   <t>3.73</t>
  </si>
  <si>
    <t>12.59</t>
  </si>
  <si>
    <t>9.37</t>
  </si>
  <si>
    <t>.</t>
  </si>
  <si>
    <t>1.54</t>
  </si>
  <si>
    <t>3.23</t>
  </si>
  <si>
    <t>9.54</t>
  </si>
  <si>
    <t>2.27</t>
  </si>
  <si>
    <t>6.34</t>
  </si>
  <si>
    <t>7.35</t>
  </si>
  <si>
    <t>-8.61</t>
  </si>
  <si>
    <t>4.11</t>
  </si>
  <si>
    <t>-10.92</t>
  </si>
  <si>
    <t>2.93</t>
  </si>
  <si>
    <t>-2.42</t>
  </si>
  <si>
    <t>-13.95</t>
  </si>
  <si>
    <t>14.97</t>
  </si>
  <si>
    <t>6.36</t>
  </si>
  <si>
    <t>.</t>
  </si>
  <si>
    <t>0.44</t>
  </si>
  <si>
    <t>-0.40</t>
  </si>
  <si>
    <t>9.43</t>
  </si>
  <si>
    <t>.</t>
  </si>
  <si>
    <t>7.86</t>
  </si>
  <si>
    <t>12.06</t>
  </si>
  <si>
    <t>2.21</t>
  </si>
  <si>
    <t>4.43</t>
  </si>
  <si>
    <t>1.39</t>
  </si>
  <si>
    <t>11.15</t>
  </si>
  <si>
    <t>7.81</t>
  </si>
  <si>
    <t>-0.86</t>
  </si>
  <si>
    <t>12.38</t>
  </si>
  <si>
    <t>-6.97</t>
  </si>
  <si>
    <t>2.16</t>
  </si>
  <si>
    <t>-4.68</t>
  </si>
  <si>
    <t>-4.40</t>
  </si>
  <si>
    <t>-1.42</t>
  </si>
  <si>
    <t>10.43</t>
  </si>
  <si>
    <t>-4.64</t>
  </si>
  <si>
    <t>13.63</t>
  </si>
  <si>
    <t>-5.90</t>
  </si>
  <si>
    <t>4.74</t>
  </si>
  <si>
    <t>4.24</t>
  </si>
  <si>
    <t>6.35</t>
  </si>
  <si>
    <t>-2.07</t>
  </si>
  <si>
    <t>7.20</t>
  </si>
  <si>
    <t>13.71</t>
  </si>
  <si>
    <t>.</t>
  </si>
  <si>
    <t>11.84</t>
  </si>
  <si>
    <t>-2.07</t>
  </si>
  <si>
    <t>.</t>
  </si>
  <si>
    <t>1.17</t>
  </si>
  <si>
    <t>-1.22</t>
  </si>
  <si>
    <t>-6.03</t>
  </si>
  <si>
    <t>6.73</t>
  </si>
  <si>
    <t>16.39</t>
  </si>
  <si>
    <t>0.36</t>
  </si>
  <si>
    <t>1.71</t>
  </si>
  <si>
    <t>5.10</t>
  </si>
  <si>
    <t>8.27</t>
  </si>
  <si>
    <t>4.21</t>
  </si>
  <si>
    <t>2.99</t>
  </si>
  <si>
    <t>5.63</t>
  </si>
  <si>
    <t>5.46</t>
  </si>
  <si>
    <t>2.58</t>
  </si>
  <si>
    <t>6.96</t>
  </si>
  <si>
    <t>8.20</t>
  </si>
  <si>
    <t>6.48</t>
  </si>
  <si>
    <t>3.72</t>
  </si>
  <si>
    <t>7.40</t>
  </si>
  <si>
    <t>8.37</t>
  </si>
  <si>
    <t>8.72</t>
  </si>
  <si>
    <t>5.15</t>
  </si>
  <si>
    <t>-0.57</t>
  </si>
  <si>
    <t>-2.67</t>
  </si>
  <si>
    <t>-4.53</t>
  </si>
  <si>
    <t>-1.50</t>
  </si>
  <si>
    <t>-0.30</t>
  </si>
  <si>
    <t>0.47</t>
  </si>
  <si>
    <t>-0.43</t>
  </si>
  <si>
    <t>1.84</t>
  </si>
  <si>
    <t>0.15</t>
  </si>
  <si>
    <t>3.85</t>
  </si>
  <si>
    <t>1.67</t>
  </si>
  <si>
    <t>4.13</t>
  </si>
  <si>
    <t>1.86</t>
  </si>
  <si>
    <t>10.31</t>
  </si>
  <si>
    <t>14.30</t>
  </si>
  <si>
    <t>.</t>
  </si>
  <si>
    <t>0.02</t>
  </si>
  <si>
    <t>3.49</t>
  </si>
  <si>
    <t>2.44</t>
  </si>
  <si>
    <t>6.57</t>
  </si>
  <si>
    <t>2.96</t>
  </si>
  <si>
    <t>2.91</t>
  </si>
  <si>
    <t>7.16</t>
  </si>
  <si>
    <t>5.70</t>
  </si>
  <si>
    <t>9.21</t>
  </si>
  <si>
    <t>5.35</t>
  </si>
  <si>
    <t>5.31</t>
  </si>
  <si>
    <t>1.59</t>
  </si>
  <si>
    <t>2.01</t>
  </si>
  <si>
    <t>9.69</t>
  </si>
  <si>
    <t>5.42</t>
  </si>
  <si>
    <t>6.63</t>
  </si>
  <si>
    <t>-1.73</t>
  </si>
  <si>
    <t>-2.22</t>
  </si>
  <si>
    <t>-4.98</t>
  </si>
  <si>
    <t>1.10</t>
  </si>
  <si>
    <t>-4.20</t>
  </si>
  <si>
    <t>2.61</t>
  </si>
  <si>
    <t>4.68</t>
  </si>
  <si>
    <t>-3.06</t>
  </si>
  <si>
    <t>-2.50</t>
  </si>
  <si>
    <t>-0.69</t>
  </si>
  <si>
    <t>6.44</t>
  </si>
  <si>
    <t>4.34</t>
  </si>
  <si>
    <t>1.82</t>
  </si>
  <si>
    <t>7.98</t>
  </si>
  <si>
    <t>16.32</t>
  </si>
  <si>
    <t>.</t>
  </si>
  <si>
    <t>23.10</t>
  </si>
  <si>
    <t>.</t>
  </si>
  <si>
    <t>-0.48</t>
  </si>
  <si>
    <t>7.67</t>
  </si>
  <si>
    <t>8.88</t>
  </si>
  <si>
    <t>3.18</t>
  </si>
  <si>
    <t>15.58</t>
  </si>
  <si>
    <t>1.32</t>
  </si>
  <si>
    <t>1.55</t>
  </si>
  <si>
    <t>-7.61</t>
  </si>
  <si>
    <t>-6.92</t>
  </si>
  <si>
    <t>8.73</t>
  </si>
  <si>
    <t>-15.54</t>
  </si>
  <si>
    <t>-1.93</t>
  </si>
  <si>
    <t>.</t>
  </si>
  <si>
    <t>-15.70</t>
  </si>
  <si>
    <t>-6.75</t>
  </si>
  <si>
    <t>-0.25</t>
  </si>
  <si>
    <t>21.88</t>
  </si>
  <si>
    <t>-3.01</t>
  </si>
  <si>
    <t>8.87</t>
  </si>
  <si>
    <t>7.74</t>
  </si>
  <si>
    <t>.</t>
  </si>
  <si>
    <t>4.30</t>
  </si>
  <si>
    <t>3.70</t>
  </si>
  <si>
    <t>15.59</t>
  </si>
  <si>
    <t>10.03</t>
  </si>
  <si>
    <t>0.72</t>
  </si>
  <si>
    <t>7.88</t>
  </si>
  <si>
    <t>-7.63</t>
  </si>
  <si>
    <t>-8.60</t>
  </si>
  <si>
    <t>-0.57</t>
  </si>
  <si>
    <t>2.01</t>
  </si>
  <si>
    <t>-2.59</t>
  </si>
  <si>
    <t>7.06</t>
  </si>
  <si>
    <t>2.60</t>
  </si>
  <si>
    <t>-5.33</t>
  </si>
  <si>
    <t>11.50</t>
  </si>
  <si>
    <t>5.18</t>
  </si>
  <si>
    <t>-4.57</t>
  </si>
  <si>
    <t>3.59</t>
  </si>
  <si>
    <t>13.00</t>
  </si>
  <si>
    <t>.</t>
  </si>
  <si>
    <t>8.39</t>
  </si>
  <si>
    <t>6.69</t>
  </si>
  <si>
    <t>15.70</t>
  </si>
  <si>
    <t>4.14</t>
  </si>
  <si>
    <t>8.84</t>
  </si>
  <si>
    <t>-5.15</t>
  </si>
  <si>
    <t>0.33</t>
  </si>
  <si>
    <t>-6.99</t>
  </si>
  <si>
    <t>-6.66</t>
  </si>
  <si>
    <t>-1.95</t>
  </si>
  <si>
    <t>-4.75</t>
  </si>
  <si>
    <t>-6.57</t>
  </si>
  <si>
    <t>-0.03</t>
  </si>
  <si>
    <t>7.12</t>
  </si>
  <si>
    <t>-1.10</t>
  </si>
  <si>
    <t>5.56</t>
  </si>
  <si>
    <t>3.72</t>
  </si>
  <si>
    <t>7.15</t>
  </si>
  <si>
    <t>-1.59</t>
  </si>
  <si>
    <t>8.70</t>
  </si>
  <si>
    <t>20.80</t>
  </si>
  <si>
    <t>.</t>
  </si>
  <si>
    <t>16.90</t>
  </si>
  <si>
    <t>0.70</t>
  </si>
  <si>
    <t>17.69</t>
  </si>
  <si>
    <t>8.21</t>
  </si>
  <si>
    <t>6.21</t>
  </si>
  <si>
    <t>2.59</t>
  </si>
  <si>
    <t>12.47</t>
  </si>
  <si>
    <t>9.48</t>
  </si>
  <si>
    <t>1.48</t>
  </si>
  <si>
    <t>6.43</t>
  </si>
  <si>
    <t>-8.48</t>
  </si>
  <si>
    <t>4.84</t>
  </si>
  <si>
    <t>-9.35</t>
  </si>
  <si>
    <t>-2.95</t>
  </si>
  <si>
    <t>1.12</t>
  </si>
  <si>
    <t>-5.05</t>
  </si>
  <si>
    <t>8.40</t>
  </si>
  <si>
    <t>-1.27</t>
  </si>
  <si>
    <t>6.39</t>
  </si>
  <si>
    <t>0.85</t>
  </si>
  <si>
    <t>2.32</t>
  </si>
  <si>
    <t>17.35</t>
  </si>
  <si>
    <t>-4.94</t>
  </si>
  <si>
    <t>14.10</t>
  </si>
  <si>
    <t>22.25</t>
  </si>
  <si>
    <t>.</t>
  </si>
  <si>
    <t>0.04</t>
  </si>
  <si>
    <t>9.50</t>
  </si>
  <si>
    <t>5.57</t>
  </si>
  <si>
    <t>7.37</t>
  </si>
  <si>
    <t>5.68</t>
  </si>
  <si>
    <t>9.57</t>
  </si>
  <si>
    <t>0.37</t>
  </si>
  <si>
    <t>-6.70</t>
  </si>
  <si>
    <t>-1.30</t>
  </si>
  <si>
    <t>-3.67</t>
  </si>
  <si>
    <t>-2.39</t>
  </si>
  <si>
    <t>2.75</t>
  </si>
  <si>
    <t>7.92</t>
  </si>
  <si>
    <t>8.79</t>
  </si>
  <si>
    <t>-7.17</t>
  </si>
  <si>
    <t>-1.47</t>
  </si>
  <si>
    <t>-2.90</t>
  </si>
  <si>
    <t>5.27</t>
  </si>
  <si>
    <t>7.99</t>
  </si>
  <si>
    <t>5.94</t>
  </si>
  <si>
    <t>7.63</t>
  </si>
  <si>
    <t>.</t>
  </si>
  <si>
    <t>4.48</t>
  </si>
  <si>
    <t>3.75</t>
  </si>
  <si>
    <t>11.96</t>
  </si>
  <si>
    <t>12.22</t>
  </si>
  <si>
    <t>-0.57</t>
  </si>
  <si>
    <t>4.46</t>
  </si>
  <si>
    <t>-2.93</t>
  </si>
  <si>
    <t>1.91</t>
  </si>
  <si>
    <t>-5.61</t>
  </si>
  <si>
    <t>-0.66</t>
  </si>
  <si>
    <t>7.20</t>
  </si>
  <si>
    <t>-3.38</t>
  </si>
  <si>
    <t>5.24</t>
  </si>
  <si>
    <t>-10.71</t>
  </si>
  <si>
    <t>-0.88</t>
  </si>
  <si>
    <t>12.07</t>
  </si>
  <si>
    <t>3.34</t>
  </si>
  <si>
    <t>7.45</t>
  </si>
  <si>
    <t>5.58</t>
  </si>
  <si>
    <t>7.66</t>
  </si>
  <si>
    <t>.</t>
  </si>
  <si>
    <t>9.55</t>
  </si>
  <si>
    <t>11.92</t>
  </si>
  <si>
    <t>2.93</t>
  </si>
  <si>
    <t>7.71</t>
  </si>
  <si>
    <t>6.71</t>
  </si>
  <si>
    <t>-1.67</t>
  </si>
  <si>
    <t>-5.43</t>
  </si>
  <si>
    <t>-3.94</t>
  </si>
  <si>
    <t>-0.84</t>
  </si>
  <si>
    <t>-7.49</t>
  </si>
  <si>
    <t>0.54</t>
  </si>
  <si>
    <t>-1.58</t>
  </si>
  <si>
    <t>-6.88</t>
  </si>
  <si>
    <t>12.49</t>
  </si>
  <si>
    <t>-2.00</t>
  </si>
  <si>
    <t>.</t>
  </si>
  <si>
    <t>-3.24</t>
  </si>
  <si>
    <t>18.57</t>
  </si>
  <si>
    <t>16.21</t>
  </si>
  <si>
    <t>.</t>
  </si>
  <si>
    <t>2.41</t>
  </si>
  <si>
    <t>11.08</t>
  </si>
  <si>
    <t>15.93</t>
  </si>
  <si>
    <t>4.29</t>
  </si>
  <si>
    <t>5.87</t>
  </si>
  <si>
    <t>-0.99</t>
  </si>
  <si>
    <t>1.84</t>
  </si>
  <si>
    <t>-6.70</t>
  </si>
  <si>
    <t>4.85</t>
  </si>
  <si>
    <t>-2.23</t>
  </si>
  <si>
    <t>-7.38</t>
  </si>
  <si>
    <t>4.16</t>
  </si>
  <si>
    <t>0.81</t>
  </si>
  <si>
    <t>0.20</t>
  </si>
  <si>
    <t>-0.57</t>
  </si>
  <si>
    <t>4.00</t>
  </si>
  <si>
    <t>4.64</t>
  </si>
  <si>
    <t>3.69</t>
  </si>
  <si>
    <t>13.44</t>
  </si>
  <si>
    <t>20.33</t>
  </si>
  <si>
    <t>.</t>
  </si>
  <si>
    <t>-0.31</t>
  </si>
  <si>
    <t>10.13</t>
  </si>
  <si>
    <t>4.53</t>
  </si>
  <si>
    <t>5.15</t>
  </si>
  <si>
    <t>8.66</t>
  </si>
  <si>
    <t>1.17</t>
  </si>
  <si>
    <t>2.17</t>
  </si>
  <si>
    <t>4.52</t>
  </si>
  <si>
    <t>16.82</t>
  </si>
  <si>
    <t>4.61</t>
  </si>
  <si>
    <t>7.26</t>
  </si>
  <si>
    <t>7.36</t>
  </si>
  <si>
    <t>9.86</t>
  </si>
  <si>
    <t>11.62</t>
  </si>
  <si>
    <t>2.81</t>
  </si>
  <si>
    <t>-0.19</t>
  </si>
  <si>
    <t>0.56</t>
  </si>
  <si>
    <t>-4.66</t>
  </si>
  <si>
    <t>-0.48</t>
  </si>
  <si>
    <t>-5.26</t>
  </si>
  <si>
    <t>1.00</t>
  </si>
  <si>
    <t>0.78</t>
  </si>
  <si>
    <t>5.15</t>
  </si>
  <si>
    <t>0.99</t>
  </si>
  <si>
    <t>2.23</t>
  </si>
  <si>
    <t>3.17</t>
  </si>
  <si>
    <t>4.39</t>
  </si>
  <si>
    <t>0.66</t>
  </si>
  <si>
    <t>4.51</t>
  </si>
  <si>
    <t>7.96</t>
  </si>
  <si>
    <t>8.16</t>
  </si>
  <si>
    <t>.</t>
  </si>
  <si>
    <t>-1.44</t>
  </si>
  <si>
    <t>10.69</t>
  </si>
  <si>
    <t>4.40</t>
  </si>
  <si>
    <t>12.69</t>
  </si>
  <si>
    <t>9.77</t>
  </si>
  <si>
    <t>8.24</t>
  </si>
  <si>
    <t>3.13</t>
  </si>
  <si>
    <t>-0.34</t>
  </si>
  <si>
    <t>-5.25</t>
  </si>
  <si>
    <t>1.36</t>
  </si>
  <si>
    <t>-2.78</t>
  </si>
  <si>
    <t>-0.15</t>
  </si>
  <si>
    <t>0.72</t>
  </si>
  <si>
    <t>-5.90</t>
  </si>
  <si>
    <t>6.53</t>
  </si>
  <si>
    <t>-10.17</t>
  </si>
  <si>
    <t>8.08</t>
  </si>
  <si>
    <t>1.27</t>
  </si>
  <si>
    <t>3.58</t>
  </si>
  <si>
    <t>15.42</t>
  </si>
  <si>
    <t>5.83</t>
  </si>
  <si>
    <t>.</t>
  </si>
  <si>
    <t>6.87</t>
  </si>
  <si>
    <t>12.25</t>
  </si>
  <si>
    <t>4.48</t>
  </si>
  <si>
    <t>7.73</t>
  </si>
  <si>
    <t>-2.36</t>
  </si>
  <si>
    <t>-0.61</t>
  </si>
  <si>
    <t>-2.07</t>
  </si>
  <si>
    <t>-10.48</t>
  </si>
  <si>
    <t>-0.86</t>
  </si>
  <si>
    <t>-3.55</t>
  </si>
  <si>
    <t>-3.20</t>
  </si>
  <si>
    <t>-4.06</t>
  </si>
  <si>
    <t>7.36</t>
  </si>
  <si>
    <t>7.51</t>
  </si>
  <si>
    <t>7.10</t>
  </si>
  <si>
    <t>-1.99</t>
  </si>
  <si>
    <t>5.88</t>
  </si>
  <si>
    <t>7.57</t>
  </si>
  <si>
    <t>11.14</t>
  </si>
  <si>
    <t>7.86</t>
  </si>
  <si>
    <t>.</t>
  </si>
  <si>
    <t>10.51</t>
  </si>
  <si>
    <t>12.60</t>
  </si>
  <si>
    <t>9.85</t>
  </si>
  <si>
    <t>1.06</t>
  </si>
  <si>
    <t>6.57</t>
  </si>
  <si>
    <t>5.28</t>
  </si>
  <si>
    <t>11.34</t>
  </si>
  <si>
    <t>20.49</t>
  </si>
  <si>
    <t>2.25</t>
  </si>
  <si>
    <t>-2.35</t>
  </si>
  <si>
    <t>-5.74</t>
  </si>
  <si>
    <t>-7.26</t>
  </si>
  <si>
    <t>-5.63</t>
  </si>
  <si>
    <t>-5.88</t>
  </si>
  <si>
    <t>-8.38</t>
  </si>
  <si>
    <t>6.50</t>
  </si>
  <si>
    <t>6.25</t>
  </si>
  <si>
    <t>-4.59</t>
  </si>
  <si>
    <t>4.84</t>
  </si>
  <si>
    <t>3.18</t>
  </si>
  <si>
    <t>1.51</t>
  </si>
  <si>
    <t>2.94</t>
  </si>
  <si>
    <t>2.70</t>
  </si>
  <si>
    <t>.</t>
  </si>
  <si>
    <t>3.56</t>
  </si>
  <si>
    <t>-2.40</t>
  </si>
  <si>
    <t>12.50</t>
  </si>
  <si>
    <t>3.13</t>
  </si>
  <si>
    <t>1.48</t>
  </si>
  <si>
    <t>7.49</t>
  </si>
  <si>
    <t>3.23</t>
  </si>
  <si>
    <t>5.78</t>
  </si>
  <si>
    <t>8.33</t>
  </si>
  <si>
    <t>1.50</t>
  </si>
  <si>
    <t>3.98</t>
  </si>
  <si>
    <t>6.70</t>
  </si>
  <si>
    <t>5.33</t>
  </si>
  <si>
    <t>8.64</t>
  </si>
  <si>
    <t>4.93</t>
  </si>
  <si>
    <t>-1.69</t>
  </si>
  <si>
    <t>-2.79</t>
  </si>
  <si>
    <t>-2.76</t>
  </si>
  <si>
    <t>-0.40</t>
  </si>
  <si>
    <t>-3.95</t>
  </si>
  <si>
    <t>5.21</t>
  </si>
  <si>
    <t>3.88</t>
  </si>
  <si>
    <t>-3.46</t>
  </si>
  <si>
    <t>-2.69</t>
  </si>
  <si>
    <t>-2.33</t>
  </si>
  <si>
    <t>8.55</t>
  </si>
  <si>
    <t>5.43</t>
  </si>
  <si>
    <t>4.82</t>
  </si>
  <si>
    <t>10.48</t>
  </si>
  <si>
    <t>6.62</t>
  </si>
  <si>
    <t>.</t>
  </si>
  <si>
    <t>1.04</t>
  </si>
  <si>
    <t>10.96</t>
  </si>
  <si>
    <t>6.41</t>
  </si>
  <si>
    <t>10.45</t>
  </si>
  <si>
    <t>-11.32</t>
  </si>
  <si>
    <t>-1.28</t>
  </si>
  <si>
    <t>-7.21</t>
  </si>
  <si>
    <t>-6.26</t>
  </si>
  <si>
    <t>-3.85</t>
  </si>
  <si>
    <t>1.26</t>
  </si>
  <si>
    <t>4.45</t>
  </si>
  <si>
    <t>4.46</t>
  </si>
  <si>
    <t>-4.63</t>
  </si>
  <si>
    <t>4.31</t>
  </si>
  <si>
    <t>10.79</t>
  </si>
  <si>
    <t>-0.59</t>
  </si>
  <si>
    <t>5.90</t>
  </si>
  <si>
    <t>9.35</t>
  </si>
  <si>
    <t>.</t>
  </si>
  <si>
    <t>2.89</t>
  </si>
  <si>
    <t>3.77</t>
  </si>
  <si>
    <t>15.11</t>
  </si>
  <si>
    <t>5.37</t>
  </si>
  <si>
    <t>11.43</t>
  </si>
  <si>
    <t>4.81</t>
  </si>
  <si>
    <t>12.21</t>
  </si>
  <si>
    <t>13.34</t>
  </si>
  <si>
    <t>-8.02</t>
  </si>
  <si>
    <t>-1.24</t>
  </si>
  <si>
    <t>0.13</t>
  </si>
  <si>
    <t>-2.21</t>
  </si>
  <si>
    <t>-3.44</t>
  </si>
  <si>
    <t>-3.28</t>
  </si>
  <si>
    <t>-5.82</t>
  </si>
  <si>
    <t>7.96</t>
  </si>
  <si>
    <t>10.41</t>
  </si>
  <si>
    <t>-5.78</t>
  </si>
  <si>
    <t>2.42</t>
  </si>
  <si>
    <t>2.52</t>
  </si>
  <si>
    <t>5.36</t>
  </si>
  <si>
    <t>5.00</t>
  </si>
  <si>
    <t>12.52</t>
  </si>
  <si>
    <t>19.69</t>
  </si>
  <si>
    <t>.</t>
  </si>
  <si>
    <t>8.57</t>
  </si>
  <si>
    <t>-3.59</t>
  </si>
  <si>
    <t>15.20</t>
  </si>
  <si>
    <t>0.96</t>
  </si>
  <si>
    <t>7.29</t>
  </si>
  <si>
    <t>4.26</t>
  </si>
  <si>
    <t>10.59</t>
  </si>
  <si>
    <t>11.86</t>
  </si>
  <si>
    <t>6.56</t>
  </si>
  <si>
    <t>4.41</t>
  </si>
  <si>
    <t>10.12</t>
  </si>
  <si>
    <t>19.83</t>
  </si>
  <si>
    <t>14.21</t>
  </si>
  <si>
    <t>9.73</t>
  </si>
  <si>
    <t>-11.95</t>
  </si>
  <si>
    <t>3.32</t>
  </si>
  <si>
    <t>3.95</t>
  </si>
  <si>
    <t>-9.00</t>
  </si>
  <si>
    <t>-3.35</t>
  </si>
  <si>
    <t>1.41</t>
  </si>
  <si>
    <t>-7.86</t>
  </si>
  <si>
    <t>7.55</t>
  </si>
  <si>
    <t>6.03</t>
  </si>
  <si>
    <t>7.07</t>
  </si>
  <si>
    <t>-4.59</t>
  </si>
  <si>
    <t>16.53</t>
  </si>
  <si>
    <t>-0.01</t>
  </si>
  <si>
    <t>-2.79</t>
  </si>
  <si>
    <t>23.49</t>
  </si>
  <si>
    <t>5.65</t>
  </si>
  <si>
    <t>.</t>
  </si>
  <si>
    <t>18.65</t>
  </si>
  <si>
    <t>17.56</t>
  </si>
  <si>
    <t>-8.32</t>
  </si>
  <si>
    <t>.</t>
  </si>
  <si>
    <t>9.99</t>
  </si>
  <si>
    <t>3.11</t>
  </si>
  <si>
    <t>11.46</t>
  </si>
  <si>
    <t>7.38</t>
  </si>
  <si>
    <t>3.89</t>
  </si>
  <si>
    <t>4.82</t>
  </si>
  <si>
    <t>6.84</t>
  </si>
  <si>
    <t>6.42</t>
  </si>
  <si>
    <t>1.48</t>
  </si>
  <si>
    <t>4.92</t>
  </si>
  <si>
    <t>5.82</t>
  </si>
  <si>
    <t>4.59</t>
  </si>
  <si>
    <t>2.60</t>
  </si>
  <si>
    <t>7.64</t>
  </si>
  <si>
    <t>9.44</t>
  </si>
  <si>
    <t>8.47</t>
  </si>
  <si>
    <t>9.45</t>
  </si>
  <si>
    <t>6.13</t>
  </si>
  <si>
    <t>9.86</t>
  </si>
  <si>
    <t>8.94</t>
  </si>
  <si>
    <t>0.87</t>
  </si>
  <si>
    <t>1.91</t>
  </si>
  <si>
    <t>-1.59</t>
  </si>
  <si>
    <t>-2.14</t>
  </si>
  <si>
    <t>-2.20</t>
  </si>
  <si>
    <t>-2.43</t>
  </si>
  <si>
    <t>-2.47</t>
  </si>
  <si>
    <t>3.67</t>
  </si>
  <si>
    <t>1.54</t>
  </si>
  <si>
    <t>2.72</t>
  </si>
  <si>
    <t>3.05</t>
  </si>
  <si>
    <t>6.01</t>
  </si>
  <si>
    <t>4.43</t>
  </si>
  <si>
    <t>3.59</t>
  </si>
  <si>
    <t>1.67</t>
  </si>
  <si>
    <t>10.42</t>
  </si>
  <si>
    <t>13.10</t>
  </si>
  <si>
    <t>.</t>
  </si>
  <si>
    <t>12.68</t>
  </si>
  <si>
    <t>1.53</t>
  </si>
  <si>
    <t>.</t>
  </si>
  <si>
    <t>-13.63</t>
  </si>
  <si>
    <t>4.02</t>
  </si>
  <si>
    <t>8.64</t>
  </si>
  <si>
    <t>-0.10</t>
  </si>
  <si>
    <t>17.46</t>
  </si>
  <si>
    <t>3.18</t>
  </si>
  <si>
    <t>4.94</t>
  </si>
  <si>
    <t>10.33</t>
  </si>
  <si>
    <t>4.15</t>
  </si>
  <si>
    <t>6.83</t>
  </si>
  <si>
    <t>0.73</t>
  </si>
  <si>
    <t>4.28</t>
  </si>
  <si>
    <t>1.54</t>
  </si>
  <si>
    <t>3.92</t>
  </si>
  <si>
    <t>7.11</t>
  </si>
  <si>
    <t>4.93</t>
  </si>
  <si>
    <t>11.91</t>
  </si>
  <si>
    <t>7.33</t>
  </si>
  <si>
    <t>8.30</t>
  </si>
  <si>
    <t>7.73</t>
  </si>
  <si>
    <t>9.73</t>
  </si>
  <si>
    <t>7.40</t>
  </si>
  <si>
    <t>3.43</t>
  </si>
  <si>
    <t>-0.20</t>
  </si>
  <si>
    <t>-0.07</t>
  </si>
  <si>
    <t>-2.12</t>
  </si>
  <si>
    <t>-2.31</t>
  </si>
  <si>
    <t>-4.30</t>
  </si>
  <si>
    <t>0.57</t>
  </si>
  <si>
    <t>1.95</t>
  </si>
  <si>
    <t>5.96</t>
  </si>
  <si>
    <t>1.67</t>
  </si>
  <si>
    <t>3.05</t>
  </si>
  <si>
    <t>6.25</t>
  </si>
  <si>
    <t>5.07</t>
  </si>
  <si>
    <t>4.53</t>
  </si>
  <si>
    <t>1.56</t>
  </si>
  <si>
    <t>8.55</t>
  </si>
  <si>
    <t>16.40</t>
  </si>
  <si>
    <t>.</t>
  </si>
  <si>
    <t>5.21</t>
  </si>
  <si>
    <t>1.35</t>
  </si>
  <si>
    <t>1.78</t>
  </si>
  <si>
    <t>3.42</t>
  </si>
  <si>
    <t>8.23</t>
  </si>
  <si>
    <t>7.32</t>
  </si>
  <si>
    <t>1.77</t>
  </si>
  <si>
    <t>12.89</t>
  </si>
  <si>
    <t>11.93</t>
  </si>
  <si>
    <t>7.57</t>
  </si>
  <si>
    <t>12.25</t>
  </si>
  <si>
    <t>12.28</t>
  </si>
  <si>
    <t>8.33</t>
  </si>
  <si>
    <t>-1.99</t>
  </si>
  <si>
    <t>2.02</t>
  </si>
  <si>
    <t>-4.61</t>
  </si>
  <si>
    <t>2.37</t>
  </si>
  <si>
    <t>-2.92</t>
  </si>
  <si>
    <t>-4.35</t>
  </si>
  <si>
    <t>-4.82</t>
  </si>
  <si>
    <t>2.87</t>
  </si>
  <si>
    <t>1.29</t>
  </si>
  <si>
    <t>3.10</t>
  </si>
  <si>
    <t>3.15</t>
  </si>
  <si>
    <t>3.84</t>
  </si>
  <si>
    <t>6.02</t>
  </si>
  <si>
    <t>5.06</t>
  </si>
  <si>
    <t>8.66</t>
  </si>
  <si>
    <t>7.73</t>
  </si>
  <si>
    <t>10.68</t>
  </si>
  <si>
    <t>.</t>
  </si>
  <si>
    <t>9.22</t>
  </si>
  <si>
    <t>-0.92</t>
  </si>
  <si>
    <t>2.84</t>
  </si>
  <si>
    <t>10.97</t>
  </si>
  <si>
    <t>5.97</t>
  </si>
  <si>
    <t>5.90</t>
  </si>
  <si>
    <t>4.17</t>
  </si>
  <si>
    <t>10.55</t>
  </si>
  <si>
    <t>13.05</t>
  </si>
  <si>
    <t>5.25</t>
  </si>
  <si>
    <t>9.16</t>
  </si>
  <si>
    <t>9.19</t>
  </si>
  <si>
    <t>9.76</t>
  </si>
  <si>
    <t>-0.97</t>
  </si>
  <si>
    <t>-1.70</t>
  </si>
  <si>
    <t>0.49</t>
  </si>
  <si>
    <t>-4.41</t>
  </si>
  <si>
    <t>0.72</t>
  </si>
  <si>
    <t>-6.48</t>
  </si>
  <si>
    <t>-1.35</t>
  </si>
  <si>
    <t>-2.94</t>
  </si>
  <si>
    <t>-2.28</t>
  </si>
  <si>
    <t>3.76</t>
  </si>
  <si>
    <t>4.31</t>
  </si>
  <si>
    <t>10.25</t>
  </si>
  <si>
    <t>2.46</t>
  </si>
  <si>
    <t>5.19</t>
  </si>
  <si>
    <t>3.44</t>
  </si>
  <si>
    <t>14.83</t>
  </si>
  <si>
    <t>8.47</t>
  </si>
  <si>
    <t>.</t>
  </si>
  <si>
    <t>8.89</t>
  </si>
  <si>
    <t>8.06</t>
  </si>
  <si>
    <t>2.78</t>
  </si>
  <si>
    <t>5.73</t>
  </si>
  <si>
    <t>9.62</t>
  </si>
  <si>
    <t>0.35</t>
  </si>
  <si>
    <t>8.23</t>
  </si>
  <si>
    <t>0.81</t>
  </si>
  <si>
    <t>12.74</t>
  </si>
  <si>
    <t>7.74</t>
  </si>
  <si>
    <t>8.91</t>
  </si>
  <si>
    <t>8.61</t>
  </si>
  <si>
    <t>13.69</t>
  </si>
  <si>
    <t>7.25</t>
  </si>
  <si>
    <t>-0.86</t>
  </si>
  <si>
    <t>0.62</t>
  </si>
  <si>
    <t>-3.41</t>
  </si>
  <si>
    <t>-3.05</t>
  </si>
  <si>
    <t>-2.93</t>
  </si>
  <si>
    <t>-5.44</t>
  </si>
  <si>
    <t>-3.09</t>
  </si>
  <si>
    <t>0.47</t>
  </si>
  <si>
    <t>5.88</t>
  </si>
  <si>
    <t>0.29</t>
  </si>
  <si>
    <t>5.09</t>
  </si>
  <si>
    <t>9.36</t>
  </si>
  <si>
    <t>0.90</t>
  </si>
  <si>
    <t>5.77</t>
  </si>
  <si>
    <t>3.25</t>
  </si>
  <si>
    <t>12.99</t>
  </si>
  <si>
    <t>14.35</t>
  </si>
  <si>
    <t>.</t>
  </si>
  <si>
    <t>4.62</t>
  </si>
  <si>
    <t>0.04</t>
  </si>
  <si>
    <t>9.99</t>
  </si>
  <si>
    <t>8.52</t>
  </si>
  <si>
    <t>3.14</t>
  </si>
  <si>
    <t>3.37</t>
  </si>
  <si>
    <t>7.51</t>
  </si>
  <si>
    <t>5.35</t>
  </si>
  <si>
    <t>12.55</t>
  </si>
  <si>
    <t>10.53</t>
  </si>
  <si>
    <t>6.42</t>
  </si>
  <si>
    <t>14.06</t>
  </si>
  <si>
    <t>4.40</t>
  </si>
  <si>
    <t>2.32</t>
  </si>
  <si>
    <t>1.89</t>
  </si>
  <si>
    <t>-4.83</t>
  </si>
  <si>
    <t>-4.05</t>
  </si>
  <si>
    <t>-0.50</t>
  </si>
  <si>
    <t>-9.25</t>
  </si>
  <si>
    <t>4.68</t>
  </si>
  <si>
    <t>-3.07</t>
  </si>
  <si>
    <t>7.13</t>
  </si>
  <si>
    <t>2.71</t>
  </si>
  <si>
    <t>3.20</t>
  </si>
  <si>
    <t>7.37</t>
  </si>
  <si>
    <t>1.16</t>
  </si>
  <si>
    <t>7.13</t>
  </si>
  <si>
    <t>8.67</t>
  </si>
  <si>
    <t>8.83</t>
  </si>
  <si>
    <t>8.36</t>
  </si>
  <si>
    <t>.</t>
  </si>
  <si>
    <t>9.45</t>
  </si>
  <si>
    <t>7.09</t>
  </si>
  <si>
    <t>6.64</t>
  </si>
  <si>
    <t>2.40</t>
  </si>
  <si>
    <t>6.77</t>
  </si>
  <si>
    <t>4.44</t>
  </si>
  <si>
    <t>5.61</t>
  </si>
  <si>
    <t>5.49</t>
  </si>
  <si>
    <t>2.49</t>
  </si>
  <si>
    <t>6.30</t>
  </si>
  <si>
    <t>10.35</t>
  </si>
  <si>
    <t>8.93</t>
  </si>
  <si>
    <t>6.41</t>
  </si>
  <si>
    <t>12.72</t>
  </si>
  <si>
    <t>7.81</t>
  </si>
  <si>
    <t>0.59</t>
  </si>
  <si>
    <t>1.66</t>
  </si>
  <si>
    <t>-0.55</t>
  </si>
  <si>
    <t>-1.23</t>
  </si>
  <si>
    <t>-1.56</t>
  </si>
  <si>
    <t>-5.34</t>
  </si>
  <si>
    <t>-0.70</t>
  </si>
  <si>
    <t>2.79</t>
  </si>
  <si>
    <t>0.51</t>
  </si>
  <si>
    <t>7.06</t>
  </si>
  <si>
    <t>1.48</t>
  </si>
  <si>
    <t>3.08</t>
  </si>
  <si>
    <t>6.24</t>
  </si>
  <si>
    <t>6.66</t>
  </si>
  <si>
    <t>1.99</t>
  </si>
  <si>
    <t>8.79</t>
  </si>
  <si>
    <t>14.28</t>
  </si>
  <si>
    <t>.</t>
  </si>
  <si>
    <t>32.86</t>
  </si>
  <si>
    <t>1.47</t>
  </si>
  <si>
    <t>.</t>
  </si>
  <si>
    <t>6.02</t>
  </si>
  <si>
    <t>10.18</t>
  </si>
  <si>
    <t>4.10</t>
  </si>
  <si>
    <t>7.89</t>
  </si>
  <si>
    <t>5.07</t>
  </si>
  <si>
    <t>5.95</t>
  </si>
  <si>
    <t>5.57</t>
  </si>
  <si>
    <t>7.47</t>
  </si>
  <si>
    <t>0.07</t>
  </si>
  <si>
    <t>4.91</t>
  </si>
  <si>
    <t>3.45</t>
  </si>
  <si>
    <t>4.47</t>
  </si>
  <si>
    <t>4.31</t>
  </si>
  <si>
    <t>4.60</t>
  </si>
  <si>
    <t>10.29</t>
  </si>
  <si>
    <t>7.58</t>
  </si>
  <si>
    <t>8.44</t>
  </si>
  <si>
    <t>5.66</t>
  </si>
  <si>
    <t>10.41</t>
  </si>
  <si>
    <t>7.42</t>
  </si>
  <si>
    <t>2.63</t>
  </si>
  <si>
    <t>1.16</t>
  </si>
  <si>
    <t>-0.02</t>
  </si>
  <si>
    <t>-3.43</t>
  </si>
  <si>
    <t>-2.46</t>
  </si>
  <si>
    <t>-3.09</t>
  </si>
  <si>
    <t>-0.68</t>
  </si>
  <si>
    <t>1.95</t>
  </si>
  <si>
    <t>2.26</t>
  </si>
  <si>
    <t>2.88</t>
  </si>
  <si>
    <t>2.59</t>
  </si>
  <si>
    <t>6.11</t>
  </si>
  <si>
    <t>4.09</t>
  </si>
  <si>
    <t>3.61</t>
  </si>
  <si>
    <t>1.57</t>
  </si>
  <si>
    <t>8.83</t>
  </si>
  <si>
    <t>15.11</t>
  </si>
  <si>
    <t>.</t>
  </si>
  <si>
    <t>2.52</t>
  </si>
  <si>
    <t>11.27</t>
  </si>
  <si>
    <t>4.22</t>
  </si>
  <si>
    <t>6.53</t>
  </si>
  <si>
    <t>13.31</t>
  </si>
  <si>
    <t>6.81</t>
  </si>
  <si>
    <t>5.75</t>
  </si>
  <si>
    <t>9.04</t>
  </si>
  <si>
    <t>3.93</t>
  </si>
  <si>
    <t>1.44</t>
  </si>
  <si>
    <t>4.95</t>
  </si>
  <si>
    <t>5.09</t>
  </si>
  <si>
    <t>4.90</t>
  </si>
  <si>
    <t>3.10</t>
  </si>
  <si>
    <t>6.26</t>
  </si>
  <si>
    <t>12.84</t>
  </si>
  <si>
    <t>6.92</t>
  </si>
  <si>
    <t>9.74</t>
  </si>
  <si>
    <t>6.73</t>
  </si>
  <si>
    <t>11.96</t>
  </si>
  <si>
    <t>8.15</t>
  </si>
  <si>
    <t>0.61</t>
  </si>
  <si>
    <t>1.46</t>
  </si>
  <si>
    <t>1.54</t>
  </si>
  <si>
    <t>-3.80</t>
  </si>
  <si>
    <t>-2.44</t>
  </si>
  <si>
    <t>-0.97</t>
  </si>
  <si>
    <t>-2.67</t>
  </si>
  <si>
    <t>1.51</t>
  </si>
  <si>
    <t>1.43</t>
  </si>
  <si>
    <t>5.28</t>
  </si>
  <si>
    <t>1.84</t>
  </si>
  <si>
    <t>4.85</t>
  </si>
  <si>
    <t>3.81</t>
  </si>
  <si>
    <t>5.46</t>
  </si>
  <si>
    <t>2.88</t>
  </si>
  <si>
    <t>9.34</t>
  </si>
  <si>
    <t>13.01</t>
  </si>
  <si>
    <t>.</t>
  </si>
  <si>
    <t>8.94</t>
  </si>
  <si>
    <t>7.25</t>
  </si>
  <si>
    <t>3.35</t>
  </si>
  <si>
    <t>4.50</t>
  </si>
  <si>
    <t>-7.86</t>
  </si>
  <si>
    <t>8.15</t>
  </si>
  <si>
    <t>6.01</t>
  </si>
  <si>
    <t>0.43</t>
  </si>
  <si>
    <t>2.03</t>
  </si>
  <si>
    <t>1.07</t>
  </si>
  <si>
    <t>-0.55</t>
  </si>
  <si>
    <t>8.28</t>
  </si>
  <si>
    <t>1.58</t>
  </si>
  <si>
    <t>3.93</t>
  </si>
  <si>
    <t>1.70</t>
  </si>
  <si>
    <t>2.09</t>
  </si>
  <si>
    <t>0.71</t>
  </si>
  <si>
    <t>1.07</t>
  </si>
  <si>
    <t>3.63</t>
  </si>
  <si>
    <t>2.68</t>
  </si>
  <si>
    <t>5.16</t>
  </si>
  <si>
    <t>7.94</t>
  </si>
  <si>
    <t>11.23</t>
  </si>
  <si>
    <t>6.68</t>
  </si>
  <si>
    <t>4.00</t>
  </si>
  <si>
    <t>1.89</t>
  </si>
  <si>
    <t>3.41</t>
  </si>
  <si>
    <t>4.06</t>
  </si>
  <si>
    <t>1.36</t>
  </si>
  <si>
    <t>-0.06</t>
  </si>
  <si>
    <t>0.02</t>
  </si>
  <si>
    <t>-2.44</t>
  </si>
  <si>
    <t>-4.69</t>
  </si>
  <si>
    <t>-2.22</t>
  </si>
  <si>
    <t>0.08</t>
  </si>
  <si>
    <t>1.77</t>
  </si>
  <si>
    <t>4.09</t>
  </si>
  <si>
    <t>3.60</t>
  </si>
  <si>
    <t>7.28</t>
  </si>
  <si>
    <t>8.36</t>
  </si>
  <si>
    <t>5.49</t>
  </si>
  <si>
    <t>4.26</t>
  </si>
  <si>
    <t>4.10</t>
  </si>
  <si>
    <t>11.01</t>
  </si>
  <si>
    <t>12.14</t>
  </si>
  <si>
    <t>.</t>
  </si>
  <si>
    <t>15.03</t>
  </si>
  <si>
    <t>5.54</t>
  </si>
  <si>
    <t>10.25</t>
  </si>
  <si>
    <t>.</t>
  </si>
  <si>
    <t>9.68</t>
  </si>
  <si>
    <t>-1.99</t>
  </si>
  <si>
    <t>8.34</t>
  </si>
  <si>
    <t>2.64</t>
  </si>
  <si>
    <t>0.59</t>
  </si>
  <si>
    <t>6.77</t>
  </si>
  <si>
    <t>3.35</t>
  </si>
  <si>
    <t>3.75</t>
  </si>
  <si>
    <t>3.29</t>
  </si>
  <si>
    <t>1.48</t>
  </si>
  <si>
    <t>2.51</t>
  </si>
  <si>
    <t>1.15</t>
  </si>
  <si>
    <t>1.27</t>
  </si>
  <si>
    <t>2.16</t>
  </si>
  <si>
    <t>4.19</t>
  </si>
  <si>
    <t>4.84</t>
  </si>
  <si>
    <t>8.69</t>
  </si>
  <si>
    <t>9.68</t>
  </si>
  <si>
    <t>6.77</t>
  </si>
  <si>
    <t>3.38</t>
  </si>
  <si>
    <t>1.39</t>
  </si>
  <si>
    <t>2.89</t>
  </si>
  <si>
    <t>4.33</t>
  </si>
  <si>
    <t>1.54</t>
  </si>
  <si>
    <t>-0.26</t>
  </si>
  <si>
    <t>0.63</t>
  </si>
  <si>
    <t>-1.92</t>
  </si>
  <si>
    <t>-3.99</t>
  </si>
  <si>
    <t>-2.58</t>
  </si>
  <si>
    <t>0.15</t>
  </si>
  <si>
    <t>2.43</t>
  </si>
  <si>
    <t>4.06</t>
  </si>
  <si>
    <t>1.66</t>
  </si>
  <si>
    <t>6.75</t>
  </si>
  <si>
    <t>6.53</t>
  </si>
  <si>
    <t>3.75</t>
  </si>
  <si>
    <t>4.33</t>
  </si>
  <si>
    <t>2.31</t>
  </si>
  <si>
    <t>11.44</t>
  </si>
  <si>
    <t>9.77</t>
  </si>
  <si>
    <t>.</t>
  </si>
  <si>
    <t>8.83</t>
  </si>
  <si>
    <t>10.49</t>
  </si>
  <si>
    <t>13.10</t>
  </si>
  <si>
    <t>-5.93</t>
  </si>
  <si>
    <t>-10.88</t>
  </si>
  <si>
    <t>14.64</t>
  </si>
  <si>
    <t>9.06</t>
  </si>
  <si>
    <t>-2.54</t>
  </si>
  <si>
    <t>2.14</t>
  </si>
  <si>
    <t>-1.24</t>
  </si>
  <si>
    <t>6.92</t>
  </si>
  <si>
    <t>5.02</t>
  </si>
  <si>
    <t>1.46</t>
  </si>
  <si>
    <t>5.00</t>
  </si>
  <si>
    <t>1.11</t>
  </si>
  <si>
    <t>2.85</t>
  </si>
  <si>
    <t>1.12</t>
  </si>
  <si>
    <t>2.39</t>
  </si>
  <si>
    <t>4.95</t>
  </si>
  <si>
    <t>5.12</t>
  </si>
  <si>
    <t>9.40</t>
  </si>
  <si>
    <t>12.61</t>
  </si>
  <si>
    <t>7.99</t>
  </si>
  <si>
    <t>3.83</t>
  </si>
  <si>
    <t>3.02</t>
  </si>
  <si>
    <t>5.13</t>
  </si>
  <si>
    <t>5.29</t>
  </si>
  <si>
    <t>0.57</t>
  </si>
  <si>
    <t>0.09</t>
  </si>
  <si>
    <t>-1.91</t>
  </si>
  <si>
    <t>-1.30</t>
  </si>
  <si>
    <t>-4.43</t>
  </si>
  <si>
    <t>-4.02</t>
  </si>
  <si>
    <t>0.21</t>
  </si>
  <si>
    <t>1.82</t>
  </si>
  <si>
    <t>2.67</t>
  </si>
  <si>
    <t>4.46</t>
  </si>
  <si>
    <t>5.77</t>
  </si>
  <si>
    <t>9.23</t>
  </si>
  <si>
    <t>6.74</t>
  </si>
  <si>
    <t>5.10</t>
  </si>
  <si>
    <t>2.83</t>
  </si>
  <si>
    <t>10.23</t>
  </si>
  <si>
    <t>13.17</t>
  </si>
  <si>
    <t>.</t>
  </si>
  <si>
    <t>14.31</t>
  </si>
  <si>
    <t>3.41</t>
  </si>
  <si>
    <t>10.25</t>
  </si>
  <si>
    <t>-6.75</t>
  </si>
  <si>
    <t>-7.61</t>
  </si>
  <si>
    <t>4.66</t>
  </si>
  <si>
    <t>12.81</t>
  </si>
  <si>
    <t>4.29</t>
  </si>
  <si>
    <t>-0.63</t>
  </si>
  <si>
    <t>1.75</t>
  </si>
  <si>
    <t>2.43</t>
  </si>
  <si>
    <t>4.47</t>
  </si>
  <si>
    <t>4.76</t>
  </si>
  <si>
    <t>3.02</t>
  </si>
  <si>
    <t>1.52</t>
  </si>
  <si>
    <t>2.80</t>
  </si>
  <si>
    <t>-0.46</t>
  </si>
  <si>
    <t>1.00</t>
  </si>
  <si>
    <t>2.97</t>
  </si>
  <si>
    <t>4.10</t>
  </si>
  <si>
    <t>4.89</t>
  </si>
  <si>
    <t>7.40</t>
  </si>
  <si>
    <t>10.20</t>
  </si>
  <si>
    <t>6.52</t>
  </si>
  <si>
    <t>3.82</t>
  </si>
  <si>
    <t>1.68</t>
  </si>
  <si>
    <t>4.72</t>
  </si>
  <si>
    <t>3.43</t>
  </si>
  <si>
    <t>0.87</t>
  </si>
  <si>
    <t>1.54</t>
  </si>
  <si>
    <t>-1.55</t>
  </si>
  <si>
    <t>-1.11</t>
  </si>
  <si>
    <t>-4.54</t>
  </si>
  <si>
    <t>-1.98</t>
  </si>
  <si>
    <t>0.69</t>
  </si>
  <si>
    <t>2.77</t>
  </si>
  <si>
    <t>1.29</t>
  </si>
  <si>
    <t>4.00</t>
  </si>
  <si>
    <t>5.60</t>
  </si>
  <si>
    <t>6.97</t>
  </si>
  <si>
    <t>5.65</t>
  </si>
  <si>
    <t>4.34</t>
  </si>
  <si>
    <t>2.60</t>
  </si>
  <si>
    <t>11.68</t>
  </si>
  <si>
    <t>10.90</t>
  </si>
  <si>
    <t>.</t>
  </si>
  <si>
    <t>5.61</t>
  </si>
  <si>
    <t>-5.03</t>
  </si>
  <si>
    <t>11.41</t>
  </si>
  <si>
    <t>6.73</t>
  </si>
  <si>
    <t>-9.05</t>
  </si>
  <si>
    <t>4.07</t>
  </si>
  <si>
    <t>1.13</t>
  </si>
  <si>
    <t>-2.48</t>
  </si>
  <si>
    <t>-3.38</t>
  </si>
  <si>
    <t>-3.84</t>
  </si>
  <si>
    <t>8.75</t>
  </si>
  <si>
    <t>-1.55</t>
  </si>
  <si>
    <t>-0.37</t>
  </si>
  <si>
    <t>-3.32</t>
  </si>
  <si>
    <t>7.52</t>
  </si>
  <si>
    <t>14.95</t>
  </si>
  <si>
    <t>4.45</t>
  </si>
  <si>
    <t>-1.37</t>
  </si>
  <si>
    <t>16.15</t>
  </si>
  <si>
    <t>.</t>
  </si>
  <si>
    <t>9.57</t>
  </si>
  <si>
    <t>10.22</t>
  </si>
  <si>
    <t>-7.10</t>
  </si>
  <si>
    <t>8.92</t>
  </si>
  <si>
    <t>2.56</t>
  </si>
  <si>
    <t>-6.19</t>
  </si>
  <si>
    <t>-2.17</t>
  </si>
  <si>
    <t>-3.01</t>
  </si>
  <si>
    <t>-3.97</t>
  </si>
  <si>
    <t>0.58</t>
  </si>
  <si>
    <t>0.50</t>
  </si>
  <si>
    <t>11.89</t>
  </si>
  <si>
    <t>-6.76</t>
  </si>
  <si>
    <t>3.20</t>
  </si>
  <si>
    <t>-14.32</t>
  </si>
  <si>
    <t>29.75</t>
  </si>
  <si>
    <t>-3.08</t>
  </si>
  <si>
    <t>13.85</t>
  </si>
  <si>
    <t>-2.54</t>
  </si>
  <si>
    <t>.</t>
  </si>
  <si>
    <t>3.28</t>
  </si>
  <si>
    <t>-0.04</t>
  </si>
  <si>
    <t>-1.53</t>
  </si>
  <si>
    <t>6.21</t>
  </si>
  <si>
    <t>0.08</t>
  </si>
  <si>
    <t>5.37</t>
  </si>
  <si>
    <t>4.05</t>
  </si>
  <si>
    <t>1.28</t>
  </si>
  <si>
    <t>9.72</t>
  </si>
  <si>
    <t>0.39</t>
  </si>
  <si>
    <t>4.89</t>
  </si>
  <si>
    <t>5.60</t>
  </si>
  <si>
    <t>2.62</t>
  </si>
  <si>
    <t>7.34</t>
  </si>
  <si>
    <t>4.95</t>
  </si>
  <si>
    <t>6.97</t>
  </si>
  <si>
    <t>5.12</t>
  </si>
  <si>
    <t>4.05</t>
  </si>
  <si>
    <t>2.44</t>
  </si>
  <si>
    <t>4.78</t>
  </si>
  <si>
    <t>2.29</t>
  </si>
  <si>
    <t>2.93</t>
  </si>
  <si>
    <t>-0.91</t>
  </si>
  <si>
    <t>-0.46</t>
  </si>
  <si>
    <t>-4.07</t>
  </si>
  <si>
    <t>-3.03</t>
  </si>
  <si>
    <t>-4.68</t>
  </si>
  <si>
    <t>-0.79</t>
  </si>
  <si>
    <t>0.56</t>
  </si>
  <si>
    <t>2.61</t>
  </si>
  <si>
    <t>2.45</t>
  </si>
  <si>
    <t>2.90</t>
  </si>
  <si>
    <t>3.91</t>
  </si>
  <si>
    <t>6.01</t>
  </si>
  <si>
    <t>4.67</t>
  </si>
  <si>
    <t>3.13</t>
  </si>
  <si>
    <t>12.33</t>
  </si>
  <si>
    <t>15.68</t>
  </si>
  <si>
    <t>.</t>
  </si>
  <si>
    <t>11.59</t>
  </si>
  <si>
    <t>2.57</t>
  </si>
  <si>
    <t>11.84</t>
  </si>
  <si>
    <t>4.55</t>
  </si>
  <si>
    <t>8.49</t>
  </si>
  <si>
    <t>2.11</t>
  </si>
  <si>
    <t>6.63</t>
  </si>
  <si>
    <t>8.88</t>
  </si>
  <si>
    <t>5.37</t>
  </si>
  <si>
    <t>-8.36</t>
  </si>
  <si>
    <t>1.43</t>
  </si>
  <si>
    <t>-2.65</t>
  </si>
  <si>
    <t>-2.57</t>
  </si>
  <si>
    <t>-7.90</t>
  </si>
  <si>
    <t>-2.90</t>
  </si>
  <si>
    <t>0.88</t>
  </si>
  <si>
    <t>5.38</t>
  </si>
  <si>
    <t>0.27</t>
  </si>
  <si>
    <t>9.62</t>
  </si>
  <si>
    <t>10.28</t>
  </si>
  <si>
    <t>-1.03</t>
  </si>
  <si>
    <t>4.68</t>
  </si>
  <si>
    <t>4.38</t>
  </si>
  <si>
    <t>10.71</t>
  </si>
  <si>
    <t>5.61</t>
  </si>
  <si>
    <t>.</t>
  </si>
  <si>
    <t>8.38</t>
  </si>
  <si>
    <t>-5.82</t>
  </si>
  <si>
    <t>26.85</t>
  </si>
  <si>
    <t>-8.15</t>
  </si>
  <si>
    <t>15.78</t>
  </si>
  <si>
    <t>-6.82</t>
  </si>
  <si>
    <t>1.03</t>
  </si>
  <si>
    <t>-3.99</t>
  </si>
  <si>
    <t>-14.30</t>
  </si>
  <si>
    <t>17.17</t>
  </si>
  <si>
    <t>-10.51</t>
  </si>
  <si>
    <t>5.47</t>
  </si>
  <si>
    <t>-4.79</t>
  </si>
  <si>
    <t>-8.04</t>
  </si>
  <si>
    <t>14.37</t>
  </si>
  <si>
    <t>-7.50</t>
  </si>
  <si>
    <t>16.75</t>
  </si>
  <si>
    <t>4.52</t>
  </si>
  <si>
    <t>9.90</t>
  </si>
  <si>
    <t>14.28</t>
  </si>
  <si>
    <t>8.98</t>
  </si>
  <si>
    <t>.</t>
  </si>
  <si>
    <t>4.34</t>
  </si>
  <si>
    <t>12.34</t>
  </si>
  <si>
    <t>2.03</t>
  </si>
  <si>
    <t>12.10</t>
  </si>
  <si>
    <t>1.81</t>
  </si>
  <si>
    <t>-5.35</t>
  </si>
  <si>
    <t>0.91</t>
  </si>
  <si>
    <t>0.04</t>
  </si>
  <si>
    <t>0.86</t>
  </si>
  <si>
    <t>-4.22</t>
  </si>
  <si>
    <t>4.94</t>
  </si>
  <si>
    <t>7.40</t>
  </si>
  <si>
    <t>-10.04</t>
  </si>
  <si>
    <t>12.69</t>
  </si>
  <si>
    <t>13.81</t>
  </si>
  <si>
    <t>-8.36</t>
  </si>
  <si>
    <t>1.80</t>
  </si>
  <si>
    <t>5.03</t>
  </si>
  <si>
    <t>8.92</t>
  </si>
  <si>
    <t>2.22</t>
  </si>
  <si>
    <t>.</t>
  </si>
  <si>
    <t>0.75</t>
  </si>
  <si>
    <t>-5.05</t>
  </si>
  <si>
    <t>4.16</t>
  </si>
  <si>
    <t>7.97</t>
  </si>
  <si>
    <t>6.67</t>
  </si>
  <si>
    <t>4.56</t>
  </si>
  <si>
    <t>2.76</t>
  </si>
  <si>
    <t>3.26</t>
  </si>
  <si>
    <t>2.37</t>
  </si>
  <si>
    <t>6.27</t>
  </si>
  <si>
    <t>2.46</t>
  </si>
  <si>
    <t>3.60</t>
  </si>
  <si>
    <t>8.95</t>
  </si>
  <si>
    <t>13.98</t>
  </si>
  <si>
    <t>4.18</t>
  </si>
  <si>
    <t>5.68</t>
  </si>
  <si>
    <t>1.05</t>
  </si>
  <si>
    <t>4.50</t>
  </si>
  <si>
    <t>7.56</t>
  </si>
  <si>
    <t>0.67</t>
  </si>
  <si>
    <t>0.93</t>
  </si>
  <si>
    <t>-2.91</t>
  </si>
  <si>
    <t>-1.91</t>
  </si>
  <si>
    <t>-5.59</t>
  </si>
  <si>
    <t>-1.72</t>
  </si>
  <si>
    <t>0.26</t>
  </si>
  <si>
    <t>2.04</t>
  </si>
  <si>
    <t>5.15</t>
  </si>
  <si>
    <t>4.05</t>
  </si>
  <si>
    <t>6.29</t>
  </si>
  <si>
    <t>6.22</t>
  </si>
  <si>
    <t>6.62</t>
  </si>
  <si>
    <t>2.28</t>
  </si>
  <si>
    <t>2.99</t>
  </si>
  <si>
    <t>8.72</t>
  </si>
  <si>
    <t>11.86</t>
  </si>
  <si>
    <t>.</t>
  </si>
  <si>
    <t>-0.43</t>
  </si>
  <si>
    <t>5.93</t>
  </si>
  <si>
    <t>19.37</t>
  </si>
  <si>
    <t>-0.18</t>
  </si>
  <si>
    <t>3.78</t>
  </si>
  <si>
    <t>-1.03</t>
  </si>
  <si>
    <t>5.58</t>
  </si>
  <si>
    <t>3.67</t>
  </si>
  <si>
    <t>7.00</t>
  </si>
  <si>
    <t>6.11</t>
  </si>
  <si>
    <t>1.58</t>
  </si>
  <si>
    <t>5.85</t>
  </si>
  <si>
    <t>4.05</t>
  </si>
  <si>
    <t>12.01</t>
  </si>
  <si>
    <t>-2.33</t>
  </si>
  <si>
    <t>1.41</t>
  </si>
  <si>
    <t>-4.34</t>
  </si>
  <si>
    <t>-0.21</t>
  </si>
  <si>
    <t>-0.51</t>
  </si>
  <si>
    <t>-0.06</t>
  </si>
  <si>
    <t>3.76</t>
  </si>
  <si>
    <t>2.39</t>
  </si>
  <si>
    <t>3.07</t>
  </si>
  <si>
    <t>0.15</t>
  </si>
  <si>
    <t>11.83</t>
  </si>
  <si>
    <t>0.47</t>
  </si>
  <si>
    <t>1.16</t>
  </si>
  <si>
    <t>4.30</t>
  </si>
  <si>
    <t>8.23</t>
  </si>
  <si>
    <t>14.42</t>
  </si>
  <si>
    <t>.</t>
  </si>
  <si>
    <t>-1.58</t>
  </si>
  <si>
    <t>10.66</t>
  </si>
  <si>
    <t>1.94</t>
  </si>
  <si>
    <t>7.69</t>
  </si>
  <si>
    <t>8.38</t>
  </si>
  <si>
    <t>2.68</t>
  </si>
  <si>
    <t>11.10</t>
  </si>
  <si>
    <t>7.95</t>
  </si>
  <si>
    <t>5.94</t>
  </si>
  <si>
    <t>2.06</t>
  </si>
  <si>
    <t>7.66</t>
  </si>
  <si>
    <t>6.00</t>
  </si>
  <si>
    <t>-1.62</t>
  </si>
  <si>
    <t>2.68</t>
  </si>
  <si>
    <t>2.53</t>
  </si>
  <si>
    <t>-5.92</t>
  </si>
  <si>
    <t>-3.54</t>
  </si>
  <si>
    <t>-2.64</t>
  </si>
  <si>
    <t>0.82</t>
  </si>
  <si>
    <t>0.63</t>
  </si>
  <si>
    <t>1.35</t>
  </si>
  <si>
    <t>9.84</t>
  </si>
  <si>
    <t>-0.81</t>
  </si>
  <si>
    <t>10.63</t>
  </si>
  <si>
    <t>1.76</t>
  </si>
  <si>
    <t>1.55</t>
  </si>
  <si>
    <t>6.85</t>
  </si>
  <si>
    <t>8.08</t>
  </si>
  <si>
    <t>14.60</t>
  </si>
  <si>
    <t>.</t>
  </si>
  <si>
    <t>8.11</t>
  </si>
  <si>
    <t>-2.40</t>
  </si>
  <si>
    <t>23.14</t>
  </si>
  <si>
    <t>8.05</t>
  </si>
  <si>
    <t>-7.88</t>
  </si>
  <si>
    <t>-3.22</t>
  </si>
  <si>
    <t>-6.41</t>
  </si>
  <si>
    <t>-0.62</t>
  </si>
  <si>
    <t>-3.34</t>
  </si>
  <si>
    <t>3.34</t>
  </si>
  <si>
    <t>-6.79</t>
  </si>
  <si>
    <t>-5.69</t>
  </si>
  <si>
    <t>0.20</t>
  </si>
  <si>
    <t>29.46</t>
  </si>
  <si>
    <t>0.40</t>
  </si>
  <si>
    <t>-3.90</t>
  </si>
  <si>
    <t>11.83</t>
  </si>
  <si>
    <t>8.32</t>
  </si>
  <si>
    <t>6.87</t>
  </si>
  <si>
    <t>16.01</t>
  </si>
  <si>
    <t>.</t>
  </si>
  <si>
    <t>8.90</t>
  </si>
  <si>
    <t>6.81</t>
  </si>
  <si>
    <t>3.88</t>
  </si>
  <si>
    <t>13.72</t>
  </si>
  <si>
    <t>0.56</t>
  </si>
  <si>
    <t>5.58</t>
  </si>
  <si>
    <t>-4.11</t>
  </si>
  <si>
    <t>-1.04</t>
  </si>
  <si>
    <t>-0.54</t>
  </si>
  <si>
    <t>-2.54</t>
  </si>
  <si>
    <t>-2.42</t>
  </si>
  <si>
    <t>3.56</t>
  </si>
  <si>
    <t>-7.03</t>
  </si>
  <si>
    <t>6.40</t>
  </si>
  <si>
    <t>3.98</t>
  </si>
  <si>
    <t>10.84</t>
  </si>
  <si>
    <t>-6.86</t>
  </si>
  <si>
    <t>25.69</t>
  </si>
  <si>
    <t>-13.21</t>
  </si>
  <si>
    <t>8.13</t>
  </si>
  <si>
    <t>12.91</t>
  </si>
  <si>
    <t>.</t>
  </si>
  <si>
    <t>-0.25</t>
  </si>
  <si>
    <t>13.95</t>
  </si>
  <si>
    <t>-2.94</t>
  </si>
  <si>
    <t>12.85</t>
  </si>
  <si>
    <t>-9.37</t>
  </si>
  <si>
    <t>2.75</t>
  </si>
  <si>
    <t>-12.93</t>
  </si>
  <si>
    <t>-7.29</t>
  </si>
  <si>
    <t>20.99</t>
  </si>
  <si>
    <t>-8.83</t>
  </si>
  <si>
    <t>3.67</t>
  </si>
  <si>
    <t>11.62</t>
  </si>
  <si>
    <t>-1.08</t>
  </si>
  <si>
    <t>9.64</t>
  </si>
  <si>
    <t>1.34</t>
  </si>
  <si>
    <t>5.05</t>
  </si>
  <si>
    <t>1.59</t>
  </si>
  <si>
    <t>20.07</t>
  </si>
  <si>
    <t>13.65</t>
  </si>
  <si>
    <t>.</t>
  </si>
  <si>
    <t>0.21</t>
  </si>
  <si>
    <t>17.08</t>
  </si>
  <si>
    <t>1.64</t>
  </si>
  <si>
    <t>8.13</t>
  </si>
  <si>
    <t>7.27</t>
  </si>
  <si>
    <t>10.13</t>
  </si>
  <si>
    <t>2.71</t>
  </si>
  <si>
    <t>13.50</t>
  </si>
  <si>
    <t>7.72</t>
  </si>
  <si>
    <t>-1.49</t>
  </si>
  <si>
    <t>5.17</t>
  </si>
  <si>
    <t>3.15</t>
  </si>
  <si>
    <t>4.88</t>
  </si>
  <si>
    <t>-4.83</t>
  </si>
  <si>
    <t>2.90</t>
  </si>
  <si>
    <t>-5.70</t>
  </si>
  <si>
    <t>-2.63</t>
  </si>
  <si>
    <t>-4.83</t>
  </si>
  <si>
    <t>1.14</t>
  </si>
  <si>
    <t>3.50</t>
  </si>
  <si>
    <t>-1.21</t>
  </si>
  <si>
    <t>3.19</t>
  </si>
  <si>
    <t>4.81</t>
  </si>
  <si>
    <t>7.64</t>
  </si>
  <si>
    <t>10.85</t>
  </si>
  <si>
    <t>3.18</t>
  </si>
  <si>
    <t>2.63</t>
  </si>
  <si>
    <t>9.72</t>
  </si>
  <si>
    <t>18.85</t>
  </si>
  <si>
    <t>.</t>
  </si>
  <si>
    <t>6.08</t>
  </si>
  <si>
    <t>9.17</t>
  </si>
  <si>
    <t>-1.67</t>
  </si>
  <si>
    <t>15.13</t>
  </si>
  <si>
    <t>-3.94</t>
  </si>
  <si>
    <t>2.41</t>
  </si>
  <si>
    <t>4.42</t>
  </si>
  <si>
    <t>-2.75</t>
  </si>
  <si>
    <t>-4.43</t>
  </si>
  <si>
    <t>-3.24</t>
  </si>
  <si>
    <t>-2.92</t>
  </si>
  <si>
    <t>4.13</t>
  </si>
  <si>
    <t>-1.09</t>
  </si>
  <si>
    <t>9.31</t>
  </si>
  <si>
    <t>3.33</t>
  </si>
  <si>
    <t>5.25</t>
  </si>
  <si>
    <t>6.62</t>
  </si>
  <si>
    <t>1.89</t>
  </si>
  <si>
    <t>5.48</t>
  </si>
  <si>
    <t>5.86</t>
  </si>
  <si>
    <t>18.88</t>
  </si>
  <si>
    <t>.</t>
  </si>
  <si>
    <t>6.94</t>
  </si>
  <si>
    <t>10.20</t>
  </si>
  <si>
    <t>0.91</t>
  </si>
  <si>
    <t>5.00</t>
  </si>
  <si>
    <t>3.17</t>
  </si>
  <si>
    <t>4.89</t>
  </si>
  <si>
    <t>7.65</t>
  </si>
  <si>
    <t>-3.11</t>
  </si>
  <si>
    <t>4.51</t>
  </si>
  <si>
    <t>-2.15</t>
  </si>
  <si>
    <t>-3.56</t>
  </si>
  <si>
    <t>0.55</t>
  </si>
  <si>
    <t>-3.67</t>
  </si>
  <si>
    <t>-7.98</t>
  </si>
  <si>
    <t>9.36</t>
  </si>
  <si>
    <t>1.40</t>
  </si>
  <si>
    <t>4.55</t>
  </si>
  <si>
    <t>7.70</t>
  </si>
  <si>
    <t>3.50</t>
  </si>
  <si>
    <t>2.81</t>
  </si>
  <si>
    <t>2.04</t>
  </si>
  <si>
    <t>10.93</t>
  </si>
  <si>
    <t>4.93</t>
  </si>
  <si>
    <t>25.38</t>
  </si>
  <si>
    <t>.</t>
  </si>
  <si>
    <t>-0.65</t>
  </si>
  <si>
    <t>7.75</t>
  </si>
  <si>
    <t>0.88</t>
  </si>
  <si>
    <t>5.41</t>
  </si>
  <si>
    <t>9.35</t>
  </si>
  <si>
    <t>2.33</t>
  </si>
  <si>
    <t>8.25</t>
  </si>
  <si>
    <t>10.79</t>
  </si>
  <si>
    <t>6.83</t>
  </si>
  <si>
    <t>4.60</t>
  </si>
  <si>
    <t>2.81</t>
  </si>
  <si>
    <t>3.22</t>
  </si>
  <si>
    <t>9.57</t>
  </si>
  <si>
    <t>0.69</t>
  </si>
  <si>
    <t>-1.26</t>
  </si>
  <si>
    <t>0.03</t>
  </si>
  <si>
    <t>-1.31</t>
  </si>
  <si>
    <t>-4.17</t>
  </si>
  <si>
    <t>-2.87</t>
  </si>
  <si>
    <t>-3.33</t>
  </si>
  <si>
    <t>3.72</t>
  </si>
  <si>
    <t>3.86</t>
  </si>
  <si>
    <t>4.10</t>
  </si>
  <si>
    <t>9.34</t>
  </si>
  <si>
    <t>3.08</t>
  </si>
  <si>
    <t>9.03</t>
  </si>
  <si>
    <t>2.38</t>
  </si>
  <si>
    <t>1.04</t>
  </si>
  <si>
    <t>8.35</t>
  </si>
  <si>
    <t>8.76</t>
  </si>
  <si>
    <t>.</t>
  </si>
  <si>
    <t>10.26</t>
  </si>
  <si>
    <t>0.04</t>
  </si>
  <si>
    <t>-2.87</t>
  </si>
  <si>
    <t>-2.94</t>
  </si>
  <si>
    <t>11.46</t>
  </si>
  <si>
    <t>-5.96</t>
  </si>
  <si>
    <t>4.77</t>
  </si>
  <si>
    <t>-9.57</t>
  </si>
  <si>
    <t>4.02</t>
  </si>
  <si>
    <t>-5.46</t>
  </si>
  <si>
    <t>12.91</t>
  </si>
  <si>
    <t>.</t>
  </si>
  <si>
    <t>13.45</t>
  </si>
  <si>
    <t>-4.32</t>
  </si>
  <si>
    <t>-0.37</t>
  </si>
  <si>
    <t>12.80</t>
  </si>
  <si>
    <t>4.58</t>
  </si>
  <si>
    <t>17.20</t>
  </si>
  <si>
    <t>.</t>
  </si>
  <si>
    <t>-1.07</t>
  </si>
  <si>
    <t>5.97</t>
  </si>
  <si>
    <t>2.67</t>
  </si>
  <si>
    <t>1.57</t>
  </si>
  <si>
    <t>6.45</t>
  </si>
  <si>
    <t>1.43</t>
  </si>
  <si>
    <t>-3.55</t>
  </si>
  <si>
    <t>-1.48</t>
  </si>
  <si>
    <t>-1.29</t>
  </si>
  <si>
    <t>-5.81</t>
  </si>
  <si>
    <t>-12.02</t>
  </si>
  <si>
    <t>12.78</t>
  </si>
  <si>
    <t>-4.08</t>
  </si>
  <si>
    <t>7.74</t>
  </si>
  <si>
    <t>0.01</t>
  </si>
  <si>
    <t>-0.82</t>
  </si>
  <si>
    <t>20.48</t>
  </si>
  <si>
    <t>0.67</t>
  </si>
  <si>
    <t>9.05</t>
  </si>
  <si>
    <t>-1.18</t>
  </si>
  <si>
    <t>18.25</t>
  </si>
  <si>
    <t>2.43</t>
  </si>
  <si>
    <t>.</t>
  </si>
  <si>
    <t>3.19</t>
  </si>
  <si>
    <t>-0.74</t>
  </si>
  <si>
    <t>14.72</t>
  </si>
  <si>
    <t>-11.20</t>
  </si>
  <si>
    <t>5.17</t>
  </si>
  <si>
    <t>-1.54</t>
  </si>
  <si>
    <t>-4.23</t>
  </si>
  <si>
    <t>-0.04</t>
  </si>
  <si>
    <t>-0.96</t>
  </si>
  <si>
    <t>5.75</t>
  </si>
  <si>
    <t>-4.20</t>
  </si>
  <si>
    <t>2.39</t>
  </si>
  <si>
    <t>-2.73</t>
  </si>
  <si>
    <t>14.34</t>
  </si>
  <si>
    <t>1.39</t>
  </si>
  <si>
    <t>19.00</t>
  </si>
  <si>
    <t>-5.09</t>
  </si>
  <si>
    <t>18.85</t>
  </si>
  <si>
    <t>11.80</t>
  </si>
  <si>
    <t>.</t>
  </si>
  <si>
    <t>9.06</t>
  </si>
  <si>
    <t>6.43</t>
  </si>
  <si>
    <t>12.49</t>
  </si>
  <si>
    <t>5.91</t>
  </si>
  <si>
    <t>2.79</t>
  </si>
  <si>
    <t>6.43</t>
  </si>
  <si>
    <t>3.47</t>
  </si>
  <si>
    <t>0.61</t>
  </si>
  <si>
    <t>-5.33</t>
  </si>
  <si>
    <t>1.00</t>
  </si>
  <si>
    <t>-1.86</t>
  </si>
  <si>
    <t>-2.20</t>
  </si>
  <si>
    <t>-1.35</t>
  </si>
  <si>
    <t>-1.09</t>
  </si>
  <si>
    <t>5.22</t>
  </si>
  <si>
    <t>0.95</t>
  </si>
  <si>
    <t>-0.80</t>
  </si>
  <si>
    <t>6.98</t>
  </si>
  <si>
    <t>5.52</t>
  </si>
  <si>
    <t>8.77</t>
  </si>
  <si>
    <t>0.37</t>
  </si>
  <si>
    <t>8.27</t>
  </si>
  <si>
    <t>11.99</t>
  </si>
  <si>
    <t>5.56</t>
  </si>
  <si>
    <t>.</t>
  </si>
  <si>
    <t>-0.32</t>
  </si>
  <si>
    <t>6.99</t>
  </si>
  <si>
    <t>5.17</t>
  </si>
  <si>
    <t>8.58</t>
  </si>
  <si>
    <t>-1.76</t>
  </si>
  <si>
    <t>10.91</t>
  </si>
  <si>
    <t>1.00</t>
  </si>
  <si>
    <t>-4.93</t>
  </si>
  <si>
    <t>0.26</t>
  </si>
  <si>
    <t>-9.90</t>
  </si>
  <si>
    <t>5.01</t>
  </si>
  <si>
    <t>-3.66</t>
  </si>
  <si>
    <t>12.87</t>
  </si>
  <si>
    <t>1.58</t>
  </si>
  <si>
    <t>0.88</t>
  </si>
  <si>
    <t>2.36</t>
  </si>
  <si>
    <t>0.09</t>
  </si>
  <si>
    <t>9.48</t>
  </si>
  <si>
    <t>-3.32</t>
  </si>
  <si>
    <t>6.87</t>
  </si>
  <si>
    <t>.</t>
  </si>
  <si>
    <t>3.85</t>
  </si>
  <si>
    <t>4.66</t>
  </si>
  <si>
    <t>6.87</t>
  </si>
  <si>
    <t>8.22</t>
  </si>
  <si>
    <t>3.54</t>
  </si>
  <si>
    <t>3.17</t>
  </si>
  <si>
    <t>-0.04</t>
  </si>
  <si>
    <t>-0.43</t>
  </si>
  <si>
    <t>-4.41</t>
  </si>
  <si>
    <t>-2.51</t>
  </si>
  <si>
    <t>-2.21</t>
  </si>
  <si>
    <t>3.57</t>
  </si>
  <si>
    <t>4.85</t>
  </si>
  <si>
    <t>3.17</t>
  </si>
  <si>
    <t>-0.83</t>
  </si>
  <si>
    <t>6.44</t>
  </si>
  <si>
    <t>-2.33</t>
  </si>
  <si>
    <t>15.59</t>
  </si>
  <si>
    <t>-4.64</t>
  </si>
  <si>
    <t>12.82</t>
  </si>
  <si>
    <t>7.37</t>
  </si>
  <si>
    <t>.</t>
  </si>
  <si>
    <t>5.54</t>
  </si>
  <si>
    <t>3.43</t>
  </si>
  <si>
    <t>4.96</t>
  </si>
  <si>
    <t>2.93</t>
  </si>
  <si>
    <t>6.33</t>
  </si>
  <si>
    <t>1.65</t>
  </si>
  <si>
    <t>7.39</t>
  </si>
  <si>
    <t>3.08</t>
  </si>
  <si>
    <t>6.27</t>
  </si>
  <si>
    <t>10.21</t>
  </si>
  <si>
    <t>7.82</t>
  </si>
  <si>
    <t>5.63</t>
  </si>
  <si>
    <t>1.63</t>
  </si>
  <si>
    <t>3.59</t>
  </si>
  <si>
    <t>4.53</t>
  </si>
  <si>
    <t>2.77</t>
  </si>
  <si>
    <t>-4.35</t>
  </si>
  <si>
    <t>-0.60</t>
  </si>
  <si>
    <t>0.06</t>
  </si>
  <si>
    <t>-5.98</t>
  </si>
  <si>
    <t>-1.64</t>
  </si>
  <si>
    <t>1.71</t>
  </si>
  <si>
    <t>0.74</t>
  </si>
  <si>
    <t>5.07</t>
  </si>
  <si>
    <t>2.56</t>
  </si>
  <si>
    <t>4.08</t>
  </si>
  <si>
    <t>6.78</t>
  </si>
  <si>
    <t>7.98</t>
  </si>
  <si>
    <t>6.05</t>
  </si>
  <si>
    <t>1.72</t>
  </si>
  <si>
    <t>8.93</t>
  </si>
  <si>
    <t>16.32</t>
  </si>
  <si>
    <t>.</t>
  </si>
  <si>
    <t>-5.53</t>
  </si>
  <si>
    <t>-0.05</t>
  </si>
  <si>
    <t>-3.17</t>
  </si>
  <si>
    <t>10.63</t>
  </si>
  <si>
    <t>-0.34</t>
  </si>
  <si>
    <t>1.42</t>
  </si>
  <si>
    <t>8.17</t>
  </si>
  <si>
    <t>1.26</t>
  </si>
  <si>
    <t>.</t>
  </si>
  <si>
    <t>5.63</t>
  </si>
  <si>
    <t>1.45</t>
  </si>
  <si>
    <t>.</t>
  </si>
  <si>
    <t>-3.43</t>
  </si>
  <si>
    <t>13.92</t>
  </si>
  <si>
    <t>5.47</t>
  </si>
  <si>
    <t>10.51</t>
  </si>
  <si>
    <t>4.34</t>
  </si>
  <si>
    <t>4.58</t>
  </si>
  <si>
    <t>9.88</t>
  </si>
  <si>
    <t>5.47</t>
  </si>
  <si>
    <t>8.13</t>
  </si>
  <si>
    <t>-2.28</t>
  </si>
  <si>
    <t>-11.81</t>
  </si>
  <si>
    <t>1.51</t>
  </si>
  <si>
    <t>-3.66</t>
  </si>
  <si>
    <t>-10.06</t>
  </si>
  <si>
    <t>1.78</t>
  </si>
  <si>
    <t>1.33</t>
  </si>
  <si>
    <t>-1.31</t>
  </si>
  <si>
    <t>16.32</t>
  </si>
  <si>
    <t>-3.52</t>
  </si>
  <si>
    <t>9.52</t>
  </si>
  <si>
    <t>1.83</t>
  </si>
  <si>
    <t>11.21</t>
  </si>
  <si>
    <t>2.62</t>
  </si>
  <si>
    <t>10.43</t>
  </si>
  <si>
    <t>17.60</t>
  </si>
  <si>
    <t>.</t>
  </si>
  <si>
    <t>-0.12</t>
  </si>
  <si>
    <t>0.03</t>
  </si>
  <si>
    <t>-0.42</t>
  </si>
  <si>
    <t>5.51</t>
  </si>
  <si>
    <t>4.02</t>
  </si>
  <si>
    <t>3.65</t>
  </si>
  <si>
    <t>2.78</t>
  </si>
  <si>
    <t>3.23</t>
  </si>
  <si>
    <t>8.08</t>
  </si>
  <si>
    <t>7.37</t>
  </si>
  <si>
    <t>5.15</t>
  </si>
  <si>
    <t>4.20</t>
  </si>
  <si>
    <t>2.15</t>
  </si>
  <si>
    <t>4.95</t>
  </si>
  <si>
    <t>6.37</t>
  </si>
  <si>
    <t>6.40</t>
  </si>
  <si>
    <t>2.91</t>
  </si>
  <si>
    <t>5.09</t>
  </si>
  <si>
    <t>8.44</t>
  </si>
  <si>
    <t>5.80</t>
  </si>
  <si>
    <t>3.15</t>
  </si>
  <si>
    <t>2.75</t>
  </si>
  <si>
    <t>1.18</t>
  </si>
  <si>
    <t>-2.64</t>
  </si>
  <si>
    <t>-1.40</t>
  </si>
  <si>
    <t>-0.85</t>
  </si>
  <si>
    <t>-2.33</t>
  </si>
  <si>
    <t>2.91</t>
  </si>
  <si>
    <t>2.49</t>
  </si>
  <si>
    <t>2.79</t>
  </si>
  <si>
    <t>3.33</t>
  </si>
  <si>
    <t>4.54</t>
  </si>
  <si>
    <t>5.13</t>
  </si>
  <si>
    <t>1.90</t>
  </si>
  <si>
    <t>3.36</t>
  </si>
  <si>
    <t>8.34</t>
  </si>
  <si>
    <t>9.15</t>
  </si>
  <si>
    <t>.</t>
  </si>
  <si>
    <t>9.03</t>
  </si>
  <si>
    <t>-0.28</t>
  </si>
  <si>
    <t>8.30</t>
  </si>
  <si>
    <t>-3.68</t>
  </si>
  <si>
    <t>23.18</t>
  </si>
  <si>
    <t>-0.34</t>
  </si>
  <si>
    <t>-0.14</t>
  </si>
  <si>
    <t>-12.12</t>
  </si>
  <si>
    <t>6.06</t>
  </si>
  <si>
    <t>-4.99</t>
  </si>
  <si>
    <t>-4.59</t>
  </si>
  <si>
    <t>-1.76</t>
  </si>
  <si>
    <t>-0.82</t>
  </si>
  <si>
    <t>7.25</t>
  </si>
  <si>
    <t>-0.82</t>
  </si>
  <si>
    <t>1.20</t>
  </si>
  <si>
    <t>11.08</t>
  </si>
  <si>
    <t>4.93</t>
  </si>
  <si>
    <t>5.61</t>
  </si>
  <si>
    <t>3.45</t>
  </si>
  <si>
    <t>7.91</t>
  </si>
  <si>
    <t>.</t>
  </si>
  <si>
    <t>0.98</t>
  </si>
  <si>
    <t>6.22</t>
  </si>
  <si>
    <t>2.78</t>
  </si>
  <si>
    <t>8.31</t>
  </si>
  <si>
    <t>-5.18</t>
  </si>
  <si>
    <t>-0.27</t>
  </si>
  <si>
    <t>1.23</t>
  </si>
  <si>
    <t>3.51</t>
  </si>
  <si>
    <t>-10.13</t>
  </si>
  <si>
    <t>-4.93</t>
  </si>
  <si>
    <t>4.57</t>
  </si>
  <si>
    <t>-0.08</t>
  </si>
  <si>
    <t>-2.64</t>
  </si>
  <si>
    <t>8.50</t>
  </si>
  <si>
    <t>8.64</t>
  </si>
  <si>
    <t>.</t>
  </si>
  <si>
    <t>-2.47</t>
  </si>
  <si>
    <t>2.05</t>
  </si>
  <si>
    <t>14.57</t>
  </si>
  <si>
    <t>32.52</t>
  </si>
  <si>
    <t>.</t>
  </si>
  <si>
    <t>1.50</t>
  </si>
  <si>
    <t>7.73</t>
  </si>
  <si>
    <t>7.79</t>
  </si>
  <si>
    <t>10.65</t>
  </si>
  <si>
    <t>-0.45</t>
  </si>
  <si>
    <t>10.74</t>
  </si>
  <si>
    <t>3.90</t>
  </si>
  <si>
    <t>7.01</t>
  </si>
  <si>
    <t>5.54</t>
  </si>
  <si>
    <t>1.50</t>
  </si>
  <si>
    <t>5.98</t>
  </si>
  <si>
    <t>4.81</t>
  </si>
  <si>
    <t>6.09</t>
  </si>
  <si>
    <t>-1.08</t>
  </si>
  <si>
    <t>1.07</t>
  </si>
  <si>
    <t>-3.33</t>
  </si>
  <si>
    <t>-5.39</t>
  </si>
  <si>
    <t>-1.90</t>
  </si>
  <si>
    <t>-1.96</t>
  </si>
  <si>
    <t>0.82</t>
  </si>
  <si>
    <t>0.46</t>
  </si>
  <si>
    <t>5.79</t>
  </si>
  <si>
    <t>3.12</t>
  </si>
  <si>
    <t>5.33</t>
  </si>
  <si>
    <t>8.65</t>
  </si>
  <si>
    <t>-5.56</t>
  </si>
  <si>
    <t>11.13</t>
  </si>
  <si>
    <t>16.99</t>
  </si>
  <si>
    <t>.</t>
  </si>
  <si>
    <t>-5.77</t>
  </si>
  <si>
    <t>11.04</t>
  </si>
  <si>
    <t>-2.48</t>
  </si>
  <si>
    <t>4.26</t>
  </si>
  <si>
    <t>5.07</t>
  </si>
  <si>
    <t>3.53</t>
  </si>
  <si>
    <t>-8.86</t>
  </si>
  <si>
    <t>2.61</t>
  </si>
  <si>
    <t>-14.70</t>
  </si>
  <si>
    <t>16.86</t>
  </si>
  <si>
    <t>-8.44</t>
  </si>
  <si>
    <t>14.01</t>
  </si>
  <si>
    <t>.</t>
  </si>
  <si>
    <t>8.51</t>
  </si>
  <si>
    <t>.</t>
  </si>
  <si>
    <t>-4.32</t>
  </si>
  <si>
    <t>7.84</t>
  </si>
  <si>
    <t>5.49</t>
  </si>
  <si>
    <t>4.18</t>
  </si>
  <si>
    <t>8.23</t>
  </si>
  <si>
    <t>9.75</t>
  </si>
  <si>
    <t>7.81</t>
  </si>
  <si>
    <t>9.49</t>
  </si>
  <si>
    <t>3.38</t>
  </si>
  <si>
    <t>4.56</t>
  </si>
  <si>
    <t>5.12</t>
  </si>
  <si>
    <t>10.85</t>
  </si>
  <si>
    <t>-0.37</t>
  </si>
  <si>
    <t>0.35</t>
  </si>
  <si>
    <t>-4.60</t>
  </si>
  <si>
    <t>-0.52</t>
  </si>
  <si>
    <t>-7.29</t>
  </si>
  <si>
    <t>6.72</t>
  </si>
  <si>
    <t>-5.32</t>
  </si>
  <si>
    <t>3.14</t>
  </si>
  <si>
    <t>5.61</t>
  </si>
  <si>
    <t>-2.81</t>
  </si>
  <si>
    <t>10.19</t>
  </si>
  <si>
    <t>2.78</t>
  </si>
  <si>
    <t>9.81</t>
  </si>
  <si>
    <t>2.16</t>
  </si>
  <si>
    <t>2.64</t>
  </si>
  <si>
    <t>11.45</t>
  </si>
  <si>
    <t>7.89</t>
  </si>
  <si>
    <t>.</t>
  </si>
  <si>
    <t>-2.48</t>
  </si>
  <si>
    <t>-3.86</t>
  </si>
  <si>
    <t>-2.60</t>
  </si>
  <si>
    <t>-3.49</t>
  </si>
  <si>
    <t>14.07</t>
  </si>
  <si>
    <t>-8.33</t>
  </si>
  <si>
    <t>10.51</t>
  </si>
  <si>
    <t>6.23</t>
  </si>
  <si>
    <t>7.22</t>
  </si>
  <si>
    <t>3.94</t>
  </si>
  <si>
    <t>-1.92</t>
  </si>
  <si>
    <t>8.13</t>
  </si>
  <si>
    <t>11.38</t>
  </si>
  <si>
    <t>.</t>
  </si>
  <si>
    <t>-0.08</t>
  </si>
  <si>
    <t>16.59</t>
  </si>
  <si>
    <t>.</t>
  </si>
  <si>
    <t>-3.18</t>
  </si>
  <si>
    <t>9.34</t>
  </si>
  <si>
    <t>-0.77</t>
  </si>
  <si>
    <t>12.91</t>
  </si>
  <si>
    <t>2.09</t>
  </si>
  <si>
    <t>8.45</t>
  </si>
  <si>
    <t>-0.60</t>
  </si>
  <si>
    <t>6.34</t>
  </si>
  <si>
    <t>6.59</t>
  </si>
  <si>
    <t>-0.43</t>
  </si>
  <si>
    <t>-0.78</t>
  </si>
  <si>
    <t>-2.15</t>
  </si>
  <si>
    <t>1.26</t>
  </si>
  <si>
    <t>-2.75</t>
  </si>
  <si>
    <t>-2.20</t>
  </si>
  <si>
    <t>3.86</t>
  </si>
  <si>
    <t>-4.56</t>
  </si>
  <si>
    <t>-4.34</t>
  </si>
  <si>
    <t>6.16</t>
  </si>
  <si>
    <t>4.74</t>
  </si>
  <si>
    <t>2.85</t>
  </si>
  <si>
    <t>6.70</t>
  </si>
  <si>
    <t>0.97</t>
  </si>
  <si>
    <t>2.10</t>
  </si>
  <si>
    <t>9.70</t>
  </si>
  <si>
    <t>4.58</t>
  </si>
  <si>
    <t>.</t>
  </si>
  <si>
    <t>4.23</t>
  </si>
  <si>
    <t>3.97</t>
  </si>
  <si>
    <t>5.34</t>
  </si>
  <si>
    <t>-1.28</t>
  </si>
  <si>
    <t>4.80</t>
  </si>
  <si>
    <t>8.61</t>
  </si>
  <si>
    <t>2.14</t>
  </si>
  <si>
    <t>10.03</t>
  </si>
  <si>
    <t>9.67</t>
  </si>
  <si>
    <t>8.25</t>
  </si>
  <si>
    <t>4.70</t>
  </si>
  <si>
    <t>4.41</t>
  </si>
  <si>
    <t>4.95</t>
  </si>
  <si>
    <t>10.69</t>
  </si>
  <si>
    <t>-1.61</t>
  </si>
  <si>
    <t>5.01</t>
  </si>
  <si>
    <t>-2.17</t>
  </si>
  <si>
    <t>-5.36</t>
  </si>
  <si>
    <t>-9.18</t>
  </si>
  <si>
    <t>1.06</t>
  </si>
  <si>
    <t>1.53</t>
  </si>
  <si>
    <t>0.47</t>
  </si>
  <si>
    <t>-0.80</t>
  </si>
  <si>
    <t>5.91</t>
  </si>
  <si>
    <t>4.81</t>
  </si>
  <si>
    <t>9.75</t>
  </si>
  <si>
    <t>5.90</t>
  </si>
  <si>
    <t>0.73</t>
  </si>
  <si>
    <t>3.46</t>
  </si>
  <si>
    <t>10.06</t>
  </si>
  <si>
    <t>16.77</t>
  </si>
  <si>
    <t>.</t>
  </si>
  <si>
    <t>3.84</t>
  </si>
  <si>
    <t>1.00</t>
  </si>
  <si>
    <t>5.09</t>
  </si>
  <si>
    <t>6.78</t>
  </si>
  <si>
    <t>3.81</t>
  </si>
  <si>
    <t>5.81</t>
  </si>
  <si>
    <t>8.46</t>
  </si>
  <si>
    <t>13.48</t>
  </si>
  <si>
    <t>6.26</t>
  </si>
  <si>
    <t>6.44</t>
  </si>
  <si>
    <t>3.04</t>
  </si>
  <si>
    <t>5.55</t>
  </si>
  <si>
    <t>5.48</t>
  </si>
  <si>
    <t>4.85</t>
  </si>
  <si>
    <t>-1.38</t>
  </si>
  <si>
    <t>-3.55</t>
  </si>
  <si>
    <t>-3.40</t>
  </si>
  <si>
    <t>-5.76</t>
  </si>
  <si>
    <t>-1.14</t>
  </si>
  <si>
    <t>-1.17</t>
  </si>
  <si>
    <t>3.73</t>
  </si>
  <si>
    <t>0.99</t>
  </si>
  <si>
    <t>4.21</t>
  </si>
  <si>
    <t>7.54</t>
  </si>
  <si>
    <t>5.83</t>
  </si>
  <si>
    <t>4.89</t>
  </si>
  <si>
    <t>3.78</t>
  </si>
  <si>
    <t>3.68</t>
  </si>
  <si>
    <t>12.06</t>
  </si>
  <si>
    <t>12.47</t>
  </si>
  <si>
    <t>.</t>
  </si>
  <si>
    <t>6.30</t>
  </si>
  <si>
    <t>-5.61</t>
  </si>
  <si>
    <t>14.35</t>
  </si>
  <si>
    <t>1.70</t>
  </si>
  <si>
    <t>0.47</t>
  </si>
  <si>
    <t>10.30</t>
  </si>
  <si>
    <t>7.80</t>
  </si>
  <si>
    <t>10.73</t>
  </si>
  <si>
    <t>7.28</t>
  </si>
  <si>
    <t>2.32</t>
  </si>
  <si>
    <t>4.59</t>
  </si>
  <si>
    <t>1.34</t>
  </si>
  <si>
    <t>9.61</t>
  </si>
  <si>
    <t>-2.66</t>
  </si>
  <si>
    <t>-2.84</t>
  </si>
  <si>
    <t>2.35</t>
  </si>
  <si>
    <t>-5.83</t>
  </si>
  <si>
    <t>0.21</t>
  </si>
  <si>
    <t>-1.07</t>
  </si>
  <si>
    <t>0.63</t>
  </si>
  <si>
    <t>5.56</t>
  </si>
  <si>
    <t>6.93</t>
  </si>
  <si>
    <t>-6.86</t>
  </si>
  <si>
    <t>6.37</t>
  </si>
  <si>
    <t>6.88</t>
  </si>
  <si>
    <t>8.52</t>
  </si>
  <si>
    <t>0.92</t>
  </si>
  <si>
    <t>6.27</t>
  </si>
  <si>
    <t>10.91</t>
  </si>
  <si>
    <t>14.06</t>
  </si>
  <si>
    <t>.</t>
  </si>
  <si>
    <t>7.84</t>
  </si>
  <si>
    <t>-2.35</t>
  </si>
  <si>
    <t>-1.61</t>
  </si>
  <si>
    <t>10.47</t>
  </si>
  <si>
    <t>7.38</t>
  </si>
  <si>
    <t>-2.09</t>
  </si>
  <si>
    <t>-1.45</t>
  </si>
  <si>
    <t>-5.10</t>
  </si>
  <si>
    <t>-4.36</t>
  </si>
  <si>
    <t>4.49</t>
  </si>
  <si>
    <t>-5.43</t>
  </si>
  <si>
    <t>-1.44</t>
  </si>
  <si>
    <t>5.06</t>
  </si>
  <si>
    <t>-6.34</t>
  </si>
  <si>
    <t>16.92</t>
  </si>
  <si>
    <t>-12.09</t>
  </si>
  <si>
    <t>23.29</t>
  </si>
  <si>
    <t>3.26</t>
  </si>
  <si>
    <t>3.87</t>
  </si>
  <si>
    <t>8.25</t>
  </si>
  <si>
    <t>-0.16</t>
  </si>
  <si>
    <t>.</t>
  </si>
  <si>
    <t>7.71</t>
  </si>
  <si>
    <t>4.31</t>
  </si>
  <si>
    <t>1.79</t>
  </si>
  <si>
    <t>-0.90</t>
  </si>
  <si>
    <t>6.84</t>
  </si>
  <si>
    <t>-3.08</t>
  </si>
  <si>
    <t>4.81</t>
  </si>
  <si>
    <t>-5.16</t>
  </si>
  <si>
    <t>5.45</t>
  </si>
  <si>
    <t>-2.03</t>
  </si>
  <si>
    <t>-9.60</t>
  </si>
  <si>
    <t>9.07</t>
  </si>
  <si>
    <t>7.59</t>
  </si>
  <si>
    <t>-3.81</t>
  </si>
  <si>
    <t>-0.02</t>
  </si>
  <si>
    <t>12.14</t>
  </si>
  <si>
    <t>9.06</t>
  </si>
  <si>
    <t>4.98</t>
  </si>
  <si>
    <t>4.06</t>
  </si>
  <si>
    <t>1.25</t>
  </si>
  <si>
    <t>25.42</t>
  </si>
  <si>
    <t>.</t>
  </si>
  <si>
    <t>9.05</t>
  </si>
  <si>
    <t>10.98</t>
  </si>
  <si>
    <t>-0.53</t>
  </si>
  <si>
    <t>22.77</t>
  </si>
  <si>
    <t>-7.91</t>
  </si>
  <si>
    <t>1.61</t>
  </si>
  <si>
    <t>5.75</t>
  </si>
  <si>
    <t>9.26</t>
  </si>
  <si>
    <t>5.69</t>
  </si>
  <si>
    <t>2.06</t>
  </si>
  <si>
    <t>14.32</t>
  </si>
  <si>
    <t>0.71</t>
  </si>
  <si>
    <t>0.05</t>
  </si>
  <si>
    <t>3.63</t>
  </si>
  <si>
    <t>-3.33</t>
  </si>
  <si>
    <t>-3.03</t>
  </si>
  <si>
    <t>-7.20</t>
  </si>
  <si>
    <t>-1.77</t>
  </si>
  <si>
    <t>0.63</t>
  </si>
  <si>
    <t>0.84</t>
  </si>
  <si>
    <t>0.28</t>
  </si>
  <si>
    <t>-2.26</t>
  </si>
  <si>
    <t>8.72</t>
  </si>
  <si>
    <t>-3.99</t>
  </si>
  <si>
    <t>5.70</t>
  </si>
  <si>
    <t>0.88</t>
  </si>
  <si>
    <t>7.16</t>
  </si>
  <si>
    <t>16.41</t>
  </si>
  <si>
    <t>.</t>
  </si>
  <si>
    <t>11.77</t>
  </si>
  <si>
    <t>3.23</t>
  </si>
  <si>
    <t>5.44</t>
  </si>
  <si>
    <t>0.03</t>
  </si>
  <si>
    <t>2.90</t>
  </si>
  <si>
    <t>-6.77</t>
  </si>
  <si>
    <t>-0.45</t>
  </si>
  <si>
    <t>2.00</t>
  </si>
  <si>
    <t>-4.09</t>
  </si>
  <si>
    <t>1.32</t>
  </si>
  <si>
    <t>-14.00</t>
  </si>
  <si>
    <t>2.03</t>
  </si>
  <si>
    <t>11.41</t>
  </si>
  <si>
    <t>.</t>
  </si>
  <si>
    <t>-9.02</t>
  </si>
  <si>
    <t>-3.09</t>
  </si>
  <si>
    <t>4.34</t>
  </si>
  <si>
    <t>.</t>
  </si>
  <si>
    <t>8.76</t>
  </si>
  <si>
    <t>3.85</t>
  </si>
  <si>
    <t>10.42</t>
  </si>
  <si>
    <t>1.56</t>
  </si>
  <si>
    <t>4.53</t>
  </si>
  <si>
    <t>5.74</t>
  </si>
  <si>
    <t>4.42</t>
  </si>
  <si>
    <t>-2.34</t>
  </si>
  <si>
    <t>4.30</t>
  </si>
  <si>
    <t>-0.79</t>
  </si>
  <si>
    <t>-0.23</t>
  </si>
  <si>
    <t>-5.34</t>
  </si>
  <si>
    <t>-1.01</t>
  </si>
  <si>
    <t>-0.80</t>
  </si>
  <si>
    <t>-2.72</t>
  </si>
  <si>
    <t>3.82</t>
  </si>
  <si>
    <t>-0.39</t>
  </si>
  <si>
    <t>3.96</t>
  </si>
  <si>
    <t>3.99</t>
  </si>
  <si>
    <t>10.43</t>
  </si>
  <si>
    <t>-2.39</t>
  </si>
  <si>
    <t>6.25</t>
  </si>
  <si>
    <t>7.48</t>
  </si>
  <si>
    <t>13.73</t>
  </si>
  <si>
    <t>.</t>
  </si>
  <si>
    <t>6.25</t>
  </si>
  <si>
    <t>3.80</t>
  </si>
  <si>
    <t>-2.97</t>
  </si>
  <si>
    <t>6.54</t>
  </si>
  <si>
    <t>7.94</t>
  </si>
  <si>
    <t>4.91</t>
  </si>
  <si>
    <t>1.20</t>
  </si>
  <si>
    <t>9.53</t>
  </si>
  <si>
    <t>9.85</t>
  </si>
  <si>
    <t>6.24</t>
  </si>
  <si>
    <t>8.02</t>
  </si>
  <si>
    <t>1.38</t>
  </si>
  <si>
    <t>4.09</t>
  </si>
  <si>
    <t>4.72</t>
  </si>
  <si>
    <t>3.15</t>
  </si>
  <si>
    <t>-2.42</t>
  </si>
  <si>
    <t>0.79</t>
  </si>
  <si>
    <t>-2.05</t>
  </si>
  <si>
    <t>-2.32</t>
  </si>
  <si>
    <t>-0.84</t>
  </si>
  <si>
    <t>-3.15</t>
  </si>
  <si>
    <t>0.69</t>
  </si>
  <si>
    <t>1.66</t>
  </si>
  <si>
    <t>1.14</t>
  </si>
  <si>
    <t>2.37</t>
  </si>
  <si>
    <t>5.96</t>
  </si>
  <si>
    <t>11.01</t>
  </si>
  <si>
    <t>4.11</t>
  </si>
  <si>
    <t>2.33</t>
  </si>
  <si>
    <t>6.31</t>
  </si>
  <si>
    <t>13.58</t>
  </si>
  <si>
    <t>.</t>
  </si>
  <si>
    <t>5.80</t>
  </si>
  <si>
    <t>0.99</t>
  </si>
  <si>
    <t>12.76</t>
  </si>
  <si>
    <t>-3.01</t>
  </si>
  <si>
    <t>6.69</t>
  </si>
  <si>
    <t>11.52</t>
  </si>
  <si>
    <t>-15.89</t>
  </si>
  <si>
    <t>9.51</t>
  </si>
  <si>
    <t>3.33</t>
  </si>
  <si>
    <t>-5.70</t>
  </si>
  <si>
    <t>-0.61</t>
  </si>
  <si>
    <t>3.36</t>
  </si>
  <si>
    <t>7.61</t>
  </si>
  <si>
    <t>8.45</t>
  </si>
  <si>
    <t>-6.28</t>
  </si>
  <si>
    <t>8.78</t>
  </si>
  <si>
    <t>5.26</t>
  </si>
  <si>
    <t>2.41</t>
  </si>
  <si>
    <t>8.64</t>
  </si>
  <si>
    <t>4.04</t>
  </si>
  <si>
    <t>31.23</t>
  </si>
  <si>
    <t>.</t>
  </si>
  <si>
    <t>15.67</t>
  </si>
  <si>
    <t>9.49</t>
  </si>
  <si>
    <t>4.21</t>
  </si>
  <si>
    <t>-1.35</t>
  </si>
  <si>
    <t>8.08</t>
  </si>
  <si>
    <t>6.77</t>
  </si>
  <si>
    <t>0.69</t>
  </si>
  <si>
    <t>0.37</t>
  </si>
  <si>
    <t>-6.08</t>
  </si>
  <si>
    <t>5.47</t>
  </si>
  <si>
    <t>-5.98</t>
  </si>
  <si>
    <t>-2.25</t>
  </si>
  <si>
    <t>-4.60</t>
  </si>
  <si>
    <t>0.65</t>
  </si>
  <si>
    <t>-2.34</t>
  </si>
  <si>
    <t>-1.36</t>
  </si>
  <si>
    <t>11.00</t>
  </si>
  <si>
    <t>3.80</t>
  </si>
  <si>
    <t>6.96</t>
  </si>
  <si>
    <t>3.91</t>
  </si>
  <si>
    <t>6.55</t>
  </si>
  <si>
    <t>3.92</t>
  </si>
  <si>
    <t>5.15</t>
  </si>
  <si>
    <t>14.68</t>
  </si>
  <si>
    <t>.</t>
  </si>
  <si>
    <t>-16.82</t>
  </si>
  <si>
    <t>28.55</t>
  </si>
  <si>
    <t>-2.25</t>
  </si>
  <si>
    <t>4.24</t>
  </si>
  <si>
    <t>10.12</t>
  </si>
  <si>
    <t>-0.29</t>
  </si>
  <si>
    <t>3.84</t>
  </si>
  <si>
    <t>1.85</t>
  </si>
  <si>
    <t>9.41</t>
  </si>
  <si>
    <t>-0.02</t>
  </si>
  <si>
    <t>3.46</t>
  </si>
  <si>
    <t>4.65</t>
  </si>
  <si>
    <t>1.92</t>
  </si>
  <si>
    <t>6.66</t>
  </si>
  <si>
    <t>5.49</t>
  </si>
  <si>
    <t>3.12</t>
  </si>
  <si>
    <t>8.11</t>
  </si>
  <si>
    <t>9.38</t>
  </si>
  <si>
    <t>9.43</t>
  </si>
  <si>
    <t>4.64</t>
  </si>
  <si>
    <t>1.78</t>
  </si>
  <si>
    <t>6.02</t>
  </si>
  <si>
    <t>2.71</t>
  </si>
  <si>
    <t>1.20</t>
  </si>
  <si>
    <t>0.85</t>
  </si>
  <si>
    <t>0.04</t>
  </si>
  <si>
    <t>-3.18</t>
  </si>
  <si>
    <t>-2.36</t>
  </si>
  <si>
    <t>-3.68</t>
  </si>
  <si>
    <t>1.08</t>
  </si>
  <si>
    <t>4.09</t>
  </si>
  <si>
    <t>1.31</t>
  </si>
  <si>
    <t>5.32</t>
  </si>
  <si>
    <t>4.95</t>
  </si>
  <si>
    <t>7.71</t>
  </si>
  <si>
    <t>4.97</t>
  </si>
  <si>
    <t>6.00</t>
  </si>
  <si>
    <t>2.69</t>
  </si>
  <si>
    <t>9.45</t>
  </si>
  <si>
    <t>11.00</t>
  </si>
  <si>
    <t>.</t>
  </si>
  <si>
    <t>-10.99</t>
  </si>
  <si>
    <t>.</t>
  </si>
  <si>
    <t>4.32</t>
  </si>
  <si>
    <t>4.98</t>
  </si>
  <si>
    <t>-0.03</t>
  </si>
  <si>
    <t>8.39</t>
  </si>
  <si>
    <t>-5.74</t>
  </si>
  <si>
    <t>8.34</t>
  </si>
  <si>
    <t>5.00</t>
  </si>
  <si>
    <t>0.78</t>
  </si>
  <si>
    <t>10.10</t>
  </si>
  <si>
    <t>.</t>
  </si>
  <si>
    <t>2.70</t>
  </si>
  <si>
    <t>6.59</t>
  </si>
  <si>
    <t>8.67</t>
  </si>
  <si>
    <t>-0.96</t>
  </si>
  <si>
    <t>6.83</t>
  </si>
  <si>
    <t>7.99</t>
  </si>
  <si>
    <t>13.82</t>
  </si>
  <si>
    <t>6.80</t>
  </si>
  <si>
    <t>9.51</t>
  </si>
  <si>
    <t>8.08</t>
  </si>
  <si>
    <t>2.97</t>
  </si>
  <si>
    <t>11.28</t>
  </si>
  <si>
    <t>7.07</t>
  </si>
  <si>
    <t>-3.07</t>
  </si>
  <si>
    <t>6.75</t>
  </si>
  <si>
    <t>-3.92</t>
  </si>
  <si>
    <t>-5.21</t>
  </si>
  <si>
    <t>1.31</t>
  </si>
  <si>
    <t>-4.08</t>
  </si>
  <si>
    <t>-1.98</t>
  </si>
  <si>
    <t>3.10</t>
  </si>
  <si>
    <t>-0.65</t>
  </si>
  <si>
    <t>4.27</t>
  </si>
  <si>
    <t>4.15</t>
  </si>
  <si>
    <t>-1.02</t>
  </si>
  <si>
    <t>8.45</t>
  </si>
  <si>
    <t>5.76</t>
  </si>
  <si>
    <t>1.86</t>
  </si>
  <si>
    <t>7.07</t>
  </si>
  <si>
    <t>11.70</t>
  </si>
  <si>
    <t>.</t>
  </si>
  <si>
    <t>10.42</t>
  </si>
  <si>
    <t>4.35</t>
  </si>
  <si>
    <t>11.20</t>
  </si>
  <si>
    <t>5.68</t>
  </si>
  <si>
    <t>1.45</t>
  </si>
  <si>
    <t>12.86</t>
  </si>
  <si>
    <t>7.29</t>
  </si>
  <si>
    <t>-1.25</t>
  </si>
  <si>
    <t>4.31</t>
  </si>
  <si>
    <t>-4.55</t>
  </si>
  <si>
    <t>-10.35</t>
  </si>
  <si>
    <t>6.01</t>
  </si>
  <si>
    <t>-13.34</t>
  </si>
  <si>
    <t>-7.08</t>
  </si>
  <si>
    <t>2.89</t>
  </si>
  <si>
    <t>11.48</t>
  </si>
  <si>
    <t>-6.04</t>
  </si>
  <si>
    <t>10.59</t>
  </si>
  <si>
    <t>7.66</t>
  </si>
  <si>
    <t>10.15</t>
  </si>
  <si>
    <t>3.91</t>
  </si>
  <si>
    <t>-0.18</t>
  </si>
  <si>
    <t>10.35</t>
  </si>
  <si>
    <t>23.53</t>
  </si>
  <si>
    <t>.</t>
  </si>
  <si>
    <t>6.46</t>
  </si>
  <si>
    <t>0.93</t>
  </si>
  <si>
    <t>9.18</t>
  </si>
  <si>
    <t>-4.73</t>
  </si>
  <si>
    <t>20.44</t>
  </si>
  <si>
    <t>-8.53</t>
  </si>
  <si>
    <t>-0.14</t>
  </si>
  <si>
    <t>-7.31</t>
  </si>
  <si>
    <t>-1.79</t>
  </si>
  <si>
    <t>-16.67</t>
  </si>
  <si>
    <t>4.54</t>
  </si>
  <si>
    <t>7.31</t>
  </si>
  <si>
    <t>-2.75</t>
  </si>
  <si>
    <t>3.93</t>
  </si>
  <si>
    <t>16.41</t>
  </si>
  <si>
    <t>-0.36</t>
  </si>
  <si>
    <t>14.71</t>
  </si>
  <si>
    <t>7.55</t>
  </si>
  <si>
    <t>-2.88</t>
  </si>
  <si>
    <t>8.60</t>
  </si>
  <si>
    <t>10.29</t>
  </si>
  <si>
    <t>.</t>
  </si>
  <si>
    <t>10.63</t>
  </si>
  <si>
    <t>.</t>
  </si>
  <si>
    <t>2.59</t>
  </si>
  <si>
    <t>1.82</t>
  </si>
  <si>
    <t>-0.23</t>
  </si>
  <si>
    <t>0.79</t>
  </si>
  <si>
    <t>8.79</t>
  </si>
  <si>
    <t>2.90</t>
  </si>
  <si>
    <t>3.52</t>
  </si>
  <si>
    <t>1.87</t>
  </si>
  <si>
    <t>6.51</t>
  </si>
  <si>
    <t>8.91</t>
  </si>
  <si>
    <t>8.06</t>
  </si>
  <si>
    <t>6.67</t>
  </si>
  <si>
    <t>5.76</t>
  </si>
  <si>
    <t>1.97</t>
  </si>
  <si>
    <t>4.55</t>
  </si>
  <si>
    <t>9.48</t>
  </si>
  <si>
    <t>7.49</t>
  </si>
  <si>
    <t>5.79</t>
  </si>
  <si>
    <t>3.65</t>
  </si>
  <si>
    <t>6.77</t>
  </si>
  <si>
    <t>4.59</t>
  </si>
  <si>
    <t>0.70</t>
  </si>
  <si>
    <t>0.76</t>
  </si>
  <si>
    <t>-0.13</t>
  </si>
  <si>
    <t>-1.76</t>
  </si>
  <si>
    <t>-3.82</t>
  </si>
  <si>
    <t>-3.78</t>
  </si>
  <si>
    <t>-0.15</t>
  </si>
  <si>
    <t>-0.30</t>
  </si>
  <si>
    <t>1.46</t>
  </si>
  <si>
    <t>2.31</t>
  </si>
  <si>
    <t>2.77</t>
  </si>
  <si>
    <t>5.06</t>
  </si>
  <si>
    <t>3.50</t>
  </si>
  <si>
    <t>2.38</t>
  </si>
  <si>
    <t>2.51</t>
  </si>
  <si>
    <t>9.94</t>
  </si>
  <si>
    <t>11.43</t>
  </si>
  <si>
    <t>.</t>
  </si>
  <si>
    <t>-6.55</t>
  </si>
  <si>
    <t>-0.01</t>
  </si>
  <si>
    <t>0.04</t>
  </si>
  <si>
    <t>-0.75</t>
  </si>
  <si>
    <t>0.03</t>
  </si>
  <si>
    <t>5.75</t>
  </si>
  <si>
    <t>5.22</t>
  </si>
  <si>
    <t>.</t>
  </si>
  <si>
    <t>1.44</t>
  </si>
  <si>
    <t>-3.87</t>
  </si>
  <si>
    <t>14.82</t>
  </si>
  <si>
    <t>.</t>
  </si>
  <si>
    <t>5.15</t>
  </si>
  <si>
    <t>0.28</t>
  </si>
  <si>
    <t>3.85</t>
  </si>
  <si>
    <t>6.49</t>
  </si>
  <si>
    <t>2.48</t>
  </si>
  <si>
    <t>11.69</t>
  </si>
  <si>
    <t>4.95</t>
  </si>
  <si>
    <t>9.67</t>
  </si>
  <si>
    <t>6.24</t>
  </si>
  <si>
    <t>8.54</t>
  </si>
  <si>
    <t>8.22</t>
  </si>
  <si>
    <t>3.43</t>
  </si>
  <si>
    <t>4.43</t>
  </si>
  <si>
    <t>6.57</t>
  </si>
  <si>
    <t>2.23</t>
  </si>
  <si>
    <t>0.56</t>
  </si>
  <si>
    <t>-5.42</t>
  </si>
  <si>
    <t>-0.88</t>
  </si>
  <si>
    <t>-6.51</t>
  </si>
  <si>
    <t>-3.24</t>
  </si>
  <si>
    <t>1.67</t>
  </si>
  <si>
    <t>2.32</t>
  </si>
  <si>
    <t>2.74</t>
  </si>
  <si>
    <t>2.13</t>
  </si>
  <si>
    <t>3.72</t>
  </si>
  <si>
    <t>7.41</t>
  </si>
  <si>
    <t>7.42</t>
  </si>
  <si>
    <t>4.14</t>
  </si>
  <si>
    <t>2.40</t>
  </si>
  <si>
    <t>9.42</t>
  </si>
  <si>
    <t>17.77</t>
  </si>
  <si>
    <t>.</t>
  </si>
  <si>
    <t>-13.65</t>
  </si>
  <si>
    <t>47.96</t>
  </si>
  <si>
    <t>6.45</t>
  </si>
  <si>
    <t>.</t>
  </si>
  <si>
    <t>56.71</t>
  </si>
  <si>
    <t>-3.51</t>
  </si>
  <si>
    <t>6.26</t>
  </si>
  <si>
    <t>-2.91</t>
  </si>
  <si>
    <t>0.78</t>
  </si>
  <si>
    <t>3.48</t>
  </si>
  <si>
    <t>4.08</t>
  </si>
  <si>
    <t>1.67</t>
  </si>
  <si>
    <t>3.81</t>
  </si>
  <si>
    <t>4.06</t>
  </si>
  <si>
    <t>6.07</t>
  </si>
  <si>
    <t>3.76</t>
  </si>
  <si>
    <t>9.53</t>
  </si>
  <si>
    <t>2.43</t>
  </si>
  <si>
    <t>4.09</t>
  </si>
  <si>
    <t>4.15</t>
  </si>
  <si>
    <t>4.93</t>
  </si>
  <si>
    <t>7.71</t>
  </si>
  <si>
    <t>6.25</t>
  </si>
  <si>
    <t>5.32</t>
  </si>
  <si>
    <t>2.78</t>
  </si>
  <si>
    <t>5.83</t>
  </si>
  <si>
    <t>8.43</t>
  </si>
  <si>
    <t>2.28</t>
  </si>
  <si>
    <t>1.01</t>
  </si>
  <si>
    <t>-1.97</t>
  </si>
  <si>
    <t>-3.07</t>
  </si>
  <si>
    <t>-3.08</t>
  </si>
  <si>
    <t>-3.96</t>
  </si>
  <si>
    <t>1.03</t>
  </si>
  <si>
    <t>1.21</t>
  </si>
  <si>
    <t>4.59</t>
  </si>
  <si>
    <t>1.29</t>
  </si>
  <si>
    <t>4.65</t>
  </si>
  <si>
    <t>5.45</t>
  </si>
  <si>
    <t>5.73</t>
  </si>
  <si>
    <t>2.00</t>
  </si>
  <si>
    <t>2.41</t>
  </si>
  <si>
    <t>8.57</t>
  </si>
  <si>
    <t>12.23</t>
  </si>
  <si>
    <t>.</t>
  </si>
  <si>
    <t>4.96</t>
  </si>
  <si>
    <t>.</t>
  </si>
  <si>
    <t>36.33</t>
  </si>
  <si>
    <t>1.07</t>
  </si>
  <si>
    <t>7.32</t>
  </si>
  <si>
    <t>0.11</t>
  </si>
  <si>
    <t>1.43</t>
  </si>
  <si>
    <t>2.86</t>
  </si>
  <si>
    <t>0.23</t>
  </si>
  <si>
    <t>4.61</t>
  </si>
  <si>
    <t>4.59</t>
  </si>
  <si>
    <t>4.04</t>
  </si>
  <si>
    <t>6.57</t>
  </si>
  <si>
    <t>3.50</t>
  </si>
  <si>
    <t>8.92</t>
  </si>
  <si>
    <t>3.05</t>
  </si>
  <si>
    <t>2.04</t>
  </si>
  <si>
    <t>4.42</t>
  </si>
  <si>
    <t>5.77</t>
  </si>
  <si>
    <t>6.79</t>
  </si>
  <si>
    <t>6.15</t>
  </si>
  <si>
    <t>4.79</t>
  </si>
  <si>
    <t>2.70</t>
  </si>
  <si>
    <t>6.90</t>
  </si>
  <si>
    <t>6.43</t>
  </si>
  <si>
    <t>2.53</t>
  </si>
  <si>
    <t>-1.11</t>
  </si>
  <si>
    <t>-0.41</t>
  </si>
  <si>
    <t>-3.18</t>
  </si>
  <si>
    <t>-4.22</t>
  </si>
  <si>
    <t>-1.75</t>
  </si>
  <si>
    <t>0.86</t>
  </si>
  <si>
    <t>2.15</t>
  </si>
  <si>
    <t>3.47</t>
  </si>
  <si>
    <t>3.69</t>
  </si>
  <si>
    <t>3.21</t>
  </si>
  <si>
    <t>5.10</t>
  </si>
  <si>
    <t>5.03</t>
  </si>
  <si>
    <t>3.78</t>
  </si>
  <si>
    <t>0.00</t>
  </si>
  <si>
    <t>7.56</t>
  </si>
  <si>
    <t>14.42</t>
  </si>
  <si>
    <t>.</t>
  </si>
  <si>
    <t>0.87</t>
  </si>
  <si>
    <t>1.95</t>
  </si>
  <si>
    <t>2.33</t>
  </si>
  <si>
    <t>1.34</t>
  </si>
  <si>
    <t>0.96</t>
  </si>
  <si>
    <t>4.36</t>
  </si>
  <si>
    <t>1.21</t>
  </si>
  <si>
    <t>3.42</t>
  </si>
  <si>
    <t>1.78</t>
  </si>
  <si>
    <t>3.76</t>
  </si>
  <si>
    <t>7.15</t>
  </si>
  <si>
    <t>9.56</t>
  </si>
  <si>
    <t>5.91</t>
  </si>
  <si>
    <t>5.31</t>
  </si>
  <si>
    <t>7.92</t>
  </si>
  <si>
    <t>4.04</t>
  </si>
  <si>
    <t>2.25</t>
  </si>
  <si>
    <t>1.42</t>
  </si>
  <si>
    <t>6.30</t>
  </si>
  <si>
    <t>6.43</t>
  </si>
  <si>
    <t>-0.87</t>
  </si>
  <si>
    <t>1.85</t>
  </si>
  <si>
    <t>-0.96</t>
  </si>
  <si>
    <t>-2.70</t>
  </si>
  <si>
    <t>-2.22</t>
  </si>
  <si>
    <t>-5.78</t>
  </si>
  <si>
    <t>-0.20</t>
  </si>
  <si>
    <t>0.35</t>
  </si>
  <si>
    <t>2.27</t>
  </si>
  <si>
    <t>0.60</t>
  </si>
  <si>
    <t>0.65</t>
  </si>
  <si>
    <t>4.81</t>
  </si>
  <si>
    <t>6.82</t>
  </si>
  <si>
    <t>4.38</t>
  </si>
  <si>
    <t>1.87</t>
  </si>
  <si>
    <t>7.21</t>
  </si>
  <si>
    <t>14.19</t>
  </si>
  <si>
    <t>.</t>
  </si>
  <si>
    <t>5.47</t>
  </si>
  <si>
    <t>-1.22</t>
  </si>
  <si>
    <t>20.73</t>
  </si>
  <si>
    <t>-4.71</t>
  </si>
  <si>
    <t>6.73</t>
  </si>
  <si>
    <t>4.79</t>
  </si>
  <si>
    <t>-3.60</t>
  </si>
  <si>
    <t>-9.24</t>
  </si>
  <si>
    <t>0.69</t>
  </si>
  <si>
    <t>-1.09</t>
  </si>
  <si>
    <t>-0.58</t>
  </si>
  <si>
    <t>0.65</t>
  </si>
  <si>
    <t>.</t>
  </si>
  <si>
    <t>10.14</t>
  </si>
  <si>
    <t>18.09</t>
  </si>
  <si>
    <t>-7.63</t>
  </si>
  <si>
    <t>11.37</t>
  </si>
  <si>
    <t>7.01</t>
  </si>
  <si>
    <t>-2.78</t>
  </si>
  <si>
    <t>.</t>
  </si>
  <si>
    <t>4.39</t>
  </si>
  <si>
    <t>3.20</t>
  </si>
  <si>
    <t>15.58</t>
  </si>
  <si>
    <t>-0.20</t>
  </si>
  <si>
    <t>5.08</t>
  </si>
  <si>
    <t>11.26</t>
  </si>
  <si>
    <t>-2.20</t>
  </si>
  <si>
    <t>-6.53</t>
  </si>
  <si>
    <t>-7.66</t>
  </si>
  <si>
    <t>-4.92</t>
  </si>
  <si>
    <t>23.95</t>
  </si>
  <si>
    <t>-4.84</t>
  </si>
  <si>
    <t>1.09</t>
  </si>
  <si>
    <t>3.96</t>
  </si>
  <si>
    <t>-7.79</t>
  </si>
  <si>
    <t>9.79</t>
  </si>
  <si>
    <t>-5.03</t>
  </si>
  <si>
    <t>15.40</t>
  </si>
  <si>
    <t>10.04</t>
  </si>
  <si>
    <t>3.94</t>
  </si>
  <si>
    <t>.</t>
  </si>
  <si>
    <t>4.42</t>
  </si>
  <si>
    <t>4.55</t>
  </si>
  <si>
    <t>6.43</t>
  </si>
  <si>
    <t>4.99</t>
  </si>
  <si>
    <t>12.76</t>
  </si>
  <si>
    <t>7.25</t>
  </si>
  <si>
    <t>2.14</t>
  </si>
  <si>
    <t>6.31</t>
  </si>
  <si>
    <t>9.63</t>
  </si>
  <si>
    <t>8.97</t>
  </si>
  <si>
    <t>10.42</t>
  </si>
  <si>
    <t>3.45</t>
  </si>
  <si>
    <t>10.89</t>
  </si>
  <si>
    <t>4.36</t>
  </si>
  <si>
    <t>1.88</t>
  </si>
  <si>
    <t>-2.52</t>
  </si>
  <si>
    <t>-4.62</t>
  </si>
  <si>
    <t>-13.31</t>
  </si>
  <si>
    <t>-8.19</t>
  </si>
  <si>
    <t>-7.34</t>
  </si>
  <si>
    <t>1.88</t>
  </si>
  <si>
    <t>6.32</t>
  </si>
  <si>
    <t>7.64</t>
  </si>
  <si>
    <t>2.38</t>
  </si>
  <si>
    <t>8.64</t>
  </si>
  <si>
    <t>6.77</t>
  </si>
  <si>
    <t>5.59</t>
  </si>
  <si>
    <t>4.25</t>
  </si>
  <si>
    <t>2.80</t>
  </si>
  <si>
    <t>11.16</t>
  </si>
  <si>
    <t>15.54</t>
  </si>
  <si>
    <t>.</t>
  </si>
  <si>
    <t>3.03</t>
  </si>
  <si>
    <t>6.34</t>
  </si>
  <si>
    <t>3.57</t>
  </si>
  <si>
    <t>0.94</t>
  </si>
  <si>
    <t>2.58</t>
  </si>
  <si>
    <t>7.29</t>
  </si>
  <si>
    <t>5.60</t>
  </si>
  <si>
    <t>7.37</t>
  </si>
  <si>
    <t>6.11</t>
  </si>
  <si>
    <t>-3.94</t>
  </si>
  <si>
    <t>-2.12</t>
  </si>
  <si>
    <t>-6.58</t>
  </si>
  <si>
    <t>3.91</t>
  </si>
  <si>
    <t>-5.04</t>
  </si>
  <si>
    <t>1.59</t>
  </si>
  <si>
    <t>5.40</t>
  </si>
  <si>
    <t>-0.56</t>
  </si>
  <si>
    <t>-2.47</t>
  </si>
  <si>
    <t>8.05</t>
  </si>
  <si>
    <t>-1.92</t>
  </si>
  <si>
    <t>11.54</t>
  </si>
  <si>
    <t>-5.47</t>
  </si>
  <si>
    <t>9.95</t>
  </si>
  <si>
    <t>30.19</t>
  </si>
  <si>
    <t>.</t>
  </si>
  <si>
    <t>6.84</t>
  </si>
  <si>
    <t>13.42</t>
  </si>
  <si>
    <t>-8.22</t>
  </si>
  <si>
    <t>-5.75</t>
  </si>
  <si>
    <t>17.51</t>
  </si>
  <si>
    <t>-19.63</t>
  </si>
  <si>
    <t>0.14</t>
  </si>
  <si>
    <t>12.95</t>
  </si>
  <si>
    <t>-14.79</t>
  </si>
  <si>
    <t>7.51</t>
  </si>
  <si>
    <t>-7.61</t>
  </si>
  <si>
    <t>5.90</t>
  </si>
  <si>
    <t>-8.25</t>
  </si>
  <si>
    <t>24.26</t>
  </si>
  <si>
    <t>10.65</t>
  </si>
  <si>
    <t>-0.14</t>
  </si>
  <si>
    <t>-8.39</t>
  </si>
  <si>
    <t>15.15</t>
  </si>
  <si>
    <t>18.31</t>
  </si>
  <si>
    <t>.</t>
  </si>
  <si>
    <t>1.58</t>
  </si>
  <si>
    <t>18.06</t>
  </si>
  <si>
    <t>4.68</t>
  </si>
  <si>
    <t>4.25</t>
  </si>
  <si>
    <t>4.52</t>
  </si>
  <si>
    <t>11.92</t>
  </si>
  <si>
    <t>9.55</t>
  </si>
  <si>
    <t>-0.37</t>
  </si>
  <si>
    <t>3.67</t>
  </si>
  <si>
    <t>1.86</t>
  </si>
  <si>
    <t>-8.04</t>
  </si>
  <si>
    <t>-6.73</t>
  </si>
  <si>
    <t>-0.93</t>
  </si>
  <si>
    <t>-4.24</t>
  </si>
  <si>
    <t>2.75</t>
  </si>
  <si>
    <t>11.23</t>
  </si>
  <si>
    <t>-4.19</t>
  </si>
  <si>
    <t>0.13</t>
  </si>
  <si>
    <t>16.99</t>
  </si>
  <si>
    <t>0.55</t>
  </si>
  <si>
    <t>3.70</t>
  </si>
  <si>
    <t>0.66</t>
  </si>
  <si>
    <t>13.12</t>
  </si>
  <si>
    <t>7.71</t>
  </si>
  <si>
    <t>.</t>
  </si>
  <si>
    <t>2.77</t>
  </si>
  <si>
    <t>4.70</t>
  </si>
  <si>
    <t>11.28</t>
  </si>
  <si>
    <t>7.56</t>
  </si>
  <si>
    <t>-2.30</t>
  </si>
  <si>
    <t>-1.42</t>
  </si>
  <si>
    <t>-1.10</t>
  </si>
  <si>
    <t>1.98</t>
  </si>
  <si>
    <t>-7.57</t>
  </si>
  <si>
    <t>-1.93</t>
  </si>
  <si>
    <t>4.80</t>
  </si>
  <si>
    <t>3.78</t>
  </si>
  <si>
    <t>0.42</t>
  </si>
  <si>
    <t>4.59</t>
  </si>
  <si>
    <t>4.20</t>
  </si>
  <si>
    <t>0.71</t>
  </si>
  <si>
    <t>2.53</t>
  </si>
  <si>
    <t>9.98</t>
  </si>
  <si>
    <t>0.95</t>
  </si>
  <si>
    <t>15.13</t>
  </si>
  <si>
    <t>.</t>
  </si>
  <si>
    <t>6.43</t>
  </si>
  <si>
    <t>2.79</t>
  </si>
  <si>
    <t>18.08</t>
  </si>
  <si>
    <t>-4.94</t>
  </si>
  <si>
    <t>6.59</t>
  </si>
  <si>
    <t>0.74</t>
  </si>
  <si>
    <t>11.34</t>
  </si>
  <si>
    <t>6.17</t>
  </si>
  <si>
    <t>4.47</t>
  </si>
  <si>
    <t>4.30</t>
  </si>
  <si>
    <t>3.51</t>
  </si>
  <si>
    <t>4.68</t>
  </si>
  <si>
    <t>13.02</t>
  </si>
  <si>
    <t>-1.07</t>
  </si>
  <si>
    <t>2.60</t>
  </si>
  <si>
    <t>-1.38</t>
  </si>
  <si>
    <t>-3.41</t>
  </si>
  <si>
    <t>-5.62</t>
  </si>
  <si>
    <t>-1.83</t>
  </si>
  <si>
    <t>-0.59</t>
  </si>
  <si>
    <t>4.32</t>
  </si>
  <si>
    <t>0.95</t>
  </si>
  <si>
    <t>4.91</t>
  </si>
  <si>
    <t>3.32</t>
  </si>
  <si>
    <t>4.27</t>
  </si>
  <si>
    <t>5.22</t>
  </si>
  <si>
    <t>2.93</t>
  </si>
  <si>
    <t>0.69</t>
  </si>
  <si>
    <t>10.46</t>
  </si>
  <si>
    <t>5.25</t>
  </si>
  <si>
    <t>.</t>
  </si>
  <si>
    <t>9.70</t>
  </si>
  <si>
    <t>11.52</t>
  </si>
  <si>
    <t>3.31</t>
  </si>
  <si>
    <t>1.76</t>
  </si>
  <si>
    <t>5.09</t>
  </si>
  <si>
    <t>10.86</t>
  </si>
  <si>
    <t>0.73</t>
  </si>
  <si>
    <t>10.69</t>
  </si>
  <si>
    <t>-3.99</t>
  </si>
  <si>
    <t>-7.18</t>
  </si>
  <si>
    <t>-2.02</t>
  </si>
  <si>
    <t>1.21</t>
  </si>
  <si>
    <t>-11.62</t>
  </si>
  <si>
    <t>-5.37</t>
  </si>
  <si>
    <t>6.95</t>
  </si>
  <si>
    <t>4.89</t>
  </si>
  <si>
    <t>3.28</t>
  </si>
  <si>
    <t>-1.24</t>
  </si>
  <si>
    <t>6.60</t>
  </si>
  <si>
    <t>12.75</t>
  </si>
  <si>
    <t>0.76</t>
  </si>
  <si>
    <t>-0.32</t>
  </si>
  <si>
    <t>9.47</t>
  </si>
  <si>
    <t>6.53</t>
  </si>
  <si>
    <t>.</t>
  </si>
  <si>
    <t>5.75</t>
  </si>
  <si>
    <t>18.59</t>
  </si>
  <si>
    <t>5.73</t>
  </si>
  <si>
    <t>-5.22</t>
  </si>
  <si>
    <t>3.69</t>
  </si>
  <si>
    <t>6.55</t>
  </si>
  <si>
    <t>-4.22</t>
  </si>
  <si>
    <t>-10.37</t>
  </si>
  <si>
    <t>-1.03</t>
  </si>
  <si>
    <t>-0.78</t>
  </si>
  <si>
    <t>-4.53</t>
  </si>
  <si>
    <t>0.55</t>
  </si>
  <si>
    <t>11.85</t>
  </si>
  <si>
    <t>7.21</t>
  </si>
  <si>
    <t>-3.71</t>
  </si>
  <si>
    <t>6.97</t>
  </si>
  <si>
    <t>5.61</t>
  </si>
  <si>
    <t>0.21</t>
  </si>
  <si>
    <t>9.47</t>
  </si>
  <si>
    <t>.</t>
  </si>
  <si>
    <t>18.79</t>
  </si>
  <si>
    <t>29.22</t>
  </si>
  <si>
    <t>-18.56</t>
  </si>
  <si>
    <t>.</t>
  </si>
  <si>
    <t>-6.00</t>
  </si>
  <si>
    <t>.</t>
  </si>
  <si>
    <t>8.68</t>
  </si>
  <si>
    <t>6.63</t>
  </si>
  <si>
    <t>2.56</t>
  </si>
  <si>
    <t>5.64</t>
  </si>
  <si>
    <t>0.06</t>
  </si>
  <si>
    <t>1.83</t>
  </si>
  <si>
    <t>5.67</t>
  </si>
  <si>
    <t>5.40</t>
  </si>
  <si>
    <t>4.24</t>
  </si>
  <si>
    <t>6.36</t>
  </si>
  <si>
    <t>8.06</t>
  </si>
  <si>
    <t>3.88</t>
  </si>
  <si>
    <t>2.93</t>
  </si>
  <si>
    <t>3.67</t>
  </si>
  <si>
    <t>6.89</t>
  </si>
  <si>
    <t>6.31</t>
  </si>
  <si>
    <t>3.99</t>
  </si>
  <si>
    <t>3.74</t>
  </si>
  <si>
    <t>3.37</t>
  </si>
  <si>
    <t>-7.75</t>
  </si>
  <si>
    <t>-1.56</t>
  </si>
  <si>
    <t>-1.26</t>
  </si>
  <si>
    <t>2.59</t>
  </si>
  <si>
    <t>-2.95</t>
  </si>
  <si>
    <t>2.27</t>
  </si>
  <si>
    <t>2.22</t>
  </si>
  <si>
    <t>5.81</t>
  </si>
  <si>
    <t>1.97</t>
  </si>
  <si>
    <t>6.57</t>
  </si>
  <si>
    <t>3.30</t>
  </si>
  <si>
    <t>2.80</t>
  </si>
  <si>
    <t>6.79</t>
  </si>
  <si>
    <t>11.07</t>
  </si>
  <si>
    <t>.</t>
  </si>
  <si>
    <t>5.93</t>
  </si>
  <si>
    <t>9.04</t>
  </si>
  <si>
    <t>6.40</t>
  </si>
  <si>
    <t>.</t>
  </si>
  <si>
    <t>-5.99</t>
  </si>
  <si>
    <t>2.20</t>
  </si>
  <si>
    <t>-5.01</t>
  </si>
  <si>
    <t>-6.96</t>
  </si>
  <si>
    <t>8.78</t>
  </si>
  <si>
    <t>29.68</t>
  </si>
  <si>
    <t>.</t>
  </si>
  <si>
    <t>-0.65</t>
  </si>
  <si>
    <t>.</t>
  </si>
  <si>
    <t>7.47</t>
  </si>
  <si>
    <t>8.58</t>
  </si>
  <si>
    <t>3.75</t>
  </si>
  <si>
    <t>1.80</t>
  </si>
  <si>
    <t>0.99</t>
  </si>
  <si>
    <t>-8.31</t>
  </si>
  <si>
    <t>3.50</t>
  </si>
  <si>
    <t>-2.09</t>
  </si>
  <si>
    <t>9.98</t>
  </si>
  <si>
    <t>-11.06</t>
  </si>
  <si>
    <t>0.46</t>
  </si>
  <si>
    <t>-2.78</t>
  </si>
  <si>
    <t>8.79</t>
  </si>
  <si>
    <t>11.70</t>
  </si>
  <si>
    <t>-8.45</t>
  </si>
  <si>
    <t>15.40</t>
  </si>
  <si>
    <t>19.59</t>
  </si>
  <si>
    <t>-8.40</t>
  </si>
  <si>
    <t>8.12</t>
  </si>
  <si>
    <t>16.84</t>
  </si>
  <si>
    <t>.</t>
  </si>
  <si>
    <t>3.30</t>
  </si>
  <si>
    <t>4.30</t>
  </si>
  <si>
    <t>5.66</t>
  </si>
  <si>
    <t>10.49</t>
  </si>
  <si>
    <t>1.65</t>
  </si>
  <si>
    <t>8.07</t>
  </si>
  <si>
    <t>-11.81</t>
  </si>
  <si>
    <t>-2.25</t>
  </si>
  <si>
    <t>-1.55</t>
  </si>
  <si>
    <t>-1.53</t>
  </si>
  <si>
    <t>1.24</t>
  </si>
  <si>
    <t>-0.34</t>
  </si>
  <si>
    <t>-8.61</t>
  </si>
  <si>
    <t>17.21</t>
  </si>
  <si>
    <t>4.08</t>
  </si>
  <si>
    <t>-2.39</t>
  </si>
  <si>
    <t>16.71</t>
  </si>
  <si>
    <t>-1.88</t>
  </si>
  <si>
    <t>-0.38</t>
  </si>
  <si>
    <t>11.61</t>
  </si>
  <si>
    <t>12.13</t>
  </si>
  <si>
    <t>.</t>
  </si>
  <si>
    <t>-5.60</t>
  </si>
  <si>
    <t>7.98</t>
  </si>
  <si>
    <t>-0.09</t>
  </si>
  <si>
    <t>7.59</t>
  </si>
  <si>
    <t>22.77</t>
  </si>
  <si>
    <t>-8.43</t>
  </si>
  <si>
    <t>-2.72</t>
  </si>
  <si>
    <t>-4.87</t>
  </si>
  <si>
    <t>-6.81</t>
  </si>
  <si>
    <t>5.54</t>
  </si>
  <si>
    <t>-4.02</t>
  </si>
  <si>
    <t>6.10</t>
  </si>
  <si>
    <t>-10.61</t>
  </si>
  <si>
    <t>7.85</t>
  </si>
  <si>
    <t>1.23</t>
  </si>
  <si>
    <t>17.47</t>
  </si>
  <si>
    <t>5.66</t>
  </si>
  <si>
    <t>-12.58</t>
  </si>
  <si>
    <t>1.54</t>
  </si>
  <si>
    <t>14.61</t>
  </si>
  <si>
    <t>8.56</t>
  </si>
  <si>
    <t>.</t>
  </si>
  <si>
    <t>-7.42</t>
  </si>
  <si>
    <t>16.03</t>
  </si>
  <si>
    <t>8.77</t>
  </si>
  <si>
    <t>5.74</t>
  </si>
  <si>
    <t>9.61</t>
  </si>
  <si>
    <t>14.49</t>
  </si>
  <si>
    <t>1.12</t>
  </si>
  <si>
    <t>0.64</t>
  </si>
  <si>
    <t>-0.14</t>
  </si>
  <si>
    <t>1.08</t>
  </si>
  <si>
    <t>-8.68</t>
  </si>
  <si>
    <t>-10.14</t>
  </si>
  <si>
    <t>-3.58</t>
  </si>
  <si>
    <t>2.65</t>
  </si>
  <si>
    <t>0.91</t>
  </si>
  <si>
    <t>-0.06</t>
  </si>
  <si>
    <t>14.97</t>
  </si>
  <si>
    <t>7.51</t>
  </si>
  <si>
    <t>4.52</t>
  </si>
  <si>
    <t>7.92</t>
  </si>
  <si>
    <t>5.12</t>
  </si>
  <si>
    <t>8.03</t>
  </si>
  <si>
    <t>2.07</t>
  </si>
  <si>
    <t>28.01</t>
  </si>
  <si>
    <t>.</t>
  </si>
  <si>
    <t>9.48</t>
  </si>
  <si>
    <t>3.76</t>
  </si>
  <si>
    <t>8.96</t>
  </si>
  <si>
    <t>2.39</t>
  </si>
  <si>
    <t>9.90</t>
  </si>
  <si>
    <t>5.54</t>
  </si>
  <si>
    <t>1.68</t>
  </si>
  <si>
    <t>9.97</t>
  </si>
  <si>
    <t>8.48</t>
  </si>
  <si>
    <t>3.55</t>
  </si>
  <si>
    <t>-1.26</t>
  </si>
  <si>
    <t>-3.13</t>
  </si>
  <si>
    <t>-1.55</t>
  </si>
  <si>
    <t>-9.38</t>
  </si>
  <si>
    <t>1.97</t>
  </si>
  <si>
    <t>-0.57</t>
  </si>
  <si>
    <t>1.46</t>
  </si>
  <si>
    <t>2.69</t>
  </si>
  <si>
    <t>1.15</t>
  </si>
  <si>
    <t>8.48</t>
  </si>
  <si>
    <t>3.26</t>
  </si>
  <si>
    <t>7.17</t>
  </si>
  <si>
    <t>4.86</t>
  </si>
  <si>
    <t>1.40</t>
  </si>
  <si>
    <t>10.02</t>
  </si>
  <si>
    <t>7.71</t>
  </si>
  <si>
    <t>.</t>
  </si>
  <si>
    <t>6.34</t>
  </si>
  <si>
    <t>1.52</t>
  </si>
  <si>
    <t>12.19</t>
  </si>
  <si>
    <t>8.00</t>
  </si>
  <si>
    <t>3.63</t>
  </si>
  <si>
    <t>1.06</t>
  </si>
  <si>
    <t>-1.61</t>
  </si>
  <si>
    <t>-2.90</t>
  </si>
  <si>
    <t>-11.75</t>
  </si>
  <si>
    <t>5.73</t>
  </si>
  <si>
    <t>-0.28</t>
  </si>
  <si>
    <t>0.60</t>
  </si>
  <si>
    <t>-2.30</t>
  </si>
  <si>
    <t>3.43</t>
  </si>
  <si>
    <t>7.78</t>
  </si>
  <si>
    <t>1.63</t>
  </si>
  <si>
    <t>7.09</t>
  </si>
  <si>
    <t>7.57</t>
  </si>
  <si>
    <t>-0.34</t>
  </si>
  <si>
    <t>4.47</t>
  </si>
  <si>
    <t>23.61</t>
  </si>
  <si>
    <t>.</t>
  </si>
  <si>
    <t>2.34</t>
  </si>
  <si>
    <t>16.26</t>
  </si>
  <si>
    <t>2.99</t>
  </si>
  <si>
    <t>-1.23</t>
  </si>
  <si>
    <t>5.94</t>
  </si>
  <si>
    <t>-19.75</t>
  </si>
  <si>
    <t>6.78</t>
  </si>
  <si>
    <t>-11.27</t>
  </si>
  <si>
    <t>-1.59</t>
  </si>
  <si>
    <t>1.71</t>
  </si>
  <si>
    <t>12.09</t>
  </si>
  <si>
    <t>-13.89</t>
  </si>
  <si>
    <t>25.20</t>
  </si>
  <si>
    <t>14.93</t>
  </si>
  <si>
    <t>-18.28</t>
  </si>
  <si>
    <t>5.56</t>
  </si>
  <si>
    <t>3.81</t>
  </si>
  <si>
    <t>6.81</t>
  </si>
  <si>
    <t>5.03</t>
  </si>
  <si>
    <t>.</t>
  </si>
  <si>
    <t>2.71</t>
  </si>
  <si>
    <t>7.20</t>
  </si>
  <si>
    <t>4.93</t>
  </si>
  <si>
    <t>3.33</t>
  </si>
  <si>
    <t>-0.36</t>
  </si>
  <si>
    <t>17.18</t>
  </si>
  <si>
    <t>-12.81</t>
  </si>
  <si>
    <t>-4.14</t>
  </si>
  <si>
    <t>1.26</t>
  </si>
  <si>
    <t>-8.18</t>
  </si>
  <si>
    <t>11.62</t>
  </si>
  <si>
    <t>4.13</t>
  </si>
  <si>
    <t>17.21</t>
  </si>
  <si>
    <t>-18.48</t>
  </si>
  <si>
    <t>21.66</t>
  </si>
  <si>
    <t>2.48</t>
  </si>
  <si>
    <t>-2.93</t>
  </si>
  <si>
    <t>9.25</t>
  </si>
  <si>
    <t>7.34</t>
  </si>
  <si>
    <t>6.44</t>
  </si>
  <si>
    <t>.</t>
  </si>
  <si>
    <t>0.68</t>
  </si>
  <si>
    <t>7.77</t>
  </si>
  <si>
    <t>6.90</t>
  </si>
  <si>
    <t>8.24</t>
  </si>
  <si>
    <t>10.77</t>
  </si>
  <si>
    <t>-1.89</t>
  </si>
  <si>
    <t>7.62</t>
  </si>
  <si>
    <t>8.19</t>
  </si>
  <si>
    <t>4.37</t>
  </si>
  <si>
    <t>4.71</t>
  </si>
  <si>
    <t>3.78</t>
  </si>
  <si>
    <t>9.05</t>
  </si>
  <si>
    <t>7.41</t>
  </si>
  <si>
    <t>-1.33</t>
  </si>
  <si>
    <t>6.08</t>
  </si>
  <si>
    <t>-1.23</t>
  </si>
  <si>
    <t>-6.65</t>
  </si>
  <si>
    <t>-4.50</t>
  </si>
  <si>
    <t>-3.06</t>
  </si>
  <si>
    <t>2.13</t>
  </si>
  <si>
    <t>1.02</t>
  </si>
  <si>
    <t>3.54</t>
  </si>
  <si>
    <t>-0.81</t>
  </si>
  <si>
    <t>6.29</t>
  </si>
  <si>
    <t>3.58</t>
  </si>
  <si>
    <t>4.42</t>
  </si>
  <si>
    <t>6.34</t>
  </si>
  <si>
    <t>1.59</t>
  </si>
  <si>
    <t>7.92</t>
  </si>
  <si>
    <t>16.07</t>
  </si>
  <si>
    <t>.</t>
  </si>
  <si>
    <t>2.94</t>
  </si>
  <si>
    <t>-3.38</t>
  </si>
  <si>
    <t>19.99</t>
  </si>
  <si>
    <t>-1.43</t>
  </si>
  <si>
    <t>8.63</t>
  </si>
  <si>
    <t>1.99</t>
  </si>
  <si>
    <t>14.61</t>
  </si>
  <si>
    <t>20.21</t>
  </si>
  <si>
    <t>-4.88</t>
  </si>
  <si>
    <t>6.51</t>
  </si>
  <si>
    <t>4.94</t>
  </si>
  <si>
    <t>8.63</t>
  </si>
  <si>
    <t>11.70</t>
  </si>
  <si>
    <t>0.96</t>
  </si>
  <si>
    <t>-1.00</t>
  </si>
  <si>
    <t>-0.45</t>
  </si>
  <si>
    <t>-7.08</t>
  </si>
  <si>
    <t>-7.00</t>
  </si>
  <si>
    <t>-8.42</t>
  </si>
  <si>
    <t>3.22</t>
  </si>
  <si>
    <t>3.21</t>
  </si>
  <si>
    <t>1.02</t>
  </si>
  <si>
    <t>-1.30</t>
  </si>
  <si>
    <t>6.44</t>
  </si>
  <si>
    <t>0.16</t>
  </si>
  <si>
    <t>8.76</t>
  </si>
  <si>
    <t>8.90</t>
  </si>
  <si>
    <t>0.76</t>
  </si>
  <si>
    <t>12.67</t>
  </si>
  <si>
    <t>7.16</t>
  </si>
  <si>
    <t>.</t>
  </si>
  <si>
    <t>0.64</t>
  </si>
  <si>
    <t>4.94</t>
  </si>
  <si>
    <t>4.59</t>
  </si>
  <si>
    <t>2.17</t>
  </si>
  <si>
    <t>7.16</t>
  </si>
  <si>
    <t>7.68</t>
  </si>
  <si>
    <t>2.87</t>
  </si>
  <si>
    <t>4.23</t>
  </si>
  <si>
    <t>7.57</t>
  </si>
  <si>
    <t>1.85</t>
  </si>
  <si>
    <t>11.42</t>
  </si>
  <si>
    <t>6.86</t>
  </si>
  <si>
    <t>7.79</t>
  </si>
  <si>
    <t>6.05</t>
  </si>
  <si>
    <t>6.38</t>
  </si>
  <si>
    <t>12.19</t>
  </si>
  <si>
    <t>-3.16</t>
  </si>
  <si>
    <t>2.79</t>
  </si>
  <si>
    <t>-2.36</t>
  </si>
  <si>
    <t>-9.35</t>
  </si>
  <si>
    <t>-5.94</t>
  </si>
  <si>
    <t>-8.86</t>
  </si>
  <si>
    <t>2.59</t>
  </si>
  <si>
    <t>3.02</t>
  </si>
  <si>
    <t>-0.12</t>
  </si>
  <si>
    <t>10.09</t>
  </si>
  <si>
    <t>-1.97</t>
  </si>
  <si>
    <t>5.83</t>
  </si>
  <si>
    <t>12.00</t>
  </si>
  <si>
    <t>1.30</t>
  </si>
  <si>
    <t>4.39</t>
  </si>
  <si>
    <t>9.89</t>
  </si>
  <si>
    <t>12.09</t>
  </si>
  <si>
    <t>.</t>
  </si>
  <si>
    <t>2.00</t>
  </si>
  <si>
    <t>6.35</t>
  </si>
  <si>
    <t>5.87</t>
  </si>
  <si>
    <t>11.98</t>
  </si>
  <si>
    <t>-6.86</t>
  </si>
  <si>
    <t>8.41</t>
  </si>
  <si>
    <t>-6.70</t>
  </si>
  <si>
    <t>-0.96</t>
  </si>
  <si>
    <t>-1.74</t>
  </si>
  <si>
    <t>-2.21</t>
  </si>
  <si>
    <t>-4.44</t>
  </si>
  <si>
    <t>5.66</t>
  </si>
  <si>
    <t>10.72</t>
  </si>
  <si>
    <t>0.05</t>
  </si>
  <si>
    <t>-0.27</t>
  </si>
  <si>
    <t>-5.66</t>
  </si>
  <si>
    <t>13.70</t>
  </si>
  <si>
    <t>8.78</t>
  </si>
  <si>
    <t>-2.64</t>
  </si>
  <si>
    <t>13.87</t>
  </si>
  <si>
    <t>8.27</t>
  </si>
  <si>
    <t>.</t>
  </si>
  <si>
    <t>12.11</t>
  </si>
  <si>
    <t>1.84</t>
  </si>
  <si>
    <t>14.10</t>
  </si>
  <si>
    <t>1.94</t>
  </si>
  <si>
    <t>9.35</t>
  </si>
  <si>
    <t>2.98</t>
  </si>
  <si>
    <t>9.70</t>
  </si>
  <si>
    <t>14.10</t>
  </si>
  <si>
    <t>7.09</t>
  </si>
  <si>
    <t>0.02</t>
  </si>
  <si>
    <t>-2.86</t>
  </si>
  <si>
    <t>-6.99</t>
  </si>
  <si>
    <t>-5.38</t>
  </si>
  <si>
    <t>-0.43</t>
  </si>
  <si>
    <t>0.37</t>
  </si>
  <si>
    <t>1.42</t>
  </si>
  <si>
    <t>-0.08</t>
  </si>
  <si>
    <t>9.86</t>
  </si>
  <si>
    <t>-4.00</t>
  </si>
  <si>
    <t>8.86</t>
  </si>
  <si>
    <t>6.18</t>
  </si>
  <si>
    <t>5.13</t>
  </si>
  <si>
    <t>0.32</t>
  </si>
  <si>
    <t>8.52</t>
  </si>
  <si>
    <t>15.19</t>
  </si>
  <si>
    <t>.</t>
  </si>
  <si>
    <t>5.06</t>
  </si>
  <si>
    <t>2.51</t>
  </si>
  <si>
    <t>6.80</t>
  </si>
  <si>
    <t>7.45</t>
  </si>
  <si>
    <t>1.29</t>
  </si>
  <si>
    <t>6.46</t>
  </si>
  <si>
    <t>10.44</t>
  </si>
  <si>
    <t>1.08</t>
  </si>
  <si>
    <t>-1.71</t>
  </si>
  <si>
    <t>0.55</t>
  </si>
  <si>
    <t>-2.51</t>
  </si>
  <si>
    <t>-6.13</t>
  </si>
  <si>
    <t>-8.39</t>
  </si>
  <si>
    <t>2.33</t>
  </si>
  <si>
    <t>2.58</t>
  </si>
  <si>
    <t>3.99</t>
  </si>
  <si>
    <t>3.65</t>
  </si>
  <si>
    <t>1.04</t>
  </si>
  <si>
    <t>5.09</t>
  </si>
  <si>
    <t>-2.40</t>
  </si>
  <si>
    <t>12.89</t>
  </si>
  <si>
    <t>1.04</t>
  </si>
  <si>
    <t>3.46</t>
  </si>
  <si>
    <t>23.10</t>
  </si>
  <si>
    <t>.</t>
  </si>
  <si>
    <t>-3.96</t>
  </si>
  <si>
    <t>9.15</t>
  </si>
  <si>
    <t>3.24</t>
  </si>
  <si>
    <t>8.04</t>
  </si>
  <si>
    <t>-3.09</t>
  </si>
  <si>
    <t>-7.86</t>
  </si>
  <si>
    <t>1.57</t>
  </si>
  <si>
    <t>-1.19</t>
  </si>
  <si>
    <t>-12.14</t>
  </si>
  <si>
    <t>-5.81</t>
  </si>
  <si>
    <t>12.00</t>
  </si>
  <si>
    <t>0.62</t>
  </si>
  <si>
    <t>4.35</t>
  </si>
  <si>
    <t>-2.04</t>
  </si>
  <si>
    <t>8.77</t>
  </si>
  <si>
    <t>.</t>
  </si>
  <si>
    <t>-7.89</t>
  </si>
  <si>
    <t>.</t>
  </si>
  <si>
    <t>7.35</t>
  </si>
  <si>
    <t>7.40</t>
  </si>
  <si>
    <t>13.61</t>
  </si>
  <si>
    <t>2.47</t>
  </si>
  <si>
    <t>6.34</t>
  </si>
  <si>
    <t>2.26</t>
  </si>
  <si>
    <t>7.18</t>
  </si>
  <si>
    <t>9.63</t>
  </si>
  <si>
    <t>8.16</t>
  </si>
  <si>
    <t>8.11</t>
  </si>
  <si>
    <t>1.57</t>
  </si>
  <si>
    <t>8.47</t>
  </si>
  <si>
    <t>9.94</t>
  </si>
  <si>
    <t>4.95</t>
  </si>
  <si>
    <t>-7.37</t>
  </si>
  <si>
    <t>-2.89</t>
  </si>
  <si>
    <t>-8.68</t>
  </si>
  <si>
    <t>-9.19</t>
  </si>
  <si>
    <t>-14.52</t>
  </si>
  <si>
    <t>4.34</t>
  </si>
  <si>
    <t>3.38</t>
  </si>
  <si>
    <t>10.53</t>
  </si>
  <si>
    <t>-6.24</t>
  </si>
  <si>
    <t>17.00</t>
  </si>
  <si>
    <t>-0.41</t>
  </si>
  <si>
    <t>10.22</t>
  </si>
  <si>
    <t>2.66</t>
  </si>
  <si>
    <t>2.65</t>
  </si>
  <si>
    <t>14.40</t>
  </si>
  <si>
    <t>9.10</t>
  </si>
  <si>
    <t>.</t>
  </si>
  <si>
    <t>7.88</t>
  </si>
  <si>
    <t>3.80</t>
  </si>
  <si>
    <t>7.12</t>
  </si>
  <si>
    <t>3.98</t>
  </si>
  <si>
    <t>1.45</t>
  </si>
  <si>
    <t>3.48</t>
  </si>
  <si>
    <t>1.64</t>
  </si>
  <si>
    <t>5.22</t>
  </si>
  <si>
    <t>12.91</t>
  </si>
  <si>
    <t>9.04</t>
  </si>
  <si>
    <t>2.59</t>
  </si>
  <si>
    <t>4.98</t>
  </si>
  <si>
    <t>4.89</t>
  </si>
  <si>
    <t>10.39</t>
  </si>
  <si>
    <t>9.99</t>
  </si>
  <si>
    <t>7.51</t>
  </si>
  <si>
    <t>4.48</t>
  </si>
  <si>
    <t>7.76</t>
  </si>
  <si>
    <t>9.58</t>
  </si>
  <si>
    <t>5.60</t>
  </si>
  <si>
    <t>-3.10</t>
  </si>
  <si>
    <t>-9.74</t>
  </si>
  <si>
    <t>-9.02</t>
  </si>
  <si>
    <t>-8.05</t>
  </si>
  <si>
    <t>-4.71</t>
  </si>
  <si>
    <t>0.58</t>
  </si>
  <si>
    <t>5.97</t>
  </si>
  <si>
    <t>5.65</t>
  </si>
  <si>
    <t>3.07</t>
  </si>
  <si>
    <t>4.38</t>
  </si>
  <si>
    <t>6.29</t>
  </si>
  <si>
    <t>5.00</t>
  </si>
  <si>
    <t>3.88</t>
  </si>
  <si>
    <t>2.71</t>
  </si>
  <si>
    <t>10.13</t>
  </si>
  <si>
    <t>13.17</t>
  </si>
  <si>
    <t>.</t>
  </si>
  <si>
    <t>2.84</t>
  </si>
  <si>
    <t>.</t>
  </si>
  <si>
    <t>1.45</t>
  </si>
  <si>
    <t>-1.97</t>
  </si>
  <si>
    <t>7.33</t>
  </si>
  <si>
    <t>10.37</t>
  </si>
  <si>
    <t>4.88</t>
  </si>
  <si>
    <t>12.54</t>
  </si>
  <si>
    <t>-8.84</t>
  </si>
  <si>
    <t>-7.70</t>
  </si>
  <si>
    <t>-5.42</t>
  </si>
  <si>
    <t>-0.95</t>
  </si>
  <si>
    <t>-6.08</t>
  </si>
  <si>
    <t>-1.54</t>
  </si>
  <si>
    <t>4.17</t>
  </si>
  <si>
    <t>-3.14</t>
  </si>
  <si>
    <t>9.21</t>
  </si>
  <si>
    <t>2.64</t>
  </si>
  <si>
    <t>7.31</t>
  </si>
  <si>
    <t>-2.03</t>
  </si>
  <si>
    <t>3.00</t>
  </si>
  <si>
    <t>7.96</t>
  </si>
  <si>
    <t>4.86</t>
  </si>
  <si>
    <t>.</t>
  </si>
  <si>
    <t>28.63</t>
  </si>
  <si>
    <t>-3.87</t>
  </si>
  <si>
    <t>5.01</t>
  </si>
  <si>
    <t>-1.20</t>
  </si>
  <si>
    <t>-1.31</t>
  </si>
  <si>
    <t>11.10</t>
  </si>
  <si>
    <t>5.82</t>
  </si>
  <si>
    <t>-1.41</t>
  </si>
  <si>
    <t>7.04</t>
  </si>
  <si>
    <t>2.06</t>
  </si>
  <si>
    <t>2.19</t>
  </si>
  <si>
    <t>8.31</t>
  </si>
  <si>
    <t>9.59</t>
  </si>
  <si>
    <t>2.46</t>
  </si>
  <si>
    <t>7.56</t>
  </si>
  <si>
    <t>1.94</t>
  </si>
  <si>
    <t>5.60</t>
  </si>
  <si>
    <t>5.42</t>
  </si>
  <si>
    <t>3.23</t>
  </si>
  <si>
    <t>3.69</t>
  </si>
  <si>
    <t>0.74</t>
  </si>
  <si>
    <t>8.28</t>
  </si>
  <si>
    <t>5.19</t>
  </si>
  <si>
    <t>6.85</t>
  </si>
  <si>
    <t>-2.57</t>
  </si>
  <si>
    <t>2.78</t>
  </si>
  <si>
    <t>-3.86</t>
  </si>
  <si>
    <t>-0.62</t>
  </si>
  <si>
    <t>-3.34</t>
  </si>
  <si>
    <t>0.16</t>
  </si>
  <si>
    <t>2.30</t>
  </si>
  <si>
    <t>-0.46</t>
  </si>
  <si>
    <t>4.03</t>
  </si>
  <si>
    <t>2.56</t>
  </si>
  <si>
    <t>4.42</t>
  </si>
  <si>
    <t>2.23</t>
  </si>
  <si>
    <t>6.17</t>
  </si>
  <si>
    <t>0.88</t>
  </si>
  <si>
    <t>7.87</t>
  </si>
  <si>
    <t>11.62</t>
  </si>
  <si>
    <t>.</t>
  </si>
  <si>
    <t>8.82</t>
  </si>
  <si>
    <t>2.90</t>
  </si>
  <si>
    <t>10.54</t>
  </si>
  <si>
    <t>2.29</t>
  </si>
  <si>
    <t>1.22</t>
  </si>
  <si>
    <t>8.84</t>
  </si>
  <si>
    <t>2.95</t>
  </si>
  <si>
    <t>5.28</t>
  </si>
  <si>
    <t>-0.98</t>
  </si>
  <si>
    <t>3.57</t>
  </si>
  <si>
    <t>-9.39</t>
  </si>
  <si>
    <t>-4.29</t>
  </si>
  <si>
    <t>0.53</t>
  </si>
  <si>
    <t>-2.05</t>
  </si>
  <si>
    <t>1.08</t>
  </si>
  <si>
    <t>1.98</t>
  </si>
  <si>
    <t>0.15</t>
  </si>
  <si>
    <t>15.19</t>
  </si>
  <si>
    <t>3.71</t>
  </si>
  <si>
    <t>1.73</t>
  </si>
  <si>
    <t>-1.05</t>
  </si>
  <si>
    <t>4.33</t>
  </si>
  <si>
    <t>2.34</t>
  </si>
  <si>
    <t>16.24</t>
  </si>
  <si>
    <t>.</t>
  </si>
  <si>
    <t>6.33</t>
  </si>
  <si>
    <t>-2.78</t>
  </si>
  <si>
    <t>6.37</t>
  </si>
  <si>
    <t>4.74</t>
  </si>
  <si>
    <t>5.73</t>
  </si>
  <si>
    <t>7.40</t>
  </si>
  <si>
    <t>2.76</t>
  </si>
  <si>
    <t>-0.78</t>
  </si>
  <si>
    <t>7.51</t>
  </si>
  <si>
    <t>5.06</t>
  </si>
  <si>
    <t>1.08</t>
  </si>
  <si>
    <t>6.97</t>
  </si>
  <si>
    <t>4.43</t>
  </si>
  <si>
    <t>6.39</t>
  </si>
  <si>
    <t>-1.05</t>
  </si>
  <si>
    <t>-0.54</t>
  </si>
  <si>
    <t>-5.58</t>
  </si>
  <si>
    <t>0.11</t>
  </si>
  <si>
    <t>-6.07</t>
  </si>
  <si>
    <t>1.51</t>
  </si>
  <si>
    <t>-2.32</t>
  </si>
  <si>
    <t>1.08</t>
  </si>
  <si>
    <t>-0.04</t>
  </si>
  <si>
    <t>6.32</t>
  </si>
  <si>
    <t>2.24</t>
  </si>
  <si>
    <t>5.49</t>
  </si>
  <si>
    <t>3.86</t>
  </si>
  <si>
    <t>0.57</t>
  </si>
  <si>
    <t>5.15</t>
  </si>
  <si>
    <t>9.75</t>
  </si>
  <si>
    <t>.</t>
  </si>
  <si>
    <t>4.04</t>
  </si>
  <si>
    <t>-0.73</t>
  </si>
  <si>
    <t>1.74</t>
  </si>
  <si>
    <t>-0.70</t>
  </si>
  <si>
    <t>6.30</t>
  </si>
  <si>
    <t>5.91</t>
  </si>
  <si>
    <t>1.10</t>
  </si>
  <si>
    <t>8.46</t>
  </si>
  <si>
    <t>5.60</t>
  </si>
  <si>
    <t>8.24</t>
  </si>
  <si>
    <t>3.87</t>
  </si>
  <si>
    <t>7.52</t>
  </si>
  <si>
    <t>3.49</t>
  </si>
  <si>
    <t>4.82</t>
  </si>
  <si>
    <t>5.88</t>
  </si>
  <si>
    <t>8.92</t>
  </si>
  <si>
    <t>6.94</t>
  </si>
  <si>
    <t>2.63</t>
  </si>
  <si>
    <t>10.63</t>
  </si>
  <si>
    <t>6.86</t>
  </si>
  <si>
    <t>3.08</t>
  </si>
  <si>
    <t>0.76</t>
  </si>
  <si>
    <t>-4.65</t>
  </si>
  <si>
    <t>-1.49</t>
  </si>
  <si>
    <t>-2.58</t>
  </si>
  <si>
    <t>-3.28</t>
  </si>
  <si>
    <t>-2.30</t>
  </si>
  <si>
    <t>2.79</t>
  </si>
  <si>
    <t>0.13</t>
  </si>
  <si>
    <t>7.72</t>
  </si>
  <si>
    <t>2.29</t>
  </si>
  <si>
    <t>1.89</t>
  </si>
  <si>
    <t>3.00</t>
  </si>
  <si>
    <t>5.85</t>
  </si>
  <si>
    <t>2.69</t>
  </si>
  <si>
    <t>6.06</t>
  </si>
  <si>
    <t>13.53</t>
  </si>
  <si>
    <t>.</t>
  </si>
  <si>
    <t>-3.39</t>
  </si>
  <si>
    <t>11.53</t>
  </si>
  <si>
    <t>2.62</t>
  </si>
  <si>
    <t>-0.52</t>
  </si>
  <si>
    <t>1.94</t>
  </si>
  <si>
    <t>6.71</t>
  </si>
  <si>
    <t>1.99</t>
  </si>
  <si>
    <t>2.97</t>
  </si>
  <si>
    <t>2.32</t>
  </si>
  <si>
    <t>-0.25</t>
  </si>
  <si>
    <t>-2.28</t>
  </si>
  <si>
    <t>0.87</t>
  </si>
  <si>
    <t>2.30</t>
  </si>
  <si>
    <t>-3.06</t>
  </si>
  <si>
    <t>-0.90</t>
  </si>
  <si>
    <t>-3.44</t>
  </si>
  <si>
    <t>6.37</t>
  </si>
  <si>
    <t>2.48</t>
  </si>
  <si>
    <t>5.77</t>
  </si>
  <si>
    <t>5.48</t>
  </si>
  <si>
    <t>-0.88</t>
  </si>
  <si>
    <t>4.69</t>
  </si>
  <si>
    <t>4.12</t>
  </si>
  <si>
    <t>15.79</t>
  </si>
  <si>
    <t>.</t>
  </si>
  <si>
    <t>7.71</t>
  </si>
  <si>
    <t>-0.13</t>
  </si>
  <si>
    <t>6.79</t>
  </si>
  <si>
    <t>13.50</t>
  </si>
  <si>
    <t>8.33</t>
  </si>
  <si>
    <t>-0.49</t>
  </si>
  <si>
    <t>3.90</t>
  </si>
  <si>
    <t>1.64</t>
  </si>
  <si>
    <t>-7.52</t>
  </si>
  <si>
    <t>-6.08</t>
  </si>
  <si>
    <t>8.87</t>
  </si>
  <si>
    <t>4.63</t>
  </si>
  <si>
    <t>-3.72</t>
  </si>
  <si>
    <t>14.77</t>
  </si>
  <si>
    <t>-3.42</t>
  </si>
  <si>
    <t>5.24</t>
  </si>
  <si>
    <t>1.21</t>
  </si>
  <si>
    <t>6.02</t>
  </si>
  <si>
    <t>0.01</t>
  </si>
  <si>
    <t>5.07</t>
  </si>
  <si>
    <t>31.20</t>
  </si>
  <si>
    <t>.</t>
  </si>
  <si>
    <t>13.59</t>
  </si>
  <si>
    <t>-0.94</t>
  </si>
  <si>
    <t>25.26</t>
  </si>
  <si>
    <t>-14.04</t>
  </si>
  <si>
    <t>-14.45</t>
  </si>
  <si>
    <t>35.97</t>
  </si>
  <si>
    <t>-16.62</t>
  </si>
  <si>
    <t>5.70</t>
  </si>
  <si>
    <t>-1.84</t>
  </si>
  <si>
    <t>.</t>
  </si>
  <si>
    <t>-4.68</t>
  </si>
  <si>
    <t>18.14</t>
  </si>
  <si>
    <t>-2.50</t>
  </si>
  <si>
    <t>3.48</t>
  </si>
  <si>
    <t>5.37</t>
  </si>
  <si>
    <t>8.87</t>
  </si>
  <si>
    <t>-3.64</t>
  </si>
  <si>
    <t>10.72</t>
  </si>
  <si>
    <t>18.08</t>
  </si>
  <si>
    <t>12.39</t>
  </si>
  <si>
    <t>.</t>
  </si>
  <si>
    <t>10.11</t>
  </si>
  <si>
    <t>13.71</t>
  </si>
  <si>
    <t>13.69</t>
  </si>
  <si>
    <t>2.51</t>
  </si>
  <si>
    <t>5.93</t>
  </si>
  <si>
    <t>-3.72</t>
  </si>
  <si>
    <t>4.96</t>
  </si>
  <si>
    <t>-4.35</t>
  </si>
  <si>
    <t>10.65</t>
  </si>
  <si>
    <t>2.90</t>
  </si>
  <si>
    <t>6.91</t>
  </si>
  <si>
    <t>3.51</t>
  </si>
  <si>
    <t>10.33</t>
  </si>
  <si>
    <t>5.38</t>
  </si>
  <si>
    <t>2.41</t>
  </si>
  <si>
    <t>5.51</t>
  </si>
  <si>
    <t>5.27</t>
  </si>
  <si>
    <t>4.24</t>
  </si>
  <si>
    <t>6.12</t>
  </si>
  <si>
    <t>4.54</t>
  </si>
  <si>
    <t>3.22</t>
  </si>
  <si>
    <t>7.05</t>
  </si>
  <si>
    <t>4.11</t>
  </si>
  <si>
    <t>6.06</t>
  </si>
  <si>
    <t>-1.05</t>
  </si>
  <si>
    <t>2.45</t>
  </si>
  <si>
    <t>-6.58</t>
  </si>
  <si>
    <t>-7.86</t>
  </si>
  <si>
    <t>-2.58</t>
  </si>
  <si>
    <t>1.06</t>
  </si>
  <si>
    <t>-1.14</t>
  </si>
  <si>
    <t>1.85</t>
  </si>
  <si>
    <t>6.88</t>
  </si>
  <si>
    <t>1.98</t>
  </si>
  <si>
    <t>7.12</t>
  </si>
  <si>
    <t>3.44</t>
  </si>
  <si>
    <t>6.39</t>
  </si>
  <si>
    <t>-2.18</t>
  </si>
  <si>
    <t>12.62</t>
  </si>
  <si>
    <t>11.79</t>
  </si>
  <si>
    <t>.</t>
  </si>
  <si>
    <t>5.55</t>
  </si>
  <si>
    <t>13.75</t>
  </si>
  <si>
    <t>7.76</t>
  </si>
  <si>
    <t>2.37</t>
  </si>
  <si>
    <t>4.69</t>
  </si>
  <si>
    <t>7.97</t>
  </si>
  <si>
    <t>13.20</t>
  </si>
  <si>
    <t>3.33</t>
  </si>
  <si>
    <t>-1.30</t>
  </si>
  <si>
    <t>-1.44</t>
  </si>
  <si>
    <t>-0.76</t>
  </si>
  <si>
    <t>-11.73</t>
  </si>
  <si>
    <t>4.90</t>
  </si>
  <si>
    <t>-11.09</t>
  </si>
  <si>
    <t>4.51</t>
  </si>
  <si>
    <t>-2.15</t>
  </si>
  <si>
    <t>7.90</t>
  </si>
  <si>
    <t>1.98</t>
  </si>
  <si>
    <t>3.86</t>
  </si>
  <si>
    <t>8.57</t>
  </si>
  <si>
    <t>7.14</t>
  </si>
  <si>
    <t>-0.43</t>
  </si>
  <si>
    <t>10.03</t>
  </si>
  <si>
    <t>14.95</t>
  </si>
  <si>
    <t>.</t>
  </si>
  <si>
    <t>12.63</t>
  </si>
  <si>
    <t>11.78</t>
  </si>
  <si>
    <t>4.31</t>
  </si>
  <si>
    <t>-1.27</t>
  </si>
  <si>
    <t>2.48</t>
  </si>
  <si>
    <t>0.50</t>
  </si>
  <si>
    <t>17.47</t>
  </si>
  <si>
    <t>-7.87</t>
  </si>
  <si>
    <t>0.20</t>
  </si>
  <si>
    <t>-2.06</t>
  </si>
  <si>
    <t>3.05</t>
  </si>
  <si>
    <t>-10.73</t>
  </si>
  <si>
    <t>1.09</t>
  </si>
  <si>
    <t>0.54</t>
  </si>
  <si>
    <t>9.89</t>
  </si>
  <si>
    <t>-12.40</t>
  </si>
  <si>
    <t>14.44</t>
  </si>
  <si>
    <t>3.89</t>
  </si>
  <si>
    <t>-6.20</t>
  </si>
  <si>
    <t>8.73</t>
  </si>
  <si>
    <t>20.79</t>
  </si>
  <si>
    <t>-16.59</t>
  </si>
  <si>
    <t>17.30</t>
  </si>
  <si>
    <t>11.46</t>
  </si>
  <si>
    <t>.</t>
  </si>
  <si>
    <t>-1.65</t>
  </si>
  <si>
    <t>.</t>
  </si>
  <si>
    <t>4.00</t>
  </si>
  <si>
    <t>6.92</t>
  </si>
  <si>
    <t>9.11</t>
  </si>
  <si>
    <t>19.61</t>
  </si>
  <si>
    <t>-8.06</t>
  </si>
  <si>
    <t>8.76</t>
  </si>
  <si>
    <t>0.87</t>
  </si>
  <si>
    <t>-4.95</t>
  </si>
  <si>
    <t>-8.60</t>
  </si>
  <si>
    <t>3.68</t>
  </si>
  <si>
    <t>3.25</t>
  </si>
  <si>
    <t>-6.37</t>
  </si>
  <si>
    <t>-2.32</t>
  </si>
  <si>
    <t>12.95</t>
  </si>
  <si>
    <t>14.31</t>
  </si>
  <si>
    <t>-23.78</t>
  </si>
  <si>
    <t>18.06</t>
  </si>
  <si>
    <t>0.15</t>
  </si>
  <si>
    <t>6.40</t>
  </si>
  <si>
    <t>10.22</t>
  </si>
  <si>
    <t>.</t>
  </si>
  <si>
    <t>10.53</t>
  </si>
  <si>
    <t>11.09</t>
  </si>
  <si>
    <t>1.08</t>
  </si>
  <si>
    <t>9.20</t>
  </si>
  <si>
    <t>2.48</t>
  </si>
  <si>
    <t>2.14</t>
  </si>
  <si>
    <t>-1.37</t>
  </si>
  <si>
    <t>9.18</t>
  </si>
  <si>
    <t>6.99</t>
  </si>
  <si>
    <t>1.13</t>
  </si>
  <si>
    <t>5.88</t>
  </si>
  <si>
    <t>2.72</t>
  </si>
  <si>
    <t>4.48</t>
  </si>
  <si>
    <t>1.35</t>
  </si>
  <si>
    <t>2.53</t>
  </si>
  <si>
    <t>4.10</t>
  </si>
  <si>
    <t>-7.44</t>
  </si>
  <si>
    <t>2.37</t>
  </si>
  <si>
    <t>-0.10</t>
  </si>
  <si>
    <t>3.02</t>
  </si>
  <si>
    <t>-0.69</t>
  </si>
  <si>
    <t>9.29</t>
  </si>
  <si>
    <t>2.41</t>
  </si>
  <si>
    <t>1.97</t>
  </si>
  <si>
    <t>2.54</t>
  </si>
  <si>
    <t>4.79</t>
  </si>
  <si>
    <t>-0.26</t>
  </si>
  <si>
    <t>13.10</t>
  </si>
  <si>
    <t>17.28</t>
  </si>
  <si>
    <t>.</t>
  </si>
  <si>
    <t>8.85</t>
  </si>
  <si>
    <t>9.29</t>
  </si>
  <si>
    <t>12.43</t>
  </si>
  <si>
    <t>0.82</t>
  </si>
  <si>
    <t>-0.23</t>
  </si>
  <si>
    <t>-4.43</t>
  </si>
  <si>
    <t>4.35</t>
  </si>
  <si>
    <t>-2.08</t>
  </si>
  <si>
    <t>4.23</t>
  </si>
  <si>
    <t>-2.46</t>
  </si>
  <si>
    <t>.</t>
  </si>
  <si>
    <t>6.66</t>
  </si>
  <si>
    <t>9.30</t>
  </si>
  <si>
    <t>6.35</t>
  </si>
  <si>
    <t>-0.38</t>
  </si>
  <si>
    <t>0.62</t>
  </si>
  <si>
    <t>5.25</t>
  </si>
  <si>
    <t>.</t>
  </si>
  <si>
    <t>-5.12</t>
  </si>
  <si>
    <t>7.66</t>
  </si>
  <si>
    <t>8.34</t>
  </si>
  <si>
    <t>5.03</t>
  </si>
  <si>
    <t>-2.47</t>
  </si>
  <si>
    <t>-1.14</t>
  </si>
  <si>
    <t>7.78</t>
  </si>
  <si>
    <t>0.97</t>
  </si>
  <si>
    <t>1.46</t>
  </si>
  <si>
    <t>0.18</t>
  </si>
  <si>
    <t>14.28</t>
  </si>
  <si>
    <t>-5.23</t>
  </si>
  <si>
    <t>7.06</t>
  </si>
  <si>
    <t>2.13</t>
  </si>
  <si>
    <t>10.33</t>
  </si>
  <si>
    <t>1.73</t>
  </si>
  <si>
    <t>1.12</t>
  </si>
  <si>
    <t>18.41</t>
  </si>
  <si>
    <t>.</t>
  </si>
  <si>
    <t>6.08</t>
  </si>
  <si>
    <t>4.41</t>
  </si>
  <si>
    <t>18.35</t>
  </si>
  <si>
    <t>-4.84</t>
  </si>
  <si>
    <t>-3.87</t>
  </si>
  <si>
    <t>0.13</t>
  </si>
  <si>
    <t>-4.56</t>
  </si>
  <si>
    <t>8.18</t>
  </si>
  <si>
    <t>-2.90</t>
  </si>
  <si>
    <t>2.99</t>
  </si>
  <si>
    <t>-0.35</t>
  </si>
  <si>
    <t>10.86</t>
  </si>
  <si>
    <t>-5.04</t>
  </si>
  <si>
    <t>10.57</t>
  </si>
  <si>
    <t>.</t>
  </si>
  <si>
    <t>-2.12</t>
  </si>
  <si>
    <t>3.80</t>
  </si>
  <si>
    <t>.</t>
  </si>
  <si>
    <t>12.53</t>
  </si>
  <si>
    <t>-14.51</t>
  </si>
  <si>
    <t>16.15</t>
  </si>
  <si>
    <t>2.97</t>
  </si>
  <si>
    <t>3.26</t>
  </si>
  <si>
    <t>9.96</t>
  </si>
  <si>
    <t>2.25</t>
  </si>
  <si>
    <t>4.86</t>
  </si>
  <si>
    <t>3.06</t>
  </si>
  <si>
    <t>-0.96</t>
  </si>
  <si>
    <t>-3.76</t>
  </si>
  <si>
    <t>-0.02</t>
  </si>
  <si>
    <t>-1.27</t>
  </si>
  <si>
    <t>3.01</t>
  </si>
  <si>
    <t>3.08</t>
  </si>
  <si>
    <t>3.73</t>
  </si>
  <si>
    <t>2.93</t>
  </si>
  <si>
    <t>6.27</t>
  </si>
  <si>
    <t>-10.24</t>
  </si>
  <si>
    <t>5.76</t>
  </si>
  <si>
    <t>5.53</t>
  </si>
  <si>
    <t>4.74</t>
  </si>
  <si>
    <t>17.35</t>
  </si>
  <si>
    <t>.</t>
  </si>
  <si>
    <t>2.28</t>
  </si>
  <si>
    <t>0.47</t>
  </si>
  <si>
    <t>-0.70</t>
  </si>
  <si>
    <t>7.67</t>
  </si>
  <si>
    <t>.</t>
  </si>
  <si>
    <t>7.63</t>
  </si>
  <si>
    <t>-12.84</t>
  </si>
  <si>
    <t>25.19</t>
  </si>
  <si>
    <t>0.29</t>
  </si>
  <si>
    <t>-2.79</t>
  </si>
  <si>
    <t>12.36</t>
  </si>
  <si>
    <t>.</t>
  </si>
  <si>
    <t>8.30</t>
  </si>
  <si>
    <t>10.76</t>
  </si>
  <si>
    <t>-0.76</t>
  </si>
  <si>
    <t>10.45</t>
  </si>
  <si>
    <t>-2.99</t>
  </si>
  <si>
    <t>-4.09</t>
  </si>
  <si>
    <t>5.83</t>
  </si>
  <si>
    <t>2.19</t>
  </si>
  <si>
    <t>0.80</t>
  </si>
  <si>
    <t>-7.82</t>
  </si>
  <si>
    <t>9.61</t>
  </si>
  <si>
    <t>4.35</t>
  </si>
  <si>
    <t>1.85</t>
  </si>
  <si>
    <t>11.79</t>
  </si>
  <si>
    <t>0.00</t>
  </si>
  <si>
    <t>2.05</t>
  </si>
  <si>
    <t>0.45</t>
  </si>
  <si>
    <t>0.26</t>
  </si>
  <si>
    <t>17.57</t>
  </si>
  <si>
    <t>27.53</t>
  </si>
  <si>
    <t>.</t>
  </si>
  <si>
    <t>23.59</t>
  </si>
  <si>
    <t>2.39</t>
  </si>
  <si>
    <t>-7.78</t>
  </si>
  <si>
    <t>.</t>
  </si>
  <si>
    <t>2.10</t>
  </si>
  <si>
    <t>13.29</t>
  </si>
  <si>
    <t>7.13</t>
  </si>
  <si>
    <t>11.34</t>
  </si>
  <si>
    <t>0.60</t>
  </si>
  <si>
    <t>0.78</t>
  </si>
  <si>
    <t>1.71</t>
  </si>
  <si>
    <t>2.73</t>
  </si>
  <si>
    <t>-0.21</t>
  </si>
  <si>
    <t>10.88</t>
  </si>
  <si>
    <t>0.24</t>
  </si>
  <si>
    <t>2.39</t>
  </si>
  <si>
    <t>3.31</t>
  </si>
  <si>
    <t>8.89</t>
  </si>
  <si>
    <t>3.85</t>
  </si>
  <si>
    <t>4.02</t>
  </si>
  <si>
    <t>2.02</t>
  </si>
  <si>
    <t>0.97</t>
  </si>
  <si>
    <t>1.69</t>
  </si>
  <si>
    <t>-0.13</t>
  </si>
  <si>
    <t>1.90</t>
  </si>
  <si>
    <t>0.49</t>
  </si>
  <si>
    <t>2.65</t>
  </si>
  <si>
    <t>8.43</t>
  </si>
  <si>
    <t>-0.98</t>
  </si>
  <si>
    <t>8.73</t>
  </si>
  <si>
    <t>6.38</t>
  </si>
  <si>
    <t>5.91</t>
  </si>
  <si>
    <t>0.43</t>
  </si>
  <si>
    <t>7.48</t>
  </si>
  <si>
    <t>16.10</t>
  </si>
  <si>
    <t>.</t>
  </si>
  <si>
    <t>-5.84</t>
  </si>
  <si>
    <t>-7.41</t>
  </si>
  <si>
    <t>13.97</t>
  </si>
  <si>
    <t>6.99</t>
  </si>
  <si>
    <t>-0.91</t>
  </si>
  <si>
    <t>-9.42</t>
  </si>
  <si>
    <t>18.58</t>
  </si>
  <si>
    <t>-5.57</t>
  </si>
  <si>
    <t>.</t>
  </si>
  <si>
    <t>1.14</t>
  </si>
  <si>
    <t>10.45</t>
  </si>
  <si>
    <t>.</t>
  </si>
  <si>
    <t>-10.93</t>
  </si>
  <si>
    <t>.</t>
  </si>
  <si>
    <t>8.24</t>
  </si>
  <si>
    <t>11.56</t>
  </si>
  <si>
    <t>0.24</t>
  </si>
  <si>
    <t>1.97</t>
  </si>
  <si>
    <t>9.94</t>
  </si>
  <si>
    <t>1.71</t>
  </si>
  <si>
    <t>11.20</t>
  </si>
  <si>
    <t>-15.41</t>
  </si>
  <si>
    <t>0.84</t>
  </si>
  <si>
    <t>-8.54</t>
  </si>
  <si>
    <t>6.78</t>
  </si>
  <si>
    <t>2.95</t>
  </si>
  <si>
    <t>-3.50</t>
  </si>
  <si>
    <t>7.06</t>
  </si>
  <si>
    <t>6.21</t>
  </si>
  <si>
    <t>4.40</t>
  </si>
  <si>
    <t>6.65</t>
  </si>
  <si>
    <t>1.49</t>
  </si>
  <si>
    <t>2.60</t>
  </si>
  <si>
    <t>16.94</t>
  </si>
  <si>
    <t>12.96</t>
  </si>
  <si>
    <t>.</t>
  </si>
  <si>
    <t>7.78</t>
  </si>
  <si>
    <t>10.59</t>
  </si>
  <si>
    <t>-18.17</t>
  </si>
  <si>
    <t>14.83</t>
  </si>
  <si>
    <t>14.01</t>
  </si>
  <si>
    <t>-1.59</t>
  </si>
  <si>
    <t>9.15</t>
  </si>
  <si>
    <t>-1.37</t>
  </si>
  <si>
    <t>6.63</t>
  </si>
  <si>
    <t>-1.72</t>
  </si>
  <si>
    <t>2.06</t>
  </si>
  <si>
    <t>2.52</t>
  </si>
  <si>
    <t>4.17</t>
  </si>
  <si>
    <t>-1.63</t>
  </si>
  <si>
    <t>18.43</t>
  </si>
  <si>
    <t>3.26</t>
  </si>
  <si>
    <t>-5.89</t>
  </si>
  <si>
    <t>2.28</t>
  </si>
  <si>
    <t>-2.20</t>
  </si>
  <si>
    <t>4.14</t>
  </si>
  <si>
    <t>3.43</t>
  </si>
  <si>
    <t>-0.63</t>
  </si>
  <si>
    <t>1.84</t>
  </si>
  <si>
    <t>14.26</t>
  </si>
  <si>
    <t>-6.48</t>
  </si>
  <si>
    <t>9.44</t>
  </si>
  <si>
    <t>-0.93</t>
  </si>
  <si>
    <t>1.13</t>
  </si>
  <si>
    <t>12.31</t>
  </si>
  <si>
    <t>15.59</t>
  </si>
  <si>
    <t>.</t>
  </si>
  <si>
    <t>5.33</t>
  </si>
  <si>
    <t>6.68</t>
  </si>
  <si>
    <t>5.15</t>
  </si>
  <si>
    <t>1.43</t>
  </si>
  <si>
    <t>3.25</t>
  </si>
  <si>
    <t>3.84</t>
  </si>
  <si>
    <t>4.00</t>
  </si>
  <si>
    <t>11.46</t>
  </si>
  <si>
    <t>5.85</t>
  </si>
  <si>
    <t>-6.43</t>
  </si>
  <si>
    <t>-1.51</t>
  </si>
  <si>
    <t>-3.79</t>
  </si>
  <si>
    <t>-6.08</t>
  </si>
  <si>
    <t>-0.51</t>
  </si>
  <si>
    <t>3.57</t>
  </si>
  <si>
    <t>7.10</t>
  </si>
  <si>
    <t>11.88</t>
  </si>
  <si>
    <t>1.24</t>
  </si>
  <si>
    <t>-2.60</t>
  </si>
  <si>
    <t>9.90</t>
  </si>
  <si>
    <t>-3.00</t>
  </si>
  <si>
    <t>4.80</t>
  </si>
  <si>
    <t>3.54</t>
  </si>
  <si>
    <t>17.39</t>
  </si>
  <si>
    <t>.</t>
  </si>
  <si>
    <t>3.53</t>
  </si>
  <si>
    <t>2.18</t>
  </si>
  <si>
    <t>8.97</t>
  </si>
  <si>
    <t>6.48</t>
  </si>
  <si>
    <t>1.84</t>
  </si>
  <si>
    <t>8.96</t>
  </si>
  <si>
    <t>1.93</t>
  </si>
  <si>
    <t>5.40</t>
  </si>
  <si>
    <t>2.46</t>
  </si>
  <si>
    <t>6.36</t>
  </si>
  <si>
    <t>-4.72</t>
  </si>
  <si>
    <t>0.97</t>
  </si>
  <si>
    <t>2.66</t>
  </si>
  <si>
    <t>-2.67</t>
  </si>
  <si>
    <t>-1.69</t>
  </si>
  <si>
    <t>7.59</t>
  </si>
  <si>
    <t>-3.96</t>
  </si>
  <si>
    <t>-1.42</t>
  </si>
  <si>
    <t>14.97</t>
  </si>
  <si>
    <t>1.48</t>
  </si>
  <si>
    <t>8.11</t>
  </si>
  <si>
    <t>-2.64</t>
  </si>
  <si>
    <t>10.32</t>
  </si>
  <si>
    <t>5.44</t>
  </si>
  <si>
    <t>.</t>
  </si>
  <si>
    <t>-4.46</t>
  </si>
  <si>
    <t>5.96</t>
  </si>
  <si>
    <t>11.08</t>
  </si>
  <si>
    <t>2.56</t>
  </si>
  <si>
    <t>3.74</t>
  </si>
  <si>
    <t>2.78</t>
  </si>
  <si>
    <t>11.67</t>
  </si>
  <si>
    <t>7.10</t>
  </si>
  <si>
    <t>-4.05</t>
  </si>
  <si>
    <t>8.16</t>
  </si>
  <si>
    <t>-8.43</t>
  </si>
  <si>
    <t>2.66</t>
  </si>
  <si>
    <t>-4.72</t>
  </si>
  <si>
    <t>-2.43</t>
  </si>
  <si>
    <t>0.03</t>
  </si>
  <si>
    <t>6.67</t>
  </si>
  <si>
    <t>3.65</t>
  </si>
  <si>
    <t>1.54</t>
  </si>
  <si>
    <t>7.52</t>
  </si>
  <si>
    <t>-0.36</t>
  </si>
  <si>
    <t>-0.17</t>
  </si>
  <si>
    <t>6.97</t>
  </si>
  <si>
    <t>11.61</t>
  </si>
  <si>
    <t>6.94</t>
  </si>
  <si>
    <t>.</t>
  </si>
  <si>
    <t>3.71</t>
  </si>
  <si>
    <t>1.85</t>
  </si>
  <si>
    <t>10.82</t>
  </si>
  <si>
    <t>2.95</t>
  </si>
  <si>
    <t>-0.59</t>
  </si>
  <si>
    <t>-15.11</t>
  </si>
  <si>
    <t>18.16</t>
  </si>
  <si>
    <t>-14.94</t>
  </si>
  <si>
    <t>.</t>
  </si>
  <si>
    <t>4.18</t>
  </si>
  <si>
    <t>.</t>
  </si>
  <si>
    <t>5.43</t>
  </si>
  <si>
    <t>-0.56</t>
  </si>
  <si>
    <t>4.15</t>
  </si>
  <si>
    <t>5.78</t>
  </si>
  <si>
    <t>9.51</t>
  </si>
  <si>
    <t>-3.29</t>
  </si>
  <si>
    <t>3.30</t>
  </si>
  <si>
    <t>-4.14</t>
  </si>
  <si>
    <t>-3.10</t>
  </si>
  <si>
    <t>3.11</t>
  </si>
  <si>
    <t>-9.38</t>
  </si>
  <si>
    <t>-6.40</t>
  </si>
  <si>
    <t>5.39</t>
  </si>
  <si>
    <t>16.02</t>
  </si>
  <si>
    <t>-1.17</t>
  </si>
  <si>
    <t>-0.41</t>
  </si>
  <si>
    <t>-4.84</t>
  </si>
  <si>
    <t>.</t>
  </si>
  <si>
    <t>8.24</t>
  </si>
  <si>
    <t>5.71</t>
  </si>
  <si>
    <t>.</t>
  </si>
  <si>
    <t>-0.92</t>
  </si>
  <si>
    <t>1.56</t>
  </si>
  <si>
    <t>8.09</t>
  </si>
  <si>
    <t>2.63</t>
  </si>
  <si>
    <t>22.76</t>
  </si>
  <si>
    <t>-11.98</t>
  </si>
  <si>
    <t>-12.31</t>
  </si>
  <si>
    <t>-10.49</t>
  </si>
  <si>
    <t>34.67</t>
  </si>
  <si>
    <t>-24.74</t>
  </si>
  <si>
    <t>10.88</t>
  </si>
  <si>
    <t>.</t>
  </si>
  <si>
    <t>9.88</t>
  </si>
  <si>
    <t>0.66</t>
  </si>
  <si>
    <t>-6.90</t>
  </si>
  <si>
    <t>21.13</t>
  </si>
  <si>
    <t>.</t>
  </si>
  <si>
    <t>4.94</t>
  </si>
  <si>
    <t>3.88</t>
  </si>
  <si>
    <t>-1.88</t>
  </si>
  <si>
    <t>5.43</t>
  </si>
  <si>
    <t>5.74</t>
  </si>
  <si>
    <t>4.54</t>
  </si>
  <si>
    <t>3.36</t>
  </si>
  <si>
    <t>7.60</t>
  </si>
  <si>
    <t>-0.35</t>
  </si>
  <si>
    <t>1.87</t>
  </si>
  <si>
    <t>-1.84</t>
  </si>
  <si>
    <t>4.04</t>
  </si>
  <si>
    <t>-1.57</t>
  </si>
  <si>
    <t>3.53</t>
  </si>
  <si>
    <t>7.39</t>
  </si>
  <si>
    <t>3.16</t>
  </si>
  <si>
    <t>0.90</t>
  </si>
  <si>
    <t>7.75</t>
  </si>
  <si>
    <t>5.14</t>
  </si>
  <si>
    <t>7.56</t>
  </si>
  <si>
    <t>6.94</t>
  </si>
  <si>
    <t>-1.68</t>
  </si>
  <si>
    <t>-1.36</t>
  </si>
  <si>
    <t>-0.69</t>
  </si>
  <si>
    <t>-1.24</t>
  </si>
  <si>
    <t>7.25</t>
  </si>
  <si>
    <t>4.51</t>
  </si>
  <si>
    <t>0.24</t>
  </si>
  <si>
    <t>-0.38</t>
  </si>
  <si>
    <t>6.19</t>
  </si>
  <si>
    <t>0.65</t>
  </si>
  <si>
    <t>12.51</t>
  </si>
  <si>
    <t>2.32</t>
  </si>
  <si>
    <t>-0.03</t>
  </si>
  <si>
    <t>11.04</t>
  </si>
  <si>
    <t>15.16</t>
  </si>
  <si>
    <t>.</t>
  </si>
  <si>
    <t>15.74</t>
  </si>
  <si>
    <t>0.90</t>
  </si>
  <si>
    <t>.</t>
  </si>
  <si>
    <t>0.05</t>
  </si>
  <si>
    <t>-0.47</t>
  </si>
  <si>
    <t>4.45</t>
  </si>
  <si>
    <t>-1.50</t>
  </si>
  <si>
    <t>-0.98</t>
  </si>
  <si>
    <t>3.37</t>
  </si>
  <si>
    <t>3.61</t>
  </si>
  <si>
    <t>4.28</t>
  </si>
  <si>
    <t>2.25</t>
  </si>
  <si>
    <t>3.61</t>
  </si>
  <si>
    <t>-0.37</t>
  </si>
  <si>
    <t>10.48</t>
  </si>
  <si>
    <t>3.12</t>
  </si>
  <si>
    <t>4.36</t>
  </si>
  <si>
    <t>2.96</t>
  </si>
  <si>
    <t>2.89</t>
  </si>
  <si>
    <t>0.62</t>
  </si>
  <si>
    <t>8.24</t>
  </si>
  <si>
    <t>3.58</t>
  </si>
  <si>
    <t>3.94</t>
  </si>
  <si>
    <t>9.52</t>
  </si>
  <si>
    <t>7.38</t>
  </si>
  <si>
    <t>4.05</t>
  </si>
  <si>
    <t>2.86</t>
  </si>
  <si>
    <t>-1.53</t>
  </si>
  <si>
    <t>-2.13</t>
  </si>
  <si>
    <t>-2.55</t>
  </si>
  <si>
    <t>-4.53</t>
  </si>
  <si>
    <t>1.12</t>
  </si>
  <si>
    <t>2.67</t>
  </si>
  <si>
    <t>-1.88</t>
  </si>
  <si>
    <t>1.44</t>
  </si>
  <si>
    <t>1.69</t>
  </si>
  <si>
    <t>3.21</t>
  </si>
  <si>
    <t>2.59</t>
  </si>
  <si>
    <t>4.30</t>
  </si>
  <si>
    <t>2.87</t>
  </si>
  <si>
    <t>8.72</t>
  </si>
  <si>
    <t>13.17</t>
  </si>
  <si>
    <t>.</t>
  </si>
  <si>
    <t>-20.11</t>
  </si>
  <si>
    <t>45.09</t>
  </si>
  <si>
    <t>-0.84</t>
  </si>
  <si>
    <t>-2.35</t>
  </si>
  <si>
    <t>.</t>
  </si>
  <si>
    <t>6.56</t>
  </si>
  <si>
    <t>-6.97</t>
  </si>
  <si>
    <t>-5.91</t>
  </si>
  <si>
    <t>.</t>
  </si>
  <si>
    <t>2.13</t>
  </si>
  <si>
    <t>11.91</t>
  </si>
  <si>
    <t>15.02</t>
  </si>
  <si>
    <t>9.28</t>
  </si>
  <si>
    <t>-4.01</t>
  </si>
  <si>
    <t>.</t>
  </si>
  <si>
    <t>8.68</t>
  </si>
  <si>
    <t>-2.27</t>
  </si>
  <si>
    <t>9.75</t>
  </si>
  <si>
    <t>5.99</t>
  </si>
  <si>
    <t>4.15</t>
  </si>
  <si>
    <t>15.73</t>
  </si>
  <si>
    <t>9.56</t>
  </si>
  <si>
    <t>3.65</t>
  </si>
  <si>
    <t>-1.10</t>
  </si>
  <si>
    <t>-0.08</t>
  </si>
  <si>
    <t>1.79</t>
  </si>
  <si>
    <t>-7.80</t>
  </si>
  <si>
    <t>-6.47</t>
  </si>
  <si>
    <t>3.16</t>
  </si>
  <si>
    <t>3.07</t>
  </si>
  <si>
    <t>-0.57</t>
  </si>
  <si>
    <t>-2.73</t>
  </si>
  <si>
    <t>12.21</t>
  </si>
  <si>
    <t>4.61</t>
  </si>
  <si>
    <t>-0.45</t>
  </si>
  <si>
    <t>7.82</t>
  </si>
  <si>
    <t>-0.21</t>
  </si>
  <si>
    <t>10.17</t>
  </si>
  <si>
    <t>10.91</t>
  </si>
  <si>
    <t>.</t>
  </si>
  <si>
    <t>6.76</t>
  </si>
  <si>
    <t>21.64</t>
  </si>
  <si>
    <t>2.57</t>
  </si>
  <si>
    <t>2.41</t>
  </si>
  <si>
    <t>3.54</t>
  </si>
  <si>
    <t>7.28</t>
  </si>
  <si>
    <t>2.31</t>
  </si>
  <si>
    <t>7.77</t>
  </si>
  <si>
    <t>1.17</t>
  </si>
  <si>
    <t>4.06</t>
  </si>
  <si>
    <t>3.63</t>
  </si>
  <si>
    <t>13.46</t>
  </si>
  <si>
    <t>-5.34</t>
  </si>
  <si>
    <t>6.91</t>
  </si>
  <si>
    <t>2.61</t>
  </si>
  <si>
    <t>-7.86</t>
  </si>
  <si>
    <t>3.25</t>
  </si>
  <si>
    <t>0.30</t>
  </si>
  <si>
    <t>-4.52</t>
  </si>
  <si>
    <t>2.29</t>
  </si>
  <si>
    <t>7.62</t>
  </si>
  <si>
    <t>-3.35</t>
  </si>
  <si>
    <t>-5.37</t>
  </si>
  <si>
    <t>-6.08</t>
  </si>
  <si>
    <t>5.80</t>
  </si>
  <si>
    <t>7.52</t>
  </si>
  <si>
    <t>5.52</t>
  </si>
  <si>
    <t>10.35</t>
  </si>
  <si>
    <t>18.36</t>
  </si>
  <si>
    <t>.</t>
  </si>
  <si>
    <t>2.10</t>
  </si>
  <si>
    <t>7.80</t>
  </si>
  <si>
    <t>-1.32</t>
  </si>
  <si>
    <t>8.55</t>
  </si>
  <si>
    <t>-1.37</t>
  </si>
  <si>
    <t>13.18</t>
  </si>
  <si>
    <t>-1.40</t>
  </si>
  <si>
    <t>-3.19</t>
  </si>
  <si>
    <t>-2.36</t>
  </si>
  <si>
    <t>-11.78</t>
  </si>
  <si>
    <t>8.60</t>
  </si>
  <si>
    <t>1.63</t>
  </si>
  <si>
    <t>10.85</t>
  </si>
  <si>
    <t>1.80</t>
  </si>
  <si>
    <t>-0.58</t>
  </si>
  <si>
    <t>1.39</t>
  </si>
  <si>
    <t>-2.75</t>
  </si>
  <si>
    <t>4.68</t>
  </si>
  <si>
    <t>1.35</t>
  </si>
  <si>
    <t>11.55</t>
  </si>
  <si>
    <t>9.30</t>
  </si>
  <si>
    <t>.</t>
  </si>
  <si>
    <t>-1.30</t>
  </si>
  <si>
    <t>6.94</t>
  </si>
  <si>
    <t>-3.31</t>
  </si>
  <si>
    <t>7.04</t>
  </si>
  <si>
    <t>0.53</t>
  </si>
  <si>
    <t>3.36</t>
  </si>
  <si>
    <t>-2.99</t>
  </si>
  <si>
    <t>1.02</t>
  </si>
  <si>
    <t>-0.59</t>
  </si>
  <si>
    <t>3.00</t>
  </si>
  <si>
    <t>1.04</t>
  </si>
  <si>
    <t>2.46</t>
  </si>
  <si>
    <t>9.39</t>
  </si>
  <si>
    <t>-5.62</t>
  </si>
  <si>
    <t>-5.85</t>
  </si>
  <si>
    <t>14.66</t>
  </si>
  <si>
    <t>-11.13</t>
  </si>
  <si>
    <t>9.69</t>
  </si>
  <si>
    <t>18.88</t>
  </si>
  <si>
    <t>23.89</t>
  </si>
  <si>
    <t>.</t>
  </si>
  <si>
    <t>17.77</t>
  </si>
  <si>
    <t>-18.55</t>
  </si>
  <si>
    <t>14.74</t>
  </si>
  <si>
    <t>4.78</t>
  </si>
  <si>
    <t>-13.52</t>
  </si>
  <si>
    <t>11.96</t>
  </si>
  <si>
    <t>-0.79</t>
  </si>
  <si>
    <t>3.76</t>
  </si>
  <si>
    <t>-21.53</t>
  </si>
  <si>
    <t>.</t>
  </si>
  <si>
    <t>11.46</t>
  </si>
  <si>
    <t>-8.07</t>
  </si>
  <si>
    <t>3.17</t>
  </si>
  <si>
    <t>26.68</t>
  </si>
  <si>
    <t>11.15</t>
  </si>
  <si>
    <t>.</t>
  </si>
  <si>
    <t>21.97</t>
  </si>
  <si>
    <t>-13.89</t>
  </si>
  <si>
    <t>28.99</t>
  </si>
  <si>
    <t>-16.84</t>
  </si>
  <si>
    <t>9.85</t>
  </si>
  <si>
    <t>.</t>
  </si>
  <si>
    <t>35.39</t>
  </si>
  <si>
    <t>.</t>
  </si>
  <si>
    <t>47.71</t>
  </si>
  <si>
    <t>.</t>
  </si>
  <si>
    <t>16.65</t>
  </si>
  <si>
    <t>10.89</t>
  </si>
  <si>
    <t>4.54</t>
  </si>
  <si>
    <t>3.91</t>
  </si>
  <si>
    <t>-1.88</t>
  </si>
  <si>
    <t>5.23</t>
  </si>
  <si>
    <t>10.81</t>
  </si>
  <si>
    <t>9.23</t>
  </si>
  <si>
    <t>3.63</t>
  </si>
  <si>
    <t>-4.55</t>
  </si>
  <si>
    <t>3.60</t>
  </si>
  <si>
    <t>-3.63</t>
  </si>
  <si>
    <t>-5.61</t>
  </si>
  <si>
    <t>4.73</t>
  </si>
  <si>
    <t>-2.60</t>
  </si>
  <si>
    <t>7.76</t>
  </si>
  <si>
    <t>1.02</t>
  </si>
  <si>
    <t>4.14</t>
  </si>
  <si>
    <t>-4.82</t>
  </si>
  <si>
    <t>10.67</t>
  </si>
  <si>
    <t>0.41</t>
  </si>
  <si>
    <t>1.84</t>
  </si>
  <si>
    <t>16.00</t>
  </si>
  <si>
    <t>22.37</t>
  </si>
  <si>
    <t>.</t>
  </si>
  <si>
    <t>10.00</t>
  </si>
  <si>
    <t>-5.02</t>
  </si>
  <si>
    <t>0.15</t>
  </si>
  <si>
    <t>7.57</t>
  </si>
  <si>
    <t>-4.65</t>
  </si>
  <si>
    <t>16.97</t>
  </si>
  <si>
    <t>-14.34</t>
  </si>
  <si>
    <t>13.38</t>
  </si>
  <si>
    <t>-15.28</t>
  </si>
  <si>
    <t>7.40</t>
  </si>
  <si>
    <t>6.24</t>
  </si>
  <si>
    <t>35.02</t>
  </si>
  <si>
    <t>-5.01</t>
  </si>
  <si>
    <t>-8.59</t>
  </si>
  <si>
    <t>12.79</t>
  </si>
  <si>
    <t>-2.83</t>
  </si>
  <si>
    <t>11.95</t>
  </si>
  <si>
    <t>2.91</t>
  </si>
  <si>
    <t>14.75</t>
  </si>
  <si>
    <t>.</t>
  </si>
  <si>
    <t>13.84</t>
  </si>
  <si>
    <t>-3.40</t>
  </si>
  <si>
    <t>16.57</t>
  </si>
  <si>
    <t>3.90</t>
  </si>
  <si>
    <t>5.86</t>
  </si>
  <si>
    <t>0.69</t>
  </si>
  <si>
    <t>8.64</t>
  </si>
  <si>
    <t>6.48</t>
  </si>
  <si>
    <t>3.95</t>
  </si>
  <si>
    <t>2.99</t>
  </si>
  <si>
    <t>-1.85</t>
  </si>
  <si>
    <t>3.95</t>
  </si>
  <si>
    <t>14.44</t>
  </si>
  <si>
    <t>-6.52</t>
  </si>
  <si>
    <t>10.99</t>
  </si>
  <si>
    <t>0.59</t>
  </si>
  <si>
    <t>-4.99</t>
  </si>
  <si>
    <t>0.92</t>
  </si>
  <si>
    <t>-2.41</t>
  </si>
  <si>
    <t>-2.27</t>
  </si>
  <si>
    <t>0.61</t>
  </si>
  <si>
    <t>-0.02</t>
  </si>
  <si>
    <t>4.67</t>
  </si>
  <si>
    <t>-0.08</t>
  </si>
  <si>
    <t>7.14</t>
  </si>
  <si>
    <t>-2.97</t>
  </si>
  <si>
    <t>1.53</t>
  </si>
  <si>
    <t>8.00</t>
  </si>
  <si>
    <t>2.65</t>
  </si>
  <si>
    <t>12.78</t>
  </si>
  <si>
    <t>.</t>
  </si>
  <si>
    <t>1.90</t>
  </si>
  <si>
    <t>11.46</t>
  </si>
  <si>
    <t>12.87</t>
  </si>
  <si>
    <t>3.05</t>
  </si>
  <si>
    <t>4.17</t>
  </si>
  <si>
    <t>23.06</t>
  </si>
  <si>
    <t>7.07</t>
  </si>
  <si>
    <t>-8.11</t>
  </si>
  <si>
    <t>4.36</t>
  </si>
  <si>
    <t>-7.09</t>
  </si>
  <si>
    <t>-7.43</t>
  </si>
  <si>
    <t>0.46</t>
  </si>
  <si>
    <t>-1.13</t>
  </si>
  <si>
    <t>-8.20</t>
  </si>
  <si>
    <t>16.86</t>
  </si>
  <si>
    <t>1.51</t>
  </si>
  <si>
    <t>-2.53</t>
  </si>
  <si>
    <t>9.76</t>
  </si>
  <si>
    <t>4.16</t>
  </si>
  <si>
    <t>9.61</t>
  </si>
  <si>
    <t>13.83</t>
  </si>
  <si>
    <t>-3.48</t>
  </si>
  <si>
    <t>24.86</t>
  </si>
  <si>
    <t>.</t>
  </si>
  <si>
    <t>-0.90</t>
  </si>
  <si>
    <t>8.74</t>
  </si>
  <si>
    <t>12.76</t>
  </si>
  <si>
    <t>23.74</t>
  </si>
  <si>
    <t>-8.11</t>
  </si>
  <si>
    <t>-6.82</t>
  </si>
  <si>
    <t>-0.16</t>
  </si>
  <si>
    <t>7.68</t>
  </si>
  <si>
    <t>-6.04</t>
  </si>
  <si>
    <t>-5.39</t>
  </si>
  <si>
    <t>2.49</t>
  </si>
  <si>
    <t>19.76</t>
  </si>
  <si>
    <t>-2.46</t>
  </si>
  <si>
    <t>0.19</t>
  </si>
  <si>
    <t>19.05</t>
  </si>
  <si>
    <t>-6.04</t>
  </si>
  <si>
    <t>-6.09</t>
  </si>
  <si>
    <t>6.56</t>
  </si>
  <si>
    <t>4.40</t>
  </si>
  <si>
    <t>28.69</t>
  </si>
  <si>
    <t>.</t>
  </si>
  <si>
    <t>5.17</t>
  </si>
  <si>
    <t>1.91</t>
  </si>
  <si>
    <t>21.38</t>
  </si>
  <si>
    <t>-1.49</t>
  </si>
  <si>
    <t>15.72</t>
  </si>
  <si>
    <t>-0.99</t>
  </si>
  <si>
    <t>-2.38</t>
  </si>
  <si>
    <t>0.53</t>
  </si>
  <si>
    <t>-5.46</t>
  </si>
  <si>
    <t>-2.43</t>
  </si>
  <si>
    <t>2.24</t>
  </si>
  <si>
    <t>-2.83</t>
  </si>
  <si>
    <t>.</t>
  </si>
  <si>
    <t>3.94</t>
  </si>
  <si>
    <t>-0.84</t>
  </si>
  <si>
    <t>4.26</t>
  </si>
  <si>
    <t>3.78</t>
  </si>
  <si>
    <t>1.19</t>
  </si>
  <si>
    <t>11.52</t>
  </si>
  <si>
    <t>.</t>
  </si>
  <si>
    <t>-0.37</t>
  </si>
  <si>
    <t>3.65</t>
  </si>
  <si>
    <t>16.68</t>
  </si>
  <si>
    <t>0.00</t>
  </si>
  <si>
    <t>5.49</t>
  </si>
  <si>
    <t>2.43</t>
  </si>
  <si>
    <t>-7.64</t>
  </si>
  <si>
    <t>-3.93</t>
  </si>
  <si>
    <t>1.44</t>
  </si>
  <si>
    <t>-4.95</t>
  </si>
  <si>
    <t>11.63</t>
  </si>
  <si>
    <t>.</t>
  </si>
  <si>
    <t>-15.71</t>
  </si>
  <si>
    <t>28.63</t>
  </si>
  <si>
    <t>6.43</t>
  </si>
  <si>
    <t>0.93</t>
  </si>
  <si>
    <t>-4.02</t>
  </si>
  <si>
    <t>10.51</t>
  </si>
  <si>
    <t>11.96</t>
  </si>
  <si>
    <t>.</t>
  </si>
  <si>
    <t>4.21</t>
  </si>
  <si>
    <t>3.35</t>
  </si>
  <si>
    <t>25.76</t>
  </si>
  <si>
    <t>1.92</t>
  </si>
  <si>
    <t>4.24</t>
  </si>
  <si>
    <t>-6.23</t>
  </si>
  <si>
    <t>-5.66</t>
  </si>
  <si>
    <t>6.39</t>
  </si>
  <si>
    <t>-19.29</t>
  </si>
  <si>
    <t>21.49</t>
  </si>
  <si>
    <t>-6.06</t>
  </si>
  <si>
    <t>4.34</t>
  </si>
  <si>
    <t>13.31</t>
  </si>
  <si>
    <t>-0.85</t>
  </si>
  <si>
    <t>10.32</t>
  </si>
  <si>
    <t>4.76</t>
  </si>
  <si>
    <t>-0.93</t>
  </si>
  <si>
    <t>9.07</t>
  </si>
  <si>
    <t>4.63</t>
  </si>
  <si>
    <t>4.77</t>
  </si>
  <si>
    <t>.</t>
  </si>
  <si>
    <t>5.21</t>
  </si>
  <si>
    <t>-8.42</t>
  </si>
  <si>
    <t>8.08</t>
  </si>
  <si>
    <t>5.01</t>
  </si>
  <si>
    <t>-9.15</t>
  </si>
  <si>
    <t>2.71</t>
  </si>
  <si>
    <t>7.34</t>
  </si>
  <si>
    <t>-11.86</t>
  </si>
  <si>
    <t>-13.77</t>
  </si>
  <si>
    <t>27.03</t>
  </si>
  <si>
    <t>-6.91</t>
  </si>
  <si>
    <t>10.68</t>
  </si>
  <si>
    <t>-6.23</t>
  </si>
  <si>
    <t>18.50</t>
  </si>
  <si>
    <t>10.96</t>
  </si>
  <si>
    <t>5.37</t>
  </si>
  <si>
    <t>11.48</t>
  </si>
  <si>
    <t>-6.44</t>
  </si>
  <si>
    <t>22.00</t>
  </si>
  <si>
    <t>.</t>
  </si>
  <si>
    <t>2.10</t>
  </si>
  <si>
    <t>1.34</t>
  </si>
  <si>
    <t>0.78</t>
  </si>
  <si>
    <t>-1.60</t>
  </si>
  <si>
    <t>1.88</t>
  </si>
  <si>
    <t>6.54</t>
  </si>
  <si>
    <t>4.47</t>
  </si>
  <si>
    <t>8.70</t>
  </si>
  <si>
    <t>5.43</t>
  </si>
  <si>
    <t>8.04</t>
  </si>
  <si>
    <t>3.01</t>
  </si>
  <si>
    <t>1.45</t>
  </si>
  <si>
    <t>4.69</t>
  </si>
  <si>
    <t>5.24</t>
  </si>
  <si>
    <t>5.53</t>
  </si>
  <si>
    <t>4.69</t>
  </si>
  <si>
    <t>2.99</t>
  </si>
  <si>
    <t>0.64</t>
  </si>
  <si>
    <t>7.22</t>
  </si>
  <si>
    <t>8.73</t>
  </si>
  <si>
    <t>2.65</t>
  </si>
  <si>
    <t>3.46</t>
  </si>
  <si>
    <t>-2.98</t>
  </si>
  <si>
    <t>-1.59</t>
  </si>
  <si>
    <t>-2.37</t>
  </si>
  <si>
    <t>-1.77</t>
  </si>
  <si>
    <t>0.51</t>
  </si>
  <si>
    <t>0.21</t>
  </si>
  <si>
    <t>2.61</t>
  </si>
  <si>
    <t>3.25</t>
  </si>
  <si>
    <t>1.51</t>
  </si>
  <si>
    <t>2.45</t>
  </si>
  <si>
    <t>3.05</t>
  </si>
  <si>
    <t>2.28</t>
  </si>
  <si>
    <t>2.77</t>
  </si>
  <si>
    <t>8.76</t>
  </si>
  <si>
    <t>11.65</t>
  </si>
  <si>
    <t>.</t>
  </si>
  <si>
    <t>19.92</t>
  </si>
  <si>
    <t>-12.23</t>
  </si>
  <si>
    <t>8.47</t>
  </si>
  <si>
    <t>2.75</t>
  </si>
  <si>
    <t>2.35</t>
  </si>
  <si>
    <t>6.37</t>
  </si>
  <si>
    <t>1.21</t>
  </si>
  <si>
    <t>16.31</t>
  </si>
  <si>
    <t>-2.01</t>
  </si>
  <si>
    <t>3.70</t>
  </si>
  <si>
    <t>-1.55</t>
  </si>
  <si>
    <t>-12.69</t>
  </si>
  <si>
    <t>12.87</t>
  </si>
  <si>
    <t>-3.19</t>
  </si>
  <si>
    <t>5.90</t>
  </si>
  <si>
    <t>0.35</t>
  </si>
  <si>
    <t>-7.10</t>
  </si>
  <si>
    <t>20.24</t>
  </si>
  <si>
    <t>-7.58</t>
  </si>
  <si>
    <t>5.71</t>
  </si>
  <si>
    <t>4.57</t>
  </si>
  <si>
    <t>-0.52</t>
  </si>
  <si>
    <t>10.25</t>
  </si>
  <si>
    <t>-1.78</t>
  </si>
  <si>
    <t>.</t>
  </si>
  <si>
    <t>5.68</t>
  </si>
  <si>
    <t>5.89</t>
  </si>
  <si>
    <t>8.21</t>
  </si>
  <si>
    <t>8.13</t>
  </si>
  <si>
    <t>5.75</t>
  </si>
  <si>
    <t>1.21</t>
  </si>
  <si>
    <t>9.07</t>
  </si>
  <si>
    <t>3.14</t>
  </si>
  <si>
    <t>3.70</t>
  </si>
  <si>
    <t>4.84</t>
  </si>
  <si>
    <t>0.10</t>
  </si>
  <si>
    <t>4.76</t>
  </si>
  <si>
    <t>0.83</t>
  </si>
  <si>
    <t>9.45</t>
  </si>
  <si>
    <t>5.16</t>
  </si>
  <si>
    <t>-4.16</t>
  </si>
  <si>
    <t>0.36</t>
  </si>
  <si>
    <t>-1.55</t>
  </si>
  <si>
    <t>0.33</t>
  </si>
  <si>
    <t>-1.11</t>
  </si>
  <si>
    <t>4.48</t>
  </si>
  <si>
    <t>4.33</t>
  </si>
  <si>
    <t>-2.72</t>
  </si>
  <si>
    <t>4.63</t>
  </si>
  <si>
    <t>3.37</t>
  </si>
  <si>
    <t>3.73</t>
  </si>
  <si>
    <t>9.23</t>
  </si>
  <si>
    <t>-0.29</t>
  </si>
  <si>
    <t>10.93</t>
  </si>
  <si>
    <t>13.29</t>
  </si>
  <si>
    <t>.</t>
  </si>
  <si>
    <t>7.91</t>
  </si>
  <si>
    <t>-3.25</t>
  </si>
  <si>
    <t>10.46</t>
  </si>
  <si>
    <t>6.60</t>
  </si>
  <si>
    <t>-2.40</t>
  </si>
  <si>
    <t>-4.04</t>
  </si>
  <si>
    <t>-1.31</t>
  </si>
  <si>
    <t>4.91</t>
  </si>
  <si>
    <t>-7.82</t>
  </si>
  <si>
    <t>-3.21</t>
  </si>
  <si>
    <t>5.92</t>
  </si>
  <si>
    <t>-5.78</t>
  </si>
  <si>
    <t>16.34</t>
  </si>
  <si>
    <t>-6.99</t>
  </si>
  <si>
    <t>14.25</t>
  </si>
  <si>
    <t>-0.34</t>
  </si>
  <si>
    <t>6.85</t>
  </si>
  <si>
    <t>-2.57</t>
  </si>
  <si>
    <t>.</t>
  </si>
  <si>
    <t>3.94</t>
  </si>
  <si>
    <t>0.29</t>
  </si>
  <si>
    <t>.</t>
  </si>
  <si>
    <t>10.09</t>
  </si>
  <si>
    <t>-3.05</t>
  </si>
  <si>
    <t>7.73</t>
  </si>
  <si>
    <t>5.80</t>
  </si>
  <si>
    <t>1.97</t>
  </si>
  <si>
    <t>13.66</t>
  </si>
  <si>
    <t>5.62</t>
  </si>
  <si>
    <t>7.59</t>
  </si>
  <si>
    <t>0.93</t>
  </si>
  <si>
    <t>3.74</t>
  </si>
  <si>
    <t>6.91</t>
  </si>
  <si>
    <t>5.74</t>
  </si>
  <si>
    <t>1.79</t>
  </si>
  <si>
    <t>7.79</t>
  </si>
  <si>
    <t>6.74</t>
  </si>
  <si>
    <t>2.93</t>
  </si>
  <si>
    <t>3.03</t>
  </si>
  <si>
    <t>-0.50</t>
  </si>
  <si>
    <t>2.92</t>
  </si>
  <si>
    <t>-2.16</t>
  </si>
  <si>
    <t>-4.49</t>
  </si>
  <si>
    <t>5.02</t>
  </si>
  <si>
    <t>-0.03</t>
  </si>
  <si>
    <t>-0.28</t>
  </si>
  <si>
    <t>9.49</t>
  </si>
  <si>
    <t>-2.41</t>
  </si>
  <si>
    <t>7.89</t>
  </si>
  <si>
    <t>-1.31</t>
  </si>
  <si>
    <t>4.96</t>
  </si>
  <si>
    <t>0.93</t>
  </si>
  <si>
    <t>5.66</t>
  </si>
  <si>
    <t>17.25</t>
  </si>
  <si>
    <t>.</t>
  </si>
  <si>
    <t>8.98</t>
  </si>
  <si>
    <t>3.04</t>
  </si>
  <si>
    <t>7.96</t>
  </si>
  <si>
    <t>-2.86</t>
  </si>
  <si>
    <t>18.20</t>
  </si>
  <si>
    <t>-8.18</t>
  </si>
  <si>
    <t>-6.61</t>
  </si>
  <si>
    <t>-5.47</t>
  </si>
  <si>
    <t>0.89</t>
  </si>
  <si>
    <t>18.09</t>
  </si>
  <si>
    <t>-9.99</t>
  </si>
  <si>
    <t>-7.19</t>
  </si>
  <si>
    <t>10.11</t>
  </si>
  <si>
    <t>6.56</t>
  </si>
  <si>
    <t>10.34</t>
  </si>
  <si>
    <t>11.65</t>
  </si>
  <si>
    <t>-6.39</t>
  </si>
  <si>
    <t>16.67</t>
  </si>
  <si>
    <t>42.78</t>
  </si>
  <si>
    <t>.</t>
  </si>
  <si>
    <t>5.95</t>
  </si>
  <si>
    <t>4.64</t>
  </si>
  <si>
    <t>9.46</t>
  </si>
  <si>
    <t>6.60</t>
  </si>
  <si>
    <t>7.54</t>
  </si>
  <si>
    <t>3.19</t>
  </si>
  <si>
    <t>3.93</t>
  </si>
  <si>
    <t>10.32</t>
  </si>
  <si>
    <t>5.43</t>
  </si>
  <si>
    <t>7.01</t>
  </si>
  <si>
    <t>4.42</t>
  </si>
  <si>
    <t>9.18</t>
  </si>
  <si>
    <t>13.85</t>
  </si>
  <si>
    <t>0.60</t>
  </si>
  <si>
    <t>8.43</t>
  </si>
  <si>
    <t>-4.67</t>
  </si>
  <si>
    <t>-1.95</t>
  </si>
  <si>
    <t>-3.26</t>
  </si>
  <si>
    <t>-0.15</t>
  </si>
  <si>
    <t>-1.01</t>
  </si>
  <si>
    <t>1.45</t>
  </si>
  <si>
    <t>0.38</t>
  </si>
  <si>
    <t>2.28</t>
  </si>
  <si>
    <t>6.12</t>
  </si>
  <si>
    <t>-0.05</t>
  </si>
  <si>
    <t>6.96</t>
  </si>
  <si>
    <t>1.71</t>
  </si>
  <si>
    <t>1.23</t>
  </si>
  <si>
    <t>7.74</t>
  </si>
  <si>
    <t>16.46</t>
  </si>
  <si>
    <t>.</t>
  </si>
  <si>
    <t>-6.53</t>
  </si>
  <si>
    <t>25.89</t>
  </si>
  <si>
    <t>-3.12</t>
  </si>
  <si>
    <t>6.35</t>
  </si>
  <si>
    <t>-2.30</t>
  </si>
  <si>
    <t>8.61</t>
  </si>
  <si>
    <t>22.00</t>
  </si>
  <si>
    <t>-7.16</t>
  </si>
  <si>
    <t>1.99</t>
  </si>
  <si>
    <t>-2.86</t>
  </si>
  <si>
    <t>1.48</t>
  </si>
  <si>
    <t>-3.03</t>
  </si>
  <si>
    <t>4.68</t>
  </si>
  <si>
    <t>-3.96</t>
  </si>
  <si>
    <t>1.82</t>
  </si>
  <si>
    <t>-1.36</t>
  </si>
  <si>
    <t>9.54</t>
  </si>
  <si>
    <t>-8.41</t>
  </si>
  <si>
    <t>17.12</t>
  </si>
  <si>
    <t>6.68</t>
  </si>
  <si>
    <t>5.58</t>
  </si>
  <si>
    <t>1.99</t>
  </si>
  <si>
    <t>15.88</t>
  </si>
  <si>
    <t>-21.61</t>
  </si>
  <si>
    <t>.</t>
  </si>
  <si>
    <t>2.58</t>
  </si>
  <si>
    <t>8.10</t>
  </si>
  <si>
    <t>20.73</t>
  </si>
  <si>
    <t>2.68</t>
  </si>
  <si>
    <t>4.01</t>
  </si>
  <si>
    <t>3.43</t>
  </si>
  <si>
    <t>3.09</t>
  </si>
  <si>
    <t>-11.13</t>
  </si>
  <si>
    <t>5.16</t>
  </si>
  <si>
    <t>-3.68</t>
  </si>
  <si>
    <t>2.13</t>
  </si>
  <si>
    <t>8.64</t>
  </si>
  <si>
    <t>-5.67</t>
  </si>
  <si>
    <t>3.68</t>
  </si>
  <si>
    <t>6.02</t>
  </si>
  <si>
    <t>6.17</t>
  </si>
  <si>
    <t>3.50</t>
  </si>
  <si>
    <t>4.24</t>
  </si>
  <si>
    <t>7.64</t>
  </si>
  <si>
    <t>15.76</t>
  </si>
  <si>
    <t>.</t>
  </si>
  <si>
    <t>11.69</t>
  </si>
  <si>
    <t>2.27</t>
  </si>
  <si>
    <t>11.54</t>
  </si>
  <si>
    <t>1.02</t>
  </si>
  <si>
    <t>5.84</t>
  </si>
  <si>
    <t>9.97</t>
  </si>
  <si>
    <t>3.80</t>
  </si>
  <si>
    <t>6.08</t>
  </si>
  <si>
    <t>-0.31</t>
  </si>
  <si>
    <t>1.66</t>
  </si>
  <si>
    <t>-0.38</t>
  </si>
  <si>
    <t>-4.16</t>
  </si>
  <si>
    <t>-3.38</t>
  </si>
  <si>
    <t>-3.32</t>
  </si>
  <si>
    <t>1.84</t>
  </si>
  <si>
    <t>.</t>
  </si>
  <si>
    <t>15.05</t>
  </si>
  <si>
    <t>-6.00</t>
  </si>
  <si>
    <t>8.87</t>
  </si>
  <si>
    <t>0.70</t>
  </si>
  <si>
    <t>-2.75</t>
  </si>
  <si>
    <t>15.17</t>
  </si>
  <si>
    <t>14.55</t>
  </si>
  <si>
    <t>.</t>
  </si>
  <si>
    <t>8.80</t>
  </si>
  <si>
    <t>3.49</t>
  </si>
  <si>
    <t>13.82</t>
  </si>
  <si>
    <t>-2.92</t>
  </si>
  <si>
    <t>-2.01</t>
  </si>
  <si>
    <t>12.24</t>
  </si>
  <si>
    <t>-6.50</t>
  </si>
  <si>
    <t>-1.72</t>
  </si>
  <si>
    <t>-11.74</t>
  </si>
  <si>
    <t>7.24</t>
  </si>
  <si>
    <t>7.42</t>
  </si>
  <si>
    <t>2.03</t>
  </si>
  <si>
    <t>1.03</t>
  </si>
  <si>
    <t>1.71</t>
  </si>
  <si>
    <t>.</t>
  </si>
  <si>
    <t>5.96</t>
  </si>
  <si>
    <t>11.37</t>
  </si>
  <si>
    <t>11.92</t>
  </si>
  <si>
    <t>.</t>
  </si>
  <si>
    <t>5.23</t>
  </si>
  <si>
    <t>3.92</t>
  </si>
  <si>
    <t>8.00</t>
  </si>
  <si>
    <t>10.08</t>
  </si>
  <si>
    <t>5.11</t>
  </si>
  <si>
    <t>1.99</t>
  </si>
  <si>
    <t>-5.71</t>
  </si>
  <si>
    <t>2.04</t>
  </si>
  <si>
    <t>-1.22</t>
  </si>
  <si>
    <t>-6.23</t>
  </si>
  <si>
    <t>1.07</t>
  </si>
  <si>
    <t>4.52</t>
  </si>
  <si>
    <t>-3.72</t>
  </si>
  <si>
    <t>11.60</t>
  </si>
  <si>
    <t>2.40</t>
  </si>
  <si>
    <t>-5.29</t>
  </si>
  <si>
    <t>15.65</t>
  </si>
  <si>
    <t>-4.97</t>
  </si>
  <si>
    <t>5.30</t>
  </si>
  <si>
    <t>12.44</t>
  </si>
  <si>
    <t>5.15</t>
  </si>
  <si>
    <t>.</t>
  </si>
  <si>
    <t>0.14</t>
  </si>
  <si>
    <t>4.93</t>
  </si>
  <si>
    <t>0.60</t>
  </si>
  <si>
    <t>8.01</t>
  </si>
  <si>
    <t>1.07</t>
  </si>
  <si>
    <t>6.22</t>
  </si>
  <si>
    <t>4.08</t>
  </si>
  <si>
    <t>6.54</t>
  </si>
  <si>
    <t>7.69</t>
  </si>
  <si>
    <t>2.95</t>
  </si>
  <si>
    <t>0.01</t>
  </si>
  <si>
    <t>2.20</t>
  </si>
  <si>
    <t>7.42</t>
  </si>
  <si>
    <t>4.07</t>
  </si>
  <si>
    <t>-1.21</t>
  </si>
  <si>
    <t>3.55</t>
  </si>
  <si>
    <t>-5.76</t>
  </si>
  <si>
    <t>-4.01</t>
  </si>
  <si>
    <t>-0.41</t>
  </si>
  <si>
    <t>0.35</t>
  </si>
  <si>
    <t>2.65</t>
  </si>
  <si>
    <t>3.89</t>
  </si>
  <si>
    <t>-0.37</t>
  </si>
  <si>
    <t>-0.25</t>
  </si>
  <si>
    <t>17.32</t>
  </si>
  <si>
    <t>4.45</t>
  </si>
  <si>
    <t>-1.85</t>
  </si>
  <si>
    <t>4.46</t>
  </si>
  <si>
    <t>8.03</t>
  </si>
  <si>
    <t>5.60</t>
  </si>
  <si>
    <t>.</t>
  </si>
  <si>
    <t>-5.84</t>
  </si>
  <si>
    <t>16.74</t>
  </si>
  <si>
    <t>-3.55</t>
  </si>
  <si>
    <t>3.54</t>
  </si>
  <si>
    <t>12.87</t>
  </si>
  <si>
    <t>-7.03</t>
  </si>
  <si>
    <t>-2.85</t>
  </si>
  <si>
    <t>-1.41</t>
  </si>
  <si>
    <t>-0.07</t>
  </si>
  <si>
    <t>-3.86</t>
  </si>
  <si>
    <t>3.89</t>
  </si>
  <si>
    <t>12.96</t>
  </si>
  <si>
    <t>0.57</t>
  </si>
  <si>
    <t>-4.10</t>
  </si>
  <si>
    <t>-5.25</t>
  </si>
  <si>
    <t>18.26</t>
  </si>
  <si>
    <t>7.97</t>
  </si>
  <si>
    <t>-0.56</t>
  </si>
  <si>
    <t>4.77</t>
  </si>
  <si>
    <t>.</t>
  </si>
  <si>
    <t>8.60</t>
  </si>
  <si>
    <t>8.55</t>
  </si>
  <si>
    <t>2.00</t>
  </si>
  <si>
    <t>14.02</t>
  </si>
  <si>
    <t>3.25</t>
  </si>
  <si>
    <t>13.05</t>
  </si>
  <si>
    <t>2.11</t>
  </si>
  <si>
    <t>2.42</t>
  </si>
  <si>
    <t>7.62</t>
  </si>
  <si>
    <t>5.25</t>
  </si>
  <si>
    <t>6.96</t>
  </si>
  <si>
    <t>4.77</t>
  </si>
  <si>
    <t>15.87</t>
  </si>
  <si>
    <t>6.11</t>
  </si>
  <si>
    <t>11.50</t>
  </si>
  <si>
    <t>1.70</t>
  </si>
  <si>
    <t>1.17</t>
  </si>
  <si>
    <t>-4.71</t>
  </si>
  <si>
    <t>-1.61</t>
  </si>
  <si>
    <t>-2.67</t>
  </si>
  <si>
    <t>-0.37</t>
  </si>
  <si>
    <t>-0.55</t>
  </si>
  <si>
    <t>4.62</t>
  </si>
  <si>
    <t>-2.03</t>
  </si>
  <si>
    <t>8.62</t>
  </si>
  <si>
    <t>-0.17</t>
  </si>
  <si>
    <t>2.40</t>
  </si>
  <si>
    <t>4.86</t>
  </si>
  <si>
    <t>1.70</t>
  </si>
  <si>
    <t>8.56</t>
  </si>
  <si>
    <t>13.80</t>
  </si>
  <si>
    <t>.</t>
  </si>
  <si>
    <t>1.20</t>
  </si>
  <si>
    <t>2.65</t>
  </si>
  <si>
    <t>15.78</t>
  </si>
  <si>
    <t>12.57</t>
  </si>
  <si>
    <t>-1.82</t>
  </si>
  <si>
    <t>9.73</t>
  </si>
  <si>
    <t>-12.66</t>
  </si>
  <si>
    <t>-6.42</t>
  </si>
  <si>
    <t>-0.25</t>
  </si>
  <si>
    <t>-6.34</t>
  </si>
  <si>
    <t>0.52</t>
  </si>
  <si>
    <t>17.76</t>
  </si>
  <si>
    <t>-9.34</t>
  </si>
  <si>
    <t>-6.12</t>
  </si>
  <si>
    <t>3.59</t>
  </si>
  <si>
    <t>5.25</t>
  </si>
  <si>
    <t>0.95</t>
  </si>
  <si>
    <t>4.58</t>
  </si>
  <si>
    <t>2.57</t>
  </si>
  <si>
    <t>53.21</t>
  </si>
  <si>
    <t>.</t>
  </si>
  <si>
    <t>17.02</t>
  </si>
  <si>
    <t>-0.46</t>
  </si>
  <si>
    <t>0.47</t>
  </si>
  <si>
    <t>23.28</t>
  </si>
  <si>
    <t>-16.45</t>
  </si>
  <si>
    <t>-3.39</t>
  </si>
  <si>
    <t>14.07</t>
  </si>
  <si>
    <t>-8.13</t>
  </si>
  <si>
    <t>-0.31</t>
  </si>
  <si>
    <t>6.19</t>
  </si>
  <si>
    <t>11.45</t>
  </si>
  <si>
    <t>6.79</t>
  </si>
  <si>
    <t>8.14</t>
  </si>
  <si>
    <t>.</t>
  </si>
  <si>
    <t>9.49</t>
  </si>
  <si>
    <t>6.20</t>
  </si>
  <si>
    <t>-0.20</t>
  </si>
  <si>
    <t>7.09</t>
  </si>
  <si>
    <t>.</t>
  </si>
  <si>
    <t>6.79</t>
  </si>
  <si>
    <t>15.56</t>
  </si>
  <si>
    <t>-3.69</t>
  </si>
  <si>
    <t>6.26</t>
  </si>
  <si>
    <t>-6.39</t>
  </si>
  <si>
    <t>-4.61</t>
  </si>
  <si>
    <t>3.84</t>
  </si>
  <si>
    <t>-17.33</t>
  </si>
  <si>
    <t>.</t>
  </si>
  <si>
    <t>40.87</t>
  </si>
  <si>
    <t>-18.25</t>
  </si>
  <si>
    <t>15.89</t>
  </si>
  <si>
    <t>.</t>
  </si>
  <si>
    <t>-7.04</t>
  </si>
  <si>
    <t>8.50</t>
  </si>
  <si>
    <t>5.58</t>
  </si>
  <si>
    <t>.</t>
  </si>
  <si>
    <t>-2.25</t>
  </si>
  <si>
    <t>5.36</t>
  </si>
  <si>
    <t>4.69</t>
  </si>
  <si>
    <t>4.05</t>
  </si>
  <si>
    <t>2.85</t>
  </si>
  <si>
    <t>1.96</t>
  </si>
  <si>
    <t>2.88</t>
  </si>
  <si>
    <t>2.54</t>
  </si>
  <si>
    <t>3.73</t>
  </si>
  <si>
    <t>5.25</t>
  </si>
  <si>
    <t>2.29</t>
  </si>
  <si>
    <t>5.27</t>
  </si>
  <si>
    <t>3.93</t>
  </si>
  <si>
    <t>5.27</t>
  </si>
  <si>
    <t>7.40</t>
  </si>
  <si>
    <t>7.15</t>
  </si>
  <si>
    <t>7.63</t>
  </si>
  <si>
    <t>4.53</t>
  </si>
  <si>
    <t>8.32</t>
  </si>
  <si>
    <t>8.18</t>
  </si>
  <si>
    <t>2.54</t>
  </si>
  <si>
    <t>-0.23</t>
  </si>
  <si>
    <t>-4.57</t>
  </si>
  <si>
    <t>-3.94</t>
  </si>
  <si>
    <t>-5.77</t>
  </si>
  <si>
    <t>-5.47</t>
  </si>
  <si>
    <t>-1.21</t>
  </si>
  <si>
    <t>-0.61</t>
  </si>
  <si>
    <t>3.63</t>
  </si>
  <si>
    <t>3.23</t>
  </si>
  <si>
    <t>2.08</t>
  </si>
  <si>
    <t>4.63</t>
  </si>
  <si>
    <t>4.76</t>
  </si>
  <si>
    <t>3.41</t>
  </si>
  <si>
    <t>3.29</t>
  </si>
  <si>
    <t>11.12</t>
  </si>
  <si>
    <t>11.45</t>
  </si>
  <si>
    <t>.</t>
  </si>
  <si>
    <t>5.94</t>
  </si>
  <si>
    <t>20.90</t>
  </si>
  <si>
    <t>1.68</t>
  </si>
  <si>
    <t>5.38</t>
  </si>
  <si>
    <t>4.12</t>
  </si>
  <si>
    <t>-17.41</t>
  </si>
  <si>
    <t>4.68</t>
  </si>
  <si>
    <t>10.96</t>
  </si>
  <si>
    <t>1.86</t>
  </si>
  <si>
    <t>5.81</t>
  </si>
  <si>
    <t>3.62</t>
  </si>
  <si>
    <t>3.18</t>
  </si>
  <si>
    <t>3.16</t>
  </si>
  <si>
    <t>3.79</t>
  </si>
  <si>
    <t>2.10</t>
  </si>
  <si>
    <t>3.58</t>
  </si>
  <si>
    <t>4.31</t>
  </si>
  <si>
    <t>3.75</t>
  </si>
  <si>
    <t>3.41</t>
  </si>
  <si>
    <t>2.68</t>
  </si>
  <si>
    <t>4.67</t>
  </si>
  <si>
    <t>4.68</t>
  </si>
  <si>
    <t>8.31</t>
  </si>
  <si>
    <t>7.38</t>
  </si>
  <si>
    <t>7.96</t>
  </si>
  <si>
    <t>5.18</t>
  </si>
  <si>
    <t>8.06</t>
  </si>
  <si>
    <t>6.04</t>
  </si>
  <si>
    <t>1.99</t>
  </si>
  <si>
    <t>-1.43</t>
  </si>
  <si>
    <t>-4.96</t>
  </si>
  <si>
    <t>-5.66</t>
  </si>
  <si>
    <t>-5.61</t>
  </si>
  <si>
    <t>-3.42</t>
  </si>
  <si>
    <t>-4.31</t>
  </si>
  <si>
    <t>0.45</t>
  </si>
  <si>
    <t>4.23</t>
  </si>
  <si>
    <t>1.88</t>
  </si>
  <si>
    <t>4.74</t>
  </si>
  <si>
    <t>4.79</t>
  </si>
  <si>
    <t>4.76</t>
  </si>
  <si>
    <t>5.09</t>
  </si>
  <si>
    <t>3.26</t>
  </si>
  <si>
    <t>11.66</t>
  </si>
  <si>
    <t>13.96</t>
  </si>
  <si>
    <t>.</t>
  </si>
  <si>
    <t>5.47</t>
  </si>
  <si>
    <t>2.35</t>
  </si>
  <si>
    <t>-0.27</t>
  </si>
  <si>
    <t>2.49</t>
  </si>
  <si>
    <t>3.56</t>
  </si>
  <si>
    <t>7.08</t>
  </si>
  <si>
    <t>3.38</t>
  </si>
  <si>
    <t>7.22</t>
  </si>
  <si>
    <t>3.24</t>
  </si>
  <si>
    <t>1.86</t>
  </si>
  <si>
    <t>8.05</t>
  </si>
  <si>
    <t>11.11</t>
  </si>
  <si>
    <t>5.11</t>
  </si>
  <si>
    <t>5.66</t>
  </si>
  <si>
    <t>4.95</t>
  </si>
  <si>
    <t>10.30</t>
  </si>
  <si>
    <t>5.52</t>
  </si>
  <si>
    <t>5.55</t>
  </si>
  <si>
    <t>-1.92</t>
  </si>
  <si>
    <t>-3.51</t>
  </si>
  <si>
    <t>-5.89</t>
  </si>
  <si>
    <t>-8.21</t>
  </si>
  <si>
    <t>-4.70</t>
  </si>
  <si>
    <t>-3.03</t>
  </si>
  <si>
    <t>2.45</t>
  </si>
  <si>
    <t>5.56</t>
  </si>
  <si>
    <t>1.58</t>
  </si>
  <si>
    <t>1.77</t>
  </si>
  <si>
    <t>9.15</t>
  </si>
  <si>
    <t>3.71</t>
  </si>
  <si>
    <t>3.69</t>
  </si>
  <si>
    <t>2.86</t>
  </si>
  <si>
    <t>10.10</t>
  </si>
  <si>
    <t>17.59</t>
  </si>
  <si>
    <t>.</t>
  </si>
  <si>
    <t>-2.18</t>
  </si>
  <si>
    <t>4.87</t>
  </si>
  <si>
    <t>12.91</t>
  </si>
  <si>
    <t>5.17</t>
  </si>
  <si>
    <t>6.13</t>
  </si>
  <si>
    <t>6.69</t>
  </si>
  <si>
    <t>12.76</t>
  </si>
  <si>
    <t>5.64</t>
  </si>
  <si>
    <t>8.70</t>
  </si>
  <si>
    <t>6.59</t>
  </si>
  <si>
    <t>6.89</t>
  </si>
  <si>
    <t>9.78</t>
  </si>
  <si>
    <t>5.97</t>
  </si>
  <si>
    <t>-3.46</t>
  </si>
  <si>
    <t>-1.47</t>
  </si>
  <si>
    <t>-2.89</t>
  </si>
  <si>
    <t>-6.22</t>
  </si>
  <si>
    <t>-2.51</t>
  </si>
  <si>
    <t>-3.00</t>
  </si>
  <si>
    <t>3.38</t>
  </si>
  <si>
    <t>3.51</t>
  </si>
  <si>
    <t>1.46</t>
  </si>
  <si>
    <t>6.58</t>
  </si>
  <si>
    <t>8.31</t>
  </si>
  <si>
    <t>1.99</t>
  </si>
  <si>
    <t>4.10</t>
  </si>
  <si>
    <t>2.84</t>
  </si>
  <si>
    <t>8.71</t>
  </si>
  <si>
    <t>16.04</t>
  </si>
  <si>
    <t>.</t>
  </si>
  <si>
    <t>22.72</t>
  </si>
  <si>
    <t>.</t>
  </si>
  <si>
    <t>4.08</t>
  </si>
  <si>
    <t>1.54</t>
  </si>
  <si>
    <t>-2.52</t>
  </si>
  <si>
    <t>-0.58</t>
  </si>
  <si>
    <t>5.05</t>
  </si>
  <si>
    <t>1.47</t>
  </si>
  <si>
    <t>8.43</t>
  </si>
  <si>
    <t>3.02</t>
  </si>
  <si>
    <t>4.07</t>
  </si>
  <si>
    <t>9.03</t>
  </si>
  <si>
    <t>7.01</t>
  </si>
  <si>
    <t>4.21</t>
  </si>
  <si>
    <t>6.46</t>
  </si>
  <si>
    <t>3.97</t>
  </si>
  <si>
    <t>7.24</t>
  </si>
  <si>
    <t>10.69</t>
  </si>
  <si>
    <t>8.93</t>
  </si>
  <si>
    <t>7.91</t>
  </si>
  <si>
    <t>3.87</t>
  </si>
  <si>
    <t>9.34</t>
  </si>
  <si>
    <t>8.55</t>
  </si>
  <si>
    <t>3.76</t>
  </si>
  <si>
    <t>2.52</t>
  </si>
  <si>
    <t>-0.40</t>
  </si>
  <si>
    <t>-2.67</t>
  </si>
  <si>
    <t>-4.36</t>
  </si>
  <si>
    <t>-3.64</t>
  </si>
  <si>
    <t>-1.11</t>
  </si>
  <si>
    <t>2.74</t>
  </si>
  <si>
    <t>2.52</t>
  </si>
  <si>
    <t>4.04</t>
  </si>
  <si>
    <t>2.80</t>
  </si>
  <si>
    <t>4.39</t>
  </si>
  <si>
    <t>5.87</t>
  </si>
  <si>
    <t>3.40</t>
  </si>
  <si>
    <t>1.54</t>
  </si>
  <si>
    <t>10.12</t>
  </si>
  <si>
    <t>15.16</t>
  </si>
  <si>
    <t>.</t>
  </si>
  <si>
    <t>12.79</t>
  </si>
  <si>
    <t>16.64</t>
  </si>
  <si>
    <t>5.03</t>
  </si>
  <si>
    <t>-5.38</t>
  </si>
  <si>
    <t>-1.02</t>
  </si>
  <si>
    <t>2.40</t>
  </si>
  <si>
    <t>-9.71</t>
  </si>
  <si>
    <t>5.59</t>
  </si>
  <si>
    <t>-2.42</t>
  </si>
  <si>
    <t>-6.96</t>
  </si>
  <si>
    <t>0.30</t>
  </si>
  <si>
    <t>0.76</t>
  </si>
  <si>
    <t>4.59</t>
  </si>
  <si>
    <t>-3.03</t>
  </si>
  <si>
    <t>20.51</t>
  </si>
  <si>
    <t>-3.45</t>
  </si>
  <si>
    <t>9.47</t>
  </si>
  <si>
    <t>1.00</t>
  </si>
  <si>
    <t>21.83</t>
  </si>
  <si>
    <t>.</t>
  </si>
  <si>
    <t>5.60</t>
  </si>
  <si>
    <t>4.19</t>
  </si>
  <si>
    <t>4.14</t>
  </si>
  <si>
    <t>10.84</t>
  </si>
  <si>
    <t>1.45</t>
  </si>
  <si>
    <t>9.29</t>
  </si>
  <si>
    <t>3.41</t>
  </si>
  <si>
    <t>5.30</t>
  </si>
  <si>
    <t>12.72</t>
  </si>
  <si>
    <t>6.94</t>
  </si>
  <si>
    <t>10.71</t>
  </si>
  <si>
    <t>4.59</t>
  </si>
  <si>
    <t>10.15</t>
  </si>
  <si>
    <t>9.62</t>
  </si>
  <si>
    <t>5.44</t>
  </si>
  <si>
    <t>-1.68</t>
  </si>
  <si>
    <t>-1.66</t>
  </si>
  <si>
    <t>-2.80</t>
  </si>
  <si>
    <t>-5.34</t>
  </si>
  <si>
    <t>-4.29</t>
  </si>
  <si>
    <t>0.13</t>
  </si>
  <si>
    <t>0.63</t>
  </si>
  <si>
    <t>2.34</t>
  </si>
  <si>
    <t>4.03</t>
  </si>
  <si>
    <t>3.46</t>
  </si>
  <si>
    <t>8.88</t>
  </si>
  <si>
    <t>2.41</t>
  </si>
  <si>
    <t>5.21</t>
  </si>
  <si>
    <t>2.45</t>
  </si>
  <si>
    <t>9.17</t>
  </si>
  <si>
    <t>16.27</t>
  </si>
  <si>
    <t>.</t>
  </si>
  <si>
    <t>12.11</t>
  </si>
  <si>
    <t>6.66</t>
  </si>
  <si>
    <t>5.11</t>
  </si>
  <si>
    <t>6.71</t>
  </si>
  <si>
    <t>7.46</t>
  </si>
  <si>
    <t>4.36</t>
  </si>
  <si>
    <t>8.75</t>
  </si>
  <si>
    <t>1.17</t>
  </si>
  <si>
    <t>5.19</t>
  </si>
  <si>
    <t>-8.35</t>
  </si>
  <si>
    <t>6.04</t>
  </si>
  <si>
    <t>-4.95</t>
  </si>
  <si>
    <t>-5.73</t>
  </si>
  <si>
    <t>0.82</t>
  </si>
  <si>
    <t>-1.91</t>
  </si>
  <si>
    <t>-11.49</t>
  </si>
  <si>
    <t>22.17</t>
  </si>
  <si>
    <t>16.41</t>
  </si>
  <si>
    <t>2.53</t>
  </si>
  <si>
    <t>-2.73</t>
  </si>
  <si>
    <t>3.95</t>
  </si>
  <si>
    <t>7.35</t>
  </si>
  <si>
    <t>15.60</t>
  </si>
  <si>
    <t>18.27</t>
  </si>
  <si>
    <t>.</t>
  </si>
  <si>
    <t>6.37</t>
  </si>
  <si>
    <t>8.21</t>
  </si>
  <si>
    <t>5.26</t>
  </si>
  <si>
    <t>5.09</t>
  </si>
  <si>
    <t>11.21</t>
  </si>
  <si>
    <t>-3.40</t>
  </si>
  <si>
    <t>1.89</t>
  </si>
  <si>
    <t>-7.23</t>
  </si>
  <si>
    <t>0.69</t>
  </si>
  <si>
    <t>-11.66</t>
  </si>
  <si>
    <t>-3.18</t>
  </si>
  <si>
    <t>1.37</t>
  </si>
  <si>
    <t>-7.74</t>
  </si>
  <si>
    <t>41.34</t>
  </si>
  <si>
    <t>-17.75</t>
  </si>
  <si>
    <t>15.81</t>
  </si>
  <si>
    <t>-1.26</t>
  </si>
  <si>
    <t>-2.05</t>
  </si>
  <si>
    <t>10.07</t>
  </si>
  <si>
    <t>7.20</t>
  </si>
  <si>
    <t>.</t>
  </si>
  <si>
    <t>3.20</t>
  </si>
  <si>
    <t>15.83</t>
  </si>
  <si>
    <t>10.37</t>
  </si>
  <si>
    <t>9.43</t>
  </si>
  <si>
    <t>0.08</t>
  </si>
  <si>
    <t>18.92</t>
  </si>
  <si>
    <t>11.39</t>
  </si>
  <si>
    <t>3.20</t>
  </si>
  <si>
    <t>6.25</t>
  </si>
  <si>
    <t>-4.22</t>
  </si>
  <si>
    <t>-1.99</t>
  </si>
  <si>
    <t>-6.44</t>
  </si>
  <si>
    <t>0.35</t>
  </si>
  <si>
    <t>-5.04</t>
  </si>
  <si>
    <t>3.51</t>
  </si>
  <si>
    <t>-2.26</t>
  </si>
  <si>
    <t>3.43</t>
  </si>
  <si>
    <t>9.98</t>
  </si>
  <si>
    <t>0.75</t>
  </si>
  <si>
    <t>-2.36</t>
  </si>
  <si>
    <t>2.77</t>
  </si>
  <si>
    <t>1.34</t>
  </si>
  <si>
    <t>13.40</t>
  </si>
  <si>
    <t>6.03</t>
  </si>
  <si>
    <t>.</t>
  </si>
  <si>
    <t>1.84</t>
  </si>
  <si>
    <t>7.78</t>
  </si>
  <si>
    <t>11.06</t>
  </si>
  <si>
    <t>0.24</t>
  </si>
  <si>
    <t>9.26</t>
  </si>
  <si>
    <t>6.49</t>
  </si>
  <si>
    <t>-0.67</t>
  </si>
  <si>
    <t>-9.34</t>
  </si>
  <si>
    <t>-8.99</t>
  </si>
  <si>
    <t>4.98</t>
  </si>
  <si>
    <t>-7.09</t>
  </si>
  <si>
    <t>-0.73</t>
  </si>
  <si>
    <t>.</t>
  </si>
  <si>
    <t>6.08</t>
  </si>
  <si>
    <t>14.15</t>
  </si>
  <si>
    <t>-4.57</t>
  </si>
  <si>
    <t>10.84</t>
  </si>
  <si>
    <t>.</t>
  </si>
  <si>
    <t>6.57</t>
  </si>
  <si>
    <t>6.90</t>
  </si>
  <si>
    <t>13.32</t>
  </si>
  <si>
    <t>5.31</t>
  </si>
  <si>
    <t>-1.59</t>
  </si>
  <si>
    <t>-1.76</t>
  </si>
  <si>
    <t>-14.63</t>
  </si>
  <si>
    <t>5.95</t>
  </si>
  <si>
    <t>-11.34</t>
  </si>
  <si>
    <t>-4.11</t>
  </si>
  <si>
    <t>2.88</t>
  </si>
  <si>
    <t>11.56</t>
  </si>
  <si>
    <t>0.30</t>
  </si>
  <si>
    <t>11.73</t>
  </si>
  <si>
    <t>-1.89</t>
  </si>
  <si>
    <t>6.22</t>
  </si>
  <si>
    <t>3.44</t>
  </si>
  <si>
    <t>10.62</t>
  </si>
  <si>
    <t>44.25</t>
  </si>
  <si>
    <t>.</t>
  </si>
  <si>
    <t>-1.02</t>
  </si>
  <si>
    <t>19.36</t>
  </si>
  <si>
    <t>3.00</t>
  </si>
  <si>
    <t>8.26</t>
  </si>
  <si>
    <t>5.40</t>
  </si>
  <si>
    <t>10.34</t>
  </si>
  <si>
    <t>11.35</t>
  </si>
  <si>
    <t>6.93</t>
  </si>
  <si>
    <t>-5.20</t>
  </si>
  <si>
    <t>4.64</t>
  </si>
  <si>
    <t>0.45</t>
  </si>
  <si>
    <t>-6.28</t>
  </si>
  <si>
    <t>-6.15</t>
  </si>
  <si>
    <t>-4.84</t>
  </si>
  <si>
    <t>9.76</t>
  </si>
  <si>
    <t>-4.60</t>
  </si>
  <si>
    <t>10.08</t>
  </si>
  <si>
    <t>9.85</t>
  </si>
  <si>
    <t>-2.48</t>
  </si>
  <si>
    <t>5.10</t>
  </si>
  <si>
    <t>4.24</t>
  </si>
  <si>
    <t>3.40</t>
  </si>
  <si>
    <t>4.98</t>
  </si>
  <si>
    <t>26.76</t>
  </si>
  <si>
    <t>.</t>
  </si>
  <si>
    <t>3.84</t>
  </si>
  <si>
    <t>2.54</t>
  </si>
  <si>
    <t>5.65</t>
  </si>
  <si>
    <t>6.59</t>
  </si>
  <si>
    <t>6.98</t>
  </si>
  <si>
    <t>9.63</t>
  </si>
  <si>
    <t>0.04</t>
  </si>
  <si>
    <t>7.39</t>
  </si>
  <si>
    <t>5.85</t>
  </si>
  <si>
    <t>8.86</t>
  </si>
  <si>
    <t>7.28</t>
  </si>
  <si>
    <t>5.70</t>
  </si>
  <si>
    <t>9.63</t>
  </si>
  <si>
    <t>9.00</t>
  </si>
  <si>
    <t>5.98</t>
  </si>
  <si>
    <t>-0.56</t>
  </si>
  <si>
    <t>-1.41</t>
  </si>
  <si>
    <t>-5.15</t>
  </si>
  <si>
    <t>-2.61</t>
  </si>
  <si>
    <t>-3.67</t>
  </si>
  <si>
    <t>-4.16</t>
  </si>
  <si>
    <t>3.30</t>
  </si>
  <si>
    <t>2.40</t>
  </si>
  <si>
    <t>0.51</t>
  </si>
  <si>
    <t>6.35</t>
  </si>
  <si>
    <t>3.84</t>
  </si>
  <si>
    <t>10.33</t>
  </si>
  <si>
    <t>2.70</t>
  </si>
  <si>
    <t>1.28</t>
  </si>
  <si>
    <t>8.74</t>
  </si>
  <si>
    <t>13.82</t>
  </si>
  <si>
    <t>.</t>
  </si>
  <si>
    <t>18.63</t>
  </si>
  <si>
    <t>-1.08</t>
  </si>
  <si>
    <t>14.49</t>
  </si>
  <si>
    <t>4.34</t>
  </si>
  <si>
    <t>-15.88</t>
  </si>
  <si>
    <t>17.74</t>
  </si>
  <si>
    <t>-1.95</t>
  </si>
  <si>
    <t>-12.58</t>
  </si>
  <si>
    <t>16.54</t>
  </si>
  <si>
    <t>-6.65</t>
  </si>
  <si>
    <t>-2.28</t>
  </si>
  <si>
    <t>3.75</t>
  </si>
  <si>
    <t>-2.65</t>
  </si>
  <si>
    <t>12.31</t>
  </si>
  <si>
    <t>5.32</t>
  </si>
  <si>
    <t>2.19</t>
  </si>
  <si>
    <t>1.41</t>
  </si>
  <si>
    <t>17.43</t>
  </si>
  <si>
    <t>-3.74</t>
  </si>
  <si>
    <t>.</t>
  </si>
  <si>
    <t>16.71</t>
  </si>
  <si>
    <t>0.57</t>
  </si>
  <si>
    <t>8.92</t>
  </si>
  <si>
    <t>12.39</t>
  </si>
  <si>
    <t>4.42</t>
  </si>
  <si>
    <t>5.22</t>
  </si>
  <si>
    <t>-2.21</t>
  </si>
  <si>
    <t>-4.71</t>
  </si>
  <si>
    <t>-2.18</t>
  </si>
  <si>
    <t>-4.14</t>
  </si>
  <si>
    <t>-7.00</t>
  </si>
  <si>
    <t>6.24</t>
  </si>
  <si>
    <t>1.71</t>
  </si>
  <si>
    <t>7.62</t>
  </si>
  <si>
    <t>3.66</t>
  </si>
  <si>
    <t>-1.93</t>
  </si>
  <si>
    <t>17.64</t>
  </si>
  <si>
    <t>-2.48</t>
  </si>
  <si>
    <t>0.07</t>
  </si>
  <si>
    <t>19.78</t>
  </si>
  <si>
    <t>10.79</t>
  </si>
  <si>
    <t>.</t>
  </si>
  <si>
    <t>9.89</t>
  </si>
  <si>
    <t>4.62</t>
  </si>
  <si>
    <t>12.19</t>
  </si>
  <si>
    <t>9.23</t>
  </si>
  <si>
    <t>4.94</t>
  </si>
  <si>
    <t>6.16</t>
  </si>
  <si>
    <t>-1.68</t>
  </si>
  <si>
    <t>-1.42</t>
  </si>
  <si>
    <t>-5.44</t>
  </si>
  <si>
    <t>0.64</t>
  </si>
  <si>
    <t>3.85</t>
  </si>
  <si>
    <t>-2.22</t>
  </si>
  <si>
    <t>2.28</t>
  </si>
  <si>
    <t>-1.73</t>
  </si>
  <si>
    <t>12.36</t>
  </si>
  <si>
    <t>-7.34</t>
  </si>
  <si>
    <t>8.02</t>
  </si>
  <si>
    <t>4.24</t>
  </si>
  <si>
    <t>2.02</t>
  </si>
  <si>
    <t>14.76</t>
  </si>
  <si>
    <t>11.00</t>
  </si>
  <si>
    <t>.</t>
  </si>
  <si>
    <t>2.68</t>
  </si>
  <si>
    <t>17.56</t>
  </si>
  <si>
    <t>9.28</t>
  </si>
  <si>
    <t>2.26</t>
  </si>
  <si>
    <t>7.07</t>
  </si>
  <si>
    <t>2.47</t>
  </si>
  <si>
    <t>7.63</t>
  </si>
  <si>
    <t>9.46</t>
  </si>
  <si>
    <t>10.57</t>
  </si>
  <si>
    <t>5.81</t>
  </si>
  <si>
    <t>6.66</t>
  </si>
  <si>
    <t>7.10</t>
  </si>
  <si>
    <t>8.80</t>
  </si>
  <si>
    <t>3.12</t>
  </si>
  <si>
    <t>-2.29</t>
  </si>
  <si>
    <t>-3.44</t>
  </si>
  <si>
    <t>-5.63</t>
  </si>
  <si>
    <t>-6.18</t>
  </si>
  <si>
    <t>-2.65</t>
  </si>
  <si>
    <t>-1.32</t>
  </si>
  <si>
    <t>0.99</t>
  </si>
  <si>
    <t>0.69</t>
  </si>
  <si>
    <t>0.50</t>
  </si>
  <si>
    <t>5.62</t>
  </si>
  <si>
    <t>11.43</t>
  </si>
  <si>
    <t>6.11</t>
  </si>
  <si>
    <t>1.63</t>
  </si>
  <si>
    <t>2.28</t>
  </si>
  <si>
    <t>12.95</t>
  </si>
  <si>
    <t>10.78</t>
  </si>
  <si>
    <t>.</t>
  </si>
  <si>
    <t>8.17</t>
  </si>
  <si>
    <t>16.36</t>
  </si>
  <si>
    <t>9.12</t>
  </si>
  <si>
    <t>3.50</t>
  </si>
  <si>
    <t>10.62</t>
  </si>
  <si>
    <t>3.44</t>
  </si>
  <si>
    <t>15.90</t>
  </si>
  <si>
    <t>5.62</t>
  </si>
  <si>
    <t>-4.63</t>
  </si>
  <si>
    <t>-9.40</t>
  </si>
  <si>
    <t>-8.56</t>
  </si>
  <si>
    <t>-5.76</t>
  </si>
  <si>
    <t>-1.90</t>
  </si>
  <si>
    <t>-10.37</t>
  </si>
  <si>
    <t>5.91</t>
  </si>
  <si>
    <t>5.30</t>
  </si>
  <si>
    <t>4.66</t>
  </si>
  <si>
    <t>4.35</t>
  </si>
  <si>
    <t>6.87</t>
  </si>
  <si>
    <t>13.80</t>
  </si>
  <si>
    <t>5.42</t>
  </si>
  <si>
    <t>6.45</t>
  </si>
  <si>
    <t>9.66</t>
  </si>
  <si>
    <t>7.58</t>
  </si>
  <si>
    <t>.</t>
  </si>
  <si>
    <t>3.20</t>
  </si>
  <si>
    <t>8.70</t>
  </si>
  <si>
    <t>8.18</t>
  </si>
  <si>
    <t>12.79</t>
  </si>
  <si>
    <t>8.55</t>
  </si>
  <si>
    <t>-5.29</t>
  </si>
  <si>
    <t>0.99</t>
  </si>
  <si>
    <t>-3.98</t>
  </si>
  <si>
    <t>-3.91</t>
  </si>
  <si>
    <t>-7.75</t>
  </si>
  <si>
    <t>3.44</t>
  </si>
  <si>
    <t>-0.88</t>
  </si>
  <si>
    <t>7.37</t>
  </si>
  <si>
    <t>2.93</t>
  </si>
  <si>
    <t>2.70</t>
  </si>
  <si>
    <t>14.30</t>
  </si>
  <si>
    <t>-0.60</t>
  </si>
  <si>
    <t>2.48</t>
  </si>
  <si>
    <t>5.66</t>
  </si>
  <si>
    <t>8.66</t>
  </si>
  <si>
    <t>13.04</t>
  </si>
  <si>
    <t>.</t>
  </si>
  <si>
    <t>6.65</t>
  </si>
  <si>
    <t>-5.16</t>
  </si>
  <si>
    <t>18.42</t>
  </si>
  <si>
    <t>11.19</t>
  </si>
  <si>
    <t>2.92</t>
  </si>
  <si>
    <t>13.96</t>
  </si>
  <si>
    <t>6.63</t>
  </si>
  <si>
    <t>2.19</t>
  </si>
  <si>
    <t>3.28</t>
  </si>
  <si>
    <t>2.54</t>
  </si>
  <si>
    <t>-2.98</t>
  </si>
  <si>
    <t>-7.80</t>
  </si>
  <si>
    <t>-2.85</t>
  </si>
  <si>
    <t>3.03</t>
  </si>
  <si>
    <t>-3.80</t>
  </si>
  <si>
    <t>15.91</t>
  </si>
  <si>
    <t>-4.49</t>
  </si>
  <si>
    <t>6.17</t>
  </si>
  <si>
    <t>8.07</t>
  </si>
  <si>
    <t>-1.92</t>
  </si>
  <si>
    <t>5.46</t>
  </si>
  <si>
    <t>1.30</t>
  </si>
  <si>
    <t>8.10</t>
  </si>
  <si>
    <t>5.40</t>
  </si>
  <si>
    <t>.</t>
  </si>
  <si>
    <t>3.55</t>
  </si>
  <si>
    <t>12.36</t>
  </si>
  <si>
    <t>9.93</t>
  </si>
  <si>
    <t>7.79</t>
  </si>
  <si>
    <t>5.41</t>
  </si>
  <si>
    <t>7.69</t>
  </si>
  <si>
    <t>15.61</t>
  </si>
  <si>
    <t>3.17</t>
  </si>
  <si>
    <t>0.11</t>
  </si>
  <si>
    <t>1.63</t>
  </si>
  <si>
    <t>-3.01</t>
  </si>
  <si>
    <t>-4.03</t>
  </si>
  <si>
    <t>-1.71</t>
  </si>
  <si>
    <t>-1.91</t>
  </si>
  <si>
    <t>2.37</t>
  </si>
  <si>
    <t>2.23</t>
  </si>
  <si>
    <t>6.34</t>
  </si>
  <si>
    <t>0.76</t>
  </si>
  <si>
    <t>2.71</t>
  </si>
  <si>
    <t>1.95</t>
  </si>
  <si>
    <t>6.36</t>
  </si>
  <si>
    <t>3.90</t>
  </si>
  <si>
    <t>11.11</t>
  </si>
  <si>
    <t>16.66</t>
  </si>
  <si>
    <t>.</t>
  </si>
  <si>
    <t>4.25</t>
  </si>
  <si>
    <t>8.30</t>
  </si>
  <si>
    <t>11.57</t>
  </si>
  <si>
    <t>4.42</t>
  </si>
  <si>
    <t>5.56</t>
  </si>
  <si>
    <t>-4.74</t>
  </si>
  <si>
    <t>-1.83</t>
  </si>
  <si>
    <t>-8.71</t>
  </si>
  <si>
    <t>-6.98</t>
  </si>
  <si>
    <t>4.08</t>
  </si>
  <si>
    <t>-9.14</t>
  </si>
  <si>
    <t>2.66</t>
  </si>
  <si>
    <t>10.46</t>
  </si>
  <si>
    <t>-7.03</t>
  </si>
  <si>
    <t>-2.40</t>
  </si>
  <si>
    <t>21.64</t>
  </si>
  <si>
    <t>4.30</t>
  </si>
  <si>
    <t>-0.96</t>
  </si>
  <si>
    <t>10.68</t>
  </si>
  <si>
    <t>13.00</t>
  </si>
  <si>
    <t>.</t>
  </si>
  <si>
    <t>11.78</t>
  </si>
  <si>
    <t>5.06</t>
  </si>
  <si>
    <t>14.84</t>
  </si>
  <si>
    <t>13.56</t>
  </si>
  <si>
    <t>-1.32</t>
  </si>
  <si>
    <t>7.83</t>
  </si>
  <si>
    <t>-10.79</t>
  </si>
  <si>
    <t>3.03</t>
  </si>
  <si>
    <t>-8.33</t>
  </si>
  <si>
    <t>-15.68</t>
  </si>
  <si>
    <t>8.41</t>
  </si>
  <si>
    <t>5.11</t>
  </si>
  <si>
    <t>-0.49</t>
  </si>
  <si>
    <t>-4.56</t>
  </si>
  <si>
    <t>12.82</t>
  </si>
  <si>
    <t>2.43</t>
  </si>
  <si>
    <t>6.17</t>
  </si>
  <si>
    <t>13.15</t>
  </si>
  <si>
    <t>-1.53</t>
  </si>
  <si>
    <t>11.48</t>
  </si>
  <si>
    <t>14.15</t>
  </si>
  <si>
    <t>.</t>
  </si>
  <si>
    <t>7.32</t>
  </si>
  <si>
    <t>2.84</t>
  </si>
  <si>
    <t>1.10</t>
  </si>
  <si>
    <t>10.42</t>
  </si>
  <si>
    <t>0.24</t>
  </si>
  <si>
    <t>-6.17</t>
  </si>
  <si>
    <t>-8.79</t>
  </si>
  <si>
    <t>5.11</t>
  </si>
  <si>
    <t>-7.22</t>
  </si>
  <si>
    <t>7.31</t>
  </si>
  <si>
    <t>-0.01</t>
  </si>
  <si>
    <t>.</t>
  </si>
  <si>
    <t>-11.92</t>
  </si>
  <si>
    <t>20.64</t>
  </si>
  <si>
    <t>1.64</t>
  </si>
  <si>
    <t>5.78</t>
  </si>
  <si>
    <t>16.91</t>
  </si>
  <si>
    <t>3.54</t>
  </si>
  <si>
    <t>.</t>
  </si>
  <si>
    <t>4.99</t>
  </si>
  <si>
    <t>20.46</t>
  </si>
  <si>
    <t>-1.53</t>
  </si>
  <si>
    <t>10.77</t>
  </si>
  <si>
    <t>4.39</t>
  </si>
  <si>
    <t>7.62</t>
  </si>
  <si>
    <t>4.70</t>
  </si>
  <si>
    <t>9.51</t>
  </si>
  <si>
    <t>4.08</t>
  </si>
  <si>
    <t>-6.98</t>
  </si>
  <si>
    <t>-5.61</t>
  </si>
  <si>
    <t>-2.18</t>
  </si>
  <si>
    <t>-3.04</t>
  </si>
  <si>
    <t>-6.68</t>
  </si>
  <si>
    <t>-0.04</t>
  </si>
  <si>
    <t>13.88</t>
  </si>
  <si>
    <t>-9.01</t>
  </si>
  <si>
    <t>13.41</t>
  </si>
  <si>
    <t>8.85</t>
  </si>
  <si>
    <t>4.83</t>
  </si>
  <si>
    <t>-0.92</t>
  </si>
  <si>
    <t>1.78</t>
  </si>
  <si>
    <t>6.34</t>
  </si>
  <si>
    <t>16.46</t>
  </si>
  <si>
    <t>.</t>
  </si>
  <si>
    <t>12.02</t>
  </si>
  <si>
    <t>10.51</t>
  </si>
  <si>
    <t>12.32</t>
  </si>
  <si>
    <t>5.13</t>
  </si>
  <si>
    <t>5.12</t>
  </si>
  <si>
    <t>12.07</t>
  </si>
  <si>
    <t>5.45</t>
  </si>
  <si>
    <t>8.15</t>
  </si>
  <si>
    <t>0.55</t>
  </si>
  <si>
    <t>-2.57</t>
  </si>
  <si>
    <t>-6.40</t>
  </si>
  <si>
    <t>-11.05</t>
  </si>
  <si>
    <t>-2.26</t>
  </si>
  <si>
    <t>-7.39</t>
  </si>
  <si>
    <t>9.37</t>
  </si>
  <si>
    <t>-4.00</t>
  </si>
  <si>
    <t>-0.68</t>
  </si>
  <si>
    <t>2.41</t>
  </si>
  <si>
    <t>9.98</t>
  </si>
  <si>
    <t>-3.08</t>
  </si>
  <si>
    <t>14.01</t>
  </si>
  <si>
    <t>2.47</t>
  </si>
  <si>
    <t>9.79</t>
  </si>
  <si>
    <t>15.60</t>
  </si>
  <si>
    <t>.</t>
  </si>
  <si>
    <t>13.81</t>
  </si>
  <si>
    <t>6.15</t>
  </si>
  <si>
    <t>5.19</t>
  </si>
  <si>
    <t>8.49</t>
  </si>
  <si>
    <t>-14.08</t>
  </si>
  <si>
    <t>13.53</t>
  </si>
  <si>
    <t>-10.79</t>
  </si>
  <si>
    <t>-2.07</t>
  </si>
  <si>
    <t>-6.61</t>
  </si>
  <si>
    <t>-2.12</t>
  </si>
  <si>
    <t>2.37</t>
  </si>
  <si>
    <t>23.36</t>
  </si>
  <si>
    <t>-13.14</t>
  </si>
  <si>
    <t>.</t>
  </si>
  <si>
    <t>8.53</t>
  </si>
  <si>
    <t>-2.03</t>
  </si>
  <si>
    <t>11.19</t>
  </si>
  <si>
    <t>.</t>
  </si>
  <si>
    <t>3.60</t>
  </si>
  <si>
    <t>5.85</t>
  </si>
  <si>
    <t>3.63</t>
  </si>
  <si>
    <t>4.80</t>
  </si>
  <si>
    <t>1.85</t>
  </si>
  <si>
    <t>8.25</t>
  </si>
  <si>
    <t>7.16</t>
  </si>
  <si>
    <t>7.17</t>
  </si>
  <si>
    <t>11.12</t>
  </si>
  <si>
    <t>8.94</t>
  </si>
  <si>
    <t>8.50</t>
  </si>
  <si>
    <t>2.38</t>
  </si>
  <si>
    <t>8.09</t>
  </si>
  <si>
    <t>8.23</t>
  </si>
  <si>
    <t>3.54</t>
  </si>
  <si>
    <t>-1.43</t>
  </si>
  <si>
    <t>-3.00</t>
  </si>
  <si>
    <t>-2.47</t>
  </si>
  <si>
    <t>-6.04</t>
  </si>
  <si>
    <t>-7.08</t>
  </si>
  <si>
    <t>-0.89</t>
  </si>
  <si>
    <t>1.84</t>
  </si>
  <si>
    <t>3.30</t>
  </si>
  <si>
    <t>1.27</t>
  </si>
  <si>
    <t>7.67</t>
  </si>
  <si>
    <t>2.89</t>
  </si>
  <si>
    <t>8.74</t>
  </si>
  <si>
    <t>4.71</t>
  </si>
  <si>
    <t>2.79</t>
  </si>
  <si>
    <t>8.37</t>
  </si>
  <si>
    <t>14.71</t>
  </si>
  <si>
    <t>.</t>
  </si>
  <si>
    <t>5.43</t>
  </si>
  <si>
    <t>-6.20</t>
  </si>
  <si>
    <t>20.98</t>
  </si>
  <si>
    <t>4.87</t>
  </si>
  <si>
    <t>7.96</t>
  </si>
  <si>
    <t>6.22</t>
  </si>
  <si>
    <t>7.04</t>
  </si>
  <si>
    <t>3.40</t>
  </si>
  <si>
    <t>2.62</t>
  </si>
  <si>
    <t>-6.37</t>
  </si>
  <si>
    <t>2.06</t>
  </si>
  <si>
    <t>-4.91</t>
  </si>
  <si>
    <t>-7.24</t>
  </si>
  <si>
    <t>-2.19</t>
  </si>
  <si>
    <t>4.42</t>
  </si>
  <si>
    <t>1.17</t>
  </si>
  <si>
    <t>1.34</t>
  </si>
  <si>
    <t>3.27</t>
  </si>
  <si>
    <t>3.12</t>
  </si>
  <si>
    <t>4.70</t>
  </si>
  <si>
    <t>7.76</t>
  </si>
  <si>
    <t>2.96</t>
  </si>
  <si>
    <t>8.25</t>
  </si>
  <si>
    <t>10.79</t>
  </si>
  <si>
    <t>.</t>
  </si>
  <si>
    <t>7.58</t>
  </si>
  <si>
    <t>1.28</t>
  </si>
  <si>
    <t>1.01</t>
  </si>
  <si>
    <t>11.89</t>
  </si>
  <si>
    <t>3.64</t>
  </si>
  <si>
    <t>-3.65</t>
  </si>
  <si>
    <t>-3.91</t>
  </si>
  <si>
    <t>-6.40</t>
  </si>
  <si>
    <t>5.00</t>
  </si>
  <si>
    <t>-2.78</t>
  </si>
  <si>
    <t>10.09</t>
  </si>
  <si>
    <t>-5.90</t>
  </si>
  <si>
    <t>7.10</t>
  </si>
  <si>
    <t>-2.61</t>
  </si>
  <si>
    <t>1.98</t>
  </si>
  <si>
    <t>22.99</t>
  </si>
  <si>
    <t>3.24</t>
  </si>
  <si>
    <t>-8.07</t>
  </si>
  <si>
    <t>3.66</t>
  </si>
  <si>
    <t>.</t>
  </si>
  <si>
    <t>8.32</t>
  </si>
  <si>
    <t>15.24</t>
  </si>
  <si>
    <t>-1.64</t>
  </si>
  <si>
    <t>8.80</t>
  </si>
  <si>
    <t>3.37</t>
  </si>
  <si>
    <t>1.79</t>
  </si>
  <si>
    <t>12.16</t>
  </si>
  <si>
    <t>11.53</t>
  </si>
  <si>
    <t>7.18</t>
  </si>
  <si>
    <t>5.02</t>
  </si>
  <si>
    <t>4.53</t>
  </si>
  <si>
    <t>8.47</t>
  </si>
  <si>
    <t>6.77</t>
  </si>
  <si>
    <t>-1.39</t>
  </si>
  <si>
    <t>-4.18</t>
  </si>
  <si>
    <t>-1.93</t>
  </si>
  <si>
    <t>-4.01</t>
  </si>
  <si>
    <t>0.25</t>
  </si>
  <si>
    <t>-6.02</t>
  </si>
  <si>
    <t>-0.71</t>
  </si>
  <si>
    <t>3.21</t>
  </si>
  <si>
    <t>4.91</t>
  </si>
  <si>
    <t>1.70</t>
  </si>
  <si>
    <t>6.90</t>
  </si>
  <si>
    <t>1.09</t>
  </si>
  <si>
    <t>8.96</t>
  </si>
  <si>
    <t>-2.85</t>
  </si>
  <si>
    <t>14.60</t>
  </si>
  <si>
    <t>7.35</t>
  </si>
  <si>
    <t>.</t>
  </si>
  <si>
    <t>6.65</t>
  </si>
  <si>
    <t>12.07</t>
  </si>
  <si>
    <t>6.03</t>
  </si>
  <si>
    <t>8.16</t>
  </si>
  <si>
    <t>3.28</t>
  </si>
  <si>
    <t>5.26</t>
  </si>
  <si>
    <t>14.65</t>
  </si>
  <si>
    <t>10.88</t>
  </si>
  <si>
    <t>7.87</t>
  </si>
  <si>
    <t>3.73</t>
  </si>
  <si>
    <t>10.13</t>
  </si>
  <si>
    <t>7.59</t>
  </si>
  <si>
    <t>5.44</t>
  </si>
  <si>
    <t>-3.72</t>
  </si>
  <si>
    <t>-3.59</t>
  </si>
  <si>
    <t>-12.57</t>
  </si>
  <si>
    <t>-13.77</t>
  </si>
  <si>
    <t>-6.48</t>
  </si>
  <si>
    <t>-1.11</t>
  </si>
  <si>
    <t>2.75</t>
  </si>
  <si>
    <t>11.49</t>
  </si>
  <si>
    <t>2.68</t>
  </si>
  <si>
    <t>8.60</t>
  </si>
  <si>
    <t>3.66</t>
  </si>
  <si>
    <t>9.04</t>
  </si>
  <si>
    <t>6.96</t>
  </si>
  <si>
    <t>2.30</t>
  </si>
  <si>
    <t>9.57</t>
  </si>
  <si>
    <t>17.05</t>
  </si>
  <si>
    <t>.</t>
  </si>
  <si>
    <t>7.69</t>
  </si>
  <si>
    <t>20.33</t>
  </si>
  <si>
    <t>5.44</t>
  </si>
  <si>
    <t>16.21</t>
  </si>
  <si>
    <t>-1.43</t>
  </si>
  <si>
    <t>18.77</t>
  </si>
  <si>
    <t>10.09</t>
  </si>
  <si>
    <t>7.86</t>
  </si>
  <si>
    <t>4.24</t>
  </si>
  <si>
    <t>0.40</t>
  </si>
  <si>
    <t>-3.57</t>
  </si>
  <si>
    <t>-4.61</t>
  </si>
  <si>
    <t>-4.63</t>
  </si>
  <si>
    <t>-1.62</t>
  </si>
  <si>
    <t>0.66</t>
  </si>
  <si>
    <t>7.23</t>
  </si>
  <si>
    <t>4.01</t>
  </si>
  <si>
    <t>-0.23</t>
  </si>
  <si>
    <t>10.62</t>
  </si>
  <si>
    <t>-3.36</t>
  </si>
  <si>
    <t>6.52</t>
  </si>
  <si>
    <t>3.43</t>
  </si>
  <si>
    <t>12.69</t>
  </si>
  <si>
    <t>.</t>
  </si>
  <si>
    <t>22.03</t>
  </si>
  <si>
    <t>-3.47</t>
  </si>
  <si>
    <t>12.98</t>
  </si>
  <si>
    <t>-2.27</t>
  </si>
  <si>
    <t>-3.59</t>
  </si>
  <si>
    <t>0.02</t>
  </si>
  <si>
    <t>-1.78</t>
  </si>
  <si>
    <t>-4.87</t>
  </si>
  <si>
    <t>-19.34</t>
  </si>
  <si>
    <t>22.47</t>
  </si>
  <si>
    <t>5.36</t>
  </si>
  <si>
    <t>-5.21</t>
  </si>
  <si>
    <t>7.88</t>
  </si>
  <si>
    <t>4.45</t>
  </si>
  <si>
    <t>0.96</t>
  </si>
  <si>
    <t>2.10</t>
  </si>
  <si>
    <t>0.94</t>
  </si>
  <si>
    <t>12.87</t>
  </si>
  <si>
    <t>.</t>
  </si>
  <si>
    <t>13.36</t>
  </si>
  <si>
    <t>6.20</t>
  </si>
  <si>
    <t>6.24</t>
  </si>
  <si>
    <t>16.39</t>
  </si>
  <si>
    <t>7.80</t>
  </si>
  <si>
    <t>-7.22</t>
  </si>
  <si>
    <t>3.24</t>
  </si>
  <si>
    <t>-11.32</t>
  </si>
  <si>
    <t>-2.37</t>
  </si>
  <si>
    <t>-15.79</t>
  </si>
  <si>
    <t>6.05</t>
  </si>
  <si>
    <t>1.47</t>
  </si>
  <si>
    <t>-4.95</t>
  </si>
  <si>
    <t>9.63</t>
  </si>
  <si>
    <t>7.38</t>
  </si>
  <si>
    <t>9.84</t>
  </si>
  <si>
    <t>10.63</t>
  </si>
  <si>
    <t>5.67</t>
  </si>
  <si>
    <t>5.40</t>
  </si>
  <si>
    <t>-1.62</t>
  </si>
  <si>
    <t>17.33</t>
  </si>
  <si>
    <t>.</t>
  </si>
  <si>
    <t>11.03</t>
  </si>
  <si>
    <t>15.39</t>
  </si>
  <si>
    <t>7.79</t>
  </si>
  <si>
    <t>10.63</t>
  </si>
  <si>
    <t>3.47</t>
  </si>
  <si>
    <t>10.59</t>
  </si>
  <si>
    <t>5.85</t>
  </si>
  <si>
    <t>0.58</t>
  </si>
  <si>
    <t>-5.94</t>
  </si>
  <si>
    <t>4.83</t>
  </si>
  <si>
    <t>-13.54</t>
  </si>
  <si>
    <t>-1.44</t>
  </si>
  <si>
    <t>-11.97</t>
  </si>
  <si>
    <t>2.35</t>
  </si>
  <si>
    <t>-7.70</t>
  </si>
  <si>
    <t>9.21</t>
  </si>
  <si>
    <t>-2.75</t>
  </si>
  <si>
    <t>12.06</t>
  </si>
  <si>
    <t>2.38</t>
  </si>
  <si>
    <t>15.47</t>
  </si>
  <si>
    <t>3.42</t>
  </si>
  <si>
    <t>4.46</t>
  </si>
  <si>
    <t>6.48</t>
  </si>
  <si>
    <t>19.83</t>
  </si>
  <si>
    <t>.</t>
  </si>
  <si>
    <t>8.32</t>
  </si>
  <si>
    <t>11.45</t>
  </si>
  <si>
    <t>10.93</t>
  </si>
  <si>
    <t>9.50</t>
  </si>
  <si>
    <t>8.70</t>
  </si>
  <si>
    <t>9.08</t>
  </si>
  <si>
    <t>20.42</t>
  </si>
  <si>
    <t>-0.54</t>
  </si>
  <si>
    <t>2.76</t>
  </si>
  <si>
    <t>-3.36</t>
  </si>
  <si>
    <t>-9.40</t>
  </si>
  <si>
    <t>-22.92</t>
  </si>
  <si>
    <t>1.75</t>
  </si>
  <si>
    <t>0.85</t>
  </si>
  <si>
    <t>-4.83</t>
  </si>
  <si>
    <t>4.37</t>
  </si>
  <si>
    <t>8.68</t>
  </si>
  <si>
    <t>4.23</t>
  </si>
  <si>
    <t>0.58</t>
  </si>
  <si>
    <t>10.65</t>
  </si>
  <si>
    <t>6.95</t>
  </si>
  <si>
    <t>-0.98</t>
  </si>
  <si>
    <t>15.54</t>
  </si>
  <si>
    <t>25.74</t>
  </si>
  <si>
    <t>.</t>
  </si>
  <si>
    <t>4.63</t>
  </si>
  <si>
    <t>4.67</t>
  </si>
  <si>
    <t>9.92</t>
  </si>
  <si>
    <t>9.14</t>
  </si>
  <si>
    <t>6.96</t>
  </si>
  <si>
    <t>0.71</t>
  </si>
  <si>
    <t>0.92</t>
  </si>
  <si>
    <t>-3.72</t>
  </si>
  <si>
    <t>-9.81</t>
  </si>
  <si>
    <t>-1.46</t>
  </si>
  <si>
    <t>0.13</t>
  </si>
  <si>
    <t>-0.51</t>
  </si>
  <si>
    <t>-2.33</t>
  </si>
  <si>
    <t>6.51</t>
  </si>
  <si>
    <t>5.00</t>
  </si>
  <si>
    <t>6.91</t>
  </si>
  <si>
    <t>3.14</t>
  </si>
  <si>
    <t>4.54</t>
  </si>
  <si>
    <t>1.73</t>
  </si>
  <si>
    <t>8.38</t>
  </si>
  <si>
    <t>32.40</t>
  </si>
  <si>
    <t>.</t>
  </si>
  <si>
    <t>4.96</t>
  </si>
  <si>
    <t>5.80</t>
  </si>
  <si>
    <t>4.94</t>
  </si>
  <si>
    <t>7.58</t>
  </si>
  <si>
    <t>10.52</t>
  </si>
  <si>
    <t>-4.93</t>
  </si>
  <si>
    <t>6.72</t>
  </si>
  <si>
    <t>-4.68</t>
  </si>
  <si>
    <t>-5.51</t>
  </si>
  <si>
    <t>-3.41</t>
  </si>
  <si>
    <t>0.11</t>
  </si>
  <si>
    <t>-7.41</t>
  </si>
  <si>
    <t>1.60</t>
  </si>
  <si>
    <t>8.84</t>
  </si>
  <si>
    <t>-2.44</t>
  </si>
  <si>
    <t>7.42</t>
  </si>
  <si>
    <t>8.29</t>
  </si>
  <si>
    <t>-1.06</t>
  </si>
  <si>
    <t>2.69</t>
  </si>
  <si>
    <t>9.56</t>
  </si>
  <si>
    <t>22.48</t>
  </si>
  <si>
    <t>.</t>
  </si>
  <si>
    <t>5.13</t>
  </si>
  <si>
    <t>4.30</t>
  </si>
  <si>
    <t>6.10</t>
  </si>
  <si>
    <t>7.55</t>
  </si>
  <si>
    <t>9.36</t>
  </si>
  <si>
    <t>2.36</t>
  </si>
  <si>
    <t>11.93</t>
  </si>
  <si>
    <t>6.90</t>
  </si>
  <si>
    <t>11.44</t>
  </si>
  <si>
    <t>8.58</t>
  </si>
  <si>
    <t>6.52</t>
  </si>
  <si>
    <t>6.60</t>
  </si>
  <si>
    <t>9.79</t>
  </si>
  <si>
    <t>6.90</t>
  </si>
  <si>
    <t>8.03</t>
  </si>
  <si>
    <t>-0.57</t>
  </si>
  <si>
    <t>-2.53</t>
  </si>
  <si>
    <t>-2.85</t>
  </si>
  <si>
    <t>-5.43</t>
  </si>
  <si>
    <t>-1.47</t>
  </si>
  <si>
    <t>-2.51</t>
  </si>
  <si>
    <t>0.84</t>
  </si>
  <si>
    <t>1.19</t>
  </si>
  <si>
    <t>1.03</t>
  </si>
  <si>
    <t>4.18</t>
  </si>
  <si>
    <t>1.11</t>
  </si>
  <si>
    <t>6.21</t>
  </si>
  <si>
    <t>3.08</t>
  </si>
  <si>
    <t>3.40</t>
  </si>
  <si>
    <t>9.61</t>
  </si>
  <si>
    <t>12.72</t>
  </si>
  <si>
    <t>.</t>
  </si>
  <si>
    <t>16.48</t>
  </si>
  <si>
    <t>-1.64</t>
  </si>
  <si>
    <t>9.37</t>
  </si>
  <si>
    <t>6.17</t>
  </si>
  <si>
    <t>3.22</t>
  </si>
  <si>
    <t>8.93</t>
  </si>
  <si>
    <t>7.75</t>
  </si>
  <si>
    <t>4.28</t>
  </si>
  <si>
    <t>-2.36</t>
  </si>
  <si>
    <t>4.91</t>
  </si>
  <si>
    <t>-8.25</t>
  </si>
  <si>
    <t>-6.01</t>
  </si>
  <si>
    <t>-4.86</t>
  </si>
  <si>
    <t>-2.89</t>
  </si>
  <si>
    <t>3.41</t>
  </si>
  <si>
    <t>2.72</t>
  </si>
  <si>
    <t>-1.28</t>
  </si>
  <si>
    <t>7.79</t>
  </si>
  <si>
    <t>10.27</t>
  </si>
  <si>
    <t>6.14</t>
  </si>
  <si>
    <t>4.05</t>
  </si>
  <si>
    <t>3.43</t>
  </si>
  <si>
    <t>6.35</t>
  </si>
  <si>
    <t>15.63</t>
  </si>
  <si>
    <t>.</t>
  </si>
  <si>
    <t>3.48</t>
  </si>
  <si>
    <t>4.53</t>
  </si>
  <si>
    <t>7.63</t>
  </si>
  <si>
    <t>7.85</t>
  </si>
  <si>
    <t>-0.03</t>
  </si>
  <si>
    <t>10.37</t>
  </si>
  <si>
    <t>1.32</t>
  </si>
  <si>
    <t>7.13</t>
  </si>
  <si>
    <t>12.35</t>
  </si>
  <si>
    <t>5.39</t>
  </si>
  <si>
    <t>7.59</t>
  </si>
  <si>
    <t>7.03</t>
  </si>
  <si>
    <t>8.30</t>
  </si>
  <si>
    <t>9.44</t>
  </si>
  <si>
    <t>5.59</t>
  </si>
  <si>
    <t>0.06</t>
  </si>
  <si>
    <t>-2.93</t>
  </si>
  <si>
    <t>-6.04</t>
  </si>
  <si>
    <t>-5.37</t>
  </si>
  <si>
    <t>-1.09</t>
  </si>
  <si>
    <t>-1.01</t>
  </si>
  <si>
    <t>1.42</t>
  </si>
  <si>
    <t>3.84</t>
  </si>
  <si>
    <t>2.41</t>
  </si>
  <si>
    <t>3.88</t>
  </si>
  <si>
    <t>8.65</t>
  </si>
  <si>
    <t>3.63</t>
  </si>
  <si>
    <t>3.05</t>
  </si>
  <si>
    <t>3.75</t>
  </si>
  <si>
    <t>8.49</t>
  </si>
  <si>
    <t>17.63</t>
  </si>
  <si>
    <t>.</t>
  </si>
  <si>
    <t>4.82</t>
  </si>
  <si>
    <t>3.41</t>
  </si>
  <si>
    <t>9.43</t>
  </si>
  <si>
    <t>7.38</t>
  </si>
  <si>
    <t>7.69</t>
  </si>
  <si>
    <t>5.54</t>
  </si>
  <si>
    <t>5.31</t>
  </si>
  <si>
    <t>11.21</t>
  </si>
  <si>
    <t>5.59</t>
  </si>
  <si>
    <t>9.82</t>
  </si>
  <si>
    <t>10.02</t>
  </si>
  <si>
    <t>8.64</t>
  </si>
  <si>
    <t>11.00</t>
  </si>
  <si>
    <t>10.54</t>
  </si>
  <si>
    <t>8.65</t>
  </si>
  <si>
    <t>-1.10</t>
  </si>
  <si>
    <t>-3.86</t>
  </si>
  <si>
    <t>-4.47</t>
  </si>
  <si>
    <t>-5.85</t>
  </si>
  <si>
    <t>-4.18</t>
  </si>
  <si>
    <t>0.31</t>
  </si>
  <si>
    <t>-0.20</t>
  </si>
  <si>
    <t>1.00</t>
  </si>
  <si>
    <t>0.56</t>
  </si>
  <si>
    <t>8.83</t>
  </si>
  <si>
    <t>6.10</t>
  </si>
  <si>
    <t>9.57</t>
  </si>
  <si>
    <t>1.40</t>
  </si>
  <si>
    <t>3.31</t>
  </si>
  <si>
    <t>8.29</t>
  </si>
  <si>
    <t>17.48</t>
  </si>
  <si>
    <t>.</t>
  </si>
  <si>
    <t>14.24</t>
  </si>
  <si>
    <t>1.14</t>
  </si>
  <si>
    <t>9.70</t>
  </si>
  <si>
    <t>-4.42</t>
  </si>
  <si>
    <t>-2.31</t>
  </si>
  <si>
    <t>-7.22</t>
  </si>
  <si>
    <t>-4.57</t>
  </si>
  <si>
    <t>-3.38</t>
  </si>
  <si>
    <t>0.16</t>
  </si>
  <si>
    <t>-7.06</t>
  </si>
  <si>
    <t>20.53</t>
  </si>
  <si>
    <t>-1.75</t>
  </si>
  <si>
    <t>.</t>
  </si>
  <si>
    <t>-5.34</t>
  </si>
  <si>
    <t>18.29</t>
  </si>
  <si>
    <t>.</t>
  </si>
  <si>
    <t>10.83</t>
  </si>
  <si>
    <t>4.94</t>
  </si>
  <si>
    <t>11.98</t>
  </si>
  <si>
    <t>5.38</t>
  </si>
  <si>
    <t>8.12</t>
  </si>
  <si>
    <t>7.33</t>
  </si>
  <si>
    <t>8.64</t>
  </si>
  <si>
    <t>6.23</t>
  </si>
  <si>
    <t>-7.72</t>
  </si>
  <si>
    <t>1.89</t>
  </si>
  <si>
    <t>-5.75</t>
  </si>
  <si>
    <t>-3.43</t>
  </si>
  <si>
    <t>-7.41</t>
  </si>
  <si>
    <t>1.97</t>
  </si>
  <si>
    <t>4.29</t>
  </si>
  <si>
    <t>0.29</t>
  </si>
  <si>
    <t>6.29</t>
  </si>
  <si>
    <t>4.72</t>
  </si>
  <si>
    <t>4.86</t>
  </si>
  <si>
    <t>6.81</t>
  </si>
  <si>
    <t>3.16</t>
  </si>
  <si>
    <t>4.30</t>
  </si>
  <si>
    <t>6.85</t>
  </si>
  <si>
    <t>15.09</t>
  </si>
  <si>
    <t>.</t>
  </si>
  <si>
    <t>2.28</t>
  </si>
  <si>
    <t>2.36</t>
  </si>
  <si>
    <t>7.82</t>
  </si>
  <si>
    <t>8.81</t>
  </si>
  <si>
    <t>4.57</t>
  </si>
  <si>
    <t>7.30</t>
  </si>
  <si>
    <t>1.05</t>
  </si>
  <si>
    <t>6.02</t>
  </si>
  <si>
    <t>9.78</t>
  </si>
  <si>
    <t>5.80</t>
  </si>
  <si>
    <t>8.68</t>
  </si>
  <si>
    <t>5.52</t>
  </si>
  <si>
    <t>8.52</t>
  </si>
  <si>
    <t>8.93</t>
  </si>
  <si>
    <t>3.26</t>
  </si>
  <si>
    <t>1.64</t>
  </si>
  <si>
    <t>-5.25</t>
  </si>
  <si>
    <t>-2.83</t>
  </si>
  <si>
    <t>-2.41</t>
  </si>
  <si>
    <t>-5.84</t>
  </si>
  <si>
    <t>0.22</t>
  </si>
  <si>
    <t>0.11</t>
  </si>
  <si>
    <t>4.35</t>
  </si>
  <si>
    <t>6.10</t>
  </si>
  <si>
    <t>3.07</t>
  </si>
  <si>
    <t>4.60</t>
  </si>
  <si>
    <t>6.39</t>
  </si>
  <si>
    <t>3.02</t>
  </si>
  <si>
    <t>3.06</t>
  </si>
  <si>
    <t>11.18</t>
  </si>
  <si>
    <t>14.04</t>
  </si>
  <si>
    <t>.</t>
  </si>
  <si>
    <t>4.12</t>
  </si>
  <si>
    <t>13.93</t>
  </si>
  <si>
    <t>7.49</t>
  </si>
  <si>
    <t>5.77</t>
  </si>
  <si>
    <t>5.61</t>
  </si>
  <si>
    <t>5.81</t>
  </si>
  <si>
    <t>13.67</t>
  </si>
  <si>
    <t>1.31</t>
  </si>
  <si>
    <t>2.35</t>
  </si>
  <si>
    <t>-1.69</t>
  </si>
  <si>
    <t>-10.18</t>
  </si>
  <si>
    <t>-1.30</t>
  </si>
  <si>
    <t>-8.39</t>
  </si>
  <si>
    <t>4.40</t>
  </si>
  <si>
    <t>1.90</t>
  </si>
  <si>
    <t>7.94</t>
  </si>
  <si>
    <t>-1.13</t>
  </si>
  <si>
    <t>4.10</t>
  </si>
  <si>
    <t>5.65</t>
  </si>
  <si>
    <t>3.59</t>
  </si>
  <si>
    <t>5.70</t>
  </si>
  <si>
    <t>5.72</t>
  </si>
  <si>
    <t>13.50</t>
  </si>
  <si>
    <t>9.07</t>
  </si>
  <si>
    <t>.</t>
  </si>
  <si>
    <t>0.62</t>
  </si>
  <si>
    <t>4.02</t>
  </si>
  <si>
    <t>1.13</t>
  </si>
  <si>
    <t>6.68</t>
  </si>
  <si>
    <t>0.28</t>
  </si>
  <si>
    <t>3.40</t>
  </si>
  <si>
    <t>5.22</t>
  </si>
  <si>
    <t>3.24</t>
  </si>
  <si>
    <t>2.51</t>
  </si>
  <si>
    <t>4.95</t>
  </si>
  <si>
    <t>5.90</t>
  </si>
  <si>
    <t>0.70</t>
  </si>
  <si>
    <t>4.53</t>
  </si>
  <si>
    <t>7.38</t>
  </si>
  <si>
    <t>8.01</t>
  </si>
  <si>
    <t>6.42</t>
  </si>
  <si>
    <t>3.65</t>
  </si>
  <si>
    <t>7.28</t>
  </si>
  <si>
    <t>7.32</t>
  </si>
  <si>
    <t>3.49</t>
  </si>
  <si>
    <t>-1.33</t>
  </si>
  <si>
    <t>-3.97</t>
  </si>
  <si>
    <t>-1.91</t>
  </si>
  <si>
    <t>-3.73</t>
  </si>
  <si>
    <t>-4.85</t>
  </si>
  <si>
    <t>-1.41</t>
  </si>
  <si>
    <t>2.85</t>
  </si>
  <si>
    <t>3.37</t>
  </si>
  <si>
    <t>2.41</t>
  </si>
  <si>
    <t>2.85</t>
  </si>
  <si>
    <t>4.82</t>
  </si>
  <si>
    <t>5.15</t>
  </si>
  <si>
    <t>3.85</t>
  </si>
  <si>
    <t>2.15</t>
  </si>
  <si>
    <t>10.13</t>
  </si>
  <si>
    <t>11.60</t>
  </si>
  <si>
    <t>.</t>
  </si>
  <si>
    <t>8.24</t>
  </si>
  <si>
    <t>16.22</t>
  </si>
  <si>
    <t>3.73</t>
  </si>
  <si>
    <t>6.60</t>
  </si>
  <si>
    <t>6.20</t>
  </si>
  <si>
    <t>5.17</t>
  </si>
  <si>
    <t>12.80</t>
  </si>
  <si>
    <t>10.33</t>
  </si>
  <si>
    <t>4.83</t>
  </si>
  <si>
    <t>5.26</t>
  </si>
  <si>
    <t>7.37</t>
  </si>
  <si>
    <t>4.74</t>
  </si>
  <si>
    <t>6.33</t>
  </si>
  <si>
    <t>-0.99</t>
  </si>
  <si>
    <t>-0.48</t>
  </si>
  <si>
    <t>-5.44</t>
  </si>
  <si>
    <t>-6.41</t>
  </si>
  <si>
    <t>-0.12</t>
  </si>
  <si>
    <t>-5.88</t>
  </si>
  <si>
    <t>5.62</t>
  </si>
  <si>
    <t>5.04</t>
  </si>
  <si>
    <t>5.34</t>
  </si>
  <si>
    <t>1.26</t>
  </si>
  <si>
    <t>5.20</t>
  </si>
  <si>
    <t>5.72</t>
  </si>
  <si>
    <t>4.90</t>
  </si>
  <si>
    <t>3.21</t>
  </si>
  <si>
    <t>7.52</t>
  </si>
  <si>
    <t>21.69</t>
  </si>
  <si>
    <t>.</t>
  </si>
  <si>
    <t>4.12</t>
  </si>
  <si>
    <t>-3.72</t>
  </si>
  <si>
    <t>5.34</t>
  </si>
  <si>
    <t>-1.10</t>
  </si>
  <si>
    <t>5.63</t>
  </si>
  <si>
    <t>4.24</t>
  </si>
  <si>
    <t>4.74</t>
  </si>
  <si>
    <t>6.37</t>
  </si>
  <si>
    <t>5.38</t>
  </si>
  <si>
    <t>3.62</t>
  </si>
  <si>
    <t>4.73</t>
  </si>
  <si>
    <t>1.89</t>
  </si>
  <si>
    <t>3.69</t>
  </si>
  <si>
    <t>10.14</t>
  </si>
  <si>
    <t>7.37</t>
  </si>
  <si>
    <t>6.62</t>
  </si>
  <si>
    <t>3.88</t>
  </si>
  <si>
    <t>10.64</t>
  </si>
  <si>
    <t>4.87</t>
  </si>
  <si>
    <t>3.84</t>
  </si>
  <si>
    <t>0.84</t>
  </si>
  <si>
    <t>-4.07</t>
  </si>
  <si>
    <t>-7.67</t>
  </si>
  <si>
    <t>-3.40</t>
  </si>
  <si>
    <t>-4.94</t>
  </si>
  <si>
    <t>-1.86</t>
  </si>
  <si>
    <t>0.67</t>
  </si>
  <si>
    <t>4.29</t>
  </si>
  <si>
    <t>4.76</t>
  </si>
  <si>
    <t>4.58</t>
  </si>
  <si>
    <t>4.63</t>
  </si>
  <si>
    <t>6.37</t>
  </si>
  <si>
    <t>3.30</t>
  </si>
  <si>
    <t>3.03</t>
  </si>
  <si>
    <t>10.10</t>
  </si>
  <si>
    <t>12.42</t>
  </si>
  <si>
    <t>.</t>
  </si>
  <si>
    <t>-1.54</t>
  </si>
  <si>
    <t>11.34</t>
  </si>
  <si>
    <t>16.01</t>
  </si>
  <si>
    <t>4.86</t>
  </si>
  <si>
    <t>3.24</t>
  </si>
  <si>
    <t>9.66</t>
  </si>
  <si>
    <t>6.83</t>
  </si>
  <si>
    <t>6.91</t>
  </si>
  <si>
    <t>8.32</t>
  </si>
  <si>
    <t>-7.77</t>
  </si>
  <si>
    <t>1.83</t>
  </si>
  <si>
    <t>-6.95</t>
  </si>
  <si>
    <t>2.51</t>
  </si>
  <si>
    <t>-2.07</t>
  </si>
  <si>
    <t>-5.28</t>
  </si>
  <si>
    <t>0.85</t>
  </si>
  <si>
    <t>20.57</t>
  </si>
  <si>
    <t>-10.57</t>
  </si>
  <si>
    <t>12.51</t>
  </si>
  <si>
    <t>7.41</t>
  </si>
  <si>
    <t>-0.62</t>
  </si>
  <si>
    <t>4.89</t>
  </si>
  <si>
    <t>4.59</t>
  </si>
  <si>
    <t>18.83</t>
  </si>
  <si>
    <t>.</t>
  </si>
  <si>
    <t>16.12</t>
  </si>
  <si>
    <t>2.08</t>
  </si>
  <si>
    <t>9.43</t>
  </si>
  <si>
    <t>4.18</t>
  </si>
  <si>
    <t>17.40</t>
  </si>
  <si>
    <t>7.63</t>
  </si>
  <si>
    <t>-13.65</t>
  </si>
  <si>
    <t>7.58</t>
  </si>
  <si>
    <t>-11.78</t>
  </si>
  <si>
    <t>0.16</t>
  </si>
  <si>
    <t>-3.28</t>
  </si>
  <si>
    <t>4.70</t>
  </si>
  <si>
    <t>5.96</t>
  </si>
  <si>
    <t>2.76</t>
  </si>
  <si>
    <t>-5.00</t>
  </si>
  <si>
    <t>8.73</t>
  </si>
  <si>
    <t>7.19</t>
  </si>
  <si>
    <t>1.36</t>
  </si>
  <si>
    <t>9.34</t>
  </si>
  <si>
    <t>7.44</t>
  </si>
  <si>
    <t>2.34</t>
  </si>
  <si>
    <t>.</t>
  </si>
  <si>
    <t>-4.78</t>
  </si>
  <si>
    <t>-7.01</t>
  </si>
  <si>
    <t>8.49</t>
  </si>
  <si>
    <t>3.82</t>
  </si>
  <si>
    <t>-2.04</t>
  </si>
  <si>
    <t>0.96</t>
  </si>
  <si>
    <t>31.55</t>
  </si>
  <si>
    <t>.</t>
  </si>
  <si>
    <t>14.78</t>
  </si>
  <si>
    <t>3.12</t>
  </si>
  <si>
    <t>.</t>
  </si>
  <si>
    <t>0.36</t>
  </si>
  <si>
    <t>16.26</t>
  </si>
  <si>
    <t>4.26</t>
  </si>
  <si>
    <t>-0.15</t>
  </si>
  <si>
    <t>7.55</t>
  </si>
  <si>
    <t>-0.65</t>
  </si>
  <si>
    <t>3.97</t>
  </si>
  <si>
    <t>9.71</t>
  </si>
  <si>
    <t>8.04</t>
  </si>
  <si>
    <t>8.68</t>
  </si>
  <si>
    <t>0.74</t>
  </si>
  <si>
    <t>11.94</t>
  </si>
  <si>
    <t>5.77</t>
  </si>
  <si>
    <t>3.92</t>
  </si>
  <si>
    <t>-1.01</t>
  </si>
  <si>
    <t>-0.67</t>
  </si>
  <si>
    <t>-9.85</t>
  </si>
  <si>
    <t>-6.01</t>
  </si>
  <si>
    <t>-8.36</t>
  </si>
  <si>
    <t>-0.28</t>
  </si>
  <si>
    <t>-0.27</t>
  </si>
  <si>
    <t>-0.41</t>
  </si>
  <si>
    <t>12.52</t>
  </si>
  <si>
    <t>-3.07</t>
  </si>
  <si>
    <t>3.65</t>
  </si>
  <si>
    <t>9.00</t>
  </si>
  <si>
    <t>4.65</t>
  </si>
  <si>
    <t>2.73</t>
  </si>
  <si>
    <t>13.24</t>
  </si>
  <si>
    <t>14.48</t>
  </si>
  <si>
    <t>.</t>
  </si>
  <si>
    <t>14.43</t>
  </si>
  <si>
    <t>-9.18</t>
  </si>
  <si>
    <t>.</t>
  </si>
  <si>
    <t>-0.90</t>
  </si>
  <si>
    <t>5.42</t>
  </si>
  <si>
    <t>-2.02</t>
  </si>
  <si>
    <t>2.05</t>
  </si>
  <si>
    <t>8.53</t>
  </si>
  <si>
    <t>3.14</t>
  </si>
  <si>
    <t>6.71</t>
  </si>
  <si>
    <t>1.82</t>
  </si>
  <si>
    <t>10.38</t>
  </si>
  <si>
    <t>3.41</t>
  </si>
  <si>
    <t>4.04</t>
  </si>
  <si>
    <t>8.74</t>
  </si>
  <si>
    <t>6.72</t>
  </si>
  <si>
    <t>9.80</t>
  </si>
  <si>
    <t>6.36</t>
  </si>
  <si>
    <t>7.21</t>
  </si>
  <si>
    <t>5.42</t>
  </si>
  <si>
    <t>7.05</t>
  </si>
  <si>
    <t>8.80</t>
  </si>
  <si>
    <t>4.52</t>
  </si>
  <si>
    <t>0.17</t>
  </si>
  <si>
    <t>-2.61</t>
  </si>
  <si>
    <t>-4.34</t>
  </si>
  <si>
    <t>-6.60</t>
  </si>
  <si>
    <t>-4.63</t>
  </si>
  <si>
    <t>-4.35</t>
  </si>
  <si>
    <t>1.23</t>
  </si>
  <si>
    <t>1.82</t>
  </si>
  <si>
    <t>4.58</t>
  </si>
  <si>
    <t>3.30</t>
  </si>
  <si>
    <t>7.71</t>
  </si>
  <si>
    <t>2.42</t>
  </si>
  <si>
    <t>5.75</t>
  </si>
  <si>
    <t>2.73</t>
  </si>
  <si>
    <t>12.68</t>
  </si>
  <si>
    <t>15.02</t>
  </si>
  <si>
    <t>.</t>
  </si>
  <si>
    <t>7.06</t>
  </si>
  <si>
    <t>5.94</t>
  </si>
  <si>
    <t>2.21</t>
  </si>
  <si>
    <t>-0.92</t>
  </si>
  <si>
    <t>-6.52</t>
  </si>
  <si>
    <t>-4.17</t>
  </si>
  <si>
    <t>-3.60</t>
  </si>
  <si>
    <t>-5.65</t>
  </si>
  <si>
    <t>-0.75</t>
  </si>
  <si>
    <t>3.29</t>
  </si>
  <si>
    <t>3.42</t>
  </si>
  <si>
    <t>4.20</t>
  </si>
  <si>
    <t>4.76</t>
  </si>
  <si>
    <t>5.61</t>
  </si>
  <si>
    <t>3.89</t>
  </si>
  <si>
    <t>2.93</t>
  </si>
  <si>
    <t>12.41</t>
  </si>
  <si>
    <t>24.12</t>
  </si>
  <si>
    <t>.</t>
  </si>
  <si>
    <t>0.38</t>
  </si>
  <si>
    <t>17.58</t>
  </si>
  <si>
    <t>7.45</t>
  </si>
  <si>
    <t>9.01</t>
  </si>
  <si>
    <t>5.61</t>
  </si>
  <si>
    <t>11.76</t>
  </si>
  <si>
    <t>8.11</t>
  </si>
  <si>
    <t>8.80</t>
  </si>
  <si>
    <t>0.60</t>
  </si>
  <si>
    <t>-4.55</t>
  </si>
  <si>
    <t>-2.63</t>
  </si>
  <si>
    <t>-5.11</t>
  </si>
  <si>
    <t>-7.13</t>
  </si>
  <si>
    <t>-2.21</t>
  </si>
  <si>
    <t>0.87</t>
  </si>
  <si>
    <t>-0.21</t>
  </si>
  <si>
    <t>2.15</t>
  </si>
  <si>
    <t>0.08</t>
  </si>
  <si>
    <t>3.69</t>
  </si>
  <si>
    <t>4.45</t>
  </si>
  <si>
    <t>5.53</t>
  </si>
  <si>
    <t>5.27</t>
  </si>
  <si>
    <t>9.54</t>
  </si>
  <si>
    <t>21.51</t>
  </si>
  <si>
    <t>.</t>
  </si>
  <si>
    <t>5.49</t>
  </si>
  <si>
    <t>8.22</t>
  </si>
  <si>
    <t>17.82</t>
  </si>
  <si>
    <t>5.19</t>
  </si>
  <si>
    <t>9.82</t>
  </si>
  <si>
    <t>-0.56</t>
  </si>
  <si>
    <t>-4.39</t>
  </si>
  <si>
    <t>3.03</t>
  </si>
  <si>
    <t>-3.57</t>
  </si>
  <si>
    <t>-5.96</t>
  </si>
  <si>
    <t>0.60</t>
  </si>
  <si>
    <t>-9.63</t>
  </si>
  <si>
    <t>5.50</t>
  </si>
  <si>
    <t>5.44</t>
  </si>
  <si>
    <t>3.95</t>
  </si>
  <si>
    <t>-5.19</t>
  </si>
  <si>
    <t>5.94</t>
  </si>
  <si>
    <t>5.63</t>
  </si>
  <si>
    <t>6.47</t>
  </si>
  <si>
    <t>13.99</t>
  </si>
  <si>
    <t>21.38</t>
  </si>
  <si>
    <t>.</t>
  </si>
  <si>
    <t>7.65</t>
  </si>
  <si>
    <t>8.91</t>
  </si>
  <si>
    <t>8.95</t>
  </si>
  <si>
    <t>7.53</t>
  </si>
  <si>
    <t>5.55</t>
  </si>
  <si>
    <t>19.05</t>
  </si>
  <si>
    <t>-0.71</t>
  </si>
  <si>
    <t>8.71</t>
  </si>
  <si>
    <t>-6.49</t>
  </si>
  <si>
    <t>-5.50</t>
  </si>
  <si>
    <t>-6.48</t>
  </si>
  <si>
    <t>-3.61</t>
  </si>
  <si>
    <t>-1.85</t>
  </si>
  <si>
    <t>-1.55</t>
  </si>
  <si>
    <t>-4.92</t>
  </si>
  <si>
    <t>14.44</t>
  </si>
  <si>
    <t>-5.34</t>
  </si>
  <si>
    <t>5.48</t>
  </si>
  <si>
    <t>8.51</t>
  </si>
  <si>
    <t>5.95</t>
  </si>
  <si>
    <t>-1.97</t>
  </si>
  <si>
    <t>10.00</t>
  </si>
  <si>
    <t>25.56</t>
  </si>
  <si>
    <t>.</t>
  </si>
  <si>
    <t>5.12</t>
  </si>
  <si>
    <t>6.40</t>
  </si>
  <si>
    <t>2.09</t>
  </si>
  <si>
    <t>12.55</t>
  </si>
  <si>
    <t>-0.30</t>
  </si>
  <si>
    <t>5.94</t>
  </si>
  <si>
    <t>-8.96</t>
  </si>
  <si>
    <t>-9.23</t>
  </si>
  <si>
    <t>-2.11</t>
  </si>
  <si>
    <t>-3.77</t>
  </si>
  <si>
    <t>-2.18</t>
  </si>
  <si>
    <t>7.46</t>
  </si>
  <si>
    <t>-4.41</t>
  </si>
  <si>
    <t>6.70</t>
  </si>
  <si>
    <t>3.50</t>
  </si>
  <si>
    <t>7.89</t>
  </si>
  <si>
    <t>4.12</t>
  </si>
  <si>
    <t>5.14</t>
  </si>
  <si>
    <t>8.17</t>
  </si>
  <si>
    <t>39.86</t>
  </si>
  <si>
    <t>.</t>
  </si>
  <si>
    <t>-5.67</t>
  </si>
  <si>
    <t>19.31</t>
  </si>
  <si>
    <t>8.87</t>
  </si>
  <si>
    <t>1.88</t>
  </si>
  <si>
    <t>7.50</t>
  </si>
  <si>
    <t>9.80</t>
  </si>
  <si>
    <t>10.01</t>
  </si>
  <si>
    <t>4.54</t>
  </si>
  <si>
    <t>0.62</t>
  </si>
  <si>
    <t>-0.99</t>
  </si>
  <si>
    <t>-8.36</t>
  </si>
  <si>
    <t>-6.98</t>
  </si>
  <si>
    <t>-7.83</t>
  </si>
  <si>
    <t>-0.22</t>
  </si>
  <si>
    <t>1.72</t>
  </si>
  <si>
    <t>3.58</t>
  </si>
  <si>
    <t>-1.72</t>
  </si>
  <si>
    <t>2.13</t>
  </si>
  <si>
    <t>5.66</t>
  </si>
  <si>
    <t>7.71</t>
  </si>
  <si>
    <t>5.97</t>
  </si>
  <si>
    <t>0.06</t>
  </si>
  <si>
    <t>16.29</t>
  </si>
  <si>
    <t>16.37</t>
  </si>
  <si>
    <t>.</t>
  </si>
  <si>
    <t>9.30</t>
  </si>
  <si>
    <t>8.61</t>
  </si>
  <si>
    <t>11.52</t>
  </si>
  <si>
    <t>2.45</t>
  </si>
  <si>
    <t>8.01</t>
  </si>
  <si>
    <t>15.37</t>
  </si>
  <si>
    <t>7.93</t>
  </si>
  <si>
    <t>3.07</t>
  </si>
  <si>
    <t>-4.80</t>
  </si>
  <si>
    <t>-4.92</t>
  </si>
  <si>
    <t>-6.60</t>
  </si>
  <si>
    <t>-2.84</t>
  </si>
  <si>
    <t>-5.01</t>
  </si>
  <si>
    <t>6.42</t>
  </si>
  <si>
    <t>-3.44</t>
  </si>
  <si>
    <t>1.44</t>
  </si>
  <si>
    <t>5.39</t>
  </si>
  <si>
    <t>5.11</t>
  </si>
  <si>
    <t>4.69</t>
  </si>
  <si>
    <t>5.45</t>
  </si>
  <si>
    <t>4.28</t>
  </si>
  <si>
    <t>11.73</t>
  </si>
  <si>
    <t>20.66</t>
  </si>
  <si>
    <t>.</t>
  </si>
  <si>
    <t>9.91</t>
  </si>
  <si>
    <t>16.55</t>
  </si>
  <si>
    <t>4.31</t>
  </si>
  <si>
    <t>10.69</t>
  </si>
  <si>
    <t>5.02</t>
  </si>
  <si>
    <t>15.88</t>
  </si>
  <si>
    <t>9.89</t>
  </si>
  <si>
    <t>7.90</t>
  </si>
  <si>
    <t>6.93</t>
  </si>
  <si>
    <t>-9.98</t>
  </si>
  <si>
    <t>1.04</t>
  </si>
  <si>
    <t>-5.62</t>
  </si>
  <si>
    <t>-6.38</t>
  </si>
  <si>
    <t>-8.25</t>
  </si>
  <si>
    <t>-1.90</t>
  </si>
  <si>
    <t>6.47</t>
  </si>
  <si>
    <t>7.00</t>
  </si>
  <si>
    <t>3.49</t>
  </si>
  <si>
    <t>3.81</t>
  </si>
  <si>
    <t>0.57</t>
  </si>
  <si>
    <t>10.86</t>
  </si>
  <si>
    <t>2.50</t>
  </si>
  <si>
    <t>12.55</t>
  </si>
  <si>
    <t>10.86</t>
  </si>
  <si>
    <t>.</t>
  </si>
  <si>
    <t>6.32</t>
  </si>
  <si>
    <t>5.46</t>
  </si>
  <si>
    <t>7.13</t>
  </si>
  <si>
    <t>10.27</t>
  </si>
  <si>
    <t>3.52</t>
  </si>
  <si>
    <t>2.65</t>
  </si>
  <si>
    <t>-3.76</t>
  </si>
  <si>
    <t>-5.70</t>
  </si>
  <si>
    <t>-6.26</t>
  </si>
  <si>
    <t>-6.81</t>
  </si>
  <si>
    <t>-0.53</t>
  </si>
  <si>
    <t>-0.51</t>
  </si>
  <si>
    <t>4.74</t>
  </si>
  <si>
    <t>-0.77</t>
  </si>
  <si>
    <t>2.53</t>
  </si>
  <si>
    <t>9.64</t>
  </si>
  <si>
    <t>2.79</t>
  </si>
  <si>
    <t>2.01</t>
  </si>
  <si>
    <t>3.08</t>
  </si>
  <si>
    <t>9.13</t>
  </si>
  <si>
    <t>16.22</t>
  </si>
  <si>
    <t>.</t>
  </si>
  <si>
    <t>24.17</t>
  </si>
  <si>
    <t>10.96</t>
  </si>
  <si>
    <t>0.15</t>
  </si>
  <si>
    <t>15.21</t>
  </si>
  <si>
    <t>-7.26</t>
  </si>
  <si>
    <t>-0.91</t>
  </si>
  <si>
    <t>-4.33</t>
  </si>
  <si>
    <t>-4.16</t>
  </si>
  <si>
    <t>-4.76</t>
  </si>
  <si>
    <t>2.32</t>
  </si>
  <si>
    <t>-0.32</t>
  </si>
  <si>
    <t>7.11</t>
  </si>
  <si>
    <t>13.39</t>
  </si>
  <si>
    <t>-15.97</t>
  </si>
  <si>
    <t>9.07</t>
  </si>
  <si>
    <t>14.81</t>
  </si>
  <si>
    <t>2.85</t>
  </si>
  <si>
    <t>21.32</t>
  </si>
  <si>
    <t>.</t>
  </si>
  <si>
    <t>4.75</t>
  </si>
  <si>
    <t>8.67</t>
  </si>
  <si>
    <t>-0.20</t>
  </si>
  <si>
    <t>9.63</t>
  </si>
  <si>
    <t>2.93</t>
  </si>
  <si>
    <t>11.46</t>
  </si>
  <si>
    <t>-2.83</t>
  </si>
  <si>
    <t>-9.34</t>
  </si>
  <si>
    <t>-3.15</t>
  </si>
  <si>
    <t>-11.48</t>
  </si>
  <si>
    <t>-1.74</t>
  </si>
  <si>
    <t>-6.62</t>
  </si>
  <si>
    <t>5.53</t>
  </si>
  <si>
    <t>1.11</t>
  </si>
  <si>
    <t>5.25</t>
  </si>
  <si>
    <t>-4.78</t>
  </si>
  <si>
    <t>11.09</t>
  </si>
  <si>
    <t>8.42</t>
  </si>
  <si>
    <t>-8.11</t>
  </si>
  <si>
    <t>16.92</t>
  </si>
  <si>
    <t>18.36</t>
  </si>
  <si>
    <t>.</t>
  </si>
  <si>
    <t>27.51</t>
  </si>
  <si>
    <t>-0.29</t>
  </si>
  <si>
    <t>0.93</t>
  </si>
  <si>
    <t>8.05</t>
  </si>
  <si>
    <t>0.84</t>
  </si>
  <si>
    <t>-7.24</t>
  </si>
  <si>
    <t>-7.59</t>
  </si>
  <si>
    <t>-4.89</t>
  </si>
  <si>
    <t>-4.44</t>
  </si>
  <si>
    <t>1.15</t>
  </si>
  <si>
    <t>5.54</t>
  </si>
  <si>
    <t>-3.12</t>
  </si>
  <si>
    <t>4.25</t>
  </si>
  <si>
    <t>9.53</t>
  </si>
  <si>
    <t>3.21</t>
  </si>
  <si>
    <t>5.01</t>
  </si>
  <si>
    <t>3.41</t>
  </si>
  <si>
    <t>7.50</t>
  </si>
  <si>
    <t>.</t>
  </si>
  <si>
    <t>9.78</t>
  </si>
  <si>
    <t>10.30</t>
  </si>
  <si>
    <t>7.64</t>
  </si>
  <si>
    <t>4.33</t>
  </si>
  <si>
    <t>2.66</t>
  </si>
  <si>
    <t>-0.17</t>
  </si>
  <si>
    <t>-5.38</t>
  </si>
  <si>
    <t>-9.09</t>
  </si>
  <si>
    <t>-10.42</t>
  </si>
  <si>
    <t>4.71</t>
  </si>
  <si>
    <t>2.51</t>
  </si>
  <si>
    <t>1.05</t>
  </si>
  <si>
    <t>9.03</t>
  </si>
  <si>
    <t>-2.96</t>
  </si>
  <si>
    <t>8.75</t>
  </si>
  <si>
    <t>5.09</t>
  </si>
  <si>
    <t>5.64</t>
  </si>
  <si>
    <t>0.65</t>
  </si>
  <si>
    <t>7.22</t>
  </si>
  <si>
    <t>22.91</t>
  </si>
  <si>
    <t>.</t>
  </si>
  <si>
    <t>9.06</t>
  </si>
  <si>
    <t>12.80</t>
  </si>
  <si>
    <t>-1.60</t>
  </si>
  <si>
    <t>10.72</t>
  </si>
  <si>
    <t>0.10</t>
  </si>
  <si>
    <t>-2.93</t>
  </si>
  <si>
    <t>-7.56</t>
  </si>
  <si>
    <t>-13.66</t>
  </si>
  <si>
    <t>0.62</t>
  </si>
  <si>
    <t>-4.55</t>
  </si>
  <si>
    <t>-3.79</t>
  </si>
  <si>
    <t>4.03</t>
  </si>
  <si>
    <t>-0.12</t>
  </si>
  <si>
    <t>3.36</t>
  </si>
  <si>
    <t>6.87</t>
  </si>
  <si>
    <t>1.14</t>
  </si>
  <si>
    <t>8.28</t>
  </si>
  <si>
    <t>3.57</t>
  </si>
  <si>
    <t>9.97</t>
  </si>
  <si>
    <t>38.96</t>
  </si>
  <si>
    <t>.</t>
  </si>
  <si>
    <t>21.58</t>
  </si>
  <si>
    <t>10.51</t>
  </si>
  <si>
    <t>9.61</t>
  </si>
  <si>
    <t>3.13</t>
  </si>
  <si>
    <t>10.79</t>
  </si>
  <si>
    <t>13.61</t>
  </si>
  <si>
    <t>5.59</t>
  </si>
  <si>
    <t>2.26</t>
  </si>
  <si>
    <t>-2.18</t>
  </si>
  <si>
    <t>-5.95</t>
  </si>
  <si>
    <t>-3.58</t>
  </si>
  <si>
    <t>-9.11</t>
  </si>
  <si>
    <t>0.20</t>
  </si>
  <si>
    <t>-2.22</t>
  </si>
  <si>
    <t>3.91</t>
  </si>
  <si>
    <t>-2.24</t>
  </si>
  <si>
    <t>6.38</t>
  </si>
  <si>
    <t>3.00</t>
  </si>
  <si>
    <t>-1.64</t>
  </si>
  <si>
    <t>8.42</t>
  </si>
  <si>
    <t>-2.51</t>
  </si>
  <si>
    <t>13.17</t>
  </si>
  <si>
    <t>15.25</t>
  </si>
  <si>
    <t>.</t>
  </si>
  <si>
    <t>6.22</t>
  </si>
  <si>
    <t>4.80</t>
  </si>
  <si>
    <t>5.94</t>
  </si>
  <si>
    <t>6.14</t>
  </si>
  <si>
    <t>6.50</t>
  </si>
  <si>
    <t>0.48</t>
  </si>
  <si>
    <t>-8.06</t>
  </si>
  <si>
    <t>-0.73</t>
  </si>
  <si>
    <t>-5.73</t>
  </si>
  <si>
    <t>-1.30</t>
  </si>
  <si>
    <t>-10.46</t>
  </si>
  <si>
    <t>8.08</t>
  </si>
  <si>
    <t>0.91</t>
  </si>
  <si>
    <t>6.73</t>
  </si>
  <si>
    <t>4.04</t>
  </si>
  <si>
    <t>-3.37</t>
  </si>
  <si>
    <t>11.20</t>
  </si>
  <si>
    <t>10.50</t>
  </si>
  <si>
    <t>0.31</t>
  </si>
  <si>
    <t>7.77</t>
  </si>
  <si>
    <t>9.36</t>
  </si>
  <si>
    <t>.</t>
  </si>
  <si>
    <t>3.89</t>
  </si>
  <si>
    <t>3.61</t>
  </si>
  <si>
    <t>4.68</t>
  </si>
  <si>
    <t>12.24</t>
  </si>
  <si>
    <t>7.23</t>
  </si>
  <si>
    <t>0.89</t>
  </si>
  <si>
    <t>2.25</t>
  </si>
  <si>
    <t>-6.41</t>
  </si>
  <si>
    <t>-3.75</t>
  </si>
  <si>
    <t>-5.10</t>
  </si>
  <si>
    <t>0.97</t>
  </si>
  <si>
    <t>-1.95</t>
  </si>
  <si>
    <t>2.34</t>
  </si>
  <si>
    <t>2.61</t>
  </si>
  <si>
    <t>6.14</t>
  </si>
  <si>
    <t>0.63</t>
  </si>
  <si>
    <t>4.44</t>
  </si>
  <si>
    <t>2.39</t>
  </si>
  <si>
    <t>0.27</t>
  </si>
  <si>
    <t>9.35</t>
  </si>
  <si>
    <t>11.26</t>
  </si>
  <si>
    <t>.</t>
  </si>
  <si>
    <t>7.65</t>
  </si>
  <si>
    <t>6.11</t>
  </si>
  <si>
    <t>11.09</t>
  </si>
  <si>
    <t>11.73</t>
  </si>
  <si>
    <t>6.76</t>
  </si>
  <si>
    <t>-2.05</t>
  </si>
  <si>
    <t>1.86</t>
  </si>
  <si>
    <t>-4.53</t>
  </si>
  <si>
    <t>-5.40</t>
  </si>
  <si>
    <t>-4.98</t>
  </si>
  <si>
    <t>-1.73</t>
  </si>
  <si>
    <t>3.32</t>
  </si>
  <si>
    <t>1.62</t>
  </si>
  <si>
    <t>0.95</t>
  </si>
  <si>
    <t>-2.22</t>
  </si>
  <si>
    <t>7.14</t>
  </si>
  <si>
    <t>1.71</t>
  </si>
  <si>
    <t>11.10</t>
  </si>
  <si>
    <t>2.57</t>
  </si>
  <si>
    <t>7.33</t>
  </si>
  <si>
    <t>28.26</t>
  </si>
  <si>
    <t>.</t>
  </si>
  <si>
    <t>14.95</t>
  </si>
  <si>
    <t>4.43</t>
  </si>
  <si>
    <t>12.31</t>
  </si>
  <si>
    <t>11.88</t>
  </si>
  <si>
    <t>-0.78</t>
  </si>
  <si>
    <t>7.40</t>
  </si>
  <si>
    <t>-3.30</t>
  </si>
  <si>
    <t>-4.11</t>
  </si>
  <si>
    <t>-7.58</t>
  </si>
  <si>
    <t>-3.06</t>
  </si>
  <si>
    <t>-3.10</t>
  </si>
  <si>
    <t>-0.41</t>
  </si>
  <si>
    <t>3.05</t>
  </si>
  <si>
    <t>5.52</t>
  </si>
  <si>
    <t>-1.50</t>
  </si>
  <si>
    <t>8.55</t>
  </si>
  <si>
    <t>1.71</t>
  </si>
  <si>
    <t>6.75</t>
  </si>
  <si>
    <t>5.23</t>
  </si>
  <si>
    <t>8.98</t>
  </si>
  <si>
    <t>8.91</t>
  </si>
  <si>
    <t>.</t>
  </si>
  <si>
    <t>9.25</t>
  </si>
  <si>
    <t>4.08</t>
  </si>
  <si>
    <t>7.66</t>
  </si>
  <si>
    <t>16.42</t>
  </si>
  <si>
    <t>3.44</t>
  </si>
  <si>
    <t>5.69</t>
  </si>
  <si>
    <t>-6.87</t>
  </si>
  <si>
    <t>-1.57</t>
  </si>
  <si>
    <t>-7.37</t>
  </si>
  <si>
    <t>-6.33</t>
  </si>
  <si>
    <t>-3.39</t>
  </si>
  <si>
    <t>2.77</t>
  </si>
  <si>
    <t>1.45</t>
  </si>
  <si>
    <t>-3.41</t>
  </si>
  <si>
    <t>5.04</t>
  </si>
  <si>
    <t>3.32</t>
  </si>
  <si>
    <t>7.02</t>
  </si>
  <si>
    <t>0.64</t>
  </si>
  <si>
    <t>6.17</t>
  </si>
  <si>
    <t>6.20</t>
  </si>
  <si>
    <t>31.06</t>
  </si>
  <si>
    <t>.</t>
  </si>
  <si>
    <t>3.82</t>
  </si>
  <si>
    <t>7.02</t>
  </si>
  <si>
    <t>8.46</t>
  </si>
  <si>
    <t>15.92</t>
  </si>
  <si>
    <t>0.74</t>
  </si>
  <si>
    <t>2.94</t>
  </si>
  <si>
    <t>-0.55</t>
  </si>
  <si>
    <t>-3.03</t>
  </si>
  <si>
    <t>-8.76</t>
  </si>
  <si>
    <t>6.00</t>
  </si>
  <si>
    <t>-8.60</t>
  </si>
  <si>
    <t>3.87</t>
  </si>
  <si>
    <t>-2.28</t>
  </si>
  <si>
    <t>1.27</t>
  </si>
  <si>
    <t>2.20</t>
  </si>
  <si>
    <t>2.60</t>
  </si>
  <si>
    <t>6.11</t>
  </si>
  <si>
    <t>3.80</t>
  </si>
  <si>
    <t>3.29</t>
  </si>
  <si>
    <t>7.92</t>
  </si>
  <si>
    <t>20.82</t>
  </si>
  <si>
    <t>.</t>
  </si>
  <si>
    <t>3.70</t>
  </si>
  <si>
    <t>7.89</t>
  </si>
  <si>
    <t>4.28</t>
  </si>
  <si>
    <t>10.46</t>
  </si>
  <si>
    <t>14.19</t>
  </si>
  <si>
    <t>2.79</t>
  </si>
  <si>
    <t>4.43</t>
  </si>
  <si>
    <t>-2.89</t>
  </si>
  <si>
    <t>-6.41</t>
  </si>
  <si>
    <t>-9.13</t>
  </si>
  <si>
    <t>-2.50</t>
  </si>
  <si>
    <t>-1.98</t>
  </si>
  <si>
    <t>1.43</t>
  </si>
  <si>
    <t>-2.52</t>
  </si>
  <si>
    <t>1.34</t>
  </si>
  <si>
    <t>4.51</t>
  </si>
  <si>
    <t>6.99</t>
  </si>
  <si>
    <t>3.24</t>
  </si>
  <si>
    <t>5.27</t>
  </si>
  <si>
    <t>3.70</t>
  </si>
  <si>
    <t>8.13</t>
  </si>
  <si>
    <t>24.01</t>
  </si>
  <si>
    <t>.</t>
  </si>
  <si>
    <t>4.97</t>
  </si>
  <si>
    <t>18.11</t>
  </si>
  <si>
    <t>4.61</t>
  </si>
  <si>
    <t>-6.78</t>
  </si>
  <si>
    <t>7.98</t>
  </si>
  <si>
    <t>-7.44</t>
  </si>
  <si>
    <t>-2.04</t>
  </si>
  <si>
    <t>-0.72</t>
  </si>
  <si>
    <t>-16.08</t>
  </si>
  <si>
    <t>5.16</t>
  </si>
  <si>
    <t>6.35</t>
  </si>
  <si>
    <t>-5.90</t>
  </si>
  <si>
    <t>7.36</t>
  </si>
  <si>
    <t>3.43</t>
  </si>
  <si>
    <t>5.91</t>
  </si>
  <si>
    <t>5.23</t>
  </si>
  <si>
    <t>2.67</t>
  </si>
  <si>
    <t>4.34</t>
  </si>
  <si>
    <t>29.24</t>
  </si>
  <si>
    <t>.</t>
  </si>
  <si>
    <t>6.05</t>
  </si>
  <si>
    <t>4.74</t>
  </si>
  <si>
    <t>6.32</t>
  </si>
  <si>
    <t>8.53</t>
  </si>
  <si>
    <t>10.53</t>
  </si>
  <si>
    <t>7.26</t>
  </si>
  <si>
    <t>2.83</t>
  </si>
  <si>
    <t>-1.65</t>
  </si>
  <si>
    <t>-4.60</t>
  </si>
  <si>
    <t>-3.01</t>
  </si>
  <si>
    <t>-2.80</t>
  </si>
  <si>
    <t>-2.83</t>
  </si>
  <si>
    <t>0.07</t>
  </si>
  <si>
    <t>0.70</t>
  </si>
  <si>
    <t>3.39</t>
  </si>
  <si>
    <t>3.62</t>
  </si>
  <si>
    <t>0.42</t>
  </si>
  <si>
    <t>6.98</t>
  </si>
  <si>
    <t>6.24</t>
  </si>
  <si>
    <t>2.32</t>
  </si>
  <si>
    <t>10.64</t>
  </si>
  <si>
    <t>15.93</t>
  </si>
  <si>
    <t>.</t>
  </si>
  <si>
    <t>7.65</t>
  </si>
  <si>
    <t>6.20</t>
  </si>
  <si>
    <t>4.32</t>
  </si>
  <si>
    <t>8.40</t>
  </si>
  <si>
    <t>11.06</t>
  </si>
  <si>
    <t>5.15</t>
  </si>
  <si>
    <t>-2.22</t>
  </si>
  <si>
    <t>-2.34</t>
  </si>
  <si>
    <t>-3.75</t>
  </si>
  <si>
    <t>-6.79</t>
  </si>
  <si>
    <t>-5.09</t>
  </si>
  <si>
    <t>-3.05</t>
  </si>
  <si>
    <t>1.71</t>
  </si>
  <si>
    <t>-1.13</t>
  </si>
  <si>
    <t>6.66</t>
  </si>
  <si>
    <t>3.57</t>
  </si>
  <si>
    <t>3.98</t>
  </si>
  <si>
    <t>8.14</t>
  </si>
  <si>
    <t>4.98</t>
  </si>
  <si>
    <t>0.39</t>
  </si>
  <si>
    <t>14.58</t>
  </si>
  <si>
    <t>22.83</t>
  </si>
  <si>
    <t>.</t>
  </si>
  <si>
    <t>8.94</t>
  </si>
  <si>
    <t>12.00</t>
  </si>
  <si>
    <t>3.81</t>
  </si>
  <si>
    <t>7.97</t>
  </si>
  <si>
    <t>9.91</t>
  </si>
  <si>
    <t>3.31</t>
  </si>
  <si>
    <t>13.57</t>
  </si>
  <si>
    <t>6.27</t>
  </si>
  <si>
    <t>5.10</t>
  </si>
  <si>
    <t>-11.67</t>
  </si>
  <si>
    <t>1.42</t>
  </si>
  <si>
    <t>-7.68</t>
  </si>
  <si>
    <t>-5.90</t>
  </si>
  <si>
    <t>-2.70</t>
  </si>
  <si>
    <t>4.95</t>
  </si>
  <si>
    <t>3.17</t>
  </si>
  <si>
    <t>0.27</t>
  </si>
  <si>
    <t>2.86</t>
  </si>
  <si>
    <t>7.08</t>
  </si>
  <si>
    <t>2.85</t>
  </si>
  <si>
    <t>3.79</t>
  </si>
  <si>
    <t>5.82</t>
  </si>
  <si>
    <t>9.08</t>
  </si>
  <si>
    <t>22.83</t>
  </si>
  <si>
    <t>.</t>
  </si>
  <si>
    <t>-1.69</t>
  </si>
  <si>
    <t>14.36</t>
  </si>
  <si>
    <t>6.55</t>
  </si>
  <si>
    <t>6.01</t>
  </si>
  <si>
    <t>10.10</t>
  </si>
  <si>
    <t>8.01</t>
  </si>
  <si>
    <t>9.52</t>
  </si>
  <si>
    <t>-2.07</t>
  </si>
  <si>
    <t>-1.73</t>
  </si>
  <si>
    <t>-5.20</t>
  </si>
  <si>
    <t>-7.96</t>
  </si>
  <si>
    <t>-3.94</t>
  </si>
  <si>
    <t>0.72</t>
  </si>
  <si>
    <t>-0.97</t>
  </si>
  <si>
    <t>-3.81</t>
  </si>
  <si>
    <t>5.31</t>
  </si>
  <si>
    <t>-1.32</t>
  </si>
  <si>
    <t>6.21</t>
  </si>
  <si>
    <t>10.00</t>
  </si>
  <si>
    <t>5.45</t>
  </si>
  <si>
    <t>5.95</t>
  </si>
  <si>
    <t>7.45</t>
  </si>
  <si>
    <t>6.38</t>
  </si>
  <si>
    <t>.</t>
  </si>
  <si>
    <t>7.04</t>
  </si>
  <si>
    <t>4.38</t>
  </si>
  <si>
    <t>12.34</t>
  </si>
  <si>
    <t>9.74</t>
  </si>
  <si>
    <t>-1.13</t>
  </si>
  <si>
    <t>1.96</t>
  </si>
  <si>
    <t>-2.94</t>
  </si>
  <si>
    <t>2.16</t>
  </si>
  <si>
    <t>-9.82</t>
  </si>
  <si>
    <t>-10.77</t>
  </si>
  <si>
    <t>-1.09</t>
  </si>
  <si>
    <t>17.97</t>
  </si>
  <si>
    <t>-3.52</t>
  </si>
  <si>
    <t>.</t>
  </si>
  <si>
    <t>3.27</t>
  </si>
  <si>
    <t>-1.26</t>
  </si>
  <si>
    <t>13.68</t>
  </si>
  <si>
    <t>3.39</t>
  </si>
  <si>
    <t>15.85</t>
  </si>
  <si>
    <t>17.50</t>
  </si>
  <si>
    <t>.</t>
  </si>
  <si>
    <t>9.08</t>
  </si>
  <si>
    <t>9.57</t>
  </si>
  <si>
    <t>17.71</t>
  </si>
  <si>
    <t>-3.57</t>
  </si>
  <si>
    <t>-3.48</t>
  </si>
  <si>
    <t>-6.01</t>
  </si>
  <si>
    <t>-1.39</t>
  </si>
  <si>
    <t>0.76</t>
  </si>
  <si>
    <t>-5.74</t>
  </si>
  <si>
    <t>-1.19</t>
  </si>
  <si>
    <t>4.90</t>
  </si>
  <si>
    <t>6.97</t>
  </si>
  <si>
    <t>-13.86</t>
  </si>
  <si>
    <t>19.37</t>
  </si>
  <si>
    <t>-3.42</t>
  </si>
  <si>
    <t>18.75</t>
  </si>
  <si>
    <t>5.69</t>
  </si>
  <si>
    <t>3.14</t>
  </si>
  <si>
    <t>19.42</t>
  </si>
  <si>
    <t>.</t>
  </si>
  <si>
    <t>2.59</t>
  </si>
  <si>
    <t>11.62</t>
  </si>
  <si>
    <t>7.78</t>
  </si>
  <si>
    <t>12.35</t>
  </si>
  <si>
    <t>7.21</t>
  </si>
  <si>
    <t>-6.82</t>
  </si>
  <si>
    <t>-0.11</t>
  </si>
  <si>
    <t>-2.41</t>
  </si>
  <si>
    <t>-7.01</t>
  </si>
  <si>
    <t>-10.40</t>
  </si>
  <si>
    <t>5.76</t>
  </si>
  <si>
    <t>0.61</t>
  </si>
  <si>
    <t>-0.30</t>
  </si>
  <si>
    <t>-3.06</t>
  </si>
  <si>
    <t>12.91</t>
  </si>
  <si>
    <t>-2.95</t>
  </si>
  <si>
    <t>13.25</t>
  </si>
  <si>
    <t>1.03</t>
  </si>
  <si>
    <t>11.09</t>
  </si>
  <si>
    <t>3.67</t>
  </si>
  <si>
    <t>25.08</t>
  </si>
  <si>
    <t>.</t>
  </si>
  <si>
    <t>10.34</t>
  </si>
  <si>
    <t>4.79</t>
  </si>
  <si>
    <t>10.08</t>
  </si>
  <si>
    <t>-5.11</t>
  </si>
  <si>
    <t>6.16</t>
  </si>
  <si>
    <t>1.10</t>
  </si>
  <si>
    <t>-8.18</t>
  </si>
  <si>
    <t>-7.05</t>
  </si>
  <si>
    <t>6.99</t>
  </si>
  <si>
    <t>-8.48</t>
  </si>
  <si>
    <t>-0.18</t>
  </si>
  <si>
    <t>5.81</t>
  </si>
  <si>
    <t>4.85</t>
  </si>
  <si>
    <t>6.27</t>
  </si>
  <si>
    <t>1.59</t>
  </si>
  <si>
    <t>-1.06</t>
  </si>
  <si>
    <t>13.00</t>
  </si>
  <si>
    <t>21.98</t>
  </si>
  <si>
    <t>-1.06</t>
  </si>
  <si>
    <t>.</t>
  </si>
  <si>
    <t>3.27</t>
  </si>
  <si>
    <t>13.13</t>
  </si>
  <si>
    <t>5.04</t>
  </si>
  <si>
    <t>-0.20</t>
  </si>
  <si>
    <t>7.76</t>
  </si>
  <si>
    <t>0.73</t>
  </si>
  <si>
    <t>16.66</t>
  </si>
  <si>
    <t>11.29</t>
  </si>
  <si>
    <t>-5.35</t>
  </si>
  <si>
    <t>4.98</t>
  </si>
  <si>
    <t>-6.39</t>
  </si>
  <si>
    <t>-0.03</t>
  </si>
  <si>
    <t>-0.65</t>
  </si>
  <si>
    <t>-6.02</t>
  </si>
  <si>
    <t>2.66</t>
  </si>
  <si>
    <t>-3.65</t>
  </si>
  <si>
    <t>7.42</t>
  </si>
  <si>
    <t>-3.46</t>
  </si>
  <si>
    <t>8.30</t>
  </si>
  <si>
    <t>3.88</t>
  </si>
  <si>
    <t>7.08</t>
  </si>
  <si>
    <t>-2.14</t>
  </si>
  <si>
    <t>14.29</t>
  </si>
  <si>
    <t>11.69</t>
  </si>
  <si>
    <t>.</t>
  </si>
  <si>
    <t>3.85</t>
  </si>
  <si>
    <t>12.79</t>
  </si>
  <si>
    <t>7.76</t>
  </si>
  <si>
    <t>3.36</t>
  </si>
  <si>
    <t>8.07</t>
  </si>
  <si>
    <t>8.20</t>
  </si>
  <si>
    <t>4.96</t>
  </si>
  <si>
    <t>-3.76</t>
  </si>
  <si>
    <t>0.07</t>
  </si>
  <si>
    <t>-2.99</t>
  </si>
  <si>
    <t>-5.11</t>
  </si>
  <si>
    <t>-2.48</t>
  </si>
  <si>
    <t>-0.02</t>
  </si>
  <si>
    <t>1.76</t>
  </si>
  <si>
    <t>-2.84</t>
  </si>
  <si>
    <t>-1.82</t>
  </si>
  <si>
    <t>7.89</t>
  </si>
  <si>
    <t>-7.14</t>
  </si>
  <si>
    <t>13.63</t>
  </si>
  <si>
    <t>4.20</t>
  </si>
  <si>
    <t>-1.24</t>
  </si>
  <si>
    <t>13.63</t>
  </si>
  <si>
    <t>4.27</t>
  </si>
  <si>
    <t>.</t>
  </si>
  <si>
    <t>5.97</t>
  </si>
  <si>
    <t>.</t>
  </si>
  <si>
    <t>0.93</t>
  </si>
  <si>
    <t>-9.18</t>
  </si>
  <si>
    <t>10.63</t>
  </si>
  <si>
    <t>-2.98</t>
  </si>
  <si>
    <t>7.13</t>
  </si>
  <si>
    <t>-0.96</t>
  </si>
  <si>
    <t>6.21</t>
  </si>
  <si>
    <t>0.83</t>
  </si>
  <si>
    <t>2.56</t>
  </si>
  <si>
    <t>5.06</t>
  </si>
  <si>
    <t>5.60</t>
  </si>
  <si>
    <t>3.97</t>
  </si>
  <si>
    <t>8.16</t>
  </si>
  <si>
    <t>11.05</t>
  </si>
  <si>
    <t>4.18</t>
  </si>
  <si>
    <t>10.46</t>
  </si>
  <si>
    <t>6.24</t>
  </si>
  <si>
    <t>8.16</t>
  </si>
  <si>
    <t>9.42</t>
  </si>
  <si>
    <t>2.80</t>
  </si>
  <si>
    <t>8.65</t>
  </si>
  <si>
    <t>12.55</t>
  </si>
  <si>
    <t>5.31</t>
  </si>
  <si>
    <t>3.08</t>
  </si>
  <si>
    <t>0.56</t>
  </si>
  <si>
    <t>1.31</t>
  </si>
  <si>
    <t>-2.62</t>
  </si>
  <si>
    <t>-2.50</t>
  </si>
  <si>
    <t>-0.99</t>
  </si>
  <si>
    <t>1.09</t>
  </si>
  <si>
    <t>5.77</t>
  </si>
  <si>
    <t>3.52</t>
  </si>
  <si>
    <t>2.09</t>
  </si>
  <si>
    <t>4.47</t>
  </si>
  <si>
    <t>5.18</t>
  </si>
  <si>
    <t>6.28</t>
  </si>
  <si>
    <t>-0.08</t>
  </si>
  <si>
    <t>9.44</t>
  </si>
  <si>
    <t>14.00</t>
  </si>
  <si>
    <t>.</t>
  </si>
  <si>
    <t>0.79</t>
  </si>
  <si>
    <t>8.97</t>
  </si>
  <si>
    <t>6.79</t>
  </si>
  <si>
    <t>-1.19</t>
  </si>
  <si>
    <t>6.44</t>
  </si>
  <si>
    <t>1.58</t>
  </si>
  <si>
    <t>-2.63</t>
  </si>
  <si>
    <t>-3.18</t>
  </si>
  <si>
    <t>0.93</t>
  </si>
  <si>
    <t>-2.66</t>
  </si>
  <si>
    <t>-6.90</t>
  </si>
  <si>
    <t>9.09</t>
  </si>
  <si>
    <t>-2.79</t>
  </si>
  <si>
    <t>17.32</t>
  </si>
  <si>
    <t>-0.19</t>
  </si>
  <si>
    <t>9.73</t>
  </si>
  <si>
    <t>5.77</t>
  </si>
  <si>
    <t>-7.09</t>
  </si>
  <si>
    <t>14.55</t>
  </si>
  <si>
    <t>14.90</t>
  </si>
  <si>
    <t>.</t>
  </si>
  <si>
    <t>6.72</t>
  </si>
  <si>
    <t>5.73</t>
  </si>
  <si>
    <t>5.27</t>
  </si>
  <si>
    <t>16.93</t>
  </si>
  <si>
    <t>7.41</t>
  </si>
  <si>
    <t>5.46</t>
  </si>
  <si>
    <t>5.03</t>
  </si>
  <si>
    <t>-2.82</t>
  </si>
  <si>
    <t>-2.73</t>
  </si>
  <si>
    <t>0.03</t>
  </si>
  <si>
    <t>1.68</t>
  </si>
  <si>
    <t>1.84</t>
  </si>
  <si>
    <t>6.27</t>
  </si>
  <si>
    <t>-1.01</t>
  </si>
  <si>
    <t>8.12</t>
  </si>
  <si>
    <t>3.89</t>
  </si>
  <si>
    <t>4.91</t>
  </si>
  <si>
    <t>2.54</t>
  </si>
  <si>
    <t>3.76</t>
  </si>
  <si>
    <t>6.87</t>
  </si>
  <si>
    <t>21.91</t>
  </si>
  <si>
    <t>.</t>
  </si>
  <si>
    <t>3.55</t>
  </si>
  <si>
    <t>11.19</t>
  </si>
  <si>
    <t>1.26</t>
  </si>
  <si>
    <t>2.37</t>
  </si>
  <si>
    <t>2.99</t>
  </si>
  <si>
    <t>8.36</t>
  </si>
  <si>
    <t>7.55</t>
  </si>
  <si>
    <t>8.15</t>
  </si>
  <si>
    <t>3.20</t>
  </si>
  <si>
    <t>2.99</t>
  </si>
  <si>
    <t>-4.96</t>
  </si>
  <si>
    <t>-1.15</t>
  </si>
  <si>
    <t>-2.10</t>
  </si>
  <si>
    <t>2.28</t>
  </si>
  <si>
    <t>3.53</t>
  </si>
  <si>
    <t>6.42</t>
  </si>
  <si>
    <t>0.95</t>
  </si>
  <si>
    <t>6.01</t>
  </si>
  <si>
    <t>4.41</t>
  </si>
  <si>
    <t>7.35</t>
  </si>
  <si>
    <t>3.46</t>
  </si>
  <si>
    <t>-3.17</t>
  </si>
  <si>
    <t>11.05</t>
  </si>
  <si>
    <t>10.01</t>
  </si>
  <si>
    <t>.</t>
  </si>
  <si>
    <t>7.60</t>
  </si>
  <si>
    <t>5.07</t>
  </si>
  <si>
    <t>10.69</t>
  </si>
  <si>
    <t>10.98</t>
  </si>
  <si>
    <t>7.76</t>
  </si>
  <si>
    <t>3.40</t>
  </si>
  <si>
    <t>0.58</t>
  </si>
  <si>
    <t>-1.24</t>
  </si>
  <si>
    <t>-2.13</t>
  </si>
  <si>
    <t>-3.42</t>
  </si>
  <si>
    <t>-3.62</t>
  </si>
  <si>
    <t>0.92</t>
  </si>
  <si>
    <t>4.89</t>
  </si>
  <si>
    <t>-2.54</t>
  </si>
  <si>
    <t>8.13</t>
  </si>
  <si>
    <t>10.07</t>
  </si>
  <si>
    <t>0.15</t>
  </si>
  <si>
    <t>1.70</t>
  </si>
  <si>
    <t>4.58</t>
  </si>
  <si>
    <t>2.44</t>
  </si>
  <si>
    <t>18.09</t>
  </si>
  <si>
    <t>.</t>
  </si>
  <si>
    <t>-4.19</t>
  </si>
  <si>
    <t>18.63</t>
  </si>
  <si>
    <t>-8.27</t>
  </si>
  <si>
    <t>13.43</t>
  </si>
  <si>
    <t>3.66</t>
  </si>
  <si>
    <t>3.24</t>
  </si>
  <si>
    <t>4.30</t>
  </si>
  <si>
    <t>0.95</t>
  </si>
  <si>
    <t>5.12</t>
  </si>
  <si>
    <t>1.05</t>
  </si>
  <si>
    <t>6.96</t>
  </si>
  <si>
    <t>7.49</t>
  </si>
  <si>
    <t>-3.74</t>
  </si>
  <si>
    <t>7.52</t>
  </si>
  <si>
    <t>1.21</t>
  </si>
  <si>
    <t>1.15</t>
  </si>
  <si>
    <t>-5.82</t>
  </si>
  <si>
    <t>4.02</t>
  </si>
  <si>
    <t>-1.95</t>
  </si>
  <si>
    <t>2.32</t>
  </si>
  <si>
    <t>11.88</t>
  </si>
  <si>
    <t>-9.44</t>
  </si>
  <si>
    <t>19.67</t>
  </si>
  <si>
    <t>-1.49</t>
  </si>
  <si>
    <t>1.28</t>
  </si>
  <si>
    <t>5.62</t>
  </si>
  <si>
    <t>-0.61</t>
  </si>
  <si>
    <t>13.82</t>
  </si>
  <si>
    <t>9.81</t>
  </si>
  <si>
    <t>.</t>
  </si>
  <si>
    <t>11.11</t>
  </si>
  <si>
    <t>14.09</t>
  </si>
  <si>
    <t>20.60</t>
  </si>
  <si>
    <t>-6.08</t>
  </si>
  <si>
    <t>4.38</t>
  </si>
  <si>
    <t>-4.95</t>
  </si>
  <si>
    <t>-10.84</t>
  </si>
  <si>
    <t>-6.66</t>
  </si>
  <si>
    <t>0.03</t>
  </si>
  <si>
    <t>5.29</t>
  </si>
  <si>
    <t>-2.41</t>
  </si>
  <si>
    <t>3.96</t>
  </si>
  <si>
    <t>5.71</t>
  </si>
  <si>
    <t>-1.26</t>
  </si>
  <si>
    <t>22.10</t>
  </si>
  <si>
    <t>-2.97</t>
  </si>
  <si>
    <t>-2.71</t>
  </si>
  <si>
    <t>3.93</t>
  </si>
  <si>
    <t>.</t>
  </si>
  <si>
    <t>17.26</t>
  </si>
  <si>
    <t>11.69</t>
  </si>
  <si>
    <t>-3.74</t>
  </si>
  <si>
    <t>10.36</t>
  </si>
  <si>
    <t>-4.28</t>
  </si>
  <si>
    <t>-1.34</t>
  </si>
  <si>
    <t>-5.96</t>
  </si>
  <si>
    <t>-1.09</t>
  </si>
  <si>
    <t>3.97</t>
  </si>
  <si>
    <t>-2.70</t>
  </si>
  <si>
    <t>.</t>
  </si>
  <si>
    <t>24.07</t>
  </si>
  <si>
    <t>-9.86</t>
  </si>
  <si>
    <t>9.06</t>
  </si>
  <si>
    <t>.</t>
  </si>
  <si>
    <t>4.90</t>
  </si>
  <si>
    <t>4.20</t>
  </si>
  <si>
    <t>13.64</t>
  </si>
  <si>
    <t>7.28</t>
  </si>
  <si>
    <t>22.36</t>
  </si>
  <si>
    <t>-6.79</t>
  </si>
  <si>
    <t>4.99</t>
  </si>
  <si>
    <t>-1.56</t>
  </si>
  <si>
    <t>-5.24</t>
  </si>
  <si>
    <t>-0.10</t>
  </si>
  <si>
    <t>2.46</t>
  </si>
  <si>
    <t>-0.54</t>
  </si>
  <si>
    <t>0.48</t>
  </si>
  <si>
    <t>7.30</t>
  </si>
  <si>
    <t>2.35</t>
  </si>
  <si>
    <t>4.42</t>
  </si>
  <si>
    <t>3.03</t>
  </si>
  <si>
    <t>7.95</t>
  </si>
  <si>
    <t>0.48</t>
  </si>
  <si>
    <t>6.08</t>
  </si>
  <si>
    <t>10.78</t>
  </si>
  <si>
    <t>.</t>
  </si>
  <si>
    <t>7.83</t>
  </si>
  <si>
    <t>5.80</t>
  </si>
  <si>
    <t>8.69</t>
  </si>
  <si>
    <t>-3.84</t>
  </si>
  <si>
    <t>8.37</t>
  </si>
  <si>
    <t>2.13</t>
  </si>
  <si>
    <t>8.71</t>
  </si>
  <si>
    <t>3.27</t>
  </si>
  <si>
    <t>8.21</t>
  </si>
  <si>
    <t>4.08</t>
  </si>
  <si>
    <t>8.37</t>
  </si>
  <si>
    <t>6.08</t>
  </si>
  <si>
    <t>3.92</t>
  </si>
  <si>
    <t>0.58</t>
  </si>
  <si>
    <t>-0.55</t>
  </si>
  <si>
    <t>2.30</t>
  </si>
  <si>
    <t>1.73</t>
  </si>
  <si>
    <t>-4.39</t>
  </si>
  <si>
    <t>2.63</t>
  </si>
  <si>
    <t>5.23</t>
  </si>
  <si>
    <t>7.03</t>
  </si>
  <si>
    <t>4.61</t>
  </si>
  <si>
    <t>6.83</t>
  </si>
  <si>
    <t>5.67</t>
  </si>
  <si>
    <t>0.14</t>
  </si>
  <si>
    <t>1.95</t>
  </si>
  <si>
    <t>0.52</t>
  </si>
  <si>
    <t>8.51</t>
  </si>
  <si>
    <t>8.96</t>
  </si>
  <si>
    <t>.</t>
  </si>
  <si>
    <t>9.68</t>
  </si>
  <si>
    <t>1.37</t>
  </si>
  <si>
    <t>-0.25</t>
  </si>
  <si>
    <t>18.30</t>
  </si>
  <si>
    <t>3.00</t>
  </si>
  <si>
    <t>-1.84</t>
  </si>
  <si>
    <t>-4.38</t>
  </si>
  <si>
    <t>-3.00</t>
  </si>
  <si>
    <t>-0.45</t>
  </si>
  <si>
    <t>-7.87</t>
  </si>
  <si>
    <t>1.22</t>
  </si>
  <si>
    <t>-3.14</t>
  </si>
  <si>
    <t>-0.08</t>
  </si>
  <si>
    <t>12.70</t>
  </si>
  <si>
    <t>2.58</t>
  </si>
  <si>
    <t>-1.96</t>
  </si>
  <si>
    <t>10.66</t>
  </si>
  <si>
    <t>11.32</t>
  </si>
  <si>
    <t>-1.32</t>
  </si>
  <si>
    <t>3.55</t>
  </si>
  <si>
    <t>27.07</t>
  </si>
  <si>
    <t>.</t>
  </si>
  <si>
    <t>3.90</t>
  </si>
  <si>
    <t>4.42</t>
  </si>
  <si>
    <t>0.60</t>
  </si>
  <si>
    <t>11.29</t>
  </si>
  <si>
    <t>9.35</t>
  </si>
  <si>
    <t>-12.32</t>
  </si>
  <si>
    <t>11.97</t>
  </si>
  <si>
    <t>-2.87</t>
  </si>
  <si>
    <t>8.03</t>
  </si>
  <si>
    <t>-10.21</t>
  </si>
  <si>
    <t>7.75</t>
  </si>
  <si>
    <t>-6.02</t>
  </si>
  <si>
    <t>10.91</t>
  </si>
  <si>
    <t>-5.95</t>
  </si>
  <si>
    <t>11.88</t>
  </si>
  <si>
    <t>-4.83</t>
  </si>
  <si>
    <t>19.03</t>
  </si>
  <si>
    <t>-2.99</t>
  </si>
  <si>
    <t>1.46</t>
  </si>
  <si>
    <t>.</t>
  </si>
  <si>
    <t>10.10</t>
  </si>
  <si>
    <t>-3.22</t>
  </si>
  <si>
    <t>18.15</t>
  </si>
  <si>
    <t>-12.64</t>
  </si>
  <si>
    <t>8.35</t>
  </si>
  <si>
    <t>0.81</t>
  </si>
  <si>
    <t>-2.59</t>
  </si>
  <si>
    <t>9.80</t>
  </si>
  <si>
    <t>-1.44</t>
  </si>
  <si>
    <t>8.06</t>
  </si>
  <si>
    <t>21.60</t>
  </si>
  <si>
    <t>.</t>
  </si>
  <si>
    <t>5.54</t>
  </si>
  <si>
    <t>3.26</t>
  </si>
  <si>
    <t>5.18</t>
  </si>
  <si>
    <t>5.66</t>
  </si>
  <si>
    <t>6.23</t>
  </si>
  <si>
    <t>2.74</t>
  </si>
  <si>
    <t>6.81</t>
  </si>
  <si>
    <t>1.14</t>
  </si>
  <si>
    <t>7.54</t>
  </si>
  <si>
    <t>3.26</t>
  </si>
  <si>
    <t>4.55</t>
  </si>
  <si>
    <t>5.26</t>
  </si>
  <si>
    <t>6.16</t>
  </si>
  <si>
    <t>6.51</t>
  </si>
  <si>
    <t>6.15</t>
  </si>
  <si>
    <t>2.00</t>
  </si>
  <si>
    <t>0.12</t>
  </si>
  <si>
    <t>-1.34</t>
  </si>
  <si>
    <t>-4.90</t>
  </si>
  <si>
    <t>-1.22</t>
  </si>
  <si>
    <t>-0.68</t>
  </si>
  <si>
    <t>1.50</t>
  </si>
  <si>
    <t>3.98</t>
  </si>
  <si>
    <t>2.31</t>
  </si>
  <si>
    <t>2.85</t>
  </si>
  <si>
    <t>5.08</t>
  </si>
  <si>
    <t>1.83</t>
  </si>
  <si>
    <t>5.76</t>
  </si>
  <si>
    <t>1.65</t>
  </si>
  <si>
    <t>10.26</t>
  </si>
  <si>
    <t>10.61</t>
  </si>
  <si>
    <t>.</t>
  </si>
  <si>
    <t>-11.74</t>
  </si>
  <si>
    <t>8.48</t>
  </si>
  <si>
    <t>-3.10</t>
  </si>
  <si>
    <t>-7.13</t>
  </si>
  <si>
    <t>13.79</t>
  </si>
  <si>
    <t>3.01</t>
  </si>
  <si>
    <t>10.71</t>
  </si>
  <si>
    <t>1.67</t>
  </si>
  <si>
    <t>-8.06</t>
  </si>
  <si>
    <t>18.68</t>
  </si>
  <si>
    <t>1.85</t>
  </si>
  <si>
    <t>16.07</t>
  </si>
  <si>
    <t>18.20</t>
  </si>
  <si>
    <t>.</t>
  </si>
  <si>
    <t>9.65</t>
  </si>
  <si>
    <t>20.02</t>
  </si>
  <si>
    <t>-8.27</t>
  </si>
  <si>
    <t>1.83</t>
  </si>
  <si>
    <t>15.93</t>
  </si>
  <si>
    <t>-6.67</t>
  </si>
  <si>
    <t>-3.90</t>
  </si>
  <si>
    <t>5.23</t>
  </si>
  <si>
    <t>-3.84</t>
  </si>
  <si>
    <t>-0.62</t>
  </si>
  <si>
    <t>15.22</t>
  </si>
  <si>
    <t>-7.30</t>
  </si>
  <si>
    <t>14.08</t>
  </si>
  <si>
    <t>-7.24</t>
  </si>
  <si>
    <t>2.06</t>
  </si>
  <si>
    <t>12.68</t>
  </si>
  <si>
    <t>-2.21</t>
  </si>
  <si>
    <t>3.43</t>
  </si>
  <si>
    <t>.</t>
  </si>
  <si>
    <t>3.06</t>
  </si>
  <si>
    <t>6.15</t>
  </si>
  <si>
    <t>7.48</t>
  </si>
  <si>
    <t>10.14</t>
  </si>
  <si>
    <t>10.40</t>
  </si>
  <si>
    <t>3.01</t>
  </si>
  <si>
    <t>1.02</t>
  </si>
  <si>
    <t>-1.39</t>
  </si>
  <si>
    <t>-3.93</t>
  </si>
  <si>
    <t>-3.19</t>
  </si>
  <si>
    <t>1.38</t>
  </si>
  <si>
    <t>3.13</t>
  </si>
  <si>
    <t>2.25</t>
  </si>
  <si>
    <t>0.94</t>
  </si>
  <si>
    <t>3.37</t>
  </si>
  <si>
    <t>7.73</t>
  </si>
  <si>
    <t>2.53</t>
  </si>
  <si>
    <t>3.87</t>
  </si>
  <si>
    <t>-0.32</t>
  </si>
  <si>
    <t>6.46</t>
  </si>
  <si>
    <t>15.80</t>
  </si>
  <si>
    <t>.</t>
  </si>
  <si>
    <t>6.62</t>
  </si>
  <si>
    <t>5.26</t>
  </si>
  <si>
    <t>12.03</t>
  </si>
  <si>
    <t>6.24</t>
  </si>
  <si>
    <t>4.61</t>
  </si>
  <si>
    <t>1.90</t>
  </si>
  <si>
    <t>-0.97</t>
  </si>
  <si>
    <t>1.31</t>
  </si>
  <si>
    <t>-0.16</t>
  </si>
  <si>
    <t>-2.24</t>
  </si>
  <si>
    <t>2.31</t>
  </si>
  <si>
    <t>3.75</t>
  </si>
  <si>
    <t>4.46</t>
  </si>
  <si>
    <t>11.17</t>
  </si>
  <si>
    <t>4.93</t>
  </si>
  <si>
    <t>2.92</t>
  </si>
  <si>
    <t>2.85</t>
  </si>
  <si>
    <t>3.43</t>
  </si>
  <si>
    <t>0.18</t>
  </si>
  <si>
    <t>4.52</t>
  </si>
  <si>
    <t>17.21</t>
  </si>
  <si>
    <t>.</t>
  </si>
  <si>
    <t>11.57</t>
  </si>
  <si>
    <t>0.33</t>
  </si>
  <si>
    <t>5.50</t>
  </si>
  <si>
    <t>9.66</t>
  </si>
  <si>
    <t>3.87</t>
  </si>
  <si>
    <t>9.01</t>
  </si>
  <si>
    <t>11.71</t>
  </si>
  <si>
    <t>3.12</t>
  </si>
  <si>
    <t>2.63</t>
  </si>
  <si>
    <t>1.12</t>
  </si>
  <si>
    <t>-2.18</t>
  </si>
  <si>
    <t>1.45</t>
  </si>
  <si>
    <t>-5.26</t>
  </si>
  <si>
    <t>3.71</t>
  </si>
  <si>
    <t>3.87</t>
  </si>
  <si>
    <t>9.84</t>
  </si>
  <si>
    <t>6.03</t>
  </si>
  <si>
    <t>5.05</t>
  </si>
  <si>
    <t>-0.53</t>
  </si>
  <si>
    <t>8.27</t>
  </si>
  <si>
    <t>1.33</t>
  </si>
  <si>
    <t>6.10</t>
  </si>
  <si>
    <t>13.67</t>
  </si>
  <si>
    <t>.</t>
  </si>
  <si>
    <t>0.04</t>
  </si>
  <si>
    <t>20.82</t>
  </si>
  <si>
    <t>3.66</t>
  </si>
  <si>
    <t>20.53</t>
  </si>
  <si>
    <t>-2.42</t>
  </si>
  <si>
    <t>1.40</t>
  </si>
  <si>
    <t>-2.17</t>
  </si>
  <si>
    <t>-7.21</t>
  </si>
  <si>
    <t>-7.57</t>
  </si>
  <si>
    <t>8.67</t>
  </si>
  <si>
    <t>-4.82</t>
  </si>
  <si>
    <t>0.35</t>
  </si>
  <si>
    <t>7.28</t>
  </si>
  <si>
    <t>4.04</t>
  </si>
  <si>
    <t>-3.71</t>
  </si>
  <si>
    <t>10.00</t>
  </si>
  <si>
    <t>7.81</t>
  </si>
  <si>
    <t>0.36</t>
  </si>
  <si>
    <t>12.27</t>
  </si>
  <si>
    <t>20.00</t>
  </si>
  <si>
    <t>.</t>
  </si>
  <si>
    <t>4.65</t>
  </si>
  <si>
    <t>5.12</t>
  </si>
  <si>
    <t>13.66</t>
  </si>
  <si>
    <t>11.35</t>
  </si>
  <si>
    <t>7.85</t>
  </si>
  <si>
    <t>5.53</t>
  </si>
  <si>
    <t>0.30</t>
  </si>
  <si>
    <t>-0.98</t>
  </si>
  <si>
    <t>-3.44</t>
  </si>
  <si>
    <t>-1.32</t>
  </si>
  <si>
    <t>-2.26</t>
  </si>
  <si>
    <t>4.57</t>
  </si>
  <si>
    <t>1.63</t>
  </si>
  <si>
    <t>5.23</t>
  </si>
  <si>
    <t>5.74</t>
  </si>
  <si>
    <t>5.36</t>
  </si>
  <si>
    <t>4.58</t>
  </si>
  <si>
    <t>-3.55</t>
  </si>
  <si>
    <t>4.25</t>
  </si>
  <si>
    <t>7.47</t>
  </si>
  <si>
    <t>19.35</t>
  </si>
  <si>
    <t>.</t>
  </si>
  <si>
    <t>-2.48</t>
  </si>
  <si>
    <t>18.33</t>
  </si>
  <si>
    <t>-13.63</t>
  </si>
  <si>
    <t>19.15</t>
  </si>
  <si>
    <t>-3.01</t>
  </si>
  <si>
    <t>-5.67</t>
  </si>
  <si>
    <t>-3.68</t>
  </si>
  <si>
    <t>-2.35</t>
  </si>
  <si>
    <t>3.95</t>
  </si>
  <si>
    <t>1.55</t>
  </si>
  <si>
    <t>-1.48</t>
  </si>
  <si>
    <t>.</t>
  </si>
  <si>
    <t>13.89</t>
  </si>
  <si>
    <t>4.50</t>
  </si>
  <si>
    <t>-2.18</t>
  </si>
  <si>
    <t>-2.91</t>
  </si>
  <si>
    <t>31.17</t>
  </si>
  <si>
    <t>.</t>
  </si>
  <si>
    <t>13.20</t>
  </si>
  <si>
    <t>.</t>
  </si>
  <si>
    <t>-14.03</t>
  </si>
  <si>
    <t>5.53</t>
  </si>
  <si>
    <t>6.64</t>
  </si>
  <si>
    <t>1.43</t>
  </si>
  <si>
    <t>-0.20</t>
  </si>
  <si>
    <t>2.37</t>
  </si>
  <si>
    <t>2.09</t>
  </si>
  <si>
    <t>4.12</t>
  </si>
  <si>
    <t>1.41</t>
  </si>
  <si>
    <t>4.59</t>
  </si>
  <si>
    <t>3.02</t>
  </si>
  <si>
    <t>3.26</t>
  </si>
  <si>
    <t>3.50</t>
  </si>
  <si>
    <t>2.82</t>
  </si>
  <si>
    <t>2.90</t>
  </si>
  <si>
    <t>2.51</t>
  </si>
  <si>
    <t>5.27</t>
  </si>
  <si>
    <t>5.09</t>
  </si>
  <si>
    <t>5.45</t>
  </si>
  <si>
    <t>4.29</t>
  </si>
  <si>
    <t>9.54</t>
  </si>
  <si>
    <t>8.52</t>
  </si>
  <si>
    <t>2.45</t>
  </si>
  <si>
    <t>1.90</t>
  </si>
  <si>
    <t>0.01</t>
  </si>
  <si>
    <t>0.69</t>
  </si>
  <si>
    <t>1.17</t>
  </si>
  <si>
    <t>-3.54</t>
  </si>
  <si>
    <t>2.90</t>
  </si>
  <si>
    <t>3.51</t>
  </si>
  <si>
    <t>7.39</t>
  </si>
  <si>
    <t>6.61</t>
  </si>
  <si>
    <t>5.71</t>
  </si>
  <si>
    <t>3.68</t>
  </si>
  <si>
    <t>1.88</t>
  </si>
  <si>
    <t>0.56</t>
  </si>
  <si>
    <t>1.50</t>
  </si>
  <si>
    <t>6.79</t>
  </si>
  <si>
    <t>10.02</t>
  </si>
  <si>
    <t>.</t>
  </si>
  <si>
    <t>1.97</t>
  </si>
  <si>
    <t>16.19</t>
  </si>
  <si>
    <t>2.71</t>
  </si>
  <si>
    <t>2.93</t>
  </si>
  <si>
    <t>0.63</t>
  </si>
  <si>
    <t>5.78</t>
  </si>
  <si>
    <t>-1.35</t>
  </si>
  <si>
    <t>-2.46</t>
  </si>
  <si>
    <t>-3.21</t>
  </si>
  <si>
    <t>-3.88</t>
  </si>
  <si>
    <t>0.77</t>
  </si>
  <si>
    <t>13.01</t>
  </si>
  <si>
    <t>-12.27</t>
  </si>
  <si>
    <t>19.83</t>
  </si>
  <si>
    <t>0.48</t>
  </si>
  <si>
    <t>4.31</t>
  </si>
  <si>
    <t>3.05</t>
  </si>
  <si>
    <t>3.26</t>
  </si>
  <si>
    <t>6.58</t>
  </si>
  <si>
    <t>8.65</t>
  </si>
  <si>
    <t>.</t>
  </si>
  <si>
    <t>10.77</t>
  </si>
  <si>
    <t>7.53</t>
  </si>
  <si>
    <t>17.75</t>
  </si>
  <si>
    <t>8.62</t>
  </si>
  <si>
    <t>10.91</t>
  </si>
  <si>
    <t>-0.76</t>
  </si>
  <si>
    <t>-1.66</t>
  </si>
  <si>
    <t>1.15</t>
  </si>
  <si>
    <t>-9.79</t>
  </si>
  <si>
    <t>-0.36</t>
  </si>
  <si>
    <t>1.44</t>
  </si>
  <si>
    <t>-9.94</t>
  </si>
  <si>
    <t>20.27</t>
  </si>
  <si>
    <t>-14.36</t>
  </si>
  <si>
    <t>7.79</t>
  </si>
  <si>
    <t>11.17</t>
  </si>
  <si>
    <t>10.43</t>
  </si>
  <si>
    <t>1.34</t>
  </si>
  <si>
    <t>2.37</t>
  </si>
  <si>
    <t>2.61</t>
  </si>
  <si>
    <t>11.17</t>
  </si>
  <si>
    <t>.</t>
  </si>
  <si>
    <t>7.24</t>
  </si>
  <si>
    <t>6.28</t>
  </si>
  <si>
    <t>13.87</t>
  </si>
  <si>
    <t>7.31</t>
  </si>
  <si>
    <t>15.85</t>
  </si>
  <si>
    <t>-0.04</t>
  </si>
  <si>
    <t>4.55</t>
  </si>
  <si>
    <t>-5.33</t>
  </si>
  <si>
    <t>-3.28</t>
  </si>
  <si>
    <t>0.12</t>
  </si>
  <si>
    <t>-6.42</t>
  </si>
  <si>
    <t>8.86</t>
  </si>
  <si>
    <t>0.47</t>
  </si>
  <si>
    <t>-4.37</t>
  </si>
  <si>
    <t>11.53</t>
  </si>
  <si>
    <t>3.20</t>
  </si>
  <si>
    <t>0.15</t>
  </si>
  <si>
    <t>11.23</t>
  </si>
  <si>
    <t>-0.80</t>
  </si>
  <si>
    <t>10.53</t>
  </si>
  <si>
    <t>10.36</t>
  </si>
  <si>
    <t>.</t>
  </si>
  <si>
    <t>-1.63</t>
  </si>
  <si>
    <t>6.40</t>
  </si>
  <si>
    <t>6.37</t>
  </si>
  <si>
    <t>5.05</t>
  </si>
  <si>
    <t>3.63</t>
  </si>
  <si>
    <t>6.37</t>
  </si>
  <si>
    <t>14.26</t>
  </si>
  <si>
    <t>6.69</t>
  </si>
  <si>
    <t>6.37</t>
  </si>
  <si>
    <t>0.39</t>
  </si>
  <si>
    <t>0.21</t>
  </si>
  <si>
    <t>-3.21</t>
  </si>
  <si>
    <t>-4.51</t>
  </si>
  <si>
    <t>2.37</t>
  </si>
  <si>
    <t>3.12</t>
  </si>
  <si>
    <t>1.36</t>
  </si>
  <si>
    <t>2.86</t>
  </si>
  <si>
    <t>5.13</t>
  </si>
  <si>
    <t>6.22</t>
  </si>
  <si>
    <t>4.79</t>
  </si>
  <si>
    <t>0.42</t>
  </si>
  <si>
    <t>3.23</t>
  </si>
  <si>
    <t>2.72</t>
  </si>
  <si>
    <t>25.25</t>
  </si>
  <si>
    <t>.</t>
  </si>
  <si>
    <t>5.02</t>
  </si>
  <si>
    <t>11.02</t>
  </si>
  <si>
    <t>2.02</t>
  </si>
  <si>
    <t>5.47</t>
  </si>
  <si>
    <t>3.21</t>
  </si>
  <si>
    <t>8.22</t>
  </si>
  <si>
    <t>15.46</t>
  </si>
  <si>
    <t>3.64</t>
  </si>
  <si>
    <t>2.86</t>
  </si>
  <si>
    <t>0.16</t>
  </si>
  <si>
    <t>0.57</t>
  </si>
  <si>
    <t>-2.93</t>
  </si>
  <si>
    <t>-1.70</t>
  </si>
  <si>
    <t>-0.95</t>
  </si>
  <si>
    <t>0.70</t>
  </si>
  <si>
    <t>2.30</t>
  </si>
  <si>
    <t>4.13</t>
  </si>
  <si>
    <t>4.91</t>
  </si>
  <si>
    <t>3.73</t>
  </si>
  <si>
    <t>6.46</t>
  </si>
  <si>
    <t>2.12</t>
  </si>
  <si>
    <t>1.43</t>
  </si>
  <si>
    <t>6.92</t>
  </si>
  <si>
    <t>13.25</t>
  </si>
  <si>
    <t>.</t>
  </si>
  <si>
    <t>5.65</t>
  </si>
  <si>
    <t>-13.09</t>
  </si>
  <si>
    <t>-3.05</t>
  </si>
  <si>
    <t>12.74</t>
  </si>
  <si>
    <t>.</t>
  </si>
  <si>
    <t>13.78</t>
  </si>
  <si>
    <t>-9.13</t>
  </si>
  <si>
    <t>1.86</t>
  </si>
  <si>
    <t>5.00</t>
  </si>
  <si>
    <t>.</t>
  </si>
  <si>
    <t>7.66</t>
  </si>
  <si>
    <t>10.50</t>
  </si>
  <si>
    <t>0.70</t>
  </si>
  <si>
    <t>2.49</t>
  </si>
  <si>
    <t>9.19</t>
  </si>
  <si>
    <t>-6.87</t>
  </si>
  <si>
    <t>1.26</t>
  </si>
  <si>
    <t>-3.16</t>
  </si>
  <si>
    <t>-5.73</t>
  </si>
  <si>
    <t>0.67</t>
  </si>
  <si>
    <t>-1.92</t>
  </si>
  <si>
    <t>0.71</t>
  </si>
  <si>
    <t>3.59</t>
  </si>
  <si>
    <t>9.24</t>
  </si>
  <si>
    <t>-0.73</t>
  </si>
  <si>
    <t>3.63</t>
  </si>
  <si>
    <t>3.25</t>
  </si>
  <si>
    <t>8.63</t>
  </si>
  <si>
    <t>.</t>
  </si>
  <si>
    <t>8.49</t>
  </si>
  <si>
    <t>4.11</t>
  </si>
  <si>
    <t>17.52</t>
  </si>
  <si>
    <t>12.31</t>
  </si>
  <si>
    <t>-2.09</t>
  </si>
  <si>
    <t>7.57</t>
  </si>
  <si>
    <t>-5.67</t>
  </si>
  <si>
    <t>0.02</t>
  </si>
  <si>
    <t>-2.02</t>
  </si>
  <si>
    <t>-1.25</t>
  </si>
  <si>
    <t>-2.68</t>
  </si>
  <si>
    <t>15.69</t>
  </si>
  <si>
    <t>-5.16</t>
  </si>
  <si>
    <t>7.18</t>
  </si>
  <si>
    <t>6.42</t>
  </si>
  <si>
    <t>-0.83</t>
  </si>
  <si>
    <t>0.62</t>
  </si>
  <si>
    <t>8.67</t>
  </si>
  <si>
    <t>3.12</t>
  </si>
  <si>
    <t>9.61</t>
  </si>
  <si>
    <t>.</t>
  </si>
  <si>
    <t>-2.80</t>
  </si>
  <si>
    <t>6.62</t>
  </si>
  <si>
    <t>4.65</t>
  </si>
  <si>
    <t>14.09</t>
  </si>
  <si>
    <t>-16.70</t>
  </si>
  <si>
    <t>29.53</t>
  </si>
  <si>
    <t>-9.80</t>
  </si>
  <si>
    <t>-15.44</t>
  </si>
  <si>
    <t>24.23</t>
  </si>
  <si>
    <t>0.44</t>
  </si>
  <si>
    <t>-2.87</t>
  </si>
  <si>
    <t>11.73</t>
  </si>
  <si>
    <t>1.28</t>
  </si>
  <si>
    <t>3.24</t>
  </si>
  <si>
    <t>-2.42</t>
  </si>
  <si>
    <t>20.60</t>
  </si>
  <si>
    <t>-12.77</t>
  </si>
  <si>
    <t>26.70</t>
  </si>
  <si>
    <t>27.55</t>
  </si>
  <si>
    <t>.</t>
  </si>
  <si>
    <t>5.05</t>
  </si>
  <si>
    <t>10.66</t>
  </si>
  <si>
    <t>2.54</t>
  </si>
  <si>
    <t>15.81</t>
  </si>
  <si>
    <t>-6.57</t>
  </si>
  <si>
    <t>10.66</t>
  </si>
  <si>
    <t>-6.84</t>
  </si>
  <si>
    <t>3.08</t>
  </si>
  <si>
    <t>-3.34</t>
  </si>
  <si>
    <t>4.69</t>
  </si>
  <si>
    <t>-3.32</t>
  </si>
  <si>
    <t>2.37</t>
  </si>
  <si>
    <t>7.54</t>
  </si>
  <si>
    <t>12.58</t>
  </si>
  <si>
    <t>2.62</t>
  </si>
  <si>
    <t>6.71</t>
  </si>
  <si>
    <t>0.90</t>
  </si>
  <si>
    <t>-2.60</t>
  </si>
  <si>
    <t>7.85</t>
  </si>
  <si>
    <t>.</t>
  </si>
  <si>
    <t>10.75</t>
  </si>
  <si>
    <t>6.18</t>
  </si>
  <si>
    <t>18.24</t>
  </si>
  <si>
    <t>12.43</t>
  </si>
  <si>
    <t>-0.17</t>
  </si>
  <si>
    <t>3.87</t>
  </si>
  <si>
    <t>1.98</t>
  </si>
  <si>
    <t>-1.48</t>
  </si>
  <si>
    <t>-4.11</t>
  </si>
  <si>
    <t>-0.88</t>
  </si>
  <si>
    <t>2.19</t>
  </si>
  <si>
    <t>-3.10</t>
  </si>
  <si>
    <t>7.86</t>
  </si>
  <si>
    <t>-2.24</t>
  </si>
  <si>
    <t>9.75</t>
  </si>
  <si>
    <t>5.02</t>
  </si>
  <si>
    <t>0.74</t>
  </si>
  <si>
    <t>2.16</t>
  </si>
  <si>
    <t>7.12</t>
  </si>
  <si>
    <t>1.90</t>
  </si>
  <si>
    <t>18.37</t>
  </si>
  <si>
    <t>.</t>
  </si>
  <si>
    <t>7.73</t>
  </si>
  <si>
    <t>11.46</t>
  </si>
  <si>
    <t>9.42</t>
  </si>
  <si>
    <t>19.10</t>
  </si>
  <si>
    <t>1.11</t>
  </si>
  <si>
    <t>10.33</t>
  </si>
  <si>
    <t>-1.07</t>
  </si>
  <si>
    <t>0.63</t>
  </si>
  <si>
    <t>-4.67</t>
  </si>
  <si>
    <t>-2.15</t>
  </si>
  <si>
    <t>0.05</t>
  </si>
  <si>
    <t>7.98</t>
  </si>
  <si>
    <t>2.58</t>
  </si>
  <si>
    <t>2.90</t>
  </si>
  <si>
    <t>-1.69</t>
  </si>
  <si>
    <t>11.16</t>
  </si>
  <si>
    <t>4.55</t>
  </si>
  <si>
    <t>8.09</t>
  </si>
  <si>
    <t>0.50</t>
  </si>
  <si>
    <t>6.11</t>
  </si>
  <si>
    <t>21.30</t>
  </si>
  <si>
    <t>.</t>
  </si>
  <si>
    <t>11.12</t>
  </si>
  <si>
    <t>2.12</t>
  </si>
  <si>
    <t>1.15</t>
  </si>
  <si>
    <t>-5.63</t>
  </si>
  <si>
    <t>-1.47</t>
  </si>
  <si>
    <t>-12.98</t>
  </si>
  <si>
    <t>0.95</t>
  </si>
  <si>
    <t>0.58</t>
  </si>
  <si>
    <t>.</t>
  </si>
  <si>
    <t>13.17</t>
  </si>
  <si>
    <t>.</t>
  </si>
  <si>
    <t>9.45</t>
  </si>
  <si>
    <t>.</t>
  </si>
  <si>
    <t>-15.06</t>
  </si>
  <si>
    <t>-0.21</t>
  </si>
  <si>
    <t>6.50</t>
  </si>
  <si>
    <t>-4.85</t>
  </si>
  <si>
    <t>-10.85</t>
  </si>
  <si>
    <t>8.18</t>
  </si>
  <si>
    <t>17.56</t>
  </si>
  <si>
    <t>-3.43</t>
  </si>
  <si>
    <t>.</t>
  </si>
  <si>
    <t>3.03</t>
  </si>
  <si>
    <t>2.52</t>
  </si>
  <si>
    <t>18.40</t>
  </si>
  <si>
    <t>.</t>
  </si>
  <si>
    <t>-1.24</t>
  </si>
  <si>
    <t>-0.54</t>
  </si>
  <si>
    <t>5.33</t>
  </si>
  <si>
    <t>-0.29</t>
  </si>
  <si>
    <t>9.76</t>
  </si>
  <si>
    <t>2.43</t>
  </si>
  <si>
    <t>4.43</t>
  </si>
  <si>
    <t>4.17</t>
  </si>
  <si>
    <t>8.95</t>
  </si>
  <si>
    <t>5.29</t>
  </si>
  <si>
    <t>3.72</t>
  </si>
  <si>
    <t>6.43</t>
  </si>
  <si>
    <t>2.05</t>
  </si>
  <si>
    <t>7.13</t>
  </si>
  <si>
    <t>7.36</t>
  </si>
  <si>
    <t>6.42</t>
  </si>
  <si>
    <t>5.80</t>
  </si>
  <si>
    <t>10.26</t>
  </si>
  <si>
    <t>8.33</t>
  </si>
  <si>
    <t>3.66</t>
  </si>
  <si>
    <t>1.79</t>
  </si>
  <si>
    <t>-0.98</t>
  </si>
  <si>
    <t>1.52</t>
  </si>
  <si>
    <t>-3.39</t>
  </si>
  <si>
    <t>0.26</t>
  </si>
  <si>
    <t>-0.55</t>
  </si>
  <si>
    <t>1.28</t>
  </si>
  <si>
    <t>0.27</t>
  </si>
  <si>
    <t>1.82</t>
  </si>
  <si>
    <t>2.59</t>
  </si>
  <si>
    <t>1.85</t>
  </si>
  <si>
    <t>3.91</t>
  </si>
  <si>
    <t>5.21</t>
  </si>
  <si>
    <t>2.16</t>
  </si>
  <si>
    <t>10.69</t>
  </si>
  <si>
    <t>15.80</t>
  </si>
  <si>
    <t>.</t>
  </si>
  <si>
    <t>9.47</t>
  </si>
  <si>
    <t>1.32</t>
  </si>
  <si>
    <t>-2.98</t>
  </si>
  <si>
    <t>-3.50</t>
  </si>
  <si>
    <t>-3.96</t>
  </si>
  <si>
    <t>-0.75</t>
  </si>
  <si>
    <t>-0.71</t>
  </si>
  <si>
    <t>4.75</t>
  </si>
  <si>
    <t>4.62</t>
  </si>
  <si>
    <t>2.11</t>
  </si>
  <si>
    <t>-2.66</t>
  </si>
  <si>
    <t>8.34</t>
  </si>
  <si>
    <t>5.79</t>
  </si>
  <si>
    <t>0.20</t>
  </si>
  <si>
    <t>3.49</t>
  </si>
  <si>
    <t>9.12</t>
  </si>
  <si>
    <t>6.17</t>
  </si>
  <si>
    <t>.</t>
  </si>
  <si>
    <t>1.74</t>
  </si>
  <si>
    <t>7.85</t>
  </si>
  <si>
    <t>6.96</t>
  </si>
  <si>
    <t>5.89</t>
  </si>
  <si>
    <t>7.62</t>
  </si>
  <si>
    <t>7.15</t>
  </si>
  <si>
    <t>-2.74</t>
  </si>
  <si>
    <t>-3.22</t>
  </si>
  <si>
    <t>2.08</t>
  </si>
  <si>
    <t>-5.56</t>
  </si>
  <si>
    <t>11.16</t>
  </si>
  <si>
    <t>-8.37</t>
  </si>
  <si>
    <t>12.88</t>
  </si>
  <si>
    <t>0.58</t>
  </si>
  <si>
    <t>5.32</t>
  </si>
  <si>
    <t>4.72</t>
  </si>
  <si>
    <t>3.16</t>
  </si>
  <si>
    <t>5.93</t>
  </si>
  <si>
    <t>4.76</t>
  </si>
  <si>
    <t>1.97</t>
  </si>
  <si>
    <t>26.04</t>
  </si>
  <si>
    <t>.</t>
  </si>
  <si>
    <t>7.38</t>
  </si>
  <si>
    <t>5.14</t>
  </si>
  <si>
    <t>9.93</t>
  </si>
  <si>
    <t>13.39</t>
  </si>
  <si>
    <t>-2.74</t>
  </si>
  <si>
    <t>-1.67</t>
  </si>
  <si>
    <t>-1.23</t>
  </si>
  <si>
    <t>-6.94</t>
  </si>
  <si>
    <t>6.79</t>
  </si>
  <si>
    <t>-9.73</t>
  </si>
  <si>
    <t>3.15</t>
  </si>
  <si>
    <t>-4.99</t>
  </si>
  <si>
    <t>-7.05</t>
  </si>
  <si>
    <t>9.04</t>
  </si>
  <si>
    <t>-5.69</t>
  </si>
  <si>
    <t>5.06</t>
  </si>
  <si>
    <t>-0.86</t>
  </si>
  <si>
    <t>4.54</t>
  </si>
  <si>
    <t>3.93</t>
  </si>
  <si>
    <t>47.95</t>
  </si>
  <si>
    <t>.</t>
  </si>
  <si>
    <t>3.68</t>
  </si>
  <si>
    <t>18.81</t>
  </si>
  <si>
    <t>-0.69</t>
  </si>
  <si>
    <t>7.94</t>
  </si>
  <si>
    <t>4.66</t>
  </si>
  <si>
    <t>-2.77</t>
  </si>
  <si>
    <t>-6.12</t>
  </si>
  <si>
    <t>-1.18</t>
  </si>
  <si>
    <t>-2.72</t>
  </si>
  <si>
    <t>-8.41</t>
  </si>
  <si>
    <t>4.38</t>
  </si>
  <si>
    <t>11.47</t>
  </si>
  <si>
    <t>-10.48</t>
  </si>
  <si>
    <t>4.92</t>
  </si>
  <si>
    <t>3.48</t>
  </si>
  <si>
    <t>6.16</t>
  </si>
  <si>
    <t>16.41</t>
  </si>
  <si>
    <t>-11.54</t>
  </si>
  <si>
    <t>13.46</t>
  </si>
  <si>
    <t>.</t>
  </si>
  <si>
    <t>11.20</t>
  </si>
  <si>
    <t>9.91</t>
  </si>
  <si>
    <t>6.02</t>
  </si>
  <si>
    <t>12.54</t>
  </si>
  <si>
    <t>0.58</t>
  </si>
  <si>
    <t>-3.10</t>
  </si>
  <si>
    <t>2.98</t>
  </si>
  <si>
    <t>-0.58</t>
  </si>
  <si>
    <t>-3.67</t>
  </si>
  <si>
    <t>-4.39</t>
  </si>
  <si>
    <t>-2.50</t>
  </si>
  <si>
    <t>4.86</t>
  </si>
  <si>
    <t>-7.32</t>
  </si>
  <si>
    <t>1.53</t>
  </si>
  <si>
    <t>4.28</t>
  </si>
  <si>
    <t>-2.14</t>
  </si>
  <si>
    <t>7.91</t>
  </si>
  <si>
    <t>5.03</t>
  </si>
  <si>
    <t>4.01</t>
  </si>
  <si>
    <t>5.34</t>
  </si>
  <si>
    <t>16.91</t>
  </si>
  <si>
    <t>.</t>
  </si>
  <si>
    <t>4.01</t>
  </si>
  <si>
    <t>4.82</t>
  </si>
  <si>
    <t>6.98</t>
  </si>
  <si>
    <t>12.28</t>
  </si>
  <si>
    <t>11.13</t>
  </si>
  <si>
    <t>4.72</t>
  </si>
  <si>
    <t>-4.43</t>
  </si>
  <si>
    <t>1.72</t>
  </si>
  <si>
    <t>-4.85</t>
  </si>
  <si>
    <t>-2.28</t>
  </si>
  <si>
    <t>-2.74</t>
  </si>
  <si>
    <t>3.92</t>
  </si>
  <si>
    <t>-2.55</t>
  </si>
  <si>
    <t>3.85</t>
  </si>
  <si>
    <t>-3.12</t>
  </si>
  <si>
    <t>-1.24</t>
  </si>
  <si>
    <t>4.33</t>
  </si>
  <si>
    <t>2.07</t>
  </si>
  <si>
    <t>2.06</t>
  </si>
  <si>
    <t>14.57</t>
  </si>
  <si>
    <t>13.34</t>
  </si>
  <si>
    <t>.</t>
  </si>
  <si>
    <t>-5.86</t>
  </si>
  <si>
    <t>5.75</t>
  </si>
  <si>
    <t>1.95</t>
  </si>
  <si>
    <t>-0.18</t>
  </si>
  <si>
    <t>1.61</t>
  </si>
  <si>
    <t>-9.23</t>
  </si>
  <si>
    <t>.</t>
  </si>
  <si>
    <t>4.37</t>
  </si>
  <si>
    <t>4.87</t>
  </si>
  <si>
    <t>6.48</t>
  </si>
  <si>
    <t>1.82</t>
  </si>
  <si>
    <t>.</t>
  </si>
  <si>
    <t>1.35</t>
  </si>
  <si>
    <t>5.70</t>
  </si>
  <si>
    <t>-1.84</t>
  </si>
  <si>
    <t>-0.19</t>
  </si>
  <si>
    <t>-0.11</t>
  </si>
  <si>
    <t>1.28</t>
  </si>
  <si>
    <t>4.07</t>
  </si>
  <si>
    <t>5.04</t>
  </si>
  <si>
    <t>3.57</t>
  </si>
  <si>
    <t>5.23</t>
  </si>
  <si>
    <t>1.15</t>
  </si>
  <si>
    <t>9.87</t>
  </si>
  <si>
    <t>8.22</t>
  </si>
  <si>
    <t>4.80</t>
  </si>
  <si>
    <t>2.59</t>
  </si>
  <si>
    <t>4.63</t>
  </si>
  <si>
    <t>-6.08</t>
  </si>
  <si>
    <t>-0.88</t>
  </si>
  <si>
    <t>-0.60</t>
  </si>
  <si>
    <t>1.76</t>
  </si>
  <si>
    <t>3.02</t>
  </si>
  <si>
    <t>-6.27</t>
  </si>
  <si>
    <t>6.77</t>
  </si>
  <si>
    <t>1.48</t>
  </si>
  <si>
    <t>2.14</t>
  </si>
  <si>
    <t>3.80</t>
  </si>
  <si>
    <t>2.05</t>
  </si>
  <si>
    <t>-1.43</t>
  </si>
  <si>
    <t>13.92</t>
  </si>
  <si>
    <t>17.46</t>
  </si>
  <si>
    <t>.</t>
  </si>
  <si>
    <t>-1.70</t>
  </si>
  <si>
    <t>7.43</t>
  </si>
  <si>
    <t>16.91</t>
  </si>
  <si>
    <t>10.76</t>
  </si>
  <si>
    <t>0.04</t>
  </si>
  <si>
    <t>-8.82</t>
  </si>
  <si>
    <t>2.91</t>
  </si>
  <si>
    <t>2.32</t>
  </si>
  <si>
    <t>-4.21</t>
  </si>
  <si>
    <t>-4.81</t>
  </si>
  <si>
    <t>12.00</t>
  </si>
  <si>
    <t>3.29</t>
  </si>
  <si>
    <t>-0.42</t>
  </si>
  <si>
    <t>-1.24</t>
  </si>
  <si>
    <t>.</t>
  </si>
  <si>
    <t>-0.05</t>
  </si>
  <si>
    <t>6.25</t>
  </si>
  <si>
    <t>21.05</t>
  </si>
  <si>
    <t>.</t>
  </si>
  <si>
    <t>21.71</t>
  </si>
  <si>
    <t>8.01</t>
  </si>
  <si>
    <t>10.85</t>
  </si>
  <si>
    <t>7.24</t>
  </si>
  <si>
    <t>19.17</t>
  </si>
  <si>
    <t>10.74</t>
  </si>
  <si>
    <t>0.05</t>
  </si>
  <si>
    <t>3.80</t>
  </si>
  <si>
    <t>-5.88</t>
  </si>
  <si>
    <t>2.58</t>
  </si>
  <si>
    <t>-5.57</t>
  </si>
  <si>
    <t>-5.95</t>
  </si>
  <si>
    <t>3.90</t>
  </si>
  <si>
    <t>-12.96</t>
  </si>
  <si>
    <t>5.69</t>
  </si>
  <si>
    <t>-0.23</t>
  </si>
  <si>
    <t>1.53</t>
  </si>
  <si>
    <t>1.11</t>
  </si>
  <si>
    <t>9.31</t>
  </si>
  <si>
    <t>3.90</t>
  </si>
  <si>
    <t>5.42</t>
  </si>
  <si>
    <t>7.43</t>
  </si>
  <si>
    <t>26.76</t>
  </si>
  <si>
    <t>.</t>
  </si>
  <si>
    <t>6.39</t>
  </si>
  <si>
    <t>10.23</t>
  </si>
  <si>
    <t>17.11</t>
  </si>
  <si>
    <t>-0.94</t>
  </si>
  <si>
    <t>17.73</t>
  </si>
  <si>
    <t>1.55</t>
  </si>
  <si>
    <t>-0.84</t>
  </si>
  <si>
    <t>-2.93</t>
  </si>
  <si>
    <t>-9.17</t>
  </si>
  <si>
    <t>-1.15</t>
  </si>
  <si>
    <t>1.03</t>
  </si>
  <si>
    <t>-10.08</t>
  </si>
  <si>
    <t>19.04</t>
  </si>
  <si>
    <t>-9.86</t>
  </si>
  <si>
    <t>-1.67</t>
  </si>
  <si>
    <t>3.06</t>
  </si>
  <si>
    <t>6.72</t>
  </si>
  <si>
    <t>7.30</t>
  </si>
  <si>
    <t>1.85</t>
  </si>
  <si>
    <t>9.94</t>
  </si>
  <si>
    <t>28.80</t>
  </si>
  <si>
    <t>.</t>
  </si>
  <si>
    <t>4.29</t>
  </si>
  <si>
    <t>14.35</t>
  </si>
  <si>
    <t>4.89</t>
  </si>
  <si>
    <t>9.22</t>
  </si>
  <si>
    <t>-0.89</t>
  </si>
  <si>
    <t>28.94</t>
  </si>
  <si>
    <t>3.51</t>
  </si>
  <si>
    <t>0.00</t>
  </si>
  <si>
    <t>-5.79</t>
  </si>
  <si>
    <t>-0.89</t>
  </si>
  <si>
    <t>-6.37</t>
  </si>
  <si>
    <t>-1.17</t>
  </si>
  <si>
    <t>-8.36</t>
  </si>
  <si>
    <t>-0.49</t>
  </si>
  <si>
    <t>3.71</t>
  </si>
  <si>
    <t>-0.43</t>
  </si>
  <si>
    <t>2.51</t>
  </si>
  <si>
    <t>4.58</t>
  </si>
  <si>
    <t>2.56</t>
  </si>
  <si>
    <t>2.81</t>
  </si>
  <si>
    <t>1.49</t>
  </si>
  <si>
    <t>12.32</t>
  </si>
  <si>
    <t>17.55</t>
  </si>
  <si>
    <t>.</t>
  </si>
  <si>
    <t>-8.18</t>
  </si>
  <si>
    <t>6.55</t>
  </si>
  <si>
    <t>1.23</t>
  </si>
  <si>
    <t>-0.63</t>
  </si>
  <si>
    <t>23.60</t>
  </si>
  <si>
    <t>-14.26</t>
  </si>
  <si>
    <t>-0.28</t>
  </si>
  <si>
    <t>12.32</t>
  </si>
  <si>
    <t>7.74</t>
  </si>
  <si>
    <t>3.05</t>
  </si>
  <si>
    <t>-0.70</t>
  </si>
  <si>
    <t>16.61</t>
  </si>
  <si>
    <t>.</t>
  </si>
  <si>
    <t>0.99</t>
  </si>
  <si>
    <t>13.46</t>
  </si>
  <si>
    <t>0.19</t>
  </si>
  <si>
    <t>-5.56</t>
  </si>
  <si>
    <t>-1.87</t>
  </si>
  <si>
    <t>-2.09</t>
  </si>
  <si>
    <t>-2.66</t>
  </si>
  <si>
    <t>-7.25</t>
  </si>
  <si>
    <t>-5.26</t>
  </si>
  <si>
    <t>14.10</t>
  </si>
  <si>
    <t>-3.08</t>
  </si>
  <si>
    <t>12.64</t>
  </si>
  <si>
    <t>13.47</t>
  </si>
  <si>
    <t>-3.29</t>
  </si>
  <si>
    <t>3.91</t>
  </si>
  <si>
    <t>1.17</t>
  </si>
  <si>
    <t>.</t>
  </si>
  <si>
    <t>-4.91</t>
  </si>
  <si>
    <t>0.90</t>
  </si>
  <si>
    <t>0.19</t>
  </si>
  <si>
    <t>7.33</t>
  </si>
  <si>
    <t>-7.74</t>
  </si>
  <si>
    <t>1.24</t>
  </si>
  <si>
    <t>7.29</t>
  </si>
  <si>
    <t>.</t>
  </si>
  <si>
    <t>16.22</t>
  </si>
  <si>
    <t>-6.85</t>
  </si>
  <si>
    <t>23.25</t>
  </si>
  <si>
    <t>-6.96</t>
  </si>
  <si>
    <t>.</t>
  </si>
  <si>
    <t>10.05</t>
  </si>
  <si>
    <t>7.29</t>
  </si>
  <si>
    <t>6.57</t>
  </si>
  <si>
    <t>15.23</t>
  </si>
  <si>
    <t>-1.43</t>
  </si>
  <si>
    <t>5.58</t>
  </si>
  <si>
    <t>4.19</t>
  </si>
  <si>
    <t>4.60</t>
  </si>
  <si>
    <t>4.52</t>
  </si>
  <si>
    <t>2.71</t>
  </si>
  <si>
    <t>4.07</t>
  </si>
  <si>
    <t>7.30</t>
  </si>
  <si>
    <t>8.49</t>
  </si>
  <si>
    <t>5.51</t>
  </si>
  <si>
    <t>5.34</t>
  </si>
  <si>
    <t>0.97</t>
  </si>
  <si>
    <t>1.11</t>
  </si>
  <si>
    <t>-3.73</t>
  </si>
  <si>
    <t>0.91</t>
  </si>
  <si>
    <t>3.38</t>
  </si>
  <si>
    <t>10.52</t>
  </si>
  <si>
    <t>2.40</t>
  </si>
  <si>
    <t>7.19</t>
  </si>
  <si>
    <t>3.45</t>
  </si>
  <si>
    <t>0.42</t>
  </si>
  <si>
    <t>1.98</t>
  </si>
  <si>
    <t>4.18</t>
  </si>
  <si>
    <t>3.39</t>
  </si>
  <si>
    <t>6.29</t>
  </si>
  <si>
    <t>11.48</t>
  </si>
  <si>
    <t>.</t>
  </si>
  <si>
    <t>-0.82</t>
  </si>
  <si>
    <t>12.70</t>
  </si>
  <si>
    <t>6.79</t>
  </si>
  <si>
    <t>-0.28</t>
  </si>
  <si>
    <t>5.11</t>
  </si>
  <si>
    <t>2.41</t>
  </si>
  <si>
    <t>2.78</t>
  </si>
  <si>
    <t>0.31</t>
  </si>
  <si>
    <t>1.57</t>
  </si>
  <si>
    <t>5.68</t>
  </si>
  <si>
    <t>0.55</t>
  </si>
  <si>
    <t>4.46</t>
  </si>
  <si>
    <t>8.82</t>
  </si>
  <si>
    <t>2.98</t>
  </si>
  <si>
    <t>6.32</t>
  </si>
  <si>
    <t>5.22</t>
  </si>
  <si>
    <t>-2.60</t>
  </si>
  <si>
    <t>2.05</t>
  </si>
  <si>
    <t>-1.05</t>
  </si>
  <si>
    <t>2.79</t>
  </si>
  <si>
    <t>2.77</t>
  </si>
  <si>
    <t>10.53</t>
  </si>
  <si>
    <t>3.83</t>
  </si>
  <si>
    <t>2.09</t>
  </si>
  <si>
    <t>2.32</t>
  </si>
  <si>
    <t>4.49</t>
  </si>
  <si>
    <t>1.20</t>
  </si>
  <si>
    <t>3.28</t>
  </si>
  <si>
    <t>4.29</t>
  </si>
  <si>
    <t>15.07</t>
  </si>
  <si>
    <t>.</t>
  </si>
  <si>
    <t>18.25</t>
  </si>
  <si>
    <t>.</t>
  </si>
  <si>
    <t>8.72</t>
  </si>
  <si>
    <t>.</t>
  </si>
  <si>
    <t>-0.03</t>
  </si>
  <si>
    <t>3.98</t>
  </si>
  <si>
    <t>2.71</t>
  </si>
  <si>
    <t>9.59</t>
  </si>
  <si>
    <t>4.84</t>
  </si>
  <si>
    <t>8.09</t>
  </si>
  <si>
    <t>-4.22</t>
  </si>
  <si>
    <t>10.89</t>
  </si>
  <si>
    <t>-0.87</t>
  </si>
  <si>
    <t>2.77</t>
  </si>
  <si>
    <t>3.67</t>
  </si>
  <si>
    <t>3.32</t>
  </si>
  <si>
    <t>2.05</t>
  </si>
  <si>
    <t>5.67</t>
  </si>
  <si>
    <t>13.11</t>
  </si>
  <si>
    <t>7.24</t>
  </si>
  <si>
    <t>2.25</t>
  </si>
  <si>
    <t>0.27</t>
  </si>
  <si>
    <t>1.43</t>
  </si>
  <si>
    <t>-1.08</t>
  </si>
  <si>
    <t>0.37</t>
  </si>
  <si>
    <t>2.63</t>
  </si>
  <si>
    <t>7.42</t>
  </si>
  <si>
    <t>9.02</t>
  </si>
  <si>
    <t>3.79</t>
  </si>
  <si>
    <t>6.44</t>
  </si>
  <si>
    <t>-0.04</t>
  </si>
  <si>
    <t>0.29</t>
  </si>
  <si>
    <t>2.43</t>
  </si>
  <si>
    <t>0.56</t>
  </si>
  <si>
    <t>4.75</t>
  </si>
  <si>
    <t>8.00</t>
  </si>
  <si>
    <t>.</t>
  </si>
  <si>
    <t>4.76</t>
  </si>
  <si>
    <t>12.20</t>
  </si>
  <si>
    <t>7.83</t>
  </si>
  <si>
    <t>6.81</t>
  </si>
  <si>
    <t>16.21</t>
  </si>
  <si>
    <t>-15.16</t>
  </si>
  <si>
    <t>9.43</t>
  </si>
  <si>
    <t>-3.41</t>
  </si>
  <si>
    <t>-4.71</t>
  </si>
  <si>
    <t>11.76</t>
  </si>
  <si>
    <t>1.52</t>
  </si>
  <si>
    <t>12.22</t>
  </si>
  <si>
    <t>-8.71</t>
  </si>
  <si>
    <t>8.56</t>
  </si>
  <si>
    <t>9.14</t>
  </si>
  <si>
    <t>-0.15</t>
  </si>
  <si>
    <t>6.02</t>
  </si>
  <si>
    <t>4.62</t>
  </si>
  <si>
    <t>5.58</t>
  </si>
  <si>
    <t>.</t>
  </si>
  <si>
    <t>-5.44</t>
  </si>
  <si>
    <t>5.71</t>
  </si>
  <si>
    <t>6.31</t>
  </si>
  <si>
    <t>2.97</t>
  </si>
  <si>
    <t>16.91</t>
  </si>
  <si>
    <t>-11.05</t>
  </si>
  <si>
    <t>13.37</t>
  </si>
  <si>
    <t>2.56</t>
  </si>
  <si>
    <t>-7.59</t>
  </si>
  <si>
    <t>13.98</t>
  </si>
  <si>
    <t>0.83</t>
  </si>
  <si>
    <t>7.05</t>
  </si>
  <si>
    <t>12.47</t>
  </si>
  <si>
    <t>.</t>
  </si>
  <si>
    <t>7.98</t>
  </si>
  <si>
    <t>-0.29</t>
  </si>
  <si>
    <t>12.69</t>
  </si>
  <si>
    <t>0.01</t>
  </si>
  <si>
    <t>1.81</t>
  </si>
  <si>
    <t>2.09</t>
  </si>
  <si>
    <t>-10.98</t>
  </si>
  <si>
    <t>6.36</t>
  </si>
  <si>
    <t>-1.26</t>
  </si>
  <si>
    <t>11.10</t>
  </si>
  <si>
    <t>-0.20</t>
  </si>
  <si>
    <t>13.96</t>
  </si>
  <si>
    <t>-11.52</t>
  </si>
  <si>
    <t>15.02</t>
  </si>
  <si>
    <t>-0.21</t>
  </si>
  <si>
    <t>0.65</t>
  </si>
  <si>
    <t>7.56</t>
  </si>
  <si>
    <t>10.97</t>
  </si>
  <si>
    <t>2.86</t>
  </si>
  <si>
    <t>.</t>
  </si>
  <si>
    <t>-6.33</t>
  </si>
  <si>
    <t>6.16</t>
  </si>
  <si>
    <t>2.11</t>
  </si>
  <si>
    <t>4.12</t>
  </si>
  <si>
    <t>3.23</t>
  </si>
  <si>
    <t>7.58</t>
  </si>
  <si>
    <t>4.88</t>
  </si>
  <si>
    <t>5.65</t>
  </si>
  <si>
    <t>-2.31</t>
  </si>
  <si>
    <t>0.01</t>
  </si>
  <si>
    <t>-3.84</t>
  </si>
  <si>
    <t>-0.62</t>
  </si>
  <si>
    <t>0.28</t>
  </si>
  <si>
    <t>1.63</t>
  </si>
  <si>
    <t>7.14</t>
  </si>
  <si>
    <t>2.92</t>
  </si>
  <si>
    <t>5.15</t>
  </si>
  <si>
    <t>2.16</t>
  </si>
  <si>
    <t>7.12</t>
  </si>
  <si>
    <t>2.60</t>
  </si>
  <si>
    <t>3.70</t>
  </si>
  <si>
    <t>2.52</t>
  </si>
  <si>
    <t>9.81</t>
  </si>
  <si>
    <t>23.80</t>
  </si>
  <si>
    <t>.</t>
  </si>
  <si>
    <t>-1.51</t>
  </si>
  <si>
    <t>4.45</t>
  </si>
  <si>
    <t>3.74</t>
  </si>
  <si>
    <t>4.07</t>
  </si>
  <si>
    <t>14.92</t>
  </si>
  <si>
    <t>-1.64</t>
  </si>
  <si>
    <t>4.90</t>
  </si>
  <si>
    <t>2.79</t>
  </si>
  <si>
    <t>-2.99</t>
  </si>
  <si>
    <t>-10.14</t>
  </si>
  <si>
    <t>4.45</t>
  </si>
  <si>
    <t>14.94</t>
  </si>
  <si>
    <t>6.01</t>
  </si>
  <si>
    <t>0.50</t>
  </si>
  <si>
    <t>5.91</t>
  </si>
  <si>
    <t>-0.48</t>
  </si>
  <si>
    <t>0.65</t>
  </si>
  <si>
    <t>7.88</t>
  </si>
  <si>
    <t>0.20</t>
  </si>
  <si>
    <t>18.24</t>
  </si>
  <si>
    <t>.</t>
  </si>
  <si>
    <t>0.76</t>
  </si>
  <si>
    <t>6.03</t>
  </si>
  <si>
    <t>2.27</t>
  </si>
  <si>
    <t>13.03</t>
  </si>
  <si>
    <t>8.50</t>
  </si>
  <si>
    <t>3.02</t>
  </si>
  <si>
    <t>-2.42</t>
  </si>
  <si>
    <t>-4.27</t>
  </si>
  <si>
    <t>-0.75</t>
  </si>
  <si>
    <t>-2.87</t>
  </si>
  <si>
    <t>0.03</t>
  </si>
  <si>
    <t>4.76</t>
  </si>
  <si>
    <t>-0.28</t>
  </si>
  <si>
    <t>8.85</t>
  </si>
  <si>
    <t>3.56</t>
  </si>
  <si>
    <t>-2.39</t>
  </si>
  <si>
    <t>5.05</t>
  </si>
  <si>
    <t>6.30</t>
  </si>
  <si>
    <t>2.37</t>
  </si>
  <si>
    <t>9.89</t>
  </si>
  <si>
    <t>12.44</t>
  </si>
  <si>
    <t>.</t>
  </si>
  <si>
    <t>2.00</t>
  </si>
  <si>
    <t>15.14</t>
  </si>
  <si>
    <t>-9.41</t>
  </si>
  <si>
    <t>15.49</t>
  </si>
  <si>
    <t>4.36</t>
  </si>
  <si>
    <t>-1.77</t>
  </si>
  <si>
    <t>-1.16</t>
  </si>
  <si>
    <t>7.41</t>
  </si>
  <si>
    <t>9.93</t>
  </si>
  <si>
    <t>-8.96</t>
  </si>
  <si>
    <t>-7.67</t>
  </si>
  <si>
    <t>22.30</t>
  </si>
  <si>
    <t>.</t>
  </si>
  <si>
    <t>7.64</t>
  </si>
  <si>
    <t>7.27</t>
  </si>
  <si>
    <t>15.24</t>
  </si>
  <si>
    <t>.</t>
  </si>
  <si>
    <t>13.17</t>
  </si>
  <si>
    <t>11.88</t>
  </si>
  <si>
    <t>10.64</t>
  </si>
  <si>
    <t>-2.38</t>
  </si>
  <si>
    <t>11.06</t>
  </si>
  <si>
    <t>-5.00</t>
  </si>
  <si>
    <t>-6.24</t>
  </si>
  <si>
    <t>3.96</t>
  </si>
  <si>
    <t>1.26</t>
  </si>
  <si>
    <t>0.50</t>
  </si>
  <si>
    <t>15.10</t>
  </si>
  <si>
    <t>-6.30</t>
  </si>
  <si>
    <t>-3.49</t>
  </si>
  <si>
    <t>7.79</t>
  </si>
  <si>
    <t>8.87</t>
  </si>
  <si>
    <t>-0.42</t>
  </si>
  <si>
    <t>-1.53</t>
  </si>
  <si>
    <t>12.50</t>
  </si>
  <si>
    <t>11.66</t>
  </si>
  <si>
    <t>.</t>
  </si>
  <si>
    <t>0.60</t>
  </si>
  <si>
    <t>5.25</t>
  </si>
  <si>
    <t>5.62</t>
  </si>
  <si>
    <t>3.92</t>
  </si>
  <si>
    <t>0.47</t>
  </si>
  <si>
    <t>4.13</t>
  </si>
  <si>
    <t>8.52</t>
  </si>
  <si>
    <t>2.62</t>
  </si>
  <si>
    <t>2.88</t>
  </si>
  <si>
    <t>2.03</t>
  </si>
  <si>
    <t>-0.81</t>
  </si>
  <si>
    <t>-1.85</t>
  </si>
  <si>
    <t>0.56</t>
  </si>
  <si>
    <t>0.18</t>
  </si>
  <si>
    <t>0.81</t>
  </si>
  <si>
    <t>8.52</t>
  </si>
  <si>
    <t>4.12</t>
  </si>
  <si>
    <t>-0.92</t>
  </si>
  <si>
    <t>9.88</t>
  </si>
  <si>
    <t>4.55</t>
  </si>
  <si>
    <t>2.89</t>
  </si>
  <si>
    <t>5.52</t>
  </si>
  <si>
    <t>14.06</t>
  </si>
  <si>
    <t>14.55</t>
  </si>
  <si>
    <t>.</t>
  </si>
  <si>
    <t>0.80</t>
  </si>
  <si>
    <t>3.13</t>
  </si>
  <si>
    <t>6.48</t>
  </si>
  <si>
    <t>4.51</t>
  </si>
  <si>
    <t>-2.66</t>
  </si>
  <si>
    <t>6.12</t>
  </si>
  <si>
    <t>7.47</t>
  </si>
  <si>
    <t>5.12</t>
  </si>
  <si>
    <t>2.02</t>
  </si>
  <si>
    <t>0.96</t>
  </si>
  <si>
    <t>3.34</t>
  </si>
  <si>
    <t>-3.75</t>
  </si>
  <si>
    <t>-0.70</t>
  </si>
  <si>
    <t>0.49</t>
  </si>
  <si>
    <t>1.67</t>
  </si>
  <si>
    <t>9.66</t>
  </si>
  <si>
    <t>5.06</t>
  </si>
  <si>
    <t>1.85</t>
  </si>
  <si>
    <t>6.93</t>
  </si>
  <si>
    <t>5.27</t>
  </si>
  <si>
    <t>6.56</t>
  </si>
  <si>
    <t>-0.53</t>
  </si>
  <si>
    <t>11.92</t>
  </si>
  <si>
    <t>13.81</t>
  </si>
  <si>
    <t>.</t>
  </si>
  <si>
    <t>6.32</t>
  </si>
  <si>
    <t>6.63</t>
  </si>
  <si>
    <t>2.97</t>
  </si>
  <si>
    <t>12.36</t>
  </si>
  <si>
    <t>-0.24</t>
  </si>
  <si>
    <t>5.34</t>
  </si>
  <si>
    <t>6.03</t>
  </si>
  <si>
    <t>2.45</t>
  </si>
  <si>
    <t>5.17</t>
  </si>
  <si>
    <t>3.95</t>
  </si>
  <si>
    <t>2.37</t>
  </si>
  <si>
    <t>3.29</t>
  </si>
  <si>
    <t>4.26</t>
  </si>
  <si>
    <t>6.31</t>
  </si>
  <si>
    <t>2.63</t>
  </si>
  <si>
    <t>3.70</t>
  </si>
  <si>
    <t>1.33</t>
  </si>
  <si>
    <t>-0.36</t>
  </si>
  <si>
    <t>-1.00</t>
  </si>
  <si>
    <t>-0.40</t>
  </si>
  <si>
    <t>0.09</t>
  </si>
  <si>
    <t>3.31</t>
  </si>
  <si>
    <t>4.80</t>
  </si>
  <si>
    <t>2.68</t>
  </si>
  <si>
    <t>4.06</t>
  </si>
  <si>
    <t>7.21</t>
  </si>
  <si>
    <t>4.08</t>
  </si>
  <si>
    <t>4.78</t>
  </si>
  <si>
    <t>2.82</t>
  </si>
  <si>
    <t>11.00</t>
  </si>
  <si>
    <t>14.73</t>
  </si>
  <si>
    <t>.</t>
  </si>
  <si>
    <t>1.38</t>
  </si>
  <si>
    <t>.</t>
  </si>
  <si>
    <t>-0.08</t>
  </si>
  <si>
    <t>2.57</t>
  </si>
  <si>
    <t>12.10</t>
  </si>
  <si>
    <t>6.78</t>
  </si>
  <si>
    <t>9.19</t>
  </si>
  <si>
    <t>1.03</t>
  </si>
  <si>
    <t>3.76</t>
  </si>
  <si>
    <t>3.07</t>
  </si>
  <si>
    <t>-1.27</t>
  </si>
  <si>
    <t>5.37</t>
  </si>
  <si>
    <t>2.44</t>
  </si>
  <si>
    <t>2.20</t>
  </si>
  <si>
    <t>2.48</t>
  </si>
  <si>
    <t>4.79</t>
  </si>
  <si>
    <t>12.28</t>
  </si>
  <si>
    <t>4.43</t>
  </si>
  <si>
    <t>5.67</t>
  </si>
  <si>
    <t>1.84</t>
  </si>
  <si>
    <t>0.69</t>
  </si>
  <si>
    <t>-1.58</t>
  </si>
  <si>
    <t>-0.05</t>
  </si>
  <si>
    <t>1.58</t>
  </si>
  <si>
    <t>0.60</t>
  </si>
  <si>
    <t>2.03</t>
  </si>
  <si>
    <t>3.32</t>
  </si>
  <si>
    <t>2.74</t>
  </si>
  <si>
    <t>3.37</t>
  </si>
  <si>
    <t>3.54</t>
  </si>
  <si>
    <t>3.03</t>
  </si>
  <si>
    <t>4.20</t>
  </si>
  <si>
    <t>7.20</t>
  </si>
  <si>
    <t>11.80</t>
  </si>
  <si>
    <t>.</t>
  </si>
  <si>
    <t>2.64</t>
  </si>
  <si>
    <t>-5.48</t>
  </si>
  <si>
    <t>1.99</t>
  </si>
  <si>
    <t>11.79</t>
  </si>
  <si>
    <t>0.66</t>
  </si>
  <si>
    <t>4.87</t>
  </si>
  <si>
    <t>-0.01</t>
  </si>
  <si>
    <t>6.22</t>
  </si>
  <si>
    <t>12.31</t>
  </si>
  <si>
    <t>12.71</t>
  </si>
  <si>
    <t>-5.17</t>
  </si>
  <si>
    <t>13.15</t>
  </si>
  <si>
    <t>31.60</t>
  </si>
  <si>
    <t>.</t>
  </si>
  <si>
    <t>18.11</t>
  </si>
  <si>
    <t>7.20</t>
  </si>
  <si>
    <t>6.48</t>
  </si>
  <si>
    <t>1.80</t>
  </si>
  <si>
    <t>1.17</t>
  </si>
  <si>
    <t>6.30</t>
  </si>
  <si>
    <t>3.85</t>
  </si>
  <si>
    <t>3.16</t>
  </si>
  <si>
    <t>4.32</t>
  </si>
  <si>
    <t>4.59</t>
  </si>
  <si>
    <t>5.18</t>
  </si>
  <si>
    <t>5.58</t>
  </si>
  <si>
    <t>2.41</t>
  </si>
  <si>
    <t>4.27</t>
  </si>
  <si>
    <t>-1.06</t>
  </si>
  <si>
    <t>3.81</t>
  </si>
  <si>
    <t>-2.37</t>
  </si>
  <si>
    <t>-3.01</t>
  </si>
  <si>
    <t>2.64</t>
  </si>
  <si>
    <t>2.88</t>
  </si>
  <si>
    <t>7.16</t>
  </si>
  <si>
    <t>0.57</t>
  </si>
  <si>
    <t>10.42</t>
  </si>
  <si>
    <t>2.96</t>
  </si>
  <si>
    <t>8.04</t>
  </si>
  <si>
    <t>3.59</t>
  </si>
  <si>
    <t>0.31</t>
  </si>
  <si>
    <t>8.10</t>
  </si>
  <si>
    <t>25.23</t>
  </si>
  <si>
    <t>.</t>
  </si>
  <si>
    <t>11.91</t>
  </si>
  <si>
    <t>6.25</t>
  </si>
  <si>
    <t>5.17</t>
  </si>
  <si>
    <t>-6.48</t>
  </si>
  <si>
    <t>15.41</t>
  </si>
  <si>
    <t>-2.71</t>
  </si>
  <si>
    <t>0.42</t>
  </si>
  <si>
    <t>0.44</t>
  </si>
  <si>
    <t>-3.50</t>
  </si>
  <si>
    <t>2.17</t>
  </si>
  <si>
    <t>21.64</t>
  </si>
  <si>
    <t>-2.42</t>
  </si>
  <si>
    <t>5.88</t>
  </si>
  <si>
    <t>12.77</t>
  </si>
  <si>
    <t>8.05</t>
  </si>
  <si>
    <t>9.98</t>
  </si>
  <si>
    <t>1.80</t>
  </si>
  <si>
    <t>1.97</t>
  </si>
  <si>
    <t>18.32</t>
  </si>
  <si>
    <t>.</t>
  </si>
  <si>
    <t>14.78</t>
  </si>
  <si>
    <t>-0.27</t>
  </si>
  <si>
    <t>1.15</t>
  </si>
  <si>
    <t>15.48</t>
  </si>
  <si>
    <t>7.54</t>
  </si>
  <si>
    <t>-5.80</t>
  </si>
  <si>
    <t>7.43</t>
  </si>
  <si>
    <t>-10.79</t>
  </si>
  <si>
    <t>8.71</t>
  </si>
  <si>
    <t>2.51</t>
  </si>
  <si>
    <t>-1.95</t>
  </si>
  <si>
    <t>10.97</t>
  </si>
  <si>
    <t>-1.36</t>
  </si>
  <si>
    <t>13.21</t>
  </si>
  <si>
    <t>21.60</t>
  </si>
  <si>
    <t>2.49</t>
  </si>
  <si>
    <t>-5.87</t>
  </si>
  <si>
    <t>19.02</t>
  </si>
  <si>
    <t>.</t>
  </si>
  <si>
    <t>12.97</t>
  </si>
  <si>
    <t>4.34</t>
  </si>
  <si>
    <t>6.97</t>
  </si>
  <si>
    <t>11.08</t>
  </si>
  <si>
    <t>3.21</t>
  </si>
  <si>
    <t>-5.38</t>
  </si>
  <si>
    <t>-1.88</t>
  </si>
  <si>
    <t>-1.25</t>
  </si>
  <si>
    <t>-2.82</t>
  </si>
  <si>
    <t>11.26</t>
  </si>
  <si>
    <t>6.39</t>
  </si>
  <si>
    <t>-2.26</t>
  </si>
  <si>
    <t>7.07</t>
  </si>
  <si>
    <t>-3.52</t>
  </si>
  <si>
    <t>10.18</t>
  </si>
  <si>
    <t>12.11</t>
  </si>
  <si>
    <t>-2.51</t>
  </si>
  <si>
    <t>5.34</t>
  </si>
  <si>
    <t>24.19</t>
  </si>
  <si>
    <t>.</t>
  </si>
  <si>
    <t>9.87</t>
  </si>
  <si>
    <t>1.75</t>
  </si>
  <si>
    <t>14.40</t>
  </si>
  <si>
    <t>-2.32</t>
  </si>
  <si>
    <t>4.13</t>
  </si>
  <si>
    <t>5.17</t>
  </si>
  <si>
    <t>-0.50</t>
  </si>
  <si>
    <t>13.02</t>
  </si>
  <si>
    <t>1.08</t>
  </si>
  <si>
    <t>11.30</t>
  </si>
  <si>
    <t>-11.75</t>
  </si>
  <si>
    <t>12.88</t>
  </si>
  <si>
    <t>-6.22</t>
  </si>
  <si>
    <t>-15.81</t>
  </si>
  <si>
    <t>19.55</t>
  </si>
  <si>
    <t>19.14</t>
  </si>
  <si>
    <t>-7.69</t>
  </si>
  <si>
    <t>5.04</t>
  </si>
  <si>
    <t>9.17</t>
  </si>
  <si>
    <t>-0.84</t>
  </si>
  <si>
    <t>15.96</t>
  </si>
  <si>
    <t>-1.37</t>
  </si>
  <si>
    <t>14.00</t>
  </si>
  <si>
    <t>3.85</t>
  </si>
  <si>
    <t>.</t>
  </si>
  <si>
    <t>3.45</t>
  </si>
  <si>
    <t>13.68</t>
  </si>
  <si>
    <t>-4.05</t>
  </si>
  <si>
    <t>8.24</t>
  </si>
  <si>
    <t>4.54</t>
  </si>
  <si>
    <t>1.80</t>
  </si>
  <si>
    <t>6.28</t>
  </si>
  <si>
    <t>3.34</t>
  </si>
  <si>
    <t>2.12</t>
  </si>
  <si>
    <t>3.94</t>
  </si>
  <si>
    <t>6.18</t>
  </si>
  <si>
    <t>1.73</t>
  </si>
  <si>
    <t>7.61</t>
  </si>
  <si>
    <t>1.20</t>
  </si>
  <si>
    <t>2.03</t>
  </si>
  <si>
    <t>-0.71</t>
  </si>
  <si>
    <t>1.39</t>
  </si>
  <si>
    <t>-4.61</t>
  </si>
  <si>
    <t>0.81</t>
  </si>
  <si>
    <t>5.66</t>
  </si>
  <si>
    <t>-0.46</t>
  </si>
  <si>
    <t>3.96</t>
  </si>
  <si>
    <t>11.00</t>
  </si>
  <si>
    <t>4.64</t>
  </si>
  <si>
    <t>3.06</t>
  </si>
  <si>
    <t>3.80</t>
  </si>
  <si>
    <t>2.81</t>
  </si>
  <si>
    <t>12.87</t>
  </si>
  <si>
    <t>22.62</t>
  </si>
  <si>
    <t>.</t>
  </si>
  <si>
    <t>10.27</t>
  </si>
  <si>
    <t>8.35</t>
  </si>
  <si>
    <t>5.88</t>
  </si>
  <si>
    <t>4.92</t>
  </si>
  <si>
    <t>1.28</t>
  </si>
  <si>
    <t>8.32</t>
  </si>
  <si>
    <t>3.09</t>
  </si>
  <si>
    <t>7.92</t>
  </si>
  <si>
    <t>0.81</t>
  </si>
  <si>
    <t>3.37</t>
  </si>
  <si>
    <t>1.83</t>
  </si>
  <si>
    <t>7.01</t>
  </si>
  <si>
    <t>0.77</t>
  </si>
  <si>
    <t>9.86</t>
  </si>
  <si>
    <t>1.16</t>
  </si>
  <si>
    <t>5.05</t>
  </si>
  <si>
    <t>-2.05</t>
  </si>
  <si>
    <t>-4.92</t>
  </si>
  <si>
    <t>2.78</t>
  </si>
  <si>
    <t>4.63</t>
  </si>
  <si>
    <t>-0.36</t>
  </si>
  <si>
    <t>5.05</t>
  </si>
  <si>
    <t>2.33</t>
  </si>
  <si>
    <t>8.53</t>
  </si>
  <si>
    <t>6.05</t>
  </si>
  <si>
    <t>2.91</t>
  </si>
  <si>
    <t>5.68</t>
  </si>
  <si>
    <t>2.30</t>
  </si>
  <si>
    <t>10.05</t>
  </si>
  <si>
    <t>19.89</t>
  </si>
  <si>
    <t>.</t>
  </si>
  <si>
    <t>-1.57</t>
  </si>
  <si>
    <t>9.12</t>
  </si>
  <si>
    <t>0.19</t>
  </si>
  <si>
    <t>4.26</t>
  </si>
  <si>
    <t>0.25</t>
  </si>
  <si>
    <t>-0.31</t>
  </si>
  <si>
    <t>8.41</t>
  </si>
  <si>
    <t>-1.32</t>
  </si>
  <si>
    <t>5.25</t>
  </si>
  <si>
    <t>1.68</t>
  </si>
  <si>
    <t>5.55</t>
  </si>
  <si>
    <t>-0.93</t>
  </si>
  <si>
    <t>-3.43</t>
  </si>
  <si>
    <t>3.18</t>
  </si>
  <si>
    <t>-2.11</t>
  </si>
  <si>
    <t>5.75</t>
  </si>
  <si>
    <t>3.20</t>
  </si>
  <si>
    <t>9.74</t>
  </si>
  <si>
    <t>2.81</t>
  </si>
  <si>
    <t>4.77</t>
  </si>
  <si>
    <t>4.75</t>
  </si>
  <si>
    <t>4.49</t>
  </si>
  <si>
    <t>3.07</t>
  </si>
  <si>
    <t>17.42</t>
  </si>
  <si>
    <t>.</t>
  </si>
  <si>
    <t>3.91</t>
  </si>
  <si>
    <t>6.71</t>
  </si>
  <si>
    <t>12.98</t>
  </si>
  <si>
    <t>4.29</t>
  </si>
  <si>
    <t>15.32</t>
  </si>
  <si>
    <t>-3.70</t>
  </si>
  <si>
    <t>-3.69</t>
  </si>
  <si>
    <t>-5.32</t>
  </si>
  <si>
    <t>10.44</t>
  </si>
  <si>
    <t>8.27</t>
  </si>
  <si>
    <t>-0.91</t>
  </si>
  <si>
    <t>-6.15</t>
  </si>
  <si>
    <t>18.48</t>
  </si>
  <si>
    <t>2.72</t>
  </si>
  <si>
    <t>-9.02</t>
  </si>
  <si>
    <t>9.85</t>
  </si>
  <si>
    <t>14.03</t>
  </si>
  <si>
    <t>7.07</t>
  </si>
  <si>
    <t>-0.44</t>
  </si>
  <si>
    <t>.</t>
  </si>
  <si>
    <t>6.85</t>
  </si>
  <si>
    <t>7.64</t>
  </si>
  <si>
    <t>-10.59</t>
  </si>
  <si>
    <t>5.02</t>
  </si>
  <si>
    <t>2.83</t>
  </si>
  <si>
    <t>6.45</t>
  </si>
  <si>
    <t>-15.37</t>
  </si>
  <si>
    <t>11.00</t>
  </si>
  <si>
    <t>-2.27</t>
  </si>
  <si>
    <t>10.58</t>
  </si>
  <si>
    <t>7.81</t>
  </si>
  <si>
    <t>-1.25</t>
  </si>
  <si>
    <t>13.01</t>
  </si>
  <si>
    <t>2.24</t>
  </si>
  <si>
    <t>1.13</t>
  </si>
  <si>
    <t>3.33</t>
  </si>
  <si>
    <t>4.73</t>
  </si>
  <si>
    <t>10.08</t>
  </si>
  <si>
    <t>.</t>
  </si>
  <si>
    <t>7.01</t>
  </si>
  <si>
    <t>6.18</t>
  </si>
  <si>
    <t>2.09</t>
  </si>
  <si>
    <t>2.80</t>
  </si>
  <si>
    <t>0.46</t>
  </si>
  <si>
    <t>7.31</t>
  </si>
  <si>
    <t>6.25</t>
  </si>
  <si>
    <t>6.34</t>
  </si>
  <si>
    <t>-0.45</t>
  </si>
  <si>
    <t>1.99</t>
  </si>
  <si>
    <t>1.76</t>
  </si>
  <si>
    <t>0.13</t>
  </si>
  <si>
    <t>-5.51</t>
  </si>
  <si>
    <t>0.91</t>
  </si>
  <si>
    <t>7.44</t>
  </si>
  <si>
    <t>4.96</t>
  </si>
  <si>
    <t>1.80</t>
  </si>
  <si>
    <t>6.48</t>
  </si>
  <si>
    <t>6.77</t>
  </si>
  <si>
    <t>7.04</t>
  </si>
  <si>
    <t>5.71</t>
  </si>
  <si>
    <t>3.47</t>
  </si>
  <si>
    <t>7.37</t>
  </si>
  <si>
    <t>26.39</t>
  </si>
  <si>
    <t>.</t>
  </si>
  <si>
    <t>7.60</t>
  </si>
  <si>
    <t>2.66</t>
  </si>
  <si>
    <t>1.33</t>
  </si>
  <si>
    <t>5.44</t>
  </si>
  <si>
    <t>6.95</t>
  </si>
  <si>
    <t>2.19</t>
  </si>
  <si>
    <t>0.74</t>
  </si>
  <si>
    <t>3.99</t>
  </si>
  <si>
    <t>3.95</t>
  </si>
  <si>
    <t>8.03</t>
  </si>
  <si>
    <t>5.81</t>
  </si>
  <si>
    <t>2.88</t>
  </si>
  <si>
    <t>1.25</t>
  </si>
  <si>
    <t>-0.26</t>
  </si>
  <si>
    <t>-3.07</t>
  </si>
  <si>
    <t>-0.28</t>
  </si>
  <si>
    <t>0.79</t>
  </si>
  <si>
    <t>0.93</t>
  </si>
  <si>
    <t>4.59</t>
  </si>
  <si>
    <t>4.93</t>
  </si>
  <si>
    <t>5.37</t>
  </si>
  <si>
    <t>6.91</t>
  </si>
  <si>
    <t>5.52</t>
  </si>
  <si>
    <t>3.61</t>
  </si>
  <si>
    <t>2.50</t>
  </si>
  <si>
    <t>9.90</t>
  </si>
  <si>
    <t>18.55</t>
  </si>
  <si>
    <t>.</t>
  </si>
  <si>
    <t>0.74</t>
  </si>
  <si>
    <t>2.15</t>
  </si>
  <si>
    <t>3.95</t>
  </si>
  <si>
    <t>5.42</t>
  </si>
  <si>
    <t>2.55</t>
  </si>
  <si>
    <t>9.23</t>
  </si>
  <si>
    <t>3.08</t>
  </si>
  <si>
    <t>3.59</t>
  </si>
  <si>
    <t>4.80</t>
  </si>
  <si>
    <t>5.06</t>
  </si>
  <si>
    <t>9.22</t>
  </si>
  <si>
    <t>1.03</t>
  </si>
  <si>
    <t>7.74</t>
  </si>
  <si>
    <t>-0.36</t>
  </si>
  <si>
    <t>0.05</t>
  </si>
  <si>
    <t>-1.37</t>
  </si>
  <si>
    <t>4.89</t>
  </si>
  <si>
    <t>-3.34</t>
  </si>
  <si>
    <t>6.37</t>
  </si>
  <si>
    <t>1.35</t>
  </si>
  <si>
    <t>5.47</t>
  </si>
  <si>
    <t>6.26</t>
  </si>
  <si>
    <t>8.13</t>
  </si>
  <si>
    <t>4.40</t>
  </si>
  <si>
    <t>2.71</t>
  </si>
  <si>
    <t>6.43</t>
  </si>
  <si>
    <t>6.89</t>
  </si>
  <si>
    <t>18.99</t>
  </si>
  <si>
    <t>.</t>
  </si>
  <si>
    <t>6.39</t>
  </si>
  <si>
    <t>6.97</t>
  </si>
  <si>
    <t>-0.83</t>
  </si>
  <si>
    <t>7.71</t>
  </si>
  <si>
    <t>-3.75</t>
  </si>
  <si>
    <t>11.41</t>
  </si>
  <si>
    <t>1.33</t>
  </si>
  <si>
    <t>-0.04</t>
  </si>
  <si>
    <t>16.18</t>
  </si>
  <si>
    <t>1.66</t>
  </si>
  <si>
    <t>-3.09</t>
  </si>
  <si>
    <t>-2.80</t>
  </si>
  <si>
    <t>5.69</t>
  </si>
  <si>
    <t>-8.97</t>
  </si>
  <si>
    <t>10.83</t>
  </si>
  <si>
    <t>4.55</t>
  </si>
  <si>
    <t>5.26</t>
  </si>
  <si>
    <t>-1.02</t>
  </si>
  <si>
    <t>7.25</t>
  </si>
  <si>
    <t>4.00</t>
  </si>
  <si>
    <t>-0.44</t>
  </si>
  <si>
    <t>8.75</t>
  </si>
  <si>
    <t>5.82</t>
  </si>
  <si>
    <t>14.36</t>
  </si>
  <si>
    <t>.</t>
  </si>
  <si>
    <t>6.50</t>
  </si>
  <si>
    <t>1.48</t>
  </si>
  <si>
    <t>2.27</t>
  </si>
  <si>
    <t>3.08</t>
  </si>
  <si>
    <t>0.68</t>
  </si>
  <si>
    <t>6.25</t>
  </si>
  <si>
    <t>3.68</t>
  </si>
  <si>
    <t>3.84</t>
  </si>
  <si>
    <t>-2.67</t>
  </si>
  <si>
    <t>-0.64</t>
  </si>
  <si>
    <t>3.43</t>
  </si>
  <si>
    <t>-0.57</t>
  </si>
  <si>
    <t>4.00</t>
  </si>
  <si>
    <t>-0.08</t>
  </si>
  <si>
    <t>3.11</t>
  </si>
  <si>
    <t>6.38</t>
  </si>
  <si>
    <t>3.86</t>
  </si>
  <si>
    <t>3.09</t>
  </si>
  <si>
    <t>5.86</t>
  </si>
  <si>
    <t>11.95</t>
  </si>
  <si>
    <t>11.29</t>
  </si>
  <si>
    <t>.</t>
  </si>
  <si>
    <t>2.81</t>
  </si>
  <si>
    <t>8.63</t>
  </si>
  <si>
    <t>2.55</t>
  </si>
  <si>
    <t>2.76</t>
  </si>
  <si>
    <t>5.48</t>
  </si>
  <si>
    <t>-1.12</t>
  </si>
  <si>
    <t>5.90</t>
  </si>
  <si>
    <t>15.21</t>
  </si>
  <si>
    <t>-4.28</t>
  </si>
  <si>
    <t>3.37</t>
  </si>
  <si>
    <t>-4.26</t>
  </si>
  <si>
    <t>-1.73</t>
  </si>
  <si>
    <t>-5.73</t>
  </si>
  <si>
    <t>5.93</t>
  </si>
  <si>
    <t>1.41</t>
  </si>
  <si>
    <t>10.28</t>
  </si>
  <si>
    <t>-0.39</t>
  </si>
  <si>
    <t>4.00</t>
  </si>
  <si>
    <t>9.47</t>
  </si>
  <si>
    <t>5.67</t>
  </si>
  <si>
    <t>8.76</t>
  </si>
  <si>
    <t>-1.22</t>
  </si>
  <si>
    <t>14.96</t>
  </si>
  <si>
    <t>15.54</t>
  </si>
  <si>
    <t>.</t>
  </si>
  <si>
    <t>6.41</t>
  </si>
  <si>
    <t>8.99</t>
  </si>
  <si>
    <t>8.50</t>
  </si>
  <si>
    <t>0.33</t>
  </si>
  <si>
    <t>6.36</t>
  </si>
  <si>
    <t>-0.26</t>
  </si>
  <si>
    <t>5.64</t>
  </si>
  <si>
    <t>0.29</t>
  </si>
  <si>
    <t>4.57</t>
  </si>
  <si>
    <t>1.13</t>
  </si>
  <si>
    <t>2.10</t>
  </si>
  <si>
    <t>2.17</t>
  </si>
  <si>
    <t>8.86</t>
  </si>
  <si>
    <t>7.90</t>
  </si>
  <si>
    <t>1.65</t>
  </si>
  <si>
    <t>7.22</t>
  </si>
  <si>
    <t>-2.64</t>
  </si>
  <si>
    <t>-2.46</t>
  </si>
  <si>
    <t>-0.69</t>
  </si>
  <si>
    <t>3.85</t>
  </si>
  <si>
    <t>0.27</t>
  </si>
  <si>
    <t>4.99</t>
  </si>
  <si>
    <t>0.80</t>
  </si>
  <si>
    <t>5.36</t>
  </si>
  <si>
    <t>1.47</t>
  </si>
  <si>
    <t>9.73</t>
  </si>
  <si>
    <t>3.72</t>
  </si>
  <si>
    <t>4.43</t>
  </si>
  <si>
    <t>10.29</t>
  </si>
  <si>
    <t>14.45</t>
  </si>
  <si>
    <t>.</t>
  </si>
  <si>
    <t>14.24</t>
  </si>
  <si>
    <t>-2.82</t>
  </si>
  <si>
    <t>-1.22</t>
  </si>
  <si>
    <t>8.64</t>
  </si>
  <si>
    <t>2.66</t>
  </si>
  <si>
    <t>7.15</t>
  </si>
  <si>
    <t>-10.21</t>
  </si>
  <si>
    <t>8.61</t>
  </si>
  <si>
    <t>-16.21</t>
  </si>
  <si>
    <t>27.36</t>
  </si>
  <si>
    <t>9.27</t>
  </si>
  <si>
    <t>17.77</t>
  </si>
  <si>
    <t>-10.67</t>
  </si>
  <si>
    <t>8.29</t>
  </si>
  <si>
    <t>10.24</t>
  </si>
  <si>
    <t>0.89</t>
  </si>
  <si>
    <t>14.52</t>
  </si>
  <si>
    <t>-0.62</t>
  </si>
  <si>
    <t>27.83</t>
  </si>
  <si>
    <t>.</t>
  </si>
  <si>
    <t>4.92</t>
  </si>
  <si>
    <t>8.27</t>
  </si>
  <si>
    <t>14.61</t>
  </si>
  <si>
    <t>-2.50</t>
  </si>
  <si>
    <t>-0.99</t>
  </si>
  <si>
    <t>6.07</t>
  </si>
  <si>
    <t>1.83</t>
  </si>
  <si>
    <t>1.52</t>
  </si>
  <si>
    <t>-4.04</t>
  </si>
  <si>
    <t>2.43</t>
  </si>
  <si>
    <t>3.28</t>
  </si>
  <si>
    <t>6.37</t>
  </si>
  <si>
    <t>-1.38</t>
  </si>
  <si>
    <t>8.93</t>
  </si>
  <si>
    <t>13.26</t>
  </si>
  <si>
    <t>-2.04</t>
  </si>
  <si>
    <t>12.09</t>
  </si>
  <si>
    <t>5.99</t>
  </si>
  <si>
    <t>2.02</t>
  </si>
  <si>
    <t>.</t>
  </si>
  <si>
    <t>12.59</t>
  </si>
  <si>
    <t>-0.18</t>
  </si>
  <si>
    <t>11.28</t>
  </si>
  <si>
    <t>4.56</t>
  </si>
  <si>
    <t>3.25</t>
  </si>
  <si>
    <t>1.99</t>
  </si>
  <si>
    <t>-4.08</t>
  </si>
  <si>
    <t>5.34</t>
  </si>
  <si>
    <t>1.47</t>
  </si>
  <si>
    <t>3.66</t>
  </si>
  <si>
    <t>1.71</t>
  </si>
  <si>
    <t>3.26</t>
  </si>
  <si>
    <t>3.49</t>
  </si>
  <si>
    <t>4.64</t>
  </si>
  <si>
    <t>-0.13</t>
  </si>
  <si>
    <t>2.41</t>
  </si>
  <si>
    <t>1.36</t>
  </si>
  <si>
    <t>-2.76</t>
  </si>
  <si>
    <t>2.25</t>
  </si>
  <si>
    <t>1.63</t>
  </si>
  <si>
    <t>4.37</t>
  </si>
  <si>
    <t>2.60</t>
  </si>
  <si>
    <t>6.67</t>
  </si>
  <si>
    <t>2.81</t>
  </si>
  <si>
    <t>4.81</t>
  </si>
  <si>
    <t>2.63</t>
  </si>
  <si>
    <t>3.44</t>
  </si>
  <si>
    <t>6.03</t>
  </si>
  <si>
    <t>10.78</t>
  </si>
  <si>
    <t>.</t>
  </si>
  <si>
    <t>3.33</t>
  </si>
  <si>
    <t>4.41</t>
  </si>
  <si>
    <t>3.61</t>
  </si>
  <si>
    <t>10.08</t>
  </si>
  <si>
    <t>9.03</t>
  </si>
  <si>
    <t>3.69</t>
  </si>
  <si>
    <t>-2.21</t>
  </si>
  <si>
    <t>1.95</t>
  </si>
  <si>
    <t>0.07</t>
  </si>
  <si>
    <t>0.55</t>
  </si>
  <si>
    <t>-3.69</t>
  </si>
  <si>
    <t>2.36</t>
  </si>
  <si>
    <t>6.40</t>
  </si>
  <si>
    <t>7.37</t>
  </si>
  <si>
    <t>12.60</t>
  </si>
  <si>
    <t>2.65</t>
  </si>
  <si>
    <t>3.97</t>
  </si>
  <si>
    <t>9.10</t>
  </si>
  <si>
    <t>2.25</t>
  </si>
  <si>
    <t>9.26</t>
  </si>
  <si>
    <t>21.51</t>
  </si>
  <si>
    <t>.</t>
  </si>
  <si>
    <t>0.02</t>
  </si>
  <si>
    <t>5.44</t>
  </si>
  <si>
    <t>4.86</t>
  </si>
  <si>
    <t>4.02</t>
  </si>
  <si>
    <t>-3.17</t>
  </si>
  <si>
    <t>6.83</t>
  </si>
  <si>
    <t>9.59</t>
  </si>
  <si>
    <t>0.40</t>
  </si>
  <si>
    <t>4.31</t>
  </si>
  <si>
    <t>-4.78</t>
  </si>
  <si>
    <t>7.29</t>
  </si>
  <si>
    <t>-2.38</t>
  </si>
  <si>
    <t>0.75</t>
  </si>
  <si>
    <t>-8.72</t>
  </si>
  <si>
    <t>7.22</t>
  </si>
  <si>
    <t>17.24</t>
  </si>
  <si>
    <t>-5.63</t>
  </si>
  <si>
    <t>9.35</t>
  </si>
  <si>
    <t>4.84</t>
  </si>
  <si>
    <t>3.30</t>
  </si>
  <si>
    <t>5.80</t>
  </si>
  <si>
    <t>2.27</t>
  </si>
  <si>
    <t>12.95</t>
  </si>
  <si>
    <t>15.00</t>
  </si>
  <si>
    <t>.</t>
  </si>
  <si>
    <t>0.84</t>
  </si>
  <si>
    <t>0.35</t>
  </si>
  <si>
    <t>2.85</t>
  </si>
  <si>
    <t>4.46</t>
  </si>
  <si>
    <t>18.20</t>
  </si>
  <si>
    <t>-4.67</t>
  </si>
  <si>
    <t>-5.15</t>
  </si>
  <si>
    <t>9.86</t>
  </si>
  <si>
    <t>-2.46</t>
  </si>
  <si>
    <t>-1.74</t>
  </si>
  <si>
    <t>-1.34</t>
  </si>
  <si>
    <t>6.93</t>
  </si>
  <si>
    <t>0.83</t>
  </si>
  <si>
    <t>13.05</t>
  </si>
  <si>
    <t>3.73</t>
  </si>
  <si>
    <t>11.75</t>
  </si>
  <si>
    <t>4.37</t>
  </si>
  <si>
    <t>2.14</t>
  </si>
  <si>
    <t>15.49</t>
  </si>
  <si>
    <t>7.26</t>
  </si>
  <si>
    <t>.</t>
  </si>
  <si>
    <t>9.50</t>
  </si>
  <si>
    <t>5.25</t>
  </si>
  <si>
    <t>2.00</t>
  </si>
  <si>
    <t>4.58</t>
  </si>
  <si>
    <t>3.32</t>
  </si>
  <si>
    <t>5.57</t>
  </si>
  <si>
    <t>3.12</t>
  </si>
  <si>
    <t>5.76</t>
  </si>
  <si>
    <t>4.19</t>
  </si>
  <si>
    <t>1.91</t>
  </si>
  <si>
    <t>6.04</t>
  </si>
  <si>
    <t>6.16</t>
  </si>
  <si>
    <t>4.72</t>
  </si>
  <si>
    <t>2.93</t>
  </si>
  <si>
    <t>2.63</t>
  </si>
  <si>
    <t>-2.58</t>
  </si>
  <si>
    <t>-1.52</t>
  </si>
  <si>
    <t>-2.37</t>
  </si>
  <si>
    <t>1.93</t>
  </si>
  <si>
    <t>3.21</t>
  </si>
  <si>
    <t>3.02</t>
  </si>
  <si>
    <t>5.22</t>
  </si>
  <si>
    <t>6.26</t>
  </si>
  <si>
    <t>3.57</t>
  </si>
  <si>
    <t>4.69</t>
  </si>
  <si>
    <t>6.25</t>
  </si>
  <si>
    <t>1.65</t>
  </si>
  <si>
    <t>11.08</t>
  </si>
  <si>
    <t>23.11</t>
  </si>
  <si>
    <t>.</t>
  </si>
  <si>
    <t>9.39</t>
  </si>
  <si>
    <t>2.68</t>
  </si>
  <si>
    <t>8.47</t>
  </si>
  <si>
    <t>-1.54</t>
  </si>
  <si>
    <t>5.53</t>
  </si>
  <si>
    <t>2.56</t>
  </si>
  <si>
    <t>13.39</t>
  </si>
  <si>
    <t>4.30</t>
  </si>
  <si>
    <t>2.62</t>
  </si>
  <si>
    <t>-1.59</t>
  </si>
  <si>
    <t>3.35</t>
  </si>
  <si>
    <t>2.02</t>
  </si>
  <si>
    <t>-5.44</t>
  </si>
  <si>
    <t>-0.88</t>
  </si>
  <si>
    <t>7.61</t>
  </si>
  <si>
    <t>3.73</t>
  </si>
  <si>
    <t>3.69</t>
  </si>
  <si>
    <t>2.89</t>
  </si>
  <si>
    <t>15.90</t>
  </si>
  <si>
    <t>6.82</t>
  </si>
  <si>
    <t>0.46</t>
  </si>
  <si>
    <t>3.08</t>
  </si>
  <si>
    <t>10.32</t>
  </si>
  <si>
    <t>25.70</t>
  </si>
  <si>
    <t>.</t>
  </si>
  <si>
    <t>5.63</t>
  </si>
  <si>
    <t>3.90</t>
  </si>
  <si>
    <t>5.51</t>
  </si>
  <si>
    <t>2.11</t>
  </si>
  <si>
    <t>5.74</t>
  </si>
  <si>
    <t>-0.40</t>
  </si>
  <si>
    <t>3.83</t>
  </si>
  <si>
    <t>5.73</t>
  </si>
  <si>
    <t>2.76</t>
  </si>
  <si>
    <t>2.82</t>
  </si>
  <si>
    <t>-0.02</t>
  </si>
  <si>
    <t>3.01</t>
  </si>
  <si>
    <t>10.18</t>
  </si>
  <si>
    <t>5.65</t>
  </si>
  <si>
    <t>3.91</t>
  </si>
  <si>
    <t>2.44</t>
  </si>
  <si>
    <t>-1.95</t>
  </si>
  <si>
    <t>1.84</t>
  </si>
  <si>
    <t>1.05</t>
  </si>
  <si>
    <t>0.95</t>
  </si>
  <si>
    <t>6.20</t>
  </si>
  <si>
    <t>-2.34</t>
  </si>
  <si>
    <t>4.09</t>
  </si>
  <si>
    <t>5.83</t>
  </si>
  <si>
    <t>1.10</t>
  </si>
  <si>
    <t>6.94</t>
  </si>
  <si>
    <t>3.81</t>
  </si>
  <si>
    <t>3.34</t>
  </si>
  <si>
    <t>10.94</t>
  </si>
  <si>
    <t>13.50</t>
  </si>
  <si>
    <t>.</t>
  </si>
  <si>
    <t>10.93</t>
  </si>
  <si>
    <t>30.01</t>
  </si>
  <si>
    <t>.</t>
  </si>
  <si>
    <t>7.52</t>
  </si>
  <si>
    <t>3.02</t>
  </si>
  <si>
    <t>-0.32</t>
  </si>
  <si>
    <t>3.10</t>
  </si>
  <si>
    <t>-0.34</t>
  </si>
  <si>
    <t>7.63</t>
  </si>
  <si>
    <t>7.77</t>
  </si>
  <si>
    <t>15.30</t>
  </si>
  <si>
    <t>4.80</t>
  </si>
  <si>
    <t>-1.75</t>
  </si>
  <si>
    <t>-0.01</t>
  </si>
  <si>
    <t>-1.13</t>
  </si>
  <si>
    <t>-2.14</t>
  </si>
  <si>
    <t>3.58</t>
  </si>
  <si>
    <t>3.46</t>
  </si>
  <si>
    <t>-0.55</t>
  </si>
  <si>
    <t>4.39</t>
  </si>
  <si>
    <t>5.75</t>
  </si>
  <si>
    <t>-0.32</t>
  </si>
  <si>
    <t>4.43</t>
  </si>
  <si>
    <t>6.73</t>
  </si>
  <si>
    <t>0.34</t>
  </si>
  <si>
    <t>8.26</t>
  </si>
  <si>
    <t>46.48</t>
  </si>
  <si>
    <t>.</t>
  </si>
  <si>
    <t>1.20</t>
  </si>
  <si>
    <t>8.77</t>
  </si>
  <si>
    <t>16.63</t>
  </si>
  <si>
    <t>8.74</t>
  </si>
  <si>
    <t>8.27</t>
  </si>
  <si>
    <t>-3.21</t>
  </si>
  <si>
    <t>2.27</t>
  </si>
  <si>
    <t>-2.53</t>
  </si>
  <si>
    <t>3.09</t>
  </si>
  <si>
    <t>-4.04</t>
  </si>
  <si>
    <t>6.04</t>
  </si>
  <si>
    <t>7.32</t>
  </si>
  <si>
    <t>1.12</t>
  </si>
  <si>
    <t>0.67</t>
  </si>
  <si>
    <t>17.73</t>
  </si>
  <si>
    <t>0.48</t>
  </si>
  <si>
    <t>1.64</t>
  </si>
  <si>
    <t>1.55</t>
  </si>
  <si>
    <t>8.72</t>
  </si>
  <si>
    <t>21.55</t>
  </si>
  <si>
    <t>.</t>
  </si>
  <si>
    <t>3.01</t>
  </si>
  <si>
    <t>4.59</t>
  </si>
  <si>
    <t>6.21</t>
  </si>
  <si>
    <t>3.83</t>
  </si>
  <si>
    <t>1.39</t>
  </si>
  <si>
    <t>2.12</t>
  </si>
  <si>
    <t>6.87</t>
  </si>
  <si>
    <t>-3.17</t>
  </si>
  <si>
    <t>-0.73</t>
  </si>
  <si>
    <t>-1.15</t>
  </si>
  <si>
    <t>2.76</t>
  </si>
  <si>
    <t>5.08</t>
  </si>
  <si>
    <t>2.63</t>
  </si>
  <si>
    <t>11.49</t>
  </si>
  <si>
    <t>-0.14</t>
  </si>
  <si>
    <t>13.18</t>
  </si>
  <si>
    <t>-1.59</t>
  </si>
  <si>
    <t>7.18</t>
  </si>
  <si>
    <t>3.36</t>
  </si>
  <si>
    <t>7.38</t>
  </si>
  <si>
    <t>20.71</t>
  </si>
  <si>
    <t>.</t>
  </si>
  <si>
    <t>-4.53</t>
  </si>
  <si>
    <t>13.36</t>
  </si>
  <si>
    <t>-4.19</t>
  </si>
  <si>
    <t>0.30</t>
  </si>
  <si>
    <t>9.22</t>
  </si>
  <si>
    <t>6.74</t>
  </si>
  <si>
    <t>5.33</t>
  </si>
  <si>
    <t>5.11</t>
  </si>
  <si>
    <t>3.80</t>
  </si>
  <si>
    <t>1.06</t>
  </si>
  <si>
    <t>4.05</t>
  </si>
  <si>
    <t>4.95</t>
  </si>
  <si>
    <t>0.46</t>
  </si>
  <si>
    <t>2.28</t>
  </si>
  <si>
    <t>2.82</t>
  </si>
  <si>
    <t>2.46</t>
  </si>
  <si>
    <t>0.96</t>
  </si>
  <si>
    <t>8.00</t>
  </si>
  <si>
    <t>3.68</t>
  </si>
  <si>
    <t>5.59</t>
  </si>
  <si>
    <t>4.00</t>
  </si>
  <si>
    <t>2.33</t>
  </si>
  <si>
    <t>1.32</t>
  </si>
  <si>
    <t>0.02</t>
  </si>
  <si>
    <t>-1.08</t>
  </si>
  <si>
    <t>2.26</t>
  </si>
  <si>
    <t>5.05</t>
  </si>
  <si>
    <t>5.29</t>
  </si>
  <si>
    <t>4.25</t>
  </si>
  <si>
    <t>2.20</t>
  </si>
  <si>
    <t>4.26</t>
  </si>
  <si>
    <t>3.48</t>
  </si>
  <si>
    <t>3.84</t>
  </si>
  <si>
    <t>1.46</t>
  </si>
  <si>
    <t>10.59</t>
  </si>
  <si>
    <t>13.83</t>
  </si>
  <si>
    <t>.</t>
  </si>
  <si>
    <t>11.49</t>
  </si>
  <si>
    <t>3.23</t>
  </si>
  <si>
    <t>.</t>
  </si>
  <si>
    <t>2.62</t>
  </si>
  <si>
    <t>-0.93</t>
  </si>
  <si>
    <t>5.27</t>
  </si>
  <si>
    <t>0.34</t>
  </si>
  <si>
    <t>-0.75</t>
  </si>
  <si>
    <t>1.73</t>
  </si>
  <si>
    <t>4.70</t>
  </si>
  <si>
    <t>4.52</t>
  </si>
  <si>
    <t>5.27</t>
  </si>
  <si>
    <t>6.70</t>
  </si>
  <si>
    <t>5.86</t>
  </si>
  <si>
    <t>4.69</t>
  </si>
  <si>
    <t>2.18</t>
  </si>
  <si>
    <t>2.51</t>
  </si>
  <si>
    <t>3.57</t>
  </si>
  <si>
    <t>4.21</t>
  </si>
  <si>
    <t>2.38</t>
  </si>
  <si>
    <t>4.86</t>
  </si>
  <si>
    <t>2.61</t>
  </si>
  <si>
    <t>2.25</t>
  </si>
  <si>
    <t>3.71</t>
  </si>
  <si>
    <t>4.14</t>
  </si>
  <si>
    <t>4.38</t>
  </si>
  <si>
    <t>2.00</t>
  </si>
  <si>
    <t>1.17</t>
  </si>
  <si>
    <t>0.12</t>
  </si>
  <si>
    <t>-1.85</t>
  </si>
  <si>
    <t>-0.10</t>
  </si>
  <si>
    <t>-0.08</t>
  </si>
  <si>
    <t>2.23</t>
  </si>
  <si>
    <t>3.04</t>
  </si>
  <si>
    <t>4.62</t>
  </si>
  <si>
    <t>4.07</t>
  </si>
  <si>
    <t>6.78</t>
  </si>
  <si>
    <t>5.72</t>
  </si>
  <si>
    <t>4.60</t>
  </si>
  <si>
    <t>3.32</t>
  </si>
  <si>
    <t>11.60</t>
  </si>
  <si>
    <t>17.16</t>
  </si>
  <si>
    <t>.</t>
  </si>
  <si>
    <t>5.44</t>
  </si>
  <si>
    <t>6.59</t>
  </si>
  <si>
    <t>8.05</t>
  </si>
  <si>
    <t>6.38</t>
  </si>
  <si>
    <t>3.05</t>
  </si>
  <si>
    <t>4.59</t>
  </si>
  <si>
    <t>2.55</t>
  </si>
  <si>
    <t>3.68</t>
  </si>
  <si>
    <t>4.27</t>
  </si>
  <si>
    <t>4.99</t>
  </si>
  <si>
    <t>4.17</t>
  </si>
  <si>
    <t>2.21</t>
  </si>
  <si>
    <t>1.61</t>
  </si>
  <si>
    <t>5.74</t>
  </si>
  <si>
    <t>4.56</t>
  </si>
  <si>
    <t>2.99</t>
  </si>
  <si>
    <t>-1.91</t>
  </si>
  <si>
    <t>4.28</t>
  </si>
  <si>
    <t>-5.12</t>
  </si>
  <si>
    <t>5.17</t>
  </si>
  <si>
    <t>-2.45</t>
  </si>
  <si>
    <t>1.19</t>
  </si>
  <si>
    <t>5.25</t>
  </si>
  <si>
    <t>3.08</t>
  </si>
  <si>
    <t>3.04</t>
  </si>
  <si>
    <t>9.10</t>
  </si>
  <si>
    <t>6.01</t>
  </si>
  <si>
    <t>4.97</t>
  </si>
  <si>
    <t>5.89</t>
  </si>
  <si>
    <t>13.35</t>
  </si>
  <si>
    <t>15.18</t>
  </si>
  <si>
    <t>.</t>
  </si>
  <si>
    <t>15.90</t>
  </si>
  <si>
    <t>13.38</t>
  </si>
  <si>
    <t>3.03</t>
  </si>
  <si>
    <t>.</t>
  </si>
  <si>
    <t>9.78</t>
  </si>
  <si>
    <t>8.12</t>
  </si>
  <si>
    <t>0.86</t>
  </si>
  <si>
    <t>2.17</t>
  </si>
  <si>
    <t>-0.40</t>
  </si>
  <si>
    <t>3.42</t>
  </si>
  <si>
    <t>6.36</t>
  </si>
  <si>
    <t>4.87</t>
  </si>
  <si>
    <t>2.75</t>
  </si>
  <si>
    <t>4.55</t>
  </si>
  <si>
    <t>5.72</t>
  </si>
  <si>
    <t>6.01</t>
  </si>
  <si>
    <t>2.97</t>
  </si>
  <si>
    <t>2.80</t>
  </si>
  <si>
    <t>3.19</t>
  </si>
  <si>
    <t>4.03</t>
  </si>
  <si>
    <t>3.10</t>
  </si>
  <si>
    <t>5.83</t>
  </si>
  <si>
    <t>1.69</t>
  </si>
  <si>
    <t>2.71</t>
  </si>
  <si>
    <t>4.76</t>
  </si>
  <si>
    <t>4.42</t>
  </si>
  <si>
    <t>2.23</t>
  </si>
  <si>
    <t>4.14</t>
  </si>
  <si>
    <t>2.06</t>
  </si>
  <si>
    <t>-1.18</t>
  </si>
  <si>
    <t>-1.27</t>
  </si>
  <si>
    <t>-0.78</t>
  </si>
  <si>
    <t>0.60</t>
  </si>
  <si>
    <t>2.96</t>
  </si>
  <si>
    <t>4.52</t>
  </si>
  <si>
    <t>2.67</t>
  </si>
  <si>
    <t>6.18</t>
  </si>
  <si>
    <t>6.62</t>
  </si>
  <si>
    <t>5.51</t>
  </si>
  <si>
    <t>5.52</t>
  </si>
  <si>
    <t>4.41</t>
  </si>
  <si>
    <t>11.78</t>
  </si>
  <si>
    <t>15.54</t>
  </si>
  <si>
    <t>.</t>
  </si>
  <si>
    <t>12.21</t>
  </si>
  <si>
    <t>.</t>
  </si>
  <si>
    <t>2.34</t>
  </si>
  <si>
    <t>1.59</t>
  </si>
  <si>
    <t>1.84</t>
  </si>
  <si>
    <t>-4.55</t>
  </si>
  <si>
    <t>5.85</t>
  </si>
  <si>
    <t>4.62</t>
  </si>
  <si>
    <t>5.48</t>
  </si>
  <si>
    <t>3.66</t>
  </si>
  <si>
    <t>6.08</t>
  </si>
  <si>
    <t>7.40</t>
  </si>
  <si>
    <t>4.75</t>
  </si>
  <si>
    <t>1.39</t>
  </si>
  <si>
    <t>4.28</t>
  </si>
  <si>
    <t>4.32</t>
  </si>
  <si>
    <t>2.78</t>
  </si>
  <si>
    <t>4.68</t>
  </si>
  <si>
    <t>4.41</t>
  </si>
  <si>
    <t>3.20</t>
  </si>
  <si>
    <t>1.61</t>
  </si>
  <si>
    <t>3.61</t>
  </si>
  <si>
    <t>4.22</t>
  </si>
  <si>
    <t>3.02</t>
  </si>
  <si>
    <t>1.91</t>
  </si>
  <si>
    <t>1.97</t>
  </si>
  <si>
    <t>-1.00</t>
  </si>
  <si>
    <t>-1.84</t>
  </si>
  <si>
    <t>-0.35</t>
  </si>
  <si>
    <t>0.83</t>
  </si>
  <si>
    <t>1.90</t>
  </si>
  <si>
    <t>3.49</t>
  </si>
  <si>
    <t>4.54</t>
  </si>
  <si>
    <t>4.43</t>
  </si>
  <si>
    <t>5.61</t>
  </si>
  <si>
    <t>5.29</t>
  </si>
  <si>
    <t>4.71</t>
  </si>
  <si>
    <t>2.93</t>
  </si>
  <si>
    <t>12.09</t>
  </si>
  <si>
    <t>15.78</t>
  </si>
  <si>
    <t>.</t>
  </si>
  <si>
    <t>5.44</t>
  </si>
  <si>
    <t>10.12</t>
  </si>
  <si>
    <t>2.98</t>
  </si>
  <si>
    <t>-4.76</t>
  </si>
  <si>
    <t>9.65</t>
  </si>
  <si>
    <t>4.35</t>
  </si>
  <si>
    <t>8.36</t>
  </si>
  <si>
    <t>0.39</t>
  </si>
  <si>
    <t>2.34</t>
  </si>
  <si>
    <t>3.70</t>
  </si>
  <si>
    <t>5.05</t>
  </si>
  <si>
    <t>5.81</t>
  </si>
  <si>
    <t>4.21</t>
  </si>
  <si>
    <t>0.32</t>
  </si>
  <si>
    <t>4.30</t>
  </si>
  <si>
    <t>-0.98</t>
  </si>
  <si>
    <t>-0.08</t>
  </si>
  <si>
    <t>-0.88</t>
  </si>
  <si>
    <t>-0.91</t>
  </si>
  <si>
    <t>2.38</t>
  </si>
  <si>
    <t>5.79</t>
  </si>
  <si>
    <t>4.44</t>
  </si>
  <si>
    <t>3.18</t>
  </si>
  <si>
    <t>5.20</t>
  </si>
  <si>
    <t>4.63</t>
  </si>
  <si>
    <t>6.48</t>
  </si>
  <si>
    <t>1.49</t>
  </si>
  <si>
    <t>13.63</t>
  </si>
  <si>
    <t>16.02</t>
  </si>
  <si>
    <t>.</t>
  </si>
  <si>
    <t>4.54</t>
  </si>
  <si>
    <t>5.69</t>
  </si>
  <si>
    <t>5.88</t>
  </si>
  <si>
    <t>1.61</t>
  </si>
  <si>
    <t>4.54</t>
  </si>
  <si>
    <t>5.36</t>
  </si>
  <si>
    <t>1.45</t>
  </si>
  <si>
    <t>4.53</t>
  </si>
  <si>
    <t>3.22</t>
  </si>
  <si>
    <t>5.79</t>
  </si>
  <si>
    <t>3.06</t>
  </si>
  <si>
    <t>3.36</t>
  </si>
  <si>
    <t>1.87</t>
  </si>
  <si>
    <t>3.70</t>
  </si>
  <si>
    <t>4.08</t>
  </si>
  <si>
    <t>2.44</t>
  </si>
  <si>
    <t>2.61</t>
  </si>
  <si>
    <t>-0.09</t>
  </si>
  <si>
    <t>0.80</t>
  </si>
  <si>
    <t>-2.96</t>
  </si>
  <si>
    <t>-0.59</t>
  </si>
  <si>
    <t>0.61</t>
  </si>
  <si>
    <t>2.46</t>
  </si>
  <si>
    <t>2.50</t>
  </si>
  <si>
    <t>3.05</t>
  </si>
  <si>
    <t>3.89</t>
  </si>
  <si>
    <t>3.71</t>
  </si>
  <si>
    <t>4.72</t>
  </si>
  <si>
    <t>4.14</t>
  </si>
  <si>
    <t>2.12</t>
  </si>
  <si>
    <t>8.87</t>
  </si>
  <si>
    <t>17.66</t>
  </si>
  <si>
    <t>.</t>
  </si>
  <si>
    <t>7.81</t>
  </si>
  <si>
    <t>7.78</t>
  </si>
  <si>
    <t>5.70</t>
  </si>
  <si>
    <t>3.89</t>
  </si>
  <si>
    <t>4.25</t>
  </si>
  <si>
    <t>3.76</t>
  </si>
  <si>
    <t>3.25</t>
  </si>
  <si>
    <t>5.60</t>
  </si>
  <si>
    <t>2.60</t>
  </si>
  <si>
    <t>4.45</t>
  </si>
  <si>
    <t>0.78</t>
  </si>
  <si>
    <t>3.88</t>
  </si>
  <si>
    <t>6.50</t>
  </si>
  <si>
    <t>2.06</t>
  </si>
  <si>
    <t>1.74</t>
  </si>
  <si>
    <t>3.51</t>
  </si>
  <si>
    <t>-1.65</t>
  </si>
  <si>
    <t>-0.52</t>
  </si>
  <si>
    <t>-1.16</t>
  </si>
  <si>
    <t>0.62</t>
  </si>
  <si>
    <t>2.87</t>
  </si>
  <si>
    <t>3.32</t>
  </si>
  <si>
    <t>4.37</t>
  </si>
  <si>
    <t>4.65</t>
  </si>
  <si>
    <t>4.49</t>
  </si>
  <si>
    <t>4.37</t>
  </si>
  <si>
    <t>3.97</t>
  </si>
  <si>
    <t>3.81</t>
  </si>
  <si>
    <t>9.59</t>
  </si>
  <si>
    <t>18.49</t>
  </si>
  <si>
    <t>.</t>
  </si>
  <si>
    <t>15.75</t>
  </si>
  <si>
    <t>-2.87</t>
  </si>
  <si>
    <t>3.72</t>
  </si>
  <si>
    <t>6.97</t>
  </si>
  <si>
    <t>-1.76</t>
  </si>
  <si>
    <t>9.95</t>
  </si>
  <si>
    <t>9.78</t>
  </si>
  <si>
    <t>3.85</t>
  </si>
  <si>
    <t>3.06</t>
  </si>
  <si>
    <t>2.24</t>
  </si>
  <si>
    <t>5.00</t>
  </si>
  <si>
    <t>1.30</t>
  </si>
  <si>
    <t>1.79</t>
  </si>
  <si>
    <t>2.75</t>
  </si>
  <si>
    <t>2.66</t>
  </si>
  <si>
    <t>5.58</t>
  </si>
  <si>
    <t>2.01</t>
  </si>
  <si>
    <t>6.19</t>
  </si>
  <si>
    <t>9.19</t>
  </si>
  <si>
    <t>5.79</t>
  </si>
  <si>
    <t>2.37</t>
  </si>
  <si>
    <t>5.89</t>
  </si>
  <si>
    <t>-1.30</t>
  </si>
  <si>
    <t>-0.40</t>
  </si>
  <si>
    <t>0.42</t>
  </si>
  <si>
    <t>2.70</t>
  </si>
  <si>
    <t>3.52</t>
  </si>
  <si>
    <t>4.91</t>
  </si>
  <si>
    <t>1.50</t>
  </si>
  <si>
    <t>3.88</t>
  </si>
  <si>
    <t>3.76</t>
  </si>
  <si>
    <t>2.47</t>
  </si>
  <si>
    <t>3.15</t>
  </si>
  <si>
    <t>2.44</t>
  </si>
  <si>
    <t>8.64</t>
  </si>
  <si>
    <t>14.04</t>
  </si>
  <si>
    <t>.</t>
  </si>
  <si>
    <t>8.00</t>
  </si>
  <si>
    <t>-1.40</t>
  </si>
  <si>
    <t>18.82</t>
  </si>
  <si>
    <t>7.20</t>
  </si>
  <si>
    <t>0.50</t>
  </si>
  <si>
    <t>11.96</t>
  </si>
  <si>
    <t>-9.18</t>
  </si>
  <si>
    <t>-1.80</t>
  </si>
  <si>
    <t>6.52</t>
  </si>
  <si>
    <t>0.73</t>
  </si>
  <si>
    <t>7.81</t>
  </si>
  <si>
    <t>6.40</t>
  </si>
  <si>
    <t>-5.46</t>
  </si>
  <si>
    <t>1.45</t>
  </si>
  <si>
    <t>9.63</t>
  </si>
  <si>
    <t>9.53</t>
  </si>
  <si>
    <t>3.55</t>
  </si>
  <si>
    <t>-1.42</t>
  </si>
  <si>
    <t>9.40</t>
  </si>
  <si>
    <t>16.15</t>
  </si>
  <si>
    <t>.</t>
  </si>
  <si>
    <t>-0.67</t>
  </si>
  <si>
    <t>17.09</t>
  </si>
  <si>
    <t>.</t>
  </si>
  <si>
    <t>-0.78</t>
  </si>
  <si>
    <t>-1.88</t>
  </si>
  <si>
    <t>0.14</t>
  </si>
  <si>
    <t>7.04</t>
  </si>
  <si>
    <t>-3.00</t>
  </si>
  <si>
    <t>10.25</t>
  </si>
  <si>
    <t>-20.47</t>
  </si>
  <si>
    <t>7.35</t>
  </si>
  <si>
    <t>14.29</t>
  </si>
  <si>
    <t>7.42</t>
  </si>
  <si>
    <t>4.65</t>
  </si>
  <si>
    <t>-6.39</t>
  </si>
  <si>
    <t>15.40</t>
  </si>
  <si>
    <t>7.09</t>
  </si>
  <si>
    <t>29.98</t>
  </si>
  <si>
    <t>.</t>
  </si>
  <si>
    <t>9.43</t>
  </si>
  <si>
    <t>11.99</t>
  </si>
  <si>
    <t>-4.39</t>
  </si>
  <si>
    <t>11.42</t>
  </si>
  <si>
    <t>4.19</t>
  </si>
  <si>
    <t>1.22</t>
  </si>
  <si>
    <t>4.60</t>
  </si>
  <si>
    <t>-5.05</t>
  </si>
  <si>
    <t>0.71</t>
  </si>
  <si>
    <t>14.05</t>
  </si>
  <si>
    <t>1.16</t>
  </si>
  <si>
    <t>4.85</t>
  </si>
  <si>
    <t>2.05</t>
  </si>
  <si>
    <t>7.27</t>
  </si>
  <si>
    <t>8.73</t>
  </si>
  <si>
    <t>3.63</t>
  </si>
  <si>
    <t>7.53</t>
  </si>
  <si>
    <t>12.62</t>
  </si>
  <si>
    <t>.</t>
  </si>
  <si>
    <t>3.50</t>
  </si>
  <si>
    <t>-2.79</t>
  </si>
  <si>
    <t>16.33</t>
  </si>
  <si>
    <t>13.81</t>
  </si>
  <si>
    <t>0.51</t>
  </si>
  <si>
    <t>-3.33</t>
  </si>
  <si>
    <t>7.46</t>
  </si>
  <si>
    <t>-4.27</t>
  </si>
  <si>
    <t>-1.01</t>
  </si>
  <si>
    <t>12.64</t>
  </si>
  <si>
    <t>-2.22</t>
  </si>
  <si>
    <t>7.81</t>
  </si>
  <si>
    <t>3.11</t>
  </si>
  <si>
    <t>-2.63</t>
  </si>
  <si>
    <t>10.46</t>
  </si>
  <si>
    <t>8.04</t>
  </si>
  <si>
    <t>-0.15</t>
  </si>
  <si>
    <t>13.70</t>
  </si>
  <si>
    <t>2.84</t>
  </si>
  <si>
    <t>33.77</t>
  </si>
  <si>
    <t>.</t>
  </si>
  <si>
    <t>-1.49</t>
  </si>
  <si>
    <t>8.22</t>
  </si>
  <si>
    <t>15.01</t>
  </si>
  <si>
    <t>4.94</t>
  </si>
  <si>
    <t>-3.90</t>
  </si>
  <si>
    <t>13.33</t>
  </si>
  <si>
    <t>.</t>
  </si>
  <si>
    <t>-2.36</t>
  </si>
  <si>
    <t>21.30</t>
  </si>
  <si>
    <t>-18.30</t>
  </si>
  <si>
    <t>.</t>
  </si>
  <si>
    <t>9.04</t>
  </si>
  <si>
    <t>33.84</t>
  </si>
  <si>
    <t>.</t>
  </si>
  <si>
    <t>4.01</t>
  </si>
  <si>
    <t>10.04</t>
  </si>
  <si>
    <t>5.32</t>
  </si>
  <si>
    <t>16.01</t>
  </si>
  <si>
    <t>14.66</t>
  </si>
  <si>
    <t>2.92</t>
  </si>
  <si>
    <t>0.55</t>
  </si>
  <si>
    <t>-0.87</t>
  </si>
  <si>
    <t>-3.13</t>
  </si>
  <si>
    <t>10.64</t>
  </si>
  <si>
    <t>8.60</t>
  </si>
  <si>
    <t>-4.24</t>
  </si>
  <si>
    <t>3.85</t>
  </si>
  <si>
    <t>23.26</t>
  </si>
  <si>
    <t>-6.88</t>
  </si>
  <si>
    <t>10.84</t>
  </si>
  <si>
    <t>1.03</t>
  </si>
  <si>
    <t>11.98</t>
  </si>
  <si>
    <t>10.84</t>
  </si>
  <si>
    <t>.</t>
  </si>
  <si>
    <t>8.00</t>
  </si>
  <si>
    <t>-4.00</t>
  </si>
  <si>
    <t>-0.19</t>
  </si>
  <si>
    <t>-1.03</t>
  </si>
  <si>
    <t>9.52</t>
  </si>
  <si>
    <t>.</t>
  </si>
  <si>
    <t>-25.55</t>
  </si>
  <si>
    <t>.</t>
  </si>
  <si>
    <t>7.30</t>
  </si>
  <si>
    <t>2.66</t>
  </si>
  <si>
    <t>.</t>
  </si>
  <si>
    <t>3.14</t>
  </si>
  <si>
    <t>2.28</t>
  </si>
  <si>
    <t>19.83</t>
  </si>
  <si>
    <t>-11.90</t>
  </si>
  <si>
    <t>14.21</t>
  </si>
  <si>
    <t>10.11</t>
  </si>
  <si>
    <t>-1.02</t>
  </si>
  <si>
    <t>0.04</t>
  </si>
  <si>
    <t>-5.64</t>
  </si>
  <si>
    <t>9.16</t>
  </si>
  <si>
    <t>2.65</t>
  </si>
  <si>
    <t>11.67</t>
  </si>
  <si>
    <t>6.49</t>
  </si>
  <si>
    <t>4.66</t>
  </si>
  <si>
    <t>2.86</t>
  </si>
  <si>
    <t>16.76</t>
  </si>
  <si>
    <t>1.67</t>
  </si>
  <si>
    <t>1.55</t>
  </si>
  <si>
    <t>9.56</t>
  </si>
  <si>
    <t>.</t>
  </si>
  <si>
    <t>14.49</t>
  </si>
  <si>
    <t>10.98</t>
  </si>
  <si>
    <t>-2.44</t>
  </si>
  <si>
    <t>9.67</t>
  </si>
  <si>
    <t>-3.90</t>
  </si>
  <si>
    <t>9.89</t>
  </si>
  <si>
    <t>1.18</t>
  </si>
  <si>
    <t>1.51</t>
  </si>
  <si>
    <t>2.93</t>
  </si>
  <si>
    <t>3.34</t>
  </si>
  <si>
    <t>1.12</t>
  </si>
  <si>
    <t>13.89</t>
  </si>
  <si>
    <t>8.08</t>
  </si>
  <si>
    <t>4.69</t>
  </si>
  <si>
    <t>2.93</t>
  </si>
  <si>
    <t>-0.82</t>
  </si>
  <si>
    <t>-3.17</t>
  </si>
  <si>
    <t>0.15</t>
  </si>
  <si>
    <t>1.33</t>
  </si>
  <si>
    <t>2.37</t>
  </si>
  <si>
    <t>5.09</t>
  </si>
  <si>
    <t>-0.09</t>
  </si>
  <si>
    <t>3.20</t>
  </si>
  <si>
    <t>-2.82</t>
  </si>
  <si>
    <t>14.39</t>
  </si>
  <si>
    <t>-0.18</t>
  </si>
  <si>
    <t>2.30</t>
  </si>
  <si>
    <t>6.48</t>
  </si>
  <si>
    <t>11.65</t>
  </si>
  <si>
    <t>.</t>
  </si>
  <si>
    <t>-1.64</t>
  </si>
  <si>
    <t>-2.01</t>
  </si>
  <si>
    <t>7.35</t>
  </si>
  <si>
    <t>21.37</t>
  </si>
  <si>
    <t>-0.65</t>
  </si>
  <si>
    <t>3.19</t>
  </si>
  <si>
    <t>-1.88</t>
  </si>
  <si>
    <t>7.18</t>
  </si>
  <si>
    <t>-3.47</t>
  </si>
  <si>
    <t>0.30</t>
  </si>
  <si>
    <t>5.59</t>
  </si>
  <si>
    <t>-7.84</t>
  </si>
  <si>
    <t>18.80</t>
  </si>
  <si>
    <t>6.54</t>
  </si>
  <si>
    <t>-2.14</t>
  </si>
  <si>
    <t>-1.30</t>
  </si>
  <si>
    <t>5.73</t>
  </si>
  <si>
    <t>5.65</t>
  </si>
  <si>
    <t>-5.21</t>
  </si>
  <si>
    <t>25.21</t>
  </si>
  <si>
    <t>.</t>
  </si>
  <si>
    <t>5.60</t>
  </si>
  <si>
    <t>8.51</t>
  </si>
  <si>
    <t>3.31</t>
  </si>
  <si>
    <t>11.09</t>
  </si>
  <si>
    <t>3.62</t>
  </si>
  <si>
    <t>8.56</t>
  </si>
  <si>
    <t>-0.74</t>
  </si>
  <si>
    <t>3.11</t>
  </si>
  <si>
    <t>7.43</t>
  </si>
  <si>
    <t>3.76</t>
  </si>
  <si>
    <t>1.97</t>
  </si>
  <si>
    <t>2.09</t>
  </si>
  <si>
    <t>7.29</t>
  </si>
  <si>
    <t>6.42</t>
  </si>
  <si>
    <t>5.22</t>
  </si>
  <si>
    <t>3.73</t>
  </si>
  <si>
    <t>1.96</t>
  </si>
  <si>
    <t>-0.18</t>
  </si>
  <si>
    <t>-0.76</t>
  </si>
  <si>
    <t>0.54</t>
  </si>
  <si>
    <t>0.92</t>
  </si>
  <si>
    <t>4.76</t>
  </si>
  <si>
    <t>3.72</t>
  </si>
  <si>
    <t>4.28</t>
  </si>
  <si>
    <t>4.31</t>
  </si>
  <si>
    <t>4.52</t>
  </si>
  <si>
    <t>1.96</t>
  </si>
  <si>
    <t>1.42</t>
  </si>
  <si>
    <t>3.42</t>
  </si>
  <si>
    <t>8.70</t>
  </si>
  <si>
    <t>18.86</t>
  </si>
  <si>
    <t>.</t>
  </si>
  <si>
    <t>3.54</t>
  </si>
  <si>
    <t>25.59</t>
  </si>
  <si>
    <t>3.30</t>
  </si>
  <si>
    <t>9.31</t>
  </si>
  <si>
    <t>-2.89</t>
  </si>
  <si>
    <t>-0.94</t>
  </si>
  <si>
    <t>-6.10</t>
  </si>
  <si>
    <t>12.33</t>
  </si>
  <si>
    <t>1.94</t>
  </si>
  <si>
    <t>18.04</t>
  </si>
  <si>
    <t>-9.66</t>
  </si>
  <si>
    <t>17.70</t>
  </si>
  <si>
    <t>-7.20</t>
  </si>
  <si>
    <t>-2.90</t>
  </si>
  <si>
    <t>12.51</t>
  </si>
  <si>
    <t>7.80</t>
  </si>
  <si>
    <t>9.85</t>
  </si>
  <si>
    <t>1.70</t>
  </si>
  <si>
    <t>.</t>
  </si>
  <si>
    <t>-0.21</t>
  </si>
  <si>
    <t>1.84</t>
  </si>
  <si>
    <t>0.41</t>
  </si>
  <si>
    <t>3.77</t>
  </si>
  <si>
    <t>5.52</t>
  </si>
  <si>
    <t>3.31</t>
  </si>
  <si>
    <t>5.33</t>
  </si>
  <si>
    <t>9.59</t>
  </si>
  <si>
    <t>7.55</t>
  </si>
  <si>
    <t>-2.06</t>
  </si>
  <si>
    <t>0.20</t>
  </si>
  <si>
    <t>-2.33</t>
  </si>
  <si>
    <t>1.38</t>
  </si>
  <si>
    <t>0.03</t>
  </si>
  <si>
    <t>13.09</t>
  </si>
  <si>
    <t>0.22</t>
  </si>
  <si>
    <t>5.18</t>
  </si>
  <si>
    <t>5.99</t>
  </si>
  <si>
    <t>4.87</t>
  </si>
  <si>
    <t>3.39</t>
  </si>
  <si>
    <t>2.97</t>
  </si>
  <si>
    <t>4.28</t>
  </si>
  <si>
    <t>2.49</t>
  </si>
  <si>
    <t>18.74</t>
  </si>
  <si>
    <t>.</t>
  </si>
  <si>
    <t>4.04</t>
  </si>
  <si>
    <t>4.39</t>
  </si>
  <si>
    <t>7.36</t>
  </si>
  <si>
    <t>6.61</t>
  </si>
  <si>
    <t>2.42</t>
  </si>
  <si>
    <t>5.89</t>
  </si>
  <si>
    <t>-3.47</t>
  </si>
  <si>
    <t>5.14</t>
  </si>
  <si>
    <t>-2.30</t>
  </si>
  <si>
    <t>3.28</t>
  </si>
  <si>
    <t>0.40</t>
  </si>
  <si>
    <t>-1.25</t>
  </si>
  <si>
    <t>1.47</t>
  </si>
  <si>
    <t>10.46</t>
  </si>
  <si>
    <t>10.91</t>
  </si>
  <si>
    <t>2.22</t>
  </si>
  <si>
    <t>14.50</t>
  </si>
  <si>
    <t>-5.43</t>
  </si>
  <si>
    <t>6.08</t>
  </si>
  <si>
    <t>1.42</t>
  </si>
  <si>
    <t>3.36</t>
  </si>
  <si>
    <t>5.51</t>
  </si>
  <si>
    <t>0.92</t>
  </si>
  <si>
    <t>4.39</t>
  </si>
  <si>
    <t>1.79</t>
  </si>
  <si>
    <t>2.74</t>
  </si>
  <si>
    <t>3.13</t>
  </si>
  <si>
    <t>-4.96</t>
  </si>
  <si>
    <t>6.65</t>
  </si>
  <si>
    <t>11.55</t>
  </si>
  <si>
    <t>5.98</t>
  </si>
  <si>
    <t>.</t>
  </si>
  <si>
    <t>11.76</t>
  </si>
  <si>
    <t>-1.24</t>
  </si>
  <si>
    <t>9.48</t>
  </si>
  <si>
    <t>12.04</t>
  </si>
  <si>
    <t>-5.83</t>
  </si>
  <si>
    <t>14.74</t>
  </si>
  <si>
    <t>-0.73</t>
  </si>
  <si>
    <t>2.18</t>
  </si>
  <si>
    <t>9.15</t>
  </si>
  <si>
    <t>-4.08</t>
  </si>
  <si>
    <t>-5.14</t>
  </si>
  <si>
    <t>18.88</t>
  </si>
  <si>
    <t>1.13</t>
  </si>
  <si>
    <t>5.69</t>
  </si>
  <si>
    <t>-6.22</t>
  </si>
  <si>
    <t>13.88</t>
  </si>
  <si>
    <t>13.60</t>
  </si>
  <si>
    <t>-4.26</t>
  </si>
  <si>
    <t>2.48</t>
  </si>
  <si>
    <t>6.61</t>
  </si>
  <si>
    <t>.</t>
  </si>
  <si>
    <t>-4.36</t>
  </si>
  <si>
    <t>26.29</t>
  </si>
  <si>
    <t>.</t>
  </si>
  <si>
    <t>9.05</t>
  </si>
  <si>
    <t>2.59</t>
  </si>
  <si>
    <t>5.73</t>
  </si>
  <si>
    <t>-4.38</t>
  </si>
  <si>
    <t>.</t>
  </si>
  <si>
    <t>-4.69</t>
  </si>
  <si>
    <t>6.47</t>
  </si>
  <si>
    <t>2.32</t>
  </si>
  <si>
    <t>-1.37</t>
  </si>
  <si>
    <t>3.57</t>
  </si>
  <si>
    <t>3.24</t>
  </si>
  <si>
    <t>2.45</t>
  </si>
  <si>
    <t>6.58</t>
  </si>
  <si>
    <t>5.10</t>
  </si>
  <si>
    <t>6.91</t>
  </si>
  <si>
    <t>2.95</t>
  </si>
  <si>
    <t>3.64</t>
  </si>
  <si>
    <t>1.29</t>
  </si>
  <si>
    <t>5.40</t>
  </si>
  <si>
    <t>4.19</t>
  </si>
  <si>
    <t>3.24</t>
  </si>
  <si>
    <t>3.20</t>
  </si>
  <si>
    <t>2.36</t>
  </si>
  <si>
    <t>7.89</t>
  </si>
  <si>
    <t>9.89</t>
  </si>
  <si>
    <t>5.80</t>
  </si>
  <si>
    <t>5.34</t>
  </si>
  <si>
    <t>3.49</t>
  </si>
  <si>
    <t>1.68</t>
  </si>
  <si>
    <t>-0.17</t>
  </si>
  <si>
    <t>1.64</t>
  </si>
  <si>
    <t>3.08</t>
  </si>
  <si>
    <t>2.09</t>
  </si>
  <si>
    <t>0.11</t>
  </si>
  <si>
    <t>2.75</t>
  </si>
  <si>
    <t>4.05</t>
  </si>
  <si>
    <t>2.90</t>
  </si>
  <si>
    <t>1.51</t>
  </si>
  <si>
    <t>4.02</t>
  </si>
  <si>
    <t>0.82</t>
  </si>
  <si>
    <t>7.70</t>
  </si>
  <si>
    <t>12.80</t>
  </si>
  <si>
    <t>.</t>
  </si>
  <si>
    <t>-4.95</t>
  </si>
  <si>
    <t>-5.76</t>
  </si>
  <si>
    <t>19.60</t>
  </si>
  <si>
    <t>7.51</t>
  </si>
  <si>
    <t>.</t>
  </si>
  <si>
    <t>-8.54</t>
  </si>
  <si>
    <t>17.31</t>
  </si>
  <si>
    <t>1.57</t>
  </si>
  <si>
    <t>-6.37</t>
  </si>
  <si>
    <t>-2.20</t>
  </si>
  <si>
    <t>19.71</t>
  </si>
  <si>
    <t>8.26</t>
  </si>
  <si>
    <t>0.51</t>
  </si>
  <si>
    <t>3.68</t>
  </si>
  <si>
    <t>-2.45</t>
  </si>
  <si>
    <t>-4.03</t>
  </si>
  <si>
    <t>9.05</t>
  </si>
  <si>
    <t>9.85</t>
  </si>
  <si>
    <t>14.31</t>
  </si>
  <si>
    <t>.</t>
  </si>
  <si>
    <t>5.27</t>
  </si>
  <si>
    <t>-3.50</t>
  </si>
  <si>
    <t>9.80</t>
  </si>
  <si>
    <t>17.93</t>
  </si>
  <si>
    <t>8.10</t>
  </si>
  <si>
    <t>11.12</t>
  </si>
  <si>
    <t>-9.21</t>
  </si>
  <si>
    <t>6.92</t>
  </si>
  <si>
    <t>1.45</t>
  </si>
  <si>
    <t>1.27</t>
  </si>
  <si>
    <t>-3.36</t>
  </si>
  <si>
    <t>4.59</t>
  </si>
  <si>
    <t>9.43</t>
  </si>
  <si>
    <t>0.02</t>
  </si>
  <si>
    <t>11.63</t>
  </si>
  <si>
    <t>-4.11</t>
  </si>
  <si>
    <t>-0.33</t>
  </si>
  <si>
    <t>5.53</t>
  </si>
  <si>
    <t>5.82</t>
  </si>
  <si>
    <t>-3.99</t>
  </si>
  <si>
    <t>13.12</t>
  </si>
  <si>
    <t>.</t>
  </si>
  <si>
    <t>-0.64</t>
  </si>
  <si>
    <t>18.58</t>
  </si>
  <si>
    <t>-0.31</t>
  </si>
  <si>
    <t>0.94</t>
  </si>
  <si>
    <t>3.88</t>
  </si>
  <si>
    <t>8.59</t>
  </si>
  <si>
    <t>13.43</t>
  </si>
  <si>
    <t>6.08</t>
  </si>
  <si>
    <t>2.85</t>
  </si>
  <si>
    <t>1.45</t>
  </si>
  <si>
    <t>8.64</t>
  </si>
  <si>
    <t>-2.31</t>
  </si>
  <si>
    <t>1.84</t>
  </si>
  <si>
    <t>5.48</t>
  </si>
  <si>
    <t>6.73</t>
  </si>
  <si>
    <t>3.90</t>
  </si>
  <si>
    <t>-7.82</t>
  </si>
  <si>
    <t>23.09</t>
  </si>
  <si>
    <t>6.03</t>
  </si>
  <si>
    <t>-8.90</t>
  </si>
  <si>
    <t>4.89</t>
  </si>
  <si>
    <t>1.45</t>
  </si>
  <si>
    <t>16.20</t>
  </si>
  <si>
    <t>.</t>
  </si>
  <si>
    <t>2.50</t>
  </si>
  <si>
    <t>-3.73</t>
  </si>
  <si>
    <t>10.36</t>
  </si>
  <si>
    <t>6.54</t>
  </si>
  <si>
    <t>1.35</t>
  </si>
  <si>
    <t>6.73</t>
  </si>
  <si>
    <t>-3.07</t>
  </si>
  <si>
    <t>14.24</t>
  </si>
  <si>
    <t>-5.53</t>
  </si>
  <si>
    <t>20.95</t>
  </si>
  <si>
    <t>-15.65</t>
  </si>
  <si>
    <t>10.84</t>
  </si>
  <si>
    <t>13.17</t>
  </si>
  <si>
    <t>-4.60</t>
  </si>
  <si>
    <t>16.70</t>
  </si>
  <si>
    <t>-5.14</t>
  </si>
  <si>
    <t>0.65</t>
  </si>
  <si>
    <t>7.36</t>
  </si>
  <si>
    <t>.</t>
  </si>
  <si>
    <t>3.58</t>
  </si>
  <si>
    <t>15.17</t>
  </si>
  <si>
    <t>.</t>
  </si>
  <si>
    <t>26.84</t>
  </si>
  <si>
    <t>-7.43</t>
  </si>
  <si>
    <t>-7.42</t>
  </si>
  <si>
    <t>-9.76</t>
  </si>
  <si>
    <t>18.17</t>
  </si>
  <si>
    <t>0.28</t>
  </si>
  <si>
    <t>.</t>
  </si>
  <si>
    <t>2.47</t>
  </si>
  <si>
    <t>3.88</t>
  </si>
  <si>
    <t>6.88</t>
  </si>
  <si>
    <t>2.19</t>
  </si>
  <si>
    <t>-0.70</t>
  </si>
  <si>
    <t>11.14</t>
  </si>
  <si>
    <t>1.30</t>
  </si>
  <si>
    <t>.</t>
  </si>
  <si>
    <t>3.63</t>
  </si>
  <si>
    <t>3.41</t>
  </si>
  <si>
    <t>-3.84</t>
  </si>
  <si>
    <t>0.73</t>
  </si>
  <si>
    <t>7.90</t>
  </si>
  <si>
    <t>2.63</t>
  </si>
  <si>
    <t>10.68</t>
  </si>
  <si>
    <t>11.09</t>
  </si>
  <si>
    <t>3.54</t>
  </si>
  <si>
    <t>1.70</t>
  </si>
  <si>
    <t>3.40</t>
  </si>
  <si>
    <t>5.89</t>
  </si>
  <si>
    <t>1.42</t>
  </si>
  <si>
    <t>4.15</t>
  </si>
  <si>
    <t>6.26</t>
  </si>
  <si>
    <t>3.29</t>
  </si>
  <si>
    <t>2.41</t>
  </si>
  <si>
    <t>5.39</t>
  </si>
  <si>
    <t>5.85</t>
  </si>
  <si>
    <t>6.92</t>
  </si>
  <si>
    <t>2.33</t>
  </si>
  <si>
    <t>2.25</t>
  </si>
  <si>
    <t>1.74</t>
  </si>
  <si>
    <t>-0.33</t>
  </si>
  <si>
    <t>0.31</t>
  </si>
  <si>
    <t>2.75</t>
  </si>
  <si>
    <t>3.24</t>
  </si>
  <si>
    <t>2.00</t>
  </si>
  <si>
    <t>5.59</t>
  </si>
  <si>
    <t>3.18</t>
  </si>
  <si>
    <t>1.46</t>
  </si>
  <si>
    <t>2.94</t>
  </si>
  <si>
    <t>2.30</t>
  </si>
  <si>
    <t>2.65</t>
  </si>
  <si>
    <t>8.50</t>
  </si>
  <si>
    <t>17.06</t>
  </si>
  <si>
    <t>.</t>
  </si>
  <si>
    <t>6.94</t>
  </si>
  <si>
    <t>3.86</t>
  </si>
  <si>
    <t>2.72</t>
  </si>
  <si>
    <t>3.17</t>
  </si>
  <si>
    <t>0.34</t>
  </si>
  <si>
    <t>7.38</t>
  </si>
  <si>
    <t>3.90</t>
  </si>
  <si>
    <t>13.37</t>
  </si>
  <si>
    <t>1.07</t>
  </si>
  <si>
    <t>-1.00</t>
  </si>
  <si>
    <t>1.44</t>
  </si>
  <si>
    <t>3.14</t>
  </si>
  <si>
    <t>-2.38</t>
  </si>
  <si>
    <t>2.36</t>
  </si>
  <si>
    <t>0.53</t>
  </si>
  <si>
    <t>3.22</t>
  </si>
  <si>
    <t>12.84</t>
  </si>
  <si>
    <t>3.74</t>
  </si>
  <si>
    <t>-3.77</t>
  </si>
  <si>
    <t>4.16</t>
  </si>
  <si>
    <t>3.20</t>
  </si>
  <si>
    <t>-0.53</t>
  </si>
  <si>
    <t>8.67</t>
  </si>
  <si>
    <t>10.83</t>
  </si>
  <si>
    <t>.</t>
  </si>
  <si>
    <t>7.20</t>
  </si>
  <si>
    <t>2.03</t>
  </si>
  <si>
    <t>-0.02</t>
  </si>
  <si>
    <t>13.84</t>
  </si>
  <si>
    <t>2.79</t>
  </si>
  <si>
    <t>4.18</t>
  </si>
  <si>
    <t>-4.35</t>
  </si>
  <si>
    <t>6.37</t>
  </si>
  <si>
    <t>-8.68</t>
  </si>
  <si>
    <t>12.87</t>
  </si>
  <si>
    <t>6.07</t>
  </si>
  <si>
    <t>-2.38</t>
  </si>
  <si>
    <t>-2.77</t>
  </si>
  <si>
    <t>13.54</t>
  </si>
  <si>
    <t>-4.27</t>
  </si>
  <si>
    <t>11.49</t>
  </si>
  <si>
    <t>1.53</t>
  </si>
  <si>
    <t>13.50</t>
  </si>
  <si>
    <t>2.37</t>
  </si>
  <si>
    <t>1.88</t>
  </si>
  <si>
    <t>29.48</t>
  </si>
  <si>
    <t>.</t>
  </si>
  <si>
    <t>-5.36</t>
  </si>
  <si>
    <t>-4.67</t>
  </si>
  <si>
    <t>4.25</t>
  </si>
  <si>
    <t>5.26</t>
  </si>
  <si>
    <t>-4.88</t>
  </si>
  <si>
    <t>2.10</t>
  </si>
  <si>
    <t>14.09</t>
  </si>
  <si>
    <t>7.70</t>
  </si>
  <si>
    <t>-9.49</t>
  </si>
  <si>
    <t>17.03</t>
  </si>
  <si>
    <t>5.48</t>
  </si>
  <si>
    <t>-8.21</t>
  </si>
  <si>
    <t>5.06</t>
  </si>
  <si>
    <t>12.81</t>
  </si>
  <si>
    <t>14.29</t>
  </si>
  <si>
    <t>-7.14</t>
  </si>
  <si>
    <t>1.17</t>
  </si>
  <si>
    <t>9.90</t>
  </si>
  <si>
    <t>9.33</t>
  </si>
  <si>
    <t>-8.80</t>
  </si>
  <si>
    <t>13.28</t>
  </si>
  <si>
    <t>-3.33</t>
  </si>
  <si>
    <t>3.35</t>
  </si>
  <si>
    <t>18.33</t>
  </si>
  <si>
    <t>.</t>
  </si>
  <si>
    <t>-2.00</t>
  </si>
  <si>
    <t>8.85</t>
  </si>
  <si>
    <t>-3.87</t>
  </si>
  <si>
    <t>4.75</t>
  </si>
  <si>
    <t>0.67</t>
  </si>
  <si>
    <t>3.70</t>
  </si>
  <si>
    <t>9.01</t>
  </si>
  <si>
    <t>7.90</t>
  </si>
  <si>
    <t>4.05</t>
  </si>
  <si>
    <t>4.78</t>
  </si>
  <si>
    <t>6.84</t>
  </si>
  <si>
    <t>3.04</t>
  </si>
  <si>
    <t>2.87</t>
  </si>
  <si>
    <t>8.69</t>
  </si>
  <si>
    <t>6.37</t>
  </si>
  <si>
    <t>7.23</t>
  </si>
  <si>
    <t>4.47</t>
  </si>
  <si>
    <t>8.02</t>
  </si>
  <si>
    <t>5.61</t>
  </si>
  <si>
    <t>4.32</t>
  </si>
  <si>
    <t>2.61</t>
  </si>
  <si>
    <t>2.85</t>
  </si>
  <si>
    <t>-0.09</t>
  </si>
  <si>
    <t>-2.24</t>
  </si>
  <si>
    <t>-0.27</t>
  </si>
  <si>
    <t>2.84</t>
  </si>
  <si>
    <t>2.61</t>
  </si>
  <si>
    <t>4.77</t>
  </si>
  <si>
    <t>2.03</t>
  </si>
  <si>
    <t>3.37</t>
  </si>
  <si>
    <t>4.08</t>
  </si>
  <si>
    <t>5.27</t>
  </si>
  <si>
    <t>5.28</t>
  </si>
  <si>
    <t>4.23</t>
  </si>
  <si>
    <t>14.54</t>
  </si>
  <si>
    <t>19.94</t>
  </si>
  <si>
    <t>.</t>
  </si>
  <si>
    <t>7.90</t>
  </si>
  <si>
    <t>15.05</t>
  </si>
  <si>
    <t>.</t>
  </si>
  <si>
    <t>4.99</t>
  </si>
  <si>
    <t>1.80</t>
  </si>
  <si>
    <t>-1.60</t>
  </si>
  <si>
    <t>-8.80</t>
  </si>
  <si>
    <t>7.70</t>
  </si>
  <si>
    <t>-0.11</t>
  </si>
  <si>
    <t>5.34</t>
  </si>
  <si>
    <t>7.63</t>
  </si>
  <si>
    <t>5.71</t>
  </si>
  <si>
    <t>7.43</t>
  </si>
  <si>
    <t>4.20</t>
  </si>
  <si>
    <t>5.81</t>
  </si>
  <si>
    <t>4.79</t>
  </si>
  <si>
    <t>3.86</t>
  </si>
  <si>
    <t>3.72</t>
  </si>
  <si>
    <t>8.72</t>
  </si>
  <si>
    <t>6.65</t>
  </si>
  <si>
    <t>3.90</t>
  </si>
  <si>
    <t>3.87</t>
  </si>
  <si>
    <t>5.89</t>
  </si>
  <si>
    <t>7.50</t>
  </si>
  <si>
    <t>4.57</t>
  </si>
  <si>
    <t>1.68</t>
  </si>
  <si>
    <t>3.21</t>
  </si>
  <si>
    <t>-0.36</t>
  </si>
  <si>
    <t>-0.05</t>
  </si>
  <si>
    <t>-0.18</t>
  </si>
  <si>
    <t>0.83</t>
  </si>
  <si>
    <t>4.12</t>
  </si>
  <si>
    <t>3.21</t>
  </si>
  <si>
    <t>3.47</t>
  </si>
  <si>
    <t>4.43</t>
  </si>
  <si>
    <t>4.48</t>
  </si>
  <si>
    <t>4.16</t>
  </si>
  <si>
    <t>3.76</t>
  </si>
  <si>
    <t>3.10</t>
  </si>
  <si>
    <t>16.38</t>
  </si>
  <si>
    <t>18.36</t>
  </si>
  <si>
    <t>.</t>
  </si>
  <si>
    <t>4.75</t>
  </si>
  <si>
    <t>6.96</t>
  </si>
  <si>
    <t>5.05</t>
  </si>
  <si>
    <t>1.80</t>
  </si>
  <si>
    <t>6.53</t>
  </si>
  <si>
    <t>9.05</t>
  </si>
  <si>
    <t>7.29</t>
  </si>
  <si>
    <t>5.11</t>
  </si>
  <si>
    <t>7.98</t>
  </si>
  <si>
    <t>4.21</t>
  </si>
  <si>
    <t>6.97</t>
  </si>
  <si>
    <t>5.89</t>
  </si>
  <si>
    <t>4.36</t>
  </si>
  <si>
    <t>0.76</t>
  </si>
  <si>
    <t>2.51</t>
  </si>
  <si>
    <t>0.19</t>
  </si>
  <si>
    <t>0.69</t>
  </si>
  <si>
    <t>1.07</t>
  </si>
  <si>
    <t>-1.06</t>
  </si>
  <si>
    <t>3.12</t>
  </si>
  <si>
    <t>4.82</t>
  </si>
  <si>
    <t>4.68</t>
  </si>
  <si>
    <t>3.93</t>
  </si>
  <si>
    <t>3.61</t>
  </si>
  <si>
    <t>4.84</t>
  </si>
  <si>
    <t>1.83</t>
  </si>
  <si>
    <t>5.57</t>
  </si>
  <si>
    <t>14.59</t>
  </si>
  <si>
    <t>19.22</t>
  </si>
  <si>
    <t>.</t>
  </si>
  <si>
    <t>-2.76</t>
  </si>
  <si>
    <t>11.90</t>
  </si>
  <si>
    <t>0.17</t>
  </si>
  <si>
    <t>3.53</t>
  </si>
  <si>
    <t>6.88</t>
  </si>
  <si>
    <t>10.94</t>
  </si>
  <si>
    <t>5.58</t>
  </si>
  <si>
    <t>10.07</t>
  </si>
  <si>
    <t>8.43</t>
  </si>
  <si>
    <t>1.79</t>
  </si>
  <si>
    <t>-2.56</t>
  </si>
  <si>
    <t>-2.82</t>
  </si>
  <si>
    <t>-0.18</t>
  </si>
  <si>
    <t>1.82</t>
  </si>
  <si>
    <t>0.70</t>
  </si>
  <si>
    <t>4.25</t>
  </si>
  <si>
    <t>4.05</t>
  </si>
  <si>
    <t>5.27</t>
  </si>
  <si>
    <t>0.58</t>
  </si>
  <si>
    <t>8.81</t>
  </si>
  <si>
    <t>6.60</t>
  </si>
  <si>
    <t>1.47</t>
  </si>
  <si>
    <t>16.23</t>
  </si>
  <si>
    <t>22.12</t>
  </si>
  <si>
    <t>.</t>
  </si>
  <si>
    <t>8.31</t>
  </si>
  <si>
    <t>9.30</t>
  </si>
  <si>
    <t>1.83</t>
  </si>
  <si>
    <t>13.85</t>
  </si>
  <si>
    <t>-0.34</t>
  </si>
  <si>
    <t>7.50</t>
  </si>
  <si>
    <t>3.48</t>
  </si>
  <si>
    <t>11.07</t>
  </si>
  <si>
    <t>7.61</t>
  </si>
  <si>
    <t>4.72</t>
  </si>
  <si>
    <t>4.77</t>
  </si>
  <si>
    <t>5.47</t>
  </si>
  <si>
    <t>8.63</t>
  </si>
  <si>
    <t>3.16</t>
  </si>
  <si>
    <t>4.23</t>
  </si>
  <si>
    <t>2.22</t>
  </si>
  <si>
    <t>-1.46</t>
  </si>
  <si>
    <t>0.59</t>
  </si>
  <si>
    <t>1.52</t>
  </si>
  <si>
    <t>0.54</t>
  </si>
  <si>
    <t>2.44</t>
  </si>
  <si>
    <t>5.20</t>
  </si>
  <si>
    <t>1.70</t>
  </si>
  <si>
    <t>7.91</t>
  </si>
  <si>
    <t>3.67</t>
  </si>
  <si>
    <t>1.63</t>
  </si>
  <si>
    <t>8.73</t>
  </si>
  <si>
    <t>-0.08</t>
  </si>
  <si>
    <t>16.35</t>
  </si>
  <si>
    <t>19.97</t>
  </si>
  <si>
    <t>.</t>
  </si>
  <si>
    <t>9.74</t>
  </si>
  <si>
    <t>5.90</t>
  </si>
  <si>
    <t>10.98</t>
  </si>
  <si>
    <t>6.19</t>
  </si>
  <si>
    <t>-1.62</t>
  </si>
  <si>
    <t>2.78</t>
  </si>
  <si>
    <t>-1.17</t>
  </si>
  <si>
    <t>3.66</t>
  </si>
  <si>
    <t>-0.72</t>
  </si>
  <si>
    <t>-1.70</t>
  </si>
  <si>
    <t>6.12</t>
  </si>
  <si>
    <t>3.85</t>
  </si>
  <si>
    <t>0.02</t>
  </si>
  <si>
    <t>4.09</t>
  </si>
  <si>
    <t>8.68</t>
  </si>
  <si>
    <t>2.63</t>
  </si>
  <si>
    <t>6.45</t>
  </si>
  <si>
    <t>3.37</t>
  </si>
  <si>
    <t>17.28</t>
  </si>
  <si>
    <t>27.95</t>
  </si>
  <si>
    <t>.</t>
  </si>
  <si>
    <t>5.26</t>
  </si>
  <si>
    <t>9.88</t>
  </si>
  <si>
    <t>8.35</t>
  </si>
  <si>
    <t>7.39</t>
  </si>
  <si>
    <t>10.72</t>
  </si>
  <si>
    <t>7.09</t>
  </si>
  <si>
    <t>2.97</t>
  </si>
  <si>
    <t>0.36</t>
  </si>
  <si>
    <t>-1.78</t>
  </si>
  <si>
    <t>-1.22</t>
  </si>
  <si>
    <t>0.90</t>
  </si>
  <si>
    <t>4.54</t>
  </si>
  <si>
    <t>-3.44</t>
  </si>
  <si>
    <t>5.55</t>
  </si>
  <si>
    <t>2.74</t>
  </si>
  <si>
    <t>8.43</t>
  </si>
  <si>
    <t>3.50</t>
  </si>
  <si>
    <t>4.44</t>
  </si>
  <si>
    <t>3.56</t>
  </si>
  <si>
    <t>14.96</t>
  </si>
  <si>
    <t>22.46</t>
  </si>
  <si>
    <t>.</t>
  </si>
  <si>
    <t>-2.99</t>
  </si>
  <si>
    <t>10.60</t>
  </si>
  <si>
    <t>9.48</t>
  </si>
  <si>
    <t>9.42</t>
  </si>
  <si>
    <t>8.22</t>
  </si>
  <si>
    <t>10.81</t>
  </si>
  <si>
    <t>4.52</t>
  </si>
  <si>
    <t>3.93</t>
  </si>
  <si>
    <t>-7.46</t>
  </si>
  <si>
    <t>3.82</t>
  </si>
  <si>
    <t>-5.02</t>
  </si>
  <si>
    <t>5.02</t>
  </si>
  <si>
    <t>1.28</t>
  </si>
  <si>
    <t>1.73</t>
  </si>
  <si>
    <t>10.61</t>
  </si>
  <si>
    <t>-0.70</t>
  </si>
  <si>
    <t>15.23</t>
  </si>
  <si>
    <t>2.29</t>
  </si>
  <si>
    <t>6.47</t>
  </si>
  <si>
    <t>9.18</t>
  </si>
  <si>
    <t>39.88</t>
  </si>
  <si>
    <t>.</t>
  </si>
  <si>
    <t>-2.80</t>
  </si>
  <si>
    <t>5.62</t>
  </si>
  <si>
    <t>-4.07</t>
  </si>
  <si>
    <t>-3.45</t>
  </si>
  <si>
    <t>1.89</t>
  </si>
  <si>
    <t>0.62</t>
  </si>
  <si>
    <t>7.84</t>
  </si>
  <si>
    <t>0.30</t>
  </si>
  <si>
    <t>6.96</t>
  </si>
  <si>
    <t>-0.79</t>
  </si>
  <si>
    <t>5.05</t>
  </si>
  <si>
    <t>3.61</t>
  </si>
  <si>
    <t>2.61</t>
  </si>
  <si>
    <t>14.25</t>
  </si>
  <si>
    <t>12.83</t>
  </si>
  <si>
    <t>.</t>
  </si>
  <si>
    <t>1.60</t>
  </si>
  <si>
    <t>1.62</t>
  </si>
  <si>
    <t>12.15</t>
  </si>
  <si>
    <t>6.97</t>
  </si>
  <si>
    <t>6.52</t>
  </si>
  <si>
    <t>4.30</t>
  </si>
  <si>
    <t>1.96</t>
  </si>
  <si>
    <t>-0.89</t>
  </si>
  <si>
    <t>-5.29</t>
  </si>
  <si>
    <t>1.32</t>
  </si>
  <si>
    <t>-0.74</t>
  </si>
  <si>
    <t>1.04</t>
  </si>
  <si>
    <t>5.21</t>
  </si>
  <si>
    <t>-5.47</t>
  </si>
  <si>
    <t>11.16</t>
  </si>
  <si>
    <t>8.74</t>
  </si>
  <si>
    <t>2.95</t>
  </si>
  <si>
    <t>5.16</t>
  </si>
  <si>
    <t>-1.66</t>
  </si>
  <si>
    <t>16.90</t>
  </si>
  <si>
    <t>9.34</t>
  </si>
  <si>
    <t>.</t>
  </si>
  <si>
    <t>2.26</t>
  </si>
  <si>
    <t>6.45</t>
  </si>
  <si>
    <t>7.60</t>
  </si>
  <si>
    <t>2.34</t>
  </si>
  <si>
    <t>4.77</t>
  </si>
  <si>
    <t>1.67</t>
  </si>
  <si>
    <t>13.68</t>
  </si>
  <si>
    <t>14.78</t>
  </si>
  <si>
    <t>8.38</t>
  </si>
  <si>
    <t>4.07</t>
  </si>
  <si>
    <t>-3.97</t>
  </si>
  <si>
    <t>-1.01</t>
  </si>
  <si>
    <t>-2.99</t>
  </si>
  <si>
    <t>2.66</t>
  </si>
  <si>
    <t>-1.99</t>
  </si>
  <si>
    <t>2.26</t>
  </si>
  <si>
    <t>2.93</t>
  </si>
  <si>
    <t>2.71</t>
  </si>
  <si>
    <t>8.32</t>
  </si>
  <si>
    <t>4.93</t>
  </si>
  <si>
    <t>8.69</t>
  </si>
  <si>
    <t>4.17</t>
  </si>
  <si>
    <t>20.10</t>
  </si>
  <si>
    <t>11.75</t>
  </si>
  <si>
    <t>.</t>
  </si>
  <si>
    <t>8.21</t>
  </si>
  <si>
    <t>1.05</t>
  </si>
  <si>
    <t>14.90</t>
  </si>
  <si>
    <t>10.63</t>
  </si>
  <si>
    <t>10.91</t>
  </si>
  <si>
    <t>16.20</t>
  </si>
  <si>
    <t>-3.34</t>
  </si>
  <si>
    <t>2.66</t>
  </si>
  <si>
    <t>-3.00</t>
  </si>
  <si>
    <t>-3.52</t>
  </si>
  <si>
    <t>-0.11</t>
  </si>
  <si>
    <t>6.34</t>
  </si>
  <si>
    <t>-4.34</t>
  </si>
  <si>
    <t>1.39</t>
  </si>
  <si>
    <t>7.38</t>
  </si>
  <si>
    <t>11.29</t>
  </si>
  <si>
    <t>5.05</t>
  </si>
  <si>
    <t>5.10</t>
  </si>
  <si>
    <t>-3.55</t>
  </si>
  <si>
    <t>26.07</t>
  </si>
  <si>
    <t>24.25</t>
  </si>
  <si>
    <t>.</t>
  </si>
  <si>
    <t>16.02</t>
  </si>
  <si>
    <t>1.78</t>
  </si>
  <si>
    <t>5.45</t>
  </si>
  <si>
    <t>-0.30</t>
  </si>
  <si>
    <t>7.93</t>
  </si>
  <si>
    <t>9.66</t>
  </si>
  <si>
    <t>3.21</t>
  </si>
  <si>
    <t>5.57</t>
  </si>
  <si>
    <t>1.70</t>
  </si>
  <si>
    <t>1.05</t>
  </si>
  <si>
    <t>-2.65</t>
  </si>
  <si>
    <t>-1.74</t>
  </si>
  <si>
    <t>0.19</t>
  </si>
  <si>
    <t>10.12</t>
  </si>
  <si>
    <t>-4.61</t>
  </si>
  <si>
    <t>4.17</t>
  </si>
  <si>
    <t>3.39</t>
  </si>
  <si>
    <t>8.28</t>
  </si>
  <si>
    <t>1.24</t>
  </si>
  <si>
    <t>6.13</t>
  </si>
  <si>
    <t>3.68</t>
  </si>
  <si>
    <t>12.97</t>
  </si>
  <si>
    <t>26.83</t>
  </si>
  <si>
    <t>.</t>
  </si>
  <si>
    <t>9.42</t>
  </si>
  <si>
    <t>4.83</t>
  </si>
  <si>
    <t>10.48</t>
  </si>
  <si>
    <t>5.45</t>
  </si>
  <si>
    <t>3.73</t>
  </si>
  <si>
    <t>2.27</t>
  </si>
  <si>
    <t>1.30</t>
  </si>
  <si>
    <t>2.90</t>
  </si>
  <si>
    <t>8.18</t>
  </si>
  <si>
    <t>1.95</t>
  </si>
  <si>
    <t>7.01</t>
  </si>
  <si>
    <t>2.45</t>
  </si>
  <si>
    <t>11.13</t>
  </si>
  <si>
    <t>9.74</t>
  </si>
  <si>
    <t>8.82</t>
  </si>
  <si>
    <t>3.37</t>
  </si>
  <si>
    <t>3.47</t>
  </si>
  <si>
    <t>-1.20</t>
  </si>
  <si>
    <t>0.17</t>
  </si>
  <si>
    <t>-1.03</t>
  </si>
  <si>
    <t>2.12</t>
  </si>
  <si>
    <t>2.27</t>
  </si>
  <si>
    <t>3.53</t>
  </si>
  <si>
    <t>3.73</t>
  </si>
  <si>
    <t>4.99</t>
  </si>
  <si>
    <t>3.78</t>
  </si>
  <si>
    <t>4.09</t>
  </si>
  <si>
    <t>5.27</t>
  </si>
  <si>
    <t>4.22</t>
  </si>
  <si>
    <t>14.41</t>
  </si>
  <si>
    <t>19.78</t>
  </si>
  <si>
    <t>.</t>
  </si>
  <si>
    <t>6.22</t>
  </si>
  <si>
    <t>8.79</t>
  </si>
  <si>
    <t>10.04</t>
  </si>
  <si>
    <t>-1.48</t>
  </si>
  <si>
    <t>4.26</t>
  </si>
  <si>
    <t>-1.23</t>
  </si>
  <si>
    <t>12.67</t>
  </si>
  <si>
    <t>2.31</t>
  </si>
  <si>
    <t>4.95</t>
  </si>
  <si>
    <t>4.57</t>
  </si>
  <si>
    <t>7.89</t>
  </si>
  <si>
    <t>9.71</t>
  </si>
  <si>
    <t>11.29</t>
  </si>
  <si>
    <t>3.82</t>
  </si>
  <si>
    <t>1.07</t>
  </si>
  <si>
    <t>1.26</t>
  </si>
  <si>
    <t>-1.70</t>
  </si>
  <si>
    <t>-0.18</t>
  </si>
  <si>
    <t>1.49</t>
  </si>
  <si>
    <t>4.74</t>
  </si>
  <si>
    <t>1.40</t>
  </si>
  <si>
    <t>4.25</t>
  </si>
  <si>
    <t>2.55</t>
  </si>
  <si>
    <t>1.80</t>
  </si>
  <si>
    <t>6.56</t>
  </si>
  <si>
    <t>4.07</t>
  </si>
  <si>
    <t>6.13</t>
  </si>
  <si>
    <t>14.73</t>
  </si>
  <si>
    <t>29.56</t>
  </si>
  <si>
    <t>.</t>
  </si>
  <si>
    <t>11.59</t>
  </si>
  <si>
    <t>4.81</t>
  </si>
  <si>
    <t>12.28</t>
  </si>
  <si>
    <t>9.73</t>
  </si>
  <si>
    <t>-0.53</t>
  </si>
  <si>
    <t>4.15</t>
  </si>
  <si>
    <t>-3.14</t>
  </si>
  <si>
    <t>-5.35</t>
  </si>
  <si>
    <t>6.06</t>
  </si>
  <si>
    <t>5.53</t>
  </si>
  <si>
    <t>1.26</t>
  </si>
  <si>
    <t>4.48</t>
  </si>
  <si>
    <t>14.74</t>
  </si>
  <si>
    <t>-6.19</t>
  </si>
  <si>
    <t>3.45</t>
  </si>
  <si>
    <t>11.76</t>
  </si>
  <si>
    <t>0.22</t>
  </si>
  <si>
    <t>16.82</t>
  </si>
  <si>
    <t>48.33</t>
  </si>
  <si>
    <t>.</t>
  </si>
  <si>
    <t>6.88</t>
  </si>
  <si>
    <t>6.84</t>
  </si>
  <si>
    <t>2.20</t>
  </si>
  <si>
    <t>0.61</t>
  </si>
  <si>
    <t>2.23</t>
  </si>
  <si>
    <t>2.91</t>
  </si>
  <si>
    <t>-0.77</t>
  </si>
  <si>
    <t>-0.09</t>
  </si>
  <si>
    <t>-2.00</t>
  </si>
  <si>
    <t>6.83</t>
  </si>
  <si>
    <t>11.07</t>
  </si>
  <si>
    <t>-3.81</t>
  </si>
  <si>
    <t>15.00</t>
  </si>
  <si>
    <t>5.83</t>
  </si>
  <si>
    <t>-0.87</t>
  </si>
  <si>
    <t>13.30</t>
  </si>
  <si>
    <t>-5.86</t>
  </si>
  <si>
    <t>6.91</t>
  </si>
  <si>
    <t>16.49</t>
  </si>
  <si>
    <t>.</t>
  </si>
  <si>
    <t>2.23</t>
  </si>
  <si>
    <t>13.61</t>
  </si>
  <si>
    <t>-3.37</t>
  </si>
  <si>
    <t>9.91</t>
  </si>
  <si>
    <t>7.80</t>
  </si>
  <si>
    <t>1.99</t>
  </si>
  <si>
    <t>2.46</t>
  </si>
  <si>
    <t>8.22</t>
  </si>
  <si>
    <t>7.22</t>
  </si>
  <si>
    <t>5.16</t>
  </si>
  <si>
    <t>2.73</t>
  </si>
  <si>
    <t>3.53</t>
  </si>
  <si>
    <t>-4.92</t>
  </si>
  <si>
    <t>1.61</t>
  </si>
  <si>
    <t>-1.06</t>
  </si>
  <si>
    <t>3.59</t>
  </si>
  <si>
    <t>1.80</t>
  </si>
  <si>
    <t>8.87</t>
  </si>
  <si>
    <t>5.12</t>
  </si>
  <si>
    <t>3.65</t>
  </si>
  <si>
    <t>3.43</t>
  </si>
  <si>
    <t>6.63</t>
  </si>
  <si>
    <t>2.37</t>
  </si>
  <si>
    <t>1.51</t>
  </si>
  <si>
    <t>5.59</t>
  </si>
  <si>
    <t>14.86</t>
  </si>
  <si>
    <t>.</t>
  </si>
  <si>
    <t>8.62</t>
  </si>
  <si>
    <t>13.15</t>
  </si>
  <si>
    <t>8.04</t>
  </si>
  <si>
    <t>-2.43</t>
  </si>
  <si>
    <t>8.59</t>
  </si>
  <si>
    <t>-5.06</t>
  </si>
  <si>
    <t>-0.45</t>
  </si>
  <si>
    <t>-0.23</t>
  </si>
  <si>
    <t>-7.36</t>
  </si>
  <si>
    <t>7.64</t>
  </si>
  <si>
    <t>-9.56</t>
  </si>
  <si>
    <t>15.95</t>
  </si>
  <si>
    <t>16.80</t>
  </si>
  <si>
    <t>15.13</t>
  </si>
  <si>
    <t>.</t>
  </si>
  <si>
    <t>5.32</t>
  </si>
  <si>
    <t>6.46</t>
  </si>
  <si>
    <t>.</t>
  </si>
  <si>
    <t>9.22</t>
  </si>
  <si>
    <t>-0.62</t>
  </si>
  <si>
    <t>7.59</t>
  </si>
  <si>
    <t>4.16</t>
  </si>
  <si>
    <t>4.79</t>
  </si>
  <si>
    <t>5.68</t>
  </si>
  <si>
    <t>10.91</t>
  </si>
  <si>
    <t>6.14</t>
  </si>
  <si>
    <t>1.74</t>
  </si>
  <si>
    <t>8.22</t>
  </si>
  <si>
    <t>-5.28</t>
  </si>
  <si>
    <t>2.55</t>
  </si>
  <si>
    <t>-1.29</t>
  </si>
  <si>
    <t>2.75</t>
  </si>
  <si>
    <t>4.26</t>
  </si>
  <si>
    <t>9.00</t>
  </si>
  <si>
    <t>3.83</t>
  </si>
  <si>
    <t>8.46</t>
  </si>
  <si>
    <t>1.01</t>
  </si>
  <si>
    <t>7.12</t>
  </si>
  <si>
    <t>7.16</t>
  </si>
  <si>
    <t>-0.54</t>
  </si>
  <si>
    <t>1.63</t>
  </si>
  <si>
    <t>7.11</t>
  </si>
  <si>
    <t>.</t>
  </si>
  <si>
    <t>10.02</t>
  </si>
  <si>
    <t>8.07</t>
  </si>
  <si>
    <t>6.28</t>
  </si>
  <si>
    <t>4.08</t>
  </si>
  <si>
    <t>3.52</t>
  </si>
  <si>
    <t>7.13</t>
  </si>
  <si>
    <t>-5.85</t>
  </si>
  <si>
    <t>6.01</t>
  </si>
  <si>
    <t>2.38</t>
  </si>
  <si>
    <t>1.42</t>
  </si>
  <si>
    <t>7.58</t>
  </si>
  <si>
    <t>-0.04</t>
  </si>
  <si>
    <t>13.10</t>
  </si>
  <si>
    <t>3.09</t>
  </si>
  <si>
    <t>1.10</t>
  </si>
  <si>
    <t>1.88</t>
  </si>
  <si>
    <t>4.02</t>
  </si>
  <si>
    <t>2.20</t>
  </si>
  <si>
    <t>16.30</t>
  </si>
  <si>
    <t>.</t>
  </si>
  <si>
    <t>6.02</t>
  </si>
  <si>
    <t>2.35</t>
  </si>
  <si>
    <t>8.37</t>
  </si>
  <si>
    <t>6.35</t>
  </si>
  <si>
    <t>1.98</t>
  </si>
  <si>
    <t>4.35</t>
  </si>
  <si>
    <t>8.41</t>
  </si>
  <si>
    <t>1.24</t>
  </si>
  <si>
    <t>7.47</t>
  </si>
  <si>
    <t>4.44</t>
  </si>
  <si>
    <t>3.60</t>
  </si>
  <si>
    <t>5.70</t>
  </si>
  <si>
    <t>10.85</t>
  </si>
  <si>
    <t>3.16</t>
  </si>
  <si>
    <t>3.87</t>
  </si>
  <si>
    <t>-0.49</t>
  </si>
  <si>
    <t>0.87</t>
  </si>
  <si>
    <t>-1.17</t>
  </si>
  <si>
    <t>1.46</t>
  </si>
  <si>
    <t>0.23</t>
  </si>
  <si>
    <t>5.79</t>
  </si>
  <si>
    <t>8.36</t>
  </si>
  <si>
    <t>7.18</t>
  </si>
  <si>
    <t>5.11</t>
  </si>
  <si>
    <t>3.55</t>
  </si>
  <si>
    <t>2.10</t>
  </si>
  <si>
    <t>2.38</t>
  </si>
  <si>
    <t>1.20</t>
  </si>
  <si>
    <t>4.51</t>
  </si>
  <si>
    <t>14.04</t>
  </si>
  <si>
    <t>.</t>
  </si>
  <si>
    <t>1.72</t>
  </si>
  <si>
    <t>6.87</t>
  </si>
  <si>
    <t>0.87</t>
  </si>
  <si>
    <t>10.41</t>
  </si>
  <si>
    <t>12.53</t>
  </si>
  <si>
    <t>-0.21</t>
  </si>
  <si>
    <t>-0.43</t>
  </si>
  <si>
    <t>2.95</t>
  </si>
  <si>
    <t>2.31</t>
  </si>
  <si>
    <t>1.56</t>
  </si>
  <si>
    <t>0.71</t>
  </si>
  <si>
    <t>3.08</t>
  </si>
  <si>
    <t>6.00</t>
  </si>
  <si>
    <t>8.05</t>
  </si>
  <si>
    <t>9.91</t>
  </si>
  <si>
    <t>1.22</t>
  </si>
  <si>
    <t>8.06</t>
  </si>
  <si>
    <t>4.00</t>
  </si>
  <si>
    <t>2.37</t>
  </si>
  <si>
    <t>3.76</t>
  </si>
  <si>
    <t>22.61</t>
  </si>
  <si>
    <t>.</t>
  </si>
  <si>
    <t>1.84</t>
  </si>
  <si>
    <t>7.31</t>
  </si>
  <si>
    <t>-1.60</t>
  </si>
  <si>
    <t>1.06</t>
  </si>
  <si>
    <t>2.19</t>
  </si>
  <si>
    <t>4.46</t>
  </si>
  <si>
    <t>7.84</t>
  </si>
  <si>
    <t>2.88</t>
  </si>
  <si>
    <t>5.78</t>
  </si>
  <si>
    <t>6.36</t>
  </si>
  <si>
    <t>-6.20</t>
  </si>
  <si>
    <t>1.99</t>
  </si>
  <si>
    <t>0.79</t>
  </si>
  <si>
    <t>1.61</t>
  </si>
  <si>
    <t>4.02</t>
  </si>
  <si>
    <t>4.45</t>
  </si>
  <si>
    <t>7.76</t>
  </si>
  <si>
    <t>3.48</t>
  </si>
  <si>
    <t>4.83</t>
  </si>
  <si>
    <t>11.48</t>
  </si>
  <si>
    <t>1.92</t>
  </si>
  <si>
    <t>-7.09</t>
  </si>
  <si>
    <t>13.26</t>
  </si>
  <si>
    <t>10.44</t>
  </si>
  <si>
    <t>.</t>
  </si>
  <si>
    <t>11.12</t>
  </si>
  <si>
    <t>1.93</t>
  </si>
  <si>
    <t>0.32</t>
  </si>
  <si>
    <t>12.23</t>
  </si>
  <si>
    <t>-3.49</t>
  </si>
  <si>
    <t>5.54</t>
  </si>
  <si>
    <t>-2.08</t>
  </si>
  <si>
    <t>-6.66</t>
  </si>
  <si>
    <t>8.80</t>
  </si>
  <si>
    <t>2.27</t>
  </si>
  <si>
    <t>9.83</t>
  </si>
  <si>
    <t>4.75</t>
  </si>
  <si>
    <t>5.30</t>
  </si>
  <si>
    <t>0.50</t>
  </si>
  <si>
    <t>8.27</t>
  </si>
  <si>
    <t>-0.85</t>
  </si>
  <si>
    <t>1.55</t>
  </si>
  <si>
    <t>6.82</t>
  </si>
  <si>
    <t>9.91</t>
  </si>
  <si>
    <t>.</t>
  </si>
  <si>
    <t>6.46</t>
  </si>
  <si>
    <t>-2.40</t>
  </si>
  <si>
    <t>23.91</t>
  </si>
  <si>
    <t>4.47</t>
  </si>
  <si>
    <t>7.29</t>
  </si>
  <si>
    <t>1.48</t>
  </si>
  <si>
    <t>-2.80</t>
  </si>
  <si>
    <t>-1.49</t>
  </si>
  <si>
    <t>9.09</t>
  </si>
  <si>
    <t>2.75</t>
  </si>
  <si>
    <t>-0.24</t>
  </si>
  <si>
    <t>6.81</t>
  </si>
  <si>
    <t>12.16</t>
  </si>
  <si>
    <t>8.22</t>
  </si>
  <si>
    <t>-0.99</t>
  </si>
  <si>
    <t>4.63</t>
  </si>
  <si>
    <t>3.22</t>
  </si>
  <si>
    <t>0.88</t>
  </si>
  <si>
    <t>6.21</t>
  </si>
  <si>
    <t>0.70</t>
  </si>
  <si>
    <t>5.75</t>
  </si>
  <si>
    <t>10.17</t>
  </si>
  <si>
    <t>6.62</t>
  </si>
  <si>
    <t>-0.93</t>
  </si>
  <si>
    <t>4.95</t>
  </si>
  <si>
    <t>2.61</t>
  </si>
  <si>
    <t>3.03</t>
  </si>
  <si>
    <t>-0.17</t>
  </si>
  <si>
    <t>5.85</t>
  </si>
  <si>
    <t>20.25</t>
  </si>
  <si>
    <t>.</t>
  </si>
  <si>
    <t>2.29</t>
  </si>
  <si>
    <t>5.43</t>
  </si>
  <si>
    <t>-0.64</t>
  </si>
  <si>
    <t>11.83</t>
  </si>
  <si>
    <t>-1.57</t>
  </si>
  <si>
    <t>4.27</t>
  </si>
  <si>
    <t>2.40</t>
  </si>
  <si>
    <t>3.59</t>
  </si>
  <si>
    <t>0.34</t>
  </si>
  <si>
    <t>2.49</t>
  </si>
  <si>
    <t>1.12</t>
  </si>
  <si>
    <t>2.14</t>
  </si>
  <si>
    <t>6.36</t>
  </si>
  <si>
    <t>2.23</t>
  </si>
  <si>
    <t>6.57</t>
  </si>
  <si>
    <t>0.19</t>
  </si>
  <si>
    <t>2.13</t>
  </si>
  <si>
    <t>0.81</t>
  </si>
  <si>
    <t>2.74</t>
  </si>
  <si>
    <t>0.08</t>
  </si>
  <si>
    <t>0.89</t>
  </si>
  <si>
    <t>3.50</t>
  </si>
  <si>
    <t>5.82</t>
  </si>
  <si>
    <t>6.90</t>
  </si>
  <si>
    <t>3.10</t>
  </si>
  <si>
    <t>4.18</t>
  </si>
  <si>
    <t>3.40</t>
  </si>
  <si>
    <t>2.33</t>
  </si>
  <si>
    <t>1.49</t>
  </si>
  <si>
    <t>5.75</t>
  </si>
  <si>
    <t>12.22</t>
  </si>
  <si>
    <t>.</t>
  </si>
  <si>
    <t>-0.17</t>
  </si>
  <si>
    <t>3.31</t>
  </si>
  <si>
    <t>0.81</t>
  </si>
  <si>
    <t>-1.68</t>
  </si>
  <si>
    <t>7.29</t>
  </si>
  <si>
    <t>-1.23</t>
  </si>
  <si>
    <t>6.13</t>
  </si>
  <si>
    <t>3.33</t>
  </si>
  <si>
    <t>5.64</t>
  </si>
  <si>
    <t>1.76</t>
  </si>
  <si>
    <t>2.02</t>
  </si>
  <si>
    <t>4.31</t>
  </si>
  <si>
    <t>3.60</t>
  </si>
  <si>
    <t>4.36</t>
  </si>
  <si>
    <t>4.93</t>
  </si>
  <si>
    <t>4.50</t>
  </si>
  <si>
    <t>4.73</t>
  </si>
  <si>
    <t>6.06</t>
  </si>
  <si>
    <t>7.19</t>
  </si>
  <si>
    <t>2.47</t>
  </si>
  <si>
    <t>3.17</t>
  </si>
  <si>
    <t>1.29</t>
  </si>
  <si>
    <t>0.18</t>
  </si>
  <si>
    <t>0.47</t>
  </si>
  <si>
    <t>0.67</t>
  </si>
  <si>
    <t>1.37</t>
  </si>
  <si>
    <t>5.27</t>
  </si>
  <si>
    <t>8.46</t>
  </si>
  <si>
    <t>5.99</t>
  </si>
  <si>
    <t>5.23</t>
  </si>
  <si>
    <t>2.05</t>
  </si>
  <si>
    <t>1.01</t>
  </si>
  <si>
    <t>2.32</t>
  </si>
  <si>
    <t>1.22</t>
  </si>
  <si>
    <t>5.15</t>
  </si>
  <si>
    <t>13.16</t>
  </si>
  <si>
    <t>.</t>
  </si>
  <si>
    <t>0.31</t>
  </si>
  <si>
    <t>4.86</t>
  </si>
  <si>
    <t>.</t>
  </si>
  <si>
    <t>-4.14</t>
  </si>
  <si>
    <t>-10.63</t>
  </si>
  <si>
    <t>18.76</t>
  </si>
  <si>
    <t>3.28</t>
  </si>
  <si>
    <t>-12.37</t>
  </si>
  <si>
    <t>14.59</t>
  </si>
  <si>
    <t>4.79</t>
  </si>
  <si>
    <t>.</t>
  </si>
  <si>
    <t>10.20</t>
  </si>
  <si>
    <t>-6.69</t>
  </si>
  <si>
    <t>27.78</t>
  </si>
  <si>
    <t>.</t>
  </si>
  <si>
    <t>-3.30</t>
  </si>
  <si>
    <t>9.53</t>
  </si>
  <si>
    <t>.</t>
  </si>
  <si>
    <t>-1.37</t>
  </si>
  <si>
    <t>4.47</t>
  </si>
  <si>
    <t>-1.04</t>
  </si>
  <si>
    <t>-4.65</t>
  </si>
  <si>
    <t>3.83</t>
  </si>
  <si>
    <t>1.47</t>
  </si>
  <si>
    <t>2.06</t>
  </si>
  <si>
    <t>2.91</t>
  </si>
  <si>
    <t>2.64</t>
  </si>
  <si>
    <t>5.16</t>
  </si>
  <si>
    <t>2.96</t>
  </si>
  <si>
    <t>5.47</t>
  </si>
  <si>
    <t>2.15</t>
  </si>
  <si>
    <t>3.83</t>
  </si>
  <si>
    <t>4.53</t>
  </si>
  <si>
    <t>5.14</t>
  </si>
  <si>
    <t>3.74</t>
  </si>
  <si>
    <t>8.00</t>
  </si>
  <si>
    <t>8.03</t>
  </si>
  <si>
    <t>3.17</t>
  </si>
  <si>
    <t>2.30</t>
  </si>
  <si>
    <t>0.43</t>
  </si>
  <si>
    <t>0.14</t>
  </si>
  <si>
    <t>-0.55</t>
  </si>
  <si>
    <t>1.87</t>
  </si>
  <si>
    <t>1.65</t>
  </si>
  <si>
    <t>3.51</t>
  </si>
  <si>
    <t>9.27</t>
  </si>
  <si>
    <t>5.61</t>
  </si>
  <si>
    <t>7.10</t>
  </si>
  <si>
    <t>3.59</t>
  </si>
  <si>
    <t>2.94</t>
  </si>
  <si>
    <t>2.68</t>
  </si>
  <si>
    <t>1.27</t>
  </si>
  <si>
    <t>4.56</t>
  </si>
  <si>
    <t>15.61</t>
  </si>
  <si>
    <t>.</t>
  </si>
  <si>
    <t>7.84</t>
  </si>
  <si>
    <t>.</t>
  </si>
  <si>
    <t>19.37</t>
  </si>
  <si>
    <t>21.80</t>
  </si>
  <si>
    <t>-0.58</t>
  </si>
  <si>
    <t>6.30</t>
  </si>
  <si>
    <t>0.94</t>
  </si>
  <si>
    <t>0.55</t>
  </si>
  <si>
    <t>0.05</t>
  </si>
  <si>
    <t>1.61</t>
  </si>
  <si>
    <t>-0.27</t>
  </si>
  <si>
    <t>3.13</t>
  </si>
  <si>
    <t>2.66</t>
  </si>
  <si>
    <t>5.89</t>
  </si>
  <si>
    <t>4.43</t>
  </si>
  <si>
    <t>3.15</t>
  </si>
  <si>
    <t>1.75</t>
  </si>
  <si>
    <t>4.29</t>
  </si>
  <si>
    <t>2.29</t>
  </si>
  <si>
    <t>3.84</t>
  </si>
  <si>
    <t>4.44</t>
  </si>
  <si>
    <t>4.31</t>
  </si>
  <si>
    <t>5.26</t>
  </si>
  <si>
    <t>7.14</t>
  </si>
  <si>
    <t>6.03</t>
  </si>
  <si>
    <t>4.02</t>
  </si>
  <si>
    <t>1.95</t>
  </si>
  <si>
    <t>-0.33</t>
  </si>
  <si>
    <t>1.30</t>
  </si>
  <si>
    <t>-0.60</t>
  </si>
  <si>
    <t>0.57</t>
  </si>
  <si>
    <t>1.35</t>
  </si>
  <si>
    <t>5.77</t>
  </si>
  <si>
    <t>9.09</t>
  </si>
  <si>
    <t>6.82</t>
  </si>
  <si>
    <t>6.92</t>
  </si>
  <si>
    <t>2.01</t>
  </si>
  <si>
    <t>2.67</t>
  </si>
  <si>
    <t>1.91</t>
  </si>
  <si>
    <t>1.81</t>
  </si>
  <si>
    <t>5.05</t>
  </si>
  <si>
    <t>12.48</t>
  </si>
  <si>
    <t>.</t>
  </si>
  <si>
    <t>2.31</t>
  </si>
  <si>
    <t>-3.56</t>
  </si>
  <si>
    <t>2.76</t>
  </si>
  <si>
    <t>3.38</t>
  </si>
  <si>
    <t>0.00</t>
  </si>
  <si>
    <t>4.14</t>
  </si>
  <si>
    <t>3.20</t>
  </si>
  <si>
    <t>3.52</t>
  </si>
  <si>
    <t>4.77</t>
  </si>
  <si>
    <t>2.98</t>
  </si>
  <si>
    <t>1.34</t>
  </si>
  <si>
    <t>4.37</t>
  </si>
  <si>
    <t>1.27</t>
  </si>
  <si>
    <t>3.15</t>
  </si>
  <si>
    <t>3.90</t>
  </si>
  <si>
    <t>5.64</t>
  </si>
  <si>
    <t>4.06</t>
  </si>
  <si>
    <t>6.62</t>
  </si>
  <si>
    <t>4.74</t>
  </si>
  <si>
    <t>3.10</t>
  </si>
  <si>
    <t>1.89</t>
  </si>
  <si>
    <t>1.22</t>
  </si>
  <si>
    <t>0.23</t>
  </si>
  <si>
    <t>-0.60</t>
  </si>
  <si>
    <t>1.85</t>
  </si>
  <si>
    <t>0.36</t>
  </si>
  <si>
    <t>4.76</t>
  </si>
  <si>
    <t>8.19</t>
  </si>
  <si>
    <t>6.29</t>
  </si>
  <si>
    <t>4.70</t>
  </si>
  <si>
    <t>1.94</t>
  </si>
  <si>
    <t>1.57</t>
  </si>
  <si>
    <t>1.65</t>
  </si>
  <si>
    <t>0.85</t>
  </si>
  <si>
    <t>5.73</t>
  </si>
  <si>
    <t>12.27</t>
  </si>
  <si>
    <t>.</t>
  </si>
  <si>
    <t>13.24</t>
  </si>
  <si>
    <t>5.01</t>
  </si>
  <si>
    <t>6.84</t>
  </si>
  <si>
    <t>3.81</t>
  </si>
  <si>
    <t>-7.66</t>
  </si>
  <si>
    <t>-5.95</t>
  </si>
  <si>
    <t>15.87</t>
  </si>
  <si>
    <t>.</t>
  </si>
  <si>
    <t>1.73</t>
  </si>
  <si>
    <t>1.84</t>
  </si>
  <si>
    <t>1.25</t>
  </si>
  <si>
    <t>4.34</t>
  </si>
  <si>
    <t>1.68</t>
  </si>
  <si>
    <t>1.91</t>
  </si>
  <si>
    <t>3.08</t>
  </si>
  <si>
    <t>6.44</t>
  </si>
  <si>
    <t>7.82</t>
  </si>
  <si>
    <t>5.18</t>
  </si>
  <si>
    <t>3.19</t>
  </si>
  <si>
    <t>0.54</t>
  </si>
  <si>
    <t>6.05</t>
  </si>
  <si>
    <t>-0.68</t>
  </si>
  <si>
    <t>1.29</t>
  </si>
  <si>
    <t>4.18</t>
  </si>
  <si>
    <t>2.95</t>
  </si>
  <si>
    <t>4.82</t>
  </si>
  <si>
    <t>8.70</t>
  </si>
  <si>
    <t>7.93</t>
  </si>
  <si>
    <t>7.29</t>
  </si>
  <si>
    <t>2.93</t>
  </si>
  <si>
    <t>0.93</t>
  </si>
  <si>
    <t>0.47</t>
  </si>
  <si>
    <t>0.11</t>
  </si>
  <si>
    <t>1.82</t>
  </si>
  <si>
    <t>3.05</t>
  </si>
  <si>
    <t>6.94</t>
  </si>
  <si>
    <t>8.60</t>
  </si>
  <si>
    <t>4.24</t>
  </si>
  <si>
    <t>5.10</t>
  </si>
  <si>
    <t>1.06</t>
  </si>
  <si>
    <t>-0.60</t>
  </si>
  <si>
    <t>0.60</t>
  </si>
  <si>
    <t>1.88</t>
  </si>
  <si>
    <t>4.23</t>
  </si>
  <si>
    <t>9.79</t>
  </si>
  <si>
    <t>.</t>
  </si>
  <si>
    <t>3.51</t>
  </si>
  <si>
    <t>-0.46</t>
  </si>
  <si>
    <t>.</t>
  </si>
  <si>
    <t>6.50</t>
  </si>
  <si>
    <t>4.05</t>
  </si>
  <si>
    <t>-3.35</t>
  </si>
  <si>
    <t>4.55</t>
  </si>
  <si>
    <t>0.93</t>
  </si>
  <si>
    <t>3.46</t>
  </si>
  <si>
    <t>3.87</t>
  </si>
  <si>
    <t>5.34</t>
  </si>
  <si>
    <t>2.85</t>
  </si>
  <si>
    <t>9.73</t>
  </si>
  <si>
    <t>2.62</t>
  </si>
  <si>
    <t>2.08</t>
  </si>
  <si>
    <t>2.09</t>
  </si>
  <si>
    <t>2.64</t>
  </si>
  <si>
    <t>5.20</t>
  </si>
  <si>
    <t>2.63</t>
  </si>
  <si>
    <t>5.56</t>
  </si>
  <si>
    <t>9.18</t>
  </si>
  <si>
    <t>11.48</t>
  </si>
  <si>
    <t>6.69</t>
  </si>
  <si>
    <t>4.32</t>
  </si>
  <si>
    <t>0.98</t>
  </si>
  <si>
    <t>-0.34</t>
  </si>
  <si>
    <t>1.65</t>
  </si>
  <si>
    <t>0.10</t>
  </si>
  <si>
    <t>4.82</t>
  </si>
  <si>
    <t>6.08</t>
  </si>
  <si>
    <t>11.38</t>
  </si>
  <si>
    <t>4.83</t>
  </si>
  <si>
    <t>3.87</t>
  </si>
  <si>
    <t>2.53</t>
  </si>
  <si>
    <t>0.69</t>
  </si>
  <si>
    <t>0.58</t>
  </si>
  <si>
    <t>2.95</t>
  </si>
  <si>
    <t>4.56</t>
  </si>
  <si>
    <t>7.96</t>
  </si>
  <si>
    <t>.</t>
  </si>
  <si>
    <t>0.96</t>
  </si>
  <si>
    <t>0.69</t>
  </si>
  <si>
    <t>7.71</t>
  </si>
  <si>
    <t>-8.02</t>
  </si>
  <si>
    <t>16.69</t>
  </si>
  <si>
    <t>-5.87</t>
  </si>
  <si>
    <t>-0.42</t>
  </si>
  <si>
    <t>11.03</t>
  </si>
  <si>
    <t>0.56</t>
  </si>
  <si>
    <t>-3.07</t>
  </si>
  <si>
    <t>2.23</t>
  </si>
  <si>
    <t>15.39</t>
  </si>
  <si>
    <t>1.39</t>
  </si>
  <si>
    <t>7.79</t>
  </si>
  <si>
    <t>-2.18</t>
  </si>
  <si>
    <t>0.64</t>
  </si>
  <si>
    <t>10.37</t>
  </si>
  <si>
    <t>-1.70</t>
  </si>
  <si>
    <t>2.76</t>
  </si>
  <si>
    <t>11.71</t>
  </si>
  <si>
    <t>.</t>
  </si>
  <si>
    <t>-7.93</t>
  </si>
  <si>
    <t>15.39</t>
  </si>
  <si>
    <t>-3.73</t>
  </si>
  <si>
    <t>-6.94</t>
  </si>
  <si>
    <t>5.10</t>
  </si>
  <si>
    <t>1.73</t>
  </si>
  <si>
    <t>1.37</t>
  </si>
  <si>
    <t>6.13</t>
  </si>
  <si>
    <t>7.46</t>
  </si>
  <si>
    <t>-0.24</t>
  </si>
  <si>
    <t>-2.93</t>
  </si>
  <si>
    <t>1.67</t>
  </si>
  <si>
    <t>7.27</t>
  </si>
  <si>
    <t>8.03</t>
  </si>
  <si>
    <t>0.70</t>
  </si>
  <si>
    <t>11.29</t>
  </si>
  <si>
    <t>-2.59</t>
  </si>
  <si>
    <t>13.74</t>
  </si>
  <si>
    <t>-5.62</t>
  </si>
  <si>
    <t>12.37</t>
  </si>
  <si>
    <t>-2.33</t>
  </si>
  <si>
    <t>0.74</t>
  </si>
  <si>
    <t>1.53</t>
  </si>
  <si>
    <t>19.85</t>
  </si>
  <si>
    <t>.</t>
  </si>
  <si>
    <t>13.70</t>
  </si>
  <si>
    <t>-3.53</t>
  </si>
  <si>
    <t>12.37</t>
  </si>
  <si>
    <t>10.23</t>
  </si>
  <si>
    <t>-5.04</t>
  </si>
  <si>
    <t>9.35</t>
  </si>
  <si>
    <t>-3.04</t>
  </si>
  <si>
    <t>14.98</t>
  </si>
  <si>
    <t>-9.80</t>
  </si>
  <si>
    <t>17.73</t>
  </si>
  <si>
    <t>8.74</t>
  </si>
  <si>
    <t>7.45</t>
  </si>
  <si>
    <t>-2.00</t>
  </si>
  <si>
    <t>20.28</t>
  </si>
  <si>
    <t>-1.72</t>
  </si>
  <si>
    <t>5.64</t>
  </si>
  <si>
    <t>4.51</t>
  </si>
  <si>
    <t>1.64</t>
  </si>
  <si>
    <t>10.66</t>
  </si>
  <si>
    <t>.</t>
  </si>
  <si>
    <t>2.57</t>
  </si>
  <si>
    <t>8.43</t>
  </si>
  <si>
    <t>-5.87</t>
  </si>
  <si>
    <t>11.23</t>
  </si>
  <si>
    <t>6.45</t>
  </si>
  <si>
    <t>9.96</t>
  </si>
  <si>
    <t>4.43</t>
  </si>
  <si>
    <t>5.77</t>
  </si>
  <si>
    <t>12.56</t>
  </si>
  <si>
    <t>-0.55</t>
  </si>
  <si>
    <t>-4.24</t>
  </si>
  <si>
    <t>17.62</t>
  </si>
  <si>
    <t>9.03</t>
  </si>
  <si>
    <t>.</t>
  </si>
  <si>
    <t>8.66</t>
  </si>
  <si>
    <t>13.86</t>
  </si>
  <si>
    <t>1.35</t>
  </si>
  <si>
    <t>-2.30</t>
  </si>
  <si>
    <t>15.59</t>
  </si>
  <si>
    <t>-5.45</t>
  </si>
  <si>
    <t>4.28</t>
  </si>
  <si>
    <t>-2.71</t>
  </si>
  <si>
    <t>0.06</t>
  </si>
  <si>
    <t>-3.47</t>
  </si>
  <si>
    <t>15.81</t>
  </si>
  <si>
    <t>9.67</t>
  </si>
  <si>
    <t>3.04</t>
  </si>
  <si>
    <t>2.01</t>
  </si>
  <si>
    <t>-2.70</t>
  </si>
  <si>
    <t>5.63</t>
  </si>
  <si>
    <t>-1.94</t>
  </si>
  <si>
    <t>12.76</t>
  </si>
  <si>
    <t>-1.21</t>
  </si>
  <si>
    <t>.</t>
  </si>
  <si>
    <t>8.10</t>
  </si>
  <si>
    <t>.</t>
  </si>
  <si>
    <t>3.46</t>
  </si>
  <si>
    <t>24.69</t>
  </si>
  <si>
    <t>-9.74</t>
  </si>
  <si>
    <t>1.77</t>
  </si>
  <si>
    <t>9.35</t>
  </si>
  <si>
    <t>5.23</t>
  </si>
  <si>
    <t>5.92</t>
  </si>
  <si>
    <t>9.87</t>
  </si>
  <si>
    <t>12.78</t>
  </si>
  <si>
    <t>6.83</t>
  </si>
  <si>
    <t>.</t>
  </si>
  <si>
    <t>-3.42</t>
  </si>
  <si>
    <t>.</t>
  </si>
  <si>
    <t>20.13</t>
  </si>
  <si>
    <t>.</t>
  </si>
  <si>
    <t>6.75</t>
  </si>
  <si>
    <t>-2.03</t>
  </si>
  <si>
    <t>1.71</t>
  </si>
  <si>
    <t>4.09</t>
  </si>
  <si>
    <t>2.08</t>
  </si>
  <si>
    <t>9.80</t>
  </si>
  <si>
    <t>13.73</t>
  </si>
  <si>
    <t>2.19</t>
  </si>
  <si>
    <t>5.06</t>
  </si>
  <si>
    <t>1.55</t>
  </si>
  <si>
    <t>-1.44</t>
  </si>
  <si>
    <t>2.40</t>
  </si>
  <si>
    <t>0.67</t>
  </si>
  <si>
    <t>4.95</t>
  </si>
  <si>
    <t>4.72</t>
  </si>
  <si>
    <t>11.16</t>
  </si>
  <si>
    <t>3.40</t>
  </si>
  <si>
    <t>6.94</t>
  </si>
  <si>
    <t>4.77</t>
  </si>
  <si>
    <t>-0.67</t>
  </si>
  <si>
    <t>1.75</t>
  </si>
  <si>
    <t>0.29</t>
  </si>
  <si>
    <t>5.70</t>
  </si>
  <si>
    <t>9.60</t>
  </si>
  <si>
    <t>.</t>
  </si>
  <si>
    <t>-5.79</t>
  </si>
  <si>
    <t>10.65</t>
  </si>
  <si>
    <t>-0.60</t>
  </si>
  <si>
    <t>4.81</t>
  </si>
  <si>
    <t>-2.45</t>
  </si>
  <si>
    <t>13.38</t>
  </si>
  <si>
    <t>3.04</t>
  </si>
  <si>
    <t>10.49</t>
  </si>
  <si>
    <t>5.66</t>
  </si>
  <si>
    <t>1.69</t>
  </si>
  <si>
    <t>3.63</t>
  </si>
  <si>
    <t>3.74</t>
  </si>
  <si>
    <t>2.51</t>
  </si>
  <si>
    <t>5.90</t>
  </si>
  <si>
    <t>8.72</t>
  </si>
  <si>
    <t>2.89</t>
  </si>
  <si>
    <t>10.17</t>
  </si>
  <si>
    <t>6.80</t>
  </si>
  <si>
    <t>3.19</t>
  </si>
  <si>
    <t>-3.02</t>
  </si>
  <si>
    <t>2.59</t>
  </si>
  <si>
    <t>2.26</t>
  </si>
  <si>
    <t>4.09</t>
  </si>
  <si>
    <t>10.97</t>
  </si>
  <si>
    <t>.</t>
  </si>
  <si>
    <t>2.36</t>
  </si>
  <si>
    <t>8.17</t>
  </si>
  <si>
    <t>8.57</t>
  </si>
  <si>
    <t>0.06</t>
  </si>
  <si>
    <t>10.91</t>
  </si>
  <si>
    <t>4.12</t>
  </si>
  <si>
    <t>5.52</t>
  </si>
  <si>
    <t>1.27</t>
  </si>
  <si>
    <t>9.58</t>
  </si>
  <si>
    <t>7.67</t>
  </si>
  <si>
    <t>13.99</t>
  </si>
  <si>
    <t>8.79</t>
  </si>
  <si>
    <t>0.60</t>
  </si>
  <si>
    <t>6.19</t>
  </si>
  <si>
    <t>-8.67</t>
  </si>
  <si>
    <t>4.75</t>
  </si>
  <si>
    <t>-1.43</t>
  </si>
  <si>
    <t>0.34</t>
  </si>
  <si>
    <t>5.43</t>
  </si>
  <si>
    <t>6.01</t>
  </si>
  <si>
    <t>.</t>
  </si>
  <si>
    <t>3.75</t>
  </si>
  <si>
    <t>0.51</t>
  </si>
  <si>
    <t>-1.69</t>
  </si>
  <si>
    <t>.</t>
  </si>
  <si>
    <t>3.23</t>
  </si>
  <si>
    <t>-0.13</t>
  </si>
  <si>
    <t>6.03</t>
  </si>
  <si>
    <t>1.61</t>
  </si>
  <si>
    <t>5.35</t>
  </si>
  <si>
    <t>7.86</t>
  </si>
  <si>
    <t>7.38</t>
  </si>
  <si>
    <t>-2.11</t>
  </si>
  <si>
    <t>4.65</t>
  </si>
  <si>
    <t>10.26</t>
  </si>
  <si>
    <t>17.62</t>
  </si>
  <si>
    <t>12.94</t>
  </si>
  <si>
    <t>-4.77</t>
  </si>
  <si>
    <t>3.44</t>
  </si>
  <si>
    <t>-4.70</t>
  </si>
  <si>
    <t>8.01</t>
  </si>
  <si>
    <t>0.03</t>
  </si>
  <si>
    <t>-1.52</t>
  </si>
  <si>
    <t>-0.03</t>
  </si>
  <si>
    <t>8.90</t>
  </si>
  <si>
    <t>-3.89</t>
  </si>
  <si>
    <t>.</t>
  </si>
  <si>
    <t>0.95</t>
  </si>
  <si>
    <t>12.59</t>
  </si>
  <si>
    <t>-14.62</t>
  </si>
  <si>
    <t>.</t>
  </si>
  <si>
    <t>25.81</t>
  </si>
  <si>
    <t>.</t>
  </si>
  <si>
    <t>-4.36</t>
  </si>
  <si>
    <t>4.93</t>
  </si>
  <si>
    <t>6.50</t>
  </si>
  <si>
    <t>5.06</t>
  </si>
  <si>
    <t>6.26</t>
  </si>
  <si>
    <t>7.16</t>
  </si>
  <si>
    <t>4.60</t>
  </si>
  <si>
    <t>1.37</t>
  </si>
  <si>
    <t>5.28</t>
  </si>
  <si>
    <t>-1.81</t>
  </si>
  <si>
    <t>4.91</t>
  </si>
  <si>
    <t>2.64</t>
  </si>
  <si>
    <t>0.04</t>
  </si>
  <si>
    <t>8.71</t>
  </si>
  <si>
    <t>8.15</t>
  </si>
  <si>
    <t>2.79</t>
  </si>
  <si>
    <t>3.48</t>
  </si>
  <si>
    <t>4.66</t>
  </si>
  <si>
    <t>1.28</t>
  </si>
  <si>
    <t>3.54</t>
  </si>
  <si>
    <t>-0.37</t>
  </si>
  <si>
    <t>3.75</t>
  </si>
  <si>
    <t>11.78</t>
  </si>
  <si>
    <t>11.93</t>
  </si>
  <si>
    <t>8.94</t>
  </si>
  <si>
    <t>3.93</t>
  </si>
  <si>
    <t>1.26</t>
  </si>
  <si>
    <t>-1.34</t>
  </si>
  <si>
    <t>5.12</t>
  </si>
  <si>
    <t>0.89</t>
  </si>
  <si>
    <t>5.28</t>
  </si>
  <si>
    <t>8.94</t>
  </si>
  <si>
    <t>.</t>
  </si>
  <si>
    <t>1.54</t>
  </si>
  <si>
    <t>11.56</t>
  </si>
  <si>
    <t>-2.89</t>
  </si>
  <si>
    <t>4.11</t>
  </si>
  <si>
    <t>-1.91</t>
  </si>
  <si>
    <t>9.45</t>
  </si>
  <si>
    <t>2.77</t>
  </si>
  <si>
    <t>-3.17</t>
  </si>
  <si>
    <t>13.95</t>
  </si>
  <si>
    <t>2.35</t>
  </si>
  <si>
    <t>7.49</t>
  </si>
  <si>
    <t>4.24</t>
  </si>
  <si>
    <t>4.40</t>
  </si>
  <si>
    <t>7.79</t>
  </si>
  <si>
    <t>10.10</t>
  </si>
  <si>
    <t>14.32</t>
  </si>
  <si>
    <t>4.06</t>
  </si>
  <si>
    <t>-10.69</t>
  </si>
  <si>
    <t>8.07</t>
  </si>
  <si>
    <t>0.40</t>
  </si>
  <si>
    <t>2.95</t>
  </si>
  <si>
    <t>2.23</t>
  </si>
  <si>
    <t>8.90</t>
  </si>
  <si>
    <t>-1.37</t>
  </si>
  <si>
    <t>.</t>
  </si>
  <si>
    <t>-0.76</t>
  </si>
  <si>
    <t>21.63</t>
  </si>
  <si>
    <t>11.00</t>
  </si>
  <si>
    <t>-16.18</t>
  </si>
  <si>
    <t>28.71</t>
  </si>
  <si>
    <t>-13.81</t>
  </si>
  <si>
    <t>8.42</t>
  </si>
  <si>
    <t>5.20</t>
  </si>
  <si>
    <t>0.69</t>
  </si>
  <si>
    <t>1.41</t>
  </si>
  <si>
    <t>3.68</t>
  </si>
  <si>
    <t>19.61</t>
  </si>
  <si>
    <t>2.83</t>
  </si>
  <si>
    <t>4.56</t>
  </si>
  <si>
    <t>1.02</t>
  </si>
  <si>
    <t>4.40</t>
  </si>
  <si>
    <t>1.12</t>
  </si>
  <si>
    <t>5.24</t>
  </si>
  <si>
    <t>9.30</t>
  </si>
  <si>
    <t>.</t>
  </si>
  <si>
    <t>2.82</t>
  </si>
  <si>
    <t>8.04</t>
  </si>
  <si>
    <t>8.99</t>
  </si>
  <si>
    <t>11.36</t>
  </si>
  <si>
    <t>23.95</t>
  </si>
  <si>
    <t>-18.20</t>
  </si>
  <si>
    <t>.</t>
  </si>
  <si>
    <t>8.96</t>
  </si>
  <si>
    <t>-3.71</t>
  </si>
  <si>
    <t>-2.07</t>
  </si>
  <si>
    <t>-1.87</t>
  </si>
  <si>
    <t>-1.04</t>
  </si>
  <si>
    <t>5.03</t>
  </si>
  <si>
    <t>-0.89</t>
  </si>
  <si>
    <t>3.37</t>
  </si>
  <si>
    <t>1.22</t>
  </si>
  <si>
    <t>5.71</t>
  </si>
  <si>
    <t>6.41</t>
  </si>
  <si>
    <t>3.38</t>
  </si>
  <si>
    <t>4.15</t>
  </si>
  <si>
    <t>3.18</t>
  </si>
  <si>
    <t>2.58</t>
  </si>
  <si>
    <t>3.57</t>
  </si>
  <si>
    <t>2.52</t>
  </si>
  <si>
    <t>3.84</t>
  </si>
  <si>
    <t>5.11</t>
  </si>
  <si>
    <t>2.79</t>
  </si>
  <si>
    <t>5.48</t>
  </si>
  <si>
    <t>7.68</t>
  </si>
  <si>
    <t>10.99</t>
  </si>
  <si>
    <t>6.35</t>
  </si>
  <si>
    <t>2.58</t>
  </si>
  <si>
    <t>-0.74</t>
  </si>
  <si>
    <t>0.63</t>
  </si>
  <si>
    <t>5.13</t>
  </si>
  <si>
    <t>9.36</t>
  </si>
  <si>
    <t>11.86</t>
  </si>
  <si>
    <t>6.15</t>
  </si>
  <si>
    <t>6.75</t>
  </si>
  <si>
    <t>-0.29</t>
  </si>
  <si>
    <t>0.32</t>
  </si>
  <si>
    <t>0.73</t>
  </si>
  <si>
    <t>0.19</t>
  </si>
  <si>
    <t>2.04</t>
  </si>
  <si>
    <t>6.70</t>
  </si>
  <si>
    <t>7.26</t>
  </si>
  <si>
    <t>.</t>
  </si>
  <si>
    <t>-3.09</t>
  </si>
  <si>
    <t>-1.99</t>
  </si>
  <si>
    <t>0.01</t>
  </si>
  <si>
    <t>-0.48</t>
  </si>
  <si>
    <t>1.57</t>
  </si>
  <si>
    <t>2.72</t>
  </si>
  <si>
    <t>2.64</t>
  </si>
  <si>
    <t>3.81</t>
  </si>
  <si>
    <t>4.83</t>
  </si>
  <si>
    <t>1.79</t>
  </si>
  <si>
    <t>5.99</t>
  </si>
  <si>
    <t>3.81</t>
  </si>
  <si>
    <t>2.81</t>
  </si>
  <si>
    <t>1.57</t>
  </si>
  <si>
    <t>4.54</t>
  </si>
  <si>
    <t>3.31</t>
  </si>
  <si>
    <t>5.06</t>
  </si>
  <si>
    <t>1.95</t>
  </si>
  <si>
    <t>6.15</t>
  </si>
  <si>
    <t>7.51</t>
  </si>
  <si>
    <t>8.60</t>
  </si>
  <si>
    <t>4.18</t>
  </si>
  <si>
    <t>2.70</t>
  </si>
  <si>
    <t>0.35</t>
  </si>
  <si>
    <t>0.60</t>
  </si>
  <si>
    <t>4.01</t>
  </si>
  <si>
    <t>8.00</t>
  </si>
  <si>
    <t>11.30</t>
  </si>
  <si>
    <t>8.43</t>
  </si>
  <si>
    <t>2.84</t>
  </si>
  <si>
    <t>0.68</t>
  </si>
  <si>
    <t>0.57</t>
  </si>
  <si>
    <t>0.69</t>
  </si>
  <si>
    <t>1.35</t>
  </si>
  <si>
    <t>0.62</t>
  </si>
  <si>
    <t>4.86</t>
  </si>
  <si>
    <t>10.06</t>
  </si>
  <si>
    <t>.</t>
  </si>
  <si>
    <t>6.35</t>
  </si>
  <si>
    <t>.</t>
  </si>
  <si>
    <t>-3.40</t>
  </si>
  <si>
    <t>-1.22</t>
  </si>
  <si>
    <t>-3.18</t>
  </si>
  <si>
    <t>0.80</t>
  </si>
  <si>
    <t>2.18</t>
  </si>
  <si>
    <t>2.57</t>
  </si>
  <si>
    <t>1.91</t>
  </si>
  <si>
    <t>4.80</t>
  </si>
  <si>
    <t>4.52</t>
  </si>
  <si>
    <t>5.94</t>
  </si>
  <si>
    <t>5.23</t>
  </si>
  <si>
    <t>3.23</t>
  </si>
  <si>
    <t>3.62</t>
  </si>
  <si>
    <t>2.57</t>
  </si>
  <si>
    <t>3.56</t>
  </si>
  <si>
    <t>4.72</t>
  </si>
  <si>
    <t>2.94</t>
  </si>
  <si>
    <t>3.72</t>
  </si>
  <si>
    <t>3.97</t>
  </si>
  <si>
    <t>8.58</t>
  </si>
  <si>
    <t>7.37</t>
  </si>
  <si>
    <t>10.25</t>
  </si>
  <si>
    <t>1.24</t>
  </si>
  <si>
    <t>-0.64</t>
  </si>
  <si>
    <t>1.15</t>
  </si>
  <si>
    <t>2.24</t>
  </si>
  <si>
    <t>9.20</t>
  </si>
  <si>
    <t>10.97</t>
  </si>
  <si>
    <t>7.92</t>
  </si>
  <si>
    <t>4.47</t>
  </si>
  <si>
    <t>1.77</t>
  </si>
  <si>
    <t>0.77</t>
  </si>
  <si>
    <t>0.06</t>
  </si>
  <si>
    <t>1.20</t>
  </si>
  <si>
    <t>1.29</t>
  </si>
  <si>
    <t>5.56</t>
  </si>
  <si>
    <t>9.07</t>
  </si>
  <si>
    <t>.</t>
  </si>
  <si>
    <t>6.66</t>
  </si>
  <si>
    <t>13.28</t>
  </si>
  <si>
    <t>12.76</t>
  </si>
  <si>
    <t>1.02</t>
  </si>
  <si>
    <t>1.29</t>
  </si>
  <si>
    <t>9.92</t>
  </si>
  <si>
    <t>2.45</t>
  </si>
  <si>
    <t>-10.30</t>
  </si>
  <si>
    <t>19.27</t>
  </si>
  <si>
    <t>4.96</t>
  </si>
  <si>
    <t>2.92</t>
  </si>
  <si>
    <t>17.70</t>
  </si>
  <si>
    <t>11.22</t>
  </si>
  <si>
    <t>13.72</t>
  </si>
  <si>
    <t>.</t>
  </si>
  <si>
    <t>12.62</t>
  </si>
  <si>
    <t>-9.50</t>
  </si>
  <si>
    <t>.</t>
  </si>
  <si>
    <t>4.66</t>
  </si>
  <si>
    <t>-6.53</t>
  </si>
  <si>
    <t>7.00</t>
  </si>
  <si>
    <t>7.15</t>
  </si>
  <si>
    <t>1.41</t>
  </si>
  <si>
    <t>8.28</t>
  </si>
  <si>
    <t>2.46</t>
  </si>
  <si>
    <t>10.76</t>
  </si>
  <si>
    <t>4.35</t>
  </si>
  <si>
    <t>11.89</t>
  </si>
  <si>
    <t>5.92</t>
  </si>
  <si>
    <t>0.74</t>
  </si>
  <si>
    <t>7.05</t>
  </si>
  <si>
    <t>10.21</t>
  </si>
  <si>
    <t>10.19</t>
  </si>
  <si>
    <t>12.09</t>
  </si>
  <si>
    <t>6.56</t>
  </si>
  <si>
    <t>-2.38</t>
  </si>
  <si>
    <t>-1.10</t>
  </si>
  <si>
    <t>-3.83</t>
  </si>
  <si>
    <t>2.99</t>
  </si>
  <si>
    <t>-1.96</t>
  </si>
  <si>
    <t>6.48</t>
  </si>
  <si>
    <t>0.40</t>
  </si>
  <si>
    <t>.</t>
  </si>
  <si>
    <t>3.74</t>
  </si>
  <si>
    <t>3.19</t>
  </si>
  <si>
    <t>-1.58</t>
  </si>
  <si>
    <t>1.53</t>
  </si>
  <si>
    <t>11.65</t>
  </si>
  <si>
    <t>8.74</t>
  </si>
  <si>
    <t>5.38</t>
  </si>
  <si>
    <t>9.12</t>
  </si>
  <si>
    <t>2.71</t>
  </si>
  <si>
    <t>3.27</t>
  </si>
  <si>
    <t>7.33</t>
  </si>
  <si>
    <t>15.35</t>
  </si>
  <si>
    <t>14.47</t>
  </si>
  <si>
    <t>9.04</t>
  </si>
  <si>
    <t>-0.96</t>
  </si>
  <si>
    <t>-0.21</t>
  </si>
  <si>
    <t>-3.07</t>
  </si>
  <si>
    <t>-2.94</t>
  </si>
  <si>
    <t>2.46</t>
  </si>
  <si>
    <t>1.18</t>
  </si>
  <si>
    <t>6.35</t>
  </si>
  <si>
    <t>.</t>
  </si>
  <si>
    <t>2.00</t>
  </si>
  <si>
    <t>-3.47</t>
  </si>
  <si>
    <t>-5.92</t>
  </si>
  <si>
    <t>7.30</t>
  </si>
  <si>
    <t>4.42</t>
  </si>
  <si>
    <t>3.69</t>
  </si>
  <si>
    <t>4.88</t>
  </si>
  <si>
    <t>6.04</t>
  </si>
  <si>
    <t>9.34</t>
  </si>
  <si>
    <t>0.96</t>
  </si>
  <si>
    <t>3.33</t>
  </si>
  <si>
    <t>3.66</t>
  </si>
  <si>
    <t>3.17</t>
  </si>
  <si>
    <t>5.88</t>
  </si>
  <si>
    <t>1.89</t>
  </si>
  <si>
    <t>4.84</t>
  </si>
  <si>
    <t>3.18</t>
  </si>
  <si>
    <t>7.66</t>
  </si>
  <si>
    <t>7.35</t>
  </si>
  <si>
    <t>7.19</t>
  </si>
  <si>
    <t>6.66</t>
  </si>
  <si>
    <t>2.33</t>
  </si>
  <si>
    <t>-0.03</t>
  </si>
  <si>
    <t>1.41</t>
  </si>
  <si>
    <t>3.16</t>
  </si>
  <si>
    <t>8.03</t>
  </si>
  <si>
    <t>10.27</t>
  </si>
  <si>
    <t>11.55</t>
  </si>
  <si>
    <t>3.36</t>
  </si>
  <si>
    <t>2.10</t>
  </si>
  <si>
    <t>0.93</t>
  </si>
  <si>
    <t>-0.24</t>
  </si>
  <si>
    <t>2.18</t>
  </si>
  <si>
    <t>0.51</t>
  </si>
  <si>
    <t>5.48</t>
  </si>
  <si>
    <t>12.43</t>
  </si>
  <si>
    <t>.</t>
  </si>
  <si>
    <t>10.22</t>
  </si>
  <si>
    <t>1.09</t>
  </si>
  <si>
    <t>13.04</t>
  </si>
  <si>
    <t>6.64</t>
  </si>
  <si>
    <t>11.98</t>
  </si>
  <si>
    <t>2.35</t>
  </si>
  <si>
    <t>3.38</t>
  </si>
  <si>
    <t>-0.89</t>
  </si>
  <si>
    <t>3.53</t>
  </si>
  <si>
    <t>-0.67</t>
  </si>
  <si>
    <t>10.90</t>
  </si>
  <si>
    <t>10.50</t>
  </si>
  <si>
    <t>11.22</t>
  </si>
  <si>
    <t>7.86</t>
  </si>
  <si>
    <t>0.16</t>
  </si>
  <si>
    <t>4.34</t>
  </si>
  <si>
    <t>-2.29</t>
  </si>
  <si>
    <t>-0.87</t>
  </si>
  <si>
    <t>4.99</t>
  </si>
  <si>
    <t>2.81</t>
  </si>
  <si>
    <t>.</t>
  </si>
  <si>
    <t>13.19</t>
  </si>
  <si>
    <t>-0.14</t>
  </si>
  <si>
    <t>13.80</t>
  </si>
  <si>
    <t>0.22</t>
  </si>
  <si>
    <t>-1.09</t>
  </si>
  <si>
    <t>11.25</t>
  </si>
  <si>
    <t>-3.51</t>
  </si>
  <si>
    <t>1.31</t>
  </si>
  <si>
    <t>13.01</t>
  </si>
  <si>
    <t>2.49</t>
  </si>
  <si>
    <t>.</t>
  </si>
  <si>
    <t>3.31</t>
  </si>
  <si>
    <t>7.71</t>
  </si>
  <si>
    <t>19.22</t>
  </si>
  <si>
    <t>4.96</t>
  </si>
  <si>
    <t>3.51</t>
  </si>
  <si>
    <t>-1.13</t>
  </si>
  <si>
    <t>2.78</t>
  </si>
  <si>
    <t>7.62</t>
  </si>
  <si>
    <t>5.99</t>
  </si>
  <si>
    <t>11.94</t>
  </si>
  <si>
    <t>8.89</t>
  </si>
  <si>
    <t>4.96</t>
  </si>
  <si>
    <t>4.09</t>
  </si>
  <si>
    <t>-3.42</t>
  </si>
  <si>
    <t>2.63</t>
  </si>
  <si>
    <t>3.22</t>
  </si>
  <si>
    <t>0.79</t>
  </si>
  <si>
    <t>-3.37</t>
  </si>
  <si>
    <t>16.44</t>
  </si>
  <si>
    <t>.</t>
  </si>
  <si>
    <t>6.05</t>
  </si>
  <si>
    <t>11.47</t>
  </si>
  <si>
    <t>3.82</t>
  </si>
  <si>
    <t>9.94</t>
  </si>
  <si>
    <t>5.77</t>
  </si>
  <si>
    <t>-3.58</t>
  </si>
  <si>
    <t>1.54</t>
  </si>
  <si>
    <t>13.94</t>
  </si>
  <si>
    <t>4.54</t>
  </si>
  <si>
    <t>13.62</t>
  </si>
  <si>
    <t>11.41</t>
  </si>
  <si>
    <t>-0.11</t>
  </si>
  <si>
    <t>0.03</t>
  </si>
  <si>
    <t>11.62</t>
  </si>
  <si>
    <t>-1.17</t>
  </si>
  <si>
    <t>0.07</t>
  </si>
  <si>
    <t>2.48</t>
  </si>
  <si>
    <t>-1.30</t>
  </si>
  <si>
    <t>22.19</t>
  </si>
  <si>
    <t>.</t>
  </si>
  <si>
    <t>-6.86</t>
  </si>
  <si>
    <t>.</t>
  </si>
  <si>
    <t>7.49</t>
  </si>
  <si>
    <t>.</t>
  </si>
  <si>
    <t>48.09</t>
  </si>
  <si>
    <t>-15.62</t>
  </si>
  <si>
    <t>15.66</t>
  </si>
  <si>
    <t>6.31</t>
  </si>
  <si>
    <t>1.07</t>
  </si>
  <si>
    <t>8.31</t>
  </si>
  <si>
    <t>7.03</t>
  </si>
  <si>
    <t>6.23</t>
  </si>
  <si>
    <t>5.52</t>
  </si>
  <si>
    <t>3.46</t>
  </si>
  <si>
    <t>0.34</t>
  </si>
  <si>
    <t>1.60</t>
  </si>
  <si>
    <t>4.37</t>
  </si>
  <si>
    <t>5.17</t>
  </si>
  <si>
    <t>3.57</t>
  </si>
  <si>
    <t>8.19</t>
  </si>
  <si>
    <t>12.97</t>
  </si>
  <si>
    <t>8.52</t>
  </si>
  <si>
    <t>10.55</t>
  </si>
  <si>
    <t>5.83</t>
  </si>
  <si>
    <t>1.53</t>
  </si>
  <si>
    <t>7.06</t>
  </si>
  <si>
    <t>7.81</t>
  </si>
  <si>
    <t>14.81</t>
  </si>
  <si>
    <t>7.60</t>
  </si>
  <si>
    <t>7.06</t>
  </si>
  <si>
    <t>3.63</t>
  </si>
  <si>
    <t>-4.00</t>
  </si>
  <si>
    <t>-1.85</t>
  </si>
  <si>
    <t>2.52</t>
  </si>
  <si>
    <t>1.92</t>
  </si>
  <si>
    <t>0.86</t>
  </si>
  <si>
    <t>2.81</t>
  </si>
  <si>
    <t>5.09</t>
  </si>
  <si>
    <t>.</t>
  </si>
  <si>
    <t>7.31</t>
  </si>
  <si>
    <t>3.67</t>
  </si>
  <si>
    <t>21.36</t>
  </si>
  <si>
    <t>15.56</t>
  </si>
  <si>
    <t>-3.40</t>
  </si>
  <si>
    <t>8.73</t>
  </si>
  <si>
    <t>-4.32</t>
  </si>
  <si>
    <t>5.30</t>
  </si>
  <si>
    <t>10.87</t>
  </si>
  <si>
    <t>14.42</t>
  </si>
  <si>
    <t>6.64</t>
  </si>
  <si>
    <t>5.08</t>
  </si>
  <si>
    <t>-4.67</t>
  </si>
  <si>
    <t>0.15</t>
  </si>
  <si>
    <t>0.70</t>
  </si>
  <si>
    <t>5.37</t>
  </si>
  <si>
    <t>-0.42</t>
  </si>
  <si>
    <t>4.28</t>
  </si>
  <si>
    <t>4.74</t>
  </si>
  <si>
    <t>.</t>
  </si>
  <si>
    <t>2.26</t>
  </si>
  <si>
    <t>13.97</t>
  </si>
  <si>
    <t>9.32</t>
  </si>
  <si>
    <t>5.15</t>
  </si>
  <si>
    <t>.</t>
  </si>
  <si>
    <t>49.38</t>
  </si>
  <si>
    <t>.</t>
  </si>
  <si>
    <t>-6.96</t>
  </si>
  <si>
    <t>-5.98</t>
  </si>
  <si>
    <t>1.11</t>
  </si>
  <si>
    <t>-4.48</t>
  </si>
  <si>
    <t>2.77</t>
  </si>
  <si>
    <t>7.83</t>
  </si>
  <si>
    <t>-0.25</t>
  </si>
  <si>
    <t>6.48</t>
  </si>
  <si>
    <t>8.09</t>
  </si>
  <si>
    <t>7.60</t>
  </si>
  <si>
    <t>3.78</t>
  </si>
  <si>
    <t>1.77</t>
  </si>
  <si>
    <t>3.83</t>
  </si>
  <si>
    <t>1.44</t>
  </si>
  <si>
    <t>-0.27</t>
  </si>
  <si>
    <t>3.93</t>
  </si>
  <si>
    <t>2.65</t>
  </si>
  <si>
    <t>2.96</t>
  </si>
  <si>
    <t>5.96</t>
  </si>
  <si>
    <t>13.23</t>
  </si>
  <si>
    <t>7.83</t>
  </si>
  <si>
    <t>2.95</t>
  </si>
  <si>
    <t>8.46</t>
  </si>
  <si>
    <t>4.99</t>
  </si>
  <si>
    <t>6.97</t>
  </si>
  <si>
    <t>7.54</t>
  </si>
  <si>
    <t>12.02</t>
  </si>
  <si>
    <t>4.86</t>
  </si>
  <si>
    <t>1.66</t>
  </si>
  <si>
    <t>0.30</t>
  </si>
  <si>
    <t>-0.48</t>
  </si>
  <si>
    <t>-0.27</t>
  </si>
  <si>
    <t>0.01</t>
  </si>
  <si>
    <t>0.43</t>
  </si>
  <si>
    <t>1.23</t>
  </si>
  <si>
    <t>3.13</t>
  </si>
  <si>
    <t>11.74</t>
  </si>
  <si>
    <t>.</t>
  </si>
  <si>
    <t>2.87</t>
  </si>
  <si>
    <t>6.86</t>
  </si>
  <si>
    <t>1.38</t>
  </si>
  <si>
    <t>.</t>
  </si>
  <si>
    <t>1.24</t>
  </si>
  <si>
    <t>-2.02</t>
  </si>
  <si>
    <t>3.32</t>
  </si>
  <si>
    <t>-9.46</t>
  </si>
  <si>
    <t>5.13</t>
  </si>
  <si>
    <t>-0.34</t>
  </si>
  <si>
    <t>5.86</t>
  </si>
  <si>
    <t>5.87</t>
  </si>
  <si>
    <t>6.10</t>
  </si>
  <si>
    <t>9.66</t>
  </si>
  <si>
    <t>5.60</t>
  </si>
  <si>
    <t>0.06</t>
  </si>
  <si>
    <t>4.90</t>
  </si>
  <si>
    <t>-1.08</t>
  </si>
  <si>
    <t>4.13</t>
  </si>
  <si>
    <t>0.64</t>
  </si>
  <si>
    <t>4.37</t>
  </si>
  <si>
    <t>1.92</t>
  </si>
  <si>
    <t>6.65</t>
  </si>
  <si>
    <t>11.70</t>
  </si>
  <si>
    <t>6.90</t>
  </si>
  <si>
    <t>5.34</t>
  </si>
  <si>
    <t>5.77</t>
  </si>
  <si>
    <t>7.02</t>
  </si>
  <si>
    <t>7.47</t>
  </si>
  <si>
    <t>8.59</t>
  </si>
  <si>
    <t>10.67</t>
  </si>
  <si>
    <t>8.85</t>
  </si>
  <si>
    <t>0.37</t>
  </si>
  <si>
    <t>0.26</t>
  </si>
  <si>
    <t>-1.15</t>
  </si>
  <si>
    <t>-1.75</t>
  </si>
  <si>
    <t>0.58</t>
  </si>
  <si>
    <t>-0.87</t>
  </si>
  <si>
    <t>4.01</t>
  </si>
  <si>
    <t>4.54</t>
  </si>
  <si>
    <t>7.07</t>
  </si>
  <si>
    <t>.</t>
  </si>
  <si>
    <t>8.96</t>
  </si>
  <si>
    <t>13.32</t>
  </si>
  <si>
    <t>0.29</t>
  </si>
  <si>
    <t>7.17</t>
  </si>
  <si>
    <t>10.05</t>
  </si>
  <si>
    <t>5.16</t>
  </si>
  <si>
    <t>10.57</t>
  </si>
  <si>
    <t>4.72</t>
  </si>
  <si>
    <t>19.22</t>
  </si>
  <si>
    <t>4.80</t>
  </si>
  <si>
    <t>8.24</t>
  </si>
  <si>
    <t>0.99</t>
  </si>
  <si>
    <t>-10.76</t>
  </si>
  <si>
    <t>0.73</t>
  </si>
  <si>
    <t>0.00</t>
  </si>
  <si>
    <t>3.32</t>
  </si>
  <si>
    <t>1.21</t>
  </si>
  <si>
    <t>7.69</t>
  </si>
  <si>
    <t>9.68</t>
  </si>
  <si>
    <t>.</t>
  </si>
  <si>
    <t>0.38</t>
  </si>
  <si>
    <t>27.33</t>
  </si>
  <si>
    <t>2.21</t>
  </si>
  <si>
    <t>14.00</t>
  </si>
  <si>
    <t>5.40</t>
  </si>
  <si>
    <t>7.73</t>
  </si>
  <si>
    <t>1.21</t>
  </si>
  <si>
    <t>4.46</t>
  </si>
  <si>
    <t>24.61</t>
  </si>
  <si>
    <t>0.44</t>
  </si>
  <si>
    <t>4.01</t>
  </si>
  <si>
    <t>-0.31</t>
  </si>
  <si>
    <t>1.08</t>
  </si>
  <si>
    <t>0.11</t>
  </si>
  <si>
    <t>1.20</t>
  </si>
  <si>
    <t>7.83</t>
  </si>
  <si>
    <t>-3.98</t>
  </si>
  <si>
    <t>-0.11</t>
  </si>
  <si>
    <t>14.04</t>
  </si>
  <si>
    <t>.</t>
  </si>
  <si>
    <t>11.69</t>
  </si>
  <si>
    <t>5.36</t>
  </si>
  <si>
    <t>2.63</t>
  </si>
  <si>
    <t>9.74</t>
  </si>
  <si>
    <t>10.26</t>
  </si>
  <si>
    <t>-1.86</t>
  </si>
  <si>
    <t>3.93</t>
  </si>
  <si>
    <t>16.78</t>
  </si>
  <si>
    <t>17.68</t>
  </si>
  <si>
    <t>4.39</t>
  </si>
  <si>
    <t>-2.50</t>
  </si>
  <si>
    <t>3.14</t>
  </si>
  <si>
    <t>0.27</t>
  </si>
  <si>
    <t>3.27</t>
  </si>
  <si>
    <t>.</t>
  </si>
  <si>
    <t>3.39</t>
  </si>
  <si>
    <t>2.54</t>
  </si>
  <si>
    <t>.</t>
  </si>
  <si>
    <t>24.63</t>
  </si>
  <si>
    <t>-7.19</t>
  </si>
  <si>
    <t>12.26</t>
  </si>
  <si>
    <t>6.45</t>
  </si>
  <si>
    <t>3.47</t>
  </si>
  <si>
    <t>3.01</t>
  </si>
  <si>
    <t>5.54</t>
  </si>
  <si>
    <t>3.39</t>
  </si>
  <si>
    <t>-1.69</t>
  </si>
  <si>
    <t>0.02</t>
  </si>
  <si>
    <t>7.68</t>
  </si>
  <si>
    <t>0.57</t>
  </si>
  <si>
    <t>5.59</t>
  </si>
  <si>
    <t>3.42</t>
  </si>
  <si>
    <t>12.30</t>
  </si>
  <si>
    <t>21.12</t>
  </si>
  <si>
    <t>14.19</t>
  </si>
  <si>
    <t>11.03</t>
  </si>
  <si>
    <t>3.39</t>
  </si>
  <si>
    <t>6.10</t>
  </si>
  <si>
    <t>17.59</t>
  </si>
  <si>
    <t>18.40</t>
  </si>
  <si>
    <t>12.51</t>
  </si>
  <si>
    <t>6.80</t>
  </si>
  <si>
    <t>4.11</t>
  </si>
  <si>
    <t>-10.63</t>
  </si>
  <si>
    <t>-0.23</t>
  </si>
  <si>
    <t>4.99</t>
  </si>
  <si>
    <t>9.04</t>
  </si>
  <si>
    <t>2.93</t>
  </si>
  <si>
    <t>1.61</t>
  </si>
  <si>
    <t>8.38</t>
  </si>
  <si>
    <t>.</t>
  </si>
  <si>
    <t>11.71</t>
  </si>
  <si>
    <t>-3.97</t>
  </si>
  <si>
    <t>-3.00</t>
  </si>
  <si>
    <t>-2.77</t>
  </si>
  <si>
    <t>6.89</t>
  </si>
  <si>
    <t>7.51</t>
  </si>
  <si>
    <t>1.39</t>
  </si>
  <si>
    <t>1.32</t>
  </si>
  <si>
    <t>6.85</t>
  </si>
  <si>
    <t>.</t>
  </si>
  <si>
    <t>-5.40</t>
  </si>
  <si>
    <t>14.32</t>
  </si>
  <si>
    <t>-1.24</t>
  </si>
  <si>
    <t>9.79</t>
  </si>
  <si>
    <t>19.16</t>
  </si>
  <si>
    <t>-2.96</t>
  </si>
  <si>
    <t>7.59</t>
  </si>
  <si>
    <t>-7.70</t>
  </si>
  <si>
    <t>-4.81</t>
  </si>
  <si>
    <t>8.87</t>
  </si>
  <si>
    <t>-4.50</t>
  </si>
  <si>
    <t>7.94</t>
  </si>
  <si>
    <t>-3.56</t>
  </si>
  <si>
    <t>4.34</t>
  </si>
  <si>
    <t>6.18</t>
  </si>
  <si>
    <t>-7.07</t>
  </si>
  <si>
    <t>6.52</t>
  </si>
  <si>
    <t>12.53</t>
  </si>
  <si>
    <t>-9.01</t>
  </si>
  <si>
    <t>13.54</t>
  </si>
  <si>
    <t>43.61</t>
  </si>
  <si>
    <t>.</t>
  </si>
  <si>
    <t>14.32</t>
  </si>
  <si>
    <t>5.83</t>
  </si>
  <si>
    <t>6.77</t>
  </si>
  <si>
    <t>1.79</t>
  </si>
  <si>
    <t>1.17</t>
  </si>
  <si>
    <t>4.19</t>
  </si>
  <si>
    <t>4.70</t>
  </si>
  <si>
    <t>6.71</t>
  </si>
  <si>
    <t>10.95</t>
  </si>
  <si>
    <t>7.55</t>
  </si>
  <si>
    <t>-2.16</t>
  </si>
  <si>
    <t>-7.98</t>
  </si>
  <si>
    <t>7.66</t>
  </si>
  <si>
    <t>-8.22</t>
  </si>
  <si>
    <t>0.52</t>
  </si>
  <si>
    <t>4.54</t>
  </si>
  <si>
    <t>-0.11</t>
  </si>
  <si>
    <t>10.06</t>
  </si>
  <si>
    <t>-0.34</t>
  </si>
  <si>
    <t>10.40</t>
  </si>
  <si>
    <t>6.70</t>
  </si>
  <si>
    <t>10.82</t>
  </si>
  <si>
    <t>16.28</t>
  </si>
  <si>
    <t>13.49</t>
  </si>
  <si>
    <t>.</t>
  </si>
  <si>
    <t>-4.34</t>
  </si>
  <si>
    <t>0.19</t>
  </si>
  <si>
    <t>3.64</t>
  </si>
  <si>
    <t>10.51</t>
  </si>
  <si>
    <t>-17.87</t>
  </si>
  <si>
    <t>11.56</t>
  </si>
  <si>
    <t>5.33</t>
  </si>
  <si>
    <t>11.33</t>
  </si>
  <si>
    <t>3.30</t>
  </si>
  <si>
    <t>4.59</t>
  </si>
  <si>
    <t>7.24</t>
  </si>
  <si>
    <t>19.50</t>
  </si>
  <si>
    <t>14.86</t>
  </si>
  <si>
    <t>.</t>
  </si>
  <si>
    <t>6.91</t>
  </si>
  <si>
    <t>2.19</t>
  </si>
  <si>
    <t>2.67</t>
  </si>
  <si>
    <t>3.24</t>
  </si>
  <si>
    <t>1.63</t>
  </si>
  <si>
    <t>7.17</t>
  </si>
  <si>
    <t>8.64</t>
  </si>
  <si>
    <t>7.22</t>
  </si>
  <si>
    <t>10.49</t>
  </si>
  <si>
    <t>1.18</t>
  </si>
  <si>
    <t>0.36</t>
  </si>
  <si>
    <t>-0.99</t>
  </si>
  <si>
    <t>-0.84</t>
  </si>
  <si>
    <t>2.45</t>
  </si>
  <si>
    <t>1.79</t>
  </si>
  <si>
    <t>5.36</t>
  </si>
  <si>
    <t>-1.00</t>
  </si>
  <si>
    <t>4.42</t>
  </si>
  <si>
    <t>4.68</t>
  </si>
  <si>
    <t>2.28</t>
  </si>
  <si>
    <t>9.74</t>
  </si>
  <si>
    <t>-1.39</t>
  </si>
  <si>
    <t>15.01</t>
  </si>
  <si>
    <t>18.51</t>
  </si>
  <si>
    <t>.</t>
  </si>
  <si>
    <t>6.60</t>
  </si>
  <si>
    <t>5.54</t>
  </si>
  <si>
    <t>15.49</t>
  </si>
  <si>
    <t>11.05</t>
  </si>
  <si>
    <t>16.61</t>
  </si>
  <si>
    <t>0.51</t>
  </si>
  <si>
    <t>1.73</t>
  </si>
  <si>
    <t>0.25</t>
  </si>
  <si>
    <t>-0.71</t>
  </si>
  <si>
    <t>-2.30</t>
  </si>
  <si>
    <t>2.12</t>
  </si>
  <si>
    <t>7.06</t>
  </si>
  <si>
    <t>6.53</t>
  </si>
  <si>
    <t>18.76</t>
  </si>
  <si>
    <t>-9.19</t>
  </si>
  <si>
    <t>29.77</t>
  </si>
  <si>
    <t>5.38</t>
  </si>
  <si>
    <t>4.51</t>
  </si>
  <si>
    <t>0.23</t>
  </si>
  <si>
    <t>.</t>
  </si>
  <si>
    <t>10.01</t>
  </si>
  <si>
    <t>2.41</t>
  </si>
  <si>
    <t>12.63</t>
  </si>
  <si>
    <t>2.45</t>
  </si>
  <si>
    <t>8.43</t>
  </si>
  <si>
    <t>-1.75</t>
  </si>
  <si>
    <t>2.39</t>
  </si>
  <si>
    <t>2.43</t>
  </si>
  <si>
    <t>-8.61</t>
  </si>
  <si>
    <t>3.78</t>
  </si>
  <si>
    <t>7.84</t>
  </si>
  <si>
    <t>-2.80</t>
  </si>
  <si>
    <t>4.21</t>
  </si>
  <si>
    <t>14.03</t>
  </si>
  <si>
    <t>-0.76</t>
  </si>
  <si>
    <t>6.62</t>
  </si>
  <si>
    <t>-7.25</t>
  </si>
  <si>
    <t>21.25</t>
  </si>
  <si>
    <t>1.66</t>
  </si>
  <si>
    <t>.</t>
  </si>
  <si>
    <t>11.58</t>
  </si>
  <si>
    <t>3.39</t>
  </si>
  <si>
    <t>8.80</t>
  </si>
  <si>
    <t>4.85</t>
  </si>
  <si>
    <t>14.82</t>
  </si>
  <si>
    <t>5.87</t>
  </si>
  <si>
    <t>5.86</t>
  </si>
  <si>
    <t>-5.35</t>
  </si>
  <si>
    <t>-4.37</t>
  </si>
  <si>
    <t>5.09</t>
  </si>
  <si>
    <t>-4.14</t>
  </si>
  <si>
    <t>10.40</t>
  </si>
  <si>
    <t>6.88</t>
  </si>
  <si>
    <t>4.23</t>
  </si>
  <si>
    <t>-1.38</t>
  </si>
  <si>
    <t>3.67</t>
  </si>
  <si>
    <t>8.74</t>
  </si>
  <si>
    <t>8.43</t>
  </si>
  <si>
    <t>-1.77</t>
  </si>
  <si>
    <t>10.30</t>
  </si>
  <si>
    <t>19.62</t>
  </si>
  <si>
    <t>.</t>
  </si>
  <si>
    <t>1.15</t>
  </si>
  <si>
    <t>11.40</t>
  </si>
  <si>
    <t>7.83</t>
  </si>
  <si>
    <t>10.43</t>
  </si>
  <si>
    <t>-3.15</t>
  </si>
  <si>
    <t>4.60</t>
  </si>
  <si>
    <t>-2.06</t>
  </si>
  <si>
    <t>-7.51</t>
  </si>
  <si>
    <t>5.88</t>
  </si>
  <si>
    <t>2.30</t>
  </si>
  <si>
    <t>-2.71</t>
  </si>
  <si>
    <t>13.06</t>
  </si>
  <si>
    <t>-3.80</t>
  </si>
  <si>
    <t>-1.20</t>
  </si>
  <si>
    <t>19.10</t>
  </si>
  <si>
    <t>0.23</t>
  </si>
  <si>
    <t>-1.52</t>
  </si>
  <si>
    <t>14.50</t>
  </si>
  <si>
    <t>10.14</t>
  </si>
  <si>
    <t>.</t>
  </si>
  <si>
    <t>10.99</t>
  </si>
  <si>
    <t>15.21</t>
  </si>
  <si>
    <t>5.50</t>
  </si>
  <si>
    <t>3.49</t>
  </si>
  <si>
    <t>4.73</t>
  </si>
  <si>
    <t>0.63</t>
  </si>
  <si>
    <t>2.13</t>
  </si>
  <si>
    <t>5.93</t>
  </si>
  <si>
    <t>4.33</t>
  </si>
  <si>
    <t>4.40</t>
  </si>
  <si>
    <t>4.66</t>
  </si>
  <si>
    <t>5.92</t>
  </si>
  <si>
    <t>15.62</t>
  </si>
  <si>
    <t>7.97</t>
  </si>
  <si>
    <t>5.93</t>
  </si>
  <si>
    <t>4.47</t>
  </si>
  <si>
    <t>-1.57</t>
  </si>
  <si>
    <t>-1.82</t>
  </si>
  <si>
    <t>1.46</t>
  </si>
  <si>
    <t>1.98</t>
  </si>
  <si>
    <t>2.46</t>
  </si>
  <si>
    <t>3.76</t>
  </si>
  <si>
    <t>6.47</t>
  </si>
  <si>
    <t>3.21</t>
  </si>
  <si>
    <t>2.89</t>
  </si>
  <si>
    <t>3.15</t>
  </si>
  <si>
    <t>3.44</t>
  </si>
  <si>
    <t>4.80</t>
  </si>
  <si>
    <t>9.94</t>
  </si>
  <si>
    <t>23.67</t>
  </si>
  <si>
    <t>.</t>
  </si>
  <si>
    <t>12.37</t>
  </si>
  <si>
    <t>13.36</t>
  </si>
  <si>
    <t>1.34</t>
  </si>
  <si>
    <t>5.04</t>
  </si>
  <si>
    <t>3.30</t>
  </si>
  <si>
    <t>2.42</t>
  </si>
  <si>
    <t>7.41</t>
  </si>
  <si>
    <t>2.44</t>
  </si>
  <si>
    <t>4.42</t>
  </si>
  <si>
    <t>4.33</t>
  </si>
  <si>
    <t>10.63</t>
  </si>
  <si>
    <t>18.37</t>
  </si>
  <si>
    <t>17.64</t>
  </si>
  <si>
    <t>6.36</t>
  </si>
  <si>
    <t>-0.23</t>
  </si>
  <si>
    <t>-4.55</t>
  </si>
  <si>
    <t>-10.69</t>
  </si>
  <si>
    <t>-7.27</t>
  </si>
  <si>
    <t>0.25</t>
  </si>
  <si>
    <t>2.11</t>
  </si>
  <si>
    <t>8.76</t>
  </si>
  <si>
    <t>7.79</t>
  </si>
  <si>
    <t>7.22</t>
  </si>
  <si>
    <t>12.61</t>
  </si>
  <si>
    <t>11.26</t>
  </si>
  <si>
    <t>6.97</t>
  </si>
  <si>
    <t>4.23</t>
  </si>
  <si>
    <t>18.43</t>
  </si>
  <si>
    <t>18.15</t>
  </si>
  <si>
    <t>.</t>
  </si>
  <si>
    <t>5.59</t>
  </si>
  <si>
    <t>3.18</t>
  </si>
  <si>
    <t>6.86</t>
  </si>
  <si>
    <t>18.13</t>
  </si>
  <si>
    <t>2.22</t>
  </si>
  <si>
    <t>5.73</t>
  </si>
  <si>
    <t>-2.95</t>
  </si>
  <si>
    <t>-2.03</t>
  </si>
  <si>
    <t>1.00</t>
  </si>
  <si>
    <t>-1.65</t>
  </si>
  <si>
    <t>6.26</t>
  </si>
  <si>
    <t>-2.05</t>
  </si>
  <si>
    <t>10.72</t>
  </si>
  <si>
    <t>-11.54</t>
  </si>
  <si>
    <t>13.42</t>
  </si>
  <si>
    <t>11.62</t>
  </si>
  <si>
    <t>4.02</t>
  </si>
  <si>
    <t>-4.27</t>
  </si>
  <si>
    <t>18.65</t>
  </si>
  <si>
    <t>25.95</t>
  </si>
  <si>
    <t>.</t>
  </si>
  <si>
    <t>10.74</t>
  </si>
  <si>
    <t>3.56</t>
  </si>
  <si>
    <t>2.29</t>
  </si>
  <si>
    <t>2.41</t>
  </si>
  <si>
    <t>6.51</t>
  </si>
  <si>
    <t>3.83</t>
  </si>
  <si>
    <t>17.83</t>
  </si>
  <si>
    <t>1.65</t>
  </si>
  <si>
    <t>4.98</t>
  </si>
  <si>
    <t>9.96</t>
  </si>
  <si>
    <t>-5.76</t>
  </si>
  <si>
    <t>-1.38</t>
  </si>
  <si>
    <t>0.48</t>
  </si>
  <si>
    <t>2.72</t>
  </si>
  <si>
    <t>4.26</t>
  </si>
  <si>
    <t>2.66</t>
  </si>
  <si>
    <t>4.84</t>
  </si>
  <si>
    <t>8.47</t>
  </si>
  <si>
    <t>-2.86</t>
  </si>
  <si>
    <t>9.36</t>
  </si>
  <si>
    <t>-2.13</t>
  </si>
  <si>
    <t>7.64</t>
  </si>
  <si>
    <t>8.95</t>
  </si>
  <si>
    <t>16.06</t>
  </si>
  <si>
    <t>.</t>
  </si>
  <si>
    <t>9.92</t>
  </si>
  <si>
    <t>26.06</t>
  </si>
  <si>
    <t>10.91</t>
  </si>
  <si>
    <t>-0.72</t>
  </si>
  <si>
    <t>2.78</t>
  </si>
  <si>
    <t>-5.05</t>
  </si>
  <si>
    <t>7.42</t>
  </si>
  <si>
    <t>2.50</t>
  </si>
  <si>
    <t>5.47</t>
  </si>
  <si>
    <t>2.65</t>
  </si>
  <si>
    <t>12.92</t>
  </si>
  <si>
    <t>15.08</t>
  </si>
  <si>
    <t>11.63</t>
  </si>
  <si>
    <t>14.48</t>
  </si>
  <si>
    <t>-5.75</t>
  </si>
  <si>
    <t>2.55</t>
  </si>
  <si>
    <t>-5.96</t>
  </si>
  <si>
    <t>-1.86</t>
  </si>
  <si>
    <t>2.02</t>
  </si>
  <si>
    <t>-0.63</t>
  </si>
  <si>
    <t>4.86</t>
  </si>
  <si>
    <t>3.05</t>
  </si>
  <si>
    <t>3.74</t>
  </si>
  <si>
    <t>2.96</t>
  </si>
  <si>
    <t>8.97</t>
  </si>
  <si>
    <t>4.87</t>
  </si>
  <si>
    <t>2.14</t>
  </si>
  <si>
    <t>15.05</t>
  </si>
  <si>
    <t>20.54</t>
  </si>
  <si>
    <t>.</t>
  </si>
  <si>
    <t>-7.32</t>
  </si>
  <si>
    <t>-7.42</t>
  </si>
  <si>
    <t>3.20</t>
  </si>
  <si>
    <t>8.52</t>
  </si>
  <si>
    <t>5.68</t>
  </si>
  <si>
    <t>4.67</t>
  </si>
  <si>
    <t>-3.63</t>
  </si>
  <si>
    <t>10.89</t>
  </si>
  <si>
    <t>-7.61</t>
  </si>
  <si>
    <t>0.27</t>
  </si>
  <si>
    <t>4.89</t>
  </si>
  <si>
    <t>5.81</t>
  </si>
  <si>
    <t>60.50</t>
  </si>
  <si>
    <t>.</t>
  </si>
  <si>
    <t>8.49</t>
  </si>
  <si>
    <t>-3.20</t>
  </si>
  <si>
    <t>17.87</t>
  </si>
  <si>
    <t>2.16</t>
  </si>
  <si>
    <t>8.75</t>
  </si>
  <si>
    <t>14.11</t>
  </si>
  <si>
    <t>2.42</t>
  </si>
  <si>
    <t>-1.60</t>
  </si>
  <si>
    <t>-0.23</t>
  </si>
  <si>
    <t>-15.65</t>
  </si>
  <si>
    <t>16.55</t>
  </si>
  <si>
    <t>0.24</t>
  </si>
  <si>
    <t>8.07</t>
  </si>
  <si>
    <t>2.65</t>
  </si>
  <si>
    <t>-0.41</t>
  </si>
  <si>
    <t>2.72</t>
  </si>
  <si>
    <t>5.91</t>
  </si>
  <si>
    <t>5.03</t>
  </si>
  <si>
    <t>3.56</t>
  </si>
  <si>
    <t>11.86</t>
  </si>
  <si>
    <t>22.23</t>
  </si>
  <si>
    <t>.</t>
  </si>
  <si>
    <t>-1.26</t>
  </si>
  <si>
    <t>4.42</t>
  </si>
  <si>
    <t>6.04</t>
  </si>
  <si>
    <t>4.58</t>
  </si>
  <si>
    <t>3.17</t>
  </si>
  <si>
    <t>5.16</t>
  </si>
  <si>
    <t>5.63</t>
  </si>
  <si>
    <t>2.85</t>
  </si>
  <si>
    <t>10.08</t>
  </si>
  <si>
    <t>13.32</t>
  </si>
  <si>
    <t>5.91</t>
  </si>
  <si>
    <t>9.64</t>
  </si>
  <si>
    <t>4.01</t>
  </si>
  <si>
    <t>-2.63</t>
  </si>
  <si>
    <t>-2.00</t>
  </si>
  <si>
    <t>-0.40</t>
  </si>
  <si>
    <t>4.25</t>
  </si>
  <si>
    <t>3.62</t>
  </si>
  <si>
    <t>0.91</t>
  </si>
  <si>
    <t>9.28</t>
  </si>
  <si>
    <t>2.31</t>
  </si>
  <si>
    <t>4.98</t>
  </si>
  <si>
    <t>2.90</t>
  </si>
  <si>
    <t>1.48</t>
  </si>
  <si>
    <t>5.07</t>
  </si>
  <si>
    <t>14.81</t>
  </si>
  <si>
    <t>23.12</t>
  </si>
  <si>
    <t>.</t>
  </si>
  <si>
    <t>6.86</t>
  </si>
  <si>
    <t>7.40</t>
  </si>
  <si>
    <t>15.00</t>
  </si>
  <si>
    <t>2.55</t>
  </si>
  <si>
    <t>11.80</t>
  </si>
  <si>
    <t>6.26</t>
  </si>
  <si>
    <t>-5.42</t>
  </si>
  <si>
    <t>4.75</t>
  </si>
  <si>
    <t>2.50</t>
  </si>
  <si>
    <t>-1.62</t>
  </si>
  <si>
    <t>-7.97</t>
  </si>
  <si>
    <t>.</t>
  </si>
  <si>
    <t>-9.09</t>
  </si>
  <si>
    <t>21.97</t>
  </si>
  <si>
    <t>-1.14</t>
  </si>
  <si>
    <t>-5.52</t>
  </si>
  <si>
    <t>8.36</t>
  </si>
  <si>
    <t>12.41</t>
  </si>
  <si>
    <t>30.72</t>
  </si>
  <si>
    <t>.</t>
  </si>
  <si>
    <t>-2.72</t>
  </si>
  <si>
    <t>-0.76</t>
  </si>
  <si>
    <t>-5.87</t>
  </si>
  <si>
    <t>8.63</t>
  </si>
  <si>
    <t>8.62</t>
  </si>
  <si>
    <t>5.43</t>
  </si>
  <si>
    <t>13.92</t>
  </si>
  <si>
    <t>2.16</t>
  </si>
  <si>
    <t>10.37</t>
  </si>
  <si>
    <t>2.29</t>
  </si>
  <si>
    <t>5.32</t>
  </si>
  <si>
    <t>0.29</t>
  </si>
  <si>
    <t>3.23</t>
  </si>
  <si>
    <t>5.59</t>
  </si>
  <si>
    <t>5.47</t>
  </si>
  <si>
    <t>5.36</t>
  </si>
  <si>
    <t>5.28</t>
  </si>
  <si>
    <t>7.75</t>
  </si>
  <si>
    <t>12.16</t>
  </si>
  <si>
    <t>9.61</t>
  </si>
  <si>
    <t>5.45</t>
  </si>
  <si>
    <t>3.83</t>
  </si>
  <si>
    <t>-1.80</t>
  </si>
  <si>
    <t>0.02</t>
  </si>
  <si>
    <t>-2.48</t>
  </si>
  <si>
    <t>3.00</t>
  </si>
  <si>
    <t>3.60</t>
  </si>
  <si>
    <t>6.12</t>
  </si>
  <si>
    <t>2.52</t>
  </si>
  <si>
    <t>3.06</t>
  </si>
  <si>
    <t>3.23</t>
  </si>
  <si>
    <t>3.32</t>
  </si>
  <si>
    <t>2.34</t>
  </si>
  <si>
    <t>5.02</t>
  </si>
  <si>
    <t>13.14</t>
  </si>
  <si>
    <t>19.14</t>
  </si>
  <si>
    <t>.</t>
  </si>
  <si>
    <t>7.33</t>
  </si>
  <si>
    <t>15.64</t>
  </si>
  <si>
    <t>12.77</t>
  </si>
  <si>
    <t>11.86</t>
  </si>
  <si>
    <t>11.00</t>
  </si>
  <si>
    <t>-6.46</t>
  </si>
  <si>
    <t>-0.20</t>
  </si>
  <si>
    <t>29.54</t>
  </si>
  <si>
    <t>-6.11</t>
  </si>
  <si>
    <t>5.84</t>
  </si>
  <si>
    <t>-4.10</t>
  </si>
  <si>
    <t>-12.09</t>
  </si>
  <si>
    <t>2.58</t>
  </si>
  <si>
    <t>2.98</t>
  </si>
  <si>
    <t>3.33</t>
  </si>
  <si>
    <t>3.57</t>
  </si>
  <si>
    <t>8.61</t>
  </si>
  <si>
    <t>8.11</t>
  </si>
  <si>
    <t>5.67</t>
  </si>
  <si>
    <t>5.46</t>
  </si>
  <si>
    <t>3.03</t>
  </si>
  <si>
    <t>2.67</t>
  </si>
  <si>
    <t>2.00</t>
  </si>
  <si>
    <t>3.55</t>
  </si>
  <si>
    <t>3.88</t>
  </si>
  <si>
    <t>3.23</t>
  </si>
  <si>
    <t>6.23</t>
  </si>
  <si>
    <t>5.82</t>
  </si>
  <si>
    <t>8.96</t>
  </si>
  <si>
    <t>10.12</t>
  </si>
  <si>
    <t>5.87</t>
  </si>
  <si>
    <t>6.10</t>
  </si>
  <si>
    <t>3.23</t>
  </si>
  <si>
    <t>-0.92</t>
  </si>
  <si>
    <t>0.15</t>
  </si>
  <si>
    <t>-2.30</t>
  </si>
  <si>
    <t>2.40</t>
  </si>
  <si>
    <t>4.89</t>
  </si>
  <si>
    <t>4.19</t>
  </si>
  <si>
    <t>3.11</t>
  </si>
  <si>
    <t>3.37</t>
  </si>
  <si>
    <t>4.05</t>
  </si>
  <si>
    <t>2.11</t>
  </si>
  <si>
    <t>3.03</t>
  </si>
  <si>
    <t>4.08</t>
  </si>
  <si>
    <t>13.95</t>
  </si>
  <si>
    <t>17.31</t>
  </si>
  <si>
    <t>.</t>
  </si>
  <si>
    <t>13.44</t>
  </si>
  <si>
    <t>16.00</t>
  </si>
  <si>
    <t>16.91</t>
  </si>
  <si>
    <t>-13.16</t>
  </si>
  <si>
    <t>9.58</t>
  </si>
  <si>
    <t>15.77</t>
  </si>
  <si>
    <t>4.57</t>
  </si>
  <si>
    <t>10.69</t>
  </si>
  <si>
    <t>-9.93</t>
  </si>
  <si>
    <t>3.05</t>
  </si>
  <si>
    <t>-7.78</t>
  </si>
  <si>
    <t>-5.47</t>
  </si>
  <si>
    <t>3.19</t>
  </si>
  <si>
    <t>7.55</t>
  </si>
  <si>
    <t>1.37</t>
  </si>
  <si>
    <t>11.28</t>
  </si>
  <si>
    <t>7.36</t>
  </si>
  <si>
    <t>6.05</t>
  </si>
  <si>
    <t>4.58</t>
  </si>
  <si>
    <t>4.54</t>
  </si>
  <si>
    <t>1.72</t>
  </si>
  <si>
    <t>2.31</t>
  </si>
  <si>
    <t>3.14</t>
  </si>
  <si>
    <t>3.39</t>
  </si>
  <si>
    <t>4.68</t>
  </si>
  <si>
    <t>5.62</t>
  </si>
  <si>
    <t>4.61</t>
  </si>
  <si>
    <t>8.66</t>
  </si>
  <si>
    <t>10.00</t>
  </si>
  <si>
    <t>6.90</t>
  </si>
  <si>
    <t>4.96</t>
  </si>
  <si>
    <t>2.60</t>
  </si>
  <si>
    <t>-0.14</t>
  </si>
  <si>
    <t>-1.58</t>
  </si>
  <si>
    <t>-0.44</t>
  </si>
  <si>
    <t>1.36</t>
  </si>
  <si>
    <t>5.87</t>
  </si>
  <si>
    <t>3.10</t>
  </si>
  <si>
    <t>4.49</t>
  </si>
  <si>
    <t>2.15</t>
  </si>
  <si>
    <t>3.31</t>
  </si>
  <si>
    <t>1.50</t>
  </si>
  <si>
    <t>3.98</t>
  </si>
  <si>
    <t>3.66</t>
  </si>
  <si>
    <t>13.56</t>
  </si>
  <si>
    <t>19.41</t>
  </si>
  <si>
    <t>.</t>
  </si>
  <si>
    <t>-4.52</t>
  </si>
  <si>
    <t>-8.82</t>
  </si>
  <si>
    <t>2.11</t>
  </si>
  <si>
    <t>-2.00</t>
  </si>
  <si>
    <t>6.47</t>
  </si>
  <si>
    <t>5.08</t>
  </si>
  <si>
    <t>7.98</t>
  </si>
  <si>
    <t>9.52</t>
  </si>
  <si>
    <t>4.52</t>
  </si>
  <si>
    <t>3.58</t>
  </si>
  <si>
    <t>2.50</t>
  </si>
  <si>
    <t>3.93</t>
  </si>
  <si>
    <t>3.27</t>
  </si>
  <si>
    <t>1.86</t>
  </si>
  <si>
    <t>5.60</t>
  </si>
  <si>
    <t>4.70</t>
  </si>
  <si>
    <t>4.07</t>
  </si>
  <si>
    <t>4.72</t>
  </si>
  <si>
    <t>8.55</t>
  </si>
  <si>
    <t>9.08</t>
  </si>
  <si>
    <t>4.51</t>
  </si>
  <si>
    <t>5.52</t>
  </si>
  <si>
    <t>2.83</t>
  </si>
  <si>
    <t>-0.31</t>
  </si>
  <si>
    <t>-2.92</t>
  </si>
  <si>
    <t>-0.64</t>
  </si>
  <si>
    <t>1.97</t>
  </si>
  <si>
    <t>3.74</t>
  </si>
  <si>
    <t>2.63</t>
  </si>
  <si>
    <t>3.61</t>
  </si>
  <si>
    <t>1.65</t>
  </si>
  <si>
    <t>2.05</t>
  </si>
  <si>
    <t>2.55</t>
  </si>
  <si>
    <t>3.97</t>
  </si>
  <si>
    <t>2.84</t>
  </si>
  <si>
    <t>12.71</t>
  </si>
  <si>
    <t>16.70</t>
  </si>
  <si>
    <t>.</t>
  </si>
  <si>
    <t>2.19</t>
  </si>
  <si>
    <t>-1.63</t>
  </si>
  <si>
    <t>5.54</t>
  </si>
  <si>
    <t>3.13</t>
  </si>
  <si>
    <t>5.33</t>
  </si>
  <si>
    <t>2.76</t>
  </si>
  <si>
    <t>4.31</t>
  </si>
  <si>
    <t>16.07</t>
  </si>
  <si>
    <t>12.26</t>
  </si>
  <si>
    <t>5.20</t>
  </si>
  <si>
    <t>-0.10</t>
  </si>
  <si>
    <t>2.30</t>
  </si>
  <si>
    <t>2.72</t>
  </si>
  <si>
    <t>19.08</t>
  </si>
  <si>
    <t>2.32</t>
  </si>
  <si>
    <t>6.26</t>
  </si>
  <si>
    <t>6.99</t>
  </si>
  <si>
    <t>-0.81</t>
  </si>
  <si>
    <t>-0.95</t>
  </si>
  <si>
    <t>1.25</t>
  </si>
  <si>
    <t>3.57</t>
  </si>
  <si>
    <t>4.75</t>
  </si>
  <si>
    <t>7.56</t>
  </si>
  <si>
    <t>9.17</t>
  </si>
  <si>
    <t>.</t>
  </si>
  <si>
    <t>5.63</t>
  </si>
  <si>
    <t>21.38</t>
  </si>
  <si>
    <t>-0.76</t>
  </si>
  <si>
    <t>6.17</t>
  </si>
  <si>
    <t>-4.31</t>
  </si>
  <si>
    <t>11.81</t>
  </si>
  <si>
    <t>-2.11</t>
  </si>
  <si>
    <t>-16.78</t>
  </si>
  <si>
    <t>20.37</t>
  </si>
  <si>
    <t>7.35</t>
  </si>
  <si>
    <t>.</t>
  </si>
  <si>
    <t>-2.88</t>
  </si>
  <si>
    <t>-2.96</t>
  </si>
  <si>
    <t>4.23</t>
  </si>
  <si>
    <t>10.87</t>
  </si>
  <si>
    <t>1.83</t>
  </si>
  <si>
    <t>10.65</t>
  </si>
  <si>
    <t>12.21</t>
  </si>
  <si>
    <t>21.83</t>
  </si>
  <si>
    <t>5.59</t>
  </si>
  <si>
    <t>1.58</t>
  </si>
  <si>
    <t>6.78</t>
  </si>
  <si>
    <t>5.10</t>
  </si>
  <si>
    <t>14.02</t>
  </si>
  <si>
    <t>21.51</t>
  </si>
  <si>
    <t>9.70</t>
  </si>
  <si>
    <t>9.57</t>
  </si>
  <si>
    <t>0.15</t>
  </si>
  <si>
    <t>-4.55</t>
  </si>
  <si>
    <t>-1.62</t>
  </si>
  <si>
    <t>-0.65</t>
  </si>
  <si>
    <t>1.54</t>
  </si>
  <si>
    <t>6.18</t>
  </si>
  <si>
    <t>2.29</t>
  </si>
  <si>
    <t>10.56</t>
  </si>
  <si>
    <t>.</t>
  </si>
  <si>
    <t>0.74</t>
  </si>
  <si>
    <t>8.49</t>
  </si>
  <si>
    <t>-0.33</t>
  </si>
  <si>
    <t>1.71</t>
  </si>
  <si>
    <t>4.28</t>
  </si>
  <si>
    <t>3.45</t>
  </si>
  <si>
    <t>6.99</t>
  </si>
  <si>
    <t>9.55</t>
  </si>
  <si>
    <t>11.88</t>
  </si>
  <si>
    <t>10.96</t>
  </si>
  <si>
    <t>2.89</t>
  </si>
  <si>
    <t>2.54</t>
  </si>
  <si>
    <t>-2.62</t>
  </si>
  <si>
    <t>3.35</t>
  </si>
  <si>
    <t>11.56</t>
  </si>
  <si>
    <t>5.94</t>
  </si>
  <si>
    <t>8.46</t>
  </si>
  <si>
    <t>3.04</t>
  </si>
  <si>
    <t>3.28</t>
  </si>
  <si>
    <t>0.97</t>
  </si>
  <si>
    <t>0.33</t>
  </si>
  <si>
    <t>2.33</t>
  </si>
  <si>
    <t>4.12</t>
  </si>
  <si>
    <t>10.09</t>
  </si>
  <si>
    <t>7.07</t>
  </si>
  <si>
    <t>.</t>
  </si>
  <si>
    <t>1.89</t>
  </si>
  <si>
    <t>8.04</t>
  </si>
  <si>
    <t>22.85</t>
  </si>
  <si>
    <t>11.66</t>
  </si>
  <si>
    <t>2.72</t>
  </si>
  <si>
    <t>3.24</t>
  </si>
  <si>
    <t>5.47</t>
  </si>
  <si>
    <t>-4.48</t>
  </si>
  <si>
    <t>36.95</t>
  </si>
  <si>
    <t>6.29</t>
  </si>
  <si>
    <t>17.19</t>
  </si>
  <si>
    <t>-1.64</t>
  </si>
  <si>
    <t>-2.92</t>
  </si>
  <si>
    <t>3.88</t>
  </si>
  <si>
    <t>-2.27</t>
  </si>
  <si>
    <t>3.81</t>
  </si>
  <si>
    <t>0.59</t>
  </si>
  <si>
    <t>5.66</t>
  </si>
  <si>
    <t>-2.66</t>
  </si>
  <si>
    <t>.</t>
  </si>
  <si>
    <t>1.50</t>
  </si>
  <si>
    <t>13.48</t>
  </si>
  <si>
    <t>5.19</t>
  </si>
  <si>
    <t>5.73</t>
  </si>
  <si>
    <t>17.21</t>
  </si>
  <si>
    <t>7.98</t>
  </si>
  <si>
    <t>-1.31</t>
  </si>
  <si>
    <t>3.22</t>
  </si>
  <si>
    <t>-0.66</t>
  </si>
  <si>
    <t>4.61</t>
  </si>
  <si>
    <t>-0.15</t>
  </si>
  <si>
    <t>5.42</t>
  </si>
  <si>
    <t>3.18</t>
  </si>
  <si>
    <t>-10.57</t>
  </si>
  <si>
    <t>-4.73</t>
  </si>
  <si>
    <t>-2.78</t>
  </si>
  <si>
    <t>-2.33</t>
  </si>
  <si>
    <t>4.98</t>
  </si>
  <si>
    <t>5.76</t>
  </si>
  <si>
    <t>33.17</t>
  </si>
  <si>
    <t>.</t>
  </si>
  <si>
    <t>1.23</t>
  </si>
  <si>
    <t>1.04</t>
  </si>
  <si>
    <t>8.11</t>
  </si>
  <si>
    <t>-1.12</t>
  </si>
  <si>
    <t>-3.29</t>
  </si>
  <si>
    <t>13.67</t>
  </si>
  <si>
    <t>-9.15</t>
  </si>
  <si>
    <t>5.67</t>
  </si>
  <si>
    <t>3.27</t>
  </si>
  <si>
    <t>8.60</t>
  </si>
  <si>
    <t>5.52</t>
  </si>
  <si>
    <t>9.35</t>
  </si>
  <si>
    <t>3.46</t>
  </si>
  <si>
    <t>.</t>
  </si>
  <si>
    <t>5.82</t>
  </si>
  <si>
    <t>3.52</t>
  </si>
  <si>
    <t>2.16</t>
  </si>
  <si>
    <t>-2.97</t>
  </si>
  <si>
    <t>5.93</t>
  </si>
  <si>
    <t>8.51</t>
  </si>
  <si>
    <t>14.30</t>
  </si>
  <si>
    <t>17.86</t>
  </si>
  <si>
    <t>7.59</t>
  </si>
  <si>
    <t>6.95</t>
  </si>
  <si>
    <t>-0.62</t>
  </si>
  <si>
    <t>1.54</t>
  </si>
  <si>
    <t>2.34</t>
  </si>
  <si>
    <t>18.66</t>
  </si>
  <si>
    <t>12.46</t>
  </si>
  <si>
    <t>2.99</t>
  </si>
  <si>
    <t>3.75</t>
  </si>
  <si>
    <t>-11.50</t>
  </si>
  <si>
    <t>-2.36</t>
  </si>
  <si>
    <t>0.34</t>
  </si>
  <si>
    <t>3.20</t>
  </si>
  <si>
    <t>9.04</t>
  </si>
  <si>
    <t>-0.10</t>
  </si>
  <si>
    <t>12.17</t>
  </si>
  <si>
    <t>.</t>
  </si>
  <si>
    <t>2.68</t>
  </si>
  <si>
    <t>6.22</t>
  </si>
  <si>
    <t>6.47</t>
  </si>
  <si>
    <t>6.41</t>
  </si>
  <si>
    <t>6.80</t>
  </si>
  <si>
    <t>4.72</t>
  </si>
  <si>
    <t>-3.39</t>
  </si>
  <si>
    <t>4.31</t>
  </si>
  <si>
    <t>4.52</t>
  </si>
  <si>
    <t>3.21</t>
  </si>
  <si>
    <t>2.60</t>
  </si>
  <si>
    <t>2.47</t>
  </si>
  <si>
    <t>10.20</t>
  </si>
  <si>
    <t>9.11</t>
  </si>
  <si>
    <t>8.41</t>
  </si>
  <si>
    <t>1.76</t>
  </si>
  <si>
    <t>-1.10</t>
  </si>
  <si>
    <t>-2.99</t>
  </si>
  <si>
    <t>2.00</t>
  </si>
  <si>
    <t>1.14</t>
  </si>
  <si>
    <t>2.33</t>
  </si>
  <si>
    <t>4.71</t>
  </si>
  <si>
    <t>1.49</t>
  </si>
  <si>
    <t>0.01</t>
  </si>
  <si>
    <t>4.74</t>
  </si>
  <si>
    <t>4.25</t>
  </si>
  <si>
    <t>3.86</t>
  </si>
  <si>
    <t>6.59</t>
  </si>
  <si>
    <t>9.33</t>
  </si>
  <si>
    <t>19.52</t>
  </si>
  <si>
    <t>.</t>
  </si>
  <si>
    <t>-4.85</t>
  </si>
  <si>
    <t>6.12</t>
  </si>
  <si>
    <t>3.02</t>
  </si>
  <si>
    <t>3.94</t>
  </si>
  <si>
    <t>1.68</t>
  </si>
  <si>
    <t>6.09</t>
  </si>
  <si>
    <t>6.38</t>
  </si>
  <si>
    <t>5.47</t>
  </si>
  <si>
    <t>4.90</t>
  </si>
  <si>
    <t>4.41</t>
  </si>
  <si>
    <t>3.53</t>
  </si>
  <si>
    <t>3.44</t>
  </si>
  <si>
    <t>2.49</t>
  </si>
  <si>
    <t>3.55</t>
  </si>
  <si>
    <t>2.53</t>
  </si>
  <si>
    <t>1.89</t>
  </si>
  <si>
    <t>5.60</t>
  </si>
  <si>
    <t>8.74</t>
  </si>
  <si>
    <t>9.30</t>
  </si>
  <si>
    <t>6.23</t>
  </si>
  <si>
    <t>1.91</t>
  </si>
  <si>
    <t>0.26</t>
  </si>
  <si>
    <t>-2.77</t>
  </si>
  <si>
    <t>-1.90</t>
  </si>
  <si>
    <t>3.29</t>
  </si>
  <si>
    <t>2.57</t>
  </si>
  <si>
    <t>1.28</t>
  </si>
  <si>
    <t>2.86</t>
  </si>
  <si>
    <t>3.23</t>
  </si>
  <si>
    <t>3.83</t>
  </si>
  <si>
    <t>4.51</t>
  </si>
  <si>
    <t>1.35</t>
  </si>
  <si>
    <t>3.73</t>
  </si>
  <si>
    <t>12.45</t>
  </si>
  <si>
    <t>19.19</t>
  </si>
  <si>
    <t>.</t>
  </si>
  <si>
    <t>7.04</t>
  </si>
  <si>
    <t>5.78</t>
  </si>
  <si>
    <t>5.75</t>
  </si>
  <si>
    <t>6.03</t>
  </si>
  <si>
    <t>3.84</t>
  </si>
  <si>
    <t>4.73</t>
  </si>
  <si>
    <t>4.25</t>
  </si>
  <si>
    <t>-0.05</t>
  </si>
  <si>
    <t>3.62</t>
  </si>
  <si>
    <t>3.97</t>
  </si>
  <si>
    <t>2.25</t>
  </si>
  <si>
    <t>2.76</t>
  </si>
  <si>
    <t>4.86</t>
  </si>
  <si>
    <t>9.58</t>
  </si>
  <si>
    <t>7.28</t>
  </si>
  <si>
    <t>7.26</t>
  </si>
  <si>
    <t>3.56</t>
  </si>
  <si>
    <t>-0.34</t>
  </si>
  <si>
    <t>-2.43</t>
  </si>
  <si>
    <t>1.50</t>
  </si>
  <si>
    <t>-0.02</t>
  </si>
  <si>
    <t>5.13</t>
  </si>
  <si>
    <t>1.40</t>
  </si>
  <si>
    <t>1.04</t>
  </si>
  <si>
    <t>2.41</t>
  </si>
  <si>
    <t>4.51</t>
  </si>
  <si>
    <t>4.31</t>
  </si>
  <si>
    <t>3.53</t>
  </si>
  <si>
    <t>3.33</t>
  </si>
  <si>
    <t>12.35</t>
  </si>
  <si>
    <t>20.38</t>
  </si>
  <si>
    <t>.</t>
  </si>
  <si>
    <t>8.05</t>
  </si>
  <si>
    <t>-2.36</t>
  </si>
  <si>
    <t>-4.03</t>
  </si>
  <si>
    <t>5.79</t>
  </si>
  <si>
    <t>14.49</t>
  </si>
  <si>
    <t>12.63</t>
  </si>
  <si>
    <t>4.15</t>
  </si>
  <si>
    <t>-2.43</t>
  </si>
  <si>
    <t>-1.88</t>
  </si>
  <si>
    <t>-0.84</t>
  </si>
  <si>
    <t>-2.99</t>
  </si>
  <si>
    <t>10.62</t>
  </si>
  <si>
    <t>-4.08</t>
  </si>
  <si>
    <t>3.13</t>
  </si>
  <si>
    <t>2.43</t>
  </si>
  <si>
    <t>8.29</t>
  </si>
  <si>
    <t>1.43</t>
  </si>
  <si>
    <t>4.63</t>
  </si>
  <si>
    <t>0.26</t>
  </si>
  <si>
    <t>14.57</t>
  </si>
  <si>
    <t>20.11</t>
  </si>
  <si>
    <t>.</t>
  </si>
  <si>
    <t>6.88</t>
  </si>
  <si>
    <t>-2.12</t>
  </si>
  <si>
    <t>9.30</t>
  </si>
  <si>
    <t>11.36</t>
  </si>
  <si>
    <t>10.19</t>
  </si>
  <si>
    <t>8.42</t>
  </si>
  <si>
    <t>6.22</t>
  </si>
  <si>
    <t>-0.91</t>
  </si>
  <si>
    <t>-6.09</t>
  </si>
  <si>
    <t>-1.82</t>
  </si>
  <si>
    <t>3.92</t>
  </si>
  <si>
    <t>-1.23</t>
  </si>
  <si>
    <t>6.35</t>
  </si>
  <si>
    <t>5.08</t>
  </si>
  <si>
    <t>3.99</t>
  </si>
  <si>
    <t>-4.59</t>
  </si>
  <si>
    <t>3.10</t>
  </si>
  <si>
    <t>4.39</t>
  </si>
  <si>
    <t>4.89</t>
  </si>
  <si>
    <t>18.08</t>
  </si>
  <si>
    <t>29.08</t>
  </si>
  <si>
    <t>.</t>
  </si>
  <si>
    <t>0.42</t>
  </si>
  <si>
    <t>-0.25</t>
  </si>
  <si>
    <t>5.29</t>
  </si>
  <si>
    <t>2.15</t>
  </si>
  <si>
    <t>4.32</t>
  </si>
  <si>
    <t>3.36</t>
  </si>
  <si>
    <t>6.47</t>
  </si>
  <si>
    <t>10.20</t>
  </si>
  <si>
    <t>12.47</t>
  </si>
  <si>
    <t>5.37</t>
  </si>
  <si>
    <t>-0.64</t>
  </si>
  <si>
    <t>-2.25</t>
  </si>
  <si>
    <t>1.36</t>
  </si>
  <si>
    <t>5.87</t>
  </si>
  <si>
    <t>1.40</t>
  </si>
  <si>
    <t>3.09</t>
  </si>
  <si>
    <t>2.10</t>
  </si>
  <si>
    <t>-6.78</t>
  </si>
  <si>
    <t>-4.71</t>
  </si>
  <si>
    <t>17.71</t>
  </si>
  <si>
    <t>-4.40</t>
  </si>
  <si>
    <t>4.97</t>
  </si>
  <si>
    <t>15.06</t>
  </si>
  <si>
    <t>11.45</t>
  </si>
  <si>
    <t>.</t>
  </si>
  <si>
    <t>-6.13</t>
  </si>
  <si>
    <t>-1.69</t>
  </si>
  <si>
    <t>10.82</t>
  </si>
  <si>
    <t>4.56</t>
  </si>
  <si>
    <t>2.64</t>
  </si>
  <si>
    <t>2.52</t>
  </si>
  <si>
    <t>8.44</t>
  </si>
  <si>
    <t>-5.45</t>
  </si>
  <si>
    <t>12.27</t>
  </si>
  <si>
    <t>1.23</t>
  </si>
  <si>
    <t>7.16</t>
  </si>
  <si>
    <t>4.75</t>
  </si>
  <si>
    <t>3.04</t>
  </si>
  <si>
    <t>6.06</t>
  </si>
  <si>
    <t>-0.45</t>
  </si>
  <si>
    <t>15.69</t>
  </si>
  <si>
    <t>0.47</t>
  </si>
  <si>
    <t>0.01</t>
  </si>
  <si>
    <t>0.39</t>
  </si>
  <si>
    <t>8.99</t>
  </si>
  <si>
    <t>1.68</t>
  </si>
  <si>
    <t>5.60</t>
  </si>
  <si>
    <t>8.88</t>
  </si>
  <si>
    <t>10.42</t>
  </si>
  <si>
    <t>.</t>
  </si>
  <si>
    <t>-5.73</t>
  </si>
  <si>
    <t>-3.39</t>
  </si>
  <si>
    <t>14.16</t>
  </si>
  <si>
    <t>-4.04</t>
  </si>
  <si>
    <t>1.74</t>
  </si>
  <si>
    <t>7.61</t>
  </si>
  <si>
    <t>9.61</t>
  </si>
  <si>
    <t>-2.07</t>
  </si>
  <si>
    <t>-0.99</t>
  </si>
  <si>
    <t>17.96</t>
  </si>
  <si>
    <t>-8.46</t>
  </si>
  <si>
    <t>9.17</t>
  </si>
  <si>
    <t>4.49</t>
  </si>
  <si>
    <t>5.73</t>
  </si>
  <si>
    <t>-0.53</t>
  </si>
  <si>
    <t>4.76</t>
  </si>
  <si>
    <t>-0.73</t>
  </si>
  <si>
    <t>7.74</t>
  </si>
  <si>
    <t>-8.19</t>
  </si>
  <si>
    <t>12.12</t>
  </si>
  <si>
    <t>-6.26</t>
  </si>
  <si>
    <t>3.19</t>
  </si>
  <si>
    <t>14.40</t>
  </si>
  <si>
    <t>23.22</t>
  </si>
  <si>
    <t>.</t>
  </si>
  <si>
    <t>8.83</t>
  </si>
  <si>
    <t>-4.17</t>
  </si>
  <si>
    <t>9.54</t>
  </si>
  <si>
    <t>2.95</t>
  </si>
  <si>
    <t>1.84</t>
  </si>
  <si>
    <t>2.34</t>
  </si>
  <si>
    <t>10.09</t>
  </si>
  <si>
    <t>6.97</t>
  </si>
  <si>
    <t>3.46</t>
  </si>
  <si>
    <t>6.11</t>
  </si>
  <si>
    <t>8.07</t>
  </si>
  <si>
    <t>-2.84</t>
  </si>
  <si>
    <t>-0.62</t>
  </si>
  <si>
    <t>4.89</t>
  </si>
  <si>
    <t>13.09</t>
  </si>
  <si>
    <t>-13.63</t>
  </si>
  <si>
    <t>9.12</t>
  </si>
  <si>
    <t>6.28</t>
  </si>
  <si>
    <t>-4.67</t>
  </si>
  <si>
    <t>14.99</t>
  </si>
  <si>
    <t>-2.37</t>
  </si>
  <si>
    <t>5.78</t>
  </si>
  <si>
    <t>18.26</t>
  </si>
  <si>
    <t>31.08</t>
  </si>
  <si>
    <t>.</t>
  </si>
  <si>
    <t>-2.08</t>
  </si>
  <si>
    <t>11.00</t>
  </si>
  <si>
    <t>3.17</t>
  </si>
  <si>
    <t>-3.57</t>
  </si>
  <si>
    <t>14.37</t>
  </si>
  <si>
    <t>-10.43</t>
  </si>
  <si>
    <t>9.41</t>
  </si>
  <si>
    <t>6.08</t>
  </si>
  <si>
    <t>10.86</t>
  </si>
  <si>
    <t>8.24</t>
  </si>
  <si>
    <t>1.61</t>
  </si>
  <si>
    <t>1.90</t>
  </si>
  <si>
    <t>-0.42</t>
  </si>
  <si>
    <t>25.22</t>
  </si>
  <si>
    <t>-9.77</t>
  </si>
  <si>
    <t>-4.25</t>
  </si>
  <si>
    <t>6.00</t>
  </si>
  <si>
    <t>2.87</t>
  </si>
  <si>
    <t>-2.28</t>
  </si>
  <si>
    <t>6.79</t>
  </si>
  <si>
    <t>7.10</t>
  </si>
  <si>
    <t>0.54</t>
  </si>
  <si>
    <t>19.04</t>
  </si>
  <si>
    <t>11.33</t>
  </si>
  <si>
    <t>.</t>
  </si>
  <si>
    <t>12.65</t>
  </si>
  <si>
    <t>4.17</t>
  </si>
  <si>
    <t>9.69</t>
  </si>
  <si>
    <t>0.29</t>
  </si>
  <si>
    <t>-1.34</t>
  </si>
  <si>
    <t>5.16</t>
  </si>
  <si>
    <t>2.40</t>
  </si>
  <si>
    <t>3.46</t>
  </si>
  <si>
    <t>1.32</t>
  </si>
  <si>
    <t>3.61</t>
  </si>
  <si>
    <t>4.12</t>
  </si>
  <si>
    <t>10.88</t>
  </si>
  <si>
    <t>13.58</t>
  </si>
  <si>
    <t>11.03</t>
  </si>
  <si>
    <t>0.54</t>
  </si>
  <si>
    <t>-0.04</t>
  </si>
  <si>
    <t>1.60</t>
  </si>
  <si>
    <t>-3.73</t>
  </si>
  <si>
    <t>6.09</t>
  </si>
  <si>
    <t>3.17</t>
  </si>
  <si>
    <t>4.01</t>
  </si>
  <si>
    <t>-1.74</t>
  </si>
  <si>
    <t>2.78</t>
  </si>
  <si>
    <t>0.03</t>
  </si>
  <si>
    <t>0.81</t>
  </si>
  <si>
    <t>5.95</t>
  </si>
  <si>
    <t>3.25</t>
  </si>
  <si>
    <t>12.90</t>
  </si>
  <si>
    <t>21.39</t>
  </si>
  <si>
    <t>.</t>
  </si>
  <si>
    <t>7.38</t>
  </si>
  <si>
    <t>21.49</t>
  </si>
  <si>
    <t>.</t>
  </si>
  <si>
    <t>-11.85</t>
  </si>
  <si>
    <t>12.14</t>
  </si>
  <si>
    <t>4.01</t>
  </si>
  <si>
    <t>-6.14</t>
  </si>
  <si>
    <t>.</t>
  </si>
  <si>
    <t>-0.21</t>
  </si>
  <si>
    <t>.</t>
  </si>
  <si>
    <t>8.57</t>
  </si>
  <si>
    <t>-4.39</t>
  </si>
  <si>
    <t>4.45</t>
  </si>
  <si>
    <t>4.79</t>
  </si>
  <si>
    <t>-2.86</t>
  </si>
  <si>
    <t>3.04</t>
  </si>
  <si>
    <t>12.70</t>
  </si>
  <si>
    <t>5.52</t>
  </si>
  <si>
    <t>6.68</t>
  </si>
  <si>
    <t>-0.09</t>
  </si>
  <si>
    <t>0.39</t>
  </si>
  <si>
    <t>3.57</t>
  </si>
  <si>
    <t>6.40</t>
  </si>
  <si>
    <t>3.03</t>
  </si>
  <si>
    <t>0.44</t>
  </si>
  <si>
    <t>5.83</t>
  </si>
  <si>
    <t>6.70</t>
  </si>
  <si>
    <t>-10.26</t>
  </si>
  <si>
    <t>6.01</t>
  </si>
  <si>
    <t>4.21</t>
  </si>
  <si>
    <t>2.16</t>
  </si>
  <si>
    <t>2.13</t>
  </si>
  <si>
    <t>8.77</t>
  </si>
  <si>
    <t>-0.40</t>
  </si>
  <si>
    <t>.</t>
  </si>
  <si>
    <t>-0.55</t>
  </si>
  <si>
    <t>7.78</t>
  </si>
  <si>
    <t>4.92</t>
  </si>
  <si>
    <t>3.72</t>
  </si>
  <si>
    <t>12.99</t>
  </si>
  <si>
    <t>-3.58</t>
  </si>
  <si>
    <t>0.48</t>
  </si>
  <si>
    <t>-5.28</t>
  </si>
  <si>
    <t>-7.51</t>
  </si>
  <si>
    <t>10.81</t>
  </si>
  <si>
    <t>7.00</t>
  </si>
  <si>
    <t>4.55</t>
  </si>
  <si>
    <t>-4.15</t>
  </si>
  <si>
    <t>3.66</t>
  </si>
  <si>
    <t>.</t>
  </si>
  <si>
    <t>-7.88</t>
  </si>
  <si>
    <t>15.95</t>
  </si>
  <si>
    <t>-3.74</t>
  </si>
  <si>
    <t>24.57</t>
  </si>
  <si>
    <t>.</t>
  </si>
  <si>
    <t>-5.05</t>
  </si>
  <si>
    <t>20.05</t>
  </si>
  <si>
    <t>-1.93</t>
  </si>
  <si>
    <t>3.47</t>
  </si>
  <si>
    <t>17.58</t>
  </si>
  <si>
    <t>-1.18</t>
  </si>
  <si>
    <t>-4.21</t>
  </si>
  <si>
    <t>7.50</t>
  </si>
  <si>
    <t>-5.46</t>
  </si>
  <si>
    <t>-1.40</t>
  </si>
  <si>
    <t>11.85</t>
  </si>
  <si>
    <t>.</t>
  </si>
  <si>
    <t>19.66</t>
  </si>
  <si>
    <t>-1.61</t>
  </si>
  <si>
    <t>-4.78</t>
  </si>
  <si>
    <t>10.79</t>
  </si>
  <si>
    <t>-8.45</t>
  </si>
  <si>
    <t>22.12</t>
  </si>
  <si>
    <t>9.09</t>
  </si>
  <si>
    <t>.</t>
  </si>
  <si>
    <t>3.79</t>
  </si>
  <si>
    <t>-7.32</t>
  </si>
  <si>
    <t>-1.71</t>
  </si>
  <si>
    <t>4.92</t>
  </si>
  <si>
    <t>9.49</t>
  </si>
  <si>
    <t>-2.35</t>
  </si>
  <si>
    <t>3.03</t>
  </si>
  <si>
    <t>7.46</t>
  </si>
  <si>
    <t>11.64</t>
  </si>
  <si>
    <t>4.92</t>
  </si>
  <si>
    <t>1.32</t>
  </si>
  <si>
    <t>3.17</t>
  </si>
  <si>
    <t>0.35</t>
  </si>
  <si>
    <t>-1.64</t>
  </si>
  <si>
    <t>5.28</t>
  </si>
  <si>
    <t>2.41</t>
  </si>
  <si>
    <t>1.05</t>
  </si>
  <si>
    <t>7.61</t>
  </si>
  <si>
    <t>9.15</t>
  </si>
  <si>
    <t>13.14</t>
  </si>
  <si>
    <t>5.05</t>
  </si>
  <si>
    <t>4.32</t>
  </si>
  <si>
    <t>0.10</t>
  </si>
  <si>
    <t>0.02</t>
  </si>
  <si>
    <t>-0.22</t>
  </si>
  <si>
    <t>4.34</t>
  </si>
  <si>
    <t>5.05</t>
  </si>
  <si>
    <t>4.70</t>
  </si>
  <si>
    <t>1.51</t>
  </si>
  <si>
    <t>4.97</t>
  </si>
  <si>
    <t>4.72</t>
  </si>
  <si>
    <t>2.74</t>
  </si>
  <si>
    <t>5.21</t>
  </si>
  <si>
    <t>3.46</t>
  </si>
  <si>
    <t>4.60</t>
  </si>
  <si>
    <t>12.52</t>
  </si>
  <si>
    <t>.</t>
  </si>
  <si>
    <t>10.14</t>
  </si>
  <si>
    <t>-11.67</t>
  </si>
  <si>
    <t>17.26</t>
  </si>
  <si>
    <t>6.02</t>
  </si>
  <si>
    <t>8.71</t>
  </si>
  <si>
    <t>-0.73</t>
  </si>
  <si>
    <t>5.64</t>
  </si>
  <si>
    <t>0.66</t>
  </si>
  <si>
    <t>10.71</t>
  </si>
  <si>
    <t>-1.46</t>
  </si>
  <si>
    <t>6.63</t>
  </si>
  <si>
    <t>8.59</t>
  </si>
  <si>
    <t>8.40</t>
  </si>
  <si>
    <t>.</t>
  </si>
  <si>
    <t>6.59</t>
  </si>
  <si>
    <t>12.49</t>
  </si>
  <si>
    <t>-2.09</t>
  </si>
  <si>
    <t>13.76</t>
  </si>
  <si>
    <t>5.42</t>
  </si>
  <si>
    <t>.</t>
  </si>
  <si>
    <t>6.13</t>
  </si>
  <si>
    <t>-3.36</t>
  </si>
  <si>
    <t>-1.33</t>
  </si>
  <si>
    <t>1.72</t>
  </si>
  <si>
    <t>1.62</t>
  </si>
  <si>
    <t>10.99</t>
  </si>
  <si>
    <t>4.68</t>
  </si>
  <si>
    <t>8.86</t>
  </si>
  <si>
    <t>10.98</t>
  </si>
  <si>
    <t>8.21</t>
  </si>
  <si>
    <t>4.86</t>
  </si>
  <si>
    <t>3.35</t>
  </si>
  <si>
    <t>1.85</t>
  </si>
  <si>
    <t>1.78</t>
  </si>
  <si>
    <t>3.44</t>
  </si>
  <si>
    <t>4.71</t>
  </si>
  <si>
    <t>3.27</t>
  </si>
  <si>
    <t>1.99</t>
  </si>
  <si>
    <t>5.91</t>
  </si>
  <si>
    <t>13.73</t>
  </si>
  <si>
    <t>14.36</t>
  </si>
  <si>
    <t>11.60</t>
  </si>
  <si>
    <t>0.25</t>
  </si>
  <si>
    <t>-0.64</t>
  </si>
  <si>
    <t>-3.34</t>
  </si>
  <si>
    <t>-1.91</t>
  </si>
  <si>
    <t>1.16</t>
  </si>
  <si>
    <t>1.76</t>
  </si>
  <si>
    <t>2.19</t>
  </si>
  <si>
    <t>3.71</t>
  </si>
  <si>
    <t>3.51</t>
  </si>
  <si>
    <t>4.27</t>
  </si>
  <si>
    <t>7.36</t>
  </si>
  <si>
    <t>4.68</t>
  </si>
  <si>
    <t>3.94</t>
  </si>
  <si>
    <t>15.98</t>
  </si>
  <si>
    <t>20.41</t>
  </si>
  <si>
    <t>.</t>
  </si>
  <si>
    <t>8.04</t>
  </si>
  <si>
    <t>12.60</t>
  </si>
  <si>
    <t>8.70</t>
  </si>
  <si>
    <t>12.05</t>
  </si>
  <si>
    <t>4.21</t>
  </si>
  <si>
    <t>4.71</t>
  </si>
  <si>
    <t>-0.34</t>
  </si>
  <si>
    <t>3.54</t>
  </si>
  <si>
    <t>1.70</t>
  </si>
  <si>
    <t>4.36</t>
  </si>
  <si>
    <t>3.35</t>
  </si>
  <si>
    <t>2.56</t>
  </si>
  <si>
    <t>5.78</t>
  </si>
  <si>
    <t>11.46</t>
  </si>
  <si>
    <t>16.00</t>
  </si>
  <si>
    <t>8.91</t>
  </si>
  <si>
    <t>2.10</t>
  </si>
  <si>
    <t>-2.91</t>
  </si>
  <si>
    <t>-3.24</t>
  </si>
  <si>
    <t>-2.13</t>
  </si>
  <si>
    <t>-0.55</t>
  </si>
  <si>
    <t>1.58</t>
  </si>
  <si>
    <t>3.10</t>
  </si>
  <si>
    <t>3.13</t>
  </si>
  <si>
    <t>4.42</t>
  </si>
  <si>
    <t>3.22</t>
  </si>
  <si>
    <t>4.98</t>
  </si>
  <si>
    <t>6.21</t>
  </si>
  <si>
    <t>2.85</t>
  </si>
  <si>
    <t>18.31</t>
  </si>
  <si>
    <t>20.28</t>
  </si>
  <si>
    <t>.</t>
  </si>
  <si>
    <t>-3.28</t>
  </si>
  <si>
    <t>7.59</t>
  </si>
  <si>
    <t>16.92</t>
  </si>
  <si>
    <t>-4.79</t>
  </si>
  <si>
    <t>26.19</t>
  </si>
  <si>
    <t>18.04</t>
  </si>
  <si>
    <t>-8.81</t>
  </si>
  <si>
    <t>-9.97</t>
  </si>
  <si>
    <t>1.07</t>
  </si>
  <si>
    <t>5.71</t>
  </si>
  <si>
    <t>-1.61</t>
  </si>
  <si>
    <t>12.78</t>
  </si>
  <si>
    <t>-5.03</t>
  </si>
  <si>
    <t>2.06</t>
  </si>
  <si>
    <t>3.09</t>
  </si>
  <si>
    <t>15.41</t>
  </si>
  <si>
    <t>-0.01</t>
  </si>
  <si>
    <t>6.96</t>
  </si>
  <si>
    <t>12.18</t>
  </si>
  <si>
    <t>23.45</t>
  </si>
  <si>
    <t>.</t>
  </si>
  <si>
    <t>11.22</t>
  </si>
  <si>
    <t>10.77</t>
  </si>
  <si>
    <t>3.01</t>
  </si>
  <si>
    <t>6.33</t>
  </si>
  <si>
    <t>0.14</t>
  </si>
  <si>
    <t>1.76</t>
  </si>
  <si>
    <t>2.82</t>
  </si>
  <si>
    <t>4.08</t>
  </si>
  <si>
    <t>2.20</t>
  </si>
  <si>
    <t>1.85</t>
  </si>
  <si>
    <t>7.02</t>
  </si>
  <si>
    <t>11.85</t>
  </si>
  <si>
    <t>14.52</t>
  </si>
  <si>
    <t>8.82</t>
  </si>
  <si>
    <t>-1.09</t>
  </si>
  <si>
    <t>-0.86</t>
  </si>
  <si>
    <t>-5.39</t>
  </si>
  <si>
    <t>-2.57</t>
  </si>
  <si>
    <t>1.78</t>
  </si>
  <si>
    <t>3.24</t>
  </si>
  <si>
    <t>3.53</t>
  </si>
  <si>
    <t>3.51</t>
  </si>
  <si>
    <t>-0.93</t>
  </si>
  <si>
    <t>6.66</t>
  </si>
  <si>
    <t>5.18</t>
  </si>
  <si>
    <t>3.91</t>
  </si>
  <si>
    <t>2.39</t>
  </si>
  <si>
    <t>15.02</t>
  </si>
  <si>
    <t>32.27</t>
  </si>
  <si>
    <t>.</t>
  </si>
  <si>
    <t>14.38</t>
  </si>
  <si>
    <t>11.15</t>
  </si>
  <si>
    <t>12.73</t>
  </si>
  <si>
    <t>5.50</t>
  </si>
  <si>
    <t>2.02</t>
  </si>
  <si>
    <t>2.03</t>
  </si>
  <si>
    <t>1.77</t>
  </si>
  <si>
    <t>2.49</t>
  </si>
  <si>
    <t>4.73</t>
  </si>
  <si>
    <t>4.82</t>
  </si>
  <si>
    <t>1.73</t>
  </si>
  <si>
    <t>3.24</t>
  </si>
  <si>
    <t>14.37</t>
  </si>
  <si>
    <t>15.68</t>
  </si>
  <si>
    <t>12.27</t>
  </si>
  <si>
    <t>1.37</t>
  </si>
  <si>
    <t>-1.09</t>
  </si>
  <si>
    <t>-4.43</t>
  </si>
  <si>
    <t>-1.76</t>
  </si>
  <si>
    <t>1.24</t>
  </si>
  <si>
    <t>1.97</t>
  </si>
  <si>
    <t>2.96</t>
  </si>
  <si>
    <t>-0.16</t>
  </si>
  <si>
    <t>6.00</t>
  </si>
  <si>
    <t>6.75</t>
  </si>
  <si>
    <t>3.64</t>
  </si>
  <si>
    <t>4.92</t>
  </si>
  <si>
    <t>6.59</t>
  </si>
  <si>
    <t>19.26</t>
  </si>
  <si>
    <t>22.01</t>
  </si>
  <si>
    <t>.</t>
  </si>
  <si>
    <t>-1.84</t>
  </si>
  <si>
    <t>-6.20</t>
  </si>
  <si>
    <t>3.03</t>
  </si>
  <si>
    <t>0.49</t>
  </si>
  <si>
    <t>-1.14</t>
  </si>
  <si>
    <t>8.37</t>
  </si>
  <si>
    <t>-9.72</t>
  </si>
  <si>
    <t>12.31</t>
  </si>
  <si>
    <t>.</t>
  </si>
  <si>
    <t>5.05</t>
  </si>
  <si>
    <t>4.41</t>
  </si>
  <si>
    <t>20.82</t>
  </si>
  <si>
    <t>.</t>
  </si>
  <si>
    <t>3.90</t>
  </si>
  <si>
    <t>7.94</t>
  </si>
  <si>
    <t>2.45</t>
  </si>
  <si>
    <t>25.41</t>
  </si>
  <si>
    <t>4.22</t>
  </si>
  <si>
    <t>8.05</t>
  </si>
  <si>
    <t>-9.95</t>
  </si>
  <si>
    <t>0.97</t>
  </si>
  <si>
    <t>-13.36</t>
  </si>
  <si>
    <t>-0.30</t>
  </si>
  <si>
    <t>3.32</t>
  </si>
  <si>
    <t>-4.26</t>
  </si>
  <si>
    <t>12.85</t>
  </si>
  <si>
    <t>-3.76</t>
  </si>
  <si>
    <t>3.38</t>
  </si>
  <si>
    <t>-3.17</t>
  </si>
  <si>
    <t>25.20</t>
  </si>
  <si>
    <t>-9.55</t>
  </si>
  <si>
    <t>22.87</t>
  </si>
  <si>
    <t>8.66</t>
  </si>
  <si>
    <t>.</t>
  </si>
  <si>
    <t>7.27</t>
  </si>
  <si>
    <t>1.08</t>
  </si>
  <si>
    <t>3.17</t>
  </si>
  <si>
    <t>4.05</t>
  </si>
  <si>
    <t>0.54</t>
  </si>
  <si>
    <t>12.05</t>
  </si>
  <si>
    <t>7.87</t>
  </si>
  <si>
    <t>11.34</t>
  </si>
  <si>
    <t>14.32</t>
  </si>
  <si>
    <t>3.26</t>
  </si>
  <si>
    <t>0.60</t>
  </si>
  <si>
    <t>-6.41</t>
  </si>
  <si>
    <t>0.49</t>
  </si>
  <si>
    <t>4.33</t>
  </si>
  <si>
    <t>-4.03</t>
  </si>
  <si>
    <t>3.73</t>
  </si>
  <si>
    <t>1.92</t>
  </si>
  <si>
    <t>7.97</t>
  </si>
  <si>
    <t>8.70</t>
  </si>
  <si>
    <t>12.77</t>
  </si>
  <si>
    <t>1.62</t>
  </si>
  <si>
    <t>17.12</t>
  </si>
  <si>
    <t>23.21</t>
  </si>
  <si>
    <t>.</t>
  </si>
  <si>
    <t>8.76</t>
  </si>
  <si>
    <t>-15.09</t>
  </si>
  <si>
    <t>-6.66</t>
  </si>
  <si>
    <t>8.16</t>
  </si>
  <si>
    <t>-4.04</t>
  </si>
  <si>
    <t>12.53</t>
  </si>
  <si>
    <t>20.52</t>
  </si>
  <si>
    <t>-12.50</t>
  </si>
  <si>
    <t>21.46</t>
  </si>
  <si>
    <t>-2.77</t>
  </si>
  <si>
    <t>12.96</t>
  </si>
  <si>
    <t>-5.03</t>
  </si>
  <si>
    <t>33.30</t>
  </si>
  <si>
    <t>18.23</t>
  </si>
  <si>
    <t>.</t>
  </si>
  <si>
    <t>-0.30</t>
  </si>
  <si>
    <t>7.50</t>
  </si>
  <si>
    <t>5.81</t>
  </si>
  <si>
    <t>5.92</t>
  </si>
  <si>
    <t>4.40</t>
  </si>
  <si>
    <t>5.49</t>
  </si>
  <si>
    <t>3.75</t>
  </si>
  <si>
    <t>0.98</t>
  </si>
  <si>
    <t>-1.00</t>
  </si>
  <si>
    <t>2.61</t>
  </si>
  <si>
    <t>3.49</t>
  </si>
  <si>
    <t>2.39</t>
  </si>
  <si>
    <t>3.09</t>
  </si>
  <si>
    <t>7.93</t>
  </si>
  <si>
    <t>16.96</t>
  </si>
  <si>
    <t>9.00</t>
  </si>
  <si>
    <t>6.79</t>
  </si>
  <si>
    <t>-1.29</t>
  </si>
  <si>
    <t>-4.36</t>
  </si>
  <si>
    <t>-1.05</t>
  </si>
  <si>
    <t>0.16</t>
  </si>
  <si>
    <t>2.33</t>
  </si>
  <si>
    <t>1.88</t>
  </si>
  <si>
    <t>1.42</t>
  </si>
  <si>
    <t>4.70</t>
  </si>
  <si>
    <t>5.22</t>
  </si>
  <si>
    <t>9.18</t>
  </si>
  <si>
    <t>4.69</t>
  </si>
  <si>
    <t>5.10</t>
  </si>
  <si>
    <t>15.86</t>
  </si>
  <si>
    <t>21.94</t>
  </si>
  <si>
    <t>.</t>
  </si>
  <si>
    <t>10.31</t>
  </si>
  <si>
    <t>9.90</t>
  </si>
  <si>
    <t>12.75</t>
  </si>
  <si>
    <t>8.22</t>
  </si>
  <si>
    <t>-0.43</t>
  </si>
  <si>
    <t>5.15</t>
  </si>
  <si>
    <t>0.33</t>
  </si>
  <si>
    <t>-2.39</t>
  </si>
  <si>
    <t>5.03</t>
  </si>
  <si>
    <t>0.22</t>
  </si>
  <si>
    <t>4.69</t>
  </si>
  <si>
    <t>11.31</t>
  </si>
  <si>
    <t>6.96</t>
  </si>
  <si>
    <t>13.32</t>
  </si>
  <si>
    <t>6.29</t>
  </si>
  <si>
    <t>-4.87</t>
  </si>
  <si>
    <t>-3.13</t>
  </si>
  <si>
    <t>-1.61</t>
  </si>
  <si>
    <t>2.21</t>
  </si>
  <si>
    <t>1.52</t>
  </si>
  <si>
    <t>-2.68</t>
  </si>
  <si>
    <t>7.47</t>
  </si>
  <si>
    <t>3.06</t>
  </si>
  <si>
    <t>3.57</t>
  </si>
  <si>
    <t>6.70</t>
  </si>
  <si>
    <t>7.46</t>
  </si>
  <si>
    <t>4.52</t>
  </si>
  <si>
    <t>21.19</t>
  </si>
  <si>
    <t>15.00</t>
  </si>
  <si>
    <t>.</t>
  </si>
  <si>
    <t>13.68</t>
  </si>
  <si>
    <t>13.06</t>
  </si>
  <si>
    <t>6.65</t>
  </si>
  <si>
    <t>5.45</t>
  </si>
  <si>
    <t>3.17</t>
  </si>
  <si>
    <t>2.31</t>
  </si>
  <si>
    <t>5.42</t>
  </si>
  <si>
    <t>3.35</t>
  </si>
  <si>
    <t>5.54</t>
  </si>
  <si>
    <t>7.03</t>
  </si>
  <si>
    <t>4.25</t>
  </si>
  <si>
    <t>10.39</t>
  </si>
  <si>
    <t>19.45</t>
  </si>
  <si>
    <t>14.37</t>
  </si>
  <si>
    <t>5.51</t>
  </si>
  <si>
    <t>-2.31</t>
  </si>
  <si>
    <t>-7.73</t>
  </si>
  <si>
    <t>-9.35</t>
  </si>
  <si>
    <t>-7.82</t>
  </si>
  <si>
    <t>-1.93</t>
  </si>
  <si>
    <t>6.41</t>
  </si>
  <si>
    <t>12.04</t>
  </si>
  <si>
    <t>8.06</t>
  </si>
  <si>
    <t>8.44</t>
  </si>
  <si>
    <t>9.44</t>
  </si>
  <si>
    <t>8.93</t>
  </si>
  <si>
    <t>9.11</t>
  </si>
  <si>
    <t>4.60</t>
  </si>
  <si>
    <t>20.66</t>
  </si>
  <si>
    <t>26.28</t>
  </si>
  <si>
    <t>.</t>
  </si>
  <si>
    <t>0.17</t>
  </si>
  <si>
    <t>1.94</t>
  </si>
  <si>
    <t>8.92</t>
  </si>
  <si>
    <t>4.85</t>
  </si>
  <si>
    <t>6.66</t>
  </si>
  <si>
    <t>9.25</t>
  </si>
  <si>
    <t>9.05</t>
  </si>
  <si>
    <t>14.24</t>
  </si>
  <si>
    <t>6.52</t>
  </si>
  <si>
    <t>3.48</t>
  </si>
  <si>
    <t>1.53</t>
  </si>
  <si>
    <t>4.36</t>
  </si>
  <si>
    <t>3.63</t>
  </si>
  <si>
    <t>10.63</t>
  </si>
  <si>
    <t>5.78</t>
  </si>
  <si>
    <t>5.55</t>
  </si>
  <si>
    <t>5.62</t>
  </si>
  <si>
    <t>13.84</t>
  </si>
  <si>
    <t>17.85</t>
  </si>
  <si>
    <t>13.59</t>
  </si>
  <si>
    <t>4.78</t>
  </si>
  <si>
    <t>-3.47</t>
  </si>
  <si>
    <t>-4.72</t>
  </si>
  <si>
    <t>-8.90</t>
  </si>
  <si>
    <t>-3.79</t>
  </si>
  <si>
    <t>1.06</t>
  </si>
  <si>
    <t>7.81</t>
  </si>
  <si>
    <t>9.02</t>
  </si>
  <si>
    <t>8.63</t>
  </si>
  <si>
    <t>7.53</t>
  </si>
  <si>
    <t>12.35</t>
  </si>
  <si>
    <t>8.87</t>
  </si>
  <si>
    <t>7.22</t>
  </si>
  <si>
    <t>3.15</t>
  </si>
  <si>
    <t>17.35</t>
  </si>
  <si>
    <t>21.16</t>
  </si>
  <si>
    <t>.</t>
  </si>
  <si>
    <t>-8.48</t>
  </si>
  <si>
    <t>0.27</t>
  </si>
  <si>
    <t>4.97</t>
  </si>
  <si>
    <t>13.51</t>
  </si>
  <si>
    <t>8.96</t>
  </si>
  <si>
    <t>10.52</t>
  </si>
  <si>
    <t>8.87</t>
  </si>
  <si>
    <t>14.92</t>
  </si>
  <si>
    <t>7.37</t>
  </si>
  <si>
    <t>1.77</t>
  </si>
  <si>
    <t>3.43</t>
  </si>
  <si>
    <t>1.12</t>
  </si>
  <si>
    <t>4.24</t>
  </si>
  <si>
    <t>7.98</t>
  </si>
  <si>
    <t>5.60</t>
  </si>
  <si>
    <t>5.61</t>
  </si>
  <si>
    <t>5.26</t>
  </si>
  <si>
    <t>11.86</t>
  </si>
  <si>
    <t>19.51</t>
  </si>
  <si>
    <t>12.70</t>
  </si>
  <si>
    <t>3.27</t>
  </si>
  <si>
    <t>-1.79</t>
  </si>
  <si>
    <t>-6.46</t>
  </si>
  <si>
    <t>-11.04</t>
  </si>
  <si>
    <t>-4.29</t>
  </si>
  <si>
    <t>0.13</t>
  </si>
  <si>
    <t>7.78</t>
  </si>
  <si>
    <t>10.02</t>
  </si>
  <si>
    <t>5.82</t>
  </si>
  <si>
    <t>8.85</t>
  </si>
  <si>
    <t>8.93</t>
  </si>
  <si>
    <t>11.65</t>
  </si>
  <si>
    <t>6.23</t>
  </si>
  <si>
    <t>4.25</t>
  </si>
  <si>
    <t>20.12</t>
  </si>
  <si>
    <t>21.51</t>
  </si>
  <si>
    <t>.</t>
  </si>
  <si>
    <t>1.06</t>
  </si>
  <si>
    <t>3.66</t>
  </si>
  <si>
    <t>13.32</t>
  </si>
  <si>
    <t>22.03</t>
  </si>
  <si>
    <t>1.94</t>
  </si>
  <si>
    <t>-4.24</t>
  </si>
  <si>
    <t>7.53</t>
  </si>
  <si>
    <t>3.64</t>
  </si>
  <si>
    <t>-20.23</t>
  </si>
  <si>
    <t>15.85</t>
  </si>
  <si>
    <t>5.74</t>
  </si>
  <si>
    <t>-4.57</t>
  </si>
  <si>
    <t>6.88</t>
  </si>
  <si>
    <t>5.15</t>
  </si>
  <si>
    <t>2.39</t>
  </si>
  <si>
    <t>6.35</t>
  </si>
  <si>
    <t>8.13</t>
  </si>
  <si>
    <t>11.00</t>
  </si>
  <si>
    <t>24.91</t>
  </si>
  <si>
    <t>.</t>
  </si>
  <si>
    <t>17.95</t>
  </si>
  <si>
    <t>7.49</t>
  </si>
  <si>
    <t>1.06</t>
  </si>
  <si>
    <t>-0.33</t>
  </si>
  <si>
    <t>6.48</t>
  </si>
  <si>
    <t>-1.59</t>
  </si>
  <si>
    <t>5.91</t>
  </si>
  <si>
    <t>0.38</t>
  </si>
  <si>
    <t>5.11</t>
  </si>
  <si>
    <t>2.43</t>
  </si>
  <si>
    <t>3.40</t>
  </si>
  <si>
    <t>7.19</t>
  </si>
  <si>
    <t>13.46</t>
  </si>
  <si>
    <t>17.26</t>
  </si>
  <si>
    <t>-1.76</t>
  </si>
  <si>
    <t>-2.47</t>
  </si>
  <si>
    <t>-0.27</t>
  </si>
  <si>
    <t>-3.67</t>
  </si>
  <si>
    <t>-0.99</t>
  </si>
  <si>
    <t>8.50</t>
  </si>
  <si>
    <t>5.20</t>
  </si>
  <si>
    <t>1.53</t>
  </si>
  <si>
    <t>4.47</t>
  </si>
  <si>
    <t>2.92</t>
  </si>
  <si>
    <t>5.10</t>
  </si>
  <si>
    <t>10.66</t>
  </si>
  <si>
    <t>4.43</t>
  </si>
  <si>
    <t>8.98</t>
  </si>
  <si>
    <t>20.55</t>
  </si>
  <si>
    <t>.</t>
  </si>
  <si>
    <t>-8.13</t>
  </si>
  <si>
    <t>17.16</t>
  </si>
  <si>
    <t>-2.05</t>
  </si>
  <si>
    <t>5.05</t>
  </si>
  <si>
    <t>12.17</t>
  </si>
  <si>
    <t>13.78</t>
  </si>
  <si>
    <t>11.61</t>
  </si>
  <si>
    <t>18.10</t>
  </si>
  <si>
    <t>9.41</t>
  </si>
  <si>
    <t>-0.39</t>
  </si>
  <si>
    <t>0.38</t>
  </si>
  <si>
    <t>-3.81</t>
  </si>
  <si>
    <t>-8.68</t>
  </si>
  <si>
    <t>2.66</t>
  </si>
  <si>
    <t>4.18</t>
  </si>
  <si>
    <t>-0.61</t>
  </si>
  <si>
    <t>5.03</t>
  </si>
  <si>
    <t>7.74</t>
  </si>
  <si>
    <t>7.95</t>
  </si>
  <si>
    <t>1.54</t>
  </si>
  <si>
    <t>12.07</t>
  </si>
  <si>
    <t>4.17</t>
  </si>
  <si>
    <t>16.95</t>
  </si>
  <si>
    <t>13.64</t>
  </si>
  <si>
    <t>.</t>
  </si>
  <si>
    <t>-0.69</t>
  </si>
  <si>
    <t>12.84</t>
  </si>
  <si>
    <t>7.81</t>
  </si>
  <si>
    <t>4.45</t>
  </si>
  <si>
    <t>1.27</t>
  </si>
  <si>
    <t>16.00</t>
  </si>
  <si>
    <t>11.46</t>
  </si>
  <si>
    <t>11.36</t>
  </si>
  <si>
    <t>7.46</t>
  </si>
  <si>
    <t>3.09</t>
  </si>
  <si>
    <t>-13.60</t>
  </si>
  <si>
    <t>-5.97</t>
  </si>
  <si>
    <t>-8.51</t>
  </si>
  <si>
    <t>6.62</t>
  </si>
  <si>
    <t>4.17</t>
  </si>
  <si>
    <t>1.00</t>
  </si>
  <si>
    <t>4.69</t>
  </si>
  <si>
    <t>15.81</t>
  </si>
  <si>
    <t>4.75</t>
  </si>
  <si>
    <t>7.28</t>
  </si>
  <si>
    <t>18.52</t>
  </si>
  <si>
    <t>-2.61</t>
  </si>
  <si>
    <t>14.47</t>
  </si>
  <si>
    <t>46.97</t>
  </si>
  <si>
    <t>.</t>
  </si>
  <si>
    <t>8.37</t>
  </si>
  <si>
    <t>19.43</t>
  </si>
  <si>
    <t>6.04</t>
  </si>
  <si>
    <t>6.31</t>
  </si>
  <si>
    <t>3.60</t>
  </si>
  <si>
    <t>3.73</t>
  </si>
  <si>
    <t>0.23</t>
  </si>
  <si>
    <t>7.68</t>
  </si>
  <si>
    <t>4.25</t>
  </si>
  <si>
    <t>6.44</t>
  </si>
  <si>
    <t>4.50</t>
  </si>
  <si>
    <t>8.59</t>
  </si>
  <si>
    <t>19.60</t>
  </si>
  <si>
    <t>14.84</t>
  </si>
  <si>
    <t>6.62</t>
  </si>
  <si>
    <t>-4.32</t>
  </si>
  <si>
    <t>-1.33</t>
  </si>
  <si>
    <t>-10.56</t>
  </si>
  <si>
    <t>-6.67</t>
  </si>
  <si>
    <t>-3.14</t>
  </si>
  <si>
    <t>10.22</t>
  </si>
  <si>
    <t>5.50</t>
  </si>
  <si>
    <t>10.81</t>
  </si>
  <si>
    <t>1.28</t>
  </si>
  <si>
    <t>14.71</t>
  </si>
  <si>
    <t>9.19</t>
  </si>
  <si>
    <t>7.24</t>
  </si>
  <si>
    <t>3.75</t>
  </si>
  <si>
    <t>22.48</t>
  </si>
  <si>
    <t>26.66</t>
  </si>
  <si>
    <t>.</t>
  </si>
  <si>
    <t>1.76</t>
  </si>
  <si>
    <t>15.93</t>
  </si>
  <si>
    <t>12.77</t>
  </si>
  <si>
    <t>0.99</t>
  </si>
  <si>
    <t>7.24</t>
  </si>
  <si>
    <t>-5.93</t>
  </si>
  <si>
    <t>1.61</t>
  </si>
  <si>
    <t>-14.57</t>
  </si>
  <si>
    <t>16.39</t>
  </si>
  <si>
    <t>-10.82</t>
  </si>
  <si>
    <t>3.22</t>
  </si>
  <si>
    <t>12.11</t>
  </si>
  <si>
    <t>-5.66</t>
  </si>
  <si>
    <t>-0.09</t>
  </si>
  <si>
    <t>18.22</t>
  </si>
  <si>
    <t>7.30</t>
  </si>
  <si>
    <t>-3.23</t>
  </si>
  <si>
    <t>24.97</t>
  </si>
  <si>
    <t>8.58</t>
  </si>
  <si>
    <t>.</t>
  </si>
  <si>
    <t>9.65</t>
  </si>
  <si>
    <t>1.18</t>
  </si>
  <si>
    <t>-0.48</t>
  </si>
  <si>
    <t>3.38</t>
  </si>
  <si>
    <t>8.28</t>
  </si>
  <si>
    <t>7.79</t>
  </si>
  <si>
    <t>12.31</t>
  </si>
  <si>
    <t>14.12</t>
  </si>
  <si>
    <t>18.70</t>
  </si>
  <si>
    <t>3.63</t>
  </si>
  <si>
    <t>-3.23</t>
  </si>
  <si>
    <t>-2.71</t>
  </si>
  <si>
    <t>-10.82</t>
  </si>
  <si>
    <t>-2.15</t>
  </si>
  <si>
    <t>-5.58</t>
  </si>
  <si>
    <t>4.11</t>
  </si>
  <si>
    <t>7.67</t>
  </si>
  <si>
    <t>13.38</t>
  </si>
  <si>
    <t>3.82</t>
  </si>
  <si>
    <t>9.95</t>
  </si>
  <si>
    <t>14.10</t>
  </si>
  <si>
    <t>3.37</t>
  </si>
  <si>
    <t>11.01</t>
  </si>
  <si>
    <t>25.06</t>
  </si>
  <si>
    <t>16.85</t>
  </si>
  <si>
    <t>.</t>
  </si>
  <si>
    <t>2.37</t>
  </si>
  <si>
    <t>12.72</t>
  </si>
  <si>
    <t>4.59</t>
  </si>
  <si>
    <t>25.71</t>
  </si>
  <si>
    <t>-1.26</t>
  </si>
  <si>
    <t>4.56</t>
  </si>
  <si>
    <t>-6.27</t>
  </si>
  <si>
    <t>-7.71</t>
  </si>
  <si>
    <t>2.69</t>
  </si>
  <si>
    <t>-3.77</t>
  </si>
  <si>
    <t>-1.15</t>
  </si>
  <si>
    <t>3.89</t>
  </si>
  <si>
    <t>6.25</t>
  </si>
  <si>
    <t>9.79</t>
  </si>
  <si>
    <t>1.84</t>
  </si>
  <si>
    <t>4.59</t>
  </si>
  <si>
    <t>19.70</t>
  </si>
  <si>
    <t>-2.52</t>
  </si>
  <si>
    <t>25.67</t>
  </si>
  <si>
    <t>4.95</t>
  </si>
  <si>
    <t>.</t>
  </si>
  <si>
    <t>-3.54</t>
  </si>
  <si>
    <t>3.79</t>
  </si>
  <si>
    <t>-0.02</t>
  </si>
  <si>
    <t>6.75</t>
  </si>
  <si>
    <t>2.06</t>
  </si>
  <si>
    <t>1.48</t>
  </si>
  <si>
    <t>16.72</t>
  </si>
  <si>
    <t>16.85</t>
  </si>
  <si>
    <t>10.30</t>
  </si>
  <si>
    <t>-5.17</t>
  </si>
  <si>
    <t>0.37</t>
  </si>
  <si>
    <t>-11.20</t>
  </si>
  <si>
    <t>0.90</t>
  </si>
  <si>
    <t>-2.62</t>
  </si>
  <si>
    <t>4.80</t>
  </si>
  <si>
    <t>19.17</t>
  </si>
  <si>
    <t>-12.64</t>
  </si>
  <si>
    <t>1.58</t>
  </si>
  <si>
    <t>3.78</t>
  </si>
  <si>
    <t>15.71</t>
  </si>
  <si>
    <t>0.69</t>
  </si>
  <si>
    <t>6.40</t>
  </si>
  <si>
    <t>18.33</t>
  </si>
  <si>
    <t>19.66</t>
  </si>
  <si>
    <t>.</t>
  </si>
  <si>
    <t>17.24</t>
  </si>
  <si>
    <t>24.56</t>
  </si>
  <si>
    <t>24.86</t>
  </si>
  <si>
    <t>7.26</t>
  </si>
  <si>
    <t>7.69</t>
  </si>
  <si>
    <t>-38.06</t>
  </si>
  <si>
    <t>.</t>
  </si>
  <si>
    <t>5.65</t>
  </si>
  <si>
    <t>3.17</t>
  </si>
  <si>
    <t>1.49</t>
  </si>
  <si>
    <t>3.84</t>
  </si>
  <si>
    <t>-0.17</t>
  </si>
  <si>
    <t>18.70</t>
  </si>
  <si>
    <t>9.48</t>
  </si>
  <si>
    <t>11.05</t>
  </si>
  <si>
    <t>11.97</t>
  </si>
  <si>
    <t>11.94</t>
  </si>
  <si>
    <t>5.27</t>
  </si>
  <si>
    <t>2.67</t>
  </si>
  <si>
    <t>3.79</t>
  </si>
  <si>
    <t>5.71</t>
  </si>
  <si>
    <t>6.92</t>
  </si>
  <si>
    <t>8.19</t>
  </si>
  <si>
    <t>7.85</t>
  </si>
  <si>
    <t>13.86</t>
  </si>
  <si>
    <t>9.98</t>
  </si>
  <si>
    <t>8.05</t>
  </si>
  <si>
    <t>5.26</t>
  </si>
  <si>
    <t>0.59</t>
  </si>
  <si>
    <t>-2.50</t>
  </si>
  <si>
    <t>-3.29</t>
  </si>
  <si>
    <t>-2.51</t>
  </si>
  <si>
    <t>-0.52</t>
  </si>
  <si>
    <t>2.69</t>
  </si>
  <si>
    <t>4.66</t>
  </si>
  <si>
    <t>4.16</t>
  </si>
  <si>
    <t>4.00</t>
  </si>
  <si>
    <t>7.97</t>
  </si>
  <si>
    <t>6.70</t>
  </si>
  <si>
    <t>6.80</t>
  </si>
  <si>
    <t>4.78</t>
  </si>
  <si>
    <t>19.44</t>
  </si>
  <si>
    <t>21.67</t>
  </si>
  <si>
    <t>.</t>
  </si>
  <si>
    <t>18.10</t>
  </si>
  <si>
    <t>25.71</t>
  </si>
  <si>
    <t>2.13</t>
  </si>
  <si>
    <t>2.00</t>
  </si>
  <si>
    <t>-3.85</t>
  </si>
  <si>
    <t>.</t>
  </si>
  <si>
    <t>19.33</t>
  </si>
  <si>
    <t>2.46</t>
  </si>
  <si>
    <t>-1.34</t>
  </si>
  <si>
    <t>7.79</t>
  </si>
  <si>
    <t>4.88</t>
  </si>
  <si>
    <t>1.54</t>
  </si>
  <si>
    <t>9.02</t>
  </si>
  <si>
    <t>13.01</t>
  </si>
  <si>
    <t>12.82</t>
  </si>
  <si>
    <t>8.69</t>
  </si>
  <si>
    <t>2.71</t>
  </si>
  <si>
    <t>6.07</t>
  </si>
  <si>
    <t>0.90</t>
  </si>
  <si>
    <t>4.72</t>
  </si>
  <si>
    <t>5.74</t>
  </si>
  <si>
    <t>4.63</t>
  </si>
  <si>
    <t>7.87</t>
  </si>
  <si>
    <t>8.65</t>
  </si>
  <si>
    <t>13.79</t>
  </si>
  <si>
    <t>10.56</t>
  </si>
  <si>
    <t>9.80</t>
  </si>
  <si>
    <t>4.26</t>
  </si>
  <si>
    <t>1.81</t>
  </si>
  <si>
    <t>-1.09</t>
  </si>
  <si>
    <t>-3.26</t>
  </si>
  <si>
    <t>-2.88</t>
  </si>
  <si>
    <t>2.34</t>
  </si>
  <si>
    <t>2.13</t>
  </si>
  <si>
    <t>2.76</t>
  </si>
  <si>
    <t>5.70</t>
  </si>
  <si>
    <t>5.40</t>
  </si>
  <si>
    <t>7.06</t>
  </si>
  <si>
    <t>5.87</t>
  </si>
  <si>
    <t>6.10</t>
  </si>
  <si>
    <t>5.61</t>
  </si>
  <si>
    <t>16.23</t>
  </si>
  <si>
    <t>28.90</t>
  </si>
  <si>
    <t>.</t>
  </si>
  <si>
    <t>6.39</t>
  </si>
  <si>
    <t>24.13</t>
  </si>
  <si>
    <t>9.88</t>
  </si>
  <si>
    <t>12.98</t>
  </si>
  <si>
    <t>-8.82</t>
  </si>
  <si>
    <t>.</t>
  </si>
  <si>
    <t>5.72</t>
  </si>
  <si>
    <t>5.38</t>
  </si>
  <si>
    <t>-3.65</t>
  </si>
  <si>
    <t>6.38</t>
  </si>
  <si>
    <t>-0.17</t>
  </si>
  <si>
    <t>10.04</t>
  </si>
  <si>
    <t>10.46</t>
  </si>
  <si>
    <t>9.60</t>
  </si>
  <si>
    <t>8.49</t>
  </si>
  <si>
    <t>8.55</t>
  </si>
  <si>
    <t>3.46</t>
  </si>
  <si>
    <t>4.10</t>
  </si>
  <si>
    <t>3.34</t>
  </si>
  <si>
    <t>1.66</t>
  </si>
  <si>
    <t>3.80</t>
  </si>
  <si>
    <t>6.79</t>
  </si>
  <si>
    <t>8.08</t>
  </si>
  <si>
    <t>5.31</t>
  </si>
  <si>
    <t>11.95</t>
  </si>
  <si>
    <t>9.18</t>
  </si>
  <si>
    <t>8.86</t>
  </si>
  <si>
    <t>3.84</t>
  </si>
  <si>
    <t>0.05</t>
  </si>
  <si>
    <t>-2.72</t>
  </si>
  <si>
    <t>-4.77</t>
  </si>
  <si>
    <t>-4.40</t>
  </si>
  <si>
    <t>2.04</t>
  </si>
  <si>
    <t>1.74</t>
  </si>
  <si>
    <t>3.37</t>
  </si>
  <si>
    <t>4.63</t>
  </si>
  <si>
    <t>4.41</t>
  </si>
  <si>
    <t>6.57</t>
  </si>
  <si>
    <t>5.86</t>
  </si>
  <si>
    <t>5.15</t>
  </si>
  <si>
    <t>5.66</t>
  </si>
  <si>
    <t>17.89</t>
  </si>
  <si>
    <t>20.64</t>
  </si>
  <si>
    <t>.</t>
  </si>
  <si>
    <t>41.78</t>
  </si>
  <si>
    <t>.</t>
  </si>
  <si>
    <t>-6.30</t>
  </si>
  <si>
    <t>15.41</t>
  </si>
  <si>
    <t>-6.12</t>
  </si>
  <si>
    <t>6.04</t>
  </si>
  <si>
    <t>5.86</t>
  </si>
  <si>
    <t>13.14</t>
  </si>
  <si>
    <t>10.64</t>
  </si>
  <si>
    <t>6.10</t>
  </si>
  <si>
    <t>11.85</t>
  </si>
  <si>
    <t>5.66</t>
  </si>
  <si>
    <t>3.50</t>
  </si>
  <si>
    <t>2.04</t>
  </si>
  <si>
    <t>2.37</t>
  </si>
  <si>
    <t>9.28</t>
  </si>
  <si>
    <t>3.71</t>
  </si>
  <si>
    <t>5.99</t>
  </si>
  <si>
    <t>5.49</t>
  </si>
  <si>
    <t>13.24</t>
  </si>
  <si>
    <t>8.34</t>
  </si>
  <si>
    <t>10.98</t>
  </si>
  <si>
    <t>5.03</t>
  </si>
  <si>
    <t>-1.90</t>
  </si>
  <si>
    <t>-3.99</t>
  </si>
  <si>
    <t>-3.15</t>
  </si>
  <si>
    <t>-5.29</t>
  </si>
  <si>
    <t>0.75</t>
  </si>
  <si>
    <t>4.11</t>
  </si>
  <si>
    <t>2.56</t>
  </si>
  <si>
    <t>1.47</t>
  </si>
  <si>
    <t>4.74</t>
  </si>
  <si>
    <t>4.14</t>
  </si>
  <si>
    <t>8.18</t>
  </si>
  <si>
    <t>5.05</t>
  </si>
  <si>
    <t>3.35</t>
  </si>
  <si>
    <t>15.63</t>
  </si>
  <si>
    <t>24.75</t>
  </si>
  <si>
    <t>.</t>
  </si>
  <si>
    <t>7.86</t>
  </si>
  <si>
    <t>11.03</t>
  </si>
  <si>
    <t>11.86</t>
  </si>
  <si>
    <t>7.29</t>
  </si>
  <si>
    <t>4.19</t>
  </si>
  <si>
    <t>2.68</t>
  </si>
  <si>
    <t>3.46</t>
  </si>
  <si>
    <t>3.51</t>
  </si>
  <si>
    <t>7.18</t>
  </si>
  <si>
    <t>4.43</t>
  </si>
  <si>
    <t>4.61</t>
  </si>
  <si>
    <t>7.07</t>
  </si>
  <si>
    <t>10.89</t>
  </si>
  <si>
    <t>9.99</t>
  </si>
  <si>
    <t>10.70</t>
  </si>
  <si>
    <t>5.25</t>
  </si>
  <si>
    <t>-0.82</t>
  </si>
  <si>
    <t>-2.02</t>
  </si>
  <si>
    <t>-5.85</t>
  </si>
  <si>
    <t>-1.48</t>
  </si>
  <si>
    <t>0.39</t>
  </si>
  <si>
    <t>0.22</t>
  </si>
  <si>
    <t>5.85</t>
  </si>
  <si>
    <t>3.91</t>
  </si>
  <si>
    <t>2.34</t>
  </si>
  <si>
    <t>5.92</t>
  </si>
  <si>
    <t>4.85</t>
  </si>
  <si>
    <t>6.22</t>
  </si>
  <si>
    <t>3.10</t>
  </si>
  <si>
    <t>20.88</t>
  </si>
  <si>
    <t>26.34</t>
  </si>
  <si>
    <t>.</t>
  </si>
  <si>
    <t>5.26</t>
  </si>
  <si>
    <t>6.59</t>
  </si>
  <si>
    <t>-0.63</t>
  </si>
  <si>
    <t>21.01</t>
  </si>
  <si>
    <t>13.30</t>
  </si>
  <si>
    <t>2.09</t>
  </si>
  <si>
    <t>-2.45</t>
  </si>
  <si>
    <t>-2.38</t>
  </si>
  <si>
    <t>-0.17</t>
  </si>
  <si>
    <t>-8.87</t>
  </si>
  <si>
    <t>-2.32</t>
  </si>
  <si>
    <t>12.59</t>
  </si>
  <si>
    <t>-17.83</t>
  </si>
  <si>
    <t>11.00</t>
  </si>
  <si>
    <t>14.06</t>
  </si>
  <si>
    <t>4.91</t>
  </si>
  <si>
    <t>5.56</t>
  </si>
  <si>
    <t>11.39</t>
  </si>
  <si>
    <t>3.79</t>
  </si>
  <si>
    <t>20.06</t>
  </si>
  <si>
    <t>34.34</t>
  </si>
  <si>
    <t>.</t>
  </si>
  <si>
    <t>-5.18</t>
  </si>
  <si>
    <t>-4.12</t>
  </si>
  <si>
    <t>-4.54</t>
  </si>
  <si>
    <t>-3.25</t>
  </si>
  <si>
    <t>7.61</t>
  </si>
  <si>
    <t>-8.13</t>
  </si>
  <si>
    <t>12.11</t>
  </si>
  <si>
    <t>5.83</t>
  </si>
  <si>
    <t>-4.73</t>
  </si>
  <si>
    <t>8.46</t>
  </si>
  <si>
    <t>5.06</t>
  </si>
  <si>
    <t>16.15</t>
  </si>
  <si>
    <t>21.07</t>
  </si>
  <si>
    <t>.</t>
  </si>
  <si>
    <t>-0.36</t>
  </si>
  <si>
    <t>7.52</t>
  </si>
  <si>
    <t>5.86</t>
  </si>
  <si>
    <t>1.12</t>
  </si>
  <si>
    <t>9.15</t>
  </si>
  <si>
    <t>8.47</t>
  </si>
  <si>
    <t>16.30</t>
  </si>
  <si>
    <t>4.98</t>
  </si>
  <si>
    <t>6.71</t>
  </si>
  <si>
    <t>0.41</t>
  </si>
  <si>
    <t>-3.96</t>
  </si>
  <si>
    <t>1.15</t>
  </si>
  <si>
    <t>-15.24</t>
  </si>
  <si>
    <t>1.54</t>
  </si>
  <si>
    <t>1.79</t>
  </si>
  <si>
    <t>-0.01</t>
  </si>
  <si>
    <t>3.29</t>
  </si>
  <si>
    <t>6.66</t>
  </si>
  <si>
    <t>1.77</t>
  </si>
  <si>
    <t>8.38</t>
  </si>
  <si>
    <t>4.48</t>
  </si>
  <si>
    <t>5.52</t>
  </si>
  <si>
    <t>14.56</t>
  </si>
  <si>
    <t>31.96</t>
  </si>
  <si>
    <t>.</t>
  </si>
  <si>
    <t>7.71</t>
  </si>
  <si>
    <t>.</t>
  </si>
  <si>
    <t>2.84</t>
  </si>
  <si>
    <t>10.14</t>
  </si>
  <si>
    <t>2.98</t>
  </si>
  <si>
    <t>7.23</t>
  </si>
  <si>
    <t>4.95</t>
  </si>
  <si>
    <t>7.15</t>
  </si>
  <si>
    <t>17.44</t>
  </si>
  <si>
    <t>12.22</t>
  </si>
  <si>
    <t>0.79</t>
  </si>
  <si>
    <t>1.85</t>
  </si>
  <si>
    <t>-1.77</t>
  </si>
  <si>
    <t>-5.74</t>
  </si>
  <si>
    <t>-6.43</t>
  </si>
  <si>
    <t>1.78</t>
  </si>
  <si>
    <t>3.51</t>
  </si>
  <si>
    <t>-0.49</t>
  </si>
  <si>
    <t>2.15</t>
  </si>
  <si>
    <t>6.80</t>
  </si>
  <si>
    <t>2.66</t>
  </si>
  <si>
    <t>5.28</t>
  </si>
  <si>
    <t>8.74</t>
  </si>
  <si>
    <t>8.18</t>
  </si>
  <si>
    <t>17.46</t>
  </si>
  <si>
    <t>24.51</t>
  </si>
  <si>
    <t>.</t>
  </si>
  <si>
    <t>8.98</t>
  </si>
  <si>
    <t>16.97</t>
  </si>
  <si>
    <t>1.41</t>
  </si>
  <si>
    <t>2.91</t>
  </si>
  <si>
    <t>4.89</t>
  </si>
  <si>
    <t>1.50</t>
  </si>
  <si>
    <t>1.71</t>
  </si>
  <si>
    <t>7.45</t>
  </si>
  <si>
    <t>5.02</t>
  </si>
  <si>
    <t>4.12</t>
  </si>
  <si>
    <t>10.82</t>
  </si>
  <si>
    <t>13.90</t>
  </si>
  <si>
    <t>13.39</t>
  </si>
  <si>
    <t>7.85</t>
  </si>
  <si>
    <t>-1.85</t>
  </si>
  <si>
    <t>-4.63</t>
  </si>
  <si>
    <t>-9.52</t>
  </si>
  <si>
    <t>-8.18</t>
  </si>
  <si>
    <t>2.75</t>
  </si>
  <si>
    <t>-2.14</t>
  </si>
  <si>
    <t>12.14</t>
  </si>
  <si>
    <t>2.55</t>
  </si>
  <si>
    <t>1.81</t>
  </si>
  <si>
    <t>5.01</t>
  </si>
  <si>
    <t>8.99</t>
  </si>
  <si>
    <t>2.90</t>
  </si>
  <si>
    <t>9.93</t>
  </si>
  <si>
    <t>21.27</t>
  </si>
  <si>
    <t>24.75</t>
  </si>
  <si>
    <t>.</t>
  </si>
  <si>
    <t>1.12</t>
  </si>
  <si>
    <t>5.27</t>
  </si>
  <si>
    <t>6.90</t>
  </si>
  <si>
    <t>6.57</t>
  </si>
  <si>
    <t>1.48</t>
  </si>
  <si>
    <t>2.82</t>
  </si>
  <si>
    <t>19.99</t>
  </si>
  <si>
    <t>17.13</t>
  </si>
  <si>
    <t>4.37</t>
  </si>
  <si>
    <t>3.25</t>
  </si>
  <si>
    <t>-6.64</t>
  </si>
  <si>
    <t>-3.55</t>
  </si>
  <si>
    <t>-1.14</t>
  </si>
  <si>
    <t>-11.43</t>
  </si>
  <si>
    <t>-2.65</t>
  </si>
  <si>
    <t>6.87</t>
  </si>
  <si>
    <t>-3.38</t>
  </si>
  <si>
    <t>16.08</t>
  </si>
  <si>
    <t>3.71</t>
  </si>
  <si>
    <t>6.38</t>
  </si>
  <si>
    <t>1.71</t>
  </si>
  <si>
    <t>15.26</t>
  </si>
  <si>
    <t>14.85</t>
  </si>
  <si>
    <t>36.60</t>
  </si>
  <si>
    <t>.</t>
  </si>
  <si>
    <t>13.88</t>
  </si>
  <si>
    <t>12.71</t>
  </si>
  <si>
    <t>9.33</t>
  </si>
  <si>
    <t>4.97</t>
  </si>
  <si>
    <t>4.14</t>
  </si>
  <si>
    <t>1.91</t>
  </si>
  <si>
    <t>3.19</t>
  </si>
  <si>
    <t>6.91</t>
  </si>
  <si>
    <t>3.34</t>
  </si>
  <si>
    <t>6.09</t>
  </si>
  <si>
    <t>6.63</t>
  </si>
  <si>
    <t>8.16</t>
  </si>
  <si>
    <t>13.04</t>
  </si>
  <si>
    <t>11.53</t>
  </si>
  <si>
    <t>6.57</t>
  </si>
  <si>
    <t>-1.94</t>
  </si>
  <si>
    <t>-1.99</t>
  </si>
  <si>
    <t>-7.50</t>
  </si>
  <si>
    <t>-6.61</t>
  </si>
  <si>
    <t>1.92</t>
  </si>
  <si>
    <t>-0.96</t>
  </si>
  <si>
    <t>3.15</t>
  </si>
  <si>
    <t>1.60</t>
  </si>
  <si>
    <t>9.42</t>
  </si>
  <si>
    <t>3.17</t>
  </si>
  <si>
    <t>7.42</t>
  </si>
  <si>
    <t>5.02</t>
  </si>
  <si>
    <t>8.92</t>
  </si>
  <si>
    <t>18.74</t>
  </si>
  <si>
    <t>28.99</t>
  </si>
  <si>
    <t>.</t>
  </si>
  <si>
    <t>23.52</t>
  </si>
  <si>
    <t>3.93</t>
  </si>
  <si>
    <t>8.36</t>
  </si>
  <si>
    <t>9.52</t>
  </si>
  <si>
    <t>1.65</t>
  </si>
  <si>
    <t>5.68</t>
  </si>
  <si>
    <t>2.97</t>
  </si>
  <si>
    <t>1.39</t>
  </si>
  <si>
    <t>8.46</t>
  </si>
  <si>
    <t>5.59</t>
  </si>
  <si>
    <t>6.39</t>
  </si>
  <si>
    <t>12.37</t>
  </si>
  <si>
    <t>10.62</t>
  </si>
  <si>
    <t>7.45</t>
  </si>
  <si>
    <t>7.28</t>
  </si>
  <si>
    <t>-3.87</t>
  </si>
  <si>
    <t>-1.29</t>
  </si>
  <si>
    <t>-4.19</t>
  </si>
  <si>
    <t>-9.54</t>
  </si>
  <si>
    <t>4.24</t>
  </si>
  <si>
    <t>0.47</t>
  </si>
  <si>
    <t>1.61</t>
  </si>
  <si>
    <t>4.99</t>
  </si>
  <si>
    <t>7.41</t>
  </si>
  <si>
    <t>0.43</t>
  </si>
  <si>
    <t>10.70</t>
  </si>
  <si>
    <t>-0.32</t>
  </si>
  <si>
    <t>11.07</t>
  </si>
  <si>
    <t>13.87</t>
  </si>
  <si>
    <t>18.73</t>
  </si>
  <si>
    <t>.</t>
  </si>
  <si>
    <t>10.40</t>
  </si>
  <si>
    <t>12.33</t>
  </si>
  <si>
    <t>11.50</t>
  </si>
  <si>
    <t>6.00</t>
  </si>
  <si>
    <t>7.55</t>
  </si>
  <si>
    <t>-0.17</t>
  </si>
  <si>
    <t>4.98</t>
  </si>
  <si>
    <t>-0.08</t>
  </si>
  <si>
    <t>3.20</t>
  </si>
  <si>
    <t>6.79</t>
  </si>
  <si>
    <t>2.54</t>
  </si>
  <si>
    <t>4.80</t>
  </si>
  <si>
    <t>9.01</t>
  </si>
  <si>
    <t>15.91</t>
  </si>
  <si>
    <t>11.76</t>
  </si>
  <si>
    <t>7.52</t>
  </si>
  <si>
    <t>1.79</t>
  </si>
  <si>
    <t>-5.03</t>
  </si>
  <si>
    <t>-10.08</t>
  </si>
  <si>
    <t>-5.43</t>
  </si>
  <si>
    <t>-3.24</t>
  </si>
  <si>
    <t>1.98</t>
  </si>
  <si>
    <t>5.79</t>
  </si>
  <si>
    <t>4.20</t>
  </si>
  <si>
    <t>5.35</t>
  </si>
  <si>
    <t>4.61</t>
  </si>
  <si>
    <t>8.96</t>
  </si>
  <si>
    <t>7.56</t>
  </si>
  <si>
    <t>6.70</t>
  </si>
  <si>
    <t>18.84</t>
  </si>
  <si>
    <t>26.87</t>
  </si>
  <si>
    <t>.</t>
  </si>
  <si>
    <t>6.42</t>
  </si>
  <si>
    <t>4.16</t>
  </si>
  <si>
    <t>5.04</t>
  </si>
  <si>
    <t>6.88</t>
  </si>
  <si>
    <t>1.52</t>
  </si>
  <si>
    <t>12.87</t>
  </si>
  <si>
    <t>5.95</t>
  </si>
  <si>
    <t>8.54</t>
  </si>
  <si>
    <t>10.78</t>
  </si>
  <si>
    <t>4.83</t>
  </si>
  <si>
    <t>-7.68</t>
  </si>
  <si>
    <t>-7.59</t>
  </si>
  <si>
    <t>-11.76</t>
  </si>
  <si>
    <t>12.78</t>
  </si>
  <si>
    <t>-5.66</t>
  </si>
  <si>
    <t>8.58</t>
  </si>
  <si>
    <t>0.63</t>
  </si>
  <si>
    <t>10.29</t>
  </si>
  <si>
    <t>-6.94</t>
  </si>
  <si>
    <t>16.77</t>
  </si>
  <si>
    <t>5.90</t>
  </si>
  <si>
    <t>0.51</t>
  </si>
  <si>
    <t>19.00</t>
  </si>
  <si>
    <t>.</t>
  </si>
  <si>
    <t>8.11</t>
  </si>
  <si>
    <t>13.92</t>
  </si>
  <si>
    <t>9.92</t>
  </si>
  <si>
    <t>4.57</t>
  </si>
  <si>
    <t>4.63</t>
  </si>
  <si>
    <t>2.89</t>
  </si>
  <si>
    <t>0.24</t>
  </si>
  <si>
    <t>4.54</t>
  </si>
  <si>
    <t>7.08</t>
  </si>
  <si>
    <t>6.42</t>
  </si>
  <si>
    <t>8.72</t>
  </si>
  <si>
    <t>10.94</t>
  </si>
  <si>
    <t>11.14</t>
  </si>
  <si>
    <t>11.35</t>
  </si>
  <si>
    <t>4.50</t>
  </si>
  <si>
    <t>0.17</t>
  </si>
  <si>
    <t>-4.26</t>
  </si>
  <si>
    <t>-2.05</t>
  </si>
  <si>
    <t>-5.49</t>
  </si>
  <si>
    <t>1.43</t>
  </si>
  <si>
    <t>2.79</t>
  </si>
  <si>
    <t>1.45</t>
  </si>
  <si>
    <t>3.88</t>
  </si>
  <si>
    <t>7.29</t>
  </si>
  <si>
    <t>6.52</t>
  </si>
  <si>
    <t>4.66</t>
  </si>
  <si>
    <t>4.76</t>
  </si>
  <si>
    <t>8.72</t>
  </si>
  <si>
    <t>19.16</t>
  </si>
  <si>
    <t>23.40</t>
  </si>
  <si>
    <t>.</t>
  </si>
  <si>
    <t>-9.58</t>
  </si>
  <si>
    <t>2.26</t>
  </si>
  <si>
    <t>-8.79</t>
  </si>
  <si>
    <t>1.43</t>
  </si>
  <si>
    <t>-4.11</t>
  </si>
  <si>
    <t>-4.98</t>
  </si>
  <si>
    <t>17.92</t>
  </si>
  <si>
    <t>2.69</t>
  </si>
  <si>
    <t>11.37</t>
  </si>
  <si>
    <t>3.54</t>
  </si>
  <si>
    <t>7.59</t>
  </si>
  <si>
    <t>9.74</t>
  </si>
  <si>
    <t>20.32</t>
  </si>
  <si>
    <t>50.20</t>
  </si>
  <si>
    <t>.</t>
  </si>
  <si>
    <t>-0.35</t>
  </si>
  <si>
    <t>-0.88</t>
  </si>
  <si>
    <t>9.43</t>
  </si>
  <si>
    <t>-4.06</t>
  </si>
  <si>
    <t>10.71</t>
  </si>
  <si>
    <t>14.12</t>
  </si>
  <si>
    <t>6.49</t>
  </si>
  <si>
    <t>23.70</t>
  </si>
  <si>
    <t>1.19</t>
  </si>
  <si>
    <t>-0.76</t>
  </si>
  <si>
    <t>-0.68</t>
  </si>
  <si>
    <t>-0.92</t>
  </si>
  <si>
    <t>-0.94</t>
  </si>
  <si>
    <t>-10.35</t>
  </si>
  <si>
    <t>6.33</t>
  </si>
  <si>
    <t>-1.08</t>
  </si>
  <si>
    <t>6.56</t>
  </si>
  <si>
    <t>1.81</t>
  </si>
  <si>
    <t>4.65</t>
  </si>
  <si>
    <t>8.44</t>
  </si>
  <si>
    <t>10.88</t>
  </si>
  <si>
    <t>4.81</t>
  </si>
  <si>
    <t>18.23</t>
  </si>
  <si>
    <t>4.87</t>
  </si>
  <si>
    <t>.</t>
  </si>
  <si>
    <t>15.96</t>
  </si>
  <si>
    <t>-4.50</t>
  </si>
  <si>
    <t>5.29</t>
  </si>
  <si>
    <t>6.70</t>
  </si>
  <si>
    <t>4.72</t>
  </si>
  <si>
    <t>-0.37</t>
  </si>
  <si>
    <t>5.07</t>
  </si>
  <si>
    <t>7.69</t>
  </si>
  <si>
    <t>-0.32</t>
  </si>
  <si>
    <t>10.57</t>
  </si>
  <si>
    <t>6.23</t>
  </si>
  <si>
    <t>11.64</t>
  </si>
  <si>
    <t>18.62</t>
  </si>
  <si>
    <t>12.14</t>
  </si>
  <si>
    <t>3.50</t>
  </si>
  <si>
    <t>-3.56</t>
  </si>
  <si>
    <t>-5.73</t>
  </si>
  <si>
    <t>-9.98</t>
  </si>
  <si>
    <t>-0.96</t>
  </si>
  <si>
    <t>0.32</t>
  </si>
  <si>
    <t>2.62</t>
  </si>
  <si>
    <t>-1.50</t>
  </si>
  <si>
    <t>4.97</t>
  </si>
  <si>
    <t>4.06</t>
  </si>
  <si>
    <t>6.41</t>
  </si>
  <si>
    <t>4.29</t>
  </si>
  <si>
    <t>6.29</t>
  </si>
  <si>
    <t>19.72</t>
  </si>
  <si>
    <t>28.10</t>
  </si>
  <si>
    <t>.</t>
  </si>
  <si>
    <t>6.38</t>
  </si>
  <si>
    <t>9.74</t>
  </si>
  <si>
    <t>4.86</t>
  </si>
  <si>
    <t>23.52</t>
  </si>
  <si>
    <t>5.84</t>
  </si>
  <si>
    <t>6.34</t>
  </si>
  <si>
    <t>-4.70</t>
  </si>
  <si>
    <t>-4.01</t>
  </si>
  <si>
    <t>-8.24</t>
  </si>
  <si>
    <t>-2.00</t>
  </si>
  <si>
    <t>-9.68</t>
  </si>
  <si>
    <t>9.05</t>
  </si>
  <si>
    <t>2.93</t>
  </si>
  <si>
    <t>4.69</t>
  </si>
  <si>
    <t>4.86</t>
  </si>
  <si>
    <t>12.23</t>
  </si>
  <si>
    <t>-3.61</t>
  </si>
  <si>
    <t>11.00</t>
  </si>
  <si>
    <t>13.72</t>
  </si>
  <si>
    <t>32.21</t>
  </si>
  <si>
    <t>.</t>
  </si>
  <si>
    <t>-2.53</t>
  </si>
  <si>
    <t>1.77</t>
  </si>
  <si>
    <t>-5.75</t>
  </si>
  <si>
    <t>-2.66</t>
  </si>
  <si>
    <t>-5.98</t>
  </si>
  <si>
    <t>1.20</t>
  </si>
  <si>
    <t>-0.69</t>
  </si>
  <si>
    <t>11.07</t>
  </si>
  <si>
    <t>2.76</t>
  </si>
  <si>
    <t>-2.01</t>
  </si>
  <si>
    <t>3.68</t>
  </si>
  <si>
    <t>11.72</t>
  </si>
  <si>
    <t>3.68</t>
  </si>
  <si>
    <t>23.98</t>
  </si>
  <si>
    <t>-1.27</t>
  </si>
  <si>
    <t>.</t>
  </si>
  <si>
    <t>9.57</t>
  </si>
  <si>
    <t>6.93</t>
  </si>
  <si>
    <t>6.09</t>
  </si>
  <si>
    <t>33.72</t>
  </si>
  <si>
    <t>-3.42</t>
  </si>
  <si>
    <t>5.33</t>
  </si>
  <si>
    <t>.</t>
  </si>
  <si>
    <t>15.78</t>
  </si>
  <si>
    <t>-10.03</t>
  </si>
  <si>
    <t>-1.55</t>
  </si>
  <si>
    <t>.</t>
  </si>
  <si>
    <t>11.18</t>
  </si>
  <si>
    <t>-0.74</t>
  </si>
  <si>
    <t>24.17</t>
  </si>
  <si>
    <t>.</t>
  </si>
  <si>
    <t>0.46</t>
  </si>
  <si>
    <t>5.99</t>
  </si>
  <si>
    <t>4.16</t>
  </si>
  <si>
    <t>4.32</t>
  </si>
  <si>
    <t>-0.10</t>
  </si>
  <si>
    <t>17.76</t>
  </si>
  <si>
    <t>5.18</t>
  </si>
  <si>
    <t>13.25</t>
  </si>
  <si>
    <t>12.57</t>
  </si>
  <si>
    <t>2.13</t>
  </si>
  <si>
    <t>-6.86</t>
  </si>
  <si>
    <t>-9.12</t>
  </si>
  <si>
    <t>-2.92</t>
  </si>
  <si>
    <t>-0.85</t>
  </si>
  <si>
    <t>1.63</t>
  </si>
  <si>
    <t>-1.82</t>
  </si>
  <si>
    <t>9.46</t>
  </si>
  <si>
    <t>-3.81</t>
  </si>
  <si>
    <t>11.20</t>
  </si>
  <si>
    <t>12.55</t>
  </si>
  <si>
    <t>2.79</t>
  </si>
  <si>
    <t>-0.79</t>
  </si>
  <si>
    <t>13.84</t>
  </si>
  <si>
    <t>51.14</t>
  </si>
  <si>
    <t>.</t>
  </si>
  <si>
    <t>9.95</t>
  </si>
  <si>
    <t>12.31</t>
  </si>
  <si>
    <t>10.35</t>
  </si>
  <si>
    <t>7.79</t>
  </si>
  <si>
    <t>0.16</t>
  </si>
  <si>
    <t>3.11</t>
  </si>
  <si>
    <t>3.51</t>
  </si>
  <si>
    <t>5.94</t>
  </si>
  <si>
    <t>3.83</t>
  </si>
  <si>
    <t>4.38</t>
  </si>
  <si>
    <t>4.94</t>
  </si>
  <si>
    <t>9.43</t>
  </si>
  <si>
    <t>13.64</t>
  </si>
  <si>
    <t>12.41</t>
  </si>
  <si>
    <t>5.57</t>
  </si>
  <si>
    <t>-0.30</t>
  </si>
  <si>
    <t>-2.79</t>
  </si>
  <si>
    <t>-8.32</t>
  </si>
  <si>
    <t>-3.50</t>
  </si>
  <si>
    <t>-1.95</t>
  </si>
  <si>
    <t>1.19</t>
  </si>
  <si>
    <t>4.91</t>
  </si>
  <si>
    <t>1.97</t>
  </si>
  <si>
    <t>1.66</t>
  </si>
  <si>
    <t>8.02</t>
  </si>
  <si>
    <t>8.98</t>
  </si>
  <si>
    <t>7.76</t>
  </si>
  <si>
    <t>5.77</t>
  </si>
  <si>
    <t>19.85</t>
  </si>
  <si>
    <t>28.17</t>
  </si>
  <si>
    <t>.</t>
  </si>
  <si>
    <t>0.17</t>
  </si>
  <si>
    <t>28.61</t>
  </si>
  <si>
    <t>9.01</t>
  </si>
  <si>
    <t>10.34</t>
  </si>
  <si>
    <t>10.70</t>
  </si>
  <si>
    <t>-13.08</t>
  </si>
  <si>
    <t>-4.28</t>
  </si>
  <si>
    <t>-10.89</t>
  </si>
  <si>
    <t>6.13</t>
  </si>
  <si>
    <t>-4.70</t>
  </si>
  <si>
    <t>6.91</t>
  </si>
  <si>
    <t>3.73</t>
  </si>
  <si>
    <t>-1.70</t>
  </si>
  <si>
    <t>18.96</t>
  </si>
  <si>
    <t>1.13</t>
  </si>
  <si>
    <t>8.13</t>
  </si>
  <si>
    <t>7.19</t>
  </si>
  <si>
    <t>18.24</t>
  </si>
  <si>
    <t>21.04</t>
  </si>
  <si>
    <t>.</t>
  </si>
  <si>
    <t>-5.16</t>
  </si>
  <si>
    <t>11.18</t>
  </si>
  <si>
    <t>3.43</t>
  </si>
  <si>
    <t>4.26</t>
  </si>
  <si>
    <t>5.71</t>
  </si>
  <si>
    <t>-1.03</t>
  </si>
  <si>
    <t>25.82</t>
  </si>
  <si>
    <t>21.60</t>
  </si>
  <si>
    <t>1.71</t>
  </si>
  <si>
    <t>3.11</t>
  </si>
  <si>
    <t>-5.02</t>
  </si>
  <si>
    <t>-8.35</t>
  </si>
  <si>
    <t>-1.89</t>
  </si>
  <si>
    <t>-2.38</t>
  </si>
  <si>
    <t>3.31</t>
  </si>
  <si>
    <t>8.24</t>
  </si>
  <si>
    <t>-0.74</t>
  </si>
  <si>
    <t>-3.12</t>
  </si>
  <si>
    <t>12.07</t>
  </si>
  <si>
    <t>0.14</t>
  </si>
  <si>
    <t>4.03</t>
  </si>
  <si>
    <t>15.05</t>
  </si>
  <si>
    <t>13.55</t>
  </si>
  <si>
    <t>29.49</t>
  </si>
  <si>
    <t>.</t>
  </si>
  <si>
    <t>2.35</t>
  </si>
  <si>
    <t>-4.29</t>
  </si>
  <si>
    <t>-7.84</t>
  </si>
  <si>
    <t>-7.30</t>
  </si>
  <si>
    <t>-2.35</t>
  </si>
  <si>
    <t>24.17</t>
  </si>
  <si>
    <t>0.53</t>
  </si>
  <si>
    <t>-3.24</t>
  </si>
  <si>
    <t>13.67</t>
  </si>
  <si>
    <t>5.74</t>
  </si>
  <si>
    <t>9.30</t>
  </si>
  <si>
    <t>9.49</t>
  </si>
  <si>
    <t>.</t>
  </si>
  <si>
    <t>7.88</t>
  </si>
  <si>
    <t>15.41</t>
  </si>
  <si>
    <t>-0.59</t>
  </si>
  <si>
    <t>1.03</t>
  </si>
  <si>
    <t>5.81</t>
  </si>
  <si>
    <t>10.05</t>
  </si>
  <si>
    <t>0.60</t>
  </si>
  <si>
    <t>4.40</t>
  </si>
  <si>
    <t>6.24</t>
  </si>
  <si>
    <t>4.20</t>
  </si>
  <si>
    <t>4.92</t>
  </si>
  <si>
    <t>17.91</t>
  </si>
  <si>
    <t>14.68</t>
  </si>
  <si>
    <t>12.87</t>
  </si>
  <si>
    <t>-2.80</t>
  </si>
  <si>
    <t>-5.73</t>
  </si>
  <si>
    <t>-7.63</t>
  </si>
  <si>
    <t>-9.34</t>
  </si>
  <si>
    <t>2.67</t>
  </si>
  <si>
    <t>-1.92</t>
  </si>
  <si>
    <t>-1.77</t>
  </si>
  <si>
    <t>7.07</t>
  </si>
  <si>
    <t>8.99</t>
  </si>
  <si>
    <t>4.91</t>
  </si>
  <si>
    <t>9.26</t>
  </si>
  <si>
    <t>5.68</t>
  </si>
  <si>
    <t>4.69</t>
  </si>
  <si>
    <t>23.12</t>
  </si>
  <si>
    <t>23.70</t>
  </si>
  <si>
    <t>.</t>
  </si>
  <si>
    <t>5.17</t>
  </si>
  <si>
    <t>24.08</t>
  </si>
  <si>
    <t>15.87</t>
  </si>
  <si>
    <t>20.92</t>
  </si>
  <si>
    <t>-3.32</t>
  </si>
  <si>
    <t>.</t>
  </si>
  <si>
    <t>7.76</t>
  </si>
  <si>
    <t>5.65</t>
  </si>
  <si>
    <t>2.19</t>
  </si>
  <si>
    <t>-0.79</t>
  </si>
  <si>
    <t>-1.93</t>
  </si>
  <si>
    <t>8.17</t>
  </si>
  <si>
    <t>14.74</t>
  </si>
  <si>
    <t>-1.91</t>
  </si>
  <si>
    <t>6.81</t>
  </si>
  <si>
    <t>11.45</t>
  </si>
  <si>
    <t>10.03</t>
  </si>
  <si>
    <t>6.81</t>
  </si>
  <si>
    <t>1.96</t>
  </si>
  <si>
    <t>2.14</t>
  </si>
  <si>
    <t>1.16</t>
  </si>
  <si>
    <t>1.80</t>
  </si>
  <si>
    <t>3.07</t>
  </si>
  <si>
    <t>6.38</t>
  </si>
  <si>
    <t>5.01</t>
  </si>
  <si>
    <t>6.26</t>
  </si>
  <si>
    <t>12.54</t>
  </si>
  <si>
    <t>14.63</t>
  </si>
  <si>
    <t>12.67</t>
  </si>
  <si>
    <t>7.06</t>
  </si>
  <si>
    <t>0.83</t>
  </si>
  <si>
    <t>-4.79</t>
  </si>
  <si>
    <t>-9.58</t>
  </si>
  <si>
    <t>-6.51</t>
  </si>
  <si>
    <t>-0.76</t>
  </si>
  <si>
    <t>1.14</t>
  </si>
  <si>
    <t>7.95</t>
  </si>
  <si>
    <t>5.32</t>
  </si>
  <si>
    <t>5.01</t>
  </si>
  <si>
    <t>8.13</t>
  </si>
  <si>
    <t>7.43</t>
  </si>
  <si>
    <t>7.28</t>
  </si>
  <si>
    <t>5.07</t>
  </si>
  <si>
    <t>21.22</t>
  </si>
  <si>
    <t>23.28</t>
  </si>
  <si>
    <t>.</t>
  </si>
  <si>
    <t>8.91</t>
  </si>
  <si>
    <t>10.86</t>
  </si>
  <si>
    <t>-0.83</t>
  </si>
  <si>
    <t>9.89</t>
  </si>
  <si>
    <t>3.26</t>
  </si>
  <si>
    <t>-0.04</t>
  </si>
  <si>
    <t>4.55</t>
  </si>
  <si>
    <t>6.35</t>
  </si>
  <si>
    <t>8.12</t>
  </si>
  <si>
    <t>3.41</t>
  </si>
  <si>
    <t>7.03</t>
  </si>
  <si>
    <t>11.83</t>
  </si>
  <si>
    <t>17.10</t>
  </si>
  <si>
    <t>16.33</t>
  </si>
  <si>
    <t>6.29</t>
  </si>
  <si>
    <t>-1.76</t>
  </si>
  <si>
    <t>-5.57</t>
  </si>
  <si>
    <t>-8.51</t>
  </si>
  <si>
    <t>-6.84</t>
  </si>
  <si>
    <t>0.10</t>
  </si>
  <si>
    <t>0.92</t>
  </si>
  <si>
    <t>9.34</t>
  </si>
  <si>
    <t>3.88</t>
  </si>
  <si>
    <t>2.40</t>
  </si>
  <si>
    <t>8.48</t>
  </si>
  <si>
    <t>7.20</t>
  </si>
  <si>
    <t>4.91</t>
  </si>
  <si>
    <t>6.34</t>
  </si>
  <si>
    <t>16.66</t>
  </si>
  <si>
    <t>26.94</t>
  </si>
  <si>
    <t>.</t>
  </si>
  <si>
    <t>15.49</t>
  </si>
  <si>
    <t>7.71</t>
  </si>
  <si>
    <t>9.27</t>
  </si>
  <si>
    <t>-1.29</t>
  </si>
  <si>
    <t>6.80</t>
  </si>
  <si>
    <t>2.69</t>
  </si>
  <si>
    <t>0.39</t>
  </si>
  <si>
    <t>4.85</t>
  </si>
  <si>
    <t>4.72</t>
  </si>
  <si>
    <t>6.26</t>
  </si>
  <si>
    <t>7.31</t>
  </si>
  <si>
    <t>11.27</t>
  </si>
  <si>
    <t>15.10</t>
  </si>
  <si>
    <t>14.32</t>
  </si>
  <si>
    <t>6.24</t>
  </si>
  <si>
    <t>1.12</t>
  </si>
  <si>
    <t>-7.00</t>
  </si>
  <si>
    <t>-9.62</t>
  </si>
  <si>
    <t>-4.57</t>
  </si>
  <si>
    <t>-3.64</t>
  </si>
  <si>
    <t>3.18</t>
  </si>
  <si>
    <t>6.83</t>
  </si>
  <si>
    <t>8.56</t>
  </si>
  <si>
    <t>4.53</t>
  </si>
  <si>
    <t>7.88</t>
  </si>
  <si>
    <t>9.23</t>
  </si>
  <si>
    <t>7.99</t>
  </si>
  <si>
    <t>4.45</t>
  </si>
  <si>
    <t>19.66</t>
  </si>
  <si>
    <t>31.96</t>
  </si>
  <si>
    <t>.</t>
  </si>
  <si>
    <t>5.67</t>
  </si>
  <si>
    <t>6.85</t>
  </si>
  <si>
    <t>12.32</t>
  </si>
  <si>
    <t>15.59</t>
  </si>
  <si>
    <t>17.89</t>
  </si>
  <si>
    <t>3.70</t>
  </si>
  <si>
    <t>6.94</t>
  </si>
  <si>
    <t>-5.82</t>
  </si>
  <si>
    <t>-4.63</t>
  </si>
  <si>
    <t>-1.87</t>
  </si>
  <si>
    <t>-5.37</t>
  </si>
  <si>
    <t>1.87</t>
  </si>
  <si>
    <t>4.39</t>
  </si>
  <si>
    <t>-1.57</t>
  </si>
  <si>
    <t>-2.26</t>
  </si>
  <si>
    <t>14.58</t>
  </si>
  <si>
    <t>2.55</t>
  </si>
  <si>
    <t>9.78</t>
  </si>
  <si>
    <t>0.92</t>
  </si>
  <si>
    <t>22.03</t>
  </si>
  <si>
    <t>16.76</t>
  </si>
  <si>
    <t>.</t>
  </si>
  <si>
    <t>6.02</t>
  </si>
  <si>
    <t>-0.31</t>
  </si>
  <si>
    <t>8.07</t>
  </si>
  <si>
    <t>2.24</t>
  </si>
  <si>
    <t>6.44</t>
  </si>
  <si>
    <t>13.02</t>
  </si>
  <si>
    <t>13.24</t>
  </si>
  <si>
    <t>10.71</t>
  </si>
  <si>
    <t>3.86</t>
  </si>
  <si>
    <t>2.03</t>
  </si>
  <si>
    <t>-6.92</t>
  </si>
  <si>
    <t>-13.39</t>
  </si>
  <si>
    <t>-7.51</t>
  </si>
  <si>
    <t>-0.82</t>
  </si>
  <si>
    <t>1.28</t>
  </si>
  <si>
    <t>15.87</t>
  </si>
  <si>
    <t>-3.98</t>
  </si>
  <si>
    <t>2.54</t>
  </si>
  <si>
    <t>9.92</t>
  </si>
  <si>
    <t>10.30</t>
  </si>
  <si>
    <t>0.21</t>
  </si>
  <si>
    <t>3.46</t>
  </si>
  <si>
    <t>14.93</t>
  </si>
  <si>
    <t>44.79</t>
  </si>
  <si>
    <t>.</t>
  </si>
  <si>
    <t>3.12</t>
  </si>
  <si>
    <t>12.86</t>
  </si>
  <si>
    <t>0.89</t>
  </si>
  <si>
    <t>4.64</t>
  </si>
  <si>
    <t>0.19</t>
  </si>
  <si>
    <t>8.95</t>
  </si>
  <si>
    <t>1.10</t>
  </si>
  <si>
    <t>7.10</t>
  </si>
  <si>
    <t>4.11</t>
  </si>
  <si>
    <t>7.66</t>
  </si>
  <si>
    <t>13.03</t>
  </si>
  <si>
    <t>16.74</t>
  </si>
  <si>
    <t>14.23</t>
  </si>
  <si>
    <t>15.37</t>
  </si>
  <si>
    <t>-2.59</t>
  </si>
  <si>
    <t>-4.90</t>
  </si>
  <si>
    <t>-12.56</t>
  </si>
  <si>
    <t>-4.88</t>
  </si>
  <si>
    <t>-7.20</t>
  </si>
  <si>
    <t>10.12</t>
  </si>
  <si>
    <t>1.26</t>
  </si>
  <si>
    <t>-7.19</t>
  </si>
  <si>
    <t>15.46</t>
  </si>
  <si>
    <t>14.05</t>
  </si>
  <si>
    <t>-3.08</t>
  </si>
  <si>
    <t>15.33</t>
  </si>
  <si>
    <t>5.84</t>
  </si>
  <si>
    <t>22.92</t>
  </si>
  <si>
    <t>21.67</t>
  </si>
  <si>
    <t>.</t>
  </si>
  <si>
    <t>3.81</t>
  </si>
  <si>
    <t>-2.86</t>
  </si>
  <si>
    <t>9.19</t>
  </si>
  <si>
    <t>2.01</t>
  </si>
  <si>
    <t>-0.27</t>
  </si>
  <si>
    <t>7.08</t>
  </si>
  <si>
    <t>1.97</t>
  </si>
  <si>
    <t>22.43</t>
  </si>
  <si>
    <t>15.38</t>
  </si>
  <si>
    <t>13.12</t>
  </si>
  <si>
    <t>-0.47</t>
  </si>
  <si>
    <t>2.43</t>
  </si>
  <si>
    <t>-2.54</t>
  </si>
  <si>
    <t>-6.13</t>
  </si>
  <si>
    <t>0.63</t>
  </si>
  <si>
    <t>7.89</t>
  </si>
  <si>
    <t>-2.55</t>
  </si>
  <si>
    <t>-1.24</t>
  </si>
  <si>
    <t>-0.01</t>
  </si>
  <si>
    <t>6.47</t>
  </si>
  <si>
    <t>10.42</t>
  </si>
  <si>
    <t>12.27</t>
  </si>
  <si>
    <t>5.54</t>
  </si>
  <si>
    <t>19.04</t>
  </si>
  <si>
    <t>19.12</t>
  </si>
  <si>
    <t>.</t>
  </si>
  <si>
    <t>12.76</t>
  </si>
  <si>
    <t>-3.49</t>
  </si>
  <si>
    <t>10.36</t>
  </si>
  <si>
    <t>15.75</t>
  </si>
  <si>
    <t>19.86</t>
  </si>
  <si>
    <t>1.57</t>
  </si>
  <si>
    <t>7.08</t>
  </si>
  <si>
    <t>-8.59</t>
  </si>
  <si>
    <t>-16.85</t>
  </si>
  <si>
    <t>7.04</t>
  </si>
  <si>
    <t>-9.10</t>
  </si>
  <si>
    <t>1.81</t>
  </si>
  <si>
    <t>14.39</t>
  </si>
  <si>
    <t>-4.27</t>
  </si>
  <si>
    <t>0.86</t>
  </si>
  <si>
    <t>8.55</t>
  </si>
  <si>
    <t>8.90</t>
  </si>
  <si>
    <t>11.07</t>
  </si>
  <si>
    <t>-1.76</t>
  </si>
  <si>
    <t>23.40</t>
  </si>
  <si>
    <t>.</t>
  </si>
  <si>
    <t>3.38</t>
  </si>
  <si>
    <t>13.53</t>
  </si>
  <si>
    <t>6.88</t>
  </si>
  <si>
    <t>8.54</t>
  </si>
  <si>
    <t>3.73</t>
  </si>
  <si>
    <t>13.00</t>
  </si>
  <si>
    <t>18.07</t>
  </si>
  <si>
    <t>17.02</t>
  </si>
  <si>
    <t>4.66</t>
  </si>
  <si>
    <t>0.93</t>
  </si>
  <si>
    <t>-4.76</t>
  </si>
  <si>
    <t>-9.26</t>
  </si>
  <si>
    <t>-4.52</t>
  </si>
  <si>
    <t>-3.85</t>
  </si>
  <si>
    <t>-3.53</t>
  </si>
  <si>
    <t>6.69</t>
  </si>
  <si>
    <t>11.74</t>
  </si>
  <si>
    <t>1.16</t>
  </si>
  <si>
    <t>5.06</t>
  </si>
  <si>
    <t>11.04</t>
  </si>
  <si>
    <t>7.30</t>
  </si>
  <si>
    <t>-5.87</t>
  </si>
  <si>
    <t>34.57</t>
  </si>
  <si>
    <t>24.25</t>
  </si>
  <si>
    <t>.</t>
  </si>
  <si>
    <t>-0.10</t>
  </si>
  <si>
    <t>8.27</t>
  </si>
  <si>
    <t>4.13</t>
  </si>
  <si>
    <t>23.00</t>
  </si>
  <si>
    <t>21.13</t>
  </si>
  <si>
    <t>6.37</t>
  </si>
  <si>
    <t>5.14</t>
  </si>
  <si>
    <t>-9.16</t>
  </si>
  <si>
    <t>-0.54</t>
  </si>
  <si>
    <t>-8.34</t>
  </si>
  <si>
    <t>4.18</t>
  </si>
  <si>
    <t>9.11</t>
  </si>
  <si>
    <t>-2.54</t>
  </si>
  <si>
    <t>-8.16</t>
  </si>
  <si>
    <t>0.10</t>
  </si>
  <si>
    <t>3.57</t>
  </si>
  <si>
    <t>12.03</t>
  </si>
  <si>
    <t>13.46</t>
  </si>
  <si>
    <t>13.39</t>
  </si>
  <si>
    <t>13.73</t>
  </si>
  <si>
    <t>24.13</t>
  </si>
  <si>
    <t>.</t>
  </si>
  <si>
    <t>10.02</t>
  </si>
  <si>
    <t>13.71</t>
  </si>
  <si>
    <t>9.26</t>
  </si>
  <si>
    <t>5.51</t>
  </si>
  <si>
    <t>0.68</t>
  </si>
  <si>
    <t>1.78</t>
  </si>
  <si>
    <t>0.34</t>
  </si>
  <si>
    <t>4.92</t>
  </si>
  <si>
    <t>5.71</t>
  </si>
  <si>
    <t>9.64</t>
  </si>
  <si>
    <t>9.51</t>
  </si>
  <si>
    <t>8.79</t>
  </si>
  <si>
    <t>13.85</t>
  </si>
  <si>
    <t>22.03</t>
  </si>
  <si>
    <t>10.78</t>
  </si>
  <si>
    <t>4.15</t>
  </si>
  <si>
    <t>1.63</t>
  </si>
  <si>
    <t>-5.84</t>
  </si>
  <si>
    <t>-9.40</t>
  </si>
  <si>
    <t>-4.36</t>
  </si>
  <si>
    <t>-3.70</t>
  </si>
  <si>
    <t>2.82</t>
  </si>
  <si>
    <t>12.41</t>
  </si>
  <si>
    <t>3.51</t>
  </si>
  <si>
    <t>5.57</t>
  </si>
  <si>
    <t>10.65</t>
  </si>
  <si>
    <t>6.74</t>
  </si>
  <si>
    <t>7.62</t>
  </si>
  <si>
    <t>4.99</t>
  </si>
  <si>
    <t>21.09</t>
  </si>
  <si>
    <t>34.05</t>
  </si>
  <si>
    <t>.</t>
  </si>
  <si>
    <t>2.07</t>
  </si>
  <si>
    <t>-6.77</t>
  </si>
  <si>
    <t>.</t>
  </si>
  <si>
    <t>3.54</t>
  </si>
  <si>
    <t>6.57</t>
  </si>
  <si>
    <t>7.31</t>
  </si>
  <si>
    <t>7.21</t>
  </si>
  <si>
    <t>10.09</t>
  </si>
  <si>
    <t>12.81</t>
  </si>
  <si>
    <t>6.88</t>
  </si>
  <si>
    <t>4.31</t>
  </si>
  <si>
    <t>5.31</t>
  </si>
  <si>
    <t>1.52</t>
  </si>
  <si>
    <t>1.71</t>
  </si>
  <si>
    <t>4.95</t>
  </si>
  <si>
    <t>0.97</t>
  </si>
  <si>
    <t>5.31</t>
  </si>
  <si>
    <t>1.08</t>
  </si>
  <si>
    <t>2.85</t>
  </si>
  <si>
    <t>5.16</t>
  </si>
  <si>
    <t>4.75</t>
  </si>
  <si>
    <t>4.61</t>
  </si>
  <si>
    <t>3.73</t>
  </si>
  <si>
    <t>8.27</t>
  </si>
  <si>
    <t>7.48</t>
  </si>
  <si>
    <t>4.37</t>
  </si>
  <si>
    <t>1.76</t>
  </si>
  <si>
    <t>-4.12</t>
  </si>
  <si>
    <t>-10.23</t>
  </si>
  <si>
    <t>-12.66</t>
  </si>
  <si>
    <t>-4.49</t>
  </si>
  <si>
    <t>-6.91</t>
  </si>
  <si>
    <t>-1.97</t>
  </si>
  <si>
    <t>2.68</t>
  </si>
  <si>
    <t>4.91</t>
  </si>
  <si>
    <t>2.98</t>
  </si>
  <si>
    <t>0.73</t>
  </si>
  <si>
    <t>4.69</t>
  </si>
  <si>
    <t>4.79</t>
  </si>
  <si>
    <t>3.77</t>
  </si>
  <si>
    <t>8.71</t>
  </si>
  <si>
    <t>15.32</t>
  </si>
  <si>
    <t>.</t>
  </si>
  <si>
    <t>6.61</t>
  </si>
  <si>
    <t>10.51</t>
  </si>
  <si>
    <t>17.55</t>
  </si>
  <si>
    <t>7.96</t>
  </si>
  <si>
    <t>-0.22</t>
  </si>
  <si>
    <t>6.74</t>
  </si>
  <si>
    <t>-9.11</t>
  </si>
  <si>
    <t>16.45</t>
  </si>
  <si>
    <t>6.26</t>
  </si>
  <si>
    <t>6.74</t>
  </si>
  <si>
    <t>6.84</t>
  </si>
  <si>
    <t>11.32</t>
  </si>
  <si>
    <t>11.77</t>
  </si>
  <si>
    <t>6.96</t>
  </si>
  <si>
    <t>6.46</t>
  </si>
  <si>
    <t>1.63</t>
  </si>
  <si>
    <t>3.06</t>
  </si>
  <si>
    <t>2.28</t>
  </si>
  <si>
    <t>3.66</t>
  </si>
  <si>
    <t>4.25</t>
  </si>
  <si>
    <t>2.25</t>
  </si>
  <si>
    <t>2.72</t>
  </si>
  <si>
    <t>4.41</t>
  </si>
  <si>
    <t>10.34</t>
  </si>
  <si>
    <t>7.35</t>
  </si>
  <si>
    <t>6.41</t>
  </si>
  <si>
    <t>4.43</t>
  </si>
  <si>
    <t>9.37</t>
  </si>
  <si>
    <t>11.68</t>
  </si>
  <si>
    <t>6.41</t>
  </si>
  <si>
    <t>0.59</t>
  </si>
  <si>
    <t>-3.44</t>
  </si>
  <si>
    <t>-8.64</t>
  </si>
  <si>
    <t>-7.63</t>
  </si>
  <si>
    <t>-4.49</t>
  </si>
  <si>
    <t>-2.76</t>
  </si>
  <si>
    <t>2.75</t>
  </si>
  <si>
    <t>7.82</t>
  </si>
  <si>
    <t>2.47</t>
  </si>
  <si>
    <t>1.20</t>
  </si>
  <si>
    <t>2.83</t>
  </si>
  <si>
    <t>-1.13</t>
  </si>
  <si>
    <t>1.83</t>
  </si>
  <si>
    <t>0.59</t>
  </si>
  <si>
    <t>5.13</t>
  </si>
  <si>
    <t>11.59</t>
  </si>
  <si>
    <t>.</t>
  </si>
  <si>
    <t>15.83</t>
  </si>
  <si>
    <t>12.67</t>
  </si>
  <si>
    <t>2.79</t>
  </si>
  <si>
    <t>3.72</t>
  </si>
  <si>
    <t>3.82</t>
  </si>
  <si>
    <t>-5.45</t>
  </si>
  <si>
    <t>11.51</t>
  </si>
  <si>
    <t>6.04</t>
  </si>
  <si>
    <t>8.18</t>
  </si>
  <si>
    <t>6.69</t>
  </si>
  <si>
    <t>10.39</t>
  </si>
  <si>
    <t>11.49</t>
  </si>
  <si>
    <t>10.38</t>
  </si>
  <si>
    <t>4.00</t>
  </si>
  <si>
    <t>4.07</t>
  </si>
  <si>
    <t>1.27</t>
  </si>
  <si>
    <t>3.75</t>
  </si>
  <si>
    <t>3.57</t>
  </si>
  <si>
    <t>4.31</t>
  </si>
  <si>
    <t>2.70</t>
  </si>
  <si>
    <t>1.53</t>
  </si>
  <si>
    <t>5.37</t>
  </si>
  <si>
    <t>10.67</t>
  </si>
  <si>
    <t>8.13</t>
  </si>
  <si>
    <t>7.39</t>
  </si>
  <si>
    <t>3.80</t>
  </si>
  <si>
    <t>8.41</t>
  </si>
  <si>
    <t>12.20</t>
  </si>
  <si>
    <t>7.34</t>
  </si>
  <si>
    <t>-0.27</t>
  </si>
  <si>
    <t>-2.86</t>
  </si>
  <si>
    <t>-8.28</t>
  </si>
  <si>
    <t>-8.37</t>
  </si>
  <si>
    <t>-4.65</t>
  </si>
  <si>
    <t>-4.23</t>
  </si>
  <si>
    <t>1.95</t>
  </si>
  <si>
    <t>7.17</t>
  </si>
  <si>
    <t>2.79</t>
  </si>
  <si>
    <t>3.12</t>
  </si>
  <si>
    <t>2.72</t>
  </si>
  <si>
    <t>0.71</t>
  </si>
  <si>
    <t>1.35</t>
  </si>
  <si>
    <t>1.00</t>
  </si>
  <si>
    <t>4.40</t>
  </si>
  <si>
    <t>10.58</t>
  </si>
  <si>
    <t>.</t>
  </si>
  <si>
    <t>13.40</t>
  </si>
  <si>
    <t>19.37</t>
  </si>
  <si>
    <t>7.14</t>
  </si>
  <si>
    <t>8.62</t>
  </si>
  <si>
    <t>-1.10</t>
  </si>
  <si>
    <t>0.80</t>
  </si>
  <si>
    <t>-9.31</t>
  </si>
  <si>
    <t>18.84</t>
  </si>
  <si>
    <t>8.15</t>
  </si>
  <si>
    <t>5.55</t>
  </si>
  <si>
    <t>6.52</t>
  </si>
  <si>
    <t>9.13</t>
  </si>
  <si>
    <t>10.61</t>
  </si>
  <si>
    <t>8.57</t>
  </si>
  <si>
    <t>5.21</t>
  </si>
  <si>
    <t>2.16</t>
  </si>
  <si>
    <t>2.22</t>
  </si>
  <si>
    <t>3.27</t>
  </si>
  <si>
    <t>2.57</t>
  </si>
  <si>
    <t>5.86</t>
  </si>
  <si>
    <t>1.92</t>
  </si>
  <si>
    <t>2.85</t>
  </si>
  <si>
    <t>1.74</t>
  </si>
  <si>
    <t>4.87</t>
  </si>
  <si>
    <t>10.60</t>
  </si>
  <si>
    <t>6.57</t>
  </si>
  <si>
    <t>6.39</t>
  </si>
  <si>
    <t>4.60</t>
  </si>
  <si>
    <t>7.46</t>
  </si>
  <si>
    <t>11.01</t>
  </si>
  <si>
    <t>8.14</t>
  </si>
  <si>
    <t>0.75</t>
  </si>
  <si>
    <t>-4.32</t>
  </si>
  <si>
    <t>-9.99</t>
  </si>
  <si>
    <t>-9.21</t>
  </si>
  <si>
    <t>-5.30</t>
  </si>
  <si>
    <t>-4.86</t>
  </si>
  <si>
    <t>2.02</t>
  </si>
  <si>
    <t>8.05</t>
  </si>
  <si>
    <t>1.46</t>
  </si>
  <si>
    <t>2.51</t>
  </si>
  <si>
    <t>3.48</t>
  </si>
  <si>
    <t>3.49</t>
  </si>
  <si>
    <t>1.84</t>
  </si>
  <si>
    <t>0.13</t>
  </si>
  <si>
    <t>6.56</t>
  </si>
  <si>
    <t>10.23</t>
  </si>
  <si>
    <t>.</t>
  </si>
  <si>
    <t>9.38</t>
  </si>
  <si>
    <t>11.61</t>
  </si>
  <si>
    <t>6.26</t>
  </si>
  <si>
    <t>5.21</t>
  </si>
  <si>
    <t>4.12</t>
  </si>
  <si>
    <t>-15.30</t>
  </si>
  <si>
    <t>22.30</t>
  </si>
  <si>
    <t>7.32</t>
  </si>
  <si>
    <t>4.88</t>
  </si>
  <si>
    <t>6.57</t>
  </si>
  <si>
    <t>10.30</t>
  </si>
  <si>
    <t>11.84</t>
  </si>
  <si>
    <t>6.07</t>
  </si>
  <si>
    <t>5.06</t>
  </si>
  <si>
    <t>0.77</t>
  </si>
  <si>
    <t>2.30</t>
  </si>
  <si>
    <t>2.62</t>
  </si>
  <si>
    <t>3.32</t>
  </si>
  <si>
    <t>3.06</t>
  </si>
  <si>
    <t>2.28</t>
  </si>
  <si>
    <t>3.09</t>
  </si>
  <si>
    <t>2.08</t>
  </si>
  <si>
    <t>4.59</t>
  </si>
  <si>
    <t>8.88</t>
  </si>
  <si>
    <t>6.89</t>
  </si>
  <si>
    <t>6.61</t>
  </si>
  <si>
    <t>5.62</t>
  </si>
  <si>
    <t>9.48</t>
  </si>
  <si>
    <t>11.32</t>
  </si>
  <si>
    <t>8.33</t>
  </si>
  <si>
    <t>-1.18</t>
  </si>
  <si>
    <t>-4.35</t>
  </si>
  <si>
    <t>-12.30</t>
  </si>
  <si>
    <t>-8.94</t>
  </si>
  <si>
    <t>-6.12</t>
  </si>
  <si>
    <t>-6.54</t>
  </si>
  <si>
    <t>1.70</t>
  </si>
  <si>
    <t>5.24</t>
  </si>
  <si>
    <t>5.21</t>
  </si>
  <si>
    <t>2.50</t>
  </si>
  <si>
    <t>6.08</t>
  </si>
  <si>
    <t>-0.32</t>
  </si>
  <si>
    <t>2.59</t>
  </si>
  <si>
    <t>-0.58</t>
  </si>
  <si>
    <t>7.26</t>
  </si>
  <si>
    <t>10.81</t>
  </si>
  <si>
    <t>.</t>
  </si>
  <si>
    <t>10.12</t>
  </si>
  <si>
    <t>6.36</t>
  </si>
  <si>
    <t>-6.88</t>
  </si>
  <si>
    <t>16.41</t>
  </si>
  <si>
    <t>-8.12</t>
  </si>
  <si>
    <t>9.88</t>
  </si>
  <si>
    <t>8.13</t>
  </si>
  <si>
    <t>8.07</t>
  </si>
  <si>
    <t>7.39</t>
  </si>
  <si>
    <t>8.80</t>
  </si>
  <si>
    <t>12.64</t>
  </si>
  <si>
    <t>9.92</t>
  </si>
  <si>
    <t>3.68</t>
  </si>
  <si>
    <t>3.47</t>
  </si>
  <si>
    <t>1.84</t>
  </si>
  <si>
    <t>1.30</t>
  </si>
  <si>
    <t>2.28</t>
  </si>
  <si>
    <t>4.20</t>
  </si>
  <si>
    <t>1.54</t>
  </si>
  <si>
    <t>2.80</t>
  </si>
  <si>
    <t>2.08</t>
  </si>
  <si>
    <t>3.71</t>
  </si>
  <si>
    <t>9.45</t>
  </si>
  <si>
    <t>5.91</t>
  </si>
  <si>
    <t>5.53</t>
  </si>
  <si>
    <t>3.09</t>
  </si>
  <si>
    <t>7.92</t>
  </si>
  <si>
    <t>9.48</t>
  </si>
  <si>
    <t>6.23</t>
  </si>
  <si>
    <t>-0.63</t>
  </si>
  <si>
    <t>-1.01</t>
  </si>
  <si>
    <t>-9.47</t>
  </si>
  <si>
    <t>-7.85</t>
  </si>
  <si>
    <t>-4.51</t>
  </si>
  <si>
    <t>-3.33</t>
  </si>
  <si>
    <t>0.83</t>
  </si>
  <si>
    <t>3.03</t>
  </si>
  <si>
    <t>2.71</t>
  </si>
  <si>
    <t>2.79</t>
  </si>
  <si>
    <t>-0.42</t>
  </si>
  <si>
    <t>0.68</t>
  </si>
  <si>
    <t>1.18</t>
  </si>
  <si>
    <t>-0.19</t>
  </si>
  <si>
    <t>5.33</t>
  </si>
  <si>
    <t>10.37</t>
  </si>
  <si>
    <t>.</t>
  </si>
  <si>
    <t>5.35</t>
  </si>
  <si>
    <t>7.29</t>
  </si>
  <si>
    <t>14.77</t>
  </si>
  <si>
    <t>6.96</t>
  </si>
  <si>
    <t>2.96</t>
  </si>
  <si>
    <t>3.78</t>
  </si>
  <si>
    <t>2.30</t>
  </si>
  <si>
    <t>1.23</t>
  </si>
  <si>
    <t>1.99</t>
  </si>
  <si>
    <t>2.68</t>
  </si>
  <si>
    <t>1.95</t>
  </si>
  <si>
    <t>0.17</t>
  </si>
  <si>
    <t>4.17</t>
  </si>
  <si>
    <t>0.83</t>
  </si>
  <si>
    <t>6.37</t>
  </si>
  <si>
    <t>5.65</t>
  </si>
  <si>
    <t>4.18</t>
  </si>
  <si>
    <t>3.61</t>
  </si>
  <si>
    <t>7.28</t>
  </si>
  <si>
    <t>8.07</t>
  </si>
  <si>
    <t>3.47</t>
  </si>
  <si>
    <t>1.32</t>
  </si>
  <si>
    <t>-3.64</t>
  </si>
  <si>
    <t>-8.72</t>
  </si>
  <si>
    <t>-9.13</t>
  </si>
  <si>
    <t>-4.63</t>
  </si>
  <si>
    <t>-7.11</t>
  </si>
  <si>
    <t>-0.16</t>
  </si>
  <si>
    <t>5.75</t>
  </si>
  <si>
    <t>1.08</t>
  </si>
  <si>
    <t>0.86</t>
  </si>
  <si>
    <t>2.37</t>
  </si>
  <si>
    <t>2.39</t>
  </si>
  <si>
    <t>4.29</t>
  </si>
  <si>
    <t>0.98</t>
  </si>
  <si>
    <t>9.02</t>
  </si>
  <si>
    <t>8.85</t>
  </si>
  <si>
    <t>.</t>
  </si>
  <si>
    <t>16.08</t>
  </si>
  <si>
    <t>6.57</t>
  </si>
  <si>
    <t>9.29</t>
  </si>
  <si>
    <t>7.70</t>
  </si>
  <si>
    <t>-14.28</t>
  </si>
  <si>
    <t>13.07</t>
  </si>
  <si>
    <t>0.41</t>
  </si>
  <si>
    <t>3.52</t>
  </si>
  <si>
    <t>5.41</t>
  </si>
  <si>
    <t>8.59</t>
  </si>
  <si>
    <t>12.23</t>
  </si>
  <si>
    <t>9.25</t>
  </si>
  <si>
    <t>5.16</t>
  </si>
  <si>
    <t>3.00</t>
  </si>
  <si>
    <t>2.85</t>
  </si>
  <si>
    <t>1.94</t>
  </si>
  <si>
    <t>2.13</t>
  </si>
  <si>
    <t>2.95</t>
  </si>
  <si>
    <t>1.78</t>
  </si>
  <si>
    <t>1.17</t>
  </si>
  <si>
    <t>2.95</t>
  </si>
  <si>
    <t>2.38</t>
  </si>
  <si>
    <t>4.94</t>
  </si>
  <si>
    <t>6.31</t>
  </si>
  <si>
    <t>4.95</t>
  </si>
  <si>
    <t>3.55</t>
  </si>
  <si>
    <t>8.12</t>
  </si>
  <si>
    <t>8.66</t>
  </si>
  <si>
    <t>3.54</t>
  </si>
  <si>
    <t>1.41</t>
  </si>
  <si>
    <t>-5.50</t>
  </si>
  <si>
    <t>-9.65</t>
  </si>
  <si>
    <t>-9.90</t>
  </si>
  <si>
    <t>-7.74</t>
  </si>
  <si>
    <t>-9.15</t>
  </si>
  <si>
    <t>2.26</t>
  </si>
  <si>
    <t>6.49</t>
  </si>
  <si>
    <t>4.47</t>
  </si>
  <si>
    <t>2.66</t>
  </si>
  <si>
    <t>5.42</t>
  </si>
  <si>
    <t>3.34</t>
  </si>
  <si>
    <t>0.57</t>
  </si>
  <si>
    <t>2.39</t>
  </si>
  <si>
    <t>9.77</t>
  </si>
  <si>
    <t>12.93</t>
  </si>
  <si>
    <t>.</t>
  </si>
  <si>
    <t>13.29</t>
  </si>
  <si>
    <t>12.31</t>
  </si>
  <si>
    <t>19.00</t>
  </si>
  <si>
    <t>5.03</t>
  </si>
  <si>
    <t>4.03</t>
  </si>
  <si>
    <t>6.25</t>
  </si>
  <si>
    <t>-3.62</t>
  </si>
  <si>
    <t>0.39</t>
  </si>
  <si>
    <t>5.18</t>
  </si>
  <si>
    <t>2.44</t>
  </si>
  <si>
    <t>8.19</t>
  </si>
  <si>
    <t>9.12</t>
  </si>
  <si>
    <t>12.27</t>
  </si>
  <si>
    <t>6.60</t>
  </si>
  <si>
    <t>5.69</t>
  </si>
  <si>
    <t>2.65</t>
  </si>
  <si>
    <t>2.45</t>
  </si>
  <si>
    <t>2.41</t>
  </si>
  <si>
    <t>1.63</t>
  </si>
  <si>
    <t>2.94</t>
  </si>
  <si>
    <t>1.99</t>
  </si>
  <si>
    <t>2.40</t>
  </si>
  <si>
    <t>1.90</t>
  </si>
  <si>
    <t>2.24</t>
  </si>
  <si>
    <t>6.54</t>
  </si>
  <si>
    <t>5.68</t>
  </si>
  <si>
    <t>4.85</t>
  </si>
  <si>
    <t>3.86</t>
  </si>
  <si>
    <t>7.87</t>
  </si>
  <si>
    <t>8.83</t>
  </si>
  <si>
    <t>5.39</t>
  </si>
  <si>
    <t>-1.01</t>
  </si>
  <si>
    <t>-3.86</t>
  </si>
  <si>
    <t>-11.98</t>
  </si>
  <si>
    <t>-8.08</t>
  </si>
  <si>
    <t>-7.93</t>
  </si>
  <si>
    <t>-6.63</t>
  </si>
  <si>
    <t>-0.02</t>
  </si>
  <si>
    <t>8.54</t>
  </si>
  <si>
    <t>4.21</t>
  </si>
  <si>
    <t>2.99</t>
  </si>
  <si>
    <t>5.11</t>
  </si>
  <si>
    <t>4.56</t>
  </si>
  <si>
    <t>2.11</t>
  </si>
  <si>
    <t>2.31</t>
  </si>
  <si>
    <t>9.63</t>
  </si>
  <si>
    <t>14.04</t>
  </si>
  <si>
    <t>.</t>
  </si>
  <si>
    <t>24.37</t>
  </si>
  <si>
    <t>14.96</t>
  </si>
  <si>
    <t>-2.27</t>
  </si>
  <si>
    <t>-8.67</t>
  </si>
  <si>
    <t>13.55</t>
  </si>
  <si>
    <t>-8.97</t>
  </si>
  <si>
    <t>14.77</t>
  </si>
  <si>
    <t>9.99</t>
  </si>
  <si>
    <t>8.23</t>
  </si>
  <si>
    <t>6.58</t>
  </si>
  <si>
    <t>12.11</t>
  </si>
  <si>
    <t>16.37</t>
  </si>
  <si>
    <t>9.52</t>
  </si>
  <si>
    <t>1.61</t>
  </si>
  <si>
    <t>2.69</t>
  </si>
  <si>
    <t>3.36</t>
  </si>
  <si>
    <t>2.64</t>
  </si>
  <si>
    <t>4.64</t>
  </si>
  <si>
    <t>3.10</t>
  </si>
  <si>
    <t>3.39</t>
  </si>
  <si>
    <t>2.52</t>
  </si>
  <si>
    <t>3.09</t>
  </si>
  <si>
    <t>4.69</t>
  </si>
  <si>
    <t>12.36</t>
  </si>
  <si>
    <t>7.01</t>
  </si>
  <si>
    <t>6.71</t>
  </si>
  <si>
    <t>3.02</t>
  </si>
  <si>
    <t>8.14</t>
  </si>
  <si>
    <t>12.48</t>
  </si>
  <si>
    <t>5.63</t>
  </si>
  <si>
    <t>1.40</t>
  </si>
  <si>
    <t>-2.23</t>
  </si>
  <si>
    <t>-9.02</t>
  </si>
  <si>
    <t>-7.66</t>
  </si>
  <si>
    <t>-4.22</t>
  </si>
  <si>
    <t>-2.57</t>
  </si>
  <si>
    <t>2.77</t>
  </si>
  <si>
    <t>6.56</t>
  </si>
  <si>
    <t>1.16</t>
  </si>
  <si>
    <t>0.31</t>
  </si>
  <si>
    <t>1.68</t>
  </si>
  <si>
    <t>-2.36</t>
  </si>
  <si>
    <t>-0.22</t>
  </si>
  <si>
    <t>0.18</t>
  </si>
  <si>
    <t>6.54</t>
  </si>
  <si>
    <t>9.88</t>
  </si>
  <si>
    <t>.</t>
  </si>
  <si>
    <t>14.70</t>
  </si>
  <si>
    <t>22.14</t>
  </si>
  <si>
    <t>-0.44</t>
  </si>
  <si>
    <t>-2.98</t>
  </si>
  <si>
    <t>16.05</t>
  </si>
  <si>
    <t>-15.79</t>
  </si>
  <si>
    <t>15.46</t>
  </si>
  <si>
    <t>8.14</t>
  </si>
  <si>
    <t>4.69</t>
  </si>
  <si>
    <t>6.79</t>
  </si>
  <si>
    <t>9.25</t>
  </si>
  <si>
    <t>11.75</t>
  </si>
  <si>
    <t>9.56</t>
  </si>
  <si>
    <t>3.89</t>
  </si>
  <si>
    <t>2.71</t>
  </si>
  <si>
    <t>2.92</t>
  </si>
  <si>
    <t>3.17</t>
  </si>
  <si>
    <t>3.45</t>
  </si>
  <si>
    <t>3.58</t>
  </si>
  <si>
    <t>1.79</t>
  </si>
  <si>
    <t>2.59</t>
  </si>
  <si>
    <t>2.96</t>
  </si>
  <si>
    <t>3.29</t>
  </si>
  <si>
    <t>11.36</t>
  </si>
  <si>
    <t>7.80</t>
  </si>
  <si>
    <t>7.78</t>
  </si>
  <si>
    <t>4.72</t>
  </si>
  <si>
    <t>8.61</t>
  </si>
  <si>
    <t>11.45</t>
  </si>
  <si>
    <t>8.31</t>
  </si>
  <si>
    <t>0.21</t>
  </si>
  <si>
    <t>-6.64</t>
  </si>
  <si>
    <t>-16.33</t>
  </si>
  <si>
    <t>-11.28</t>
  </si>
  <si>
    <t>-7.17</t>
  </si>
  <si>
    <t>-5.45</t>
  </si>
  <si>
    <t>2.65</t>
  </si>
  <si>
    <t>7.68</t>
  </si>
  <si>
    <t>3.87</t>
  </si>
  <si>
    <t>7.05</t>
  </si>
  <si>
    <t>4.75</t>
  </si>
  <si>
    <t>1.70</t>
  </si>
  <si>
    <t>2.76</t>
  </si>
  <si>
    <t>1.51</t>
  </si>
  <si>
    <t>6.41</t>
  </si>
  <si>
    <t>10.29</t>
  </si>
  <si>
    <t>.</t>
  </si>
  <si>
    <t>16.54</t>
  </si>
  <si>
    <t>18.71</t>
  </si>
  <si>
    <t>2.96</t>
  </si>
  <si>
    <t>-5.29</t>
  </si>
  <si>
    <t>20.43</t>
  </si>
  <si>
    <t>-18.36</t>
  </si>
  <si>
    <t>15.71</t>
  </si>
  <si>
    <t>5.46</t>
  </si>
  <si>
    <t>4.54</t>
  </si>
  <si>
    <t>8.50</t>
  </si>
  <si>
    <t>8.98</t>
  </si>
  <si>
    <t>11.90</t>
  </si>
  <si>
    <t>7.72</t>
  </si>
  <si>
    <t>4.99</t>
  </si>
  <si>
    <t>2.25</t>
  </si>
  <si>
    <t>3.86</t>
  </si>
  <si>
    <t>3.10</t>
  </si>
  <si>
    <t>3.71</t>
  </si>
  <si>
    <t>4.87</t>
  </si>
  <si>
    <t>2.32</t>
  </si>
  <si>
    <t>1.84</t>
  </si>
  <si>
    <t>1.94</t>
  </si>
  <si>
    <t>4.66</t>
  </si>
  <si>
    <t>11.93</t>
  </si>
  <si>
    <t>6.51</t>
  </si>
  <si>
    <t>7.31</t>
  </si>
  <si>
    <t>4.91</t>
  </si>
  <si>
    <t>10.28</t>
  </si>
  <si>
    <t>12.18</t>
  </si>
  <si>
    <t>6.21</t>
  </si>
  <si>
    <t>0.43</t>
  </si>
  <si>
    <t>-6.38</t>
  </si>
  <si>
    <t>-17.11</t>
  </si>
  <si>
    <t>-9.35</t>
  </si>
  <si>
    <t>-8.93</t>
  </si>
  <si>
    <t>-3.85</t>
  </si>
  <si>
    <t>3.13</t>
  </si>
  <si>
    <t>4.54</t>
  </si>
  <si>
    <t>5.92</t>
  </si>
  <si>
    <t>5.07</t>
  </si>
  <si>
    <t>5.31</t>
  </si>
  <si>
    <t>4.14</t>
  </si>
  <si>
    <t>2.63</t>
  </si>
  <si>
    <t>1.13</t>
  </si>
  <si>
    <t>6.61</t>
  </si>
  <si>
    <t>9.41</t>
  </si>
  <si>
    <t>.</t>
  </si>
  <si>
    <t>11.76</t>
  </si>
  <si>
    <t>-2.14</t>
  </si>
  <si>
    <t>18.50</t>
  </si>
  <si>
    <t>6.36</t>
  </si>
  <si>
    <t>7.93</t>
  </si>
  <si>
    <t>3.19</t>
  </si>
  <si>
    <t>7.31</t>
  </si>
  <si>
    <t>3.36</t>
  </si>
  <si>
    <t>2.20</t>
  </si>
  <si>
    <t>4.92</t>
  </si>
  <si>
    <t>4.33</t>
  </si>
  <si>
    <t>-0.33</t>
  </si>
  <si>
    <t>6.03</t>
  </si>
  <si>
    <t>2.90</t>
  </si>
  <si>
    <t>7.83</t>
  </si>
  <si>
    <t>6.56</t>
  </si>
  <si>
    <t>3.50</t>
  </si>
  <si>
    <t>8.97</t>
  </si>
  <si>
    <t>7.45</t>
  </si>
  <si>
    <t>6.07</t>
  </si>
  <si>
    <t>1.90</t>
  </si>
  <si>
    <t>-4.56</t>
  </si>
  <si>
    <t>-13.99</t>
  </si>
  <si>
    <t>-9.58</t>
  </si>
  <si>
    <t>-5.24</t>
  </si>
  <si>
    <t>-4.66</t>
  </si>
  <si>
    <t>-6.18</t>
  </si>
  <si>
    <t>0.27</t>
  </si>
  <si>
    <t>2.85</t>
  </si>
  <si>
    <t>12.68</t>
  </si>
  <si>
    <t>1.41</t>
  </si>
  <si>
    <t>4.41</t>
  </si>
  <si>
    <t>5.33</t>
  </si>
  <si>
    <t>0.06</t>
  </si>
  <si>
    <t>12.95</t>
  </si>
  <si>
    <t>14.83</t>
  </si>
  <si>
    <t>.</t>
  </si>
  <si>
    <t>6.68</t>
  </si>
  <si>
    <t>3.39</t>
  </si>
  <si>
    <t>14.47</t>
  </si>
  <si>
    <t>8.23</t>
  </si>
  <si>
    <t>8.33</t>
  </si>
  <si>
    <t>3.92</t>
  </si>
  <si>
    <t>3.41</t>
  </si>
  <si>
    <t>1.93</t>
  </si>
  <si>
    <t>3.75</t>
  </si>
  <si>
    <t>3.07</t>
  </si>
  <si>
    <t>3.59</t>
  </si>
  <si>
    <t>2.62</t>
  </si>
  <si>
    <t>2.43</t>
  </si>
  <si>
    <t>1.86</t>
  </si>
  <si>
    <t>3.57</t>
  </si>
  <si>
    <t>7.48</t>
  </si>
  <si>
    <t>5.63</t>
  </si>
  <si>
    <t>4.68</t>
  </si>
  <si>
    <t>3.01</t>
  </si>
  <si>
    <t>6.60</t>
  </si>
  <si>
    <t>10.24</t>
  </si>
  <si>
    <t>8.08</t>
  </si>
  <si>
    <t>0.99</t>
  </si>
  <si>
    <t>-4.31</t>
  </si>
  <si>
    <t>-12.21</t>
  </si>
  <si>
    <t>-8.19</t>
  </si>
  <si>
    <t>-9.13</t>
  </si>
  <si>
    <t>-4.24</t>
  </si>
  <si>
    <t>1.43</t>
  </si>
  <si>
    <t>7.36</t>
  </si>
  <si>
    <t>1.54</t>
  </si>
  <si>
    <t>1.97</t>
  </si>
  <si>
    <t>2.39</t>
  </si>
  <si>
    <t>1.86</t>
  </si>
  <si>
    <t>5.59</t>
  </si>
  <si>
    <t>-1.97</t>
  </si>
  <si>
    <t>8.85</t>
  </si>
  <si>
    <t>15.49</t>
  </si>
  <si>
    <t>.</t>
  </si>
  <si>
    <t>9.09</t>
  </si>
  <si>
    <t>17.07</t>
  </si>
  <si>
    <t>13.16</t>
  </si>
  <si>
    <t>18.53</t>
  </si>
  <si>
    <t>3.43</t>
  </si>
  <si>
    <t>-0.86</t>
  </si>
  <si>
    <t>5.06</t>
  </si>
  <si>
    <t>1.86</t>
  </si>
  <si>
    <t>2.41</t>
  </si>
  <si>
    <t>12.63</t>
  </si>
  <si>
    <t>-7.10</t>
  </si>
  <si>
    <t>5.31</t>
  </si>
  <si>
    <t>4.99</t>
  </si>
  <si>
    <t>5.75</t>
  </si>
  <si>
    <t>19.64</t>
  </si>
  <si>
    <t>4.89</t>
  </si>
  <si>
    <t>4.86</t>
  </si>
  <si>
    <t>4.03</t>
  </si>
  <si>
    <t>5.78</t>
  </si>
  <si>
    <t>11.63</t>
  </si>
  <si>
    <t>3.36</t>
  </si>
  <si>
    <t>-6.14</t>
  </si>
  <si>
    <t>6.58</t>
  </si>
  <si>
    <t>-12.66</t>
  </si>
  <si>
    <t>-3.44</t>
  </si>
  <si>
    <t>-3.53</t>
  </si>
  <si>
    <t>-1.65</t>
  </si>
  <si>
    <t>1.47</t>
  </si>
  <si>
    <t>13.92</t>
  </si>
  <si>
    <t>-1.86</t>
  </si>
  <si>
    <t>2.09</t>
  </si>
  <si>
    <t>-5.85</t>
  </si>
  <si>
    <t>-1.84</t>
  </si>
  <si>
    <t>2.58</t>
  </si>
  <si>
    <t>0.54</t>
  </si>
  <si>
    <t>6.07</t>
  </si>
  <si>
    <t>13.72</t>
  </si>
  <si>
    <t>.</t>
  </si>
  <si>
    <t>14.85</t>
  </si>
  <si>
    <t>1.40</t>
  </si>
  <si>
    <t>1.79</t>
  </si>
  <si>
    <t>-1.75</t>
  </si>
  <si>
    <t>-4.57</t>
  </si>
  <si>
    <t>22.13</t>
  </si>
  <si>
    <t>7.92</t>
  </si>
  <si>
    <t>8.17</t>
  </si>
  <si>
    <t>6.09</t>
  </si>
  <si>
    <t>12.45</t>
  </si>
  <si>
    <t>14.43</t>
  </si>
  <si>
    <t>11.32</t>
  </si>
  <si>
    <t>3.89</t>
  </si>
  <si>
    <t>3.79</t>
  </si>
  <si>
    <t>2.06</t>
  </si>
  <si>
    <t>3.07</t>
  </si>
  <si>
    <t>3.60</t>
  </si>
  <si>
    <t>4.28</t>
  </si>
  <si>
    <t>2.51</t>
  </si>
  <si>
    <t>3.90</t>
  </si>
  <si>
    <t>3.21</t>
  </si>
  <si>
    <t>5.84</t>
  </si>
  <si>
    <t>12.47</t>
  </si>
  <si>
    <t>7.31</t>
  </si>
  <si>
    <t>7.57</t>
  </si>
  <si>
    <t>4.23</t>
  </si>
  <si>
    <t>6.50</t>
  </si>
  <si>
    <t>14.24</t>
  </si>
  <si>
    <t>7.81</t>
  </si>
  <si>
    <t>-0.68</t>
  </si>
  <si>
    <t>-2.66</t>
  </si>
  <si>
    <t>-10.66</t>
  </si>
  <si>
    <t>-7.32</t>
  </si>
  <si>
    <t>-3.32</t>
  </si>
  <si>
    <t>-0.79</t>
  </si>
  <si>
    <t>3.08</t>
  </si>
  <si>
    <t>6.66</t>
  </si>
  <si>
    <t>3.40</t>
  </si>
  <si>
    <t>2.65</t>
  </si>
  <si>
    <t>1.37</t>
  </si>
  <si>
    <t>0.63</t>
  </si>
  <si>
    <t>1.01</t>
  </si>
  <si>
    <t>0.30</t>
  </si>
  <si>
    <t>4.67</t>
  </si>
  <si>
    <t>6.48</t>
  </si>
  <si>
    <t>.</t>
  </si>
  <si>
    <t>7.28</t>
  </si>
  <si>
    <t>11.78</t>
  </si>
  <si>
    <t>12.59</t>
  </si>
  <si>
    <t>19.45</t>
  </si>
  <si>
    <t>-0.51</t>
  </si>
  <si>
    <t>5.44</t>
  </si>
  <si>
    <t>1.52</t>
  </si>
  <si>
    <t>1.38</t>
  </si>
  <si>
    <t>1.57</t>
  </si>
  <si>
    <t>2.35</t>
  </si>
  <si>
    <t>1.92</t>
  </si>
  <si>
    <t>2.01</t>
  </si>
  <si>
    <t>2.67</t>
  </si>
  <si>
    <t>2.01</t>
  </si>
  <si>
    <t>16.19</t>
  </si>
  <si>
    <t>4.10</t>
  </si>
  <si>
    <t>5.60</t>
  </si>
  <si>
    <t>3.54</t>
  </si>
  <si>
    <t>7.73</t>
  </si>
  <si>
    <t>8.48</t>
  </si>
  <si>
    <t>12.59</t>
  </si>
  <si>
    <t>2.60</t>
  </si>
  <si>
    <t>-8.14</t>
  </si>
  <si>
    <t>-10.94</t>
  </si>
  <si>
    <t>-5.80</t>
  </si>
  <si>
    <t>-5.01</t>
  </si>
  <si>
    <t>-1.05</t>
  </si>
  <si>
    <t>4.16</t>
  </si>
  <si>
    <t>2.07</t>
  </si>
  <si>
    <t>3.21</t>
  </si>
  <si>
    <t>4.26</t>
  </si>
  <si>
    <t>-0.91</t>
  </si>
  <si>
    <t>-0.34</t>
  </si>
  <si>
    <t>-0.44</t>
  </si>
  <si>
    <t>2.28</t>
  </si>
  <si>
    <t>3.06</t>
  </si>
  <si>
    <t>10.95</t>
  </si>
  <si>
    <t>.</t>
  </si>
  <si>
    <t>-4.39</t>
  </si>
  <si>
    <t>19.42</t>
  </si>
  <si>
    <t>-5.45</t>
  </si>
  <si>
    <t>.</t>
  </si>
  <si>
    <t>-4.49</t>
  </si>
  <si>
    <t>-6.67</t>
  </si>
  <si>
    <t>-2.42</t>
  </si>
  <si>
    <t>-5.69</t>
  </si>
  <si>
    <t>14.96</t>
  </si>
  <si>
    <t>.</t>
  </si>
  <si>
    <t>-21.85</t>
  </si>
  <si>
    <t>15.00</t>
  </si>
  <si>
    <t>-2.75</t>
  </si>
  <si>
    <t>.</t>
  </si>
  <si>
    <t>5.93</t>
  </si>
  <si>
    <t>.</t>
  </si>
  <si>
    <t>3.51</t>
  </si>
  <si>
    <t>-5.35</t>
  </si>
  <si>
    <t>9.59</t>
  </si>
  <si>
    <t>7.08</t>
  </si>
  <si>
    <t>9.41</t>
  </si>
  <si>
    <t>11.39</t>
  </si>
  <si>
    <t>9.73</t>
  </si>
  <si>
    <t>6.63</t>
  </si>
  <si>
    <t>2.96</t>
  </si>
  <si>
    <t>2.24</t>
  </si>
  <si>
    <t>2.84</t>
  </si>
  <si>
    <t>2.04</t>
  </si>
  <si>
    <t>2.31</t>
  </si>
  <si>
    <t>2.25</t>
  </si>
  <si>
    <t>1.75</t>
  </si>
  <si>
    <t>1.70</t>
  </si>
  <si>
    <t>1.63</t>
  </si>
  <si>
    <t>5.55</t>
  </si>
  <si>
    <t>5.88</t>
  </si>
  <si>
    <t>6.06</t>
  </si>
  <si>
    <t>3.66</t>
  </si>
  <si>
    <t>5.97</t>
  </si>
  <si>
    <t>6.72</t>
  </si>
  <si>
    <t>2.83</t>
  </si>
  <si>
    <t>0.41</t>
  </si>
  <si>
    <t>-4.39</t>
  </si>
  <si>
    <t>-7.98</t>
  </si>
  <si>
    <t>-9.58</t>
  </si>
  <si>
    <t>-7.66</t>
  </si>
  <si>
    <t>-6.22</t>
  </si>
  <si>
    <t>0.13</t>
  </si>
  <si>
    <t>7.36</t>
  </si>
  <si>
    <t>3.51</t>
  </si>
  <si>
    <t>3.09</t>
  </si>
  <si>
    <t>3.41</t>
  </si>
  <si>
    <t>3.59</t>
  </si>
  <si>
    <t>1.86</t>
  </si>
  <si>
    <t>0.76</t>
  </si>
  <si>
    <t>9.41</t>
  </si>
  <si>
    <t>15.00</t>
  </si>
  <si>
    <t>.</t>
  </si>
  <si>
    <t>2.57</t>
  </si>
  <si>
    <t>15.74</t>
  </si>
  <si>
    <t>-12.28</t>
  </si>
  <si>
    <t>4.81</t>
  </si>
  <si>
    <t>-2.61</t>
  </si>
  <si>
    <t>2.38</t>
  </si>
  <si>
    <t>6.32</t>
  </si>
  <si>
    <t>7.28</t>
  </si>
  <si>
    <t>11.16</t>
  </si>
  <si>
    <t>8.05</t>
  </si>
  <si>
    <t>4.93</t>
  </si>
  <si>
    <t>4.01</t>
  </si>
  <si>
    <t>2.69</t>
  </si>
  <si>
    <t>2.01</t>
  </si>
  <si>
    <t>2.03</t>
  </si>
  <si>
    <t>1.76</t>
  </si>
  <si>
    <t>1.38</t>
  </si>
  <si>
    <t>1.85</t>
  </si>
  <si>
    <t>1.73</t>
  </si>
  <si>
    <t>2.14</t>
  </si>
  <si>
    <t>6.97</t>
  </si>
  <si>
    <t>6.13</t>
  </si>
  <si>
    <t>5.89</t>
  </si>
  <si>
    <t>4.14</t>
  </si>
  <si>
    <t>8.17</t>
  </si>
  <si>
    <t>6.36</t>
  </si>
  <si>
    <t>4.77</t>
  </si>
  <si>
    <t>-1.01</t>
  </si>
  <si>
    <t>-3.90</t>
  </si>
  <si>
    <t>-9.58</t>
  </si>
  <si>
    <t>-9.51</t>
  </si>
  <si>
    <t>-7.10</t>
  </si>
  <si>
    <t>-6.84</t>
  </si>
  <si>
    <t>0.77</t>
  </si>
  <si>
    <t>8.25</t>
  </si>
  <si>
    <t>3.13</t>
  </si>
  <si>
    <t>2.39</t>
  </si>
  <si>
    <t>3.54</t>
  </si>
  <si>
    <t>3.41</t>
  </si>
  <si>
    <t>0.62</t>
  </si>
  <si>
    <t>1.68</t>
  </si>
  <si>
    <t>10.03</t>
  </si>
  <si>
    <t>9.00</t>
  </si>
  <si>
    <t>.</t>
  </si>
  <si>
    <t>2.46</t>
  </si>
  <si>
    <t>16.54</t>
  </si>
  <si>
    <t>9.57</t>
  </si>
  <si>
    <t>4.82</t>
  </si>
  <si>
    <t>8.24</t>
  </si>
  <si>
    <t>1.06</t>
  </si>
  <si>
    <t>3.34</t>
  </si>
  <si>
    <t>3.40</t>
  </si>
  <si>
    <t>7.34</t>
  </si>
  <si>
    <t>4.15</t>
  </si>
  <si>
    <t>2.37</t>
  </si>
  <si>
    <t>2.06</t>
  </si>
  <si>
    <t>0.57</t>
  </si>
  <si>
    <t>4.55</t>
  </si>
  <si>
    <t>3.28</t>
  </si>
  <si>
    <t>3.67</t>
  </si>
  <si>
    <t>0.89</t>
  </si>
  <si>
    <t>6.78</t>
  </si>
  <si>
    <t>6.20</t>
  </si>
  <si>
    <t>5.03</t>
  </si>
  <si>
    <t>-1.54</t>
  </si>
  <si>
    <t>-0.11</t>
  </si>
  <si>
    <t>-9.91</t>
  </si>
  <si>
    <t>-10.20</t>
  </si>
  <si>
    <t>-11.90</t>
  </si>
  <si>
    <t>-11.74</t>
  </si>
  <si>
    <t>3.68</t>
  </si>
  <si>
    <t>3.44</t>
  </si>
  <si>
    <t>1.91</t>
  </si>
  <si>
    <t>5.75</t>
  </si>
  <si>
    <t>0.71</t>
  </si>
  <si>
    <t>10.20</t>
  </si>
  <si>
    <t>4.83</t>
  </si>
  <si>
    <t>-0.92</t>
  </si>
  <si>
    <t>10.57</t>
  </si>
  <si>
    <t>16.36</t>
  </si>
  <si>
    <t>.</t>
  </si>
  <si>
    <t>2.43</t>
  </si>
  <si>
    <t>4.97</t>
  </si>
  <si>
    <t>10.59</t>
  </si>
  <si>
    <t>-0.72</t>
  </si>
  <si>
    <t>7.08</t>
  </si>
  <si>
    <t>-2.22</t>
  </si>
  <si>
    <t>6.17</t>
  </si>
  <si>
    <t>2.74</t>
  </si>
  <si>
    <t>3.30</t>
  </si>
  <si>
    <t>3.85</t>
  </si>
  <si>
    <t>3.19</t>
  </si>
  <si>
    <t>7.47</t>
  </si>
  <si>
    <t>12.20</t>
  </si>
  <si>
    <t>0.76</t>
  </si>
  <si>
    <t>5.55</t>
  </si>
  <si>
    <t>-11.75</t>
  </si>
  <si>
    <t>-6.40</t>
  </si>
  <si>
    <t>-7.04</t>
  </si>
  <si>
    <t>-9.83</t>
  </si>
  <si>
    <t>-11.10</t>
  </si>
  <si>
    <t>-2.57</t>
  </si>
  <si>
    <t>5.61</t>
  </si>
  <si>
    <t>8.68</t>
  </si>
  <si>
    <t>-2.43</t>
  </si>
  <si>
    <t>8.71</t>
  </si>
  <si>
    <t>4.09</t>
  </si>
  <si>
    <t>9.65</t>
  </si>
  <si>
    <t>1.87</t>
  </si>
  <si>
    <t>8.34</t>
  </si>
  <si>
    <t>-1.49</t>
  </si>
  <si>
    <t>.</t>
  </si>
  <si>
    <t>33.95</t>
  </si>
  <si>
    <t>-17.52</t>
  </si>
  <si>
    <t>-4.65</t>
  </si>
  <si>
    <t>18.44</t>
  </si>
  <si>
    <t>-11.03</t>
  </si>
  <si>
    <t>21.56</t>
  </si>
  <si>
    <t>8.13</t>
  </si>
  <si>
    <t>5.03</t>
  </si>
  <si>
    <t>8.38</t>
  </si>
  <si>
    <t>12.49</t>
  </si>
  <si>
    <t>15.74</t>
  </si>
  <si>
    <t>9.77</t>
  </si>
  <si>
    <t>0.15</t>
  </si>
  <si>
    <t>5.33</t>
  </si>
  <si>
    <t>2.94</t>
  </si>
  <si>
    <t>2.54</t>
  </si>
  <si>
    <t>2.73</t>
  </si>
  <si>
    <t>3.57</t>
  </si>
  <si>
    <t>3.85</t>
  </si>
  <si>
    <t>2.61</t>
  </si>
  <si>
    <t>3.90</t>
  </si>
  <si>
    <t>4.85</t>
  </si>
  <si>
    <t>9.75</t>
  </si>
  <si>
    <t>10.14</t>
  </si>
  <si>
    <t>5.86</t>
  </si>
  <si>
    <t>4.19</t>
  </si>
  <si>
    <t>6.87</t>
  </si>
  <si>
    <t>12.15</t>
  </si>
  <si>
    <t>5.11</t>
  </si>
  <si>
    <t>1.01</t>
  </si>
  <si>
    <t>-3.73</t>
  </si>
  <si>
    <t>-9.88</t>
  </si>
  <si>
    <t>-8.30</t>
  </si>
  <si>
    <t>-6.43</t>
  </si>
  <si>
    <t>-0.93</t>
  </si>
  <si>
    <t>3.62</t>
  </si>
  <si>
    <t>6.56</t>
  </si>
  <si>
    <t>2.76</t>
  </si>
  <si>
    <t>0.19</t>
  </si>
  <si>
    <t>-2.84</t>
  </si>
  <si>
    <t>1.33</t>
  </si>
  <si>
    <t>1.35</t>
  </si>
  <si>
    <t>-0.63</t>
  </si>
  <si>
    <t>7.92</t>
  </si>
  <si>
    <t>11.95</t>
  </si>
  <si>
    <t>.</t>
  </si>
  <si>
    <t>2.17</t>
  </si>
  <si>
    <t>2.11</t>
  </si>
  <si>
    <t>3.44</t>
  </si>
  <si>
    <t>2.38</t>
  </si>
  <si>
    <t>10.49</t>
  </si>
  <si>
    <t>-0.14</t>
  </si>
  <si>
    <t>9.43</t>
  </si>
  <si>
    <t>5.47</t>
  </si>
  <si>
    <t>5.07</t>
  </si>
  <si>
    <t>5.73</t>
  </si>
  <si>
    <t>4.54</t>
  </si>
  <si>
    <t>5.07</t>
  </si>
  <si>
    <t>16.44</t>
  </si>
  <si>
    <t>2.09</t>
  </si>
  <si>
    <t>8.78</t>
  </si>
  <si>
    <t>-8.58</t>
  </si>
  <si>
    <t>-9.73</t>
  </si>
  <si>
    <t>-9.50</t>
  </si>
  <si>
    <t>-3.97</t>
  </si>
  <si>
    <t>-11.12</t>
  </si>
  <si>
    <t>3.38</t>
  </si>
  <si>
    <t>4.30</t>
  </si>
  <si>
    <t>9.65</t>
  </si>
  <si>
    <t>3.05</t>
  </si>
  <si>
    <t>1.24</t>
  </si>
  <si>
    <t>-1.52</t>
  </si>
  <si>
    <t>-1.03</t>
  </si>
  <si>
    <t>1.63</t>
  </si>
  <si>
    <t>8.07</t>
  </si>
  <si>
    <t>14.89</t>
  </si>
  <si>
    <t>.</t>
  </si>
  <si>
    <t>3.48</t>
  </si>
  <si>
    <t>6.51</t>
  </si>
  <si>
    <t>17.05</t>
  </si>
  <si>
    <t>7.20</t>
  </si>
  <si>
    <t>5.33</t>
  </si>
  <si>
    <t>10.30</t>
  </si>
  <si>
    <t>3.63</t>
  </si>
  <si>
    <t>1.80</t>
  </si>
  <si>
    <t>3.73</t>
  </si>
  <si>
    <t>4.10</t>
  </si>
  <si>
    <t>3.52</t>
  </si>
  <si>
    <t>1.10</t>
  </si>
  <si>
    <t>4.35</t>
  </si>
  <si>
    <t>1.36</t>
  </si>
  <si>
    <t>4.09</t>
  </si>
  <si>
    <t>5.98</t>
  </si>
  <si>
    <t>5.18</t>
  </si>
  <si>
    <t>3.11</t>
  </si>
  <si>
    <t>7.23</t>
  </si>
  <si>
    <t>8.22</t>
  </si>
  <si>
    <t>6.84</t>
  </si>
  <si>
    <t>0.93</t>
  </si>
  <si>
    <t>-3.35</t>
  </si>
  <si>
    <t>-13.14</t>
  </si>
  <si>
    <t>-8.54</t>
  </si>
  <si>
    <t>-10.50</t>
  </si>
  <si>
    <t>-6.51</t>
  </si>
  <si>
    <t>-1.37</t>
  </si>
  <si>
    <t>6.61</t>
  </si>
  <si>
    <t>4.15</t>
  </si>
  <si>
    <t>1.09</t>
  </si>
  <si>
    <t>5.74</t>
  </si>
  <si>
    <t>6.10</t>
  </si>
  <si>
    <t>3.03</t>
  </si>
  <si>
    <t>0.31</t>
  </si>
  <si>
    <t>11.78</t>
  </si>
  <si>
    <t>14.10</t>
  </si>
  <si>
    <t>.</t>
  </si>
  <si>
    <t>6.61</t>
  </si>
  <si>
    <t>18.26</t>
  </si>
  <si>
    <t>10.11</t>
  </si>
  <si>
    <t>8.52</t>
  </si>
  <si>
    <t>2.11</t>
  </si>
  <si>
    <t>1.97</t>
  </si>
  <si>
    <t>2.28</t>
  </si>
  <si>
    <t>3.24</t>
  </si>
  <si>
    <t>4.13</t>
  </si>
  <si>
    <t>1.73</t>
  </si>
  <si>
    <t>2.71</t>
  </si>
  <si>
    <t>2.82</t>
  </si>
  <si>
    <t>1.12</t>
  </si>
  <si>
    <t>6.53</t>
  </si>
  <si>
    <t>6.47</t>
  </si>
  <si>
    <t>5.71</t>
  </si>
  <si>
    <t>2.77</t>
  </si>
  <si>
    <t>7.25</t>
  </si>
  <si>
    <t>8.43</t>
  </si>
  <si>
    <t>3.89</t>
  </si>
  <si>
    <t>1.46</t>
  </si>
  <si>
    <t>-4.98</t>
  </si>
  <si>
    <t>-12.15</t>
  </si>
  <si>
    <t>-10.19</t>
  </si>
  <si>
    <t>-9.90</t>
  </si>
  <si>
    <t>-12.40</t>
  </si>
  <si>
    <t>-1.38</t>
  </si>
  <si>
    <t>12.99</t>
  </si>
  <si>
    <t>3.91</t>
  </si>
  <si>
    <t>5.41</t>
  </si>
  <si>
    <t>4.75</t>
  </si>
  <si>
    <t>6.11</t>
  </si>
  <si>
    <t>2.91</t>
  </si>
  <si>
    <t>2.61</t>
  </si>
  <si>
    <t>9.53</t>
  </si>
  <si>
    <t>10.94</t>
  </si>
  <si>
    <t>.</t>
  </si>
  <si>
    <t>23.37</t>
  </si>
  <si>
    <t>.</t>
  </si>
  <si>
    <t>2.28</t>
  </si>
  <si>
    <t>2.54</t>
  </si>
  <si>
    <t>5.72</t>
  </si>
  <si>
    <t>4.42</t>
  </si>
  <si>
    <t>1.93</t>
  </si>
  <si>
    <t>2.80</t>
  </si>
  <si>
    <t>1.69</t>
  </si>
  <si>
    <t>20.29</t>
  </si>
  <si>
    <t>-1.30</t>
  </si>
  <si>
    <t>18.91</t>
  </si>
  <si>
    <t>3.57</t>
  </si>
  <si>
    <t>6.38</t>
  </si>
  <si>
    <t>-1.01</t>
  </si>
  <si>
    <t>7.10</t>
  </si>
  <si>
    <t>22.38</t>
  </si>
  <si>
    <t>-7.63</t>
  </si>
  <si>
    <t>11.75</t>
  </si>
  <si>
    <t>-5.59</t>
  </si>
  <si>
    <t>-7.98</t>
  </si>
  <si>
    <t>-9.51</t>
  </si>
  <si>
    <t>-0.06</t>
  </si>
  <si>
    <t>1.00</t>
  </si>
  <si>
    <t>2.58</t>
  </si>
  <si>
    <t>5.29</t>
  </si>
  <si>
    <t>1.53</t>
  </si>
  <si>
    <t>-0.77</t>
  </si>
  <si>
    <t>2.44</t>
  </si>
  <si>
    <t>-10.76</t>
  </si>
  <si>
    <t>12.94</t>
  </si>
  <si>
    <t>0.39</t>
  </si>
  <si>
    <t>3.62</t>
  </si>
  <si>
    <t>17.93</t>
  </si>
  <si>
    <t>.</t>
  </si>
  <si>
    <t>-0.19</t>
  </si>
  <si>
    <t>12.29</t>
  </si>
  <si>
    <t>6.08</t>
  </si>
  <si>
    <t>13.13</t>
  </si>
  <si>
    <t>16.72</t>
  </si>
  <si>
    <t>12.52</t>
  </si>
  <si>
    <t>5.67</t>
  </si>
  <si>
    <t>2.43</t>
  </si>
  <si>
    <t>3.67</t>
  </si>
  <si>
    <t>4.65</t>
  </si>
  <si>
    <t>1.92</t>
  </si>
  <si>
    <t>4.83</t>
  </si>
  <si>
    <t>6.43</t>
  </si>
  <si>
    <t>0.90</t>
  </si>
  <si>
    <t>5.17</t>
  </si>
  <si>
    <t>5.47</t>
  </si>
  <si>
    <t>8.41</t>
  </si>
  <si>
    <t>7.58</t>
  </si>
  <si>
    <t>6.50</t>
  </si>
  <si>
    <t>4.91</t>
  </si>
  <si>
    <t>6.80</t>
  </si>
  <si>
    <t>14.49</t>
  </si>
  <si>
    <t>0.84</t>
  </si>
  <si>
    <t>3.16</t>
  </si>
  <si>
    <t>-1.93</t>
  </si>
  <si>
    <t>-6.60</t>
  </si>
  <si>
    <t>-10.52</t>
  </si>
  <si>
    <t>-3.23</t>
  </si>
  <si>
    <t>-3.39</t>
  </si>
  <si>
    <t>2.68</t>
  </si>
  <si>
    <t>7.55</t>
  </si>
  <si>
    <t>1.23</t>
  </si>
  <si>
    <t>0.65</t>
  </si>
  <si>
    <t>2.67</t>
  </si>
  <si>
    <t>-2.37</t>
  </si>
  <si>
    <t>-0.03</t>
  </si>
  <si>
    <t>-0.27</t>
  </si>
  <si>
    <t>7.17</t>
  </si>
  <si>
    <t>10.17</t>
  </si>
  <si>
    <t>.</t>
  </si>
  <si>
    <t>9.40</t>
  </si>
  <si>
    <t>25.55</t>
  </si>
  <si>
    <t>-13.57</t>
  </si>
  <si>
    <t>6.97</t>
  </si>
  <si>
    <t>14.71</t>
  </si>
  <si>
    <t>2.79</t>
  </si>
  <si>
    <t>10.49</t>
  </si>
  <si>
    <t>13.56</t>
  </si>
  <si>
    <t>26.45</t>
  </si>
  <si>
    <t>9.70</t>
  </si>
  <si>
    <t>2.42</t>
  </si>
  <si>
    <t>3.72</t>
  </si>
  <si>
    <t>1.41</t>
  </si>
  <si>
    <t>1.94</t>
  </si>
  <si>
    <t>1.93</t>
  </si>
  <si>
    <t>3.02</t>
  </si>
  <si>
    <t>4.95</t>
  </si>
  <si>
    <t>2.52</t>
  </si>
  <si>
    <t>3.35</t>
  </si>
  <si>
    <t>6.37</t>
  </si>
  <si>
    <t>9.17</t>
  </si>
  <si>
    <t>6.01</t>
  </si>
  <si>
    <t>3.05</t>
  </si>
  <si>
    <t>3.55</t>
  </si>
  <si>
    <t>6.63</t>
  </si>
  <si>
    <t>12.49</t>
  </si>
  <si>
    <t>5.44</t>
  </si>
  <si>
    <t>0.64</t>
  </si>
  <si>
    <t>-2.29</t>
  </si>
  <si>
    <t>-7.75</t>
  </si>
  <si>
    <t>-7.97</t>
  </si>
  <si>
    <t>-5.67</t>
  </si>
  <si>
    <t>-3.31</t>
  </si>
  <si>
    <t>2.31</t>
  </si>
  <si>
    <t>5.11</t>
  </si>
  <si>
    <t>3.19</t>
  </si>
  <si>
    <t>0.37</t>
  </si>
  <si>
    <t>-2.19</t>
  </si>
  <si>
    <t>-2.13</t>
  </si>
  <si>
    <t>1.32</t>
  </si>
  <si>
    <t>-0.87</t>
  </si>
  <si>
    <t>6.61</t>
  </si>
  <si>
    <t>12.70</t>
  </si>
  <si>
    <t>.</t>
  </si>
  <si>
    <t>4.29</t>
  </si>
  <si>
    <t>-8.57</t>
  </si>
  <si>
    <t>-1.58</t>
  </si>
  <si>
    <t>11.62</t>
  </si>
  <si>
    <t>1.63</t>
  </si>
  <si>
    <t>5.95</t>
  </si>
  <si>
    <t>7.40</t>
  </si>
  <si>
    <t>9.49</t>
  </si>
  <si>
    <t>12.65</t>
  </si>
  <si>
    <t>8.98</t>
  </si>
  <si>
    <t>5.20</t>
  </si>
  <si>
    <t>3.81</t>
  </si>
  <si>
    <t>2.31</t>
  </si>
  <si>
    <t>2.36</t>
  </si>
  <si>
    <t>0.85</t>
  </si>
  <si>
    <t>4.25</t>
  </si>
  <si>
    <t>2.55</t>
  </si>
  <si>
    <t>2.13</t>
  </si>
  <si>
    <t>1.56</t>
  </si>
  <si>
    <t>2.14</t>
  </si>
  <si>
    <t>6.08</t>
  </si>
  <si>
    <t>5.32</t>
  </si>
  <si>
    <t>5.17</t>
  </si>
  <si>
    <t>4.09</t>
  </si>
  <si>
    <t>6.86</t>
  </si>
  <si>
    <t>7.39</t>
  </si>
  <si>
    <t>4.02</t>
  </si>
  <si>
    <t>0.10</t>
  </si>
  <si>
    <t>-3.90</t>
  </si>
  <si>
    <t>-9.68</t>
  </si>
  <si>
    <t>-10.47</t>
  </si>
  <si>
    <t>-8.48</t>
  </si>
  <si>
    <t>-6.60</t>
  </si>
  <si>
    <t>-0.79</t>
  </si>
  <si>
    <t>6.67</t>
  </si>
  <si>
    <t>3.94</t>
  </si>
  <si>
    <t>1.66</t>
  </si>
  <si>
    <t>5.97</t>
  </si>
  <si>
    <t>2.00</t>
  </si>
  <si>
    <t>3.05</t>
  </si>
  <si>
    <t>1.92</t>
  </si>
  <si>
    <t>11.17</t>
  </si>
  <si>
    <t>15.36</t>
  </si>
  <si>
    <t>.</t>
  </si>
  <si>
    <t>24.80</t>
  </si>
  <si>
    <t>12.41</t>
  </si>
  <si>
    <t>0.99</t>
  </si>
  <si>
    <t>-2.95</t>
  </si>
  <si>
    <t>7.65</t>
  </si>
  <si>
    <t>3.65</t>
  </si>
  <si>
    <t>4.57</t>
  </si>
  <si>
    <t>3.08</t>
  </si>
  <si>
    <t>6.90</t>
  </si>
  <si>
    <t>8.64</t>
  </si>
  <si>
    <t>10.04</t>
  </si>
  <si>
    <t>11.76</t>
  </si>
  <si>
    <t>7.80</t>
  </si>
  <si>
    <t>4.55</t>
  </si>
  <si>
    <t>2.22</t>
  </si>
  <si>
    <t>1.65</t>
  </si>
  <si>
    <t>2.04</t>
  </si>
  <si>
    <t>2.93</t>
  </si>
  <si>
    <t>4.53</t>
  </si>
  <si>
    <t>1.86</t>
  </si>
  <si>
    <t>1.59</t>
  </si>
  <si>
    <t>2.27</t>
  </si>
  <si>
    <t>3.66</t>
  </si>
  <si>
    <t>8.00</t>
  </si>
  <si>
    <t>6.90</t>
  </si>
  <si>
    <t>6.29</t>
  </si>
  <si>
    <t>4.04</t>
  </si>
  <si>
    <t>7.71</t>
  </si>
  <si>
    <t>9.16</t>
  </si>
  <si>
    <t>5.88</t>
  </si>
  <si>
    <t>-0.31</t>
  </si>
  <si>
    <t>-2.77</t>
  </si>
  <si>
    <t>-10.53</t>
  </si>
  <si>
    <t>-7.61</t>
  </si>
  <si>
    <t>-4.99</t>
  </si>
  <si>
    <t>-2.40</t>
  </si>
  <si>
    <t>1.71</t>
  </si>
  <si>
    <t>6.36</t>
  </si>
  <si>
    <t>2.26</t>
  </si>
  <si>
    <t>1.96</t>
  </si>
  <si>
    <t>1.34</t>
  </si>
  <si>
    <t>-1.74</t>
  </si>
  <si>
    <t>1.84</t>
  </si>
  <si>
    <t>0.41</t>
  </si>
  <si>
    <t>5.76</t>
  </si>
  <si>
    <t>11.31</t>
  </si>
  <si>
    <t>.</t>
  </si>
  <si>
    <t>10.95</t>
  </si>
  <si>
    <t>10.79</t>
  </si>
  <si>
    <t>-3.21</t>
  </si>
  <si>
    <t>13.32</t>
  </si>
  <si>
    <t>-3.04</t>
  </si>
  <si>
    <t>6.42</t>
  </si>
  <si>
    <t>5.28</t>
  </si>
  <si>
    <t>8.67</t>
  </si>
  <si>
    <t>6.23</t>
  </si>
  <si>
    <t>9.51</t>
  </si>
  <si>
    <t>10.22</t>
  </si>
  <si>
    <t>8.69</t>
  </si>
  <si>
    <t>4.11</t>
  </si>
  <si>
    <t>3.98</t>
  </si>
  <si>
    <t>1.01</t>
  </si>
  <si>
    <t>2.10</t>
  </si>
  <si>
    <t>2.28</t>
  </si>
  <si>
    <t>3.04</t>
  </si>
  <si>
    <t>3.28</t>
  </si>
  <si>
    <t>3.18</t>
  </si>
  <si>
    <t>2.01</t>
  </si>
  <si>
    <t>4.46</t>
  </si>
  <si>
    <t>7.69</t>
  </si>
  <si>
    <t>8.75</t>
  </si>
  <si>
    <t>7.66</t>
  </si>
  <si>
    <t>3.96</t>
  </si>
  <si>
    <t>8.89</t>
  </si>
  <si>
    <t>10.25</t>
  </si>
  <si>
    <t>6.93</t>
  </si>
  <si>
    <t>0.60</t>
  </si>
  <si>
    <t>-3.08</t>
  </si>
  <si>
    <t>-7.83</t>
  </si>
  <si>
    <t>-4.95</t>
  </si>
  <si>
    <t>-5.12</t>
  </si>
  <si>
    <t>-3.14</t>
  </si>
  <si>
    <t>3.65</t>
  </si>
  <si>
    <t>6.05</t>
  </si>
  <si>
    <t>3.04</t>
  </si>
  <si>
    <t>-0.66</t>
  </si>
  <si>
    <t>3.40</t>
  </si>
  <si>
    <t>-0.33</t>
  </si>
  <si>
    <t>1.35</t>
  </si>
  <si>
    <t>-1.02</t>
  </si>
  <si>
    <t>5.70</t>
  </si>
  <si>
    <t>9.95</t>
  </si>
  <si>
    <t>.</t>
  </si>
  <si>
    <t>7.21</t>
  </si>
  <si>
    <t>13.24</t>
  </si>
  <si>
    <t>11.69</t>
  </si>
  <si>
    <t>-8.36</t>
  </si>
  <si>
    <t>.</t>
  </si>
  <si>
    <t>-12.40</t>
  </si>
  <si>
    <t>-2.97</t>
  </si>
  <si>
    <t>7.39</t>
  </si>
  <si>
    <t>6.83</t>
  </si>
  <si>
    <t>10.18</t>
  </si>
  <si>
    <t>9.64</t>
  </si>
  <si>
    <t>9.53</t>
  </si>
  <si>
    <t>6.24</t>
  </si>
  <si>
    <t>4.80</t>
  </si>
  <si>
    <t>2.83</t>
  </si>
  <si>
    <t>1.91</t>
  </si>
  <si>
    <t>2.57</t>
  </si>
  <si>
    <t>2.41</t>
  </si>
  <si>
    <t>3.86</t>
  </si>
  <si>
    <t>3.02</t>
  </si>
  <si>
    <t>2.28</t>
  </si>
  <si>
    <t>1.90</t>
  </si>
  <si>
    <t>5.53</t>
  </si>
  <si>
    <t>5.64</t>
  </si>
  <si>
    <t>3.77</t>
  </si>
  <si>
    <t>4.11</t>
  </si>
  <si>
    <t>7.34</t>
  </si>
  <si>
    <t>8.94</t>
  </si>
  <si>
    <t>4.64</t>
  </si>
  <si>
    <t>0.64</t>
  </si>
  <si>
    <t>-3.78</t>
  </si>
  <si>
    <t>-12.08</t>
  </si>
  <si>
    <t>-11.70</t>
  </si>
  <si>
    <t>-8.97</t>
  </si>
  <si>
    <t>-8.99</t>
  </si>
  <si>
    <t>0.30</t>
  </si>
  <si>
    <t>8.19</t>
  </si>
  <si>
    <t>3.30</t>
  </si>
  <si>
    <t>3.44</t>
  </si>
  <si>
    <t>6.53</t>
  </si>
  <si>
    <t>4.36</t>
  </si>
  <si>
    <t>4.91</t>
  </si>
  <si>
    <t>1.69</t>
  </si>
  <si>
    <t>11.83</t>
  </si>
  <si>
    <t>14.49</t>
  </si>
  <si>
    <t>.</t>
  </si>
  <si>
    <t>5.65</t>
  </si>
  <si>
    <t>5.94</t>
  </si>
  <si>
    <t>9.15</t>
  </si>
  <si>
    <t>-13.89</t>
  </si>
  <si>
    <t>8.98</t>
  </si>
  <si>
    <t>-3.35</t>
  </si>
  <si>
    <t>12.53</t>
  </si>
  <si>
    <t>5.68</t>
  </si>
  <si>
    <t>4.04</t>
  </si>
  <si>
    <t>16.20</t>
  </si>
  <si>
    <t>8.65</t>
  </si>
  <si>
    <t>7.02</t>
  </si>
  <si>
    <t>3.72</t>
  </si>
  <si>
    <t>2.78</t>
  </si>
  <si>
    <t>4.48</t>
  </si>
  <si>
    <t>-0.06</t>
  </si>
  <si>
    <t>8.52</t>
  </si>
  <si>
    <t>1.08</t>
  </si>
  <si>
    <t>2.76</t>
  </si>
  <si>
    <t>3.06</t>
  </si>
  <si>
    <t>2.77</t>
  </si>
  <si>
    <t>4.50</t>
  </si>
  <si>
    <t>5.96</t>
  </si>
  <si>
    <t>5.41</t>
  </si>
  <si>
    <t>3.79</t>
  </si>
  <si>
    <t>6.68</t>
  </si>
  <si>
    <t>10.62</t>
  </si>
  <si>
    <t>3.86</t>
  </si>
  <si>
    <t>1.06</t>
  </si>
  <si>
    <t>-3.25</t>
  </si>
  <si>
    <t>-12.33</t>
  </si>
  <si>
    <t>-10.25</t>
  </si>
  <si>
    <t>-6.83</t>
  </si>
  <si>
    <t>-8.47</t>
  </si>
  <si>
    <t>-0.07</t>
  </si>
  <si>
    <t>4.05</t>
  </si>
  <si>
    <t>4.49</t>
  </si>
  <si>
    <t>2.02</t>
  </si>
  <si>
    <t>4.97</t>
  </si>
  <si>
    <t>4.98</t>
  </si>
  <si>
    <t>1.99</t>
  </si>
  <si>
    <t>3.41</t>
  </si>
  <si>
    <t>11.00</t>
  </si>
  <si>
    <t>15.17</t>
  </si>
  <si>
    <t>.</t>
  </si>
  <si>
    <t>-9.25</t>
  </si>
  <si>
    <t>31.78</t>
  </si>
  <si>
    <t>-36.34</t>
  </si>
  <si>
    <t>38.04</t>
  </si>
  <si>
    <t>3.18</t>
  </si>
  <si>
    <t>9.24</t>
  </si>
  <si>
    <t>4.71</t>
  </si>
  <si>
    <t>12.06</t>
  </si>
  <si>
    <t>13.93</t>
  </si>
  <si>
    <t>6.36</t>
  </si>
  <si>
    <t>4.10</t>
  </si>
  <si>
    <t>2.23</t>
  </si>
  <si>
    <t>2.22</t>
  </si>
  <si>
    <t>3.11</t>
  </si>
  <si>
    <t>3.28</t>
  </si>
  <si>
    <t>3.98</t>
  </si>
  <si>
    <t>2.78</t>
  </si>
  <si>
    <t>3.11</t>
  </si>
  <si>
    <t>1.88</t>
  </si>
  <si>
    <t>5.53</t>
  </si>
  <si>
    <t>12.61</t>
  </si>
  <si>
    <t>6.63</t>
  </si>
  <si>
    <t>7.96</t>
  </si>
  <si>
    <t>5.00</t>
  </si>
  <si>
    <t>10.10</t>
  </si>
  <si>
    <t>11.75</t>
  </si>
  <si>
    <t>7.62</t>
  </si>
  <si>
    <t>2.11</t>
  </si>
  <si>
    <t>-7.83</t>
  </si>
  <si>
    <t>-12.62</t>
  </si>
  <si>
    <t>-12.87</t>
  </si>
  <si>
    <t>-5.00</t>
  </si>
  <si>
    <t>-4.97</t>
  </si>
  <si>
    <t>3.22</t>
  </si>
  <si>
    <t>8.46</t>
  </si>
  <si>
    <t>1.88</t>
  </si>
  <si>
    <t>5.36</t>
  </si>
  <si>
    <t>5.01</t>
  </si>
  <si>
    <t>0.52</t>
  </si>
  <si>
    <t>1.57</t>
  </si>
  <si>
    <t>0.66</t>
  </si>
  <si>
    <t>6.21</t>
  </si>
  <si>
    <t>10.13</t>
  </si>
  <si>
    <t>.</t>
  </si>
  <si>
    <t>13.42</t>
  </si>
  <si>
    <t>17.70</t>
  </si>
  <si>
    <t>13.65</t>
  </si>
  <si>
    <t>4.55</t>
  </si>
  <si>
    <t>-4.71</t>
  </si>
  <si>
    <t>7.56</t>
  </si>
  <si>
    <t>-17.47</t>
  </si>
  <si>
    <t>27.48</t>
  </si>
  <si>
    <t>7.30</t>
  </si>
  <si>
    <t>6.25</t>
  </si>
  <si>
    <t>7.37</t>
  </si>
  <si>
    <t>10.56</t>
  </si>
  <si>
    <t>10.06</t>
  </si>
  <si>
    <t>7.91</t>
  </si>
  <si>
    <t>4.69</t>
  </si>
  <si>
    <t>3.79</t>
  </si>
  <si>
    <t>2.06</t>
  </si>
  <si>
    <t>3.35</t>
  </si>
  <si>
    <t>3.67</t>
  </si>
  <si>
    <t>3.32</t>
  </si>
  <si>
    <t>2.74</t>
  </si>
  <si>
    <t>3.41</t>
  </si>
  <si>
    <t>1.11</t>
  </si>
  <si>
    <t>5.17</t>
  </si>
  <si>
    <t>10.03</t>
  </si>
  <si>
    <t>7.15</t>
  </si>
  <si>
    <t>6.91</t>
  </si>
  <si>
    <t>4.83</t>
  </si>
  <si>
    <t>9.68</t>
  </si>
  <si>
    <t>11.62</t>
  </si>
  <si>
    <t>6.17</t>
  </si>
  <si>
    <t>-0.10</t>
  </si>
  <si>
    <t>-3.71</t>
  </si>
  <si>
    <t>-11.52</t>
  </si>
  <si>
    <t>-7.77</t>
  </si>
  <si>
    <t>-6.34</t>
  </si>
  <si>
    <t>-3.35</t>
  </si>
  <si>
    <t>2.08</t>
  </si>
  <si>
    <t>9.49</t>
  </si>
  <si>
    <t>2.11</t>
  </si>
  <si>
    <t>4.80</t>
  </si>
  <si>
    <t>2.45</t>
  </si>
  <si>
    <t>1.00</t>
  </si>
  <si>
    <t>1.43</t>
  </si>
  <si>
    <t>-0.02</t>
  </si>
  <si>
    <t>5.50</t>
  </si>
  <si>
    <t>9.91</t>
  </si>
  <si>
    <t>.</t>
  </si>
  <si>
    <t>13.71</t>
  </si>
  <si>
    <t>1.37</t>
  </si>
  <si>
    <t>12.28</t>
  </si>
  <si>
    <t>-8.27</t>
  </si>
  <si>
    <t>-1.64</t>
  </si>
  <si>
    <t>10.05</t>
  </si>
  <si>
    <t>3.44</t>
  </si>
  <si>
    <t>6.26</t>
  </si>
  <si>
    <t>7.45</t>
  </si>
  <si>
    <t>11.12</t>
  </si>
  <si>
    <t>7.92</t>
  </si>
  <si>
    <t>9.53</t>
  </si>
  <si>
    <t>4.96</t>
  </si>
  <si>
    <t>2.20</t>
  </si>
  <si>
    <t>2.49</t>
  </si>
  <si>
    <t>2.02</t>
  </si>
  <si>
    <t>2.84</t>
  </si>
  <si>
    <t>2.27</t>
  </si>
  <si>
    <t>1.47</t>
  </si>
  <si>
    <t>2.63</t>
  </si>
  <si>
    <t>1.94</t>
  </si>
  <si>
    <t>2.48</t>
  </si>
  <si>
    <t>8.03</t>
  </si>
  <si>
    <t>6.63</t>
  </si>
  <si>
    <t>6.23</t>
  </si>
  <si>
    <t>3.94</t>
  </si>
  <si>
    <t>7.58</t>
  </si>
  <si>
    <t>7.46</t>
  </si>
  <si>
    <t>3.52</t>
  </si>
  <si>
    <t>0.15</t>
  </si>
  <si>
    <t>-5.30</t>
  </si>
  <si>
    <t>-11.01</t>
  </si>
  <si>
    <t>-8.20</t>
  </si>
  <si>
    <t>-7.80</t>
  </si>
  <si>
    <t>-5.93</t>
  </si>
  <si>
    <t>0.61</t>
  </si>
  <si>
    <t>7.44</t>
  </si>
  <si>
    <t>4.24</t>
  </si>
  <si>
    <t>5.22</t>
  </si>
  <si>
    <t>2.15</t>
  </si>
  <si>
    <t>2.88</t>
  </si>
  <si>
    <t>3.45</t>
  </si>
  <si>
    <t>0.79</t>
  </si>
  <si>
    <t>8.36</t>
  </si>
  <si>
    <t>11.96</t>
  </si>
  <si>
    <t>.</t>
  </si>
  <si>
    <t>18.28</t>
  </si>
  <si>
    <t>8.32</t>
  </si>
  <si>
    <t>1.51</t>
  </si>
  <si>
    <t>0.19</t>
  </si>
  <si>
    <t>5.06</t>
  </si>
  <si>
    <t>1.70</t>
  </si>
  <si>
    <t>4.28</t>
  </si>
  <si>
    <t>7.91</t>
  </si>
  <si>
    <t>7.62</t>
  </si>
  <si>
    <t>9.13</t>
  </si>
  <si>
    <t>7.65</t>
  </si>
  <si>
    <t>5.13</t>
  </si>
  <si>
    <t>5.03</t>
  </si>
  <si>
    <t>3.05</t>
  </si>
  <si>
    <t>2.12</t>
  </si>
  <si>
    <t>2.28</t>
  </si>
  <si>
    <t>3.09</t>
  </si>
  <si>
    <t>4.86</t>
  </si>
  <si>
    <t>1.73</t>
  </si>
  <si>
    <t>1.45</t>
  </si>
  <si>
    <t>2.85</t>
  </si>
  <si>
    <t>4.01</t>
  </si>
  <si>
    <t>11.33</t>
  </si>
  <si>
    <t>7.83</t>
  </si>
  <si>
    <t>7.30</t>
  </si>
  <si>
    <t>3.76</t>
  </si>
  <si>
    <t>8.53</t>
  </si>
  <si>
    <t>8.47</t>
  </si>
  <si>
    <t>5.64</t>
  </si>
  <si>
    <t>-1.55</t>
  </si>
  <si>
    <t>-2.80</t>
  </si>
  <si>
    <t>-8.01</t>
  </si>
  <si>
    <t>-7.39</t>
  </si>
  <si>
    <t>-8.05</t>
  </si>
  <si>
    <t>-1.93</t>
  </si>
  <si>
    <t>2.01</t>
  </si>
  <si>
    <t>11.47</t>
  </si>
  <si>
    <t>0.13</t>
  </si>
  <si>
    <t>3.63</t>
  </si>
  <si>
    <t>2.42</t>
  </si>
  <si>
    <t>-0.23</t>
  </si>
  <si>
    <t>-0.02</t>
  </si>
  <si>
    <t>-1.04</t>
  </si>
  <si>
    <t>5.96</t>
  </si>
  <si>
    <t>12.86</t>
  </si>
  <si>
    <t>.</t>
  </si>
  <si>
    <t>11.18</t>
  </si>
  <si>
    <t>17.07</t>
  </si>
  <si>
    <t>17.47</t>
  </si>
  <si>
    <t>-5.42</t>
  </si>
  <si>
    <t>-2.46</t>
  </si>
  <si>
    <t>18.58</t>
  </si>
  <si>
    <t>-3.86</t>
  </si>
  <si>
    <t>5.62</t>
  </si>
  <si>
    <t>8.62</t>
  </si>
  <si>
    <t>6.88</t>
  </si>
  <si>
    <t>8.18</t>
  </si>
  <si>
    <t>11.20</t>
  </si>
  <si>
    <t>18.78</t>
  </si>
  <si>
    <t>9.17</t>
  </si>
  <si>
    <t>1.94</t>
  </si>
  <si>
    <t>2.47</t>
  </si>
  <si>
    <t>3.02</t>
  </si>
  <si>
    <t>2.82</t>
  </si>
  <si>
    <t>2.72</t>
  </si>
  <si>
    <t>5.64</t>
  </si>
  <si>
    <t>3.00</t>
  </si>
  <si>
    <t>2.76</t>
  </si>
  <si>
    <t>2.54</t>
  </si>
  <si>
    <t>4.31</t>
  </si>
  <si>
    <t>11.85</t>
  </si>
  <si>
    <t>7.53</t>
  </si>
  <si>
    <t>6.62</t>
  </si>
  <si>
    <t>4.40</t>
  </si>
  <si>
    <t>7.93</t>
  </si>
  <si>
    <t>12.73</t>
  </si>
  <si>
    <t>6.78</t>
  </si>
  <si>
    <t>-1.20</t>
  </si>
  <si>
    <t>-2.41</t>
  </si>
  <si>
    <t>-9.68</t>
  </si>
  <si>
    <t>-8.32</t>
  </si>
  <si>
    <t>-3.88</t>
  </si>
  <si>
    <t>-0.39</t>
  </si>
  <si>
    <t>2.96</t>
  </si>
  <si>
    <t>6.20</t>
  </si>
  <si>
    <t>3.54</t>
  </si>
  <si>
    <t>1.02</t>
  </si>
  <si>
    <t>0.47</t>
  </si>
  <si>
    <t>-0.85</t>
  </si>
  <si>
    <t>1.30</t>
  </si>
  <si>
    <t>-0.17</t>
  </si>
  <si>
    <t>4.54</t>
  </si>
  <si>
    <t>9.43</t>
  </si>
  <si>
    <t>.</t>
  </si>
  <si>
    <t>-4.47</t>
  </si>
  <si>
    <t>16.86</t>
  </si>
  <si>
    <t>-5.94</t>
  </si>
  <si>
    <t>10.44</t>
  </si>
  <si>
    <t>-0.92</t>
  </si>
  <si>
    <t>0.83</t>
  </si>
  <si>
    <t>-0.54</t>
  </si>
  <si>
    <t>12.92</t>
  </si>
  <si>
    <t>2.50</t>
  </si>
  <si>
    <t>4.95</t>
  </si>
  <si>
    <t>2.69</t>
  </si>
  <si>
    <t>8.87</t>
  </si>
  <si>
    <t>6.70</t>
  </si>
  <si>
    <t>-0.62</t>
  </si>
  <si>
    <t>-9.01</t>
  </si>
  <si>
    <t>-19.33</t>
  </si>
  <si>
    <t>10.98</t>
  </si>
  <si>
    <t>-12.88</t>
  </si>
  <si>
    <t>-29.47</t>
  </si>
  <si>
    <t>22.81</t>
  </si>
  <si>
    <t>-10.65</t>
  </si>
  <si>
    <t>-11.68</t>
  </si>
  <si>
    <t>18.24</t>
  </si>
  <si>
    <t>10.09</t>
  </si>
  <si>
    <t>16.59</t>
  </si>
  <si>
    <t>8.03</t>
  </si>
  <si>
    <t>7.82</t>
  </si>
  <si>
    <t>4.12</t>
  </si>
  <si>
    <t>28.87</t>
  </si>
  <si>
    <t>.</t>
  </si>
  <si>
    <t>15.02</t>
  </si>
  <si>
    <t>21.35</t>
  </si>
  <si>
    <t>-1.42</t>
  </si>
  <si>
    <t>0.13</t>
  </si>
  <si>
    <t>11.76</t>
  </si>
  <si>
    <t>-10.57</t>
  </si>
  <si>
    <t>15.69</t>
  </si>
  <si>
    <t>7.84</t>
  </si>
  <si>
    <t>2.49</t>
  </si>
  <si>
    <t>8.59</t>
  </si>
  <si>
    <t>9.23</t>
  </si>
  <si>
    <t>10.68</t>
  </si>
  <si>
    <t>7.96</t>
  </si>
  <si>
    <t>5.70</t>
  </si>
  <si>
    <t>1.97</t>
  </si>
  <si>
    <t>2.84</t>
  </si>
  <si>
    <t>1.88</t>
  </si>
  <si>
    <t>3.96</t>
  </si>
  <si>
    <t>2.61</t>
  </si>
  <si>
    <t>1.83</t>
  </si>
  <si>
    <t>3.22</t>
  </si>
  <si>
    <t>2.06</t>
  </si>
  <si>
    <t>4.56</t>
  </si>
  <si>
    <t>9.72</t>
  </si>
  <si>
    <t>6.14</t>
  </si>
  <si>
    <t>6.86</t>
  </si>
  <si>
    <t>3.46</t>
  </si>
  <si>
    <t>8.63</t>
  </si>
  <si>
    <t>11.34</t>
  </si>
  <si>
    <t>5.40</t>
  </si>
  <si>
    <t>0.06</t>
  </si>
  <si>
    <t>-3.49</t>
  </si>
  <si>
    <t>-8.49</t>
  </si>
  <si>
    <t>-6.53</t>
  </si>
  <si>
    <t>-6.93</t>
  </si>
  <si>
    <t>-2.90</t>
  </si>
  <si>
    <t>1.90</t>
  </si>
  <si>
    <t>5.64</t>
  </si>
  <si>
    <t>1.85</t>
  </si>
  <si>
    <t>1.58</t>
  </si>
  <si>
    <t>1.18</t>
  </si>
  <si>
    <t>-0.28</t>
  </si>
  <si>
    <t>0.85</t>
  </si>
  <si>
    <t>0.82</t>
  </si>
  <si>
    <t>4.18</t>
  </si>
  <si>
    <t>12.28</t>
  </si>
  <si>
    <t>.</t>
  </si>
  <si>
    <t>-1.59</t>
  </si>
  <si>
    <t>18.85</t>
  </si>
  <si>
    <t>10.05</t>
  </si>
  <si>
    <t>6.85</t>
  </si>
  <si>
    <t>-2.96</t>
  </si>
  <si>
    <t>16.63</t>
  </si>
  <si>
    <t>-4.73</t>
  </si>
  <si>
    <t>6.58</t>
  </si>
  <si>
    <t>13.16</t>
  </si>
  <si>
    <t>4.70</t>
  </si>
  <si>
    <t>6.16</t>
  </si>
  <si>
    <t>10.95</t>
  </si>
  <si>
    <t>14.19</t>
  </si>
  <si>
    <t>9.13</t>
  </si>
  <si>
    <t>5.11</t>
  </si>
  <si>
    <t>3.64</t>
  </si>
  <si>
    <t>3.43</t>
  </si>
  <si>
    <t>4.44</t>
  </si>
  <si>
    <t>3.68</t>
  </si>
  <si>
    <t>6.00</t>
  </si>
  <si>
    <t>4.12</t>
  </si>
  <si>
    <t>4.76</t>
  </si>
  <si>
    <t>4.97</t>
  </si>
  <si>
    <t>6.17</t>
  </si>
  <si>
    <t>11.25</t>
  </si>
  <si>
    <t>5.93</t>
  </si>
  <si>
    <t>6.05</t>
  </si>
  <si>
    <t>3.61</t>
  </si>
  <si>
    <t>8.31</t>
  </si>
  <si>
    <t>11.53</t>
  </si>
  <si>
    <t>7.55</t>
  </si>
  <si>
    <t>-0.10</t>
  </si>
  <si>
    <t>-4.28</t>
  </si>
  <si>
    <t>-9.77</t>
  </si>
  <si>
    <t>-9.55</t>
  </si>
  <si>
    <t>-4.52</t>
  </si>
  <si>
    <t>-1.77</t>
  </si>
  <si>
    <t>2.01</t>
  </si>
  <si>
    <t>7.61</t>
  </si>
  <si>
    <t>3.19</t>
  </si>
  <si>
    <t>3.20</t>
  </si>
  <si>
    <t>0.27</t>
  </si>
  <si>
    <t>0.07</t>
  </si>
  <si>
    <t>3.70</t>
  </si>
  <si>
    <t>0.50</t>
  </si>
  <si>
    <t>4.29</t>
  </si>
  <si>
    <t>9.73</t>
  </si>
  <si>
    <t>.</t>
  </si>
  <si>
    <t>11.64</t>
  </si>
  <si>
    <t>5.37</t>
  </si>
  <si>
    <t>13.28</t>
  </si>
  <si>
    <t>14.71</t>
  </si>
  <si>
    <t>9.70</t>
  </si>
  <si>
    <t>2.24</t>
  </si>
  <si>
    <t>1.99</t>
  </si>
  <si>
    <t>3.65</t>
  </si>
  <si>
    <t>1.99</t>
  </si>
  <si>
    <t>5.05</t>
  </si>
  <si>
    <t>3.94</t>
  </si>
  <si>
    <t>0.58</t>
  </si>
  <si>
    <t>2.82</t>
  </si>
  <si>
    <t>0.88</t>
  </si>
  <si>
    <t>4.03</t>
  </si>
  <si>
    <t>11.17</t>
  </si>
  <si>
    <t>4.70</t>
  </si>
  <si>
    <t>6.88</t>
  </si>
  <si>
    <t>2.32</t>
  </si>
  <si>
    <t>10.34</t>
  </si>
  <si>
    <t>5.87</t>
  </si>
  <si>
    <t>10.53</t>
  </si>
  <si>
    <t>1.23</t>
  </si>
  <si>
    <t>-3.88</t>
  </si>
  <si>
    <t>-12.48</t>
  </si>
  <si>
    <t>-7.48</t>
  </si>
  <si>
    <t>-4.48</t>
  </si>
  <si>
    <t>-2.12</t>
  </si>
  <si>
    <t>4.20</t>
  </si>
  <si>
    <t>6.83</t>
  </si>
  <si>
    <t>-1.03</t>
  </si>
  <si>
    <t>3.97</t>
  </si>
  <si>
    <t>-0.87</t>
  </si>
  <si>
    <t>1.03</t>
  </si>
  <si>
    <t>0.79</t>
  </si>
  <si>
    <t>-1.41</t>
  </si>
  <si>
    <t>5.22</t>
  </si>
  <si>
    <t>9.67</t>
  </si>
  <si>
    <t>.</t>
  </si>
  <si>
    <t>-1.91</t>
  </si>
  <si>
    <t>-9.43</t>
  </si>
  <si>
    <t>4.97</t>
  </si>
  <si>
    <t>18.88</t>
  </si>
  <si>
    <t>5.03</t>
  </si>
  <si>
    <t>4.69</t>
  </si>
  <si>
    <t>9.48</t>
  </si>
  <si>
    <t>8.41</t>
  </si>
  <si>
    <t>14.54</t>
  </si>
  <si>
    <t>9.32</t>
  </si>
  <si>
    <t>3.45</t>
  </si>
  <si>
    <t>6.31</t>
  </si>
  <si>
    <t>-0.24</t>
  </si>
  <si>
    <t>4.61</t>
  </si>
  <si>
    <t>-0.76</t>
  </si>
  <si>
    <t>5.64</t>
  </si>
  <si>
    <t>2.12</t>
  </si>
  <si>
    <t>3.55</t>
  </si>
  <si>
    <t>2.96</t>
  </si>
  <si>
    <t>4.16</t>
  </si>
  <si>
    <t>9.86</t>
  </si>
  <si>
    <t>7.23</t>
  </si>
  <si>
    <t>6.07</t>
  </si>
  <si>
    <t>3.08</t>
  </si>
  <si>
    <t>8.06</t>
  </si>
  <si>
    <t>15.93</t>
  </si>
  <si>
    <t>9.18</t>
  </si>
  <si>
    <t>0.91</t>
  </si>
  <si>
    <t>-8.18</t>
  </si>
  <si>
    <t>-14.42</t>
  </si>
  <si>
    <t>-8.79</t>
  </si>
  <si>
    <t>-6.72</t>
  </si>
  <si>
    <t>-4.56</t>
  </si>
  <si>
    <t>2.48</t>
  </si>
  <si>
    <t>8.82</t>
  </si>
  <si>
    <t>1.19</t>
  </si>
  <si>
    <t>2.42</t>
  </si>
  <si>
    <t>-0.09</t>
  </si>
  <si>
    <t>4.05</t>
  </si>
  <si>
    <t>-0.05</t>
  </si>
  <si>
    <t>2.51</t>
  </si>
  <si>
    <t>5.78</t>
  </si>
  <si>
    <t>6.49</t>
  </si>
  <si>
    <t>.</t>
  </si>
  <si>
    <t>2.84</t>
  </si>
  <si>
    <t>11.71</t>
  </si>
  <si>
    <t>15.09</t>
  </si>
  <si>
    <t>9.13</t>
  </si>
  <si>
    <t>1.68</t>
  </si>
  <si>
    <t>4.38</t>
  </si>
  <si>
    <t>1.33</t>
  </si>
  <si>
    <t>4.47</t>
  </si>
  <si>
    <t>3.40</t>
  </si>
  <si>
    <t>5.07</t>
  </si>
  <si>
    <t>4.87</t>
  </si>
  <si>
    <t>-0.76</t>
  </si>
  <si>
    <t>2.22</t>
  </si>
  <si>
    <t>5.60</t>
  </si>
  <si>
    <t>5.03</t>
  </si>
  <si>
    <t>3.46</t>
  </si>
  <si>
    <t>2.93</t>
  </si>
  <si>
    <t>9.24</t>
  </si>
  <si>
    <t>6.23</t>
  </si>
  <si>
    <t>7.04</t>
  </si>
  <si>
    <t>-0.29</t>
  </si>
  <si>
    <t>-1.94</t>
  </si>
  <si>
    <t>-12.02</t>
  </si>
  <si>
    <t>-7.46</t>
  </si>
  <si>
    <t>-8.03</t>
  </si>
  <si>
    <t>-13.01</t>
  </si>
  <si>
    <t>3.97</t>
  </si>
  <si>
    <t>5.60</t>
  </si>
  <si>
    <t>-1.20</t>
  </si>
  <si>
    <t>7.42</t>
  </si>
  <si>
    <t>7.18</t>
  </si>
  <si>
    <t>4.39</t>
  </si>
  <si>
    <t>-3.49</t>
  </si>
  <si>
    <t>7.71</t>
  </si>
  <si>
    <t>9.09</t>
  </si>
  <si>
    <t>20.27</t>
  </si>
  <si>
    <t>.</t>
  </si>
  <si>
    <t>2.63</t>
  </si>
  <si>
    <t>7.54</t>
  </si>
  <si>
    <t>-10.28</t>
  </si>
  <si>
    <t>5.30</t>
  </si>
  <si>
    <t>16.03</t>
  </si>
  <si>
    <t>-3.08</t>
  </si>
  <si>
    <t>3.08</t>
  </si>
  <si>
    <t>3.18</t>
  </si>
  <si>
    <t>11.00</t>
  </si>
  <si>
    <t>3.49</t>
  </si>
  <si>
    <t>10.25</t>
  </si>
  <si>
    <t>0.92</t>
  </si>
  <si>
    <t>-9.74</t>
  </si>
  <si>
    <t>-7.10</t>
  </si>
  <si>
    <t>-12.84</t>
  </si>
  <si>
    <t>-10.24</t>
  </si>
  <si>
    <t>-5.07</t>
  </si>
  <si>
    <t>-4.51</t>
  </si>
  <si>
    <t>4.42</t>
  </si>
  <si>
    <t>4.54</t>
  </si>
  <si>
    <t>3.71</t>
  </si>
  <si>
    <t>2.76</t>
  </si>
  <si>
    <t>7.01</t>
  </si>
  <si>
    <t>3.74</t>
  </si>
  <si>
    <t>-3.32</t>
  </si>
  <si>
    <t>9.41</t>
  </si>
  <si>
    <t>22.32</t>
  </si>
  <si>
    <t>.</t>
  </si>
  <si>
    <t>6.48</t>
  </si>
  <si>
    <t>0.40</t>
  </si>
  <si>
    <t>3.43</t>
  </si>
  <si>
    <t>-15.09</t>
  </si>
  <si>
    <t>15.40</t>
  </si>
  <si>
    <t>3.97</t>
  </si>
  <si>
    <t>2.92</t>
  </si>
  <si>
    <t>7.95</t>
  </si>
  <si>
    <t>11.59</t>
  </si>
  <si>
    <t>10.52</t>
  </si>
  <si>
    <t>9.08</t>
  </si>
  <si>
    <t>5.64</t>
  </si>
  <si>
    <t>7.28</t>
  </si>
  <si>
    <t>4.61</t>
  </si>
  <si>
    <t>5.15</t>
  </si>
  <si>
    <t>1.86</t>
  </si>
  <si>
    <t>2.79</t>
  </si>
  <si>
    <t>4.20</t>
  </si>
  <si>
    <t>1.34</t>
  </si>
  <si>
    <t>2.27</t>
  </si>
  <si>
    <t>1.29</t>
  </si>
  <si>
    <t>4.41</t>
  </si>
  <si>
    <t>5.93</t>
  </si>
  <si>
    <t>5.20</t>
  </si>
  <si>
    <t>4.29</t>
  </si>
  <si>
    <t>6.15</t>
  </si>
  <si>
    <t>7.04</t>
  </si>
  <si>
    <t>5.25</t>
  </si>
  <si>
    <t>0.53</t>
  </si>
  <si>
    <t>-7.60</t>
  </si>
  <si>
    <t>-15.37</t>
  </si>
  <si>
    <t>-9.07</t>
  </si>
  <si>
    <t>-9.94</t>
  </si>
  <si>
    <t>-9.70</t>
  </si>
  <si>
    <t>-0.35</t>
  </si>
  <si>
    <t>9.20</t>
  </si>
  <si>
    <t>5.32</t>
  </si>
  <si>
    <t>7.18</t>
  </si>
  <si>
    <t>5.35</t>
  </si>
  <si>
    <t>8.16</t>
  </si>
  <si>
    <t>2.49</t>
  </si>
  <si>
    <t>2.84</t>
  </si>
  <si>
    <t>13.22</t>
  </si>
  <si>
    <t>14.74</t>
  </si>
  <si>
    <t>.</t>
  </si>
  <si>
    <t>13.56</t>
  </si>
  <si>
    <t>12.34</t>
  </si>
  <si>
    <t>4.97</t>
  </si>
  <si>
    <t>-6.71</t>
  </si>
  <si>
    <t>-0.42</t>
  </si>
  <si>
    <t>-8.52</t>
  </si>
  <si>
    <t>27.21</t>
  </si>
  <si>
    <t>6.09</t>
  </si>
  <si>
    <t>5.35</t>
  </si>
  <si>
    <t>8.32</t>
  </si>
  <si>
    <t>8.65</t>
  </si>
  <si>
    <t>12.53</t>
  </si>
  <si>
    <t>5.73</t>
  </si>
  <si>
    <t>4.62</t>
  </si>
  <si>
    <t>2.46</t>
  </si>
  <si>
    <t>2.73</t>
  </si>
  <si>
    <t>2.52</t>
  </si>
  <si>
    <t>4.32</t>
  </si>
  <si>
    <t>3.90</t>
  </si>
  <si>
    <t>1.01</t>
  </si>
  <si>
    <t>2.07</t>
  </si>
  <si>
    <t>1.33</t>
  </si>
  <si>
    <t>4.67</t>
  </si>
  <si>
    <t>9.00</t>
  </si>
  <si>
    <t>7.68</t>
  </si>
  <si>
    <t>7.38</t>
  </si>
  <si>
    <t>3.97</t>
  </si>
  <si>
    <t>9.24</t>
  </si>
  <si>
    <t>10.42</t>
  </si>
  <si>
    <t>6.07</t>
  </si>
  <si>
    <t>0.37</t>
  </si>
  <si>
    <t>-4.51</t>
  </si>
  <si>
    <t>-8.97</t>
  </si>
  <si>
    <t>-6.21</t>
  </si>
  <si>
    <t>-8.99</t>
  </si>
  <si>
    <t>-5.39</t>
  </si>
  <si>
    <t>2.11</t>
  </si>
  <si>
    <t>6.95</t>
  </si>
  <si>
    <t>2.38</t>
  </si>
  <si>
    <t>2.02</t>
  </si>
  <si>
    <t>1.87</t>
  </si>
  <si>
    <t>-0.32</t>
  </si>
  <si>
    <t>2.72</t>
  </si>
  <si>
    <t>0.73</t>
  </si>
  <si>
    <t>7.31</t>
  </si>
  <si>
    <t>12.30</t>
  </si>
  <si>
    <t>.</t>
  </si>
  <si>
    <t>14.04</t>
  </si>
  <si>
    <t>-2.15</t>
  </si>
  <si>
    <t>0.86</t>
  </si>
  <si>
    <t>11.27</t>
  </si>
  <si>
    <t>-24.60</t>
  </si>
  <si>
    <t>31.01</t>
  </si>
  <si>
    <t>5.14</t>
  </si>
  <si>
    <t>6.68</t>
  </si>
  <si>
    <t>5.77</t>
  </si>
  <si>
    <t>12.09</t>
  </si>
  <si>
    <t>15.18</t>
  </si>
  <si>
    <t>5.91</t>
  </si>
  <si>
    <t>4.08</t>
  </si>
  <si>
    <t>3.86</t>
  </si>
  <si>
    <t>2.21</t>
  </si>
  <si>
    <t>2.69</t>
  </si>
  <si>
    <t>4.24</t>
  </si>
  <si>
    <t>2.99</t>
  </si>
  <si>
    <t>3.55</t>
  </si>
  <si>
    <t>2.91</t>
  </si>
  <si>
    <t>3.17</t>
  </si>
  <si>
    <t>5.29</t>
  </si>
  <si>
    <t>11.54</t>
  </si>
  <si>
    <t>8.95</t>
  </si>
  <si>
    <t>8.41</t>
  </si>
  <si>
    <t>3.86</t>
  </si>
  <si>
    <t>10.29</t>
  </si>
  <si>
    <t>12.83</t>
  </si>
  <si>
    <t>7.55</t>
  </si>
  <si>
    <t>-0.67</t>
  </si>
  <si>
    <t>-7.79</t>
  </si>
  <si>
    <t>-12.57</t>
  </si>
  <si>
    <t>-11.13</t>
  </si>
  <si>
    <t>-8.88</t>
  </si>
  <si>
    <t>-2.83</t>
  </si>
  <si>
    <t>3.91</t>
  </si>
  <si>
    <t>8.18</t>
  </si>
  <si>
    <t>3.14</t>
  </si>
  <si>
    <t>5.32</t>
  </si>
  <si>
    <t>3.58</t>
  </si>
  <si>
    <t>1.13</t>
  </si>
  <si>
    <t>1.41</t>
  </si>
  <si>
    <t>1.38</t>
  </si>
  <si>
    <t>6.78</t>
  </si>
  <si>
    <t>10.31</t>
  </si>
  <si>
    <t>.</t>
  </si>
  <si>
    <t>4.37</t>
  </si>
  <si>
    <t>6.76</t>
  </si>
  <si>
    <t>-11.50</t>
  </si>
  <si>
    <t>20.64</t>
  </si>
  <si>
    <t>-1.14</t>
  </si>
  <si>
    <t>10.14</t>
  </si>
  <si>
    <t>2.92</t>
  </si>
  <si>
    <t>15.20</t>
  </si>
  <si>
    <t>12.46</t>
  </si>
  <si>
    <t>8.35</t>
  </si>
  <si>
    <t>3.06</t>
  </si>
  <si>
    <t>3.09</t>
  </si>
  <si>
    <t>2.68</t>
  </si>
  <si>
    <t>2.50</t>
  </si>
  <si>
    <t>2.51</t>
  </si>
  <si>
    <t>5.12</t>
  </si>
  <si>
    <t>2.25</t>
  </si>
  <si>
    <t>4.90</t>
  </si>
  <si>
    <t>2.14</t>
  </si>
  <si>
    <t>3.56</t>
  </si>
  <si>
    <t>12.47</t>
  </si>
  <si>
    <t>8.82</t>
  </si>
  <si>
    <t>7.56</t>
  </si>
  <si>
    <t>6.17</t>
  </si>
  <si>
    <t>9.26</t>
  </si>
  <si>
    <t>12.00</t>
  </si>
  <si>
    <t>7.85</t>
  </si>
  <si>
    <t>-2.57</t>
  </si>
  <si>
    <t>-6.13</t>
  </si>
  <si>
    <t>-12.97</t>
  </si>
  <si>
    <t>-12.78</t>
  </si>
  <si>
    <t>-6.89</t>
  </si>
  <si>
    <t>-4.63</t>
  </si>
  <si>
    <t>1.22</t>
  </si>
  <si>
    <t>11.35</t>
  </si>
  <si>
    <t>4.08</t>
  </si>
  <si>
    <t>3.69</t>
  </si>
  <si>
    <t>4.41</t>
  </si>
  <si>
    <t>1.75</t>
  </si>
  <si>
    <t>1.24</t>
  </si>
  <si>
    <t>2.09</t>
  </si>
  <si>
    <t>7.46</t>
  </si>
  <si>
    <t>9.23</t>
  </si>
  <si>
    <t>.</t>
  </si>
  <si>
    <t>3.51</t>
  </si>
  <si>
    <t>10.35</t>
  </si>
  <si>
    <t>11.57</t>
  </si>
  <si>
    <t>9.25</t>
  </si>
  <si>
    <t>10.19</t>
  </si>
  <si>
    <t>2.45</t>
  </si>
  <si>
    <t>5.85</t>
  </si>
  <si>
    <t>3.66</t>
  </si>
  <si>
    <t>3.38</t>
  </si>
  <si>
    <t>5.83</t>
  </si>
  <si>
    <t>1.37</t>
  </si>
  <si>
    <t>3.46</t>
  </si>
  <si>
    <t>2.67</t>
  </si>
  <si>
    <t>2.45</t>
  </si>
  <si>
    <t>5.00</t>
  </si>
  <si>
    <t>6.19</t>
  </si>
  <si>
    <t>4.32</t>
  </si>
  <si>
    <t>2.97</t>
  </si>
  <si>
    <t>8.34</t>
  </si>
  <si>
    <t>10.01</t>
  </si>
  <si>
    <t>3.17</t>
  </si>
  <si>
    <t>3.62</t>
  </si>
  <si>
    <t>-6.18</t>
  </si>
  <si>
    <t>-10.41</t>
  </si>
  <si>
    <t>-11.07</t>
  </si>
  <si>
    <t>-7.91</t>
  </si>
  <si>
    <t>-4.51</t>
  </si>
  <si>
    <t>-2.93</t>
  </si>
  <si>
    <t>5.03</t>
  </si>
  <si>
    <t>7.24</t>
  </si>
  <si>
    <t>1.17</t>
  </si>
  <si>
    <t>3.86</t>
  </si>
  <si>
    <t>1.00</t>
  </si>
  <si>
    <t>3.93</t>
  </si>
  <si>
    <t>4.16</t>
  </si>
  <si>
    <t>9.65</t>
  </si>
  <si>
    <t>14.93</t>
  </si>
  <si>
    <t>.</t>
  </si>
  <si>
    <t>10.13</t>
  </si>
  <si>
    <t>12.22</t>
  </si>
  <si>
    <t>11.38</t>
  </si>
  <si>
    <t>0.97</t>
  </si>
  <si>
    <t>4.19</t>
  </si>
  <si>
    <t>5.85</t>
  </si>
  <si>
    <t>2.21</t>
  </si>
  <si>
    <t>-1.47</t>
  </si>
  <si>
    <t>0.18</t>
  </si>
  <si>
    <t>7.09</t>
  </si>
  <si>
    <t>3.08</t>
  </si>
  <si>
    <t>0.75</t>
  </si>
  <si>
    <t>1.66</t>
  </si>
  <si>
    <t>2.25</t>
  </si>
  <si>
    <t>8.80</t>
  </si>
  <si>
    <t>3.12</t>
  </si>
  <si>
    <t>4.18</t>
  </si>
  <si>
    <t>7.12</t>
  </si>
  <si>
    <t>3.75</t>
  </si>
  <si>
    <t>6.01</t>
  </si>
  <si>
    <t>0.12</t>
  </si>
  <si>
    <t>-4.48</t>
  </si>
  <si>
    <t>-10.81</t>
  </si>
  <si>
    <t>-8.68</t>
  </si>
  <si>
    <t>-8.22</t>
  </si>
  <si>
    <t>-1.33</t>
  </si>
  <si>
    <t>6.86</t>
  </si>
  <si>
    <t>-1.54</t>
  </si>
  <si>
    <t>5.79</t>
  </si>
  <si>
    <t>2.04</t>
  </si>
  <si>
    <t>5.41</t>
  </si>
  <si>
    <t>-1.47</t>
  </si>
  <si>
    <t>3.32</t>
  </si>
  <si>
    <t>8.17</t>
  </si>
  <si>
    <t>8.70</t>
  </si>
  <si>
    <t>.</t>
  </si>
  <si>
    <t>-1.66</t>
  </si>
  <si>
    <t>9.15</t>
  </si>
  <si>
    <t>-18.27</t>
  </si>
  <si>
    <t>26.73</t>
  </si>
  <si>
    <t>7.13</t>
  </si>
  <si>
    <t>-2.08</t>
  </si>
  <si>
    <t>5.34</t>
  </si>
  <si>
    <t>8.44</t>
  </si>
  <si>
    <t>16.15</t>
  </si>
  <si>
    <t>9.72</t>
  </si>
  <si>
    <t>5.54</t>
  </si>
  <si>
    <t>2.90</t>
  </si>
  <si>
    <t>3.73</t>
  </si>
  <si>
    <t>2.55</t>
  </si>
  <si>
    <t>4.80</t>
  </si>
  <si>
    <t>2.76</t>
  </si>
  <si>
    <t>1.11</t>
  </si>
  <si>
    <t>2.75</t>
  </si>
  <si>
    <t>3.42</t>
  </si>
  <si>
    <t>3.18</t>
  </si>
  <si>
    <t>5.81</t>
  </si>
  <si>
    <t>5.19</t>
  </si>
  <si>
    <t>4.91</t>
  </si>
  <si>
    <t>4.22</t>
  </si>
  <si>
    <t>7.04</t>
  </si>
  <si>
    <t>8.45</t>
  </si>
  <si>
    <t>4.87</t>
  </si>
  <si>
    <t>1.97</t>
  </si>
  <si>
    <t>-4.72</t>
  </si>
  <si>
    <t>-12.09</t>
  </si>
  <si>
    <t>-10.95</t>
  </si>
  <si>
    <t>-6.34</t>
  </si>
  <si>
    <t>-5.14</t>
  </si>
  <si>
    <t>-3.82</t>
  </si>
  <si>
    <t>6.15</t>
  </si>
  <si>
    <t>4.70</t>
  </si>
  <si>
    <t>4.73</t>
  </si>
  <si>
    <t>3.75</t>
  </si>
  <si>
    <t>3.26</t>
  </si>
  <si>
    <t>1.57</t>
  </si>
  <si>
    <t>1.83</t>
  </si>
  <si>
    <t>8.83</t>
  </si>
  <si>
    <t>17.19</t>
  </si>
  <si>
    <t>.</t>
  </si>
  <si>
    <t>-0.29</t>
  </si>
  <si>
    <t>17.07</t>
  </si>
  <si>
    <t>3.54</t>
  </si>
  <si>
    <t>-36.46</t>
  </si>
  <si>
    <t>44.89</t>
  </si>
  <si>
    <t>2.70</t>
  </si>
  <si>
    <t>6.01</t>
  </si>
  <si>
    <t>6.61</t>
  </si>
  <si>
    <t>4.32</t>
  </si>
  <si>
    <t>6.25</t>
  </si>
  <si>
    <t>7.34</t>
  </si>
  <si>
    <t>6.76</t>
  </si>
  <si>
    <t>7.20</t>
  </si>
  <si>
    <t>3.63</t>
  </si>
  <si>
    <t>2.35</t>
  </si>
  <si>
    <t>1.92</t>
  </si>
  <si>
    <t>3.62</t>
  </si>
  <si>
    <t>3.83</t>
  </si>
  <si>
    <t>3.48</t>
  </si>
  <si>
    <t>2.03</t>
  </si>
  <si>
    <t>2.43</t>
  </si>
  <si>
    <t>4.92</t>
  </si>
  <si>
    <t>6.88</t>
  </si>
  <si>
    <t>5.50</t>
  </si>
  <si>
    <t>4.44</t>
  </si>
  <si>
    <t>5.19</t>
  </si>
  <si>
    <t>5.89</t>
  </si>
  <si>
    <t>6.26</t>
  </si>
  <si>
    <t>0.07</t>
  </si>
  <si>
    <t>-9.27</t>
  </si>
  <si>
    <t>-14.48</t>
  </si>
  <si>
    <t>-10.87</t>
  </si>
  <si>
    <t>-14.24</t>
  </si>
  <si>
    <t>-11.56</t>
  </si>
  <si>
    <t>2.87</t>
  </si>
  <si>
    <t>5.51</t>
  </si>
  <si>
    <t>4.75</t>
  </si>
  <si>
    <t>10.72</t>
  </si>
  <si>
    <t>3.07</t>
  </si>
  <si>
    <t>13.14</t>
  </si>
  <si>
    <t>5.11</t>
  </si>
  <si>
    <t>3.53</t>
  </si>
  <si>
    <t>9.29</t>
  </si>
  <si>
    <t>15.28</t>
  </si>
  <si>
    <t>.</t>
  </si>
  <si>
    <t>8.61</t>
  </si>
  <si>
    <t>4.39</t>
  </si>
  <si>
    <t>7.61</t>
  </si>
  <si>
    <t>9.86</t>
  </si>
  <si>
    <t>6.04</t>
  </si>
  <si>
    <t>5.04</t>
  </si>
  <si>
    <t>4.79</t>
  </si>
  <si>
    <t>2.44</t>
  </si>
  <si>
    <t>2.52</t>
  </si>
  <si>
    <t>2.94</t>
  </si>
  <si>
    <t>3.94</t>
  </si>
  <si>
    <t>3.66</t>
  </si>
  <si>
    <t>1.52</t>
  </si>
  <si>
    <t>1.04</t>
  </si>
  <si>
    <t>4.78</t>
  </si>
  <si>
    <t>6.01</t>
  </si>
  <si>
    <t>5.47</t>
  </si>
  <si>
    <t>2.08</t>
  </si>
  <si>
    <t>6.70</t>
  </si>
  <si>
    <t>5.22</t>
  </si>
  <si>
    <t>-0.61</t>
  </si>
  <si>
    <t>-4.28</t>
  </si>
  <si>
    <t>-10.96</t>
  </si>
  <si>
    <t>-13.25</t>
  </si>
  <si>
    <t>-10.12</t>
  </si>
  <si>
    <t>-14.64</t>
  </si>
  <si>
    <t>-1.30</t>
  </si>
  <si>
    <t>3.68</t>
  </si>
  <si>
    <t>12.56</t>
  </si>
  <si>
    <t>4.05</t>
  </si>
  <si>
    <t>10.00</t>
  </si>
  <si>
    <t>9.74</t>
  </si>
  <si>
    <t>6.77</t>
  </si>
  <si>
    <t>-1.61</t>
  </si>
  <si>
    <t>12.87</t>
  </si>
  <si>
    <t>15.36</t>
  </si>
  <si>
    <t>.</t>
  </si>
  <si>
    <t>16.63</t>
  </si>
  <si>
    <t>15.58</t>
  </si>
  <si>
    <t>9.78</t>
  </si>
  <si>
    <t>6.43</t>
  </si>
  <si>
    <t>-1.32</t>
  </si>
  <si>
    <t>0.07</t>
  </si>
  <si>
    <t>-1.20</t>
  </si>
  <si>
    <t>15.65</t>
  </si>
  <si>
    <t>4.99</t>
  </si>
  <si>
    <t>5.71</t>
  </si>
  <si>
    <t>6.13</t>
  </si>
  <si>
    <t>10.26</t>
  </si>
  <si>
    <t>11.27</t>
  </si>
  <si>
    <t>6.68</t>
  </si>
  <si>
    <t>4.45</t>
  </si>
  <si>
    <t>3.45</t>
  </si>
  <si>
    <t>2.37</t>
  </si>
  <si>
    <t>3.23</t>
  </si>
  <si>
    <t>4.09</t>
  </si>
  <si>
    <t>5.19</t>
  </si>
  <si>
    <t>1.25</t>
  </si>
  <si>
    <t>3.16</t>
  </si>
  <si>
    <t>1.38</t>
  </si>
  <si>
    <t>4.17</t>
  </si>
  <si>
    <t>11.14</t>
  </si>
  <si>
    <t>6.90</t>
  </si>
  <si>
    <t>6.61</t>
  </si>
  <si>
    <t>3.84</t>
  </si>
  <si>
    <t>7.76</t>
  </si>
  <si>
    <t>9.86</t>
  </si>
  <si>
    <t>6.65</t>
  </si>
  <si>
    <t>-0.81</t>
  </si>
  <si>
    <t>-3.88</t>
  </si>
  <si>
    <t>-10.62</t>
  </si>
  <si>
    <t>-7.02</t>
  </si>
  <si>
    <t>-7.37</t>
  </si>
  <si>
    <t>-3.53</t>
  </si>
  <si>
    <t>4.83</t>
  </si>
  <si>
    <t>9.32</t>
  </si>
  <si>
    <t>1.78</t>
  </si>
  <si>
    <t>1.35</t>
  </si>
  <si>
    <t>1.44</t>
  </si>
  <si>
    <t>1.22</t>
  </si>
  <si>
    <t>-0.83</t>
  </si>
  <si>
    <t>0.10</t>
  </si>
  <si>
    <t>5.46</t>
  </si>
  <si>
    <t>14.12</t>
  </si>
  <si>
    <t>.</t>
  </si>
  <si>
    <t>17.27</t>
  </si>
  <si>
    <t>19.66</t>
  </si>
  <si>
    <t>1.48</t>
  </si>
  <si>
    <t>6.23</t>
  </si>
  <si>
    <t>5.82</t>
  </si>
  <si>
    <t>-11.04</t>
  </si>
  <si>
    <t>5.42</t>
  </si>
  <si>
    <t>3.08</t>
  </si>
  <si>
    <t>8.39</t>
  </si>
  <si>
    <t>7.95</t>
  </si>
  <si>
    <t>10.47</t>
  </si>
  <si>
    <t>11.51</t>
  </si>
  <si>
    <t>9.42</t>
  </si>
  <si>
    <t>5.84</t>
  </si>
  <si>
    <t>2.18</t>
  </si>
  <si>
    <t>2.96</t>
  </si>
  <si>
    <t>2.55</t>
  </si>
  <si>
    <t>3.49</t>
  </si>
  <si>
    <t>2.59</t>
  </si>
  <si>
    <t>3.18</t>
  </si>
  <si>
    <t>1.33</t>
  </si>
  <si>
    <t>2.53</t>
  </si>
  <si>
    <t>2.92</t>
  </si>
  <si>
    <t>8.29</t>
  </si>
  <si>
    <t>9.01</t>
  </si>
  <si>
    <t>9.27</t>
  </si>
  <si>
    <t>4.90</t>
  </si>
  <si>
    <t>8.98</t>
  </si>
  <si>
    <t>8.55</t>
  </si>
  <si>
    <t>8.36</t>
  </si>
  <si>
    <t>0.06</t>
  </si>
  <si>
    <t>-6.95</t>
  </si>
  <si>
    <t>-13.06</t>
  </si>
  <si>
    <t>-12.24</t>
  </si>
  <si>
    <t>-7.14</t>
  </si>
  <si>
    <t>-7.48</t>
  </si>
  <si>
    <t>1.04</t>
  </si>
  <si>
    <t>11.49</t>
  </si>
  <si>
    <t>2.15</t>
  </si>
  <si>
    <t>2.06</t>
  </si>
  <si>
    <t>6.22</t>
  </si>
  <si>
    <t>3.49</t>
  </si>
  <si>
    <t>2.18</t>
  </si>
  <si>
    <t>0.28</t>
  </si>
  <si>
    <t>7.32</t>
  </si>
  <si>
    <t>11.33</t>
  </si>
  <si>
    <t>.</t>
  </si>
  <si>
    <t>8.26</t>
  </si>
  <si>
    <t>9.97</t>
  </si>
  <si>
    <t>0.74</t>
  </si>
  <si>
    <t>5.10</t>
  </si>
  <si>
    <t>1.08</t>
  </si>
  <si>
    <t>14.13</t>
  </si>
  <si>
    <t>8.41</t>
  </si>
  <si>
    <t>9.64</t>
  </si>
  <si>
    <t>6.64</t>
  </si>
  <si>
    <t>13.24</t>
  </si>
  <si>
    <t>21.18</t>
  </si>
  <si>
    <t>10.38</t>
  </si>
  <si>
    <t>1.68</t>
  </si>
  <si>
    <t>3.00</t>
  </si>
  <si>
    <t>2.87</t>
  </si>
  <si>
    <t>4.10</t>
  </si>
  <si>
    <t>2.92</t>
  </si>
  <si>
    <t>5.20</t>
  </si>
  <si>
    <t>2.95</t>
  </si>
  <si>
    <t>4.91</t>
  </si>
  <si>
    <t>4.43</t>
  </si>
  <si>
    <t>5.45</t>
  </si>
  <si>
    <t>12.67</t>
  </si>
  <si>
    <t>6.65</t>
  </si>
  <si>
    <t>6.92</t>
  </si>
  <si>
    <t>4.56</t>
  </si>
  <si>
    <t>8.59</t>
  </si>
  <si>
    <t>11.09</t>
  </si>
  <si>
    <t>5.42</t>
  </si>
  <si>
    <t>1.32</t>
  </si>
  <si>
    <t>-2.47</t>
  </si>
  <si>
    <t>-6.99</t>
  </si>
  <si>
    <t>-6.26</t>
  </si>
  <si>
    <t>-3.67</t>
  </si>
  <si>
    <t>-0.43</t>
  </si>
  <si>
    <t>3.90</t>
  </si>
  <si>
    <t>5.01</t>
  </si>
  <si>
    <t>4.25</t>
  </si>
  <si>
    <t>0.53</t>
  </si>
  <si>
    <t>-1.75</t>
  </si>
  <si>
    <t>1.27</t>
  </si>
  <si>
    <t>2.84</t>
  </si>
  <si>
    <t>-0.48</t>
  </si>
  <si>
    <t>3.70</t>
  </si>
  <si>
    <t>9.76</t>
  </si>
  <si>
    <t>.</t>
  </si>
  <si>
    <t>5.94</t>
  </si>
  <si>
    <t>5.16</t>
  </si>
  <si>
    <t>-16.37</t>
  </si>
  <si>
    <t>23.37</t>
  </si>
  <si>
    <t>5.20</t>
  </si>
  <si>
    <t>3.09</t>
  </si>
  <si>
    <t>12.37</t>
  </si>
  <si>
    <t>13.89</t>
  </si>
  <si>
    <t>4.80</t>
  </si>
  <si>
    <t>19.04</t>
  </si>
  <si>
    <t>19.61</t>
  </si>
  <si>
    <t>10.23</t>
  </si>
  <si>
    <t>5.37</t>
  </si>
  <si>
    <t>1.24</t>
  </si>
  <si>
    <t>2.86</t>
  </si>
  <si>
    <t>2.89</t>
  </si>
  <si>
    <t>6.69</t>
  </si>
  <si>
    <t>0.59</t>
  </si>
  <si>
    <t>2.94</t>
  </si>
  <si>
    <t>6.13</t>
  </si>
  <si>
    <t>5.28</t>
  </si>
  <si>
    <t>7.33</t>
  </si>
  <si>
    <t>7.21</t>
  </si>
  <si>
    <t>9.69</t>
  </si>
  <si>
    <t>7.08</t>
  </si>
  <si>
    <t>4.96</t>
  </si>
  <si>
    <t>5.24</t>
  </si>
  <si>
    <t>12.43</t>
  </si>
  <si>
    <t>7.03</t>
  </si>
  <si>
    <t>-1.33</t>
  </si>
  <si>
    <t>-3.02</t>
  </si>
  <si>
    <t>-5.43</t>
  </si>
  <si>
    <t>-7.66</t>
  </si>
  <si>
    <t>-5.13</t>
  </si>
  <si>
    <t>2.10</t>
  </si>
  <si>
    <t>0.89</t>
  </si>
  <si>
    <t>6.62</t>
  </si>
  <si>
    <t>1.80</t>
  </si>
  <si>
    <t>1.79</t>
  </si>
  <si>
    <t>-1.91</t>
  </si>
  <si>
    <t>1.71</t>
  </si>
  <si>
    <t>0.26</t>
  </si>
  <si>
    <t>-1.13</t>
  </si>
  <si>
    <t>4.44</t>
  </si>
  <si>
    <t>6.73</t>
  </si>
  <si>
    <t>.</t>
  </si>
  <si>
    <t>7.11</t>
  </si>
  <si>
    <t>10.19</t>
  </si>
  <si>
    <t>8.82</t>
  </si>
  <si>
    <t>9.56</t>
  </si>
  <si>
    <t>2.78</t>
  </si>
  <si>
    <t>7.76</t>
  </si>
  <si>
    <t>5.15</t>
  </si>
  <si>
    <t>2.07</t>
  </si>
  <si>
    <t>2.21</t>
  </si>
  <si>
    <t>3.94</t>
  </si>
  <si>
    <t>1.34</t>
  </si>
  <si>
    <t>2.30</t>
  </si>
  <si>
    <t>2.06</t>
  </si>
  <si>
    <t>2.76</t>
  </si>
  <si>
    <t>3.12</t>
  </si>
  <si>
    <t>6.31</t>
  </si>
  <si>
    <t>5.14</t>
  </si>
  <si>
    <t>3.71</t>
  </si>
  <si>
    <t>5.26</t>
  </si>
  <si>
    <t>6.45</t>
  </si>
  <si>
    <t>4.58</t>
  </si>
  <si>
    <t>0.09</t>
  </si>
  <si>
    <t>-1.99</t>
  </si>
  <si>
    <t>-8.61</t>
  </si>
  <si>
    <t>-12.11</t>
  </si>
  <si>
    <t>-7.79</t>
  </si>
  <si>
    <t>-8.87</t>
  </si>
  <si>
    <t>-1.10</t>
  </si>
  <si>
    <t>3.29</t>
  </si>
  <si>
    <t>3.08</t>
  </si>
  <si>
    <t>4.14</t>
  </si>
  <si>
    <t>5.71</t>
  </si>
  <si>
    <t>-0.38</t>
  </si>
  <si>
    <t>5.92</t>
  </si>
  <si>
    <t>3.06</t>
  </si>
  <si>
    <t>8.37</t>
  </si>
  <si>
    <t>21.12</t>
  </si>
  <si>
    <t>.</t>
  </si>
  <si>
    <t>10.10</t>
  </si>
  <si>
    <t>8.48</t>
  </si>
  <si>
    <t>12.27</t>
  </si>
  <si>
    <t>9.43</t>
  </si>
  <si>
    <t>11.27</t>
  </si>
  <si>
    <t>6.45</t>
  </si>
  <si>
    <t>1.23</t>
  </si>
  <si>
    <t>3.36</t>
  </si>
  <si>
    <t>4.05</t>
  </si>
  <si>
    <t>3.76</t>
  </si>
  <si>
    <t>4.36</t>
  </si>
  <si>
    <t>1.24</t>
  </si>
  <si>
    <t>4.37</t>
  </si>
  <si>
    <t>-0.64</t>
  </si>
  <si>
    <t>6.23</t>
  </si>
  <si>
    <t>5.07</t>
  </si>
  <si>
    <t>4.81</t>
  </si>
  <si>
    <t>3.28</t>
  </si>
  <si>
    <t>8.56</t>
  </si>
  <si>
    <t>8.83</t>
  </si>
  <si>
    <t>5.50</t>
  </si>
  <si>
    <t>-1.88</t>
  </si>
  <si>
    <t>-3.56</t>
  </si>
  <si>
    <t>-12.23</t>
  </si>
  <si>
    <t>-9.97</t>
  </si>
  <si>
    <t>-8.40</t>
  </si>
  <si>
    <t>-9.97</t>
  </si>
  <si>
    <t>-3.66</t>
  </si>
  <si>
    <t>3.88</t>
  </si>
  <si>
    <t>6.72</t>
  </si>
  <si>
    <t>8.08</t>
  </si>
  <si>
    <t>0.21</t>
  </si>
  <si>
    <t>7.95</t>
  </si>
  <si>
    <t>5.81</t>
  </si>
  <si>
    <t>4.90</t>
  </si>
  <si>
    <t>13.93</t>
  </si>
  <si>
    <t>9.52</t>
  </si>
  <si>
    <t>.</t>
  </si>
  <si>
    <t>0.30</t>
  </si>
  <si>
    <t>.</t>
  </si>
  <si>
    <t>-1.64</t>
  </si>
  <si>
    <t>13.40</t>
  </si>
  <si>
    <t>7.02</t>
  </si>
  <si>
    <t>8.10</t>
  </si>
  <si>
    <t>14.14</t>
  </si>
  <si>
    <t>10.75</t>
  </si>
  <si>
    <t>8.68</t>
  </si>
  <si>
    <t>1.96</t>
  </si>
  <si>
    <t>2.64</t>
  </si>
  <si>
    <t>1.97</t>
  </si>
  <si>
    <t>2.11</t>
  </si>
  <si>
    <t>3.15</t>
  </si>
  <si>
    <t>4.62</t>
  </si>
  <si>
    <t>1.45</t>
  </si>
  <si>
    <t>2.71</t>
  </si>
  <si>
    <t>1.45</t>
  </si>
  <si>
    <t>3.47</t>
  </si>
  <si>
    <t>5.74</t>
  </si>
  <si>
    <t>4.12</t>
  </si>
  <si>
    <t>3.64</t>
  </si>
  <si>
    <t>6.68</t>
  </si>
  <si>
    <t>8.23</t>
  </si>
  <si>
    <t>5.18</t>
  </si>
  <si>
    <t>0.84</t>
  </si>
  <si>
    <t>-4.07</t>
  </si>
  <si>
    <t>-10.48</t>
  </si>
  <si>
    <t>-10.29</t>
  </si>
  <si>
    <t>-9.40</t>
  </si>
  <si>
    <t>-7.57</t>
  </si>
  <si>
    <t>-3.29</t>
  </si>
  <si>
    <t>3.73</t>
  </si>
  <si>
    <t>4.93</t>
  </si>
  <si>
    <t>3.74</t>
  </si>
  <si>
    <t>5.05</t>
  </si>
  <si>
    <t>6.61</t>
  </si>
  <si>
    <t>1.87</t>
  </si>
  <si>
    <t>3.16</t>
  </si>
  <si>
    <t>8.77</t>
  </si>
  <si>
    <t>14.47</t>
  </si>
  <si>
    <t>.</t>
  </si>
  <si>
    <t>2.62</t>
  </si>
  <si>
    <t>.</t>
  </si>
  <si>
    <t>27.32</t>
  </si>
  <si>
    <t>8.89</t>
  </si>
  <si>
    <t>3.10</t>
  </si>
  <si>
    <t>9.36</t>
  </si>
  <si>
    <t>6.19</t>
  </si>
  <si>
    <t>4.76</t>
  </si>
  <si>
    <t>8.53</t>
  </si>
  <si>
    <t>7.24</t>
  </si>
  <si>
    <t>7.75</t>
  </si>
  <si>
    <t>3.82</t>
  </si>
  <si>
    <t>3.68</t>
  </si>
  <si>
    <t>3.32</t>
  </si>
  <si>
    <t>2.97</t>
  </si>
  <si>
    <t>4.13</t>
  </si>
  <si>
    <t>3.92</t>
  </si>
  <si>
    <t>2.16</t>
  </si>
  <si>
    <t>2.60</t>
  </si>
  <si>
    <t>4.74</t>
  </si>
  <si>
    <t>5.59</t>
  </si>
  <si>
    <t>4.68</t>
  </si>
  <si>
    <t>2.45</t>
  </si>
  <si>
    <t>5.58</t>
  </si>
  <si>
    <t>6.43</t>
  </si>
  <si>
    <t>3.95</t>
  </si>
  <si>
    <t>-0.76</t>
  </si>
  <si>
    <t>-6.63</t>
  </si>
  <si>
    <t>-16.24</t>
  </si>
  <si>
    <t>-8.65</t>
  </si>
  <si>
    <t>-10.27</t>
  </si>
  <si>
    <t>-8.16</t>
  </si>
  <si>
    <t>-4.41</t>
  </si>
  <si>
    <t>11.08</t>
  </si>
  <si>
    <t>0.31</t>
  </si>
  <si>
    <t>3.12</t>
  </si>
  <si>
    <t>10.85</t>
  </si>
  <si>
    <t>3.03</t>
  </si>
  <si>
    <t>9.64</t>
  </si>
  <si>
    <t>1.40</t>
  </si>
  <si>
    <t>14.98</t>
  </si>
  <si>
    <t>14.82</t>
  </si>
  <si>
    <t>.</t>
  </si>
  <si>
    <t>23.53</t>
  </si>
  <si>
    <t>-0.03</t>
  </si>
  <si>
    <t>5.82</t>
  </si>
  <si>
    <t>2.40</t>
  </si>
  <si>
    <t>-15.31</t>
  </si>
  <si>
    <t>25.83</t>
  </si>
  <si>
    <t>0.77</t>
  </si>
  <si>
    <t>0.71</t>
  </si>
  <si>
    <t>9.25</t>
  </si>
  <si>
    <t>10.48</t>
  </si>
  <si>
    <t>8.55</t>
  </si>
  <si>
    <t>7.00</t>
  </si>
  <si>
    <t>5.24</t>
  </si>
  <si>
    <t>4.27</t>
  </si>
  <si>
    <t>1.66</t>
  </si>
  <si>
    <t>2.74</t>
  </si>
  <si>
    <t>3.30</t>
  </si>
  <si>
    <t>3.63</t>
  </si>
  <si>
    <t>3.46</t>
  </si>
  <si>
    <t>0.34</t>
  </si>
  <si>
    <t>3.19</t>
  </si>
  <si>
    <t>4.06</t>
  </si>
  <si>
    <t>8.58</t>
  </si>
  <si>
    <t>6.80</t>
  </si>
  <si>
    <t>7.81</t>
  </si>
  <si>
    <t>5.25</t>
  </si>
  <si>
    <t>9.61</t>
  </si>
  <si>
    <t>10.13</t>
  </si>
  <si>
    <t>7.99</t>
  </si>
  <si>
    <t>0.90</t>
  </si>
  <si>
    <t>-5.93</t>
  </si>
  <si>
    <t>-13.28</t>
  </si>
  <si>
    <t>-12.52</t>
  </si>
  <si>
    <t>-6.38</t>
  </si>
  <si>
    <t>-5.51</t>
  </si>
  <si>
    <t>2.48</t>
  </si>
  <si>
    <t>6.54</t>
  </si>
  <si>
    <t>3.95</t>
  </si>
  <si>
    <t>2.84</t>
  </si>
  <si>
    <t>7.28</t>
  </si>
  <si>
    <t>2.88</t>
  </si>
  <si>
    <t>2.26</t>
  </si>
  <si>
    <t>1.54</t>
  </si>
  <si>
    <t>8.69</t>
  </si>
  <si>
    <t>13.12</t>
  </si>
  <si>
    <t>.</t>
  </si>
  <si>
    <t>10.81</t>
  </si>
  <si>
    <t>-9.75</t>
  </si>
  <si>
    <t>7.37</t>
  </si>
  <si>
    <t>1.07</t>
  </si>
  <si>
    <t>10.05</t>
  </si>
  <si>
    <t>5.49</t>
  </si>
  <si>
    <t>4.93</t>
  </si>
  <si>
    <t>4.74</t>
  </si>
  <si>
    <t>10.49</t>
  </si>
  <si>
    <t>10.52</t>
  </si>
  <si>
    <t>6.21</t>
  </si>
  <si>
    <t>2.72</t>
  </si>
  <si>
    <t>4.09</t>
  </si>
  <si>
    <t>2.16</t>
  </si>
  <si>
    <t>2.72</t>
  </si>
  <si>
    <t>1.72</t>
  </si>
  <si>
    <t>2.78</t>
  </si>
  <si>
    <t>1.99</t>
  </si>
  <si>
    <t>2.19</t>
  </si>
  <si>
    <t>1.49</t>
  </si>
  <si>
    <t>2.73</t>
  </si>
  <si>
    <t>4.71</t>
  </si>
  <si>
    <t>5.73</t>
  </si>
  <si>
    <t>5.71</t>
  </si>
  <si>
    <t>3.37</t>
  </si>
  <si>
    <t>8.15</t>
  </si>
  <si>
    <t>8.17</t>
  </si>
  <si>
    <t>3.92</t>
  </si>
  <si>
    <t>0.34</t>
  </si>
  <si>
    <t>-5.66</t>
  </si>
  <si>
    <t>-11.06</t>
  </si>
  <si>
    <t>-8.02</t>
  </si>
  <si>
    <t>-7.76</t>
  </si>
  <si>
    <t>-6.54</t>
  </si>
  <si>
    <t>-0.09</t>
  </si>
  <si>
    <t>8.50</t>
  </si>
  <si>
    <t>2.35</t>
  </si>
  <si>
    <t>4.27</t>
  </si>
  <si>
    <t>5.16</t>
  </si>
  <si>
    <t>3.94</t>
  </si>
  <si>
    <t>1.09</t>
  </si>
  <si>
    <t>1.76</t>
  </si>
  <si>
    <t>10.35</t>
  </si>
  <si>
    <t>14.51</t>
  </si>
  <si>
    <t>.</t>
  </si>
  <si>
    <t>17.19</t>
  </si>
  <si>
    <t>13.55</t>
  </si>
  <si>
    <t>5.60</t>
  </si>
  <si>
    <t>-9.68</t>
  </si>
  <si>
    <t>29.86</t>
  </si>
  <si>
    <t>-16.48</t>
  </si>
  <si>
    <t>8.94</t>
  </si>
  <si>
    <t>7.41</t>
  </si>
  <si>
    <t>4.48</t>
  </si>
  <si>
    <t>5.51</t>
  </si>
  <si>
    <t>8.72</t>
  </si>
  <si>
    <t>12.19</t>
  </si>
  <si>
    <t>6.03</t>
  </si>
  <si>
    <t>5.02</t>
  </si>
  <si>
    <t>2.88</t>
  </si>
  <si>
    <t>1.63</t>
  </si>
  <si>
    <t>1.88</t>
  </si>
  <si>
    <t>2.47</t>
  </si>
  <si>
    <t>4.10</t>
  </si>
  <si>
    <t>1.56</t>
  </si>
  <si>
    <t>2.46</t>
  </si>
  <si>
    <t>2.27</t>
  </si>
  <si>
    <t>4.17</t>
  </si>
  <si>
    <t>8.87</t>
  </si>
  <si>
    <t>6.06</t>
  </si>
  <si>
    <t>6.27</t>
  </si>
  <si>
    <t>3.85</t>
  </si>
  <si>
    <t>7.93</t>
  </si>
  <si>
    <t>8.88</t>
  </si>
  <si>
    <t>5.35</t>
  </si>
  <si>
    <t>-0.25</t>
  </si>
  <si>
    <t>-4.09</t>
  </si>
  <si>
    <t>-9.77</t>
  </si>
  <si>
    <t>-8.65</t>
  </si>
  <si>
    <t>-7.12</t>
  </si>
  <si>
    <t>-5.46</t>
  </si>
  <si>
    <t>2.51</t>
  </si>
  <si>
    <t>7.87</t>
  </si>
  <si>
    <t>2.30</t>
  </si>
  <si>
    <t>2.60</t>
  </si>
  <si>
    <t>3.04</t>
  </si>
  <si>
    <t>4.25</t>
  </si>
  <si>
    <t>1.26</t>
  </si>
  <si>
    <t>2.03</t>
  </si>
  <si>
    <t>7.60</t>
  </si>
  <si>
    <t>13.72</t>
  </si>
  <si>
    <t>.</t>
  </si>
  <si>
    <t>20.59</t>
  </si>
  <si>
    <t>7.57</t>
  </si>
  <si>
    <t>10.72</t>
  </si>
  <si>
    <t>-4.65</t>
  </si>
  <si>
    <t>-4.23</t>
  </si>
  <si>
    <t>.</t>
  </si>
  <si>
    <t>0.27</t>
  </si>
  <si>
    <t>11.12</t>
  </si>
  <si>
    <t>9.45</t>
  </si>
  <si>
    <t>5.81</t>
  </si>
  <si>
    <t>2.37</t>
  </si>
  <si>
    <t>4.44</t>
  </si>
  <si>
    <t>19.21</t>
  </si>
  <si>
    <t>-3.77</t>
  </si>
  <si>
    <t>5.09</t>
  </si>
  <si>
    <t>5.91</t>
  </si>
  <si>
    <t>0.21</t>
  </si>
  <si>
    <t>6.24</t>
  </si>
  <si>
    <t>6.22</t>
  </si>
  <si>
    <t>3.90</t>
  </si>
  <si>
    <t>4.69</t>
  </si>
  <si>
    <t>5.40</t>
  </si>
  <si>
    <t>2.32</t>
  </si>
  <si>
    <t>9.66</t>
  </si>
  <si>
    <t>5.01</t>
  </si>
  <si>
    <t>6.59</t>
  </si>
  <si>
    <t>5.78</t>
  </si>
  <si>
    <t>14.25</t>
  </si>
  <si>
    <t>10.65</t>
  </si>
  <si>
    <t>4.49</t>
  </si>
  <si>
    <t>-11.95</t>
  </si>
  <si>
    <t>-18.11</t>
  </si>
  <si>
    <t>-8.69</t>
  </si>
  <si>
    <t>-12.21</t>
  </si>
  <si>
    <t>-4.79</t>
  </si>
  <si>
    <t>-1.75</t>
  </si>
  <si>
    <t>1.98</t>
  </si>
  <si>
    <t>13.34</t>
  </si>
  <si>
    <t>2.97</t>
  </si>
  <si>
    <t>9.48</t>
  </si>
  <si>
    <t>13.81</t>
  </si>
  <si>
    <t>6.07</t>
  </si>
  <si>
    <t>0.89</t>
  </si>
  <si>
    <t>13.27</t>
  </si>
  <si>
    <t>9.86</t>
  </si>
  <si>
    <t>.</t>
  </si>
  <si>
    <t>16.45</t>
  </si>
  <si>
    <t>.</t>
  </si>
  <si>
    <t>11.05</t>
  </si>
  <si>
    <t>10.56</t>
  </si>
  <si>
    <t>1.36</t>
  </si>
  <si>
    <t>7.14</t>
  </si>
  <si>
    <t>11.38</t>
  </si>
  <si>
    <t>11.47</t>
  </si>
  <si>
    <t>8.25</t>
  </si>
  <si>
    <t>4.84</t>
  </si>
  <si>
    <t>3.31</t>
  </si>
  <si>
    <t>2.48</t>
  </si>
  <si>
    <t>3.79</t>
  </si>
  <si>
    <t>2.09</t>
  </si>
  <si>
    <t>6.64</t>
  </si>
  <si>
    <t>1.23</t>
  </si>
  <si>
    <t>3.45</t>
  </si>
  <si>
    <t>3.61</t>
  </si>
  <si>
    <t>3.46</t>
  </si>
  <si>
    <t>11.00</t>
  </si>
  <si>
    <t>4.65</t>
  </si>
  <si>
    <t>6.86</t>
  </si>
  <si>
    <t>4.98</t>
  </si>
  <si>
    <t>10.31</t>
  </si>
  <si>
    <t>13.18</t>
  </si>
  <si>
    <t>6.71</t>
  </si>
  <si>
    <t>0.64</t>
  </si>
  <si>
    <t>-8.60</t>
  </si>
  <si>
    <t>-16.79</t>
  </si>
  <si>
    <t>-11.73</t>
  </si>
  <si>
    <t>-10.62</t>
  </si>
  <si>
    <t>-0.97</t>
  </si>
  <si>
    <t>1.44</t>
  </si>
  <si>
    <t>5.52</t>
  </si>
  <si>
    <t>5.88</t>
  </si>
  <si>
    <t>5.21</t>
  </si>
  <si>
    <t>8.48</t>
  </si>
  <si>
    <t>0.75</t>
  </si>
  <si>
    <t>5.64</t>
  </si>
  <si>
    <t>1.73</t>
  </si>
  <si>
    <t>8.00</t>
  </si>
  <si>
    <t>7.85</t>
  </si>
  <si>
    <t>.</t>
  </si>
  <si>
    <t>14.40</t>
  </si>
  <si>
    <t>20.87</t>
  </si>
  <si>
    <t>7.33</t>
  </si>
  <si>
    <t>-7.92</t>
  </si>
  <si>
    <t>14.98</t>
  </si>
  <si>
    <t>-8.28</t>
  </si>
  <si>
    <t>11.95</t>
  </si>
  <si>
    <t>1.32</t>
  </si>
  <si>
    <t>6.40</t>
  </si>
  <si>
    <t>7.26</t>
  </si>
  <si>
    <t>7.77</t>
  </si>
  <si>
    <t>12.23</t>
  </si>
  <si>
    <t>7.80</t>
  </si>
  <si>
    <t>4.42</t>
  </si>
  <si>
    <t>2.55</t>
  </si>
  <si>
    <t>1.64</t>
  </si>
  <si>
    <t>1.78</t>
  </si>
  <si>
    <t>2.43</t>
  </si>
  <si>
    <t>3.98</t>
  </si>
  <si>
    <t>1.72</t>
  </si>
  <si>
    <t>2.28</t>
  </si>
  <si>
    <t>1.81</t>
  </si>
  <si>
    <t>3.74</t>
  </si>
  <si>
    <t>8.89</t>
  </si>
  <si>
    <t>6.29</t>
  </si>
  <si>
    <t>6.91</t>
  </si>
  <si>
    <t>4.78</t>
  </si>
  <si>
    <t>8.21</t>
  </si>
  <si>
    <t>8.70</t>
  </si>
  <si>
    <t>6.79</t>
  </si>
  <si>
    <t>0.38</t>
  </si>
  <si>
    <t>-6.26</t>
  </si>
  <si>
    <t>-13.88</t>
  </si>
  <si>
    <t>-9.72</t>
  </si>
  <si>
    <t>-9.77</t>
  </si>
  <si>
    <t>-8.81</t>
  </si>
  <si>
    <t>0.90</t>
  </si>
  <si>
    <t>9.63</t>
  </si>
  <si>
    <t>4.34</t>
  </si>
  <si>
    <t>6.66</t>
  </si>
  <si>
    <t>8.24</t>
  </si>
  <si>
    <t>5.21</t>
  </si>
  <si>
    <t>3.39</t>
  </si>
  <si>
    <t>0.62</t>
  </si>
  <si>
    <t>9.74</t>
  </si>
  <si>
    <t>14.66</t>
  </si>
  <si>
    <t>.</t>
  </si>
  <si>
    <t>30.06</t>
  </si>
  <si>
    <t>0.87</t>
  </si>
  <si>
    <t>2.02</t>
  </si>
  <si>
    <t>-1.19</t>
  </si>
  <si>
    <t>0.10</t>
  </si>
  <si>
    <t>6.94</t>
  </si>
  <si>
    <t>2.56</t>
  </si>
  <si>
    <t>6.50</t>
  </si>
  <si>
    <t>5.11</t>
  </si>
  <si>
    <t>10.91</t>
  </si>
  <si>
    <t>11.04</t>
  </si>
  <si>
    <t>8.55</t>
  </si>
  <si>
    <t>2.70</t>
  </si>
  <si>
    <t>2.07</t>
  </si>
  <si>
    <t>1.94</t>
  </si>
  <si>
    <t>2.31</t>
  </si>
  <si>
    <t>2.33</t>
  </si>
  <si>
    <t>3.82</t>
  </si>
  <si>
    <t>1.27</t>
  </si>
  <si>
    <t>4.26</t>
  </si>
  <si>
    <t>1.52</t>
  </si>
  <si>
    <t>2.96</t>
  </si>
  <si>
    <t>9.91</t>
  </si>
  <si>
    <t>5.85</t>
  </si>
  <si>
    <t>7.59</t>
  </si>
  <si>
    <t>5.19</t>
  </si>
  <si>
    <t>7.57</t>
  </si>
  <si>
    <t>11.71</t>
  </si>
  <si>
    <t>4.28</t>
  </si>
  <si>
    <t>2.10</t>
  </si>
  <si>
    <t>-3.87</t>
  </si>
  <si>
    <t>-10.31</t>
  </si>
  <si>
    <t>-8.34</t>
  </si>
  <si>
    <t>-8.50</t>
  </si>
  <si>
    <t>-3.23</t>
  </si>
  <si>
    <t>3.28</t>
  </si>
  <si>
    <t>9.07</t>
  </si>
  <si>
    <t>-0.89</t>
  </si>
  <si>
    <t>4.71</t>
  </si>
  <si>
    <t>0.78</t>
  </si>
  <si>
    <t>4.71</t>
  </si>
  <si>
    <t>2.22</t>
  </si>
  <si>
    <t>0.42</t>
  </si>
  <si>
    <t>6.16</t>
  </si>
  <si>
    <t>11.84</t>
  </si>
  <si>
    <t>.</t>
  </si>
  <si>
    <t>20.96</t>
  </si>
  <si>
    <t>1.38</t>
  </si>
  <si>
    <t>6.37</t>
  </si>
  <si>
    <t>-0.71</t>
  </si>
  <si>
    <t>-10.77</t>
  </si>
  <si>
    <t>-5.73</t>
  </si>
  <si>
    <t>-5.32</t>
  </si>
  <si>
    <t>-6.72</t>
  </si>
  <si>
    <t>-8.25</t>
  </si>
  <si>
    <t>2.69</t>
  </si>
  <si>
    <t>-4.90</t>
  </si>
  <si>
    <t>5.15</t>
  </si>
  <si>
    <t>1.10</t>
  </si>
  <si>
    <t>6.22</t>
  </si>
  <si>
    <t>13.45</t>
  </si>
  <si>
    <t>-0.08</t>
  </si>
  <si>
    <t>-5.56</t>
  </si>
  <si>
    <t>25.23</t>
  </si>
  <si>
    <t>10.88</t>
  </si>
  <si>
    <t>.</t>
  </si>
  <si>
    <t>18.54</t>
  </si>
  <si>
    <t>11.77</t>
  </si>
  <si>
    <t>-1.13</t>
  </si>
  <si>
    <t>14.34</t>
  </si>
  <si>
    <t>-22.32</t>
  </si>
  <si>
    <t>16.07</t>
  </si>
  <si>
    <t>3.07</t>
  </si>
  <si>
    <t>-2.98</t>
  </si>
  <si>
    <t>12.83</t>
  </si>
  <si>
    <t>7.28</t>
  </si>
  <si>
    <t>12.83</t>
  </si>
  <si>
    <t>5.63</t>
  </si>
  <si>
    <t>11.51</t>
  </si>
  <si>
    <t>2.27</t>
  </si>
  <si>
    <t>4.77</t>
  </si>
  <si>
    <t>3.06</t>
  </si>
  <si>
    <t>0.82</t>
  </si>
  <si>
    <t>4.64</t>
  </si>
  <si>
    <t>3.27</t>
  </si>
  <si>
    <t>0.30</t>
  </si>
  <si>
    <t>2.03</t>
  </si>
  <si>
    <t>1.91</t>
  </si>
  <si>
    <t>5.78</t>
  </si>
  <si>
    <t>7.62</t>
  </si>
  <si>
    <t>6.53</t>
  </si>
  <si>
    <t>4.08</t>
  </si>
  <si>
    <t>7.24</t>
  </si>
  <si>
    <t>9.08</t>
  </si>
  <si>
    <t>5.74</t>
  </si>
  <si>
    <t>-0.01</t>
  </si>
  <si>
    <t>-8.25</t>
  </si>
  <si>
    <t>-11.12</t>
  </si>
  <si>
    <t>-14.50</t>
  </si>
  <si>
    <t>-9.31</t>
  </si>
  <si>
    <t>-9.62</t>
  </si>
  <si>
    <t>5.58</t>
  </si>
  <si>
    <t>9.76</t>
  </si>
  <si>
    <t>4.48</t>
  </si>
  <si>
    <t>7.85</t>
  </si>
  <si>
    <t>10.33</t>
  </si>
  <si>
    <t>6.55</t>
  </si>
  <si>
    <t>3.62</t>
  </si>
  <si>
    <t>0.56</t>
  </si>
  <si>
    <t>11.96</t>
  </si>
  <si>
    <t>15.00</t>
  </si>
  <si>
    <t>.</t>
  </si>
  <si>
    <t>6.12</t>
  </si>
  <si>
    <t>1.34</t>
  </si>
  <si>
    <t>6.00</t>
  </si>
  <si>
    <t>7.20</t>
  </si>
  <si>
    <t>1.79</t>
  </si>
  <si>
    <t>4.74</t>
  </si>
  <si>
    <t>4.09</t>
  </si>
  <si>
    <t>-0.50</t>
  </si>
  <si>
    <t>1.61</t>
  </si>
  <si>
    <t>5.05</t>
  </si>
  <si>
    <t>3.89</t>
  </si>
  <si>
    <t>2.75</t>
  </si>
  <si>
    <t>3.34</t>
  </si>
  <si>
    <t>6.39</t>
  </si>
  <si>
    <t>9.02</t>
  </si>
  <si>
    <t>4.76</t>
  </si>
  <si>
    <t>-0.16</t>
  </si>
  <si>
    <t>-3.81</t>
  </si>
  <si>
    <t>-7.34</t>
  </si>
  <si>
    <t>-12.09</t>
  </si>
  <si>
    <t>-6.75</t>
  </si>
  <si>
    <t>-13.30</t>
  </si>
  <si>
    <t>-0.79</t>
  </si>
  <si>
    <t>7.19</t>
  </si>
  <si>
    <t>7.80</t>
  </si>
  <si>
    <t>4.27</t>
  </si>
  <si>
    <t>3.16</t>
  </si>
  <si>
    <t>7.97</t>
  </si>
  <si>
    <t>0.76</t>
  </si>
  <si>
    <t>2.27</t>
  </si>
  <si>
    <t>7.22</t>
  </si>
  <si>
    <t>13.66</t>
  </si>
  <si>
    <t>.</t>
  </si>
  <si>
    <t>4.06</t>
  </si>
  <si>
    <t>-3.86</t>
  </si>
  <si>
    <t>-30.04</t>
  </si>
  <si>
    <t>28.10</t>
  </si>
  <si>
    <t>11.24</t>
  </si>
  <si>
    <t>3.77</t>
  </si>
  <si>
    <t>2.16</t>
  </si>
  <si>
    <t>7.51</t>
  </si>
  <si>
    <t>11.88</t>
  </si>
  <si>
    <t>10.09</t>
  </si>
  <si>
    <t>9.67</t>
  </si>
  <si>
    <t>4.45</t>
  </si>
  <si>
    <t>1.68</t>
  </si>
  <si>
    <t>2.70</t>
  </si>
  <si>
    <t>5.18</t>
  </si>
  <si>
    <t>4.26</t>
  </si>
  <si>
    <t>3.62</t>
  </si>
  <si>
    <t>1.32</t>
  </si>
  <si>
    <t>2.18</t>
  </si>
  <si>
    <t>2.95</t>
  </si>
  <si>
    <t>4.48</t>
  </si>
  <si>
    <t>2.98</t>
  </si>
  <si>
    <t>2.48</t>
  </si>
  <si>
    <t>6.62</t>
  </si>
  <si>
    <t>8.69</t>
  </si>
  <si>
    <t>6.00</t>
  </si>
  <si>
    <t>1.02</t>
  </si>
  <si>
    <t>-2.81</t>
  </si>
  <si>
    <t>-6.76</t>
  </si>
  <si>
    <t>-8.82</t>
  </si>
  <si>
    <t>-7.85</t>
  </si>
  <si>
    <t>-9.82</t>
  </si>
  <si>
    <t>-0.43</t>
  </si>
  <si>
    <t>1.94</t>
  </si>
  <si>
    <t>0.63</t>
  </si>
  <si>
    <t>3.21</t>
  </si>
  <si>
    <t>2.85</t>
  </si>
  <si>
    <t>4.79</t>
  </si>
  <si>
    <t>3.95</t>
  </si>
  <si>
    <t>0.83</t>
  </si>
  <si>
    <t>11.51</t>
  </si>
  <si>
    <t>12.17</t>
  </si>
  <si>
    <t>.</t>
  </si>
  <si>
    <t>-14.76</t>
  </si>
  <si>
    <t>.</t>
  </si>
  <si>
    <t>4.09</t>
  </si>
  <si>
    <t>9.27</t>
  </si>
  <si>
    <t>13.81</t>
  </si>
  <si>
    <t>9.86</t>
  </si>
  <si>
    <t>10.55</t>
  </si>
  <si>
    <t>6.90</t>
  </si>
  <si>
    <t>-0.21</t>
  </si>
  <si>
    <t>3.82</t>
  </si>
  <si>
    <t>2.62</t>
  </si>
  <si>
    <t>1.96</t>
  </si>
  <si>
    <t>2.06</t>
  </si>
  <si>
    <t>0.87</t>
  </si>
  <si>
    <t>3.68</t>
  </si>
  <si>
    <t>2.25</t>
  </si>
  <si>
    <t>0.95</t>
  </si>
  <si>
    <t>6.68</t>
  </si>
  <si>
    <t>5.19</t>
  </si>
  <si>
    <t>5.06</t>
  </si>
  <si>
    <t>4.31</t>
  </si>
  <si>
    <t>7.87</t>
  </si>
  <si>
    <t>8.41</t>
  </si>
  <si>
    <t>7.33</t>
  </si>
  <si>
    <t>-0.15</t>
  </si>
  <si>
    <t>-7.00</t>
  </si>
  <si>
    <t>-9.14</t>
  </si>
  <si>
    <t>-9.01</t>
  </si>
  <si>
    <t>-8.12</t>
  </si>
  <si>
    <t>-6.41</t>
  </si>
  <si>
    <t>-0.17</t>
  </si>
  <si>
    <t>5.63</t>
  </si>
  <si>
    <t>3.80</t>
  </si>
  <si>
    <t>1.97</t>
  </si>
  <si>
    <t>6.25</t>
  </si>
  <si>
    <t>1.25</t>
  </si>
  <si>
    <t>3.09</t>
  </si>
  <si>
    <t>1.08</t>
  </si>
  <si>
    <t>9.04</t>
  </si>
  <si>
    <t>16.07</t>
  </si>
  <si>
    <t>.</t>
  </si>
  <si>
    <t>12.63</t>
  </si>
  <si>
    <t>7.52</t>
  </si>
  <si>
    <t>7.78</t>
  </si>
  <si>
    <t>6.62</t>
  </si>
  <si>
    <t>2.87</t>
  </si>
  <si>
    <t>2.54</t>
  </si>
  <si>
    <t>0.99</t>
  </si>
  <si>
    <t>5.90</t>
  </si>
  <si>
    <t>4.70</t>
  </si>
  <si>
    <t>-0.75</t>
  </si>
  <si>
    <t>5.92</t>
  </si>
  <si>
    <t>1.79</t>
  </si>
  <si>
    <t>3.74</t>
  </si>
  <si>
    <t>7.34</t>
  </si>
  <si>
    <t>4.08</t>
  </si>
  <si>
    <t>5.79</t>
  </si>
  <si>
    <t>4.38</t>
  </si>
  <si>
    <t>6.53</t>
  </si>
  <si>
    <t>9.55</t>
  </si>
  <si>
    <t>4.91</t>
  </si>
  <si>
    <t>-0.43</t>
  </si>
  <si>
    <t>-3.93</t>
  </si>
  <si>
    <t>-9.02</t>
  </si>
  <si>
    <t>-9.81</t>
  </si>
  <si>
    <t>-7.27</t>
  </si>
  <si>
    <t>-5.69</t>
  </si>
  <si>
    <t>2.38</t>
  </si>
  <si>
    <t>0.41</t>
  </si>
  <si>
    <t>4.49</t>
  </si>
  <si>
    <t>4.18</t>
  </si>
  <si>
    <t>5.33</t>
  </si>
  <si>
    <t>2.81</t>
  </si>
  <si>
    <t>1.67</t>
  </si>
  <si>
    <t>1.30</t>
  </si>
  <si>
    <t>8.02</t>
  </si>
  <si>
    <t>15.41</t>
  </si>
  <si>
    <t>.</t>
  </si>
  <si>
    <t>14.73</t>
  </si>
  <si>
    <t>17.06</t>
  </si>
  <si>
    <t>-23.46</t>
  </si>
  <si>
    <t>32.95</t>
  </si>
  <si>
    <t>-29.77</t>
  </si>
  <si>
    <t>26.88</t>
  </si>
  <si>
    <t>11.52</t>
  </si>
  <si>
    <t>4.11</t>
  </si>
  <si>
    <t>11.02</t>
  </si>
  <si>
    <t>6.58</t>
  </si>
  <si>
    <t>12.44</t>
  </si>
  <si>
    <t>9.21</t>
  </si>
  <si>
    <t>8.32</t>
  </si>
  <si>
    <t>1.88</t>
  </si>
  <si>
    <t>3.86</t>
  </si>
  <si>
    <t>2.08</t>
  </si>
  <si>
    <t>1.38</t>
  </si>
  <si>
    <t>1.79</t>
  </si>
  <si>
    <t>3.66</t>
  </si>
  <si>
    <t>2.08</t>
  </si>
  <si>
    <t>2.46</t>
  </si>
  <si>
    <t>2.05</t>
  </si>
  <si>
    <t>8.25</t>
  </si>
  <si>
    <t>6.70</t>
  </si>
  <si>
    <t>7.45</t>
  </si>
  <si>
    <t>4.70</t>
  </si>
  <si>
    <t>8.24</t>
  </si>
  <si>
    <t>8.66</t>
  </si>
  <si>
    <t>5.67</t>
  </si>
  <si>
    <t>0.93</t>
  </si>
  <si>
    <t>-8.62</t>
  </si>
  <si>
    <t>-13.12</t>
  </si>
  <si>
    <t>-12.26</t>
  </si>
  <si>
    <t>-8.02</t>
  </si>
  <si>
    <t>-13.10</t>
  </si>
  <si>
    <t>0.63</t>
  </si>
  <si>
    <t>9.56</t>
  </si>
  <si>
    <t>8.04</t>
  </si>
  <si>
    <t>6.48</t>
  </si>
  <si>
    <t>8.89</t>
  </si>
  <si>
    <t>7.83</t>
  </si>
  <si>
    <t>2.36</t>
  </si>
  <si>
    <t>3.08</t>
  </si>
  <si>
    <t>10.05</t>
  </si>
  <si>
    <t>14.10</t>
  </si>
  <si>
    <t>.</t>
  </si>
  <si>
    <t>5.94</t>
  </si>
  <si>
    <t>11.16</t>
  </si>
  <si>
    <t>5.81</t>
  </si>
  <si>
    <t>.</t>
  </si>
  <si>
    <t>3.77</t>
  </si>
  <si>
    <t>2.84</t>
  </si>
  <si>
    <t>7.04</t>
  </si>
  <si>
    <t>7.09</t>
  </si>
  <si>
    <t>13.95</t>
  </si>
  <si>
    <t>8.34</t>
  </si>
  <si>
    <t>7.41</t>
  </si>
  <si>
    <t>4.10</t>
  </si>
  <si>
    <t>1.02</t>
  </si>
  <si>
    <t>2.04</t>
  </si>
  <si>
    <t>0.28</t>
  </si>
  <si>
    <t>3.39</t>
  </si>
  <si>
    <t>1.59</t>
  </si>
  <si>
    <t>1.76</t>
  </si>
  <si>
    <t>2.36</t>
  </si>
  <si>
    <t>2.67</t>
  </si>
  <si>
    <t>7.63</t>
  </si>
  <si>
    <t>6.42</t>
  </si>
  <si>
    <t>6.05</t>
  </si>
  <si>
    <t>4.33</t>
  </si>
  <si>
    <t>7.98</t>
  </si>
  <si>
    <t>8.18</t>
  </si>
  <si>
    <t>5.24</t>
  </si>
  <si>
    <t>0.24</t>
  </si>
  <si>
    <t>-7.49</t>
  </si>
  <si>
    <t>-10.79</t>
  </si>
  <si>
    <t>-12.64</t>
  </si>
  <si>
    <t>-11.08</t>
  </si>
  <si>
    <t>-8.42</t>
  </si>
  <si>
    <t>2.29</t>
  </si>
  <si>
    <t>6.43</t>
  </si>
  <si>
    <t>8.92</t>
  </si>
  <si>
    <t>6.02</t>
  </si>
  <si>
    <t>6.93</t>
  </si>
  <si>
    <t>7.58</t>
  </si>
  <si>
    <t>3.63</t>
  </si>
  <si>
    <t>1.37</t>
  </si>
  <si>
    <t>10.53</t>
  </si>
  <si>
    <t>14.28</t>
  </si>
  <si>
    <t>.</t>
  </si>
  <si>
    <t>12.77</t>
  </si>
  <si>
    <t>1.93</t>
  </si>
  <si>
    <t>5.64</t>
  </si>
  <si>
    <t>4.84</t>
  </si>
  <si>
    <t>1.51</t>
  </si>
  <si>
    <t>1.23</t>
  </si>
  <si>
    <t>2.74</t>
  </si>
  <si>
    <t>4.72</t>
  </si>
  <si>
    <t>1.34</t>
  </si>
  <si>
    <t>3.11</t>
  </si>
  <si>
    <t>2.79</t>
  </si>
  <si>
    <t>6.94</t>
  </si>
  <si>
    <t>5.58</t>
  </si>
  <si>
    <t>6.68</t>
  </si>
  <si>
    <t>3.76</t>
  </si>
  <si>
    <t>9.28</t>
  </si>
  <si>
    <t>6.85</t>
  </si>
  <si>
    <t>4.92</t>
  </si>
  <si>
    <t>0.96</t>
  </si>
  <si>
    <t>-2.97</t>
  </si>
  <si>
    <t>-11.05</t>
  </si>
  <si>
    <t>-8.07</t>
  </si>
  <si>
    <t>-8.45</t>
  </si>
  <si>
    <t>-6.73</t>
  </si>
  <si>
    <t>0.57</t>
  </si>
  <si>
    <t>6.81</t>
  </si>
  <si>
    <t>4.94</t>
  </si>
  <si>
    <t>2.17</t>
  </si>
  <si>
    <t>1.58</t>
  </si>
  <si>
    <t>0.86</t>
  </si>
  <si>
    <t>6.86</t>
  </si>
  <si>
    <t>0.13</t>
  </si>
  <si>
    <t>11.00</t>
  </si>
  <si>
    <t>14.79</t>
  </si>
  <si>
    <t>.</t>
  </si>
  <si>
    <t>26.15</t>
  </si>
  <si>
    <t>7.26</t>
  </si>
  <si>
    <t>-0.73</t>
  </si>
  <si>
    <t>-4.93</t>
  </si>
  <si>
    <t>14.82</t>
  </si>
  <si>
    <t>2.09</t>
  </si>
  <si>
    <t>2.89</t>
  </si>
  <si>
    <t>5.98</t>
  </si>
  <si>
    <t>4.84</t>
  </si>
  <si>
    <t>6.59</t>
  </si>
  <si>
    <t>10.16</t>
  </si>
  <si>
    <t>14.31</t>
  </si>
  <si>
    <t>8.60</t>
  </si>
  <si>
    <t>5.14</t>
  </si>
  <si>
    <t>4.23</t>
  </si>
  <si>
    <t>3.27</t>
  </si>
  <si>
    <t>3.14</t>
  </si>
  <si>
    <t>5.36</t>
  </si>
  <si>
    <t>7.29</t>
  </si>
  <si>
    <t>2.72</t>
  </si>
  <si>
    <t>6.05</t>
  </si>
  <si>
    <t>2.07</t>
  </si>
  <si>
    <t>6.04</t>
  </si>
  <si>
    <t>11.36</t>
  </si>
  <si>
    <t>7.79</t>
  </si>
  <si>
    <t>7.15</t>
  </si>
  <si>
    <t>5.74</t>
  </si>
  <si>
    <t>10.90</t>
  </si>
  <si>
    <t>14.19</t>
  </si>
  <si>
    <t>5.11</t>
  </si>
  <si>
    <t>-0.33</t>
  </si>
  <si>
    <t>-3.10</t>
  </si>
  <si>
    <t>-7.36</t>
  </si>
  <si>
    <t>-4.52</t>
  </si>
  <si>
    <t>-2.91</t>
  </si>
  <si>
    <t>-1.69</t>
  </si>
  <si>
    <t>1.95</t>
  </si>
  <si>
    <t>6.35</t>
  </si>
  <si>
    <t>2.77</t>
  </si>
  <si>
    <t>3.71</t>
  </si>
  <si>
    <t>1.08</t>
  </si>
  <si>
    <t>2.91</t>
  </si>
  <si>
    <t>2.33</t>
  </si>
  <si>
    <t>0.50</t>
  </si>
  <si>
    <t>5.00</t>
  </si>
  <si>
    <t>9.24</t>
  </si>
  <si>
    <t>.</t>
  </si>
  <si>
    <t>5.08</t>
  </si>
  <si>
    <t>-1.42</t>
  </si>
  <si>
    <t>22.28</t>
  </si>
  <si>
    <t>3.47</t>
  </si>
  <si>
    <t>-0.95</t>
  </si>
  <si>
    <t>3.40</t>
  </si>
  <si>
    <t>4.00</t>
  </si>
  <si>
    <t>-9.50</t>
  </si>
  <si>
    <t>-13.71</t>
  </si>
  <si>
    <t>.</t>
  </si>
  <si>
    <t>-13.40</t>
  </si>
  <si>
    <t>38.64</t>
  </si>
  <si>
    <t>.</t>
  </si>
  <si>
    <t>10.94</t>
  </si>
  <si>
    <t>.</t>
  </si>
  <si>
    <t>14.68</t>
  </si>
  <si>
    <t>-28.48</t>
  </si>
  <si>
    <t>.</t>
  </si>
  <si>
    <t>8.45</t>
  </si>
  <si>
    <t>-1.74</t>
  </si>
  <si>
    <t>8.73</t>
  </si>
  <si>
    <t>5.59</t>
  </si>
  <si>
    <t>13.02</t>
  </si>
  <si>
    <t>16.71</t>
  </si>
  <si>
    <t>6.48</t>
  </si>
  <si>
    <t>3.92</t>
  </si>
  <si>
    <t>3.58</t>
  </si>
  <si>
    <t>3.92</t>
  </si>
  <si>
    <t>2.82</t>
  </si>
  <si>
    <t>2.89</t>
  </si>
  <si>
    <t>-0.34</t>
  </si>
  <si>
    <t>5.44</t>
  </si>
  <si>
    <t>3.06</t>
  </si>
  <si>
    <t>3.64</t>
  </si>
  <si>
    <t>15.14</t>
  </si>
  <si>
    <t>9.15</t>
  </si>
  <si>
    <t>12.78</t>
  </si>
  <si>
    <t>7.90</t>
  </si>
  <si>
    <t>10.85</t>
  </si>
  <si>
    <t>14.33</t>
  </si>
  <si>
    <t>7.86</t>
  </si>
  <si>
    <t>-1.39</t>
  </si>
  <si>
    <t>-1.14</t>
  </si>
  <si>
    <t>-8.82</t>
  </si>
  <si>
    <t>-8.88</t>
  </si>
  <si>
    <t>-9.32</t>
  </si>
  <si>
    <t>-4.07</t>
  </si>
  <si>
    <t>2.56</t>
  </si>
  <si>
    <t>7.55</t>
  </si>
  <si>
    <t>3.06</t>
  </si>
  <si>
    <t>3.87</t>
  </si>
  <si>
    <t>3.71</t>
  </si>
  <si>
    <t>4.90</t>
  </si>
  <si>
    <t>0.07</t>
  </si>
  <si>
    <t>3.28</t>
  </si>
  <si>
    <t>9.94</t>
  </si>
  <si>
    <t>10.89</t>
  </si>
  <si>
    <t>.</t>
  </si>
  <si>
    <t>15.45</t>
  </si>
  <si>
    <t>14.47</t>
  </si>
  <si>
    <t>-6.62</t>
  </si>
  <si>
    <t>1.11</t>
  </si>
  <si>
    <t>-11.11</t>
  </si>
  <si>
    <t>21.00</t>
  </si>
  <si>
    <t>10.89</t>
  </si>
  <si>
    <t>-3.75</t>
  </si>
  <si>
    <t>8.95</t>
  </si>
  <si>
    <t>10.32</t>
  </si>
  <si>
    <t>10.08</t>
  </si>
  <si>
    <t>7.43</t>
  </si>
  <si>
    <t>6.45</t>
  </si>
  <si>
    <t>2.45</t>
  </si>
  <si>
    <t>3.30</t>
  </si>
  <si>
    <t>3.22</t>
  </si>
  <si>
    <t>2.75</t>
  </si>
  <si>
    <t>1.80</t>
  </si>
  <si>
    <t>3.34</t>
  </si>
  <si>
    <t>4.45</t>
  </si>
  <si>
    <t>0.06</t>
  </si>
  <si>
    <t>3.52</t>
  </si>
  <si>
    <t>9.81</t>
  </si>
  <si>
    <t>8.54</t>
  </si>
  <si>
    <t>8.42</t>
  </si>
  <si>
    <t>8.01</t>
  </si>
  <si>
    <t>11.73</t>
  </si>
  <si>
    <t>12.57</t>
  </si>
  <si>
    <t>8.43</t>
  </si>
  <si>
    <t>-2.62</t>
  </si>
  <si>
    <t>-7.70</t>
  </si>
  <si>
    <t>-17.91</t>
  </si>
  <si>
    <t>-15.79</t>
  </si>
  <si>
    <t>-11.25</t>
  </si>
  <si>
    <t>-8.09</t>
  </si>
  <si>
    <t>4.10</t>
  </si>
  <si>
    <t>6.17</t>
  </si>
  <si>
    <t>9.11</t>
  </si>
  <si>
    <t>7.69</t>
  </si>
  <si>
    <t>12.03</t>
  </si>
  <si>
    <t>1.13</t>
  </si>
  <si>
    <t>5.95</t>
  </si>
  <si>
    <t>2.97</t>
  </si>
  <si>
    <t>9.56</t>
  </si>
  <si>
    <t>7.06</t>
  </si>
  <si>
    <t>.</t>
  </si>
  <si>
    <t>6.29</t>
  </si>
  <si>
    <t>11.74</t>
  </si>
  <si>
    <t>18.53</t>
  </si>
  <si>
    <t>10.99</t>
  </si>
  <si>
    <t>3.78</t>
  </si>
  <si>
    <t>19.74</t>
  </si>
  <si>
    <t>-19.19</t>
  </si>
  <si>
    <t>3.55</t>
  </si>
  <si>
    <t>6.51</t>
  </si>
  <si>
    <t>0.64</t>
  </si>
  <si>
    <t>8.86</t>
  </si>
  <si>
    <t>5.56</t>
  </si>
  <si>
    <t>11.47</t>
  </si>
  <si>
    <t>9.38</t>
  </si>
  <si>
    <t>5.75</t>
  </si>
  <si>
    <t>2.14</t>
  </si>
  <si>
    <t>1.81</t>
  </si>
  <si>
    <t>2.54</t>
  </si>
  <si>
    <t>2.46</t>
  </si>
  <si>
    <t>3.57</t>
  </si>
  <si>
    <t>2.18</t>
  </si>
  <si>
    <t>1.99</t>
  </si>
  <si>
    <t>2.51</t>
  </si>
  <si>
    <t>2.95</t>
  </si>
  <si>
    <t>8.19</t>
  </si>
  <si>
    <t>7.46</t>
  </si>
  <si>
    <t>8.17</t>
  </si>
  <si>
    <t>5.87</t>
  </si>
  <si>
    <t>9.21</t>
  </si>
  <si>
    <t>9.27</t>
  </si>
  <si>
    <t>6.03</t>
  </si>
  <si>
    <t>1.44</t>
  </si>
  <si>
    <t>-8.38</t>
  </si>
  <si>
    <t>-11.56</t>
  </si>
  <si>
    <t>-11.20</t>
  </si>
  <si>
    <t>-12.01</t>
  </si>
  <si>
    <t>-7.16</t>
  </si>
  <si>
    <t>3.87</t>
  </si>
  <si>
    <t>9.19</t>
  </si>
  <si>
    <t>5.93</t>
  </si>
  <si>
    <t>7.14</t>
  </si>
  <si>
    <t>8.11</t>
  </si>
  <si>
    <t>7.66</t>
  </si>
  <si>
    <t>2.17</t>
  </si>
  <si>
    <t>3.33</t>
  </si>
  <si>
    <t>7.55</t>
  </si>
  <si>
    <t>13.95</t>
  </si>
  <si>
    <t>.</t>
  </si>
  <si>
    <t>2.10</t>
  </si>
  <si>
    <t>-2.34</t>
  </si>
  <si>
    <t>-5.23</t>
  </si>
  <si>
    <t>15.49</t>
  </si>
  <si>
    <t>5.82</t>
  </si>
  <si>
    <t>1.57</t>
  </si>
  <si>
    <t>7.14</t>
  </si>
  <si>
    <t>10.84</t>
  </si>
  <si>
    <t>8.08</t>
  </si>
  <si>
    <t>8.99</t>
  </si>
  <si>
    <t>5.42</t>
  </si>
  <si>
    <t>2.11</t>
  </si>
  <si>
    <t>1.35</t>
  </si>
  <si>
    <t>2.25</t>
  </si>
  <si>
    <t>4.38</t>
  </si>
  <si>
    <t>3.37</t>
  </si>
  <si>
    <t>3.34</t>
  </si>
  <si>
    <t>2.49</t>
  </si>
  <si>
    <t>1.85</t>
  </si>
  <si>
    <t>5.09</t>
  </si>
  <si>
    <t>6.98</t>
  </si>
  <si>
    <t>4.69</t>
  </si>
  <si>
    <t>5.09</t>
  </si>
  <si>
    <t>3.31</t>
  </si>
  <si>
    <t>7.57</t>
  </si>
  <si>
    <t>7.89</t>
  </si>
  <si>
    <t>6.06</t>
  </si>
  <si>
    <t>0.27</t>
  </si>
  <si>
    <t>-2.70</t>
  </si>
  <si>
    <t>-6.80</t>
  </si>
  <si>
    <t>-6.63</t>
  </si>
  <si>
    <t>-4.43</t>
  </si>
  <si>
    <t>-1.75</t>
  </si>
  <si>
    <t>0.74</t>
  </si>
  <si>
    <t>3.87</t>
  </si>
  <si>
    <t>3.37</t>
  </si>
  <si>
    <t>2.28</t>
  </si>
  <si>
    <t>1.08</t>
  </si>
  <si>
    <t>3.78</t>
  </si>
  <si>
    <t>0.54</t>
  </si>
  <si>
    <t>1.42</t>
  </si>
  <si>
    <t>7.57</t>
  </si>
  <si>
    <t>15.46</t>
  </si>
  <si>
    <t>.</t>
  </si>
  <si>
    <t>4.27</t>
  </si>
  <si>
    <t>6.15</t>
  </si>
  <si>
    <t>4.07</t>
  </si>
  <si>
    <t>3.41</t>
  </si>
  <si>
    <t>3.64</t>
  </si>
  <si>
    <t>3.35</t>
  </si>
  <si>
    <t>2.25</t>
  </si>
  <si>
    <t>3.50</t>
  </si>
  <si>
    <t>3.36</t>
  </si>
  <si>
    <t>4.29</t>
  </si>
  <si>
    <t>2.13</t>
  </si>
  <si>
    <t>4.25</t>
  </si>
  <si>
    <t>7.82</t>
  </si>
  <si>
    <t>9.28</t>
  </si>
  <si>
    <t>4.83</t>
  </si>
  <si>
    <t>0.38</t>
  </si>
  <si>
    <t>0.22</t>
  </si>
  <si>
    <t>-11.28</t>
  </si>
  <si>
    <t>-7.80</t>
  </si>
  <si>
    <t>-11.08</t>
  </si>
  <si>
    <t>-7.78</t>
  </si>
  <si>
    <t>0.25</t>
  </si>
  <si>
    <t>1.15</t>
  </si>
  <si>
    <t>5.04</t>
  </si>
  <si>
    <t>5.61</t>
  </si>
  <si>
    <t>7.18</t>
  </si>
  <si>
    <t>-0.30</t>
  </si>
  <si>
    <t>3.56</t>
  </si>
  <si>
    <t>3.37</t>
  </si>
  <si>
    <t>11.44</t>
  </si>
  <si>
    <t>7.97</t>
  </si>
  <si>
    <t>.</t>
  </si>
  <si>
    <t>4.86</t>
  </si>
  <si>
    <t>5.16</t>
  </si>
  <si>
    <t>0.36</t>
  </si>
  <si>
    <t>1.41</t>
  </si>
  <si>
    <t>2.57</t>
  </si>
  <si>
    <t>4.44</t>
  </si>
  <si>
    <t>-0.60</t>
  </si>
  <si>
    <t>4.83</t>
  </si>
  <si>
    <t>0.18</t>
  </si>
  <si>
    <t>6.95</t>
  </si>
  <si>
    <t>5.00</t>
  </si>
  <si>
    <t>6.18</t>
  </si>
  <si>
    <t>7.53</t>
  </si>
  <si>
    <t>5.17</t>
  </si>
  <si>
    <t>11.33</t>
  </si>
  <si>
    <t>2.91</t>
  </si>
  <si>
    <t>0.32</t>
  </si>
  <si>
    <t>-5.95</t>
  </si>
  <si>
    <t>-13.07</t>
  </si>
  <si>
    <t>-7.69</t>
  </si>
  <si>
    <t>-5.29</t>
  </si>
  <si>
    <t>-10.78</t>
  </si>
  <si>
    <t>5.89</t>
  </si>
  <si>
    <t>6.21</t>
  </si>
  <si>
    <t>5.87</t>
  </si>
  <si>
    <t>-4.34</t>
  </si>
  <si>
    <t>5.61</t>
  </si>
  <si>
    <t>7.19</t>
  </si>
  <si>
    <t>8.54</t>
  </si>
  <si>
    <t>-1.93</t>
  </si>
  <si>
    <t>6.23</t>
  </si>
  <si>
    <t>15.85</t>
  </si>
  <si>
    <t>.</t>
  </si>
  <si>
    <t>12.03</t>
  </si>
  <si>
    <t>11.16</t>
  </si>
  <si>
    <t>5.40</t>
  </si>
  <si>
    <t>-1.15</t>
  </si>
  <si>
    <t>-5.85</t>
  </si>
  <si>
    <t>11.35</t>
  </si>
  <si>
    <t>7.84</t>
  </si>
  <si>
    <t>3.53</t>
  </si>
  <si>
    <t>10.63</t>
  </si>
  <si>
    <t>7.02</t>
  </si>
  <si>
    <t>9.59</t>
  </si>
  <si>
    <t>13.03</t>
  </si>
  <si>
    <t>7.80</t>
  </si>
  <si>
    <t>1.90</t>
  </si>
  <si>
    <t>4.92</t>
  </si>
  <si>
    <t>2.88</t>
  </si>
  <si>
    <t>3.40</t>
  </si>
  <si>
    <t>4.83</t>
  </si>
  <si>
    <t>5.60</t>
  </si>
  <si>
    <t>4.17</t>
  </si>
  <si>
    <t>4.34</t>
  </si>
  <si>
    <t>3.57</t>
  </si>
  <si>
    <t>4.66</t>
  </si>
  <si>
    <t>9.87</t>
  </si>
  <si>
    <t>8.60</t>
  </si>
  <si>
    <t>7.33</t>
  </si>
  <si>
    <t>4.45</t>
  </si>
  <si>
    <t>9.24</t>
  </si>
  <si>
    <t>11.00</t>
  </si>
  <si>
    <t>6.21</t>
  </si>
  <si>
    <t>-1.03</t>
  </si>
  <si>
    <t>-0.83</t>
  </si>
  <si>
    <t>-8.02</t>
  </si>
  <si>
    <t>-5.81</t>
  </si>
  <si>
    <t>-3.01</t>
  </si>
  <si>
    <t>-1.88</t>
  </si>
  <si>
    <t>2.29</t>
  </si>
  <si>
    <t>5.61</t>
  </si>
  <si>
    <t>1.84</t>
  </si>
  <si>
    <t>2.90</t>
  </si>
  <si>
    <t>2.34</t>
  </si>
  <si>
    <t>1.48</t>
  </si>
  <si>
    <t>0.49</t>
  </si>
  <si>
    <t>1.39</t>
  </si>
  <si>
    <t>6.11</t>
  </si>
  <si>
    <t>9.28</t>
  </si>
  <si>
    <t>.</t>
  </si>
  <si>
    <t>11.42</t>
  </si>
  <si>
    <t>14.47</t>
  </si>
  <si>
    <t>11.52</t>
  </si>
  <si>
    <t>-1.74</t>
  </si>
  <si>
    <t>7.57</t>
  </si>
  <si>
    <t>-16.02</t>
  </si>
  <si>
    <t>17.26</t>
  </si>
  <si>
    <t>2.34</t>
  </si>
  <si>
    <t>5.34</t>
  </si>
  <si>
    <t>6.13</t>
  </si>
  <si>
    <t>9.26</t>
  </si>
  <si>
    <t>10.33</t>
  </si>
  <si>
    <t>6.93</t>
  </si>
  <si>
    <t>5.48</t>
  </si>
  <si>
    <t>2.35</t>
  </si>
  <si>
    <t>1.77</t>
  </si>
  <si>
    <t>1.97</t>
  </si>
  <si>
    <t>3.56</t>
  </si>
  <si>
    <t>4.64</t>
  </si>
  <si>
    <t>1.44</t>
  </si>
  <si>
    <t>2.36</t>
  </si>
  <si>
    <t>2.23</t>
  </si>
  <si>
    <t>5.06</t>
  </si>
  <si>
    <t>8.93</t>
  </si>
  <si>
    <t>6.06</t>
  </si>
  <si>
    <t>8.40</t>
  </si>
  <si>
    <t>5.76</t>
  </si>
  <si>
    <t>9.78</t>
  </si>
  <si>
    <t>10.84</t>
  </si>
  <si>
    <t>5.05</t>
  </si>
  <si>
    <t>1.27</t>
  </si>
  <si>
    <t>-7.23</t>
  </si>
  <si>
    <t>-15.50</t>
  </si>
  <si>
    <t>-11.03</t>
  </si>
  <si>
    <t>-9.69</t>
  </si>
  <si>
    <t>-6.96</t>
  </si>
  <si>
    <t>4.31</t>
  </si>
  <si>
    <t>13.28</t>
  </si>
  <si>
    <t>4.30</t>
  </si>
  <si>
    <t>6.98</t>
  </si>
  <si>
    <t>6.64</t>
  </si>
  <si>
    <t>3.57</t>
  </si>
  <si>
    <t>3.83</t>
  </si>
  <si>
    <t>2.00</t>
  </si>
  <si>
    <t>9.44</t>
  </si>
  <si>
    <t>10.61</t>
  </si>
  <si>
    <t>.</t>
  </si>
  <si>
    <t>8.72</t>
  </si>
  <si>
    <t>5.98</t>
  </si>
  <si>
    <t>8.46</t>
  </si>
  <si>
    <t>8.21</t>
  </si>
  <si>
    <t>10.92</t>
  </si>
  <si>
    <t>4.65</t>
  </si>
  <si>
    <t>-0.14</t>
  </si>
  <si>
    <t>3.60</t>
  </si>
  <si>
    <t>5.56</t>
  </si>
  <si>
    <t>7.76</t>
  </si>
  <si>
    <t>-0.89</t>
  </si>
  <si>
    <t>4.94</t>
  </si>
  <si>
    <t>3.35</t>
  </si>
  <si>
    <t>5.00</t>
  </si>
  <si>
    <t>4.60</t>
  </si>
  <si>
    <t>4.85</t>
  </si>
  <si>
    <t>3.51</t>
  </si>
  <si>
    <t>8.99</t>
  </si>
  <si>
    <t>9.29</t>
  </si>
  <si>
    <t>3.10</t>
  </si>
  <si>
    <t>0.37</t>
  </si>
  <si>
    <t>-1.44</t>
  </si>
  <si>
    <t>-12.09</t>
  </si>
  <si>
    <t>-10.99</t>
  </si>
  <si>
    <t>-8.52</t>
  </si>
  <si>
    <t>-6.78</t>
  </si>
  <si>
    <t>0.08</t>
  </si>
  <si>
    <t>9.27</t>
  </si>
  <si>
    <t>0.45</t>
  </si>
  <si>
    <t>6.49</t>
  </si>
  <si>
    <t>3.64</t>
  </si>
  <si>
    <t>2.24</t>
  </si>
  <si>
    <t>4.23</t>
  </si>
  <si>
    <t>0.21</t>
  </si>
  <si>
    <t>9.62</t>
  </si>
  <si>
    <t>14.21</t>
  </si>
  <si>
    <t>.</t>
  </si>
  <si>
    <t>2.01</t>
  </si>
  <si>
    <t>18.84</t>
  </si>
  <si>
    <t>8.87</t>
  </si>
  <si>
    <t>4.75</t>
  </si>
  <si>
    <t>3.24</t>
  </si>
  <si>
    <t>2.36</t>
  </si>
  <si>
    <t>2.61</t>
  </si>
  <si>
    <t>3.61</t>
  </si>
  <si>
    <t>7.29</t>
  </si>
  <si>
    <t>-0.70</t>
  </si>
  <si>
    <t>4.81</t>
  </si>
  <si>
    <t>1.27</t>
  </si>
  <si>
    <t>2.81</t>
  </si>
  <si>
    <t>6.44</t>
  </si>
  <si>
    <t>3.89</t>
  </si>
  <si>
    <t>5.46</t>
  </si>
  <si>
    <t>2.59</t>
  </si>
  <si>
    <t>6.74</t>
  </si>
  <si>
    <t>5.47</t>
  </si>
  <si>
    <t>4.53</t>
  </si>
  <si>
    <t>-1.42</t>
  </si>
  <si>
    <t>-4.88</t>
  </si>
  <si>
    <t>-10.25</t>
  </si>
  <si>
    <t>-8.38</t>
  </si>
  <si>
    <t>-8.25</t>
  </si>
  <si>
    <t>-9.87</t>
  </si>
  <si>
    <t>4.09</t>
  </si>
  <si>
    <t>6.42</t>
  </si>
  <si>
    <t>8.15</t>
  </si>
  <si>
    <t>2.49</t>
  </si>
  <si>
    <t>5.80</t>
  </si>
  <si>
    <t>3.31</t>
  </si>
  <si>
    <t>2.79</t>
  </si>
  <si>
    <t>0.09</t>
  </si>
  <si>
    <t>10.23</t>
  </si>
  <si>
    <t>14.29</t>
  </si>
  <si>
    <t>.</t>
  </si>
  <si>
    <t>7.31</t>
  </si>
  <si>
    <t>13.42</t>
  </si>
  <si>
    <t>17.23</t>
  </si>
  <si>
    <t>2.29</t>
  </si>
  <si>
    <t>6.13</t>
  </si>
  <si>
    <t>3.47</t>
  </si>
  <si>
    <t>3.17</t>
  </si>
  <si>
    <t>1.60</t>
  </si>
  <si>
    <t>5.06</t>
  </si>
  <si>
    <t>4.50</t>
  </si>
  <si>
    <t>4.58</t>
  </si>
  <si>
    <t>2.84</t>
  </si>
  <si>
    <t>2.22</t>
  </si>
  <si>
    <t>4.79</t>
  </si>
  <si>
    <t>10.55</t>
  </si>
  <si>
    <t>5.32</t>
  </si>
  <si>
    <t>7.81</t>
  </si>
  <si>
    <t>5.31</t>
  </si>
  <si>
    <t>10.11</t>
  </si>
  <si>
    <t>16.19</t>
  </si>
  <si>
    <t>3.97</t>
  </si>
  <si>
    <t>2.47</t>
  </si>
  <si>
    <t>-4.78</t>
  </si>
  <si>
    <t>-12.05</t>
  </si>
  <si>
    <t>-7.77</t>
  </si>
  <si>
    <t>-6.60</t>
  </si>
  <si>
    <t>-2.51</t>
  </si>
  <si>
    <t>1.91</t>
  </si>
  <si>
    <t>4.63</t>
  </si>
  <si>
    <t>4.74</t>
  </si>
  <si>
    <t>2.28</t>
  </si>
  <si>
    <t>2.25</t>
  </si>
  <si>
    <t>3.05</t>
  </si>
  <si>
    <t>3.92</t>
  </si>
  <si>
    <t>0.14</t>
  </si>
  <si>
    <t>5.43</t>
  </si>
  <si>
    <t>8.48</t>
  </si>
  <si>
    <t>.</t>
  </si>
  <si>
    <t>2.22</t>
  </si>
  <si>
    <t>9.72</t>
  </si>
  <si>
    <t>10.48</t>
  </si>
  <si>
    <t>-1.74</t>
  </si>
  <si>
    <t>2.43</t>
  </si>
  <si>
    <t>4.36</t>
  </si>
  <si>
    <t>1.96</t>
  </si>
  <si>
    <t>7.17</t>
  </si>
  <si>
    <t>3.06</t>
  </si>
  <si>
    <t>4.92</t>
  </si>
  <si>
    <t>1.89</t>
  </si>
  <si>
    <t>6.88</t>
  </si>
  <si>
    <t>16.17</t>
  </si>
  <si>
    <t>-1.25</t>
  </si>
  <si>
    <t>10.04</t>
  </si>
  <si>
    <t>-5.61</t>
  </si>
  <si>
    <t>-7.91</t>
  </si>
  <si>
    <t>-7.74</t>
  </si>
  <si>
    <t>-10.39</t>
  </si>
  <si>
    <t>-4.88</t>
  </si>
  <si>
    <t>-5.07</t>
  </si>
  <si>
    <t>3.19</t>
  </si>
  <si>
    <t>6.06</t>
  </si>
  <si>
    <t>5.08</t>
  </si>
  <si>
    <t>3.95</t>
  </si>
  <si>
    <t>0.73</t>
  </si>
  <si>
    <t>5.97</t>
  </si>
  <si>
    <t>2.27</t>
  </si>
  <si>
    <t>10.74</t>
  </si>
  <si>
    <t>13.70</t>
  </si>
  <si>
    <t>.</t>
  </si>
  <si>
    <t>6.88</t>
  </si>
  <si>
    <t>0.79</t>
  </si>
  <si>
    <t>13.93</t>
  </si>
  <si>
    <t>3.30</t>
  </si>
  <si>
    <t>2.48</t>
  </si>
  <si>
    <t>0.72</t>
  </si>
  <si>
    <t>1.25</t>
  </si>
  <si>
    <t>5.36</t>
  </si>
  <si>
    <t>0.88</t>
  </si>
  <si>
    <t>4.06</t>
  </si>
  <si>
    <t>4.21</t>
  </si>
  <si>
    <t>8.46</t>
  </si>
  <si>
    <t>6.06</t>
  </si>
  <si>
    <t>3.95</t>
  </si>
  <si>
    <t>4.11</t>
  </si>
  <si>
    <t>-5.13</t>
  </si>
  <si>
    <t>-10.82</t>
  </si>
  <si>
    <t>-11.63</t>
  </si>
  <si>
    <t>-6.44</t>
  </si>
  <si>
    <t>-12.95</t>
  </si>
  <si>
    <t>-1.41</t>
  </si>
  <si>
    <t>-2.50</t>
  </si>
  <si>
    <t>11.90</t>
  </si>
  <si>
    <t>-3.06</t>
  </si>
  <si>
    <t>10.90</t>
  </si>
  <si>
    <t>5.46</t>
  </si>
  <si>
    <t>6.78</t>
  </si>
  <si>
    <t>-0.19</t>
  </si>
  <si>
    <t>14.63</t>
  </si>
  <si>
    <t>3.28</t>
  </si>
  <si>
    <t>.</t>
  </si>
  <si>
    <t>16.32</t>
  </si>
  <si>
    <t>18.58</t>
  </si>
  <si>
    <t>6.36</t>
  </si>
  <si>
    <t>4.96</t>
  </si>
  <si>
    <t>1.19</t>
  </si>
  <si>
    <t>-2.90</t>
  </si>
  <si>
    <t>1.75</t>
  </si>
  <si>
    <t>3.25</t>
  </si>
  <si>
    <t>6.23</t>
  </si>
  <si>
    <t>5.39</t>
  </si>
  <si>
    <t>10.37</t>
  </si>
  <si>
    <t>12.21</t>
  </si>
  <si>
    <t>8.84</t>
  </si>
  <si>
    <t>3.86</t>
  </si>
  <si>
    <t>3.15</t>
  </si>
  <si>
    <t>2.90</t>
  </si>
  <si>
    <t>3.04</t>
  </si>
  <si>
    <t>3.81</t>
  </si>
  <si>
    <t>5.84</t>
  </si>
  <si>
    <t>2.42</t>
  </si>
  <si>
    <t>3.54</t>
  </si>
  <si>
    <t>2.29</t>
  </si>
  <si>
    <t>4.04</t>
  </si>
  <si>
    <t>8.97</t>
  </si>
  <si>
    <t>6.56</t>
  </si>
  <si>
    <t>8.63</t>
  </si>
  <si>
    <t>4.96</t>
  </si>
  <si>
    <t>9.76</t>
  </si>
  <si>
    <t>10.97</t>
  </si>
  <si>
    <t>8.12</t>
  </si>
  <si>
    <t>0.47</t>
  </si>
  <si>
    <t>-3.82</t>
  </si>
  <si>
    <t>-8.21</t>
  </si>
  <si>
    <t>-8.19</t>
  </si>
  <si>
    <t>-8.98</t>
  </si>
  <si>
    <t>-4.26</t>
  </si>
  <si>
    <t>3.02</t>
  </si>
  <si>
    <t>7.10</t>
  </si>
  <si>
    <t>2.14</t>
  </si>
  <si>
    <t>4.49</t>
  </si>
  <si>
    <t>5.27</t>
  </si>
  <si>
    <t>2.91</t>
  </si>
  <si>
    <t>1.56</t>
  </si>
  <si>
    <t>6.35</t>
  </si>
  <si>
    <t>10.30</t>
  </si>
  <si>
    <t>.</t>
  </si>
  <si>
    <t>5.15</t>
  </si>
  <si>
    <t>2.49</t>
  </si>
  <si>
    <t>10.85</t>
  </si>
  <si>
    <t>-2.64</t>
  </si>
  <si>
    <t>17.69</t>
  </si>
  <si>
    <t>-3.96</t>
  </si>
  <si>
    <t>1.53</t>
  </si>
  <si>
    <t>1.41</t>
  </si>
  <si>
    <t>8.22</t>
  </si>
  <si>
    <t>1.82</t>
  </si>
  <si>
    <t>2.81</t>
  </si>
  <si>
    <t>8.05</t>
  </si>
  <si>
    <t>9.01</t>
  </si>
  <si>
    <t>6.93</t>
  </si>
  <si>
    <t>2.08</t>
  </si>
  <si>
    <t>-0.89</t>
  </si>
  <si>
    <t>-13.83</t>
  </si>
  <si>
    <t>-6.05</t>
  </si>
  <si>
    <t>1.53</t>
  </si>
  <si>
    <t>-14.72</t>
  </si>
  <si>
    <t>-7.19</t>
  </si>
  <si>
    <t>22.60</t>
  </si>
  <si>
    <t>-17.17</t>
  </si>
  <si>
    <t>5.88</t>
  </si>
  <si>
    <t>7.07</t>
  </si>
  <si>
    <t>3.84</t>
  </si>
  <si>
    <t>3.63</t>
  </si>
  <si>
    <t>-0.52</t>
  </si>
  <si>
    <t>12.90</t>
  </si>
  <si>
    <t>16.96</t>
  </si>
  <si>
    <t>.</t>
  </si>
  <si>
    <t>2.84</t>
  </si>
  <si>
    <t>7.37</t>
  </si>
  <si>
    <t>1.31</t>
  </si>
  <si>
    <t>3.23</t>
  </si>
  <si>
    <t>0.28</t>
  </si>
  <si>
    <t>4.94</t>
  </si>
  <si>
    <t>5.39</t>
  </si>
  <si>
    <t>3.71</t>
  </si>
  <si>
    <t>4.64</t>
  </si>
  <si>
    <t>1.23</t>
  </si>
  <si>
    <t>2.36</t>
  </si>
  <si>
    <t>11.53</t>
  </si>
  <si>
    <t>2.73</t>
  </si>
  <si>
    <t>5.58</t>
  </si>
  <si>
    <t>-0.17</t>
  </si>
  <si>
    <t>12.66</t>
  </si>
  <si>
    <t>8.49</t>
  </si>
  <si>
    <t>5.97</t>
  </si>
  <si>
    <t>0.53</t>
  </si>
  <si>
    <t>-6.71</t>
  </si>
  <si>
    <t>-9.58</t>
  </si>
  <si>
    <t>-7.59</t>
  </si>
  <si>
    <t>-6.82</t>
  </si>
  <si>
    <t>-6.24</t>
  </si>
  <si>
    <t>-2.53</t>
  </si>
  <si>
    <t>10.09</t>
  </si>
  <si>
    <t>2.57</t>
  </si>
  <si>
    <t>1.04</t>
  </si>
  <si>
    <t>5.49</t>
  </si>
  <si>
    <t>4.96</t>
  </si>
  <si>
    <t>3.99</t>
  </si>
  <si>
    <t>-0.91</t>
  </si>
  <si>
    <t>12.00</t>
  </si>
  <si>
    <t>9.85</t>
  </si>
  <si>
    <t>.</t>
  </si>
  <si>
    <t>3.25</t>
  </si>
  <si>
    <t>19.09</t>
  </si>
  <si>
    <t>8.88</t>
  </si>
  <si>
    <t>5.67</t>
  </si>
  <si>
    <t>5.10</t>
  </si>
  <si>
    <t>2.33</t>
  </si>
  <si>
    <t>3.42</t>
  </si>
  <si>
    <t>3.79</t>
  </si>
  <si>
    <t>9.11</t>
  </si>
  <si>
    <t>0.46</t>
  </si>
  <si>
    <t>3.35</t>
  </si>
  <si>
    <t>1.35</t>
  </si>
  <si>
    <t>2.24</t>
  </si>
  <si>
    <t>5.48</t>
  </si>
  <si>
    <t>3.27</t>
  </si>
  <si>
    <t>5.70</t>
  </si>
  <si>
    <t>2.17</t>
  </si>
  <si>
    <t>6.80</t>
  </si>
  <si>
    <t>9.45</t>
  </si>
  <si>
    <t>3.42</t>
  </si>
  <si>
    <t>2.21</t>
  </si>
  <si>
    <t>-3.24</t>
  </si>
  <si>
    <t>-11.69</t>
  </si>
  <si>
    <t>-9.80</t>
  </si>
  <si>
    <t>-9.09</t>
  </si>
  <si>
    <t>-11.21</t>
  </si>
  <si>
    <t>-1.08</t>
  </si>
  <si>
    <t>3.02</t>
  </si>
  <si>
    <t>6.59</t>
  </si>
  <si>
    <t>3.24</t>
  </si>
  <si>
    <t>3.23</t>
  </si>
  <si>
    <t>8.64</t>
  </si>
  <si>
    <t>2.23</t>
  </si>
  <si>
    <t>1.68</t>
  </si>
  <si>
    <t>8.54</t>
  </si>
  <si>
    <t>16.04</t>
  </si>
  <si>
    <t>.</t>
  </si>
  <si>
    <t>11.18</t>
  </si>
  <si>
    <t>8.05</t>
  </si>
  <si>
    <t>3.99</t>
  </si>
  <si>
    <t>4.35</t>
  </si>
  <si>
    <t>10.88</t>
  </si>
  <si>
    <t>-0.03</t>
  </si>
  <si>
    <t>7.97</t>
  </si>
  <si>
    <t>6.89</t>
  </si>
  <si>
    <t>6.86</t>
  </si>
  <si>
    <t>0.04</t>
  </si>
  <si>
    <t>5.67</t>
  </si>
  <si>
    <t>2.80</t>
  </si>
  <si>
    <t>3.16</t>
  </si>
  <si>
    <t>10.91</t>
  </si>
  <si>
    <t>4.75</t>
  </si>
  <si>
    <t>8.51</t>
  </si>
  <si>
    <t>6.21</t>
  </si>
  <si>
    <t>5.83</t>
  </si>
  <si>
    <t>14.29</t>
  </si>
  <si>
    <t>8.46</t>
  </si>
  <si>
    <t>4.98</t>
  </si>
  <si>
    <t>-5.31</t>
  </si>
  <si>
    <t>-20.92</t>
  </si>
  <si>
    <t>-11.36</t>
  </si>
  <si>
    <t>-14.61</t>
  </si>
  <si>
    <t>8.33</t>
  </si>
  <si>
    <t>-3.68</t>
  </si>
  <si>
    <t>0.00</t>
  </si>
  <si>
    <t>2.55</t>
  </si>
  <si>
    <t>8.92</t>
  </si>
  <si>
    <t>9.65</t>
  </si>
  <si>
    <t>9.73</t>
  </si>
  <si>
    <t>8.91</t>
  </si>
  <si>
    <t>2.86</t>
  </si>
  <si>
    <t>16.11</t>
  </si>
  <si>
    <t>10.20</t>
  </si>
  <si>
    <t>.</t>
  </si>
  <si>
    <t>5.64</t>
  </si>
  <si>
    <t>2.01</t>
  </si>
  <si>
    <t>-17.42</t>
  </si>
  <si>
    <t>25.74</t>
  </si>
  <si>
    <t>6.31</t>
  </si>
  <si>
    <t>1.93</t>
  </si>
  <si>
    <t>2.98</t>
  </si>
  <si>
    <t>9.70</t>
  </si>
  <si>
    <t>12.56</t>
  </si>
  <si>
    <t>6.77</t>
  </si>
  <si>
    <t>6.98</t>
  </si>
  <si>
    <t>1.86</t>
  </si>
  <si>
    <t>2.71</t>
  </si>
  <si>
    <t>1.17</t>
  </si>
  <si>
    <t>2.00</t>
  </si>
  <si>
    <t>2.37</t>
  </si>
  <si>
    <t>3.37</t>
  </si>
  <si>
    <t>1.70</t>
  </si>
  <si>
    <t>1.52</t>
  </si>
  <si>
    <t>2.04</t>
  </si>
  <si>
    <t>7.43</t>
  </si>
  <si>
    <t>5.56</t>
  </si>
  <si>
    <t>6.75</t>
  </si>
  <si>
    <t>6.20</t>
  </si>
  <si>
    <t>9.55</t>
  </si>
  <si>
    <t>11.72</t>
  </si>
  <si>
    <t>4.02</t>
  </si>
  <si>
    <t>1.39</t>
  </si>
  <si>
    <t>-4.07</t>
  </si>
  <si>
    <t>-11.83</t>
  </si>
  <si>
    <t>-9.69</t>
  </si>
  <si>
    <t>-10.96</t>
  </si>
  <si>
    <t>-9.35</t>
  </si>
  <si>
    <t>0.54</t>
  </si>
  <si>
    <t>7.84</t>
  </si>
  <si>
    <t>4.77</t>
  </si>
  <si>
    <t>5.79</t>
  </si>
  <si>
    <t>7.50</t>
  </si>
  <si>
    <t>1.86</t>
  </si>
  <si>
    <t>2.44</t>
  </si>
  <si>
    <t>1.16</t>
  </si>
  <si>
    <t>9.17</t>
  </si>
  <si>
    <t>9.26</t>
  </si>
  <si>
    <t>.</t>
  </si>
  <si>
    <t>9.66</t>
  </si>
  <si>
    <t>5.27</t>
  </si>
  <si>
    <t>5.90</t>
  </si>
  <si>
    <t>8.55</t>
  </si>
  <si>
    <t>8.26</t>
  </si>
  <si>
    <t>-1.47</t>
  </si>
  <si>
    <t>5.72</t>
  </si>
  <si>
    <t>5.06</t>
  </si>
  <si>
    <t>9.14</t>
  </si>
  <si>
    <t>0.88</t>
  </si>
  <si>
    <t>2.82</t>
  </si>
  <si>
    <t>2.79</t>
  </si>
  <si>
    <t>2.80</t>
  </si>
  <si>
    <t>5.04</t>
  </si>
  <si>
    <t>7.55</t>
  </si>
  <si>
    <t>5.22</t>
  </si>
  <si>
    <t>6.50</t>
  </si>
  <si>
    <t>8.97</t>
  </si>
  <si>
    <t>11.68</t>
  </si>
  <si>
    <t>8.62</t>
  </si>
  <si>
    <t>2.48</t>
  </si>
  <si>
    <t>-7.74</t>
  </si>
  <si>
    <t>-18.22</t>
  </si>
  <si>
    <t>-7.09</t>
  </si>
  <si>
    <t>-11.72</t>
  </si>
  <si>
    <t>-5.86</t>
  </si>
  <si>
    <t>-2.56</t>
  </si>
  <si>
    <t>6.09</t>
  </si>
  <si>
    <t>0.75</t>
  </si>
  <si>
    <t>18.19</t>
  </si>
  <si>
    <t>8.42</t>
  </si>
  <si>
    <t>8.20</t>
  </si>
  <si>
    <t>3.44</t>
  </si>
  <si>
    <t>7.67</t>
  </si>
  <si>
    <t>11.44</t>
  </si>
  <si>
    <t>9.06</t>
  </si>
  <si>
    <t>.</t>
  </si>
  <si>
    <t>-0.26</t>
  </si>
  <si>
    <t>-1.25</t>
  </si>
  <si>
    <t>11.34</t>
  </si>
  <si>
    <t>9.09</t>
  </si>
  <si>
    <t>8.12</t>
  </si>
  <si>
    <t>11.76</t>
  </si>
  <si>
    <t>7.35</t>
  </si>
  <si>
    <t>4.39</t>
  </si>
  <si>
    <t>2.47</t>
  </si>
  <si>
    <t>5.32</t>
  </si>
  <si>
    <t>2.44</t>
  </si>
  <si>
    <t>2.74</t>
  </si>
  <si>
    <t>0.09</t>
  </si>
  <si>
    <t>1.52</t>
  </si>
  <si>
    <t>2.09</t>
  </si>
  <si>
    <t>2.50</t>
  </si>
  <si>
    <t>6.29</t>
  </si>
  <si>
    <t>5.29</t>
  </si>
  <si>
    <t>5.67</t>
  </si>
  <si>
    <t>3.22</t>
  </si>
  <si>
    <t>8.35</t>
  </si>
  <si>
    <t>7.84</t>
  </si>
  <si>
    <t>4.30</t>
  </si>
  <si>
    <t>-0.72</t>
  </si>
  <si>
    <t>-6.14</t>
  </si>
  <si>
    <t>-11.33</t>
  </si>
  <si>
    <t>-7.21</t>
  </si>
  <si>
    <t>-10.38</t>
  </si>
  <si>
    <t>-6.69</t>
  </si>
  <si>
    <t>2.05</t>
  </si>
  <si>
    <t>9.15</t>
  </si>
  <si>
    <t>5.99</t>
  </si>
  <si>
    <t>2.70</t>
  </si>
  <si>
    <t>5.54</t>
  </si>
  <si>
    <t>5.46</t>
  </si>
  <si>
    <t>2.72</t>
  </si>
  <si>
    <t>1.59</t>
  </si>
  <si>
    <t>11.19</t>
  </si>
  <si>
    <t>16.71</t>
  </si>
  <si>
    <t>.</t>
  </si>
  <si>
    <t>2.64</t>
  </si>
  <si>
    <t>2.11</t>
  </si>
  <si>
    <t>3.48</t>
  </si>
  <si>
    <t>9.78</t>
  </si>
  <si>
    <t>-0.14</t>
  </si>
  <si>
    <t>3.27</t>
  </si>
  <si>
    <t>3.49</t>
  </si>
  <si>
    <t>13.89</t>
  </si>
  <si>
    <t>2.38</t>
  </si>
  <si>
    <t>5.59</t>
  </si>
  <si>
    <t>3.27</t>
  </si>
  <si>
    <t>14.12</t>
  </si>
  <si>
    <t>13.52</t>
  </si>
  <si>
    <t>3.62</t>
  </si>
  <si>
    <t>2.46</t>
  </si>
  <si>
    <t>-4.08</t>
  </si>
  <si>
    <t>-12.34</t>
  </si>
  <si>
    <t>-8.99</t>
  </si>
  <si>
    <t>-5.36</t>
  </si>
  <si>
    <t>-4.06</t>
  </si>
  <si>
    <t>-2.31</t>
  </si>
  <si>
    <t>13.77</t>
  </si>
  <si>
    <t>0.78</t>
  </si>
  <si>
    <t>2.91</t>
  </si>
  <si>
    <t>2.38</t>
  </si>
  <si>
    <t>2.32</t>
  </si>
  <si>
    <t>4.40</t>
  </si>
  <si>
    <t>-1.23</t>
  </si>
  <si>
    <t>7.60</t>
  </si>
  <si>
    <t>9.88</t>
  </si>
  <si>
    <t>.</t>
  </si>
  <si>
    <t>2.12</t>
  </si>
  <si>
    <t>0.52</t>
  </si>
  <si>
    <t>2.41</t>
  </si>
  <si>
    <t>13.60</t>
  </si>
  <si>
    <t>10.32</t>
  </si>
  <si>
    <t>8.74</t>
  </si>
  <si>
    <t>7.62</t>
  </si>
  <si>
    <t>2.47</t>
  </si>
  <si>
    <t>3.91</t>
  </si>
  <si>
    <t>0.89</t>
  </si>
  <si>
    <t>2.20</t>
  </si>
  <si>
    <t>6.00</t>
  </si>
  <si>
    <t>-2.06</t>
  </si>
  <si>
    <t>5.58</t>
  </si>
  <si>
    <t>4.11</t>
  </si>
  <si>
    <t>1.40</t>
  </si>
  <si>
    <t>9.31</t>
  </si>
  <si>
    <t>9.64</t>
  </si>
  <si>
    <t>9.28</t>
  </si>
  <si>
    <t>6.60</t>
  </si>
  <si>
    <t>12.64</t>
  </si>
  <si>
    <t>10.43</t>
  </si>
  <si>
    <t>6.63</t>
  </si>
  <si>
    <t>3.81</t>
  </si>
  <si>
    <t>-6.91</t>
  </si>
  <si>
    <t>-23.66</t>
  </si>
  <si>
    <t>-12.60</t>
  </si>
  <si>
    <t>-7.69</t>
  </si>
  <si>
    <t>-11.44</t>
  </si>
  <si>
    <t>0.74</t>
  </si>
  <si>
    <t>4.73</t>
  </si>
  <si>
    <t>10.10</t>
  </si>
  <si>
    <t>11.12</t>
  </si>
  <si>
    <t>2.34</t>
  </si>
  <si>
    <t>9.26</t>
  </si>
  <si>
    <t>7.16</t>
  </si>
  <si>
    <t>1.78</t>
  </si>
  <si>
    <t>11.90</t>
  </si>
  <si>
    <t>9.94</t>
  </si>
  <si>
    <t>.</t>
  </si>
  <si>
    <t>2.04</t>
  </si>
  <si>
    <t>9.62</t>
  </si>
  <si>
    <t>8.79</t>
  </si>
  <si>
    <t>3.19</t>
  </si>
  <si>
    <t>4.44</t>
  </si>
  <si>
    <t>4.56</t>
  </si>
  <si>
    <t>1.76</t>
  </si>
  <si>
    <t>0.08</t>
  </si>
  <si>
    <t>4.88</t>
  </si>
  <si>
    <t>3.88</t>
  </si>
  <si>
    <t>2.78</t>
  </si>
  <si>
    <t>2.81</t>
  </si>
  <si>
    <t>1.92</t>
  </si>
  <si>
    <t>3.44</t>
  </si>
  <si>
    <t>8.20</t>
  </si>
  <si>
    <t>6.91</t>
  </si>
  <si>
    <t>6.64</t>
  </si>
  <si>
    <t>8.86</t>
  </si>
  <si>
    <t>13.98</t>
  </si>
  <si>
    <t>9.84</t>
  </si>
  <si>
    <t>0.09</t>
  </si>
  <si>
    <t>-4.89</t>
  </si>
  <si>
    <t>-20.80</t>
  </si>
  <si>
    <t>-6.72</t>
  </si>
  <si>
    <t>-13.64</t>
  </si>
  <si>
    <t>-10.28</t>
  </si>
  <si>
    <t>0.69</t>
  </si>
  <si>
    <t>13.54</t>
  </si>
  <si>
    <t>-6.29</t>
  </si>
  <si>
    <t>12.91</t>
  </si>
  <si>
    <t>14.95</t>
  </si>
  <si>
    <t>6.52</t>
  </si>
  <si>
    <t>5.95</t>
  </si>
  <si>
    <t>5.40</t>
  </si>
  <si>
    <t>4.96</t>
  </si>
  <si>
    <t>13.45</t>
  </si>
  <si>
    <t>.</t>
  </si>
  <si>
    <t>4.18</t>
  </si>
  <si>
    <t>12.98</t>
  </si>
  <si>
    <t>8.65</t>
  </si>
  <si>
    <t>1.07</t>
  </si>
  <si>
    <t>5.85</t>
  </si>
  <si>
    <t>2.60</t>
  </si>
  <si>
    <t>1.84</t>
  </si>
  <si>
    <t>2.59</t>
  </si>
  <si>
    <t>5.71</t>
  </si>
  <si>
    <t>2.00</t>
  </si>
  <si>
    <t>6.82</t>
  </si>
  <si>
    <t>-2.11</t>
  </si>
  <si>
    <t>4.91</t>
  </si>
  <si>
    <t>3.47</t>
  </si>
  <si>
    <t>8.08</t>
  </si>
  <si>
    <t>9.27</t>
  </si>
  <si>
    <t>5.27</t>
  </si>
  <si>
    <t>9.73</t>
  </si>
  <si>
    <t>11.40</t>
  </si>
  <si>
    <t>10.34</t>
  </si>
  <si>
    <t>1.33</t>
  </si>
  <si>
    <t>-11.93</t>
  </si>
  <si>
    <t>-12.09</t>
  </si>
  <si>
    <t>-19.08</t>
  </si>
  <si>
    <t>-7.93</t>
  </si>
  <si>
    <t>1.47</t>
  </si>
  <si>
    <t>-6.49</t>
  </si>
  <si>
    <t>4.46</t>
  </si>
  <si>
    <t>5.38</t>
  </si>
  <si>
    <t>7.72</t>
  </si>
  <si>
    <t>12.55</t>
  </si>
  <si>
    <t>10.16</t>
  </si>
  <si>
    <t>4.87</t>
  </si>
  <si>
    <t>1.99</t>
  </si>
  <si>
    <t>7.43</t>
  </si>
  <si>
    <t>8.95</t>
  </si>
  <si>
    <t>.</t>
  </si>
  <si>
    <t>16.62</t>
  </si>
  <si>
    <t>10.92</t>
  </si>
  <si>
    <t>-9.78</t>
  </si>
  <si>
    <t>-11.51</t>
  </si>
  <si>
    <t>11.46</t>
  </si>
  <si>
    <t>14.08</t>
  </si>
  <si>
    <t>2.30</t>
  </si>
  <si>
    <t>5.57</t>
  </si>
  <si>
    <t>7.69</t>
  </si>
  <si>
    <t>6.82</t>
  </si>
  <si>
    <t>11.41</t>
  </si>
  <si>
    <t>11.26</t>
  </si>
  <si>
    <t>5.54</t>
  </si>
  <si>
    <t>5.21</t>
  </si>
  <si>
    <t>2.21</t>
  </si>
  <si>
    <t>4.23</t>
  </si>
  <si>
    <t>0.26</t>
  </si>
  <si>
    <t>6.38</t>
  </si>
  <si>
    <t>-0.64</t>
  </si>
  <si>
    <t>4.12</t>
  </si>
  <si>
    <t>3.32</t>
  </si>
  <si>
    <t>3.61</t>
  </si>
  <si>
    <t>6.73</t>
  </si>
  <si>
    <t>7.24</t>
  </si>
  <si>
    <t>8.77</t>
  </si>
  <si>
    <t>6.39</t>
  </si>
  <si>
    <t>12.03</t>
  </si>
  <si>
    <t>12.02</t>
  </si>
  <si>
    <t>8.34</t>
  </si>
  <si>
    <t>2.73</t>
  </si>
  <si>
    <t>-11.88</t>
  </si>
  <si>
    <t>-21.89</t>
  </si>
  <si>
    <t>-13.11</t>
  </si>
  <si>
    <t>-10.21</t>
  </si>
  <si>
    <t>-7.02</t>
  </si>
  <si>
    <t>-1.57</t>
  </si>
  <si>
    <t>6.34</t>
  </si>
  <si>
    <t>15.25</t>
  </si>
  <si>
    <t>7.52</t>
  </si>
  <si>
    <t>9.56</t>
  </si>
  <si>
    <t>4.32</t>
  </si>
  <si>
    <t>4.62</t>
  </si>
  <si>
    <t>6.97</t>
  </si>
  <si>
    <t>8.29</t>
  </si>
  <si>
    <t>11.42</t>
  </si>
  <si>
    <t>.</t>
  </si>
  <si>
    <t>7.81</t>
  </si>
  <si>
    <t>7.75</t>
  </si>
  <si>
    <t>-10.91</t>
  </si>
  <si>
    <t>16.17</t>
  </si>
  <si>
    <t>-2.47</t>
  </si>
  <si>
    <t>2.53</t>
  </si>
  <si>
    <t>5.58</t>
  </si>
  <si>
    <t>0.85</t>
  </si>
  <si>
    <t>11.42</t>
  </si>
  <si>
    <t>9.62</t>
  </si>
  <si>
    <t>6.27</t>
  </si>
  <si>
    <t>14.85</t>
  </si>
  <si>
    <t>5.99</t>
  </si>
  <si>
    <t>16.69</t>
  </si>
  <si>
    <t>3.12</t>
  </si>
  <si>
    <t>-20.72</t>
  </si>
  <si>
    <t>-5.03</t>
  </si>
  <si>
    <t>-40.67</t>
  </si>
  <si>
    <t>21.08</t>
  </si>
  <si>
    <t>1.87</t>
  </si>
  <si>
    <t>0.53</t>
  </si>
  <si>
    <t>-21.66</t>
  </si>
  <si>
    <t>.</t>
  </si>
  <si>
    <t>24.42</t>
  </si>
  <si>
    <t>.</t>
  </si>
  <si>
    <t>-5.66</t>
  </si>
  <si>
    <t>11.51</t>
  </si>
  <si>
    <t>17.16</t>
  </si>
  <si>
    <t>.</t>
  </si>
  <si>
    <t>13.28</t>
  </si>
  <si>
    <t>6.43</t>
  </si>
  <si>
    <t>1.70</t>
  </si>
  <si>
    <t>1.17</t>
  </si>
  <si>
    <t>-6.56</t>
  </si>
  <si>
    <t>13.52</t>
  </si>
  <si>
    <t>4.41</t>
  </si>
  <si>
    <t>3.96</t>
  </si>
  <si>
    <t>10.00</t>
  </si>
  <si>
    <t>7.21</t>
  </si>
  <si>
    <t>10.42</t>
  </si>
  <si>
    <t>5.63</t>
  </si>
  <si>
    <t>2.29</t>
  </si>
  <si>
    <t>2.58</t>
  </si>
  <si>
    <t>2.25</t>
  </si>
  <si>
    <t>1.96</t>
  </si>
  <si>
    <t>4.72</t>
  </si>
  <si>
    <t>1.39</t>
  </si>
  <si>
    <t>3.00</t>
  </si>
  <si>
    <t>1.88</t>
  </si>
  <si>
    <t>3.50</t>
  </si>
  <si>
    <t>9.77</t>
  </si>
  <si>
    <t>7.25</t>
  </si>
  <si>
    <t>8.54</t>
  </si>
  <si>
    <t>5.59</t>
  </si>
  <si>
    <t>8.67</t>
  </si>
  <si>
    <t>11.13</t>
  </si>
  <si>
    <t>7.01</t>
  </si>
  <si>
    <t>1.15</t>
  </si>
  <si>
    <t>-5.63</t>
  </si>
  <si>
    <t>-12.71</t>
  </si>
  <si>
    <t>-7.58</t>
  </si>
  <si>
    <t>-8.86</t>
  </si>
  <si>
    <t>-7.42</t>
  </si>
  <si>
    <t>4.31</t>
  </si>
  <si>
    <t>8.56</t>
  </si>
  <si>
    <t>4.39</t>
  </si>
  <si>
    <t>4.97</t>
  </si>
  <si>
    <t>5.36</t>
  </si>
  <si>
    <t>2.92</t>
  </si>
  <si>
    <t>1.99</t>
  </si>
  <si>
    <t>1.03</t>
  </si>
  <si>
    <t>7.29</t>
  </si>
  <si>
    <t>11.53</t>
  </si>
  <si>
    <t>.</t>
  </si>
  <si>
    <t>-1.33</t>
  </si>
  <si>
    <t>-6.25</t>
  </si>
  <si>
    <t>7.24</t>
  </si>
  <si>
    <t>13.27</t>
  </si>
  <si>
    <t>3.79</t>
  </si>
  <si>
    <t>2.34</t>
  </si>
  <si>
    <t>8.86</t>
  </si>
  <si>
    <t>5.62</t>
  </si>
  <si>
    <t>8.83</t>
  </si>
  <si>
    <t>10.95</t>
  </si>
  <si>
    <t>5.56</t>
  </si>
  <si>
    <t>3.51</t>
  </si>
  <si>
    <t>3.97</t>
  </si>
  <si>
    <t>2.89</t>
  </si>
  <si>
    <t>3.62</t>
  </si>
  <si>
    <t>4.07</t>
  </si>
  <si>
    <t>0.42</t>
  </si>
  <si>
    <t>4.60</t>
  </si>
  <si>
    <t>2.36</t>
  </si>
  <si>
    <t>4.61</t>
  </si>
  <si>
    <t>10.04</t>
  </si>
  <si>
    <t>11.04</t>
  </si>
  <si>
    <t>8.16</t>
  </si>
  <si>
    <t>5.84</t>
  </si>
  <si>
    <t>12.74</t>
  </si>
  <si>
    <t>10.01</t>
  </si>
  <si>
    <t>7.87</t>
  </si>
  <si>
    <t>0.88</t>
  </si>
  <si>
    <t>-10.84</t>
  </si>
  <si>
    <t>-18.00</t>
  </si>
  <si>
    <t>-13.44</t>
  </si>
  <si>
    <t>-7.08</t>
  </si>
  <si>
    <t>-7.42</t>
  </si>
  <si>
    <t>3.45</t>
  </si>
  <si>
    <t>5.76</t>
  </si>
  <si>
    <t>4.64</t>
  </si>
  <si>
    <t>14.97</t>
  </si>
  <si>
    <t>2.47</t>
  </si>
  <si>
    <t>3.22</t>
  </si>
  <si>
    <t>0.33</t>
  </si>
  <si>
    <t>4.58</t>
  </si>
  <si>
    <t>8.55</t>
  </si>
  <si>
    <t>10.00</t>
  </si>
  <si>
    <t>.</t>
  </si>
  <si>
    <t>9.98</t>
  </si>
  <si>
    <t>17.16</t>
  </si>
  <si>
    <t>5.53</t>
  </si>
  <si>
    <t>-0.84</t>
  </si>
  <si>
    <t>14.22</t>
  </si>
  <si>
    <t>-9.54</t>
  </si>
  <si>
    <t>8.57</t>
  </si>
  <si>
    <t>4.37</t>
  </si>
  <si>
    <t>5.33</t>
  </si>
  <si>
    <t>7.69</t>
  </si>
  <si>
    <t>8.33</t>
  </si>
  <si>
    <t>10.18</t>
  </si>
  <si>
    <t>7.11</t>
  </si>
  <si>
    <t>4.02</t>
  </si>
  <si>
    <t>3.90</t>
  </si>
  <si>
    <t>0.62</t>
  </si>
  <si>
    <t>2.50</t>
  </si>
  <si>
    <t>3.86</t>
  </si>
  <si>
    <t>4.13</t>
  </si>
  <si>
    <t>2.95</t>
  </si>
  <si>
    <t>2.85</t>
  </si>
  <si>
    <t>2.41</t>
  </si>
  <si>
    <t>4.68</t>
  </si>
  <si>
    <t>9.65</t>
  </si>
  <si>
    <t>7.31</t>
  </si>
  <si>
    <t>6.47</t>
  </si>
  <si>
    <t>4.98</t>
  </si>
  <si>
    <t>9.89</t>
  </si>
  <si>
    <t>10.29</t>
  </si>
  <si>
    <t>7.37</t>
  </si>
  <si>
    <t>-0.05</t>
  </si>
  <si>
    <t>-4.03</t>
  </si>
  <si>
    <t>-9.21</t>
  </si>
  <si>
    <t>-8.92</t>
  </si>
  <si>
    <t>-6.33</t>
  </si>
  <si>
    <t>-3.82</t>
  </si>
  <si>
    <t>1.61</t>
  </si>
  <si>
    <t>5.97</t>
  </si>
  <si>
    <t>5.32</t>
  </si>
  <si>
    <t>2.69</t>
  </si>
  <si>
    <t>3.82</t>
  </si>
  <si>
    <t>0.65</t>
  </si>
  <si>
    <t>3.20</t>
  </si>
  <si>
    <t>1.03</t>
  </si>
  <si>
    <t>7.10</t>
  </si>
  <si>
    <t>10.51</t>
  </si>
  <si>
    <t>.</t>
  </si>
  <si>
    <t>8.89</t>
  </si>
  <si>
    <t>6.79</t>
  </si>
  <si>
    <t>10.02</t>
  </si>
  <si>
    <t>2.20</t>
  </si>
  <si>
    <t>2.45</t>
  </si>
  <si>
    <t>3.01</t>
  </si>
  <si>
    <t>2.18</t>
  </si>
  <si>
    <t>3.08</t>
  </si>
  <si>
    <t>2.06</t>
  </si>
  <si>
    <t>2.71</t>
  </si>
  <si>
    <t>2.11</t>
  </si>
  <si>
    <t>2.47</t>
  </si>
  <si>
    <t>5.04</t>
  </si>
  <si>
    <t>6.22</t>
  </si>
  <si>
    <t>10.04</t>
  </si>
  <si>
    <t>7.00</t>
  </si>
  <si>
    <t>3.52</t>
  </si>
  <si>
    <t>8.46</t>
  </si>
  <si>
    <t>12.28</t>
  </si>
  <si>
    <t>6.62</t>
  </si>
  <si>
    <t>1.40</t>
  </si>
  <si>
    <t>-7.15</t>
  </si>
  <si>
    <t>-5.75</t>
  </si>
  <si>
    <t>-2.87</t>
  </si>
  <si>
    <t>-15.05</t>
  </si>
  <si>
    <t>6.32</t>
  </si>
  <si>
    <t>-0.49</t>
  </si>
  <si>
    <t>2.67</t>
  </si>
  <si>
    <t>2.35</t>
  </si>
  <si>
    <t>3.66</t>
  </si>
  <si>
    <t>-3.10</t>
  </si>
  <si>
    <t>-6.59</t>
  </si>
  <si>
    <t>12.66</t>
  </si>
  <si>
    <t>-2.20</t>
  </si>
  <si>
    <t>5.68</t>
  </si>
  <si>
    <t>24.23</t>
  </si>
  <si>
    <t>.</t>
  </si>
  <si>
    <t>-0.24</t>
  </si>
  <si>
    <t>7.92</t>
  </si>
  <si>
    <t>-5.93</t>
  </si>
  <si>
    <t>9.03</t>
  </si>
  <si>
    <t>3.07</t>
  </si>
  <si>
    <t>7.37</t>
  </si>
  <si>
    <t>6.64</t>
  </si>
  <si>
    <t>10.12</t>
  </si>
  <si>
    <t>10.57</t>
  </si>
  <si>
    <t>6.09</t>
  </si>
  <si>
    <t>4.08</t>
  </si>
  <si>
    <t>2.54</t>
  </si>
  <si>
    <t>1.76</t>
  </si>
  <si>
    <t>1.68</t>
  </si>
  <si>
    <t>3.12</t>
  </si>
  <si>
    <t>4.98</t>
  </si>
  <si>
    <t>2.15</t>
  </si>
  <si>
    <t>2.59</t>
  </si>
  <si>
    <t>2.25</t>
  </si>
  <si>
    <t>3.30</t>
  </si>
  <si>
    <t>6.74</t>
  </si>
  <si>
    <t>5.69</t>
  </si>
  <si>
    <t>4.54</t>
  </si>
  <si>
    <t>3.86</t>
  </si>
  <si>
    <t>8.87</t>
  </si>
  <si>
    <t>10.98</t>
  </si>
  <si>
    <t>4.10</t>
  </si>
  <si>
    <t>0.77</t>
  </si>
  <si>
    <t>-2.74</t>
  </si>
  <si>
    <t>-8.48</t>
  </si>
  <si>
    <t>-7.13</t>
  </si>
  <si>
    <t>-6.11</t>
  </si>
  <si>
    <t>-4.61</t>
  </si>
  <si>
    <t>2.07</t>
  </si>
  <si>
    <t>5.47</t>
  </si>
  <si>
    <t>1.32</t>
  </si>
  <si>
    <t>4.81</t>
  </si>
  <si>
    <t>3.74</t>
  </si>
  <si>
    <t>2.29</t>
  </si>
  <si>
    <t>2.86</t>
  </si>
  <si>
    <t>0.21</t>
  </si>
  <si>
    <t>8.52</t>
  </si>
  <si>
    <t>15.04</t>
  </si>
  <si>
    <t>.</t>
  </si>
  <si>
    <t>6.07</t>
  </si>
  <si>
    <t>7.97</t>
  </si>
  <si>
    <t>15.97</t>
  </si>
  <si>
    <t>5.27</t>
  </si>
  <si>
    <t>4.52</t>
  </si>
  <si>
    <t>1.30</t>
  </si>
  <si>
    <t>3.04</t>
  </si>
  <si>
    <t>1.29</t>
  </si>
  <si>
    <t>4.11</t>
  </si>
  <si>
    <t>3.28</t>
  </si>
  <si>
    <t>1.21</t>
  </si>
  <si>
    <t>3.03</t>
  </si>
  <si>
    <t>2.75</t>
  </si>
  <si>
    <t>3.37</t>
  </si>
  <si>
    <t>8.96</t>
  </si>
  <si>
    <t>5.27</t>
  </si>
  <si>
    <t>3.82</t>
  </si>
  <si>
    <t>4.06</t>
  </si>
  <si>
    <t>6.09</t>
  </si>
  <si>
    <t>9.71</t>
  </si>
  <si>
    <t>4.88</t>
  </si>
  <si>
    <t>0.80</t>
  </si>
  <si>
    <t>-2.98</t>
  </si>
  <si>
    <t>-7.35</t>
  </si>
  <si>
    <t>-8.05</t>
  </si>
  <si>
    <t>-7.51</t>
  </si>
  <si>
    <t>-3.94</t>
  </si>
  <si>
    <t>0.45</t>
  </si>
  <si>
    <t>4.96</t>
  </si>
  <si>
    <t>2.05</t>
  </si>
  <si>
    <t>2.14</t>
  </si>
  <si>
    <t>1.67</t>
  </si>
  <si>
    <t>0.00</t>
  </si>
  <si>
    <t>1.77</t>
  </si>
  <si>
    <t>1.46</t>
  </si>
  <si>
    <t>7.53</t>
  </si>
  <si>
    <t>16.19</t>
  </si>
  <si>
    <t>.</t>
  </si>
  <si>
    <t>7.91</t>
  </si>
  <si>
    <t>9.94</t>
  </si>
  <si>
    <t>11.55</t>
  </si>
  <si>
    <t>9.51</t>
  </si>
  <si>
    <t>3.50</t>
  </si>
  <si>
    <t>3.91</t>
  </si>
  <si>
    <t>1.55</t>
  </si>
  <si>
    <t>3.51</t>
  </si>
  <si>
    <t>4.37</t>
  </si>
  <si>
    <t>5.54</t>
  </si>
  <si>
    <t>4.52</t>
  </si>
  <si>
    <t>-0.61</t>
  </si>
  <si>
    <t>3.87</t>
  </si>
  <si>
    <t>4.19</t>
  </si>
  <si>
    <t>7.24</t>
  </si>
  <si>
    <t>12.95</t>
  </si>
  <si>
    <t>9.81</t>
  </si>
  <si>
    <t>4.78</t>
  </si>
  <si>
    <t>14.36</t>
  </si>
  <si>
    <t>11.74</t>
  </si>
  <si>
    <t>9.91</t>
  </si>
  <si>
    <t>1.13</t>
  </si>
  <si>
    <t>-11.85</t>
  </si>
  <si>
    <t>-17.78</t>
  </si>
  <si>
    <t>-15.54</t>
  </si>
  <si>
    <t>-11.97</t>
  </si>
  <si>
    <t>-9.93</t>
  </si>
  <si>
    <t>8.26</t>
  </si>
  <si>
    <t>17.31</t>
  </si>
  <si>
    <t>-4.59</t>
  </si>
  <si>
    <t>7.84</t>
  </si>
  <si>
    <t>7.02</t>
  </si>
  <si>
    <t>5.04</t>
  </si>
  <si>
    <t>5.31</t>
  </si>
  <si>
    <t>0.31</t>
  </si>
  <si>
    <t>10.80</t>
  </si>
  <si>
    <t>12.04</t>
  </si>
  <si>
    <t>.</t>
  </si>
  <si>
    <t>13.26</t>
  </si>
  <si>
    <t>9.97</t>
  </si>
  <si>
    <t>11.34</t>
  </si>
  <si>
    <t>7.03</t>
  </si>
  <si>
    <t>2.44</t>
  </si>
  <si>
    <t>2.50</t>
  </si>
  <si>
    <t>3.17</t>
  </si>
  <si>
    <t>3.91</t>
  </si>
  <si>
    <t>2.01</t>
  </si>
  <si>
    <t>2.31</t>
  </si>
  <si>
    <t>2.06</t>
  </si>
  <si>
    <t>1.96</t>
  </si>
  <si>
    <t>2.95</t>
  </si>
  <si>
    <t>8.12</t>
  </si>
  <si>
    <t>6.17</t>
  </si>
  <si>
    <t>5.84</t>
  </si>
  <si>
    <t>4.36</t>
  </si>
  <si>
    <t>8.29</t>
  </si>
  <si>
    <t>8.03</t>
  </si>
  <si>
    <t>5.10</t>
  </si>
  <si>
    <t>-0.13</t>
  </si>
  <si>
    <t>-4.49</t>
  </si>
  <si>
    <t>-9.32</t>
  </si>
  <si>
    <t>-8.73</t>
  </si>
  <si>
    <t>-8.62</t>
  </si>
  <si>
    <t>-6.21</t>
  </si>
  <si>
    <t>3.08</t>
  </si>
  <si>
    <t>5.86</t>
  </si>
  <si>
    <t>5.37</t>
  </si>
  <si>
    <t>3.63</t>
  </si>
  <si>
    <t>4.17</t>
  </si>
  <si>
    <t>4.26</t>
  </si>
  <si>
    <t>3.34</t>
  </si>
  <si>
    <t>1.21</t>
  </si>
  <si>
    <t>9.54</t>
  </si>
  <si>
    <t>13.36</t>
  </si>
  <si>
    <t>.</t>
  </si>
  <si>
    <t>9.05</t>
  </si>
  <si>
    <t>0.43</t>
  </si>
  <si>
    <t>6.42</t>
  </si>
  <si>
    <t>18.02</t>
  </si>
  <si>
    <t>10.48</t>
  </si>
  <si>
    <t>7.74</t>
  </si>
  <si>
    <t>2.72</t>
  </si>
  <si>
    <t>2.71</t>
  </si>
  <si>
    <t>3.18</t>
  </si>
  <si>
    <t>4.59</t>
  </si>
  <si>
    <t>5.63</t>
  </si>
  <si>
    <t>3.59</t>
  </si>
  <si>
    <t>2.60</t>
  </si>
  <si>
    <t>1.95</t>
  </si>
  <si>
    <t>2.26</t>
  </si>
  <si>
    <t>5.19</t>
  </si>
  <si>
    <t>2.02</t>
  </si>
  <si>
    <t>4.31</t>
  </si>
  <si>
    <t>2.81</t>
  </si>
  <si>
    <t>7.16</t>
  </si>
  <si>
    <t>11.15</t>
  </si>
  <si>
    <t>4.06</t>
  </si>
  <si>
    <t>1.95</t>
  </si>
  <si>
    <t>-2.57</t>
  </si>
  <si>
    <t>-6.61</t>
  </si>
  <si>
    <t>-8.20</t>
  </si>
  <si>
    <t>-5.95</t>
  </si>
  <si>
    <t>-7.76</t>
  </si>
  <si>
    <t>-0.29</t>
  </si>
  <si>
    <t>3.27</t>
  </si>
  <si>
    <t>2.65</t>
  </si>
  <si>
    <t>4.19</t>
  </si>
  <si>
    <t>5.12</t>
  </si>
  <si>
    <t>2.87</t>
  </si>
  <si>
    <t>4.55</t>
  </si>
  <si>
    <t>1.81</t>
  </si>
  <si>
    <t>9.58</t>
  </si>
  <si>
    <t>15.38</t>
  </si>
  <si>
    <t>.</t>
  </si>
  <si>
    <t>1.89</t>
  </si>
  <si>
    <t>0.64</t>
  </si>
  <si>
    <t>4.59</t>
  </si>
  <si>
    <t>4.80</t>
  </si>
  <si>
    <t>0.53</t>
  </si>
  <si>
    <t>3.79</t>
  </si>
  <si>
    <t>1.51</t>
  </si>
  <si>
    <t>7.39</t>
  </si>
  <si>
    <t>7.21</t>
  </si>
  <si>
    <t>2.19</t>
  </si>
  <si>
    <t>4.74</t>
  </si>
  <si>
    <t>4.08</t>
  </si>
  <si>
    <t>8.43</t>
  </si>
  <si>
    <t>9.77</t>
  </si>
  <si>
    <t>6.04</t>
  </si>
  <si>
    <t>-0.60</t>
  </si>
  <si>
    <t>-3.46</t>
  </si>
  <si>
    <t>-11.01</t>
  </si>
  <si>
    <t>-9.79</t>
  </si>
  <si>
    <t>-13.25</t>
  </si>
  <si>
    <t>-9.05</t>
  </si>
  <si>
    <t>6.61</t>
  </si>
  <si>
    <t>12.18</t>
  </si>
  <si>
    <t>-6.96</t>
  </si>
  <si>
    <t>11.23</t>
  </si>
  <si>
    <t>-0.45</t>
  </si>
  <si>
    <t>-4.25</t>
  </si>
  <si>
    <t>9.13</t>
  </si>
  <si>
    <t>-0.08</t>
  </si>
  <si>
    <t>10.61</t>
  </si>
  <si>
    <t>24.75</t>
  </si>
  <si>
    <t>.</t>
  </si>
  <si>
    <t>11.95</t>
  </si>
  <si>
    <t>14.21</t>
  </si>
  <si>
    <t>4.48</t>
  </si>
  <si>
    <t>6.04</t>
  </si>
  <si>
    <t>1.18</t>
  </si>
  <si>
    <t>-9.29</t>
  </si>
  <si>
    <t>12.95</t>
  </si>
  <si>
    <t>2.04</t>
  </si>
  <si>
    <t>6.91</t>
  </si>
  <si>
    <t>7.24</t>
  </si>
  <si>
    <t>8.41</t>
  </si>
  <si>
    <t>11.39</t>
  </si>
  <si>
    <t>9.43</t>
  </si>
  <si>
    <t>5.88</t>
  </si>
  <si>
    <t>1.94</t>
  </si>
  <si>
    <t>3.46</t>
  </si>
  <si>
    <t>2.90</t>
  </si>
  <si>
    <t>4.07</t>
  </si>
  <si>
    <t>4.34</t>
  </si>
  <si>
    <t>3.03</t>
  </si>
  <si>
    <t>3.95</t>
  </si>
  <si>
    <t>2.89</t>
  </si>
  <si>
    <t>3.26</t>
  </si>
  <si>
    <t>9.76</t>
  </si>
  <si>
    <t>7.04</t>
  </si>
  <si>
    <t>7.92</t>
  </si>
  <si>
    <t>5.59</t>
  </si>
  <si>
    <t>10.11</t>
  </si>
  <si>
    <t>11.01</t>
  </si>
  <si>
    <t>7.35</t>
  </si>
  <si>
    <t>0.60</t>
  </si>
  <si>
    <t>-4.97</t>
  </si>
  <si>
    <t>-10.28</t>
  </si>
  <si>
    <t>-9.22</t>
  </si>
  <si>
    <t>-9.74</t>
  </si>
  <si>
    <t>-5.68</t>
  </si>
  <si>
    <t>3.85</t>
  </si>
  <si>
    <t>8.52</t>
  </si>
  <si>
    <t>2.88</t>
  </si>
  <si>
    <t>4.38</t>
  </si>
  <si>
    <t>4.54</t>
  </si>
  <si>
    <t>5.04</t>
  </si>
  <si>
    <t>2.77</t>
  </si>
  <si>
    <t>0.78</t>
  </si>
  <si>
    <t>8.44</t>
  </si>
  <si>
    <t>8.89</t>
  </si>
  <si>
    <t>.</t>
  </si>
  <si>
    <t>-5.07</t>
  </si>
  <si>
    <t>4.82</t>
  </si>
  <si>
    <t>3.79</t>
  </si>
  <si>
    <t>3.37</t>
  </si>
  <si>
    <t>5.90</t>
  </si>
  <si>
    <t>3.07</t>
  </si>
  <si>
    <t>4.93</t>
  </si>
  <si>
    <t>6.63</t>
  </si>
  <si>
    <t>7.39</t>
  </si>
  <si>
    <t>6.65</t>
  </si>
  <si>
    <t>1.21</t>
  </si>
  <si>
    <t>8.13</t>
  </si>
  <si>
    <t>8.03</t>
  </si>
  <si>
    <t>3.65</t>
  </si>
  <si>
    <t>-0.38</t>
  </si>
  <si>
    <t>4.40</t>
  </si>
  <si>
    <t>-14.97</t>
  </si>
  <si>
    <t>-4.82</t>
  </si>
  <si>
    <t>-9.79</t>
  </si>
  <si>
    <t>-4.33</t>
  </si>
  <si>
    <t>4.31</t>
  </si>
  <si>
    <t>-1.88</t>
  </si>
  <si>
    <t>-2.28</t>
  </si>
  <si>
    <t>2.89</t>
  </si>
  <si>
    <t>-2.38</t>
  </si>
  <si>
    <t>10.54</t>
  </si>
  <si>
    <t>2.33</t>
  </si>
  <si>
    <t>-5.97</t>
  </si>
  <si>
    <t>8.84</t>
  </si>
  <si>
    <t>7.48</t>
  </si>
  <si>
    <t>.</t>
  </si>
  <si>
    <t>4.32</t>
  </si>
  <si>
    <t>.</t>
  </si>
  <si>
    <t>8.43</t>
  </si>
  <si>
    <t>12.19</t>
  </si>
  <si>
    <t>-2.24</t>
  </si>
  <si>
    <t>11.40</t>
  </si>
  <si>
    <t>11.09</t>
  </si>
  <si>
    <t>12.29</t>
  </si>
  <si>
    <t>8.71</t>
  </si>
  <si>
    <t>5.67</t>
  </si>
  <si>
    <t>2.01</t>
  </si>
  <si>
    <t>3.86</t>
  </si>
  <si>
    <t>2.03</t>
  </si>
  <si>
    <t>5.03</t>
  </si>
  <si>
    <t>3.50</t>
  </si>
  <si>
    <t>2.40</t>
  </si>
  <si>
    <t>3.63</t>
  </si>
  <si>
    <t>2.27</t>
  </si>
  <si>
    <t>4.04</t>
  </si>
  <si>
    <t>6.80</t>
  </si>
  <si>
    <t>4.91</t>
  </si>
  <si>
    <t>6.63</t>
  </si>
  <si>
    <t>4.33</t>
  </si>
  <si>
    <t>7.43</t>
  </si>
  <si>
    <t>9.29</t>
  </si>
  <si>
    <t>4.93</t>
  </si>
  <si>
    <t>1.24</t>
  </si>
  <si>
    <t>-4.43</t>
  </si>
  <si>
    <t>-11.56</t>
  </si>
  <si>
    <t>-9.40</t>
  </si>
  <si>
    <t>-7.85</t>
  </si>
  <si>
    <t>-3.51</t>
  </si>
  <si>
    <t>-0.87</t>
  </si>
  <si>
    <t>5.50</t>
  </si>
  <si>
    <t>3.60</t>
  </si>
  <si>
    <t>4.18</t>
  </si>
  <si>
    <t>5.53</t>
  </si>
  <si>
    <t>0.94</t>
  </si>
  <si>
    <t>3.75</t>
  </si>
  <si>
    <t>1.43</t>
  </si>
  <si>
    <t>7.99</t>
  </si>
  <si>
    <t>12.19</t>
  </si>
  <si>
    <t>.</t>
  </si>
  <si>
    <t>21.93</t>
  </si>
  <si>
    <t>9.70</t>
  </si>
  <si>
    <t>-0.55</t>
  </si>
  <si>
    <t>0.16</t>
  </si>
  <si>
    <t>5.35</t>
  </si>
  <si>
    <t>9.67</t>
  </si>
  <si>
    <t>0.39</t>
  </si>
  <si>
    <t>5.85</t>
  </si>
  <si>
    <t>4.86</t>
  </si>
  <si>
    <t>6.84</t>
  </si>
  <si>
    <t>10.07</t>
  </si>
  <si>
    <t>12.90</t>
  </si>
  <si>
    <t>8.61</t>
  </si>
  <si>
    <t>1.82</t>
  </si>
  <si>
    <t>2.61</t>
  </si>
  <si>
    <t>3.89</t>
  </si>
  <si>
    <t>2.72</t>
  </si>
  <si>
    <t>3.54</t>
  </si>
  <si>
    <t>6.54</t>
  </si>
  <si>
    <t>3.02</t>
  </si>
  <si>
    <t>2.70</t>
  </si>
  <si>
    <t>3.39</t>
  </si>
  <si>
    <t>5.35</t>
  </si>
  <si>
    <t>8.40</t>
  </si>
  <si>
    <t>6.92</t>
  </si>
  <si>
    <t>7.24</t>
  </si>
  <si>
    <t>4.76</t>
  </si>
  <si>
    <t>9.61</t>
  </si>
  <si>
    <t>10.96</t>
  </si>
  <si>
    <t>7.14</t>
  </si>
  <si>
    <t>0.50</t>
  </si>
  <si>
    <t>-3.09</t>
  </si>
  <si>
    <t>-6.48</t>
  </si>
  <si>
    <t>-7.10</t>
  </si>
  <si>
    <t>-4.94</t>
  </si>
  <si>
    <t>-1.89</t>
  </si>
  <si>
    <t>2.44</t>
  </si>
  <si>
    <t>5.24</t>
  </si>
  <si>
    <t>2.97</t>
  </si>
  <si>
    <t>2.78</t>
  </si>
  <si>
    <t>1.78</t>
  </si>
  <si>
    <t>2.81</t>
  </si>
  <si>
    <t>2.29</t>
  </si>
  <si>
    <t>0.72</t>
  </si>
  <si>
    <t>5.21</t>
  </si>
  <si>
    <t>9.10</t>
  </si>
  <si>
    <t>.</t>
  </si>
  <si>
    <t>22.47</t>
  </si>
  <si>
    <t>18.99</t>
  </si>
  <si>
    <t>6.59</t>
  </si>
  <si>
    <t>2.00</t>
  </si>
  <si>
    <t>1.40</t>
  </si>
  <si>
    <t>5.41</t>
  </si>
  <si>
    <t>-0.41</t>
  </si>
  <si>
    <t>3.46</t>
  </si>
  <si>
    <t>2.65</t>
  </si>
  <si>
    <t>7.38</t>
  </si>
  <si>
    <t>11.39</t>
  </si>
  <si>
    <t>9.80</t>
  </si>
  <si>
    <t>6.97</t>
  </si>
  <si>
    <t>3.13</t>
  </si>
  <si>
    <t>2.50</t>
  </si>
  <si>
    <t>2.33</t>
  </si>
  <si>
    <t>2.46</t>
  </si>
  <si>
    <t>3.52</t>
  </si>
  <si>
    <t>3.86</t>
  </si>
  <si>
    <t>2.08</t>
  </si>
  <si>
    <t>2.52</t>
  </si>
  <si>
    <t>1.91</t>
  </si>
  <si>
    <t>4.18</t>
  </si>
  <si>
    <t>8.04</t>
  </si>
  <si>
    <t>5.94</t>
  </si>
  <si>
    <t>6.40</t>
  </si>
  <si>
    <t>5.33</t>
  </si>
  <si>
    <t>9.22</t>
  </si>
  <si>
    <t>8.93</t>
  </si>
  <si>
    <t>5.63</t>
  </si>
  <si>
    <t>0.83</t>
  </si>
  <si>
    <t>-3.56</t>
  </si>
  <si>
    <t>-9.03</t>
  </si>
  <si>
    <t>-9.23</t>
  </si>
  <si>
    <t>-7.63</t>
  </si>
  <si>
    <t>-4.73</t>
  </si>
  <si>
    <t>1.81</t>
  </si>
  <si>
    <t>8.14</t>
  </si>
  <si>
    <t>4.03</t>
  </si>
  <si>
    <t>2.22</t>
  </si>
  <si>
    <t>6.34</t>
  </si>
  <si>
    <t>2.84</t>
  </si>
  <si>
    <t>3.30</t>
  </si>
  <si>
    <t>0.68</t>
  </si>
  <si>
    <t>7.31</t>
  </si>
  <si>
    <t>11.87</t>
  </si>
  <si>
    <t>.</t>
  </si>
  <si>
    <t>9.47</t>
  </si>
  <si>
    <t>-8.54</t>
  </si>
  <si>
    <t>4.81</t>
  </si>
  <si>
    <t>11.47</t>
  </si>
  <si>
    <t>1.45</t>
  </si>
  <si>
    <t>5.80</t>
  </si>
  <si>
    <t>6.55</t>
  </si>
  <si>
    <t>6.79</t>
  </si>
  <si>
    <t>8.63</t>
  </si>
  <si>
    <t>10.35</t>
  </si>
  <si>
    <t>7.95</t>
  </si>
  <si>
    <t>1.13</t>
  </si>
  <si>
    <t>2.11</t>
  </si>
  <si>
    <t>1.80</t>
  </si>
  <si>
    <t>2.36</t>
  </si>
  <si>
    <t>3.98</t>
  </si>
  <si>
    <t>5.06</t>
  </si>
  <si>
    <t>1.69</t>
  </si>
  <si>
    <t>3.13</t>
  </si>
  <si>
    <t>3.76</t>
  </si>
  <si>
    <t>3.55</t>
  </si>
  <si>
    <t>8.15</t>
  </si>
  <si>
    <t>7.35</t>
  </si>
  <si>
    <t>6.42</t>
  </si>
  <si>
    <t>5.13</t>
  </si>
  <si>
    <t>9.19</t>
  </si>
  <si>
    <t>9.53</t>
  </si>
  <si>
    <t>7.03</t>
  </si>
  <si>
    <t>-0.27</t>
  </si>
  <si>
    <t>-1.81</t>
  </si>
  <si>
    <t>-6.54</t>
  </si>
  <si>
    <t>-5.96</t>
  </si>
  <si>
    <t>-5.31</t>
  </si>
  <si>
    <t>-0.46</t>
  </si>
  <si>
    <t>3.07</t>
  </si>
  <si>
    <t>4.04</t>
  </si>
  <si>
    <t>2.47</t>
  </si>
  <si>
    <t>0.01</t>
  </si>
  <si>
    <t>2.73</t>
  </si>
  <si>
    <t>1.91</t>
  </si>
  <si>
    <t>2.24</t>
  </si>
  <si>
    <t>-0.36</t>
  </si>
  <si>
    <t>5.04</t>
  </si>
  <si>
    <t>10.47</t>
  </si>
  <si>
    <t>.</t>
  </si>
  <si>
    <t>9.54</t>
  </si>
  <si>
    <t>16.96</t>
  </si>
  <si>
    <t>5.41</t>
  </si>
  <si>
    <t>-0.83</t>
  </si>
  <si>
    <t>3.06</t>
  </si>
  <si>
    <t>1.72</t>
  </si>
  <si>
    <t>2.67</t>
  </si>
  <si>
    <t>6.06</t>
  </si>
  <si>
    <t>2.49</t>
  </si>
  <si>
    <t>2.33</t>
  </si>
  <si>
    <t>2.07</t>
  </si>
  <si>
    <t>1.71</t>
  </si>
  <si>
    <t>4.65</t>
  </si>
  <si>
    <t>7.85</t>
  </si>
  <si>
    <t>5.69</t>
  </si>
  <si>
    <t>7.83</t>
  </si>
  <si>
    <t>3.74</t>
  </si>
  <si>
    <t>8.63</t>
  </si>
  <si>
    <t>9.07</t>
  </si>
  <si>
    <t>5.44</t>
  </si>
  <si>
    <t>2.63</t>
  </si>
  <si>
    <t>-5.22</t>
  </si>
  <si>
    <t>-6.83</t>
  </si>
  <si>
    <t>-7.18</t>
  </si>
  <si>
    <t>-6.15</t>
  </si>
  <si>
    <t>-3.68</t>
  </si>
  <si>
    <t>-0.49</t>
  </si>
  <si>
    <t>7.37</t>
  </si>
  <si>
    <t>0.83</t>
  </si>
  <si>
    <t>2.36</t>
  </si>
  <si>
    <t>5.09</t>
  </si>
  <si>
    <t>2.82</t>
  </si>
  <si>
    <t>0.60</t>
  </si>
  <si>
    <t>1.18</t>
  </si>
  <si>
    <t>6.91</t>
  </si>
  <si>
    <t>12.64</t>
  </si>
  <si>
    <t>.</t>
  </si>
  <si>
    <t>-1.01</t>
  </si>
  <si>
    <t>-27.27</t>
  </si>
  <si>
    <t>14.39</t>
  </si>
  <si>
    <t>24.19</t>
  </si>
  <si>
    <t>0.38</t>
  </si>
  <si>
    <t>5.58</t>
  </si>
  <si>
    <t>8.72</t>
  </si>
  <si>
    <t>9.31</t>
  </si>
  <si>
    <t>11.32</t>
  </si>
  <si>
    <t>8.24</t>
  </si>
  <si>
    <t>7.21</t>
  </si>
  <si>
    <t>2.25</t>
  </si>
  <si>
    <t>2.80</t>
  </si>
  <si>
    <t>2.64</t>
  </si>
  <si>
    <t>2.79</t>
  </si>
  <si>
    <t>5.91</t>
  </si>
  <si>
    <t>0.98</t>
  </si>
  <si>
    <t>4.72</t>
  </si>
  <si>
    <t>0.71</t>
  </si>
  <si>
    <t>2.49</t>
  </si>
  <si>
    <t>12.15</t>
  </si>
  <si>
    <t>4.97</t>
  </si>
  <si>
    <t>7.03</t>
  </si>
  <si>
    <t>6.35</t>
  </si>
  <si>
    <t>7.93</t>
  </si>
  <si>
    <t>13.01</t>
  </si>
  <si>
    <t>7.28</t>
  </si>
  <si>
    <t>0.83</t>
  </si>
  <si>
    <t>-7.34</t>
  </si>
  <si>
    <t>-12.44</t>
  </si>
  <si>
    <t>-12.32</t>
  </si>
  <si>
    <t>-9.12</t>
  </si>
  <si>
    <t>-4.27</t>
  </si>
  <si>
    <t>5.36</t>
  </si>
  <si>
    <t>6.17</t>
  </si>
  <si>
    <t>4.88</t>
  </si>
  <si>
    <t>3.17</t>
  </si>
  <si>
    <t>2.22</t>
  </si>
  <si>
    <t>6.09</t>
  </si>
  <si>
    <t>0.64</t>
  </si>
  <si>
    <t>2.25</t>
  </si>
  <si>
    <t>6.86</t>
  </si>
  <si>
    <t>12.45</t>
  </si>
  <si>
    <t>.</t>
  </si>
  <si>
    <t>12.76</t>
  </si>
  <si>
    <t>8.60</t>
  </si>
  <si>
    <t>5.43</t>
  </si>
  <si>
    <t>3.41</t>
  </si>
  <si>
    <t>-0.75</t>
  </si>
  <si>
    <t>6.10</t>
  </si>
  <si>
    <t>4.00</t>
  </si>
  <si>
    <t>6.49</t>
  </si>
  <si>
    <t>8.45</t>
  </si>
  <si>
    <t>10.25</t>
  </si>
  <si>
    <t>9.62</t>
  </si>
  <si>
    <t>7.18</t>
  </si>
  <si>
    <t>5.87</t>
  </si>
  <si>
    <t>0.06</t>
  </si>
  <si>
    <t>2.86</t>
  </si>
  <si>
    <t>2.28</t>
  </si>
  <si>
    <t>3.34</t>
  </si>
  <si>
    <t>3.10</t>
  </si>
  <si>
    <t>2.00</t>
  </si>
  <si>
    <t>2.14</t>
  </si>
  <si>
    <t>2.07</t>
  </si>
  <si>
    <t>3.51</t>
  </si>
  <si>
    <t>10.35</t>
  </si>
  <si>
    <t>7.65</t>
  </si>
  <si>
    <t>6.68</t>
  </si>
  <si>
    <t>3.98</t>
  </si>
  <si>
    <t>9.07</t>
  </si>
  <si>
    <t>11.15</t>
  </si>
  <si>
    <t>4.79</t>
  </si>
  <si>
    <t>0.37</t>
  </si>
  <si>
    <t>-2.89</t>
  </si>
  <si>
    <t>-8.32</t>
  </si>
  <si>
    <t>-8.43</t>
  </si>
  <si>
    <t>-6.17</t>
  </si>
  <si>
    <t>-3.03</t>
  </si>
  <si>
    <t>0.92</t>
  </si>
  <si>
    <t>5.47</t>
  </si>
  <si>
    <t>2.82</t>
  </si>
  <si>
    <t>2.35</t>
  </si>
  <si>
    <t>1.59</t>
  </si>
  <si>
    <t>1.71</t>
  </si>
  <si>
    <t>0.89</t>
  </si>
  <si>
    <t>-0.81</t>
  </si>
  <si>
    <t>7.22</t>
  </si>
  <si>
    <t>13.46</t>
  </si>
  <si>
    <t>.</t>
  </si>
  <si>
    <t>6.79</t>
  </si>
  <si>
    <t>15.11</t>
  </si>
  <si>
    <t>18.86</t>
  </si>
  <si>
    <t>7.03</t>
  </si>
  <si>
    <t>-3.83</t>
  </si>
  <si>
    <t>4.61</t>
  </si>
  <si>
    <t>-7.53</t>
  </si>
  <si>
    <t>15.16</t>
  </si>
  <si>
    <t>7.85</t>
  </si>
  <si>
    <t>3.88</t>
  </si>
  <si>
    <t>8.29</t>
  </si>
  <si>
    <t>9.49</t>
  </si>
  <si>
    <t>9.57</t>
  </si>
  <si>
    <t>7.20</t>
  </si>
  <si>
    <t>4.20</t>
  </si>
  <si>
    <t>2.91</t>
  </si>
  <si>
    <t>1.53</t>
  </si>
  <si>
    <t>2.43</t>
  </si>
  <si>
    <t>3.21</t>
  </si>
  <si>
    <t>4.39</t>
  </si>
  <si>
    <t>1.65</t>
  </si>
  <si>
    <t>3.10</t>
  </si>
  <si>
    <t>1.84</t>
  </si>
  <si>
    <t>4.60</t>
  </si>
  <si>
    <t>8.83</t>
  </si>
  <si>
    <t>8.62</t>
  </si>
  <si>
    <t>7.68</t>
  </si>
  <si>
    <t>3.91</t>
  </si>
  <si>
    <t>9.62</t>
  </si>
  <si>
    <t>11.55</t>
  </si>
  <si>
    <t>4.76</t>
  </si>
  <si>
    <t>1.45</t>
  </si>
  <si>
    <t>-5.52</t>
  </si>
  <si>
    <t>-9.40</t>
  </si>
  <si>
    <t>-6.39</t>
  </si>
  <si>
    <t>-7.58</t>
  </si>
  <si>
    <t>-4.35</t>
  </si>
  <si>
    <t>2.78</t>
  </si>
  <si>
    <t>7.84</t>
  </si>
  <si>
    <t>1.96</t>
  </si>
  <si>
    <t>2.74</t>
  </si>
  <si>
    <t>3.15</t>
  </si>
  <si>
    <t>4.47</t>
  </si>
  <si>
    <t>1.18</t>
  </si>
  <si>
    <t>0.62</t>
  </si>
  <si>
    <t>7.09</t>
  </si>
  <si>
    <t>12.37</t>
  </si>
  <si>
    <t>.</t>
  </si>
  <si>
    <t>1.92</t>
  </si>
  <si>
    <t>18.74</t>
  </si>
  <si>
    <t>23.16</t>
  </si>
  <si>
    <t>-1.11</t>
  </si>
  <si>
    <t>-6.92</t>
  </si>
  <si>
    <t>9.71</t>
  </si>
  <si>
    <t>-6.53</t>
  </si>
  <si>
    <t>13.37</t>
  </si>
  <si>
    <t>3.32</t>
  </si>
  <si>
    <t>5.92</t>
  </si>
  <si>
    <t>8.69</t>
  </si>
  <si>
    <t>10.85</t>
  </si>
  <si>
    <t>9.87</t>
  </si>
  <si>
    <t>6.59</t>
  </si>
  <si>
    <t>3.37</t>
  </si>
  <si>
    <t>2.94</t>
  </si>
  <si>
    <t>1.99</t>
  </si>
  <si>
    <t>1.69</t>
  </si>
  <si>
    <t>3.26</t>
  </si>
  <si>
    <t>3.53</t>
  </si>
  <si>
    <t>3.19</t>
  </si>
  <si>
    <t>1.40</t>
  </si>
  <si>
    <t>2.08</t>
  </si>
  <si>
    <t>3.31</t>
  </si>
  <si>
    <t>10.60</t>
  </si>
  <si>
    <t>8.33</t>
  </si>
  <si>
    <t>6.97</t>
  </si>
  <si>
    <t>4.05</t>
  </si>
  <si>
    <t>9.91</t>
  </si>
  <si>
    <t>11.21</t>
  </si>
  <si>
    <t>6.25</t>
  </si>
  <si>
    <t>0.02</t>
  </si>
  <si>
    <t>-4.43</t>
  </si>
  <si>
    <t>-9.07</t>
  </si>
  <si>
    <t>-6.83</t>
  </si>
  <si>
    <t>-8.77</t>
  </si>
  <si>
    <t>-4.87</t>
  </si>
  <si>
    <t>5.67</t>
  </si>
  <si>
    <t>7.53</t>
  </si>
  <si>
    <t>0.75</t>
  </si>
  <si>
    <t>5.12</t>
  </si>
  <si>
    <t>4.61</t>
  </si>
  <si>
    <t>1.01</t>
  </si>
  <si>
    <t>2.66</t>
  </si>
  <si>
    <t>0.59</t>
  </si>
  <si>
    <t>5.21</t>
  </si>
  <si>
    <t>11.92</t>
  </si>
  <si>
    <t>.</t>
  </si>
  <si>
    <t>7.09</t>
  </si>
  <si>
    <t>15.14</t>
  </si>
  <si>
    <t>4.31</t>
  </si>
  <si>
    <t>7.30</t>
  </si>
  <si>
    <t>-2.54</t>
  </si>
  <si>
    <t>1.94</t>
  </si>
  <si>
    <t>4.20</t>
  </si>
  <si>
    <t>-0.89</t>
  </si>
  <si>
    <t>1.68</t>
  </si>
  <si>
    <t>3.76</t>
  </si>
  <si>
    <t>-0.30</t>
  </si>
  <si>
    <t>3.83</t>
  </si>
  <si>
    <t>5.53</t>
  </si>
  <si>
    <t>8.89</t>
  </si>
  <si>
    <t>8.48</t>
  </si>
  <si>
    <t>5.04</t>
  </si>
  <si>
    <t>3.06</t>
  </si>
  <si>
    <t>14.06</t>
  </si>
  <si>
    <t>4.66</t>
  </si>
  <si>
    <t>9.13</t>
  </si>
  <si>
    <t>-1.74</t>
  </si>
  <si>
    <t>0.50</t>
  </si>
  <si>
    <t>-14.85</t>
  </si>
  <si>
    <t>-4.01</t>
  </si>
  <si>
    <t>-9.82</t>
  </si>
  <si>
    <t>-11.43</t>
  </si>
  <si>
    <t>10.82</t>
  </si>
  <si>
    <t>2.40</t>
  </si>
  <si>
    <t>5.03</t>
  </si>
  <si>
    <t>7.91</t>
  </si>
  <si>
    <t>0.99</t>
  </si>
  <si>
    <t>0.18</t>
  </si>
  <si>
    <t>4.69</t>
  </si>
  <si>
    <t>1.50</t>
  </si>
  <si>
    <t>5.80</t>
  </si>
  <si>
    <t>2.77</t>
  </si>
  <si>
    <t>.</t>
  </si>
  <si>
    <t>0.10</t>
  </si>
  <si>
    <t>2.01</t>
  </si>
  <si>
    <t>3.01</t>
  </si>
  <si>
    <t>1.52</t>
  </si>
  <si>
    <t>9.61</t>
  </si>
  <si>
    <t>9.96</t>
  </si>
  <si>
    <t>8.49</t>
  </si>
  <si>
    <t>6.14</t>
  </si>
  <si>
    <t>14.10</t>
  </si>
  <si>
    <t>20.12</t>
  </si>
  <si>
    <t>8.42</t>
  </si>
  <si>
    <t>5.50</t>
  </si>
  <si>
    <t>1.26</t>
  </si>
  <si>
    <t>3.04</t>
  </si>
  <si>
    <t>2.21</t>
  </si>
  <si>
    <t>2.23</t>
  </si>
  <si>
    <t>3.83</t>
  </si>
  <si>
    <t>3.69</t>
  </si>
  <si>
    <t>3.26</t>
  </si>
  <si>
    <t>4.05</t>
  </si>
  <si>
    <t>7.60</t>
  </si>
  <si>
    <t>12.36</t>
  </si>
  <si>
    <t>8.66</t>
  </si>
  <si>
    <t>7.26</t>
  </si>
  <si>
    <t>4.63</t>
  </si>
  <si>
    <t>8.13</t>
  </si>
  <si>
    <t>10.52</t>
  </si>
  <si>
    <t>7.55</t>
  </si>
  <si>
    <t>1.54</t>
  </si>
  <si>
    <t>-1.40</t>
  </si>
  <si>
    <t>-8.32</t>
  </si>
  <si>
    <t>-6.41</t>
  </si>
  <si>
    <t>-4.23</t>
  </si>
  <si>
    <t>-0.99</t>
  </si>
  <si>
    <t>2.51</t>
  </si>
  <si>
    <t>6.78</t>
  </si>
  <si>
    <t>1.93</t>
  </si>
  <si>
    <t>3.21</t>
  </si>
  <si>
    <t>2.57</t>
  </si>
  <si>
    <t>2.15</t>
  </si>
  <si>
    <t>0.19</t>
  </si>
  <si>
    <t>-0.25</t>
  </si>
  <si>
    <t>5.39</t>
  </si>
  <si>
    <t>11.95</t>
  </si>
  <si>
    <t>.</t>
  </si>
  <si>
    <t>9.34</t>
  </si>
  <si>
    <t>-14.13</t>
  </si>
  <si>
    <t>22.68</t>
  </si>
  <si>
    <t>-4.85</t>
  </si>
  <si>
    <t>2.83</t>
  </si>
  <si>
    <t>7.57</t>
  </si>
  <si>
    <t>5.41</t>
  </si>
  <si>
    <t>9.28</t>
  </si>
  <si>
    <t>11.13</t>
  </si>
  <si>
    <t>21.21</t>
  </si>
  <si>
    <t>5.86</t>
  </si>
  <si>
    <t>7.70</t>
  </si>
  <si>
    <t>1.49</t>
  </si>
  <si>
    <t>2.15</t>
  </si>
  <si>
    <t>2.22</t>
  </si>
  <si>
    <t>2.13</t>
  </si>
  <si>
    <t>5.07</t>
  </si>
  <si>
    <t>2.17</t>
  </si>
  <si>
    <t>4.47</t>
  </si>
  <si>
    <t>1.73</t>
  </si>
  <si>
    <t>7.37</t>
  </si>
  <si>
    <t>15.29</t>
  </si>
  <si>
    <t>5.54</t>
  </si>
  <si>
    <t>8.20</t>
  </si>
  <si>
    <t>4.21</t>
  </si>
  <si>
    <t>7.98</t>
  </si>
  <si>
    <t>11.44</t>
  </si>
  <si>
    <t>7.56</t>
  </si>
  <si>
    <t>1.61</t>
  </si>
  <si>
    <t>-3.95</t>
  </si>
  <si>
    <t>-8.28</t>
  </si>
  <si>
    <t>-10.59</t>
  </si>
  <si>
    <t>-3.17</t>
  </si>
  <si>
    <t>-3.37</t>
  </si>
  <si>
    <t>3.28</t>
  </si>
  <si>
    <t>7.31</t>
  </si>
  <si>
    <t>5.12</t>
  </si>
  <si>
    <t>1.86</t>
  </si>
  <si>
    <t>3.02</t>
  </si>
  <si>
    <t>3.94</t>
  </si>
  <si>
    <t>-0.81</t>
  </si>
  <si>
    <t>1.51</t>
  </si>
  <si>
    <t>6.27</t>
  </si>
  <si>
    <t>8.92</t>
  </si>
  <si>
    <t>.</t>
  </si>
  <si>
    <t>11.77</t>
  </si>
  <si>
    <t>18.85</t>
  </si>
  <si>
    <t>10.57</t>
  </si>
  <si>
    <t>3.03</t>
  </si>
  <si>
    <t>-0.95</t>
  </si>
  <si>
    <t>4.42</t>
  </si>
  <si>
    <t>-0.40</t>
  </si>
  <si>
    <t>0.39</t>
  </si>
  <si>
    <t>8.12</t>
  </si>
  <si>
    <t>2.77</t>
  </si>
  <si>
    <t>5.79</t>
  </si>
  <si>
    <t>3.07</t>
  </si>
  <si>
    <t>6.15</t>
  </si>
  <si>
    <t>10.02</t>
  </si>
  <si>
    <t>6.79</t>
  </si>
  <si>
    <t>6.49</t>
  </si>
  <si>
    <t>3.51</t>
  </si>
  <si>
    <t>9.03</t>
  </si>
  <si>
    <t>12.70</t>
  </si>
  <si>
    <t>8.94</t>
  </si>
  <si>
    <t>-5.46</t>
  </si>
  <si>
    <t>-1.68</t>
  </si>
  <si>
    <t>-10.12</t>
  </si>
  <si>
    <t>-7.91</t>
  </si>
  <si>
    <t>-3.79</t>
  </si>
  <si>
    <t>-1.01</t>
  </si>
  <si>
    <t>1.56</t>
  </si>
  <si>
    <t>3.37</t>
  </si>
  <si>
    <t>3.69</t>
  </si>
  <si>
    <t>5.08</t>
  </si>
  <si>
    <t>1.53</t>
  </si>
  <si>
    <t>0.11</t>
  </si>
  <si>
    <t>1.82</t>
  </si>
  <si>
    <t>0.75</t>
  </si>
  <si>
    <t>5.34</t>
  </si>
  <si>
    <t>13.92</t>
  </si>
  <si>
    <t>.</t>
  </si>
  <si>
    <t>17.84</t>
  </si>
  <si>
    <t>20.79</t>
  </si>
  <si>
    <t>19.61</t>
  </si>
  <si>
    <t>3.16</t>
  </si>
  <si>
    <t>6.25</t>
  </si>
  <si>
    <t>6.89</t>
  </si>
  <si>
    <t>-5.23</t>
  </si>
  <si>
    <t>10.57</t>
  </si>
  <si>
    <t>10.74</t>
  </si>
  <si>
    <t>7.03</t>
  </si>
  <si>
    <t>6.10</t>
  </si>
  <si>
    <t>12.50</t>
  </si>
  <si>
    <t>17.69</t>
  </si>
  <si>
    <t>8.83</t>
  </si>
  <si>
    <t>4.58</t>
  </si>
  <si>
    <t>4.17</t>
  </si>
  <si>
    <t>3.63</t>
  </si>
  <si>
    <t>3.86</t>
  </si>
  <si>
    <t>1.94</t>
  </si>
  <si>
    <t>3.17</t>
  </si>
  <si>
    <t>2.79</t>
  </si>
  <si>
    <t>5.85</t>
  </si>
  <si>
    <t>4.61</t>
  </si>
  <si>
    <t>10.23</t>
  </si>
  <si>
    <t>15.45</t>
  </si>
  <si>
    <t>9.61</t>
  </si>
  <si>
    <t>8.89</t>
  </si>
  <si>
    <t>5.13</t>
  </si>
  <si>
    <t>9.30</t>
  </si>
  <si>
    <t>10.87</t>
  </si>
  <si>
    <t>7.62</t>
  </si>
  <si>
    <t>0.94</t>
  </si>
  <si>
    <t>-2.41</t>
  </si>
  <si>
    <t>-6.04</t>
  </si>
  <si>
    <t>-6.77</t>
  </si>
  <si>
    <t>-4.27</t>
  </si>
  <si>
    <t>-0.37</t>
  </si>
  <si>
    <t>1.71</t>
  </si>
  <si>
    <t>5.54</t>
  </si>
  <si>
    <t>1.27</t>
  </si>
  <si>
    <t>3.25</t>
  </si>
  <si>
    <t>2.67</t>
  </si>
  <si>
    <t>-0.55</t>
  </si>
  <si>
    <t>0.50</t>
  </si>
  <si>
    <t>0.44</t>
  </si>
  <si>
    <t>4.54</t>
  </si>
  <si>
    <t>9.52</t>
  </si>
  <si>
    <t>.</t>
  </si>
  <si>
    <t>31.47</t>
  </si>
  <si>
    <t>18.50</t>
  </si>
  <si>
    <t>9.44</t>
  </si>
  <si>
    <t>-6.04</t>
  </si>
  <si>
    <t>11.99</t>
  </si>
  <si>
    <t>8.62</t>
  </si>
  <si>
    <t>1.24</t>
  </si>
  <si>
    <t>3.98</t>
  </si>
  <si>
    <t>6.70</t>
  </si>
  <si>
    <t>8.76</t>
  </si>
  <si>
    <t>10.63</t>
  </si>
  <si>
    <t>17.75</t>
  </si>
  <si>
    <t>9.81</t>
  </si>
  <si>
    <t>4.38</t>
  </si>
  <si>
    <t>5.71</t>
  </si>
  <si>
    <t>3.44</t>
  </si>
  <si>
    <t>3.23</t>
  </si>
  <si>
    <t>4.22</t>
  </si>
  <si>
    <t>4.00</t>
  </si>
  <si>
    <t>3.24</t>
  </si>
  <si>
    <t>2.78</t>
  </si>
  <si>
    <t>6.66</t>
  </si>
  <si>
    <t>8.74</t>
  </si>
  <si>
    <t>16.69</t>
  </si>
  <si>
    <t>9.91</t>
  </si>
  <si>
    <t>10.25</t>
  </si>
  <si>
    <t>7.08</t>
  </si>
  <si>
    <t>10.62</t>
  </si>
  <si>
    <t>8.57</t>
  </si>
  <si>
    <t>7.22</t>
  </si>
  <si>
    <t>1.37</t>
  </si>
  <si>
    <t>-2.35</t>
  </si>
  <si>
    <t>-7.07</t>
  </si>
  <si>
    <t>-4.23</t>
  </si>
  <si>
    <t>-4.97</t>
  </si>
  <si>
    <t>-1.04</t>
  </si>
  <si>
    <t>1.90</t>
  </si>
  <si>
    <t>4.80</t>
  </si>
  <si>
    <t>2.40</t>
  </si>
  <si>
    <t>5.63</t>
  </si>
  <si>
    <t>0.71</t>
  </si>
  <si>
    <t>0.29</t>
  </si>
  <si>
    <t>-0.76</t>
  </si>
  <si>
    <t>1.35</t>
  </si>
  <si>
    <t>4.36</t>
  </si>
  <si>
    <t>9.38</t>
  </si>
  <si>
    <t>.</t>
  </si>
  <si>
    <t>15.85</t>
  </si>
  <si>
    <t>.</t>
  </si>
  <si>
    <t>25.92</t>
  </si>
  <si>
    <t>4.07</t>
  </si>
  <si>
    <t>5.55</t>
  </si>
  <si>
    <t>7.94</t>
  </si>
  <si>
    <t>11.59</t>
  </si>
  <si>
    <t>23.49</t>
  </si>
  <si>
    <t>11.16</t>
  </si>
  <si>
    <t>2.66</t>
  </si>
  <si>
    <t>4.16</t>
  </si>
  <si>
    <t>5.38</t>
  </si>
  <si>
    <t>0.83</t>
  </si>
  <si>
    <t>0.60</t>
  </si>
  <si>
    <t>1.63</t>
  </si>
  <si>
    <t>2.41</t>
  </si>
  <si>
    <t>7.64</t>
  </si>
  <si>
    <t>3.34</t>
  </si>
  <si>
    <t>7.27</t>
  </si>
  <si>
    <t>17.07</t>
  </si>
  <si>
    <t>9.93</t>
  </si>
  <si>
    <t>8.87</t>
  </si>
  <si>
    <t>4.01</t>
  </si>
  <si>
    <t>9.28</t>
  </si>
  <si>
    <t>12.23</t>
  </si>
  <si>
    <t>2.99</t>
  </si>
  <si>
    <t>2.03</t>
  </si>
  <si>
    <t>-1.83</t>
  </si>
  <si>
    <t>-5.54</t>
  </si>
  <si>
    <t>-7.53</t>
  </si>
  <si>
    <t>-4.92</t>
  </si>
  <si>
    <t>-1.17</t>
  </si>
  <si>
    <t>-0.71</t>
  </si>
  <si>
    <t>3.75</t>
  </si>
  <si>
    <t>4.58</t>
  </si>
  <si>
    <t>4.10</t>
  </si>
  <si>
    <t>-0.80</t>
  </si>
  <si>
    <t>0.92</t>
  </si>
  <si>
    <t>5.35</t>
  </si>
  <si>
    <t>-2.98</t>
  </si>
  <si>
    <t>5.49</t>
  </si>
  <si>
    <t>5.45</t>
  </si>
  <si>
    <t>.</t>
  </si>
  <si>
    <t>0.38</t>
  </si>
  <si>
    <t>6.16</t>
  </si>
  <si>
    <t>7.60</t>
  </si>
  <si>
    <t>4.40</t>
  </si>
  <si>
    <t>0.12</t>
  </si>
  <si>
    <t>1.33</t>
  </si>
  <si>
    <t>5.44</t>
  </si>
  <si>
    <t>2.71</t>
  </si>
  <si>
    <t>2.24</t>
  </si>
  <si>
    <t>3.89</t>
  </si>
  <si>
    <t>1.65</t>
  </si>
  <si>
    <t>5.22</t>
  </si>
  <si>
    <t>10.63</t>
  </si>
  <si>
    <t>6.19</t>
  </si>
  <si>
    <t>2.98</t>
  </si>
  <si>
    <t>-4.41</t>
  </si>
  <si>
    <t>-7.88</t>
  </si>
  <si>
    <t>-7.52</t>
  </si>
  <si>
    <t>-9.39</t>
  </si>
  <si>
    <t>-6.70</t>
  </si>
  <si>
    <t>-3.72</t>
  </si>
  <si>
    <t>4.13</t>
  </si>
  <si>
    <t>0.35</t>
  </si>
  <si>
    <t>1.43</t>
  </si>
  <si>
    <t>6.32</t>
  </si>
  <si>
    <t>2.93</t>
  </si>
  <si>
    <t>4.95</t>
  </si>
  <si>
    <t>0.23</t>
  </si>
  <si>
    <t>12.25</t>
  </si>
  <si>
    <t>13.85</t>
  </si>
  <si>
    <t>.</t>
  </si>
  <si>
    <t>12.68</t>
  </si>
  <si>
    <t>17.37</t>
  </si>
  <si>
    <t>16.66</t>
  </si>
  <si>
    <t>5.93</t>
  </si>
  <si>
    <t>1.09</t>
  </si>
  <si>
    <t>5.25</t>
  </si>
  <si>
    <t>-17.61</t>
  </si>
  <si>
    <t>21.13</t>
  </si>
  <si>
    <t>3.76</t>
  </si>
  <si>
    <t>3.40</t>
  </si>
  <si>
    <t>5.68</t>
  </si>
  <si>
    <t>8.67</t>
  </si>
  <si>
    <t>13.15</t>
  </si>
  <si>
    <t>10.38</t>
  </si>
  <si>
    <t>7.58</t>
  </si>
  <si>
    <t>4.79</t>
  </si>
  <si>
    <t>2.11</t>
  </si>
  <si>
    <t>3.61</t>
  </si>
  <si>
    <t>1.45</t>
  </si>
  <si>
    <t>3.11</t>
  </si>
  <si>
    <t>2.51</t>
  </si>
  <si>
    <t>3.38</t>
  </si>
  <si>
    <t>1.22</t>
  </si>
  <si>
    <t>2.45</t>
  </si>
  <si>
    <t>8.63</t>
  </si>
  <si>
    <t>8.79</t>
  </si>
  <si>
    <t>9.49</t>
  </si>
  <si>
    <t>9.19</t>
  </si>
  <si>
    <t>11.50</t>
  </si>
  <si>
    <t>12.16</t>
  </si>
  <si>
    <t>5.62</t>
  </si>
  <si>
    <t>1.62</t>
  </si>
  <si>
    <t>-6.41</t>
  </si>
  <si>
    <t>-16.94</t>
  </si>
  <si>
    <t>-9.72</t>
  </si>
  <si>
    <t>-10.43</t>
  </si>
  <si>
    <t>-10.40</t>
  </si>
  <si>
    <t>1.62</t>
  </si>
  <si>
    <t>15.20</t>
  </si>
  <si>
    <t>7.51</t>
  </si>
  <si>
    <t>5.18</t>
  </si>
  <si>
    <t>7.57</t>
  </si>
  <si>
    <t>7.24</t>
  </si>
  <si>
    <t>2.59</t>
  </si>
  <si>
    <t>2.74</t>
  </si>
  <si>
    <t>9.53</t>
  </si>
  <si>
    <t>8.46</t>
  </si>
  <si>
    <t>.</t>
  </si>
  <si>
    <t>-1.65</t>
  </si>
  <si>
    <t>10.07</t>
  </si>
  <si>
    <t>7.57</t>
  </si>
  <si>
    <t>9.22</t>
  </si>
  <si>
    <t>16.48</t>
  </si>
  <si>
    <t>-0.40</t>
  </si>
  <si>
    <t>4.58</t>
  </si>
  <si>
    <t>2.68</t>
  </si>
  <si>
    <t>4.53</t>
  </si>
  <si>
    <t>1.46</t>
  </si>
  <si>
    <t>4.00</t>
  </si>
  <si>
    <t>4.98</t>
  </si>
  <si>
    <t>1.30</t>
  </si>
  <si>
    <t>1.58</t>
  </si>
  <si>
    <t>4.43</t>
  </si>
  <si>
    <t>7.83</t>
  </si>
  <si>
    <t>3.93</t>
  </si>
  <si>
    <t>4.74</t>
  </si>
  <si>
    <t>9.14</t>
  </si>
  <si>
    <t>8.81</t>
  </si>
  <si>
    <t>6.48</t>
  </si>
  <si>
    <t>5.62</t>
  </si>
  <si>
    <t>-8.17</t>
  </si>
  <si>
    <t>-9.57</t>
  </si>
  <si>
    <t>-9.11</t>
  </si>
  <si>
    <t>-9.59</t>
  </si>
  <si>
    <t>-7.23</t>
  </si>
  <si>
    <t>-0.78</t>
  </si>
  <si>
    <t>6.63</t>
  </si>
  <si>
    <t>7.10</t>
  </si>
  <si>
    <t>6.68</t>
  </si>
  <si>
    <t>5.15</t>
  </si>
  <si>
    <t>9.51</t>
  </si>
  <si>
    <t>2.31</t>
  </si>
  <si>
    <t>2.05</t>
  </si>
  <si>
    <t>11.83</t>
  </si>
  <si>
    <t>9.42</t>
  </si>
  <si>
    <t>.</t>
  </si>
  <si>
    <t>10.38</t>
  </si>
  <si>
    <t>4.85</t>
  </si>
  <si>
    <t>0.19</t>
  </si>
  <si>
    <t>8.39</t>
  </si>
  <si>
    <t>6.39</t>
  </si>
  <si>
    <t>12.08</t>
  </si>
  <si>
    <t>4.18</t>
  </si>
  <si>
    <t>5.08</t>
  </si>
  <si>
    <t>3.02</t>
  </si>
  <si>
    <t>2.80</t>
  </si>
  <si>
    <t>0.79</t>
  </si>
  <si>
    <t>1.81</t>
  </si>
  <si>
    <t>4.03</t>
  </si>
  <si>
    <t>1.92</t>
  </si>
  <si>
    <t>2.12</t>
  </si>
  <si>
    <t>1.89</t>
  </si>
  <si>
    <t>2.31</t>
  </si>
  <si>
    <t>3.75</t>
  </si>
  <si>
    <t>4.28</t>
  </si>
  <si>
    <t>4.60</t>
  </si>
  <si>
    <t>3.33</t>
  </si>
  <si>
    <t>7.15</t>
  </si>
  <si>
    <t>10.91</t>
  </si>
  <si>
    <t>5.42</t>
  </si>
  <si>
    <t>0.24</t>
  </si>
  <si>
    <t>-1.71</t>
  </si>
  <si>
    <t>-9.38</t>
  </si>
  <si>
    <t>-8.13</t>
  </si>
  <si>
    <t>-7.54</t>
  </si>
  <si>
    <t>-4.44</t>
  </si>
  <si>
    <t>2.80</t>
  </si>
  <si>
    <t>6.50</t>
  </si>
  <si>
    <t>3.02</t>
  </si>
  <si>
    <t>2.00</t>
  </si>
  <si>
    <t>5.76</t>
  </si>
  <si>
    <t>4.12</t>
  </si>
  <si>
    <t>3.75</t>
  </si>
  <si>
    <t>1.13</t>
  </si>
  <si>
    <t>11.11</t>
  </si>
  <si>
    <t>14.00</t>
  </si>
  <si>
    <t>.</t>
  </si>
  <si>
    <t>12.01</t>
  </si>
  <si>
    <t>.</t>
  </si>
  <si>
    <t>8.32</t>
  </si>
  <si>
    <t>-0.95</t>
  </si>
  <si>
    <t>6.48</t>
  </si>
  <si>
    <t>3.75</t>
  </si>
  <si>
    <t>3.23</t>
  </si>
  <si>
    <t>11.18</t>
  </si>
  <si>
    <t>3.39</t>
  </si>
  <si>
    <t>13.25</t>
  </si>
  <si>
    <t>0.78</t>
  </si>
  <si>
    <t>3.42</t>
  </si>
  <si>
    <t>8.33</t>
  </si>
  <si>
    <t>4.08</t>
  </si>
  <si>
    <t>2.97</t>
  </si>
  <si>
    <t>4.54</t>
  </si>
  <si>
    <t>0.64</t>
  </si>
  <si>
    <t>4.50</t>
  </si>
  <si>
    <t>5.59</t>
  </si>
  <si>
    <t>6.52</t>
  </si>
  <si>
    <t>4.08</t>
  </si>
  <si>
    <t>3.10</t>
  </si>
  <si>
    <t>4.90</t>
  </si>
  <si>
    <t>7.46</t>
  </si>
  <si>
    <t>10.47</t>
  </si>
  <si>
    <t>8.25</t>
  </si>
  <si>
    <t>2.32</t>
  </si>
  <si>
    <t>-3.67</t>
  </si>
  <si>
    <t>-13.72</t>
  </si>
  <si>
    <t>-11.58</t>
  </si>
  <si>
    <t>-15.48</t>
  </si>
  <si>
    <t>-11.99</t>
  </si>
  <si>
    <t>1.85</t>
  </si>
  <si>
    <t>14.97</t>
  </si>
  <si>
    <t>-6.58</t>
  </si>
  <si>
    <t>6.39</t>
  </si>
  <si>
    <t>9.16</t>
  </si>
  <si>
    <t>2.71</t>
  </si>
  <si>
    <t>7.63</t>
  </si>
  <si>
    <t>4.47</t>
  </si>
  <si>
    <t>10.11</t>
  </si>
  <si>
    <t>20.94</t>
  </si>
  <si>
    <t>.</t>
  </si>
  <si>
    <t>1.78</t>
  </si>
  <si>
    <t>-0.89</t>
  </si>
  <si>
    <t>7.07</t>
  </si>
  <si>
    <t>5.30</t>
  </si>
  <si>
    <t>-1.12</t>
  </si>
  <si>
    <t>6.97</t>
  </si>
  <si>
    <t>5.26</t>
  </si>
  <si>
    <t>9.66</t>
  </si>
  <si>
    <t>0.42</t>
  </si>
  <si>
    <t>5.67</t>
  </si>
  <si>
    <t>-11.46</t>
  </si>
  <si>
    <t>-4.98</t>
  </si>
  <si>
    <t>-5.69</t>
  </si>
  <si>
    <t>-12.28</t>
  </si>
  <si>
    <t>2.94</t>
  </si>
  <si>
    <t>-0.80</t>
  </si>
  <si>
    <t>7.50</t>
  </si>
  <si>
    <t>-0.22</t>
  </si>
  <si>
    <t>18.39</t>
  </si>
  <si>
    <t>-8.22</t>
  </si>
  <si>
    <t>6.55</t>
  </si>
  <si>
    <t>4.65</t>
  </si>
  <si>
    <t>12.22</t>
  </si>
  <si>
    <t>8.08</t>
  </si>
  <si>
    <t>.</t>
  </si>
  <si>
    <t>6.32</t>
  </si>
  <si>
    <t>4.27</t>
  </si>
  <si>
    <t>4.52</t>
  </si>
  <si>
    <t>8.48</t>
  </si>
  <si>
    <t>9.65</t>
  </si>
  <si>
    <t>4.63</t>
  </si>
  <si>
    <t>9.25</t>
  </si>
  <si>
    <t>6.79</t>
  </si>
  <si>
    <t>11.24</t>
  </si>
  <si>
    <t>0.57</t>
  </si>
  <si>
    <t>9.42</t>
  </si>
  <si>
    <t>-2.54</t>
  </si>
  <si>
    <t>2.96</t>
  </si>
  <si>
    <t>4.00</t>
  </si>
  <si>
    <t>3.15</t>
  </si>
  <si>
    <t>3.56</t>
  </si>
  <si>
    <t>1.47</t>
  </si>
  <si>
    <t>10.18</t>
  </si>
  <si>
    <t>8.46</t>
  </si>
  <si>
    <t>4.33</t>
  </si>
  <si>
    <t>-0.44</t>
  </si>
  <si>
    <t>1.04</t>
  </si>
  <si>
    <t>-7.13</t>
  </si>
  <si>
    <t>-5.29</t>
  </si>
  <si>
    <t>-6.89</t>
  </si>
  <si>
    <t>-7.33</t>
  </si>
  <si>
    <t>-2.15</t>
  </si>
  <si>
    <t>6.48</t>
  </si>
  <si>
    <t>3.81</t>
  </si>
  <si>
    <t>1.65</t>
  </si>
  <si>
    <t>1.77</t>
  </si>
  <si>
    <t>9.27</t>
  </si>
  <si>
    <t>2.90</t>
  </si>
  <si>
    <t>0.57</t>
  </si>
  <si>
    <t>11.67</t>
  </si>
  <si>
    <t>9.61</t>
  </si>
  <si>
    <t>.</t>
  </si>
  <si>
    <t>13.85</t>
  </si>
  <si>
    <t>2.15</t>
  </si>
  <si>
    <t>-1.01</t>
  </si>
  <si>
    <t>.</t>
  </si>
  <si>
    <t>-3.76</t>
  </si>
  <si>
    <t>-5.25</t>
  </si>
  <si>
    <t>6.07</t>
  </si>
  <si>
    <t>3.48</t>
  </si>
  <si>
    <t>3.75</t>
  </si>
  <si>
    <t>7.06</t>
  </si>
  <si>
    <t>4.08</t>
  </si>
  <si>
    <t>0.76</t>
  </si>
  <si>
    <t>5.26</t>
  </si>
  <si>
    <t>4.26</t>
  </si>
  <si>
    <t>3.85</t>
  </si>
  <si>
    <t>3.53</t>
  </si>
  <si>
    <t>2.59</t>
  </si>
  <si>
    <t>9.10</t>
  </si>
  <si>
    <t>-2.88</t>
  </si>
  <si>
    <t>1.63</t>
  </si>
  <si>
    <t>4.31</t>
  </si>
  <si>
    <t>7.07</t>
  </si>
  <si>
    <t>4.72</t>
  </si>
  <si>
    <t>0.81</t>
  </si>
  <si>
    <t>6.19</t>
  </si>
  <si>
    <t>11.32</t>
  </si>
  <si>
    <t>6.43</t>
  </si>
  <si>
    <t>0.15</t>
  </si>
  <si>
    <t>-5.15</t>
  </si>
  <si>
    <t>-19.68</t>
  </si>
  <si>
    <t>-3.18</t>
  </si>
  <si>
    <t>-11.71</t>
  </si>
  <si>
    <t>-9.21</t>
  </si>
  <si>
    <t>-0.39</t>
  </si>
  <si>
    <t>8.14</t>
  </si>
  <si>
    <t>2.14</t>
  </si>
  <si>
    <t>-1.04</t>
  </si>
  <si>
    <t>-3.25</t>
  </si>
  <si>
    <t>22.55</t>
  </si>
  <si>
    <t>1.36</t>
  </si>
  <si>
    <t>9.28</t>
  </si>
  <si>
    <t>12.11</t>
  </si>
  <si>
    <t>11.47</t>
  </si>
  <si>
    <t>.</t>
  </si>
  <si>
    <t>2.44</t>
  </si>
  <si>
    <t>3.30</t>
  </si>
  <si>
    <t>5.55</t>
  </si>
  <si>
    <t>1.88</t>
  </si>
  <si>
    <t>2.41</t>
  </si>
  <si>
    <t>1.91</t>
  </si>
  <si>
    <t>0.47</t>
  </si>
  <si>
    <t>5.59</t>
  </si>
  <si>
    <t>3.91</t>
  </si>
  <si>
    <t>5.23</t>
  </si>
  <si>
    <t>2.29</t>
  </si>
  <si>
    <t>5.91</t>
  </si>
  <si>
    <t>11.32</t>
  </si>
  <si>
    <t>4.58</t>
  </si>
  <si>
    <t>1.95</t>
  </si>
  <si>
    <t>-3.88</t>
  </si>
  <si>
    <t>-7.72</t>
  </si>
  <si>
    <t>-10.26</t>
  </si>
  <si>
    <t>-6.95</t>
  </si>
  <si>
    <t>-3.27</t>
  </si>
  <si>
    <t>1.64</t>
  </si>
  <si>
    <t>3.76</t>
  </si>
  <si>
    <t>4.36</t>
  </si>
  <si>
    <t>5.17</t>
  </si>
  <si>
    <t>4.91</t>
  </si>
  <si>
    <t>2.18</t>
  </si>
  <si>
    <t>3.68</t>
  </si>
  <si>
    <t>1.32</t>
  </si>
  <si>
    <t>8.66</t>
  </si>
  <si>
    <t>14.86</t>
  </si>
  <si>
    <t>.</t>
  </si>
  <si>
    <t>13.09</t>
  </si>
  <si>
    <t>4.06</t>
  </si>
  <si>
    <t>22.70</t>
  </si>
  <si>
    <t>-14.37</t>
  </si>
  <si>
    <t>3.49</t>
  </si>
  <si>
    <t>-4.20</t>
  </si>
  <si>
    <t>-4.16</t>
  </si>
  <si>
    <t>7.45</t>
  </si>
  <si>
    <t>6.79</t>
  </si>
  <si>
    <t>2.48</t>
  </si>
  <si>
    <t>7.27</t>
  </si>
  <si>
    <t>5.03</t>
  </si>
  <si>
    <t>2.31</t>
  </si>
  <si>
    <t>6.45</t>
  </si>
  <si>
    <t>5.38</t>
  </si>
  <si>
    <t>2.96</t>
  </si>
  <si>
    <t>5.96</t>
  </si>
  <si>
    <t>4.04</t>
  </si>
  <si>
    <t>1.90</t>
  </si>
  <si>
    <t>2.88</t>
  </si>
  <si>
    <t>2.19</t>
  </si>
  <si>
    <t>0.56</t>
  </si>
  <si>
    <t>6.84</t>
  </si>
  <si>
    <t>2.87</t>
  </si>
  <si>
    <t>3.12</t>
  </si>
  <si>
    <t>7.35</t>
  </si>
  <si>
    <t>8.10</t>
  </si>
  <si>
    <t>6.08</t>
  </si>
  <si>
    <t>2.03</t>
  </si>
  <si>
    <t>-1.13</t>
  </si>
  <si>
    <t>-14.54</t>
  </si>
  <si>
    <t>-11.54</t>
  </si>
  <si>
    <t>-9.37</t>
  </si>
  <si>
    <t>-7.93</t>
  </si>
  <si>
    <t>-3.10</t>
  </si>
  <si>
    <t>3.39</t>
  </si>
  <si>
    <t>2.09</t>
  </si>
  <si>
    <t>5.49</t>
  </si>
  <si>
    <t>-1.45</t>
  </si>
  <si>
    <t>9.74</t>
  </si>
  <si>
    <t>8.44</t>
  </si>
  <si>
    <t>5.49</t>
  </si>
  <si>
    <t>14.46</t>
  </si>
  <si>
    <t>16.28</t>
  </si>
  <si>
    <t>.</t>
  </si>
  <si>
    <t>3.40</t>
  </si>
  <si>
    <t>6.14</t>
  </si>
  <si>
    <t>14.92</t>
  </si>
  <si>
    <t>11.73</t>
  </si>
  <si>
    <t>6.66</t>
  </si>
  <si>
    <t>5.31</t>
  </si>
  <si>
    <t>5.04</t>
  </si>
  <si>
    <t>4.37</t>
  </si>
  <si>
    <t>4.24</t>
  </si>
  <si>
    <t>2.61</t>
  </si>
  <si>
    <t>1.72</t>
  </si>
  <si>
    <t>3.58</t>
  </si>
  <si>
    <t>2.48</t>
  </si>
  <si>
    <t>1.21</t>
  </si>
  <si>
    <t>2.38</t>
  </si>
  <si>
    <t>6.48</t>
  </si>
  <si>
    <t>3.98</t>
  </si>
  <si>
    <t>7.46</t>
  </si>
  <si>
    <t>13.50</t>
  </si>
  <si>
    <t>13.20</t>
  </si>
  <si>
    <t>6.37</t>
  </si>
  <si>
    <t>1.47</t>
  </si>
  <si>
    <t>-7.05</t>
  </si>
  <si>
    <t>-10.62</t>
  </si>
  <si>
    <t>-10.02</t>
  </si>
  <si>
    <t>-8.66</t>
  </si>
  <si>
    <t>-9.69</t>
  </si>
  <si>
    <t>-2.01</t>
  </si>
  <si>
    <t>11.93</t>
  </si>
  <si>
    <t>1.52</t>
  </si>
  <si>
    <t>6.77</t>
  </si>
  <si>
    <t>3.05</t>
  </si>
  <si>
    <t>4.80</t>
  </si>
  <si>
    <t>3.86</t>
  </si>
  <si>
    <t>5.40</t>
  </si>
  <si>
    <t>9.94</t>
  </si>
  <si>
    <t>12.80</t>
  </si>
  <si>
    <t>.</t>
  </si>
  <si>
    <t>7.06</t>
  </si>
  <si>
    <t>6.42</t>
  </si>
  <si>
    <t>-1.55</t>
  </si>
  <si>
    <t>12.91</t>
  </si>
  <si>
    <t>10.18</t>
  </si>
  <si>
    <t>3.63</t>
  </si>
  <si>
    <t>8.17</t>
  </si>
  <si>
    <t>4.21</t>
  </si>
  <si>
    <t>7.39</t>
  </si>
  <si>
    <t>0.64</t>
  </si>
  <si>
    <t>2.89</t>
  </si>
  <si>
    <t>3.33</t>
  </si>
  <si>
    <t>2.82</t>
  </si>
  <si>
    <t>0.27</t>
  </si>
  <si>
    <t>7.60</t>
  </si>
  <si>
    <t>4.51</t>
  </si>
  <si>
    <t>4.17</t>
  </si>
  <si>
    <t>6.59</t>
  </si>
  <si>
    <t>7.77</t>
  </si>
  <si>
    <t>5.42</t>
  </si>
  <si>
    <t>3.90</t>
  </si>
  <si>
    <t>-3.21</t>
  </si>
  <si>
    <t>-2.75</t>
  </si>
  <si>
    <t>-4.64</t>
  </si>
  <si>
    <t>-4.12</t>
  </si>
  <si>
    <t>-6.03</t>
  </si>
  <si>
    <t>0.56</t>
  </si>
  <si>
    <t>4.63</t>
  </si>
  <si>
    <t>-1.45</t>
  </si>
  <si>
    <t>5.21</t>
  </si>
  <si>
    <t>3.83</t>
  </si>
  <si>
    <t>5.50</t>
  </si>
  <si>
    <t>1.76</t>
  </si>
  <si>
    <t>4.15</t>
  </si>
  <si>
    <t>7.43</t>
  </si>
  <si>
    <t>5.93</t>
  </si>
  <si>
    <t>.</t>
  </si>
  <si>
    <t>5.91</t>
  </si>
  <si>
    <t>7.96</t>
  </si>
  <si>
    <t>3.97</t>
  </si>
  <si>
    <t>-2.29</t>
  </si>
  <si>
    <t>0.52</t>
  </si>
  <si>
    <t>7.90</t>
  </si>
  <si>
    <t>-12.25</t>
  </si>
  <si>
    <t>8.49</t>
  </si>
  <si>
    <t>5.11</t>
  </si>
  <si>
    <t>4.88</t>
  </si>
  <si>
    <t>4.09</t>
  </si>
  <si>
    <t>6.05</t>
  </si>
  <si>
    <t>5.59</t>
  </si>
  <si>
    <t>3.03</t>
  </si>
  <si>
    <t>5.77</t>
  </si>
  <si>
    <t>0.19</t>
  </si>
  <si>
    <t>2.57</t>
  </si>
  <si>
    <t>3.05</t>
  </si>
  <si>
    <t>3.60</t>
  </si>
  <si>
    <t>1.56</t>
  </si>
  <si>
    <t>0.33</t>
  </si>
  <si>
    <t>3.32</t>
  </si>
  <si>
    <t>3.94</t>
  </si>
  <si>
    <t>3.86</t>
  </si>
  <si>
    <t>1.01</t>
  </si>
  <si>
    <t>6.55</t>
  </si>
  <si>
    <t>7.78</t>
  </si>
  <si>
    <t>0.91</t>
  </si>
  <si>
    <t>-6.35</t>
  </si>
  <si>
    <t>-11.33</t>
  </si>
  <si>
    <t>-8.40</t>
  </si>
  <si>
    <t>-5.58</t>
  </si>
  <si>
    <t>-9.41</t>
  </si>
  <si>
    <t>2.04</t>
  </si>
  <si>
    <t>-2.00</t>
  </si>
  <si>
    <t>4.39</t>
  </si>
  <si>
    <t>3.19</t>
  </si>
  <si>
    <t>5.24</t>
  </si>
  <si>
    <t>5.92</t>
  </si>
  <si>
    <t>1.41</t>
  </si>
  <si>
    <t>13.89</t>
  </si>
  <si>
    <t>14.25</t>
  </si>
  <si>
    <t>.</t>
  </si>
  <si>
    <t>27.42</t>
  </si>
  <si>
    <t>.</t>
  </si>
  <si>
    <t>2.97</t>
  </si>
  <si>
    <t>2.06</t>
  </si>
  <si>
    <t>5.79</t>
  </si>
  <si>
    <t>14.44</t>
  </si>
  <si>
    <t>3.23</t>
  </si>
  <si>
    <t>9.27</t>
  </si>
  <si>
    <t>7.42</t>
  </si>
  <si>
    <t>5.74</t>
  </si>
  <si>
    <t>5.32</t>
  </si>
  <si>
    <t>4.76</t>
  </si>
  <si>
    <t>3.24</t>
  </si>
  <si>
    <t>4.80</t>
  </si>
  <si>
    <t>3.22</t>
  </si>
  <si>
    <t>5.63</t>
  </si>
  <si>
    <t>-0.46</t>
  </si>
  <si>
    <t>0.39</t>
  </si>
  <si>
    <t>4.38</t>
  </si>
  <si>
    <t>4.77</t>
  </si>
  <si>
    <t>3.88</t>
  </si>
  <si>
    <t>4.84</t>
  </si>
  <si>
    <t>9.58</t>
  </si>
  <si>
    <t>10.26</t>
  </si>
  <si>
    <t>12.68</t>
  </si>
  <si>
    <t>-0.07</t>
  </si>
  <si>
    <t>-4.40</t>
  </si>
  <si>
    <t>-9.86</t>
  </si>
  <si>
    <t>-8.66</t>
  </si>
  <si>
    <t>-8.72</t>
  </si>
  <si>
    <t>-8.08</t>
  </si>
  <si>
    <t>-4.09</t>
  </si>
  <si>
    <t>5.06</t>
  </si>
  <si>
    <t>3.17</t>
  </si>
  <si>
    <t>5.15</t>
  </si>
  <si>
    <t>4.53</t>
  </si>
  <si>
    <t>5.01</t>
  </si>
  <si>
    <t>1.86</t>
  </si>
  <si>
    <t>2.54</t>
  </si>
  <si>
    <t>10.66</t>
  </si>
  <si>
    <t>10.68</t>
  </si>
  <si>
    <t>.</t>
  </si>
  <si>
    <t>-10.75</t>
  </si>
  <si>
    <t>.</t>
  </si>
  <si>
    <t>32.15</t>
  </si>
  <si>
    <t>2.16</t>
  </si>
  <si>
    <t>-0.67</t>
  </si>
  <si>
    <t>5.27</t>
  </si>
  <si>
    <t>1.82</t>
  </si>
  <si>
    <t>9.19</t>
  </si>
  <si>
    <t>-4.16</t>
  </si>
  <si>
    <t>3.07</t>
  </si>
  <si>
    <t>5.62</t>
  </si>
  <si>
    <t>6.47</t>
  </si>
  <si>
    <t>5.74</t>
  </si>
  <si>
    <t>-1.50</t>
  </si>
  <si>
    <t>10.78</t>
  </si>
  <si>
    <t>0.18</t>
  </si>
  <si>
    <t>4.73</t>
  </si>
  <si>
    <t>7.68</t>
  </si>
  <si>
    <t>-0.58</t>
  </si>
  <si>
    <t>1.78</t>
  </si>
  <si>
    <t>8.71</t>
  </si>
  <si>
    <t>3.81</t>
  </si>
  <si>
    <t>3.59</t>
  </si>
  <si>
    <t>7.86</t>
  </si>
  <si>
    <t>4.39</t>
  </si>
  <si>
    <t>11.00</t>
  </si>
  <si>
    <t>3.96</t>
  </si>
  <si>
    <t>-9.82</t>
  </si>
  <si>
    <t>-16.55</t>
  </si>
  <si>
    <t>1.64</t>
  </si>
  <si>
    <t>-8.13</t>
  </si>
  <si>
    <t>-12.20</t>
  </si>
  <si>
    <t>7.80</t>
  </si>
  <si>
    <t>-3.50</t>
  </si>
  <si>
    <t>1.56</t>
  </si>
  <si>
    <t>2.22</t>
  </si>
  <si>
    <t>-4.60</t>
  </si>
  <si>
    <t>16.18</t>
  </si>
  <si>
    <t>2.92</t>
  </si>
  <si>
    <t>6.02</t>
  </si>
  <si>
    <t>21.81</t>
  </si>
  <si>
    <t>6.93</t>
  </si>
  <si>
    <t>.</t>
  </si>
  <si>
    <t>0.93</t>
  </si>
  <si>
    <t>-3.61</t>
  </si>
  <si>
    <t>11.32</t>
  </si>
  <si>
    <t>7.83</t>
  </si>
  <si>
    <t>1.55</t>
  </si>
  <si>
    <t>3.57</t>
  </si>
  <si>
    <t>6.21</t>
  </si>
  <si>
    <t>8.69</t>
  </si>
  <si>
    <t>6.05</t>
  </si>
  <si>
    <t>4.67</t>
  </si>
  <si>
    <t>4.54</t>
  </si>
  <si>
    <t>0.67</t>
  </si>
  <si>
    <t>-1.05</t>
  </si>
  <si>
    <t>1.77</t>
  </si>
  <si>
    <t>5.82</t>
  </si>
  <si>
    <t>1.49</t>
  </si>
  <si>
    <t>3.55</t>
  </si>
  <si>
    <t>9.62</t>
  </si>
  <si>
    <t>1.33</t>
  </si>
  <si>
    <t>5.29</t>
  </si>
  <si>
    <t>0.63</t>
  </si>
  <si>
    <t>0.05</t>
  </si>
  <si>
    <t>-6.64</t>
  </si>
  <si>
    <t>-1.59</t>
  </si>
  <si>
    <t>-3.24</t>
  </si>
  <si>
    <t>-3.30</t>
  </si>
  <si>
    <t>-3.42</t>
  </si>
  <si>
    <t>-2.76</t>
  </si>
  <si>
    <t>0.67</t>
  </si>
  <si>
    <t>3.28</t>
  </si>
  <si>
    <t>4.81</t>
  </si>
  <si>
    <t>-3.01</t>
  </si>
  <si>
    <t>9.87</t>
  </si>
  <si>
    <t>-1.67</t>
  </si>
  <si>
    <t>9.42</t>
  </si>
  <si>
    <t>3.72</t>
  </si>
  <si>
    <t>.</t>
  </si>
  <si>
    <t>2.72</t>
  </si>
  <si>
    <t>4.81</t>
  </si>
  <si>
    <t>6.85</t>
  </si>
  <si>
    <t>6.58</t>
  </si>
  <si>
    <t>4.50</t>
  </si>
  <si>
    <t>2.96</t>
  </si>
  <si>
    <t>2.90</t>
  </si>
  <si>
    <t>0.58</t>
  </si>
  <si>
    <t>6.62</t>
  </si>
  <si>
    <t>4.19</t>
  </si>
  <si>
    <t>2.79</t>
  </si>
  <si>
    <t>2.56</t>
  </si>
  <si>
    <t>8.66</t>
  </si>
  <si>
    <t>14.43</t>
  </si>
  <si>
    <t>3.68</t>
  </si>
  <si>
    <t>0.45</t>
  </si>
  <si>
    <t>-0.59</t>
  </si>
  <si>
    <t>-7.69</t>
  </si>
  <si>
    <t>-6.60</t>
  </si>
  <si>
    <t>-8.91</t>
  </si>
  <si>
    <t>-5.84</t>
  </si>
  <si>
    <t>-0.36</t>
  </si>
  <si>
    <t>-2.53</t>
  </si>
  <si>
    <t>10.55</t>
  </si>
  <si>
    <t>0.09</t>
  </si>
  <si>
    <t>5.70</t>
  </si>
  <si>
    <t>6.76</t>
  </si>
  <si>
    <t>3.62</t>
  </si>
  <si>
    <t>1.87</t>
  </si>
  <si>
    <t>9.46</t>
  </si>
  <si>
    <t>9.77</t>
  </si>
  <si>
    <t>.</t>
  </si>
  <si>
    <t>-4.86</t>
  </si>
  <si>
    <t>.</t>
  </si>
  <si>
    <t>14.06</t>
  </si>
  <si>
    <t>8.47</t>
  </si>
  <si>
    <t>-2.04</t>
  </si>
  <si>
    <t>7.09</t>
  </si>
  <si>
    <t>6.42</t>
  </si>
  <si>
    <t>10.10</t>
  </si>
  <si>
    <t>10.28</t>
  </si>
  <si>
    <t>2.68</t>
  </si>
  <si>
    <t>4.97</t>
  </si>
  <si>
    <t>2.71</t>
  </si>
  <si>
    <t>3.39</t>
  </si>
  <si>
    <t>0.30</t>
  </si>
  <si>
    <t>-1.42</t>
  </si>
  <si>
    <t>4.42</t>
  </si>
  <si>
    <t>-0.06</t>
  </si>
  <si>
    <t>4.58</t>
  </si>
  <si>
    <t>-4.12</t>
  </si>
  <si>
    <t>6.43</t>
  </si>
  <si>
    <t>4.01</t>
  </si>
  <si>
    <t>2.76</t>
  </si>
  <si>
    <t>3.34</t>
  </si>
  <si>
    <t>6.74</t>
  </si>
  <si>
    <t>10.48</t>
  </si>
  <si>
    <t>6.10</t>
  </si>
  <si>
    <t>1.02</t>
  </si>
  <si>
    <t>-3.56</t>
  </si>
  <si>
    <t>-13.00</t>
  </si>
  <si>
    <t>-7.34</t>
  </si>
  <si>
    <t>-3.05</t>
  </si>
  <si>
    <t>-9.39</t>
  </si>
  <si>
    <t>-1.22</t>
  </si>
  <si>
    <t>3.78</t>
  </si>
  <si>
    <t>-2.80</t>
  </si>
  <si>
    <t>1.36</t>
  </si>
  <si>
    <t>4.09</t>
  </si>
  <si>
    <t>-2.17</t>
  </si>
  <si>
    <t>3.66</t>
  </si>
  <si>
    <t>4.60</t>
  </si>
  <si>
    <t>11.62</t>
  </si>
  <si>
    <t>15.97</t>
  </si>
  <si>
    <t>.</t>
  </si>
  <si>
    <t>-0.34</t>
  </si>
  <si>
    <t>.</t>
  </si>
  <si>
    <t>26.59</t>
  </si>
  <si>
    <t>-5.83</t>
  </si>
  <si>
    <t>9.06</t>
  </si>
  <si>
    <t>3.18</t>
  </si>
  <si>
    <t>9.16</t>
  </si>
  <si>
    <t>9.75</t>
  </si>
  <si>
    <t>4.02</t>
  </si>
  <si>
    <t>6.88</t>
  </si>
  <si>
    <t>3.11</t>
  </si>
  <si>
    <t>4.62</t>
  </si>
  <si>
    <t>3.94</t>
  </si>
  <si>
    <t>3.40</t>
  </si>
  <si>
    <t>4.22</t>
  </si>
  <si>
    <t>1.57</t>
  </si>
  <si>
    <t>0.46</t>
  </si>
  <si>
    <t>2.61</t>
  </si>
  <si>
    <t>1.79</t>
  </si>
  <si>
    <t>4.95</t>
  </si>
  <si>
    <t>4.53</t>
  </si>
  <si>
    <t>4.73</t>
  </si>
  <si>
    <t>3.30</t>
  </si>
  <si>
    <t>7.20</t>
  </si>
  <si>
    <t>11.61</t>
  </si>
  <si>
    <t>4.95</t>
  </si>
  <si>
    <t>2.37</t>
  </si>
  <si>
    <t>-2.42</t>
  </si>
  <si>
    <t>-7.46</t>
  </si>
  <si>
    <t>-6.21</t>
  </si>
  <si>
    <t>-5.10</t>
  </si>
  <si>
    <t>-3.12</t>
  </si>
  <si>
    <t>-0.21</t>
  </si>
  <si>
    <t>3.72</t>
  </si>
  <si>
    <t>1.28</t>
  </si>
  <si>
    <t>4.65</t>
  </si>
  <si>
    <t>1.57</t>
  </si>
  <si>
    <t>1.27</t>
  </si>
  <si>
    <t>3.96</t>
  </si>
  <si>
    <t>0.29</t>
  </si>
  <si>
    <t>8.82</t>
  </si>
  <si>
    <t>12.46</t>
  </si>
  <si>
    <t>.</t>
  </si>
  <si>
    <t>5.31</t>
  </si>
  <si>
    <t>11.60</t>
  </si>
  <si>
    <t>5.23</t>
  </si>
  <si>
    <t>7.01</t>
  </si>
  <si>
    <t>-4.26</t>
  </si>
  <si>
    <t>4.93</t>
  </si>
  <si>
    <t>1.22</t>
  </si>
  <si>
    <t>6.10</t>
  </si>
  <si>
    <t>2.78</t>
  </si>
  <si>
    <t>2.41</t>
  </si>
  <si>
    <t>4.55</t>
  </si>
  <si>
    <t>9.19</t>
  </si>
  <si>
    <t>5.31</t>
  </si>
  <si>
    <t>8.42</t>
  </si>
  <si>
    <t>5.81</t>
  </si>
  <si>
    <t>-4.93</t>
  </si>
  <si>
    <t>-2.18</t>
  </si>
  <si>
    <t>-4.83</t>
  </si>
  <si>
    <t>-10.89</t>
  </si>
  <si>
    <t>-3.43</t>
  </si>
  <si>
    <t>-1.99</t>
  </si>
  <si>
    <t>-7.21</t>
  </si>
  <si>
    <t>2.17</t>
  </si>
  <si>
    <t>10.28</t>
  </si>
  <si>
    <t>3.57</t>
  </si>
  <si>
    <t>7.45</t>
  </si>
  <si>
    <t>-5.39</t>
  </si>
  <si>
    <t>4.63</t>
  </si>
  <si>
    <t>8.16</t>
  </si>
  <si>
    <t>5.45</t>
  </si>
  <si>
    <t>.</t>
  </si>
  <si>
    <t>4.17</t>
  </si>
  <si>
    <t>5.38</t>
  </si>
  <si>
    <t>.</t>
  </si>
  <si>
    <t>13.03</t>
  </si>
  <si>
    <t>-6.36</t>
  </si>
  <si>
    <t>7.66</t>
  </si>
  <si>
    <t>1.29</t>
  </si>
  <si>
    <t>4.83</t>
  </si>
  <si>
    <t>6.51</t>
  </si>
  <si>
    <t>3.06</t>
  </si>
  <si>
    <t>8.91</t>
  </si>
  <si>
    <t>1.70</t>
  </si>
  <si>
    <t>7.85</t>
  </si>
  <si>
    <t>0.60</t>
  </si>
  <si>
    <t>6.05</t>
  </si>
  <si>
    <t>1.62</t>
  </si>
  <si>
    <t>2.84</t>
  </si>
  <si>
    <t>-1.03</t>
  </si>
  <si>
    <t>3.70</t>
  </si>
  <si>
    <t>1.61</t>
  </si>
  <si>
    <t>3.96</t>
  </si>
  <si>
    <t>5.29</t>
  </si>
  <si>
    <t>3.92</t>
  </si>
  <si>
    <t>5.12</t>
  </si>
  <si>
    <t>8.05</t>
  </si>
  <si>
    <t>8.43</t>
  </si>
  <si>
    <t>1.54</t>
  </si>
  <si>
    <t>-13.00</t>
  </si>
  <si>
    <t>-5.02</t>
  </si>
  <si>
    <t>-7.59</t>
  </si>
  <si>
    <t>-9.85</t>
  </si>
  <si>
    <t>-6.77</t>
  </si>
  <si>
    <t>0.63</t>
  </si>
  <si>
    <t>8.24</t>
  </si>
  <si>
    <t>7.57</t>
  </si>
  <si>
    <t>-3.69</t>
  </si>
  <si>
    <t>1.62</t>
  </si>
  <si>
    <t>4.34</t>
  </si>
  <si>
    <t>5.47</t>
  </si>
  <si>
    <t>2.98</t>
  </si>
  <si>
    <t>16.66</t>
  </si>
  <si>
    <t>22.24</t>
  </si>
  <si>
    <t>.</t>
  </si>
  <si>
    <t>7.44</t>
  </si>
  <si>
    <t>3.60</t>
  </si>
  <si>
    <t>-5.86</t>
  </si>
  <si>
    <t>12.68</t>
  </si>
  <si>
    <t>-3.58</t>
  </si>
  <si>
    <t>8.44</t>
  </si>
  <si>
    <t>3.18</t>
  </si>
  <si>
    <t>2.83</t>
  </si>
  <si>
    <t>9.73</t>
  </si>
  <si>
    <t>1.80</t>
  </si>
  <si>
    <t>8.18</t>
  </si>
  <si>
    <t>1.83</t>
  </si>
  <si>
    <t>15.28</t>
  </si>
  <si>
    <t>4.31</t>
  </si>
  <si>
    <t>8.10</t>
  </si>
  <si>
    <t>-10.68</t>
  </si>
  <si>
    <t>-1.53</t>
  </si>
  <si>
    <t>-15.67</t>
  </si>
  <si>
    <t>1.94</t>
  </si>
  <si>
    <t>-18.44</t>
  </si>
  <si>
    <t>3.92</t>
  </si>
  <si>
    <t>-1.88</t>
  </si>
  <si>
    <t>15.55</t>
  </si>
  <si>
    <t>-7.92</t>
  </si>
  <si>
    <t>7.27</t>
  </si>
  <si>
    <t>-11.88</t>
  </si>
  <si>
    <t>7.14</t>
  </si>
  <si>
    <t>-4.41</t>
  </si>
  <si>
    <t>24.84</t>
  </si>
  <si>
    <t>33.79</t>
  </si>
  <si>
    <t>.</t>
  </si>
  <si>
    <t>-2.38</t>
  </si>
  <si>
    <t>1.62</t>
  </si>
  <si>
    <t>7.16</t>
  </si>
  <si>
    <t>0.95</t>
  </si>
  <si>
    <t>11.44</t>
  </si>
  <si>
    <t>3.90</t>
  </si>
  <si>
    <t>6.66</t>
  </si>
  <si>
    <t>1.95</t>
  </si>
  <si>
    <t>5.39</t>
  </si>
  <si>
    <t>-0.91</t>
  </si>
  <si>
    <t>6.61</t>
  </si>
  <si>
    <t>16.25</t>
  </si>
  <si>
    <t>4.44</t>
  </si>
  <si>
    <t>7.58</t>
  </si>
  <si>
    <t>-9.17</t>
  </si>
  <si>
    <t>-13.54</t>
  </si>
  <si>
    <t>0.55</t>
  </si>
  <si>
    <t>-14.05</t>
  </si>
  <si>
    <t>-11.94</t>
  </si>
  <si>
    <t>2.83</t>
  </si>
  <si>
    <t>-3.01</t>
  </si>
  <si>
    <t>-4.08</t>
  </si>
  <si>
    <t>8.99</t>
  </si>
  <si>
    <t>0.18</t>
  </si>
  <si>
    <t>17.01</t>
  </si>
  <si>
    <t>1.76</t>
  </si>
  <si>
    <t>7.92</t>
  </si>
  <si>
    <t>13.23</t>
  </si>
  <si>
    <t>17.73</t>
  </si>
  <si>
    <t>.</t>
  </si>
  <si>
    <t>-4.53</t>
  </si>
  <si>
    <t>1.52</t>
  </si>
  <si>
    <t>23.06</t>
  </si>
  <si>
    <t>-23.61</t>
  </si>
  <si>
    <t>35.71</t>
  </si>
  <si>
    <t>-14.61</t>
  </si>
  <si>
    <t>5.60</t>
  </si>
  <si>
    <t>8.37</t>
  </si>
  <si>
    <t>-1.30</t>
  </si>
  <si>
    <t>11.79</t>
  </si>
  <si>
    <t>6.99</t>
  </si>
  <si>
    <t>0.43</t>
  </si>
  <si>
    <t>2.19</t>
  </si>
  <si>
    <t>2.69</t>
  </si>
  <si>
    <t>3.51</t>
  </si>
  <si>
    <t>4.76</t>
  </si>
  <si>
    <t>5.18</t>
  </si>
  <si>
    <t>4.27</t>
  </si>
  <si>
    <t>2.92</t>
  </si>
  <si>
    <t>1.86</t>
  </si>
  <si>
    <t>4.52</t>
  </si>
  <si>
    <t>2.96</t>
  </si>
  <si>
    <t>2.84</t>
  </si>
  <si>
    <t>7.86</t>
  </si>
  <si>
    <t>5.11</t>
  </si>
  <si>
    <t>7.66</t>
  </si>
  <si>
    <t>3.64</t>
  </si>
  <si>
    <t>-7.45</t>
  </si>
  <si>
    <t>-7.39</t>
  </si>
  <si>
    <t>-17.65</t>
  </si>
  <si>
    <t>-8.99</t>
  </si>
  <si>
    <t>-9.34</t>
  </si>
  <si>
    <t>4.95</t>
  </si>
  <si>
    <t>7.20</t>
  </si>
  <si>
    <t>2.46</t>
  </si>
  <si>
    <t>-3.13</t>
  </si>
  <si>
    <t>8.11</t>
  </si>
  <si>
    <t>8.24</t>
  </si>
  <si>
    <t>6.91</t>
  </si>
  <si>
    <t>2.24</t>
  </si>
  <si>
    <t>15.57</t>
  </si>
  <si>
    <t>18.20</t>
  </si>
  <si>
    <t>.</t>
  </si>
  <si>
    <t>8.27</t>
  </si>
  <si>
    <t>3.79</t>
  </si>
  <si>
    <t>9.05</t>
  </si>
  <si>
    <t>-6.89</t>
  </si>
  <si>
    <t>6.36</t>
  </si>
  <si>
    <t>3.05</t>
  </si>
  <si>
    <t>1.13</t>
  </si>
  <si>
    <t>5.03</t>
  </si>
  <si>
    <t>5.78</t>
  </si>
  <si>
    <t>8.30</t>
  </si>
  <si>
    <t>10.90</t>
  </si>
  <si>
    <t>3.95</t>
  </si>
  <si>
    <t>4.00</t>
  </si>
  <si>
    <t>4.64</t>
  </si>
  <si>
    <t>3.45</t>
  </si>
  <si>
    <t>1.52</t>
  </si>
  <si>
    <t>1.77</t>
  </si>
  <si>
    <t>2.26</t>
  </si>
  <si>
    <t>1.57</t>
  </si>
  <si>
    <t>3.55</t>
  </si>
  <si>
    <t>1.21</t>
  </si>
  <si>
    <t>1.98</t>
  </si>
  <si>
    <t>4.02</t>
  </si>
  <si>
    <t>4.21</t>
  </si>
  <si>
    <t>3.67</t>
  </si>
  <si>
    <t>8.97</t>
  </si>
  <si>
    <t>9.66</t>
  </si>
  <si>
    <t>6.89</t>
  </si>
  <si>
    <t>2.42</t>
  </si>
  <si>
    <t>-4.91</t>
  </si>
  <si>
    <t>-10.03</t>
  </si>
  <si>
    <t>-9.26</t>
  </si>
  <si>
    <t>-8.00</t>
  </si>
  <si>
    <t>-6.70</t>
  </si>
  <si>
    <t>1.53</t>
  </si>
  <si>
    <t>3.26</t>
  </si>
  <si>
    <t>0.35</t>
  </si>
  <si>
    <t>4.15</t>
  </si>
  <si>
    <t>4.77</t>
  </si>
  <si>
    <t>3.89</t>
  </si>
  <si>
    <t>6.09</t>
  </si>
  <si>
    <t>2.35</t>
  </si>
  <si>
    <t>12.72</t>
  </si>
  <si>
    <t>14.71</t>
  </si>
  <si>
    <t>.</t>
  </si>
  <si>
    <t>21.44</t>
  </si>
  <si>
    <t>7.14</t>
  </si>
  <si>
    <t>19.22</t>
  </si>
  <si>
    <t>-13.64</t>
  </si>
  <si>
    <t>-22.97</t>
  </si>
  <si>
    <t>34.22</t>
  </si>
  <si>
    <t>3.84</t>
  </si>
  <si>
    <t>0.42</t>
  </si>
  <si>
    <t>8.70</t>
  </si>
  <si>
    <t>5.77</t>
  </si>
  <si>
    <t>8.08</t>
  </si>
  <si>
    <t>6.62</t>
  </si>
  <si>
    <t>7.71</t>
  </si>
  <si>
    <t>4.75</t>
  </si>
  <si>
    <t>3.42</t>
  </si>
  <si>
    <t>2.18</t>
  </si>
  <si>
    <t>1.82</t>
  </si>
  <si>
    <t>4.60</t>
  </si>
  <si>
    <t>1.61</t>
  </si>
  <si>
    <t>3.29</t>
  </si>
  <si>
    <t>1.86</t>
  </si>
  <si>
    <t>2.03</t>
  </si>
  <si>
    <t>5.07</t>
  </si>
  <si>
    <t>3.96</t>
  </si>
  <si>
    <t>3.88</t>
  </si>
  <si>
    <t>3.49</t>
  </si>
  <si>
    <t>8.40</t>
  </si>
  <si>
    <t>9.03</t>
  </si>
  <si>
    <t>5.93</t>
  </si>
  <si>
    <t>2.72</t>
  </si>
  <si>
    <t>-4.34</t>
  </si>
  <si>
    <t>-9.14</t>
  </si>
  <si>
    <t>-10.82</t>
  </si>
  <si>
    <t>-9.41</t>
  </si>
  <si>
    <t>-5.31</t>
  </si>
  <si>
    <t>2.50</t>
  </si>
  <si>
    <t>8.32</t>
  </si>
  <si>
    <t>3.91</t>
  </si>
  <si>
    <t>4.86</t>
  </si>
  <si>
    <t>8.45</t>
  </si>
  <si>
    <t>3.03</t>
  </si>
  <si>
    <t>6.00</t>
  </si>
  <si>
    <t>0.51</t>
  </si>
  <si>
    <t>13.39</t>
  </si>
  <si>
    <t>12.55</t>
  </si>
  <si>
    <t>.</t>
  </si>
  <si>
    <t>7.37</t>
  </si>
  <si>
    <t>4.30</t>
  </si>
  <si>
    <t>9.54</t>
  </si>
  <si>
    <t>7.53</t>
  </si>
  <si>
    <t>2.61</t>
  </si>
  <si>
    <t>7.11</t>
  </si>
  <si>
    <t>1.37</t>
  </si>
  <si>
    <t>8.54</t>
  </si>
  <si>
    <t>14.44</t>
  </si>
  <si>
    <t>-0.21</t>
  </si>
  <si>
    <t>6.73</t>
  </si>
  <si>
    <t>7.73</t>
  </si>
  <si>
    <t>4.12</t>
  </si>
  <si>
    <t>6.17</t>
  </si>
  <si>
    <t>6.55</t>
  </si>
  <si>
    <t>7.42</t>
  </si>
  <si>
    <t>5.67</t>
  </si>
  <si>
    <t>10.11</t>
  </si>
  <si>
    <t>6.33</t>
  </si>
  <si>
    <t>9.76</t>
  </si>
  <si>
    <t>7.12</t>
  </si>
  <si>
    <t>-5.73</t>
  </si>
  <si>
    <t>-10.64</t>
  </si>
  <si>
    <t>-7.50</t>
  </si>
  <si>
    <t>-10.35</t>
  </si>
  <si>
    <t>-11.12</t>
  </si>
  <si>
    <t>-0.35</t>
  </si>
  <si>
    <t>4.59</t>
  </si>
  <si>
    <t>5.56</t>
  </si>
  <si>
    <t>4.33</t>
  </si>
  <si>
    <t>9.19</t>
  </si>
  <si>
    <t>1.25</t>
  </si>
  <si>
    <t>12.43</t>
  </si>
  <si>
    <t>-3.54</t>
  </si>
  <si>
    <t>12.75</t>
  </si>
  <si>
    <t>10.01</t>
  </si>
  <si>
    <t>.</t>
  </si>
  <si>
    <t>25.08</t>
  </si>
  <si>
    <t>16.43</t>
  </si>
  <si>
    <t>.</t>
  </si>
  <si>
    <t>38.49</t>
  </si>
  <si>
    <t>9.08</t>
  </si>
  <si>
    <t>-2.03</t>
  </si>
  <si>
    <t>9.43</t>
  </si>
  <si>
    <t>-9.62</t>
  </si>
  <si>
    <t>9.96</t>
  </si>
  <si>
    <t>11.75</t>
  </si>
  <si>
    <t>10.19</t>
  </si>
  <si>
    <t>0.24</t>
  </si>
  <si>
    <t>4.83</t>
  </si>
  <si>
    <t>7.85</t>
  </si>
  <si>
    <t>4.65</t>
  </si>
  <si>
    <t>6.72</t>
  </si>
  <si>
    <t>4.18</t>
  </si>
  <si>
    <t>0.23</t>
  </si>
  <si>
    <t>6.69</t>
  </si>
  <si>
    <t>2.62</t>
  </si>
  <si>
    <t>4.55</t>
  </si>
  <si>
    <t>6.44</t>
  </si>
  <si>
    <t>4.66</t>
  </si>
  <si>
    <t>4.39</t>
  </si>
  <si>
    <t>7.82</t>
  </si>
  <si>
    <t>9.05</t>
  </si>
  <si>
    <t>10.91</t>
  </si>
  <si>
    <t>3.46</t>
  </si>
  <si>
    <t>-2.96</t>
  </si>
  <si>
    <t>-9.22</t>
  </si>
  <si>
    <t>-11.19</t>
  </si>
  <si>
    <t>-15.40</t>
  </si>
  <si>
    <t>-5.66</t>
  </si>
  <si>
    <t>-0.66</t>
  </si>
  <si>
    <t>3.04</t>
  </si>
  <si>
    <t>0.61</t>
  </si>
  <si>
    <t>8.30</t>
  </si>
  <si>
    <t>9.81</t>
  </si>
  <si>
    <t>9.33</t>
  </si>
  <si>
    <t>2.85</t>
  </si>
  <si>
    <t>1.78</t>
  </si>
  <si>
    <t>13.27</t>
  </si>
  <si>
    <t>17.18</t>
  </si>
  <si>
    <t>.</t>
  </si>
  <si>
    <t>7.56</t>
  </si>
  <si>
    <t>8.64</t>
  </si>
  <si>
    <t>14.97</t>
  </si>
  <si>
    <t>14.06</t>
  </si>
  <si>
    <t>-17.49</t>
  </si>
  <si>
    <t>-27.64</t>
  </si>
  <si>
    <t>31.79</t>
  </si>
  <si>
    <t>1.63</t>
  </si>
  <si>
    <t>2.19</t>
  </si>
  <si>
    <t>6.31</t>
  </si>
  <si>
    <t>4.49</t>
  </si>
  <si>
    <t>10.87</t>
  </si>
  <si>
    <t>5.95</t>
  </si>
  <si>
    <t>9.28</t>
  </si>
  <si>
    <t>5.30</t>
  </si>
  <si>
    <t>3.14</t>
  </si>
  <si>
    <t>3.20</t>
  </si>
  <si>
    <t>2.30</t>
  </si>
  <si>
    <t>5.05</t>
  </si>
  <si>
    <t>2.09</t>
  </si>
  <si>
    <t>4.73</t>
  </si>
  <si>
    <t>2.55</t>
  </si>
  <si>
    <t>2.19</t>
  </si>
  <si>
    <t>4.79</t>
  </si>
  <si>
    <t>5.43</t>
  </si>
  <si>
    <t>5.41</t>
  </si>
  <si>
    <t>4.48</t>
  </si>
  <si>
    <t>8.23</t>
  </si>
  <si>
    <t>10.52</t>
  </si>
  <si>
    <t>6.61</t>
  </si>
  <si>
    <t>2.05</t>
  </si>
  <si>
    <t>-4.34</t>
  </si>
  <si>
    <t>-9.31</t>
  </si>
  <si>
    <t>-9.80</t>
  </si>
  <si>
    <t>-8.09</t>
  </si>
  <si>
    <t>-9.09</t>
  </si>
  <si>
    <t>3.21</t>
  </si>
  <si>
    <t>3.69</t>
  </si>
  <si>
    <t>3.23</t>
  </si>
  <si>
    <t>7.82</t>
  </si>
  <si>
    <t>8.05</t>
  </si>
  <si>
    <t>4.04</t>
  </si>
  <si>
    <t>5.68</t>
  </si>
  <si>
    <t>2.42</t>
  </si>
  <si>
    <t>10.02</t>
  </si>
  <si>
    <t>14.24</t>
  </si>
  <si>
    <t>.</t>
  </si>
  <si>
    <t>-18.43</t>
  </si>
  <si>
    <t>.</t>
  </si>
  <si>
    <t>10.53</t>
  </si>
  <si>
    <t>12.47</t>
  </si>
  <si>
    <t>1.48</t>
  </si>
  <si>
    <t>6.42</t>
  </si>
  <si>
    <t>0.47</t>
  </si>
  <si>
    <t>9.34</t>
  </si>
  <si>
    <t>3.21</t>
  </si>
  <si>
    <t>8.92</t>
  </si>
  <si>
    <t>7.89</t>
  </si>
  <si>
    <t>5.05</t>
  </si>
  <si>
    <t>4.41</t>
  </si>
  <si>
    <t>3.58</t>
  </si>
  <si>
    <t>3.90</t>
  </si>
  <si>
    <t>6.75</t>
  </si>
  <si>
    <t>3.25</t>
  </si>
  <si>
    <t>1.55</t>
  </si>
  <si>
    <t>4.96</t>
  </si>
  <si>
    <t>2.46</t>
  </si>
  <si>
    <t>6.84</t>
  </si>
  <si>
    <t>4.22</t>
  </si>
  <si>
    <t>7.00</t>
  </si>
  <si>
    <t>6.03</t>
  </si>
  <si>
    <t>8.88</t>
  </si>
  <si>
    <t>9.01</t>
  </si>
  <si>
    <t>1.94</t>
  </si>
  <si>
    <t>-5.51</t>
  </si>
  <si>
    <t>-10.53</t>
  </si>
  <si>
    <t>-12.20</t>
  </si>
  <si>
    <t>-8.53</t>
  </si>
  <si>
    <t>-7.24</t>
  </si>
  <si>
    <t>-0.17</t>
  </si>
  <si>
    <t>2.15</t>
  </si>
  <si>
    <t>2.11</t>
  </si>
  <si>
    <t>10.32</t>
  </si>
  <si>
    <t>7.12</t>
  </si>
  <si>
    <t>10.53</t>
  </si>
  <si>
    <t>1.47</t>
  </si>
  <si>
    <t>8.85</t>
  </si>
  <si>
    <t>9.72</t>
  </si>
  <si>
    <t>10.82</t>
  </si>
  <si>
    <t>.</t>
  </si>
  <si>
    <t>8.91</t>
  </si>
  <si>
    <t>27.66</t>
  </si>
  <si>
    <t>9.76</t>
  </si>
  <si>
    <t>3.04</t>
  </si>
  <si>
    <t>.</t>
  </si>
  <si>
    <t>7.19</t>
  </si>
  <si>
    <t>2.19</t>
  </si>
  <si>
    <t>4.75</t>
  </si>
  <si>
    <t>0.14</t>
  </si>
  <si>
    <t>3.63</t>
  </si>
  <si>
    <t>7.67</t>
  </si>
  <si>
    <t>7.39</t>
  </si>
  <si>
    <t>5.83</t>
  </si>
  <si>
    <t>5.16</t>
  </si>
  <si>
    <t>3.32</t>
  </si>
  <si>
    <t>6.09</t>
  </si>
  <si>
    <t>0.94</t>
  </si>
  <si>
    <t>5.54</t>
  </si>
  <si>
    <t>1.14</t>
  </si>
  <si>
    <t>2.62</t>
  </si>
  <si>
    <t>2.92</t>
  </si>
  <si>
    <t>-0.17</t>
  </si>
  <si>
    <t>1.34</t>
  </si>
  <si>
    <t>4.19</t>
  </si>
  <si>
    <t>3.79</t>
  </si>
  <si>
    <t>2.31</t>
  </si>
  <si>
    <t>5.24</t>
  </si>
  <si>
    <t>8.16</t>
  </si>
  <si>
    <t>4.83</t>
  </si>
  <si>
    <t>3.18</t>
  </si>
  <si>
    <t>-7.14</t>
  </si>
  <si>
    <t>-8.45</t>
  </si>
  <si>
    <t>-9.91</t>
  </si>
  <si>
    <t>-11.50</t>
  </si>
  <si>
    <t>-6.01</t>
  </si>
  <si>
    <t>2.63</t>
  </si>
  <si>
    <t>-2.80</t>
  </si>
  <si>
    <t>4.49</t>
  </si>
  <si>
    <t>2.90</t>
  </si>
  <si>
    <t>7.04</t>
  </si>
  <si>
    <t>5.71</t>
  </si>
  <si>
    <t>6.07</t>
  </si>
  <si>
    <t>4.75</t>
  </si>
  <si>
    <t>15.82</t>
  </si>
  <si>
    <t>14.80</t>
  </si>
  <si>
    <t>.</t>
  </si>
  <si>
    <t>25.05</t>
  </si>
  <si>
    <t>-16.08</t>
  </si>
  <si>
    <t>.</t>
  </si>
  <si>
    <t>-2.69</t>
  </si>
  <si>
    <t>4.36</t>
  </si>
  <si>
    <t>8.07</t>
  </si>
  <si>
    <t>12.79</t>
  </si>
  <si>
    <t>11.60</t>
  </si>
  <si>
    <t>10.50</t>
  </si>
  <si>
    <t>5.00</t>
  </si>
  <si>
    <t>5.34</t>
  </si>
  <si>
    <t>3.34</t>
  </si>
  <si>
    <t>3.80</t>
  </si>
  <si>
    <t>3.39</t>
  </si>
  <si>
    <t>5.14</t>
  </si>
  <si>
    <t>1.87</t>
  </si>
  <si>
    <t>4.25</t>
  </si>
  <si>
    <t>1.92</t>
  </si>
  <si>
    <t>1.42</t>
  </si>
  <si>
    <t>8.16</t>
  </si>
  <si>
    <t>4.40</t>
  </si>
  <si>
    <t>5.99</t>
  </si>
  <si>
    <t>3.48</t>
  </si>
  <si>
    <t>9.68</t>
  </si>
  <si>
    <t>12.72</t>
  </si>
  <si>
    <t>6.72</t>
  </si>
  <si>
    <t>1.68</t>
  </si>
  <si>
    <t>-2.95</t>
  </si>
  <si>
    <t>-8.01</t>
  </si>
  <si>
    <t>-7.85</t>
  </si>
  <si>
    <t>-6.05</t>
  </si>
  <si>
    <t>-4.59</t>
  </si>
  <si>
    <t>0.38</t>
  </si>
  <si>
    <t>4.37</t>
  </si>
  <si>
    <t>2.15</t>
  </si>
  <si>
    <t>3.48</t>
  </si>
  <si>
    <t>2.39</t>
  </si>
  <si>
    <t>2.48</t>
  </si>
  <si>
    <t>0.78</t>
  </si>
  <si>
    <t>2.02</t>
  </si>
  <si>
    <t>7.65</t>
  </si>
  <si>
    <t>14.61</t>
  </si>
  <si>
    <t>.</t>
  </si>
  <si>
    <t>10.39</t>
  </si>
  <si>
    <t>18.58</t>
  </si>
  <si>
    <t>16.84</t>
  </si>
  <si>
    <t>9.03</t>
  </si>
  <si>
    <t>10.47</t>
  </si>
  <si>
    <t>-4.71</t>
  </si>
  <si>
    <t>-27.34</t>
  </si>
  <si>
    <t>23.86</t>
  </si>
  <si>
    <t>12.64</t>
  </si>
  <si>
    <t>-8.15</t>
  </si>
  <si>
    <t>6.63</t>
  </si>
  <si>
    <t>11.93</t>
  </si>
  <si>
    <t>13.53</t>
  </si>
  <si>
    <t>11.02</t>
  </si>
  <si>
    <t>5.41</t>
  </si>
  <si>
    <t>2.35</t>
  </si>
  <si>
    <t>2.00</t>
  </si>
  <si>
    <t>2.34</t>
  </si>
  <si>
    <t>1.04</t>
  </si>
  <si>
    <t>4.72</t>
  </si>
  <si>
    <t>1.56</t>
  </si>
  <si>
    <t>1.68</t>
  </si>
  <si>
    <t>2.67</t>
  </si>
  <si>
    <t>1.76</t>
  </si>
  <si>
    <t>6.18</t>
  </si>
  <si>
    <t>7.13</t>
  </si>
  <si>
    <t>6.66</t>
  </si>
  <si>
    <t>4.84</t>
  </si>
  <si>
    <t>9.19</t>
  </si>
  <si>
    <t>10.24</t>
  </si>
  <si>
    <t>7.79</t>
  </si>
  <si>
    <t>1.11</t>
  </si>
  <si>
    <t>-5.54</t>
  </si>
  <si>
    <t>-13.13</t>
  </si>
  <si>
    <t>-8.94</t>
  </si>
  <si>
    <t>-8.20</t>
  </si>
  <si>
    <t>-4.38</t>
  </si>
  <si>
    <t>2.08</t>
  </si>
  <si>
    <t>6.80</t>
  </si>
  <si>
    <t>4.42</t>
  </si>
  <si>
    <t>4.95</t>
  </si>
  <si>
    <t>5.60</t>
  </si>
  <si>
    <t>6.45</t>
  </si>
  <si>
    <t>3.59</t>
  </si>
  <si>
    <t>2.61</t>
  </si>
  <si>
    <t>11.46</t>
  </si>
  <si>
    <t>13.97</t>
  </si>
  <si>
    <t>.</t>
  </si>
  <si>
    <t>29.27</t>
  </si>
  <si>
    <t>16.17</t>
  </si>
  <si>
    <t>39.40</t>
  </si>
  <si>
    <t>.</t>
  </si>
  <si>
    <t>66.12</t>
  </si>
  <si>
    <t>12.30</t>
  </si>
  <si>
    <t>-0.93</t>
  </si>
  <si>
    <t>2.09</t>
  </si>
  <si>
    <t>5.84</t>
  </si>
  <si>
    <t>13.86</t>
  </si>
  <si>
    <t>14.44</t>
  </si>
  <si>
    <t>6.21</t>
  </si>
  <si>
    <t>4.87</t>
  </si>
  <si>
    <t>2.82</t>
  </si>
  <si>
    <t>3.79</t>
  </si>
  <si>
    <t>3.24</t>
  </si>
  <si>
    <t>5.18</t>
  </si>
  <si>
    <t>4.06</t>
  </si>
  <si>
    <t>2.10</t>
  </si>
  <si>
    <t>2.92</t>
  </si>
  <si>
    <t>1.10</t>
  </si>
  <si>
    <t>5.62</t>
  </si>
  <si>
    <t>4.77</t>
  </si>
  <si>
    <t>5.35</t>
  </si>
  <si>
    <t>3.45</t>
  </si>
  <si>
    <t>9.66</t>
  </si>
  <si>
    <t>8.40</t>
  </si>
  <si>
    <t>7.82</t>
  </si>
  <si>
    <t>2.78</t>
  </si>
  <si>
    <t>-3.82</t>
  </si>
  <si>
    <t>-8.82</t>
  </si>
  <si>
    <t>-8.10</t>
  </si>
  <si>
    <t>-7.03</t>
  </si>
  <si>
    <t>-4.84</t>
  </si>
  <si>
    <t>1.12</t>
  </si>
  <si>
    <t>4.67</t>
  </si>
  <si>
    <t>4.99</t>
  </si>
  <si>
    <t>4.52</t>
  </si>
  <si>
    <t>2.65</t>
  </si>
  <si>
    <t>6.30</t>
  </si>
  <si>
    <t>2.58</t>
  </si>
  <si>
    <t>0.91</t>
  </si>
  <si>
    <t>8.11</t>
  </si>
  <si>
    <t>13.66</t>
  </si>
  <si>
    <t>.</t>
  </si>
  <si>
    <t>4.23</t>
  </si>
  <si>
    <t>2.33</t>
  </si>
  <si>
    <t>3.32</t>
  </si>
  <si>
    <t>7.39</t>
  </si>
  <si>
    <t>6.68</t>
  </si>
  <si>
    <t>-0.28</t>
  </si>
  <si>
    <t>5.37</t>
  </si>
  <si>
    <t>1.00</t>
  </si>
  <si>
    <t>1.92</t>
  </si>
  <si>
    <t>4.18</t>
  </si>
  <si>
    <t>5.59</t>
  </si>
  <si>
    <t>3.33</t>
  </si>
  <si>
    <t>6.06</t>
  </si>
  <si>
    <t>6.13</t>
  </si>
  <si>
    <t>13.46</t>
  </si>
  <si>
    <t>5.82</t>
  </si>
  <si>
    <t>3.60</t>
  </si>
  <si>
    <t>-3.00</t>
  </si>
  <si>
    <t>-8.90</t>
  </si>
  <si>
    <t>-5.57</t>
  </si>
  <si>
    <t>-8.43</t>
  </si>
  <si>
    <t>-5.90</t>
  </si>
  <si>
    <t>-1.34</t>
  </si>
  <si>
    <t>4.80</t>
  </si>
  <si>
    <t>5.64</t>
  </si>
  <si>
    <t>2.69</t>
  </si>
  <si>
    <t>5.02</t>
  </si>
  <si>
    <t>2.33</t>
  </si>
  <si>
    <t>1.51</t>
  </si>
  <si>
    <t>2.04</t>
  </si>
  <si>
    <t>9.49</t>
  </si>
  <si>
    <t>12.26</t>
  </si>
  <si>
    <t>.</t>
  </si>
  <si>
    <t>6.61</t>
  </si>
  <si>
    <t>11.18</t>
  </si>
  <si>
    <t>3.30</t>
  </si>
  <si>
    <t>-15.80</t>
  </si>
  <si>
    <t>16.22</t>
  </si>
  <si>
    <t>-2.31</t>
  </si>
  <si>
    <t>-2.87</t>
  </si>
  <si>
    <t>8.76</t>
  </si>
  <si>
    <t>6.80</t>
  </si>
  <si>
    <t>5.24</t>
  </si>
  <si>
    <t>6.36</t>
  </si>
  <si>
    <t>1.88</t>
  </si>
  <si>
    <t>5.02</t>
  </si>
  <si>
    <t>5.20</t>
  </si>
  <si>
    <t>4.27</t>
  </si>
  <si>
    <t>2.88</t>
  </si>
  <si>
    <t>4.10</t>
  </si>
  <si>
    <t>2.15</t>
  </si>
  <si>
    <t>2.94</t>
  </si>
  <si>
    <t>3.15</t>
  </si>
  <si>
    <t>1.20</t>
  </si>
  <si>
    <t>-0.09</t>
  </si>
  <si>
    <t>6.74</t>
  </si>
  <si>
    <t>4.66</t>
  </si>
  <si>
    <t>2.40</t>
  </si>
  <si>
    <t>5.85</t>
  </si>
  <si>
    <t>9.21</t>
  </si>
  <si>
    <t>5.87</t>
  </si>
  <si>
    <t>3.70</t>
  </si>
  <si>
    <t>-6.49</t>
  </si>
  <si>
    <t>-11.98</t>
  </si>
  <si>
    <t>-12.44</t>
  </si>
  <si>
    <t>-0.48</t>
  </si>
  <si>
    <t>-10.16</t>
  </si>
  <si>
    <t>-0.72</t>
  </si>
  <si>
    <t>3.77</t>
  </si>
  <si>
    <t>-0.90</t>
  </si>
  <si>
    <t>1.15</t>
  </si>
  <si>
    <t>11.59</t>
  </si>
  <si>
    <t>1.22</t>
  </si>
  <si>
    <t>5.50</t>
  </si>
  <si>
    <t>2.54</t>
  </si>
  <si>
    <t>14.42</t>
  </si>
  <si>
    <t>19.31</t>
  </si>
  <si>
    <t>.</t>
  </si>
  <si>
    <t>6.56</t>
  </si>
  <si>
    <t>16.64</t>
  </si>
  <si>
    <t>-1.45</t>
  </si>
  <si>
    <t>9.68</t>
  </si>
  <si>
    <t>-2.58</t>
  </si>
  <si>
    <t>-2.50</t>
  </si>
  <si>
    <t>5.08</t>
  </si>
  <si>
    <t>1.74</t>
  </si>
  <si>
    <t>8.10</t>
  </si>
  <si>
    <t>4.75</t>
  </si>
  <si>
    <t>0.77</t>
  </si>
  <si>
    <t>14.98</t>
  </si>
  <si>
    <t>-2.88</t>
  </si>
  <si>
    <t>10.56</t>
  </si>
  <si>
    <t>-11.57</t>
  </si>
  <si>
    <t>-0.05</t>
  </si>
  <si>
    <t>-5.20</t>
  </si>
  <si>
    <t>-5.12</t>
  </si>
  <si>
    <t>-5.16</t>
  </si>
  <si>
    <t>1.83</t>
  </si>
  <si>
    <t>2.35</t>
  </si>
  <si>
    <t>10.41</t>
  </si>
  <si>
    <t>-0.83</t>
  </si>
  <si>
    <t>-1.01</t>
  </si>
  <si>
    <t>9.38</t>
  </si>
  <si>
    <t>-2.65</t>
  </si>
  <si>
    <t>3.58</t>
  </si>
  <si>
    <t>8.20</t>
  </si>
  <si>
    <t>16.83</t>
  </si>
  <si>
    <t>.</t>
  </si>
  <si>
    <t>13.40</t>
  </si>
  <si>
    <t>-4.72</t>
  </si>
  <si>
    <t>-11.70</t>
  </si>
  <si>
    <t>21.11</t>
  </si>
  <si>
    <t>-1.79</t>
  </si>
  <si>
    <t>-0.37</t>
  </si>
  <si>
    <t>7.49</t>
  </si>
  <si>
    <t>4.63</t>
  </si>
  <si>
    <t>13.85</t>
  </si>
  <si>
    <t>1.14</t>
  </si>
  <si>
    <t>8.94</t>
  </si>
  <si>
    <t>7.24</t>
  </si>
  <si>
    <t>3.61</t>
  </si>
  <si>
    <t>5.21</t>
  </si>
  <si>
    <t>4.15</t>
  </si>
  <si>
    <t>3.41</t>
  </si>
  <si>
    <t>5.02</t>
  </si>
  <si>
    <t>1.25</t>
  </si>
  <si>
    <t>2.06</t>
  </si>
  <si>
    <t>-0.99</t>
  </si>
  <si>
    <t>5.01</t>
  </si>
  <si>
    <t>5.98</t>
  </si>
  <si>
    <t>4.07</t>
  </si>
  <si>
    <t>3.79</t>
  </si>
  <si>
    <t>10.16</t>
  </si>
  <si>
    <t>10.89</t>
  </si>
  <si>
    <t>8.49</t>
  </si>
  <si>
    <t>2.22</t>
  </si>
  <si>
    <t>-6.96</t>
  </si>
  <si>
    <t>-10.49</t>
  </si>
  <si>
    <t>-8.42</t>
  </si>
  <si>
    <t>-6.02</t>
  </si>
  <si>
    <t>-13.06</t>
  </si>
  <si>
    <t>-3.01</t>
  </si>
  <si>
    <t>1.69</t>
  </si>
  <si>
    <t>5.72</t>
  </si>
  <si>
    <t>3.30</t>
  </si>
  <si>
    <t>7.38</t>
  </si>
  <si>
    <t>5.90</t>
  </si>
  <si>
    <t>4.09</t>
  </si>
  <si>
    <t>2.11</t>
  </si>
  <si>
    <t>13.48</t>
  </si>
  <si>
    <t>15.50</t>
  </si>
  <si>
    <t>.</t>
  </si>
  <si>
    <t>13.20</t>
  </si>
  <si>
    <t>26.66</t>
  </si>
  <si>
    <t>18.43</t>
  </si>
  <si>
    <t>-21.34</t>
  </si>
  <si>
    <t>-29.74</t>
  </si>
  <si>
    <t>.</t>
  </si>
  <si>
    <t>-6.19</t>
  </si>
  <si>
    <t>14.11</t>
  </si>
  <si>
    <t>6.75</t>
  </si>
  <si>
    <t>16.85</t>
  </si>
  <si>
    <t>11.47</t>
  </si>
  <si>
    <t>10.19</t>
  </si>
  <si>
    <t>3.25</t>
  </si>
  <si>
    <t>3.44</t>
  </si>
  <si>
    <t>1.76</t>
  </si>
  <si>
    <t>2.73</t>
  </si>
  <si>
    <t>3.52</t>
  </si>
  <si>
    <t>4.36</t>
  </si>
  <si>
    <t>4.18</t>
  </si>
  <si>
    <t>2.21</t>
  </si>
  <si>
    <t>2.13</t>
  </si>
  <si>
    <t>6.33</t>
  </si>
  <si>
    <t>6.20</t>
  </si>
  <si>
    <t>7.69</t>
  </si>
  <si>
    <t>4.46</t>
  </si>
  <si>
    <t>8.15</t>
  </si>
  <si>
    <t>9.79</t>
  </si>
  <si>
    <t>6.47</t>
  </si>
  <si>
    <t>2.35</t>
  </si>
  <si>
    <t>-8.29</t>
  </si>
  <si>
    <t>-11.52</t>
  </si>
  <si>
    <t>-9.81</t>
  </si>
  <si>
    <t>-8.95</t>
  </si>
  <si>
    <t>-11.67</t>
  </si>
  <si>
    <t>6.07</t>
  </si>
  <si>
    <t>9.55</t>
  </si>
  <si>
    <t>7.81</t>
  </si>
  <si>
    <t>7.41</t>
  </si>
  <si>
    <t>5.18</t>
  </si>
  <si>
    <t>9.32</t>
  </si>
  <si>
    <t>4.33</t>
  </si>
  <si>
    <t>1.15</t>
  </si>
  <si>
    <t>10.88</t>
  </si>
  <si>
    <t>15.10</t>
  </si>
  <si>
    <t>.</t>
  </si>
  <si>
    <t>2.82</t>
  </si>
  <si>
    <t>15.07</t>
  </si>
  <si>
    <t>4.81</t>
  </si>
  <si>
    <t>9.96</t>
  </si>
  <si>
    <t>2.94</t>
  </si>
  <si>
    <t>2.95</t>
  </si>
  <si>
    <t>3.25</t>
  </si>
  <si>
    <t>2.36</t>
  </si>
  <si>
    <t>8.56</t>
  </si>
  <si>
    <t>-1.02</t>
  </si>
  <si>
    <t>3.73</t>
  </si>
  <si>
    <t>0.57</t>
  </si>
  <si>
    <t>1.00</t>
  </si>
  <si>
    <t>6.92</t>
  </si>
  <si>
    <t>5.22</t>
  </si>
  <si>
    <t>3.07</t>
  </si>
  <si>
    <t>4.57</t>
  </si>
  <si>
    <t>8.92</t>
  </si>
  <si>
    <t>9.54</t>
  </si>
  <si>
    <t>3.99</t>
  </si>
  <si>
    <t>-1.11</t>
  </si>
  <si>
    <t>-2.41</t>
  </si>
  <si>
    <t>-10.70</t>
  </si>
  <si>
    <t>-9.63</t>
  </si>
  <si>
    <t>-6.98</t>
  </si>
  <si>
    <t>-3.59</t>
  </si>
  <si>
    <t>3.37</t>
  </si>
  <si>
    <t>8.15</t>
  </si>
  <si>
    <t>5.35</t>
  </si>
  <si>
    <t>1.62</t>
  </si>
  <si>
    <t>4.92</t>
  </si>
  <si>
    <t>3.09</t>
  </si>
  <si>
    <t>3.48</t>
  </si>
  <si>
    <t>0.67</t>
  </si>
  <si>
    <t>6.92</t>
  </si>
  <si>
    <t>18.63</t>
  </si>
  <si>
    <t>.</t>
  </si>
  <si>
    <t>3.92</t>
  </si>
  <si>
    <t>2.12</t>
  </si>
  <si>
    <t>11.90</t>
  </si>
  <si>
    <t>13.25</t>
  </si>
  <si>
    <t>13.24</t>
  </si>
  <si>
    <t>2.87</t>
  </si>
  <si>
    <t>3.23</t>
  </si>
  <si>
    <t>3.84</t>
  </si>
  <si>
    <t>4.02</t>
  </si>
  <si>
    <t>4.82</t>
  </si>
  <si>
    <t>3.30</t>
  </si>
  <si>
    <t>3.00</t>
  </si>
  <si>
    <t>3.25</t>
  </si>
  <si>
    <t>1.28</t>
  </si>
  <si>
    <t>1.91</t>
  </si>
  <si>
    <t>4.76</t>
  </si>
  <si>
    <t>4.42</t>
  </si>
  <si>
    <t>4.20</t>
  </si>
  <si>
    <t>3.30</t>
  </si>
  <si>
    <t>8.90</t>
  </si>
  <si>
    <t>10.85</t>
  </si>
  <si>
    <t>7.85</t>
  </si>
  <si>
    <t>1.74</t>
  </si>
  <si>
    <t>-3.10</t>
  </si>
  <si>
    <t>-6.31</t>
  </si>
  <si>
    <t>-6.49</t>
  </si>
  <si>
    <t>-8.75</t>
  </si>
  <si>
    <t>-2.07</t>
  </si>
  <si>
    <t>0.69</t>
  </si>
  <si>
    <t>3.56</t>
  </si>
  <si>
    <t>2.29</t>
  </si>
  <si>
    <t>2.30</t>
  </si>
  <si>
    <t>2.98</t>
  </si>
  <si>
    <t>1.78</t>
  </si>
  <si>
    <t>2.51</t>
  </si>
  <si>
    <t>0.03</t>
  </si>
  <si>
    <t>8.42</t>
  </si>
  <si>
    <t>12.54</t>
  </si>
  <si>
    <t>.</t>
  </si>
  <si>
    <t>3.10</t>
  </si>
  <si>
    <t>7.38</t>
  </si>
  <si>
    <t>1.70</t>
  </si>
  <si>
    <t>4.62</t>
  </si>
  <si>
    <t>0.60</t>
  </si>
  <si>
    <t>4.08</t>
  </si>
  <si>
    <t>1.06</t>
  </si>
  <si>
    <t>8.66</t>
  </si>
  <si>
    <t>1.09</t>
  </si>
  <si>
    <t>2.99</t>
  </si>
  <si>
    <t>1.98</t>
  </si>
  <si>
    <t>9.05</t>
  </si>
  <si>
    <t>5.51</t>
  </si>
  <si>
    <t>9.40</t>
  </si>
  <si>
    <t>3.51</t>
  </si>
  <si>
    <t>-5.18</t>
  </si>
  <si>
    <t>-10.02</t>
  </si>
  <si>
    <t>-8.95</t>
  </si>
  <si>
    <t>-8.45</t>
  </si>
  <si>
    <t>-6.45</t>
  </si>
  <si>
    <t>-0.35</t>
  </si>
  <si>
    <t>3.63</t>
  </si>
  <si>
    <t>2.53</t>
  </si>
  <si>
    <t>-1.57</t>
  </si>
  <si>
    <t>5.49</t>
  </si>
  <si>
    <t>4.60</t>
  </si>
  <si>
    <t>3.81</t>
  </si>
  <si>
    <t>-0.84</t>
  </si>
  <si>
    <t>12.03</t>
  </si>
  <si>
    <t>18.79</t>
  </si>
  <si>
    <t>.</t>
  </si>
  <si>
    <t>7.59</t>
  </si>
  <si>
    <t>.</t>
  </si>
  <si>
    <t>1.51</t>
  </si>
  <si>
    <t>11.44</t>
  </si>
  <si>
    <t>1.15</t>
  </si>
  <si>
    <t>4.96</t>
  </si>
  <si>
    <t>2.86</t>
  </si>
  <si>
    <t>7.92</t>
  </si>
  <si>
    <t>7.17</t>
  </si>
  <si>
    <t>8.78</t>
  </si>
  <si>
    <t>7.61</t>
  </si>
  <si>
    <t>1.87</t>
  </si>
  <si>
    <t>5.70</t>
  </si>
  <si>
    <t>3.30</t>
  </si>
  <si>
    <t>4.51</t>
  </si>
  <si>
    <t>2.04</t>
  </si>
  <si>
    <t>4.05</t>
  </si>
  <si>
    <t>-0.04</t>
  </si>
  <si>
    <t>4.48</t>
  </si>
  <si>
    <t>4.97</t>
  </si>
  <si>
    <t>3.61</t>
  </si>
  <si>
    <t>4.96</t>
  </si>
  <si>
    <t>3.32</t>
  </si>
  <si>
    <t>5.91</t>
  </si>
  <si>
    <t>9.53</t>
  </si>
  <si>
    <t>4.39</t>
  </si>
  <si>
    <t>2.96</t>
  </si>
  <si>
    <t>-1.58</t>
  </si>
  <si>
    <t>-2.45</t>
  </si>
  <si>
    <t>-9.49</t>
  </si>
  <si>
    <t>-4.71</t>
  </si>
  <si>
    <t>-5.46</t>
  </si>
  <si>
    <t>0.84</t>
  </si>
  <si>
    <t>3.06</t>
  </si>
  <si>
    <t>4.20</t>
  </si>
  <si>
    <t>1.72</t>
  </si>
  <si>
    <t>1.79</t>
  </si>
  <si>
    <t>6.71</t>
  </si>
  <si>
    <t>0.87</t>
  </si>
  <si>
    <t>2.97</t>
  </si>
  <si>
    <t>7.33</t>
  </si>
  <si>
    <t>7.96</t>
  </si>
  <si>
    <t>.</t>
  </si>
  <si>
    <t>8.45</t>
  </si>
  <si>
    <t>23.30</t>
  </si>
  <si>
    <t>-8.37</t>
  </si>
  <si>
    <t>8.14</t>
  </si>
  <si>
    <t>-13.02</t>
  </si>
  <si>
    <t>11.60</t>
  </si>
  <si>
    <t>6.07</t>
  </si>
  <si>
    <t>3.88</t>
  </si>
  <si>
    <t>5.91</t>
  </si>
  <si>
    <t>12.03</t>
  </si>
  <si>
    <t>13.75</t>
  </si>
  <si>
    <t>9.57</t>
  </si>
  <si>
    <t>3.72</t>
  </si>
  <si>
    <t>4.06</t>
  </si>
  <si>
    <t>2.55</t>
  </si>
  <si>
    <t>4.49</t>
  </si>
  <si>
    <t>3.11</t>
  </si>
  <si>
    <t>5.38</t>
  </si>
  <si>
    <t>1.94</t>
  </si>
  <si>
    <t>2.98</t>
  </si>
  <si>
    <t>1.68</t>
  </si>
  <si>
    <t>2.57</t>
  </si>
  <si>
    <t>4.61</t>
  </si>
  <si>
    <t>4.89</t>
  </si>
  <si>
    <t>5.10</t>
  </si>
  <si>
    <t>3.65</t>
  </si>
  <si>
    <t>8.63</t>
  </si>
  <si>
    <t>10.47</t>
  </si>
  <si>
    <t>7.72</t>
  </si>
  <si>
    <t>1.69</t>
  </si>
  <si>
    <t>-2.40</t>
  </si>
  <si>
    <t>-6.82</t>
  </si>
  <si>
    <t>-6.76</t>
  </si>
  <si>
    <t>-5.96</t>
  </si>
  <si>
    <t>-4.99</t>
  </si>
  <si>
    <t>1.81</t>
  </si>
  <si>
    <t>5.45</t>
  </si>
  <si>
    <t>2.03</t>
  </si>
  <si>
    <t>3.12</t>
  </si>
  <si>
    <t>1.50</t>
  </si>
  <si>
    <t>4.40</t>
  </si>
  <si>
    <t>2.51</t>
  </si>
  <si>
    <t>1.11</t>
  </si>
  <si>
    <t>7.72</t>
  </si>
  <si>
    <t>12.21</t>
  </si>
  <si>
    <t>.</t>
  </si>
  <si>
    <t>30.50</t>
  </si>
  <si>
    <t>10.13</t>
  </si>
  <si>
    <t>5.07</t>
  </si>
  <si>
    <t>6.76</t>
  </si>
  <si>
    <t>4.95</t>
  </si>
  <si>
    <t>-10.50</t>
  </si>
  <si>
    <t>14.05</t>
  </si>
  <si>
    <t>-2.29</t>
  </si>
  <si>
    <t>3.25</t>
  </si>
  <si>
    <t>6.86</t>
  </si>
  <si>
    <t>8.39</t>
  </si>
  <si>
    <t>10.78</t>
  </si>
  <si>
    <t>9.27</t>
  </si>
  <si>
    <t>5.33</t>
  </si>
  <si>
    <t>4.05</t>
  </si>
  <si>
    <t>3.77</t>
  </si>
  <si>
    <t>4.25</t>
  </si>
  <si>
    <t>2.78</t>
  </si>
  <si>
    <t>3.65</t>
  </si>
  <si>
    <t>2.42</t>
  </si>
  <si>
    <t>0.54</t>
  </si>
  <si>
    <t>1.45</t>
  </si>
  <si>
    <t>0.33</t>
  </si>
  <si>
    <t>4.05</t>
  </si>
  <si>
    <t>4.77</t>
  </si>
  <si>
    <t>5.07</t>
  </si>
  <si>
    <t>4.28</t>
  </si>
  <si>
    <t>9.97</t>
  </si>
  <si>
    <t>11.75</t>
  </si>
  <si>
    <t>6.16</t>
  </si>
  <si>
    <t>2.63</t>
  </si>
  <si>
    <t>-5.47</t>
  </si>
  <si>
    <t>-9.88</t>
  </si>
  <si>
    <t>-5.50</t>
  </si>
  <si>
    <t>-6.17</t>
  </si>
  <si>
    <t>-9.08</t>
  </si>
  <si>
    <t>-0.19</t>
  </si>
  <si>
    <t>3.47</t>
  </si>
  <si>
    <t>1.37</t>
  </si>
  <si>
    <t>4.61</t>
  </si>
  <si>
    <t>3.49</t>
  </si>
  <si>
    <t>2.54</t>
  </si>
  <si>
    <t>7.14</t>
  </si>
  <si>
    <t>0.82</t>
  </si>
  <si>
    <t>12.11</t>
  </si>
  <si>
    <t>11.02</t>
  </si>
  <si>
    <t>.</t>
  </si>
  <si>
    <t>5.86</t>
  </si>
  <si>
    <t>11.89</t>
  </si>
  <si>
    <t>11.00</t>
  </si>
  <si>
    <t>14.40</t>
  </si>
  <si>
    <t>9.08</t>
  </si>
  <si>
    <t>-0.09</t>
  </si>
  <si>
    <t>-15.14</t>
  </si>
  <si>
    <t>26.45</t>
  </si>
  <si>
    <t>3.82</t>
  </si>
  <si>
    <t>2.02</t>
  </si>
  <si>
    <t>5.28</t>
  </si>
  <si>
    <t>9.27</t>
  </si>
  <si>
    <t>9.84</t>
  </si>
  <si>
    <t>7.90</t>
  </si>
  <si>
    <t>5.90</t>
  </si>
  <si>
    <t>5.27</t>
  </si>
  <si>
    <t>3.64</t>
  </si>
  <si>
    <t>3.92</t>
  </si>
  <si>
    <t>4.55</t>
  </si>
  <si>
    <t>2.88</t>
  </si>
  <si>
    <t>2.19</t>
  </si>
  <si>
    <t>1.25</t>
  </si>
  <si>
    <t>1.80</t>
  </si>
  <si>
    <t>1.00</t>
  </si>
  <si>
    <t>4.14</t>
  </si>
  <si>
    <t>5.37</t>
  </si>
  <si>
    <t>6.78</t>
  </si>
  <si>
    <t>4.40</t>
  </si>
  <si>
    <t>11.07</t>
  </si>
  <si>
    <t>12.15</t>
  </si>
  <si>
    <t>8.62</t>
  </si>
  <si>
    <t>0.27</t>
  </si>
  <si>
    <t>-5.33</t>
  </si>
  <si>
    <t>-10.56</t>
  </si>
  <si>
    <t>-7.11</t>
  </si>
  <si>
    <t>-8.10</t>
  </si>
  <si>
    <t>-9.85</t>
  </si>
  <si>
    <t>3.65</t>
  </si>
  <si>
    <t>4.10</t>
  </si>
  <si>
    <t>1.58</t>
  </si>
  <si>
    <t>4.37</t>
  </si>
  <si>
    <t>5.02</t>
  </si>
  <si>
    <t>4.85</t>
  </si>
  <si>
    <t>2.28</t>
  </si>
  <si>
    <t>1.79</t>
  </si>
  <si>
    <t>9.61</t>
  </si>
  <si>
    <t>11.64</t>
  </si>
  <si>
    <t>.</t>
  </si>
  <si>
    <t>-3.55</t>
  </si>
  <si>
    <t>.</t>
  </si>
  <si>
    <t>-1.33</t>
  </si>
  <si>
    <t>8.83</t>
  </si>
  <si>
    <t>4.10</t>
  </si>
  <si>
    <t>11.34</t>
  </si>
  <si>
    <t>10.77</t>
  </si>
  <si>
    <t>7.28</t>
  </si>
  <si>
    <t>6.98</t>
  </si>
  <si>
    <t>2.19</t>
  </si>
  <si>
    <t>7.16</t>
  </si>
  <si>
    <t>3.72</t>
  </si>
  <si>
    <t>4.90</t>
  </si>
  <si>
    <t>4.50</t>
  </si>
  <si>
    <t>0.97</t>
  </si>
  <si>
    <t>1.01</t>
  </si>
  <si>
    <t>4.51</t>
  </si>
  <si>
    <t>-1.30</t>
  </si>
  <si>
    <t>5.53</t>
  </si>
  <si>
    <t>6.55</t>
  </si>
  <si>
    <t>7.72</t>
  </si>
  <si>
    <t>5.47</t>
  </si>
  <si>
    <t>9.27</t>
  </si>
  <si>
    <t>16.03</t>
  </si>
  <si>
    <t>8.66</t>
  </si>
  <si>
    <t>0.79</t>
  </si>
  <si>
    <t>-6.43</t>
  </si>
  <si>
    <t>-12.14</t>
  </si>
  <si>
    <t>-13.40</t>
  </si>
  <si>
    <t>-4.52</t>
  </si>
  <si>
    <t>-11.23</t>
  </si>
  <si>
    <t>0.31</t>
  </si>
  <si>
    <t>2.90</t>
  </si>
  <si>
    <t>3.21</t>
  </si>
  <si>
    <t>9.57</t>
  </si>
  <si>
    <t>6.69</t>
  </si>
  <si>
    <t>4.55</t>
  </si>
  <si>
    <t>3.08</t>
  </si>
  <si>
    <t>3.93</t>
  </si>
  <si>
    <t>6.28</t>
  </si>
  <si>
    <t>11.47</t>
  </si>
  <si>
    <t>.</t>
  </si>
  <si>
    <t>9.10</t>
  </si>
  <si>
    <t>7.40</t>
  </si>
  <si>
    <t>5.39</t>
  </si>
  <si>
    <t>11.82</t>
  </si>
  <si>
    <t>6.44</t>
  </si>
  <si>
    <t>3.72</t>
  </si>
  <si>
    <t>6.29</t>
  </si>
  <si>
    <t>2.07</t>
  </si>
  <si>
    <t>7.64</t>
  </si>
  <si>
    <t>1.64</t>
  </si>
  <si>
    <t>-0.22</t>
  </si>
  <si>
    <t>1.07</t>
  </si>
  <si>
    <t>0.92</t>
  </si>
  <si>
    <t>-0.63</t>
  </si>
  <si>
    <t>9.43</t>
  </si>
  <si>
    <t>5.68</t>
  </si>
  <si>
    <t>4.06</t>
  </si>
  <si>
    <t>11.99</t>
  </si>
  <si>
    <t>5.57</t>
  </si>
  <si>
    <t>11.59</t>
  </si>
  <si>
    <t>1.07</t>
  </si>
  <si>
    <t>-1.84</t>
  </si>
  <si>
    <t>-9.71</t>
  </si>
  <si>
    <t>-8.11</t>
  </si>
  <si>
    <t>-12.15</t>
  </si>
  <si>
    <t>-11.03</t>
  </si>
  <si>
    <t>-3.05</t>
  </si>
  <si>
    <t>-3.17</t>
  </si>
  <si>
    <t>8.20</t>
  </si>
  <si>
    <t>10.28</t>
  </si>
  <si>
    <t>4.12</t>
  </si>
  <si>
    <t>6.16</t>
  </si>
  <si>
    <t>3.91</t>
  </si>
  <si>
    <t>5.99</t>
  </si>
  <si>
    <t>17.44</t>
  </si>
  <si>
    <t>13.23</t>
  </si>
  <si>
    <t>.</t>
  </si>
  <si>
    <t>-15.79</t>
  </si>
  <si>
    <t>.</t>
  </si>
  <si>
    <t>16.16</t>
  </si>
  <si>
    <t>4.12</t>
  </si>
  <si>
    <t>1.08</t>
  </si>
  <si>
    <t>4.36</t>
  </si>
  <si>
    <t>12.06</t>
  </si>
  <si>
    <t>10.77</t>
  </si>
  <si>
    <t>8.18</t>
  </si>
  <si>
    <t>5.74</t>
  </si>
  <si>
    <t>2.85</t>
  </si>
  <si>
    <t>3.33</t>
  </si>
  <si>
    <t>5.18</t>
  </si>
  <si>
    <t>3.05</t>
  </si>
  <si>
    <t>2.84</t>
  </si>
  <si>
    <t>2.03</t>
  </si>
  <si>
    <t>3.21</t>
  </si>
  <si>
    <t>1.34</t>
  </si>
  <si>
    <t>2.44</t>
  </si>
  <si>
    <t>6.41</t>
  </si>
  <si>
    <t>4.10</t>
  </si>
  <si>
    <t>7.45</t>
  </si>
  <si>
    <t>3.91</t>
  </si>
  <si>
    <t>10.98</t>
  </si>
  <si>
    <t>12.82</t>
  </si>
  <si>
    <t>8.38</t>
  </si>
  <si>
    <t>4.08</t>
  </si>
  <si>
    <t>-5.78</t>
  </si>
  <si>
    <t>-12.37</t>
  </si>
  <si>
    <t>-13.02</t>
  </si>
  <si>
    <t>-5.70</t>
  </si>
  <si>
    <t>-7.24</t>
  </si>
  <si>
    <t>2.91</t>
  </si>
  <si>
    <t>6.39</t>
  </si>
  <si>
    <t>3.69</t>
  </si>
  <si>
    <t>3.25</t>
  </si>
  <si>
    <t>2.97</t>
  </si>
  <si>
    <t>5.12</t>
  </si>
  <si>
    <t>5.66</t>
  </si>
  <si>
    <t>1.06</t>
  </si>
  <si>
    <t>6.65</t>
  </si>
  <si>
    <t>15.65</t>
  </si>
  <si>
    <t>.</t>
  </si>
  <si>
    <t>8.61</t>
  </si>
  <si>
    <t>4.46</t>
  </si>
  <si>
    <t>12.61</t>
  </si>
  <si>
    <t>11.77</t>
  </si>
  <si>
    <t>7.33</t>
  </si>
  <si>
    <t>2.86</t>
  </si>
  <si>
    <t>5.01</t>
  </si>
  <si>
    <t>3.52</t>
  </si>
  <si>
    <t>2.51</t>
  </si>
  <si>
    <t>6.41</t>
  </si>
  <si>
    <t>3.45</t>
  </si>
  <si>
    <t>1.28</t>
  </si>
  <si>
    <t>-0.24</t>
  </si>
  <si>
    <t>3.96</t>
  </si>
  <si>
    <t>5.03</t>
  </si>
  <si>
    <t>7.34</t>
  </si>
  <si>
    <t>7.89</t>
  </si>
  <si>
    <t>5.55</t>
  </si>
  <si>
    <t>9.03</t>
  </si>
  <si>
    <t>14.12</t>
  </si>
  <si>
    <t>9.08</t>
  </si>
  <si>
    <t>0.79</t>
  </si>
  <si>
    <t>-7.53</t>
  </si>
  <si>
    <t>-15.97</t>
  </si>
  <si>
    <t>-10.02</t>
  </si>
  <si>
    <t>-6.20</t>
  </si>
  <si>
    <t>-10.98</t>
  </si>
  <si>
    <t>0.92</t>
  </si>
  <si>
    <t>7.24</t>
  </si>
  <si>
    <t>9.46</t>
  </si>
  <si>
    <t>2.56</t>
  </si>
  <si>
    <t>0.24</t>
  </si>
  <si>
    <t>9.73</t>
  </si>
  <si>
    <t>3.77</t>
  </si>
  <si>
    <t>4.02</t>
  </si>
  <si>
    <t>6.56</t>
  </si>
  <si>
    <t>13.98</t>
  </si>
  <si>
    <t>.</t>
  </si>
  <si>
    <t>11.68</t>
  </si>
  <si>
    <t>10.60</t>
  </si>
  <si>
    <t>-8.54</t>
  </si>
  <si>
    <t>-4.14</t>
  </si>
  <si>
    <t>17.18</t>
  </si>
  <si>
    <t>-2.59</t>
  </si>
  <si>
    <t>4.79</t>
  </si>
  <si>
    <t>5.58</t>
  </si>
  <si>
    <t>9.63</t>
  </si>
  <si>
    <t>8.47</t>
  </si>
  <si>
    <t>11.49</t>
  </si>
  <si>
    <t>8.17</t>
  </si>
  <si>
    <t>3.38</t>
  </si>
  <si>
    <t>5.21</t>
  </si>
  <si>
    <t>5.60</t>
  </si>
  <si>
    <t>3.72</t>
  </si>
  <si>
    <t>3.95</t>
  </si>
  <si>
    <t>1.57</t>
  </si>
  <si>
    <t>2.01</t>
  </si>
  <si>
    <t>3.52</t>
  </si>
  <si>
    <t>1.75</t>
  </si>
  <si>
    <t>3.91</t>
  </si>
  <si>
    <t>6.33</t>
  </si>
  <si>
    <t>7.28</t>
  </si>
  <si>
    <t>7.27</t>
  </si>
  <si>
    <t>13.02</t>
  </si>
  <si>
    <t>12.67</t>
  </si>
  <si>
    <t>8.47</t>
  </si>
  <si>
    <t>1.87</t>
  </si>
  <si>
    <t>-7.51</t>
  </si>
  <si>
    <t>-12.35</t>
  </si>
  <si>
    <t>-11.42</t>
  </si>
  <si>
    <t>-8.14</t>
  </si>
  <si>
    <t>-8.53</t>
  </si>
  <si>
    <t>2.67</t>
  </si>
  <si>
    <t>5.16</t>
  </si>
  <si>
    <t>3.03</t>
  </si>
  <si>
    <t>6.14</t>
  </si>
  <si>
    <t>7.76</t>
  </si>
  <si>
    <t>3.52</t>
  </si>
  <si>
    <t>3.98</t>
  </si>
  <si>
    <t>2.34</t>
  </si>
  <si>
    <t>10.57</t>
  </si>
  <si>
    <t>7.52</t>
  </si>
  <si>
    <t>.</t>
  </si>
  <si>
    <t>1.45</t>
  </si>
  <si>
    <t>.</t>
  </si>
  <si>
    <t>1.74</t>
  </si>
  <si>
    <t>3.60</t>
  </si>
  <si>
    <t>4.38</t>
  </si>
  <si>
    <t>5.21</t>
  </si>
  <si>
    <t>-5.67</t>
  </si>
  <si>
    <t>7.99</t>
  </si>
  <si>
    <t>-4.23</t>
  </si>
  <si>
    <t>4.22</t>
  </si>
  <si>
    <t>1.53</t>
  </si>
  <si>
    <t>-8.90</t>
  </si>
  <si>
    <t>6.10</t>
  </si>
  <si>
    <t>-8.55</t>
  </si>
  <si>
    <t>0.15</t>
  </si>
  <si>
    <t>1.56</t>
  </si>
  <si>
    <t>16.48</t>
  </si>
  <si>
    <t>-13.02</t>
  </si>
  <si>
    <t>-6.34</t>
  </si>
  <si>
    <t>12.76</t>
  </si>
  <si>
    <t>8.13</t>
  </si>
  <si>
    <t>-0.42</t>
  </si>
  <si>
    <t>24.23</t>
  </si>
  <si>
    <t>.</t>
  </si>
  <si>
    <t>13.82</t>
  </si>
  <si>
    <t>5.98</t>
  </si>
  <si>
    <t>5.99</t>
  </si>
  <si>
    <t>1.94</t>
  </si>
  <si>
    <t>4.84</t>
  </si>
  <si>
    <t>3.09</t>
  </si>
  <si>
    <t>4.74</t>
  </si>
  <si>
    <t>1.07</t>
  </si>
  <si>
    <t>-2.80</t>
  </si>
  <si>
    <t>-0.07</t>
  </si>
  <si>
    <t>2.01</t>
  </si>
  <si>
    <t>2.44</t>
  </si>
  <si>
    <t>2.21</t>
  </si>
  <si>
    <t>0.36</t>
  </si>
  <si>
    <t>-1.72</t>
  </si>
  <si>
    <t>7.24</t>
  </si>
  <si>
    <t>5.78</t>
  </si>
  <si>
    <t>-0.16</t>
  </si>
  <si>
    <t>3.35</t>
  </si>
  <si>
    <t>8.28</t>
  </si>
  <si>
    <t>8.89</t>
  </si>
  <si>
    <t>4.35</t>
  </si>
  <si>
    <t>-13.14</t>
  </si>
  <si>
    <t>-14.84</t>
  </si>
  <si>
    <t>-7.56</t>
  </si>
  <si>
    <t>-9.41</t>
  </si>
  <si>
    <t>-1.88</t>
  </si>
  <si>
    <t>-7.27</t>
  </si>
  <si>
    <t>12.55</t>
  </si>
  <si>
    <t>-2.86</t>
  </si>
  <si>
    <t>0.59</t>
  </si>
  <si>
    <t>5.46</t>
  </si>
  <si>
    <t>5.44</t>
  </si>
  <si>
    <t>7.34</t>
  </si>
  <si>
    <t>3.84</t>
  </si>
  <si>
    <t>9.63</t>
  </si>
  <si>
    <t>17.49</t>
  </si>
  <si>
    <t>.</t>
  </si>
  <si>
    <t>21.21</t>
  </si>
  <si>
    <t>11.77</t>
  </si>
  <si>
    <t>10.45</t>
  </si>
  <si>
    <t>-0.38</t>
  </si>
  <si>
    <t>11.85</t>
  </si>
  <si>
    <t>-19.33</t>
  </si>
  <si>
    <t>13.72</t>
  </si>
  <si>
    <t>6.83</t>
  </si>
  <si>
    <t>3.65</t>
  </si>
  <si>
    <t>6.10</t>
  </si>
  <si>
    <t>9.94</t>
  </si>
  <si>
    <t>14.18</t>
  </si>
  <si>
    <t>6.49</t>
  </si>
  <si>
    <t>2.24</t>
  </si>
  <si>
    <t>2.52</t>
  </si>
  <si>
    <t>2.95</t>
  </si>
  <si>
    <t>3.21</t>
  </si>
  <si>
    <t>4.85</t>
  </si>
  <si>
    <t>2.10</t>
  </si>
  <si>
    <t>2.50</t>
  </si>
  <si>
    <t>1.24</t>
  </si>
  <si>
    <t>1.42</t>
  </si>
  <si>
    <t>2.32</t>
  </si>
  <si>
    <t>5.05</t>
  </si>
  <si>
    <t>4.16</t>
  </si>
  <si>
    <t>5.04</t>
  </si>
  <si>
    <t>4.15</t>
  </si>
  <si>
    <t>10.49</t>
  </si>
  <si>
    <t>11.34</t>
  </si>
  <si>
    <t>6.99</t>
  </si>
  <si>
    <t>1.47</t>
  </si>
  <si>
    <t>-4.45</t>
  </si>
  <si>
    <t>-8.05</t>
  </si>
  <si>
    <t>-5.91</t>
  </si>
  <si>
    <t>-5.54</t>
  </si>
  <si>
    <t>-5.27</t>
  </si>
  <si>
    <t>0.28</t>
  </si>
  <si>
    <t>3.27</t>
  </si>
  <si>
    <t>2.76</t>
  </si>
  <si>
    <t>2.47</t>
  </si>
  <si>
    <t>1.95</t>
  </si>
  <si>
    <t>2.45</t>
  </si>
  <si>
    <t>3.37</t>
  </si>
  <si>
    <t>0.47</t>
  </si>
  <si>
    <t>8.41</t>
  </si>
  <si>
    <t>13.65</t>
  </si>
  <si>
    <t>.</t>
  </si>
  <si>
    <t>6.73</t>
  </si>
  <si>
    <t>.</t>
  </si>
  <si>
    <t>13.88</t>
  </si>
  <si>
    <t>-0.06</t>
  </si>
  <si>
    <t>4.74</t>
  </si>
  <si>
    <t>5.98</t>
  </si>
  <si>
    <t>9.67</t>
  </si>
  <si>
    <t>12.65</t>
  </si>
  <si>
    <t>8.80</t>
  </si>
  <si>
    <t>3.30</t>
  </si>
  <si>
    <t>3.94</t>
  </si>
  <si>
    <t>1.62</t>
  </si>
  <si>
    <t>3.10</t>
  </si>
  <si>
    <t>1.12</t>
  </si>
  <si>
    <t>4.12</t>
  </si>
  <si>
    <t>3.62</t>
  </si>
  <si>
    <t>2.31</t>
  </si>
  <si>
    <t>2.18</t>
  </si>
  <si>
    <t>2.57</t>
  </si>
  <si>
    <t>5.34</t>
  </si>
  <si>
    <t>4.52</t>
  </si>
  <si>
    <t>6.22</t>
  </si>
  <si>
    <t>2.83</t>
  </si>
  <si>
    <t>8.40</t>
  </si>
  <si>
    <t>14.56</t>
  </si>
  <si>
    <t>5.07</t>
  </si>
  <si>
    <t>0.14</t>
  </si>
  <si>
    <t>-2.15</t>
  </si>
  <si>
    <t>-8.70</t>
  </si>
  <si>
    <t>-8.74</t>
  </si>
  <si>
    <t>-6.55</t>
  </si>
  <si>
    <t>-2.35</t>
  </si>
  <si>
    <t>-1.42</t>
  </si>
  <si>
    <t>4.54</t>
  </si>
  <si>
    <t>1.14</t>
  </si>
  <si>
    <t>2.53</t>
  </si>
  <si>
    <t>4.38</t>
  </si>
  <si>
    <t>0.92</t>
  </si>
  <si>
    <t>2.32</t>
  </si>
  <si>
    <t>1.67</t>
  </si>
  <si>
    <t>6.35</t>
  </si>
  <si>
    <t>10.87</t>
  </si>
  <si>
    <t>.</t>
  </si>
  <si>
    <t>8.63</t>
  </si>
  <si>
    <t>4.08</t>
  </si>
  <si>
    <t>7.82</t>
  </si>
  <si>
    <t>15.44</t>
  </si>
  <si>
    <t>9.35</t>
  </si>
  <si>
    <t>2.88</t>
  </si>
  <si>
    <t>2.40</t>
  </si>
  <si>
    <t>6.53</t>
  </si>
  <si>
    <t>1.90</t>
  </si>
  <si>
    <t>2.33</t>
  </si>
  <si>
    <t>0.96</t>
  </si>
  <si>
    <t>3.87</t>
  </si>
  <si>
    <t>1.15</t>
  </si>
  <si>
    <t>4.05</t>
  </si>
  <si>
    <t>3.79</t>
  </si>
  <si>
    <t>8.29</t>
  </si>
  <si>
    <t>4.22</t>
  </si>
  <si>
    <t>4.30</t>
  </si>
  <si>
    <t>4.77</t>
  </si>
  <si>
    <t>7.22</t>
  </si>
  <si>
    <t>12.60</t>
  </si>
  <si>
    <t>7.08</t>
  </si>
  <si>
    <t>2.75</t>
  </si>
  <si>
    <t>-3.19</t>
  </si>
  <si>
    <t>-10.71</t>
  </si>
  <si>
    <t>-8.98</t>
  </si>
  <si>
    <t>-5.88</t>
  </si>
  <si>
    <t>-0.88</t>
  </si>
  <si>
    <t>-0.49</t>
  </si>
  <si>
    <t>1.02</t>
  </si>
  <si>
    <t>5.16</t>
  </si>
  <si>
    <t>-2.39</t>
  </si>
  <si>
    <t>0.80</t>
  </si>
  <si>
    <t>2.74</t>
  </si>
  <si>
    <t>2.43</t>
  </si>
  <si>
    <t>0.82</t>
  </si>
  <si>
    <t>6.73</t>
  </si>
  <si>
    <t>19.19</t>
  </si>
  <si>
    <t>.</t>
  </si>
  <si>
    <t>0.80</t>
  </si>
  <si>
    <t>.</t>
  </si>
  <si>
    <t>41.74</t>
  </si>
  <si>
    <t>0.42</t>
  </si>
  <si>
    <t>5.75</t>
  </si>
  <si>
    <t>3.38</t>
  </si>
  <si>
    <t>9.19</t>
  </si>
  <si>
    <t>11.95</t>
  </si>
  <si>
    <t>10.23</t>
  </si>
  <si>
    <t>3.88</t>
  </si>
  <si>
    <t>3.15</t>
  </si>
  <si>
    <t>5.11</t>
  </si>
  <si>
    <t>1.84</t>
  </si>
  <si>
    <t>4.70</t>
  </si>
  <si>
    <t>2.71</t>
  </si>
  <si>
    <t>3.27</t>
  </si>
  <si>
    <t>1.57</t>
  </si>
  <si>
    <t>0.87</t>
  </si>
  <si>
    <t>1.58</t>
  </si>
  <si>
    <t>5.65</t>
  </si>
  <si>
    <t>4.98</t>
  </si>
  <si>
    <t>6.87</t>
  </si>
  <si>
    <t>5.04</t>
  </si>
  <si>
    <t>10.00</t>
  </si>
  <si>
    <t>12.97</t>
  </si>
  <si>
    <t>7.82</t>
  </si>
  <si>
    <t>0.53</t>
  </si>
  <si>
    <t>-6.34</t>
  </si>
  <si>
    <t>-10.29</t>
  </si>
  <si>
    <t>-7.74</t>
  </si>
  <si>
    <t>-6.79</t>
  </si>
  <si>
    <t>-5.73</t>
  </si>
  <si>
    <t>3.54</t>
  </si>
  <si>
    <t>4.51</t>
  </si>
  <si>
    <t>1.86</t>
  </si>
  <si>
    <t>6.05</t>
  </si>
  <si>
    <t>3.87</t>
  </si>
  <si>
    <t>0.86</t>
  </si>
  <si>
    <t>2.69</t>
  </si>
  <si>
    <t>2.00</t>
  </si>
  <si>
    <t>10.09</t>
  </si>
  <si>
    <t>11.04</t>
  </si>
  <si>
    <t>.</t>
  </si>
  <si>
    <t>16.59</t>
  </si>
  <si>
    <t>-4.52</t>
  </si>
  <si>
    <t>17.18</t>
  </si>
  <si>
    <t>-23.52</t>
  </si>
  <si>
    <t>.</t>
  </si>
  <si>
    <t>-4.42</t>
  </si>
  <si>
    <t>12.53</t>
  </si>
  <si>
    <t>-1.57</t>
  </si>
  <si>
    <t>5.48</t>
  </si>
  <si>
    <t>7.83</t>
  </si>
  <si>
    <t>4.13</t>
  </si>
  <si>
    <t>5.63</t>
  </si>
  <si>
    <t>3.43</t>
  </si>
  <si>
    <t>5.32</t>
  </si>
  <si>
    <t>4.37</t>
  </si>
  <si>
    <t>4.17</t>
  </si>
  <si>
    <t>-0.98</t>
  </si>
  <si>
    <t>6.01</t>
  </si>
  <si>
    <t>1.45</t>
  </si>
  <si>
    <t>0.33</t>
  </si>
  <si>
    <t>-0.20</t>
  </si>
  <si>
    <t>8.52</t>
  </si>
  <si>
    <t>2.07</t>
  </si>
  <si>
    <t>1.54</t>
  </si>
  <si>
    <t>5.90</t>
  </si>
  <si>
    <t>7.15</t>
  </si>
  <si>
    <t>7.60</t>
  </si>
  <si>
    <t>1.52</t>
  </si>
  <si>
    <t>-5.89</t>
  </si>
  <si>
    <t>-12.20</t>
  </si>
  <si>
    <t>-10.38</t>
  </si>
  <si>
    <t>-8.76</t>
  </si>
  <si>
    <t>-13.12</t>
  </si>
  <si>
    <t>-7.43</t>
  </si>
  <si>
    <t>2.95</t>
  </si>
  <si>
    <t>8.09</t>
  </si>
  <si>
    <t>-14.89</t>
  </si>
  <si>
    <t>17.19</t>
  </si>
  <si>
    <t>4.99</t>
  </si>
  <si>
    <t>7.11</t>
  </si>
  <si>
    <t>12.01</t>
  </si>
  <si>
    <t>19.32</t>
  </si>
  <si>
    <t>14.33</t>
  </si>
  <si>
    <t>.</t>
  </si>
  <si>
    <t>2.60</t>
  </si>
  <si>
    <t>10.30</t>
  </si>
  <si>
    <t>16.31</t>
  </si>
  <si>
    <t>8.65</t>
  </si>
  <si>
    <t>2.66</t>
  </si>
  <si>
    <t>1.08</t>
  </si>
  <si>
    <t>3.62</t>
  </si>
  <si>
    <t>3.89</t>
  </si>
  <si>
    <t>1.89</t>
  </si>
  <si>
    <t>4.76</t>
  </si>
  <si>
    <t>1.95</t>
  </si>
  <si>
    <t>1.71</t>
  </si>
  <si>
    <t>2.12</t>
  </si>
  <si>
    <t>1.80</t>
  </si>
  <si>
    <t>5.06</t>
  </si>
  <si>
    <t>3.95</t>
  </si>
  <si>
    <t>6.35</t>
  </si>
  <si>
    <t>2.27</t>
  </si>
  <si>
    <t>9.22</t>
  </si>
  <si>
    <t>9.13</t>
  </si>
  <si>
    <t>7.31</t>
  </si>
  <si>
    <t>2.81</t>
  </si>
  <si>
    <t>-4.62</t>
  </si>
  <si>
    <t>-6.91</t>
  </si>
  <si>
    <t>-5.91</t>
  </si>
  <si>
    <t>-6.65</t>
  </si>
  <si>
    <t>-4.03</t>
  </si>
  <si>
    <t>-0.82</t>
  </si>
  <si>
    <t>4.76</t>
  </si>
  <si>
    <t>1.58</t>
  </si>
  <si>
    <t>0.62</t>
  </si>
  <si>
    <t>3.63</t>
  </si>
  <si>
    <t>-0.02</t>
  </si>
  <si>
    <t>3.58</t>
  </si>
  <si>
    <t>0.38</t>
  </si>
  <si>
    <t>8.93</t>
  </si>
  <si>
    <t>10.42</t>
  </si>
  <si>
    <t>.</t>
  </si>
  <si>
    <t>6.23</t>
  </si>
  <si>
    <t>14.10</t>
  </si>
  <si>
    <t>3.51</t>
  </si>
  <si>
    <t>18.19</t>
  </si>
  <si>
    <t>4.63</t>
  </si>
  <si>
    <t>2.51</t>
  </si>
  <si>
    <t>4.24</t>
  </si>
  <si>
    <t>6.14</t>
  </si>
  <si>
    <t>-0.27</t>
  </si>
  <si>
    <t>5.62</t>
  </si>
  <si>
    <t>7.77</t>
  </si>
  <si>
    <t>-1.87</t>
  </si>
  <si>
    <t>1.36</t>
  </si>
  <si>
    <t>5.40</t>
  </si>
  <si>
    <t>5.29</t>
  </si>
  <si>
    <t>2.97</t>
  </si>
  <si>
    <t>3.74</t>
  </si>
  <si>
    <t>6.23</t>
  </si>
  <si>
    <t>10.68</t>
  </si>
  <si>
    <t>5.64</t>
  </si>
  <si>
    <t>2.15</t>
  </si>
  <si>
    <t>-1.64</t>
  </si>
  <si>
    <t>-7.69</t>
  </si>
  <si>
    <t>-7.59</t>
  </si>
  <si>
    <t>-4.30</t>
  </si>
  <si>
    <t>-4.98</t>
  </si>
  <si>
    <t>0.54</t>
  </si>
  <si>
    <t>3.03</t>
  </si>
  <si>
    <t>-0.55</t>
  </si>
  <si>
    <t>0.65</t>
  </si>
  <si>
    <t>2.26</t>
  </si>
  <si>
    <t>3.56</t>
  </si>
  <si>
    <t>2.99</t>
  </si>
  <si>
    <t>1.93</t>
  </si>
  <si>
    <t>7.69</t>
  </si>
  <si>
    <t>11.60</t>
  </si>
  <si>
    <t>.</t>
  </si>
  <si>
    <t>12.72</t>
  </si>
  <si>
    <t>-0.72</t>
  </si>
  <si>
    <t>6.78</t>
  </si>
  <si>
    <t>0.07</t>
  </si>
  <si>
    <t>4.08</t>
  </si>
  <si>
    <t>1.15</t>
  </si>
  <si>
    <t>5.93</t>
  </si>
  <si>
    <t>0.50</t>
  </si>
  <si>
    <t>8.14</t>
  </si>
  <si>
    <t>2.13</t>
  </si>
  <si>
    <t>7.35</t>
  </si>
  <si>
    <t>5.81</t>
  </si>
  <si>
    <t>10.40</t>
  </si>
  <si>
    <t>10.47</t>
  </si>
  <si>
    <t>2.69</t>
  </si>
  <si>
    <t>-2.79</t>
  </si>
  <si>
    <t>-15.48</t>
  </si>
  <si>
    <t>-17.62</t>
  </si>
  <si>
    <t>-6.98</t>
  </si>
  <si>
    <t>-2.64</t>
  </si>
  <si>
    <t>-8.64</t>
  </si>
  <si>
    <t>1.19</t>
  </si>
  <si>
    <t>-10.95</t>
  </si>
  <si>
    <t>39.78</t>
  </si>
  <si>
    <t>-7.33</t>
  </si>
  <si>
    <t>12.66</t>
  </si>
  <si>
    <t>-2.43</t>
  </si>
  <si>
    <t>14.10</t>
  </si>
  <si>
    <t>6.60</t>
  </si>
  <si>
    <t>17.62</t>
  </si>
  <si>
    <t>.</t>
  </si>
  <si>
    <t>7.89</t>
  </si>
  <si>
    <t>8.16</t>
  </si>
  <si>
    <t>6.48</t>
  </si>
  <si>
    <t>9.01</t>
  </si>
  <si>
    <t>4.14</t>
  </si>
  <si>
    <t>2.44</t>
  </si>
  <si>
    <t>5.70</t>
  </si>
  <si>
    <t>3.77</t>
  </si>
  <si>
    <t>4.34</t>
  </si>
  <si>
    <t>1.33</t>
  </si>
  <si>
    <t>1.89</t>
  </si>
  <si>
    <t>3.89</t>
  </si>
  <si>
    <t>1.39</t>
  </si>
  <si>
    <t>2.06</t>
  </si>
  <si>
    <t>0.67</t>
  </si>
  <si>
    <t>5.67</t>
  </si>
  <si>
    <t>5.06</t>
  </si>
  <si>
    <t>2.19</t>
  </si>
  <si>
    <t>5.72</t>
  </si>
  <si>
    <t>5.61</t>
  </si>
  <si>
    <t>7.64</t>
  </si>
  <si>
    <t>1.39</t>
  </si>
  <si>
    <t>-9.42</t>
  </si>
  <si>
    <t>-16.03</t>
  </si>
  <si>
    <t>-5.32</t>
  </si>
  <si>
    <t>-3.85</t>
  </si>
  <si>
    <t>-7.29</t>
  </si>
  <si>
    <t>-0.98</t>
  </si>
  <si>
    <t>-3.16</t>
  </si>
  <si>
    <t>6.94</t>
  </si>
  <si>
    <t>-4.78</t>
  </si>
  <si>
    <t>12.01</t>
  </si>
  <si>
    <t>7.84</t>
  </si>
  <si>
    <t>3.72</t>
  </si>
  <si>
    <t>10.39</t>
  </si>
  <si>
    <t>12.20</t>
  </si>
  <si>
    <t>13.05</t>
  </si>
  <si>
    <t>.</t>
  </si>
  <si>
    <t>6.65</t>
  </si>
  <si>
    <t>9.79</t>
  </si>
  <si>
    <t>12.65</t>
  </si>
  <si>
    <t>1.64</t>
  </si>
  <si>
    <t>.</t>
  </si>
  <si>
    <t>5.46</t>
  </si>
  <si>
    <t>7.57</t>
  </si>
  <si>
    <t>-3.81</t>
  </si>
  <si>
    <t>4.81</t>
  </si>
  <si>
    <t>4.46</t>
  </si>
  <si>
    <t>6.44</t>
  </si>
  <si>
    <t>6.06</t>
  </si>
  <si>
    <t>0.77</t>
  </si>
  <si>
    <t>3.27</t>
  </si>
  <si>
    <t>3.62</t>
  </si>
  <si>
    <t>4.90</t>
  </si>
  <si>
    <t>2.63</t>
  </si>
  <si>
    <t>2.98</t>
  </si>
  <si>
    <t>5.49</t>
  </si>
  <si>
    <t>2.08</t>
  </si>
  <si>
    <t>1.19</t>
  </si>
  <si>
    <t>1.91</t>
  </si>
  <si>
    <t>4.08</t>
  </si>
  <si>
    <t>4.66</t>
  </si>
  <si>
    <t>3.90</t>
  </si>
  <si>
    <t>3.32</t>
  </si>
  <si>
    <t>4.46</t>
  </si>
  <si>
    <t>9.45</t>
  </si>
  <si>
    <t>5.86</t>
  </si>
  <si>
    <t>2.50</t>
  </si>
  <si>
    <t>-10.46</t>
  </si>
  <si>
    <t>-10.41</t>
  </si>
  <si>
    <t>-11.46</t>
  </si>
  <si>
    <t>-5.15</t>
  </si>
  <si>
    <t>-4.98</t>
  </si>
  <si>
    <t>0.86</t>
  </si>
  <si>
    <t>2.31</t>
  </si>
  <si>
    <t>-1.50</t>
  </si>
  <si>
    <t>6.80</t>
  </si>
  <si>
    <t>4.10</t>
  </si>
  <si>
    <t>5.14</t>
  </si>
  <si>
    <t>5.25</t>
  </si>
  <si>
    <t>1.44</t>
  </si>
  <si>
    <t>15.06</t>
  </si>
  <si>
    <t>20.38</t>
  </si>
  <si>
    <t>.</t>
  </si>
  <si>
    <t>4.38</t>
  </si>
  <si>
    <t>1.14</t>
  </si>
  <si>
    <t>22.96</t>
  </si>
  <si>
    <t>5.58</t>
  </si>
  <si>
    <t>8.04</t>
  </si>
  <si>
    <t>-7.29</t>
  </si>
  <si>
    <t>-3.74</t>
  </si>
  <si>
    <t>-9.15</t>
  </si>
  <si>
    <t>.</t>
  </si>
  <si>
    <t>1.55</t>
  </si>
  <si>
    <t>-7.03</t>
  </si>
  <si>
    <t>2.28</t>
  </si>
  <si>
    <t>.</t>
  </si>
  <si>
    <t>7.77</t>
  </si>
  <si>
    <t>-1.43</t>
  </si>
  <si>
    <t>10.60</t>
  </si>
  <si>
    <t>.</t>
  </si>
  <si>
    <t>1.82</t>
  </si>
  <si>
    <t>7.10</t>
  </si>
  <si>
    <t>8.55</t>
  </si>
  <si>
    <t>9.90</t>
  </si>
  <si>
    <t>1.43</t>
  </si>
  <si>
    <t>7.81</t>
  </si>
  <si>
    <t>5.46</t>
  </si>
  <si>
    <t>6.29</t>
  </si>
  <si>
    <t>4.46</t>
  </si>
  <si>
    <t>1.80</t>
  </si>
  <si>
    <t>2.75</t>
  </si>
  <si>
    <t>-0.64</t>
  </si>
  <si>
    <t>2.36</t>
  </si>
  <si>
    <t>6.01</t>
  </si>
  <si>
    <t>2.15</t>
  </si>
  <si>
    <t>3.21</t>
  </si>
  <si>
    <t>6.47</t>
  </si>
  <si>
    <t>7.42</t>
  </si>
  <si>
    <t>7.17</t>
  </si>
  <si>
    <t>2.83</t>
  </si>
  <si>
    <t>-4.93</t>
  </si>
  <si>
    <t>-13.23</t>
  </si>
  <si>
    <t>-11.07</t>
  </si>
  <si>
    <t>-5.52</t>
  </si>
  <si>
    <t>-9.56</t>
  </si>
  <si>
    <t>0.24</t>
  </si>
  <si>
    <t>0.41</t>
  </si>
  <si>
    <t>1.33</t>
  </si>
  <si>
    <t>-4.36</t>
  </si>
  <si>
    <t>6.13</t>
  </si>
  <si>
    <t>5.67</t>
  </si>
  <si>
    <t>10.13</t>
  </si>
  <si>
    <t>7.57</t>
  </si>
  <si>
    <t>12.50</t>
  </si>
  <si>
    <t>19.83</t>
  </si>
  <si>
    <t>.</t>
  </si>
  <si>
    <t>6.10</t>
  </si>
  <si>
    <t>1.94</t>
  </si>
  <si>
    <t>13.97</t>
  </si>
  <si>
    <t>3.80</t>
  </si>
  <si>
    <t>8.03</t>
  </si>
  <si>
    <t>5.39</t>
  </si>
  <si>
    <t>4.81</t>
  </si>
  <si>
    <t>1.72</t>
  </si>
  <si>
    <t>2.92</t>
  </si>
  <si>
    <t>3.92</t>
  </si>
  <si>
    <t>2.97</t>
  </si>
  <si>
    <t>4.09</t>
  </si>
  <si>
    <t>1.73</t>
  </si>
  <si>
    <t>-0.91</t>
  </si>
  <si>
    <t>2.79</t>
  </si>
  <si>
    <t>3.08</t>
  </si>
  <si>
    <t>2.18</t>
  </si>
  <si>
    <t>3.45</t>
  </si>
  <si>
    <t>0.35</t>
  </si>
  <si>
    <t>7.58</t>
  </si>
  <si>
    <t>2.06</t>
  </si>
  <si>
    <t>-1.16</t>
  </si>
  <si>
    <t>-7.37</t>
  </si>
  <si>
    <t>-14.63</t>
  </si>
  <si>
    <t>-11.22</t>
  </si>
  <si>
    <t>-6.81</t>
  </si>
  <si>
    <t>-4.96</t>
  </si>
  <si>
    <t>11.69</t>
  </si>
  <si>
    <t>2.36</t>
  </si>
  <si>
    <t>7.27</t>
  </si>
  <si>
    <t>4.91</t>
  </si>
  <si>
    <t>-6.05</t>
  </si>
  <si>
    <t>8.31</t>
  </si>
  <si>
    <t>7.88</t>
  </si>
  <si>
    <t>16.05</t>
  </si>
  <si>
    <t>24.84</t>
  </si>
  <si>
    <t>.</t>
  </si>
  <si>
    <t>37.73</t>
  </si>
  <si>
    <t>18.90</t>
  </si>
  <si>
    <t>-3.40</t>
  </si>
  <si>
    <t>-3.09</t>
  </si>
  <si>
    <t>7.93</t>
  </si>
  <si>
    <t>-25.12</t>
  </si>
  <si>
    <t>30.53</t>
  </si>
  <si>
    <t>4.29</t>
  </si>
  <si>
    <t>4.39</t>
  </si>
  <si>
    <t>7.06</t>
  </si>
  <si>
    <t>10.43</t>
  </si>
  <si>
    <t>12.73</t>
  </si>
  <si>
    <t>7.75</t>
  </si>
  <si>
    <t>5.78</t>
  </si>
  <si>
    <t>5.67</t>
  </si>
  <si>
    <t>1.80</t>
  </si>
  <si>
    <t>4.53</t>
  </si>
  <si>
    <t>2.66</t>
  </si>
  <si>
    <t>5.25</t>
  </si>
  <si>
    <t>3.49</t>
  </si>
  <si>
    <t>0.87</t>
  </si>
  <si>
    <t>1.40</t>
  </si>
  <si>
    <t>1.61</t>
  </si>
  <si>
    <t>3.49</t>
  </si>
  <si>
    <t>6.13</t>
  </si>
  <si>
    <t>4.49</t>
  </si>
  <si>
    <t>4.93</t>
  </si>
  <si>
    <t>9.32</t>
  </si>
  <si>
    <t>10.68</t>
  </si>
  <si>
    <t>8.09</t>
  </si>
  <si>
    <t>1.95</t>
  </si>
  <si>
    <t>-4.72</t>
  </si>
  <si>
    <t>-8.55</t>
  </si>
  <si>
    <t>-5.58</t>
  </si>
  <si>
    <t>-6.69</t>
  </si>
  <si>
    <t>-5.71</t>
  </si>
  <si>
    <t>0.04</t>
  </si>
  <si>
    <t>3.42</t>
  </si>
  <si>
    <t>2.10</t>
  </si>
  <si>
    <t>2.61</t>
  </si>
  <si>
    <t>3.96</t>
  </si>
  <si>
    <t>2.01</t>
  </si>
  <si>
    <t>2.10</t>
  </si>
  <si>
    <t>2.32</t>
  </si>
  <si>
    <t>8.92</t>
  </si>
  <si>
    <t>13.22</t>
  </si>
  <si>
    <t>.</t>
  </si>
  <si>
    <t>16.11</t>
  </si>
  <si>
    <t>-2.20</t>
  </si>
  <si>
    <t>6.68</t>
  </si>
  <si>
    <t>-12.41</t>
  </si>
  <si>
    <t>-4.01</t>
  </si>
  <si>
    <t>17.21</t>
  </si>
  <si>
    <t>-7.79</t>
  </si>
  <si>
    <t>11.72</t>
  </si>
  <si>
    <t>6.99</t>
  </si>
  <si>
    <t>6.51</t>
  </si>
  <si>
    <t>0.47</t>
  </si>
  <si>
    <t>2.17</t>
  </si>
  <si>
    <t>7.51</t>
  </si>
  <si>
    <t>0.90</t>
  </si>
  <si>
    <t>4.76</t>
  </si>
  <si>
    <t>4.28</t>
  </si>
  <si>
    <t>1.94</t>
  </si>
  <si>
    <t>8.49</t>
  </si>
  <si>
    <t>3.52</t>
  </si>
  <si>
    <t>0.80</t>
  </si>
  <si>
    <t>3.79</t>
  </si>
  <si>
    <t>0.39</t>
  </si>
  <si>
    <t>4.54</t>
  </si>
  <si>
    <t>4.68</t>
  </si>
  <si>
    <t>2.60</t>
  </si>
  <si>
    <t>5.36</t>
  </si>
  <si>
    <t>9.93</t>
  </si>
  <si>
    <t>4.99</t>
  </si>
  <si>
    <t>3.53</t>
  </si>
  <si>
    <t>-2.26</t>
  </si>
  <si>
    <t>-16.74</t>
  </si>
  <si>
    <t>-11.74</t>
  </si>
  <si>
    <t>-7.30</t>
  </si>
  <si>
    <t>-3.96</t>
  </si>
  <si>
    <t>4.56</t>
  </si>
  <si>
    <t>2.11</t>
  </si>
  <si>
    <t>-4.19</t>
  </si>
  <si>
    <t>6.02</t>
  </si>
  <si>
    <t>4.11</t>
  </si>
  <si>
    <t>6.29</t>
  </si>
  <si>
    <t>8.37</t>
  </si>
  <si>
    <t>0.31</t>
  </si>
  <si>
    <t>15.37</t>
  </si>
  <si>
    <t>17.33</t>
  </si>
  <si>
    <t>.</t>
  </si>
  <si>
    <t>8.40</t>
  </si>
  <si>
    <t>12.53</t>
  </si>
  <si>
    <t>0.83</t>
  </si>
  <si>
    <t>0.14</t>
  </si>
  <si>
    <t>-0.05</t>
  </si>
  <si>
    <t>-1.63</t>
  </si>
  <si>
    <t>-9.68</t>
  </si>
  <si>
    <t>-7.83</t>
  </si>
  <si>
    <t>-2.96</t>
  </si>
  <si>
    <t>-1.68</t>
  </si>
  <si>
    <t>1.71</t>
  </si>
  <si>
    <t>4.79</t>
  </si>
  <si>
    <t>4.42</t>
  </si>
  <si>
    <t>-1.41</t>
  </si>
  <si>
    <t>5.76</t>
  </si>
  <si>
    <t>4.50</t>
  </si>
  <si>
    <t>-2.29</t>
  </si>
  <si>
    <t>0.13</t>
  </si>
  <si>
    <t>25.63</t>
  </si>
  <si>
    <t>.</t>
  </si>
  <si>
    <t>3.53</t>
  </si>
  <si>
    <t>12.27</t>
  </si>
  <si>
    <t>12.10</t>
  </si>
  <si>
    <t>7.64</t>
  </si>
  <si>
    <t>0.64</t>
  </si>
  <si>
    <t>5.58</t>
  </si>
  <si>
    <t>3.66</t>
  </si>
  <si>
    <t>3.62</t>
  </si>
  <si>
    <t>3.38</t>
  </si>
  <si>
    <t>5.00</t>
  </si>
  <si>
    <t>3.23</t>
  </si>
  <si>
    <t>2.66</t>
  </si>
  <si>
    <t>1.91</t>
  </si>
  <si>
    <t>2.41</t>
  </si>
  <si>
    <t>9.12</t>
  </si>
  <si>
    <t>4.89</t>
  </si>
  <si>
    <t>6.06</t>
  </si>
  <si>
    <t>4.50</t>
  </si>
  <si>
    <t>10.68</t>
  </si>
  <si>
    <t>11.56</t>
  </si>
  <si>
    <t>4.53</t>
  </si>
  <si>
    <t>-1.17</t>
  </si>
  <si>
    <t>-4.84</t>
  </si>
  <si>
    <t>-6.73</t>
  </si>
  <si>
    <t>-7.56</t>
  </si>
  <si>
    <t>-9.47</t>
  </si>
  <si>
    <t>-6.31</t>
  </si>
  <si>
    <t>3.06</t>
  </si>
  <si>
    <t>7.15</t>
  </si>
  <si>
    <t>1.59</t>
  </si>
  <si>
    <t>3.37</t>
  </si>
  <si>
    <t>3.15</t>
  </si>
  <si>
    <t>-2.55</t>
  </si>
  <si>
    <t>3.61</t>
  </si>
  <si>
    <t>-1.46</t>
  </si>
  <si>
    <t>5.87</t>
  </si>
  <si>
    <t>21.30</t>
  </si>
  <si>
    <t>.</t>
  </si>
  <si>
    <t>22.46</t>
  </si>
  <si>
    <t>7.41</t>
  </si>
  <si>
    <t>-0.48</t>
  </si>
  <si>
    <t>1.75</t>
  </si>
  <si>
    <t>7.79</t>
  </si>
  <si>
    <t>2.41</t>
  </si>
  <si>
    <t>10.23</t>
  </si>
  <si>
    <t>7.67</t>
  </si>
  <si>
    <t>10.40</t>
  </si>
  <si>
    <t>2.46</t>
  </si>
  <si>
    <t>6.36</t>
  </si>
  <si>
    <t>9.56</t>
  </si>
  <si>
    <t>6.75</t>
  </si>
  <si>
    <t>3.32</t>
  </si>
  <si>
    <t>5.48</t>
  </si>
  <si>
    <t>0.57</t>
  </si>
  <si>
    <t>4.76</t>
  </si>
  <si>
    <t>1.55</t>
  </si>
  <si>
    <t>5.41</t>
  </si>
  <si>
    <t>5.19</t>
  </si>
  <si>
    <t>5.00</t>
  </si>
  <si>
    <t>5.75</t>
  </si>
  <si>
    <t>9.20</t>
  </si>
  <si>
    <t>5.89</t>
  </si>
  <si>
    <t>2.60</t>
  </si>
  <si>
    <t>0.03</t>
  </si>
  <si>
    <t>-7.10</t>
  </si>
  <si>
    <t>-3.84</t>
  </si>
  <si>
    <t>-8.55</t>
  </si>
  <si>
    <t>-4.45</t>
  </si>
  <si>
    <t>-2.50</t>
  </si>
  <si>
    <t>5.03</t>
  </si>
  <si>
    <t>7.74</t>
  </si>
  <si>
    <t>-1.04</t>
  </si>
  <si>
    <t>4.44</t>
  </si>
  <si>
    <t>1.99</t>
  </si>
  <si>
    <t>2.54</t>
  </si>
  <si>
    <t>3.74</t>
  </si>
  <si>
    <t>7.66</t>
  </si>
  <si>
    <t>15.04</t>
  </si>
  <si>
    <t>.</t>
  </si>
  <si>
    <t>1.81</t>
  </si>
  <si>
    <t>8.83</t>
  </si>
  <si>
    <t>1.60</t>
  </si>
  <si>
    <t>11.89</t>
  </si>
  <si>
    <t>10.02</t>
  </si>
  <si>
    <t>9.45</t>
  </si>
  <si>
    <t>5.38</t>
  </si>
  <si>
    <t>3.47</t>
  </si>
  <si>
    <t>4.65</t>
  </si>
  <si>
    <t>4.34</t>
  </si>
  <si>
    <t>4.47</t>
  </si>
  <si>
    <t>1.45</t>
  </si>
  <si>
    <t>4.55</t>
  </si>
  <si>
    <t>3.50</t>
  </si>
  <si>
    <t>-0.68</t>
  </si>
  <si>
    <t>2.82</t>
  </si>
  <si>
    <t>2.95</t>
  </si>
  <si>
    <t>5.67</t>
  </si>
  <si>
    <t>4.93</t>
  </si>
  <si>
    <t>4.88</t>
  </si>
  <si>
    <t>12.71</t>
  </si>
  <si>
    <t>14.02</t>
  </si>
  <si>
    <t>5.96</t>
  </si>
  <si>
    <t>1.50</t>
  </si>
  <si>
    <t>-7.61</t>
  </si>
  <si>
    <t>-10.16</t>
  </si>
  <si>
    <t>-11.76</t>
  </si>
  <si>
    <t>-6.15</t>
  </si>
  <si>
    <t>-9.64</t>
  </si>
  <si>
    <t>-2.10</t>
  </si>
  <si>
    <t>5.11</t>
  </si>
  <si>
    <t>4.48</t>
  </si>
  <si>
    <t>2.35</t>
  </si>
  <si>
    <t>9.00</t>
  </si>
  <si>
    <t>5.43</t>
  </si>
  <si>
    <t>2.84</t>
  </si>
  <si>
    <t>3.40</t>
  </si>
  <si>
    <t>12.51</t>
  </si>
  <si>
    <t>9.01</t>
  </si>
  <si>
    <t>.</t>
  </si>
  <si>
    <t>1.67</t>
  </si>
  <si>
    <t>9.83</t>
  </si>
  <si>
    <t>2.61</t>
  </si>
  <si>
    <t>0.72</t>
  </si>
  <si>
    <t>5.33</t>
  </si>
  <si>
    <t>8.77</t>
  </si>
  <si>
    <t>-6.00</t>
  </si>
  <si>
    <t>9.58</t>
  </si>
  <si>
    <t>3.29</t>
  </si>
  <si>
    <t>2.56</t>
  </si>
  <si>
    <t>11.13</t>
  </si>
  <si>
    <t>5.55</t>
  </si>
  <si>
    <t>22.21</t>
  </si>
  <si>
    <t>-2.60</t>
  </si>
  <si>
    <t>-13.26</t>
  </si>
  <si>
    <t>-9.24</t>
  </si>
  <si>
    <t>-7.54</t>
  </si>
  <si>
    <t>-3.57</t>
  </si>
  <si>
    <t>0.63</t>
  </si>
  <si>
    <t>-13.45</t>
  </si>
  <si>
    <t>5.14</t>
  </si>
  <si>
    <t>-0.49</t>
  </si>
  <si>
    <t>14.86</t>
  </si>
  <si>
    <t>2.63</t>
  </si>
  <si>
    <t>-12.38</t>
  </si>
  <si>
    <t>15.47</t>
  </si>
  <si>
    <t>3.84</t>
  </si>
  <si>
    <t>20.85</t>
  </si>
  <si>
    <t>10.27</t>
  </si>
  <si>
    <t>.</t>
  </si>
  <si>
    <t>-0.99</t>
  </si>
  <si>
    <t>-0.08</t>
  </si>
  <si>
    <t>4.00</t>
  </si>
  <si>
    <t>-7.36</t>
  </si>
  <si>
    <t>4.57</t>
  </si>
  <si>
    <t>10.35</t>
  </si>
  <si>
    <t>-1.22</t>
  </si>
  <si>
    <t>9.04</t>
  </si>
  <si>
    <t>10.07</t>
  </si>
  <si>
    <t>12.16</t>
  </si>
  <si>
    <t>7.18</t>
  </si>
  <si>
    <t>6.97</t>
  </si>
  <si>
    <t>3.74</t>
  </si>
  <si>
    <t>3.36</t>
  </si>
  <si>
    <t>4.70</t>
  </si>
  <si>
    <t>3.57</t>
  </si>
  <si>
    <t>4.85</t>
  </si>
  <si>
    <t>2.51</t>
  </si>
  <si>
    <t>1.01</t>
  </si>
  <si>
    <t>1.41</t>
  </si>
  <si>
    <t>2.47</t>
  </si>
  <si>
    <t>5.60</t>
  </si>
  <si>
    <t>4.34</t>
  </si>
  <si>
    <t>5.74</t>
  </si>
  <si>
    <t>4.02</t>
  </si>
  <si>
    <t>9.32</t>
  </si>
  <si>
    <t>10.24</t>
  </si>
  <si>
    <t>7.29</t>
  </si>
  <si>
    <t>2.36</t>
  </si>
  <si>
    <t>-4.61</t>
  </si>
  <si>
    <t>-8.54</t>
  </si>
  <si>
    <t>-5.50</t>
  </si>
  <si>
    <t>-5.96</t>
  </si>
  <si>
    <t>-4.06</t>
  </si>
  <si>
    <t>-2.12</t>
  </si>
  <si>
    <t>6.13</t>
  </si>
  <si>
    <t>0.86</t>
  </si>
  <si>
    <t>1.44</t>
  </si>
  <si>
    <t>2.36</t>
  </si>
  <si>
    <t>2.96</t>
  </si>
  <si>
    <t>1.77</t>
  </si>
  <si>
    <t>1.57</t>
  </si>
  <si>
    <t>8.70</t>
  </si>
  <si>
    <t>13.83</t>
  </si>
  <si>
    <t>.</t>
  </si>
  <si>
    <t>8.27</t>
  </si>
  <si>
    <t>16.36</t>
  </si>
  <si>
    <t>6.13</t>
  </si>
  <si>
    <t>3.68</t>
  </si>
  <si>
    <t>0.12</t>
  </si>
  <si>
    <t>0.78</t>
  </si>
  <si>
    <t>2.48</t>
  </si>
  <si>
    <t>2.11</t>
  </si>
  <si>
    <t>1.14</t>
  </si>
  <si>
    <t>1.28</t>
  </si>
  <si>
    <t>1.63</t>
  </si>
  <si>
    <t>2.58</t>
  </si>
  <si>
    <t>6.75</t>
  </si>
  <si>
    <t>5.11</t>
  </si>
  <si>
    <t>5.58</t>
  </si>
  <si>
    <t>3.65</t>
  </si>
  <si>
    <t>7.43</t>
  </si>
  <si>
    <t>8.98</t>
  </si>
  <si>
    <t>5.55</t>
  </si>
  <si>
    <t>0.92</t>
  </si>
  <si>
    <t>-5.15</t>
  </si>
  <si>
    <t>-9.28</t>
  </si>
  <si>
    <t>-7.69</t>
  </si>
  <si>
    <t>-7.62</t>
  </si>
  <si>
    <t>-5.29</t>
  </si>
  <si>
    <t>3.19</t>
  </si>
  <si>
    <t>8.57</t>
  </si>
  <si>
    <t>1.30</t>
  </si>
  <si>
    <t>3.42</t>
  </si>
  <si>
    <t>4.32</t>
  </si>
  <si>
    <t>4.37</t>
  </si>
  <si>
    <t>2.15</t>
  </si>
  <si>
    <t>1.67</t>
  </si>
  <si>
    <t>9.95</t>
  </si>
  <si>
    <t>14.88</t>
  </si>
  <si>
    <t>.</t>
  </si>
  <si>
    <t>2.76</t>
  </si>
  <si>
    <t>.</t>
  </si>
  <si>
    <t>-7.47</t>
  </si>
  <si>
    <t>7.31</t>
  </si>
  <si>
    <t>2.83</t>
  </si>
  <si>
    <t>6.73</t>
  </si>
  <si>
    <t>8.95</t>
  </si>
  <si>
    <t>13.44</t>
  </si>
  <si>
    <t>5.52</t>
  </si>
  <si>
    <t>4.76</t>
  </si>
  <si>
    <t>3.44</t>
  </si>
  <si>
    <t>2.19</t>
  </si>
  <si>
    <t>1.79</t>
  </si>
  <si>
    <t>2.65</t>
  </si>
  <si>
    <t>3.42</t>
  </si>
  <si>
    <t>2.71</t>
  </si>
  <si>
    <t>2.62</t>
  </si>
  <si>
    <t>1.70</t>
  </si>
  <si>
    <t>2.66</t>
  </si>
  <si>
    <t>4.43</t>
  </si>
  <si>
    <t>5.41</t>
  </si>
  <si>
    <t>4.56</t>
  </si>
  <si>
    <t>3.91</t>
  </si>
  <si>
    <t>9.30</t>
  </si>
  <si>
    <t>12.56</t>
  </si>
  <si>
    <t>7.70</t>
  </si>
  <si>
    <t>1.45</t>
  </si>
  <si>
    <t>-3.44</t>
  </si>
  <si>
    <t>-9.25</t>
  </si>
  <si>
    <t>-7.30</t>
  </si>
  <si>
    <t>-8.36</t>
  </si>
  <si>
    <t>-4.80</t>
  </si>
  <si>
    <t>1.89</t>
  </si>
  <si>
    <t>3.70</t>
  </si>
  <si>
    <t>3.57</t>
  </si>
  <si>
    <t>4.31</t>
  </si>
  <si>
    <t>2.93</t>
  </si>
  <si>
    <t>2.84</t>
  </si>
  <si>
    <t>2.50</t>
  </si>
  <si>
    <t>1.26</t>
  </si>
  <si>
    <t>7.65</t>
  </si>
  <si>
    <t>13.64</t>
  </si>
  <si>
    <t>.</t>
  </si>
  <si>
    <t>0.07</t>
  </si>
  <si>
    <t>10.70</t>
  </si>
  <si>
    <t>3.84</t>
  </si>
  <si>
    <t>3.89</t>
  </si>
  <si>
    <t>10.52</t>
  </si>
  <si>
    <t>2.87</t>
  </si>
  <si>
    <t>6.46</t>
  </si>
  <si>
    <t>5.77</t>
  </si>
  <si>
    <t>6.69</t>
  </si>
  <si>
    <t>1.16</t>
  </si>
  <si>
    <t>7.82</t>
  </si>
  <si>
    <t>6.28</t>
  </si>
  <si>
    <t>0.72</t>
  </si>
  <si>
    <t>2.10</t>
  </si>
  <si>
    <t>4.54</t>
  </si>
  <si>
    <t>8.62</t>
  </si>
  <si>
    <t>8.99</t>
  </si>
  <si>
    <t>7.41</t>
  </si>
  <si>
    <t>11.34</t>
  </si>
  <si>
    <t>16.85</t>
  </si>
  <si>
    <t>4.64</t>
  </si>
  <si>
    <t>5.02</t>
  </si>
  <si>
    <t>-6.82</t>
  </si>
  <si>
    <t>-12.46</t>
  </si>
  <si>
    <t>-16.12</t>
  </si>
  <si>
    <t>-6.83</t>
  </si>
  <si>
    <t>-11.74</t>
  </si>
  <si>
    <t>1.03</t>
  </si>
  <si>
    <t>1.96</t>
  </si>
  <si>
    <t>17.31</t>
  </si>
  <si>
    <t>-1.64</t>
  </si>
  <si>
    <t>4.23</t>
  </si>
  <si>
    <t>18.13</t>
  </si>
  <si>
    <t>9.04</t>
  </si>
  <si>
    <t>-2.61</t>
  </si>
  <si>
    <t>8.91</t>
  </si>
  <si>
    <t>12.12</t>
  </si>
  <si>
    <t>.</t>
  </si>
  <si>
    <t>11.53</t>
  </si>
  <si>
    <t>9.72</t>
  </si>
  <si>
    <t>5.93</t>
  </si>
  <si>
    <t>5.79</t>
  </si>
  <si>
    <t>-0.20</t>
  </si>
  <si>
    <t>1.52</t>
  </si>
  <si>
    <t>2.06</t>
  </si>
  <si>
    <t>1.62</t>
  </si>
  <si>
    <t>2.48</t>
  </si>
  <si>
    <t>0.86</t>
  </si>
  <si>
    <t>0.43</t>
  </si>
  <si>
    <t>3.55</t>
  </si>
  <si>
    <t>3.75</t>
  </si>
  <si>
    <t>7.95</t>
  </si>
  <si>
    <t>4.93</t>
  </si>
  <si>
    <t>4.63</t>
  </si>
  <si>
    <t>3.06</t>
  </si>
  <si>
    <t>5.24</t>
  </si>
  <si>
    <t>8.96</t>
  </si>
  <si>
    <t>5.06</t>
  </si>
  <si>
    <t>-0.41</t>
  </si>
  <si>
    <t>-1.80</t>
  </si>
  <si>
    <t>-8.35</t>
  </si>
  <si>
    <t>-5.30</t>
  </si>
  <si>
    <t>-6.81</t>
  </si>
  <si>
    <t>-2.21</t>
  </si>
  <si>
    <t>0.45</t>
  </si>
  <si>
    <t>9.32</t>
  </si>
  <si>
    <t>3.06</t>
  </si>
  <si>
    <t>2.26</t>
  </si>
  <si>
    <t>2.92</t>
  </si>
  <si>
    <t>4.38</t>
  </si>
  <si>
    <t>2.49</t>
  </si>
  <si>
    <t>-1.96</t>
  </si>
  <si>
    <t>8.99</t>
  </si>
  <si>
    <t>14.59</t>
  </si>
  <si>
    <t>.</t>
  </si>
  <si>
    <t>1.66</t>
  </si>
  <si>
    <t>5.44</t>
  </si>
  <si>
    <t>4.32</t>
  </si>
  <si>
    <t>3.70</t>
  </si>
  <si>
    <t>5.17</t>
  </si>
  <si>
    <t>3.40</t>
  </si>
  <si>
    <t>5.45</t>
  </si>
  <si>
    <t>7.38</t>
  </si>
  <si>
    <t>3.30</t>
  </si>
  <si>
    <t>0.89</t>
  </si>
  <si>
    <t>-2.65</t>
  </si>
  <si>
    <t>-10.25</t>
  </si>
  <si>
    <t>-9.02</t>
  </si>
  <si>
    <t>-7.61</t>
  </si>
  <si>
    <t>-7.71</t>
  </si>
  <si>
    <t>2.47</t>
  </si>
  <si>
    <t>11.08</t>
  </si>
  <si>
    <t>-1.31</t>
  </si>
  <si>
    <t>8.69</t>
  </si>
  <si>
    <t>7.03</t>
  </si>
  <si>
    <t>0.25</t>
  </si>
  <si>
    <t>5.08</t>
  </si>
  <si>
    <t>1.91</t>
  </si>
  <si>
    <t>6.26</t>
  </si>
  <si>
    <t>15.59</t>
  </si>
  <si>
    <t>.</t>
  </si>
  <si>
    <t>21.82</t>
  </si>
  <si>
    <t>-9.78</t>
  </si>
  <si>
    <t>.</t>
  </si>
  <si>
    <t>3.21</t>
  </si>
  <si>
    <t>-0.14</t>
  </si>
  <si>
    <t>6.10</t>
  </si>
  <si>
    <t>8.30</t>
  </si>
  <si>
    <t>12.32</t>
  </si>
  <si>
    <t>5.51</t>
  </si>
  <si>
    <t>3.15</t>
  </si>
  <si>
    <t>1.43</t>
  </si>
  <si>
    <t>1.76</t>
  </si>
  <si>
    <t>1.33</t>
  </si>
  <si>
    <t>2.73</t>
  </si>
  <si>
    <t>2.26</t>
  </si>
  <si>
    <t>0.47</t>
  </si>
  <si>
    <t>1.25</t>
  </si>
  <si>
    <t>2.55</t>
  </si>
  <si>
    <t>3.71</t>
  </si>
  <si>
    <t>7.75</t>
  </si>
  <si>
    <t>5.06</t>
  </si>
  <si>
    <t>5.49</t>
  </si>
  <si>
    <t>3.28</t>
  </si>
  <si>
    <t>7.38</t>
  </si>
  <si>
    <t>7.80</t>
  </si>
  <si>
    <t>4.58</t>
  </si>
  <si>
    <t>0.68</t>
  </si>
  <si>
    <t>-4.50</t>
  </si>
  <si>
    <t>-7.84</t>
  </si>
  <si>
    <t>-6.89</t>
  </si>
  <si>
    <t>-9.67</t>
  </si>
  <si>
    <t>-4.05</t>
  </si>
  <si>
    <t>1.19</t>
  </si>
  <si>
    <t>8.39</t>
  </si>
  <si>
    <t>3.36</t>
  </si>
  <si>
    <t>6.39</t>
  </si>
  <si>
    <t>7.04</t>
  </si>
  <si>
    <t>4.08</t>
  </si>
  <si>
    <t>2.00</t>
  </si>
  <si>
    <t>1.25</t>
  </si>
  <si>
    <t>9.71</t>
  </si>
  <si>
    <t>16.11</t>
  </si>
  <si>
    <t>.</t>
  </si>
  <si>
    <t>6.41</t>
  </si>
  <si>
    <t>3.42</t>
  </si>
  <si>
    <t>.</t>
  </si>
  <si>
    <t>-1.44</t>
  </si>
  <si>
    <t>7.28</t>
  </si>
  <si>
    <t>5.03</t>
  </si>
  <si>
    <t>1.08</t>
  </si>
  <si>
    <t>10.97</t>
  </si>
  <si>
    <t>12.42</t>
  </si>
  <si>
    <t>9.51</t>
  </si>
  <si>
    <t>6.20</t>
  </si>
  <si>
    <t>4.59</t>
  </si>
  <si>
    <t>2.75</t>
  </si>
  <si>
    <t>-1.94</t>
  </si>
  <si>
    <t>6.77</t>
  </si>
  <si>
    <t>5.35</t>
  </si>
  <si>
    <t>4.63</t>
  </si>
  <si>
    <t>3.87</t>
  </si>
  <si>
    <t>5.01</t>
  </si>
  <si>
    <t>5.56</t>
  </si>
  <si>
    <t>10.25</t>
  </si>
  <si>
    <t>6.28</t>
  </si>
  <si>
    <t>8.03</t>
  </si>
  <si>
    <t>7.37</t>
  </si>
  <si>
    <t>7.70</t>
  </si>
  <si>
    <t>6.74</t>
  </si>
  <si>
    <t>4.22</t>
  </si>
  <si>
    <t>-6.40</t>
  </si>
  <si>
    <t>-13.82</t>
  </si>
  <si>
    <t>-14.12</t>
  </si>
  <si>
    <t>-12.86</t>
  </si>
  <si>
    <t>-8.83</t>
  </si>
  <si>
    <t>0.90</t>
  </si>
  <si>
    <t>11.03</t>
  </si>
  <si>
    <t>10.91</t>
  </si>
  <si>
    <t>7.36</t>
  </si>
  <si>
    <t>6.06</t>
  </si>
  <si>
    <t>7.60</t>
  </si>
  <si>
    <t>7.33</t>
  </si>
  <si>
    <t>4.06</t>
  </si>
  <si>
    <t>9.93</t>
  </si>
  <si>
    <t>16.67</t>
  </si>
  <si>
    <t>.</t>
  </si>
  <si>
    <t>7.32</t>
  </si>
  <si>
    <t>0.42</t>
  </si>
  <si>
    <t>-5.08</t>
  </si>
  <si>
    <t>-2.30</t>
  </si>
  <si>
    <t>2.29</t>
  </si>
  <si>
    <t>3.48</t>
  </si>
  <si>
    <t>6.05</t>
  </si>
  <si>
    <t>5.57</t>
  </si>
  <si>
    <t>14.98</t>
  </si>
  <si>
    <t>12.03</t>
  </si>
  <si>
    <t>7.87</t>
  </si>
  <si>
    <t>3.00</t>
  </si>
  <si>
    <t>2.91</t>
  </si>
  <si>
    <t>1.74</t>
  </si>
  <si>
    <t>1.09</t>
  </si>
  <si>
    <t>3.57</t>
  </si>
  <si>
    <t>2.64</t>
  </si>
  <si>
    <t>1.70</t>
  </si>
  <si>
    <t>3.81</t>
  </si>
  <si>
    <t>2.24</t>
  </si>
  <si>
    <t>8.42</t>
  </si>
  <si>
    <t>4.91</t>
  </si>
  <si>
    <t>6.02</t>
  </si>
  <si>
    <t>4.08</t>
  </si>
  <si>
    <t>7.87</t>
  </si>
  <si>
    <t>8.57</t>
  </si>
  <si>
    <t>6.38</t>
  </si>
  <si>
    <t>0.57</t>
  </si>
  <si>
    <t>-2.44</t>
  </si>
  <si>
    <t>-10.95</t>
  </si>
  <si>
    <t>-12.21</t>
  </si>
  <si>
    <t>-7.86</t>
  </si>
  <si>
    <t>-8.21</t>
  </si>
  <si>
    <t>1.32</t>
  </si>
  <si>
    <t>7.30</t>
  </si>
  <si>
    <t>6.96</t>
  </si>
  <si>
    <t>7.07</t>
  </si>
  <si>
    <t>5.08</t>
  </si>
  <si>
    <t>4.02</t>
  </si>
  <si>
    <t>4.21</t>
  </si>
  <si>
    <t>3.68</t>
  </si>
  <si>
    <t>12.01</t>
  </si>
  <si>
    <t>11.39</t>
  </si>
  <si>
    <t>.</t>
  </si>
  <si>
    <t>4.48</t>
  </si>
  <si>
    <t>8.73</t>
  </si>
  <si>
    <t>-13.61</t>
  </si>
  <si>
    <t>6.81</t>
  </si>
  <si>
    <t>9.86</t>
  </si>
  <si>
    <t>5.28</t>
  </si>
  <si>
    <t>7.20</t>
  </si>
  <si>
    <t>8.93</t>
  </si>
  <si>
    <t>10.34</t>
  </si>
  <si>
    <t>9.38</t>
  </si>
  <si>
    <t>3.24</t>
  </si>
  <si>
    <t>2.93</t>
  </si>
  <si>
    <t>1.56</t>
  </si>
  <si>
    <t>3.35</t>
  </si>
  <si>
    <t>2.40</t>
  </si>
  <si>
    <t>3.82</t>
  </si>
  <si>
    <t>2.37</t>
  </si>
  <si>
    <t>3.23</t>
  </si>
  <si>
    <t>1.44</t>
  </si>
  <si>
    <t>3.76</t>
  </si>
  <si>
    <t>7.65</t>
  </si>
  <si>
    <t>4.87</t>
  </si>
  <si>
    <t>4.69</t>
  </si>
  <si>
    <t>3.81</t>
  </si>
  <si>
    <t>7.61</t>
  </si>
  <si>
    <t>8.27</t>
  </si>
  <si>
    <t>6.02</t>
  </si>
  <si>
    <t>0.39</t>
  </si>
  <si>
    <t>-2.86</t>
  </si>
  <si>
    <t>-8.30</t>
  </si>
  <si>
    <t>-6.41</t>
  </si>
  <si>
    <t>-5.88</t>
  </si>
  <si>
    <t>-3.05</t>
  </si>
  <si>
    <t>1.12</t>
  </si>
  <si>
    <t>5.54</t>
  </si>
  <si>
    <t>1.50</t>
  </si>
  <si>
    <t>4.48</t>
  </si>
  <si>
    <t>3.19</t>
  </si>
  <si>
    <t>1.57</t>
  </si>
  <si>
    <t>3.03</t>
  </si>
  <si>
    <t>0.04</t>
  </si>
  <si>
    <t>7.40</t>
  </si>
  <si>
    <t>12.02</t>
  </si>
  <si>
    <t>.</t>
  </si>
  <si>
    <t>7.46</t>
  </si>
  <si>
    <t>1.93</t>
  </si>
  <si>
    <t>0.70</t>
  </si>
  <si>
    <t>8.05</t>
  </si>
  <si>
    <t>1.27</t>
  </si>
  <si>
    <t>0.00</t>
  </si>
  <si>
    <t>6.51</t>
  </si>
  <si>
    <t>1.95</t>
  </si>
  <si>
    <t>-1.01</t>
  </si>
  <si>
    <t>11.62</t>
  </si>
  <si>
    <t>3.77</t>
  </si>
  <si>
    <t>4.58</t>
  </si>
  <si>
    <t>6.11</t>
  </si>
  <si>
    <t>16.78</t>
  </si>
  <si>
    <t>4.40</t>
  </si>
  <si>
    <t>6.69</t>
  </si>
  <si>
    <t>-11.80</t>
  </si>
  <si>
    <t>-11.84</t>
  </si>
  <si>
    <t>-6.95</t>
  </si>
  <si>
    <t>-6.51</t>
  </si>
  <si>
    <t>-5.40</t>
  </si>
  <si>
    <t>-1.43</t>
  </si>
  <si>
    <t>3.78</t>
  </si>
  <si>
    <t>4.85</t>
  </si>
  <si>
    <t>8.49</t>
  </si>
  <si>
    <t>3.32</t>
  </si>
  <si>
    <t>3.83</t>
  </si>
  <si>
    <t>0.37</t>
  </si>
  <si>
    <t>3.80</t>
  </si>
  <si>
    <t>10.34</t>
  </si>
  <si>
    <t>5.59</t>
  </si>
  <si>
    <t>.</t>
  </si>
  <si>
    <t>4.23</t>
  </si>
  <si>
    <t>5.52</t>
  </si>
  <si>
    <t>5.86</t>
  </si>
  <si>
    <t>0.43</t>
  </si>
  <si>
    <t>1.34</t>
  </si>
  <si>
    <t>1.00</t>
  </si>
  <si>
    <t>1.86</t>
  </si>
  <si>
    <t>6.68</t>
  </si>
  <si>
    <t>6.17</t>
  </si>
  <si>
    <t>6.61</t>
  </si>
  <si>
    <t>8.75</t>
  </si>
  <si>
    <t>5.11</t>
  </si>
  <si>
    <t>11.61</t>
  </si>
  <si>
    <t>3.07</t>
  </si>
  <si>
    <t>2.83</t>
  </si>
  <si>
    <t>-4.04</t>
  </si>
  <si>
    <t>-12.99</t>
  </si>
  <si>
    <t>-4.82</t>
  </si>
  <si>
    <t>-11.82</t>
  </si>
  <si>
    <t>-2.01</t>
  </si>
  <si>
    <t>0.40</t>
  </si>
  <si>
    <t>-9.68</t>
  </si>
  <si>
    <t>18.01</t>
  </si>
  <si>
    <t>3.80</t>
  </si>
  <si>
    <t>5.99</t>
  </si>
  <si>
    <t>10.18</t>
  </si>
  <si>
    <t>0.95</t>
  </si>
  <si>
    <t>1.55</t>
  </si>
  <si>
    <t>7.79</t>
  </si>
  <si>
    <t>25.47</t>
  </si>
  <si>
    <t>.</t>
  </si>
  <si>
    <t>7.61</t>
  </si>
  <si>
    <t>-2.03</t>
  </si>
  <si>
    <t>14.52</t>
  </si>
  <si>
    <t>.</t>
  </si>
  <si>
    <t>6.05</t>
  </si>
  <si>
    <t>4.79</t>
  </si>
  <si>
    <t>6.07</t>
  </si>
  <si>
    <t>9.07</t>
  </si>
  <si>
    <t>14.30</t>
  </si>
  <si>
    <t>9.27</t>
  </si>
  <si>
    <t>6.14</t>
  </si>
  <si>
    <t>2.58</t>
  </si>
  <si>
    <t>3.45</t>
  </si>
  <si>
    <t>3.48</t>
  </si>
  <si>
    <t>4.01</t>
  </si>
  <si>
    <t>1.08</t>
  </si>
  <si>
    <t>3.13</t>
  </si>
  <si>
    <t>4.18</t>
  </si>
  <si>
    <t>0.93</t>
  </si>
  <si>
    <t>2.47</t>
  </si>
  <si>
    <t>7.82</t>
  </si>
  <si>
    <t>7.23</t>
  </si>
  <si>
    <t>8.19</t>
  </si>
  <si>
    <t>6.30</t>
  </si>
  <si>
    <t>10.93</t>
  </si>
  <si>
    <t>10.23</t>
  </si>
  <si>
    <t>6.89</t>
  </si>
  <si>
    <t>2.41</t>
  </si>
  <si>
    <t>-2.98</t>
  </si>
  <si>
    <t>-9.84</t>
  </si>
  <si>
    <t>-6.25</t>
  </si>
  <si>
    <t>-9.14</t>
  </si>
  <si>
    <t>-7.20</t>
  </si>
  <si>
    <t>4.00</t>
  </si>
  <si>
    <t>7.30</t>
  </si>
  <si>
    <t>2.06</t>
  </si>
  <si>
    <t>5.82</t>
  </si>
  <si>
    <t>4.21</t>
  </si>
  <si>
    <t>3.20</t>
  </si>
  <si>
    <t>0.94</t>
  </si>
  <si>
    <t>1.13</t>
  </si>
  <si>
    <t>5.58</t>
  </si>
  <si>
    <t>9.84</t>
  </si>
  <si>
    <t>.</t>
  </si>
  <si>
    <t>-1.60</t>
  </si>
  <si>
    <t>.</t>
  </si>
  <si>
    <t>-0.21</t>
  </si>
  <si>
    <t>12.97</t>
  </si>
  <si>
    <t>7.96</t>
  </si>
  <si>
    <t>9.60</t>
  </si>
  <si>
    <t>18.32</t>
  </si>
  <si>
    <t>4.80</t>
  </si>
  <si>
    <t>5.80</t>
  </si>
  <si>
    <t>2.44</t>
  </si>
  <si>
    <t>4.38</t>
  </si>
  <si>
    <t>3.51</t>
  </si>
  <si>
    <t>3.12</t>
  </si>
  <si>
    <t>9.16</t>
  </si>
  <si>
    <t>3.88</t>
  </si>
  <si>
    <t>3.63</t>
  </si>
  <si>
    <t>4.83</t>
  </si>
  <si>
    <t>6.45</t>
  </si>
  <si>
    <t>14.97</t>
  </si>
  <si>
    <t>6.28</t>
  </si>
  <si>
    <t>7.39</t>
  </si>
  <si>
    <t>4.77</t>
  </si>
  <si>
    <t>9.72</t>
  </si>
  <si>
    <t>15.40</t>
  </si>
  <si>
    <t>8.27</t>
  </si>
  <si>
    <t>2.28</t>
  </si>
  <si>
    <t>-6.02</t>
  </si>
  <si>
    <t>-8.65</t>
  </si>
  <si>
    <t>-3.35</t>
  </si>
  <si>
    <t>-1.76</t>
  </si>
  <si>
    <t>-3.28</t>
  </si>
  <si>
    <t>5.97</t>
  </si>
  <si>
    <t>2.78</t>
  </si>
  <si>
    <t>5.85</t>
  </si>
  <si>
    <t>-0.51</t>
  </si>
  <si>
    <t>1.22</t>
  </si>
  <si>
    <t>-2.56</t>
  </si>
  <si>
    <t>5.62</t>
  </si>
  <si>
    <t>0.55</t>
  </si>
  <si>
    <t>4.39</t>
  </si>
  <si>
    <t>11.46</t>
  </si>
  <si>
    <t>.</t>
  </si>
  <si>
    <t>2.37</t>
  </si>
  <si>
    <t>15.42</t>
  </si>
  <si>
    <t>2.16</t>
  </si>
  <si>
    <t>0.97</t>
  </si>
  <si>
    <t>6.15</t>
  </si>
  <si>
    <t>-1.77</t>
  </si>
  <si>
    <t>7.03</t>
  </si>
  <si>
    <t>4.63</t>
  </si>
  <si>
    <t>6.56</t>
  </si>
  <si>
    <t>4.32</t>
  </si>
  <si>
    <t>12.38</t>
  </si>
  <si>
    <t>13.63</t>
  </si>
  <si>
    <t>9.75</t>
  </si>
  <si>
    <t>3.67</t>
  </si>
  <si>
    <t>3.57</t>
  </si>
  <si>
    <t>3.08</t>
  </si>
  <si>
    <t>3.05</t>
  </si>
  <si>
    <t>4.54</t>
  </si>
  <si>
    <t>5.61</t>
  </si>
  <si>
    <t>1.84</t>
  </si>
  <si>
    <t>4.89</t>
  </si>
  <si>
    <t>2.75</t>
  </si>
  <si>
    <t>7.11</t>
  </si>
  <si>
    <t>7.91</t>
  </si>
  <si>
    <t>8.24</t>
  </si>
  <si>
    <t>7.20</t>
  </si>
  <si>
    <t>4.43</t>
  </si>
  <si>
    <t>11.48</t>
  </si>
  <si>
    <t>11.86</t>
  </si>
  <si>
    <t>8.48</t>
  </si>
  <si>
    <t>1.57</t>
  </si>
  <si>
    <t>-2.25</t>
  </si>
  <si>
    <t>-6.90</t>
  </si>
  <si>
    <t>-6.18</t>
  </si>
  <si>
    <t>-3.22</t>
  </si>
  <si>
    <t>-2.13</t>
  </si>
  <si>
    <t>2.79</t>
  </si>
  <si>
    <t>6.51</t>
  </si>
  <si>
    <t>2.56</t>
  </si>
  <si>
    <t>3.48</t>
  </si>
  <si>
    <t>2.93</t>
  </si>
  <si>
    <t>0.82</t>
  </si>
  <si>
    <t>2.41</t>
  </si>
  <si>
    <t>-0.04</t>
  </si>
  <si>
    <t>4.18</t>
  </si>
  <si>
    <t>12.25</t>
  </si>
  <si>
    <t>.</t>
  </si>
  <si>
    <t>2.36</t>
  </si>
  <si>
    <t>24.53</t>
  </si>
  <si>
    <t>2.33</t>
  </si>
  <si>
    <t>2.48</t>
  </si>
  <si>
    <t>6.20</t>
  </si>
  <si>
    <t>-8.92</t>
  </si>
  <si>
    <t>8.26</t>
  </si>
  <si>
    <t>6.97</t>
  </si>
  <si>
    <t>4.40</t>
  </si>
  <si>
    <t>4.38</t>
  </si>
  <si>
    <t>9.78</t>
  </si>
  <si>
    <t>12.96</t>
  </si>
  <si>
    <t>7.91</t>
  </si>
  <si>
    <t>2.14</t>
  </si>
  <si>
    <t>2.42</t>
  </si>
  <si>
    <t>2.49</t>
  </si>
  <si>
    <t>2.51</t>
  </si>
  <si>
    <t>3.51</t>
  </si>
  <si>
    <t>3.77</t>
  </si>
  <si>
    <t>2.43</t>
  </si>
  <si>
    <t>2.64</t>
  </si>
  <si>
    <t>1.90</t>
  </si>
  <si>
    <t>5.20</t>
  </si>
  <si>
    <t>9.20</t>
  </si>
  <si>
    <t>4.33</t>
  </si>
  <si>
    <t>7.29</t>
  </si>
  <si>
    <t>3.92</t>
  </si>
  <si>
    <t>10.02</t>
  </si>
  <si>
    <t>12.66</t>
  </si>
  <si>
    <t>5.91</t>
  </si>
  <si>
    <t>2.16</t>
  </si>
  <si>
    <t>-3.98</t>
  </si>
  <si>
    <t>-7.86</t>
  </si>
  <si>
    <t>-6.89</t>
  </si>
  <si>
    <t>-5.43</t>
  </si>
  <si>
    <t>-0.42</t>
  </si>
  <si>
    <t>2.71</t>
  </si>
  <si>
    <t>5.29</t>
  </si>
  <si>
    <t>2.73</t>
  </si>
  <si>
    <t>1.54</t>
  </si>
  <si>
    <t>2.20</t>
  </si>
  <si>
    <t>2.35</t>
  </si>
  <si>
    <t>1.85</t>
  </si>
  <si>
    <t>0.32</t>
  </si>
  <si>
    <t>5.51</t>
  </si>
  <si>
    <t>10.91</t>
  </si>
  <si>
    <t>.</t>
  </si>
  <si>
    <t>12.84</t>
  </si>
  <si>
    <t>17.11</t>
  </si>
  <si>
    <t>-8.45</t>
  </si>
  <si>
    <t>13.37</t>
  </si>
  <si>
    <t>-3.43</t>
  </si>
  <si>
    <t>2.71</t>
  </si>
  <si>
    <t>3.30</t>
  </si>
  <si>
    <t>4.69</t>
  </si>
  <si>
    <t>6.51</t>
  </si>
  <si>
    <t>9.93</t>
  </si>
  <si>
    <t>12.22</t>
  </si>
  <si>
    <t>6.83</t>
  </si>
  <si>
    <t>3.00</t>
  </si>
  <si>
    <t>1.34</t>
  </si>
  <si>
    <t>2.34</t>
  </si>
  <si>
    <t>3.05</t>
  </si>
  <si>
    <t>2.67</t>
  </si>
  <si>
    <t>3.03</t>
  </si>
  <si>
    <t>2.10</t>
  </si>
  <si>
    <t>2.93</t>
  </si>
  <si>
    <t>2.12</t>
  </si>
  <si>
    <t>3.42</t>
  </si>
  <si>
    <t>7.07</t>
  </si>
  <si>
    <t>5.40</t>
  </si>
  <si>
    <t>7.58</t>
  </si>
  <si>
    <t>4.42</t>
  </si>
  <si>
    <t>9.74</t>
  </si>
  <si>
    <t>11.31</t>
  </si>
  <si>
    <t>6.41</t>
  </si>
  <si>
    <t>1.93</t>
  </si>
  <si>
    <t>-4.08</t>
  </si>
  <si>
    <t>-7.83</t>
  </si>
  <si>
    <t>-7.03</t>
  </si>
  <si>
    <t>-6.18</t>
  </si>
  <si>
    <t>-3.55</t>
  </si>
  <si>
    <t>2.18</t>
  </si>
  <si>
    <t>7.35</t>
  </si>
  <si>
    <t>3.07</t>
  </si>
  <si>
    <t>3.49</t>
  </si>
  <si>
    <t>2.53</t>
  </si>
  <si>
    <t>3.42</t>
  </si>
  <si>
    <t>1.72</t>
  </si>
  <si>
    <t>1.29</t>
  </si>
  <si>
    <t>6.84</t>
  </si>
  <si>
    <t>12.00</t>
  </si>
  <si>
    <t>.</t>
  </si>
  <si>
    <t>10.71</t>
  </si>
  <si>
    <t>-4.35</t>
  </si>
  <si>
    <t>6.30</t>
  </si>
  <si>
    <t>9.42</t>
  </si>
  <si>
    <t>2.38</t>
  </si>
  <si>
    <t>-2.04</t>
  </si>
  <si>
    <t>7.89</t>
  </si>
  <si>
    <t>4.00</t>
  </si>
  <si>
    <t>6.40</t>
  </si>
  <si>
    <t>1.55</t>
  </si>
  <si>
    <t>8.16</t>
  </si>
  <si>
    <t>6.52</t>
  </si>
  <si>
    <t>10.75</t>
  </si>
  <si>
    <t>-2.39</t>
  </si>
  <si>
    <t>-3.05</t>
  </si>
  <si>
    <t>-10.92</t>
  </si>
  <si>
    <t>1.83</t>
  </si>
  <si>
    <t>-10.23</t>
  </si>
  <si>
    <t>-5.34</t>
  </si>
  <si>
    <t>-4.50</t>
  </si>
  <si>
    <t>-0.66</t>
  </si>
  <si>
    <t>2.36</t>
  </si>
  <si>
    <t>5.61</t>
  </si>
  <si>
    <t>2.99</t>
  </si>
  <si>
    <t>4.63</t>
  </si>
  <si>
    <t>0.12</t>
  </si>
  <si>
    <t>4.76</t>
  </si>
  <si>
    <t>11.67</t>
  </si>
  <si>
    <t>2.97</t>
  </si>
  <si>
    <t>.</t>
  </si>
  <si>
    <t>5.43</t>
  </si>
  <si>
    <t>-0.67</t>
  </si>
  <si>
    <t>-1.60</t>
  </si>
  <si>
    <t>13.18</t>
  </si>
  <si>
    <t>0.66</t>
  </si>
  <si>
    <t>4.41</t>
  </si>
  <si>
    <t>-0.75</t>
  </si>
  <si>
    <t>2.92</t>
  </si>
  <si>
    <t>6.81</t>
  </si>
  <si>
    <t>2.06</t>
  </si>
  <si>
    <t>3.44</t>
  </si>
  <si>
    <t>1.64</t>
  </si>
  <si>
    <t>10.33</t>
  </si>
  <si>
    <t>9.07</t>
  </si>
  <si>
    <t>10.56</t>
  </si>
  <si>
    <t>0.04</t>
  </si>
  <si>
    <t>-1.75</t>
  </si>
  <si>
    <t>-7.77</t>
  </si>
  <si>
    <t>-17.41</t>
  </si>
  <si>
    <t>-7.57</t>
  </si>
  <si>
    <t>-7.37</t>
  </si>
  <si>
    <t>0.07</t>
  </si>
  <si>
    <t>6.23</t>
  </si>
  <si>
    <t>8.49</t>
  </si>
  <si>
    <t>9.76</t>
  </si>
  <si>
    <t>-1.48</t>
  </si>
  <si>
    <t>5.29</t>
  </si>
  <si>
    <t>2.26</t>
  </si>
  <si>
    <t>1.36</t>
  </si>
  <si>
    <t>8.43</t>
  </si>
  <si>
    <t>9.98</t>
  </si>
  <si>
    <t>.</t>
  </si>
  <si>
    <t>6.73</t>
  </si>
  <si>
    <t>3.02</t>
  </si>
  <si>
    <t>-2.60</t>
  </si>
  <si>
    <t>10.81</t>
  </si>
  <si>
    <t>0.30</t>
  </si>
  <si>
    <t>11.62</t>
  </si>
  <si>
    <t>8.99</t>
  </si>
  <si>
    <t>9.95</t>
  </si>
  <si>
    <t>18.51</t>
  </si>
  <si>
    <t>16.01</t>
  </si>
  <si>
    <t>-0.26</t>
  </si>
  <si>
    <t>6.28</t>
  </si>
  <si>
    <t>4.45</t>
  </si>
  <si>
    <t>4.38</t>
  </si>
  <si>
    <t>4.05</t>
  </si>
  <si>
    <t>9.68</t>
  </si>
  <si>
    <t>1.33</t>
  </si>
  <si>
    <t>7.20</t>
  </si>
  <si>
    <t>5.05</t>
  </si>
  <si>
    <t>3.63</t>
  </si>
  <si>
    <t>14.34</t>
  </si>
  <si>
    <t>10.16</t>
  </si>
  <si>
    <t>7.18</t>
  </si>
  <si>
    <t>5.76</t>
  </si>
  <si>
    <t>5.40</t>
  </si>
  <si>
    <t>11.21</t>
  </si>
  <si>
    <t>9.55</t>
  </si>
  <si>
    <t>0.05</t>
  </si>
  <si>
    <t>-3.08</t>
  </si>
  <si>
    <t>-7.98</t>
  </si>
  <si>
    <t>-1.76</t>
  </si>
  <si>
    <t>-0.98</t>
  </si>
  <si>
    <t>-0.76</t>
  </si>
  <si>
    <t>1.16</t>
  </si>
  <si>
    <t>3.99</t>
  </si>
  <si>
    <t>1.86</t>
  </si>
  <si>
    <t>2.72</t>
  </si>
  <si>
    <t>-0.82</t>
  </si>
  <si>
    <t>0.48</t>
  </si>
  <si>
    <t>-0.72</t>
  </si>
  <si>
    <t>0.07</t>
  </si>
  <si>
    <t>6.51</t>
  </si>
  <si>
    <t>8.89</t>
  </si>
  <si>
    <t>.</t>
  </si>
  <si>
    <t>8.45</t>
  </si>
  <si>
    <t>17.96</t>
  </si>
  <si>
    <t>14.07</t>
  </si>
  <si>
    <t>-2.83</t>
  </si>
  <si>
    <t>1.76</t>
  </si>
  <si>
    <t>4.77</t>
  </si>
  <si>
    <t>2.06</t>
  </si>
  <si>
    <t>-0.84</t>
  </si>
  <si>
    <t>8.51</t>
  </si>
  <si>
    <t>3.55</t>
  </si>
  <si>
    <t>-3.64</t>
  </si>
  <si>
    <t>5.57</t>
  </si>
  <si>
    <t>2.27</t>
  </si>
  <si>
    <t>11.67</t>
  </si>
  <si>
    <t>6.70</t>
  </si>
  <si>
    <t>5.41</t>
  </si>
  <si>
    <t>2.37</t>
  </si>
  <si>
    <t>5.03</t>
  </si>
  <si>
    <t>13.19</t>
  </si>
  <si>
    <t>17.19</t>
  </si>
  <si>
    <t>-6.72</t>
  </si>
  <si>
    <t>-0.12</t>
  </si>
  <si>
    <t>-8.45</t>
  </si>
  <si>
    <t>-1.77</t>
  </si>
  <si>
    <t>-5.42</t>
  </si>
  <si>
    <t>-4.31</t>
  </si>
  <si>
    <t>1.69</t>
  </si>
  <si>
    <t>-3.83</t>
  </si>
  <si>
    <t>17.09</t>
  </si>
  <si>
    <t>3.38</t>
  </si>
  <si>
    <t>-6.72</t>
  </si>
  <si>
    <t>-12.50</t>
  </si>
  <si>
    <t>17.47</t>
  </si>
  <si>
    <t>-2.90</t>
  </si>
  <si>
    <t>11.12</t>
  </si>
  <si>
    <t>-3.99</t>
  </si>
  <si>
    <t>.</t>
  </si>
  <si>
    <t>26.70</t>
  </si>
  <si>
    <t>1.65</t>
  </si>
  <si>
    <t>-2.55</t>
  </si>
  <si>
    <t>11.89</t>
  </si>
  <si>
    <t>-0.52</t>
  </si>
  <si>
    <t>0.47</t>
  </si>
  <si>
    <t>8.05</t>
  </si>
  <si>
    <t>4.91</t>
  </si>
  <si>
    <t>6.19</t>
  </si>
  <si>
    <t>11.44</t>
  </si>
  <si>
    <t>15.63</t>
  </si>
  <si>
    <t>7.92</t>
  </si>
  <si>
    <t>4.99</t>
  </si>
  <si>
    <t>5.38</t>
  </si>
  <si>
    <t>3.47</t>
  </si>
  <si>
    <t>3.13</t>
  </si>
  <si>
    <t>3.95</t>
  </si>
  <si>
    <t>5.38</t>
  </si>
  <si>
    <t>3.95</t>
  </si>
  <si>
    <t>5.20</t>
  </si>
  <si>
    <t>2.67</t>
  </si>
  <si>
    <t>6.18</t>
  </si>
  <si>
    <t>12.00</t>
  </si>
  <si>
    <t>5.39</t>
  </si>
  <si>
    <t>6.73</t>
  </si>
  <si>
    <t>5.09</t>
  </si>
  <si>
    <t>10.54</t>
  </si>
  <si>
    <t>10.60</t>
  </si>
  <si>
    <t>7.61</t>
  </si>
  <si>
    <t>0.89</t>
  </si>
  <si>
    <t>-1.31</t>
  </si>
  <si>
    <t>-9.00</t>
  </si>
  <si>
    <t>-5.90</t>
  </si>
  <si>
    <t>-3.41</t>
  </si>
  <si>
    <t>-0.42</t>
  </si>
  <si>
    <t>1.00</t>
  </si>
  <si>
    <t>6.28</t>
  </si>
  <si>
    <t>2.04</t>
  </si>
  <si>
    <t>3.21</t>
  </si>
  <si>
    <t>1.38</t>
  </si>
  <si>
    <t>1.03</t>
  </si>
  <si>
    <t>2.08</t>
  </si>
  <si>
    <t>-0.01</t>
  </si>
  <si>
    <t>4.46</t>
  </si>
  <si>
    <t>11.58</t>
  </si>
  <si>
    <t>.</t>
  </si>
  <si>
    <t>1.45</t>
  </si>
  <si>
    <t>.</t>
  </si>
  <si>
    <t>6.27</t>
  </si>
  <si>
    <t>4.15</t>
  </si>
  <si>
    <t>2.80</t>
  </si>
  <si>
    <t>5.82</t>
  </si>
  <si>
    <t>9.36</t>
  </si>
  <si>
    <t>16.47</t>
  </si>
  <si>
    <t>9.18</t>
  </si>
  <si>
    <t>0.72</t>
  </si>
  <si>
    <t>4.98</t>
  </si>
  <si>
    <t>3.52</t>
  </si>
  <si>
    <t>3.54</t>
  </si>
  <si>
    <t>4.14</t>
  </si>
  <si>
    <t>5.20</t>
  </si>
  <si>
    <t>0.94</t>
  </si>
  <si>
    <t>4.24</t>
  </si>
  <si>
    <t>2.50</t>
  </si>
  <si>
    <t>5.56</t>
  </si>
  <si>
    <t>9.21</t>
  </si>
  <si>
    <t>7.58</t>
  </si>
  <si>
    <t>7.78</t>
  </si>
  <si>
    <t>4.77</t>
  </si>
  <si>
    <t>10.98</t>
  </si>
  <si>
    <t>10.00</t>
  </si>
  <si>
    <t>7.80</t>
  </si>
  <si>
    <t>0.68</t>
  </si>
  <si>
    <t>-3.65</t>
  </si>
  <si>
    <t>-8.01</t>
  </si>
  <si>
    <t>-4.80</t>
  </si>
  <si>
    <t>-4.92</t>
  </si>
  <si>
    <t>-3.86</t>
  </si>
  <si>
    <t>2.31</t>
  </si>
  <si>
    <t>7.66</t>
  </si>
  <si>
    <t>3.89</t>
  </si>
  <si>
    <t>2.18</t>
  </si>
  <si>
    <t>0.58</t>
  </si>
  <si>
    <t>2.96</t>
  </si>
  <si>
    <t>1.29</t>
  </si>
  <si>
    <t>1.42</t>
  </si>
  <si>
    <t>4.71</t>
  </si>
  <si>
    <t>8.56</t>
  </si>
  <si>
    <t>.</t>
  </si>
  <si>
    <t>-6.32</t>
  </si>
  <si>
    <t>.</t>
  </si>
  <si>
    <t>32.11</t>
  </si>
  <si>
    <t>6.59</t>
  </si>
  <si>
    <t>7.03</t>
  </si>
  <si>
    <t>4.87</t>
  </si>
  <si>
    <t>9.17</t>
  </si>
  <si>
    <t>13.89</t>
  </si>
  <si>
    <t>11.04</t>
  </si>
  <si>
    <t>4.82</t>
  </si>
  <si>
    <t>2.60</t>
  </si>
  <si>
    <t>2.09</t>
  </si>
  <si>
    <t>-0.62</t>
  </si>
  <si>
    <t>0.78</t>
  </si>
  <si>
    <t>1.87</t>
  </si>
  <si>
    <t>7.15</t>
  </si>
  <si>
    <t>3.49</t>
  </si>
  <si>
    <t>2.18</t>
  </si>
  <si>
    <t>3.73</t>
  </si>
  <si>
    <t>10.63</t>
  </si>
  <si>
    <t>5.65</t>
  </si>
  <si>
    <t>5.85</t>
  </si>
  <si>
    <t>4.37</t>
  </si>
  <si>
    <t>6.16</t>
  </si>
  <si>
    <t>13.48</t>
  </si>
  <si>
    <t>11.27</t>
  </si>
  <si>
    <t>-3.54</t>
  </si>
  <si>
    <t>-2.91</t>
  </si>
  <si>
    <t>-8.67</t>
  </si>
  <si>
    <t>-7.34</t>
  </si>
  <si>
    <t>-5.34</t>
  </si>
  <si>
    <t>-0.89</t>
  </si>
  <si>
    <t>1.52</t>
  </si>
  <si>
    <t>3.35</t>
  </si>
  <si>
    <t>3.23</t>
  </si>
  <si>
    <t>1.26</t>
  </si>
  <si>
    <t>0.07</t>
  </si>
  <si>
    <t>1.24</t>
  </si>
  <si>
    <t>0.14</t>
  </si>
  <si>
    <t>-0.21</t>
  </si>
  <si>
    <t>4.77</t>
  </si>
  <si>
    <t>11.99</t>
  </si>
  <si>
    <t>.</t>
  </si>
  <si>
    <t>8.34</t>
  </si>
  <si>
    <t>6.85</t>
  </si>
  <si>
    <t>12.91</t>
  </si>
  <si>
    <t>-3.57</t>
  </si>
  <si>
    <t>2.51</t>
  </si>
  <si>
    <t>-8.60</t>
  </si>
  <si>
    <t>-5.73</t>
  </si>
  <si>
    <t>-7.17</t>
  </si>
  <si>
    <t>-7.73</t>
  </si>
  <si>
    <t>-4.78</t>
  </si>
  <si>
    <t>.</t>
  </si>
  <si>
    <t>1.36</t>
  </si>
  <si>
    <t>3.76</t>
  </si>
  <si>
    <t>3.97</t>
  </si>
  <si>
    <t>-10.96</t>
  </si>
  <si>
    <t>5.18</t>
  </si>
  <si>
    <t>10.16</t>
  </si>
  <si>
    <t>24.51</t>
  </si>
  <si>
    <t>.</t>
  </si>
  <si>
    <t>6.06</t>
  </si>
  <si>
    <t>1.78</t>
  </si>
  <si>
    <t>8.40</t>
  </si>
  <si>
    <t>3.37</t>
  </si>
  <si>
    <t>-4.19</t>
  </si>
  <si>
    <t>6.41</t>
  </si>
  <si>
    <t>5.57</t>
  </si>
  <si>
    <t>-1.86</t>
  </si>
  <si>
    <t>6.61</t>
  </si>
  <si>
    <t>0.76</t>
  </si>
  <si>
    <t>6.69</t>
  </si>
  <si>
    <t>8.94</t>
  </si>
  <si>
    <t>5.47</t>
  </si>
  <si>
    <t>-0.85</t>
  </si>
  <si>
    <t>-4.69</t>
  </si>
  <si>
    <t>-1.73</t>
  </si>
  <si>
    <t>-11.53</t>
  </si>
  <si>
    <t>-4.09</t>
  </si>
  <si>
    <t>-3.65</t>
  </si>
  <si>
    <t>0.22</t>
  </si>
  <si>
    <t>4.66</t>
  </si>
  <si>
    <t>-1.11</t>
  </si>
  <si>
    <t>-1.48</t>
  </si>
  <si>
    <t>5.10</t>
  </si>
  <si>
    <t>6.77</t>
  </si>
  <si>
    <t>4.25</t>
  </si>
  <si>
    <t>0.40</t>
  </si>
  <si>
    <t>5.01</t>
  </si>
  <si>
    <t>7.38</t>
  </si>
  <si>
    <t>.</t>
  </si>
  <si>
    <t>13.17</t>
  </si>
  <si>
    <t>8.49</t>
  </si>
  <si>
    <t>3.23</t>
  </si>
  <si>
    <t>3.05</t>
  </si>
  <si>
    <t>1.56</t>
  </si>
  <si>
    <t>4.56</t>
  </si>
  <si>
    <t>4.43</t>
  </si>
  <si>
    <t>6.68</t>
  </si>
  <si>
    <t>6.03</t>
  </si>
  <si>
    <t>6.10</t>
  </si>
  <si>
    <t>12.09</t>
  </si>
  <si>
    <t>5.39</t>
  </si>
  <si>
    <t>2.69</t>
  </si>
  <si>
    <t>0.58</t>
  </si>
  <si>
    <t>2.48</t>
  </si>
  <si>
    <t>2.01</t>
  </si>
  <si>
    <t>2.81</t>
  </si>
  <si>
    <t>5.12</t>
  </si>
  <si>
    <t>1.32</t>
  </si>
  <si>
    <t>4.11</t>
  </si>
  <si>
    <t>2.49</t>
  </si>
  <si>
    <t>3.72</t>
  </si>
  <si>
    <t>9.71</t>
  </si>
  <si>
    <t>5.36</t>
  </si>
  <si>
    <t>6.47</t>
  </si>
  <si>
    <t>3.91</t>
  </si>
  <si>
    <t>8.92</t>
  </si>
  <si>
    <t>10.68</t>
  </si>
  <si>
    <t>8.05</t>
  </si>
  <si>
    <t>-0.27</t>
  </si>
  <si>
    <t>-2.36</t>
  </si>
  <si>
    <t>-8.64</t>
  </si>
  <si>
    <t>-5.17</t>
  </si>
  <si>
    <t>-5.33</t>
  </si>
  <si>
    <t>-1.37</t>
  </si>
  <si>
    <t>1.18</t>
  </si>
  <si>
    <t>3.32</t>
  </si>
  <si>
    <t>5.09</t>
  </si>
  <si>
    <t>2.21</t>
  </si>
  <si>
    <t>2.20</t>
  </si>
  <si>
    <t>1.30</t>
  </si>
  <si>
    <t>3.11</t>
  </si>
  <si>
    <t>1.02</t>
  </si>
  <si>
    <t>6.18</t>
  </si>
  <si>
    <t>12.15</t>
  </si>
  <si>
    <t>.</t>
  </si>
  <si>
    <t>11.50</t>
  </si>
  <si>
    <t>5.75</t>
  </si>
  <si>
    <t>17.20</t>
  </si>
  <si>
    <t>7.76</t>
  </si>
  <si>
    <t>3.93</t>
  </si>
  <si>
    <t>6.84</t>
  </si>
  <si>
    <t>1.32</t>
  </si>
  <si>
    <t>3.72</t>
  </si>
  <si>
    <t>2.46</t>
  </si>
  <si>
    <t>3.77</t>
  </si>
  <si>
    <t>1.73</t>
  </si>
  <si>
    <t>4.12</t>
  </si>
  <si>
    <t>0.07</t>
  </si>
  <si>
    <t>0.76</t>
  </si>
  <si>
    <t>8.12</t>
  </si>
  <si>
    <t>7.29</t>
  </si>
  <si>
    <t>6.76</t>
  </si>
  <si>
    <t>6.83</t>
  </si>
  <si>
    <t>12.34</t>
  </si>
  <si>
    <t>8.40</t>
  </si>
  <si>
    <t>5.93</t>
  </si>
  <si>
    <t>4.77</t>
  </si>
  <si>
    <t>-9.45</t>
  </si>
  <si>
    <t>-17.32</t>
  </si>
  <si>
    <t>-14.46</t>
  </si>
  <si>
    <t>-5.22</t>
  </si>
  <si>
    <t>-14.00</t>
  </si>
  <si>
    <t>0.40</t>
  </si>
  <si>
    <t>13.84</t>
  </si>
  <si>
    <t>2.67</t>
  </si>
  <si>
    <t>8.59</t>
  </si>
  <si>
    <t>10.37</t>
  </si>
  <si>
    <t>7.55</t>
  </si>
  <si>
    <t>-0.09</t>
  </si>
  <si>
    <t>6.74</t>
  </si>
  <si>
    <t>16.79</t>
  </si>
  <si>
    <t>.</t>
  </si>
  <si>
    <t>9.48</t>
  </si>
  <si>
    <t>6.39</t>
  </si>
  <si>
    <t>6.05</t>
  </si>
  <si>
    <t>-3.80</t>
  </si>
  <si>
    <t>-2.75</t>
  </si>
  <si>
    <t>-8.59</t>
  </si>
  <si>
    <t>-8.35</t>
  </si>
  <si>
    <t>-4.44</t>
  </si>
  <si>
    <t>0.64</t>
  </si>
  <si>
    <t>-9.10</t>
  </si>
  <si>
    <t>16.12</t>
  </si>
  <si>
    <t>-9.58</t>
  </si>
  <si>
    <t>7.95</t>
  </si>
  <si>
    <t>15.83</t>
  </si>
  <si>
    <t>-5.91</t>
  </si>
  <si>
    <t>6.98</t>
  </si>
  <si>
    <t>2.02</t>
  </si>
  <si>
    <t>11.71</t>
  </si>
  <si>
    <t>.</t>
  </si>
  <si>
    <t>6.44</t>
  </si>
  <si>
    <t>1.18</t>
  </si>
  <si>
    <t>.</t>
  </si>
  <si>
    <t>-16.55</t>
  </si>
  <si>
    <t>4.71</t>
  </si>
  <si>
    <t>6.36</t>
  </si>
  <si>
    <t>10.32</t>
  </si>
  <si>
    <t>11.80</t>
  </si>
  <si>
    <t>8.94</t>
  </si>
  <si>
    <t>5.73</t>
  </si>
  <si>
    <t>2.30</t>
  </si>
  <si>
    <t>4.50</t>
  </si>
  <si>
    <t>1.14</t>
  </si>
  <si>
    <t>1.91</t>
  </si>
  <si>
    <t>2.46</t>
  </si>
  <si>
    <t>2.41</t>
  </si>
  <si>
    <t>2.46</t>
  </si>
  <si>
    <t>2.59</t>
  </si>
  <si>
    <t>2.23</t>
  </si>
  <si>
    <t>5.81</t>
  </si>
  <si>
    <t>6.71</t>
  </si>
  <si>
    <t>5.62</t>
  </si>
  <si>
    <t>4.26</t>
  </si>
  <si>
    <t>8.39</t>
  </si>
  <si>
    <t>8.68</t>
  </si>
  <si>
    <t>6.07</t>
  </si>
  <si>
    <t>-0.18</t>
  </si>
  <si>
    <t>-5.04</t>
  </si>
  <si>
    <t>-12.17</t>
  </si>
  <si>
    <t>-10.55</t>
  </si>
  <si>
    <t>-8.68</t>
  </si>
  <si>
    <t>-5.75</t>
  </si>
  <si>
    <t>2.11</t>
  </si>
  <si>
    <t>9.06</t>
  </si>
  <si>
    <t>4.92</t>
  </si>
  <si>
    <t>6.61</t>
  </si>
  <si>
    <t>5.37</t>
  </si>
  <si>
    <t>7.32</t>
  </si>
  <si>
    <t>1.46</t>
  </si>
  <si>
    <t>3.47</t>
  </si>
  <si>
    <t>10.19</t>
  </si>
  <si>
    <t>16.60</t>
  </si>
  <si>
    <t>.</t>
  </si>
  <si>
    <t>12.91</t>
  </si>
  <si>
    <t>12.20</t>
  </si>
  <si>
    <t>7.16</t>
  </si>
  <si>
    <t>4.31</t>
  </si>
  <si>
    <t>4.70</t>
  </si>
  <si>
    <t>4.68</t>
  </si>
  <si>
    <t>0.39</t>
  </si>
  <si>
    <t>6.06</t>
  </si>
  <si>
    <t>2.97</t>
  </si>
  <si>
    <t>8.21</t>
  </si>
  <si>
    <t>8.62</t>
  </si>
  <si>
    <t>9.80</t>
  </si>
  <si>
    <t>5.24</t>
  </si>
  <si>
    <t>0.43</t>
  </si>
  <si>
    <t>1.85</t>
  </si>
  <si>
    <t>2.81</t>
  </si>
  <si>
    <t>2.29</t>
  </si>
  <si>
    <t>4.78</t>
  </si>
  <si>
    <t>3.52</t>
  </si>
  <si>
    <t>2.24</t>
  </si>
  <si>
    <t>2.92</t>
  </si>
  <si>
    <t>2.94</t>
  </si>
  <si>
    <t>6.03</t>
  </si>
  <si>
    <t>12.06</t>
  </si>
  <si>
    <t>5.72</t>
  </si>
  <si>
    <t>6.29</t>
  </si>
  <si>
    <t>3.78</t>
  </si>
  <si>
    <t>8.49</t>
  </si>
  <si>
    <t>11.41</t>
  </si>
  <si>
    <t>7.56</t>
  </si>
  <si>
    <t>0.87</t>
  </si>
  <si>
    <t>-1.18</t>
  </si>
  <si>
    <t>-7.53</t>
  </si>
  <si>
    <t>-3.93</t>
  </si>
  <si>
    <t>-3.33</t>
  </si>
  <si>
    <t>-1.31</t>
  </si>
  <si>
    <t>3.63</t>
  </si>
  <si>
    <t>5.53</t>
  </si>
  <si>
    <t>1.90</t>
  </si>
  <si>
    <t>1.83</t>
  </si>
  <si>
    <t>1.74</t>
  </si>
  <si>
    <t>2.88</t>
  </si>
  <si>
    <t>1.54</t>
  </si>
  <si>
    <t>1.07</t>
  </si>
  <si>
    <t>7.07</t>
  </si>
  <si>
    <t>13.85</t>
  </si>
  <si>
    <t>.</t>
  </si>
  <si>
    <t>3.60</t>
  </si>
  <si>
    <t>8.61</t>
  </si>
  <si>
    <t>6.64</t>
  </si>
  <si>
    <t>0.13</t>
  </si>
  <si>
    <t>4.14</t>
  </si>
  <si>
    <t>4.30</t>
  </si>
  <si>
    <t>-2.48</t>
  </si>
  <si>
    <t>10.36</t>
  </si>
  <si>
    <t>3.88</t>
  </si>
  <si>
    <t>4.04</t>
  </si>
  <si>
    <t>5.92</t>
  </si>
  <si>
    <t>7.29</t>
  </si>
  <si>
    <t>11.09</t>
  </si>
  <si>
    <t>10.51</t>
  </si>
  <si>
    <t>-2.64</t>
  </si>
  <si>
    <t>-1.13</t>
  </si>
  <si>
    <t>-7.14</t>
  </si>
  <si>
    <t>-8.45</t>
  </si>
  <si>
    <t>-6.70</t>
  </si>
  <si>
    <t>-4.37</t>
  </si>
  <si>
    <t>4.33</t>
  </si>
  <si>
    <t>-8.38</t>
  </si>
  <si>
    <t>6.08</t>
  </si>
  <si>
    <t>7.20</t>
  </si>
  <si>
    <t>2.35</t>
  </si>
  <si>
    <t>1.49</t>
  </si>
  <si>
    <t>5.44</t>
  </si>
  <si>
    <t>4.60</t>
  </si>
  <si>
    <t>9.30</t>
  </si>
  <si>
    <t>16.87</t>
  </si>
  <si>
    <t>.</t>
  </si>
  <si>
    <t>9.28</t>
  </si>
  <si>
    <t>-1.26</t>
  </si>
  <si>
    <t>0.61</t>
  </si>
  <si>
    <t>0.16</t>
  </si>
  <si>
    <t>4.89</t>
  </si>
  <si>
    <t>1.46</t>
  </si>
  <si>
    <t>3.30</t>
  </si>
  <si>
    <t>11.13</t>
  </si>
  <si>
    <t>13.91</t>
  </si>
  <si>
    <t>12.34</t>
  </si>
  <si>
    <t>4.56</t>
  </si>
  <si>
    <t>2.33</t>
  </si>
  <si>
    <t>1.01</t>
  </si>
  <si>
    <t>2.65</t>
  </si>
  <si>
    <t>1.67</t>
  </si>
  <si>
    <t>4.81</t>
  </si>
  <si>
    <t>0.57</t>
  </si>
  <si>
    <t>1.34</t>
  </si>
  <si>
    <t>3.68</t>
  </si>
  <si>
    <t>3.18</t>
  </si>
  <si>
    <t>5.07</t>
  </si>
  <si>
    <t>5.79</t>
  </si>
  <si>
    <t>5.45</t>
  </si>
  <si>
    <t>4.11</t>
  </si>
  <si>
    <t>7.48</t>
  </si>
  <si>
    <t>8.31</t>
  </si>
  <si>
    <t>4.17</t>
  </si>
  <si>
    <t>0.59</t>
  </si>
  <si>
    <t>-2.85</t>
  </si>
  <si>
    <t>-7.52</t>
  </si>
  <si>
    <t>-8.44</t>
  </si>
  <si>
    <t>-8.37</t>
  </si>
  <si>
    <t>-4.57</t>
  </si>
  <si>
    <t>0.03</t>
  </si>
  <si>
    <t>5.91</t>
  </si>
  <si>
    <t>3.49</t>
  </si>
  <si>
    <t>4.23</t>
  </si>
  <si>
    <t>5.83</t>
  </si>
  <si>
    <t>3.30</t>
  </si>
  <si>
    <t>2.15</t>
  </si>
  <si>
    <t>0.57</t>
  </si>
  <si>
    <t>11.41</t>
  </si>
  <si>
    <t>13.54</t>
  </si>
  <si>
    <t>.</t>
  </si>
  <si>
    <t>4.81</t>
  </si>
  <si>
    <t>11.21</t>
  </si>
  <si>
    <t>10.67</t>
  </si>
  <si>
    <t>12.44</t>
  </si>
  <si>
    <t>3.09</t>
  </si>
  <si>
    <t>4.74</t>
  </si>
  <si>
    <t>1.74</t>
  </si>
  <si>
    <t>2.57</t>
  </si>
  <si>
    <t>0.90</t>
  </si>
  <si>
    <t>5.09</t>
  </si>
  <si>
    <t>0.84</t>
  </si>
  <si>
    <t>0.68</t>
  </si>
  <si>
    <t>2.89</t>
  </si>
  <si>
    <t>2.41</t>
  </si>
  <si>
    <t>7.84</t>
  </si>
  <si>
    <t>4.15</t>
  </si>
  <si>
    <t>5.16</t>
  </si>
  <si>
    <t>2.96</t>
  </si>
  <si>
    <t>7.88</t>
  </si>
  <si>
    <t>8.92</t>
  </si>
  <si>
    <t>4.14</t>
  </si>
  <si>
    <t>1.64</t>
  </si>
  <si>
    <t>-3.78</t>
  </si>
  <si>
    <t>-10.03</t>
  </si>
  <si>
    <t>-9.24</t>
  </si>
  <si>
    <t>-7.18</t>
  </si>
  <si>
    <t>-5.63</t>
  </si>
  <si>
    <t>3.17</t>
  </si>
  <si>
    <t>6.81</t>
  </si>
  <si>
    <t>1.44</t>
  </si>
  <si>
    <t>5.00</t>
  </si>
  <si>
    <t>2.94</t>
  </si>
  <si>
    <t>5.91</t>
  </si>
  <si>
    <t>3.99</t>
  </si>
  <si>
    <t>-0.41</t>
  </si>
  <si>
    <t>10.27</t>
  </si>
  <si>
    <t>14.70</t>
  </si>
  <si>
    <t>.</t>
  </si>
  <si>
    <t>15.38</t>
  </si>
  <si>
    <t>10.77</t>
  </si>
  <si>
    <t>8.35</t>
  </si>
  <si>
    <t>3.96</t>
  </si>
  <si>
    <t>2.56</t>
  </si>
  <si>
    <t>2.44</t>
  </si>
  <si>
    <t>3.07</t>
  </si>
  <si>
    <t>1.90</t>
  </si>
  <si>
    <t>3.88</t>
  </si>
  <si>
    <t>3.52</t>
  </si>
  <si>
    <t>1.56</t>
  </si>
  <si>
    <t>1.48</t>
  </si>
  <si>
    <t>1.10</t>
  </si>
  <si>
    <t>5.06</t>
  </si>
  <si>
    <t>6.24</t>
  </si>
  <si>
    <t>4.47</t>
  </si>
  <si>
    <t>3.05</t>
  </si>
  <si>
    <t>5.98</t>
  </si>
  <si>
    <t>8.93</t>
  </si>
  <si>
    <t>5.19</t>
  </si>
  <si>
    <t>0.66</t>
  </si>
  <si>
    <t>-4.38</t>
  </si>
  <si>
    <t>-13.10</t>
  </si>
  <si>
    <t>-5.99</t>
  </si>
  <si>
    <t>-9.00</t>
  </si>
  <si>
    <t>-4.34</t>
  </si>
  <si>
    <t>4.43</t>
  </si>
  <si>
    <t>8.55</t>
  </si>
  <si>
    <t>1.45</t>
  </si>
  <si>
    <t>3.25</t>
  </si>
  <si>
    <t>6.17</t>
  </si>
  <si>
    <t>5.09</t>
  </si>
  <si>
    <t>1.21</t>
  </si>
  <si>
    <t>2.66</t>
  </si>
  <si>
    <t>8.18</t>
  </si>
  <si>
    <t>11.55</t>
  </si>
  <si>
    <t>.</t>
  </si>
  <si>
    <t>7.49</t>
  </si>
  <si>
    <t>10.77</t>
  </si>
  <si>
    <t>10.91</t>
  </si>
  <si>
    <t>15.79</t>
  </si>
  <si>
    <t>4.02</t>
  </si>
  <si>
    <t>3.23</t>
  </si>
  <si>
    <t>4.57</t>
  </si>
  <si>
    <t>2.28</t>
  </si>
  <si>
    <t>4.11</t>
  </si>
  <si>
    <t>4.89</t>
  </si>
  <si>
    <t>3.45</t>
  </si>
  <si>
    <t>0.92</t>
  </si>
  <si>
    <t>1.62</t>
  </si>
  <si>
    <t>6.79</t>
  </si>
  <si>
    <t>3.75</t>
  </si>
  <si>
    <t>4.13</t>
  </si>
  <si>
    <t>3.66</t>
  </si>
  <si>
    <t>8.24</t>
  </si>
  <si>
    <t>12.16</t>
  </si>
  <si>
    <t>4.51</t>
  </si>
  <si>
    <t>2.75</t>
  </si>
  <si>
    <t>-2.80</t>
  </si>
  <si>
    <t>-12.73</t>
  </si>
  <si>
    <t>-14.17</t>
  </si>
  <si>
    <t>-6.33</t>
  </si>
  <si>
    <t>-4.77</t>
  </si>
  <si>
    <t>-4.96</t>
  </si>
  <si>
    <t>8.17</t>
  </si>
  <si>
    <t>6.85</t>
  </si>
  <si>
    <t>5.48</t>
  </si>
  <si>
    <t>6.22</t>
  </si>
  <si>
    <t>1.91</t>
  </si>
  <si>
    <t>4.44</t>
  </si>
  <si>
    <t>1.41</t>
  </si>
  <si>
    <t>12.86</t>
  </si>
  <si>
    <t>8.55</t>
  </si>
  <si>
    <t>.</t>
  </si>
  <si>
    <t>17.71</t>
  </si>
  <si>
    <t>.</t>
  </si>
  <si>
    <t>11.79</t>
  </si>
  <si>
    <t>1.91</t>
  </si>
  <si>
    <t>8.16</t>
  </si>
  <si>
    <t>2.98</t>
  </si>
  <si>
    <t>13.32</t>
  </si>
  <si>
    <t>14.81</t>
  </si>
  <si>
    <t>9.94</t>
  </si>
  <si>
    <t>1.38</t>
  </si>
  <si>
    <t>5.25</t>
  </si>
  <si>
    <t>3.45</t>
  </si>
  <si>
    <t>3.00</t>
  </si>
  <si>
    <t>3.67</t>
  </si>
  <si>
    <t>5.45</t>
  </si>
  <si>
    <t>1.35</t>
  </si>
  <si>
    <t>3.18</t>
  </si>
  <si>
    <t>3.19</t>
  </si>
  <si>
    <t>4.22</t>
  </si>
  <si>
    <t>10.51</t>
  </si>
  <si>
    <t>7.81</t>
  </si>
  <si>
    <t>7.69</t>
  </si>
  <si>
    <t>4.65</t>
  </si>
  <si>
    <t>9.24</t>
  </si>
  <si>
    <t>11.33</t>
  </si>
  <si>
    <t>4.99</t>
  </si>
  <si>
    <t>2.13</t>
  </si>
  <si>
    <t>-3.61</t>
  </si>
  <si>
    <t>-10.70</t>
  </si>
  <si>
    <t>-7.09</t>
  </si>
  <si>
    <t>-7.37</t>
  </si>
  <si>
    <t>-5.08</t>
  </si>
  <si>
    <t>1.62</t>
  </si>
  <si>
    <t>4.66</t>
  </si>
  <si>
    <t>4.94</t>
  </si>
  <si>
    <t>3.70</t>
  </si>
  <si>
    <t>1.46</t>
  </si>
  <si>
    <t>2.19</t>
  </si>
  <si>
    <t>2.77</t>
  </si>
  <si>
    <t>-0.02</t>
  </si>
  <si>
    <t>7.04</t>
  </si>
  <si>
    <t>6.69</t>
  </si>
  <si>
    <t>.</t>
  </si>
  <si>
    <t>3.29</t>
  </si>
  <si>
    <t>14.85</t>
  </si>
  <si>
    <t>16.82</t>
  </si>
  <si>
    <t>8.08</t>
  </si>
  <si>
    <t>5.50</t>
  </si>
  <si>
    <t>2.83</t>
  </si>
  <si>
    <t>4.26</t>
  </si>
  <si>
    <t>5.09</t>
  </si>
  <si>
    <t>3.62</t>
  </si>
  <si>
    <t>4.54</t>
  </si>
  <si>
    <t>0.99</t>
  </si>
  <si>
    <t>3.39</t>
  </si>
  <si>
    <t>-0.08</t>
  </si>
  <si>
    <t>7.79</t>
  </si>
  <si>
    <t>5.65</t>
  </si>
  <si>
    <t>3.56</t>
  </si>
  <si>
    <t>3.54</t>
  </si>
  <si>
    <t>7.04</t>
  </si>
  <si>
    <t>9.64</t>
  </si>
  <si>
    <t>5.67</t>
  </si>
  <si>
    <t>1.42</t>
  </si>
  <si>
    <t>-4.83</t>
  </si>
  <si>
    <t>-6.90</t>
  </si>
  <si>
    <t>-10.34</t>
  </si>
  <si>
    <t>-5.28</t>
  </si>
  <si>
    <t>-6.26</t>
  </si>
  <si>
    <t>-1.89</t>
  </si>
  <si>
    <t>1.66</t>
  </si>
  <si>
    <t>2.73</t>
  </si>
  <si>
    <t>7.31</t>
  </si>
  <si>
    <t>5.38</t>
  </si>
  <si>
    <t>2.93</t>
  </si>
  <si>
    <t>2.58</t>
  </si>
  <si>
    <t>3.65</t>
  </si>
  <si>
    <t>8.60</t>
  </si>
  <si>
    <t>13.24</t>
  </si>
  <si>
    <t>.</t>
  </si>
  <si>
    <t>1.31</t>
  </si>
  <si>
    <t>9.60</t>
  </si>
  <si>
    <t>17.79</t>
  </si>
  <si>
    <t>-7.44</t>
  </si>
  <si>
    <t>4.59</t>
  </si>
  <si>
    <t>-5.72</t>
  </si>
  <si>
    <t>-13.43</t>
  </si>
  <si>
    <t>8.03</t>
  </si>
  <si>
    <t>-19.27</t>
  </si>
  <si>
    <t>-0.94</t>
  </si>
  <si>
    <t>8.59</t>
  </si>
  <si>
    <t>-1.19</t>
  </si>
  <si>
    <t>16.71</t>
  </si>
  <si>
    <t>-3.12</t>
  </si>
  <si>
    <t>-0.36</t>
  </si>
  <si>
    <t>5.55</t>
  </si>
  <si>
    <t>5.58</t>
  </si>
  <si>
    <t>-0.77</t>
  </si>
  <si>
    <t>.</t>
  </si>
  <si>
    <t>-0.58</t>
  </si>
  <si>
    <t>1.84</t>
  </si>
  <si>
    <t>7.26</t>
  </si>
  <si>
    <t>5.39</t>
  </si>
  <si>
    <t>7.54</t>
  </si>
  <si>
    <t>-2.95</t>
  </si>
  <si>
    <t>9.05</t>
  </si>
  <si>
    <t>5.41</t>
  </si>
  <si>
    <t>-1.33</t>
  </si>
  <si>
    <t>-0.12</t>
  </si>
  <si>
    <t>2.81</t>
  </si>
  <si>
    <t>3.88</t>
  </si>
  <si>
    <t>10.12</t>
  </si>
  <si>
    <t>7.37</t>
  </si>
  <si>
    <t>-1.12</t>
  </si>
  <si>
    <t>3.63</t>
  </si>
  <si>
    <t>-10.67</t>
  </si>
  <si>
    <t>-4.15</t>
  </si>
  <si>
    <t>-21.79</t>
  </si>
  <si>
    <t>2.92</t>
  </si>
  <si>
    <t>-4.21</t>
  </si>
  <si>
    <t>9.90</t>
  </si>
  <si>
    <t>1.96</t>
  </si>
  <si>
    <t>-8.57</t>
  </si>
  <si>
    <t>21.27</t>
  </si>
  <si>
    <t>-4.09</t>
  </si>
  <si>
    <t>14.77</t>
  </si>
  <si>
    <t>-4.63</t>
  </si>
  <si>
    <t>0.74</t>
  </si>
  <si>
    <t>8.41</t>
  </si>
  <si>
    <t>.</t>
  </si>
  <si>
    <t>2.04</t>
  </si>
  <si>
    <t>1.33</t>
  </si>
  <si>
    <t>7.50</t>
  </si>
  <si>
    <t>3.82</t>
  </si>
  <si>
    <t>2.71</t>
  </si>
  <si>
    <t>-0.02</t>
  </si>
  <si>
    <t>1.77</t>
  </si>
  <si>
    <t>10.54</t>
  </si>
  <si>
    <t>1.38</t>
  </si>
  <si>
    <t>2.19</t>
  </si>
  <si>
    <t>4.00</t>
  </si>
  <si>
    <t>6.67</t>
  </si>
  <si>
    <t>10.48</t>
  </si>
  <si>
    <t>6.07</t>
  </si>
  <si>
    <t>0.94</t>
  </si>
  <si>
    <t>-3.71</t>
  </si>
  <si>
    <t>-4.13</t>
  </si>
  <si>
    <t>-8.82</t>
  </si>
  <si>
    <t>-1.37</t>
  </si>
  <si>
    <t>-9.16</t>
  </si>
  <si>
    <t>-1.65</t>
  </si>
  <si>
    <t>0.37</t>
  </si>
  <si>
    <t>7.34</t>
  </si>
  <si>
    <t>-1.97</t>
  </si>
  <si>
    <t>6.51</t>
  </si>
  <si>
    <t>8.31</t>
  </si>
  <si>
    <t>2.38</t>
  </si>
  <si>
    <t>1.55</t>
  </si>
  <si>
    <t>7.01</t>
  </si>
  <si>
    <t>7.32</t>
  </si>
  <si>
    <t>.</t>
  </si>
  <si>
    <t>-0.65</t>
  </si>
  <si>
    <t>27.13</t>
  </si>
  <si>
    <t>9.13</t>
  </si>
  <si>
    <t>9.00</t>
  </si>
  <si>
    <t>7.45</t>
  </si>
  <si>
    <t>3.03</t>
  </si>
  <si>
    <t>2.37</t>
  </si>
  <si>
    <t>1.81</t>
  </si>
  <si>
    <t>7.33</t>
  </si>
  <si>
    <t>1.61</t>
  </si>
  <si>
    <t>1.86</t>
  </si>
  <si>
    <t>3.59</t>
  </si>
  <si>
    <t>3.23</t>
  </si>
  <si>
    <t>1.71</t>
  </si>
  <si>
    <t>7.16</t>
  </si>
  <si>
    <t>4.34</t>
  </si>
  <si>
    <t>6.84</t>
  </si>
  <si>
    <t>5.86</t>
  </si>
  <si>
    <t>12.83</t>
  </si>
  <si>
    <t>3.15</t>
  </si>
  <si>
    <t>2.45</t>
  </si>
  <si>
    <t>-2.99</t>
  </si>
  <si>
    <t>-7.47</t>
  </si>
  <si>
    <t>-4.93</t>
  </si>
  <si>
    <t>-8.69</t>
  </si>
  <si>
    <t>-2.24</t>
  </si>
  <si>
    <t>-6.25</t>
  </si>
  <si>
    <t>2.99</t>
  </si>
  <si>
    <t>2.25</t>
  </si>
  <si>
    <t>0.72</t>
  </si>
  <si>
    <t>16.49</t>
  </si>
  <si>
    <t>-3.19</t>
  </si>
  <si>
    <t>5.05</t>
  </si>
  <si>
    <t>1.12</t>
  </si>
  <si>
    <t>10.41</t>
  </si>
  <si>
    <t>6.57</t>
  </si>
  <si>
    <t>.</t>
  </si>
  <si>
    <t>17.63</t>
  </si>
  <si>
    <t>8.95</t>
  </si>
  <si>
    <t>-9.55</t>
  </si>
  <si>
    <t>18.88</t>
  </si>
  <si>
    <t>2.34</t>
  </si>
  <si>
    <t>-1.85</t>
  </si>
  <si>
    <t>5.50</t>
  </si>
  <si>
    <t>5.49</t>
  </si>
  <si>
    <t>5.52</t>
  </si>
  <si>
    <t>-1.67</t>
  </si>
  <si>
    <t>1.07</t>
  </si>
  <si>
    <t>23.84</t>
  </si>
  <si>
    <t>-0.95</t>
  </si>
  <si>
    <t>7.12</t>
  </si>
  <si>
    <t>-5.58</t>
  </si>
  <si>
    <t>-1.49</t>
  </si>
  <si>
    <t>-3.55</t>
  </si>
  <si>
    <t>-8.36</t>
  </si>
  <si>
    <t>-6.88</t>
  </si>
  <si>
    <t>-7.59</t>
  </si>
  <si>
    <t>12.56</t>
  </si>
  <si>
    <t>1.66</t>
  </si>
  <si>
    <t>-1.04</t>
  </si>
  <si>
    <t>6.50</t>
  </si>
  <si>
    <t>-11.27</t>
  </si>
  <si>
    <t>10.00</t>
  </si>
  <si>
    <t>6.35</t>
  </si>
  <si>
    <t>9.00</t>
  </si>
  <si>
    <t>.</t>
  </si>
  <si>
    <t>10.92</t>
  </si>
  <si>
    <t>12.38</t>
  </si>
  <si>
    <t>12.78</t>
  </si>
  <si>
    <t>8.84</t>
  </si>
  <si>
    <t>3.06</t>
  </si>
  <si>
    <t>0.50</t>
  </si>
  <si>
    <t>2.10</t>
  </si>
  <si>
    <t>1.02</t>
  </si>
  <si>
    <t>5.67</t>
  </si>
  <si>
    <t>0.86</t>
  </si>
  <si>
    <t>3.94</t>
  </si>
  <si>
    <t>1.68</t>
  </si>
  <si>
    <t>7.12</t>
  </si>
  <si>
    <t>4.66</t>
  </si>
  <si>
    <t>4.10</t>
  </si>
  <si>
    <t>3.61</t>
  </si>
  <si>
    <t>7.64</t>
  </si>
  <si>
    <t>7.30</t>
  </si>
  <si>
    <t>5.08</t>
  </si>
  <si>
    <t>0.99</t>
  </si>
  <si>
    <t>-4.84</t>
  </si>
  <si>
    <t>-10.61</t>
  </si>
  <si>
    <t>-6.67</t>
  </si>
  <si>
    <t>-8.35</t>
  </si>
  <si>
    <t>-9.34</t>
  </si>
  <si>
    <t>5.79</t>
  </si>
  <si>
    <t>7.38</t>
  </si>
  <si>
    <t>4.47</t>
  </si>
  <si>
    <t>1.09</t>
  </si>
  <si>
    <t>4.58</t>
  </si>
  <si>
    <t>3.97</t>
  </si>
  <si>
    <t>0.21</t>
  </si>
  <si>
    <t>4.12</t>
  </si>
  <si>
    <t>7.48</t>
  </si>
  <si>
    <t>15.90</t>
  </si>
  <si>
    <t>.</t>
  </si>
  <si>
    <t>10.06</t>
  </si>
  <si>
    <t>10.35</t>
  </si>
  <si>
    <t>7.23</t>
  </si>
  <si>
    <t>3.62</t>
  </si>
  <si>
    <t>2.10</t>
  </si>
  <si>
    <t>0.70</t>
  </si>
  <si>
    <t>1.22</t>
  </si>
  <si>
    <t>4.93</t>
  </si>
  <si>
    <t>6.61</t>
  </si>
  <si>
    <t>2.11</t>
  </si>
  <si>
    <t>6.22</t>
  </si>
  <si>
    <t>-0.43</t>
  </si>
  <si>
    <t>4.13</t>
  </si>
  <si>
    <t>4.55</t>
  </si>
  <si>
    <t>9.29</t>
  </si>
  <si>
    <t>7.13</t>
  </si>
  <si>
    <t>4.91</t>
  </si>
  <si>
    <t>8.22</t>
  </si>
  <si>
    <t>10.82</t>
  </si>
  <si>
    <t>6.22</t>
  </si>
  <si>
    <t>1.64</t>
  </si>
  <si>
    <t>-2.01</t>
  </si>
  <si>
    <t>-12.63</t>
  </si>
  <si>
    <t>-3.32</t>
  </si>
  <si>
    <t>-5.45</t>
  </si>
  <si>
    <t>-5.92</t>
  </si>
  <si>
    <t>1.62</t>
  </si>
  <si>
    <t>8.26</t>
  </si>
  <si>
    <t>0.46</t>
  </si>
  <si>
    <t>3.62</t>
  </si>
  <si>
    <t>3.37</t>
  </si>
  <si>
    <t>2.64</t>
  </si>
  <si>
    <t>3.71</t>
  </si>
  <si>
    <t>2.04</t>
  </si>
  <si>
    <t>3.95</t>
  </si>
  <si>
    <t>13.31</t>
  </si>
  <si>
    <t>.</t>
  </si>
  <si>
    <t>3.39</t>
  </si>
  <si>
    <t>-6.20</t>
  </si>
  <si>
    <t>17.69</t>
  </si>
  <si>
    <t>3.72</t>
  </si>
  <si>
    <t>1.74</t>
  </si>
  <si>
    <t>-0.58</t>
  </si>
  <si>
    <t>8.81</t>
  </si>
  <si>
    <t>5.67</t>
  </si>
  <si>
    <t>-3.48</t>
  </si>
  <si>
    <t>4.72</t>
  </si>
  <si>
    <t>3.76</t>
  </si>
  <si>
    <t>8.59</t>
  </si>
  <si>
    <t>7.28</t>
  </si>
  <si>
    <t>9.77</t>
  </si>
  <si>
    <t>4.96</t>
  </si>
  <si>
    <t>-10.10</t>
  </si>
  <si>
    <t>-10.07</t>
  </si>
  <si>
    <t>-7.00</t>
  </si>
  <si>
    <t>-10.06</t>
  </si>
  <si>
    <t>-6.83</t>
  </si>
  <si>
    <t>-2.80</t>
  </si>
  <si>
    <t>7.34</t>
  </si>
  <si>
    <t>2.44</t>
  </si>
  <si>
    <t>-5.10</t>
  </si>
  <si>
    <t>11.39</t>
  </si>
  <si>
    <t>-0.74</t>
  </si>
  <si>
    <t>7.06</t>
  </si>
  <si>
    <t>2.64</t>
  </si>
  <si>
    <t>7.97</t>
  </si>
  <si>
    <t>9.22</t>
  </si>
  <si>
    <t>.</t>
  </si>
  <si>
    <t>15.67</t>
  </si>
  <si>
    <t>4.30</t>
  </si>
  <si>
    <t>2.19</t>
  </si>
  <si>
    <t>32.12</t>
  </si>
  <si>
    <t>-13.90</t>
  </si>
  <si>
    <t>12.98</t>
  </si>
  <si>
    <t>-0.30</t>
  </si>
  <si>
    <t>7.12</t>
  </si>
  <si>
    <t>5.61</t>
  </si>
  <si>
    <t>13.16</t>
  </si>
  <si>
    <t>14.91</t>
  </si>
  <si>
    <t>9.26</t>
  </si>
  <si>
    <t>1.91</t>
  </si>
  <si>
    <t>4.79</t>
  </si>
  <si>
    <t>5.64</t>
  </si>
  <si>
    <t>2.36</t>
  </si>
  <si>
    <t>4.96</t>
  </si>
  <si>
    <t>6.22</t>
  </si>
  <si>
    <t>2.90</t>
  </si>
  <si>
    <t>6.59</t>
  </si>
  <si>
    <t>3.43</t>
  </si>
  <si>
    <t>9.01</t>
  </si>
  <si>
    <t>11.49</t>
  </si>
  <si>
    <t>4.47</t>
  </si>
  <si>
    <t>6.87</t>
  </si>
  <si>
    <t>3.93</t>
  </si>
  <si>
    <t>7.65</t>
  </si>
  <si>
    <t>10.81</t>
  </si>
  <si>
    <t>4.50</t>
  </si>
  <si>
    <t>2.62</t>
  </si>
  <si>
    <t>-1.44</t>
  </si>
  <si>
    <t>-5.11</t>
  </si>
  <si>
    <t>-3.92</t>
  </si>
  <si>
    <t>-2.31</t>
  </si>
  <si>
    <t>-2.12</t>
  </si>
  <si>
    <t>4.25</t>
  </si>
  <si>
    <t>4.72</t>
  </si>
  <si>
    <t>4.46</t>
  </si>
  <si>
    <t>1.67</t>
  </si>
  <si>
    <t>0.79</t>
  </si>
  <si>
    <t>-0.82</t>
  </si>
  <si>
    <t>3.12</t>
  </si>
  <si>
    <t>-0.17</t>
  </si>
  <si>
    <t>4.40</t>
  </si>
  <si>
    <t>8.95</t>
  </si>
  <si>
    <t>.</t>
  </si>
  <si>
    <t>-2.81</t>
  </si>
  <si>
    <t>8.53</t>
  </si>
  <si>
    <t>1.26</t>
  </si>
  <si>
    <t>-0.13</t>
  </si>
  <si>
    <t>6.38</t>
  </si>
  <si>
    <t>5.56</t>
  </si>
  <si>
    <t>4.51</t>
  </si>
  <si>
    <t>10.69</t>
  </si>
  <si>
    <t>12.06</t>
  </si>
  <si>
    <t>7.31</t>
  </si>
  <si>
    <t>4.15</t>
  </si>
  <si>
    <t>1.82</t>
  </si>
  <si>
    <t>1.91</t>
  </si>
  <si>
    <t>3.66</t>
  </si>
  <si>
    <t>2.10</t>
  </si>
  <si>
    <t>6.82</t>
  </si>
  <si>
    <t>2.18</t>
  </si>
  <si>
    <t>2.47</t>
  </si>
  <si>
    <t>1.68</t>
  </si>
  <si>
    <t>4.33</t>
  </si>
  <si>
    <t>8.39</t>
  </si>
  <si>
    <t>6.18</t>
  </si>
  <si>
    <t>6.19</t>
  </si>
  <si>
    <t>5.05</t>
  </si>
  <si>
    <t>10.12</t>
  </si>
  <si>
    <t>12.30</t>
  </si>
  <si>
    <t>10.11</t>
  </si>
  <si>
    <t>-0.05</t>
  </si>
  <si>
    <t>-4.27</t>
  </si>
  <si>
    <t>-9.67</t>
  </si>
  <si>
    <t>-3.94</t>
  </si>
  <si>
    <t>-8.36</t>
  </si>
  <si>
    <t>-2.50</t>
  </si>
  <si>
    <t>1.95</t>
  </si>
  <si>
    <t>5.56</t>
  </si>
  <si>
    <t>3.85</t>
  </si>
  <si>
    <t>0.74</t>
  </si>
  <si>
    <t>4.80</t>
  </si>
  <si>
    <t>2.93</t>
  </si>
  <si>
    <t>0.96</t>
  </si>
  <si>
    <t>1.16</t>
  </si>
  <si>
    <t>6.36</t>
  </si>
  <si>
    <t>7.79</t>
  </si>
  <si>
    <t>.</t>
  </si>
  <si>
    <t>1.54</t>
  </si>
  <si>
    <t>3.76</t>
  </si>
  <si>
    <t>9.33</t>
  </si>
  <si>
    <t>11.04</t>
  </si>
  <si>
    <t>11.26</t>
  </si>
  <si>
    <t>5.93</t>
  </si>
  <si>
    <t>3.48</t>
  </si>
  <si>
    <t>2.25</t>
  </si>
  <si>
    <t>4.45</t>
  </si>
  <si>
    <t>4.09</t>
  </si>
  <si>
    <t>1.72</t>
  </si>
  <si>
    <t>3.79</t>
  </si>
  <si>
    <t>1.32</t>
  </si>
  <si>
    <t>3.48</t>
  </si>
  <si>
    <t>3.51</t>
  </si>
  <si>
    <t>4.54</t>
  </si>
  <si>
    <t>5.15</t>
  </si>
  <si>
    <t>5.12</t>
  </si>
  <si>
    <t>3.53</t>
  </si>
  <si>
    <t>7.44</t>
  </si>
  <si>
    <t>10.50</t>
  </si>
  <si>
    <t>6.15</t>
  </si>
  <si>
    <t>-0.66</t>
  </si>
  <si>
    <t>-3.77</t>
  </si>
  <si>
    <t>-9.27</t>
  </si>
  <si>
    <t>-10.14</t>
  </si>
  <si>
    <t>-7.72</t>
  </si>
  <si>
    <t>-8.87</t>
  </si>
  <si>
    <t>3.96</t>
  </si>
  <si>
    <t>7.30</t>
  </si>
  <si>
    <t>3.61</t>
  </si>
  <si>
    <t>1.70</t>
  </si>
  <si>
    <t>5.97</t>
  </si>
  <si>
    <t>5.01</t>
  </si>
  <si>
    <t>1.39</t>
  </si>
  <si>
    <t>0.92</t>
  </si>
  <si>
    <t>8.30</t>
  </si>
  <si>
    <t>14.54</t>
  </si>
  <si>
    <t>.</t>
  </si>
  <si>
    <t>13.60</t>
  </si>
  <si>
    <t>20.77</t>
  </si>
  <si>
    <t>10.77</t>
  </si>
  <si>
    <t>-2.27</t>
  </si>
  <si>
    <t>.</t>
  </si>
  <si>
    <t>17.79</t>
  </si>
  <si>
    <t>4.39</t>
  </si>
  <si>
    <t>2.22</t>
  </si>
  <si>
    <t>5.72</t>
  </si>
  <si>
    <t>9.95</t>
  </si>
  <si>
    <t>12.95</t>
  </si>
  <si>
    <t>6.81</t>
  </si>
  <si>
    <t>4.11</t>
  </si>
  <si>
    <t>1.29</t>
  </si>
  <si>
    <t>1.85</t>
  </si>
  <si>
    <t>3.60</t>
  </si>
  <si>
    <t>3.68</t>
  </si>
  <si>
    <t>3.95</t>
  </si>
  <si>
    <t>1.46</t>
  </si>
  <si>
    <t>3.41</t>
  </si>
  <si>
    <t>1.33</t>
  </si>
  <si>
    <t>4.01</t>
  </si>
  <si>
    <t>6.70</t>
  </si>
  <si>
    <t>5.89</t>
  </si>
  <si>
    <t>6.14</t>
  </si>
  <si>
    <t>5.29</t>
  </si>
  <si>
    <t>9.05</t>
  </si>
  <si>
    <t>13.21</t>
  </si>
  <si>
    <t>6.38</t>
  </si>
  <si>
    <t>-0.92</t>
  </si>
  <si>
    <t>-2.82</t>
  </si>
  <si>
    <t>-9.41</t>
  </si>
  <si>
    <t>-7.63</t>
  </si>
  <si>
    <t>-4.37</t>
  </si>
  <si>
    <t>-2.39</t>
  </si>
  <si>
    <t>0.69</t>
  </si>
  <si>
    <t>6.94</t>
  </si>
  <si>
    <t>3.06</t>
  </si>
  <si>
    <t>1.55</t>
  </si>
  <si>
    <t>1.74</t>
  </si>
  <si>
    <t>2.11</t>
  </si>
  <si>
    <t>1.98</t>
  </si>
  <si>
    <t>0.93</t>
  </si>
  <si>
    <t>5.95</t>
  </si>
  <si>
    <t>7.43</t>
  </si>
  <si>
    <t>.</t>
  </si>
  <si>
    <t>20.70</t>
  </si>
  <si>
    <t>7.82</t>
  </si>
  <si>
    <t>10.96</t>
  </si>
  <si>
    <t>5.66</t>
  </si>
  <si>
    <t>7.21</t>
  </si>
  <si>
    <t>2.27</t>
  </si>
  <si>
    <t>1.53</t>
  </si>
  <si>
    <t>3.55</t>
  </si>
  <si>
    <t>6.58</t>
  </si>
  <si>
    <t>2.97</t>
  </si>
  <si>
    <t>9.79</t>
  </si>
  <si>
    <t>10.14</t>
  </si>
  <si>
    <t>4.64</t>
  </si>
  <si>
    <t>1.53</t>
  </si>
  <si>
    <t>0.88</t>
  </si>
  <si>
    <t>1.59</t>
  </si>
  <si>
    <t>2.75</t>
  </si>
  <si>
    <t>3.61</t>
  </si>
  <si>
    <t>3.92</t>
  </si>
  <si>
    <t>1.81</t>
  </si>
  <si>
    <t>3.29</t>
  </si>
  <si>
    <t>2.49</t>
  </si>
  <si>
    <t>7.32</t>
  </si>
  <si>
    <t>9.97</t>
  </si>
  <si>
    <t>5.64</t>
  </si>
  <si>
    <t>6.81</t>
  </si>
  <si>
    <t>4.25</t>
  </si>
  <si>
    <t>8.42</t>
  </si>
  <si>
    <t>12.85</t>
  </si>
  <si>
    <t>5.30</t>
  </si>
  <si>
    <t>0.89</t>
  </si>
  <si>
    <t>-0.38</t>
  </si>
  <si>
    <t>-6.82</t>
  </si>
  <si>
    <t>-5.32</t>
  </si>
  <si>
    <t>-4.14</t>
  </si>
  <si>
    <t>-3.17</t>
  </si>
  <si>
    <t>3.96</t>
  </si>
  <si>
    <t>4.51</t>
  </si>
  <si>
    <t>2.24</t>
  </si>
  <si>
    <t>1.62</t>
  </si>
  <si>
    <t>3.14</t>
  </si>
  <si>
    <t>3.06</t>
  </si>
  <si>
    <t>1.73</t>
  </si>
  <si>
    <t>0.66</t>
  </si>
  <si>
    <t>6.16</t>
  </si>
  <si>
    <t>13.05</t>
  </si>
  <si>
    <t>.</t>
  </si>
  <si>
    <t>2.78</t>
  </si>
  <si>
    <t>6.06</t>
  </si>
  <si>
    <t>9.46</t>
  </si>
  <si>
    <t>10.79</t>
  </si>
  <si>
    <t>5.15</t>
  </si>
  <si>
    <t>0.02</t>
  </si>
  <si>
    <t>1.55</t>
  </si>
  <si>
    <t>2.80</t>
  </si>
  <si>
    <t>2.10</t>
  </si>
  <si>
    <t>3.74</t>
  </si>
  <si>
    <t>1.63</t>
  </si>
  <si>
    <t>2.23</t>
  </si>
  <si>
    <t>2.74</t>
  </si>
  <si>
    <t>3.32</t>
  </si>
  <si>
    <t>6.28</t>
  </si>
  <si>
    <t>10.75</t>
  </si>
  <si>
    <t>5.50</t>
  </si>
  <si>
    <t>4.38</t>
  </si>
  <si>
    <t>2.67</t>
  </si>
  <si>
    <t>6.29</t>
  </si>
  <si>
    <t>8.34</t>
  </si>
  <si>
    <t>7.23</t>
  </si>
  <si>
    <t>0.45</t>
  </si>
  <si>
    <t>-2.41</t>
  </si>
  <si>
    <t>-7.63</t>
  </si>
  <si>
    <t>-6.00</t>
  </si>
  <si>
    <t>-5.26</t>
  </si>
  <si>
    <t>-1.44</t>
  </si>
  <si>
    <t>6.04</t>
  </si>
  <si>
    <t>4.26</t>
  </si>
  <si>
    <t>2.31</t>
  </si>
  <si>
    <t>0.59</t>
  </si>
  <si>
    <t>3.22</t>
  </si>
  <si>
    <t>1.67</t>
  </si>
  <si>
    <t>0.92</t>
  </si>
  <si>
    <t>0.52</t>
  </si>
  <si>
    <t>7.74</t>
  </si>
  <si>
    <t>13.83</t>
  </si>
  <si>
    <t>.</t>
  </si>
  <si>
    <t>19.70</t>
  </si>
  <si>
    <t>4.25</t>
  </si>
  <si>
    <t>9.56</t>
  </si>
  <si>
    <t>3.58</t>
  </si>
  <si>
    <t>-1.22</t>
  </si>
  <si>
    <t>3.72</t>
  </si>
  <si>
    <t>2.56</t>
  </si>
  <si>
    <t>9.26</t>
  </si>
  <si>
    <t>5.14</t>
  </si>
  <si>
    <t>6.52</t>
  </si>
  <si>
    <t>8.47</t>
  </si>
  <si>
    <t>12.47</t>
  </si>
  <si>
    <t>4.16</t>
  </si>
  <si>
    <t>0.91</t>
  </si>
  <si>
    <t>1.17</t>
  </si>
  <si>
    <t>2.37</t>
  </si>
  <si>
    <t>3.26</t>
  </si>
  <si>
    <t>3.23</t>
  </si>
  <si>
    <t>0.83</t>
  </si>
  <si>
    <t>2.68</t>
  </si>
  <si>
    <t>2.87</t>
  </si>
  <si>
    <t>5.14</t>
  </si>
  <si>
    <t>10.25</t>
  </si>
  <si>
    <t>5.13</t>
  </si>
  <si>
    <t>5.98</t>
  </si>
  <si>
    <t>3.62</t>
  </si>
  <si>
    <t>7.87</t>
  </si>
  <si>
    <t>10.25</t>
  </si>
  <si>
    <t>7.16</t>
  </si>
  <si>
    <t>0.95</t>
  </si>
  <si>
    <t>-2.23</t>
  </si>
  <si>
    <t>-7.11</t>
  </si>
  <si>
    <t>-4.26</t>
  </si>
  <si>
    <t>-4.96</t>
  </si>
  <si>
    <t>-1.46</t>
  </si>
  <si>
    <t>4.00</t>
  </si>
  <si>
    <t>6.61</t>
  </si>
  <si>
    <t>1.16</t>
  </si>
  <si>
    <t>0.70</t>
  </si>
  <si>
    <t>2.86</t>
  </si>
  <si>
    <t>1.48</t>
  </si>
  <si>
    <t>2.29</t>
  </si>
  <si>
    <t>0.89</t>
  </si>
  <si>
    <t>7.55</t>
  </si>
  <si>
    <t>14.54</t>
  </si>
  <si>
    <t>.</t>
  </si>
  <si>
    <t>0.90</t>
  </si>
  <si>
    <t>27.31</t>
  </si>
  <si>
    <t>18.79</t>
  </si>
  <si>
    <t>3.79</t>
  </si>
  <si>
    <t>3.14</t>
  </si>
  <si>
    <t>3.04</t>
  </si>
  <si>
    <t>0.19</t>
  </si>
  <si>
    <t>1.11</t>
  </si>
  <si>
    <t>4.57</t>
  </si>
  <si>
    <t>2.38</t>
  </si>
  <si>
    <t>0.72</t>
  </si>
  <si>
    <t>2.72</t>
  </si>
  <si>
    <t>3.70</t>
  </si>
  <si>
    <t>4.59</t>
  </si>
  <si>
    <t>6.25</t>
  </si>
  <si>
    <t>4.91</t>
  </si>
  <si>
    <t>2.77</t>
  </si>
  <si>
    <t>6.41</t>
  </si>
  <si>
    <t>8.30</t>
  </si>
  <si>
    <t>3.28</t>
  </si>
  <si>
    <t>1.82</t>
  </si>
  <si>
    <t>-3.86</t>
  </si>
  <si>
    <t>-10.21</t>
  </si>
  <si>
    <t>-7.94</t>
  </si>
  <si>
    <t>-4.13</t>
  </si>
  <si>
    <t>-4.92</t>
  </si>
  <si>
    <t>4.15</t>
  </si>
  <si>
    <t>8.97</t>
  </si>
  <si>
    <t>1.00</t>
  </si>
  <si>
    <t>3.18</t>
  </si>
  <si>
    <t>0.85</t>
  </si>
  <si>
    <t>5.10</t>
  </si>
  <si>
    <t>0.21</t>
  </si>
  <si>
    <t>2.77</t>
  </si>
  <si>
    <t>9.04</t>
  </si>
  <si>
    <t>16.04</t>
  </si>
  <si>
    <t>.</t>
  </si>
  <si>
    <t>8.91</t>
  </si>
  <si>
    <t>8.15</t>
  </si>
  <si>
    <t>12.03</t>
  </si>
  <si>
    <t>11.87</t>
  </si>
  <si>
    <t>6.79</t>
  </si>
  <si>
    <t>3.77</t>
  </si>
  <si>
    <t>2.48</t>
  </si>
  <si>
    <t>1.67</t>
  </si>
  <si>
    <t>4.62</t>
  </si>
  <si>
    <t>3.22</t>
  </si>
  <si>
    <t>1.29</t>
  </si>
  <si>
    <t>1.71</t>
  </si>
  <si>
    <t>1.76</t>
  </si>
  <si>
    <t>1.74</t>
  </si>
  <si>
    <t>4.34</t>
  </si>
  <si>
    <t>4.90</t>
  </si>
  <si>
    <t>4.45</t>
  </si>
  <si>
    <t>3.31</t>
  </si>
  <si>
    <t>5.77</t>
  </si>
  <si>
    <t>8.39</t>
  </si>
  <si>
    <t>5.07</t>
  </si>
  <si>
    <t>-0.09</t>
  </si>
  <si>
    <t>-4.72</t>
  </si>
  <si>
    <t>-9.71</t>
  </si>
  <si>
    <t>-7.20</t>
  </si>
  <si>
    <t>-7.48</t>
  </si>
  <si>
    <t>-7.36</t>
  </si>
  <si>
    <t>4.51</t>
  </si>
  <si>
    <t>8.35</t>
  </si>
  <si>
    <t>3.00</t>
  </si>
  <si>
    <t>3.73</t>
  </si>
  <si>
    <t>7.19</t>
  </si>
  <si>
    <t>6.01</t>
  </si>
  <si>
    <t>0.86</t>
  </si>
  <si>
    <t>2.00</t>
  </si>
  <si>
    <t>10.28</t>
  </si>
  <si>
    <t>14.28</t>
  </si>
  <si>
    <t>.</t>
  </si>
  <si>
    <t>-7.60</t>
  </si>
  <si>
    <t>.</t>
  </si>
  <si>
    <t>12.09</t>
  </si>
  <si>
    <t>11.02</t>
  </si>
  <si>
    <t>10.74</t>
  </si>
  <si>
    <t>5.01</t>
  </si>
  <si>
    <t>3.55</t>
  </si>
  <si>
    <t>9.35</t>
  </si>
  <si>
    <t>7.92</t>
  </si>
  <si>
    <t>3.38</t>
  </si>
  <si>
    <t>.</t>
  </si>
  <si>
    <t>-7.57</t>
  </si>
  <si>
    <t>-5.14</t>
  </si>
  <si>
    <t>-10.65</t>
  </si>
  <si>
    <t>.</t>
  </si>
  <si>
    <t>5.86</t>
  </si>
  <si>
    <t>-2.53</t>
  </si>
  <si>
    <t>-1.02</t>
  </si>
  <si>
    <t>5.29</t>
  </si>
  <si>
    <t>3.82</t>
  </si>
  <si>
    <t>4.24</t>
  </si>
  <si>
    <t>13.94</t>
  </si>
  <si>
    <t>16.98</t>
  </si>
  <si>
    <t>2.27</t>
  </si>
  <si>
    <t>7.23</t>
  </si>
  <si>
    <t>1.11</t>
  </si>
  <si>
    <t>7.69</t>
  </si>
  <si>
    <t>24.30</t>
  </si>
  <si>
    <t>4.59</t>
  </si>
  <si>
    <t>-0.32</t>
  </si>
  <si>
    <t>6.44</t>
  </si>
  <si>
    <t>-7.76</t>
  </si>
  <si>
    <t>-6.63</t>
  </si>
  <si>
    <t>-3.71</t>
  </si>
  <si>
    <t>8.40</t>
  </si>
  <si>
    <t>-8.56</t>
  </si>
  <si>
    <t>9.42</t>
  </si>
  <si>
    <t>4.22</t>
  </si>
  <si>
    <t>16.72</t>
  </si>
  <si>
    <t>4.36</t>
  </si>
  <si>
    <t>.</t>
  </si>
  <si>
    <t>12.61</t>
  </si>
  <si>
    <t>3.17</t>
  </si>
  <si>
    <t>6.67</t>
  </si>
  <si>
    <t>.</t>
  </si>
  <si>
    <t>15.71</t>
  </si>
  <si>
    <t>6.82</t>
  </si>
  <si>
    <t>9.74</t>
  </si>
  <si>
    <t>8.31</t>
  </si>
  <si>
    <t>5.58</t>
  </si>
  <si>
    <t>7.08</t>
  </si>
  <si>
    <t>2.63</t>
  </si>
  <si>
    <t>4.52</t>
  </si>
  <si>
    <t>5.16</t>
  </si>
  <si>
    <t>4.45</t>
  </si>
  <si>
    <t>3.57</t>
  </si>
  <si>
    <t>11.35</t>
  </si>
  <si>
    <t>11.47</t>
  </si>
  <si>
    <t>11.94</t>
  </si>
  <si>
    <t>10.83</t>
  </si>
  <si>
    <t>11.89</t>
  </si>
  <si>
    <t>12.80</t>
  </si>
  <si>
    <t>12.91</t>
  </si>
  <si>
    <t>1.64</t>
  </si>
  <si>
    <t>-3.95</t>
  </si>
  <si>
    <t>-8.42</t>
  </si>
  <si>
    <t>-7.16</t>
  </si>
  <si>
    <t>-5.97</t>
  </si>
  <si>
    <t>-5.38</t>
  </si>
  <si>
    <t>0.49</t>
  </si>
  <si>
    <t>7.26</t>
  </si>
  <si>
    <t>5.80</t>
  </si>
  <si>
    <t>4.97</t>
  </si>
  <si>
    <t>12.02</t>
  </si>
  <si>
    <t>3.40</t>
  </si>
  <si>
    <t>4.68</t>
  </si>
  <si>
    <t>1.14</t>
  </si>
  <si>
    <t>6.31</t>
  </si>
  <si>
    <t>8.03</t>
  </si>
  <si>
    <t>.</t>
  </si>
  <si>
    <t>6.30</t>
  </si>
  <si>
    <t>12.91</t>
  </si>
  <si>
    <t>8.01</t>
  </si>
  <si>
    <t>13.15</t>
  </si>
  <si>
    <t>13.84</t>
  </si>
  <si>
    <t>0.76</t>
  </si>
  <si>
    <t>6.27</t>
  </si>
  <si>
    <t>8.46</t>
  </si>
  <si>
    <t>4.79</t>
  </si>
  <si>
    <t>3.62</t>
  </si>
  <si>
    <t>6.25</t>
  </si>
  <si>
    <t>7.66</t>
  </si>
  <si>
    <t>3.69</t>
  </si>
  <si>
    <t>11.99</t>
  </si>
  <si>
    <t>10.45</t>
  </si>
  <si>
    <t>9.73</t>
  </si>
  <si>
    <t>6.03</t>
  </si>
  <si>
    <t>13.09</t>
  </si>
  <si>
    <t>13.24</t>
  </si>
  <si>
    <t>10.54</t>
  </si>
  <si>
    <t>3.33</t>
  </si>
  <si>
    <t>-1.67</t>
  </si>
  <si>
    <t>-10.48</t>
  </si>
  <si>
    <t>-8.13</t>
  </si>
  <si>
    <t>-7.70</t>
  </si>
  <si>
    <t>-6.32</t>
  </si>
  <si>
    <t>3.96</t>
  </si>
  <si>
    <t>-0.41</t>
  </si>
  <si>
    <t>5.17</t>
  </si>
  <si>
    <t>6.86</t>
  </si>
  <si>
    <t>7.24</t>
  </si>
  <si>
    <t>5.15</t>
  </si>
  <si>
    <t>4.56</t>
  </si>
  <si>
    <t>0.78</t>
  </si>
  <si>
    <t>8.90</t>
  </si>
  <si>
    <t>2.78</t>
  </si>
  <si>
    <t>.</t>
  </si>
  <si>
    <t>2.41</t>
  </si>
  <si>
    <t>0.16</t>
  </si>
  <si>
    <t>-14.81</t>
  </si>
  <si>
    <t>-4.80</t>
  </si>
  <si>
    <t>1.45</t>
  </si>
  <si>
    <t>-3.27</t>
  </si>
  <si>
    <t>16.45</t>
  </si>
  <si>
    <t>.</t>
  </si>
  <si>
    <t>4.54</t>
  </si>
  <si>
    <t>1.89</t>
  </si>
  <si>
    <t>10.32</t>
  </si>
  <si>
    <t>4.90</t>
  </si>
  <si>
    <t>1.46</t>
  </si>
  <si>
    <t>10.35</t>
  </si>
  <si>
    <t>15.15</t>
  </si>
  <si>
    <t>13.20</t>
  </si>
  <si>
    <t>9.68</t>
  </si>
  <si>
    <t>7.26</t>
  </si>
  <si>
    <t>2.86</t>
  </si>
  <si>
    <t>9.37</t>
  </si>
  <si>
    <t>10.87</t>
  </si>
  <si>
    <t>8.40</t>
  </si>
  <si>
    <t>2.41</t>
  </si>
  <si>
    <t>-0.73</t>
  </si>
  <si>
    <t>-12.39</t>
  </si>
  <si>
    <t>-6.24</t>
  </si>
  <si>
    <t>-9.61</t>
  </si>
  <si>
    <t>-0.72</t>
  </si>
  <si>
    <t>7.39</t>
  </si>
  <si>
    <t>6.06</t>
  </si>
  <si>
    <t>3.94</t>
  </si>
  <si>
    <t>4.98</t>
  </si>
  <si>
    <t>9.63</t>
  </si>
  <si>
    <t>2.67</t>
  </si>
  <si>
    <t>5.88</t>
  </si>
  <si>
    <t>2.78</t>
  </si>
  <si>
    <t>1.54</t>
  </si>
  <si>
    <t>14.90</t>
  </si>
  <si>
    <t>.</t>
  </si>
  <si>
    <t>13.47</t>
  </si>
  <si>
    <t>25.38</t>
  </si>
  <si>
    <t>8.70</t>
  </si>
  <si>
    <t>6.74</t>
  </si>
  <si>
    <t>8.01</t>
  </si>
  <si>
    <t>4.48</t>
  </si>
  <si>
    <t>2.69</t>
  </si>
  <si>
    <t>10.79</t>
  </si>
  <si>
    <t>1.86</t>
  </si>
  <si>
    <t>15.79</t>
  </si>
  <si>
    <t>3.30</t>
  </si>
  <si>
    <t>11.79</t>
  </si>
  <si>
    <t>13.00</t>
  </si>
  <si>
    <t>17.09</t>
  </si>
  <si>
    <t>7.25</t>
  </si>
  <si>
    <t>7.32</t>
  </si>
  <si>
    <t>2.03</t>
  </si>
  <si>
    <t>14.38</t>
  </si>
  <si>
    <t>6.60</t>
  </si>
  <si>
    <t>11.36</t>
  </si>
  <si>
    <t>-3.06</t>
  </si>
  <si>
    <t>1.81</t>
  </si>
  <si>
    <t>-4.97</t>
  </si>
  <si>
    <t>-4.48</t>
  </si>
  <si>
    <t>-2.90</t>
  </si>
  <si>
    <t>0.44</t>
  </si>
  <si>
    <t>3.00</t>
  </si>
  <si>
    <t>13.49</t>
  </si>
  <si>
    <t>1.75</t>
  </si>
  <si>
    <t>1.56</t>
  </si>
  <si>
    <t>2.21</t>
  </si>
  <si>
    <t>-0.80</t>
  </si>
  <si>
    <t>1.37</t>
  </si>
  <si>
    <t>3.04</t>
  </si>
  <si>
    <t>1.78</t>
  </si>
  <si>
    <t>8.49</t>
  </si>
  <si>
    <t>.</t>
  </si>
  <si>
    <t>21.38</t>
  </si>
  <si>
    <t>18.16</t>
  </si>
  <si>
    <t>-19.87</t>
  </si>
  <si>
    <t>18.11</t>
  </si>
  <si>
    <t>33.41</t>
  </si>
  <si>
    <t>-6.92</t>
  </si>
  <si>
    <t>5.03</t>
  </si>
  <si>
    <t>16.06</t>
  </si>
  <si>
    <t>19.64</t>
  </si>
  <si>
    <t>-1.18</t>
  </si>
  <si>
    <t>5.68</t>
  </si>
  <si>
    <t>4.05</t>
  </si>
  <si>
    <t>2.67</t>
  </si>
  <si>
    <t>3.04</t>
  </si>
  <si>
    <t>4.50</t>
  </si>
  <si>
    <t>5.27</t>
  </si>
  <si>
    <t>-1.27</t>
  </si>
  <si>
    <t>13.54</t>
  </si>
  <si>
    <t>4.79</t>
  </si>
  <si>
    <t>8.77</t>
  </si>
  <si>
    <t>17.92</t>
  </si>
  <si>
    <t>6.85</t>
  </si>
  <si>
    <t>4.58</t>
  </si>
  <si>
    <t>4.93</t>
  </si>
  <si>
    <t>4.71</t>
  </si>
  <si>
    <t>15.60</t>
  </si>
  <si>
    <t>-0.05</t>
  </si>
  <si>
    <t>2.25</t>
  </si>
  <si>
    <t>-0.95</t>
  </si>
  <si>
    <t>-4.43</t>
  </si>
  <si>
    <t>-2.30</t>
  </si>
  <si>
    <t>-3.35</t>
  </si>
  <si>
    <t>1.76</t>
  </si>
  <si>
    <t>1.85</t>
  </si>
  <si>
    <t>8.78</t>
  </si>
  <si>
    <t>0.88</t>
  </si>
  <si>
    <t>6.02</t>
  </si>
  <si>
    <t>0.29</t>
  </si>
  <si>
    <t>0.05</t>
  </si>
  <si>
    <t>5.82</t>
  </si>
  <si>
    <t>-3.59</t>
  </si>
  <si>
    <t>0.02</t>
  </si>
  <si>
    <t>16.36</t>
  </si>
  <si>
    <t>.</t>
  </si>
  <si>
    <t>7.39</t>
  </si>
  <si>
    <t>8.61</t>
  </si>
  <si>
    <t>17.02</t>
  </si>
  <si>
    <t>11.09</t>
  </si>
  <si>
    <t>4.47</t>
  </si>
  <si>
    <t>6.69</t>
  </si>
  <si>
    <t>4.28</t>
  </si>
  <si>
    <t>1.29</t>
  </si>
  <si>
    <t>-1.05</t>
  </si>
  <si>
    <t>3.10</t>
  </si>
  <si>
    <t>10.71</t>
  </si>
  <si>
    <t>2.63</t>
  </si>
  <si>
    <t>1.77</t>
  </si>
  <si>
    <t>4.33</t>
  </si>
  <si>
    <t>14.91</t>
  </si>
  <si>
    <t>3.64</t>
  </si>
  <si>
    <t>11.28</t>
  </si>
  <si>
    <t>1.28</t>
  </si>
  <si>
    <t>9.15</t>
  </si>
  <si>
    <t>13.71</t>
  </si>
  <si>
    <t>8.77</t>
  </si>
  <si>
    <t>5.12</t>
  </si>
  <si>
    <t>0.60</t>
  </si>
  <si>
    <t>-7.78</t>
  </si>
  <si>
    <t>-8.10</t>
  </si>
  <si>
    <t>-3.65</t>
  </si>
  <si>
    <t>-3.36</t>
  </si>
  <si>
    <t>4.71</t>
  </si>
  <si>
    <t>10.29</t>
  </si>
  <si>
    <t>1.80</t>
  </si>
  <si>
    <t>3.04</t>
  </si>
  <si>
    <t>-4.90</t>
  </si>
  <si>
    <t>11.65</t>
  </si>
  <si>
    <t>-1.93</t>
  </si>
  <si>
    <t>5.55</t>
  </si>
  <si>
    <t>7.48</t>
  </si>
  <si>
    <t>6.68</t>
  </si>
  <si>
    <t>.</t>
  </si>
  <si>
    <t>-1.13</t>
  </si>
  <si>
    <t>15.90</t>
  </si>
  <si>
    <t>7.75</t>
  </si>
  <si>
    <t>9.50</t>
  </si>
  <si>
    <t>12.74</t>
  </si>
  <si>
    <t>-0.05</t>
  </si>
  <si>
    <t>7.32</t>
  </si>
  <si>
    <t>0.87</t>
  </si>
  <si>
    <t>5.42</t>
  </si>
  <si>
    <t>-1.23</t>
  </si>
  <si>
    <t>5.16</t>
  </si>
  <si>
    <t>7.23</t>
  </si>
  <si>
    <t>3.10</t>
  </si>
  <si>
    <t>10.66</t>
  </si>
  <si>
    <t>9.35</t>
  </si>
  <si>
    <t>6.93</t>
  </si>
  <si>
    <t>7.62</t>
  </si>
  <si>
    <t>9.90</t>
  </si>
  <si>
    <t>12.86</t>
  </si>
  <si>
    <t>5.00</t>
  </si>
  <si>
    <t>7.27</t>
  </si>
  <si>
    <t>-2.85</t>
  </si>
  <si>
    <t>-7.80</t>
  </si>
  <si>
    <t>-4.31</t>
  </si>
  <si>
    <t>-8.12</t>
  </si>
  <si>
    <t>-6.00</t>
  </si>
  <si>
    <t>5.94</t>
  </si>
  <si>
    <t>1.37</t>
  </si>
  <si>
    <t>8.27</t>
  </si>
  <si>
    <t>8.91</t>
  </si>
  <si>
    <t>2.29</t>
  </si>
  <si>
    <t>4.05</t>
  </si>
  <si>
    <t>3.41</t>
  </si>
  <si>
    <t>3.47</t>
  </si>
  <si>
    <t>3.93</t>
  </si>
  <si>
    <t>3.35</t>
  </si>
  <si>
    <t>.</t>
  </si>
  <si>
    <t>14.30</t>
  </si>
  <si>
    <t>5.03</t>
  </si>
  <si>
    <t>-9.34</t>
  </si>
  <si>
    <t>9.88</t>
  </si>
  <si>
    <t>8.17</t>
  </si>
  <si>
    <t>-2.06</t>
  </si>
  <si>
    <t>4.12</t>
  </si>
  <si>
    <t>5.41</t>
  </si>
  <si>
    <t>2.37</t>
  </si>
  <si>
    <t>4.45</t>
  </si>
  <si>
    <t>11.38</t>
  </si>
  <si>
    <t>2.29</t>
  </si>
  <si>
    <t>7.30</t>
  </si>
  <si>
    <t>1.31</t>
  </si>
  <si>
    <t>4.97</t>
  </si>
  <si>
    <t>3.06</t>
  </si>
  <si>
    <t>4.25</t>
  </si>
  <si>
    <t>5.76</t>
  </si>
  <si>
    <t>0.31</t>
  </si>
  <si>
    <t>8.51</t>
  </si>
  <si>
    <t>4.93</t>
  </si>
  <si>
    <t>4.90</t>
  </si>
  <si>
    <t>6.80</t>
  </si>
  <si>
    <t>4.37</t>
  </si>
  <si>
    <t>4.41</t>
  </si>
  <si>
    <t>8.26</t>
  </si>
  <si>
    <t>11.77</t>
  </si>
  <si>
    <t>11.63</t>
  </si>
  <si>
    <t>2.63</t>
  </si>
  <si>
    <t>-0.32</t>
  </si>
  <si>
    <t>-14.29</t>
  </si>
  <si>
    <t>-9.51</t>
  </si>
  <si>
    <t>-9.05</t>
  </si>
  <si>
    <t>-11.03</t>
  </si>
  <si>
    <t>0.06</t>
  </si>
  <si>
    <t>5.07</t>
  </si>
  <si>
    <t>1.17</t>
  </si>
  <si>
    <t>6.16</t>
  </si>
  <si>
    <t>2.06</t>
  </si>
  <si>
    <t>4.39</t>
  </si>
  <si>
    <t>7.21</t>
  </si>
  <si>
    <t>4.35</t>
  </si>
  <si>
    <t>14.15</t>
  </si>
  <si>
    <t>9.93</t>
  </si>
  <si>
    <t>.</t>
  </si>
  <si>
    <t>19.11</t>
  </si>
  <si>
    <t>9.21</t>
  </si>
  <si>
    <t>17.07</t>
  </si>
  <si>
    <t>4.31</t>
  </si>
  <si>
    <t>6.09</t>
  </si>
  <si>
    <t>-12.30</t>
  </si>
  <si>
    <t>18.83</t>
  </si>
  <si>
    <t>7.18</t>
  </si>
  <si>
    <t>0.93</t>
  </si>
  <si>
    <t>9.26</t>
  </si>
  <si>
    <t>6.88</t>
  </si>
  <si>
    <t>19.06</t>
  </si>
  <si>
    <t>15.99</t>
  </si>
  <si>
    <t>10.21</t>
  </si>
  <si>
    <t>2.95</t>
  </si>
  <si>
    <t>6.14</t>
  </si>
  <si>
    <t>3.79</t>
  </si>
  <si>
    <t>2.42</t>
  </si>
  <si>
    <t>3.66</t>
  </si>
  <si>
    <t>9.12</t>
  </si>
  <si>
    <t>6.01</t>
  </si>
  <si>
    <t>7.05</t>
  </si>
  <si>
    <t>10.85</t>
  </si>
  <si>
    <t>17.84</t>
  </si>
  <si>
    <t>10.73</t>
  </si>
  <si>
    <t>8.07</t>
  </si>
  <si>
    <t>7.39</t>
  </si>
  <si>
    <t>10.47</t>
  </si>
  <si>
    <t>12.28</t>
  </si>
  <si>
    <t>10.28</t>
  </si>
  <si>
    <t>0.83</t>
  </si>
  <si>
    <t>-2.29</t>
  </si>
  <si>
    <t>-8.52</t>
  </si>
  <si>
    <t>-7.12</t>
  </si>
  <si>
    <t>-3.63</t>
  </si>
  <si>
    <t>-0.01</t>
  </si>
  <si>
    <t>4.96</t>
  </si>
  <si>
    <t>7.94</t>
  </si>
  <si>
    <t>8.58</t>
  </si>
  <si>
    <t>4.43</t>
  </si>
  <si>
    <t>0.70</t>
  </si>
  <si>
    <t>3.91</t>
  </si>
  <si>
    <t>3.13</t>
  </si>
  <si>
    <t>2.11</t>
  </si>
  <si>
    <t>4.78</t>
  </si>
  <si>
    <t>9.53</t>
  </si>
  <si>
    <t>.</t>
  </si>
  <si>
    <t>6.43</t>
  </si>
  <si>
    <t>2.76</t>
  </si>
  <si>
    <t>12.10</t>
  </si>
  <si>
    <t>-7.41</t>
  </si>
  <si>
    <t>4.05</t>
  </si>
  <si>
    <t>14.39</t>
  </si>
  <si>
    <t>-5.04</t>
  </si>
  <si>
    <t>8.14</t>
  </si>
  <si>
    <t>8.06</t>
  </si>
  <si>
    <t>6.29</t>
  </si>
  <si>
    <t>-3.08</t>
  </si>
  <si>
    <t>4.90</t>
  </si>
  <si>
    <t>8.45</t>
  </si>
  <si>
    <t>2.66</t>
  </si>
  <si>
    <t>4.17</t>
  </si>
  <si>
    <t>6.91</t>
  </si>
  <si>
    <t>3.50</t>
  </si>
  <si>
    <t>3.98</t>
  </si>
  <si>
    <t>4.27</t>
  </si>
  <si>
    <t>10.60</t>
  </si>
  <si>
    <t>4.99</t>
  </si>
  <si>
    <t>5.04</t>
  </si>
  <si>
    <t>2.67</t>
  </si>
  <si>
    <t>8.24</t>
  </si>
  <si>
    <t>8.81</t>
  </si>
  <si>
    <t>11.69</t>
  </si>
  <si>
    <t>3.26</t>
  </si>
  <si>
    <t>-0.83</t>
  </si>
  <si>
    <t>-12.79</t>
  </si>
  <si>
    <t>-9.09</t>
  </si>
  <si>
    <t>-8.47</t>
  </si>
  <si>
    <t>-8.48</t>
  </si>
  <si>
    <t>0.54</t>
  </si>
  <si>
    <t>6.53</t>
  </si>
  <si>
    <t>-1.68</t>
  </si>
  <si>
    <t>3.33</t>
  </si>
  <si>
    <t>4.44</t>
  </si>
  <si>
    <t>0.72</t>
  </si>
  <si>
    <t>10.40</t>
  </si>
  <si>
    <t>2.90</t>
  </si>
  <si>
    <t>12.83</t>
  </si>
  <si>
    <t>8.00</t>
  </si>
  <si>
    <t>.</t>
  </si>
  <si>
    <t>1.33</t>
  </si>
  <si>
    <t>13.80</t>
  </si>
  <si>
    <t>.</t>
  </si>
  <si>
    <t>-9.85</t>
  </si>
  <si>
    <t>1.27</t>
  </si>
  <si>
    <t>14.96</t>
  </si>
  <si>
    <t>-3.48</t>
  </si>
  <si>
    <t>5.69</t>
  </si>
  <si>
    <t>6.30</t>
  </si>
  <si>
    <t>3.27</t>
  </si>
  <si>
    <t>6.12</t>
  </si>
  <si>
    <t>1.84</t>
  </si>
  <si>
    <t>5.57</t>
  </si>
  <si>
    <t>0.58</t>
  </si>
  <si>
    <t>4.85</t>
  </si>
  <si>
    <t>3.15</t>
  </si>
  <si>
    <t>3.20</t>
  </si>
  <si>
    <t>6.99</t>
  </si>
  <si>
    <t>3.39</t>
  </si>
  <si>
    <t>5.70</t>
  </si>
  <si>
    <t>8.07</t>
  </si>
  <si>
    <t>3.92</t>
  </si>
  <si>
    <t>5.38</t>
  </si>
  <si>
    <t>9.51</t>
  </si>
  <si>
    <t>11.63</t>
  </si>
  <si>
    <t>9.49</t>
  </si>
  <si>
    <t>3.73</t>
  </si>
  <si>
    <t>0.37</t>
  </si>
  <si>
    <t>-14.38</t>
  </si>
  <si>
    <t>-3.30</t>
  </si>
  <si>
    <t>-6.45</t>
  </si>
  <si>
    <t>-11.35</t>
  </si>
  <si>
    <t>-1.00</t>
  </si>
  <si>
    <t>2.76</t>
  </si>
  <si>
    <t>4.90</t>
  </si>
  <si>
    <t>2.88</t>
  </si>
  <si>
    <t>0.88</t>
  </si>
  <si>
    <t>6.27</t>
  </si>
  <si>
    <t>3.89</t>
  </si>
  <si>
    <t>8.34</t>
  </si>
  <si>
    <t>12.26</t>
  </si>
  <si>
    <t>8.21</t>
  </si>
  <si>
    <t>.</t>
  </si>
  <si>
    <t>4.13</t>
  </si>
  <si>
    <t>13.57</t>
  </si>
  <si>
    <t>10.49</t>
  </si>
  <si>
    <t>11.71</t>
  </si>
  <si>
    <t>7.87</t>
  </si>
  <si>
    <t>11.52</t>
  </si>
  <si>
    <t>-0.80</t>
  </si>
  <si>
    <t>-20.89</t>
  </si>
  <si>
    <t>2.68</t>
  </si>
  <si>
    <t>-9.84</t>
  </si>
  <si>
    <t>-11.87</t>
  </si>
  <si>
    <t>14.59</t>
  </si>
  <si>
    <t>-27.28</t>
  </si>
  <si>
    <t>1.38</t>
  </si>
  <si>
    <t>18.50</t>
  </si>
  <si>
    <t>5.58</t>
  </si>
  <si>
    <t>-12.28</t>
  </si>
  <si>
    <t>-6.86</t>
  </si>
  <si>
    <t>28.87</t>
  </si>
  <si>
    <t>28.37</t>
  </si>
  <si>
    <t>-8.21</t>
  </si>
  <si>
    <t>.</t>
  </si>
  <si>
    <t>8.93</t>
  </si>
  <si>
    <t>23.25</t>
  </si>
  <si>
    <t>20.82</t>
  </si>
  <si>
    <t>6.70</t>
  </si>
  <si>
    <t>8.51</t>
  </si>
  <si>
    <t>5.36</t>
  </si>
  <si>
    <t>4.31</t>
  </si>
  <si>
    <t>1.56</t>
  </si>
  <si>
    <t>13.37</t>
  </si>
  <si>
    <t>5.20</t>
  </si>
  <si>
    <t>10.80</t>
  </si>
  <si>
    <t>9.78</t>
  </si>
  <si>
    <t>8.95</t>
  </si>
  <si>
    <t>15.88</t>
  </si>
  <si>
    <t>13.18</t>
  </si>
  <si>
    <t>5.00</t>
  </si>
  <si>
    <t>6.67</t>
  </si>
  <si>
    <t>7.97</t>
  </si>
  <si>
    <t>12.42</t>
  </si>
  <si>
    <t>11.79</t>
  </si>
  <si>
    <t>2.79</t>
  </si>
  <si>
    <t>-1.07</t>
  </si>
  <si>
    <t>-5.15</t>
  </si>
  <si>
    <t>-5.10</t>
  </si>
  <si>
    <t>-5.07</t>
  </si>
  <si>
    <t>0.99</t>
  </si>
  <si>
    <t>3.45</t>
  </si>
  <si>
    <t>11.66</t>
  </si>
  <si>
    <t>3.85</t>
  </si>
  <si>
    <t>7.55</t>
  </si>
  <si>
    <t>6.99</t>
  </si>
  <si>
    <t>2.24</t>
  </si>
  <si>
    <t>0.93</t>
  </si>
  <si>
    <t>1.09</t>
  </si>
  <si>
    <t>2.21</t>
  </si>
  <si>
    <t>6.82</t>
  </si>
  <si>
    <t>.</t>
  </si>
  <si>
    <t>-0.42</t>
  </si>
  <si>
    <t>9.39</t>
  </si>
  <si>
    <t>11.67</t>
  </si>
  <si>
    <t>5.65</t>
  </si>
  <si>
    <t>14.38</t>
  </si>
  <si>
    <t>9.37</t>
  </si>
  <si>
    <t>12.20</t>
  </si>
  <si>
    <t>10.44</t>
  </si>
  <si>
    <t>8.45</t>
  </si>
  <si>
    <t>0.23</t>
  </si>
  <si>
    <t>11.07</t>
  </si>
  <si>
    <t>4.91</t>
  </si>
  <si>
    <t>7.92</t>
  </si>
  <si>
    <t>4.00</t>
  </si>
  <si>
    <t>2.50</t>
  </si>
  <si>
    <t>9.13</t>
  </si>
  <si>
    <t>9.88</t>
  </si>
  <si>
    <t>7.23</t>
  </si>
  <si>
    <t>10.03</t>
  </si>
  <si>
    <t>14.13</t>
  </si>
  <si>
    <t>9.29</t>
  </si>
  <si>
    <t>12.02</t>
  </si>
  <si>
    <t>5.49</t>
  </si>
  <si>
    <t>-10.78</t>
  </si>
  <si>
    <t>-14.60</t>
  </si>
  <si>
    <t>-30.51</t>
  </si>
  <si>
    <t>-13.17</t>
  </si>
  <si>
    <t>30.26</t>
  </si>
  <si>
    <t>-6.56</t>
  </si>
  <si>
    <t>12.90</t>
  </si>
  <si>
    <t>-3.45</t>
  </si>
  <si>
    <t>11.63</t>
  </si>
  <si>
    <t>-4.35</t>
  </si>
  <si>
    <t>20.96</t>
  </si>
  <si>
    <t>0.65</t>
  </si>
  <si>
    <t>7.04</t>
  </si>
  <si>
    <t>11.74</t>
  </si>
  <si>
    <t>20.06</t>
  </si>
  <si>
    <t>.</t>
  </si>
  <si>
    <t>10.50</t>
  </si>
  <si>
    <t>9.85</t>
  </si>
  <si>
    <t>9.42</t>
  </si>
  <si>
    <t>16.66</t>
  </si>
  <si>
    <t>14.73</t>
  </si>
  <si>
    <t>4.92</t>
  </si>
  <si>
    <t>-2.16</t>
  </si>
  <si>
    <t>-18.78</t>
  </si>
  <si>
    <t>-1.39</t>
  </si>
  <si>
    <t>-10.54</t>
  </si>
  <si>
    <t>-12.99</t>
  </si>
  <si>
    <t>-3.46</t>
  </si>
  <si>
    <t>15.19</t>
  </si>
  <si>
    <t>-2.93</t>
  </si>
  <si>
    <t>-2.53</t>
  </si>
  <si>
    <t>15.71</t>
  </si>
  <si>
    <t>-0.22</t>
  </si>
  <si>
    <t>15.59</t>
  </si>
  <si>
    <t>6.51</t>
  </si>
  <si>
    <t>5.14</t>
  </si>
  <si>
    <t>5.47</t>
  </si>
  <si>
    <t>.</t>
  </si>
  <si>
    <t>8.49</t>
  </si>
  <si>
    <t>-4.68</t>
  </si>
  <si>
    <t>.</t>
  </si>
  <si>
    <t>17.20</t>
  </si>
  <si>
    <t>7.45</t>
  </si>
  <si>
    <t>2.56</t>
  </si>
  <si>
    <t>9.00</t>
  </si>
  <si>
    <t>11.30</t>
  </si>
  <si>
    <t>22.24</t>
  </si>
  <si>
    <t>11.95</t>
  </si>
  <si>
    <t>5.89</t>
  </si>
  <si>
    <t>4.57</t>
  </si>
  <si>
    <t>2.95</t>
  </si>
  <si>
    <t>2.57</t>
  </si>
  <si>
    <t>1.16</t>
  </si>
  <si>
    <t>6.07</t>
  </si>
  <si>
    <t>3.53</t>
  </si>
  <si>
    <t>7.67</t>
  </si>
  <si>
    <t>6.36</t>
  </si>
  <si>
    <t>11.73</t>
  </si>
  <si>
    <t>16.83</t>
  </si>
  <si>
    <t>10.22</t>
  </si>
  <si>
    <t>9.37</t>
  </si>
  <si>
    <t>6.12</t>
  </si>
  <si>
    <t>10.77</t>
  </si>
  <si>
    <t>15.39</t>
  </si>
  <si>
    <t>9.11</t>
  </si>
  <si>
    <t>-0.01</t>
  </si>
  <si>
    <t>-1.80</t>
  </si>
  <si>
    <t>-8.54</t>
  </si>
  <si>
    <t>-7.51</t>
  </si>
  <si>
    <t>-5.53</t>
  </si>
  <si>
    <t>-0.62</t>
  </si>
  <si>
    <t>2.66</t>
  </si>
  <si>
    <t>9.40</t>
  </si>
  <si>
    <t>3.00</t>
  </si>
  <si>
    <t>2.97</t>
  </si>
  <si>
    <t>4.80</t>
  </si>
  <si>
    <t>2.78</t>
  </si>
  <si>
    <t>2.80</t>
  </si>
  <si>
    <t>0.56</t>
  </si>
  <si>
    <t>5.51</t>
  </si>
  <si>
    <t>10.03</t>
  </si>
  <si>
    <t>.</t>
  </si>
  <si>
    <t>6.17</t>
  </si>
  <si>
    <t>9.34</t>
  </si>
  <si>
    <t>15.36</t>
  </si>
  <si>
    <t>12.42</t>
  </si>
  <si>
    <t>5.96</t>
  </si>
  <si>
    <t>6.08</t>
  </si>
  <si>
    <t>4.21</t>
  </si>
  <si>
    <t>-0.19</t>
  </si>
  <si>
    <t>0.12</t>
  </si>
  <si>
    <t>1.11</t>
  </si>
  <si>
    <t>7.76</t>
  </si>
  <si>
    <t>6.44</t>
  </si>
  <si>
    <t>7.95</t>
  </si>
  <si>
    <t>9.43</t>
  </si>
  <si>
    <t>26.61</t>
  </si>
  <si>
    <t>5.38</t>
  </si>
  <si>
    <t>6.33</t>
  </si>
  <si>
    <t>6.71</t>
  </si>
  <si>
    <t>13.87</t>
  </si>
  <si>
    <t>12.73</t>
  </si>
  <si>
    <t>4.10</t>
  </si>
  <si>
    <t>-0.92</t>
  </si>
  <si>
    <t>-0.25</t>
  </si>
  <si>
    <t>-9.97</t>
  </si>
  <si>
    <t>-4.39</t>
  </si>
  <si>
    <t>-7.24</t>
  </si>
  <si>
    <t>-1.69</t>
  </si>
  <si>
    <t>-1.61</t>
  </si>
  <si>
    <t>15.36</t>
  </si>
  <si>
    <t>-1.48</t>
  </si>
  <si>
    <t>4.54</t>
  </si>
  <si>
    <t>4.89</t>
  </si>
  <si>
    <t>-0.53</t>
  </si>
  <si>
    <t>4.36</t>
  </si>
  <si>
    <t>3.26</t>
  </si>
  <si>
    <t>8.42</t>
  </si>
  <si>
    <t>6.44</t>
  </si>
  <si>
    <t>.</t>
  </si>
  <si>
    <t>6.86</t>
  </si>
  <si>
    <t>15.09</t>
  </si>
  <si>
    <t>-23.03</t>
  </si>
  <si>
    <t>22.30</t>
  </si>
  <si>
    <t>9.07</t>
  </si>
  <si>
    <t>-8.61</t>
  </si>
  <si>
    <t>13.15</t>
  </si>
  <si>
    <t>5.50</t>
  </si>
  <si>
    <t>-4.37</t>
  </si>
  <si>
    <t>18.98</t>
  </si>
  <si>
    <t>-3.50</t>
  </si>
  <si>
    <t>5.22</t>
  </si>
  <si>
    <t>4.22</t>
  </si>
  <si>
    <t>1.89</t>
  </si>
  <si>
    <t>4.49</t>
  </si>
  <si>
    <t>3.14</t>
  </si>
  <si>
    <t>6.17</t>
  </si>
  <si>
    <t>1.85</t>
  </si>
  <si>
    <t>4.82</t>
  </si>
  <si>
    <t>4.61</t>
  </si>
  <si>
    <t>3.58</t>
  </si>
  <si>
    <t>7.27</t>
  </si>
  <si>
    <t>7.50</t>
  </si>
  <si>
    <t>2.00</t>
  </si>
  <si>
    <t>9.89</t>
  </si>
  <si>
    <t>9.24</t>
  </si>
  <si>
    <t>7.94</t>
  </si>
  <si>
    <t>3.22</t>
  </si>
  <si>
    <t>-1.66</t>
  </si>
  <si>
    <t>-6.12</t>
  </si>
  <si>
    <t>-8.35</t>
  </si>
  <si>
    <t>-12.37</t>
  </si>
  <si>
    <t>-8.79</t>
  </si>
  <si>
    <t>0.87</t>
  </si>
  <si>
    <t>6.41</t>
  </si>
  <si>
    <t>0.19</t>
  </si>
  <si>
    <t>-0.74</t>
  </si>
  <si>
    <t>6.19</t>
  </si>
  <si>
    <t>3.01</t>
  </si>
  <si>
    <t>11.03</t>
  </si>
  <si>
    <t>2.34</t>
  </si>
  <si>
    <t>9.99</t>
  </si>
  <si>
    <t>16.14</t>
  </si>
  <si>
    <t>.</t>
  </si>
  <si>
    <t>19.49</t>
  </si>
  <si>
    <t>-7.06</t>
  </si>
  <si>
    <t>3.15</t>
  </si>
  <si>
    <t>2.76</t>
  </si>
  <si>
    <t>5.60</t>
  </si>
  <si>
    <t>2.89</t>
  </si>
  <si>
    <t>2.96</t>
  </si>
  <si>
    <t>7.54</t>
  </si>
  <si>
    <t>1.51</t>
  </si>
  <si>
    <t>7.93</t>
  </si>
  <si>
    <t>6.45</t>
  </si>
  <si>
    <t>9.34</t>
  </si>
  <si>
    <t>9.22</t>
  </si>
  <si>
    <t>5.75</t>
  </si>
  <si>
    <t>5.01</t>
  </si>
  <si>
    <t>0.47</t>
  </si>
  <si>
    <t>2.93</t>
  </si>
  <si>
    <t>4.91</t>
  </si>
  <si>
    <t>3.97</t>
  </si>
  <si>
    <t>3.96</t>
  </si>
  <si>
    <t>5.09</t>
  </si>
  <si>
    <t>8.11</t>
  </si>
  <si>
    <t>10.18</t>
  </si>
  <si>
    <t>8.65</t>
  </si>
  <si>
    <t>9.73</t>
  </si>
  <si>
    <t>12.47</t>
  </si>
  <si>
    <t>15.21</t>
  </si>
  <si>
    <t>9.58</t>
  </si>
  <si>
    <t>2.32</t>
  </si>
  <si>
    <t>-8.54</t>
  </si>
  <si>
    <t>-21.57</t>
  </si>
  <si>
    <t>-13.34</t>
  </si>
  <si>
    <t>-12.51</t>
  </si>
  <si>
    <t>-3.28</t>
  </si>
  <si>
    <t>3.74</t>
  </si>
  <si>
    <t>2.78</t>
  </si>
  <si>
    <t>9.44</t>
  </si>
  <si>
    <t>7.20</t>
  </si>
  <si>
    <t>7.29</t>
  </si>
  <si>
    <t>8.09</t>
  </si>
  <si>
    <t>5.09</t>
  </si>
  <si>
    <t>5.27</t>
  </si>
  <si>
    <t>9.16</t>
  </si>
  <si>
    <t>10.36</t>
  </si>
  <si>
    <t>.</t>
  </si>
  <si>
    <t>1.70</t>
  </si>
  <si>
    <t>13.51</t>
  </si>
  <si>
    <t>19.24</t>
  </si>
  <si>
    <t>-3.34</t>
  </si>
  <si>
    <t>5.01</t>
  </si>
  <si>
    <t>-12.28</t>
  </si>
  <si>
    <t>19.10</t>
  </si>
  <si>
    <t>4.02</t>
  </si>
  <si>
    <t>7.17</t>
  </si>
  <si>
    <t>6.53</t>
  </si>
  <si>
    <t>9.30</t>
  </si>
  <si>
    <t>14.14</t>
  </si>
  <si>
    <t>9.62</t>
  </si>
  <si>
    <t>7.61</t>
  </si>
  <si>
    <t>3.15</t>
  </si>
  <si>
    <t>3.09</t>
  </si>
  <si>
    <t>2.41</t>
  </si>
  <si>
    <t>1.92</t>
  </si>
  <si>
    <t>3.30</t>
  </si>
  <si>
    <t>4.58</t>
  </si>
  <si>
    <t>3.66</t>
  </si>
  <si>
    <t>4.35</t>
  </si>
  <si>
    <t>7.31</t>
  </si>
  <si>
    <t>16.28</t>
  </si>
  <si>
    <t>7.74</t>
  </si>
  <si>
    <t>8.94</t>
  </si>
  <si>
    <t>5.37</t>
  </si>
  <si>
    <t>10.80</t>
  </si>
  <si>
    <t>13.08</t>
  </si>
  <si>
    <t>6.91</t>
  </si>
  <si>
    <t>0.20</t>
  </si>
  <si>
    <t>-5.16</t>
  </si>
  <si>
    <t>-13.41</t>
  </si>
  <si>
    <t>-10.15</t>
  </si>
  <si>
    <t>-7.64</t>
  </si>
  <si>
    <t>-2.91</t>
  </si>
  <si>
    <t>4.04</t>
  </si>
  <si>
    <t>9.19</t>
  </si>
  <si>
    <t>4.00</t>
  </si>
  <si>
    <t>5.22</t>
  </si>
  <si>
    <t>4.62</t>
  </si>
  <si>
    <t>3.14</t>
  </si>
  <si>
    <t>2.07</t>
  </si>
  <si>
    <t>0.83</t>
  </si>
  <si>
    <t>5.32</t>
  </si>
  <si>
    <t>10.94</t>
  </si>
  <si>
    <t>.</t>
  </si>
  <si>
    <t>43.13</t>
  </si>
  <si>
    <t>2.37</t>
  </si>
  <si>
    <t>9.48</t>
  </si>
  <si>
    <t>-2.07</t>
  </si>
  <si>
    <t>9.89</t>
  </si>
  <si>
    <t>-21.44</t>
  </si>
  <si>
    <t>17.56</t>
  </si>
  <si>
    <t>11.21</t>
  </si>
  <si>
    <t>8.64</t>
  </si>
  <si>
    <t>4.91</t>
  </si>
  <si>
    <t>11.59</t>
  </si>
  <si>
    <t>12.48</t>
  </si>
  <si>
    <t>5.02</t>
  </si>
  <si>
    <t>6.04</t>
  </si>
  <si>
    <t>3.74</t>
  </si>
  <si>
    <t>3.28</t>
  </si>
  <si>
    <t>3.97</t>
  </si>
  <si>
    <t>4.19</t>
  </si>
  <si>
    <t>5.15</t>
  </si>
  <si>
    <t>2.81</t>
  </si>
  <si>
    <t>5.63</t>
  </si>
  <si>
    <t>4.21</t>
  </si>
  <si>
    <t>6.29</t>
  </si>
  <si>
    <t>12.90</t>
  </si>
  <si>
    <t>7.69</t>
  </si>
  <si>
    <t>7.58</t>
  </si>
  <si>
    <t>4.28</t>
  </si>
  <si>
    <t>10.18</t>
  </si>
  <si>
    <t>13.54</t>
  </si>
  <si>
    <t>6.12</t>
  </si>
  <si>
    <t>0.47</t>
  </si>
  <si>
    <t>-3.99</t>
  </si>
  <si>
    <t>-10.66</t>
  </si>
  <si>
    <t>-7.11</t>
  </si>
  <si>
    <t>-4.88</t>
  </si>
  <si>
    <t>-2.80</t>
  </si>
  <si>
    <t>2.59</t>
  </si>
  <si>
    <t>7.53</t>
  </si>
  <si>
    <t>3.24</t>
  </si>
  <si>
    <t>1.73</t>
  </si>
  <si>
    <t>4.08</t>
  </si>
  <si>
    <t>2.72</t>
  </si>
  <si>
    <t>1.10</t>
  </si>
  <si>
    <t>0.97</t>
  </si>
  <si>
    <t>4.27</t>
  </si>
  <si>
    <t>5.83</t>
  </si>
  <si>
    <t>.</t>
  </si>
  <si>
    <t>2.46</t>
  </si>
  <si>
    <t>14.08</t>
  </si>
  <si>
    <t>-16.42</t>
  </si>
  <si>
    <t>13.76</t>
  </si>
  <si>
    <t>-0.57</t>
  </si>
  <si>
    <t>2.85</t>
  </si>
  <si>
    <t>11.01</t>
  </si>
  <si>
    <t>6.20</t>
  </si>
  <si>
    <t>5.78</t>
  </si>
  <si>
    <t>6.56</t>
  </si>
  <si>
    <t>10.94</t>
  </si>
  <si>
    <t>9.81</t>
  </si>
  <si>
    <t>6.39</t>
  </si>
  <si>
    <t>7.64</t>
  </si>
  <si>
    <t>3.45</t>
  </si>
  <si>
    <t>2.56</t>
  </si>
  <si>
    <t>3.47</t>
  </si>
  <si>
    <t>4.89</t>
  </si>
  <si>
    <t>4.71</t>
  </si>
  <si>
    <t>5.34</t>
  </si>
  <si>
    <t>8.96</t>
  </si>
  <si>
    <t>7.03</t>
  </si>
  <si>
    <t>10.15</t>
  </si>
  <si>
    <t>10.09</t>
  </si>
  <si>
    <t>14.33</t>
  </si>
  <si>
    <t>12.70</t>
  </si>
  <si>
    <t>9.11</t>
  </si>
  <si>
    <t>1.84</t>
  </si>
  <si>
    <t>-9.34</t>
  </si>
  <si>
    <t>-17.58</t>
  </si>
  <si>
    <t>-15.75</t>
  </si>
  <si>
    <t>-11.08</t>
  </si>
  <si>
    <t>-10.30</t>
  </si>
  <si>
    <t>0.93</t>
  </si>
  <si>
    <t>13.35</t>
  </si>
  <si>
    <t>8.88</t>
  </si>
  <si>
    <t>7.30</t>
  </si>
  <si>
    <t>12.35</t>
  </si>
  <si>
    <t>4.21</t>
  </si>
  <si>
    <t>7.79</t>
  </si>
  <si>
    <t>3.56</t>
  </si>
  <si>
    <t>7.56</t>
  </si>
  <si>
    <t>11.14</t>
  </si>
  <si>
    <t>.</t>
  </si>
  <si>
    <t>22.91</t>
  </si>
  <si>
    <t>-5.39</t>
  </si>
  <si>
    <t>6.39</t>
  </si>
  <si>
    <t>8.57</t>
  </si>
  <si>
    <t>5.99</t>
  </si>
  <si>
    <t>2.20</t>
  </si>
  <si>
    <t>7.20</t>
  </si>
  <si>
    <t>0.99</t>
  </si>
  <si>
    <t>13.76</t>
  </si>
  <si>
    <t>-1.57</t>
  </si>
  <si>
    <t>8.18</t>
  </si>
  <si>
    <t>3.27</t>
  </si>
  <si>
    <t>2.11</t>
  </si>
  <si>
    <t>-0.30</t>
  </si>
  <si>
    <t>11.92</t>
  </si>
  <si>
    <t>5.56</t>
  </si>
  <si>
    <t>6.50</t>
  </si>
  <si>
    <t>3.00</t>
  </si>
  <si>
    <t>6.19</t>
  </si>
  <si>
    <t>11.09</t>
  </si>
  <si>
    <t>9.86</t>
  </si>
  <si>
    <t>3.83</t>
  </si>
  <si>
    <t>-6.99</t>
  </si>
  <si>
    <t>-7.28</t>
  </si>
  <si>
    <t>-9.46</t>
  </si>
  <si>
    <t>-3.48</t>
  </si>
  <si>
    <t>-15.33</t>
  </si>
  <si>
    <t>5.03</t>
  </si>
  <si>
    <t>4.15</t>
  </si>
  <si>
    <t>4.95</t>
  </si>
  <si>
    <t>6.17</t>
  </si>
  <si>
    <t>4.47</t>
  </si>
  <si>
    <t>-1.51</t>
  </si>
  <si>
    <t>7.01</t>
  </si>
  <si>
    <t>7.12</t>
  </si>
  <si>
    <t>8.75</t>
  </si>
  <si>
    <t>12.29</t>
  </si>
  <si>
    <t>.</t>
  </si>
  <si>
    <t>9.08</t>
  </si>
  <si>
    <t>11.92</t>
  </si>
  <si>
    <t>21.34</t>
  </si>
  <si>
    <t>2.02</t>
  </si>
  <si>
    <t>3.46</t>
  </si>
  <si>
    <t>4.94</t>
  </si>
  <si>
    <t>-15.20</t>
  </si>
  <si>
    <t>20.78</t>
  </si>
  <si>
    <t>2.79</t>
  </si>
  <si>
    <t>5.97</t>
  </si>
  <si>
    <t>7.58</t>
  </si>
  <si>
    <t>8.16</t>
  </si>
  <si>
    <t>12.22</t>
  </si>
  <si>
    <t>9.37</t>
  </si>
  <si>
    <t>5.71</t>
  </si>
  <si>
    <t>4.14</t>
  </si>
  <si>
    <t>2.62</t>
  </si>
  <si>
    <t>4.06</t>
  </si>
  <si>
    <t>2.63</t>
  </si>
  <si>
    <t>3.18</t>
  </si>
  <si>
    <t>3.35</t>
  </si>
  <si>
    <t>3.92</t>
  </si>
  <si>
    <t>3.43</t>
  </si>
  <si>
    <t>6.14</t>
  </si>
  <si>
    <t>14.85</t>
  </si>
  <si>
    <t>9.57</t>
  </si>
  <si>
    <t>9.18</t>
  </si>
  <si>
    <t>5.65</t>
  </si>
  <si>
    <t>12.47</t>
  </si>
  <si>
    <t>12.39</t>
  </si>
  <si>
    <t>7.27</t>
  </si>
  <si>
    <t>0.98</t>
  </si>
  <si>
    <t>-8.91</t>
  </si>
  <si>
    <t>-18.23</t>
  </si>
  <si>
    <t>-11.39</t>
  </si>
  <si>
    <t>-9.10</t>
  </si>
  <si>
    <t>-5.73</t>
  </si>
  <si>
    <t>4.83</t>
  </si>
  <si>
    <t>13.11</t>
  </si>
  <si>
    <t>5.77</t>
  </si>
  <si>
    <t>4.72</t>
  </si>
  <si>
    <t>6.27</t>
  </si>
  <si>
    <t>4.10</t>
  </si>
  <si>
    <t>1.18</t>
  </si>
  <si>
    <t>2.33</t>
  </si>
  <si>
    <t>7.82</t>
  </si>
  <si>
    <t>8.48</t>
  </si>
  <si>
    <t>.</t>
  </si>
  <si>
    <t>0.25</t>
  </si>
  <si>
    <t>1.83</t>
  </si>
  <si>
    <t>2.59</t>
  </si>
  <si>
    <t>14.35</t>
  </si>
  <si>
    <t>-4.10</t>
  </si>
  <si>
    <t>12.11</t>
  </si>
  <si>
    <t>6.79</t>
  </si>
  <si>
    <t>5.33</t>
  </si>
  <si>
    <t>10.59</t>
  </si>
  <si>
    <t>7.35</t>
  </si>
  <si>
    <t>13.69</t>
  </si>
  <si>
    <t>7.44</t>
  </si>
  <si>
    <t>-2.30</t>
  </si>
  <si>
    <t>-18.33</t>
  </si>
  <si>
    <t>-2.75</t>
  </si>
  <si>
    <t>0.20</t>
  </si>
  <si>
    <t>-22.82</t>
  </si>
  <si>
    <t>4.28</t>
  </si>
  <si>
    <t>-11.59</t>
  </si>
  <si>
    <t>7.11</t>
  </si>
  <si>
    <t>8.26</t>
  </si>
  <si>
    <t>2.76</t>
  </si>
  <si>
    <t>7.85</t>
  </si>
  <si>
    <t>11.46</t>
  </si>
  <si>
    <t>18.39</t>
  </si>
  <si>
    <t>0.47</t>
  </si>
  <si>
    <t>19.88</t>
  </si>
  <si>
    <t>.</t>
  </si>
  <si>
    <t>15.61</t>
  </si>
  <si>
    <t>16.25</t>
  </si>
  <si>
    <t>8.76</t>
  </si>
  <si>
    <t>-1.42</t>
  </si>
  <si>
    <t>10.00</t>
  </si>
  <si>
    <t>-6.61</t>
  </si>
  <si>
    <t>7.24</t>
  </si>
  <si>
    <t>-6.08</t>
  </si>
  <si>
    <t>4.04</t>
  </si>
  <si>
    <t>5.66</t>
  </si>
  <si>
    <t>4.46</t>
  </si>
  <si>
    <t>8.47</t>
  </si>
  <si>
    <t>13.46</t>
  </si>
  <si>
    <t>9.09</t>
  </si>
  <si>
    <t>6.13</t>
  </si>
  <si>
    <t>3.80</t>
  </si>
  <si>
    <t>8.62</t>
  </si>
  <si>
    <t>22.09</t>
  </si>
  <si>
    <t>6.00</t>
  </si>
  <si>
    <t>6.85</t>
  </si>
  <si>
    <t>-8.53</t>
  </si>
  <si>
    <t>-17.16</t>
  </si>
  <si>
    <t>-4.27</t>
  </si>
  <si>
    <t>-7.15</t>
  </si>
  <si>
    <t>-3.27</t>
  </si>
  <si>
    <t>13.18</t>
  </si>
  <si>
    <t>-6.81</t>
  </si>
  <si>
    <t>6.98</t>
  </si>
  <si>
    <t>3.08</t>
  </si>
  <si>
    <t>2.92</t>
  </si>
  <si>
    <t>2.93</t>
  </si>
  <si>
    <t>7.89</t>
  </si>
  <si>
    <t>2.83</t>
  </si>
  <si>
    <t>10.88</t>
  </si>
  <si>
    <t>6.61</t>
  </si>
  <si>
    <t>.</t>
  </si>
  <si>
    <t>15.58</t>
  </si>
  <si>
    <t>10.83</t>
  </si>
  <si>
    <t>2.05</t>
  </si>
  <si>
    <t>3.12</t>
  </si>
  <si>
    <t>-2.48</t>
  </si>
  <si>
    <t>7.81</t>
  </si>
  <si>
    <t>3.40</t>
  </si>
  <si>
    <t>2.98</t>
  </si>
  <si>
    <t>3.97</t>
  </si>
  <si>
    <t>8.00</t>
  </si>
  <si>
    <t>10.84</t>
  </si>
  <si>
    <t>9.92</t>
  </si>
  <si>
    <t>9.13</t>
  </si>
  <si>
    <t>8.26</t>
  </si>
  <si>
    <t>5.42</t>
  </si>
  <si>
    <t>4.49</t>
  </si>
  <si>
    <t>3.22</t>
  </si>
  <si>
    <t>3.62</t>
  </si>
  <si>
    <t>4.58</t>
  </si>
  <si>
    <t>2.14</t>
  </si>
  <si>
    <t>3.42</t>
  </si>
  <si>
    <t>3.95</t>
  </si>
  <si>
    <t>8.64</t>
  </si>
  <si>
    <t>7.51</t>
  </si>
  <si>
    <t>8.70</t>
  </si>
  <si>
    <t>8.49</t>
  </si>
  <si>
    <t>13.03</t>
  </si>
  <si>
    <t>11.66</t>
  </si>
  <si>
    <t>7.18</t>
  </si>
  <si>
    <t>2.45</t>
  </si>
  <si>
    <t>-7.45</t>
  </si>
  <si>
    <t>-11.69</t>
  </si>
  <si>
    <t>-9.83</t>
  </si>
  <si>
    <t>-9.09</t>
  </si>
  <si>
    <t>-7.28</t>
  </si>
  <si>
    <t>2.18</t>
  </si>
  <si>
    <t>9.19</t>
  </si>
  <si>
    <t>4.23</t>
  </si>
  <si>
    <t>6.43</t>
  </si>
  <si>
    <t>4.79</t>
  </si>
  <si>
    <t>4.01</t>
  </si>
  <si>
    <t>6.18</t>
  </si>
  <si>
    <t>2.14</t>
  </si>
  <si>
    <t>6.73</t>
  </si>
  <si>
    <t>10.96</t>
  </si>
  <si>
    <t>.</t>
  </si>
  <si>
    <t>15.37</t>
  </si>
  <si>
    <t>7.07</t>
  </si>
  <si>
    <t>12.73</t>
  </si>
  <si>
    <t>0.29</t>
  </si>
  <si>
    <t>2.71</t>
  </si>
  <si>
    <t>-8.78</t>
  </si>
  <si>
    <t>18.42</t>
  </si>
  <si>
    <t>3.67</t>
  </si>
  <si>
    <t>4.91</t>
  </si>
  <si>
    <t>5.53</t>
  </si>
  <si>
    <t>6.94</t>
  </si>
  <si>
    <t>12.73</t>
  </si>
  <si>
    <t>12.02</t>
  </si>
  <si>
    <t>9.77</t>
  </si>
  <si>
    <t>4.39</t>
  </si>
  <si>
    <t>6.94</t>
  </si>
  <si>
    <t>4.81</t>
  </si>
  <si>
    <t>0.94</t>
  </si>
  <si>
    <t>0.45</t>
  </si>
  <si>
    <t>6.85</t>
  </si>
  <si>
    <t>5.56</t>
  </si>
  <si>
    <t>3.70</t>
  </si>
  <si>
    <t>6.70</t>
  </si>
  <si>
    <t>14.08</t>
  </si>
  <si>
    <t>11.90</t>
  </si>
  <si>
    <t>10.81</t>
  </si>
  <si>
    <t>7.88</t>
  </si>
  <si>
    <t>11.61</t>
  </si>
  <si>
    <t>15.10</t>
  </si>
  <si>
    <t>10.70</t>
  </si>
  <si>
    <t>2.84</t>
  </si>
  <si>
    <t>-11.65</t>
  </si>
  <si>
    <t>-26.35</t>
  </si>
  <si>
    <t>-16.21</t>
  </si>
  <si>
    <t>-11.14</t>
  </si>
  <si>
    <t>-7.30</t>
  </si>
  <si>
    <t>8.15</t>
  </si>
  <si>
    <t>19.91</t>
  </si>
  <si>
    <t>7.78</t>
  </si>
  <si>
    <t>7.60</t>
  </si>
  <si>
    <t>9.11</t>
  </si>
  <si>
    <t>11.39</t>
  </si>
  <si>
    <t>1.85</t>
  </si>
  <si>
    <t>2.60</t>
  </si>
  <si>
    <t>8.21</t>
  </si>
  <si>
    <t>9.30</t>
  </si>
  <si>
    <t>.</t>
  </si>
  <si>
    <t>20.18</t>
  </si>
  <si>
    <t>10.24</t>
  </si>
  <si>
    <t>20.16</t>
  </si>
  <si>
    <t>14.54</t>
  </si>
  <si>
    <t>9.15</t>
  </si>
  <si>
    <t>2.88</t>
  </si>
  <si>
    <t>3.75</t>
  </si>
  <si>
    <t>7.15</t>
  </si>
  <si>
    <t>-0.56</t>
  </si>
  <si>
    <t>8.58</t>
  </si>
  <si>
    <t>5.61</t>
  </si>
  <si>
    <t>6.74</t>
  </si>
  <si>
    <t>8.19</t>
  </si>
  <si>
    <t>15.15</t>
  </si>
  <si>
    <t>20.01</t>
  </si>
  <si>
    <t>8.65</t>
  </si>
  <si>
    <t>8.10</t>
  </si>
  <si>
    <t>3.83</t>
  </si>
  <si>
    <t>8.60</t>
  </si>
  <si>
    <t>11.89</t>
  </si>
  <si>
    <t>13.32</t>
  </si>
  <si>
    <t>0.22</t>
  </si>
  <si>
    <t>-0.08</t>
  </si>
  <si>
    <t>-4.87</t>
  </si>
  <si>
    <t>-3.55</t>
  </si>
  <si>
    <t>-5.09</t>
  </si>
  <si>
    <t>-1.54</t>
  </si>
  <si>
    <t>5.72</t>
  </si>
  <si>
    <t>5.30</t>
  </si>
  <si>
    <t>5.16</t>
  </si>
  <si>
    <t>7.20</t>
  </si>
  <si>
    <t>5.00</t>
  </si>
  <si>
    <t>4.80</t>
  </si>
  <si>
    <t>-3.57</t>
  </si>
  <si>
    <t>0.90</t>
  </si>
  <si>
    <t>4.91</t>
  </si>
  <si>
    <t>8.73</t>
  </si>
  <si>
    <t>.</t>
  </si>
  <si>
    <t>14.17</t>
  </si>
  <si>
    <t>21.45</t>
  </si>
  <si>
    <t>6.12</t>
  </si>
  <si>
    <t>-6.03</t>
  </si>
  <si>
    <t>15.95</t>
  </si>
  <si>
    <t>-16.52</t>
  </si>
  <si>
    <t>21.32</t>
  </si>
  <si>
    <t>8.11</t>
  </si>
  <si>
    <t>1.01</t>
  </si>
  <si>
    <t>5.77</t>
  </si>
  <si>
    <t>12.67</t>
  </si>
  <si>
    <t>14.58</t>
  </si>
  <si>
    <t>12.16</t>
  </si>
  <si>
    <t>7.18</t>
  </si>
  <si>
    <t>4.87</t>
  </si>
  <si>
    <t>3.70</t>
  </si>
  <si>
    <t>2.77</t>
  </si>
  <si>
    <t>2.73</t>
  </si>
  <si>
    <t>3.88</t>
  </si>
  <si>
    <t>4.38</t>
  </si>
  <si>
    <t>3.89</t>
  </si>
  <si>
    <t>4.91</t>
  </si>
  <si>
    <t>8.59</t>
  </si>
  <si>
    <t>13.08</t>
  </si>
  <si>
    <t>12.13</t>
  </si>
  <si>
    <t>9.63</t>
  </si>
  <si>
    <t>6.71</t>
  </si>
  <si>
    <t>10.10</t>
  </si>
  <si>
    <t>13.78</t>
  </si>
  <si>
    <t>8.54</t>
  </si>
  <si>
    <t>0.17</t>
  </si>
  <si>
    <t>-6.74</t>
  </si>
  <si>
    <t>-15.18</t>
  </si>
  <si>
    <t>-10.81</t>
  </si>
  <si>
    <t>-8.87</t>
  </si>
  <si>
    <t>-2.11</t>
  </si>
  <si>
    <t>5.26</t>
  </si>
  <si>
    <t>10.14</t>
  </si>
  <si>
    <t>4.78</t>
  </si>
  <si>
    <t>6.39</t>
  </si>
  <si>
    <t>7.88</t>
  </si>
  <si>
    <t>2.37</t>
  </si>
  <si>
    <t>1.54</t>
  </si>
  <si>
    <t>1.04</t>
  </si>
  <si>
    <t>6.98</t>
  </si>
  <si>
    <t>12.49</t>
  </si>
  <si>
    <t>.</t>
  </si>
  <si>
    <t>8.74</t>
  </si>
  <si>
    <t>-0.09</t>
  </si>
  <si>
    <t>6.41</t>
  </si>
  <si>
    <t>13.15</t>
  </si>
  <si>
    <t>9.45</t>
  </si>
  <si>
    <t>0.89</t>
  </si>
  <si>
    <t>-1.19</t>
  </si>
  <si>
    <t>-5.10</t>
  </si>
  <si>
    <t>-5.70</t>
  </si>
  <si>
    <t>-9.94</t>
  </si>
  <si>
    <t>0.70</t>
  </si>
  <si>
    <t>0.88</t>
  </si>
  <si>
    <t>15.61</t>
  </si>
  <si>
    <t>-0.23</t>
  </si>
  <si>
    <t>9.19</t>
  </si>
  <si>
    <t>.</t>
  </si>
  <si>
    <t>10.59</t>
  </si>
  <si>
    <t>-6.20</t>
  </si>
  <si>
    <t>3.20</t>
  </si>
  <si>
    <t>.</t>
  </si>
  <si>
    <t>1.65</t>
  </si>
  <si>
    <t>4.34</t>
  </si>
  <si>
    <t>-32.15</t>
  </si>
  <si>
    <t>56.03</t>
  </si>
  <si>
    <t>4.82</t>
  </si>
  <si>
    <t>2.97</t>
  </si>
  <si>
    <t>6.63</t>
  </si>
  <si>
    <t>6.78</t>
  </si>
  <si>
    <t>9.86</t>
  </si>
  <si>
    <t>11.85</t>
  </si>
  <si>
    <t>8.95</t>
  </si>
  <si>
    <t>7.78</t>
  </si>
  <si>
    <t>4.49</t>
  </si>
  <si>
    <t>5.62</t>
  </si>
  <si>
    <t>1.35</t>
  </si>
  <si>
    <t>4.23</t>
  </si>
  <si>
    <t>4.98</t>
  </si>
  <si>
    <t>4.70</t>
  </si>
  <si>
    <t>2.88</t>
  </si>
  <si>
    <t>3.30</t>
  </si>
  <si>
    <t>9.56</t>
  </si>
  <si>
    <t>5.29</t>
  </si>
  <si>
    <t>6.24</t>
  </si>
  <si>
    <t>4.94</t>
  </si>
  <si>
    <t>10.45</t>
  </si>
  <si>
    <t>10.99</t>
  </si>
  <si>
    <t>8.53</t>
  </si>
  <si>
    <t>3.92</t>
  </si>
  <si>
    <t>-2.78</t>
  </si>
  <si>
    <t>-8.46</t>
  </si>
  <si>
    <t>-7.35</t>
  </si>
  <si>
    <t>-7.18</t>
  </si>
  <si>
    <t>-3.83</t>
  </si>
  <si>
    <t>1.43</t>
  </si>
  <si>
    <t>5.00</t>
  </si>
  <si>
    <t>3.34</t>
  </si>
  <si>
    <t>1.24</t>
  </si>
  <si>
    <t>3.29</t>
  </si>
  <si>
    <t>1.32</t>
  </si>
  <si>
    <t>3.88</t>
  </si>
  <si>
    <t>1.54</t>
  </si>
  <si>
    <t>8.41</t>
  </si>
  <si>
    <t>10.52</t>
  </si>
  <si>
    <t>.</t>
  </si>
  <si>
    <t>14.33</t>
  </si>
  <si>
    <t>3.10</t>
  </si>
  <si>
    <t>-0.28</t>
  </si>
  <si>
    <t>6.96</t>
  </si>
  <si>
    <t>8.67</t>
  </si>
  <si>
    <t>11.48</t>
  </si>
  <si>
    <t>4.68</t>
  </si>
  <si>
    <t>1.79</t>
  </si>
  <si>
    <t>6.38</t>
  </si>
  <si>
    <t>8.39</t>
  </si>
  <si>
    <t>6.03</t>
  </si>
  <si>
    <t>4.85</t>
  </si>
  <si>
    <t>6.05</t>
  </si>
  <si>
    <t>15.84</t>
  </si>
  <si>
    <t>8.59</t>
  </si>
  <si>
    <t>7.65</t>
  </si>
  <si>
    <t>-7.16</t>
  </si>
  <si>
    <t>-15.36</t>
  </si>
  <si>
    <t>-12.13</t>
  </si>
  <si>
    <t>-3.94</t>
  </si>
  <si>
    <t>-5.10</t>
  </si>
  <si>
    <t>-4.01</t>
  </si>
  <si>
    <t>3.83</t>
  </si>
  <si>
    <t>4.66</t>
  </si>
  <si>
    <t>8.18</t>
  </si>
  <si>
    <t>-2.94</t>
  </si>
  <si>
    <t>9.97</t>
  </si>
  <si>
    <t>18.56</t>
  </si>
  <si>
    <t>-2.69</t>
  </si>
  <si>
    <t>7.48</t>
  </si>
  <si>
    <t>6.62</t>
  </si>
  <si>
    <t>.</t>
  </si>
  <si>
    <t>-3.65</t>
  </si>
  <si>
    <t>23.67</t>
  </si>
  <si>
    <t>-32.76</t>
  </si>
  <si>
    <t>39.78</t>
  </si>
  <si>
    <t>1.29</t>
  </si>
  <si>
    <t>3.75</t>
  </si>
  <si>
    <t>7.40</t>
  </si>
  <si>
    <t>8.86</t>
  </si>
  <si>
    <t>16.80</t>
  </si>
  <si>
    <t>11.09</t>
  </si>
  <si>
    <t>4.49</t>
  </si>
  <si>
    <t>1.90</t>
  </si>
  <si>
    <t>2.54</t>
  </si>
  <si>
    <t>2.38</t>
  </si>
  <si>
    <t>-0.36</t>
  </si>
  <si>
    <t>4.86</t>
  </si>
  <si>
    <t>2.74</t>
  </si>
  <si>
    <t>3.50</t>
  </si>
  <si>
    <t>5.41</t>
  </si>
  <si>
    <t>9.78</t>
  </si>
  <si>
    <t>14.99</t>
  </si>
  <si>
    <t>9.12</t>
  </si>
  <si>
    <t>7.04</t>
  </si>
  <si>
    <t>4.49</t>
  </si>
  <si>
    <t>11.28</t>
  </si>
  <si>
    <t>13.63</t>
  </si>
  <si>
    <t>6.35</t>
  </si>
  <si>
    <t>1.12</t>
  </si>
  <si>
    <t>-5.18</t>
  </si>
  <si>
    <t>-12.41</t>
  </si>
  <si>
    <t>-7.68</t>
  </si>
  <si>
    <t>-5.32</t>
  </si>
  <si>
    <t>-0.81</t>
  </si>
  <si>
    <t>1.38</t>
  </si>
  <si>
    <t>3.47</t>
  </si>
  <si>
    <t>6.57</t>
  </si>
  <si>
    <t>3.63</t>
  </si>
  <si>
    <t>2.47</t>
  </si>
  <si>
    <t>3.35</t>
  </si>
  <si>
    <t>2.15</t>
  </si>
  <si>
    <t>1.69</t>
  </si>
  <si>
    <t>4.60</t>
  </si>
  <si>
    <t>10.15</t>
  </si>
  <si>
    <t>.</t>
  </si>
  <si>
    <t>-9.66</t>
  </si>
  <si>
    <t>10.88</t>
  </si>
  <si>
    <t>-17.02</t>
  </si>
  <si>
    <t>24.85</t>
  </si>
  <si>
    <t>9.44</t>
  </si>
  <si>
    <t>5.05</t>
  </si>
  <si>
    <t>5.56</t>
  </si>
  <si>
    <t>13.68</t>
  </si>
  <si>
    <t>14.79</t>
  </si>
  <si>
    <t>9.54</t>
  </si>
  <si>
    <t>4.01</t>
  </si>
  <si>
    <t>2.12</t>
  </si>
  <si>
    <t>3.99</t>
  </si>
  <si>
    <t>3.04</t>
  </si>
  <si>
    <t>2.45</t>
  </si>
  <si>
    <t>1.34</t>
  </si>
  <si>
    <t>5.09</t>
  </si>
  <si>
    <t>3.95</t>
  </si>
  <si>
    <t>4.86</t>
  </si>
  <si>
    <t>6.04</t>
  </si>
  <si>
    <t>15.50</t>
  </si>
  <si>
    <t>7.21</t>
  </si>
  <si>
    <t>6.76</t>
  </si>
  <si>
    <t>3.70</t>
  </si>
  <si>
    <t>11.09</t>
  </si>
  <si>
    <t>13.47</t>
  </si>
  <si>
    <t>7.55</t>
  </si>
  <si>
    <t>-0.39</t>
  </si>
  <si>
    <t>-3.50</t>
  </si>
  <si>
    <t>-9.81</t>
  </si>
  <si>
    <t>-7.45</t>
  </si>
  <si>
    <t>-6.26</t>
  </si>
  <si>
    <t>-1.17</t>
  </si>
  <si>
    <t>1.97</t>
  </si>
  <si>
    <t>4.98</t>
  </si>
  <si>
    <t>2.97</t>
  </si>
  <si>
    <t>2.72</t>
  </si>
  <si>
    <t>3.53</t>
  </si>
  <si>
    <t>0.39</t>
  </si>
  <si>
    <t>2.29</t>
  </si>
  <si>
    <t>-0.25</t>
  </si>
  <si>
    <t>6.18</t>
  </si>
  <si>
    <t>6.58</t>
  </si>
  <si>
    <t>.</t>
  </si>
  <si>
    <t>-5.61</t>
  </si>
  <si>
    <t>0.62</t>
  </si>
  <si>
    <t>0.75</t>
  </si>
  <si>
    <t>12.60</t>
  </si>
  <si>
    <t>15.51</t>
  </si>
  <si>
    <t>4.15</t>
  </si>
  <si>
    <t>2.46</t>
  </si>
  <si>
    <t>11.38</t>
  </si>
  <si>
    <t>15.83</t>
  </si>
  <si>
    <t>17.58</t>
  </si>
  <si>
    <t>9.74</t>
  </si>
  <si>
    <t>8.75</t>
  </si>
  <si>
    <t>5.45</t>
  </si>
  <si>
    <t>4.58</t>
  </si>
  <si>
    <t>3.78</t>
  </si>
  <si>
    <t>6.05</t>
  </si>
  <si>
    <t>11.82</t>
  </si>
  <si>
    <t>1.52</t>
  </si>
  <si>
    <t>10.78</t>
  </si>
  <si>
    <t>10.19</t>
  </si>
  <si>
    <t>15.01</t>
  </si>
  <si>
    <t>15.17</t>
  </si>
  <si>
    <t>7.66</t>
  </si>
  <si>
    <t>7.46</t>
  </si>
  <si>
    <t>11.96</t>
  </si>
  <si>
    <t>14.41</t>
  </si>
  <si>
    <t>8.88</t>
  </si>
  <si>
    <t>2.61</t>
  </si>
  <si>
    <t>-0.86</t>
  </si>
  <si>
    <t>-8.98</t>
  </si>
  <si>
    <t>-7.85</t>
  </si>
  <si>
    <t>-3.74</t>
  </si>
  <si>
    <t>-0.31</t>
  </si>
  <si>
    <t>5.37</t>
  </si>
  <si>
    <t>12.81</t>
  </si>
  <si>
    <t>4.04</t>
  </si>
  <si>
    <t>8.18</t>
  </si>
  <si>
    <t>5.95</t>
  </si>
  <si>
    <t>1.78</t>
  </si>
  <si>
    <t>5.36</t>
  </si>
  <si>
    <t>2.63</t>
  </si>
  <si>
    <t>4.46</t>
  </si>
  <si>
    <t>10.03</t>
  </si>
  <si>
    <t>.</t>
  </si>
  <si>
    <t>-7.28</t>
  </si>
  <si>
    <t>20.44</t>
  </si>
  <si>
    <t>8.54</t>
  </si>
  <si>
    <t>0.24</t>
  </si>
  <si>
    <t>15.51</t>
  </si>
  <si>
    <t>3.26</t>
  </si>
  <si>
    <t>7.09</t>
  </si>
  <si>
    <t>-4.78</t>
  </si>
  <si>
    <t>9.60</t>
  </si>
  <si>
    <t>2.15</t>
  </si>
  <si>
    <t>6.65</t>
  </si>
  <si>
    <t>3.40</t>
  </si>
  <si>
    <t>3.25</t>
  </si>
  <si>
    <t>7.36</t>
  </si>
  <si>
    <t>8.19</t>
  </si>
  <si>
    <t>9.55</t>
  </si>
  <si>
    <t>3.63</t>
  </si>
  <si>
    <t>10.77</t>
  </si>
  <si>
    <t>13.32</t>
  </si>
  <si>
    <t>10.11</t>
  </si>
  <si>
    <t>2.03</t>
  </si>
  <si>
    <t>-3.37</t>
  </si>
  <si>
    <t>-15.00</t>
  </si>
  <si>
    <t>-7.26</t>
  </si>
  <si>
    <t>-1.06</t>
  </si>
  <si>
    <t>-14.97</t>
  </si>
  <si>
    <t>-2.05</t>
  </si>
  <si>
    <t>13.33</t>
  </si>
  <si>
    <t>-2.74</t>
  </si>
  <si>
    <t>4.22</t>
  </si>
  <si>
    <t>13.45</t>
  </si>
  <si>
    <t>4.45</t>
  </si>
  <si>
    <t>0.12</t>
  </si>
  <si>
    <t>3.12</t>
  </si>
  <si>
    <t>9.49</t>
  </si>
  <si>
    <t>6.16</t>
  </si>
  <si>
    <t>.</t>
  </si>
  <si>
    <t>8.00</t>
  </si>
  <si>
    <t>12.75</t>
  </si>
  <si>
    <t>5.81</t>
  </si>
  <si>
    <t>1.50</t>
  </si>
  <si>
    <t>-1.47</t>
  </si>
  <si>
    <t>7.68</t>
  </si>
  <si>
    <t>10.70</t>
  </si>
  <si>
    <t>8.16</t>
  </si>
  <si>
    <t>-0.38</t>
  </si>
  <si>
    <t>4.04</t>
  </si>
  <si>
    <t>7.22</t>
  </si>
  <si>
    <t>9.47</t>
  </si>
  <si>
    <t>12.05</t>
  </si>
  <si>
    <t>6.30</t>
  </si>
  <si>
    <t>3.92</t>
  </si>
  <si>
    <t>7.09</t>
  </si>
  <si>
    <t>-0.71</t>
  </si>
  <si>
    <t>7.59</t>
  </si>
  <si>
    <t>7.35</t>
  </si>
  <si>
    <t>3.62</t>
  </si>
  <si>
    <t>6.06</t>
  </si>
  <si>
    <t>4.89</t>
  </si>
  <si>
    <t>17.46</t>
  </si>
  <si>
    <t>7.76</t>
  </si>
  <si>
    <t>7.01</t>
  </si>
  <si>
    <t>7.23</t>
  </si>
  <si>
    <t>11.45</t>
  </si>
  <si>
    <t>14.12</t>
  </si>
  <si>
    <t>10.07</t>
  </si>
  <si>
    <t>9.13</t>
  </si>
  <si>
    <t>-9.31</t>
  </si>
  <si>
    <t>-17.88</t>
  </si>
  <si>
    <t>-9.56</t>
  </si>
  <si>
    <t>-17.79</t>
  </si>
  <si>
    <t>-5.93</t>
  </si>
  <si>
    <t>7.19</t>
  </si>
  <si>
    <t>4.25</t>
  </si>
  <si>
    <t>12.78</t>
  </si>
  <si>
    <t>9.04</t>
  </si>
  <si>
    <t>10.19</t>
  </si>
  <si>
    <t>9.86</t>
  </si>
  <si>
    <t>3.71</t>
  </si>
  <si>
    <t>4.47</t>
  </si>
  <si>
    <t>9.14</t>
  </si>
  <si>
    <t>14.06</t>
  </si>
  <si>
    <t>.</t>
  </si>
  <si>
    <t>8.84</t>
  </si>
  <si>
    <t>2.59</t>
  </si>
  <si>
    <t>-14.43</t>
  </si>
  <si>
    <t>-4.22</t>
  </si>
  <si>
    <t>35.69</t>
  </si>
  <si>
    <t>0.35</t>
  </si>
  <si>
    <t>3.13</t>
  </si>
  <si>
    <t>5.55</t>
  </si>
  <si>
    <t>6.25</t>
  </si>
  <si>
    <t>9.43</t>
  </si>
  <si>
    <t>6.65</t>
  </si>
  <si>
    <t>6.67</t>
  </si>
  <si>
    <t>6.16</t>
  </si>
  <si>
    <t>4.25</t>
  </si>
  <si>
    <t>4.27</t>
  </si>
  <si>
    <t>1.43</t>
  </si>
  <si>
    <t>1.21</t>
  </si>
  <si>
    <t>3.99</t>
  </si>
  <si>
    <t>1.34</t>
  </si>
  <si>
    <t>4.71</t>
  </si>
  <si>
    <t>1.64</t>
  </si>
  <si>
    <t>5.11</t>
  </si>
  <si>
    <t>7.98</t>
  </si>
  <si>
    <t>8.60</t>
  </si>
  <si>
    <t>4.98</t>
  </si>
  <si>
    <t>12.64</t>
  </si>
  <si>
    <t>12.47</t>
  </si>
  <si>
    <t>10.62</t>
  </si>
  <si>
    <t>0.87</t>
  </si>
  <si>
    <t>-5.91</t>
  </si>
  <si>
    <t>-16.80</t>
  </si>
  <si>
    <t>-10.89</t>
  </si>
  <si>
    <t>-9.98</t>
  </si>
  <si>
    <t>-5.20</t>
  </si>
  <si>
    <t>1.20</t>
  </si>
  <si>
    <t>6.39</t>
  </si>
  <si>
    <t>9.24</t>
  </si>
  <si>
    <t>6.55</t>
  </si>
  <si>
    <t>2.79</t>
  </si>
  <si>
    <t>8.46</t>
  </si>
  <si>
    <t>3.71</t>
  </si>
  <si>
    <t>2.02</t>
  </si>
  <si>
    <t>10.48</t>
  </si>
  <si>
    <t>11.83</t>
  </si>
  <si>
    <t>.</t>
  </si>
  <si>
    <t>19.58</t>
  </si>
  <si>
    <t>3.64</t>
  </si>
  <si>
    <t>10.96</t>
  </si>
  <si>
    <t>7.90</t>
  </si>
  <si>
    <t>10.30</t>
  </si>
  <si>
    <t>6.51</t>
  </si>
  <si>
    <t>6.91</t>
  </si>
  <si>
    <t>9.67</t>
  </si>
  <si>
    <t>14.24</t>
  </si>
  <si>
    <t>11.36</t>
  </si>
  <si>
    <t>5.69</t>
  </si>
  <si>
    <t>1.83</t>
  </si>
  <si>
    <t>-14.28</t>
  </si>
  <si>
    <t>-12.25</t>
  </si>
  <si>
    <t>-6.61</t>
  </si>
  <si>
    <t>-5.30</t>
  </si>
  <si>
    <t>0.75</t>
  </si>
  <si>
    <t>5.65</t>
  </si>
  <si>
    <t>6.89</t>
  </si>
  <si>
    <t>6.12</t>
  </si>
  <si>
    <t>5.86</t>
  </si>
  <si>
    <t>5.71</t>
  </si>
  <si>
    <t>4.03</t>
  </si>
  <si>
    <t>0.55</t>
  </si>
  <si>
    <t>8.17</t>
  </si>
  <si>
    <t>7.79</t>
  </si>
  <si>
    <t>.</t>
  </si>
  <si>
    <t>-0.99</t>
  </si>
  <si>
    <t>30.31</t>
  </si>
  <si>
    <t>13.01</t>
  </si>
  <si>
    <t>-3.75</t>
  </si>
  <si>
    <t>7.51</t>
  </si>
  <si>
    <t>-15.42</t>
  </si>
  <si>
    <t>29.97</t>
  </si>
  <si>
    <t>-0.40</t>
  </si>
  <si>
    <t>2.81</t>
  </si>
  <si>
    <t>5.92</t>
  </si>
  <si>
    <t>5.76</t>
  </si>
  <si>
    <t>9.45</t>
  </si>
  <si>
    <t>12.42</t>
  </si>
  <si>
    <t>8.54</t>
  </si>
  <si>
    <t>5.84</t>
  </si>
  <si>
    <t>6.65</t>
  </si>
  <si>
    <t>5.76</t>
  </si>
  <si>
    <t>2.29</t>
  </si>
  <si>
    <t>6.91</t>
  </si>
  <si>
    <t>1.77</t>
  </si>
  <si>
    <t>5.24</t>
  </si>
  <si>
    <t>3.36</t>
  </si>
  <si>
    <t>2.83</t>
  </si>
  <si>
    <t>7.31</t>
  </si>
  <si>
    <t>6.70</t>
  </si>
  <si>
    <t>6.76</t>
  </si>
  <si>
    <t>6.54</t>
  </si>
  <si>
    <t>14.06</t>
  </si>
  <si>
    <t>11.62</t>
  </si>
  <si>
    <t>9.72</t>
  </si>
  <si>
    <t>1.44</t>
  </si>
  <si>
    <t>-1.65</t>
  </si>
  <si>
    <t>-6.94</t>
  </si>
  <si>
    <t>-6.66</t>
  </si>
  <si>
    <t>-5.56</t>
  </si>
  <si>
    <t>-5.97</t>
  </si>
  <si>
    <t>-0.03</t>
  </si>
  <si>
    <t>6.19</t>
  </si>
  <si>
    <t>3.42</t>
  </si>
  <si>
    <t>4.59</t>
  </si>
  <si>
    <t>1.56</t>
  </si>
  <si>
    <t>3.33</t>
  </si>
  <si>
    <t>2.73</t>
  </si>
  <si>
    <t>0.42</t>
  </si>
  <si>
    <t>6.64</t>
  </si>
  <si>
    <t>6.90</t>
  </si>
  <si>
    <t>.</t>
  </si>
  <si>
    <t>12.84</t>
  </si>
  <si>
    <t>8.94</t>
  </si>
  <si>
    <t>15.11</t>
  </si>
  <si>
    <t>-1.65</t>
  </si>
  <si>
    <t>.</t>
  </si>
  <si>
    <t>38.37</t>
  </si>
  <si>
    <t>4.09</t>
  </si>
  <si>
    <t>7.76</t>
  </si>
  <si>
    <t>3.60</t>
  </si>
  <si>
    <t>9.76</t>
  </si>
  <si>
    <t>15.57</t>
  </si>
  <si>
    <t>8.49</t>
  </si>
  <si>
    <t>2.00</t>
  </si>
  <si>
    <t>2.45</t>
  </si>
  <si>
    <t>2.80</t>
  </si>
  <si>
    <t>3.15</t>
  </si>
  <si>
    <t>2.85</t>
  </si>
  <si>
    <t>4.04</t>
  </si>
  <si>
    <t>4.20</t>
  </si>
  <si>
    <t>4.44</t>
  </si>
  <si>
    <t>3.60</t>
  </si>
  <si>
    <t>5.80</t>
  </si>
  <si>
    <t>13.95</t>
  </si>
  <si>
    <t>5.80</t>
  </si>
  <si>
    <t>7.64</t>
  </si>
  <si>
    <t>4.46</t>
  </si>
  <si>
    <t>10.83</t>
  </si>
  <si>
    <t>11.85</t>
  </si>
  <si>
    <t>8.01</t>
  </si>
  <si>
    <t>-0.83</t>
  </si>
  <si>
    <t>-4.50</t>
  </si>
  <si>
    <t>-14.01</t>
  </si>
  <si>
    <t>-7.72</t>
  </si>
  <si>
    <t>-8.04</t>
  </si>
  <si>
    <t>-5.97</t>
  </si>
  <si>
    <t>3.24</t>
  </si>
  <si>
    <t>10.46</t>
  </si>
  <si>
    <t>4.17</t>
  </si>
  <si>
    <t>3.93</t>
  </si>
  <si>
    <t>2.05</t>
  </si>
  <si>
    <t>2.93</t>
  </si>
  <si>
    <t>2.95</t>
  </si>
  <si>
    <t>1.26</t>
  </si>
  <si>
    <t>5.62</t>
  </si>
  <si>
    <t>6.33</t>
  </si>
  <si>
    <t>.</t>
  </si>
  <si>
    <t>17.49</t>
  </si>
  <si>
    <t>17.12</t>
  </si>
  <si>
    <t>24.01</t>
  </si>
  <si>
    <t>9.59</t>
  </si>
  <si>
    <t>7.69</t>
  </si>
  <si>
    <t>12.23</t>
  </si>
  <si>
    <t>2.66</t>
  </si>
  <si>
    <t>5.51</t>
  </si>
  <si>
    <t>5.59</t>
  </si>
  <si>
    <t>2.66</t>
  </si>
  <si>
    <t>9.81</t>
  </si>
  <si>
    <t>10.08</t>
  </si>
  <si>
    <t>11.10</t>
  </si>
  <si>
    <t>6.15</t>
  </si>
  <si>
    <t>18.27</t>
  </si>
  <si>
    <t>8.88</t>
  </si>
  <si>
    <t>7.33</t>
  </si>
  <si>
    <t>5.17</t>
  </si>
  <si>
    <t>10.56</t>
  </si>
  <si>
    <t>7.05</t>
  </si>
  <si>
    <t>6.59</t>
  </si>
  <si>
    <t>2.76</t>
  </si>
  <si>
    <t>0.50</t>
  </si>
  <si>
    <t>-5.16</t>
  </si>
  <si>
    <t>-2.95</t>
  </si>
  <si>
    <t>-1.26</t>
  </si>
  <si>
    <t>0.20</t>
  </si>
  <si>
    <t>4.51</t>
  </si>
  <si>
    <t>7.37</t>
  </si>
  <si>
    <t>4.76</t>
  </si>
  <si>
    <t>8.92</t>
  </si>
  <si>
    <t>-2.46</t>
  </si>
  <si>
    <t>7.06</t>
  </si>
  <si>
    <t>-6.46</t>
  </si>
  <si>
    <t>0.88</t>
  </si>
  <si>
    <t>8.35</t>
  </si>
  <si>
    <t>3.76</t>
  </si>
  <si>
    <t>.</t>
  </si>
  <si>
    <t>-3.05</t>
  </si>
  <si>
    <t>.</t>
  </si>
  <si>
    <t>26.94</t>
  </si>
  <si>
    <t>3.75</t>
  </si>
  <si>
    <t>3.77</t>
  </si>
  <si>
    <t>7.28</t>
  </si>
  <si>
    <t>9.09</t>
  </si>
  <si>
    <t>17.36</t>
  </si>
  <si>
    <t>7.77</t>
  </si>
  <si>
    <t>4.56</t>
  </si>
  <si>
    <t>5.84</t>
  </si>
  <si>
    <t>1.68</t>
  </si>
  <si>
    <t>1.09</t>
  </si>
  <si>
    <t>1.44</t>
  </si>
  <si>
    <t>1.68</t>
  </si>
  <si>
    <t>4.93</t>
  </si>
  <si>
    <t>3.99</t>
  </si>
  <si>
    <t>3.43</t>
  </si>
  <si>
    <t>7.17</t>
  </si>
  <si>
    <t>16.01</t>
  </si>
  <si>
    <t>11.28</t>
  </si>
  <si>
    <t>9.41</t>
  </si>
  <si>
    <t>3.88</t>
  </si>
  <si>
    <t>10.06</t>
  </si>
  <si>
    <t>12.99</t>
  </si>
  <si>
    <t>7.81</t>
  </si>
  <si>
    <t>1.04</t>
  </si>
  <si>
    <t>-4.17</t>
  </si>
  <si>
    <t>-13.15</t>
  </si>
  <si>
    <t>-9.20</t>
  </si>
  <si>
    <t>-8.31</t>
  </si>
  <si>
    <t>-2.91</t>
  </si>
  <si>
    <t>1.17</t>
  </si>
  <si>
    <t>7.85</t>
  </si>
  <si>
    <t>5.22</t>
  </si>
  <si>
    <t>5.33</t>
  </si>
  <si>
    <t>2.32</t>
  </si>
  <si>
    <t>2.86</t>
  </si>
  <si>
    <t>2.88</t>
  </si>
  <si>
    <t>0.72</t>
  </si>
  <si>
    <t>5.03</t>
  </si>
  <si>
    <t>8.47</t>
  </si>
  <si>
    <t>.</t>
  </si>
  <si>
    <t>9.48</t>
  </si>
  <si>
    <t>13.52</t>
  </si>
  <si>
    <t>14.66</t>
  </si>
  <si>
    <t>19.47</t>
  </si>
  <si>
    <t>8.09</t>
  </si>
  <si>
    <t>2.95</t>
  </si>
  <si>
    <t>4.79</t>
  </si>
  <si>
    <t>3.77</t>
  </si>
  <si>
    <t>2.21</t>
  </si>
  <si>
    <t>3.77</t>
  </si>
  <si>
    <t>5.14</t>
  </si>
  <si>
    <t>12.80</t>
  </si>
  <si>
    <t>3.95</t>
  </si>
  <si>
    <t>5.97</t>
  </si>
  <si>
    <t>24.15</t>
  </si>
  <si>
    <t>11.57</t>
  </si>
  <si>
    <t>8.49</t>
  </si>
  <si>
    <t>4.97</t>
  </si>
  <si>
    <t>8.08</t>
  </si>
  <si>
    <t>11.95</t>
  </si>
  <si>
    <t>11.81</t>
  </si>
  <si>
    <t>-3.52</t>
  </si>
  <si>
    <t>1.52</t>
  </si>
  <si>
    <t>-7.26</t>
  </si>
  <si>
    <t>-3.94</t>
  </si>
  <si>
    <t>-8.40</t>
  </si>
  <si>
    <t>-0.85</t>
  </si>
  <si>
    <t>2.28</t>
  </si>
  <si>
    <t>7.78</t>
  </si>
  <si>
    <t>8.23</t>
  </si>
  <si>
    <t>3.09</t>
  </si>
  <si>
    <t>-2.37</t>
  </si>
  <si>
    <t>5.19</t>
  </si>
  <si>
    <t>5.37</t>
  </si>
  <si>
    <t>-0.52</t>
  </si>
  <si>
    <t>2.89</t>
  </si>
  <si>
    <t>12.55</t>
  </si>
  <si>
    <t>.</t>
  </si>
  <si>
    <t>0.72</t>
  </si>
  <si>
    <t>-1.96</t>
  </si>
  <si>
    <t>-11.36</t>
  </si>
  <si>
    <t>45.34</t>
  </si>
  <si>
    <t>-3.25</t>
  </si>
  <si>
    <t>2.94</t>
  </si>
  <si>
    <t>13.68</t>
  </si>
  <si>
    <t>3.22</t>
  </si>
  <si>
    <t>13.01</t>
  </si>
  <si>
    <t>7.53</t>
  </si>
  <si>
    <t>5.38</t>
  </si>
  <si>
    <t>3.54</t>
  </si>
  <si>
    <t>3.84</t>
  </si>
  <si>
    <t>3.20</t>
  </si>
  <si>
    <t>1.22</t>
  </si>
  <si>
    <t>8.08</t>
  </si>
  <si>
    <t>1.54</t>
  </si>
  <si>
    <t>4.36</t>
  </si>
  <si>
    <t>2.43</t>
  </si>
  <si>
    <t>5.56</t>
  </si>
  <si>
    <t>11.39</t>
  </si>
  <si>
    <t>8.63</t>
  </si>
  <si>
    <t>6.88</t>
  </si>
  <si>
    <t>5.47</t>
  </si>
  <si>
    <t>11.79</t>
  </si>
  <si>
    <t>13.38</t>
  </si>
  <si>
    <t>8.04</t>
  </si>
  <si>
    <t>1.29</t>
  </si>
  <si>
    <t>-8.36</t>
  </si>
  <si>
    <t>-16.05</t>
  </si>
  <si>
    <t>-7.84</t>
  </si>
  <si>
    <t>-12.48</t>
  </si>
  <si>
    <t>-4.38</t>
  </si>
  <si>
    <t>4.94</t>
  </si>
  <si>
    <t>9.19</t>
  </si>
  <si>
    <t>5.50</t>
  </si>
  <si>
    <t>2.56</t>
  </si>
  <si>
    <t>4.73</t>
  </si>
  <si>
    <t>4.13</t>
  </si>
  <si>
    <t>2.44</t>
  </si>
  <si>
    <t>0.28</t>
  </si>
  <si>
    <t>5.44</t>
  </si>
  <si>
    <t>9.72</t>
  </si>
  <si>
    <t>.</t>
  </si>
  <si>
    <t>10.06</t>
  </si>
  <si>
    <t>21.79</t>
  </si>
  <si>
    <t>6.66</t>
  </si>
  <si>
    <t>5.99</t>
  </si>
  <si>
    <t>-7.63</t>
  </si>
  <si>
    <t>-7.06</t>
  </si>
  <si>
    <t>14.95</t>
  </si>
  <si>
    <t>4.80</t>
  </si>
  <si>
    <t>4.00</t>
  </si>
  <si>
    <t>8.85</t>
  </si>
  <si>
    <t>8.13</t>
  </si>
  <si>
    <t>14.56</t>
  </si>
  <si>
    <t>7.82</t>
  </si>
  <si>
    <t>5.17</t>
  </si>
  <si>
    <t>3.52</t>
  </si>
  <si>
    <t>3.07</t>
  </si>
  <si>
    <t>4.07</t>
  </si>
  <si>
    <t>1.09</t>
  </si>
  <si>
    <t>3.23</t>
  </si>
  <si>
    <t>4.14</t>
  </si>
  <si>
    <t>3.78</t>
  </si>
  <si>
    <t>3.76</t>
  </si>
  <si>
    <t>4.87</t>
  </si>
  <si>
    <t>13.21</t>
  </si>
  <si>
    <t>9.19</t>
  </si>
  <si>
    <t>9.46</t>
  </si>
  <si>
    <t>6.41</t>
  </si>
  <si>
    <t>10.14</t>
  </si>
  <si>
    <t>13.82</t>
  </si>
  <si>
    <t>5.81</t>
  </si>
  <si>
    <t>1.52</t>
  </si>
  <si>
    <t>-7.80</t>
  </si>
  <si>
    <t>-14.89</t>
  </si>
  <si>
    <t>-13.58</t>
  </si>
  <si>
    <t>-5.77</t>
  </si>
  <si>
    <t>-8.49</t>
  </si>
  <si>
    <t>4.37</t>
  </si>
  <si>
    <t>6.15</t>
  </si>
  <si>
    <t>6.51</t>
  </si>
  <si>
    <t>8.23</t>
  </si>
  <si>
    <t>2.65</t>
  </si>
  <si>
    <t>3.89</t>
  </si>
  <si>
    <t>3.42</t>
  </si>
  <si>
    <t>1.89</t>
  </si>
  <si>
    <t>7.84</t>
  </si>
  <si>
    <t>10.86</t>
  </si>
  <si>
    <t>.</t>
  </si>
  <si>
    <t>6.78</t>
  </si>
  <si>
    <t>.</t>
  </si>
  <si>
    <t>17.80</t>
  </si>
  <si>
    <t>3.61</t>
  </si>
  <si>
    <t>6.00</t>
  </si>
  <si>
    <t>10.27</t>
  </si>
  <si>
    <t>11.05</t>
  </si>
  <si>
    <t>17.24</t>
  </si>
  <si>
    <t>3.07</t>
  </si>
  <si>
    <t>7.71</t>
  </si>
  <si>
    <t>5.20</t>
  </si>
  <si>
    <t>2.15</t>
  </si>
  <si>
    <t>2.66</t>
  </si>
  <si>
    <t>3.35</t>
  </si>
  <si>
    <t>-0.46</t>
  </si>
  <si>
    <t>4.33</t>
  </si>
  <si>
    <t>3.96</t>
  </si>
  <si>
    <t>4.60</t>
  </si>
  <si>
    <t>5.65</t>
  </si>
  <si>
    <t>14.01</t>
  </si>
  <si>
    <t>6.02</t>
  </si>
  <si>
    <t>8.47</t>
  </si>
  <si>
    <t>3.89</t>
  </si>
  <si>
    <t>8.99</t>
  </si>
  <si>
    <t>12.13</t>
  </si>
  <si>
    <t>9.72</t>
  </si>
  <si>
    <t>0.96</t>
  </si>
  <si>
    <t>-10.16</t>
  </si>
  <si>
    <t>-14.35</t>
  </si>
  <si>
    <t>-12.14</t>
  </si>
  <si>
    <t>-4.93</t>
  </si>
  <si>
    <t>-3.51</t>
  </si>
  <si>
    <t>2.03</t>
  </si>
  <si>
    <t>7.00</t>
  </si>
  <si>
    <t>2.72</t>
  </si>
  <si>
    <t>9.20</t>
  </si>
  <si>
    <t>-2.06</t>
  </si>
  <si>
    <t>-1.17</t>
  </si>
  <si>
    <t>6.85</t>
  </si>
  <si>
    <t>0.27</t>
  </si>
  <si>
    <t>6.92</t>
  </si>
  <si>
    <t>6.21</t>
  </si>
  <si>
    <t>.</t>
  </si>
  <si>
    <t>3.04</t>
  </si>
  <si>
    <t>-5.56</t>
  </si>
  <si>
    <t>-4.92</t>
  </si>
  <si>
    <t>18.36</t>
  </si>
  <si>
    <t>7.96</t>
  </si>
  <si>
    <t>4.52</t>
  </si>
  <si>
    <t>8.17</t>
  </si>
  <si>
    <t>10.09</t>
  </si>
  <si>
    <t>15.12</t>
  </si>
  <si>
    <t>9.47</t>
  </si>
  <si>
    <t>3.92</t>
  </si>
  <si>
    <t>3.07</t>
  </si>
  <si>
    <t>1.64</t>
  </si>
  <si>
    <t>3.57</t>
  </si>
  <si>
    <t>3.23</t>
  </si>
  <si>
    <t>6.22</t>
  </si>
  <si>
    <t>1.58</t>
  </si>
  <si>
    <t>2.61</t>
  </si>
  <si>
    <t>2.87</t>
  </si>
  <si>
    <t>4.32</t>
  </si>
  <si>
    <t>9.19</t>
  </si>
  <si>
    <t>8.90</t>
  </si>
  <si>
    <t>7.22</t>
  </si>
  <si>
    <t>5.02</t>
  </si>
  <si>
    <t>9.78</t>
  </si>
  <si>
    <t>12.24</t>
  </si>
  <si>
    <t>7.20</t>
  </si>
  <si>
    <t>0.94</t>
  </si>
  <si>
    <t>-7.21</t>
  </si>
  <si>
    <t>-13.95</t>
  </si>
  <si>
    <t>-10.89</t>
  </si>
  <si>
    <t>-8.88</t>
  </si>
  <si>
    <t>-2.94</t>
  </si>
  <si>
    <t>2.58</t>
  </si>
  <si>
    <t>9.76</t>
  </si>
  <si>
    <t>2.69</t>
  </si>
  <si>
    <t>6.12</t>
  </si>
  <si>
    <t>1.96</t>
  </si>
  <si>
    <t>2.54</t>
  </si>
  <si>
    <t>2.23</t>
  </si>
  <si>
    <t>0.18</t>
  </si>
  <si>
    <t>6.17</t>
  </si>
  <si>
    <t>8.73</t>
  </si>
  <si>
    <t>.</t>
  </si>
  <si>
    <t>6.30</t>
  </si>
  <si>
    <t>.</t>
  </si>
  <si>
    <t>23.39</t>
  </si>
  <si>
    <t>0.71</t>
  </si>
  <si>
    <t>4.28</t>
  </si>
  <si>
    <t>5.46</t>
  </si>
  <si>
    <t>8.75</t>
  </si>
  <si>
    <t>7.07</t>
  </si>
  <si>
    <t>7.89</t>
  </si>
  <si>
    <t>6.75</t>
  </si>
  <si>
    <t>6.61</t>
  </si>
  <si>
    <t>3.90</t>
  </si>
  <si>
    <t>4.90</t>
  </si>
  <si>
    <t>3.22</t>
  </si>
  <si>
    <t>4.61</t>
  </si>
  <si>
    <t>0.16</t>
  </si>
  <si>
    <t>0.69</t>
  </si>
  <si>
    <t>2.79</t>
  </si>
  <si>
    <t>1.68</t>
  </si>
  <si>
    <t>2.60</t>
  </si>
  <si>
    <t>5.56</t>
  </si>
  <si>
    <t>4.35</t>
  </si>
  <si>
    <t>6.07</t>
  </si>
  <si>
    <t>11.73</t>
  </si>
  <si>
    <t>11.18</t>
  </si>
  <si>
    <t>8.81</t>
  </si>
  <si>
    <t>0.33</t>
  </si>
  <si>
    <t>-5.31</t>
  </si>
  <si>
    <t>-13.30</t>
  </si>
  <si>
    <t>-9.01</t>
  </si>
  <si>
    <t>-7.29</t>
  </si>
  <si>
    <t>-10.97</t>
  </si>
  <si>
    <t>0.58</t>
  </si>
  <si>
    <t>6.12</t>
  </si>
  <si>
    <t>6.43</t>
  </si>
  <si>
    <t>1.65</t>
  </si>
  <si>
    <t>5.18</t>
  </si>
  <si>
    <t>3.82</t>
  </si>
  <si>
    <t>6.86</t>
  </si>
  <si>
    <t>1.35</t>
  </si>
  <si>
    <t>11.98</t>
  </si>
  <si>
    <t>9.87</t>
  </si>
  <si>
    <t>.</t>
  </si>
  <si>
    <t>12.10</t>
  </si>
  <si>
    <t>6.27</t>
  </si>
  <si>
    <t>-0.71</t>
  </si>
  <si>
    <t>-5.80</t>
  </si>
  <si>
    <t>3.18</t>
  </si>
  <si>
    <t>5.62</t>
  </si>
  <si>
    <t>2.90</t>
  </si>
  <si>
    <t>-0.99</t>
  </si>
  <si>
    <t>7.89</t>
  </si>
  <si>
    <t>4.95</t>
  </si>
  <si>
    <t>9.31</t>
  </si>
  <si>
    <t>8.07</t>
  </si>
  <si>
    <t>7.40</t>
  </si>
  <si>
    <t>8.59</t>
  </si>
  <si>
    <t>4.52</t>
  </si>
  <si>
    <t>5.02</t>
  </si>
  <si>
    <t>-1.45</t>
  </si>
  <si>
    <t>5.96</t>
  </si>
  <si>
    <t>-0.12</t>
  </si>
  <si>
    <t>6.20</t>
  </si>
  <si>
    <t>3.45</t>
  </si>
  <si>
    <t>3.99</t>
  </si>
  <si>
    <t>7.55</t>
  </si>
  <si>
    <t>9.34</t>
  </si>
  <si>
    <t>8.92</t>
  </si>
  <si>
    <t>10.45</t>
  </si>
  <si>
    <t>11.63</t>
  </si>
  <si>
    <t>12.73</t>
  </si>
  <si>
    <t>10.35</t>
  </si>
  <si>
    <t>1.57</t>
  </si>
  <si>
    <t>-12.29</t>
  </si>
  <si>
    <t>-23.46</t>
  </si>
  <si>
    <t>-16.10</t>
  </si>
  <si>
    <t>-8.28</t>
  </si>
  <si>
    <t>-18.21</t>
  </si>
  <si>
    <t>5.92</t>
  </si>
  <si>
    <t>11.99</t>
  </si>
  <si>
    <t>11.15</t>
  </si>
  <si>
    <t>15.46</t>
  </si>
  <si>
    <t>7.40</t>
  </si>
  <si>
    <t>13.48</t>
  </si>
  <si>
    <t>5.86</t>
  </si>
  <si>
    <t>5.48</t>
  </si>
  <si>
    <t>7.92</t>
  </si>
  <si>
    <t>9.62</t>
  </si>
  <si>
    <t>.</t>
  </si>
  <si>
    <t>4.34</t>
  </si>
  <si>
    <t>.</t>
  </si>
  <si>
    <t>31.39</t>
  </si>
  <si>
    <t>10.56</t>
  </si>
  <si>
    <t>0.42</t>
  </si>
  <si>
    <t>5.88</t>
  </si>
  <si>
    <t>6.10</t>
  </si>
  <si>
    <t>12.07</t>
  </si>
  <si>
    <t>5.90</t>
  </si>
  <si>
    <t>9.05</t>
  </si>
  <si>
    <t>6.91</t>
  </si>
  <si>
    <t>4.82</t>
  </si>
  <si>
    <t>5.06</t>
  </si>
  <si>
    <t>1.64</t>
  </si>
  <si>
    <t>4.62</t>
  </si>
  <si>
    <t>-1.21</t>
  </si>
  <si>
    <t>4.69</t>
  </si>
  <si>
    <t>0.78</t>
  </si>
  <si>
    <t>1.90</t>
  </si>
  <si>
    <t>3.70</t>
  </si>
  <si>
    <t>6.72</t>
  </si>
  <si>
    <t>4.61</t>
  </si>
  <si>
    <t>5.96</t>
  </si>
  <si>
    <t>11.07</t>
  </si>
  <si>
    <t>12.94</t>
  </si>
  <si>
    <t>7.48</t>
  </si>
  <si>
    <t>2.35</t>
  </si>
  <si>
    <t>-1.40</t>
  </si>
  <si>
    <t>-11.99</t>
  </si>
  <si>
    <t>-8.83</t>
  </si>
  <si>
    <t>-8.13</t>
  </si>
  <si>
    <t>-5.09</t>
  </si>
  <si>
    <t>-1.74</t>
  </si>
  <si>
    <t>3.16</t>
  </si>
  <si>
    <t>6.31</t>
  </si>
  <si>
    <t>2.07</t>
  </si>
  <si>
    <t>4.04</t>
  </si>
  <si>
    <t>4.23</t>
  </si>
  <si>
    <t>3.18</t>
  </si>
  <si>
    <t>2.40</t>
  </si>
  <si>
    <t>10.29</t>
  </si>
  <si>
    <t>14.02</t>
  </si>
  <si>
    <t>.</t>
  </si>
  <si>
    <t>-1.85</t>
  </si>
  <si>
    <t>-0.09</t>
  </si>
  <si>
    <t>5.16</t>
  </si>
  <si>
    <t>2.04</t>
  </si>
  <si>
    <t>9.01</t>
  </si>
  <si>
    <t>-2.61</t>
  </si>
  <si>
    <t>9.37</t>
  </si>
  <si>
    <t>-7.31</t>
  </si>
  <si>
    <t>7.92</t>
  </si>
  <si>
    <t>-4.58</t>
  </si>
  <si>
    <t>15.60</t>
  </si>
  <si>
    <t>1.85</t>
  </si>
  <si>
    <t>-0.33</t>
  </si>
  <si>
    <t>9.01</t>
  </si>
  <si>
    <t>4.42</t>
  </si>
  <si>
    <t>6.00</t>
  </si>
  <si>
    <t>-0.66</t>
  </si>
  <si>
    <t>6.12</t>
  </si>
  <si>
    <t>0.59</t>
  </si>
  <si>
    <t>5.22</t>
  </si>
  <si>
    <t>4.72</t>
  </si>
  <si>
    <t>2.81</t>
  </si>
  <si>
    <t>1.76</t>
  </si>
  <si>
    <t>2.75</t>
  </si>
  <si>
    <t>3.44</t>
  </si>
  <si>
    <t>9.89</t>
  </si>
  <si>
    <t>10.04</t>
  </si>
  <si>
    <t>0.98</t>
  </si>
  <si>
    <t>-4.86</t>
  </si>
  <si>
    <t>-14.75</t>
  </si>
  <si>
    <t>-7.80</t>
  </si>
  <si>
    <t>-6.68</t>
  </si>
  <si>
    <t>-8.69</t>
  </si>
  <si>
    <t>-3.11</t>
  </si>
  <si>
    <t>3.09</t>
  </si>
  <si>
    <t>2.09</t>
  </si>
  <si>
    <t>-0.74</t>
  </si>
  <si>
    <t>-5.56</t>
  </si>
  <si>
    <t>11.21</t>
  </si>
  <si>
    <t>10.03</t>
  </si>
  <si>
    <t>2.42</t>
  </si>
  <si>
    <t>13.00</t>
  </si>
  <si>
    <t>18.76</t>
  </si>
  <si>
    <t>.</t>
  </si>
  <si>
    <t>11.06</t>
  </si>
  <si>
    <t>-1.73</t>
  </si>
  <si>
    <t>11.01</t>
  </si>
  <si>
    <t>2.96</t>
  </si>
  <si>
    <t>9.75</t>
  </si>
  <si>
    <t>12.23</t>
  </si>
  <si>
    <t>4.31</t>
  </si>
  <si>
    <t>5.90</t>
  </si>
  <si>
    <t>2.89</t>
  </si>
  <si>
    <t>9.15</t>
  </si>
  <si>
    <t>2.92</t>
  </si>
  <si>
    <t>1.66</t>
  </si>
  <si>
    <t>2.60</t>
  </si>
  <si>
    <t>0.06</t>
  </si>
  <si>
    <t>3.48</t>
  </si>
  <si>
    <t>1.82</t>
  </si>
  <si>
    <t>1.97</t>
  </si>
  <si>
    <t>0.96</t>
  </si>
  <si>
    <t>6.75</t>
  </si>
  <si>
    <t>5.48</t>
  </si>
  <si>
    <t>6.74</t>
  </si>
  <si>
    <t>2.80</t>
  </si>
  <si>
    <t>-0.19</t>
  </si>
  <si>
    <t>-2.22</t>
  </si>
  <si>
    <t>-6.25</t>
  </si>
  <si>
    <t>-2.99</t>
  </si>
  <si>
    <t>-7.37</t>
  </si>
  <si>
    <t>-1.55</t>
  </si>
  <si>
    <t>-2.73</t>
  </si>
  <si>
    <t>2.29</t>
  </si>
  <si>
    <t>-1.08</t>
  </si>
  <si>
    <t>2.25</t>
  </si>
  <si>
    <t>5.15</t>
  </si>
  <si>
    <t>5.08</t>
  </si>
  <si>
    <t>3.12</t>
  </si>
  <si>
    <t>9.37</t>
  </si>
  <si>
    <t>13.45</t>
  </si>
  <si>
    <t>.</t>
  </si>
  <si>
    <t>5.70</t>
  </si>
  <si>
    <t>7.77</t>
  </si>
  <si>
    <t>8.42</t>
  </si>
  <si>
    <t>0.44</t>
  </si>
  <si>
    <t>7.44</t>
  </si>
  <si>
    <t>-5.07</t>
  </si>
  <si>
    <t>-4.69</t>
  </si>
  <si>
    <t>6.18</t>
  </si>
  <si>
    <t>-7.65</t>
  </si>
  <si>
    <t>-14.05</t>
  </si>
  <si>
    <t>16.33</t>
  </si>
  <si>
    <t>3.95</t>
  </si>
  <si>
    <t>4.85</t>
  </si>
  <si>
    <t>-8.00</t>
  </si>
  <si>
    <t>6.98</t>
  </si>
  <si>
    <t>-0.71</t>
  </si>
  <si>
    <t>11.71</t>
  </si>
  <si>
    <t>4.74</t>
  </si>
  <si>
    <t>12.90</t>
  </si>
  <si>
    <t>.</t>
  </si>
  <si>
    <t>13.73</t>
  </si>
  <si>
    <t>7.74</t>
  </si>
  <si>
    <t>2.44</t>
  </si>
  <si>
    <t>-3.52</t>
  </si>
  <si>
    <t>5.86</t>
  </si>
  <si>
    <t>4.53</t>
  </si>
  <si>
    <t>.</t>
  </si>
  <si>
    <t>2.26</t>
  </si>
  <si>
    <t>-1.50</t>
  </si>
  <si>
    <t>10.16</t>
  </si>
  <si>
    <t>-0.31</t>
  </si>
  <si>
    <t>18.15</t>
  </si>
  <si>
    <t>4.53</t>
  </si>
  <si>
    <t>-2.87</t>
  </si>
  <si>
    <t>-3.43</t>
  </si>
  <si>
    <t>-4.22</t>
  </si>
  <si>
    <t>-3.66</t>
  </si>
  <si>
    <t>-0.61</t>
  </si>
  <si>
    <t>-2.80</t>
  </si>
  <si>
    <t>-11.32</t>
  </si>
  <si>
    <t>15.15</t>
  </si>
  <si>
    <t>1.55</t>
  </si>
  <si>
    <t>-3.67</t>
  </si>
  <si>
    <t>11.27</t>
  </si>
  <si>
    <t>4.15</t>
  </si>
  <si>
    <t>1.85</t>
  </si>
  <si>
    <t>9.97</t>
  </si>
  <si>
    <t>7.01</t>
  </si>
  <si>
    <t>.</t>
  </si>
  <si>
    <t>7.20</t>
  </si>
  <si>
    <t>4.63</t>
  </si>
  <si>
    <t>9.00</t>
  </si>
  <si>
    <t>8.69</t>
  </si>
  <si>
    <t>14.74</t>
  </si>
  <si>
    <t>3.56</t>
  </si>
  <si>
    <t>3.61</t>
  </si>
  <si>
    <t>3.15</t>
  </si>
  <si>
    <t>4.68</t>
  </si>
  <si>
    <t>6.59</t>
  </si>
  <si>
    <t>3.59</t>
  </si>
  <si>
    <t>0.16</t>
  </si>
  <si>
    <t>0.95</t>
  </si>
  <si>
    <t>1.55</t>
  </si>
  <si>
    <t>3.55</t>
  </si>
  <si>
    <t>1.75</t>
  </si>
  <si>
    <t>1.39</t>
  </si>
  <si>
    <t>2.80</t>
  </si>
  <si>
    <t>4.55</t>
  </si>
  <si>
    <t>9.32</t>
  </si>
  <si>
    <t>6.51</t>
  </si>
  <si>
    <t>3.33</t>
  </si>
  <si>
    <t>-1.14</t>
  </si>
  <si>
    <t>-1.93</t>
  </si>
  <si>
    <t>-4.41</t>
  </si>
  <si>
    <t>-2.90</t>
  </si>
  <si>
    <t>-5.66</t>
  </si>
  <si>
    <t>-0.89</t>
  </si>
  <si>
    <t>0.68</t>
  </si>
  <si>
    <t>2.20</t>
  </si>
  <si>
    <t>1.43</t>
  </si>
  <si>
    <t>2.94</t>
  </si>
  <si>
    <t>1.89</t>
  </si>
  <si>
    <t>4.64</t>
  </si>
  <si>
    <t>1.82</t>
  </si>
  <si>
    <t>8.86</t>
  </si>
  <si>
    <t>13.87</t>
  </si>
  <si>
    <t>.</t>
  </si>
  <si>
    <t>1.91</t>
  </si>
  <si>
    <t>10.52</t>
  </si>
  <si>
    <t>6.00</t>
  </si>
  <si>
    <t>11.21</t>
  </si>
  <si>
    <t>7.62</t>
  </si>
  <si>
    <t>9.91</t>
  </si>
  <si>
    <t>6.40</t>
  </si>
  <si>
    <t>5.78</t>
  </si>
  <si>
    <t>5.51</t>
  </si>
  <si>
    <t>6.31</t>
  </si>
  <si>
    <t>3.82</t>
  </si>
  <si>
    <t>3.52</t>
  </si>
  <si>
    <t>0.17</t>
  </si>
  <si>
    <t>2.84</t>
  </si>
  <si>
    <t>-0.94</t>
  </si>
  <si>
    <t>3.82</t>
  </si>
  <si>
    <t>1.66</t>
  </si>
  <si>
    <t>3.88</t>
  </si>
  <si>
    <t>5.21</t>
  </si>
  <si>
    <t>7.99</t>
  </si>
  <si>
    <t>7.41</t>
  </si>
  <si>
    <t>3.76</t>
  </si>
  <si>
    <t>0.95</t>
  </si>
  <si>
    <t>-4.41</t>
  </si>
  <si>
    <t>0.56</t>
  </si>
  <si>
    <t>-9.00</t>
  </si>
  <si>
    <t>-5.20</t>
  </si>
  <si>
    <t>0.24</t>
  </si>
  <si>
    <t>-0.46</t>
  </si>
  <si>
    <t>0.21</t>
  </si>
  <si>
    <t>2.66</t>
  </si>
  <si>
    <t>0.43</t>
  </si>
  <si>
    <t>7.07</t>
  </si>
  <si>
    <t>5.37</t>
  </si>
  <si>
    <t>3.20</t>
  </si>
  <si>
    <t>6.74</t>
  </si>
  <si>
    <t>15.25</t>
  </si>
  <si>
    <t>.</t>
  </si>
  <si>
    <t>11.63</t>
  </si>
  <si>
    <t>-6.46</t>
  </si>
  <si>
    <t>.</t>
  </si>
  <si>
    <t>-0.16</t>
  </si>
  <si>
    <t>-12.21</t>
  </si>
  <si>
    <t>7.83</t>
  </si>
  <si>
    <t>-8.69</t>
  </si>
  <si>
    <t>-7.51</t>
  </si>
  <si>
    <t>15.17</t>
  </si>
  <si>
    <t>.</t>
  </si>
  <si>
    <t>52.48</t>
  </si>
  <si>
    <t>.</t>
  </si>
  <si>
    <t>11.77</t>
  </si>
  <si>
    <t>4.56</t>
  </si>
  <si>
    <t>0.70</t>
  </si>
  <si>
    <t>1.37</t>
  </si>
  <si>
    <t>5.65</t>
  </si>
  <si>
    <t>1.62</t>
  </si>
  <si>
    <t>5.78</t>
  </si>
  <si>
    <t>0.21</t>
  </si>
  <si>
    <t>-0.24</t>
  </si>
  <si>
    <t>5.33</t>
  </si>
  <si>
    <t>1.38</t>
  </si>
  <si>
    <t>9.76</t>
  </si>
  <si>
    <t>5.64</t>
  </si>
  <si>
    <t>-0.61</t>
  </si>
  <si>
    <t>9.90</t>
  </si>
  <si>
    <t>-8.09</t>
  </si>
  <si>
    <t>-0.18</t>
  </si>
  <si>
    <t>-8.48</t>
  </si>
  <si>
    <t>-1.65</t>
  </si>
  <si>
    <t>-0.13</t>
  </si>
  <si>
    <t>3.08</t>
  </si>
  <si>
    <t>-2.27</t>
  </si>
  <si>
    <t>-0.82</t>
  </si>
  <si>
    <t>2.83</t>
  </si>
  <si>
    <t>-3.02</t>
  </si>
  <si>
    <t>-0.36</t>
  </si>
  <si>
    <t>16.12</t>
  </si>
  <si>
    <t>-0.72</t>
  </si>
  <si>
    <t>40.47</t>
  </si>
  <si>
    <t>.</t>
  </si>
  <si>
    <t>16.23</t>
  </si>
  <si>
    <t>.</t>
  </si>
  <si>
    <t>0.36</t>
  </si>
  <si>
    <t>-10.07</t>
  </si>
  <si>
    <t>23.84</t>
  </si>
  <si>
    <t>-8.35</t>
  </si>
  <si>
    <t>12.09</t>
  </si>
  <si>
    <t>9.40</t>
  </si>
  <si>
    <t>-0.62</t>
  </si>
  <si>
    <t>.</t>
  </si>
  <si>
    <t>11.67</t>
  </si>
  <si>
    <t>15.24</t>
  </si>
  <si>
    <t>-5.89</t>
  </si>
  <si>
    <t>5.21</t>
  </si>
  <si>
    <t>3.85</t>
  </si>
  <si>
    <t>2.85</t>
  </si>
  <si>
    <t>4.61</t>
  </si>
  <si>
    <t>1.94</t>
  </si>
  <si>
    <t>-0.71</t>
  </si>
  <si>
    <t>2.26</t>
  </si>
  <si>
    <t>2.15</t>
  </si>
  <si>
    <t>6.25</t>
  </si>
  <si>
    <t>5.38</t>
  </si>
  <si>
    <t>4.28</t>
  </si>
  <si>
    <t>-1.42</t>
  </si>
  <si>
    <t>1.25</t>
  </si>
  <si>
    <t>-1.25</t>
  </si>
  <si>
    <t>-1.58</t>
  </si>
  <si>
    <t>-4.07</t>
  </si>
  <si>
    <t>-2.33</t>
  </si>
  <si>
    <t>3.78</t>
  </si>
  <si>
    <t>3.59</t>
  </si>
  <si>
    <t>-0.23</t>
  </si>
  <si>
    <t>3.55</t>
  </si>
  <si>
    <t>2.85</t>
  </si>
  <si>
    <t>0.64</t>
  </si>
  <si>
    <t>6.17</t>
  </si>
  <si>
    <t>5.94</t>
  </si>
  <si>
    <t>5.85</t>
  </si>
  <si>
    <t>.</t>
  </si>
  <si>
    <t>-3.75</t>
  </si>
  <si>
    <t>-5.33</t>
  </si>
  <si>
    <t>-1.52</t>
  </si>
  <si>
    <t>-4.52</t>
  </si>
  <si>
    <t>11.88</t>
  </si>
  <si>
    <t>-2.73</t>
  </si>
  <si>
    <t>3.35</t>
  </si>
  <si>
    <t>2.29</t>
  </si>
  <si>
    <t>2.90</t>
  </si>
  <si>
    <t>.</t>
  </si>
  <si>
    <t>16.99</t>
  </si>
  <si>
    <t>25.09</t>
  </si>
  <si>
    <t>.</t>
  </si>
  <si>
    <t>-1.14</t>
  </si>
  <si>
    <t>9.89</t>
  </si>
  <si>
    <t>7.80</t>
  </si>
  <si>
    <t>4.48</t>
  </si>
  <si>
    <t>10.06</t>
  </si>
  <si>
    <t>0.25</t>
  </si>
  <si>
    <t>1.14</t>
  </si>
  <si>
    <t>-4.83</t>
  </si>
  <si>
    <t>-5.75</t>
  </si>
  <si>
    <t>-11.39</t>
  </si>
  <si>
    <t>6.39</t>
  </si>
  <si>
    <t>0.53</t>
  </si>
  <si>
    <t>-0.80</t>
  </si>
  <si>
    <t>0.84</t>
  </si>
  <si>
    <t>9.43</t>
  </si>
  <si>
    <t>-5.90</t>
  </si>
  <si>
    <t>.</t>
  </si>
  <si>
    <t>0.30</t>
  </si>
  <si>
    <t>6.89</t>
  </si>
  <si>
    <t>24.64</t>
  </si>
  <si>
    <t>.</t>
  </si>
  <si>
    <t>0.86</t>
  </si>
  <si>
    <t>8.03</t>
  </si>
  <si>
    <t>4.42</t>
  </si>
  <si>
    <t>10.72</t>
  </si>
  <si>
    <t>7.61</t>
  </si>
  <si>
    <t>-2.68</t>
  </si>
  <si>
    <t>8.48</t>
  </si>
  <si>
    <t>7.33</t>
  </si>
  <si>
    <t>1.78</t>
  </si>
  <si>
    <t>-1.32</t>
  </si>
  <si>
    <t>4.38</t>
  </si>
  <si>
    <t>5.02</t>
  </si>
  <si>
    <t>6.51</t>
  </si>
  <si>
    <t>4.39</t>
  </si>
  <si>
    <t>-0.01</t>
  </si>
  <si>
    <t>2.71</t>
  </si>
  <si>
    <t>-3.93</t>
  </si>
  <si>
    <t>-1.03</t>
  </si>
  <si>
    <t>-0.88</t>
  </si>
  <si>
    <t>-2.42</t>
  </si>
  <si>
    <t>1.85</t>
  </si>
  <si>
    <t>-1.80</t>
  </si>
  <si>
    <t>4.84</t>
  </si>
  <si>
    <t>-1.06</t>
  </si>
  <si>
    <t>2.02</t>
  </si>
  <si>
    <t>3.12</t>
  </si>
  <si>
    <t>3.08</t>
  </si>
  <si>
    <t>-1.52</t>
  </si>
  <si>
    <t>8.19</t>
  </si>
  <si>
    <t>13.71</t>
  </si>
  <si>
    <t>.</t>
  </si>
  <si>
    <t>21.35</t>
  </si>
  <si>
    <t>-5.22</t>
  </si>
  <si>
    <t>23.95</t>
  </si>
  <si>
    <t>-9.15</t>
  </si>
  <si>
    <t>.</t>
  </si>
  <si>
    <t>-6.75</t>
  </si>
  <si>
    <t>11.86</t>
  </si>
  <si>
    <t>-11.63</t>
  </si>
  <si>
    <t>0.26</t>
  </si>
  <si>
    <t>8.99</t>
  </si>
  <si>
    <t>-0.24</t>
  </si>
  <si>
    <t>-3.25</t>
  </si>
  <si>
    <t>-3.05</t>
  </si>
  <si>
    <t>9.19</t>
  </si>
  <si>
    <t>.</t>
  </si>
  <si>
    <t>20.09</t>
  </si>
  <si>
    <t>9.88</t>
  </si>
  <si>
    <t>.</t>
  </si>
  <si>
    <t>10.36</t>
  </si>
  <si>
    <t>7.32</t>
  </si>
  <si>
    <t>0.39</t>
  </si>
  <si>
    <t>10.27</t>
  </si>
  <si>
    <t>1.29</t>
  </si>
  <si>
    <t>3.66</t>
  </si>
  <si>
    <t>6.24</t>
  </si>
  <si>
    <t>-2.74</t>
  </si>
  <si>
    <t>5.54</t>
  </si>
  <si>
    <t>1.57</t>
  </si>
  <si>
    <t>2.49</t>
  </si>
  <si>
    <t>6.51</t>
  </si>
  <si>
    <t>8.49</t>
  </si>
  <si>
    <t>7.94</t>
  </si>
  <si>
    <t>3.59</t>
  </si>
  <si>
    <t>-0.22</t>
  </si>
  <si>
    <t>-3.42</t>
  </si>
  <si>
    <t>-8.08</t>
  </si>
  <si>
    <t>-5.85</t>
  </si>
  <si>
    <t>-5.73</t>
  </si>
  <si>
    <t>5.04</t>
  </si>
  <si>
    <t>2.00</t>
  </si>
  <si>
    <t>-4.40</t>
  </si>
  <si>
    <t>6.04</t>
  </si>
  <si>
    <t>-5.73</t>
  </si>
  <si>
    <t>13.47</t>
  </si>
  <si>
    <t>1.15</t>
  </si>
  <si>
    <t>1.85</t>
  </si>
  <si>
    <t>9.08</t>
  </si>
  <si>
    <t>13.07</t>
  </si>
  <si>
    <t>.</t>
  </si>
  <si>
    <t>-0.39</t>
  </si>
  <si>
    <t>6.32</t>
  </si>
  <si>
    <t>9.97</t>
  </si>
  <si>
    <t>1.23</t>
  </si>
  <si>
    <t>18.66</t>
  </si>
  <si>
    <t>-6.51</t>
  </si>
  <si>
    <t>3.57</t>
  </si>
  <si>
    <t>.</t>
  </si>
  <si>
    <t>-0.30</t>
  </si>
  <si>
    <t>1.88</t>
  </si>
  <si>
    <t>7.22</t>
  </si>
  <si>
    <t>2.68</t>
  </si>
  <si>
    <t>2.11</t>
  </si>
  <si>
    <t>12.95</t>
  </si>
  <si>
    <t>-0.15</t>
  </si>
  <si>
    <t>-0.98</t>
  </si>
  <si>
    <t>-2.08</t>
  </si>
  <si>
    <t>2.81</t>
  </si>
  <si>
    <t>-11.47</t>
  </si>
  <si>
    <t>2.31</t>
  </si>
  <si>
    <t>-0.32</t>
  </si>
  <si>
    <t>-7.41</t>
  </si>
  <si>
    <t>3.24</t>
  </si>
  <si>
    <t>8.24</t>
  </si>
  <si>
    <t>2.84</t>
  </si>
  <si>
    <t>-0.15</t>
  </si>
  <si>
    <t>3.09</t>
  </si>
  <si>
    <t>6.74</t>
  </si>
  <si>
    <t>19.52</t>
  </si>
  <si>
    <t>.</t>
  </si>
  <si>
    <t>4.77</t>
  </si>
  <si>
    <t>-6.65</t>
  </si>
  <si>
    <t>13.69</t>
  </si>
  <si>
    <t>0.78</t>
  </si>
  <si>
    <t>9.73</t>
  </si>
  <si>
    <t>8.43</t>
  </si>
  <si>
    <t>-16.04</t>
  </si>
  <si>
    <t>22.52</t>
  </si>
  <si>
    <t>-1.21</t>
  </si>
  <si>
    <t>3.28</t>
  </si>
  <si>
    <t>-1.64</t>
  </si>
  <si>
    <t>4.93</t>
  </si>
  <si>
    <t>-5.85</t>
  </si>
  <si>
    <t>13.89</t>
  </si>
  <si>
    <t>8.50</t>
  </si>
  <si>
    <t>-4.49</t>
  </si>
  <si>
    <t>2.14</t>
  </si>
  <si>
    <t>-7.76</t>
  </si>
  <si>
    <t>-1.27</t>
  </si>
  <si>
    <t>-8.32</t>
  </si>
  <si>
    <t>5.57</t>
  </si>
  <si>
    <t>-17.65</t>
  </si>
  <si>
    <t>25.37</t>
  </si>
  <si>
    <t>-4.74</t>
  </si>
  <si>
    <t>5.56</t>
  </si>
  <si>
    <t>6.38</t>
  </si>
  <si>
    <t>3.40</t>
  </si>
  <si>
    <t>8.75</t>
  </si>
  <si>
    <t>25.77</t>
  </si>
  <si>
    <t>.</t>
  </si>
  <si>
    <t>9.70</t>
  </si>
  <si>
    <t>9.25</t>
  </si>
  <si>
    <t>2.70</t>
  </si>
  <si>
    <t>2.30</t>
  </si>
  <si>
    <t>7.73</t>
  </si>
  <si>
    <t>9.97</t>
  </si>
  <si>
    <t>10.71</t>
  </si>
  <si>
    <t>-0.04</t>
  </si>
  <si>
    <t>12.64</t>
  </si>
  <si>
    <t>-4.52</t>
  </si>
  <si>
    <t>-6.84</t>
  </si>
  <si>
    <t>-1.49</t>
  </si>
  <si>
    <t>-3.38</t>
  </si>
  <si>
    <t>-5.11</t>
  </si>
  <si>
    <t>2.19</t>
  </si>
  <si>
    <t>7.24</t>
  </si>
  <si>
    <t>6.15</t>
  </si>
  <si>
    <t>-2.86</t>
  </si>
  <si>
    <t>-3.49</t>
  </si>
  <si>
    <t>-2.77</t>
  </si>
  <si>
    <t>10.70</t>
  </si>
  <si>
    <t>0.65</t>
  </si>
  <si>
    <t>8.73</t>
  </si>
  <si>
    <t>.</t>
  </si>
  <si>
    <t>10.84</t>
  </si>
  <si>
    <t>20.54</t>
  </si>
  <si>
    <t>4.80</t>
  </si>
  <si>
    <t>12.51</t>
  </si>
  <si>
    <t>4.50</t>
  </si>
  <si>
    <t>0.89</t>
  </si>
  <si>
    <t>4.32</t>
  </si>
  <si>
    <t>8.85</t>
  </si>
  <si>
    <t>1.17</t>
  </si>
  <si>
    <t>3.58</t>
  </si>
  <si>
    <t>2.09</t>
  </si>
  <si>
    <t>1.70</t>
  </si>
  <si>
    <t>3.83</t>
  </si>
  <si>
    <t>1.00</t>
  </si>
  <si>
    <t>5.09</t>
  </si>
  <si>
    <t>1.88</t>
  </si>
  <si>
    <t>2.29</t>
  </si>
  <si>
    <t>5.43</t>
  </si>
  <si>
    <t>9.55</t>
  </si>
  <si>
    <t>7.83</t>
  </si>
  <si>
    <t>3.31</t>
  </si>
  <si>
    <t>-1.94</t>
  </si>
  <si>
    <t>-3.89</t>
  </si>
  <si>
    <t>-6.93</t>
  </si>
  <si>
    <t>-5.29</t>
  </si>
  <si>
    <t>-2.74</t>
  </si>
  <si>
    <t>0.33</t>
  </si>
  <si>
    <t>2.92</t>
  </si>
  <si>
    <t>-1.06</t>
  </si>
  <si>
    <t>2.81</t>
  </si>
  <si>
    <t>3.15</t>
  </si>
  <si>
    <t>3.24</t>
  </si>
  <si>
    <t>1.34</t>
  </si>
  <si>
    <t>3.54</t>
  </si>
  <si>
    <t>9.07</t>
  </si>
  <si>
    <t>15.85</t>
  </si>
  <si>
    <t>.</t>
  </si>
  <si>
    <t>7.48</t>
  </si>
  <si>
    <t>7.20</t>
  </si>
  <si>
    <t>8.03</t>
  </si>
  <si>
    <t>6.06</t>
  </si>
  <si>
    <t>2.48</t>
  </si>
  <si>
    <t>3.11</t>
  </si>
  <si>
    <t>0.14</t>
  </si>
  <si>
    <t>2.46</t>
  </si>
  <si>
    <t>3.98</t>
  </si>
  <si>
    <t>0.14</t>
  </si>
  <si>
    <t>1.66</t>
  </si>
  <si>
    <t>6.14</t>
  </si>
  <si>
    <t>9.73</t>
  </si>
  <si>
    <t>4.64</t>
  </si>
  <si>
    <t>1.79</t>
  </si>
  <si>
    <t>1.66</t>
  </si>
  <si>
    <t>-4.06</t>
  </si>
  <si>
    <t>-5.88</t>
  </si>
  <si>
    <t>-1.28</t>
  </si>
  <si>
    <t>-5.83</t>
  </si>
  <si>
    <t>-1.10</t>
  </si>
  <si>
    <t>-3.51</t>
  </si>
  <si>
    <t>3.91</t>
  </si>
  <si>
    <t>3.61</t>
  </si>
  <si>
    <t>-0.83</t>
  </si>
  <si>
    <t>5.77</t>
  </si>
  <si>
    <t>2.54</t>
  </si>
  <si>
    <t>0.58</t>
  </si>
  <si>
    <t>14.46</t>
  </si>
  <si>
    <t>10.49</t>
  </si>
  <si>
    <t>.</t>
  </si>
  <si>
    <t>1.98</t>
  </si>
  <si>
    <t>-0.09</t>
  </si>
  <si>
    <t>25.24</t>
  </si>
  <si>
    <t>-14.12</t>
  </si>
  <si>
    <t>1.92</t>
  </si>
  <si>
    <t>0.73</t>
  </si>
  <si>
    <t>-12.57</t>
  </si>
  <si>
    <t>7.36</t>
  </si>
  <si>
    <t>5.60</t>
  </si>
  <si>
    <t>-7.16</t>
  </si>
  <si>
    <t>-7.81</t>
  </si>
  <si>
    <t>6.68</t>
  </si>
  <si>
    <t>8.66</t>
  </si>
  <si>
    <t>.</t>
  </si>
  <si>
    <t>14.61</t>
  </si>
  <si>
    <t>.</t>
  </si>
  <si>
    <t>-0.23</t>
  </si>
  <si>
    <t>6.28</t>
  </si>
  <si>
    <t>5.96</t>
  </si>
  <si>
    <t>12.29</t>
  </si>
  <si>
    <t>3.22</t>
  </si>
  <si>
    <t>5.27</t>
  </si>
  <si>
    <t>3.35</t>
  </si>
  <si>
    <t>2.00</t>
  </si>
  <si>
    <t>6.91</t>
  </si>
  <si>
    <t>2.83</t>
  </si>
  <si>
    <t>3.48</t>
  </si>
  <si>
    <t>1.22</t>
  </si>
  <si>
    <t>7.63</t>
  </si>
  <si>
    <t>0.46</t>
  </si>
  <si>
    <t>6.45</t>
  </si>
  <si>
    <t>-3.81</t>
  </si>
  <si>
    <t>-2.04</t>
  </si>
  <si>
    <t>-0.86</t>
  </si>
  <si>
    <t>0.60</t>
  </si>
  <si>
    <t>0.22</t>
  </si>
  <si>
    <t>2.83</t>
  </si>
  <si>
    <t>-5.60</t>
  </si>
  <si>
    <t>7.03</t>
  </si>
  <si>
    <t>-0.52</t>
  </si>
  <si>
    <t>3.79</t>
  </si>
  <si>
    <t>-0.60</t>
  </si>
  <si>
    <t>1.96</t>
  </si>
  <si>
    <t>1.60</t>
  </si>
  <si>
    <t>12.51</t>
  </si>
  <si>
    <t>9.52</t>
  </si>
  <si>
    <t>.</t>
  </si>
  <si>
    <t>0.30</t>
  </si>
  <si>
    <t>6.33</t>
  </si>
  <si>
    <t>1.88</t>
  </si>
  <si>
    <t>8.14</t>
  </si>
  <si>
    <t>-1.92</t>
  </si>
  <si>
    <t>-2.59</t>
  </si>
  <si>
    <t>-12.24</t>
  </si>
  <si>
    <t>1.35</t>
  </si>
  <si>
    <t>5.20</t>
  </si>
  <si>
    <t>-11.42</t>
  </si>
  <si>
    <t>15.63</t>
  </si>
  <si>
    <t>6.23</t>
  </si>
  <si>
    <t>.</t>
  </si>
  <si>
    <t>35.00</t>
  </si>
  <si>
    <t>-11.58</t>
  </si>
  <si>
    <t>8.43</t>
  </si>
  <si>
    <t>16.30</t>
  </si>
  <si>
    <t>12.52</t>
  </si>
  <si>
    <t>.</t>
  </si>
  <si>
    <t>14.72</t>
  </si>
  <si>
    <t>-3.09</t>
  </si>
  <si>
    <t>7.39</t>
  </si>
  <si>
    <t>2.17</t>
  </si>
  <si>
    <t>5.91</t>
  </si>
  <si>
    <t>-0.17</t>
  </si>
  <si>
    <t>-2.65</t>
  </si>
  <si>
    <t>9.17</t>
  </si>
  <si>
    <t>0.18</t>
  </si>
  <si>
    <t>5.35</t>
  </si>
  <si>
    <t>-0.97</t>
  </si>
  <si>
    <t>11.35</t>
  </si>
  <si>
    <t>3.23</t>
  </si>
  <si>
    <t>4.95</t>
  </si>
  <si>
    <t>4.84</t>
  </si>
  <si>
    <t>-1.16</t>
  </si>
  <si>
    <t>-1.90</t>
  </si>
  <si>
    <t>-5.99</t>
  </si>
  <si>
    <t>-0.62</t>
  </si>
  <si>
    <t>-8.76</t>
  </si>
  <si>
    <t>6.77</t>
  </si>
  <si>
    <t>-3.53</t>
  </si>
  <si>
    <t>2.36</t>
  </si>
  <si>
    <t>2.68</t>
  </si>
  <si>
    <t>-0.08</t>
  </si>
  <si>
    <t>2.68</t>
  </si>
  <si>
    <t>4.37</t>
  </si>
  <si>
    <t>0.23</t>
  </si>
  <si>
    <t>10.94</t>
  </si>
  <si>
    <t>4.96</t>
  </si>
  <si>
    <t>.</t>
  </si>
  <si>
    <t>-4.14</t>
  </si>
  <si>
    <t>0.80</t>
  </si>
  <si>
    <t>15.03</t>
  </si>
  <si>
    <t>-5.89</t>
  </si>
  <si>
    <t>2.55</t>
  </si>
  <si>
    <t>5.48</t>
  </si>
  <si>
    <t>-4.20</t>
  </si>
  <si>
    <t>7.11</t>
  </si>
  <si>
    <t>6.08</t>
  </si>
  <si>
    <t>3.22</t>
  </si>
  <si>
    <t>-4.82</t>
  </si>
  <si>
    <t>-1.64</t>
  </si>
  <si>
    <t>-2.70</t>
  </si>
  <si>
    <t>-4.30</t>
  </si>
  <si>
    <t>-10.16</t>
  </si>
  <si>
    <t>3.79</t>
  </si>
  <si>
    <t>-6.51</t>
  </si>
  <si>
    <t>8.95</t>
  </si>
  <si>
    <t>-9.13</t>
  </si>
  <si>
    <t>14.97</t>
  </si>
  <si>
    <t>1.23</t>
  </si>
  <si>
    <t>-2.01</t>
  </si>
  <si>
    <t>8.64</t>
  </si>
  <si>
    <t>0.86</t>
  </si>
  <si>
    <t>.</t>
  </si>
  <si>
    <t>14.41</t>
  </si>
  <si>
    <t>-4.39</t>
  </si>
  <si>
    <t>23.51</t>
  </si>
  <si>
    <t>-1.96</t>
  </si>
  <si>
    <t>2.82</t>
  </si>
  <si>
    <t>-0.60</t>
  </si>
  <si>
    <t>-2.51</t>
  </si>
  <si>
    <t>-4.95</t>
  </si>
  <si>
    <t>-3.49</t>
  </si>
  <si>
    <t>7.05</t>
  </si>
  <si>
    <t>-3.73</t>
  </si>
  <si>
    <t>.</t>
  </si>
  <si>
    <t>9.71</t>
  </si>
  <si>
    <t>-15.01</t>
  </si>
  <si>
    <t>0.17</t>
  </si>
  <si>
    <t>14.43</t>
  </si>
  <si>
    <t>1.31</t>
  </si>
  <si>
    <t>.</t>
  </si>
  <si>
    <t>24.12</t>
  </si>
  <si>
    <t>3.11</t>
  </si>
  <si>
    <t>-0.15</t>
  </si>
  <si>
    <t>6.11</t>
  </si>
  <si>
    <t>1.80</t>
  </si>
  <si>
    <t>1.00</t>
  </si>
  <si>
    <t>5.13</t>
  </si>
  <si>
    <t>3.49</t>
  </si>
  <si>
    <t>1.04</t>
  </si>
  <si>
    <t>-0.26</t>
  </si>
  <si>
    <t>7.55</t>
  </si>
  <si>
    <t>5.22</t>
  </si>
  <si>
    <t>10.17</t>
  </si>
  <si>
    <t>1.61</t>
  </si>
  <si>
    <t>0.67</t>
  </si>
  <si>
    <t>-7.02</t>
  </si>
  <si>
    <t>-6.09</t>
  </si>
  <si>
    <t>-8.16</t>
  </si>
  <si>
    <t>2.62</t>
  </si>
  <si>
    <t>0.31</t>
  </si>
  <si>
    <t>-3.19</t>
  </si>
  <si>
    <t>5.97</t>
  </si>
  <si>
    <t>-11.04</t>
  </si>
  <si>
    <t>7.31</t>
  </si>
  <si>
    <t>11.34</t>
  </si>
  <si>
    <t>-4.49</t>
  </si>
  <si>
    <t>4.59</t>
  </si>
  <si>
    <t>4.44</t>
  </si>
  <si>
    <t>.</t>
  </si>
  <si>
    <t>12.93</t>
  </si>
  <si>
    <t>.</t>
  </si>
  <si>
    <t>-5.01</t>
  </si>
  <si>
    <t>2.63</t>
  </si>
  <si>
    <t>0.29</t>
  </si>
  <si>
    <t>4.93</t>
  </si>
  <si>
    <t>0.27</t>
  </si>
  <si>
    <t>6.06</t>
  </si>
  <si>
    <t>8.49</t>
  </si>
  <si>
    <t>7.42</t>
  </si>
  <si>
    <t>4.96</t>
  </si>
  <si>
    <t>4.01</t>
  </si>
  <si>
    <t>2.54</t>
  </si>
  <si>
    <t>7.37</t>
  </si>
  <si>
    <t>7.08</t>
  </si>
  <si>
    <t>3.30</t>
  </si>
  <si>
    <t>1.58</t>
  </si>
  <si>
    <t>1.29</t>
  </si>
  <si>
    <t>1.89</t>
  </si>
  <si>
    <t>2.61</t>
  </si>
  <si>
    <t>3.32</t>
  </si>
  <si>
    <t>2.65</t>
  </si>
  <si>
    <t>1.81</t>
  </si>
  <si>
    <t>4.67</t>
  </si>
  <si>
    <t>8.65</t>
  </si>
  <si>
    <t>6.38</t>
  </si>
  <si>
    <t>2.06</t>
  </si>
  <si>
    <t>-4.26</t>
  </si>
  <si>
    <t>-9.52</t>
  </si>
  <si>
    <t>-9.80</t>
  </si>
  <si>
    <t>-7.14</t>
  </si>
  <si>
    <t>-6.04</t>
  </si>
  <si>
    <t>-3.64</t>
  </si>
  <si>
    <t>0.42</t>
  </si>
  <si>
    <t>2.91</t>
  </si>
  <si>
    <t>4.61</t>
  </si>
  <si>
    <t>4.62</t>
  </si>
  <si>
    <t>3.54</t>
  </si>
  <si>
    <t>5.18</t>
  </si>
  <si>
    <t>1.04</t>
  </si>
  <si>
    <t>11.83</t>
  </si>
  <si>
    <t>12.88</t>
  </si>
  <si>
    <t>.</t>
  </si>
  <si>
    <t>1.64</t>
  </si>
  <si>
    <t>-1.00</t>
  </si>
  <si>
    <t>13.23</t>
  </si>
  <si>
    <t>6.94</t>
  </si>
  <si>
    <t>3.71</t>
  </si>
  <si>
    <t>1.81</t>
  </si>
  <si>
    <t>2.20</t>
  </si>
  <si>
    <t>8.50</t>
  </si>
  <si>
    <t>6.32</t>
  </si>
  <si>
    <t>2.93</t>
  </si>
  <si>
    <t>0.09</t>
  </si>
  <si>
    <t>1.35</t>
  </si>
  <si>
    <t>2.77</t>
  </si>
  <si>
    <t>2.06</t>
  </si>
  <si>
    <t>1.50</t>
  </si>
  <si>
    <t>0.76</t>
  </si>
  <si>
    <t>1.78</t>
  </si>
  <si>
    <t>5.23</t>
  </si>
  <si>
    <t>6.80</t>
  </si>
  <si>
    <t>4.24</t>
  </si>
  <si>
    <t>3.00</t>
  </si>
  <si>
    <t>-1.81</t>
  </si>
  <si>
    <t>-1.84</t>
  </si>
  <si>
    <t>-4.72</t>
  </si>
  <si>
    <t>-5.13</t>
  </si>
  <si>
    <t>-2.70</t>
  </si>
  <si>
    <t>1.53</t>
  </si>
  <si>
    <t>-1.13</t>
  </si>
  <si>
    <t>2.37</t>
  </si>
  <si>
    <t>3.11</t>
  </si>
  <si>
    <t>2.99</t>
  </si>
  <si>
    <t>2.36</t>
  </si>
  <si>
    <t>1.63</t>
  </si>
  <si>
    <t>0.75</t>
  </si>
  <si>
    <t>8.48</t>
  </si>
  <si>
    <t>9.19</t>
  </si>
  <si>
    <t>.</t>
  </si>
  <si>
    <t>4.57</t>
  </si>
  <si>
    <t>0.84</t>
  </si>
  <si>
    <t>14.14</t>
  </si>
  <si>
    <t>8.14</t>
  </si>
  <si>
    <t>3.89</t>
  </si>
  <si>
    <t>1.82</t>
  </si>
  <si>
    <t>4.95</t>
  </si>
  <si>
    <t>6.85</t>
  </si>
  <si>
    <t>6.43</t>
  </si>
  <si>
    <t>0.10</t>
  </si>
  <si>
    <t>5.86</t>
  </si>
  <si>
    <t>1.00</t>
  </si>
  <si>
    <t>0.39</t>
  </si>
  <si>
    <t>7.72</t>
  </si>
  <si>
    <t>0.57</t>
  </si>
  <si>
    <t>4.38</t>
  </si>
  <si>
    <t>0.37</t>
  </si>
  <si>
    <t>7.56</t>
  </si>
  <si>
    <t>11.11</t>
  </si>
  <si>
    <t>0.61</t>
  </si>
  <si>
    <t>8.63</t>
  </si>
  <si>
    <t>-7.99</t>
  </si>
  <si>
    <t>-2.67</t>
  </si>
  <si>
    <t>-7.63</t>
  </si>
  <si>
    <t>-3.70</t>
  </si>
  <si>
    <t>-3.32</t>
  </si>
  <si>
    <t>-3.06</t>
  </si>
  <si>
    <t>0.73</t>
  </si>
  <si>
    <t>0.86</t>
  </si>
  <si>
    <t>1.14</t>
  </si>
  <si>
    <t>3.31</t>
  </si>
  <si>
    <t>2.41</t>
  </si>
  <si>
    <t>4.06</t>
  </si>
  <si>
    <t>2.34</t>
  </si>
  <si>
    <t>8.21</t>
  </si>
  <si>
    <t>20.97</t>
  </si>
  <si>
    <t>.</t>
  </si>
  <si>
    <t>3.93</t>
  </si>
  <si>
    <t>14.53</t>
  </si>
  <si>
    <t>2.33</t>
  </si>
  <si>
    <t>-0.90</t>
  </si>
  <si>
    <t>6.67</t>
  </si>
  <si>
    <t>-0.38</t>
  </si>
  <si>
    <t>4.69</t>
  </si>
  <si>
    <t>3.02</t>
  </si>
  <si>
    <t>3.14</t>
  </si>
  <si>
    <t>1.81</t>
  </si>
  <si>
    <t>0.61</t>
  </si>
  <si>
    <t>10.46</t>
  </si>
  <si>
    <t>6.86</t>
  </si>
  <si>
    <t>2.43</t>
  </si>
  <si>
    <t>5.15</t>
  </si>
  <si>
    <t>-5.62</t>
  </si>
  <si>
    <t>-2.38</t>
  </si>
  <si>
    <t>-15.31</t>
  </si>
  <si>
    <t>-15.84</t>
  </si>
  <si>
    <t>4.11</t>
  </si>
  <si>
    <t>-7.92</t>
  </si>
  <si>
    <t>3.85</t>
  </si>
  <si>
    <t>1.01</t>
  </si>
  <si>
    <t>3.61</t>
  </si>
  <si>
    <t>10.11</t>
  </si>
  <si>
    <t>-0.26</t>
  </si>
  <si>
    <t>16.66</t>
  </si>
  <si>
    <t>-4.47</t>
  </si>
  <si>
    <t>9.36</t>
  </si>
  <si>
    <t>14.14</t>
  </si>
  <si>
    <t>.</t>
  </si>
  <si>
    <t>4.47</t>
  </si>
  <si>
    <t>-12.96</t>
  </si>
  <si>
    <t>16.84</t>
  </si>
  <si>
    <t>-22.99</t>
  </si>
  <si>
    <t>16.21</t>
  </si>
  <si>
    <t>.</t>
  </si>
  <si>
    <t>1.90</t>
  </si>
  <si>
    <t>3.35</t>
  </si>
  <si>
    <t>.</t>
  </si>
  <si>
    <t>0.15</t>
  </si>
  <si>
    <t>15.23</t>
  </si>
  <si>
    <t>6.91</t>
  </si>
  <si>
    <t>4.21</t>
  </si>
  <si>
    <t>2.04</t>
  </si>
  <si>
    <t>0.76</t>
  </si>
  <si>
    <t>10.85</t>
  </si>
  <si>
    <t>4.23</t>
  </si>
  <si>
    <t>-0.89</t>
  </si>
  <si>
    <t>6.45</t>
  </si>
  <si>
    <t>-3.90</t>
  </si>
  <si>
    <t>2.34</t>
  </si>
  <si>
    <t>21.59</t>
  </si>
  <si>
    <t>0.75</t>
  </si>
  <si>
    <t>2.18</t>
  </si>
  <si>
    <t>7.16</t>
  </si>
  <si>
    <t>-10.59</t>
  </si>
  <si>
    <t>-8.94</t>
  </si>
  <si>
    <t>-1.16</t>
  </si>
  <si>
    <t>-10.20</t>
  </si>
  <si>
    <t>1.54</t>
  </si>
  <si>
    <t>-13.83</t>
  </si>
  <si>
    <t>23.06</t>
  </si>
  <si>
    <t>6.96</t>
  </si>
  <si>
    <t>2.20</t>
  </si>
  <si>
    <t>-0.67</t>
  </si>
  <si>
    <t>7.63</t>
  </si>
  <si>
    <t>-2.12</t>
  </si>
  <si>
    <t>12.16</t>
  </si>
  <si>
    <t>13.95</t>
  </si>
  <si>
    <t>.</t>
  </si>
  <si>
    <t>-0.89</t>
  </si>
  <si>
    <t>0.14</t>
  </si>
  <si>
    <t>8.96</t>
  </si>
  <si>
    <t>3.31</t>
  </si>
  <si>
    <t>4.80</t>
  </si>
  <si>
    <t>1.99</t>
  </si>
  <si>
    <t>4.15</t>
  </si>
  <si>
    <t>0.54</t>
  </si>
  <si>
    <t>4.33</t>
  </si>
  <si>
    <t>6.04</t>
  </si>
  <si>
    <t>2.27</t>
  </si>
  <si>
    <t>0.57</t>
  </si>
  <si>
    <t>1.43</t>
  </si>
  <si>
    <t>2.36</t>
  </si>
  <si>
    <t>2.46</t>
  </si>
  <si>
    <t>0.73</t>
  </si>
  <si>
    <t>0.99</t>
  </si>
  <si>
    <t>2.65</t>
  </si>
  <si>
    <t>7.88</t>
  </si>
  <si>
    <t>7.47</t>
  </si>
  <si>
    <t>4.27</t>
  </si>
  <si>
    <t>2.12</t>
  </si>
  <si>
    <t>-2.28</t>
  </si>
  <si>
    <t>-3.36</t>
  </si>
  <si>
    <t>-5.85</t>
  </si>
  <si>
    <t>-3.76</t>
  </si>
  <si>
    <t>-5.48</t>
  </si>
  <si>
    <t>-4.74</t>
  </si>
  <si>
    <t>1.76</t>
  </si>
  <si>
    <t>-1.88</t>
  </si>
  <si>
    <t>1.84</t>
  </si>
  <si>
    <t>3.69</t>
  </si>
  <si>
    <t>6.95</t>
  </si>
  <si>
    <t>1.74</t>
  </si>
  <si>
    <t>2.56</t>
  </si>
  <si>
    <t>10.29</t>
  </si>
  <si>
    <t>16.91</t>
  </si>
  <si>
    <t>.</t>
  </si>
  <si>
    <t>5.95</t>
  </si>
  <si>
    <t>12.12</t>
  </si>
  <si>
    <t>10.92</t>
  </si>
  <si>
    <t>4.14</t>
  </si>
  <si>
    <t>-0.44</t>
  </si>
  <si>
    <t>.</t>
  </si>
  <si>
    <t>-2.53</t>
  </si>
  <si>
    <t>2.21</t>
  </si>
  <si>
    <t>1.35</t>
  </si>
  <si>
    <t>6.66</t>
  </si>
  <si>
    <t>15.10</t>
  </si>
  <si>
    <t>-5.64</t>
  </si>
  <si>
    <t>2.81</t>
  </si>
  <si>
    <t>-6.02</t>
  </si>
  <si>
    <t>-7.52</t>
  </si>
  <si>
    <t>-1.32</t>
  </si>
  <si>
    <t>-3.88</t>
  </si>
  <si>
    <t>1.99</t>
  </si>
  <si>
    <t>1.92</t>
  </si>
  <si>
    <t>14.74</t>
  </si>
  <si>
    <t>.</t>
  </si>
  <si>
    <t>-10.21</t>
  </si>
  <si>
    <t>.</t>
  </si>
  <si>
    <t>7.61</t>
  </si>
  <si>
    <t>.</t>
  </si>
  <si>
    <t>-4.81</t>
  </si>
  <si>
    <t>4.71</t>
  </si>
  <si>
    <t>-0.47</t>
  </si>
  <si>
    <t>13.69</t>
  </si>
  <si>
    <t>4.65</t>
  </si>
  <si>
    <t>3.21</t>
  </si>
  <si>
    <t>4.12</t>
  </si>
  <si>
    <t>7.47</t>
  </si>
  <si>
    <t>8.43</t>
  </si>
  <si>
    <t>3.42</t>
  </si>
  <si>
    <t>4.51</t>
  </si>
  <si>
    <t>2.14</t>
  </si>
  <si>
    <t>2.55</t>
  </si>
  <si>
    <t>3.65</t>
  </si>
  <si>
    <t>2.65</t>
  </si>
  <si>
    <t>2.36</t>
  </si>
  <si>
    <t>1.25</t>
  </si>
  <si>
    <t>2.58</t>
  </si>
  <si>
    <t>10.21</t>
  </si>
  <si>
    <t>3.81</t>
  </si>
  <si>
    <t>1.62</t>
  </si>
  <si>
    <t>3.12</t>
  </si>
  <si>
    <t>-6.46</t>
  </si>
  <si>
    <t>-5.22</t>
  </si>
  <si>
    <t>-3.87</t>
  </si>
  <si>
    <t>0.58</t>
  </si>
  <si>
    <t>-7.89</t>
  </si>
  <si>
    <t>0.58</t>
  </si>
  <si>
    <t>2.11</t>
  </si>
  <si>
    <t>0.38</t>
  </si>
  <si>
    <t>9.08</t>
  </si>
  <si>
    <t>-1.66</t>
  </si>
  <si>
    <t>4.72</t>
  </si>
  <si>
    <t>6.38</t>
  </si>
  <si>
    <t>-1.72</t>
  </si>
  <si>
    <t>16.24</t>
  </si>
  <si>
    <t>.</t>
  </si>
  <si>
    <t>-6.82</t>
  </si>
  <si>
    <t>19.32</t>
  </si>
  <si>
    <t>0.40</t>
  </si>
  <si>
    <t>-2.09</t>
  </si>
  <si>
    <t>6.68</t>
  </si>
  <si>
    <t>5.34</t>
  </si>
  <si>
    <t>1.71</t>
  </si>
  <si>
    <t>5.72</t>
  </si>
  <si>
    <t>0.87</t>
  </si>
  <si>
    <t>1.15</t>
  </si>
  <si>
    <t>0.94</t>
  </si>
  <si>
    <t>6.45</t>
  </si>
  <si>
    <t>4.56</t>
  </si>
  <si>
    <t>11.18</t>
  </si>
  <si>
    <t>-1.20</t>
  </si>
  <si>
    <t>-0.39</t>
  </si>
  <si>
    <t>-5.55</t>
  </si>
  <si>
    <t>-6.16</t>
  </si>
  <si>
    <t>-8.84</t>
  </si>
  <si>
    <t>-5.18</t>
  </si>
  <si>
    <t>2.21</t>
  </si>
  <si>
    <t>-2.68</t>
  </si>
  <si>
    <t>10.58</t>
  </si>
  <si>
    <t>-2.16</t>
  </si>
  <si>
    <t>8.41</t>
  </si>
  <si>
    <t>2.36</t>
  </si>
  <si>
    <t>0.51</t>
  </si>
  <si>
    <t>0.64</t>
  </si>
  <si>
    <t>13.74</t>
  </si>
  <si>
    <t>8.55</t>
  </si>
  <si>
    <t>.</t>
  </si>
  <si>
    <t>11.25</t>
  </si>
  <si>
    <t>4.45</t>
  </si>
  <si>
    <t>10.52</t>
  </si>
  <si>
    <t>4.12</t>
  </si>
  <si>
    <t>.</t>
  </si>
  <si>
    <t>22.22</t>
  </si>
  <si>
    <t>-5.53</t>
  </si>
  <si>
    <t>-1.93</t>
  </si>
  <si>
    <t>-4.15</t>
  </si>
  <si>
    <t>18.03</t>
  </si>
  <si>
    <t>4.31</t>
  </si>
  <si>
    <t>2.24</t>
  </si>
  <si>
    <t>5.44</t>
  </si>
  <si>
    <t>1.58</t>
  </si>
  <si>
    <t>1.92</t>
  </si>
  <si>
    <t>8.89</t>
  </si>
  <si>
    <t>9.38</t>
  </si>
  <si>
    <t>6.10</t>
  </si>
  <si>
    <t>1.98</t>
  </si>
  <si>
    <t>0.01</t>
  </si>
  <si>
    <t>3.62</t>
  </si>
  <si>
    <t>2.51</t>
  </si>
  <si>
    <t>2.71</t>
  </si>
  <si>
    <t>0.23</t>
  </si>
  <si>
    <t>0.86</t>
  </si>
  <si>
    <t>3.85</t>
  </si>
  <si>
    <t>6.59</t>
  </si>
  <si>
    <t>2.35</t>
  </si>
  <si>
    <t>0.06</t>
  </si>
  <si>
    <t>-1.71</t>
  </si>
  <si>
    <t>-1.78</t>
  </si>
  <si>
    <t>-2.11</t>
  </si>
  <si>
    <t>-2.22</t>
  </si>
  <si>
    <t>0.30</t>
  </si>
  <si>
    <t>-1.45</t>
  </si>
  <si>
    <t>1.76</t>
  </si>
  <si>
    <t>2.31</t>
  </si>
  <si>
    <t>1.99</t>
  </si>
  <si>
    <t>0.66</t>
  </si>
  <si>
    <t>4.47</t>
  </si>
  <si>
    <t>0.69</t>
  </si>
  <si>
    <t>7.26</t>
  </si>
  <si>
    <t>12.26</t>
  </si>
  <si>
    <t>.</t>
  </si>
  <si>
    <t>2.18</t>
  </si>
  <si>
    <t>6.66</t>
  </si>
  <si>
    <t>4.55</t>
  </si>
  <si>
    <t>19.84</t>
  </si>
  <si>
    <t>1.96</t>
  </si>
  <si>
    <t>5.44</t>
  </si>
  <si>
    <t>2.75</t>
  </si>
  <si>
    <t>1.97</t>
  </si>
  <si>
    <t>0.37</t>
  </si>
  <si>
    <t>1.03</t>
  </si>
  <si>
    <t>3.57</t>
  </si>
  <si>
    <t>-0.97</t>
  </si>
  <si>
    <t>9.19</t>
  </si>
  <si>
    <t>2.31</t>
  </si>
  <si>
    <t>11.95</t>
  </si>
  <si>
    <t>1.33</t>
  </si>
  <si>
    <t>-1.26</t>
  </si>
  <si>
    <t>-4.36</t>
  </si>
  <si>
    <t>-7.42</t>
  </si>
  <si>
    <t>-5.90</t>
  </si>
  <si>
    <t>-5.15</t>
  </si>
  <si>
    <t>3.20</t>
  </si>
  <si>
    <t>-4.88</t>
  </si>
  <si>
    <t>2.28</t>
  </si>
  <si>
    <t>3.02</t>
  </si>
  <si>
    <t>-0.52</t>
  </si>
  <si>
    <t>9.15</t>
  </si>
  <si>
    <t>0.52</t>
  </si>
  <si>
    <t>0.37</t>
  </si>
  <si>
    <t>10.30</t>
  </si>
  <si>
    <t>11.96</t>
  </si>
  <si>
    <t>.</t>
  </si>
  <si>
    <t>-8.84</t>
  </si>
  <si>
    <t>13.30</t>
  </si>
  <si>
    <t>.</t>
  </si>
  <si>
    <t>3.49</t>
  </si>
  <si>
    <t>8.51</t>
  </si>
  <si>
    <t>0.28</t>
  </si>
  <si>
    <t>15.61</t>
  </si>
  <si>
    <t>7.17</t>
  </si>
  <si>
    <t>3.99</t>
  </si>
  <si>
    <t>2.91</t>
  </si>
  <si>
    <t>3.27</t>
  </si>
  <si>
    <t>2.75</t>
  </si>
  <si>
    <t>3.59</t>
  </si>
  <si>
    <t>3.25</t>
  </si>
  <si>
    <t>2.24</t>
  </si>
  <si>
    <t>2.16</t>
  </si>
  <si>
    <t>8.47</t>
  </si>
  <si>
    <t>4.29</t>
  </si>
  <si>
    <t>2.87</t>
  </si>
  <si>
    <t>-0.25</t>
  </si>
  <si>
    <t>0.29</t>
  </si>
  <si>
    <t>-1.50</t>
  </si>
  <si>
    <t>1.55</t>
  </si>
  <si>
    <t>-1.37</t>
  </si>
  <si>
    <t>3.16</t>
  </si>
  <si>
    <t>-0.78</t>
  </si>
  <si>
    <t>1.58</t>
  </si>
  <si>
    <t>-1.37</t>
  </si>
  <si>
    <t>1.32</t>
  </si>
  <si>
    <t>7.90</t>
  </si>
  <si>
    <t>4.27</t>
  </si>
  <si>
    <t>2.43</t>
  </si>
  <si>
    <t>15.78</t>
  </si>
  <si>
    <t>.</t>
  </si>
  <si>
    <t>6.22</t>
  </si>
  <si>
    <t>-8.12</t>
  </si>
  <si>
    <t>14.61</t>
  </si>
  <si>
    <t>1.22</t>
  </si>
  <si>
    <t>2.86</t>
  </si>
  <si>
    <t>6.04</t>
  </si>
  <si>
    <t>7.13</t>
  </si>
  <si>
    <t>3.14</t>
  </si>
  <si>
    <t>7.61</t>
  </si>
  <si>
    <t>-2.73</t>
  </si>
  <si>
    <t>-1.54</t>
  </si>
  <si>
    <t>-0.25</t>
  </si>
  <si>
    <t>-2.26</t>
  </si>
  <si>
    <t>-3.43</t>
  </si>
  <si>
    <t>-0.20</t>
  </si>
  <si>
    <t>17.48</t>
  </si>
  <si>
    <t>-15.90</t>
  </si>
  <si>
    <t>-3.70</t>
  </si>
  <si>
    <t>9.66</t>
  </si>
  <si>
    <t>-10.22</t>
  </si>
  <si>
    <t>17.44</t>
  </si>
  <si>
    <t>0.28</t>
  </si>
  <si>
    <t>9.40</t>
  </si>
  <si>
    <t>12.91</t>
  </si>
  <si>
    <t>.</t>
  </si>
  <si>
    <t>0.48</t>
  </si>
  <si>
    <t>11.81</t>
  </si>
  <si>
    <t>5.23</t>
  </si>
  <si>
    <t>6.30</t>
  </si>
  <si>
    <t>4.50</t>
  </si>
  <si>
    <t>5.99</t>
  </si>
  <si>
    <t>-1.72</t>
  </si>
  <si>
    <t>4.86</t>
  </si>
  <si>
    <t>4.74</t>
  </si>
  <si>
    <t>1.15</t>
  </si>
  <si>
    <t>1.41</t>
  </si>
  <si>
    <t>3.73</t>
  </si>
  <si>
    <t>0.88</t>
  </si>
  <si>
    <t>6.27</t>
  </si>
  <si>
    <t>1.29</t>
  </si>
  <si>
    <t>2.78</t>
  </si>
  <si>
    <t>-5.00</t>
  </si>
  <si>
    <t>-2.86</t>
  </si>
  <si>
    <t>-5.23</t>
  </si>
  <si>
    <t>-1.26</t>
  </si>
  <si>
    <t>-7.08</t>
  </si>
  <si>
    <t>7.90</t>
  </si>
  <si>
    <t>-4.06</t>
  </si>
  <si>
    <t>3.25</t>
  </si>
  <si>
    <t>3.89</t>
  </si>
  <si>
    <t>0.11</t>
  </si>
  <si>
    <t>-2.01</t>
  </si>
  <si>
    <t>10.60</t>
  </si>
  <si>
    <t>10.29</t>
  </si>
  <si>
    <t>11.68</t>
  </si>
  <si>
    <t>.</t>
  </si>
  <si>
    <t>0.67</t>
  </si>
  <si>
    <t>17.46</t>
  </si>
  <si>
    <t>3.13</t>
  </si>
  <si>
    <t>3.32</t>
  </si>
  <si>
    <t>-3.68</t>
  </si>
  <si>
    <t>3.19</t>
  </si>
  <si>
    <t>4.38</t>
  </si>
  <si>
    <t>5.14</t>
  </si>
  <si>
    <t>0.16</t>
  </si>
  <si>
    <t>-0.47</t>
  </si>
  <si>
    <t>0.89</t>
  </si>
  <si>
    <t>3.55</t>
  </si>
  <si>
    <t>15.36</t>
  </si>
  <si>
    <t>5.24</t>
  </si>
  <si>
    <t>-2.41</t>
  </si>
  <si>
    <t>-2.03</t>
  </si>
  <si>
    <t>-6.68</t>
  </si>
  <si>
    <t>-2.44</t>
  </si>
  <si>
    <t>-9.47</t>
  </si>
  <si>
    <t>5.04</t>
  </si>
  <si>
    <t>5.78</t>
  </si>
  <si>
    <t>-6.57</t>
  </si>
  <si>
    <t>10.18</t>
  </si>
  <si>
    <t>-2.44</t>
  </si>
  <si>
    <t>1.85</t>
  </si>
  <si>
    <t>0.61</t>
  </si>
  <si>
    <t>6.42</t>
  </si>
  <si>
    <t>-3.69</t>
  </si>
  <si>
    <t>16.76</t>
  </si>
  <si>
    <t>.</t>
  </si>
  <si>
    <t>-0.71</t>
  </si>
  <si>
    <t>0.45</t>
  </si>
  <si>
    <t>3.22</t>
  </si>
  <si>
    <t>-2.01</t>
  </si>
  <si>
    <t>6.78</t>
  </si>
  <si>
    <t>2.04</t>
  </si>
  <si>
    <t>2.91</t>
  </si>
  <si>
    <t>3.10</t>
  </si>
  <si>
    <t>5.10</t>
  </si>
  <si>
    <t>5.11</t>
  </si>
  <si>
    <t>4.61</t>
  </si>
  <si>
    <t>3.11</t>
  </si>
  <si>
    <t>1.80</t>
  </si>
  <si>
    <t>0.18</t>
  </si>
  <si>
    <t>1.18</t>
  </si>
  <si>
    <t>3.52</t>
  </si>
  <si>
    <t>0.25</t>
  </si>
  <si>
    <t>0.38</t>
  </si>
  <si>
    <t>2.18</t>
  </si>
  <si>
    <t>3.27</t>
  </si>
  <si>
    <t>1.64</t>
  </si>
  <si>
    <t>1.82</t>
  </si>
  <si>
    <t>-0.52</t>
  </si>
  <si>
    <t>-1.92</t>
  </si>
  <si>
    <t>-3.45</t>
  </si>
  <si>
    <t>-3.38</t>
  </si>
  <si>
    <t>-1.59</t>
  </si>
  <si>
    <t>-1.38</t>
  </si>
  <si>
    <t>-2.71</t>
  </si>
  <si>
    <t>-2.75</t>
  </si>
  <si>
    <t>0.42</t>
  </si>
  <si>
    <t>0.01</t>
  </si>
  <si>
    <t>3.31</t>
  </si>
  <si>
    <t>2.11</t>
  </si>
  <si>
    <t>7.07</t>
  </si>
  <si>
    <t>5.37</t>
  </si>
  <si>
    <t>12.53</t>
  </si>
  <si>
    <t>.</t>
  </si>
  <si>
    <t>0.94</t>
  </si>
  <si>
    <t>1.81</t>
  </si>
  <si>
    <t>5.01</t>
  </si>
  <si>
    <t>10.59</t>
  </si>
  <si>
    <t>1.02</t>
  </si>
  <si>
    <t>2.88</t>
  </si>
  <si>
    <t>4.36</t>
  </si>
  <si>
    <t>10.08</t>
  </si>
  <si>
    <t>1.32</t>
  </si>
  <si>
    <t>8.30</t>
  </si>
  <si>
    <t>0.28</t>
  </si>
  <si>
    <t>3.70</t>
  </si>
  <si>
    <t>-0.93</t>
  </si>
  <si>
    <t>4.27</t>
  </si>
  <si>
    <t>3.51</t>
  </si>
  <si>
    <t>1.33</t>
  </si>
  <si>
    <t>3.03</t>
  </si>
  <si>
    <t>8.62</t>
  </si>
  <si>
    <t>6.10</t>
  </si>
  <si>
    <t>4.64</t>
  </si>
  <si>
    <t>0.64</t>
  </si>
  <si>
    <t>-0.51</t>
  </si>
  <si>
    <t>1.42</t>
  </si>
  <si>
    <t>-3.61</t>
  </si>
  <si>
    <t>-4.98</t>
  </si>
  <si>
    <t>-1.45</t>
  </si>
  <si>
    <t>0.51</t>
  </si>
  <si>
    <t>-4.05</t>
  </si>
  <si>
    <t>6.82</t>
  </si>
  <si>
    <t>-3.52</t>
  </si>
  <si>
    <t>0.10</t>
  </si>
  <si>
    <t>4.10</t>
  </si>
  <si>
    <t>2.39</t>
  </si>
  <si>
    <t>0.94</t>
  </si>
  <si>
    <t>5.29</t>
  </si>
  <si>
    <t>16.90</t>
  </si>
  <si>
    <t>.</t>
  </si>
  <si>
    <t>2.22</t>
  </si>
  <si>
    <t>10.42</t>
  </si>
  <si>
    <t>5.78</t>
  </si>
  <si>
    <t>9.25</t>
  </si>
  <si>
    <t>2.07</t>
  </si>
  <si>
    <t>-0.20</t>
  </si>
  <si>
    <t>8.59</t>
  </si>
  <si>
    <t>-0.36</t>
  </si>
  <si>
    <t>0.89</t>
  </si>
  <si>
    <t>5.27</t>
  </si>
  <si>
    <t>3.57</t>
  </si>
  <si>
    <t>8.80</t>
  </si>
  <si>
    <t>10.78</t>
  </si>
  <si>
    <t>0.42</t>
  </si>
  <si>
    <t>-0.65</t>
  </si>
  <si>
    <t>3.60</t>
  </si>
  <si>
    <t>-11.88</t>
  </si>
  <si>
    <t>-8.82</t>
  </si>
  <si>
    <t>-3.96</t>
  </si>
  <si>
    <t>-1.67</t>
  </si>
  <si>
    <t>-0.35</t>
  </si>
  <si>
    <t>-10.53</t>
  </si>
  <si>
    <t>.</t>
  </si>
  <si>
    <t>15.30</t>
  </si>
  <si>
    <t>15.80</t>
  </si>
  <si>
    <t>-3.99</t>
  </si>
  <si>
    <t>4.21</t>
  </si>
  <si>
    <t>6.93</t>
  </si>
  <si>
    <t>15.15</t>
  </si>
  <si>
    <t>.</t>
  </si>
  <si>
    <t>2.73</t>
  </si>
  <si>
    <t>7.30</t>
  </si>
  <si>
    <t>16.25</t>
  </si>
  <si>
    <t>1.70</t>
  </si>
  <si>
    <t>2.76</t>
  </si>
  <si>
    <t>8.62</t>
  </si>
  <si>
    <t>4.42</t>
  </si>
  <si>
    <t>-2.14</t>
  </si>
  <si>
    <t>-0.32</t>
  </si>
  <si>
    <t>2.43</t>
  </si>
  <si>
    <t>-4.48</t>
  </si>
  <si>
    <t>11.81</t>
  </si>
  <si>
    <t>10.10</t>
  </si>
  <si>
    <t>0.58</t>
  </si>
  <si>
    <t>0.04</t>
  </si>
  <si>
    <t>-6.78</t>
  </si>
  <si>
    <t>-7.76</t>
  </si>
  <si>
    <t>-3.02</t>
  </si>
  <si>
    <t>-1.79</t>
  </si>
  <si>
    <t>4.89</t>
  </si>
  <si>
    <t>.</t>
  </si>
  <si>
    <t>-8.20</t>
  </si>
  <si>
    <t>3.61</t>
  </si>
  <si>
    <t>3.77</t>
  </si>
  <si>
    <t>.</t>
  </si>
  <si>
    <t>7.32</t>
  </si>
  <si>
    <t>-3.82</t>
  </si>
  <si>
    <t>2.28</t>
  </si>
  <si>
    <t>12.61</t>
  </si>
  <si>
    <t>5.12</t>
  </si>
  <si>
    <t>-3.83</t>
  </si>
  <si>
    <t>-0.83</t>
  </si>
  <si>
    <t>-11.21</t>
  </si>
  <si>
    <t>8.58</t>
  </si>
  <si>
    <t>-5.01</t>
  </si>
  <si>
    <t>-10.23</t>
  </si>
  <si>
    <t>.</t>
  </si>
  <si>
    <t>11.28</t>
  </si>
  <si>
    <t>0.17</t>
  </si>
  <si>
    <t>18.55</t>
  </si>
  <si>
    <t>-12.09</t>
  </si>
  <si>
    <t>8.93</t>
  </si>
  <si>
    <t>.</t>
  </si>
  <si>
    <t>2.57</t>
  </si>
  <si>
    <t>-0.96</t>
  </si>
  <si>
    <t>12.30</t>
  </si>
  <si>
    <t>4.92</t>
  </si>
  <si>
    <t>1.99</t>
  </si>
  <si>
    <t>2.37</t>
  </si>
  <si>
    <t>5.29</t>
  </si>
  <si>
    <t>5.59</t>
  </si>
  <si>
    <t>2.54</t>
  </si>
  <si>
    <t>3.23</t>
  </si>
  <si>
    <t>3.97</t>
  </si>
  <si>
    <t>3.27</t>
  </si>
  <si>
    <t>4.62</t>
  </si>
  <si>
    <t>1.88</t>
  </si>
  <si>
    <t>13.90</t>
  </si>
  <si>
    <t>1.85</t>
  </si>
  <si>
    <t>2.21</t>
  </si>
  <si>
    <t>-0.16</t>
  </si>
  <si>
    <t>-2.81</t>
  </si>
  <si>
    <t>-3.98</t>
  </si>
  <si>
    <t>0.51</t>
  </si>
  <si>
    <t>-0.77</t>
  </si>
  <si>
    <t>-3.50</t>
  </si>
  <si>
    <t>-0.87</t>
  </si>
  <si>
    <t>-0.92</t>
  </si>
  <si>
    <t>11.13</t>
  </si>
  <si>
    <t>5.41</t>
  </si>
  <si>
    <t>-3.35</t>
  </si>
  <si>
    <t>-1.69</t>
  </si>
  <si>
    <t>15.81</t>
  </si>
  <si>
    <t>.</t>
  </si>
  <si>
    <t>0.08</t>
  </si>
  <si>
    <t>6.75</t>
  </si>
  <si>
    <t>11.34</t>
  </si>
  <si>
    <t>13.81</t>
  </si>
  <si>
    <t>-1.65</t>
  </si>
  <si>
    <t>6.42</t>
  </si>
  <si>
    <t>4.36</t>
  </si>
  <si>
    <t>5.99</t>
  </si>
  <si>
    <t>-1.50</t>
  </si>
  <si>
    <t>1.74</t>
  </si>
  <si>
    <t>-0.71</t>
  </si>
  <si>
    <t>8.12</t>
  </si>
  <si>
    <t>4.27</t>
  </si>
  <si>
    <t>5.03</t>
  </si>
  <si>
    <t>3.84</t>
  </si>
  <si>
    <t>-3.36</t>
  </si>
  <si>
    <t>-3.68</t>
  </si>
  <si>
    <t>-5.28</t>
  </si>
  <si>
    <t>-1.16</t>
  </si>
  <si>
    <t>-5.44</t>
  </si>
  <si>
    <t>5.68</t>
  </si>
  <si>
    <t>-13.96</t>
  </si>
  <si>
    <t>6.88</t>
  </si>
  <si>
    <t>2.95</t>
  </si>
  <si>
    <t>7.43</t>
  </si>
  <si>
    <t>8.69</t>
  </si>
  <si>
    <t>-2.95</t>
  </si>
  <si>
    <t>0.39</t>
  </si>
  <si>
    <t>7.56</t>
  </si>
  <si>
    <t>.</t>
  </si>
  <si>
    <t>0.95</t>
  </si>
  <si>
    <t>4.72</t>
  </si>
  <si>
    <t>5.31</t>
  </si>
  <si>
    <t>10.37</t>
  </si>
  <si>
    <t>2.03</t>
  </si>
  <si>
    <t>10.47</t>
  </si>
  <si>
    <t>-1.99</t>
  </si>
  <si>
    <t>3.97</t>
  </si>
  <si>
    <t>5.94</t>
  </si>
  <si>
    <t>-1.71</t>
  </si>
  <si>
    <t>3.20</t>
  </si>
  <si>
    <t>0.09</t>
  </si>
  <si>
    <t>3.48</t>
  </si>
  <si>
    <t>-0.09</t>
  </si>
  <si>
    <t>10.95</t>
  </si>
  <si>
    <t>-0.27</t>
  </si>
  <si>
    <t>3.97</t>
  </si>
  <si>
    <t>-2.13</t>
  </si>
  <si>
    <t>-3.37</t>
  </si>
  <si>
    <t>-5.44</t>
  </si>
  <si>
    <t>1.04</t>
  </si>
  <si>
    <t>-3.08</t>
  </si>
  <si>
    <t>-1.16</t>
  </si>
  <si>
    <t>-5.15</t>
  </si>
  <si>
    <t>16.00</t>
  </si>
  <si>
    <t>-6.24</t>
  </si>
  <si>
    <t>5.94</t>
  </si>
  <si>
    <t>-3.63</t>
  </si>
  <si>
    <t>9.69</t>
  </si>
  <si>
    <t>4.33</t>
  </si>
  <si>
    <t>27.11</t>
  </si>
  <si>
    <t>.</t>
  </si>
  <si>
    <t>4.51</t>
  </si>
  <si>
    <t>.</t>
  </si>
  <si>
    <t>-3.46</t>
  </si>
  <si>
    <t>5.59</t>
  </si>
  <si>
    <t>5.61</t>
  </si>
  <si>
    <t>.</t>
  </si>
  <si>
    <t>3.57</t>
  </si>
  <si>
    <t>-0.02</t>
  </si>
  <si>
    <t>7.35</t>
  </si>
  <si>
    <t>8.02</t>
  </si>
  <si>
    <t>-0.35</t>
  </si>
  <si>
    <t>3.92</t>
  </si>
  <si>
    <t>-2.41</t>
  </si>
  <si>
    <t>0.13</t>
  </si>
  <si>
    <t>-2.39</t>
  </si>
  <si>
    <t>-8.98</t>
  </si>
  <si>
    <t>-2.45</t>
  </si>
  <si>
    <t>0.54</t>
  </si>
  <si>
    <t>-1.89</t>
  </si>
  <si>
    <t>6.09</t>
  </si>
  <si>
    <t>-0.07</t>
  </si>
  <si>
    <t>3.32</t>
  </si>
  <si>
    <t>1.10</t>
  </si>
  <si>
    <t>2.91</t>
  </si>
  <si>
    <t>-0.20</t>
  </si>
  <si>
    <t>9.59</t>
  </si>
  <si>
    <t>.</t>
  </si>
  <si>
    <t>6.68</t>
  </si>
  <si>
    <t>2.43</t>
  </si>
  <si>
    <t>6.93</t>
  </si>
  <si>
    <t>-3.82</t>
  </si>
  <si>
    <t>8.28</t>
  </si>
  <si>
    <t>1.76</t>
  </si>
  <si>
    <t>-8.89</t>
  </si>
  <si>
    <t>2.59</t>
  </si>
  <si>
    <t>1.77</t>
  </si>
  <si>
    <t>1.78</t>
  </si>
  <si>
    <t>1.00</t>
  </si>
  <si>
    <t>-3.36</t>
  </si>
  <si>
    <t>1.26</t>
  </si>
  <si>
    <t>.</t>
  </si>
  <si>
    <t>19.00</t>
  </si>
  <si>
    <t>.</t>
  </si>
  <si>
    <t>1.31</t>
  </si>
  <si>
    <t>5.47</t>
  </si>
  <si>
    <t>8.95</t>
  </si>
  <si>
    <t>7.30</t>
  </si>
  <si>
    <t>1.65</t>
  </si>
  <si>
    <t>3.44</t>
  </si>
  <si>
    <t>1.67</t>
  </si>
  <si>
    <t>2.90</t>
  </si>
  <si>
    <t>6.20</t>
  </si>
  <si>
    <t>4.33</t>
  </si>
  <si>
    <t>-0.41</t>
  </si>
  <si>
    <t>7.90</t>
  </si>
  <si>
    <t>12.21</t>
  </si>
  <si>
    <t>2.87</t>
  </si>
  <si>
    <t>3.17</t>
  </si>
  <si>
    <t>0.40</t>
  </si>
  <si>
    <t>-8.62</t>
  </si>
  <si>
    <t>-6.08</t>
  </si>
  <si>
    <t>-11.27</t>
  </si>
  <si>
    <t>0.97</t>
  </si>
  <si>
    <t>0.06</t>
  </si>
  <si>
    <t>9.37</t>
  </si>
  <si>
    <t>-11.09</t>
  </si>
  <si>
    <t>12.09</t>
  </si>
  <si>
    <t>4.94</t>
  </si>
  <si>
    <t>-1.36</t>
  </si>
  <si>
    <t>4.09</t>
  </si>
  <si>
    <t>2.40</t>
  </si>
  <si>
    <t>10.36</t>
  </si>
  <si>
    <t>12.89</t>
  </si>
  <si>
    <t>.</t>
  </si>
  <si>
    <t>4.67</t>
  </si>
  <si>
    <t>0.09</t>
  </si>
  <si>
    <t>4.67</t>
  </si>
  <si>
    <t>2.05</t>
  </si>
  <si>
    <t>2.46</t>
  </si>
  <si>
    <t>-1.17</t>
  </si>
  <si>
    <t>12.95</t>
  </si>
  <si>
    <t>-8.34</t>
  </si>
  <si>
    <t>2.09</t>
  </si>
  <si>
    <t>3.88</t>
  </si>
  <si>
    <t>-0.19</t>
  </si>
  <si>
    <t>0.40</t>
  </si>
  <si>
    <t>-7.10</t>
  </si>
  <si>
    <t>4.25</t>
  </si>
  <si>
    <t>-2.56</t>
  </si>
  <si>
    <t>-3.10</t>
  </si>
  <si>
    <t>4.33</t>
  </si>
  <si>
    <t>3.14</t>
  </si>
  <si>
    <t>-12.17</t>
  </si>
  <si>
    <t>4.86</t>
  </si>
  <si>
    <t>1.41</t>
  </si>
  <si>
    <t>2.31</t>
  </si>
  <si>
    <t>19.08</t>
  </si>
  <si>
    <t>.</t>
  </si>
  <si>
    <t>0.43</t>
  </si>
  <si>
    <t>1.14</t>
  </si>
  <si>
    <t>9.49</t>
  </si>
  <si>
    <t>12.02</t>
  </si>
  <si>
    <t>5.50</t>
  </si>
  <si>
    <t>6.29</t>
  </si>
  <si>
    <t>0.84</t>
  </si>
  <si>
    <t>6.15</t>
  </si>
  <si>
    <t>1.41</t>
  </si>
  <si>
    <t>3.10</t>
  </si>
  <si>
    <t>-0.51</t>
  </si>
  <si>
    <t>2.54</t>
  </si>
  <si>
    <t>13.50</t>
  </si>
  <si>
    <t>-3.98</t>
  </si>
  <si>
    <t>5.05</t>
  </si>
  <si>
    <t>1.66</t>
  </si>
  <si>
    <t>-4.95</t>
  </si>
  <si>
    <t>-4.28</t>
  </si>
  <si>
    <t>-6.40</t>
  </si>
  <si>
    <t>-3.21</t>
  </si>
  <si>
    <t>-7.77</t>
  </si>
  <si>
    <t>-2.82</t>
  </si>
  <si>
    <t>7.99</t>
  </si>
  <si>
    <t>-8.06</t>
  </si>
  <si>
    <t>2.37</t>
  </si>
  <si>
    <t>16.33</t>
  </si>
  <si>
    <t>0.12</t>
  </si>
  <si>
    <t>0.68</t>
  </si>
  <si>
    <t>15.15</t>
  </si>
  <si>
    <t>12.24</t>
  </si>
  <si>
    <t>.</t>
  </si>
  <si>
    <t>-1.06</t>
  </si>
  <si>
    <t>1.51</t>
  </si>
  <si>
    <t>4.49</t>
  </si>
  <si>
    <t>-1.52</t>
  </si>
  <si>
    <t>0.33</t>
  </si>
  <si>
    <t>15.52</t>
  </si>
  <si>
    <t>1.57</t>
  </si>
  <si>
    <t>8.96</t>
  </si>
  <si>
    <t>-2.62</t>
  </si>
  <si>
    <t>-0.27</t>
  </si>
  <si>
    <t>-1.89</t>
  </si>
  <si>
    <t>-5.11</t>
  </si>
  <si>
    <t>3.65</t>
  </si>
  <si>
    <t>-7.27</t>
  </si>
  <si>
    <t>-1.19</t>
  </si>
  <si>
    <t>-5.03</t>
  </si>
  <si>
    <t>13.19</t>
  </si>
  <si>
    <t>-8.64</t>
  </si>
  <si>
    <t>10.69</t>
  </si>
  <si>
    <t>-0.10</t>
  </si>
  <si>
    <t>3.93</t>
  </si>
  <si>
    <t>7.87</t>
  </si>
  <si>
    <t>10.52</t>
  </si>
  <si>
    <t>2.60</t>
  </si>
  <si>
    <t>.</t>
  </si>
  <si>
    <t>4.61</t>
  </si>
  <si>
    <t>4.40</t>
  </si>
  <si>
    <t>4.01</t>
  </si>
  <si>
    <t>3.48</t>
  </si>
  <si>
    <t>3.51</t>
  </si>
  <si>
    <t>2.49</t>
  </si>
  <si>
    <t>0.86</t>
  </si>
  <si>
    <t>14.42</t>
  </si>
  <si>
    <t>7.61</t>
  </si>
  <si>
    <t>4.30</t>
  </si>
  <si>
    <t>1.11</t>
  </si>
  <si>
    <t>1.20</t>
  </si>
  <si>
    <t>4.56</t>
  </si>
  <si>
    <t>3.51</t>
  </si>
  <si>
    <t>0.22</t>
  </si>
  <si>
    <t>1.66</t>
  </si>
  <si>
    <t>0.48</t>
  </si>
  <si>
    <t>3.56</t>
  </si>
  <si>
    <t>9.40</t>
  </si>
  <si>
    <t>5.23</t>
  </si>
  <si>
    <t>1.64</t>
  </si>
  <si>
    <t>-0.46</t>
  </si>
  <si>
    <t>-4.73</t>
  </si>
  <si>
    <t>-6.55</t>
  </si>
  <si>
    <t>-6.77</t>
  </si>
  <si>
    <t>-2.58</t>
  </si>
  <si>
    <t>-0.79</t>
  </si>
  <si>
    <t>-0.76</t>
  </si>
  <si>
    <t>0.87</t>
  </si>
  <si>
    <t>1.86</t>
  </si>
  <si>
    <t>3.48</t>
  </si>
  <si>
    <t>0.03</t>
  </si>
  <si>
    <t>7.86</t>
  </si>
  <si>
    <t>-1.67</t>
  </si>
  <si>
    <t>10.09</t>
  </si>
  <si>
    <t>13.02</t>
  </si>
  <si>
    <t>.</t>
  </si>
  <si>
    <t>0.05</t>
  </si>
  <si>
    <t>13.64</t>
  </si>
  <si>
    <t>6.09</t>
  </si>
  <si>
    <t>10.32</t>
  </si>
  <si>
    <t>1.56</t>
  </si>
  <si>
    <t>4.17</t>
  </si>
  <si>
    <t>1.72</t>
  </si>
  <si>
    <t>5.74</t>
  </si>
  <si>
    <t>0.32</t>
  </si>
  <si>
    <t>-1.12</t>
  </si>
  <si>
    <t>4.14</t>
  </si>
  <si>
    <t>0.24</t>
  </si>
  <si>
    <t>5.36</t>
  </si>
  <si>
    <t>5.38</t>
  </si>
  <si>
    <t>2.08</t>
  </si>
  <si>
    <t>-1.38</t>
  </si>
  <si>
    <t>-1.92</t>
  </si>
  <si>
    <t>0.78</t>
  </si>
  <si>
    <t>-5.04</t>
  </si>
  <si>
    <t>-4.14</t>
  </si>
  <si>
    <t>-3.23</t>
  </si>
  <si>
    <t>6.52</t>
  </si>
  <si>
    <t>4.06</t>
  </si>
  <si>
    <t>5.69</t>
  </si>
  <si>
    <t>-1.46</t>
  </si>
  <si>
    <t>-0.50</t>
  </si>
  <si>
    <t>.</t>
  </si>
  <si>
    <t>11.82</t>
  </si>
  <si>
    <t>.</t>
  </si>
  <si>
    <t>-1.06</t>
  </si>
  <si>
    <t>8.95</t>
  </si>
  <si>
    <t>-4.12</t>
  </si>
  <si>
    <t>12.90</t>
  </si>
  <si>
    <t>4.70</t>
  </si>
  <si>
    <t>3.22</t>
  </si>
  <si>
    <t>4.77</t>
  </si>
  <si>
    <t>6.61</t>
  </si>
  <si>
    <t>10.17</t>
  </si>
  <si>
    <t>1.46</t>
  </si>
  <si>
    <t>6.19</t>
  </si>
  <si>
    <t>1.53</t>
  </si>
  <si>
    <t>3.14</t>
  </si>
  <si>
    <t>2.33</t>
  </si>
  <si>
    <t>2.46</t>
  </si>
  <si>
    <t>1.60</t>
  </si>
  <si>
    <t>1.05</t>
  </si>
  <si>
    <t>7.05</t>
  </si>
  <si>
    <t>2.50</t>
  </si>
  <si>
    <t>4.69</t>
  </si>
  <si>
    <t>3.23</t>
  </si>
  <si>
    <t>-1.27</t>
  </si>
  <si>
    <t>-2.63</t>
  </si>
  <si>
    <t>-8.54</t>
  </si>
  <si>
    <t>-3.09</t>
  </si>
  <si>
    <t>-4.73</t>
  </si>
  <si>
    <t>-1.69</t>
  </si>
  <si>
    <t>4.15</t>
  </si>
  <si>
    <t>-4.26</t>
  </si>
  <si>
    <t>-1.80</t>
  </si>
  <si>
    <t>10.08</t>
  </si>
  <si>
    <t>4.43</t>
  </si>
  <si>
    <t>4.01</t>
  </si>
  <si>
    <t>3.30</t>
  </si>
  <si>
    <t>8.45</t>
  </si>
  <si>
    <t>7.94</t>
  </si>
  <si>
    <t>.</t>
  </si>
  <si>
    <t>3.59</t>
  </si>
  <si>
    <t>8.23</t>
  </si>
  <si>
    <t>16.48</t>
  </si>
  <si>
    <t>10.26</t>
  </si>
  <si>
    <t>0.26</t>
  </si>
  <si>
    <t>4.53</t>
  </si>
  <si>
    <t>-0.97</t>
  </si>
  <si>
    <t>4.46</t>
  </si>
  <si>
    <t>3.40</t>
  </si>
  <si>
    <t>3.28</t>
  </si>
  <si>
    <t>-0.21</t>
  </si>
  <si>
    <t>8.20</t>
  </si>
  <si>
    <t>5.99</t>
  </si>
  <si>
    <t>4.72</t>
  </si>
  <si>
    <t>0.51</t>
  </si>
  <si>
    <t>3.77</t>
  </si>
  <si>
    <t>-8.71</t>
  </si>
  <si>
    <t>-0.53</t>
  </si>
  <si>
    <t>-7.89</t>
  </si>
  <si>
    <t>0.96</t>
  </si>
  <si>
    <t>-3.18</t>
  </si>
  <si>
    <t>0.63</t>
  </si>
  <si>
    <t>-0.22</t>
  </si>
  <si>
    <t>0.65</t>
  </si>
  <si>
    <t>6.45</t>
  </si>
  <si>
    <t>1.18</t>
  </si>
  <si>
    <t>12.05</t>
  </si>
  <si>
    <t>-7.83</t>
  </si>
  <si>
    <t>15.31</t>
  </si>
  <si>
    <t>0.89</t>
  </si>
  <si>
    <t>.</t>
  </si>
  <si>
    <t>-2.11</t>
  </si>
  <si>
    <t>7.25</t>
  </si>
  <si>
    <t>9.18</t>
  </si>
  <si>
    <t>5.70</t>
  </si>
  <si>
    <t>3.49</t>
  </si>
  <si>
    <t>4.42</t>
  </si>
  <si>
    <t>-1.76</t>
  </si>
  <si>
    <t>-0.07</t>
  </si>
  <si>
    <t>1.58</t>
  </si>
  <si>
    <t>6.14</t>
  </si>
  <si>
    <t>2.23</t>
  </si>
  <si>
    <t>2.63</t>
  </si>
  <si>
    <t>5.31</t>
  </si>
  <si>
    <t>9.83</t>
  </si>
  <si>
    <t>4.64</t>
  </si>
  <si>
    <t>2.93</t>
  </si>
  <si>
    <t>-6.17</t>
  </si>
  <si>
    <t>-7.72</t>
  </si>
  <si>
    <t>-10.78</t>
  </si>
  <si>
    <t>-4.81</t>
  </si>
  <si>
    <t>-7.95</t>
  </si>
  <si>
    <t>-4.26</t>
  </si>
  <si>
    <t>-2.95</t>
  </si>
  <si>
    <t>11.18</t>
  </si>
  <si>
    <t>0.72</t>
  </si>
  <si>
    <t>1.00</t>
  </si>
  <si>
    <t>7.69</t>
  </si>
  <si>
    <t>3.94</t>
  </si>
  <si>
    <t>1.28</t>
  </si>
  <si>
    <t>13.27</t>
  </si>
  <si>
    <t>11.31</t>
  </si>
  <si>
    <t>.</t>
  </si>
  <si>
    <t>11.95</t>
  </si>
  <si>
    <t>14.05</t>
  </si>
  <si>
    <t>-3.72</t>
  </si>
  <si>
    <t>2.02</t>
  </si>
  <si>
    <t>1.65</t>
  </si>
  <si>
    <t>6.14</t>
  </si>
  <si>
    <t>4.30</t>
  </si>
  <si>
    <t>2.90</t>
  </si>
  <si>
    <t>7.18</t>
  </si>
  <si>
    <t>-0.38</t>
  </si>
  <si>
    <t>-5.51</t>
  </si>
  <si>
    <t>0.72</t>
  </si>
  <si>
    <t>-3.86</t>
  </si>
  <si>
    <t>-8.39</t>
  </si>
  <si>
    <t>11.28</t>
  </si>
  <si>
    <t>-3.55</t>
  </si>
  <si>
    <t>.</t>
  </si>
  <si>
    <t>23.36</t>
  </si>
  <si>
    <t>.</t>
  </si>
  <si>
    <t>10.50</t>
  </si>
  <si>
    <t>7.03</t>
  </si>
  <si>
    <t>.</t>
  </si>
  <si>
    <t>9.89</t>
  </si>
  <si>
    <t>-0.82</t>
  </si>
  <si>
    <t>6.68</t>
  </si>
  <si>
    <t>-3.38</t>
  </si>
  <si>
    <t>1.54</t>
  </si>
  <si>
    <t>13.77</t>
  </si>
  <si>
    <t>10.06</t>
  </si>
  <si>
    <t>7.53</t>
  </si>
  <si>
    <t>5.16</t>
  </si>
  <si>
    <t>3.13</t>
  </si>
  <si>
    <t>4.79</t>
  </si>
  <si>
    <t>11.10</t>
  </si>
  <si>
    <t>6.77</t>
  </si>
  <si>
    <t>1.05</t>
  </si>
  <si>
    <t>3.30</t>
  </si>
  <si>
    <t>1.11</t>
  </si>
  <si>
    <t>1.86</t>
  </si>
  <si>
    <t>3.74</t>
  </si>
  <si>
    <t>2.54</t>
  </si>
  <si>
    <t>2.02</t>
  </si>
  <si>
    <t>0.87</t>
  </si>
  <si>
    <t>7.47</t>
  </si>
  <si>
    <t>10.71</t>
  </si>
  <si>
    <t>6.07</t>
  </si>
  <si>
    <t>1.47</t>
  </si>
  <si>
    <t>-1.18</t>
  </si>
  <si>
    <t>-5.36</t>
  </si>
  <si>
    <t>-9.35</t>
  </si>
  <si>
    <t>-4.03</t>
  </si>
  <si>
    <t>-3.93</t>
  </si>
  <si>
    <t>-1.07</t>
  </si>
  <si>
    <t>0.86</t>
  </si>
  <si>
    <t>-0.72</t>
  </si>
  <si>
    <t>4.50</t>
  </si>
  <si>
    <t>-0.08</t>
  </si>
  <si>
    <t>5.80</t>
  </si>
  <si>
    <t>3.73</t>
  </si>
  <si>
    <t>0.77</t>
  </si>
  <si>
    <t>11.90</t>
  </si>
  <si>
    <t>10.73</t>
  </si>
  <si>
    <t>.</t>
  </si>
  <si>
    <t>7.92</t>
  </si>
  <si>
    <t>9.77</t>
  </si>
  <si>
    <t>7.22</t>
  </si>
  <si>
    <t>-1.40</t>
  </si>
  <si>
    <t>15.89</t>
  </si>
  <si>
    <t>-2.91</t>
  </si>
  <si>
    <t>4.11</t>
  </si>
  <si>
    <t>6.28</t>
  </si>
  <si>
    <t>-0.27</t>
  </si>
  <si>
    <t>4.27</t>
  </si>
  <si>
    <t>0.00</t>
  </si>
  <si>
    <t>5.49</t>
  </si>
  <si>
    <t>9.48</t>
  </si>
  <si>
    <t>2.76</t>
  </si>
  <si>
    <t>5.60</t>
  </si>
  <si>
    <t>-1.99</t>
  </si>
  <si>
    <t>-7.93</t>
  </si>
  <si>
    <t>0.79</t>
  </si>
  <si>
    <t>-5.84</t>
  </si>
  <si>
    <t>-6.54</t>
  </si>
  <si>
    <t>2.61</t>
  </si>
  <si>
    <t>-9.30</t>
  </si>
  <si>
    <t>2.00</t>
  </si>
  <si>
    <t>6.92</t>
  </si>
  <si>
    <t>.</t>
  </si>
  <si>
    <t>10.66</t>
  </si>
  <si>
    <t>-2.13</t>
  </si>
  <si>
    <t>1.26</t>
  </si>
  <si>
    <t>24.66</t>
  </si>
  <si>
    <t>.</t>
  </si>
  <si>
    <t>-0.59</t>
  </si>
  <si>
    <t>7.55</t>
  </si>
  <si>
    <t>-4.33</t>
  </si>
  <si>
    <t>10.99</t>
  </si>
  <si>
    <t>3.38</t>
  </si>
  <si>
    <t>11.60</t>
  </si>
  <si>
    <t>7.35</t>
  </si>
  <si>
    <t>4.25</t>
  </si>
  <si>
    <t>2.76</t>
  </si>
  <si>
    <t>3.12</t>
  </si>
  <si>
    <t>3.37</t>
  </si>
  <si>
    <t>3.06</t>
  </si>
  <si>
    <t>1.50</t>
  </si>
  <si>
    <t>1.00</t>
  </si>
  <si>
    <t>1.57</t>
  </si>
  <si>
    <t>3.45</t>
  </si>
  <si>
    <t>2.92</t>
  </si>
  <si>
    <t>2.99</t>
  </si>
  <si>
    <t>4.68</t>
  </si>
  <si>
    <t>-3.35</t>
  </si>
  <si>
    <t>3.10</t>
  </si>
  <si>
    <t>-2.35</t>
  </si>
  <si>
    <t>0.57</t>
  </si>
  <si>
    <t>-2.18</t>
  </si>
  <si>
    <t>-2.50</t>
  </si>
  <si>
    <t>-2.67</t>
  </si>
  <si>
    <t>2.96</t>
  </si>
  <si>
    <t>1.94</t>
  </si>
  <si>
    <t>-0.07</t>
  </si>
  <si>
    <t>4.33</t>
  </si>
  <si>
    <t>0.50</t>
  </si>
  <si>
    <t>7.35</t>
  </si>
  <si>
    <t>9.36</t>
  </si>
  <si>
    <t>6.29</t>
  </si>
  <si>
    <t>.</t>
  </si>
  <si>
    <t>3.41</t>
  </si>
  <si>
    <t>.</t>
  </si>
  <si>
    <t>1.18</t>
  </si>
  <si>
    <t>1.37</t>
  </si>
  <si>
    <t>2.03</t>
  </si>
  <si>
    <t>2.26</t>
  </si>
  <si>
    <t>5.11</t>
  </si>
  <si>
    <t>8.47</t>
  </si>
  <si>
    <t>1.90</t>
  </si>
  <si>
    <t>5.27</t>
  </si>
  <si>
    <t>2.67</t>
  </si>
  <si>
    <t>4.53</t>
  </si>
  <si>
    <t>6.53</t>
  </si>
  <si>
    <t>6.50</t>
  </si>
  <si>
    <t>2.26</t>
  </si>
  <si>
    <t>3.98</t>
  </si>
  <si>
    <t>0.01</t>
  </si>
  <si>
    <t>0.69</t>
  </si>
  <si>
    <t>2.54</t>
  </si>
  <si>
    <t>3.16</t>
  </si>
  <si>
    <t>1.70</t>
  </si>
  <si>
    <t>1.61</t>
  </si>
  <si>
    <t>4.64</t>
  </si>
  <si>
    <t>4.95</t>
  </si>
  <si>
    <t>7.55</t>
  </si>
  <si>
    <t>3.95</t>
  </si>
  <si>
    <t>-0.37</t>
  </si>
  <si>
    <t>-4.06</t>
  </si>
  <si>
    <t>-5.36</t>
  </si>
  <si>
    <t>-4.32</t>
  </si>
  <si>
    <t>-4.56</t>
  </si>
  <si>
    <t>-0.47</t>
  </si>
  <si>
    <t>1.24</t>
  </si>
  <si>
    <t>2.74</t>
  </si>
  <si>
    <t>1.29</t>
  </si>
  <si>
    <t>4.07</t>
  </si>
  <si>
    <t>3.63</t>
  </si>
  <si>
    <t>2.66</t>
  </si>
  <si>
    <t>2.59</t>
  </si>
  <si>
    <t>9.31</t>
  </si>
  <si>
    <t>14.93</t>
  </si>
  <si>
    <t>.</t>
  </si>
  <si>
    <t>19.14</t>
  </si>
  <si>
    <t>14.12</t>
  </si>
  <si>
    <t>1.20</t>
  </si>
  <si>
    <t>8.73</t>
  </si>
  <si>
    <t>-2.39</t>
  </si>
  <si>
    <t>-6.23</t>
  </si>
  <si>
    <t>4.39</t>
  </si>
  <si>
    <t>0.82</t>
  </si>
  <si>
    <t>1.29</t>
  </si>
  <si>
    <t>4.40</t>
  </si>
  <si>
    <t>5.97</t>
  </si>
  <si>
    <t>5.75</t>
  </si>
  <si>
    <t>3.33</t>
  </si>
  <si>
    <t>5.77</t>
  </si>
  <si>
    <t>2.61</t>
  </si>
  <si>
    <t>3.11</t>
  </si>
  <si>
    <t>5.24</t>
  </si>
  <si>
    <t>6.40</t>
  </si>
  <si>
    <t>2.76</t>
  </si>
  <si>
    <t>3.96</t>
  </si>
  <si>
    <t>0.34</t>
  </si>
  <si>
    <t>1.62</t>
  </si>
  <si>
    <t>3.66</t>
  </si>
  <si>
    <t>2.95</t>
  </si>
  <si>
    <t>0.52</t>
  </si>
  <si>
    <t>1.78</t>
  </si>
  <si>
    <t>4.82</t>
  </si>
  <si>
    <t>7.69</t>
  </si>
  <si>
    <t>5.11</t>
  </si>
  <si>
    <t>2.64</t>
  </si>
  <si>
    <t>-1.47</t>
  </si>
  <si>
    <t>-3.85</t>
  </si>
  <si>
    <t>-5.17</t>
  </si>
  <si>
    <t>-5.41</t>
  </si>
  <si>
    <t>-2.68</t>
  </si>
  <si>
    <t>-0.72</t>
  </si>
  <si>
    <t>0.40</t>
  </si>
  <si>
    <t>0.90</t>
  </si>
  <si>
    <t>2.95</t>
  </si>
  <si>
    <t>5.32</t>
  </si>
  <si>
    <t>1.78</t>
  </si>
  <si>
    <t>3.78</t>
  </si>
  <si>
    <t>0.99</t>
  </si>
  <si>
    <t>11.47</t>
  </si>
  <si>
    <t>13.24</t>
  </si>
  <si>
    <t>.</t>
  </si>
  <si>
    <t>25.55</t>
  </si>
  <si>
    <t>-7.03</t>
  </si>
  <si>
    <t>5.38</t>
  </si>
  <si>
    <t>3.43</t>
  </si>
  <si>
    <t>-0.72</t>
  </si>
  <si>
    <t>8.45</t>
  </si>
  <si>
    <t>0.28</t>
  </si>
  <si>
    <t>10.54</t>
  </si>
  <si>
    <t>2.42</t>
  </si>
  <si>
    <t>-0.39</t>
  </si>
  <si>
    <t>-5.55</t>
  </si>
  <si>
    <t>-1.71</t>
  </si>
  <si>
    <t>-0.71</t>
  </si>
  <si>
    <t>3.49</t>
  </si>
  <si>
    <t>3.15</t>
  </si>
  <si>
    <t>3.01</t>
  </si>
  <si>
    <t>-1.87</t>
  </si>
  <si>
    <t>-3.05</t>
  </si>
  <si>
    <t>16.92</t>
  </si>
  <si>
    <t>.</t>
  </si>
  <si>
    <t>25.56</t>
  </si>
  <si>
    <t>7.96</t>
  </si>
  <si>
    <t>.</t>
  </si>
  <si>
    <t>3.81</t>
  </si>
  <si>
    <t>9.36</t>
  </si>
  <si>
    <t>4.31</t>
  </si>
  <si>
    <t>9.39</t>
  </si>
  <si>
    <t>-7.87</t>
  </si>
  <si>
    <t>11.19</t>
  </si>
  <si>
    <t>-1.83</t>
  </si>
  <si>
    <t>-3.97</t>
  </si>
  <si>
    <t>1.24</t>
  </si>
  <si>
    <t>-1.39</t>
  </si>
  <si>
    <t>-3.34</t>
  </si>
  <si>
    <t>3.38</t>
  </si>
  <si>
    <t>-7.73</t>
  </si>
  <si>
    <t>1.52</t>
  </si>
  <si>
    <t>7.50</t>
  </si>
  <si>
    <t>.</t>
  </si>
  <si>
    <t>6.76</t>
  </si>
  <si>
    <t>23.34</t>
  </si>
  <si>
    <t>.</t>
  </si>
  <si>
    <t>8.93</t>
  </si>
  <si>
    <t>-9.51</t>
  </si>
  <si>
    <t>11.89</t>
  </si>
  <si>
    <t>-0.66</t>
  </si>
  <si>
    <t>0.40</t>
  </si>
  <si>
    <t>-3.46</t>
  </si>
  <si>
    <t>16.52</t>
  </si>
  <si>
    <t>-2.27</t>
  </si>
  <si>
    <t>-1.23</t>
  </si>
  <si>
    <t>1.06</t>
  </si>
  <si>
    <t>-2.16</t>
  </si>
  <si>
    <t>5.84</t>
  </si>
  <si>
    <t>-10.86</t>
  </si>
  <si>
    <t>-3.29</t>
  </si>
  <si>
    <t>-0.19</t>
  </si>
  <si>
    <t>-0.74</t>
  </si>
  <si>
    <t>1.39</t>
  </si>
  <si>
    <t>.</t>
  </si>
  <si>
    <t>-7.52</t>
  </si>
  <si>
    <t>.</t>
  </si>
  <si>
    <t>1.33</t>
  </si>
  <si>
    <t>6.46</t>
  </si>
  <si>
    <t>7.01</t>
  </si>
  <si>
    <t>7.50</t>
  </si>
  <si>
    <t>4.84</t>
  </si>
  <si>
    <t>3.00</t>
  </si>
  <si>
    <t>3.08</t>
  </si>
  <si>
    <t>6.77</t>
  </si>
  <si>
    <t>5.45</t>
  </si>
  <si>
    <t>3.55</t>
  </si>
  <si>
    <t>4.50</t>
  </si>
  <si>
    <t>1.19</t>
  </si>
  <si>
    <t>1.20</t>
  </si>
  <si>
    <t>3.96</t>
  </si>
  <si>
    <t>2.71</t>
  </si>
  <si>
    <t>0.24</t>
  </si>
  <si>
    <t>2.51</t>
  </si>
  <si>
    <t>5.57</t>
  </si>
  <si>
    <t>6.19</t>
  </si>
  <si>
    <t>5.71</t>
  </si>
  <si>
    <t>4.37</t>
  </si>
  <si>
    <t>-1.23</t>
  </si>
  <si>
    <t>-3.21</t>
  </si>
  <si>
    <t>-7.58</t>
  </si>
  <si>
    <t>-5.81</t>
  </si>
  <si>
    <t>-4.13</t>
  </si>
  <si>
    <t>0.21</t>
  </si>
  <si>
    <t>-2.74</t>
  </si>
  <si>
    <t>6.60</t>
  </si>
  <si>
    <t>2.16</t>
  </si>
  <si>
    <t>4.60</t>
  </si>
  <si>
    <t>7.07</t>
  </si>
  <si>
    <t>2.24</t>
  </si>
  <si>
    <t>-1.33</t>
  </si>
  <si>
    <t>13.62</t>
  </si>
  <si>
    <t>12.05</t>
  </si>
  <si>
    <t>.</t>
  </si>
  <si>
    <t>1.01</t>
  </si>
  <si>
    <t>4.23</t>
  </si>
  <si>
    <t>6.08</t>
  </si>
  <si>
    <t>9.03</t>
  </si>
  <si>
    <t>4.98</t>
  </si>
  <si>
    <t>1.61</t>
  </si>
  <si>
    <t>1.72</t>
  </si>
  <si>
    <t>6.68</t>
  </si>
  <si>
    <t>6.69</t>
  </si>
  <si>
    <t>2.03</t>
  </si>
  <si>
    <t>4.80</t>
  </si>
  <si>
    <t>0.48</t>
  </si>
  <si>
    <t>2.86</t>
  </si>
  <si>
    <t>3.03</t>
  </si>
  <si>
    <t>3.66</t>
  </si>
  <si>
    <t>1.02</t>
  </si>
  <si>
    <t>0.68</t>
  </si>
  <si>
    <t>1.72</t>
  </si>
  <si>
    <t>3.00</t>
  </si>
  <si>
    <t>6.57</t>
  </si>
  <si>
    <t>3.38</t>
  </si>
  <si>
    <t>-0.42</t>
  </si>
  <si>
    <t>-1.22</t>
  </si>
  <si>
    <t>0.20</t>
  </si>
  <si>
    <t>-2.66</t>
  </si>
  <si>
    <t>0.04</t>
  </si>
  <si>
    <t>0.19</t>
  </si>
  <si>
    <t>-2.92</t>
  </si>
  <si>
    <t>1.67</t>
  </si>
  <si>
    <t>2.01</t>
  </si>
  <si>
    <t>-0.28</t>
  </si>
  <si>
    <t>4.20</t>
  </si>
  <si>
    <t>2.89</t>
  </si>
  <si>
    <t>3.77</t>
  </si>
  <si>
    <t>4.38</t>
  </si>
  <si>
    <t>10.28</t>
  </si>
  <si>
    <t>.</t>
  </si>
  <si>
    <t>1.03</t>
  </si>
  <si>
    <t>-4.20</t>
  </si>
  <si>
    <t>4.18</t>
  </si>
  <si>
    <t>8.92</t>
  </si>
  <si>
    <t>4.74</t>
  </si>
  <si>
    <t>2.46</t>
  </si>
  <si>
    <t>1.92</t>
  </si>
  <si>
    <t>10.29</t>
  </si>
  <si>
    <t>5.60</t>
  </si>
  <si>
    <t>4.45</t>
  </si>
  <si>
    <t>3.45</t>
  </si>
  <si>
    <t>0.42</t>
  </si>
  <si>
    <t>6.96</t>
  </si>
  <si>
    <t>1.92</t>
  </si>
  <si>
    <t>0.89</t>
  </si>
  <si>
    <t>1.43</t>
  </si>
  <si>
    <t>-0.63</t>
  </si>
  <si>
    <t>6.36</t>
  </si>
  <si>
    <t>7.50</t>
  </si>
  <si>
    <t>7.46</t>
  </si>
  <si>
    <t>3.95</t>
  </si>
  <si>
    <t>-1.16</t>
  </si>
  <si>
    <t>-6.14</t>
  </si>
  <si>
    <t>-5.80</t>
  </si>
  <si>
    <t>-5.81</t>
  </si>
  <si>
    <t>-5.24</t>
  </si>
  <si>
    <t>4.20</t>
  </si>
  <si>
    <t>0.00</t>
  </si>
  <si>
    <t>-2.05</t>
  </si>
  <si>
    <t>5.98</t>
  </si>
  <si>
    <t>6.93</t>
  </si>
  <si>
    <t>0.58</t>
  </si>
  <si>
    <t>4.02</t>
  </si>
  <si>
    <t>-2.61</t>
  </si>
  <si>
    <t>11.61</t>
  </si>
  <si>
    <t>5.89</t>
  </si>
  <si>
    <t>.</t>
  </si>
  <si>
    <t>-4.66</t>
  </si>
  <si>
    <t>7.97</t>
  </si>
  <si>
    <t>8.38</t>
  </si>
  <si>
    <t>6.84</t>
  </si>
  <si>
    <t>2.47</t>
  </si>
  <si>
    <t>3.35</t>
  </si>
  <si>
    <t>-0.36</t>
  </si>
  <si>
    <t>8.51</t>
  </si>
  <si>
    <t>-0.13</t>
  </si>
  <si>
    <t>3.14</t>
  </si>
  <si>
    <t>-0.62</t>
  </si>
  <si>
    <t>6.73</t>
  </si>
  <si>
    <t>11.48</t>
  </si>
  <si>
    <t>-5.75</t>
  </si>
  <si>
    <t>8.95</t>
  </si>
  <si>
    <t>-2.13</t>
  </si>
  <si>
    <t>-3.94</t>
  </si>
  <si>
    <t>-0.09</t>
  </si>
  <si>
    <t>0.78</t>
  </si>
  <si>
    <t>0.07</t>
  </si>
  <si>
    <t>-5.32</t>
  </si>
  <si>
    <t>-12.44</t>
  </si>
  <si>
    <t>15.05</t>
  </si>
  <si>
    <t>-4.01</t>
  </si>
  <si>
    <t>-0.94</t>
  </si>
  <si>
    <t>3.34</t>
  </si>
  <si>
    <t>3.84</t>
  </si>
  <si>
    <t>0.50</t>
  </si>
  <si>
    <t>12.03</t>
  </si>
  <si>
    <t>13.75</t>
  </si>
  <si>
    <t>.</t>
  </si>
  <si>
    <t>-1.57</t>
  </si>
  <si>
    <t>.</t>
  </si>
  <si>
    <t>3.25</t>
  </si>
  <si>
    <t>2.31</t>
  </si>
  <si>
    <t>8.44</t>
  </si>
  <si>
    <t>-6.82</t>
  </si>
  <si>
    <t>8.19</t>
  </si>
  <si>
    <t>5.73</t>
  </si>
  <si>
    <t>1.44</t>
  </si>
  <si>
    <t>-2.23</t>
  </si>
  <si>
    <t>-4.72</t>
  </si>
  <si>
    <t>-0.92</t>
  </si>
  <si>
    <t>2.52</t>
  </si>
  <si>
    <t>-7.48</t>
  </si>
  <si>
    <t>.</t>
  </si>
  <si>
    <t>2.28</t>
  </si>
  <si>
    <t>6.41</t>
  </si>
  <si>
    <t>-13.88</t>
  </si>
  <si>
    <t>8.11</t>
  </si>
  <si>
    <t>5.59</t>
  </si>
  <si>
    <t>15.53</t>
  </si>
  <si>
    <t>9.52</t>
  </si>
  <si>
    <t>.</t>
  </si>
  <si>
    <t>-0.87</t>
  </si>
  <si>
    <t>4.18</t>
  </si>
  <si>
    <t>9.37</t>
  </si>
  <si>
    <t>3.86</t>
  </si>
  <si>
    <t>1.48</t>
  </si>
  <si>
    <t>3.65</t>
  </si>
  <si>
    <t>4.80</t>
  </si>
  <si>
    <t>11.06</t>
  </si>
  <si>
    <t>6.08</t>
  </si>
  <si>
    <t>2.46</t>
  </si>
  <si>
    <t>0.83</t>
  </si>
  <si>
    <t>2.44</t>
  </si>
  <si>
    <t>2.46</t>
  </si>
  <si>
    <t>3.78</t>
  </si>
  <si>
    <t>1.53</t>
  </si>
  <si>
    <t>1.34</t>
  </si>
  <si>
    <t>0.83</t>
  </si>
  <si>
    <t>4.65</t>
  </si>
  <si>
    <t>4.94</t>
  </si>
  <si>
    <t>4.45</t>
  </si>
  <si>
    <t>1.33</t>
  </si>
  <si>
    <t>0.79</t>
  </si>
  <si>
    <t>-3.62</t>
  </si>
  <si>
    <t>-3.85</t>
  </si>
  <si>
    <t>-5.48</t>
  </si>
  <si>
    <t>-3.23</t>
  </si>
  <si>
    <t>0.89</t>
  </si>
  <si>
    <t>-2.94</t>
  </si>
  <si>
    <t>0.04</t>
  </si>
  <si>
    <t>1.43</t>
  </si>
  <si>
    <t>5.96</t>
  </si>
  <si>
    <t>4.40</t>
  </si>
  <si>
    <t>6.61</t>
  </si>
  <si>
    <t>0.51</t>
  </si>
  <si>
    <t>9.30</t>
  </si>
  <si>
    <t>9.28</t>
  </si>
  <si>
    <t>.</t>
  </si>
  <si>
    <t>13.96</t>
  </si>
  <si>
    <t>1.28</t>
  </si>
  <si>
    <t>.</t>
  </si>
  <si>
    <t>-9.66</t>
  </si>
  <si>
    <t>5.65</t>
  </si>
  <si>
    <t>1.31</t>
  </si>
  <si>
    <t>4.46</t>
  </si>
  <si>
    <t>3.85</t>
  </si>
  <si>
    <t>-1.58</t>
  </si>
  <si>
    <t>10.41</t>
  </si>
  <si>
    <t>2.73</t>
  </si>
  <si>
    <t>0.05</t>
  </si>
  <si>
    <t>4.04</t>
  </si>
  <si>
    <t>2.20</t>
  </si>
  <si>
    <t>3.90</t>
  </si>
  <si>
    <t>7.69</t>
  </si>
  <si>
    <t>2.44</t>
  </si>
  <si>
    <t>2.19</t>
  </si>
  <si>
    <t>1.57</t>
  </si>
  <si>
    <t>1.65</t>
  </si>
  <si>
    <t>7.36</t>
  </si>
  <si>
    <t>-0.81</t>
  </si>
  <si>
    <t>1.57</t>
  </si>
  <si>
    <t>2.33</t>
  </si>
  <si>
    <t>4.60</t>
  </si>
  <si>
    <t>6.21</t>
  </si>
  <si>
    <t>3.46</t>
  </si>
  <si>
    <t>2.14</t>
  </si>
  <si>
    <t>1.43</t>
  </si>
  <si>
    <t>-5.42</t>
  </si>
  <si>
    <t>-7.41</t>
  </si>
  <si>
    <t>-5.97</t>
  </si>
  <si>
    <t>-5.91</t>
  </si>
  <si>
    <t>-10.46</t>
  </si>
  <si>
    <t>-1.38</t>
  </si>
  <si>
    <t>-3.07</t>
  </si>
  <si>
    <t>7.60</t>
  </si>
  <si>
    <t>1.83</t>
  </si>
  <si>
    <t>8.40</t>
  </si>
  <si>
    <t>9.07</t>
  </si>
  <si>
    <t>0.36</t>
  </si>
  <si>
    <t>8.47</t>
  </si>
  <si>
    <t>18.24</t>
  </si>
  <si>
    <t>.</t>
  </si>
  <si>
    <t>3.64</t>
  </si>
  <si>
    <t>-0.78</t>
  </si>
  <si>
    <t>7.36</t>
  </si>
  <si>
    <t>5.83</t>
  </si>
  <si>
    <t>4.83</t>
  </si>
  <si>
    <t>2.46</t>
  </si>
  <si>
    <t>4.58</t>
  </si>
  <si>
    <t>2.76</t>
  </si>
  <si>
    <t>7.82</t>
  </si>
  <si>
    <t>4.51</t>
  </si>
  <si>
    <t>6.91</t>
  </si>
  <si>
    <t>2.69</t>
  </si>
  <si>
    <t>1.52</t>
  </si>
  <si>
    <t>2.17</t>
  </si>
  <si>
    <t>1.53</t>
  </si>
  <si>
    <t>4.09</t>
  </si>
  <si>
    <t>2.46</t>
  </si>
  <si>
    <t>1.31</t>
  </si>
  <si>
    <t>6.75</t>
  </si>
  <si>
    <t>6.59</t>
  </si>
  <si>
    <t>5.42</t>
  </si>
  <si>
    <t>0.48</t>
  </si>
  <si>
    <t>-1.79</t>
  </si>
  <si>
    <t>-2.54</t>
  </si>
  <si>
    <t>-7.93</t>
  </si>
  <si>
    <t>-4.50</t>
  </si>
  <si>
    <t>-5.90</t>
  </si>
  <si>
    <t>-2.18</t>
  </si>
  <si>
    <t>-4.90</t>
  </si>
  <si>
    <t>5.91</t>
  </si>
  <si>
    <t>1.93</t>
  </si>
  <si>
    <t>6.79</t>
  </si>
  <si>
    <t>1.50</t>
  </si>
  <si>
    <t>4.44</t>
  </si>
  <si>
    <t>0.14</t>
  </si>
  <si>
    <t>11.22</t>
  </si>
  <si>
    <t>17.13</t>
  </si>
  <si>
    <t>.</t>
  </si>
  <si>
    <t>16.89</t>
  </si>
  <si>
    <t>11.94</t>
  </si>
  <si>
    <t>-1.33</t>
  </si>
  <si>
    <t>.</t>
  </si>
  <si>
    <t>1.11</t>
  </si>
  <si>
    <t>2.49</t>
  </si>
  <si>
    <t>-1.62</t>
  </si>
  <si>
    <t>5.57</t>
  </si>
  <si>
    <t>1.22</t>
  </si>
  <si>
    <t>2.24</t>
  </si>
  <si>
    <t>8.00</t>
  </si>
  <si>
    <t>6.59</t>
  </si>
  <si>
    <t>3.41</t>
  </si>
  <si>
    <t>2.62</t>
  </si>
  <si>
    <t>2.92</t>
  </si>
  <si>
    <t>2.27</t>
  </si>
  <si>
    <t>6.04</t>
  </si>
  <si>
    <t>2.99</t>
  </si>
  <si>
    <t>-0.65</t>
  </si>
  <si>
    <t>2.45</t>
  </si>
  <si>
    <t>1.89</t>
  </si>
  <si>
    <t>3.02</t>
  </si>
  <si>
    <t>3.39</t>
  </si>
  <si>
    <t>0.88</t>
  </si>
  <si>
    <t>2.56</t>
  </si>
  <si>
    <t>5.72</t>
  </si>
  <si>
    <t>3.77</t>
  </si>
  <si>
    <t>6.52</t>
  </si>
  <si>
    <t>2.73</t>
  </si>
  <si>
    <t>-0.49</t>
  </si>
  <si>
    <t>-7.58</t>
  </si>
  <si>
    <t>-4.92</t>
  </si>
  <si>
    <t>-7.28</t>
  </si>
  <si>
    <t>-9.06</t>
  </si>
  <si>
    <t>-2.37</t>
  </si>
  <si>
    <t>-5.54</t>
  </si>
  <si>
    <t>1.05</t>
  </si>
  <si>
    <t>0.54</t>
  </si>
  <si>
    <t>-1.88</t>
  </si>
  <si>
    <t>7.29</t>
  </si>
  <si>
    <t>5.57</t>
  </si>
  <si>
    <t>2.22</t>
  </si>
  <si>
    <t>17.60</t>
  </si>
  <si>
    <t>10.22</t>
  </si>
  <si>
    <t>.</t>
  </si>
  <si>
    <t>9.82</t>
  </si>
  <si>
    <t>3.88</t>
  </si>
  <si>
    <t>.</t>
  </si>
  <si>
    <t>-0.38</t>
  </si>
  <si>
    <t>-5.16</t>
  </si>
  <si>
    <t>1.41</t>
  </si>
  <si>
    <t>4.11</t>
  </si>
  <si>
    <t>1.65</t>
  </si>
  <si>
    <t>1.10</t>
  </si>
  <si>
    <t>4.79</t>
  </si>
  <si>
    <t>11.63</t>
  </si>
  <si>
    <t>0.91</t>
  </si>
  <si>
    <t>4.57</t>
  </si>
  <si>
    <t>3.08</t>
  </si>
  <si>
    <t>6.40</t>
  </si>
  <si>
    <t>1.26</t>
  </si>
  <si>
    <t>2.02</t>
  </si>
  <si>
    <t>1.46</t>
  </si>
  <si>
    <t>0.99</t>
  </si>
  <si>
    <t>-0.87</t>
  </si>
  <si>
    <t>7.68</t>
  </si>
  <si>
    <t>3.19</t>
  </si>
  <si>
    <t>0.74</t>
  </si>
  <si>
    <t>5.73</t>
  </si>
  <si>
    <t>1.68</t>
  </si>
  <si>
    <t>2.92</t>
  </si>
  <si>
    <t>2.47</t>
  </si>
  <si>
    <t>2.70</t>
  </si>
  <si>
    <t>-9.33</t>
  </si>
  <si>
    <t>-6.90</t>
  </si>
  <si>
    <t>-3.42</t>
  </si>
  <si>
    <t>-15.01</t>
  </si>
  <si>
    <t>-7.33</t>
  </si>
  <si>
    <t>-4.79</t>
  </si>
  <si>
    <t>0.18</t>
  </si>
  <si>
    <t>2.73</t>
  </si>
  <si>
    <t>5.97</t>
  </si>
  <si>
    <t>6.94</t>
  </si>
  <si>
    <t>-0.86</t>
  </si>
  <si>
    <t>5.40</t>
  </si>
  <si>
    <t>19.39</t>
  </si>
  <si>
    <t>6.09</t>
  </si>
  <si>
    <t>.</t>
  </si>
  <si>
    <t>3.58</t>
  </si>
  <si>
    <t>6.46</t>
  </si>
  <si>
    <t>11.00</t>
  </si>
  <si>
    <t>3.83</t>
  </si>
  <si>
    <t>0.05</t>
  </si>
  <si>
    <t>-1.02</t>
  </si>
  <si>
    <t>-0.39</t>
  </si>
  <si>
    <t>2.70</t>
  </si>
  <si>
    <t>0.81</t>
  </si>
  <si>
    <t>2.19</t>
  </si>
  <si>
    <t>3.32</t>
  </si>
  <si>
    <t>5.50</t>
  </si>
  <si>
    <t>2.45</t>
  </si>
  <si>
    <t>6.21</t>
  </si>
  <si>
    <t>3.52</t>
  </si>
  <si>
    <t>1.90</t>
  </si>
  <si>
    <t>1.60</t>
  </si>
  <si>
    <t>2.49</t>
  </si>
  <si>
    <t>1.93</t>
  </si>
  <si>
    <t>1.56</t>
  </si>
  <si>
    <t>-1.32</t>
  </si>
  <si>
    <t>2.11</t>
  </si>
  <si>
    <t>1.13</t>
  </si>
  <si>
    <t>3.00</t>
  </si>
  <si>
    <t>3.31</t>
  </si>
  <si>
    <t>1.89</t>
  </si>
  <si>
    <t>2.46</t>
  </si>
  <si>
    <t>6.02</t>
  </si>
  <si>
    <t>7.40</t>
  </si>
  <si>
    <t>4.47</t>
  </si>
  <si>
    <t>1.41</t>
  </si>
  <si>
    <t>-1.45</t>
  </si>
  <si>
    <t>-4.28</t>
  </si>
  <si>
    <t>-6.03</t>
  </si>
  <si>
    <t>-6.98</t>
  </si>
  <si>
    <t>-5.16</t>
  </si>
  <si>
    <t>-2.89</t>
  </si>
  <si>
    <t>-4.74</t>
  </si>
  <si>
    <t>0.90</t>
  </si>
  <si>
    <t>4.50</t>
  </si>
  <si>
    <t>1.90</t>
  </si>
  <si>
    <t>4.58</t>
  </si>
  <si>
    <t>4.95</t>
  </si>
  <si>
    <t>2.63</t>
  </si>
  <si>
    <t>13.02</t>
  </si>
  <si>
    <t>13.91</t>
  </si>
  <si>
    <t>.</t>
  </si>
  <si>
    <t>19.28</t>
  </si>
  <si>
    <t>8.45</t>
  </si>
  <si>
    <t>5.44</t>
  </si>
  <si>
    <t>0.28</t>
  </si>
  <si>
    <t>-5.51</t>
  </si>
  <si>
    <t>2.36</t>
  </si>
  <si>
    <t>1.12</t>
  </si>
  <si>
    <t>0.12</t>
  </si>
  <si>
    <t>4.03</t>
  </si>
  <si>
    <t>0.72</t>
  </si>
  <si>
    <t>4.90</t>
  </si>
  <si>
    <t>7.44</t>
  </si>
  <si>
    <t>4.60</t>
  </si>
  <si>
    <t>3.68</t>
  </si>
  <si>
    <t>1.76</t>
  </si>
  <si>
    <t>1.82</t>
  </si>
  <si>
    <t>3.92</t>
  </si>
  <si>
    <t>3.69</t>
  </si>
  <si>
    <t>1.74</t>
  </si>
  <si>
    <t>0.59</t>
  </si>
  <si>
    <t>1.08</t>
  </si>
  <si>
    <t>0.63</t>
  </si>
  <si>
    <t>2.16</t>
  </si>
  <si>
    <t>3.49</t>
  </si>
  <si>
    <t>2.63</t>
  </si>
  <si>
    <t>1.16</t>
  </si>
  <si>
    <t>6.98</t>
  </si>
  <si>
    <t>4.87</t>
  </si>
  <si>
    <t>5.49</t>
  </si>
  <si>
    <t>2.39</t>
  </si>
  <si>
    <t>-1.49</t>
  </si>
  <si>
    <t>-5.18</t>
  </si>
  <si>
    <t>-6.51</t>
  </si>
  <si>
    <t>-7.82</t>
  </si>
  <si>
    <t>-7.66</t>
  </si>
  <si>
    <t>-5.80</t>
  </si>
  <si>
    <t>-1.38</t>
  </si>
  <si>
    <t>3.00</t>
  </si>
  <si>
    <t>1.22</t>
  </si>
  <si>
    <t>4.28</t>
  </si>
  <si>
    <t>7.73</t>
  </si>
  <si>
    <t>3.61</t>
  </si>
  <si>
    <t>3.64</t>
  </si>
  <si>
    <t>14.03</t>
  </si>
  <si>
    <t>14.44</t>
  </si>
  <si>
    <t>.</t>
  </si>
  <si>
    <t>17.69</t>
  </si>
  <si>
    <t>13.40</t>
  </si>
  <si>
    <t>6.82</t>
  </si>
  <si>
    <t>-2.19</t>
  </si>
  <si>
    <t>2.24</t>
  </si>
  <si>
    <t>-1.04</t>
  </si>
  <si>
    <t>0.10</t>
  </si>
  <si>
    <t>-0.56</t>
  </si>
  <si>
    <t>2.96</t>
  </si>
  <si>
    <t>2.17</t>
  </si>
  <si>
    <t>2.11</t>
  </si>
  <si>
    <t>5.97</t>
  </si>
  <si>
    <t>7.21</t>
  </si>
  <si>
    <t>3.50</t>
  </si>
  <si>
    <t>1.37</t>
  </si>
  <si>
    <t>3.82</t>
  </si>
  <si>
    <t>3.26</t>
  </si>
  <si>
    <t>4.46</t>
  </si>
  <si>
    <t>2.30</t>
  </si>
  <si>
    <t>0.22</t>
  </si>
  <si>
    <t>1.85</t>
  </si>
  <si>
    <t>1.22</t>
  </si>
  <si>
    <t>4.27</t>
  </si>
  <si>
    <t>2.66</t>
  </si>
  <si>
    <t>2.82</t>
  </si>
  <si>
    <t>1.45</t>
  </si>
  <si>
    <t>6.61</t>
  </si>
  <si>
    <t>7.27</t>
  </si>
  <si>
    <t>5.66</t>
  </si>
  <si>
    <t>3.57</t>
  </si>
  <si>
    <t>-4.55</t>
  </si>
  <si>
    <t>-3.68</t>
  </si>
  <si>
    <t>-7.71</t>
  </si>
  <si>
    <t>-7.34</t>
  </si>
  <si>
    <t>-6.78</t>
  </si>
  <si>
    <t>-4.73</t>
  </si>
  <si>
    <t>0.39</t>
  </si>
  <si>
    <t>0.34</t>
  </si>
  <si>
    <t>1.88</t>
  </si>
  <si>
    <t>8.52</t>
  </si>
  <si>
    <t>3.55</t>
  </si>
  <si>
    <t>7.41</t>
  </si>
  <si>
    <t>3.11</t>
  </si>
  <si>
    <t>12.94</t>
  </si>
  <si>
    <t>12.48</t>
  </si>
  <si>
    <t>.</t>
  </si>
  <si>
    <t>18.23</t>
  </si>
  <si>
    <t>9.26</t>
  </si>
  <si>
    <t>7.37</t>
  </si>
  <si>
    <t>19.27</t>
  </si>
  <si>
    <t>-18.27</t>
  </si>
  <si>
    <t>2.10</t>
  </si>
  <si>
    <t>-0.08</t>
  </si>
  <si>
    <t>3.30</t>
  </si>
  <si>
    <t>3.42</t>
  </si>
  <si>
    <t>4.34</t>
  </si>
  <si>
    <t>-0.46</t>
  </si>
  <si>
    <t>9.48</t>
  </si>
  <si>
    <t>4.26</t>
  </si>
  <si>
    <t>3.47</t>
  </si>
  <si>
    <t>3.98</t>
  </si>
  <si>
    <t>2.74</t>
  </si>
  <si>
    <t>6.02</t>
  </si>
  <si>
    <t>6.79</t>
  </si>
  <si>
    <t>2.21</t>
  </si>
  <si>
    <t>1.07</t>
  </si>
  <si>
    <t>2.55</t>
  </si>
  <si>
    <t>2.07</t>
  </si>
  <si>
    <t>2.71</t>
  </si>
  <si>
    <t>2.73</t>
  </si>
  <si>
    <t>2.01</t>
  </si>
  <si>
    <t>2.06</t>
  </si>
  <si>
    <t>4.65</t>
  </si>
  <si>
    <t>5.45</t>
  </si>
  <si>
    <t>4.04</t>
  </si>
  <si>
    <t>4.01</t>
  </si>
  <si>
    <t>-2.50</t>
  </si>
  <si>
    <t>-3.03</t>
  </si>
  <si>
    <t>-5.49</t>
  </si>
  <si>
    <t>-5.27</t>
  </si>
  <si>
    <t>-4.77</t>
  </si>
  <si>
    <t>-3.89</t>
  </si>
  <si>
    <t>-1.83</t>
  </si>
  <si>
    <t>2.21</t>
  </si>
  <si>
    <t>3.38</t>
  </si>
  <si>
    <t>5.28</t>
  </si>
  <si>
    <t>5.23</t>
  </si>
  <si>
    <t>3.59</t>
  </si>
  <si>
    <t>1.57</t>
  </si>
  <si>
    <t>13.33</t>
  </si>
  <si>
    <t>12.35</t>
  </si>
  <si>
    <t>.</t>
  </si>
  <si>
    <t>25.24</t>
  </si>
  <si>
    <t>7.19</t>
  </si>
  <si>
    <t>3.44</t>
  </si>
  <si>
    <t>1.62</t>
  </si>
  <si>
    <t>-2.29</t>
  </si>
  <si>
    <t>1.65</t>
  </si>
  <si>
    <t>0.06</t>
  </si>
  <si>
    <t>2.75</t>
  </si>
  <si>
    <t>2.33</t>
  </si>
  <si>
    <t>3.70</t>
  </si>
  <si>
    <t>1.50</t>
  </si>
  <si>
    <t>5.18</t>
  </si>
  <si>
    <t>4.04</t>
  </si>
  <si>
    <t>4.36</t>
  </si>
  <si>
    <t>1.57</t>
  </si>
  <si>
    <t>1.16</t>
  </si>
  <si>
    <t>2.35</t>
  </si>
  <si>
    <t>0.82</t>
  </si>
  <si>
    <t>0.92</t>
  </si>
  <si>
    <t>-2.03</t>
  </si>
  <si>
    <t>2.38</t>
  </si>
  <si>
    <t>-0.38</t>
  </si>
  <si>
    <t>2.56</t>
  </si>
  <si>
    <t>3.80</t>
  </si>
  <si>
    <t>2.21</t>
  </si>
  <si>
    <t>1.84</t>
  </si>
  <si>
    <t>5.64</t>
  </si>
  <si>
    <t>7.05</t>
  </si>
  <si>
    <t>4.99</t>
  </si>
  <si>
    <t>2.33</t>
  </si>
  <si>
    <t>-1.44</t>
  </si>
  <si>
    <t>-4.44</t>
  </si>
  <si>
    <t>-5.08</t>
  </si>
  <si>
    <t>-5.74</t>
  </si>
  <si>
    <t>-4.85</t>
  </si>
  <si>
    <t>-3.72</t>
  </si>
  <si>
    <t>-2.61</t>
  </si>
  <si>
    <t>2.68</t>
  </si>
  <si>
    <t>1.36</t>
  </si>
  <si>
    <t>2.78</t>
  </si>
  <si>
    <t>6.17</t>
  </si>
  <si>
    <t>2.81</t>
  </si>
  <si>
    <t>1.76</t>
  </si>
  <si>
    <t>12.32</t>
  </si>
  <si>
    <t>15.60</t>
  </si>
  <si>
    <t>.</t>
  </si>
  <si>
    <t>16.05</t>
  </si>
  <si>
    <t>13.27</t>
  </si>
  <si>
    <t>6.96</t>
  </si>
  <si>
    <t>10.12</t>
  </si>
  <si>
    <t>-9.74</t>
  </si>
  <si>
    <t>11.04</t>
  </si>
  <si>
    <t>0.89</t>
  </si>
  <si>
    <t>-3.65</t>
  </si>
  <si>
    <t>2.05</t>
  </si>
  <si>
    <t>4.13</t>
  </si>
  <si>
    <t>4.69</t>
  </si>
  <si>
    <t>3.18</t>
  </si>
  <si>
    <t>6.35</t>
  </si>
  <si>
    <t>4.94</t>
  </si>
  <si>
    <t>2.59</t>
  </si>
  <si>
    <t>4.22</t>
  </si>
  <si>
    <t>3.92</t>
  </si>
  <si>
    <t>5.77</t>
  </si>
  <si>
    <t>6.69</t>
  </si>
  <si>
    <t>4.58</t>
  </si>
  <si>
    <t>3.30</t>
  </si>
  <si>
    <t>1.84</t>
  </si>
  <si>
    <t>2.74</t>
  </si>
  <si>
    <t>3.67</t>
  </si>
  <si>
    <t>3.20</t>
  </si>
  <si>
    <t>1.45</t>
  </si>
  <si>
    <t>1.91</t>
  </si>
  <si>
    <t>4.71</t>
  </si>
  <si>
    <t>6.98</t>
  </si>
  <si>
    <t>3.28</t>
  </si>
  <si>
    <t>4.01</t>
  </si>
  <si>
    <t>-0.77</t>
  </si>
  <si>
    <t>-3.17</t>
  </si>
  <si>
    <t>-5.82</t>
  </si>
  <si>
    <t>-7.33</t>
  </si>
  <si>
    <t>-4.84</t>
  </si>
  <si>
    <t>-2.59</t>
  </si>
  <si>
    <t>-4.51</t>
  </si>
  <si>
    <t>4.23</t>
  </si>
  <si>
    <t>4.64</t>
  </si>
  <si>
    <t>4.21</t>
  </si>
  <si>
    <t>4.51</t>
  </si>
  <si>
    <t>3.83</t>
  </si>
  <si>
    <t>2.80</t>
  </si>
  <si>
    <t>13.31</t>
  </si>
  <si>
    <t>12.40</t>
  </si>
  <si>
    <t>.</t>
  </si>
  <si>
    <t>-1.43</t>
  </si>
  <si>
    <t>12.06</t>
  </si>
  <si>
    <t>6.02</t>
  </si>
  <si>
    <t>12.78</t>
  </si>
  <si>
    <t>2.61</t>
  </si>
  <si>
    <t>-10.03</t>
  </si>
  <si>
    <t>6.14</t>
  </si>
  <si>
    <t>-4.45</t>
  </si>
  <si>
    <t>-17.37</t>
  </si>
  <si>
    <t>2.35</t>
  </si>
  <si>
    <t>-3.63</t>
  </si>
  <si>
    <t>0.36</t>
  </si>
  <si>
    <t>7.61</t>
  </si>
  <si>
    <t>5.45</t>
  </si>
  <si>
    <t>5.39</t>
  </si>
  <si>
    <t>2.14</t>
  </si>
  <si>
    <t>4.70</t>
  </si>
  <si>
    <t>5.24</t>
  </si>
  <si>
    <t>5.67</t>
  </si>
  <si>
    <t>4.49</t>
  </si>
  <si>
    <t>6.17</t>
  </si>
  <si>
    <t>2.94</t>
  </si>
  <si>
    <t>5.39</t>
  </si>
  <si>
    <t>5.88</t>
  </si>
  <si>
    <t>4.93</t>
  </si>
  <si>
    <t>3.33</t>
  </si>
  <si>
    <t>2.14</t>
  </si>
  <si>
    <t>4.97</t>
  </si>
  <si>
    <t>3.49</t>
  </si>
  <si>
    <t>3.69</t>
  </si>
  <si>
    <t>1.42</t>
  </si>
  <si>
    <t>1.99</t>
  </si>
  <si>
    <t>-2.71</t>
  </si>
  <si>
    <t>1.17</t>
  </si>
  <si>
    <t>-2.41</t>
  </si>
  <si>
    <t>-1.52</t>
  </si>
  <si>
    <t>0.53</t>
  </si>
  <si>
    <t>-0.21</t>
  </si>
  <si>
    <t>0.33</t>
  </si>
  <si>
    <t>1.45</t>
  </si>
  <si>
    <t>0.80</t>
  </si>
  <si>
    <t>0.71</t>
  </si>
  <si>
    <t>1.36</t>
  </si>
  <si>
    <t>3.16</t>
  </si>
  <si>
    <t>7.21</t>
  </si>
  <si>
    <t>8.18</t>
  </si>
  <si>
    <t>.</t>
  </si>
  <si>
    <t>1.76</t>
  </si>
  <si>
    <t>3.36</t>
  </si>
  <si>
    <t>6.29</t>
  </si>
  <si>
    <t>-1.27</t>
  </si>
  <si>
    <t>8.60</t>
  </si>
  <si>
    <t>2.39</t>
  </si>
  <si>
    <t>3.12</t>
  </si>
  <si>
    <t>-1.29</t>
  </si>
  <si>
    <t>-5.59</t>
  </si>
  <si>
    <t>1.06</t>
  </si>
  <si>
    <t>-0.99</t>
  </si>
  <si>
    <t>-1.83</t>
  </si>
  <si>
    <t>1.13</t>
  </si>
  <si>
    <t>9.74</t>
  </si>
  <si>
    <t>-4.77</t>
  </si>
  <si>
    <t>-5.15</t>
  </si>
  <si>
    <t>9.92</t>
  </si>
  <si>
    <t>-9.64</t>
  </si>
  <si>
    <t>5.66</t>
  </si>
  <si>
    <t>6.02</t>
  </si>
  <si>
    <t>22.85</t>
  </si>
  <si>
    <t>.</t>
  </si>
  <si>
    <t>1.65</t>
  </si>
  <si>
    <t>12.64</t>
  </si>
  <si>
    <t>4.76</t>
  </si>
  <si>
    <t>7.46</t>
  </si>
  <si>
    <t>8.18</t>
  </si>
  <si>
    <t>-1.48</t>
  </si>
  <si>
    <t>9.56</t>
  </si>
  <si>
    <t>4.96</t>
  </si>
  <si>
    <t>2.57</t>
  </si>
  <si>
    <t>2.84</t>
  </si>
  <si>
    <t>2.46</t>
  </si>
  <si>
    <t>3.65</t>
  </si>
  <si>
    <t>8.71</t>
  </si>
  <si>
    <t>0.94</t>
  </si>
  <si>
    <t>4.72</t>
  </si>
  <si>
    <t>-0.34</t>
  </si>
  <si>
    <t>-1.79</t>
  </si>
  <si>
    <t>-1.38</t>
  </si>
  <si>
    <t>0.06</t>
  </si>
  <si>
    <t>1.79</t>
  </si>
  <si>
    <t>-1.94</t>
  </si>
  <si>
    <t>5.01</t>
  </si>
  <si>
    <t>-2.80</t>
  </si>
  <si>
    <t>5.50</t>
  </si>
  <si>
    <t>0.62</t>
  </si>
  <si>
    <t>-2.46</t>
  </si>
  <si>
    <t>3.09</t>
  </si>
  <si>
    <t>5.23</t>
  </si>
  <si>
    <t>7.28</t>
  </si>
  <si>
    <t>2.93</t>
  </si>
  <si>
    <t>.</t>
  </si>
  <si>
    <t>-1.20</t>
  </si>
  <si>
    <t>18.86</t>
  </si>
  <si>
    <t>0.70</t>
  </si>
  <si>
    <t>2.73</t>
  </si>
  <si>
    <t>6.56</t>
  </si>
  <si>
    <t>1.02</t>
  </si>
  <si>
    <t>5.22</t>
  </si>
  <si>
    <t>2.60</t>
  </si>
  <si>
    <t>4.66</t>
  </si>
  <si>
    <t>7.13</t>
  </si>
  <si>
    <t>1.78</t>
  </si>
  <si>
    <t>9.89</t>
  </si>
  <si>
    <t>9.53</t>
  </si>
  <si>
    <t>-0.66</t>
  </si>
  <si>
    <t>5.01</t>
  </si>
  <si>
    <t>1.36</t>
  </si>
  <si>
    <t>-3.46</t>
  </si>
  <si>
    <t>2.18</t>
  </si>
  <si>
    <t>0.56</t>
  </si>
  <si>
    <t>-1.28</t>
  </si>
  <si>
    <t>-0.96</t>
  </si>
  <si>
    <t>-0.90</t>
  </si>
  <si>
    <t>2.74</t>
  </si>
  <si>
    <t>6.15</t>
  </si>
  <si>
    <t>-1.95</t>
  </si>
  <si>
    <t>-0.07</t>
  </si>
  <si>
    <t>5.74</t>
  </si>
  <si>
    <t>-0.66</t>
  </si>
  <si>
    <t>7.50</t>
  </si>
  <si>
    <t>.</t>
  </si>
  <si>
    <t>-2.64</t>
  </si>
  <si>
    <t>6.81</t>
  </si>
  <si>
    <t>.</t>
  </si>
  <si>
    <t>9.54</t>
  </si>
  <si>
    <t>-6.80</t>
  </si>
  <si>
    <t>0.78</t>
  </si>
  <si>
    <t>-3.95</t>
  </si>
  <si>
    <t>4.27</t>
  </si>
  <si>
    <t>-16.64</t>
  </si>
  <si>
    <t>14.77</t>
  </si>
  <si>
    <t>.</t>
  </si>
  <si>
    <t>4.75</t>
  </si>
  <si>
    <t>6.04</t>
  </si>
  <si>
    <t>.</t>
  </si>
  <si>
    <t>-1.75</t>
  </si>
  <si>
    <t>5.06</t>
  </si>
  <si>
    <t>7.46</t>
  </si>
  <si>
    <t>2.33</t>
  </si>
  <si>
    <t>9.27</t>
  </si>
  <si>
    <t>-6.19</t>
  </si>
  <si>
    <t>4.98</t>
  </si>
  <si>
    <t>-4.61</t>
  </si>
  <si>
    <t>0.49</t>
  </si>
  <si>
    <t>7.85</t>
  </si>
  <si>
    <t>-8.54</t>
  </si>
  <si>
    <t>5.63</t>
  </si>
  <si>
    <t>-3.49</t>
  </si>
  <si>
    <t>-1.72</t>
  </si>
  <si>
    <t>7.25</t>
  </si>
  <si>
    <t>8.04</t>
  </si>
  <si>
    <t>-8.17</t>
  </si>
  <si>
    <t>7.54</t>
  </si>
  <si>
    <t>14.11</t>
  </si>
  <si>
    <t>.</t>
  </si>
  <si>
    <t>12.90</t>
  </si>
  <si>
    <t>-5.49</t>
  </si>
  <si>
    <t>15.01</t>
  </si>
  <si>
    <t>0.50</t>
  </si>
  <si>
    <t>1.73</t>
  </si>
  <si>
    <t>5.71</t>
  </si>
  <si>
    <t>-2.20</t>
  </si>
  <si>
    <t>-0.47</t>
  </si>
  <si>
    <t>-2.53</t>
  </si>
  <si>
    <t>5.34</t>
  </si>
  <si>
    <t>0.94</t>
  </si>
  <si>
    <t>4.08</t>
  </si>
  <si>
    <t>-3.66</t>
  </si>
  <si>
    <t>5.92</t>
  </si>
  <si>
    <t>-2.31</t>
  </si>
  <si>
    <t>0.56</t>
  </si>
  <si>
    <t>3.04</t>
  </si>
  <si>
    <t>5.96</t>
  </si>
  <si>
    <t>6.16</t>
  </si>
  <si>
    <t>-12.43</t>
  </si>
  <si>
    <t>.</t>
  </si>
  <si>
    <t>14.47</t>
  </si>
  <si>
    <t>10.13</t>
  </si>
  <si>
    <t>6.44</t>
  </si>
  <si>
    <t>6.19</t>
  </si>
  <si>
    <t>4.05</t>
  </si>
  <si>
    <t>2.18</t>
  </si>
  <si>
    <t>3.09</t>
  </si>
  <si>
    <t>2.49</t>
  </si>
  <si>
    <t>-0.44</t>
  </si>
  <si>
    <t>5.68</t>
  </si>
  <si>
    <t>0.60</t>
  </si>
  <si>
    <t>-1.61</t>
  </si>
  <si>
    <t>0.29</t>
  </si>
  <si>
    <t>2.46</t>
  </si>
  <si>
    <t>-3.86</t>
  </si>
  <si>
    <t>5.19</t>
  </si>
  <si>
    <t>-3.51</t>
  </si>
  <si>
    <t>4.12</t>
  </si>
  <si>
    <t>-4.07</t>
  </si>
  <si>
    <t>-0.97</t>
  </si>
  <si>
    <t>4.32</t>
  </si>
  <si>
    <t>-4.01</t>
  </si>
  <si>
    <t>0.93</t>
  </si>
  <si>
    <t>11.92</t>
  </si>
  <si>
    <t>4.58</t>
  </si>
  <si>
    <t>8.17</t>
  </si>
  <si>
    <t>5.69</t>
  </si>
  <si>
    <t>.</t>
  </si>
  <si>
    <t>2.15</t>
  </si>
  <si>
    <t>-4.03</t>
  </si>
  <si>
    <t>9.37</t>
  </si>
  <si>
    <t>3.65</t>
  </si>
  <si>
    <t>6.25</t>
  </si>
  <si>
    <t>4.47</t>
  </si>
  <si>
    <t>4.96</t>
  </si>
  <si>
    <t>2.08</t>
  </si>
  <si>
    <t>10.05</t>
  </si>
  <si>
    <t>2.71</t>
  </si>
  <si>
    <t>3.72</t>
  </si>
  <si>
    <t>2.81</t>
  </si>
  <si>
    <t>4.25</t>
  </si>
  <si>
    <t>6.35</t>
  </si>
  <si>
    <t>3.20</t>
  </si>
  <si>
    <t>1.98</t>
  </si>
  <si>
    <t>0.12</t>
  </si>
  <si>
    <t>5.50</t>
  </si>
  <si>
    <t>5.25</t>
  </si>
  <si>
    <t>-0.20</t>
  </si>
  <si>
    <t>1.19</t>
  </si>
  <si>
    <t>4.53</t>
  </si>
  <si>
    <t>-2.45</t>
  </si>
  <si>
    <t>-1.36</t>
  </si>
  <si>
    <t>0.23</t>
  </si>
  <si>
    <t>-2.00</t>
  </si>
  <si>
    <t>1.45</t>
  </si>
  <si>
    <t>0.95</t>
  </si>
  <si>
    <t>2.52</t>
  </si>
  <si>
    <t>0.46</t>
  </si>
  <si>
    <t>0.18</t>
  </si>
  <si>
    <t>2.64</t>
  </si>
  <si>
    <t>4.75</t>
  </si>
  <si>
    <t>-0.59</t>
  </si>
  <si>
    <t>4.65</t>
  </si>
  <si>
    <t>15.23</t>
  </si>
  <si>
    <t>.</t>
  </si>
  <si>
    <t>6.39</t>
  </si>
  <si>
    <t>7.82</t>
  </si>
  <si>
    <t>7.05</t>
  </si>
  <si>
    <t>7.04</t>
  </si>
  <si>
    <t>3.11</t>
  </si>
  <si>
    <t>7.89</t>
  </si>
  <si>
    <t>5.68</t>
  </si>
  <si>
    <t>3.09</t>
  </si>
  <si>
    <t>5.23</t>
  </si>
  <si>
    <t>3.88</t>
  </si>
  <si>
    <t>1.48</t>
  </si>
  <si>
    <t>4.03</t>
  </si>
  <si>
    <t>1.47</t>
  </si>
  <si>
    <t>6.47</t>
  </si>
  <si>
    <t>2.80</t>
  </si>
  <si>
    <t>3.54</t>
  </si>
  <si>
    <t>-0.12</t>
  </si>
  <si>
    <t>-2.54</t>
  </si>
  <si>
    <t>0.61</t>
  </si>
  <si>
    <t>-2.66</t>
  </si>
  <si>
    <t>0.82</t>
  </si>
  <si>
    <t>1.76</t>
  </si>
  <si>
    <t>4.07</t>
  </si>
  <si>
    <t>-5.66</t>
  </si>
  <si>
    <t>6.68</t>
  </si>
  <si>
    <t>1.39</t>
  </si>
  <si>
    <t>1.69</t>
  </si>
  <si>
    <t>1.10</t>
  </si>
  <si>
    <t>1.05</t>
  </si>
  <si>
    <t>7.19</t>
  </si>
  <si>
    <t>14.00</t>
  </si>
  <si>
    <t>.</t>
  </si>
  <si>
    <t>12.27</t>
  </si>
  <si>
    <t>24.04</t>
  </si>
  <si>
    <t>-3.15</t>
  </si>
  <si>
    <t>5.76</t>
  </si>
  <si>
    <t>-6.93</t>
  </si>
  <si>
    <t>26.59</t>
  </si>
  <si>
    <t>-8.03</t>
  </si>
  <si>
    <t>11.66</t>
  </si>
  <si>
    <t>-0.16</t>
  </si>
  <si>
    <t>2.68</t>
  </si>
  <si>
    <t>-2.07</t>
  </si>
  <si>
    <t>9.22</t>
  </si>
  <si>
    <t>2.92</t>
  </si>
  <si>
    <t>18.85</t>
  </si>
  <si>
    <t>-8.95</t>
  </si>
  <si>
    <t>-5.45</t>
  </si>
  <si>
    <t>-2.05</t>
  </si>
  <si>
    <t>3.93</t>
  </si>
  <si>
    <t>-3.67</t>
  </si>
  <si>
    <t>3.10</t>
  </si>
  <si>
    <t>-3.63</t>
  </si>
  <si>
    <t>9.53</t>
  </si>
  <si>
    <t>-5.48</t>
  </si>
  <si>
    <t>12.28</t>
  </si>
  <si>
    <t>-6.37</t>
  </si>
  <si>
    <t>8.51</t>
  </si>
  <si>
    <t>-2.73</t>
  </si>
  <si>
    <t>4.18</t>
  </si>
  <si>
    <t>13.25</t>
  </si>
  <si>
    <t>.</t>
  </si>
  <si>
    <t>14.54</t>
  </si>
  <si>
    <t>0.83</t>
  </si>
  <si>
    <t>12.94</t>
  </si>
  <si>
    <t>-0.26</t>
  </si>
  <si>
    <t>.</t>
  </si>
  <si>
    <t>2.41</t>
  </si>
  <si>
    <t>-0.38</t>
  </si>
  <si>
    <t>3.32</t>
  </si>
  <si>
    <t>4.79</t>
  </si>
  <si>
    <t>6.36</t>
  </si>
  <si>
    <t>2.05</t>
  </si>
  <si>
    <t>6.77</t>
  </si>
  <si>
    <t>3.45</t>
  </si>
  <si>
    <t>7.38</t>
  </si>
  <si>
    <t>4.94</t>
  </si>
  <si>
    <t>3.92</t>
  </si>
  <si>
    <t>5.70</t>
  </si>
  <si>
    <t>3.49</t>
  </si>
  <si>
    <t>5.50</t>
  </si>
  <si>
    <t>2.99</t>
  </si>
  <si>
    <t>5.37</t>
  </si>
  <si>
    <t>2.82</t>
  </si>
  <si>
    <t>2.09</t>
  </si>
  <si>
    <t>4.49</t>
  </si>
  <si>
    <t>4.59</t>
  </si>
  <si>
    <t>3.93</t>
  </si>
  <si>
    <t>-0.23</t>
  </si>
  <si>
    <t>-1.60</t>
  </si>
  <si>
    <t>1.76</t>
  </si>
  <si>
    <t>-0.80</t>
  </si>
  <si>
    <t>-0.64</t>
  </si>
  <si>
    <t>-1.14</t>
  </si>
  <si>
    <t>-0.72</t>
  </si>
  <si>
    <t>0.25</t>
  </si>
  <si>
    <t>1.40</t>
  </si>
  <si>
    <t>2.37</t>
  </si>
  <si>
    <t>2.54</t>
  </si>
  <si>
    <t>0.69</t>
  </si>
  <si>
    <t>1.98</t>
  </si>
  <si>
    <t>2.13</t>
  </si>
  <si>
    <t>4.87</t>
  </si>
  <si>
    <t>14.17</t>
  </si>
  <si>
    <t>.</t>
  </si>
  <si>
    <t>3.05</t>
  </si>
  <si>
    <t>4.56</t>
  </si>
  <si>
    <t>5.93</t>
  </si>
  <si>
    <t>4.87</t>
  </si>
  <si>
    <t>8.10</t>
  </si>
  <si>
    <t>5.40</t>
  </si>
  <si>
    <t>6.69</t>
  </si>
  <si>
    <t>0.94</t>
  </si>
  <si>
    <t>0.93</t>
  </si>
  <si>
    <t>4.86</t>
  </si>
  <si>
    <t>4.59</t>
  </si>
  <si>
    <t>7.41</t>
  </si>
  <si>
    <t>1.83</t>
  </si>
  <si>
    <t>0.03</t>
  </si>
  <si>
    <t>0.65</t>
  </si>
  <si>
    <t>2.21</t>
  </si>
  <si>
    <t>-1.64</t>
  </si>
  <si>
    <t>-3.88</t>
  </si>
  <si>
    <t>7.19</t>
  </si>
  <si>
    <t>-4.61</t>
  </si>
  <si>
    <t>-3.89</t>
  </si>
  <si>
    <t>5.11</t>
  </si>
  <si>
    <t>1.18</t>
  </si>
  <si>
    <t>1.55</t>
  </si>
  <si>
    <t>0.77</t>
  </si>
  <si>
    <t>5.31</t>
  </si>
  <si>
    <t>-0.63</t>
  </si>
  <si>
    <t>4.71</t>
  </si>
  <si>
    <t>13.27</t>
  </si>
  <si>
    <t>.</t>
  </si>
  <si>
    <t>6.34</t>
  </si>
  <si>
    <t>3.27</t>
  </si>
  <si>
    <t>11.65</t>
  </si>
  <si>
    <t>11.48</t>
  </si>
  <si>
    <t>7.85</t>
  </si>
  <si>
    <t>-0.46</t>
  </si>
  <si>
    <t>2.35</t>
  </si>
  <si>
    <t>-0.47</t>
  </si>
  <si>
    <t>7.58</t>
  </si>
  <si>
    <t>1.73</t>
  </si>
  <si>
    <t>1.78</t>
  </si>
  <si>
    <t>5.73</t>
  </si>
  <si>
    <t>-3.04</t>
  </si>
  <si>
    <t>10.30</t>
  </si>
  <si>
    <t>3.16</t>
  </si>
  <si>
    <t>0.97</t>
  </si>
  <si>
    <t>-0.88</t>
  </si>
  <si>
    <t>-0.86</t>
  </si>
  <si>
    <t>0.65</t>
  </si>
  <si>
    <t>2.51</t>
  </si>
  <si>
    <t>-1.77</t>
  </si>
  <si>
    <t>-1.69</t>
  </si>
  <si>
    <t>3.30</t>
  </si>
  <si>
    <t>1.40</t>
  </si>
  <si>
    <t>4.71</t>
  </si>
  <si>
    <t>-0.35</t>
  </si>
  <si>
    <t>0.06</t>
  </si>
  <si>
    <t>3.00</t>
  </si>
  <si>
    <t>6.28</t>
  </si>
  <si>
    <t>12.05</t>
  </si>
  <si>
    <t>.</t>
  </si>
  <si>
    <t>2.91</t>
  </si>
  <si>
    <t>4.03</t>
  </si>
  <si>
    <t>4.72</t>
  </si>
  <si>
    <t>9.51</t>
  </si>
  <si>
    <t>7.67</t>
  </si>
  <si>
    <t>4.90</t>
  </si>
  <si>
    <t>3.64</t>
  </si>
  <si>
    <t>3.07</t>
  </si>
  <si>
    <t>2.96</t>
  </si>
  <si>
    <t>3.16</t>
  </si>
  <si>
    <t>5.17</t>
  </si>
  <si>
    <t>3.12</t>
  </si>
  <si>
    <t>2.08</t>
  </si>
  <si>
    <t>4.12</t>
  </si>
  <si>
    <t>4.75</t>
  </si>
  <si>
    <t>1.91</t>
  </si>
  <si>
    <t>4.74</t>
  </si>
  <si>
    <t>-0.92</t>
  </si>
  <si>
    <t>0.18</t>
  </si>
  <si>
    <t>-1.03</t>
  </si>
  <si>
    <t>-1.16</t>
  </si>
  <si>
    <t>0.24</t>
  </si>
  <si>
    <t>2.47</t>
  </si>
  <si>
    <t>-0.58</t>
  </si>
  <si>
    <t>-2.65</t>
  </si>
  <si>
    <t>6.20</t>
  </si>
  <si>
    <t>2.28</t>
  </si>
  <si>
    <t>0.69</t>
  </si>
  <si>
    <t>3.80</t>
  </si>
  <si>
    <t>0.41</t>
  </si>
  <si>
    <t>5.97</t>
  </si>
  <si>
    <t>10.99</t>
  </si>
  <si>
    <t>.</t>
  </si>
  <si>
    <t>13.59</t>
  </si>
  <si>
    <t>11.84</t>
  </si>
  <si>
    <t>-0.78</t>
  </si>
  <si>
    <t>8.92</t>
  </si>
  <si>
    <t>10.10</t>
  </si>
  <si>
    <t>1.21</t>
  </si>
  <si>
    <t>1.33</t>
  </si>
  <si>
    <t>5.61</t>
  </si>
  <si>
    <t>4.89</t>
  </si>
  <si>
    <t>3.67</t>
  </si>
  <si>
    <t>3.82</t>
  </si>
  <si>
    <t>4.11</t>
  </si>
  <si>
    <t>2.12</t>
  </si>
  <si>
    <t>4.65</t>
  </si>
  <si>
    <t>0.30</t>
  </si>
  <si>
    <t>0.01</t>
  </si>
  <si>
    <t>3.03</t>
  </si>
  <si>
    <t>-1.82</t>
  </si>
  <si>
    <t>2.25</t>
  </si>
  <si>
    <t>0.66</t>
  </si>
  <si>
    <t>-1.75</t>
  </si>
  <si>
    <t>2.90</t>
  </si>
  <si>
    <t>-2.00</t>
  </si>
  <si>
    <t>6.44</t>
  </si>
  <si>
    <t>-1.31</t>
  </si>
  <si>
    <t>7.80</t>
  </si>
  <si>
    <t>0.21</t>
  </si>
  <si>
    <t>2.86</t>
  </si>
  <si>
    <t>9.02</t>
  </si>
  <si>
    <t>-1.29</t>
  </si>
  <si>
    <t>.</t>
  </si>
  <si>
    <t>7.70</t>
  </si>
  <si>
    <t>1.86</t>
  </si>
  <si>
    <t>3.49</t>
  </si>
  <si>
    <t>5.94</t>
  </si>
  <si>
    <t>3.54</t>
  </si>
  <si>
    <t>3.11</t>
  </si>
  <si>
    <t>-5.46</t>
  </si>
  <si>
    <t>1.32</t>
  </si>
  <si>
    <t>-0.44</t>
  </si>
  <si>
    <t>4.67</t>
  </si>
  <si>
    <t>-9.51</t>
  </si>
  <si>
    <t>1.76</t>
  </si>
  <si>
    <t>.</t>
  </si>
  <si>
    <t>29.21</t>
  </si>
  <si>
    <t>-8.54</t>
  </si>
  <si>
    <t>4.64</t>
  </si>
  <si>
    <t>4.55</t>
  </si>
  <si>
    <t>-9.74</t>
  </si>
  <si>
    <t>13.63</t>
  </si>
  <si>
    <t>-2.75</t>
  </si>
  <si>
    <t>.</t>
  </si>
  <si>
    <t>12.98</t>
  </si>
  <si>
    <t>-2.49</t>
  </si>
  <si>
    <t>8.05</t>
  </si>
  <si>
    <t>1.05</t>
  </si>
  <si>
    <t>11.63</t>
  </si>
  <si>
    <t>-4.09</t>
  </si>
  <si>
    <t>-0.98</t>
  </si>
  <si>
    <t>17.58</t>
  </si>
  <si>
    <t>-3.51</t>
  </si>
  <si>
    <t>7.85</t>
  </si>
  <si>
    <t>-0.24</t>
  </si>
  <si>
    <t>-1.14</t>
  </si>
  <si>
    <t>3.63</t>
  </si>
  <si>
    <t>-5.61</t>
  </si>
  <si>
    <t>5.36</t>
  </si>
  <si>
    <t>7.82</t>
  </si>
  <si>
    <t>-2.11</t>
  </si>
  <si>
    <t>0.18</t>
  </si>
  <si>
    <t>-2.75</t>
  </si>
  <si>
    <t>5.56</t>
  </si>
  <si>
    <t>2.29</t>
  </si>
  <si>
    <t>-2.16</t>
  </si>
  <si>
    <t>16.04</t>
  </si>
  <si>
    <t>.</t>
  </si>
  <si>
    <t>-10.88</t>
  </si>
  <si>
    <t>8.11</t>
  </si>
  <si>
    <t>.</t>
  </si>
  <si>
    <t>-9.76</t>
  </si>
  <si>
    <t>-7.72</t>
  </si>
  <si>
    <t>-7.47</t>
  </si>
  <si>
    <t>5.34</t>
  </si>
  <si>
    <t>19.86</t>
  </si>
  <si>
    <t>-18.29</t>
  </si>
  <si>
    <t>.</t>
  </si>
  <si>
    <t>0.09</t>
  </si>
  <si>
    <t>.</t>
  </si>
  <si>
    <t>-2.33</t>
  </si>
  <si>
    <t>.</t>
  </si>
  <si>
    <t>-3.19</t>
  </si>
  <si>
    <t>14.12</t>
  </si>
  <si>
    <t>.</t>
  </si>
  <si>
    <t>1.62</t>
  </si>
  <si>
    <t>-2.49</t>
  </si>
  <si>
    <t>-2.35</t>
  </si>
  <si>
    <t>5.80</t>
  </si>
  <si>
    <t>4.42</t>
  </si>
  <si>
    <t>2.64</t>
  </si>
  <si>
    <t>10.08</t>
  </si>
  <si>
    <t>1.32</t>
  </si>
  <si>
    <t>5.34</t>
  </si>
  <si>
    <t>12.49</t>
  </si>
  <si>
    <t>1.91</t>
  </si>
  <si>
    <t>5.71</t>
  </si>
  <si>
    <t>7.23</t>
  </si>
  <si>
    <t>1.75</t>
  </si>
  <si>
    <t>4.33</t>
  </si>
  <si>
    <t>5.61</t>
  </si>
  <si>
    <t>6.68</t>
  </si>
  <si>
    <t>1.81</t>
  </si>
  <si>
    <t>3.65</t>
  </si>
  <si>
    <t>2.49</t>
  </si>
  <si>
    <t>8.99</t>
  </si>
  <si>
    <t>0.73</t>
  </si>
  <si>
    <t>1.33</t>
  </si>
  <si>
    <t>1.92</t>
  </si>
  <si>
    <t>0.89</t>
  </si>
  <si>
    <t>-2.20</t>
  </si>
  <si>
    <t>1.08</t>
  </si>
  <si>
    <t>-2.04</t>
  </si>
  <si>
    <t>1.55</t>
  </si>
  <si>
    <t>2.64</t>
  </si>
  <si>
    <t>-0.46</t>
  </si>
  <si>
    <t>3.75</t>
  </si>
  <si>
    <t>-0.65</t>
  </si>
  <si>
    <t>4.10</t>
  </si>
  <si>
    <t>2.09</t>
  </si>
  <si>
    <t>-0.38</t>
  </si>
  <si>
    <t>7.86</t>
  </si>
  <si>
    <t>9.67</t>
  </si>
  <si>
    <t>.</t>
  </si>
  <si>
    <t>12.61</t>
  </si>
  <si>
    <t>8.92</t>
  </si>
  <si>
    <t>12.91</t>
  </si>
  <si>
    <t>1.93</t>
  </si>
  <si>
    <t>4.75</t>
  </si>
  <si>
    <t>-2.93</t>
  </si>
  <si>
    <t>.</t>
  </si>
  <si>
    <t>11.12</t>
  </si>
  <si>
    <t>-16.99</t>
  </si>
  <si>
    <t>2.62</t>
  </si>
  <si>
    <t>-2.31</t>
  </si>
  <si>
    <t>-0.85</t>
  </si>
  <si>
    <t>5.37</t>
  </si>
  <si>
    <t>7.73</t>
  </si>
  <si>
    <t>4.65</t>
  </si>
  <si>
    <t>3.68</t>
  </si>
  <si>
    <t>4.01</t>
  </si>
  <si>
    <t>5.67</t>
  </si>
  <si>
    <t>5.93</t>
  </si>
  <si>
    <t>4.17</t>
  </si>
  <si>
    <t>5.48</t>
  </si>
  <si>
    <t>3.89</t>
  </si>
  <si>
    <t>4.13</t>
  </si>
  <si>
    <t>4.01</t>
  </si>
  <si>
    <t>5.58</t>
  </si>
  <si>
    <t>2.41</t>
  </si>
  <si>
    <t>3.03</t>
  </si>
  <si>
    <t>3.23</t>
  </si>
  <si>
    <t>5.47</t>
  </si>
  <si>
    <t>0.86</t>
  </si>
  <si>
    <t>2.65</t>
  </si>
  <si>
    <t>0.67</t>
  </si>
  <si>
    <t>-0.65</t>
  </si>
  <si>
    <t>-0.89</t>
  </si>
  <si>
    <t>0.26</t>
  </si>
  <si>
    <t>-1.10</t>
  </si>
  <si>
    <t>-0.01</t>
  </si>
  <si>
    <t>-1.01</t>
  </si>
  <si>
    <t>0.94</t>
  </si>
  <si>
    <t>2.67</t>
  </si>
  <si>
    <t>4.19</t>
  </si>
  <si>
    <t>-1.38</t>
  </si>
  <si>
    <t>3.48</t>
  </si>
  <si>
    <t>0.88</t>
  </si>
  <si>
    <t>6.91</t>
  </si>
  <si>
    <t>9.16</t>
  </si>
  <si>
    <t>.</t>
  </si>
  <si>
    <t>1.29</t>
  </si>
  <si>
    <t>3.51</t>
  </si>
  <si>
    <t>11.13</t>
  </si>
  <si>
    <t>3.38</t>
  </si>
  <si>
    <t>1.06</t>
  </si>
  <si>
    <t>3.84</t>
  </si>
  <si>
    <t>8.62</t>
  </si>
  <si>
    <t>4.44</t>
  </si>
  <si>
    <t>-1.56</t>
  </si>
  <si>
    <t>0.19</t>
  </si>
  <si>
    <t>0.08</t>
  </si>
  <si>
    <t>4.91</t>
  </si>
  <si>
    <t>3.20</t>
  </si>
  <si>
    <t>8.78</t>
  </si>
  <si>
    <t>0.27</t>
  </si>
  <si>
    <t>-1.95</t>
  </si>
  <si>
    <t>0.74</t>
  </si>
  <si>
    <t>-0.65</t>
  </si>
  <si>
    <t>2.83</t>
  </si>
  <si>
    <t>-3.49</t>
  </si>
  <si>
    <t>-1.19</t>
  </si>
  <si>
    <t>-0.04</t>
  </si>
  <si>
    <t>4.85</t>
  </si>
  <si>
    <t>1.35</t>
  </si>
  <si>
    <t>-1.15</t>
  </si>
  <si>
    <t>2.67</t>
  </si>
  <si>
    <t>-0.78</t>
  </si>
  <si>
    <t>3.29</t>
  </si>
  <si>
    <t>0.62</t>
  </si>
  <si>
    <t>21.77</t>
  </si>
  <si>
    <t>.</t>
  </si>
  <si>
    <t>4.52</t>
  </si>
  <si>
    <t>7.12</t>
  </si>
  <si>
    <t>10.61</t>
  </si>
  <si>
    <t>0.78</t>
  </si>
  <si>
    <t>12.30</t>
  </si>
  <si>
    <t>-2.96</t>
  </si>
  <si>
    <t>9.24</t>
  </si>
  <si>
    <t>2.42</t>
  </si>
  <si>
    <t>6.50</t>
  </si>
  <si>
    <t>1.05</t>
  </si>
  <si>
    <t>2.23</t>
  </si>
  <si>
    <t>2.30</t>
  </si>
  <si>
    <t>3.61</t>
  </si>
  <si>
    <t>6.61</t>
  </si>
  <si>
    <t>2.96</t>
  </si>
  <si>
    <t>0.56</t>
  </si>
  <si>
    <t>-1.68</t>
  </si>
  <si>
    <t>-2.04</t>
  </si>
  <si>
    <t>-0.71</t>
  </si>
  <si>
    <t>0.18</t>
  </si>
  <si>
    <t>-0.59</t>
  </si>
  <si>
    <t>2.36</t>
  </si>
  <si>
    <t>-1.72</t>
  </si>
  <si>
    <t>7.01</t>
  </si>
  <si>
    <t>-0.19</t>
  </si>
  <si>
    <t>3.41</t>
  </si>
  <si>
    <t>3.09</t>
  </si>
  <si>
    <t>-4.42</t>
  </si>
  <si>
    <t>10.97</t>
  </si>
  <si>
    <t>18.88</t>
  </si>
  <si>
    <t>.</t>
  </si>
  <si>
    <t>8.35</t>
  </si>
  <si>
    <t>10.89</t>
  </si>
  <si>
    <t>2.98</t>
  </si>
  <si>
    <t>5.45</t>
  </si>
  <si>
    <t>2.67</t>
  </si>
  <si>
    <t>3.52</t>
  </si>
  <si>
    <t>7.53</t>
  </si>
  <si>
    <t>3.10</t>
  </si>
  <si>
    <t>3.40</t>
  </si>
  <si>
    <t>2.48</t>
  </si>
  <si>
    <t>1.21</t>
  </si>
  <si>
    <t>10.00</t>
  </si>
  <si>
    <t>1.57</t>
  </si>
  <si>
    <t>6.07</t>
  </si>
  <si>
    <t>-0.83</t>
  </si>
  <si>
    <t>1.62</t>
  </si>
  <si>
    <t>-0.84</t>
  </si>
  <si>
    <t>0.24</t>
  </si>
  <si>
    <t>-3.06</t>
  </si>
  <si>
    <t>-0.15</t>
  </si>
  <si>
    <t>2.95</t>
  </si>
  <si>
    <t>1.61</t>
  </si>
  <si>
    <t>-0.86</t>
  </si>
  <si>
    <t>5.50</t>
  </si>
  <si>
    <t>0.13</t>
  </si>
  <si>
    <t>-1.33</t>
  </si>
  <si>
    <t>1.31</t>
  </si>
  <si>
    <t>3.04</t>
  </si>
  <si>
    <t>8.58</t>
  </si>
  <si>
    <t>14.06</t>
  </si>
  <si>
    <t>.</t>
  </si>
  <si>
    <t>6.39</t>
  </si>
  <si>
    <t>1.73</t>
  </si>
  <si>
    <t>-0.02</t>
  </si>
  <si>
    <t>7.58</t>
  </si>
  <si>
    <t>4.29</t>
  </si>
  <si>
    <t>0.38</t>
  </si>
  <si>
    <t>2.26</t>
  </si>
  <si>
    <t>4.22</t>
  </si>
  <si>
    <t>-5.57</t>
  </si>
  <si>
    <t>16.21</t>
  </si>
  <si>
    <t>-2.74</t>
  </si>
  <si>
    <t>-1.51</t>
  </si>
  <si>
    <t>6.11</t>
  </si>
  <si>
    <t>-0.96</t>
  </si>
  <si>
    <t>-0.59</t>
  </si>
  <si>
    <t>-6.56</t>
  </si>
  <si>
    <t>-0.14</t>
  </si>
  <si>
    <t>4.31</t>
  </si>
  <si>
    <t>6.29</t>
  </si>
  <si>
    <t>1.78</t>
  </si>
  <si>
    <t>-1.24</t>
  </si>
  <si>
    <t>9.27</t>
  </si>
  <si>
    <t>-5.87</t>
  </si>
  <si>
    <t>9.15</t>
  </si>
  <si>
    <t>4.38</t>
  </si>
  <si>
    <t>10.42</t>
  </si>
  <si>
    <t>.</t>
  </si>
  <si>
    <t>5.18</t>
  </si>
  <si>
    <t>5.33</t>
  </si>
  <si>
    <t>8.81</t>
  </si>
  <si>
    <t>-6.84</t>
  </si>
  <si>
    <t>6.06</t>
  </si>
  <si>
    <t>-5.97</t>
  </si>
  <si>
    <t>21.45</t>
  </si>
  <si>
    <t>-8.54</t>
  </si>
  <si>
    <t>5.99</t>
  </si>
  <si>
    <t>-2.13</t>
  </si>
  <si>
    <t>0.51</t>
  </si>
  <si>
    <t>-9.48</t>
  </si>
  <si>
    <t>-0.26</t>
  </si>
  <si>
    <t>6.98</t>
  </si>
  <si>
    <t>-2.65</t>
  </si>
  <si>
    <t>5.73</t>
  </si>
  <si>
    <t>-6.33</t>
  </si>
  <si>
    <t>7.07</t>
  </si>
  <si>
    <t>3.66</t>
  </si>
  <si>
    <t>13.77</t>
  </si>
  <si>
    <t>.</t>
  </si>
  <si>
    <t>21.98</t>
  </si>
  <si>
    <t>.</t>
  </si>
  <si>
    <t>7.30</t>
  </si>
  <si>
    <t>4.38</t>
  </si>
  <si>
    <t>14.58</t>
  </si>
  <si>
    <t>-1.98</t>
  </si>
  <si>
    <t>8.45</t>
  </si>
  <si>
    <t>1.99</t>
  </si>
  <si>
    <t>1.97</t>
  </si>
  <si>
    <t>2.74</t>
  </si>
  <si>
    <t>8.76</t>
  </si>
  <si>
    <t>1.23</t>
  </si>
  <si>
    <t>1.59</t>
  </si>
  <si>
    <t>7.68</t>
  </si>
  <si>
    <t>2.23</t>
  </si>
  <si>
    <t>2.93</t>
  </si>
  <si>
    <t>6.43</t>
  </si>
  <si>
    <t>-6.74</t>
  </si>
  <si>
    <t>6.94</t>
  </si>
  <si>
    <t>-3.91</t>
  </si>
  <si>
    <t>2.65</t>
  </si>
  <si>
    <t>-1.15</t>
  </si>
  <si>
    <t>1.46</t>
  </si>
  <si>
    <t>-3.29</t>
  </si>
  <si>
    <t>-3.86</t>
  </si>
  <si>
    <t>7.53</t>
  </si>
  <si>
    <t>2.45</t>
  </si>
  <si>
    <t>0.40</t>
  </si>
  <si>
    <t>5.90</t>
  </si>
  <si>
    <t>2.58</t>
  </si>
  <si>
    <t>2.71</t>
  </si>
  <si>
    <t>15.48</t>
  </si>
  <si>
    <t>.</t>
  </si>
  <si>
    <t>8.92</t>
  </si>
  <si>
    <t>5.05</t>
  </si>
  <si>
    <t>9.91</t>
  </si>
  <si>
    <t>9.19</t>
  </si>
  <si>
    <t>4.17</t>
  </si>
  <si>
    <t>2.62</t>
  </si>
  <si>
    <t>5.28</t>
  </si>
  <si>
    <t>4.20</t>
  </si>
  <si>
    <t>9.52</t>
  </si>
  <si>
    <t>1.07</t>
  </si>
  <si>
    <t>4.22</t>
  </si>
  <si>
    <t>2.50</t>
  </si>
  <si>
    <t>3.61</t>
  </si>
  <si>
    <t>4.17</t>
  </si>
  <si>
    <t>5.80</t>
  </si>
  <si>
    <t>-0.77</t>
  </si>
  <si>
    <t>0.41</t>
  </si>
  <si>
    <t>-2.05</t>
  </si>
  <si>
    <t>1.63</t>
  </si>
  <si>
    <t>-1.51</t>
  </si>
  <si>
    <t>-1.44</t>
  </si>
  <si>
    <t>-2.73</t>
  </si>
  <si>
    <t>-0.61</t>
  </si>
  <si>
    <t>6.87</t>
  </si>
  <si>
    <t>1.81</t>
  </si>
  <si>
    <t>-0.06</t>
  </si>
  <si>
    <t>3.08</t>
  </si>
  <si>
    <t>0.55</t>
  </si>
  <si>
    <t>0.83</t>
  </si>
  <si>
    <t>10.45</t>
  </si>
  <si>
    <t>6.76</t>
  </si>
  <si>
    <t>.</t>
  </si>
  <si>
    <t>-10.71</t>
  </si>
  <si>
    <t>9.74</t>
  </si>
  <si>
    <t>13.05</t>
  </si>
  <si>
    <t>-5.72</t>
  </si>
  <si>
    <t>3.16</t>
  </si>
  <si>
    <t>6.11</t>
  </si>
  <si>
    <t>6.97</t>
  </si>
  <si>
    <t>0.66</t>
  </si>
  <si>
    <t>-16.72</t>
  </si>
  <si>
    <t>28.58</t>
  </si>
  <si>
    <t>-9.58</t>
  </si>
  <si>
    <t>2.87</t>
  </si>
  <si>
    <t>-8.41</t>
  </si>
  <si>
    <t>4.02</t>
  </si>
  <si>
    <t>-15.13</t>
  </si>
  <si>
    <t>15.45</t>
  </si>
  <si>
    <t>3.99</t>
  </si>
  <si>
    <t>-13.76</t>
  </si>
  <si>
    <t>6.96</t>
  </si>
  <si>
    <t>.</t>
  </si>
  <si>
    <t>-12.54</t>
  </si>
  <si>
    <t>37.88</t>
  </si>
  <si>
    <t>.</t>
  </si>
  <si>
    <t>3.80</t>
  </si>
  <si>
    <t>3.25</t>
  </si>
  <si>
    <t>3.51</t>
  </si>
  <si>
    <t>10.56</t>
  </si>
  <si>
    <t>3.33</t>
  </si>
  <si>
    <t>9.97</t>
  </si>
  <si>
    <t>3.26</t>
  </si>
  <si>
    <t>2.25</t>
  </si>
  <si>
    <t>3.12</t>
  </si>
  <si>
    <t>8.82</t>
  </si>
  <si>
    <t>2.90</t>
  </si>
  <si>
    <t>2.07</t>
  </si>
  <si>
    <t>3.54</t>
  </si>
  <si>
    <t>6.42</t>
  </si>
  <si>
    <t>2.06</t>
  </si>
  <si>
    <t>6.21</t>
  </si>
  <si>
    <t>0.81</t>
  </si>
  <si>
    <t>-2.77</t>
  </si>
  <si>
    <t>-0.47</t>
  </si>
  <si>
    <t>1.60</t>
  </si>
  <si>
    <t>-1.44</t>
  </si>
  <si>
    <t>2.96</t>
  </si>
  <si>
    <t>-1.32</t>
  </si>
  <si>
    <t>2.59</t>
  </si>
  <si>
    <t>2.33</t>
  </si>
  <si>
    <t>-3.69</t>
  </si>
  <si>
    <t>12.25</t>
  </si>
  <si>
    <t>-2.56</t>
  </si>
  <si>
    <t>3.79</t>
  </si>
  <si>
    <t>6.58</t>
  </si>
  <si>
    <t>1.76</t>
  </si>
  <si>
    <t>.</t>
  </si>
  <si>
    <t>-6.95</t>
  </si>
  <si>
    <t>14.01</t>
  </si>
  <si>
    <t>4.04</t>
  </si>
  <si>
    <t>4.87</t>
  </si>
  <si>
    <t>-15.88</t>
  </si>
  <si>
    <t>19.74</t>
  </si>
  <si>
    <t>-0.88</t>
  </si>
  <si>
    <t>-0.26</t>
  </si>
  <si>
    <t>-2.83</t>
  </si>
  <si>
    <t>-1.32</t>
  </si>
  <si>
    <t>6.19</t>
  </si>
  <si>
    <t>-4.82</t>
  </si>
  <si>
    <t>-0.69</t>
  </si>
  <si>
    <t>5.75</t>
  </si>
  <si>
    <t>.</t>
  </si>
  <si>
    <t>-1.92</t>
  </si>
  <si>
    <t>6.30</t>
  </si>
  <si>
    <t>8.47</t>
  </si>
  <si>
    <t>.</t>
  </si>
  <si>
    <t>5.90</t>
  </si>
  <si>
    <t>-1.73</t>
  </si>
  <si>
    <t>22.33</t>
  </si>
  <si>
    <t>-5.83</t>
  </si>
  <si>
    <t>16.87</t>
  </si>
  <si>
    <t>-1.67</t>
  </si>
  <si>
    <t>-0.93</t>
  </si>
  <si>
    <t>4.56</t>
  </si>
  <si>
    <t>7.68</t>
  </si>
  <si>
    <t>0.84</t>
  </si>
  <si>
    <t>0.16</t>
  </si>
  <si>
    <t>3.81</t>
  </si>
  <si>
    <t>10.64</t>
  </si>
  <si>
    <t>3.47</t>
  </si>
  <si>
    <t>0.70</t>
  </si>
  <si>
    <t>-2.65</t>
  </si>
  <si>
    <t>-0.99</t>
  </si>
  <si>
    <t>-3.82</t>
  </si>
  <si>
    <t>-4.60</t>
  </si>
  <si>
    <t>-2.69</t>
  </si>
  <si>
    <t>-0.38</t>
  </si>
  <si>
    <t>-1.95</t>
  </si>
  <si>
    <t>1.07</t>
  </si>
  <si>
    <t>0.21</t>
  </si>
  <si>
    <t>-0.28</t>
  </si>
  <si>
    <t>3.45</t>
  </si>
  <si>
    <t>6.25</t>
  </si>
  <si>
    <t>-0.71</t>
  </si>
  <si>
    <t>13.86</t>
  </si>
  <si>
    <t>8.86</t>
  </si>
  <si>
    <t>.</t>
  </si>
  <si>
    <t>11.36</t>
  </si>
  <si>
    <t>21.59</t>
  </si>
  <si>
    <t>-1.35</t>
  </si>
  <si>
    <t>5.84</t>
  </si>
  <si>
    <t>-4.35</t>
  </si>
  <si>
    <t>11.62</t>
  </si>
  <si>
    <t>0.70</t>
  </si>
  <si>
    <t>0.37</t>
  </si>
  <si>
    <t>0.84</t>
  </si>
  <si>
    <t>1.72</t>
  </si>
  <si>
    <t>2.70</t>
  </si>
  <si>
    <t>6.78</t>
  </si>
  <si>
    <t>8.96</t>
  </si>
  <si>
    <t>1.85</t>
  </si>
  <si>
    <t>0.38</t>
  </si>
  <si>
    <t>-3.57</t>
  </si>
  <si>
    <t>-0.45</t>
  </si>
  <si>
    <t>-7.51</t>
  </si>
  <si>
    <t>-0.71</t>
  </si>
  <si>
    <t>-1.46</t>
  </si>
  <si>
    <t>0.66</t>
  </si>
  <si>
    <t>4.04</t>
  </si>
  <si>
    <t>-3.70</t>
  </si>
  <si>
    <t>9.47</t>
  </si>
  <si>
    <t>-1.22</t>
  </si>
  <si>
    <t>4.61</t>
  </si>
  <si>
    <t>-0.27</t>
  </si>
  <si>
    <t>4.74</t>
  </si>
  <si>
    <t>15.08</t>
  </si>
  <si>
    <t>.</t>
  </si>
  <si>
    <t>-3.27</t>
  </si>
  <si>
    <t>25.63</t>
  </si>
  <si>
    <t>-3.25</t>
  </si>
  <si>
    <t>-5.08</t>
  </si>
  <si>
    <t>10.30</t>
  </si>
  <si>
    <t>-5.41</t>
  </si>
  <si>
    <t>-10.83</t>
  </si>
  <si>
    <t>3.44</t>
  </si>
  <si>
    <t>-10.05</t>
  </si>
  <si>
    <t>-17.66</t>
  </si>
  <si>
    <t>.</t>
  </si>
  <si>
    <t>20.89</t>
  </si>
  <si>
    <t>.</t>
  </si>
  <si>
    <t>2.81</t>
  </si>
  <si>
    <t>0.23</t>
  </si>
  <si>
    <t>20.12</t>
  </si>
  <si>
    <t>-10.06</t>
  </si>
  <si>
    <t>-2.97</t>
  </si>
  <si>
    <t>13.97</t>
  </si>
  <si>
    <t>-6.39</t>
  </si>
  <si>
    <t>1.04</t>
  </si>
  <si>
    <t>-5.82</t>
  </si>
  <si>
    <t>6.23</t>
  </si>
  <si>
    <t>.</t>
  </si>
  <si>
    <t>-4.34</t>
  </si>
  <si>
    <t>.</t>
  </si>
  <si>
    <t>3.47</t>
  </si>
  <si>
    <t>7.84</t>
  </si>
  <si>
    <t>.</t>
  </si>
  <si>
    <t>19.05</t>
  </si>
  <si>
    <t>0.60</t>
  </si>
  <si>
    <t>8.91</t>
  </si>
  <si>
    <t>-5.05</t>
  </si>
  <si>
    <t>1.59</t>
  </si>
  <si>
    <t>-0.99</t>
  </si>
  <si>
    <t>-3.88</t>
  </si>
  <si>
    <t>-21.08</t>
  </si>
  <si>
    <t>26.03</t>
  </si>
  <si>
    <t>-10.98</t>
  </si>
  <si>
    <t>6.83</t>
  </si>
  <si>
    <t>2.75</t>
  </si>
  <si>
    <t>8.67</t>
  </si>
  <si>
    <t>-13.40</t>
  </si>
  <si>
    <t>22.20</t>
  </si>
  <si>
    <t>-4.40</t>
  </si>
  <si>
    <t>1.74</t>
  </si>
  <si>
    <t>12.51</t>
  </si>
  <si>
    <t>.</t>
  </si>
  <si>
    <t>6.01</t>
  </si>
  <si>
    <t>10.03</t>
  </si>
  <si>
    <t>-23.20</t>
  </si>
  <si>
    <t>51.45</t>
  </si>
  <si>
    <t>-7.31</t>
  </si>
  <si>
    <t>-9.41</t>
  </si>
  <si>
    <t>-0.91</t>
  </si>
  <si>
    <t>-6.70</t>
  </si>
  <si>
    <t>-5.17</t>
  </si>
  <si>
    <t>10.96</t>
  </si>
  <si>
    <t>6.55</t>
  </si>
  <si>
    <t>-10.65</t>
  </si>
  <si>
    <t>-0.85</t>
  </si>
  <si>
    <t>16.22</t>
  </si>
  <si>
    <t>.</t>
  </si>
  <si>
    <t>-6.69</t>
  </si>
  <si>
    <t>12.20</t>
  </si>
  <si>
    <t>.</t>
  </si>
  <si>
    <t>-4.21</t>
  </si>
  <si>
    <t>-4.01</t>
  </si>
  <si>
    <t>-5.47</t>
  </si>
  <si>
    <t>4.64</t>
  </si>
  <si>
    <t>-5.43</t>
  </si>
  <si>
    <t>-6.67</t>
  </si>
  <si>
    <t>20.92</t>
  </si>
  <si>
    <t>-3.20</t>
  </si>
  <si>
    <t>0.00</t>
  </si>
  <si>
    <t>.</t>
  </si>
  <si>
    <t>14.39</t>
  </si>
  <si>
    <t>.</t>
  </si>
  <si>
    <t>6.30</t>
  </si>
  <si>
    <t>-0.89</t>
  </si>
  <si>
    <t>4.29</t>
  </si>
  <si>
    <t>2.75</t>
  </si>
  <si>
    <t>-1.58</t>
  </si>
  <si>
    <t>4.63</t>
  </si>
  <si>
    <t>-0.86</t>
  </si>
  <si>
    <t>-6.99</t>
  </si>
  <si>
    <t>0.87</t>
  </si>
  <si>
    <t>-4.04</t>
  </si>
  <si>
    <t>0.44</t>
  </si>
  <si>
    <t>-4.69</t>
  </si>
  <si>
    <t>12.53</t>
  </si>
  <si>
    <t>-9.35</t>
  </si>
  <si>
    <t>8.66</t>
  </si>
  <si>
    <t>5.14</t>
  </si>
  <si>
    <t>.</t>
  </si>
  <si>
    <t>2.14</t>
  </si>
  <si>
    <t>35.75</t>
  </si>
  <si>
    <t>.</t>
  </si>
  <si>
    <t>19.12</t>
  </si>
  <si>
    <t>-15.87</t>
  </si>
  <si>
    <t>19.97</t>
  </si>
  <si>
    <t>-6.23</t>
  </si>
  <si>
    <t>8.71</t>
  </si>
  <si>
    <t>-6.01</t>
  </si>
  <si>
    <t>-5.00</t>
  </si>
  <si>
    <t>-6.36</t>
  </si>
  <si>
    <t>1.02</t>
  </si>
  <si>
    <t>12.63</t>
  </si>
  <si>
    <t>-8.33</t>
  </si>
  <si>
    <t>0.29</t>
  </si>
  <si>
    <t>.</t>
  </si>
  <si>
    <t>6.99</t>
  </si>
  <si>
    <t>0.58</t>
  </si>
  <si>
    <t>.</t>
  </si>
  <si>
    <t>7.44</t>
  </si>
  <si>
    <t>4.26</t>
  </si>
  <si>
    <t>8.28</t>
  </si>
  <si>
    <t>8.30</t>
  </si>
  <si>
    <t>1.69</t>
  </si>
  <si>
    <t>0.71</t>
  </si>
  <si>
    <t>4.32</t>
  </si>
  <si>
    <t>1.50</t>
  </si>
  <si>
    <t>5.63</t>
  </si>
  <si>
    <t>2.46</t>
  </si>
  <si>
    <t>3.49</t>
  </si>
  <si>
    <t>3.94</t>
  </si>
  <si>
    <t>7.69</t>
  </si>
  <si>
    <t>10.36</t>
  </si>
  <si>
    <t>5.59</t>
  </si>
  <si>
    <t>-1.10</t>
  </si>
  <si>
    <t>-1.50</t>
  </si>
  <si>
    <t>-6.81</t>
  </si>
  <si>
    <t>-4.40</t>
  </si>
  <si>
    <t>-6.81</t>
  </si>
  <si>
    <t>-0.11</t>
  </si>
  <si>
    <t>-2.63</t>
  </si>
  <si>
    <t>2.96</t>
  </si>
  <si>
    <t>-0.47</t>
  </si>
  <si>
    <t>10.94</t>
  </si>
  <si>
    <t>-1.87</t>
  </si>
  <si>
    <t>4.60</t>
  </si>
  <si>
    <t>4.47</t>
  </si>
  <si>
    <t>-0.12</t>
  </si>
  <si>
    <t>12.02</t>
  </si>
  <si>
    <t>13.08</t>
  </si>
  <si>
    <t>.</t>
  </si>
  <si>
    <t>7.16</t>
  </si>
  <si>
    <t>.</t>
  </si>
  <si>
    <t>4.41</t>
  </si>
  <si>
    <t>4.88</t>
  </si>
  <si>
    <t>-2.62</t>
  </si>
  <si>
    <t>0.11</t>
  </si>
  <si>
    <t>6.23</t>
  </si>
  <si>
    <t>1.43</t>
  </si>
  <si>
    <t>-0.59</t>
  </si>
  <si>
    <t>-0.57</t>
  </si>
  <si>
    <t>8.20</t>
  </si>
  <si>
    <t>2.17</t>
  </si>
  <si>
    <t>6.78</t>
  </si>
  <si>
    <t>6.35</t>
  </si>
  <si>
    <t>-4.57</t>
  </si>
  <si>
    <t>0.14</t>
  </si>
  <si>
    <t>-3.74</t>
  </si>
  <si>
    <t>-0.85</t>
  </si>
  <si>
    <t>-8.40</t>
  </si>
  <si>
    <t>-2.59</t>
  </si>
  <si>
    <t>3.18</t>
  </si>
  <si>
    <t>1.23</t>
  </si>
  <si>
    <t>-3.79</t>
  </si>
  <si>
    <t>8.29</t>
  </si>
  <si>
    <t>-0.14</t>
  </si>
  <si>
    <t>2.12</t>
  </si>
  <si>
    <t>4.29</t>
  </si>
  <si>
    <t>3.63</t>
  </si>
  <si>
    <t>9.34</t>
  </si>
  <si>
    <t>.</t>
  </si>
  <si>
    <t>4.58</t>
  </si>
  <si>
    <t>-6.90</t>
  </si>
  <si>
    <t>24.64</t>
  </si>
  <si>
    <t>-4.46</t>
  </si>
  <si>
    <t>16.77</t>
  </si>
  <si>
    <t>-0.94</t>
  </si>
  <si>
    <t>5.81</t>
  </si>
  <si>
    <t>4.19</t>
  </si>
  <si>
    <t>1.99</t>
  </si>
  <si>
    <t>1.60</t>
  </si>
  <si>
    <t>3.60</t>
  </si>
  <si>
    <t>9.86</t>
  </si>
  <si>
    <t>4.45</t>
  </si>
  <si>
    <t>4.92</t>
  </si>
  <si>
    <t>-1.63</t>
  </si>
  <si>
    <t>0.98</t>
  </si>
  <si>
    <t>-2.85</t>
  </si>
  <si>
    <t>-2.55</t>
  </si>
  <si>
    <t>-3.36</t>
  </si>
  <si>
    <t>-1.67</t>
  </si>
  <si>
    <t>-1.51</t>
  </si>
  <si>
    <t>3.76</t>
  </si>
  <si>
    <t>-0.19</t>
  </si>
  <si>
    <t>-3.50</t>
  </si>
  <si>
    <t>4.21</t>
  </si>
  <si>
    <t>-2.96</t>
  </si>
  <si>
    <t>12.01</t>
  </si>
  <si>
    <t>0.26</t>
  </si>
  <si>
    <t>10.17</t>
  </si>
  <si>
    <t>-10.15</t>
  </si>
  <si>
    <t>.</t>
  </si>
  <si>
    <t>-2.70</t>
  </si>
  <si>
    <t>12.02</t>
  </si>
  <si>
    <t>-10.00</t>
  </si>
  <si>
    <t>32.04</t>
  </si>
  <si>
    <t>-14.33</t>
  </si>
  <si>
    <t>-2.30</t>
  </si>
  <si>
    <t>-4.52</t>
  </si>
  <si>
    <t>-1.10</t>
  </si>
  <si>
    <t>3.70</t>
  </si>
  <si>
    <t>-9.88</t>
  </si>
  <si>
    <t>.</t>
  </si>
  <si>
    <t>11.87</t>
  </si>
  <si>
    <t>.</t>
  </si>
  <si>
    <t>7.35</t>
  </si>
  <si>
    <t>1.57</t>
  </si>
  <si>
    <t>9.09</t>
  </si>
  <si>
    <t>7.10</t>
  </si>
  <si>
    <t>6.50</t>
  </si>
  <si>
    <t>4.84</t>
  </si>
  <si>
    <t>4.50</t>
  </si>
  <si>
    <t>-0.62</t>
  </si>
  <si>
    <t>12.70</t>
  </si>
  <si>
    <t>-0.12</t>
  </si>
  <si>
    <t>5.30</t>
  </si>
  <si>
    <t>-0.61</t>
  </si>
  <si>
    <t>0.27</t>
  </si>
  <si>
    <t>3.14</t>
  </si>
  <si>
    <t>4.80</t>
  </si>
  <si>
    <t>2.11</t>
  </si>
  <si>
    <t>3.36</t>
  </si>
  <si>
    <t>4.94</t>
  </si>
  <si>
    <t>9.17</t>
  </si>
  <si>
    <t>5.26</t>
  </si>
  <si>
    <t>1.05</t>
  </si>
  <si>
    <t>-2.14</t>
  </si>
  <si>
    <t>-2.81</t>
  </si>
  <si>
    <t>-4.43</t>
  </si>
  <si>
    <t>-6.39</t>
  </si>
  <si>
    <t>-2.36</t>
  </si>
  <si>
    <t>-2.63</t>
  </si>
  <si>
    <t>2.99</t>
  </si>
  <si>
    <t>2.43</t>
  </si>
  <si>
    <t>2.63</t>
  </si>
  <si>
    <t>1.66</t>
  </si>
  <si>
    <t>3.51</t>
  </si>
  <si>
    <t>5.32</t>
  </si>
  <si>
    <t>0.43</t>
  </si>
  <si>
    <t>6.50</t>
  </si>
  <si>
    <t>10.74</t>
  </si>
  <si>
    <t>.</t>
  </si>
  <si>
    <t>1.66</t>
  </si>
  <si>
    <t>3.14</t>
  </si>
  <si>
    <t>10.64</t>
  </si>
  <si>
    <t>4.23</t>
  </si>
  <si>
    <t>-6.95</t>
  </si>
  <si>
    <t>13.73</t>
  </si>
  <si>
    <t>3.17</t>
  </si>
  <si>
    <t>-3.37</t>
  </si>
  <si>
    <t>9.30</t>
  </si>
  <si>
    <t>-0.22</t>
  </si>
  <si>
    <t>6.52</t>
  </si>
  <si>
    <t>4.89</t>
  </si>
  <si>
    <t>7.32</t>
  </si>
  <si>
    <t>3.72</t>
  </si>
  <si>
    <t>5.06</t>
  </si>
  <si>
    <t>-6.13</t>
  </si>
  <si>
    <t>-4.71</t>
  </si>
  <si>
    <t>-6.85</t>
  </si>
  <si>
    <t>-3.89</t>
  </si>
  <si>
    <t>-6.90</t>
  </si>
  <si>
    <t>4.62</t>
  </si>
  <si>
    <t>1.53</t>
  </si>
  <si>
    <t>-0.12</t>
  </si>
  <si>
    <t>-2.75</t>
  </si>
  <si>
    <t>-11.35</t>
  </si>
  <si>
    <t>17.65</t>
  </si>
  <si>
    <t>3.73</t>
  </si>
  <si>
    <t>10.37</t>
  </si>
  <si>
    <t>-9.96</t>
  </si>
  <si>
    <t>28.07</t>
  </si>
  <si>
    <t>.</t>
  </si>
  <si>
    <t>3.86</t>
  </si>
  <si>
    <t>6.76</t>
  </si>
  <si>
    <t>5.76</t>
  </si>
  <si>
    <t>6.18</t>
  </si>
  <si>
    <t>5.02</t>
  </si>
  <si>
    <t>4.38</t>
  </si>
  <si>
    <t>2.40</t>
  </si>
  <si>
    <t>-0.95</t>
  </si>
  <si>
    <t>5.07</t>
  </si>
  <si>
    <t>4.50</t>
  </si>
  <si>
    <t>1.69</t>
  </si>
  <si>
    <t>1.43</t>
  </si>
  <si>
    <t>7.34</t>
  </si>
  <si>
    <t>0.91</t>
  </si>
  <si>
    <t>10.54</t>
  </si>
  <si>
    <t>1.30</t>
  </si>
  <si>
    <t>-1.81</t>
  </si>
  <si>
    <t>-2.14</t>
  </si>
  <si>
    <t>-4.07</t>
  </si>
  <si>
    <t>-4.89</t>
  </si>
  <si>
    <t>-1.43</t>
  </si>
  <si>
    <t>-0.96</t>
  </si>
  <si>
    <t>-4.17</t>
  </si>
  <si>
    <t>2.69</t>
  </si>
  <si>
    <t>3.23</t>
  </si>
  <si>
    <t>0.79</t>
  </si>
  <si>
    <t>2.64</t>
  </si>
  <si>
    <t>5.52</t>
  </si>
  <si>
    <t>-1.59</t>
  </si>
  <si>
    <t>10.28</t>
  </si>
  <si>
    <t>10.35</t>
  </si>
  <si>
    <t>.</t>
  </si>
  <si>
    <t>4.06</t>
  </si>
  <si>
    <t>4.89</t>
  </si>
  <si>
    <t>1.39</t>
  </si>
  <si>
    <t>10.26</t>
  </si>
  <si>
    <t>6.29</t>
  </si>
  <si>
    <t>1.83</t>
  </si>
  <si>
    <t>7.68</t>
  </si>
  <si>
    <t>5.55</t>
  </si>
  <si>
    <t>9.10</t>
  </si>
  <si>
    <t>4.53</t>
  </si>
  <si>
    <t>3.10</t>
  </si>
  <si>
    <t>1.95</t>
  </si>
  <si>
    <t>-0.72</t>
  </si>
  <si>
    <t>4.34</t>
  </si>
  <si>
    <t>4.16</t>
  </si>
  <si>
    <t>1.25</t>
  </si>
  <si>
    <t>0.20</t>
  </si>
  <si>
    <t>2.90</t>
  </si>
  <si>
    <t>4.25</t>
  </si>
  <si>
    <t>2.83</t>
  </si>
  <si>
    <t>4.22</t>
  </si>
  <si>
    <t>0.11</t>
  </si>
  <si>
    <t>-3.91</t>
  </si>
  <si>
    <t>-2.87</t>
  </si>
  <si>
    <t>-6.28</t>
  </si>
  <si>
    <t>-1.41</t>
  </si>
  <si>
    <t>-0.35</t>
  </si>
  <si>
    <t>-1.07</t>
  </si>
  <si>
    <t>2.74</t>
  </si>
  <si>
    <t>0.57</t>
  </si>
  <si>
    <t>1.62</t>
  </si>
  <si>
    <t>-0.75</t>
  </si>
  <si>
    <t>5.82</t>
  </si>
  <si>
    <t>-1.42</t>
  </si>
  <si>
    <t>8.18</t>
  </si>
  <si>
    <t>11.93</t>
  </si>
  <si>
    <t>.</t>
  </si>
  <si>
    <t>2.86</t>
  </si>
  <si>
    <t>6.73</t>
  </si>
  <si>
    <t>9.30</t>
  </si>
  <si>
    <t>6.07</t>
  </si>
  <si>
    <t>4.92</t>
  </si>
  <si>
    <t>-1.58</t>
  </si>
  <si>
    <t>2.11</t>
  </si>
  <si>
    <t>3.25</t>
  </si>
  <si>
    <t>7.92</t>
  </si>
  <si>
    <t>2.24</t>
  </si>
  <si>
    <t>4.09</t>
  </si>
  <si>
    <t>3.10</t>
  </si>
  <si>
    <t>6.32</t>
  </si>
  <si>
    <t>5.94</t>
  </si>
  <si>
    <t>3.75</t>
  </si>
  <si>
    <t>-3.43</t>
  </si>
  <si>
    <t>-6.36</t>
  </si>
  <si>
    <t>-6.55</t>
  </si>
  <si>
    <t>3.81</t>
  </si>
  <si>
    <t>-8.40</t>
  </si>
  <si>
    <t>-4.20</t>
  </si>
  <si>
    <t>16.64</t>
  </si>
  <si>
    <t>-5.38</t>
  </si>
  <si>
    <t>0.46</t>
  </si>
  <si>
    <t>1.76</t>
  </si>
  <si>
    <t>6.73</t>
  </si>
  <si>
    <t>-2.39</t>
  </si>
  <si>
    <t>6.99</t>
  </si>
  <si>
    <t>7.86</t>
  </si>
  <si>
    <t>2.67</t>
  </si>
  <si>
    <t>.</t>
  </si>
  <si>
    <t>7.80</t>
  </si>
  <si>
    <t>-10.57</t>
  </si>
  <si>
    <t>2.68</t>
  </si>
  <si>
    <t>21.84</t>
  </si>
  <si>
    <t>0.39</t>
  </si>
  <si>
    <t>-3.35</t>
  </si>
  <si>
    <t>-6.48</t>
  </si>
  <si>
    <t>6.55</t>
  </si>
  <si>
    <t>-10.31</t>
  </si>
  <si>
    <t>6.78</t>
  </si>
  <si>
    <t>24.61</t>
  </si>
  <si>
    <t>-13.13</t>
  </si>
  <si>
    <t>1.04</t>
  </si>
  <si>
    <t>1.61</t>
  </si>
  <si>
    <t>2.79</t>
  </si>
  <si>
    <t>-5.23</t>
  </si>
  <si>
    <t>4.06</t>
  </si>
  <si>
    <t>1.29</t>
  </si>
  <si>
    <t>16.33</t>
  </si>
  <si>
    <t>.</t>
  </si>
  <si>
    <t>-4.52</t>
  </si>
  <si>
    <t>17.17</t>
  </si>
  <si>
    <t>3.17</t>
  </si>
  <si>
    <t>0.24</t>
  </si>
  <si>
    <t>7.71</t>
  </si>
  <si>
    <t>0.71</t>
  </si>
  <si>
    <t>2.51</t>
  </si>
  <si>
    <t>1.12</t>
  </si>
  <si>
    <t>5.17</t>
  </si>
  <si>
    <t>0.68</t>
  </si>
  <si>
    <t>7.02</t>
  </si>
  <si>
    <t>0.80</t>
  </si>
  <si>
    <t>6.89</t>
  </si>
  <si>
    <t>-2.20</t>
  </si>
  <si>
    <t>1.52</t>
  </si>
  <si>
    <t>0.60</t>
  </si>
  <si>
    <t>-4.23</t>
  </si>
  <si>
    <t>-2.86</t>
  </si>
  <si>
    <t>-2.41</t>
  </si>
  <si>
    <t>-2.25</t>
  </si>
  <si>
    <t>-0.80</t>
  </si>
  <si>
    <t>5.95</t>
  </si>
  <si>
    <t>-3.06</t>
  </si>
  <si>
    <t>3.21</t>
  </si>
  <si>
    <t>0.01</t>
  </si>
  <si>
    <t>3.69</t>
  </si>
  <si>
    <t>2.18</t>
  </si>
  <si>
    <t>9.51</t>
  </si>
  <si>
    <t>14.33</t>
  </si>
  <si>
    <t>.</t>
  </si>
  <si>
    <t>17.08</t>
  </si>
  <si>
    <t>.</t>
  </si>
  <si>
    <t>6.13</t>
  </si>
  <si>
    <t>-1.25</t>
  </si>
  <si>
    <t>11.92</t>
  </si>
  <si>
    <t>0.23</t>
  </si>
  <si>
    <t>5.02</t>
  </si>
  <si>
    <t>4.01</t>
  </si>
  <si>
    <t>1.60</t>
  </si>
  <si>
    <t>-0.28</t>
  </si>
  <si>
    <t>9.75</t>
  </si>
  <si>
    <t>0.05</t>
  </si>
  <si>
    <t>2.55</t>
  </si>
  <si>
    <t>8.66</t>
  </si>
  <si>
    <t>1.63</t>
  </si>
  <si>
    <t>6.00</t>
  </si>
  <si>
    <t>2.65</t>
  </si>
  <si>
    <t>3.44</t>
  </si>
  <si>
    <t>1.77</t>
  </si>
  <si>
    <t>5.06</t>
  </si>
  <si>
    <t>3.38</t>
  </si>
  <si>
    <t>8.63</t>
  </si>
  <si>
    <t>3.73</t>
  </si>
  <si>
    <t>-2.39</t>
  </si>
  <si>
    <t>-0.61</t>
  </si>
  <si>
    <t>-3.85</t>
  </si>
  <si>
    <t>-2.05</t>
  </si>
  <si>
    <t>-3.74</t>
  </si>
  <si>
    <t>-0.78</t>
  </si>
  <si>
    <t>0.56</t>
  </si>
  <si>
    <t>2.27</t>
  </si>
  <si>
    <t>-1.94</t>
  </si>
  <si>
    <t>0.51</t>
  </si>
  <si>
    <t>6.57</t>
  </si>
  <si>
    <t>-3.39</t>
  </si>
  <si>
    <t>6.27</t>
  </si>
  <si>
    <t>7.59</t>
  </si>
  <si>
    <t>9.75</t>
  </si>
  <si>
    <t>.</t>
  </si>
  <si>
    <t>11.01</t>
  </si>
  <si>
    <t>-6.10</t>
  </si>
  <si>
    <t>.</t>
  </si>
  <si>
    <t>-11.66</t>
  </si>
  <si>
    <t>-0.66</t>
  </si>
  <si>
    <t>-1.70</t>
  </si>
  <si>
    <t>-3.42</t>
  </si>
  <si>
    <t>1.28</t>
  </si>
  <si>
    <t>.</t>
  </si>
  <si>
    <t>-1.24</t>
  </si>
  <si>
    <t>13.15</t>
  </si>
  <si>
    <t>.</t>
  </si>
  <si>
    <t>3.22</t>
  </si>
  <si>
    <t>0.59</t>
  </si>
  <si>
    <t>4.11</t>
  </si>
  <si>
    <t>-3.66</t>
  </si>
  <si>
    <t>12.56</t>
  </si>
  <si>
    <t>-6.08</t>
  </si>
  <si>
    <t>11.31</t>
  </si>
  <si>
    <t>-3.12</t>
  </si>
  <si>
    <t>4.71</t>
  </si>
  <si>
    <t>-15.37</t>
  </si>
  <si>
    <t>5.03</t>
  </si>
  <si>
    <t>0.96</t>
  </si>
  <si>
    <t>-11.58</t>
  </si>
  <si>
    <t>19.46</t>
  </si>
  <si>
    <t>.</t>
  </si>
  <si>
    <t>2.30</t>
  </si>
  <si>
    <t>-3.88</t>
  </si>
  <si>
    <t>-10.64</t>
  </si>
  <si>
    <t>16.39</t>
  </si>
  <si>
    <t>.</t>
  </si>
  <si>
    <t>4.45</t>
  </si>
  <si>
    <t>7.65</t>
  </si>
  <si>
    <t>11.36</t>
  </si>
  <si>
    <t>-3.21</t>
  </si>
  <si>
    <t>-5.37</t>
  </si>
  <si>
    <t>-2.18</t>
  </si>
  <si>
    <t>-2.96</t>
  </si>
  <si>
    <t>1.71</t>
  </si>
  <si>
    <t>-7.26</t>
  </si>
  <si>
    <t>-4.05</t>
  </si>
  <si>
    <t>23.12</t>
  </si>
  <si>
    <t>-17.92</t>
  </si>
  <si>
    <t>6.77</t>
  </si>
  <si>
    <t>5.43</t>
  </si>
  <si>
    <t>1.63</t>
  </si>
  <si>
    <t>.</t>
  </si>
  <si>
    <t>7.90</t>
  </si>
  <si>
    <t>.</t>
  </si>
  <si>
    <t>2.93</t>
  </si>
  <si>
    <t>.</t>
  </si>
  <si>
    <t>3.18</t>
  </si>
  <si>
    <t>2.67</t>
  </si>
  <si>
    <t>8.81</t>
  </si>
  <si>
    <t>3.59</t>
  </si>
  <si>
    <t>6.34</t>
  </si>
  <si>
    <t>1.23</t>
  </si>
  <si>
    <t>4.44</t>
  </si>
  <si>
    <t>-3.50</t>
  </si>
  <si>
    <t>-2.66</t>
  </si>
  <si>
    <t>-6.99</t>
  </si>
  <si>
    <t>-0.93</t>
  </si>
  <si>
    <t>-5.00</t>
  </si>
  <si>
    <t>9.54</t>
  </si>
  <si>
    <t>2.18</t>
  </si>
  <si>
    <t>5.87</t>
  </si>
  <si>
    <t>-4.92</t>
  </si>
  <si>
    <t>-5.61</t>
  </si>
  <si>
    <t>9.04</t>
  </si>
  <si>
    <t>-1.39</t>
  </si>
  <si>
    <t>10.15</t>
  </si>
  <si>
    <t>12.75</t>
  </si>
  <si>
    <t>.</t>
  </si>
  <si>
    <t>11.44</t>
  </si>
  <si>
    <t>-0.54</t>
  </si>
  <si>
    <t>9.12</t>
  </si>
  <si>
    <t>4.27</t>
  </si>
  <si>
    <t>4.12</t>
  </si>
  <si>
    <t>0.78</t>
  </si>
  <si>
    <t>0.56</t>
  </si>
  <si>
    <t>-2.56</t>
  </si>
  <si>
    <t>-1.62</t>
  </si>
  <si>
    <t>-3.86</t>
  </si>
  <si>
    <t>-0.68</t>
  </si>
  <si>
    <t>-8.52</t>
  </si>
  <si>
    <t>1.89</t>
  </si>
  <si>
    <t>2.97</t>
  </si>
  <si>
    <t>1.83</t>
  </si>
  <si>
    <t>-4.12</t>
  </si>
  <si>
    <t>.</t>
  </si>
  <si>
    <t>17.13</t>
  </si>
  <si>
    <t>.</t>
  </si>
  <si>
    <t>-1.29</t>
  </si>
  <si>
    <t>-1.45</t>
  </si>
  <si>
    <t>5.04</t>
  </si>
  <si>
    <t>5.45</t>
  </si>
  <si>
    <t>-2.72</t>
  </si>
  <si>
    <t>0.04</t>
  </si>
  <si>
    <t>5.83</t>
  </si>
  <si>
    <t>4.08</t>
  </si>
  <si>
    <t>2.23</t>
  </si>
  <si>
    <t>9.68</t>
  </si>
  <si>
    <t>-3.38</t>
  </si>
  <si>
    <t>-3.14</t>
  </si>
  <si>
    <t>-0.98</t>
  </si>
  <si>
    <t>-9.95</t>
  </si>
  <si>
    <t>0.13</t>
  </si>
  <si>
    <t>15.56</t>
  </si>
  <si>
    <t>4.55</t>
  </si>
  <si>
    <t>-12.62</t>
  </si>
  <si>
    <t>9.07</t>
  </si>
  <si>
    <t>2.43</t>
  </si>
  <si>
    <t>3.28</t>
  </si>
  <si>
    <t>-0.15</t>
  </si>
  <si>
    <t>2.28</t>
  </si>
  <si>
    <t>.</t>
  </si>
  <si>
    <t>-0.87</t>
  </si>
  <si>
    <t>-16.05</t>
  </si>
  <si>
    <t>4.01</t>
  </si>
  <si>
    <t>-2.32</t>
  </si>
  <si>
    <t>-0.84</t>
  </si>
  <si>
    <t>-2.41</t>
  </si>
  <si>
    <t>-6.63</t>
  </si>
  <si>
    <t>11.49</t>
  </si>
  <si>
    <t>14.18</t>
  </si>
  <si>
    <t>2.34</t>
  </si>
  <si>
    <t>-5.43</t>
  </si>
  <si>
    <t>-1.91</t>
  </si>
  <si>
    <t>.</t>
  </si>
  <si>
    <t>6.94</t>
  </si>
  <si>
    <t>-0.57</t>
  </si>
  <si>
    <t>0.37</t>
  </si>
  <si>
    <t>12.63</t>
  </si>
  <si>
    <t>-4.51</t>
  </si>
  <si>
    <t>-0.85</t>
  </si>
  <si>
    <t>31.77</t>
  </si>
  <si>
    <t>-11.47</t>
  </si>
  <si>
    <t>-7.05</t>
  </si>
  <si>
    <t>-1.71</t>
  </si>
  <si>
    <t>-2.75</t>
  </si>
  <si>
    <t>6.97</t>
  </si>
  <si>
    <t>.</t>
  </si>
  <si>
    <t>-2.70</t>
  </si>
  <si>
    <t>6.62</t>
  </si>
  <si>
    <t>-3.73</t>
  </si>
  <si>
    <t>16.61</t>
  </si>
  <si>
    <t>-1.10</t>
  </si>
  <si>
    <t>10.36</t>
  </si>
  <si>
    <t>2.55</t>
  </si>
  <si>
    <t>.</t>
  </si>
  <si>
    <t>14.16</t>
  </si>
  <si>
    <t>14.83</t>
  </si>
  <si>
    <t>10.81</t>
  </si>
  <si>
    <t>-10.50</t>
  </si>
  <si>
    <t>.</t>
  </si>
  <si>
    <t>-8.24</t>
  </si>
  <si>
    <t>10.16</t>
  </si>
  <si>
    <t>-3.53</t>
  </si>
  <si>
    <t>-0.24</t>
  </si>
  <si>
    <t>4.28</t>
  </si>
  <si>
    <t>-0.15</t>
  </si>
  <si>
    <t>7.98</t>
  </si>
  <si>
    <t>6.28</t>
  </si>
  <si>
    <t>4.05</t>
  </si>
  <si>
    <t>5.19</t>
  </si>
  <si>
    <t>4.89</t>
  </si>
  <si>
    <t>5.49</t>
  </si>
  <si>
    <t>3.85</t>
  </si>
  <si>
    <t>3.94</t>
  </si>
  <si>
    <t>6.17</t>
  </si>
  <si>
    <t>2.25</t>
  </si>
  <si>
    <t>6.27</t>
  </si>
  <si>
    <t>2.30</t>
  </si>
  <si>
    <t>2.43</t>
  </si>
  <si>
    <t>-1.16</t>
  </si>
  <si>
    <t>-1.52</t>
  </si>
  <si>
    <t>4.21</t>
  </si>
  <si>
    <t>3.24</t>
  </si>
  <si>
    <t>1.79</t>
  </si>
  <si>
    <t>-0.38</t>
  </si>
  <si>
    <t>0.16</t>
  </si>
  <si>
    <t>-0.20</t>
  </si>
  <si>
    <t>-0.92</t>
  </si>
  <si>
    <t>0.07</t>
  </si>
  <si>
    <t>1.05</t>
  </si>
  <si>
    <t>-2.36</t>
  </si>
  <si>
    <t>2.35</t>
  </si>
  <si>
    <t>-0.35</t>
  </si>
  <si>
    <t>2.09</t>
  </si>
  <si>
    <t>1.88</t>
  </si>
  <si>
    <t>0.08</t>
  </si>
  <si>
    <t>3.01</t>
  </si>
  <si>
    <t>7.03</t>
  </si>
  <si>
    <t>6.58</t>
  </si>
  <si>
    <t>.</t>
  </si>
  <si>
    <t>-1.05</t>
  </si>
  <si>
    <t>2.86</t>
  </si>
  <si>
    <t>11.07</t>
  </si>
  <si>
    <t>7.99</t>
  </si>
  <si>
    <t>3.98</t>
  </si>
  <si>
    <t>14.95</t>
  </si>
  <si>
    <t>3.11</t>
  </si>
  <si>
    <t>2.68</t>
  </si>
  <si>
    <t>5.66</t>
  </si>
  <si>
    <t>3.34</t>
  </si>
  <si>
    <t>0.56</t>
  </si>
  <si>
    <t>-3.24</t>
  </si>
  <si>
    <t>-0.68</t>
  </si>
  <si>
    <t>7.30</t>
  </si>
  <si>
    <t>0.06</t>
  </si>
  <si>
    <t>6.45</t>
  </si>
  <si>
    <t>-5.21</t>
  </si>
  <si>
    <t>2.98</t>
  </si>
  <si>
    <t>0.70</t>
  </si>
  <si>
    <t>-1.12</t>
  </si>
  <si>
    <t>5.03</t>
  </si>
  <si>
    <t>-4.69</t>
  </si>
  <si>
    <t>6.06</t>
  </si>
  <si>
    <t>-2.49</t>
  </si>
  <si>
    <t>1.48</t>
  </si>
  <si>
    <t>-3.69</t>
  </si>
  <si>
    <t>4.80</t>
  </si>
  <si>
    <t>13.76</t>
  </si>
  <si>
    <t>-3.36</t>
  </si>
  <si>
    <t>3.76</t>
  </si>
  <si>
    <t>.</t>
  </si>
  <si>
    <t>-1.63</t>
  </si>
  <si>
    <t>-8.75</t>
  </si>
  <si>
    <t>8.67</t>
  </si>
  <si>
    <t>-6.14</t>
  </si>
  <si>
    <t>4.50</t>
  </si>
  <si>
    <t>.</t>
  </si>
  <si>
    <t>12.05</t>
  </si>
  <si>
    <t>8.83</t>
  </si>
  <si>
    <t>0.90</t>
  </si>
  <si>
    <t>-3.87</t>
  </si>
  <si>
    <t>10.96</t>
  </si>
  <si>
    <t>2.54</t>
  </si>
  <si>
    <t>.</t>
  </si>
  <si>
    <t>6.21</t>
  </si>
  <si>
    <t>3.33</t>
  </si>
  <si>
    <t>7.06</t>
  </si>
  <si>
    <t>-6.89</t>
  </si>
  <si>
    <t>6.17</t>
  </si>
  <si>
    <t>-5.50</t>
  </si>
  <si>
    <t>0.50</t>
  </si>
  <si>
    <t>4.07</t>
  </si>
  <si>
    <t>-9.18</t>
  </si>
  <si>
    <t>5.94</t>
  </si>
  <si>
    <t>-2.95</t>
  </si>
  <si>
    <t>.</t>
  </si>
  <si>
    <t>9.39</t>
  </si>
  <si>
    <t>.</t>
  </si>
  <si>
    <t>-1.84</t>
  </si>
  <si>
    <t>.</t>
  </si>
  <si>
    <t>-2.19</t>
  </si>
  <si>
    <t>-6.61</t>
  </si>
  <si>
    <t>9.35</t>
  </si>
  <si>
    <t>1.46</t>
  </si>
  <si>
    <t>-4.27</t>
  </si>
  <si>
    <t>.</t>
  </si>
  <si>
    <t>-4.37</t>
  </si>
  <si>
    <t>10.45</t>
  </si>
  <si>
    <t>-6.72</t>
  </si>
  <si>
    <t>14.32</t>
  </si>
  <si>
    <t>-7.62</t>
  </si>
  <si>
    <t>.</t>
  </si>
  <si>
    <t>6.50</t>
  </si>
  <si>
    <t>-16.71</t>
  </si>
  <si>
    <t>21.19</t>
  </si>
  <si>
    <t>-6.78</t>
  </si>
  <si>
    <t>-0.55</t>
  </si>
  <si>
    <t>.</t>
  </si>
  <si>
    <t>-0.47</t>
  </si>
  <si>
    <t>20.54</t>
  </si>
  <si>
    <t>.</t>
  </si>
  <si>
    <t>16.76</t>
  </si>
  <si>
    <t>-13.13</t>
  </si>
  <si>
    <t>2.61</t>
  </si>
  <si>
    <t>-3.90</t>
  </si>
  <si>
    <t>.</t>
  </si>
  <si>
    <t>4.99</t>
  </si>
  <si>
    <t>.</t>
  </si>
  <si>
    <t>-4.96</t>
  </si>
  <si>
    <t>.</t>
  </si>
  <si>
    <t>14.92</t>
  </si>
  <si>
    <t>3.10</t>
  </si>
  <si>
    <t>2.76</t>
  </si>
  <si>
    <t>1.91</t>
  </si>
  <si>
    <t>-4.38</t>
  </si>
  <si>
    <t>12.73</t>
  </si>
  <si>
    <t>-17.10</t>
  </si>
  <si>
    <t>22.15</t>
  </si>
  <si>
    <t>4.17</t>
  </si>
  <si>
    <t>3.31</t>
  </si>
  <si>
    <t>-4.37</t>
  </si>
  <si>
    <t>1.53</t>
  </si>
  <si>
    <t>1.45</t>
  </si>
  <si>
    <t>-2.32</t>
  </si>
  <si>
    <t>1.47</t>
  </si>
  <si>
    <t>-0.85</t>
  </si>
  <si>
    <t>4.12</t>
  </si>
  <si>
    <t>-1.28</t>
  </si>
  <si>
    <t>-3.90</t>
  </si>
  <si>
    <t>4.76</t>
  </si>
  <si>
    <t>-0.11</t>
  </si>
  <si>
    <t>-4.24</t>
  </si>
  <si>
    <t>6.01</t>
  </si>
  <si>
    <t>21.58</t>
  </si>
  <si>
    <t>.</t>
  </si>
  <si>
    <t>1.80</t>
  </si>
  <si>
    <t>19.96</t>
  </si>
  <si>
    <t>2.23</t>
  </si>
  <si>
    <t>11.88</t>
  </si>
  <si>
    <t>9.21</t>
  </si>
  <si>
    <t>-0.78</t>
  </si>
  <si>
    <t>1.03</t>
  </si>
  <si>
    <t>11.87</t>
  </si>
  <si>
    <t>-2.03</t>
  </si>
  <si>
    <t>2.47</t>
  </si>
  <si>
    <t>2.07</t>
  </si>
  <si>
    <t>0.92</t>
  </si>
  <si>
    <t>16.84</t>
  </si>
  <si>
    <t>8.49</t>
  </si>
  <si>
    <t>11.48</t>
  </si>
  <si>
    <t>-1.50</t>
  </si>
  <si>
    <t>-4.38</t>
  </si>
  <si>
    <t>-0.55</t>
  </si>
  <si>
    <t>-3.63</t>
  </si>
  <si>
    <t>1.50</t>
  </si>
  <si>
    <t>-8.15</t>
  </si>
  <si>
    <t>4.50</t>
  </si>
  <si>
    <t>-0.27</t>
  </si>
  <si>
    <t>5.83</t>
  </si>
  <si>
    <t>1.48</t>
  </si>
  <si>
    <t>-1.00</t>
  </si>
  <si>
    <t>0.61</t>
  </si>
  <si>
    <t>5.02</t>
  </si>
  <si>
    <t>3.18</t>
  </si>
  <si>
    <t>-6.61</t>
  </si>
  <si>
    <t>.</t>
  </si>
  <si>
    <t>3.16</t>
  </si>
  <si>
    <t>-1.62</t>
  </si>
  <si>
    <t>13.11</t>
  </si>
  <si>
    <t>-4.71</t>
  </si>
  <si>
    <t>3.20</t>
  </si>
  <si>
    <t>.</t>
  </si>
  <si>
    <t>-3.05</t>
  </si>
  <si>
    <t>4.13</t>
  </si>
  <si>
    <t>-9.53</t>
  </si>
  <si>
    <t>12.93</t>
  </si>
  <si>
    <t>-3.93</t>
  </si>
  <si>
    <t>6.00</t>
  </si>
  <si>
    <t>10.66</t>
  </si>
  <si>
    <t>-0.93</t>
  </si>
  <si>
    <t>-0.21</t>
  </si>
  <si>
    <t>8.42</t>
  </si>
  <si>
    <t>-12.54</t>
  </si>
  <si>
    <t>6.62</t>
  </si>
  <si>
    <t>-7.14</t>
  </si>
  <si>
    <t>40.76</t>
  </si>
  <si>
    <t>.</t>
  </si>
  <si>
    <t>8.55</t>
  </si>
  <si>
    <t>13.29</t>
  </si>
  <si>
    <t>-1.96</t>
  </si>
  <si>
    <t>-1.73</t>
  </si>
  <si>
    <t>18.80</t>
  </si>
  <si>
    <t>-1.05</t>
  </si>
  <si>
    <t>0.23</t>
  </si>
  <si>
    <t>0.08</t>
  </si>
  <si>
    <t>-3.16</t>
  </si>
  <si>
    <t>15.55</t>
  </si>
  <si>
    <t>-1.05</t>
  </si>
  <si>
    <t>-4.68</t>
  </si>
  <si>
    <t>9.12</t>
  </si>
  <si>
    <t>-2.94</t>
  </si>
  <si>
    <t>0.42</t>
  </si>
  <si>
    <t>-2.84</t>
  </si>
  <si>
    <t>7.40</t>
  </si>
  <si>
    <t>-8.09</t>
  </si>
  <si>
    <t>-0.13</t>
  </si>
  <si>
    <t>0.52</t>
  </si>
  <si>
    <t>1.98</t>
  </si>
  <si>
    <t>-8.90</t>
  </si>
  <si>
    <t>-2.27</t>
  </si>
  <si>
    <t>-7.58</t>
  </si>
  <si>
    <t>17.17</t>
  </si>
  <si>
    <t>2.58</t>
  </si>
  <si>
    <t>.</t>
  </si>
  <si>
    <t>5.92</t>
  </si>
  <si>
    <t>7.63</t>
  </si>
  <si>
    <t>-1.40</t>
  </si>
  <si>
    <t>22.75</t>
  </si>
  <si>
    <t>-0.44</t>
  </si>
  <si>
    <t>4.97</t>
  </si>
  <si>
    <t>6.19</t>
  </si>
  <si>
    <t>1.70</t>
  </si>
  <si>
    <t>2.17</t>
  </si>
  <si>
    <t>0.07</t>
  </si>
  <si>
    <t>0.00</t>
  </si>
  <si>
    <t>-0.59</t>
  </si>
  <si>
    <t>7.03</t>
  </si>
  <si>
    <t>2.47</t>
  </si>
  <si>
    <t>3.48</t>
  </si>
  <si>
    <t>-4.45</t>
  </si>
  <si>
    <t>-3.68</t>
  </si>
  <si>
    <t>2.98</t>
  </si>
  <si>
    <t>-0.96</t>
  </si>
  <si>
    <t>-2.29</t>
  </si>
  <si>
    <t>1.38</t>
  </si>
  <si>
    <t>2.77</t>
  </si>
  <si>
    <t>-4.33</t>
  </si>
  <si>
    <t>7.98</t>
  </si>
  <si>
    <t>-4.57</t>
  </si>
  <si>
    <t>5.75</t>
  </si>
  <si>
    <t>-1.91</t>
  </si>
  <si>
    <t>7.24</t>
  </si>
  <si>
    <t>14.99</t>
  </si>
  <si>
    <t>.</t>
  </si>
  <si>
    <t>-2.19</t>
  </si>
  <si>
    <t>.</t>
  </si>
  <si>
    <t>-3.25</t>
  </si>
  <si>
    <t>-8.35</t>
  </si>
  <si>
    <t>9.57</t>
  </si>
  <si>
    <t>5.71</t>
  </si>
  <si>
    <t>1.88</t>
  </si>
  <si>
    <t>10.67</t>
  </si>
  <si>
    <t>3.90</t>
  </si>
  <si>
    <t>5.52</t>
  </si>
  <si>
    <t>5.14</t>
  </si>
  <si>
    <t>6.00</t>
  </si>
  <si>
    <t>8.50</t>
  </si>
  <si>
    <t>2.76</t>
  </si>
  <si>
    <t>6.16</t>
  </si>
  <si>
    <t>9.29</t>
  </si>
  <si>
    <t>2.07</t>
  </si>
  <si>
    <t>0.57</t>
  </si>
  <si>
    <t>-1.30</t>
  </si>
  <si>
    <t>-1.26</t>
  </si>
  <si>
    <t>2.25</t>
  </si>
  <si>
    <t>5.77</t>
  </si>
  <si>
    <t>6.38</t>
  </si>
  <si>
    <t>-3.90</t>
  </si>
  <si>
    <t>2.04</t>
  </si>
  <si>
    <t>0.48</t>
  </si>
  <si>
    <t>-3.39</t>
  </si>
  <si>
    <t>1.32</t>
  </si>
  <si>
    <t>3.86</t>
  </si>
  <si>
    <t>-4.56</t>
  </si>
  <si>
    <t>-0.78</t>
  </si>
  <si>
    <t>5.97</t>
  </si>
  <si>
    <t>-3.55</t>
  </si>
  <si>
    <t>13.34</t>
  </si>
  <si>
    <t>-4.30</t>
  </si>
  <si>
    <t>4.36</t>
  </si>
  <si>
    <t>3.66</t>
  </si>
  <si>
    <t>9.65</t>
  </si>
  <si>
    <t>.</t>
  </si>
  <si>
    <t>-3.15</t>
  </si>
  <si>
    <t>9.13</t>
  </si>
  <si>
    <t>-6.29</t>
  </si>
  <si>
    <t>4.18</t>
  </si>
  <si>
    <t>-2.28</t>
  </si>
  <si>
    <t>5.01</t>
  </si>
  <si>
    <t>1.47</t>
  </si>
  <si>
    <t>-16.55</t>
  </si>
  <si>
    <t>4.96</t>
  </si>
  <si>
    <t>.</t>
  </si>
  <si>
    <t>7.22</t>
  </si>
  <si>
    <t>.</t>
  </si>
  <si>
    <t>-6.98</t>
  </si>
  <si>
    <t>10.78</t>
  </si>
  <si>
    <t>-9.12</t>
  </si>
  <si>
    <t>19.22</t>
  </si>
  <si>
    <t>0.22</t>
  </si>
  <si>
    <t>4.57</t>
  </si>
  <si>
    <t>3.02</t>
  </si>
  <si>
    <t>5.17</t>
  </si>
  <si>
    <t>7.65</t>
  </si>
  <si>
    <t>6.35</t>
  </si>
  <si>
    <t>1.83</t>
  </si>
  <si>
    <t>2.27</t>
  </si>
  <si>
    <t>5.59</t>
  </si>
  <si>
    <t>2.36</t>
  </si>
  <si>
    <t>2.28</t>
  </si>
  <si>
    <t>1.18</t>
  </si>
  <si>
    <t>1.30</t>
  </si>
  <si>
    <t>4.29</t>
  </si>
  <si>
    <t>5.49</t>
  </si>
  <si>
    <t>3.92</t>
  </si>
  <si>
    <t>4.90</t>
  </si>
  <si>
    <t>3.65</t>
  </si>
  <si>
    <t>-2.24</t>
  </si>
  <si>
    <t>1.74</t>
  </si>
  <si>
    <t>-0.80</t>
  </si>
  <si>
    <t>1.89</t>
  </si>
  <si>
    <t>-1.88</t>
  </si>
  <si>
    <t>1.24</t>
  </si>
  <si>
    <t>-0.07</t>
  </si>
  <si>
    <t>2.61</t>
  </si>
  <si>
    <t>-0.64</t>
  </si>
  <si>
    <t>-7.64</t>
  </si>
  <si>
    <t>0.33</t>
  </si>
  <si>
    <t>3.08</t>
  </si>
  <si>
    <t>3.43</t>
  </si>
  <si>
    <t>5.70</t>
  </si>
  <si>
    <t>.</t>
  </si>
  <si>
    <t>3.15</t>
  </si>
  <si>
    <t>2.41</t>
  </si>
  <si>
    <t>6.37</t>
  </si>
  <si>
    <t>8.15</t>
  </si>
  <si>
    <t>0.91</t>
  </si>
  <si>
    <t>1.10</t>
  </si>
  <si>
    <t>9.54</t>
  </si>
  <si>
    <t>3.55</t>
  </si>
  <si>
    <t>3.15</t>
  </si>
  <si>
    <t>-0.65</t>
  </si>
  <si>
    <t>1.49</t>
  </si>
  <si>
    <t>6.54</t>
  </si>
  <si>
    <t>2.58</t>
  </si>
  <si>
    <t>2.95</t>
  </si>
  <si>
    <t>2.45</t>
  </si>
  <si>
    <t>-1.32</t>
  </si>
  <si>
    <t>3.48</t>
  </si>
  <si>
    <t>-0.47</t>
  </si>
  <si>
    <t>-0.57</t>
  </si>
  <si>
    <t>2.07</t>
  </si>
  <si>
    <t>-2.58</t>
  </si>
  <si>
    <t>6.56</t>
  </si>
  <si>
    <t>-3.86</t>
  </si>
  <si>
    <t>2.64</t>
  </si>
  <si>
    <t>-1.41</t>
  </si>
  <si>
    <t>2.39</t>
  </si>
  <si>
    <t>5.90</t>
  </si>
  <si>
    <t>1.08</t>
  </si>
  <si>
    <t>9.27</t>
  </si>
  <si>
    <t>.</t>
  </si>
  <si>
    <t>-1.87</t>
  </si>
  <si>
    <t>2.85</t>
  </si>
  <si>
    <t>10.23</t>
  </si>
  <si>
    <t>-4.89</t>
  </si>
  <si>
    <t>-2.37</t>
  </si>
  <si>
    <t>6.35</t>
  </si>
  <si>
    <t>-2.37</t>
  </si>
  <si>
    <t>-7.22</t>
  </si>
  <si>
    <t>3.39</t>
  </si>
  <si>
    <t>12.60</t>
  </si>
  <si>
    <t>-12.82</t>
  </si>
  <si>
    <t>-2.20</t>
  </si>
  <si>
    <t>38.62</t>
  </si>
  <si>
    <t>-10.31</t>
  </si>
  <si>
    <t>.</t>
  </si>
  <si>
    <t>20.96</t>
  </si>
  <si>
    <t>.</t>
  </si>
  <si>
    <t>4.07</t>
  </si>
  <si>
    <t>-10.06</t>
  </si>
  <si>
    <t>20.07</t>
  </si>
  <si>
    <t>.</t>
  </si>
  <si>
    <t>7.87</t>
  </si>
  <si>
    <t>6.21</t>
  </si>
  <si>
    <t>-0.80</t>
  </si>
  <si>
    <t>15.93</t>
  </si>
  <si>
    <t>-11.52</t>
  </si>
  <si>
    <t>7.15</t>
  </si>
  <si>
    <t>-5.78</t>
  </si>
  <si>
    <t>11.45</t>
  </si>
  <si>
    <t>-5.69</t>
  </si>
  <si>
    <t>.</t>
  </si>
  <si>
    <t>5.42</t>
  </si>
  <si>
    <t>13.79</t>
  </si>
  <si>
    <t>.</t>
  </si>
  <si>
    <t>1.90</t>
  </si>
  <si>
    <t>0.17</t>
  </si>
  <si>
    <t>3.15</t>
  </si>
  <si>
    <t>11.14</t>
  </si>
  <si>
    <t>0.62</t>
  </si>
  <si>
    <t>8.15</t>
  </si>
  <si>
    <t>.</t>
  </si>
  <si>
    <t>-13.35</t>
  </si>
  <si>
    <t>4.94</t>
  </si>
  <si>
    <t>10.35</t>
  </si>
  <si>
    <t>-12.08</t>
  </si>
  <si>
    <t>.</t>
  </si>
  <si>
    <t>19.51</t>
  </si>
  <si>
    <t>.</t>
  </si>
  <si>
    <t>-8.55</t>
  </si>
  <si>
    <t>13.70</t>
  </si>
  <si>
    <t>.</t>
  </si>
  <si>
    <t>9.20</t>
  </si>
  <si>
    <t>10.92</t>
  </si>
  <si>
    <t>-0.84</t>
  </si>
  <si>
    <t>3.24</t>
  </si>
  <si>
    <t>2.27</t>
  </si>
  <si>
    <t>2.42</t>
  </si>
  <si>
    <t>4.07</t>
  </si>
  <si>
    <t>10.72</t>
  </si>
  <si>
    <t>5.50</t>
  </si>
  <si>
    <t>-7.71</t>
  </si>
  <si>
    <t>6.94</t>
  </si>
  <si>
    <t>-8.97</t>
  </si>
  <si>
    <t>2.61</t>
  </si>
  <si>
    <t>-0.64</t>
  </si>
  <si>
    <t>4.88</t>
  </si>
  <si>
    <t>2.71</t>
  </si>
  <si>
    <t>3.89</t>
  </si>
  <si>
    <t>-4.84</t>
  </si>
  <si>
    <t>-15.99</t>
  </si>
  <si>
    <t>21.34</t>
  </si>
  <si>
    <t>18.12</t>
  </si>
  <si>
    <t>-12.41</t>
  </si>
  <si>
    <t>8.87</t>
  </si>
  <si>
    <t>-9.50</t>
  </si>
  <si>
    <t>.</t>
  </si>
  <si>
    <t>2.49</t>
  </si>
  <si>
    <t>4.46</t>
  </si>
  <si>
    <t>7.51</t>
  </si>
  <si>
    <t>-2.31</t>
  </si>
  <si>
    <t>3.63</t>
  </si>
  <si>
    <t>-9.79</t>
  </si>
  <si>
    <t>1.54</t>
  </si>
  <si>
    <t>29.60</t>
  </si>
  <si>
    <t>-13.02</t>
  </si>
  <si>
    <t>3.54</t>
  </si>
  <si>
    <t>-2.96</t>
  </si>
  <si>
    <t>6.06</t>
  </si>
  <si>
    <t>-3.65</t>
  </si>
  <si>
    <t>-0.81</t>
  </si>
  <si>
    <t>-3.13</t>
  </si>
  <si>
    <t>0.80</t>
  </si>
  <si>
    <t>15.17</t>
  </si>
  <si>
    <t>5.35</t>
  </si>
  <si>
    <t>-7.00</t>
  </si>
  <si>
    <t>13.68</t>
  </si>
  <si>
    <t>-18.33</t>
  </si>
  <si>
    <t>18.58</t>
  </si>
  <si>
    <t>15.08</t>
  </si>
  <si>
    <t>0.70</t>
  </si>
  <si>
    <t>.</t>
  </si>
  <si>
    <t>7.60</t>
  </si>
  <si>
    <t>-1.18</t>
  </si>
  <si>
    <t>-4.66</t>
  </si>
  <si>
    <t>-1.16</t>
  </si>
  <si>
    <t>3.22</t>
  </si>
  <si>
    <t>4.42</t>
  </si>
  <si>
    <t>-2.56</t>
  </si>
  <si>
    <t>1.31</t>
  </si>
  <si>
    <t>3.12</t>
  </si>
  <si>
    <t>1.02</t>
  </si>
  <si>
    <t>.</t>
  </si>
  <si>
    <t>-0.68</t>
  </si>
  <si>
    <t>-14.41</t>
  </si>
  <si>
    <t>1.32</t>
  </si>
  <si>
    <t>12.97</t>
  </si>
  <si>
    <t>4.80</t>
  </si>
  <si>
    <t>10.61</t>
  </si>
  <si>
    <t>.</t>
  </si>
  <si>
    <t>-3.86</t>
  </si>
  <si>
    <t>5.60</t>
  </si>
  <si>
    <t>6.83</t>
  </si>
  <si>
    <t>8.44</t>
  </si>
  <si>
    <t>12.34</t>
  </si>
  <si>
    <t>4.01</t>
  </si>
  <si>
    <t>2.63</t>
  </si>
  <si>
    <t>5.78</t>
  </si>
  <si>
    <t>4.48</t>
  </si>
  <si>
    <t>-0.12</t>
  </si>
  <si>
    <t>2.63</t>
  </si>
  <si>
    <t>-0.73</t>
  </si>
  <si>
    <t>11.54</t>
  </si>
  <si>
    <t>7.00</t>
  </si>
  <si>
    <t>6.46</t>
  </si>
  <si>
    <t>-1.60</t>
  </si>
  <si>
    <t>0.59</t>
  </si>
  <si>
    <t>1.18</t>
  </si>
  <si>
    <t>-2.23</t>
  </si>
  <si>
    <t>2.69</t>
  </si>
  <si>
    <t>-2.13</t>
  </si>
  <si>
    <t>1.90</t>
  </si>
  <si>
    <t>0.90</t>
  </si>
  <si>
    <t>1.06</t>
  </si>
  <si>
    <t>2.02</t>
  </si>
  <si>
    <t>0.79</t>
  </si>
  <si>
    <t>-4.74</t>
  </si>
  <si>
    <t>0.80</t>
  </si>
  <si>
    <t>4.20</t>
  </si>
  <si>
    <t>3.32</t>
  </si>
  <si>
    <t>8.36</t>
  </si>
  <si>
    <t>.</t>
  </si>
  <si>
    <t>3.41</t>
  </si>
  <si>
    <t>11.49</t>
  </si>
  <si>
    <t>2.88</t>
  </si>
  <si>
    <t>6.20</t>
  </si>
  <si>
    <t>4.29</t>
  </si>
  <si>
    <t>7.59</t>
  </si>
  <si>
    <t>6.89</t>
  </si>
  <si>
    <t>6.00</t>
  </si>
  <si>
    <t>2.78</t>
  </si>
  <si>
    <t>4.13</t>
  </si>
  <si>
    <t>2.36</t>
  </si>
  <si>
    <t>4.77</t>
  </si>
  <si>
    <t>1.40</t>
  </si>
  <si>
    <t>-0.25</t>
  </si>
  <si>
    <t>0.82</t>
  </si>
  <si>
    <t>7.47</t>
  </si>
  <si>
    <t>6.97</t>
  </si>
  <si>
    <t>-1.43</t>
  </si>
  <si>
    <t>2.30</t>
  </si>
  <si>
    <t>-4.75</t>
  </si>
  <si>
    <t>1.44</t>
  </si>
  <si>
    <t>-2.05</t>
  </si>
  <si>
    <t>0.46</t>
  </si>
  <si>
    <t>4.10</t>
  </si>
  <si>
    <t>-1.16</t>
  </si>
  <si>
    <t>-0.78</t>
  </si>
  <si>
    <t>2.15</t>
  </si>
  <si>
    <t>0.71</t>
  </si>
  <si>
    <t>-1.32</t>
  </si>
  <si>
    <t>7.46</t>
  </si>
  <si>
    <t>-2.75</t>
  </si>
  <si>
    <t>5.03</t>
  </si>
  <si>
    <t>9.60</t>
  </si>
  <si>
    <t>.</t>
  </si>
  <si>
    <t>-4.06</t>
  </si>
  <si>
    <t>11.48</t>
  </si>
  <si>
    <t>4.08</t>
  </si>
  <si>
    <t>5.06</t>
  </si>
  <si>
    <t>5.29</t>
  </si>
  <si>
    <t>3.01</t>
  </si>
  <si>
    <t>4.80</t>
  </si>
  <si>
    <t>7.26</t>
  </si>
  <si>
    <t>8.33</t>
  </si>
  <si>
    <t>8.51</t>
  </si>
  <si>
    <t>1.89</t>
  </si>
  <si>
    <t>5.11</t>
  </si>
  <si>
    <t>3.16</t>
  </si>
  <si>
    <t>5.70</t>
  </si>
  <si>
    <t>3.10</t>
  </si>
  <si>
    <t>3.50</t>
  </si>
  <si>
    <t>1.27</t>
  </si>
  <si>
    <t>2.59</t>
  </si>
  <si>
    <t>9.34</t>
  </si>
  <si>
    <t>3.45</t>
  </si>
  <si>
    <t>3.50</t>
  </si>
  <si>
    <t>-1.43</t>
  </si>
  <si>
    <t>0.28</t>
  </si>
  <si>
    <t>-0.93</t>
  </si>
  <si>
    <t>-3.05</t>
  </si>
  <si>
    <t>1.14</t>
  </si>
  <si>
    <t>2.33</t>
  </si>
  <si>
    <t>-0.28</t>
  </si>
  <si>
    <t>-1.27</t>
  </si>
  <si>
    <t>2.30</t>
  </si>
  <si>
    <t>-4.25</t>
  </si>
  <si>
    <t>-0.67</t>
  </si>
  <si>
    <t>3.45</t>
  </si>
  <si>
    <t>1.09</t>
  </si>
  <si>
    <t>6.29</t>
  </si>
  <si>
    <t>6.99</t>
  </si>
  <si>
    <t>.</t>
  </si>
  <si>
    <t>6.77</t>
  </si>
  <si>
    <t>5.26</t>
  </si>
  <si>
    <t>10.47</t>
  </si>
  <si>
    <t>2.62</t>
  </si>
  <si>
    <t>0.23</t>
  </si>
  <si>
    <t>1.97</t>
  </si>
  <si>
    <t>4.44</t>
  </si>
  <si>
    <t>2.88</t>
  </si>
  <si>
    <t>8.93</t>
  </si>
  <si>
    <t>3.06</t>
  </si>
  <si>
    <t>4.34</t>
  </si>
  <si>
    <t>3.95</t>
  </si>
  <si>
    <t>3.33</t>
  </si>
  <si>
    <t>4.21</t>
  </si>
  <si>
    <t>0.63</t>
  </si>
  <si>
    <t>2.71</t>
  </si>
  <si>
    <t>2.41</t>
  </si>
  <si>
    <t>3.17</t>
  </si>
  <si>
    <t>7.00</t>
  </si>
  <si>
    <t>1.97</t>
  </si>
  <si>
    <t>2.90</t>
  </si>
  <si>
    <t>0.75</t>
  </si>
  <si>
    <t>-0.73</t>
  </si>
  <si>
    <t>-1.23</t>
  </si>
  <si>
    <t>-2.26</t>
  </si>
  <si>
    <t>-0.20</t>
  </si>
  <si>
    <t>1.68</t>
  </si>
  <si>
    <t>1.12</t>
  </si>
  <si>
    <t>0.06</t>
  </si>
  <si>
    <t>-0.55</t>
  </si>
  <si>
    <t>-5.35</t>
  </si>
  <si>
    <t>0.51</t>
  </si>
  <si>
    <t>-0.37</t>
  </si>
  <si>
    <t>2.93</t>
  </si>
  <si>
    <t>6.27</t>
  </si>
  <si>
    <t>9.56</t>
  </si>
  <si>
    <t>.</t>
  </si>
  <si>
    <t>-0.60</t>
  </si>
  <si>
    <t>11.64</t>
  </si>
  <si>
    <t>15.39</t>
  </si>
  <si>
    <t>-13.91</t>
  </si>
  <si>
    <t>11.75</t>
  </si>
  <si>
    <t>8.81</t>
  </si>
  <si>
    <t>2.12</t>
  </si>
  <si>
    <t>15.84</t>
  </si>
  <si>
    <t>-8.07</t>
  </si>
  <si>
    <t>2.81</t>
  </si>
  <si>
    <t>-0.58</t>
  </si>
  <si>
    <t>4.90</t>
  </si>
  <si>
    <t>7.17</t>
  </si>
  <si>
    <t>-1.26</t>
  </si>
  <si>
    <t>-1.74</t>
  </si>
  <si>
    <t>6.93</t>
  </si>
  <si>
    <t>1.74</t>
  </si>
  <si>
    <t>-6.56</t>
  </si>
  <si>
    <t>-0.16</t>
  </si>
  <si>
    <t>3.53</t>
  </si>
  <si>
    <t>-6.93</t>
  </si>
  <si>
    <t>.</t>
  </si>
  <si>
    <t>19.44</t>
  </si>
  <si>
    <t>.</t>
  </si>
  <si>
    <t>2.17</t>
  </si>
  <si>
    <t>0.47</t>
  </si>
  <si>
    <t>.</t>
  </si>
  <si>
    <t>5.25</t>
  </si>
  <si>
    <t>6.01</t>
  </si>
  <si>
    <t>7.38</t>
  </si>
  <si>
    <t>9.27</t>
  </si>
  <si>
    <t>-6.73</t>
  </si>
  <si>
    <t>13.07</t>
  </si>
  <si>
    <t>4.79</t>
  </si>
  <si>
    <t>0.47</t>
  </si>
  <si>
    <t>10.74</t>
  </si>
  <si>
    <t>5.22</t>
  </si>
  <si>
    <t>1.82</t>
  </si>
  <si>
    <t>2.31</t>
  </si>
  <si>
    <t>5.61</t>
  </si>
  <si>
    <t>5.56</t>
  </si>
  <si>
    <t>2.51</t>
  </si>
  <si>
    <t>3.45</t>
  </si>
  <si>
    <t>0.72</t>
  </si>
  <si>
    <t>-1.40</t>
  </si>
  <si>
    <t>-1.11</t>
  </si>
  <si>
    <t>0.31</t>
  </si>
  <si>
    <t>4.17</t>
  </si>
  <si>
    <t>-3.08</t>
  </si>
  <si>
    <t>0.49</t>
  </si>
  <si>
    <t>0.82</t>
  </si>
  <si>
    <t>-5.03</t>
  </si>
  <si>
    <t>-1.10</t>
  </si>
  <si>
    <t>3.38</t>
  </si>
  <si>
    <t>0.85</t>
  </si>
  <si>
    <t>2.69</t>
  </si>
  <si>
    <t>13.65</t>
  </si>
  <si>
    <t>.</t>
  </si>
  <si>
    <t>7.90</t>
  </si>
  <si>
    <t>15.99</t>
  </si>
  <si>
    <t>6.80</t>
  </si>
  <si>
    <t>9.26</t>
  </si>
  <si>
    <t>7.75</t>
  </si>
  <si>
    <t>5.81</t>
  </si>
  <si>
    <t>3.11</t>
  </si>
  <si>
    <t>5.54</t>
  </si>
  <si>
    <t>6.63</t>
  </si>
  <si>
    <t>5.98</t>
  </si>
  <si>
    <t>-0.78</t>
  </si>
  <si>
    <t>2.17</t>
  </si>
  <si>
    <t>9.21</t>
  </si>
  <si>
    <t>-4.83</t>
  </si>
  <si>
    <t>13.19</t>
  </si>
  <si>
    <t>0.23</t>
  </si>
  <si>
    <t>0.42</t>
  </si>
  <si>
    <t>0.61</t>
  </si>
  <si>
    <t>-4.82</t>
  </si>
  <si>
    <t>6.68</t>
  </si>
  <si>
    <t>-3.63</t>
  </si>
  <si>
    <t>2.74</t>
  </si>
  <si>
    <t>1.32</t>
  </si>
  <si>
    <t>4.80</t>
  </si>
  <si>
    <t>1.02</t>
  </si>
  <si>
    <t>-2.66</t>
  </si>
  <si>
    <t>8.78</t>
  </si>
  <si>
    <t>-0.83</t>
  </si>
  <si>
    <t>2.03</t>
  </si>
  <si>
    <t>3.25</t>
  </si>
  <si>
    <t>.</t>
  </si>
  <si>
    <t>8.34</t>
  </si>
  <si>
    <t>3.36</t>
  </si>
  <si>
    <t>14.48</t>
  </si>
  <si>
    <t>0.99</t>
  </si>
  <si>
    <t>2.77</t>
  </si>
  <si>
    <t>1.58</t>
  </si>
  <si>
    <t>6.14</t>
  </si>
  <si>
    <t>8.13</t>
  </si>
  <si>
    <t>14.66</t>
  </si>
  <si>
    <t>3.91</t>
  </si>
  <si>
    <t>5.71</t>
  </si>
  <si>
    <t>2.81</t>
  </si>
  <si>
    <t>3.60</t>
  </si>
  <si>
    <t>3.27</t>
  </si>
  <si>
    <t>3.46</t>
  </si>
  <si>
    <t>2.16</t>
  </si>
  <si>
    <t>2.22</t>
  </si>
  <si>
    <t>5.50</t>
  </si>
  <si>
    <t>6.69</t>
  </si>
  <si>
    <t>-0.33</t>
  </si>
  <si>
    <t>4.10</t>
  </si>
  <si>
    <t>1.86</t>
  </si>
  <si>
    <t>-2.19</t>
  </si>
  <si>
    <t>-0.26</t>
  </si>
  <si>
    <t>-0.61</t>
  </si>
  <si>
    <t>0.69</t>
  </si>
  <si>
    <t>5.75</t>
  </si>
  <si>
    <t>-3.20</t>
  </si>
  <si>
    <t>2.87</t>
  </si>
  <si>
    <t>0.01</t>
  </si>
  <si>
    <t>-0.07</t>
  </si>
  <si>
    <t>2.78</t>
  </si>
  <si>
    <t>0.59</t>
  </si>
  <si>
    <t>3.25</t>
  </si>
  <si>
    <t>4.84</t>
  </si>
  <si>
    <t>9.74</t>
  </si>
  <si>
    <t>.</t>
  </si>
  <si>
    <t>-10.71</t>
  </si>
  <si>
    <t>20.83</t>
  </si>
  <si>
    <t>11.42</t>
  </si>
  <si>
    <t>5.96</t>
  </si>
  <si>
    <t>8.78</t>
  </si>
  <si>
    <t>5.05</t>
  </si>
  <si>
    <t>1.13</t>
  </si>
  <si>
    <t>7.90</t>
  </si>
  <si>
    <t>6.57</t>
  </si>
  <si>
    <t>-6.17</t>
  </si>
  <si>
    <t>0.59</t>
  </si>
  <si>
    <t>1.30</t>
  </si>
  <si>
    <t>8.94</t>
  </si>
  <si>
    <t>-0.10</t>
  </si>
  <si>
    <t>1.97</t>
  </si>
  <si>
    <t>5.62</t>
  </si>
  <si>
    <t>-3.21</t>
  </si>
  <si>
    <t>-3.74</t>
  </si>
  <si>
    <t>3.71</t>
  </si>
  <si>
    <t>2.50</t>
  </si>
  <si>
    <t>-6.84</t>
  </si>
  <si>
    <t>1.43</t>
  </si>
  <si>
    <t>6.43</t>
  </si>
  <si>
    <t>7.23</t>
  </si>
  <si>
    <t>-8.56</t>
  </si>
  <si>
    <t>7.62</t>
  </si>
  <si>
    <t>-2.83</t>
  </si>
  <si>
    <t>11.28</t>
  </si>
  <si>
    <t>12.13</t>
  </si>
  <si>
    <t>.</t>
  </si>
  <si>
    <t>2.76</t>
  </si>
  <si>
    <t>13.78</t>
  </si>
  <si>
    <t>16.36</t>
  </si>
  <si>
    <t>6.44</t>
  </si>
  <si>
    <t>-2.99</t>
  </si>
  <si>
    <t>10.86</t>
  </si>
  <si>
    <t>8.56</t>
  </si>
  <si>
    <t>-5.86</t>
  </si>
  <si>
    <t>4.72</t>
  </si>
  <si>
    <t>-5.99</t>
  </si>
  <si>
    <t>4.07</t>
  </si>
  <si>
    <t>7.95</t>
  </si>
  <si>
    <t>7.56</t>
  </si>
  <si>
    <t>-7.55</t>
  </si>
  <si>
    <t>9.56</t>
  </si>
  <si>
    <t>-7.33</t>
  </si>
  <si>
    <t>-3.00</t>
  </si>
  <si>
    <t>0.15</t>
  </si>
  <si>
    <t>-1.61</t>
  </si>
  <si>
    <t>2.48</t>
  </si>
  <si>
    <t>0.70</t>
  </si>
  <si>
    <t>3.40</t>
  </si>
  <si>
    <t>-2.25</t>
  </si>
  <si>
    <t>11.38</t>
  </si>
  <si>
    <t>-0.40</t>
  </si>
  <si>
    <t>-5.21</t>
  </si>
  <si>
    <t>-1.06</t>
  </si>
  <si>
    <t>13.66</t>
  </si>
  <si>
    <t>14.22</t>
  </si>
  <si>
    <t>.</t>
  </si>
  <si>
    <t>13.60</t>
  </si>
  <si>
    <t>1.94</t>
  </si>
  <si>
    <t>12.85</t>
  </si>
  <si>
    <t>17.51</t>
  </si>
  <si>
    <t>-5.69</t>
  </si>
  <si>
    <t>9.11</t>
  </si>
  <si>
    <t>2.71</t>
  </si>
  <si>
    <t>-1.65</t>
  </si>
  <si>
    <t>5.74</t>
  </si>
  <si>
    <t>-1.80</t>
  </si>
  <si>
    <t>-0.77</t>
  </si>
  <si>
    <t>12.34</t>
  </si>
  <si>
    <t>8.39</t>
  </si>
  <si>
    <t>-0.01</t>
  </si>
  <si>
    <t>3.81</t>
  </si>
  <si>
    <t>-7.68</t>
  </si>
  <si>
    <t>3.66</t>
  </si>
  <si>
    <t>-19.08</t>
  </si>
  <si>
    <t>23.18</t>
  </si>
  <si>
    <t>-0.64</t>
  </si>
  <si>
    <t>-1.33</t>
  </si>
  <si>
    <t>0.58</t>
  </si>
  <si>
    <t>.</t>
  </si>
  <si>
    <t>16.17</t>
  </si>
  <si>
    <t>-7.26</t>
  </si>
  <si>
    <t>-2.30</t>
  </si>
  <si>
    <t>11.76</t>
  </si>
  <si>
    <t>-0.15</t>
  </si>
  <si>
    <t>.</t>
  </si>
  <si>
    <t>3.35</t>
  </si>
  <si>
    <t>6.72</t>
  </si>
  <si>
    <t>14.93</t>
  </si>
  <si>
    <t>-0.21</t>
  </si>
  <si>
    <t>7.37</t>
  </si>
  <si>
    <t>3.19</t>
  </si>
  <si>
    <t>-0.55</t>
  </si>
  <si>
    <t>4.80</t>
  </si>
  <si>
    <t>4.60</t>
  </si>
  <si>
    <t>3.75</t>
  </si>
  <si>
    <t>2.00</t>
  </si>
  <si>
    <t>10.19</t>
  </si>
  <si>
    <t>1.65</t>
  </si>
  <si>
    <t>1.68</t>
  </si>
  <si>
    <t>7.37</t>
  </si>
  <si>
    <t>3.00</t>
  </si>
  <si>
    <t>-4.36</t>
  </si>
  <si>
    <t>0.46</t>
  </si>
  <si>
    <t>1.37</t>
  </si>
  <si>
    <t>1.55</t>
  </si>
  <si>
    <t>-3.43</t>
  </si>
  <si>
    <t>-1.23</t>
  </si>
  <si>
    <t>6.32</t>
  </si>
  <si>
    <t>-4.70</t>
  </si>
  <si>
    <t>5.01</t>
  </si>
  <si>
    <t>1.94</t>
  </si>
  <si>
    <t>-0.57</t>
  </si>
  <si>
    <t>5.41</t>
  </si>
  <si>
    <t>3.75</t>
  </si>
  <si>
    <t>3.70</t>
  </si>
  <si>
    <t>.</t>
  </si>
  <si>
    <t>5.08</t>
  </si>
  <si>
    <t>4.01</t>
  </si>
  <si>
    <t>17.04</t>
  </si>
  <si>
    <t>0.18</t>
  </si>
  <si>
    <t>9.94</t>
  </si>
  <si>
    <t>-0.24</t>
  </si>
  <si>
    <t>4.04</t>
  </si>
  <si>
    <t>2.89</t>
  </si>
  <si>
    <t>4.59</t>
  </si>
  <si>
    <t>3.95</t>
  </si>
  <si>
    <t>2.37</t>
  </si>
  <si>
    <t>3.24</t>
  </si>
  <si>
    <t>-0.03</t>
  </si>
  <si>
    <t>3.69</t>
  </si>
  <si>
    <t>5.88</t>
  </si>
  <si>
    <t>-0.89</t>
  </si>
  <si>
    <t>1.46</t>
  </si>
  <si>
    <t>-1.07</t>
  </si>
  <si>
    <t>1.91</t>
  </si>
  <si>
    <t>-7.64</t>
  </si>
  <si>
    <t>3.50</t>
  </si>
  <si>
    <t>5.03</t>
  </si>
  <si>
    <t>3.18</t>
  </si>
  <si>
    <t>-2.57</t>
  </si>
  <si>
    <t>0.69</t>
  </si>
  <si>
    <t>0.25</t>
  </si>
  <si>
    <t>2.77</t>
  </si>
  <si>
    <t>2.29</t>
  </si>
  <si>
    <t>1.77</t>
  </si>
  <si>
    <t>13.73</t>
  </si>
  <si>
    <t>.</t>
  </si>
  <si>
    <t>7.39</t>
  </si>
  <si>
    <t>6.73</t>
  </si>
  <si>
    <t>-0.03</t>
  </si>
  <si>
    <t>19.66</t>
  </si>
  <si>
    <t>-5.54</t>
  </si>
  <si>
    <t>7.10</t>
  </si>
  <si>
    <t>3.65</t>
  </si>
  <si>
    <t>5.46</t>
  </si>
  <si>
    <t>2.95</t>
  </si>
  <si>
    <t>3.69</t>
  </si>
  <si>
    <t>-1.55</t>
  </si>
  <si>
    <t>3.66</t>
  </si>
  <si>
    <t>9.24</t>
  </si>
  <si>
    <t>-2.41</t>
  </si>
  <si>
    <t>13.76</t>
  </si>
  <si>
    <t>-12.96</t>
  </si>
  <si>
    <t>15.89</t>
  </si>
  <si>
    <t>1.87</t>
  </si>
  <si>
    <t>-15.87</t>
  </si>
  <si>
    <t>3.58</t>
  </si>
  <si>
    <t>-0.99</t>
  </si>
  <si>
    <t>2.40</t>
  </si>
  <si>
    <t>6.10</t>
  </si>
  <si>
    <t>-16.53</t>
  </si>
  <si>
    <t>3.11</t>
  </si>
  <si>
    <t>0.80</t>
  </si>
  <si>
    <t>4.81</t>
  </si>
  <si>
    <t>9.93</t>
  </si>
  <si>
    <t>1.41</t>
  </si>
  <si>
    <t>12.43</t>
  </si>
  <si>
    <t>.</t>
  </si>
  <si>
    <t>20.42</t>
  </si>
  <si>
    <t>8.27</t>
  </si>
  <si>
    <t>-6.10</t>
  </si>
  <si>
    <t>8.24</t>
  </si>
  <si>
    <t>13.87</t>
  </si>
  <si>
    <t>2.90</t>
  </si>
  <si>
    <t>9.87</t>
  </si>
  <si>
    <t>1.86</t>
  </si>
  <si>
    <t>-0.28</t>
  </si>
  <si>
    <t>1.66</t>
  </si>
  <si>
    <t>0.29</t>
  </si>
  <si>
    <t>7.47</t>
  </si>
  <si>
    <t>5.72</t>
  </si>
  <si>
    <t>-5.98</t>
  </si>
  <si>
    <t>8.06</t>
  </si>
  <si>
    <t>-6.74</t>
  </si>
  <si>
    <t>-1.85</t>
  </si>
  <si>
    <t>6.04</t>
  </si>
  <si>
    <t>-6.28</t>
  </si>
  <si>
    <t>-2.98</t>
  </si>
  <si>
    <t>3.41</t>
  </si>
  <si>
    <t>-3.45</t>
  </si>
  <si>
    <t>15.42</t>
  </si>
  <si>
    <t>-1.36</t>
  </si>
  <si>
    <t>-0.53</t>
  </si>
  <si>
    <t>2.72</t>
  </si>
  <si>
    <t>0.70</t>
  </si>
  <si>
    <t>1.00</t>
  </si>
  <si>
    <t>12.54</t>
  </si>
  <si>
    <t>.</t>
  </si>
  <si>
    <t>1.43</t>
  </si>
  <si>
    <t>-0.07</t>
  </si>
  <si>
    <t>-2.97</t>
  </si>
  <si>
    <t>16.18</t>
  </si>
  <si>
    <t>5.59</t>
  </si>
  <si>
    <t>0.53</t>
  </si>
  <si>
    <t>-4.44</t>
  </si>
  <si>
    <t>-1.02</t>
  </si>
  <si>
    <t>3.09</t>
  </si>
  <si>
    <t>-4.09</t>
  </si>
  <si>
    <t>0.97</t>
  </si>
  <si>
    <t>2.39</t>
  </si>
  <si>
    <t>-0.20</t>
  </si>
  <si>
    <t>-0.92</t>
  </si>
  <si>
    <t>3.48</t>
  </si>
  <si>
    <t>-6.89</t>
  </si>
  <si>
    <t>.</t>
  </si>
  <si>
    <t>-2.29</t>
  </si>
  <si>
    <t>8.84</t>
  </si>
  <si>
    <t>-4.85</t>
  </si>
  <si>
    <t>.</t>
  </si>
  <si>
    <t>10.37</t>
  </si>
  <si>
    <t>3.33</t>
  </si>
  <si>
    <t>16.72</t>
  </si>
  <si>
    <t>-3.07</t>
  </si>
  <si>
    <t>11.52</t>
  </si>
  <si>
    <t>-0.54</t>
  </si>
  <si>
    <t>7.55</t>
  </si>
  <si>
    <t>6.22</t>
  </si>
  <si>
    <t>6.81</t>
  </si>
  <si>
    <t>-0.35</t>
  </si>
  <si>
    <t>2.79</t>
  </si>
  <si>
    <t>2.94</t>
  </si>
  <si>
    <t>-0.91</t>
  </si>
  <si>
    <t>10.05</t>
  </si>
  <si>
    <t>0.39</t>
  </si>
  <si>
    <t>5.67</t>
  </si>
  <si>
    <t>-4.91</t>
  </si>
  <si>
    <t>-0.82</t>
  </si>
  <si>
    <t>3.41</t>
  </si>
  <si>
    <t>-2.84</t>
  </si>
  <si>
    <t>-1.98</t>
  </si>
  <si>
    <t>-4.10</t>
  </si>
  <si>
    <t>11.68</t>
  </si>
  <si>
    <t>-4.51</t>
  </si>
  <si>
    <t>4.07</t>
  </si>
  <si>
    <t>-4.51</t>
  </si>
  <si>
    <t>-0.32</t>
  </si>
  <si>
    <t>6.90</t>
  </si>
  <si>
    <t>11.04</t>
  </si>
  <si>
    <t>-0.26</t>
  </si>
  <si>
    <t>.</t>
  </si>
  <si>
    <t>4.73</t>
  </si>
  <si>
    <t>5.54</t>
  </si>
  <si>
    <t>5.55</t>
  </si>
  <si>
    <t>13.38</t>
  </si>
  <si>
    <t>4.19</t>
  </si>
  <si>
    <t>3.08</t>
  </si>
  <si>
    <t>3.04</t>
  </si>
  <si>
    <t>2.54</t>
  </si>
  <si>
    <t>2.24</t>
  </si>
  <si>
    <t>3.43</t>
  </si>
  <si>
    <t>2.55</t>
  </si>
  <si>
    <t>2.27</t>
  </si>
  <si>
    <t>4.63</t>
  </si>
  <si>
    <t>1.50</t>
  </si>
  <si>
    <t>8.96</t>
  </si>
  <si>
    <t>2.39</t>
  </si>
  <si>
    <t>-0.68</t>
  </si>
  <si>
    <t>-2.18</t>
  </si>
  <si>
    <t>-1.25</t>
  </si>
  <si>
    <t>-0.52</t>
  </si>
  <si>
    <t>0.66</t>
  </si>
  <si>
    <t>-1.17</t>
  </si>
  <si>
    <t>2.95</t>
  </si>
  <si>
    <t>3.32</t>
  </si>
  <si>
    <t>-1.12</t>
  </si>
  <si>
    <t>0.66</t>
  </si>
  <si>
    <t>-5.82</t>
  </si>
  <si>
    <t>3.42</t>
  </si>
  <si>
    <t>3.87</t>
  </si>
  <si>
    <t>6.57</t>
  </si>
  <si>
    <t>17.41</t>
  </si>
  <si>
    <t>.</t>
  </si>
  <si>
    <t>4.79</t>
  </si>
  <si>
    <t>2.55</t>
  </si>
  <si>
    <t>3.82</t>
  </si>
  <si>
    <t>3.96</t>
  </si>
  <si>
    <t>6.80</t>
  </si>
  <si>
    <t>7.28</t>
  </si>
  <si>
    <t>3.44</t>
  </si>
  <si>
    <t>4.13</t>
  </si>
  <si>
    <t>2.41</t>
  </si>
  <si>
    <t>2.94</t>
  </si>
  <si>
    <t>1.46</t>
  </si>
  <si>
    <t>3.53</t>
  </si>
  <si>
    <t>3.74</t>
  </si>
  <si>
    <t>0.65</t>
  </si>
  <si>
    <t>3.49</t>
  </si>
  <si>
    <t>6.15</t>
  </si>
  <si>
    <t>2.80</t>
  </si>
  <si>
    <t>1.44</t>
  </si>
  <si>
    <t>0.51</t>
  </si>
  <si>
    <t>-0.53</t>
  </si>
  <si>
    <t>-0.46</t>
  </si>
  <si>
    <t>-3.94</t>
  </si>
  <si>
    <t>1.28</t>
  </si>
  <si>
    <t>1.59</t>
  </si>
  <si>
    <t>5.02</t>
  </si>
  <si>
    <t>-2.10</t>
  </si>
  <si>
    <t>1.13</t>
  </si>
  <si>
    <t>-1.78</t>
  </si>
  <si>
    <t>-0.71</t>
  </si>
  <si>
    <t>4.10</t>
  </si>
  <si>
    <t>0.68</t>
  </si>
  <si>
    <t>5.15</t>
  </si>
  <si>
    <t>12.29</t>
  </si>
  <si>
    <t>.</t>
  </si>
  <si>
    <t>2.69</t>
  </si>
  <si>
    <t>3.52</t>
  </si>
  <si>
    <t>7.69</t>
  </si>
  <si>
    <t>7.47</t>
  </si>
  <si>
    <t>5.09</t>
  </si>
  <si>
    <t>5.25</t>
  </si>
  <si>
    <t>1.10</t>
  </si>
  <si>
    <t>4.57</t>
  </si>
  <si>
    <t>7.23</t>
  </si>
  <si>
    <t>6.92</t>
  </si>
  <si>
    <t>6.60</t>
  </si>
  <si>
    <t>2.53</t>
  </si>
  <si>
    <t>3.09</t>
  </si>
  <si>
    <t>2.08</t>
  </si>
  <si>
    <t>2.14</t>
  </si>
  <si>
    <t>5.13</t>
  </si>
  <si>
    <t>2.12</t>
  </si>
  <si>
    <t>1.16</t>
  </si>
  <si>
    <t>3.21</t>
  </si>
  <si>
    <t>4.62</t>
  </si>
  <si>
    <t>2.31</t>
  </si>
  <si>
    <t>3.53</t>
  </si>
  <si>
    <t>0.29</t>
  </si>
  <si>
    <t>-0.23</t>
  </si>
  <si>
    <t>-0.33</t>
  </si>
  <si>
    <t>-1.69</t>
  </si>
  <si>
    <t>0.86</t>
  </si>
  <si>
    <t>0.66</t>
  </si>
  <si>
    <t>3.58</t>
  </si>
  <si>
    <t>-0.09</t>
  </si>
  <si>
    <t>1.40</t>
  </si>
  <si>
    <t>-0.94</t>
  </si>
  <si>
    <t>1.56</t>
  </si>
  <si>
    <t>0.55</t>
  </si>
  <si>
    <t>2.14</t>
  </si>
  <si>
    <t>4.86</t>
  </si>
  <si>
    <t>12.81</t>
  </si>
  <si>
    <t>.</t>
  </si>
  <si>
    <t>18.82</t>
  </si>
  <si>
    <t>0.81</t>
  </si>
  <si>
    <t>14.72</t>
  </si>
  <si>
    <t>-7.06</t>
  </si>
  <si>
    <t>-14.91</t>
  </si>
  <si>
    <t>-4.84</t>
  </si>
  <si>
    <t>-19.62</t>
  </si>
  <si>
    <t>5.53</t>
  </si>
  <si>
    <t>2.30</t>
  </si>
  <si>
    <t>1.71</t>
  </si>
  <si>
    <t>4.15</t>
  </si>
  <si>
    <t>12.86</t>
  </si>
  <si>
    <t>7.22</t>
  </si>
  <si>
    <t>6.41</t>
  </si>
  <si>
    <t>4.01</t>
  </si>
  <si>
    <t>4.97</t>
  </si>
  <si>
    <t>6.22</t>
  </si>
  <si>
    <t>8.08</t>
  </si>
  <si>
    <t>6.60</t>
  </si>
  <si>
    <t>4.15</t>
  </si>
  <si>
    <t>6.90</t>
  </si>
  <si>
    <t>3.68</t>
  </si>
  <si>
    <t>5.19</t>
  </si>
  <si>
    <t>5.20</t>
  </si>
  <si>
    <t>2.16</t>
  </si>
  <si>
    <t>0.78</t>
  </si>
  <si>
    <t>5.71</t>
  </si>
  <si>
    <t>3.49</t>
  </si>
  <si>
    <t>3.69</t>
  </si>
  <si>
    <t>2.29</t>
  </si>
  <si>
    <t>-0.69</t>
  </si>
  <si>
    <t>0.45</t>
  </si>
  <si>
    <t>-1.01</t>
  </si>
  <si>
    <t>-2.60</t>
  </si>
  <si>
    <t>-0.01</t>
  </si>
  <si>
    <t>-0.43</t>
  </si>
  <si>
    <t>1.69</t>
  </si>
  <si>
    <t>0.33</t>
  </si>
  <si>
    <t>-0.11</t>
  </si>
  <si>
    <t>-0.59</t>
  </si>
  <si>
    <t>-3.05</t>
  </si>
  <si>
    <t>2.30</t>
  </si>
  <si>
    <t>1.41</t>
  </si>
  <si>
    <t>6.35</t>
  </si>
  <si>
    <t>9.31</t>
  </si>
  <si>
    <t>.</t>
  </si>
  <si>
    <t>14.38</t>
  </si>
  <si>
    <t>-1.30</t>
  </si>
  <si>
    <t>17.96</t>
  </si>
  <si>
    <t>-1.84</t>
  </si>
  <si>
    <t>20.29</t>
  </si>
  <si>
    <t>-3.12</t>
  </si>
  <si>
    <t>0.95</t>
  </si>
  <si>
    <t>7.06</t>
  </si>
  <si>
    <t>4.28</t>
  </si>
  <si>
    <t>5.53</t>
  </si>
  <si>
    <t>2.00</t>
  </si>
  <si>
    <t>4.46</t>
  </si>
  <si>
    <t>-0.14</t>
  </si>
  <si>
    <t>10.60</t>
  </si>
  <si>
    <t>0.11</t>
  </si>
  <si>
    <t>5.25</t>
  </si>
  <si>
    <t>-3.67</t>
  </si>
  <si>
    <t>-0.35</t>
  </si>
  <si>
    <t>-3.39</t>
  </si>
  <si>
    <t>3.64</t>
  </si>
  <si>
    <t>0.29</t>
  </si>
  <si>
    <t>-0.12</t>
  </si>
  <si>
    <t>6.68</t>
  </si>
  <si>
    <t>-0.77</t>
  </si>
  <si>
    <t>-7.76</t>
  </si>
  <si>
    <t>10.78</t>
  </si>
  <si>
    <t>-0.14</t>
  </si>
  <si>
    <t>-0.23</t>
  </si>
  <si>
    <t>4.46</t>
  </si>
  <si>
    <t>19.79</t>
  </si>
  <si>
    <t>.</t>
  </si>
  <si>
    <t>5.83</t>
  </si>
  <si>
    <t>8.66</t>
  </si>
  <si>
    <t>6.96</t>
  </si>
  <si>
    <t>16.35</t>
  </si>
  <si>
    <t>-5.47</t>
  </si>
  <si>
    <t>5.67</t>
  </si>
  <si>
    <t>-6.65</t>
  </si>
  <si>
    <t>2.84</t>
  </si>
  <si>
    <t>-17.39</t>
  </si>
  <si>
    <t>-4.61</t>
  </si>
  <si>
    <t>2.19</t>
  </si>
  <si>
    <t>-0.25</t>
  </si>
  <si>
    <t>.</t>
  </si>
  <si>
    <t>-6.69</t>
  </si>
  <si>
    <t>-15.50</t>
  </si>
  <si>
    <t>8.22</t>
  </si>
  <si>
    <t>.</t>
  </si>
  <si>
    <t>13.09</t>
  </si>
  <si>
    <t>-10.34</t>
  </si>
  <si>
    <t>.</t>
  </si>
  <si>
    <t>1.96</t>
  </si>
  <si>
    <t>7.73</t>
  </si>
  <si>
    <t>20.23</t>
  </si>
  <si>
    <t>-9.72</t>
  </si>
  <si>
    <t>7.27</t>
  </si>
  <si>
    <t>10.88</t>
  </si>
  <si>
    <t>3.62</t>
  </si>
  <si>
    <t>2.91</t>
  </si>
  <si>
    <t>2.81</t>
  </si>
  <si>
    <t>3.45</t>
  </si>
  <si>
    <t>-0.98</t>
  </si>
  <si>
    <t>5.33</t>
  </si>
  <si>
    <t>1.96</t>
  </si>
  <si>
    <t>-2.65</t>
  </si>
  <si>
    <t>8.40</t>
  </si>
  <si>
    <t>-2.26</t>
  </si>
  <si>
    <t>3.20</t>
  </si>
  <si>
    <t>-1.51</t>
  </si>
  <si>
    <t>-0.41</t>
  </si>
  <si>
    <t>1.26</t>
  </si>
  <si>
    <t>0.88</t>
  </si>
  <si>
    <t>1.21</t>
  </si>
  <si>
    <t>-4.61</t>
  </si>
  <si>
    <t>3.02</t>
  </si>
  <si>
    <t>10.69</t>
  </si>
  <si>
    <t>-4.44</t>
  </si>
  <si>
    <t>-4.54</t>
  </si>
  <si>
    <t>3.85</t>
  </si>
  <si>
    <t>7.18</t>
  </si>
  <si>
    <t>16.57</t>
  </si>
  <si>
    <t>.</t>
  </si>
  <si>
    <t>9.04</t>
  </si>
  <si>
    <t>-4.51</t>
  </si>
  <si>
    <t>2.38</t>
  </si>
  <si>
    <t>24.44</t>
  </si>
  <si>
    <t>-1.51</t>
  </si>
  <si>
    <t>-0.77</t>
  </si>
  <si>
    <t>-0.32</t>
  </si>
  <si>
    <t>-10.17</t>
  </si>
  <si>
    <t>5.80</t>
  </si>
  <si>
    <t>-0.52</t>
  </si>
  <si>
    <t>-11.82</t>
  </si>
  <si>
    <t>4.84</t>
  </si>
  <si>
    <t>-9.46</t>
  </si>
  <si>
    <t>6.26</t>
  </si>
  <si>
    <t>11.44</t>
  </si>
  <si>
    <t>.</t>
  </si>
  <si>
    <t>1.58</t>
  </si>
  <si>
    <t>-2.02</t>
  </si>
  <si>
    <t>23.21</t>
  </si>
  <si>
    <t>-2.02</t>
  </si>
  <si>
    <t>.</t>
  </si>
  <si>
    <t>8.54</t>
  </si>
  <si>
    <t>5.04</t>
  </si>
  <si>
    <t>7.25</t>
  </si>
  <si>
    <t>-5.65</t>
  </si>
  <si>
    <t>12.71</t>
  </si>
  <si>
    <t>7.66</t>
  </si>
  <si>
    <t>0.57</t>
  </si>
  <si>
    <t>13.07</t>
  </si>
  <si>
    <t>1.08</t>
  </si>
  <si>
    <t>2.13</t>
  </si>
  <si>
    <t>2.56</t>
  </si>
  <si>
    <t>5.18</t>
  </si>
  <si>
    <t>4.96</t>
  </si>
  <si>
    <t>8.43</t>
  </si>
  <si>
    <t>-0.78</t>
  </si>
  <si>
    <t>0.54</t>
  </si>
  <si>
    <t>0.58</t>
  </si>
  <si>
    <t>-2.44</t>
  </si>
  <si>
    <t>0.61</t>
  </si>
  <si>
    <t>1.11</t>
  </si>
  <si>
    <t>3.34</t>
  </si>
  <si>
    <t>-4.35</t>
  </si>
  <si>
    <t>7.80</t>
  </si>
  <si>
    <t>-0.44</t>
  </si>
  <si>
    <t>8.45</t>
  </si>
  <si>
    <t>-5.96</t>
  </si>
  <si>
    <t>2.46</t>
  </si>
  <si>
    <t>2.89</t>
  </si>
  <si>
    <t>5.83</t>
  </si>
  <si>
    <t>14.23</t>
  </si>
  <si>
    <t>.</t>
  </si>
  <si>
    <t>-0.20</t>
  </si>
  <si>
    <t>12.78</t>
  </si>
  <si>
    <t>-6.00</t>
  </si>
  <si>
    <t>26.23</t>
  </si>
  <si>
    <t>-1.53</t>
  </si>
  <si>
    <t>-1.66</t>
  </si>
  <si>
    <t>-0.09</t>
  </si>
  <si>
    <t>1.61</t>
  </si>
  <si>
    <t>1.47</t>
  </si>
  <si>
    <t>-12.16</t>
  </si>
  <si>
    <t>3.51</t>
  </si>
  <si>
    <t>0.28</t>
  </si>
  <si>
    <t>11.50</t>
  </si>
  <si>
    <t>-1.02</t>
  </si>
  <si>
    <t>-0.94</t>
  </si>
  <si>
    <t>1.48</t>
  </si>
  <si>
    <t>0.55</t>
  </si>
  <si>
    <t>4.06</t>
  </si>
  <si>
    <t>4.18</t>
  </si>
  <si>
    <t>-2.61</t>
  </si>
  <si>
    <t>.</t>
  </si>
  <si>
    <t>5.61</t>
  </si>
  <si>
    <t>10.78</t>
  </si>
  <si>
    <t>9.76</t>
  </si>
  <si>
    <t>6.24</t>
  </si>
  <si>
    <t>4.28</t>
  </si>
  <si>
    <t>2.24</t>
  </si>
  <si>
    <t>4.31</t>
  </si>
  <si>
    <t>7.79</t>
  </si>
  <si>
    <t>9.22</t>
  </si>
  <si>
    <t>6.15</t>
  </si>
  <si>
    <t>4.56</t>
  </si>
  <si>
    <t>2.84</t>
  </si>
  <si>
    <t>2.08</t>
  </si>
  <si>
    <t>3.17</t>
  </si>
  <si>
    <t>4.98</t>
  </si>
  <si>
    <t>3.14</t>
  </si>
  <si>
    <t>1.35</t>
  </si>
  <si>
    <t>4.94</t>
  </si>
  <si>
    <t>4.49</t>
  </si>
  <si>
    <t>5.25</t>
  </si>
  <si>
    <t>2.92</t>
  </si>
  <si>
    <t>1.08</t>
  </si>
  <si>
    <t>-0.42</t>
  </si>
  <si>
    <t>-0.19</t>
  </si>
  <si>
    <t>-2.29</t>
  </si>
  <si>
    <t>-0.02</t>
  </si>
  <si>
    <t>3.13</t>
  </si>
  <si>
    <t>3.68</t>
  </si>
  <si>
    <t>0.13</t>
  </si>
  <si>
    <t>1.52</t>
  </si>
  <si>
    <t>-1.40</t>
  </si>
  <si>
    <t>-1.02</t>
  </si>
  <si>
    <t>0.82</t>
  </si>
  <si>
    <t>2.52</t>
  </si>
  <si>
    <t>5.37</t>
  </si>
  <si>
    <t>9.34</t>
  </si>
  <si>
    <t>.</t>
  </si>
  <si>
    <t>1.13</t>
  </si>
  <si>
    <t>-4.97</t>
  </si>
  <si>
    <t>21.75</t>
  </si>
  <si>
    <t>-1.98</t>
  </si>
  <si>
    <t>-3.29</t>
  </si>
  <si>
    <t>6.02</t>
  </si>
  <si>
    <t>-5.36</t>
  </si>
  <si>
    <t>12.58</t>
  </si>
  <si>
    <t>-18.62</t>
  </si>
  <si>
    <t>-5.30</t>
  </si>
  <si>
    <t>4.53</t>
  </si>
  <si>
    <t>.</t>
  </si>
  <si>
    <t>20.48</t>
  </si>
  <si>
    <t>-5.83</t>
  </si>
  <si>
    <t>.</t>
  </si>
  <si>
    <t>-8.39</t>
  </si>
  <si>
    <t>4.49</t>
  </si>
  <si>
    <t>5.25</t>
  </si>
  <si>
    <t>12.19</t>
  </si>
  <si>
    <t>4.85</t>
  </si>
  <si>
    <t>5.97</t>
  </si>
  <si>
    <t>5.32</t>
  </si>
  <si>
    <t>4.27</t>
  </si>
  <si>
    <t>7.51</t>
  </si>
  <si>
    <t>4.88</t>
  </si>
  <si>
    <t>5.38</t>
  </si>
  <si>
    <t>2.50</t>
  </si>
  <si>
    <t>6.07</t>
  </si>
  <si>
    <t>5.77</t>
  </si>
  <si>
    <t>6.65</t>
  </si>
  <si>
    <t>2.35</t>
  </si>
  <si>
    <t>0.43</t>
  </si>
  <si>
    <t>0.97</t>
  </si>
  <si>
    <t>2.93</t>
  </si>
  <si>
    <t>8.23</t>
  </si>
  <si>
    <t>-2.18</t>
  </si>
  <si>
    <t>-1.79</t>
  </si>
  <si>
    <t>1.65</t>
  </si>
  <si>
    <t>-6.65</t>
  </si>
  <si>
    <t>-4.47</t>
  </si>
  <si>
    <t>-4.38</t>
  </si>
  <si>
    <t>-7.90</t>
  </si>
  <si>
    <t>5.83</t>
  </si>
  <si>
    <t>3.20</t>
  </si>
  <si>
    <t>0.02</t>
  </si>
  <si>
    <t>-7.18</t>
  </si>
  <si>
    <t>-2.43</t>
  </si>
  <si>
    <t>7.74</t>
  </si>
  <si>
    <t>-1.59</t>
  </si>
  <si>
    <t>7.79</t>
  </si>
  <si>
    <t>10.76</t>
  </si>
  <si>
    <t>.</t>
  </si>
  <si>
    <t>16.11</t>
  </si>
  <si>
    <t>5.43</t>
  </si>
  <si>
    <t>-3.47</t>
  </si>
  <si>
    <t>4.04</t>
  </si>
  <si>
    <t>-16.77</t>
  </si>
  <si>
    <t>1.34</t>
  </si>
  <si>
    <t>-12.50</t>
  </si>
  <si>
    <t>-6.09</t>
  </si>
  <si>
    <t>9.38</t>
  </si>
  <si>
    <t>-5.88</t>
  </si>
  <si>
    <t>5.64</t>
  </si>
  <si>
    <t>11.61</t>
  </si>
  <si>
    <t>7.18</t>
  </si>
  <si>
    <t>4.26</t>
  </si>
  <si>
    <t>2.87</t>
  </si>
  <si>
    <t>6.71</t>
  </si>
  <si>
    <t>4.14</t>
  </si>
  <si>
    <t>7.97</t>
  </si>
  <si>
    <t>3.92</t>
  </si>
  <si>
    <t>7.02</t>
  </si>
  <si>
    <t>4.19</t>
  </si>
  <si>
    <t>2.75</t>
  </si>
  <si>
    <t>5.27</t>
  </si>
  <si>
    <t>3.38</t>
  </si>
  <si>
    <t>1.63</t>
  </si>
  <si>
    <t>1.58</t>
  </si>
  <si>
    <t>1.60</t>
  </si>
  <si>
    <t>4.00</t>
  </si>
  <si>
    <t>2.65</t>
  </si>
  <si>
    <t>1.61</t>
  </si>
  <si>
    <t>-3.12</t>
  </si>
  <si>
    <t>1.53</t>
  </si>
  <si>
    <t>-1.82</t>
  </si>
  <si>
    <t>-2.64</t>
  </si>
  <si>
    <t>-3.14</t>
  </si>
  <si>
    <t>-1.53</t>
  </si>
  <si>
    <t>0.87</t>
  </si>
  <si>
    <t>-2.15</t>
  </si>
  <si>
    <t>0.88</t>
  </si>
  <si>
    <t>-2.71</t>
  </si>
  <si>
    <t>-1.86</t>
  </si>
  <si>
    <t>1.49</t>
  </si>
  <si>
    <t>1.57</t>
  </si>
  <si>
    <t>8.67</t>
  </si>
  <si>
    <t>11.73</t>
  </si>
  <si>
    <t>.</t>
  </si>
  <si>
    <t>-2.98</t>
  </si>
  <si>
    <t>4.38</t>
  </si>
  <si>
    <t>5.77</t>
  </si>
  <si>
    <t>-11.95</t>
  </si>
  <si>
    <t>13.63</t>
  </si>
  <si>
    <t>-1.52</t>
  </si>
  <si>
    <t>6.69</t>
  </si>
  <si>
    <t>-6.94</t>
  </si>
  <si>
    <t>9.98</t>
  </si>
  <si>
    <t>.</t>
  </si>
  <si>
    <t>5.94</t>
  </si>
  <si>
    <t>-2.84</t>
  </si>
  <si>
    <t>.</t>
  </si>
  <si>
    <t>-5.49</t>
  </si>
  <si>
    <t>3.90</t>
  </si>
  <si>
    <t>-4.00</t>
  </si>
  <si>
    <t>.</t>
  </si>
  <si>
    <t>17.22</t>
  </si>
  <si>
    <t>1.68</t>
  </si>
  <si>
    <t>9.85</t>
  </si>
  <si>
    <t>3.93</t>
  </si>
  <si>
    <t>12.44</t>
  </si>
  <si>
    <t>7.41</t>
  </si>
  <si>
    <t>6.05</t>
  </si>
  <si>
    <t>3.04</t>
  </si>
  <si>
    <t>8.50</t>
  </si>
  <si>
    <t>3.19</t>
  </si>
  <si>
    <t>3.75</t>
  </si>
  <si>
    <t>5.96</t>
  </si>
  <si>
    <t>2.86</t>
  </si>
  <si>
    <t>-0.83</t>
  </si>
  <si>
    <t>10.47</t>
  </si>
  <si>
    <t>-2.46</t>
  </si>
  <si>
    <t>3.41</t>
  </si>
  <si>
    <t>3.99</t>
  </si>
  <si>
    <t>-0.62</t>
  </si>
  <si>
    <t>-1.45</t>
  </si>
  <si>
    <t>-3.06</t>
  </si>
  <si>
    <t>-5.15</t>
  </si>
  <si>
    <t>4.47</t>
  </si>
  <si>
    <t>-6.98</t>
  </si>
  <si>
    <t>3.73</t>
  </si>
  <si>
    <t>-2.95</t>
  </si>
  <si>
    <t>6.45</t>
  </si>
  <si>
    <t>3.55</t>
  </si>
  <si>
    <t>-3.79</t>
  </si>
  <si>
    <t>-6.47</t>
  </si>
  <si>
    <t>5.94</t>
  </si>
  <si>
    <t>6.13</t>
  </si>
  <si>
    <t>15.01</t>
  </si>
  <si>
    <t>.</t>
  </si>
  <si>
    <t>4.31</t>
  </si>
  <si>
    <t>-1.01</t>
  </si>
  <si>
    <t>9.36</t>
  </si>
  <si>
    <t>8.30</t>
  </si>
  <si>
    <t>6.48</t>
  </si>
  <si>
    <t>1.06</t>
  </si>
  <si>
    <t>7.12</t>
  </si>
  <si>
    <t>6.30</t>
  </si>
  <si>
    <t>8.15</t>
  </si>
  <si>
    <t>5.90</t>
  </si>
  <si>
    <t>3.92</t>
  </si>
  <si>
    <t>4.29</t>
  </si>
  <si>
    <t>3.63</t>
  </si>
  <si>
    <t>3.45</t>
  </si>
  <si>
    <t>4.12</t>
  </si>
  <si>
    <t>1.82</t>
  </si>
  <si>
    <t>2.02</t>
  </si>
  <si>
    <t>3.03</t>
  </si>
  <si>
    <t>7.20</t>
  </si>
  <si>
    <t>3.00</t>
  </si>
  <si>
    <t>1.80</t>
  </si>
  <si>
    <t>2.63</t>
  </si>
  <si>
    <t>-2.65</t>
  </si>
  <si>
    <t>-2.72</t>
  </si>
  <si>
    <t>-1.10</t>
  </si>
  <si>
    <t>-0.60</t>
  </si>
  <si>
    <t>1.95</t>
  </si>
  <si>
    <t>-2.92</t>
  </si>
  <si>
    <t>0.44</t>
  </si>
  <si>
    <t>0.43</t>
  </si>
  <si>
    <t>2.05</t>
  </si>
  <si>
    <t>1.32</t>
  </si>
  <si>
    <t>-2.81</t>
  </si>
  <si>
    <t>4.42</t>
  </si>
  <si>
    <t>3.39</t>
  </si>
  <si>
    <t>10.43</t>
  </si>
  <si>
    <t>.</t>
  </si>
  <si>
    <t>5.79</t>
  </si>
  <si>
    <t>6.28</t>
  </si>
  <si>
    <t>7.04</t>
  </si>
  <si>
    <t>12.51</t>
  </si>
  <si>
    <t>0.81</t>
  </si>
  <si>
    <t>8.03</t>
  </si>
  <si>
    <t>1.03</t>
  </si>
  <si>
    <t>8.14</t>
  </si>
  <si>
    <t>2.22</t>
  </si>
  <si>
    <t>6.49</t>
  </si>
  <si>
    <t>-0.29</t>
  </si>
  <si>
    <t>0.03</t>
  </si>
  <si>
    <t>5.24</t>
  </si>
  <si>
    <t>4.78</t>
  </si>
  <si>
    <t>2.34</t>
  </si>
  <si>
    <t>-0.41</t>
  </si>
  <si>
    <t>-5.49</t>
  </si>
  <si>
    <t>-1.71</t>
  </si>
  <si>
    <t>-0.82</t>
  </si>
  <si>
    <t>-2.11</t>
  </si>
  <si>
    <t>8.05</t>
  </si>
  <si>
    <t>-3.93</t>
  </si>
  <si>
    <t>-1.66</t>
  </si>
  <si>
    <t>-7.71</t>
  </si>
  <si>
    <t>0.57</t>
  </si>
  <si>
    <t>6.72</t>
  </si>
  <si>
    <t>-10.78</t>
  </si>
  <si>
    <t>18.61</t>
  </si>
  <si>
    <t>2.26</t>
  </si>
  <si>
    <t>10.82</t>
  </si>
  <si>
    <t>.</t>
  </si>
  <si>
    <t>-0.82</t>
  </si>
  <si>
    <t>3.49</t>
  </si>
  <si>
    <t>-7.74</t>
  </si>
  <si>
    <t>9.53</t>
  </si>
  <si>
    <t>0.05</t>
  </si>
  <si>
    <t>.</t>
  </si>
  <si>
    <t>-1.51</t>
  </si>
  <si>
    <t>4.44</t>
  </si>
  <si>
    <t>7.98</t>
  </si>
  <si>
    <t>7.40</t>
  </si>
  <si>
    <t>7.98</t>
  </si>
  <si>
    <t>3.49</t>
  </si>
  <si>
    <t>2.99</t>
  </si>
  <si>
    <t>3.95</t>
  </si>
  <si>
    <t>5.29</t>
  </si>
  <si>
    <t>11.40</t>
  </si>
  <si>
    <t>3.89</t>
  </si>
  <si>
    <t>4.79</t>
  </si>
  <si>
    <t>4.03</t>
  </si>
  <si>
    <t>2.57</t>
  </si>
  <si>
    <t>3.98</t>
  </si>
  <si>
    <t>4.11</t>
  </si>
  <si>
    <t>2.63</t>
  </si>
  <si>
    <t>1.14</t>
  </si>
  <si>
    <t>4.87</t>
  </si>
  <si>
    <t>3.73</t>
  </si>
  <si>
    <t>3.52</t>
  </si>
  <si>
    <t>3.48</t>
  </si>
  <si>
    <t>-0.06</t>
  </si>
  <si>
    <t>-0.32</t>
  </si>
  <si>
    <t>-1.02</t>
  </si>
  <si>
    <t>-3.30</t>
  </si>
  <si>
    <t>0.89</t>
  </si>
  <si>
    <t>0.59</t>
  </si>
  <si>
    <t>1.56</t>
  </si>
  <si>
    <t>-1.78</t>
  </si>
  <si>
    <t>1.04</t>
  </si>
  <si>
    <t>-2.39</t>
  </si>
  <si>
    <t>1.08</t>
  </si>
  <si>
    <t>1.46</t>
  </si>
  <si>
    <t>3.16</t>
  </si>
  <si>
    <t>4.98</t>
  </si>
  <si>
    <t>9.85</t>
  </si>
  <si>
    <t>.</t>
  </si>
  <si>
    <t>12.55</t>
  </si>
  <si>
    <t>4.14</t>
  </si>
  <si>
    <t>-3.33</t>
  </si>
  <si>
    <t>-3.54</t>
  </si>
  <si>
    <t>10.74</t>
  </si>
  <si>
    <t>-0.47</t>
  </si>
  <si>
    <t>-10.61</t>
  </si>
  <si>
    <t>-7.85</t>
  </si>
  <si>
    <t>3.92</t>
  </si>
  <si>
    <t>5.14</t>
  </si>
  <si>
    <t>7.28</t>
  </si>
  <si>
    <t>8.59</t>
  </si>
  <si>
    <t>6.25</t>
  </si>
  <si>
    <t>5.07</t>
  </si>
  <si>
    <t>1.49</t>
  </si>
  <si>
    <t>4.15</t>
  </si>
  <si>
    <t>6.46</t>
  </si>
  <si>
    <t>5.76</t>
  </si>
  <si>
    <t>3.65</t>
  </si>
  <si>
    <t>3.04</t>
  </si>
  <si>
    <t>3.08</t>
  </si>
  <si>
    <t>2.31</t>
  </si>
  <si>
    <t>3.68</t>
  </si>
  <si>
    <t>3.45</t>
  </si>
  <si>
    <t>2.41</t>
  </si>
  <si>
    <t>2.11</t>
  </si>
  <si>
    <t>2.25</t>
  </si>
  <si>
    <t>4.61</t>
  </si>
  <si>
    <t>4.40</t>
  </si>
  <si>
    <t>0.06</t>
  </si>
  <si>
    <t>1.21</t>
  </si>
  <si>
    <t>-0.50</t>
  </si>
  <si>
    <t>-1.74</t>
  </si>
  <si>
    <t>-2.23</t>
  </si>
  <si>
    <t>-1.36</t>
  </si>
  <si>
    <t>-0.28</t>
  </si>
  <si>
    <t>-0.08</t>
  </si>
  <si>
    <t>1.84</t>
  </si>
  <si>
    <t>-0.47</t>
  </si>
  <si>
    <t>-0.81</t>
  </si>
  <si>
    <t>-2.17</t>
  </si>
  <si>
    <t>1.77</t>
  </si>
  <si>
    <t>1.33</t>
  </si>
  <si>
    <t>7.96</t>
  </si>
  <si>
    <t>11.42</t>
  </si>
  <si>
    <t>.</t>
  </si>
  <si>
    <t>10.15</t>
  </si>
  <si>
    <t>3.46</t>
  </si>
  <si>
    <t>2.73</t>
  </si>
  <si>
    <t>-8.19</t>
  </si>
  <si>
    <t>-6.61</t>
  </si>
  <si>
    <t>-3.45</t>
  </si>
  <si>
    <t>-6.63</t>
  </si>
  <si>
    <t>4.92</t>
  </si>
  <si>
    <t>-0.79</t>
  </si>
  <si>
    <t>14.50</t>
  </si>
  <si>
    <t>2.90</t>
  </si>
  <si>
    <t>5.88</t>
  </si>
  <si>
    <t>3.91</t>
  </si>
  <si>
    <t>1.61</t>
  </si>
  <si>
    <t>3.88</t>
  </si>
  <si>
    <t>5.67</t>
  </si>
  <si>
    <t>6.59</t>
  </si>
  <si>
    <t>3.77</t>
  </si>
  <si>
    <t>3.41</t>
  </si>
  <si>
    <t>2.24</t>
  </si>
  <si>
    <t>2.52</t>
  </si>
  <si>
    <t>2.86</t>
  </si>
  <si>
    <t>2.91</t>
  </si>
  <si>
    <t>3.09</t>
  </si>
  <si>
    <t>0.45</t>
  </si>
  <si>
    <t>2.90</t>
  </si>
  <si>
    <t>3.97</t>
  </si>
  <si>
    <t>3.90</t>
  </si>
  <si>
    <t>2.13</t>
  </si>
  <si>
    <t>-1.06</t>
  </si>
  <si>
    <t>0.13</t>
  </si>
  <si>
    <t>-2.04</t>
  </si>
  <si>
    <t>-2.52</t>
  </si>
  <si>
    <t>-1.03</t>
  </si>
  <si>
    <t>1.18</t>
  </si>
  <si>
    <t>-1.67</t>
  </si>
  <si>
    <t>2.05</t>
  </si>
  <si>
    <t>2.14</t>
  </si>
  <si>
    <t>-6.53</t>
  </si>
  <si>
    <t>-1.22</t>
  </si>
  <si>
    <t>0.92</t>
  </si>
  <si>
    <t>3.57</t>
  </si>
  <si>
    <t>4.32</t>
  </si>
  <si>
    <t>9.95</t>
  </si>
  <si>
    <t>.</t>
  </si>
  <si>
    <t>5.99</t>
  </si>
  <si>
    <t>6.54</t>
  </si>
  <si>
    <t>4.63</t>
  </si>
  <si>
    <t>8.05</t>
  </si>
  <si>
    <t>6.66</t>
  </si>
  <si>
    <t>12.54</t>
  </si>
  <si>
    <t>-2.56</t>
  </si>
  <si>
    <t>4.63</t>
  </si>
  <si>
    <t>7.21</t>
  </si>
  <si>
    <t>4.92</t>
  </si>
  <si>
    <t>2.74</t>
  </si>
  <si>
    <t>1.77</t>
  </si>
  <si>
    <t>2.54</t>
  </si>
  <si>
    <t>2.80</t>
  </si>
  <si>
    <t>5.26</t>
  </si>
  <si>
    <t>6.81</t>
  </si>
  <si>
    <t>-3.78</t>
  </si>
  <si>
    <t>1.72</t>
  </si>
  <si>
    <t>2.32</t>
  </si>
  <si>
    <t>-5.25</t>
  </si>
  <si>
    <t>2.59</t>
  </si>
  <si>
    <t>-6.60</t>
  </si>
  <si>
    <t>2.50</t>
  </si>
  <si>
    <t>-1.47</t>
  </si>
  <si>
    <t>-0.96</t>
  </si>
  <si>
    <t>-4.13</t>
  </si>
  <si>
    <t>7.55</t>
  </si>
  <si>
    <t>1.52</t>
  </si>
  <si>
    <t>-0.25</t>
  </si>
  <si>
    <t>7.70</t>
  </si>
  <si>
    <t>12.64</t>
  </si>
  <si>
    <t>.</t>
  </si>
  <si>
    <t>5.37</t>
  </si>
  <si>
    <t>-3.85</t>
  </si>
  <si>
    <t>-1.91</t>
  </si>
  <si>
    <t>-3.39</t>
  </si>
  <si>
    <t>6.76</t>
  </si>
  <si>
    <t>2.31</t>
  </si>
  <si>
    <t>3.43</t>
  </si>
  <si>
    <t>7.72</t>
  </si>
  <si>
    <t>2.40</t>
  </si>
  <si>
    <t>5.91</t>
  </si>
  <si>
    <t>2.30</t>
  </si>
  <si>
    <t>4.54</t>
  </si>
  <si>
    <t>3.66</t>
  </si>
  <si>
    <t>2.51</t>
  </si>
  <si>
    <t>5.87</t>
  </si>
  <si>
    <t>7.41</t>
  </si>
  <si>
    <t>8.42</t>
  </si>
  <si>
    <t>3.86</t>
  </si>
  <si>
    <t>4.58</t>
  </si>
  <si>
    <t>1.96</t>
  </si>
  <si>
    <t>3.14</t>
  </si>
  <si>
    <t>5.05</t>
  </si>
  <si>
    <t>4.01</t>
  </si>
  <si>
    <t>3.16</t>
  </si>
  <si>
    <t>2.54</t>
  </si>
  <si>
    <t>5.33</t>
  </si>
  <si>
    <t>0.84</t>
  </si>
  <si>
    <t>4.52</t>
  </si>
  <si>
    <t>1.10</t>
  </si>
  <si>
    <t>0.53</t>
  </si>
  <si>
    <t>-1.43</t>
  </si>
  <si>
    <t>-0.24</t>
  </si>
  <si>
    <t>-1.19</t>
  </si>
  <si>
    <t>-2.61</t>
  </si>
  <si>
    <t>2.14</t>
  </si>
  <si>
    <t>0.32</t>
  </si>
  <si>
    <t>-0.70</t>
  </si>
  <si>
    <t>1.64</t>
  </si>
  <si>
    <t>-0.23</t>
  </si>
  <si>
    <t>-0.04</t>
  </si>
  <si>
    <t>2.49</t>
  </si>
  <si>
    <t>1.17</t>
  </si>
  <si>
    <t>8.79</t>
  </si>
  <si>
    <t>15.64</t>
  </si>
  <si>
    <t>.</t>
  </si>
  <si>
    <t>5.31</t>
  </si>
  <si>
    <t>6.30</t>
  </si>
  <si>
    <t>-4.86</t>
  </si>
  <si>
    <t>-2.93</t>
  </si>
  <si>
    <t>2.23</t>
  </si>
  <si>
    <t>2.82</t>
  </si>
  <si>
    <t>4.62</t>
  </si>
  <si>
    <t>5.26</t>
  </si>
  <si>
    <t>1.10</t>
  </si>
  <si>
    <t>0.22</t>
  </si>
  <si>
    <t>1.52</t>
  </si>
  <si>
    <t>2.29</t>
  </si>
  <si>
    <t>3.09</t>
  </si>
  <si>
    <t>4.59</t>
  </si>
  <si>
    <t>6.92</t>
  </si>
  <si>
    <t>4.41</t>
  </si>
  <si>
    <t>1.25</t>
  </si>
  <si>
    <t>2.35</t>
  </si>
  <si>
    <t>1.62</t>
  </si>
  <si>
    <t>3.24</t>
  </si>
  <si>
    <t>1.26</t>
  </si>
  <si>
    <t>3.60</t>
  </si>
  <si>
    <t>2.67</t>
  </si>
  <si>
    <t>1.51</t>
  </si>
  <si>
    <t>3.32</t>
  </si>
  <si>
    <t>3.37</t>
  </si>
  <si>
    <t>2.54</t>
  </si>
  <si>
    <t>2.42</t>
  </si>
  <si>
    <t>-0.82</t>
  </si>
  <si>
    <t>-0.55</t>
  </si>
  <si>
    <t>-0.93</t>
  </si>
  <si>
    <t>-2.00</t>
  </si>
  <si>
    <t>-0.45</t>
  </si>
  <si>
    <t>1.41</t>
  </si>
  <si>
    <t>-0.36</t>
  </si>
  <si>
    <t>0.79</t>
  </si>
  <si>
    <t>-0.19</t>
  </si>
  <si>
    <t>0.63</t>
  </si>
  <si>
    <t>-0.93</t>
  </si>
  <si>
    <t>0.59</t>
  </si>
  <si>
    <t>2.11</t>
  </si>
  <si>
    <t>10.16</t>
  </si>
  <si>
    <t>18.01</t>
  </si>
  <si>
    <t>.</t>
  </si>
  <si>
    <t>5.54</t>
  </si>
  <si>
    <t>4.57</t>
  </si>
  <si>
    <t>5.02</t>
  </si>
  <si>
    <t>2.33</t>
  </si>
  <si>
    <t>1.22</t>
  </si>
  <si>
    <t>4.65</t>
  </si>
  <si>
    <t>0.88</t>
  </si>
  <si>
    <t>2.86</t>
  </si>
  <si>
    <t>2.47</t>
  </si>
  <si>
    <t>0.36</t>
  </si>
  <si>
    <t>2.61</t>
  </si>
  <si>
    <t>3.58</t>
  </si>
  <si>
    <t>3.59</t>
  </si>
  <si>
    <t>2.11</t>
  </si>
  <si>
    <t>-1.14</t>
  </si>
  <si>
    <t>-0.58</t>
  </si>
  <si>
    <t>-1.57</t>
  </si>
  <si>
    <t>-2.76</t>
  </si>
  <si>
    <t>-0.17</t>
  </si>
  <si>
    <t>1.41</t>
  </si>
  <si>
    <t>-0.18</t>
  </si>
  <si>
    <t>1.44</t>
  </si>
  <si>
    <t>-0.70</t>
  </si>
  <si>
    <t>-0.67</t>
  </si>
  <si>
    <t>-0.31</t>
  </si>
  <si>
    <t>1.02</t>
  </si>
  <si>
    <t>0.97</t>
  </si>
  <si>
    <t>9.33</t>
  </si>
  <si>
    <t>17.22</t>
  </si>
  <si>
    <t>.</t>
  </si>
  <si>
    <t>-6.60</t>
  </si>
  <si>
    <t>26.99</t>
  </si>
  <si>
    <t>3.48</t>
  </si>
  <si>
    <t>8.56</t>
  </si>
  <si>
    <t>1.07</t>
  </si>
  <si>
    <t>6.68</t>
  </si>
  <si>
    <t>3.58</t>
  </si>
  <si>
    <t>1.62</t>
  </si>
  <si>
    <t>-0.86</t>
  </si>
  <si>
    <t>2.44</t>
  </si>
  <si>
    <t>2.23</t>
  </si>
  <si>
    <t>-3.66</t>
  </si>
  <si>
    <t>8.31</t>
  </si>
  <si>
    <t>5.25</t>
  </si>
  <si>
    <t>0.48</t>
  </si>
  <si>
    <t>-4.15</t>
  </si>
  <si>
    <t>-5.73</t>
  </si>
  <si>
    <t>2.23</t>
  </si>
  <si>
    <t>2.00</t>
  </si>
  <si>
    <t>2.38</t>
  </si>
  <si>
    <t>-3.72</t>
  </si>
  <si>
    <t>-1.34</t>
  </si>
  <si>
    <t>7.20</t>
  </si>
  <si>
    <t>5.55</t>
  </si>
  <si>
    <t>-0.77</t>
  </si>
  <si>
    <t>5.50</t>
  </si>
  <si>
    <t>-2.42</t>
  </si>
  <si>
    <t>2.43</t>
  </si>
  <si>
    <t>24.42</t>
  </si>
  <si>
    <t>.</t>
  </si>
  <si>
    <t>5.18</t>
  </si>
  <si>
    <t>3.19</t>
  </si>
  <si>
    <t>9.12</t>
  </si>
  <si>
    <t>4.19</t>
  </si>
  <si>
    <t>4.06</t>
  </si>
  <si>
    <t>2.65</t>
  </si>
  <si>
    <t>-2.91</t>
  </si>
  <si>
    <t>-2.09</t>
  </si>
  <si>
    <t>3.52</t>
  </si>
  <si>
    <t>-0.79</t>
  </si>
  <si>
    <t>-4.16</t>
  </si>
  <si>
    <t>1.84</t>
  </si>
  <si>
    <t>-0.83</t>
  </si>
  <si>
    <t>5.11</t>
  </si>
  <si>
    <t>4.51</t>
  </si>
  <si>
    <t>-0.92</t>
  </si>
  <si>
    <t>-3.76</t>
  </si>
  <si>
    <t>5.31</t>
  </si>
  <si>
    <t>-0.05</t>
  </si>
  <si>
    <t>9.65</t>
  </si>
  <si>
    <t>11.15</t>
  </si>
  <si>
    <t>.</t>
  </si>
  <si>
    <t>2.88</t>
  </si>
  <si>
    <t>2.64</t>
  </si>
  <si>
    <t>15.15</t>
  </si>
  <si>
    <t>4.23</t>
  </si>
  <si>
    <t>8.17</t>
  </si>
  <si>
    <t>4.57</t>
  </si>
  <si>
    <t>1.54</t>
  </si>
  <si>
    <t>8.52</t>
  </si>
  <si>
    <t>2.82</t>
  </si>
  <si>
    <t>0.71</t>
  </si>
  <si>
    <t>4.77</t>
  </si>
  <si>
    <t>2.70</t>
  </si>
  <si>
    <t>2.64</t>
  </si>
  <si>
    <t>8.37</t>
  </si>
  <si>
    <t>1.50</t>
  </si>
  <si>
    <t>0.33</t>
  </si>
  <si>
    <t>-4.57</t>
  </si>
  <si>
    <t>3.39</t>
  </si>
  <si>
    <t>-4.50</t>
  </si>
  <si>
    <t>-1.07</t>
  </si>
  <si>
    <t>3.29</t>
  </si>
  <si>
    <t>-2.59</t>
  </si>
  <si>
    <t>5.34</t>
  </si>
  <si>
    <t>2.13</t>
  </si>
  <si>
    <t>3.54</t>
  </si>
  <si>
    <t>-10.67</t>
  </si>
  <si>
    <t>8.38</t>
  </si>
  <si>
    <t>-3.35</t>
  </si>
  <si>
    <t>9.95</t>
  </si>
  <si>
    <t>19.49</t>
  </si>
  <si>
    <t>.</t>
  </si>
  <si>
    <t>-5.09</t>
  </si>
  <si>
    <t>-0.64</t>
  </si>
  <si>
    <t>20.08</t>
  </si>
  <si>
    <t>-2.79</t>
  </si>
  <si>
    <t>6.93</t>
  </si>
  <si>
    <t>-2.98</t>
  </si>
  <si>
    <t>8.38</t>
  </si>
  <si>
    <t>9.53</t>
  </si>
  <si>
    <t>7.16</t>
  </si>
  <si>
    <t>2.01</t>
  </si>
  <si>
    <t>5.17</t>
  </si>
  <si>
    <t>2.03</t>
  </si>
  <si>
    <t>-0.09</t>
  </si>
  <si>
    <t>8.09</t>
  </si>
  <si>
    <t>-1.24</t>
  </si>
  <si>
    <t>0.13</t>
  </si>
  <si>
    <t>0.38</t>
  </si>
  <si>
    <t>3.34</t>
  </si>
  <si>
    <t>0.14</t>
  </si>
  <si>
    <t>10.77</t>
  </si>
  <si>
    <t>-0.11</t>
  </si>
  <si>
    <t>-1.44</t>
  </si>
  <si>
    <t>-3.96</t>
  </si>
  <si>
    <t>1.57</t>
  </si>
  <si>
    <t>-2.59</t>
  </si>
  <si>
    <t>0.45</t>
  </si>
  <si>
    <t>1.38</t>
  </si>
  <si>
    <t>-5.00</t>
  </si>
  <si>
    <t>5.15</t>
  </si>
  <si>
    <t>0.96</t>
  </si>
  <si>
    <t>1.51</t>
  </si>
  <si>
    <t>0.74</t>
  </si>
  <si>
    <t>-4.23</t>
  </si>
  <si>
    <t>3.31</t>
  </si>
  <si>
    <t>9.45</t>
  </si>
  <si>
    <t>11.57</t>
  </si>
  <si>
    <t>.</t>
  </si>
  <si>
    <t>1.72</t>
  </si>
  <si>
    <t>2.47</t>
  </si>
  <si>
    <t>-2.85</t>
  </si>
  <si>
    <t>6.82</t>
  </si>
  <si>
    <t>9.96</t>
  </si>
  <si>
    <t>-6.58</t>
  </si>
  <si>
    <t>-1.23</t>
  </si>
  <si>
    <t>1.23</t>
  </si>
  <si>
    <t>-4.08</t>
  </si>
  <si>
    <t>-6.07</t>
  </si>
  <si>
    <t>8.38</t>
  </si>
  <si>
    <t>-10.76</t>
  </si>
  <si>
    <t>1.61</t>
  </si>
  <si>
    <t>-5.24</t>
  </si>
  <si>
    <t>4.36</t>
  </si>
  <si>
    <t>4.07</t>
  </si>
  <si>
    <t>-1.59</t>
  </si>
  <si>
    <t>-1.54</t>
  </si>
  <si>
    <t>8.12</t>
  </si>
  <si>
    <t>36.23</t>
  </si>
  <si>
    <t>.</t>
  </si>
  <si>
    <t>25.20</t>
  </si>
  <si>
    <t>2.68</t>
  </si>
  <si>
    <t>5.19</t>
  </si>
  <si>
    <t>6.07</t>
  </si>
  <si>
    <t>0.37</t>
  </si>
  <si>
    <t>14.27</t>
  </si>
  <si>
    <t>.</t>
  </si>
  <si>
    <t>0.24</t>
  </si>
  <si>
    <t>8.33</t>
  </si>
  <si>
    <t>-3.13</t>
  </si>
  <si>
    <t>8.72</t>
  </si>
  <si>
    <t>14.37</t>
  </si>
  <si>
    <t>1.07</t>
  </si>
  <si>
    <t>1.53</t>
  </si>
  <si>
    <t>-0.10</t>
  </si>
  <si>
    <t>2.14</t>
  </si>
  <si>
    <t>1.25</t>
  </si>
  <si>
    <t>-0.64</t>
  </si>
  <si>
    <t>-0.46</t>
  </si>
  <si>
    <t>3.56</t>
  </si>
  <si>
    <t>-3.07</t>
  </si>
  <si>
    <t>8.78</t>
  </si>
  <si>
    <t>-3.61</t>
  </si>
  <si>
    <t>1.51</t>
  </si>
  <si>
    <t>7.85</t>
  </si>
  <si>
    <t>-0.49</t>
  </si>
  <si>
    <t>9.15</t>
  </si>
  <si>
    <t>.</t>
  </si>
  <si>
    <t>1.43</t>
  </si>
  <si>
    <t>1.44</t>
  </si>
  <si>
    <t>5.20</t>
  </si>
  <si>
    <t>14.84</t>
  </si>
  <si>
    <t>-0.19</t>
  </si>
  <si>
    <t>13.43</t>
  </si>
  <si>
    <t>-2.04</t>
  </si>
  <si>
    <t>1.18</t>
  </si>
  <si>
    <t>7.85</t>
  </si>
  <si>
    <t>6.21</t>
  </si>
  <si>
    <t>0.76</t>
  </si>
  <si>
    <t>5.11</t>
  </si>
  <si>
    <t>-0.89</t>
  </si>
  <si>
    <t>2.62</t>
  </si>
  <si>
    <t>3.18</t>
  </si>
  <si>
    <t>2.24</t>
  </si>
  <si>
    <t>-3.72</t>
  </si>
  <si>
    <t>2.17</t>
  </si>
  <si>
    <t>0.58</t>
  </si>
  <si>
    <t>-2.88</t>
  </si>
  <si>
    <t>-1.63</t>
  </si>
  <si>
    <t>7.65</t>
  </si>
  <si>
    <t>-2.19</t>
  </si>
  <si>
    <t>-3.66</t>
  </si>
  <si>
    <t>4.19</t>
  </si>
  <si>
    <t>2.11</t>
  </si>
  <si>
    <t>3.48</t>
  </si>
  <si>
    <t>5.92</t>
  </si>
  <si>
    <t>-7.54</t>
  </si>
  <si>
    <t>7.89</t>
  </si>
  <si>
    <t>15.42</t>
  </si>
  <si>
    <t>.</t>
  </si>
  <si>
    <t>6.22</t>
  </si>
  <si>
    <t>-8.44</t>
  </si>
  <si>
    <t>18.58</t>
  </si>
  <si>
    <t>-3.52</t>
  </si>
  <si>
    <t>3.53</t>
  </si>
  <si>
    <t>8.77</t>
  </si>
  <si>
    <t>1.73</t>
  </si>
  <si>
    <t>3.98</t>
  </si>
  <si>
    <t>9.98</t>
  </si>
  <si>
    <t>10.40</t>
  </si>
  <si>
    <t>-14.37</t>
  </si>
  <si>
    <t>0.31</t>
  </si>
  <si>
    <t>0.52</t>
  </si>
  <si>
    <t>2.66</t>
  </si>
  <si>
    <t>-0.36</t>
  </si>
  <si>
    <t>2.65</t>
  </si>
  <si>
    <t>-7.24</t>
  </si>
  <si>
    <t>19.25</t>
  </si>
  <si>
    <t>-11.60</t>
  </si>
  <si>
    <t>5.81</t>
  </si>
  <si>
    <t>8.97</t>
  </si>
  <si>
    <t>-3.23</t>
  </si>
  <si>
    <t>2.17</t>
  </si>
  <si>
    <t>41.72</t>
  </si>
  <si>
    <t>.</t>
  </si>
  <si>
    <t>11.88</t>
  </si>
  <si>
    <t>2.78</t>
  </si>
  <si>
    <t>6.81</t>
  </si>
  <si>
    <t>1.00</t>
  </si>
  <si>
    <t>-2.19</t>
  </si>
  <si>
    <t>11.10</t>
  </si>
  <si>
    <t>-0.25</t>
  </si>
  <si>
    <t>9.51</t>
  </si>
  <si>
    <t>-1.83</t>
  </si>
  <si>
    <t>-0.37</t>
  </si>
  <si>
    <t>-10.13</t>
  </si>
  <si>
    <t>3.19</t>
  </si>
  <si>
    <t>-1.19</t>
  </si>
  <si>
    <t>-0.29</t>
  </si>
  <si>
    <t>-4.03</t>
  </si>
  <si>
    <t>17.43</t>
  </si>
  <si>
    <t>-5.47</t>
  </si>
  <si>
    <t>-9.22</t>
  </si>
  <si>
    <t>8.11</t>
  </si>
  <si>
    <t>-3.90</t>
  </si>
  <si>
    <t>7.09</t>
  </si>
  <si>
    <t>1.11</t>
  </si>
  <si>
    <t>2.21</t>
  </si>
  <si>
    <t>12.03</t>
  </si>
  <si>
    <t>.</t>
  </si>
  <si>
    <t>-0.69</t>
  </si>
  <si>
    <t>3.10</t>
  </si>
  <si>
    <t>1.05</t>
  </si>
  <si>
    <t>3.40</t>
  </si>
  <si>
    <t>5.28</t>
  </si>
  <si>
    <t>-0.86</t>
  </si>
  <si>
    <t>3.45</t>
  </si>
  <si>
    <t>-3.79</t>
  </si>
  <si>
    <t>-0.03</t>
  </si>
  <si>
    <t>-2.02</t>
  </si>
  <si>
    <t>-2.54</t>
  </si>
  <si>
    <t>1.31</t>
  </si>
  <si>
    <t>-0.47</t>
  </si>
  <si>
    <t>4.03</t>
  </si>
  <si>
    <t>2.54</t>
  </si>
  <si>
    <t>2.81</t>
  </si>
  <si>
    <t>-1.37</t>
  </si>
  <si>
    <t>0.14</t>
  </si>
  <si>
    <t>-1.15</t>
  </si>
  <si>
    <t>7.49</t>
  </si>
  <si>
    <t>24.89</t>
  </si>
  <si>
    <t>.</t>
  </si>
  <si>
    <t>9.34</t>
  </si>
  <si>
    <t>2.40</t>
  </si>
  <si>
    <t>4.60</t>
  </si>
  <si>
    <t>9.46</t>
  </si>
  <si>
    <t>15.05</t>
  </si>
  <si>
    <t>0.56</t>
  </si>
  <si>
    <t>13.11</t>
  </si>
  <si>
    <t>8.33</t>
  </si>
  <si>
    <t>-3.07</t>
  </si>
  <si>
    <t>9.80</t>
  </si>
  <si>
    <t>2.01</t>
  </si>
  <si>
    <t>3.30</t>
  </si>
  <si>
    <t>3.16</t>
  </si>
  <si>
    <t>1.03</t>
  </si>
  <si>
    <t>9.66</t>
  </si>
  <si>
    <t>0.02</t>
  </si>
  <si>
    <t>4.32</t>
  </si>
  <si>
    <t>-0.60</t>
  </si>
  <si>
    <t>0.73</t>
  </si>
  <si>
    <t>-1.41</t>
  </si>
  <si>
    <t>1.48</t>
  </si>
  <si>
    <t>-5.06</t>
  </si>
  <si>
    <t>1.55</t>
  </si>
  <si>
    <t>2.02</t>
  </si>
  <si>
    <t>3.47</t>
  </si>
  <si>
    <t>-2.20</t>
  </si>
  <si>
    <t>1.74</t>
  </si>
  <si>
    <t>4.26</t>
  </si>
  <si>
    <t>0.39</t>
  </si>
  <si>
    <t>0.62</t>
  </si>
  <si>
    <t>2.85</t>
  </si>
  <si>
    <t>8.52</t>
  </si>
  <si>
    <t>12.61</t>
  </si>
  <si>
    <t>.</t>
  </si>
  <si>
    <t>3.41</t>
  </si>
  <si>
    <t>8.55</t>
  </si>
  <si>
    <t>11.53</t>
  </si>
  <si>
    <t>1.11</t>
  </si>
  <si>
    <t>4.73</t>
  </si>
  <si>
    <t>4.58</t>
  </si>
  <si>
    <t>4.43</t>
  </si>
  <si>
    <t>6.27</t>
  </si>
  <si>
    <t>0.52</t>
  </si>
  <si>
    <t>1.14</t>
  </si>
  <si>
    <t>2.82</t>
  </si>
  <si>
    <t>5.44</t>
  </si>
  <si>
    <t>2.87</t>
  </si>
  <si>
    <t>1.44</t>
  </si>
  <si>
    <t>3.15</t>
  </si>
  <si>
    <t>4.32</t>
  </si>
  <si>
    <t>-3.22</t>
  </si>
  <si>
    <t>0.49</t>
  </si>
  <si>
    <t>0.03</t>
  </si>
  <si>
    <t>-0.03</t>
  </si>
  <si>
    <t>-1.61</t>
  </si>
  <si>
    <t>3.51</t>
  </si>
  <si>
    <t>-4.68</t>
  </si>
  <si>
    <t>3.47</t>
  </si>
  <si>
    <t>0.63</t>
  </si>
  <si>
    <t>2.19</t>
  </si>
  <si>
    <t>6.07</t>
  </si>
  <si>
    <t>-1.94</t>
  </si>
  <si>
    <t>5.48</t>
  </si>
  <si>
    <t>25.55</t>
  </si>
  <si>
    <t>.</t>
  </si>
  <si>
    <t>0.77</t>
  </si>
  <si>
    <t>1.31</t>
  </si>
  <si>
    <t>-1.73</t>
  </si>
  <si>
    <t>13.00</t>
  </si>
  <si>
    <t>0.84</t>
  </si>
  <si>
    <t>5.97</t>
  </si>
  <si>
    <t>0.67</t>
  </si>
  <si>
    <t>-1.35</t>
  </si>
  <si>
    <t>-1.23</t>
  </si>
  <si>
    <t>-2.53</t>
  </si>
  <si>
    <t>-2.55</t>
  </si>
  <si>
    <t>-0.15</t>
  </si>
  <si>
    <t>-5.32</t>
  </si>
  <si>
    <t>7.14</t>
  </si>
  <si>
    <t>-5.95</t>
  </si>
  <si>
    <t>8.57</t>
  </si>
  <si>
    <t>-3.24</t>
  </si>
  <si>
    <t>6.84</t>
  </si>
  <si>
    <t>-1.68</t>
  </si>
  <si>
    <t>14.14</t>
  </si>
  <si>
    <t>2.84</t>
  </si>
  <si>
    <t>.</t>
  </si>
  <si>
    <t>1.53</t>
  </si>
  <si>
    <t>1.19</t>
  </si>
  <si>
    <t>4.65</t>
  </si>
  <si>
    <t>3.25</t>
  </si>
  <si>
    <t>11.88</t>
  </si>
  <si>
    <t>1.78</t>
  </si>
  <si>
    <t>4.31</t>
  </si>
  <si>
    <t>-6.31</t>
  </si>
  <si>
    <t>-1.02</t>
  </si>
  <si>
    <t>5.16</t>
  </si>
  <si>
    <t>-4.23</t>
  </si>
  <si>
    <t>-10.92</t>
  </si>
  <si>
    <t>.</t>
  </si>
  <si>
    <t>3.67</t>
  </si>
  <si>
    <t>.</t>
  </si>
  <si>
    <t>-1.09</t>
  </si>
  <si>
    <t>.</t>
  </si>
  <si>
    <t>3.32</t>
  </si>
  <si>
    <t>-0.31</t>
  </si>
  <si>
    <t>7.20</t>
  </si>
  <si>
    <t>5.95</t>
  </si>
  <si>
    <t>.</t>
  </si>
  <si>
    <t>8.62</t>
  </si>
  <si>
    <t>-4.82</t>
  </si>
  <si>
    <t>2.73</t>
  </si>
  <si>
    <t>-0.76</t>
  </si>
  <si>
    <t>3.47</t>
  </si>
  <si>
    <t>-3.94</t>
  </si>
  <si>
    <t>5.35</t>
  </si>
  <si>
    <t>-4.00</t>
  </si>
  <si>
    <t>2.92</t>
  </si>
  <si>
    <t>0.55</t>
  </si>
  <si>
    <t>-4.66</t>
  </si>
  <si>
    <t>3.74</t>
  </si>
  <si>
    <t>4.38</t>
  </si>
  <si>
    <t>-0.12</t>
  </si>
  <si>
    <t>19.52</t>
  </si>
  <si>
    <t>.</t>
  </si>
  <si>
    <t>-1.00</t>
  </si>
  <si>
    <t>13.87</t>
  </si>
  <si>
    <t>7.68</t>
  </si>
  <si>
    <t>5.37</t>
  </si>
  <si>
    <t>7.39</t>
  </si>
  <si>
    <t>-1.93</t>
  </si>
  <si>
    <t>4.81</t>
  </si>
  <si>
    <t>5.49</t>
  </si>
  <si>
    <t>2.86</t>
  </si>
  <si>
    <t>-0.94</t>
  </si>
  <si>
    <t>5.69</t>
  </si>
  <si>
    <t>2.26</t>
  </si>
  <si>
    <t>2.03</t>
  </si>
  <si>
    <t>3.96</t>
  </si>
  <si>
    <t>-4.58</t>
  </si>
  <si>
    <t>1.87</t>
  </si>
  <si>
    <t>0.63</t>
  </si>
  <si>
    <t>-2.90</t>
  </si>
  <si>
    <t>0.10</t>
  </si>
  <si>
    <t>-0.52</t>
  </si>
  <si>
    <t>0.42</t>
  </si>
  <si>
    <t>4.44</t>
  </si>
  <si>
    <t>1.23</t>
  </si>
  <si>
    <t>2.74</t>
  </si>
  <si>
    <t>-1.11</t>
  </si>
  <si>
    <t>7.28</t>
  </si>
  <si>
    <t>-3.58</t>
  </si>
  <si>
    <t>6.30</t>
  </si>
  <si>
    <t>24.91</t>
  </si>
  <si>
    <t>.</t>
  </si>
  <si>
    <t>4.64</t>
  </si>
  <si>
    <t>14.69</t>
  </si>
  <si>
    <t>7.01</t>
  </si>
  <si>
    <t>5.37</t>
  </si>
  <si>
    <t>3.19</t>
  </si>
  <si>
    <t>4.10</t>
  </si>
  <si>
    <t>3.79</t>
  </si>
  <si>
    <t>2.82</t>
  </si>
  <si>
    <t>2.83</t>
  </si>
  <si>
    <t>1.31</t>
  </si>
  <si>
    <t>0.43</t>
  </si>
  <si>
    <t>3.77</t>
  </si>
  <si>
    <t>5.42</t>
  </si>
  <si>
    <t>1.85</t>
  </si>
  <si>
    <t>6.31</t>
  </si>
  <si>
    <t>-3.61</t>
  </si>
  <si>
    <t>-1.99</t>
  </si>
  <si>
    <t>-0.31</t>
  </si>
  <si>
    <t>-1.39</t>
  </si>
  <si>
    <t>-0.91</t>
  </si>
  <si>
    <t>1.37</t>
  </si>
  <si>
    <t>3.64</t>
  </si>
  <si>
    <t>-1.67</t>
  </si>
  <si>
    <t>4.52</t>
  </si>
  <si>
    <t>-1.47</t>
  </si>
  <si>
    <t>-2.96</t>
  </si>
  <si>
    <t>1.64</t>
  </si>
  <si>
    <t>1.99</t>
  </si>
  <si>
    <t>7.31</t>
  </si>
  <si>
    <t>20.81</t>
  </si>
  <si>
    <t>.</t>
  </si>
  <si>
    <t>6.27</t>
  </si>
  <si>
    <t>0.56</t>
  </si>
  <si>
    <t>-3.33</t>
  </si>
  <si>
    <t>-0.19</t>
  </si>
  <si>
    <t>11.45</t>
  </si>
  <si>
    <t>5.68</t>
  </si>
  <si>
    <t>-4.87</t>
  </si>
  <si>
    <t>-1.16</t>
  </si>
  <si>
    <t>8.00</t>
  </si>
  <si>
    <t>-3.80</t>
  </si>
  <si>
    <t>3.82</t>
  </si>
  <si>
    <t>-2.29</t>
  </si>
  <si>
    <t>5.41</t>
  </si>
  <si>
    <t>-0.63</t>
  </si>
  <si>
    <t>-0.60</t>
  </si>
  <si>
    <t>-0.61</t>
  </si>
  <si>
    <t>-3.23</t>
  </si>
  <si>
    <t>9.40</t>
  </si>
  <si>
    <t>5.41</t>
  </si>
  <si>
    <t>2.43</t>
  </si>
  <si>
    <t>.</t>
  </si>
  <si>
    <t>6.92</t>
  </si>
  <si>
    <t>5.02</t>
  </si>
  <si>
    <t>9.96</t>
  </si>
  <si>
    <t>6.08</t>
  </si>
  <si>
    <t>4.25</t>
  </si>
  <si>
    <t>1.44</t>
  </si>
  <si>
    <t>3.25</t>
  </si>
  <si>
    <t>1.30</t>
  </si>
  <si>
    <t>6.37</t>
  </si>
  <si>
    <t>0.90</t>
  </si>
  <si>
    <t>2.89</t>
  </si>
  <si>
    <t>2.04</t>
  </si>
  <si>
    <t>5.17</t>
  </si>
  <si>
    <t>4.49</t>
  </si>
  <si>
    <t>1.22</t>
  </si>
  <si>
    <t>4.13</t>
  </si>
  <si>
    <t>0.46</t>
  </si>
  <si>
    <t>-0.52</t>
  </si>
  <si>
    <t>-1.37</t>
  </si>
  <si>
    <t>1.76</t>
  </si>
  <si>
    <t>-1.69</t>
  </si>
  <si>
    <t>1.74</t>
  </si>
  <si>
    <t>-1.46</t>
  </si>
  <si>
    <t>2.90</t>
  </si>
  <si>
    <t>-0.41</t>
  </si>
  <si>
    <t>1.61</t>
  </si>
  <si>
    <t>1.17</t>
  </si>
  <si>
    <t>-1.65</t>
  </si>
  <si>
    <t>5.24</t>
  </si>
  <si>
    <t>4.60</t>
  </si>
  <si>
    <t>11.37</t>
  </si>
  <si>
    <t>.</t>
  </si>
  <si>
    <t>10.74</t>
  </si>
  <si>
    <t>2.95</t>
  </si>
  <si>
    <t>10.47</t>
  </si>
  <si>
    <t>9.03</t>
  </si>
  <si>
    <t>2.16</t>
  </si>
  <si>
    <t>1.92</t>
  </si>
  <si>
    <t>5.70</t>
  </si>
  <si>
    <t>6.10</t>
  </si>
  <si>
    <t>1.35</t>
  </si>
  <si>
    <t>3.67</t>
  </si>
  <si>
    <t>1.38</t>
  </si>
  <si>
    <t>4.36</t>
  </si>
  <si>
    <t>2.65</t>
  </si>
  <si>
    <t>3.78</t>
  </si>
  <si>
    <t>2.33</t>
  </si>
  <si>
    <t>3.62</t>
  </si>
  <si>
    <t>-3.39</t>
  </si>
  <si>
    <t>-0.48</t>
  </si>
  <si>
    <t>0.23</t>
  </si>
  <si>
    <t>-1.90</t>
  </si>
  <si>
    <t>2.47</t>
  </si>
  <si>
    <t>-2.36</t>
  </si>
  <si>
    <t>3.19</t>
  </si>
  <si>
    <t>1.79</t>
  </si>
  <si>
    <t>-1.97</t>
  </si>
  <si>
    <t>2.81</t>
  </si>
  <si>
    <t>0.32</t>
  </si>
  <si>
    <t>0.66</t>
  </si>
  <si>
    <t>8.37</t>
  </si>
  <si>
    <t>11.77</t>
  </si>
  <si>
    <t>.</t>
  </si>
  <si>
    <t>1.66</t>
  </si>
  <si>
    <t>-1.70</t>
  </si>
  <si>
    <t>10.44</t>
  </si>
  <si>
    <t>2.33</t>
  </si>
  <si>
    <t>0.12</t>
  </si>
  <si>
    <t>3.14</t>
  </si>
  <si>
    <t>6.09</t>
  </si>
  <si>
    <t>9.97</t>
  </si>
  <si>
    <t>13.54</t>
  </si>
  <si>
    <t>2.97</t>
  </si>
  <si>
    <t>6.39</t>
  </si>
  <si>
    <t>1.87</t>
  </si>
  <si>
    <t>7.73</t>
  </si>
  <si>
    <t>4.33</t>
  </si>
  <si>
    <t>1.52</t>
  </si>
  <si>
    <t>3.53</t>
  </si>
  <si>
    <t>0.04</t>
  </si>
  <si>
    <t>7.32</t>
  </si>
  <si>
    <t>4.93</t>
  </si>
  <si>
    <t>0.09</t>
  </si>
  <si>
    <t>3.48</t>
  </si>
  <si>
    <t>3.16</t>
  </si>
  <si>
    <t>-3.99</t>
  </si>
  <si>
    <t>-3.55</t>
  </si>
  <si>
    <t>0.34</t>
  </si>
  <si>
    <t>0.01</t>
  </si>
  <si>
    <t>0.97</t>
  </si>
  <si>
    <t>6.69</t>
  </si>
  <si>
    <t>-1.88</t>
  </si>
  <si>
    <t>-1.79</t>
  </si>
  <si>
    <t>1.52</t>
  </si>
  <si>
    <t>-2.75</t>
  </si>
  <si>
    <t>0.11</t>
  </si>
  <si>
    <t>5.10</t>
  </si>
  <si>
    <t>7.56</t>
  </si>
  <si>
    <t>10.68</t>
  </si>
  <si>
    <t>.</t>
  </si>
  <si>
    <t>8.75</t>
  </si>
  <si>
    <t>5.31</t>
  </si>
  <si>
    <t>7.13</t>
  </si>
  <si>
    <t>5.88</t>
  </si>
  <si>
    <t>5.95</t>
  </si>
  <si>
    <t>2.77</t>
  </si>
  <si>
    <t>2.62</t>
  </si>
  <si>
    <t>2.23</t>
  </si>
  <si>
    <t>1.21</t>
  </si>
  <si>
    <t>-1.69</t>
  </si>
  <si>
    <t>5.76</t>
  </si>
  <si>
    <t>-2.67</t>
  </si>
  <si>
    <t>13.90</t>
  </si>
  <si>
    <t>-7.84</t>
  </si>
  <si>
    <t>3.92</t>
  </si>
  <si>
    <t>3.31</t>
  </si>
  <si>
    <t>0.02</t>
  </si>
  <si>
    <t>-0.51</t>
  </si>
  <si>
    <t>3.10</t>
  </si>
  <si>
    <t>-5.40</t>
  </si>
  <si>
    <t>6.80</t>
  </si>
  <si>
    <t>0.84</t>
  </si>
  <si>
    <t>2.29</t>
  </si>
  <si>
    <t>-0.38</t>
  </si>
  <si>
    <t>-0.26</t>
  </si>
  <si>
    <t>2.66</t>
  </si>
  <si>
    <t>8.40</t>
  </si>
  <si>
    <t>-4.44</t>
  </si>
  <si>
    <t>13.46</t>
  </si>
  <si>
    <t>27.17</t>
  </si>
  <si>
    <t>.</t>
  </si>
  <si>
    <t>7.48</t>
  </si>
  <si>
    <t>6.71</t>
  </si>
  <si>
    <t>7.02</t>
  </si>
  <si>
    <t>4.95</t>
  </si>
  <si>
    <t>7.56</t>
  </si>
  <si>
    <t>1.45</t>
  </si>
  <si>
    <t>2.05</t>
  </si>
  <si>
    <t>5.21</t>
  </si>
  <si>
    <t>4.43</t>
  </si>
  <si>
    <t>3.65</t>
  </si>
  <si>
    <t>0.39</t>
  </si>
  <si>
    <t>4.83</t>
  </si>
  <si>
    <t>2.83</t>
  </si>
  <si>
    <t>2.62</t>
  </si>
  <si>
    <t>4.82</t>
  </si>
  <si>
    <t>1.73</t>
  </si>
  <si>
    <t>-2.08</t>
  </si>
  <si>
    <t>-1.03</t>
  </si>
  <si>
    <t>1.52</t>
  </si>
  <si>
    <t>-0.10</t>
  </si>
  <si>
    <t>0.29</t>
  </si>
  <si>
    <t>0.33</t>
  </si>
  <si>
    <t>4.23</t>
  </si>
  <si>
    <t>-6.52</t>
  </si>
  <si>
    <t>3.31</t>
  </si>
  <si>
    <t>8.84</t>
  </si>
  <si>
    <t>-6.27</t>
  </si>
  <si>
    <t>0.61</t>
  </si>
  <si>
    <t>9.60</t>
  </si>
  <si>
    <t>10.33</t>
  </si>
  <si>
    <t>.</t>
  </si>
  <si>
    <t>5.19</t>
  </si>
  <si>
    <t>1.61</t>
  </si>
  <si>
    <t>6.80</t>
  </si>
  <si>
    <t>3.52</t>
  </si>
  <si>
    <t>4.94</t>
  </si>
  <si>
    <t>0.67</t>
  </si>
  <si>
    <t>-1.14</t>
  </si>
  <si>
    <t>-0.51</t>
  </si>
  <si>
    <t>1.39</t>
  </si>
  <si>
    <t>-3.11</t>
  </si>
  <si>
    <t>1.14</t>
  </si>
  <si>
    <t>-0.85</t>
  </si>
  <si>
    <t>-3.69</t>
  </si>
  <si>
    <t>-2.83</t>
  </si>
  <si>
    <t>3.05</t>
  </si>
  <si>
    <t>6.92</t>
  </si>
  <si>
    <t>-5.95</t>
  </si>
  <si>
    <t>14.44</t>
  </si>
  <si>
    <t>2.58</t>
  </si>
  <si>
    <t>-3.91</t>
  </si>
  <si>
    <t>36.34</t>
  </si>
  <si>
    <t>.</t>
  </si>
  <si>
    <t>19.25</t>
  </si>
  <si>
    <t>18.17</t>
  </si>
  <si>
    <t>-2.99</t>
  </si>
  <si>
    <t>0.71</t>
  </si>
  <si>
    <t>9.67</t>
  </si>
  <si>
    <t>9.19</t>
  </si>
  <si>
    <t>7.09</t>
  </si>
  <si>
    <t>1.33</t>
  </si>
  <si>
    <t>-2.80</t>
  </si>
  <si>
    <t>6.86</t>
  </si>
  <si>
    <t>-1.25</t>
  </si>
  <si>
    <t>-2.86</t>
  </si>
  <si>
    <t>9.46</t>
  </si>
  <si>
    <t>0.82</t>
  </si>
  <si>
    <t>-4.59</t>
  </si>
  <si>
    <t>7.12</t>
  </si>
  <si>
    <t>5.03</t>
  </si>
  <si>
    <t>2.48</t>
  </si>
  <si>
    <t>-4.92</t>
  </si>
  <si>
    <t>1.25</t>
  </si>
  <si>
    <t>-3.40</t>
  </si>
  <si>
    <t>4.32</t>
  </si>
  <si>
    <t>2.71</t>
  </si>
  <si>
    <t>-0.39</t>
  </si>
  <si>
    <t>4.76</t>
  </si>
  <si>
    <t>-9.14</t>
  </si>
  <si>
    <t>9.98</t>
  </si>
  <si>
    <t>7.29</t>
  </si>
  <si>
    <t>11.79</t>
  </si>
  <si>
    <t>.</t>
  </si>
  <si>
    <t>4.72</t>
  </si>
  <si>
    <t>5.71</t>
  </si>
  <si>
    <t>30.17</t>
  </si>
  <si>
    <t>-7.32</t>
  </si>
  <si>
    <t>2.95</t>
  </si>
  <si>
    <t>7.27</t>
  </si>
  <si>
    <t>4.60</t>
  </si>
  <si>
    <t>13.14</t>
  </si>
  <si>
    <t>1.12</t>
  </si>
  <si>
    <t>-0.78</t>
  </si>
  <si>
    <t>3.40</t>
  </si>
  <si>
    <t>1.53</t>
  </si>
  <si>
    <t>6.59</t>
  </si>
  <si>
    <t>3.56</t>
  </si>
  <si>
    <t>0.95</t>
  </si>
  <si>
    <t>-0.73</t>
  </si>
  <si>
    <t>5.59</t>
  </si>
  <si>
    <t>-1.14</t>
  </si>
  <si>
    <t>-4.30</t>
  </si>
  <si>
    <t>-2.37</t>
  </si>
  <si>
    <t>3.41</t>
  </si>
  <si>
    <t>-3.05</t>
  </si>
  <si>
    <t>11.57</t>
  </si>
  <si>
    <t>-8.94</t>
  </si>
  <si>
    <t>4.30</t>
  </si>
  <si>
    <t>-10.92</t>
  </si>
  <si>
    <t>7.45</t>
  </si>
  <si>
    <t>6.11</t>
  </si>
  <si>
    <t>3.90</t>
  </si>
  <si>
    <t>4.03</t>
  </si>
  <si>
    <t>.</t>
  </si>
  <si>
    <t>4.25</t>
  </si>
  <si>
    <t>-3.98</t>
  </si>
  <si>
    <t>8.87</t>
  </si>
  <si>
    <t>-11.46</t>
  </si>
  <si>
    <t>9.72</t>
  </si>
  <si>
    <t>5.28</t>
  </si>
  <si>
    <t>-4.08</t>
  </si>
  <si>
    <t>6.68</t>
  </si>
  <si>
    <t>6.15</t>
  </si>
  <si>
    <t>1.29</t>
  </si>
  <si>
    <t>3.31</t>
  </si>
  <si>
    <t>3.22</t>
  </si>
  <si>
    <t>2.14</t>
  </si>
  <si>
    <t>2.84</t>
  </si>
  <si>
    <t>5.78</t>
  </si>
  <si>
    <t>6.69</t>
  </si>
  <si>
    <t>6.81</t>
  </si>
  <si>
    <t>2.96</t>
  </si>
  <si>
    <t>1.90</t>
  </si>
  <si>
    <t>3.28</t>
  </si>
  <si>
    <t>2.98</t>
  </si>
  <si>
    <t>3.58</t>
  </si>
  <si>
    <t>3.21</t>
  </si>
  <si>
    <t>2.51</t>
  </si>
  <si>
    <t>1.94</t>
  </si>
  <si>
    <t>3.84</t>
  </si>
  <si>
    <t>2.54</t>
  </si>
  <si>
    <t>3.94</t>
  </si>
  <si>
    <t>1.37</t>
  </si>
  <si>
    <t>-0.10</t>
  </si>
  <si>
    <t>-0.29</t>
  </si>
  <si>
    <t>0.26</t>
  </si>
  <si>
    <t>-2.31</t>
  </si>
  <si>
    <t>-0.97</t>
  </si>
  <si>
    <t>1.69</t>
  </si>
  <si>
    <t>0.37</t>
  </si>
  <si>
    <t>0.23</t>
  </si>
  <si>
    <t>-0.26</t>
  </si>
  <si>
    <t>1.15</t>
  </si>
  <si>
    <t>0.82</t>
  </si>
  <si>
    <t>0.53</t>
  </si>
  <si>
    <t>1.45</t>
  </si>
  <si>
    <t>9.54</t>
  </si>
  <si>
    <t>17.50</t>
  </si>
  <si>
    <t>.</t>
  </si>
  <si>
    <t>2.46</t>
  </si>
  <si>
    <t>-7.55</t>
  </si>
  <si>
    <t>-9.86</t>
  </si>
  <si>
    <t>9.34</t>
  </si>
  <si>
    <t>6.34</t>
  </si>
  <si>
    <t>-0.52</t>
  </si>
  <si>
    <t>3.18</t>
  </si>
  <si>
    <t>5.57</t>
  </si>
  <si>
    <t>8.17</t>
  </si>
  <si>
    <t>-4.25</t>
  </si>
  <si>
    <t>-1.08</t>
  </si>
  <si>
    <t>5.64</t>
  </si>
  <si>
    <t>0.48</t>
  </si>
  <si>
    <t>5.93</t>
  </si>
  <si>
    <t>10.96</t>
  </si>
  <si>
    <t>9.54</t>
  </si>
  <si>
    <t>1.65</t>
  </si>
  <si>
    <t>3.80</t>
  </si>
  <si>
    <t>2.01</t>
  </si>
  <si>
    <t>4.80</t>
  </si>
  <si>
    <t>-1.46</t>
  </si>
  <si>
    <t>3.70</t>
  </si>
  <si>
    <t>1.25</t>
  </si>
  <si>
    <t>1.79</t>
  </si>
  <si>
    <t>5.88</t>
  </si>
  <si>
    <t>1.76</t>
  </si>
  <si>
    <t>5.89</t>
  </si>
  <si>
    <t>3.60</t>
  </si>
  <si>
    <t>0.72</t>
  </si>
  <si>
    <t>-2.88</t>
  </si>
  <si>
    <t>2.72</t>
  </si>
  <si>
    <t>-2.26</t>
  </si>
  <si>
    <t>-0.44</t>
  </si>
  <si>
    <t>-0.34</t>
  </si>
  <si>
    <t>-1.43</t>
  </si>
  <si>
    <t>-0.05</t>
  </si>
  <si>
    <t>0.74</t>
  </si>
  <si>
    <t>1.25</t>
  </si>
  <si>
    <t>0.81</t>
  </si>
  <si>
    <t>0.41</t>
  </si>
  <si>
    <t>3.70</t>
  </si>
  <si>
    <t>18.23</t>
  </si>
  <si>
    <t>.</t>
  </si>
  <si>
    <t>5.50</t>
  </si>
  <si>
    <t>3.92</t>
  </si>
  <si>
    <t>4.50</t>
  </si>
  <si>
    <t>6.63</t>
  </si>
  <si>
    <t>-10.05</t>
  </si>
  <si>
    <t>12.40</t>
  </si>
  <si>
    <t>0.96</t>
  </si>
  <si>
    <t>3.29</t>
  </si>
  <si>
    <t>-8.79</t>
  </si>
  <si>
    <t>1.53</t>
  </si>
  <si>
    <t>5.59</t>
  </si>
  <si>
    <t>-9.23</t>
  </si>
  <si>
    <t>0.52</t>
  </si>
  <si>
    <t>-12.06</t>
  </si>
  <si>
    <t>2.31</t>
  </si>
  <si>
    <t>8.75</t>
  </si>
  <si>
    <t>-10.87</t>
  </si>
  <si>
    <t>-0.61</t>
  </si>
  <si>
    <t>8.84</t>
  </si>
  <si>
    <t>-7.86</t>
  </si>
  <si>
    <t>.</t>
  </si>
  <si>
    <t>32.77</t>
  </si>
  <si>
    <t>.</t>
  </si>
  <si>
    <t>7.11</t>
  </si>
  <si>
    <t>.</t>
  </si>
  <si>
    <t>7.20</t>
  </si>
  <si>
    <t>2.02</t>
  </si>
  <si>
    <t>3.02</t>
  </si>
  <si>
    <t>-3.90</t>
  </si>
  <si>
    <t>-1.35</t>
  </si>
  <si>
    <t>-4.00</t>
  </si>
  <si>
    <t>4.50</t>
  </si>
  <si>
    <t>.</t>
  </si>
  <si>
    <t>-2.90</t>
  </si>
  <si>
    <t>5.82</t>
  </si>
  <si>
    <t>.</t>
  </si>
  <si>
    <t>-4.95</t>
  </si>
  <si>
    <t>16.34</t>
  </si>
  <si>
    <t>.</t>
  </si>
  <si>
    <t>11.31</t>
  </si>
  <si>
    <t>-4.26</t>
  </si>
  <si>
    <t>.</t>
  </si>
  <si>
    <t>-1.70</t>
  </si>
  <si>
    <t>0.23</t>
  </si>
  <si>
    <t>-2.79</t>
  </si>
  <si>
    <t>1.66</t>
  </si>
  <si>
    <t>-2.74</t>
  </si>
  <si>
    <t>-5.16</t>
  </si>
  <si>
    <t>9.74</t>
  </si>
  <si>
    <t>-1.58</t>
  </si>
  <si>
    <t>-3.73</t>
  </si>
  <si>
    <t>-8.97</t>
  </si>
  <si>
    <t>22.17</t>
  </si>
  <si>
    <t>-0.01</t>
  </si>
  <si>
    <t>-4.30</t>
  </si>
  <si>
    <t>2.80</t>
  </si>
  <si>
    <t>23.72</t>
  </si>
  <si>
    <t>.</t>
  </si>
  <si>
    <t>4.52</t>
  </si>
  <si>
    <t>0.93</t>
  </si>
  <si>
    <t>17.22</t>
  </si>
  <si>
    <t>-0.11</t>
  </si>
  <si>
    <t>8.54</t>
  </si>
  <si>
    <t>0.54</t>
  </si>
  <si>
    <t>12.12</t>
  </si>
  <si>
    <t>-10.43</t>
  </si>
  <si>
    <t>12.20</t>
  </si>
  <si>
    <t>3.12</t>
  </si>
  <si>
    <t>1.46</t>
  </si>
  <si>
    <t>2.45</t>
  </si>
  <si>
    <t>9.85</t>
  </si>
  <si>
    <t>0.73</t>
  </si>
  <si>
    <t>0.87</t>
  </si>
  <si>
    <t>-1.50</t>
  </si>
  <si>
    <t>5.10</t>
  </si>
  <si>
    <t>-2.46</t>
  </si>
  <si>
    <t>-2.75</t>
  </si>
  <si>
    <t>2.31</t>
  </si>
  <si>
    <t>1.90</t>
  </si>
  <si>
    <t>-3.89</t>
  </si>
  <si>
    <t>2.56</t>
  </si>
  <si>
    <t>3.65</t>
  </si>
  <si>
    <t>-3.69</t>
  </si>
  <si>
    <t>0.10</t>
  </si>
  <si>
    <t>6.67</t>
  </si>
  <si>
    <t>0.57</t>
  </si>
  <si>
    <t>3.77</t>
  </si>
  <si>
    <t>.</t>
  </si>
  <si>
    <t>8.03</t>
  </si>
  <si>
    <t>.</t>
  </si>
  <si>
    <t>1.00</t>
  </si>
  <si>
    <t>2.27</t>
  </si>
  <si>
    <t>5.65</t>
  </si>
  <si>
    <t>4.05</t>
  </si>
  <si>
    <t>6.33</t>
  </si>
  <si>
    <t>1.61</t>
  </si>
  <si>
    <t>2.55</t>
  </si>
  <si>
    <t>-1.19</t>
  </si>
  <si>
    <t>1.93</t>
  </si>
  <si>
    <t>1.85</t>
  </si>
  <si>
    <t>1.88</t>
  </si>
  <si>
    <t>2.81</t>
  </si>
  <si>
    <t>3.33</t>
  </si>
  <si>
    <t>3.56</t>
  </si>
  <si>
    <t>3.62</t>
  </si>
  <si>
    <t>2.95</t>
  </si>
  <si>
    <t>6.34</t>
  </si>
  <si>
    <t>4.75</t>
  </si>
  <si>
    <t>4.04</t>
  </si>
  <si>
    <t>3.24</t>
  </si>
  <si>
    <t>11.78</t>
  </si>
  <si>
    <t>5.95</t>
  </si>
  <si>
    <t>2.56</t>
  </si>
  <si>
    <t>2.39</t>
  </si>
  <si>
    <t>1.38</t>
  </si>
  <si>
    <t>-4.13</t>
  </si>
  <si>
    <t>-0.12</t>
  </si>
  <si>
    <t>-2.88</t>
  </si>
  <si>
    <t>-2.07</t>
  </si>
  <si>
    <t>-0.31</t>
  </si>
  <si>
    <t>0.22</t>
  </si>
  <si>
    <t>3.69</t>
  </si>
  <si>
    <t>-1.12</t>
  </si>
  <si>
    <t>1.35</t>
  </si>
  <si>
    <t>1.47</t>
  </si>
  <si>
    <t>-0.23</t>
  </si>
  <si>
    <t>2.95</t>
  </si>
  <si>
    <t>7.55</t>
  </si>
  <si>
    <t>18.71</t>
  </si>
  <si>
    <t>.</t>
  </si>
  <si>
    <t>4.19</t>
  </si>
  <si>
    <t>2.57</t>
  </si>
  <si>
    <t>0.91</t>
  </si>
  <si>
    <t>5.10</t>
  </si>
  <si>
    <t>1.65</t>
  </si>
  <si>
    <t>-1.81</t>
  </si>
  <si>
    <t>4.47</t>
  </si>
  <si>
    <t>0.35</t>
  </si>
  <si>
    <t>2.79</t>
  </si>
  <si>
    <t>5.14</t>
  </si>
  <si>
    <t>1.71</t>
  </si>
  <si>
    <t>5.16</t>
  </si>
  <si>
    <t>1.98</t>
  </si>
  <si>
    <t>2.91</t>
  </si>
  <si>
    <t>5.79</t>
  </si>
  <si>
    <t>4.47</t>
  </si>
  <si>
    <t>3.83</t>
  </si>
  <si>
    <t>4.38</t>
  </si>
  <si>
    <t>9.73</t>
  </si>
  <si>
    <t>3.02</t>
  </si>
  <si>
    <t>3.26</t>
  </si>
  <si>
    <t>-0.16</t>
  </si>
  <si>
    <t>-1.09</t>
  </si>
  <si>
    <t>-1.71</t>
  </si>
  <si>
    <t>-1.24</t>
  </si>
  <si>
    <t>-3.61</t>
  </si>
  <si>
    <t>0.97</t>
  </si>
  <si>
    <t>-3.26</t>
  </si>
  <si>
    <t>0.37</t>
  </si>
  <si>
    <t>-0.08</t>
  </si>
  <si>
    <t>2.69</t>
  </si>
  <si>
    <t>-2.78</t>
  </si>
  <si>
    <t>6.06</t>
  </si>
  <si>
    <t>-1.70</t>
  </si>
  <si>
    <t>4.34</t>
  </si>
  <si>
    <t>10.29</t>
  </si>
  <si>
    <t>12.46</t>
  </si>
  <si>
    <t>.</t>
  </si>
  <si>
    <t>8.60</t>
  </si>
  <si>
    <t>-3.89</t>
  </si>
  <si>
    <t>9.09</t>
  </si>
  <si>
    <t>3.20</t>
  </si>
  <si>
    <t>-0.11</t>
  </si>
  <si>
    <t>14.10</t>
  </si>
  <si>
    <t>-10.68</t>
  </si>
  <si>
    <t>26.35</t>
  </si>
  <si>
    <t>-11.64</t>
  </si>
  <si>
    <t>0.54</t>
  </si>
  <si>
    <t>7.00</t>
  </si>
  <si>
    <t>0.36</t>
  </si>
  <si>
    <t>-6.76</t>
  </si>
  <si>
    <t>8.64</t>
  </si>
  <si>
    <t>-5.67</t>
  </si>
  <si>
    <t>8.09</t>
  </si>
  <si>
    <t>-16.90</t>
  </si>
  <si>
    <t>27.04</t>
  </si>
  <si>
    <t>-1.72</t>
  </si>
  <si>
    <t>-4.45</t>
  </si>
  <si>
    <t>0.00</t>
  </si>
  <si>
    <t>5.22</t>
  </si>
  <si>
    <t>10.07</t>
  </si>
  <si>
    <t>-14.52</t>
  </si>
  <si>
    <t>.</t>
  </si>
  <si>
    <t>-3.68</t>
  </si>
  <si>
    <t>7.57</t>
  </si>
  <si>
    <t>11.35</t>
  </si>
  <si>
    <t>0.15</t>
  </si>
  <si>
    <t>-3.27</t>
  </si>
  <si>
    <t>4.42</t>
  </si>
  <si>
    <t>-3.17</t>
  </si>
  <si>
    <t>-7.07</t>
  </si>
  <si>
    <t>-7.45</t>
  </si>
  <si>
    <t>6.81</t>
  </si>
  <si>
    <t>-1.66</t>
  </si>
  <si>
    <t>-5.67</t>
  </si>
  <si>
    <t>11.86</t>
  </si>
  <si>
    <t>-4.66</t>
  </si>
  <si>
    <t>6.16</t>
  </si>
  <si>
    <t>9.76</t>
  </si>
  <si>
    <t>.</t>
  </si>
  <si>
    <t>-9.59</t>
  </si>
  <si>
    <t>24.92</t>
  </si>
  <si>
    <t>.</t>
  </si>
  <si>
    <t>2.19</t>
  </si>
  <si>
    <t>9.08</t>
  </si>
  <si>
    <t>-4.62</t>
  </si>
  <si>
    <t>2.59</t>
  </si>
  <si>
    <t>2.48</t>
  </si>
  <si>
    <t>6.31</t>
  </si>
  <si>
    <t>6.52</t>
  </si>
  <si>
    <t>5.09</t>
  </si>
  <si>
    <t>5.84</t>
  </si>
  <si>
    <t>-4.47</t>
  </si>
  <si>
    <t>-1.54</t>
  </si>
  <si>
    <t>-0.84</t>
  </si>
  <si>
    <t>-0.68</t>
  </si>
  <si>
    <t>-4.93</t>
  </si>
  <si>
    <t>0.70</t>
  </si>
  <si>
    <t>3.88</t>
  </si>
  <si>
    <t>-6.13</t>
  </si>
  <si>
    <t>7.65</t>
  </si>
  <si>
    <t>4.54</t>
  </si>
  <si>
    <t>-2.90</t>
  </si>
  <si>
    <t>9.92</t>
  </si>
  <si>
    <t>1.37</t>
  </si>
  <si>
    <t>2.88</t>
  </si>
  <si>
    <t>-0.92</t>
  </si>
  <si>
    <t>.</t>
  </si>
  <si>
    <t>11.28</t>
  </si>
  <si>
    <t>-2.97</t>
  </si>
  <si>
    <t>1.55</t>
  </si>
  <si>
    <t>2.97</t>
  </si>
  <si>
    <t>-1.80</t>
  </si>
  <si>
    <t>8.15</t>
  </si>
  <si>
    <t>.</t>
  </si>
  <si>
    <t>4.03</t>
  </si>
  <si>
    <t>-6.01</t>
  </si>
  <si>
    <t>3.22</t>
  </si>
  <si>
    <t>0.18</t>
  </si>
  <si>
    <t>.</t>
  </si>
  <si>
    <t>6.08</t>
  </si>
  <si>
    <t>13.24</t>
  </si>
  <si>
    <t>-12.43</t>
  </si>
  <si>
    <t>.</t>
  </si>
  <si>
    <t>13.46</t>
  </si>
  <si>
    <t>18.27</t>
  </si>
  <si>
    <t>.</t>
  </si>
  <si>
    <t>-1.95</t>
  </si>
  <si>
    <t>1.64</t>
  </si>
  <si>
    <t>4.62</t>
  </si>
  <si>
    <t>3.01</t>
  </si>
  <si>
    <t>5.80</t>
  </si>
  <si>
    <t>3.09</t>
  </si>
  <si>
    <t>0.18</t>
  </si>
  <si>
    <t>2.75</t>
  </si>
  <si>
    <t>0.67</t>
  </si>
  <si>
    <t>2.08</t>
  </si>
  <si>
    <t>2.02</t>
  </si>
  <si>
    <t>5.37</t>
  </si>
  <si>
    <t>4.58</t>
  </si>
  <si>
    <t>1.44</t>
  </si>
  <si>
    <t>4.07</t>
  </si>
  <si>
    <t>2.81</t>
  </si>
  <si>
    <t>3.90</t>
  </si>
  <si>
    <t>6.94</t>
  </si>
  <si>
    <t>5.27</t>
  </si>
  <si>
    <t>3.85</t>
  </si>
  <si>
    <t>8.80</t>
  </si>
  <si>
    <t>6.43</t>
  </si>
  <si>
    <t>4.62</t>
  </si>
  <si>
    <t>0.96</t>
  </si>
  <si>
    <t>-0.34</t>
  </si>
  <si>
    <t>-0.73</t>
  </si>
  <si>
    <t>-2.60</t>
  </si>
  <si>
    <t>-0.49</t>
  </si>
  <si>
    <t>-1.90</t>
  </si>
  <si>
    <t>-0.30</t>
  </si>
  <si>
    <t>-0.05</t>
  </si>
  <si>
    <t>2.70</t>
  </si>
  <si>
    <t>4.21</t>
  </si>
  <si>
    <t>-0.58</t>
  </si>
  <si>
    <t>2.88</t>
  </si>
  <si>
    <t>1.76</t>
  </si>
  <si>
    <t>-0.34</t>
  </si>
  <si>
    <t>7.09</t>
  </si>
  <si>
    <t>12.98</t>
  </si>
  <si>
    <t>.</t>
  </si>
  <si>
    <t>0.40</t>
  </si>
  <si>
    <t>-6.53</t>
  </si>
  <si>
    <t>15.00</t>
  </si>
  <si>
    <t>-1.06</t>
  </si>
  <si>
    <t>1.26</t>
  </si>
  <si>
    <t>2.94</t>
  </si>
  <si>
    <t>2.52</t>
  </si>
  <si>
    <t>3.97</t>
  </si>
  <si>
    <t>6.42</t>
  </si>
  <si>
    <t>0.59</t>
  </si>
  <si>
    <t>-0.93</t>
  </si>
  <si>
    <t>2.21</t>
  </si>
  <si>
    <t>1.12</t>
  </si>
  <si>
    <t>1.77</t>
  </si>
  <si>
    <t>3.30</t>
  </si>
  <si>
    <t>4.30</t>
  </si>
  <si>
    <t>1.78</t>
  </si>
  <si>
    <t>3.05</t>
  </si>
  <si>
    <t>3.70</t>
  </si>
  <si>
    <t>2.86</t>
  </si>
  <si>
    <t>6.08</t>
  </si>
  <si>
    <t>4.19</t>
  </si>
  <si>
    <t>5.34</t>
  </si>
  <si>
    <t>4.17</t>
  </si>
  <si>
    <t>8.01</t>
  </si>
  <si>
    <t>8.54</t>
  </si>
  <si>
    <t>3.49</t>
  </si>
  <si>
    <t>0.85</t>
  </si>
  <si>
    <t>-0.61</t>
  </si>
  <si>
    <t>-2.14</t>
  </si>
  <si>
    <t>-1.33</t>
  </si>
  <si>
    <t>-2.13</t>
  </si>
  <si>
    <t>-1.87</t>
  </si>
  <si>
    <t>-1.02</t>
  </si>
  <si>
    <t>0.52</t>
  </si>
  <si>
    <t>1.66</t>
  </si>
  <si>
    <t>2.51</t>
  </si>
  <si>
    <t>-0.69</t>
  </si>
  <si>
    <t>3.36</t>
  </si>
  <si>
    <t>2.89</t>
  </si>
  <si>
    <t>0.99</t>
  </si>
  <si>
    <t>9.43</t>
  </si>
  <si>
    <t>12.21</t>
  </si>
  <si>
    <t>.</t>
  </si>
  <si>
    <t>6.24</t>
  </si>
  <si>
    <t>2.74</t>
  </si>
  <si>
    <t>6.79</t>
  </si>
  <si>
    <t>-0.41</t>
  </si>
  <si>
    <t>1.36</t>
  </si>
  <si>
    <t>1.19</t>
  </si>
  <si>
    <t>1.88</t>
  </si>
  <si>
    <t>1.43</t>
  </si>
  <si>
    <t>2.11</t>
  </si>
  <si>
    <t>3.41</t>
  </si>
  <si>
    <t>1.95</t>
  </si>
  <si>
    <t>2.21</t>
  </si>
  <si>
    <t>2.86</t>
  </si>
  <si>
    <t>2.35</t>
  </si>
  <si>
    <t>4.38</t>
  </si>
  <si>
    <t>3.11</t>
  </si>
  <si>
    <t>3.91</t>
  </si>
  <si>
    <t>2.57</t>
  </si>
  <si>
    <t>6.49</t>
  </si>
  <si>
    <t>5.75</t>
  </si>
  <si>
    <t>2.14</t>
  </si>
  <si>
    <t>1.64</t>
  </si>
  <si>
    <t>-2.18</t>
  </si>
  <si>
    <t>-0.82</t>
  </si>
  <si>
    <t>-0.56</t>
  </si>
  <si>
    <t>-2.45</t>
  </si>
  <si>
    <t>-0.33</t>
  </si>
  <si>
    <t>-0.51</t>
  </si>
  <si>
    <t>0.89</t>
  </si>
  <si>
    <t>2.44</t>
  </si>
  <si>
    <t>1.16</t>
  </si>
  <si>
    <t>-0.94</t>
  </si>
  <si>
    <t>2.58</t>
  </si>
  <si>
    <t>3.78</t>
  </si>
  <si>
    <t>-0.71</t>
  </si>
  <si>
    <t>7.18</t>
  </si>
  <si>
    <t>20.33</t>
  </si>
  <si>
    <t>.</t>
  </si>
  <si>
    <t>2.96</t>
  </si>
  <si>
    <t>-1.48</t>
  </si>
  <si>
    <t>2.97</t>
  </si>
  <si>
    <t>0.86</t>
  </si>
  <si>
    <t>3.17</t>
  </si>
  <si>
    <t>1.65</t>
  </si>
  <si>
    <t>-0.54</t>
  </si>
  <si>
    <t>3.10</t>
  </si>
  <si>
    <t>2.67</t>
  </si>
  <si>
    <t>5.87</t>
  </si>
  <si>
    <t>5.52</t>
  </si>
  <si>
    <t>1.47</t>
  </si>
  <si>
    <t>2.30</t>
  </si>
  <si>
    <t>1.66</t>
  </si>
  <si>
    <t>3.32</t>
  </si>
  <si>
    <t>2.28</t>
  </si>
  <si>
    <t>1.17</t>
  </si>
  <si>
    <t>4.79</t>
  </si>
  <si>
    <t>2.43</t>
  </si>
  <si>
    <t>1.19</t>
  </si>
  <si>
    <t>5.25</t>
  </si>
  <si>
    <t>-3.33</t>
  </si>
  <si>
    <t>-4.89</t>
  </si>
  <si>
    <t>-3.37</t>
  </si>
  <si>
    <t>0.12</t>
  </si>
  <si>
    <t>-4.06</t>
  </si>
  <si>
    <t>-1.30</t>
  </si>
  <si>
    <t>-1.02</t>
  </si>
  <si>
    <t>1.43</t>
  </si>
  <si>
    <t>2.89</t>
  </si>
  <si>
    <t>-0.18</t>
  </si>
  <si>
    <t>-5.24</t>
  </si>
  <si>
    <t>5.07</t>
  </si>
  <si>
    <t>3.95</t>
  </si>
  <si>
    <t>10.00</t>
  </si>
  <si>
    <t>9.99</t>
  </si>
  <si>
    <t>.</t>
  </si>
  <si>
    <t>1.54</t>
  </si>
  <si>
    <t>10.47</t>
  </si>
  <si>
    <t>3.86</t>
  </si>
  <si>
    <t>0.75</t>
  </si>
  <si>
    <t>-9.09</t>
  </si>
  <si>
    <t>7.86</t>
  </si>
  <si>
    <t>-7.74</t>
  </si>
  <si>
    <t>21.46</t>
  </si>
  <si>
    <t>-23.64</t>
  </si>
  <si>
    <t>7.71</t>
  </si>
  <si>
    <t>-8.43</t>
  </si>
  <si>
    <t>12.43</t>
  </si>
  <si>
    <t>4.03</t>
  </si>
  <si>
    <t>-2.17</t>
  </si>
  <si>
    <t>0.26</t>
  </si>
  <si>
    <t>-5.31</t>
  </si>
  <si>
    <t>20.64</t>
  </si>
  <si>
    <t>-7.77</t>
  </si>
  <si>
    <t>.</t>
  </si>
  <si>
    <t>7.15</t>
  </si>
  <si>
    <t>-1.15</t>
  </si>
  <si>
    <t>4.83</t>
  </si>
  <si>
    <t>3.00</t>
  </si>
  <si>
    <t>3.46</t>
  </si>
  <si>
    <t>2.67</t>
  </si>
  <si>
    <t>-0.68</t>
  </si>
  <si>
    <t>2.19</t>
  </si>
  <si>
    <t>6.12</t>
  </si>
  <si>
    <t>3.57</t>
  </si>
  <si>
    <t>2.91</t>
  </si>
  <si>
    <t>-4.85</t>
  </si>
  <si>
    <t>-2.38</t>
  </si>
  <si>
    <t>0.95</t>
  </si>
  <si>
    <t>-4.85</t>
  </si>
  <si>
    <t>1.17</t>
  </si>
  <si>
    <t>-0.29</t>
  </si>
  <si>
    <t>-1.85</t>
  </si>
  <si>
    <t>6.12</t>
  </si>
  <si>
    <t>-0.80</t>
  </si>
  <si>
    <t>7.00</t>
  </si>
  <si>
    <t>1.70</t>
  </si>
  <si>
    <t>-2.00</t>
  </si>
  <si>
    <t>0.87</t>
  </si>
  <si>
    <t>11.39</t>
  </si>
  <si>
    <t>7.74</t>
  </si>
  <si>
    <t>.</t>
  </si>
  <si>
    <t>2.49</t>
  </si>
  <si>
    <t>5.11</t>
  </si>
  <si>
    <t>11.66</t>
  </si>
  <si>
    <t>-0.89</t>
  </si>
  <si>
    <t>3.52</t>
  </si>
  <si>
    <t>3.89</t>
  </si>
  <si>
    <t>1.30</t>
  </si>
  <si>
    <t>-0.99</t>
  </si>
  <si>
    <t>-6.29</t>
  </si>
  <si>
    <t>3.99</t>
  </si>
  <si>
    <t>-5.51</t>
  </si>
  <si>
    <t>.</t>
  </si>
  <si>
    <t>-1.05</t>
  </si>
  <si>
    <t>3.19</t>
  </si>
  <si>
    <t>.</t>
  </si>
  <si>
    <t>1.88</t>
  </si>
  <si>
    <t>-3.30</t>
  </si>
  <si>
    <t>.</t>
  </si>
  <si>
    <t>-2.20</t>
  </si>
  <si>
    <t>3.61</t>
  </si>
  <si>
    <t>0.90</t>
  </si>
  <si>
    <t>5.44</t>
  </si>
  <si>
    <t>1.59</t>
  </si>
  <si>
    <t>1.56</t>
  </si>
  <si>
    <t>-3.21</t>
  </si>
  <si>
    <t>-1.35</t>
  </si>
  <si>
    <t>4.18</t>
  </si>
  <si>
    <t>-6.33</t>
  </si>
  <si>
    <t>-0.12</t>
  </si>
  <si>
    <t>-1.08</t>
  </si>
  <si>
    <t>11.50</t>
  </si>
  <si>
    <t>-5.37</t>
  </si>
  <si>
    <t>2.75</t>
  </si>
  <si>
    <t>-3.74</t>
  </si>
  <si>
    <t>8.66</t>
  </si>
  <si>
    <t>2.25</t>
  </si>
  <si>
    <t>-2.86</t>
  </si>
  <si>
    <t>10.65</t>
  </si>
  <si>
    <t>-3.12</t>
  </si>
  <si>
    <t>.</t>
  </si>
  <si>
    <t>8.77</t>
  </si>
  <si>
    <t>0.58</t>
  </si>
  <si>
    <t>0.62</t>
  </si>
  <si>
    <t>3.86</t>
  </si>
  <si>
    <t>-0.23</t>
  </si>
  <si>
    <t>7.19</t>
  </si>
  <si>
    <t>5.12</t>
  </si>
  <si>
    <t>4.14</t>
  </si>
  <si>
    <t>12.65</t>
  </si>
  <si>
    <t>-12.38</t>
  </si>
  <si>
    <t>-0.49</t>
  </si>
  <si>
    <t>-0.62</t>
  </si>
  <si>
    <t>-4.03</t>
  </si>
  <si>
    <t>2.11</t>
  </si>
  <si>
    <t>-0.91</t>
  </si>
  <si>
    <t>-3.94</t>
  </si>
  <si>
    <t>0.29</t>
  </si>
  <si>
    <t>-0.03</t>
  </si>
  <si>
    <t>9.28</t>
  </si>
  <si>
    <t>-1.60</t>
  </si>
  <si>
    <t>6.30</t>
  </si>
  <si>
    <t>-6.88</t>
  </si>
  <si>
    <t>15.23</t>
  </si>
  <si>
    <t>12.10</t>
  </si>
  <si>
    <t>.</t>
  </si>
  <si>
    <t>4.47</t>
  </si>
  <si>
    <t>1.76</t>
  </si>
  <si>
    <t>15.94</t>
  </si>
  <si>
    <t>-5.73</t>
  </si>
  <si>
    <t>0.09</t>
  </si>
  <si>
    <t>8.37</t>
  </si>
  <si>
    <t>3.88</t>
  </si>
  <si>
    <t>12.17</t>
  </si>
  <si>
    <t>1.53</t>
  </si>
  <si>
    <t>3.60</t>
  </si>
  <si>
    <t>1.77</t>
  </si>
  <si>
    <t>9.68</t>
  </si>
  <si>
    <t>8.20</t>
  </si>
  <si>
    <t>2.28</t>
  </si>
  <si>
    <t>2.94</t>
  </si>
  <si>
    <t>-0.75</t>
  </si>
  <si>
    <t>-0.84</t>
  </si>
  <si>
    <t>-3.03</t>
  </si>
  <si>
    <t>-4.57</t>
  </si>
  <si>
    <t>5.50</t>
  </si>
  <si>
    <t>-4.15</t>
  </si>
  <si>
    <t>7.93</t>
  </si>
  <si>
    <t>-0.01</t>
  </si>
  <si>
    <t>2.76</t>
  </si>
  <si>
    <t>1.09</t>
  </si>
  <si>
    <t>6.29</t>
  </si>
  <si>
    <t>-1.25</t>
  </si>
  <si>
    <t>-0.63</t>
  </si>
  <si>
    <t>10.32</t>
  </si>
  <si>
    <t>23.52</t>
  </si>
  <si>
    <t>.</t>
  </si>
  <si>
    <t>5.18</t>
  </si>
  <si>
    <t>-6.54</t>
  </si>
  <si>
    <t>29.00</t>
  </si>
  <si>
    <t>3.25</t>
  </si>
  <si>
    <t>-3.91</t>
  </si>
  <si>
    <t>1.74</t>
  </si>
  <si>
    <t>5.45</t>
  </si>
  <si>
    <t>0.18</t>
  </si>
  <si>
    <t>2.20</t>
  </si>
  <si>
    <t>2.96</t>
  </si>
  <si>
    <t>2.34</t>
  </si>
  <si>
    <t>3.19</t>
  </si>
  <si>
    <t>9.62</t>
  </si>
  <si>
    <t>0.37</t>
  </si>
  <si>
    <t>-8.62</t>
  </si>
  <si>
    <t>5.84</t>
  </si>
  <si>
    <t>-6.08</t>
  </si>
  <si>
    <t>3.71</t>
  </si>
  <si>
    <t>-1.22</t>
  </si>
  <si>
    <t>-1.55</t>
  </si>
  <si>
    <t>4.00</t>
  </si>
  <si>
    <t>-3.66</t>
  </si>
  <si>
    <t>3.29</t>
  </si>
  <si>
    <t>4.31</t>
  </si>
  <si>
    <t>0.42</t>
  </si>
  <si>
    <t>12.58</t>
  </si>
  <si>
    <t>-5.25</t>
  </si>
  <si>
    <t>4.41</t>
  </si>
  <si>
    <t>23.58</t>
  </si>
  <si>
    <t>.</t>
  </si>
  <si>
    <t>1.00</t>
  </si>
  <si>
    <t>2.47</t>
  </si>
  <si>
    <t>11.95</t>
  </si>
  <si>
    <t>-1.56</t>
  </si>
  <si>
    <t>-0.71</t>
  </si>
  <si>
    <t>3.82</t>
  </si>
  <si>
    <t>0.52</t>
  </si>
  <si>
    <t>-0.86</t>
  </si>
  <si>
    <t>-0.92</t>
  </si>
  <si>
    <t>-4.81</t>
  </si>
  <si>
    <t>8.19</t>
  </si>
  <si>
    <t>.</t>
  </si>
  <si>
    <t>-13.68</t>
  </si>
  <si>
    <t>9.83</t>
  </si>
  <si>
    <t>-0.51</t>
  </si>
  <si>
    <t>4.56</t>
  </si>
  <si>
    <t>0.90</t>
  </si>
  <si>
    <t>2.44</t>
  </si>
  <si>
    <t>.</t>
  </si>
  <si>
    <t>-0.10</t>
  </si>
  <si>
    <t>23.70</t>
  </si>
  <si>
    <t>2.04</t>
  </si>
  <si>
    <t>-13.20</t>
  </si>
  <si>
    <t>22.26</t>
  </si>
  <si>
    <t>3.78</t>
  </si>
  <si>
    <t>4.59</t>
  </si>
  <si>
    <t>2.49</t>
  </si>
  <si>
    <t>1.85</t>
  </si>
  <si>
    <t>3.19</t>
  </si>
  <si>
    <t>5.11</t>
  </si>
  <si>
    <t>4.52</t>
  </si>
  <si>
    <t>3.64</t>
  </si>
  <si>
    <t>-3.08</t>
  </si>
  <si>
    <t>8.00</t>
  </si>
  <si>
    <t>-3.31</t>
  </si>
  <si>
    <t>-0.57</t>
  </si>
  <si>
    <t>-5.19</t>
  </si>
  <si>
    <t>2.27</t>
  </si>
  <si>
    <t>-1.11</t>
  </si>
  <si>
    <t>7.49</t>
  </si>
  <si>
    <t>0.37</t>
  </si>
  <si>
    <t>-9.83</t>
  </si>
  <si>
    <t>17.65</t>
  </si>
  <si>
    <t>-2.58</t>
  </si>
  <si>
    <t>2.03</t>
  </si>
  <si>
    <t>4.25</t>
  </si>
  <si>
    <t>3.84</t>
  </si>
  <si>
    <t>20.55</t>
  </si>
  <si>
    <t>.</t>
  </si>
  <si>
    <t>6.72</t>
  </si>
  <si>
    <t>3.11</t>
  </si>
  <si>
    <t>3.05</t>
  </si>
  <si>
    <t>1.58</t>
  </si>
  <si>
    <t>0.73</t>
  </si>
  <si>
    <t>2.03</t>
  </si>
  <si>
    <t>3.30</t>
  </si>
  <si>
    <t>7.07</t>
  </si>
  <si>
    <t>4.44</t>
  </si>
  <si>
    <t>3.73</t>
  </si>
  <si>
    <t>0.05</t>
  </si>
  <si>
    <t>3.66</t>
  </si>
  <si>
    <t>2.40</t>
  </si>
  <si>
    <t>4.32</t>
  </si>
  <si>
    <t>3.85</t>
  </si>
  <si>
    <t>4.00</t>
  </si>
  <si>
    <t>3.08</t>
  </si>
  <si>
    <t>7.57</t>
  </si>
  <si>
    <t>7.38</t>
  </si>
  <si>
    <t>2.66</t>
  </si>
  <si>
    <t>1.08</t>
  </si>
  <si>
    <t>-0.97</t>
  </si>
  <si>
    <t>2.07</t>
  </si>
  <si>
    <t>-1.57</t>
  </si>
  <si>
    <t>-2.08</t>
  </si>
  <si>
    <t>0.02</t>
  </si>
  <si>
    <t>2.50</t>
  </si>
  <si>
    <t>2.87</t>
  </si>
  <si>
    <t>0.86</t>
  </si>
  <si>
    <t>2.75</t>
  </si>
  <si>
    <t>3.35</t>
  </si>
  <si>
    <t>0.30</t>
  </si>
  <si>
    <t>1.33</t>
  </si>
  <si>
    <t>2.52</t>
  </si>
  <si>
    <t>8.36</t>
  </si>
  <si>
    <t>14.34</t>
  </si>
  <si>
    <t>.</t>
  </si>
  <si>
    <t>7.26</t>
  </si>
  <si>
    <t>-2.19</t>
  </si>
  <si>
    <t>6.72</t>
  </si>
  <si>
    <t>6.22</t>
  </si>
  <si>
    <t>3.65</t>
  </si>
  <si>
    <t>0.49</t>
  </si>
  <si>
    <t>12.96</t>
  </si>
  <si>
    <t>2.60</t>
  </si>
  <si>
    <t>5.02</t>
  </si>
  <si>
    <t>-0.48</t>
  </si>
  <si>
    <t>-1.94</t>
  </si>
  <si>
    <t>-0.42</t>
  </si>
  <si>
    <t>-2.26</t>
  </si>
  <si>
    <t>-1.61</t>
  </si>
  <si>
    <t>2.62</t>
  </si>
  <si>
    <t>1.87</t>
  </si>
  <si>
    <t>0.71</t>
  </si>
  <si>
    <t>1.59</t>
  </si>
  <si>
    <t>3.03</t>
  </si>
  <si>
    <t>1.72</t>
  </si>
  <si>
    <t>11.72</t>
  </si>
  <si>
    <t>-6.74</t>
  </si>
  <si>
    <t>13.25</t>
  </si>
  <si>
    <t>3.69</t>
  </si>
  <si>
    <t>.</t>
  </si>
  <si>
    <t>10.28</t>
  </si>
  <si>
    <t>-5.06</t>
  </si>
  <si>
    <t>13.04</t>
  </si>
  <si>
    <t>3.81</t>
  </si>
  <si>
    <t>-1.07</t>
  </si>
  <si>
    <t>2.08</t>
  </si>
  <si>
    <t>5.43</t>
  </si>
  <si>
    <t>5.15</t>
  </si>
  <si>
    <t>7.39</t>
  </si>
  <si>
    <t>6.52</t>
  </si>
  <si>
    <t>3.11</t>
  </si>
  <si>
    <t>0.63</t>
  </si>
  <si>
    <t>2.00</t>
  </si>
  <si>
    <t>7.15</t>
  </si>
  <si>
    <t>1.15</t>
  </si>
  <si>
    <t>2.88</t>
  </si>
  <si>
    <t>1.93</t>
  </si>
  <si>
    <t>2.93</t>
  </si>
  <si>
    <t>7.47</t>
  </si>
  <si>
    <t>3.36</t>
  </si>
  <si>
    <t>3.02</t>
  </si>
  <si>
    <t>-0.05</t>
  </si>
  <si>
    <t>-1.41</t>
  </si>
  <si>
    <t>-0.27</t>
  </si>
  <si>
    <t>-0.97</t>
  </si>
  <si>
    <t>-0.87</t>
  </si>
  <si>
    <t>1.02</t>
  </si>
  <si>
    <t>0.79</t>
  </si>
  <si>
    <t>3.13</t>
  </si>
  <si>
    <t>0.22</t>
  </si>
  <si>
    <t>1.77</t>
  </si>
  <si>
    <t>1.01</t>
  </si>
  <si>
    <t>2.61</t>
  </si>
  <si>
    <t>2.03</t>
  </si>
  <si>
    <t>5.92</t>
  </si>
  <si>
    <t>15.35</t>
  </si>
  <si>
    <t>.</t>
  </si>
  <si>
    <t>12.13</t>
  </si>
  <si>
    <t>-7.07</t>
  </si>
  <si>
    <t>13.35</t>
  </si>
  <si>
    <t>1.44</t>
  </si>
  <si>
    <t>0.87</t>
  </si>
  <si>
    <t>7.38</t>
  </si>
  <si>
    <t>3.21</t>
  </si>
  <si>
    <t>9.72</t>
  </si>
  <si>
    <t>-1.33</t>
  </si>
  <si>
    <t>-1.46</t>
  </si>
  <si>
    <t>-2.06</t>
  </si>
  <si>
    <t>0.17</t>
  </si>
  <si>
    <t>-2.82</t>
  </si>
  <si>
    <t>1.72</t>
  </si>
  <si>
    <t>-0.19</t>
  </si>
  <si>
    <t>1.21</t>
  </si>
  <si>
    <t>-0.30</t>
  </si>
  <si>
    <t>2.00</t>
  </si>
  <si>
    <t>1.49</t>
  </si>
  <si>
    <t>8.22</t>
  </si>
  <si>
    <t>-2.86</t>
  </si>
  <si>
    <t>7.92</t>
  </si>
  <si>
    <t>9.37</t>
  </si>
  <si>
    <t>10.06</t>
  </si>
  <si>
    <t>.</t>
  </si>
  <si>
    <t>-1.19</t>
  </si>
  <si>
    <t>9.16</t>
  </si>
  <si>
    <t>5.48</t>
  </si>
  <si>
    <t>1.91</t>
  </si>
  <si>
    <t>2.52</t>
  </si>
  <si>
    <t>4.22</t>
  </si>
  <si>
    <t>12.66</t>
  </si>
  <si>
    <t>0.09</t>
  </si>
  <si>
    <t>5.06</t>
  </si>
  <si>
    <t>0.53</t>
  </si>
  <si>
    <t>-3.08</t>
  </si>
  <si>
    <t>0.81</t>
  </si>
  <si>
    <t>0.30</t>
  </si>
  <si>
    <t>-1.89</t>
  </si>
  <si>
    <t>5.75</t>
  </si>
  <si>
    <t>-1.06</t>
  </si>
  <si>
    <t>1.34</t>
  </si>
  <si>
    <t>-1.47</t>
  </si>
  <si>
    <t>14.27</t>
  </si>
  <si>
    <t>-2.15</t>
  </si>
  <si>
    <t>1.28</t>
  </si>
  <si>
    <t>0.67</t>
  </si>
  <si>
    <t>7.30</t>
  </si>
  <si>
    <t>-8.91</t>
  </si>
  <si>
    <t>.</t>
  </si>
  <si>
    <t>8.06</t>
  </si>
  <si>
    <t>.</t>
  </si>
  <si>
    <t>9.38</t>
  </si>
  <si>
    <t>2.23</t>
  </si>
  <si>
    <t>14.79</t>
  </si>
  <si>
    <t>-3.94</t>
  </si>
  <si>
    <t>13.48</t>
  </si>
  <si>
    <t>-2.35</t>
  </si>
  <si>
    <t>8.65</t>
  </si>
  <si>
    <t>-10.21</t>
  </si>
  <si>
    <t>1.68</t>
  </si>
  <si>
    <t>-2.21</t>
  </si>
  <si>
    <t>4.61</t>
  </si>
  <si>
    <t>-5.72</t>
  </si>
  <si>
    <t>1.46</t>
  </si>
  <si>
    <t>8.76</t>
  </si>
  <si>
    <t>-9.56</t>
  </si>
  <si>
    <t>19.42</t>
  </si>
  <si>
    <t>-3.97</t>
  </si>
  <si>
    <t>0.14</t>
  </si>
  <si>
    <t>3.97</t>
  </si>
  <si>
    <t>5.52</t>
  </si>
  <si>
    <t>13.15</t>
  </si>
  <si>
    <t>.</t>
  </si>
  <si>
    <t>3.60</t>
  </si>
  <si>
    <t>13.72</t>
  </si>
  <si>
    <t>2.14</t>
  </si>
  <si>
    <t>2.82</t>
  </si>
  <si>
    <t>1.27</t>
  </si>
  <si>
    <t>7.54</t>
  </si>
  <si>
    <t>0.05</t>
  </si>
  <si>
    <t>4.13</t>
  </si>
  <si>
    <t>6.47</t>
  </si>
  <si>
    <t>8.71</t>
  </si>
  <si>
    <t>1.47</t>
  </si>
  <si>
    <t>9.44</t>
  </si>
  <si>
    <t>0.85</t>
  </si>
  <si>
    <t>5.74</t>
  </si>
  <si>
    <t>4.65</t>
  </si>
  <si>
    <t>-1.15</t>
  </si>
  <si>
    <t>-2.30</t>
  </si>
  <si>
    <t>-1.23</t>
  </si>
  <si>
    <t>-0.02</t>
  </si>
  <si>
    <t>0.93</t>
  </si>
  <si>
    <t>-3.19</t>
  </si>
  <si>
    <t>7.32</t>
  </si>
  <si>
    <t>-0.01</t>
  </si>
  <si>
    <t>12.61</t>
  </si>
  <si>
    <t>-1.06</t>
  </si>
  <si>
    <t>-6.32</t>
  </si>
  <si>
    <t>6.39</t>
  </si>
  <si>
    <t>6.53</t>
  </si>
  <si>
    <t>6.47</t>
  </si>
  <si>
    <t>1.33</t>
  </si>
  <si>
    <t>.</t>
  </si>
  <si>
    <t>10.60</t>
  </si>
  <si>
    <t>.</t>
  </si>
  <si>
    <t>10.98</t>
  </si>
  <si>
    <t>2.30</t>
  </si>
  <si>
    <t>-12.34</t>
  </si>
  <si>
    <t>4.00</t>
  </si>
  <si>
    <t>-5.15</t>
  </si>
  <si>
    <t>-0.79</t>
  </si>
  <si>
    <t>12.84</t>
  </si>
  <si>
    <t>-2.61</t>
  </si>
  <si>
    <t>.</t>
  </si>
  <si>
    <t>20.64</t>
  </si>
  <si>
    <t>3.53</t>
  </si>
  <si>
    <t>-6.04</t>
  </si>
  <si>
    <t>8.36</t>
  </si>
  <si>
    <t>3.56</t>
  </si>
  <si>
    <t>.</t>
  </si>
  <si>
    <t>-2.49</t>
  </si>
  <si>
    <t>-0.12</t>
  </si>
  <si>
    <t>.</t>
  </si>
  <si>
    <t>-0.67</t>
  </si>
  <si>
    <t>1.72</t>
  </si>
  <si>
    <t>1.21</t>
  </si>
  <si>
    <t>0.61</t>
  </si>
  <si>
    <t>1.67</t>
  </si>
  <si>
    <t>9.67</t>
  </si>
  <si>
    <t>7.41</t>
  </si>
  <si>
    <t>1.29</t>
  </si>
  <si>
    <t>2.80</t>
  </si>
  <si>
    <t>3.95</t>
  </si>
  <si>
    <t>1.72</t>
  </si>
  <si>
    <t>2.72</t>
  </si>
  <si>
    <t>0.59</t>
  </si>
  <si>
    <t>5.34</t>
  </si>
  <si>
    <t>3.44</t>
  </si>
  <si>
    <t>1.56</t>
  </si>
  <si>
    <t>4.30</t>
  </si>
  <si>
    <t>-5.19</t>
  </si>
  <si>
    <t>-1.07</t>
  </si>
  <si>
    <t>-5.47</t>
  </si>
  <si>
    <t>-1.11</t>
  </si>
  <si>
    <t>-3.93</t>
  </si>
  <si>
    <t>-3.34</t>
  </si>
  <si>
    <t>-1.94</t>
  </si>
  <si>
    <t>7.00</t>
  </si>
  <si>
    <t>-4.86</t>
  </si>
  <si>
    <t>7.46</t>
  </si>
  <si>
    <t>-0.77</t>
  </si>
  <si>
    <t>0.03</t>
  </si>
  <si>
    <t>5.75</t>
  </si>
  <si>
    <t>13.76</t>
  </si>
  <si>
    <t>8.65</t>
  </si>
  <si>
    <t>.</t>
  </si>
  <si>
    <t>11.67</t>
  </si>
  <si>
    <t>5.50</t>
  </si>
  <si>
    <t>28.37</t>
  </si>
  <si>
    <t>-11.72</t>
  </si>
  <si>
    <t>8.62</t>
  </si>
  <si>
    <t>-5.40</t>
  </si>
  <si>
    <t>-3.86</t>
  </si>
  <si>
    <t>-0.88</t>
  </si>
  <si>
    <t>-3.10</t>
  </si>
  <si>
    <t>8.39</t>
  </si>
  <si>
    <t>.</t>
  </si>
  <si>
    <t>-6.16</t>
  </si>
  <si>
    <t>7.65</t>
  </si>
  <si>
    <t>2.16</t>
  </si>
  <si>
    <t>22.66</t>
  </si>
  <si>
    <t>.</t>
  </si>
  <si>
    <t>0.97</t>
  </si>
  <si>
    <t>2.83</t>
  </si>
  <si>
    <t>4.61</t>
  </si>
  <si>
    <t>9.11</t>
  </si>
  <si>
    <t>-0.03</t>
  </si>
  <si>
    <t>3.38</t>
  </si>
  <si>
    <t>5.03</t>
  </si>
  <si>
    <t>1.86</t>
  </si>
  <si>
    <t>5.00</t>
  </si>
  <si>
    <t>4.13</t>
  </si>
  <si>
    <t>3.85</t>
  </si>
  <si>
    <t>3.57</t>
  </si>
  <si>
    <t>4.51</t>
  </si>
  <si>
    <t>3.63</t>
  </si>
  <si>
    <t>5.70</t>
  </si>
  <si>
    <t>2.02</t>
  </si>
  <si>
    <t>0.69</t>
  </si>
  <si>
    <t>-0.33</t>
  </si>
  <si>
    <t>0.09</t>
  </si>
  <si>
    <t>-0.04</t>
  </si>
  <si>
    <t>-0.81</t>
  </si>
  <si>
    <t>0.41</t>
  </si>
  <si>
    <t>3.02</t>
  </si>
  <si>
    <t>3.34</t>
  </si>
  <si>
    <t>2.43</t>
  </si>
  <si>
    <t>3.24</t>
  </si>
  <si>
    <t>1.81</t>
  </si>
  <si>
    <t>-0.11</t>
  </si>
  <si>
    <t>2.06</t>
  </si>
  <si>
    <t>10.35</t>
  </si>
  <si>
    <t>10.97</t>
  </si>
  <si>
    <t>.</t>
  </si>
  <si>
    <t>1.58</t>
  </si>
  <si>
    <t>2.50</t>
  </si>
  <si>
    <t>0.52</t>
  </si>
  <si>
    <t>1.19</t>
  </si>
  <si>
    <t>1.04</t>
  </si>
  <si>
    <t>3.53</t>
  </si>
  <si>
    <t>0.95</t>
  </si>
  <si>
    <t>6.01</t>
  </si>
  <si>
    <t>0.21</t>
  </si>
  <si>
    <t>2.88</t>
  </si>
  <si>
    <t>2.11</t>
  </si>
  <si>
    <t>2.98</t>
  </si>
  <si>
    <t>4.58</t>
  </si>
  <si>
    <t>1.76</t>
  </si>
  <si>
    <t>4.31</t>
  </si>
  <si>
    <t>2.54</t>
  </si>
  <si>
    <t>7.32</t>
  </si>
  <si>
    <t>4.81</t>
  </si>
  <si>
    <t>3.23</t>
  </si>
  <si>
    <t>0.49</t>
  </si>
  <si>
    <t>-1.25</t>
  </si>
  <si>
    <t>-0.61</t>
  </si>
  <si>
    <t>-1.87</t>
  </si>
  <si>
    <t>-0.40</t>
  </si>
  <si>
    <t>-0.85</t>
  </si>
  <si>
    <t>-0.30</t>
  </si>
  <si>
    <t>-0.29</t>
  </si>
  <si>
    <t>3.04</t>
  </si>
  <si>
    <t>2.36</t>
  </si>
  <si>
    <t>2.63</t>
  </si>
  <si>
    <t>0.93</t>
  </si>
  <si>
    <t>0.86</t>
  </si>
  <si>
    <t>0.85</t>
  </si>
  <si>
    <t>8.40</t>
  </si>
  <si>
    <t>-7.37</t>
  </si>
  <si>
    <t>.</t>
  </si>
  <si>
    <t>7.58</t>
  </si>
  <si>
    <t>.</t>
  </si>
  <si>
    <t>-0.46</t>
  </si>
  <si>
    <t>2.76</t>
  </si>
  <si>
    <t>8.49</t>
  </si>
  <si>
    <t>3.56</t>
  </si>
  <si>
    <t>8.72</t>
  </si>
  <si>
    <t>-6.39</t>
  </si>
  <si>
    <t>3.62</t>
  </si>
  <si>
    <t>-4.79</t>
  </si>
  <si>
    <t>-1.64</t>
  </si>
  <si>
    <t>-5.16</t>
  </si>
  <si>
    <t>3.54</t>
  </si>
  <si>
    <t>-7.05</t>
  </si>
  <si>
    <t>7.29</t>
  </si>
  <si>
    <t>-0.11</t>
  </si>
  <si>
    <t>3.85</t>
  </si>
  <si>
    <t>13.54</t>
  </si>
  <si>
    <t>.</t>
  </si>
  <si>
    <t>9.82</t>
  </si>
  <si>
    <t>12.39</t>
  </si>
  <si>
    <t>.</t>
  </si>
  <si>
    <t>2.33</t>
  </si>
  <si>
    <t>6.37</t>
  </si>
  <si>
    <t>-0.01</t>
  </si>
  <si>
    <t>17.25</t>
  </si>
  <si>
    <t>3.74</t>
  </si>
  <si>
    <t>-1.93</t>
  </si>
  <si>
    <t>1.53</t>
  </si>
  <si>
    <t>8.52</t>
  </si>
  <si>
    <t>3.30</t>
  </si>
  <si>
    <t>3.55</t>
  </si>
  <si>
    <t>1.48</t>
  </si>
  <si>
    <t>5.69</t>
  </si>
  <si>
    <t>2.34</t>
  </si>
  <si>
    <t>11.41</t>
  </si>
  <si>
    <t>-3.41</t>
  </si>
  <si>
    <t>1.97</t>
  </si>
  <si>
    <t>-1.21</t>
  </si>
  <si>
    <t>-0.80</t>
  </si>
  <si>
    <t>-3.15</t>
  </si>
  <si>
    <t>-1.85</t>
  </si>
  <si>
    <t>0.29</t>
  </si>
  <si>
    <t>3.64</t>
  </si>
  <si>
    <t>-1.64</t>
  </si>
  <si>
    <t>1.27</t>
  </si>
  <si>
    <t>6.25</t>
  </si>
  <si>
    <t>5.83</t>
  </si>
  <si>
    <t>-1.88</t>
  </si>
  <si>
    <t>1.40</t>
  </si>
  <si>
    <t>5.06</t>
  </si>
  <si>
    <t>1.27</t>
  </si>
  <si>
    <t>.</t>
  </si>
  <si>
    <t>4.66</t>
  </si>
  <si>
    <t>9.22</t>
  </si>
  <si>
    <t>1.54</t>
  </si>
  <si>
    <t>1.13</t>
  </si>
  <si>
    <t>-0.28</t>
  </si>
  <si>
    <t>9.63</t>
  </si>
  <si>
    <t>3.85</t>
  </si>
  <si>
    <t>3.80</t>
  </si>
  <si>
    <t>-1.33</t>
  </si>
  <si>
    <t>7.48</t>
  </si>
  <si>
    <t>-5.73</t>
  </si>
  <si>
    <t>-0.94</t>
  </si>
  <si>
    <t>2.43</t>
  </si>
  <si>
    <t>0.35</t>
  </si>
  <si>
    <t>-0.80</t>
  </si>
  <si>
    <t>-3.38</t>
  </si>
  <si>
    <t>0.86</t>
  </si>
  <si>
    <t>10.53</t>
  </si>
  <si>
    <t>-4.42</t>
  </si>
  <si>
    <t>-0.45</t>
  </si>
  <si>
    <t>6.97</t>
  </si>
  <si>
    <t>-1.85</t>
  </si>
  <si>
    <t>3.69</t>
  </si>
  <si>
    <t>13.38</t>
  </si>
  <si>
    <t>.</t>
  </si>
  <si>
    <t>4.25</t>
  </si>
  <si>
    <t>1.51</t>
  </si>
  <si>
    <t>6.88</t>
  </si>
  <si>
    <t>-3.63</t>
  </si>
  <si>
    <t>5.25</t>
  </si>
  <si>
    <t>-1.06</t>
  </si>
  <si>
    <t>4.59</t>
  </si>
  <si>
    <t>0.32</t>
  </si>
  <si>
    <t>6.82</t>
  </si>
  <si>
    <t>8.57</t>
  </si>
  <si>
    <t>2.69</t>
  </si>
  <si>
    <t>2.48</t>
  </si>
  <si>
    <t>0.51</t>
  </si>
  <si>
    <t>7.77</t>
  </si>
  <si>
    <t>5.41</t>
  </si>
  <si>
    <t>5.29</t>
  </si>
  <si>
    <t>1.89</t>
  </si>
  <si>
    <t>8.00</t>
  </si>
  <si>
    <t>6.34</t>
  </si>
  <si>
    <t>4.40</t>
  </si>
  <si>
    <t>2.42</t>
  </si>
  <si>
    <t>1.21</t>
  </si>
  <si>
    <t>-1.80</t>
  </si>
  <si>
    <t>-1.18</t>
  </si>
  <si>
    <t>-3.72</t>
  </si>
  <si>
    <t>2.28</t>
  </si>
  <si>
    <t>0.56</t>
  </si>
  <si>
    <t>2.53</t>
  </si>
  <si>
    <t>3.77</t>
  </si>
  <si>
    <t>0.97</t>
  </si>
  <si>
    <t>3.14</t>
  </si>
  <si>
    <t>0.39</t>
  </si>
  <si>
    <t>1.58</t>
  </si>
  <si>
    <t>-1.22</t>
  </si>
  <si>
    <t>6.22</t>
  </si>
  <si>
    <t>11.00</t>
  </si>
  <si>
    <t>.</t>
  </si>
  <si>
    <t>12.23</t>
  </si>
  <si>
    <t>4.69</t>
  </si>
  <si>
    <t>-0.30</t>
  </si>
  <si>
    <t>2.72</t>
  </si>
  <si>
    <t>3.39</t>
  </si>
  <si>
    <t>-0.62</t>
  </si>
  <si>
    <t>11.79</t>
  </si>
  <si>
    <t>2.62</t>
  </si>
  <si>
    <t>0.73</t>
  </si>
  <si>
    <t>4.32</t>
  </si>
  <si>
    <t>-1.37</t>
  </si>
  <si>
    <t>-11.67</t>
  </si>
  <si>
    <t>8.99</t>
  </si>
  <si>
    <t>-7.44</t>
  </si>
  <si>
    <t>-1.69</t>
  </si>
  <si>
    <t>2.07</t>
  </si>
  <si>
    <t>7.58</t>
  </si>
  <si>
    <t>12.42</t>
  </si>
  <si>
    <t>-8.86</t>
  </si>
  <si>
    <t>-3.06</t>
  </si>
  <si>
    <t>16.34</t>
  </si>
  <si>
    <t>-2.27</t>
  </si>
  <si>
    <t>8.09</t>
  </si>
  <si>
    <t>27.77</t>
  </si>
  <si>
    <t>.</t>
  </si>
  <si>
    <t>10.60</t>
  </si>
  <si>
    <t>.</t>
  </si>
  <si>
    <t>4.54</t>
  </si>
  <si>
    <t>3.93</t>
  </si>
  <si>
    <t>5.57</t>
  </si>
  <si>
    <t>7.95</t>
  </si>
  <si>
    <t>-4.92</t>
  </si>
  <si>
    <t>7.14</t>
  </si>
  <si>
    <t>2.87</t>
  </si>
  <si>
    <t>-2.95</t>
  </si>
  <si>
    <t>-0.06</t>
  </si>
  <si>
    <t>1.27</t>
  </si>
  <si>
    <t>2.54</t>
  </si>
  <si>
    <t>1.54</t>
  </si>
  <si>
    <t>0.33</t>
  </si>
  <si>
    <t>4.92</t>
  </si>
  <si>
    <t>2.92</t>
  </si>
  <si>
    <t>4.61</t>
  </si>
  <si>
    <t>-0.85</t>
  </si>
  <si>
    <t>2.21</t>
  </si>
  <si>
    <t>2.04</t>
  </si>
  <si>
    <t>8.02</t>
  </si>
  <si>
    <t>.</t>
  </si>
  <si>
    <t>1.57</t>
  </si>
  <si>
    <t>2.74</t>
  </si>
  <si>
    <t>4.46</t>
  </si>
  <si>
    <t>4.61</t>
  </si>
  <si>
    <t>-1.15</t>
  </si>
  <si>
    <t>7.49</t>
  </si>
  <si>
    <t>2.51</t>
  </si>
  <si>
    <t>1.87</t>
  </si>
  <si>
    <t>1.68</t>
  </si>
  <si>
    <t>-4.11</t>
  </si>
  <si>
    <t>4.25</t>
  </si>
  <si>
    <t>0.11</t>
  </si>
  <si>
    <t>-2.77</t>
  </si>
  <si>
    <t>4.86</t>
  </si>
  <si>
    <t>-3.74</t>
  </si>
  <si>
    <t>7.86</t>
  </si>
  <si>
    <t>0.19</t>
  </si>
  <si>
    <t>4.58</t>
  </si>
  <si>
    <t>0.83</t>
  </si>
  <si>
    <t>2.02</t>
  </si>
  <si>
    <t>-0.69</t>
  </si>
  <si>
    <t>3.23</t>
  </si>
  <si>
    <t>4.44</t>
  </si>
  <si>
    <t>10.15</t>
  </si>
  <si>
    <t>.</t>
  </si>
  <si>
    <t>6.70</t>
  </si>
  <si>
    <t>-6.63</t>
  </si>
  <si>
    <t>16.03</t>
  </si>
  <si>
    <t>-11.79</t>
  </si>
  <si>
    <t>14.17</t>
  </si>
  <si>
    <t>8.15</t>
  </si>
  <si>
    <t>3.58</t>
  </si>
  <si>
    <t>8.38</t>
  </si>
  <si>
    <t>-0.44</t>
  </si>
  <si>
    <t>-1.71</t>
  </si>
  <si>
    <t>6.26</t>
  </si>
  <si>
    <t>3.29</t>
  </si>
  <si>
    <t>5.55</t>
  </si>
  <si>
    <t>-10.39</t>
  </si>
  <si>
    <t>19.06</t>
  </si>
  <si>
    <t>-4.45</t>
  </si>
  <si>
    <t>-6.29</t>
  </si>
  <si>
    <t>3.65</t>
  </si>
  <si>
    <t>-7.67</t>
  </si>
  <si>
    <t>3.68</t>
  </si>
  <si>
    <t>12.32</t>
  </si>
  <si>
    <t>-10.52</t>
  </si>
  <si>
    <t>6.65</t>
  </si>
  <si>
    <t>0.15</t>
  </si>
  <si>
    <t>13.32</t>
  </si>
  <si>
    <t>-4.83</t>
  </si>
  <si>
    <t>-6.51</t>
  </si>
  <si>
    <t>8.92</t>
  </si>
  <si>
    <t>61.00</t>
  </si>
  <si>
    <t>.</t>
  </si>
  <si>
    <t>-0.73</t>
  </si>
  <si>
    <t>7.13</t>
  </si>
  <si>
    <t>-7.08</t>
  </si>
  <si>
    <t>.</t>
  </si>
  <si>
    <t>2.66</t>
  </si>
  <si>
    <t>0.19</t>
  </si>
  <si>
    <t>0.65</t>
  </si>
  <si>
    <t>3.32</t>
  </si>
  <si>
    <t>.</t>
  </si>
  <si>
    <t>9.41</t>
  </si>
  <si>
    <t>.</t>
  </si>
  <si>
    <t>-6.09</t>
  </si>
  <si>
    <t>22.85</t>
  </si>
  <si>
    <t>.</t>
  </si>
  <si>
    <t>4.20</t>
  </si>
  <si>
    <t>4.45</t>
  </si>
  <si>
    <t>-0.69</t>
  </si>
  <si>
    <t>5.02</t>
  </si>
  <si>
    <t>0.31</t>
  </si>
  <si>
    <t>6.66</t>
  </si>
  <si>
    <t>10.64</t>
  </si>
  <si>
    <t>-5.50</t>
  </si>
  <si>
    <t>3.95</t>
  </si>
  <si>
    <t>-7.24</t>
  </si>
  <si>
    <t>-1.37</t>
  </si>
  <si>
    <t>-5.18</t>
  </si>
  <si>
    <t>3.73</t>
  </si>
  <si>
    <t>1.19</t>
  </si>
  <si>
    <t>4.64</t>
  </si>
  <si>
    <t>-3.87</t>
  </si>
  <si>
    <t>6.22</t>
  </si>
  <si>
    <t>0.52</t>
  </si>
  <si>
    <t>0.98</t>
  </si>
  <si>
    <t>18.81</t>
  </si>
  <si>
    <t>-6.53</t>
  </si>
  <si>
    <t>.</t>
  </si>
  <si>
    <t>-2.65</t>
  </si>
  <si>
    <t>4.03</t>
  </si>
  <si>
    <t>6.15</t>
  </si>
  <si>
    <t>-2.31</t>
  </si>
  <si>
    <t>15.46</t>
  </si>
  <si>
    <t>-15.31</t>
  </si>
  <si>
    <t>1.11</t>
  </si>
  <si>
    <t>-0.05</t>
  </si>
  <si>
    <t>9.62</t>
  </si>
  <si>
    <t>-8.97</t>
  </si>
  <si>
    <t>15.56</t>
  </si>
  <si>
    <t>-3.86</t>
  </si>
  <si>
    <t>-1.70</t>
  </si>
  <si>
    <t>2.27</t>
  </si>
  <si>
    <t>.</t>
  </si>
  <si>
    <t>-3.46</t>
  </si>
  <si>
    <t>6.15</t>
  </si>
  <si>
    <t>7.36</t>
  </si>
  <si>
    <t>.</t>
  </si>
  <si>
    <t>4.66</t>
  </si>
  <si>
    <t>0.84</t>
  </si>
  <si>
    <t>-0.96</t>
  </si>
  <si>
    <t>0.51</t>
  </si>
  <si>
    <t>5.23</t>
  </si>
  <si>
    <t>2.75</t>
  </si>
  <si>
    <t>-3.00</t>
  </si>
  <si>
    <t>3.80</t>
  </si>
  <si>
    <t>11.59</t>
  </si>
  <si>
    <t>-11.22</t>
  </si>
  <si>
    <t>-0.05</t>
  </si>
  <si>
    <t>.</t>
  </si>
  <si>
    <t>-10.75</t>
  </si>
  <si>
    <t>11.34</t>
  </si>
  <si>
    <t>-9.19</t>
  </si>
  <si>
    <t>10.71</t>
  </si>
  <si>
    <t>.</t>
  </si>
  <si>
    <t>9.77</t>
  </si>
  <si>
    <t>-5.58</t>
  </si>
  <si>
    <t>4.50</t>
  </si>
  <si>
    <t>4.03</t>
  </si>
  <si>
    <t>1.90</t>
  </si>
  <si>
    <t>3.57</t>
  </si>
  <si>
    <t>4.33</t>
  </si>
  <si>
    <t>10.53</t>
  </si>
  <si>
    <t>1.53</t>
  </si>
  <si>
    <t>1.72</t>
  </si>
  <si>
    <t>2.97</t>
  </si>
  <si>
    <t>3.04</t>
  </si>
  <si>
    <t>1.93</t>
  </si>
  <si>
    <t>-0.03</t>
  </si>
  <si>
    <t>2.55</t>
  </si>
  <si>
    <t>1.33</t>
  </si>
  <si>
    <t>1.27</t>
  </si>
  <si>
    <t>1.67</t>
  </si>
  <si>
    <t>4.13</t>
  </si>
  <si>
    <t>3.48</t>
  </si>
  <si>
    <t>1.03</t>
  </si>
  <si>
    <t>1.80</t>
  </si>
  <si>
    <t>0.19</t>
  </si>
  <si>
    <t>0.54</t>
  </si>
  <si>
    <t>-1.50</t>
  </si>
  <si>
    <t>1.02</t>
  </si>
  <si>
    <t>-0.25</t>
  </si>
  <si>
    <t>0.66</t>
  </si>
  <si>
    <t>0.28</t>
  </si>
  <si>
    <t>-1.11</t>
  </si>
  <si>
    <t>-0.92</t>
  </si>
  <si>
    <t>2.23</t>
  </si>
  <si>
    <t>0.13</t>
  </si>
  <si>
    <t>2.99</t>
  </si>
  <si>
    <t>6.44</t>
  </si>
  <si>
    <t>10.35</t>
  </si>
  <si>
    <t>.</t>
  </si>
  <si>
    <t>0.91</t>
  </si>
  <si>
    <t>3.02</t>
  </si>
  <si>
    <t>6.74</t>
  </si>
  <si>
    <t>-1.67</t>
  </si>
  <si>
    <t>11.85</t>
  </si>
  <si>
    <t>-4.98</t>
  </si>
  <si>
    <t>-5.09</t>
  </si>
  <si>
    <t>5.71</t>
  </si>
  <si>
    <t>-1.49</t>
  </si>
  <si>
    <t>-1.21</t>
  </si>
  <si>
    <t>3.61</t>
  </si>
  <si>
    <t>3.71</t>
  </si>
  <si>
    <t>-9.27</t>
  </si>
  <si>
    <t>16.57</t>
  </si>
  <si>
    <t>1.81</t>
  </si>
  <si>
    <t>-17.16</t>
  </si>
  <si>
    <t>18.60</t>
  </si>
  <si>
    <t>1.29</t>
  </si>
  <si>
    <t>6.42</t>
  </si>
  <si>
    <t>-5.56</t>
  </si>
  <si>
    <t>12.89</t>
  </si>
  <si>
    <t>.</t>
  </si>
  <si>
    <t>-1.47</t>
  </si>
  <si>
    <t>6.42</t>
  </si>
  <si>
    <t>3.93</t>
  </si>
  <si>
    <t>0.59</t>
  </si>
  <si>
    <t>0.69</t>
  </si>
  <si>
    <t>4.93</t>
  </si>
  <si>
    <t>1.67</t>
  </si>
  <si>
    <t>-2.13</t>
  </si>
  <si>
    <t>-1.75</t>
  </si>
  <si>
    <t>2.16</t>
  </si>
  <si>
    <t>-0.21</t>
  </si>
  <si>
    <t>4.87</t>
  </si>
  <si>
    <t>-5.46</t>
  </si>
  <si>
    <t>1.98</t>
  </si>
  <si>
    <t>12.96</t>
  </si>
  <si>
    <t>-16.83</t>
  </si>
  <si>
    <t>10.45</t>
  </si>
  <si>
    <t>.</t>
  </si>
  <si>
    <t>10.92</t>
  </si>
  <si>
    <t>.</t>
  </si>
  <si>
    <t>-16.23</t>
  </si>
  <si>
    <t>.</t>
  </si>
  <si>
    <t>-2.57</t>
  </si>
  <si>
    <t>.</t>
  </si>
  <si>
    <t>0.64</t>
  </si>
  <si>
    <t>-11.47</t>
  </si>
  <si>
    <t>5.66</t>
  </si>
  <si>
    <t>23.99</t>
  </si>
  <si>
    <t>-12.21</t>
  </si>
  <si>
    <t>-14.52</t>
  </si>
  <si>
    <t>16.43</t>
  </si>
  <si>
    <t>-8.36</t>
  </si>
  <si>
    <t>9.38</t>
  </si>
  <si>
    <t>.</t>
  </si>
  <si>
    <t>29.12</t>
  </si>
  <si>
    <t>.</t>
  </si>
  <si>
    <t>-2.39</t>
  </si>
  <si>
    <t>-6.19</t>
  </si>
  <si>
    <t>6.54</t>
  </si>
  <si>
    <t>18.86</t>
  </si>
  <si>
    <t>.</t>
  </si>
  <si>
    <t>4.49</t>
  </si>
  <si>
    <t>-2.14</t>
  </si>
  <si>
    <t>1.78</t>
  </si>
  <si>
    <t>2.90</t>
  </si>
  <si>
    <t>-1.27</t>
  </si>
  <si>
    <t>.</t>
  </si>
  <si>
    <t>11.25</t>
  </si>
  <si>
    <t>.</t>
  </si>
  <si>
    <t>9.38</t>
  </si>
  <si>
    <t>20.32</t>
  </si>
  <si>
    <t>.</t>
  </si>
  <si>
    <t>5.40</t>
  </si>
  <si>
    <t>4.73</t>
  </si>
  <si>
    <t>7.12</t>
  </si>
  <si>
    <t>-4.09</t>
  </si>
  <si>
    <t>7.93</t>
  </si>
  <si>
    <t>1.60</t>
  </si>
  <si>
    <t>2.39</t>
  </si>
  <si>
    <t>6.02</t>
  </si>
  <si>
    <t>11.00</t>
  </si>
  <si>
    <t>3.25</t>
  </si>
  <si>
    <t>5.59</t>
  </si>
  <si>
    <t>3.98</t>
  </si>
  <si>
    <t>1.32</t>
  </si>
  <si>
    <t>1.95</t>
  </si>
  <si>
    <t>2.33</t>
  </si>
  <si>
    <t>1.12</t>
  </si>
  <si>
    <t>0.23</t>
  </si>
  <si>
    <t>1.27</t>
  </si>
  <si>
    <t>2.35</t>
  </si>
  <si>
    <t>3.74</t>
  </si>
  <si>
    <t>1.99</t>
  </si>
  <si>
    <t>3.34</t>
  </si>
  <si>
    <t>-0.66</t>
  </si>
  <si>
    <t>1.31</t>
  </si>
  <si>
    <t>-0.46</t>
  </si>
  <si>
    <t>-2.53</t>
  </si>
  <si>
    <t>3.12</t>
  </si>
  <si>
    <t>1.47</t>
  </si>
  <si>
    <t>-1.64</t>
  </si>
  <si>
    <t>1.40</t>
  </si>
  <si>
    <t>2.92</t>
  </si>
  <si>
    <t>-1.01</t>
  </si>
  <si>
    <t>-1.52</t>
  </si>
  <si>
    <t>5.11</t>
  </si>
  <si>
    <t>-0.22</t>
  </si>
  <si>
    <t>7.10</t>
  </si>
  <si>
    <t>16.81</t>
  </si>
  <si>
    <t>.</t>
  </si>
  <si>
    <t>5.44</t>
  </si>
  <si>
    <t>0.82</t>
  </si>
  <si>
    <t>12.28</t>
  </si>
  <si>
    <t>-2.73</t>
  </si>
  <si>
    <t>-0.39</t>
  </si>
  <si>
    <t>8.46</t>
  </si>
  <si>
    <t>-2.44</t>
  </si>
  <si>
    <t>-7.51</t>
  </si>
  <si>
    <t>7.26</t>
  </si>
  <si>
    <t>16.78</t>
  </si>
  <si>
    <t>.</t>
  </si>
  <si>
    <t>5.48</t>
  </si>
  <si>
    <t>1.27</t>
  </si>
  <si>
    <t>-2.81</t>
  </si>
  <si>
    <t>13.85</t>
  </si>
  <si>
    <t>-7.86</t>
  </si>
  <si>
    <t>.</t>
  </si>
  <si>
    <t>7.47</t>
  </si>
  <si>
    <t>12.19</t>
  </si>
  <si>
    <t>-16.27</t>
  </si>
  <si>
    <t>11.64</t>
  </si>
  <si>
    <t>4.54</t>
  </si>
  <si>
    <t>-4.67</t>
  </si>
  <si>
    <t>-0.77</t>
  </si>
  <si>
    <t>4.53</t>
  </si>
  <si>
    <t>0.05</t>
  </si>
  <si>
    <t>-4.44</t>
  </si>
  <si>
    <t>6.97</t>
  </si>
  <si>
    <t>6.28</t>
  </si>
  <si>
    <t>3.13</t>
  </si>
  <si>
    <t>1.00</t>
  </si>
  <si>
    <t>.</t>
  </si>
  <si>
    <t>9.39</t>
  </si>
  <si>
    <t>3.35</t>
  </si>
  <si>
    <t>15.87</t>
  </si>
  <si>
    <t>.</t>
  </si>
  <si>
    <t>3.21</t>
  </si>
  <si>
    <t>12.24</t>
  </si>
  <si>
    <t>3.91</t>
  </si>
  <si>
    <t>4.82</t>
  </si>
  <si>
    <t>5.59</t>
  </si>
  <si>
    <t>1.55</t>
  </si>
  <si>
    <t>3.94</t>
  </si>
  <si>
    <t>1.34</t>
  </si>
  <si>
    <t>3.07</t>
  </si>
  <si>
    <t>1.85</t>
  </si>
  <si>
    <t>1.59</t>
  </si>
  <si>
    <t>4.02</t>
  </si>
  <si>
    <t>1.45</t>
  </si>
  <si>
    <t>5.00</t>
  </si>
  <si>
    <t>4.55</t>
  </si>
  <si>
    <t>-1.31</t>
  </si>
  <si>
    <t>-1.59</t>
  </si>
  <si>
    <t>-1.46</t>
  </si>
  <si>
    <t>-2.38</t>
  </si>
  <si>
    <t>0.71</t>
  </si>
  <si>
    <t>1.89</t>
  </si>
  <si>
    <t>-1.23</t>
  </si>
  <si>
    <t>3.24</t>
  </si>
  <si>
    <t>1.17</t>
  </si>
  <si>
    <t>-0.89</t>
  </si>
  <si>
    <t>-1.87</t>
  </si>
  <si>
    <t>7.44</t>
  </si>
  <si>
    <t>2.31</t>
  </si>
  <si>
    <t>6.02</t>
  </si>
  <si>
    <t>8.55</t>
  </si>
  <si>
    <t>.</t>
  </si>
  <si>
    <t>8.37</t>
  </si>
  <si>
    <t>1.35</t>
  </si>
  <si>
    <t>2.82</t>
  </si>
  <si>
    <t>7.27</t>
  </si>
  <si>
    <t>-1.32</t>
  </si>
  <si>
    <t>8.41</t>
  </si>
  <si>
    <t>0.75</t>
  </si>
  <si>
    <t>0.62</t>
  </si>
  <si>
    <t>4.36</t>
  </si>
  <si>
    <t>2.22</t>
  </si>
  <si>
    <t>0.78</t>
  </si>
  <si>
    <t>3.19</t>
  </si>
  <si>
    <t>6.59</t>
  </si>
  <si>
    <t>-9.99</t>
  </si>
  <si>
    <t>1.05</t>
  </si>
  <si>
    <t>3.48</t>
  </si>
  <si>
    <t>-1.66</t>
  </si>
  <si>
    <t>-1.09</t>
  </si>
  <si>
    <t>2.64</t>
  </si>
  <si>
    <t>0.23</t>
  </si>
  <si>
    <t>6.16</t>
  </si>
  <si>
    <t>0.04</t>
  </si>
  <si>
    <t>0.00</t>
  </si>
  <si>
    <t>1.07</t>
  </si>
  <si>
    <t>6.70</t>
  </si>
  <si>
    <t>3.66</t>
  </si>
  <si>
    <t>7.83</t>
  </si>
  <si>
    <t>.</t>
  </si>
  <si>
    <t>12.33</t>
  </si>
  <si>
    <t>11.42</t>
  </si>
  <si>
    <t>7.10</t>
  </si>
  <si>
    <t>8.69</t>
  </si>
  <si>
    <t>3.07</t>
  </si>
  <si>
    <t>1.53</t>
  </si>
  <si>
    <t>1.55</t>
  </si>
  <si>
    <t>8.05</t>
  </si>
  <si>
    <t>4.29</t>
  </si>
  <si>
    <t>0.64</t>
  </si>
  <si>
    <t>2.47</t>
  </si>
  <si>
    <t>8.01</t>
  </si>
  <si>
    <t>-1.66</t>
  </si>
  <si>
    <t>8.28</t>
  </si>
  <si>
    <t>2.20</t>
  </si>
  <si>
    <t>2.02</t>
  </si>
  <si>
    <t>-2.87</t>
  </si>
  <si>
    <t>-0.72</t>
  </si>
  <si>
    <t>-1.18</t>
  </si>
  <si>
    <t>0.01</t>
  </si>
  <si>
    <t>2.01</t>
  </si>
  <si>
    <t>0.55</t>
  </si>
  <si>
    <t>-2.00</t>
  </si>
  <si>
    <t>6.23</t>
  </si>
  <si>
    <t>2.47</t>
  </si>
  <si>
    <t>1.91</t>
  </si>
  <si>
    <t>3.80</t>
  </si>
  <si>
    <t>1.01</t>
  </si>
  <si>
    <t>6.54</t>
  </si>
  <si>
    <t>12.12</t>
  </si>
  <si>
    <t>.</t>
  </si>
  <si>
    <t>3.54</t>
  </si>
  <si>
    <t>-0.16</t>
  </si>
  <si>
    <t>11.39</t>
  </si>
  <si>
    <t>4.73</t>
  </si>
  <si>
    <t>2.70</t>
  </si>
  <si>
    <t>4.82</t>
  </si>
  <si>
    <t>10.34</t>
  </si>
  <si>
    <t>-1.36</t>
  </si>
  <si>
    <t>0.17</t>
  </si>
  <si>
    <t>1.89</t>
  </si>
  <si>
    <t>-3.03</t>
  </si>
  <si>
    <t>0.96</t>
  </si>
  <si>
    <t>-1.27</t>
  </si>
  <si>
    <t>-4.39</t>
  </si>
  <si>
    <t>3.73</t>
  </si>
  <si>
    <t>8.06</t>
  </si>
  <si>
    <t>-3.53</t>
  </si>
  <si>
    <t>-1.11</t>
  </si>
  <si>
    <t>3.64</t>
  </si>
  <si>
    <t>-1.74</t>
  </si>
  <si>
    <t>2.57</t>
  </si>
  <si>
    <t>4.69</t>
  </si>
  <si>
    <t>2.92</t>
  </si>
  <si>
    <t>11.55</t>
  </si>
  <si>
    <t>.</t>
  </si>
  <si>
    <t>5.37</t>
  </si>
  <si>
    <t>2.27</t>
  </si>
  <si>
    <t>7.93</t>
  </si>
  <si>
    <t>3.45</t>
  </si>
  <si>
    <t>3.71</t>
  </si>
  <si>
    <t>5.23</t>
  </si>
  <si>
    <t>7.79</t>
  </si>
  <si>
    <t>9.39</t>
  </si>
  <si>
    <t>-0.29</t>
  </si>
  <si>
    <t>0.29</t>
  </si>
  <si>
    <t>0.33</t>
  </si>
  <si>
    <t>-5.29</t>
  </si>
  <si>
    <t>3.97</t>
  </si>
  <si>
    <t>-5.44</t>
  </si>
  <si>
    <t>5.63</t>
  </si>
  <si>
    <t>-5.16</t>
  </si>
  <si>
    <t>3.28</t>
  </si>
  <si>
    <t>-3.75</t>
  </si>
  <si>
    <t>7.47</t>
  </si>
  <si>
    <t>1.32</t>
  </si>
  <si>
    <t>6.15</t>
  </si>
  <si>
    <t>1.07</t>
  </si>
  <si>
    <t>8.13</t>
  </si>
  <si>
    <t>.</t>
  </si>
  <si>
    <t>5.64</t>
  </si>
  <si>
    <t>.</t>
  </si>
  <si>
    <t>23.20</t>
  </si>
  <si>
    <t>-5.29</t>
  </si>
  <si>
    <t>1.64</t>
  </si>
  <si>
    <t>7.82</t>
  </si>
  <si>
    <t>2.07</t>
  </si>
  <si>
    <t>9.26</t>
  </si>
  <si>
    <t>1.20</t>
  </si>
  <si>
    <t>6.09</t>
  </si>
  <si>
    <t>0.28</t>
  </si>
  <si>
    <t>2.44</t>
  </si>
  <si>
    <t>2.76</t>
  </si>
  <si>
    <t>2.74</t>
  </si>
  <si>
    <t>6.04</t>
  </si>
  <si>
    <t>3.79</t>
  </si>
  <si>
    <t>7.15</t>
  </si>
  <si>
    <t>1.49</t>
  </si>
  <si>
    <t>3.03</t>
  </si>
  <si>
    <t>4.33</t>
  </si>
  <si>
    <t>6.39</t>
  </si>
  <si>
    <t>1.57</t>
  </si>
  <si>
    <t>4.69</t>
  </si>
  <si>
    <t>4.92</t>
  </si>
  <si>
    <t>6.38</t>
  </si>
  <si>
    <t>5.22</t>
  </si>
  <si>
    <t>2.23</t>
  </si>
  <si>
    <t>-1.62</t>
  </si>
  <si>
    <t>-3.27</t>
  </si>
  <si>
    <t>-2.67</t>
  </si>
  <si>
    <t>-1.76</t>
  </si>
  <si>
    <t>-2.98</t>
  </si>
  <si>
    <t>-1.01</t>
  </si>
  <si>
    <t>2.02</t>
  </si>
  <si>
    <t>0.52</t>
  </si>
  <si>
    <t>3.03</t>
  </si>
  <si>
    <t>-0.54</t>
  </si>
  <si>
    <t>1.46</t>
  </si>
  <si>
    <t>4.19</t>
  </si>
  <si>
    <t>1.45</t>
  </si>
  <si>
    <t>9.26</t>
  </si>
  <si>
    <t>11.44</t>
  </si>
  <si>
    <t>.</t>
  </si>
  <si>
    <t>1.88</t>
  </si>
  <si>
    <t>5.55</t>
  </si>
  <si>
    <t>14.55</t>
  </si>
  <si>
    <t>-1.64</t>
  </si>
  <si>
    <t>-15.14</t>
  </si>
  <si>
    <t>15.48</t>
  </si>
  <si>
    <t>-4.37</t>
  </si>
  <si>
    <t>-1.99</t>
  </si>
  <si>
    <t>7.91</t>
  </si>
  <si>
    <t>-7.13</t>
  </si>
  <si>
    <t>1.46</t>
  </si>
  <si>
    <t>6.03</t>
  </si>
  <si>
    <t>-2.84</t>
  </si>
  <si>
    <t>.</t>
  </si>
  <si>
    <t>-11.86</t>
  </si>
  <si>
    <t>15.76</t>
  </si>
  <si>
    <t>7.37</t>
  </si>
  <si>
    <t>18.64</t>
  </si>
  <si>
    <t>.</t>
  </si>
  <si>
    <t>9.49</t>
  </si>
  <si>
    <t>-8.35</t>
  </si>
  <si>
    <t>.</t>
  </si>
  <si>
    <t>-3.06</t>
  </si>
  <si>
    <t>5.87</t>
  </si>
  <si>
    <t>1.37</t>
  </si>
  <si>
    <t>1.97</t>
  </si>
  <si>
    <t>7.85</t>
  </si>
  <si>
    <t>1.95</t>
  </si>
  <si>
    <t>1.37</t>
  </si>
  <si>
    <t>3.59</t>
  </si>
  <si>
    <t>2.91</t>
  </si>
  <si>
    <t>2.59</t>
  </si>
  <si>
    <t>8.41</t>
  </si>
  <si>
    <t>3.06</t>
  </si>
  <si>
    <t>4.60</t>
  </si>
  <si>
    <t>2.88</t>
  </si>
  <si>
    <t>3.32</t>
  </si>
  <si>
    <t>1.95</t>
  </si>
  <si>
    <t>6.79</t>
  </si>
  <si>
    <t>2.50</t>
  </si>
  <si>
    <t>1.30</t>
  </si>
  <si>
    <t>3.30</t>
  </si>
  <si>
    <t>3.47</t>
  </si>
  <si>
    <t>10.57</t>
  </si>
  <si>
    <t>4.41</t>
  </si>
  <si>
    <t>0.92</t>
  </si>
  <si>
    <t>-1.14</t>
  </si>
  <si>
    <t>-0.78</t>
  </si>
  <si>
    <t>0.32</t>
  </si>
  <si>
    <t>-2.73</t>
  </si>
  <si>
    <t>-1.14</t>
  </si>
  <si>
    <t>1.26</t>
  </si>
  <si>
    <t>-3.91</t>
  </si>
  <si>
    <t>3.44</t>
  </si>
  <si>
    <t>2.61</t>
  </si>
  <si>
    <t>3.52</t>
  </si>
  <si>
    <t>1.72</t>
  </si>
  <si>
    <t>2.12</t>
  </si>
  <si>
    <t>2.16</t>
  </si>
  <si>
    <t>6.47</t>
  </si>
  <si>
    <t>12.46</t>
  </si>
  <si>
    <t>.</t>
  </si>
  <si>
    <t>22.08</t>
  </si>
  <si>
    <t>2.20</t>
  </si>
  <si>
    <t>5.31</t>
  </si>
  <si>
    <t>4.08</t>
  </si>
  <si>
    <t>5.52</t>
  </si>
  <si>
    <t>3.30</t>
  </si>
  <si>
    <t>1.58</t>
  </si>
  <si>
    <t>4.96</t>
  </si>
  <si>
    <t>0.89</t>
  </si>
  <si>
    <t>1.24</t>
  </si>
  <si>
    <t>4.49</t>
  </si>
  <si>
    <t>4.46</t>
  </si>
  <si>
    <t>6.56</t>
  </si>
  <si>
    <t>0.00</t>
  </si>
  <si>
    <t>-1.06</t>
  </si>
  <si>
    <t>1.91</t>
  </si>
  <si>
    <t>-4.06</t>
  </si>
  <si>
    <t>-1.12</t>
  </si>
  <si>
    <t>-0.52</t>
  </si>
  <si>
    <t>1.52</t>
  </si>
  <si>
    <t>-2.88</t>
  </si>
  <si>
    <t>2.55</t>
  </si>
  <si>
    <t>0.92</t>
  </si>
  <si>
    <t>2.99</t>
  </si>
  <si>
    <t>3.34</t>
  </si>
  <si>
    <t>5.03</t>
  </si>
  <si>
    <t>-3.15</t>
  </si>
  <si>
    <t>7.96</t>
  </si>
  <si>
    <t>11.50</t>
  </si>
  <si>
    <t>.</t>
  </si>
  <si>
    <t>4.47</t>
  </si>
  <si>
    <t>4.89</t>
  </si>
  <si>
    <t>4.43</t>
  </si>
  <si>
    <t>1.44</t>
  </si>
  <si>
    <t>1.18</t>
  </si>
  <si>
    <t>5.08</t>
  </si>
  <si>
    <t>6.67</t>
  </si>
  <si>
    <t>5.98</t>
  </si>
  <si>
    <t>3.50</t>
  </si>
  <si>
    <t>-2.43</t>
  </si>
  <si>
    <t>-1.89</t>
  </si>
  <si>
    <t>-0.50</t>
  </si>
  <si>
    <t>-1.67</t>
  </si>
  <si>
    <t>1.87</t>
  </si>
  <si>
    <t>3.32</t>
  </si>
  <si>
    <t>-5.24</t>
  </si>
  <si>
    <t>2.86</t>
  </si>
  <si>
    <t>-0.03</t>
  </si>
  <si>
    <t>3.80</t>
  </si>
  <si>
    <t>3.48</t>
  </si>
  <si>
    <t>2.25</t>
  </si>
  <si>
    <t>2.38</t>
  </si>
  <si>
    <t>11.57</t>
  </si>
  <si>
    <t>10.90</t>
  </si>
  <si>
    <t>.</t>
  </si>
  <si>
    <t>8.65</t>
  </si>
  <si>
    <t>.</t>
  </si>
  <si>
    <t>8.41</t>
  </si>
  <si>
    <t>-2.39</t>
  </si>
  <si>
    <t>9.57</t>
  </si>
  <si>
    <t>2.88</t>
  </si>
  <si>
    <t>9.55</t>
  </si>
  <si>
    <t>-1.20</t>
  </si>
  <si>
    <t>6.09</t>
  </si>
  <si>
    <t>-1.96</t>
  </si>
  <si>
    <t>-7.31</t>
  </si>
  <si>
    <t>2.62</t>
  </si>
  <si>
    <t>4.18</t>
  </si>
  <si>
    <t>1.35</t>
  </si>
  <si>
    <t>-2.69</t>
  </si>
  <si>
    <t>-1.68</t>
  </si>
  <si>
    <t>2.19</t>
  </si>
  <si>
    <t>3.87</t>
  </si>
  <si>
    <t>-13.31</t>
  </si>
  <si>
    <t>9.68</t>
  </si>
  <si>
    <t>2.66</t>
  </si>
  <si>
    <t>6.70</t>
  </si>
  <si>
    <t>7.15</t>
  </si>
  <si>
    <t>.</t>
  </si>
  <si>
    <t>-15.28</t>
  </si>
  <si>
    <t>8.83</t>
  </si>
  <si>
    <t>1.95</t>
  </si>
  <si>
    <t>19.10</t>
  </si>
  <si>
    <t>-8.16</t>
  </si>
  <si>
    <t>-17.52</t>
  </si>
  <si>
    <t>26.75</t>
  </si>
  <si>
    <t>6.44</t>
  </si>
  <si>
    <t>-15.38</t>
  </si>
  <si>
    <t>26.25</t>
  </si>
  <si>
    <t>-2.75</t>
  </si>
  <si>
    <t>0.22</t>
  </si>
  <si>
    <t>.</t>
  </si>
  <si>
    <t>18.01</t>
  </si>
  <si>
    <t>-9.19</t>
  </si>
  <si>
    <t>8.67</t>
  </si>
  <si>
    <t>6.03</t>
  </si>
  <si>
    <t>1.00</t>
  </si>
  <si>
    <t>4.09</t>
  </si>
  <si>
    <t>17.93</t>
  </si>
  <si>
    <t>-0.55</t>
  </si>
  <si>
    <t>5.32</t>
  </si>
  <si>
    <t>-0.77</t>
  </si>
  <si>
    <t>-8.09</t>
  </si>
  <si>
    <t>2.31</t>
  </si>
  <si>
    <t>-0.28</t>
  </si>
  <si>
    <t>-10.99</t>
  </si>
  <si>
    <t>5.13</t>
  </si>
  <si>
    <t>-2.77</t>
  </si>
  <si>
    <t>-10.67</t>
  </si>
  <si>
    <t>7.52</t>
  </si>
  <si>
    <t>.</t>
  </si>
  <si>
    <t>-2.72</t>
  </si>
  <si>
    <t>0.93</t>
  </si>
  <si>
    <t>5.60</t>
  </si>
  <si>
    <t>10.91</t>
  </si>
  <si>
    <t>.</t>
  </si>
  <si>
    <t>12.27</t>
  </si>
  <si>
    <t>3.65</t>
  </si>
  <si>
    <t>3.80</t>
  </si>
  <si>
    <t>2.43</t>
  </si>
  <si>
    <t>3.79</t>
  </si>
  <si>
    <t>1.09</t>
  </si>
  <si>
    <t>11.25</t>
  </si>
  <si>
    <t>10.84</t>
  </si>
  <si>
    <t>-9.82</t>
  </si>
  <si>
    <t>22.16</t>
  </si>
  <si>
    <t>-9.82</t>
  </si>
  <si>
    <t>-0.82</t>
  </si>
  <si>
    <t>-4.08</t>
  </si>
  <si>
    <t>0.78</t>
  </si>
  <si>
    <t>4.49</t>
  </si>
  <si>
    <t>-3.92</t>
  </si>
  <si>
    <t>-6.78</t>
  </si>
  <si>
    <t>5.96</t>
  </si>
  <si>
    <t>-0.91</t>
  </si>
  <si>
    <t>12.05</t>
  </si>
  <si>
    <t>3.95</t>
  </si>
  <si>
    <t>-2.43</t>
  </si>
  <si>
    <t>9.81</t>
  </si>
  <si>
    <t>1.14</t>
  </si>
  <si>
    <t>.</t>
  </si>
  <si>
    <t>7.28</t>
  </si>
  <si>
    <t>8.30</t>
  </si>
  <si>
    <t>1.50</t>
  </si>
  <si>
    <t>0.90</t>
  </si>
  <si>
    <t>1.05</t>
  </si>
  <si>
    <t>-3.12</t>
  </si>
  <si>
    <t>0.70</t>
  </si>
  <si>
    <t>-5.12</t>
  </si>
  <si>
    <t>8.30</t>
  </si>
  <si>
    <t>-5.60</t>
  </si>
  <si>
    <t>1.97</t>
  </si>
  <si>
    <t>-4.42</t>
  </si>
  <si>
    <t>3.87</t>
  </si>
  <si>
    <t>6.73</t>
  </si>
  <si>
    <t>2.17</t>
  </si>
  <si>
    <t>2.41</t>
  </si>
  <si>
    <t>3.12</t>
  </si>
  <si>
    <t>-0.31</t>
  </si>
  <si>
    <t>.</t>
  </si>
  <si>
    <t>2.17</t>
  </si>
  <si>
    <t>-1.90</t>
  </si>
  <si>
    <t>6.84</t>
  </si>
  <si>
    <t>3.07</t>
  </si>
  <si>
    <t>6.99</t>
  </si>
  <si>
    <t>-2.39</t>
  </si>
  <si>
    <t>0.90</t>
  </si>
  <si>
    <t>3.06</t>
  </si>
  <si>
    <t>4.53</t>
  </si>
  <si>
    <t>6.89</t>
  </si>
  <si>
    <t>2.03</t>
  </si>
  <si>
    <t>3.42</t>
  </si>
  <si>
    <t>6.43</t>
  </si>
  <si>
    <t>4.41</t>
  </si>
  <si>
    <t>0.66</t>
  </si>
  <si>
    <t>5.09</t>
  </si>
  <si>
    <t>3.32</t>
  </si>
  <si>
    <t>1.72</t>
  </si>
  <si>
    <t>5.76</t>
  </si>
  <si>
    <t>6.94</t>
  </si>
  <si>
    <t>0.45</t>
  </si>
  <si>
    <t>2.71</t>
  </si>
  <si>
    <t>0.68</t>
  </si>
  <si>
    <t>-1.97</t>
  </si>
  <si>
    <t>-4.94</t>
  </si>
  <si>
    <t>-3.08</t>
  </si>
  <si>
    <t>-0.37</t>
  </si>
  <si>
    <t>-0.94</t>
  </si>
  <si>
    <t>-1.00</t>
  </si>
  <si>
    <t>4.47</t>
  </si>
  <si>
    <t>-0.49</t>
  </si>
  <si>
    <t>-1.27</t>
  </si>
  <si>
    <t>-0.82</t>
  </si>
  <si>
    <t>10.40</t>
  </si>
  <si>
    <t>-2.52</t>
  </si>
  <si>
    <t>12.02</t>
  </si>
  <si>
    <t>8.93</t>
  </si>
  <si>
    <t>.</t>
  </si>
  <si>
    <t>2.69</t>
  </si>
  <si>
    <t>3.46</t>
  </si>
  <si>
    <t>2.40</t>
  </si>
  <si>
    <t>5.70</t>
  </si>
  <si>
    <t>2.08</t>
  </si>
  <si>
    <t>3.24</t>
  </si>
  <si>
    <t>0.07</t>
  </si>
  <si>
    <t>2.06</t>
  </si>
  <si>
    <t>5.04</t>
  </si>
  <si>
    <t>4.05</t>
  </si>
  <si>
    <t>2.15</t>
  </si>
  <si>
    <t>3.49</t>
  </si>
  <si>
    <t>2.74</t>
  </si>
  <si>
    <t>4.06</t>
  </si>
  <si>
    <t>4.29</t>
  </si>
  <si>
    <t>5.25</t>
  </si>
  <si>
    <t>3.57</t>
  </si>
  <si>
    <t>3.53</t>
  </si>
  <si>
    <t>8.37</t>
  </si>
  <si>
    <t>8.56</t>
  </si>
  <si>
    <t>6.04</t>
  </si>
  <si>
    <t>2.42</t>
  </si>
  <si>
    <t>0.65</t>
  </si>
  <si>
    <t>-2.78</t>
  </si>
  <si>
    <t>-1.07</t>
  </si>
  <si>
    <t>-1.22</t>
  </si>
  <si>
    <t>-0.50</t>
  </si>
  <si>
    <t>0.51</t>
  </si>
  <si>
    <t>-0.38</t>
  </si>
  <si>
    <t>1.83</t>
  </si>
  <si>
    <t>4.46</t>
  </si>
  <si>
    <t>2.87</t>
  </si>
  <si>
    <t>3.40</t>
  </si>
  <si>
    <t>3.41</t>
  </si>
  <si>
    <t>2.13</t>
  </si>
  <si>
    <t>6.57</t>
  </si>
  <si>
    <t>11.44</t>
  </si>
  <si>
    <t>.</t>
  </si>
  <si>
    <t>-8.84</t>
  </si>
  <si>
    <t>8.60</t>
  </si>
  <si>
    <t>-2.22</t>
  </si>
  <si>
    <t>-7.82</t>
  </si>
  <si>
    <t>.</t>
  </si>
  <si>
    <t>-6.39</t>
  </si>
  <si>
    <t>4.89</t>
  </si>
  <si>
    <t>-1.03</t>
  </si>
  <si>
    <t>-9.00</t>
  </si>
  <si>
    <t>10.64</t>
  </si>
  <si>
    <t>22.94</t>
  </si>
  <si>
    <t>.</t>
  </si>
  <si>
    <t>-0.14</t>
  </si>
  <si>
    <t>-2.21</t>
  </si>
  <si>
    <t>13.84</t>
  </si>
  <si>
    <t>1.24</t>
  </si>
  <si>
    <t>2.30</t>
  </si>
  <si>
    <t>6.29</t>
  </si>
  <si>
    <t>6.69</t>
  </si>
  <si>
    <t>3.69</t>
  </si>
  <si>
    <t>2.16</t>
  </si>
  <si>
    <t>2.01</t>
  </si>
  <si>
    <t>-6.77</t>
  </si>
  <si>
    <t>-0.09</t>
  </si>
  <si>
    <t>-2.99</t>
  </si>
  <si>
    <t>0.54</t>
  </si>
  <si>
    <t>-0.10</t>
  </si>
  <si>
    <t>4.95</t>
  </si>
  <si>
    <t>-7.08</t>
  </si>
  <si>
    <t>4.52</t>
  </si>
  <si>
    <t>4.39</t>
  </si>
  <si>
    <t>-7.51</t>
  </si>
  <si>
    <t>10.66</t>
  </si>
  <si>
    <t>-1.81</t>
  </si>
  <si>
    <t>3.29</t>
  </si>
  <si>
    <t>19.17</t>
  </si>
  <si>
    <t>.</t>
  </si>
  <si>
    <t>-1.30</t>
  </si>
  <si>
    <t>8.32</t>
  </si>
  <si>
    <t>4.46</t>
  </si>
  <si>
    <t>-3.00</t>
  </si>
  <si>
    <t>3.05</t>
  </si>
  <si>
    <t>1.47</t>
  </si>
  <si>
    <t>0.85</t>
  </si>
  <si>
    <t>1.65</t>
  </si>
  <si>
    <t>3.94</t>
  </si>
  <si>
    <t>2.66</t>
  </si>
  <si>
    <t>3.24</t>
  </si>
  <si>
    <t>2.14</t>
  </si>
  <si>
    <t>3.83</t>
  </si>
  <si>
    <t>3.99</t>
  </si>
  <si>
    <t>5.33</t>
  </si>
  <si>
    <t>3.93</t>
  </si>
  <si>
    <t>3.32</t>
  </si>
  <si>
    <t>7.26</t>
  </si>
  <si>
    <t>7.10</t>
  </si>
  <si>
    <t>4.79</t>
  </si>
  <si>
    <t>2.28</t>
  </si>
  <si>
    <t>0.89</t>
  </si>
  <si>
    <t>-3.06</t>
  </si>
  <si>
    <t>0.29</t>
  </si>
  <si>
    <t>-3.11</t>
  </si>
  <si>
    <t>0.31</t>
  </si>
  <si>
    <t>0.26</t>
  </si>
  <si>
    <t>-0.98</t>
  </si>
  <si>
    <t>3.70</t>
  </si>
  <si>
    <t>3.17</t>
  </si>
  <si>
    <t>2.24</t>
  </si>
  <si>
    <t>2.91</t>
  </si>
  <si>
    <t>3.06</t>
  </si>
  <si>
    <t>2.03</t>
  </si>
  <si>
    <t>6.87</t>
  </si>
  <si>
    <t>8.70</t>
  </si>
  <si>
    <t>.</t>
  </si>
  <si>
    <t>4.74</t>
  </si>
  <si>
    <t>0.80</t>
  </si>
  <si>
    <t>.</t>
  </si>
  <si>
    <t>9.01</t>
  </si>
  <si>
    <t>0.11</t>
  </si>
  <si>
    <t>2.43</t>
  </si>
  <si>
    <t>1.62</t>
  </si>
  <si>
    <t>4.83</t>
  </si>
  <si>
    <t>3.37</t>
  </si>
  <si>
    <t>5.97</t>
  </si>
  <si>
    <t>0.84</t>
  </si>
  <si>
    <t>0.89</t>
  </si>
  <si>
    <t>3.30</t>
  </si>
  <si>
    <t>2.38</t>
  </si>
  <si>
    <t>7.92</t>
  </si>
  <si>
    <t>1.15</t>
  </si>
  <si>
    <t>5.69</t>
  </si>
  <si>
    <t>2.36</t>
  </si>
  <si>
    <t>1.62</t>
  </si>
  <si>
    <t>4.25</t>
  </si>
  <si>
    <t>4.35</t>
  </si>
  <si>
    <t>3.27</t>
  </si>
  <si>
    <t>2.93</t>
  </si>
  <si>
    <t>6.87</t>
  </si>
  <si>
    <t>6.34</t>
  </si>
  <si>
    <t>1.76</t>
  </si>
  <si>
    <t>3.60</t>
  </si>
  <si>
    <t>-0.44</t>
  </si>
  <si>
    <t>-2.67</t>
  </si>
  <si>
    <t>-1.93</t>
  </si>
  <si>
    <t>-1.60</t>
  </si>
  <si>
    <t>-1.43</t>
  </si>
  <si>
    <t>0.08</t>
  </si>
  <si>
    <t>-1.38</t>
  </si>
  <si>
    <t>1.32</t>
  </si>
  <si>
    <t>1.49</t>
  </si>
  <si>
    <t>4.83</t>
  </si>
  <si>
    <t>0.15</t>
  </si>
  <si>
    <t>4.22</t>
  </si>
  <si>
    <t>0.70</t>
  </si>
  <si>
    <t>9.59</t>
  </si>
  <si>
    <t>8.46</t>
  </si>
  <si>
    <t>.</t>
  </si>
  <si>
    <t>-4.62</t>
  </si>
  <si>
    <t>12.00</t>
  </si>
  <si>
    <t>4.07</t>
  </si>
  <si>
    <t>1.54</t>
  </si>
  <si>
    <t>8.04</t>
  </si>
  <si>
    <t>-3.31</t>
  </si>
  <si>
    <t>-1.01</t>
  </si>
  <si>
    <t>-2.44</t>
  </si>
  <si>
    <t>-0.99</t>
  </si>
  <si>
    <t>-0.02</t>
  </si>
  <si>
    <t>-3.26</t>
  </si>
  <si>
    <t>1.82</t>
  </si>
  <si>
    <t>-1.06</t>
  </si>
  <si>
    <t>1.25</t>
  </si>
  <si>
    <t>2.64</t>
  </si>
  <si>
    <t>6.92</t>
  </si>
  <si>
    <t>-1.33</t>
  </si>
  <si>
    <t>1.23</t>
  </si>
  <si>
    <t>7.31</t>
  </si>
  <si>
    <t>0.70</t>
  </si>
  <si>
    <t>.</t>
  </si>
  <si>
    <t>16.76</t>
  </si>
  <si>
    <t>-16.63</t>
  </si>
  <si>
    <t>.</t>
  </si>
  <si>
    <t>-4.24</t>
  </si>
  <si>
    <t>6.51</t>
  </si>
  <si>
    <t>1.94</t>
  </si>
  <si>
    <t>5.13</t>
  </si>
  <si>
    <t>5.52</t>
  </si>
  <si>
    <t>2.21</t>
  </si>
  <si>
    <t>-4.13</t>
  </si>
  <si>
    <t>6.29</t>
  </si>
  <si>
    <t>-0.38</t>
  </si>
  <si>
    <t>1.87</t>
  </si>
  <si>
    <t>3.35</t>
  </si>
  <si>
    <t>-0.65</t>
  </si>
  <si>
    <t>5.98</t>
  </si>
  <si>
    <t>4.17</t>
  </si>
  <si>
    <t>1.42</t>
  </si>
  <si>
    <t>5.26</t>
  </si>
  <si>
    <t>6.32</t>
  </si>
  <si>
    <t>4.85</t>
  </si>
  <si>
    <t>2.68</t>
  </si>
  <si>
    <t>1.67</t>
  </si>
  <si>
    <t>5.43</t>
  </si>
  <si>
    <t>6.32</t>
  </si>
  <si>
    <t>6.15</t>
  </si>
  <si>
    <t>0.57</t>
  </si>
  <si>
    <t>-1.67</t>
  </si>
  <si>
    <t>-2.68</t>
  </si>
  <si>
    <t>-2.72</t>
  </si>
  <si>
    <t>-1.62</t>
  </si>
  <si>
    <t>-4.06</t>
  </si>
  <si>
    <t>-0.72</t>
  </si>
  <si>
    <t>-0.76</t>
  </si>
  <si>
    <t>3.22</t>
  </si>
  <si>
    <t>-4.63</t>
  </si>
  <si>
    <t>3.74</t>
  </si>
  <si>
    <t>3.53</t>
  </si>
  <si>
    <t>1.68</t>
  </si>
  <si>
    <t>3.00</t>
  </si>
  <si>
    <t>9.17</t>
  </si>
  <si>
    <t>14.29</t>
  </si>
  <si>
    <t>.</t>
  </si>
  <si>
    <t>0.77</t>
  </si>
  <si>
    <t>6.12</t>
  </si>
  <si>
    <t>-5.67</t>
  </si>
  <si>
    <t>19.36</t>
  </si>
  <si>
    <t>5.91</t>
  </si>
  <si>
    <t>-7.31</t>
  </si>
  <si>
    <t>7.24</t>
  </si>
  <si>
    <t>-9.36</t>
  </si>
  <si>
    <t>7.48</t>
  </si>
  <si>
    <t>-2.12</t>
  </si>
  <si>
    <t>.</t>
  </si>
  <si>
    <t>-5.01</t>
  </si>
  <si>
    <t>-5.16</t>
  </si>
  <si>
    <t>10.53</t>
  </si>
  <si>
    <t>1.01</t>
  </si>
  <si>
    <t>-19.43</t>
  </si>
  <si>
    <t>17.95</t>
  </si>
  <si>
    <t>5.69</t>
  </si>
  <si>
    <t>2.33</t>
  </si>
  <si>
    <t>.</t>
  </si>
  <si>
    <t>7.99</t>
  </si>
  <si>
    <t>10.99</t>
  </si>
  <si>
    <t>-2.94</t>
  </si>
  <si>
    <t>8.57</t>
  </si>
  <si>
    <t>-2.74</t>
  </si>
  <si>
    <t>0.08</t>
  </si>
  <si>
    <t>-1.80</t>
  </si>
  <si>
    <t>-0.23</t>
  </si>
  <si>
    <t>-1.61</t>
  </si>
  <si>
    <t>1.10</t>
  </si>
  <si>
    <t>-2.03</t>
  </si>
  <si>
    <t>1.85</t>
  </si>
  <si>
    <t>1.10</t>
  </si>
  <si>
    <t>-1.56</t>
  </si>
  <si>
    <t>3.24</t>
  </si>
  <si>
    <t>6.23</t>
  </si>
  <si>
    <t>4.54</t>
  </si>
  <si>
    <t>1.60</t>
  </si>
  <si>
    <t>35.26</t>
  </si>
  <si>
    <t>.</t>
  </si>
  <si>
    <t>6.02</t>
  </si>
  <si>
    <t>-6.54</t>
  </si>
  <si>
    <t>10.28</t>
  </si>
  <si>
    <t>17.90</t>
  </si>
  <si>
    <t>-10.65</t>
  </si>
  <si>
    <t>15.90</t>
  </si>
  <si>
    <t>1.47</t>
  </si>
  <si>
    <t>2.28</t>
  </si>
  <si>
    <t>2.34</t>
  </si>
  <si>
    <t>4.77</t>
  </si>
  <si>
    <t>2.61</t>
  </si>
  <si>
    <t>1.92</t>
  </si>
  <si>
    <t>6.22</t>
  </si>
  <si>
    <t>0.49</t>
  </si>
  <si>
    <t>5.07</t>
  </si>
  <si>
    <t>2.62</t>
  </si>
  <si>
    <t>2.96</t>
  </si>
  <si>
    <t>-2.58</t>
  </si>
  <si>
    <t>-2.00</t>
  </si>
  <si>
    <t>-1.69</t>
  </si>
  <si>
    <t>1.23</t>
  </si>
  <si>
    <t>-2.16</t>
  </si>
  <si>
    <t>-0.92</t>
  </si>
  <si>
    <t>1.84</t>
  </si>
  <si>
    <t>1.98</t>
  </si>
  <si>
    <t>4.55</t>
  </si>
  <si>
    <t>2.34</t>
  </si>
  <si>
    <t>0.42</t>
  </si>
  <si>
    <t>1.07</t>
  </si>
  <si>
    <t>12.54</t>
  </si>
  <si>
    <t>14.72</t>
  </si>
  <si>
    <t>.</t>
  </si>
  <si>
    <t>6.09</t>
  </si>
  <si>
    <t>5.19</t>
  </si>
  <si>
    <t>6.71</t>
  </si>
  <si>
    <t>1.21</t>
  </si>
  <si>
    <t>7.00</t>
  </si>
  <si>
    <t>0.72</t>
  </si>
  <si>
    <t>3.84</t>
  </si>
  <si>
    <t>6.05</t>
  </si>
  <si>
    <t>2.26</t>
  </si>
  <si>
    <t>3.37</t>
  </si>
  <si>
    <t>0.44</t>
  </si>
  <si>
    <t>3.89</t>
  </si>
  <si>
    <t>5.98</t>
  </si>
  <si>
    <t>5.61</t>
  </si>
  <si>
    <t>0.61</t>
  </si>
  <si>
    <t>-0.25</t>
  </si>
  <si>
    <t>-2.34</t>
  </si>
  <si>
    <t>-1.97</t>
  </si>
  <si>
    <t>-2.50</t>
  </si>
  <si>
    <t>-1.50</t>
  </si>
  <si>
    <t>2.25</t>
  </si>
  <si>
    <t>-3.58</t>
  </si>
  <si>
    <t>0.58</t>
  </si>
  <si>
    <t>2.16</t>
  </si>
  <si>
    <t>0.11</t>
  </si>
  <si>
    <t>1.08</t>
  </si>
  <si>
    <t>2.64</t>
  </si>
  <si>
    <t>2.41</t>
  </si>
  <si>
    <t>4.80</t>
  </si>
  <si>
    <t>7.28</t>
  </si>
  <si>
    <t>.</t>
  </si>
  <si>
    <t>4.74</t>
  </si>
  <si>
    <t>9.27</t>
  </si>
  <si>
    <t>8.89</t>
  </si>
  <si>
    <t>1.83</t>
  </si>
  <si>
    <t>-1.40</t>
  </si>
  <si>
    <t>4.20</t>
  </si>
  <si>
    <t>-2.15</t>
  </si>
  <si>
    <t>1.64</t>
  </si>
  <si>
    <t>7.78</t>
  </si>
  <si>
    <t>2.55</t>
  </si>
  <si>
    <t>1.45</t>
  </si>
  <si>
    <t>4.48</t>
  </si>
  <si>
    <t>14.47</t>
  </si>
  <si>
    <t>0.14</t>
  </si>
  <si>
    <t>2.66</t>
  </si>
  <si>
    <t>-1.38</t>
  </si>
  <si>
    <t>-1.09</t>
  </si>
  <si>
    <t>-2.94</t>
  </si>
  <si>
    <t>-0.25</t>
  </si>
  <si>
    <t>1.59</t>
  </si>
  <si>
    <t>-0.98</t>
  </si>
  <si>
    <t>-3.38</t>
  </si>
  <si>
    <t>7.28</t>
  </si>
  <si>
    <t>3.57</t>
  </si>
  <si>
    <t>0.09</t>
  </si>
  <si>
    <t>-0.63</t>
  </si>
  <si>
    <t>5.31</t>
  </si>
  <si>
    <t>2.93</t>
  </si>
  <si>
    <t>7.69</t>
  </si>
  <si>
    <t>11.09</t>
  </si>
  <si>
    <t>.</t>
  </si>
  <si>
    <t>9.16</t>
  </si>
  <si>
    <t>2.90</t>
  </si>
  <si>
    <t>8.56</t>
  </si>
  <si>
    <t>5.22</t>
  </si>
  <si>
    <t>7.24</t>
  </si>
  <si>
    <t>3.11</t>
  </si>
  <si>
    <t>12.40</t>
  </si>
  <si>
    <t>8.43</t>
  </si>
  <si>
    <t>0.05</t>
  </si>
  <si>
    <t>-0.09</t>
  </si>
  <si>
    <t>-1.23</t>
  </si>
  <si>
    <t>-2.23</t>
  </si>
  <si>
    <t>3.31</t>
  </si>
  <si>
    <t>-4.57</t>
  </si>
  <si>
    <t>10.32</t>
  </si>
  <si>
    <t>-9.55</t>
  </si>
  <si>
    <t>10.94</t>
  </si>
  <si>
    <t>-0.14</t>
  </si>
  <si>
    <t>7.81</t>
  </si>
  <si>
    <t>1.01</t>
  </si>
  <si>
    <t>7.11</t>
  </si>
  <si>
    <t>-1.06</t>
  </si>
  <si>
    <t>4.35</t>
  </si>
  <si>
    <t>.</t>
  </si>
  <si>
    <t>4.97</t>
  </si>
  <si>
    <t>3.50</t>
  </si>
  <si>
    <t>3.65</t>
  </si>
  <si>
    <t>6.54</t>
  </si>
  <si>
    <t>4.52</t>
  </si>
  <si>
    <t>4.88</t>
  </si>
  <si>
    <t>2.98</t>
  </si>
  <si>
    <t>6.48</t>
  </si>
  <si>
    <t>6.65</t>
  </si>
  <si>
    <t>2.52</t>
  </si>
  <si>
    <t>1.21</t>
  </si>
  <si>
    <t>0.56</t>
  </si>
  <si>
    <t>-2.04</t>
  </si>
  <si>
    <t>-1.40</t>
  </si>
  <si>
    <t>-4.40</t>
  </si>
  <si>
    <t>1.43</t>
  </si>
  <si>
    <t>-0.33</t>
  </si>
  <si>
    <t>-0.99</t>
  </si>
  <si>
    <t>5.28</t>
  </si>
  <si>
    <t>-1.09</t>
  </si>
  <si>
    <t>3.56</t>
  </si>
  <si>
    <t>2.85</t>
  </si>
  <si>
    <t>3.39</t>
  </si>
  <si>
    <t>1.67</t>
  </si>
  <si>
    <t>8.53</t>
  </si>
  <si>
    <t>14.59</t>
  </si>
  <si>
    <t>.</t>
  </si>
  <si>
    <t>-0.65</t>
  </si>
  <si>
    <t>6.94</t>
  </si>
  <si>
    <t>-0.60</t>
  </si>
  <si>
    <t>-7.39</t>
  </si>
  <si>
    <t>2.01</t>
  </si>
  <si>
    <t>3.16</t>
  </si>
  <si>
    <t>.</t>
  </si>
  <si>
    <t>19.50</t>
  </si>
  <si>
    <t>-8.06</t>
  </si>
  <si>
    <t>2.45</t>
  </si>
  <si>
    <t>3.07</t>
  </si>
  <si>
    <t>.</t>
  </si>
  <si>
    <t>3.49</t>
  </si>
  <si>
    <t>8.50</t>
  </si>
  <si>
    <t>7.98</t>
  </si>
  <si>
    <t>1.09</t>
  </si>
  <si>
    <t>6.71</t>
  </si>
  <si>
    <t>-1.76</t>
  </si>
  <si>
    <t>6.02</t>
  </si>
  <si>
    <t>4.94</t>
  </si>
  <si>
    <t>0.68</t>
  </si>
  <si>
    <t>3.57</t>
  </si>
  <si>
    <t>4.17</t>
  </si>
  <si>
    <t>7.76</t>
  </si>
  <si>
    <t>6.74</t>
  </si>
  <si>
    <t>8.03</t>
  </si>
  <si>
    <t>1.95</t>
  </si>
  <si>
    <t>1.63</t>
  </si>
  <si>
    <t>-4.45</t>
  </si>
  <si>
    <t>1.14</t>
  </si>
  <si>
    <t>-3.48</t>
  </si>
  <si>
    <t>-1.06</t>
  </si>
  <si>
    <t>-1.11</t>
  </si>
  <si>
    <t>3.68</t>
  </si>
  <si>
    <t>2.47</t>
  </si>
  <si>
    <t>5.54</t>
  </si>
  <si>
    <t>-0.11</t>
  </si>
  <si>
    <t>7.95</t>
  </si>
  <si>
    <t>2.15</t>
  </si>
  <si>
    <t>5.51</t>
  </si>
  <si>
    <t>10.70</t>
  </si>
  <si>
    <t>.</t>
  </si>
  <si>
    <t>-0.09</t>
  </si>
  <si>
    <t>6.41</t>
  </si>
  <si>
    <t>0.85</t>
  </si>
  <si>
    <t>5.36</t>
  </si>
  <si>
    <t>-1.16</t>
  </si>
  <si>
    <t>14.00</t>
  </si>
  <si>
    <t>-0.17</t>
  </si>
  <si>
    <t>11.42</t>
  </si>
  <si>
    <t>-2.21</t>
  </si>
  <si>
    <t>0.47</t>
  </si>
  <si>
    <t>-2.89</t>
  </si>
  <si>
    <t>-5.82</t>
  </si>
  <si>
    <t>1.32</t>
  </si>
  <si>
    <t>-3.42</t>
  </si>
  <si>
    <t>4.79</t>
  </si>
  <si>
    <t>-3.96</t>
  </si>
  <si>
    <t>4.15</t>
  </si>
  <si>
    <t>-4.13</t>
  </si>
  <si>
    <t>1.57</t>
  </si>
  <si>
    <t>5.47</t>
  </si>
  <si>
    <t>5.11</t>
  </si>
  <si>
    <t>-0.59</t>
  </si>
  <si>
    <t>11.80</t>
  </si>
  <si>
    <t>-10.61</t>
  </si>
  <si>
    <t>.</t>
  </si>
  <si>
    <t>2.27</t>
  </si>
  <si>
    <t>6.56</t>
  </si>
  <si>
    <t>20.85</t>
  </si>
  <si>
    <t>-4.58</t>
  </si>
  <si>
    <t>1.13</t>
  </si>
  <si>
    <t>2.53</t>
  </si>
  <si>
    <t>0.63</t>
  </si>
  <si>
    <t>-4.88</t>
  </si>
  <si>
    <t>-0.75</t>
  </si>
  <si>
    <t>5.47</t>
  </si>
  <si>
    <t>-2.32</t>
  </si>
  <si>
    <t>11.92</t>
  </si>
  <si>
    <t>-10.99</t>
  </si>
  <si>
    <t>-1.94</t>
  </si>
  <si>
    <t>.</t>
  </si>
  <si>
    <t>2.96</t>
  </si>
  <si>
    <t>5.30</t>
  </si>
  <si>
    <t>-2.06</t>
  </si>
  <si>
    <t>15.84</t>
  </si>
  <si>
    <t>.</t>
  </si>
  <si>
    <t>1.65</t>
  </si>
  <si>
    <t>9.91</t>
  </si>
  <si>
    <t>0.42</t>
  </si>
  <si>
    <t>1.40</t>
  </si>
  <si>
    <t>6.05</t>
  </si>
  <si>
    <t>5.73</t>
  </si>
  <si>
    <t>-1.37</t>
  </si>
  <si>
    <t>5.34</t>
  </si>
  <si>
    <t>3.19</t>
  </si>
  <si>
    <t>-1.17</t>
  </si>
  <si>
    <t>7.52</t>
  </si>
  <si>
    <t>-0.56</t>
  </si>
  <si>
    <t>-1.57</t>
  </si>
  <si>
    <t>4.09</t>
  </si>
  <si>
    <t>0.96</t>
  </si>
  <si>
    <t>-10.62</t>
  </si>
  <si>
    <t>6.88</t>
  </si>
  <si>
    <t>13.30</t>
  </si>
  <si>
    <t>-2.28</t>
  </si>
  <si>
    <t>.</t>
  </si>
  <si>
    <t>5.65</t>
  </si>
  <si>
    <t>4.97</t>
  </si>
  <si>
    <t>-8.05</t>
  </si>
  <si>
    <t>.</t>
  </si>
  <si>
    <t>0.39</t>
  </si>
  <si>
    <t>-6.19</t>
  </si>
  <si>
    <t>7.13</t>
  </si>
  <si>
    <t>-4.56</t>
  </si>
  <si>
    <t>.</t>
  </si>
  <si>
    <t>-10.29</t>
  </si>
  <si>
    <t>-1.59</t>
  </si>
  <si>
    <t>11.84</t>
  </si>
  <si>
    <t>2.49</t>
  </si>
  <si>
    <t>2.37</t>
  </si>
  <si>
    <t>.</t>
  </si>
  <si>
    <t>-3.34</t>
  </si>
  <si>
    <t>16.57</t>
  </si>
  <si>
    <t>9.33</t>
  </si>
  <si>
    <t>-1.21</t>
  </si>
  <si>
    <t>-14.65</t>
  </si>
  <si>
    <t>7.97</t>
  </si>
  <si>
    <t>-0.71</t>
  </si>
  <si>
    <t>-2.47</t>
  </si>
  <si>
    <t>-1.17</t>
  </si>
  <si>
    <t>-5.27</t>
  </si>
  <si>
    <t>-0.31</t>
  </si>
  <si>
    <t>5.21</t>
  </si>
  <si>
    <t>.</t>
  </si>
  <si>
    <t>0.13</t>
  </si>
  <si>
    <t>3.86</t>
  </si>
  <si>
    <t>4.78</t>
  </si>
  <si>
    <t>-13.56</t>
  </si>
  <si>
    <t>.</t>
  </si>
  <si>
    <t>4.54</t>
  </si>
  <si>
    <t>-5.74</t>
  </si>
  <si>
    <t>17.84</t>
  </si>
  <si>
    <t>14.65</t>
  </si>
  <si>
    <t>-12.93</t>
  </si>
  <si>
    <t>15.74</t>
  </si>
  <si>
    <t>-9.97</t>
  </si>
  <si>
    <t>-5.55</t>
  </si>
  <si>
    <t>2.18</t>
  </si>
  <si>
    <t>-2.70</t>
  </si>
  <si>
    <t>-16.32</t>
  </si>
  <si>
    <t>25.99</t>
  </si>
  <si>
    <t>0.48</t>
  </si>
  <si>
    <t>-32.91</t>
  </si>
  <si>
    <t>38.18</t>
  </si>
  <si>
    <t>.</t>
  </si>
  <si>
    <t>-3.05</t>
  </si>
  <si>
    <t>-7.61</t>
  </si>
  <si>
    <t>.</t>
  </si>
  <si>
    <t>-10.59</t>
  </si>
  <si>
    <t>8.26</t>
  </si>
  <si>
    <t>17.60</t>
  </si>
  <si>
    <t>-8.03</t>
  </si>
  <si>
    <t>-6.06</t>
  </si>
  <si>
    <t>.</t>
  </si>
  <si>
    <t>15.21</t>
  </si>
  <si>
    <t>.</t>
  </si>
  <si>
    <t>1.26</t>
  </si>
  <si>
    <t>8.64</t>
  </si>
  <si>
    <t>.</t>
  </si>
  <si>
    <t>7.62</t>
  </si>
  <si>
    <t>-2.62</t>
  </si>
  <si>
    <t>6.77</t>
  </si>
  <si>
    <t>7.12</t>
  </si>
  <si>
    <t>-0.67</t>
  </si>
  <si>
    <t>9.18</t>
  </si>
  <si>
    <t>5.78</t>
  </si>
  <si>
    <t>3.73</t>
  </si>
  <si>
    <t>5.56</t>
  </si>
  <si>
    <t>-0.86</t>
  </si>
  <si>
    <t>3.09</t>
  </si>
  <si>
    <t>7.66</t>
  </si>
  <si>
    <t>8.29</t>
  </si>
  <si>
    <t>5.67</t>
  </si>
  <si>
    <t>1.24</t>
  </si>
  <si>
    <t>-0.19</t>
  </si>
  <si>
    <t>-1.25</t>
  </si>
  <si>
    <t>-2.06</t>
  </si>
  <si>
    <t>-0.73</t>
  </si>
  <si>
    <t>-1.78</t>
  </si>
  <si>
    <t>3.50</t>
  </si>
  <si>
    <t>-6.20</t>
  </si>
  <si>
    <t>3.29</t>
  </si>
  <si>
    <t>5.61</t>
  </si>
  <si>
    <t>-2.43</t>
  </si>
  <si>
    <t>3.05</t>
  </si>
  <si>
    <t>1.04</t>
  </si>
  <si>
    <t>1.40</t>
  </si>
  <si>
    <t>2.77</t>
  </si>
  <si>
    <t>22.32</t>
  </si>
  <si>
    <t>.</t>
  </si>
  <si>
    <t>2.06</t>
  </si>
  <si>
    <t>11.25</t>
  </si>
  <si>
    <t>8.03</t>
  </si>
  <si>
    <t>-3.18</t>
  </si>
  <si>
    <t>-10.92</t>
  </si>
  <si>
    <t>8.86</t>
  </si>
  <si>
    <t>2.91</t>
  </si>
  <si>
    <t>2.90</t>
  </si>
  <si>
    <t>-2.05</t>
  </si>
  <si>
    <t>3.85</t>
  </si>
  <si>
    <t>8.87</t>
  </si>
  <si>
    <t>-12.11</t>
  </si>
  <si>
    <t>0.19</t>
  </si>
  <si>
    <t>6.88</t>
  </si>
  <si>
    <t>-0.20</t>
  </si>
  <si>
    <t>-7.54</t>
  </si>
  <si>
    <t>4.26</t>
  </si>
  <si>
    <t>-2.25</t>
  </si>
  <si>
    <t>16.09</t>
  </si>
  <si>
    <t>10.63</t>
  </si>
  <si>
    <t>.</t>
  </si>
  <si>
    <t>5.84</t>
  </si>
  <si>
    <t>.</t>
  </si>
  <si>
    <t>-0.99</t>
  </si>
  <si>
    <t>4.18</t>
  </si>
  <si>
    <t>1.90</t>
  </si>
  <si>
    <t>4.00</t>
  </si>
  <si>
    <t>3.76</t>
  </si>
  <si>
    <t>3.67</t>
  </si>
  <si>
    <t>3.92</t>
  </si>
  <si>
    <t>-0.60</t>
  </si>
  <si>
    <t>3.13</t>
  </si>
  <si>
    <t>2.40</t>
  </si>
  <si>
    <t>5.33</t>
  </si>
  <si>
    <t>2.28</t>
  </si>
  <si>
    <t>4.86</t>
  </si>
  <si>
    <t>5.86</t>
  </si>
  <si>
    <t>-1.19</t>
  </si>
  <si>
    <t>5.18</t>
  </si>
  <si>
    <t>6.20</t>
  </si>
  <si>
    <t>3.91</t>
  </si>
  <si>
    <t>4.45</t>
  </si>
  <si>
    <t>1.42</t>
  </si>
  <si>
    <t>8.35</t>
  </si>
  <si>
    <t>5.39</t>
  </si>
  <si>
    <t>4.38</t>
  </si>
  <si>
    <t>3.44</t>
  </si>
  <si>
    <t>-0.14</t>
  </si>
  <si>
    <t>-4.13</t>
  </si>
  <si>
    <t>-1.78</t>
  </si>
  <si>
    <t>-0.18</t>
  </si>
  <si>
    <t>-3.88</t>
  </si>
  <si>
    <t>0.66</t>
  </si>
  <si>
    <t>-4.67</t>
  </si>
  <si>
    <t>2.22</t>
  </si>
  <si>
    <t>0.29</t>
  </si>
  <si>
    <t>3.28</t>
  </si>
  <si>
    <t>4.16</t>
  </si>
  <si>
    <t>3.79</t>
  </si>
  <si>
    <t>-0.67</t>
  </si>
  <si>
    <t>11.19</t>
  </si>
  <si>
    <t>7.52</t>
  </si>
  <si>
    <t>.</t>
  </si>
  <si>
    <t>1.68</t>
  </si>
  <si>
    <t>0.09</t>
  </si>
  <si>
    <t>10.02</t>
  </si>
  <si>
    <t>6.61</t>
  </si>
  <si>
    <t>3.43</t>
  </si>
  <si>
    <t>4.62</t>
  </si>
  <si>
    <t>5.65</t>
  </si>
  <si>
    <t>7.76</t>
  </si>
  <si>
    <t>4.35</t>
  </si>
  <si>
    <t>-0.52</t>
  </si>
  <si>
    <t>6.41</t>
  </si>
  <si>
    <t>6.08</t>
  </si>
  <si>
    <t>9.00</t>
  </si>
  <si>
    <t>2.57</t>
  </si>
  <si>
    <t>5.38</t>
  </si>
  <si>
    <t>-0.88</t>
  </si>
  <si>
    <t>-1.31</t>
  </si>
  <si>
    <t>-1.86</t>
  </si>
  <si>
    <t>-1.70</t>
  </si>
  <si>
    <t>1.07</t>
  </si>
  <si>
    <t>-2.38</t>
  </si>
  <si>
    <t>-2.15</t>
  </si>
  <si>
    <t>5.10</t>
  </si>
  <si>
    <t>2.18</t>
  </si>
  <si>
    <t>0.00</t>
  </si>
  <si>
    <t>7.82</t>
  </si>
  <si>
    <t>-0.26</t>
  </si>
  <si>
    <t>2.86</t>
  </si>
  <si>
    <t>5.14</t>
  </si>
  <si>
    <t>18.02</t>
  </si>
  <si>
    <t>.</t>
  </si>
  <si>
    <t>3.02</t>
  </si>
  <si>
    <t>9.21</t>
  </si>
  <si>
    <t>7.38</t>
  </si>
  <si>
    <t>-1.82</t>
  </si>
  <si>
    <t>2.41</t>
  </si>
  <si>
    <t>.</t>
  </si>
  <si>
    <t>2.84</t>
  </si>
  <si>
    <t>.</t>
  </si>
  <si>
    <t>1.60</t>
  </si>
  <si>
    <t>-6.16</t>
  </si>
  <si>
    <t>2.56</t>
  </si>
  <si>
    <t>3.91</t>
  </si>
  <si>
    <t>-4.34</t>
  </si>
  <si>
    <t>2.36</t>
  </si>
  <si>
    <t>4.76</t>
  </si>
  <si>
    <t>17.92</t>
  </si>
  <si>
    <t>-13.31</t>
  </si>
  <si>
    <t>-3.62</t>
  </si>
  <si>
    <t>-0.60</t>
  </si>
  <si>
    <t>17.78</t>
  </si>
  <si>
    <t>-1.25</t>
  </si>
  <si>
    <t>9.26</t>
  </si>
  <si>
    <t>8.40</t>
  </si>
  <si>
    <t>4.13</t>
  </si>
  <si>
    <t>2.21</t>
  </si>
  <si>
    <t>8.99</t>
  </si>
  <si>
    <t>4.22</t>
  </si>
  <si>
    <t>2.96</t>
  </si>
  <si>
    <t>-2.32</t>
  </si>
  <si>
    <t>-4.39</t>
  </si>
  <si>
    <t>-7.01</t>
  </si>
  <si>
    <t>2.67</t>
  </si>
  <si>
    <t>-6.54</t>
  </si>
  <si>
    <t>-0.44</t>
  </si>
  <si>
    <t>-7.84</t>
  </si>
  <si>
    <t>-5.23</t>
  </si>
  <si>
    <t>4.01</t>
  </si>
  <si>
    <t>-7.20</t>
  </si>
  <si>
    <t>24.46</t>
  </si>
  <si>
    <t>-6.40</t>
  </si>
  <si>
    <t>-17.67</t>
  </si>
  <si>
    <t>29.12</t>
  </si>
  <si>
    <t>-7.76</t>
  </si>
  <si>
    <t>34.22</t>
  </si>
  <si>
    <t>.</t>
  </si>
  <si>
    <t>5.94</t>
  </si>
  <si>
    <t>1.09</t>
  </si>
  <si>
    <t>1.39</t>
  </si>
  <si>
    <t>5.58</t>
  </si>
  <si>
    <t>-3.28</t>
  </si>
  <si>
    <t>0.21</t>
  </si>
  <si>
    <t>5.12</t>
  </si>
  <si>
    <t>0.27</t>
  </si>
  <si>
    <t>3.24</t>
  </si>
  <si>
    <t>0.99</t>
  </si>
  <si>
    <t>3.96</t>
  </si>
  <si>
    <t>2.51</t>
  </si>
  <si>
    <t>1.88</t>
  </si>
  <si>
    <t>3.20</t>
  </si>
  <si>
    <t>5.78</t>
  </si>
  <si>
    <t>3.11</t>
  </si>
  <si>
    <t>3.62</t>
  </si>
  <si>
    <t>2.75</t>
  </si>
  <si>
    <t>6.28</t>
  </si>
  <si>
    <t>6.10</t>
  </si>
  <si>
    <t>5.04</t>
  </si>
  <si>
    <t>0.82</t>
  </si>
  <si>
    <t>-4.63</t>
  </si>
  <si>
    <t>-1.62</t>
  </si>
  <si>
    <t>-1.45</t>
  </si>
  <si>
    <t>-5.17</t>
  </si>
  <si>
    <t>-4.59</t>
  </si>
  <si>
    <t>0.09</t>
  </si>
  <si>
    <t>0.95</t>
  </si>
  <si>
    <t>1.65</t>
  </si>
  <si>
    <t>-3.85</t>
  </si>
  <si>
    <t>8.14</t>
  </si>
  <si>
    <t>-0.01</t>
  </si>
  <si>
    <t>1.72</t>
  </si>
  <si>
    <t>2.71</t>
  </si>
  <si>
    <t>12.18</t>
  </si>
  <si>
    <t>15.71</t>
  </si>
  <si>
    <t>.</t>
  </si>
  <si>
    <t>9.35</t>
  </si>
  <si>
    <t>11.47</t>
  </si>
  <si>
    <t>-8.16</t>
  </si>
  <si>
    <t>5.78</t>
  </si>
  <si>
    <t>2.61</t>
  </si>
  <si>
    <t>-1.71</t>
  </si>
  <si>
    <t>-1.92</t>
  </si>
  <si>
    <t>5.17</t>
  </si>
  <si>
    <t>-4.60</t>
  </si>
  <si>
    <t>9.39</t>
  </si>
  <si>
    <t>1.04</t>
  </si>
  <si>
    <t>2.98</t>
  </si>
  <si>
    <t>0.59</t>
  </si>
  <si>
    <t>-7.95</t>
  </si>
  <si>
    <t>.</t>
  </si>
  <si>
    <t>3.61</t>
  </si>
  <si>
    <t>.</t>
  </si>
  <si>
    <t>3.65</t>
  </si>
  <si>
    <t>1.66</t>
  </si>
  <si>
    <t>3.17</t>
  </si>
  <si>
    <t>7.86</t>
  </si>
  <si>
    <t>-1.15</t>
  </si>
  <si>
    <t>5.71</t>
  </si>
  <si>
    <t>-1.13</t>
  </si>
  <si>
    <t>0.13</t>
  </si>
  <si>
    <t>-0.54</t>
  </si>
  <si>
    <t>-2.66</t>
  </si>
  <si>
    <t>2.36</t>
  </si>
  <si>
    <t>-2.19</t>
  </si>
  <si>
    <t>-5.45</t>
  </si>
  <si>
    <t>3.47</t>
  </si>
  <si>
    <t>0.35</t>
  </si>
  <si>
    <t>6.87</t>
  </si>
  <si>
    <t>2.34</t>
  </si>
  <si>
    <t>0.50</t>
  </si>
  <si>
    <t>-1.59</t>
  </si>
  <si>
    <t>10.86</t>
  </si>
  <si>
    <t>15.24</t>
  </si>
  <si>
    <t>.</t>
  </si>
  <si>
    <t>5.04</t>
  </si>
  <si>
    <t>3.12</t>
  </si>
  <si>
    <t>7.50</t>
  </si>
  <si>
    <t>8.68</t>
  </si>
  <si>
    <t>-1.04</t>
  </si>
  <si>
    <t>6.27</t>
  </si>
  <si>
    <t>0.01</t>
  </si>
  <si>
    <t>-3.34</t>
  </si>
  <si>
    <t>0.17</t>
  </si>
  <si>
    <t>-0.95</t>
  </si>
  <si>
    <t>-1.34</t>
  </si>
  <si>
    <t>1.16</t>
  </si>
  <si>
    <t>-2.72</t>
  </si>
  <si>
    <t>4.56</t>
  </si>
  <si>
    <t>-0.98</t>
  </si>
  <si>
    <t>1.99</t>
  </si>
  <si>
    <t>1.15</t>
  </si>
  <si>
    <t>2.82</t>
  </si>
  <si>
    <t>1.01</t>
  </si>
  <si>
    <t>4.53</t>
  </si>
  <si>
    <t>29.67</t>
  </si>
  <si>
    <t>.</t>
  </si>
  <si>
    <t>4.46</t>
  </si>
  <si>
    <t>3.55</t>
  </si>
  <si>
    <t>-0.46</t>
  </si>
  <si>
    <t>-3.56</t>
  </si>
  <si>
    <t>19.19</t>
  </si>
  <si>
    <t>-1.59</t>
  </si>
  <si>
    <t>-1.06</t>
  </si>
  <si>
    <t>-0.38</t>
  </si>
  <si>
    <t>2.52</t>
  </si>
  <si>
    <t>-1.59</t>
  </si>
  <si>
    <t>2.67</t>
  </si>
  <si>
    <t>5.94</t>
  </si>
  <si>
    <t>2.07</t>
  </si>
  <si>
    <t>-5.29</t>
  </si>
  <si>
    <t>4.38</t>
  </si>
  <si>
    <t>7.11</t>
  </si>
  <si>
    <t>-5.85</t>
  </si>
  <si>
    <t>4.39</t>
  </si>
  <si>
    <t>3.52</t>
  </si>
  <si>
    <t>7.02</t>
  </si>
  <si>
    <t>.</t>
  </si>
  <si>
    <t>-2.22</t>
  </si>
  <si>
    <t>5.72</t>
  </si>
  <si>
    <t>-2.58</t>
  </si>
  <si>
    <t>3.69</t>
  </si>
  <si>
    <t>-1.21</t>
  </si>
  <si>
    <t>4.90</t>
  </si>
  <si>
    <t>0.66</t>
  </si>
  <si>
    <t>0.63</t>
  </si>
  <si>
    <t>3.22</t>
  </si>
  <si>
    <t>3.40</t>
  </si>
  <si>
    <t>2.11</t>
  </si>
  <si>
    <t>3.30</t>
  </si>
  <si>
    <t>1.75</t>
  </si>
  <si>
    <t>2.03</t>
  </si>
  <si>
    <t>3.85</t>
  </si>
  <si>
    <t>4.43</t>
  </si>
  <si>
    <t>4.98</t>
  </si>
  <si>
    <t>1.31</t>
  </si>
  <si>
    <t>5.71</t>
  </si>
  <si>
    <t>7.01</t>
  </si>
  <si>
    <t>6.78</t>
  </si>
  <si>
    <t>0.69</t>
  </si>
  <si>
    <t>-2.21</t>
  </si>
  <si>
    <t>-3.53</t>
  </si>
  <si>
    <t>-2.23</t>
  </si>
  <si>
    <t>-2.13</t>
  </si>
  <si>
    <t>-3.65</t>
  </si>
  <si>
    <t>-1.17</t>
  </si>
  <si>
    <t>-3.45</t>
  </si>
  <si>
    <t>2.90</t>
  </si>
  <si>
    <t>2.62</t>
  </si>
  <si>
    <t>1.91</t>
  </si>
  <si>
    <t>-0.31</t>
  </si>
  <si>
    <t>3.78</t>
  </si>
  <si>
    <t>4.47</t>
  </si>
  <si>
    <t>9.80</t>
  </si>
  <si>
    <t>9.37</t>
  </si>
  <si>
    <t>.</t>
  </si>
  <si>
    <t>-5.15</t>
  </si>
  <si>
    <t>.</t>
  </si>
  <si>
    <t>5.92</t>
  </si>
  <si>
    <t>2.37</t>
  </si>
  <si>
    <t>1.50</t>
  </si>
  <si>
    <t>5.22</t>
  </si>
  <si>
    <t>-1.16</t>
  </si>
  <si>
    <t>-0.67</t>
  </si>
  <si>
    <t>-1.24</t>
  </si>
  <si>
    <t>2.52</t>
  </si>
  <si>
    <t>0.46</t>
  </si>
  <si>
    <t>0.57</t>
  </si>
  <si>
    <t>2.18</t>
  </si>
  <si>
    <t>3.38</t>
  </si>
  <si>
    <t>1.37</t>
  </si>
  <si>
    <t>1.88</t>
  </si>
  <si>
    <t>0.58</t>
  </si>
  <si>
    <t>1.49</t>
  </si>
  <si>
    <t>4.30</t>
  </si>
  <si>
    <t>4.98</t>
  </si>
  <si>
    <t>4.27</t>
  </si>
  <si>
    <t>2.47</t>
  </si>
  <si>
    <t>6.40</t>
  </si>
  <si>
    <t>6.53</t>
  </si>
  <si>
    <t>3.58</t>
  </si>
  <si>
    <t>1.80</t>
  </si>
  <si>
    <t>-3.18</t>
  </si>
  <si>
    <t>-2.35</t>
  </si>
  <si>
    <t>-3.61</t>
  </si>
  <si>
    <t>-1.77</t>
  </si>
  <si>
    <t>-3.85</t>
  </si>
  <si>
    <t>-1.76</t>
  </si>
  <si>
    <t>-1.25</t>
  </si>
  <si>
    <t>2.18</t>
  </si>
  <si>
    <t>0.36</t>
  </si>
  <si>
    <t>3.63</t>
  </si>
  <si>
    <t>2.73</t>
  </si>
  <si>
    <t>2.16</t>
  </si>
  <si>
    <t>2.71</t>
  </si>
  <si>
    <t>10.63</t>
  </si>
  <si>
    <t>12.44</t>
  </si>
  <si>
    <t>.</t>
  </si>
  <si>
    <t>-5.81</t>
  </si>
  <si>
    <t>.</t>
  </si>
  <si>
    <t>6.26</t>
  </si>
  <si>
    <t>0.85</t>
  </si>
  <si>
    <t>3.31</t>
  </si>
  <si>
    <t>0.15</t>
  </si>
  <si>
    <t>2.20</t>
  </si>
  <si>
    <t>2.06</t>
  </si>
  <si>
    <t>-1.96</t>
  </si>
  <si>
    <t>1.08</t>
  </si>
  <si>
    <t>2.38</t>
  </si>
  <si>
    <t>-1.19</t>
  </si>
  <si>
    <t>2.83</t>
  </si>
  <si>
    <t>0.79</t>
  </si>
  <si>
    <t>2.27</t>
  </si>
  <si>
    <t>1.45</t>
  </si>
  <si>
    <t>2.85</t>
  </si>
  <si>
    <t>2.78</t>
  </si>
  <si>
    <t>3.27</t>
  </si>
  <si>
    <t>5.73</t>
  </si>
  <si>
    <t>3.40</t>
  </si>
  <si>
    <t>2.32</t>
  </si>
  <si>
    <t>6.84</t>
  </si>
  <si>
    <t>6.62</t>
  </si>
  <si>
    <t>5.08</t>
  </si>
  <si>
    <t>-0.60</t>
  </si>
  <si>
    <t>2.68</t>
  </si>
  <si>
    <t>-6.96</t>
  </si>
  <si>
    <t>-3.80</t>
  </si>
  <si>
    <t>-4.18</t>
  </si>
  <si>
    <t>-2.79</t>
  </si>
  <si>
    <t>-1.24</t>
  </si>
  <si>
    <t>-3.26</t>
  </si>
  <si>
    <t>0.66</t>
  </si>
  <si>
    <t>0.22</t>
  </si>
  <si>
    <t>2.50</t>
  </si>
  <si>
    <t>2.46</t>
  </si>
  <si>
    <t>7.76</t>
  </si>
  <si>
    <t>0.58</t>
  </si>
  <si>
    <t>7.43</t>
  </si>
  <si>
    <t>18.53</t>
  </si>
  <si>
    <t>.</t>
  </si>
  <si>
    <t>2.24</t>
  </si>
  <si>
    <t>1.90</t>
  </si>
  <si>
    <t>0.73</t>
  </si>
  <si>
    <t>2.99</t>
  </si>
  <si>
    <t>0.28</t>
  </si>
  <si>
    <t>2.00</t>
  </si>
  <si>
    <t>-0.02</t>
  </si>
  <si>
    <t>1.98</t>
  </si>
  <si>
    <t>1.16</t>
  </si>
  <si>
    <t>0.53</t>
  </si>
  <si>
    <t>1.45</t>
  </si>
  <si>
    <t>2.84</t>
  </si>
  <si>
    <t>1.81</t>
  </si>
  <si>
    <t>2.76</t>
  </si>
  <si>
    <t>1.69</t>
  </si>
  <si>
    <t>1.15</t>
  </si>
  <si>
    <t>4.25</t>
  </si>
  <si>
    <t>4.94</t>
  </si>
  <si>
    <t>4.79</t>
  </si>
  <si>
    <t>3.55</t>
  </si>
  <si>
    <t>4.74</t>
  </si>
  <si>
    <t>7.28</t>
  </si>
  <si>
    <t>5.21</t>
  </si>
  <si>
    <t>-1.08</t>
  </si>
  <si>
    <t>-1.43</t>
  </si>
  <si>
    <t>-1.96</t>
  </si>
  <si>
    <t>-3.56</t>
  </si>
  <si>
    <t>-3.31</t>
  </si>
  <si>
    <t>-3.37</t>
  </si>
  <si>
    <t>-2.73</t>
  </si>
  <si>
    <t>-1.78</t>
  </si>
  <si>
    <t>2.78</t>
  </si>
  <si>
    <t>1.87</t>
  </si>
  <si>
    <t>-0.73</t>
  </si>
  <si>
    <t>2.53</t>
  </si>
  <si>
    <t>3.25</t>
  </si>
  <si>
    <t>3.21</t>
  </si>
  <si>
    <t>9.82</t>
  </si>
  <si>
    <t>14.27</t>
  </si>
  <si>
    <t>.</t>
  </si>
  <si>
    <t>6.51</t>
  </si>
  <si>
    <t>3.83</t>
  </si>
  <si>
    <t>13.00</t>
  </si>
  <si>
    <t>4.70</t>
  </si>
  <si>
    <t>1.63</t>
  </si>
  <si>
    <t>6.54</t>
  </si>
  <si>
    <t>-1.10</t>
  </si>
  <si>
    <t>6.51</t>
  </si>
  <si>
    <t>2.66</t>
  </si>
  <si>
    <t>3.22</t>
  </si>
  <si>
    <t>0.00</t>
  </si>
  <si>
    <t>9.46</t>
  </si>
  <si>
    <t>3.26</t>
  </si>
  <si>
    <t>3.54</t>
  </si>
  <si>
    <t>-0.21</t>
  </si>
  <si>
    <t>-2.30</t>
  </si>
  <si>
    <t>-0.80</t>
  </si>
  <si>
    <t>-2.22</t>
  </si>
  <si>
    <t>-0.38</t>
  </si>
  <si>
    <t>0.25</t>
  </si>
  <si>
    <t>0.01</t>
  </si>
  <si>
    <t>-0.78</t>
  </si>
  <si>
    <t>1.78</t>
  </si>
  <si>
    <t>0.83</t>
  </si>
  <si>
    <t>5.49</t>
  </si>
  <si>
    <t>1.43</t>
  </si>
  <si>
    <t>0.38</t>
  </si>
  <si>
    <t>3.15</t>
  </si>
  <si>
    <t>11.59</t>
  </si>
  <si>
    <t>.</t>
  </si>
  <si>
    <t>2.74</t>
  </si>
  <si>
    <t>3.20</t>
  </si>
  <si>
    <t>5.94</t>
  </si>
  <si>
    <t>4.40</t>
  </si>
  <si>
    <t>3.95</t>
  </si>
  <si>
    <t>1.27</t>
  </si>
  <si>
    <t>3.19</t>
  </si>
  <si>
    <t>3.27</t>
  </si>
  <si>
    <t>1.97</t>
  </si>
  <si>
    <t>7.55</t>
  </si>
  <si>
    <t>2.47</t>
  </si>
  <si>
    <t>4.97</t>
  </si>
  <si>
    <t>-6.58</t>
  </si>
  <si>
    <t>-1.87</t>
  </si>
  <si>
    <t>-3.24</t>
  </si>
  <si>
    <t>-0.26</t>
  </si>
  <si>
    <t>-0.37</t>
  </si>
  <si>
    <t>-2.65</t>
  </si>
  <si>
    <t>3.93</t>
  </si>
  <si>
    <t>2.72</t>
  </si>
  <si>
    <t>1.25</t>
  </si>
  <si>
    <t>-1.45</t>
  </si>
  <si>
    <t>4.89</t>
  </si>
  <si>
    <t>-4.81</t>
  </si>
  <si>
    <t>7.04</t>
  </si>
  <si>
    <t>21.97</t>
  </si>
  <si>
    <t>.</t>
  </si>
  <si>
    <t>3.83</t>
  </si>
  <si>
    <t>1.57</t>
  </si>
  <si>
    <t>2.14</t>
  </si>
  <si>
    <t>6.74</t>
  </si>
  <si>
    <t>4.16</t>
  </si>
  <si>
    <t>1.16</t>
  </si>
  <si>
    <t>5.19</t>
  </si>
  <si>
    <t>12.33</t>
  </si>
  <si>
    <t>-2.82</t>
  </si>
  <si>
    <t>5.81</t>
  </si>
  <si>
    <t>2.37</t>
  </si>
  <si>
    <t>7.01</t>
  </si>
  <si>
    <t>7.09</t>
  </si>
  <si>
    <t>4.29</t>
  </si>
  <si>
    <t>7.02</t>
  </si>
  <si>
    <t>-5.48</t>
  </si>
  <si>
    <t>0.81</t>
  </si>
  <si>
    <t>-5.63</t>
  </si>
  <si>
    <t>-3.64</t>
  </si>
  <si>
    <t>-4.40</t>
  </si>
  <si>
    <t>-2.73</t>
  </si>
  <si>
    <t>-2.02</t>
  </si>
  <si>
    <t>0.50</t>
  </si>
  <si>
    <t>-2.71</t>
  </si>
  <si>
    <t>12.25</t>
  </si>
  <si>
    <t>3.96</t>
  </si>
  <si>
    <t>1.08</t>
  </si>
  <si>
    <t>-2.93</t>
  </si>
  <si>
    <t>15.80</t>
  </si>
  <si>
    <t>-8.22</t>
  </si>
  <si>
    <t>.</t>
  </si>
  <si>
    <t>2.16</t>
  </si>
  <si>
    <t>.</t>
  </si>
  <si>
    <t>0.71</t>
  </si>
  <si>
    <t>0.88</t>
  </si>
  <si>
    <t>1.76</t>
  </si>
  <si>
    <t>17.16</t>
  </si>
  <si>
    <t>-3.85</t>
  </si>
  <si>
    <t>1.99</t>
  </si>
  <si>
    <t>4.57</t>
  </si>
  <si>
    <t>0.18</t>
  </si>
  <si>
    <t>-0.92</t>
  </si>
  <si>
    <t>0.88</t>
  </si>
  <si>
    <t>-1.57</t>
  </si>
  <si>
    <t>0.78</t>
  </si>
  <si>
    <t>2.48</t>
  </si>
  <si>
    <t>-8.10</t>
  </si>
  <si>
    <t>8.22</t>
  </si>
  <si>
    <t>-2.70</t>
  </si>
  <si>
    <t>4.38</t>
  </si>
  <si>
    <t>-0.26</t>
  </si>
  <si>
    <t>4.28</t>
  </si>
  <si>
    <t>4.24</t>
  </si>
  <si>
    <t>30.60</t>
  </si>
  <si>
    <t>.</t>
  </si>
  <si>
    <t>4.10</t>
  </si>
  <si>
    <t>2.21</t>
  </si>
  <si>
    <t>6.32</t>
  </si>
  <si>
    <t>-1.68</t>
  </si>
  <si>
    <t>1.19</t>
  </si>
  <si>
    <t>1.70</t>
  </si>
  <si>
    <t>1.85</t>
  </si>
  <si>
    <t>1.09</t>
  </si>
  <si>
    <t>3.46</t>
  </si>
  <si>
    <t>4.93</t>
  </si>
  <si>
    <t>3.19</t>
  </si>
  <si>
    <t>5.41</t>
  </si>
  <si>
    <t>0.45</t>
  </si>
  <si>
    <t>4.78</t>
  </si>
  <si>
    <t>4.38</t>
  </si>
  <si>
    <t>4.82</t>
  </si>
  <si>
    <t>4.69</t>
  </si>
  <si>
    <t>2.07</t>
  </si>
  <si>
    <t>7.87</t>
  </si>
  <si>
    <t>7.05</t>
  </si>
  <si>
    <t>5.11</t>
  </si>
  <si>
    <t>1.50</t>
  </si>
  <si>
    <t>0.24</t>
  </si>
  <si>
    <t>-4.31</t>
  </si>
  <si>
    <t>-2.65</t>
  </si>
  <si>
    <t>-2.91</t>
  </si>
  <si>
    <t>-2.20</t>
  </si>
  <si>
    <t>-1.05</t>
  </si>
  <si>
    <t>-1.35</t>
  </si>
  <si>
    <t>0.50</t>
  </si>
  <si>
    <t>3.93</t>
  </si>
  <si>
    <t>2.93</t>
  </si>
  <si>
    <t>1.84</t>
  </si>
  <si>
    <t>4.03</t>
  </si>
  <si>
    <t>2.97</t>
  </si>
  <si>
    <t>6.68</t>
  </si>
  <si>
    <t>13.15</t>
  </si>
  <si>
    <t>.</t>
  </si>
  <si>
    <t>3.35</t>
  </si>
  <si>
    <t>6.10</t>
  </si>
  <si>
    <t>6.43</t>
  </si>
  <si>
    <t>1.25</t>
  </si>
  <si>
    <t>-0.82</t>
  </si>
  <si>
    <t>3.40</t>
  </si>
  <si>
    <t>1.85</t>
  </si>
  <si>
    <t>5.85</t>
  </si>
  <si>
    <t>7.04</t>
  </si>
  <si>
    <t>2.06</t>
  </si>
  <si>
    <t>3.45</t>
  </si>
  <si>
    <t>4.08</t>
  </si>
  <si>
    <t>3.97</t>
  </si>
  <si>
    <t>7.45</t>
  </si>
  <si>
    <t>4.16</t>
  </si>
  <si>
    <t>3.61</t>
  </si>
  <si>
    <t>2.66</t>
  </si>
  <si>
    <t>7.94</t>
  </si>
  <si>
    <t>4.86</t>
  </si>
  <si>
    <t>3.50</t>
  </si>
  <si>
    <t>1.45</t>
  </si>
  <si>
    <t>-1.94</t>
  </si>
  <si>
    <t>-2.97</t>
  </si>
  <si>
    <t>-3.35</t>
  </si>
  <si>
    <t>-3.22</t>
  </si>
  <si>
    <t>1.00</t>
  </si>
  <si>
    <t>-0.16</t>
  </si>
  <si>
    <t>3.41</t>
  </si>
  <si>
    <t>0.30</t>
  </si>
  <si>
    <t>2.97</t>
  </si>
  <si>
    <t>1.41</t>
  </si>
  <si>
    <t>2.35</t>
  </si>
  <si>
    <t>5.82</t>
  </si>
  <si>
    <t>1.15</t>
  </si>
  <si>
    <t>8.92</t>
  </si>
  <si>
    <t>13.03</t>
  </si>
  <si>
    <t>.</t>
  </si>
  <si>
    <t>2.34</t>
  </si>
  <si>
    <t>1.53</t>
  </si>
  <si>
    <t>11.70</t>
  </si>
  <si>
    <t>8.71</t>
  </si>
  <si>
    <t>5.88</t>
  </si>
  <si>
    <t>-5.68</t>
  </si>
  <si>
    <t>2.35</t>
  </si>
  <si>
    <t>-1.34</t>
  </si>
  <si>
    <t>0.45</t>
  </si>
  <si>
    <t>4.20</t>
  </si>
  <si>
    <t>-0.17</t>
  </si>
  <si>
    <t>3.94</t>
  </si>
  <si>
    <t>-6.36</t>
  </si>
  <si>
    <t>7.73</t>
  </si>
  <si>
    <t>-5.06</t>
  </si>
  <si>
    <t>3.31</t>
  </si>
  <si>
    <t>3.21</t>
  </si>
  <si>
    <t>-1.90</t>
  </si>
  <si>
    <t>14.05</t>
  </si>
  <si>
    <t>.</t>
  </si>
  <si>
    <t>2.99</t>
  </si>
  <si>
    <t>3.71</t>
  </si>
  <si>
    <t>6.38</t>
  </si>
  <si>
    <t>4.48</t>
  </si>
  <si>
    <t>-1.37</t>
  </si>
  <si>
    <t>7.38</t>
  </si>
  <si>
    <t>0.43</t>
  </si>
  <si>
    <t>11.76</t>
  </si>
  <si>
    <t>3.73</t>
  </si>
  <si>
    <t>4.07</t>
  </si>
  <si>
    <t>3.16</t>
  </si>
  <si>
    <t>6.58</t>
  </si>
  <si>
    <t>6.39</t>
  </si>
  <si>
    <t>7.40</t>
  </si>
  <si>
    <t>5.77</t>
  </si>
  <si>
    <t>-5.93</t>
  </si>
  <si>
    <t>-4.97</t>
  </si>
  <si>
    <t>-13.73</t>
  </si>
  <si>
    <t>-0.04</t>
  </si>
  <si>
    <t>-0.49</t>
  </si>
  <si>
    <t>-3.01</t>
  </si>
  <si>
    <t>2.14</t>
  </si>
  <si>
    <t>0.12</t>
  </si>
  <si>
    <t>1.51</t>
  </si>
  <si>
    <t>6.25</t>
  </si>
  <si>
    <t>-6.24</t>
  </si>
  <si>
    <t>10.93</t>
  </si>
  <si>
    <t>6.84</t>
  </si>
  <si>
    <t>10.72</t>
  </si>
  <si>
    <t>-3.04</t>
  </si>
  <si>
    <t>.</t>
  </si>
  <si>
    <t>3.32</t>
  </si>
  <si>
    <t>2.21</t>
  </si>
  <si>
    <t>-0.47</t>
  </si>
  <si>
    <t>18.23</t>
  </si>
  <si>
    <t>-3.02</t>
  </si>
  <si>
    <t>11.07</t>
  </si>
  <si>
    <t>-15.45</t>
  </si>
  <si>
    <t>13.16</t>
  </si>
  <si>
    <t>-4.09</t>
  </si>
  <si>
    <t>-5.09</t>
  </si>
  <si>
    <t>8.48</t>
  </si>
  <si>
    <t>-3.20</t>
  </si>
  <si>
    <t>.</t>
  </si>
  <si>
    <t>10.50</t>
  </si>
  <si>
    <t>.</t>
  </si>
  <si>
    <t>-2.65</t>
  </si>
  <si>
    <t>4.49</t>
  </si>
  <si>
    <t>6.44</t>
  </si>
  <si>
    <t>.</t>
  </si>
  <si>
    <t>2.19</t>
  </si>
  <si>
    <t>.</t>
  </si>
  <si>
    <t>2.12</t>
  </si>
  <si>
    <t>-4.19</t>
  </si>
  <si>
    <t>-4.56</t>
  </si>
  <si>
    <t>12.23</t>
  </si>
  <si>
    <t>-11.47</t>
  </si>
  <si>
    <t>.</t>
  </si>
  <si>
    <t>13.60</t>
  </si>
  <si>
    <t>-4.89</t>
  </si>
  <si>
    <t>1.21</t>
  </si>
  <si>
    <t>-1.03</t>
  </si>
  <si>
    <t>4.58</t>
  </si>
  <si>
    <t>-1.08</t>
  </si>
  <si>
    <t>0.85</t>
  </si>
  <si>
    <t>7.42</t>
  </si>
  <si>
    <t>9.84</t>
  </si>
  <si>
    <t>2.85</t>
  </si>
  <si>
    <t>5.51</t>
  </si>
  <si>
    <t>1.43</t>
  </si>
  <si>
    <t>2.13</t>
  </si>
  <si>
    <t>4.36</t>
  </si>
  <si>
    <t>5.71</t>
  </si>
  <si>
    <t>3.82</t>
  </si>
  <si>
    <t>2.66</t>
  </si>
  <si>
    <t>6.08</t>
  </si>
  <si>
    <t>7.21</t>
  </si>
  <si>
    <t>3.31</t>
  </si>
  <si>
    <t>2.91</t>
  </si>
  <si>
    <t>0.88</t>
  </si>
  <si>
    <t>-3.86</t>
  </si>
  <si>
    <t>-1.12</t>
  </si>
  <si>
    <t>-2.75</t>
  </si>
  <si>
    <t>-0.42</t>
  </si>
  <si>
    <t>-0.86</t>
  </si>
  <si>
    <t>2.22</t>
  </si>
  <si>
    <t>-0.34</t>
  </si>
  <si>
    <t>1.16</t>
  </si>
  <si>
    <t>5.26</t>
  </si>
  <si>
    <t>-0.11</t>
  </si>
  <si>
    <t>4.85</t>
  </si>
  <si>
    <t>-0.40</t>
  </si>
  <si>
    <t>3.52</t>
  </si>
  <si>
    <t>12.01</t>
  </si>
  <si>
    <t>.</t>
  </si>
  <si>
    <t>5.24</t>
  </si>
  <si>
    <t>14.46</t>
  </si>
  <si>
    <t>-2.98</t>
  </si>
  <si>
    <t>1.62</t>
  </si>
  <si>
    <t>0.21</t>
  </si>
  <si>
    <t>4.18</t>
  </si>
  <si>
    <t>9.37</t>
  </si>
  <si>
    <t>4.82</t>
  </si>
  <si>
    <t>5.33</t>
  </si>
  <si>
    <t>-2.30</t>
  </si>
  <si>
    <t>-0.37</t>
  </si>
  <si>
    <t>-3.25</t>
  </si>
  <si>
    <t>-1.50</t>
  </si>
  <si>
    <t>-1.86</t>
  </si>
  <si>
    <t>3.63</t>
  </si>
  <si>
    <t>.</t>
  </si>
  <si>
    <t>-0.06</t>
  </si>
  <si>
    <t>5.56</t>
  </si>
  <si>
    <t>-0.85</t>
  </si>
  <si>
    <t>5.49</t>
  </si>
  <si>
    <t>-0.97</t>
  </si>
  <si>
    <t>10.97</t>
  </si>
  <si>
    <t>.</t>
  </si>
  <si>
    <t>1.65</t>
  </si>
  <si>
    <t>6.92</t>
  </si>
  <si>
    <t>10.90</t>
  </si>
  <si>
    <t>2.13</t>
  </si>
  <si>
    <t>5.45</t>
  </si>
  <si>
    <t>2.03</t>
  </si>
  <si>
    <t>12.23</t>
  </si>
  <si>
    <t>2.46</t>
  </si>
  <si>
    <t>4.23</t>
  </si>
  <si>
    <t>2.90</t>
  </si>
  <si>
    <t>-3.96</t>
  </si>
  <si>
    <t>0.95</t>
  </si>
  <si>
    <t>4.07</t>
  </si>
  <si>
    <t>-4.74</t>
  </si>
  <si>
    <t>2.94</t>
  </si>
  <si>
    <t>-1.42</t>
  </si>
  <si>
    <t>5.74</t>
  </si>
  <si>
    <t>-3.64</t>
  </si>
  <si>
    <t>2.52</t>
  </si>
  <si>
    <t>13.24</t>
  </si>
  <si>
    <t>-10.13</t>
  </si>
  <si>
    <t>1.01</t>
  </si>
  <si>
    <t>16.15</t>
  </si>
  <si>
    <t>.</t>
  </si>
  <si>
    <t>-2.32</t>
  </si>
  <si>
    <t>11.26</t>
  </si>
  <si>
    <t>-4.86</t>
  </si>
  <si>
    <t>8.89</t>
  </si>
  <si>
    <t>1.46</t>
  </si>
  <si>
    <t>2.57</t>
  </si>
  <si>
    <t>4.50</t>
  </si>
  <si>
    <t>6.15</t>
  </si>
  <si>
    <t>2.25</t>
  </si>
  <si>
    <t>1.49</t>
  </si>
  <si>
    <t>6.12</t>
  </si>
  <si>
    <t>7.63</t>
  </si>
  <si>
    <t>2.91</t>
  </si>
  <si>
    <t>4.78</t>
  </si>
  <si>
    <t>-1.35</t>
  </si>
  <si>
    <t>-0.91</t>
  </si>
  <si>
    <t>0.40</t>
  </si>
  <si>
    <t>-1.79</t>
  </si>
  <si>
    <t>0.11</t>
  </si>
  <si>
    <t>-2.87</t>
  </si>
  <si>
    <t>6.66</t>
  </si>
  <si>
    <t>-4.29</t>
  </si>
  <si>
    <t>1.27</t>
  </si>
  <si>
    <t>2.00</t>
  </si>
  <si>
    <t>0.29</t>
  </si>
  <si>
    <t>4.05</t>
  </si>
  <si>
    <t>2.46</t>
  </si>
  <si>
    <t>7.83</t>
  </si>
  <si>
    <t>-2.04</t>
  </si>
  <si>
    <t>.</t>
  </si>
  <si>
    <t>12.79</t>
  </si>
  <si>
    <t>7.35</t>
  </si>
  <si>
    <t>-7.46</t>
  </si>
  <si>
    <t>13.98</t>
  </si>
  <si>
    <t>.</t>
  </si>
  <si>
    <t>-1.60</t>
  </si>
  <si>
    <t>1.54</t>
  </si>
  <si>
    <t>1.19</t>
  </si>
  <si>
    <t>4.43</t>
  </si>
  <si>
    <t>-4.94</t>
  </si>
  <si>
    <t>11.14</t>
  </si>
  <si>
    <t>-16.58</t>
  </si>
  <si>
    <t>.</t>
  </si>
  <si>
    <t>4.21</t>
  </si>
  <si>
    <t>.</t>
  </si>
  <si>
    <t>5.80</t>
  </si>
  <si>
    <t>4.18</t>
  </si>
  <si>
    <t>6.52</t>
  </si>
  <si>
    <t>2.65</t>
  </si>
  <si>
    <t>-0.72</t>
  </si>
  <si>
    <t>1.85</t>
  </si>
  <si>
    <t>3.24</t>
  </si>
  <si>
    <t>4.71</t>
  </si>
  <si>
    <t>7.45</t>
  </si>
  <si>
    <t>1.17</t>
  </si>
  <si>
    <t>3.92</t>
  </si>
  <si>
    <t>3.57</t>
  </si>
  <si>
    <t>3.97</t>
  </si>
  <si>
    <t>5.01</t>
  </si>
  <si>
    <t>4.79</t>
  </si>
  <si>
    <t>4.14</t>
  </si>
  <si>
    <t>1.37</t>
  </si>
  <si>
    <t>6.39</t>
  </si>
  <si>
    <t>8.53</t>
  </si>
  <si>
    <t>3.63</t>
  </si>
  <si>
    <t>-0.23</t>
  </si>
  <si>
    <t>-0.19</t>
  </si>
  <si>
    <t>-1.17</t>
  </si>
  <si>
    <t>-1.06</t>
  </si>
  <si>
    <t>-0.11</t>
  </si>
  <si>
    <t>-0.68</t>
  </si>
  <si>
    <t>-0.97</t>
  </si>
  <si>
    <t>-2.48</t>
  </si>
  <si>
    <t>3.05</t>
  </si>
  <si>
    <t>0.56</t>
  </si>
  <si>
    <t>2.59</t>
  </si>
  <si>
    <t>4.31</t>
  </si>
  <si>
    <t>1.32</t>
  </si>
  <si>
    <t>1.45</t>
  </si>
  <si>
    <t>8.67</t>
  </si>
  <si>
    <t>12.57</t>
  </si>
  <si>
    <t>.</t>
  </si>
  <si>
    <t>0.80</t>
  </si>
  <si>
    <t>0.13</t>
  </si>
  <si>
    <t>11.85</t>
  </si>
  <si>
    <t>1.33</t>
  </si>
  <si>
    <t>0.61</t>
  </si>
  <si>
    <t>3.58</t>
  </si>
  <si>
    <t>1.23</t>
  </si>
  <si>
    <t>7.43</t>
  </si>
  <si>
    <t>7.14</t>
  </si>
  <si>
    <t>2.16</t>
  </si>
  <si>
    <t>2.94</t>
  </si>
  <si>
    <t>7.37</t>
  </si>
  <si>
    <t>2.70</t>
  </si>
  <si>
    <t>6.79</t>
  </si>
  <si>
    <t>0.82</t>
  </si>
  <si>
    <t>-1.90</t>
  </si>
  <si>
    <t>-2.86</t>
  </si>
  <si>
    <t>-3.51</t>
  </si>
  <si>
    <t>-2.77</t>
  </si>
  <si>
    <t>-0.37</t>
  </si>
  <si>
    <t>1.90</t>
  </si>
  <si>
    <t>2.08</t>
  </si>
  <si>
    <t>-6.15</t>
  </si>
  <si>
    <t>4.53</t>
  </si>
  <si>
    <t>8.44</t>
  </si>
  <si>
    <t>-4.59</t>
  </si>
  <si>
    <t>8.39</t>
  </si>
  <si>
    <t>-3.09</t>
  </si>
  <si>
    <t>9.27</t>
  </si>
  <si>
    <t>10.87</t>
  </si>
  <si>
    <t>.</t>
  </si>
  <si>
    <t>-8.33</t>
  </si>
  <si>
    <t>8.02</t>
  </si>
  <si>
    <t>23.48</t>
  </si>
  <si>
    <t>4.14</t>
  </si>
  <si>
    <t>2.94</t>
  </si>
  <si>
    <t>-21.72</t>
  </si>
  <si>
    <t>8.99</t>
  </si>
  <si>
    <t>-2.69</t>
  </si>
  <si>
    <t>-1.01</t>
  </si>
  <si>
    <t>2.45</t>
  </si>
  <si>
    <t>.</t>
  </si>
  <si>
    <t>-13.54</t>
  </si>
  <si>
    <t>24.88</t>
  </si>
  <si>
    <t>.</t>
  </si>
  <si>
    <t>7.02</t>
  </si>
  <si>
    <t>.</t>
  </si>
  <si>
    <t>1.04</t>
  </si>
  <si>
    <t>4.75</t>
  </si>
  <si>
    <t>0.91</t>
  </si>
  <si>
    <t>14.80</t>
  </si>
  <si>
    <t>8.02</t>
  </si>
  <si>
    <t>7.23</t>
  </si>
  <si>
    <t>-14.45</t>
  </si>
  <si>
    <t>5.03</t>
  </si>
  <si>
    <t>-1.52</t>
  </si>
  <si>
    <t>-1.85</t>
  </si>
  <si>
    <t>2.15</t>
  </si>
  <si>
    <t>5.34</t>
  </si>
  <si>
    <t>-4.44</t>
  </si>
  <si>
    <t>7.08</t>
  </si>
  <si>
    <t>-9.51</t>
  </si>
  <si>
    <t>15.02</t>
  </si>
  <si>
    <t>7.39</t>
  </si>
  <si>
    <t>-18.00</t>
  </si>
  <si>
    <t>21.00</t>
  </si>
  <si>
    <t>7.28</t>
  </si>
  <si>
    <t>.</t>
  </si>
  <si>
    <t>-0.87</t>
  </si>
  <si>
    <t>0.68</t>
  </si>
  <si>
    <t>3.50</t>
  </si>
  <si>
    <t>-1.91</t>
  </si>
  <si>
    <t>6.78</t>
  </si>
  <si>
    <t>-0.01</t>
  </si>
  <si>
    <t>1.78</t>
  </si>
  <si>
    <t>2.36</t>
  </si>
  <si>
    <t>4.41</t>
  </si>
  <si>
    <t>6.05</t>
  </si>
  <si>
    <t>3.16</t>
  </si>
  <si>
    <t>1.09</t>
  </si>
  <si>
    <t>1.80</t>
  </si>
  <si>
    <t>2.94</t>
  </si>
  <si>
    <t>8.62</t>
  </si>
  <si>
    <t>3.86</t>
  </si>
  <si>
    <t>4.72</t>
  </si>
  <si>
    <t>4.49</t>
  </si>
  <si>
    <t>5.90</t>
  </si>
  <si>
    <t>6.25</t>
  </si>
  <si>
    <t>4.95</t>
  </si>
  <si>
    <t>-2.08</t>
  </si>
  <si>
    <t>-2.39</t>
  </si>
  <si>
    <t>-0.72</t>
  </si>
  <si>
    <t>-1.13</t>
  </si>
  <si>
    <t>-0.59</t>
  </si>
  <si>
    <t>-1.18</t>
  </si>
  <si>
    <t>4.31</t>
  </si>
  <si>
    <t>0.72</t>
  </si>
  <si>
    <t>3.28</t>
  </si>
  <si>
    <t>1.47</t>
  </si>
  <si>
    <t>-3.18</t>
  </si>
  <si>
    <t>5.69</t>
  </si>
  <si>
    <t>1.16</t>
  </si>
  <si>
    <t>10.23</t>
  </si>
  <si>
    <t>12.53</t>
  </si>
  <si>
    <t>.</t>
  </si>
  <si>
    <t>2.15</t>
  </si>
  <si>
    <t>0.11</t>
  </si>
  <si>
    <t>5.30</t>
  </si>
  <si>
    <t>4.80</t>
  </si>
  <si>
    <t>3.46</t>
  </si>
  <si>
    <t>7.64</t>
  </si>
  <si>
    <t>-1.31</t>
  </si>
  <si>
    <t>5.80</t>
  </si>
  <si>
    <t>3.51</t>
  </si>
  <si>
    <t>5.08</t>
  </si>
  <si>
    <t>3.49</t>
  </si>
  <si>
    <t>3.51</t>
  </si>
  <si>
    <t>6.36</t>
  </si>
  <si>
    <t>9.01</t>
  </si>
  <si>
    <t>4.69</t>
  </si>
  <si>
    <t>1.18</t>
  </si>
  <si>
    <t>-1.82</t>
  </si>
  <si>
    <t>-1.05</t>
  </si>
  <si>
    <t>-2.62</t>
  </si>
  <si>
    <t>-1.95</t>
  </si>
  <si>
    <t>-2.19</t>
  </si>
  <si>
    <t>-0.17</t>
  </si>
  <si>
    <t>2.25</t>
  </si>
  <si>
    <t>0.81</t>
  </si>
  <si>
    <t>1.44</t>
  </si>
  <si>
    <t>4.56</t>
  </si>
  <si>
    <t>3.15</t>
  </si>
  <si>
    <t>0.33</t>
  </si>
  <si>
    <t>2.36</t>
  </si>
  <si>
    <t>6.02</t>
  </si>
  <si>
    <t>12.19</t>
  </si>
  <si>
    <t>.</t>
  </si>
  <si>
    <t>2.00</t>
  </si>
  <si>
    <t>.</t>
  </si>
  <si>
    <t>5.68</t>
  </si>
  <si>
    <t>0.83</t>
  </si>
  <si>
    <t>3.99</t>
  </si>
  <si>
    <t>2.13</t>
  </si>
  <si>
    <t>-0.20</t>
  </si>
  <si>
    <t>3.02</t>
  </si>
  <si>
    <t>-4.32</t>
  </si>
  <si>
    <t>-4.74</t>
  </si>
  <si>
    <t>15.91</t>
  </si>
  <si>
    <t>2.92</t>
  </si>
  <si>
    <t>.</t>
  </si>
  <si>
    <t>1.65</t>
  </si>
  <si>
    <t>-0.90</t>
  </si>
  <si>
    <t>.</t>
  </si>
  <si>
    <t>-0.87</t>
  </si>
  <si>
    <t>5.59</t>
  </si>
  <si>
    <t>3.19</t>
  </si>
  <si>
    <t>7.02</t>
  </si>
  <si>
    <t>0.14</t>
  </si>
  <si>
    <t>6.27</t>
  </si>
  <si>
    <t>-2.11</t>
  </si>
  <si>
    <t>7.43</t>
  </si>
  <si>
    <t>3.30</t>
  </si>
  <si>
    <t>-0.96</t>
  </si>
  <si>
    <t>1.43</t>
  </si>
  <si>
    <t>0.94</t>
  </si>
  <si>
    <t>0.19</t>
  </si>
  <si>
    <t>-0.50</t>
  </si>
  <si>
    <t>-0.07</t>
  </si>
  <si>
    <t>6.63</t>
  </si>
  <si>
    <t>-3.06</t>
  </si>
  <si>
    <t>2.31</t>
  </si>
  <si>
    <t>0.09</t>
  </si>
  <si>
    <t>3.17</t>
  </si>
  <si>
    <t>0.12</t>
  </si>
  <si>
    <t>2.58</t>
  </si>
  <si>
    <t>2.51</t>
  </si>
  <si>
    <t>7.35</t>
  </si>
  <si>
    <t>.</t>
  </si>
  <si>
    <t>9.84</t>
  </si>
  <si>
    <t>3.02</t>
  </si>
  <si>
    <t>8.09</t>
  </si>
  <si>
    <t>6.63</t>
  </si>
  <si>
    <t>9.61</t>
  </si>
  <si>
    <t>-2.59</t>
  </si>
  <si>
    <t>1.61</t>
  </si>
  <si>
    <t>10.03</t>
  </si>
  <si>
    <t>3.18</t>
  </si>
  <si>
    <t>6.77</t>
  </si>
  <si>
    <t>0.83</t>
  </si>
  <si>
    <t>1.56</t>
  </si>
  <si>
    <t>9.85</t>
  </si>
  <si>
    <t>8.58</t>
  </si>
  <si>
    <t>1.63</t>
  </si>
  <si>
    <t>-0.43</t>
  </si>
  <si>
    <t>-1.39</t>
  </si>
  <si>
    <t>-2.73</t>
  </si>
  <si>
    <t>-0.79</t>
  </si>
  <si>
    <t>-6.81</t>
  </si>
  <si>
    <t>6.76</t>
  </si>
  <si>
    <t>-6.07</t>
  </si>
  <si>
    <t>11.72</t>
  </si>
  <si>
    <t>-1.15</t>
  </si>
  <si>
    <t>-7.48</t>
  </si>
  <si>
    <t>6.87</t>
  </si>
  <si>
    <t>1.20</t>
  </si>
  <si>
    <t>4.25</t>
  </si>
  <si>
    <t>4.44</t>
  </si>
  <si>
    <t>2.49</t>
  </si>
  <si>
    <t>.</t>
  </si>
  <si>
    <t>1.20</t>
  </si>
  <si>
    <t>3.33</t>
  </si>
  <si>
    <t>7.29</t>
  </si>
  <si>
    <t>4.18</t>
  </si>
  <si>
    <t>7.13</t>
  </si>
  <si>
    <t>3.94</t>
  </si>
  <si>
    <t>6.86</t>
  </si>
  <si>
    <t>3.00</t>
  </si>
  <si>
    <t>3.91</t>
  </si>
  <si>
    <t>-1.60</t>
  </si>
  <si>
    <t>-1.28</t>
  </si>
  <si>
    <t>-1.54</t>
  </si>
  <si>
    <t>-0.65</t>
  </si>
  <si>
    <t>-1.11</t>
  </si>
  <si>
    <t>-2.38</t>
  </si>
  <si>
    <t>2.30</t>
  </si>
  <si>
    <t>2.45</t>
  </si>
  <si>
    <t>1.22</t>
  </si>
  <si>
    <t>-0.52</t>
  </si>
  <si>
    <t>0.83</t>
  </si>
  <si>
    <t>5.59</t>
  </si>
  <si>
    <t>0.29</t>
  </si>
  <si>
    <t>7.64</t>
  </si>
  <si>
    <t>4.00</t>
  </si>
  <si>
    <t>.</t>
  </si>
  <si>
    <t>-2.88</t>
  </si>
  <si>
    <t>8.57</t>
  </si>
  <si>
    <t>.</t>
  </si>
  <si>
    <t>-6.56</t>
  </si>
  <si>
    <t>3.63</t>
  </si>
  <si>
    <t>0.66</t>
  </si>
  <si>
    <t>1.46</t>
  </si>
  <si>
    <t>0.90</t>
  </si>
  <si>
    <t>0.36</t>
  </si>
  <si>
    <t>0.69</t>
  </si>
  <si>
    <t>1.26</t>
  </si>
  <si>
    <t>1.35</t>
  </si>
  <si>
    <t>1.77</t>
  </si>
  <si>
    <t>0.58</t>
  </si>
  <si>
    <t>3.41</t>
  </si>
  <si>
    <t>2.06</t>
  </si>
  <si>
    <t>1.13</t>
  </si>
  <si>
    <t>1.59</t>
  </si>
  <si>
    <t>1.63</t>
  </si>
  <si>
    <t>4.71</t>
  </si>
  <si>
    <t>3.66</t>
  </si>
  <si>
    <t>5.60</t>
  </si>
  <si>
    <t>2.95</t>
  </si>
  <si>
    <t>6.30</t>
  </si>
  <si>
    <t>6.97</t>
  </si>
  <si>
    <t>3.81</t>
  </si>
  <si>
    <t>0.30</t>
  </si>
  <si>
    <t>-0.93</t>
  </si>
  <si>
    <t>-3.08</t>
  </si>
  <si>
    <t>-3.17</t>
  </si>
  <si>
    <t>-1.69</t>
  </si>
  <si>
    <t>-2.97</t>
  </si>
  <si>
    <t>-0.37</t>
  </si>
  <si>
    <t>-0.41</t>
  </si>
  <si>
    <t>2.68</t>
  </si>
  <si>
    <t>1.81</t>
  </si>
  <si>
    <t>5.20</t>
  </si>
  <si>
    <t>1.44</t>
  </si>
  <si>
    <t>1.53</t>
  </si>
  <si>
    <t>3.23</t>
  </si>
  <si>
    <t>9.25</t>
  </si>
  <si>
    <t>12.29</t>
  </si>
  <si>
    <t>.</t>
  </si>
  <si>
    <t>3.67</t>
  </si>
  <si>
    <t>-0.46</t>
  </si>
  <si>
    <t>9.35</t>
  </si>
  <si>
    <t>10.08</t>
  </si>
  <si>
    <t>-2.60</t>
  </si>
  <si>
    <t>11.73</t>
  </si>
  <si>
    <t>-14.26</t>
  </si>
  <si>
    <t>4.94</t>
  </si>
  <si>
    <t>-0.75</t>
  </si>
  <si>
    <t>-1.12</t>
  </si>
  <si>
    <t>-0.33</t>
  </si>
  <si>
    <t>2.51</t>
  </si>
  <si>
    <t>14.25</t>
  </si>
  <si>
    <t>-7.54</t>
  </si>
  <si>
    <t>-3.71</t>
  </si>
  <si>
    <t>6.41</t>
  </si>
  <si>
    <t>-0.29</t>
  </si>
  <si>
    <t>-6.49</t>
  </si>
  <si>
    <t>6.43</t>
  </si>
  <si>
    <t>6.30</t>
  </si>
  <si>
    <t>.</t>
  </si>
  <si>
    <t>1.10</t>
  </si>
  <si>
    <t>4.08</t>
  </si>
  <si>
    <t>2.80</t>
  </si>
  <si>
    <t>7.49</t>
  </si>
  <si>
    <t>-0.24</t>
  </si>
  <si>
    <t>9.55</t>
  </si>
  <si>
    <t>-3.25</t>
  </si>
  <si>
    <t>2.91</t>
  </si>
  <si>
    <t>2.28</t>
  </si>
  <si>
    <t>6.42</t>
  </si>
  <si>
    <t>-1.84</t>
  </si>
  <si>
    <t>2.09</t>
  </si>
  <si>
    <t>2.58</t>
  </si>
  <si>
    <t>-4.49</t>
  </si>
  <si>
    <t>5.50</t>
  </si>
  <si>
    <t>-1.66</t>
  </si>
  <si>
    <t>1.98</t>
  </si>
  <si>
    <t>0.59</t>
  </si>
  <si>
    <t>11.45</t>
  </si>
  <si>
    <t>-6.88</t>
  </si>
  <si>
    <t>1.57</t>
  </si>
  <si>
    <t>-0.58</t>
  </si>
  <si>
    <t>12.55</t>
  </si>
  <si>
    <t>-1.65</t>
  </si>
  <si>
    <t>.</t>
  </si>
  <si>
    <t>9.39</t>
  </si>
  <si>
    <t>6.86</t>
  </si>
  <si>
    <t>1.37</t>
  </si>
  <si>
    <t>3.06</t>
  </si>
  <si>
    <t>1.88</t>
  </si>
  <si>
    <t>3.95</t>
  </si>
  <si>
    <t>11.09</t>
  </si>
  <si>
    <t>-0.75</t>
  </si>
  <si>
    <t>5.14</t>
  </si>
  <si>
    <t>-1.14</t>
  </si>
  <si>
    <t>-2.92</t>
  </si>
  <si>
    <t>1.18</t>
  </si>
  <si>
    <t>0.45</t>
  </si>
  <si>
    <t>2.57</t>
  </si>
  <si>
    <t>-1.32</t>
  </si>
  <si>
    <t>-3.31</t>
  </si>
  <si>
    <t>1.40</t>
  </si>
  <si>
    <t>3.74</t>
  </si>
  <si>
    <t>1.84</t>
  </si>
  <si>
    <t>-1.66</t>
  </si>
  <si>
    <t>3.74</t>
  </si>
  <si>
    <t>9.03</t>
  </si>
  <si>
    <t>1.51</t>
  </si>
  <si>
    <t>3.48</t>
  </si>
  <si>
    <t>.</t>
  </si>
  <si>
    <t>0.58</t>
  </si>
  <si>
    <t>-6.20</t>
  </si>
  <si>
    <t>-2.50</t>
  </si>
  <si>
    <t>2.07</t>
  </si>
  <si>
    <t>.</t>
  </si>
  <si>
    <t>16.57</t>
  </si>
  <si>
    <t>6.35</t>
  </si>
  <si>
    <t>-2.50</t>
  </si>
  <si>
    <t>1.68</t>
  </si>
  <si>
    <t>9.18</t>
  </si>
  <si>
    <t>-0.45</t>
  </si>
  <si>
    <t>4.34</t>
  </si>
  <si>
    <t>6.71</t>
  </si>
  <si>
    <t>3.50</t>
  </si>
  <si>
    <t>1.41</t>
  </si>
  <si>
    <t>5.23</t>
  </si>
  <si>
    <t>9.06</t>
  </si>
  <si>
    <t>7.03</t>
  </si>
  <si>
    <t>1.81</t>
  </si>
  <si>
    <t>0.96</t>
  </si>
  <si>
    <t>-3.45</t>
  </si>
  <si>
    <t>-3.47</t>
  </si>
  <si>
    <t>-1.53</t>
  </si>
  <si>
    <t>-0.91</t>
  </si>
  <si>
    <t>0.59</t>
  </si>
  <si>
    <t>0.49</t>
  </si>
  <si>
    <t>4.28</t>
  </si>
  <si>
    <t>1.93</t>
  </si>
  <si>
    <t>-3.42</t>
  </si>
  <si>
    <t>4.76</t>
  </si>
  <si>
    <t>6.19</t>
  </si>
  <si>
    <t>0.28</t>
  </si>
  <si>
    <t>4.40</t>
  </si>
  <si>
    <t>13.21</t>
  </si>
  <si>
    <t>.</t>
  </si>
  <si>
    <t>2.36</t>
  </si>
  <si>
    <t>8.91</t>
  </si>
  <si>
    <t>-1.83</t>
  </si>
  <si>
    <t>9.80</t>
  </si>
  <si>
    <t>2.03</t>
  </si>
  <si>
    <t>6.53</t>
  </si>
  <si>
    <t>3.59</t>
  </si>
  <si>
    <t>5.11</t>
  </si>
  <si>
    <t>5.17</t>
  </si>
  <si>
    <t>0.75</t>
  </si>
  <si>
    <t>7.76</t>
  </si>
  <si>
    <t>9.02</t>
  </si>
  <si>
    <t>5.33</t>
  </si>
  <si>
    <t>8.93</t>
  </si>
  <si>
    <t>-8.19</t>
  </si>
  <si>
    <t>1.01</t>
  </si>
  <si>
    <t>-4.39</t>
  </si>
  <si>
    <t>-1.71</t>
  </si>
  <si>
    <t>-0.75</t>
  </si>
  <si>
    <t>-3.55</t>
  </si>
  <si>
    <t>3.77</t>
  </si>
  <si>
    <t>4.91</t>
  </si>
  <si>
    <t>-1.99</t>
  </si>
  <si>
    <t>3.22</t>
  </si>
  <si>
    <t>5.27</t>
  </si>
  <si>
    <t>1.83</t>
  </si>
  <si>
    <t>-3.24</t>
  </si>
  <si>
    <t>12.02</t>
  </si>
  <si>
    <t>23.21</t>
  </si>
  <si>
    <t>.</t>
  </si>
  <si>
    <t>8.01</t>
  </si>
  <si>
    <t>.</t>
  </si>
  <si>
    <t>-18.39</t>
  </si>
  <si>
    <t>9.01</t>
  </si>
  <si>
    <t>-3.41</t>
  </si>
  <si>
    <t>-1.49</t>
  </si>
  <si>
    <t>-2.87</t>
  </si>
  <si>
    <t>.</t>
  </si>
  <si>
    <t>19.21</t>
  </si>
  <si>
    <t>.</t>
  </si>
  <si>
    <t>-4.30</t>
  </si>
  <si>
    <t>-6.56</t>
  </si>
  <si>
    <t>.</t>
  </si>
  <si>
    <t>0.88</t>
  </si>
  <si>
    <t>4.75</t>
  </si>
  <si>
    <t>-8.62</t>
  </si>
  <si>
    <t>4.53</t>
  </si>
  <si>
    <t>6.48</t>
  </si>
  <si>
    <t>1.40</t>
  </si>
  <si>
    <t>0.32</t>
  </si>
  <si>
    <t>5.70</t>
  </si>
  <si>
    <t>-0.03</t>
  </si>
  <si>
    <t>14.51</t>
  </si>
  <si>
    <t>2.59</t>
  </si>
  <si>
    <t>2.88</t>
  </si>
  <si>
    <t>3.54</t>
  </si>
  <si>
    <t>4.81</t>
  </si>
  <si>
    <t>3.36</t>
  </si>
  <si>
    <t>3.39</t>
  </si>
  <si>
    <t>1.43</t>
  </si>
  <si>
    <t>7.91</t>
  </si>
  <si>
    <t>3.09</t>
  </si>
  <si>
    <t>1.16</t>
  </si>
  <si>
    <t>0.01</t>
  </si>
  <si>
    <t>1.32</t>
  </si>
  <si>
    <t>-2.49</t>
  </si>
  <si>
    <t>-2.39</t>
  </si>
  <si>
    <t>-3.10</t>
  </si>
  <si>
    <t>0.08</t>
  </si>
  <si>
    <t>-1.62</t>
  </si>
  <si>
    <t>3.99</t>
  </si>
  <si>
    <t>-2.98</t>
  </si>
  <si>
    <t>2.53</t>
  </si>
  <si>
    <t>5.61</t>
  </si>
  <si>
    <t>-0.01</t>
  </si>
  <si>
    <t>3.43</t>
  </si>
  <si>
    <t>0.59</t>
  </si>
  <si>
    <t>6.61</t>
  </si>
  <si>
    <t>12.23</t>
  </si>
  <si>
    <t>.</t>
  </si>
  <si>
    <t>2.24</t>
  </si>
  <si>
    <t>9.32</t>
  </si>
  <si>
    <t>4.35</t>
  </si>
  <si>
    <t>8.84</t>
  </si>
  <si>
    <t>-0.73</t>
  </si>
  <si>
    <t>3.52</t>
  </si>
  <si>
    <t>7.27</t>
  </si>
  <si>
    <t>11.90</t>
  </si>
  <si>
    <t>4.41</t>
  </si>
  <si>
    <t>0.20</t>
  </si>
  <si>
    <t>-6.01</t>
  </si>
  <si>
    <t>6.36</t>
  </si>
  <si>
    <t>-0.26</t>
  </si>
  <si>
    <t>-7.75</t>
  </si>
  <si>
    <t>8.41</t>
  </si>
  <si>
    <t>-2.15</t>
  </si>
  <si>
    <t>6.70</t>
  </si>
  <si>
    <t>1.07</t>
  </si>
  <si>
    <t>7.58</t>
  </si>
  <si>
    <t>-11.09</t>
  </si>
  <si>
    <t>5.76</t>
  </si>
  <si>
    <t>12.13</t>
  </si>
  <si>
    <t>0.02</t>
  </si>
  <si>
    <t>10.25</t>
  </si>
  <si>
    <t>.</t>
  </si>
  <si>
    <t>6.27</t>
  </si>
  <si>
    <t>-2.55</t>
  </si>
  <si>
    <t>7.43</t>
  </si>
  <si>
    <t>6.43</t>
  </si>
  <si>
    <t>7.48</t>
  </si>
  <si>
    <t>3.28</t>
  </si>
  <si>
    <t>-2.59</t>
  </si>
  <si>
    <t>0.97</t>
  </si>
  <si>
    <t>0.82</t>
  </si>
  <si>
    <t>-1.20</t>
  </si>
  <si>
    <t>-1.51</t>
  </si>
  <si>
    <t>4.18</t>
  </si>
  <si>
    <t>2.58</t>
  </si>
  <si>
    <t>-3.30</t>
  </si>
  <si>
    <t>9.16</t>
  </si>
  <si>
    <t>-9.07</t>
  </si>
  <si>
    <t>9.98</t>
  </si>
  <si>
    <t>5.38</t>
  </si>
  <si>
    <t>-1.31</t>
  </si>
  <si>
    <t>-1.50</t>
  </si>
  <si>
    <t>.</t>
  </si>
  <si>
    <t>3.00</t>
  </si>
  <si>
    <t>7.55</t>
  </si>
  <si>
    <t>1.79</t>
  </si>
  <si>
    <t>1.32</t>
  </si>
  <si>
    <t>5.06</t>
  </si>
  <si>
    <t>0.32</t>
  </si>
  <si>
    <t>5.61</t>
  </si>
  <si>
    <t>4.52</t>
  </si>
  <si>
    <t>2.94</t>
  </si>
  <si>
    <t>5.97</t>
  </si>
  <si>
    <t>3.70</t>
  </si>
  <si>
    <t>7.45</t>
  </si>
  <si>
    <t>6.74</t>
  </si>
  <si>
    <t>2.79</t>
  </si>
  <si>
    <t>-0.17</t>
  </si>
  <si>
    <t>-3.21</t>
  </si>
  <si>
    <t>-0.25</t>
  </si>
  <si>
    <t>-1.44</t>
  </si>
  <si>
    <t>-3.33</t>
  </si>
  <si>
    <t>1.76</t>
  </si>
  <si>
    <t>-5.33</t>
  </si>
  <si>
    <t>7.48</t>
  </si>
  <si>
    <t>2.28</t>
  </si>
  <si>
    <t>2.24</t>
  </si>
  <si>
    <t>2.58</t>
  </si>
  <si>
    <t>-0.15</t>
  </si>
  <si>
    <t>3.98</t>
  </si>
  <si>
    <t>3.78</t>
  </si>
  <si>
    <t>5.30</t>
  </si>
  <si>
    <t>.</t>
  </si>
  <si>
    <t>0.30</t>
  </si>
  <si>
    <t>3.94</t>
  </si>
  <si>
    <t>0.13</t>
  </si>
  <si>
    <t>2.92</t>
  </si>
  <si>
    <t>0.72</t>
  </si>
  <si>
    <t>0.15</t>
  </si>
  <si>
    <t>1.41</t>
  </si>
  <si>
    <t>2.49</t>
  </si>
  <si>
    <t>3.83</t>
  </si>
  <si>
    <t>7.72</t>
  </si>
  <si>
    <t>1.14</t>
  </si>
  <si>
    <t>2.23</t>
  </si>
  <si>
    <t>3.91</t>
  </si>
  <si>
    <t>4.25</t>
  </si>
  <si>
    <t>6.79</t>
  </si>
  <si>
    <t>4.94</t>
  </si>
  <si>
    <t>3.60</t>
  </si>
  <si>
    <t>2.86</t>
  </si>
  <si>
    <t>6.79</t>
  </si>
  <si>
    <t>7.85</t>
  </si>
  <si>
    <t>3.15</t>
  </si>
  <si>
    <t>2.92</t>
  </si>
  <si>
    <t>-0.11</t>
  </si>
  <si>
    <t>-2.40</t>
  </si>
  <si>
    <t>-2.15</t>
  </si>
  <si>
    <t>-1.13</t>
  </si>
  <si>
    <t>-0.32</t>
  </si>
  <si>
    <t>-0.27</t>
  </si>
  <si>
    <t>-0.89</t>
  </si>
  <si>
    <t>2.90</t>
  </si>
  <si>
    <t>3.20</t>
  </si>
  <si>
    <t>1.89</t>
  </si>
  <si>
    <t>4.73</t>
  </si>
  <si>
    <t>0.18</t>
  </si>
  <si>
    <t>3.24</t>
  </si>
  <si>
    <t>7.80</t>
  </si>
  <si>
    <t>12.48</t>
  </si>
  <si>
    <t>.</t>
  </si>
  <si>
    <t>2.12</t>
  </si>
  <si>
    <t>3.54</t>
  </si>
  <si>
    <t>7.27</t>
  </si>
  <si>
    <t>2.28</t>
  </si>
  <si>
    <t>1.41</t>
  </si>
  <si>
    <t>4.55</t>
  </si>
  <si>
    <t>0.87</t>
  </si>
  <si>
    <t>-4.53</t>
  </si>
  <si>
    <t>-3.76</t>
  </si>
  <si>
    <t>-0.40</t>
  </si>
  <si>
    <t>-2.94</t>
  </si>
  <si>
    <t>2.17</t>
  </si>
  <si>
    <t>-8.42</t>
  </si>
  <si>
    <t>2.52</t>
  </si>
  <si>
    <t>0.41</t>
  </si>
  <si>
    <t>8.56</t>
  </si>
  <si>
    <t>2.49</t>
  </si>
  <si>
    <t>-5.03</t>
  </si>
  <si>
    <t>8.67</t>
  </si>
  <si>
    <t>5.53</t>
  </si>
  <si>
    <t>21.07</t>
  </si>
  <si>
    <t>.</t>
  </si>
  <si>
    <t>10.88</t>
  </si>
  <si>
    <t>2.72</t>
  </si>
  <si>
    <t>2.71</t>
  </si>
  <si>
    <t>-0.61</t>
  </si>
  <si>
    <t>0.82</t>
  </si>
  <si>
    <t>3.49</t>
  </si>
  <si>
    <t>0.21</t>
  </si>
  <si>
    <t>12.08</t>
  </si>
  <si>
    <t>4.90</t>
  </si>
  <si>
    <t>4.19</t>
  </si>
  <si>
    <t>3.10</t>
  </si>
  <si>
    <t>3.07</t>
  </si>
  <si>
    <t>2.77</t>
  </si>
  <si>
    <t>6.24</t>
  </si>
  <si>
    <t>4.47</t>
  </si>
  <si>
    <t>3.14</t>
  </si>
  <si>
    <t>2.98</t>
  </si>
  <si>
    <t>6.65</t>
  </si>
  <si>
    <t>7.53</t>
  </si>
  <si>
    <t>4.40</t>
  </si>
  <si>
    <t>2.33</t>
  </si>
  <si>
    <t>-0.44</t>
  </si>
  <si>
    <t>-2.80</t>
  </si>
  <si>
    <t>-3.51</t>
  </si>
  <si>
    <t>-2.42</t>
  </si>
  <si>
    <t>-0.81</t>
  </si>
  <si>
    <t>-0.55</t>
  </si>
  <si>
    <t>-0.10</t>
  </si>
  <si>
    <t>2.37</t>
  </si>
  <si>
    <t>3.51</t>
  </si>
  <si>
    <t>2.38</t>
  </si>
  <si>
    <t>4.53</t>
  </si>
  <si>
    <t>2.36</t>
  </si>
  <si>
    <t>2.28</t>
  </si>
  <si>
    <t>7.39</t>
  </si>
  <si>
    <t>12.81</t>
  </si>
  <si>
    <t>.</t>
  </si>
  <si>
    <t>-6.31</t>
  </si>
  <si>
    <t>-2.40</t>
  </si>
  <si>
    <t>17.49</t>
  </si>
  <si>
    <t>1.60</t>
  </si>
  <si>
    <t>3.18</t>
  </si>
  <si>
    <t>6.80</t>
  </si>
  <si>
    <t>4.59</t>
  </si>
  <si>
    <t>6.98</t>
  </si>
  <si>
    <t>11.77</t>
  </si>
  <si>
    <t>5.31</t>
  </si>
  <si>
    <t>1.69</t>
  </si>
  <si>
    <t>1.15</t>
  </si>
  <si>
    <t>1.44</t>
  </si>
  <si>
    <t>1.79</t>
  </si>
  <si>
    <t>3.63</t>
  </si>
  <si>
    <t>1.51</t>
  </si>
  <si>
    <t>0.97</t>
  </si>
  <si>
    <t>2.75</t>
  </si>
  <si>
    <t>4.72</t>
  </si>
  <si>
    <t>7.48</t>
  </si>
  <si>
    <t>2.48</t>
  </si>
  <si>
    <t>-0.61</t>
  </si>
  <si>
    <t>1.88</t>
  </si>
  <si>
    <t>2.10</t>
  </si>
  <si>
    <t>0.75</t>
  </si>
  <si>
    <t>1.09</t>
  </si>
  <si>
    <t>0.30</t>
  </si>
  <si>
    <t>3.06</t>
  </si>
  <si>
    <t>3.29</t>
  </si>
  <si>
    <t>0.85</t>
  </si>
  <si>
    <t>1.13</t>
  </si>
  <si>
    <t>1.73</t>
  </si>
  <si>
    <t>2.16</t>
  </si>
  <si>
    <t>2.64</t>
  </si>
  <si>
    <t>4.97</t>
  </si>
  <si>
    <t>14.20</t>
  </si>
  <si>
    <t>.</t>
  </si>
  <si>
    <t>-1.12</t>
  </si>
  <si>
    <t>7.88</t>
  </si>
  <si>
    <t>-0.63</t>
  </si>
  <si>
    <t>9.37</t>
  </si>
  <si>
    <t>-0.28</t>
  </si>
  <si>
    <t>6.45</t>
  </si>
  <si>
    <t>3.38</t>
  </si>
  <si>
    <t>7.80</t>
  </si>
  <si>
    <t>5.77</t>
  </si>
  <si>
    <t>6.50</t>
  </si>
  <si>
    <t>1.84</t>
  </si>
  <si>
    <t>1.03</t>
  </si>
  <si>
    <t>-0.06</t>
  </si>
  <si>
    <t>2.92</t>
  </si>
  <si>
    <t>2.66</t>
  </si>
  <si>
    <t>1.44</t>
  </si>
  <si>
    <t>0.93</t>
  </si>
  <si>
    <t>5.50</t>
  </si>
  <si>
    <t>5.78</t>
  </si>
  <si>
    <t>4.50</t>
  </si>
  <si>
    <t>3.75</t>
  </si>
  <si>
    <t>-0.67</t>
  </si>
  <si>
    <t>1.16</t>
  </si>
  <si>
    <t>1.90</t>
  </si>
  <si>
    <t>-0.22</t>
  </si>
  <si>
    <t>1.47</t>
  </si>
  <si>
    <t>0.06</t>
  </si>
  <si>
    <t>2.73</t>
  </si>
  <si>
    <t>3.85</t>
  </si>
  <si>
    <t>0.90</t>
  </si>
  <si>
    <t>2.22</t>
  </si>
  <si>
    <t>0.35</t>
  </si>
  <si>
    <t>2.02</t>
  </si>
  <si>
    <t>2.13</t>
  </si>
  <si>
    <t>6.84</t>
  </si>
  <si>
    <t>12.16</t>
  </si>
  <si>
    <t>.</t>
  </si>
  <si>
    <t>-2.49</t>
  </si>
  <si>
    <t>-0.28</t>
  </si>
  <si>
    <t>.</t>
  </si>
  <si>
    <t>-4.70</t>
  </si>
  <si>
    <t>13.34</t>
  </si>
  <si>
    <t>-6.35</t>
  </si>
  <si>
    <t>-1.95</t>
  </si>
  <si>
    <t>5.78</t>
  </si>
  <si>
    <t>5.36</t>
  </si>
  <si>
    <t>-5.42</t>
  </si>
  <si>
    <t>.</t>
  </si>
  <si>
    <t>9.19</t>
  </si>
  <si>
    <t>4.29</t>
  </si>
  <si>
    <t>-1.10</t>
  </si>
  <si>
    <t>15.30</t>
  </si>
  <si>
    <t>0.34</t>
  </si>
  <si>
    <t>-0.25</t>
  </si>
  <si>
    <t>2.32</t>
  </si>
  <si>
    <t>1.48</t>
  </si>
  <si>
    <t>3.58</t>
  </si>
  <si>
    <t>0.01</t>
  </si>
  <si>
    <t>4.35</t>
  </si>
  <si>
    <t>0.04</t>
  </si>
  <si>
    <t>4.26</t>
  </si>
  <si>
    <t>1.22</t>
  </si>
  <si>
    <t>2.05</t>
  </si>
  <si>
    <t>5.31</t>
  </si>
  <si>
    <t>4.09</t>
  </si>
  <si>
    <t>-4.18</t>
  </si>
  <si>
    <t>4.49</t>
  </si>
  <si>
    <t>8.59</t>
  </si>
  <si>
    <t>.</t>
  </si>
  <si>
    <t>1.19</t>
  </si>
  <si>
    <t>1.77</t>
  </si>
  <si>
    <t>-0.78</t>
  </si>
  <si>
    <t>11.64</t>
  </si>
  <si>
    <t>1.57</t>
  </si>
  <si>
    <t>2.31</t>
  </si>
  <si>
    <t>-7.22</t>
  </si>
  <si>
    <t>5.06</t>
  </si>
  <si>
    <t>-2.58</t>
  </si>
  <si>
    <t>5.57</t>
  </si>
  <si>
    <t>-3.69</t>
  </si>
  <si>
    <t>7.08</t>
  </si>
  <si>
    <t>4.52</t>
  </si>
  <si>
    <t>-11.11</t>
  </si>
  <si>
    <t>4.18</t>
  </si>
  <si>
    <t>-1.32</t>
  </si>
  <si>
    <t>5.12</t>
  </si>
  <si>
    <t>5.55</t>
  </si>
  <si>
    <t>-2.02</t>
  </si>
  <si>
    <t>11.58</t>
  </si>
  <si>
    <t>-3.00</t>
  </si>
  <si>
    <t>.</t>
  </si>
  <si>
    <t>1.88</t>
  </si>
  <si>
    <t>4.93</t>
  </si>
  <si>
    <t>2.61</t>
  </si>
  <si>
    <t>.</t>
  </si>
  <si>
    <t>-12.10</t>
  </si>
  <si>
    <t>23.31</t>
  </si>
  <si>
    <t>-12.53</t>
  </si>
  <si>
    <t>10.34</t>
  </si>
  <si>
    <t>5.64</t>
  </si>
  <si>
    <t>1.24</t>
  </si>
  <si>
    <t>7.47</t>
  </si>
  <si>
    <t>.</t>
  </si>
  <si>
    <t>2.91</t>
  </si>
  <si>
    <t>6.28</t>
  </si>
  <si>
    <t>1.22</t>
  </si>
  <si>
    <t>11.60</t>
  </si>
  <si>
    <t>0.67</t>
  </si>
  <si>
    <t>-0.03</t>
  </si>
  <si>
    <t>-4.79</t>
  </si>
  <si>
    <t>9.32</t>
  </si>
  <si>
    <t>-1.38</t>
  </si>
  <si>
    <t>-1.96</t>
  </si>
  <si>
    <t>3.07</t>
  </si>
  <si>
    <t>5.48</t>
  </si>
  <si>
    <t>3.37</t>
  </si>
  <si>
    <t>7.56</t>
  </si>
  <si>
    <t>-0.75</t>
  </si>
  <si>
    <t>-2.98</t>
  </si>
  <si>
    <t>19.19</t>
  </si>
  <si>
    <t>-13.86</t>
  </si>
  <si>
    <t>1.04</t>
  </si>
  <si>
    <t>10.15</t>
  </si>
  <si>
    <t>.</t>
  </si>
  <si>
    <t>13.47</t>
  </si>
  <si>
    <t>-11.25</t>
  </si>
  <si>
    <t>11.42</t>
  </si>
  <si>
    <t>-0.02</t>
  </si>
  <si>
    <t>.</t>
  </si>
  <si>
    <t>1.54</t>
  </si>
  <si>
    <t>0.89</t>
  </si>
  <si>
    <t>-10.64</t>
  </si>
  <si>
    <t>10.24</t>
  </si>
  <si>
    <t>6.92</t>
  </si>
  <si>
    <t>-4.08</t>
  </si>
  <si>
    <t>.</t>
  </si>
  <si>
    <t>5.99</t>
  </si>
  <si>
    <t>-2.56</t>
  </si>
  <si>
    <t>4.86</t>
  </si>
  <si>
    <t>8.47</t>
  </si>
  <si>
    <t>-4.08</t>
  </si>
  <si>
    <t>5.16</t>
  </si>
  <si>
    <t>1.03</t>
  </si>
  <si>
    <t>-2.75</t>
  </si>
  <si>
    <t>4.38</t>
  </si>
  <si>
    <t>-2.31</t>
  </si>
  <si>
    <t>-0.86</t>
  </si>
  <si>
    <t>3.64</t>
  </si>
  <si>
    <t>6.86</t>
  </si>
  <si>
    <t>-4.05</t>
  </si>
  <si>
    <t>-3.01</t>
  </si>
  <si>
    <t>0.73</t>
  </si>
  <si>
    <t>11.28</t>
  </si>
  <si>
    <t>-9.13</t>
  </si>
  <si>
    <t>9.50</t>
  </si>
  <si>
    <t>-0.79</t>
  </si>
  <si>
    <t>16.72</t>
  </si>
  <si>
    <t>.</t>
  </si>
  <si>
    <t>2.06</t>
  </si>
  <si>
    <t>2.40</t>
  </si>
  <si>
    <t>12.71</t>
  </si>
  <si>
    <t>5.86</t>
  </si>
  <si>
    <t>-3.63</t>
  </si>
  <si>
    <t>12.55</t>
  </si>
  <si>
    <t>-2.75</t>
  </si>
  <si>
    <t>-0.40</t>
  </si>
  <si>
    <t>2.44</t>
  </si>
  <si>
    <t>2.12</t>
  </si>
  <si>
    <t>4.60</t>
  </si>
  <si>
    <t>3.01</t>
  </si>
  <si>
    <t>-0.46</t>
  </si>
  <si>
    <t>1.37</t>
  </si>
  <si>
    <t>7.40</t>
  </si>
  <si>
    <t>4.08</t>
  </si>
  <si>
    <t>-8.48</t>
  </si>
  <si>
    <t>10.54</t>
  </si>
  <si>
    <t>13.14</t>
  </si>
  <si>
    <t>.</t>
  </si>
  <si>
    <t>3.24</t>
  </si>
  <si>
    <t>5.64</t>
  </si>
  <si>
    <t>-0.59</t>
  </si>
  <si>
    <t>-1.08</t>
  </si>
  <si>
    <t>8.74</t>
  </si>
  <si>
    <t>4.68</t>
  </si>
  <si>
    <t>7.12</t>
  </si>
  <si>
    <t>-4.31</t>
  </si>
  <si>
    <t>-1.06</t>
  </si>
  <si>
    <t>3.68</t>
  </si>
  <si>
    <t>6.12</t>
  </si>
  <si>
    <t>3.44</t>
  </si>
  <si>
    <t>.</t>
  </si>
  <si>
    <t>10.38</t>
  </si>
  <si>
    <t>-4.20</t>
  </si>
  <si>
    <t>8.20</t>
  </si>
  <si>
    <t>-1.12</t>
  </si>
  <si>
    <t>-0.85</t>
  </si>
  <si>
    <t>0.84</t>
  </si>
  <si>
    <t>3.03</t>
  </si>
  <si>
    <t>7.23</t>
  </si>
  <si>
    <t>0.81</t>
  </si>
  <si>
    <t>0.22</t>
  </si>
  <si>
    <t>-0.05</t>
  </si>
  <si>
    <t>1.00</t>
  </si>
  <si>
    <t>18.65</t>
  </si>
  <si>
    <t>.</t>
  </si>
  <si>
    <t>-1.67</t>
  </si>
  <si>
    <t>5.04</t>
  </si>
  <si>
    <t>-4.07</t>
  </si>
  <si>
    <t>12.11</t>
  </si>
  <si>
    <t>-3.99</t>
  </si>
  <si>
    <t>5.31</t>
  </si>
  <si>
    <t>-6.34</t>
  </si>
  <si>
    <t>10.07</t>
  </si>
  <si>
    <t>.</t>
  </si>
  <si>
    <t>1.15</t>
  </si>
  <si>
    <t>24.08</t>
  </si>
  <si>
    <t>.</t>
  </si>
  <si>
    <t>10.73</t>
  </si>
  <si>
    <t>13.30</t>
  </si>
  <si>
    <t>-2.32</t>
  </si>
  <si>
    <t>3.81</t>
  </si>
  <si>
    <t>7.23</t>
  </si>
  <si>
    <t>-0.87</t>
  </si>
  <si>
    <t>-6.07</t>
  </si>
  <si>
    <t>18.93</t>
  </si>
  <si>
    <t>0.92</t>
  </si>
  <si>
    <t>0.72</t>
  </si>
  <si>
    <t>-0.21</t>
  </si>
  <si>
    <t>2.10</t>
  </si>
  <si>
    <t>8.23</t>
  </si>
  <si>
    <t>-3.06</t>
  </si>
  <si>
    <t>1.71</t>
  </si>
  <si>
    <t>-0.02</t>
  </si>
  <si>
    <t>-1.20</t>
  </si>
  <si>
    <t>2.45</t>
  </si>
  <si>
    <t>0.45</t>
  </si>
  <si>
    <t>-0.40</t>
  </si>
  <si>
    <t>-4.42</t>
  </si>
  <si>
    <t>4.76</t>
  </si>
  <si>
    <t>5.94</t>
  </si>
  <si>
    <t>-1.70</t>
  </si>
  <si>
    <t>0.67</t>
  </si>
  <si>
    <t>6.52</t>
  </si>
  <si>
    <t>-2.43</t>
  </si>
  <si>
    <t>7.79</t>
  </si>
  <si>
    <t>13.78</t>
  </si>
  <si>
    <t>.</t>
  </si>
  <si>
    <t>5.88</t>
  </si>
  <si>
    <t>-0.69</t>
  </si>
  <si>
    <t>4.31</t>
  </si>
  <si>
    <t>2.38</t>
  </si>
  <si>
    <t>2.44</t>
  </si>
  <si>
    <t>5.24</t>
  </si>
  <si>
    <t>2.14</t>
  </si>
  <si>
    <t>-1.11</t>
  </si>
  <si>
    <t>9.16</t>
  </si>
  <si>
    <t>.</t>
  </si>
  <si>
    <t>12.69</t>
  </si>
  <si>
    <t>.</t>
  </si>
  <si>
    <t>-7.69</t>
  </si>
  <si>
    <t>5.29</t>
  </si>
  <si>
    <t>-7.47</t>
  </si>
  <si>
    <t>4.68</t>
  </si>
  <si>
    <t>1.76</t>
  </si>
  <si>
    <t>2.56</t>
  </si>
  <si>
    <t>-11.00</t>
  </si>
  <si>
    <t>33.29</t>
  </si>
  <si>
    <t>-9.90</t>
  </si>
  <si>
    <t>9.01</t>
  </si>
  <si>
    <t>-10.55</t>
  </si>
  <si>
    <t>13.63</t>
  </si>
  <si>
    <t>.</t>
  </si>
  <si>
    <t>5.19</t>
  </si>
  <si>
    <t>0.86</t>
  </si>
  <si>
    <t>2.33</t>
  </si>
  <si>
    <t>5.22</t>
  </si>
  <si>
    <t>10.42</t>
  </si>
  <si>
    <t>1.32</t>
  </si>
  <si>
    <t>4.55</t>
  </si>
  <si>
    <t>-0.70</t>
  </si>
  <si>
    <t>0.67</t>
  </si>
  <si>
    <t>2.62</t>
  </si>
  <si>
    <t>0.81</t>
  </si>
  <si>
    <t>2.10</t>
  </si>
  <si>
    <t>2.60</t>
  </si>
  <si>
    <t>5.83</t>
  </si>
  <si>
    <t>1.34</t>
  </si>
  <si>
    <t>7.03</t>
  </si>
  <si>
    <t>1.31</t>
  </si>
  <si>
    <t>-0.02</t>
  </si>
  <si>
    <t>1.17</t>
  </si>
  <si>
    <t>-1.47</t>
  </si>
  <si>
    <t>2.15</t>
  </si>
  <si>
    <t>-0.11</t>
  </si>
  <si>
    <t>4.57</t>
  </si>
  <si>
    <t>0.66</t>
  </si>
  <si>
    <t>3.57</t>
  </si>
  <si>
    <t>0.37</t>
  </si>
  <si>
    <t>2.13</t>
  </si>
  <si>
    <t>3.56</t>
  </si>
  <si>
    <t>2.47</t>
  </si>
  <si>
    <t>8.96</t>
  </si>
  <si>
    <t>10.70</t>
  </si>
  <si>
    <t>.</t>
  </si>
  <si>
    <t>5.47</t>
  </si>
  <si>
    <t>0.66</t>
  </si>
  <si>
    <t>3.26</t>
  </si>
  <si>
    <t>0.89</t>
  </si>
  <si>
    <t>3.44</t>
  </si>
  <si>
    <t>5.81</t>
  </si>
  <si>
    <t>-2.96</t>
  </si>
  <si>
    <t>3.56</t>
  </si>
  <si>
    <t>5.82</t>
  </si>
  <si>
    <t>1.26</t>
  </si>
  <si>
    <t>3.37</t>
  </si>
  <si>
    <t>5.45</t>
  </si>
  <si>
    <t>-1.37</t>
  </si>
  <si>
    <t>2.80</t>
  </si>
  <si>
    <t>3.04</t>
  </si>
  <si>
    <t>-8.27</t>
  </si>
  <si>
    <t>5.97</t>
  </si>
  <si>
    <t>9.25</t>
  </si>
  <si>
    <t>-0.38</t>
  </si>
  <si>
    <t>6.84</t>
  </si>
  <si>
    <t>0.66</t>
  </si>
  <si>
    <t>1.20</t>
  </si>
  <si>
    <t>4.89</t>
  </si>
  <si>
    <t>17.93</t>
  </si>
  <si>
    <t>.</t>
  </si>
  <si>
    <t>-2.02</t>
  </si>
  <si>
    <t>6.40</t>
  </si>
  <si>
    <t>4.10</t>
  </si>
  <si>
    <t>1.99</t>
  </si>
  <si>
    <t>-0.14</t>
  </si>
  <si>
    <t>1.71</t>
  </si>
  <si>
    <t>-1.00</t>
  </si>
  <si>
    <t>5.97</t>
  </si>
  <si>
    <t>2.09</t>
  </si>
  <si>
    <t>-1.50</t>
  </si>
  <si>
    <t>-1.57</t>
  </si>
  <si>
    <t>1.34</t>
  </si>
  <si>
    <t>0.00</t>
  </si>
  <si>
    <t>-0.16</t>
  </si>
  <si>
    <t>3.51</t>
  </si>
  <si>
    <t>-5.87</t>
  </si>
  <si>
    <t>3.63</t>
  </si>
  <si>
    <t>4.94</t>
  </si>
  <si>
    <t>-4.28</t>
  </si>
  <si>
    <t>4.57</t>
  </si>
  <si>
    <t>0.72</t>
  </si>
  <si>
    <t>7.55</t>
  </si>
  <si>
    <t>4.66</t>
  </si>
  <si>
    <t>9.67</t>
  </si>
  <si>
    <t>.</t>
  </si>
  <si>
    <t>12.54</t>
  </si>
  <si>
    <t>-9.25</t>
  </si>
  <si>
    <t>4.13</t>
  </si>
  <si>
    <t>6.14</t>
  </si>
  <si>
    <t>.</t>
  </si>
  <si>
    <t>8.64</t>
  </si>
  <si>
    <t>11.75</t>
  </si>
  <si>
    <t>-18.20</t>
  </si>
  <si>
    <t>11.59</t>
  </si>
  <si>
    <t>.</t>
  </si>
  <si>
    <t>0.76</t>
  </si>
  <si>
    <t>.</t>
  </si>
  <si>
    <t>8.28</t>
  </si>
  <si>
    <t>.</t>
  </si>
  <si>
    <t>1.69</t>
  </si>
  <si>
    <t>3.07</t>
  </si>
  <si>
    <t>2.32</t>
  </si>
  <si>
    <t>.</t>
  </si>
  <si>
    <t>3.80</t>
  </si>
  <si>
    <t>4.68</t>
  </si>
  <si>
    <t>1.76</t>
  </si>
  <si>
    <t>4.59</t>
  </si>
  <si>
    <t>-0.57</t>
  </si>
  <si>
    <t>1.30</t>
  </si>
  <si>
    <t>-7.86</t>
  </si>
  <si>
    <t>19.52</t>
  </si>
  <si>
    <t>.</t>
  </si>
  <si>
    <t>-16.39</t>
  </si>
  <si>
    <t>16.46</t>
  </si>
  <si>
    <t>5.26</t>
  </si>
  <si>
    <t>1.61</t>
  </si>
  <si>
    <t>.</t>
  </si>
  <si>
    <t>5.47</t>
  </si>
  <si>
    <t>2.61</t>
  </si>
  <si>
    <t>-1.82</t>
  </si>
  <si>
    <t>11.19</t>
  </si>
  <si>
    <t>-1.82</t>
  </si>
  <si>
    <t>-0.45</t>
  </si>
  <si>
    <t>-1.56</t>
  </si>
  <si>
    <t>4.07</t>
  </si>
  <si>
    <t>-3.01</t>
  </si>
  <si>
    <t>3.88</t>
  </si>
  <si>
    <t>-0.03</t>
  </si>
  <si>
    <t>5.87</t>
  </si>
  <si>
    <t>0.75</t>
  </si>
  <si>
    <t>-6.39</t>
  </si>
  <si>
    <t>0.37</t>
  </si>
  <si>
    <t>11.23</t>
  </si>
  <si>
    <t>-4.98</t>
  </si>
  <si>
    <t>3.97</t>
  </si>
  <si>
    <t>0.63</t>
  </si>
  <si>
    <t>6.26</t>
  </si>
  <si>
    <t>18.95</t>
  </si>
  <si>
    <t>.</t>
  </si>
  <si>
    <t>15.82</t>
  </si>
  <si>
    <t>4.56</t>
  </si>
  <si>
    <t>-1.68</t>
  </si>
  <si>
    <t>-7.71</t>
  </si>
  <si>
    <t>16.12</t>
  </si>
  <si>
    <t>0.43</t>
  </si>
  <si>
    <t>21.61</t>
  </si>
  <si>
    <t>-11.57</t>
  </si>
  <si>
    <t>5.80</t>
  </si>
  <si>
    <t>-1.92</t>
  </si>
  <si>
    <t>7.99</t>
  </si>
  <si>
    <t>-6.58</t>
  </si>
  <si>
    <t>4.41</t>
  </si>
  <si>
    <t>1.70</t>
  </si>
  <si>
    <t>4.78</t>
  </si>
  <si>
    <t>0.01</t>
  </si>
  <si>
    <t>-4.27</t>
  </si>
  <si>
    <t>-4.30</t>
  </si>
  <si>
    <t>4.58</t>
  </si>
  <si>
    <t>-9.31</t>
  </si>
  <si>
    <t>8.69</t>
  </si>
  <si>
    <t>-8.23</t>
  </si>
  <si>
    <t>11.80</t>
  </si>
  <si>
    <t>9.30</t>
  </si>
  <si>
    <t>-9.25</t>
  </si>
  <si>
    <t>13.24</t>
  </si>
  <si>
    <t>-3.62</t>
  </si>
  <si>
    <t>13.65</t>
  </si>
  <si>
    <t>12.78</t>
  </si>
  <si>
    <t>.</t>
  </si>
  <si>
    <t>-1.50</t>
  </si>
  <si>
    <t>0.88</t>
  </si>
  <si>
    <t>10.06</t>
  </si>
  <si>
    <t>0.65</t>
  </si>
  <si>
    <t>4.62</t>
  </si>
  <si>
    <t>-3.25</t>
  </si>
  <si>
    <t>9.02</t>
  </si>
  <si>
    <t>-2.28</t>
  </si>
  <si>
    <t>3.15</t>
  </si>
  <si>
    <t>-2.98</t>
  </si>
  <si>
    <t>0.62</t>
  </si>
  <si>
    <t>1.47</t>
  </si>
  <si>
    <t>2.34</t>
  </si>
  <si>
    <t>-4.73</t>
  </si>
  <si>
    <t>2.46</t>
  </si>
  <si>
    <t>3.94</t>
  </si>
  <si>
    <t>.</t>
  </si>
  <si>
    <t>-13.41</t>
  </si>
  <si>
    <t>32.69</t>
  </si>
  <si>
    <t>.</t>
  </si>
  <si>
    <t>5.78</t>
  </si>
  <si>
    <t>2.55</t>
  </si>
  <si>
    <t>2.18</t>
  </si>
  <si>
    <t>1.27</t>
  </si>
  <si>
    <t>-0.59</t>
  </si>
  <si>
    <t>1.47</t>
  </si>
  <si>
    <t>6.38</t>
  </si>
  <si>
    <t>3.05</t>
  </si>
  <si>
    <t>3.20</t>
  </si>
  <si>
    <t>-3.94</t>
  </si>
  <si>
    <t>0.14</t>
  </si>
  <si>
    <t>0.83</t>
  </si>
  <si>
    <t>-1.90</t>
  </si>
  <si>
    <t>2.97</t>
  </si>
  <si>
    <t>1.12</t>
  </si>
  <si>
    <t>1.80</t>
  </si>
  <si>
    <t>2.44</t>
  </si>
  <si>
    <t>2.46</t>
  </si>
  <si>
    <t>1.03</t>
  </si>
  <si>
    <t>3.32</t>
  </si>
  <si>
    <t>4.26</t>
  </si>
  <si>
    <t>7.19</t>
  </si>
  <si>
    <t>11.17</t>
  </si>
  <si>
    <t>.</t>
  </si>
  <si>
    <t>-3.08</t>
  </si>
  <si>
    <t>11.99</t>
  </si>
  <si>
    <t>-5.81</t>
  </si>
  <si>
    <t>1.98</t>
  </si>
  <si>
    <t>1.19</t>
  </si>
  <si>
    <t>5.07</t>
  </si>
  <si>
    <t>2.72</t>
  </si>
  <si>
    <t>-2.16</t>
  </si>
  <si>
    <t>0.77</t>
  </si>
  <si>
    <t>2.26</t>
  </si>
  <si>
    <t>2.25</t>
  </si>
  <si>
    <t>1.18</t>
  </si>
  <si>
    <t>9.20</t>
  </si>
  <si>
    <t>-4.44</t>
  </si>
  <si>
    <t>6.51</t>
  </si>
  <si>
    <t>-9.12</t>
  </si>
  <si>
    <t>8.77</t>
  </si>
  <si>
    <t>9.67</t>
  </si>
  <si>
    <t>16.01</t>
  </si>
  <si>
    <t>-13.05</t>
  </si>
  <si>
    <t>.</t>
  </si>
  <si>
    <t>-5.08</t>
  </si>
  <si>
    <t>8.71</t>
  </si>
  <si>
    <t>-1.12</t>
  </si>
  <si>
    <t>.</t>
  </si>
  <si>
    <t>1.26</t>
  </si>
  <si>
    <t>6.50</t>
  </si>
  <si>
    <t>.</t>
  </si>
  <si>
    <t>1.21</t>
  </si>
  <si>
    <t>-8.58</t>
  </si>
  <si>
    <t>11.95</t>
  </si>
  <si>
    <t>1.51</t>
  </si>
  <si>
    <t>-0.05</t>
  </si>
  <si>
    <t>0.51</t>
  </si>
  <si>
    <t>4.82</t>
  </si>
  <si>
    <t>6.86</t>
  </si>
  <si>
    <t>7.02</t>
  </si>
  <si>
    <t>0.65</t>
  </si>
  <si>
    <t>-1.73</t>
  </si>
  <si>
    <t>-3.23</t>
  </si>
  <si>
    <t>2.60</t>
  </si>
  <si>
    <t>1.72</t>
  </si>
  <si>
    <t>4.41</t>
  </si>
  <si>
    <t>1.00</t>
  </si>
  <si>
    <t>-3.27</t>
  </si>
  <si>
    <t>7.42</t>
  </si>
  <si>
    <t>-2.00</t>
  </si>
  <si>
    <t>11.36</t>
  </si>
  <si>
    <t>-1.53</t>
  </si>
  <si>
    <t>1.61</t>
  </si>
  <si>
    <t>10.80</t>
  </si>
  <si>
    <t>-0.59</t>
  </si>
  <si>
    <t>.</t>
  </si>
  <si>
    <t>3.02</t>
  </si>
  <si>
    <t>1.26</t>
  </si>
  <si>
    <t>2.47</t>
  </si>
  <si>
    <t>8.84</t>
  </si>
  <si>
    <t>-1.07</t>
  </si>
  <si>
    <t>3.41</t>
  </si>
  <si>
    <t>7.85</t>
  </si>
  <si>
    <t>-3.76</t>
  </si>
  <si>
    <t>0.20</t>
  </si>
  <si>
    <t>2.67</t>
  </si>
  <si>
    <t>0.29</t>
  </si>
  <si>
    <t>-5.05</t>
  </si>
  <si>
    <t>0.99</t>
  </si>
  <si>
    <t>15.94</t>
  </si>
  <si>
    <t>-6.45</t>
  </si>
  <si>
    <t>6.48</t>
  </si>
  <si>
    <t>-3.67</t>
  </si>
  <si>
    <t>6.11</t>
  </si>
  <si>
    <t>-1.68</t>
  </si>
  <si>
    <t>5.37</t>
  </si>
  <si>
    <t>19.95</t>
  </si>
  <si>
    <t>.</t>
  </si>
  <si>
    <t>2.16</t>
  </si>
  <si>
    <t>2.42</t>
  </si>
  <si>
    <t>.</t>
  </si>
  <si>
    <t>-2.75</t>
  </si>
  <si>
    <t>7.09</t>
  </si>
  <si>
    <t>-1.24</t>
  </si>
  <si>
    <t>5.93</t>
  </si>
  <si>
    <t>-0.49</t>
  </si>
  <si>
    <t>-2.83</t>
  </si>
  <si>
    <t>17.31</t>
  </si>
  <si>
    <t>-4.35</t>
  </si>
  <si>
    <t>-1.97</t>
  </si>
  <si>
    <t>-2.25</t>
  </si>
  <si>
    <t>4.77</t>
  </si>
  <si>
    <t>4.52</t>
  </si>
  <si>
    <t>-0.75</t>
  </si>
  <si>
    <t>8.79</t>
  </si>
  <si>
    <t>.</t>
  </si>
  <si>
    <t>0.22</t>
  </si>
  <si>
    <t>13.71</t>
  </si>
  <si>
    <t>4.73</t>
  </si>
  <si>
    <t>11.36</t>
  </si>
  <si>
    <t>-1.65</t>
  </si>
  <si>
    <t>4.93</t>
  </si>
  <si>
    <t>-6.27</t>
  </si>
  <si>
    <t>10.11</t>
  </si>
  <si>
    <t>1.57</t>
  </si>
  <si>
    <t>3.94</t>
  </si>
  <si>
    <t>3.36</t>
  </si>
  <si>
    <t>-7.42</t>
  </si>
  <si>
    <t>8.99</t>
  </si>
  <si>
    <t>2.64</t>
  </si>
  <si>
    <t>3.15</t>
  </si>
  <si>
    <t>-1.62</t>
  </si>
  <si>
    <t>1.65</t>
  </si>
  <si>
    <t>0.64</t>
  </si>
  <si>
    <t>0.82</t>
  </si>
  <si>
    <t>0.79</t>
  </si>
  <si>
    <t>0.38</t>
  </si>
  <si>
    <t>5.56</t>
  </si>
  <si>
    <t>1.46</t>
  </si>
  <si>
    <t>0.86</t>
  </si>
  <si>
    <t>-3.46</t>
  </si>
  <si>
    <t>5.27</t>
  </si>
  <si>
    <t>3.23</t>
  </si>
  <si>
    <t>6.94</t>
  </si>
  <si>
    <t>16.13</t>
  </si>
  <si>
    <t>.</t>
  </si>
  <si>
    <t>4.76</t>
  </si>
  <si>
    <t>5.02</t>
  </si>
  <si>
    <t>6.73</t>
  </si>
  <si>
    <t>-6.23</t>
  </si>
  <si>
    <t>11.80</t>
  </si>
  <si>
    <t>-0.75</t>
  </si>
  <si>
    <t>-0.72</t>
  </si>
  <si>
    <t>3.63</t>
  </si>
  <si>
    <t>7.77</t>
  </si>
  <si>
    <t>-3.81</t>
  </si>
  <si>
    <t>-13.00</t>
  </si>
  <si>
    <t>23.85</t>
  </si>
  <si>
    <t>4.32</t>
  </si>
  <si>
    <t>4.75</t>
  </si>
  <si>
    <t>-9.40</t>
  </si>
  <si>
    <t>4.77</t>
  </si>
  <si>
    <t>-0.45</t>
  </si>
  <si>
    <t>0.16</t>
  </si>
  <si>
    <t>.</t>
  </si>
  <si>
    <t>2.60</t>
  </si>
  <si>
    <t>11.45</t>
  </si>
  <si>
    <t>-1.26</t>
  </si>
  <si>
    <t>3.28</t>
  </si>
  <si>
    <t>5.52</t>
  </si>
  <si>
    <t>-2.09</t>
  </si>
  <si>
    <t>5.77</t>
  </si>
  <si>
    <t>-0.05</t>
  </si>
  <si>
    <t>1.87</t>
  </si>
  <si>
    <t>2.42</t>
  </si>
  <si>
    <t>2.14</t>
  </si>
  <si>
    <t>-2.62</t>
  </si>
  <si>
    <t>3.22</t>
  </si>
  <si>
    <t>17.33</t>
  </si>
  <si>
    <t>-2.69</t>
  </si>
  <si>
    <t>3.66</t>
  </si>
  <si>
    <t>0.05</t>
  </si>
  <si>
    <t>2.45</t>
  </si>
  <si>
    <t>2.27</t>
  </si>
  <si>
    <t>0.43</t>
  </si>
  <si>
    <t>2.78</t>
  </si>
  <si>
    <t>5.73</t>
  </si>
  <si>
    <t>-1.98</t>
  </si>
  <si>
    <t>1.39</t>
  </si>
  <si>
    <t>2.18</t>
  </si>
  <si>
    <t>-0.92</t>
  </si>
  <si>
    <t>3.03</t>
  </si>
  <si>
    <t>0.97</t>
  </si>
  <si>
    <t>0.19</t>
  </si>
  <si>
    <t>8.45</t>
  </si>
  <si>
    <t>.</t>
  </si>
  <si>
    <t>3.33</t>
  </si>
  <si>
    <t>-2.84</t>
  </si>
  <si>
    <t>5.46</t>
  </si>
  <si>
    <t>5.21</t>
  </si>
  <si>
    <t>-1.13</t>
  </si>
  <si>
    <t>9.62</t>
  </si>
  <si>
    <t>-1.61</t>
  </si>
  <si>
    <t>2.69</t>
  </si>
  <si>
    <t>4.03</t>
  </si>
  <si>
    <t>-0.69</t>
  </si>
  <si>
    <t>3.79</t>
  </si>
  <si>
    <t>-1.16</t>
  </si>
  <si>
    <t>9.44</t>
  </si>
  <si>
    <t>0.08</t>
  </si>
  <si>
    <t>2.22</t>
  </si>
  <si>
    <t>11.29</t>
  </si>
  <si>
    <t>-0.86</t>
  </si>
  <si>
    <t>0.25</t>
  </si>
  <si>
    <t>2.19</t>
  </si>
  <si>
    <t>8.14</t>
  </si>
  <si>
    <t>.</t>
  </si>
  <si>
    <t>1.26</t>
  </si>
  <si>
    <t>0.33</t>
  </si>
  <si>
    <t>2.19</t>
  </si>
  <si>
    <t>-0.47</t>
  </si>
  <si>
    <t>4.85</t>
  </si>
  <si>
    <t>0.15</t>
  </si>
  <si>
    <t>3.55</t>
  </si>
  <si>
    <t>2.31</t>
  </si>
  <si>
    <t>1.69</t>
  </si>
  <si>
    <t>2.05</t>
  </si>
  <si>
    <t>-0.59</t>
  </si>
  <si>
    <t>4.06</t>
  </si>
  <si>
    <t>-7.57</t>
  </si>
  <si>
    <t>17.52</t>
  </si>
  <si>
    <t>-2.61</t>
  </si>
  <si>
    <t>-3.63</t>
  </si>
  <si>
    <t>7.64</t>
  </si>
  <si>
    <t>2.34</t>
  </si>
  <si>
    <t>12.21</t>
  </si>
  <si>
    <t>-2.15</t>
  </si>
  <si>
    <t>.</t>
  </si>
  <si>
    <t>7.30</t>
  </si>
  <si>
    <t>5.57</t>
  </si>
  <si>
    <t>7.52</t>
  </si>
  <si>
    <t>3.64</t>
  </si>
  <si>
    <t>4.66</t>
  </si>
  <si>
    <t>5.77</t>
  </si>
  <si>
    <t>-0.30</t>
  </si>
  <si>
    <t>6.67</t>
  </si>
  <si>
    <t>2.17</t>
  </si>
  <si>
    <t>1.18</t>
  </si>
  <si>
    <t>1.20</t>
  </si>
  <si>
    <t>5.51</t>
  </si>
  <si>
    <t>4.15</t>
  </si>
  <si>
    <t>7.02</t>
  </si>
  <si>
    <t>2.08</t>
  </si>
  <si>
    <t>4.41</t>
  </si>
  <si>
    <t>-1.90</t>
  </si>
  <si>
    <t>-5.37</t>
  </si>
  <si>
    <t>4.57</t>
  </si>
  <si>
    <t>-1.02</t>
  </si>
  <si>
    <t>3.78</t>
  </si>
  <si>
    <t>-0.21</t>
  </si>
  <si>
    <t>1.16</t>
  </si>
  <si>
    <t>-1.00</t>
  </si>
  <si>
    <t>-1.51</t>
  </si>
  <si>
    <t>1.49</t>
  </si>
  <si>
    <t>4.41</t>
  </si>
  <si>
    <t>2.32</t>
  </si>
  <si>
    <t>11.49</t>
  </si>
  <si>
    <t>2.95</t>
  </si>
  <si>
    <t>.</t>
  </si>
  <si>
    <t>2.96</t>
  </si>
  <si>
    <t>2.57</t>
  </si>
  <si>
    <t>4.25</t>
  </si>
  <si>
    <t>-1.00</t>
  </si>
  <si>
    <t>9.09</t>
  </si>
  <si>
    <t>-0.34</t>
  </si>
  <si>
    <t>5.64</t>
  </si>
  <si>
    <t>-4.35</t>
  </si>
  <si>
    <t>2.44</t>
  </si>
  <si>
    <t>-2.77</t>
  </si>
  <si>
    <t>0.41</t>
  </si>
  <si>
    <t>2.65</t>
  </si>
  <si>
    <t>-3.45</t>
  </si>
  <si>
    <t>4.81</t>
  </si>
  <si>
    <t>-4.27</t>
  </si>
  <si>
    <t>4.52</t>
  </si>
  <si>
    <t>1.69</t>
  </si>
  <si>
    <t>-0.22</t>
  </si>
  <si>
    <t>4.22</t>
  </si>
  <si>
    <t>6.53</t>
  </si>
  <si>
    <t>10.27</t>
  </si>
  <si>
    <t>.</t>
  </si>
  <si>
    <t>2.13</t>
  </si>
  <si>
    <t>1.47</t>
  </si>
  <si>
    <t>-1.19</t>
  </si>
  <si>
    <t>12.26</t>
  </si>
  <si>
    <t>6.67</t>
  </si>
  <si>
    <t>-0.78</t>
  </si>
  <si>
    <t>-0.50</t>
  </si>
  <si>
    <t>3.97</t>
  </si>
  <si>
    <t>-9.31</t>
  </si>
  <si>
    <t>2.66</t>
  </si>
  <si>
    <t>-0.71</t>
  </si>
  <si>
    <t>2.21</t>
  </si>
  <si>
    <t>.</t>
  </si>
  <si>
    <t>3.15</t>
  </si>
  <si>
    <t>8.92</t>
  </si>
  <si>
    <t>-16.90</t>
  </si>
  <si>
    <t>29.68</t>
  </si>
  <si>
    <t>-14.80</t>
  </si>
  <si>
    <t>20.20</t>
  </si>
  <si>
    <t>.</t>
  </si>
  <si>
    <t>5.64</t>
  </si>
  <si>
    <t>-5.93</t>
  </si>
  <si>
    <t>7.06</t>
  </si>
  <si>
    <t>-1.88</t>
  </si>
  <si>
    <t>5.91</t>
  </si>
  <si>
    <t>11.10</t>
  </si>
  <si>
    <t>-4.78</t>
  </si>
  <si>
    <t>0.40</t>
  </si>
  <si>
    <t>-5.11</t>
  </si>
  <si>
    <t>6.25</t>
  </si>
  <si>
    <t>-1.55</t>
  </si>
  <si>
    <t>4.60</t>
  </si>
  <si>
    <t>-6.64</t>
  </si>
  <si>
    <t>20.31</t>
  </si>
  <si>
    <t>-4.20</t>
  </si>
  <si>
    <t>.</t>
  </si>
  <si>
    <t>-11.59</t>
  </si>
  <si>
    <t>16.71</t>
  </si>
  <si>
    <t>-1.95</t>
  </si>
  <si>
    <t>-10.89</t>
  </si>
  <si>
    <t>.</t>
  </si>
  <si>
    <t>4.57</t>
  </si>
  <si>
    <t>5.80</t>
  </si>
  <si>
    <t>0.65</t>
  </si>
  <si>
    <t>-0.33</t>
  </si>
  <si>
    <t>4.77</t>
  </si>
  <si>
    <t>-0.91</t>
  </si>
  <si>
    <t>3.62</t>
  </si>
  <si>
    <t>8.91</t>
  </si>
  <si>
    <t>-1.84</t>
  </si>
  <si>
    <t>3.20</t>
  </si>
  <si>
    <t>0.86</t>
  </si>
  <si>
    <t>-0.89</t>
  </si>
  <si>
    <t>0.15</t>
  </si>
  <si>
    <t>0.95</t>
  </si>
  <si>
    <t>1.73</t>
  </si>
  <si>
    <t>-3.63</t>
  </si>
  <si>
    <t>-4.19</t>
  </si>
  <si>
    <t>11.57</t>
  </si>
  <si>
    <t>1.16</t>
  </si>
  <si>
    <t>-4.06</t>
  </si>
  <si>
    <t>5.47</t>
  </si>
  <si>
    <t>0.84</t>
  </si>
  <si>
    <t>1.55</t>
  </si>
  <si>
    <t>6.48</t>
  </si>
  <si>
    <t>16.85</t>
  </si>
  <si>
    <t>.</t>
  </si>
  <si>
    <t>-12.99</t>
  </si>
  <si>
    <t>21.89</t>
  </si>
  <si>
    <t>-42.54</t>
  </si>
  <si>
    <t>32.50</t>
  </si>
  <si>
    <t>-4.60</t>
  </si>
  <si>
    <t>1.96</t>
  </si>
  <si>
    <t>1.32</t>
  </si>
  <si>
    <t>3.52</t>
  </si>
  <si>
    <t>3.48</t>
  </si>
  <si>
    <t>2.70</t>
  </si>
  <si>
    <t>4.06</t>
  </si>
  <si>
    <t>4.10</t>
  </si>
  <si>
    <t>2.34</t>
  </si>
  <si>
    <t>3.15</t>
  </si>
  <si>
    <t>4.15</t>
  </si>
  <si>
    <t>2.64</t>
  </si>
  <si>
    <t>4.79</t>
  </si>
  <si>
    <t>4.44</t>
  </si>
  <si>
    <t>0.28</t>
  </si>
  <si>
    <t>3.50</t>
  </si>
  <si>
    <t>4.73</t>
  </si>
  <si>
    <t>3.77</t>
  </si>
  <si>
    <t>1.49</t>
  </si>
  <si>
    <t>1.98</t>
  </si>
  <si>
    <t>2.18</t>
  </si>
  <si>
    <t>3.91</t>
  </si>
  <si>
    <t>3.43</t>
  </si>
  <si>
    <t>2.56</t>
  </si>
  <si>
    <t>0.73</t>
  </si>
  <si>
    <t>-1.41</t>
  </si>
  <si>
    <t>-0.49</t>
  </si>
  <si>
    <t>-2.24</t>
  </si>
  <si>
    <t>-0.05</t>
  </si>
  <si>
    <t>-2.66</t>
  </si>
  <si>
    <t>1.29</t>
  </si>
  <si>
    <t>-0.72</t>
  </si>
  <si>
    <t>1.55</t>
  </si>
  <si>
    <t>-0.54</t>
  </si>
  <si>
    <t>0.42</t>
  </si>
  <si>
    <t>4.47</t>
  </si>
  <si>
    <t>1.20</t>
  </si>
  <si>
    <t>8.39</t>
  </si>
  <si>
    <t>10.16</t>
  </si>
  <si>
    <t>.</t>
  </si>
  <si>
    <t>0.35</t>
  </si>
  <si>
    <t>1.56</t>
  </si>
  <si>
    <t>4.49</t>
  </si>
  <si>
    <t>3.55</t>
  </si>
  <si>
    <t>7.18</t>
  </si>
  <si>
    <t>0.70</t>
  </si>
  <si>
    <t>1.92</t>
  </si>
  <si>
    <t>6.54</t>
  </si>
  <si>
    <t>1.75</t>
  </si>
  <si>
    <t>4.40</t>
  </si>
  <si>
    <t>-0.23</t>
  </si>
  <si>
    <t>4.31</t>
  </si>
  <si>
    <t>2.55</t>
  </si>
  <si>
    <t>5.45</t>
  </si>
  <si>
    <t>3.82</t>
  </si>
  <si>
    <t>3.11</t>
  </si>
  <si>
    <t>0.36</t>
  </si>
  <si>
    <t>2.01</t>
  </si>
  <si>
    <t>3.54</t>
  </si>
  <si>
    <t>0.96</t>
  </si>
  <si>
    <t>3.52</t>
  </si>
  <si>
    <t>-0.82</t>
  </si>
  <si>
    <t>-0.16</t>
  </si>
  <si>
    <t>-1.53</t>
  </si>
  <si>
    <t>-0.57</t>
  </si>
  <si>
    <t>-2.61</t>
  </si>
  <si>
    <t>-1.65</t>
  </si>
  <si>
    <t>-4.39</t>
  </si>
  <si>
    <t>1.73</t>
  </si>
  <si>
    <t>-0.63</t>
  </si>
  <si>
    <t>0.48</t>
  </si>
  <si>
    <t>-0.40</t>
  </si>
  <si>
    <t>1.67</t>
  </si>
  <si>
    <t>3.99</t>
  </si>
  <si>
    <t>5.43</t>
  </si>
  <si>
    <t>14.25</t>
  </si>
  <si>
    <t>.</t>
  </si>
  <si>
    <t>-26.01</t>
  </si>
  <si>
    <t>-0.93</t>
  </si>
  <si>
    <t>-11.20</t>
  </si>
  <si>
    <t>13.57</t>
  </si>
  <si>
    <t>3.27</t>
  </si>
  <si>
    <t>0.24</t>
  </si>
  <si>
    <t>4.24</t>
  </si>
  <si>
    <t>0.01</t>
  </si>
  <si>
    <t>3.64</t>
  </si>
  <si>
    <t>4.83</t>
  </si>
  <si>
    <t>1.98</t>
  </si>
  <si>
    <t>4.69</t>
  </si>
  <si>
    <t>0.52</t>
  </si>
  <si>
    <t>3.29</t>
  </si>
  <si>
    <t>0.02</t>
  </si>
  <si>
    <t>2.59</t>
  </si>
  <si>
    <t>3.74</t>
  </si>
  <si>
    <t>0.49</t>
  </si>
  <si>
    <t>4.71</t>
  </si>
  <si>
    <t>3.64</t>
  </si>
  <si>
    <t>1.97</t>
  </si>
  <si>
    <t>3.70</t>
  </si>
  <si>
    <t>3.09</t>
  </si>
  <si>
    <t>-0.48</t>
  </si>
  <si>
    <t>2.88</t>
  </si>
  <si>
    <t>3.80</t>
  </si>
  <si>
    <t>3.24</t>
  </si>
  <si>
    <t>2.39</t>
  </si>
  <si>
    <t>-1.66</t>
  </si>
  <si>
    <t>-0.79</t>
  </si>
  <si>
    <t>-0.38</t>
  </si>
  <si>
    <t>-2.48</t>
  </si>
  <si>
    <t>-0.30</t>
  </si>
  <si>
    <t>-0.97</t>
  </si>
  <si>
    <t>-2.22</t>
  </si>
  <si>
    <t>1.07</t>
  </si>
  <si>
    <t>0.57</t>
  </si>
  <si>
    <t>-1.89</t>
  </si>
  <si>
    <t>-1.18</t>
  </si>
  <si>
    <t>2.99</t>
  </si>
  <si>
    <t>4.35</t>
  </si>
  <si>
    <t>8.22</t>
  </si>
  <si>
    <t>11.56</t>
  </si>
  <si>
    <t>.</t>
  </si>
  <si>
    <t>2.52</t>
  </si>
  <si>
    <t>1.37</t>
  </si>
  <si>
    <t>6.77</t>
  </si>
  <si>
    <t>8.34</t>
  </si>
  <si>
    <t>-0.15</t>
  </si>
  <si>
    <t>3.27</t>
  </si>
  <si>
    <t>1.36</t>
  </si>
  <si>
    <t>-4.25</t>
  </si>
  <si>
    <t>10.14</t>
  </si>
  <si>
    <t>1.47</t>
  </si>
  <si>
    <t>1.50</t>
  </si>
  <si>
    <t>-0.29</t>
  </si>
  <si>
    <t>3.36</t>
  </si>
  <si>
    <t>2.02</t>
  </si>
  <si>
    <t>9.83</t>
  </si>
  <si>
    <t>-5.42</t>
  </si>
  <si>
    <t>1.85</t>
  </si>
  <si>
    <t>0.09</t>
  </si>
  <si>
    <t>3.09</t>
  </si>
  <si>
    <t>-2.75</t>
  </si>
  <si>
    <t>3.45</t>
  </si>
  <si>
    <t>2.91</t>
  </si>
  <si>
    <t>-1.81</t>
  </si>
  <si>
    <t>2.07</t>
  </si>
  <si>
    <t>1.48</t>
  </si>
  <si>
    <t>-3.38</t>
  </si>
  <si>
    <t>.</t>
  </si>
  <si>
    <t>6.91</t>
  </si>
  <si>
    <t>8.00</t>
  </si>
  <si>
    <t>8.27</t>
  </si>
  <si>
    <t>.</t>
  </si>
  <si>
    <t>-0.99</t>
  </si>
  <si>
    <t>10.77</t>
  </si>
  <si>
    <t>-4.39</t>
  </si>
  <si>
    <t>1.20</t>
  </si>
  <si>
    <t>3.28</t>
  </si>
  <si>
    <t>4.47</t>
  </si>
  <si>
    <t>-1.92</t>
  </si>
  <si>
    <t>5.46</t>
  </si>
  <si>
    <t>3.17</t>
  </si>
  <si>
    <t>-1.30</t>
  </si>
  <si>
    <t>0.49</t>
  </si>
  <si>
    <t>-1.81</t>
  </si>
  <si>
    <t>3.96</t>
  </si>
  <si>
    <t>-2.11</t>
  </si>
  <si>
    <t>1.13</t>
  </si>
  <si>
    <t>7.21</t>
  </si>
  <si>
    <t>0.22</t>
  </si>
  <si>
    <t>-3.10</t>
  </si>
  <si>
    <t>4.96</t>
  </si>
  <si>
    <t>7.66</t>
  </si>
  <si>
    <t>4.02</t>
  </si>
  <si>
    <t>-6.96</t>
  </si>
  <si>
    <t>9.63</t>
  </si>
  <si>
    <t>-0.82</t>
  </si>
  <si>
    <t>.</t>
  </si>
  <si>
    <t>-1.02</t>
  </si>
  <si>
    <t>7.69</t>
  </si>
  <si>
    <t>0.54</t>
  </si>
  <si>
    <t>3.51</t>
  </si>
  <si>
    <t>-1.22</t>
  </si>
  <si>
    <t>2.63</t>
  </si>
  <si>
    <t>-5.35</t>
  </si>
  <si>
    <t>11.60</t>
  </si>
  <si>
    <t>0.01</t>
  </si>
  <si>
    <t>3.60</t>
  </si>
  <si>
    <t>3.97</t>
  </si>
  <si>
    <t>0.72</t>
  </si>
  <si>
    <t>-3.42</t>
  </si>
  <si>
    <t>7.15</t>
  </si>
  <si>
    <t>-6.02</t>
  </si>
  <si>
    <t>10.52</t>
  </si>
  <si>
    <t>-14.03</t>
  </si>
  <si>
    <t>0.87</t>
  </si>
  <si>
    <t>5.02</t>
  </si>
  <si>
    <t>-2.17</t>
  </si>
  <si>
    <t>6.53</t>
  </si>
  <si>
    <t>8.67</t>
  </si>
  <si>
    <t>-3.10</t>
  </si>
  <si>
    <t>.</t>
  </si>
  <si>
    <t>2.34</t>
  </si>
  <si>
    <t>1.85</t>
  </si>
  <si>
    <t>4.40</t>
  </si>
  <si>
    <t>0.58</t>
  </si>
  <si>
    <t>4.80</t>
  </si>
  <si>
    <t>2.33</t>
  </si>
  <si>
    <t>4.76</t>
  </si>
  <si>
    <t>2.90</t>
  </si>
  <si>
    <t>2.37</t>
  </si>
  <si>
    <t>1.35</t>
  </si>
  <si>
    <t>2.38</t>
  </si>
  <si>
    <t>4.97</t>
  </si>
  <si>
    <t>2.21</t>
  </si>
  <si>
    <t>2.51</t>
  </si>
  <si>
    <t>0.17</t>
  </si>
  <si>
    <t>-0.99</t>
  </si>
  <si>
    <t>-0.19</t>
  </si>
  <si>
    <t>-2.89</t>
  </si>
  <si>
    <t>2.35</t>
  </si>
  <si>
    <t>-1.93</t>
  </si>
  <si>
    <t>-0.04</t>
  </si>
  <si>
    <t>1.39</t>
  </si>
  <si>
    <t>1.86</t>
  </si>
  <si>
    <t>1.71</t>
  </si>
  <si>
    <t>-2.31</t>
  </si>
  <si>
    <t>3.62</t>
  </si>
  <si>
    <t>1.97</t>
  </si>
  <si>
    <t>5.05</t>
  </si>
  <si>
    <t>10.78</t>
  </si>
  <si>
    <t>.</t>
  </si>
  <si>
    <t>15.67</t>
  </si>
  <si>
    <t>-1.20</t>
  </si>
  <si>
    <t>4.95</t>
  </si>
  <si>
    <t>5.00</t>
  </si>
  <si>
    <t>-0.07</t>
  </si>
  <si>
    <t>-0.81</t>
  </si>
  <si>
    <t>1.57</t>
  </si>
  <si>
    <t>1.48</t>
  </si>
  <si>
    <t>2.68</t>
  </si>
  <si>
    <t>1.63</t>
  </si>
  <si>
    <t>-0.12</t>
  </si>
  <si>
    <t>3.40</t>
  </si>
  <si>
    <t>5.23</t>
  </si>
  <si>
    <t>5.07</t>
  </si>
  <si>
    <t>3.28</t>
  </si>
  <si>
    <t>-2.35</t>
  </si>
  <si>
    <t>2.72</t>
  </si>
  <si>
    <t>1.86</t>
  </si>
  <si>
    <t>-1.50</t>
  </si>
  <si>
    <t>0.07</t>
  </si>
  <si>
    <t>5.48</t>
  </si>
  <si>
    <t>-3.02</t>
  </si>
  <si>
    <t>2.67</t>
  </si>
  <si>
    <t>7.52</t>
  </si>
  <si>
    <t>-1.90</t>
  </si>
  <si>
    <t>2.23</t>
  </si>
  <si>
    <t>1.24</t>
  </si>
  <si>
    <t>5.22</t>
  </si>
  <si>
    <t>-1.45</t>
  </si>
  <si>
    <t>18.19</t>
  </si>
  <si>
    <t>.</t>
  </si>
  <si>
    <t>1.87</t>
  </si>
  <si>
    <t>2.71</t>
  </si>
  <si>
    <t>7.10</t>
  </si>
  <si>
    <t>0.41</t>
  </si>
  <si>
    <t>0.54</t>
  </si>
  <si>
    <t>2.98</t>
  </si>
  <si>
    <t>1.91</t>
  </si>
  <si>
    <t>15.94</t>
  </si>
  <si>
    <t>-7.18</t>
  </si>
  <si>
    <t>-0.08</t>
  </si>
  <si>
    <t>-1.09</t>
  </si>
  <si>
    <t>-1.96</t>
  </si>
  <si>
    <t>-0.06</t>
  </si>
  <si>
    <t>6.49</t>
  </si>
  <si>
    <t>-0.69</t>
  </si>
  <si>
    <t>-11.26</t>
  </si>
  <si>
    <t>16.75</t>
  </si>
  <si>
    <t>1.67</t>
  </si>
  <si>
    <t>.</t>
  </si>
  <si>
    <t>1.41</t>
  </si>
  <si>
    <t>1.37</t>
  </si>
  <si>
    <t>2.26</t>
  </si>
  <si>
    <t>13.14</t>
  </si>
  <si>
    <t>.</t>
  </si>
  <si>
    <t>5.67</t>
  </si>
  <si>
    <t>-3.90</t>
  </si>
  <si>
    <t>13.29</t>
  </si>
  <si>
    <t>-2.98</t>
  </si>
  <si>
    <t>5.49</t>
  </si>
  <si>
    <t>5.09</t>
  </si>
  <si>
    <t>-3.32</t>
  </si>
  <si>
    <t>-9.14</t>
  </si>
  <si>
    <t>26.00</t>
  </si>
  <si>
    <t>-6.41</t>
  </si>
  <si>
    <t>1.86</t>
  </si>
  <si>
    <t>0.92</t>
  </si>
  <si>
    <t>-4.01</t>
  </si>
  <si>
    <t>11.16</t>
  </si>
  <si>
    <t>-3.51</t>
  </si>
  <si>
    <t>-1.99</t>
  </si>
  <si>
    <t>.</t>
  </si>
  <si>
    <t>-0.32</t>
  </si>
  <si>
    <t>10.08</t>
  </si>
  <si>
    <t>.</t>
  </si>
  <si>
    <t>3.45</t>
  </si>
  <si>
    <t>1.42</t>
  </si>
  <si>
    <t>4.28</t>
  </si>
  <si>
    <t>10.11</t>
  </si>
  <si>
    <t>-2.59</t>
  </si>
  <si>
    <t>19.22</t>
  </si>
  <si>
    <t>-11.20</t>
  </si>
  <si>
    <t>-4.43</t>
  </si>
  <si>
    <t>0.51</t>
  </si>
  <si>
    <t>-1.38</t>
  </si>
  <si>
    <t>-1.52</t>
  </si>
  <si>
    <t>7.63</t>
  </si>
  <si>
    <t>-5.84</t>
  </si>
  <si>
    <t>1.27</t>
  </si>
  <si>
    <t>3.44</t>
  </si>
  <si>
    <t>-3.82</t>
  </si>
  <si>
    <t>6.87</t>
  </si>
  <si>
    <t>5.63</t>
  </si>
  <si>
    <t>-5.06</t>
  </si>
  <si>
    <t>5.07</t>
  </si>
  <si>
    <t>24.10</t>
  </si>
  <si>
    <t>.</t>
  </si>
  <si>
    <t>4.06</t>
  </si>
  <si>
    <t>2.17</t>
  </si>
  <si>
    <t>3.38</t>
  </si>
  <si>
    <t>2.32</t>
  </si>
  <si>
    <t>-1.10</t>
  </si>
  <si>
    <t>4.48</t>
  </si>
  <si>
    <t>7.69</t>
  </si>
  <si>
    <t>2.35</t>
  </si>
  <si>
    <t>1.39</t>
  </si>
  <si>
    <t>0.00</t>
  </si>
  <si>
    <t>-0.85</t>
  </si>
  <si>
    <t>3.25</t>
  </si>
  <si>
    <t>-1.83</t>
  </si>
  <si>
    <t>0.62</t>
  </si>
  <si>
    <t>3.55</t>
  </si>
  <si>
    <t>2.85</t>
  </si>
  <si>
    <t>-2.02</t>
  </si>
  <si>
    <t>11.04</t>
  </si>
  <si>
    <t>-3.74</t>
  </si>
  <si>
    <t>0.92</t>
  </si>
  <si>
    <t>5.26</t>
  </si>
  <si>
    <t>-2.77</t>
  </si>
  <si>
    <t>6.13</t>
  </si>
  <si>
    <t>3.78</t>
  </si>
  <si>
    <t>.</t>
  </si>
  <si>
    <t>3.88</t>
  </si>
  <si>
    <t>5.37</t>
  </si>
  <si>
    <t>-0.33</t>
  </si>
  <si>
    <t>10.30</t>
  </si>
  <si>
    <t>-3.08</t>
  </si>
  <si>
    <t>4.73</t>
  </si>
  <si>
    <t>-1.46</t>
  </si>
  <si>
    <t>5.46</t>
  </si>
  <si>
    <t>6.15</t>
  </si>
  <si>
    <t>-4.08</t>
  </si>
  <si>
    <t>-0.23</t>
  </si>
  <si>
    <t>0.65</t>
  </si>
  <si>
    <t>-3.28</t>
  </si>
  <si>
    <t>19.95</t>
  </si>
  <si>
    <t>-8.04</t>
  </si>
  <si>
    <t>.</t>
  </si>
  <si>
    <t>3.25</t>
  </si>
  <si>
    <t>11.44</t>
  </si>
  <si>
    <t>-9.85</t>
  </si>
  <si>
    <t>.</t>
  </si>
  <si>
    <t>7.03</t>
  </si>
  <si>
    <t>4.85</t>
  </si>
  <si>
    <t>2.96</t>
  </si>
  <si>
    <t>4.31</t>
  </si>
  <si>
    <t>-0.60</t>
  </si>
  <si>
    <t>3.94</t>
  </si>
  <si>
    <t>10.05</t>
  </si>
  <si>
    <t>-6.72</t>
  </si>
  <si>
    <t>4.64</t>
  </si>
  <si>
    <t>3.61</t>
  </si>
  <si>
    <t>-3.49</t>
  </si>
  <si>
    <t>0.09</t>
  </si>
  <si>
    <t>-1.07</t>
  </si>
  <si>
    <t>-0.60</t>
  </si>
  <si>
    <t>8.30</t>
  </si>
  <si>
    <t>-2.99</t>
  </si>
  <si>
    <t>6.83</t>
  </si>
  <si>
    <t>-1.85</t>
  </si>
  <si>
    <t>5.20</t>
  </si>
  <si>
    <t>-2.08</t>
  </si>
  <si>
    <t>-1.38</t>
  </si>
  <si>
    <t>1.17</t>
  </si>
  <si>
    <t>8.52</t>
  </si>
  <si>
    <t>18.75</t>
  </si>
  <si>
    <t>.</t>
  </si>
  <si>
    <t>5.62</t>
  </si>
  <si>
    <t>1.00</t>
  </si>
  <si>
    <t>7.21</t>
  </si>
  <si>
    <t>10.39</t>
  </si>
  <si>
    <t>4.43</t>
  </si>
  <si>
    <t>0.45</t>
  </si>
  <si>
    <t>2.91</t>
  </si>
  <si>
    <t>3.03</t>
  </si>
  <si>
    <t>6.93</t>
  </si>
  <si>
    <t>2.64</t>
  </si>
  <si>
    <t>6.88</t>
  </si>
  <si>
    <t>-0.89</t>
  </si>
  <si>
    <t>4.28</t>
  </si>
  <si>
    <t>2.80</t>
  </si>
  <si>
    <t>5.17</t>
  </si>
  <si>
    <t>1.64</t>
  </si>
  <si>
    <t>1.75</t>
  </si>
  <si>
    <t>5.01</t>
  </si>
  <si>
    <t>4.92</t>
  </si>
  <si>
    <t>0.84</t>
  </si>
  <si>
    <t>2.91</t>
  </si>
  <si>
    <t>0.37</t>
  </si>
  <si>
    <t>1.06</t>
  </si>
  <si>
    <t>-1.07</t>
  </si>
  <si>
    <t>0.13</t>
  </si>
  <si>
    <t>0.43</t>
  </si>
  <si>
    <t>-1.96</t>
  </si>
  <si>
    <t>1.55</t>
  </si>
  <si>
    <t>-1.13</t>
  </si>
  <si>
    <t>3.42</t>
  </si>
  <si>
    <t>-0.30</t>
  </si>
  <si>
    <t>1.98</t>
  </si>
  <si>
    <t>3.36</t>
  </si>
  <si>
    <t>0.03</t>
  </si>
  <si>
    <t>4.89</t>
  </si>
  <si>
    <t>9.20</t>
  </si>
  <si>
    <t>.</t>
  </si>
  <si>
    <t>1.54</t>
  </si>
  <si>
    <t>1.18</t>
  </si>
  <si>
    <t>9.21</t>
  </si>
  <si>
    <t>-12.86</t>
  </si>
  <si>
    <t>14.98</t>
  </si>
  <si>
    <t>3.34</t>
  </si>
  <si>
    <t>-2.28</t>
  </si>
  <si>
    <t>2.79</t>
  </si>
  <si>
    <t>-1.94</t>
  </si>
  <si>
    <t>1.88</t>
  </si>
  <si>
    <t>-0.08</t>
  </si>
  <si>
    <t>1.29</t>
  </si>
  <si>
    <t>-4.50</t>
  </si>
  <si>
    <t>1.92</t>
  </si>
  <si>
    <t>1.70</t>
  </si>
  <si>
    <t>6.98</t>
  </si>
  <si>
    <t>5.62</t>
  </si>
  <si>
    <t>-5.84</t>
  </si>
  <si>
    <t>3.76</t>
  </si>
  <si>
    <t>4.20</t>
  </si>
  <si>
    <t>22.89</t>
  </si>
  <si>
    <t>.</t>
  </si>
  <si>
    <t>-0.03</t>
  </si>
  <si>
    <t>2.55</t>
  </si>
  <si>
    <t>3.05</t>
  </si>
  <si>
    <t>6.71</t>
  </si>
  <si>
    <t>2.23</t>
  </si>
  <si>
    <t>4.13</t>
  </si>
  <si>
    <t>-0.37</t>
  </si>
  <si>
    <t>-4.53</t>
  </si>
  <si>
    <t>2.51</t>
  </si>
  <si>
    <t>-2.29</t>
  </si>
  <si>
    <t>-5.80</t>
  </si>
  <si>
    <t>0.13</t>
  </si>
  <si>
    <t>2.66</t>
  </si>
  <si>
    <t>6.04</t>
  </si>
  <si>
    <t>-7.79</t>
  </si>
  <si>
    <t>14.40</t>
  </si>
  <si>
    <t>-3.32</t>
  </si>
  <si>
    <t>-4.80</t>
  </si>
  <si>
    <t>7.66</t>
  </si>
  <si>
    <t>7.65</t>
  </si>
  <si>
    <t>28.04</t>
  </si>
  <si>
    <t>.</t>
  </si>
  <si>
    <t>-1.76</t>
  </si>
  <si>
    <t>4.71</t>
  </si>
  <si>
    <t>6.35</t>
  </si>
  <si>
    <t>-0.89</t>
  </si>
  <si>
    <t>-0.49</t>
  </si>
  <si>
    <t>5.92</t>
  </si>
  <si>
    <t>-3.44</t>
  </si>
  <si>
    <t>9.18</t>
  </si>
  <si>
    <t>3.13</t>
  </si>
  <si>
    <t>7.83</t>
  </si>
  <si>
    <t>-7.35</t>
  </si>
  <si>
    <t>0.05</t>
  </si>
  <si>
    <t>0.97</t>
  </si>
  <si>
    <t>-0.87</t>
  </si>
  <si>
    <t>3.17</t>
  </si>
  <si>
    <t>-1.67</t>
  </si>
  <si>
    <t>2.44</t>
  </si>
  <si>
    <t>0.81</t>
  </si>
  <si>
    <t>-4.84</t>
  </si>
  <si>
    <t>5.41</t>
  </si>
  <si>
    <t>-2.30</t>
  </si>
  <si>
    <t>11.64</t>
  </si>
  <si>
    <t>-0.81</t>
  </si>
  <si>
    <t>-1.93</t>
  </si>
  <si>
    <t>.</t>
  </si>
  <si>
    <t>7.68</t>
  </si>
  <si>
    <t>-7.45</t>
  </si>
  <si>
    <t>11.58</t>
  </si>
  <si>
    <t>6.13</t>
  </si>
  <si>
    <t>1.78</t>
  </si>
  <si>
    <t>5.30</t>
  </si>
  <si>
    <t>2.81</t>
  </si>
  <si>
    <t>6.45</t>
  </si>
  <si>
    <t>4.07</t>
  </si>
  <si>
    <t>5.40</t>
  </si>
  <si>
    <t>4.57</t>
  </si>
  <si>
    <t>1.91</t>
  </si>
  <si>
    <t>2.59</t>
  </si>
  <si>
    <t>2.83</t>
  </si>
  <si>
    <t>2.72</t>
  </si>
  <si>
    <t>0.63</t>
  </si>
  <si>
    <t>4.36</t>
  </si>
  <si>
    <t>4.71</t>
  </si>
  <si>
    <t>4.45</t>
  </si>
  <si>
    <t>4.50</t>
  </si>
  <si>
    <t>-0.21</t>
  </si>
  <si>
    <t>2.97</t>
  </si>
  <si>
    <t>-0.77</t>
  </si>
  <si>
    <t>1.11</t>
  </si>
  <si>
    <t>2.03</t>
  </si>
  <si>
    <t>0.00</t>
  </si>
  <si>
    <t>2.58</t>
  </si>
  <si>
    <t>-2.38</t>
  </si>
  <si>
    <t>6.26</t>
  </si>
  <si>
    <t>1.99</t>
  </si>
  <si>
    <t>0.32</t>
  </si>
  <si>
    <t>2.00</t>
  </si>
  <si>
    <t>-0.15</t>
  </si>
  <si>
    <t>1.37</t>
  </si>
  <si>
    <t>8.03</t>
  </si>
  <si>
    <t>9.92</t>
  </si>
  <si>
    <t>.</t>
  </si>
  <si>
    <t>0.74</t>
  </si>
  <si>
    <t>-1.49</t>
  </si>
  <si>
    <t>6.30</t>
  </si>
  <si>
    <t>2.37</t>
  </si>
  <si>
    <t>4.73</t>
  </si>
  <si>
    <t>-3.77</t>
  </si>
  <si>
    <t>11.79</t>
  </si>
  <si>
    <t>-6.72</t>
  </si>
  <si>
    <t>13.45</t>
  </si>
  <si>
    <t>-0.62</t>
  </si>
  <si>
    <t>-3.78</t>
  </si>
  <si>
    <t>3.75</t>
  </si>
  <si>
    <t>-0.24</t>
  </si>
  <si>
    <t>-1.18</t>
  </si>
  <si>
    <t>5.60</t>
  </si>
  <si>
    <t>-2.62</t>
  </si>
  <si>
    <t>1.37</t>
  </si>
  <si>
    <t>5.15</t>
  </si>
  <si>
    <t>-5.75</t>
  </si>
  <si>
    <t>7.97</t>
  </si>
  <si>
    <t>2.00</t>
  </si>
  <si>
    <t>-1.27</t>
  </si>
  <si>
    <t>4.71</t>
  </si>
  <si>
    <t>.</t>
  </si>
  <si>
    <t>2.32</t>
  </si>
  <si>
    <t>5.70</t>
  </si>
  <si>
    <t>2.77</t>
  </si>
  <si>
    <t>4.94</t>
  </si>
  <si>
    <t>0.57</t>
  </si>
  <si>
    <t>6.04</t>
  </si>
  <si>
    <t>2.98</t>
  </si>
  <si>
    <t>7.64</t>
  </si>
  <si>
    <t>4.77</t>
  </si>
  <si>
    <t>2.39</t>
  </si>
  <si>
    <t>3.29</t>
  </si>
  <si>
    <t>0.73</t>
  </si>
  <si>
    <t>-0.73</t>
  </si>
  <si>
    <t>5.06</t>
  </si>
  <si>
    <t>1.64</t>
  </si>
  <si>
    <t>1.41</t>
  </si>
  <si>
    <t>2.89</t>
  </si>
  <si>
    <t>4.13</t>
  </si>
  <si>
    <t>5.65</t>
  </si>
  <si>
    <t>2.19</t>
  </si>
  <si>
    <t>0.38</t>
  </si>
  <si>
    <t>2.18</t>
  </si>
  <si>
    <t>-0.99</t>
  </si>
  <si>
    <t>2.01</t>
  </si>
  <si>
    <t>-2.59</t>
  </si>
  <si>
    <t>2.27</t>
  </si>
  <si>
    <t>1.20</t>
  </si>
  <si>
    <t>4.01</t>
  </si>
  <si>
    <t>-0.48</t>
  </si>
  <si>
    <t>2.85</t>
  </si>
  <si>
    <t>5.28</t>
  </si>
  <si>
    <t>-2.13</t>
  </si>
  <si>
    <t>3.31</t>
  </si>
  <si>
    <t>-0.93</t>
  </si>
  <si>
    <t>3.16</t>
  </si>
  <si>
    <t>12.49</t>
  </si>
  <si>
    <t>.</t>
  </si>
  <si>
    <t>-2.63</t>
  </si>
  <si>
    <t>6.01</t>
  </si>
  <si>
    <t>6.23</t>
  </si>
  <si>
    <t>4.72</t>
  </si>
  <si>
    <t>2.92</t>
  </si>
  <si>
    <t>2.90</t>
  </si>
  <si>
    <t>5.93</t>
  </si>
  <si>
    <t>1.12</t>
  </si>
  <si>
    <t>4.82</t>
  </si>
  <si>
    <t>1.06</t>
  </si>
  <si>
    <t>1.19</t>
  </si>
  <si>
    <t>1.59</t>
  </si>
  <si>
    <t>-1.52</t>
  </si>
  <si>
    <t>4.06</t>
  </si>
  <si>
    <t>1.02</t>
  </si>
  <si>
    <t>2.53</t>
  </si>
  <si>
    <t>5.63</t>
  </si>
  <si>
    <t>3.05</t>
  </si>
  <si>
    <t>4.50</t>
  </si>
  <si>
    <t>2.88</t>
  </si>
  <si>
    <t>-0.69</t>
  </si>
  <si>
    <t>-0.62</t>
  </si>
  <si>
    <t>0.63</t>
  </si>
  <si>
    <t>-0.30</t>
  </si>
  <si>
    <t>0.94</t>
  </si>
  <si>
    <t>4.12</t>
  </si>
  <si>
    <t>-0.61</t>
  </si>
  <si>
    <t>2.43</t>
  </si>
  <si>
    <t>3.57</t>
  </si>
  <si>
    <t>2.12</t>
  </si>
  <si>
    <t>0.30</t>
  </si>
  <si>
    <t>0.48</t>
  </si>
  <si>
    <t>1.89</t>
  </si>
  <si>
    <t>2.70</t>
  </si>
  <si>
    <t>14.01</t>
  </si>
  <si>
    <t>.</t>
  </si>
  <si>
    <t>6.30</t>
  </si>
  <si>
    <t>-0.51</t>
  </si>
  <si>
    <t>2.89</t>
  </si>
  <si>
    <t>-0.30</t>
  </si>
  <si>
    <t>4.56</t>
  </si>
  <si>
    <t>0.26</t>
  </si>
  <si>
    <t>5.62</t>
  </si>
  <si>
    <t>16.24</t>
  </si>
  <si>
    <t>-8.32</t>
  </si>
  <si>
    <t>2.93</t>
  </si>
  <si>
    <t>5.45</t>
  </si>
  <si>
    <t>1.60</t>
  </si>
  <si>
    <t>-1.59</t>
  </si>
  <si>
    <t>2.91</t>
  </si>
  <si>
    <t>-4.45</t>
  </si>
  <si>
    <t>7.54</t>
  </si>
  <si>
    <t>-2.78</t>
  </si>
  <si>
    <t>2.10</t>
  </si>
  <si>
    <t>4.44</t>
  </si>
  <si>
    <t>-1.57</t>
  </si>
  <si>
    <t>7.37</t>
  </si>
  <si>
    <t>-2.97</t>
  </si>
  <si>
    <t>3.28</t>
  </si>
  <si>
    <t>5.61</t>
  </si>
  <si>
    <t>.</t>
  </si>
  <si>
    <t>2.24</t>
  </si>
  <si>
    <t>24.05</t>
  </si>
  <si>
    <t>4.73</t>
  </si>
  <si>
    <t>-6.10</t>
  </si>
  <si>
    <t>9.90</t>
  </si>
  <si>
    <t>5.49</t>
  </si>
  <si>
    <t>-4.71</t>
  </si>
  <si>
    <t>-15.33</t>
  </si>
  <si>
    <t>39.52</t>
  </si>
  <si>
    <t>-3.21</t>
  </si>
  <si>
    <t>-20.77</t>
  </si>
  <si>
    <t>33.31</t>
  </si>
  <si>
    <t>.</t>
  </si>
  <si>
    <t>24.89</t>
  </si>
  <si>
    <t>-4.98</t>
  </si>
  <si>
    <t>5.53</t>
  </si>
  <si>
    <t>2.05</t>
  </si>
  <si>
    <t>1.08</t>
  </si>
  <si>
    <t>15.43</t>
  </si>
  <si>
    <t>-3.23</t>
  </si>
  <si>
    <t>3.70</t>
  </si>
  <si>
    <t>7.36</t>
  </si>
  <si>
    <t>-3.20</t>
  </si>
  <si>
    <t>6.36</t>
  </si>
  <si>
    <t>4.31</t>
  </si>
  <si>
    <t>8.52</t>
  </si>
  <si>
    <t>3.94</t>
  </si>
  <si>
    <t>3.88</t>
  </si>
  <si>
    <t>3.11</t>
  </si>
  <si>
    <t>2.07</t>
  </si>
  <si>
    <t>5.00</t>
  </si>
  <si>
    <t>2.60</t>
  </si>
  <si>
    <t>0.88</t>
  </si>
  <si>
    <t>2.54</t>
  </si>
  <si>
    <t>4.31</t>
  </si>
  <si>
    <t>6.03</t>
  </si>
  <si>
    <t>2.58</t>
  </si>
  <si>
    <t>2.28</t>
  </si>
  <si>
    <t>3.05</t>
  </si>
  <si>
    <t>-1.21</t>
  </si>
  <si>
    <t>-0.02</t>
  </si>
  <si>
    <t>-0.13</t>
  </si>
  <si>
    <t>2.24</t>
  </si>
  <si>
    <t>1.84</t>
  </si>
  <si>
    <t>-1.41</t>
  </si>
  <si>
    <t>3.36</t>
  </si>
  <si>
    <t>-3.57</t>
  </si>
  <si>
    <t>6.52</t>
  </si>
  <si>
    <t>1.79</t>
  </si>
  <si>
    <t>3.20</t>
  </si>
  <si>
    <t>-0.72</t>
  </si>
  <si>
    <t>5.22</t>
  </si>
  <si>
    <t>13.04</t>
  </si>
  <si>
    <t>.</t>
  </si>
  <si>
    <t>-1.98</t>
  </si>
  <si>
    <t>10.47</t>
  </si>
  <si>
    <t>-0.86</t>
  </si>
  <si>
    <t>-2.13</t>
  </si>
  <si>
    <t>.</t>
  </si>
  <si>
    <t>-0.71</t>
  </si>
  <si>
    <t>10.54</t>
  </si>
  <si>
    <t>3.20</t>
  </si>
  <si>
    <t>0.95</t>
  </si>
  <si>
    <t>1.24</t>
  </si>
  <si>
    <t>0.95</t>
  </si>
  <si>
    <t>9.92</t>
  </si>
  <si>
    <t>3.91</t>
  </si>
  <si>
    <t>4.01</t>
  </si>
  <si>
    <t>-1.16</t>
  </si>
  <si>
    <t>0.69</t>
  </si>
  <si>
    <t>-0.61</t>
  </si>
  <si>
    <t>-2.41</t>
  </si>
  <si>
    <t>-0.84</t>
  </si>
  <si>
    <t>-3.80</t>
  </si>
  <si>
    <t>0.26</t>
  </si>
  <si>
    <t>2.72</t>
  </si>
  <si>
    <t>3.65</t>
  </si>
  <si>
    <t>6.60</t>
  </si>
  <si>
    <t>-9.82</t>
  </si>
  <si>
    <t>13.30</t>
  </si>
  <si>
    <t>-2.57</t>
  </si>
  <si>
    <t>18.14</t>
  </si>
  <si>
    <t>4.81</t>
  </si>
  <si>
    <t>.</t>
  </si>
  <si>
    <t>-7.93</t>
  </si>
  <si>
    <t>.</t>
  </si>
  <si>
    <t>11.71</t>
  </si>
  <si>
    <t>.</t>
  </si>
  <si>
    <t>13.45</t>
  </si>
  <si>
    <t>-16.17</t>
  </si>
  <si>
    <t>11.10</t>
  </si>
  <si>
    <t>0.15</t>
  </si>
  <si>
    <t>.</t>
  </si>
  <si>
    <t>7.23</t>
  </si>
  <si>
    <t>-6.22</t>
  </si>
  <si>
    <t>1.08</t>
  </si>
  <si>
    <t>2.38</t>
  </si>
  <si>
    <t>6.27</t>
  </si>
  <si>
    <t>1.80</t>
  </si>
  <si>
    <t>6.25</t>
  </si>
  <si>
    <t>-6.46</t>
  </si>
  <si>
    <t>22.52</t>
  </si>
  <si>
    <t>-13.98</t>
  </si>
  <si>
    <t>2.68</t>
  </si>
  <si>
    <t>4.77</t>
  </si>
  <si>
    <t>-0.78</t>
  </si>
  <si>
    <t>4.50</t>
  </si>
  <si>
    <t>-0.66</t>
  </si>
  <si>
    <t>0.40</t>
  </si>
  <si>
    <t>-2.68</t>
  </si>
  <si>
    <t>1.85</t>
  </si>
  <si>
    <t>0.99</t>
  </si>
  <si>
    <t>-0.40</t>
  </si>
  <si>
    <t>-0.95</t>
  </si>
  <si>
    <t>6.28</t>
  </si>
  <si>
    <t>7.81</t>
  </si>
  <si>
    <t>-11.97</t>
  </si>
  <si>
    <t>.</t>
  </si>
  <si>
    <t>0.31</t>
  </si>
  <si>
    <t>32.26</t>
  </si>
  <si>
    <t>-10.04</t>
  </si>
  <si>
    <t>15.28</t>
  </si>
  <si>
    <t>-5.53</t>
  </si>
  <si>
    <t>0.88</t>
  </si>
  <si>
    <t>12.82</t>
  </si>
  <si>
    <t>-4.29</t>
  </si>
  <si>
    <t>2.77</t>
  </si>
  <si>
    <t>0.88</t>
  </si>
  <si>
    <t>5.99</t>
  </si>
  <si>
    <t>2.84</t>
  </si>
  <si>
    <t>0.69</t>
  </si>
  <si>
    <t>4.98</t>
  </si>
  <si>
    <t>-1.24</t>
  </si>
  <si>
    <t>0.45</t>
  </si>
  <si>
    <t>1.64</t>
  </si>
  <si>
    <t>-1.18</t>
  </si>
  <si>
    <t>1.99</t>
  </si>
  <si>
    <t>4.71</t>
  </si>
  <si>
    <t>-2.89</t>
  </si>
  <si>
    <t>3.51</t>
  </si>
  <si>
    <t>4.11</t>
  </si>
  <si>
    <t>-1.09</t>
  </si>
  <si>
    <t>2.81</t>
  </si>
  <si>
    <t>2.83</t>
  </si>
  <si>
    <t>1.59</t>
  </si>
  <si>
    <t>6.17</t>
  </si>
  <si>
    <t>18.05</t>
  </si>
  <si>
    <t>.</t>
  </si>
  <si>
    <t>1.64</t>
  </si>
  <si>
    <t>3.81</t>
  </si>
  <si>
    <t>2.54</t>
  </si>
  <si>
    <t>10.76</t>
  </si>
  <si>
    <t>5.28</t>
  </si>
  <si>
    <t>1.82</t>
  </si>
  <si>
    <t>1.58</t>
  </si>
  <si>
    <t>2.25</t>
  </si>
  <si>
    <t>3.23</t>
  </si>
  <si>
    <t>2.55</t>
  </si>
  <si>
    <t>1.96</t>
  </si>
  <si>
    <t>2.21</t>
  </si>
  <si>
    <t>5.59</t>
  </si>
  <si>
    <t>3.76</t>
  </si>
  <si>
    <t>4.39</t>
  </si>
  <si>
    <t>2.03</t>
  </si>
  <si>
    <t>-0.56</t>
  </si>
  <si>
    <t>0.66</t>
  </si>
  <si>
    <t>0.71</t>
  </si>
  <si>
    <t>2.53</t>
  </si>
  <si>
    <t>-0.89</t>
  </si>
  <si>
    <t>5.00</t>
  </si>
  <si>
    <t>-1.65</t>
  </si>
  <si>
    <t>4.59</t>
  </si>
  <si>
    <t>-0.43</t>
  </si>
  <si>
    <t>2.87</t>
  </si>
  <si>
    <t>1.77</t>
  </si>
  <si>
    <t>1.74</t>
  </si>
  <si>
    <t>0.69</t>
  </si>
  <si>
    <t>5.36</t>
  </si>
  <si>
    <t>10.19</t>
  </si>
  <si>
    <t>.</t>
  </si>
  <si>
    <t>1.45</t>
  </si>
  <si>
    <t>-1.83</t>
  </si>
  <si>
    <t>10.38</t>
  </si>
  <si>
    <t>3.20</t>
  </si>
  <si>
    <t>1.52</t>
  </si>
  <si>
    <t>8.78</t>
  </si>
  <si>
    <t>1.12</t>
  </si>
  <si>
    <t>-6.42</t>
  </si>
  <si>
    <t>4.31</t>
  </si>
  <si>
    <t>10.81</t>
  </si>
  <si>
    <t>-2.76</t>
  </si>
  <si>
    <t>3.46</t>
  </si>
  <si>
    <t>-3.98</t>
  </si>
  <si>
    <t>5.59</t>
  </si>
  <si>
    <t>0.04</t>
  </si>
  <si>
    <t>-0.99</t>
  </si>
  <si>
    <t>3.58</t>
  </si>
  <si>
    <t>3.74</t>
  </si>
  <si>
    <t>-10.80</t>
  </si>
  <si>
    <t>12.39</t>
  </si>
  <si>
    <t>4.13</t>
  </si>
  <si>
    <t>-1.07</t>
  </si>
  <si>
    <t>0.29</t>
  </si>
  <si>
    <t>14.42</t>
  </si>
  <si>
    <t>.</t>
  </si>
  <si>
    <t>1.49</t>
  </si>
  <si>
    <t>.</t>
  </si>
  <si>
    <t>-2.37</t>
  </si>
  <si>
    <t>4.27</t>
  </si>
  <si>
    <t>-0.09</t>
  </si>
  <si>
    <t>-3.03</t>
  </si>
  <si>
    <t>-0.43</t>
  </si>
  <si>
    <t>1.42</t>
  </si>
  <si>
    <t>0.58</t>
  </si>
  <si>
    <t>.</t>
  </si>
  <si>
    <t>4.16</t>
  </si>
  <si>
    <t>-5.39</t>
  </si>
  <si>
    <t>.</t>
  </si>
  <si>
    <t>5.71</t>
  </si>
  <si>
    <t>6.44</t>
  </si>
  <si>
    <t>-2.34</t>
  </si>
  <si>
    <t>-2.74</t>
  </si>
  <si>
    <t>5.97</t>
  </si>
  <si>
    <t>-1.36</t>
  </si>
  <si>
    <t>10.38</t>
  </si>
  <si>
    <t>3.75</t>
  </si>
  <si>
    <t>1.30</t>
  </si>
  <si>
    <t>-3.60</t>
  </si>
  <si>
    <t>1.59</t>
  </si>
  <si>
    <t>-0.12</t>
  </si>
  <si>
    <t>3.43</t>
  </si>
  <si>
    <t>1.27</t>
  </si>
  <si>
    <t>0.72</t>
  </si>
  <si>
    <t>-0.63</t>
  </si>
  <si>
    <t>10.69</t>
  </si>
  <si>
    <t>2.74</t>
  </si>
  <si>
    <t>-2.22</t>
  </si>
  <si>
    <t>6.50</t>
  </si>
  <si>
    <t>2.79</t>
  </si>
  <si>
    <t>-4.43</t>
  </si>
  <si>
    <t>11.66</t>
  </si>
  <si>
    <t>.</t>
  </si>
  <si>
    <t>1.84</t>
  </si>
  <si>
    <t>6.80</t>
  </si>
  <si>
    <t>5.17</t>
  </si>
  <si>
    <t>8.92</t>
  </si>
  <si>
    <t>2.64</t>
  </si>
  <si>
    <t>2.68</t>
  </si>
  <si>
    <t>2.80</t>
  </si>
  <si>
    <t>3.90</t>
  </si>
  <si>
    <t>4.29</t>
  </si>
  <si>
    <t>2.28</t>
  </si>
  <si>
    <t>-0.11</t>
  </si>
  <si>
    <t>3.80</t>
  </si>
  <si>
    <t>4.27</t>
  </si>
  <si>
    <t>2.02</t>
  </si>
  <si>
    <t>8.01</t>
  </si>
  <si>
    <t>-2.12</t>
  </si>
  <si>
    <t>1.22</t>
  </si>
  <si>
    <t>-1.09</t>
  </si>
  <si>
    <t>-0.84</t>
  </si>
  <si>
    <t>1.17</t>
  </si>
  <si>
    <t>-0.46</t>
  </si>
  <si>
    <t>-3.56</t>
  </si>
  <si>
    <t>7.19</t>
  </si>
  <si>
    <t>-0.97</t>
  </si>
  <si>
    <t>1.44</t>
  </si>
  <si>
    <t>2.93</t>
  </si>
  <si>
    <t>0.70</t>
  </si>
  <si>
    <t>2.50</t>
  </si>
  <si>
    <t>2.60</t>
  </si>
  <si>
    <t>6.99</t>
  </si>
  <si>
    <t>.</t>
  </si>
  <si>
    <t>-1.50</t>
  </si>
  <si>
    <t>4.12</t>
  </si>
  <si>
    <t>4.36</t>
  </si>
  <si>
    <t>.</t>
  </si>
  <si>
    <t>15.14</t>
  </si>
  <si>
    <t>10.89</t>
  </si>
  <si>
    <t>-19.58</t>
  </si>
  <si>
    <t>-7.22</t>
  </si>
  <si>
    <t>6.06</t>
  </si>
  <si>
    <t>-3.75</t>
  </si>
  <si>
    <t>1.48</t>
  </si>
  <si>
    <t>.</t>
  </si>
  <si>
    <t>8.48</t>
  </si>
  <si>
    <t>3.26</t>
  </si>
  <si>
    <t>-16.64</t>
  </si>
  <si>
    <t>13.63</t>
  </si>
  <si>
    <t>-4.61</t>
  </si>
  <si>
    <t>5.44</t>
  </si>
  <si>
    <t>.</t>
  </si>
  <si>
    <t>-1.59</t>
  </si>
  <si>
    <t>7.24</t>
  </si>
  <si>
    <t>7.53</t>
  </si>
  <si>
    <t>4.33</t>
  </si>
  <si>
    <t>1.37</t>
  </si>
  <si>
    <t>5.38</t>
  </si>
  <si>
    <t>3.40</t>
  </si>
  <si>
    <t>2.31</t>
  </si>
  <si>
    <t>3.49</t>
  </si>
  <si>
    <t>3.84</t>
  </si>
  <si>
    <t>4.24</t>
  </si>
  <si>
    <t>0.91</t>
  </si>
  <si>
    <t>0.78</t>
  </si>
  <si>
    <t>0.32</t>
  </si>
  <si>
    <t>1.92</t>
  </si>
  <si>
    <t>2.24</t>
  </si>
  <si>
    <t>1.35</t>
  </si>
  <si>
    <t>1.13</t>
  </si>
  <si>
    <t>5.96</t>
  </si>
  <si>
    <t>2.30</t>
  </si>
  <si>
    <t>2.05</t>
  </si>
  <si>
    <t>1.91</t>
  </si>
  <si>
    <t>1.31</t>
  </si>
  <si>
    <t>-0.63</t>
  </si>
  <si>
    <t>2.21</t>
  </si>
  <si>
    <t>0.76</t>
  </si>
  <si>
    <t>0.89</t>
  </si>
  <si>
    <t>3.24</t>
  </si>
  <si>
    <t>0.57</t>
  </si>
  <si>
    <t>3.43</t>
  </si>
  <si>
    <t>0.44</t>
  </si>
  <si>
    <t>0.50</t>
  </si>
  <si>
    <t>1.62</t>
  </si>
  <si>
    <t>1.41</t>
  </si>
  <si>
    <t>0.57</t>
  </si>
  <si>
    <t>6.15</t>
  </si>
  <si>
    <t>13.44</t>
  </si>
  <si>
    <t>.</t>
  </si>
  <si>
    <t>2.77</t>
  </si>
  <si>
    <t>4.58</t>
  </si>
  <si>
    <t>-1.00</t>
  </si>
  <si>
    <t>6.49</t>
  </si>
  <si>
    <t>2.20</t>
  </si>
  <si>
    <t>-2.29</t>
  </si>
  <si>
    <t>-2.80</t>
  </si>
  <si>
    <t>3.32</t>
  </si>
  <si>
    <t>1.93</t>
  </si>
  <si>
    <t>4.69</t>
  </si>
  <si>
    <t>10.45</t>
  </si>
  <si>
    <t>.</t>
  </si>
  <si>
    <t>-3.29</t>
  </si>
  <si>
    <t>-7.38</t>
  </si>
  <si>
    <t>5.60</t>
  </si>
  <si>
    <t>9.87</t>
  </si>
  <si>
    <t>3.64</t>
  </si>
  <si>
    <t>13.02</t>
  </si>
  <si>
    <t>.</t>
  </si>
  <si>
    <t>1.12</t>
  </si>
  <si>
    <t>-5.77</t>
  </si>
  <si>
    <t>10.16</t>
  </si>
  <si>
    <t>0.62</t>
  </si>
  <si>
    <t>4.36</t>
  </si>
  <si>
    <t>2.84</t>
  </si>
  <si>
    <t>12.69</t>
  </si>
  <si>
    <t>-7.21</t>
  </si>
  <si>
    <t>8.12</t>
  </si>
  <si>
    <t>-1.37</t>
  </si>
  <si>
    <t>-1.11</t>
  </si>
  <si>
    <t>1.66</t>
  </si>
  <si>
    <t>-3.19</t>
  </si>
  <si>
    <t>1.48</t>
  </si>
  <si>
    <t>1.37</t>
  </si>
  <si>
    <t>6.15</t>
  </si>
  <si>
    <t>-9.12</t>
  </si>
  <si>
    <t>12.63</t>
  </si>
  <si>
    <t>2.98</t>
  </si>
  <si>
    <t>3.92</t>
  </si>
  <si>
    <t>-4.28</t>
  </si>
  <si>
    <t>4.48</t>
  </si>
  <si>
    <t>15.02</t>
  </si>
  <si>
    <t>.</t>
  </si>
  <si>
    <t>1.75</t>
  </si>
  <si>
    <t>17.24</t>
  </si>
  <si>
    <t>7.33</t>
  </si>
  <si>
    <t>2.63</t>
  </si>
  <si>
    <t>-2.90</t>
  </si>
  <si>
    <t>5.59</t>
  </si>
  <si>
    <t>4.88</t>
  </si>
  <si>
    <t>1.42</t>
  </si>
  <si>
    <t>-0.47</t>
  </si>
  <si>
    <t>3.48</t>
  </si>
  <si>
    <t>4.65</t>
  </si>
  <si>
    <t>-0.43</t>
  </si>
  <si>
    <t>0.05</t>
  </si>
  <si>
    <t>8.75</t>
  </si>
  <si>
    <t>1.81</t>
  </si>
  <si>
    <t>-4.75</t>
  </si>
  <si>
    <t>2.78</t>
  </si>
  <si>
    <t>3.58</t>
  </si>
  <si>
    <t>-0.76</t>
  </si>
  <si>
    <t>-2.86</t>
  </si>
  <si>
    <t>7.55</t>
  </si>
  <si>
    <t>-7.27</t>
  </si>
  <si>
    <t>5.33</t>
  </si>
  <si>
    <t>6.38</t>
  </si>
  <si>
    <t>-1.01</t>
  </si>
  <si>
    <t>-0.85</t>
  </si>
  <si>
    <t>2.76</t>
  </si>
  <si>
    <t>5.78</t>
  </si>
  <si>
    <t>-1.58</t>
  </si>
  <si>
    <t>.</t>
  </si>
  <si>
    <t>19.82</t>
  </si>
  <si>
    <t>-6.12</t>
  </si>
  <si>
    <t>-3.80</t>
  </si>
  <si>
    <t>14.01</t>
  </si>
  <si>
    <t>-8.83</t>
  </si>
  <si>
    <t>-1.12</t>
  </si>
  <si>
    <t>2.73</t>
  </si>
  <si>
    <t>-1.55</t>
  </si>
  <si>
    <t>-5.32</t>
  </si>
  <si>
    <t>8.46</t>
  </si>
  <si>
    <t>1.95</t>
  </si>
  <si>
    <t>-3.92</t>
  </si>
  <si>
    <t>0.58</t>
  </si>
  <si>
    <t>15.50</t>
  </si>
  <si>
    <t>-7.44</t>
  </si>
  <si>
    <t>0.68</t>
  </si>
  <si>
    <t>-1.02</t>
  </si>
  <si>
    <t>15.99</t>
  </si>
  <si>
    <t>6.70</t>
  </si>
  <si>
    <t>.</t>
  </si>
  <si>
    <t>-4.29</t>
  </si>
  <si>
    <t>8.86</t>
  </si>
  <si>
    <t>4.55</t>
  </si>
  <si>
    <t>-0.67</t>
  </si>
  <si>
    <t>10.37</t>
  </si>
  <si>
    <t>-0.80</t>
  </si>
  <si>
    <t>6.00</t>
  </si>
  <si>
    <t>1.10</t>
  </si>
  <si>
    <t>1.22</t>
  </si>
  <si>
    <t>0.27</t>
  </si>
  <si>
    <t>-1.51</t>
  </si>
  <si>
    <t>4.21</t>
  </si>
  <si>
    <t>1.65</t>
  </si>
  <si>
    <t>-6.05</t>
  </si>
  <si>
    <t>-8.98</t>
  </si>
  <si>
    <t>15.33</t>
  </si>
  <si>
    <t>-8.04</t>
  </si>
  <si>
    <t>3.58</t>
  </si>
  <si>
    <t>-0.06</t>
  </si>
  <si>
    <t>0.13</t>
  </si>
  <si>
    <t>-0.70</t>
  </si>
  <si>
    <t>9.98</t>
  </si>
  <si>
    <t>5.02</t>
  </si>
  <si>
    <t>.</t>
  </si>
  <si>
    <t>-1.08</t>
  </si>
  <si>
    <t>.</t>
  </si>
  <si>
    <t>7.59</t>
  </si>
  <si>
    <t>0.55</t>
  </si>
  <si>
    <t>0.63</t>
  </si>
  <si>
    <t>2.09</t>
  </si>
  <si>
    <t>10.69</t>
  </si>
  <si>
    <t>1.73</t>
  </si>
  <si>
    <t>2.89</t>
  </si>
  <si>
    <t>1.11</t>
  </si>
  <si>
    <t>5.52</t>
  </si>
  <si>
    <t>3.67</t>
  </si>
  <si>
    <t>6.38</t>
  </si>
  <si>
    <t>2.98</t>
  </si>
  <si>
    <t>3.87</t>
  </si>
  <si>
    <t>1.65</t>
  </si>
  <si>
    <t>1.01</t>
  </si>
  <si>
    <t>-0.61</t>
  </si>
  <si>
    <t>2.98</t>
  </si>
  <si>
    <t>0.85</t>
  </si>
  <si>
    <t>1.43</t>
  </si>
  <si>
    <t>2.52</t>
  </si>
  <si>
    <t>1.94</t>
  </si>
  <si>
    <t>5.51</t>
  </si>
  <si>
    <t>1.86</t>
  </si>
  <si>
    <t>1.60</t>
  </si>
  <si>
    <t>-0.14</t>
  </si>
  <si>
    <t>-0.63</t>
  </si>
  <si>
    <t>-0.11</t>
  </si>
  <si>
    <t>-0.09</t>
  </si>
  <si>
    <t>1.74</t>
  </si>
  <si>
    <t>-0.29</t>
  </si>
  <si>
    <t>0.74</t>
  </si>
  <si>
    <t>2.73</t>
  </si>
  <si>
    <t>-1.60</t>
  </si>
  <si>
    <t>2.85</t>
  </si>
  <si>
    <t>1.23</t>
  </si>
  <si>
    <t>1.15</t>
  </si>
  <si>
    <t>4.88</t>
  </si>
  <si>
    <t>6.52</t>
  </si>
  <si>
    <t>.</t>
  </si>
  <si>
    <t>30.18</t>
  </si>
  <si>
    <t>3.88</t>
  </si>
  <si>
    <t>17.28</t>
  </si>
  <si>
    <t>8.72</t>
  </si>
  <si>
    <t>-10.30</t>
  </si>
  <si>
    <t>12.71</t>
  </si>
  <si>
    <t>.</t>
  </si>
  <si>
    <t>-9.44</t>
  </si>
  <si>
    <t>14.96</t>
  </si>
  <si>
    <t>2.93</t>
  </si>
  <si>
    <t>6.90</t>
  </si>
  <si>
    <t>3.79</t>
  </si>
  <si>
    <t>3.74</t>
  </si>
  <si>
    <t>1.92</t>
  </si>
  <si>
    <t>6.75</t>
  </si>
  <si>
    <t>0.25</t>
  </si>
  <si>
    <t>2.62</t>
  </si>
  <si>
    <t>4.35</t>
  </si>
  <si>
    <t>12.74</t>
  </si>
  <si>
    <t>1.16</t>
  </si>
  <si>
    <t>2.37</t>
  </si>
  <si>
    <t>5.26</t>
  </si>
  <si>
    <t>-0.78</t>
  </si>
  <si>
    <t>2.31</t>
  </si>
  <si>
    <t>2.93</t>
  </si>
  <si>
    <t>1.49</t>
  </si>
  <si>
    <t>1.58</t>
  </si>
  <si>
    <t>2.17</t>
  </si>
  <si>
    <t>3.18</t>
  </si>
  <si>
    <t>6.40</t>
  </si>
  <si>
    <t>0.19</t>
  </si>
  <si>
    <t>-2.53</t>
  </si>
  <si>
    <t>-1.43</t>
  </si>
  <si>
    <t>0.22</t>
  </si>
  <si>
    <t>2.67</t>
  </si>
  <si>
    <t>-2.48</t>
  </si>
  <si>
    <t>0.80</t>
  </si>
  <si>
    <t>-1.35</t>
  </si>
  <si>
    <t>6.28</t>
  </si>
  <si>
    <t>-2.65</t>
  </si>
  <si>
    <t>0.17</t>
  </si>
  <si>
    <t>3.29</t>
  </si>
  <si>
    <t>3.78</t>
  </si>
  <si>
    <t>0.04</t>
  </si>
  <si>
    <t>5.33</t>
  </si>
  <si>
    <t>9.89</t>
  </si>
  <si>
    <t>.</t>
  </si>
  <si>
    <t>3.20</t>
  </si>
  <si>
    <t>.</t>
  </si>
  <si>
    <t>-0.49</t>
  </si>
  <si>
    <t>1.41</t>
  </si>
  <si>
    <t>6.07</t>
  </si>
  <si>
    <t>7.41</t>
  </si>
  <si>
    <t>5.20</t>
  </si>
  <si>
    <t>-3.78</t>
  </si>
  <si>
    <t>-2.90</t>
  </si>
  <si>
    <t>5.49</t>
  </si>
  <si>
    <t>0.76</t>
  </si>
  <si>
    <t>0.20</t>
  </si>
  <si>
    <t>0.34</t>
  </si>
  <si>
    <t>6.84</t>
  </si>
  <si>
    <t>-6.18</t>
  </si>
  <si>
    <t>-1.18</t>
  </si>
  <si>
    <t>5.67</t>
  </si>
  <si>
    <t>9.74</t>
  </si>
  <si>
    <t>5.97</t>
  </si>
  <si>
    <t>0.42</t>
  </si>
  <si>
    <t>2.38</t>
  </si>
  <si>
    <t>4.95</t>
  </si>
  <si>
    <t>-30.24</t>
  </si>
  <si>
    <t>.</t>
  </si>
  <si>
    <t>-1.19</t>
  </si>
  <si>
    <t>1.83</t>
  </si>
  <si>
    <t>7.66</t>
  </si>
  <si>
    <t>1.25</t>
  </si>
  <si>
    <t>3.79</t>
  </si>
  <si>
    <t>4.63</t>
  </si>
  <si>
    <t>-1.11</t>
  </si>
  <si>
    <t>-1.01</t>
  </si>
  <si>
    <t>1.51</t>
  </si>
  <si>
    <t>-5.40</t>
  </si>
  <si>
    <t>2.09</t>
  </si>
  <si>
    <t>-0.42</t>
  </si>
  <si>
    <t>1.97</t>
  </si>
  <si>
    <t>1.12</t>
  </si>
  <si>
    <t>-3.27</t>
  </si>
  <si>
    <t>2.01</t>
  </si>
  <si>
    <t>2.21</t>
  </si>
  <si>
    <t>0.24</t>
  </si>
  <si>
    <t>-0.90</t>
  </si>
  <si>
    <t>12.60</t>
  </si>
  <si>
    <t>24.88</t>
  </si>
  <si>
    <t>.</t>
  </si>
  <si>
    <t>4.40</t>
  </si>
  <si>
    <t>-0.93</t>
  </si>
  <si>
    <t>5.05</t>
  </si>
  <si>
    <t>2.18</t>
  </si>
  <si>
    <t>2.62</t>
  </si>
  <si>
    <t>-1.50</t>
  </si>
  <si>
    <t>3.68</t>
  </si>
  <si>
    <t>2.52</t>
  </si>
  <si>
    <t>5.37</t>
  </si>
  <si>
    <t>3.06</t>
  </si>
  <si>
    <t>4.44</t>
  </si>
  <si>
    <t>1.45</t>
  </si>
  <si>
    <t>-3.13</t>
  </si>
  <si>
    <t>0.63</t>
  </si>
  <si>
    <t>0.27</t>
  </si>
  <si>
    <t>0.37</t>
  </si>
  <si>
    <t>0.88</t>
  </si>
  <si>
    <t>0.37</t>
  </si>
  <si>
    <t>1.28</t>
  </si>
  <si>
    <t>5.34</t>
  </si>
  <si>
    <t>3.24</t>
  </si>
  <si>
    <t>0.47</t>
  </si>
  <si>
    <t>-1.87</t>
  </si>
  <si>
    <t>4.02</t>
  </si>
  <si>
    <t>4.08</t>
  </si>
  <si>
    <t>7.80</t>
  </si>
  <si>
    <t>.</t>
  </si>
  <si>
    <t>3.18</t>
  </si>
  <si>
    <t>3.30</t>
  </si>
  <si>
    <t>13.65</t>
  </si>
  <si>
    <t>-6.16</t>
  </si>
  <si>
    <t>3.53</t>
  </si>
  <si>
    <t>-2.02</t>
  </si>
  <si>
    <t>-3.97</t>
  </si>
  <si>
    <t>-2.18</t>
  </si>
  <si>
    <t>3.68</t>
  </si>
  <si>
    <t>14.96</t>
  </si>
  <si>
    <t>-12.00</t>
  </si>
  <si>
    <t>9.17</t>
  </si>
  <si>
    <t>-6.49</t>
  </si>
  <si>
    <t>19.77</t>
  </si>
  <si>
    <t>-13.95</t>
  </si>
  <si>
    <t>.</t>
  </si>
  <si>
    <t>-0.11</t>
  </si>
  <si>
    <t>3.20</t>
  </si>
  <si>
    <t>.</t>
  </si>
  <si>
    <t>1.23</t>
  </si>
  <si>
    <t>13.85</t>
  </si>
  <si>
    <t>4.33</t>
  </si>
  <si>
    <t>0.51</t>
  </si>
  <si>
    <t>8.04</t>
  </si>
  <si>
    <t>-0.45</t>
  </si>
  <si>
    <t>8.15</t>
  </si>
  <si>
    <t>-8.72</t>
  </si>
  <si>
    <t>5.41</t>
  </si>
  <si>
    <t>5.89</t>
  </si>
  <si>
    <t>3.27</t>
  </si>
  <si>
    <t>1.41</t>
  </si>
  <si>
    <t>4.26</t>
  </si>
  <si>
    <t>3.36</t>
  </si>
  <si>
    <t>3.78</t>
  </si>
  <si>
    <t>1.12</t>
  </si>
  <si>
    <t>-1.21</t>
  </si>
  <si>
    <t>0.94</t>
  </si>
  <si>
    <t>1.51</t>
  </si>
  <si>
    <t>-0.80</t>
  </si>
  <si>
    <t>-1.39</t>
  </si>
  <si>
    <t>2.60</t>
  </si>
  <si>
    <t>3.79</t>
  </si>
  <si>
    <t>1.13</t>
  </si>
  <si>
    <t>-0.87</t>
  </si>
  <si>
    <t>4.15</t>
  </si>
  <si>
    <t>2.62</t>
  </si>
  <si>
    <t>-1.03</t>
  </si>
  <si>
    <t>10.63</t>
  </si>
  <si>
    <t>2.39</t>
  </si>
  <si>
    <t>.</t>
  </si>
  <si>
    <t>3.90</t>
  </si>
  <si>
    <t>12.54</t>
  </si>
  <si>
    <t>-2.60</t>
  </si>
  <si>
    <t>11.07</t>
  </si>
  <si>
    <t>-4.47</t>
  </si>
  <si>
    <t>3.15</t>
  </si>
  <si>
    <t>4.98</t>
  </si>
  <si>
    <t>-3.53</t>
  </si>
  <si>
    <t>6.07</t>
  </si>
  <si>
    <t>2.08</t>
  </si>
  <si>
    <t>1.37</t>
  </si>
  <si>
    <t>3.92</t>
  </si>
  <si>
    <t>4.17</t>
  </si>
  <si>
    <t>4.38</t>
  </si>
  <si>
    <t>2.54</t>
  </si>
  <si>
    <t>-0.30</t>
  </si>
  <si>
    <t>-1.69</t>
  </si>
  <si>
    <t>2.24</t>
  </si>
  <si>
    <t>0.22</t>
  </si>
  <si>
    <t>0.76</t>
  </si>
  <si>
    <t>3.42</t>
  </si>
  <si>
    <t>2.33</t>
  </si>
  <si>
    <t>4.29</t>
  </si>
  <si>
    <t>6.55</t>
  </si>
  <si>
    <t>-4.39</t>
  </si>
  <si>
    <t>-2.43</t>
  </si>
  <si>
    <t>6.84</t>
  </si>
  <si>
    <t>1.24</t>
  </si>
  <si>
    <t>4.65</t>
  </si>
  <si>
    <t>16.34</t>
  </si>
  <si>
    <t>.</t>
  </si>
  <si>
    <t>2.13</t>
  </si>
  <si>
    <t>-1.31</t>
  </si>
  <si>
    <t>12.72</t>
  </si>
  <si>
    <t>-2.04</t>
  </si>
  <si>
    <t>2.54</t>
  </si>
  <si>
    <t>0.76</t>
  </si>
  <si>
    <t>1.47</t>
  </si>
  <si>
    <t>-0.20</t>
  </si>
  <si>
    <t>0.45</t>
  </si>
  <si>
    <t>2.45</t>
  </si>
  <si>
    <t>-3.63</t>
  </si>
  <si>
    <t>6.63</t>
  </si>
  <si>
    <t>9.33</t>
  </si>
  <si>
    <t>-0.22</t>
  </si>
  <si>
    <t>-2.90</t>
  </si>
  <si>
    <t>-1.82</t>
  </si>
  <si>
    <t>6.28</t>
  </si>
  <si>
    <t>3.62</t>
  </si>
  <si>
    <t>2.12</t>
  </si>
  <si>
    <t>2.51</t>
  </si>
  <si>
    <t>.</t>
  </si>
  <si>
    <t>0.15</t>
  </si>
  <si>
    <t>5.80</t>
  </si>
  <si>
    <t>4.78</t>
  </si>
  <si>
    <t>0.68</t>
  </si>
  <si>
    <t>4.87</t>
  </si>
  <si>
    <t>3.41</t>
  </si>
  <si>
    <t>5.10</t>
  </si>
  <si>
    <t>5.61</t>
  </si>
  <si>
    <t>3.03</t>
  </si>
  <si>
    <t>2.32</t>
  </si>
  <si>
    <t>2.09</t>
  </si>
  <si>
    <t>1.81</t>
  </si>
  <si>
    <t>3.10</t>
  </si>
  <si>
    <t>-1.65</t>
  </si>
  <si>
    <t>3.88</t>
  </si>
  <si>
    <t>1.24</t>
  </si>
  <si>
    <t>2.37</t>
  </si>
  <si>
    <t>3.18</t>
  </si>
  <si>
    <t>5.20</t>
  </si>
  <si>
    <t>2.99</t>
  </si>
  <si>
    <t>1.31</t>
  </si>
  <si>
    <t>2.27</t>
  </si>
  <si>
    <t>-1.48</t>
  </si>
  <si>
    <t>1.80</t>
  </si>
  <si>
    <t>0.13</t>
  </si>
  <si>
    <t>0.84</t>
  </si>
  <si>
    <t>3.45</t>
  </si>
  <si>
    <t>1.78</t>
  </si>
  <si>
    <t>1.11</t>
  </si>
  <si>
    <t>1.50</t>
  </si>
  <si>
    <t>0.50</t>
  </si>
  <si>
    <t>1.90</t>
  </si>
  <si>
    <t>2.22</t>
  </si>
  <si>
    <t>-0.79</t>
  </si>
  <si>
    <t>5.91</t>
  </si>
  <si>
    <t>11.64</t>
  </si>
  <si>
    <t>.</t>
  </si>
  <si>
    <t>1.89</t>
  </si>
  <si>
    <t>3.20</t>
  </si>
  <si>
    <t>4.39</t>
  </si>
  <si>
    <t>0.77</t>
  </si>
  <si>
    <t>7.99</t>
  </si>
  <si>
    <t>11.87</t>
  </si>
  <si>
    <t>-6.81</t>
  </si>
  <si>
    <t>3.20</t>
  </si>
  <si>
    <t>-1.88</t>
  </si>
  <si>
    <t>1.94</t>
  </si>
  <si>
    <t>0.06</t>
  </si>
  <si>
    <t>1.25</t>
  </si>
  <si>
    <t>-2.92</t>
  </si>
  <si>
    <t>1.68</t>
  </si>
  <si>
    <t>1.20</t>
  </si>
  <si>
    <t>2.24</t>
  </si>
  <si>
    <t>2.23</t>
  </si>
  <si>
    <t>1.82</t>
  </si>
  <si>
    <t>3.96</t>
  </si>
  <si>
    <t>4.37</t>
  </si>
  <si>
    <t>.</t>
  </si>
  <si>
    <t>5.89</t>
  </si>
  <si>
    <t>5.97</t>
  </si>
  <si>
    <t>8.23</t>
  </si>
  <si>
    <t>9.59</t>
  </si>
  <si>
    <t>4.24</t>
  </si>
  <si>
    <t>1.19</t>
  </si>
  <si>
    <t>1.68</t>
  </si>
  <si>
    <t>4.59</t>
  </si>
  <si>
    <t>-1.24</t>
  </si>
  <si>
    <t>0.95</t>
  </si>
  <si>
    <t>0.85</t>
  </si>
  <si>
    <t>0.71</t>
  </si>
  <si>
    <t>7.22</t>
  </si>
  <si>
    <t>1.24</t>
  </si>
  <si>
    <t>6.57</t>
  </si>
  <si>
    <t>-1.56</t>
  </si>
  <si>
    <t>-3.24</t>
  </si>
  <si>
    <t>0.54</t>
  </si>
  <si>
    <t>-3.54</t>
  </si>
  <si>
    <t>6.01</t>
  </si>
  <si>
    <t>-1.66</t>
  </si>
  <si>
    <t>-2.26</t>
  </si>
  <si>
    <t>2.29</t>
  </si>
  <si>
    <t>0.33</t>
  </si>
  <si>
    <t>0.40</t>
  </si>
  <si>
    <t>6.07</t>
  </si>
  <si>
    <t>3.67</t>
  </si>
  <si>
    <t>0.30</t>
  </si>
  <si>
    <t>1.09</t>
  </si>
  <si>
    <t>10.42</t>
  </si>
  <si>
    <t>.</t>
  </si>
  <si>
    <t>-0.12</t>
  </si>
  <si>
    <t>4.09</t>
  </si>
  <si>
    <t>0.57</t>
  </si>
  <si>
    <t>14.21</t>
  </si>
  <si>
    <t>-11.24</t>
  </si>
  <si>
    <t>-8.35</t>
  </si>
  <si>
    <t>22.13</t>
  </si>
  <si>
    <t>1.69</t>
  </si>
  <si>
    <t>-1.50</t>
  </si>
  <si>
    <t>1.69</t>
  </si>
  <si>
    <t>2.68</t>
  </si>
  <si>
    <t>-1.41</t>
  </si>
  <si>
    <t>-1.35</t>
  </si>
  <si>
    <t>0.96</t>
  </si>
  <si>
    <t>15.17</t>
  </si>
  <si>
    <t>-12.07</t>
  </si>
  <si>
    <t>7.15</t>
  </si>
  <si>
    <t>14.47</t>
  </si>
  <si>
    <t>-12.72</t>
  </si>
  <si>
    <t>11.71</t>
  </si>
  <si>
    <t>7.73</t>
  </si>
  <si>
    <t>.</t>
  </si>
  <si>
    <t>4.65</t>
  </si>
  <si>
    <t>1.36</t>
  </si>
  <si>
    <t>2.19</t>
  </si>
  <si>
    <t>0.31</t>
  </si>
  <si>
    <t>5.35</t>
  </si>
  <si>
    <t>-7.39</t>
  </si>
  <si>
    <t>9.56</t>
  </si>
  <si>
    <t>2.98</t>
  </si>
  <si>
    <t>1.68</t>
  </si>
  <si>
    <t>-0.77</t>
  </si>
  <si>
    <t>1.77</t>
  </si>
  <si>
    <t>-1.33</t>
  </si>
  <si>
    <t>-2.75</t>
  </si>
  <si>
    <t>4.60</t>
  </si>
  <si>
    <t>-3.79</t>
  </si>
  <si>
    <t>11.89</t>
  </si>
  <si>
    <t>-0.64</t>
  </si>
  <si>
    <t>8.29</t>
  </si>
  <si>
    <t>5.88</t>
  </si>
  <si>
    <t>-13.43</t>
  </si>
  <si>
    <t>9.96</t>
  </si>
  <si>
    <t>2.40</t>
  </si>
  <si>
    <t>-0.54</t>
  </si>
  <si>
    <t>2.80</t>
  </si>
  <si>
    <t>.</t>
  </si>
  <si>
    <t>5.25</t>
  </si>
  <si>
    <t>6.25</t>
  </si>
  <si>
    <t>6.89</t>
  </si>
  <si>
    <t>6.93</t>
  </si>
  <si>
    <t>2.42</t>
  </si>
  <si>
    <t>1.43</t>
  </si>
  <si>
    <t>1.05</t>
  </si>
  <si>
    <t>0.84</t>
  </si>
  <si>
    <t>3.86</t>
  </si>
  <si>
    <t>1.58</t>
  </si>
  <si>
    <t>3.29</t>
  </si>
  <si>
    <t>4.97</t>
  </si>
  <si>
    <t>5.18</t>
  </si>
  <si>
    <t>1.10</t>
  </si>
  <si>
    <t>0.09</t>
  </si>
  <si>
    <t>5.32</t>
  </si>
  <si>
    <t>-3.37</t>
  </si>
  <si>
    <t>3.46</t>
  </si>
  <si>
    <t>1.29</t>
  </si>
  <si>
    <t>-0.27</t>
  </si>
  <si>
    <t>5.78</t>
  </si>
  <si>
    <t>9.06</t>
  </si>
  <si>
    <t>-5.40</t>
  </si>
  <si>
    <t>5.65</t>
  </si>
  <si>
    <t>-0.47</t>
  </si>
  <si>
    <t>1.97</t>
  </si>
  <si>
    <t>2.95</t>
  </si>
  <si>
    <t>2.85</t>
  </si>
  <si>
    <t>8.79</t>
  </si>
  <si>
    <t>12.78</t>
  </si>
  <si>
    <t>.</t>
  </si>
  <si>
    <t>3.03</t>
  </si>
  <si>
    <t>-0.72</t>
  </si>
  <si>
    <t>-4.12</t>
  </si>
  <si>
    <t>16.91</t>
  </si>
  <si>
    <t>2.54</t>
  </si>
  <si>
    <t>1.23</t>
  </si>
  <si>
    <t>2.62</t>
  </si>
  <si>
    <t>-3.35</t>
  </si>
  <si>
    <t>-3.04</t>
  </si>
  <si>
    <t>4.65</t>
  </si>
  <si>
    <t>-5.66</t>
  </si>
  <si>
    <t>3.15</t>
  </si>
  <si>
    <t>1.88</t>
  </si>
  <si>
    <t>-1.60</t>
  </si>
  <si>
    <t>4.19</t>
  </si>
  <si>
    <t>9.64</t>
  </si>
  <si>
    <t>-1.25</t>
  </si>
  <si>
    <t>-3.11</t>
  </si>
  <si>
    <t>1.60</t>
  </si>
  <si>
    <t>5.96</t>
  </si>
  <si>
    <t>.</t>
  </si>
  <si>
    <t>10.23</t>
  </si>
  <si>
    <t>-1.28</t>
  </si>
  <si>
    <t>.</t>
  </si>
  <si>
    <t>-6.86</t>
  </si>
  <si>
    <t>-6.69</t>
  </si>
  <si>
    <t>5.94</t>
  </si>
  <si>
    <t>1.71</t>
  </si>
  <si>
    <t>4.87</t>
  </si>
  <si>
    <t>-0.04</t>
  </si>
  <si>
    <t>4.81</t>
  </si>
  <si>
    <t>2.08</t>
  </si>
  <si>
    <t>6.07</t>
  </si>
  <si>
    <t>2.37</t>
  </si>
  <si>
    <t>3.70</t>
  </si>
  <si>
    <t>2.85</t>
  </si>
  <si>
    <t>3.55</t>
  </si>
  <si>
    <t>2.33</t>
  </si>
  <si>
    <t>1.81</t>
  </si>
  <si>
    <t>2.04</t>
  </si>
  <si>
    <t>1.09</t>
  </si>
  <si>
    <t>-0.13</t>
  </si>
  <si>
    <t>3.77</t>
  </si>
  <si>
    <t>1.25</t>
  </si>
  <si>
    <t>1.30</t>
  </si>
  <si>
    <t>3.77</t>
  </si>
  <si>
    <t>3.96</t>
  </si>
  <si>
    <t>1.61</t>
  </si>
  <si>
    <t>2.61</t>
  </si>
  <si>
    <t>-0.27</t>
  </si>
  <si>
    <t>-0.52</t>
  </si>
  <si>
    <t>-0.89</t>
  </si>
  <si>
    <t>0.01</t>
  </si>
  <si>
    <t>-0.16</t>
  </si>
  <si>
    <t>0.83</t>
  </si>
  <si>
    <t>-1.29</t>
  </si>
  <si>
    <t>2.10</t>
  </si>
  <si>
    <t>1.50</t>
  </si>
  <si>
    <t>1.04</t>
  </si>
  <si>
    <t>-1.02</t>
  </si>
  <si>
    <t>2.09</t>
  </si>
  <si>
    <t>1.90</t>
  </si>
  <si>
    <t>5.99</t>
  </si>
  <si>
    <t>10.38</t>
  </si>
  <si>
    <t>.</t>
  </si>
  <si>
    <t>6.06</t>
  </si>
  <si>
    <t>-15.70</t>
  </si>
  <si>
    <t>11.49</t>
  </si>
  <si>
    <t>-3.05</t>
  </si>
  <si>
    <t>0.16</t>
  </si>
  <si>
    <t>2.55</t>
  </si>
  <si>
    <t>6.78</t>
  </si>
  <si>
    <t>3.96</t>
  </si>
  <si>
    <t>3.68</t>
  </si>
  <si>
    <t>1.80</t>
  </si>
  <si>
    <t>7.68</t>
  </si>
  <si>
    <t>2.55</t>
  </si>
  <si>
    <t>1.66</t>
  </si>
  <si>
    <t>3.42</t>
  </si>
  <si>
    <t>4.21</t>
  </si>
  <si>
    <t>1.03</t>
  </si>
  <si>
    <t>3.00</t>
  </si>
  <si>
    <t>1.26</t>
  </si>
  <si>
    <t>1.51</t>
  </si>
  <si>
    <t>0.97</t>
  </si>
  <si>
    <t>2.64</t>
  </si>
  <si>
    <t>1.62</t>
  </si>
  <si>
    <t>0.78</t>
  </si>
  <si>
    <t>0.93</t>
  </si>
  <si>
    <t>3.48</t>
  </si>
  <si>
    <t>3.80</t>
  </si>
  <si>
    <t>1.61</t>
  </si>
  <si>
    <t>3.12</t>
  </si>
  <si>
    <t>-2.22</t>
  </si>
  <si>
    <t>0.63</t>
  </si>
  <si>
    <t>1.19</t>
  </si>
  <si>
    <t>-1.21</t>
  </si>
  <si>
    <t>0.30</t>
  </si>
  <si>
    <t>0.93</t>
  </si>
  <si>
    <t>-0.70</t>
  </si>
  <si>
    <t>2.40</t>
  </si>
  <si>
    <t>1.64</t>
  </si>
  <si>
    <t>0.37</t>
  </si>
  <si>
    <t>0.84</t>
  </si>
  <si>
    <t>0.42</t>
  </si>
  <si>
    <t>2.71</t>
  </si>
  <si>
    <t>4.58</t>
  </si>
  <si>
    <t>10.82</t>
  </si>
  <si>
    <t>.</t>
  </si>
  <si>
    <t>2.84</t>
  </si>
  <si>
    <t>-0.72</t>
  </si>
  <si>
    <t>.</t>
  </si>
  <si>
    <t>17.72</t>
  </si>
  <si>
    <t>-1.51</t>
  </si>
  <si>
    <t>2.23</t>
  </si>
  <si>
    <t>3.85</t>
  </si>
  <si>
    <t>4.12</t>
  </si>
  <si>
    <t>3.79</t>
  </si>
  <si>
    <t>4.87</t>
  </si>
  <si>
    <t>3.52</t>
  </si>
  <si>
    <t>4.40</t>
  </si>
  <si>
    <t>2.48</t>
  </si>
  <si>
    <t>3.23</t>
  </si>
  <si>
    <t>2.86</t>
  </si>
  <si>
    <t>3.59</t>
  </si>
  <si>
    <t>1.36</t>
  </si>
  <si>
    <t>1.53</t>
  </si>
  <si>
    <t>1.35</t>
  </si>
  <si>
    <t>1.25</t>
  </si>
  <si>
    <t>0.75</t>
  </si>
  <si>
    <t>3.06</t>
  </si>
  <si>
    <t>0.36</t>
  </si>
  <si>
    <t>0.90</t>
  </si>
  <si>
    <t>4.10</t>
  </si>
  <si>
    <t>3.16</t>
  </si>
  <si>
    <t>2.07</t>
  </si>
  <si>
    <t>1.87</t>
  </si>
  <si>
    <t>-0.07</t>
  </si>
  <si>
    <t>-1.01</t>
  </si>
  <si>
    <t>0.25</t>
  </si>
  <si>
    <t>0.08</t>
  </si>
  <si>
    <t>0.01</t>
  </si>
  <si>
    <t>1.55</t>
  </si>
  <si>
    <t>0.03</t>
  </si>
  <si>
    <t>1.91</t>
  </si>
  <si>
    <t>1.10</t>
  </si>
  <si>
    <t>0.18</t>
  </si>
  <si>
    <t>1.06</t>
  </si>
  <si>
    <t>1.48</t>
  </si>
  <si>
    <t>0.82</t>
  </si>
  <si>
    <t>5.39</t>
  </si>
  <si>
    <t>13.38</t>
  </si>
  <si>
    <t>.</t>
  </si>
  <si>
    <t>-3.77</t>
  </si>
  <si>
    <t>7.60</t>
  </si>
  <si>
    <t>8.58</t>
  </si>
  <si>
    <t>4.70</t>
  </si>
  <si>
    <t>3.51</t>
  </si>
  <si>
    <t>1.28</t>
  </si>
  <si>
    <t>3.91</t>
  </si>
  <si>
    <t>2.28</t>
  </si>
  <si>
    <t>5.86</t>
  </si>
  <si>
    <t>1.99</t>
  </si>
  <si>
    <t>3.03</t>
  </si>
  <si>
    <t>-0.20</t>
  </si>
  <si>
    <t>1.33</t>
  </si>
  <si>
    <t>-0.80</t>
  </si>
  <si>
    <t>3.77</t>
  </si>
  <si>
    <t>2.18</t>
  </si>
  <si>
    <t>0.36</t>
  </si>
  <si>
    <t>4.74</t>
  </si>
  <si>
    <t>4.01</t>
  </si>
  <si>
    <t>6.09</t>
  </si>
  <si>
    <t>-1.95</t>
  </si>
  <si>
    <t>1.41</t>
  </si>
  <si>
    <t>-0.79</t>
  </si>
  <si>
    <t>0.06</t>
  </si>
  <si>
    <t>1.56</t>
  </si>
  <si>
    <t>-1.31</t>
  </si>
  <si>
    <t>4.34</t>
  </si>
  <si>
    <t>-0.01</t>
  </si>
  <si>
    <t>0.73</t>
  </si>
  <si>
    <t>3.58</t>
  </si>
  <si>
    <t>0.37</t>
  </si>
  <si>
    <t>2.09</t>
  </si>
  <si>
    <t>1.02</t>
  </si>
  <si>
    <t>1.67</t>
  </si>
  <si>
    <t>3.68</t>
  </si>
  <si>
    <t>4.82</t>
  </si>
  <si>
    <t>.</t>
  </si>
  <si>
    <t>6.46</t>
  </si>
  <si>
    <t>4.59</t>
  </si>
  <si>
    <t>5.02</t>
  </si>
  <si>
    <t>3.94</t>
  </si>
  <si>
    <t>1.99</t>
  </si>
  <si>
    <t>3.02</t>
  </si>
  <si>
    <t>4.05</t>
  </si>
  <si>
    <t>1.42</t>
  </si>
  <si>
    <t>3.42</t>
  </si>
  <si>
    <t>2.33</t>
  </si>
  <si>
    <t>0.64</t>
  </si>
  <si>
    <t>1.55</t>
  </si>
  <si>
    <t>0.72</t>
  </si>
  <si>
    <t>-0.05</t>
  </si>
  <si>
    <t>3.20</t>
  </si>
  <si>
    <t>1.36</t>
  </si>
  <si>
    <t>0.87</t>
  </si>
  <si>
    <t>4.28</t>
  </si>
  <si>
    <t>3.12</t>
  </si>
  <si>
    <t>2.27</t>
  </si>
  <si>
    <t>1.13</t>
  </si>
  <si>
    <t>0.34</t>
  </si>
  <si>
    <t>-0.06</t>
  </si>
  <si>
    <t>0.74</t>
  </si>
  <si>
    <t>-0.14</t>
  </si>
  <si>
    <t>0.63</t>
  </si>
  <si>
    <t>1.18</t>
  </si>
  <si>
    <t>0.98</t>
  </si>
  <si>
    <t>1.84</t>
  </si>
  <si>
    <t>1.57</t>
  </si>
  <si>
    <t>0.63</t>
  </si>
  <si>
    <t>0.05</t>
  </si>
  <si>
    <t>1.42</t>
  </si>
  <si>
    <t>0.57</t>
  </si>
  <si>
    <t>5.78</t>
  </si>
  <si>
    <t>12.65</t>
  </si>
  <si>
    <t>.</t>
  </si>
  <si>
    <t>-0.71</t>
  </si>
  <si>
    <t>12.19</t>
  </si>
  <si>
    <t>7.62</t>
  </si>
  <si>
    <t>1.63</t>
  </si>
  <si>
    <t>7.51</t>
  </si>
  <si>
    <t>1.23</t>
  </si>
  <si>
    <t>3.20</t>
  </si>
  <si>
    <t>5.04</t>
  </si>
  <si>
    <t>5.01</t>
  </si>
  <si>
    <t>3.96</t>
  </si>
  <si>
    <t>2.43</t>
  </si>
  <si>
    <t>0.12</t>
  </si>
  <si>
    <t>1.25</t>
  </si>
  <si>
    <t>0.27</t>
  </si>
  <si>
    <t>0.24</t>
  </si>
  <si>
    <t>3.63</t>
  </si>
  <si>
    <t>0.96</t>
  </si>
  <si>
    <t>1.05</t>
  </si>
  <si>
    <t>3.90</t>
  </si>
  <si>
    <t>4.74</t>
  </si>
  <si>
    <t>2.77</t>
  </si>
  <si>
    <t>1.78</t>
  </si>
  <si>
    <t>1.04</t>
  </si>
  <si>
    <t>-0.43</t>
  </si>
  <si>
    <t>1.28</t>
  </si>
  <si>
    <t>0.69</t>
  </si>
  <si>
    <t>0.95</t>
  </si>
  <si>
    <t>2.13</t>
  </si>
  <si>
    <t>1.17</t>
  </si>
  <si>
    <t>1.50</t>
  </si>
  <si>
    <t>3.07</t>
  </si>
  <si>
    <t>-0.44</t>
  </si>
  <si>
    <t>2.14</t>
  </si>
  <si>
    <t>0.55</t>
  </si>
  <si>
    <t>1.13</t>
  </si>
  <si>
    <t>6.04</t>
  </si>
  <si>
    <t>16.10</t>
  </si>
  <si>
    <t>.</t>
  </si>
  <si>
    <t>19.63</t>
  </si>
  <si>
    <t>-0.74</t>
  </si>
  <si>
    <t>3.85</t>
  </si>
  <si>
    <t>4.17</t>
  </si>
  <si>
    <t>1.10</t>
  </si>
  <si>
    <t>10.17</t>
  </si>
  <si>
    <t>1.72</t>
  </si>
  <si>
    <t>1.47</t>
  </si>
  <si>
    <t>4.76</t>
  </si>
  <si>
    <t>2.25</t>
  </si>
  <si>
    <t>-0.18</t>
  </si>
  <si>
    <t>7.53</t>
  </si>
  <si>
    <t>1.68</t>
  </si>
  <si>
    <t>2.72</t>
  </si>
  <si>
    <t>2.31</t>
  </si>
  <si>
    <t>3.70</t>
  </si>
  <si>
    <t>4.26</t>
  </si>
  <si>
    <t>4.95</t>
  </si>
  <si>
    <t>0.48</t>
  </si>
  <si>
    <t>-2.25</t>
  </si>
  <si>
    <t>-2.67</t>
  </si>
  <si>
    <t>-0.16</t>
  </si>
  <si>
    <t>1.99</t>
  </si>
  <si>
    <t>-1.24</t>
  </si>
  <si>
    <t>-4.08</t>
  </si>
  <si>
    <t>7.55</t>
  </si>
  <si>
    <t>-0.40</t>
  </si>
  <si>
    <t>0.21</t>
  </si>
  <si>
    <t>0.98</t>
  </si>
  <si>
    <t>1.52</t>
  </si>
  <si>
    <t>3.97</t>
  </si>
  <si>
    <t>4.38</t>
  </si>
  <si>
    <t>20.53</t>
  </si>
  <si>
    <t>.</t>
  </si>
  <si>
    <t>9.66</t>
  </si>
  <si>
    <t>13.21</t>
  </si>
  <si>
    <t>-1.95</t>
  </si>
  <si>
    <t>6.25</t>
  </si>
  <si>
    <t>-2.66</t>
  </si>
  <si>
    <t>5.93</t>
  </si>
  <si>
    <t>1.88</t>
  </si>
  <si>
    <t>5.86</t>
  </si>
  <si>
    <t>-0.93</t>
  </si>
  <si>
    <t>3.89</t>
  </si>
  <si>
    <t>7.52</t>
  </si>
  <si>
    <t>5.50</t>
  </si>
  <si>
    <t>-0.70</t>
  </si>
  <si>
    <t>7.86</t>
  </si>
  <si>
    <t>-0.84</t>
  </si>
  <si>
    <t>5.19</t>
  </si>
  <si>
    <t>0.55</t>
  </si>
  <si>
    <t>0.91</t>
  </si>
  <si>
    <t>-0.42</t>
  </si>
  <si>
    <t>-3.59</t>
  </si>
  <si>
    <t>6.39</t>
  </si>
  <si>
    <t>0.34</t>
  </si>
  <si>
    <t>0.93</t>
  </si>
  <si>
    <t>-1.15</t>
  </si>
  <si>
    <t>8.48</t>
  </si>
  <si>
    <t>-3.39</t>
  </si>
  <si>
    <t>4.73</t>
  </si>
  <si>
    <t>10.63</t>
  </si>
  <si>
    <t>6.23</t>
  </si>
  <si>
    <t>.</t>
  </si>
  <si>
    <t>1.19</t>
  </si>
  <si>
    <t>4.14</t>
  </si>
  <si>
    <t>3.64</t>
  </si>
  <si>
    <t>-1.00</t>
  </si>
  <si>
    <t>2.72</t>
  </si>
  <si>
    <t>1.38</t>
  </si>
  <si>
    <t>10.71</t>
  </si>
  <si>
    <t>2.69</t>
  </si>
  <si>
    <t>3.82</t>
  </si>
  <si>
    <t>-1.20</t>
  </si>
  <si>
    <t>-0.30</t>
  </si>
  <si>
    <t>-0.47</t>
  </si>
  <si>
    <t>4.03</t>
  </si>
  <si>
    <t>2.20</t>
  </si>
  <si>
    <t>2.31</t>
  </si>
  <si>
    <t>0.68</t>
  </si>
  <si>
    <t>0.48</t>
  </si>
  <si>
    <t>3.77</t>
  </si>
  <si>
    <t>-0.36</t>
  </si>
  <si>
    <t>-1.18</t>
  </si>
  <si>
    <t>1.36</t>
  </si>
  <si>
    <t>1.91</t>
  </si>
  <si>
    <t>0.37</t>
  </si>
  <si>
    <t>14.00</t>
  </si>
  <si>
    <t>.</t>
  </si>
  <si>
    <t>-5.77</t>
  </si>
  <si>
    <t>13.93</t>
  </si>
  <si>
    <t>10.14</t>
  </si>
  <si>
    <t>9.87</t>
  </si>
  <si>
    <t>.</t>
  </si>
  <si>
    <t>-9.41</t>
  </si>
  <si>
    <t>5.59</t>
  </si>
  <si>
    <t>0.26</t>
  </si>
  <si>
    <t>-0.79</t>
  </si>
  <si>
    <t>-13.58</t>
  </si>
  <si>
    <t>10.94</t>
  </si>
  <si>
    <t>-7.59</t>
  </si>
  <si>
    <t>.</t>
  </si>
  <si>
    <t>-7.81</t>
  </si>
  <si>
    <t>50.57</t>
  </si>
  <si>
    <t>.</t>
  </si>
  <si>
    <t>10.30</t>
  </si>
  <si>
    <t>7.83</t>
  </si>
  <si>
    <t>1.17</t>
  </si>
  <si>
    <t>13.07</t>
  </si>
  <si>
    <t>3.24</t>
  </si>
  <si>
    <t>-11.82</t>
  </si>
  <si>
    <t>1.76</t>
  </si>
  <si>
    <t>.</t>
  </si>
  <si>
    <t>12.68</t>
  </si>
  <si>
    <t>-4.14</t>
  </si>
  <si>
    <t>-0.52</t>
  </si>
  <si>
    <t>14.34</t>
  </si>
  <si>
    <t>-0.46</t>
  </si>
  <si>
    <t>.</t>
  </si>
  <si>
    <t>3.58</t>
  </si>
  <si>
    <t>2.73</t>
  </si>
  <si>
    <t>4.39</t>
  </si>
  <si>
    <t>-0.19</t>
  </si>
  <si>
    <t>5.98</t>
  </si>
  <si>
    <t>3.62</t>
  </si>
  <si>
    <t>4.80</t>
  </si>
  <si>
    <t>6.64</t>
  </si>
  <si>
    <t>-0.76</t>
  </si>
  <si>
    <t>2.57</t>
  </si>
  <si>
    <t>-0.62</t>
  </si>
  <si>
    <t>0.84</t>
  </si>
  <si>
    <t>-3.66</t>
  </si>
  <si>
    <t>6.22</t>
  </si>
  <si>
    <t>3.50</t>
  </si>
  <si>
    <t>-2.74</t>
  </si>
  <si>
    <t>-0.52</t>
  </si>
  <si>
    <t>2.16</t>
  </si>
  <si>
    <t>4.50</t>
  </si>
  <si>
    <t>0.56</t>
  </si>
  <si>
    <t>0.30</t>
  </si>
  <si>
    <t>1.53</t>
  </si>
  <si>
    <t>7.90</t>
  </si>
  <si>
    <t>5.88</t>
  </si>
  <si>
    <t>.</t>
  </si>
  <si>
    <t>-3.48</t>
  </si>
  <si>
    <t>3.21</t>
  </si>
  <si>
    <t>-0.51</t>
  </si>
  <si>
    <t>8.44</t>
  </si>
  <si>
    <t>3.58</t>
  </si>
  <si>
    <t>-0.79</t>
  </si>
  <si>
    <t>6.88</t>
  </si>
  <si>
    <t>0.78</t>
  </si>
  <si>
    <t>0.52</t>
  </si>
  <si>
    <t>0.73</t>
  </si>
  <si>
    <t>10.44</t>
  </si>
  <si>
    <t>-7.54</t>
  </si>
  <si>
    <t>0.37</t>
  </si>
  <si>
    <t>-14.92</t>
  </si>
  <si>
    <t>.</t>
  </si>
  <si>
    <t>-5.11</t>
  </si>
  <si>
    <t>4.64</t>
  </si>
  <si>
    <t>21.89</t>
  </si>
  <si>
    <t>.</t>
  </si>
  <si>
    <t>3.26</t>
  </si>
  <si>
    <t>2.18</t>
  </si>
  <si>
    <t>0.02</t>
  </si>
  <si>
    <t>11.53</t>
  </si>
  <si>
    <t>3.28</t>
  </si>
  <si>
    <t>-7.28</t>
  </si>
  <si>
    <t>3.19</t>
  </si>
  <si>
    <t>4.79</t>
  </si>
  <si>
    <t>-4.17</t>
  </si>
  <si>
    <t>-9.07</t>
  </si>
  <si>
    <t>12.48</t>
  </si>
  <si>
    <t>-2.44</t>
  </si>
  <si>
    <t>-2.23</t>
  </si>
  <si>
    <t>1.46</t>
  </si>
  <si>
    <t>0.63</t>
  </si>
  <si>
    <t>5.21</t>
  </si>
  <si>
    <t>0.04</t>
  </si>
  <si>
    <t>7.85</t>
  </si>
  <si>
    <t>21.91</t>
  </si>
  <si>
    <t>.</t>
  </si>
  <si>
    <t>14.16</t>
  </si>
  <si>
    <t>.</t>
  </si>
  <si>
    <t>4.29</t>
  </si>
  <si>
    <t>6.24</t>
  </si>
  <si>
    <t>1.88</t>
  </si>
  <si>
    <t>4.44</t>
  </si>
  <si>
    <t>7.86</t>
  </si>
  <si>
    <t>1.90</t>
  </si>
  <si>
    <t>-2.95</t>
  </si>
  <si>
    <t>10.54</t>
  </si>
  <si>
    <t>2.86</t>
  </si>
  <si>
    <t>2.51</t>
  </si>
  <si>
    <t>2.06</t>
  </si>
  <si>
    <t>5.70</t>
  </si>
  <si>
    <t>1.89</t>
  </si>
  <si>
    <t>4.93</t>
  </si>
  <si>
    <t>0.77</t>
  </si>
  <si>
    <t>-1.28</t>
  </si>
  <si>
    <t>1.69</t>
  </si>
  <si>
    <t>0.33</t>
  </si>
  <si>
    <t>2.53</t>
  </si>
  <si>
    <t>-1.87</t>
  </si>
  <si>
    <t>-2.42</t>
  </si>
  <si>
    <t>-4.54</t>
  </si>
  <si>
    <t>9.25</t>
  </si>
  <si>
    <t>-5.47</t>
  </si>
  <si>
    <t>2.69</t>
  </si>
  <si>
    <t>4.39</t>
  </si>
  <si>
    <t>0.68</t>
  </si>
  <si>
    <t>10.07</t>
  </si>
  <si>
    <t>-1.19</t>
  </si>
  <si>
    <t>.</t>
  </si>
  <si>
    <t>-2.05</t>
  </si>
  <si>
    <t>.</t>
  </si>
  <si>
    <t>4.72</t>
  </si>
  <si>
    <t>-7.95</t>
  </si>
  <si>
    <t>3.40</t>
  </si>
  <si>
    <t>-2.77</t>
  </si>
  <si>
    <t>2.46</t>
  </si>
  <si>
    <t>1.65</t>
  </si>
  <si>
    <t>1.93</t>
  </si>
  <si>
    <t>1.04</t>
  </si>
  <si>
    <t>2.80</t>
  </si>
  <si>
    <t>1.84</t>
  </si>
  <si>
    <t>6.79</t>
  </si>
  <si>
    <t>2.86</t>
  </si>
  <si>
    <t>1.19</t>
  </si>
  <si>
    <t>3.08</t>
  </si>
  <si>
    <t>1.08</t>
  </si>
  <si>
    <t>0.38</t>
  </si>
  <si>
    <t>-0.11</t>
  </si>
  <si>
    <t>3.36</t>
  </si>
  <si>
    <t>1.83</t>
  </si>
  <si>
    <t>1.50</t>
  </si>
  <si>
    <t>6.69</t>
  </si>
  <si>
    <t>4.39</t>
  </si>
  <si>
    <t>6.18</t>
  </si>
  <si>
    <t>0.63</t>
  </si>
  <si>
    <t>0.32</t>
  </si>
  <si>
    <t>-0.53</t>
  </si>
  <si>
    <t>-1.49</t>
  </si>
  <si>
    <t>-0.48</t>
  </si>
  <si>
    <t>2.81</t>
  </si>
  <si>
    <t>-0.98</t>
  </si>
  <si>
    <t>0.34</t>
  </si>
  <si>
    <t>2.52</t>
  </si>
  <si>
    <t>4.23</t>
  </si>
  <si>
    <t>-1.81</t>
  </si>
  <si>
    <t>0.33</t>
  </si>
  <si>
    <t>-0.36</t>
  </si>
  <si>
    <t>5.09</t>
  </si>
  <si>
    <t>7.81</t>
  </si>
  <si>
    <t>11.09</t>
  </si>
  <si>
    <t>.</t>
  </si>
  <si>
    <t>-9.98</t>
  </si>
  <si>
    <t>19.84</t>
  </si>
  <si>
    <t>11.51</t>
  </si>
  <si>
    <t>-4.86</t>
  </si>
  <si>
    <t>.</t>
  </si>
  <si>
    <t>5.98</t>
  </si>
  <si>
    <t>0.61</t>
  </si>
  <si>
    <t>0.13</t>
  </si>
  <si>
    <t>-4.16</t>
  </si>
  <si>
    <t>-3.61</t>
  </si>
  <si>
    <t>8.17</t>
  </si>
  <si>
    <t>-9.55</t>
  </si>
  <si>
    <t>22.47</t>
  </si>
  <si>
    <t>-5.84</t>
  </si>
  <si>
    <t>9.82</t>
  </si>
  <si>
    <t>-4.38</t>
  </si>
  <si>
    <t>8.70</t>
  </si>
  <si>
    <t>.</t>
  </si>
  <si>
    <t>4.11</t>
  </si>
  <si>
    <t>14.98</t>
  </si>
  <si>
    <t>6.45</t>
  </si>
  <si>
    <t>12.41</t>
  </si>
  <si>
    <t>-7.91</t>
  </si>
  <si>
    <t>11.56</t>
  </si>
  <si>
    <t>-3.69</t>
  </si>
  <si>
    <t>4.03</t>
  </si>
  <si>
    <t>2.32</t>
  </si>
  <si>
    <t>2.39</t>
  </si>
  <si>
    <t>5.46</t>
  </si>
  <si>
    <t>3.10</t>
  </si>
  <si>
    <t>-8.98</t>
  </si>
  <si>
    <t>13.90</t>
  </si>
  <si>
    <t>-2.75</t>
  </si>
  <si>
    <t>6.91</t>
  </si>
  <si>
    <t>-2.35</t>
  </si>
  <si>
    <t>4.54</t>
  </si>
  <si>
    <t>5.78</t>
  </si>
  <si>
    <t>14.39</t>
  </si>
  <si>
    <t>.</t>
  </si>
  <si>
    <t>18.24</t>
  </si>
  <si>
    <t>-11.75</t>
  </si>
  <si>
    <t>19.77</t>
  </si>
  <si>
    <t>6.33</t>
  </si>
  <si>
    <t>-4.47</t>
  </si>
  <si>
    <t>8.44</t>
  </si>
  <si>
    <t>-11.95</t>
  </si>
  <si>
    <t>-3.49</t>
  </si>
  <si>
    <t>6.48</t>
  </si>
  <si>
    <t>12.07</t>
  </si>
  <si>
    <t>.</t>
  </si>
  <si>
    <t>12.47</t>
  </si>
  <si>
    <t>-14.05</t>
  </si>
  <si>
    <t>10.34</t>
  </si>
  <si>
    <t>11.98</t>
  </si>
  <si>
    <t>.</t>
  </si>
  <si>
    <t>2.63</t>
  </si>
  <si>
    <t>-3.20</t>
  </si>
  <si>
    <t>7.61</t>
  </si>
  <si>
    <t>9.69</t>
  </si>
  <si>
    <t>3.18</t>
  </si>
  <si>
    <t>3.71</t>
  </si>
  <si>
    <t>4.67</t>
  </si>
  <si>
    <t>2.40</t>
  </si>
  <si>
    <t>1.33</t>
  </si>
  <si>
    <t>2.02</t>
  </si>
  <si>
    <t>0.59</t>
  </si>
  <si>
    <t>0.12</t>
  </si>
  <si>
    <t>9.04</t>
  </si>
  <si>
    <t>1.71</t>
  </si>
  <si>
    <t>4.08</t>
  </si>
  <si>
    <t>3.88</t>
  </si>
  <si>
    <t>-4.32</t>
  </si>
  <si>
    <t>-2.62</t>
  </si>
  <si>
    <t>2.64</t>
  </si>
  <si>
    <t>1.27</t>
  </si>
  <si>
    <t>2.71</t>
  </si>
  <si>
    <t>0.16</t>
  </si>
  <si>
    <t>1.27</t>
  </si>
  <si>
    <t>0.64</t>
  </si>
  <si>
    <t>-2.50</t>
  </si>
  <si>
    <t>6.29</t>
  </si>
  <si>
    <t>2.77</t>
  </si>
  <si>
    <t>2.73</t>
  </si>
  <si>
    <t>8.10</t>
  </si>
  <si>
    <t>13.92</t>
  </si>
  <si>
    <t>.</t>
  </si>
  <si>
    <t>-0.50</t>
  </si>
  <si>
    <t>6.78</t>
  </si>
  <si>
    <t>-1.54</t>
  </si>
  <si>
    <t>0.30</t>
  </si>
  <si>
    <t>.</t>
  </si>
  <si>
    <t>16.67</t>
  </si>
  <si>
    <t>.</t>
  </si>
  <si>
    <t>-3.83</t>
  </si>
  <si>
    <t>8.68</t>
  </si>
  <si>
    <t>12.34</t>
  </si>
  <si>
    <t>1.88</t>
  </si>
  <si>
    <t>2.87</t>
  </si>
  <si>
    <t>-0.17</t>
  </si>
  <si>
    <t>7.64</t>
  </si>
  <si>
    <t>-5.01</t>
  </si>
  <si>
    <t>11.36</t>
  </si>
  <si>
    <t>12.13</t>
  </si>
  <si>
    <t>-11.13</t>
  </si>
  <si>
    <t>.</t>
  </si>
  <si>
    <t>-6.90</t>
  </si>
  <si>
    <t>1.42</t>
  </si>
  <si>
    <t>-5.63</t>
  </si>
  <si>
    <t>13.09</t>
  </si>
  <si>
    <t>11.77</t>
  </si>
  <si>
    <t>-3.24</t>
  </si>
  <si>
    <t>.</t>
  </si>
  <si>
    <t>12.01</t>
  </si>
  <si>
    <t>-4.82</t>
  </si>
  <si>
    <t>6.41</t>
  </si>
  <si>
    <t>5.48</t>
  </si>
  <si>
    <t>-6.06</t>
  </si>
  <si>
    <t>12.28</t>
  </si>
  <si>
    <t>1.77</t>
  </si>
  <si>
    <t>3.33</t>
  </si>
  <si>
    <t>4.56</t>
  </si>
  <si>
    <t>-1.16</t>
  </si>
  <si>
    <t>6.84</t>
  </si>
  <si>
    <t>-0.05</t>
  </si>
  <si>
    <t>5.17</t>
  </si>
  <si>
    <t>-0.97</t>
  </si>
  <si>
    <t>2.93</t>
  </si>
  <si>
    <t>4.68</t>
  </si>
  <si>
    <t>-4.02</t>
  </si>
  <si>
    <t>2.98</t>
  </si>
  <si>
    <t>3.35</t>
  </si>
  <si>
    <t>3.27</t>
  </si>
  <si>
    <t>-10.31</t>
  </si>
  <si>
    <t>5.18</t>
  </si>
  <si>
    <t>2.21</t>
  </si>
  <si>
    <t>12.47</t>
  </si>
  <si>
    <t>-5.95</t>
  </si>
  <si>
    <t>9.00</t>
  </si>
  <si>
    <t>5.58</t>
  </si>
  <si>
    <t>.</t>
  </si>
  <si>
    <t>-2.41</t>
  </si>
  <si>
    <t>13.35</t>
  </si>
  <si>
    <t>-1.55</t>
  </si>
  <si>
    <t>5.01</t>
  </si>
  <si>
    <t>7.43</t>
  </si>
  <si>
    <t>3.09</t>
  </si>
  <si>
    <t>-6.03</t>
  </si>
  <si>
    <t>1.79</t>
  </si>
  <si>
    <t>-1.60</t>
  </si>
  <si>
    <t>-2.64</t>
  </si>
  <si>
    <t>4.19</t>
  </si>
  <si>
    <t>4.36</t>
  </si>
  <si>
    <t>2.47</t>
  </si>
  <si>
    <t>-1.44</t>
  </si>
  <si>
    <t>-3.55</t>
  </si>
  <si>
    <t>20.23</t>
  </si>
  <si>
    <t>-3.31</t>
  </si>
  <si>
    <t>5.59</t>
  </si>
  <si>
    <t>.</t>
  </si>
  <si>
    <t>0.50</t>
  </si>
  <si>
    <t>-0.13</t>
  </si>
  <si>
    <t>6.53</t>
  </si>
  <si>
    <t>-0.73</t>
  </si>
  <si>
    <t>1.50</t>
  </si>
  <si>
    <t>-0.75</t>
  </si>
  <si>
    <t>1.14</t>
  </si>
  <si>
    <t>1.33</t>
  </si>
  <si>
    <t>9.32</t>
  </si>
  <si>
    <t>3.54</t>
  </si>
  <si>
    <t>2.59</t>
  </si>
  <si>
    <t>1.21</t>
  </si>
  <si>
    <t>2.05</t>
  </si>
  <si>
    <t>3.30</t>
  </si>
  <si>
    <t>2.85</t>
  </si>
  <si>
    <t>2.24</t>
  </si>
  <si>
    <t>2.43</t>
  </si>
  <si>
    <t>4.55</t>
  </si>
  <si>
    <t>7.17</t>
  </si>
  <si>
    <t>5.01</t>
  </si>
  <si>
    <t>1.99</t>
  </si>
  <si>
    <t>1.46</t>
  </si>
  <si>
    <t>-3.17</t>
  </si>
  <si>
    <t>0.84</t>
  </si>
  <si>
    <t>-0.14</t>
  </si>
  <si>
    <t>-0.22</t>
  </si>
  <si>
    <t>-1.02</t>
  </si>
  <si>
    <t>-0.61</t>
  </si>
  <si>
    <t>-3.30</t>
  </si>
  <si>
    <t>2.01</t>
  </si>
  <si>
    <t>-3.68</t>
  </si>
  <si>
    <t>2.56</t>
  </si>
  <si>
    <t>-2.79</t>
  </si>
  <si>
    <t>0.73</t>
  </si>
  <si>
    <t>6.76</t>
  </si>
  <si>
    <t>15.51</t>
  </si>
  <si>
    <t>.</t>
  </si>
  <si>
    <t>4.43</t>
  </si>
  <si>
    <t>8.77</t>
  </si>
  <si>
    <t>-0.40</t>
  </si>
  <si>
    <t>1.36</t>
  </si>
  <si>
    <t>3.04</t>
  </si>
  <si>
    <t>4.87</t>
  </si>
  <si>
    <t>3.29</t>
  </si>
  <si>
    <t>11.51</t>
  </si>
  <si>
    <t>-3.00</t>
  </si>
  <si>
    <t>6.09</t>
  </si>
  <si>
    <t>-5.86</t>
  </si>
  <si>
    <t>-0.11</t>
  </si>
  <si>
    <t>2.43</t>
  </si>
  <si>
    <t>-0.32</t>
  </si>
  <si>
    <t>2.20</t>
  </si>
  <si>
    <t>-2.41</t>
  </si>
  <si>
    <t>-4.57</t>
  </si>
  <si>
    <t>3.20</t>
  </si>
  <si>
    <t>-4.58</t>
  </si>
  <si>
    <t>4.58</t>
  </si>
  <si>
    <t>-2.02</t>
  </si>
  <si>
    <t>1.68</t>
  </si>
  <si>
    <t>6.09</t>
  </si>
  <si>
    <t>23.88</t>
  </si>
  <si>
    <t>.</t>
  </si>
  <si>
    <t>0.08</t>
  </si>
  <si>
    <t>3.68</t>
  </si>
  <si>
    <t>4.22</t>
  </si>
  <si>
    <t>8.27</t>
  </si>
  <si>
    <t>5.02</t>
  </si>
  <si>
    <t>-0.55</t>
  </si>
  <si>
    <t>1.00</t>
  </si>
  <si>
    <t>-4.60</t>
  </si>
  <si>
    <t>3.39</t>
  </si>
  <si>
    <t>-3.71</t>
  </si>
  <si>
    <t>4.86</t>
  </si>
  <si>
    <t>-5.03</t>
  </si>
  <si>
    <t>3.76</t>
  </si>
  <si>
    <t>-2.68</t>
  </si>
  <si>
    <t>5.85</t>
  </si>
  <si>
    <t>-7.97</t>
  </si>
  <si>
    <t>0.74</t>
  </si>
  <si>
    <t>1.79</t>
  </si>
  <si>
    <t>-0.84</t>
  </si>
  <si>
    <t>7.70</t>
  </si>
  <si>
    <t>.</t>
  </si>
  <si>
    <t>11.26</t>
  </si>
  <si>
    <t>-9.19</t>
  </si>
  <si>
    <t>10.56</t>
  </si>
  <si>
    <t>-0.63</t>
  </si>
  <si>
    <t>-2.38</t>
  </si>
  <si>
    <t>10.86</t>
  </si>
  <si>
    <t>6.22</t>
  </si>
  <si>
    <t>2.64</t>
  </si>
  <si>
    <t>2.70</t>
  </si>
  <si>
    <t>2.16</t>
  </si>
  <si>
    <t>-7.67</t>
  </si>
  <si>
    <t>3.40</t>
  </si>
  <si>
    <t>5.45</t>
  </si>
  <si>
    <t>-8.72</t>
  </si>
  <si>
    <t>1.49</t>
  </si>
  <si>
    <t>-0.88</t>
  </si>
  <si>
    <t>-1.63</t>
  </si>
  <si>
    <t>0.96</t>
  </si>
  <si>
    <t>0.17</t>
  </si>
  <si>
    <t>0.33</t>
  </si>
  <si>
    <t>3.07</t>
  </si>
  <si>
    <t>-3.05</t>
  </si>
  <si>
    <t>3.97</t>
  </si>
  <si>
    <t>14.09</t>
  </si>
  <si>
    <t>.</t>
  </si>
  <si>
    <t>1.58</t>
  </si>
  <si>
    <t>1.67</t>
  </si>
  <si>
    <t>6.89</t>
  </si>
  <si>
    <t>0.93</t>
  </si>
  <si>
    <t>5.76</t>
  </si>
  <si>
    <t>1.81</t>
  </si>
  <si>
    <t>-7.62</t>
  </si>
  <si>
    <t>7.06</t>
  </si>
  <si>
    <t>3.87</t>
  </si>
  <si>
    <t>-2.51</t>
  </si>
  <si>
    <t>1.70</t>
  </si>
  <si>
    <t>.</t>
  </si>
  <si>
    <t>10.77</t>
  </si>
  <si>
    <t>4.88</t>
  </si>
  <si>
    <t>6.41</t>
  </si>
  <si>
    <t>-13.78</t>
  </si>
  <si>
    <t>23.07</t>
  </si>
  <si>
    <t>.</t>
  </si>
  <si>
    <t>3.94</t>
  </si>
  <si>
    <t>-4.99</t>
  </si>
  <si>
    <t>.</t>
  </si>
  <si>
    <t>0.58</t>
  </si>
  <si>
    <t>7.47</t>
  </si>
  <si>
    <t>-5.40</t>
  </si>
  <si>
    <t>-4.73</t>
  </si>
  <si>
    <t>-3.38</t>
  </si>
  <si>
    <t>6.73</t>
  </si>
  <si>
    <t>11.57</t>
  </si>
  <si>
    <t>-15.82</t>
  </si>
  <si>
    <t>.</t>
  </si>
  <si>
    <t>8.43</t>
  </si>
  <si>
    <t>3.72</t>
  </si>
  <si>
    <t>6.65</t>
  </si>
  <si>
    <t>7.66</t>
  </si>
  <si>
    <t>-11.72</t>
  </si>
  <si>
    <t>9.11</t>
  </si>
  <si>
    <t>-4.67</t>
  </si>
  <si>
    <t>-1.55</t>
  </si>
  <si>
    <t>-3.48</t>
  </si>
  <si>
    <t>11.94</t>
  </si>
  <si>
    <t>3.10</t>
  </si>
  <si>
    <t>-4.42</t>
  </si>
  <si>
    <t>6.81</t>
  </si>
  <si>
    <t>-1.21</t>
  </si>
  <si>
    <t>1.82</t>
  </si>
  <si>
    <t>-0.05</t>
  </si>
  <si>
    <t>-0.60</t>
  </si>
  <si>
    <t>8.45</t>
  </si>
  <si>
    <t>.</t>
  </si>
  <si>
    <t>4.85</t>
  </si>
  <si>
    <t>-1.85</t>
  </si>
  <si>
    <t>2.19</t>
  </si>
  <si>
    <t>6.74</t>
  </si>
  <si>
    <t>1.17</t>
  </si>
  <si>
    <t>0.76</t>
  </si>
  <si>
    <t>7.33</t>
  </si>
  <si>
    <t>1.42</t>
  </si>
  <si>
    <t>7.39</t>
  </si>
  <si>
    <t>3.31</t>
  </si>
  <si>
    <t>-2.06</t>
  </si>
  <si>
    <t>-0.76</t>
  </si>
  <si>
    <t>-0.25</t>
  </si>
  <si>
    <t>2.73</t>
  </si>
  <si>
    <t>-1.16</t>
  </si>
  <si>
    <t>0.73</t>
  </si>
  <si>
    <t>1.64</t>
  </si>
  <si>
    <t>0.19</t>
  </si>
  <si>
    <t>-0.64</t>
  </si>
  <si>
    <t>1.79</t>
  </si>
  <si>
    <t>4.01</t>
  </si>
  <si>
    <t>-1.89</t>
  </si>
  <si>
    <t>1.45</t>
  </si>
  <si>
    <t>7.75</t>
  </si>
  <si>
    <t>11.79</t>
  </si>
  <si>
    <t>.</t>
  </si>
  <si>
    <t>3.03</t>
  </si>
  <si>
    <t>0.12</t>
  </si>
  <si>
    <t>8.90</t>
  </si>
  <si>
    <t>-3.07</t>
  </si>
  <si>
    <t>6.50</t>
  </si>
  <si>
    <t>7.90</t>
  </si>
  <si>
    <t>1.80</t>
  </si>
  <si>
    <t>-2.97</t>
  </si>
  <si>
    <t>-0.87</t>
  </si>
  <si>
    <t>-0.59</t>
  </si>
  <si>
    <t>1.10</t>
  </si>
  <si>
    <t>-1.55</t>
  </si>
  <si>
    <t>-1.26</t>
  </si>
  <si>
    <t>10.06</t>
  </si>
  <si>
    <t>-8.70</t>
  </si>
  <si>
    <t>14.90</t>
  </si>
  <si>
    <t>-2.28</t>
  </si>
  <si>
    <t>7.32</t>
  </si>
  <si>
    <t>-1.32</t>
  </si>
  <si>
    <t>2.10</t>
  </si>
  <si>
    <t>5.48</t>
  </si>
  <si>
    <t>.</t>
  </si>
  <si>
    <t>1.47</t>
  </si>
  <si>
    <t>4.96</t>
  </si>
  <si>
    <t>6.66</t>
  </si>
  <si>
    <t>0.75</t>
  </si>
  <si>
    <t>3.03</t>
  </si>
  <si>
    <t>0.83</t>
  </si>
  <si>
    <t>10.24</t>
  </si>
  <si>
    <t>2.76</t>
  </si>
  <si>
    <t>8.99</t>
  </si>
  <si>
    <t>2.10</t>
  </si>
  <si>
    <t>-1.52</t>
  </si>
  <si>
    <t>0.28</t>
  </si>
  <si>
    <t>-3.33</t>
  </si>
  <si>
    <t>2.07</t>
  </si>
  <si>
    <t>-3.54</t>
  </si>
  <si>
    <t>10.05</t>
  </si>
  <si>
    <t>-2.59</t>
  </si>
  <si>
    <t>9.41</t>
  </si>
  <si>
    <t>-6.87</t>
  </si>
  <si>
    <t>-4.62</t>
  </si>
  <si>
    <t>7.10</t>
  </si>
  <si>
    <t>1.57</t>
  </si>
  <si>
    <t>10.33</t>
  </si>
  <si>
    <t>5.58</t>
  </si>
  <si>
    <t>.</t>
  </si>
  <si>
    <t>1.89</t>
  </si>
  <si>
    <t>3.95</t>
  </si>
  <si>
    <t>-8.26</t>
  </si>
  <si>
    <t>17.91</t>
  </si>
  <si>
    <t>1.54</t>
  </si>
  <si>
    <t>3.50</t>
  </si>
  <si>
    <t>1.95</t>
  </si>
  <si>
    <t>-0.16</t>
  </si>
  <si>
    <t>1.41</t>
  </si>
  <si>
    <t>-4.76</t>
  </si>
  <si>
    <t>1.76</t>
  </si>
  <si>
    <t>-8.71</t>
  </si>
  <si>
    <t>11.13</t>
  </si>
  <si>
    <t>-1.09</t>
  </si>
  <si>
    <t>15.81</t>
  </si>
  <si>
    <t>.</t>
  </si>
  <si>
    <t>5.32</t>
  </si>
  <si>
    <t>-4.21</t>
  </si>
  <si>
    <t>13.35</t>
  </si>
  <si>
    <t>.</t>
  </si>
  <si>
    <t>7.72</t>
  </si>
  <si>
    <t>4.87</t>
  </si>
  <si>
    <t>7.98</t>
  </si>
  <si>
    <t>9.49</t>
  </si>
  <si>
    <t>-4.08</t>
  </si>
  <si>
    <t>3.65</t>
  </si>
  <si>
    <t>-8.19</t>
  </si>
  <si>
    <t>8.60</t>
  </si>
  <si>
    <t>-3.41</t>
  </si>
  <si>
    <t>5.06</t>
  </si>
  <si>
    <t>2.52</t>
  </si>
  <si>
    <t>1.82</t>
  </si>
  <si>
    <t>0.43</t>
  </si>
  <si>
    <t>6.06</t>
  </si>
  <si>
    <t>4.15</t>
  </si>
  <si>
    <t>-1.41</t>
  </si>
  <si>
    <t>3.75</t>
  </si>
  <si>
    <t>3.66</t>
  </si>
  <si>
    <t>0.67</t>
  </si>
  <si>
    <t>-2.68</t>
  </si>
  <si>
    <t>16.39</t>
  </si>
  <si>
    <t>-3.56</t>
  </si>
  <si>
    <t>0.43</t>
  </si>
  <si>
    <t>-4.56</t>
  </si>
  <si>
    <t>-3.38</t>
  </si>
  <si>
    <t>5.62</t>
  </si>
  <si>
    <t>1.29</t>
  </si>
  <si>
    <t>2.62</t>
  </si>
  <si>
    <t>-1.87</t>
  </si>
  <si>
    <t>.</t>
  </si>
  <si>
    <t>4.18</t>
  </si>
  <si>
    <t>-2.24</t>
  </si>
  <si>
    <t>3.61</t>
  </si>
  <si>
    <t>3.35</t>
  </si>
  <si>
    <t>-7.19</t>
  </si>
  <si>
    <t>8.72</t>
  </si>
  <si>
    <t>-2.43</t>
  </si>
  <si>
    <t>-1.94</t>
  </si>
  <si>
    <t>9.67</t>
  </si>
  <si>
    <t>-3.73</t>
  </si>
  <si>
    <t>-3.06</t>
  </si>
  <si>
    <t>12.55</t>
  </si>
  <si>
    <t>.</t>
  </si>
  <si>
    <t>-1.51</t>
  </si>
  <si>
    <t>0.71</t>
  </si>
  <si>
    <t>9.82</t>
  </si>
  <si>
    <t>4.36</t>
  </si>
  <si>
    <t>2.97</t>
  </si>
  <si>
    <t>-1.06</t>
  </si>
  <si>
    <t>12.27</t>
  </si>
  <si>
    <t>1.32</t>
  </si>
  <si>
    <t>10.72</t>
  </si>
  <si>
    <t>0.27</t>
  </si>
  <si>
    <t>-0.68</t>
  </si>
  <si>
    <t>-2.79</t>
  </si>
  <si>
    <t>2.15</t>
  </si>
  <si>
    <t>-1.10</t>
  </si>
  <si>
    <t>-0.36</t>
  </si>
  <si>
    <t>2.74</t>
  </si>
  <si>
    <t>4.92</t>
  </si>
  <si>
    <t>-0.63</t>
  </si>
  <si>
    <t>1.06</t>
  </si>
  <si>
    <t>0.26</t>
  </si>
  <si>
    <t>2.56</t>
  </si>
  <si>
    <t>5.90</t>
  </si>
  <si>
    <t>0.83</t>
  </si>
  <si>
    <t>17.27</t>
  </si>
  <si>
    <t>.</t>
  </si>
  <si>
    <t>-0.80</t>
  </si>
  <si>
    <t>5.82</t>
  </si>
  <si>
    <t>3.29</t>
  </si>
  <si>
    <t>5.50</t>
  </si>
  <si>
    <t>7.98</t>
  </si>
  <si>
    <t>4.23</t>
  </si>
  <si>
    <t>2.10</t>
  </si>
  <si>
    <t>-5.25</t>
  </si>
  <si>
    <t>6.13</t>
  </si>
  <si>
    <t>0.87</t>
  </si>
  <si>
    <t>4.00</t>
  </si>
  <si>
    <t>1.67</t>
  </si>
  <si>
    <t>5.52</t>
  </si>
  <si>
    <t>4.76</t>
  </si>
  <si>
    <t>2.25</t>
  </si>
  <si>
    <t>-0.72</t>
  </si>
  <si>
    <t>0.23</t>
  </si>
  <si>
    <t>0.85</t>
  </si>
  <si>
    <t>1.72</t>
  </si>
  <si>
    <t>4.15</t>
  </si>
  <si>
    <t>0.02</t>
  </si>
  <si>
    <t>-1.62</t>
  </si>
  <si>
    <t>1.18</t>
  </si>
  <si>
    <t>9.81</t>
  </si>
  <si>
    <t>-11.43</t>
  </si>
  <si>
    <t>2.45</t>
  </si>
  <si>
    <t>1.73</t>
  </si>
  <si>
    <t>5.10</t>
  </si>
  <si>
    <t>1.41</t>
  </si>
  <si>
    <t>8.40</t>
  </si>
  <si>
    <t>.</t>
  </si>
  <si>
    <t>3.47</t>
  </si>
  <si>
    <t>8.73</t>
  </si>
  <si>
    <t>7.54</t>
  </si>
  <si>
    <t>-0.38</t>
  </si>
  <si>
    <t>2.81</t>
  </si>
  <si>
    <t>5.00</t>
  </si>
  <si>
    <t>-2.93</t>
  </si>
  <si>
    <t>7.45</t>
  </si>
  <si>
    <t>6.27</t>
  </si>
  <si>
    <t>2.88</t>
  </si>
  <si>
    <t>1.56</t>
  </si>
  <si>
    <t>3.95</t>
  </si>
  <si>
    <t>6.71</t>
  </si>
  <si>
    <t>2.84</t>
  </si>
  <si>
    <t>5.09</t>
  </si>
  <si>
    <t>-1.01</t>
  </si>
  <si>
    <t>0.87</t>
  </si>
  <si>
    <t>0.14</t>
  </si>
  <si>
    <t>1.86</t>
  </si>
  <si>
    <t>0.76</t>
  </si>
  <si>
    <t>-1.36</t>
  </si>
  <si>
    <t>2.16</t>
  </si>
  <si>
    <t>0.22</t>
  </si>
  <si>
    <t>2.29</t>
  </si>
  <si>
    <t>-0.64</t>
  </si>
  <si>
    <t>1.22</t>
  </si>
  <si>
    <t>-1.96</t>
  </si>
  <si>
    <t>6.78</t>
  </si>
  <si>
    <t>7.39</t>
  </si>
  <si>
    <t>6.66</t>
  </si>
  <si>
    <t>.</t>
  </si>
  <si>
    <t>2.65</t>
  </si>
  <si>
    <t>-0.78</t>
  </si>
  <si>
    <t>9.03</t>
  </si>
  <si>
    <t>5.79</t>
  </si>
  <si>
    <t>1.86</t>
  </si>
  <si>
    <t>7.86</t>
  </si>
  <si>
    <t>-3.53</t>
  </si>
  <si>
    <t>0.09</t>
  </si>
  <si>
    <t>-0.45</t>
  </si>
  <si>
    <t>2.26</t>
  </si>
  <si>
    <t>3.15</t>
  </si>
  <si>
    <t>2.10</t>
  </si>
  <si>
    <t>-5.21</t>
  </si>
  <si>
    <t>8.24</t>
  </si>
  <si>
    <t>-6.09</t>
  </si>
  <si>
    <t>-3.85</t>
  </si>
  <si>
    <t>2.47</t>
  </si>
  <si>
    <t>-2.91</t>
  </si>
  <si>
    <t>6.39</t>
  </si>
  <si>
    <t>11.90</t>
  </si>
  <si>
    <t>5.82</t>
  </si>
  <si>
    <t>.</t>
  </si>
  <si>
    <t>3.87</t>
  </si>
  <si>
    <t>6.93</t>
  </si>
  <si>
    <t>3.68</t>
  </si>
  <si>
    <t>2.61</t>
  </si>
  <si>
    <t>3.83</t>
  </si>
  <si>
    <t>-4.54</t>
  </si>
  <si>
    <t>-6.32</t>
  </si>
  <si>
    <t>16.93</t>
  </si>
  <si>
    <t>-11.32</t>
  </si>
  <si>
    <t>8.03</t>
  </si>
  <si>
    <t>-7.87</t>
  </si>
  <si>
    <t>8.27</t>
  </si>
  <si>
    <t>-25.01</t>
  </si>
  <si>
    <t>24.41</t>
  </si>
  <si>
    <t>3.26</t>
  </si>
  <si>
    <t>4.14</t>
  </si>
  <si>
    <t>-0.61</t>
  </si>
  <si>
    <t>-2.34</t>
  </si>
  <si>
    <t>-7.47</t>
  </si>
  <si>
    <t>.</t>
  </si>
  <si>
    <t>6.44</t>
  </si>
  <si>
    <t>1.03</t>
  </si>
  <si>
    <t>11.00</t>
  </si>
  <si>
    <t>7.22</t>
  </si>
  <si>
    <t>-3.04</t>
  </si>
  <si>
    <t>8.13</t>
  </si>
  <si>
    <t>-5.79</t>
  </si>
  <si>
    <t>5.87</t>
  </si>
  <si>
    <t>0.78</t>
  </si>
  <si>
    <t>-1.33</t>
  </si>
  <si>
    <t>6.81</t>
  </si>
  <si>
    <t>-3.84</t>
  </si>
  <si>
    <t>4.15</t>
  </si>
  <si>
    <t>-2.88</t>
  </si>
  <si>
    <t>5.25</t>
  </si>
  <si>
    <t>-8.50</t>
  </si>
  <si>
    <t>12.63</t>
  </si>
  <si>
    <t>-4.29</t>
  </si>
  <si>
    <t>2.84</t>
  </si>
  <si>
    <t>2.15</t>
  </si>
  <si>
    <t>8.94</t>
  </si>
  <si>
    <t>.</t>
  </si>
  <si>
    <t>4.27</t>
  </si>
  <si>
    <t>-6.71</t>
  </si>
  <si>
    <t>7.22</t>
  </si>
  <si>
    <t>1.54</t>
  </si>
  <si>
    <t>1.60</t>
  </si>
  <si>
    <t>1.93</t>
  </si>
  <si>
    <t>5.00</t>
  </si>
  <si>
    <t>3.59</t>
  </si>
  <si>
    <t>8.67</t>
  </si>
  <si>
    <t>2.89</t>
  </si>
  <si>
    <t>1.29</t>
  </si>
  <si>
    <t>2.74</t>
  </si>
  <si>
    <t>1.46</t>
  </si>
  <si>
    <t>3.61</t>
  </si>
  <si>
    <t>3.97</t>
  </si>
  <si>
    <t>1.28</t>
  </si>
  <si>
    <t>0.92</t>
  </si>
  <si>
    <t>4.46</t>
  </si>
  <si>
    <t>4.63</t>
  </si>
  <si>
    <t>5.39</t>
  </si>
  <si>
    <t>5.07</t>
  </si>
  <si>
    <t>-0.79</t>
  </si>
  <si>
    <t>0.69</t>
  </si>
  <si>
    <t>-3.47</t>
  </si>
  <si>
    <t>1.17</t>
  </si>
  <si>
    <t>-0.09</t>
  </si>
  <si>
    <t>1.77</t>
  </si>
  <si>
    <t>-3.05</t>
  </si>
  <si>
    <t>1.93</t>
  </si>
  <si>
    <t>2.07</t>
  </si>
  <si>
    <t>0.51</t>
  </si>
  <si>
    <t>1.21</t>
  </si>
  <si>
    <t>0.93</t>
  </si>
  <si>
    <t>1.11</t>
  </si>
  <si>
    <t>9.82</t>
  </si>
  <si>
    <t>9.32</t>
  </si>
  <si>
    <t>.</t>
  </si>
  <si>
    <t>0.86</t>
  </si>
  <si>
    <t>6.98</t>
  </si>
  <si>
    <t>7.64</t>
  </si>
  <si>
    <t>1.32</t>
  </si>
  <si>
    <t>4.91</t>
  </si>
  <si>
    <t>0.68</t>
  </si>
  <si>
    <t>5.26</t>
  </si>
  <si>
    <t>0.67</t>
  </si>
  <si>
    <t>-0.43</t>
  </si>
  <si>
    <t>1.20</t>
  </si>
  <si>
    <t>2.87</t>
  </si>
  <si>
    <t>0.18</t>
  </si>
  <si>
    <t>1.34</t>
  </si>
  <si>
    <t>10.93</t>
  </si>
  <si>
    <t>2.20</t>
  </si>
  <si>
    <t>-5.19</t>
  </si>
  <si>
    <t>-4.07</t>
  </si>
  <si>
    <t>5.27</t>
  </si>
  <si>
    <t>-0.40</t>
  </si>
  <si>
    <t>2.15</t>
  </si>
  <si>
    <t>-4.80</t>
  </si>
  <si>
    <t>-2.09</t>
  </si>
  <si>
    <t>6.15</t>
  </si>
  <si>
    <t>-6.44</t>
  </si>
  <si>
    <t>2.01</t>
  </si>
  <si>
    <t>4.87</t>
  </si>
  <si>
    <t>-3.67</t>
  </si>
  <si>
    <t>6.01</t>
  </si>
  <si>
    <t>6.29</t>
  </si>
  <si>
    <t>.</t>
  </si>
  <si>
    <t>0.34</t>
  </si>
  <si>
    <t>.</t>
  </si>
  <si>
    <t>-0.37</t>
  </si>
  <si>
    <t>5.66</t>
  </si>
  <si>
    <t>0.07</t>
  </si>
  <si>
    <t>1.96</t>
  </si>
  <si>
    <t>5.20</t>
  </si>
  <si>
    <t>4.21</t>
  </si>
  <si>
    <t>0.71</t>
  </si>
  <si>
    <t>4.44</t>
  </si>
  <si>
    <t>4.17</t>
  </si>
  <si>
    <t>6.89</t>
  </si>
  <si>
    <t>2.96</t>
  </si>
  <si>
    <t>1.39</t>
  </si>
  <si>
    <t>1.40</t>
  </si>
  <si>
    <t>-1.60</t>
  </si>
  <si>
    <t>2.12</t>
  </si>
  <si>
    <t>-0.20</t>
  </si>
  <si>
    <t>-2.31</t>
  </si>
  <si>
    <t>0.98</t>
  </si>
  <si>
    <t>-2.60</t>
  </si>
  <si>
    <t>-0.43</t>
  </si>
  <si>
    <t>2.56</t>
  </si>
  <si>
    <t>-0.19</t>
  </si>
  <si>
    <t>3.44</t>
  </si>
  <si>
    <t>-0.74</t>
  </si>
  <si>
    <t>0.50</t>
  </si>
  <si>
    <t>10.91</t>
  </si>
  <si>
    <t>4.77</t>
  </si>
  <si>
    <t>.</t>
  </si>
  <si>
    <t>2.64</t>
  </si>
  <si>
    <t>7.37</t>
  </si>
  <si>
    <t>1.60</t>
  </si>
  <si>
    <t>0.42</t>
  </si>
  <si>
    <t>5.92</t>
  </si>
  <si>
    <t>1.67</t>
  </si>
  <si>
    <t>-0.99</t>
  </si>
  <si>
    <t>-2.90</t>
  </si>
  <si>
    <t>0.90</t>
  </si>
  <si>
    <t>.</t>
  </si>
  <si>
    <t>15.61</t>
  </si>
  <si>
    <t>.</t>
  </si>
  <si>
    <t>11.49</t>
  </si>
  <si>
    <t>-0.64</t>
  </si>
  <si>
    <t>7.35</t>
  </si>
  <si>
    <t>15.66</t>
  </si>
  <si>
    <t>-14.41</t>
  </si>
  <si>
    <t>13.17</t>
  </si>
  <si>
    <t>-7.86</t>
  </si>
  <si>
    <t>13.08</t>
  </si>
  <si>
    <t>-0.27</t>
  </si>
  <si>
    <t>-4.62</t>
  </si>
  <si>
    <t>-7.23</t>
  </si>
  <si>
    <t>.</t>
  </si>
  <si>
    <t>-6.67</t>
  </si>
  <si>
    <t>10.24</t>
  </si>
  <si>
    <t>0.60</t>
  </si>
  <si>
    <t>.</t>
  </si>
  <si>
    <t>0.32</t>
  </si>
  <si>
    <t>4.72</t>
  </si>
  <si>
    <t>-6.81</t>
  </si>
  <si>
    <t>23.90</t>
  </si>
  <si>
    <t>-6.18</t>
  </si>
  <si>
    <t>14.58</t>
  </si>
  <si>
    <t>-2.95</t>
  </si>
  <si>
    <t>-0.32</t>
  </si>
  <si>
    <t>-7.58</t>
  </si>
  <si>
    <t>1.84</t>
  </si>
  <si>
    <t>4.33</t>
  </si>
  <si>
    <t>-6.62</t>
  </si>
  <si>
    <t>6.13</t>
  </si>
  <si>
    <t>3.53</t>
  </si>
  <si>
    <t>-10.35</t>
  </si>
  <si>
    <t>5.55</t>
  </si>
  <si>
    <t>1.18</t>
  </si>
  <si>
    <t>2.90</t>
  </si>
  <si>
    <t>-0.15</t>
  </si>
  <si>
    <t>17.55</t>
  </si>
  <si>
    <t>-3.30</t>
  </si>
  <si>
    <t>.</t>
  </si>
  <si>
    <t>5.80</t>
  </si>
  <si>
    <t>11.59</t>
  </si>
  <si>
    <t>0.02</t>
  </si>
  <si>
    <t>2.41</t>
  </si>
  <si>
    <t>5.15</t>
  </si>
  <si>
    <t>3.32</t>
  </si>
  <si>
    <t>6.10</t>
  </si>
  <si>
    <t>8.36</t>
  </si>
  <si>
    <t>2.98</t>
  </si>
  <si>
    <t>4.31</t>
  </si>
  <si>
    <t>-3.79</t>
  </si>
  <si>
    <t>1.67</t>
  </si>
  <si>
    <t>2.10</t>
  </si>
  <si>
    <t>2.86</t>
  </si>
  <si>
    <t>0.07</t>
  </si>
  <si>
    <t>5.29</t>
  </si>
  <si>
    <t>2.77</t>
  </si>
  <si>
    <t>4.50</t>
  </si>
  <si>
    <t>1.52</t>
  </si>
  <si>
    <t>6.17</t>
  </si>
  <si>
    <t>4.79</t>
  </si>
  <si>
    <t>5.54</t>
  </si>
  <si>
    <t>4.58</t>
  </si>
  <si>
    <t>3.40</t>
  </si>
  <si>
    <t>7.31</t>
  </si>
  <si>
    <t>9.23</t>
  </si>
  <si>
    <t>2.13</t>
  </si>
  <si>
    <t>3.46</t>
  </si>
  <si>
    <t>-1.44</t>
  </si>
  <si>
    <t>-3.33</t>
  </si>
  <si>
    <t>-6.66</t>
  </si>
  <si>
    <t>0.56</t>
  </si>
  <si>
    <t>-1.44</t>
  </si>
  <si>
    <t>1.10</t>
  </si>
  <si>
    <t>3.69</t>
  </si>
  <si>
    <t>4.95</t>
  </si>
  <si>
    <t>3.20</t>
  </si>
  <si>
    <t>-2.69</t>
  </si>
  <si>
    <t>9.12</t>
  </si>
  <si>
    <t>-1.48</t>
  </si>
  <si>
    <t>3.53</t>
  </si>
  <si>
    <t>5.32</t>
  </si>
  <si>
    <t>10.27</t>
  </si>
  <si>
    <t>.</t>
  </si>
  <si>
    <t>19.50</t>
  </si>
  <si>
    <t>1.72</t>
  </si>
  <si>
    <t>19.76</t>
  </si>
  <si>
    <t>4.97</t>
  </si>
  <si>
    <t>-6.03</t>
  </si>
  <si>
    <t>5.91</t>
  </si>
  <si>
    <t>9.37</t>
  </si>
  <si>
    <t>1.60</t>
  </si>
  <si>
    <t>3.61</t>
  </si>
  <si>
    <t>5.67</t>
  </si>
  <si>
    <t>3.75</t>
  </si>
  <si>
    <t>4.34</t>
  </si>
  <si>
    <t>2.64</t>
  </si>
  <si>
    <t>3.39</t>
  </si>
  <si>
    <t>-0.47</t>
  </si>
  <si>
    <t>2.95</t>
  </si>
  <si>
    <t>2.09</t>
  </si>
  <si>
    <t>2.71</t>
  </si>
  <si>
    <t>4.83</t>
  </si>
  <si>
    <t>3.95</t>
  </si>
  <si>
    <t>4.50</t>
  </si>
  <si>
    <t>4.22</t>
  </si>
  <si>
    <t>4.64</t>
  </si>
  <si>
    <t>7.23</t>
  </si>
  <si>
    <t>6.89</t>
  </si>
  <si>
    <t>6.14</t>
  </si>
  <si>
    <t>3.71</t>
  </si>
  <si>
    <t>6.98</t>
  </si>
  <si>
    <t>6.97</t>
  </si>
  <si>
    <t>5.57</t>
  </si>
  <si>
    <t>0.21</t>
  </si>
  <si>
    <t>-3.56</t>
  </si>
  <si>
    <t>-2.15</t>
  </si>
  <si>
    <t>-5.68</t>
  </si>
  <si>
    <t>-6.24</t>
  </si>
  <si>
    <t>-0.38</t>
  </si>
  <si>
    <t>1.02</t>
  </si>
  <si>
    <t>0.53</t>
  </si>
  <si>
    <t>4.74</t>
  </si>
  <si>
    <t>4.42</t>
  </si>
  <si>
    <t>3.67</t>
  </si>
  <si>
    <t>2.85</t>
  </si>
  <si>
    <t>7.09</t>
  </si>
  <si>
    <t>5.06</t>
  </si>
  <si>
    <t>8.26</t>
  </si>
  <si>
    <t>11.00</t>
  </si>
  <si>
    <t>.</t>
  </si>
  <si>
    <t>19.48</t>
  </si>
  <si>
    <t>3.89</t>
  </si>
  <si>
    <t>13.59</t>
  </si>
  <si>
    <t>10.97</t>
  </si>
  <si>
    <t>2.45</t>
  </si>
  <si>
    <t>0.54</t>
  </si>
  <si>
    <t>-0.20</t>
  </si>
  <si>
    <t>5.43</t>
  </si>
  <si>
    <t>6.18</t>
  </si>
  <si>
    <t>6.61</t>
  </si>
  <si>
    <t>5.61</t>
  </si>
  <si>
    <t>5.83</t>
  </si>
  <si>
    <t>3.86</t>
  </si>
  <si>
    <t>3.30</t>
  </si>
  <si>
    <t>-0.76</t>
  </si>
  <si>
    <t>-0.04</t>
  </si>
  <si>
    <t>1.64</t>
  </si>
  <si>
    <t>1.96</t>
  </si>
  <si>
    <t>2.79</t>
  </si>
  <si>
    <t>4.77</t>
  </si>
  <si>
    <t>1.70</t>
  </si>
  <si>
    <t>3.60</t>
  </si>
  <si>
    <t>2.86</t>
  </si>
  <si>
    <t>4.56</t>
  </si>
  <si>
    <t>8.58</t>
  </si>
  <si>
    <t>5.14</t>
  </si>
  <si>
    <t>5.81</t>
  </si>
  <si>
    <t>3.83</t>
  </si>
  <si>
    <t>6.89</t>
  </si>
  <si>
    <t>7.87</t>
  </si>
  <si>
    <t>3.44</t>
  </si>
  <si>
    <t>0.28</t>
  </si>
  <si>
    <t>-1.37</t>
  </si>
  <si>
    <t>-4.02</t>
  </si>
  <si>
    <t>-3.91</t>
  </si>
  <si>
    <t>-3.17</t>
  </si>
  <si>
    <t>-1.98</t>
  </si>
  <si>
    <t>1.68</t>
  </si>
  <si>
    <t>6.39</t>
  </si>
  <si>
    <t>2.80</t>
  </si>
  <si>
    <t>5.55</t>
  </si>
  <si>
    <t>5.34</t>
  </si>
  <si>
    <t>4.19</t>
  </si>
  <si>
    <t>3.11</t>
  </si>
  <si>
    <t>2.90</t>
  </si>
  <si>
    <t>9.13</t>
  </si>
  <si>
    <t>14.80</t>
  </si>
  <si>
    <t>.</t>
  </si>
  <si>
    <t>17.71</t>
  </si>
  <si>
    <t>6.16</t>
  </si>
  <si>
    <t>5.11</t>
  </si>
  <si>
    <t>.</t>
  </si>
  <si>
    <t>7.21</t>
  </si>
  <si>
    <t>1.61</t>
  </si>
  <si>
    <t>3.22</t>
  </si>
  <si>
    <t>5.94</t>
  </si>
  <si>
    <t>5.95</t>
  </si>
  <si>
    <t>0.86</t>
  </si>
  <si>
    <t>1.19</t>
  </si>
  <si>
    <t>2.57</t>
  </si>
  <si>
    <t>2.75</t>
  </si>
  <si>
    <t>4.69</t>
  </si>
  <si>
    <t>-0.12</t>
  </si>
  <si>
    <t>3.90</t>
  </si>
  <si>
    <t>7.52</t>
  </si>
  <si>
    <t>1.35</t>
  </si>
  <si>
    <t>6.05</t>
  </si>
  <si>
    <t>2.96</t>
  </si>
  <si>
    <t>3.75</t>
  </si>
  <si>
    <t>4.86</t>
  </si>
  <si>
    <t>7.85</t>
  </si>
  <si>
    <t>1.80</t>
  </si>
  <si>
    <t>7.70</t>
  </si>
  <si>
    <t>7.16</t>
  </si>
  <si>
    <t>4.08</t>
  </si>
  <si>
    <t>-1.28</t>
  </si>
  <si>
    <t>-3.66</t>
  </si>
  <si>
    <t>-0.81</t>
  </si>
  <si>
    <t>-4.70</t>
  </si>
  <si>
    <t>-3.33</t>
  </si>
  <si>
    <t>-3.89</t>
  </si>
  <si>
    <t>3.74</t>
  </si>
  <si>
    <t>-0.31</t>
  </si>
  <si>
    <t>6.94</t>
  </si>
  <si>
    <t>3.70</t>
  </si>
  <si>
    <t>4.15</t>
  </si>
  <si>
    <t>5.97</t>
  </si>
  <si>
    <t>5.71</t>
  </si>
  <si>
    <t>0.52</t>
  </si>
  <si>
    <t>7.65</t>
  </si>
  <si>
    <t>6.53</t>
  </si>
  <si>
    <t>.</t>
  </si>
  <si>
    <t>12.81</t>
  </si>
  <si>
    <t>3.57</t>
  </si>
  <si>
    <t>4.76</t>
  </si>
  <si>
    <t>5.33</t>
  </si>
  <si>
    <t>3.78</t>
  </si>
  <si>
    <t>1.63</t>
  </si>
  <si>
    <t>8.34</t>
  </si>
  <si>
    <t>11.78</t>
  </si>
  <si>
    <t>-0.06</t>
  </si>
  <si>
    <t>-2.56</t>
  </si>
  <si>
    <t>-1.02</t>
  </si>
  <si>
    <t>-4.66</t>
  </si>
  <si>
    <t>-3.86</t>
  </si>
  <si>
    <t>-2.59</t>
  </si>
  <si>
    <t>4.03</t>
  </si>
  <si>
    <t>-3.20</t>
  </si>
  <si>
    <t>8.49</t>
  </si>
  <si>
    <t>2.57</t>
  </si>
  <si>
    <t>9.24</t>
  </si>
  <si>
    <t>-6.07</t>
  </si>
  <si>
    <t>4.93</t>
  </si>
  <si>
    <t>7.69</t>
  </si>
  <si>
    <t>6.62</t>
  </si>
  <si>
    <t>16.86</t>
  </si>
  <si>
    <t>.</t>
  </si>
  <si>
    <t>5.14</t>
  </si>
  <si>
    <t>8.03</t>
  </si>
  <si>
    <t>8.34</t>
  </si>
  <si>
    <t>1.19</t>
  </si>
  <si>
    <t>-0.40</t>
  </si>
  <si>
    <t>4.38</t>
  </si>
  <si>
    <t>-6.35</t>
  </si>
  <si>
    <t>.</t>
  </si>
  <si>
    <t>-9.89</t>
  </si>
  <si>
    <t>.</t>
  </si>
  <si>
    <t>15.30</t>
  </si>
  <si>
    <t>.</t>
  </si>
  <si>
    <t>1.84</t>
  </si>
  <si>
    <t>12.53</t>
  </si>
  <si>
    <t>.</t>
  </si>
  <si>
    <t>3.21</t>
  </si>
  <si>
    <t>6.08</t>
  </si>
  <si>
    <t>11.17</t>
  </si>
  <si>
    <t>1.38</t>
  </si>
  <si>
    <t>0.58</t>
  </si>
  <si>
    <t>9.44</t>
  </si>
  <si>
    <t>4.79</t>
  </si>
  <si>
    <t>6.64</t>
  </si>
  <si>
    <t>3.47</t>
  </si>
  <si>
    <t>-2.26</t>
  </si>
  <si>
    <t>-2.68</t>
  </si>
  <si>
    <t>-6.50</t>
  </si>
  <si>
    <t>-9.19</t>
  </si>
  <si>
    <t>6.56</t>
  </si>
  <si>
    <t>-7.64</t>
  </si>
  <si>
    <t>1.39</t>
  </si>
  <si>
    <t>0.57</t>
  </si>
  <si>
    <t>0.41</t>
  </si>
  <si>
    <t>4.42</t>
  </si>
  <si>
    <t>13.88</t>
  </si>
  <si>
    <t>4.70</t>
  </si>
  <si>
    <t>1.91</t>
  </si>
  <si>
    <t>11.54</t>
  </si>
  <si>
    <t>7.91</t>
  </si>
  <si>
    <t>.</t>
  </si>
  <si>
    <t>7.16</t>
  </si>
  <si>
    <t>-0.73</t>
  </si>
  <si>
    <t>-0.03</t>
  </si>
  <si>
    <t>4.66</t>
  </si>
  <si>
    <t>2.40</t>
  </si>
  <si>
    <t>1.43</t>
  </si>
  <si>
    <t>3.64</t>
  </si>
  <si>
    <t>6.08</t>
  </si>
  <si>
    <t>6.59</t>
  </si>
  <si>
    <t>5.85</t>
  </si>
  <si>
    <t>4.05</t>
  </si>
  <si>
    <t>4.50</t>
  </si>
  <si>
    <t>2.70</t>
  </si>
  <si>
    <t>7.91</t>
  </si>
  <si>
    <t>7.39</t>
  </si>
  <si>
    <t>4.80</t>
  </si>
  <si>
    <t>4.17</t>
  </si>
  <si>
    <t>5.62</t>
  </si>
  <si>
    <t>4.97</t>
  </si>
  <si>
    <t>3.41</t>
  </si>
  <si>
    <t>2.82</t>
  </si>
  <si>
    <t>-2.93</t>
  </si>
  <si>
    <t>-4.84</t>
  </si>
  <si>
    <t>-2.05</t>
  </si>
  <si>
    <t>-5.33</t>
  </si>
  <si>
    <t>-2.76</t>
  </si>
  <si>
    <t>0.94</t>
  </si>
  <si>
    <t>8.72</t>
  </si>
  <si>
    <t>-5.97</t>
  </si>
  <si>
    <t>4.55</t>
  </si>
  <si>
    <t>10.43</t>
  </si>
  <si>
    <t>-0.76</t>
  </si>
  <si>
    <t>6.25</t>
  </si>
  <si>
    <t>2.84</t>
  </si>
  <si>
    <t>11.20</t>
  </si>
  <si>
    <t>10.46</t>
  </si>
  <si>
    <t>.</t>
  </si>
  <si>
    <t>1.92</t>
  </si>
  <si>
    <t>3.82</t>
  </si>
  <si>
    <t>15.70</t>
  </si>
  <si>
    <t>14.55</t>
  </si>
  <si>
    <t>2.04</t>
  </si>
  <si>
    <t>2.01</t>
  </si>
  <si>
    <t>2.77</t>
  </si>
  <si>
    <t>3.20</t>
  </si>
  <si>
    <t>8.24</t>
  </si>
  <si>
    <t>5.48</t>
  </si>
  <si>
    <t>4.50</t>
  </si>
  <si>
    <t>7.62</t>
  </si>
  <si>
    <t>4.11</t>
  </si>
  <si>
    <t>0.78</t>
  </si>
  <si>
    <t>-0.44</t>
  </si>
  <si>
    <t>0.35</t>
  </si>
  <si>
    <t>2.59</t>
  </si>
  <si>
    <t>1.84</t>
  </si>
  <si>
    <t>2.18</t>
  </si>
  <si>
    <t>4.78</t>
  </si>
  <si>
    <t>2.29</t>
  </si>
  <si>
    <t>4.33</t>
  </si>
  <si>
    <t>3.45</t>
  </si>
  <si>
    <t>4.33</t>
  </si>
  <si>
    <t>7.81</t>
  </si>
  <si>
    <t>5.39</t>
  </si>
  <si>
    <t>4.58</t>
  </si>
  <si>
    <t>3.95</t>
  </si>
  <si>
    <t>6.25</t>
  </si>
  <si>
    <t>7.27</t>
  </si>
  <si>
    <t>5.73</t>
  </si>
  <si>
    <t>1.11</t>
  </si>
  <si>
    <t>-1.43</t>
  </si>
  <si>
    <t>-3.36</t>
  </si>
  <si>
    <t>-4.46</t>
  </si>
  <si>
    <t>-3.50</t>
  </si>
  <si>
    <t>0.18</t>
  </si>
  <si>
    <t>-2.99</t>
  </si>
  <si>
    <t>8.62</t>
  </si>
  <si>
    <t>4.79</t>
  </si>
  <si>
    <t>4.48</t>
  </si>
  <si>
    <t>2.44</t>
  </si>
  <si>
    <t>3.00</t>
  </si>
  <si>
    <t>1.86</t>
  </si>
  <si>
    <t>2.94</t>
  </si>
  <si>
    <t>5.20</t>
  </si>
  <si>
    <t>13.61</t>
  </si>
  <si>
    <t>.</t>
  </si>
  <si>
    <t>0.68</t>
  </si>
  <si>
    <t>9.44</t>
  </si>
  <si>
    <t>-0.12</t>
  </si>
  <si>
    <t>4.16</t>
  </si>
  <si>
    <t>-2.18</t>
  </si>
  <si>
    <t>4.56</t>
  </si>
  <si>
    <t>-2.89</t>
  </si>
  <si>
    <t>13.34</t>
  </si>
  <si>
    <t>0.41</t>
  </si>
  <si>
    <t>9.93</t>
  </si>
  <si>
    <t>5.52</t>
  </si>
  <si>
    <t>3.80</t>
  </si>
  <si>
    <t>7.71</t>
  </si>
  <si>
    <t>3.99</t>
  </si>
  <si>
    <t>4.27</t>
  </si>
  <si>
    <t>1.77</t>
  </si>
  <si>
    <t>10.00</t>
  </si>
  <si>
    <t>6.78</t>
  </si>
  <si>
    <t>2.72</t>
  </si>
  <si>
    <t>1.30</t>
  </si>
  <si>
    <t>-3.49</t>
  </si>
  <si>
    <t>-5.63</t>
  </si>
  <si>
    <t>-3.45</t>
  </si>
  <si>
    <t>-4.05</t>
  </si>
  <si>
    <t>-2.82</t>
  </si>
  <si>
    <t>0.25</t>
  </si>
  <si>
    <t>3.98</t>
  </si>
  <si>
    <t>-0.92</t>
  </si>
  <si>
    <t>12.46</t>
  </si>
  <si>
    <t>-5.57</t>
  </si>
  <si>
    <t>12.44</t>
  </si>
  <si>
    <t>3.19</t>
  </si>
  <si>
    <t>0.24</t>
  </si>
  <si>
    <t>17.49</t>
  </si>
  <si>
    <t>9.49</t>
  </si>
  <si>
    <t>.</t>
  </si>
  <si>
    <t>7.14</t>
  </si>
  <si>
    <t>0.24</t>
  </si>
  <si>
    <t>10.39</t>
  </si>
  <si>
    <t>4.76</t>
  </si>
  <si>
    <t>5.10</t>
  </si>
  <si>
    <t>2.64</t>
  </si>
  <si>
    <t>4.34</t>
  </si>
  <si>
    <t>6.42</t>
  </si>
  <si>
    <t>9.06</t>
  </si>
  <si>
    <t>2.92</t>
  </si>
  <si>
    <t>2.88</t>
  </si>
  <si>
    <t>7.11</t>
  </si>
  <si>
    <t>5.66</t>
  </si>
  <si>
    <t>5.17</t>
  </si>
  <si>
    <t>3.27</t>
  </si>
  <si>
    <t>-3.99</t>
  </si>
  <si>
    <t>-4.39</t>
  </si>
  <si>
    <t>-3.32</t>
  </si>
  <si>
    <t>-7.15</t>
  </si>
  <si>
    <t>-1.68</t>
  </si>
  <si>
    <t>2.82</t>
  </si>
  <si>
    <t>1.21</t>
  </si>
  <si>
    <t>2.48</t>
  </si>
  <si>
    <t>1.86</t>
  </si>
  <si>
    <t>6.26</t>
  </si>
  <si>
    <t>4.87</t>
  </si>
  <si>
    <t>5.78</t>
  </si>
  <si>
    <t>3.25</t>
  </si>
  <si>
    <t>8.98</t>
  </si>
  <si>
    <t>13.60</t>
  </si>
  <si>
    <t>.</t>
  </si>
  <si>
    <t>4.35</t>
  </si>
  <si>
    <t>12.68</t>
  </si>
  <si>
    <t>9.36</t>
  </si>
  <si>
    <t>7.43</t>
  </si>
  <si>
    <t>2.19</t>
  </si>
  <si>
    <t>-7.58</t>
  </si>
  <si>
    <t>2.37</t>
  </si>
  <si>
    <t>5.21</t>
  </si>
  <si>
    <t>8.53</t>
  </si>
  <si>
    <t>6.36</t>
  </si>
  <si>
    <t>5.33</t>
  </si>
  <si>
    <t>5.89</t>
  </si>
  <si>
    <t>2.94</t>
  </si>
  <si>
    <t>3.50</t>
  </si>
  <si>
    <t>0.20</t>
  </si>
  <si>
    <t>0.26</t>
  </si>
  <si>
    <t>2.46</t>
  </si>
  <si>
    <t>1.93</t>
  </si>
  <si>
    <t>3.49</t>
  </si>
  <si>
    <t>5.21</t>
  </si>
  <si>
    <t>2.48</t>
  </si>
  <si>
    <t>3.63</t>
  </si>
  <si>
    <t>3.36</t>
  </si>
  <si>
    <t>5.03</t>
  </si>
  <si>
    <t>7.00</t>
  </si>
  <si>
    <t>6.00</t>
  </si>
  <si>
    <t>5.22</t>
  </si>
  <si>
    <t>4.45</t>
  </si>
  <si>
    <t>7.10</t>
  </si>
  <si>
    <t>7.45</t>
  </si>
  <si>
    <t>3.68</t>
  </si>
  <si>
    <t>0.42</t>
  </si>
  <si>
    <t>-1.33</t>
  </si>
  <si>
    <t>-3.71</t>
  </si>
  <si>
    <t>-3.51</t>
  </si>
  <si>
    <t>-3.18</t>
  </si>
  <si>
    <t>-1.77</t>
  </si>
  <si>
    <t>0.70</t>
  </si>
  <si>
    <t>4.81</t>
  </si>
  <si>
    <t>4.00</t>
  </si>
  <si>
    <t>4.60</t>
  </si>
  <si>
    <t>5.39</t>
  </si>
  <si>
    <t>4.43</t>
  </si>
  <si>
    <t>2.33</t>
  </si>
  <si>
    <t>3.81</t>
  </si>
  <si>
    <t>8.24</t>
  </si>
  <si>
    <t>13.28</t>
  </si>
  <si>
    <t>.</t>
  </si>
  <si>
    <t>1.29</t>
  </si>
  <si>
    <t>7.86</t>
  </si>
  <si>
    <t>5.53</t>
  </si>
  <si>
    <t>0.65</t>
  </si>
  <si>
    <t>6.99</t>
  </si>
  <si>
    <t>5.42</t>
  </si>
  <si>
    <t>2.58</t>
  </si>
  <si>
    <t>5.95</t>
  </si>
  <si>
    <t>7.15</t>
  </si>
  <si>
    <t>0.04</t>
  </si>
  <si>
    <t>7.20</t>
  </si>
  <si>
    <t>5.53</t>
  </si>
  <si>
    <t>8.96</t>
  </si>
  <si>
    <t>0.31</t>
  </si>
  <si>
    <t>-2.15</t>
  </si>
  <si>
    <t>-3.86</t>
  </si>
  <si>
    <t>-2.90</t>
  </si>
  <si>
    <t>-7.45</t>
  </si>
  <si>
    <t>-2.51</t>
  </si>
  <si>
    <t>-0.19</t>
  </si>
  <si>
    <t>5.39</t>
  </si>
  <si>
    <t>1.25</t>
  </si>
  <si>
    <t>8.72</t>
  </si>
  <si>
    <t>-1.50</t>
  </si>
  <si>
    <t>5.06</t>
  </si>
  <si>
    <t>7.50</t>
  </si>
  <si>
    <t>-1.27</t>
  </si>
  <si>
    <t>11.78</t>
  </si>
  <si>
    <t>7.93</t>
  </si>
  <si>
    <t>.</t>
  </si>
  <si>
    <t>13.13</t>
  </si>
  <si>
    <t>19.33</t>
  </si>
  <si>
    <t>11.62</t>
  </si>
  <si>
    <t>.</t>
  </si>
  <si>
    <t>0.23</t>
  </si>
  <si>
    <t>7.48</t>
  </si>
  <si>
    <t>7.47</t>
  </si>
  <si>
    <t>4.97</t>
  </si>
  <si>
    <t>6.73</t>
  </si>
  <si>
    <t>4.53</t>
  </si>
  <si>
    <t>1.13</t>
  </si>
  <si>
    <t>2.58</t>
  </si>
  <si>
    <t>2.29</t>
  </si>
  <si>
    <t>1.15</t>
  </si>
  <si>
    <t>6.29</t>
  </si>
  <si>
    <t>4.78</t>
  </si>
  <si>
    <t>2.87</t>
  </si>
  <si>
    <t>4.78</t>
  </si>
  <si>
    <t>3.71</t>
  </si>
  <si>
    <t>4.23</t>
  </si>
  <si>
    <t>6.85</t>
  </si>
  <si>
    <t>5.21</t>
  </si>
  <si>
    <t>4.06</t>
  </si>
  <si>
    <t>2.75</t>
  </si>
  <si>
    <t>7.21</t>
  </si>
  <si>
    <t>8.40</t>
  </si>
  <si>
    <t>3.99</t>
  </si>
  <si>
    <t>-0.38</t>
  </si>
  <si>
    <t>-3.01</t>
  </si>
  <si>
    <t>-4.46</t>
  </si>
  <si>
    <t>-4.38</t>
  </si>
  <si>
    <t>-4.36</t>
  </si>
  <si>
    <t>-1.80</t>
  </si>
  <si>
    <t>0.16</t>
  </si>
  <si>
    <t>3.44</t>
  </si>
  <si>
    <t>4.54</t>
  </si>
  <si>
    <t>3.01</t>
  </si>
  <si>
    <t>3.61</t>
  </si>
  <si>
    <t>7.43</t>
  </si>
  <si>
    <t>5.39</t>
  </si>
  <si>
    <t>0.86</t>
  </si>
  <si>
    <t>8.56</t>
  </si>
  <si>
    <t>15.92</t>
  </si>
  <si>
    <t>.</t>
  </si>
  <si>
    <t>11.14</t>
  </si>
  <si>
    <t>14.67</t>
  </si>
  <si>
    <t>14.25</t>
  </si>
  <si>
    <t>17.21</t>
  </si>
  <si>
    <t>1.21</t>
  </si>
  <si>
    <t>-9.32</t>
  </si>
  <si>
    <t>14.53</t>
  </si>
  <si>
    <t>6.23</t>
  </si>
  <si>
    <t>2.77</t>
  </si>
  <si>
    <t>3.60</t>
  </si>
  <si>
    <t>7.22</t>
  </si>
  <si>
    <t>6.34</t>
  </si>
  <si>
    <t>4.37</t>
  </si>
  <si>
    <t>4.59</t>
  </si>
  <si>
    <t>-0.29</t>
  </si>
  <si>
    <t>1.42</t>
  </si>
  <si>
    <t>1.38</t>
  </si>
  <si>
    <t>1.94</t>
  </si>
  <si>
    <t>3.32</t>
  </si>
  <si>
    <t>5.87</t>
  </si>
  <si>
    <t>2.34</t>
  </si>
  <si>
    <t>3.69</t>
  </si>
  <si>
    <t>2.81</t>
  </si>
  <si>
    <t>4.91</t>
  </si>
  <si>
    <t>7.12</t>
  </si>
  <si>
    <t>6.12</t>
  </si>
  <si>
    <t>5.42</t>
  </si>
  <si>
    <t>4.29</t>
  </si>
  <si>
    <t>7.63</t>
  </si>
  <si>
    <t>6.08</t>
  </si>
  <si>
    <t>5.52</t>
  </si>
  <si>
    <t>1.25</t>
  </si>
  <si>
    <t>-2.42</t>
  </si>
  <si>
    <t>-3.97</t>
  </si>
  <si>
    <t>-3.99</t>
  </si>
  <si>
    <t>-3.35</t>
  </si>
  <si>
    <t>-2.40</t>
  </si>
  <si>
    <t>-0.42</t>
  </si>
  <si>
    <t>4.99</t>
  </si>
  <si>
    <t>4.94</t>
  </si>
  <si>
    <t>1.89</t>
  </si>
  <si>
    <t>8.51</t>
  </si>
  <si>
    <t>0.25</t>
  </si>
  <si>
    <t>4.95</t>
  </si>
  <si>
    <t>1.42</t>
  </si>
  <si>
    <t>8.70</t>
  </si>
  <si>
    <t>14.16</t>
  </si>
  <si>
    <t>.</t>
  </si>
  <si>
    <t>6.23</t>
  </si>
  <si>
    <t>7.76</t>
  </si>
  <si>
    <t>0.32</t>
  </si>
  <si>
    <t>5.65</t>
  </si>
  <si>
    <t>2.77</t>
  </si>
  <si>
    <t>-1.82</t>
  </si>
  <si>
    <t>3.95</t>
  </si>
  <si>
    <t>1.14</t>
  </si>
  <si>
    <t>8.21</t>
  </si>
  <si>
    <t>5.05</t>
  </si>
  <si>
    <t>4.11</t>
  </si>
  <si>
    <t>5.24</t>
  </si>
  <si>
    <t>4.17</t>
  </si>
  <si>
    <t>2.47</t>
  </si>
  <si>
    <t>7.84</t>
  </si>
  <si>
    <t>5.42</t>
  </si>
  <si>
    <t>4.56</t>
  </si>
  <si>
    <t>2.32</t>
  </si>
  <si>
    <t>7.08</t>
  </si>
  <si>
    <t>6.95</t>
  </si>
  <si>
    <t>3.50</t>
  </si>
  <si>
    <t>2.29</t>
  </si>
  <si>
    <t>-2.58</t>
  </si>
  <si>
    <t>-3.82</t>
  </si>
  <si>
    <t>-3.78</t>
  </si>
  <si>
    <t>-3.93</t>
  </si>
  <si>
    <t>-3.45</t>
  </si>
  <si>
    <t>1.89</t>
  </si>
  <si>
    <t>1.67</t>
  </si>
  <si>
    <t>3.58</t>
  </si>
  <si>
    <t>3.87</t>
  </si>
  <si>
    <t>5.60</t>
  </si>
  <si>
    <t>2.96</t>
  </si>
  <si>
    <t>4.99</t>
  </si>
  <si>
    <t>3.56</t>
  </si>
  <si>
    <t>9.86</t>
  </si>
  <si>
    <t>11.62</t>
  </si>
  <si>
    <t>.</t>
  </si>
  <si>
    <t>0.39</t>
  </si>
  <si>
    <t>14.50</t>
  </si>
  <si>
    <t>20.87</t>
  </si>
  <si>
    <t>15.84</t>
  </si>
  <si>
    <t>6.77</t>
  </si>
  <si>
    <t>-1.97</t>
  </si>
  <si>
    <t>-7.48</t>
  </si>
  <si>
    <t>18.82</t>
  </si>
  <si>
    <t>6.16</t>
  </si>
  <si>
    <t>5.69</t>
  </si>
  <si>
    <t>5.80</t>
  </si>
  <si>
    <t>6.68</t>
  </si>
  <si>
    <t>2.98</t>
  </si>
  <si>
    <t>1.27</t>
  </si>
  <si>
    <t>-0.27</t>
  </si>
  <si>
    <t>0.81</t>
  </si>
  <si>
    <t>1.60</t>
  </si>
  <si>
    <t>0.32</t>
  </si>
  <si>
    <t>0.44</t>
  </si>
  <si>
    <t>3.03</t>
  </si>
  <si>
    <t>0.95</t>
  </si>
  <si>
    <t>1.16</t>
  </si>
  <si>
    <t>2.78</t>
  </si>
  <si>
    <t>3.36</t>
  </si>
  <si>
    <t>5.27</t>
  </si>
  <si>
    <t>7.10</t>
  </si>
  <si>
    <t>7.19</t>
  </si>
  <si>
    <t>4.52</t>
  </si>
  <si>
    <t>8.93</t>
  </si>
  <si>
    <t>6.80</t>
  </si>
  <si>
    <t>3.97</t>
  </si>
  <si>
    <t>1.25</t>
  </si>
  <si>
    <t>-4.85</t>
  </si>
  <si>
    <t>-6.88</t>
  </si>
  <si>
    <t>-5.39</t>
  </si>
  <si>
    <t>-13.79</t>
  </si>
  <si>
    <t>-6.08</t>
  </si>
  <si>
    <t>0.24</t>
  </si>
  <si>
    <t>0.25</t>
  </si>
  <si>
    <t>1.25</t>
  </si>
  <si>
    <t>2.90</t>
  </si>
  <si>
    <t>8.12</t>
  </si>
  <si>
    <t>8.18</t>
  </si>
  <si>
    <t>6.75</t>
  </si>
  <si>
    <t>5.88</t>
  </si>
  <si>
    <t>11.95</t>
  </si>
  <si>
    <t>15.57</t>
  </si>
  <si>
    <t>.</t>
  </si>
  <si>
    <t>5.65</t>
  </si>
  <si>
    <t>13.27</t>
  </si>
  <si>
    <t>24.20</t>
  </si>
  <si>
    <t>16.92</t>
  </si>
  <si>
    <t>-2.84</t>
  </si>
  <si>
    <t>0.54</t>
  </si>
  <si>
    <t>-0.46</t>
  </si>
  <si>
    <t>7.85</t>
  </si>
  <si>
    <t>2.52</t>
  </si>
  <si>
    <t>6.03</t>
  </si>
  <si>
    <t>4.82</t>
  </si>
  <si>
    <t>5.78</t>
  </si>
  <si>
    <t>1.93</t>
  </si>
  <si>
    <t>2.80</t>
  </si>
  <si>
    <t>-1.70</t>
  </si>
  <si>
    <t>2.38</t>
  </si>
  <si>
    <t>1.06</t>
  </si>
  <si>
    <t>-0.09</t>
  </si>
  <si>
    <t>-0.43</t>
  </si>
  <si>
    <t>1.71</t>
  </si>
  <si>
    <t>2.69</t>
  </si>
  <si>
    <t>1.19</t>
  </si>
  <si>
    <t>1.97</t>
  </si>
  <si>
    <t>2.07</t>
  </si>
  <si>
    <t>6.82</t>
  </si>
  <si>
    <t>6.22</t>
  </si>
  <si>
    <t>6.23</t>
  </si>
  <si>
    <t>3.26</t>
  </si>
  <si>
    <t>8.12</t>
  </si>
  <si>
    <t>7.49</t>
  </si>
  <si>
    <t>3.64</t>
  </si>
  <si>
    <t>1.36</t>
  </si>
  <si>
    <t>-6.08</t>
  </si>
  <si>
    <t>-10.93</t>
  </si>
  <si>
    <t>-3.31</t>
  </si>
  <si>
    <t>-7.78</t>
  </si>
  <si>
    <t>-8.38</t>
  </si>
  <si>
    <t>0.44</t>
  </si>
  <si>
    <t>0.94</t>
  </si>
  <si>
    <t>0.60</t>
  </si>
  <si>
    <t>6.28</t>
  </si>
  <si>
    <t>5.58</t>
  </si>
  <si>
    <t>9.19</t>
  </si>
  <si>
    <t>4.31</t>
  </si>
  <si>
    <t>7.80</t>
  </si>
  <si>
    <t>9.72</t>
  </si>
  <si>
    <t>15.86</t>
  </si>
  <si>
    <t>.</t>
  </si>
  <si>
    <t>13.47</t>
  </si>
  <si>
    <t>13.86</t>
  </si>
  <si>
    <t>9.31</t>
  </si>
  <si>
    <t>-6.97</t>
  </si>
  <si>
    <t>11.92</t>
  </si>
  <si>
    <t>2.66</t>
  </si>
  <si>
    <t>4.86</t>
  </si>
  <si>
    <t>7.15</t>
  </si>
  <si>
    <t>4.64</t>
  </si>
  <si>
    <t>8.22</t>
  </si>
  <si>
    <t>0.03</t>
  </si>
  <si>
    <t>2.26</t>
  </si>
  <si>
    <t>2.07</t>
  </si>
  <si>
    <t>-0.95</t>
  </si>
  <si>
    <t>0.31</t>
  </si>
  <si>
    <t>-0.05</t>
  </si>
  <si>
    <t>1.77</t>
  </si>
  <si>
    <t>0.66</t>
  </si>
  <si>
    <t>1.34</t>
  </si>
  <si>
    <t>1.83</t>
  </si>
  <si>
    <t>0.99</t>
  </si>
  <si>
    <t>1.86</t>
  </si>
  <si>
    <t>5.52</t>
  </si>
  <si>
    <t>6.02</t>
  </si>
  <si>
    <t>4.56</t>
  </si>
  <si>
    <t>4.14</t>
  </si>
  <si>
    <t>7.68</t>
  </si>
  <si>
    <t>6.85</t>
  </si>
  <si>
    <t>4.39</t>
  </si>
  <si>
    <t>-0.30</t>
  </si>
  <si>
    <t>-3.91</t>
  </si>
  <si>
    <t>-10.56</t>
  </si>
  <si>
    <t>-5.81</t>
  </si>
  <si>
    <t>-9.30</t>
  </si>
  <si>
    <t>-3.68</t>
  </si>
  <si>
    <t>-2.75</t>
  </si>
  <si>
    <t>7.98</t>
  </si>
  <si>
    <t>3.87</t>
  </si>
  <si>
    <t>-0.50</t>
  </si>
  <si>
    <t>2.79</t>
  </si>
  <si>
    <t>1.27</t>
  </si>
  <si>
    <t>10.63</t>
  </si>
  <si>
    <t>6.87</t>
  </si>
  <si>
    <t>5.77</t>
  </si>
  <si>
    <t>20.06</t>
  </si>
  <si>
    <t>.</t>
  </si>
  <si>
    <t>-1.17</t>
  </si>
  <si>
    <t>21.03</t>
  </si>
  <si>
    <t>2.59</t>
  </si>
  <si>
    <t>14.54</t>
  </si>
  <si>
    <t>-14.42</t>
  </si>
  <si>
    <t>-2.69</t>
  </si>
  <si>
    <t>-1.65</t>
  </si>
  <si>
    <t>3.09</t>
  </si>
  <si>
    <t>-14.66</t>
  </si>
  <si>
    <t>12.89</t>
  </si>
  <si>
    <t>.</t>
  </si>
  <si>
    <t>23.76</t>
  </si>
  <si>
    <t>.</t>
  </si>
  <si>
    <t>6.02</t>
  </si>
  <si>
    <t>11.06</t>
  </si>
  <si>
    <t>1.79</t>
  </si>
  <si>
    <t>2.30</t>
  </si>
  <si>
    <t>5.15</t>
  </si>
  <si>
    <t>3.01</t>
  </si>
  <si>
    <t>10.58</t>
  </si>
  <si>
    <t>3.69</t>
  </si>
  <si>
    <t>4.52</t>
  </si>
  <si>
    <t>1.73</t>
  </si>
  <si>
    <t>-5.53</t>
  </si>
  <si>
    <t>-1.57</t>
  </si>
  <si>
    <t>-0.82</t>
  </si>
  <si>
    <t>-3.14</t>
  </si>
  <si>
    <t>1.49</t>
  </si>
  <si>
    <t>3.18</t>
  </si>
  <si>
    <t>1.20</t>
  </si>
  <si>
    <t>3.42</t>
  </si>
  <si>
    <t>0.59</t>
  </si>
  <si>
    <t>-2.27</t>
  </si>
  <si>
    <t>12.55</t>
  </si>
  <si>
    <t>5.43</t>
  </si>
  <si>
    <t>8.01</t>
  </si>
  <si>
    <t>3.96</t>
  </si>
  <si>
    <t>.</t>
  </si>
  <si>
    <t>8.92</t>
  </si>
  <si>
    <t>6.96</t>
  </si>
  <si>
    <t>7.96</t>
  </si>
  <si>
    <t>5.06</t>
  </si>
  <si>
    <t>-0.81</t>
  </si>
  <si>
    <t>1.68</t>
  </si>
  <si>
    <t>2.33</t>
  </si>
  <si>
    <t>1.87</t>
  </si>
  <si>
    <t>2.22</t>
  </si>
  <si>
    <t>3.26</t>
  </si>
  <si>
    <t>5.24</t>
  </si>
  <si>
    <t>1.79</t>
  </si>
  <si>
    <t>4.22</t>
  </si>
  <si>
    <t>2.96</t>
  </si>
  <si>
    <t>8.21</t>
  </si>
  <si>
    <t>3.47</t>
  </si>
  <si>
    <t>4.51</t>
  </si>
  <si>
    <t>3.91</t>
  </si>
  <si>
    <t>6.73</t>
  </si>
  <si>
    <t>10.08</t>
  </si>
  <si>
    <t>0.88</t>
  </si>
  <si>
    <t>1.16</t>
  </si>
  <si>
    <t>-1.13</t>
  </si>
  <si>
    <t>-2.24</t>
  </si>
  <si>
    <t>-6.98</t>
  </si>
  <si>
    <t>-0.55</t>
  </si>
  <si>
    <t>-2.35</t>
  </si>
  <si>
    <t>0.26</t>
  </si>
  <si>
    <t>3.27</t>
  </si>
  <si>
    <t>2.84</t>
  </si>
  <si>
    <t>8.52</t>
  </si>
  <si>
    <t>-3.07</t>
  </si>
  <si>
    <t>-1.93</t>
  </si>
  <si>
    <t>10.96</t>
  </si>
  <si>
    <t>1.58</t>
  </si>
  <si>
    <t>9.28</t>
  </si>
  <si>
    <t>0.39</t>
  </si>
  <si>
    <t>.</t>
  </si>
  <si>
    <t>0.46</t>
  </si>
  <si>
    <t>4.82</t>
  </si>
  <si>
    <t>5.87</t>
  </si>
  <si>
    <t>0.23</t>
  </si>
  <si>
    <t>0.81</t>
  </si>
  <si>
    <t>14.02</t>
  </si>
  <si>
    <t>-4.78</t>
  </si>
  <si>
    <t>22.45</t>
  </si>
  <si>
    <t>-10.82</t>
  </si>
  <si>
    <t>11.59</t>
  </si>
  <si>
    <t>-21.27</t>
  </si>
  <si>
    <t>2.20</t>
  </si>
  <si>
    <t>0.31</t>
  </si>
  <si>
    <t>-8.51</t>
  </si>
  <si>
    <t>3.93</t>
  </si>
  <si>
    <t>0.32</t>
  </si>
  <si>
    <t>-1.60</t>
  </si>
  <si>
    <t>.</t>
  </si>
  <si>
    <t>52.54</t>
  </si>
  <si>
    <t>.</t>
  </si>
  <si>
    <t>3.11</t>
  </si>
  <si>
    <t>-0.41</t>
  </si>
  <si>
    <t>-1.94</t>
  </si>
  <si>
    <t>-1.01</t>
  </si>
  <si>
    <t>1.87</t>
  </si>
  <si>
    <t>2.43</t>
  </si>
  <si>
    <t>3.30</t>
  </si>
  <si>
    <t>3.57</t>
  </si>
  <si>
    <t>2.46</t>
  </si>
  <si>
    <t>2.59</t>
  </si>
  <si>
    <t>3.77</t>
  </si>
  <si>
    <t>3.60</t>
  </si>
  <si>
    <t>8.56</t>
  </si>
  <si>
    <t>4.96</t>
  </si>
  <si>
    <t>5.29</t>
  </si>
  <si>
    <t>2.89</t>
  </si>
  <si>
    <t>5.87</t>
  </si>
  <si>
    <t>8.78</t>
  </si>
  <si>
    <t>3.99</t>
  </si>
  <si>
    <t>-0.21</t>
  </si>
  <si>
    <t>-1.50</t>
  </si>
  <si>
    <t>-3.35</t>
  </si>
  <si>
    <t>-3.08</t>
  </si>
  <si>
    <t>-4.60</t>
  </si>
  <si>
    <t>1.35</t>
  </si>
  <si>
    <t>-0.09</t>
  </si>
  <si>
    <t>-0.30</t>
  </si>
  <si>
    <t>12.99</t>
  </si>
  <si>
    <t>-2.41</t>
  </si>
  <si>
    <t>11.27</t>
  </si>
  <si>
    <t>-6.03</t>
  </si>
  <si>
    <t>7.53</t>
  </si>
  <si>
    <t>1.01</t>
  </si>
  <si>
    <t>9.35</t>
  </si>
  <si>
    <t>12.51</t>
  </si>
  <si>
    <t>.</t>
  </si>
  <si>
    <t>13.78</t>
  </si>
  <si>
    <t>0.51</t>
  </si>
  <si>
    <t>29.41</t>
  </si>
  <si>
    <t>-17.85</t>
  </si>
  <si>
    <t>-0.62</t>
  </si>
  <si>
    <t>-0.49</t>
  </si>
  <si>
    <t>-8.44</t>
  </si>
  <si>
    <t>-6.23</t>
  </si>
  <si>
    <t>-4.89</t>
  </si>
  <si>
    <t>3.73</t>
  </si>
  <si>
    <t>9.69</t>
  </si>
  <si>
    <t>.</t>
  </si>
  <si>
    <t>-1.23</t>
  </si>
  <si>
    <t>.</t>
  </si>
  <si>
    <t>13.74</t>
  </si>
  <si>
    <t>-1.89</t>
  </si>
  <si>
    <t>20.77</t>
  </si>
  <si>
    <t>22.14</t>
  </si>
  <si>
    <t>4.80</t>
  </si>
  <si>
    <t>1.48</t>
  </si>
  <si>
    <t>-7.63</t>
  </si>
  <si>
    <t>16.71</t>
  </si>
  <si>
    <t>4.60</t>
  </si>
  <si>
    <t>7.39</t>
  </si>
  <si>
    <t>4.72</t>
  </si>
  <si>
    <t>4.52</t>
  </si>
  <si>
    <t>5.46</t>
  </si>
  <si>
    <t>-0.23</t>
  </si>
  <si>
    <t>0.54</t>
  </si>
  <si>
    <t>0.41</t>
  </si>
  <si>
    <t>0.65</t>
  </si>
  <si>
    <t>1.77</t>
  </si>
  <si>
    <t>2.40</t>
  </si>
  <si>
    <t>1.37</t>
  </si>
  <si>
    <t>2.16</t>
  </si>
  <si>
    <t>1.25</t>
  </si>
  <si>
    <t>3.53</t>
  </si>
  <si>
    <t>1.74</t>
  </si>
  <si>
    <t>7.08</t>
  </si>
  <si>
    <t>8.85</t>
  </si>
  <si>
    <t>3.46</t>
  </si>
  <si>
    <t>4.97</t>
  </si>
  <si>
    <t>9.90</t>
  </si>
  <si>
    <t>6.77</t>
  </si>
  <si>
    <t>3.16</t>
  </si>
  <si>
    <t>1.97</t>
  </si>
  <si>
    <t>-3.64</t>
  </si>
  <si>
    <t>-6.43</t>
  </si>
  <si>
    <t>-9.35</t>
  </si>
  <si>
    <t>-10.75</t>
  </si>
  <si>
    <t>-3.37</t>
  </si>
  <si>
    <t>-2.59</t>
  </si>
  <si>
    <t>2.56</t>
  </si>
  <si>
    <t>-0.57</t>
  </si>
  <si>
    <t>9.81</t>
  </si>
  <si>
    <t>2.78</t>
  </si>
  <si>
    <t>7.82</t>
  </si>
  <si>
    <t>2.75</t>
  </si>
  <si>
    <t>9.03</t>
  </si>
  <si>
    <t>13.59</t>
  </si>
  <si>
    <t>13.77</t>
  </si>
  <si>
    <t>.</t>
  </si>
  <si>
    <t>13.61</t>
  </si>
  <si>
    <t>12.03</t>
  </si>
  <si>
    <t>14.35</t>
  </si>
  <si>
    <t>17.03</t>
  </si>
  <si>
    <t>7.26</t>
  </si>
  <si>
    <t>-18.10</t>
  </si>
  <si>
    <t>8.85</t>
  </si>
  <si>
    <t>15.60</t>
  </si>
  <si>
    <t>6.77</t>
  </si>
  <si>
    <t>4.71</t>
  </si>
  <si>
    <t>5.82</t>
  </si>
  <si>
    <t>6.24</t>
  </si>
  <si>
    <t>4.58</t>
  </si>
  <si>
    <t>2.69</t>
  </si>
  <si>
    <t>-0.16</t>
  </si>
  <si>
    <t>1.83</t>
  </si>
  <si>
    <t>0.12</t>
  </si>
  <si>
    <t>1.67</t>
  </si>
  <si>
    <t>3.59</t>
  </si>
  <si>
    <t>4.29</t>
  </si>
  <si>
    <t>2.07</t>
  </si>
  <si>
    <t>3.45</t>
  </si>
  <si>
    <t>5.17</t>
  </si>
  <si>
    <t>4.66</t>
  </si>
  <si>
    <t>8.92</t>
  </si>
  <si>
    <t>5.30</t>
  </si>
  <si>
    <t>6.82</t>
  </si>
  <si>
    <t>4.46</t>
  </si>
  <si>
    <t>6.49</t>
  </si>
  <si>
    <t>5.95</t>
  </si>
  <si>
    <t>3.49</t>
  </si>
  <si>
    <t>1.43</t>
  </si>
  <si>
    <t>-4.14</t>
  </si>
  <si>
    <t>-2.62</t>
  </si>
  <si>
    <t>-3.04</t>
  </si>
  <si>
    <t>-6.45</t>
  </si>
  <si>
    <t>-3.93</t>
  </si>
  <si>
    <t>0.87</t>
  </si>
  <si>
    <t>3.95</t>
  </si>
  <si>
    <t>1.79</t>
  </si>
  <si>
    <t>3.89</t>
  </si>
  <si>
    <t>8.02</t>
  </si>
  <si>
    <t>3.71</t>
  </si>
  <si>
    <t>4.81</t>
  </si>
  <si>
    <t>4.73</t>
  </si>
  <si>
    <t>9.22</t>
  </si>
  <si>
    <t>14.31</t>
  </si>
  <si>
    <t>.</t>
  </si>
  <si>
    <t>6.42</t>
  </si>
  <si>
    <t>18.97</t>
  </si>
  <si>
    <t>13.61</t>
  </si>
  <si>
    <t>16.94</t>
  </si>
  <si>
    <t>4.47</t>
  </si>
  <si>
    <t>-0.16</t>
  </si>
  <si>
    <t>-1.05</t>
  </si>
  <si>
    <t>10.87</t>
  </si>
  <si>
    <t>5.80</t>
  </si>
  <si>
    <t>8.31</t>
  </si>
  <si>
    <t>2.22</t>
  </si>
  <si>
    <t>9.18</t>
  </si>
  <si>
    <t>0.91</t>
  </si>
  <si>
    <t>2.80</t>
  </si>
  <si>
    <t>3.42</t>
  </si>
  <si>
    <t>0.72</t>
  </si>
  <si>
    <t>-0.52</t>
  </si>
  <si>
    <t>0.28</t>
  </si>
  <si>
    <t>4.27</t>
  </si>
  <si>
    <t>4.33</t>
  </si>
  <si>
    <t>2.04</t>
  </si>
  <si>
    <t>3.07</t>
  </si>
  <si>
    <t>1.92</t>
  </si>
  <si>
    <t>1.59</t>
  </si>
  <si>
    <t>10.36</t>
  </si>
  <si>
    <t>3.15</t>
  </si>
  <si>
    <t>5.09</t>
  </si>
  <si>
    <t>4.98</t>
  </si>
  <si>
    <t>4.99</t>
  </si>
  <si>
    <t>7.04</t>
  </si>
  <si>
    <t>2.71</t>
  </si>
  <si>
    <t>3.32</t>
  </si>
  <si>
    <t>-2.58</t>
  </si>
  <si>
    <t>-7.91</t>
  </si>
  <si>
    <t>-4.41</t>
  </si>
  <si>
    <t>-9.29</t>
  </si>
  <si>
    <t>1.78</t>
  </si>
  <si>
    <t>-1.22</t>
  </si>
  <si>
    <t>1.45</t>
  </si>
  <si>
    <t>5.34</t>
  </si>
  <si>
    <t>0.81</t>
  </si>
  <si>
    <t>9.61</t>
  </si>
  <si>
    <t>2.89</t>
  </si>
  <si>
    <t>6.10</t>
  </si>
  <si>
    <t>0.58</t>
  </si>
  <si>
    <t>14.80</t>
  </si>
  <si>
    <t>14.41</t>
  </si>
  <si>
    <t>.</t>
  </si>
  <si>
    <t>-3.68</t>
  </si>
  <si>
    <t>10.23</t>
  </si>
  <si>
    <t>0.61</t>
  </si>
  <si>
    <t>1.00</t>
  </si>
  <si>
    <t>6.75</t>
  </si>
  <si>
    <t>6.89</t>
  </si>
  <si>
    <t>1.64</t>
  </si>
  <si>
    <t>2.31</t>
  </si>
  <si>
    <t>7.45</t>
  </si>
  <si>
    <t>2.95</t>
  </si>
  <si>
    <t>4.43</t>
  </si>
  <si>
    <t>6.42</t>
  </si>
  <si>
    <t>8.48</t>
  </si>
  <si>
    <t>2.28</t>
  </si>
  <si>
    <t>1.95</t>
  </si>
  <si>
    <t>-7.98</t>
  </si>
  <si>
    <t>-4.09</t>
  </si>
  <si>
    <t>3.61</t>
  </si>
  <si>
    <t>-7.18</t>
  </si>
  <si>
    <t>-4.95</t>
  </si>
  <si>
    <t>4.62</t>
  </si>
  <si>
    <t>-3.14</t>
  </si>
  <si>
    <t>2.13</t>
  </si>
  <si>
    <t>11.27</t>
  </si>
  <si>
    <t>-2.27</t>
  </si>
  <si>
    <t>11.36</t>
  </si>
  <si>
    <t>1.61</t>
  </si>
  <si>
    <t>4.48</t>
  </si>
  <si>
    <t>11.33</t>
  </si>
  <si>
    <t>13.69</t>
  </si>
  <si>
    <t>.</t>
  </si>
  <si>
    <t>16.68</t>
  </si>
  <si>
    <t>5.41</t>
  </si>
  <si>
    <t>15.98</t>
  </si>
  <si>
    <t>17.17</t>
  </si>
  <si>
    <t>.</t>
  </si>
  <si>
    <t>1.85</t>
  </si>
  <si>
    <t>1.99</t>
  </si>
  <si>
    <t>6.51</t>
  </si>
  <si>
    <t>8.98</t>
  </si>
  <si>
    <t>4.24</t>
  </si>
  <si>
    <t>1.19</t>
  </si>
  <si>
    <t>2.36</t>
  </si>
  <si>
    <t>2.15</t>
  </si>
  <si>
    <t>-0.57</t>
  </si>
  <si>
    <t>6.25</t>
  </si>
  <si>
    <t>1.80</t>
  </si>
  <si>
    <t>5.05</t>
  </si>
  <si>
    <t>5.07</t>
  </si>
  <si>
    <t>1.82</t>
  </si>
  <si>
    <t>6.27</t>
  </si>
  <si>
    <t>3.27</t>
  </si>
  <si>
    <t>4.57</t>
  </si>
  <si>
    <t>6.90</t>
  </si>
  <si>
    <t>8.15</t>
  </si>
  <si>
    <t>5.06</t>
  </si>
  <si>
    <t>4.21</t>
  </si>
  <si>
    <t>7.33</t>
  </si>
  <si>
    <t>7.17</t>
  </si>
  <si>
    <t>3.31</t>
  </si>
  <si>
    <t>0.12</t>
  </si>
  <si>
    <t>-0.62</t>
  </si>
  <si>
    <t>-4.95</t>
  </si>
  <si>
    <t>-4.61</t>
  </si>
  <si>
    <t>-3.13</t>
  </si>
  <si>
    <t>-4.56</t>
  </si>
  <si>
    <t>1.67</t>
  </si>
  <si>
    <t>4.55</t>
  </si>
  <si>
    <t>-0.35</t>
  </si>
  <si>
    <t>1.97</t>
  </si>
  <si>
    <t>9.94</t>
  </si>
  <si>
    <t>0.26</t>
  </si>
  <si>
    <t>6.45</t>
  </si>
  <si>
    <t>0.45</t>
  </si>
  <si>
    <t>14.33</t>
  </si>
  <si>
    <t>13.40</t>
  </si>
  <si>
    <t>.</t>
  </si>
  <si>
    <t>-5.76</t>
  </si>
  <si>
    <t>13.41</t>
  </si>
  <si>
    <t>-0.13</t>
  </si>
  <si>
    <t>3.28</t>
  </si>
  <si>
    <t>2.12</t>
  </si>
  <si>
    <t>4.22</t>
  </si>
  <si>
    <t>-0.92</t>
  </si>
  <si>
    <t>4.10</t>
  </si>
  <si>
    <t>5.63</t>
  </si>
  <si>
    <t>9.10</t>
  </si>
  <si>
    <t>4.07</t>
  </si>
  <si>
    <t>3.23</t>
  </si>
  <si>
    <t>3.94</t>
  </si>
  <si>
    <t>3.15</t>
  </si>
  <si>
    <t>5.01</t>
  </si>
  <si>
    <t>8.02</t>
  </si>
  <si>
    <t>2.94</t>
  </si>
  <si>
    <t>3.83</t>
  </si>
  <si>
    <t>6.32</t>
  </si>
  <si>
    <t>8.68</t>
  </si>
  <si>
    <t>4.22</t>
  </si>
  <si>
    <t>1.46</t>
  </si>
  <si>
    <t>-2.89</t>
  </si>
  <si>
    <t>-4.50</t>
  </si>
  <si>
    <t>-3.46</t>
  </si>
  <si>
    <t>-6.49</t>
  </si>
  <si>
    <t>-0.48</t>
  </si>
  <si>
    <t>-1.18</t>
  </si>
  <si>
    <t>7.63</t>
  </si>
  <si>
    <t>1.95</t>
  </si>
  <si>
    <t>3.20</t>
  </si>
  <si>
    <t>5.95</t>
  </si>
  <si>
    <t>1.14</t>
  </si>
  <si>
    <t>6.02</t>
  </si>
  <si>
    <t>2.40</t>
  </si>
  <si>
    <t>10.63</t>
  </si>
  <si>
    <t>13.17</t>
  </si>
  <si>
    <t>.</t>
  </si>
  <si>
    <t>6.98</t>
  </si>
  <si>
    <t>13.22</t>
  </si>
  <si>
    <t>6.99</t>
  </si>
  <si>
    <t>.</t>
  </si>
  <si>
    <t>-10.23</t>
  </si>
  <si>
    <t>7.89</t>
  </si>
  <si>
    <t>11.86</t>
  </si>
  <si>
    <t>4.66</t>
  </si>
  <si>
    <t>4.42</t>
  </si>
  <si>
    <t>-1.05</t>
  </si>
  <si>
    <t>5.36</t>
  </si>
  <si>
    <t>8.64</t>
  </si>
  <si>
    <t>-2.39</t>
  </si>
  <si>
    <t>2.41</t>
  </si>
  <si>
    <t>4.64</t>
  </si>
  <si>
    <t>3.31</t>
  </si>
  <si>
    <t>6.21</t>
  </si>
  <si>
    <t>1.20</t>
  </si>
  <si>
    <t>7.36</t>
  </si>
  <si>
    <t>6.43</t>
  </si>
  <si>
    <t>2.02</t>
  </si>
  <si>
    <t>10.26</t>
  </si>
  <si>
    <t>5.66</t>
  </si>
  <si>
    <t>4.95</t>
  </si>
  <si>
    <t>2.51</t>
  </si>
  <si>
    <t>5.74</t>
  </si>
  <si>
    <t>8.13</t>
  </si>
  <si>
    <t>4.56</t>
  </si>
  <si>
    <t>1.26</t>
  </si>
  <si>
    <t>-2.77</t>
  </si>
  <si>
    <t>-5.90</t>
  </si>
  <si>
    <t>-3.70</t>
  </si>
  <si>
    <t>-5.97</t>
  </si>
  <si>
    <t>-1.10</t>
  </si>
  <si>
    <t>0.40</t>
  </si>
  <si>
    <t>5.48</t>
  </si>
  <si>
    <t>0.71</t>
  </si>
  <si>
    <t>5.57</t>
  </si>
  <si>
    <t>1.96</t>
  </si>
  <si>
    <t>6.59</t>
  </si>
  <si>
    <t>5.37</t>
  </si>
  <si>
    <t>2.97</t>
  </si>
  <si>
    <t>5.21</t>
  </si>
  <si>
    <t>17.61</t>
  </si>
  <si>
    <t>.</t>
  </si>
  <si>
    <t>18.75</t>
  </si>
  <si>
    <t>12.25</t>
  </si>
  <si>
    <t>2.84</t>
  </si>
  <si>
    <t>.</t>
  </si>
  <si>
    <t>14.93</t>
  </si>
  <si>
    <t>2.31</t>
  </si>
  <si>
    <t>8.93</t>
  </si>
  <si>
    <t>1.97</t>
  </si>
  <si>
    <t>6.42</t>
  </si>
  <si>
    <t>3.82</t>
  </si>
  <si>
    <t>1.71</t>
  </si>
  <si>
    <t>3.99</t>
  </si>
  <si>
    <t>1.75</t>
  </si>
  <si>
    <t>2.27</t>
  </si>
  <si>
    <t>1.57</t>
  </si>
  <si>
    <t>1.79</t>
  </si>
  <si>
    <t>8.12</t>
  </si>
  <si>
    <t>2.94</t>
  </si>
  <si>
    <t>3.86</t>
  </si>
  <si>
    <t>3.01</t>
  </si>
  <si>
    <t>5.89</t>
  </si>
  <si>
    <t>4.42</t>
  </si>
  <si>
    <t>8.76</t>
  </si>
  <si>
    <t>5.46</t>
  </si>
  <si>
    <t>3.21</t>
  </si>
  <si>
    <t>6.46</t>
  </si>
  <si>
    <t>6.82</t>
  </si>
  <si>
    <t>3.53</t>
  </si>
  <si>
    <t>1.29</t>
  </si>
  <si>
    <t>-2.55</t>
  </si>
  <si>
    <t>-5.27</t>
  </si>
  <si>
    <t>-3.69</t>
  </si>
  <si>
    <t>-3.91</t>
  </si>
  <si>
    <t>-2.02</t>
  </si>
  <si>
    <t>0.38</t>
  </si>
  <si>
    <t>5.22</t>
  </si>
  <si>
    <t>1.88</t>
  </si>
  <si>
    <t>5.51</t>
  </si>
  <si>
    <t>3.25</t>
  </si>
  <si>
    <t>4.42</t>
  </si>
  <si>
    <t>5.97</t>
  </si>
  <si>
    <t>2.38</t>
  </si>
  <si>
    <t>9.19</t>
  </si>
  <si>
    <t>9.80</t>
  </si>
  <si>
    <t>.</t>
  </si>
  <si>
    <t>6.71</t>
  </si>
  <si>
    <t>-0.93</t>
  </si>
  <si>
    <t>14.17</t>
  </si>
  <si>
    <t>2.20</t>
  </si>
  <si>
    <t>3.16</t>
  </si>
  <si>
    <t>3.32</t>
  </si>
  <si>
    <t>6.34</t>
  </si>
  <si>
    <t>8.80</t>
  </si>
  <si>
    <t>5.18</t>
  </si>
  <si>
    <t>-7.62</t>
  </si>
  <si>
    <t>7.83</t>
  </si>
  <si>
    <t>-7.41</t>
  </si>
  <si>
    <t>-4.58</t>
  </si>
  <si>
    <t>-3.89</t>
  </si>
  <si>
    <t>0.19</t>
  </si>
  <si>
    <t>1.20</t>
  </si>
  <si>
    <t>4.60</t>
  </si>
  <si>
    <t>-3.59</t>
  </si>
  <si>
    <t>12.15</t>
  </si>
  <si>
    <t>1.08</t>
  </si>
  <si>
    <t>8.24</t>
  </si>
  <si>
    <t>3.82</t>
  </si>
  <si>
    <t>-1.59</t>
  </si>
  <si>
    <t>11.01</t>
  </si>
  <si>
    <t>21.16</t>
  </si>
  <si>
    <t>.</t>
  </si>
  <si>
    <t>5.91</t>
  </si>
  <si>
    <t>8.60</t>
  </si>
  <si>
    <t>6.46</t>
  </si>
  <si>
    <t>-1.38</t>
  </si>
  <si>
    <t>7.66</t>
  </si>
  <si>
    <t>8.75</t>
  </si>
  <si>
    <t>3.51</t>
  </si>
  <si>
    <t>7.19</t>
  </si>
  <si>
    <t>4.86</t>
  </si>
  <si>
    <t>-2.76</t>
  </si>
  <si>
    <t>-1.25</t>
  </si>
  <si>
    <t>-8.85</t>
  </si>
  <si>
    <t>-3.68</t>
  </si>
  <si>
    <t>-3.58</t>
  </si>
  <si>
    <t>6.84</t>
  </si>
  <si>
    <t>1.06</t>
  </si>
  <si>
    <t>1.54</t>
  </si>
  <si>
    <t>7.43</t>
  </si>
  <si>
    <t>0.26</t>
  </si>
  <si>
    <t>10.67</t>
  </si>
  <si>
    <t>8.14</t>
  </si>
  <si>
    <t>-0.92</t>
  </si>
  <si>
    <t>2.39</t>
  </si>
  <si>
    <t>25.34</t>
  </si>
  <si>
    <t>.</t>
  </si>
  <si>
    <t>0.75</t>
  </si>
  <si>
    <t>-3.88</t>
  </si>
  <si>
    <t>14.72</t>
  </si>
  <si>
    <t>7.19</t>
  </si>
  <si>
    <t>6.91</t>
  </si>
  <si>
    <t>3.69</t>
  </si>
  <si>
    <t>13.79</t>
  </si>
  <si>
    <t>-0.67</t>
  </si>
  <si>
    <t>0.63</t>
  </si>
  <si>
    <t>6.33</t>
  </si>
  <si>
    <t>-4.01</t>
  </si>
  <si>
    <t>-0.76</t>
  </si>
  <si>
    <t>-3.36</t>
  </si>
  <si>
    <t>-3.77</t>
  </si>
  <si>
    <t>0.79</t>
  </si>
  <si>
    <t>0.17</t>
  </si>
  <si>
    <t>6.34</t>
  </si>
  <si>
    <t>-6.37</t>
  </si>
  <si>
    <t>23.10</t>
  </si>
  <si>
    <t>-0.81</t>
  </si>
  <si>
    <t>6.18</t>
  </si>
  <si>
    <t>1.08</t>
  </si>
  <si>
    <t>2.76</t>
  </si>
  <si>
    <t>26.86</t>
  </si>
  <si>
    <t>.</t>
  </si>
  <si>
    <t>9.31</t>
  </si>
  <si>
    <t>2.33</t>
  </si>
  <si>
    <t>7.14</t>
  </si>
  <si>
    <t>4.52</t>
  </si>
  <si>
    <t>8.37</t>
  </si>
  <si>
    <t>1.32</t>
  </si>
  <si>
    <t>4.36</t>
  </si>
  <si>
    <t>3.06</t>
  </si>
  <si>
    <t>2.57</t>
  </si>
  <si>
    <t>5.82</t>
  </si>
  <si>
    <t>9.87</t>
  </si>
  <si>
    <t>-1.64</t>
  </si>
  <si>
    <t>1.39</t>
  </si>
  <si>
    <t>-4.65</t>
  </si>
  <si>
    <t>-0.83</t>
  </si>
  <si>
    <t>-4.26</t>
  </si>
  <si>
    <t>-2.98</t>
  </si>
  <si>
    <t>3.26</t>
  </si>
  <si>
    <t>2.37</t>
  </si>
  <si>
    <t>-2.37</t>
  </si>
  <si>
    <t>4.82</t>
  </si>
  <si>
    <t>2.10</t>
  </si>
  <si>
    <t>4.82</t>
  </si>
  <si>
    <t>3.15</t>
  </si>
  <si>
    <t>0.25</t>
  </si>
  <si>
    <t>9.81</t>
  </si>
  <si>
    <t>12.67</t>
  </si>
  <si>
    <t>.</t>
  </si>
  <si>
    <t>4.84</t>
  </si>
  <si>
    <t>11.00</t>
  </si>
  <si>
    <t>-2.00</t>
  </si>
  <si>
    <t>0.44</t>
  </si>
  <si>
    <t>4.36</t>
  </si>
  <si>
    <t>0.54</t>
  </si>
  <si>
    <t>2.73</t>
  </si>
  <si>
    <t>4.43</t>
  </si>
  <si>
    <t>4.23</t>
  </si>
  <si>
    <t>5.84</t>
  </si>
  <si>
    <t>5.86</t>
  </si>
  <si>
    <t>1.72</t>
  </si>
  <si>
    <t>4.81</t>
  </si>
  <si>
    <t>6.81</t>
  </si>
  <si>
    <t>6.44</t>
  </si>
  <si>
    <t>4.40</t>
  </si>
  <si>
    <t>4.44</t>
  </si>
  <si>
    <t>6.90</t>
  </si>
  <si>
    <t>6.13</t>
  </si>
  <si>
    <t>5.78</t>
  </si>
  <si>
    <t>-0.32</t>
  </si>
  <si>
    <t>-3.11</t>
  </si>
  <si>
    <t>-5.60</t>
  </si>
  <si>
    <t>-2.86</t>
  </si>
  <si>
    <t>-3.67</t>
  </si>
  <si>
    <t>-1.11</t>
  </si>
  <si>
    <t>0.22</t>
  </si>
  <si>
    <t>-0.79</t>
  </si>
  <si>
    <t>9.96</t>
  </si>
  <si>
    <t>0.41</t>
  </si>
  <si>
    <t>5.60</t>
  </si>
  <si>
    <t>-1.48</t>
  </si>
  <si>
    <t>8.42</t>
  </si>
  <si>
    <t>2.22</t>
  </si>
  <si>
    <t>10.44</t>
  </si>
  <si>
    <t>15.97</t>
  </si>
  <si>
    <t>.</t>
  </si>
  <si>
    <t>5.20</t>
  </si>
  <si>
    <t>0.90</t>
  </si>
  <si>
    <t>11.86</t>
  </si>
  <si>
    <t>-4.73</t>
  </si>
  <si>
    <t>8.07</t>
  </si>
  <si>
    <t>2.73</t>
  </si>
  <si>
    <t>4.72</t>
  </si>
  <si>
    <t>8.65</t>
  </si>
  <si>
    <t>4.02</t>
  </si>
  <si>
    <t>5.62</t>
  </si>
  <si>
    <t>3.55</t>
  </si>
  <si>
    <t>5.49</t>
  </si>
  <si>
    <t>8.83</t>
  </si>
  <si>
    <t>6.60</t>
  </si>
  <si>
    <t>-1.71</t>
  </si>
  <si>
    <t>-4.69</t>
  </si>
  <si>
    <t>-4.10</t>
  </si>
  <si>
    <t>-6.02</t>
  </si>
  <si>
    <t>-3.68</t>
  </si>
  <si>
    <t>-4.78</t>
  </si>
  <si>
    <t>2.21</t>
  </si>
  <si>
    <t>-1.42</t>
  </si>
  <si>
    <t>1.65</t>
  </si>
  <si>
    <t>6.49</t>
  </si>
  <si>
    <t>7.49</t>
  </si>
  <si>
    <t>7.63</t>
  </si>
  <si>
    <t>1.91</t>
  </si>
  <si>
    <t>2.53</t>
  </si>
  <si>
    <t>11.95</t>
  </si>
  <si>
    <t>8.94</t>
  </si>
  <si>
    <t>.</t>
  </si>
  <si>
    <t>3.28</t>
  </si>
  <si>
    <t>8.22</t>
  </si>
  <si>
    <t>3.47</t>
  </si>
  <si>
    <t>2.84</t>
  </si>
  <si>
    <t>2.10</t>
  </si>
  <si>
    <t>5.14</t>
  </si>
  <si>
    <t>10.84</t>
  </si>
  <si>
    <t>3.19</t>
  </si>
  <si>
    <t>5.17</t>
  </si>
  <si>
    <t>-3.61</t>
  </si>
  <si>
    <t>-5.75</t>
  </si>
  <si>
    <t>-4.17</t>
  </si>
  <si>
    <t>-0.56</t>
  </si>
  <si>
    <t>-7.62</t>
  </si>
  <si>
    <t>6.81</t>
  </si>
  <si>
    <t>-2.98</t>
  </si>
  <si>
    <t>7.40</t>
  </si>
  <si>
    <t>0.61</t>
  </si>
  <si>
    <t>6.15</t>
  </si>
  <si>
    <t>6.18</t>
  </si>
  <si>
    <t>6.44</t>
  </si>
  <si>
    <t>0.36</t>
  </si>
  <si>
    <t>11.45</t>
  </si>
  <si>
    <t>3.50</t>
  </si>
  <si>
    <t>.</t>
  </si>
  <si>
    <t>13.25</t>
  </si>
  <si>
    <t>30.04</t>
  </si>
  <si>
    <t>18.62</t>
  </si>
  <si>
    <t>-8.13</t>
  </si>
  <si>
    <t>-3.52</t>
  </si>
  <si>
    <t>14.00</t>
  </si>
  <si>
    <t>5.82</t>
  </si>
  <si>
    <t>5.21</t>
  </si>
  <si>
    <t>3.19</t>
  </si>
  <si>
    <t>5.69</t>
  </si>
  <si>
    <t>0.34</t>
  </si>
  <si>
    <t>3.04</t>
  </si>
  <si>
    <t>5.03</t>
  </si>
  <si>
    <t>-2.44</t>
  </si>
  <si>
    <t>3.48</t>
  </si>
  <si>
    <t>-0.09</t>
  </si>
  <si>
    <t>-2.33</t>
  </si>
  <si>
    <t>6.37</t>
  </si>
  <si>
    <t>-1.26</t>
  </si>
  <si>
    <t>0.08</t>
  </si>
  <si>
    <t>8.45</t>
  </si>
  <si>
    <t>0.98</t>
  </si>
  <si>
    <t>9.72</t>
  </si>
  <si>
    <t>5.73</t>
  </si>
  <si>
    <t>7.32</t>
  </si>
  <si>
    <t>4.67</t>
  </si>
  <si>
    <t>9.08</t>
  </si>
  <si>
    <t>7.08</t>
  </si>
  <si>
    <t>4.18</t>
  </si>
  <si>
    <t>1.56</t>
  </si>
  <si>
    <t>-4.53</t>
  </si>
  <si>
    <t>-8.35</t>
  </si>
  <si>
    <t>-3.57</t>
  </si>
  <si>
    <t>-8.64</t>
  </si>
  <si>
    <t>-7.85</t>
  </si>
  <si>
    <t>-1.82</t>
  </si>
  <si>
    <t>2.28</t>
  </si>
  <si>
    <t>6.97</t>
  </si>
  <si>
    <t>-2.49</t>
  </si>
  <si>
    <t>12.06</t>
  </si>
  <si>
    <t>4.61</t>
  </si>
  <si>
    <t>5.99</t>
  </si>
  <si>
    <t>4.90</t>
  </si>
  <si>
    <t>10.55</t>
  </si>
  <si>
    <t>12.42</t>
  </si>
  <si>
    <t>.</t>
  </si>
  <si>
    <t>2.87</t>
  </si>
  <si>
    <t>1.23</t>
  </si>
  <si>
    <t>11.24</t>
  </si>
  <si>
    <t>2.30</t>
  </si>
  <si>
    <t>5.81</t>
  </si>
  <si>
    <t>5.02</t>
  </si>
  <si>
    <t>6.98</t>
  </si>
  <si>
    <t>8.10</t>
  </si>
  <si>
    <t>4.80</t>
  </si>
  <si>
    <t>0.26</t>
  </si>
  <si>
    <t>3.18</t>
  </si>
  <si>
    <t>7.84</t>
  </si>
  <si>
    <t>5.97</t>
  </si>
  <si>
    <t>3.43</t>
  </si>
  <si>
    <t>1.57</t>
  </si>
  <si>
    <t>-2.71</t>
  </si>
  <si>
    <t>-2.89</t>
  </si>
  <si>
    <t>-7.15</t>
  </si>
  <si>
    <t>2.47</t>
  </si>
  <si>
    <t>-2.51</t>
  </si>
  <si>
    <t>-3.71</t>
  </si>
  <si>
    <t>-0.25</t>
  </si>
  <si>
    <t>5.78</t>
  </si>
  <si>
    <t>3.12</t>
  </si>
  <si>
    <t>8.81</t>
  </si>
  <si>
    <t>1.89</t>
  </si>
  <si>
    <t>2.38</t>
  </si>
  <si>
    <t>4.01</t>
  </si>
  <si>
    <t>10.16</t>
  </si>
  <si>
    <t>15.86</t>
  </si>
  <si>
    <t>.</t>
  </si>
  <si>
    <t>-4.01</t>
  </si>
  <si>
    <t>4.80</t>
  </si>
  <si>
    <t>8.67</t>
  </si>
  <si>
    <t>5.35</t>
  </si>
  <si>
    <t>12.52</t>
  </si>
  <si>
    <t>1.29</t>
  </si>
  <si>
    <t>5.43</t>
  </si>
  <si>
    <t>5.86</t>
  </si>
  <si>
    <t>5.50</t>
  </si>
  <si>
    <t>5.23</t>
  </si>
  <si>
    <t>3.67</t>
  </si>
  <si>
    <t>5.29</t>
  </si>
  <si>
    <t>6.29</t>
  </si>
  <si>
    <t>5.71</t>
  </si>
  <si>
    <t>3.00</t>
  </si>
  <si>
    <t>0.03</t>
  </si>
  <si>
    <t>-5.36</t>
  </si>
  <si>
    <t>0.51</t>
  </si>
  <si>
    <t>-5.68</t>
  </si>
  <si>
    <t>0.41</t>
  </si>
  <si>
    <t>-4.00</t>
  </si>
  <si>
    <t>6.14</t>
  </si>
  <si>
    <t>2.94</t>
  </si>
  <si>
    <t>-0.02</t>
  </si>
  <si>
    <t>7.01</t>
  </si>
  <si>
    <t>-1.78</t>
  </si>
  <si>
    <t>7.32</t>
  </si>
  <si>
    <t>7.57</t>
  </si>
  <si>
    <t>7.83</t>
  </si>
  <si>
    <t>15.08</t>
  </si>
  <si>
    <t>.</t>
  </si>
  <si>
    <t>-1.45</t>
  </si>
  <si>
    <t>-0.06</t>
  </si>
  <si>
    <t>4.97</t>
  </si>
  <si>
    <t>8.53</t>
  </si>
  <si>
    <t>3.65</t>
  </si>
  <si>
    <t>4.88</t>
  </si>
  <si>
    <t>4.15</t>
  </si>
  <si>
    <t>2.17</t>
  </si>
  <si>
    <t>6.06</t>
  </si>
  <si>
    <t>5.21</t>
  </si>
  <si>
    <t>2.60</t>
  </si>
  <si>
    <t>1.57</t>
  </si>
  <si>
    <t>6.64</t>
  </si>
  <si>
    <t>5.73</t>
  </si>
  <si>
    <t>2.49</t>
  </si>
  <si>
    <t>3.09</t>
  </si>
  <si>
    <t>-2.29</t>
  </si>
  <si>
    <t>-2.06</t>
  </si>
  <si>
    <t>-3.41</t>
  </si>
  <si>
    <t>-1.17</t>
  </si>
  <si>
    <t>-0.91</t>
  </si>
  <si>
    <t>-2.49</t>
  </si>
  <si>
    <t>3.16</t>
  </si>
  <si>
    <t>-0.37</t>
  </si>
  <si>
    <t>3.81</t>
  </si>
  <si>
    <t>3.67</t>
  </si>
  <si>
    <t>3.28</t>
  </si>
  <si>
    <t>3.44</t>
  </si>
  <si>
    <t>1.33</t>
  </si>
  <si>
    <t>8.95</t>
  </si>
  <si>
    <t>11.95</t>
  </si>
  <si>
    <t>.</t>
  </si>
  <si>
    <t>6.90</t>
  </si>
  <si>
    <t>2.80</t>
  </si>
  <si>
    <t>5.58</t>
  </si>
  <si>
    <t>6.94</t>
  </si>
  <si>
    <t>1.89</t>
  </si>
  <si>
    <t>2.79</t>
  </si>
  <si>
    <t>4.96</t>
  </si>
  <si>
    <t>5.92</t>
  </si>
  <si>
    <t>5.66</t>
  </si>
  <si>
    <t>5.88</t>
  </si>
  <si>
    <t>6.74</t>
  </si>
  <si>
    <t>4.99</t>
  </si>
  <si>
    <t>6.90</t>
  </si>
  <si>
    <t>5.77</t>
  </si>
  <si>
    <t>4.67</t>
  </si>
  <si>
    <t>0.99</t>
  </si>
  <si>
    <t>-4.38</t>
  </si>
  <si>
    <t>-2.46</t>
  </si>
  <si>
    <t>-2.19</t>
  </si>
  <si>
    <t>-9.33</t>
  </si>
  <si>
    <t>4.05</t>
  </si>
  <si>
    <t>0.20</t>
  </si>
  <si>
    <t>0.27</t>
  </si>
  <si>
    <t>4.96</t>
  </si>
  <si>
    <t>3.62</t>
  </si>
  <si>
    <t>7.96</t>
  </si>
  <si>
    <t>1.13</t>
  </si>
  <si>
    <t>-0.50</t>
  </si>
  <si>
    <t>4.65</t>
  </si>
  <si>
    <t>13.78</t>
  </si>
  <si>
    <t>10.16</t>
  </si>
  <si>
    <t>.</t>
  </si>
  <si>
    <t>6.32</t>
  </si>
  <si>
    <t>-1.94</t>
  </si>
  <si>
    <t>1.08</t>
  </si>
  <si>
    <t>6.98</t>
  </si>
  <si>
    <t>6.40</t>
  </si>
  <si>
    <t>5.07</t>
  </si>
  <si>
    <t>4.00</t>
  </si>
  <si>
    <t>5.24</t>
  </si>
  <si>
    <t>12.76</t>
  </si>
  <si>
    <t>-0.51</t>
  </si>
  <si>
    <t>3.64</t>
  </si>
  <si>
    <t>4.18</t>
  </si>
  <si>
    <t>3.97</t>
  </si>
  <si>
    <t>5.91</t>
  </si>
  <si>
    <t>7.90</t>
  </si>
  <si>
    <t>0.23</t>
  </si>
  <si>
    <t>-1.85</t>
  </si>
  <si>
    <t>-4.55</t>
  </si>
  <si>
    <t>-3.22</t>
  </si>
  <si>
    <t>-2.21</t>
  </si>
  <si>
    <t>3.11</t>
  </si>
  <si>
    <t>-4.70</t>
  </si>
  <si>
    <t>3.59</t>
  </si>
  <si>
    <t>2.71</t>
  </si>
  <si>
    <t>6.79</t>
  </si>
  <si>
    <t>0.63</t>
  </si>
  <si>
    <t>2.62</t>
  </si>
  <si>
    <t>7.20</t>
  </si>
  <si>
    <t>5.75</t>
  </si>
  <si>
    <t>7.23</t>
  </si>
  <si>
    <t>10.60</t>
  </si>
  <si>
    <t>.</t>
  </si>
  <si>
    <t>-2.60</t>
  </si>
  <si>
    <t>12.70</t>
  </si>
  <si>
    <t>1.23</t>
  </si>
  <si>
    <t>-0.17</t>
  </si>
  <si>
    <t>5.92</t>
  </si>
  <si>
    <t>0.78</t>
  </si>
  <si>
    <t>1.28</t>
  </si>
  <si>
    <t>5.83</t>
  </si>
  <si>
    <t>7.81</t>
  </si>
  <si>
    <t>3.72</t>
  </si>
  <si>
    <t>5.75</t>
  </si>
  <si>
    <t>3.56</t>
  </si>
  <si>
    <t>3.59</t>
  </si>
  <si>
    <t>4.73</t>
  </si>
  <si>
    <t>5.99</t>
  </si>
  <si>
    <t>3.65</t>
  </si>
  <si>
    <t>3.24</t>
  </si>
  <si>
    <t>4.25</t>
  </si>
  <si>
    <t>7.19</t>
  </si>
  <si>
    <t>5.21</t>
  </si>
  <si>
    <t>-0.98</t>
  </si>
  <si>
    <t>1.24</t>
  </si>
  <si>
    <t>-2.19</t>
  </si>
  <si>
    <t>-3.34</t>
  </si>
  <si>
    <t>-2.43</t>
  </si>
  <si>
    <t>-1.96</t>
  </si>
  <si>
    <t>0.15</t>
  </si>
  <si>
    <t>0.96</t>
  </si>
  <si>
    <t>2.15</t>
  </si>
  <si>
    <t>2.83</t>
  </si>
  <si>
    <t>4.45</t>
  </si>
  <si>
    <t>2.73</t>
  </si>
  <si>
    <t>3.86</t>
  </si>
  <si>
    <t>1.73</t>
  </si>
  <si>
    <t>9.48</t>
  </si>
  <si>
    <t>12.87</t>
  </si>
  <si>
    <t>.</t>
  </si>
  <si>
    <t>0.60</t>
  </si>
  <si>
    <t>6.46</t>
  </si>
  <si>
    <t>5.41</t>
  </si>
  <si>
    <t>10.73</t>
  </si>
  <si>
    <t>11.23</t>
  </si>
  <si>
    <t>-3.72</t>
  </si>
  <si>
    <t>-0.64</t>
  </si>
  <si>
    <t>0.20</t>
  </si>
  <si>
    <t>-7.18</t>
  </si>
  <si>
    <t>6.13</t>
  </si>
  <si>
    <t>-5.09</t>
  </si>
  <si>
    <t>-0.28</t>
  </si>
  <si>
    <t>-11.14</t>
  </si>
  <si>
    <t>19.78</t>
  </si>
  <si>
    <t>-1.18</t>
  </si>
  <si>
    <t>5.05</t>
  </si>
  <si>
    <t>-5.50</t>
  </si>
  <si>
    <t>18.39</t>
  </si>
  <si>
    <t>5.89</t>
  </si>
  <si>
    <t>2.74</t>
  </si>
  <si>
    <t>.</t>
  </si>
  <si>
    <t>-7.30</t>
  </si>
  <si>
    <t>0.35</t>
  </si>
  <si>
    <t>9.39</t>
  </si>
  <si>
    <t>10.45</t>
  </si>
  <si>
    <t>3.28</t>
  </si>
  <si>
    <t>5.20</t>
  </si>
  <si>
    <t>8.21</t>
  </si>
  <si>
    <t>4.66</t>
  </si>
  <si>
    <t>2.74</t>
  </si>
  <si>
    <t>-1.19</t>
  </si>
  <si>
    <t>3.11</t>
  </si>
  <si>
    <t>1.25</t>
  </si>
  <si>
    <t>0.48</t>
  </si>
  <si>
    <t>-3.49</t>
  </si>
  <si>
    <t>2.60</t>
  </si>
  <si>
    <t>9.16</t>
  </si>
  <si>
    <t>6.06</t>
  </si>
  <si>
    <t>2.05</t>
  </si>
  <si>
    <t>11.71</t>
  </si>
  <si>
    <t>12.01</t>
  </si>
  <si>
    <t>11.75</t>
  </si>
  <si>
    <t>10.23</t>
  </si>
  <si>
    <t>5.26</t>
  </si>
  <si>
    <t>10.83</t>
  </si>
  <si>
    <t>8.90</t>
  </si>
  <si>
    <t>5.17</t>
  </si>
  <si>
    <t>3.17</t>
  </si>
  <si>
    <t>-4.14</t>
  </si>
  <si>
    <t>-2.23</t>
  </si>
  <si>
    <t>-4.57</t>
  </si>
  <si>
    <t>-2.52</t>
  </si>
  <si>
    <t>-4.19</t>
  </si>
  <si>
    <t>1.13</t>
  </si>
  <si>
    <t>6.33</t>
  </si>
  <si>
    <t>2.34</t>
  </si>
  <si>
    <t>2.85</t>
  </si>
  <si>
    <t>4.80</t>
  </si>
  <si>
    <t>2.57</t>
  </si>
  <si>
    <t>4.57</t>
  </si>
  <si>
    <t>4.28</t>
  </si>
  <si>
    <t>8.11</t>
  </si>
  <si>
    <t>10.43</t>
  </si>
  <si>
    <t>.</t>
  </si>
  <si>
    <t>34.81</t>
  </si>
  <si>
    <t>1.52</t>
  </si>
  <si>
    <t>16.79</t>
  </si>
  <si>
    <t>.</t>
  </si>
  <si>
    <t>11.79</t>
  </si>
  <si>
    <t>12.37</t>
  </si>
  <si>
    <t>7.20</t>
  </si>
  <si>
    <t>12.67</t>
  </si>
  <si>
    <t>7.68</t>
  </si>
  <si>
    <t>17.18</t>
  </si>
  <si>
    <t>0.41</t>
  </si>
  <si>
    <t>-3.34</t>
  </si>
  <si>
    <t>6.11</t>
  </si>
  <si>
    <t>3.23</t>
  </si>
  <si>
    <t>2.12</t>
  </si>
  <si>
    <t>3.02</t>
  </si>
  <si>
    <t>8.43</t>
  </si>
  <si>
    <t>6.40</t>
  </si>
  <si>
    <t>5.15</t>
  </si>
  <si>
    <t>6.45</t>
  </si>
  <si>
    <t>5.70</t>
  </si>
  <si>
    <t>14.08</t>
  </si>
  <si>
    <t>4.83</t>
  </si>
  <si>
    <t>5.61</t>
  </si>
  <si>
    <t>5.08</t>
  </si>
  <si>
    <t>5.75</t>
  </si>
  <si>
    <t>8.67</t>
  </si>
  <si>
    <t>2.77</t>
  </si>
  <si>
    <t>-0.82</t>
  </si>
  <si>
    <t>2.99</t>
  </si>
  <si>
    <t>-1.63</t>
  </si>
  <si>
    <t>-3.85</t>
  </si>
  <si>
    <t>0.02</t>
  </si>
  <si>
    <t>-1.28</t>
  </si>
  <si>
    <t>2.03</t>
  </si>
  <si>
    <t>3.58</t>
  </si>
  <si>
    <t>6.45</t>
  </si>
  <si>
    <t>3.93</t>
  </si>
  <si>
    <t>1.43</t>
  </si>
  <si>
    <t>7.29</t>
  </si>
  <si>
    <t>0.92</t>
  </si>
  <si>
    <t>1.12</t>
  </si>
  <si>
    <t>4.56</t>
  </si>
  <si>
    <t>8.28</t>
  </si>
  <si>
    <t>.</t>
  </si>
  <si>
    <t>5.84</t>
  </si>
  <si>
    <t>.</t>
  </si>
  <si>
    <t>-9.25</t>
  </si>
  <si>
    <t>4.90</t>
  </si>
  <si>
    <t>.</t>
  </si>
  <si>
    <t>10.04</t>
  </si>
  <si>
    <t>4.83</t>
  </si>
  <si>
    <t>2.18</t>
  </si>
  <si>
    <t>7.81</t>
  </si>
  <si>
    <t>2.21</t>
  </si>
  <si>
    <t>1.71</t>
  </si>
  <si>
    <t>0.20</t>
  </si>
  <si>
    <t>0.80</t>
  </si>
  <si>
    <t>11.67</t>
  </si>
  <si>
    <t>-3.01</t>
  </si>
  <si>
    <t>5.52</t>
  </si>
  <si>
    <t>3.13</t>
  </si>
  <si>
    <t>11.88</t>
  </si>
  <si>
    <t>14.03</t>
  </si>
  <si>
    <t>8.84</t>
  </si>
  <si>
    <t>4.89</t>
  </si>
  <si>
    <t>3.70</t>
  </si>
  <si>
    <t>11.65</t>
  </si>
  <si>
    <t>11.63</t>
  </si>
  <si>
    <t>5.45</t>
  </si>
  <si>
    <t>4.13</t>
  </si>
  <si>
    <t>-1.17</t>
  </si>
  <si>
    <t>-6.25</t>
  </si>
  <si>
    <t>-5.48</t>
  </si>
  <si>
    <t>-5.49</t>
  </si>
  <si>
    <t>4.65</t>
  </si>
  <si>
    <t>-2.64</t>
  </si>
  <si>
    <t>7.23</t>
  </si>
  <si>
    <t>2.77</t>
  </si>
  <si>
    <t>3.98</t>
  </si>
  <si>
    <t>3.16</t>
  </si>
  <si>
    <t>1.22</t>
  </si>
  <si>
    <t>4.75</t>
  </si>
  <si>
    <t>0.74</t>
  </si>
  <si>
    <t>7.12</t>
  </si>
  <si>
    <t>10.48</t>
  </si>
  <si>
    <t>.</t>
  </si>
  <si>
    <t>15.31</t>
  </si>
  <si>
    <t>13.00</t>
  </si>
  <si>
    <t>6.31</t>
  </si>
  <si>
    <t>-1.03</t>
  </si>
  <si>
    <t>-3.24</t>
  </si>
  <si>
    <t>9.33</t>
  </si>
  <si>
    <t>5.29</t>
  </si>
  <si>
    <t>5.30</t>
  </si>
  <si>
    <t>5.93</t>
  </si>
  <si>
    <t>6.70</t>
  </si>
  <si>
    <t>4.80</t>
  </si>
  <si>
    <t>5.12</t>
  </si>
  <si>
    <t>-2.98</t>
  </si>
  <si>
    <t>2.38</t>
  </si>
  <si>
    <t>0.79</t>
  </si>
  <si>
    <t>0.13</t>
  </si>
  <si>
    <t>-0.84</t>
  </si>
  <si>
    <t>0.78</t>
  </si>
  <si>
    <t>4.56</t>
  </si>
  <si>
    <t>4.73</t>
  </si>
  <si>
    <t>5.25</t>
  </si>
  <si>
    <t>7.43</t>
  </si>
  <si>
    <t>12.87</t>
  </si>
  <si>
    <t>9.43</t>
  </si>
  <si>
    <t>8.89</t>
  </si>
  <si>
    <t>4.27</t>
  </si>
  <si>
    <t>9.42</t>
  </si>
  <si>
    <t>6.82</t>
  </si>
  <si>
    <t>3.02</t>
  </si>
  <si>
    <t>1.47</t>
  </si>
  <si>
    <t>-0.23</t>
  </si>
  <si>
    <t>-3.12</t>
  </si>
  <si>
    <t>-3.71</t>
  </si>
  <si>
    <t>-2.14</t>
  </si>
  <si>
    <t>-2.30</t>
  </si>
  <si>
    <t>-0.77</t>
  </si>
  <si>
    <t>1.94</t>
  </si>
  <si>
    <t>3.20</t>
  </si>
  <si>
    <t>3.52</t>
  </si>
  <si>
    <t>5.64</t>
  </si>
  <si>
    <t>4.03</t>
  </si>
  <si>
    <t>2.90</t>
  </si>
  <si>
    <t>4.97</t>
  </si>
  <si>
    <t>9.00</t>
  </si>
  <si>
    <t>11.88</t>
  </si>
  <si>
    <t>.</t>
  </si>
  <si>
    <t>37.88</t>
  </si>
  <si>
    <t>-10.51</t>
  </si>
  <si>
    <t>-3.98</t>
  </si>
  <si>
    <t>3.95</t>
  </si>
  <si>
    <t>3.23</t>
  </si>
  <si>
    <t>15.88</t>
  </si>
  <si>
    <t>5.58</t>
  </si>
  <si>
    <t>6.18</t>
  </si>
  <si>
    <t>4.85</t>
  </si>
  <si>
    <t>5.18</t>
  </si>
  <si>
    <t>-2.02</t>
  </si>
  <si>
    <t>7.83</t>
  </si>
  <si>
    <t>0.01</t>
  </si>
  <si>
    <t>1.96</t>
  </si>
  <si>
    <t>-2.22</t>
  </si>
  <si>
    <t>4.94</t>
  </si>
  <si>
    <t>-0.15</t>
  </si>
  <si>
    <t>9.60</t>
  </si>
  <si>
    <t>4.00</t>
  </si>
  <si>
    <t>5.70</t>
  </si>
  <si>
    <t>15.01</t>
  </si>
  <si>
    <t>11.61</t>
  </si>
  <si>
    <t>8.69</t>
  </si>
  <si>
    <t>7.48</t>
  </si>
  <si>
    <t>11.50</t>
  </si>
  <si>
    <t>10.03</t>
  </si>
  <si>
    <t>8.72</t>
  </si>
  <si>
    <t>-0.99</t>
  </si>
  <si>
    <t>2.56</t>
  </si>
  <si>
    <t>-4.32</t>
  </si>
  <si>
    <t>-4.36</t>
  </si>
  <si>
    <t>-3.31</t>
  </si>
  <si>
    <t>-0.43</t>
  </si>
  <si>
    <t>2.87</t>
  </si>
  <si>
    <t>9.57</t>
  </si>
  <si>
    <t>4.15</t>
  </si>
  <si>
    <t>5.31</t>
  </si>
  <si>
    <t>6.92</t>
  </si>
  <si>
    <t>3.08</t>
  </si>
  <si>
    <t>6.47</t>
  </si>
  <si>
    <t>2.77</t>
  </si>
  <si>
    <t>8.71</t>
  </si>
  <si>
    <t>11.70</t>
  </si>
  <si>
    <t>.</t>
  </si>
  <si>
    <t>10.96</t>
  </si>
  <si>
    <t>.</t>
  </si>
  <si>
    <t>15.86</t>
  </si>
  <si>
    <t>5.79</t>
  </si>
  <si>
    <t>6.42</t>
  </si>
  <si>
    <t>8.50</t>
  </si>
  <si>
    <t>-4.52</t>
  </si>
  <si>
    <t>6.10</t>
  </si>
  <si>
    <t>-2.21</t>
  </si>
  <si>
    <t>6.62</t>
  </si>
  <si>
    <t>-6.42</t>
  </si>
  <si>
    <t>5.22</t>
  </si>
  <si>
    <t>-8.39</t>
  </si>
  <si>
    <t>-3.64</t>
  </si>
  <si>
    <t>4.47</t>
  </si>
  <si>
    <t>5.00</t>
  </si>
  <si>
    <t>8.26</t>
  </si>
  <si>
    <t>10.16</t>
  </si>
  <si>
    <t>7.31</t>
  </si>
  <si>
    <t>9.92</t>
  </si>
  <si>
    <t>7.77</t>
  </si>
  <si>
    <t>6.78</t>
  </si>
  <si>
    <t>10.61</t>
  </si>
  <si>
    <t>11.65</t>
  </si>
  <si>
    <t>8.86</t>
  </si>
  <si>
    <t>-5.82</t>
  </si>
  <si>
    <t>-4.19</t>
  </si>
  <si>
    <t>-3.81</t>
  </si>
  <si>
    <t>-0.17</t>
  </si>
  <si>
    <t>-5.96</t>
  </si>
  <si>
    <t>-9.10</t>
  </si>
  <si>
    <t>4.39</t>
  </si>
  <si>
    <t>-2.51</t>
  </si>
  <si>
    <t>8.82</t>
  </si>
  <si>
    <t>-2.69</t>
  </si>
  <si>
    <t>8.96</t>
  </si>
  <si>
    <t>2.33</t>
  </si>
  <si>
    <t>-0.32</t>
  </si>
  <si>
    <t>11.94</t>
  </si>
  <si>
    <t>12.11</t>
  </si>
  <si>
    <t>9.42</t>
  </si>
  <si>
    <t>.</t>
  </si>
  <si>
    <t>1.57</t>
  </si>
  <si>
    <t>24.78</t>
  </si>
  <si>
    <t>-2.68</t>
  </si>
  <si>
    <t>-0.95</t>
  </si>
  <si>
    <t>2.45</t>
  </si>
  <si>
    <t>-3.02</t>
  </si>
  <si>
    <t>4.82</t>
  </si>
  <si>
    <t>3.22</t>
  </si>
  <si>
    <t>0.82</t>
  </si>
  <si>
    <t>-3.62</t>
  </si>
  <si>
    <t>13.58</t>
  </si>
  <si>
    <t>5.65</t>
  </si>
  <si>
    <t>9.51</t>
  </si>
  <si>
    <t>9.35</t>
  </si>
  <si>
    <t>9.03</t>
  </si>
  <si>
    <t>7.64</t>
  </si>
  <si>
    <t>7.34</t>
  </si>
  <si>
    <t>7.27</t>
  </si>
  <si>
    <t>6.53</t>
  </si>
  <si>
    <t>7.45</t>
  </si>
  <si>
    <t>6.70</t>
  </si>
  <si>
    <t>-4.51</t>
  </si>
  <si>
    <t>-8.71</t>
  </si>
  <si>
    <t>-1.88</t>
  </si>
  <si>
    <t>-2.63</t>
  </si>
  <si>
    <t>-3.28</t>
  </si>
  <si>
    <t>2.60</t>
  </si>
  <si>
    <t>1.24</t>
  </si>
  <si>
    <t>-0.84</t>
  </si>
  <si>
    <t>7.96</t>
  </si>
  <si>
    <t>-0.83</t>
  </si>
  <si>
    <t>2.56</t>
  </si>
  <si>
    <t>10.37</t>
  </si>
  <si>
    <t>0.70</t>
  </si>
  <si>
    <t>6.76</t>
  </si>
  <si>
    <t>11.10</t>
  </si>
  <si>
    <t>.</t>
  </si>
  <si>
    <t>2.27</t>
  </si>
  <si>
    <t>2.45</t>
  </si>
  <si>
    <t>18.04</t>
  </si>
  <si>
    <t>6.93</t>
  </si>
  <si>
    <t>5.98</t>
  </si>
  <si>
    <t>1.73</t>
  </si>
  <si>
    <t>-5.66</t>
  </si>
  <si>
    <t>-10.03</t>
  </si>
  <si>
    <t>.</t>
  </si>
  <si>
    <t>8.67</t>
  </si>
  <si>
    <t>-21.58</t>
  </si>
  <si>
    <t>.</t>
  </si>
  <si>
    <t>-0.78</t>
  </si>
  <si>
    <t>17.48</t>
  </si>
  <si>
    <t>1.01</t>
  </si>
  <si>
    <t>14.36</t>
  </si>
  <si>
    <t>-0.29</t>
  </si>
  <si>
    <t>22.88</t>
  </si>
  <si>
    <t>.</t>
  </si>
  <si>
    <t>6.40</t>
  </si>
  <si>
    <t>16.19</t>
  </si>
  <si>
    <t>18.13</t>
  </si>
  <si>
    <t>15.95</t>
  </si>
  <si>
    <t>4.89</t>
  </si>
  <si>
    <t>3.44</t>
  </si>
  <si>
    <t>-10.20</t>
  </si>
  <si>
    <t>22.18</t>
  </si>
  <si>
    <t>11.63</t>
  </si>
  <si>
    <t>0.91</t>
  </si>
  <si>
    <t>5.88</t>
  </si>
  <si>
    <t>3.49</t>
  </si>
  <si>
    <t>2.82</t>
  </si>
  <si>
    <t>1.47</t>
  </si>
  <si>
    <t>1.27</t>
  </si>
  <si>
    <t>2.68</t>
  </si>
  <si>
    <t>-0.43</t>
  </si>
  <si>
    <t>0.59</t>
  </si>
  <si>
    <t>1.53</t>
  </si>
  <si>
    <t>0.65</t>
  </si>
  <si>
    <t>2.09</t>
  </si>
  <si>
    <t>4.75</t>
  </si>
  <si>
    <t>4.16</t>
  </si>
  <si>
    <t>1.77</t>
  </si>
  <si>
    <t>7.55</t>
  </si>
  <si>
    <t>7.53</t>
  </si>
  <si>
    <t>7.41</t>
  </si>
  <si>
    <t>5.61</t>
  </si>
  <si>
    <t>8.16</t>
  </si>
  <si>
    <t>7.92</t>
  </si>
  <si>
    <t>4.84</t>
  </si>
  <si>
    <t>2.17</t>
  </si>
  <si>
    <t>-3.93</t>
  </si>
  <si>
    <t>-9.20</t>
  </si>
  <si>
    <t>-6.15</t>
  </si>
  <si>
    <t>-6.33</t>
  </si>
  <si>
    <t>-8.92</t>
  </si>
  <si>
    <t>3.26</t>
  </si>
  <si>
    <t>-0.40</t>
  </si>
  <si>
    <t>0.29</t>
  </si>
  <si>
    <t>4.07</t>
  </si>
  <si>
    <t>6.89</t>
  </si>
  <si>
    <t>8.43</t>
  </si>
  <si>
    <t>5.76</t>
  </si>
  <si>
    <t>4.55</t>
  </si>
  <si>
    <t>11.03</t>
  </si>
  <si>
    <t>14.79</t>
  </si>
  <si>
    <t>.</t>
  </si>
  <si>
    <t>-5.05</t>
  </si>
  <si>
    <t>8.42</t>
  </si>
  <si>
    <t>-2.60</t>
  </si>
  <si>
    <t>4.37</t>
  </si>
  <si>
    <t>14.94</t>
  </si>
  <si>
    <t>-3.36</t>
  </si>
  <si>
    <t>-7.39</t>
  </si>
  <si>
    <t>-18.01</t>
  </si>
  <si>
    <t>7.61</t>
  </si>
  <si>
    <t>-4.80</t>
  </si>
  <si>
    <t>4.60</t>
  </si>
  <si>
    <t>-8.00</t>
  </si>
  <si>
    <t>-0.91</t>
  </si>
  <si>
    <t>-8.94</t>
  </si>
  <si>
    <t>.</t>
  </si>
  <si>
    <t>-6.06</t>
  </si>
  <si>
    <t>.</t>
  </si>
  <si>
    <t>22.43</t>
  </si>
  <si>
    <t>25.79</t>
  </si>
  <si>
    <t>6.25</t>
  </si>
  <si>
    <t>-12.65</t>
  </si>
  <si>
    <t>-3.11</t>
  </si>
  <si>
    <t>8.30</t>
  </si>
  <si>
    <t>6.06</t>
  </si>
  <si>
    <t>9.32</t>
  </si>
  <si>
    <t>2.95</t>
  </si>
  <si>
    <t>9.02</t>
  </si>
  <si>
    <t>1.04</t>
  </si>
  <si>
    <t>0.66</t>
  </si>
  <si>
    <t>0.80</t>
  </si>
  <si>
    <t>2.71</t>
  </si>
  <si>
    <t>0.67</t>
  </si>
  <si>
    <t>0.42</t>
  </si>
  <si>
    <t>-2.08</t>
  </si>
  <si>
    <t>-2.05</t>
  </si>
  <si>
    <t>4.46</t>
  </si>
  <si>
    <t>3.56</t>
  </si>
  <si>
    <t>7.26</t>
  </si>
  <si>
    <t>8.14</t>
  </si>
  <si>
    <t>9.22</t>
  </si>
  <si>
    <t>12.96</t>
  </si>
  <si>
    <t>8.43</t>
  </si>
  <si>
    <t>6.72</t>
  </si>
  <si>
    <t>10.01</t>
  </si>
  <si>
    <t>9.84</t>
  </si>
  <si>
    <t>4.14</t>
  </si>
  <si>
    <t>0.50</t>
  </si>
  <si>
    <t>-2.59</t>
  </si>
  <si>
    <t>-3.12</t>
  </si>
  <si>
    <t>-4.61</t>
  </si>
  <si>
    <t>-4.29</t>
  </si>
  <si>
    <t>-3.08</t>
  </si>
  <si>
    <t>0.86</t>
  </si>
  <si>
    <t>1.69</t>
  </si>
  <si>
    <t>4.89</t>
  </si>
  <si>
    <t>4.97</t>
  </si>
  <si>
    <t>4.21</t>
  </si>
  <si>
    <t>4.17</t>
  </si>
  <si>
    <t>5.01</t>
  </si>
  <si>
    <t>5.87</t>
  </si>
  <si>
    <t>9.46</t>
  </si>
  <si>
    <t>12.20</t>
  </si>
  <si>
    <t>.</t>
  </si>
  <si>
    <t>15.48</t>
  </si>
  <si>
    <t>3.85</t>
  </si>
  <si>
    <t>24.93</t>
  </si>
  <si>
    <t>-23.12</t>
  </si>
  <si>
    <t>14.83</t>
  </si>
  <si>
    <t>3.41</t>
  </si>
  <si>
    <t>8.27</t>
  </si>
  <si>
    <t>9.79</t>
  </si>
  <si>
    <t>3.91</t>
  </si>
  <si>
    <t>10.07</t>
  </si>
  <si>
    <t>7.05</t>
  </si>
  <si>
    <t>2.36</t>
  </si>
  <si>
    <t>3.82</t>
  </si>
  <si>
    <t>3.29</t>
  </si>
  <si>
    <t>3.22</t>
  </si>
  <si>
    <t>1.49</t>
  </si>
  <si>
    <t>3.50</t>
  </si>
  <si>
    <t>7.52</t>
  </si>
  <si>
    <t>4.65</t>
  </si>
  <si>
    <t>7.70</t>
  </si>
  <si>
    <t>3.67</t>
  </si>
  <si>
    <t>8.07</t>
  </si>
  <si>
    <t>11.18</t>
  </si>
  <si>
    <t>8.06</t>
  </si>
  <si>
    <t>8.53</t>
  </si>
  <si>
    <t>4.55</t>
  </si>
  <si>
    <t>8.46</t>
  </si>
  <si>
    <t>9.18</t>
  </si>
  <si>
    <t>3.61</t>
  </si>
  <si>
    <t>-0.50</t>
  </si>
  <si>
    <t>-2.31</t>
  </si>
  <si>
    <t>-3.90</t>
  </si>
  <si>
    <t>-2.45</t>
  </si>
  <si>
    <t>-3.26</t>
  </si>
  <si>
    <t>-1.28</t>
  </si>
  <si>
    <t>0.72</t>
  </si>
  <si>
    <t>6.41</t>
  </si>
  <si>
    <t>2.74</t>
  </si>
  <si>
    <t>3.92</t>
  </si>
  <si>
    <t>5.71</t>
  </si>
  <si>
    <t>5.54</t>
  </si>
  <si>
    <t>3.96</t>
  </si>
  <si>
    <t>2.74</t>
  </si>
  <si>
    <t>7.42</t>
  </si>
  <si>
    <t>11.21</t>
  </si>
  <si>
    <t>.</t>
  </si>
  <si>
    <t>12.85</t>
  </si>
  <si>
    <t>9.66</t>
  </si>
  <si>
    <t>-8.28</t>
  </si>
  <si>
    <t>11.48</t>
  </si>
  <si>
    <t>-8.32</t>
  </si>
  <si>
    <t>10.05</t>
  </si>
  <si>
    <t>0.39</t>
  </si>
  <si>
    <t>0.57</t>
  </si>
  <si>
    <t>-0.10</t>
  </si>
  <si>
    <t>-4.05</t>
  </si>
  <si>
    <t>7.46</t>
  </si>
  <si>
    <t>-1.23</t>
  </si>
  <si>
    <t>14.75</t>
  </si>
  <si>
    <t>8.05</t>
  </si>
  <si>
    <t>16.70</t>
  </si>
  <si>
    <t>13.44</t>
  </si>
  <si>
    <t>5.56</t>
  </si>
  <si>
    <t>9.16</t>
  </si>
  <si>
    <t>8.51</t>
  </si>
  <si>
    <t>14.77</t>
  </si>
  <si>
    <t>5.31</t>
  </si>
  <si>
    <t>0.52</t>
  </si>
  <si>
    <t>-0.70</t>
  </si>
  <si>
    <t>-5.10</t>
  </si>
  <si>
    <t>-4.69</t>
  </si>
  <si>
    <t>-2.77</t>
  </si>
  <si>
    <t>-1.35</t>
  </si>
  <si>
    <t>0.85</t>
  </si>
  <si>
    <t>5.53</t>
  </si>
  <si>
    <t>1.49</t>
  </si>
  <si>
    <t>6.68</t>
  </si>
  <si>
    <t>2.66</t>
  </si>
  <si>
    <t>6.20</t>
  </si>
  <si>
    <t>3.01</t>
  </si>
  <si>
    <t>6.65</t>
  </si>
  <si>
    <t>7.94</t>
  </si>
  <si>
    <t>12.77</t>
  </si>
  <si>
    <t>.</t>
  </si>
  <si>
    <t>18.87</t>
  </si>
  <si>
    <t>5.50</t>
  </si>
  <si>
    <t>14.09</t>
  </si>
  <si>
    <t>10.19</t>
  </si>
  <si>
    <t>6.16</t>
  </si>
  <si>
    <t>1.82</t>
  </si>
  <si>
    <t>2.16</t>
  </si>
  <si>
    <t>4.00</t>
  </si>
  <si>
    <t>11.43</t>
  </si>
  <si>
    <t>3.82</t>
  </si>
  <si>
    <t>7.49</t>
  </si>
  <si>
    <t>8.69</t>
  </si>
  <si>
    <t>7.77</t>
  </si>
  <si>
    <t>4.16</t>
  </si>
  <si>
    <t>0.66</t>
  </si>
  <si>
    <t>2.22</t>
  </si>
  <si>
    <t>2.68</t>
  </si>
  <si>
    <t>2.21</t>
  </si>
  <si>
    <t>3.43</t>
  </si>
  <si>
    <t>7.81</t>
  </si>
  <si>
    <t>4.47</t>
  </si>
  <si>
    <t>5.69</t>
  </si>
  <si>
    <t>3.54</t>
  </si>
  <si>
    <t>8.23</t>
  </si>
  <si>
    <t>8.26</t>
  </si>
  <si>
    <t>6.39</t>
  </si>
  <si>
    <t>5.72</t>
  </si>
  <si>
    <t>3.64</t>
  </si>
  <si>
    <t>8.18</t>
  </si>
  <si>
    <t>6.93</t>
  </si>
  <si>
    <t>3.48</t>
  </si>
  <si>
    <t>1.83</t>
  </si>
  <si>
    <t>-1.29</t>
  </si>
  <si>
    <t>-3.01</t>
  </si>
  <si>
    <t>-3.24</t>
  </si>
  <si>
    <t>-2.66</t>
  </si>
  <si>
    <t>-0.39</t>
  </si>
  <si>
    <t>1.01</t>
  </si>
  <si>
    <t>4.60</t>
  </si>
  <si>
    <t>3.75</t>
  </si>
  <si>
    <t>4.34</t>
  </si>
  <si>
    <t>5.32</t>
  </si>
  <si>
    <t>4.54</t>
  </si>
  <si>
    <t>3.63</t>
  </si>
  <si>
    <t>1.65</t>
  </si>
  <si>
    <t>7.97</t>
  </si>
  <si>
    <t>11.37</t>
  </si>
  <si>
    <t>.</t>
  </si>
  <si>
    <t>-5.38</t>
  </si>
  <si>
    <t>33.43</t>
  </si>
  <si>
    <t>13.38</t>
  </si>
  <si>
    <t>-6.46</t>
  </si>
  <si>
    <t>.</t>
  </si>
  <si>
    <t>5.68</t>
  </si>
  <si>
    <t>13.03</t>
  </si>
  <si>
    <t>0.86</t>
  </si>
  <si>
    <t>8.49</t>
  </si>
  <si>
    <t>0.26</t>
  </si>
  <si>
    <t>4.01</t>
  </si>
  <si>
    <t>3.61</t>
  </si>
  <si>
    <t>-2.70</t>
  </si>
  <si>
    <t>2.99</t>
  </si>
  <si>
    <t>-0.10</t>
  </si>
  <si>
    <t>3.91</t>
  </si>
  <si>
    <t>-0.30</t>
  </si>
  <si>
    <t>2.40</t>
  </si>
  <si>
    <t>-1.30</t>
  </si>
  <si>
    <t>3.92</t>
  </si>
  <si>
    <t>8.81</t>
  </si>
  <si>
    <t>8.26</t>
  </si>
  <si>
    <t>6.51</t>
  </si>
  <si>
    <t>3.77</t>
  </si>
  <si>
    <t>4.24</t>
  </si>
  <si>
    <t>5.30</t>
  </si>
  <si>
    <t>6.59</t>
  </si>
  <si>
    <t>5.77</t>
  </si>
  <si>
    <t>3.09</t>
  </si>
  <si>
    <t>-6.88</t>
  </si>
  <si>
    <t>-7.47</t>
  </si>
  <si>
    <t>-6.32</t>
  </si>
  <si>
    <t>-12.60</t>
  </si>
  <si>
    <t>-4.59</t>
  </si>
  <si>
    <t>1.29</t>
  </si>
  <si>
    <t>7.38</t>
  </si>
  <si>
    <t>-3.02</t>
  </si>
  <si>
    <t>2.28</t>
  </si>
  <si>
    <t>3.67</t>
  </si>
  <si>
    <t>9.40</t>
  </si>
  <si>
    <t>-2.17</t>
  </si>
  <si>
    <t>7.27</t>
  </si>
  <si>
    <t>11.44</t>
  </si>
  <si>
    <t>17.76</t>
  </si>
  <si>
    <t>.</t>
  </si>
  <si>
    <t>3.63</t>
  </si>
  <si>
    <t>15.53</t>
  </si>
  <si>
    <t>17.83</t>
  </si>
  <si>
    <t>4.81</t>
  </si>
  <si>
    <t>10.68</t>
  </si>
  <si>
    <t>-4.45</t>
  </si>
  <si>
    <t>4.09</t>
  </si>
  <si>
    <t>5.42</t>
  </si>
  <si>
    <t>6.87</t>
  </si>
  <si>
    <t>7.00</t>
  </si>
  <si>
    <t>7.17</t>
  </si>
  <si>
    <t>7.21</t>
  </si>
  <si>
    <t>11.16</t>
  </si>
  <si>
    <t>2.94</t>
  </si>
  <si>
    <t>0.88</t>
  </si>
  <si>
    <t>2.06</t>
  </si>
  <si>
    <t>2.38</t>
  </si>
  <si>
    <t>2.00</t>
  </si>
  <si>
    <t>3.71</t>
  </si>
  <si>
    <t>8.08</t>
  </si>
  <si>
    <t>4.20</t>
  </si>
  <si>
    <t>6.76</t>
  </si>
  <si>
    <t>3.36</t>
  </si>
  <si>
    <t>5.72</t>
  </si>
  <si>
    <t>9.36</t>
  </si>
  <si>
    <t>6.60</t>
  </si>
  <si>
    <t>5.71</t>
  </si>
  <si>
    <t>3.50</t>
  </si>
  <si>
    <t>7.59</t>
  </si>
  <si>
    <t>7.25</t>
  </si>
  <si>
    <t>3.13</t>
  </si>
  <si>
    <t>2.03</t>
  </si>
  <si>
    <t>-0.85</t>
  </si>
  <si>
    <t>-3.01</t>
  </si>
  <si>
    <t>-2.99</t>
  </si>
  <si>
    <t>-0.79</t>
  </si>
  <si>
    <t>-1.53</t>
  </si>
  <si>
    <t>3.44</t>
  </si>
  <si>
    <t>5.54</t>
  </si>
  <si>
    <t>3.02</t>
  </si>
  <si>
    <t>3.77</t>
  </si>
  <si>
    <t>4.34</t>
  </si>
  <si>
    <t>3.42</t>
  </si>
  <si>
    <t>3.84</t>
  </si>
  <si>
    <t>1.69</t>
  </si>
  <si>
    <t>7.82</t>
  </si>
  <si>
    <t>12.63</t>
  </si>
  <si>
    <t>.</t>
  </si>
  <si>
    <t>1.44</t>
  </si>
  <si>
    <t>7.75</t>
  </si>
  <si>
    <t>20.40</t>
  </si>
  <si>
    <t>10.14</t>
  </si>
  <si>
    <t>10.96</t>
  </si>
  <si>
    <t>-3.99</t>
  </si>
  <si>
    <t>0.16</t>
  </si>
  <si>
    <t>4.63</t>
  </si>
  <si>
    <t>5.51</t>
  </si>
  <si>
    <t>7.34</t>
  </si>
  <si>
    <t>5.51</t>
  </si>
  <si>
    <t>5.36</t>
  </si>
  <si>
    <t>5.30</t>
  </si>
  <si>
    <t>1.48</t>
  </si>
  <si>
    <t>1.36</t>
  </si>
  <si>
    <t>0.68</t>
  </si>
  <si>
    <t>1.25</t>
  </si>
  <si>
    <t>1.01</t>
  </si>
  <si>
    <t>1.37</t>
  </si>
  <si>
    <t>3.28</t>
  </si>
  <si>
    <t>3.75</t>
  </si>
  <si>
    <t>4.43</t>
  </si>
  <si>
    <t>2.69</t>
  </si>
  <si>
    <t>5.21</t>
  </si>
  <si>
    <t>7.60</t>
  </si>
  <si>
    <t>5.67</t>
  </si>
  <si>
    <t>4.09</t>
  </si>
  <si>
    <t>8.06</t>
  </si>
  <si>
    <t>7.16</t>
  </si>
  <si>
    <t>2.91</t>
  </si>
  <si>
    <t>0.31</t>
  </si>
  <si>
    <t>-2.53</t>
  </si>
  <si>
    <t>-3.34</t>
  </si>
  <si>
    <t>-4.49</t>
  </si>
  <si>
    <t>-4.81</t>
  </si>
  <si>
    <t>-2.89</t>
  </si>
  <si>
    <t>-0.47</t>
  </si>
  <si>
    <t>2.58</t>
  </si>
  <si>
    <t>4.78</t>
  </si>
  <si>
    <t>3.39</t>
  </si>
  <si>
    <t>4.68</t>
  </si>
  <si>
    <t>4.96</t>
  </si>
  <si>
    <t>4.08</t>
  </si>
  <si>
    <t>4.27</t>
  </si>
  <si>
    <t>9.71</t>
  </si>
  <si>
    <t>12.07</t>
  </si>
  <si>
    <t>.</t>
  </si>
  <si>
    <t>14.30</t>
  </si>
  <si>
    <t>-1.50</t>
  </si>
  <si>
    <t>-4.57</t>
  </si>
  <si>
    <t>7.26</t>
  </si>
  <si>
    <t>3.00</t>
  </si>
  <si>
    <t>15.05</t>
  </si>
  <si>
    <t>13.35</t>
  </si>
  <si>
    <t>-2.18</t>
  </si>
  <si>
    <t>22.79</t>
  </si>
  <si>
    <t>0.95</t>
  </si>
  <si>
    <t>2.26</t>
  </si>
  <si>
    <t>5.26</t>
  </si>
  <si>
    <t>-0.06</t>
  </si>
  <si>
    <t>3.12</t>
  </si>
  <si>
    <t>4.06</t>
  </si>
  <si>
    <t>7.59</t>
  </si>
  <si>
    <t>2.42</t>
  </si>
  <si>
    <t>3.96</t>
  </si>
  <si>
    <t>6.06</t>
  </si>
  <si>
    <t>5.17</t>
  </si>
  <si>
    <t>9.10</t>
  </si>
  <si>
    <t>8.23</t>
  </si>
  <si>
    <t>4.58</t>
  </si>
  <si>
    <t>1.92</t>
  </si>
  <si>
    <t>6.50</t>
  </si>
  <si>
    <t>8.16</t>
  </si>
  <si>
    <t>0.31</t>
  </si>
  <si>
    <t>-0.78</t>
  </si>
  <si>
    <t>2.86</t>
  </si>
  <si>
    <t>-3.17</t>
  </si>
  <si>
    <t>-2.19</t>
  </si>
  <si>
    <t>-1.22</t>
  </si>
  <si>
    <t>-0.67</t>
  </si>
  <si>
    <t>-1.53</t>
  </si>
  <si>
    <t>5.55</t>
  </si>
  <si>
    <t>4.46</t>
  </si>
  <si>
    <t>2.29</t>
  </si>
  <si>
    <t>2.47</t>
  </si>
  <si>
    <t>5.56</t>
  </si>
  <si>
    <t>2.67</t>
  </si>
  <si>
    <t>2.05</t>
  </si>
  <si>
    <t>4.56</t>
  </si>
  <si>
    <t>13.04</t>
  </si>
  <si>
    <t>.</t>
  </si>
  <si>
    <t>17.90</t>
  </si>
  <si>
    <t>6.05</t>
  </si>
  <si>
    <t>9.90</t>
  </si>
  <si>
    <t>5.51</t>
  </si>
  <si>
    <t>-7.46</t>
  </si>
  <si>
    <t>11.24</t>
  </si>
  <si>
    <t>6.13</t>
  </si>
  <si>
    <t>2.71</t>
  </si>
  <si>
    <t>4.54</t>
  </si>
  <si>
    <t>8.83</t>
  </si>
  <si>
    <t>2.98</t>
  </si>
  <si>
    <t>1.98</t>
  </si>
  <si>
    <t>0.01</t>
  </si>
  <si>
    <t>1.15</t>
  </si>
  <si>
    <t>0.56</t>
  </si>
  <si>
    <t>0.68</t>
  </si>
  <si>
    <t>3.30</t>
  </si>
  <si>
    <t>2.47</t>
  </si>
  <si>
    <t>4.20</t>
  </si>
  <si>
    <t>2.35</t>
  </si>
  <si>
    <t>3.95</t>
  </si>
  <si>
    <t>5.13</t>
  </si>
  <si>
    <t>7.98</t>
  </si>
  <si>
    <t>6.92</t>
  </si>
  <si>
    <t>5.99</t>
  </si>
  <si>
    <t>5.28</t>
  </si>
  <si>
    <t>7.74</t>
  </si>
  <si>
    <t>7.59</t>
  </si>
  <si>
    <t>3.40</t>
  </si>
  <si>
    <t>-1.21</t>
  </si>
  <si>
    <t>-2.28</t>
  </si>
  <si>
    <t>-5.22</t>
  </si>
  <si>
    <t>-6.32</t>
  </si>
  <si>
    <t>-5.26</t>
  </si>
  <si>
    <t>-3.39</t>
  </si>
  <si>
    <t>1.00</t>
  </si>
  <si>
    <t>-0.37</t>
  </si>
  <si>
    <t>3.92</t>
  </si>
  <si>
    <t>6.19</t>
  </si>
  <si>
    <t>6.26</t>
  </si>
  <si>
    <t>3.34</t>
  </si>
  <si>
    <t>4.88</t>
  </si>
  <si>
    <t>6.11</t>
  </si>
  <si>
    <t>9.59</t>
  </si>
  <si>
    <t>10.51</t>
  </si>
  <si>
    <t>.</t>
  </si>
  <si>
    <t>17.17</t>
  </si>
  <si>
    <t>1.44</t>
  </si>
  <si>
    <t>21.22</t>
  </si>
  <si>
    <t>19.09</t>
  </si>
  <si>
    <t>-0.37</t>
  </si>
  <si>
    <t>-9.27</t>
  </si>
  <si>
    <t>10.25</t>
  </si>
  <si>
    <t>5.64</t>
  </si>
  <si>
    <t>1.67</t>
  </si>
  <si>
    <t>10.09</t>
  </si>
  <si>
    <t>6.39</t>
  </si>
  <si>
    <t>7.32</t>
  </si>
  <si>
    <t>3.92</t>
  </si>
  <si>
    <t>2.96</t>
  </si>
  <si>
    <t>1.77</t>
  </si>
  <si>
    <t>0.40</t>
  </si>
  <si>
    <t>0.53</t>
  </si>
  <si>
    <t>1.79</t>
  </si>
  <si>
    <t>2.33</t>
  </si>
  <si>
    <t>6.34</t>
  </si>
  <si>
    <t>2.79</t>
  </si>
  <si>
    <t>4.13</t>
  </si>
  <si>
    <t>2.67</t>
  </si>
  <si>
    <t>5.26</t>
  </si>
  <si>
    <t>9.49</t>
  </si>
  <si>
    <t>3.80</t>
  </si>
  <si>
    <t>5.34</t>
  </si>
  <si>
    <t>3.12</t>
  </si>
  <si>
    <t>7.66</t>
  </si>
  <si>
    <t>7.39</t>
  </si>
  <si>
    <t>2.50</t>
  </si>
  <si>
    <t>0.14</t>
  </si>
  <si>
    <t>-1.59</t>
  </si>
  <si>
    <t>-3.33</t>
  </si>
  <si>
    <t>-3.81</t>
  </si>
  <si>
    <t>-2.86</t>
  </si>
  <si>
    <t>-2.73</t>
  </si>
  <si>
    <t>1.83</t>
  </si>
  <si>
    <t>6.29</t>
  </si>
  <si>
    <t>3.57</t>
  </si>
  <si>
    <t>4.59</t>
  </si>
  <si>
    <t>7.18</t>
  </si>
  <si>
    <t>4.08</t>
  </si>
  <si>
    <t>3.18</t>
  </si>
  <si>
    <t>2.64</t>
  </si>
  <si>
    <t>8.15</t>
  </si>
  <si>
    <t>10.66</t>
  </si>
  <si>
    <t>.</t>
  </si>
  <si>
    <t>5.23</t>
  </si>
  <si>
    <t>-3.70</t>
  </si>
  <si>
    <t>15.97</t>
  </si>
  <si>
    <t>-2.39</t>
  </si>
  <si>
    <t>4.64</t>
  </si>
  <si>
    <t>1.64</t>
  </si>
  <si>
    <t>1.17</t>
  </si>
  <si>
    <t>-1.71</t>
  </si>
  <si>
    <t>3.93</t>
  </si>
  <si>
    <t>6.16</t>
  </si>
  <si>
    <t>7.11</t>
  </si>
  <si>
    <t>1.72</t>
  </si>
  <si>
    <t>3.79</t>
  </si>
  <si>
    <t>3.30</t>
  </si>
  <si>
    <t>12.22</t>
  </si>
  <si>
    <t>4.10</t>
  </si>
  <si>
    <t>3.90</t>
  </si>
  <si>
    <t>5.35</t>
  </si>
  <si>
    <t>7.75</t>
  </si>
  <si>
    <t>6.14</t>
  </si>
  <si>
    <t>-2.61</t>
  </si>
  <si>
    <t>1.57</t>
  </si>
  <si>
    <t>-4.60</t>
  </si>
  <si>
    <t>-3.98</t>
  </si>
  <si>
    <t>-1.20</t>
  </si>
  <si>
    <t>0.72</t>
  </si>
  <si>
    <t>-1.20</t>
  </si>
  <si>
    <t>6.10</t>
  </si>
  <si>
    <t>-2.11</t>
  </si>
  <si>
    <t>17.51</t>
  </si>
  <si>
    <t>3.33</t>
  </si>
  <si>
    <t>-5.00</t>
  </si>
  <si>
    <t>7.35</t>
  </si>
  <si>
    <t>3.29</t>
  </si>
  <si>
    <t>6.61</t>
  </si>
  <si>
    <t>12.00</t>
  </si>
  <si>
    <t>.</t>
  </si>
  <si>
    <t>12.58</t>
  </si>
  <si>
    <t>14.66</t>
  </si>
  <si>
    <t>4.12</t>
  </si>
  <si>
    <t>10.50</t>
  </si>
  <si>
    <t>10.99</t>
  </si>
  <si>
    <t>0.43</t>
  </si>
  <si>
    <t>0.71</t>
  </si>
  <si>
    <t>7.33</t>
  </si>
  <si>
    <t>4.05</t>
  </si>
  <si>
    <t>5.16</t>
  </si>
  <si>
    <t>5.17</t>
  </si>
  <si>
    <t>6.84</t>
  </si>
  <si>
    <t>5.77</t>
  </si>
  <si>
    <t>0.70</t>
  </si>
  <si>
    <t>1.82</t>
  </si>
  <si>
    <t>0.65</t>
  </si>
  <si>
    <t>0.85</t>
  </si>
  <si>
    <t>1.01</t>
  </si>
  <si>
    <t>2.34</t>
  </si>
  <si>
    <t>4.24</t>
  </si>
  <si>
    <t>2.30</t>
  </si>
  <si>
    <t>3.77</t>
  </si>
  <si>
    <t>1.70</t>
  </si>
  <si>
    <t>4.77</t>
  </si>
  <si>
    <t>5.97</t>
  </si>
  <si>
    <t>5.11</t>
  </si>
  <si>
    <t>4.52</t>
  </si>
  <si>
    <t>3.11</t>
  </si>
  <si>
    <t>6.92</t>
  </si>
  <si>
    <t>6.26</t>
  </si>
  <si>
    <t>4.35</t>
  </si>
  <si>
    <t>1.19</t>
  </si>
  <si>
    <t>-1.08</t>
  </si>
  <si>
    <t>-6.66</t>
  </si>
  <si>
    <t>-4.34</t>
  </si>
  <si>
    <t>-1.96</t>
  </si>
  <si>
    <t>-1.91</t>
  </si>
  <si>
    <t>1.53</t>
  </si>
  <si>
    <t>2.58</t>
  </si>
  <si>
    <t>5.24</t>
  </si>
  <si>
    <t>5.81</t>
  </si>
  <si>
    <t>3.81</t>
  </si>
  <si>
    <t>4.88</t>
  </si>
  <si>
    <t>1.50</t>
  </si>
  <si>
    <t>3.46</t>
  </si>
  <si>
    <t>8.42</t>
  </si>
  <si>
    <t>10.59</t>
  </si>
  <si>
    <t>.</t>
  </si>
  <si>
    <t>5.07</t>
  </si>
  <si>
    <t>12.09</t>
  </si>
  <si>
    <t>19.32</t>
  </si>
  <si>
    <t>11.56</t>
  </si>
  <si>
    <t>6.23</t>
  </si>
  <si>
    <t>-9.28</t>
  </si>
  <si>
    <t>8.11</t>
  </si>
  <si>
    <t>9.29</t>
  </si>
  <si>
    <t>5.85</t>
  </si>
  <si>
    <t>7.99</t>
  </si>
  <si>
    <t>4.62</t>
  </si>
  <si>
    <t>7.72</t>
  </si>
  <si>
    <t>1.47</t>
  </si>
  <si>
    <t>4.57</t>
  </si>
  <si>
    <t>-1.41</t>
  </si>
  <si>
    <t>2.06</t>
  </si>
  <si>
    <t>1.36</t>
  </si>
  <si>
    <t>1.48</t>
  </si>
  <si>
    <t>2.31</t>
  </si>
  <si>
    <t>4.16</t>
  </si>
  <si>
    <t>2.96</t>
  </si>
  <si>
    <t>3.34</t>
  </si>
  <si>
    <t>2.38</t>
  </si>
  <si>
    <t>3.74</t>
  </si>
  <si>
    <t>7.18</t>
  </si>
  <si>
    <t>5.79</t>
  </si>
  <si>
    <t>5.05</t>
  </si>
  <si>
    <t>3.37</t>
  </si>
  <si>
    <t>7.18</t>
  </si>
  <si>
    <t>6.44</t>
  </si>
  <si>
    <t>2.95</t>
  </si>
  <si>
    <t>1.74</t>
  </si>
  <si>
    <t>-0.82</t>
  </si>
  <si>
    <t>-5.31</t>
  </si>
  <si>
    <t>-5.40</t>
  </si>
  <si>
    <t>-2.62</t>
  </si>
  <si>
    <t>-1.32</t>
  </si>
  <si>
    <t>0.08</t>
  </si>
  <si>
    <t>2.90</t>
  </si>
  <si>
    <t>3.94</t>
  </si>
  <si>
    <t>3.44</t>
  </si>
  <si>
    <t>4.76</t>
  </si>
  <si>
    <t>2.92</t>
  </si>
  <si>
    <t>4.24</t>
  </si>
  <si>
    <t>4.47</t>
  </si>
  <si>
    <t>7.88</t>
  </si>
  <si>
    <t>14.74</t>
  </si>
  <si>
    <t>.</t>
  </si>
  <si>
    <t>4.46</t>
  </si>
  <si>
    <t>-4.69</t>
  </si>
  <si>
    <t>34.31</t>
  </si>
  <si>
    <t>13.59</t>
  </si>
  <si>
    <t>2.32</t>
  </si>
  <si>
    <t>11.14</t>
  </si>
  <si>
    <t>-3.69</t>
  </si>
  <si>
    <t>5.10</t>
  </si>
  <si>
    <t>2.17</t>
  </si>
  <si>
    <t>13.26</t>
  </si>
  <si>
    <t>8.55</t>
  </si>
  <si>
    <t>9.77</t>
  </si>
  <si>
    <t>11.47</t>
  </si>
  <si>
    <t>6.03</t>
  </si>
  <si>
    <t>0.15</t>
  </si>
  <si>
    <t>0.92</t>
  </si>
  <si>
    <t>2.16</t>
  </si>
  <si>
    <t>1.40</t>
  </si>
  <si>
    <t>3.83</t>
  </si>
  <si>
    <t>8.10</t>
  </si>
  <si>
    <t>4.61</t>
  </si>
  <si>
    <t>5.42</t>
  </si>
  <si>
    <t>4.53</t>
  </si>
  <si>
    <t>8.20</t>
  </si>
  <si>
    <t>13.86</t>
  </si>
  <si>
    <t>6.03</t>
  </si>
  <si>
    <t>5.44</t>
  </si>
  <si>
    <t>3.75</t>
  </si>
  <si>
    <t>5.97</t>
  </si>
  <si>
    <t>7.22</t>
  </si>
  <si>
    <t>2.71</t>
  </si>
  <si>
    <t>3.88</t>
  </si>
  <si>
    <t>-3.62</t>
  </si>
  <si>
    <t>-2.83</t>
  </si>
  <si>
    <t>-2.79</t>
  </si>
  <si>
    <t>-4.36</t>
  </si>
  <si>
    <t>-1.83</t>
  </si>
  <si>
    <t>1.12</t>
  </si>
  <si>
    <t>0.57</t>
  </si>
  <si>
    <t>3.62</t>
  </si>
  <si>
    <t>3.81</t>
  </si>
  <si>
    <t>2.06</t>
  </si>
  <si>
    <t>2.44</t>
  </si>
  <si>
    <t>3.38</t>
  </si>
  <si>
    <t>2.56</t>
  </si>
  <si>
    <t>7.93</t>
  </si>
  <si>
    <t>10.28</t>
  </si>
  <si>
    <t>.</t>
  </si>
  <si>
    <t>8.83</t>
  </si>
  <si>
    <t>11.65</t>
  </si>
  <si>
    <t>14.04</t>
  </si>
  <si>
    <t>10.88</t>
  </si>
  <si>
    <t>10.64</t>
  </si>
  <si>
    <t>-2.95</t>
  </si>
  <si>
    <t>1.39</t>
  </si>
  <si>
    <t>6.33</t>
  </si>
  <si>
    <t>6.36</t>
  </si>
  <si>
    <t>8.01</t>
  </si>
  <si>
    <t>8.03</t>
  </si>
  <si>
    <t>6.49</t>
  </si>
  <si>
    <t>7.96</t>
  </si>
  <si>
    <t>5.17</t>
  </si>
  <si>
    <t>0.25</t>
  </si>
  <si>
    <t>1.38</t>
  </si>
  <si>
    <t>1.87</t>
  </si>
  <si>
    <t>2.70</t>
  </si>
  <si>
    <t>-0.73</t>
  </si>
  <si>
    <t>8.18</t>
  </si>
  <si>
    <t>3.59</t>
  </si>
  <si>
    <t>6.25</t>
  </si>
  <si>
    <t>4.06</t>
  </si>
  <si>
    <t>5.99</t>
  </si>
  <si>
    <t>5.02</t>
  </si>
  <si>
    <t>6.89</t>
  </si>
  <si>
    <t>5.30</t>
  </si>
  <si>
    <t>3.64</t>
  </si>
  <si>
    <t>5.91</t>
  </si>
  <si>
    <t>8.75</t>
  </si>
  <si>
    <t>4.58</t>
  </si>
  <si>
    <t>3.38</t>
  </si>
  <si>
    <t>-1.52</t>
  </si>
  <si>
    <t>-4.21</t>
  </si>
  <si>
    <t>-2.33</t>
  </si>
  <si>
    <t>-0.04</t>
  </si>
  <si>
    <t>-1.40</t>
  </si>
  <si>
    <t>1.14</t>
  </si>
  <si>
    <t>7.19</t>
  </si>
  <si>
    <t>4.33</t>
  </si>
  <si>
    <t>3.65</t>
  </si>
  <si>
    <t>5.67</t>
  </si>
  <si>
    <t>0.43</t>
  </si>
  <si>
    <t>4.85</t>
  </si>
  <si>
    <t>1.19</t>
  </si>
  <si>
    <t>7.30</t>
  </si>
  <si>
    <t>12.17</t>
  </si>
  <si>
    <t>.</t>
  </si>
  <si>
    <t>19.21</t>
  </si>
  <si>
    <t>5.96</t>
  </si>
  <si>
    <t>11.42</t>
  </si>
  <si>
    <t>6.39</t>
  </si>
  <si>
    <t>31.77</t>
  </si>
  <si>
    <t>-13.60</t>
  </si>
  <si>
    <t>2.64</t>
  </si>
  <si>
    <t>-1.21</t>
  </si>
  <si>
    <t>9.86</t>
  </si>
  <si>
    <t>2.38</t>
  </si>
  <si>
    <t>7.83</t>
  </si>
  <si>
    <t>8.47</t>
  </si>
  <si>
    <t>6.94</t>
  </si>
  <si>
    <t>5.50</t>
  </si>
  <si>
    <t>1.39</t>
  </si>
  <si>
    <t>-1.33</t>
  </si>
  <si>
    <t>4.02</t>
  </si>
  <si>
    <t>0.57</t>
  </si>
  <si>
    <t>5.25</t>
  </si>
  <si>
    <t>3.05</t>
  </si>
  <si>
    <t>3.94</t>
  </si>
  <si>
    <t>6.97</t>
  </si>
  <si>
    <t>3.53</t>
  </si>
  <si>
    <t>4.02</t>
  </si>
  <si>
    <t>13.03</t>
  </si>
  <si>
    <t>8.15</t>
  </si>
  <si>
    <t>4.49</t>
  </si>
  <si>
    <t>3.46</t>
  </si>
  <si>
    <t>7.77</t>
  </si>
  <si>
    <t>9.85</t>
  </si>
  <si>
    <t>6.45</t>
  </si>
  <si>
    <t>1.89</t>
  </si>
  <si>
    <t>-2.53</t>
  </si>
  <si>
    <t>-3.69</t>
  </si>
  <si>
    <t>-3.60</t>
  </si>
  <si>
    <t>-4.09</t>
  </si>
  <si>
    <t>-1.77</t>
  </si>
  <si>
    <t>2.64</t>
  </si>
  <si>
    <t>2.62</t>
  </si>
  <si>
    <t>5.19</t>
  </si>
  <si>
    <t>8.19</t>
  </si>
  <si>
    <t>3.99</t>
  </si>
  <si>
    <t>1.32</t>
  </si>
  <si>
    <t>4.49</t>
  </si>
  <si>
    <t>2.45</t>
  </si>
  <si>
    <t>4.51</t>
  </si>
  <si>
    <t>13.54</t>
  </si>
  <si>
    <t>.</t>
  </si>
  <si>
    <t>-4.75</t>
  </si>
  <si>
    <t>5.23</t>
  </si>
  <si>
    <t>-7.08</t>
  </si>
  <si>
    <t>20.30</t>
  </si>
  <si>
    <t>-5.66</t>
  </si>
  <si>
    <t>.</t>
  </si>
  <si>
    <t>8.83</t>
  </si>
  <si>
    <t>.</t>
  </si>
  <si>
    <t>26.87</t>
  </si>
  <si>
    <t>4.88</t>
  </si>
  <si>
    <t>12.37</t>
  </si>
  <si>
    <t>.</t>
  </si>
  <si>
    <t>7.29</t>
  </si>
  <si>
    <t>-0.34</t>
  </si>
  <si>
    <t>6.68</t>
  </si>
  <si>
    <t>-1.18</t>
  </si>
  <si>
    <t>6.86</t>
  </si>
  <si>
    <t>-14.44</t>
  </si>
  <si>
    <t>7.42</t>
  </si>
  <si>
    <t>13.77</t>
  </si>
  <si>
    <t>-3.38</t>
  </si>
  <si>
    <t>-0.47</t>
  </si>
  <si>
    <t>-2.41</t>
  </si>
  <si>
    <t>-0.53</t>
  </si>
  <si>
    <t>4.10</t>
  </si>
  <si>
    <t>-0.93</t>
  </si>
  <si>
    <t>8.71</t>
  </si>
  <si>
    <t>3.47</t>
  </si>
  <si>
    <t>2.91</t>
  </si>
  <si>
    <t>7.56</t>
  </si>
  <si>
    <t>5.70</t>
  </si>
  <si>
    <t>5.16</t>
  </si>
  <si>
    <t>9.48</t>
  </si>
  <si>
    <t>4.56</t>
  </si>
  <si>
    <t>9.64</t>
  </si>
  <si>
    <t>-1.74</t>
  </si>
  <si>
    <t>-9.34</t>
  </si>
  <si>
    <t>-0.18</t>
  </si>
  <si>
    <t>-9.51</t>
  </si>
  <si>
    <t>-14.48</t>
  </si>
  <si>
    <t>-0.42</t>
  </si>
  <si>
    <t>2.09</t>
  </si>
  <si>
    <t>4.35</t>
  </si>
  <si>
    <t>-3.73</t>
  </si>
  <si>
    <t>-1.10</t>
  </si>
  <si>
    <t>-0.08</t>
  </si>
  <si>
    <t>5.53</t>
  </si>
  <si>
    <t>5.27</t>
  </si>
  <si>
    <t>15.25</t>
  </si>
  <si>
    <t>18.80</t>
  </si>
  <si>
    <t>13.02</t>
  </si>
  <si>
    <t>.</t>
  </si>
  <si>
    <t>-5.06</t>
  </si>
  <si>
    <t>29.62</t>
  </si>
  <si>
    <t>10.62</t>
  </si>
  <si>
    <t>8.25</t>
  </si>
  <si>
    <t>-10.72</t>
  </si>
  <si>
    <t>6.98</t>
  </si>
  <si>
    <t>1.43</t>
  </si>
  <si>
    <t>9.39</t>
  </si>
  <si>
    <t>4.57</t>
  </si>
  <si>
    <t>7.44</t>
  </si>
  <si>
    <t>5.09</t>
  </si>
  <si>
    <t>7.45</t>
  </si>
  <si>
    <t>-1.69</t>
  </si>
  <si>
    <t>1.57</t>
  </si>
  <si>
    <t>-0.79</t>
  </si>
  <si>
    <t>2.84</t>
  </si>
  <si>
    <t>-0.33</t>
  </si>
  <si>
    <t>1.60</t>
  </si>
  <si>
    <t>-0.50</t>
  </si>
  <si>
    <t>2.79</t>
  </si>
  <si>
    <t>0.95</t>
  </si>
  <si>
    <t>5.25</t>
  </si>
  <si>
    <t>1.14</t>
  </si>
  <si>
    <t>8.57</t>
  </si>
  <si>
    <t>6.03</t>
  </si>
  <si>
    <t>3.30</t>
  </si>
  <si>
    <t>4.20</t>
  </si>
  <si>
    <t>5.94</t>
  </si>
  <si>
    <t>5.53</t>
  </si>
  <si>
    <t>8.52</t>
  </si>
  <si>
    <t>0.25</t>
  </si>
  <si>
    <t>-7.52</t>
  </si>
  <si>
    <t>-5.60</t>
  </si>
  <si>
    <t>-7.02</t>
  </si>
  <si>
    <t>-11.07</t>
  </si>
  <si>
    <t>-4.37</t>
  </si>
  <si>
    <t>-0.12</t>
  </si>
  <si>
    <t>0.55</t>
  </si>
  <si>
    <t>-9.14</t>
  </si>
  <si>
    <t>16.13</t>
  </si>
  <si>
    <t>-6.72</t>
  </si>
  <si>
    <t>8.47</t>
  </si>
  <si>
    <t>6.61</t>
  </si>
  <si>
    <t>6.21</t>
  </si>
  <si>
    <t>15.60</t>
  </si>
  <si>
    <t>7.97</t>
  </si>
  <si>
    <t>.</t>
  </si>
  <si>
    <t>0.47</t>
  </si>
  <si>
    <t>16.09</t>
  </si>
  <si>
    <t>24.37</t>
  </si>
  <si>
    <t>-0.64</t>
  </si>
  <si>
    <t>15.34</t>
  </si>
  <si>
    <t>-17.03</t>
  </si>
  <si>
    <t>14.58</t>
  </si>
  <si>
    <t>10.75</t>
  </si>
  <si>
    <t>8.41</t>
  </si>
  <si>
    <t>2.69</t>
  </si>
  <si>
    <t>6.22</t>
  </si>
  <si>
    <t>3.02</t>
  </si>
  <si>
    <t>-5.83</t>
  </si>
  <si>
    <t>3.33</t>
  </si>
  <si>
    <t>-2.38</t>
  </si>
  <si>
    <t>2.13</t>
  </si>
  <si>
    <t>3.45</t>
  </si>
  <si>
    <t>-2.87</t>
  </si>
  <si>
    <t>0.62</t>
  </si>
  <si>
    <t>1.42</t>
  </si>
  <si>
    <t>8.30</t>
  </si>
  <si>
    <t>0.31</t>
  </si>
  <si>
    <t>5.64</t>
  </si>
  <si>
    <t>5.85</t>
  </si>
  <si>
    <t>5.05</t>
  </si>
  <si>
    <t>7.16</t>
  </si>
  <si>
    <t>1.23</t>
  </si>
  <si>
    <t>5.99</t>
  </si>
  <si>
    <t>6.55</t>
  </si>
  <si>
    <t>5.77</t>
  </si>
  <si>
    <t>3.09</t>
  </si>
  <si>
    <t>-8.35</t>
  </si>
  <si>
    <t>-6.38</t>
  </si>
  <si>
    <t>-10.99</t>
  </si>
  <si>
    <t>-7.69</t>
  </si>
  <si>
    <t>-8.74</t>
  </si>
  <si>
    <t>0.89</t>
  </si>
  <si>
    <t>-1.37</t>
  </si>
  <si>
    <t>5.04</t>
  </si>
  <si>
    <t>-6.27</t>
  </si>
  <si>
    <t>1.06</t>
  </si>
  <si>
    <t>13.95</t>
  </si>
  <si>
    <t>0.21</t>
  </si>
  <si>
    <t>11.37</t>
  </si>
  <si>
    <t>13.92</t>
  </si>
  <si>
    <t>12.14</t>
  </si>
  <si>
    <t>.</t>
  </si>
  <si>
    <t>8.35</t>
  </si>
  <si>
    <t>18.69</t>
  </si>
  <si>
    <t>7.82</t>
  </si>
  <si>
    <t>.</t>
  </si>
  <si>
    <t>10.80</t>
  </si>
  <si>
    <t>5.71</t>
  </si>
  <si>
    <t>3.15</t>
  </si>
  <si>
    <t>5.82</t>
  </si>
  <si>
    <t>3.42</t>
  </si>
  <si>
    <t>2.48</t>
  </si>
  <si>
    <t>3.18</t>
  </si>
  <si>
    <t>-4.86</t>
  </si>
  <si>
    <t>1.33</t>
  </si>
  <si>
    <t>3.54</t>
  </si>
  <si>
    <t>-2.51</t>
  </si>
  <si>
    <t>-1.14</t>
  </si>
  <si>
    <t>1.45</t>
  </si>
  <si>
    <t>1.87</t>
  </si>
  <si>
    <t>0.41</t>
  </si>
  <si>
    <t>2.94</t>
  </si>
  <si>
    <t>4.26</t>
  </si>
  <si>
    <t>5.96</t>
  </si>
  <si>
    <t>6.55</t>
  </si>
  <si>
    <t>4.03</t>
  </si>
  <si>
    <t>2.32</t>
  </si>
  <si>
    <t>5.39</t>
  </si>
  <si>
    <t>5.44</t>
  </si>
  <si>
    <t>7.65</t>
  </si>
  <si>
    <t>-1.42</t>
  </si>
  <si>
    <t>-7.56</t>
  </si>
  <si>
    <t>-9.71</t>
  </si>
  <si>
    <t>-5.56</t>
  </si>
  <si>
    <t>-13.15</t>
  </si>
  <si>
    <t>-4.29</t>
  </si>
  <si>
    <t>4.19</t>
  </si>
  <si>
    <t>2.47</t>
  </si>
  <si>
    <t>-11.96</t>
  </si>
  <si>
    <t>13.62</t>
  </si>
  <si>
    <t>-9.52</t>
  </si>
  <si>
    <t>1.81</t>
  </si>
  <si>
    <t>10.22</t>
  </si>
  <si>
    <t>2.31</t>
  </si>
  <si>
    <t>14.97</t>
  </si>
  <si>
    <t>7.48</t>
  </si>
  <si>
    <t>.</t>
  </si>
  <si>
    <t>-9.08</t>
  </si>
  <si>
    <t>13.92</t>
  </si>
  <si>
    <t>3.98</t>
  </si>
  <si>
    <t>7.73</t>
  </si>
  <si>
    <t>3.76</t>
  </si>
  <si>
    <t>-7.33</t>
  </si>
  <si>
    <t>8.96</t>
  </si>
  <si>
    <t>3.29</t>
  </si>
  <si>
    <t>3.66</t>
  </si>
  <si>
    <t>7.70</t>
  </si>
  <si>
    <t>3.34</t>
  </si>
  <si>
    <t>6.34</t>
  </si>
  <si>
    <t>2.40</t>
  </si>
  <si>
    <t>5.38</t>
  </si>
  <si>
    <t>-4.77</t>
  </si>
  <si>
    <t>0.70</t>
  </si>
  <si>
    <t>1.56</t>
  </si>
  <si>
    <t>-1.50</t>
  </si>
  <si>
    <t>2.84</t>
  </si>
  <si>
    <t>0.27</t>
  </si>
  <si>
    <t>2.67</t>
  </si>
  <si>
    <t>0.46</t>
  </si>
  <si>
    <t>2.58</t>
  </si>
  <si>
    <t>1.41</t>
  </si>
  <si>
    <t>4.88</t>
  </si>
  <si>
    <t>7.03</t>
  </si>
  <si>
    <t>4.14</t>
  </si>
  <si>
    <t>3.76</t>
  </si>
  <si>
    <t>3.62</t>
  </si>
  <si>
    <t>9.42</t>
  </si>
  <si>
    <t>4.59</t>
  </si>
  <si>
    <t>2.47</t>
  </si>
  <si>
    <t>-9.76</t>
  </si>
  <si>
    <t>-4.41</t>
  </si>
  <si>
    <t>-14.81</t>
  </si>
  <si>
    <t>-11.86</t>
  </si>
  <si>
    <t>6.47</t>
  </si>
  <si>
    <t>-6.07</t>
  </si>
  <si>
    <t>0.39</t>
  </si>
  <si>
    <t>3.55</t>
  </si>
  <si>
    <t>4.34</t>
  </si>
  <si>
    <t>-2.23</t>
  </si>
  <si>
    <t>4.42</t>
  </si>
  <si>
    <t>14.35</t>
  </si>
  <si>
    <t>8.53</t>
  </si>
  <si>
    <t>6.28</t>
  </si>
  <si>
    <t>16.00</t>
  </si>
  <si>
    <t>.</t>
  </si>
  <si>
    <t>18.40</t>
  </si>
  <si>
    <t>12.03</t>
  </si>
  <si>
    <t>5.14</t>
  </si>
  <si>
    <t>1.07</t>
  </si>
  <si>
    <t>-0.58</t>
  </si>
  <si>
    <t>9.79</t>
  </si>
  <si>
    <t>0.68</t>
  </si>
  <si>
    <t>12.59</t>
  </si>
  <si>
    <t>4.86</t>
  </si>
  <si>
    <t>6.85</t>
  </si>
  <si>
    <t>2.07</t>
  </si>
  <si>
    <t>-0.70</t>
  </si>
  <si>
    <t>2.25</t>
  </si>
  <si>
    <t>0.26</t>
  </si>
  <si>
    <t>0.75</t>
  </si>
  <si>
    <t>1.23</t>
  </si>
  <si>
    <t>-2.39</t>
  </si>
  <si>
    <t>7.04</t>
  </si>
  <si>
    <t>2.34</t>
  </si>
  <si>
    <t>6.67</t>
  </si>
  <si>
    <t>5.89</t>
  </si>
  <si>
    <t>12.22</t>
  </si>
  <si>
    <t>10.99</t>
  </si>
  <si>
    <t>8.82</t>
  </si>
  <si>
    <t>6.52</t>
  </si>
  <si>
    <t>11.33</t>
  </si>
  <si>
    <t>9.60</t>
  </si>
  <si>
    <t>3.63</t>
  </si>
  <si>
    <t>0.24</t>
  </si>
  <si>
    <t>0.64</t>
  </si>
  <si>
    <t>-3.48</t>
  </si>
  <si>
    <t>-2.64</t>
  </si>
  <si>
    <t>-6.21</t>
  </si>
  <si>
    <t>-3.74</t>
  </si>
  <si>
    <t>2.77</t>
  </si>
  <si>
    <t>3.20</t>
  </si>
  <si>
    <t>2.59</t>
  </si>
  <si>
    <t>5.11</t>
  </si>
  <si>
    <t>4.35</t>
  </si>
  <si>
    <t>5.28</t>
  </si>
  <si>
    <t>4.15</t>
  </si>
  <si>
    <t>4.37</t>
  </si>
  <si>
    <t>9.99</t>
  </si>
  <si>
    <t>10.81</t>
  </si>
  <si>
    <t>.</t>
  </si>
  <si>
    <t>0.19</t>
  </si>
  <si>
    <t>15.89</t>
  </si>
  <si>
    <t>13.99</t>
  </si>
  <si>
    <t>18.14</t>
  </si>
  <si>
    <t>7.56</t>
  </si>
  <si>
    <t>0.53</t>
  </si>
  <si>
    <t>-0.67</t>
  </si>
  <si>
    <t>9.38</t>
  </si>
  <si>
    <t>0.25</t>
  </si>
  <si>
    <t>12.29</t>
  </si>
  <si>
    <t>4.01</t>
  </si>
  <si>
    <t>8.90</t>
  </si>
  <si>
    <t>6.78</t>
  </si>
  <si>
    <t>3.42</t>
  </si>
  <si>
    <t>1.84</t>
  </si>
  <si>
    <t>-2.41</t>
  </si>
  <si>
    <t>3.06</t>
  </si>
  <si>
    <t>0.06</t>
  </si>
  <si>
    <t>4.00</t>
  </si>
  <si>
    <t>4.57</t>
  </si>
  <si>
    <t>1.26</t>
  </si>
  <si>
    <t>7.62</t>
  </si>
  <si>
    <t>3.19</t>
  </si>
  <si>
    <t>4.03</t>
  </si>
  <si>
    <t>4.68</t>
  </si>
  <si>
    <t>7.41</t>
  </si>
  <si>
    <t>4.64</t>
  </si>
  <si>
    <t>3.73</t>
  </si>
  <si>
    <t>6.39</t>
  </si>
  <si>
    <t>7.31</t>
  </si>
  <si>
    <t>3.05</t>
  </si>
  <si>
    <t>3.95</t>
  </si>
  <si>
    <t>-2.22</t>
  </si>
  <si>
    <t>-3.44</t>
  </si>
  <si>
    <t>-4.70</t>
  </si>
  <si>
    <t>-2.36</t>
  </si>
  <si>
    <t>-0.10</t>
  </si>
  <si>
    <t>0.49</t>
  </si>
  <si>
    <t>3.45</t>
  </si>
  <si>
    <t>3.77</t>
  </si>
  <si>
    <t>7.00</t>
  </si>
  <si>
    <t>2.64</t>
  </si>
  <si>
    <t>4.96</t>
  </si>
  <si>
    <t>0.55</t>
  </si>
  <si>
    <t>4.58</t>
  </si>
  <si>
    <t>5.32</t>
  </si>
  <si>
    <t>6.69</t>
  </si>
  <si>
    <t>.</t>
  </si>
  <si>
    <t>-12.33</t>
  </si>
  <si>
    <t>19.16</t>
  </si>
  <si>
    <t>-7.50</t>
  </si>
  <si>
    <t>14.53</t>
  </si>
  <si>
    <t>4.73</t>
  </si>
  <si>
    <t>5.85</t>
  </si>
  <si>
    <t>6.77</t>
  </si>
  <si>
    <t>2.76</t>
  </si>
  <si>
    <t>11.40</t>
  </si>
  <si>
    <t>-1.71</t>
  </si>
  <si>
    <t>2.85</t>
  </si>
  <si>
    <t>4.20</t>
  </si>
  <si>
    <t>1.12</t>
  </si>
  <si>
    <t>2.31</t>
  </si>
  <si>
    <t>1.62</t>
  </si>
  <si>
    <t>3.46</t>
  </si>
  <si>
    <t>1.52</t>
  </si>
  <si>
    <t>7.67</t>
  </si>
  <si>
    <t>10.33</t>
  </si>
  <si>
    <t>5.73</t>
  </si>
  <si>
    <t>11.61</t>
  </si>
  <si>
    <t>9.95</t>
  </si>
  <si>
    <t>9.13</t>
  </si>
  <si>
    <t>7.61</t>
  </si>
  <si>
    <t>11.72</t>
  </si>
  <si>
    <t>12.41</t>
  </si>
  <si>
    <t>4.19</t>
  </si>
  <si>
    <t>1.69</t>
  </si>
  <si>
    <t>-3.09</t>
  </si>
  <si>
    <t>-3.64</t>
  </si>
  <si>
    <t>-3.63</t>
  </si>
  <si>
    <t>-3.62</t>
  </si>
  <si>
    <t>-2.24</t>
  </si>
  <si>
    <t>1.08</t>
  </si>
  <si>
    <t>5.97</t>
  </si>
  <si>
    <t>4.91</t>
  </si>
  <si>
    <t>5.83</t>
  </si>
  <si>
    <t>10.45</t>
  </si>
  <si>
    <t>3.26</t>
  </si>
  <si>
    <t>4.26</t>
  </si>
  <si>
    <t>4.52</t>
  </si>
  <si>
    <t>8.34</t>
  </si>
  <si>
    <t>12.54</t>
  </si>
  <si>
    <t>.</t>
  </si>
  <si>
    <t>28.14</t>
  </si>
  <si>
    <t>5.04</t>
  </si>
  <si>
    <t>8.75</t>
  </si>
  <si>
    <t>.</t>
  </si>
  <si>
    <t>4.05</t>
  </si>
  <si>
    <t>6.47</t>
  </si>
  <si>
    <t>8.57</t>
  </si>
  <si>
    <t>7.41</t>
  </si>
  <si>
    <t>9.77</t>
  </si>
  <si>
    <t>10.18</t>
  </si>
  <si>
    <t>1.73</t>
  </si>
  <si>
    <t>4.32</t>
  </si>
  <si>
    <t>-0.19</t>
  </si>
  <si>
    <t>1.46</t>
  </si>
  <si>
    <t>1.72</t>
  </si>
  <si>
    <t>3.55</t>
  </si>
  <si>
    <t>5.66</t>
  </si>
  <si>
    <t>6.11</t>
  </si>
  <si>
    <t>8.67</t>
  </si>
  <si>
    <t>2.88</t>
  </si>
  <si>
    <t>7.64</t>
  </si>
  <si>
    <t>6.82</t>
  </si>
  <si>
    <t>9.57</t>
  </si>
  <si>
    <t>7.10</t>
  </si>
  <si>
    <t>4.01</t>
  </si>
  <si>
    <t>8.62</t>
  </si>
  <si>
    <t>7.33</t>
  </si>
  <si>
    <t>1.77</t>
  </si>
  <si>
    <t>1.56</t>
  </si>
  <si>
    <t>1.32</t>
  </si>
  <si>
    <t>-5.11</t>
  </si>
  <si>
    <t>-2.26</t>
  </si>
  <si>
    <t>-3.40</t>
  </si>
  <si>
    <t>-0.92</t>
  </si>
  <si>
    <t>2.71</t>
  </si>
  <si>
    <t>5.38</t>
  </si>
  <si>
    <t>-0.01</t>
  </si>
  <si>
    <t>5.35</t>
  </si>
  <si>
    <t>3.31</t>
  </si>
  <si>
    <t>5.60</t>
  </si>
  <si>
    <t>2.14</t>
  </si>
  <si>
    <t>2.47</t>
  </si>
  <si>
    <t>9.04</t>
  </si>
  <si>
    <t>8.45</t>
  </si>
  <si>
    <t>.</t>
  </si>
  <si>
    <t>8.17</t>
  </si>
  <si>
    <t>10.14</t>
  </si>
  <si>
    <t>19.86</t>
  </si>
  <si>
    <t>9.42</t>
  </si>
  <si>
    <t>5.27</t>
  </si>
  <si>
    <t>-3.15</t>
  </si>
  <si>
    <t>0.64</t>
  </si>
  <si>
    <t>5.55</t>
  </si>
  <si>
    <t>9.03</t>
  </si>
  <si>
    <t>4.63</t>
  </si>
  <si>
    <t>6.32</t>
  </si>
  <si>
    <t>7.08</t>
  </si>
  <si>
    <t>4.79</t>
  </si>
  <si>
    <t>3.09</t>
  </si>
  <si>
    <t>-0.23</t>
  </si>
  <si>
    <t>0.49</t>
  </si>
  <si>
    <t>0.53</t>
  </si>
  <si>
    <t>1.37</t>
  </si>
  <si>
    <t>4.13</t>
  </si>
  <si>
    <t>3.40</t>
  </si>
  <si>
    <t>2.58</t>
  </si>
  <si>
    <t>3.83</t>
  </si>
  <si>
    <t>2.70</t>
  </si>
  <si>
    <t>4.24</t>
  </si>
  <si>
    <t>7.51</t>
  </si>
  <si>
    <t>5.74</t>
  </si>
  <si>
    <t>5.70</t>
  </si>
  <si>
    <t>3.60</t>
  </si>
  <si>
    <t>7.22</t>
  </si>
  <si>
    <t>7.02</t>
  </si>
  <si>
    <t>3.41</t>
  </si>
  <si>
    <t>1.52</t>
  </si>
  <si>
    <t>-0.88</t>
  </si>
  <si>
    <t>-4.59</t>
  </si>
  <si>
    <t>-6.38</t>
  </si>
  <si>
    <t>-4.01</t>
  </si>
  <si>
    <t>-2.04</t>
  </si>
  <si>
    <t>1.09</t>
  </si>
  <si>
    <t>5.21</t>
  </si>
  <si>
    <t>3.62</t>
  </si>
  <si>
    <t>3.13</t>
  </si>
  <si>
    <t>5.43</t>
  </si>
  <si>
    <t>3.83</t>
  </si>
  <si>
    <t>3.56</t>
  </si>
  <si>
    <t>2.45</t>
  </si>
  <si>
    <t>8.54</t>
  </si>
  <si>
    <t>12.25</t>
  </si>
  <si>
    <t>.</t>
  </si>
  <si>
    <t>2.34</t>
  </si>
  <si>
    <t>8.31</t>
  </si>
  <si>
    <t>5.16</t>
  </si>
  <si>
    <t>6.96</t>
  </si>
  <si>
    <t>1.21</t>
  </si>
  <si>
    <t>5.26</t>
  </si>
  <si>
    <t>7.79</t>
  </si>
  <si>
    <t>8.41</t>
  </si>
  <si>
    <t>-2.42</t>
  </si>
  <si>
    <t>-0.48</t>
  </si>
  <si>
    <t>-5.63</t>
  </si>
  <si>
    <t>-7.56</t>
  </si>
  <si>
    <t>-7.72</t>
  </si>
  <si>
    <t>-9.26</t>
  </si>
  <si>
    <t>5.47</t>
  </si>
  <si>
    <t>4.30</t>
  </si>
  <si>
    <t>-3.63</t>
  </si>
  <si>
    <t>10.18</t>
  </si>
  <si>
    <t>-17.61</t>
  </si>
  <si>
    <t>13.49</t>
  </si>
  <si>
    <t>.</t>
  </si>
  <si>
    <t>19.11</t>
  </si>
  <si>
    <t>.</t>
  </si>
  <si>
    <t>6.10</t>
  </si>
  <si>
    <t>10.16</t>
  </si>
  <si>
    <t>9.74</t>
  </si>
  <si>
    <t>15.08</t>
  </si>
  <si>
    <t>1.45</t>
  </si>
  <si>
    <t>-7.13</t>
  </si>
  <si>
    <t>1.75</t>
  </si>
  <si>
    <t>22.90</t>
  </si>
  <si>
    <t>4.80</t>
  </si>
  <si>
    <t>10.10</t>
  </si>
  <si>
    <t>3.59</t>
  </si>
  <si>
    <t>3.78</t>
  </si>
  <si>
    <t>2.62</t>
  </si>
  <si>
    <t>4.41</t>
  </si>
  <si>
    <t>-1.36</t>
  </si>
  <si>
    <t>2.37</t>
  </si>
  <si>
    <t>1.05</t>
  </si>
  <si>
    <t>1.61</t>
  </si>
  <si>
    <t>3.03</t>
  </si>
  <si>
    <t>4.09</t>
  </si>
  <si>
    <t>5.31</t>
  </si>
  <si>
    <t>3.61</t>
  </si>
  <si>
    <t>3.81</t>
  </si>
  <si>
    <t>3.53</t>
  </si>
  <si>
    <t>7.05</t>
  </si>
  <si>
    <t>6.51</t>
  </si>
  <si>
    <t>7.31</t>
  </si>
  <si>
    <t>2.80</t>
  </si>
  <si>
    <t>7.79</t>
  </si>
  <si>
    <t>6.29</t>
  </si>
  <si>
    <t>6.44</t>
  </si>
  <si>
    <t>-0.13</t>
  </si>
  <si>
    <t>-1.41</t>
  </si>
  <si>
    <t>-5.07</t>
  </si>
  <si>
    <t>-4.04</t>
  </si>
  <si>
    <t>-4.71</t>
  </si>
  <si>
    <t>-2.81</t>
  </si>
  <si>
    <t>0.84</t>
  </si>
  <si>
    <t>4.79</t>
  </si>
  <si>
    <t>2.59</t>
  </si>
  <si>
    <t>4.00</t>
  </si>
  <si>
    <t>7.42</t>
  </si>
  <si>
    <t>3.89</t>
  </si>
  <si>
    <t>5.59</t>
  </si>
  <si>
    <t>4.77</t>
  </si>
  <si>
    <t>9.77</t>
  </si>
  <si>
    <t>14.75</t>
  </si>
  <si>
    <t>.</t>
  </si>
  <si>
    <t>10.98</t>
  </si>
  <si>
    <t>15.85</t>
  </si>
  <si>
    <t>12.00</t>
  </si>
  <si>
    <t>12.03</t>
  </si>
  <si>
    <t>3.24</t>
  </si>
  <si>
    <t>-0.88</t>
  </si>
  <si>
    <t>8.56</t>
  </si>
  <si>
    <t>6.53</t>
  </si>
  <si>
    <t>2.15</t>
  </si>
  <si>
    <t>6.67</t>
  </si>
  <si>
    <t>2.91</t>
  </si>
  <si>
    <t>2.22</t>
  </si>
  <si>
    <t>-0.67</t>
  </si>
  <si>
    <t>1.37</t>
  </si>
  <si>
    <t>-0.30</t>
  </si>
  <si>
    <t>1.51</t>
  </si>
  <si>
    <t>1.54</t>
  </si>
  <si>
    <t>1.76</t>
  </si>
  <si>
    <t>4.66</t>
  </si>
  <si>
    <t>4.11</t>
  </si>
  <si>
    <t>3.96</t>
  </si>
  <si>
    <t>2.93</t>
  </si>
  <si>
    <t>3.09</t>
  </si>
  <si>
    <t>6.37</t>
  </si>
  <si>
    <t>7.13</t>
  </si>
  <si>
    <t>5.39</t>
  </si>
  <si>
    <t>3.65</t>
  </si>
  <si>
    <t>8.30</t>
  </si>
  <si>
    <t>8.74</t>
  </si>
  <si>
    <t>4.53</t>
  </si>
  <si>
    <t>1.78</t>
  </si>
  <si>
    <t>-2.11</t>
  </si>
  <si>
    <t>-3.55</t>
  </si>
  <si>
    <t>-4.12</t>
  </si>
  <si>
    <t>-4.17</t>
  </si>
  <si>
    <t>-2.96</t>
  </si>
  <si>
    <t>-0.60</t>
  </si>
  <si>
    <t>4.95</t>
  </si>
  <si>
    <t>4.94</t>
  </si>
  <si>
    <t>5.25</t>
  </si>
  <si>
    <t>4.19</t>
  </si>
  <si>
    <t>4.79</t>
  </si>
  <si>
    <t>4.36</t>
  </si>
  <si>
    <t>5.07</t>
  </si>
  <si>
    <t>11.84</t>
  </si>
  <si>
    <t>13.31</t>
  </si>
  <si>
    <t>.</t>
  </si>
  <si>
    <t>18.77</t>
  </si>
  <si>
    <t>10.04</t>
  </si>
  <si>
    <t>6.65</t>
  </si>
  <si>
    <t>4.80</t>
  </si>
  <si>
    <t>2.31</t>
  </si>
  <si>
    <t>5.73</t>
  </si>
  <si>
    <t>8.66</t>
  </si>
  <si>
    <t>2.91</t>
  </si>
  <si>
    <t>4.69</t>
  </si>
  <si>
    <t>1.97</t>
  </si>
  <si>
    <t>1.63</t>
  </si>
  <si>
    <t>-1.36</t>
  </si>
  <si>
    <t>1.02</t>
  </si>
  <si>
    <t>-0.01</t>
  </si>
  <si>
    <t>1.83</t>
  </si>
  <si>
    <t>1.09</t>
  </si>
  <si>
    <t>2.91</t>
  </si>
  <si>
    <t>6.04</t>
  </si>
  <si>
    <t>2.76</t>
  </si>
  <si>
    <t>3.40</t>
  </si>
  <si>
    <t>3.93</t>
  </si>
  <si>
    <t>4.09</t>
  </si>
  <si>
    <t>6.37</t>
  </si>
  <si>
    <t>6.22</t>
  </si>
  <si>
    <t>5.61</t>
  </si>
  <si>
    <t>3.24</t>
  </si>
  <si>
    <t>8.21</t>
  </si>
  <si>
    <t>8.14</t>
  </si>
  <si>
    <t>3.97</t>
  </si>
  <si>
    <t>2.63</t>
  </si>
  <si>
    <t>-1.66</t>
  </si>
  <si>
    <t>-4.33</t>
  </si>
  <si>
    <t>-3.72</t>
  </si>
  <si>
    <t>-4.84</t>
  </si>
  <si>
    <t>-2.52</t>
  </si>
  <si>
    <t>0.20</t>
  </si>
  <si>
    <t>3.32</t>
  </si>
  <si>
    <t>5.93</t>
  </si>
  <si>
    <t>6.86</t>
  </si>
  <si>
    <t>5.27</t>
  </si>
  <si>
    <t>4.39</t>
  </si>
  <si>
    <t>4.92</t>
  </si>
  <si>
    <t>4.82</t>
  </si>
  <si>
    <t>9.98</t>
  </si>
  <si>
    <t>15.29</t>
  </si>
  <si>
    <t>.</t>
  </si>
  <si>
    <t>4.35</t>
  </si>
  <si>
    <t>17.70</t>
  </si>
  <si>
    <t>-1.61</t>
  </si>
  <si>
    <t>2.17</t>
  </si>
  <si>
    <t>0.07</t>
  </si>
  <si>
    <t>6.58</t>
  </si>
  <si>
    <t>8.57</t>
  </si>
  <si>
    <t>2.72</t>
  </si>
  <si>
    <t>11.75</t>
  </si>
  <si>
    <t>-4.21</t>
  </si>
  <si>
    <t>-4.83</t>
  </si>
  <si>
    <t>-5.28</t>
  </si>
  <si>
    <t>-4.49</t>
  </si>
  <si>
    <t>-1.28</t>
  </si>
  <si>
    <t>4.27</t>
  </si>
  <si>
    <t>-8.28</t>
  </si>
  <si>
    <t>17.12</t>
  </si>
  <si>
    <t>0.25</t>
  </si>
  <si>
    <t>5.44</t>
  </si>
  <si>
    <t>3.79</t>
  </si>
  <si>
    <t>8.34</t>
  </si>
  <si>
    <t>-6.04</t>
  </si>
  <si>
    <t>17.03</t>
  </si>
  <si>
    <t>13.94</t>
  </si>
  <si>
    <t>.</t>
  </si>
  <si>
    <t>2.54</t>
  </si>
  <si>
    <t>0.80</t>
  </si>
  <si>
    <t>11.52</t>
  </si>
  <si>
    <t>-0.80</t>
  </si>
  <si>
    <t>2.52</t>
  </si>
  <si>
    <t>3.14</t>
  </si>
  <si>
    <t>5.40</t>
  </si>
  <si>
    <t>3.59</t>
  </si>
  <si>
    <t>7.70</t>
  </si>
  <si>
    <t>-0.78</t>
  </si>
  <si>
    <t>0.57</t>
  </si>
  <si>
    <t>0.00</t>
  </si>
  <si>
    <t>-4.98</t>
  </si>
  <si>
    <t>3.43</t>
  </si>
  <si>
    <t>-5.60</t>
  </si>
  <si>
    <t>-1.56</t>
  </si>
  <si>
    <t>8.56</t>
  </si>
  <si>
    <t>-3.94</t>
  </si>
  <si>
    <t>9.97</t>
  </si>
  <si>
    <t>-3.67</t>
  </si>
  <si>
    <t>5.97</t>
  </si>
  <si>
    <t>10.71</t>
  </si>
  <si>
    <t>-1.18</t>
  </si>
  <si>
    <t>18.64</t>
  </si>
  <si>
    <t>10.70</t>
  </si>
  <si>
    <t>.</t>
  </si>
  <si>
    <t>0.62</t>
  </si>
  <si>
    <t>0.47</t>
  </si>
  <si>
    <t>3.86</t>
  </si>
  <si>
    <t>8.07</t>
  </si>
  <si>
    <t>5.45</t>
  </si>
  <si>
    <t>6.66</t>
  </si>
  <si>
    <t>0.81</t>
  </si>
  <si>
    <t>5.41</t>
  </si>
  <si>
    <t>10.30</t>
  </si>
  <si>
    <t>1.56</t>
  </si>
  <si>
    <t>4.83</t>
  </si>
  <si>
    <t>2.34</t>
  </si>
  <si>
    <t>8.27</t>
  </si>
  <si>
    <t>6.26</t>
  </si>
  <si>
    <t>9.92</t>
  </si>
  <si>
    <t>-5.98</t>
  </si>
  <si>
    <t>3.46</t>
  </si>
  <si>
    <t>-4.62</t>
  </si>
  <si>
    <t>-5.51</t>
  </si>
  <si>
    <t>-8.92</t>
  </si>
  <si>
    <t>-1.79</t>
  </si>
  <si>
    <t>3.87</t>
  </si>
  <si>
    <t>6.02</t>
  </si>
  <si>
    <t>2.62</t>
  </si>
  <si>
    <t>2.80</t>
  </si>
  <si>
    <t>13.59</t>
  </si>
  <si>
    <t>2.58</t>
  </si>
  <si>
    <t>6.38</t>
  </si>
  <si>
    <t>2.92</t>
  </si>
  <si>
    <t>11.56</t>
  </si>
  <si>
    <t>13.94</t>
  </si>
  <si>
    <t>.</t>
  </si>
  <si>
    <t>8.20</t>
  </si>
  <si>
    <t>9.61</t>
  </si>
  <si>
    <t>3.48</t>
  </si>
  <si>
    <t>-0.36</t>
  </si>
  <si>
    <t>4.37</t>
  </si>
  <si>
    <t>5.31</t>
  </si>
  <si>
    <t>2.97</t>
  </si>
  <si>
    <t>10.35</t>
  </si>
  <si>
    <t>-1.09</t>
  </si>
  <si>
    <t>1.86</t>
  </si>
  <si>
    <t>-2.14</t>
  </si>
  <si>
    <t>-10.19</t>
  </si>
  <si>
    <t>-5.88</t>
  </si>
  <si>
    <t>-3.27</t>
  </si>
  <si>
    <t>3.79</t>
  </si>
  <si>
    <t>-5.33</t>
  </si>
  <si>
    <t>8.62</t>
  </si>
  <si>
    <t>8.12</t>
  </si>
  <si>
    <t>7.17</t>
  </si>
  <si>
    <t>6.97</t>
  </si>
  <si>
    <t>1.27</t>
  </si>
  <si>
    <t>9.84</t>
  </si>
  <si>
    <t>5.47</t>
  </si>
  <si>
    <t>19.55</t>
  </si>
  <si>
    <t>.</t>
  </si>
  <si>
    <t>-0.06</t>
  </si>
  <si>
    <t>1.83</t>
  </si>
  <si>
    <t>5.93</t>
  </si>
  <si>
    <t>2.85</t>
  </si>
  <si>
    <t>7.95</t>
  </si>
  <si>
    <t>3.34</t>
  </si>
  <si>
    <t>-6.37</t>
  </si>
  <si>
    <t>1.15</t>
  </si>
  <si>
    <t>-12.08</t>
  </si>
  <si>
    <t>1.00</t>
  </si>
  <si>
    <t>-8.60</t>
  </si>
  <si>
    <t>5.38</t>
  </si>
  <si>
    <t>.</t>
  </si>
  <si>
    <t>5.82</t>
  </si>
  <si>
    <t>10.58</t>
  </si>
  <si>
    <t>7.72</t>
  </si>
  <si>
    <t>2.83</t>
  </si>
  <si>
    <t>-0.01</t>
  </si>
  <si>
    <t>5.08</t>
  </si>
  <si>
    <t>.</t>
  </si>
  <si>
    <t>4.94</t>
  </si>
  <si>
    <t>8.14</t>
  </si>
  <si>
    <t>-1.27</t>
  </si>
  <si>
    <t>2.52</t>
  </si>
  <si>
    <t>5.45</t>
  </si>
  <si>
    <t>3.95</t>
  </si>
  <si>
    <t>8.55</t>
  </si>
  <si>
    <t>0.57</t>
  </si>
  <si>
    <t>8.09</t>
  </si>
  <si>
    <t>-2.67</t>
  </si>
  <si>
    <t>-5.67</t>
  </si>
  <si>
    <t>-9.86</t>
  </si>
  <si>
    <t>-5.08</t>
  </si>
  <si>
    <t>1.33</t>
  </si>
  <si>
    <t>-4.16</t>
  </si>
  <si>
    <t>-1.93</t>
  </si>
  <si>
    <t>10.56</t>
  </si>
  <si>
    <t>10.27</t>
  </si>
  <si>
    <t>0.23</t>
  </si>
  <si>
    <t>6.96</t>
  </si>
  <si>
    <t>1.87</t>
  </si>
  <si>
    <t>6.87</t>
  </si>
  <si>
    <t>12.40</t>
  </si>
  <si>
    <t>7.74</t>
  </si>
  <si>
    <t>.</t>
  </si>
  <si>
    <t>1.47</t>
  </si>
  <si>
    <t>8.45</t>
  </si>
  <si>
    <t>5.52</t>
  </si>
  <si>
    <t>2.07</t>
  </si>
  <si>
    <t>-3.79</t>
  </si>
  <si>
    <t>1.96</t>
  </si>
  <si>
    <t>6.49</t>
  </si>
  <si>
    <t>-3.33</t>
  </si>
  <si>
    <t>13.00</t>
  </si>
  <si>
    <t>6.60</t>
  </si>
  <si>
    <t>6.68</t>
  </si>
  <si>
    <t>1.55</t>
  </si>
  <si>
    <t>8.56</t>
  </si>
  <si>
    <t>6.80</t>
  </si>
  <si>
    <t>5.30</t>
  </si>
  <si>
    <t>5.23</t>
  </si>
  <si>
    <t>3.60</t>
  </si>
  <si>
    <t>4.97</t>
  </si>
  <si>
    <t>9.75</t>
  </si>
  <si>
    <t>4.79</t>
  </si>
  <si>
    <t>5.18</t>
  </si>
  <si>
    <t>-0.13</t>
  </si>
  <si>
    <t>-8.72</t>
  </si>
  <si>
    <t>-7.89</t>
  </si>
  <si>
    <t>-1.23</t>
  </si>
  <si>
    <t>-0.46</t>
  </si>
  <si>
    <t>1.73</t>
  </si>
  <si>
    <t>5.79</t>
  </si>
  <si>
    <t>2.01</t>
  </si>
  <si>
    <t>6.66</t>
  </si>
  <si>
    <t>2.77</t>
  </si>
  <si>
    <t>5.93</t>
  </si>
  <si>
    <t>6.63</t>
  </si>
  <si>
    <t>2.93</t>
  </si>
  <si>
    <t>8.73</t>
  </si>
  <si>
    <t>11.83</t>
  </si>
  <si>
    <t>.</t>
  </si>
  <si>
    <t>5.77</t>
  </si>
  <si>
    <t>2.39</t>
  </si>
  <si>
    <t>8.43</t>
  </si>
  <si>
    <t>6.82</t>
  </si>
  <si>
    <t>5.27</t>
  </si>
  <si>
    <t>5.67</t>
  </si>
  <si>
    <t>-1.49</t>
  </si>
  <si>
    <t>-8.07</t>
  </si>
  <si>
    <t>-3.15</t>
  </si>
  <si>
    <t>-10.60</t>
  </si>
  <si>
    <t>1.79</t>
  </si>
  <si>
    <t>2.17</t>
  </si>
  <si>
    <t>-2.85</t>
  </si>
  <si>
    <t>12.44</t>
  </si>
  <si>
    <t>9.99</t>
  </si>
  <si>
    <t>-4.32</t>
  </si>
  <si>
    <t>7.34</t>
  </si>
  <si>
    <t>7.87</t>
  </si>
  <si>
    <t>4.29</t>
  </si>
  <si>
    <t>8.88</t>
  </si>
  <si>
    <t>12.96</t>
  </si>
  <si>
    <t>.</t>
  </si>
  <si>
    <t>4.73</t>
  </si>
  <si>
    <t>7.30</t>
  </si>
  <si>
    <t>2.02</t>
  </si>
  <si>
    <t>2.21</t>
  </si>
  <si>
    <t>5.23</t>
  </si>
  <si>
    <t>-6.65</t>
  </si>
  <si>
    <t>-1.49</t>
  </si>
  <si>
    <t>-21.47</t>
  </si>
  <si>
    <t>15.53</t>
  </si>
  <si>
    <t>0.18</t>
  </si>
  <si>
    <t>.</t>
  </si>
  <si>
    <t>11.69</t>
  </si>
  <si>
    <t>10.38</t>
  </si>
  <si>
    <t>-9.65</t>
  </si>
  <si>
    <t>14.74</t>
  </si>
  <si>
    <t>10.91</t>
  </si>
  <si>
    <t>-5.63</t>
  </si>
  <si>
    <t>.</t>
  </si>
  <si>
    <t>-0.99</t>
  </si>
  <si>
    <t>6.97</t>
  </si>
  <si>
    <t>2.25</t>
  </si>
  <si>
    <t>6.32</t>
  </si>
  <si>
    <t>-5.80</t>
  </si>
  <si>
    <t>0.97</t>
  </si>
  <si>
    <t>21.61</t>
  </si>
  <si>
    <t>-7.54</t>
  </si>
  <si>
    <t>9.74</t>
  </si>
  <si>
    <t>-8.09</t>
  </si>
  <si>
    <t>3.00</t>
  </si>
  <si>
    <t>-9.29</t>
  </si>
  <si>
    <t>4.96</t>
  </si>
  <si>
    <t>-10.03</t>
  </si>
  <si>
    <t>9.44</t>
  </si>
  <si>
    <t>-16.45</t>
  </si>
  <si>
    <t>18.44</t>
  </si>
  <si>
    <t>1.92</t>
  </si>
  <si>
    <t>6.16</t>
  </si>
  <si>
    <t>-12.09</t>
  </si>
  <si>
    <t>17.97</t>
  </si>
  <si>
    <t>5.59</t>
  </si>
  <si>
    <t>7.49</t>
  </si>
  <si>
    <t>9.44</t>
  </si>
  <si>
    <t>.</t>
  </si>
  <si>
    <t>-1.55</t>
  </si>
  <si>
    <t>9.46</t>
  </si>
  <si>
    <t>7.18</t>
  </si>
  <si>
    <t>-0.61</t>
  </si>
  <si>
    <t>6.26</t>
  </si>
  <si>
    <t>5.37</t>
  </si>
  <si>
    <t>1.18</t>
  </si>
  <si>
    <t>9.93</t>
  </si>
  <si>
    <t>5.09</t>
  </si>
  <si>
    <t>5.73</t>
  </si>
  <si>
    <t>5.05</t>
  </si>
  <si>
    <t>8.77</t>
  </si>
  <si>
    <t>1.85</t>
  </si>
  <si>
    <t>4.24</t>
  </si>
  <si>
    <t>-3.99</t>
  </si>
  <si>
    <t>-2.31</t>
  </si>
  <si>
    <t>-5.54</t>
  </si>
  <si>
    <t>-1.74</t>
  </si>
  <si>
    <t>-2.62</t>
  </si>
  <si>
    <t>-0.99</t>
  </si>
  <si>
    <t>-3.37</t>
  </si>
  <si>
    <t>10.19</t>
  </si>
  <si>
    <t>1.29</t>
  </si>
  <si>
    <t>9.44</t>
  </si>
  <si>
    <t>0.91</t>
  </si>
  <si>
    <t>7.32</t>
  </si>
  <si>
    <t>4.81</t>
  </si>
  <si>
    <t>9.80</t>
  </si>
  <si>
    <t>11.72</t>
  </si>
  <si>
    <t>.</t>
  </si>
  <si>
    <t>7.07</t>
  </si>
  <si>
    <t>10.06</t>
  </si>
  <si>
    <t>2.54</t>
  </si>
  <si>
    <t>4.07</t>
  </si>
  <si>
    <t>-4.31</t>
  </si>
  <si>
    <t>7.96</t>
  </si>
  <si>
    <t>6.54</t>
  </si>
  <si>
    <t>1.13</t>
  </si>
  <si>
    <t>4.03</t>
  </si>
  <si>
    <t>-1.72</t>
  </si>
  <si>
    <t>-6.91</t>
  </si>
  <si>
    <t>-3.65</t>
  </si>
  <si>
    <t>-5.31</t>
  </si>
  <si>
    <t>4.82</t>
  </si>
  <si>
    <t>-2.35</t>
  </si>
  <si>
    <t>13.79</t>
  </si>
  <si>
    <t>-7.68</t>
  </si>
  <si>
    <t>2.76</t>
  </si>
  <si>
    <t>11.03</t>
  </si>
  <si>
    <t>1.86</t>
  </si>
  <si>
    <t>1.60</t>
  </si>
  <si>
    <t>8.19</t>
  </si>
  <si>
    <t>3.20</t>
  </si>
  <si>
    <t>21.78</t>
  </si>
  <si>
    <t>.</t>
  </si>
  <si>
    <t>1.23</t>
  </si>
  <si>
    <t>9.02</t>
  </si>
  <si>
    <t>14.79</t>
  </si>
  <si>
    <t>1.57</t>
  </si>
  <si>
    <t>3.14</t>
  </si>
  <si>
    <t>2.20</t>
  </si>
  <si>
    <t>5.48</t>
  </si>
  <si>
    <t>7.60</t>
  </si>
  <si>
    <t>3.22</t>
  </si>
  <si>
    <t>6.29</t>
  </si>
  <si>
    <t>5.64</t>
  </si>
  <si>
    <t>5.81</t>
  </si>
  <si>
    <t>5.14</t>
  </si>
  <si>
    <t>9.53</t>
  </si>
  <si>
    <t>-2.13</t>
  </si>
  <si>
    <t>1.36</t>
  </si>
  <si>
    <t>-6.41</t>
  </si>
  <si>
    <t>-7.61</t>
  </si>
  <si>
    <t>-5.89</t>
  </si>
  <si>
    <t>0.62</t>
  </si>
  <si>
    <t>-0.63</t>
  </si>
  <si>
    <t>3.71</t>
  </si>
  <si>
    <t>4.10</t>
  </si>
  <si>
    <t>4.73</t>
  </si>
  <si>
    <t>2.97</t>
  </si>
  <si>
    <t>11.46</t>
  </si>
  <si>
    <t>8.24</t>
  </si>
  <si>
    <t>2.17</t>
  </si>
  <si>
    <t>10.10</t>
  </si>
  <si>
    <t>19.43</t>
  </si>
  <si>
    <t>.</t>
  </si>
  <si>
    <t>7.70</t>
  </si>
  <si>
    <t>6.91</t>
  </si>
  <si>
    <t>15.13</t>
  </si>
  <si>
    <t>1.27</t>
  </si>
  <si>
    <t>-15.92</t>
  </si>
  <si>
    <t>12.16</t>
  </si>
  <si>
    <t>22.58</t>
  </si>
  <si>
    <t>5.74</t>
  </si>
  <si>
    <t>1.75</t>
  </si>
  <si>
    <t>3.52</t>
  </si>
  <si>
    <t>4.34</t>
  </si>
  <si>
    <t>0.24</t>
  </si>
  <si>
    <t>0.97</t>
  </si>
  <si>
    <t>0.47</t>
  </si>
  <si>
    <t>3.57</t>
  </si>
  <si>
    <t>1.39</t>
  </si>
  <si>
    <t>3.66</t>
  </si>
  <si>
    <t>7.69</t>
  </si>
  <si>
    <t>5.12</t>
  </si>
  <si>
    <t>3.89</t>
  </si>
  <si>
    <t>3.25</t>
  </si>
  <si>
    <t>5.10</t>
  </si>
  <si>
    <t>6.18</t>
  </si>
  <si>
    <t>6.89</t>
  </si>
  <si>
    <t>5.22</t>
  </si>
  <si>
    <t>3.05</t>
  </si>
  <si>
    <t>6.73</t>
  </si>
  <si>
    <t>7.46</t>
  </si>
  <si>
    <t>4.19</t>
  </si>
  <si>
    <t>1.81</t>
  </si>
  <si>
    <t>-2.75</t>
  </si>
  <si>
    <t>-5.33</t>
  </si>
  <si>
    <t>-5.31</t>
  </si>
  <si>
    <t>-3.02</t>
  </si>
  <si>
    <t>-3.62</t>
  </si>
  <si>
    <t>0.70</t>
  </si>
  <si>
    <t>5.42</t>
  </si>
  <si>
    <t>4.08</t>
  </si>
  <si>
    <t>4.61</t>
  </si>
  <si>
    <t>6.50</t>
  </si>
  <si>
    <t>4.17</t>
  </si>
  <si>
    <t>6.96</t>
  </si>
  <si>
    <t>3.70</t>
  </si>
  <si>
    <t>9.60</t>
  </si>
  <si>
    <t>14.58</t>
  </si>
  <si>
    <t>.</t>
  </si>
  <si>
    <t>17.39</t>
  </si>
  <si>
    <t>-7.89</t>
  </si>
  <si>
    <t>7.76</t>
  </si>
  <si>
    <t>-15.19</t>
  </si>
  <si>
    <t>37.71</t>
  </si>
  <si>
    <t>-3.65</t>
  </si>
  <si>
    <t>9.34</t>
  </si>
  <si>
    <t>2.70</t>
  </si>
  <si>
    <t>2.98</t>
  </si>
  <si>
    <t>1.87</t>
  </si>
  <si>
    <t>-0.50</t>
  </si>
  <si>
    <t>4.00</t>
  </si>
  <si>
    <t>-1.56</t>
  </si>
  <si>
    <t>3.05</t>
  </si>
  <si>
    <t>1.36</t>
  </si>
  <si>
    <t>3.07</t>
  </si>
  <si>
    <t>2.24</t>
  </si>
  <si>
    <t>6.32</t>
  </si>
  <si>
    <t>1.91</t>
  </si>
  <si>
    <t>3.90</t>
  </si>
  <si>
    <t>5.43</t>
  </si>
  <si>
    <t>4.31</t>
  </si>
  <si>
    <t>6.39</t>
  </si>
  <si>
    <t>5.03</t>
  </si>
  <si>
    <t>3.39</t>
  </si>
  <si>
    <t>6.07</t>
  </si>
  <si>
    <t>10.08</t>
  </si>
  <si>
    <t>2.41</t>
  </si>
  <si>
    <t>1.96</t>
  </si>
  <si>
    <t>-2.66</t>
  </si>
  <si>
    <t>-4.63</t>
  </si>
  <si>
    <t>-4.49</t>
  </si>
  <si>
    <t>-4.46</t>
  </si>
  <si>
    <t>-3.18</t>
  </si>
  <si>
    <t>-1.51</t>
  </si>
  <si>
    <t>8.44</t>
  </si>
  <si>
    <t>5.07</t>
  </si>
  <si>
    <t>1.00</t>
  </si>
  <si>
    <t>8.49</t>
  </si>
  <si>
    <t>3.85</t>
  </si>
  <si>
    <t>5.50</t>
  </si>
  <si>
    <t>2.71</t>
  </si>
  <si>
    <t>11.39</t>
  </si>
  <si>
    <t>24.90</t>
  </si>
  <si>
    <t>.</t>
  </si>
  <si>
    <t>-9.05</t>
  </si>
  <si>
    <t>9.04</t>
  </si>
  <si>
    <t>-0.56</t>
  </si>
  <si>
    <t>-0.13</t>
  </si>
  <si>
    <t>2.25</t>
  </si>
  <si>
    <t>0.06</t>
  </si>
  <si>
    <t>0.58</t>
  </si>
  <si>
    <t>2.52</t>
  </si>
  <si>
    <t>4.31</t>
  </si>
  <si>
    <t>4.74</t>
  </si>
  <si>
    <t>1.38</t>
  </si>
  <si>
    <t>5.44</t>
  </si>
  <si>
    <t>3.12</t>
  </si>
  <si>
    <t>4.31</t>
  </si>
  <si>
    <t>7.09</t>
  </si>
  <si>
    <t>4.97</t>
  </si>
  <si>
    <t>5.53</t>
  </si>
  <si>
    <t>2.82</t>
  </si>
  <si>
    <t>6.61</t>
  </si>
  <si>
    <t>7.27</t>
  </si>
  <si>
    <t>4.93</t>
  </si>
  <si>
    <t>0.55</t>
  </si>
  <si>
    <t>-1.71</t>
  </si>
  <si>
    <t>-4.54</t>
  </si>
  <si>
    <t>-4.52</t>
  </si>
  <si>
    <t>-4.49</t>
  </si>
  <si>
    <t>-2.25</t>
  </si>
  <si>
    <t>0.73</t>
  </si>
  <si>
    <t>5.22</t>
  </si>
  <si>
    <t>3.12</t>
  </si>
  <si>
    <t>7.02</t>
  </si>
  <si>
    <t>4.25</t>
  </si>
  <si>
    <t>1.31</t>
  </si>
  <si>
    <t>8.13</t>
  </si>
  <si>
    <t>2.51</t>
  </si>
  <si>
    <t>8.42</t>
  </si>
  <si>
    <t>16.82</t>
  </si>
  <si>
    <t>.</t>
  </si>
  <si>
    <t>7.41</t>
  </si>
  <si>
    <t>4.62</t>
  </si>
  <si>
    <t>4.28</t>
  </si>
  <si>
    <t>6.28</t>
  </si>
  <si>
    <t>4.84</t>
  </si>
  <si>
    <t>4.25</t>
  </si>
  <si>
    <t>13.35</t>
  </si>
  <si>
    <t>3.76</t>
  </si>
  <si>
    <t>8.56</t>
  </si>
  <si>
    <t>-11.09</t>
  </si>
  <si>
    <t>3.98</t>
  </si>
  <si>
    <t>-6.67</t>
  </si>
  <si>
    <t>-10.02</t>
  </si>
  <si>
    <t>10.16</t>
  </si>
  <si>
    <t>-8.54</t>
  </si>
  <si>
    <t>11.99</t>
  </si>
  <si>
    <t>1.45</t>
  </si>
  <si>
    <t>6.75</t>
  </si>
  <si>
    <t>-1.07</t>
  </si>
  <si>
    <t>18.47</t>
  </si>
  <si>
    <t>2.77</t>
  </si>
  <si>
    <t>0.54</t>
  </si>
  <si>
    <t>6.29</t>
  </si>
  <si>
    <t>15.74</t>
  </si>
  <si>
    <t>.</t>
  </si>
  <si>
    <t>2.17</t>
  </si>
  <si>
    <t>29.87</t>
  </si>
  <si>
    <t>-2.52</t>
  </si>
  <si>
    <t>-3.74</t>
  </si>
  <si>
    <t>-4.74</t>
  </si>
  <si>
    <t>-3.36</t>
  </si>
  <si>
    <t>-3.68</t>
  </si>
  <si>
    <t>-4.23</t>
  </si>
  <si>
    <t>-2.50</t>
  </si>
  <si>
    <t>-1.05</t>
  </si>
  <si>
    <t>4.55</t>
  </si>
  <si>
    <t>-0.03</t>
  </si>
  <si>
    <t>8.37</t>
  </si>
  <si>
    <t>.</t>
  </si>
  <si>
    <t>29.31</t>
  </si>
  <si>
    <t>.</t>
  </si>
  <si>
    <t>11.67</t>
  </si>
  <si>
    <t>8.39</t>
  </si>
  <si>
    <t>10.25</t>
  </si>
  <si>
    <t>14.65</t>
  </si>
  <si>
    <t>7.63</t>
  </si>
  <si>
    <t>1.93</t>
  </si>
  <si>
    <t>-1.66</t>
  </si>
  <si>
    <t>9.86</t>
  </si>
  <si>
    <t>8.69</t>
  </si>
  <si>
    <t>5.14</t>
  </si>
  <si>
    <t>3.44</t>
  </si>
  <si>
    <t>3.12</t>
  </si>
  <si>
    <t>0.81</t>
  </si>
  <si>
    <t>0.45</t>
  </si>
  <si>
    <t>2.56</t>
  </si>
  <si>
    <t>0.02</t>
  </si>
  <si>
    <t>1.00</t>
  </si>
  <si>
    <t>1.70</t>
  </si>
  <si>
    <t>3.02</t>
  </si>
  <si>
    <t>5.87</t>
  </si>
  <si>
    <t>3.03</t>
  </si>
  <si>
    <t>4.08</t>
  </si>
  <si>
    <t>4.18</t>
  </si>
  <si>
    <t>4.59</t>
  </si>
  <si>
    <t>8.12</t>
  </si>
  <si>
    <t>5.74</t>
  </si>
  <si>
    <t>6.48</t>
  </si>
  <si>
    <t>3.45</t>
  </si>
  <si>
    <t>8.03</t>
  </si>
  <si>
    <t>6.81</t>
  </si>
  <si>
    <t>5.39</t>
  </si>
  <si>
    <t>1.22</t>
  </si>
  <si>
    <t>-1.96</t>
  </si>
  <si>
    <t>-4.17</t>
  </si>
  <si>
    <t>-3.78</t>
  </si>
  <si>
    <t>-5.72</t>
  </si>
  <si>
    <t>-1.86</t>
  </si>
  <si>
    <t>0.70</t>
  </si>
  <si>
    <t>4.95</t>
  </si>
  <si>
    <t>4.04</t>
  </si>
  <si>
    <t>5.79</t>
  </si>
  <si>
    <t>6.17</t>
  </si>
  <si>
    <t>4.56</t>
  </si>
  <si>
    <t>5.56</t>
  </si>
  <si>
    <t>4.06</t>
  </si>
  <si>
    <t>11.09</t>
  </si>
  <si>
    <t>11.41</t>
  </si>
  <si>
    <t>.</t>
  </si>
  <si>
    <t>4.95</t>
  </si>
  <si>
    <t>0.26</t>
  </si>
  <si>
    <t>9.86</t>
  </si>
  <si>
    <t>11.57</t>
  </si>
  <si>
    <t>2.24</t>
  </si>
  <si>
    <t>9.99</t>
  </si>
  <si>
    <t>-4.35</t>
  </si>
  <si>
    <t>-5.94</t>
  </si>
  <si>
    <t>-4.42</t>
  </si>
  <si>
    <t>-10.16</t>
  </si>
  <si>
    <t>-0.52</t>
  </si>
  <si>
    <t>7.93</t>
  </si>
  <si>
    <t>2.90</t>
  </si>
  <si>
    <t>8.15</t>
  </si>
  <si>
    <t>-1.67</t>
  </si>
  <si>
    <t>11.61</t>
  </si>
  <si>
    <t>0.65</t>
  </si>
  <si>
    <t>4.28</t>
  </si>
  <si>
    <t>3.16</t>
  </si>
  <si>
    <t>11.53</t>
  </si>
  <si>
    <t>20.26</t>
  </si>
  <si>
    <t>.</t>
  </si>
  <si>
    <t>3.64</t>
  </si>
  <si>
    <t>-0.21</t>
  </si>
  <si>
    <t>-1.03</t>
  </si>
  <si>
    <t>10.97</t>
  </si>
  <si>
    <t>7.89</t>
  </si>
  <si>
    <t>3.14</t>
  </si>
  <si>
    <t>5.39</t>
  </si>
  <si>
    <t>1.41</t>
  </si>
  <si>
    <t>8.50</t>
  </si>
  <si>
    <t>2.38</t>
  </si>
  <si>
    <t>6.74</t>
  </si>
  <si>
    <t>4.30</t>
  </si>
  <si>
    <t>2.80</t>
  </si>
  <si>
    <t>5.50</t>
  </si>
  <si>
    <t>8.39</t>
  </si>
  <si>
    <t>4.10</t>
  </si>
  <si>
    <t>0.46</t>
  </si>
  <si>
    <t>-2.10</t>
  </si>
  <si>
    <t>-4.32</t>
  </si>
  <si>
    <t>-7.55</t>
  </si>
  <si>
    <t>-6.78</t>
  </si>
  <si>
    <t>0.18</t>
  </si>
  <si>
    <t>-0.61</t>
  </si>
  <si>
    <t>2.18</t>
  </si>
  <si>
    <t>5.85</t>
  </si>
  <si>
    <t>3.12</t>
  </si>
  <si>
    <t>10.21</t>
  </si>
  <si>
    <t>2.94</t>
  </si>
  <si>
    <t>5.61</t>
  </si>
  <si>
    <t>3.26</t>
  </si>
  <si>
    <t>12.79</t>
  </si>
  <si>
    <t>13.68</t>
  </si>
  <si>
    <t>.</t>
  </si>
  <si>
    <t>6.11</t>
  </si>
  <si>
    <t>2.07</t>
  </si>
  <si>
    <t>3.83</t>
  </si>
  <si>
    <t>-9.86</t>
  </si>
  <si>
    <t>-0.42</t>
  </si>
  <si>
    <t>7.40</t>
  </si>
  <si>
    <t>-5.03</t>
  </si>
  <si>
    <t>3.41</t>
  </si>
  <si>
    <t>1.09</t>
  </si>
  <si>
    <t>-1.21</t>
  </si>
  <si>
    <t>-10.22</t>
  </si>
  <si>
    <t>18.09</t>
  </si>
  <si>
    <t>-5.57</t>
  </si>
  <si>
    <t>8.91</t>
  </si>
  <si>
    <t>.</t>
  </si>
  <si>
    <t>19.42</t>
  </si>
  <si>
    <t>14.22</t>
  </si>
  <si>
    <t>.</t>
  </si>
  <si>
    <t>0.44</t>
  </si>
  <si>
    <t>-0.04</t>
  </si>
  <si>
    <t>3.85</t>
  </si>
  <si>
    <t>13.42</t>
  </si>
  <si>
    <t>-0.16</t>
  </si>
  <si>
    <t>5.48</t>
  </si>
  <si>
    <t>8.34</t>
  </si>
  <si>
    <t>5.40</t>
  </si>
  <si>
    <t>2.00</t>
  </si>
  <si>
    <t>7.89</t>
  </si>
  <si>
    <t>2.35</t>
  </si>
  <si>
    <t>3.03</t>
  </si>
  <si>
    <t>4.71</t>
  </si>
  <si>
    <t>8.78</t>
  </si>
  <si>
    <t>5.32</t>
  </si>
  <si>
    <t>-2.68</t>
  </si>
  <si>
    <t>-1.29</t>
  </si>
  <si>
    <t>-5.15</t>
  </si>
  <si>
    <t>-7.45</t>
  </si>
  <si>
    <t>-8.33</t>
  </si>
  <si>
    <t>3.36</t>
  </si>
  <si>
    <t>-1.75</t>
  </si>
  <si>
    <t>4.28</t>
  </si>
  <si>
    <t>1.65</t>
  </si>
  <si>
    <t>3.73</t>
  </si>
  <si>
    <t>8.93</t>
  </si>
  <si>
    <t>3.91</t>
  </si>
  <si>
    <t>6.85</t>
  </si>
  <si>
    <t>1.88</t>
  </si>
  <si>
    <t>9.56</t>
  </si>
  <si>
    <t>14.91</t>
  </si>
  <si>
    <t>.</t>
  </si>
  <si>
    <t>-0.37</t>
  </si>
  <si>
    <t>2.58</t>
  </si>
  <si>
    <t>3.07</t>
  </si>
  <si>
    <t>6.47</t>
  </si>
  <si>
    <t>-0.11</t>
  </si>
  <si>
    <t>1.66</t>
  </si>
  <si>
    <t>-0.23</t>
  </si>
  <si>
    <t>4.89</t>
  </si>
  <si>
    <t>2.87</t>
  </si>
  <si>
    <t>9.01</t>
  </si>
  <si>
    <t>6.08</t>
  </si>
  <si>
    <t>4.68</t>
  </si>
  <si>
    <t>4.24</t>
  </si>
  <si>
    <t>3.40</t>
  </si>
  <si>
    <t>7.16</t>
  </si>
  <si>
    <t>5.94</t>
  </si>
  <si>
    <t>5.83</t>
  </si>
  <si>
    <t>2.32</t>
  </si>
  <si>
    <t>5.92</t>
  </si>
  <si>
    <t>7.29</t>
  </si>
  <si>
    <t>5.70</t>
  </si>
  <si>
    <t>2.11</t>
  </si>
  <si>
    <t>-3.56</t>
  </si>
  <si>
    <t>-4.95</t>
  </si>
  <si>
    <t>-6.38</t>
  </si>
  <si>
    <t>-3.16</t>
  </si>
  <si>
    <t>-4.00</t>
  </si>
  <si>
    <t>2.31</t>
  </si>
  <si>
    <t>2.58</t>
  </si>
  <si>
    <t>3.45</t>
  </si>
  <si>
    <t>7.43</t>
  </si>
  <si>
    <t>5.89</t>
  </si>
  <si>
    <t>6.84</t>
  </si>
  <si>
    <t>2.99</t>
  </si>
  <si>
    <t>2.93</t>
  </si>
  <si>
    <t>8.54</t>
  </si>
  <si>
    <t>17.50</t>
  </si>
  <si>
    <t>.</t>
  </si>
  <si>
    <t>-5.19</t>
  </si>
  <si>
    <t>7.58</t>
  </si>
  <si>
    <t>10.30</t>
  </si>
  <si>
    <t>2.46</t>
  </si>
  <si>
    <t>4.71</t>
  </si>
  <si>
    <t>3.66</t>
  </si>
  <si>
    <t>2.67</t>
  </si>
  <si>
    <t>10.52</t>
  </si>
  <si>
    <t>2.14</t>
  </si>
  <si>
    <t>2.00</t>
  </si>
  <si>
    <t>-4.74</t>
  </si>
  <si>
    <t>-3.32</t>
  </si>
  <si>
    <t>-7.66</t>
  </si>
  <si>
    <t>-9.60</t>
  </si>
  <si>
    <t>2.39</t>
  </si>
  <si>
    <t>-1.43</t>
  </si>
  <si>
    <t>8.02</t>
  </si>
  <si>
    <t>2.71</t>
  </si>
  <si>
    <t>6.96</t>
  </si>
  <si>
    <t>9.46</t>
  </si>
  <si>
    <t>-0.84</t>
  </si>
  <si>
    <t>5.74</t>
  </si>
  <si>
    <t>1.66</t>
  </si>
  <si>
    <t>15.01</t>
  </si>
  <si>
    <t>19.25</t>
  </si>
  <si>
    <t>.</t>
  </si>
  <si>
    <t>7.98</t>
  </si>
  <si>
    <t>3.43</t>
  </si>
  <si>
    <t>8.97</t>
  </si>
  <si>
    <t>2.73</t>
  </si>
  <si>
    <t>5.11</t>
  </si>
  <si>
    <t>8.58</t>
  </si>
  <si>
    <t>5.91</t>
  </si>
  <si>
    <t>0.26</t>
  </si>
  <si>
    <t>2.88</t>
  </si>
  <si>
    <t>-4.00</t>
  </si>
  <si>
    <t>-4.34</t>
  </si>
  <si>
    <t>-6.16</t>
  </si>
  <si>
    <t>-5.74</t>
  </si>
  <si>
    <t>1.53</t>
  </si>
  <si>
    <t>3.77</t>
  </si>
  <si>
    <t>-1.10</t>
  </si>
  <si>
    <t>0.71</t>
  </si>
  <si>
    <t>9.30</t>
  </si>
  <si>
    <t>5.41</t>
  </si>
  <si>
    <t>3.92</t>
  </si>
  <si>
    <t>3.93</t>
  </si>
  <si>
    <t>1.83</t>
  </si>
  <si>
    <t>12.45</t>
  </si>
  <si>
    <t>12.68</t>
  </si>
  <si>
    <t>.</t>
  </si>
  <si>
    <t>-3.38</t>
  </si>
  <si>
    <t>0.30</t>
  </si>
  <si>
    <t>6.00</t>
  </si>
  <si>
    <t>-1.91</t>
  </si>
  <si>
    <t>11.49</t>
  </si>
  <si>
    <t>4.00</t>
  </si>
  <si>
    <t>3.00</t>
  </si>
  <si>
    <t>10.64</t>
  </si>
  <si>
    <t>7.11</t>
  </si>
  <si>
    <t>7.44</t>
  </si>
  <si>
    <t>-0.08</t>
  </si>
  <si>
    <t>5.39</t>
  </si>
  <si>
    <t>1.01</t>
  </si>
  <si>
    <t>-3.24</t>
  </si>
  <si>
    <t>7.02</t>
  </si>
  <si>
    <t>4.87</t>
  </si>
  <si>
    <t>1.61</t>
  </si>
  <si>
    <t>3.48</t>
  </si>
  <si>
    <t>5.88</t>
  </si>
  <si>
    <t>3.69</t>
  </si>
  <si>
    <t>6.28</t>
  </si>
  <si>
    <t>-4.59</t>
  </si>
  <si>
    <t>2.03</t>
  </si>
  <si>
    <t>0.58</t>
  </si>
  <si>
    <t>-1.77</t>
  </si>
  <si>
    <t>0.90</t>
  </si>
  <si>
    <t>3.85</t>
  </si>
  <si>
    <t>-0.27</t>
  </si>
  <si>
    <t>2.89</t>
  </si>
  <si>
    <t>2.83</t>
  </si>
  <si>
    <t>2.74</t>
  </si>
  <si>
    <t>-0.54</t>
  </si>
  <si>
    <t>5.17</t>
  </si>
  <si>
    <t>4.58</t>
  </si>
  <si>
    <t>10.23</t>
  </si>
  <si>
    <t>12.70</t>
  </si>
  <si>
    <t>.</t>
  </si>
  <si>
    <t>-1.83</t>
  </si>
  <si>
    <t>2.06</t>
  </si>
  <si>
    <t>0.30</t>
  </si>
  <si>
    <t>-4.02</t>
  </si>
  <si>
    <t>10.31</t>
  </si>
  <si>
    <t>-2.45</t>
  </si>
  <si>
    <t>-3.25</t>
  </si>
  <si>
    <t>19.45</t>
  </si>
  <si>
    <t>-2.13</t>
  </si>
  <si>
    <t>8.17</t>
  </si>
  <si>
    <t>1.89</t>
  </si>
  <si>
    <t>6.84</t>
  </si>
  <si>
    <t>9.83</t>
  </si>
  <si>
    <t>.</t>
  </si>
  <si>
    <t>3.74</t>
  </si>
  <si>
    <t>13.99</t>
  </si>
  <si>
    <t>-0.56</t>
  </si>
  <si>
    <t>1.32</t>
  </si>
  <si>
    <t>6.32</t>
  </si>
  <si>
    <t>-2.08</t>
  </si>
  <si>
    <t>0.16</t>
  </si>
  <si>
    <t>-0.10</t>
  </si>
  <si>
    <t>14.19</t>
  </si>
  <si>
    <t>-0.09</t>
  </si>
  <si>
    <t>2.53</t>
  </si>
  <si>
    <t>-15.06</t>
  </si>
  <si>
    <t>18.32</t>
  </si>
  <si>
    <t>-1.02</t>
  </si>
  <si>
    <t>1.57</t>
  </si>
  <si>
    <t>2.39</t>
  </si>
  <si>
    <t>1.89</t>
  </si>
  <si>
    <t>-12.80</t>
  </si>
  <si>
    <t>19.13</t>
  </si>
  <si>
    <t>4.62</t>
  </si>
  <si>
    <t>1.48</t>
  </si>
  <si>
    <t>2.25</t>
  </si>
  <si>
    <t>7.40</t>
  </si>
  <si>
    <t>2.11</t>
  </si>
  <si>
    <t>6.28</t>
  </si>
  <si>
    <t>13.08</t>
  </si>
  <si>
    <t>.</t>
  </si>
  <si>
    <t>-0.08</t>
  </si>
  <si>
    <t>1.45</t>
  </si>
  <si>
    <t>4.87</t>
  </si>
  <si>
    <t>3.67</t>
  </si>
  <si>
    <t>1.43</t>
  </si>
  <si>
    <t>4.34</t>
  </si>
  <si>
    <t>3.35</t>
  </si>
  <si>
    <t>14.14</t>
  </si>
  <si>
    <t>0.59</t>
  </si>
  <si>
    <t>0.64</t>
  </si>
  <si>
    <t>-2.76</t>
  </si>
  <si>
    <t>3.04</t>
  </si>
  <si>
    <t>-0.89</t>
  </si>
  <si>
    <t>1.63</t>
  </si>
  <si>
    <t>-7.63</t>
  </si>
  <si>
    <t>7.92</t>
  </si>
  <si>
    <t>-3.42</t>
  </si>
  <si>
    <t>9.59</t>
  </si>
  <si>
    <t>9.82</t>
  </si>
  <si>
    <t>-1.52</t>
  </si>
  <si>
    <t>5.22</t>
  </si>
  <si>
    <t>4.89</t>
  </si>
  <si>
    <t>13.32</t>
  </si>
  <si>
    <t>15.98</t>
  </si>
  <si>
    <t>.</t>
  </si>
  <si>
    <t>0.52</t>
  </si>
  <si>
    <t>-1.68</t>
  </si>
  <si>
    <t>6.84</t>
  </si>
  <si>
    <t>5.22</t>
  </si>
  <si>
    <t>-0.17</t>
  </si>
  <si>
    <t>6.81</t>
  </si>
  <si>
    <t>2.52</t>
  </si>
  <si>
    <t>5.59</t>
  </si>
  <si>
    <t>4.82</t>
  </si>
  <si>
    <t>-2.59</t>
  </si>
  <si>
    <t>1.85</t>
  </si>
  <si>
    <t>3.82</t>
  </si>
  <si>
    <t>3.07</t>
  </si>
  <si>
    <t>1.40</t>
  </si>
  <si>
    <t>3.12</t>
  </si>
  <si>
    <t>-0.85</t>
  </si>
  <si>
    <t>4.13</t>
  </si>
  <si>
    <t>2.26</t>
  </si>
  <si>
    <t>2.90</t>
  </si>
  <si>
    <t>7.21</t>
  </si>
  <si>
    <t>1.84</t>
  </si>
  <si>
    <t>1.75</t>
  </si>
  <si>
    <t>13.53</t>
  </si>
  <si>
    <t>13.51</t>
  </si>
  <si>
    <t>.</t>
  </si>
  <si>
    <t>7.03</t>
  </si>
  <si>
    <t>5.51</t>
  </si>
  <si>
    <t>12.26</t>
  </si>
  <si>
    <t>-1.01</t>
  </si>
  <si>
    <t>-6.66</t>
  </si>
  <si>
    <t>15.13</t>
  </si>
  <si>
    <t>.</t>
  </si>
  <si>
    <t>11.91</t>
  </si>
  <si>
    <t>2.54</t>
  </si>
  <si>
    <t>-16.10</t>
  </si>
  <si>
    <t>26.38</t>
  </si>
  <si>
    <t>.</t>
  </si>
  <si>
    <t>5.27</t>
  </si>
  <si>
    <t>-4.78</t>
  </si>
  <si>
    <t>1.78</t>
  </si>
  <si>
    <t>5.14</t>
  </si>
  <si>
    <t>-5.31</t>
  </si>
  <si>
    <t>11.40</t>
  </si>
  <si>
    <t>7.88</t>
  </si>
  <si>
    <t>1.24</t>
  </si>
  <si>
    <t>15.19</t>
  </si>
  <si>
    <t>7.59</t>
  </si>
  <si>
    <t>2.55</t>
  </si>
  <si>
    <t>0.42</t>
  </si>
  <si>
    <t>3.81</t>
  </si>
  <si>
    <t>2.90</t>
  </si>
  <si>
    <t>3.95</t>
  </si>
  <si>
    <t>1.15</t>
  </si>
  <si>
    <t>2.40</t>
  </si>
  <si>
    <t>1.61</t>
  </si>
  <si>
    <t>4.06</t>
  </si>
  <si>
    <t>1.19</t>
  </si>
  <si>
    <t>3.01</t>
  </si>
  <si>
    <t>1.20</t>
  </si>
  <si>
    <t>-1.63</t>
  </si>
  <si>
    <t>-2.36</t>
  </si>
  <si>
    <t>0.12</t>
  </si>
  <si>
    <t>2.46</t>
  </si>
  <si>
    <t>0.28</t>
  </si>
  <si>
    <t>1.03</t>
  </si>
  <si>
    <t>-0.02</t>
  </si>
  <si>
    <t>1.53</t>
  </si>
  <si>
    <t>0.05</t>
  </si>
  <si>
    <t>6.08</t>
  </si>
  <si>
    <t>0.28</t>
  </si>
  <si>
    <t>0.05</t>
  </si>
  <si>
    <t>9.21</t>
  </si>
  <si>
    <t>11.75</t>
  </si>
  <si>
    <t>.</t>
  </si>
  <si>
    <t>3.36</t>
  </si>
  <si>
    <t>12.93</t>
  </si>
  <si>
    <t>-1.53</t>
  </si>
  <si>
    <t>2.80</t>
  </si>
  <si>
    <t>3.68</t>
  </si>
  <si>
    <t>-1.88</t>
  </si>
  <si>
    <t>7.91</t>
  </si>
  <si>
    <t>-0.31</t>
  </si>
  <si>
    <t>6.11</t>
  </si>
  <si>
    <t>1.39</t>
  </si>
  <si>
    <t>-5.22</t>
  </si>
  <si>
    <t>-0.20</t>
  </si>
  <si>
    <t>-4.81</t>
  </si>
  <si>
    <t>0.19</t>
  </si>
  <si>
    <t>-2.05</t>
  </si>
  <si>
    <t>7.71</t>
  </si>
  <si>
    <t>8.32</t>
  </si>
  <si>
    <t>-0.85</t>
  </si>
  <si>
    <t>2.50</t>
  </si>
  <si>
    <t>4.03</t>
  </si>
  <si>
    <t>-0.75</t>
  </si>
  <si>
    <t>3.24</t>
  </si>
  <si>
    <t>9.89</t>
  </si>
  <si>
    <t>13.91</t>
  </si>
  <si>
    <t>.</t>
  </si>
  <si>
    <t>1.71</t>
  </si>
  <si>
    <t>-6.46</t>
  </si>
  <si>
    <t>0.40</t>
  </si>
  <si>
    <t>1.61</t>
  </si>
  <si>
    <t>-6.39</t>
  </si>
  <si>
    <t>23.47</t>
  </si>
  <si>
    <t>-7.83</t>
  </si>
  <si>
    <t>7.77</t>
  </si>
  <si>
    <t>-2.73</t>
  </si>
  <si>
    <t>11.57</t>
  </si>
  <si>
    <t>1.02</t>
  </si>
  <si>
    <t>9.33</t>
  </si>
  <si>
    <t>.</t>
  </si>
  <si>
    <t>1.88</t>
  </si>
  <si>
    <t>9.50</t>
  </si>
  <si>
    <t>9.15</t>
  </si>
  <si>
    <t>0.20</t>
  </si>
  <si>
    <t>4.09</t>
  </si>
  <si>
    <t>7.71</t>
  </si>
  <si>
    <t>2.91</t>
  </si>
  <si>
    <t>0.65</t>
  </si>
  <si>
    <t>1.62</t>
  </si>
  <si>
    <t>5.36</t>
  </si>
  <si>
    <t>4.58</t>
  </si>
  <si>
    <t>4.81</t>
  </si>
  <si>
    <t>0.89</t>
  </si>
  <si>
    <t>-3.29</t>
  </si>
  <si>
    <t>-0.14</t>
  </si>
  <si>
    <t>-5.53</t>
  </si>
  <si>
    <t>-2.03</t>
  </si>
  <si>
    <t>-2.12</t>
  </si>
  <si>
    <t>1.79</t>
  </si>
  <si>
    <t>-1.44</t>
  </si>
  <si>
    <t>6.66</t>
  </si>
  <si>
    <t>7.23</t>
  </si>
  <si>
    <t>2.08</t>
  </si>
  <si>
    <t>-1.07</t>
  </si>
  <si>
    <t>6.95</t>
  </si>
  <si>
    <t>9.49</t>
  </si>
  <si>
    <t>12.53</t>
  </si>
  <si>
    <t>.</t>
  </si>
  <si>
    <t>7.08</t>
  </si>
  <si>
    <t>-1.34</t>
  </si>
  <si>
    <t>-2.97</t>
  </si>
  <si>
    <t>22.54</t>
  </si>
  <si>
    <t>-1.18</t>
  </si>
  <si>
    <t>4.20</t>
  </si>
  <si>
    <t>2.35</t>
  </si>
  <si>
    <t>-4.81</t>
  </si>
  <si>
    <t>-8.80</t>
  </si>
  <si>
    <t>14.48</t>
  </si>
  <si>
    <t>-11.37</t>
  </si>
  <si>
    <t>1.98</t>
  </si>
  <si>
    <t>.</t>
  </si>
  <si>
    <t>12.71</t>
  </si>
  <si>
    <t>19.15</t>
  </si>
  <si>
    <t>0.49</t>
  </si>
  <si>
    <t>4.04</t>
  </si>
  <si>
    <t>2.02</t>
  </si>
  <si>
    <t>16.47</t>
  </si>
  <si>
    <t>-5.29</t>
  </si>
  <si>
    <t>.</t>
  </si>
  <si>
    <t>5.25</t>
  </si>
  <si>
    <t>7.69</t>
  </si>
  <si>
    <t>2.30</t>
  </si>
  <si>
    <t>5.26</t>
  </si>
  <si>
    <t>2.45</t>
  </si>
  <si>
    <t>6.64</t>
  </si>
  <si>
    <t>5.58</t>
  </si>
  <si>
    <t>0.09</t>
  </si>
  <si>
    <t>10.01</t>
  </si>
  <si>
    <t>-4.70</t>
  </si>
  <si>
    <t>-1.32</t>
  </si>
  <si>
    <t>0.74</t>
  </si>
  <si>
    <t>-0.83</t>
  </si>
  <si>
    <t>-0.82</t>
  </si>
  <si>
    <t>-2.39</t>
  </si>
  <si>
    <t>8.06</t>
  </si>
  <si>
    <t>-4.41</t>
  </si>
  <si>
    <t>6.52</t>
  </si>
  <si>
    <t>7.06</t>
  </si>
  <si>
    <t>-0.22</t>
  </si>
  <si>
    <t>0.90</t>
  </si>
  <si>
    <t>2.21</t>
  </si>
  <si>
    <t>13.30</t>
  </si>
  <si>
    <t>18.47</t>
  </si>
  <si>
    <t>.</t>
  </si>
  <si>
    <t>7.49</t>
  </si>
  <si>
    <t>4.87</t>
  </si>
  <si>
    <t>2.00</t>
  </si>
  <si>
    <t>6.77</t>
  </si>
  <si>
    <t>2.71</t>
  </si>
  <si>
    <t>5.67</t>
  </si>
  <si>
    <t>0.80</t>
  </si>
  <si>
    <t>3.79</t>
  </si>
  <si>
    <t>2.61</t>
  </si>
  <si>
    <t>8.54</t>
  </si>
  <si>
    <t>6.39</t>
  </si>
  <si>
    <t>1.55</t>
  </si>
  <si>
    <t>-2.44</t>
  </si>
  <si>
    <t>-3.36</t>
  </si>
  <si>
    <t>-4.92</t>
  </si>
  <si>
    <t>-1.50</t>
  </si>
  <si>
    <t>-2.25</t>
  </si>
  <si>
    <t>1.08</t>
  </si>
  <si>
    <t>-1.68</t>
  </si>
  <si>
    <t>4.95</t>
  </si>
  <si>
    <t>6.83</t>
  </si>
  <si>
    <t>3.91</t>
  </si>
  <si>
    <t>3.52</t>
  </si>
  <si>
    <t>-0.19</t>
  </si>
  <si>
    <t>-0.92</t>
  </si>
  <si>
    <t>14.14</t>
  </si>
  <si>
    <t>15.84</t>
  </si>
  <si>
    <t>.</t>
  </si>
  <si>
    <t>4.26</t>
  </si>
  <si>
    <t>0.96</t>
  </si>
  <si>
    <t>12.42</t>
  </si>
  <si>
    <t>4.04</t>
  </si>
  <si>
    <t>4.14</t>
  </si>
  <si>
    <t>4.73</t>
  </si>
  <si>
    <t>-0.35</t>
  </si>
  <si>
    <t>4.76</t>
  </si>
  <si>
    <t>4.97</t>
  </si>
  <si>
    <t>3.23</t>
  </si>
  <si>
    <t>2.09</t>
  </si>
  <si>
    <t>5.21</t>
  </si>
  <si>
    <t>3.46</t>
  </si>
  <si>
    <t>4.79</t>
  </si>
  <si>
    <t>3.05</t>
  </si>
  <si>
    <t>0.72</t>
  </si>
  <si>
    <t>-2.05</t>
  </si>
  <si>
    <t>-1.99</t>
  </si>
  <si>
    <t>-1.46</t>
  </si>
  <si>
    <t>-1.10</t>
  </si>
  <si>
    <t>-1.54</t>
  </si>
  <si>
    <t>-1.93</t>
  </si>
  <si>
    <t>2.96</t>
  </si>
  <si>
    <t>4.73</t>
  </si>
  <si>
    <t>4.01</t>
  </si>
  <si>
    <t>3.78</t>
  </si>
  <si>
    <t>4.62</t>
  </si>
  <si>
    <t>1.36</t>
  </si>
  <si>
    <t>12.83</t>
  </si>
  <si>
    <t>15.77</t>
  </si>
  <si>
    <t>.</t>
  </si>
  <si>
    <t>-2.14</t>
  </si>
  <si>
    <t>6.31</t>
  </si>
  <si>
    <t>6.05</t>
  </si>
  <si>
    <t>5.26</t>
  </si>
  <si>
    <t>3.71</t>
  </si>
  <si>
    <t>4.56</t>
  </si>
  <si>
    <t>-4.68</t>
  </si>
  <si>
    <t>3.66</t>
  </si>
  <si>
    <t>-9.59</t>
  </si>
  <si>
    <t>-2.94</t>
  </si>
  <si>
    <t>-0.94</t>
  </si>
  <si>
    <t>3.21</t>
  </si>
  <si>
    <t>0.90</t>
  </si>
  <si>
    <t>0.40</t>
  </si>
  <si>
    <t>5.03</t>
  </si>
  <si>
    <t>6.59</t>
  </si>
  <si>
    <t>-0.38</t>
  </si>
  <si>
    <t>3.07</t>
  </si>
  <si>
    <t>3.49</t>
  </si>
  <si>
    <t>13.43</t>
  </si>
  <si>
    <t>-1.59</t>
  </si>
  <si>
    <t>.</t>
  </si>
  <si>
    <t>2.81</t>
  </si>
  <si>
    <t>7.85</t>
  </si>
  <si>
    <t>8.75</t>
  </si>
  <si>
    <t>-1.09</t>
  </si>
  <si>
    <t>8.38</t>
  </si>
  <si>
    <t>0.95</t>
  </si>
  <si>
    <t>-4.19</t>
  </si>
  <si>
    <t>-11.97</t>
  </si>
  <si>
    <t>3.83</t>
  </si>
  <si>
    <t>-2.92</t>
  </si>
  <si>
    <t>-4.00</t>
  </si>
  <si>
    <t>.</t>
  </si>
  <si>
    <t>10.24</t>
  </si>
  <si>
    <t>-12.46</t>
  </si>
  <si>
    <t>40.26</t>
  </si>
  <si>
    <t>7.47</t>
  </si>
  <si>
    <t>.</t>
  </si>
  <si>
    <t>-2.99</t>
  </si>
  <si>
    <t>5.03</t>
  </si>
  <si>
    <t>0.80</t>
  </si>
  <si>
    <t>1.98</t>
  </si>
  <si>
    <t>-9.57</t>
  </si>
  <si>
    <t>5.06</t>
  </si>
  <si>
    <t>-10.05</t>
  </si>
  <si>
    <t>-4.86</t>
  </si>
  <si>
    <t>7.77</t>
  </si>
  <si>
    <t>-3.10</t>
  </si>
  <si>
    <t>5.87</t>
  </si>
  <si>
    <t>-2.40</t>
  </si>
  <si>
    <t>9.07</t>
  </si>
  <si>
    <t>6.51</t>
  </si>
  <si>
    <t>8.20</t>
  </si>
  <si>
    <t>6.89</t>
  </si>
  <si>
    <t>4.15</t>
  </si>
  <si>
    <t>12.00</t>
  </si>
  <si>
    <t>.</t>
  </si>
  <si>
    <t>5.40</t>
  </si>
  <si>
    <t>2.59</t>
  </si>
  <si>
    <t>7.41</t>
  </si>
  <si>
    <t>1.23</t>
  </si>
  <si>
    <t>0.45</t>
  </si>
  <si>
    <t>4.20</t>
  </si>
  <si>
    <t>4.42</t>
  </si>
  <si>
    <t>7.79</t>
  </si>
  <si>
    <t>3.68</t>
  </si>
  <si>
    <t>2.56</t>
  </si>
  <si>
    <t>2.68</t>
  </si>
  <si>
    <t>7.17</t>
  </si>
  <si>
    <t>5.50</t>
  </si>
  <si>
    <t>2.87</t>
  </si>
  <si>
    <t>3.92</t>
  </si>
  <si>
    <t>-0.57</t>
  </si>
  <si>
    <t>-3.70</t>
  </si>
  <si>
    <t>0.13</t>
  </si>
  <si>
    <t>0.99</t>
  </si>
  <si>
    <t>-0.53</t>
  </si>
  <si>
    <t>0.68</t>
  </si>
  <si>
    <t>-0.31</t>
  </si>
  <si>
    <t>-1.85</t>
  </si>
  <si>
    <t>6.31</t>
  </si>
  <si>
    <t>-0.07</t>
  </si>
  <si>
    <t>10.28</t>
  </si>
  <si>
    <t>1.99</t>
  </si>
  <si>
    <t>-0.29</t>
  </si>
  <si>
    <t>11.30</t>
  </si>
  <si>
    <t>24.00</t>
  </si>
  <si>
    <t>.</t>
  </si>
  <si>
    <t>2.12</t>
  </si>
  <si>
    <t>.</t>
  </si>
  <si>
    <t>0.44</t>
  </si>
  <si>
    <t>4.11</t>
  </si>
  <si>
    <t>2.32</t>
  </si>
  <si>
    <t>1.84</t>
  </si>
  <si>
    <t>7.90</t>
  </si>
  <si>
    <t>5.15</t>
  </si>
  <si>
    <t>-4.01</t>
  </si>
  <si>
    <t>2.69</t>
  </si>
  <si>
    <t>-3.36</t>
  </si>
  <si>
    <t>1.18</t>
  </si>
  <si>
    <t>-0.40</t>
  </si>
  <si>
    <t>6.96</t>
  </si>
  <si>
    <t>-4.43</t>
  </si>
  <si>
    <t>18.98</t>
  </si>
  <si>
    <t>-10.29</t>
  </si>
  <si>
    <t>-1.80</t>
  </si>
  <si>
    <t>10.54</t>
  </si>
  <si>
    <t>-0.23</t>
  </si>
  <si>
    <t>5.19</t>
  </si>
  <si>
    <t>5.06</t>
  </si>
  <si>
    <t>21.13</t>
  </si>
  <si>
    <t>.</t>
  </si>
  <si>
    <t>19.70</t>
  </si>
  <si>
    <t>10.11</t>
  </si>
  <si>
    <t>15.14</t>
  </si>
  <si>
    <t>.</t>
  </si>
  <si>
    <t>-5.97</t>
  </si>
  <si>
    <t>3.47</t>
  </si>
  <si>
    <t>2.99</t>
  </si>
  <si>
    <t>3.38</t>
  </si>
  <si>
    <t>1.25</t>
  </si>
  <si>
    <t>4.41</t>
  </si>
  <si>
    <t>2.12</t>
  </si>
  <si>
    <t>1.34</t>
  </si>
  <si>
    <t>3.00</t>
  </si>
  <si>
    <t>3.99</t>
  </si>
  <si>
    <t>7.01</t>
  </si>
  <si>
    <t>7.68</t>
  </si>
  <si>
    <t>2.69</t>
  </si>
  <si>
    <t>1.25</t>
  </si>
  <si>
    <t>4.37</t>
  </si>
  <si>
    <t>0.99</t>
  </si>
  <si>
    <t>3.61</t>
  </si>
  <si>
    <t>4.07</t>
  </si>
  <si>
    <t>3.71</t>
  </si>
  <si>
    <t>2.19</t>
  </si>
  <si>
    <t>4.60</t>
  </si>
  <si>
    <t>5.58</t>
  </si>
  <si>
    <t>3.58</t>
  </si>
  <si>
    <t>2.82</t>
  </si>
  <si>
    <t>0.16</t>
  </si>
  <si>
    <t>-1.64</t>
  </si>
  <si>
    <t>-1.81</t>
  </si>
  <si>
    <t>-0.65</t>
  </si>
  <si>
    <t>1.50</t>
  </si>
  <si>
    <t>1.62</t>
  </si>
  <si>
    <t>0.84</t>
  </si>
  <si>
    <t>-0.04</t>
  </si>
  <si>
    <t>2.06</t>
  </si>
  <si>
    <t>1.68</t>
  </si>
  <si>
    <t>3.97</t>
  </si>
  <si>
    <t>2.50</t>
  </si>
  <si>
    <t>2.86</t>
  </si>
  <si>
    <t>8.48</t>
  </si>
  <si>
    <t>14.49</t>
  </si>
  <si>
    <t>.</t>
  </si>
  <si>
    <t>4.47</t>
  </si>
  <si>
    <t>9.62</t>
  </si>
  <si>
    <t>9.93</t>
  </si>
  <si>
    <t>3.24</t>
  </si>
  <si>
    <t>-6.38</t>
  </si>
  <si>
    <t>9.64</t>
  </si>
  <si>
    <t>1.16</t>
  </si>
  <si>
    <t>0.61</t>
  </si>
  <si>
    <t>9.03</t>
  </si>
  <si>
    <t>2.45</t>
  </si>
  <si>
    <t>4.28</t>
  </si>
  <si>
    <t>3.63</t>
  </si>
  <si>
    <t>7.80</t>
  </si>
  <si>
    <t>-0.11</t>
  </si>
  <si>
    <t>6.24</t>
  </si>
  <si>
    <t>0.52</t>
  </si>
  <si>
    <t>-1.43</t>
  </si>
  <si>
    <t>-1.13</t>
  </si>
  <si>
    <t>-2.37</t>
  </si>
  <si>
    <t>-1.50</t>
  </si>
  <si>
    <t>6.15</t>
  </si>
  <si>
    <t>0.56</t>
  </si>
  <si>
    <t>-0.23</t>
  </si>
  <si>
    <t>-0.82</t>
  </si>
  <si>
    <t>-3.14</t>
  </si>
  <si>
    <t>7.07</t>
  </si>
  <si>
    <t>7.04</t>
  </si>
  <si>
    <t>3.72</t>
  </si>
  <si>
    <t>8.01</t>
  </si>
  <si>
    <t>11.53</t>
  </si>
  <si>
    <t>.</t>
  </si>
  <si>
    <t>7.98</t>
  </si>
  <si>
    <t>6.68</t>
  </si>
  <si>
    <t>-6.05</t>
  </si>
  <si>
    <t>14.94</t>
  </si>
  <si>
    <t>-6.24</t>
  </si>
  <si>
    <t>-6.52</t>
  </si>
  <si>
    <t>10.75</t>
  </si>
  <si>
    <t>-5.75</t>
  </si>
  <si>
    <t>8.01</t>
  </si>
  <si>
    <t>-2.08</t>
  </si>
  <si>
    <t>-0.22</t>
  </si>
  <si>
    <t>.</t>
  </si>
  <si>
    <t>-4.26</t>
  </si>
  <si>
    <t>4.46</t>
  </si>
  <si>
    <t>1.86</t>
  </si>
  <si>
    <t>10.38</t>
  </si>
  <si>
    <t>0.65</t>
  </si>
  <si>
    <t>30.64</t>
  </si>
  <si>
    <t>.</t>
  </si>
  <si>
    <t>7.31</t>
  </si>
  <si>
    <t>11.43</t>
  </si>
  <si>
    <t>-7.47</t>
  </si>
  <si>
    <t>4.35</t>
  </si>
  <si>
    <t>6.21</t>
  </si>
  <si>
    <t>-3.02</t>
  </si>
  <si>
    <t>0.86</t>
  </si>
  <si>
    <t>-5.48</t>
  </si>
  <si>
    <t>-2.42</t>
  </si>
  <si>
    <t>-2.46</t>
  </si>
  <si>
    <t>10.46</t>
  </si>
  <si>
    <t>-5.58</t>
  </si>
  <si>
    <t>.</t>
  </si>
  <si>
    <t>-6.84</t>
  </si>
  <si>
    <t>2.89</t>
  </si>
  <si>
    <t>.</t>
  </si>
  <si>
    <t>3.25</t>
  </si>
  <si>
    <t>4.13</t>
  </si>
  <si>
    <t>5.49</t>
  </si>
  <si>
    <t>3.65</t>
  </si>
  <si>
    <t>8.05</t>
  </si>
  <si>
    <t>1.85</t>
  </si>
  <si>
    <t>-6.61</t>
  </si>
  <si>
    <t>6.87</t>
  </si>
  <si>
    <t>0.12</t>
  </si>
  <si>
    <t>-5.95</t>
  </si>
  <si>
    <t>10.01</t>
  </si>
  <si>
    <t>-10.58</t>
  </si>
  <si>
    <t>7.33</t>
  </si>
  <si>
    <t>21.89</t>
  </si>
  <si>
    <t>-18.55</t>
  </si>
  <si>
    <t>6.86</t>
  </si>
  <si>
    <t>1.69</t>
  </si>
  <si>
    <t>10.96</t>
  </si>
  <si>
    <t>1.58</t>
  </si>
  <si>
    <t>12.09</t>
  </si>
  <si>
    <t>25.78</t>
  </si>
  <si>
    <t>.</t>
  </si>
  <si>
    <t>-2.87</t>
  </si>
  <si>
    <t>7.09</t>
  </si>
  <si>
    <t>5.43</t>
  </si>
  <si>
    <t>1.75</t>
  </si>
  <si>
    <t>3.22</t>
  </si>
  <si>
    <t>7.26</t>
  </si>
  <si>
    <t>4.67</t>
  </si>
  <si>
    <t>15.47</t>
  </si>
  <si>
    <t>-5.67</t>
  </si>
  <si>
    <t>2.48</t>
  </si>
  <si>
    <t>-1.03</t>
  </si>
  <si>
    <t>2.49</t>
  </si>
  <si>
    <t>-6.24</t>
  </si>
  <si>
    <t>7.09</t>
  </si>
  <si>
    <t>-3.97</t>
  </si>
  <si>
    <t>5.10</t>
  </si>
  <si>
    <t>-17.17</t>
  </si>
  <si>
    <t>16.40</t>
  </si>
  <si>
    <t>1.48</t>
  </si>
  <si>
    <t>2.56</t>
  </si>
  <si>
    <t>2.63</t>
  </si>
  <si>
    <t>-1.57</t>
  </si>
  <si>
    <t>13.02</t>
  </si>
  <si>
    <t>17.81</t>
  </si>
  <si>
    <t>.</t>
  </si>
  <si>
    <t>8.90</t>
  </si>
  <si>
    <t>.</t>
  </si>
  <si>
    <t>-7.21</t>
  </si>
  <si>
    <t>6.57</t>
  </si>
  <si>
    <t>3.02</t>
  </si>
  <si>
    <t>2.74</t>
  </si>
  <si>
    <t>5.17</t>
  </si>
  <si>
    <t>0.09</t>
  </si>
  <si>
    <t>2.91</t>
  </si>
  <si>
    <t>3.97</t>
  </si>
  <si>
    <t>8.04</t>
  </si>
  <si>
    <t>8.72</t>
  </si>
  <si>
    <t>2.90</t>
  </si>
  <si>
    <t>3.06</t>
  </si>
  <si>
    <t>2.50</t>
  </si>
  <si>
    <t>2.51</t>
  </si>
  <si>
    <t>5.34</t>
  </si>
  <si>
    <t>2.36</t>
  </si>
  <si>
    <t>1.79</t>
  </si>
  <si>
    <t>3.55</t>
  </si>
  <si>
    <t>7.32</t>
  </si>
  <si>
    <t>2.49</t>
  </si>
  <si>
    <t>1.52</t>
  </si>
  <si>
    <t>-0.07</t>
  </si>
  <si>
    <t>-2.21</t>
  </si>
  <si>
    <t>0.00</t>
  </si>
  <si>
    <t>-1.71</t>
  </si>
  <si>
    <t>1.53</t>
  </si>
  <si>
    <t>1.17</t>
  </si>
  <si>
    <t>0.22</t>
  </si>
  <si>
    <t>1.24</t>
  </si>
  <si>
    <t>4.11</t>
  </si>
  <si>
    <t>0.96</t>
  </si>
  <si>
    <t>5.20</t>
  </si>
  <si>
    <t>0.45</t>
  </si>
  <si>
    <t>4.14</t>
  </si>
  <si>
    <t>7.61</t>
  </si>
  <si>
    <t>14.90</t>
  </si>
  <si>
    <t>.</t>
  </si>
  <si>
    <t>1.89</t>
  </si>
  <si>
    <t>1.65</t>
  </si>
  <si>
    <t>5.64</t>
  </si>
  <si>
    <t>-2.80</t>
  </si>
  <si>
    <t>3.16</t>
  </si>
  <si>
    <t>-0.98</t>
  </si>
  <si>
    <t>1.97</t>
  </si>
  <si>
    <t>4.00</t>
  </si>
  <si>
    <t>-1.53</t>
  </si>
  <si>
    <t>-3.79</t>
  </si>
  <si>
    <t>-0.71</t>
  </si>
  <si>
    <t>1.49</t>
  </si>
  <si>
    <t>15.36</t>
  </si>
  <si>
    <t>-8.73</t>
  </si>
  <si>
    <t>6.49</t>
  </si>
  <si>
    <t>-0.07</t>
  </si>
  <si>
    <t>4.33</t>
  </si>
  <si>
    <t>1.56</t>
  </si>
  <si>
    <t>4.45</t>
  </si>
  <si>
    <t>4.35</t>
  </si>
  <si>
    <t>16.19</t>
  </si>
  <si>
    <t>.</t>
  </si>
  <si>
    <t>4.10</t>
  </si>
  <si>
    <t>-1.94</t>
  </si>
  <si>
    <t>8.01</t>
  </si>
  <si>
    <t>6.17</t>
  </si>
  <si>
    <t>1.38</t>
  </si>
  <si>
    <t>8.08</t>
  </si>
  <si>
    <t>2.61</t>
  </si>
  <si>
    <t>6.14</t>
  </si>
  <si>
    <t>-1.52</t>
  </si>
  <si>
    <t>2.12</t>
  </si>
  <si>
    <t>2.56</t>
  </si>
  <si>
    <t>-4.59</t>
  </si>
  <si>
    <t>-7.26</t>
  </si>
  <si>
    <t>7.21</t>
  </si>
  <si>
    <t>-0.05</t>
  </si>
  <si>
    <t>1.19</t>
  </si>
  <si>
    <t>5.34</t>
  </si>
  <si>
    <t>-0.97</t>
  </si>
  <si>
    <t>2.65</t>
  </si>
  <si>
    <t>2.01</t>
  </si>
  <si>
    <t>19.00</t>
  </si>
  <si>
    <t>0.24</t>
  </si>
  <si>
    <t>14.51</t>
  </si>
  <si>
    <t>2.60</t>
  </si>
  <si>
    <t>.</t>
  </si>
  <si>
    <t>6.36</t>
  </si>
  <si>
    <t>-1.83</t>
  </si>
  <si>
    <t>0.89</t>
  </si>
  <si>
    <t>23.52</t>
  </si>
  <si>
    <t>-4.56</t>
  </si>
  <si>
    <t>-1.02</t>
  </si>
  <si>
    <t>-1.82</t>
  </si>
  <si>
    <t>8.61</t>
  </si>
  <si>
    <t>-9.15</t>
  </si>
  <si>
    <t>1.48</t>
  </si>
  <si>
    <t>1.00</t>
  </si>
  <si>
    <t>5.10</t>
  </si>
  <si>
    <t>-2.78</t>
  </si>
  <si>
    <t>7.50</t>
  </si>
  <si>
    <t>4.24</t>
  </si>
  <si>
    <t>-3.66</t>
  </si>
  <si>
    <t>2.43</t>
  </si>
  <si>
    <t>5.66</t>
  </si>
  <si>
    <t>1.31</t>
  </si>
  <si>
    <t>15.46</t>
  </si>
  <si>
    <t>.</t>
  </si>
  <si>
    <t>5.29</t>
  </si>
  <si>
    <t>4.18</t>
  </si>
  <si>
    <t>12.69</t>
  </si>
  <si>
    <t>2.57</t>
  </si>
  <si>
    <t>6.47</t>
  </si>
  <si>
    <t>-3.43</t>
  </si>
  <si>
    <t>-6.78</t>
  </si>
  <si>
    <t>7.24</t>
  </si>
  <si>
    <t>-8.99</t>
  </si>
  <si>
    <t>6.41</t>
  </si>
  <si>
    <t>5.87</t>
  </si>
  <si>
    <t>3.27</t>
  </si>
  <si>
    <t>.</t>
  </si>
  <si>
    <t>1.35</t>
  </si>
  <si>
    <t>-1.36</t>
  </si>
  <si>
    <t>5.77</t>
  </si>
  <si>
    <t>6.97</t>
  </si>
  <si>
    <t>7.04</t>
  </si>
  <si>
    <t>.</t>
  </si>
  <si>
    <t>3.56</t>
  </si>
  <si>
    <t>-1.00</t>
  </si>
  <si>
    <t>13.26</t>
  </si>
  <si>
    <t>0.84</t>
  </si>
  <si>
    <t>14.92</t>
  </si>
  <si>
    <t>-0.99</t>
  </si>
  <si>
    <t>2.32</t>
  </si>
  <si>
    <t>1.99</t>
  </si>
  <si>
    <t>6.26</t>
  </si>
  <si>
    <t>3.68</t>
  </si>
  <si>
    <t>4.12</t>
  </si>
  <si>
    <t>2.96</t>
  </si>
  <si>
    <t>7.14</t>
  </si>
  <si>
    <t>3.17</t>
  </si>
  <si>
    <t>5.15</t>
  </si>
  <si>
    <t>3.23</t>
  </si>
  <si>
    <t>-3.50</t>
  </si>
  <si>
    <t>-0.84</t>
  </si>
  <si>
    <t>-1.40</t>
  </si>
  <si>
    <t>0.84</t>
  </si>
  <si>
    <t>-0.77</t>
  </si>
  <si>
    <t>2.54</t>
  </si>
  <si>
    <t>4.02</t>
  </si>
  <si>
    <t>2.93</t>
  </si>
  <si>
    <t>-0.39</t>
  </si>
  <si>
    <t>3.67</t>
  </si>
  <si>
    <t>6.03</t>
  </si>
  <si>
    <t>2.89</t>
  </si>
  <si>
    <t>8.08</t>
  </si>
  <si>
    <t>6.64</t>
  </si>
  <si>
    <t>.</t>
  </si>
  <si>
    <t>1.63</t>
  </si>
  <si>
    <t>0.67</t>
  </si>
  <si>
    <t>23.38</t>
  </si>
  <si>
    <t>-0.24</t>
  </si>
  <si>
    <t>3.32</t>
  </si>
  <si>
    <t>0.86</t>
  </si>
  <si>
    <t>10.07</t>
  </si>
  <si>
    <t>0.64</t>
  </si>
  <si>
    <t>6.43</t>
  </si>
  <si>
    <t>1.96</t>
  </si>
  <si>
    <t>5.97</t>
  </si>
  <si>
    <t>2.53</t>
  </si>
  <si>
    <t>6.88</t>
  </si>
  <si>
    <t>4.87</t>
  </si>
  <si>
    <t>5.68</t>
  </si>
  <si>
    <t>-3.64</t>
  </si>
  <si>
    <t>1.66</t>
  </si>
  <si>
    <t>-2.18</t>
  </si>
  <si>
    <t>-4.54</t>
  </si>
  <si>
    <t>7.03</t>
  </si>
  <si>
    <t>0.24</t>
  </si>
  <si>
    <t>0.86</t>
  </si>
  <si>
    <t>2.96</t>
  </si>
  <si>
    <t>2.36</t>
  </si>
  <si>
    <t>-1.46</t>
  </si>
  <si>
    <t>2.31</t>
  </si>
  <si>
    <t>0.64</t>
  </si>
  <si>
    <t>2.98</t>
  </si>
  <si>
    <t>7.64</t>
  </si>
  <si>
    <t>25.26</t>
  </si>
  <si>
    <t>.</t>
  </si>
  <si>
    <t>2.00</t>
  </si>
  <si>
    <t>-2.28</t>
  </si>
  <si>
    <t>31.14</t>
  </si>
  <si>
    <t>-18.78</t>
  </si>
  <si>
    <t>.</t>
  </si>
  <si>
    <t>19.08</t>
  </si>
  <si>
    <t>-4.49</t>
  </si>
  <si>
    <t>-13.71</t>
  </si>
  <si>
    <t>9.68</t>
  </si>
  <si>
    <t>.</t>
  </si>
  <si>
    <t>12.51</t>
  </si>
  <si>
    <t>.</t>
  </si>
  <si>
    <t>-14.55</t>
  </si>
  <si>
    <t>4.62</t>
  </si>
  <si>
    <t>-3.13</t>
  </si>
  <si>
    <t>11.31</t>
  </si>
  <si>
    <t>.</t>
  </si>
  <si>
    <t>15.76</t>
  </si>
  <si>
    <t>-8.28</t>
  </si>
  <si>
    <t>11.85</t>
  </si>
  <si>
    <t>7.66</t>
  </si>
  <si>
    <t>-7.27</t>
  </si>
  <si>
    <t>7.60</t>
  </si>
  <si>
    <t>-3.58</t>
  </si>
  <si>
    <t>2.39</t>
  </si>
  <si>
    <t>3.85</t>
  </si>
  <si>
    <t>2.60</t>
  </si>
  <si>
    <t>2.47</t>
  </si>
  <si>
    <t>11.63</t>
  </si>
  <si>
    <t>1.09</t>
  </si>
  <si>
    <t>8.22</t>
  </si>
  <si>
    <t>4.51</t>
  </si>
  <si>
    <t>-0.62</t>
  </si>
  <si>
    <t>1.74</t>
  </si>
  <si>
    <t>4.58</t>
  </si>
  <si>
    <t>3.47</t>
  </si>
  <si>
    <t>2.57</t>
  </si>
  <si>
    <t>3.56</t>
  </si>
  <si>
    <t>5.83</t>
  </si>
  <si>
    <t>-1.26</t>
  </si>
  <si>
    <t>5.45</t>
  </si>
  <si>
    <t>-1.22</t>
  </si>
  <si>
    <t>-0.01</t>
  </si>
  <si>
    <t>1.75</t>
  </si>
  <si>
    <t>-0.08</t>
  </si>
  <si>
    <t>-1.47</t>
  </si>
  <si>
    <t>2.75</t>
  </si>
  <si>
    <t>-0.27</t>
  </si>
  <si>
    <t>4.57</t>
  </si>
  <si>
    <t>1.01</t>
  </si>
  <si>
    <t>-0.10</t>
  </si>
  <si>
    <t>0.77</t>
  </si>
  <si>
    <t>4.29</t>
  </si>
  <si>
    <t>3.05</t>
  </si>
  <si>
    <t>8.92</t>
  </si>
  <si>
    <t>11.41</t>
  </si>
  <si>
    <t>.</t>
  </si>
  <si>
    <t>-9.37</t>
  </si>
  <si>
    <t>17.33</t>
  </si>
  <si>
    <t>3.86</t>
  </si>
  <si>
    <t>11.61</t>
  </si>
  <si>
    <t>-3.02</t>
  </si>
  <si>
    <t>11.18</t>
  </si>
  <si>
    <t>-0.65</t>
  </si>
  <si>
    <t>4.87</t>
  </si>
  <si>
    <t>-12.23</t>
  </si>
  <si>
    <t>5.06</t>
  </si>
  <si>
    <t>-0.91</t>
  </si>
  <si>
    <t>15.56</t>
  </si>
  <si>
    <t>-3.00</t>
  </si>
  <si>
    <t>-2.46</t>
  </si>
  <si>
    <t>.</t>
  </si>
  <si>
    <t>9.57</t>
  </si>
  <si>
    <t>5.66</t>
  </si>
  <si>
    <t>13.41</t>
  </si>
  <si>
    <t>.</t>
  </si>
  <si>
    <t>-3.61</t>
  </si>
  <si>
    <t>2.89</t>
  </si>
  <si>
    <t>-3.59</t>
  </si>
  <si>
    <t>6.38</t>
  </si>
  <si>
    <t>-5.79</t>
  </si>
  <si>
    <t>21.73</t>
  </si>
  <si>
    <t>1.44</t>
  </si>
  <si>
    <t>-5.91</t>
  </si>
  <si>
    <t>-0.39</t>
  </si>
  <si>
    <t>13.96</t>
  </si>
  <si>
    <t>-9.73</t>
  </si>
  <si>
    <t>-5.18</t>
  </si>
  <si>
    <t>22.30</t>
  </si>
  <si>
    <t>-6.81</t>
  </si>
  <si>
    <t>-1.05</t>
  </si>
  <si>
    <t>-5.04</t>
  </si>
  <si>
    <t>5.81</t>
  </si>
  <si>
    <t>.</t>
  </si>
  <si>
    <t>13.12</t>
  </si>
  <si>
    <t>-6.11</t>
  </si>
  <si>
    <t>.</t>
  </si>
  <si>
    <t>-0.47</t>
  </si>
  <si>
    <t>-0.14</t>
  </si>
  <si>
    <t>3.16</t>
  </si>
  <si>
    <t>-3.80</t>
  </si>
  <si>
    <t>23.67</t>
  </si>
  <si>
    <t>-5.24</t>
  </si>
  <si>
    <t>6.34</t>
  </si>
  <si>
    <t>-2.78</t>
  </si>
  <si>
    <t>-10.77</t>
  </si>
  <si>
    <t>6.66</t>
  </si>
  <si>
    <t>0.83</t>
  </si>
  <si>
    <t>-0.01</t>
  </si>
  <si>
    <t>0.91</t>
  </si>
  <si>
    <t>-1.83</t>
  </si>
  <si>
    <t>11.87</t>
  </si>
  <si>
    <t>1.27</t>
  </si>
  <si>
    <t>-1.83</t>
  </si>
  <si>
    <t>.</t>
  </si>
  <si>
    <t>3.17</t>
  </si>
  <si>
    <t>.</t>
  </si>
  <si>
    <t>9.27</t>
  </si>
  <si>
    <t>3.30</t>
  </si>
  <si>
    <t>4.25</t>
  </si>
  <si>
    <t>8.06</t>
  </si>
  <si>
    <t>0.86</t>
  </si>
  <si>
    <t>0.16</t>
  </si>
  <si>
    <t>2.95</t>
  </si>
  <si>
    <t>4.71</t>
  </si>
  <si>
    <t>3.24</t>
  </si>
  <si>
    <t>5.71</t>
  </si>
  <si>
    <t>8.25</t>
  </si>
  <si>
    <t>-1.93</t>
  </si>
  <si>
    <t>-5.28</t>
  </si>
  <si>
    <t>2.55</t>
  </si>
  <si>
    <t>-5.84</t>
  </si>
  <si>
    <t>6.02</t>
  </si>
  <si>
    <t>0.73</t>
  </si>
  <si>
    <t>6.67</t>
  </si>
  <si>
    <t>0.28</t>
  </si>
  <si>
    <t>-1.54</t>
  </si>
  <si>
    <t>6.09</t>
  </si>
  <si>
    <t>-3.58</t>
  </si>
  <si>
    <t>2.83</t>
  </si>
  <si>
    <t>4.44</t>
  </si>
  <si>
    <t>7.32</t>
  </si>
  <si>
    <t>24.15</t>
  </si>
  <si>
    <t>.</t>
  </si>
  <si>
    <t>4.92</t>
  </si>
  <si>
    <t>2.86</t>
  </si>
  <si>
    <t>0.82</t>
  </si>
  <si>
    <t>5.16</t>
  </si>
  <si>
    <t>7.82</t>
  </si>
  <si>
    <t>4.68</t>
  </si>
  <si>
    <t>0.77</t>
  </si>
  <si>
    <t>1.49</t>
  </si>
  <si>
    <t>-1.40</t>
  </si>
  <si>
    <t>2.30</t>
  </si>
  <si>
    <t>-5.59</t>
  </si>
  <si>
    <t>-1.60</t>
  </si>
  <si>
    <t>4.62</t>
  </si>
  <si>
    <t>-0.90</t>
  </si>
  <si>
    <t>3.38</t>
  </si>
  <si>
    <t>16.24</t>
  </si>
  <si>
    <t>-0.55</t>
  </si>
  <si>
    <t>-2.76</t>
  </si>
  <si>
    <t>7.92</t>
  </si>
  <si>
    <t>3.79</t>
  </si>
  <si>
    <t>-3.10</t>
  </si>
  <si>
    <t>.</t>
  </si>
  <si>
    <t>1.34</t>
  </si>
  <si>
    <t>8.25</t>
  </si>
  <si>
    <t>-1.25</t>
  </si>
  <si>
    <t>8.89</t>
  </si>
  <si>
    <t>0.68</t>
  </si>
  <si>
    <t>7.64</t>
  </si>
  <si>
    <t>6.28</t>
  </si>
  <si>
    <t>1.24</t>
  </si>
  <si>
    <t>-1.77</t>
  </si>
  <si>
    <t>3.01</t>
  </si>
  <si>
    <t>-4.01</t>
  </si>
  <si>
    <t>-4.17</t>
  </si>
  <si>
    <t>-2.19</t>
  </si>
  <si>
    <t>2.53</t>
  </si>
  <si>
    <t>2.01</t>
  </si>
  <si>
    <t>-1.53</t>
  </si>
  <si>
    <t>3.67</t>
  </si>
  <si>
    <t>-3.95</t>
  </si>
  <si>
    <t>7.84</t>
  </si>
  <si>
    <t>-0.69</t>
  </si>
  <si>
    <t>.</t>
  </si>
  <si>
    <t>6.22</t>
  </si>
  <si>
    <t>7.03</t>
  </si>
  <si>
    <t>.</t>
  </si>
  <si>
    <t>12.52</t>
  </si>
  <si>
    <t>2.08</t>
  </si>
  <si>
    <t>-4.20</t>
  </si>
  <si>
    <t>11.00</t>
  </si>
  <si>
    <t>-2.10</t>
  </si>
  <si>
    <t>-6.62</t>
  </si>
  <si>
    <t>.</t>
  </si>
  <si>
    <t>4.74</t>
  </si>
  <si>
    <t>2.23</t>
  </si>
  <si>
    <t>.</t>
  </si>
  <si>
    <t>-0.70</t>
  </si>
  <si>
    <t>.</t>
  </si>
  <si>
    <t>12.96</t>
  </si>
  <si>
    <t>-2.96</t>
  </si>
  <si>
    <t>29.02</t>
  </si>
  <si>
    <t>.</t>
  </si>
  <si>
    <t>1.68</t>
  </si>
  <si>
    <t>21.81</t>
  </si>
  <si>
    <t>.</t>
  </si>
  <si>
    <t>11.52</t>
  </si>
  <si>
    <t>14.81</t>
  </si>
  <si>
    <t>-4.28</t>
  </si>
  <si>
    <t>1.20</t>
  </si>
  <si>
    <t>8.99</t>
  </si>
  <si>
    <t>6.89</t>
  </si>
  <si>
    <t>1.47</t>
  </si>
  <si>
    <t>5.42</t>
  </si>
  <si>
    <t>3.39</t>
  </si>
  <si>
    <t>-0.99</t>
  </si>
  <si>
    <t>8.11</t>
  </si>
  <si>
    <t>10.16</t>
  </si>
  <si>
    <t>-7.11</t>
  </si>
  <si>
    <t>0.63</t>
  </si>
  <si>
    <t>-3.27</t>
  </si>
  <si>
    <t>1.54</t>
  </si>
  <si>
    <t>3.28</t>
  </si>
  <si>
    <t>2.87</t>
  </si>
  <si>
    <t>1.51</t>
  </si>
  <si>
    <t>2.06</t>
  </si>
  <si>
    <t>0.84</t>
  </si>
  <si>
    <t>-1.42</t>
  </si>
  <si>
    <t>5.42</t>
  </si>
  <si>
    <t>2.87</t>
  </si>
  <si>
    <t>1.48</t>
  </si>
  <si>
    <t>.</t>
  </si>
  <si>
    <t>6.92</t>
  </si>
  <si>
    <t>3.30</t>
  </si>
  <si>
    <t>7.04</t>
  </si>
  <si>
    <t>2.58</t>
  </si>
  <si>
    <t>5.80</t>
  </si>
  <si>
    <t>-1.61</t>
  </si>
  <si>
    <t>11.83</t>
  </si>
  <si>
    <t>3.60</t>
  </si>
  <si>
    <t>8.42</t>
  </si>
  <si>
    <t>-5.90</t>
  </si>
  <si>
    <t>-7.72</t>
  </si>
  <si>
    <t>8.05</t>
  </si>
  <si>
    <t>-2.74</t>
  </si>
  <si>
    <t>3.35</t>
  </si>
  <si>
    <t>2.17</t>
  </si>
  <si>
    <t>.</t>
  </si>
  <si>
    <t>8.39</t>
  </si>
  <si>
    <t>-5.71</t>
  </si>
  <si>
    <t>6.48</t>
  </si>
  <si>
    <t>8.31</t>
  </si>
  <si>
    <t>0.82</t>
  </si>
  <si>
    <t>3.38</t>
  </si>
  <si>
    <t>-4.30</t>
  </si>
  <si>
    <t>.</t>
  </si>
  <si>
    <t>3.13</t>
  </si>
  <si>
    <t>3.42</t>
  </si>
  <si>
    <t>4.35</t>
  </si>
  <si>
    <t>6.53</t>
  </si>
  <si>
    <t>0.13</t>
  </si>
  <si>
    <t>5.94</t>
  </si>
  <si>
    <t>6.26</t>
  </si>
  <si>
    <t>1.41</t>
  </si>
  <si>
    <t>0.13</t>
  </si>
  <si>
    <t>6.13</t>
  </si>
  <si>
    <t>2.14</t>
  </si>
  <si>
    <t>2.20</t>
  </si>
  <si>
    <t>4.29</t>
  </si>
  <si>
    <t>7.56</t>
  </si>
  <si>
    <t>5.30</t>
  </si>
  <si>
    <t>0.01</t>
  </si>
  <si>
    <t>1.20</t>
  </si>
  <si>
    <t>-2.84</t>
  </si>
  <si>
    <t>-1.32</t>
  </si>
  <si>
    <t>1.51</t>
  </si>
  <si>
    <t>1.39</t>
  </si>
  <si>
    <t>-2.00</t>
  </si>
  <si>
    <t>4.47</t>
  </si>
  <si>
    <t>-0.25</t>
  </si>
  <si>
    <t>0.55</t>
  </si>
  <si>
    <t>3.74</t>
  </si>
  <si>
    <t>2.66</t>
  </si>
  <si>
    <t>-0.16</t>
  </si>
  <si>
    <t>2.81</t>
  </si>
  <si>
    <t>6.60</t>
  </si>
  <si>
    <t>15.22</t>
  </si>
  <si>
    <t>.</t>
  </si>
  <si>
    <t>2.11</t>
  </si>
  <si>
    <t>14.60</t>
  </si>
  <si>
    <t>26.91</t>
  </si>
  <si>
    <t>-13.48</t>
  </si>
  <si>
    <t>9.20</t>
  </si>
  <si>
    <t>-14.88</t>
  </si>
  <si>
    <t>28.31</t>
  </si>
  <si>
    <t>-2.05</t>
  </si>
  <si>
    <t>0.25</t>
  </si>
  <si>
    <t>11.07</t>
  </si>
  <si>
    <t>12.34</t>
  </si>
  <si>
    <t>-17.89</t>
  </si>
  <si>
    <t>.</t>
  </si>
  <si>
    <t>0.78</t>
  </si>
  <si>
    <t>.</t>
  </si>
  <si>
    <t>18.41</t>
  </si>
  <si>
    <t>25.68</t>
  </si>
  <si>
    <t>.</t>
  </si>
  <si>
    <t>12.48</t>
  </si>
  <si>
    <t>2.00</t>
  </si>
  <si>
    <t>6.06</t>
  </si>
  <si>
    <t>1.67</t>
  </si>
  <si>
    <t>5.00</t>
  </si>
  <si>
    <t>9.09</t>
  </si>
  <si>
    <t>4.99</t>
  </si>
  <si>
    <t>-2.38</t>
  </si>
  <si>
    <t>-7.98</t>
  </si>
  <si>
    <t>1.51</t>
  </si>
  <si>
    <t>-2.20</t>
  </si>
  <si>
    <t>-2.94</t>
  </si>
  <si>
    <t>0.19</t>
  </si>
  <si>
    <t>0.92</t>
  </si>
  <si>
    <t>-0.71</t>
  </si>
  <si>
    <t>7.37</t>
  </si>
  <si>
    <t>3.03</t>
  </si>
  <si>
    <t>11.17</t>
  </si>
  <si>
    <t>3.78</t>
  </si>
  <si>
    <t>8.67</t>
  </si>
  <si>
    <t>1.93</t>
  </si>
  <si>
    <t>13.59</t>
  </si>
  <si>
    <t>20.75</t>
  </si>
  <si>
    <t>.</t>
  </si>
  <si>
    <t>17.08</t>
  </si>
  <si>
    <t>5.68</t>
  </si>
  <si>
    <t>4.93</t>
  </si>
  <si>
    <t>11.50</t>
  </si>
  <si>
    <t>0.90</t>
  </si>
  <si>
    <t>5.59</t>
  </si>
  <si>
    <t>13.65</t>
  </si>
  <si>
    <t>-11.74</t>
  </si>
  <si>
    <t>2.94</t>
  </si>
  <si>
    <t>5.18</t>
  </si>
  <si>
    <t>6.72</t>
  </si>
  <si>
    <t>1.03</t>
  </si>
  <si>
    <t>0.56</t>
  </si>
  <si>
    <t>0.58</t>
  </si>
  <si>
    <t>2.55</t>
  </si>
  <si>
    <t>2.00</t>
  </si>
  <si>
    <t>0.87</t>
  </si>
  <si>
    <t>4.08</t>
  </si>
  <si>
    <t>4.05</t>
  </si>
  <si>
    <t>3.12</t>
  </si>
  <si>
    <t>5.66</t>
  </si>
  <si>
    <t>5.36</t>
  </si>
  <si>
    <t>5.53</t>
  </si>
  <si>
    <t>6.73</t>
  </si>
  <si>
    <t>5.49</t>
  </si>
  <si>
    <t>5.11</t>
  </si>
  <si>
    <t>3.50</t>
  </si>
  <si>
    <t>4.53</t>
  </si>
  <si>
    <t>5.36</t>
  </si>
  <si>
    <t>2.92</t>
  </si>
  <si>
    <t>1.72</t>
  </si>
  <si>
    <t>-5.60</t>
  </si>
  <si>
    <t>-1.73</t>
  </si>
  <si>
    <t>-5.24</t>
  </si>
  <si>
    <t>-2.68</t>
  </si>
  <si>
    <t>-2.20</t>
  </si>
  <si>
    <t>1.60</t>
  </si>
  <si>
    <t>4.24</t>
  </si>
  <si>
    <t>3.25</t>
  </si>
  <si>
    <t>5.70</t>
  </si>
  <si>
    <t>6.52</t>
  </si>
  <si>
    <t>10.73</t>
  </si>
  <si>
    <t>5.17</t>
  </si>
  <si>
    <t>5.62</t>
  </si>
  <si>
    <t>12.51</t>
  </si>
  <si>
    <t>16.72</t>
  </si>
  <si>
    <t>.</t>
  </si>
  <si>
    <t>10.88</t>
  </si>
  <si>
    <t>17.22</t>
  </si>
  <si>
    <t>3.75</t>
  </si>
  <si>
    <t>.</t>
  </si>
  <si>
    <t>7.48</t>
  </si>
  <si>
    <t>-0.14</t>
  </si>
  <si>
    <t>4.13</t>
  </si>
  <si>
    <t>4.24</t>
  </si>
  <si>
    <t>1.92</t>
  </si>
  <si>
    <t>1.75</t>
  </si>
  <si>
    <t>0.02</t>
  </si>
  <si>
    <t>2.33</t>
  </si>
  <si>
    <t>1.20</t>
  </si>
  <si>
    <t>1.04</t>
  </si>
  <si>
    <t>2.46</t>
  </si>
  <si>
    <t>6.06</t>
  </si>
  <si>
    <t>2.18</t>
  </si>
  <si>
    <t>4.76</t>
  </si>
  <si>
    <t>3.32</t>
  </si>
  <si>
    <t>5.65</t>
  </si>
  <si>
    <t>5.90</t>
  </si>
  <si>
    <t>5.80</t>
  </si>
  <si>
    <t>4.56</t>
  </si>
  <si>
    <t>2.35</t>
  </si>
  <si>
    <t>4.12</t>
  </si>
  <si>
    <t>4.02</t>
  </si>
  <si>
    <t>3.24</t>
  </si>
  <si>
    <t>-0.94</t>
  </si>
  <si>
    <t>-3.65</t>
  </si>
  <si>
    <t>-3.80</t>
  </si>
  <si>
    <t>0.33</t>
  </si>
  <si>
    <t>-3.54</t>
  </si>
  <si>
    <t>-5.10</t>
  </si>
  <si>
    <t>2.82</t>
  </si>
  <si>
    <t>2.41</t>
  </si>
  <si>
    <t>3.41</t>
  </si>
  <si>
    <t>8.58</t>
  </si>
  <si>
    <t>6.47</t>
  </si>
  <si>
    <t>9.70</t>
  </si>
  <si>
    <t>5.86</t>
  </si>
  <si>
    <t>5.87</t>
  </si>
  <si>
    <t>12.14</t>
  </si>
  <si>
    <t>14.00</t>
  </si>
  <si>
    <t>.</t>
  </si>
  <si>
    <t>8.82</t>
  </si>
  <si>
    <t>10.51</t>
  </si>
  <si>
    <t>14.09</t>
  </si>
  <si>
    <t>5.26</t>
  </si>
  <si>
    <t>6.56</t>
  </si>
  <si>
    <t>5.59</t>
  </si>
  <si>
    <t>-0.84</t>
  </si>
  <si>
    <t>-0.90</t>
  </si>
  <si>
    <t>7.56</t>
  </si>
  <si>
    <t>3.51</t>
  </si>
  <si>
    <t>2.78</t>
  </si>
  <si>
    <t>2.41</t>
  </si>
  <si>
    <t>-0.56</t>
  </si>
  <si>
    <t>-0.27</t>
  </si>
  <si>
    <t>2.20</t>
  </si>
  <si>
    <t>1.90</t>
  </si>
  <si>
    <t>0.60</t>
  </si>
  <si>
    <t>1.92</t>
  </si>
  <si>
    <t>4.17</t>
  </si>
  <si>
    <t>3.73</t>
  </si>
  <si>
    <t>4.92</t>
  </si>
  <si>
    <t>4.69</t>
  </si>
  <si>
    <t>4.10</t>
  </si>
  <si>
    <t>6.43</t>
  </si>
  <si>
    <t>6.23</t>
  </si>
  <si>
    <t>3.88</t>
  </si>
  <si>
    <t>2.85</t>
  </si>
  <si>
    <t>4.22</t>
  </si>
  <si>
    <t>2.95</t>
  </si>
  <si>
    <t>-0.53</t>
  </si>
  <si>
    <t>-2.54</t>
  </si>
  <si>
    <t>-2.30</t>
  </si>
  <si>
    <t>-3.82</t>
  </si>
  <si>
    <t>-3.47</t>
  </si>
  <si>
    <t>-1.89</t>
  </si>
  <si>
    <t>1.22</t>
  </si>
  <si>
    <t>1.34</t>
  </si>
  <si>
    <t>5.24</t>
  </si>
  <si>
    <t>7.49</t>
  </si>
  <si>
    <t>6.56</t>
  </si>
  <si>
    <t>8.14</t>
  </si>
  <si>
    <t>6.98</t>
  </si>
  <si>
    <t>6.83</t>
  </si>
  <si>
    <t>12.17</t>
  </si>
  <si>
    <t>15.55</t>
  </si>
  <si>
    <t>.</t>
  </si>
  <si>
    <t>0.96</t>
  </si>
  <si>
    <t>5.06</t>
  </si>
  <si>
    <t>5.62</t>
  </si>
  <si>
    <t>7.05</t>
  </si>
  <si>
    <t>12.25</t>
  </si>
  <si>
    <t>-0.48</t>
  </si>
  <si>
    <t>7.54</t>
  </si>
  <si>
    <t>3.17</t>
  </si>
  <si>
    <t>12.40</t>
  </si>
  <si>
    <t>4.53</t>
  </si>
  <si>
    <t>3.84</t>
  </si>
  <si>
    <t>5.42</t>
  </si>
  <si>
    <t>1.82</t>
  </si>
  <si>
    <t>1.40</t>
  </si>
  <si>
    <t>3.50</t>
  </si>
  <si>
    <t>-6.86</t>
  </si>
  <si>
    <t>-4.70</t>
  </si>
  <si>
    <t>-1.24</t>
  </si>
  <si>
    <t>-3.72</t>
  </si>
  <si>
    <t>1.68</t>
  </si>
  <si>
    <t>3.85</t>
  </si>
  <si>
    <t>1.81</t>
  </si>
  <si>
    <t>-2.10</t>
  </si>
  <si>
    <t>7.33</t>
  </si>
  <si>
    <t>8.04</t>
  </si>
  <si>
    <t>4.99</t>
  </si>
  <si>
    <t>12.50</t>
  </si>
  <si>
    <t>7.93</t>
  </si>
  <si>
    <t>9.74</t>
  </si>
  <si>
    <t>10.34</t>
  </si>
  <si>
    <t>.</t>
  </si>
  <si>
    <t>-2.46</t>
  </si>
  <si>
    <t>0.17</t>
  </si>
  <si>
    <t>7.39</t>
  </si>
  <si>
    <t>14.44</t>
  </si>
  <si>
    <t>-3.05</t>
  </si>
  <si>
    <t>5.90</t>
  </si>
  <si>
    <t>11.73</t>
  </si>
  <si>
    <t>0.64</t>
  </si>
  <si>
    <t>3.77</t>
  </si>
  <si>
    <t>3.27</t>
  </si>
  <si>
    <t>7.55</t>
  </si>
  <si>
    <t>9.15</t>
  </si>
  <si>
    <t>-3.75</t>
  </si>
  <si>
    <t>2.62</t>
  </si>
  <si>
    <t>-4.95</t>
  </si>
  <si>
    <t>1.33</t>
  </si>
  <si>
    <t>-5.99</t>
  </si>
  <si>
    <t>-1.78</t>
  </si>
  <si>
    <t>6.61</t>
  </si>
  <si>
    <t>-2.10</t>
  </si>
  <si>
    <t>-5.04</t>
  </si>
  <si>
    <t>7.12</t>
  </si>
  <si>
    <t>1.43</t>
  </si>
  <si>
    <t>8.24</t>
  </si>
  <si>
    <t>17.90</t>
  </si>
  <si>
    <t>2.36</t>
  </si>
  <si>
    <t>4.21</t>
  </si>
  <si>
    <t>1.53</t>
  </si>
  <si>
    <t>25.95</t>
  </si>
  <si>
    <t>.</t>
  </si>
  <si>
    <t>1.91</t>
  </si>
  <si>
    <t>4.38</t>
  </si>
  <si>
    <t>5.82</t>
  </si>
  <si>
    <t>12.55</t>
  </si>
  <si>
    <t>1.27</t>
  </si>
  <si>
    <t>2.03</t>
  </si>
  <si>
    <t>-8.01</t>
  </si>
  <si>
    <t>2.38</t>
  </si>
  <si>
    <t>1.25</t>
  </si>
  <si>
    <t>3.84</t>
  </si>
  <si>
    <t>-5.23</t>
  </si>
  <si>
    <t>2.59</t>
  </si>
  <si>
    <t>-4.70</t>
  </si>
  <si>
    <t>11.91</t>
  </si>
  <si>
    <t>2.81</t>
  </si>
  <si>
    <t>-2.98</t>
  </si>
  <si>
    <t>2.26</t>
  </si>
  <si>
    <t>19.90</t>
  </si>
  <si>
    <t>1.36</t>
  </si>
  <si>
    <t>16.95</t>
  </si>
  <si>
    <t>12.40</t>
  </si>
  <si>
    <t>.</t>
  </si>
  <si>
    <t>2.56</t>
  </si>
  <si>
    <t>-7.03</t>
  </si>
  <si>
    <t>19.65</t>
  </si>
  <si>
    <t>1.97</t>
  </si>
  <si>
    <t>2.02</t>
  </si>
  <si>
    <t>7.68</t>
  </si>
  <si>
    <t>1.61</t>
  </si>
  <si>
    <t>13.78</t>
  </si>
  <si>
    <t>-5.86</t>
  </si>
  <si>
    <t>-0.18</t>
  </si>
  <si>
    <t>1.57</t>
  </si>
  <si>
    <t>-3.99</t>
  </si>
  <si>
    <t>-2.61</t>
  </si>
  <si>
    <t>1.26</t>
  </si>
  <si>
    <t>-2.24</t>
  </si>
  <si>
    <t>3.03</t>
  </si>
  <si>
    <t>6.78</t>
  </si>
  <si>
    <t>2.80</t>
  </si>
  <si>
    <t>2.54</t>
  </si>
  <si>
    <t>-0.67</t>
  </si>
  <si>
    <t>7.82</t>
  </si>
  <si>
    <t>5.28</t>
  </si>
  <si>
    <t>13.75</t>
  </si>
  <si>
    <t>16.05</t>
  </si>
  <si>
    <t>.</t>
  </si>
  <si>
    <t>-0.63</t>
  </si>
  <si>
    <t>14.04</t>
  </si>
  <si>
    <t>-2.37</t>
  </si>
  <si>
    <t>2.41</t>
  </si>
  <si>
    <t>1.87</t>
  </si>
  <si>
    <t>2.45</t>
  </si>
  <si>
    <t>2.43</t>
  </si>
  <si>
    <t>2.42</t>
  </si>
  <si>
    <t>9.00</t>
  </si>
  <si>
    <t>5.84</t>
  </si>
  <si>
    <t>7.30</t>
  </si>
  <si>
    <t>4.38</t>
  </si>
  <si>
    <t>3.39</t>
  </si>
  <si>
    <t>4.27</t>
  </si>
  <si>
    <t>7.47</t>
  </si>
  <si>
    <t>5.97</t>
  </si>
  <si>
    <t>2.76</t>
  </si>
  <si>
    <t>3.81</t>
  </si>
  <si>
    <t>5.86</t>
  </si>
  <si>
    <t>-1.07</t>
  </si>
  <si>
    <t>0.57</t>
  </si>
  <si>
    <t>-4.35</t>
  </si>
  <si>
    <t>-0.72</t>
  </si>
  <si>
    <t>-3.76</t>
  </si>
  <si>
    <t>-2.93</t>
  </si>
  <si>
    <t>-1.02</t>
  </si>
  <si>
    <t>0.21</t>
  </si>
  <si>
    <t>2.59</t>
  </si>
  <si>
    <t>4.70</t>
  </si>
  <si>
    <t>0.96</t>
  </si>
  <si>
    <t>7.80</t>
  </si>
  <si>
    <t>7.10</t>
  </si>
  <si>
    <t>7.27</t>
  </si>
  <si>
    <t>5.08</t>
  </si>
  <si>
    <t>12.99</t>
  </si>
  <si>
    <t>14.95</t>
  </si>
  <si>
    <t>.</t>
  </si>
  <si>
    <t>3.33</t>
  </si>
  <si>
    <t>2.19</t>
  </si>
  <si>
    <t>3.50</t>
  </si>
  <si>
    <t>0.80</t>
  </si>
  <si>
    <t>0.94</t>
  </si>
  <si>
    <t>10.06</t>
  </si>
  <si>
    <t>1.23</t>
  </si>
  <si>
    <t>7.39</t>
  </si>
  <si>
    <t>2.09</t>
  </si>
  <si>
    <t>6.41</t>
  </si>
  <si>
    <t>7.49</t>
  </si>
  <si>
    <t>5.32</t>
  </si>
  <si>
    <t>3.73</t>
  </si>
  <si>
    <t>3.01</t>
  </si>
  <si>
    <t>4.41</t>
  </si>
  <si>
    <t>4.38</t>
  </si>
  <si>
    <t>2.96</t>
  </si>
  <si>
    <t>0.55</t>
  </si>
  <si>
    <t>-2.78</t>
  </si>
  <si>
    <t>-2.97</t>
  </si>
  <si>
    <t>-4.12</t>
  </si>
  <si>
    <t>-3.24</t>
  </si>
  <si>
    <t>-0.71</t>
  </si>
  <si>
    <t>3.64</t>
  </si>
  <si>
    <t>3.94</t>
  </si>
  <si>
    <t>2.60</t>
  </si>
  <si>
    <t>5.90</t>
  </si>
  <si>
    <t>7.56</t>
  </si>
  <si>
    <t>7.87</t>
  </si>
  <si>
    <t>4.31</t>
  </si>
  <si>
    <t>5.17</t>
  </si>
  <si>
    <t>10.58</t>
  </si>
  <si>
    <t>17.20</t>
  </si>
  <si>
    <t>.</t>
  </si>
  <si>
    <t>7.67</t>
  </si>
  <si>
    <t>11.02</t>
  </si>
  <si>
    <t>20.02</t>
  </si>
  <si>
    <t>-5.19</t>
  </si>
  <si>
    <t>11.43</t>
  </si>
  <si>
    <t>2.05</t>
  </si>
  <si>
    <t>1.36</t>
  </si>
  <si>
    <t>-1.94</t>
  </si>
  <si>
    <t>-0.81</t>
  </si>
  <si>
    <t>7.35</t>
  </si>
  <si>
    <t>0.93</t>
  </si>
  <si>
    <t>1.68</t>
  </si>
  <si>
    <t>-4.14</t>
  </si>
  <si>
    <t>-1.85</t>
  </si>
  <si>
    <t>2.82</t>
  </si>
  <si>
    <t>2.16</t>
  </si>
  <si>
    <t>2.21</t>
  </si>
  <si>
    <t>0.43</t>
  </si>
  <si>
    <t>3.75</t>
  </si>
  <si>
    <t>1.33</t>
  </si>
  <si>
    <t>6.10</t>
  </si>
  <si>
    <t>5.71</t>
  </si>
  <si>
    <t>4.79</t>
  </si>
  <si>
    <t>9.05</t>
  </si>
  <si>
    <t>7.23</t>
  </si>
  <si>
    <t>6.86</t>
  </si>
  <si>
    <t>2.28</t>
  </si>
  <si>
    <t>4.43</t>
  </si>
  <si>
    <t>6.13</t>
  </si>
  <si>
    <t>-0.12</t>
  </si>
  <si>
    <t>1.44</t>
  </si>
  <si>
    <t>-5.95</t>
  </si>
  <si>
    <t>-6.51</t>
  </si>
  <si>
    <t>1.64</t>
  </si>
  <si>
    <t>-8.78</t>
  </si>
  <si>
    <t>-2.37</t>
  </si>
  <si>
    <t>1.06</t>
  </si>
  <si>
    <t>3.89</t>
  </si>
  <si>
    <t>1.68</t>
  </si>
  <si>
    <t>10.82</t>
  </si>
  <si>
    <t>7.16</t>
  </si>
  <si>
    <t>10.56</t>
  </si>
  <si>
    <t>4.68</t>
  </si>
  <si>
    <t>9.11</t>
  </si>
  <si>
    <t>10.91</t>
  </si>
  <si>
    <t>19.90</t>
  </si>
  <si>
    <t>.</t>
  </si>
  <si>
    <t>-2.91</t>
  </si>
  <si>
    <t>15.47</t>
  </si>
  <si>
    <t>-5.12</t>
  </si>
  <si>
    <t>3.08</t>
  </si>
  <si>
    <t>1.90</t>
  </si>
  <si>
    <t>2.75</t>
  </si>
  <si>
    <t>1.23</t>
  </si>
  <si>
    <t>4.12</t>
  </si>
  <si>
    <t>8.44</t>
  </si>
  <si>
    <t>7.35</t>
  </si>
  <si>
    <t>5.90</t>
  </si>
  <si>
    <t>2.13</t>
  </si>
  <si>
    <t>7.20</t>
  </si>
  <si>
    <t>7.23</t>
  </si>
  <si>
    <t>4.65</t>
  </si>
  <si>
    <t>4.29</t>
  </si>
  <si>
    <t>3.09</t>
  </si>
  <si>
    <t>1.64</t>
  </si>
  <si>
    <t>6.74</t>
  </si>
  <si>
    <t>3.21</t>
  </si>
  <si>
    <t>-0.58</t>
  </si>
  <si>
    <t>-1.39</t>
  </si>
  <si>
    <t>-3.54</t>
  </si>
  <si>
    <t>-1.17</t>
  </si>
  <si>
    <t>-5.83</t>
  </si>
  <si>
    <t>-0.52</t>
  </si>
  <si>
    <t>4.06</t>
  </si>
  <si>
    <t>1.29</t>
  </si>
  <si>
    <t>6.25</t>
  </si>
  <si>
    <t>7.09</t>
  </si>
  <si>
    <t>4.19</t>
  </si>
  <si>
    <t>8.45</t>
  </si>
  <si>
    <t>6.90</t>
  </si>
  <si>
    <t>3.20</t>
  </si>
  <si>
    <t>12.97</t>
  </si>
  <si>
    <t>15.10</t>
  </si>
  <si>
    <t>.</t>
  </si>
  <si>
    <t>7.96</t>
  </si>
  <si>
    <t>2.13</t>
  </si>
  <si>
    <t>3.69</t>
  </si>
  <si>
    <t>4.74</t>
  </si>
  <si>
    <t>0.74</t>
  </si>
  <si>
    <t>6.43</t>
  </si>
  <si>
    <t>10.78</t>
  </si>
  <si>
    <t>11.92</t>
  </si>
  <si>
    <t>-3.34</t>
  </si>
  <si>
    <t>4.65</t>
  </si>
  <si>
    <t>1.05</t>
  </si>
  <si>
    <t>8.24</t>
  </si>
  <si>
    <t>4.24</t>
  </si>
  <si>
    <t>8.29</t>
  </si>
  <si>
    <t>-2.72</t>
  </si>
  <si>
    <t>-2.76</t>
  </si>
  <si>
    <t>0.05</t>
  </si>
  <si>
    <t>-6.77</t>
  </si>
  <si>
    <t>-1.02</t>
  </si>
  <si>
    <t>-0.87</t>
  </si>
  <si>
    <t>0.99</t>
  </si>
  <si>
    <t>1.90</t>
  </si>
  <si>
    <t>4.90</t>
  </si>
  <si>
    <t>1.20</t>
  </si>
  <si>
    <t>6.40</t>
  </si>
  <si>
    <t>0.73</t>
  </si>
  <si>
    <t>9.44</t>
  </si>
  <si>
    <t>2.07</t>
  </si>
  <si>
    <t>14.21</t>
  </si>
  <si>
    <t>13.49</t>
  </si>
  <si>
    <t>.</t>
  </si>
  <si>
    <t>3.47</t>
  </si>
  <si>
    <t>3.55</t>
  </si>
  <si>
    <t>6.19</t>
  </si>
  <si>
    <t>6.34</t>
  </si>
  <si>
    <t>7.59</t>
  </si>
  <si>
    <t>3.45</t>
  </si>
  <si>
    <t>4.33</t>
  </si>
  <si>
    <t>2.82</t>
  </si>
  <si>
    <t>11.46</t>
  </si>
  <si>
    <t>2.30</t>
  </si>
  <si>
    <t>-2.16</t>
  </si>
  <si>
    <t>1.32</t>
  </si>
  <si>
    <t>-6.98</t>
  </si>
  <si>
    <t>0.87</t>
  </si>
  <si>
    <t>-1.82</t>
  </si>
  <si>
    <t>-4.08</t>
  </si>
  <si>
    <t>1.95</t>
  </si>
  <si>
    <t>-4.87</t>
  </si>
  <si>
    <t>10.90</t>
  </si>
  <si>
    <t>6.06</t>
  </si>
  <si>
    <t>9.27</t>
  </si>
  <si>
    <t>5.26</t>
  </si>
  <si>
    <t>5.83</t>
  </si>
  <si>
    <t>2.90</t>
  </si>
  <si>
    <t>15.97</t>
  </si>
  <si>
    <t>14.80</t>
  </si>
  <si>
    <t>.</t>
  </si>
  <si>
    <t>3.39</t>
  </si>
  <si>
    <t>7.50</t>
  </si>
  <si>
    <t>7.93</t>
  </si>
  <si>
    <t>3.96</t>
  </si>
  <si>
    <t>9.57</t>
  </si>
  <si>
    <t>1.81</t>
  </si>
  <si>
    <t>7.25</t>
  </si>
  <si>
    <t>5.53</t>
  </si>
  <si>
    <t>3.56</t>
  </si>
  <si>
    <t>3.17</t>
  </si>
  <si>
    <t>4.08</t>
  </si>
  <si>
    <t>1.76</t>
  </si>
  <si>
    <t>8.46</t>
  </si>
  <si>
    <t>1.50</t>
  </si>
  <si>
    <t>3.64</t>
  </si>
  <si>
    <t>-5.59</t>
  </si>
  <si>
    <t>0.12</t>
  </si>
  <si>
    <t>-4.93</t>
  </si>
  <si>
    <t>-3.55</t>
  </si>
  <si>
    <t>-1.90</t>
  </si>
  <si>
    <t>2.71</t>
  </si>
  <si>
    <t>4.51</t>
  </si>
  <si>
    <t>5.47</t>
  </si>
  <si>
    <t>4.25</t>
  </si>
  <si>
    <t>4.87</t>
  </si>
  <si>
    <t>11.61</t>
  </si>
  <si>
    <t>0.68</t>
  </si>
  <si>
    <t>6.45</t>
  </si>
  <si>
    <t>9.68</t>
  </si>
  <si>
    <t>22.92</t>
  </si>
  <si>
    <t>.</t>
  </si>
  <si>
    <t>0.16</t>
  </si>
  <si>
    <t>6.78</t>
  </si>
  <si>
    <t>9.56</t>
  </si>
  <si>
    <t>-5.62</t>
  </si>
  <si>
    <t>0.88</t>
  </si>
  <si>
    <t>-1.18</t>
  </si>
  <si>
    <t>0.36</t>
  </si>
  <si>
    <t>7.71</t>
  </si>
  <si>
    <t>1.86</t>
  </si>
  <si>
    <t>1.17</t>
  </si>
  <si>
    <t>3.22</t>
  </si>
  <si>
    <t>11.43</t>
  </si>
  <si>
    <t>-1.50</t>
  </si>
  <si>
    <t>8.09</t>
  </si>
  <si>
    <t>3.95</t>
  </si>
  <si>
    <t>10.55</t>
  </si>
  <si>
    <t>8.16</t>
  </si>
  <si>
    <t>5.46</t>
  </si>
  <si>
    <t>5.31</t>
  </si>
  <si>
    <t>4.54</t>
  </si>
  <si>
    <t>2.33</t>
  </si>
  <si>
    <t>1.50</t>
  </si>
  <si>
    <t>0.40</t>
  </si>
  <si>
    <t>-6.74</t>
  </si>
  <si>
    <t>-2.17</t>
  </si>
  <si>
    <t>-4.83</t>
  </si>
  <si>
    <t>-4.13</t>
  </si>
  <si>
    <t>-3.39</t>
  </si>
  <si>
    <t>0.75</t>
  </si>
  <si>
    <t>-5.27</t>
  </si>
  <si>
    <t>8.58</t>
  </si>
  <si>
    <t>5.24</t>
  </si>
  <si>
    <t>10.35</t>
  </si>
  <si>
    <t>4.54</t>
  </si>
  <si>
    <t>11.19</t>
  </si>
  <si>
    <t>5.21</t>
  </si>
  <si>
    <t>17.38</t>
  </si>
  <si>
    <t>12.83</t>
  </si>
  <si>
    <t>.</t>
  </si>
  <si>
    <t>14.87</t>
  </si>
  <si>
    <t>11.46</t>
  </si>
  <si>
    <t>-0.56</t>
  </si>
  <si>
    <t>6.27</t>
  </si>
  <si>
    <t>20.35</t>
  </si>
  <si>
    <t>-3.08</t>
  </si>
  <si>
    <t>-8.21</t>
  </si>
  <si>
    <t>9.84</t>
  </si>
  <si>
    <t>2.36</t>
  </si>
  <si>
    <t>4.31</t>
  </si>
  <si>
    <t>2.02</t>
  </si>
  <si>
    <t>-3.66</t>
  </si>
  <si>
    <t>-0.11</t>
  </si>
  <si>
    <t>2.87</t>
  </si>
  <si>
    <t>5.26</t>
  </si>
  <si>
    <t>-1.36</t>
  </si>
  <si>
    <t>3.88</t>
  </si>
  <si>
    <t>4.92</t>
  </si>
  <si>
    <t>1.14</t>
  </si>
  <si>
    <t>1.55</t>
  </si>
  <si>
    <t>8.23</t>
  </si>
  <si>
    <t>4.08</t>
  </si>
  <si>
    <t>8.93</t>
  </si>
  <si>
    <t>8.28</t>
  </si>
  <si>
    <t>6.40</t>
  </si>
  <si>
    <t>3.65</t>
  </si>
  <si>
    <t>2.78</t>
  </si>
  <si>
    <t>4.62</t>
  </si>
  <si>
    <t>1.76</t>
  </si>
  <si>
    <t>-0.08</t>
  </si>
  <si>
    <t>-8.64</t>
  </si>
  <si>
    <t>-1.61</t>
  </si>
  <si>
    <t>0.25</t>
  </si>
  <si>
    <t>-6.28</t>
  </si>
  <si>
    <t>-5.24</t>
  </si>
  <si>
    <t>-1.76</t>
  </si>
  <si>
    <t>0.71</t>
  </si>
  <si>
    <t>6.59</t>
  </si>
  <si>
    <t>5.72</t>
  </si>
  <si>
    <t>2.76</t>
  </si>
  <si>
    <t>17.59</t>
  </si>
  <si>
    <t>3.49</t>
  </si>
  <si>
    <t>12.27</t>
  </si>
  <si>
    <t>16.16</t>
  </si>
  <si>
    <t>14.11</t>
  </si>
  <si>
    <t>.</t>
  </si>
  <si>
    <t>9.11</t>
  </si>
  <si>
    <t>-1.67</t>
  </si>
  <si>
    <t>3.35</t>
  </si>
  <si>
    <t>7.06</t>
  </si>
  <si>
    <t>-4.90</t>
  </si>
  <si>
    <t>7.10</t>
  </si>
  <si>
    <t>-8.62</t>
  </si>
  <si>
    <t>0.86</t>
  </si>
  <si>
    <t>-22.04</t>
  </si>
  <si>
    <t>9.57</t>
  </si>
  <si>
    <t>-2.40</t>
  </si>
  <si>
    <t>7.44</t>
  </si>
  <si>
    <t>-2.91</t>
  </si>
  <si>
    <t>.</t>
  </si>
  <si>
    <t>4.18</t>
  </si>
  <si>
    <t>2.58</t>
  </si>
  <si>
    <t>11.07</t>
  </si>
  <si>
    <t>23.88</t>
  </si>
  <si>
    <t>5.94</t>
  </si>
  <si>
    <t>15.08</t>
  </si>
  <si>
    <t>.</t>
  </si>
  <si>
    <t>-0.06</t>
  </si>
  <si>
    <t>7.28</t>
  </si>
  <si>
    <t>0.18</t>
  </si>
  <si>
    <t>-10.71</t>
  </si>
  <si>
    <t>25.98</t>
  </si>
  <si>
    <t>1.56</t>
  </si>
  <si>
    <t>3.17</t>
  </si>
  <si>
    <t>13.62</t>
  </si>
  <si>
    <t>2.12</t>
  </si>
  <si>
    <t>7.67</t>
  </si>
  <si>
    <t>3.26</t>
  </si>
  <si>
    <t>1.18</t>
  </si>
  <si>
    <t>-4.72</t>
  </si>
  <si>
    <t>8.09</t>
  </si>
  <si>
    <t>-3.10</t>
  </si>
  <si>
    <t>-15.16</t>
  </si>
  <si>
    <t>10.91</t>
  </si>
  <si>
    <t>-7.10</t>
  </si>
  <si>
    <t>-7.04</t>
  </si>
  <si>
    <t>0.26</t>
  </si>
  <si>
    <t>9.56</t>
  </si>
  <si>
    <t>4.20</t>
  </si>
  <si>
    <t>-12.46</t>
  </si>
  <si>
    <t>12.72</t>
  </si>
  <si>
    <t>10.67</t>
  </si>
  <si>
    <t>20.70</t>
  </si>
  <si>
    <t>-1.38</t>
  </si>
  <si>
    <t>13.65</t>
  </si>
  <si>
    <t>14.34</t>
  </si>
  <si>
    <t>.</t>
  </si>
  <si>
    <t>-5.80</t>
  </si>
  <si>
    <t>9.76</t>
  </si>
  <si>
    <t>9.99</t>
  </si>
  <si>
    <t>16.34</t>
  </si>
  <si>
    <t>8.06</t>
  </si>
  <si>
    <t>6.70</t>
  </si>
  <si>
    <t>1.27</t>
  </si>
  <si>
    <t>-1.06</t>
  </si>
  <si>
    <t>1.13</t>
  </si>
  <si>
    <t>9.02</t>
  </si>
  <si>
    <t>1.05</t>
  </si>
  <si>
    <t>2.44</t>
  </si>
  <si>
    <t>2.70</t>
  </si>
  <si>
    <t>-0.45</t>
  </si>
  <si>
    <t>2.51</t>
  </si>
  <si>
    <t>1.61</t>
  </si>
  <si>
    <t>1.16</t>
  </si>
  <si>
    <t>2.62</t>
  </si>
  <si>
    <t>4.12</t>
  </si>
  <si>
    <t>4.83</t>
  </si>
  <si>
    <t>4.79</t>
  </si>
  <si>
    <t>3.27</t>
  </si>
  <si>
    <t>4.51</t>
  </si>
  <si>
    <t>7.34</t>
  </si>
  <si>
    <t>5.47</t>
  </si>
  <si>
    <t>5.19</t>
  </si>
  <si>
    <t>1.90</t>
  </si>
  <si>
    <t>4.41</t>
  </si>
  <si>
    <t>5.88</t>
  </si>
  <si>
    <t>0.62</t>
  </si>
  <si>
    <t>-0.29</t>
  </si>
  <si>
    <t>-4.48</t>
  </si>
  <si>
    <t>-4.58</t>
  </si>
  <si>
    <t>-1.35</t>
  </si>
  <si>
    <t>-6.21</t>
  </si>
  <si>
    <t>-3.43</t>
  </si>
  <si>
    <t>-1.18</t>
  </si>
  <si>
    <t>2.38</t>
  </si>
  <si>
    <t>4.12</t>
  </si>
  <si>
    <t>7.21</t>
  </si>
  <si>
    <t>9.24</t>
  </si>
  <si>
    <t>6.33</t>
  </si>
  <si>
    <t>6.51</t>
  </si>
  <si>
    <t>7.49</t>
  </si>
  <si>
    <t>13.30</t>
  </si>
  <si>
    <t>14.55</t>
  </si>
  <si>
    <t>.</t>
  </si>
  <si>
    <t>9.31</t>
  </si>
  <si>
    <t>15.62</t>
  </si>
  <si>
    <t>8.86</t>
  </si>
  <si>
    <t>.</t>
  </si>
  <si>
    <t>-14.64</t>
  </si>
  <si>
    <t>6.43</t>
  </si>
  <si>
    <t>3.98</t>
  </si>
  <si>
    <t>1.55</t>
  </si>
  <si>
    <t>5.16</t>
  </si>
  <si>
    <t>3.44</t>
  </si>
  <si>
    <t>-1.92</t>
  </si>
  <si>
    <t>-4.02</t>
  </si>
  <si>
    <t>8.99</t>
  </si>
  <si>
    <t>-1.56</t>
  </si>
  <si>
    <t>3.55</t>
  </si>
  <si>
    <t>2.80</t>
  </si>
  <si>
    <t>7.25</t>
  </si>
  <si>
    <t>1.13</t>
  </si>
  <si>
    <t>6.39</t>
  </si>
  <si>
    <t>5.69</t>
  </si>
  <si>
    <t>3.41</t>
  </si>
  <si>
    <t>10.62</t>
  </si>
  <si>
    <t>6.12</t>
  </si>
  <si>
    <t>5.83</t>
  </si>
  <si>
    <t>2.30</t>
  </si>
  <si>
    <t>4.28</t>
  </si>
  <si>
    <t>3.45</t>
  </si>
  <si>
    <t>2.70</t>
  </si>
  <si>
    <t>-2.10</t>
  </si>
  <si>
    <t>-3.65</t>
  </si>
  <si>
    <t>-0.50</t>
  </si>
  <si>
    <t>-10.47</t>
  </si>
  <si>
    <t>-1.82</t>
  </si>
  <si>
    <t>-1.30</t>
  </si>
  <si>
    <t>-2.10</t>
  </si>
  <si>
    <t>5.09</t>
  </si>
  <si>
    <t>0.61</t>
  </si>
  <si>
    <t>5.34</t>
  </si>
  <si>
    <t>6.64</t>
  </si>
  <si>
    <t>9.87</t>
  </si>
  <si>
    <t>13.57</t>
  </si>
  <si>
    <t>5.72</t>
  </si>
  <si>
    <t>14.62</t>
  </si>
  <si>
    <t>11.01</t>
  </si>
  <si>
    <t>.</t>
  </si>
  <si>
    <t>22.26</t>
  </si>
  <si>
    <t>10.70</t>
  </si>
  <si>
    <t>2.96</t>
  </si>
  <si>
    <t>.</t>
  </si>
  <si>
    <t>12.71</t>
  </si>
  <si>
    <t>6.97</t>
  </si>
  <si>
    <t>0.76</t>
  </si>
  <si>
    <t>0.83</t>
  </si>
  <si>
    <t>-0.03</t>
  </si>
  <si>
    <t>7.47</t>
  </si>
  <si>
    <t>-1.91</t>
  </si>
  <si>
    <t>2.03</t>
  </si>
  <si>
    <t>0.61</t>
  </si>
  <si>
    <t>2.84</t>
  </si>
  <si>
    <t>2.44</t>
  </si>
  <si>
    <t>4.42</t>
  </si>
  <si>
    <t>0.59</t>
  </si>
  <si>
    <t>4.71</t>
  </si>
  <si>
    <t>5.78</t>
  </si>
  <si>
    <t>5.77</t>
  </si>
  <si>
    <t>7.11</t>
  </si>
  <si>
    <t>5.25</t>
  </si>
  <si>
    <t>3.31</t>
  </si>
  <si>
    <t>3.54</t>
  </si>
  <si>
    <t>3.45</t>
  </si>
  <si>
    <t>5.88</t>
  </si>
  <si>
    <t>1.55</t>
  </si>
  <si>
    <t>0.72</t>
  </si>
  <si>
    <t>-2.39</t>
  </si>
  <si>
    <t>-4.35</t>
  </si>
  <si>
    <t>-3.62</t>
  </si>
  <si>
    <t>-6.79</t>
  </si>
  <si>
    <t>0.32</t>
  </si>
  <si>
    <t>0.85</t>
  </si>
  <si>
    <t>3.06</t>
  </si>
  <si>
    <t>4.36</t>
  </si>
  <si>
    <t>4.97</t>
  </si>
  <si>
    <t>9.44</t>
  </si>
  <si>
    <t>2.92</t>
  </si>
  <si>
    <t>5.91</t>
  </si>
  <si>
    <t>6.78</t>
  </si>
  <si>
    <t>13.61</t>
  </si>
  <si>
    <t>11.53</t>
  </si>
  <si>
    <t>.</t>
  </si>
  <si>
    <t>5.82</t>
  </si>
  <si>
    <t>2.15</t>
  </si>
  <si>
    <t>-8.51</t>
  </si>
  <si>
    <t>9.34</t>
  </si>
  <si>
    <t>5.06</t>
  </si>
  <si>
    <t>-1.72</t>
  </si>
  <si>
    <t>2.19</t>
  </si>
  <si>
    <t>8.77</t>
  </si>
  <si>
    <t>3.82</t>
  </si>
  <si>
    <t>5.87</t>
  </si>
  <si>
    <t>3.05</t>
  </si>
  <si>
    <t>4.11</t>
  </si>
  <si>
    <t>14.27</t>
  </si>
  <si>
    <t>1.07</t>
  </si>
  <si>
    <t>5.44</t>
  </si>
  <si>
    <t>2.59</t>
  </si>
  <si>
    <t>7.47</t>
  </si>
  <si>
    <t>2.57</t>
  </si>
  <si>
    <t>3.33</t>
  </si>
  <si>
    <t>-4.31</t>
  </si>
  <si>
    <t>0.80</t>
  </si>
  <si>
    <t>-3.58</t>
  </si>
  <si>
    <t>-1.83</t>
  </si>
  <si>
    <t>-6.55</t>
  </si>
  <si>
    <t>-3.15</t>
  </si>
  <si>
    <t>2.44</t>
  </si>
  <si>
    <t>1.76</t>
  </si>
  <si>
    <t>7.26</t>
  </si>
  <si>
    <t>3.07</t>
  </si>
  <si>
    <t>9.84</t>
  </si>
  <si>
    <t>0.89</t>
  </si>
  <si>
    <t>8.61</t>
  </si>
  <si>
    <t>3.31</t>
  </si>
  <si>
    <t>17.15</t>
  </si>
  <si>
    <t>10.66</t>
  </si>
  <si>
    <t>.</t>
  </si>
  <si>
    <t>0.34</t>
  </si>
  <si>
    <t>5.68</t>
  </si>
  <si>
    <t>2.99</t>
  </si>
  <si>
    <t>-0.69</t>
  </si>
  <si>
    <t>4.49</t>
  </si>
  <si>
    <t>-1.45</t>
  </si>
  <si>
    <t>3.30</t>
  </si>
  <si>
    <t>6.33</t>
  </si>
  <si>
    <t>6.57</t>
  </si>
  <si>
    <t>4.15</t>
  </si>
  <si>
    <t>3.36</t>
  </si>
  <si>
    <t>4.50</t>
  </si>
  <si>
    <t>3.62</t>
  </si>
  <si>
    <t>7.79</t>
  </si>
  <si>
    <t>4.85</t>
  </si>
  <si>
    <t>5.15</t>
  </si>
  <si>
    <t>2.22</t>
  </si>
  <si>
    <t>3.99</t>
  </si>
  <si>
    <t>4.59</t>
  </si>
  <si>
    <t>2.18</t>
  </si>
  <si>
    <t>1.32</t>
  </si>
  <si>
    <t>-1.53</t>
  </si>
  <si>
    <t>-3.64</t>
  </si>
  <si>
    <t>-2.69</t>
  </si>
  <si>
    <t>-3.84</t>
  </si>
  <si>
    <t>-1.41</t>
  </si>
  <si>
    <t>2.14</t>
  </si>
  <si>
    <t>3.31</t>
  </si>
  <si>
    <t>3.04</t>
  </si>
  <si>
    <t>6.65</t>
  </si>
  <si>
    <t>5.84</t>
  </si>
  <si>
    <t>7.84</t>
  </si>
  <si>
    <t>2.81</t>
  </si>
  <si>
    <t>5.61</t>
  </si>
  <si>
    <t>11.37</t>
  </si>
  <si>
    <t>14.95</t>
  </si>
  <si>
    <t>.</t>
  </si>
  <si>
    <t>4.35</t>
  </si>
  <si>
    <t>7.26</t>
  </si>
  <si>
    <t>6.05</t>
  </si>
  <si>
    <t>3.56</t>
  </si>
  <si>
    <t>3.89</t>
  </si>
  <si>
    <t>3.98</t>
  </si>
  <si>
    <t>4.95</t>
  </si>
  <si>
    <t>4.79</t>
  </si>
  <si>
    <t>-2.93</t>
  </si>
  <si>
    <t>3.10</t>
  </si>
  <si>
    <t>-7.42</t>
  </si>
  <si>
    <t>2.04</t>
  </si>
  <si>
    <t>-3.96</t>
  </si>
  <si>
    <t>-1.18</t>
  </si>
  <si>
    <t>3.60</t>
  </si>
  <si>
    <t>2.47</t>
  </si>
  <si>
    <t>2.57</t>
  </si>
  <si>
    <t>6.16</t>
  </si>
  <si>
    <t>8.06</t>
  </si>
  <si>
    <t>2.43</t>
  </si>
  <si>
    <t>8.76</t>
  </si>
  <si>
    <t>1.96</t>
  </si>
  <si>
    <t>13.05</t>
  </si>
  <si>
    <t>15.81</t>
  </si>
  <si>
    <t>.</t>
  </si>
  <si>
    <t>3.75</t>
  </si>
  <si>
    <t>15.55</t>
  </si>
  <si>
    <t>-0.12</t>
  </si>
  <si>
    <t>11.53</t>
  </si>
  <si>
    <t>-0.39</t>
  </si>
  <si>
    <t>9.18</t>
  </si>
  <si>
    <t>3.55</t>
  </si>
  <si>
    <t>7.31</t>
  </si>
  <si>
    <t>2.30</t>
  </si>
  <si>
    <t>4.50</t>
  </si>
  <si>
    <t>6.38</t>
  </si>
  <si>
    <t>4.90</t>
  </si>
  <si>
    <t>0.99</t>
  </si>
  <si>
    <t>-2.20</t>
  </si>
  <si>
    <t>-5.93</t>
  </si>
  <si>
    <t>1.68</t>
  </si>
  <si>
    <t>-1.96</t>
  </si>
  <si>
    <t>-2.92</t>
  </si>
  <si>
    <t>-3.65</t>
  </si>
  <si>
    <t>3.16</t>
  </si>
  <si>
    <t>0.12</t>
  </si>
  <si>
    <t>9.13</t>
  </si>
  <si>
    <t>1.33</t>
  </si>
  <si>
    <t>5.80</t>
  </si>
  <si>
    <t>6.04</t>
  </si>
  <si>
    <t>9.33</t>
  </si>
  <si>
    <t>3.34</t>
  </si>
  <si>
    <t>13.07</t>
  </si>
  <si>
    <t>13.29</t>
  </si>
  <si>
    <t>.</t>
  </si>
  <si>
    <t>5.36</t>
  </si>
  <si>
    <t>19.86</t>
  </si>
  <si>
    <t>11.16</t>
  </si>
  <si>
    <t>.</t>
  </si>
  <si>
    <t>7.53</t>
  </si>
  <si>
    <t>3.76</t>
  </si>
  <si>
    <t>3.78</t>
  </si>
  <si>
    <t>2.80</t>
  </si>
  <si>
    <t>4.55</t>
  </si>
  <si>
    <t>-0.30</t>
  </si>
  <si>
    <t>1.12</t>
  </si>
  <si>
    <t>0.51</t>
  </si>
  <si>
    <t>0.04</t>
  </si>
  <si>
    <t>3.05</t>
  </si>
  <si>
    <t>5.20</t>
  </si>
  <si>
    <t>1.61</t>
  </si>
  <si>
    <t>4.94</t>
  </si>
  <si>
    <t>5.38</t>
  </si>
  <si>
    <t>4.27</t>
  </si>
  <si>
    <t>3.82</t>
  </si>
  <si>
    <t>7.52</t>
  </si>
  <si>
    <t>6.30</t>
  </si>
  <si>
    <t>5.44</t>
  </si>
  <si>
    <t>2.78</t>
  </si>
  <si>
    <t>4.50</t>
  </si>
  <si>
    <t>4.10</t>
  </si>
  <si>
    <t>2.65</t>
  </si>
  <si>
    <t>-0.52</t>
  </si>
  <si>
    <t>-2.49</t>
  </si>
  <si>
    <t>-2.25</t>
  </si>
  <si>
    <t>-3.14</t>
  </si>
  <si>
    <t>-2.50</t>
  </si>
  <si>
    <t>-2.49</t>
  </si>
  <si>
    <t>2.85</t>
  </si>
  <si>
    <t>1.81</t>
  </si>
  <si>
    <t>7.42</t>
  </si>
  <si>
    <t>3.28</t>
  </si>
  <si>
    <t>9.60</t>
  </si>
  <si>
    <t>7.21</t>
  </si>
  <si>
    <t>7.47</t>
  </si>
  <si>
    <t>6.33</t>
  </si>
  <si>
    <t>12.33</t>
  </si>
  <si>
    <t>16.28</t>
  </si>
  <si>
    <t>.</t>
  </si>
  <si>
    <t>12.81</t>
  </si>
  <si>
    <t>11.86</t>
  </si>
  <si>
    <t>10.44</t>
  </si>
  <si>
    <t>14.73</t>
  </si>
  <si>
    <t>-10.31</t>
  </si>
  <si>
    <t>6.58</t>
  </si>
  <si>
    <t>2.15</t>
  </si>
  <si>
    <t>4.33</t>
  </si>
  <si>
    <t>3.71</t>
  </si>
  <si>
    <t>5.73</t>
  </si>
  <si>
    <t>1.98</t>
  </si>
  <si>
    <t>2.43</t>
  </si>
  <si>
    <t>0.62</t>
  </si>
  <si>
    <t>-1.42</t>
  </si>
  <si>
    <t>1.05</t>
  </si>
  <si>
    <t>3.32</t>
  </si>
  <si>
    <t>0.88</t>
  </si>
  <si>
    <t>2.38</t>
  </si>
  <si>
    <t>2.03</t>
  </si>
  <si>
    <t>3.68</t>
  </si>
  <si>
    <t>3.65</t>
  </si>
  <si>
    <t>4.67</t>
  </si>
  <si>
    <t>3.95</t>
  </si>
  <si>
    <t>6.56</t>
  </si>
  <si>
    <t>4.46</t>
  </si>
  <si>
    <t>4.89</t>
  </si>
  <si>
    <t>1.78</t>
  </si>
  <si>
    <t>4.82</t>
  </si>
  <si>
    <t>5.28</t>
  </si>
  <si>
    <t>1.61</t>
  </si>
  <si>
    <t>1.52</t>
  </si>
  <si>
    <t>-3.89</t>
  </si>
  <si>
    <t>-4.99</t>
  </si>
  <si>
    <t>-3.46</t>
  </si>
  <si>
    <t>-3.92</t>
  </si>
  <si>
    <t>2.71</t>
  </si>
  <si>
    <t>-1.55</t>
  </si>
  <si>
    <t>4.42</t>
  </si>
  <si>
    <t>-0.68</t>
  </si>
  <si>
    <t>12.71</t>
  </si>
  <si>
    <t>2.77</t>
  </si>
  <si>
    <t>8.91</t>
  </si>
  <si>
    <t>6.28</t>
  </si>
  <si>
    <t>4.07</t>
  </si>
  <si>
    <t>9.34</t>
  </si>
  <si>
    <t>19.30</t>
  </si>
  <si>
    <t>.</t>
  </si>
  <si>
    <t>14.70</t>
  </si>
  <si>
    <t>10.32</t>
  </si>
  <si>
    <t>-1.99</t>
  </si>
  <si>
    <t>5.48</t>
  </si>
  <si>
    <t>5.59</t>
  </si>
  <si>
    <t>9.52</t>
  </si>
  <si>
    <t>1.40</t>
  </si>
  <si>
    <t>8.54</t>
  </si>
  <si>
    <t>4.12</t>
  </si>
  <si>
    <t>9.92</t>
  </si>
  <si>
    <t>2.13</t>
  </si>
  <si>
    <t>-3.05</t>
  </si>
  <si>
    <t>2.67</t>
  </si>
  <si>
    <t>-6.75</t>
  </si>
  <si>
    <t>3.10</t>
  </si>
  <si>
    <t>-14.00</t>
  </si>
  <si>
    <t>4.25</t>
  </si>
  <si>
    <t>4.84</t>
  </si>
  <si>
    <t>-2.22</t>
  </si>
  <si>
    <t>7.74</t>
  </si>
  <si>
    <t>0.69</t>
  </si>
  <si>
    <t>-3.83</t>
  </si>
  <si>
    <t>8.37</t>
  </si>
  <si>
    <t>9.37</t>
  </si>
  <si>
    <t>4.65</t>
  </si>
  <si>
    <t>11.26</t>
  </si>
  <si>
    <t>13.06</t>
  </si>
  <si>
    <t>.</t>
  </si>
  <si>
    <t>4.74</t>
  </si>
  <si>
    <t>21.53</t>
  </si>
  <si>
    <t>19.96</t>
  </si>
  <si>
    <t>10.12</t>
  </si>
  <si>
    <t>.</t>
  </si>
  <si>
    <t>34.19</t>
  </si>
  <si>
    <t>6.53</t>
  </si>
  <si>
    <t>0.87</t>
  </si>
  <si>
    <t>7.53</t>
  </si>
  <si>
    <t>3.77</t>
  </si>
  <si>
    <t>1.80</t>
  </si>
  <si>
    <t>1.30</t>
  </si>
  <si>
    <t>1.35</t>
  </si>
  <si>
    <t>0.79</t>
  </si>
  <si>
    <t>1.78</t>
  </si>
  <si>
    <t>2.35</t>
  </si>
  <si>
    <t>4.46</t>
  </si>
  <si>
    <t>5.84</t>
  </si>
  <si>
    <t>4.34</t>
  </si>
  <si>
    <t>4.64</t>
  </si>
  <si>
    <t>3.38</t>
  </si>
  <si>
    <t>4.46</t>
  </si>
  <si>
    <t>5.52</t>
  </si>
  <si>
    <t>5.66</t>
  </si>
  <si>
    <t>5.04</t>
  </si>
  <si>
    <t>1.97</t>
  </si>
  <si>
    <t>3.29</t>
  </si>
  <si>
    <t>4.66</t>
  </si>
  <si>
    <t>1.51</t>
  </si>
  <si>
    <t>0.36</t>
  </si>
  <si>
    <t>-3.76</t>
  </si>
  <si>
    <t>-1.57</t>
  </si>
  <si>
    <t>-3.26</t>
  </si>
  <si>
    <t>-4.17</t>
  </si>
  <si>
    <t>-0.50</t>
  </si>
  <si>
    <t>2.11</t>
  </si>
  <si>
    <t>3.83</t>
  </si>
  <si>
    <t>3.81</t>
  </si>
  <si>
    <t>3.58</t>
  </si>
  <si>
    <t>7.45</t>
  </si>
  <si>
    <t>6.60</t>
  </si>
  <si>
    <t>5.55</t>
  </si>
  <si>
    <t>4.94</t>
  </si>
  <si>
    <t>12.95</t>
  </si>
  <si>
    <t>12.79</t>
  </si>
  <si>
    <t>.</t>
  </si>
  <si>
    <t>-2.32</t>
  </si>
  <si>
    <t>2.61</t>
  </si>
  <si>
    <t>7.07</t>
  </si>
  <si>
    <t>7.69</t>
  </si>
  <si>
    <t>1.56</t>
  </si>
  <si>
    <t>9.17</t>
  </si>
  <si>
    <t>1.46</t>
  </si>
  <si>
    <t>13.09</t>
  </si>
  <si>
    <t>4.89</t>
  </si>
  <si>
    <t>3.34</t>
  </si>
  <si>
    <t>3.91</t>
  </si>
  <si>
    <t>7.13</t>
  </si>
  <si>
    <t>4.21</t>
  </si>
  <si>
    <t>4.38</t>
  </si>
  <si>
    <t>1.03</t>
  </si>
  <si>
    <t>1.53</t>
  </si>
  <si>
    <t>-3.81</t>
  </si>
  <si>
    <t>-1.46</t>
  </si>
  <si>
    <t>-5.51</t>
  </si>
  <si>
    <t>2.21</t>
  </si>
  <si>
    <t>0.92</t>
  </si>
  <si>
    <t>-0.92</t>
  </si>
  <si>
    <t>6.26</t>
  </si>
  <si>
    <t>9.42</t>
  </si>
  <si>
    <t>8.19</t>
  </si>
  <si>
    <t>2.48</t>
  </si>
  <si>
    <t>6.62</t>
  </si>
  <si>
    <t>8.23</t>
  </si>
  <si>
    <t>7.59</t>
  </si>
  <si>
    <t>15.53</t>
  </si>
  <si>
    <t>.</t>
  </si>
  <si>
    <t>8.05</t>
  </si>
  <si>
    <t>3.71</t>
  </si>
  <si>
    <t>7.99</t>
  </si>
  <si>
    <t>4.65</t>
  </si>
  <si>
    <t>5.37</t>
  </si>
  <si>
    <t>-1.96</t>
  </si>
  <si>
    <t>-3.37</t>
  </si>
  <si>
    <t>-5.79</t>
  </si>
  <si>
    <t>-8.62</t>
  </si>
  <si>
    <t>-3.05</t>
  </si>
  <si>
    <t>17.03</t>
  </si>
  <si>
    <t>-6.40</t>
  </si>
  <si>
    <t>1.67</t>
  </si>
  <si>
    <t>.</t>
  </si>
  <si>
    <t>-7.05</t>
  </si>
  <si>
    <t>10.33</t>
  </si>
  <si>
    <t>11.33</t>
  </si>
  <si>
    <t>.</t>
  </si>
  <si>
    <t>4.58</t>
  </si>
  <si>
    <t>4.16</t>
  </si>
  <si>
    <t>2.60</t>
  </si>
  <si>
    <t>1.92</t>
  </si>
  <si>
    <t>3.48</t>
  </si>
  <si>
    <t>9.12</t>
  </si>
  <si>
    <t>6.12</t>
  </si>
  <si>
    <t>3.53</t>
  </si>
  <si>
    <t>6.54</t>
  </si>
  <si>
    <t>6.40</t>
  </si>
  <si>
    <t>9.41</t>
  </si>
  <si>
    <t>2.64</t>
  </si>
  <si>
    <t>5.73</t>
  </si>
  <si>
    <t>2.49</t>
  </si>
  <si>
    <t>6.52</t>
  </si>
  <si>
    <t>3.26</t>
  </si>
  <si>
    <t>2.74</t>
  </si>
  <si>
    <t>1.01</t>
  </si>
  <si>
    <t>-5.68</t>
  </si>
  <si>
    <t>-1.78</t>
  </si>
  <si>
    <t>-1.97</t>
  </si>
  <si>
    <t>-2.58</t>
  </si>
  <si>
    <t>-1.59</t>
  </si>
  <si>
    <t>0.74</t>
  </si>
  <si>
    <t>2.47</t>
  </si>
  <si>
    <t>5.68</t>
  </si>
  <si>
    <t>5.08</t>
  </si>
  <si>
    <t>6.69</t>
  </si>
  <si>
    <t>4.66</t>
  </si>
  <si>
    <t>8.23</t>
  </si>
  <si>
    <t>5.74</t>
  </si>
  <si>
    <t>10.26</t>
  </si>
  <si>
    <t>19.99</t>
  </si>
  <si>
    <t>.</t>
  </si>
  <si>
    <t>10.97</t>
  </si>
  <si>
    <t>4.06</t>
  </si>
  <si>
    <t>1.35</t>
  </si>
  <si>
    <t>16.95</t>
  </si>
  <si>
    <t>-0.43</t>
  </si>
  <si>
    <t>2.43</t>
  </si>
  <si>
    <t>2.66</t>
  </si>
  <si>
    <t>8.47</t>
  </si>
  <si>
    <t>3.45</t>
  </si>
  <si>
    <t>5.05</t>
  </si>
  <si>
    <t>1.94</t>
  </si>
  <si>
    <t>5.79</t>
  </si>
  <si>
    <t>1.47</t>
  </si>
  <si>
    <t>5.50</t>
  </si>
  <si>
    <t>-1.97</t>
  </si>
  <si>
    <t>1.31</t>
  </si>
  <si>
    <t>-5.83</t>
  </si>
  <si>
    <t>-6.50</t>
  </si>
  <si>
    <t>2.90</t>
  </si>
  <si>
    <t>-3.87</t>
  </si>
  <si>
    <t>1.68</t>
  </si>
  <si>
    <t>-0.51</t>
  </si>
  <si>
    <t>5.65</t>
  </si>
  <si>
    <t>3.33</t>
  </si>
  <si>
    <t>9.94</t>
  </si>
  <si>
    <t>7.22</t>
  </si>
  <si>
    <t>5.17</t>
  </si>
  <si>
    <t>5.14</t>
  </si>
  <si>
    <t>10.20</t>
  </si>
  <si>
    <t>20.95</t>
  </si>
  <si>
    <t>.</t>
  </si>
  <si>
    <t>2.61</t>
  </si>
  <si>
    <t>1.52</t>
  </si>
  <si>
    <t>8.42</t>
  </si>
  <si>
    <t>-2.61</t>
  </si>
  <si>
    <t>3.46</t>
  </si>
  <si>
    <t>5.01</t>
  </si>
  <si>
    <t>-3.77</t>
  </si>
  <si>
    <t>-4.71</t>
  </si>
  <si>
    <t>-0.44</t>
  </si>
  <si>
    <t>-4.63</t>
  </si>
  <si>
    <t>-6.45</t>
  </si>
  <si>
    <t>-0.31</t>
  </si>
  <si>
    <t>18.50</t>
  </si>
  <si>
    <t>-6.53</t>
  </si>
  <si>
    <t>-4.48</t>
  </si>
  <si>
    <t>36.82</t>
  </si>
  <si>
    <t>-19.53</t>
  </si>
  <si>
    <t>28.78</t>
  </si>
  <si>
    <t>1.64</t>
  </si>
  <si>
    <t>12.19</t>
  </si>
  <si>
    <t>8.83</t>
  </si>
  <si>
    <t>.</t>
  </si>
  <si>
    <t>1.60</t>
  </si>
  <si>
    <t>5.44</t>
  </si>
  <si>
    <t>5.15</t>
  </si>
  <si>
    <t>4.02</t>
  </si>
  <si>
    <t>6.82</t>
  </si>
  <si>
    <t>6.78</t>
  </si>
  <si>
    <t>5.61</t>
  </si>
  <si>
    <t>1.01</t>
  </si>
  <si>
    <t>10.20</t>
  </si>
  <si>
    <t>4.39</t>
  </si>
  <si>
    <t>2.73</t>
  </si>
  <si>
    <t>4.98</t>
  </si>
  <si>
    <t>6.32</t>
  </si>
  <si>
    <t>2.75</t>
  </si>
  <si>
    <t>4.20</t>
  </si>
  <si>
    <t>-5.80</t>
  </si>
  <si>
    <t>-3.64</t>
  </si>
  <si>
    <t>-5.32</t>
  </si>
  <si>
    <t>-1.17</t>
  </si>
  <si>
    <t>-3.04</t>
  </si>
  <si>
    <t>3.13</t>
  </si>
  <si>
    <t>1.21</t>
  </si>
  <si>
    <t>6.04</t>
  </si>
  <si>
    <t>5.87</t>
  </si>
  <si>
    <t>7.26</t>
  </si>
  <si>
    <t>10.68</t>
  </si>
  <si>
    <t>3.75</t>
  </si>
  <si>
    <t>3.50</t>
  </si>
  <si>
    <t>13.10</t>
  </si>
  <si>
    <t>14.99</t>
  </si>
  <si>
    <t>.</t>
  </si>
  <si>
    <t>3.64</t>
  </si>
  <si>
    <t>1.72</t>
  </si>
  <si>
    <t>1.55</t>
  </si>
  <si>
    <t>3.85</t>
  </si>
  <si>
    <t>3.34</t>
  </si>
  <si>
    <t>8.94</t>
  </si>
  <si>
    <t>3.68</t>
  </si>
  <si>
    <t>5.88</t>
  </si>
  <si>
    <t>2.39</t>
  </si>
  <si>
    <t>4.81</t>
  </si>
  <si>
    <t>5.28</t>
  </si>
  <si>
    <t>7.60</t>
  </si>
  <si>
    <t>2.60</t>
  </si>
  <si>
    <t>3.53</t>
  </si>
  <si>
    <t>4.93</t>
  </si>
  <si>
    <t>4.05</t>
  </si>
  <si>
    <t>5.57</t>
  </si>
  <si>
    <t>-0.48</t>
  </si>
  <si>
    <t>-1.92</t>
  </si>
  <si>
    <t>-3.40</t>
  </si>
  <si>
    <t>-1.69</t>
  </si>
  <si>
    <t>-0.65</t>
  </si>
  <si>
    <t>-2.96</t>
  </si>
  <si>
    <t>4.64</t>
  </si>
  <si>
    <t>2.87</t>
  </si>
  <si>
    <t>3.89</t>
  </si>
  <si>
    <t>4.59</t>
  </si>
  <si>
    <t>4.77</t>
  </si>
  <si>
    <t>3.53</t>
  </si>
  <si>
    <t>8.66</t>
  </si>
  <si>
    <t>4.03</t>
  </si>
  <si>
    <t>8.91</t>
  </si>
  <si>
    <t>19.45</t>
  </si>
  <si>
    <t>.</t>
  </si>
  <si>
    <t>2.64</t>
  </si>
  <si>
    <t>-2.65</t>
  </si>
  <si>
    <t>8.07</t>
  </si>
  <si>
    <t>8.77</t>
  </si>
  <si>
    <t>3.59</t>
  </si>
  <si>
    <t>4.73</t>
  </si>
  <si>
    <t>6.77</t>
  </si>
  <si>
    <t>5.83</t>
  </si>
  <si>
    <t>7.18</t>
  </si>
  <si>
    <t>4.71</t>
  </si>
  <si>
    <t>2.40</t>
  </si>
  <si>
    <t>5.49</t>
  </si>
  <si>
    <t>3.30</t>
  </si>
  <si>
    <t>3.67</t>
  </si>
  <si>
    <t>2.73</t>
  </si>
  <si>
    <t>-4.17</t>
  </si>
  <si>
    <t>-2.47</t>
  </si>
  <si>
    <t>-4.91</t>
  </si>
  <si>
    <t>-4.82</t>
  </si>
  <si>
    <t>0.02</t>
  </si>
  <si>
    <t>2.01</t>
  </si>
  <si>
    <t>3.49</t>
  </si>
  <si>
    <t>5.55</t>
  </si>
  <si>
    <t>6.98</t>
  </si>
  <si>
    <t>7.00</t>
  </si>
  <si>
    <t>6.41</t>
  </si>
  <si>
    <t>6.71</t>
  </si>
  <si>
    <t>3.80</t>
  </si>
  <si>
    <t>10.05</t>
  </si>
  <si>
    <t>14.94</t>
  </si>
  <si>
    <t>.</t>
  </si>
  <si>
    <t>14.91</t>
  </si>
  <si>
    <t>11.18</t>
  </si>
  <si>
    <t>14.99</t>
  </si>
  <si>
    <t>.</t>
  </si>
  <si>
    <t>5.64</t>
  </si>
  <si>
    <t>3.92</t>
  </si>
  <si>
    <t>4.69</t>
  </si>
  <si>
    <t>4.83</t>
  </si>
  <si>
    <t>1.05</t>
  </si>
  <si>
    <t>-0.53</t>
  </si>
  <si>
    <t>1.58</t>
  </si>
  <si>
    <t>1.60</t>
  </si>
  <si>
    <t>1.36</t>
  </si>
  <si>
    <t>3.04</t>
  </si>
  <si>
    <t>3.69</t>
  </si>
  <si>
    <t>4.35</t>
  </si>
  <si>
    <t>4.12</t>
  </si>
  <si>
    <t>2.22</t>
  </si>
  <si>
    <t>3.94</t>
  </si>
  <si>
    <t>7.91</t>
  </si>
  <si>
    <t>3.28</t>
  </si>
  <si>
    <t>5.11</t>
  </si>
  <si>
    <t>1.63</t>
  </si>
  <si>
    <t>3.39</t>
  </si>
  <si>
    <t>4.28</t>
  </si>
  <si>
    <t>2.64</t>
  </si>
  <si>
    <t>-0.66</t>
  </si>
  <si>
    <t>-1.33</t>
  </si>
  <si>
    <t>-3.61</t>
  </si>
  <si>
    <t>-3.48</t>
  </si>
  <si>
    <t>-2.26</t>
  </si>
  <si>
    <t>-0.24</t>
  </si>
  <si>
    <t>1.16</t>
  </si>
  <si>
    <t>4.50</t>
  </si>
  <si>
    <t>5.67</t>
  </si>
  <si>
    <t>6.02</t>
  </si>
  <si>
    <t>4.89</t>
  </si>
  <si>
    <t>10.74</t>
  </si>
  <si>
    <t>5.34</t>
  </si>
  <si>
    <t>3.20</t>
  </si>
  <si>
    <t>12.95</t>
  </si>
  <si>
    <t>13.43</t>
  </si>
  <si>
    <t>.</t>
  </si>
  <si>
    <t>16.24</t>
  </si>
  <si>
    <t>5.73</t>
  </si>
  <si>
    <t>.</t>
  </si>
  <si>
    <t>-6.89</t>
  </si>
  <si>
    <t>7.43</t>
  </si>
  <si>
    <t>5.05</t>
  </si>
  <si>
    <t>7.26</t>
  </si>
  <si>
    <t>-2.48</t>
  </si>
  <si>
    <t>0.94</t>
  </si>
  <si>
    <t>-0.72</t>
  </si>
  <si>
    <t>2.59</t>
  </si>
  <si>
    <t>2.49</t>
  </si>
  <si>
    <t>3.72</t>
  </si>
  <si>
    <t>5.07</t>
  </si>
  <si>
    <t>3.49</t>
  </si>
  <si>
    <t>5.35</t>
  </si>
  <si>
    <t>3.21</t>
  </si>
  <si>
    <t>3.85</t>
  </si>
  <si>
    <t>6.76</t>
  </si>
  <si>
    <t>5.99</t>
  </si>
  <si>
    <t>4.97</t>
  </si>
  <si>
    <t>2.29</t>
  </si>
  <si>
    <t>3.34</t>
  </si>
  <si>
    <t>5.29</t>
  </si>
  <si>
    <t>4.25</t>
  </si>
  <si>
    <t>-0.95</t>
  </si>
  <si>
    <t>-3.46</t>
  </si>
  <si>
    <t>-5.77</t>
  </si>
  <si>
    <t>1.05</t>
  </si>
  <si>
    <t>-6.79</t>
  </si>
  <si>
    <t>2.61</t>
  </si>
  <si>
    <t>3.50</t>
  </si>
  <si>
    <t>1.95</t>
  </si>
  <si>
    <t>4.66</t>
  </si>
  <si>
    <t>2.45</t>
  </si>
  <si>
    <t>10.18</t>
  </si>
  <si>
    <t>5.50</t>
  </si>
  <si>
    <t>5.36</t>
  </si>
  <si>
    <t>1.79</t>
  </si>
  <si>
    <t>12.04</t>
  </si>
  <si>
    <t>16.54</t>
  </si>
  <si>
    <t>.</t>
  </si>
  <si>
    <t>12.01</t>
  </si>
  <si>
    <t>6.35</t>
  </si>
  <si>
    <t>-2.85</t>
  </si>
  <si>
    <t>.</t>
  </si>
  <si>
    <t>2.60</t>
  </si>
  <si>
    <t>7.11</t>
  </si>
  <si>
    <t>4.19</t>
  </si>
  <si>
    <t>1.64</t>
  </si>
  <si>
    <t>5.03</t>
  </si>
  <si>
    <t>-0.12</t>
  </si>
  <si>
    <t>0.42</t>
  </si>
  <si>
    <t>-0.27</t>
  </si>
  <si>
    <t>3.17</t>
  </si>
  <si>
    <t>2.14</t>
  </si>
  <si>
    <t>1.98</t>
  </si>
  <si>
    <t>7.55</t>
  </si>
  <si>
    <t>3.60</t>
  </si>
  <si>
    <t>6.38</t>
  </si>
  <si>
    <t>2.42</t>
  </si>
  <si>
    <t>3.59</t>
  </si>
  <si>
    <t>9.04</t>
  </si>
  <si>
    <t>3.02</t>
  </si>
  <si>
    <t>3.73</t>
  </si>
  <si>
    <t>1.69</t>
  </si>
  <si>
    <t>4.12</t>
  </si>
  <si>
    <t>5.79</t>
  </si>
  <si>
    <t>0.57</t>
  </si>
  <si>
    <t>0.46</t>
  </si>
  <si>
    <t>-2.30</t>
  </si>
  <si>
    <t>-2.00</t>
  </si>
  <si>
    <t>-4.07</t>
  </si>
  <si>
    <t>-2.97</t>
  </si>
  <si>
    <t>-1.73</t>
  </si>
  <si>
    <t>1.33</t>
  </si>
  <si>
    <t>4.77</t>
  </si>
  <si>
    <t>4.95</t>
  </si>
  <si>
    <t>6.79</t>
  </si>
  <si>
    <t>7.43</t>
  </si>
  <si>
    <t>7.42</t>
  </si>
  <si>
    <t>4.11</t>
  </si>
  <si>
    <t>4.61</t>
  </si>
  <si>
    <t>13.77</t>
  </si>
  <si>
    <t>15.62</t>
  </si>
  <si>
    <t>.</t>
  </si>
  <si>
    <t>3.22</t>
  </si>
  <si>
    <t>2.59</t>
  </si>
  <si>
    <t>-1.44</t>
  </si>
  <si>
    <t>8.88</t>
  </si>
  <si>
    <t>-1.76</t>
  </si>
  <si>
    <t>5.03</t>
  </si>
  <si>
    <t>-5.72</t>
  </si>
  <si>
    <t>-3.94</t>
  </si>
  <si>
    <t>5.64</t>
  </si>
  <si>
    <t>-9.59</t>
  </si>
  <si>
    <t>2.90</t>
  </si>
  <si>
    <t>0.68</t>
  </si>
  <si>
    <t>2.67</t>
  </si>
  <si>
    <t>1.29</t>
  </si>
  <si>
    <t>7.12</t>
  </si>
  <si>
    <t>2.98</t>
  </si>
  <si>
    <t>7.42</t>
  </si>
  <si>
    <t>5.83</t>
  </si>
  <si>
    <t>4.33</t>
  </si>
  <si>
    <t>8.24</t>
  </si>
  <si>
    <t>20.76</t>
  </si>
  <si>
    <t>.</t>
  </si>
  <si>
    <t>7.83</t>
  </si>
  <si>
    <t>3.19</t>
  </si>
  <si>
    <t>3.51</t>
  </si>
  <si>
    <t>7.31</t>
  </si>
  <si>
    <t>4.47</t>
  </si>
  <si>
    <t>6.61</t>
  </si>
  <si>
    <t>3.58</t>
  </si>
  <si>
    <t>3.18</t>
  </si>
  <si>
    <t>7.69</t>
  </si>
  <si>
    <t>4.29</t>
  </si>
  <si>
    <t>3.39</t>
  </si>
  <si>
    <t>6.90</t>
  </si>
  <si>
    <t>3.59</t>
  </si>
  <si>
    <t>-0.43</t>
  </si>
  <si>
    <t>-0.72</t>
  </si>
  <si>
    <t>-4.59</t>
  </si>
  <si>
    <t>2.55</t>
  </si>
  <si>
    <t>-4.28</t>
  </si>
  <si>
    <t>-5.46</t>
  </si>
  <si>
    <t>-6.85</t>
  </si>
  <si>
    <t>8.44</t>
  </si>
  <si>
    <t>4.23</t>
  </si>
  <si>
    <t>-3.96</t>
  </si>
  <si>
    <t>12.34</t>
  </si>
  <si>
    <t>-1.37</t>
  </si>
  <si>
    <t>7.43</t>
  </si>
  <si>
    <t>8.86</t>
  </si>
  <si>
    <t>4.74</t>
  </si>
  <si>
    <t>12.88</t>
  </si>
  <si>
    <t>11.71</t>
  </si>
  <si>
    <t>.</t>
  </si>
  <si>
    <t>6.96</t>
  </si>
  <si>
    <t>19.13</t>
  </si>
  <si>
    <t>0.12</t>
  </si>
  <si>
    <t>17.03</t>
  </si>
  <si>
    <t>.</t>
  </si>
  <si>
    <t>3.59</t>
  </si>
  <si>
    <t>0.22</t>
  </si>
  <si>
    <t>5.40</t>
  </si>
  <si>
    <t>5.68</t>
  </si>
  <si>
    <t>1.04</t>
  </si>
  <si>
    <t>2.94</t>
  </si>
  <si>
    <t>-0.27</t>
  </si>
  <si>
    <t>2.04</t>
  </si>
  <si>
    <t>1.65</t>
  </si>
  <si>
    <t>2.29</t>
  </si>
  <si>
    <t>2.70</t>
  </si>
  <si>
    <t>6.10</t>
  </si>
  <si>
    <t>2.21</t>
  </si>
  <si>
    <t>5.50</t>
  </si>
  <si>
    <t>3.59</t>
  </si>
  <si>
    <t>3.93</t>
  </si>
  <si>
    <t>8.34</t>
  </si>
  <si>
    <t>4.52</t>
  </si>
  <si>
    <t>4.01</t>
  </si>
  <si>
    <t>3.15</t>
  </si>
  <si>
    <t>4.35</t>
  </si>
  <si>
    <t>5.13</t>
  </si>
  <si>
    <t>2.32</t>
  </si>
  <si>
    <t>1.26</t>
  </si>
  <si>
    <t>-3.24</t>
  </si>
  <si>
    <t>-1.42</t>
  </si>
  <si>
    <t>-2.10</t>
  </si>
  <si>
    <t>-3.54</t>
  </si>
  <si>
    <t>-1.97</t>
  </si>
  <si>
    <t>3.21</t>
  </si>
  <si>
    <t>4.25</t>
  </si>
  <si>
    <t>2.07</t>
  </si>
  <si>
    <t>5.33</t>
  </si>
  <si>
    <t>9.04</t>
  </si>
  <si>
    <t>7.19</t>
  </si>
  <si>
    <t>4.10</t>
  </si>
  <si>
    <t>6.00</t>
  </si>
  <si>
    <t>12.64</t>
  </si>
  <si>
    <t>16.34</t>
  </si>
  <si>
    <t>.</t>
  </si>
  <si>
    <t>12.23</t>
  </si>
  <si>
    <t>1.04</t>
  </si>
  <si>
    <t>13.15</t>
  </si>
  <si>
    <t>4.69</t>
  </si>
  <si>
    <t>2.17</t>
  </si>
  <si>
    <t>6.22</t>
  </si>
  <si>
    <t>0.39</t>
  </si>
  <si>
    <t>2.75</t>
  </si>
  <si>
    <t>1.29</t>
  </si>
  <si>
    <t>-9.95</t>
  </si>
  <si>
    <t>-7.19</t>
  </si>
  <si>
    <t>1.96</t>
  </si>
  <si>
    <t>-5.87</t>
  </si>
  <si>
    <t>11.47</t>
  </si>
  <si>
    <t>-0.76</t>
  </si>
  <si>
    <t>14.04</t>
  </si>
  <si>
    <t>-0.83</t>
  </si>
  <si>
    <t>4.46</t>
  </si>
  <si>
    <t>8.63</t>
  </si>
  <si>
    <t>-1.89</t>
  </si>
  <si>
    <t>10.19</t>
  </si>
  <si>
    <t>13.01</t>
  </si>
  <si>
    <t>14.83</t>
  </si>
  <si>
    <t>.</t>
  </si>
  <si>
    <t>-1.56</t>
  </si>
  <si>
    <t>5.70</t>
  </si>
  <si>
    <t>0.33</t>
  </si>
  <si>
    <t>8.22</t>
  </si>
  <si>
    <t>6.22</t>
  </si>
  <si>
    <t>4.45</t>
  </si>
  <si>
    <t>5.20</t>
  </si>
  <si>
    <t>3.82</t>
  </si>
  <si>
    <t>4.48</t>
  </si>
  <si>
    <t>5.87</t>
  </si>
  <si>
    <t>4.86</t>
  </si>
  <si>
    <t>5.06</t>
  </si>
  <si>
    <t>1.40</t>
  </si>
  <si>
    <t>6.04</t>
  </si>
  <si>
    <t>3.86</t>
  </si>
  <si>
    <t>3.11</t>
  </si>
  <si>
    <t>-0.37</t>
  </si>
  <si>
    <t>-0.78</t>
  </si>
  <si>
    <t>-3.77</t>
  </si>
  <si>
    <t>-3.13</t>
  </si>
  <si>
    <t>-2.55</t>
  </si>
  <si>
    <t>-2.35</t>
  </si>
  <si>
    <t>2.12</t>
  </si>
  <si>
    <t>7.41</t>
  </si>
  <si>
    <t>2.29</t>
  </si>
  <si>
    <t>6.17</t>
  </si>
  <si>
    <t>3.14</t>
  </si>
  <si>
    <t>8.85</t>
  </si>
  <si>
    <t>3.27</t>
  </si>
  <si>
    <t>4.81</t>
  </si>
  <si>
    <t>12.71</t>
  </si>
  <si>
    <t>13.15</t>
  </si>
  <si>
    <t>.</t>
  </si>
  <si>
    <t>7.28</t>
  </si>
  <si>
    <t>-1.90</t>
  </si>
  <si>
    <t>5.87</t>
  </si>
  <si>
    <t>-0.86</t>
  </si>
  <si>
    <t>-0.44</t>
  </si>
  <si>
    <t>0.38</t>
  </si>
  <si>
    <t>4.84</t>
  </si>
  <si>
    <t>6.32</t>
  </si>
  <si>
    <t>0.40</t>
  </si>
  <si>
    <t>4.23</t>
  </si>
  <si>
    <t>2.58</t>
  </si>
  <si>
    <t>2.44</t>
  </si>
  <si>
    <t>5.60</t>
  </si>
  <si>
    <t>3.65</t>
  </si>
  <si>
    <t>3.89</t>
  </si>
  <si>
    <t>4.34</t>
  </si>
  <si>
    <t>3.42</t>
  </si>
  <si>
    <t>4.35</t>
  </si>
  <si>
    <t>2.86</t>
  </si>
  <si>
    <t>5.60</t>
  </si>
  <si>
    <t>3.60</t>
  </si>
  <si>
    <t>-1.94</t>
  </si>
  <si>
    <t>0.08</t>
  </si>
  <si>
    <t>-3.74</t>
  </si>
  <si>
    <t>1.00</t>
  </si>
  <si>
    <t>0.75</t>
  </si>
  <si>
    <t>0.10</t>
  </si>
  <si>
    <t>-0.79</t>
  </si>
  <si>
    <t>3.60</t>
  </si>
  <si>
    <t>6.15</t>
  </si>
  <si>
    <t>-0.53</t>
  </si>
  <si>
    <t>5.57</t>
  </si>
  <si>
    <t>7.67</t>
  </si>
  <si>
    <t>2.55</t>
  </si>
  <si>
    <t>13.78</t>
  </si>
  <si>
    <t>13.61</t>
  </si>
  <si>
    <t>.</t>
  </si>
  <si>
    <t>10.93</t>
  </si>
  <si>
    <t>1.57</t>
  </si>
  <si>
    <t>3.55</t>
  </si>
  <si>
    <t>-3.38</t>
  </si>
  <si>
    <t>-8.50</t>
  </si>
  <si>
    <t>6.51</t>
  </si>
  <si>
    <t>-4.15</t>
  </si>
  <si>
    <t>2.39</t>
  </si>
  <si>
    <t>-10.88</t>
  </si>
  <si>
    <t>-0.08</t>
  </si>
  <si>
    <t>9.42</t>
  </si>
  <si>
    <t>.</t>
  </si>
  <si>
    <t>13.87</t>
  </si>
  <si>
    <t>.</t>
  </si>
  <si>
    <t>8.61</t>
  </si>
  <si>
    <t>21.33</t>
  </si>
  <si>
    <t>.</t>
  </si>
  <si>
    <t>2.07</t>
  </si>
  <si>
    <t>5.08</t>
  </si>
  <si>
    <t>1.58</t>
  </si>
  <si>
    <t>10.76</t>
  </si>
  <si>
    <t>9.27</t>
  </si>
  <si>
    <t>3.79</t>
  </si>
  <si>
    <t>9.83</t>
  </si>
  <si>
    <t>-0.81</t>
  </si>
  <si>
    <t>13.08</t>
  </si>
  <si>
    <t>7.92</t>
  </si>
  <si>
    <t>1.86</t>
  </si>
  <si>
    <t>3.99</t>
  </si>
  <si>
    <t>3.10</t>
  </si>
  <si>
    <t>12.95</t>
  </si>
  <si>
    <t>4.79</t>
  </si>
  <si>
    <t>-0.53</t>
  </si>
  <si>
    <t>-0.02</t>
  </si>
  <si>
    <t>-3.94</t>
  </si>
  <si>
    <t>-5.08</t>
  </si>
  <si>
    <t>-0.06</t>
  </si>
  <si>
    <t>-3.81</t>
  </si>
  <si>
    <t>5.90</t>
  </si>
  <si>
    <t>-1.18</t>
  </si>
  <si>
    <t>9.82</t>
  </si>
  <si>
    <t>0.84</t>
  </si>
  <si>
    <t>3.85</t>
  </si>
  <si>
    <t>15.94</t>
  </si>
  <si>
    <t>5.81</t>
  </si>
  <si>
    <t>0.88</t>
  </si>
  <si>
    <t>8.24</t>
  </si>
  <si>
    <t>18.85</t>
  </si>
  <si>
    <t>.</t>
  </si>
  <si>
    <t>7.07</t>
  </si>
  <si>
    <t>9.82</t>
  </si>
  <si>
    <t>16.01</t>
  </si>
  <si>
    <t>1.12</t>
  </si>
  <si>
    <t>3.60</t>
  </si>
  <si>
    <t>11.63</t>
  </si>
  <si>
    <t>9.86</t>
  </si>
  <si>
    <t>5.92</t>
  </si>
  <si>
    <t>1.14</t>
  </si>
  <si>
    <t>-1.69</t>
  </si>
  <si>
    <t>-0.54</t>
  </si>
  <si>
    <t>-4.69</t>
  </si>
  <si>
    <t>0.00</t>
  </si>
  <si>
    <t>0.22</t>
  </si>
  <si>
    <t>1.99</t>
  </si>
  <si>
    <t>11.92</t>
  </si>
  <si>
    <t>3.62</t>
  </si>
  <si>
    <t>7.25</t>
  </si>
  <si>
    <t>6.74</t>
  </si>
  <si>
    <t>9.30</t>
  </si>
  <si>
    <t>6.73</t>
  </si>
  <si>
    <t>3.90</t>
  </si>
  <si>
    <t>10.04</t>
  </si>
  <si>
    <t>23.60</t>
  </si>
  <si>
    <t>.</t>
  </si>
  <si>
    <t>18.12</t>
  </si>
  <si>
    <t>3.32</t>
  </si>
  <si>
    <t>10.24</t>
  </si>
  <si>
    <t>8.84</t>
  </si>
  <si>
    <t>-7.47</t>
  </si>
  <si>
    <t>3.78</t>
  </si>
  <si>
    <t>3.50</t>
  </si>
  <si>
    <t>6.35</t>
  </si>
  <si>
    <t>7.53</t>
  </si>
  <si>
    <t>-10.55</t>
  </si>
  <si>
    <t>22.18</t>
  </si>
  <si>
    <t>1.10</t>
  </si>
  <si>
    <t>9.77</t>
  </si>
  <si>
    <t>11.75</t>
  </si>
  <si>
    <t>16.31</t>
  </si>
  <si>
    <t>3.72</t>
  </si>
  <si>
    <t>5.72</t>
  </si>
  <si>
    <t>6.88</t>
  </si>
  <si>
    <t>4.53</t>
  </si>
  <si>
    <t>3.87</t>
  </si>
  <si>
    <t>10.28</t>
  </si>
  <si>
    <t>-5.53</t>
  </si>
  <si>
    <t>-0.86</t>
  </si>
  <si>
    <t>-2.86</t>
  </si>
  <si>
    <t>1.64</t>
  </si>
  <si>
    <t>-5.37</t>
  </si>
  <si>
    <t>0.65</t>
  </si>
  <si>
    <t>2.22</t>
  </si>
  <si>
    <t>6.99</t>
  </si>
  <si>
    <t>1.27</t>
  </si>
  <si>
    <t>13.95</t>
  </si>
  <si>
    <t>5.43</t>
  </si>
  <si>
    <t>15.72</t>
  </si>
  <si>
    <t>1.54</t>
  </si>
  <si>
    <t>6.93</t>
  </si>
  <si>
    <t>11.75</t>
  </si>
  <si>
    <t>9.53</t>
  </si>
  <si>
    <t>.</t>
  </si>
  <si>
    <t>34.02</t>
  </si>
  <si>
    <t>-0.14</t>
  </si>
  <si>
    <t>7.24</t>
  </si>
  <si>
    <t>17.57</t>
  </si>
  <si>
    <t>4.00</t>
  </si>
  <si>
    <t>-5.78</t>
  </si>
  <si>
    <t>0.40</t>
  </si>
  <si>
    <t>19.22</t>
  </si>
  <si>
    <t>-1.54</t>
  </si>
  <si>
    <t>11.70</t>
  </si>
  <si>
    <t>-4.88</t>
  </si>
  <si>
    <t>4.80</t>
  </si>
  <si>
    <t>10.20</t>
  </si>
  <si>
    <t>-6.76</t>
  </si>
  <si>
    <t>4.69</t>
  </si>
  <si>
    <t>2.20</t>
  </si>
  <si>
    <t>2.28</t>
  </si>
  <si>
    <t>3.35</t>
  </si>
  <si>
    <t>8.98</t>
  </si>
  <si>
    <t>9.28</t>
  </si>
  <si>
    <t>8.60</t>
  </si>
  <si>
    <t>12.44</t>
  </si>
  <si>
    <t>10.39</t>
  </si>
  <si>
    <t>10.26</t>
  </si>
  <si>
    <t>6.79</t>
  </si>
  <si>
    <t>6.57</t>
  </si>
  <si>
    <t>7.91</t>
  </si>
  <si>
    <t>6.66</t>
  </si>
  <si>
    <t>0.88</t>
  </si>
  <si>
    <t>3.22</t>
  </si>
  <si>
    <t>-2.73</t>
  </si>
  <si>
    <t>-0.74</t>
  </si>
  <si>
    <t>1.73</t>
  </si>
  <si>
    <t>-6.34</t>
  </si>
  <si>
    <t>0.87</t>
  </si>
  <si>
    <t>-1.47</t>
  </si>
  <si>
    <t>8.82</t>
  </si>
  <si>
    <t>7.43</t>
  </si>
  <si>
    <t>9.32</t>
  </si>
  <si>
    <t>10.02</t>
  </si>
  <si>
    <t>6.52</t>
  </si>
  <si>
    <t>6.21</t>
  </si>
  <si>
    <t>5.25</t>
  </si>
  <si>
    <t>12.48</t>
  </si>
  <si>
    <t>11.21</t>
  </si>
  <si>
    <t>.</t>
  </si>
  <si>
    <t>12.17</t>
  </si>
  <si>
    <t>7.93</t>
  </si>
  <si>
    <t>-0.70</t>
  </si>
  <si>
    <t>-0.37</t>
  </si>
  <si>
    <t>15.90</t>
  </si>
  <si>
    <t>-7.70</t>
  </si>
  <si>
    <t>14.78</t>
  </si>
  <si>
    <t>1.65</t>
  </si>
  <si>
    <t>7.23</t>
  </si>
  <si>
    <t>2.75</t>
  </si>
  <si>
    <t>3.87</t>
  </si>
  <si>
    <t>-0.89</t>
  </si>
  <si>
    <t>7.36</t>
  </si>
  <si>
    <t>-0.22</t>
  </si>
  <si>
    <t>-0.42</t>
  </si>
  <si>
    <t>8.18</t>
  </si>
  <si>
    <t>5.45</t>
  </si>
  <si>
    <t>13.51</t>
  </si>
  <si>
    <t>4.85</t>
  </si>
  <si>
    <t>10.98</t>
  </si>
  <si>
    <t>16.67</t>
  </si>
  <si>
    <t>6.27</t>
  </si>
  <si>
    <t>7.62</t>
  </si>
  <si>
    <t>6.27</t>
  </si>
  <si>
    <t>5.15</t>
  </si>
  <si>
    <t>7.34</t>
  </si>
  <si>
    <t>4.64</t>
  </si>
  <si>
    <t>-0.31</t>
  </si>
  <si>
    <t>-4.59</t>
  </si>
  <si>
    <t>0.24</t>
  </si>
  <si>
    <t>-4.65</t>
  </si>
  <si>
    <t>-6.14</t>
  </si>
  <si>
    <t>4.51</t>
  </si>
  <si>
    <t>4.66</t>
  </si>
  <si>
    <t>3.86</t>
  </si>
  <si>
    <t>7.76</t>
  </si>
  <si>
    <t>9.98</t>
  </si>
  <si>
    <t>9.75</t>
  </si>
  <si>
    <t>10.45</t>
  </si>
  <si>
    <t>3.08</t>
  </si>
  <si>
    <t>5.37</t>
  </si>
  <si>
    <t>9.40</t>
  </si>
  <si>
    <t>8.47</t>
  </si>
  <si>
    <t>.</t>
  </si>
  <si>
    <t>6.95</t>
  </si>
  <si>
    <t>3.12</t>
  </si>
  <si>
    <t>11.13</t>
  </si>
  <si>
    <t>-6.20</t>
  </si>
  <si>
    <t>5.02</t>
  </si>
  <si>
    <t>4.06</t>
  </si>
  <si>
    <t>3.41</t>
  </si>
  <si>
    <t>-0.81</t>
  </si>
  <si>
    <t>-1.69</t>
  </si>
  <si>
    <t>7.02</t>
  </si>
  <si>
    <t>5.68</t>
  </si>
  <si>
    <t>16.42</t>
  </si>
  <si>
    <t>1.58</t>
  </si>
  <si>
    <t>10.82</t>
  </si>
  <si>
    <t>19.14</t>
  </si>
  <si>
    <t>8.53</t>
  </si>
  <si>
    <t>6.53</t>
  </si>
  <si>
    <t>3.25</t>
  </si>
  <si>
    <t>6.12</t>
  </si>
  <si>
    <t>6.75</t>
  </si>
  <si>
    <t>5.63</t>
  </si>
  <si>
    <t>3.26</t>
  </si>
  <si>
    <t>-2.51</t>
  </si>
  <si>
    <t>-1.01</t>
  </si>
  <si>
    <t>-4.00</t>
  </si>
  <si>
    <t>-6.51</t>
  </si>
  <si>
    <t>5.19</t>
  </si>
  <si>
    <t>2.71</t>
  </si>
  <si>
    <t>5.77</t>
  </si>
  <si>
    <t>6.72</t>
  </si>
  <si>
    <t>7.67</t>
  </si>
  <si>
    <t>3.93</t>
  </si>
  <si>
    <t>3.84</t>
  </si>
  <si>
    <t>7.51</t>
  </si>
  <si>
    <t>3.23</t>
  </si>
  <si>
    <t>7.05</t>
  </si>
  <si>
    <t>9.70</t>
  </si>
  <si>
    <t>.</t>
  </si>
  <si>
    <t>15.71</t>
  </si>
  <si>
    <t>23.41</t>
  </si>
  <si>
    <t>12.25</t>
  </si>
  <si>
    <t>7.58</t>
  </si>
  <si>
    <t>.</t>
  </si>
  <si>
    <t>6.22</t>
  </si>
  <si>
    <t>8.74</t>
  </si>
  <si>
    <t>3.64</t>
  </si>
  <si>
    <t>7.23</t>
  </si>
  <si>
    <t>6.02</t>
  </si>
  <si>
    <t>9.13</t>
  </si>
  <si>
    <t>0.96</t>
  </si>
  <si>
    <t>0.41</t>
  </si>
  <si>
    <t>2.74</t>
  </si>
  <si>
    <t>1.78</t>
  </si>
  <si>
    <t>1.14</t>
  </si>
  <si>
    <t>4.55</t>
  </si>
  <si>
    <t>4.22</t>
  </si>
  <si>
    <t>6.67</t>
  </si>
  <si>
    <t>9.29</t>
  </si>
  <si>
    <t>8.18</t>
  </si>
  <si>
    <t>10.08</t>
  </si>
  <si>
    <t>13.85</t>
  </si>
  <si>
    <t>6.88</t>
  </si>
  <si>
    <t>6.12</t>
  </si>
  <si>
    <t>4.56</t>
  </si>
  <si>
    <t>7.67</t>
  </si>
  <si>
    <t>6.85</t>
  </si>
  <si>
    <t>4.03</t>
  </si>
  <si>
    <t>3.12</t>
  </si>
  <si>
    <t>-0.73</t>
  </si>
  <si>
    <t>-1.22</t>
  </si>
  <si>
    <t>-2.17</t>
  </si>
  <si>
    <t>-3.74</t>
  </si>
  <si>
    <t>1.42</t>
  </si>
  <si>
    <t>4.48</t>
  </si>
  <si>
    <t>3.94</t>
  </si>
  <si>
    <t>7.23</t>
  </si>
  <si>
    <t>2.34</t>
  </si>
  <si>
    <t>8.56</t>
  </si>
  <si>
    <t>3.18</t>
  </si>
  <si>
    <t>3.68</t>
  </si>
  <si>
    <t>5.19</t>
  </si>
  <si>
    <t>7.91</t>
  </si>
  <si>
    <t>8.75</t>
  </si>
  <si>
    <t>.</t>
  </si>
  <si>
    <t>3.68</t>
  </si>
  <si>
    <t>18.22</t>
  </si>
  <si>
    <t>14.06</t>
  </si>
  <si>
    <t>3.41</t>
  </si>
  <si>
    <t>12.51</t>
  </si>
  <si>
    <t>-7.03</t>
  </si>
  <si>
    <t>9.06</t>
  </si>
  <si>
    <t>2.18</t>
  </si>
  <si>
    <t>2.25</t>
  </si>
  <si>
    <t>6.17</t>
  </si>
  <si>
    <t>2.00</t>
  </si>
  <si>
    <t>3.94</t>
  </si>
  <si>
    <t>2.33</t>
  </si>
  <si>
    <t>-1.84</t>
  </si>
  <si>
    <t>3.35</t>
  </si>
  <si>
    <t>0.61</t>
  </si>
  <si>
    <t>1.25</t>
  </si>
  <si>
    <t>1.38</t>
  </si>
  <si>
    <t>6.68</t>
  </si>
  <si>
    <t>4.95</t>
  </si>
  <si>
    <t>7.87</t>
  </si>
  <si>
    <t>6.21</t>
  </si>
  <si>
    <t>8.94</t>
  </si>
  <si>
    <t>8.82</t>
  </si>
  <si>
    <t>8.71</t>
  </si>
  <si>
    <t>5.78</t>
  </si>
  <si>
    <t>4.47</t>
  </si>
  <si>
    <t>5.61</t>
  </si>
  <si>
    <t>6.20</t>
  </si>
  <si>
    <t>3.31</t>
  </si>
  <si>
    <t>-0.09</t>
  </si>
  <si>
    <t>-1.39</t>
  </si>
  <si>
    <t>-2.08</t>
  </si>
  <si>
    <t>-1.26</t>
  </si>
  <si>
    <t>-4.90</t>
  </si>
  <si>
    <t>-2.65</t>
  </si>
  <si>
    <t>1.93</t>
  </si>
  <si>
    <t>5.99</t>
  </si>
  <si>
    <t>4.92</t>
  </si>
  <si>
    <t>6.34</t>
  </si>
  <si>
    <t>9.75</t>
  </si>
  <si>
    <t>8.47</t>
  </si>
  <si>
    <t>4.30</t>
  </si>
  <si>
    <t>5.61</t>
  </si>
  <si>
    <t>11.10</t>
  </si>
  <si>
    <t>13.49</t>
  </si>
  <si>
    <t>.</t>
  </si>
  <si>
    <t>29.68</t>
  </si>
  <si>
    <t>-0.90</t>
  </si>
  <si>
    <t>.</t>
  </si>
  <si>
    <t>6.28</t>
  </si>
  <si>
    <t>7.50</t>
  </si>
  <si>
    <t>7.51</t>
  </si>
  <si>
    <t>6.32</t>
  </si>
  <si>
    <t>1.24</t>
  </si>
  <si>
    <t>-2.32</t>
  </si>
  <si>
    <t>7.88</t>
  </si>
  <si>
    <t>-0.20</t>
  </si>
  <si>
    <t>1.00</t>
  </si>
  <si>
    <t>0.33</t>
  </si>
  <si>
    <t>2.45</t>
  </si>
  <si>
    <t>1.67</t>
  </si>
  <si>
    <t>5.01</t>
  </si>
  <si>
    <t>3.57</t>
  </si>
  <si>
    <t>2.07</t>
  </si>
  <si>
    <t>7.85</t>
  </si>
  <si>
    <t>3.43</t>
  </si>
  <si>
    <t>8.08</t>
  </si>
  <si>
    <t>6.71</t>
  </si>
  <si>
    <t>5.16</t>
  </si>
  <si>
    <t>4.63</t>
  </si>
  <si>
    <t>4.47</t>
  </si>
  <si>
    <t>4.79</t>
  </si>
  <si>
    <t>0.28</t>
  </si>
  <si>
    <t>1.59</t>
  </si>
  <si>
    <t>-5.50</t>
  </si>
  <si>
    <t>-1.04</t>
  </si>
  <si>
    <t>-9.17</t>
  </si>
  <si>
    <t>4.21</t>
  </si>
  <si>
    <t>-6.36</t>
  </si>
  <si>
    <t>0.16</t>
  </si>
  <si>
    <t>5.15</t>
  </si>
  <si>
    <t>2.72</t>
  </si>
  <si>
    <t>7.08</t>
  </si>
  <si>
    <t>7.73</t>
  </si>
  <si>
    <t>9.29</t>
  </si>
  <si>
    <t>6.37</t>
  </si>
  <si>
    <t>5.04</t>
  </si>
  <si>
    <t>12.76</t>
  </si>
  <si>
    <t>14.65</t>
  </si>
  <si>
    <t>.</t>
  </si>
  <si>
    <t>4.11</t>
  </si>
  <si>
    <t>16.40</t>
  </si>
  <si>
    <t>16.18</t>
  </si>
  <si>
    <t>-10.64</t>
  </si>
  <si>
    <t>.</t>
  </si>
  <si>
    <t>24.45</t>
  </si>
  <si>
    <t>-12.25</t>
  </si>
  <si>
    <t>12.12</t>
  </si>
  <si>
    <t>0.71</t>
  </si>
  <si>
    <t>3.98</t>
  </si>
  <si>
    <t>0.92</t>
  </si>
  <si>
    <t>7.12</t>
  </si>
  <si>
    <t>-4.34</t>
  </si>
  <si>
    <t>3.42</t>
  </si>
  <si>
    <t>2.59</t>
  </si>
  <si>
    <t>2.29</t>
  </si>
  <si>
    <t>0.22</t>
  </si>
  <si>
    <t>13.55</t>
  </si>
  <si>
    <t>0.61</t>
  </si>
  <si>
    <t>3.94</t>
  </si>
  <si>
    <t>3.92</t>
  </si>
  <si>
    <t>8.79</t>
  </si>
  <si>
    <t>6.62</t>
  </si>
  <si>
    <t>5.79</t>
  </si>
  <si>
    <t>6.73</t>
  </si>
  <si>
    <t>1.97</t>
  </si>
  <si>
    <t>8.40</t>
  </si>
  <si>
    <t>-0.31</t>
  </si>
  <si>
    <t>2.14</t>
  </si>
  <si>
    <t>2.83</t>
  </si>
  <si>
    <t>-10.76</t>
  </si>
  <si>
    <t>3.06</t>
  </si>
  <si>
    <t>-3.31</t>
  </si>
  <si>
    <t>-8.92</t>
  </si>
  <si>
    <t>-0.39</t>
  </si>
  <si>
    <t>-0.03</t>
  </si>
  <si>
    <t>0.63</t>
  </si>
  <si>
    <t>-2.06</t>
  </si>
  <si>
    <t>9.17</t>
  </si>
  <si>
    <t>16.68</t>
  </si>
  <si>
    <t>8.73</t>
  </si>
  <si>
    <t>3.27</t>
  </si>
  <si>
    <t>8.10</t>
  </si>
  <si>
    <t>11.27</t>
  </si>
  <si>
    <t>13.40</t>
  </si>
  <si>
    <t>.</t>
  </si>
  <si>
    <t>-1.80</t>
  </si>
  <si>
    <t>12.88</t>
  </si>
  <si>
    <t>17.27</t>
  </si>
  <si>
    <t>17.90</t>
  </si>
  <si>
    <t>-0.24</t>
  </si>
  <si>
    <t>14.30</t>
  </si>
  <si>
    <t>-10.72</t>
  </si>
  <si>
    <t>9.74</t>
  </si>
  <si>
    <t>1.83</t>
  </si>
  <si>
    <t>3.46</t>
  </si>
  <si>
    <t>4.95</t>
  </si>
  <si>
    <t>3.99</t>
  </si>
  <si>
    <t>3.61</t>
  </si>
  <si>
    <t>0.01</t>
  </si>
  <si>
    <t>0.75</t>
  </si>
  <si>
    <t>1.51</t>
  </si>
  <si>
    <t>1.48</t>
  </si>
  <si>
    <t>1.85</t>
  </si>
  <si>
    <t>2.71</t>
  </si>
  <si>
    <t>3.97</t>
  </si>
  <si>
    <t>3.94</t>
  </si>
  <si>
    <t>5.19</t>
  </si>
  <si>
    <t>4.89</t>
  </si>
  <si>
    <t>4.88</t>
  </si>
  <si>
    <t>5.25</t>
  </si>
  <si>
    <t>7.01</t>
  </si>
  <si>
    <t>4.81</t>
  </si>
  <si>
    <t>3.06</t>
  </si>
  <si>
    <t>4.54</t>
  </si>
  <si>
    <t>3.88</t>
  </si>
  <si>
    <t>1.64</t>
  </si>
  <si>
    <t>-1.38</t>
  </si>
  <si>
    <t>-2.73</t>
  </si>
  <si>
    <t>-2.98</t>
  </si>
  <si>
    <t>-4.01</t>
  </si>
  <si>
    <t>-5.10</t>
  </si>
  <si>
    <t>-0.60</t>
  </si>
  <si>
    <t>0.77</t>
  </si>
  <si>
    <t>2.56</t>
  </si>
  <si>
    <t>4.11</t>
  </si>
  <si>
    <t>6.23</t>
  </si>
  <si>
    <t>7.44</t>
  </si>
  <si>
    <t>7.86</t>
  </si>
  <si>
    <t>7.22</t>
  </si>
  <si>
    <t>4.74</t>
  </si>
  <si>
    <t>13.15</t>
  </si>
  <si>
    <t>15.98</t>
  </si>
  <si>
    <t>.</t>
  </si>
  <si>
    <t>14.66</t>
  </si>
  <si>
    <t>15.99</t>
  </si>
  <si>
    <t>15.33</t>
  </si>
  <si>
    <t>5.51</t>
  </si>
  <si>
    <t>5.84</t>
  </si>
  <si>
    <t>-3.48</t>
  </si>
  <si>
    <t>11.83</t>
  </si>
  <si>
    <t>-2.81</t>
  </si>
  <si>
    <t>4.24</t>
  </si>
  <si>
    <t>4.23</t>
  </si>
  <si>
    <t>1.85</t>
  </si>
  <si>
    <t>3.21</t>
  </si>
  <si>
    <t>-0.72</t>
  </si>
  <si>
    <t>0.76</t>
  </si>
  <si>
    <t>1.27</t>
  </si>
  <si>
    <t>0.90</t>
  </si>
  <si>
    <t>2.50</t>
  </si>
  <si>
    <t>2.31</t>
  </si>
  <si>
    <t>7.72</t>
  </si>
  <si>
    <t>2.33</t>
  </si>
  <si>
    <t>4.38</t>
  </si>
  <si>
    <t>4.80</t>
  </si>
  <si>
    <t>3.41</t>
  </si>
  <si>
    <t>8.29</t>
  </si>
  <si>
    <t>4.92</t>
  </si>
  <si>
    <t>4.70</t>
  </si>
  <si>
    <t>3.16</t>
  </si>
  <si>
    <t>3.56</t>
  </si>
  <si>
    <t>3.39</t>
  </si>
  <si>
    <t>2.80</t>
  </si>
  <si>
    <t>-2.12</t>
  </si>
  <si>
    <t>-1.68</t>
  </si>
  <si>
    <t>-2.92</t>
  </si>
  <si>
    <t>-4.51</t>
  </si>
  <si>
    <t>-3.50</t>
  </si>
  <si>
    <t>-3.90</t>
  </si>
  <si>
    <t>1.21</t>
  </si>
  <si>
    <t>0.88</t>
  </si>
  <si>
    <t>5.49</t>
  </si>
  <si>
    <t>7.21</t>
  </si>
  <si>
    <t>8.58</t>
  </si>
  <si>
    <t>8.90</t>
  </si>
  <si>
    <t>4.43</t>
  </si>
  <si>
    <t>6.68</t>
  </si>
  <si>
    <t>12.17</t>
  </si>
  <si>
    <t>17.32</t>
  </si>
  <si>
    <t>.</t>
  </si>
  <si>
    <t>10.59</t>
  </si>
  <si>
    <t>0.61</t>
  </si>
  <si>
    <t>-10.31</t>
  </si>
  <si>
    <t>-9.04</t>
  </si>
  <si>
    <t>38.93</t>
  </si>
  <si>
    <t>-22.58</t>
  </si>
  <si>
    <t>14.77</t>
  </si>
  <si>
    <t>-3.65</t>
  </si>
  <si>
    <t>-11.19</t>
  </si>
  <si>
    <t>17.71</t>
  </si>
  <si>
    <t>11.60</t>
  </si>
  <si>
    <t>2.50</t>
  </si>
  <si>
    <t>3.70</t>
  </si>
  <si>
    <t>16.77</t>
  </si>
  <si>
    <t>6.94</t>
  </si>
  <si>
    <t>9.90</t>
  </si>
  <si>
    <t>7.55</t>
  </si>
  <si>
    <t>9.55</t>
  </si>
  <si>
    <t>-1.00</t>
  </si>
  <si>
    <t>1.01</t>
  </si>
  <si>
    <t>4.63</t>
  </si>
  <si>
    <t>-3.81</t>
  </si>
  <si>
    <t>-0.59</t>
  </si>
  <si>
    <t>-0.87</t>
  </si>
  <si>
    <t>-24.70</t>
  </si>
  <si>
    <t>14.00</t>
  </si>
  <si>
    <t>0.36</t>
  </si>
  <si>
    <t>0.71</t>
  </si>
  <si>
    <t>8.51</t>
  </si>
  <si>
    <t>8.04</t>
  </si>
  <si>
    <t>7.75</t>
  </si>
  <si>
    <t>6.75</t>
  </si>
  <si>
    <t>14.60</t>
  </si>
  <si>
    <t>3.86</t>
  </si>
  <si>
    <t>16.33</t>
  </si>
  <si>
    <t>16.08</t>
  </si>
  <si>
    <t>.</t>
  </si>
  <si>
    <t>-4.12</t>
  </si>
  <si>
    <t>9.53</t>
  </si>
  <si>
    <t>7.60</t>
  </si>
  <si>
    <t>8.42</t>
  </si>
  <si>
    <t>10.39</t>
  </si>
  <si>
    <t>18.54</t>
  </si>
  <si>
    <t>3.51</t>
  </si>
  <si>
    <t>10.47</t>
  </si>
  <si>
    <t>4.08</t>
  </si>
  <si>
    <t>5.28</t>
  </si>
  <si>
    <t>10.16</t>
  </si>
  <si>
    <t>-2.98</t>
  </si>
  <si>
    <t>5.79</t>
  </si>
  <si>
    <t>-3.46</t>
  </si>
  <si>
    <t>-1.42</t>
  </si>
  <si>
    <t>-21.21</t>
  </si>
  <si>
    <t>14.14</t>
  </si>
  <si>
    <t>-7.18</t>
  </si>
  <si>
    <t>6.29</t>
  </si>
  <si>
    <t>13.64</t>
  </si>
  <si>
    <t>7.35</t>
  </si>
  <si>
    <t>-3.70</t>
  </si>
  <si>
    <t>10.21</t>
  </si>
  <si>
    <t>18.15</t>
  </si>
  <si>
    <t>6.00</t>
  </si>
  <si>
    <t>10.67</t>
  </si>
  <si>
    <t>9.77</t>
  </si>
  <si>
    <t>14.66</t>
  </si>
  <si>
    <t>.</t>
  </si>
  <si>
    <t>5.26</t>
  </si>
  <si>
    <t>19.26</t>
  </si>
  <si>
    <t>-0.30</t>
  </si>
  <si>
    <t>-3.70</t>
  </si>
  <si>
    <t>7.25</t>
  </si>
  <si>
    <t>8.23</t>
  </si>
  <si>
    <t>-5.34</t>
  </si>
  <si>
    <t>-6.88</t>
  </si>
  <si>
    <t>16.09</t>
  </si>
  <si>
    <t>-9.70</t>
  </si>
  <si>
    <t>-0.90</t>
  </si>
  <si>
    <t>-3.20</t>
  </si>
  <si>
    <t>-2.33</t>
  </si>
  <si>
    <t>-10.10</t>
  </si>
  <si>
    <t>5.45</t>
  </si>
  <si>
    <t>7.51</t>
  </si>
  <si>
    <t>-3.37</t>
  </si>
  <si>
    <t>13.26</t>
  </si>
  <si>
    <t>16.39</t>
  </si>
  <si>
    <t>20.60</t>
  </si>
  <si>
    <t>11.65</t>
  </si>
  <si>
    <t>24.98</t>
  </si>
  <si>
    <t>.</t>
  </si>
  <si>
    <t>16.76</t>
  </si>
  <si>
    <t>-1.14</t>
  </si>
  <si>
    <t>6.55</t>
  </si>
  <si>
    <t>7.61</t>
  </si>
  <si>
    <t>-1.41</t>
  </si>
  <si>
    <t>-3.59</t>
  </si>
  <si>
    <t>1.59</t>
  </si>
  <si>
    <t>-0.61</t>
  </si>
  <si>
    <t>-9.79</t>
  </si>
  <si>
    <t>.</t>
  </si>
  <si>
    <t>-4.69</t>
  </si>
  <si>
    <t>-9.79</t>
  </si>
  <si>
    <t>.</t>
  </si>
  <si>
    <t>-3.31</t>
  </si>
  <si>
    <t>3.34</t>
  </si>
  <si>
    <t>16.56</t>
  </si>
  <si>
    <t>2.01</t>
  </si>
  <si>
    <t>14.05</t>
  </si>
  <si>
    <t>42.83</t>
  </si>
  <si>
    <t>.</t>
  </si>
  <si>
    <t>-5.15</t>
  </si>
  <si>
    <t>0.68</t>
  </si>
  <si>
    <t>-5.37</t>
  </si>
  <si>
    <t>-9.99</t>
  </si>
  <si>
    <t>19.08</t>
  </si>
  <si>
    <t>3.25</t>
  </si>
  <si>
    <t>0.32</t>
  </si>
  <si>
    <t>-11.17</t>
  </si>
  <si>
    <t>12.06</t>
  </si>
  <si>
    <t>8.23</t>
  </si>
  <si>
    <t>6.00</t>
  </si>
  <si>
    <t>-4.49</t>
  </si>
  <si>
    <t>10.66</t>
  </si>
  <si>
    <t>10.03</t>
  </si>
  <si>
    <t>6.16</t>
  </si>
  <si>
    <t>7.43</t>
  </si>
  <si>
    <t>3.85</t>
  </si>
  <si>
    <t>3.10</t>
  </si>
  <si>
    <t>5.16</t>
  </si>
  <si>
    <t>2.17</t>
  </si>
  <si>
    <t>0.32</t>
  </si>
  <si>
    <t>-8.08</t>
  </si>
  <si>
    <t>-18.90</t>
  </si>
  <si>
    <t>15.49</t>
  </si>
  <si>
    <t>-14.49</t>
  </si>
  <si>
    <t>5.61</t>
  </si>
  <si>
    <t>10.48</t>
  </si>
  <si>
    <t>2.06</t>
  </si>
  <si>
    <t>-16.41</t>
  </si>
  <si>
    <t>12.66</t>
  </si>
  <si>
    <t>11.53</t>
  </si>
  <si>
    <t>13.60</t>
  </si>
  <si>
    <t>2.35</t>
  </si>
  <si>
    <t>9.09</t>
  </si>
  <si>
    <t>13.31</t>
  </si>
  <si>
    <t>22.54</t>
  </si>
  <si>
    <t>.</t>
  </si>
  <si>
    <t>3.78</t>
  </si>
  <si>
    <t>5.14</t>
  </si>
  <si>
    <t>4.48</t>
  </si>
  <si>
    <t>8.89</t>
  </si>
  <si>
    <t>13.27</t>
  </si>
  <si>
    <t>10.39</t>
  </si>
  <si>
    <t>0.20</t>
  </si>
  <si>
    <t>6.06</t>
  </si>
  <si>
    <t>7.12</t>
  </si>
  <si>
    <t>0.26</t>
  </si>
  <si>
    <t>-3.60</t>
  </si>
  <si>
    <t>-11.52</t>
  </si>
  <si>
    <t>4.49</t>
  </si>
  <si>
    <t>-9.70</t>
  </si>
  <si>
    <t>3.93</t>
  </si>
  <si>
    <t>-5.72</t>
  </si>
  <si>
    <t>2.60</t>
  </si>
  <si>
    <t>5.74</t>
  </si>
  <si>
    <t>1.21</t>
  </si>
  <si>
    <t>-4.61</t>
  </si>
  <si>
    <t>-2.57</t>
  </si>
  <si>
    <t>8.34</t>
  </si>
  <si>
    <t>27.34</t>
  </si>
  <si>
    <t>-5.75</t>
  </si>
  <si>
    <t>18.99</t>
  </si>
  <si>
    <t>31.83</t>
  </si>
  <si>
    <t>.</t>
  </si>
  <si>
    <t>11.98</t>
  </si>
  <si>
    <t>12.91</t>
  </si>
  <si>
    <t>13.16</t>
  </si>
  <si>
    <t>11.66</t>
  </si>
  <si>
    <t>-0.83</t>
  </si>
  <si>
    <t>0.92</t>
  </si>
  <si>
    <t>10.25</t>
  </si>
  <si>
    <t>-2.58</t>
  </si>
  <si>
    <t>3.82</t>
  </si>
  <si>
    <t>7.42</t>
  </si>
  <si>
    <t>0.60</t>
  </si>
  <si>
    <t>2.66</t>
  </si>
  <si>
    <t>3.00</t>
  </si>
  <si>
    <t>-2.12</t>
  </si>
  <si>
    <t>2.05</t>
  </si>
  <si>
    <t>2.79</t>
  </si>
  <si>
    <t>-0.27</t>
  </si>
  <si>
    <t>1.34</t>
  </si>
  <si>
    <t>1.78</t>
  </si>
  <si>
    <t>11.73</t>
  </si>
  <si>
    <t>6.28</t>
  </si>
  <si>
    <t>6.27</t>
  </si>
  <si>
    <t>5.76</t>
  </si>
  <si>
    <t>11.56</t>
  </si>
  <si>
    <t>7.49</t>
  </si>
  <si>
    <t>5.20</t>
  </si>
  <si>
    <t>3.48</t>
  </si>
  <si>
    <t>5.33</t>
  </si>
  <si>
    <t>5.02</t>
  </si>
  <si>
    <t>3.25</t>
  </si>
  <si>
    <t>-1.34</t>
  </si>
  <si>
    <t>0.96</t>
  </si>
  <si>
    <t>-2.07</t>
  </si>
  <si>
    <t>-3.83</t>
  </si>
  <si>
    <t>-4.51</t>
  </si>
  <si>
    <t>-0.35</t>
  </si>
  <si>
    <t>-0.90</t>
  </si>
  <si>
    <t>7.41</t>
  </si>
  <si>
    <t>4.38</t>
  </si>
  <si>
    <t>4.92</t>
  </si>
  <si>
    <t>7.85</t>
  </si>
  <si>
    <t>7.72</t>
  </si>
  <si>
    <t>7.51</t>
  </si>
  <si>
    <t>6.21</t>
  </si>
  <si>
    <t>9.49</t>
  </si>
  <si>
    <t>12.40</t>
  </si>
  <si>
    <t>.</t>
  </si>
  <si>
    <t>15.83</t>
  </si>
  <si>
    <t>2.66</t>
  </si>
  <si>
    <t>0.16</t>
  </si>
  <si>
    <t>11.65</t>
  </si>
  <si>
    <t>2.09</t>
  </si>
  <si>
    <t>2.65</t>
  </si>
  <si>
    <t>2.22</t>
  </si>
  <si>
    <t>-0.06</t>
  </si>
  <si>
    <t>-2.97</t>
  </si>
  <si>
    <t>-2.67</t>
  </si>
  <si>
    <t>-11.91</t>
  </si>
  <si>
    <t>13.91</t>
  </si>
  <si>
    <t>-13.26</t>
  </si>
  <si>
    <t>-1.58</t>
  </si>
  <si>
    <t>-1.52</t>
  </si>
  <si>
    <t>6.72</t>
  </si>
  <si>
    <t>0.99</t>
  </si>
  <si>
    <t>-9.94</t>
  </si>
  <si>
    <t>7.20</t>
  </si>
  <si>
    <t>8.18</t>
  </si>
  <si>
    <t>33.70</t>
  </si>
  <si>
    <t>-6.64</t>
  </si>
  <si>
    <t>24.72</t>
  </si>
  <si>
    <t>27.93</t>
  </si>
  <si>
    <t>.</t>
  </si>
  <si>
    <t>-0.85</t>
  </si>
  <si>
    <t>8.44</t>
  </si>
  <si>
    <t>11.65</t>
  </si>
  <si>
    <t>19.00</t>
  </si>
  <si>
    <t>9.81</t>
  </si>
  <si>
    <t>-5.61</t>
  </si>
  <si>
    <t>-3.98</t>
  </si>
  <si>
    <t>14.15</t>
  </si>
  <si>
    <t>-2.52</t>
  </si>
  <si>
    <t>5.65</t>
  </si>
  <si>
    <t>4.65</t>
  </si>
  <si>
    <t>4.21</t>
  </si>
  <si>
    <t>-0.20</t>
  </si>
  <si>
    <t>4.56</t>
  </si>
  <si>
    <t>-3.14</t>
  </si>
  <si>
    <t>0.97</t>
  </si>
  <si>
    <t>1.25</t>
  </si>
  <si>
    <t>1.13</t>
  </si>
  <si>
    <t>-0.16</t>
  </si>
  <si>
    <t>2.20</t>
  </si>
  <si>
    <t>2.65</t>
  </si>
  <si>
    <t>7.35</t>
  </si>
  <si>
    <t>3.78</t>
  </si>
  <si>
    <t>2.68</t>
  </si>
  <si>
    <t>7.98</t>
  </si>
  <si>
    <t>7.67</t>
  </si>
  <si>
    <t>5.52</t>
  </si>
  <si>
    <t>2.09</t>
  </si>
  <si>
    <t>4.05</t>
  </si>
  <si>
    <t>6.13</t>
  </si>
  <si>
    <t>1.49</t>
  </si>
  <si>
    <t>-3.31</t>
  </si>
  <si>
    <t>-4.90</t>
  </si>
  <si>
    <t>-2.47</t>
  </si>
  <si>
    <t>-5.17</t>
  </si>
  <si>
    <t>-6.39</t>
  </si>
  <si>
    <t>-6.30</t>
  </si>
  <si>
    <t>2.09</t>
  </si>
  <si>
    <t>1.50</t>
  </si>
  <si>
    <t>8.31</t>
  </si>
  <si>
    <t>4.56</t>
  </si>
  <si>
    <t>8.75</t>
  </si>
  <si>
    <t>8.96</t>
  </si>
  <si>
    <t>4.86</t>
  </si>
  <si>
    <t>9.22</t>
  </si>
  <si>
    <t>13.44</t>
  </si>
  <si>
    <t>15.76</t>
  </si>
  <si>
    <t>.</t>
  </si>
  <si>
    <t>12.19</t>
  </si>
  <si>
    <t>17.27</t>
  </si>
  <si>
    <t>26.26</t>
  </si>
  <si>
    <t>-2.46</t>
  </si>
  <si>
    <t>-7.73</t>
  </si>
  <si>
    <t>2.27</t>
  </si>
  <si>
    <t>1.99</t>
  </si>
  <si>
    <t>4.80</t>
  </si>
  <si>
    <t>0.21</t>
  </si>
  <si>
    <t>7.62</t>
  </si>
  <si>
    <t>-0.29</t>
  </si>
  <si>
    <t>-1.34</t>
  </si>
  <si>
    <t>-5.83</t>
  </si>
  <si>
    <t>4.72</t>
  </si>
  <si>
    <t>2.20</t>
  </si>
  <si>
    <t>0.40</t>
  </si>
  <si>
    <t>-1.92</t>
  </si>
  <si>
    <t>2.41</t>
  </si>
  <si>
    <t>4.35</t>
  </si>
  <si>
    <t>4.78</t>
  </si>
  <si>
    <t>4.22</t>
  </si>
  <si>
    <t>2.03</t>
  </si>
  <si>
    <t>12.85</t>
  </si>
  <si>
    <t>6.89</t>
  </si>
  <si>
    <t>5.82</t>
  </si>
  <si>
    <t>3.32</t>
  </si>
  <si>
    <t>6.68</t>
  </si>
  <si>
    <t>4.13</t>
  </si>
  <si>
    <t>2.91</t>
  </si>
  <si>
    <t>-1.81</t>
  </si>
  <si>
    <t>-7.55</t>
  </si>
  <si>
    <t>-10.48</t>
  </si>
  <si>
    <t>-3.41</t>
  </si>
  <si>
    <t>-6.56</t>
  </si>
  <si>
    <t>-0.59</t>
  </si>
  <si>
    <t>2.17</t>
  </si>
  <si>
    <t>-4.06</t>
  </si>
  <si>
    <t>5.71</t>
  </si>
  <si>
    <t>6.71</t>
  </si>
  <si>
    <t>10.60</t>
  </si>
  <si>
    <t>9.61</t>
  </si>
  <si>
    <t>12.04</t>
  </si>
  <si>
    <t>7.46</t>
  </si>
  <si>
    <t>14.13</t>
  </si>
  <si>
    <t>14.73</t>
  </si>
  <si>
    <t>.</t>
  </si>
  <si>
    <t>3.15</t>
  </si>
  <si>
    <t>-1.02</t>
  </si>
  <si>
    <t>10.02</t>
  </si>
  <si>
    <t>4.27</t>
  </si>
  <si>
    <t>1.33</t>
  </si>
  <si>
    <t>0.81</t>
  </si>
  <si>
    <t>-3.53</t>
  </si>
  <si>
    <t>-4.97</t>
  </si>
  <si>
    <t>-7.69</t>
  </si>
  <si>
    <t>-0.42</t>
  </si>
  <si>
    <t>-6.00</t>
  </si>
  <si>
    <t>2.18</t>
  </si>
  <si>
    <t>9.84</t>
  </si>
  <si>
    <t>.</t>
  </si>
  <si>
    <t>14.91</t>
  </si>
  <si>
    <t>-2.41</t>
  </si>
  <si>
    <t>10.61</t>
  </si>
  <si>
    <t>5.73</t>
  </si>
  <si>
    <t>15.39</t>
  </si>
  <si>
    <t>4.83</t>
  </si>
  <si>
    <t>.</t>
  </si>
  <si>
    <t>16.49</t>
  </si>
  <si>
    <t>15.57</t>
  </si>
  <si>
    <t>6.12</t>
  </si>
  <si>
    <t>.</t>
  </si>
  <si>
    <t>14.85</t>
  </si>
  <si>
    <t>-5.60</t>
  </si>
  <si>
    <t>2.95</t>
  </si>
  <si>
    <t>2.07</t>
  </si>
  <si>
    <t>6.27</t>
  </si>
  <si>
    <t>-0.26</t>
  </si>
  <si>
    <t>-2.63</t>
  </si>
  <si>
    <t>-1.96</t>
  </si>
  <si>
    <t>4.23</t>
  </si>
  <si>
    <t>-1.73</t>
  </si>
  <si>
    <t>0.60</t>
  </si>
  <si>
    <t>1.18</t>
  </si>
  <si>
    <t>8.08</t>
  </si>
  <si>
    <t>1.50</t>
  </si>
  <si>
    <t>9.29</t>
  </si>
  <si>
    <t>3.93</t>
  </si>
  <si>
    <t>5.89</t>
  </si>
  <si>
    <t>8.42</t>
  </si>
  <si>
    <t>8.02</t>
  </si>
  <si>
    <t>0.61</t>
  </si>
  <si>
    <t>5.06</t>
  </si>
  <si>
    <t>5.78</t>
  </si>
  <si>
    <t>2.61</t>
  </si>
  <si>
    <t>0.10</t>
  </si>
  <si>
    <t>-4.39</t>
  </si>
  <si>
    <t>-6.44</t>
  </si>
  <si>
    <t>-1.48</t>
  </si>
  <si>
    <t>-4.62</t>
  </si>
  <si>
    <t>-2.07</t>
  </si>
  <si>
    <t>2.00</t>
  </si>
  <si>
    <t>-3.02</t>
  </si>
  <si>
    <t>6.28</t>
  </si>
  <si>
    <t>10.14</t>
  </si>
  <si>
    <t>4.33</t>
  </si>
  <si>
    <t>10.38</t>
  </si>
  <si>
    <t>2.96</t>
  </si>
  <si>
    <t>10.13</t>
  </si>
  <si>
    <t>9.37</t>
  </si>
  <si>
    <t>15.56</t>
  </si>
  <si>
    <t>.</t>
  </si>
  <si>
    <t>6.11</t>
  </si>
  <si>
    <t>9.67</t>
  </si>
  <si>
    <t>10.23</t>
  </si>
  <si>
    <t>12.93</t>
  </si>
  <si>
    <t>18.73</t>
  </si>
  <si>
    <t>-6.30</t>
  </si>
  <si>
    <t>8.54</t>
  </si>
  <si>
    <t>-5.51</t>
  </si>
  <si>
    <t>5.87</t>
  </si>
  <si>
    <t>1.17</t>
  </si>
  <si>
    <t>6.37</t>
  </si>
  <si>
    <t>0.89</t>
  </si>
  <si>
    <t>3.11</t>
  </si>
  <si>
    <t>1.45</t>
  </si>
  <si>
    <t>-1.81</t>
  </si>
  <si>
    <t>1.99</t>
  </si>
  <si>
    <t>0.50</t>
  </si>
  <si>
    <t>2.43</t>
  </si>
  <si>
    <t>-1.66</t>
  </si>
  <si>
    <t>5.73</t>
  </si>
  <si>
    <t>0.18</t>
  </si>
  <si>
    <t>6.47</t>
  </si>
  <si>
    <t>3.32</t>
  </si>
  <si>
    <t>4.84</t>
  </si>
  <si>
    <t>6.12</t>
  </si>
  <si>
    <t>9.41</t>
  </si>
  <si>
    <t>7.25</t>
  </si>
  <si>
    <t>1.40</t>
  </si>
  <si>
    <t>6.18</t>
  </si>
  <si>
    <t>3.77</t>
  </si>
  <si>
    <t>1.29</t>
  </si>
  <si>
    <t>-3.67</t>
  </si>
  <si>
    <t>-5.82</t>
  </si>
  <si>
    <t>-5.42</t>
  </si>
  <si>
    <t>-1.77</t>
  </si>
  <si>
    <t>-6.09</t>
  </si>
  <si>
    <t>-5.55</t>
  </si>
  <si>
    <t>-0.96</t>
  </si>
  <si>
    <t>0.71</t>
  </si>
  <si>
    <t>7.08</t>
  </si>
  <si>
    <t>7.39</t>
  </si>
  <si>
    <t>8.54</t>
  </si>
  <si>
    <t>10.84</t>
  </si>
  <si>
    <t>8.56</t>
  </si>
  <si>
    <t>5.63</t>
  </si>
  <si>
    <t>13.15</t>
  </si>
  <si>
    <t>17.69</t>
  </si>
  <si>
    <t>.</t>
  </si>
  <si>
    <t>0.09</t>
  </si>
  <si>
    <t>6.91</t>
  </si>
  <si>
    <t>10.81</t>
  </si>
  <si>
    <t>2.02</t>
  </si>
  <si>
    <t>3.11</t>
  </si>
  <si>
    <t>3.36</t>
  </si>
  <si>
    <t>6.47</t>
  </si>
  <si>
    <t>0.71</t>
  </si>
  <si>
    <t>2.47</t>
  </si>
  <si>
    <t>-4.81</t>
  </si>
  <si>
    <t>-4.40</t>
  </si>
  <si>
    <t>3.09</t>
  </si>
  <si>
    <t>-6.78</t>
  </si>
  <si>
    <t>-0.75</t>
  </si>
  <si>
    <t>-0.43</t>
  </si>
  <si>
    <t>11.07</t>
  </si>
  <si>
    <t>-1.98</t>
  </si>
  <si>
    <t>3.47</t>
  </si>
  <si>
    <t>12.67</t>
  </si>
  <si>
    <t>2.67</t>
  </si>
  <si>
    <t>.</t>
  </si>
  <si>
    <t>-4.22</t>
  </si>
  <si>
    <t>38.47</t>
  </si>
  <si>
    <t>.</t>
  </si>
  <si>
    <t>12.35</t>
  </si>
  <si>
    <t>1.60</t>
  </si>
  <si>
    <t>3.64</t>
  </si>
  <si>
    <t>-0.43</t>
  </si>
  <si>
    <t>-1.39</t>
  </si>
  <si>
    <t>0.08</t>
  </si>
  <si>
    <t>0.74</t>
  </si>
  <si>
    <t>2.91</t>
  </si>
  <si>
    <t>4.74</t>
  </si>
  <si>
    <t>-0.44</t>
  </si>
  <si>
    <t>7.34</t>
  </si>
  <si>
    <t>4.21</t>
  </si>
  <si>
    <t>6.10</t>
  </si>
  <si>
    <t>2.38</t>
  </si>
  <si>
    <t>11.07</t>
  </si>
  <si>
    <t>4.58</t>
  </si>
  <si>
    <t>2.60</t>
  </si>
  <si>
    <t>3.09</t>
  </si>
  <si>
    <t>3.82</t>
  </si>
  <si>
    <t>3.86</t>
  </si>
  <si>
    <t>0.31</t>
  </si>
  <si>
    <t>0.54</t>
  </si>
  <si>
    <t>-0.24</t>
  </si>
  <si>
    <t>-5.42</t>
  </si>
  <si>
    <t>0.68</t>
  </si>
  <si>
    <t>-4.05</t>
  </si>
  <si>
    <t>-3.94</t>
  </si>
  <si>
    <t>3.76</t>
  </si>
  <si>
    <t>7.92</t>
  </si>
  <si>
    <t>-3.39</t>
  </si>
  <si>
    <t>6.20</t>
  </si>
  <si>
    <t>9.72</t>
  </si>
  <si>
    <t>4.73</t>
  </si>
  <si>
    <t>11.06</t>
  </si>
  <si>
    <t>3.25</t>
  </si>
  <si>
    <t>10.58</t>
  </si>
  <si>
    <t>13.06</t>
  </si>
  <si>
    <t>.</t>
  </si>
  <si>
    <t>4.81</t>
  </si>
  <si>
    <t>.</t>
  </si>
  <si>
    <t>8.36</t>
  </si>
  <si>
    <t>-2.12</t>
  </si>
  <si>
    <t>-3.51</t>
  </si>
  <si>
    <t>9.99</t>
  </si>
  <si>
    <t>-1.19</t>
  </si>
  <si>
    <t>-1.35</t>
  </si>
  <si>
    <t>13.43</t>
  </si>
  <si>
    <t>2.59</t>
  </si>
  <si>
    <t>5.88</t>
  </si>
  <si>
    <t>9.94</t>
  </si>
  <si>
    <t>-0.62</t>
  </si>
  <si>
    <t>9.95</t>
  </si>
  <si>
    <t>8.21</t>
  </si>
  <si>
    <t>-2.51</t>
  </si>
  <si>
    <t>4.46</t>
  </si>
  <si>
    <t>1.66</t>
  </si>
  <si>
    <t>8.73</t>
  </si>
  <si>
    <t>-0.53</t>
  </si>
  <si>
    <t>-6.65</t>
  </si>
  <si>
    <t>1.84</t>
  </si>
  <si>
    <t>-3.77</t>
  </si>
  <si>
    <t>5.88</t>
  </si>
  <si>
    <t>-12.32</t>
  </si>
  <si>
    <t>4.76</t>
  </si>
  <si>
    <t>-9.87</t>
  </si>
  <si>
    <t>7.72</t>
  </si>
  <si>
    <t>11.19</t>
  </si>
  <si>
    <t>8.47</t>
  </si>
  <si>
    <t>7.05</t>
  </si>
  <si>
    <t>0.68</t>
  </si>
  <si>
    <t>5.41</t>
  </si>
  <si>
    <t>11.05</t>
  </si>
  <si>
    <t>16.43</t>
  </si>
  <si>
    <t>.</t>
  </si>
  <si>
    <t>-1.08</t>
  </si>
  <si>
    <t>.</t>
  </si>
  <si>
    <t>-10.30</t>
  </si>
  <si>
    <t>-4.11</t>
  </si>
  <si>
    <t>-10.41</t>
  </si>
  <si>
    <t>0.68</t>
  </si>
  <si>
    <t>-0.29</t>
  </si>
  <si>
    <t>-6.86</t>
  </si>
  <si>
    <t>.</t>
  </si>
  <si>
    <t>-6.88</t>
  </si>
  <si>
    <t>23.48</t>
  </si>
  <si>
    <t>.</t>
  </si>
  <si>
    <t>-0.98</t>
  </si>
  <si>
    <t>7.08</t>
  </si>
  <si>
    <t>13.04</t>
  </si>
  <si>
    <t>-0.18</t>
  </si>
  <si>
    <t>9.55</t>
  </si>
  <si>
    <t>-6.63</t>
  </si>
  <si>
    <t>10.65</t>
  </si>
  <si>
    <t>6.63</t>
  </si>
  <si>
    <t>4.98</t>
  </si>
  <si>
    <t>0.19</t>
  </si>
  <si>
    <t>6.66</t>
  </si>
  <si>
    <t>7.48</t>
  </si>
  <si>
    <t>0.27</t>
  </si>
  <si>
    <t>6.89</t>
  </si>
  <si>
    <t>-0.39</t>
  </si>
  <si>
    <t>-2.77</t>
  </si>
  <si>
    <t>-2.76</t>
  </si>
  <si>
    <t>1.92</t>
  </si>
  <si>
    <t>-9.79</t>
  </si>
  <si>
    <t>-2.83</t>
  </si>
  <si>
    <t>6.25</t>
  </si>
  <si>
    <t>1.89</t>
  </si>
  <si>
    <t>12.09</t>
  </si>
  <si>
    <t>-1.50</t>
  </si>
  <si>
    <t>8.79</t>
  </si>
  <si>
    <t>1.18</t>
  </si>
  <si>
    <t>18.29</t>
  </si>
  <si>
    <t>1.10</t>
  </si>
  <si>
    <t>13.77</t>
  </si>
  <si>
    <t>11.68</t>
  </si>
  <si>
    <t>.</t>
  </si>
  <si>
    <t>12.65</t>
  </si>
  <si>
    <t>12.62</t>
  </si>
  <si>
    <t>12.11</t>
  </si>
  <si>
    <t>17.07</t>
  </si>
  <si>
    <t>-2.10</t>
  </si>
  <si>
    <t>-4.57</t>
  </si>
  <si>
    <t>10.30</t>
  </si>
  <si>
    <t>-5.15</t>
  </si>
  <si>
    <t>3.94</t>
  </si>
  <si>
    <t>5.37</t>
  </si>
  <si>
    <t>4.49</t>
  </si>
  <si>
    <t>1.53</t>
  </si>
  <si>
    <t>2.31</t>
  </si>
  <si>
    <t>-1.06</t>
  </si>
  <si>
    <t>0.36</t>
  </si>
  <si>
    <t>3.95</t>
  </si>
  <si>
    <t>1.82</t>
  </si>
  <si>
    <t>3.06</t>
  </si>
  <si>
    <t>5.25</t>
  </si>
  <si>
    <t>4.31</t>
  </si>
  <si>
    <t>4.87</t>
  </si>
  <si>
    <t>2.39</t>
  </si>
  <si>
    <t>3.34</t>
  </si>
  <si>
    <t>8.12</t>
  </si>
  <si>
    <t>4.58</t>
  </si>
  <si>
    <t>5.10</t>
  </si>
  <si>
    <t>2.19</t>
  </si>
  <si>
    <t>4.03</t>
  </si>
  <si>
    <t>4.00</t>
  </si>
  <si>
    <t>3.10</t>
  </si>
  <si>
    <t>-1.19</t>
  </si>
  <si>
    <t>-2.58</t>
  </si>
  <si>
    <t>-1.02</t>
  </si>
  <si>
    <t>-1.83</t>
  </si>
  <si>
    <t>-4.87</t>
  </si>
  <si>
    <t>-0.13</t>
  </si>
  <si>
    <t>-0.86</t>
  </si>
  <si>
    <t>5.70</t>
  </si>
  <si>
    <t>2.97</t>
  </si>
  <si>
    <t>6.63</t>
  </si>
  <si>
    <t>5.36</t>
  </si>
  <si>
    <t>6.61</t>
  </si>
  <si>
    <t>5.98</t>
  </si>
  <si>
    <t>4.22</t>
  </si>
  <si>
    <t>13.84</t>
  </si>
  <si>
    <t>15.49</t>
  </si>
  <si>
    <t>.</t>
  </si>
  <si>
    <t>12.59</t>
  </si>
  <si>
    <t>15.74</t>
  </si>
  <si>
    <t>17.65</t>
  </si>
  <si>
    <t>8.75</t>
  </si>
  <si>
    <t>10.69</t>
  </si>
  <si>
    <t>-15.35</t>
  </si>
  <si>
    <t>1.55</t>
  </si>
  <si>
    <t>6.29</t>
  </si>
  <si>
    <t>4.80</t>
  </si>
  <si>
    <t>6.10</t>
  </si>
  <si>
    <t>3.67</t>
  </si>
  <si>
    <t>4.83</t>
  </si>
  <si>
    <t>2.95</t>
  </si>
  <si>
    <t>-0.03</t>
  </si>
  <si>
    <t>-1.06</t>
  </si>
  <si>
    <t>3.69</t>
  </si>
  <si>
    <t>1.62</t>
  </si>
  <si>
    <t>4.69</t>
  </si>
  <si>
    <t>4.71</t>
  </si>
  <si>
    <t>3.95</t>
  </si>
  <si>
    <t>4.33</t>
  </si>
  <si>
    <t>3.54</t>
  </si>
  <si>
    <t>3.41</t>
  </si>
  <si>
    <t>7.50</t>
  </si>
  <si>
    <t>5.81</t>
  </si>
  <si>
    <t>4.88</t>
  </si>
  <si>
    <t>1.76</t>
  </si>
  <si>
    <t>4.86</t>
  </si>
  <si>
    <t>3.47</t>
  </si>
  <si>
    <t>2.44</t>
  </si>
  <si>
    <t>0.38</t>
  </si>
  <si>
    <t>-1.69</t>
  </si>
  <si>
    <t>-1.62</t>
  </si>
  <si>
    <t>-3.33</t>
  </si>
  <si>
    <t>-3.21</t>
  </si>
  <si>
    <t>-0.80</t>
  </si>
  <si>
    <t>1.52</t>
  </si>
  <si>
    <t>2.13</t>
  </si>
  <si>
    <t>5.80</t>
  </si>
  <si>
    <t>4.14</t>
  </si>
  <si>
    <t>6.36</t>
  </si>
  <si>
    <t>7.12</t>
  </si>
  <si>
    <t>5.19</t>
  </si>
  <si>
    <t>6.06</t>
  </si>
  <si>
    <t>10.47</t>
  </si>
  <si>
    <t>17.64</t>
  </si>
  <si>
    <t>.</t>
  </si>
  <si>
    <t>3.48</t>
  </si>
  <si>
    <t>2.25</t>
  </si>
  <si>
    <t>6.17</t>
  </si>
  <si>
    <t>3.59</t>
  </si>
  <si>
    <t>3.00</t>
  </si>
  <si>
    <t>3.99</t>
  </si>
  <si>
    <t>4.44</t>
  </si>
  <si>
    <t>1.72</t>
  </si>
  <si>
    <t>7.19</t>
  </si>
  <si>
    <t>5.01</t>
  </si>
  <si>
    <t>5.64</t>
  </si>
  <si>
    <t>1.64</t>
  </si>
  <si>
    <t>4.93</t>
  </si>
  <si>
    <t>4.56</t>
  </si>
  <si>
    <t>1.51</t>
  </si>
  <si>
    <t>-0.37</t>
  </si>
  <si>
    <t>-1.16</t>
  </si>
  <si>
    <t>-0.59</t>
  </si>
  <si>
    <t>-3.72</t>
  </si>
  <si>
    <t>-3.78</t>
  </si>
  <si>
    <t>-2.88</t>
  </si>
  <si>
    <t>3.95</t>
  </si>
  <si>
    <t>5.70</t>
  </si>
  <si>
    <t>1.23</t>
  </si>
  <si>
    <t>3.75</t>
  </si>
  <si>
    <t>11.90</t>
  </si>
  <si>
    <t>5.10</t>
  </si>
  <si>
    <t>6.74</t>
  </si>
  <si>
    <t>1.91</t>
  </si>
  <si>
    <t>8.88</t>
  </si>
  <si>
    <t>17.23</t>
  </si>
  <si>
    <t>.</t>
  </si>
  <si>
    <t>6.73</t>
  </si>
  <si>
    <t>4.56</t>
  </si>
  <si>
    <t>-4.54</t>
  </si>
  <si>
    <t>-4.59</t>
  </si>
  <si>
    <t>7.90</t>
  </si>
  <si>
    <t>1.23</t>
  </si>
  <si>
    <t>1.69</t>
  </si>
  <si>
    <t>-0.24</t>
  </si>
  <si>
    <t>4.98</t>
  </si>
  <si>
    <t>7.72</t>
  </si>
  <si>
    <t>5.51</t>
  </si>
  <si>
    <t>4.48</t>
  </si>
  <si>
    <t>2.20</t>
  </si>
  <si>
    <t>8.11</t>
  </si>
  <si>
    <t>2.00</t>
  </si>
  <si>
    <t>8.25</t>
  </si>
  <si>
    <t>-0.36</t>
  </si>
  <si>
    <t>3.61</t>
  </si>
  <si>
    <t>5.57</t>
  </si>
  <si>
    <t>-3.11</t>
  </si>
  <si>
    <t>0.00</t>
  </si>
  <si>
    <t>4.01</t>
  </si>
  <si>
    <t>-4.98</t>
  </si>
  <si>
    <t>-3.34</t>
  </si>
  <si>
    <t>0.48</t>
  </si>
  <si>
    <t>1.45</t>
  </si>
  <si>
    <t>4.08</t>
  </si>
  <si>
    <t>-0.11</t>
  </si>
  <si>
    <t>5.69</t>
  </si>
  <si>
    <t>3.69</t>
  </si>
  <si>
    <t>6.70</t>
  </si>
  <si>
    <t>6.79</t>
  </si>
  <si>
    <t>5.20</t>
  </si>
  <si>
    <t>9.27</t>
  </si>
  <si>
    <t>18.24</t>
  </si>
  <si>
    <t>.</t>
  </si>
  <si>
    <t>9.62</t>
  </si>
  <si>
    <t>15.02</t>
  </si>
  <si>
    <t>15.21</t>
  </si>
  <si>
    <t>-4.11</t>
  </si>
  <si>
    <t>4.28</t>
  </si>
  <si>
    <t>1.97</t>
  </si>
  <si>
    <t>2.22</t>
  </si>
  <si>
    <t>6.11</t>
  </si>
  <si>
    <t>6.62</t>
  </si>
  <si>
    <t>5.65</t>
  </si>
  <si>
    <t>4.07</t>
  </si>
  <si>
    <t>2.99</t>
  </si>
  <si>
    <t>1.50</t>
  </si>
  <si>
    <t>-1.57</t>
  </si>
  <si>
    <t>2.71</t>
  </si>
  <si>
    <t>1.11</t>
  </si>
  <si>
    <t>2.84</t>
  </si>
  <si>
    <t>3.82</t>
  </si>
  <si>
    <t>5.31</t>
  </si>
  <si>
    <t>4.46</t>
  </si>
  <si>
    <t>3.52</t>
  </si>
  <si>
    <t>3.43</t>
  </si>
  <si>
    <t>3.66</t>
  </si>
  <si>
    <t>7.34</t>
  </si>
  <si>
    <t>4.73</t>
  </si>
  <si>
    <t>4.33</t>
  </si>
  <si>
    <t>2.83</t>
  </si>
  <si>
    <t>4.04</t>
  </si>
  <si>
    <t>2.87</t>
  </si>
  <si>
    <t>2.55</t>
  </si>
  <si>
    <t>-1.65</t>
  </si>
  <si>
    <t>-2.34</t>
  </si>
  <si>
    <t>-1.17</t>
  </si>
  <si>
    <t>-2.60</t>
  </si>
  <si>
    <t>-5.53</t>
  </si>
  <si>
    <t>-2.94</t>
  </si>
  <si>
    <t>3.51</t>
  </si>
  <si>
    <t>3.92</t>
  </si>
  <si>
    <t>5.03</t>
  </si>
  <si>
    <t>6.95</t>
  </si>
  <si>
    <t>6.46</t>
  </si>
  <si>
    <t>7.69</t>
  </si>
  <si>
    <t>5.14</t>
  </si>
  <si>
    <t>4.58</t>
  </si>
  <si>
    <t>12.59</t>
  </si>
  <si>
    <t>13.34</t>
  </si>
  <si>
    <t>.</t>
  </si>
  <si>
    <t>4.58</t>
  </si>
  <si>
    <t>3.27</t>
  </si>
  <si>
    <t>8.75</t>
  </si>
  <si>
    <t>-4.65</t>
  </si>
  <si>
    <t>10.40</t>
  </si>
  <si>
    <t>-0.61</t>
  </si>
  <si>
    <t>2.72</t>
  </si>
  <si>
    <t>-7.14</t>
  </si>
  <si>
    <t>-1.64</t>
  </si>
  <si>
    <t>-3.91</t>
  </si>
  <si>
    <t>-2.56</t>
  </si>
  <si>
    <t>5.45</t>
  </si>
  <si>
    <t>5.29</t>
  </si>
  <si>
    <t>2.44</t>
  </si>
  <si>
    <t>12.50</t>
  </si>
  <si>
    <t>4.78</t>
  </si>
  <si>
    <t>2.84</t>
  </si>
  <si>
    <t>4.95</t>
  </si>
  <si>
    <t>2.79</t>
  </si>
  <si>
    <t>6.67</t>
  </si>
  <si>
    <t>18.11</t>
  </si>
  <si>
    <t>.</t>
  </si>
  <si>
    <t>2.48</t>
  </si>
  <si>
    <t>3.15</t>
  </si>
  <si>
    <t>6.65</t>
  </si>
  <si>
    <t>6.08</t>
  </si>
  <si>
    <t>5.15</t>
  </si>
  <si>
    <t>5.64</t>
  </si>
  <si>
    <t>2.00</t>
  </si>
  <si>
    <t>3.14</t>
  </si>
  <si>
    <t>3.71</t>
  </si>
  <si>
    <t>2.09</t>
  </si>
  <si>
    <t>1.59</t>
  </si>
  <si>
    <t>-1.49</t>
  </si>
  <si>
    <t>-3.91</t>
  </si>
  <si>
    <t>-2.41</t>
  </si>
  <si>
    <t>-3.79</t>
  </si>
  <si>
    <t>-0.45</t>
  </si>
  <si>
    <t>1.07</t>
  </si>
  <si>
    <t>4.67</t>
  </si>
  <si>
    <t>3.95</t>
  </si>
  <si>
    <t>3.43</t>
  </si>
  <si>
    <t>7.69</t>
  </si>
  <si>
    <t>7.82</t>
  </si>
  <si>
    <t>4.71</t>
  </si>
  <si>
    <t>4.47</t>
  </si>
  <si>
    <t>10.24</t>
  </si>
  <si>
    <t>20.47</t>
  </si>
  <si>
    <t>.</t>
  </si>
  <si>
    <t>13.69</t>
  </si>
  <si>
    <t>4.53</t>
  </si>
  <si>
    <t>2.00</t>
  </si>
  <si>
    <t>2.25</t>
  </si>
  <si>
    <t>2.62</t>
  </si>
  <si>
    <t>3.88</t>
  </si>
  <si>
    <t>4.05</t>
  </si>
  <si>
    <t>5.33</t>
  </si>
  <si>
    <t>5.76</t>
  </si>
  <si>
    <t>1.38</t>
  </si>
  <si>
    <t>3.56</t>
  </si>
  <si>
    <t>2.06</t>
  </si>
  <si>
    <t>4.23</t>
  </si>
  <si>
    <t>-2.93</t>
  </si>
  <si>
    <t>-2.80</t>
  </si>
  <si>
    <t>0.74</t>
  </si>
  <si>
    <t>-3.05</t>
  </si>
  <si>
    <t>-3.73</t>
  </si>
  <si>
    <t>-7.11</t>
  </si>
  <si>
    <t>-0.19</t>
  </si>
  <si>
    <t>8.06</t>
  </si>
  <si>
    <t>1.07</t>
  </si>
  <si>
    <t>8.14</t>
  </si>
  <si>
    <t>4.01</t>
  </si>
  <si>
    <t>11.98</t>
  </si>
  <si>
    <t>5.22</t>
  </si>
  <si>
    <t>2.38</t>
  </si>
  <si>
    <t>15.40</t>
  </si>
  <si>
    <t>11.38</t>
  </si>
  <si>
    <t>.</t>
  </si>
  <si>
    <t>-1.32</t>
  </si>
  <si>
    <t>5.74</t>
  </si>
  <si>
    <t>8.59</t>
  </si>
  <si>
    <t>.</t>
  </si>
  <si>
    <t>4.91</t>
  </si>
  <si>
    <t>-3.28</t>
  </si>
  <si>
    <t>-9.12</t>
  </si>
  <si>
    <t>17.68</t>
  </si>
  <si>
    <t>.</t>
  </si>
  <si>
    <t>19.26</t>
  </si>
  <si>
    <t>1.89</t>
  </si>
  <si>
    <t>.</t>
  </si>
  <si>
    <t>-4.41</t>
  </si>
  <si>
    <t>6.18</t>
  </si>
  <si>
    <t>12.71</t>
  </si>
  <si>
    <t>4.52</t>
  </si>
  <si>
    <t>0.38</t>
  </si>
  <si>
    <t>6.55</t>
  </si>
  <si>
    <t>7.15</t>
  </si>
  <si>
    <t>0.17</t>
  </si>
  <si>
    <t>2.58</t>
  </si>
  <si>
    <t>-1.65</t>
  </si>
  <si>
    <t>2.11</t>
  </si>
  <si>
    <t>-6.86</t>
  </si>
  <si>
    <t>1.12</t>
  </si>
  <si>
    <t>-3.83</t>
  </si>
  <si>
    <t>9.77</t>
  </si>
  <si>
    <t>6.03</t>
  </si>
  <si>
    <t>-1.48</t>
  </si>
  <si>
    <t>6.07</t>
  </si>
  <si>
    <t>2.51</t>
  </si>
  <si>
    <t>0.45</t>
  </si>
  <si>
    <t>6.22</t>
  </si>
  <si>
    <t>7.71</t>
  </si>
  <si>
    <t>5.65</t>
  </si>
  <si>
    <t>1.04</t>
  </si>
  <si>
    <t>.</t>
  </si>
  <si>
    <t>-2.84</t>
  </si>
  <si>
    <t>13.41</t>
  </si>
  <si>
    <t>-4.26</t>
  </si>
  <si>
    <t>6.89</t>
  </si>
  <si>
    <t>-0.15</t>
  </si>
  <si>
    <t>3.37</t>
  </si>
  <si>
    <t>1.27</t>
  </si>
  <si>
    <t>7.66</t>
  </si>
  <si>
    <t>-10.90</t>
  </si>
  <si>
    <t>-1.25</t>
  </si>
  <si>
    <t>7.84</t>
  </si>
  <si>
    <t>-5.48</t>
  </si>
  <si>
    <t>-0.76</t>
  </si>
  <si>
    <t>17.70</t>
  </si>
  <si>
    <t>-5.20</t>
  </si>
  <si>
    <t>0.29</t>
  </si>
  <si>
    <t>8.35</t>
  </si>
  <si>
    <t>-5.79</t>
  </si>
  <si>
    <t>4.02</t>
  </si>
  <si>
    <t>16.14</t>
  </si>
  <si>
    <t>-6.22</t>
  </si>
  <si>
    <t>.</t>
  </si>
  <si>
    <t>7.40</t>
  </si>
  <si>
    <t>1.05</t>
  </si>
  <si>
    <t>7.11</t>
  </si>
  <si>
    <t>0.91</t>
  </si>
  <si>
    <t>3.28</t>
  </si>
  <si>
    <t>1.51</t>
  </si>
  <si>
    <t>-2.47</t>
  </si>
  <si>
    <t>-3.67</t>
  </si>
  <si>
    <t>-0.41</t>
  </si>
  <si>
    <t>-4.11</t>
  </si>
  <si>
    <t>-2.15</t>
  </si>
  <si>
    <t>3.71</t>
  </si>
  <si>
    <t>-2.28</t>
  </si>
  <si>
    <t>9.15</t>
  </si>
  <si>
    <t>-1.60</t>
  </si>
  <si>
    <t>6.24</t>
  </si>
  <si>
    <t>3.96</t>
  </si>
  <si>
    <t>7.50</t>
  </si>
  <si>
    <t>-0.04</t>
  </si>
  <si>
    <t>17.86</t>
  </si>
  <si>
    <t>7.93</t>
  </si>
  <si>
    <t>.</t>
  </si>
  <si>
    <t>-7.69</t>
  </si>
  <si>
    <t>14.25</t>
  </si>
  <si>
    <t>-3.08</t>
  </si>
  <si>
    <t>14.12</t>
  </si>
  <si>
    <t>-12.09</t>
  </si>
  <si>
    <t>11.79</t>
  </si>
  <si>
    <t>-6.40</t>
  </si>
  <si>
    <t>-3.39</t>
  </si>
  <si>
    <t>6.30</t>
  </si>
  <si>
    <t>7.57</t>
  </si>
  <si>
    <t>-2.68</t>
  </si>
  <si>
    <t>0.13</t>
  </si>
  <si>
    <t>17.07</t>
  </si>
  <si>
    <t>.</t>
  </si>
  <si>
    <t>-4.66</t>
  </si>
  <si>
    <t>3.82</t>
  </si>
  <si>
    <t>15.27</t>
  </si>
  <si>
    <t>.</t>
  </si>
  <si>
    <t>6.29</t>
  </si>
  <si>
    <t>2.84</t>
  </si>
  <si>
    <t>6.04</t>
  </si>
  <si>
    <t>3.24</t>
  </si>
  <si>
    <t>1.85</t>
  </si>
  <si>
    <t>4.28</t>
  </si>
  <si>
    <t>-3.68</t>
  </si>
  <si>
    <t>-1.26</t>
  </si>
  <si>
    <t>-4.70</t>
  </si>
  <si>
    <t>-7.62</t>
  </si>
  <si>
    <t>7.62</t>
  </si>
  <si>
    <t>-1.13</t>
  </si>
  <si>
    <t>0.88</t>
  </si>
  <si>
    <t>3.56</t>
  </si>
  <si>
    <t>4.14</t>
  </si>
  <si>
    <t>11.21</t>
  </si>
  <si>
    <t>7.59</t>
  </si>
  <si>
    <t>3.26</t>
  </si>
  <si>
    <t>9.15</t>
  </si>
  <si>
    <t>7.23</t>
  </si>
  <si>
    <t>21.96</t>
  </si>
  <si>
    <t>.</t>
  </si>
  <si>
    <t>6.10</t>
  </si>
  <si>
    <t>12.17</t>
  </si>
  <si>
    <t>4.99</t>
  </si>
  <si>
    <t>-15.38</t>
  </si>
  <si>
    <t>13.75</t>
  </si>
  <si>
    <t>-2.69</t>
  </si>
  <si>
    <t>0.50</t>
  </si>
  <si>
    <t>-10.86</t>
  </si>
  <si>
    <t>9.93</t>
  </si>
  <si>
    <t>4.75</t>
  </si>
  <si>
    <t>-16.27</t>
  </si>
  <si>
    <t>15.52</t>
  </si>
  <si>
    <t>7.53</t>
  </si>
  <si>
    <t>6.28</t>
  </si>
  <si>
    <t>14.95</t>
  </si>
  <si>
    <t>-5.99</t>
  </si>
  <si>
    <t>3.44</t>
  </si>
  <si>
    <t>10.46</t>
  </si>
  <si>
    <t>30.75</t>
  </si>
  <si>
    <t>.</t>
  </si>
  <si>
    <t>0.69</t>
  </si>
  <si>
    <t>2.17</t>
  </si>
  <si>
    <t>16.01</t>
  </si>
  <si>
    <t>-0.08</t>
  </si>
  <si>
    <t>6.10</t>
  </si>
  <si>
    <t>-2.77</t>
  </si>
  <si>
    <t>-1.03</t>
  </si>
  <si>
    <t>-3.37</t>
  </si>
  <si>
    <t>0.44</t>
  </si>
  <si>
    <t>-6.46</t>
  </si>
  <si>
    <t>-9.27</t>
  </si>
  <si>
    <t>4.92</t>
  </si>
  <si>
    <t>.</t>
  </si>
  <si>
    <t>-8.40</t>
  </si>
  <si>
    <t>13.36</t>
  </si>
  <si>
    <t>4.60</t>
  </si>
  <si>
    <t>8.28</t>
  </si>
  <si>
    <t>3.10</t>
  </si>
  <si>
    <t>14.00</t>
  </si>
  <si>
    <t>3.33</t>
  </si>
  <si>
    <t>.</t>
  </si>
  <si>
    <t>-1.15</t>
  </si>
  <si>
    <t>11.48</t>
  </si>
  <si>
    <t>0.01</t>
  </si>
  <si>
    <t>6.59</t>
  </si>
  <si>
    <t>4.78</t>
  </si>
  <si>
    <t>2.77</t>
  </si>
  <si>
    <t>-12.60</t>
  </si>
  <si>
    <t>1.87</t>
  </si>
  <si>
    <t>0.46</t>
  </si>
  <si>
    <t>-0.23</t>
  </si>
  <si>
    <t>18.61</t>
  </si>
  <si>
    <t>.</t>
  </si>
  <si>
    <t>-5.31</t>
  </si>
  <si>
    <t>39.50</t>
  </si>
  <si>
    <t>.</t>
  </si>
  <si>
    <t>10.08</t>
  </si>
  <si>
    <t>3.55</t>
  </si>
  <si>
    <t>26.12</t>
  </si>
  <si>
    <t>.</t>
  </si>
  <si>
    <t>-1.43</t>
  </si>
  <si>
    <t>11.88</t>
  </si>
  <si>
    <t>6.50</t>
  </si>
  <si>
    <t>3.55</t>
  </si>
  <si>
    <t>2.59</t>
  </si>
  <si>
    <t>1.32</t>
  </si>
  <si>
    <t>13.34</t>
  </si>
  <si>
    <t>-0.61</t>
  </si>
  <si>
    <t>2.07</t>
  </si>
  <si>
    <t>-0.64</t>
  </si>
  <si>
    <t>-3.39</t>
  </si>
  <si>
    <t>0.28</t>
  </si>
  <si>
    <t>-5.18</t>
  </si>
  <si>
    <t>-2.45</t>
  </si>
  <si>
    <t>-0.72</t>
  </si>
  <si>
    <t>10.28</t>
  </si>
  <si>
    <t>0.54</t>
  </si>
  <si>
    <t>1.80</t>
  </si>
  <si>
    <t>1.35</t>
  </si>
  <si>
    <t>7.68</t>
  </si>
  <si>
    <t>11.14</t>
  </si>
  <si>
    <t>4.83</t>
  </si>
  <si>
    <t>7.15</t>
  </si>
  <si>
    <t>11.41</t>
  </si>
  <si>
    <t>.</t>
  </si>
  <si>
    <t>3.10</t>
  </si>
  <si>
    <t>3.42</t>
  </si>
  <si>
    <t>6.36</t>
  </si>
  <si>
    <t>7.52</t>
  </si>
  <si>
    <t>-0.16</t>
  </si>
  <si>
    <t>5.87</t>
  </si>
  <si>
    <t>2.54</t>
  </si>
  <si>
    <t>3.63</t>
  </si>
  <si>
    <t>1.57</t>
  </si>
  <si>
    <t>-2.12</t>
  </si>
  <si>
    <t>-4.61</t>
  </si>
  <si>
    <t>-4.90</t>
  </si>
  <si>
    <t>-0.86</t>
  </si>
  <si>
    <t>-0.79</t>
  </si>
  <si>
    <t>1.39</t>
  </si>
  <si>
    <t>0.66</t>
  </si>
  <si>
    <t>3.60</t>
  </si>
  <si>
    <t>11.10</t>
  </si>
  <si>
    <t>-1.03</t>
  </si>
  <si>
    <t>10.41</t>
  </si>
  <si>
    <t>9.46</t>
  </si>
  <si>
    <t>-0.70</t>
  </si>
  <si>
    <t>15.83</t>
  </si>
  <si>
    <t>14.87</t>
  </si>
  <si>
    <t>.</t>
  </si>
  <si>
    <t>5.24</t>
  </si>
  <si>
    <t>-1.53</t>
  </si>
  <si>
    <t>11.55</t>
  </si>
  <si>
    <t>7.06</t>
  </si>
  <si>
    <t>11.73</t>
  </si>
  <si>
    <t>3.73</t>
  </si>
  <si>
    <t>-1.14</t>
  </si>
  <si>
    <t>9.20</t>
  </si>
  <si>
    <t>0.70</t>
  </si>
  <si>
    <t>0.14</t>
  </si>
  <si>
    <t>2.63</t>
  </si>
  <si>
    <t>2.92</t>
  </si>
  <si>
    <t>3.61</t>
  </si>
  <si>
    <t>1.13</t>
  </si>
  <si>
    <t>5.36</t>
  </si>
  <si>
    <t>-2.69</t>
  </si>
  <si>
    <t>1.54</t>
  </si>
  <si>
    <t>-3.20</t>
  </si>
  <si>
    <t>1.40</t>
  </si>
  <si>
    <t>0.50</t>
  </si>
  <si>
    <t>2.19</t>
  </si>
  <si>
    <t>-2.70</t>
  </si>
  <si>
    <t>1.85</t>
  </si>
  <si>
    <t>0.09</t>
  </si>
  <si>
    <t>6.02</t>
  </si>
  <si>
    <t>2.62</t>
  </si>
  <si>
    <t>3.48</t>
  </si>
  <si>
    <t>11.87</t>
  </si>
  <si>
    <t>13.77</t>
  </si>
  <si>
    <t>.</t>
  </si>
  <si>
    <t>14.76</t>
  </si>
  <si>
    <t>-6.59</t>
  </si>
  <si>
    <t>7.17</t>
  </si>
  <si>
    <t>3.02</t>
  </si>
  <si>
    <t>-12.95</t>
  </si>
  <si>
    <t>10.40</t>
  </si>
  <si>
    <t>-15.16</t>
  </si>
  <si>
    <t>12.50</t>
  </si>
  <si>
    <t>-2.68</t>
  </si>
  <si>
    <t>-6.62</t>
  </si>
  <si>
    <t>-7.13</t>
  </si>
  <si>
    <t>19.52</t>
  </si>
  <si>
    <t>-0.19</t>
  </si>
  <si>
    <t>-5.02</t>
  </si>
  <si>
    <t>16.82</t>
  </si>
  <si>
    <t>.</t>
  </si>
  <si>
    <t>7.17</t>
  </si>
  <si>
    <t>.</t>
  </si>
  <si>
    <t>6.44</t>
  </si>
  <si>
    <t>9.46</t>
  </si>
  <si>
    <t>5.14</t>
  </si>
  <si>
    <t>3.50</t>
  </si>
  <si>
    <t>3.00</t>
  </si>
  <si>
    <t>2.30</t>
  </si>
  <si>
    <t>7.17</t>
  </si>
  <si>
    <t>0.43</t>
  </si>
  <si>
    <t>4.55</t>
  </si>
  <si>
    <t>-3.87</t>
  </si>
  <si>
    <t>-0.86</t>
  </si>
  <si>
    <t>-9.37</t>
  </si>
  <si>
    <t>-5.75</t>
  </si>
  <si>
    <t>2.19</t>
  </si>
  <si>
    <t>5.52</t>
  </si>
  <si>
    <t>-7.21</t>
  </si>
  <si>
    <t>9.26</t>
  </si>
  <si>
    <t>6.10</t>
  </si>
  <si>
    <t>5.32</t>
  </si>
  <si>
    <t>9.35</t>
  </si>
  <si>
    <t>-2.18</t>
  </si>
  <si>
    <t>5.37</t>
  </si>
  <si>
    <t>15.90</t>
  </si>
  <si>
    <t>13.97</t>
  </si>
  <si>
    <t>.</t>
  </si>
  <si>
    <t>6.43</t>
  </si>
  <si>
    <t>10.05</t>
  </si>
  <si>
    <t>7.11</t>
  </si>
  <si>
    <t>5.89</t>
  </si>
  <si>
    <t>0.50</t>
  </si>
  <si>
    <t>8.54</t>
  </si>
  <si>
    <t>5.50</t>
  </si>
  <si>
    <t>5.31</t>
  </si>
  <si>
    <t>5.39</t>
  </si>
  <si>
    <t>1.86</t>
  </si>
  <si>
    <t>1.26</t>
  </si>
  <si>
    <t>6.43</t>
  </si>
  <si>
    <t>3.16</t>
  </si>
  <si>
    <t>6.19</t>
  </si>
  <si>
    <t>0.17</t>
  </si>
  <si>
    <t>-2.15</t>
  </si>
  <si>
    <t>1.35</t>
  </si>
  <si>
    <t>-5.00</t>
  </si>
  <si>
    <t>-0.72</t>
  </si>
  <si>
    <t>0.13</t>
  </si>
  <si>
    <t>1.56</t>
  </si>
  <si>
    <t>1.20</t>
  </si>
  <si>
    <t>3.55</t>
  </si>
  <si>
    <t>3.29</t>
  </si>
  <si>
    <t>6.04</t>
  </si>
  <si>
    <t>2.12</t>
  </si>
  <si>
    <t>5.16</t>
  </si>
  <si>
    <t>2.18</t>
  </si>
  <si>
    <t>8.39</t>
  </si>
  <si>
    <t>12.18</t>
  </si>
  <si>
    <t>.</t>
  </si>
  <si>
    <t>6.58</t>
  </si>
  <si>
    <t>-2.22</t>
  </si>
  <si>
    <t>0.85</t>
  </si>
  <si>
    <t>5.56</t>
  </si>
  <si>
    <t>1.17</t>
  </si>
  <si>
    <t>-2.30</t>
  </si>
  <si>
    <t>12.69</t>
  </si>
  <si>
    <t>-3.65</t>
  </si>
  <si>
    <t>-4.43</t>
  </si>
  <si>
    <t>-11.35</t>
  </si>
  <si>
    <t>8.12</t>
  </si>
  <si>
    <t>1.53</t>
  </si>
  <si>
    <t>-10.88</t>
  </si>
  <si>
    <t>18.14</t>
  </si>
  <si>
    <t>2.83</t>
  </si>
  <si>
    <t>-4.54</t>
  </si>
  <si>
    <t>36.98</t>
  </si>
  <si>
    <t>-7.06</t>
  </si>
  <si>
    <t>2.33</t>
  </si>
  <si>
    <t>8.08</t>
  </si>
  <si>
    <t>3.52</t>
  </si>
  <si>
    <t>.</t>
  </si>
  <si>
    <t>6.01</t>
  </si>
  <si>
    <t>19.10</t>
  </si>
  <si>
    <t>-6.19</t>
  </si>
  <si>
    <t>7.41</t>
  </si>
  <si>
    <t>-0.38</t>
  </si>
  <si>
    <t>3.40</t>
  </si>
  <si>
    <t>13.97</t>
  </si>
  <si>
    <t>-1.09</t>
  </si>
  <si>
    <t>-0.41</t>
  </si>
  <si>
    <t>-2.36</t>
  </si>
  <si>
    <t>-8.92</t>
  </si>
  <si>
    <t>4.95</t>
  </si>
  <si>
    <t>-7.90</t>
  </si>
  <si>
    <t>6.50</t>
  </si>
  <si>
    <t>-5.45</t>
  </si>
  <si>
    <t>6.35</t>
  </si>
  <si>
    <t>3.39</t>
  </si>
  <si>
    <t>2.82</t>
  </si>
  <si>
    <t>5.57</t>
  </si>
  <si>
    <t>11.40</t>
  </si>
  <si>
    <t>-2.62</t>
  </si>
  <si>
    <t>12.93</t>
  </si>
  <si>
    <t>6.27</t>
  </si>
  <si>
    <t>19.56</t>
  </si>
  <si>
    <t>.</t>
  </si>
  <si>
    <t>0.82</t>
  </si>
  <si>
    <t>20.48</t>
  </si>
  <si>
    <t>-3.01</t>
  </si>
  <si>
    <t>2.39</t>
  </si>
  <si>
    <t>5.09</t>
  </si>
  <si>
    <t>6.39</t>
  </si>
  <si>
    <t>3.70</t>
  </si>
  <si>
    <t>-2.12</t>
  </si>
  <si>
    <t>7.15</t>
  </si>
  <si>
    <t>13.24</t>
  </si>
  <si>
    <t>4.72</t>
  </si>
  <si>
    <t>4.22</t>
  </si>
  <si>
    <t>5.64</t>
  </si>
  <si>
    <t>9.70</t>
  </si>
  <si>
    <t>4.89</t>
  </si>
  <si>
    <t>4.00</t>
  </si>
  <si>
    <t>4.59</t>
  </si>
  <si>
    <t>-1.45</t>
  </si>
  <si>
    <t>8.04</t>
  </si>
  <si>
    <t>1.81</t>
  </si>
  <si>
    <t>0.92</t>
  </si>
  <si>
    <t>-1.21</t>
  </si>
  <si>
    <t>4.70</t>
  </si>
  <si>
    <t>-5.48</t>
  </si>
  <si>
    <t>-1.19</t>
  </si>
  <si>
    <t>-9.03</t>
  </si>
  <si>
    <t>5.85</t>
  </si>
  <si>
    <t>0.28</t>
  </si>
  <si>
    <t>-5.03</t>
  </si>
  <si>
    <t>3.54</t>
  </si>
  <si>
    <t>1.43</t>
  </si>
  <si>
    <t>5.36</t>
  </si>
  <si>
    <t>4.42</t>
  </si>
  <si>
    <t>11.34</t>
  </si>
  <si>
    <t>0.77</t>
  </si>
  <si>
    <t>7.78</t>
  </si>
  <si>
    <t>.</t>
  </si>
  <si>
    <t>2.27</t>
  </si>
  <si>
    <t>7.07</t>
  </si>
  <si>
    <t>4.26</t>
  </si>
  <si>
    <t>9.51</t>
  </si>
  <si>
    <t>2.02</t>
  </si>
  <si>
    <t>-2.05</t>
  </si>
  <si>
    <t>4.58</t>
  </si>
  <si>
    <t>4.20</t>
  </si>
  <si>
    <t>10.44</t>
  </si>
  <si>
    <t>5.55</t>
  </si>
  <si>
    <t>2.59</t>
  </si>
  <si>
    <t>6.83</t>
  </si>
  <si>
    <t>3.23</t>
  </si>
  <si>
    <t>10.03</t>
  </si>
  <si>
    <t>2.02</t>
  </si>
  <si>
    <t>5.66</t>
  </si>
  <si>
    <t>0.93</t>
  </si>
  <si>
    <t>3.10</t>
  </si>
  <si>
    <t>3.45</t>
  </si>
  <si>
    <t>2.18</t>
  </si>
  <si>
    <t>4.37</t>
  </si>
  <si>
    <t>-3.01</t>
  </si>
  <si>
    <t>0.09</t>
  </si>
  <si>
    <t>-2.89</t>
  </si>
  <si>
    <t>-2.13</t>
  </si>
  <si>
    <t>-3.77</t>
  </si>
  <si>
    <t>-0.67</t>
  </si>
  <si>
    <t>4.93</t>
  </si>
  <si>
    <t>0.59</t>
  </si>
  <si>
    <t>2.77</t>
  </si>
  <si>
    <t>1.21</t>
  </si>
  <si>
    <t>4.39</t>
  </si>
  <si>
    <t>8.00</t>
  </si>
  <si>
    <t>5.08</t>
  </si>
  <si>
    <t>4.82</t>
  </si>
  <si>
    <t>11.32</t>
  </si>
  <si>
    <t>.</t>
  </si>
  <si>
    <t>4.42</t>
  </si>
  <si>
    <t>2.16</t>
  </si>
  <si>
    <t>3.49</t>
  </si>
  <si>
    <t>5.27</t>
  </si>
  <si>
    <t>8.40</t>
  </si>
  <si>
    <t>5.89</t>
  </si>
  <si>
    <t>5.32</t>
  </si>
  <si>
    <t>4.93</t>
  </si>
  <si>
    <t>3.64</t>
  </si>
  <si>
    <t>7.21</t>
  </si>
  <si>
    <t>5.64</t>
  </si>
  <si>
    <t>3.52</t>
  </si>
  <si>
    <t>0.27</t>
  </si>
  <si>
    <t>6.37</t>
  </si>
  <si>
    <t>0.22</t>
  </si>
  <si>
    <t>6.36</t>
  </si>
  <si>
    <t>1.82</t>
  </si>
  <si>
    <t>-5.17</t>
  </si>
  <si>
    <t>0.99</t>
  </si>
  <si>
    <t>-3.57</t>
  </si>
  <si>
    <t>-3.73</t>
  </si>
  <si>
    <t>-0.89</t>
  </si>
  <si>
    <t>-0.06</t>
  </si>
  <si>
    <t>1.46</t>
  </si>
  <si>
    <t>4.85</t>
  </si>
  <si>
    <t>4.94</t>
  </si>
  <si>
    <t>-0.77</t>
  </si>
  <si>
    <t>4.81</t>
  </si>
  <si>
    <t>6.34</t>
  </si>
  <si>
    <t>3.49</t>
  </si>
  <si>
    <t>7.30</t>
  </si>
  <si>
    <t>11.95</t>
  </si>
  <si>
    <t>.</t>
  </si>
  <si>
    <t>10.55</t>
  </si>
  <si>
    <t>2.16</t>
  </si>
  <si>
    <t>8.47</t>
  </si>
  <si>
    <t>-3.96</t>
  </si>
  <si>
    <t>8.88</t>
  </si>
  <si>
    <t>7.64</t>
  </si>
  <si>
    <t>0.67</t>
  </si>
  <si>
    <t>2.56</t>
  </si>
  <si>
    <t>5.10</t>
  </si>
  <si>
    <t>6.45</t>
  </si>
  <si>
    <t>8.17</t>
  </si>
  <si>
    <t>7.07</t>
  </si>
  <si>
    <t>2.81</t>
  </si>
  <si>
    <t>4.27</t>
  </si>
  <si>
    <t>4.01</t>
  </si>
  <si>
    <t>3.21</t>
  </si>
  <si>
    <t>7.68</t>
  </si>
  <si>
    <t>6.52</t>
  </si>
  <si>
    <t>-0.69</t>
  </si>
  <si>
    <t>6.45</t>
  </si>
  <si>
    <t>3.43</t>
  </si>
  <si>
    <t>6.30</t>
  </si>
  <si>
    <t>-0.69</t>
  </si>
  <si>
    <t>-3.03</t>
  </si>
  <si>
    <t>0.91</t>
  </si>
  <si>
    <t>-2.19</t>
  </si>
  <si>
    <t>-5.58</t>
  </si>
  <si>
    <t>6.91</t>
  </si>
  <si>
    <t>-4.67</t>
  </si>
  <si>
    <t>3.78</t>
  </si>
  <si>
    <t>4.06</t>
  </si>
  <si>
    <t>0.40</t>
  </si>
  <si>
    <t>2.03</t>
  </si>
  <si>
    <t>2.49</t>
  </si>
  <si>
    <t>2.89</t>
  </si>
  <si>
    <t>5.56</t>
  </si>
  <si>
    <t>12.50</t>
  </si>
  <si>
    <t>9.51</t>
  </si>
  <si>
    <t>.</t>
  </si>
  <si>
    <t>12.79</t>
  </si>
  <si>
    <t>.</t>
  </si>
  <si>
    <t>3.58</t>
  </si>
  <si>
    <t>0.06</t>
  </si>
  <si>
    <t>3.19</t>
  </si>
  <si>
    <t>3.54</t>
  </si>
  <si>
    <t>4.11</t>
  </si>
  <si>
    <t>4.17</t>
  </si>
  <si>
    <t>4.76</t>
  </si>
  <si>
    <t>1.23</t>
  </si>
  <si>
    <t>2.95</t>
  </si>
  <si>
    <t>5.65</t>
  </si>
  <si>
    <t>3.41</t>
  </si>
  <si>
    <t>6.54</t>
  </si>
  <si>
    <t>3.89</t>
  </si>
  <si>
    <t>3.79</t>
  </si>
  <si>
    <t>4.31</t>
  </si>
  <si>
    <t>3.17</t>
  </si>
  <si>
    <t>4.82</t>
  </si>
  <si>
    <t>4.77</t>
  </si>
  <si>
    <t>3.31</t>
  </si>
  <si>
    <t>1.01</t>
  </si>
  <si>
    <t>3.87</t>
  </si>
  <si>
    <t>4.61</t>
  </si>
  <si>
    <t>2.99</t>
  </si>
  <si>
    <t>1.80</t>
  </si>
  <si>
    <t>0.00</t>
  </si>
  <si>
    <t>-0.84</t>
  </si>
  <si>
    <t>-0.98</t>
  </si>
  <si>
    <t>-5.00</t>
  </si>
  <si>
    <t>-0.56</t>
  </si>
  <si>
    <t>2.32</t>
  </si>
  <si>
    <t>0.29</t>
  </si>
  <si>
    <t>2.47</t>
  </si>
  <si>
    <t>4.18</t>
  </si>
  <si>
    <t>-2.19</t>
  </si>
  <si>
    <t>5.97</t>
  </si>
  <si>
    <t>2.90</t>
  </si>
  <si>
    <t>4.04</t>
  </si>
  <si>
    <t>10.02</t>
  </si>
  <si>
    <t>16.10</t>
  </si>
  <si>
    <t>.</t>
  </si>
  <si>
    <t>0.05</t>
  </si>
  <si>
    <t>-1.93</t>
  </si>
  <si>
    <t>7.37</t>
  </si>
  <si>
    <t>7.49</t>
  </si>
  <si>
    <t>6.78</t>
  </si>
  <si>
    <t>0.92</t>
  </si>
  <si>
    <t>5.93</t>
  </si>
  <si>
    <t>5.69</t>
  </si>
  <si>
    <t>4.02</t>
  </si>
  <si>
    <t>6.56</t>
  </si>
  <si>
    <t>6.68</t>
  </si>
  <si>
    <t>4.19</t>
  </si>
  <si>
    <t>3.86</t>
  </si>
  <si>
    <t>7.05</t>
  </si>
  <si>
    <t>3.89</t>
  </si>
  <si>
    <t>6.98</t>
  </si>
  <si>
    <t>1.39</t>
  </si>
  <si>
    <t>0.41</t>
  </si>
  <si>
    <t>7.52</t>
  </si>
  <si>
    <t>4.62</t>
  </si>
  <si>
    <t>-1.84</t>
  </si>
  <si>
    <t>-0.53</t>
  </si>
  <si>
    <t>1.14</t>
  </si>
  <si>
    <t>-2.46</t>
  </si>
  <si>
    <t>-0.65</t>
  </si>
  <si>
    <t>-3.86</t>
  </si>
  <si>
    <t>1.08</t>
  </si>
  <si>
    <t>-1.00</t>
  </si>
  <si>
    <t>1.37</t>
  </si>
  <si>
    <t>3.01</t>
  </si>
  <si>
    <t>-0.36</t>
  </si>
  <si>
    <t>6.53</t>
  </si>
  <si>
    <t>3.64</t>
  </si>
  <si>
    <t>4.21</t>
  </si>
  <si>
    <t>8.30</t>
  </si>
  <si>
    <t>17.39</t>
  </si>
  <si>
    <t>.</t>
  </si>
  <si>
    <t>8.24</t>
  </si>
  <si>
    <t>-3.86</t>
  </si>
  <si>
    <t>11.72</t>
  </si>
  <si>
    <t>1.51</t>
  </si>
  <si>
    <t>3.67</t>
  </si>
  <si>
    <t>-2.54</t>
  </si>
  <si>
    <t>6.19</t>
  </si>
  <si>
    <t>10.69</t>
  </si>
  <si>
    <t>-0.13</t>
  </si>
  <si>
    <t>2.67</t>
  </si>
  <si>
    <t>-0.26</t>
  </si>
  <si>
    <t>-1.58</t>
  </si>
  <si>
    <t>1.03</t>
  </si>
  <si>
    <t>-0.80</t>
  </si>
  <si>
    <t>0.58</t>
  </si>
  <si>
    <t>0.38</t>
  </si>
  <si>
    <t>-0.61</t>
  </si>
  <si>
    <t>4.82</t>
  </si>
  <si>
    <t>0.91</t>
  </si>
  <si>
    <t>5.97</t>
  </si>
  <si>
    <t>4.24</t>
  </si>
  <si>
    <t>-4.60</t>
  </si>
  <si>
    <t>8.23</t>
  </si>
  <si>
    <t>10.89</t>
  </si>
  <si>
    <t>22.59</t>
  </si>
  <si>
    <t>.</t>
  </si>
  <si>
    <t>12.11</t>
  </si>
  <si>
    <t>-7.74</t>
  </si>
  <si>
    <t>15.89</t>
  </si>
  <si>
    <t>-9.93</t>
  </si>
  <si>
    <t>7.51</t>
  </si>
  <si>
    <t>5.73</t>
  </si>
  <si>
    <t>2.14</t>
  </si>
  <si>
    <t>1.33</t>
  </si>
  <si>
    <t>-8.24</t>
  </si>
  <si>
    <t>-1.08</t>
  </si>
  <si>
    <t>-5.08</t>
  </si>
  <si>
    <t>2.43</t>
  </si>
  <si>
    <t>6.82</t>
  </si>
  <si>
    <t>-5.11</t>
  </si>
  <si>
    <t>2.49</t>
  </si>
  <si>
    <t>-0.46</t>
  </si>
  <si>
    <t>5.93</t>
  </si>
  <si>
    <t>2.43</t>
  </si>
  <si>
    <t>6.98</t>
  </si>
  <si>
    <t>3.78</t>
  </si>
  <si>
    <t>10.45</t>
  </si>
  <si>
    <t>.</t>
  </si>
  <si>
    <t>13.62</t>
  </si>
  <si>
    <t>-5.35</t>
  </si>
  <si>
    <t>4.57</t>
  </si>
  <si>
    <t>7.22</t>
  </si>
  <si>
    <t>6.42</t>
  </si>
  <si>
    <t>1.12</t>
  </si>
  <si>
    <t>2.70</t>
  </si>
  <si>
    <t>-5.77</t>
  </si>
  <si>
    <t>2.03</t>
  </si>
  <si>
    <t>-6.70</t>
  </si>
  <si>
    <t>-4.13</t>
  </si>
  <si>
    <t>5.54</t>
  </si>
  <si>
    <t>-0.71</t>
  </si>
  <si>
    <t>6.57</t>
  </si>
  <si>
    <t>-0.28</t>
  </si>
  <si>
    <t>-9.72</t>
  </si>
  <si>
    <t>11.98</t>
  </si>
  <si>
    <t>13.45</t>
  </si>
  <si>
    <t>6.13</t>
  </si>
  <si>
    <t>8.82</t>
  </si>
  <si>
    <t>0.30</t>
  </si>
  <si>
    <t>.</t>
  </si>
  <si>
    <t>-3.27</t>
  </si>
  <si>
    <t>21.93</t>
  </si>
  <si>
    <t>2.24</t>
  </si>
  <si>
    <t>3.90</t>
  </si>
  <si>
    <t>3.71</t>
  </si>
  <si>
    <t>4.21</t>
  </si>
  <si>
    <t>-4.56</t>
  </si>
  <si>
    <t>-8.21</t>
  </si>
  <si>
    <t>-4.12</t>
  </si>
  <si>
    <t>5.43</t>
  </si>
  <si>
    <t>13.26</t>
  </si>
  <si>
    <t>3.38</t>
  </si>
  <si>
    <t>3.87</t>
  </si>
  <si>
    <t>-4.71</t>
  </si>
  <si>
    <t>12.19</t>
  </si>
  <si>
    <t>-8.74</t>
  </si>
  <si>
    <t>13.46</t>
  </si>
  <si>
    <t>13.43</t>
  </si>
  <si>
    <t>16.69</t>
  </si>
  <si>
    <t>.</t>
  </si>
  <si>
    <t>2.28</t>
  </si>
  <si>
    <t>4.07</t>
  </si>
  <si>
    <t>-4.86</t>
  </si>
  <si>
    <t>10.03</t>
  </si>
  <si>
    <t>0.42</t>
  </si>
  <si>
    <t>-1.39</t>
  </si>
  <si>
    <t>-3.03</t>
  </si>
  <si>
    <t>-1.91</t>
  </si>
  <si>
    <t>5.32</t>
  </si>
  <si>
    <t>-13.34</t>
  </si>
  <si>
    <t>5.76</t>
  </si>
  <si>
    <t>35.81</t>
  </si>
  <si>
    <t>-21.44</t>
  </si>
  <si>
    <t>45.58</t>
  </si>
  <si>
    <t>-11.33</t>
  </si>
  <si>
    <t>15.81</t>
  </si>
  <si>
    <t>7.96</t>
  </si>
  <si>
    <t>13.49</t>
  </si>
  <si>
    <t>11.02</t>
  </si>
  <si>
    <t>.</t>
  </si>
  <si>
    <t>1.40</t>
  </si>
  <si>
    <t>1.33</t>
  </si>
  <si>
    <t>10.08</t>
  </si>
  <si>
    <t>5.37</t>
  </si>
  <si>
    <t>-2.53</t>
  </si>
  <si>
    <t>0.21</t>
  </si>
  <si>
    <t>1.90</t>
  </si>
  <si>
    <t>-1.19</t>
  </si>
  <si>
    <t>-3.49</t>
  </si>
  <si>
    <t>-3.21</t>
  </si>
  <si>
    <t>3.27</t>
  </si>
  <si>
    <t>-11.75</t>
  </si>
  <si>
    <t>5.26</t>
  </si>
  <si>
    <t>5.91</t>
  </si>
  <si>
    <t>10.86</t>
  </si>
  <si>
    <t>8.68</t>
  </si>
  <si>
    <t>6.17</t>
  </si>
  <si>
    <t>6.50</t>
  </si>
  <si>
    <t>4.39</t>
  </si>
  <si>
    <t>14.41</t>
  </si>
  <si>
    <t>18.61</t>
  </si>
  <si>
    <t>.</t>
  </si>
  <si>
    <t>-2.64</t>
  </si>
  <si>
    <t>12.37</t>
  </si>
  <si>
    <t>-1.33</t>
  </si>
  <si>
    <t>8.50</t>
  </si>
  <si>
    <t>2.13</t>
  </si>
  <si>
    <t>2.23</t>
  </si>
  <si>
    <t>15.13</t>
  </si>
  <si>
    <t>-9.53</t>
  </si>
  <si>
    <t>7.09</t>
  </si>
  <si>
    <t>-1.10</t>
  </si>
  <si>
    <t>2.06</t>
  </si>
  <si>
    <t>-1.98</t>
  </si>
  <si>
    <t>-3.34</t>
  </si>
  <si>
    <t>0.14</t>
  </si>
  <si>
    <t>0.73</t>
  </si>
  <si>
    <t>11.18</t>
  </si>
  <si>
    <t>-0.78</t>
  </si>
  <si>
    <t>-1.13</t>
  </si>
  <si>
    <t>-6.77</t>
  </si>
  <si>
    <t>14.37</t>
  </si>
  <si>
    <t>0.67</t>
  </si>
  <si>
    <t>-0.54</t>
  </si>
  <si>
    <t>15.91</t>
  </si>
  <si>
    <t>8.86</t>
  </si>
  <si>
    <t>.</t>
  </si>
  <si>
    <t>7.21</t>
  </si>
  <si>
    <t>5.33</t>
  </si>
  <si>
    <t>-2.47</t>
  </si>
  <si>
    <t>3.93</t>
  </si>
  <si>
    <t>-0.05</t>
  </si>
  <si>
    <t>0.89</t>
  </si>
  <si>
    <t>3.45</t>
  </si>
  <si>
    <t>5.75</t>
  </si>
  <si>
    <t>2.22</t>
  </si>
  <si>
    <t>4.33</t>
  </si>
  <si>
    <t>7.15</t>
  </si>
  <si>
    <t>4.95</t>
  </si>
  <si>
    <t>6.08</t>
  </si>
  <si>
    <t>5.19</t>
  </si>
  <si>
    <t>7.83</t>
  </si>
  <si>
    <t>6.10</t>
  </si>
  <si>
    <t>4.31</t>
  </si>
  <si>
    <t>1.11</t>
  </si>
  <si>
    <t>3.49</t>
  </si>
  <si>
    <t>6.36</t>
  </si>
  <si>
    <t>5.10</t>
  </si>
  <si>
    <t>-1.78</t>
  </si>
  <si>
    <t>-1.24</t>
  </si>
  <si>
    <t>-4.68</t>
  </si>
  <si>
    <t>-5.28</t>
  </si>
  <si>
    <t>-3.49</t>
  </si>
  <si>
    <t>1.54</t>
  </si>
  <si>
    <t>-0.12</t>
  </si>
  <si>
    <t>2.46</t>
  </si>
  <si>
    <t>7.15</t>
  </si>
  <si>
    <t>5.91</t>
  </si>
  <si>
    <t>5.37</t>
  </si>
  <si>
    <t>8.20</t>
  </si>
  <si>
    <t>4.05</t>
  </si>
  <si>
    <t>4.75</t>
  </si>
  <si>
    <t>13.38</t>
  </si>
  <si>
    <t>14.88</t>
  </si>
  <si>
    <t>.</t>
  </si>
  <si>
    <t>7.57</t>
  </si>
  <si>
    <t>-3.59</t>
  </si>
  <si>
    <t>13.28</t>
  </si>
  <si>
    <t>-3.69</t>
  </si>
  <si>
    <t>13.68</t>
  </si>
  <si>
    <t>-1.62</t>
  </si>
  <si>
    <t>-2.93</t>
  </si>
  <si>
    <t>-0.37</t>
  </si>
  <si>
    <t>-4.29</t>
  </si>
  <si>
    <t>-4.15</t>
  </si>
  <si>
    <t>-0.67</t>
  </si>
  <si>
    <t>0.59</t>
  </si>
  <si>
    <t>-2.91</t>
  </si>
  <si>
    <t>3.51</t>
  </si>
  <si>
    <t>3.55</t>
  </si>
  <si>
    <t>-3.15</t>
  </si>
  <si>
    <t>26.72</t>
  </si>
  <si>
    <t>8.47</t>
  </si>
  <si>
    <t>-0.12</t>
  </si>
  <si>
    <t>14.00</t>
  </si>
  <si>
    <t>14.54</t>
  </si>
  <si>
    <t>.</t>
  </si>
  <si>
    <t>6.87</t>
  </si>
  <si>
    <t>1.79</t>
  </si>
  <si>
    <t>5.03</t>
  </si>
  <si>
    <t>-1.06</t>
  </si>
  <si>
    <t>2.65</t>
  </si>
  <si>
    <t>3.63</t>
  </si>
  <si>
    <t>-1.11</t>
  </si>
  <si>
    <t>-3.59</t>
  </si>
  <si>
    <t>-9.34</t>
  </si>
  <si>
    <t>-8.40</t>
  </si>
  <si>
    <t>13.24</t>
  </si>
  <si>
    <t>-6.48</t>
  </si>
  <si>
    <t>12.97</t>
  </si>
  <si>
    <t>-5.06</t>
  </si>
  <si>
    <t>12.30</t>
  </si>
  <si>
    <t>6.25</t>
  </si>
  <si>
    <t>8.00</t>
  </si>
  <si>
    <t>6.79</t>
  </si>
  <si>
    <t>1.60</t>
  </si>
  <si>
    <t>16.55</t>
  </si>
  <si>
    <t>12.21</t>
  </si>
  <si>
    <t>.</t>
  </si>
  <si>
    <t>-2.14</t>
  </si>
  <si>
    <t>5.14</t>
  </si>
  <si>
    <t>2.56</t>
  </si>
  <si>
    <t>-0.26</t>
  </si>
  <si>
    <t>-8.56</t>
  </si>
  <si>
    <t>22.42</t>
  </si>
  <si>
    <t>-7.75</t>
  </si>
  <si>
    <t>2.29</t>
  </si>
  <si>
    <t>-8.09</t>
  </si>
  <si>
    <t>10.72</t>
  </si>
  <si>
    <t>-11.94</t>
  </si>
  <si>
    <t>2.76</t>
  </si>
  <si>
    <t>7.30</t>
  </si>
  <si>
    <t>-3.89</t>
  </si>
  <si>
    <t>4.09</t>
  </si>
  <si>
    <t>4.02</t>
  </si>
  <si>
    <t>7.47</t>
  </si>
  <si>
    <t>3.37</t>
  </si>
  <si>
    <t>1.16</t>
  </si>
  <si>
    <t>16.69</t>
  </si>
  <si>
    <t>9.01</t>
  </si>
  <si>
    <t>.</t>
  </si>
  <si>
    <t>7.56</t>
  </si>
  <si>
    <t>5.19</t>
  </si>
  <si>
    <t>9.72</t>
  </si>
  <si>
    <t>3.12</t>
  </si>
  <si>
    <t>0.85</t>
  </si>
  <si>
    <t>9.68</t>
  </si>
  <si>
    <t>2.18</t>
  </si>
  <si>
    <t>4.17</t>
  </si>
  <si>
    <t>4.75</t>
  </si>
  <si>
    <t>-0.48</t>
  </si>
  <si>
    <t>-8.28</t>
  </si>
  <si>
    <t>-3.07</t>
  </si>
  <si>
    <t>-2.96</t>
  </si>
  <si>
    <t>2.51</t>
  </si>
  <si>
    <t>-1.96</t>
  </si>
  <si>
    <t>1.11</t>
  </si>
  <si>
    <t>12.89</t>
  </si>
  <si>
    <t>2.70</t>
  </si>
  <si>
    <t>3.42</t>
  </si>
  <si>
    <t>15.57</t>
  </si>
  <si>
    <t>0.90</t>
  </si>
  <si>
    <t>4.75</t>
  </si>
  <si>
    <t>12.33</t>
  </si>
  <si>
    <t>13.84</t>
  </si>
  <si>
    <t>.</t>
  </si>
  <si>
    <t>5.07</t>
  </si>
  <si>
    <t>7.84</t>
  </si>
  <si>
    <t>1.92</t>
  </si>
  <si>
    <t>5.19</t>
  </si>
  <si>
    <t>0.11</t>
  </si>
  <si>
    <t>1.91</t>
  </si>
  <si>
    <t>2.27</t>
  </si>
  <si>
    <t>5.10</t>
  </si>
  <si>
    <t>3.69</t>
  </si>
  <si>
    <t>2.36</t>
  </si>
  <si>
    <t>3.47</t>
  </si>
  <si>
    <t>5.30</t>
  </si>
  <si>
    <t>2.83</t>
  </si>
  <si>
    <t>2.93</t>
  </si>
  <si>
    <t>-1.87</t>
  </si>
  <si>
    <t>-0.37</t>
  </si>
  <si>
    <t>-3.92</t>
  </si>
  <si>
    <t>-3.83</t>
  </si>
  <si>
    <t>-0.30</t>
  </si>
  <si>
    <t>1.49</t>
  </si>
  <si>
    <t>-0.20</t>
  </si>
  <si>
    <t>-0.93</t>
  </si>
  <si>
    <t>9.20</t>
  </si>
  <si>
    <t>-1.91</t>
  </si>
  <si>
    <t>9.73</t>
  </si>
  <si>
    <t>3.69</t>
  </si>
  <si>
    <t>2.99</t>
  </si>
  <si>
    <t>11.00</t>
  </si>
  <si>
    <t>19.19</t>
  </si>
  <si>
    <t>.</t>
  </si>
  <si>
    <t>-1.74</t>
  </si>
  <si>
    <t>9.21</t>
  </si>
  <si>
    <t>6.47</t>
  </si>
  <si>
    <t>6.44</t>
  </si>
  <si>
    <t>0.20</t>
  </si>
  <si>
    <t>0.55</t>
  </si>
  <si>
    <t>1.32</t>
  </si>
  <si>
    <t>-6.37</t>
  </si>
  <si>
    <t>0.47</t>
  </si>
  <si>
    <t>1.61</t>
  </si>
  <si>
    <t>-10.15</t>
  </si>
  <si>
    <t>11.61</t>
  </si>
  <si>
    <t>-20.65</t>
  </si>
  <si>
    <t>12.97</t>
  </si>
  <si>
    <t>.</t>
  </si>
  <si>
    <t>1.13</t>
  </si>
  <si>
    <t>7.92</t>
  </si>
  <si>
    <t>5.45</t>
  </si>
  <si>
    <t>9.04</t>
  </si>
  <si>
    <t>22.36</t>
  </si>
  <si>
    <t>.</t>
  </si>
  <si>
    <t>21.88</t>
  </si>
  <si>
    <t>2.14</t>
  </si>
  <si>
    <t>2.67</t>
  </si>
  <si>
    <t>2.77</t>
  </si>
  <si>
    <t>2.62</t>
  </si>
  <si>
    <t>5.35</t>
  </si>
  <si>
    <t>-0.10</t>
  </si>
  <si>
    <t>4.75</t>
  </si>
  <si>
    <t>6.53</t>
  </si>
  <si>
    <t>-3.98</t>
  </si>
  <si>
    <t>-1.42</t>
  </si>
  <si>
    <t>-4.10</t>
  </si>
  <si>
    <t>-7.78</t>
  </si>
  <si>
    <t>-2.13</t>
  </si>
  <si>
    <t>1.63</t>
  </si>
  <si>
    <t>4.03</t>
  </si>
  <si>
    <t>1.79</t>
  </si>
  <si>
    <t>0.86</t>
  </si>
  <si>
    <t>8.46</t>
  </si>
  <si>
    <t>7.96</t>
  </si>
  <si>
    <t>14.20</t>
  </si>
  <si>
    <t>0.62</t>
  </si>
  <si>
    <t>15.23</t>
  </si>
  <si>
    <t>10.99</t>
  </si>
  <si>
    <t>.</t>
  </si>
  <si>
    <t>1.96</t>
  </si>
  <si>
    <t>3.01</t>
  </si>
  <si>
    <t>8.45</t>
  </si>
  <si>
    <t>0.62</t>
  </si>
  <si>
    <t>4.44</t>
  </si>
  <si>
    <t>-4.42</t>
  </si>
  <si>
    <t>-2.20</t>
  </si>
  <si>
    <t>-4.10</t>
  </si>
  <si>
    <t>-0.75</t>
  </si>
  <si>
    <t>6.70</t>
  </si>
  <si>
    <t>-8.21</t>
  </si>
  <si>
    <t>-0.30</t>
  </si>
  <si>
    <t>11.37</t>
  </si>
  <si>
    <t>-3.48</t>
  </si>
  <si>
    <t>2.00</t>
  </si>
  <si>
    <t>9.03</t>
  </si>
  <si>
    <t>-2.18</t>
  </si>
  <si>
    <t>3.88</t>
  </si>
  <si>
    <t>11.58</t>
  </si>
  <si>
    <t>21.52</t>
  </si>
  <si>
    <t>.</t>
  </si>
  <si>
    <t>2.72</t>
  </si>
  <si>
    <t>12.32</t>
  </si>
  <si>
    <t>6.38</t>
  </si>
  <si>
    <t>4.12</t>
  </si>
  <si>
    <t>4.79</t>
  </si>
  <si>
    <t>1.52</t>
  </si>
  <si>
    <t>7.53</t>
  </si>
  <si>
    <t>-3.41</t>
  </si>
  <si>
    <t>11.10</t>
  </si>
  <si>
    <t>-0.48</t>
  </si>
  <si>
    <t>-7.64</t>
  </si>
  <si>
    <t>-9.65</t>
  </si>
  <si>
    <t>7.14</t>
  </si>
  <si>
    <t>-8.51</t>
  </si>
  <si>
    <t>1.97</t>
  </si>
  <si>
    <t>-0.89</t>
  </si>
  <si>
    <t>-1.50</t>
  </si>
  <si>
    <t>14.77</t>
  </si>
  <si>
    <t>14.26</t>
  </si>
  <si>
    <t>-1.11</t>
  </si>
  <si>
    <t>3.33</t>
  </si>
  <si>
    <t>14.28</t>
  </si>
  <si>
    <t>9.92</t>
  </si>
  <si>
    <t>2.67</t>
  </si>
  <si>
    <t>.</t>
  </si>
  <si>
    <t>7.06</t>
  </si>
  <si>
    <t>8.76</t>
  </si>
  <si>
    <t>3.33</t>
  </si>
  <si>
    <t>10.68</t>
  </si>
  <si>
    <t>5.10</t>
  </si>
  <si>
    <t>5.86</t>
  </si>
  <si>
    <t>0.75</t>
  </si>
  <si>
    <t>3.06</t>
  </si>
  <si>
    <t>2.76</t>
  </si>
  <si>
    <t>12.59</t>
  </si>
  <si>
    <t>-3.44</t>
  </si>
  <si>
    <t>2.25</t>
  </si>
  <si>
    <t>-11.68</t>
  </si>
  <si>
    <t>1.59</t>
  </si>
  <si>
    <t>-5.05</t>
  </si>
  <si>
    <t>4.35</t>
  </si>
  <si>
    <t>-3.46</t>
  </si>
  <si>
    <t>-2.52</t>
  </si>
  <si>
    <t>4.31</t>
  </si>
  <si>
    <t>8.43</t>
  </si>
  <si>
    <t>7.15</t>
  </si>
  <si>
    <t>9.85</t>
  </si>
  <si>
    <t>5.33</t>
  </si>
  <si>
    <t>3.86</t>
  </si>
  <si>
    <t>15.15</t>
  </si>
  <si>
    <t>20.74</t>
  </si>
  <si>
    <t>.</t>
  </si>
  <si>
    <t>3.39</t>
  </si>
  <si>
    <t>6.70</t>
  </si>
  <si>
    <t>1.90</t>
  </si>
  <si>
    <t>0.59</t>
  </si>
  <si>
    <t>9.05</t>
  </si>
  <si>
    <t>-5.28</t>
  </si>
  <si>
    <t>5.29</t>
  </si>
  <si>
    <t>-13.05</t>
  </si>
  <si>
    <t>3.17</t>
  </si>
  <si>
    <t>7.23</t>
  </si>
  <si>
    <t>-10.64</t>
  </si>
  <si>
    <t>27.53</t>
  </si>
  <si>
    <t>-13.53</t>
  </si>
  <si>
    <t>13.79</t>
  </si>
  <si>
    <t>-8.33</t>
  </si>
  <si>
    <t>10.30</t>
  </si>
  <si>
    <t>7.69</t>
  </si>
  <si>
    <t>-3.83</t>
  </si>
  <si>
    <t>21.65</t>
  </si>
  <si>
    <t>19.00</t>
  </si>
  <si>
    <t>.</t>
  </si>
  <si>
    <t>3.97</t>
  </si>
  <si>
    <t>-0.52</t>
  </si>
  <si>
    <t>1.01</t>
  </si>
  <si>
    <t>11.47</t>
  </si>
  <si>
    <t>1.55</t>
  </si>
  <si>
    <t>-0.12</t>
  </si>
  <si>
    <t>1.77</t>
  </si>
  <si>
    <t>0.35</t>
  </si>
  <si>
    <t>11.56</t>
  </si>
  <si>
    <t>-1.55</t>
  </si>
  <si>
    <t>0.84</t>
  </si>
  <si>
    <t>-4.98</t>
  </si>
  <si>
    <t>-2.95</t>
  </si>
  <si>
    <t>-5.64</t>
  </si>
  <si>
    <t>-0.08</t>
  </si>
  <si>
    <t>4.15</t>
  </si>
  <si>
    <t>-3.49</t>
  </si>
  <si>
    <t>8.30</t>
  </si>
  <si>
    <t>7.94</t>
  </si>
  <si>
    <t>-11.97</t>
  </si>
  <si>
    <t>8.21</t>
  </si>
  <si>
    <t>1.47</t>
  </si>
  <si>
    <t>5.46</t>
  </si>
  <si>
    <t>17.86</t>
  </si>
  <si>
    <t>11.75</t>
  </si>
  <si>
    <t>.</t>
  </si>
  <si>
    <t>-0.85</t>
  </si>
  <si>
    <t>17.49</t>
  </si>
  <si>
    <t>5.47</t>
  </si>
  <si>
    <t>-5.59</t>
  </si>
  <si>
    <t>10.64</t>
  </si>
  <si>
    <t>4.72</t>
  </si>
  <si>
    <t>1.69</t>
  </si>
  <si>
    <t>1.36</t>
  </si>
  <si>
    <t>5.91</t>
  </si>
  <si>
    <t>0.92</t>
  </si>
  <si>
    <t>1.99</t>
  </si>
  <si>
    <t>3.84</t>
  </si>
  <si>
    <t>2.07</t>
  </si>
  <si>
    <t>3.50</t>
  </si>
  <si>
    <t>2.22</t>
  </si>
  <si>
    <t>-2.24</t>
  </si>
  <si>
    <t>-3.25</t>
  </si>
  <si>
    <t>-0.06</t>
  </si>
  <si>
    <t>-4.48</t>
  </si>
  <si>
    <t>-7.39</t>
  </si>
  <si>
    <t>9.62</t>
  </si>
  <si>
    <t>0.67</t>
  </si>
  <si>
    <t>5.65</t>
  </si>
  <si>
    <t>0.46</t>
  </si>
  <si>
    <t>-0.04</t>
  </si>
  <si>
    <t>5.91</t>
  </si>
  <si>
    <t>4.58</t>
  </si>
  <si>
    <t>3.13</t>
  </si>
  <si>
    <t>12.00</t>
  </si>
  <si>
    <t>18.32</t>
  </si>
  <si>
    <t>.</t>
  </si>
  <si>
    <t>2.53</t>
  </si>
  <si>
    <t>6.48</t>
  </si>
  <si>
    <t>11.30</t>
  </si>
  <si>
    <t>-4.15</t>
  </si>
  <si>
    <t>1.39</t>
  </si>
  <si>
    <t>0.94</t>
  </si>
  <si>
    <t>0.58</t>
  </si>
  <si>
    <t>-5.55</t>
  </si>
  <si>
    <t>5.03</t>
  </si>
  <si>
    <t>-2.56</t>
  </si>
  <si>
    <t>11.72</t>
  </si>
  <si>
    <t>-9.97</t>
  </si>
  <si>
    <t>0.02</t>
  </si>
  <si>
    <t>9.68</t>
  </si>
  <si>
    <t>7.94</t>
  </si>
  <si>
    <t>1.51</t>
  </si>
  <si>
    <t>-2.39</t>
  </si>
  <si>
    <t>15.81</t>
  </si>
  <si>
    <t>22.44</t>
  </si>
  <si>
    <t>.</t>
  </si>
  <si>
    <t>85.35</t>
  </si>
  <si>
    <t>.</t>
  </si>
  <si>
    <t>0.21</t>
  </si>
  <si>
    <t>13.57</t>
  </si>
  <si>
    <t>-10.51</t>
  </si>
  <si>
    <t>8.47</t>
  </si>
  <si>
    <t>0.90</t>
  </si>
  <si>
    <t>3.10</t>
  </si>
  <si>
    <t>1.04</t>
  </si>
  <si>
    <t>1.47</t>
  </si>
  <si>
    <t>5.32</t>
  </si>
  <si>
    <t>3.65</t>
  </si>
  <si>
    <t>8.00</t>
  </si>
  <si>
    <t>3.53</t>
  </si>
  <si>
    <t>4.76</t>
  </si>
  <si>
    <t>2.13</t>
  </si>
  <si>
    <t>-0.37</t>
  </si>
  <si>
    <t>2.81</t>
  </si>
  <si>
    <t>7.16</t>
  </si>
  <si>
    <t>2.33</t>
  </si>
  <si>
    <t>3.17</t>
  </si>
  <si>
    <t>2.28</t>
  </si>
  <si>
    <t>4.53</t>
  </si>
  <si>
    <t>2.73</t>
  </si>
  <si>
    <t>0.07</t>
  </si>
  <si>
    <t>3.62</t>
  </si>
  <si>
    <t>-1.98</t>
  </si>
  <si>
    <t>-2.08</t>
  </si>
  <si>
    <t>1.73</t>
  </si>
  <si>
    <t>1.15</t>
  </si>
  <si>
    <t>-1.70</t>
  </si>
  <si>
    <t>1.33</t>
  </si>
  <si>
    <t>-0.14</t>
  </si>
  <si>
    <t>2.84</t>
  </si>
  <si>
    <t>0.51</t>
  </si>
  <si>
    <t>5.03</t>
  </si>
  <si>
    <t>3.62</t>
  </si>
  <si>
    <t>3.57</t>
  </si>
  <si>
    <t>12.00</t>
  </si>
  <si>
    <t>20.88</t>
  </si>
  <si>
    <t>.</t>
  </si>
  <si>
    <t>33.16</t>
  </si>
  <si>
    <t>12.08</t>
  </si>
  <si>
    <t>-18.61</t>
  </si>
  <si>
    <t>.</t>
  </si>
  <si>
    <t>11.34</t>
  </si>
  <si>
    <t>10.32</t>
  </si>
  <si>
    <t>-2.71</t>
  </si>
  <si>
    <t>0.98</t>
  </si>
  <si>
    <t>2.60</t>
  </si>
  <si>
    <t>3.15</t>
  </si>
  <si>
    <t>0.36</t>
  </si>
  <si>
    <t>3.23</t>
  </si>
  <si>
    <t>-0.44</t>
  </si>
  <si>
    <t>5.21</t>
  </si>
  <si>
    <t>3.04</t>
  </si>
  <si>
    <t>6.96</t>
  </si>
  <si>
    <t>5.98</t>
  </si>
  <si>
    <t>2.11</t>
  </si>
  <si>
    <t>4.54</t>
  </si>
  <si>
    <t>0.82</t>
  </si>
  <si>
    <t>2.06</t>
  </si>
  <si>
    <t>4.56</t>
  </si>
  <si>
    <t>3.58</t>
  </si>
  <si>
    <t>2.66</t>
  </si>
  <si>
    <t>3.42</t>
  </si>
  <si>
    <t>4.36</t>
  </si>
  <si>
    <t>3.85</t>
  </si>
  <si>
    <t>2.72</t>
  </si>
  <si>
    <t>0.03</t>
  </si>
  <si>
    <t>-0.68</t>
  </si>
  <si>
    <t>-0.70</t>
  </si>
  <si>
    <t>1.54</t>
  </si>
  <si>
    <t>3.42</t>
  </si>
  <si>
    <t>0.49</t>
  </si>
  <si>
    <t>0.56</t>
  </si>
  <si>
    <t>4.37</t>
  </si>
  <si>
    <t>-0.27</t>
  </si>
  <si>
    <t>0.49</t>
  </si>
  <si>
    <t>3.30</t>
  </si>
  <si>
    <t>5.00</t>
  </si>
  <si>
    <t>2.03</t>
  </si>
  <si>
    <t>13.17</t>
  </si>
  <si>
    <t>14.54</t>
  </si>
  <si>
    <t>.</t>
  </si>
  <si>
    <t>-9.28</t>
  </si>
  <si>
    <t>12.59</t>
  </si>
  <si>
    <t>11.77</t>
  </si>
  <si>
    <t>8.41</t>
  </si>
  <si>
    <t>3.06</t>
  </si>
  <si>
    <t>-7.30</t>
  </si>
  <si>
    <t>-8.41</t>
  </si>
  <si>
    <t>7.56</t>
  </si>
  <si>
    <t>-11.79</t>
  </si>
  <si>
    <t>4.90</t>
  </si>
  <si>
    <t>-0.92</t>
  </si>
  <si>
    <t>-3.64</t>
  </si>
  <si>
    <t>8.08</t>
  </si>
  <si>
    <t>-3.70</t>
  </si>
  <si>
    <t>5.53</t>
  </si>
  <si>
    <t>-0.40</t>
  </si>
  <si>
    <t>15.29</t>
  </si>
  <si>
    <t>-1.09</t>
  </si>
  <si>
    <t>13.44</t>
  </si>
  <si>
    <t>13.80</t>
  </si>
  <si>
    <t>.</t>
  </si>
  <si>
    <t>6.86</t>
  </si>
  <si>
    <t>13.96</t>
  </si>
  <si>
    <t>0.77</t>
  </si>
  <si>
    <t>5.69</t>
  </si>
  <si>
    <t>2.55</t>
  </si>
  <si>
    <t>3.42</t>
  </si>
  <si>
    <t>1.32</t>
  </si>
  <si>
    <t>1.11</t>
  </si>
  <si>
    <t>6.76</t>
  </si>
  <si>
    <t>3.33</t>
  </si>
  <si>
    <t>4.21</t>
  </si>
  <si>
    <t>1.07</t>
  </si>
  <si>
    <t>4.46</t>
  </si>
  <si>
    <t>1.92</t>
  </si>
  <si>
    <t>2.24</t>
  </si>
  <si>
    <t>-0.29</t>
  </si>
  <si>
    <t>-1.18</t>
  </si>
  <si>
    <t>-0.77</t>
  </si>
  <si>
    <t>-1.00</t>
  </si>
  <si>
    <t>3.53</t>
  </si>
  <si>
    <t>2.19</t>
  </si>
  <si>
    <t>-1.60</t>
  </si>
  <si>
    <t>1.83</t>
  </si>
  <si>
    <t>1.01</t>
  </si>
  <si>
    <t>3.04</t>
  </si>
  <si>
    <t>4.83</t>
  </si>
  <si>
    <t>4.49</t>
  </si>
  <si>
    <t>3.79</t>
  </si>
  <si>
    <t>10.44</t>
  </si>
  <si>
    <t>20.33</t>
  </si>
  <si>
    <t>.</t>
  </si>
  <si>
    <t>2.05</t>
  </si>
  <si>
    <t>1.60</t>
  </si>
  <si>
    <t>6.51</t>
  </si>
  <si>
    <t>-0.69</t>
  </si>
  <si>
    <t>-2.78</t>
  </si>
  <si>
    <t>3.98</t>
  </si>
  <si>
    <t>-8.82</t>
  </si>
  <si>
    <t>14.22</t>
  </si>
  <si>
    <t>0.71</t>
  </si>
  <si>
    <t>-12.36</t>
  </si>
  <si>
    <t>0.30</t>
  </si>
  <si>
    <t>.</t>
  </si>
  <si>
    <t>4.66</t>
  </si>
  <si>
    <t>.</t>
  </si>
  <si>
    <t>15.11</t>
  </si>
  <si>
    <t>14.79</t>
  </si>
  <si>
    <t>1.59</t>
  </si>
  <si>
    <t>.</t>
  </si>
  <si>
    <t>0.34</t>
  </si>
  <si>
    <t>6.00</t>
  </si>
  <si>
    <t>-0.34</t>
  </si>
  <si>
    <t>-3.92</t>
  </si>
  <si>
    <t>3.64</t>
  </si>
  <si>
    <t>6.95</t>
  </si>
  <si>
    <t>0.28</t>
  </si>
  <si>
    <t>6.87</t>
  </si>
  <si>
    <t>7.75</t>
  </si>
  <si>
    <t>10.83</t>
  </si>
  <si>
    <t>-0.24</t>
  </si>
  <si>
    <t>4.80</t>
  </si>
  <si>
    <t>1.90</t>
  </si>
  <si>
    <t>2.40</t>
  </si>
  <si>
    <t>7.16</t>
  </si>
  <si>
    <t>2.85</t>
  </si>
  <si>
    <t>1.14</t>
  </si>
  <si>
    <t>2.67</t>
  </si>
  <si>
    <t>5.06</t>
  </si>
  <si>
    <t>4.94</t>
  </si>
  <si>
    <t>-1.41</t>
  </si>
  <si>
    <t>-0.02</t>
  </si>
  <si>
    <t>0.02</t>
  </si>
  <si>
    <t>-5.14</t>
  </si>
  <si>
    <t>2.78</t>
  </si>
  <si>
    <t>1.62</t>
  </si>
  <si>
    <t>-1.91</t>
  </si>
  <si>
    <t>-0.77</t>
  </si>
  <si>
    <t>-1.03</t>
  </si>
  <si>
    <t>8.07</t>
  </si>
  <si>
    <t>1.47</t>
  </si>
  <si>
    <t>5.42</t>
  </si>
  <si>
    <t>2.61</t>
  </si>
  <si>
    <t>4.20</t>
  </si>
  <si>
    <t>10.82</t>
  </si>
  <si>
    <t>17.75</t>
  </si>
  <si>
    <t>.</t>
  </si>
  <si>
    <t>10.62</t>
  </si>
  <si>
    <t>-0.06</t>
  </si>
  <si>
    <t>3.72</t>
  </si>
  <si>
    <t>5.54</t>
  </si>
  <si>
    <t>3.64</t>
  </si>
  <si>
    <t>-1.20</t>
  </si>
  <si>
    <t>6.47</t>
  </si>
  <si>
    <t>3.01</t>
  </si>
  <si>
    <t>10.32</t>
  </si>
  <si>
    <t>-12.08</t>
  </si>
  <si>
    <t>-0.17</t>
  </si>
  <si>
    <t>2.45</t>
  </si>
  <si>
    <t>1.55</t>
  </si>
  <si>
    <t>-5.07</t>
  </si>
  <si>
    <t>4.15</t>
  </si>
  <si>
    <t>-2.62</t>
  </si>
  <si>
    <t>13.91</t>
  </si>
  <si>
    <t>-13.37</t>
  </si>
  <si>
    <t>7.59</t>
  </si>
  <si>
    <t>7.14</t>
  </si>
  <si>
    <t>12.18</t>
  </si>
  <si>
    <t>-4.04</t>
  </si>
  <si>
    <t>9.60</t>
  </si>
  <si>
    <t>40.52</t>
  </si>
  <si>
    <t>.</t>
  </si>
  <si>
    <t>-2.31</t>
  </si>
  <si>
    <t>6.00</t>
  </si>
  <si>
    <t>3.35</t>
  </si>
  <si>
    <t>6.48</t>
  </si>
  <si>
    <t>5.24</t>
  </si>
  <si>
    <t>-2.09</t>
  </si>
  <si>
    <t>3.76</t>
  </si>
  <si>
    <t>-9.31</t>
  </si>
  <si>
    <t>0.22</t>
  </si>
  <si>
    <t>6.86</t>
  </si>
  <si>
    <t>-4.05</t>
  </si>
  <si>
    <t>-1.02</t>
  </si>
  <si>
    <t>-2.18</t>
  </si>
  <si>
    <t>12.45</t>
  </si>
  <si>
    <t>-3.49</t>
  </si>
  <si>
    <t>1.02</t>
  </si>
  <si>
    <t>4.68</t>
  </si>
  <si>
    <t>9.78</t>
  </si>
  <si>
    <t>1.30</t>
  </si>
  <si>
    <t>11.87</t>
  </si>
  <si>
    <t>9.12</t>
  </si>
  <si>
    <t>.</t>
  </si>
  <si>
    <t>3.12</t>
  </si>
  <si>
    <t>0.74</t>
  </si>
  <si>
    <t>19.28</t>
  </si>
  <si>
    <t>-0.71</t>
  </si>
  <si>
    <t>4.98</t>
  </si>
  <si>
    <t>3.11</t>
  </si>
  <si>
    <t>2.90</t>
  </si>
  <si>
    <t>3.64</t>
  </si>
  <si>
    <t>5.87</t>
  </si>
  <si>
    <t>3.43</t>
  </si>
  <si>
    <t>1.77</t>
  </si>
  <si>
    <t>3.61</t>
  </si>
  <si>
    <t>4.99</t>
  </si>
  <si>
    <t>2.61</t>
  </si>
  <si>
    <t>3.08</t>
  </si>
  <si>
    <t>-1.60</t>
  </si>
  <si>
    <t>-0.53</t>
  </si>
  <si>
    <t>-4.24</t>
  </si>
  <si>
    <t>-0.49</t>
  </si>
  <si>
    <t>-0.44</t>
  </si>
  <si>
    <t>0.66</t>
  </si>
  <si>
    <t>1.32</t>
  </si>
  <si>
    <t>4.14</t>
  </si>
  <si>
    <t>-1.14</t>
  </si>
  <si>
    <t>5.17</t>
  </si>
  <si>
    <t>6.96</t>
  </si>
  <si>
    <t>1.95</t>
  </si>
  <si>
    <t>4.48</t>
  </si>
  <si>
    <t>14.00</t>
  </si>
  <si>
    <t>14.35</t>
  </si>
  <si>
    <t>.</t>
  </si>
  <si>
    <t>7.05</t>
  </si>
  <si>
    <t>-0.63</t>
  </si>
  <si>
    <t>8.72</t>
  </si>
  <si>
    <t>2.47</t>
  </si>
  <si>
    <t>3.45</t>
  </si>
  <si>
    <t>-4.19</t>
  </si>
  <si>
    <t>3.39</t>
  </si>
  <si>
    <t>1.27</t>
  </si>
  <si>
    <t>-2.30</t>
  </si>
  <si>
    <t>1.04</t>
  </si>
  <si>
    <t>1.90</t>
  </si>
  <si>
    <t>0.66</t>
  </si>
  <si>
    <t>2.86</t>
  </si>
  <si>
    <t>-0.35</t>
  </si>
  <si>
    <t>7.84</t>
  </si>
  <si>
    <t>-1.51</t>
  </si>
  <si>
    <t>4.36</t>
  </si>
  <si>
    <t>1.42</t>
  </si>
  <si>
    <t>5.74</t>
  </si>
  <si>
    <t>9.62</t>
  </si>
  <si>
    <t>21.19</t>
  </si>
  <si>
    <t>.</t>
  </si>
  <si>
    <t>-0.46</t>
  </si>
  <si>
    <t>0.69</t>
  </si>
  <si>
    <t>-5.17</t>
  </si>
  <si>
    <t>13.33</t>
  </si>
  <si>
    <t>-1.85</t>
  </si>
  <si>
    <t>-0.89</t>
  </si>
  <si>
    <t>6.03</t>
  </si>
  <si>
    <t>-5.96</t>
  </si>
  <si>
    <t>-3.18</t>
  </si>
  <si>
    <t>-7.48</t>
  </si>
  <si>
    <t>12.04</t>
  </si>
  <si>
    <t>-14.57</t>
  </si>
  <si>
    <t>40.08</t>
  </si>
  <si>
    <t>-16.97</t>
  </si>
  <si>
    <t>2.60</t>
  </si>
  <si>
    <t>-4.16</t>
  </si>
  <si>
    <t>1.33</t>
  </si>
  <si>
    <t>8.34</t>
  </si>
  <si>
    <t>5.56</t>
  </si>
  <si>
    <t>-1.00</t>
  </si>
  <si>
    <t>36.27</t>
  </si>
  <si>
    <t>.</t>
  </si>
  <si>
    <t>19.02</t>
  </si>
  <si>
    <t>-7.98</t>
  </si>
  <si>
    <t>2.90</t>
  </si>
  <si>
    <t>7.41</t>
  </si>
  <si>
    <t>0.59</t>
  </si>
  <si>
    <t>-2.95</t>
  </si>
  <si>
    <t>11.97</t>
  </si>
  <si>
    <t>0.73</t>
  </si>
  <si>
    <t>0.79</t>
  </si>
  <si>
    <t>8.43</t>
  </si>
  <si>
    <t>0.67</t>
  </si>
  <si>
    <t>-9.83</t>
  </si>
  <si>
    <t>-0.29</t>
  </si>
  <si>
    <t>4.17</t>
  </si>
  <si>
    <t>-3.24</t>
  </si>
  <si>
    <t>5.99</t>
  </si>
  <si>
    <t>15.09</t>
  </si>
  <si>
    <t>-12.70</t>
  </si>
  <si>
    <t>11.38</t>
  </si>
  <si>
    <t>-2.48</t>
  </si>
  <si>
    <t>6.76</t>
  </si>
  <si>
    <t>2.59</t>
  </si>
  <si>
    <t>14.67</t>
  </si>
  <si>
    <t>8.07</t>
  </si>
  <si>
    <t>.</t>
  </si>
  <si>
    <t>4.41</t>
  </si>
  <si>
    <t>10.24</t>
  </si>
  <si>
    <t>3.32</t>
  </si>
  <si>
    <t>1.73</t>
  </si>
  <si>
    <t>3.18</t>
  </si>
  <si>
    <t>4.29</t>
  </si>
  <si>
    <t>2.55</t>
  </si>
  <si>
    <t>2.54</t>
  </si>
  <si>
    <t>5.57</t>
  </si>
  <si>
    <t>2.64</t>
  </si>
  <si>
    <t>4.27</t>
  </si>
  <si>
    <t>2.84</t>
  </si>
  <si>
    <t>1.84</t>
  </si>
  <si>
    <t>4.60</t>
  </si>
  <si>
    <t>-0.30</t>
  </si>
  <si>
    <t>-3.00</t>
  </si>
  <si>
    <t>0.81</t>
  </si>
  <si>
    <t>0.48</t>
  </si>
  <si>
    <t>-1.83</t>
  </si>
  <si>
    <t>3.37</t>
  </si>
  <si>
    <t>0.50</t>
  </si>
  <si>
    <t>-1.92</t>
  </si>
  <si>
    <t>2.38</t>
  </si>
  <si>
    <t>0.22</t>
  </si>
  <si>
    <t>2.67</t>
  </si>
  <si>
    <t>4.84</t>
  </si>
  <si>
    <t>3.74</t>
  </si>
  <si>
    <t>4.69</t>
  </si>
  <si>
    <t>10.06</t>
  </si>
  <si>
    <t>22.02</t>
  </si>
  <si>
    <t>.</t>
  </si>
  <si>
    <t>2.89</t>
  </si>
  <si>
    <t>10.44</t>
  </si>
  <si>
    <t>7.40</t>
  </si>
  <si>
    <t>3.33</t>
  </si>
  <si>
    <t>5.43</t>
  </si>
  <si>
    <t>2.87</t>
  </si>
  <si>
    <t>7.77</t>
  </si>
  <si>
    <t>2.03</t>
  </si>
  <si>
    <t>3.57</t>
  </si>
  <si>
    <t>3.21</t>
  </si>
  <si>
    <t>0.25</t>
  </si>
  <si>
    <t>7.93</t>
  </si>
  <si>
    <t>6.57</t>
  </si>
  <si>
    <t>3.90</t>
  </si>
  <si>
    <t>0.85</t>
  </si>
  <si>
    <t>3.58</t>
  </si>
  <si>
    <t>-4.15</t>
  </si>
  <si>
    <t>2.00</t>
  </si>
  <si>
    <t>-1.54</t>
  </si>
  <si>
    <t>-0.07</t>
  </si>
  <si>
    <t>4.90</t>
  </si>
  <si>
    <t>0.19</t>
  </si>
  <si>
    <t>-0.17</t>
  </si>
  <si>
    <t>8.28</t>
  </si>
  <si>
    <t>1.92</t>
  </si>
  <si>
    <t>2.40</t>
  </si>
  <si>
    <t>2.04</t>
  </si>
  <si>
    <t>4.58</t>
  </si>
  <si>
    <t>10.97</t>
  </si>
  <si>
    <t>14.16</t>
  </si>
  <si>
    <t>.</t>
  </si>
  <si>
    <t>5.67</t>
  </si>
  <si>
    <t>7.82</t>
  </si>
  <si>
    <t>0.83</t>
  </si>
  <si>
    <t>26.59</t>
  </si>
  <si>
    <t>-7.91</t>
  </si>
  <si>
    <t>14.04</t>
  </si>
  <si>
    <t>4.06</t>
  </si>
  <si>
    <t>-4.19</t>
  </si>
  <si>
    <t>2.24</t>
  </si>
  <si>
    <t>-1.06</t>
  </si>
  <si>
    <t>-2.98</t>
  </si>
  <si>
    <t>6.71</t>
  </si>
  <si>
    <t>3.04</t>
  </si>
  <si>
    <t>-1.93</t>
  </si>
  <si>
    <t>1.42</t>
  </si>
  <si>
    <t>7.09</t>
  </si>
  <si>
    <t>-2.04</t>
  </si>
  <si>
    <t>5.01</t>
  </si>
  <si>
    <t>16.99</t>
  </si>
  <si>
    <t>5.09</t>
  </si>
  <si>
    <t>20.06</t>
  </si>
  <si>
    <t>.</t>
  </si>
  <si>
    <t>-3.11</t>
  </si>
  <si>
    <t>3.44</t>
  </si>
  <si>
    <t>-5.26</t>
  </si>
  <si>
    <t>4.49</t>
  </si>
  <si>
    <t>-6.76</t>
  </si>
  <si>
    <t>4.66</t>
  </si>
  <si>
    <t>-1.10</t>
  </si>
  <si>
    <t>4.30</t>
  </si>
  <si>
    <t>2.53</t>
  </si>
  <si>
    <t>6.87</t>
  </si>
  <si>
    <t>0.58</t>
  </si>
  <si>
    <t>3.43</t>
  </si>
  <si>
    <t>27.59</t>
  </si>
  <si>
    <t>.</t>
  </si>
  <si>
    <t>6.30</t>
  </si>
  <si>
    <t>3.18</t>
  </si>
  <si>
    <t>2.42</t>
  </si>
  <si>
    <t>20.46</t>
  </si>
  <si>
    <t>1.49</t>
  </si>
  <si>
    <t>8.68</t>
  </si>
  <si>
    <t>0.20</t>
  </si>
  <si>
    <t>-15.57</t>
  </si>
  <si>
    <t>10.01</t>
  </si>
  <si>
    <t>-0.62</t>
  </si>
  <si>
    <t>-0.70</t>
  </si>
  <si>
    <t>-10.62</t>
  </si>
  <si>
    <t>8.25</t>
  </si>
  <si>
    <t>-1.08</t>
  </si>
  <si>
    <t>-4.28</t>
  </si>
  <si>
    <t>26.17</t>
  </si>
  <si>
    <t>-5.56</t>
  </si>
  <si>
    <t>.</t>
  </si>
  <si>
    <t>11.01</t>
  </si>
  <si>
    <t>.</t>
  </si>
  <si>
    <t>-2.96</t>
  </si>
  <si>
    <t>1.83</t>
  </si>
  <si>
    <t>-2.36</t>
  </si>
  <si>
    <t>0.65</t>
  </si>
  <si>
    <t>3.94</t>
  </si>
  <si>
    <t>.</t>
  </si>
  <si>
    <t>-1.33</t>
  </si>
  <si>
    <t>8.08</t>
  </si>
  <si>
    <t>4.28</t>
  </si>
  <si>
    <t>2.33</t>
  </si>
  <si>
    <t>-0.26</t>
  </si>
  <si>
    <t>10.61</t>
  </si>
  <si>
    <t>8.01</t>
  </si>
  <si>
    <t>.</t>
  </si>
  <si>
    <t>4.85</t>
  </si>
  <si>
    <t>-4.06</t>
  </si>
  <si>
    <t>4.35</t>
  </si>
  <si>
    <t>-14.77</t>
  </si>
  <si>
    <t>14.61</t>
  </si>
  <si>
    <t>5.57</t>
  </si>
  <si>
    <t>.</t>
  </si>
  <si>
    <t>16.86</t>
  </si>
  <si>
    <t>.</t>
  </si>
  <si>
    <t>11.28</t>
  </si>
  <si>
    <t>11.91</t>
  </si>
  <si>
    <t>-3.64</t>
  </si>
  <si>
    <t>9.49</t>
  </si>
  <si>
    <t>6.77</t>
  </si>
  <si>
    <t>1.64</t>
  </si>
  <si>
    <t>8.89</t>
  </si>
  <si>
    <t>3.98</t>
  </si>
  <si>
    <t>0.90</t>
  </si>
  <si>
    <t>0.98</t>
  </si>
  <si>
    <t>5.02</t>
  </si>
  <si>
    <t>5.54</t>
  </si>
  <si>
    <t>4.35</t>
  </si>
  <si>
    <t>0.91</t>
  </si>
  <si>
    <t>-1.29</t>
  </si>
  <si>
    <t>0.01</t>
  </si>
  <si>
    <t>-0.91</t>
  </si>
  <si>
    <t>0.49</t>
  </si>
  <si>
    <t>2.07</t>
  </si>
  <si>
    <t>-0.39</t>
  </si>
  <si>
    <t>0.34</t>
  </si>
  <si>
    <t>2.52</t>
  </si>
  <si>
    <t>-0.36</t>
  </si>
  <si>
    <t>6.46</t>
  </si>
  <si>
    <t>1.54</t>
  </si>
  <si>
    <t>4.13</t>
  </si>
  <si>
    <t>1.68</t>
  </si>
  <si>
    <t>8.65</t>
  </si>
  <si>
    <t>17.83</t>
  </si>
  <si>
    <t>.</t>
  </si>
  <si>
    <t>-1.49</t>
  </si>
  <si>
    <t>4.11</t>
  </si>
  <si>
    <t>12.50</t>
  </si>
  <si>
    <t>-15.46</t>
  </si>
  <si>
    <t>22.63</t>
  </si>
  <si>
    <t>-3.37</t>
  </si>
  <si>
    <t>-1.93</t>
  </si>
  <si>
    <t>16.34</t>
  </si>
  <si>
    <t>1.15</t>
  </si>
  <si>
    <t>8.27</t>
  </si>
  <si>
    <t>3.47</t>
  </si>
  <si>
    <t>2.69</t>
  </si>
  <si>
    <t>7.16</t>
  </si>
  <si>
    <t>10.09</t>
  </si>
  <si>
    <t>5.85</t>
  </si>
  <si>
    <t>2.68</t>
  </si>
  <si>
    <t>1.90</t>
  </si>
  <si>
    <t>-2.77</t>
  </si>
  <si>
    <t>-5.84</t>
  </si>
  <si>
    <t>-4.35</t>
  </si>
  <si>
    <t>-0.64</t>
  </si>
  <si>
    <t>1.77</t>
  </si>
  <si>
    <t>-1.44</t>
  </si>
  <si>
    <t>3.28</t>
  </si>
  <si>
    <t>3.09</t>
  </si>
  <si>
    <t>3.88</t>
  </si>
  <si>
    <t>0.71</t>
  </si>
  <si>
    <t>6.60</t>
  </si>
  <si>
    <t>4.38</t>
  </si>
  <si>
    <t>21.08</t>
  </si>
  <si>
    <t>15.55</t>
  </si>
  <si>
    <t>.</t>
  </si>
  <si>
    <t>20.83</t>
  </si>
  <si>
    <t>-3.72</t>
  </si>
  <si>
    <t>6.61</t>
  </si>
  <si>
    <t>12.45</t>
  </si>
  <si>
    <t>4.29</t>
  </si>
  <si>
    <t>2.05</t>
  </si>
  <si>
    <t>9.24</t>
  </si>
  <si>
    <t>5.60</t>
  </si>
  <si>
    <t>1.42</t>
  </si>
  <si>
    <t>-0.10</t>
  </si>
  <si>
    <t>6.53</t>
  </si>
  <si>
    <t>3.63</t>
  </si>
  <si>
    <t>6.53</t>
  </si>
  <si>
    <t>0.33</t>
  </si>
  <si>
    <t>0.41</t>
  </si>
  <si>
    <t>-1.35</t>
  </si>
  <si>
    <t>2.64</t>
  </si>
  <si>
    <t>-4.32</t>
  </si>
  <si>
    <t>3.75</t>
  </si>
  <si>
    <t>2.51</t>
  </si>
  <si>
    <t>-2.07</t>
  </si>
  <si>
    <t>1.49</t>
  </si>
  <si>
    <t>6.43</t>
  </si>
  <si>
    <t>4.16</t>
  </si>
  <si>
    <t>1.15</t>
  </si>
  <si>
    <t>8.46</t>
  </si>
  <si>
    <t>-3.04</t>
  </si>
  <si>
    <t>12.64</t>
  </si>
  <si>
    <t>22.29</t>
  </si>
  <si>
    <t>.</t>
  </si>
  <si>
    <t>0.47</t>
  </si>
  <si>
    <t>4.39</t>
  </si>
  <si>
    <t>8.55</t>
  </si>
  <si>
    <t>3.47</t>
  </si>
  <si>
    <t>3.71</t>
  </si>
  <si>
    <t>2.11</t>
  </si>
  <si>
    <t>11.13</t>
  </si>
  <si>
    <t>6.27</t>
  </si>
  <si>
    <t>2.25</t>
  </si>
  <si>
    <t>2.20</t>
  </si>
  <si>
    <t>8.13</t>
  </si>
  <si>
    <t>5.78</t>
  </si>
  <si>
    <t>6.60</t>
  </si>
  <si>
    <t>2.15</t>
  </si>
  <si>
    <t>0.14</t>
  </si>
  <si>
    <t>-2.57</t>
  </si>
  <si>
    <t>-3.86</t>
  </si>
  <si>
    <t>-1.18</t>
  </si>
  <si>
    <t>-3.32</t>
  </si>
  <si>
    <t>-0.05</t>
  </si>
  <si>
    <t>-2.63</t>
  </si>
  <si>
    <t>4.62</t>
  </si>
  <si>
    <t>6.03</t>
  </si>
  <si>
    <t>1.46</t>
  </si>
  <si>
    <t>8.52</t>
  </si>
  <si>
    <t>5.39</t>
  </si>
  <si>
    <t>4.23</t>
  </si>
  <si>
    <t>14.89</t>
  </si>
  <si>
    <t>17.60</t>
  </si>
  <si>
    <t>.</t>
  </si>
  <si>
    <t>15.64</t>
  </si>
  <si>
    <t>0.04</t>
  </si>
  <si>
    <t>4.09</t>
  </si>
  <si>
    <t>4.38</t>
  </si>
  <si>
    <t>0.82</t>
  </si>
  <si>
    <t>3.37</t>
  </si>
  <si>
    <t>9.50</t>
  </si>
  <si>
    <t>0.32</t>
  </si>
  <si>
    <t>6.98</t>
  </si>
  <si>
    <t>-0.93</t>
  </si>
  <si>
    <t>-1.00</t>
  </si>
  <si>
    <t>2.60</t>
  </si>
  <si>
    <t>-0.95</t>
  </si>
  <si>
    <t>1.71</t>
  </si>
  <si>
    <t>4.01</t>
  </si>
  <si>
    <t>-1.52</t>
  </si>
  <si>
    <t>-0.80</t>
  </si>
  <si>
    <t>0.69</t>
  </si>
  <si>
    <t>11.97</t>
  </si>
  <si>
    <t>-0.72</t>
  </si>
  <si>
    <t>5.16</t>
  </si>
  <si>
    <t>1.82</t>
  </si>
  <si>
    <t>5.87</t>
  </si>
  <si>
    <t>4.20</t>
  </si>
  <si>
    <t>.</t>
  </si>
  <si>
    <t>0.24</t>
  </si>
  <si>
    <t>-0.85</t>
  </si>
  <si>
    <t>1.84</t>
  </si>
  <si>
    <t>-2.33</t>
  </si>
  <si>
    <t>7.27</t>
  </si>
  <si>
    <t>-0.88</t>
  </si>
  <si>
    <t>11.67</t>
  </si>
  <si>
    <t>0.23</t>
  </si>
  <si>
    <t>-1.32</t>
  </si>
  <si>
    <t>5.61</t>
  </si>
  <si>
    <t>-1.51</t>
  </si>
  <si>
    <t>6.82</t>
  </si>
  <si>
    <t>29.20</t>
  </si>
  <si>
    <t>.</t>
  </si>
  <si>
    <t>3.76</t>
  </si>
  <si>
    <t>10.85</t>
  </si>
  <si>
    <t>6.11</t>
  </si>
  <si>
    <t>4.25</t>
  </si>
  <si>
    <t>1.49</t>
  </si>
  <si>
    <t>7.26</t>
  </si>
  <si>
    <t>14.75</t>
  </si>
  <si>
    <t>6.79</t>
  </si>
  <si>
    <t>2.60</t>
  </si>
  <si>
    <t>-0.26</t>
  </si>
  <si>
    <t>-1.33</t>
  </si>
  <si>
    <t>-3.26</t>
  </si>
  <si>
    <t>-0.22</t>
  </si>
  <si>
    <t>-4.25</t>
  </si>
  <si>
    <t>-1.56</t>
  </si>
  <si>
    <t>-3.84</t>
  </si>
  <si>
    <t>11.45</t>
  </si>
  <si>
    <t>1.49</t>
  </si>
  <si>
    <t>-6.88</t>
  </si>
  <si>
    <t>15.76</t>
  </si>
  <si>
    <t>5.97</t>
  </si>
  <si>
    <t>7.16</t>
  </si>
  <si>
    <t>15.25</t>
  </si>
  <si>
    <t>28.07</t>
  </si>
  <si>
    <t>.</t>
  </si>
  <si>
    <t>2.60</t>
  </si>
  <si>
    <t>14.44</t>
  </si>
  <si>
    <t>3.46</t>
  </si>
  <si>
    <t>10.34</t>
  </si>
  <si>
    <t>3.41</t>
  </si>
  <si>
    <t>-1.58</t>
  </si>
  <si>
    <t>-0.17</t>
  </si>
  <si>
    <t>7.22</t>
  </si>
  <si>
    <t>3.76</t>
  </si>
  <si>
    <t>3.92</t>
  </si>
  <si>
    <t>-0.14</t>
  </si>
  <si>
    <t>6.53</t>
  </si>
  <si>
    <t>11.17</t>
  </si>
  <si>
    <t>3.54</t>
  </si>
  <si>
    <t>1.41</t>
  </si>
  <si>
    <t>1.39</t>
  </si>
  <si>
    <t>-3.02</t>
  </si>
  <si>
    <t>0.12</t>
  </si>
  <si>
    <t>-0.51</t>
  </si>
  <si>
    <t>1.19</t>
  </si>
  <si>
    <t>5.60</t>
  </si>
  <si>
    <t>-0.53</t>
  </si>
  <si>
    <t>2.23</t>
  </si>
  <si>
    <t>2.70</t>
  </si>
  <si>
    <t>4.54</t>
  </si>
  <si>
    <t>5.93</t>
  </si>
  <si>
    <t>0.94</t>
  </si>
  <si>
    <t>4.30</t>
  </si>
  <si>
    <t>8.66</t>
  </si>
  <si>
    <t>22.88</t>
  </si>
  <si>
    <t>.</t>
  </si>
  <si>
    <t>6.43</t>
  </si>
  <si>
    <t>2.60</t>
  </si>
  <si>
    <t>8.06</t>
  </si>
  <si>
    <t>1.37</t>
  </si>
  <si>
    <t>-0.59</t>
  </si>
  <si>
    <t>4.68</t>
  </si>
  <si>
    <t>-0.78</t>
  </si>
  <si>
    <t>13.25</t>
  </si>
  <si>
    <t>1.13</t>
  </si>
  <si>
    <t>3.17</t>
  </si>
  <si>
    <t>-2.06</t>
  </si>
  <si>
    <t>0.93</t>
  </si>
  <si>
    <t>-2.44</t>
  </si>
  <si>
    <t>2.12</t>
  </si>
  <si>
    <t>1.01</t>
  </si>
  <si>
    <t>1.74</t>
  </si>
  <si>
    <t>8.79</t>
  </si>
  <si>
    <t>-1.29</t>
  </si>
  <si>
    <t>1.14</t>
  </si>
  <si>
    <t>11.23</t>
  </si>
  <si>
    <t>-6.35</t>
  </si>
  <si>
    <t>9.16</t>
  </si>
  <si>
    <t>11.54</t>
  </si>
  <si>
    <t>-5.76</t>
  </si>
  <si>
    <t>.</t>
  </si>
  <si>
    <t>5.40</t>
  </si>
  <si>
    <t>8.53</t>
  </si>
  <si>
    <t>2.55</t>
  </si>
  <si>
    <t>1.66</t>
  </si>
  <si>
    <t>2.25</t>
  </si>
  <si>
    <t>5.35</t>
  </si>
  <si>
    <t>8.60</t>
  </si>
  <si>
    <t>2.06</t>
  </si>
  <si>
    <t>5.92</t>
  </si>
  <si>
    <t>-5.59</t>
  </si>
  <si>
    <t>0.69</t>
  </si>
  <si>
    <t>-6.29</t>
  </si>
  <si>
    <t>-0.88</t>
  </si>
  <si>
    <t>0.63</t>
  </si>
  <si>
    <t>-1.46</t>
  </si>
  <si>
    <t>5.35</t>
  </si>
  <si>
    <t>-2.63</t>
  </si>
  <si>
    <t>5.70</t>
  </si>
  <si>
    <t>13.10</t>
  </si>
  <si>
    <t>-4.59</t>
  </si>
  <si>
    <t>7.33</t>
  </si>
  <si>
    <t>-1.64</t>
  </si>
  <si>
    <t>12.68</t>
  </si>
  <si>
    <t>20.21</t>
  </si>
  <si>
    <t>.</t>
  </si>
  <si>
    <t>0.65</t>
  </si>
  <si>
    <t>-3.67</t>
  </si>
  <si>
    <t>4.02</t>
  </si>
  <si>
    <t>2.29</t>
  </si>
  <si>
    <t>1.17</t>
  </si>
  <si>
    <t>2.07</t>
  </si>
  <si>
    <t>1.84</t>
  </si>
  <si>
    <t>12.00</t>
  </si>
  <si>
    <t>8.49</t>
  </si>
  <si>
    <t>3.95</t>
  </si>
  <si>
    <t>3.52</t>
  </si>
  <si>
    <t>1.68</t>
  </si>
  <si>
    <t>5.03</t>
  </si>
  <si>
    <t>5.77</t>
  </si>
  <si>
    <t>2.80</t>
  </si>
  <si>
    <t>4.11</t>
  </si>
  <si>
    <t>1.19</t>
  </si>
  <si>
    <t>4.59</t>
  </si>
  <si>
    <t>5.23</t>
  </si>
  <si>
    <t>3.52</t>
  </si>
  <si>
    <t>3.13</t>
  </si>
  <si>
    <t>-0.68</t>
  </si>
  <si>
    <t>0.00</t>
  </si>
  <si>
    <t>-0.12</t>
  </si>
  <si>
    <t>0.04</t>
  </si>
  <si>
    <t>0.71</t>
  </si>
  <si>
    <t>0.18</t>
  </si>
  <si>
    <t>2.03</t>
  </si>
  <si>
    <t>2.59</t>
  </si>
  <si>
    <t>0.88</t>
  </si>
  <si>
    <t>4.19</t>
  </si>
  <si>
    <t>5.43</t>
  </si>
  <si>
    <t>1.54</t>
  </si>
  <si>
    <t>0.85</t>
  </si>
  <si>
    <t>10.81</t>
  </si>
  <si>
    <t>15.88</t>
  </si>
  <si>
    <t>.</t>
  </si>
  <si>
    <t>-1.00</t>
  </si>
  <si>
    <t>6.92</t>
  </si>
  <si>
    <t>-0.26</t>
  </si>
  <si>
    <t>5.08</t>
  </si>
  <si>
    <t>12.34</t>
  </si>
  <si>
    <t>-0.16</t>
  </si>
  <si>
    <t>-12.01</t>
  </si>
  <si>
    <t>9.33</t>
  </si>
  <si>
    <t>1.04</t>
  </si>
  <si>
    <t>-4.50</t>
  </si>
  <si>
    <t>-2.59</t>
  </si>
  <si>
    <t>-0.51</t>
  </si>
  <si>
    <t>.</t>
  </si>
  <si>
    <t>13.76</t>
  </si>
  <si>
    <t>0.63</t>
  </si>
  <si>
    <t>5.45</t>
  </si>
  <si>
    <t>-0.50</t>
  </si>
  <si>
    <t>19.84</t>
  </si>
  <si>
    <t>.</t>
  </si>
  <si>
    <t>5.05</t>
  </si>
  <si>
    <t>3.50</t>
  </si>
  <si>
    <t>5.49</t>
  </si>
  <si>
    <t>3.58</t>
  </si>
  <si>
    <t>10.44</t>
  </si>
  <si>
    <t>1.79</t>
  </si>
  <si>
    <t>8.30</t>
  </si>
  <si>
    <t>-6.14</t>
  </si>
  <si>
    <t>1.35</t>
  </si>
  <si>
    <t>-13.46</t>
  </si>
  <si>
    <t>-0.43</t>
  </si>
  <si>
    <t>10.83</t>
  </si>
  <si>
    <t>.</t>
  </si>
  <si>
    <t>8.23</t>
  </si>
  <si>
    <t>.</t>
  </si>
  <si>
    <t>-1.76</t>
  </si>
  <si>
    <t>29.15</t>
  </si>
  <si>
    <t>-2.46</t>
  </si>
  <si>
    <t>22.75</t>
  </si>
  <si>
    <t>.</t>
  </si>
  <si>
    <t>3.79</t>
  </si>
  <si>
    <t>1.34</t>
  </si>
  <si>
    <t>13.22</t>
  </si>
  <si>
    <t>-1.26</t>
  </si>
  <si>
    <t>6.31</t>
  </si>
  <si>
    <t>9.03</t>
  </si>
  <si>
    <t>-0.67</t>
  </si>
  <si>
    <t>3.09</t>
  </si>
  <si>
    <t>10.61</t>
  </si>
  <si>
    <t>2.78</t>
  </si>
  <si>
    <t>2.09</t>
  </si>
  <si>
    <t>3.25</t>
  </si>
  <si>
    <t>8.74</t>
  </si>
  <si>
    <t>9.23</t>
  </si>
  <si>
    <t>11.23</t>
  </si>
  <si>
    <t>2.72</t>
  </si>
  <si>
    <t>4.65</t>
  </si>
  <si>
    <t>-7.15</t>
  </si>
  <si>
    <t>-6.98</t>
  </si>
  <si>
    <t>-2.24</t>
  </si>
  <si>
    <t>-3.57</t>
  </si>
  <si>
    <t>0.73</t>
  </si>
  <si>
    <t>3.08</t>
  </si>
  <si>
    <t>1.20</t>
  </si>
  <si>
    <t>7.53</t>
  </si>
  <si>
    <t>2.63</t>
  </si>
  <si>
    <t>2.93</t>
  </si>
  <si>
    <t>3.54</t>
  </si>
  <si>
    <t>6.42</t>
  </si>
  <si>
    <t>16.71</t>
  </si>
  <si>
    <t>17.38</t>
  </si>
  <si>
    <t>.</t>
  </si>
  <si>
    <t>7.19</t>
  </si>
  <si>
    <t>4.36</t>
  </si>
  <si>
    <t>1.75</t>
  </si>
  <si>
    <t>5.10</t>
  </si>
  <si>
    <t>5.07</t>
  </si>
  <si>
    <t>-0.35</t>
  </si>
  <si>
    <t>1.09</t>
  </si>
  <si>
    <t>3.75</t>
  </si>
  <si>
    <t>2.13</t>
  </si>
  <si>
    <t>-3.81</t>
  </si>
  <si>
    <t>0.00</t>
  </si>
  <si>
    <t>5.24</t>
  </si>
  <si>
    <t>-4.66</t>
  </si>
  <si>
    <t>8.66</t>
  </si>
  <si>
    <t>4.74</t>
  </si>
  <si>
    <t>5.76</t>
  </si>
  <si>
    <t>0.97</t>
  </si>
  <si>
    <t>0.16</t>
  </si>
  <si>
    <t>7.15</t>
  </si>
  <si>
    <t>8.59</t>
  </si>
  <si>
    <t>15.48</t>
  </si>
  <si>
    <t>.</t>
  </si>
  <si>
    <t>8.29</t>
  </si>
  <si>
    <t>2.61</t>
  </si>
  <si>
    <t>9.34</t>
  </si>
  <si>
    <t>2.66</t>
  </si>
  <si>
    <t>1.74</t>
  </si>
  <si>
    <t>-0.85</t>
  </si>
  <si>
    <t>-7.80</t>
  </si>
  <si>
    <t>-7.21</t>
  </si>
  <si>
    <t>2.28</t>
  </si>
  <si>
    <t>-3.22</t>
  </si>
  <si>
    <t>6.24</t>
  </si>
  <si>
    <t>-1.81</t>
  </si>
  <si>
    <t>3.69</t>
  </si>
  <si>
    <t>0.14</t>
  </si>
  <si>
    <t>8.55</t>
  </si>
  <si>
    <t>5.87</t>
  </si>
  <si>
    <t>3.88</t>
  </si>
  <si>
    <t>14.36</t>
  </si>
  <si>
    <t>14.26</t>
  </si>
  <si>
    <t>.</t>
  </si>
  <si>
    <t>27.81</t>
  </si>
  <si>
    <t>-8.98</t>
  </si>
  <si>
    <t>10.66</t>
  </si>
  <si>
    <t>4.47</t>
  </si>
  <si>
    <t>1.70</t>
  </si>
  <si>
    <t>4.06</t>
  </si>
  <si>
    <t>6.76</t>
  </si>
  <si>
    <t>1.73</t>
  </si>
  <si>
    <t>3.51</t>
  </si>
  <si>
    <t>1.01</t>
  </si>
  <si>
    <t>1.36</t>
  </si>
  <si>
    <t>8.78</t>
  </si>
  <si>
    <t>2.57</t>
  </si>
  <si>
    <t>3.61</t>
  </si>
  <si>
    <t>-0.33</t>
  </si>
  <si>
    <t>-2.28</t>
  </si>
  <si>
    <t>-0.82</t>
  </si>
  <si>
    <t>-0.28</t>
  </si>
  <si>
    <t>0.39</t>
  </si>
  <si>
    <t>5.68</t>
  </si>
  <si>
    <t>-0.70</t>
  </si>
  <si>
    <t>1.42</t>
  </si>
  <si>
    <t>3.76</t>
  </si>
  <si>
    <t>-6.72</t>
  </si>
  <si>
    <t>6.94</t>
  </si>
  <si>
    <t>3.24</t>
  </si>
  <si>
    <t>0.06</t>
  </si>
  <si>
    <t>7.07</t>
  </si>
  <si>
    <t>6.48</t>
  </si>
  <si>
    <t>.</t>
  </si>
  <si>
    <t>3.35</t>
  </si>
  <si>
    <t>3.27</t>
  </si>
  <si>
    <t>-2.14</t>
  </si>
  <si>
    <t>-3.86</t>
  </si>
  <si>
    <t>9.72</t>
  </si>
  <si>
    <t>-7.49</t>
  </si>
  <si>
    <t>7.61</t>
  </si>
  <si>
    <t>5.73</t>
  </si>
  <si>
    <t>.</t>
  </si>
  <si>
    <t>15.89</t>
  </si>
  <si>
    <t>.</t>
  </si>
  <si>
    <t>-0.74</t>
  </si>
  <si>
    <t>1.40</t>
  </si>
  <si>
    <t>6.34</t>
  </si>
  <si>
    <t>0.50</t>
  </si>
  <si>
    <t>14.88</t>
  </si>
  <si>
    <t>5.27</t>
  </si>
  <si>
    <t>-8.77</t>
  </si>
  <si>
    <t>3.63</t>
  </si>
  <si>
    <t>-8.38</t>
  </si>
  <si>
    <t>1.62</t>
  </si>
  <si>
    <t>4.26</t>
  </si>
  <si>
    <t>-2.47</t>
  </si>
  <si>
    <t>13.97</t>
  </si>
  <si>
    <t>10.44</t>
  </si>
  <si>
    <t>-6.49</t>
  </si>
  <si>
    <t>-6.14</t>
  </si>
  <si>
    <t>7.26</t>
  </si>
  <si>
    <t>3.88</t>
  </si>
  <si>
    <t>0.81</t>
  </si>
  <si>
    <t>10.31</t>
  </si>
  <si>
    <t>.</t>
  </si>
  <si>
    <t>7.51</t>
  </si>
  <si>
    <t>5.28</t>
  </si>
  <si>
    <t>1.19</t>
  </si>
  <si>
    <t>3.78</t>
  </si>
  <si>
    <t>4.21</t>
  </si>
  <si>
    <t>7.08</t>
  </si>
  <si>
    <t>2.35</t>
  </si>
  <si>
    <t>2.32</t>
  </si>
  <si>
    <t>5.33</t>
  </si>
  <si>
    <t>6.83</t>
  </si>
  <si>
    <t>-0.63</t>
  </si>
  <si>
    <t>4.25</t>
  </si>
  <si>
    <t>0.38</t>
  </si>
  <si>
    <t>0.87</t>
  </si>
  <si>
    <t>-1.28</t>
  </si>
  <si>
    <t>0.59</t>
  </si>
  <si>
    <t>0.40</t>
  </si>
  <si>
    <t>0.10</t>
  </si>
  <si>
    <t>7.25</t>
  </si>
  <si>
    <t>-2.03</t>
  </si>
  <si>
    <t>3.41</t>
  </si>
  <si>
    <t>0.79</t>
  </si>
  <si>
    <t>7.01</t>
  </si>
  <si>
    <t>4.27</t>
  </si>
  <si>
    <t>1.49</t>
  </si>
  <si>
    <t>11.67</t>
  </si>
  <si>
    <t>10.82</t>
  </si>
  <si>
    <t>.</t>
  </si>
  <si>
    <t>3.62</t>
  </si>
  <si>
    <t>5.75</t>
  </si>
  <si>
    <t>5.49</t>
  </si>
  <si>
    <t>4.80</t>
  </si>
  <si>
    <t>3.11</t>
  </si>
  <si>
    <t>1.67</t>
  </si>
  <si>
    <t>6.70</t>
  </si>
  <si>
    <t>14.33</t>
  </si>
  <si>
    <t>5.73</t>
  </si>
  <si>
    <t>1.76</t>
  </si>
  <si>
    <t>1.70</t>
  </si>
  <si>
    <t>-3.09</t>
  </si>
  <si>
    <t>-4.08</t>
  </si>
  <si>
    <t>-5.85</t>
  </si>
  <si>
    <t>0.57</t>
  </si>
  <si>
    <t>-2.35</t>
  </si>
  <si>
    <t>9.68</t>
  </si>
  <si>
    <t>-3.26</t>
  </si>
  <si>
    <t>4.44</t>
  </si>
  <si>
    <t>4.67</t>
  </si>
  <si>
    <t>5.07</t>
  </si>
  <si>
    <t>1.32</t>
  </si>
  <si>
    <t>6.67</t>
  </si>
  <si>
    <t>14.40</t>
  </si>
  <si>
    <t>18.38</t>
  </si>
  <si>
    <t>.</t>
  </si>
  <si>
    <t>7.86</t>
  </si>
  <si>
    <t>8.39</t>
  </si>
  <si>
    <t>3.45</t>
  </si>
  <si>
    <t>2.94</t>
  </si>
  <si>
    <t>4.84</t>
  </si>
  <si>
    <t>3.66</t>
  </si>
  <si>
    <t>3.61</t>
  </si>
  <si>
    <t>6.50</t>
  </si>
  <si>
    <t>6.74</t>
  </si>
  <si>
    <t>-3.59</t>
  </si>
  <si>
    <t>-0.50</t>
  </si>
  <si>
    <t>-2.92</t>
  </si>
  <si>
    <t>3.13</t>
  </si>
  <si>
    <t>-6.88</t>
  </si>
  <si>
    <t>2.75</t>
  </si>
  <si>
    <t>8.43</t>
  </si>
  <si>
    <t>-3.79</t>
  </si>
  <si>
    <t>4.48</t>
  </si>
  <si>
    <t>-0.75</t>
  </si>
  <si>
    <t>3.49</t>
  </si>
  <si>
    <t>5.50</t>
  </si>
  <si>
    <t>4.01</t>
  </si>
  <si>
    <t>11.08</t>
  </si>
  <si>
    <t>18.43</t>
  </si>
  <si>
    <t>.</t>
  </si>
  <si>
    <t>6.74</t>
  </si>
  <si>
    <t>6.06</t>
  </si>
  <si>
    <t>1.90</t>
  </si>
  <si>
    <t>7.44</t>
  </si>
  <si>
    <t>12.48</t>
  </si>
  <si>
    <t>7.31</t>
  </si>
  <si>
    <t>6.06</t>
  </si>
  <si>
    <t>3.72</t>
  </si>
  <si>
    <t>-3.24</t>
  </si>
  <si>
    <t>-4.56</t>
  </si>
  <si>
    <t>0.15</t>
  </si>
  <si>
    <t>-4.04</t>
  </si>
  <si>
    <t>-0.81</t>
  </si>
  <si>
    <t>-5.17</t>
  </si>
  <si>
    <t>4.38</t>
  </si>
  <si>
    <t>4.80</t>
  </si>
  <si>
    <t>6.34</t>
  </si>
  <si>
    <t>0.30</t>
  </si>
  <si>
    <t>6.66</t>
  </si>
  <si>
    <t>10.87</t>
  </si>
  <si>
    <t>15.83</t>
  </si>
  <si>
    <t>15.46</t>
  </si>
  <si>
    <t>.</t>
  </si>
  <si>
    <t>-2.38</t>
  </si>
  <si>
    <t>13.11</t>
  </si>
  <si>
    <t>1.88</t>
  </si>
  <si>
    <t>4.87</t>
  </si>
  <si>
    <t>1.68</t>
  </si>
  <si>
    <t>0.36</t>
  </si>
  <si>
    <t>2.81</t>
  </si>
  <si>
    <t>6.23</t>
  </si>
  <si>
    <t>3.89</t>
  </si>
  <si>
    <t>3.87</t>
  </si>
  <si>
    <t>3.77</t>
  </si>
  <si>
    <t>-7.47</t>
  </si>
  <si>
    <t>1.61</t>
  </si>
  <si>
    <t>-0.45</t>
  </si>
  <si>
    <t>-0.44</t>
  </si>
  <si>
    <t>2.56</t>
  </si>
  <si>
    <t>3.93</t>
  </si>
  <si>
    <t>-3.85</t>
  </si>
  <si>
    <t>6.94</t>
  </si>
  <si>
    <t>-0.64</t>
  </si>
  <si>
    <t>3.70</t>
  </si>
  <si>
    <t>10.12</t>
  </si>
  <si>
    <t>-2.94</t>
  </si>
  <si>
    <t>12.25</t>
  </si>
  <si>
    <t>18.53</t>
  </si>
  <si>
    <t>.</t>
  </si>
  <si>
    <t>6.62</t>
  </si>
  <si>
    <t>13.45</t>
  </si>
  <si>
    <t>7.25</t>
  </si>
  <si>
    <t>-5.02</t>
  </si>
  <si>
    <t>8.00</t>
  </si>
  <si>
    <t>-7.03</t>
  </si>
  <si>
    <t>-0.19</t>
  </si>
  <si>
    <t>-1.12</t>
  </si>
  <si>
    <t>-0.45</t>
  </si>
  <si>
    <t>5.72</t>
  </si>
  <si>
    <t>-3.20</t>
  </si>
  <si>
    <t>-3.73</t>
  </si>
  <si>
    <t>19.33</t>
  </si>
  <si>
    <t>4.10</t>
  </si>
  <si>
    <t>-13.94</t>
  </si>
  <si>
    <t>17.56</t>
  </si>
  <si>
    <t>0.19</t>
  </si>
  <si>
    <t>10.47</t>
  </si>
  <si>
    <t>.</t>
  </si>
  <si>
    <t>5.17</t>
  </si>
  <si>
    <t>.</t>
  </si>
  <si>
    <t>2.65</t>
  </si>
  <si>
    <t>1.00</t>
  </si>
  <si>
    <t>5.53</t>
  </si>
  <si>
    <t>19.13</t>
  </si>
  <si>
    <t>-6.29</t>
  </si>
  <si>
    <t>.</t>
  </si>
  <si>
    <t>-0.19</t>
  </si>
  <si>
    <t>0.41</t>
  </si>
  <si>
    <t>-0.83</t>
  </si>
  <si>
    <t>4.06</t>
  </si>
  <si>
    <t>3.04</t>
  </si>
  <si>
    <t>.</t>
  </si>
  <si>
    <t>-10.02</t>
  </si>
  <si>
    <t>10.37</t>
  </si>
  <si>
    <t>5.35</t>
  </si>
  <si>
    <t>4.55</t>
  </si>
  <si>
    <t>0.68</t>
  </si>
  <si>
    <t>9.33</t>
  </si>
  <si>
    <t>.</t>
  </si>
  <si>
    <t>6.76</t>
  </si>
  <si>
    <t>-1.50</t>
  </si>
  <si>
    <t>10.06</t>
  </si>
  <si>
    <t>-0.31</t>
  </si>
  <si>
    <t>21.82</t>
  </si>
  <si>
    <t>-0.10</t>
  </si>
  <si>
    <t>5.90</t>
  </si>
  <si>
    <t>-9.64</t>
  </si>
  <si>
    <t>-2.49</t>
  </si>
  <si>
    <t>4.53</t>
  </si>
  <si>
    <t>-8.89</t>
  </si>
  <si>
    <t>-4.97</t>
  </si>
  <si>
    <t>7.90</t>
  </si>
  <si>
    <t>-3.14</t>
  </si>
  <si>
    <t>2.49</t>
  </si>
  <si>
    <t>5.19</t>
  </si>
  <si>
    <t>0.86</t>
  </si>
  <si>
    <t>13.48</t>
  </si>
  <si>
    <t>-3.31</t>
  </si>
  <si>
    <t>14.11</t>
  </si>
  <si>
    <t>37.56</t>
  </si>
  <si>
    <t>.</t>
  </si>
  <si>
    <t>5.05</t>
  </si>
  <si>
    <t>-21.12</t>
  </si>
  <si>
    <t>31.96</t>
  </si>
  <si>
    <t>7.48</t>
  </si>
  <si>
    <t>-0.38</t>
  </si>
  <si>
    <t>7.08</t>
  </si>
  <si>
    <t>6.43</t>
  </si>
  <si>
    <t>9.69</t>
  </si>
  <si>
    <t>5.78</t>
  </si>
  <si>
    <t>1.02</t>
  </si>
  <si>
    <t>-3.09</t>
  </si>
  <si>
    <t>-3.95</t>
  </si>
  <si>
    <t>-3.02</t>
  </si>
  <si>
    <t>-1.63</t>
  </si>
  <si>
    <t>-3.49</t>
  </si>
  <si>
    <t>8.21</t>
  </si>
  <si>
    <t>-4.11</t>
  </si>
  <si>
    <t>2.80</t>
  </si>
  <si>
    <t>6.93</t>
  </si>
  <si>
    <t>6.00</t>
  </si>
  <si>
    <t>7.21</t>
  </si>
  <si>
    <t>6.06</t>
  </si>
  <si>
    <t>16.88</t>
  </si>
  <si>
    <t>26.22</t>
  </si>
  <si>
    <t>.</t>
  </si>
  <si>
    <t>9.38</t>
  </si>
  <si>
    <t>6.74</t>
  </si>
  <si>
    <t>1.65</t>
  </si>
  <si>
    <t>3.47</t>
  </si>
  <si>
    <t>0.04</t>
  </si>
  <si>
    <t>8.79</t>
  </si>
  <si>
    <t>4.00</t>
  </si>
  <si>
    <t>-1.22</t>
  </si>
  <si>
    <t>5.20</t>
  </si>
  <si>
    <t>1.58</t>
  </si>
  <si>
    <t>-2.29</t>
  </si>
  <si>
    <t>4.17</t>
  </si>
  <si>
    <t>-3.61</t>
  </si>
  <si>
    <t>0.23</t>
  </si>
  <si>
    <t>9.09</t>
  </si>
  <si>
    <t>-6.59</t>
  </si>
  <si>
    <t>.</t>
  </si>
  <si>
    <t>14.58</t>
  </si>
  <si>
    <t>-2.82</t>
  </si>
  <si>
    <t>5.41</t>
  </si>
  <si>
    <t>-0.42</t>
  </si>
  <si>
    <t>6.67</t>
  </si>
  <si>
    <t>.</t>
  </si>
  <si>
    <t>10.30</t>
  </si>
  <si>
    <t>1.40</t>
  </si>
  <si>
    <t>6.81</t>
  </si>
  <si>
    <t>-0.54</t>
  </si>
  <si>
    <t>-0.73</t>
  </si>
  <si>
    <t>9.36</t>
  </si>
  <si>
    <t>-1.31</t>
  </si>
  <si>
    <t>5.30</t>
  </si>
  <si>
    <t>-1.66</t>
  </si>
  <si>
    <t>6.51</t>
  </si>
  <si>
    <t>-4.02</t>
  </si>
  <si>
    <t>-2.71</t>
  </si>
  <si>
    <t>5.41</t>
  </si>
  <si>
    <t>-4.25</t>
  </si>
  <si>
    <t>2.73</t>
  </si>
  <si>
    <t>6.53</t>
  </si>
  <si>
    <t>1.86</t>
  </si>
  <si>
    <t>4.49</t>
  </si>
  <si>
    <t>-2.54</t>
  </si>
  <si>
    <t>11.36</t>
  </si>
  <si>
    <t>.</t>
  </si>
  <si>
    <t>11.52</t>
  </si>
  <si>
    <t>51.36</t>
  </si>
  <si>
    <t>.</t>
  </si>
  <si>
    <t>-6.06</t>
  </si>
  <si>
    <t>22.11</t>
  </si>
  <si>
    <t>-2.13</t>
  </si>
  <si>
    <t>-2.65</t>
  </si>
  <si>
    <t>0.37</t>
  </si>
  <si>
    <t>6.35</t>
  </si>
  <si>
    <t>-7.17</t>
  </si>
  <si>
    <t>0.37</t>
  </si>
  <si>
    <t>-7.80</t>
  </si>
  <si>
    <t>13.48</t>
  </si>
  <si>
    <t>20.97</t>
  </si>
  <si>
    <t>-16.57</t>
  </si>
  <si>
    <t>.</t>
  </si>
  <si>
    <t>7.08</t>
  </si>
  <si>
    <t>.</t>
  </si>
  <si>
    <t>2.13</t>
  </si>
  <si>
    <t>6.21</t>
  </si>
  <si>
    <t>5.19</t>
  </si>
  <si>
    <t>8.52</t>
  </si>
  <si>
    <t>7.39</t>
  </si>
  <si>
    <t>2.30</t>
  </si>
  <si>
    <t>-0.89</t>
  </si>
  <si>
    <t>-1.18</t>
  </si>
  <si>
    <t>-0.49</t>
  </si>
  <si>
    <t>-0.23</t>
  </si>
  <si>
    <t>-1.27</t>
  </si>
  <si>
    <t>2.16</t>
  </si>
  <si>
    <t>-9.37</t>
  </si>
  <si>
    <t>13.04</t>
  </si>
  <si>
    <t>-10.78</t>
  </si>
  <si>
    <t>13.96</t>
  </si>
  <si>
    <t>1.33</t>
  </si>
  <si>
    <t>9.75</t>
  </si>
  <si>
    <t>2.67</t>
  </si>
  <si>
    <t>6.03</t>
  </si>
  <si>
    <t>42.34</t>
  </si>
  <si>
    <t>.</t>
  </si>
  <si>
    <t>-0.35</t>
  </si>
  <si>
    <t>-0.61</t>
  </si>
  <si>
    <t>-0.78</t>
  </si>
  <si>
    <t>4.70</t>
  </si>
  <si>
    <t>-1.87</t>
  </si>
  <si>
    <t>0.65</t>
  </si>
  <si>
    <t>-0.18</t>
  </si>
  <si>
    <t>-0.89</t>
  </si>
  <si>
    <t>3.50</t>
  </si>
  <si>
    <t>14.50</t>
  </si>
  <si>
    <t>1.59</t>
  </si>
  <si>
    <t>5.68</t>
  </si>
  <si>
    <t>2.89</t>
  </si>
  <si>
    <t>.</t>
  </si>
  <si>
    <t>-0.88</t>
  </si>
  <si>
    <t>1.70</t>
  </si>
  <si>
    <t>2.28</t>
  </si>
  <si>
    <t>0.44</t>
  </si>
  <si>
    <t>1.92</t>
  </si>
  <si>
    <t>0.14</t>
  </si>
  <si>
    <t>0.61</t>
  </si>
  <si>
    <t>0.82</t>
  </si>
  <si>
    <t>10.84</t>
  </si>
  <si>
    <t>8.45</t>
  </si>
  <si>
    <t>4.38</t>
  </si>
  <si>
    <t>4.36</t>
  </si>
  <si>
    <t>1.96</t>
  </si>
  <si>
    <t>5.89</t>
  </si>
  <si>
    <t>4.67</t>
  </si>
  <si>
    <t>2.29</t>
  </si>
  <si>
    <t>3.56</t>
  </si>
  <si>
    <t>2.22</t>
  </si>
  <si>
    <t>4.51</t>
  </si>
  <si>
    <t>3.77</t>
  </si>
  <si>
    <t>3.14</t>
  </si>
  <si>
    <t>1.76</t>
  </si>
  <si>
    <t>0.48</t>
  </si>
  <si>
    <t>0.66</t>
  </si>
  <si>
    <t>-0.50</t>
  </si>
  <si>
    <t>0.41</t>
  </si>
  <si>
    <t>0.98</t>
  </si>
  <si>
    <t>0.46</t>
  </si>
  <si>
    <t>0.05</t>
  </si>
  <si>
    <t>0.37</t>
  </si>
  <si>
    <t>4.51</t>
  </si>
  <si>
    <t>-0.27</t>
  </si>
  <si>
    <t>4.99</t>
  </si>
  <si>
    <t>2.93</t>
  </si>
  <si>
    <t>3.08</t>
  </si>
  <si>
    <t>9.80</t>
  </si>
  <si>
    <t>19.07</t>
  </si>
  <si>
    <t>.</t>
  </si>
  <si>
    <t>-0.01</t>
  </si>
  <si>
    <t>1.60</t>
  </si>
  <si>
    <t>0.43</t>
  </si>
  <si>
    <t>1.78</t>
  </si>
  <si>
    <t>1.64</t>
  </si>
  <si>
    <t>1.02</t>
  </si>
  <si>
    <t>0.30</t>
  </si>
  <si>
    <t>0.91</t>
  </si>
  <si>
    <t>1.31</t>
  </si>
  <si>
    <t>10.29</t>
  </si>
  <si>
    <t>6.28</t>
  </si>
  <si>
    <t>3.74</t>
  </si>
  <si>
    <t>5.68</t>
  </si>
  <si>
    <t>1.05</t>
  </si>
  <si>
    <t>5.13</t>
  </si>
  <si>
    <t>3.93</t>
  </si>
  <si>
    <t>3.13</t>
  </si>
  <si>
    <t>2.40</t>
  </si>
  <si>
    <t>1.86</t>
  </si>
  <si>
    <t>3.89</t>
  </si>
  <si>
    <t>4.24</t>
  </si>
  <si>
    <t>3.16</t>
  </si>
  <si>
    <t>1.05</t>
  </si>
  <si>
    <t>1.72</t>
  </si>
  <si>
    <t>-0.27</t>
  </si>
  <si>
    <t>-0.58</t>
  </si>
  <si>
    <t>0.46</t>
  </si>
  <si>
    <t>-0.22</t>
  </si>
  <si>
    <t>-0.30</t>
  </si>
  <si>
    <t>0.58</t>
  </si>
  <si>
    <t>1.43</t>
  </si>
  <si>
    <t>1.55</t>
  </si>
  <si>
    <t>1.87</t>
  </si>
  <si>
    <t>4.44</t>
  </si>
  <si>
    <t>3.21</t>
  </si>
  <si>
    <t>1.83</t>
  </si>
  <si>
    <t>13.15</t>
  </si>
  <si>
    <t>14.50</t>
  </si>
  <si>
    <t>.</t>
  </si>
  <si>
    <t>17.60</t>
  </si>
  <si>
    <t>6.62</t>
  </si>
  <si>
    <t>.</t>
  </si>
  <si>
    <t>25.78</t>
  </si>
  <si>
    <t>-11.15</t>
  </si>
  <si>
    <t>7.01</t>
  </si>
  <si>
    <t>2.38</t>
  </si>
  <si>
    <t>1.16</t>
  </si>
  <si>
    <t>-0.78</t>
  </si>
  <si>
    <t>6.80</t>
  </si>
  <si>
    <t>-0.08</t>
  </si>
  <si>
    <t>2.81</t>
  </si>
  <si>
    <t>0.47</t>
  </si>
  <si>
    <t>2.81</t>
  </si>
  <si>
    <t>7.34</t>
  </si>
  <si>
    <t>8.39</t>
  </si>
  <si>
    <t>3.99</t>
  </si>
  <si>
    <t>2.71</t>
  </si>
  <si>
    <t>2.02</t>
  </si>
  <si>
    <t>2.49</t>
  </si>
  <si>
    <t>3.71</t>
  </si>
  <si>
    <t>3.85</t>
  </si>
  <si>
    <t>2.66</t>
  </si>
  <si>
    <t>2.44</t>
  </si>
  <si>
    <t>5.30</t>
  </si>
  <si>
    <t>6.44</t>
  </si>
  <si>
    <t>7.58</t>
  </si>
  <si>
    <t>1.51</t>
  </si>
  <si>
    <t>-0.31</t>
  </si>
  <si>
    <t>-1.50</t>
  </si>
  <si>
    <t>-1.89</t>
  </si>
  <si>
    <t>0.02</t>
  </si>
  <si>
    <t>1.26</t>
  </si>
  <si>
    <t>1.60</t>
  </si>
  <si>
    <t>1.95</t>
  </si>
  <si>
    <t>2.43</t>
  </si>
  <si>
    <t>5.49</t>
  </si>
  <si>
    <t>-1.20</t>
  </si>
  <si>
    <t>4.31</t>
  </si>
  <si>
    <t>2.44</t>
  </si>
  <si>
    <t>3.79</t>
  </si>
  <si>
    <t>9.99</t>
  </si>
  <si>
    <t>12.41</t>
  </si>
  <si>
    <t>.</t>
  </si>
  <si>
    <t>9.94</t>
  </si>
  <si>
    <t>8.31</t>
  </si>
  <si>
    <t>15.04</t>
  </si>
  <si>
    <t>-11.21</t>
  </si>
  <si>
    <t>-3.06</t>
  </si>
  <si>
    <t>0.88</t>
  </si>
  <si>
    <t>4.78</t>
  </si>
  <si>
    <t>10.10</t>
  </si>
  <si>
    <t>4.25</t>
  </si>
  <si>
    <t>0.67</t>
  </si>
  <si>
    <t>-0.08</t>
  </si>
  <si>
    <t>1.18</t>
  </si>
  <si>
    <t>6.99</t>
  </si>
  <si>
    <t>-0.09</t>
  </si>
  <si>
    <t>0.94</t>
  </si>
  <si>
    <t>2.78</t>
  </si>
  <si>
    <t>8.49</t>
  </si>
  <si>
    <t>9.60</t>
  </si>
  <si>
    <t>3.67</t>
  </si>
  <si>
    <t>3.01</t>
  </si>
  <si>
    <t>1.96</t>
  </si>
  <si>
    <t>3.27</t>
  </si>
  <si>
    <t>3.48</t>
  </si>
  <si>
    <t>2.94</t>
  </si>
  <si>
    <t>3.08</t>
  </si>
  <si>
    <t>1.63</t>
  </si>
  <si>
    <t>5.47</t>
  </si>
  <si>
    <t>8.63</t>
  </si>
  <si>
    <t>3.10</t>
  </si>
  <si>
    <t>1.52</t>
  </si>
  <si>
    <t>-0.92</t>
  </si>
  <si>
    <t>-0.61</t>
  </si>
  <si>
    <t>-1.13</t>
  </si>
  <si>
    <t>-1.91</t>
  </si>
  <si>
    <t>1.19</t>
  </si>
  <si>
    <t>-0.19</t>
  </si>
  <si>
    <t>2.30</t>
  </si>
  <si>
    <t>3.40</t>
  </si>
  <si>
    <t>2.32</t>
  </si>
  <si>
    <t>3.86</t>
  </si>
  <si>
    <t>2.60</t>
  </si>
  <si>
    <t>3.16</t>
  </si>
  <si>
    <t>3.76</t>
  </si>
  <si>
    <t>11.13</t>
  </si>
  <si>
    <t>18.82</t>
  </si>
  <si>
    <t>.</t>
  </si>
  <si>
    <t>12.24</t>
  </si>
  <si>
    <t>18.83</t>
  </si>
  <si>
    <t>12.34</t>
  </si>
  <si>
    <t>4.62</t>
  </si>
  <si>
    <t>-0.91</t>
  </si>
  <si>
    <t>0.69</t>
  </si>
  <si>
    <t>13.67</t>
  </si>
  <si>
    <t>-0.89</t>
  </si>
  <si>
    <t>5.01</t>
  </si>
  <si>
    <t>3.79</t>
  </si>
  <si>
    <t>1.55</t>
  </si>
  <si>
    <t>1.38</t>
  </si>
  <si>
    <t>1.05</t>
  </si>
  <si>
    <t>1.86</t>
  </si>
  <si>
    <t>2.61</t>
  </si>
  <si>
    <t>1.41</t>
  </si>
  <si>
    <t>2.28</t>
  </si>
  <si>
    <t>9.34</t>
  </si>
  <si>
    <t>6.21</t>
  </si>
  <si>
    <t>1.42</t>
  </si>
  <si>
    <t>2.59</t>
  </si>
  <si>
    <t>2.81</t>
  </si>
  <si>
    <t>2.66</t>
  </si>
  <si>
    <t>3.53</t>
  </si>
  <si>
    <t>3.69</t>
  </si>
  <si>
    <t>2.48</t>
  </si>
  <si>
    <t>1.73</t>
  </si>
  <si>
    <t>5.21</t>
  </si>
  <si>
    <t>8.13</t>
  </si>
  <si>
    <t>4.80</t>
  </si>
  <si>
    <t>0.92</t>
  </si>
  <si>
    <t>0.18</t>
  </si>
  <si>
    <t>-0.89</t>
  </si>
  <si>
    <t>0.28</t>
  </si>
  <si>
    <t>-0.74</t>
  </si>
  <si>
    <t>0.70</t>
  </si>
  <si>
    <t>2.08</t>
  </si>
  <si>
    <t>3.19</t>
  </si>
  <si>
    <t>2.98</t>
  </si>
  <si>
    <t>2.76</t>
  </si>
  <si>
    <t>2.89</t>
  </si>
  <si>
    <t>2.76</t>
  </si>
  <si>
    <t>4.14</t>
  </si>
  <si>
    <t>2.91</t>
  </si>
  <si>
    <t>11.39</t>
  </si>
  <si>
    <t>14.00</t>
  </si>
  <si>
    <t>.</t>
  </si>
  <si>
    <t>-1.41</t>
  </si>
  <si>
    <t>14.66</t>
  </si>
  <si>
    <t>1.53</t>
  </si>
  <si>
    <t>2.61</t>
  </si>
  <si>
    <t>-1.32</t>
  </si>
  <si>
    <t>2.31</t>
  </si>
  <si>
    <t>6.33</t>
  </si>
  <si>
    <t>16.38</t>
  </si>
  <si>
    <t>3.94</t>
  </si>
  <si>
    <t>-3.62</t>
  </si>
  <si>
    <t>-1.72</t>
  </si>
  <si>
    <t>-8.41</t>
  </si>
  <si>
    <t>8.01</t>
  </si>
  <si>
    <t>-1.84</t>
  </si>
  <si>
    <t>-0.24</t>
  </si>
  <si>
    <t>9.94</t>
  </si>
  <si>
    <t>-8.10</t>
  </si>
  <si>
    <t>2.14</t>
  </si>
  <si>
    <t>5.29</t>
  </si>
  <si>
    <t>-0.73</t>
  </si>
  <si>
    <t>10.26</t>
  </si>
  <si>
    <t>-1.48</t>
  </si>
  <si>
    <t>23.23</t>
  </si>
  <si>
    <t>17.73</t>
  </si>
  <si>
    <t>.</t>
  </si>
  <si>
    <t>5.38</t>
  </si>
  <si>
    <t>-7.38</t>
  </si>
  <si>
    <t>11.65</t>
  </si>
  <si>
    <t>-5.82</t>
  </si>
  <si>
    <t>13.41</t>
  </si>
  <si>
    <t>1.59</t>
  </si>
  <si>
    <t>2.32</t>
  </si>
  <si>
    <t>3.00</t>
  </si>
  <si>
    <t>19.34</t>
  </si>
  <si>
    <t>8.26</t>
  </si>
  <si>
    <t>-0.20</t>
  </si>
  <si>
    <t>4.93</t>
  </si>
  <si>
    <t>2.69</t>
  </si>
  <si>
    <t>3.67</t>
  </si>
  <si>
    <t>2.64</t>
  </si>
  <si>
    <t>2.91</t>
  </si>
  <si>
    <t>1.72</t>
  </si>
  <si>
    <t>2.50</t>
  </si>
  <si>
    <t>6.09</t>
  </si>
  <si>
    <t>4.22</t>
  </si>
  <si>
    <t>1.83</t>
  </si>
  <si>
    <t>0.92</t>
  </si>
  <si>
    <t>-1.13</t>
  </si>
  <si>
    <t>-2.54</t>
  </si>
  <si>
    <t>1.45</t>
  </si>
  <si>
    <t>-1.71</t>
  </si>
  <si>
    <t>1.42</t>
  </si>
  <si>
    <t>2.97</t>
  </si>
  <si>
    <t>2.21</t>
  </si>
  <si>
    <t>6.11</t>
  </si>
  <si>
    <t>1.79</t>
  </si>
  <si>
    <t>1.72</t>
  </si>
  <si>
    <t>9.19</t>
  </si>
  <si>
    <t>2.33</t>
  </si>
  <si>
    <t>9.89</t>
  </si>
  <si>
    <t>14.02</t>
  </si>
  <si>
    <t>.</t>
  </si>
  <si>
    <t>1.58</t>
  </si>
  <si>
    <t>2.88</t>
  </si>
  <si>
    <t>5.46</t>
  </si>
  <si>
    <t>14.47</t>
  </si>
  <si>
    <t>6.79</t>
  </si>
  <si>
    <t>1.95</t>
  </si>
  <si>
    <t>5.29</t>
  </si>
  <si>
    <t>0.94</t>
  </si>
  <si>
    <t>2.37</t>
  </si>
  <si>
    <t>7.35</t>
  </si>
  <si>
    <t>3.10</t>
  </si>
  <si>
    <t>0.91</t>
  </si>
  <si>
    <t>6.50</t>
  </si>
  <si>
    <t>7.16</t>
  </si>
  <si>
    <t>3.96</t>
  </si>
  <si>
    <t>-0.28</t>
  </si>
  <si>
    <t>1.07</t>
  </si>
  <si>
    <t>-2.05</t>
  </si>
  <si>
    <t>-0.64</t>
  </si>
  <si>
    <t>2.25</t>
  </si>
  <si>
    <t>1.04</t>
  </si>
  <si>
    <t>-2.00</t>
  </si>
  <si>
    <t>3.91</t>
  </si>
  <si>
    <t>0.70</t>
  </si>
  <si>
    <t>6.79</t>
  </si>
  <si>
    <t>6.02</t>
  </si>
  <si>
    <t>2.41</t>
  </si>
  <si>
    <t>6.32</t>
  </si>
  <si>
    <t>1.08</t>
  </si>
  <si>
    <t>9.22</t>
  </si>
  <si>
    <t>15.36</t>
  </si>
  <si>
    <t>.</t>
  </si>
  <si>
    <t>11.10</t>
  </si>
  <si>
    <t>-2.61</t>
  </si>
  <si>
    <t>5.47</t>
  </si>
  <si>
    <t>9.95</t>
  </si>
  <si>
    <t>-0.36</t>
  </si>
  <si>
    <t>10.31</t>
  </si>
  <si>
    <t>0.18</t>
  </si>
  <si>
    <t>-3.91</t>
  </si>
  <si>
    <t>0.85</t>
  </si>
  <si>
    <t>1.57</t>
  </si>
  <si>
    <t>3.27</t>
  </si>
  <si>
    <t>-1.20</t>
  </si>
  <si>
    <t>-10.74</t>
  </si>
  <si>
    <t>54.40</t>
  </si>
  <si>
    <t>-17.50</t>
  </si>
  <si>
    <t>1.26</t>
  </si>
  <si>
    <t>-6.71</t>
  </si>
  <si>
    <t>-7.45</t>
  </si>
  <si>
    <t>25.41</t>
  </si>
  <si>
    <t>16.16</t>
  </si>
  <si>
    <t>2.05</t>
  </si>
  <si>
    <t>.</t>
  </si>
  <si>
    <t>15.86</t>
  </si>
  <si>
    <t>3.67</t>
  </si>
  <si>
    <t>4.63</t>
  </si>
  <si>
    <t>1.92</t>
  </si>
  <si>
    <t>4.00</t>
  </si>
  <si>
    <t>-0.54</t>
  </si>
  <si>
    <t>-3.52</t>
  </si>
  <si>
    <t>3.01</t>
  </si>
  <si>
    <t>2.51</t>
  </si>
  <si>
    <t>1.01</t>
  </si>
  <si>
    <t>2.67</t>
  </si>
  <si>
    <t>-0.62</t>
  </si>
  <si>
    <t>14.24</t>
  </si>
  <si>
    <t>1.34</t>
  </si>
  <si>
    <t>-1.93</t>
  </si>
  <si>
    <t>9.46</t>
  </si>
  <si>
    <t>2.31</t>
  </si>
  <si>
    <t>16.81</t>
  </si>
  <si>
    <t>-2.78</t>
  </si>
  <si>
    <t>.</t>
  </si>
  <si>
    <t>6.47</t>
  </si>
  <si>
    <t>6.85</t>
  </si>
  <si>
    <t>-2.22</t>
  </si>
  <si>
    <t>1.70</t>
  </si>
  <si>
    <t>2.64</t>
  </si>
  <si>
    <t>2.00</t>
  </si>
  <si>
    <t>1.17</t>
  </si>
  <si>
    <t>10.56</t>
  </si>
  <si>
    <t>3.73</t>
  </si>
  <si>
    <t>2.62</t>
  </si>
  <si>
    <t>8.68</t>
  </si>
  <si>
    <t>2.93</t>
  </si>
  <si>
    <t>3.49</t>
  </si>
  <si>
    <t>4.38</t>
  </si>
  <si>
    <t>3.92</t>
  </si>
  <si>
    <t>1.89</t>
  </si>
  <si>
    <t>0.60</t>
  </si>
  <si>
    <t>4.67</t>
  </si>
  <si>
    <t>6.62</t>
  </si>
  <si>
    <t>6.12</t>
  </si>
  <si>
    <t>0.86</t>
  </si>
  <si>
    <t>2.77</t>
  </si>
  <si>
    <t>-1.94</t>
  </si>
  <si>
    <t>-1.05</t>
  </si>
  <si>
    <t>-2.87</t>
  </si>
  <si>
    <t>2.24</t>
  </si>
  <si>
    <t>3.09</t>
  </si>
  <si>
    <t>0.15</t>
  </si>
  <si>
    <t>1.79</t>
  </si>
  <si>
    <t>1.55</t>
  </si>
  <si>
    <t>4.99</t>
  </si>
  <si>
    <t>3.72</t>
  </si>
  <si>
    <t>2.59</t>
  </si>
  <si>
    <t>2.57</t>
  </si>
  <si>
    <t>9.82</t>
  </si>
  <si>
    <t>14.83</t>
  </si>
  <si>
    <t>.</t>
  </si>
  <si>
    <t>4.39</t>
  </si>
  <si>
    <t>8.56</t>
  </si>
  <si>
    <t>8.00</t>
  </si>
  <si>
    <t>6.61</t>
  </si>
  <si>
    <t>3.72</t>
  </si>
  <si>
    <t>2.63</t>
  </si>
  <si>
    <t>3.71</t>
  </si>
  <si>
    <t>5.54</t>
  </si>
  <si>
    <t>3.74</t>
  </si>
  <si>
    <t>1.85</t>
  </si>
  <si>
    <t>1.29</t>
  </si>
  <si>
    <t>3.49</t>
  </si>
  <si>
    <t>9.44</t>
  </si>
  <si>
    <t>4.85</t>
  </si>
  <si>
    <t>1.12</t>
  </si>
  <si>
    <t>2.13</t>
  </si>
  <si>
    <t>-2.48</t>
  </si>
  <si>
    <t>-0.38</t>
  </si>
  <si>
    <t>-1.86</t>
  </si>
  <si>
    <t>0.91</t>
  </si>
  <si>
    <t>2.19</t>
  </si>
  <si>
    <t>4.81</t>
  </si>
  <si>
    <t>-0.36</t>
  </si>
  <si>
    <t>2.95</t>
  </si>
  <si>
    <t>5.21</t>
  </si>
  <si>
    <t>4.95</t>
  </si>
  <si>
    <t>3.33</t>
  </si>
  <si>
    <t>1.79</t>
  </si>
  <si>
    <t>10.85</t>
  </si>
  <si>
    <t>18.52</t>
  </si>
  <si>
    <t>.</t>
  </si>
  <si>
    <t>11.82</t>
  </si>
  <si>
    <t>12.81</t>
  </si>
  <si>
    <t>8.48</t>
  </si>
  <si>
    <t>0.69</t>
  </si>
  <si>
    <t>3.99</t>
  </si>
  <si>
    <t>3.90</t>
  </si>
  <si>
    <t>-1.70</t>
  </si>
  <si>
    <t>11.12</t>
  </si>
  <si>
    <t>-3.01</t>
  </si>
  <si>
    <t>4.56</t>
  </si>
  <si>
    <t>7.89</t>
  </si>
  <si>
    <t>4.43</t>
  </si>
  <si>
    <t>7.03</t>
  </si>
  <si>
    <t>5.93</t>
  </si>
  <si>
    <t>-2.26</t>
  </si>
  <si>
    <t>-2.68</t>
  </si>
  <si>
    <t>-0.46</t>
  </si>
  <si>
    <t>-0.51</t>
  </si>
  <si>
    <t>-1.18</t>
  </si>
  <si>
    <t>2.76</t>
  </si>
  <si>
    <t>3.13</t>
  </si>
  <si>
    <t>3.73</t>
  </si>
  <si>
    <t>0.69</t>
  </si>
  <si>
    <t>4.03</t>
  </si>
  <si>
    <t>8.33</t>
  </si>
  <si>
    <t>11.50</t>
  </si>
  <si>
    <t>-3.37</t>
  </si>
  <si>
    <t>3.56</t>
  </si>
  <si>
    <t>19.18</t>
  </si>
  <si>
    <t>.</t>
  </si>
  <si>
    <t>13.64</t>
  </si>
  <si>
    <t>2.93</t>
  </si>
  <si>
    <t>18.68</t>
  </si>
  <si>
    <t>-10.10</t>
  </si>
  <si>
    <t>7.40</t>
  </si>
  <si>
    <t>-1.68</t>
  </si>
  <si>
    <t>-7.57</t>
  </si>
  <si>
    <t>1.79</t>
  </si>
  <si>
    <t>-2.96</t>
  </si>
  <si>
    <t>2.67</t>
  </si>
  <si>
    <t>7.29</t>
  </si>
  <si>
    <t>.</t>
  </si>
  <si>
    <t>-5.31</t>
  </si>
  <si>
    <t>28.68</t>
  </si>
  <si>
    <t>3.19</t>
  </si>
  <si>
    <t>-6.27</t>
  </si>
  <si>
    <t>13.39</t>
  </si>
  <si>
    <t>.</t>
  </si>
  <si>
    <t>8.76</t>
  </si>
  <si>
    <t>.</t>
  </si>
  <si>
    <t>7.79</t>
  </si>
  <si>
    <t>-4.00</t>
  </si>
  <si>
    <t>-2.91</t>
  </si>
  <si>
    <t>8.60</t>
  </si>
  <si>
    <t>-8.97</t>
  </si>
  <si>
    <t>8.26</t>
  </si>
  <si>
    <t>-12.12</t>
  </si>
  <si>
    <t>.</t>
  </si>
  <si>
    <t>14.30</t>
  </si>
  <si>
    <t>.</t>
  </si>
  <si>
    <t>3.97</t>
  </si>
  <si>
    <t>2.15</t>
  </si>
  <si>
    <t>.</t>
  </si>
  <si>
    <t>0.38</t>
  </si>
  <si>
    <t>2.14</t>
  </si>
  <si>
    <t>.</t>
  </si>
  <si>
    <t>12.45</t>
  </si>
  <si>
    <t>14.12</t>
  </si>
  <si>
    <t>-8.77</t>
  </si>
  <si>
    <t>1.97</t>
  </si>
  <si>
    <t>10.61</t>
  </si>
  <si>
    <t>5.54</t>
  </si>
  <si>
    <t>-0.60</t>
  </si>
  <si>
    <t>3.59</t>
  </si>
  <si>
    <t>3.48</t>
  </si>
  <si>
    <t>2.12</t>
  </si>
  <si>
    <t>1.58</t>
  </si>
  <si>
    <t>13.29</t>
  </si>
  <si>
    <t>3.51</t>
  </si>
  <si>
    <t>3.23</t>
  </si>
  <si>
    <t>1.82</t>
  </si>
  <si>
    <t>0.34</t>
  </si>
  <si>
    <t>5.56</t>
  </si>
  <si>
    <t>2.42</t>
  </si>
  <si>
    <t>3.01</t>
  </si>
  <si>
    <t>0.04</t>
  </si>
  <si>
    <t>-0.09</t>
  </si>
  <si>
    <t>7.33</t>
  </si>
  <si>
    <t>7.42</t>
  </si>
  <si>
    <t>0.43</t>
  </si>
  <si>
    <t>-3.50</t>
  </si>
  <si>
    <t>0.98</t>
  </si>
  <si>
    <t>-2.85</t>
  </si>
  <si>
    <t>-2.82</t>
  </si>
  <si>
    <t>4.61</t>
  </si>
  <si>
    <t>-2.63</t>
  </si>
  <si>
    <t>6.53</t>
  </si>
  <si>
    <t>0.92</t>
  </si>
  <si>
    <t>2.56</t>
  </si>
  <si>
    <t>2.50</t>
  </si>
  <si>
    <t>2.12</t>
  </si>
  <si>
    <t>7.52</t>
  </si>
  <si>
    <t>1.46</t>
  </si>
  <si>
    <t>8.35</t>
  </si>
  <si>
    <t>17.35</t>
  </si>
  <si>
    <t>.</t>
  </si>
  <si>
    <t>1.41</t>
  </si>
  <si>
    <t>2.27</t>
  </si>
  <si>
    <t>-1.94</t>
  </si>
  <si>
    <t>5.05</t>
  </si>
  <si>
    <t>-8.55</t>
  </si>
  <si>
    <t>4.62</t>
  </si>
  <si>
    <t>1.73</t>
  </si>
  <si>
    <t>6.84</t>
  </si>
  <si>
    <t>6.78</t>
  </si>
  <si>
    <t>2.60</t>
  </si>
  <si>
    <t>3.25</t>
  </si>
  <si>
    <t>0.87</t>
  </si>
  <si>
    <t>7.18</t>
  </si>
  <si>
    <t>2.44</t>
  </si>
  <si>
    <t>6.15</t>
  </si>
  <si>
    <t>3.67</t>
  </si>
  <si>
    <t>1.36</t>
  </si>
  <si>
    <t>8.81</t>
  </si>
  <si>
    <t>4.58</t>
  </si>
  <si>
    <t>5.96</t>
  </si>
  <si>
    <t>1.58</t>
  </si>
  <si>
    <t>-1.66</t>
  </si>
  <si>
    <t>-0.22</t>
  </si>
  <si>
    <t>-1.98</t>
  </si>
  <si>
    <t>1.73</t>
  </si>
  <si>
    <t>0.34</t>
  </si>
  <si>
    <t>0.47</t>
  </si>
  <si>
    <t>-0.03</t>
  </si>
  <si>
    <t>5.91</t>
  </si>
  <si>
    <t>2.15</t>
  </si>
  <si>
    <t>1.76</t>
  </si>
  <si>
    <t>5.87</t>
  </si>
  <si>
    <t>4.38</t>
  </si>
  <si>
    <t>3.84</t>
  </si>
  <si>
    <t>14.59</t>
  </si>
  <si>
    <t>15.51</t>
  </si>
  <si>
    <t>.</t>
  </si>
  <si>
    <t>0.43</t>
  </si>
  <si>
    <t>14.68</t>
  </si>
  <si>
    <t>-3.80</t>
  </si>
  <si>
    <t>14.24</t>
  </si>
  <si>
    <t>-1.03</t>
  </si>
  <si>
    <t>1.25</t>
  </si>
  <si>
    <t>-3.82</t>
  </si>
  <si>
    <t>-2.80</t>
  </si>
  <si>
    <t>-2.44</t>
  </si>
  <si>
    <t>-1.76</t>
  </si>
  <si>
    <t>1.93</t>
  </si>
  <si>
    <t>18.81</t>
  </si>
  <si>
    <t>-22.56</t>
  </si>
  <si>
    <t>24.50</t>
  </si>
  <si>
    <t>10.10</t>
  </si>
  <si>
    <t>-2.05</t>
  </si>
  <si>
    <t>19.04</t>
  </si>
  <si>
    <t>-19.46</t>
  </si>
  <si>
    <t>30.95</t>
  </si>
  <si>
    <t>10.90</t>
  </si>
  <si>
    <t>.</t>
  </si>
  <si>
    <t>-2.54</t>
  </si>
  <si>
    <t>8.52</t>
  </si>
  <si>
    <t>-13.72</t>
  </si>
  <si>
    <t>32.42</t>
  </si>
  <si>
    <t>.</t>
  </si>
  <si>
    <t>4.36</t>
  </si>
  <si>
    <t>-6.25</t>
  </si>
  <si>
    <t>6.96</t>
  </si>
  <si>
    <t>-2.80</t>
  </si>
  <si>
    <t>2.25</t>
  </si>
  <si>
    <t>3.29</t>
  </si>
  <si>
    <t>-9.38</t>
  </si>
  <si>
    <t>6.07</t>
  </si>
  <si>
    <t>17.08</t>
  </si>
  <si>
    <t>8.33</t>
  </si>
  <si>
    <t>-11.67</t>
  </si>
  <si>
    <t>17.49</t>
  </si>
  <si>
    <t>.</t>
  </si>
  <si>
    <t>-0.64</t>
  </si>
  <si>
    <t>-4.51</t>
  </si>
  <si>
    <t>14.08</t>
  </si>
  <si>
    <t>20.94</t>
  </si>
  <si>
    <t>-3.70</t>
  </si>
  <si>
    <t>1.64</t>
  </si>
  <si>
    <t>5.09</t>
  </si>
  <si>
    <t>7.15</t>
  </si>
  <si>
    <t>0.29</t>
  </si>
  <si>
    <t>5.01</t>
  </si>
  <si>
    <t>1.06</t>
  </si>
  <si>
    <t>3.92</t>
  </si>
  <si>
    <t>10.26</t>
  </si>
  <si>
    <t>2.14</t>
  </si>
  <si>
    <t>6.35</t>
  </si>
  <si>
    <t>-3.04</t>
  </si>
  <si>
    <t>1.17</t>
  </si>
  <si>
    <t>-1.04</t>
  </si>
  <si>
    <t>-0.83</t>
  </si>
  <si>
    <t>2.30</t>
  </si>
  <si>
    <t>1.75</t>
  </si>
  <si>
    <t>5.53</t>
  </si>
  <si>
    <t>-6.63</t>
  </si>
  <si>
    <t>11.27</t>
  </si>
  <si>
    <t>2.11</t>
  </si>
  <si>
    <t>2.01</t>
  </si>
  <si>
    <t>5.49</t>
  </si>
  <si>
    <t>1.43</t>
  </si>
  <si>
    <t>4.36</t>
  </si>
  <si>
    <t>19.54</t>
  </si>
  <si>
    <t>.</t>
  </si>
  <si>
    <t>4.56</t>
  </si>
  <si>
    <t>1.62</t>
  </si>
  <si>
    <t>5.38</t>
  </si>
  <si>
    <t>4.24</t>
  </si>
  <si>
    <t>2.57</t>
  </si>
  <si>
    <t>1.55</t>
  </si>
  <si>
    <t>12.02</t>
  </si>
  <si>
    <t>6.79</t>
  </si>
  <si>
    <t>0.75</t>
  </si>
  <si>
    <t>-0.34</t>
  </si>
  <si>
    <t>-1.72</t>
  </si>
  <si>
    <t>-3.25</t>
  </si>
  <si>
    <t>2.30</t>
  </si>
  <si>
    <t>-5.87</t>
  </si>
  <si>
    <t>5.85</t>
  </si>
  <si>
    <t>4.89</t>
  </si>
  <si>
    <t>2.06</t>
  </si>
  <si>
    <t>9.50</t>
  </si>
  <si>
    <t>-0.89</t>
  </si>
  <si>
    <t>0.36</t>
  </si>
  <si>
    <t>7.72</t>
  </si>
  <si>
    <t>0.28</t>
  </si>
  <si>
    <t>12.60</t>
  </si>
  <si>
    <t>19.87</t>
  </si>
  <si>
    <t>.</t>
  </si>
  <si>
    <t>13.79</t>
  </si>
  <si>
    <t>.</t>
  </si>
  <si>
    <t>-0.06</t>
  </si>
  <si>
    <t>3.75</t>
  </si>
  <si>
    <t>3.94</t>
  </si>
  <si>
    <t>5.71</t>
  </si>
  <si>
    <t>-0.25</t>
  </si>
  <si>
    <t>0.57</t>
  </si>
  <si>
    <t>2.31</t>
  </si>
  <si>
    <t>2.57</t>
  </si>
  <si>
    <t>7.02</t>
  </si>
  <si>
    <t>4.78</t>
  </si>
  <si>
    <t>7.07</t>
  </si>
  <si>
    <t>2.88</t>
  </si>
  <si>
    <t>2.61</t>
  </si>
  <si>
    <t>0.17</t>
  </si>
  <si>
    <t>3.84</t>
  </si>
  <si>
    <t>4.63</t>
  </si>
  <si>
    <t>1.57</t>
  </si>
  <si>
    <t>0.83</t>
  </si>
  <si>
    <t>2.54</t>
  </si>
  <si>
    <t>6.60</t>
  </si>
  <si>
    <t>5.48</t>
  </si>
  <si>
    <t>2.82</t>
  </si>
  <si>
    <t>-0.11</t>
  </si>
  <si>
    <t>-3.37</t>
  </si>
  <si>
    <t>-2.25</t>
  </si>
  <si>
    <t>-1.01</t>
  </si>
  <si>
    <t>-0.15</t>
  </si>
  <si>
    <t>2.47</t>
  </si>
  <si>
    <t>0.09</t>
  </si>
  <si>
    <t>1.22</t>
  </si>
  <si>
    <t>3.09</t>
  </si>
  <si>
    <t>4.13</t>
  </si>
  <si>
    <t>6.01</t>
  </si>
  <si>
    <t>4.96</t>
  </si>
  <si>
    <t>2.85</t>
  </si>
  <si>
    <t>7.48</t>
  </si>
  <si>
    <t>18.41</t>
  </si>
  <si>
    <t>.</t>
  </si>
  <si>
    <t>4.78</t>
  </si>
  <si>
    <t>4.62</t>
  </si>
  <si>
    <t>10.05</t>
  </si>
  <si>
    <t>6.70</t>
  </si>
  <si>
    <t>4.19</t>
  </si>
  <si>
    <t>-7.22</t>
  </si>
  <si>
    <t>-1.74</t>
  </si>
  <si>
    <t>-6.98</t>
  </si>
  <si>
    <t>-1.10</t>
  </si>
  <si>
    <t>-3.01</t>
  </si>
  <si>
    <t>7.19</t>
  </si>
  <si>
    <t>7.08</t>
  </si>
  <si>
    <t>-8.36</t>
  </si>
  <si>
    <t>9.47</t>
  </si>
  <si>
    <t>11.66</t>
  </si>
  <si>
    <t>8.07</t>
  </si>
  <si>
    <t>-0.20</t>
  </si>
  <si>
    <t>23.64</t>
  </si>
  <si>
    <t>9.34</t>
  </si>
  <si>
    <t>.</t>
  </si>
  <si>
    <t>-5.55</t>
  </si>
  <si>
    <t>2.86</t>
  </si>
  <si>
    <t>-6.63</t>
  </si>
  <si>
    <t>2.45</t>
  </si>
  <si>
    <t>2.57</t>
  </si>
  <si>
    <t>-2.05</t>
  </si>
  <si>
    <t>11.90</t>
  </si>
  <si>
    <t>-1.60</t>
  </si>
  <si>
    <t>8.28</t>
  </si>
  <si>
    <t>6.74</t>
  </si>
  <si>
    <t>1.06</t>
  </si>
  <si>
    <t>-5.11</t>
  </si>
  <si>
    <t>29.42</t>
  </si>
  <si>
    <t>.</t>
  </si>
  <si>
    <t>6.86</t>
  </si>
  <si>
    <t>14.33</t>
  </si>
  <si>
    <t>7.11</t>
  </si>
  <si>
    <t>0.59</t>
  </si>
  <si>
    <t>8.47</t>
  </si>
  <si>
    <t>-2.09</t>
  </si>
  <si>
    <t>-8.90</t>
  </si>
  <si>
    <t>5.85</t>
  </si>
  <si>
    <t>0.97</t>
  </si>
  <si>
    <t>-3.85</t>
  </si>
  <si>
    <t>1.28</t>
  </si>
  <si>
    <t>-0.45</t>
  </si>
  <si>
    <t>5.62</t>
  </si>
  <si>
    <t>8.23</t>
  </si>
  <si>
    <t>3.43</t>
  </si>
  <si>
    <t>6.65</t>
  </si>
  <si>
    <t>3.68</t>
  </si>
  <si>
    <t>14.93</t>
  </si>
  <si>
    <t>36.71</t>
  </si>
  <si>
    <t>.</t>
  </si>
  <si>
    <t>9.61</t>
  </si>
  <si>
    <t>8.21</t>
  </si>
  <si>
    <t>1.49</t>
  </si>
  <si>
    <t>-1.02</t>
  </si>
  <si>
    <t>14.44</t>
  </si>
  <si>
    <t>-14.39</t>
  </si>
  <si>
    <t>-4.18</t>
  </si>
  <si>
    <t>-1.32</t>
  </si>
  <si>
    <t>-5.90</t>
  </si>
  <si>
    <t>-5.86</t>
  </si>
  <si>
    <t>11.76</t>
  </si>
  <si>
    <t>0.73</t>
  </si>
  <si>
    <t>14.73</t>
  </si>
  <si>
    <t>.</t>
  </si>
  <si>
    <t>0.94</t>
  </si>
  <si>
    <t>-2.34</t>
  </si>
  <si>
    <t>10.56</t>
  </si>
  <si>
    <t>5.92</t>
  </si>
  <si>
    <t>.</t>
  </si>
  <si>
    <t>2.55</t>
  </si>
  <si>
    <t>4.30</t>
  </si>
  <si>
    <t>6.43</t>
  </si>
  <si>
    <t>5.77</t>
  </si>
  <si>
    <t>5.83</t>
  </si>
  <si>
    <t>3.55</t>
  </si>
  <si>
    <t>-1.33</t>
  </si>
  <si>
    <t>1.69</t>
  </si>
  <si>
    <t>-3.58</t>
  </si>
  <si>
    <t>4.88</t>
  </si>
  <si>
    <t>-2.38</t>
  </si>
  <si>
    <t>6.86</t>
  </si>
  <si>
    <t>-8.40</t>
  </si>
  <si>
    <t>15.72</t>
  </si>
  <si>
    <t>-7.40</t>
  </si>
  <si>
    <t>8.71</t>
  </si>
  <si>
    <t>-2.34</t>
  </si>
  <si>
    <t>16.00</t>
  </si>
  <si>
    <t>3.12</t>
  </si>
  <si>
    <t>5.02</t>
  </si>
  <si>
    <t>25.68</t>
  </si>
  <si>
    <t>.</t>
  </si>
  <si>
    <t>-0.49</t>
  </si>
  <si>
    <t>2.03</t>
  </si>
  <si>
    <t>-6.56</t>
  </si>
  <si>
    <t>7.90</t>
  </si>
  <si>
    <t>.</t>
  </si>
  <si>
    <t>-2.17</t>
  </si>
  <si>
    <t>3.74</t>
  </si>
  <si>
    <t>2.44</t>
  </si>
  <si>
    <t>-10.95</t>
  </si>
  <si>
    <t>-2.61</t>
  </si>
  <si>
    <t>1.67</t>
  </si>
  <si>
    <t>5.86</t>
  </si>
  <si>
    <t>1.64</t>
  </si>
  <si>
    <t>-3.46</t>
  </si>
  <si>
    <t>14.15</t>
  </si>
  <si>
    <t>-0.79</t>
  </si>
  <si>
    <t>7.77</t>
  </si>
  <si>
    <t>2.96</t>
  </si>
  <si>
    <t>5.14</t>
  </si>
  <si>
    <t>29.27</t>
  </si>
  <si>
    <t>.</t>
  </si>
  <si>
    <t>1.74</t>
  </si>
  <si>
    <t>0.61</t>
  </si>
  <si>
    <t>0.42</t>
  </si>
  <si>
    <t>1.01</t>
  </si>
  <si>
    <t>1.91</t>
  </si>
  <si>
    <t>2.33</t>
  </si>
  <si>
    <t>7.98</t>
  </si>
  <si>
    <t>-0.88</t>
  </si>
  <si>
    <t>25.87</t>
  </si>
  <si>
    <t>-0.52</t>
  </si>
  <si>
    <t>11.55</t>
  </si>
  <si>
    <t>-1.98</t>
  </si>
  <si>
    <t>3.21</t>
  </si>
  <si>
    <t>1.44</t>
  </si>
  <si>
    <t>6.30</t>
  </si>
  <si>
    <t>1.52</t>
  </si>
  <si>
    <t>5.23</t>
  </si>
  <si>
    <t>1.91</t>
  </si>
  <si>
    <t>3.95</t>
  </si>
  <si>
    <t>10.54</t>
  </si>
  <si>
    <t>5.26</t>
  </si>
  <si>
    <t>-6.23</t>
  </si>
  <si>
    <t>-2.05</t>
  </si>
  <si>
    <t>-3.27</t>
  </si>
  <si>
    <t>-0.65</t>
  </si>
  <si>
    <t>0.97</t>
  </si>
  <si>
    <t>2.82</t>
  </si>
  <si>
    <t>-1.92</t>
  </si>
  <si>
    <t>7.51</t>
  </si>
  <si>
    <t>-4.46</t>
  </si>
  <si>
    <t>6.35</t>
  </si>
  <si>
    <t>0.56</t>
  </si>
  <si>
    <t>5.08</t>
  </si>
  <si>
    <t>1.00</t>
  </si>
  <si>
    <t>9.15</t>
  </si>
  <si>
    <t>16.73</t>
  </si>
  <si>
    <t>.</t>
  </si>
  <si>
    <t>2.62</t>
  </si>
  <si>
    <t>-3.35</t>
  </si>
  <si>
    <t>1.93</t>
  </si>
  <si>
    <t>10.15</t>
  </si>
  <si>
    <t>8.12</t>
  </si>
  <si>
    <t>3.61</t>
  </si>
  <si>
    <t>-1.85</t>
  </si>
  <si>
    <t>-1.91</t>
  </si>
  <si>
    <t>-3.13</t>
  </si>
  <si>
    <t>2.64</t>
  </si>
  <si>
    <t>-7.50</t>
  </si>
  <si>
    <t>6.01</t>
  </si>
  <si>
    <t>-0.02</t>
  </si>
  <si>
    <t>-2.08</t>
  </si>
  <si>
    <t>10.18</t>
  </si>
  <si>
    <t>8.09</t>
  </si>
  <si>
    <t>4.68</t>
  </si>
  <si>
    <t>9.43</t>
  </si>
  <si>
    <t>-2.19</t>
  </si>
  <si>
    <t>0.10</t>
  </si>
  <si>
    <t>10.90</t>
  </si>
  <si>
    <t>.</t>
  </si>
  <si>
    <t>11.64</t>
  </si>
  <si>
    <t>1.75</t>
  </si>
  <si>
    <t>8.61</t>
  </si>
  <si>
    <t>-2.03</t>
  </si>
  <si>
    <t>-4.33</t>
  </si>
  <si>
    <t>-0.73</t>
  </si>
  <si>
    <t>-1.35</t>
  </si>
  <si>
    <t>-3.20</t>
  </si>
  <si>
    <t>3.82</t>
  </si>
  <si>
    <t>-8.18</t>
  </si>
  <si>
    <t>6.61</t>
  </si>
  <si>
    <t>4.92</t>
  </si>
  <si>
    <t>-2.01</t>
  </si>
  <si>
    <t>8.22</t>
  </si>
  <si>
    <t>2.97</t>
  </si>
  <si>
    <t>9.06</t>
  </si>
  <si>
    <t>8.91</t>
  </si>
  <si>
    <t>22.33</t>
  </si>
  <si>
    <t>.</t>
  </si>
  <si>
    <t>5.50</t>
  </si>
  <si>
    <t>6.36</t>
  </si>
  <si>
    <t>-0.35</t>
  </si>
  <si>
    <t>0.87</t>
  </si>
  <si>
    <t>7.12</t>
  </si>
  <si>
    <t>3.64</t>
  </si>
  <si>
    <t>-12.00</t>
  </si>
  <si>
    <t>5.98</t>
  </si>
  <si>
    <t>-13.30</t>
  </si>
  <si>
    <t>9.16</t>
  </si>
  <si>
    <t>3.02</t>
  </si>
  <si>
    <t>-2.40</t>
  </si>
  <si>
    <t>-0.76</t>
  </si>
  <si>
    <t>2.61</t>
  </si>
  <si>
    <t>9.99</t>
  </si>
  <si>
    <t>-1.23</t>
  </si>
  <si>
    <t>-3.60</t>
  </si>
  <si>
    <t>18.58</t>
  </si>
  <si>
    <t>18.33</t>
  </si>
  <si>
    <t>10.73</t>
  </si>
  <si>
    <t>.</t>
  </si>
  <si>
    <t>0.52</t>
  </si>
  <si>
    <t>4.65</t>
  </si>
  <si>
    <t>10.48</t>
  </si>
  <si>
    <t>-2.23</t>
  </si>
  <si>
    <t>2.51</t>
  </si>
  <si>
    <t>0.63</t>
  </si>
  <si>
    <t>5.68</t>
  </si>
  <si>
    <t>-0.04</t>
  </si>
  <si>
    <t>5.51</t>
  </si>
  <si>
    <t>4.90</t>
  </si>
  <si>
    <t>3.43</t>
  </si>
  <si>
    <t>2.11</t>
  </si>
  <si>
    <t>7.59</t>
  </si>
  <si>
    <t>4.12</t>
  </si>
  <si>
    <t>5.73</t>
  </si>
  <si>
    <t>2.43</t>
  </si>
  <si>
    <t>1.34</t>
  </si>
  <si>
    <t>-2.33</t>
  </si>
  <si>
    <t>-0.27</t>
  </si>
  <si>
    <t>-1.06</t>
  </si>
  <si>
    <t>-2.51</t>
  </si>
  <si>
    <t>1.33</t>
  </si>
  <si>
    <t>-0.01</t>
  </si>
  <si>
    <t>2.91</t>
  </si>
  <si>
    <t>-0.33</t>
  </si>
  <si>
    <t>3.02</t>
  </si>
  <si>
    <t>4.09</t>
  </si>
  <si>
    <t>2.88</t>
  </si>
  <si>
    <t>1.51</t>
  </si>
  <si>
    <t>11.68</t>
  </si>
  <si>
    <t>15.13</t>
  </si>
  <si>
    <t>.</t>
  </si>
  <si>
    <t>7.74</t>
  </si>
  <si>
    <t>-1.40</t>
  </si>
  <si>
    <t>7.64</t>
  </si>
  <si>
    <t>1.02</t>
  </si>
  <si>
    <t>7.79</t>
  </si>
  <si>
    <t>1.94</t>
  </si>
  <si>
    <t>1.29</t>
  </si>
  <si>
    <t>-2.29</t>
  </si>
  <si>
    <t>-1.53</t>
  </si>
  <si>
    <t>-0.51</t>
  </si>
  <si>
    <t>1.20</t>
  </si>
  <si>
    <t>-5.19</t>
  </si>
  <si>
    <t>5.56</t>
  </si>
  <si>
    <t>-3.35</t>
  </si>
  <si>
    <t>7.01</t>
  </si>
  <si>
    <t>2.84</t>
  </si>
  <si>
    <t>2.01</t>
  </si>
  <si>
    <t>4.78</t>
  </si>
  <si>
    <t>5.27</t>
  </si>
  <si>
    <t>8.19</t>
  </si>
  <si>
    <t>17.37</t>
  </si>
  <si>
    <t>.</t>
  </si>
  <si>
    <t>4.54</t>
  </si>
  <si>
    <t>6.17</t>
  </si>
  <si>
    <t>11.00</t>
  </si>
  <si>
    <t>12.08</t>
  </si>
  <si>
    <t>11.40</t>
  </si>
  <si>
    <t>-11.27</t>
  </si>
  <si>
    <t>-2.32</t>
  </si>
  <si>
    <t>3.51</t>
  </si>
  <si>
    <t>-0.37</t>
  </si>
  <si>
    <t>-1.15</t>
  </si>
  <si>
    <t>4.46</t>
  </si>
  <si>
    <t>-8.30</t>
  </si>
  <si>
    <t>5.16</t>
  </si>
  <si>
    <t>-5.12</t>
  </si>
  <si>
    <t>1.92</t>
  </si>
  <si>
    <t>9.77</t>
  </si>
  <si>
    <t>1.01</t>
  </si>
  <si>
    <t>4.25</t>
  </si>
  <si>
    <t>7.99</t>
  </si>
  <si>
    <t>26.70</t>
  </si>
  <si>
    <t>.</t>
  </si>
  <si>
    <t>3.00</t>
  </si>
  <si>
    <t>6.35</t>
  </si>
  <si>
    <t>5.36</t>
  </si>
  <si>
    <t>5.30</t>
  </si>
  <si>
    <t>2.74</t>
  </si>
  <si>
    <t>9.05</t>
  </si>
  <si>
    <t>3.42</t>
  </si>
  <si>
    <t>3.63</t>
  </si>
  <si>
    <t>5.68</t>
  </si>
  <si>
    <t>2.97</t>
  </si>
  <si>
    <t>0.41</t>
  </si>
  <si>
    <t>-4.61</t>
  </si>
  <si>
    <t>1.05</t>
  </si>
  <si>
    <t>1.66</t>
  </si>
  <si>
    <t>-4.48</t>
  </si>
  <si>
    <t>6.08</t>
  </si>
  <si>
    <t>1.64</t>
  </si>
  <si>
    <t>1.65</t>
  </si>
  <si>
    <t>0.59</t>
  </si>
  <si>
    <t>5.09</t>
  </si>
  <si>
    <t>4.25</t>
  </si>
  <si>
    <t>-1.62</t>
  </si>
  <si>
    <t>16.01</t>
  </si>
  <si>
    <t>11.66</t>
  </si>
  <si>
    <t>.</t>
  </si>
  <si>
    <t>4.03</t>
  </si>
  <si>
    <t>1.03</t>
  </si>
  <si>
    <t>10.88</t>
  </si>
  <si>
    <t>12.11</t>
  </si>
  <si>
    <t>8.85</t>
  </si>
  <si>
    <t>1.82</t>
  </si>
  <si>
    <t>-5.92</t>
  </si>
  <si>
    <t>2.32</t>
  </si>
  <si>
    <t>1.17</t>
  </si>
  <si>
    <t>-8.40</t>
  </si>
  <si>
    <t>1.13</t>
  </si>
  <si>
    <t>-2.27</t>
  </si>
  <si>
    <t>6.88</t>
  </si>
  <si>
    <t>-4.77</t>
  </si>
  <si>
    <t>0.82</t>
  </si>
  <si>
    <t>-0.98</t>
  </si>
  <si>
    <t>5.59</t>
  </si>
  <si>
    <t>4.03</t>
  </si>
  <si>
    <t>5.19</t>
  </si>
  <si>
    <t>5.38</t>
  </si>
  <si>
    <t>8.14</t>
  </si>
  <si>
    <t>.</t>
  </si>
  <si>
    <t>1.91</t>
  </si>
  <si>
    <t>3.45</t>
  </si>
  <si>
    <t>13.09</t>
  </si>
  <si>
    <t>-0.88</t>
  </si>
  <si>
    <t>4.88</t>
  </si>
  <si>
    <t>5.24</t>
  </si>
  <si>
    <t>-0.51</t>
  </si>
  <si>
    <t>-7.17</t>
  </si>
  <si>
    <t>5.82</t>
  </si>
  <si>
    <t>-7.38</t>
  </si>
  <si>
    <t>-4.98</t>
  </si>
  <si>
    <t>9.33</t>
  </si>
  <si>
    <t>-11.85</t>
  </si>
  <si>
    <t>4.82</t>
  </si>
  <si>
    <t>10.91</t>
  </si>
  <si>
    <t>-3.33</t>
  </si>
  <si>
    <t>1.46</t>
  </si>
  <si>
    <t>-0.72</t>
  </si>
  <si>
    <t>4.46</t>
  </si>
  <si>
    <t>14.67</t>
  </si>
  <si>
    <t>11.41</t>
  </si>
  <si>
    <t>.</t>
  </si>
  <si>
    <t>1.52</t>
  </si>
  <si>
    <t>2.16</t>
  </si>
  <si>
    <t>3.98</t>
  </si>
  <si>
    <t>25.12</t>
  </si>
  <si>
    <t>-2.61</t>
  </si>
  <si>
    <t>7.88</t>
  </si>
  <si>
    <t>4.45</t>
  </si>
  <si>
    <t>-4.40</t>
  </si>
  <si>
    <t>-3.21</t>
  </si>
  <si>
    <t>-2.52</t>
  </si>
  <si>
    <t>3.43</t>
  </si>
  <si>
    <t>-1.81</t>
  </si>
  <si>
    <t>12.57</t>
  </si>
  <si>
    <t>-0.97</t>
  </si>
  <si>
    <t>-5.14</t>
  </si>
  <si>
    <t>23.20</t>
  </si>
  <si>
    <t>-21.81</t>
  </si>
  <si>
    <t>11.12</t>
  </si>
  <si>
    <t>16.17</t>
  </si>
  <si>
    <t>13.59</t>
  </si>
  <si>
    <t>-2.29</t>
  </si>
  <si>
    <t>.</t>
  </si>
  <si>
    <t>2.48</t>
  </si>
  <si>
    <t>-0.89</t>
  </si>
  <si>
    <t>12.33</t>
  </si>
  <si>
    <t>0.01</t>
  </si>
  <si>
    <t>4.53</t>
  </si>
  <si>
    <t>3.34</t>
  </si>
  <si>
    <t>3.13</t>
  </si>
  <si>
    <t>-0.22</t>
  </si>
  <si>
    <t>4.58</t>
  </si>
  <si>
    <t>2.61</t>
  </si>
  <si>
    <t>0.74</t>
  </si>
  <si>
    <t>3.86</t>
  </si>
  <si>
    <t>6.29</t>
  </si>
  <si>
    <t>5.77</t>
  </si>
  <si>
    <t>4.28</t>
  </si>
  <si>
    <t>0.76</t>
  </si>
  <si>
    <t>-3.04</t>
  </si>
  <si>
    <t>-1.77</t>
  </si>
  <si>
    <t>-4.14</t>
  </si>
  <si>
    <t>-0.30</t>
  </si>
  <si>
    <t>1.72</t>
  </si>
  <si>
    <t>1.87</t>
  </si>
  <si>
    <t>-1.26</t>
  </si>
  <si>
    <t>4.74</t>
  </si>
  <si>
    <t>2.69</t>
  </si>
  <si>
    <t>1.89</t>
  </si>
  <si>
    <t>5.23</t>
  </si>
  <si>
    <t>3.09</t>
  </si>
  <si>
    <t>16.62</t>
  </si>
  <si>
    <t>17.82</t>
  </si>
  <si>
    <t>.</t>
  </si>
  <si>
    <t>6.24</t>
  </si>
  <si>
    <t>-11.13</t>
  </si>
  <si>
    <t>9.80</t>
  </si>
  <si>
    <t>4.07</t>
  </si>
  <si>
    <t>-9.64</t>
  </si>
  <si>
    <t>-3.70</t>
  </si>
  <si>
    <t>0.98</t>
  </si>
  <si>
    <t>16.48</t>
  </si>
  <si>
    <t>1.87</t>
  </si>
  <si>
    <t>-2.76</t>
  </si>
  <si>
    <t>1.27</t>
  </si>
  <si>
    <t>6.10</t>
  </si>
  <si>
    <t>26.78</t>
  </si>
  <si>
    <t>.</t>
  </si>
  <si>
    <t>-5.94</t>
  </si>
  <si>
    <t>8.30</t>
  </si>
  <si>
    <t>7.78</t>
  </si>
  <si>
    <t>0.48</t>
  </si>
  <si>
    <t>11.15</t>
  </si>
  <si>
    <t>7.81</t>
  </si>
  <si>
    <t>0.78</t>
  </si>
  <si>
    <t>3.09</t>
  </si>
  <si>
    <t>-6.05</t>
  </si>
  <si>
    <t>-1.01</t>
  </si>
  <si>
    <t>0.23</t>
  </si>
  <si>
    <t>-0.43</t>
  </si>
  <si>
    <t>0.00</t>
  </si>
  <si>
    <t>3.97</t>
  </si>
  <si>
    <t>-1.64</t>
  </si>
  <si>
    <t>6.50</t>
  </si>
  <si>
    <t>-2.45</t>
  </si>
  <si>
    <t>3.03</t>
  </si>
  <si>
    <t>10.82</t>
  </si>
  <si>
    <t>8.51</t>
  </si>
  <si>
    <t>26.71</t>
  </si>
  <si>
    <t>.</t>
  </si>
  <si>
    <t>2.00</t>
  </si>
  <si>
    <t>9.60</t>
  </si>
  <si>
    <t>1.20</t>
  </si>
  <si>
    <t>0.93</t>
  </si>
  <si>
    <t>4.35</t>
  </si>
  <si>
    <t>4.66</t>
  </si>
  <si>
    <t>10.75</t>
  </si>
  <si>
    <t>5.71</t>
  </si>
  <si>
    <t>3.99</t>
  </si>
  <si>
    <t>-1.67</t>
  </si>
  <si>
    <t>2.90</t>
  </si>
  <si>
    <t>-3.10</t>
  </si>
  <si>
    <t>-3.64</t>
  </si>
  <si>
    <t>1.58</t>
  </si>
  <si>
    <t>-5.05</t>
  </si>
  <si>
    <t>-3.53</t>
  </si>
  <si>
    <t>3.61</t>
  </si>
  <si>
    <t>6.99</t>
  </si>
  <si>
    <t>-2.13</t>
  </si>
  <si>
    <t>0.41</t>
  </si>
  <si>
    <t>1.97</t>
  </si>
  <si>
    <t>1.02</t>
  </si>
  <si>
    <t>16.59</t>
  </si>
  <si>
    <t>4.57</t>
  </si>
  <si>
    <t>.</t>
  </si>
  <si>
    <t>2.23</t>
  </si>
  <si>
    <t>7.43</t>
  </si>
  <si>
    <t>4.39</t>
  </si>
  <si>
    <t>6.43</t>
  </si>
  <si>
    <t>2.50</t>
  </si>
  <si>
    <t>2.82</t>
  </si>
  <si>
    <t>9.54</t>
  </si>
  <si>
    <t>7.03</t>
  </si>
  <si>
    <t>3.81</t>
  </si>
  <si>
    <t>2.34</t>
  </si>
  <si>
    <t>-2.07</t>
  </si>
  <si>
    <t>-2.64</t>
  </si>
  <si>
    <t>-1.19</t>
  </si>
  <si>
    <t>-0.71</t>
  </si>
  <si>
    <t>-1.74</t>
  </si>
  <si>
    <t>4.33</t>
  </si>
  <si>
    <t>0.68</t>
  </si>
  <si>
    <t>-0.99</t>
  </si>
  <si>
    <t>11.31</t>
  </si>
  <si>
    <t>-0.88</t>
  </si>
  <si>
    <t>1.17</t>
  </si>
  <si>
    <t>4.62</t>
  </si>
  <si>
    <t>10.25</t>
  </si>
  <si>
    <t>10.58</t>
  </si>
  <si>
    <t>.</t>
  </si>
  <si>
    <t>5.05</t>
  </si>
  <si>
    <t>-1.29</t>
  </si>
  <si>
    <t>1.79</t>
  </si>
  <si>
    <t>4.18</t>
  </si>
  <si>
    <t>11.70</t>
  </si>
  <si>
    <t>0.71</t>
  </si>
  <si>
    <t>10.06</t>
  </si>
  <si>
    <t>-5.24</t>
  </si>
  <si>
    <t>4.76</t>
  </si>
  <si>
    <t>-8.45</t>
  </si>
  <si>
    <t>2.04</t>
  </si>
  <si>
    <t>-4.06</t>
  </si>
  <si>
    <t>-0.25</t>
  </si>
  <si>
    <t>6.08</t>
  </si>
  <si>
    <t>-2.46</t>
  </si>
  <si>
    <t>4.51</t>
  </si>
  <si>
    <t>1.95</t>
  </si>
  <si>
    <t>9.83</t>
  </si>
  <si>
    <t>-2.58</t>
  </si>
  <si>
    <t>13.59</t>
  </si>
  <si>
    <t>18.26</t>
  </si>
  <si>
    <t>.</t>
  </si>
  <si>
    <t>6.70</t>
  </si>
  <si>
    <t>1.56</t>
  </si>
  <si>
    <t>0.22</t>
  </si>
  <si>
    <t>18.06</t>
  </si>
  <si>
    <t>7.56</t>
  </si>
  <si>
    <t>0.59</t>
  </si>
  <si>
    <t>3.31</t>
  </si>
  <si>
    <t>-1.82</t>
  </si>
  <si>
    <t>-8.27</t>
  </si>
  <si>
    <t>2.91</t>
  </si>
  <si>
    <t>-2.82</t>
  </si>
  <si>
    <t>1.03</t>
  </si>
  <si>
    <t>-1.27</t>
  </si>
  <si>
    <t>1.06</t>
  </si>
  <si>
    <t>6.59</t>
  </si>
  <si>
    <t>0.08</t>
  </si>
  <si>
    <t>-2.77</t>
  </si>
  <si>
    <t>1.24</t>
  </si>
  <si>
    <t>9.31</t>
  </si>
  <si>
    <t>8.76</t>
  </si>
  <si>
    <t>13.38</t>
  </si>
  <si>
    <t>.</t>
  </si>
  <si>
    <t>-8.18</t>
  </si>
  <si>
    <t>10.48</t>
  </si>
  <si>
    <t>2.22</t>
  </si>
  <si>
    <t>1.43</t>
  </si>
  <si>
    <t>6.14</t>
  </si>
  <si>
    <t>5.11</t>
  </si>
  <si>
    <t>-0.07</t>
  </si>
  <si>
    <t>5.36</t>
  </si>
  <si>
    <t>3.31</t>
  </si>
  <si>
    <t>-0.66</t>
  </si>
  <si>
    <t>13.11</t>
  </si>
  <si>
    <t>6.35</t>
  </si>
  <si>
    <t>9.37</t>
  </si>
  <si>
    <t>1.51</t>
  </si>
  <si>
    <t>-1.47</t>
  </si>
  <si>
    <t>0.09</t>
  </si>
  <si>
    <t>-1.56</t>
  </si>
  <si>
    <t>-1.43</t>
  </si>
  <si>
    <t>-1.92</t>
  </si>
  <si>
    <t>3.59</t>
  </si>
  <si>
    <t>-4.09</t>
  </si>
  <si>
    <t>6.42</t>
  </si>
  <si>
    <t>-5.52</t>
  </si>
  <si>
    <t>1.69</t>
  </si>
  <si>
    <t>0.95</t>
  </si>
  <si>
    <t>0.49</t>
  </si>
  <si>
    <t>5.83</t>
  </si>
  <si>
    <t>6.59</t>
  </si>
  <si>
    <t>11.20</t>
  </si>
  <si>
    <t>.</t>
  </si>
  <si>
    <t>4.82</t>
  </si>
  <si>
    <t>5.39</t>
  </si>
  <si>
    <t>11.91</t>
  </si>
  <si>
    <t>7.21</t>
  </si>
  <si>
    <t>0.89</t>
  </si>
  <si>
    <t>-3.02</t>
  </si>
  <si>
    <t>-2.35</t>
  </si>
  <si>
    <t>-1.91</t>
  </si>
  <si>
    <t>-3.79</t>
  </si>
  <si>
    <t>7.43</t>
  </si>
  <si>
    <t>-4.57</t>
  </si>
  <si>
    <t>-5.73</t>
  </si>
  <si>
    <t>-4.30</t>
  </si>
  <si>
    <t>5.63</t>
  </si>
  <si>
    <t>4.13</t>
  </si>
  <si>
    <t>-7.32</t>
  </si>
  <si>
    <t>11.29</t>
  </si>
  <si>
    <t>16.52</t>
  </si>
  <si>
    <t>1.07</t>
  </si>
  <si>
    <t>.</t>
  </si>
  <si>
    <t>4.05</t>
  </si>
  <si>
    <t>15.35</t>
  </si>
  <si>
    <t>6.80</t>
  </si>
  <si>
    <t>1.66</t>
  </si>
  <si>
    <t>0.36</t>
  </si>
  <si>
    <t>-2.17</t>
  </si>
  <si>
    <t>-20.13</t>
  </si>
  <si>
    <t>23.32</t>
  </si>
  <si>
    <t>-3.10</t>
  </si>
  <si>
    <t>-2.31</t>
  </si>
  <si>
    <t>2.53</t>
  </si>
  <si>
    <t>-4.98</t>
  </si>
  <si>
    <t>14.07</t>
  </si>
  <si>
    <t>.</t>
  </si>
  <si>
    <t>5.18</t>
  </si>
  <si>
    <t>-6.00</t>
  </si>
  <si>
    <t>36.09</t>
  </si>
  <si>
    <t>.</t>
  </si>
  <si>
    <t>1.46</t>
  </si>
  <si>
    <t>2.29</t>
  </si>
  <si>
    <t>8.22</t>
  </si>
  <si>
    <t>3.69</t>
  </si>
  <si>
    <t>0.94</t>
  </si>
  <si>
    <t>8.65</t>
  </si>
  <si>
    <t>5.18</t>
  </si>
  <si>
    <t>5.82</t>
  </si>
  <si>
    <t>1.12</t>
  </si>
  <si>
    <t>1.42</t>
  </si>
  <si>
    <t>-7.09</t>
  </si>
  <si>
    <t>0.48</t>
  </si>
  <si>
    <t>-7.26</t>
  </si>
  <si>
    <t>-3.91</t>
  </si>
  <si>
    <t>8.79</t>
  </si>
  <si>
    <t>-3.91</t>
  </si>
  <si>
    <t>13.14</t>
  </si>
  <si>
    <t>-2.30</t>
  </si>
  <si>
    <t>8.27</t>
  </si>
  <si>
    <t>6.16</t>
  </si>
  <si>
    <t>3.78</t>
  </si>
  <si>
    <t>6.11</t>
  </si>
  <si>
    <t>5.21</t>
  </si>
  <si>
    <t>21.02</t>
  </si>
  <si>
    <t>.</t>
  </si>
  <si>
    <t>-5.43</t>
  </si>
  <si>
    <t>10.29</t>
  </si>
  <si>
    <t>7.51</t>
  </si>
  <si>
    <t>-1.58</t>
  </si>
  <si>
    <t>7.45</t>
  </si>
  <si>
    <t>-1.24</t>
  </si>
  <si>
    <t>0.65</t>
  </si>
  <si>
    <t>6.07</t>
  </si>
  <si>
    <t>4.25</t>
  </si>
  <si>
    <t>-0.58</t>
  </si>
  <si>
    <t>9.17</t>
  </si>
  <si>
    <t>1.33</t>
  </si>
  <si>
    <t>8.63</t>
  </si>
  <si>
    <t>2.43</t>
  </si>
  <si>
    <t>-2.59</t>
  </si>
  <si>
    <t>1.39</t>
  </si>
  <si>
    <t>-6.80</t>
  </si>
  <si>
    <t>-3.04</t>
  </si>
  <si>
    <t>2.35</t>
  </si>
  <si>
    <t>-2.53</t>
  </si>
  <si>
    <t>-0.01</t>
  </si>
  <si>
    <t>-1.16</t>
  </si>
  <si>
    <t>12.36</t>
  </si>
  <si>
    <t>-6.33</t>
  </si>
  <si>
    <t>7.79</t>
  </si>
  <si>
    <t>11.07</t>
  </si>
  <si>
    <t>2.45</t>
  </si>
  <si>
    <t>12.56</t>
  </si>
  <si>
    <t>18.61</t>
  </si>
  <si>
    <t>.</t>
  </si>
  <si>
    <t>2.79</t>
  </si>
  <si>
    <t>3.44</t>
  </si>
  <si>
    <t>5.40</t>
  </si>
  <si>
    <t>10.40</t>
  </si>
  <si>
    <t>7.26</t>
  </si>
  <si>
    <t>9.00</t>
  </si>
  <si>
    <t>-5.11</t>
  </si>
  <si>
    <t>-6.24</t>
  </si>
  <si>
    <t>-2.00</t>
  </si>
  <si>
    <t>-3.72</t>
  </si>
  <si>
    <t>-1.57</t>
  </si>
  <si>
    <t>5.74</t>
  </si>
  <si>
    <t>5.35</t>
  </si>
  <si>
    <t>-11.41</t>
  </si>
  <si>
    <t>18.76</t>
  </si>
  <si>
    <t>-0.98</t>
  </si>
  <si>
    <t>10.12</t>
  </si>
  <si>
    <t>-4.90</t>
  </si>
  <si>
    <t>2.22</t>
  </si>
  <si>
    <t>18.03</t>
  </si>
  <si>
    <t>13.71</t>
  </si>
  <si>
    <t>.</t>
  </si>
  <si>
    <t>0.61</t>
  </si>
  <si>
    <t>1.60</t>
  </si>
  <si>
    <t>2.69</t>
  </si>
  <si>
    <t>1.23</t>
  </si>
  <si>
    <t>2.58</t>
  </si>
  <si>
    <t>3.32</t>
  </si>
  <si>
    <t>5.89</t>
  </si>
  <si>
    <t>7.74</t>
  </si>
  <si>
    <t>4.06</t>
  </si>
  <si>
    <t>-4.95</t>
  </si>
  <si>
    <t>-1.92</t>
  </si>
  <si>
    <t>-5.92</t>
  </si>
  <si>
    <t>-3.79</t>
  </si>
  <si>
    <t>-0.46</t>
  </si>
  <si>
    <t>5.61</t>
  </si>
  <si>
    <t>2.16</t>
  </si>
  <si>
    <t>4.46</t>
  </si>
  <si>
    <t>1.34</t>
  </si>
  <si>
    <t>11.52</t>
  </si>
  <si>
    <t>3.13</t>
  </si>
  <si>
    <t>5.84</t>
  </si>
  <si>
    <t>1.03</t>
  </si>
  <si>
    <t>10.68</t>
  </si>
  <si>
    <t>31.79</t>
  </si>
  <si>
    <t>.</t>
  </si>
  <si>
    <t>6.66</t>
  </si>
  <si>
    <t>2.17</t>
  </si>
  <si>
    <t>6.32</t>
  </si>
  <si>
    <t>6.50</t>
  </si>
  <si>
    <t>2.93</t>
  </si>
  <si>
    <t>14.23</t>
  </si>
  <si>
    <t>-1.48</t>
  </si>
  <si>
    <t>0.89</t>
  </si>
  <si>
    <t>-4.54</t>
  </si>
  <si>
    <t>-1.95</t>
  </si>
  <si>
    <t>-1.86</t>
  </si>
  <si>
    <t>0.30</t>
  </si>
  <si>
    <t>4.41</t>
  </si>
  <si>
    <t>-2.83</t>
  </si>
  <si>
    <t>12.69</t>
  </si>
  <si>
    <t>19.46</t>
  </si>
  <si>
    <t>-10.66</t>
  </si>
  <si>
    <t>-2.56</t>
  </si>
  <si>
    <t>11.40</t>
  </si>
  <si>
    <t>9.70</t>
  </si>
  <si>
    <t>10.10</t>
  </si>
  <si>
    <t>.</t>
  </si>
  <si>
    <t>3.63</t>
  </si>
  <si>
    <t>3.13</t>
  </si>
  <si>
    <t>-2.20</t>
  </si>
  <si>
    <t>16.53</t>
  </si>
  <si>
    <t>-1.00</t>
  </si>
  <si>
    <t>2.60</t>
  </si>
  <si>
    <t>5.13</t>
  </si>
  <si>
    <t>-2.80</t>
  </si>
  <si>
    <t>-1.27</t>
  </si>
  <si>
    <t>-6.14</t>
  </si>
  <si>
    <t>-2.64</t>
  </si>
  <si>
    <t>8.63</t>
  </si>
  <si>
    <t>5.51</t>
  </si>
  <si>
    <t>7.62</t>
  </si>
  <si>
    <t>-4.07</t>
  </si>
  <si>
    <t>8.41</t>
  </si>
  <si>
    <t>1.86</t>
  </si>
  <si>
    <t>10.67</t>
  </si>
  <si>
    <t>3.77</t>
  </si>
  <si>
    <t>8.38</t>
  </si>
  <si>
    <t>27.15</t>
  </si>
  <si>
    <t>.</t>
  </si>
  <si>
    <t>0.34</t>
  </si>
  <si>
    <t>8.99</t>
  </si>
  <si>
    <t>7.87</t>
  </si>
  <si>
    <t>3.81</t>
  </si>
  <si>
    <t>1.97</t>
  </si>
  <si>
    <t>3.66</t>
  </si>
  <si>
    <t>3.23</t>
  </si>
  <si>
    <t>2.08</t>
  </si>
  <si>
    <t>3.52</t>
  </si>
  <si>
    <t>1.26</t>
  </si>
  <si>
    <t>2.47</t>
  </si>
  <si>
    <t>1.22</t>
  </si>
  <si>
    <t>5.88</t>
  </si>
  <si>
    <t>4.06</t>
  </si>
  <si>
    <t>5.27</t>
  </si>
  <si>
    <t>-4.56</t>
  </si>
  <si>
    <t>-0.93</t>
  </si>
  <si>
    <t>-2.07</t>
  </si>
  <si>
    <t>-2.26</t>
  </si>
  <si>
    <t>-0.20</t>
  </si>
  <si>
    <t>-0.99</t>
  </si>
  <si>
    <t>0.46</t>
  </si>
  <si>
    <t>1.80</t>
  </si>
  <si>
    <t>3.25</t>
  </si>
  <si>
    <t>6.02</t>
  </si>
  <si>
    <t>1.56</t>
  </si>
  <si>
    <t>5.26</t>
  </si>
  <si>
    <t>0.62</t>
  </si>
  <si>
    <t>18.03</t>
  </si>
  <si>
    <t>17.53</t>
  </si>
  <si>
    <t>.</t>
  </si>
  <si>
    <t>10.65</t>
  </si>
  <si>
    <t>12.60</t>
  </si>
  <si>
    <t>2.90</t>
  </si>
  <si>
    <t>1.92</t>
  </si>
  <si>
    <t>0.09</t>
  </si>
  <si>
    <t>1.94</t>
  </si>
  <si>
    <t>1.50</t>
  </si>
  <si>
    <t>0.41</t>
  </si>
  <si>
    <t>6.88</t>
  </si>
  <si>
    <t>1.98</t>
  </si>
  <si>
    <t>2.16</t>
  </si>
  <si>
    <t>5.33</t>
  </si>
  <si>
    <t>8.16</t>
  </si>
  <si>
    <t>11.73</t>
  </si>
  <si>
    <t>8.80</t>
  </si>
  <si>
    <t>-4.14</t>
  </si>
  <si>
    <t>-4.29</t>
  </si>
  <si>
    <t>-8.92</t>
  </si>
  <si>
    <t>-4.11</t>
  </si>
  <si>
    <t>1.08</t>
  </si>
  <si>
    <t>-1.13</t>
  </si>
  <si>
    <t>-1.88</t>
  </si>
  <si>
    <t>1.39</t>
  </si>
  <si>
    <t>4.07</t>
  </si>
  <si>
    <t>5.37</t>
  </si>
  <si>
    <t>-0.11</t>
  </si>
  <si>
    <t>5.50</t>
  </si>
  <si>
    <t>1.80</t>
  </si>
  <si>
    <t>15.05</t>
  </si>
  <si>
    <t>22.90</t>
  </si>
  <si>
    <t>.</t>
  </si>
  <si>
    <t>1.64</t>
  </si>
  <si>
    <t>-2.68</t>
  </si>
  <si>
    <t>6.23</t>
  </si>
  <si>
    <t>9.64</t>
  </si>
  <si>
    <t>-0.10</t>
  </si>
  <si>
    <t>6.42</t>
  </si>
  <si>
    <t>-3.35</t>
  </si>
  <si>
    <t>-0.57</t>
  </si>
  <si>
    <t>1.38</t>
  </si>
  <si>
    <t>-17.37</t>
  </si>
  <si>
    <t>4.93</t>
  </si>
  <si>
    <t>7.35</t>
  </si>
  <si>
    <t>-23.21</t>
  </si>
  <si>
    <t>37.70</t>
  </si>
  <si>
    <t>-7.23</t>
  </si>
  <si>
    <t>15.83</t>
  </si>
  <si>
    <t>2.62</t>
  </si>
  <si>
    <t>2.87</t>
  </si>
  <si>
    <t>5.26</t>
  </si>
  <si>
    <t>10.68</t>
  </si>
  <si>
    <t>13.40</t>
  </si>
  <si>
    <t>.</t>
  </si>
  <si>
    <t>2.43</t>
  </si>
  <si>
    <t>3.40</t>
  </si>
  <si>
    <t>4.62</t>
  </si>
  <si>
    <t>5.30</t>
  </si>
  <si>
    <t>-8.27</t>
  </si>
  <si>
    <t>5.82</t>
  </si>
  <si>
    <t>2.72</t>
  </si>
  <si>
    <t>10.99</t>
  </si>
  <si>
    <t>9.67</t>
  </si>
  <si>
    <t>4.25</t>
  </si>
  <si>
    <t>0.22</t>
  </si>
  <si>
    <t>1.65</t>
  </si>
  <si>
    <t>2.08</t>
  </si>
  <si>
    <t>2.39</t>
  </si>
  <si>
    <t>3.43</t>
  </si>
  <si>
    <t>2.64</t>
  </si>
  <si>
    <t>3.19</t>
  </si>
  <si>
    <t>4.59</t>
  </si>
  <si>
    <t>6.78</t>
  </si>
  <si>
    <t>6.35</t>
  </si>
  <si>
    <t>1.55</t>
  </si>
  <si>
    <t>-3.80</t>
  </si>
  <si>
    <t>-0.99</t>
  </si>
  <si>
    <t>-1.98</t>
  </si>
  <si>
    <t>-0.75</t>
  </si>
  <si>
    <t>-4.00</t>
  </si>
  <si>
    <t>3.48</t>
  </si>
  <si>
    <t>-0.85</t>
  </si>
  <si>
    <t>3.79</t>
  </si>
  <si>
    <t>3.99</t>
  </si>
  <si>
    <t>4.83</t>
  </si>
  <si>
    <t>6.60</t>
  </si>
  <si>
    <t>4.90</t>
  </si>
  <si>
    <t>5.17</t>
  </si>
  <si>
    <t>14.52</t>
  </si>
  <si>
    <t>18.13</t>
  </si>
  <si>
    <t>.</t>
  </si>
  <si>
    <t>10.58</t>
  </si>
  <si>
    <t>-3.69</t>
  </si>
  <si>
    <t>-4.88</t>
  </si>
  <si>
    <t>3.29</t>
  </si>
  <si>
    <t>3.73</t>
  </si>
  <si>
    <t>3.88</t>
  </si>
  <si>
    <t>5.90</t>
  </si>
  <si>
    <t>-0.16</t>
  </si>
  <si>
    <t>12.20</t>
  </si>
  <si>
    <t>-6.20</t>
  </si>
  <si>
    <t>1.02</t>
  </si>
  <si>
    <t>-3.10</t>
  </si>
  <si>
    <t>-5.68</t>
  </si>
  <si>
    <t>-4.60</t>
  </si>
  <si>
    <t>2.94</t>
  </si>
  <si>
    <t>11.14</t>
  </si>
  <si>
    <t>-1.69</t>
  </si>
  <si>
    <t>0.99</t>
  </si>
  <si>
    <t>4.64</t>
  </si>
  <si>
    <t>14.71</t>
  </si>
  <si>
    <t>5.27</t>
  </si>
  <si>
    <t>1.43</t>
  </si>
  <si>
    <t>14.75</t>
  </si>
  <si>
    <t>8.18</t>
  </si>
  <si>
    <t>.</t>
  </si>
  <si>
    <t>-4.42</t>
  </si>
  <si>
    <t>6.70</t>
  </si>
  <si>
    <t>4.56</t>
  </si>
  <si>
    <t>5.87</t>
  </si>
  <si>
    <t>11.89</t>
  </si>
  <si>
    <t>-0.09</t>
  </si>
  <si>
    <t>-3.23</t>
  </si>
  <si>
    <t>-5.26</t>
  </si>
  <si>
    <t>-4.58</t>
  </si>
  <si>
    <t>-4.22</t>
  </si>
  <si>
    <t>-1.71</t>
  </si>
  <si>
    <t>20.01</t>
  </si>
  <si>
    <t>-12.35</t>
  </si>
  <si>
    <t>-5.78</t>
  </si>
  <si>
    <t>2.16</t>
  </si>
  <si>
    <t>8.14</t>
  </si>
  <si>
    <t>3.52</t>
  </si>
  <si>
    <t>3.19</t>
  </si>
  <si>
    <t>-4.93</t>
  </si>
  <si>
    <t>49.98</t>
  </si>
  <si>
    <t>.</t>
  </si>
  <si>
    <t>1.32</t>
  </si>
  <si>
    <t>4.16</t>
  </si>
  <si>
    <t>6.61</t>
  </si>
  <si>
    <t>1.67</t>
  </si>
  <si>
    <t>3.86</t>
  </si>
  <si>
    <t>-3.20</t>
  </si>
  <si>
    <t>16.52</t>
  </si>
  <si>
    <t>0.14</t>
  </si>
  <si>
    <t>4.71</t>
  </si>
  <si>
    <t>-1.19</t>
  </si>
  <si>
    <t>0.98</t>
  </si>
  <si>
    <t>-7.87</t>
  </si>
  <si>
    <t>6.02</t>
  </si>
  <si>
    <t>-5.32</t>
  </si>
  <si>
    <t>-0.04</t>
  </si>
  <si>
    <t>-5.67</t>
  </si>
  <si>
    <t>11.79</t>
  </si>
  <si>
    <t>-5.29</t>
  </si>
  <si>
    <t>6.14</t>
  </si>
  <si>
    <t>2.90</t>
  </si>
  <si>
    <t>8.95</t>
  </si>
  <si>
    <t>3.31</t>
  </si>
  <si>
    <t>14.10</t>
  </si>
  <si>
    <t>10.12</t>
  </si>
  <si>
    <t>.</t>
  </si>
  <si>
    <t>-3.70</t>
  </si>
  <si>
    <t>4.50</t>
  </si>
  <si>
    <t>1.08</t>
  </si>
  <si>
    <t>-0.35</t>
  </si>
  <si>
    <t>6.53</t>
  </si>
  <si>
    <t>1.61</t>
  </si>
  <si>
    <t>2.14</t>
  </si>
  <si>
    <t>3.10</t>
  </si>
  <si>
    <t>8.89</t>
  </si>
  <si>
    <t>9.37</t>
  </si>
  <si>
    <t>1.40</t>
  </si>
  <si>
    <t>-3.56</t>
  </si>
  <si>
    <t>-2.33</t>
  </si>
  <si>
    <t>-4.15</t>
  </si>
  <si>
    <t>-2.41</t>
  </si>
  <si>
    <t>-1.38</t>
  </si>
  <si>
    <t>4.80</t>
  </si>
  <si>
    <t>-0.53</t>
  </si>
  <si>
    <t>6.70</t>
  </si>
  <si>
    <t>1.95</t>
  </si>
  <si>
    <t>9.30</t>
  </si>
  <si>
    <t>5.80</t>
  </si>
  <si>
    <t>4.23</t>
  </si>
  <si>
    <t>3.32</t>
  </si>
  <si>
    <t>12.62</t>
  </si>
  <si>
    <t>19.24</t>
  </si>
  <si>
    <t>.</t>
  </si>
  <si>
    <t>12.65</t>
  </si>
  <si>
    <t>-12.29</t>
  </si>
  <si>
    <t>18.94</t>
  </si>
  <si>
    <t>-1.03</t>
  </si>
  <si>
    <t>4.95</t>
  </si>
  <si>
    <t>12.04</t>
  </si>
  <si>
    <t>-4.41</t>
  </si>
  <si>
    <t>1.95</t>
  </si>
  <si>
    <t>-10.78</t>
  </si>
  <si>
    <t>4.98</t>
  </si>
  <si>
    <t>-5.30</t>
  </si>
  <si>
    <t>2.48</t>
  </si>
  <si>
    <t>9.20</t>
  </si>
  <si>
    <t>.</t>
  </si>
  <si>
    <t>17.26</t>
  </si>
  <si>
    <t>-2.06</t>
  </si>
  <si>
    <t>-0.07</t>
  </si>
  <si>
    <t>15.33</t>
  </si>
  <si>
    <t>-9.92</t>
  </si>
  <si>
    <t>.</t>
  </si>
  <si>
    <t>0.05</t>
  </si>
  <si>
    <t>-0.92</t>
  </si>
  <si>
    <t>-3.78</t>
  </si>
  <si>
    <t>9.38</t>
  </si>
  <si>
    <t>3.68</t>
  </si>
  <si>
    <t>10.44</t>
  </si>
  <si>
    <t>-5.28</t>
  </si>
  <si>
    <t>4.51</t>
  </si>
  <si>
    <t>-8.14</t>
  </si>
  <si>
    <t>-7.58</t>
  </si>
  <si>
    <t>5.75</t>
  </si>
  <si>
    <t>-1.76</t>
  </si>
  <si>
    <t>-4.29</t>
  </si>
  <si>
    <t>2.80</t>
  </si>
  <si>
    <t>12.56</t>
  </si>
  <si>
    <t>3.71</t>
  </si>
  <si>
    <t>2.47</t>
  </si>
  <si>
    <t>0.01</t>
  </si>
  <si>
    <t>12.60</t>
  </si>
  <si>
    <t>10.01</t>
  </si>
  <si>
    <t>17.38</t>
  </si>
  <si>
    <t>.</t>
  </si>
  <si>
    <t>5.33</t>
  </si>
  <si>
    <t>5.06</t>
  </si>
  <si>
    <t>5.70</t>
  </si>
  <si>
    <t>18.94</t>
  </si>
  <si>
    <t>-7.89</t>
  </si>
  <si>
    <t>0.02</t>
  </si>
  <si>
    <t>0.98</t>
  </si>
  <si>
    <t>-1.93</t>
  </si>
  <si>
    <t>-2.06</t>
  </si>
  <si>
    <t>-1.95</t>
  </si>
  <si>
    <t>2.24</t>
  </si>
  <si>
    <t>-5.82</t>
  </si>
  <si>
    <t>16.45</t>
  </si>
  <si>
    <t>-0.97</t>
  </si>
  <si>
    <t>2.27</t>
  </si>
  <si>
    <t>16.32</t>
  </si>
  <si>
    <t>0.63</t>
  </si>
  <si>
    <t>5.44</t>
  </si>
  <si>
    <t>11.92</t>
  </si>
  <si>
    <t>17.18</t>
  </si>
  <si>
    <t>.</t>
  </si>
  <si>
    <t>5.00</t>
  </si>
  <si>
    <t>-0.98</t>
  </si>
  <si>
    <t>5.08</t>
  </si>
  <si>
    <t>1.62</t>
  </si>
  <si>
    <t>2.79</t>
  </si>
  <si>
    <t>1.97</t>
  </si>
  <si>
    <t>-1.21</t>
  </si>
  <si>
    <t>7.30</t>
  </si>
  <si>
    <t>5.88</t>
  </si>
  <si>
    <t>7.96</t>
  </si>
  <si>
    <t>-1.10</t>
  </si>
  <si>
    <t>-2.89</t>
  </si>
  <si>
    <t>-1.63</t>
  </si>
  <si>
    <t>-1.27</t>
  </si>
  <si>
    <t>-7.84</t>
  </si>
  <si>
    <t>6.25</t>
  </si>
  <si>
    <t>-2.78</t>
  </si>
  <si>
    <t>6.06</t>
  </si>
  <si>
    <t>-0.93</t>
  </si>
  <si>
    <t>5.83</t>
  </si>
  <si>
    <t>8.22</t>
  </si>
  <si>
    <t>3.30</t>
  </si>
  <si>
    <t>5.40</t>
  </si>
  <si>
    <t>3.84</t>
  </si>
  <si>
    <t>10.31</t>
  </si>
  <si>
    <t>18.55</t>
  </si>
  <si>
    <t>.</t>
  </si>
  <si>
    <t>5.98</t>
  </si>
  <si>
    <t>-5.79</t>
  </si>
  <si>
    <t>4.29</t>
  </si>
  <si>
    <t>9.34</t>
  </si>
  <si>
    <t>12.77</t>
  </si>
  <si>
    <t>3.70</t>
  </si>
  <si>
    <t>-12.56</t>
  </si>
  <si>
    <t>-9.81</t>
  </si>
  <si>
    <t>9.84</t>
  </si>
  <si>
    <t>-2.27</t>
  </si>
  <si>
    <t>-8.66</t>
  </si>
  <si>
    <t>-4.91</t>
  </si>
  <si>
    <t>-3.45</t>
  </si>
  <si>
    <t>17.48</t>
  </si>
  <si>
    <t>-4.74</t>
  </si>
  <si>
    <t>18.74</t>
  </si>
  <si>
    <t>2.12</t>
  </si>
  <si>
    <t>5.88</t>
  </si>
  <si>
    <t>-0.33</t>
  </si>
  <si>
    <t>49.32</t>
  </si>
  <si>
    <t>.</t>
  </si>
  <si>
    <t>5.10</t>
  </si>
  <si>
    <t>3.57</t>
  </si>
  <si>
    <t>6.64</t>
  </si>
  <si>
    <t>6.99</t>
  </si>
  <si>
    <t>1.19</t>
  </si>
  <si>
    <t>0.70</t>
  </si>
  <si>
    <t>7.54</t>
  </si>
  <si>
    <t>-6.80</t>
  </si>
  <si>
    <t>-0.83</t>
  </si>
  <si>
    <t>0.16</t>
  </si>
  <si>
    <t>-3.49</t>
  </si>
  <si>
    <t>-0.37</t>
  </si>
  <si>
    <t>2.77</t>
  </si>
  <si>
    <t>-4.11</t>
  </si>
  <si>
    <t>17.57</t>
  </si>
  <si>
    <t>-5.62</t>
  </si>
  <si>
    <t>16.88</t>
  </si>
  <si>
    <t>3.39</t>
  </si>
  <si>
    <t>7.67</t>
  </si>
  <si>
    <t>10.92</t>
  </si>
  <si>
    <t>19.46</t>
  </si>
  <si>
    <t>.</t>
  </si>
  <si>
    <t>4.81</t>
  </si>
  <si>
    <t>5.57</t>
  </si>
  <si>
    <t>-5.59</t>
  </si>
  <si>
    <t>10.01</t>
  </si>
  <si>
    <t>3.66</t>
  </si>
  <si>
    <t>3.05</t>
  </si>
  <si>
    <t>0.87</t>
  </si>
  <si>
    <t>7.10</t>
  </si>
  <si>
    <t>17.62</t>
  </si>
  <si>
    <t>5.24</t>
  </si>
  <si>
    <t>-4.12</t>
  </si>
  <si>
    <t>-3.20</t>
  </si>
  <si>
    <t>-9.26</t>
  </si>
  <si>
    <t>-4.30</t>
  </si>
  <si>
    <t>-0.69</t>
  </si>
  <si>
    <t>2.59</t>
  </si>
  <si>
    <t>-1.60</t>
  </si>
  <si>
    <t>-2.13</t>
  </si>
  <si>
    <t>10.48</t>
  </si>
  <si>
    <t>-0.39</t>
  </si>
  <si>
    <t>8.27</t>
  </si>
  <si>
    <t>1.04</t>
  </si>
  <si>
    <t>9.60</t>
  </si>
  <si>
    <t>16.97</t>
  </si>
  <si>
    <t>16.37</t>
  </si>
  <si>
    <t>.</t>
  </si>
  <si>
    <t>3.88</t>
  </si>
  <si>
    <t>-0.23</t>
  </si>
  <si>
    <t>2.22</t>
  </si>
  <si>
    <t>11.52</t>
  </si>
  <si>
    <t>7.44</t>
  </si>
  <si>
    <t>8.06</t>
  </si>
  <si>
    <t>0.44</t>
  </si>
  <si>
    <t>-2.70</t>
  </si>
  <si>
    <t>-6.01</t>
  </si>
  <si>
    <t>1.34</t>
  </si>
  <si>
    <t>-4.46</t>
  </si>
  <si>
    <t>0.79</t>
  </si>
  <si>
    <t>10.35</t>
  </si>
  <si>
    <t>-3.44</t>
  </si>
  <si>
    <t>2.97</t>
  </si>
  <si>
    <t>-1.80</t>
  </si>
  <si>
    <t>10.62</t>
  </si>
  <si>
    <t>10.17</t>
  </si>
  <si>
    <t>-3.65</t>
  </si>
  <si>
    <t>16.48</t>
  </si>
  <si>
    <t>29.03</t>
  </si>
  <si>
    <t>.</t>
  </si>
  <si>
    <t>-3.09</t>
  </si>
  <si>
    <t>14.36</t>
  </si>
  <si>
    <t>-5.38</t>
  </si>
  <si>
    <t>9.92</t>
  </si>
  <si>
    <t>7.76</t>
  </si>
  <si>
    <t>-0.10</t>
  </si>
  <si>
    <t>0.38</t>
  </si>
  <si>
    <t>-9.04</t>
  </si>
  <si>
    <t>-8.50</t>
  </si>
  <si>
    <t>10.84</t>
  </si>
  <si>
    <t>0.25</t>
  </si>
  <si>
    <t>.</t>
  </si>
  <si>
    <t>-15.17</t>
  </si>
  <si>
    <t>23.82</t>
  </si>
  <si>
    <t>1.42</t>
  </si>
  <si>
    <t>3.88</t>
  </si>
  <si>
    <t>2.68</t>
  </si>
  <si>
    <t>14.85</t>
  </si>
  <si>
    <t>16.43</t>
  </si>
  <si>
    <t>.</t>
  </si>
  <si>
    <t>9.12</t>
  </si>
  <si>
    <t>15.87</t>
  </si>
  <si>
    <t>8.66</t>
  </si>
  <si>
    <t>-4.03</t>
  </si>
  <si>
    <t>7.04</t>
  </si>
  <si>
    <t>3.32</t>
  </si>
  <si>
    <t>-9.55</t>
  </si>
  <si>
    <t>3.03</t>
  </si>
  <si>
    <t>3.92</t>
  </si>
  <si>
    <t>-16.12</t>
  </si>
  <si>
    <t>.</t>
  </si>
  <si>
    <t>13.77</t>
  </si>
  <si>
    <t>4.27</t>
  </si>
  <si>
    <t>.</t>
  </si>
  <si>
    <t>9.34</t>
  </si>
  <si>
    <t>-0.81</t>
  </si>
  <si>
    <t>4.22</t>
  </si>
  <si>
    <t>-1.99</t>
  </si>
  <si>
    <t>8.61</t>
  </si>
  <si>
    <t>6.14</t>
  </si>
  <si>
    <t>-3.67</t>
  </si>
  <si>
    <t>10.11</t>
  </si>
  <si>
    <t>11.00</t>
  </si>
  <si>
    <t>-6.92</t>
  </si>
  <si>
    <t>-3.02</t>
  </si>
  <si>
    <t>-3.15</t>
  </si>
  <si>
    <t>-7.39</t>
  </si>
  <si>
    <t>2.92</t>
  </si>
  <si>
    <t>5.69</t>
  </si>
  <si>
    <t>-0.88</t>
  </si>
  <si>
    <t>0.65</t>
  </si>
  <si>
    <t>7.27</t>
  </si>
  <si>
    <t>6.95</t>
  </si>
  <si>
    <t>7.07</t>
  </si>
  <si>
    <t>4.23</t>
  </si>
  <si>
    <t>2.36</t>
  </si>
  <si>
    <t>11.43</t>
  </si>
  <si>
    <t>20.46</t>
  </si>
  <si>
    <t>.</t>
  </si>
  <si>
    <t>-7.48</t>
  </si>
  <si>
    <t>5.22</t>
  </si>
  <si>
    <t>4.31</t>
  </si>
  <si>
    <t>0.92</t>
  </si>
  <si>
    <t>2.25</t>
  </si>
  <si>
    <t>5.23</t>
  </si>
  <si>
    <t>1.82</t>
  </si>
  <si>
    <t>1.89</t>
  </si>
  <si>
    <t>5.61</t>
  </si>
  <si>
    <t>8.72</t>
  </si>
  <si>
    <t>9.79</t>
  </si>
  <si>
    <t>8.22</t>
  </si>
  <si>
    <t>-2.33</t>
  </si>
  <si>
    <t>-2.42</t>
  </si>
  <si>
    <t>-7.79</t>
  </si>
  <si>
    <t>-3.18</t>
  </si>
  <si>
    <t>-4.37</t>
  </si>
  <si>
    <t>-1.19</t>
  </si>
  <si>
    <t>0.64</t>
  </si>
  <si>
    <t>0.86</t>
  </si>
  <si>
    <t>2.08</t>
  </si>
  <si>
    <t>3.64</t>
  </si>
  <si>
    <t>9.37</t>
  </si>
  <si>
    <t>5.06</t>
  </si>
  <si>
    <t>3.20</t>
  </si>
  <si>
    <t>9.89</t>
  </si>
  <si>
    <t>24.32</t>
  </si>
  <si>
    <t>.</t>
  </si>
  <si>
    <t>-2.58</t>
  </si>
  <si>
    <t>1.65</t>
  </si>
  <si>
    <t>7.95</t>
  </si>
  <si>
    <t>5.12</t>
  </si>
  <si>
    <t>1.67</t>
  </si>
  <si>
    <t>4.05</t>
  </si>
  <si>
    <t>10.25</t>
  </si>
  <si>
    <t>13.00</t>
  </si>
  <si>
    <t>5.96</t>
  </si>
  <si>
    <t>-0.22</t>
  </si>
  <si>
    <t>-4.92</t>
  </si>
  <si>
    <t>-10.05</t>
  </si>
  <si>
    <t>1.11</t>
  </si>
  <si>
    <t>-0.81</t>
  </si>
  <si>
    <t>-5.12</t>
  </si>
  <si>
    <t>3.81</t>
  </si>
  <si>
    <t>-10.24</t>
  </si>
  <si>
    <t>8.01</t>
  </si>
  <si>
    <t>5.14</t>
  </si>
  <si>
    <t>8.11</t>
  </si>
  <si>
    <t>14.41</t>
  </si>
  <si>
    <t>-1.37</t>
  </si>
  <si>
    <t>11.87</t>
  </si>
  <si>
    <t>22.40</t>
  </si>
  <si>
    <t>.</t>
  </si>
  <si>
    <t>14.99</t>
  </si>
  <si>
    <t>-3.73</t>
  </si>
  <si>
    <t>6.27</t>
  </si>
  <si>
    <t>5.71</t>
  </si>
  <si>
    <t>13.78</t>
  </si>
  <si>
    <t>12.81</t>
  </si>
  <si>
    <t>1.42</t>
  </si>
  <si>
    <t>-2.09</t>
  </si>
  <si>
    <t>-2.76</t>
  </si>
  <si>
    <t>-4.93</t>
  </si>
  <si>
    <t>5.72</t>
  </si>
  <si>
    <t>-1.40</t>
  </si>
  <si>
    <t>-3.51</t>
  </si>
  <si>
    <t>10.73</t>
  </si>
  <si>
    <t>-4.04</t>
  </si>
  <si>
    <t>15.27</t>
  </si>
  <si>
    <t>-0.74</t>
  </si>
  <si>
    <t>6.07</t>
  </si>
  <si>
    <t>3.23</t>
  </si>
  <si>
    <t>3.82</t>
  </si>
  <si>
    <t>53.41</t>
  </si>
  <si>
    <t>.</t>
  </si>
  <si>
    <t>5.38</t>
  </si>
  <si>
    <t>9.29</t>
  </si>
  <si>
    <t>-3.27</t>
  </si>
  <si>
    <t>0.26</t>
  </si>
  <si>
    <t>8.96</t>
  </si>
  <si>
    <t>-6.09</t>
  </si>
  <si>
    <t>3.88</t>
  </si>
  <si>
    <t>7.07</t>
  </si>
  <si>
    <t>3.15</t>
  </si>
  <si>
    <t>1.61</t>
  </si>
  <si>
    <t>8.72</t>
  </si>
  <si>
    <t>8.09</t>
  </si>
  <si>
    <t>7.66</t>
  </si>
  <si>
    <t>8.28</t>
  </si>
  <si>
    <t>0.73</t>
  </si>
  <si>
    <t>-3.68</t>
  </si>
  <si>
    <t>-3.03</t>
  </si>
  <si>
    <t>-10.96</t>
  </si>
  <si>
    <t>5.22</t>
  </si>
  <si>
    <t>1.23</t>
  </si>
  <si>
    <t>-1.66</t>
  </si>
  <si>
    <t>0.93</t>
  </si>
  <si>
    <t>4.68</t>
  </si>
  <si>
    <t>4.43</t>
  </si>
  <si>
    <t>4.11</t>
  </si>
  <si>
    <t>3.93</t>
  </si>
  <si>
    <t>5.70</t>
  </si>
  <si>
    <t>14.58</t>
  </si>
  <si>
    <t>27.24</t>
  </si>
  <si>
    <t>.</t>
  </si>
  <si>
    <t>2.09</t>
  </si>
  <si>
    <t>-1.30</t>
  </si>
  <si>
    <t>5.78</t>
  </si>
  <si>
    <t>0.81</t>
  </si>
  <si>
    <t>13.40</t>
  </si>
  <si>
    <t>1.08</t>
  </si>
  <si>
    <t>-0.29</t>
  </si>
  <si>
    <t>2.31</t>
  </si>
  <si>
    <t>-16.67</t>
  </si>
  <si>
    <t>9.66</t>
  </si>
  <si>
    <t>-3.01</t>
  </si>
  <si>
    <t>1.32</t>
  </si>
  <si>
    <t>1.73</t>
  </si>
  <si>
    <t>8.10</t>
  </si>
  <si>
    <t>4.76</t>
  </si>
  <si>
    <t>0.07</t>
  </si>
  <si>
    <t>-0.02</t>
  </si>
  <si>
    <t>-5.92</t>
  </si>
  <si>
    <t>5.02</t>
  </si>
  <si>
    <t>22.55</t>
  </si>
  <si>
    <t>8.26</t>
  </si>
  <si>
    <t>.</t>
  </si>
  <si>
    <t>14.12</t>
  </si>
  <si>
    <t>8.00</t>
  </si>
  <si>
    <t>6.32</t>
  </si>
  <si>
    <t>4.42</t>
  </si>
  <si>
    <t>-2.67</t>
  </si>
  <si>
    <t>0.76</t>
  </si>
  <si>
    <t>3.44</t>
  </si>
  <si>
    <t>-5.24</t>
  </si>
  <si>
    <t>4.17</t>
  </si>
  <si>
    <t>-5.90</t>
  </si>
  <si>
    <t>4.41</t>
  </si>
  <si>
    <t>-2.92</t>
  </si>
  <si>
    <t>11.17</t>
  </si>
  <si>
    <t>0.33</t>
  </si>
  <si>
    <t>10.20</t>
  </si>
  <si>
    <t>3.71</t>
  </si>
  <si>
    <t>4.33</t>
  </si>
  <si>
    <t>10.64</t>
  </si>
  <si>
    <t>30.31</t>
  </si>
  <si>
    <t>.</t>
  </si>
  <si>
    <t>6.27</t>
  </si>
  <si>
    <t>-3.36</t>
  </si>
  <si>
    <t>3.09</t>
  </si>
  <si>
    <t>7.23</t>
  </si>
  <si>
    <t>7.11</t>
  </si>
  <si>
    <t>5.18</t>
  </si>
  <si>
    <t>3.46</t>
  </si>
  <si>
    <t>-8.64</t>
  </si>
  <si>
    <t>1.17</t>
  </si>
  <si>
    <t>-1.36</t>
  </si>
  <si>
    <t>-13.06</t>
  </si>
  <si>
    <t>10.69</t>
  </si>
  <si>
    <t>-6.51</t>
  </si>
  <si>
    <t>6.60</t>
  </si>
  <si>
    <t>-3.93</t>
  </si>
  <si>
    <t>4.97</t>
  </si>
  <si>
    <t>22.74</t>
  </si>
  <si>
    <t>1.21</t>
  </si>
  <si>
    <t>1.92</t>
  </si>
  <si>
    <t>10.81</t>
  </si>
  <si>
    <t>25.64</t>
  </si>
  <si>
    <t>.</t>
  </si>
  <si>
    <t>8.47</t>
  </si>
  <si>
    <t>6.62</t>
  </si>
  <si>
    <t>5.09</t>
  </si>
  <si>
    <t>10.27</t>
  </si>
  <si>
    <t>-0.19</t>
  </si>
  <si>
    <t>0.74</t>
  </si>
  <si>
    <t>1.84</t>
  </si>
  <si>
    <t>-1.36</t>
  </si>
  <si>
    <t>5.04</t>
  </si>
  <si>
    <t>2.29</t>
  </si>
  <si>
    <t>1.69</t>
  </si>
  <si>
    <t>3.04</t>
  </si>
  <si>
    <t>4.81</t>
  </si>
  <si>
    <t>5.79</t>
  </si>
  <si>
    <t>5.78</t>
  </si>
  <si>
    <t>-1.78</t>
  </si>
  <si>
    <t>-1.66</t>
  </si>
  <si>
    <t>-4.68</t>
  </si>
  <si>
    <t>-3.18</t>
  </si>
  <si>
    <t>-2.73</t>
  </si>
  <si>
    <t>4.28</t>
  </si>
  <si>
    <t>2.49</t>
  </si>
  <si>
    <t>1.80</t>
  </si>
  <si>
    <t>0.67</t>
  </si>
  <si>
    <t>7.53</t>
  </si>
  <si>
    <t>5.79</t>
  </si>
  <si>
    <t>3.17</t>
  </si>
  <si>
    <t>4.74</t>
  </si>
  <si>
    <t>11.77</t>
  </si>
  <si>
    <t>22.68</t>
  </si>
  <si>
    <t>.</t>
  </si>
  <si>
    <t>2.19</t>
  </si>
  <si>
    <t>6.03</t>
  </si>
  <si>
    <t>11.29</t>
  </si>
  <si>
    <t>0.74</t>
  </si>
  <si>
    <t>7.48</t>
  </si>
  <si>
    <t>-13.80</t>
  </si>
  <si>
    <t>-4.02</t>
  </si>
  <si>
    <t>3.18</t>
  </si>
  <si>
    <t>-5.67</t>
  </si>
  <si>
    <t>6.26</t>
  </si>
  <si>
    <t>-4.14</t>
  </si>
  <si>
    <t>-2.83</t>
  </si>
  <si>
    <t>.</t>
  </si>
  <si>
    <t>-16.77</t>
  </si>
  <si>
    <t>15.06</t>
  </si>
  <si>
    <t>8.00</t>
  </si>
  <si>
    <t>4.52</t>
  </si>
  <si>
    <t>10.84</t>
  </si>
  <si>
    <t>.</t>
  </si>
  <si>
    <t>4.78</t>
  </si>
  <si>
    <t>8.68</t>
  </si>
  <si>
    <t>-0.71</t>
  </si>
  <si>
    <t>10.63</t>
  </si>
  <si>
    <t>0.53</t>
  </si>
  <si>
    <t>2.84</t>
  </si>
  <si>
    <t>3.53</t>
  </si>
  <si>
    <t>1.46</t>
  </si>
  <si>
    <t>2.91</t>
  </si>
  <si>
    <t>2.37</t>
  </si>
  <si>
    <t>1.97</t>
  </si>
  <si>
    <t>3.22</t>
  </si>
  <si>
    <t>6.52</t>
  </si>
  <si>
    <t>5.72</t>
  </si>
  <si>
    <t>1.59</t>
  </si>
  <si>
    <t>0.22</t>
  </si>
  <si>
    <t>-2.07</t>
  </si>
  <si>
    <t>-3.08</t>
  </si>
  <si>
    <t>-3.76</t>
  </si>
  <si>
    <t>-0.65</t>
  </si>
  <si>
    <t>2.43</t>
  </si>
  <si>
    <t>-5.55</t>
  </si>
  <si>
    <t>2.67</t>
  </si>
  <si>
    <t>9.86</t>
  </si>
  <si>
    <t>-3.98</t>
  </si>
  <si>
    <t>12.03</t>
  </si>
  <si>
    <t>4.64</t>
  </si>
  <si>
    <t>1.54</t>
  </si>
  <si>
    <t>12.54</t>
  </si>
  <si>
    <t>14.49</t>
  </si>
  <si>
    <t>.</t>
  </si>
  <si>
    <t>1.94</t>
  </si>
  <si>
    <t>16.95</t>
  </si>
  <si>
    <t>-2.87</t>
  </si>
  <si>
    <t>9.01</t>
  </si>
  <si>
    <t>-5.82</t>
  </si>
  <si>
    <t>2.78</t>
  </si>
  <si>
    <t>-8.46</t>
  </si>
  <si>
    <t>-1.98</t>
  </si>
  <si>
    <t>0.03</t>
  </si>
  <si>
    <t>4.22</t>
  </si>
  <si>
    <t>.</t>
  </si>
  <si>
    <t>4.66</t>
  </si>
  <si>
    <t>-12.60</t>
  </si>
  <si>
    <t>17.53</t>
  </si>
  <si>
    <t>0.56</t>
  </si>
  <si>
    <t>4.67</t>
  </si>
  <si>
    <t>17.01</t>
  </si>
  <si>
    <t>14.26</t>
  </si>
  <si>
    <t>.</t>
  </si>
  <si>
    <t>-4.66</t>
  </si>
  <si>
    <t>12.89</t>
  </si>
  <si>
    <t>4.46</t>
  </si>
  <si>
    <t>1.93</t>
  </si>
  <si>
    <t>1.81</t>
  </si>
  <si>
    <t>1.63</t>
  </si>
  <si>
    <t>10.89</t>
  </si>
  <si>
    <t>11.11</t>
  </si>
  <si>
    <t>4.04</t>
  </si>
  <si>
    <t>-1.26</t>
  </si>
  <si>
    <t>-0.64</t>
  </si>
  <si>
    <t>-4.29</t>
  </si>
  <si>
    <t>-0.93</t>
  </si>
  <si>
    <t>0.77</t>
  </si>
  <si>
    <t>-1.49</t>
  </si>
  <si>
    <t>-0.63</t>
  </si>
  <si>
    <t>6.27</t>
  </si>
  <si>
    <t>-1.08</t>
  </si>
  <si>
    <t>0.70</t>
  </si>
  <si>
    <t>5.80</t>
  </si>
  <si>
    <t>4.31</t>
  </si>
  <si>
    <t>4.16</t>
  </si>
  <si>
    <t>10.95</t>
  </si>
  <si>
    <t>25.44</t>
  </si>
  <si>
    <t>.</t>
  </si>
  <si>
    <t>7.58</t>
  </si>
  <si>
    <t>.</t>
  </si>
  <si>
    <t>10.43</t>
  </si>
  <si>
    <t>-2.71</t>
  </si>
  <si>
    <t>-2.36</t>
  </si>
  <si>
    <t>1.42</t>
  </si>
  <si>
    <t>6.12</t>
  </si>
  <si>
    <t>6.40</t>
  </si>
  <si>
    <t>1.50</t>
  </si>
  <si>
    <t>3.20</t>
  </si>
  <si>
    <t>7.98</t>
  </si>
  <si>
    <t>4.14</t>
  </si>
  <si>
    <t>-0.33</t>
  </si>
  <si>
    <t>2.87</t>
  </si>
  <si>
    <t>-1.60</t>
  </si>
  <si>
    <t>-5.79</t>
  </si>
  <si>
    <t>0.48</t>
  </si>
  <si>
    <t>-3.26</t>
  </si>
  <si>
    <t>-2.33</t>
  </si>
  <si>
    <t>6.99</t>
  </si>
  <si>
    <t>0.40</t>
  </si>
  <si>
    <t>7.14</t>
  </si>
  <si>
    <t>4.18</t>
  </si>
  <si>
    <t>10.78</t>
  </si>
  <si>
    <t>-2.23</t>
  </si>
  <si>
    <t>7.84</t>
  </si>
  <si>
    <t>11.90</t>
  </si>
  <si>
    <t>18.62</t>
  </si>
  <si>
    <t>.</t>
  </si>
  <si>
    <t>1.22</t>
  </si>
  <si>
    <t>-3.14</t>
  </si>
  <si>
    <t>11.13</t>
  </si>
  <si>
    <t>18.42</t>
  </si>
  <si>
    <t>-11.66</t>
  </si>
  <si>
    <t>15.80</t>
  </si>
  <si>
    <t>-15.24</t>
  </si>
  <si>
    <t>-2.77</t>
  </si>
  <si>
    <t>1.57</t>
  </si>
  <si>
    <t>-4.12</t>
  </si>
  <si>
    <t>0.19</t>
  </si>
  <si>
    <t>.</t>
  </si>
  <si>
    <t>9.53</t>
  </si>
  <si>
    <t>1.03</t>
  </si>
  <si>
    <t>12.23</t>
  </si>
  <si>
    <t>-5.95</t>
  </si>
  <si>
    <t>7.72</t>
  </si>
  <si>
    <t>16.42</t>
  </si>
  <si>
    <t>14.19</t>
  </si>
  <si>
    <t>.</t>
  </si>
  <si>
    <t>-2.53</t>
  </si>
  <si>
    <t>4.97</t>
  </si>
  <si>
    <t>4.11</t>
  </si>
  <si>
    <t>-2.37</t>
  </si>
  <si>
    <t>1.47</t>
  </si>
  <si>
    <t>5.00</t>
  </si>
  <si>
    <t>5.06</t>
  </si>
  <si>
    <t>9.15</t>
  </si>
  <si>
    <t>6.90</t>
  </si>
  <si>
    <t>0.90</t>
  </si>
  <si>
    <t>1.40</t>
  </si>
  <si>
    <t>2.10</t>
  </si>
  <si>
    <t>1.27</t>
  </si>
  <si>
    <t>0.44</t>
  </si>
  <si>
    <t>4.94</t>
  </si>
  <si>
    <t>2.95</t>
  </si>
  <si>
    <t>1.97</t>
  </si>
  <si>
    <t>3.00</t>
  </si>
  <si>
    <t>7.78</t>
  </si>
  <si>
    <t>6.33</t>
  </si>
  <si>
    <t>2.43</t>
  </si>
  <si>
    <t>-1.34</t>
  </si>
  <si>
    <t>-4.27</t>
  </si>
  <si>
    <t>-2.45</t>
  </si>
  <si>
    <t>-4.39</t>
  </si>
  <si>
    <t>0.23</t>
  </si>
  <si>
    <t>1.62</t>
  </si>
  <si>
    <t>2.57</t>
  </si>
  <si>
    <t>2.77</t>
  </si>
  <si>
    <t>4.66</t>
  </si>
  <si>
    <t>5.14</t>
  </si>
  <si>
    <t>5.02</t>
  </si>
  <si>
    <t>3.62</t>
  </si>
  <si>
    <t>3.11</t>
  </si>
  <si>
    <t>13.53</t>
  </si>
  <si>
    <t>22.03</t>
  </si>
  <si>
    <t>.</t>
  </si>
  <si>
    <t>1.62</t>
  </si>
  <si>
    <t>.</t>
  </si>
  <si>
    <t>0.67</t>
  </si>
  <si>
    <t>-3.99</t>
  </si>
  <si>
    <t>12.45</t>
  </si>
  <si>
    <t>13.42</t>
  </si>
  <si>
    <t>2.62</t>
  </si>
  <si>
    <t>6.16</t>
  </si>
  <si>
    <t>1.70</t>
  </si>
  <si>
    <t>1.91</t>
  </si>
  <si>
    <t>0.71</t>
  </si>
  <si>
    <t>3.71</t>
  </si>
  <si>
    <t>3.83</t>
  </si>
  <si>
    <t>3.44</t>
  </si>
  <si>
    <t>0.73</t>
  </si>
  <si>
    <t>4.45</t>
  </si>
  <si>
    <t>5.18</t>
  </si>
  <si>
    <t>6.92</t>
  </si>
  <si>
    <t>2.50</t>
  </si>
  <si>
    <t>-0.05</t>
  </si>
  <si>
    <t>-3.73</t>
  </si>
  <si>
    <t>-2.75</t>
  </si>
  <si>
    <t>-3.60</t>
  </si>
  <si>
    <t>-1.31</t>
  </si>
  <si>
    <t>2.23</t>
  </si>
  <si>
    <t>1.92</t>
  </si>
  <si>
    <t>3.51</t>
  </si>
  <si>
    <t>4.28</t>
  </si>
  <si>
    <t>6.20</t>
  </si>
  <si>
    <t>5.35</t>
  </si>
  <si>
    <t>4.26</t>
  </si>
  <si>
    <t>3.48</t>
  </si>
  <si>
    <t>13.47</t>
  </si>
  <si>
    <t>19.78</t>
  </si>
  <si>
    <t>.</t>
  </si>
  <si>
    <t>2.56</t>
  </si>
  <si>
    <t>-0.13</t>
  </si>
  <si>
    <t>18.89</t>
  </si>
  <si>
    <t>-2.69</t>
  </si>
  <si>
    <t>7.49</t>
  </si>
  <si>
    <t>-8.06</t>
  </si>
  <si>
    <t>7.34</t>
  </si>
  <si>
    <t>-3.69</t>
  </si>
  <si>
    <t>-7.20</t>
  </si>
  <si>
    <t>1.94</t>
  </si>
  <si>
    <t>7.35</t>
  </si>
  <si>
    <t>-2.94</t>
  </si>
  <si>
    <t>3.69</t>
  </si>
  <si>
    <t>3.65</t>
  </si>
  <si>
    <t>8.83</t>
  </si>
  <si>
    <t>.</t>
  </si>
  <si>
    <t>-0.25</t>
  </si>
  <si>
    <t>.</t>
  </si>
  <si>
    <t>0.41</t>
  </si>
  <si>
    <t>-0.72</t>
  </si>
  <si>
    <t>3.75</t>
  </si>
  <si>
    <t>8.74</t>
  </si>
  <si>
    <t>0.02</t>
  </si>
  <si>
    <t>-0.58</t>
  </si>
  <si>
    <t>12.54</t>
  </si>
  <si>
    <t>-6.68</t>
  </si>
  <si>
    <t>-5.37</t>
  </si>
  <si>
    <t>4.89</t>
  </si>
  <si>
    <t>-4.02</t>
  </si>
  <si>
    <t>2.24</t>
  </si>
  <si>
    <t>-1.72</t>
  </si>
  <si>
    <t>5.12</t>
  </si>
  <si>
    <t>2.79</t>
  </si>
  <si>
    <t>-9.63</t>
  </si>
  <si>
    <t>9.86</t>
  </si>
  <si>
    <t>7.08</t>
  </si>
  <si>
    <t>5.35</t>
  </si>
  <si>
    <t>13.15</t>
  </si>
  <si>
    <t>7.28</t>
  </si>
  <si>
    <t>.</t>
  </si>
  <si>
    <t>2.49</t>
  </si>
  <si>
    <t>1.10</t>
  </si>
  <si>
    <t>-2.10</t>
  </si>
  <si>
    <t>9.41</t>
  </si>
  <si>
    <t>0.82</t>
  </si>
  <si>
    <t>5.55</t>
  </si>
  <si>
    <t>0.71</t>
  </si>
  <si>
    <t>2.56</t>
  </si>
  <si>
    <t>7.62</t>
  </si>
  <si>
    <t>3.76</t>
  </si>
  <si>
    <t>-9.30</t>
  </si>
  <si>
    <t>2.96</t>
  </si>
  <si>
    <t>-4.54</t>
  </si>
  <si>
    <t>-2.31</t>
  </si>
  <si>
    <t>-0.42</t>
  </si>
  <si>
    <t>2.60</t>
  </si>
  <si>
    <t>-3.72</t>
  </si>
  <si>
    <t>8.96</t>
  </si>
  <si>
    <t>-1.21</t>
  </si>
  <si>
    <t>11.79</t>
  </si>
  <si>
    <t>1.39</t>
  </si>
  <si>
    <t>8.10</t>
  </si>
  <si>
    <t>3.43</t>
  </si>
  <si>
    <t>9.32</t>
  </si>
  <si>
    <t>21.20</t>
  </si>
  <si>
    <t>.</t>
  </si>
  <si>
    <t>13.72</t>
  </si>
  <si>
    <t>-1.68</t>
  </si>
  <si>
    <t>3.29</t>
  </si>
  <si>
    <t>5.99</t>
  </si>
  <si>
    <t>8.58</t>
  </si>
  <si>
    <t>7.48</t>
  </si>
  <si>
    <t>6.87</t>
  </si>
  <si>
    <t>0.99</t>
  </si>
  <si>
    <t>-4.11</t>
  </si>
  <si>
    <t>-7.60</t>
  </si>
  <si>
    <t>1.84</t>
  </si>
  <si>
    <t>-5.62</t>
  </si>
  <si>
    <t>-0.68</t>
  </si>
  <si>
    <t>0.84</t>
  </si>
  <si>
    <t>8.20</t>
  </si>
  <si>
    <t>1.04</t>
  </si>
  <si>
    <t>2.93</t>
  </si>
  <si>
    <t>3.08</t>
  </si>
  <si>
    <t>4.16</t>
  </si>
  <si>
    <t>0.87</t>
  </si>
  <si>
    <t>13.96</t>
  </si>
  <si>
    <t>19.91</t>
  </si>
  <si>
    <t>.</t>
  </si>
  <si>
    <t>6.45</t>
  </si>
  <si>
    <t>3.70</t>
  </si>
  <si>
    <t>0.16</t>
  </si>
  <si>
    <t>5.07</t>
  </si>
  <si>
    <t>-0.97</t>
  </si>
  <si>
    <t>1.25</t>
  </si>
  <si>
    <t>5.91</t>
  </si>
  <si>
    <t>11.90</t>
  </si>
  <si>
    <t>6.60</t>
  </si>
  <si>
    <t>5.01</t>
  </si>
  <si>
    <t>1.51</t>
  </si>
  <si>
    <t>3.04</t>
  </si>
  <si>
    <t>-1.23</t>
  </si>
  <si>
    <t>5.85</t>
  </si>
  <si>
    <t>2.60</t>
  </si>
  <si>
    <t>2.59</t>
  </si>
  <si>
    <t>1.27</t>
  </si>
  <si>
    <t>4.09</t>
  </si>
  <si>
    <t>6.95</t>
  </si>
  <si>
    <t>7.22</t>
  </si>
  <si>
    <t>2.39</t>
  </si>
  <si>
    <t>-2.00</t>
  </si>
  <si>
    <t>-2.01</t>
  </si>
  <si>
    <t>-4.20</t>
  </si>
  <si>
    <t>-3.79</t>
  </si>
  <si>
    <t>-0.07</t>
  </si>
  <si>
    <t>-0.55</t>
  </si>
  <si>
    <t>4.03</t>
  </si>
  <si>
    <t>1.57</t>
  </si>
  <si>
    <t>4.68</t>
  </si>
  <si>
    <t>6.18</t>
  </si>
  <si>
    <t>4.48</t>
  </si>
  <si>
    <t>7.91</t>
  </si>
  <si>
    <t>1.01</t>
  </si>
  <si>
    <t>17.99</t>
  </si>
  <si>
    <t>16.51</t>
  </si>
  <si>
    <t>.</t>
  </si>
  <si>
    <t>15.07</t>
  </si>
  <si>
    <t>-0.72</t>
  </si>
  <si>
    <t>3.91</t>
  </si>
  <si>
    <t>0.43</t>
  </si>
  <si>
    <t>3.15</t>
  </si>
  <si>
    <t>6.69</t>
  </si>
  <si>
    <t>6.34</t>
  </si>
  <si>
    <t>6.66</t>
  </si>
  <si>
    <t>7.20</t>
  </si>
  <si>
    <t>-5.47</t>
  </si>
  <si>
    <t>-0.83</t>
  </si>
  <si>
    <t>-5.81</t>
  </si>
  <si>
    <t>-5.66</t>
  </si>
  <si>
    <t>-2.23</t>
  </si>
  <si>
    <t>-0.29</t>
  </si>
  <si>
    <t>4.79</t>
  </si>
  <si>
    <t>3.31</t>
  </si>
  <si>
    <t>-3.50</t>
  </si>
  <si>
    <t>.</t>
  </si>
  <si>
    <t>-0.29</t>
  </si>
  <si>
    <t>8.68</t>
  </si>
  <si>
    <t>7.86</t>
  </si>
  <si>
    <t>.</t>
  </si>
  <si>
    <t>-1.49</t>
  </si>
  <si>
    <t>-4.37</t>
  </si>
  <si>
    <t>19.66</t>
  </si>
  <si>
    <t>10.40</t>
  </si>
  <si>
    <t>-10.69</t>
  </si>
  <si>
    <t>-9.56</t>
  </si>
  <si>
    <t>11.90</t>
  </si>
  <si>
    <t>6.13</t>
  </si>
  <si>
    <t>-24.60</t>
  </si>
  <si>
    <t>1.95</t>
  </si>
  <si>
    <t>9.88</t>
  </si>
  <si>
    <t>-4.68</t>
  </si>
  <si>
    <t>2.36</t>
  </si>
  <si>
    <t>-4.16</t>
  </si>
  <si>
    <t>19.93</t>
  </si>
  <si>
    <t>14.79</t>
  </si>
  <si>
    <t>-3.39</t>
  </si>
  <si>
    <t>20.34</t>
  </si>
  <si>
    <t>42.60</t>
  </si>
  <si>
    <t>.</t>
  </si>
  <si>
    <t>7.11</t>
  </si>
  <si>
    <t>12.94</t>
  </si>
  <si>
    <t>7.66</t>
  </si>
  <si>
    <t>1.50</t>
  </si>
  <si>
    <t>3.99</t>
  </si>
  <si>
    <t>0.95</t>
  </si>
  <si>
    <t>3.43</t>
  </si>
  <si>
    <t>3.26</t>
  </si>
  <si>
    <t>1.02</t>
  </si>
  <si>
    <t>3.89</t>
  </si>
  <si>
    <t>1.92</t>
  </si>
  <si>
    <t>4.73</t>
  </si>
  <si>
    <t>6.44</t>
  </si>
  <si>
    <t>6.70</t>
  </si>
  <si>
    <t>5.30</t>
  </si>
  <si>
    <t>-2.16</t>
  </si>
  <si>
    <t>-0.27</t>
  </si>
  <si>
    <t>-3.93</t>
  </si>
  <si>
    <t>-0.44</t>
  </si>
  <si>
    <t>-1.99</t>
  </si>
  <si>
    <t>1.70</t>
  </si>
  <si>
    <t>2.49</t>
  </si>
  <si>
    <t>1.84</t>
  </si>
  <si>
    <t>2.03</t>
  </si>
  <si>
    <t>7.35</t>
  </si>
  <si>
    <t>2.45</t>
  </si>
  <si>
    <t>7.82</t>
  </si>
  <si>
    <t>2.40</t>
  </si>
  <si>
    <t>11.99</t>
  </si>
  <si>
    <t>19.74</t>
  </si>
  <si>
    <t>.</t>
  </si>
  <si>
    <t>3.65</t>
  </si>
  <si>
    <t>0.63</t>
  </si>
  <si>
    <t>4.66</t>
  </si>
  <si>
    <t>7.90</t>
  </si>
  <si>
    <t>5.86</t>
  </si>
  <si>
    <t>-0.79</t>
  </si>
  <si>
    <t>2.85</t>
  </si>
  <si>
    <t>-1.53</t>
  </si>
  <si>
    <t>-4.15</t>
  </si>
  <si>
    <t>-0.99</t>
  </si>
  <si>
    <t>-6.57</t>
  </si>
  <si>
    <t>4.96</t>
  </si>
  <si>
    <t>4.91</t>
  </si>
  <si>
    <t>2.66</t>
  </si>
  <si>
    <t>0.15</t>
  </si>
  <si>
    <t>4.59</t>
  </si>
  <si>
    <t>2.45</t>
  </si>
  <si>
    <t>9.35</t>
  </si>
  <si>
    <t>4.99</t>
  </si>
  <si>
    <t>16.82</t>
  </si>
  <si>
    <t>15.22</t>
  </si>
  <si>
    <t>.</t>
  </si>
  <si>
    <t>13.31</t>
  </si>
  <si>
    <t>-1.79</t>
  </si>
  <si>
    <t>-3.00</t>
  </si>
  <si>
    <t>8.97</t>
  </si>
  <si>
    <t>-2.33</t>
  </si>
  <si>
    <t>6.54</t>
  </si>
  <si>
    <t>11.37</t>
  </si>
  <si>
    <t>0.27</t>
  </si>
  <si>
    <t>13.36</t>
  </si>
  <si>
    <t>5.75</t>
  </si>
  <si>
    <t>-4.99</t>
  </si>
  <si>
    <t>1.26</t>
  </si>
  <si>
    <t>-10.92</t>
  </si>
  <si>
    <t>1.85</t>
  </si>
  <si>
    <t>10.52</t>
  </si>
  <si>
    <t>-3.14</t>
  </si>
  <si>
    <t>-1.70</t>
  </si>
  <si>
    <t>5.65</t>
  </si>
  <si>
    <t>0.97</t>
  </si>
  <si>
    <t>8.01</t>
  </si>
  <si>
    <t>3.38</t>
  </si>
  <si>
    <t>1.01</t>
  </si>
  <si>
    <t>10.04</t>
  </si>
  <si>
    <t>12.77</t>
  </si>
  <si>
    <t>.</t>
  </si>
  <si>
    <t>4.71</t>
  </si>
  <si>
    <t>6.35</t>
  </si>
  <si>
    <t>1.12</t>
  </si>
  <si>
    <t>1.33</t>
  </si>
  <si>
    <t>0.58</t>
  </si>
  <si>
    <t>4.21</t>
  </si>
  <si>
    <t>10.54</t>
  </si>
  <si>
    <t>4.95</t>
  </si>
  <si>
    <t>1.45</t>
  </si>
  <si>
    <t>2.86</t>
  </si>
  <si>
    <t>-11.01</t>
  </si>
  <si>
    <t>-1.56</t>
  </si>
  <si>
    <t>-0.84</t>
  </si>
  <si>
    <t>-2.84</t>
  </si>
  <si>
    <t>3.12</t>
  </si>
  <si>
    <t>1.72</t>
  </si>
  <si>
    <t>3.53</t>
  </si>
  <si>
    <t>3.92</t>
  </si>
  <si>
    <t>1.33</t>
  </si>
  <si>
    <t>8.18</t>
  </si>
  <si>
    <t>9.32</t>
  </si>
  <si>
    <t>-0.59</t>
  </si>
  <si>
    <t>16.41</t>
  </si>
  <si>
    <t>22.81</t>
  </si>
  <si>
    <t>.</t>
  </si>
  <si>
    <t>0.46</t>
  </si>
  <si>
    <t>0.14</t>
  </si>
  <si>
    <t>0.46</t>
  </si>
  <si>
    <t>19.37</t>
  </si>
  <si>
    <t>3.45</t>
  </si>
  <si>
    <t>3.97</t>
  </si>
  <si>
    <t>4.56</t>
  </si>
  <si>
    <t>1.32</t>
  </si>
  <si>
    <t>-5.74</t>
  </si>
  <si>
    <t>-7.06</t>
  </si>
  <si>
    <t>-1.31</t>
  </si>
  <si>
    <t>-0.82</t>
  </si>
  <si>
    <t>-0.10</t>
  </si>
  <si>
    <t>9.78</t>
  </si>
  <si>
    <t>7.07</t>
  </si>
  <si>
    <t>4.80</t>
  </si>
  <si>
    <t>2.77</t>
  </si>
  <si>
    <t>7.82</t>
  </si>
  <si>
    <t>2.55</t>
  </si>
  <si>
    <t>5.72</t>
  </si>
  <si>
    <t>29.92</t>
  </si>
  <si>
    <t>.</t>
  </si>
  <si>
    <t>4.30</t>
  </si>
  <si>
    <t>5.79</t>
  </si>
  <si>
    <t>0.49</t>
  </si>
  <si>
    <t>3.91</t>
  </si>
  <si>
    <t>-2.37</t>
  </si>
  <si>
    <t>6.94</t>
  </si>
  <si>
    <t>2.11</t>
  </si>
  <si>
    <t>0.41</t>
  </si>
  <si>
    <t>5.40</t>
  </si>
  <si>
    <t>6.60</t>
  </si>
  <si>
    <t>9.06</t>
  </si>
  <si>
    <t>0.77</t>
  </si>
  <si>
    <t>0.26</t>
  </si>
  <si>
    <t>-5.61</t>
  </si>
  <si>
    <t>-4.22</t>
  </si>
  <si>
    <t>1.37</t>
  </si>
  <si>
    <t>-3.14</t>
  </si>
  <si>
    <t>1.72</t>
  </si>
  <si>
    <t>3.79</t>
  </si>
  <si>
    <t>3.44</t>
  </si>
  <si>
    <t>3.60</t>
  </si>
  <si>
    <t>2.28</t>
  </si>
  <si>
    <t>8.22</t>
  </si>
  <si>
    <t>4.48</t>
  </si>
  <si>
    <t>6.24</t>
  </si>
  <si>
    <t>10.67</t>
  </si>
  <si>
    <t>19.12</t>
  </si>
  <si>
    <t>.</t>
  </si>
  <si>
    <t>4.74</t>
  </si>
  <si>
    <t>-4.64</t>
  </si>
  <si>
    <t>14.59</t>
  </si>
  <si>
    <t>5.82</t>
  </si>
  <si>
    <t>1.56</t>
  </si>
  <si>
    <t>0.49</t>
  </si>
  <si>
    <t>7.89</t>
  </si>
  <si>
    <t>-7.74</t>
  </si>
  <si>
    <t>-1.11</t>
  </si>
  <si>
    <t>-0.76</t>
  </si>
  <si>
    <t>-6.99</t>
  </si>
  <si>
    <t>10.16</t>
  </si>
  <si>
    <t>4.88</t>
  </si>
  <si>
    <t>-18.66</t>
  </si>
  <si>
    <t>17.80</t>
  </si>
  <si>
    <t>-4.84</t>
  </si>
  <si>
    <t>24.62</t>
  </si>
  <si>
    <t>6.98</t>
  </si>
  <si>
    <t>3.38</t>
  </si>
  <si>
    <t>12.57</t>
  </si>
  <si>
    <t>-1.10</t>
  </si>
  <si>
    <t>.</t>
  </si>
  <si>
    <t>3.89</t>
  </si>
  <si>
    <t>6.54</t>
  </si>
  <si>
    <t>1.64</t>
  </si>
  <si>
    <t>-0.22</t>
  </si>
  <si>
    <t>3.15</t>
  </si>
  <si>
    <t>-0.20</t>
  </si>
  <si>
    <t>12.54</t>
  </si>
  <si>
    <t>5.01</t>
  </si>
  <si>
    <t>2.12</t>
  </si>
  <si>
    <t>2.07</t>
  </si>
  <si>
    <t>-6.48</t>
  </si>
  <si>
    <t>-5.39</t>
  </si>
  <si>
    <t>-0.70</t>
  </si>
  <si>
    <t>-2.82</t>
  </si>
  <si>
    <t>6.84</t>
  </si>
  <si>
    <t>-13.48</t>
  </si>
  <si>
    <t>24.88</t>
  </si>
  <si>
    <t>-0.28</t>
  </si>
  <si>
    <t>3.22</t>
  </si>
  <si>
    <t>3.90</t>
  </si>
  <si>
    <t>11.64</t>
  </si>
  <si>
    <t>-2.03</t>
  </si>
  <si>
    <t>11.01</t>
  </si>
  <si>
    <t>27.50</t>
  </si>
  <si>
    <t>.</t>
  </si>
  <si>
    <t>-0.04</t>
  </si>
  <si>
    <t>9.23</t>
  </si>
  <si>
    <t>7.38</t>
  </si>
  <si>
    <t>6.33</t>
  </si>
  <si>
    <t>16.67</t>
  </si>
  <si>
    <t>-7.65</t>
  </si>
  <si>
    <t>11.71</t>
  </si>
  <si>
    <t>-10.51</t>
  </si>
  <si>
    <t>-2.20</t>
  </si>
  <si>
    <t>-2.72</t>
  </si>
  <si>
    <t>-5.16</t>
  </si>
  <si>
    <t>3.10</t>
  </si>
  <si>
    <t>2.02</t>
  </si>
  <si>
    <t>-7.36</t>
  </si>
  <si>
    <t>6.59</t>
  </si>
  <si>
    <t>5.28</t>
  </si>
  <si>
    <t>11.59</t>
  </si>
  <si>
    <t>0.36</t>
  </si>
  <si>
    <t>2.96</t>
  </si>
  <si>
    <t>4.81</t>
  </si>
  <si>
    <t>35.42</t>
  </si>
  <si>
    <t>.</t>
  </si>
  <si>
    <t>-0.82</t>
  </si>
  <si>
    <t>8.76</t>
  </si>
  <si>
    <t>6.95</t>
  </si>
  <si>
    <t>4.47</t>
  </si>
  <si>
    <t>4.26</t>
  </si>
  <si>
    <t>2.51</t>
  </si>
  <si>
    <t>3.37</t>
  </si>
  <si>
    <t>3.28</t>
  </si>
  <si>
    <t>3.69</t>
  </si>
  <si>
    <t>3.92</t>
  </si>
  <si>
    <t>1.61</t>
  </si>
  <si>
    <t>3.11</t>
  </si>
  <si>
    <t>5.42</t>
  </si>
  <si>
    <t>7.22</t>
  </si>
  <si>
    <t>2.77</t>
  </si>
  <si>
    <t>1.07</t>
  </si>
  <si>
    <t>-0.56</t>
  </si>
  <si>
    <t>-0.90</t>
  </si>
  <si>
    <t>-3.42</t>
  </si>
  <si>
    <t>1.64</t>
  </si>
  <si>
    <t>-0.75</t>
  </si>
  <si>
    <t>-0.80</t>
  </si>
  <si>
    <t>2.01</t>
  </si>
  <si>
    <t>1.82</t>
  </si>
  <si>
    <t>-0.13</t>
  </si>
  <si>
    <t>6.06</t>
  </si>
  <si>
    <t>0.52</t>
  </si>
  <si>
    <t>6.61</t>
  </si>
  <si>
    <t>12.69</t>
  </si>
  <si>
    <t>18.20</t>
  </si>
  <si>
    <t>.</t>
  </si>
  <si>
    <t>0.85</t>
  </si>
  <si>
    <t>15.02</t>
  </si>
  <si>
    <t>8.65</t>
  </si>
  <si>
    <t>8.53</t>
  </si>
  <si>
    <t>1.58</t>
  </si>
  <si>
    <t>2.05</t>
  </si>
  <si>
    <t>2.74</t>
  </si>
  <si>
    <t>3.41</t>
  </si>
  <si>
    <t>1.81</t>
  </si>
  <si>
    <t>2.90</t>
  </si>
  <si>
    <t>2.02</t>
  </si>
  <si>
    <t>1.15</t>
  </si>
  <si>
    <t>6.35</t>
  </si>
  <si>
    <t>9.07</t>
  </si>
  <si>
    <t>3.26</t>
  </si>
  <si>
    <t>-4.67</t>
  </si>
  <si>
    <t>-2.94</t>
  </si>
  <si>
    <t>-2.48</t>
  </si>
  <si>
    <t>-4.37</t>
  </si>
  <si>
    <t>1.23</t>
  </si>
  <si>
    <t>0.22</t>
  </si>
  <si>
    <t>2.66</t>
  </si>
  <si>
    <t>3.35</t>
  </si>
  <si>
    <t>4.39</t>
  </si>
  <si>
    <t>4.41</t>
  </si>
  <si>
    <t>6.56</t>
  </si>
  <si>
    <t>5.05</t>
  </si>
  <si>
    <t>6.57</t>
  </si>
  <si>
    <t>10.24</t>
  </si>
  <si>
    <t>18.91</t>
  </si>
  <si>
    <t>.</t>
  </si>
  <si>
    <t>4.03</t>
  </si>
  <si>
    <t>-0.82</t>
  </si>
  <si>
    <t>0.66</t>
  </si>
  <si>
    <t>10.63</t>
  </si>
  <si>
    <t>2.85</t>
  </si>
  <si>
    <t>-1.32</t>
  </si>
  <si>
    <t>5.72</t>
  </si>
  <si>
    <t>-5.28</t>
  </si>
  <si>
    <t>-2.92</t>
  </si>
  <si>
    <t>-2.71</t>
  </si>
  <si>
    <t>10.55</t>
  </si>
  <si>
    <t>-15.12</t>
  </si>
  <si>
    <t>7.90</t>
  </si>
  <si>
    <t>3.64</t>
  </si>
  <si>
    <t>9.38</t>
  </si>
  <si>
    <t>0.50</t>
  </si>
  <si>
    <t>9.32</t>
  </si>
  <si>
    <t>3.40</t>
  </si>
  <si>
    <t>1.73</t>
  </si>
  <si>
    <t>20.34</t>
  </si>
  <si>
    <t>21.24</t>
  </si>
  <si>
    <t>.</t>
  </si>
  <si>
    <t>0.88</t>
  </si>
  <si>
    <t>11.57</t>
  </si>
  <si>
    <t>6.38</t>
  </si>
  <si>
    <t>-6.34</t>
  </si>
  <si>
    <t>4.97</t>
  </si>
  <si>
    <t>-4.98</t>
  </si>
  <si>
    <t>0.87</t>
  </si>
  <si>
    <t>-2.22</t>
  </si>
  <si>
    <t>-6.36</t>
  </si>
  <si>
    <t>-5.87</t>
  </si>
  <si>
    <t>-8.00</t>
  </si>
  <si>
    <t>17.24</t>
  </si>
  <si>
    <t>4.42</t>
  </si>
  <si>
    <t>-2.28</t>
  </si>
  <si>
    <t>0.93</t>
  </si>
  <si>
    <t>10.26</t>
  </si>
  <si>
    <t>-3.47</t>
  </si>
  <si>
    <t>19.93</t>
  </si>
  <si>
    <t>.</t>
  </si>
  <si>
    <t>2.79</t>
  </si>
  <si>
    <t>4.34</t>
  </si>
  <si>
    <t>9.45</t>
  </si>
  <si>
    <t>7.94</t>
  </si>
  <si>
    <t>2.94</t>
  </si>
  <si>
    <t>1.78</t>
  </si>
  <si>
    <t>-4.06</t>
  </si>
  <si>
    <t>-5.71</t>
  </si>
  <si>
    <t>-7.35</t>
  </si>
  <si>
    <t>-1.94</t>
  </si>
  <si>
    <t>0.82</t>
  </si>
  <si>
    <t>0.75</t>
  </si>
  <si>
    <t>-3.19</t>
  </si>
  <si>
    <t>12.76</t>
  </si>
  <si>
    <t>-7.46</t>
  </si>
  <si>
    <t>20.34</t>
  </si>
  <si>
    <t>0.71</t>
  </si>
  <si>
    <t>0.04</t>
  </si>
  <si>
    <t>19.38</t>
  </si>
  <si>
    <t>-2.18</t>
  </si>
  <si>
    <t>.</t>
  </si>
  <si>
    <t>7.16</t>
  </si>
  <si>
    <t>-1.09</t>
  </si>
  <si>
    <t>19.52</t>
  </si>
  <si>
    <t>-8.28</t>
  </si>
  <si>
    <t>8.00</t>
  </si>
  <si>
    <t>-3.40</t>
  </si>
  <si>
    <t>4.50</t>
  </si>
  <si>
    <t>-6.85</t>
  </si>
  <si>
    <t>2.88</t>
  </si>
  <si>
    <t>7.52</t>
  </si>
  <si>
    <t>2.59</t>
  </si>
  <si>
    <t>-7.73</t>
  </si>
  <si>
    <t>18.21</t>
  </si>
  <si>
    <t>-2.19</t>
  </si>
  <si>
    <t>-1.85</t>
  </si>
  <si>
    <t>9.87</t>
  </si>
  <si>
    <t>5.64</t>
  </si>
  <si>
    <t>-3.90</t>
  </si>
  <si>
    <t>.</t>
  </si>
  <si>
    <t>1.53</t>
  </si>
  <si>
    <t>-2.62</t>
  </si>
  <si>
    <t>21.95</t>
  </si>
  <si>
    <t>-8.42</t>
  </si>
  <si>
    <t>15.42</t>
  </si>
  <si>
    <t>-7.96</t>
  </si>
  <si>
    <t>11.25</t>
  </si>
  <si>
    <t>-3.01</t>
  </si>
  <si>
    <t>-10.14</t>
  </si>
  <si>
    <t>5.08</t>
  </si>
  <si>
    <t>3.57</t>
  </si>
  <si>
    <t>-6.15</t>
  </si>
  <si>
    <t>-1.21</t>
  </si>
  <si>
    <t>22.32</t>
  </si>
  <si>
    <t>-22.49</t>
  </si>
  <si>
    <t>-2.25</t>
  </si>
  <si>
    <t>.</t>
  </si>
  <si>
    <t>-2.13</t>
  </si>
  <si>
    <t>5.02</t>
  </si>
  <si>
    <t>1.21</t>
  </si>
  <si>
    <t>3.88</t>
  </si>
  <si>
    <t>9.05</t>
  </si>
  <si>
    <t>4.43</t>
  </si>
  <si>
    <t>6.25</t>
  </si>
  <si>
    <t>11.55</t>
  </si>
  <si>
    <t>-5.57</t>
  </si>
  <si>
    <t>3.61</t>
  </si>
  <si>
    <t>-8.47</t>
  </si>
  <si>
    <t>-1.47</t>
  </si>
  <si>
    <t>3.15</t>
  </si>
  <si>
    <t>-1.20</t>
  </si>
  <si>
    <t>-0.13</t>
  </si>
  <si>
    <t>3.66</t>
  </si>
  <si>
    <t>2.80</t>
  </si>
  <si>
    <t>-4.61</t>
  </si>
  <si>
    <t>8.52</t>
  </si>
  <si>
    <t>6.14</t>
  </si>
  <si>
    <t>4.34</t>
  </si>
  <si>
    <t>8.13</t>
  </si>
  <si>
    <t>31.71</t>
  </si>
  <si>
    <t>.</t>
  </si>
  <si>
    <t>4.45</t>
  </si>
  <si>
    <t>-1.26</t>
  </si>
  <si>
    <t>6.01</t>
  </si>
  <si>
    <t>1.50</t>
  </si>
  <si>
    <t>-2.86</t>
  </si>
  <si>
    <t>7.43</t>
  </si>
  <si>
    <t>0.62</t>
  </si>
  <si>
    <t>-0.25</t>
  </si>
  <si>
    <t>4.84</t>
  </si>
  <si>
    <t>9.94</t>
  </si>
  <si>
    <t>6.15</t>
  </si>
  <si>
    <t>4.02</t>
  </si>
  <si>
    <t>3.43</t>
  </si>
  <si>
    <t>2.28</t>
  </si>
  <si>
    <t>2.09</t>
  </si>
  <si>
    <t>-0.54</t>
  </si>
  <si>
    <t>5.94</t>
  </si>
  <si>
    <t>2.51</t>
  </si>
  <si>
    <t>2.14</t>
  </si>
  <si>
    <t>5.40</t>
  </si>
  <si>
    <t>6.16</t>
  </si>
  <si>
    <t>6.63</t>
  </si>
  <si>
    <t>2.76</t>
  </si>
  <si>
    <t>-0.09</t>
  </si>
  <si>
    <t>-4.03</t>
  </si>
  <si>
    <t>-3.71</t>
  </si>
  <si>
    <t>-3.07</t>
  </si>
  <si>
    <t>-1.42</t>
  </si>
  <si>
    <t>-0.55</t>
  </si>
  <si>
    <t>1.15</t>
  </si>
  <si>
    <t>5.43</t>
  </si>
  <si>
    <t>1.92</t>
  </si>
  <si>
    <t>4.86</t>
  </si>
  <si>
    <t>4.98</t>
  </si>
  <si>
    <t>7.64</t>
  </si>
  <si>
    <t>5.26</t>
  </si>
  <si>
    <t>14.47</t>
  </si>
  <si>
    <t>18.23</t>
  </si>
  <si>
    <t>.</t>
  </si>
  <si>
    <t>-4.97</t>
  </si>
  <si>
    <t>7.33</t>
  </si>
  <si>
    <t>-4.86</t>
  </si>
  <si>
    <t>7.97</t>
  </si>
  <si>
    <t>-1.55</t>
  </si>
  <si>
    <t>4.46</t>
  </si>
  <si>
    <t>0.89</t>
  </si>
  <si>
    <t>4.63</t>
  </si>
  <si>
    <t>9.72</t>
  </si>
  <si>
    <t>6.29</t>
  </si>
  <si>
    <t>4.79</t>
  </si>
  <si>
    <t>2.31</t>
  </si>
  <si>
    <t>3.14</t>
  </si>
  <si>
    <t>1.13</t>
  </si>
  <si>
    <t>1.45</t>
  </si>
  <si>
    <t>5.78</t>
  </si>
  <si>
    <t>2.19</t>
  </si>
  <si>
    <t>2.60</t>
  </si>
  <si>
    <t>4.82</t>
  </si>
  <si>
    <t>5.47</t>
  </si>
  <si>
    <t>5.28</t>
  </si>
  <si>
    <t>4.28</t>
  </si>
  <si>
    <t>-3.40</t>
  </si>
  <si>
    <t>-2.82</t>
  </si>
  <si>
    <t>-2.22</t>
  </si>
  <si>
    <t>-4.77</t>
  </si>
  <si>
    <t>-0.60</t>
  </si>
  <si>
    <t>0.32</t>
  </si>
  <si>
    <t>0.90</t>
  </si>
  <si>
    <t>5.36</t>
  </si>
  <si>
    <t>2.90</t>
  </si>
  <si>
    <t>3.07</t>
  </si>
  <si>
    <t>5.45</t>
  </si>
  <si>
    <t>8.45</t>
  </si>
  <si>
    <t>5.22</t>
  </si>
  <si>
    <t>13.90</t>
  </si>
  <si>
    <t>16.54</t>
  </si>
  <si>
    <t>.</t>
  </si>
  <si>
    <t>7.63</t>
  </si>
  <si>
    <t>19.47</t>
  </si>
  <si>
    <t>7.56</t>
  </si>
  <si>
    <t>-0.50</t>
  </si>
  <si>
    <t>-8.40</t>
  </si>
  <si>
    <t>29.45</t>
  </si>
  <si>
    <t>2.02</t>
  </si>
  <si>
    <t>1.44</t>
  </si>
  <si>
    <t>7.75</t>
  </si>
  <si>
    <t>3.44</t>
  </si>
  <si>
    <t>0.69</t>
  </si>
  <si>
    <t>2.67</t>
  </si>
  <si>
    <t>0.53</t>
  </si>
  <si>
    <t>0.80</t>
  </si>
  <si>
    <t>2.51</t>
  </si>
  <si>
    <t>2.03</t>
  </si>
  <si>
    <t>2.99</t>
  </si>
  <si>
    <t>6.09</t>
  </si>
  <si>
    <t>9.66</t>
  </si>
  <si>
    <t>1.97</t>
  </si>
  <si>
    <t>3.68</t>
  </si>
  <si>
    <t>1.18</t>
  </si>
  <si>
    <t>0.64</t>
  </si>
  <si>
    <t>2.33</t>
  </si>
  <si>
    <t>3.85</t>
  </si>
  <si>
    <t>2.84</t>
  </si>
  <si>
    <t>1.99</t>
  </si>
  <si>
    <t>4.40</t>
  </si>
  <si>
    <t>7.24</t>
  </si>
  <si>
    <t>6.14</t>
  </si>
  <si>
    <t>2.93</t>
  </si>
  <si>
    <t>-1.36</t>
  </si>
  <si>
    <t>-3.13</t>
  </si>
  <si>
    <t>-2.62</t>
  </si>
  <si>
    <t>-3.73</t>
  </si>
  <si>
    <t>1.85</t>
  </si>
  <si>
    <t>0.07</t>
  </si>
  <si>
    <t>1.72</t>
  </si>
  <si>
    <t>3.41</t>
  </si>
  <si>
    <t>2.42</t>
  </si>
  <si>
    <t>6.02</t>
  </si>
  <si>
    <t>5.69</t>
  </si>
  <si>
    <t>6.36</t>
  </si>
  <si>
    <t>3.36</t>
  </si>
  <si>
    <t>14.43</t>
  </si>
  <si>
    <t>17.12</t>
  </si>
  <si>
    <t>.</t>
  </si>
  <si>
    <t>4.95</t>
  </si>
  <si>
    <t>1.05</t>
  </si>
  <si>
    <t>6.39</t>
  </si>
  <si>
    <t>-9.90</t>
  </si>
  <si>
    <t>12.07</t>
  </si>
  <si>
    <t>1.61</t>
  </si>
  <si>
    <t>6.66</t>
  </si>
  <si>
    <t>0.79</t>
  </si>
  <si>
    <t>3.26</t>
  </si>
  <si>
    <t>17.39</t>
  </si>
  <si>
    <t>-3.48</t>
  </si>
  <si>
    <t>-2.67</t>
  </si>
  <si>
    <t>3.77</t>
  </si>
  <si>
    <t>-19.03</t>
  </si>
  <si>
    <t>18.16</t>
  </si>
  <si>
    <t>-16.45</t>
  </si>
  <si>
    <t>14.93</t>
  </si>
  <si>
    <t>-2.89</t>
  </si>
  <si>
    <t>2.12</t>
  </si>
  <si>
    <t>-1.65</t>
  </si>
  <si>
    <t>8.57</t>
  </si>
  <si>
    <t>5.97</t>
  </si>
  <si>
    <t>5.89</t>
  </si>
  <si>
    <t>14.86</t>
  </si>
  <si>
    <t>13.36</t>
  </si>
  <si>
    <t>19.86</t>
  </si>
  <si>
    <t>.</t>
  </si>
  <si>
    <t>10.72</t>
  </si>
  <si>
    <t>17.28</t>
  </si>
  <si>
    <t>-1.43</t>
  </si>
  <si>
    <t>6.96</t>
  </si>
  <si>
    <t>.</t>
  </si>
  <si>
    <t>7.01</t>
  </si>
  <si>
    <t>7.36</t>
  </si>
  <si>
    <t>2.86</t>
  </si>
  <si>
    <t>1.50</t>
  </si>
  <si>
    <t>0.31</t>
  </si>
  <si>
    <t>3.47</t>
  </si>
  <si>
    <t>-0.57</t>
  </si>
  <si>
    <t>1.69</t>
  </si>
  <si>
    <t>2.62</t>
  </si>
  <si>
    <t>3.74</t>
  </si>
  <si>
    <t>8.17</t>
  </si>
  <si>
    <t>7.67</t>
  </si>
  <si>
    <t>2.62</t>
  </si>
  <si>
    <t>2.64</t>
  </si>
  <si>
    <t>1.75</t>
  </si>
  <si>
    <t>0.63</t>
  </si>
  <si>
    <t>2.43</t>
  </si>
  <si>
    <t>3.38</t>
  </si>
  <si>
    <t>2.23</t>
  </si>
  <si>
    <t>2.57</t>
  </si>
  <si>
    <t>4.50</t>
  </si>
  <si>
    <t>6.42</t>
  </si>
  <si>
    <t>6.12</t>
  </si>
  <si>
    <t>2.21</t>
  </si>
  <si>
    <t>-0.67</t>
  </si>
  <si>
    <t>-2.18</t>
  </si>
  <si>
    <t>-2.56</t>
  </si>
  <si>
    <t>-6.16</t>
  </si>
  <si>
    <t>0.05</t>
  </si>
  <si>
    <t>2.22</t>
  </si>
  <si>
    <t>-0.70</t>
  </si>
  <si>
    <t>3.09</t>
  </si>
  <si>
    <t>4.05</t>
  </si>
  <si>
    <t>5.84</t>
  </si>
  <si>
    <t>5.97</t>
  </si>
  <si>
    <t>5.81</t>
  </si>
  <si>
    <t>6.87</t>
  </si>
  <si>
    <t>12.60</t>
  </si>
  <si>
    <t>16.94</t>
  </si>
  <si>
    <t>.</t>
  </si>
  <si>
    <t>2.88</t>
  </si>
  <si>
    <t>-5.51</t>
  </si>
  <si>
    <t>3.28</t>
  </si>
  <si>
    <t>-0.89</t>
  </si>
  <si>
    <t>1.67</t>
  </si>
  <si>
    <t>4.21</t>
  </si>
  <si>
    <t>3.47</t>
  </si>
  <si>
    <t>5.91</t>
  </si>
  <si>
    <t>6.59</t>
  </si>
  <si>
    <t>1.67</t>
  </si>
  <si>
    <t>0.82</t>
  </si>
  <si>
    <t>2.80</t>
  </si>
  <si>
    <t>0.32</t>
  </si>
  <si>
    <t>3.05</t>
  </si>
  <si>
    <t>2.87</t>
  </si>
  <si>
    <t>2.16</t>
  </si>
  <si>
    <t>1.43</t>
  </si>
  <si>
    <t>4.14</t>
  </si>
  <si>
    <t>5.01</t>
  </si>
  <si>
    <t>6.17</t>
  </si>
  <si>
    <t>0.14</t>
  </si>
  <si>
    <t>-1.88</t>
  </si>
  <si>
    <t>-0.86</t>
  </si>
  <si>
    <t>-4.40</t>
  </si>
  <si>
    <t>-2.08</t>
  </si>
  <si>
    <t>0.51</t>
  </si>
  <si>
    <t>0.97</t>
  </si>
  <si>
    <t>1.48</t>
  </si>
  <si>
    <t>-0.06</t>
  </si>
  <si>
    <t>5.96</t>
  </si>
  <si>
    <t>4.35</t>
  </si>
  <si>
    <t>4.12</t>
  </si>
  <si>
    <t>4.08</t>
  </si>
  <si>
    <t>3.82</t>
  </si>
  <si>
    <t>9.69</t>
  </si>
  <si>
    <t>19.87</t>
  </si>
  <si>
    <t>.</t>
  </si>
  <si>
    <t>-2.18</t>
  </si>
  <si>
    <t>.</t>
  </si>
  <si>
    <t>5.64</t>
  </si>
  <si>
    <t>4.19</t>
  </si>
  <si>
    <t>3.12</t>
  </si>
  <si>
    <t>-0.31</t>
  </si>
  <si>
    <t>1.58</t>
  </si>
  <si>
    <t>-1.03</t>
  </si>
  <si>
    <t>0.32</t>
  </si>
  <si>
    <t>3.67</t>
  </si>
  <si>
    <t>1.09</t>
  </si>
  <si>
    <t>5.43</t>
  </si>
  <si>
    <t>8.05</t>
  </si>
  <si>
    <t>5.37</t>
  </si>
  <si>
    <t>2.62</t>
  </si>
  <si>
    <t>0.77</t>
  </si>
  <si>
    <t>2.03</t>
  </si>
  <si>
    <t>1.46</t>
  </si>
  <si>
    <t>1.04</t>
  </si>
  <si>
    <t>3.68</t>
  </si>
  <si>
    <t>2.69</t>
  </si>
  <si>
    <t>2.25</t>
  </si>
  <si>
    <t>4.47</t>
  </si>
  <si>
    <t>7.14</t>
  </si>
  <si>
    <t>4.92</t>
  </si>
  <si>
    <t>1.50</t>
  </si>
  <si>
    <t>-1.17</t>
  </si>
  <si>
    <t>-2.05</t>
  </si>
  <si>
    <t>-3.97</t>
  </si>
  <si>
    <t>-3.68</t>
  </si>
  <si>
    <t>1.68</t>
  </si>
  <si>
    <t>-0.48</t>
  </si>
  <si>
    <t>4.37</t>
  </si>
  <si>
    <t>1.22</t>
  </si>
  <si>
    <t>2.73</t>
  </si>
  <si>
    <t>6.88</t>
  </si>
  <si>
    <t>3.91</t>
  </si>
  <si>
    <t>3.98</t>
  </si>
  <si>
    <t>7.08</t>
  </si>
  <si>
    <t>12.18</t>
  </si>
  <si>
    <t>19.61</t>
  </si>
  <si>
    <t>.</t>
  </si>
  <si>
    <t>22.81</t>
  </si>
  <si>
    <t>8.51</t>
  </si>
  <si>
    <t>-0.31</t>
  </si>
  <si>
    <t>15.40</t>
  </si>
  <si>
    <t>.</t>
  </si>
  <si>
    <t>8.35</t>
  </si>
  <si>
    <t>-6.46</t>
  </si>
  <si>
    <t>7.89</t>
  </si>
  <si>
    <t>3.57</t>
  </si>
  <si>
    <t>-13.31</t>
  </si>
  <si>
    <t>11.49</t>
  </si>
  <si>
    <t>6.20</t>
  </si>
  <si>
    <t>7.51</t>
  </si>
  <si>
    <t>-0.08</t>
  </si>
  <si>
    <t>11.02</t>
  </si>
  <si>
    <t>2.70</t>
  </si>
  <si>
    <t>11.46</t>
  </si>
  <si>
    <t>1.78</t>
  </si>
  <si>
    <t>1.81</t>
  </si>
  <si>
    <t>2.63</t>
  </si>
  <si>
    <t>8.14</t>
  </si>
  <si>
    <t>4.62</t>
  </si>
  <si>
    <t>5.66</t>
  </si>
  <si>
    <t>4.21</t>
  </si>
  <si>
    <t>3.29</t>
  </si>
  <si>
    <t>4.48</t>
  </si>
  <si>
    <t>10.73</t>
  </si>
  <si>
    <t>3.92</t>
  </si>
  <si>
    <t>0.46</t>
  </si>
  <si>
    <t>-0.72</t>
  </si>
  <si>
    <t>0.39</t>
  </si>
  <si>
    <t>-0.70</t>
  </si>
  <si>
    <t>0.26</t>
  </si>
  <si>
    <t>-3.58</t>
  </si>
  <si>
    <t>-1.31</t>
  </si>
  <si>
    <t>5.55</t>
  </si>
  <si>
    <t>0.70</t>
  </si>
  <si>
    <t>-1.14</t>
  </si>
  <si>
    <t>4.04</t>
  </si>
  <si>
    <t>0.21</t>
  </si>
  <si>
    <t>8.90</t>
  </si>
  <si>
    <t>1.85</t>
  </si>
  <si>
    <t>12.04</t>
  </si>
  <si>
    <t>11.23</t>
  </si>
  <si>
    <t>.</t>
  </si>
  <si>
    <t>6.21</t>
  </si>
  <si>
    <t>7.86</t>
  </si>
  <si>
    <t>7.69</t>
  </si>
  <si>
    <t>4.81</t>
  </si>
  <si>
    <t>7.86</t>
  </si>
  <si>
    <t>7.71</t>
  </si>
  <si>
    <t>1.79</t>
  </si>
  <si>
    <t>8.07</t>
  </si>
  <si>
    <t>4.33</t>
  </si>
  <si>
    <t>4.60</t>
  </si>
  <si>
    <t>2.94</t>
  </si>
  <si>
    <t>4.70</t>
  </si>
  <si>
    <t>5.11</t>
  </si>
  <si>
    <t>2.58</t>
  </si>
  <si>
    <t>0.72</t>
  </si>
  <si>
    <t>-7.40</t>
  </si>
  <si>
    <t>-2.21</t>
  </si>
  <si>
    <t>-4.19</t>
  </si>
  <si>
    <t>-0.76</t>
  </si>
  <si>
    <t>3.01</t>
  </si>
  <si>
    <t>0.30</t>
  </si>
  <si>
    <t>2.59</t>
  </si>
  <si>
    <t>5.55</t>
  </si>
  <si>
    <t>5.45</t>
  </si>
  <si>
    <t>6.28</t>
  </si>
  <si>
    <t>4.75</t>
  </si>
  <si>
    <t>4.50</t>
  </si>
  <si>
    <t>8.06</t>
  </si>
  <si>
    <t>12.88</t>
  </si>
  <si>
    <t>.</t>
  </si>
  <si>
    <t>3.81</t>
  </si>
  <si>
    <t>3.72</t>
  </si>
  <si>
    <t>7.43</t>
  </si>
  <si>
    <t>5.77</t>
  </si>
  <si>
    <t>5.90</t>
  </si>
  <si>
    <t>8.54</t>
  </si>
  <si>
    <t>0.13</t>
  </si>
  <si>
    <t>7.78</t>
  </si>
  <si>
    <t>7.68</t>
  </si>
  <si>
    <t>5.17</t>
  </si>
  <si>
    <t>2.95</t>
  </si>
  <si>
    <t>3.42</t>
  </si>
  <si>
    <t>2.62</t>
  </si>
  <si>
    <t>7.56</t>
  </si>
  <si>
    <t>5.37</t>
  </si>
  <si>
    <t>-1.31</t>
  </si>
  <si>
    <t>-2.01</t>
  </si>
  <si>
    <t>-1.72</t>
  </si>
  <si>
    <t>-2.75</t>
  </si>
  <si>
    <t>-2.56</t>
  </si>
  <si>
    <t>-0.02</t>
  </si>
  <si>
    <t>-2.84</t>
  </si>
  <si>
    <t>5.36</t>
  </si>
  <si>
    <t>3.89</t>
  </si>
  <si>
    <t>4.54</t>
  </si>
  <si>
    <t>3.51</t>
  </si>
  <si>
    <t>8.68</t>
  </si>
  <si>
    <t>5.95</t>
  </si>
  <si>
    <t>4.90</t>
  </si>
  <si>
    <t>10.08</t>
  </si>
  <si>
    <t>19.02</t>
  </si>
  <si>
    <t>.</t>
  </si>
  <si>
    <t>4.57</t>
  </si>
  <si>
    <t>8.50</t>
  </si>
  <si>
    <t>-1.43</t>
  </si>
  <si>
    <t>2.46</t>
  </si>
  <si>
    <t>5.82</t>
  </si>
  <si>
    <t>-1.48</t>
  </si>
  <si>
    <t>2.19</t>
  </si>
  <si>
    <t>4.89</t>
  </si>
  <si>
    <t>3.18</t>
  </si>
  <si>
    <t>6.41</t>
  </si>
  <si>
    <t>3.73</t>
  </si>
  <si>
    <t>1.89</t>
  </si>
  <si>
    <t>8.65</t>
  </si>
  <si>
    <t>7.73</t>
  </si>
  <si>
    <t>10.59</t>
  </si>
  <si>
    <t>5.51</t>
  </si>
  <si>
    <t>3.33</t>
  </si>
  <si>
    <t>4.65</t>
  </si>
  <si>
    <t>3.51</t>
  </si>
  <si>
    <t>6.20</t>
  </si>
  <si>
    <t>8.08</t>
  </si>
  <si>
    <t>-3.81</t>
  </si>
  <si>
    <t>1.20</t>
  </si>
  <si>
    <t>-4.69</t>
  </si>
  <si>
    <t>2.30</t>
  </si>
  <si>
    <t>-6.97</t>
  </si>
  <si>
    <t>-2.10</t>
  </si>
  <si>
    <t>-0.17</t>
  </si>
  <si>
    <t>9.20</t>
  </si>
  <si>
    <t>2.14</t>
  </si>
  <si>
    <t>4.79</t>
  </si>
  <si>
    <t>6.20</t>
  </si>
  <si>
    <t>4.55</t>
  </si>
  <si>
    <t>3.27</t>
  </si>
  <si>
    <t>9.46</t>
  </si>
  <si>
    <t>11.49</t>
  </si>
  <si>
    <t>14.36</t>
  </si>
  <si>
    <t>.</t>
  </si>
  <si>
    <t>4.58</t>
  </si>
  <si>
    <t>3.32</t>
  </si>
  <si>
    <t>9.31</t>
  </si>
  <si>
    <t>11.60</t>
  </si>
  <si>
    <t>6.94</t>
  </si>
  <si>
    <t>4.01</t>
  </si>
  <si>
    <t>3.43</t>
  </si>
  <si>
    <t>12.18</t>
  </si>
  <si>
    <t>3.85</t>
  </si>
  <si>
    <t>4.05</t>
  </si>
  <si>
    <t>-0.14</t>
  </si>
  <si>
    <t>3.29</t>
  </si>
  <si>
    <t>7.21</t>
  </si>
  <si>
    <t>1.59</t>
  </si>
  <si>
    <t>7.11</t>
  </si>
  <si>
    <t>-4.90</t>
  </si>
  <si>
    <t>1.24</t>
  </si>
  <si>
    <t>-5.33</t>
  </si>
  <si>
    <t>0.15</t>
  </si>
  <si>
    <t>-2.68</t>
  </si>
  <si>
    <t>-0.48</t>
  </si>
  <si>
    <t>11.14</t>
  </si>
  <si>
    <t>-0.54</t>
  </si>
  <si>
    <t>9.23</t>
  </si>
  <si>
    <t>8.86</t>
  </si>
  <si>
    <t>6.53</t>
  </si>
  <si>
    <t>-0.50</t>
  </si>
  <si>
    <t>8.86</t>
  </si>
  <si>
    <t>1.48</t>
  </si>
  <si>
    <t>10.99</t>
  </si>
  <si>
    <t>.</t>
  </si>
  <si>
    <t>3.29</t>
  </si>
  <si>
    <t>16.10</t>
  </si>
  <si>
    <t>-4.58</t>
  </si>
  <si>
    <t>3.19</t>
  </si>
  <si>
    <t>0.14</t>
  </si>
  <si>
    <t>1.92</t>
  </si>
  <si>
    <t>4.31</t>
  </si>
  <si>
    <t>5.27</t>
  </si>
  <si>
    <t>4.26</t>
  </si>
  <si>
    <t>8.13</t>
  </si>
  <si>
    <t>4.71</t>
  </si>
  <si>
    <t>7.16</t>
  </si>
  <si>
    <t>6.62</t>
  </si>
  <si>
    <t>8.53</t>
  </si>
  <si>
    <t>4.87</t>
  </si>
  <si>
    <t>3.22</t>
  </si>
  <si>
    <t>4.29</t>
  </si>
  <si>
    <t>2.48</t>
  </si>
  <si>
    <t>3.91</t>
  </si>
  <si>
    <t>4.70</t>
  </si>
  <si>
    <t>0.48</t>
  </si>
  <si>
    <t>-1.23</t>
  </si>
  <si>
    <t>-3.69</t>
  </si>
  <si>
    <t>-2.16</t>
  </si>
  <si>
    <t>-3.76</t>
  </si>
  <si>
    <t>-3.26</t>
  </si>
  <si>
    <t>2.93</t>
  </si>
  <si>
    <t>6.62</t>
  </si>
  <si>
    <t>6.67</t>
  </si>
  <si>
    <t>-1.09</t>
  </si>
  <si>
    <t>9.23</t>
  </si>
  <si>
    <t>7.61</t>
  </si>
  <si>
    <t>1.61</t>
  </si>
  <si>
    <t>3.07</t>
  </si>
  <si>
    <t>10.77</t>
  </si>
  <si>
    <t>18.82</t>
  </si>
  <si>
    <t>.</t>
  </si>
  <si>
    <t>-3.49</t>
  </si>
  <si>
    <t>10.84</t>
  </si>
  <si>
    <t>12.76</t>
  </si>
  <si>
    <t>-3.47</t>
  </si>
  <si>
    <t>0.89</t>
  </si>
  <si>
    <t>0.93</t>
  </si>
  <si>
    <t>2.70</t>
  </si>
  <si>
    <t>-3.11</t>
  </si>
  <si>
    <t>-6.41</t>
  </si>
  <si>
    <t>-5.86</t>
  </si>
  <si>
    <t>5.95</t>
  </si>
  <si>
    <t>-2.86</t>
  </si>
  <si>
    <t>-0.10</t>
  </si>
  <si>
    <t>9.66</t>
  </si>
  <si>
    <t>5.59</t>
  </si>
  <si>
    <t>1.95</t>
  </si>
  <si>
    <t>0.07</t>
  </si>
  <si>
    <t>8.32</t>
  </si>
  <si>
    <t>8.58</t>
  </si>
  <si>
    <t>29.04</t>
  </si>
  <si>
    <t>.</t>
  </si>
  <si>
    <t>-1.21</t>
  </si>
  <si>
    <t>22.10</t>
  </si>
  <si>
    <t>3.91</t>
  </si>
  <si>
    <t>11.60</t>
  </si>
  <si>
    <t>2.02</t>
  </si>
  <si>
    <t>10.39</t>
  </si>
  <si>
    <t>8.81</t>
  </si>
  <si>
    <t>4.08</t>
  </si>
  <si>
    <t>3.77</t>
  </si>
  <si>
    <t>2.92</t>
  </si>
  <si>
    <t>0.10</t>
  </si>
  <si>
    <t>11.86</t>
  </si>
  <si>
    <t>1.35</t>
  </si>
  <si>
    <t>-0.20</t>
  </si>
  <si>
    <t>3.20</t>
  </si>
  <si>
    <t>-3.70</t>
  </si>
  <si>
    <t>-5.21</t>
  </si>
  <si>
    <t>-3.87</t>
  </si>
  <si>
    <t>-3.49</t>
  </si>
  <si>
    <t>4.58</t>
  </si>
  <si>
    <t>2.85</t>
  </si>
  <si>
    <t>6.47</t>
  </si>
  <si>
    <t>3.01</t>
  </si>
  <si>
    <t>11.14</t>
  </si>
  <si>
    <t>2.50</t>
  </si>
  <si>
    <t>7.97</t>
  </si>
  <si>
    <t>3.84</t>
  </si>
  <si>
    <t>9.24</t>
  </si>
  <si>
    <t>12.31</t>
  </si>
  <si>
    <t>.</t>
  </si>
  <si>
    <t>2.22</t>
  </si>
  <si>
    <t>-4.21</t>
  </si>
  <si>
    <t>19.99</t>
  </si>
  <si>
    <t>5.02</t>
  </si>
  <si>
    <t>6.08</t>
  </si>
  <si>
    <t>4.43</t>
  </si>
  <si>
    <t>7.69</t>
  </si>
  <si>
    <t>9.02</t>
  </si>
  <si>
    <t>4.53</t>
  </si>
  <si>
    <t>5.26</t>
  </si>
  <si>
    <t>1.69</t>
  </si>
  <si>
    <t>4.53</t>
  </si>
  <si>
    <t>3.87</t>
  </si>
  <si>
    <t>4.06</t>
  </si>
  <si>
    <t>2.42</t>
  </si>
  <si>
    <t>0.21</t>
  </si>
  <si>
    <t>-2.77</t>
  </si>
  <si>
    <t>-3.68</t>
  </si>
  <si>
    <t>-1.72</t>
  </si>
  <si>
    <t>-0.35</t>
  </si>
  <si>
    <t>-0.51</t>
  </si>
  <si>
    <t>3.03</t>
  </si>
  <si>
    <t>2.73</t>
  </si>
  <si>
    <t>4.62</t>
  </si>
  <si>
    <t>3.51</t>
  </si>
  <si>
    <t>4.86</t>
  </si>
  <si>
    <t>6.77</t>
  </si>
  <si>
    <t>5.42</t>
  </si>
  <si>
    <t>10.49</t>
  </si>
  <si>
    <t>12.92</t>
  </si>
  <si>
    <t>.</t>
  </si>
  <si>
    <t>2.95</t>
  </si>
  <si>
    <t>-5.40</t>
  </si>
  <si>
    <t>7.55</t>
  </si>
  <si>
    <t>1.10</t>
  </si>
  <si>
    <t>0.26</t>
  </si>
  <si>
    <t>2.81</t>
  </si>
  <si>
    <t>3.24</t>
  </si>
  <si>
    <t>9.79</t>
  </si>
  <si>
    <t>13.24</t>
  </si>
  <si>
    <t>2.72</t>
  </si>
  <si>
    <t>5.91</t>
  </si>
  <si>
    <t>4.04</t>
  </si>
  <si>
    <t>7.40</t>
  </si>
  <si>
    <t>7.50</t>
  </si>
  <si>
    <t>5.74</t>
  </si>
  <si>
    <t>4.66</t>
  </si>
  <si>
    <t>3.00</t>
  </si>
  <si>
    <t>2.06</t>
  </si>
  <si>
    <t>3.93</t>
  </si>
  <si>
    <t>3.98</t>
  </si>
  <si>
    <t>1.34</t>
  </si>
  <si>
    <t>-2.25</t>
  </si>
  <si>
    <t>-2.73</t>
  </si>
  <si>
    <t>-3.96</t>
  </si>
  <si>
    <t>-1.51</t>
  </si>
  <si>
    <t>-2.71</t>
  </si>
  <si>
    <t>4.26</t>
  </si>
  <si>
    <t>2.72</t>
  </si>
  <si>
    <t>6.00</t>
  </si>
  <si>
    <t>5.83</t>
  </si>
  <si>
    <t>6.76</t>
  </si>
  <si>
    <t>7.29</t>
  </si>
  <si>
    <t>2.54</t>
  </si>
  <si>
    <t>6.59</t>
  </si>
  <si>
    <t>10.28</t>
  </si>
  <si>
    <t>14.22</t>
  </si>
  <si>
    <t>.</t>
  </si>
  <si>
    <t>-5.57</t>
  </si>
  <si>
    <t>7.80</t>
  </si>
  <si>
    <t>4.74</t>
  </si>
  <si>
    <t>3.17</t>
  </si>
  <si>
    <t>0.35</t>
  </si>
  <si>
    <t>9.65</t>
  </si>
  <si>
    <t>2.50</t>
  </si>
  <si>
    <t>1.27</t>
  </si>
  <si>
    <t>4.61</t>
  </si>
  <si>
    <t>-5.31</t>
  </si>
  <si>
    <t>-0.31</t>
  </si>
  <si>
    <t>7.31</t>
  </si>
  <si>
    <t>-11.65</t>
  </si>
  <si>
    <t>-0.71</t>
  </si>
  <si>
    <t>7.40</t>
  </si>
  <si>
    <t>4.21</t>
  </si>
  <si>
    <t>-7.09</t>
  </si>
  <si>
    <t>11.47</t>
  </si>
  <si>
    <t>-7.54</t>
  </si>
  <si>
    <t>-7.63</t>
  </si>
  <si>
    <t>22.09</t>
  </si>
  <si>
    <t>3.75</t>
  </si>
  <si>
    <t>12.65</t>
  </si>
  <si>
    <t>32.09</t>
  </si>
  <si>
    <t>.</t>
  </si>
  <si>
    <t>-0.24</t>
  </si>
  <si>
    <t>2.25</t>
  </si>
  <si>
    <t>8.52</t>
  </si>
  <si>
    <t>-1.27</t>
  </si>
  <si>
    <t>11.81</t>
  </si>
  <si>
    <t>-4.90</t>
  </si>
  <si>
    <t>3.26</t>
  </si>
  <si>
    <t>-6.12</t>
  </si>
  <si>
    <t>-0.27</t>
  </si>
  <si>
    <t>0.35</t>
  </si>
  <si>
    <t>-7.74</t>
  </si>
  <si>
    <t>6.77</t>
  </si>
  <si>
    <t>-13.39</t>
  </si>
  <si>
    <t>2.10</t>
  </si>
  <si>
    <t>10.46</t>
  </si>
  <si>
    <t>.</t>
  </si>
  <si>
    <t>4.59</t>
  </si>
  <si>
    <t>-5.54</t>
  </si>
  <si>
    <t>17.69</t>
  </si>
  <si>
    <t>7.60</t>
  </si>
  <si>
    <t>.</t>
  </si>
  <si>
    <t>9.02</t>
  </si>
  <si>
    <t>.</t>
  </si>
  <si>
    <t>14.54</t>
  </si>
  <si>
    <t>-8.00</t>
  </si>
  <si>
    <t>.</t>
  </si>
  <si>
    <t>-0.61</t>
  </si>
  <si>
    <t>5.09</t>
  </si>
  <si>
    <t>3.96</t>
  </si>
  <si>
    <t>-1.49</t>
  </si>
  <si>
    <t>8.74</t>
  </si>
  <si>
    <t>-0.64</t>
  </si>
  <si>
    <t>0.23</t>
  </si>
  <si>
    <t>6.42</t>
  </si>
  <si>
    <t>6.80</t>
  </si>
  <si>
    <t>5.37</t>
  </si>
  <si>
    <t>1.45</t>
  </si>
  <si>
    <t>5.52</t>
  </si>
  <si>
    <t>3.61</t>
  </si>
  <si>
    <t>3.84</t>
  </si>
  <si>
    <t>0.83</t>
  </si>
  <si>
    <t>0.32</t>
  </si>
  <si>
    <t>0.31</t>
  </si>
  <si>
    <t>-4.76</t>
  </si>
  <si>
    <t>0.83</t>
  </si>
  <si>
    <t>-3.30</t>
  </si>
  <si>
    <t>-0.45</t>
  </si>
  <si>
    <t>1.21</t>
  </si>
  <si>
    <t>1.45</t>
  </si>
  <si>
    <t>-0.93</t>
  </si>
  <si>
    <t>7.01</t>
  </si>
  <si>
    <t>6.22</t>
  </si>
  <si>
    <t>4.66</t>
  </si>
  <si>
    <t>5.53</t>
  </si>
  <si>
    <t>9.63</t>
  </si>
  <si>
    <t>17.56</t>
  </si>
  <si>
    <t>.</t>
  </si>
  <si>
    <t>14.94</t>
  </si>
  <si>
    <t>16.50</t>
  </si>
  <si>
    <t>-1.43</t>
  </si>
  <si>
    <t>.</t>
  </si>
  <si>
    <t>0.95</t>
  </si>
  <si>
    <t>-0.52</t>
  </si>
  <si>
    <t>6.47</t>
  </si>
  <si>
    <t>4.38</t>
  </si>
  <si>
    <t>9.70</t>
  </si>
  <si>
    <t>2.72</t>
  </si>
  <si>
    <t>6.70</t>
  </si>
  <si>
    <t>0.32</t>
  </si>
  <si>
    <t>1.58</t>
  </si>
  <si>
    <t>4.75</t>
  </si>
  <si>
    <t>8.85</t>
  </si>
  <si>
    <t>11.43</t>
  </si>
  <si>
    <t>8.16</t>
  </si>
  <si>
    <t>4.95</t>
  </si>
  <si>
    <t>5.18</t>
  </si>
  <si>
    <t>6.30</t>
  </si>
  <si>
    <t>7.70</t>
  </si>
  <si>
    <t>7.08</t>
  </si>
  <si>
    <t>3.92</t>
  </si>
  <si>
    <t>5.75</t>
  </si>
  <si>
    <t>7.66</t>
  </si>
  <si>
    <t>7.79</t>
  </si>
  <si>
    <t>4.48</t>
  </si>
  <si>
    <t>1.55</t>
  </si>
  <si>
    <t>-0.25</t>
  </si>
  <si>
    <t>-1.79</t>
  </si>
  <si>
    <t>-2.79</t>
  </si>
  <si>
    <t>-0.63</t>
  </si>
  <si>
    <t>-0.43</t>
  </si>
  <si>
    <t>2.28</t>
  </si>
  <si>
    <t>-0.48</t>
  </si>
  <si>
    <t>4.38</t>
  </si>
  <si>
    <t>2.66</t>
  </si>
  <si>
    <t>6.39</t>
  </si>
  <si>
    <t>5.39</t>
  </si>
  <si>
    <t>4.56</t>
  </si>
  <si>
    <t>5.39</t>
  </si>
  <si>
    <t>8.65</t>
  </si>
  <si>
    <t>13.41</t>
  </si>
  <si>
    <t>.</t>
  </si>
  <si>
    <t>8.47</t>
  </si>
  <si>
    <t>8.88</t>
  </si>
  <si>
    <t>3.45</t>
  </si>
  <si>
    <t>-0.13</t>
  </si>
  <si>
    <t>.</t>
  </si>
  <si>
    <t>5.35</t>
  </si>
  <si>
    <t>9.82</t>
  </si>
  <si>
    <t>1.74</t>
  </si>
  <si>
    <t>5.77</t>
  </si>
  <si>
    <t>1.44</t>
  </si>
  <si>
    <t>8.43</t>
  </si>
  <si>
    <t>4.98</t>
  </si>
  <si>
    <t>2.25</t>
  </si>
  <si>
    <t>-0.90</t>
  </si>
  <si>
    <t>7.81</t>
  </si>
  <si>
    <t>9.53</t>
  </si>
  <si>
    <t>6.32</t>
  </si>
  <si>
    <t>3.62</t>
  </si>
  <si>
    <t>6.04</t>
  </si>
  <si>
    <t>3.95</t>
  </si>
  <si>
    <t>6.35</t>
  </si>
  <si>
    <t>7.65</t>
  </si>
  <si>
    <t>6.32</t>
  </si>
  <si>
    <t>3.33</t>
  </si>
  <si>
    <t>3.82</t>
  </si>
  <si>
    <t>7.73</t>
  </si>
  <si>
    <t>6.23</t>
  </si>
  <si>
    <t>2.33</t>
  </si>
  <si>
    <t>3.15</t>
  </si>
  <si>
    <t>-1.43</t>
  </si>
  <si>
    <t>-2.92</t>
  </si>
  <si>
    <t>-0.81</t>
  </si>
  <si>
    <t>-3.41</t>
  </si>
  <si>
    <t>0.31</t>
  </si>
  <si>
    <t>-0.66</t>
  </si>
  <si>
    <t>0.86</t>
  </si>
  <si>
    <t>0.27</t>
  </si>
  <si>
    <t>6.65</t>
  </si>
  <si>
    <t>4.34</t>
  </si>
  <si>
    <t>6.46</t>
  </si>
  <si>
    <t>4.26</t>
  </si>
  <si>
    <t>4.54</t>
  </si>
  <si>
    <t>11.05</t>
  </si>
  <si>
    <t>15.58</t>
  </si>
  <si>
    <t>.</t>
  </si>
  <si>
    <t>9.39</t>
  </si>
  <si>
    <t>10.25</t>
  </si>
  <si>
    <t>-1.12</t>
  </si>
  <si>
    <t>2.78</t>
  </si>
  <si>
    <t>.</t>
  </si>
  <si>
    <t>-1.44</t>
  </si>
  <si>
    <t>11.47</t>
  </si>
  <si>
    <t>1.16</t>
  </si>
  <si>
    <t>9.34</t>
  </si>
  <si>
    <t>4.77</t>
  </si>
  <si>
    <t>2.08</t>
  </si>
  <si>
    <t>-0.77</t>
  </si>
  <si>
    <t>1.90</t>
  </si>
  <si>
    <t>3.77</t>
  </si>
  <si>
    <t>3.25</t>
  </si>
  <si>
    <t>8.05</t>
  </si>
  <si>
    <t>7.82</t>
  </si>
  <si>
    <t>4.27</t>
  </si>
  <si>
    <t>3.18</t>
  </si>
  <si>
    <t>4.70</t>
  </si>
  <si>
    <t>4.00</t>
  </si>
  <si>
    <t>5.97</t>
  </si>
  <si>
    <t>5.80</t>
  </si>
  <si>
    <t>4.67</t>
  </si>
  <si>
    <t>2.54</t>
  </si>
  <si>
    <t>7.14</t>
  </si>
  <si>
    <t>4.31</t>
  </si>
  <si>
    <t>2.63</t>
  </si>
  <si>
    <t>-1.54</t>
  </si>
  <si>
    <t>2.50</t>
  </si>
  <si>
    <t>-3.47</t>
  </si>
  <si>
    <t>-2.02</t>
  </si>
  <si>
    <t>-1.10</t>
  </si>
  <si>
    <t>-0.04</t>
  </si>
  <si>
    <t>0.06</t>
  </si>
  <si>
    <t>-0.19</t>
  </si>
  <si>
    <t>2.68</t>
  </si>
  <si>
    <t>4.09</t>
  </si>
  <si>
    <t>2.59</t>
  </si>
  <si>
    <t>3.72</t>
  </si>
  <si>
    <t>4.73</t>
  </si>
  <si>
    <t>3.56</t>
  </si>
  <si>
    <t>10.82</t>
  </si>
  <si>
    <t>14.90</t>
  </si>
  <si>
    <t>.</t>
  </si>
  <si>
    <t>6.69</t>
  </si>
  <si>
    <t>-1.21</t>
  </si>
  <si>
    <t>11.31</t>
  </si>
  <si>
    <t>-7.07</t>
  </si>
  <si>
    <t>1.93</t>
  </si>
  <si>
    <t>1.31</t>
  </si>
  <si>
    <t>1.98</t>
  </si>
  <si>
    <t>-0.28</t>
  </si>
  <si>
    <t>4.84</t>
  </si>
  <si>
    <t>3.57</t>
  </si>
  <si>
    <t>4.52</t>
  </si>
  <si>
    <t>2.49</t>
  </si>
  <si>
    <t>3.89</t>
  </si>
  <si>
    <t>5.03</t>
  </si>
  <si>
    <t>6.16</t>
  </si>
  <si>
    <t>4.65</t>
  </si>
  <si>
    <t>3.36</t>
  </si>
  <si>
    <t>4.92</t>
  </si>
  <si>
    <t>5.66</t>
  </si>
  <si>
    <t>5.13</t>
  </si>
  <si>
    <t>1.19</t>
  </si>
  <si>
    <t>-1.96</t>
  </si>
  <si>
    <t>-3.35</t>
  </si>
  <si>
    <t>0.42</t>
  </si>
  <si>
    <t>-4.14</t>
  </si>
  <si>
    <t>-2.17</t>
  </si>
  <si>
    <t>0.32</t>
  </si>
  <si>
    <t>1.14</t>
  </si>
  <si>
    <t>2.25</t>
  </si>
  <si>
    <t>2.54</t>
  </si>
  <si>
    <t>5.35</t>
  </si>
  <si>
    <t>7.01</t>
  </si>
  <si>
    <t>5.55</t>
  </si>
  <si>
    <t>4.57</t>
  </si>
  <si>
    <t>11.09</t>
  </si>
  <si>
    <t>12.81</t>
  </si>
  <si>
    <t>.</t>
  </si>
  <si>
    <t>14.39</t>
  </si>
  <si>
    <t>12.87</t>
  </si>
  <si>
    <t>11.52</t>
  </si>
  <si>
    <t>-14.41</t>
  </si>
  <si>
    <t>.</t>
  </si>
  <si>
    <t>30.60</t>
  </si>
  <si>
    <t>-0.75</t>
  </si>
  <si>
    <t>7.83</t>
  </si>
  <si>
    <t>4.11</t>
  </si>
  <si>
    <t>8.20</t>
  </si>
  <si>
    <t>1.24</t>
  </si>
  <si>
    <t>0.39</t>
  </si>
  <si>
    <t>0.22</t>
  </si>
  <si>
    <t>2.85</t>
  </si>
  <si>
    <t>4.39</t>
  </si>
  <si>
    <t>7.47</t>
  </si>
  <si>
    <t>7.19</t>
  </si>
  <si>
    <t>3.25</t>
  </si>
  <si>
    <t>3.75</t>
  </si>
  <si>
    <t>4.59</t>
  </si>
  <si>
    <t>5.31</t>
  </si>
  <si>
    <t>5.88</t>
  </si>
  <si>
    <t>4.59</t>
  </si>
  <si>
    <t>4.66</t>
  </si>
  <si>
    <t>2.62</t>
  </si>
  <si>
    <t>5.76</t>
  </si>
  <si>
    <t>6.61</t>
  </si>
  <si>
    <t>1.09</t>
  </si>
  <si>
    <t>0.22</t>
  </si>
  <si>
    <t>-0.09</t>
  </si>
  <si>
    <t>-2.09</t>
  </si>
  <si>
    <t>-0.54</t>
  </si>
  <si>
    <t>-2.36</t>
  </si>
  <si>
    <t>0.44</t>
  </si>
  <si>
    <t>0.37</t>
  </si>
  <si>
    <t>2.84</t>
  </si>
  <si>
    <t>1.36</t>
  </si>
  <si>
    <t>4.03</t>
  </si>
  <si>
    <t>1.84</t>
  </si>
  <si>
    <t>4.68</t>
  </si>
  <si>
    <t>2.74</t>
  </si>
  <si>
    <t>4.71</t>
  </si>
  <si>
    <t>9.37</t>
  </si>
  <si>
    <t>13.06</t>
  </si>
  <si>
    <t>.</t>
  </si>
  <si>
    <t>4.83</t>
  </si>
  <si>
    <t>2.87</t>
  </si>
  <si>
    <t>5.71</t>
  </si>
  <si>
    <t>8.15</t>
  </si>
  <si>
    <t>3.06</t>
  </si>
  <si>
    <t>4.43</t>
  </si>
  <si>
    <t>11.69</t>
  </si>
  <si>
    <t>-5.30</t>
  </si>
  <si>
    <t>-0.58</t>
  </si>
  <si>
    <t>9.26</t>
  </si>
  <si>
    <t>-2.50</t>
  </si>
  <si>
    <t>-5.61</t>
  </si>
  <si>
    <t>0.10</t>
  </si>
  <si>
    <t>-0.39</t>
  </si>
  <si>
    <t>0.08</t>
  </si>
  <si>
    <t>-8.91</t>
  </si>
  <si>
    <t>15.19</t>
  </si>
  <si>
    <t>2.77</t>
  </si>
  <si>
    <t>0.81</t>
  </si>
  <si>
    <t>13.99</t>
  </si>
  <si>
    <t>-4.48</t>
  </si>
  <si>
    <t>14.12</t>
  </si>
  <si>
    <t>0.98</t>
  </si>
  <si>
    <t>18.95</t>
  </si>
  <si>
    <t>.</t>
  </si>
  <si>
    <t>5.23</t>
  </si>
  <si>
    <t>13.65</t>
  </si>
  <si>
    <t>2.86</t>
  </si>
  <si>
    <t>1.35</t>
  </si>
  <si>
    <t>5.97</t>
  </si>
  <si>
    <t>1.85</t>
  </si>
  <si>
    <t>10.02</t>
  </si>
  <si>
    <t>2.69</t>
  </si>
  <si>
    <t>5.65</t>
  </si>
  <si>
    <t>-4.95</t>
  </si>
  <si>
    <t>-0.55</t>
  </si>
  <si>
    <t>-5.08</t>
  </si>
  <si>
    <t>1.28</t>
  </si>
  <si>
    <t>-2.85</t>
  </si>
  <si>
    <t>0.57</t>
  </si>
  <si>
    <t>6.24</t>
  </si>
  <si>
    <t>4.75</t>
  </si>
  <si>
    <t>-2.28</t>
  </si>
  <si>
    <t>16.65</t>
  </si>
  <si>
    <t>-1.42</t>
  </si>
  <si>
    <t>4.60</t>
  </si>
  <si>
    <t>8.15</t>
  </si>
  <si>
    <t>14.24</t>
  </si>
  <si>
    <t>23.54</t>
  </si>
  <si>
    <t>.</t>
  </si>
  <si>
    <t>4.99</t>
  </si>
  <si>
    <t>11.56</t>
  </si>
  <si>
    <t>7.09</t>
  </si>
  <si>
    <t>8.34</t>
  </si>
  <si>
    <t>6.56</t>
  </si>
  <si>
    <t>5.58</t>
  </si>
  <si>
    <t>5.53</t>
  </si>
  <si>
    <t>10.85</t>
  </si>
  <si>
    <t>3.16</t>
  </si>
  <si>
    <t>3.68</t>
  </si>
  <si>
    <t>1.49</t>
  </si>
  <si>
    <t>5.08</t>
  </si>
  <si>
    <t>3.76</t>
  </si>
  <si>
    <t>5.89</t>
  </si>
  <si>
    <t>-1.48</t>
  </si>
  <si>
    <t>-0.56</t>
  </si>
  <si>
    <t>-1.68</t>
  </si>
  <si>
    <t>-5.21</t>
  </si>
  <si>
    <t>-0.98</t>
  </si>
  <si>
    <t>-1.87</t>
  </si>
  <si>
    <t>-0.39</t>
  </si>
  <si>
    <t>7.47</t>
  </si>
  <si>
    <t>-0.37</t>
  </si>
  <si>
    <t>9.63</t>
  </si>
  <si>
    <t>5.82</t>
  </si>
  <si>
    <t>7.15</t>
  </si>
  <si>
    <t>5.12</t>
  </si>
  <si>
    <t>0.45</t>
  </si>
  <si>
    <t>10.78</t>
  </si>
  <si>
    <t>17.13</t>
  </si>
  <si>
    <t>.</t>
  </si>
  <si>
    <t>2.02</t>
  </si>
  <si>
    <t>10.75</t>
  </si>
  <si>
    <t>5.16</t>
  </si>
  <si>
    <t>6.21</t>
  </si>
  <si>
    <t>3.65</t>
  </si>
  <si>
    <t>4.94</t>
  </si>
  <si>
    <t>8.34</t>
  </si>
  <si>
    <t>3.65</t>
  </si>
  <si>
    <t>2.38</t>
  </si>
  <si>
    <t>-3.48</t>
  </si>
  <si>
    <t>-1.68</t>
  </si>
  <si>
    <t>-5.74</t>
  </si>
  <si>
    <t>10.79</t>
  </si>
  <si>
    <t>-8.74</t>
  </si>
  <si>
    <t>-0.25</t>
  </si>
  <si>
    <t>3.87</t>
  </si>
  <si>
    <t>4.17</t>
  </si>
  <si>
    <t>1.75</t>
  </si>
  <si>
    <t>7.72</t>
  </si>
  <si>
    <t>3.52</t>
  </si>
  <si>
    <t>7.15</t>
  </si>
  <si>
    <t>5.94</t>
  </si>
  <si>
    <t>9.55</t>
  </si>
  <si>
    <t>45.04</t>
  </si>
  <si>
    <t>.</t>
  </si>
  <si>
    <t>10.96</t>
  </si>
  <si>
    <t>14.85</t>
  </si>
  <si>
    <t>8.86</t>
  </si>
  <si>
    <t>-3.04</t>
  </si>
  <si>
    <t>2.33</t>
  </si>
  <si>
    <t>11.79</t>
  </si>
  <si>
    <t>5.14</t>
  </si>
  <si>
    <t>-7.58</t>
  </si>
  <si>
    <t>6.69</t>
  </si>
  <si>
    <t>7.21</t>
  </si>
  <si>
    <t>4.51</t>
  </si>
  <si>
    <t>1.70</t>
  </si>
  <si>
    <t>0.00</t>
  </si>
  <si>
    <t>0.99</t>
  </si>
  <si>
    <t>1.65</t>
  </si>
  <si>
    <t>0.53</t>
  </si>
  <si>
    <t>3.37</t>
  </si>
  <si>
    <t>4.26</t>
  </si>
  <si>
    <t>6.85</t>
  </si>
  <si>
    <t>4.97</t>
  </si>
  <si>
    <t>5.14</t>
  </si>
  <si>
    <t>3.92</t>
  </si>
  <si>
    <t>7.99</t>
  </si>
  <si>
    <t>8.10</t>
  </si>
  <si>
    <t>5.75</t>
  </si>
  <si>
    <t>4.40</t>
  </si>
  <si>
    <t>2.12</t>
  </si>
  <si>
    <t>4.44</t>
  </si>
  <si>
    <t>3.88</t>
  </si>
  <si>
    <t>2.29</t>
  </si>
  <si>
    <t>2.34</t>
  </si>
  <si>
    <t>-3.12</t>
  </si>
  <si>
    <t>-1.78</t>
  </si>
  <si>
    <t>-2.22</t>
  </si>
  <si>
    <t>-3.88</t>
  </si>
  <si>
    <t>-1.19</t>
  </si>
  <si>
    <t>1.94</t>
  </si>
  <si>
    <t>3.78</t>
  </si>
  <si>
    <t>3.94</t>
  </si>
  <si>
    <t>5.95</t>
  </si>
  <si>
    <t>9.26</t>
  </si>
  <si>
    <t>5.82</t>
  </si>
  <si>
    <t>5.04</t>
  </si>
  <si>
    <t>5.30</t>
  </si>
  <si>
    <t>11.27</t>
  </si>
  <si>
    <t>14.20</t>
  </si>
  <si>
    <t>.</t>
  </si>
  <si>
    <t>13.53</t>
  </si>
  <si>
    <t>19.28</t>
  </si>
  <si>
    <t>1.89</t>
  </si>
  <si>
    <t>11.99</t>
  </si>
  <si>
    <t>3.13</t>
  </si>
  <si>
    <t>-0.40</t>
  </si>
  <si>
    <t>-0.13</t>
  </si>
  <si>
    <t>5.02</t>
  </si>
  <si>
    <t>1.38</t>
  </si>
  <si>
    <t>3.14</t>
  </si>
  <si>
    <t>3.10</t>
  </si>
  <si>
    <t>2.59</t>
  </si>
  <si>
    <t>0.80</t>
  </si>
  <si>
    <t>-0.54</t>
  </si>
  <si>
    <t>0.62</t>
  </si>
  <si>
    <t>1.03</t>
  </si>
  <si>
    <t>2.53</t>
  </si>
  <si>
    <t>7.48</t>
  </si>
  <si>
    <t>5.97</t>
  </si>
  <si>
    <t>4.62</t>
  </si>
  <si>
    <t>3.87</t>
  </si>
  <si>
    <t>4.71</t>
  </si>
  <si>
    <t>5.12</t>
  </si>
  <si>
    <t>7.74</t>
  </si>
  <si>
    <t>5.09</t>
  </si>
  <si>
    <t>4.49</t>
  </si>
  <si>
    <t>1.74</t>
  </si>
  <si>
    <t>3.05</t>
  </si>
  <si>
    <t>3.97</t>
  </si>
  <si>
    <t>2.75</t>
  </si>
  <si>
    <t>2.54</t>
  </si>
  <si>
    <t>-2.22</t>
  </si>
  <si>
    <t>-1.87</t>
  </si>
  <si>
    <t>-1.37</t>
  </si>
  <si>
    <t>-3.36</t>
  </si>
  <si>
    <t>-0.67</t>
  </si>
  <si>
    <t>3.06</t>
  </si>
  <si>
    <t>3.48</t>
  </si>
  <si>
    <t>4.86</t>
  </si>
  <si>
    <t>6.12</t>
  </si>
  <si>
    <t>7.01</t>
  </si>
  <si>
    <t>5.52</t>
  </si>
  <si>
    <t>4.75</t>
  </si>
  <si>
    <t>4.65</t>
  </si>
  <si>
    <t>11.00</t>
  </si>
  <si>
    <t>15.23</t>
  </si>
  <si>
    <t>.</t>
  </si>
  <si>
    <t>3.33</t>
  </si>
  <si>
    <t>8.55</t>
  </si>
  <si>
    <t>5.18</t>
  </si>
  <si>
    <t>7.58</t>
  </si>
  <si>
    <t>14.51</t>
  </si>
  <si>
    <t>6.91</t>
  </si>
  <si>
    <t>9.20</t>
  </si>
  <si>
    <t>5.20</t>
  </si>
  <si>
    <t>3.59</t>
  </si>
  <si>
    <t>0.98</t>
  </si>
  <si>
    <t>2.49</t>
  </si>
  <si>
    <t>6.29</t>
  </si>
  <si>
    <t>5.61</t>
  </si>
  <si>
    <t>-5.19</t>
  </si>
  <si>
    <t>1.42</t>
  </si>
  <si>
    <t>-6.01</t>
  </si>
  <si>
    <t>-3.72</t>
  </si>
  <si>
    <t>0.65</t>
  </si>
  <si>
    <t>-3.35</t>
  </si>
  <si>
    <t>-1.56</t>
  </si>
  <si>
    <t>-4.00</t>
  </si>
  <si>
    <t>10.33</t>
  </si>
  <si>
    <t>0.08</t>
  </si>
  <si>
    <t>11.21</t>
  </si>
  <si>
    <t>-1.58</t>
  </si>
  <si>
    <t>8.03</t>
  </si>
  <si>
    <t>6.73</t>
  </si>
  <si>
    <t>9.05</t>
  </si>
  <si>
    <t>17.25</t>
  </si>
  <si>
    <t>.</t>
  </si>
  <si>
    <t>3.52</t>
  </si>
  <si>
    <t>5.68</t>
  </si>
  <si>
    <t>2.35</t>
  </si>
  <si>
    <t>3.33</t>
  </si>
  <si>
    <t>2.32</t>
  </si>
  <si>
    <t>-3.68</t>
  </si>
  <si>
    <t>10.53</t>
  </si>
  <si>
    <t>-5.54</t>
  </si>
  <si>
    <t>-8.28</t>
  </si>
  <si>
    <t>0.09</t>
  </si>
  <si>
    <t>2.24</t>
  </si>
  <si>
    <t>1.89</t>
  </si>
  <si>
    <t>-6.34</t>
  </si>
  <si>
    <t>5.53</t>
  </si>
  <si>
    <t>3.70</t>
  </si>
  <si>
    <t>10.03</t>
  </si>
  <si>
    <t>1.43</t>
  </si>
  <si>
    <t>11.36</t>
  </si>
  <si>
    <t>1.64</t>
  </si>
  <si>
    <t>9.12</t>
  </si>
  <si>
    <t>21.35</t>
  </si>
  <si>
    <t>.</t>
  </si>
  <si>
    <t>8.93</t>
  </si>
  <si>
    <t>16.42</t>
  </si>
  <si>
    <t>1.58</t>
  </si>
  <si>
    <t>.</t>
  </si>
  <si>
    <t>5.41</t>
  </si>
  <si>
    <t>-16.10</t>
  </si>
  <si>
    <t>12.03</t>
  </si>
  <si>
    <t>-4.62</t>
  </si>
  <si>
    <t>6.81</t>
  </si>
  <si>
    <t>-0.50</t>
  </si>
  <si>
    <t>2.73</t>
  </si>
  <si>
    <t>2.36</t>
  </si>
  <si>
    <t>4.61</t>
  </si>
  <si>
    <t>5.15</t>
  </si>
  <si>
    <t>9.02</t>
  </si>
  <si>
    <t>5.57</t>
  </si>
  <si>
    <t>7.35</t>
  </si>
  <si>
    <t>5.13</t>
  </si>
  <si>
    <t>4.15</t>
  </si>
  <si>
    <t>6.58</t>
  </si>
  <si>
    <t>5.11</t>
  </si>
  <si>
    <t>5.34</t>
  </si>
  <si>
    <t>3.43</t>
  </si>
  <si>
    <t>2.79</t>
  </si>
  <si>
    <t>8.05</t>
  </si>
  <si>
    <t>2.33</t>
  </si>
  <si>
    <t>4.83</t>
  </si>
  <si>
    <t>1.81</t>
  </si>
  <si>
    <t>-1.43</t>
  </si>
  <si>
    <t>-0.51</t>
  </si>
  <si>
    <t>-2.91</t>
  </si>
  <si>
    <t>-2.45</t>
  </si>
  <si>
    <t>-0.33</t>
  </si>
  <si>
    <t>-0.90</t>
  </si>
  <si>
    <t>-1.98</t>
  </si>
  <si>
    <t>4.70</t>
  </si>
  <si>
    <t>4.63</t>
  </si>
  <si>
    <t>6.61</t>
  </si>
  <si>
    <t>7.47</t>
  </si>
  <si>
    <t>7.21</t>
  </si>
  <si>
    <t>3.14</t>
  </si>
  <si>
    <t>13.36</t>
  </si>
  <si>
    <t>9.40</t>
  </si>
  <si>
    <t>.</t>
  </si>
  <si>
    <t>3.17</t>
  </si>
  <si>
    <t>5.77</t>
  </si>
  <si>
    <t>2.77</t>
  </si>
  <si>
    <t>7.09</t>
  </si>
  <si>
    <t>4.96</t>
  </si>
  <si>
    <t>2.49</t>
  </si>
  <si>
    <t>3.89</t>
  </si>
  <si>
    <t>-1.24</t>
  </si>
  <si>
    <t>3.65</t>
  </si>
  <si>
    <t>2.19</t>
  </si>
  <si>
    <t>3.73</t>
  </si>
  <si>
    <t>-5.44</t>
  </si>
  <si>
    <t>-6.03</t>
  </si>
  <si>
    <t>-2.06</t>
  </si>
  <si>
    <t>7.15</t>
  </si>
  <si>
    <t>3.09</t>
  </si>
  <si>
    <t>0.71</t>
  </si>
  <si>
    <t>5.74</t>
  </si>
  <si>
    <t>0.62</t>
  </si>
  <si>
    <t>2.32</t>
  </si>
  <si>
    <t>2.18</t>
  </si>
  <si>
    <t>8.85</t>
  </si>
  <si>
    <t>12.69</t>
  </si>
  <si>
    <t>12.06</t>
  </si>
  <si>
    <t>.</t>
  </si>
  <si>
    <t>7.59</t>
  </si>
  <si>
    <t>-3.70</t>
  </si>
  <si>
    <t>.</t>
  </si>
  <si>
    <t>5.89</t>
  </si>
  <si>
    <t>4.93</t>
  </si>
  <si>
    <t>1.39</t>
  </si>
  <si>
    <t>8.10</t>
  </si>
  <si>
    <t>6.92</t>
  </si>
  <si>
    <t>6.45</t>
  </si>
  <si>
    <t>8.10</t>
  </si>
  <si>
    <t>4.82</t>
  </si>
  <si>
    <t>8.33</t>
  </si>
  <si>
    <t>7.95</t>
  </si>
  <si>
    <t>6.91</t>
  </si>
  <si>
    <t>3.69</t>
  </si>
  <si>
    <t>3.09</t>
  </si>
  <si>
    <t>3.94</t>
  </si>
  <si>
    <t>5.98</t>
  </si>
  <si>
    <t>1.30</t>
  </si>
  <si>
    <t>2.61</t>
  </si>
  <si>
    <t>-0.01</t>
  </si>
  <si>
    <t>-4.14</t>
  </si>
  <si>
    <t>-4.92</t>
  </si>
  <si>
    <t>-1.26</t>
  </si>
  <si>
    <t>-2.15</t>
  </si>
  <si>
    <t>1.11</t>
  </si>
  <si>
    <t>2.11</t>
  </si>
  <si>
    <t>7.89</t>
  </si>
  <si>
    <t>2.07</t>
  </si>
  <si>
    <t>6.74</t>
  </si>
  <si>
    <t>8.94</t>
  </si>
  <si>
    <t>1.28</t>
  </si>
  <si>
    <t>5.78</t>
  </si>
  <si>
    <t>11.82</t>
  </si>
  <si>
    <t>14.17</t>
  </si>
  <si>
    <t>.</t>
  </si>
  <si>
    <t>9.37</t>
  </si>
  <si>
    <t>-1.94</t>
  </si>
  <si>
    <t>12.18</t>
  </si>
  <si>
    <t>0.10</t>
  </si>
  <si>
    <t>9.70</t>
  </si>
  <si>
    <t>-0.59</t>
  </si>
  <si>
    <t>-0.68</t>
  </si>
  <si>
    <t>-0.38</t>
  </si>
  <si>
    <t>-6.12</t>
  </si>
  <si>
    <t>1.11</t>
  </si>
  <si>
    <t>0.21</t>
  </si>
  <si>
    <t>-2.60</t>
  </si>
  <si>
    <t>-3.21</t>
  </si>
  <si>
    <t>8.37</t>
  </si>
  <si>
    <t>10.28</t>
  </si>
  <si>
    <t>-3.50</t>
  </si>
  <si>
    <t>3.99</t>
  </si>
  <si>
    <t>6.12</t>
  </si>
  <si>
    <t>5.57</t>
  </si>
  <si>
    <t>8.35</t>
  </si>
  <si>
    <t>10.87</t>
  </si>
  <si>
    <t>.</t>
  </si>
  <si>
    <t>-5.95</t>
  </si>
  <si>
    <t>7.06</t>
  </si>
  <si>
    <t>-2.41</t>
  </si>
  <si>
    <t>13.34</t>
  </si>
  <si>
    <t>3.09</t>
  </si>
  <si>
    <t>-3.48</t>
  </si>
  <si>
    <t>-1.82</t>
  </si>
  <si>
    <t>-13.00</t>
  </si>
  <si>
    <t>3.74</t>
  </si>
  <si>
    <t>-10.95</t>
  </si>
  <si>
    <t>.</t>
  </si>
  <si>
    <t>1.89</t>
  </si>
  <si>
    <t>8.09</t>
  </si>
  <si>
    <t>.</t>
  </si>
  <si>
    <t>6.86</t>
  </si>
  <si>
    <t>-3.18</t>
  </si>
  <si>
    <t>12.82</t>
  </si>
  <si>
    <t>-0.63</t>
  </si>
  <si>
    <t>2.45</t>
  </si>
  <si>
    <t>6.68</t>
  </si>
  <si>
    <t>-6.32</t>
  </si>
  <si>
    <t>2.71</t>
  </si>
  <si>
    <t>-10.17</t>
  </si>
  <si>
    <t>8.61</t>
  </si>
  <si>
    <t>-13.94</t>
  </si>
  <si>
    <t>9.70</t>
  </si>
  <si>
    <t>1.77</t>
  </si>
  <si>
    <t>-0.59</t>
  </si>
  <si>
    <t>7.88</t>
  </si>
  <si>
    <t>-0.01</t>
  </si>
  <si>
    <t>20.98</t>
  </si>
  <si>
    <t>0.76</t>
  </si>
  <si>
    <t>-0.57</t>
  </si>
  <si>
    <t>9.25</t>
  </si>
  <si>
    <t>22.35</t>
  </si>
  <si>
    <t>.</t>
  </si>
  <si>
    <t>14.79</t>
  </si>
  <si>
    <t>4.37</t>
  </si>
  <si>
    <t>4.99</t>
  </si>
  <si>
    <t>0.59</t>
  </si>
  <si>
    <t>15.72</t>
  </si>
  <si>
    <t>-17.70</t>
  </si>
  <si>
    <t>-1.57</t>
  </si>
  <si>
    <t>14.87</t>
  </si>
  <si>
    <t>-12.15</t>
  </si>
  <si>
    <t>5.21</t>
  </si>
  <si>
    <t>-3.93</t>
  </si>
  <si>
    <t>.</t>
  </si>
  <si>
    <t>6.27</t>
  </si>
  <si>
    <t>.</t>
  </si>
  <si>
    <t>-0.37</t>
  </si>
  <si>
    <t>.</t>
  </si>
  <si>
    <t>1.55</t>
  </si>
  <si>
    <t>8.41</t>
  </si>
  <si>
    <t>17.26</t>
  </si>
  <si>
    <t>-15.83</t>
  </si>
  <si>
    <t>34.11</t>
  </si>
  <si>
    <t>-8.03</t>
  </si>
  <si>
    <t>-12.97</t>
  </si>
  <si>
    <t>.</t>
  </si>
  <si>
    <t>-8.22</t>
  </si>
  <si>
    <t>.</t>
  </si>
  <si>
    <t>12.74</t>
  </si>
  <si>
    <t>.</t>
  </si>
  <si>
    <t>-1.02</t>
  </si>
  <si>
    <t>10.42</t>
  </si>
  <si>
    <t>3.58</t>
  </si>
  <si>
    <t>.</t>
  </si>
  <si>
    <t>12.32</t>
  </si>
  <si>
    <t>3.45</t>
  </si>
  <si>
    <t>2.04</t>
  </si>
  <si>
    <t>2.01</t>
  </si>
  <si>
    <t>1.44</t>
  </si>
  <si>
    <t>1.28</t>
  </si>
  <si>
    <t>-0.78</t>
  </si>
  <si>
    <t>11.40</t>
  </si>
  <si>
    <t>7.07</t>
  </si>
  <si>
    <t>3.85</t>
  </si>
  <si>
    <t>12.37</t>
  </si>
  <si>
    <t>2.32</t>
  </si>
  <si>
    <t>9.83</t>
  </si>
  <si>
    <t>10.92</t>
  </si>
  <si>
    <t>5.10</t>
  </si>
  <si>
    <t>3.28</t>
  </si>
  <si>
    <t>2.12</t>
  </si>
  <si>
    <t>5.18</t>
  </si>
  <si>
    <t>4.69</t>
  </si>
  <si>
    <t>2.48</t>
  </si>
  <si>
    <t>0.20</t>
  </si>
  <si>
    <t>-0.73</t>
  </si>
  <si>
    <t>-0.75</t>
  </si>
  <si>
    <t>-4.96</t>
  </si>
  <si>
    <t>0.65</t>
  </si>
  <si>
    <t>-2.42</t>
  </si>
  <si>
    <t>3.25</t>
  </si>
  <si>
    <t>4.71</t>
  </si>
  <si>
    <t>2.85</t>
  </si>
  <si>
    <t>5.95</t>
  </si>
  <si>
    <t>4.44</t>
  </si>
  <si>
    <t>8.88</t>
  </si>
  <si>
    <t>3.84</t>
  </si>
  <si>
    <t>1.55</t>
  </si>
  <si>
    <t>11.92</t>
  </si>
  <si>
    <t>17.11</t>
  </si>
  <si>
    <t>.</t>
  </si>
  <si>
    <t>14.05</t>
  </si>
  <si>
    <t>10.94</t>
  </si>
  <si>
    <t>9.87</t>
  </si>
  <si>
    <t>-9.91</t>
  </si>
  <si>
    <t>7.76</t>
  </si>
  <si>
    <t>-1.98</t>
  </si>
  <si>
    <t>11.70</t>
  </si>
  <si>
    <t>-7.70</t>
  </si>
  <si>
    <t>7.27</t>
  </si>
  <si>
    <t>4.58</t>
  </si>
  <si>
    <t>2.38</t>
  </si>
  <si>
    <t>2.88</t>
  </si>
  <si>
    <t>-2.69</t>
  </si>
  <si>
    <t>4.65</t>
  </si>
  <si>
    <t>2.16</t>
  </si>
  <si>
    <t>1.40</t>
  </si>
  <si>
    <t>5.41</t>
  </si>
  <si>
    <t>7.11</t>
  </si>
  <si>
    <t>6.40</t>
  </si>
  <si>
    <t>6.26</t>
  </si>
  <si>
    <t>4.29</t>
  </si>
  <si>
    <t>7.50</t>
  </si>
  <si>
    <t>12.61</t>
  </si>
  <si>
    <t>3.44</t>
  </si>
  <si>
    <t>3.73</t>
  </si>
  <si>
    <t>2.72</t>
  </si>
  <si>
    <t>3.54</t>
  </si>
  <si>
    <t>5.76</t>
  </si>
  <si>
    <t>2.18</t>
  </si>
  <si>
    <t>1.62</t>
  </si>
  <si>
    <t>-1.50</t>
  </si>
  <si>
    <t>-1.45</t>
  </si>
  <si>
    <t>-3.25</t>
  </si>
  <si>
    <t>-0.13</t>
  </si>
  <si>
    <t>0.50</t>
  </si>
  <si>
    <t>-0.06</t>
  </si>
  <si>
    <t>4.53</t>
  </si>
  <si>
    <t>3.01</t>
  </si>
  <si>
    <t>6.12</t>
  </si>
  <si>
    <t>8.25</t>
  </si>
  <si>
    <t>5.11</t>
  </si>
  <si>
    <t>4.10</t>
  </si>
  <si>
    <t>4.38</t>
  </si>
  <si>
    <t>8.23</t>
  </si>
  <si>
    <t>10.98</t>
  </si>
  <si>
    <t>.</t>
  </si>
  <si>
    <t>4.20</t>
  </si>
  <si>
    <t>7.22</t>
  </si>
  <si>
    <t>5.78</t>
  </si>
  <si>
    <t>11.80</t>
  </si>
  <si>
    <t>4.46</t>
  </si>
  <si>
    <t>3.20</t>
  </si>
  <si>
    <t>6.57</t>
  </si>
  <si>
    <t>9.71</t>
  </si>
  <si>
    <t>5.09</t>
  </si>
  <si>
    <t>4.48</t>
  </si>
  <si>
    <t>3.16</t>
  </si>
  <si>
    <t>3.99</t>
  </si>
  <si>
    <t>5.70</t>
  </si>
  <si>
    <t>2.95</t>
  </si>
  <si>
    <t>1.05</t>
  </si>
  <si>
    <t>1.45</t>
  </si>
  <si>
    <t>-4.81</t>
  </si>
  <si>
    <t>-3.53</t>
  </si>
  <si>
    <t>2.53</t>
  </si>
  <si>
    <t>-4.24</t>
  </si>
  <si>
    <t>-0.32</t>
  </si>
  <si>
    <t>4.69</t>
  </si>
  <si>
    <t>3.82</t>
  </si>
  <si>
    <t>4.52</t>
  </si>
  <si>
    <t>4.82</t>
  </si>
  <si>
    <t>7.98</t>
  </si>
  <si>
    <t>4.91</t>
  </si>
  <si>
    <t>4.79</t>
  </si>
  <si>
    <t>9.25</t>
  </si>
  <si>
    <t>14.86</t>
  </si>
  <si>
    <t>.</t>
  </si>
  <si>
    <t>11.83</t>
  </si>
  <si>
    <t>.</t>
  </si>
  <si>
    <t>-0.65</t>
  </si>
  <si>
    <t>-6.76</t>
  </si>
  <si>
    <t>2.91</t>
  </si>
  <si>
    <t>-5.09</t>
  </si>
  <si>
    <t>2.43</t>
  </si>
  <si>
    <t>1.91</t>
  </si>
  <si>
    <t>8.69</t>
  </si>
  <si>
    <t>.</t>
  </si>
  <si>
    <t>-7.39</t>
  </si>
  <si>
    <t>25.05</t>
  </si>
  <si>
    <t>.</t>
  </si>
  <si>
    <t>2.77</t>
  </si>
  <si>
    <t>2.33</t>
  </si>
  <si>
    <t>10.88</t>
  </si>
  <si>
    <t>9.92</t>
  </si>
  <si>
    <t>-1.81</t>
  </si>
  <si>
    <t>4.55</t>
  </si>
  <si>
    <t>-1.86</t>
  </si>
  <si>
    <t>1.62</t>
  </si>
  <si>
    <t>-4.79</t>
  </si>
  <si>
    <t>1.25</t>
  </si>
  <si>
    <t>-4.03</t>
  </si>
  <si>
    <t>-2.60</t>
  </si>
  <si>
    <t>3.22</t>
  </si>
  <si>
    <t>21.26</t>
  </si>
  <si>
    <t>-11.47</t>
  </si>
  <si>
    <t>1.84</t>
  </si>
  <si>
    <t>8.56</t>
  </si>
  <si>
    <t>7.92</t>
  </si>
  <si>
    <t>-0.95</t>
  </si>
  <si>
    <t>14.28</t>
  </si>
  <si>
    <t>20.89</t>
  </si>
  <si>
    <t>.</t>
  </si>
  <si>
    <t>6.63</t>
  </si>
  <si>
    <t>-1.09</t>
  </si>
  <si>
    <t>8.18</t>
  </si>
  <si>
    <t>5.96</t>
  </si>
  <si>
    <t>-16.74</t>
  </si>
  <si>
    <t>16.93</t>
  </si>
  <si>
    <t>4.18</t>
  </si>
  <si>
    <t>-5.54</t>
  </si>
  <si>
    <t>-0.68</t>
  </si>
  <si>
    <t>-1.62</t>
  </si>
  <si>
    <t>2.70</t>
  </si>
  <si>
    <t>-7.41</t>
  </si>
  <si>
    <t>9.44</t>
  </si>
  <si>
    <t>-5.68</t>
  </si>
  <si>
    <t>-5.32</t>
  </si>
  <si>
    <t>9.96</t>
  </si>
  <si>
    <t>10.14</t>
  </si>
  <si>
    <t>-0.92</t>
  </si>
  <si>
    <t>15.48</t>
  </si>
  <si>
    <t>8.51</t>
  </si>
  <si>
    <t>.</t>
  </si>
  <si>
    <t>9.46</t>
  </si>
  <si>
    <t>9.27</t>
  </si>
  <si>
    <t>5.23</t>
  </si>
  <si>
    <t>0.50</t>
  </si>
  <si>
    <t>13.30</t>
  </si>
  <si>
    <t>5.23</t>
  </si>
  <si>
    <t>3.95</t>
  </si>
  <si>
    <t>12.25</t>
  </si>
  <si>
    <t>2.18</t>
  </si>
  <si>
    <t>3.57</t>
  </si>
  <si>
    <t>1.27</t>
  </si>
  <si>
    <t>4.46</t>
  </si>
  <si>
    <t>3.68</t>
  </si>
  <si>
    <t>3.10</t>
  </si>
  <si>
    <t>3.80</t>
  </si>
  <si>
    <t>-0.15</t>
  </si>
  <si>
    <t>-4.80</t>
  </si>
  <si>
    <t>-0.75</t>
  </si>
  <si>
    <t>-5.87</t>
  </si>
  <si>
    <t>3.25</t>
  </si>
  <si>
    <t>-2.78</t>
  </si>
  <si>
    <t>9.37</t>
  </si>
  <si>
    <t>-3.95</t>
  </si>
  <si>
    <t>9.47</t>
  </si>
  <si>
    <t>6.02</t>
  </si>
  <si>
    <t>8.08</t>
  </si>
  <si>
    <t>4.45</t>
  </si>
  <si>
    <t>2.76</t>
  </si>
  <si>
    <t>13.67</t>
  </si>
  <si>
    <t>12.86</t>
  </si>
  <si>
    <t>.</t>
  </si>
  <si>
    <t>6.15</t>
  </si>
  <si>
    <t>7.94</t>
  </si>
  <si>
    <t>-0.97</t>
  </si>
  <si>
    <t>4.06</t>
  </si>
  <si>
    <t>-5.73</t>
  </si>
  <si>
    <t>-1.84</t>
  </si>
  <si>
    <t>-0.60</t>
  </si>
  <si>
    <t>-2.74</t>
  </si>
  <si>
    <t>-15.92</t>
  </si>
  <si>
    <t>12.93</t>
  </si>
  <si>
    <t>1.06</t>
  </si>
  <si>
    <t>-2.91</t>
  </si>
  <si>
    <t>18.30</t>
  </si>
  <si>
    <t>-6.15</t>
  </si>
  <si>
    <t>.</t>
  </si>
  <si>
    <t>4.76</t>
  </si>
  <si>
    <t>18.49</t>
  </si>
  <si>
    <t>-9.17</t>
  </si>
  <si>
    <t>18.30</t>
  </si>
  <si>
    <t>-13.27</t>
  </si>
  <si>
    <t>4.96</t>
  </si>
  <si>
    <t>-4.17</t>
  </si>
  <si>
    <t>-7.41</t>
  </si>
  <si>
    <t>7.27</t>
  </si>
  <si>
    <t>-18.35</t>
  </si>
  <si>
    <t>4.76</t>
  </si>
  <si>
    <t>-1.30</t>
  </si>
  <si>
    <t>8.68</t>
  </si>
  <si>
    <t>2.32</t>
  </si>
  <si>
    <t>23.66</t>
  </si>
  <si>
    <t>13.30</t>
  </si>
  <si>
    <t>5.99</t>
  </si>
  <si>
    <t>14.58</t>
  </si>
  <si>
    <t>6.26</t>
  </si>
  <si>
    <t>25.76</t>
  </si>
  <si>
    <t>.</t>
  </si>
  <si>
    <t>-2.01</t>
  </si>
  <si>
    <t>6.85</t>
  </si>
  <si>
    <t>-5.42</t>
  </si>
  <si>
    <t>0.15</t>
  </si>
  <si>
    <t>-8.61</t>
  </si>
  <si>
    <t>18.09</t>
  </si>
  <si>
    <t>-2.00</t>
  </si>
  <si>
    <t>-2.15</t>
  </si>
  <si>
    <t>-6.92</t>
  </si>
  <si>
    <t>14.57</t>
  </si>
  <si>
    <t>-11.67</t>
  </si>
  <si>
    <t>11.60</t>
  </si>
  <si>
    <t>10.35</t>
  </si>
  <si>
    <t>8.40</t>
  </si>
  <si>
    <t>5.40</t>
  </si>
  <si>
    <t>11.26</t>
  </si>
  <si>
    <t>7.53</t>
  </si>
  <si>
    <t>2.04</t>
  </si>
  <si>
    <t>10.37</t>
  </si>
  <si>
    <t>4.61</t>
  </si>
  <si>
    <t>-4.20</t>
  </si>
  <si>
    <t>-6.88</t>
  </si>
  <si>
    <t>-0.85</t>
  </si>
  <si>
    <t>-4.11</t>
  </si>
  <si>
    <t>-7.10</t>
  </si>
  <si>
    <t>-3.63</t>
  </si>
  <si>
    <t>0.82</t>
  </si>
  <si>
    <t>6.04</t>
  </si>
  <si>
    <t>10.26</t>
  </si>
  <si>
    <t>1.39</t>
  </si>
  <si>
    <t>8.11</t>
  </si>
  <si>
    <t>14.19</t>
  </si>
  <si>
    <t>8.23</t>
  </si>
  <si>
    <t>9.00</t>
  </si>
  <si>
    <t>18.55</t>
  </si>
  <si>
    <t>8.85</t>
  </si>
  <si>
    <t>.</t>
  </si>
  <si>
    <t>1.59</t>
  </si>
  <si>
    <t>-0.74</t>
  </si>
  <si>
    <t>.</t>
  </si>
  <si>
    <t>-6.18</t>
  </si>
  <si>
    <t>-2.13</t>
  </si>
  <si>
    <t>1.81</t>
  </si>
  <si>
    <t>-0.10</t>
  </si>
  <si>
    <t>10.30</t>
  </si>
  <si>
    <t>2.43</t>
  </si>
  <si>
    <t>10.36</t>
  </si>
  <si>
    <t>7.42</t>
  </si>
  <si>
    <t>7.23</t>
  </si>
  <si>
    <t>19.92</t>
  </si>
  <si>
    <t>4.24</t>
  </si>
  <si>
    <t>6.54</t>
  </si>
  <si>
    <t>5.93</t>
  </si>
  <si>
    <t>8.00</t>
  </si>
  <si>
    <t>0.38</t>
  </si>
  <si>
    <t>6.45</t>
  </si>
  <si>
    <t>-3.92</t>
  </si>
  <si>
    <t>-6.59</t>
  </si>
  <si>
    <t>0.01</t>
  </si>
  <si>
    <t>-3.84</t>
  </si>
  <si>
    <t>-5.79</t>
  </si>
  <si>
    <t>2.10</t>
  </si>
  <si>
    <t>5.73</t>
  </si>
  <si>
    <t>4.97</t>
  </si>
  <si>
    <t>12.15</t>
  </si>
  <si>
    <t>8.44</t>
  </si>
  <si>
    <t>9.59</t>
  </si>
  <si>
    <t>5.33</t>
  </si>
  <si>
    <t>4.76</t>
  </si>
  <si>
    <t>14.06</t>
  </si>
  <si>
    <t>16.82</t>
  </si>
  <si>
    <t>.</t>
  </si>
  <si>
    <t>21.51</t>
  </si>
  <si>
    <t>20.47</t>
  </si>
  <si>
    <t>.</t>
  </si>
  <si>
    <t>9.52</t>
  </si>
  <si>
    <t>-11.14</t>
  </si>
  <si>
    <t>15.24</t>
  </si>
  <si>
    <t>8.57</t>
  </si>
  <si>
    <t>-2.13</t>
  </si>
  <si>
    <t>-0.45</t>
  </si>
  <si>
    <t>-16.43</t>
  </si>
  <si>
    <t>-3.34</t>
  </si>
  <si>
    <t>37.27</t>
  </si>
  <si>
    <t>-9.33</t>
  </si>
  <si>
    <t>3.54</t>
  </si>
  <si>
    <t>-2.12</t>
  </si>
  <si>
    <t>-2.55</t>
  </si>
  <si>
    <t>5.28</t>
  </si>
  <si>
    <t>7.81</t>
  </si>
  <si>
    <t>6.81</t>
  </si>
  <si>
    <t>0.21</t>
  </si>
  <si>
    <t>13.69</t>
  </si>
  <si>
    <t>10.20</t>
  </si>
  <si>
    <t>5.70</t>
  </si>
  <si>
    <t>4.54</t>
  </si>
  <si>
    <t>7.64</t>
  </si>
  <si>
    <t>3.21</t>
  </si>
  <si>
    <t>8.94</t>
  </si>
  <si>
    <t>-7.95</t>
  </si>
  <si>
    <t>-1.86</t>
  </si>
  <si>
    <t>-5.12</t>
  </si>
  <si>
    <t>-10.57</t>
  </si>
  <si>
    <t>-1.22</t>
  </si>
  <si>
    <t>-3.86</t>
  </si>
  <si>
    <t>0.85</t>
  </si>
  <si>
    <t>4.64</t>
  </si>
  <si>
    <t>12.89</t>
  </si>
  <si>
    <t>-1.94</t>
  </si>
  <si>
    <t>13.23</t>
  </si>
  <si>
    <t>9.24</t>
  </si>
  <si>
    <t>6.17</t>
  </si>
  <si>
    <t>9.96</t>
  </si>
  <si>
    <t>17.84</t>
  </si>
  <si>
    <t>14.06</t>
  </si>
  <si>
    <t>.</t>
  </si>
  <si>
    <t>23.69</t>
  </si>
  <si>
    <t>4.75</t>
  </si>
  <si>
    <t>24.11</t>
  </si>
  <si>
    <t>-5.79</t>
  </si>
  <si>
    <t>1.92</t>
  </si>
  <si>
    <t>-10.55</t>
  </si>
  <si>
    <t>0.46</t>
  </si>
  <si>
    <t>5.14</t>
  </si>
  <si>
    <t>9.46</t>
  </si>
  <si>
    <t>3.01</t>
  </si>
  <si>
    <t>-7.09</t>
  </si>
  <si>
    <t>5.67</t>
  </si>
  <si>
    <t>3.93</t>
  </si>
  <si>
    <t>4.68</t>
  </si>
  <si>
    <t>-2.81</t>
  </si>
  <si>
    <t>2.22</t>
  </si>
  <si>
    <t>-0.07</t>
  </si>
  <si>
    <t>4.60</t>
  </si>
  <si>
    <t>-0.74</t>
  </si>
  <si>
    <t>9.18</t>
  </si>
  <si>
    <t>6.33</t>
  </si>
  <si>
    <t>8.85</t>
  </si>
  <si>
    <t>10.69</t>
  </si>
  <si>
    <t>8.80</t>
  </si>
  <si>
    <t>5.94</t>
  </si>
  <si>
    <t>5.79</t>
  </si>
  <si>
    <t>5.44</t>
  </si>
  <si>
    <t>3.33</t>
  </si>
  <si>
    <t>5.84</t>
  </si>
  <si>
    <t>-0.85</t>
  </si>
  <si>
    <t>-5.38</t>
  </si>
  <si>
    <t>-4.03</t>
  </si>
  <si>
    <t>-5.20</t>
  </si>
  <si>
    <t>-5.97</t>
  </si>
  <si>
    <t>-1.89</t>
  </si>
  <si>
    <t>-0.53</t>
  </si>
  <si>
    <t>9.72</t>
  </si>
  <si>
    <t>2.24</t>
  </si>
  <si>
    <t>4.62</t>
  </si>
  <si>
    <t>9.37</t>
  </si>
  <si>
    <t>9.81</t>
  </si>
  <si>
    <t>6.52</t>
  </si>
  <si>
    <t>8.03</t>
  </si>
  <si>
    <t>15.92</t>
  </si>
  <si>
    <t>10.65</t>
  </si>
  <si>
    <t>.</t>
  </si>
  <si>
    <t>7.43</t>
  </si>
  <si>
    <t>27.86</t>
  </si>
  <si>
    <t>.</t>
  </si>
  <si>
    <t>-0.81</t>
  </si>
  <si>
    <t>11.05</t>
  </si>
  <si>
    <t>-0.83</t>
  </si>
  <si>
    <t>-0.54</t>
  </si>
  <si>
    <t>2.42</t>
  </si>
  <si>
    <t>2.22</t>
  </si>
  <si>
    <t>3.41</t>
  </si>
  <si>
    <t>-1.36</t>
  </si>
  <si>
    <t>0.70</t>
  </si>
  <si>
    <t>1.01</t>
  </si>
  <si>
    <t>1.91</t>
  </si>
  <si>
    <t>2.75</t>
  </si>
  <si>
    <t>5.54</t>
  </si>
  <si>
    <t>4.92</t>
  </si>
  <si>
    <t>4.76</t>
  </si>
  <si>
    <t>4.51</t>
  </si>
  <si>
    <t>10.81</t>
  </si>
  <si>
    <t>6.95</t>
  </si>
  <si>
    <t>5.68</t>
  </si>
  <si>
    <t>2.81</t>
  </si>
  <si>
    <t>4.88</t>
  </si>
  <si>
    <t>7.40</t>
  </si>
  <si>
    <t>0.99</t>
  </si>
  <si>
    <t>3.06</t>
  </si>
  <si>
    <t>-2.13</t>
  </si>
  <si>
    <t>-3.22</t>
  </si>
  <si>
    <t>-3.89</t>
  </si>
  <si>
    <t>-6.14</t>
  </si>
  <si>
    <t>0.67</t>
  </si>
  <si>
    <t>-0.65</t>
  </si>
  <si>
    <t>4.46</t>
  </si>
  <si>
    <t>5.81</t>
  </si>
  <si>
    <t>4.42</t>
  </si>
  <si>
    <t>7.64</t>
  </si>
  <si>
    <t>10.43</t>
  </si>
  <si>
    <t>2.97</t>
  </si>
  <si>
    <t>5.87</t>
  </si>
  <si>
    <t>12.60</t>
  </si>
  <si>
    <t>15.48</t>
  </si>
  <si>
    <t>.</t>
  </si>
  <si>
    <t>5.33</t>
  </si>
  <si>
    <t>-0.88</t>
  </si>
  <si>
    <t>6.28</t>
  </si>
  <si>
    <t>2.42</t>
  </si>
  <si>
    <t>-3.03</t>
  </si>
  <si>
    <t>-1.41</t>
  </si>
  <si>
    <t>1.39</t>
  </si>
  <si>
    <t>8.81</t>
  </si>
  <si>
    <t>-2.19</t>
  </si>
  <si>
    <t>12.66</t>
  </si>
  <si>
    <t>2.36</t>
  </si>
  <si>
    <t>3.86</t>
  </si>
  <si>
    <t>10.94</t>
  </si>
  <si>
    <t>9.87</t>
  </si>
  <si>
    <t>3.93</t>
  </si>
  <si>
    <t>6.94</t>
  </si>
  <si>
    <t>5.68</t>
  </si>
  <si>
    <t>4.74</t>
  </si>
  <si>
    <t>12.81</t>
  </si>
  <si>
    <t>-7.93</t>
  </si>
  <si>
    <t>-3.71</t>
  </si>
  <si>
    <t>-1.13</t>
  </si>
  <si>
    <t>-7.38</t>
  </si>
  <si>
    <t>-1.48</t>
  </si>
  <si>
    <t>-4.73</t>
  </si>
  <si>
    <t>4.59</t>
  </si>
  <si>
    <t>4.48</t>
  </si>
  <si>
    <t>2.79</t>
  </si>
  <si>
    <t>10.60</t>
  </si>
  <si>
    <t>8.10</t>
  </si>
  <si>
    <t>3.05</t>
  </si>
  <si>
    <t>6.54</t>
  </si>
  <si>
    <t>3.97</t>
  </si>
  <si>
    <t>11.58</t>
  </si>
  <si>
    <t>19.45</t>
  </si>
  <si>
    <t>.</t>
  </si>
  <si>
    <t>4.96</t>
  </si>
  <si>
    <t>7.74</t>
  </si>
  <si>
    <t>-3.86</t>
  </si>
  <si>
    <t>0.08</t>
  </si>
  <si>
    <t>-1.11</t>
  </si>
  <si>
    <t>-1.45</t>
  </si>
  <si>
    <t>2.57</t>
  </si>
  <si>
    <t>-0.59</t>
  </si>
  <si>
    <t>-5.23</t>
  </si>
  <si>
    <t>14.04</t>
  </si>
  <si>
    <t>0.48</t>
  </si>
  <si>
    <t>7.60</t>
  </si>
  <si>
    <t>6.35</t>
  </si>
  <si>
    <t>9.59</t>
  </si>
  <si>
    <t>8.41</t>
  </si>
  <si>
    <t>4.82</t>
  </si>
  <si>
    <t>6.79</t>
  </si>
  <si>
    <t>2.35</t>
  </si>
  <si>
    <t>5.94</t>
  </si>
  <si>
    <t>5.43</t>
  </si>
  <si>
    <t>4.36</t>
  </si>
  <si>
    <t>-9.12</t>
  </si>
  <si>
    <t>-2.70</t>
  </si>
  <si>
    <t>-8.20</t>
  </si>
  <si>
    <t>1.65</t>
  </si>
  <si>
    <t>-7.28</t>
  </si>
  <si>
    <t>0.42</t>
  </si>
  <si>
    <t>4.69</t>
  </si>
  <si>
    <t>5.61</t>
  </si>
  <si>
    <t>9.89</t>
  </si>
  <si>
    <t>5.46</t>
  </si>
  <si>
    <t>10.63</t>
  </si>
  <si>
    <t>5.64</t>
  </si>
  <si>
    <t>7.24</t>
  </si>
  <si>
    <t>14.82</t>
  </si>
  <si>
    <t>14.89</t>
  </si>
  <si>
    <t>.</t>
  </si>
  <si>
    <t>15.00</t>
  </si>
  <si>
    <t>12.14</t>
  </si>
  <si>
    <t>17.95</t>
  </si>
  <si>
    <t>4.55</t>
  </si>
  <si>
    <t>0.90</t>
  </si>
  <si>
    <t>12.33</t>
  </si>
  <si>
    <t>1.13</t>
  </si>
  <si>
    <t>-9.81</t>
  </si>
  <si>
    <t>10.26</t>
  </si>
  <si>
    <t>4.32</t>
  </si>
  <si>
    <t>3.56</t>
  </si>
  <si>
    <t>0.24</t>
  </si>
  <si>
    <t>5.06</t>
  </si>
  <si>
    <t>-1.47</t>
  </si>
  <si>
    <t>2.03</t>
  </si>
  <si>
    <t>2.24</t>
  </si>
  <si>
    <t>1.26</t>
  </si>
  <si>
    <t>5.28</t>
  </si>
  <si>
    <t>5.33</t>
  </si>
  <si>
    <t>5.18</t>
  </si>
  <si>
    <t>7.06</t>
  </si>
  <si>
    <t>6.32</t>
  </si>
  <si>
    <t>7.98</t>
  </si>
  <si>
    <t>10.47</t>
  </si>
  <si>
    <t>5.77</t>
  </si>
  <si>
    <t>5.07</t>
  </si>
  <si>
    <t>3.35</t>
  </si>
  <si>
    <t>3.62</t>
  </si>
  <si>
    <t>5.91</t>
  </si>
  <si>
    <t>2.16</t>
  </si>
  <si>
    <t>0.77</t>
  </si>
  <si>
    <t>-1.73</t>
  </si>
  <si>
    <t>-2.56</t>
  </si>
  <si>
    <t>0.26</t>
  </si>
  <si>
    <t>-4.64</t>
  </si>
  <si>
    <t>-0.42</t>
  </si>
  <si>
    <t>1.79</t>
  </si>
  <si>
    <t>4.03</t>
  </si>
  <si>
    <t>5.71</t>
  </si>
  <si>
    <t>4.96</t>
  </si>
  <si>
    <t>8.66</t>
  </si>
  <si>
    <t>9.32</t>
  </si>
  <si>
    <t>5.27</t>
  </si>
  <si>
    <t>4.31</t>
  </si>
  <si>
    <t>11.89</t>
  </si>
  <si>
    <t>15.50</t>
  </si>
  <si>
    <t>.</t>
  </si>
  <si>
    <t>16.51</t>
  </si>
  <si>
    <t>17.90</t>
  </si>
  <si>
    <t>8.42</t>
  </si>
  <si>
    <t>-1.77</t>
  </si>
  <si>
    <t>6.70</t>
  </si>
  <si>
    <t>5.06</t>
  </si>
  <si>
    <t>-0.64</t>
  </si>
  <si>
    <t>4.16</t>
  </si>
  <si>
    <t>1.80</t>
  </si>
  <si>
    <t>4.58</t>
  </si>
  <si>
    <t>4.40</t>
  </si>
  <si>
    <t>-0.33</t>
  </si>
  <si>
    <t>2.07</t>
  </si>
  <si>
    <t>-0.98</t>
  </si>
  <si>
    <t>3.78</t>
  </si>
  <si>
    <t>0.77</t>
  </si>
  <si>
    <t>2.62</t>
  </si>
  <si>
    <t>5.51</t>
  </si>
  <si>
    <t>6.35</t>
  </si>
  <si>
    <t>4.60</t>
  </si>
  <si>
    <t>5.68</t>
  </si>
  <si>
    <t>4.74</t>
  </si>
  <si>
    <t>6.89</t>
  </si>
  <si>
    <t>8.93</t>
  </si>
  <si>
    <t>6.02</t>
  </si>
  <si>
    <t>5.11</t>
  </si>
  <si>
    <t>2.87</t>
  </si>
  <si>
    <t>4.40</t>
  </si>
  <si>
    <t>2.91</t>
  </si>
  <si>
    <t>2.98</t>
  </si>
  <si>
    <t>2.48</t>
  </si>
  <si>
    <t>-0.82</t>
  </si>
  <si>
    <t>-2.62</t>
  </si>
  <si>
    <t>-2.92</t>
  </si>
  <si>
    <t>-4.50</t>
  </si>
  <si>
    <t>-0.43</t>
  </si>
  <si>
    <t>0.04</t>
  </si>
  <si>
    <t>5.12</t>
  </si>
  <si>
    <t>3.82</t>
  </si>
  <si>
    <t>7.10</t>
  </si>
  <si>
    <t>7.14</t>
  </si>
  <si>
    <t>7.48</t>
  </si>
  <si>
    <t>5.09</t>
  </si>
  <si>
    <t>5.00</t>
  </si>
  <si>
    <t>11.34</t>
  </si>
  <si>
    <t>13.79</t>
  </si>
  <si>
    <t>.</t>
  </si>
  <si>
    <t>13.62</t>
  </si>
  <si>
    <t>17.03</t>
  </si>
  <si>
    <t>7.94</t>
  </si>
  <si>
    <t>0.70</t>
  </si>
  <si>
    <t>11.15</t>
  </si>
  <si>
    <t>7.53</t>
  </si>
  <si>
    <t>0.91</t>
  </si>
  <si>
    <t>1.75</t>
  </si>
  <si>
    <t>-0.49</t>
  </si>
  <si>
    <t>4.94</t>
  </si>
  <si>
    <t>6.51</t>
  </si>
  <si>
    <t>1.03</t>
  </si>
  <si>
    <t>2.91</t>
  </si>
  <si>
    <t>-1.86</t>
  </si>
  <si>
    <t>0.70</t>
  </si>
  <si>
    <t>2.00</t>
  </si>
  <si>
    <t>4.63</t>
  </si>
  <si>
    <t>4.31</t>
  </si>
  <si>
    <t>5.62</t>
  </si>
  <si>
    <t>7.42</t>
  </si>
  <si>
    <t>6.34</t>
  </si>
  <si>
    <t>6.71</t>
  </si>
  <si>
    <t>7.00</t>
  </si>
  <si>
    <t>9.12</t>
  </si>
  <si>
    <t>7.52</t>
  </si>
  <si>
    <t>6.81</t>
  </si>
  <si>
    <t>3.25</t>
  </si>
  <si>
    <t>6.34</t>
  </si>
  <si>
    <t>3.68</t>
  </si>
  <si>
    <t>-0.45</t>
  </si>
  <si>
    <t>3.22</t>
  </si>
  <si>
    <t>-1.70</t>
  </si>
  <si>
    <t>-2.50</t>
  </si>
  <si>
    <t>-1.10</t>
  </si>
  <si>
    <t>-2.95</t>
  </si>
  <si>
    <t>-1.95</t>
  </si>
  <si>
    <t>2.30</t>
  </si>
  <si>
    <t>1.78</t>
  </si>
  <si>
    <t>8.71</t>
  </si>
  <si>
    <t>4.84</t>
  </si>
  <si>
    <t>8.01</t>
  </si>
  <si>
    <t>9.83</t>
  </si>
  <si>
    <t>4.18</t>
  </si>
  <si>
    <t>5.82</t>
  </si>
  <si>
    <t>12.15</t>
  </si>
  <si>
    <t>13.33</t>
  </si>
  <si>
    <t>.</t>
  </si>
  <si>
    <t>19.71</t>
  </si>
  <si>
    <t>12.76</t>
  </si>
  <si>
    <t>13.03</t>
  </si>
  <si>
    <t>13.25</t>
  </si>
  <si>
    <t>12.52</t>
  </si>
  <si>
    <t>-9.32</t>
  </si>
  <si>
    <t>-0.19</t>
  </si>
  <si>
    <t>4.87</t>
  </si>
  <si>
    <t>11.52</t>
  </si>
  <si>
    <t>-0.02</t>
  </si>
  <si>
    <t>5.53</t>
  </si>
  <si>
    <t>5.03</t>
  </si>
  <si>
    <t>1.47</t>
  </si>
  <si>
    <t>2.50</t>
  </si>
  <si>
    <t>2.37</t>
  </si>
  <si>
    <t>1.30</t>
  </si>
  <si>
    <t>1.42</t>
  </si>
  <si>
    <t>4.35</t>
  </si>
  <si>
    <t>6.74</t>
  </si>
  <si>
    <t>6.57</t>
  </si>
  <si>
    <t>8.29</t>
  </si>
  <si>
    <t>6.98</t>
  </si>
  <si>
    <t>10.26</t>
  </si>
  <si>
    <t>9.01</t>
  </si>
  <si>
    <t>6.59</t>
  </si>
  <si>
    <t>5.91</t>
  </si>
  <si>
    <t>3.99</t>
  </si>
  <si>
    <t>3.57</t>
  </si>
  <si>
    <t>6.39</t>
  </si>
  <si>
    <t>4.48</t>
  </si>
  <si>
    <t>0.98</t>
  </si>
  <si>
    <t>0.14</t>
  </si>
  <si>
    <t>-0.69</t>
  </si>
  <si>
    <t>-2.39</t>
  </si>
  <si>
    <t>-2.95</t>
  </si>
  <si>
    <t>-0.75</t>
  </si>
  <si>
    <t>2.51</t>
  </si>
  <si>
    <t>3.50</t>
  </si>
  <si>
    <t>4.45</t>
  </si>
  <si>
    <t>8.63</t>
  </si>
  <si>
    <t>9.81</t>
  </si>
  <si>
    <t>7.48</t>
  </si>
  <si>
    <t>5.03</t>
  </si>
  <si>
    <t>4.23</t>
  </si>
  <si>
    <t>9.03</t>
  </si>
  <si>
    <t>12.80</t>
  </si>
  <si>
    <t>.</t>
  </si>
  <si>
    <t>20.18</t>
  </si>
  <si>
    <t>9.53</t>
  </si>
  <si>
    <t>12.80</t>
  </si>
  <si>
    <t>-2.03</t>
  </si>
  <si>
    <t>-1.81</t>
  </si>
  <si>
    <t>10.10</t>
  </si>
  <si>
    <t>0.40</t>
  </si>
  <si>
    <t>1.56</t>
  </si>
  <si>
    <t>4.86</t>
  </si>
  <si>
    <t>2.78</t>
  </si>
  <si>
    <t>4.68</t>
  </si>
  <si>
    <t>7.39</t>
  </si>
  <si>
    <t>3.89</t>
  </si>
  <si>
    <t>-0.21</t>
  </si>
  <si>
    <t>1.10</t>
  </si>
  <si>
    <t>1.45</t>
  </si>
  <si>
    <t>3.61</t>
  </si>
  <si>
    <t>4.34</t>
  </si>
  <si>
    <t>10.62</t>
  </si>
  <si>
    <t>2.70</t>
  </si>
  <si>
    <t>8.17</t>
  </si>
  <si>
    <t>5.18</t>
  </si>
  <si>
    <t>8.69</t>
  </si>
  <si>
    <t>13.65</t>
  </si>
  <si>
    <t>5.01</t>
  </si>
  <si>
    <t>4.32</t>
  </si>
  <si>
    <t>2.85</t>
  </si>
  <si>
    <t>5.11</t>
  </si>
  <si>
    <t>6.56</t>
  </si>
  <si>
    <t>3.66</t>
  </si>
  <si>
    <t>1.58</t>
  </si>
  <si>
    <t>-2.22</t>
  </si>
  <si>
    <t>1.99</t>
  </si>
  <si>
    <t>-1.81</t>
  </si>
  <si>
    <t>-0.57</t>
  </si>
  <si>
    <t>2.39</t>
  </si>
  <si>
    <t>2.35</t>
  </si>
  <si>
    <t>7.59</t>
  </si>
  <si>
    <t>6.60</t>
  </si>
  <si>
    <t>2.66</t>
  </si>
  <si>
    <t>12.84</t>
  </si>
  <si>
    <t>3.34</t>
  </si>
  <si>
    <t>3.60</t>
  </si>
  <si>
    <t>3.72</t>
  </si>
  <si>
    <t>8.57</t>
  </si>
  <si>
    <t>9.00</t>
  </si>
  <si>
    <t>.</t>
  </si>
  <si>
    <t>19.68</t>
  </si>
  <si>
    <t>13.43</t>
  </si>
  <si>
    <t>13.47</t>
  </si>
  <si>
    <t>1.59</t>
  </si>
  <si>
    <t>-2.50</t>
  </si>
  <si>
    <t>3.24</t>
  </si>
  <si>
    <t>4.71</t>
  </si>
  <si>
    <t>3.69</t>
  </si>
  <si>
    <t>2.32</t>
  </si>
  <si>
    <t>3.62</t>
  </si>
  <si>
    <t>4.26</t>
  </si>
  <si>
    <t>5.57</t>
  </si>
  <si>
    <t>-1.77</t>
  </si>
  <si>
    <t>-0.63</t>
  </si>
  <si>
    <t>3.45</t>
  </si>
  <si>
    <t>1.79</t>
  </si>
  <si>
    <t>0.98</t>
  </si>
  <si>
    <t>5.31</t>
  </si>
  <si>
    <t>6.59</t>
  </si>
  <si>
    <t>2.44</t>
  </si>
  <si>
    <t>6.03</t>
  </si>
  <si>
    <t>6.91</t>
  </si>
  <si>
    <t>7.51</t>
  </si>
  <si>
    <t>10.62</t>
  </si>
  <si>
    <t>3.82</t>
  </si>
  <si>
    <t>4.48</t>
  </si>
  <si>
    <t>2.33</t>
  </si>
  <si>
    <t>3.96</t>
  </si>
  <si>
    <t>5.15</t>
  </si>
  <si>
    <t>3.04</t>
  </si>
  <si>
    <t>1.32</t>
  </si>
  <si>
    <t>1.49</t>
  </si>
  <si>
    <t>-3.67</t>
  </si>
  <si>
    <t>-2.71</t>
  </si>
  <si>
    <t>-2.37</t>
  </si>
  <si>
    <t>3.54</t>
  </si>
  <si>
    <t>1.66</t>
  </si>
  <si>
    <t>7.72</t>
  </si>
  <si>
    <t>3.42</t>
  </si>
  <si>
    <t>6.91</t>
  </si>
  <si>
    <t>5.36</t>
  </si>
  <si>
    <t>8.58</t>
  </si>
  <si>
    <t>3.73</t>
  </si>
  <si>
    <t>2.33</t>
  </si>
  <si>
    <t>8.40</t>
  </si>
  <si>
    <t>13.01</t>
  </si>
  <si>
    <t>.</t>
  </si>
  <si>
    <t>19.36</t>
  </si>
  <si>
    <t>18.30</t>
  </si>
  <si>
    <t>6.60</t>
  </si>
  <si>
    <t>11.42</t>
  </si>
  <si>
    <t>-0.71</t>
  </si>
  <si>
    <t>11.51</t>
  </si>
  <si>
    <t>-4.16</t>
  </si>
  <si>
    <t>1.95</t>
  </si>
  <si>
    <t>0.16</t>
  </si>
  <si>
    <t>5.99</t>
  </si>
  <si>
    <t>3.23</t>
  </si>
  <si>
    <t>7.36</t>
  </si>
  <si>
    <t>2.29</t>
  </si>
  <si>
    <t>0.52</t>
  </si>
  <si>
    <t>1.39</t>
  </si>
  <si>
    <t>2.83</t>
  </si>
  <si>
    <t>1.52</t>
  </si>
  <si>
    <t>4.40</t>
  </si>
  <si>
    <t>8.91</t>
  </si>
  <si>
    <t>4.75</t>
  </si>
  <si>
    <t>6.41</t>
  </si>
  <si>
    <t>7.30</t>
  </si>
  <si>
    <t>7.63</t>
  </si>
  <si>
    <t>9.71</t>
  </si>
  <si>
    <t>5.92</t>
  </si>
  <si>
    <t>4.41</t>
  </si>
  <si>
    <t>4.14</t>
  </si>
  <si>
    <t>4.25</t>
  </si>
  <si>
    <t>6.05</t>
  </si>
  <si>
    <t>4.36</t>
  </si>
  <si>
    <t>2.59</t>
  </si>
  <si>
    <t>-0.46</t>
  </si>
  <si>
    <t>-1.89</t>
  </si>
  <si>
    <t>-0.59</t>
  </si>
  <si>
    <t>-1.92</t>
  </si>
  <si>
    <t>1.50</t>
  </si>
  <si>
    <t>1.95</t>
  </si>
  <si>
    <t>3.41</t>
  </si>
  <si>
    <t>8.08</t>
  </si>
  <si>
    <t>5.80</t>
  </si>
  <si>
    <t>9.05</t>
  </si>
  <si>
    <t>7.89</t>
  </si>
  <si>
    <t>6.51</t>
  </si>
  <si>
    <t>3.58</t>
  </si>
  <si>
    <t>9.90</t>
  </si>
  <si>
    <t>13.46</t>
  </si>
  <si>
    <t>.</t>
  </si>
  <si>
    <t>5.88</t>
  </si>
  <si>
    <t>11.06</t>
  </si>
  <si>
    <t>.</t>
  </si>
  <si>
    <t>-0.15</t>
  </si>
  <si>
    <t>1.72</t>
  </si>
  <si>
    <t>5.63</t>
  </si>
  <si>
    <t>2.45</t>
  </si>
  <si>
    <t>2.74</t>
  </si>
  <si>
    <t>1.52</t>
  </si>
  <si>
    <t>0.38</t>
  </si>
  <si>
    <t>-1.93</t>
  </si>
  <si>
    <t>1.03</t>
  </si>
  <si>
    <t>1.91</t>
  </si>
  <si>
    <t>1.47</t>
  </si>
  <si>
    <t>1.86</t>
  </si>
  <si>
    <t>6.41</t>
  </si>
  <si>
    <t>2.71</t>
  </si>
  <si>
    <t>4.18</t>
  </si>
  <si>
    <t>3.67</t>
  </si>
  <si>
    <t>5.66</t>
  </si>
  <si>
    <t>5.00</t>
  </si>
  <si>
    <t>3.45</t>
  </si>
  <si>
    <t>1.04</t>
  </si>
  <si>
    <t>2.37</t>
  </si>
  <si>
    <t>4.60</t>
  </si>
  <si>
    <t>6.91</t>
  </si>
  <si>
    <t>1.28</t>
  </si>
  <si>
    <t>-1.82</t>
  </si>
  <si>
    <t>-2.28</t>
  </si>
  <si>
    <t>-3.64</t>
  </si>
  <si>
    <t>-4.80</t>
  </si>
  <si>
    <t>4.03</t>
  </si>
  <si>
    <t>2.40</t>
  </si>
  <si>
    <t>3.27</t>
  </si>
  <si>
    <t>18.39</t>
  </si>
  <si>
    <t>-2.23</t>
  </si>
  <si>
    <t>-1.36</t>
  </si>
  <si>
    <t>26.95</t>
  </si>
  <si>
    <t>-11.20</t>
  </si>
  <si>
    <t>2.29</t>
  </si>
  <si>
    <t>5.99</t>
  </si>
  <si>
    <t>22.89</t>
  </si>
  <si>
    <t>.</t>
  </si>
  <si>
    <t>11.26</t>
  </si>
  <si>
    <t>4.78</t>
  </si>
  <si>
    <t>4.07</t>
  </si>
  <si>
    <t>-0.98</t>
  </si>
  <si>
    <t>1.63</t>
  </si>
  <si>
    <t>4.45</t>
  </si>
  <si>
    <t>1.88</t>
  </si>
  <si>
    <t>1.68</t>
  </si>
  <si>
    <t>2.29</t>
  </si>
  <si>
    <t>3.22</t>
  </si>
  <si>
    <t>-2.42</t>
  </si>
  <si>
    <t>-1.57</t>
  </si>
  <si>
    <t>1.92</t>
  </si>
  <si>
    <t>0.68</t>
  </si>
  <si>
    <t>1.85</t>
  </si>
  <si>
    <t>5.02</t>
  </si>
  <si>
    <t>4.86</t>
  </si>
  <si>
    <t>3.71</t>
  </si>
  <si>
    <t>3.80</t>
  </si>
  <si>
    <t>3.55</t>
  </si>
  <si>
    <t>4.25</t>
  </si>
  <si>
    <t>11.25</t>
  </si>
  <si>
    <t>2.95</t>
  </si>
  <si>
    <t>3.69</t>
  </si>
  <si>
    <t>1.51</t>
  </si>
  <si>
    <t>3.80</t>
  </si>
  <si>
    <t>3.85</t>
  </si>
  <si>
    <t>2.18</t>
  </si>
  <si>
    <t>3.80</t>
  </si>
  <si>
    <t>-4.03</t>
  </si>
  <si>
    <t>-0.32</t>
  </si>
  <si>
    <t>-1.45</t>
  </si>
  <si>
    <t>-2.02</t>
  </si>
  <si>
    <t>-0.89</t>
  </si>
  <si>
    <t>1.77</t>
  </si>
  <si>
    <t>6.30</t>
  </si>
  <si>
    <t>1.64</t>
  </si>
  <si>
    <t>7.86</t>
  </si>
  <si>
    <t>1.72</t>
  </si>
  <si>
    <t>7.53</t>
  </si>
  <si>
    <t>7.88</t>
  </si>
  <si>
    <t>4.73</t>
  </si>
  <si>
    <t>8.97</t>
  </si>
  <si>
    <t>11.74</t>
  </si>
  <si>
    <t>.</t>
  </si>
  <si>
    <t>6.93</t>
  </si>
  <si>
    <t>2.96</t>
  </si>
  <si>
    <t>-8.57</t>
  </si>
  <si>
    <t>6.92</t>
  </si>
  <si>
    <t>1.57</t>
  </si>
  <si>
    <t>1.75</t>
  </si>
  <si>
    <t>0.98</t>
  </si>
  <si>
    <t>5.75</t>
  </si>
  <si>
    <t>11.52</t>
  </si>
  <si>
    <t>-0.44</t>
  </si>
  <si>
    <t>3.53</t>
  </si>
  <si>
    <t>2.60</t>
  </si>
  <si>
    <t>-4.84</t>
  </si>
  <si>
    <t>21.35</t>
  </si>
  <si>
    <t>3.63</t>
  </si>
  <si>
    <t>5.88</t>
  </si>
  <si>
    <t>-1.02</t>
  </si>
  <si>
    <t>2.00</t>
  </si>
  <si>
    <t>7.23</t>
  </si>
  <si>
    <t>-5.14</t>
  </si>
  <si>
    <t>17.69</t>
  </si>
  <si>
    <t>-10.11</t>
  </si>
  <si>
    <t>4.42</t>
  </si>
  <si>
    <t>-9.55</t>
  </si>
  <si>
    <t>2.93</t>
  </si>
  <si>
    <t>-3.63</t>
  </si>
  <si>
    <t>3.33</t>
  </si>
  <si>
    <t>.</t>
  </si>
  <si>
    <t>15.69</t>
  </si>
  <si>
    <t>.</t>
  </si>
  <si>
    <t>4.30</t>
  </si>
  <si>
    <t>15.85</t>
  </si>
  <si>
    <t>9.39</t>
  </si>
  <si>
    <t>14.35</t>
  </si>
  <si>
    <t>4.61</t>
  </si>
  <si>
    <t>5.95</t>
  </si>
  <si>
    <t>-6.39</t>
  </si>
  <si>
    <t>-0.97</t>
  </si>
  <si>
    <t>9.99</t>
  </si>
  <si>
    <t>-1.04</t>
  </si>
  <si>
    <t>6.09</t>
  </si>
  <si>
    <t>2.86</t>
  </si>
  <si>
    <t>-0.45</t>
  </si>
  <si>
    <t>3.34</t>
  </si>
  <si>
    <t>0.31</t>
  </si>
  <si>
    <t>1.38</t>
  </si>
  <si>
    <t>0.85</t>
  </si>
  <si>
    <t>2.30</t>
  </si>
  <si>
    <t>6.25</t>
  </si>
  <si>
    <t>7.73</t>
  </si>
  <si>
    <t>2.77</t>
  </si>
  <si>
    <t>3.95</t>
  </si>
  <si>
    <t>6.94</t>
  </si>
  <si>
    <t>5.95</t>
  </si>
  <si>
    <t>8.35</t>
  </si>
  <si>
    <t>6.37</t>
  </si>
  <si>
    <t>4.42</t>
  </si>
  <si>
    <t>1.79</t>
  </si>
  <si>
    <t>4.77</t>
  </si>
  <si>
    <t>4.90</t>
  </si>
  <si>
    <t>0.83</t>
  </si>
  <si>
    <t>2.74</t>
  </si>
  <si>
    <t>-1.34</t>
  </si>
  <si>
    <t>-2.21</t>
  </si>
  <si>
    <t>-0.95</t>
  </si>
  <si>
    <t>-4.22</t>
  </si>
  <si>
    <t>-0.56</t>
  </si>
  <si>
    <t>2.01</t>
  </si>
  <si>
    <t>5.99</t>
  </si>
  <si>
    <t>2.67</t>
  </si>
  <si>
    <t>7.78</t>
  </si>
  <si>
    <t>5.86</t>
  </si>
  <si>
    <t>8.13</t>
  </si>
  <si>
    <t>3.94</t>
  </si>
  <si>
    <t>4.83</t>
  </si>
  <si>
    <t>12.02</t>
  </si>
  <si>
    <t>15.73</t>
  </si>
  <si>
    <t>.</t>
  </si>
  <si>
    <t>0.82</t>
  </si>
  <si>
    <t>5.18</t>
  </si>
  <si>
    <t>-1.11</t>
  </si>
  <si>
    <t>-1.04</t>
  </si>
  <si>
    <t>0.20</t>
  </si>
  <si>
    <t>1.17</t>
  </si>
  <si>
    <t>2.92</t>
  </si>
  <si>
    <t>4.92</t>
  </si>
  <si>
    <t>3.83</t>
  </si>
  <si>
    <t>2.76</t>
  </si>
  <si>
    <t>2.13</t>
  </si>
  <si>
    <t>3.93</t>
  </si>
  <si>
    <t>4.67</t>
  </si>
  <si>
    <t>6.30</t>
  </si>
  <si>
    <t>3.99</t>
  </si>
  <si>
    <t>4.40</t>
  </si>
  <si>
    <t>0.60</t>
  </si>
  <si>
    <t>2.67</t>
  </si>
  <si>
    <t>2.88</t>
  </si>
  <si>
    <t>4.02</t>
  </si>
  <si>
    <t>0.17</t>
  </si>
  <si>
    <t>0.38</t>
  </si>
  <si>
    <t>-3.06</t>
  </si>
  <si>
    <t>-0.99</t>
  </si>
  <si>
    <t>-1.61</t>
  </si>
  <si>
    <t>1.23</t>
  </si>
  <si>
    <t>0.50</t>
  </si>
  <si>
    <t>3.72</t>
  </si>
  <si>
    <t>6.65</t>
  </si>
  <si>
    <t>5.91</t>
  </si>
  <si>
    <t>3.03</t>
  </si>
  <si>
    <t>-0.36</t>
  </si>
  <si>
    <t>10.96</t>
  </si>
  <si>
    <t>4.06</t>
  </si>
  <si>
    <t>7.68</t>
  </si>
  <si>
    <t>12.18</t>
  </si>
  <si>
    <t>.</t>
  </si>
  <si>
    <t>12.83</t>
  </si>
  <si>
    <t>16.62</t>
  </si>
  <si>
    <t>15.23</t>
  </si>
  <si>
    <t>-1.50</t>
  </si>
  <si>
    <t>-1.81</t>
  </si>
  <si>
    <t>-0.77</t>
  </si>
  <si>
    <t>4.98</t>
  </si>
  <si>
    <t>2.73</t>
  </si>
  <si>
    <t>1.46</t>
  </si>
  <si>
    <t>3.94</t>
  </si>
  <si>
    <t>1.59</t>
  </si>
  <si>
    <t>0.73</t>
  </si>
  <si>
    <t>-1.68</t>
  </si>
  <si>
    <t>1.10</t>
  </si>
  <si>
    <t>2.32</t>
  </si>
  <si>
    <t>2.95</t>
  </si>
  <si>
    <t>1.82</t>
  </si>
  <si>
    <t>5.42</t>
  </si>
  <si>
    <t>7.05</t>
  </si>
  <si>
    <t>6.77</t>
  </si>
  <si>
    <t>1.37</t>
  </si>
  <si>
    <t>7.02</t>
  </si>
  <si>
    <t>7.91</t>
  </si>
  <si>
    <t>4.25</t>
  </si>
  <si>
    <t>4.15</t>
  </si>
  <si>
    <t>3.64</t>
  </si>
  <si>
    <t>2.15</t>
  </si>
  <si>
    <t>6.83</t>
  </si>
  <si>
    <t>-0.38</t>
  </si>
  <si>
    <t>3.41</t>
  </si>
  <si>
    <t>-2.14</t>
  </si>
  <si>
    <t>-0.40</t>
  </si>
  <si>
    <t>-3.36</t>
  </si>
  <si>
    <t>-3.58</t>
  </si>
  <si>
    <t>0.06</t>
  </si>
  <si>
    <t>2.92</t>
  </si>
  <si>
    <t>4.67</t>
  </si>
  <si>
    <t>3.13</t>
  </si>
  <si>
    <t>8.69</t>
  </si>
  <si>
    <t>6.44</t>
  </si>
  <si>
    <t>6.12</t>
  </si>
  <si>
    <t>6.84</t>
  </si>
  <si>
    <t>5.91</t>
  </si>
  <si>
    <t>9.84</t>
  </si>
  <si>
    <t>18.35</t>
  </si>
  <si>
    <t>.</t>
  </si>
  <si>
    <t>16.96</t>
  </si>
  <si>
    <t>11.52</t>
  </si>
  <si>
    <t>10.11</t>
  </si>
  <si>
    <t>7.45</t>
  </si>
  <si>
    <t>-1.10</t>
  </si>
  <si>
    <t>2.47</t>
  </si>
  <si>
    <t>0.67</t>
  </si>
  <si>
    <t>0.36</t>
  </si>
  <si>
    <t>3.30</t>
  </si>
  <si>
    <t>3.57</t>
  </si>
  <si>
    <t>1.61</t>
  </si>
  <si>
    <t>2.33</t>
  </si>
  <si>
    <t>-0.54</t>
  </si>
  <si>
    <t>1.22</t>
  </si>
  <si>
    <t>-0.74</t>
  </si>
  <si>
    <t>2.47</t>
  </si>
  <si>
    <t>1.87</t>
  </si>
  <si>
    <t>4.69</t>
  </si>
  <si>
    <t>6.33</t>
  </si>
  <si>
    <t>2.52</t>
  </si>
  <si>
    <t>5.39</t>
  </si>
  <si>
    <t>4.48</t>
  </si>
  <si>
    <t>6.34</t>
  </si>
  <si>
    <t>8.27</t>
  </si>
  <si>
    <t>3.80</t>
  </si>
  <si>
    <t>4.48</t>
  </si>
  <si>
    <t>1.95</t>
  </si>
  <si>
    <t>4.03</t>
  </si>
  <si>
    <t>3.12</t>
  </si>
  <si>
    <t>3.03</t>
  </si>
  <si>
    <t>2.26</t>
  </si>
  <si>
    <t>-2.48</t>
  </si>
  <si>
    <t>-0.44</t>
  </si>
  <si>
    <t>-2.53</t>
  </si>
  <si>
    <t>-1.42</t>
  </si>
  <si>
    <t>-1.26</t>
  </si>
  <si>
    <t>2.63</t>
  </si>
  <si>
    <t>4.10</t>
  </si>
  <si>
    <t>3.26</t>
  </si>
  <si>
    <t>7.38</t>
  </si>
  <si>
    <t>5.15</t>
  </si>
  <si>
    <t>7.27</t>
  </si>
  <si>
    <t>5.48</t>
  </si>
  <si>
    <t>4.60</t>
  </si>
  <si>
    <t>11.44</t>
  </si>
  <si>
    <t>16.69</t>
  </si>
  <si>
    <t>.</t>
  </si>
  <si>
    <t>12.87</t>
  </si>
  <si>
    <t>13.85</t>
  </si>
  <si>
    <t>7.59</t>
  </si>
  <si>
    <t>2.11</t>
  </si>
  <si>
    <t>6.23</t>
  </si>
  <si>
    <t>0.02</t>
  </si>
  <si>
    <t>-3.70</t>
  </si>
  <si>
    <t>6.55</t>
  </si>
  <si>
    <t>2.21</t>
  </si>
  <si>
    <t>2.22</t>
  </si>
  <si>
    <t>2.81</t>
  </si>
  <si>
    <t>2.68</t>
  </si>
  <si>
    <t>1.63</t>
  </si>
  <si>
    <t>-0.01</t>
  </si>
  <si>
    <t>0.27</t>
  </si>
  <si>
    <t>2.19</t>
  </si>
  <si>
    <t>3.06</t>
  </si>
  <si>
    <t>3.87</t>
  </si>
  <si>
    <t>5.25</t>
  </si>
  <si>
    <t>4.60</t>
  </si>
  <si>
    <t>5.22</t>
  </si>
  <si>
    <t>4.04</t>
  </si>
  <si>
    <t>4.91</t>
  </si>
  <si>
    <t>6.88</t>
  </si>
  <si>
    <t>5.99</t>
  </si>
  <si>
    <t>3.74</t>
  </si>
  <si>
    <t>2.39</t>
  </si>
  <si>
    <t>3.73</t>
  </si>
  <si>
    <t>3.79</t>
  </si>
  <si>
    <t>1.66</t>
  </si>
  <si>
    <t>2.07</t>
  </si>
  <si>
    <t>-0.61</t>
  </si>
  <si>
    <t>-2.72</t>
  </si>
  <si>
    <t>-2.31</t>
  </si>
  <si>
    <t>-2.61</t>
  </si>
  <si>
    <t>0.41</t>
  </si>
  <si>
    <t>0.43</t>
  </si>
  <si>
    <t>4.65</t>
  </si>
  <si>
    <t>5.35</t>
  </si>
  <si>
    <t>5.42</t>
  </si>
  <si>
    <t>7.13</t>
  </si>
  <si>
    <t>6.15</t>
  </si>
  <si>
    <t>3.94</t>
  </si>
  <si>
    <t>4.48</t>
  </si>
  <si>
    <t>11.85</t>
  </si>
  <si>
    <t>14.93</t>
  </si>
  <si>
    <t>.</t>
  </si>
  <si>
    <t>4.15</t>
  </si>
  <si>
    <t>10.78</t>
  </si>
  <si>
    <t>-7.14</t>
  </si>
  <si>
    <t>0.30</t>
  </si>
  <si>
    <t>-0.06</t>
  </si>
  <si>
    <t>2.45</t>
  </si>
  <si>
    <t>2.33</t>
  </si>
  <si>
    <t>-0.83</t>
  </si>
  <si>
    <t>14.40</t>
  </si>
  <si>
    <t>-0.68</t>
  </si>
  <si>
    <t>10.18</t>
  </si>
  <si>
    <t>-0.40</t>
  </si>
  <si>
    <t>7.57</t>
  </si>
  <si>
    <t>8.53</t>
  </si>
  <si>
    <t>4.02</t>
  </si>
  <si>
    <t>6.02</t>
  </si>
  <si>
    <t>0.44</t>
  </si>
  <si>
    <t>6.80</t>
  </si>
  <si>
    <t>5.54</t>
  </si>
  <si>
    <t>0.33</t>
  </si>
  <si>
    <t>9.48</t>
  </si>
  <si>
    <t>-4.87</t>
  </si>
  <si>
    <t>-4.09</t>
  </si>
  <si>
    <t>-0.35</t>
  </si>
  <si>
    <t>-1.12</t>
  </si>
  <si>
    <t>-5.73</t>
  </si>
  <si>
    <t>10.38</t>
  </si>
  <si>
    <t>-7.78</t>
  </si>
  <si>
    <t>4.40</t>
  </si>
  <si>
    <t>15.23</t>
  </si>
  <si>
    <t>0.59</t>
  </si>
  <si>
    <t>10.62</t>
  </si>
  <si>
    <t>14.24</t>
  </si>
  <si>
    <t>-5.69</t>
  </si>
  <si>
    <t>9.76</t>
  </si>
  <si>
    <t>12.00</t>
  </si>
  <si>
    <t>.</t>
  </si>
  <si>
    <t>0.11</t>
  </si>
  <si>
    <t>11.14</t>
  </si>
  <si>
    <t>0.34</t>
  </si>
  <si>
    <t>-7.40</t>
  </si>
  <si>
    <t>1.31</t>
  </si>
  <si>
    <t>6.45</t>
  </si>
  <si>
    <t>-0.62</t>
  </si>
  <si>
    <t>7.88</t>
  </si>
  <si>
    <t>7.77</t>
  </si>
  <si>
    <t>4.12</t>
  </si>
  <si>
    <t>8.02</t>
  </si>
  <si>
    <t>3.50</t>
  </si>
  <si>
    <t>6.32</t>
  </si>
  <si>
    <t>7.42</t>
  </si>
  <si>
    <t>6.27</t>
  </si>
  <si>
    <t>4.65</t>
  </si>
  <si>
    <t>1.77</t>
  </si>
  <si>
    <t>3.31</t>
  </si>
  <si>
    <t>4.55</t>
  </si>
  <si>
    <t>1.24</t>
  </si>
  <si>
    <t>2.70</t>
  </si>
  <si>
    <t>-0.33</t>
  </si>
  <si>
    <t>-2.71</t>
  </si>
  <si>
    <t>-1.40</t>
  </si>
  <si>
    <t>-0.70</t>
  </si>
  <si>
    <t>-2.72</t>
  </si>
  <si>
    <t>2.03</t>
  </si>
  <si>
    <t>3.92</t>
  </si>
  <si>
    <t>6.99</t>
  </si>
  <si>
    <t>6.12</t>
  </si>
  <si>
    <t>3.07</t>
  </si>
  <si>
    <t>11.28</t>
  </si>
  <si>
    <t>0.62</t>
  </si>
  <si>
    <t>3.17</t>
  </si>
  <si>
    <t>10.99</t>
  </si>
  <si>
    <t>10.96</t>
  </si>
  <si>
    <t>.</t>
  </si>
  <si>
    <t>2.56</t>
  </si>
  <si>
    <t>3.13</t>
  </si>
  <si>
    <t>2.83</t>
  </si>
  <si>
    <t>-2.09</t>
  </si>
  <si>
    <t>0.84</t>
  </si>
  <si>
    <t>0.29</t>
  </si>
  <si>
    <t>2.42</t>
  </si>
  <si>
    <t>2.40</t>
  </si>
  <si>
    <t>3.96</t>
  </si>
  <si>
    <t>6.21</t>
  </si>
  <si>
    <t>3.94</t>
  </si>
  <si>
    <t>3.81</t>
  </si>
  <si>
    <t>2.24</t>
  </si>
  <si>
    <t>5.89</t>
  </si>
  <si>
    <t>8.14</t>
  </si>
  <si>
    <t>2.34</t>
  </si>
  <si>
    <t>4.20</t>
  </si>
  <si>
    <t>2.61</t>
  </si>
  <si>
    <t>1.46</t>
  </si>
  <si>
    <t>6.31</t>
  </si>
  <si>
    <t>1.19</t>
  </si>
  <si>
    <t>2.23</t>
  </si>
  <si>
    <t>-3.53</t>
  </si>
  <si>
    <t>-0.42</t>
  </si>
  <si>
    <t>0.16</t>
  </si>
  <si>
    <t>-4.80</t>
  </si>
  <si>
    <t>0.72</t>
  </si>
  <si>
    <t>4.11</t>
  </si>
  <si>
    <t>6.20</t>
  </si>
  <si>
    <t>1.39</t>
  </si>
  <si>
    <t>6.13</t>
  </si>
  <si>
    <t>4.98</t>
  </si>
  <si>
    <t>7.43</t>
  </si>
  <si>
    <t>2.43</t>
  </si>
  <si>
    <t>5.05</t>
  </si>
  <si>
    <t>9.43</t>
  </si>
  <si>
    <t>14.90</t>
  </si>
  <si>
    <t>.</t>
  </si>
  <si>
    <t>12.82</t>
  </si>
  <si>
    <t>-3.84</t>
  </si>
  <si>
    <t>6.92</t>
  </si>
  <si>
    <t>-4.63</t>
  </si>
  <si>
    <t>-1.85</t>
  </si>
  <si>
    <t>6.25</t>
  </si>
  <si>
    <t>3.32</t>
  </si>
  <si>
    <t>5.93</t>
  </si>
  <si>
    <t>8.71</t>
  </si>
  <si>
    <t>6.04</t>
  </si>
  <si>
    <t>-0.73</t>
  </si>
  <si>
    <t>6.75</t>
  </si>
  <si>
    <t>5.64</t>
  </si>
  <si>
    <t>14.80</t>
  </si>
  <si>
    <t>2.06</t>
  </si>
  <si>
    <t>3.61</t>
  </si>
  <si>
    <t>0.91</t>
  </si>
  <si>
    <t>4.28</t>
  </si>
  <si>
    <t>3.24</t>
  </si>
  <si>
    <t>3.06</t>
  </si>
  <si>
    <t>2.51</t>
  </si>
  <si>
    <t>-3.67</t>
  </si>
  <si>
    <t>-2.72</t>
  </si>
  <si>
    <t>-1.09</t>
  </si>
  <si>
    <t>-3.00</t>
  </si>
  <si>
    <t>-0.10</t>
  </si>
  <si>
    <t>8.00</t>
  </si>
  <si>
    <t>4.30</t>
  </si>
  <si>
    <t>3.94</t>
  </si>
  <si>
    <t>3.23</t>
  </si>
  <si>
    <t>6.80</t>
  </si>
  <si>
    <t>-0.04</t>
  </si>
  <si>
    <t>1.80</t>
  </si>
  <si>
    <t>7.52</t>
  </si>
  <si>
    <t>16.29</t>
  </si>
  <si>
    <t>.</t>
  </si>
  <si>
    <t>7.33</t>
  </si>
  <si>
    <t>2.25</t>
  </si>
  <si>
    <t>2.89</t>
  </si>
  <si>
    <t>-2.28</t>
  </si>
  <si>
    <t>1.02</t>
  </si>
  <si>
    <t>0.96</t>
  </si>
  <si>
    <t>3.72</t>
  </si>
  <si>
    <t>4.39</t>
  </si>
  <si>
    <t>3.97</t>
  </si>
  <si>
    <t>8.32</t>
  </si>
  <si>
    <t>4.66</t>
  </si>
  <si>
    <t>3.44</t>
  </si>
  <si>
    <t>3.81</t>
  </si>
  <si>
    <t>10.16</t>
  </si>
  <si>
    <t>1.96</t>
  </si>
  <si>
    <t>4.37</t>
  </si>
  <si>
    <t>1.01</t>
  </si>
  <si>
    <t>1.09</t>
  </si>
  <si>
    <t>6.23</t>
  </si>
  <si>
    <t>4.11</t>
  </si>
  <si>
    <t>1.01</t>
  </si>
  <si>
    <t>-0.60</t>
  </si>
  <si>
    <t>-2.77</t>
  </si>
  <si>
    <t>-2.48</t>
  </si>
  <si>
    <t>-1.73</t>
  </si>
  <si>
    <t>0.52</t>
  </si>
  <si>
    <t>2.44</t>
  </si>
  <si>
    <t>6.36</t>
  </si>
  <si>
    <t>0.55</t>
  </si>
  <si>
    <t>10.00</t>
  </si>
  <si>
    <t>3.01</t>
  </si>
  <si>
    <t>3.99</t>
  </si>
  <si>
    <t>6.73</t>
  </si>
  <si>
    <t>-1.99</t>
  </si>
  <si>
    <t>4.64</t>
  </si>
  <si>
    <t>11.40</t>
  </si>
  <si>
    <t>.</t>
  </si>
  <si>
    <t>2.96</t>
  </si>
  <si>
    <t>0.01</t>
  </si>
  <si>
    <t>-2.17</t>
  </si>
  <si>
    <t>2.42</t>
  </si>
  <si>
    <t>2.56</t>
  </si>
  <si>
    <t>6.26</t>
  </si>
  <si>
    <t>6.10</t>
  </si>
  <si>
    <t>3.68</t>
  </si>
  <si>
    <t>2.32</t>
  </si>
  <si>
    <t>3.37</t>
  </si>
  <si>
    <t>5.80</t>
  </si>
  <si>
    <t>7.30</t>
  </si>
  <si>
    <t>3.40</t>
  </si>
  <si>
    <t>4.16</t>
  </si>
  <si>
    <t>1.59</t>
  </si>
  <si>
    <t>2.56</t>
  </si>
  <si>
    <t>2.87</t>
  </si>
  <si>
    <t>1.23</t>
  </si>
  <si>
    <t>3.13</t>
  </si>
  <si>
    <t>-0.68</t>
  </si>
  <si>
    <t>-2.37</t>
  </si>
  <si>
    <t>-1.79</t>
  </si>
  <si>
    <t>-2.76</t>
  </si>
  <si>
    <t>2.47</t>
  </si>
  <si>
    <t>1.66</t>
  </si>
  <si>
    <t>5.64</t>
  </si>
  <si>
    <t>4.64</t>
  </si>
  <si>
    <t>4.40</t>
  </si>
  <si>
    <t>8.32</t>
  </si>
  <si>
    <t>2.25</t>
  </si>
  <si>
    <t>4.99</t>
  </si>
  <si>
    <t>5.50</t>
  </si>
  <si>
    <t>10.18</t>
  </si>
  <si>
    <t>16.77</t>
  </si>
  <si>
    <t>.</t>
  </si>
  <si>
    <t>9.07</t>
  </si>
  <si>
    <t>5.51</t>
  </si>
  <si>
    <t>-7.32</t>
  </si>
  <si>
    <t>6.09</t>
  </si>
  <si>
    <t>-0.18</t>
  </si>
  <si>
    <t>1.45</t>
  </si>
  <si>
    <t>3.45</t>
  </si>
  <si>
    <t>6.98</t>
  </si>
  <si>
    <t>6.31</t>
  </si>
  <si>
    <t>2.59</t>
  </si>
  <si>
    <t>4.07</t>
  </si>
  <si>
    <t>6.32</t>
  </si>
  <si>
    <t>3.33</t>
  </si>
  <si>
    <t>7.01</t>
  </si>
  <si>
    <t>5.04</t>
  </si>
  <si>
    <t>2.68</t>
  </si>
  <si>
    <t>1.74</t>
  </si>
  <si>
    <t>2.61</t>
  </si>
  <si>
    <t>3.97</t>
  </si>
  <si>
    <t>-0.22</t>
  </si>
  <si>
    <t>3.46</t>
  </si>
  <si>
    <t>-0.73</t>
  </si>
  <si>
    <t>-1.86</t>
  </si>
  <si>
    <t>-1.21</t>
  </si>
  <si>
    <t>1.52</t>
  </si>
  <si>
    <t>-0.83</t>
  </si>
  <si>
    <t>-3.42</t>
  </si>
  <si>
    <t>3.22</t>
  </si>
  <si>
    <t>7.94</t>
  </si>
  <si>
    <t>2.62</t>
  </si>
  <si>
    <t>6.69</t>
  </si>
  <si>
    <t>9.15</t>
  </si>
  <si>
    <t>1.23</t>
  </si>
  <si>
    <t>0.00</t>
  </si>
  <si>
    <t>7.02</t>
  </si>
  <si>
    <t>18.05</t>
  </si>
  <si>
    <t>.</t>
  </si>
  <si>
    <t>1.41</t>
  </si>
  <si>
    <t>1.52</t>
  </si>
  <si>
    <t>4.92</t>
  </si>
  <si>
    <t>4.91</t>
  </si>
  <si>
    <t>9.18</t>
  </si>
  <si>
    <t>2.18</t>
  </si>
  <si>
    <t>3.67</t>
  </si>
  <si>
    <t>4.43</t>
  </si>
  <si>
    <t>4.98</t>
  </si>
  <si>
    <t>7.86</t>
  </si>
  <si>
    <t>4.60</t>
  </si>
  <si>
    <t>4.05</t>
  </si>
  <si>
    <t>2.15</t>
  </si>
  <si>
    <t>2.30</t>
  </si>
  <si>
    <t>3.74</t>
  </si>
  <si>
    <t>5.51</t>
  </si>
  <si>
    <t>-0.65</t>
  </si>
  <si>
    <t>-1.81</t>
  </si>
  <si>
    <t>-1.64</t>
  </si>
  <si>
    <t>-1.59</t>
  </si>
  <si>
    <t>-1.61</t>
  </si>
  <si>
    <t>-1.89</t>
  </si>
  <si>
    <t>-0.96</t>
  </si>
  <si>
    <t>6.17</t>
  </si>
  <si>
    <t>8.35</t>
  </si>
  <si>
    <t>5.15</t>
  </si>
  <si>
    <t>5.42</t>
  </si>
  <si>
    <t>2.84</t>
  </si>
  <si>
    <t>5.76</t>
  </si>
  <si>
    <t>4.74</t>
  </si>
  <si>
    <t>11.17</t>
  </si>
  <si>
    <t>12.60</t>
  </si>
  <si>
    <t>.</t>
  </si>
  <si>
    <t>4.25</t>
  </si>
  <si>
    <t>-0.05</t>
  </si>
  <si>
    <t>13.90</t>
  </si>
  <si>
    <t>-0.72</t>
  </si>
  <si>
    <t>12.94</t>
  </si>
  <si>
    <t>5.24</t>
  </si>
  <si>
    <t>5.12</t>
  </si>
  <si>
    <t>7.88</t>
  </si>
  <si>
    <t>7.79</t>
  </si>
  <si>
    <t>5.27</t>
  </si>
  <si>
    <t>1.92</t>
  </si>
  <si>
    <t>3.23</t>
  </si>
  <si>
    <t>10.74</t>
  </si>
  <si>
    <t>-2.05</t>
  </si>
  <si>
    <t>4.67</t>
  </si>
  <si>
    <t>-3.03</t>
  </si>
  <si>
    <t>-2.67</t>
  </si>
  <si>
    <t>-1.92</t>
  </si>
  <si>
    <t>-2.01</t>
  </si>
  <si>
    <t>3.54</t>
  </si>
  <si>
    <t>-0.37</t>
  </si>
  <si>
    <t>3.08</t>
  </si>
  <si>
    <t>6.98</t>
  </si>
  <si>
    <t>2.88</t>
  </si>
  <si>
    <t>8.06</t>
  </si>
  <si>
    <t>4.05</t>
  </si>
  <si>
    <t>3.66</t>
  </si>
  <si>
    <t>1.91</t>
  </si>
  <si>
    <t>11.18</t>
  </si>
  <si>
    <t>13.10</t>
  </si>
  <si>
    <t>.</t>
  </si>
  <si>
    <t>-9.00</t>
  </si>
  <si>
    <t>-1.64</t>
  </si>
  <si>
    <t>-2.08</t>
  </si>
  <si>
    <t>20.25</t>
  </si>
  <si>
    <t>-5.00</t>
  </si>
  <si>
    <t>7.06</t>
  </si>
  <si>
    <t>-6.60</t>
  </si>
  <si>
    <t>5.85</t>
  </si>
  <si>
    <t>10.12</t>
  </si>
  <si>
    <t>11.39</t>
  </si>
  <si>
    <t>.</t>
  </si>
  <si>
    <t>7.14</t>
  </si>
  <si>
    <t>8.02</t>
  </si>
  <si>
    <t>1.33</t>
  </si>
  <si>
    <t>1.45</t>
  </si>
  <si>
    <t>6.33</t>
  </si>
  <si>
    <t>0.77</t>
  </si>
  <si>
    <t>8.31</t>
  </si>
  <si>
    <t>5.49</t>
  </si>
  <si>
    <t>0.95</t>
  </si>
  <si>
    <t>2.08</t>
  </si>
  <si>
    <t>8.47</t>
  </si>
  <si>
    <t>2.01</t>
  </si>
  <si>
    <t>1.68</t>
  </si>
  <si>
    <t>4.39</t>
  </si>
  <si>
    <t>0.03</t>
  </si>
  <si>
    <t>-1.79</t>
  </si>
  <si>
    <t>0.05</t>
  </si>
  <si>
    <t>-6.00</t>
  </si>
  <si>
    <t>3.31</t>
  </si>
  <si>
    <t>1.89</t>
  </si>
  <si>
    <t>-1.94</t>
  </si>
  <si>
    <t>1.15</t>
  </si>
  <si>
    <t>5.80</t>
  </si>
  <si>
    <t>-0.88</t>
  </si>
  <si>
    <t>8.98</t>
  </si>
  <si>
    <t>-1.69</t>
  </si>
  <si>
    <t>8.26</t>
  </si>
  <si>
    <t>7.55</t>
  </si>
  <si>
    <t>24.60</t>
  </si>
  <si>
    <t>.</t>
  </si>
  <si>
    <t>4.30</t>
  </si>
  <si>
    <t>10.59</t>
  </si>
  <si>
    <t>1.30</t>
  </si>
  <si>
    <t>7.84</t>
  </si>
  <si>
    <t>3.29</t>
  </si>
  <si>
    <t>5.29</t>
  </si>
  <si>
    <t>-2.97</t>
  </si>
  <si>
    <t>4.85</t>
  </si>
  <si>
    <t>10.45</t>
  </si>
  <si>
    <t>2.18</t>
  </si>
  <si>
    <t>4.48</t>
  </si>
  <si>
    <t>3.37</t>
  </si>
  <si>
    <t>7.14</t>
  </si>
  <si>
    <t>0.71</t>
  </si>
  <si>
    <t>4.63</t>
  </si>
  <si>
    <t>-1.09</t>
  </si>
  <si>
    <t>-2.83</t>
  </si>
  <si>
    <t>0.36</t>
  </si>
  <si>
    <t>0.71</t>
  </si>
  <si>
    <t>1.99</t>
  </si>
  <si>
    <t>0.02</t>
  </si>
  <si>
    <t>2.52</t>
  </si>
  <si>
    <t>1.44</t>
  </si>
  <si>
    <t>2.43</t>
  </si>
  <si>
    <t>8.08</t>
  </si>
  <si>
    <t>3.02</t>
  </si>
  <si>
    <t>2.61</t>
  </si>
  <si>
    <t>5.03</t>
  </si>
  <si>
    <t>11.80</t>
  </si>
  <si>
    <t>8.15</t>
  </si>
  <si>
    <t>.</t>
  </si>
  <si>
    <t>6.43</t>
  </si>
  <si>
    <t>-2.92</t>
  </si>
  <si>
    <t>7.21</t>
  </si>
  <si>
    <t>5.02</t>
  </si>
  <si>
    <t>3.86</t>
  </si>
  <si>
    <t>-1.60</t>
  </si>
  <si>
    <t>-0.76</t>
  </si>
  <si>
    <t>-4.90</t>
  </si>
  <si>
    <t>2.47</t>
  </si>
  <si>
    <t>.</t>
  </si>
  <si>
    <t>-10.27</t>
  </si>
  <si>
    <t>5.75</t>
  </si>
  <si>
    <t>2.70</t>
  </si>
  <si>
    <t>5.53</t>
  </si>
  <si>
    <t>4.33</t>
  </si>
  <si>
    <t>4.07</t>
  </si>
  <si>
    <t>-15.20</t>
  </si>
  <si>
    <t>35.14</t>
  </si>
  <si>
    <t>15.60</t>
  </si>
  <si>
    <t>.</t>
  </si>
  <si>
    <t>5.38</t>
  </si>
  <si>
    <t>1.60</t>
  </si>
  <si>
    <t>2.41</t>
  </si>
  <si>
    <t>10.42</t>
  </si>
  <si>
    <t>-3.33</t>
  </si>
  <si>
    <t>6.49</t>
  </si>
  <si>
    <t>4.31</t>
  </si>
  <si>
    <t>-12.71</t>
  </si>
  <si>
    <t>7.05</t>
  </si>
  <si>
    <t>-10.70</t>
  </si>
  <si>
    <t>7.47</t>
  </si>
  <si>
    <t>-2.02</t>
  </si>
  <si>
    <t>2.17</t>
  </si>
  <si>
    <t>-5.48</t>
  </si>
  <si>
    <t>8.06</t>
  </si>
  <si>
    <t>14.45</t>
  </si>
  <si>
    <t>-3.45</t>
  </si>
  <si>
    <t>5.39</t>
  </si>
  <si>
    <t>5.58</t>
  </si>
  <si>
    <t>7.77</t>
  </si>
  <si>
    <t>16.69</t>
  </si>
  <si>
    <t>.</t>
  </si>
  <si>
    <t>3.79</t>
  </si>
  <si>
    <t>4.46</t>
  </si>
  <si>
    <t>6.24</t>
  </si>
  <si>
    <t>8.68</t>
  </si>
  <si>
    <t>0.40</t>
  </si>
  <si>
    <t>4.16</t>
  </si>
  <si>
    <t>3.85</t>
  </si>
  <si>
    <t>0.64</t>
  </si>
  <si>
    <t>1.85</t>
  </si>
  <si>
    <t>2.60</t>
  </si>
  <si>
    <t>2.21</t>
  </si>
  <si>
    <t>12.45</t>
  </si>
  <si>
    <t>5.46</t>
  </si>
  <si>
    <t>5.85</t>
  </si>
  <si>
    <t>-2.07</t>
  </si>
  <si>
    <t>-2.48</t>
  </si>
  <si>
    <t>0.90</t>
  </si>
  <si>
    <t>3.93</t>
  </si>
  <si>
    <t>-0.54</t>
  </si>
  <si>
    <t>4.04</t>
  </si>
  <si>
    <t>0.94</t>
  </si>
  <si>
    <t>-5.20</t>
  </si>
  <si>
    <t>23.59</t>
  </si>
  <si>
    <t>-9.70</t>
  </si>
  <si>
    <t>1.27</t>
  </si>
  <si>
    <t>1.35</t>
  </si>
  <si>
    <t>4.03</t>
  </si>
  <si>
    <t>12.37</t>
  </si>
  <si>
    <t>7.72</t>
  </si>
  <si>
    <t>.</t>
  </si>
  <si>
    <t>2.33</t>
  </si>
  <si>
    <t>5.51</t>
  </si>
  <si>
    <t>3.52</t>
  </si>
  <si>
    <t>4.09</t>
  </si>
  <si>
    <t>4.48</t>
  </si>
  <si>
    <t>1.29</t>
  </si>
  <si>
    <t>2.20</t>
  </si>
  <si>
    <t>1.47</t>
  </si>
  <si>
    <t>9.55</t>
  </si>
  <si>
    <t>6.35</t>
  </si>
  <si>
    <t>-1.33</t>
  </si>
  <si>
    <t>5.19</t>
  </si>
  <si>
    <t>-3.29</t>
  </si>
  <si>
    <t>3.62</t>
  </si>
  <si>
    <t>-3.20</t>
  </si>
  <si>
    <t>-0.93</t>
  </si>
  <si>
    <t>2.92</t>
  </si>
  <si>
    <t>0.58</t>
  </si>
  <si>
    <t>2.16</t>
  </si>
  <si>
    <t>1.38</t>
  </si>
  <si>
    <t>2.85</t>
  </si>
  <si>
    <t>1.45</t>
  </si>
  <si>
    <t>3.12</t>
  </si>
  <si>
    <t>3.77</t>
  </si>
  <si>
    <t>3.81</t>
  </si>
  <si>
    <t>11.58</t>
  </si>
  <si>
    <t>.</t>
  </si>
  <si>
    <t>2.55</t>
  </si>
  <si>
    <t>-0.29</t>
  </si>
  <si>
    <t>-1.39</t>
  </si>
  <si>
    <t>0.76</t>
  </si>
  <si>
    <t>13.54</t>
  </si>
  <si>
    <t>.</t>
  </si>
  <si>
    <t>-14.84</t>
  </si>
  <si>
    <t>0.95</t>
  </si>
  <si>
    <t>.</t>
  </si>
  <si>
    <t>-4.83</t>
  </si>
  <si>
    <t>.</t>
  </si>
  <si>
    <t>4.86</t>
  </si>
  <si>
    <t>1.51</t>
  </si>
  <si>
    <t>5.96</t>
  </si>
  <si>
    <t>5.05</t>
  </si>
  <si>
    <t>6.32</t>
  </si>
  <si>
    <t>0.45</t>
  </si>
  <si>
    <t>1.46</t>
  </si>
  <si>
    <t>-3.22</t>
  </si>
  <si>
    <t>-0.52</t>
  </si>
  <si>
    <t>1.03</t>
  </si>
  <si>
    <t>-3.98</t>
  </si>
  <si>
    <t>1.32</t>
  </si>
  <si>
    <t>2.52</t>
  </si>
  <si>
    <t>6.37</t>
  </si>
  <si>
    <t>-0.45</t>
  </si>
  <si>
    <t>6.59</t>
  </si>
  <si>
    <t>5.94</t>
  </si>
  <si>
    <t>-3.03</t>
  </si>
  <si>
    <t>9.69</t>
  </si>
  <si>
    <t>-2.17</t>
  </si>
  <si>
    <t>15.37</t>
  </si>
  <si>
    <t>.</t>
  </si>
  <si>
    <t>16.65</t>
  </si>
  <si>
    <t>.</t>
  </si>
  <si>
    <t>-4.66</t>
  </si>
  <si>
    <t>0.07</t>
  </si>
  <si>
    <t>1.57</t>
  </si>
  <si>
    <t>0.24</t>
  </si>
  <si>
    <t>10.13</t>
  </si>
  <si>
    <t>-8.50</t>
  </si>
  <si>
    <t>-0.61</t>
  </si>
  <si>
    <t>0.08</t>
  </si>
  <si>
    <t>2.36</t>
  </si>
  <si>
    <t>2.96</t>
  </si>
  <si>
    <t>-0.10</t>
  </si>
  <si>
    <t>1.22</t>
  </si>
  <si>
    <t>7.76</t>
  </si>
  <si>
    <t>-1.75</t>
  </si>
  <si>
    <t>6.32</t>
  </si>
  <si>
    <t>3.04</t>
  </si>
  <si>
    <t>4.27</t>
  </si>
  <si>
    <t>4.96</t>
  </si>
  <si>
    <t>1.68</t>
  </si>
  <si>
    <t>4.61</t>
  </si>
  <si>
    <t>6.59</t>
  </si>
  <si>
    <t>16.25</t>
  </si>
  <si>
    <t>16.01</t>
  </si>
  <si>
    <t>6.46</t>
  </si>
  <si>
    <t>-0.58</t>
  </si>
  <si>
    <t>-5.82</t>
  </si>
  <si>
    <t>2.12</t>
  </si>
  <si>
    <t>-4.27</t>
  </si>
  <si>
    <t>-1.49</t>
  </si>
  <si>
    <t>1.44</t>
  </si>
  <si>
    <t>1.37</t>
  </si>
  <si>
    <t>-0.79</t>
  </si>
  <si>
    <t>0.24</t>
  </si>
  <si>
    <t>-3.44</t>
  </si>
  <si>
    <t>1.41</t>
  </si>
  <si>
    <t>0.02</t>
  </si>
  <si>
    <t>5.58</t>
  </si>
  <si>
    <t>9.65</t>
  </si>
  <si>
    <t>4.61</t>
  </si>
  <si>
    <t>.</t>
  </si>
  <si>
    <t>5.88</t>
  </si>
  <si>
    <t>-1.62</t>
  </si>
  <si>
    <t>10.57</t>
  </si>
  <si>
    <t>0.29</t>
  </si>
  <si>
    <t>2.93</t>
  </si>
  <si>
    <t>-3.34</t>
  </si>
  <si>
    <t>0.90</t>
  </si>
  <si>
    <t>-0.78</t>
  </si>
  <si>
    <t>-6.22</t>
  </si>
  <si>
    <t>-1.53</t>
  </si>
  <si>
    <t>0.47</t>
  </si>
  <si>
    <t>.</t>
  </si>
  <si>
    <t>-7.47</t>
  </si>
  <si>
    <t>5.10</t>
  </si>
  <si>
    <t>6.65</t>
  </si>
  <si>
    <t>5.41</t>
  </si>
  <si>
    <t>0.30</t>
  </si>
  <si>
    <t>6.52</t>
  </si>
  <si>
    <t>.</t>
  </si>
  <si>
    <t>6.73</t>
  </si>
  <si>
    <t>9.19</t>
  </si>
  <si>
    <t>14.19</t>
  </si>
  <si>
    <t>3.82</t>
  </si>
  <si>
    <t>2.51</t>
  </si>
  <si>
    <t>8.91</t>
  </si>
  <si>
    <t>.</t>
  </si>
  <si>
    <t>0.45</t>
  </si>
  <si>
    <t>1.22</t>
  </si>
  <si>
    <t>-5.51</t>
  </si>
  <si>
    <t>7.09</t>
  </si>
  <si>
    <t>-1.19</t>
  </si>
  <si>
    <t>6.07</t>
  </si>
  <si>
    <t>3.46</t>
  </si>
  <si>
    <t>3.43</t>
  </si>
  <si>
    <t>3.88</t>
  </si>
  <si>
    <t>10.94</t>
  </si>
  <si>
    <t>1.25</t>
  </si>
  <si>
    <t>3.98</t>
  </si>
  <si>
    <t>2.20</t>
  </si>
  <si>
    <t>6.35</t>
  </si>
  <si>
    <t>6.57</t>
  </si>
  <si>
    <t>5.90</t>
  </si>
  <si>
    <t>4.14</t>
  </si>
  <si>
    <t>4.28</t>
  </si>
  <si>
    <t>9.58</t>
  </si>
  <si>
    <t>11.52</t>
  </si>
  <si>
    <t>9.96</t>
  </si>
  <si>
    <t>4.68</t>
  </si>
  <si>
    <t>-1.35</t>
  </si>
  <si>
    <t>-0.57</t>
  </si>
  <si>
    <t>-0.35</t>
  </si>
  <si>
    <t>0.04</t>
  </si>
  <si>
    <t>1.18</t>
  </si>
  <si>
    <t>3.34</t>
  </si>
  <si>
    <t>1.76</t>
  </si>
  <si>
    <t>1.05</t>
  </si>
  <si>
    <t>2.16</t>
  </si>
  <si>
    <t>1.00</t>
  </si>
  <si>
    <t>0.39</t>
  </si>
  <si>
    <t>2.89</t>
  </si>
  <si>
    <t>5.82</t>
  </si>
  <si>
    <t>9.21</t>
  </si>
  <si>
    <t>.</t>
  </si>
  <si>
    <t>27.25</t>
  </si>
  <si>
    <t>-5.16</t>
  </si>
  <si>
    <t>7.29</t>
  </si>
  <si>
    <t>9.71</t>
  </si>
  <si>
    <t>.</t>
  </si>
  <si>
    <t>0.19</t>
  </si>
  <si>
    <t>0.37</t>
  </si>
  <si>
    <t>-2.03</t>
  </si>
  <si>
    <t>5.65</t>
  </si>
  <si>
    <t>-0.12</t>
  </si>
  <si>
    <t>3.50</t>
  </si>
  <si>
    <t>2.53</t>
  </si>
  <si>
    <t>4.58</t>
  </si>
  <si>
    <t>8.83</t>
  </si>
  <si>
    <t>5.60</t>
  </si>
  <si>
    <t>1.77</t>
  </si>
  <si>
    <t>5.91</t>
  </si>
  <si>
    <t>1.33</t>
  </si>
  <si>
    <t>4.86</t>
  </si>
  <si>
    <t>7.65</t>
  </si>
  <si>
    <t>4.91</t>
  </si>
  <si>
    <t>3.37</t>
  </si>
  <si>
    <t>1.79</t>
  </si>
  <si>
    <t>7.14</t>
  </si>
  <si>
    <t>8.84</t>
  </si>
  <si>
    <t>12.27</t>
  </si>
  <si>
    <t>2.55</t>
  </si>
  <si>
    <t>-2.31</t>
  </si>
  <si>
    <t>0.05</t>
  </si>
  <si>
    <t>-0.67</t>
  </si>
  <si>
    <t>-0.14</t>
  </si>
  <si>
    <t>-0.74</t>
  </si>
  <si>
    <t>0.04</t>
  </si>
  <si>
    <t>2.47</t>
  </si>
  <si>
    <t>3.65</t>
  </si>
  <si>
    <t>1.02</t>
  </si>
  <si>
    <t>2.89</t>
  </si>
  <si>
    <t>-1.16</t>
  </si>
  <si>
    <t>1.85</t>
  </si>
  <si>
    <t>3.05</t>
  </si>
  <si>
    <t>6.08</t>
  </si>
  <si>
    <t>11.17</t>
  </si>
  <si>
    <t>.</t>
  </si>
  <si>
    <t>4.90</t>
  </si>
  <si>
    <t>7.54</t>
  </si>
  <si>
    <t>4.08</t>
  </si>
  <si>
    <t>1.82</t>
  </si>
  <si>
    <t>8.68</t>
  </si>
  <si>
    <t>-6.09</t>
  </si>
  <si>
    <t>5.33</t>
  </si>
  <si>
    <t>-5.73</t>
  </si>
  <si>
    <t>1.44</t>
  </si>
  <si>
    <t>3.01</t>
  </si>
  <si>
    <t>10.31</t>
  </si>
  <si>
    <t>-6.23</t>
  </si>
  <si>
    <t>-1.98</t>
  </si>
  <si>
    <t>10.91</t>
  </si>
  <si>
    <t>.</t>
  </si>
  <si>
    <t>-8.40</t>
  </si>
  <si>
    <t>17.65</t>
  </si>
  <si>
    <t>.</t>
  </si>
  <si>
    <t>-0.73</t>
  </si>
  <si>
    <t>12.14</t>
  </si>
  <si>
    <t>2.35</t>
  </si>
  <si>
    <t>4.44</t>
  </si>
  <si>
    <t>-1.58</t>
  </si>
  <si>
    <t>-1.78</t>
  </si>
  <si>
    <t>4.45</t>
  </si>
  <si>
    <t>15.32</t>
  </si>
  <si>
    <t>1.64</t>
  </si>
  <si>
    <t>-9.68</t>
  </si>
  <si>
    <t>8.75</t>
  </si>
  <si>
    <t>-5.52</t>
  </si>
  <si>
    <t>-10.27</t>
  </si>
  <si>
    <t>10.20</t>
  </si>
  <si>
    <t>1.27</t>
  </si>
  <si>
    <t>6.05</t>
  </si>
  <si>
    <t>-6.07</t>
  </si>
  <si>
    <t>7.50</t>
  </si>
  <si>
    <t>25.59</t>
  </si>
  <si>
    <t>-11.67</t>
  </si>
  <si>
    <t>-1.97</t>
  </si>
  <si>
    <t>-1.10</t>
  </si>
  <si>
    <t>18.99</t>
  </si>
  <si>
    <t>15.72</t>
  </si>
  <si>
    <t>.</t>
  </si>
  <si>
    <t>4.31</t>
  </si>
  <si>
    <t>2.20</t>
  </si>
  <si>
    <t>5.97</t>
  </si>
  <si>
    <t>3.03</t>
  </si>
  <si>
    <t>0.31</t>
  </si>
  <si>
    <t>7.66</t>
  </si>
  <si>
    <t>0.65</t>
  </si>
  <si>
    <t>5.70</t>
  </si>
  <si>
    <t>0.76</t>
  </si>
  <si>
    <t>0.19</t>
  </si>
  <si>
    <t>-2.69</t>
  </si>
  <si>
    <t>-0.81</t>
  </si>
  <si>
    <t>-2.16</t>
  </si>
  <si>
    <t>-1.82</t>
  </si>
  <si>
    <t>-4.75</t>
  </si>
  <si>
    <t>13.25</t>
  </si>
  <si>
    <t>3.03</t>
  </si>
  <si>
    <t>3.54</t>
  </si>
  <si>
    <t>1.86</t>
  </si>
  <si>
    <t>6.75</t>
  </si>
  <si>
    <t>4.62</t>
  </si>
  <si>
    <t>2.82</t>
  </si>
  <si>
    <t>11.56</t>
  </si>
  <si>
    <t>22.75</t>
  </si>
  <si>
    <t>.</t>
  </si>
  <si>
    <t>2.35</t>
  </si>
  <si>
    <t>4.21</t>
  </si>
  <si>
    <t>11.00</t>
  </si>
  <si>
    <t>1.40</t>
  </si>
  <si>
    <t>25.80</t>
  </si>
  <si>
    <t>13.56</t>
  </si>
  <si>
    <t>-9.62</t>
  </si>
  <si>
    <t>-0.15</t>
  </si>
  <si>
    <t>-2.65</t>
  </si>
  <si>
    <t>0.41</t>
  </si>
  <si>
    <t>-0.10</t>
  </si>
  <si>
    <t>2.49</t>
  </si>
  <si>
    <t>-10.57</t>
  </si>
  <si>
    <t>17.83</t>
  </si>
  <si>
    <t>-12.26</t>
  </si>
  <si>
    <t>19.65</t>
  </si>
  <si>
    <t>.</t>
  </si>
  <si>
    <t>9.33</t>
  </si>
  <si>
    <t>6.12</t>
  </si>
  <si>
    <t>.</t>
  </si>
  <si>
    <t>9.71</t>
  </si>
  <si>
    <t>-3.15</t>
  </si>
  <si>
    <t>14.68</t>
  </si>
  <si>
    <t>1.71</t>
  </si>
  <si>
    <t>13.63</t>
  </si>
  <si>
    <t>-4.81</t>
  </si>
  <si>
    <t>-7.94</t>
  </si>
  <si>
    <t>2.72</t>
  </si>
  <si>
    <t>18.18</t>
  </si>
  <si>
    <t>-15.98</t>
  </si>
  <si>
    <t>35.02</t>
  </si>
  <si>
    <t>.</t>
  </si>
  <si>
    <t>4.45</t>
  </si>
  <si>
    <t>-2.81</t>
  </si>
  <si>
    <t>6.83</t>
  </si>
  <si>
    <t>5.93</t>
  </si>
  <si>
    <t>4.00</t>
  </si>
  <si>
    <t>4.98</t>
  </si>
  <si>
    <t>4.97</t>
  </si>
  <si>
    <t>2.96</t>
  </si>
  <si>
    <t>-1.97</t>
  </si>
  <si>
    <t>-0.26</t>
  </si>
  <si>
    <t>2.11</t>
  </si>
  <si>
    <t>0.09</t>
  </si>
  <si>
    <t>-8.44</t>
  </si>
  <si>
    <t>4.30</t>
  </si>
  <si>
    <t>1.60</t>
  </si>
  <si>
    <t>-7.55</t>
  </si>
  <si>
    <t>3.66</t>
  </si>
  <si>
    <t>-2.20</t>
  </si>
  <si>
    <t>8.21</t>
  </si>
  <si>
    <t>1.46</t>
  </si>
  <si>
    <t>6.55</t>
  </si>
  <si>
    <t>12.27</t>
  </si>
  <si>
    <t>4.15</t>
  </si>
  <si>
    <t>18.46</t>
  </si>
  <si>
    <t>.</t>
  </si>
  <si>
    <t>6.78</t>
  </si>
  <si>
    <t>5.39</t>
  </si>
  <si>
    <t>3.81</t>
  </si>
  <si>
    <t>2.65</t>
  </si>
  <si>
    <t>5.30</t>
  </si>
  <si>
    <t>6.39</t>
  </si>
  <si>
    <t>4.34</t>
  </si>
  <si>
    <t>7.84</t>
  </si>
  <si>
    <t>1.26</t>
  </si>
  <si>
    <t>-8.75</t>
  </si>
  <si>
    <t>7.09</t>
  </si>
  <si>
    <t>-7.50</t>
  </si>
  <si>
    <t>-1.58</t>
  </si>
  <si>
    <t>0.13</t>
  </si>
  <si>
    <t>6.44</t>
  </si>
  <si>
    <t>-4.92</t>
  </si>
  <si>
    <t>-1.69</t>
  </si>
  <si>
    <t>4.51</t>
  </si>
  <si>
    <t>8.27</t>
  </si>
  <si>
    <t>2.88</t>
  </si>
  <si>
    <t>1.10</t>
  </si>
  <si>
    <t>8.09</t>
  </si>
  <si>
    <t>6.61</t>
  </si>
  <si>
    <t>25.16</t>
  </si>
  <si>
    <t>.</t>
  </si>
  <si>
    <t>5.76</t>
  </si>
  <si>
    <t>5.87</t>
  </si>
  <si>
    <t>5.90</t>
  </si>
  <si>
    <t>23.52</t>
  </si>
  <si>
    <t>-1.28</t>
  </si>
  <si>
    <t>-7.39</t>
  </si>
  <si>
    <t>0.50</t>
  </si>
  <si>
    <t>5.53</t>
  </si>
  <si>
    <t>-8.14</t>
  </si>
  <si>
    <t>0.89</t>
  </si>
  <si>
    <t>8.10</t>
  </si>
  <si>
    <t>-4.51</t>
  </si>
  <si>
    <t>9.14</t>
  </si>
  <si>
    <t>6.22</t>
  </si>
  <si>
    <t>2.40</t>
  </si>
  <si>
    <t>-1.23</t>
  </si>
  <si>
    <t>0.06</t>
  </si>
  <si>
    <t>5.62</t>
  </si>
  <si>
    <t>2.89</t>
  </si>
  <si>
    <t>19.88</t>
  </si>
  <si>
    <t>.</t>
  </si>
  <si>
    <t>-2.89</t>
  </si>
  <si>
    <t>6.32</t>
  </si>
  <si>
    <t>-0.02</t>
  </si>
  <si>
    <t>12.79</t>
  </si>
  <si>
    <t>0.88</t>
  </si>
  <si>
    <t>3.55</t>
  </si>
  <si>
    <t>0.83</t>
  </si>
  <si>
    <t>-4.46</t>
  </si>
  <si>
    <t>2.01</t>
  </si>
  <si>
    <t>-1.13</t>
  </si>
  <si>
    <t>-1.34</t>
  </si>
  <si>
    <t>-4.80</t>
  </si>
  <si>
    <t>.</t>
  </si>
  <si>
    <t>1.18</t>
  </si>
  <si>
    <t>10.54</t>
  </si>
  <si>
    <t>-6.72</t>
  </si>
  <si>
    <t>12.32</t>
  </si>
  <si>
    <t>-3.70</t>
  </si>
  <si>
    <t>11.39</t>
  </si>
  <si>
    <t>.</t>
  </si>
  <si>
    <t>13.48</t>
  </si>
  <si>
    <t>-8.97</t>
  </si>
  <si>
    <t>1.41</t>
  </si>
  <si>
    <t>3.87</t>
  </si>
  <si>
    <t>-5.26</t>
  </si>
  <si>
    <t>0.81</t>
  </si>
  <si>
    <t>6.80</t>
  </si>
  <si>
    <t>0.45</t>
  </si>
  <si>
    <t>6.55</t>
  </si>
  <si>
    <t>-0.76</t>
  </si>
  <si>
    <t>1.63</t>
  </si>
  <si>
    <t>-2.20</t>
  </si>
  <si>
    <t>-0.90</t>
  </si>
  <si>
    <t>9.43</t>
  </si>
  <si>
    <t>4.21</t>
  </si>
  <si>
    <t>-4.93</t>
  </si>
  <si>
    <t>4.65</t>
  </si>
  <si>
    <t>12.32</t>
  </si>
  <si>
    <t>-3.71</t>
  </si>
  <si>
    <t>8.57</t>
  </si>
  <si>
    <t>-6.94</t>
  </si>
  <si>
    <t>10.23</t>
  </si>
  <si>
    <t>3.92</t>
  </si>
  <si>
    <t>.</t>
  </si>
  <si>
    <t>2.70</t>
  </si>
  <si>
    <t>4.44</t>
  </si>
  <si>
    <t>8.13</t>
  </si>
  <si>
    <t>1.46</t>
  </si>
  <si>
    <t>15.63</t>
  </si>
  <si>
    <t>-0.17</t>
  </si>
  <si>
    <t>-1.32</t>
  </si>
  <si>
    <t>4.53</t>
  </si>
  <si>
    <t>0.70</t>
  </si>
  <si>
    <t>-1.12</t>
  </si>
  <si>
    <t>2.06</t>
  </si>
  <si>
    <t>-6.26</t>
  </si>
  <si>
    <t>-0.98</t>
  </si>
  <si>
    <t>15.14</t>
  </si>
  <si>
    <t>4.16</t>
  </si>
  <si>
    <t>-1.78</t>
  </si>
  <si>
    <t>3.32</t>
  </si>
  <si>
    <t>5.24</t>
  </si>
  <si>
    <t>-1.92</t>
  </si>
  <si>
    <t>9.15</t>
  </si>
  <si>
    <t>7.72</t>
  </si>
  <si>
    <t>.</t>
  </si>
  <si>
    <t>6.57</t>
  </si>
  <si>
    <t>6.55</t>
  </si>
  <si>
    <t>0.59</t>
  </si>
  <si>
    <t>4.92</t>
  </si>
  <si>
    <t>0.73</t>
  </si>
  <si>
    <t>2.67</t>
  </si>
  <si>
    <t>7.81</t>
  </si>
  <si>
    <t>2.49</t>
  </si>
  <si>
    <t>5.77</t>
  </si>
  <si>
    <t>-0.30</t>
  </si>
  <si>
    <t>5.34</t>
  </si>
  <si>
    <t>9.29</t>
  </si>
  <si>
    <t>4.11</t>
  </si>
  <si>
    <t>7.40</t>
  </si>
  <si>
    <t>-0.08</t>
  </si>
  <si>
    <t>1.49</t>
  </si>
  <si>
    <t>-4.89</t>
  </si>
  <si>
    <t>8.08</t>
  </si>
  <si>
    <t>-0.38</t>
  </si>
  <si>
    <t>3.03</t>
  </si>
  <si>
    <t>0.37</t>
  </si>
  <si>
    <t>5.01</t>
  </si>
  <si>
    <t>4.18</t>
  </si>
  <si>
    <t>8.33</t>
  </si>
  <si>
    <t>-1.56</t>
  </si>
  <si>
    <t>12.11</t>
  </si>
  <si>
    <t>-4.31</t>
  </si>
  <si>
    <t>11.85</t>
  </si>
  <si>
    <t>15.43</t>
  </si>
  <si>
    <t>.</t>
  </si>
  <si>
    <t>6.56</t>
  </si>
  <si>
    <t>2.36</t>
  </si>
  <si>
    <t>7.76</t>
  </si>
  <si>
    <t>3.51</t>
  </si>
  <si>
    <t>-0.20</t>
  </si>
  <si>
    <t>-2.15</t>
  </si>
  <si>
    <t>-8.38</t>
  </si>
  <si>
    <t>-2.67</t>
  </si>
  <si>
    <t>-1.70</t>
  </si>
  <si>
    <t>-2.08</t>
  </si>
  <si>
    <t>7.71</t>
  </si>
  <si>
    <t>-2.16</t>
  </si>
  <si>
    <t>.</t>
  </si>
  <si>
    <t>9.64</t>
  </si>
  <si>
    <t>7.77</t>
  </si>
  <si>
    <t>1.42</t>
  </si>
  <si>
    <t>13.20</t>
  </si>
  <si>
    <t>.</t>
  </si>
  <si>
    <t>-1.49</t>
  </si>
  <si>
    <t>7.16</t>
  </si>
  <si>
    <t>-0.94</t>
  </si>
  <si>
    <t>0.46</t>
  </si>
  <si>
    <t>4.11</t>
  </si>
  <si>
    <t>0.08</t>
  </si>
  <si>
    <t>3.15</t>
  </si>
  <si>
    <t>7.00</t>
  </si>
  <si>
    <t>8.82</t>
  </si>
  <si>
    <t>1.24</t>
  </si>
  <si>
    <t>5.99</t>
  </si>
  <si>
    <t>7.32</t>
  </si>
  <si>
    <t>0.20</t>
  </si>
  <si>
    <t>5.20</t>
  </si>
  <si>
    <t>6.27</t>
  </si>
  <si>
    <t>3.70</t>
  </si>
  <si>
    <t>3.27</t>
  </si>
  <si>
    <t>1.40</t>
  </si>
  <si>
    <t>11.77</t>
  </si>
  <si>
    <t>4.08</t>
  </si>
  <si>
    <t>0.28</t>
  </si>
  <si>
    <t>-0.29</t>
  </si>
  <si>
    <t>-1.43</t>
  </si>
  <si>
    <t>1.46</t>
  </si>
  <si>
    <t>-2.28</t>
  </si>
  <si>
    <t>1.17</t>
  </si>
  <si>
    <t>-1.93</t>
  </si>
  <si>
    <t>4.61</t>
  </si>
  <si>
    <t>0.02</t>
  </si>
  <si>
    <t>7.91</t>
  </si>
  <si>
    <t>0.88</t>
  </si>
  <si>
    <t>3.74</t>
  </si>
  <si>
    <t>5.39</t>
  </si>
  <si>
    <t>5.67</t>
  </si>
  <si>
    <t>7.15</t>
  </si>
  <si>
    <t>8.57</t>
  </si>
  <si>
    <t>.</t>
  </si>
  <si>
    <t>0.47</t>
  </si>
  <si>
    <t>3.13</t>
  </si>
  <si>
    <t>7.01</t>
  </si>
  <si>
    <t>6.46</t>
  </si>
  <si>
    <t>0.61</t>
  </si>
  <si>
    <t>-1.94</t>
  </si>
  <si>
    <t>8.13</t>
  </si>
  <si>
    <t>-0.67</t>
  </si>
  <si>
    <t>10.25</t>
  </si>
  <si>
    <t>3.31</t>
  </si>
  <si>
    <t>1.92</t>
  </si>
  <si>
    <t>9.46</t>
  </si>
  <si>
    <t>1.53</t>
  </si>
  <si>
    <t>4.07</t>
  </si>
  <si>
    <t>2.54</t>
  </si>
  <si>
    <t>0.84</t>
  </si>
  <si>
    <t>-5.66</t>
  </si>
  <si>
    <t>1.58</t>
  </si>
  <si>
    <t>0.57</t>
  </si>
  <si>
    <t>-4.27</t>
  </si>
  <si>
    <t>3.04</t>
  </si>
  <si>
    <t>0.55</t>
  </si>
  <si>
    <t>5.33</t>
  </si>
  <si>
    <t>3.41</t>
  </si>
  <si>
    <t>7.98</t>
  </si>
  <si>
    <t>-4.20</t>
  </si>
  <si>
    <t>7.21</t>
  </si>
  <si>
    <t>2.19</t>
  </si>
  <si>
    <t>12.99</t>
  </si>
  <si>
    <t>13.42</t>
  </si>
  <si>
    <t>.</t>
  </si>
  <si>
    <t>5.71</t>
  </si>
  <si>
    <t>-0.63</t>
  </si>
  <si>
    <t>13.01</t>
  </si>
  <si>
    <t>7.87</t>
  </si>
  <si>
    <t>0.20</t>
  </si>
  <si>
    <t>3.54</t>
  </si>
  <si>
    <t>-3.52</t>
  </si>
  <si>
    <t>-4.08</t>
  </si>
  <si>
    <t>-1.32</t>
  </si>
  <si>
    <t>-1.06</t>
  </si>
  <si>
    <t>-5.77</t>
  </si>
  <si>
    <t>11.93</t>
  </si>
  <si>
    <t>2.20</t>
  </si>
  <si>
    <t>-3.78</t>
  </si>
  <si>
    <t>-1.12</t>
  </si>
  <si>
    <t>9.64</t>
  </si>
  <si>
    <t>-1.08</t>
  </si>
  <si>
    <t>1.97</t>
  </si>
  <si>
    <t>-5.14</t>
  </si>
  <si>
    <t>17.06</t>
  </si>
  <si>
    <t>23.10</t>
  </si>
  <si>
    <t>.</t>
  </si>
  <si>
    <t>2.24</t>
  </si>
  <si>
    <t>10.16</t>
  </si>
  <si>
    <t>8.46</t>
  </si>
  <si>
    <t>4.77</t>
  </si>
  <si>
    <t>0.80</t>
  </si>
  <si>
    <t>5.03</t>
  </si>
  <si>
    <t>1.23</t>
  </si>
  <si>
    <t>3.40</t>
  </si>
  <si>
    <t>6.04</t>
  </si>
  <si>
    <t>3.44</t>
  </si>
  <si>
    <t>3.56</t>
  </si>
  <si>
    <t>10.62</t>
  </si>
  <si>
    <t>10.76</t>
  </si>
  <si>
    <t>13.31</t>
  </si>
  <si>
    <t>2.97</t>
  </si>
  <si>
    <t>-3.25</t>
  </si>
  <si>
    <t>2.14</t>
  </si>
  <si>
    <t>-0.33</t>
  </si>
  <si>
    <t>-0.85</t>
  </si>
  <si>
    <t>1.10</t>
  </si>
  <si>
    <t>2.38</t>
  </si>
  <si>
    <t>2.12</t>
  </si>
  <si>
    <t>3.56</t>
  </si>
  <si>
    <t>0.42</t>
  </si>
  <si>
    <t>4.76</t>
  </si>
  <si>
    <t>2.11</t>
  </si>
  <si>
    <t>2.42</t>
  </si>
  <si>
    <t>0.68</t>
  </si>
  <si>
    <t>4.67</t>
  </si>
  <si>
    <t>15.70</t>
  </si>
  <si>
    <t>.</t>
  </si>
  <si>
    <t>6.30</t>
  </si>
  <si>
    <t>6.56</t>
  </si>
  <si>
    <t>17.16</t>
  </si>
  <si>
    <t>3.21</t>
  </si>
  <si>
    <t>-3.88</t>
  </si>
  <si>
    <t>5.98</t>
  </si>
  <si>
    <t>-4.19</t>
  </si>
  <si>
    <t>-5.59</t>
  </si>
  <si>
    <t>7.99</t>
  </si>
  <si>
    <t>2.35</t>
  </si>
  <si>
    <t>.</t>
  </si>
  <si>
    <t>3.42</t>
  </si>
  <si>
    <t>15.28</t>
  </si>
  <si>
    <t>.</t>
  </si>
  <si>
    <t>17.80</t>
  </si>
  <si>
    <t>.</t>
  </si>
  <si>
    <t>15.05</t>
  </si>
  <si>
    <t>11.94</t>
  </si>
  <si>
    <t>15.31</t>
  </si>
  <si>
    <t>6.63</t>
  </si>
  <si>
    <t>-1.75</t>
  </si>
  <si>
    <t>-4.96</t>
  </si>
  <si>
    <t>9.03</t>
  </si>
  <si>
    <t>3.41</t>
  </si>
  <si>
    <t>-10.90</t>
  </si>
  <si>
    <t>9.89</t>
  </si>
  <si>
    <t>1.64</t>
  </si>
  <si>
    <t>1.03</t>
  </si>
  <si>
    <t>1.40</t>
  </si>
  <si>
    <t>0.33</t>
  </si>
  <si>
    <t>4.19</t>
  </si>
  <si>
    <t>-0.23</t>
  </si>
  <si>
    <t>3.15</t>
  </si>
  <si>
    <t>0.88</t>
  </si>
  <si>
    <t>4.06</t>
  </si>
  <si>
    <t>4.80</t>
  </si>
  <si>
    <t>1.56</t>
  </si>
  <si>
    <t>5.57</t>
  </si>
  <si>
    <t>3.78</t>
  </si>
  <si>
    <t>3.87</t>
  </si>
  <si>
    <t>6.49</t>
  </si>
  <si>
    <t>4.48</t>
  </si>
  <si>
    <t>3.31</t>
  </si>
  <si>
    <t>4.76</t>
  </si>
  <si>
    <t>4.80</t>
  </si>
  <si>
    <t>0.50</t>
  </si>
  <si>
    <t>0.38</t>
  </si>
  <si>
    <t>0.45</t>
  </si>
  <si>
    <t>-1.20</t>
  </si>
  <si>
    <t>-2.22</t>
  </si>
  <si>
    <t>0.59</t>
  </si>
  <si>
    <t>-0.26</t>
  </si>
  <si>
    <t>-2.67</t>
  </si>
  <si>
    <t>1.02</t>
  </si>
  <si>
    <t>0.04</t>
  </si>
  <si>
    <t>1.26</t>
  </si>
  <si>
    <t>5.09</t>
  </si>
  <si>
    <t>4.52</t>
  </si>
  <si>
    <t>0.04</t>
  </si>
  <si>
    <t>9.95</t>
  </si>
  <si>
    <t>9.30</t>
  </si>
  <si>
    <t>12.62</t>
  </si>
  <si>
    <t>.</t>
  </si>
  <si>
    <t>20.03</t>
  </si>
  <si>
    <t>9.11</t>
  </si>
  <si>
    <t>7.44</t>
  </si>
  <si>
    <t>1.61</t>
  </si>
  <si>
    <t>4.77</t>
  </si>
  <si>
    <t>-7.67</t>
  </si>
  <si>
    <t>15.61</t>
  </si>
  <si>
    <t>2.57</t>
  </si>
  <si>
    <t>-5.75</t>
  </si>
  <si>
    <t>2.99</t>
  </si>
  <si>
    <t>0.12</t>
  </si>
  <si>
    <t>-0.27</t>
  </si>
  <si>
    <t>3.34</t>
  </si>
  <si>
    <t>2.28</t>
  </si>
  <si>
    <t>-1.77</t>
  </si>
  <si>
    <t>3.93</t>
  </si>
  <si>
    <t>0.78</t>
  </si>
  <si>
    <t>3.63</t>
  </si>
  <si>
    <t>4.88</t>
  </si>
  <si>
    <t>3.52</t>
  </si>
  <si>
    <t>2.42</t>
  </si>
  <si>
    <t>4.21</t>
  </si>
  <si>
    <t>2.89</t>
  </si>
  <si>
    <t>2.95</t>
  </si>
  <si>
    <t>6.06</t>
  </si>
  <si>
    <t>3.67</t>
  </si>
  <si>
    <t>3.03</t>
  </si>
  <si>
    <t>4.48</t>
  </si>
  <si>
    <t>5.15</t>
  </si>
  <si>
    <t>4.95</t>
  </si>
  <si>
    <t>-0.96</t>
  </si>
  <si>
    <t>0.26</t>
  </si>
  <si>
    <t>-1.33</t>
  </si>
  <si>
    <t>0.19</t>
  </si>
  <si>
    <t>-3.66</t>
  </si>
  <si>
    <t>0.63</t>
  </si>
  <si>
    <t>-0.59</t>
  </si>
  <si>
    <t>3.41</t>
  </si>
  <si>
    <t>2.52</t>
  </si>
  <si>
    <t>5.41</t>
  </si>
  <si>
    <t>1.24</t>
  </si>
  <si>
    <t>6.11</t>
  </si>
  <si>
    <t>5.67</t>
  </si>
  <si>
    <t>12.47</t>
  </si>
  <si>
    <t>14.54</t>
  </si>
  <si>
    <t>.</t>
  </si>
  <si>
    <t>21.79</t>
  </si>
  <si>
    <t>11.74</t>
  </si>
  <si>
    <t>-4.49</t>
  </si>
  <si>
    <t>15.35</t>
  </si>
  <si>
    <t>-7.66</t>
  </si>
  <si>
    <t>8.03</t>
  </si>
  <si>
    <t>-4.89</t>
  </si>
  <si>
    <t>-1.53</t>
  </si>
  <si>
    <t>8.74</t>
  </si>
  <si>
    <t>1.06</t>
  </si>
  <si>
    <t>1.87</t>
  </si>
  <si>
    <t>-1.76</t>
  </si>
  <si>
    <t>3.85</t>
  </si>
  <si>
    <t>3.57</t>
  </si>
  <si>
    <t>0.17</t>
  </si>
  <si>
    <t>2.62</t>
  </si>
  <si>
    <t>0.60</t>
  </si>
  <si>
    <t>1.68</t>
  </si>
  <si>
    <t>4.90</t>
  </si>
  <si>
    <t>1.83</t>
  </si>
  <si>
    <t>3.16</t>
  </si>
  <si>
    <t>3.57</t>
  </si>
  <si>
    <t>6.02</t>
  </si>
  <si>
    <t>3.77</t>
  </si>
  <si>
    <t>5.97</t>
  </si>
  <si>
    <t>4.47</t>
  </si>
  <si>
    <t>5.52</t>
  </si>
  <si>
    <t>3.02</t>
  </si>
  <si>
    <t>1.06</t>
  </si>
  <si>
    <t>3.17</t>
  </si>
  <si>
    <t>-0.28</t>
  </si>
  <si>
    <t>-2.57</t>
  </si>
  <si>
    <t>-2.10</t>
  </si>
  <si>
    <t>-3.36</t>
  </si>
  <si>
    <t>-2.02</t>
  </si>
  <si>
    <t>1.94</t>
  </si>
  <si>
    <t>2.78</t>
  </si>
  <si>
    <t>-2.05</t>
  </si>
  <si>
    <t>0.02</t>
  </si>
  <si>
    <t>3.08</t>
  </si>
  <si>
    <t>6.65</t>
  </si>
  <si>
    <t>-0.95</t>
  </si>
  <si>
    <t>9.78</t>
  </si>
  <si>
    <t>7.65</t>
  </si>
  <si>
    <t>17.11</t>
  </si>
  <si>
    <t>.</t>
  </si>
  <si>
    <t>3.28</t>
  </si>
  <si>
    <t>-2.57</t>
  </si>
  <si>
    <t>-8.29</t>
  </si>
  <si>
    <t>-4.96</t>
  </si>
  <si>
    <t>0.65</t>
  </si>
  <si>
    <t>13.75</t>
  </si>
  <si>
    <t>-12.37</t>
  </si>
  <si>
    <t>5.82</t>
  </si>
  <si>
    <t>.</t>
  </si>
  <si>
    <t>19.40</t>
  </si>
  <si>
    <t>.</t>
  </si>
  <si>
    <t>-2.92</t>
  </si>
  <si>
    <t>13.52</t>
  </si>
  <si>
    <t>2.32</t>
  </si>
  <si>
    <t>1.12</t>
  </si>
  <si>
    <t>3.75</t>
  </si>
  <si>
    <t>0.39</t>
  </si>
  <si>
    <t>-0.57</t>
  </si>
  <si>
    <t>-3.22</t>
  </si>
  <si>
    <t>3.02</t>
  </si>
  <si>
    <t>-1.65</t>
  </si>
  <si>
    <t>-8.92</t>
  </si>
  <si>
    <t>11.24</t>
  </si>
  <si>
    <t>-4.52</t>
  </si>
  <si>
    <t>-0.52</t>
  </si>
  <si>
    <t>14.11</t>
  </si>
  <si>
    <t>6.47</t>
  </si>
  <si>
    <t>0.75</t>
  </si>
  <si>
    <t>9.12</t>
  </si>
  <si>
    <t>12.29</t>
  </si>
  <si>
    <t>17.58</t>
  </si>
  <si>
    <t>.</t>
  </si>
  <si>
    <t>0.82</t>
  </si>
  <si>
    <t>3.50</t>
  </si>
  <si>
    <t>4.46</t>
  </si>
  <si>
    <t>-3.40</t>
  </si>
  <si>
    <t>-1.36</t>
  </si>
  <si>
    <t>7.42</t>
  </si>
  <si>
    <t>-3.72</t>
  </si>
  <si>
    <t>8.21</t>
  </si>
  <si>
    <t>8.42</t>
  </si>
  <si>
    <t>3.92</t>
  </si>
  <si>
    <t>-3.39</t>
  </si>
  <si>
    <t>1.99</t>
  </si>
  <si>
    <t>4.67</t>
  </si>
  <si>
    <t>5.06</t>
  </si>
  <si>
    <t>3.03</t>
  </si>
  <si>
    <t>3.94</t>
  </si>
  <si>
    <t>4.46</t>
  </si>
  <si>
    <t>4.03</t>
  </si>
  <si>
    <t>2.87</t>
  </si>
  <si>
    <t>4.91</t>
  </si>
  <si>
    <t>-1.15</t>
  </si>
  <si>
    <t>2.10</t>
  </si>
  <si>
    <t>-1.52</t>
  </si>
  <si>
    <t>-0.75</t>
  </si>
  <si>
    <t>-5.70</t>
  </si>
  <si>
    <t>2.60</t>
  </si>
  <si>
    <t>0.11</t>
  </si>
  <si>
    <t>-4.00</t>
  </si>
  <si>
    <t>6.02</t>
  </si>
  <si>
    <t>1.20</t>
  </si>
  <si>
    <t>-1.44</t>
  </si>
  <si>
    <t>11.52</t>
  </si>
  <si>
    <t>-1.77</t>
  </si>
  <si>
    <t>4.27</t>
  </si>
  <si>
    <t>16.91</t>
  </si>
  <si>
    <t>12.43</t>
  </si>
  <si>
    <t>.</t>
  </si>
  <si>
    <t>6.37</t>
  </si>
  <si>
    <t>5.15</t>
  </si>
  <si>
    <t>-3.46</t>
  </si>
  <si>
    <t>2.18</t>
  </si>
  <si>
    <t>1.68</t>
  </si>
  <si>
    <t>2.93</t>
  </si>
  <si>
    <t>3.80</t>
  </si>
  <si>
    <t>6.97</t>
  </si>
  <si>
    <t>2.83</t>
  </si>
  <si>
    <t>-1.38</t>
  </si>
  <si>
    <t>4.63</t>
  </si>
  <si>
    <t>2.78</t>
  </si>
  <si>
    <t>1.96</t>
  </si>
  <si>
    <t>6.01</t>
  </si>
  <si>
    <t>3.62</t>
  </si>
  <si>
    <t>3.16</t>
  </si>
  <si>
    <t>3.11</t>
  </si>
  <si>
    <t>3.21</t>
  </si>
  <si>
    <t>3.84</t>
  </si>
  <si>
    <t>3.72</t>
  </si>
  <si>
    <t>-2.22</t>
  </si>
  <si>
    <t>1.48</t>
  </si>
  <si>
    <t>0.67</t>
  </si>
  <si>
    <t>-2.14</t>
  </si>
  <si>
    <t>-0.53</t>
  </si>
  <si>
    <t>0.30</t>
  </si>
  <si>
    <t>0.42</t>
  </si>
  <si>
    <t>2.38</t>
  </si>
  <si>
    <t>1.73</t>
  </si>
  <si>
    <t>2.16</t>
  </si>
  <si>
    <t>1.88</t>
  </si>
  <si>
    <t>2.75</t>
  </si>
  <si>
    <t>4.48</t>
  </si>
  <si>
    <t>2.76</t>
  </si>
  <si>
    <t>9.84</t>
  </si>
  <si>
    <t>9.33</t>
  </si>
  <si>
    <t>.</t>
  </si>
  <si>
    <t>19.31</t>
  </si>
  <si>
    <t>19.13</t>
  </si>
  <si>
    <t>5.55</t>
  </si>
  <si>
    <t>1.27</t>
  </si>
  <si>
    <t>.</t>
  </si>
  <si>
    <t>7.99</t>
  </si>
  <si>
    <t>-10.24</t>
  </si>
  <si>
    <t>8.94</t>
  </si>
  <si>
    <t>0.93</t>
  </si>
  <si>
    <t>-0.25</t>
  </si>
  <si>
    <t>0.70</t>
  </si>
  <si>
    <t>3.91</t>
  </si>
  <si>
    <t>3.64</t>
  </si>
  <si>
    <t>0.24</t>
  </si>
  <si>
    <t>1.12</t>
  </si>
  <si>
    <t>5.01</t>
  </si>
  <si>
    <t>4.98</t>
  </si>
  <si>
    <t>0.77</t>
  </si>
  <si>
    <t>-1.70</t>
  </si>
  <si>
    <t>6.26</t>
  </si>
  <si>
    <t>3.76</t>
  </si>
  <si>
    <t>1.53</t>
  </si>
  <si>
    <t>8.53</t>
  </si>
  <si>
    <t>4.43</t>
  </si>
  <si>
    <t>2.96</t>
  </si>
  <si>
    <t>3.36</t>
  </si>
  <si>
    <t>7.23</t>
  </si>
  <si>
    <t>2.20</t>
  </si>
  <si>
    <t>5.40</t>
  </si>
  <si>
    <t>-8.52</t>
  </si>
  <si>
    <t>3.11</t>
  </si>
  <si>
    <t>-4.86</t>
  </si>
  <si>
    <t>-0.86</t>
  </si>
  <si>
    <t>-7.33</t>
  </si>
  <si>
    <t>4.97</t>
  </si>
  <si>
    <t>2.50</t>
  </si>
  <si>
    <t>0.27</t>
  </si>
  <si>
    <t>1.56</t>
  </si>
  <si>
    <t>2.72</t>
  </si>
  <si>
    <t>1.52</t>
  </si>
  <si>
    <t>6.34</t>
  </si>
  <si>
    <t>6.47</t>
  </si>
  <si>
    <t>8.75</t>
  </si>
  <si>
    <t>15.95</t>
  </si>
  <si>
    <t>.</t>
  </si>
  <si>
    <t>4.84</t>
  </si>
  <si>
    <t>24.27</t>
  </si>
  <si>
    <t>12.77</t>
  </si>
  <si>
    <t>4.64</t>
  </si>
  <si>
    <t>8.61</t>
  </si>
  <si>
    <t>-1.26</t>
  </si>
  <si>
    <t>-1.04</t>
  </si>
  <si>
    <t>4.95</t>
  </si>
  <si>
    <t>1.83</t>
  </si>
  <si>
    <t>1.17</t>
  </si>
  <si>
    <t>1.78</t>
  </si>
  <si>
    <t>1.46</t>
  </si>
  <si>
    <t>2.20</t>
  </si>
  <si>
    <t>1.53</t>
  </si>
  <si>
    <t>3.09</t>
  </si>
  <si>
    <t>0.22</t>
  </si>
  <si>
    <t>0.94</t>
  </si>
  <si>
    <t>2.25</t>
  </si>
  <si>
    <t>5.19</t>
  </si>
  <si>
    <t>2.93</t>
  </si>
  <si>
    <t>3.71</t>
  </si>
  <si>
    <t>1.46</t>
  </si>
  <si>
    <t>2.05</t>
  </si>
  <si>
    <t>3.33</t>
  </si>
  <si>
    <t>3.48</t>
  </si>
  <si>
    <t>5.03</t>
  </si>
  <si>
    <t>3.31</t>
  </si>
  <si>
    <t>2.02</t>
  </si>
  <si>
    <t>3.60</t>
  </si>
  <si>
    <t>4.85</t>
  </si>
  <si>
    <t>1.88</t>
  </si>
  <si>
    <t>1.78</t>
  </si>
  <si>
    <t>-1.02</t>
  </si>
  <si>
    <t>-0.50</t>
  </si>
  <si>
    <t>0.34</t>
  </si>
  <si>
    <t>-2.05</t>
  </si>
  <si>
    <t>-0.04</t>
  </si>
  <si>
    <t>-0.94</t>
  </si>
  <si>
    <t>0.95</t>
  </si>
  <si>
    <t>1.37</t>
  </si>
  <si>
    <t>2.03</t>
  </si>
  <si>
    <t>4.54</t>
  </si>
  <si>
    <t>3.82</t>
  </si>
  <si>
    <t>3.60</t>
  </si>
  <si>
    <t>3.71</t>
  </si>
  <si>
    <t>11.22</t>
  </si>
  <si>
    <t>15.04</t>
  </si>
  <si>
    <t>.</t>
  </si>
  <si>
    <t>5.44</t>
  </si>
  <si>
    <t>4.09</t>
  </si>
  <si>
    <t>4.25</t>
  </si>
  <si>
    <t>11.39</t>
  </si>
  <si>
    <t>7.52</t>
  </si>
  <si>
    <t>-0.95</t>
  </si>
  <si>
    <t>0.73</t>
  </si>
  <si>
    <t>10.54</t>
  </si>
  <si>
    <t>2.44</t>
  </si>
  <si>
    <t>3.36</t>
  </si>
  <si>
    <t>0.61</t>
  </si>
  <si>
    <t>5.06</t>
  </si>
  <si>
    <t>1.98</t>
  </si>
  <si>
    <t>3.28</t>
  </si>
  <si>
    <t>3.16</t>
  </si>
  <si>
    <t>1.72</t>
  </si>
  <si>
    <t>-0.57</t>
  </si>
  <si>
    <t>-1.86</t>
  </si>
  <si>
    <t>-2.78</t>
  </si>
  <si>
    <t>3.25</t>
  </si>
  <si>
    <t>-0.14</t>
  </si>
  <si>
    <t>-3.20</t>
  </si>
  <si>
    <t>4.71</t>
  </si>
  <si>
    <t>0.72</t>
  </si>
  <si>
    <t>1.25</t>
  </si>
  <si>
    <t>7.14</t>
  </si>
  <si>
    <t>5.25</t>
  </si>
  <si>
    <t>0.69</t>
  </si>
  <si>
    <t>11.70</t>
  </si>
  <si>
    <t>12.93</t>
  </si>
  <si>
    <t>.</t>
  </si>
  <si>
    <t>-5.36</t>
  </si>
  <si>
    <t>7.60</t>
  </si>
  <si>
    <t>10.26</t>
  </si>
  <si>
    <t>3.55</t>
  </si>
  <si>
    <t>1.53</t>
  </si>
  <si>
    <t>4.68</t>
  </si>
  <si>
    <t>-0.19</t>
  </si>
  <si>
    <t>4.12</t>
  </si>
  <si>
    <t>-0.16</t>
  </si>
  <si>
    <t>-2.82</t>
  </si>
  <si>
    <t>1.82</t>
  </si>
  <si>
    <t>0.92</t>
  </si>
  <si>
    <t>1.32</t>
  </si>
  <si>
    <t>-10.89</t>
  </si>
  <si>
    <t>2.96</t>
  </si>
  <si>
    <t>-9.20</t>
  </si>
  <si>
    <t>10.03</t>
  </si>
  <si>
    <t>4.36</t>
  </si>
  <si>
    <t>-6.05</t>
  </si>
  <si>
    <t>9.76</t>
  </si>
  <si>
    <t>2.28</t>
  </si>
  <si>
    <t>-6.87</t>
  </si>
  <si>
    <t>23.70</t>
  </si>
  <si>
    <t>12.20</t>
  </si>
  <si>
    <t>.</t>
  </si>
  <si>
    <t>19.39</t>
  </si>
  <si>
    <t>5.83</t>
  </si>
  <si>
    <t>.</t>
  </si>
  <si>
    <t>1.32</t>
  </si>
  <si>
    <t>-7.91</t>
  </si>
  <si>
    <t>8.97</t>
  </si>
  <si>
    <t>3.04</t>
  </si>
  <si>
    <t>3.24</t>
  </si>
  <si>
    <t>3.73</t>
  </si>
  <si>
    <t>-0.55</t>
  </si>
  <si>
    <t>1.90</t>
  </si>
  <si>
    <t>2.98</t>
  </si>
  <si>
    <t>4.50</t>
  </si>
  <si>
    <t>5.63</t>
  </si>
  <si>
    <t>6.45</t>
  </si>
  <si>
    <t>4.40</t>
  </si>
  <si>
    <t>5.90</t>
  </si>
  <si>
    <t>0.43</t>
  </si>
  <si>
    <t>4.53</t>
  </si>
  <si>
    <t>6.15</t>
  </si>
  <si>
    <t>5.56</t>
  </si>
  <si>
    <t>2.85</t>
  </si>
  <si>
    <t>5.21</t>
  </si>
  <si>
    <t>3.59</t>
  </si>
  <si>
    <t>6.43</t>
  </si>
  <si>
    <t>0.87</t>
  </si>
  <si>
    <t>1.86</t>
  </si>
  <si>
    <t>-0.68</t>
  </si>
  <si>
    <t>1.15</t>
  </si>
  <si>
    <t>0.24</t>
  </si>
  <si>
    <t>0.54</t>
  </si>
  <si>
    <t>-1.20</t>
  </si>
  <si>
    <t>-0.80</t>
  </si>
  <si>
    <t>3.86</t>
  </si>
  <si>
    <t>-0.61</t>
  </si>
  <si>
    <t>3.21</t>
  </si>
  <si>
    <t>4.83</t>
  </si>
  <si>
    <t>5.07</t>
  </si>
  <si>
    <t>4.75</t>
  </si>
  <si>
    <t>4.18</t>
  </si>
  <si>
    <t>12.85</t>
  </si>
  <si>
    <t>11.61</t>
  </si>
  <si>
    <t>.</t>
  </si>
  <si>
    <t>-1.78</t>
  </si>
  <si>
    <t>3.96</t>
  </si>
  <si>
    <t>0.44</t>
  </si>
  <si>
    <t>.</t>
  </si>
  <si>
    <t>-3.63</t>
  </si>
  <si>
    <t>2.54</t>
  </si>
  <si>
    <t>4.22</t>
  </si>
  <si>
    <t>-1.75</t>
  </si>
  <si>
    <t>8.84</t>
  </si>
  <si>
    <t>2.09</t>
  </si>
  <si>
    <t>1.92</t>
  </si>
  <si>
    <t>-0.60</t>
  </si>
  <si>
    <t>4.66</t>
  </si>
  <si>
    <t>2.67</t>
  </si>
  <si>
    <t>7.85</t>
  </si>
  <si>
    <t>3.80</t>
  </si>
  <si>
    <t>1.97</t>
  </si>
  <si>
    <t>5.94</t>
  </si>
  <si>
    <t>2.06</t>
  </si>
  <si>
    <t>5.54</t>
  </si>
  <si>
    <t>5.34</t>
  </si>
  <si>
    <t>5.81</t>
  </si>
  <si>
    <t>1.36</t>
  </si>
  <si>
    <t>4.73</t>
  </si>
  <si>
    <t>5.02</t>
  </si>
  <si>
    <t>2.51</t>
  </si>
  <si>
    <t>2.16</t>
  </si>
  <si>
    <t>2.21</t>
  </si>
  <si>
    <t>-2.44</t>
  </si>
  <si>
    <t>0.09</t>
  </si>
  <si>
    <t>-1.10</t>
  </si>
  <si>
    <t>0.49</t>
  </si>
  <si>
    <t>-1.41</t>
  </si>
  <si>
    <t>5.18</t>
  </si>
  <si>
    <t>0.76</t>
  </si>
  <si>
    <t>2.00</t>
  </si>
  <si>
    <t>3.70</t>
  </si>
  <si>
    <t>4.17</t>
  </si>
  <si>
    <t>6.51</t>
  </si>
  <si>
    <t>0.92</t>
  </si>
  <si>
    <t>15.39</t>
  </si>
  <si>
    <t>11.12</t>
  </si>
  <si>
    <t>.</t>
  </si>
  <si>
    <t>17.57</t>
  </si>
  <si>
    <t>-2.59</t>
  </si>
  <si>
    <t>-3.33</t>
  </si>
  <si>
    <t>3.93</t>
  </si>
  <si>
    <t>-4.30</t>
  </si>
  <si>
    <t>8.85</t>
  </si>
  <si>
    <t>-4.12</t>
  </si>
  <si>
    <t>-1.42</t>
  </si>
  <si>
    <t>-0.23</t>
  </si>
  <si>
    <t>3.14</t>
  </si>
  <si>
    <t>-12.14</t>
  </si>
  <si>
    <t>.</t>
  </si>
  <si>
    <t>1.14</t>
  </si>
  <si>
    <t>.</t>
  </si>
  <si>
    <t>-4.40</t>
  </si>
  <si>
    <t>17.46</t>
  </si>
  <si>
    <t>.</t>
  </si>
  <si>
    <t>-7.34</t>
  </si>
  <si>
    <t>8.18</t>
  </si>
  <si>
    <t>8.90</t>
  </si>
  <si>
    <t>-0.21</t>
  </si>
  <si>
    <t>1.07</t>
  </si>
  <si>
    <t>0.53</t>
  </si>
  <si>
    <t>9.68</t>
  </si>
  <si>
    <t>0.37</t>
  </si>
  <si>
    <t>-0.87</t>
  </si>
  <si>
    <t>6.00</t>
  </si>
  <si>
    <t>-1.02</t>
  </si>
  <si>
    <t>-2.85</t>
  </si>
  <si>
    <t>0.20</t>
  </si>
  <si>
    <t>-1.94</t>
  </si>
  <si>
    <t>0.87</t>
  </si>
  <si>
    <t>5.90</t>
  </si>
  <si>
    <t>-4.48</t>
  </si>
  <si>
    <t>0.87</t>
  </si>
  <si>
    <t>0.34</t>
  </si>
  <si>
    <t>10.18</t>
  </si>
  <si>
    <t>7.05</t>
  </si>
  <si>
    <t>-4.13</t>
  </si>
  <si>
    <t>10.22</t>
  </si>
  <si>
    <t>11.89</t>
  </si>
  <si>
    <t>.</t>
  </si>
  <si>
    <t>-0.96</t>
  </si>
  <si>
    <t>9.02</t>
  </si>
  <si>
    <t>7.76</t>
  </si>
  <si>
    <t>2.05</t>
  </si>
  <si>
    <t>1.93</t>
  </si>
  <si>
    <t>5.54</t>
  </si>
  <si>
    <t>10.12</t>
  </si>
  <si>
    <t>4.10</t>
  </si>
  <si>
    <t>1.22</t>
  </si>
  <si>
    <t>10.51</t>
  </si>
  <si>
    <t>-14.13</t>
  </si>
  <si>
    <t>13.18</t>
  </si>
  <si>
    <t>-17.40</t>
  </si>
  <si>
    <t>2.65</t>
  </si>
  <si>
    <t>5.33</t>
  </si>
  <si>
    <t>0.50</t>
  </si>
  <si>
    <t>3.77</t>
  </si>
  <si>
    <t>-1.26</t>
  </si>
  <si>
    <t>5.35</t>
  </si>
  <si>
    <t>10.02</t>
  </si>
  <si>
    <t>-4.25</t>
  </si>
  <si>
    <t>8.72</t>
  </si>
  <si>
    <t>9.16</t>
  </si>
  <si>
    <t>16.01</t>
  </si>
  <si>
    <t>.</t>
  </si>
  <si>
    <t>7.58</t>
  </si>
  <si>
    <t>-2.12</t>
  </si>
  <si>
    <t>21.34</t>
  </si>
  <si>
    <t>-1.24</t>
  </si>
  <si>
    <t>12.24</t>
  </si>
  <si>
    <t>1.28</t>
  </si>
  <si>
    <t>2.56</t>
  </si>
  <si>
    <t>2.27</t>
  </si>
  <si>
    <t>0.19</t>
  </si>
  <si>
    <t>5.04</t>
  </si>
  <si>
    <t>3.32</t>
  </si>
  <si>
    <t>9.64</t>
  </si>
  <si>
    <t>-7.00</t>
  </si>
  <si>
    <t>8.41</t>
  </si>
  <si>
    <t>0.73</t>
  </si>
  <si>
    <t>0.41</t>
  </si>
  <si>
    <t>3.02</t>
  </si>
  <si>
    <t>-2.07</t>
  </si>
  <si>
    <t>1.85</t>
  </si>
  <si>
    <t>-8.10</t>
  </si>
  <si>
    <t>13.65</t>
  </si>
  <si>
    <t>-4.86</t>
  </si>
  <si>
    <t>-0.74</t>
  </si>
  <si>
    <t>5.86</t>
  </si>
  <si>
    <t>1.15</t>
  </si>
  <si>
    <t>3.87</t>
  </si>
  <si>
    <t>6.57</t>
  </si>
  <si>
    <t>2.31</t>
  </si>
  <si>
    <t>6.99</t>
  </si>
  <si>
    <t>.</t>
  </si>
  <si>
    <t>-0.30</t>
  </si>
  <si>
    <t>6.19</t>
  </si>
  <si>
    <t>10.22</t>
  </si>
  <si>
    <t>-3.15</t>
  </si>
  <si>
    <t>1.43</t>
  </si>
  <si>
    <t>7.44</t>
  </si>
  <si>
    <t>2.26</t>
  </si>
  <si>
    <t>-9.73</t>
  </si>
  <si>
    <t>12.83</t>
  </si>
  <si>
    <t>-2.37</t>
  </si>
  <si>
    <t>3.92</t>
  </si>
  <si>
    <t>-4.56</t>
  </si>
  <si>
    <t>13.09</t>
  </si>
  <si>
    <t>-13.24</t>
  </si>
  <si>
    <t>20.72</t>
  </si>
  <si>
    <t>-1.25</t>
  </si>
  <si>
    <t>-8.57</t>
  </si>
  <si>
    <t>3.02</t>
  </si>
  <si>
    <t>13.30</t>
  </si>
  <si>
    <t>11.69</t>
  </si>
  <si>
    <t>3.48</t>
  </si>
  <si>
    <t>.</t>
  </si>
  <si>
    <t>-8.76</t>
  </si>
  <si>
    <t>14.19</t>
  </si>
  <si>
    <t>-2.72</t>
  </si>
  <si>
    <t>10.56</t>
  </si>
  <si>
    <t>-0.29</t>
  </si>
  <si>
    <t>-0.63</t>
  </si>
  <si>
    <t>12.67</t>
  </si>
  <si>
    <t>4.60</t>
  </si>
  <si>
    <t>-2.19</t>
  </si>
  <si>
    <t>-3.66</t>
  </si>
  <si>
    <t>-0.64</t>
  </si>
  <si>
    <t>0.91</t>
  </si>
  <si>
    <t>-2.10</t>
  </si>
  <si>
    <t>2.83</t>
  </si>
  <si>
    <t>-7.95</t>
  </si>
  <si>
    <t>4.65</t>
  </si>
  <si>
    <t>7.81</t>
  </si>
  <si>
    <t>4.27</t>
  </si>
  <si>
    <t>-2.92</t>
  </si>
  <si>
    <t>30.94</t>
  </si>
  <si>
    <t>-21.99</t>
  </si>
  <si>
    <t>-1.29</t>
  </si>
  <si>
    <t>15.94</t>
  </si>
  <si>
    <t>13.88</t>
  </si>
  <si>
    <t>.</t>
  </si>
  <si>
    <t>-2.89</t>
  </si>
  <si>
    <t>11.00</t>
  </si>
  <si>
    <t>-6.00</t>
  </si>
  <si>
    <t>5.46</t>
  </si>
  <si>
    <t>0.13</t>
  </si>
  <si>
    <t>3.01</t>
  </si>
  <si>
    <t>8.23</t>
  </si>
  <si>
    <t>1.99</t>
  </si>
  <si>
    <t>1.17</t>
  </si>
  <si>
    <t>-4.23</t>
  </si>
  <si>
    <t>-7.43</t>
  </si>
  <si>
    <t>11.43</t>
  </si>
  <si>
    <t>-11.76</t>
  </si>
  <si>
    <t>-0.18</t>
  </si>
  <si>
    <t>.</t>
  </si>
  <si>
    <t>-6.75</t>
  </si>
  <si>
    <t>-3.42</t>
  </si>
  <si>
    <t>.</t>
  </si>
  <si>
    <t>14.33</t>
  </si>
  <si>
    <t>.</t>
  </si>
  <si>
    <t>12.19</t>
  </si>
  <si>
    <t>14.81</t>
  </si>
  <si>
    <t>4.10</t>
  </si>
  <si>
    <t>3.56</t>
  </si>
  <si>
    <t>2.12</t>
  </si>
  <si>
    <t>2.79</t>
  </si>
  <si>
    <t>5.82</t>
  </si>
  <si>
    <t>7.14</t>
  </si>
  <si>
    <t>-1.53</t>
  </si>
  <si>
    <t>4.47</t>
  </si>
  <si>
    <t>-3.72</t>
  </si>
  <si>
    <t>12.20</t>
  </si>
  <si>
    <t>4.28</t>
  </si>
  <si>
    <t>2.93</t>
  </si>
  <si>
    <t>3.26</t>
  </si>
  <si>
    <t>-1.41</t>
  </si>
  <si>
    <t>-2.38</t>
  </si>
  <si>
    <t>5.57</t>
  </si>
  <si>
    <t>-6.51</t>
  </si>
  <si>
    <t>0.76</t>
  </si>
  <si>
    <t>-2.64</t>
  </si>
  <si>
    <t>-3.07</t>
  </si>
  <si>
    <t>7.47</t>
  </si>
  <si>
    <t>5.71</t>
  </si>
  <si>
    <t>-2.13</t>
  </si>
  <si>
    <t>3.59</t>
  </si>
  <si>
    <t>3.08</t>
  </si>
  <si>
    <t>10.26</t>
  </si>
  <si>
    <t>8.89</t>
  </si>
  <si>
    <t>.</t>
  </si>
  <si>
    <t>2.00</t>
  </si>
  <si>
    <t>-0.47</t>
  </si>
  <si>
    <t>6.63</t>
  </si>
  <si>
    <t>.</t>
  </si>
  <si>
    <t>3.13</t>
  </si>
  <si>
    <t>-1.86</t>
  </si>
  <si>
    <t>1.43</t>
  </si>
  <si>
    <t>-2.07</t>
  </si>
  <si>
    <t>3.32</t>
  </si>
  <si>
    <t>8.60</t>
  </si>
  <si>
    <t>-2.06</t>
  </si>
  <si>
    <t>-2.88</t>
  </si>
  <si>
    <t>6.51</t>
  </si>
  <si>
    <t>4.92</t>
  </si>
  <si>
    <t>12.02</t>
  </si>
  <si>
    <t>5.75</t>
  </si>
  <si>
    <t>7.18</t>
  </si>
  <si>
    <t>0.90</t>
  </si>
  <si>
    <t>3.05</t>
  </si>
  <si>
    <t>4.14</t>
  </si>
  <si>
    <t>-0.31</t>
  </si>
  <si>
    <t>6.61</t>
  </si>
  <si>
    <t>3.92</t>
  </si>
  <si>
    <t>2.19</t>
  </si>
  <si>
    <t>9.74</t>
  </si>
  <si>
    <t>2.21</t>
  </si>
  <si>
    <t>3.56</t>
  </si>
  <si>
    <t>-0.10</t>
  </si>
  <si>
    <t>1.75</t>
  </si>
  <si>
    <t>-4.63</t>
  </si>
  <si>
    <t>1.60</t>
  </si>
  <si>
    <t>-2.47</t>
  </si>
  <si>
    <t>2.59</t>
  </si>
  <si>
    <t>0.50</t>
  </si>
  <si>
    <t>2.83</t>
  </si>
  <si>
    <t>-0.39</t>
  </si>
  <si>
    <t>1.29</t>
  </si>
  <si>
    <t>3.97</t>
  </si>
  <si>
    <t>2.31</t>
  </si>
  <si>
    <t>2.20</t>
  </si>
  <si>
    <t>8.49</t>
  </si>
  <si>
    <t>11.32</t>
  </si>
  <si>
    <t>.</t>
  </si>
  <si>
    <t>2.22</t>
  </si>
  <si>
    <t>-7.81</t>
  </si>
  <si>
    <t>19.18</t>
  </si>
  <si>
    <t>1.04</t>
  </si>
  <si>
    <t>-0.41</t>
  </si>
  <si>
    <t>11.19</t>
  </si>
  <si>
    <t>-1.29</t>
  </si>
  <si>
    <t>8.90</t>
  </si>
  <si>
    <t>-2.42</t>
  </si>
  <si>
    <t>0.68</t>
  </si>
  <si>
    <t>1.16</t>
  </si>
  <si>
    <t>7.14</t>
  </si>
  <si>
    <t>-7.31</t>
  </si>
  <si>
    <t>-5.44</t>
  </si>
  <si>
    <t>3.75</t>
  </si>
  <si>
    <t>9.40</t>
  </si>
  <si>
    <t>-6.28</t>
  </si>
  <si>
    <t>1.99</t>
  </si>
  <si>
    <t>1.07</t>
  </si>
  <si>
    <t>10.28</t>
  </si>
  <si>
    <t>-4.72</t>
  </si>
  <si>
    <t>10.28</t>
  </si>
  <si>
    <t>6.97</t>
  </si>
  <si>
    <t>28.38</t>
  </si>
  <si>
    <t>.</t>
  </si>
  <si>
    <t>36.03</t>
  </si>
  <si>
    <t>-4.19</t>
  </si>
  <si>
    <t>10.32</t>
  </si>
  <si>
    <t>-4.70</t>
  </si>
  <si>
    <t>.</t>
  </si>
  <si>
    <t>-27.13</t>
  </si>
  <si>
    <t>7.88</t>
  </si>
  <si>
    <t>4.44</t>
  </si>
  <si>
    <t>-8.56</t>
  </si>
  <si>
    <t>1.25</t>
  </si>
  <si>
    <t>-4.00</t>
  </si>
  <si>
    <t>4.29</t>
  </si>
  <si>
    <t>2.96</t>
  </si>
  <si>
    <t>-2.37</t>
  </si>
  <si>
    <t>5.28</t>
  </si>
  <si>
    <t>1.04</t>
  </si>
  <si>
    <t>7.43</t>
  </si>
  <si>
    <t>1.07</t>
  </si>
  <si>
    <t>5.65</t>
  </si>
  <si>
    <t>0.60</t>
  </si>
  <si>
    <t>9.40</t>
  </si>
  <si>
    <t>3.03</t>
  </si>
  <si>
    <t>9.20</t>
  </si>
  <si>
    <t>3.79</t>
  </si>
  <si>
    <t>4.45</t>
  </si>
  <si>
    <t>2.54</t>
  </si>
  <si>
    <t>7.75</t>
  </si>
  <si>
    <t>5.87</t>
  </si>
  <si>
    <t>3.45</t>
  </si>
  <si>
    <t>1.19</t>
  </si>
  <si>
    <t>-2.77</t>
  </si>
  <si>
    <t>-3.53</t>
  </si>
  <si>
    <t>-1.86</t>
  </si>
  <si>
    <t>-1.06</t>
  </si>
  <si>
    <t>-2.48</t>
  </si>
  <si>
    <t>2.58</t>
  </si>
  <si>
    <t>-0.36</t>
  </si>
  <si>
    <t>0.87</t>
  </si>
  <si>
    <t>11.03</t>
  </si>
  <si>
    <t>1.07</t>
  </si>
  <si>
    <t>7.59</t>
  </si>
  <si>
    <t>2.30</t>
  </si>
  <si>
    <t>6.12</t>
  </si>
  <si>
    <t>8.11</t>
  </si>
  <si>
    <t>12.32</t>
  </si>
  <si>
    <t>.</t>
  </si>
  <si>
    <t>5.09</t>
  </si>
  <si>
    <t>0.03</t>
  </si>
  <si>
    <t>6.28</t>
  </si>
  <si>
    <t>5.01</t>
  </si>
  <si>
    <t>3.12</t>
  </si>
  <si>
    <t>2.10</t>
  </si>
  <si>
    <t>5.38</t>
  </si>
  <si>
    <t>2.69</t>
  </si>
  <si>
    <t>1.89</t>
  </si>
  <si>
    <t>5.91</t>
  </si>
  <si>
    <t>-0.81</t>
  </si>
  <si>
    <t>3.81</t>
  </si>
  <si>
    <t>-5.17</t>
  </si>
  <si>
    <t>6.37</t>
  </si>
  <si>
    <t>0.19</t>
  </si>
  <si>
    <t>-4.94</t>
  </si>
  <si>
    <t>6.78</t>
  </si>
  <si>
    <t>8.27</t>
  </si>
  <si>
    <t>2.51</t>
  </si>
  <si>
    <t>2.63</t>
  </si>
  <si>
    <t>0.41</t>
  </si>
  <si>
    <t>1.69</t>
  </si>
  <si>
    <t>9.60</t>
  </si>
  <si>
    <t>15.44</t>
  </si>
  <si>
    <t>.</t>
  </si>
  <si>
    <t>0.11</t>
  </si>
  <si>
    <t>21.00</t>
  </si>
  <si>
    <t>-16.58</t>
  </si>
  <si>
    <t>17.06</t>
  </si>
  <si>
    <t>0.16</t>
  </si>
  <si>
    <t>0.97</t>
  </si>
  <si>
    <t>-1.01</t>
  </si>
  <si>
    <t>-7.30</t>
  </si>
  <si>
    <t>4.54</t>
  </si>
  <si>
    <t>-0.35</t>
  </si>
  <si>
    <t>.</t>
  </si>
  <si>
    <t>6.09</t>
  </si>
  <si>
    <t>8.94</t>
  </si>
  <si>
    <t>-10.30</t>
  </si>
  <si>
    <t>1.11</t>
  </si>
  <si>
    <t>4.38</t>
  </si>
  <si>
    <t>8.59</t>
  </si>
  <si>
    <t>24.23</t>
  </si>
  <si>
    <t>.</t>
  </si>
  <si>
    <t>3.53</t>
  </si>
  <si>
    <t>2.79</t>
  </si>
  <si>
    <t>2.12</t>
  </si>
  <si>
    <t>-1.28</t>
  </si>
  <si>
    <t>1.55</t>
  </si>
  <si>
    <t>6.05</t>
  </si>
  <si>
    <t>-8.47</t>
  </si>
  <si>
    <t>2.33</t>
  </si>
  <si>
    <t>10.06</t>
  </si>
  <si>
    <t>1.63</t>
  </si>
  <si>
    <t>-10.17</t>
  </si>
  <si>
    <t>8.13</t>
  </si>
  <si>
    <t>0.94</t>
  </si>
  <si>
    <t>5.13</t>
  </si>
  <si>
    <t>4.84</t>
  </si>
  <si>
    <t>-1.70</t>
  </si>
  <si>
    <t>-1.77</t>
  </si>
  <si>
    <t>4.61</t>
  </si>
  <si>
    <t>7.45</t>
  </si>
  <si>
    <t>10.25</t>
  </si>
  <si>
    <t>20.30</t>
  </si>
  <si>
    <t>.</t>
  </si>
  <si>
    <t>5.74</t>
  </si>
  <si>
    <t>1.07</t>
  </si>
  <si>
    <t>10.54</t>
  </si>
  <si>
    <t>-4.43</t>
  </si>
  <si>
    <t>0.04</t>
  </si>
  <si>
    <t>-0.22</t>
  </si>
  <si>
    <t>3.95</t>
  </si>
  <si>
    <t>4.58</t>
  </si>
  <si>
    <t>-0.01</t>
  </si>
  <si>
    <t>-2.85</t>
  </si>
  <si>
    <t>2.10</t>
  </si>
  <si>
    <t>0.75</t>
  </si>
  <si>
    <t>-7.20</t>
  </si>
  <si>
    <t>5.78</t>
  </si>
  <si>
    <t>9.21</t>
  </si>
  <si>
    <t>-0.40</t>
  </si>
  <si>
    <t>-0.64</t>
  </si>
  <si>
    <t>-3.34</t>
  </si>
  <si>
    <t>13.38</t>
  </si>
  <si>
    <t>4.27</t>
  </si>
  <si>
    <t>15.98</t>
  </si>
  <si>
    <t>.</t>
  </si>
  <si>
    <t>4.05</t>
  </si>
  <si>
    <t>1.85</t>
  </si>
  <si>
    <t>9.19</t>
  </si>
  <si>
    <t>3.57</t>
  </si>
  <si>
    <t>5.51</t>
  </si>
  <si>
    <t>-1.14</t>
  </si>
  <si>
    <t>2.60</t>
  </si>
  <si>
    <t>-1.27</t>
  </si>
  <si>
    <t>0.83</t>
  </si>
  <si>
    <t>-1.94</t>
  </si>
  <si>
    <t>-2.13</t>
  </si>
  <si>
    <t>1.84</t>
  </si>
  <si>
    <t>11.31</t>
  </si>
  <si>
    <t>-2.64</t>
  </si>
  <si>
    <t>-3.86</t>
  </si>
  <si>
    <t>11.71</t>
  </si>
  <si>
    <t>-3.24</t>
  </si>
  <si>
    <t>9.13</t>
  </si>
  <si>
    <t>7.71</t>
  </si>
  <si>
    <t>6.03</t>
  </si>
  <si>
    <t>13.36</t>
  </si>
  <si>
    <t>.</t>
  </si>
  <si>
    <t>9.06</t>
  </si>
  <si>
    <t>-6.51</t>
  </si>
  <si>
    <t>.</t>
  </si>
  <si>
    <t>-5.25</t>
  </si>
  <si>
    <t>-4.38</t>
  </si>
  <si>
    <t>2.91</t>
  </si>
  <si>
    <t>-1.49</t>
  </si>
  <si>
    <t>4.55</t>
  </si>
  <si>
    <t>0.38</t>
  </si>
  <si>
    <t>0.78</t>
  </si>
  <si>
    <t>2.87</t>
  </si>
  <si>
    <t>0.43</t>
  </si>
  <si>
    <t>3.30</t>
  </si>
  <si>
    <t>3.90</t>
  </si>
  <si>
    <t>6.17</t>
  </si>
  <si>
    <t>3.62</t>
  </si>
  <si>
    <t>3.39</t>
  </si>
  <si>
    <t>3.60</t>
  </si>
  <si>
    <t>2.84</t>
  </si>
  <si>
    <t>1.98</t>
  </si>
  <si>
    <t>1.60</t>
  </si>
  <si>
    <t>2.67</t>
  </si>
  <si>
    <t>1.94</t>
  </si>
  <si>
    <t>2.41</t>
  </si>
  <si>
    <t>3.05</t>
  </si>
  <si>
    <t>2.48</t>
  </si>
  <si>
    <t>2.72</t>
  </si>
  <si>
    <t>3.15</t>
  </si>
  <si>
    <t>0.30</t>
  </si>
  <si>
    <t>0.03</t>
  </si>
  <si>
    <t>-1.50</t>
  </si>
  <si>
    <t>-2.97</t>
  </si>
  <si>
    <t>4.66</t>
  </si>
  <si>
    <t>2.43</t>
  </si>
  <si>
    <t>7.39</t>
  </si>
  <si>
    <t>-0.15</t>
  </si>
  <si>
    <t>2.56</t>
  </si>
  <si>
    <t>5.58</t>
  </si>
  <si>
    <t>1.66</t>
  </si>
  <si>
    <t>3.98</t>
  </si>
  <si>
    <t>8.36</t>
  </si>
  <si>
    <t>9.75</t>
  </si>
  <si>
    <t>.</t>
  </si>
  <si>
    <t>5.77</t>
  </si>
  <si>
    <t>-1.84</t>
  </si>
  <si>
    <t>-13.33</t>
  </si>
  <si>
    <t>5.56</t>
  </si>
  <si>
    <t>13.41</t>
  </si>
  <si>
    <t>-2.35</t>
  </si>
  <si>
    <t>5.70</t>
  </si>
  <si>
    <t>-0.22</t>
  </si>
  <si>
    <t>3.70</t>
  </si>
  <si>
    <t>8.10</t>
  </si>
  <si>
    <t>6.84</t>
  </si>
  <si>
    <t>-6.32</t>
  </si>
  <si>
    <t>8.72</t>
  </si>
  <si>
    <t>2.09</t>
  </si>
  <si>
    <t>7.91</t>
  </si>
  <si>
    <t>1.15</t>
  </si>
  <si>
    <t>-0.76</t>
  </si>
  <si>
    <t>3.05</t>
  </si>
  <si>
    <t>1.57</t>
  </si>
  <si>
    <t>-0.70</t>
  </si>
  <si>
    <t>2.40</t>
  </si>
  <si>
    <t>1.51</t>
  </si>
  <si>
    <t>1.11</t>
  </si>
  <si>
    <t>-2.87</t>
  </si>
  <si>
    <t>-5.55</t>
  </si>
  <si>
    <t>6.75</t>
  </si>
  <si>
    <t>0.16</t>
  </si>
  <si>
    <t>-1.01</t>
  </si>
  <si>
    <t>2.75</t>
  </si>
  <si>
    <t>6.86</t>
  </si>
  <si>
    <t>1.60</t>
  </si>
  <si>
    <t>2.52</t>
  </si>
  <si>
    <t>-2.79</t>
  </si>
  <si>
    <t>11.38</t>
  </si>
  <si>
    <t>15.81</t>
  </si>
  <si>
    <t>15.43</t>
  </si>
  <si>
    <t>.</t>
  </si>
  <si>
    <t>6.84</t>
  </si>
  <si>
    <t>0.88</t>
  </si>
  <si>
    <t>7.79</t>
  </si>
  <si>
    <t>-5.02</t>
  </si>
  <si>
    <t>7.16</t>
  </si>
  <si>
    <t>1.37</t>
  </si>
  <si>
    <t>2.88</t>
  </si>
  <si>
    <t>1.40</t>
  </si>
  <si>
    <t>-6.78</t>
  </si>
  <si>
    <t>5.28</t>
  </si>
  <si>
    <t>1.17</t>
  </si>
  <si>
    <t>2.09</t>
  </si>
  <si>
    <t>0.31</t>
  </si>
  <si>
    <t>8.19</t>
  </si>
  <si>
    <t>2.04</t>
  </si>
  <si>
    <t>8.50</t>
  </si>
  <si>
    <t>-1.95</t>
  </si>
  <si>
    <t>4.80</t>
  </si>
  <si>
    <t>6.77</t>
  </si>
  <si>
    <t>2.93</t>
  </si>
  <si>
    <t>0.67</t>
  </si>
  <si>
    <t>5.37</t>
  </si>
  <si>
    <t>1.10</t>
  </si>
  <si>
    <t>1.79</t>
  </si>
  <si>
    <t>-0.48</t>
  </si>
  <si>
    <t>4.68</t>
  </si>
  <si>
    <t>1.84</t>
  </si>
  <si>
    <t>3.95</t>
  </si>
  <si>
    <t>1.10</t>
  </si>
  <si>
    <t>0.03</t>
  </si>
  <si>
    <t>-0.37</t>
  </si>
  <si>
    <t>-2.94</t>
  </si>
  <si>
    <t>0.73</t>
  </si>
  <si>
    <t>0.38</t>
  </si>
  <si>
    <t>2.46</t>
  </si>
  <si>
    <t>6.70</t>
  </si>
  <si>
    <t>0.15</t>
  </si>
  <si>
    <t>4.17</t>
  </si>
  <si>
    <t>1.93</t>
  </si>
  <si>
    <t>4.40</t>
  </si>
  <si>
    <t>3.75</t>
  </si>
  <si>
    <t>11.37</t>
  </si>
  <si>
    <t>12.75</t>
  </si>
  <si>
    <t>.</t>
  </si>
  <si>
    <t>6.54</t>
  </si>
  <si>
    <t>-3.81</t>
  </si>
  <si>
    <t>13.49</t>
  </si>
  <si>
    <t>-3.94</t>
  </si>
  <si>
    <t>5.07</t>
  </si>
  <si>
    <t>-0.80</t>
  </si>
  <si>
    <t>-1.89</t>
  </si>
  <si>
    <t>-2.62</t>
  </si>
  <si>
    <t>4.57</t>
  </si>
  <si>
    <t>-7.86</t>
  </si>
  <si>
    <t>14.51</t>
  </si>
  <si>
    <t>5.80</t>
  </si>
  <si>
    <t>-10.65</t>
  </si>
  <si>
    <t>2.74</t>
  </si>
  <si>
    <t>-0.64</t>
  </si>
  <si>
    <t>-3.04</t>
  </si>
  <si>
    <t>0.18</t>
  </si>
  <si>
    <t>5.92</t>
  </si>
  <si>
    <t>-5.55</t>
  </si>
  <si>
    <t>3.17</t>
  </si>
  <si>
    <t>14.58</t>
  </si>
  <si>
    <t>2.24</t>
  </si>
  <si>
    <t>8.26</t>
  </si>
  <si>
    <t>-3.48</t>
  </si>
  <si>
    <t>7.69</t>
  </si>
  <si>
    <t>34.41</t>
  </si>
  <si>
    <t>.</t>
  </si>
  <si>
    <t>5.57</t>
  </si>
  <si>
    <t>-0.52</t>
  </si>
  <si>
    <t>4.17</t>
  </si>
  <si>
    <t>3.48</t>
  </si>
  <si>
    <t>5.25</t>
  </si>
  <si>
    <t>7.77</t>
  </si>
  <si>
    <t>0.36</t>
  </si>
  <si>
    <t>-0.99</t>
  </si>
  <si>
    <t>2.76</t>
  </si>
  <si>
    <t>-3.42</t>
  </si>
  <si>
    <t>-0.02</t>
  </si>
  <si>
    <t>3.30</t>
  </si>
  <si>
    <t>-6.13</t>
  </si>
  <si>
    <t>14.97</t>
  </si>
  <si>
    <t>-1.48</t>
  </si>
  <si>
    <t>6.29</t>
  </si>
  <si>
    <t>1.31</t>
  </si>
  <si>
    <t>6.57</t>
  </si>
  <si>
    <t>2.92</t>
  </si>
  <si>
    <t>11.09</t>
  </si>
  <si>
    <t>11.10</t>
  </si>
  <si>
    <t>.</t>
  </si>
  <si>
    <t>-0.48</t>
  </si>
  <si>
    <t>-1.41</t>
  </si>
  <si>
    <t>10.16</t>
  </si>
  <si>
    <t>-5.85</t>
  </si>
  <si>
    <t>0.55</t>
  </si>
  <si>
    <t>18.01</t>
  </si>
  <si>
    <t>-7.41</t>
  </si>
  <si>
    <t>-2.71</t>
  </si>
  <si>
    <t>16.72</t>
  </si>
  <si>
    <t>-11.51</t>
  </si>
  <si>
    <t>0.29</t>
  </si>
  <si>
    <t>.</t>
  </si>
  <si>
    <t>4.19</t>
  </si>
  <si>
    <t>.</t>
  </si>
  <si>
    <t>25.04</t>
  </si>
  <si>
    <t>.</t>
  </si>
  <si>
    <t>18.34</t>
  </si>
  <si>
    <t>2.54</t>
  </si>
  <si>
    <t>1.12</t>
  </si>
  <si>
    <t>0.79</t>
  </si>
  <si>
    <t>6.12</t>
  </si>
  <si>
    <t>2.91</t>
  </si>
  <si>
    <t>8.62</t>
  </si>
  <si>
    <t>1.69</t>
  </si>
  <si>
    <t>4.35</t>
  </si>
  <si>
    <t>-0.38</t>
  </si>
  <si>
    <t>3.26</t>
  </si>
  <si>
    <t>2.52</t>
  </si>
  <si>
    <t>11.37</t>
  </si>
  <si>
    <t>-2.44</t>
  </si>
  <si>
    <t>1.33</t>
  </si>
  <si>
    <t>-0.51</t>
  </si>
  <si>
    <t>1.50</t>
  </si>
  <si>
    <t>2.67</t>
  </si>
  <si>
    <t>-1.68</t>
  </si>
  <si>
    <t>-2.33</t>
  </si>
  <si>
    <t>7.54</t>
  </si>
  <si>
    <t>-5.36</t>
  </si>
  <si>
    <t>7.19</t>
  </si>
  <si>
    <t>1.71</t>
  </si>
  <si>
    <t>6.70</t>
  </si>
  <si>
    <t>2.44</t>
  </si>
  <si>
    <t>4.29</t>
  </si>
  <si>
    <t>8.61</t>
  </si>
  <si>
    <t>27.23</t>
  </si>
  <si>
    <t>.</t>
  </si>
  <si>
    <t>-0.71</t>
  </si>
  <si>
    <t>-2.31</t>
  </si>
  <si>
    <t>.</t>
  </si>
  <si>
    <t>1.22</t>
  </si>
  <si>
    <t>6.81</t>
  </si>
  <si>
    <t>5.51</t>
  </si>
  <si>
    <t>10.01</t>
  </si>
  <si>
    <t>2.83</t>
  </si>
  <si>
    <t>0.03</t>
  </si>
  <si>
    <t>10.47</t>
  </si>
  <si>
    <t>4.50</t>
  </si>
  <si>
    <t>5.77</t>
  </si>
  <si>
    <t>-0.09</t>
  </si>
  <si>
    <t>3.20</t>
  </si>
  <si>
    <t>1.90</t>
  </si>
  <si>
    <t>1.58</t>
  </si>
  <si>
    <t>5.99</t>
  </si>
  <si>
    <t>-1.12</t>
  </si>
  <si>
    <t>7.21</t>
  </si>
  <si>
    <t>1.33</t>
  </si>
  <si>
    <t>-0.34</t>
  </si>
  <si>
    <t>0.93</t>
  </si>
  <si>
    <t>-2.42</t>
  </si>
  <si>
    <t>-2.12</t>
  </si>
  <si>
    <t>4.79</t>
  </si>
  <si>
    <t>-1.23</t>
  </si>
  <si>
    <t>4.68</t>
  </si>
  <si>
    <t>0.98</t>
  </si>
  <si>
    <t>-0.48</t>
  </si>
  <si>
    <t>11.95</t>
  </si>
  <si>
    <t>-2.40</t>
  </si>
  <si>
    <t>7.31</t>
  </si>
  <si>
    <t>11.79</t>
  </si>
  <si>
    <t>5.48</t>
  </si>
  <si>
    <t>.</t>
  </si>
  <si>
    <t>22.50</t>
  </si>
  <si>
    <t>0.45</t>
  </si>
  <si>
    <t>2.69</t>
  </si>
  <si>
    <t>6.38</t>
  </si>
  <si>
    <t>2.48</t>
  </si>
  <si>
    <t>0.07</t>
  </si>
  <si>
    <t>9.75</t>
  </si>
  <si>
    <t>1.44</t>
  </si>
  <si>
    <t>4.72</t>
  </si>
  <si>
    <t>-1.63</t>
  </si>
  <si>
    <t>9.78</t>
  </si>
  <si>
    <t>2.02</t>
  </si>
  <si>
    <t>1.82</t>
  </si>
  <si>
    <t>6.44</t>
  </si>
  <si>
    <t>0.66</t>
  </si>
  <si>
    <t>1.87</t>
  </si>
  <si>
    <t>-0.66</t>
  </si>
  <si>
    <t>1.69</t>
  </si>
  <si>
    <t>-2.01</t>
  </si>
  <si>
    <t>0.91</t>
  </si>
  <si>
    <t>4.00</t>
  </si>
  <si>
    <t>4.77</t>
  </si>
  <si>
    <t>3.25</t>
  </si>
  <si>
    <t>1.97</t>
  </si>
  <si>
    <t>3.05</t>
  </si>
  <si>
    <t>9.15</t>
  </si>
  <si>
    <t>0.28</t>
  </si>
  <si>
    <t>12.16</t>
  </si>
  <si>
    <t>24.82</t>
  </si>
  <si>
    <t>.</t>
  </si>
  <si>
    <t>6.08</t>
  </si>
  <si>
    <t>-3.86</t>
  </si>
  <si>
    <t>15.79</t>
  </si>
  <si>
    <t>-11.36</t>
  </si>
  <si>
    <t>8.44</t>
  </si>
  <si>
    <t>-2.50</t>
  </si>
  <si>
    <t>3.09</t>
  </si>
  <si>
    <t>-1.51</t>
  </si>
  <si>
    <t>-0.38</t>
  </si>
  <si>
    <t>1.00</t>
  </si>
  <si>
    <t>-0.38</t>
  </si>
  <si>
    <t>1.60</t>
  </si>
  <si>
    <t>4.82</t>
  </si>
  <si>
    <t>10.17</t>
  </si>
  <si>
    <t>-13.56</t>
  </si>
  <si>
    <t>-1.82</t>
  </si>
  <si>
    <t>7.92</t>
  </si>
  <si>
    <t>.</t>
  </si>
  <si>
    <t>9.69</t>
  </si>
  <si>
    <t>.</t>
  </si>
  <si>
    <t>14.92</t>
  </si>
  <si>
    <t>2.37</t>
  </si>
  <si>
    <t>10.53</t>
  </si>
  <si>
    <t>16.13</t>
  </si>
  <si>
    <t>12.39</t>
  </si>
  <si>
    <t>-0.65</t>
  </si>
  <si>
    <t>7.50</t>
  </si>
  <si>
    <t>-1.03</t>
  </si>
  <si>
    <t>0.91</t>
  </si>
  <si>
    <t>0.11</t>
  </si>
  <si>
    <t>3.77</t>
  </si>
  <si>
    <t>0.30</t>
  </si>
  <si>
    <t>-0.41</t>
  </si>
  <si>
    <t>0.03</t>
  </si>
  <si>
    <t>-3.47</t>
  </si>
  <si>
    <t>2.65</t>
  </si>
  <si>
    <t>3.01</t>
  </si>
  <si>
    <t>4.97</t>
  </si>
  <si>
    <t>4.52</t>
  </si>
  <si>
    <t>5.40</t>
  </si>
  <si>
    <t>0.77</t>
  </si>
  <si>
    <t>2.85</t>
  </si>
  <si>
    <t>5.74</t>
  </si>
  <si>
    <t>2.83</t>
  </si>
  <si>
    <t>3.42</t>
  </si>
  <si>
    <t>2.58</t>
  </si>
  <si>
    <t>2.47</t>
  </si>
  <si>
    <t>1.55</t>
  </si>
  <si>
    <t>0.33</t>
  </si>
  <si>
    <t>2.56</t>
  </si>
  <si>
    <t>3.52</t>
  </si>
  <si>
    <t>4.29</t>
  </si>
  <si>
    <t>2.89</t>
  </si>
  <si>
    <t>0.25</t>
  </si>
  <si>
    <t>-1.40</t>
  </si>
  <si>
    <t>0.29</t>
  </si>
  <si>
    <t>-1.16</t>
  </si>
  <si>
    <t>-1.09</t>
  </si>
  <si>
    <t>2.50</t>
  </si>
  <si>
    <t>3.84</t>
  </si>
  <si>
    <t>1.99</t>
  </si>
  <si>
    <t>6.28</t>
  </si>
  <si>
    <t>3.02</t>
  </si>
  <si>
    <t>2.81</t>
  </si>
  <si>
    <t>6.63</t>
  </si>
  <si>
    <t>10.42</t>
  </si>
  <si>
    <t>12.56</t>
  </si>
  <si>
    <t>.</t>
  </si>
  <si>
    <t>5.02</t>
  </si>
  <si>
    <t>2.61</t>
  </si>
  <si>
    <t>8.11</t>
  </si>
  <si>
    <t>7.79</t>
  </si>
  <si>
    <t>1.51</t>
  </si>
  <si>
    <t>-0.72</t>
  </si>
  <si>
    <t>0.22</t>
  </si>
  <si>
    <t>5.89</t>
  </si>
  <si>
    <t>-0.20</t>
  </si>
  <si>
    <t>5.12</t>
  </si>
  <si>
    <t>0.91</t>
  </si>
  <si>
    <t>2.52</t>
  </si>
  <si>
    <t>0.30</t>
  </si>
  <si>
    <t>0.13</t>
  </si>
  <si>
    <t>3.31</t>
  </si>
  <si>
    <t>-1.47</t>
  </si>
  <si>
    <t>-5.75</t>
  </si>
  <si>
    <t>5.85</t>
  </si>
  <si>
    <t>6.60</t>
  </si>
  <si>
    <t>0.11</t>
  </si>
  <si>
    <t>7.91</t>
  </si>
  <si>
    <t>-0.48</t>
  </si>
  <si>
    <t>6.14</t>
  </si>
  <si>
    <t>7.94</t>
  </si>
  <si>
    <t>8.13</t>
  </si>
  <si>
    <t>21.64</t>
  </si>
  <si>
    <t>.</t>
  </si>
  <si>
    <t>14.86</t>
  </si>
  <si>
    <t>1.64</t>
  </si>
  <si>
    <t>0.27</t>
  </si>
  <si>
    <t>-7.37</t>
  </si>
  <si>
    <t>14.21</t>
  </si>
  <si>
    <t>0.92</t>
  </si>
  <si>
    <t>-2.59</t>
  </si>
  <si>
    <t>5.03</t>
  </si>
  <si>
    <t>-15.14</t>
  </si>
  <si>
    <t>18.56</t>
  </si>
  <si>
    <t>-0.51</t>
  </si>
  <si>
    <t>-1.69</t>
  </si>
  <si>
    <t>6.34</t>
  </si>
  <si>
    <t>1.68</t>
  </si>
  <si>
    <t>5.03</t>
  </si>
  <si>
    <t>5.60</t>
  </si>
  <si>
    <t>1.28</t>
  </si>
  <si>
    <t>5.07</t>
  </si>
  <si>
    <t>2.10</t>
  </si>
  <si>
    <t>3.39</t>
  </si>
  <si>
    <t>8.45</t>
  </si>
  <si>
    <t>0.77</t>
  </si>
  <si>
    <t>4.89</t>
  </si>
  <si>
    <t>-0.38</t>
  </si>
  <si>
    <t>3.49</t>
  </si>
  <si>
    <t>-2.13</t>
  </si>
  <si>
    <t>2.93</t>
  </si>
  <si>
    <t>4.18</t>
  </si>
  <si>
    <t>0.28</t>
  </si>
  <si>
    <t>1.88</t>
  </si>
  <si>
    <t>-0.82</t>
  </si>
  <si>
    <t>-1.44</t>
  </si>
  <si>
    <t>-2.08</t>
  </si>
  <si>
    <t>0.91</t>
  </si>
  <si>
    <t>1.54</t>
  </si>
  <si>
    <t>3.50</t>
  </si>
  <si>
    <t>1.21</t>
  </si>
  <si>
    <t>3.40</t>
  </si>
  <si>
    <t>-0.02</t>
  </si>
  <si>
    <t>2.25</t>
  </si>
  <si>
    <t>6.33</t>
  </si>
  <si>
    <t>10.17</t>
  </si>
  <si>
    <t>18.20</t>
  </si>
  <si>
    <t>.</t>
  </si>
  <si>
    <t>15.95</t>
  </si>
  <si>
    <t>5.32</t>
  </si>
  <si>
    <t>-2.29</t>
  </si>
  <si>
    <t>10.71</t>
  </si>
  <si>
    <t>-2.44</t>
  </si>
  <si>
    <t>15.28</t>
  </si>
  <si>
    <t>5.84</t>
  </si>
  <si>
    <t>-3.95</t>
  </si>
  <si>
    <t>7.65</t>
  </si>
  <si>
    <t>2.17</t>
  </si>
  <si>
    <t>-0.13</t>
  </si>
  <si>
    <t>7.21</t>
  </si>
  <si>
    <t>6.67</t>
  </si>
  <si>
    <t>0.45</t>
  </si>
  <si>
    <t>0.11</t>
  </si>
  <si>
    <t>-2.72</t>
  </si>
  <si>
    <t>1.15</t>
  </si>
  <si>
    <t>0.84</t>
  </si>
  <si>
    <t>-4.26</t>
  </si>
  <si>
    <t>2.02</t>
  </si>
  <si>
    <t>10.94</t>
  </si>
  <si>
    <t>-3.69</t>
  </si>
  <si>
    <t>12.46</t>
  </si>
  <si>
    <t>2.64</t>
  </si>
  <si>
    <t>.</t>
  </si>
  <si>
    <t>3.38</t>
  </si>
  <si>
    <t>0.88</t>
  </si>
  <si>
    <t>18.39</t>
  </si>
  <si>
    <t>.</t>
  </si>
  <si>
    <t>4.46</t>
  </si>
  <si>
    <t>-2.22</t>
  </si>
  <si>
    <t>-1.91</t>
  </si>
  <si>
    <t>1.13</t>
  </si>
  <si>
    <t>1.79</t>
  </si>
  <si>
    <t>3.51</t>
  </si>
  <si>
    <t>1.12</t>
  </si>
  <si>
    <t>5.52</t>
  </si>
  <si>
    <t>5.75</t>
  </si>
  <si>
    <t>1.70</t>
  </si>
  <si>
    <t>9.13</t>
  </si>
  <si>
    <t>3.14</t>
  </si>
  <si>
    <t>0.94</t>
  </si>
  <si>
    <t>5.46</t>
  </si>
  <si>
    <t>2.95</t>
  </si>
  <si>
    <t>3.49</t>
  </si>
  <si>
    <t>2.66</t>
  </si>
  <si>
    <t>2.69</t>
  </si>
  <si>
    <t>6.77</t>
  </si>
  <si>
    <t>1.70</t>
  </si>
  <si>
    <t>4.28</t>
  </si>
  <si>
    <t>1.83</t>
  </si>
  <si>
    <t>0.19</t>
  </si>
  <si>
    <t>-1.15</t>
  </si>
  <si>
    <t>-2.73</t>
  </si>
  <si>
    <t>1.57</t>
  </si>
  <si>
    <t>-1.37</t>
  </si>
  <si>
    <t>4.53</t>
  </si>
  <si>
    <t>3.51</t>
  </si>
  <si>
    <t>3.91</t>
  </si>
  <si>
    <t>3.46</t>
  </si>
  <si>
    <t>9.49</t>
  </si>
  <si>
    <t>1.98</t>
  </si>
  <si>
    <t>2.16</t>
  </si>
  <si>
    <t>6.33</t>
  </si>
  <si>
    <t>18.51</t>
  </si>
  <si>
    <t>.</t>
  </si>
  <si>
    <t>7.92</t>
  </si>
  <si>
    <t>2.26</t>
  </si>
  <si>
    <t>10.81</t>
  </si>
  <si>
    <t>-3.19</t>
  </si>
  <si>
    <t>7.20</t>
  </si>
  <si>
    <t>1.51</t>
  </si>
  <si>
    <t>3.90</t>
  </si>
  <si>
    <t>4.31</t>
  </si>
  <si>
    <t>1.05</t>
  </si>
  <si>
    <t>4.42</t>
  </si>
  <si>
    <t>2.89</t>
  </si>
  <si>
    <t>-1.71</t>
  </si>
  <si>
    <t>6.15</t>
  </si>
  <si>
    <t>-0.21</t>
  </si>
  <si>
    <t>6.37</t>
  </si>
  <si>
    <t>1.02</t>
  </si>
  <si>
    <t>0.10</t>
  </si>
  <si>
    <t>0.07</t>
  </si>
  <si>
    <t>0.71</t>
  </si>
  <si>
    <t>-1.91</t>
  </si>
  <si>
    <t>-0.35</t>
  </si>
  <si>
    <t>5.43</t>
  </si>
  <si>
    <t>1.94</t>
  </si>
  <si>
    <t>-4.29</t>
  </si>
  <si>
    <t>8.03</t>
  </si>
  <si>
    <t>5.56</t>
  </si>
  <si>
    <t>3.38</t>
  </si>
  <si>
    <t>7.55</t>
  </si>
  <si>
    <t>10.77</t>
  </si>
  <si>
    <t>.</t>
  </si>
  <si>
    <t>-3.81</t>
  </si>
  <si>
    <t>9.19</t>
  </si>
  <si>
    <t>3.01</t>
  </si>
  <si>
    <t>4.27</t>
  </si>
  <si>
    <t>-0.60</t>
  </si>
  <si>
    <t>1.03</t>
  </si>
  <si>
    <t>-6.09</t>
  </si>
  <si>
    <t>-0.63</t>
  </si>
  <si>
    <t>12.61</t>
  </si>
  <si>
    <t>-1.79</t>
  </si>
  <si>
    <t>.</t>
  </si>
  <si>
    <t>37.02</t>
  </si>
  <si>
    <t>-7.52</t>
  </si>
  <si>
    <t>-10.40</t>
  </si>
  <si>
    <t>.</t>
  </si>
  <si>
    <t>-1.30</t>
  </si>
  <si>
    <t>12.66</t>
  </si>
  <si>
    <t>11.92</t>
  </si>
  <si>
    <t>1.18</t>
  </si>
  <si>
    <t>-9.49</t>
  </si>
  <si>
    <t>7.04</t>
  </si>
  <si>
    <t>-2.47</t>
  </si>
  <si>
    <t>8.13</t>
  </si>
  <si>
    <t>-5.18</t>
  </si>
  <si>
    <t>9.25</t>
  </si>
  <si>
    <t>-0.01</t>
  </si>
  <si>
    <t>-4.30</t>
  </si>
  <si>
    <t>2.85</t>
  </si>
  <si>
    <t>2.96</t>
  </si>
  <si>
    <t>2.65</t>
  </si>
  <si>
    <t>5.85</t>
  </si>
  <si>
    <t>-4.91</t>
  </si>
  <si>
    <t>9.27</t>
  </si>
  <si>
    <t>6.02</t>
  </si>
  <si>
    <t>8.77</t>
  </si>
  <si>
    <t>-0.58</t>
  </si>
  <si>
    <t>7.05</t>
  </si>
  <si>
    <t>0.07</t>
  </si>
  <si>
    <t>2.60</t>
  </si>
  <si>
    <t>2.17</t>
  </si>
  <si>
    <t>1.23</t>
  </si>
  <si>
    <t>7.43</t>
  </si>
  <si>
    <t>0.26</t>
  </si>
  <si>
    <t>-0.53</t>
  </si>
  <si>
    <t>0.66</t>
  </si>
  <si>
    <t>-0.55</t>
  </si>
  <si>
    <t>-2.95</t>
  </si>
  <si>
    <t>-1.40</t>
  </si>
  <si>
    <t>1.41</t>
  </si>
  <si>
    <t>5.65</t>
  </si>
  <si>
    <t>-1.79</t>
  </si>
  <si>
    <t>2.85</t>
  </si>
  <si>
    <t>7.79</t>
  </si>
  <si>
    <t>2.90</t>
  </si>
  <si>
    <t>3.40</t>
  </si>
  <si>
    <t>6.87</t>
  </si>
  <si>
    <t>7.97</t>
  </si>
  <si>
    <t>11.18</t>
  </si>
  <si>
    <t>.</t>
  </si>
  <si>
    <t>4.16</t>
  </si>
  <si>
    <t>-9.13</t>
  </si>
  <si>
    <t>23.35</t>
  </si>
  <si>
    <t>-7.02</t>
  </si>
  <si>
    <t>-0.43</t>
  </si>
  <si>
    <t>7.75</t>
  </si>
  <si>
    <t>8.19</t>
  </si>
  <si>
    <t>9.27</t>
  </si>
  <si>
    <t>5.43</t>
  </si>
  <si>
    <t>2.61</t>
  </si>
  <si>
    <t>5.73</t>
  </si>
  <si>
    <t>3.84</t>
  </si>
  <si>
    <t>7.21</t>
  </si>
  <si>
    <t>2.96</t>
  </si>
  <si>
    <t>1.21</t>
  </si>
  <si>
    <t>3.20</t>
  </si>
  <si>
    <t>1.08</t>
  </si>
  <si>
    <t>5.00</t>
  </si>
  <si>
    <t>4.67</t>
  </si>
  <si>
    <t>0.51</t>
  </si>
  <si>
    <t>2.55</t>
  </si>
  <si>
    <t>0.81</t>
  </si>
  <si>
    <t>1.90</t>
  </si>
  <si>
    <t>2.71</t>
  </si>
  <si>
    <t>1.34</t>
  </si>
  <si>
    <t>-1.12</t>
  </si>
  <si>
    <t>-0.01</t>
  </si>
  <si>
    <t>8.91</t>
  </si>
  <si>
    <t>-3.80</t>
  </si>
  <si>
    <t>2.62</t>
  </si>
  <si>
    <t>4.37</t>
  </si>
  <si>
    <t>0.82</t>
  </si>
  <si>
    <t>8.40</t>
  </si>
  <si>
    <t>-1.34</t>
  </si>
  <si>
    <t>7.30</t>
  </si>
  <si>
    <t>16.26</t>
  </si>
  <si>
    <t>.</t>
  </si>
  <si>
    <t>0.74</t>
  </si>
  <si>
    <t>1.43</t>
  </si>
  <si>
    <t>1.99</t>
  </si>
  <si>
    <t>7.39</t>
  </si>
  <si>
    <t>-2.74</t>
  </si>
  <si>
    <t>4.47</t>
  </si>
  <si>
    <t>8.03</t>
  </si>
  <si>
    <t>-7.07</t>
  </si>
  <si>
    <t>0.36</t>
  </si>
  <si>
    <t>-0.95</t>
  </si>
  <si>
    <t>8.16</t>
  </si>
  <si>
    <t>-1.46</t>
  </si>
  <si>
    <t>2.23</t>
  </si>
  <si>
    <t>1.77</t>
  </si>
  <si>
    <t>-1.87</t>
  </si>
  <si>
    <t>7.17</t>
  </si>
  <si>
    <t>-6.61</t>
  </si>
  <si>
    <t>5.91</t>
  </si>
  <si>
    <t>5.61</t>
  </si>
  <si>
    <t>0.88</t>
  </si>
  <si>
    <t>1.98</t>
  </si>
  <si>
    <t>2.53</t>
  </si>
  <si>
    <t>12.68</t>
  </si>
  <si>
    <t>18.71</t>
  </si>
  <si>
    <t>.</t>
  </si>
  <si>
    <t>-0.66</t>
  </si>
  <si>
    <t>9.35</t>
  </si>
  <si>
    <t>3.39</t>
  </si>
  <si>
    <t>0.51</t>
  </si>
  <si>
    <t>-0.32</t>
  </si>
  <si>
    <t>2.52</t>
  </si>
  <si>
    <t>3.16</t>
  </si>
  <si>
    <t>6.22</t>
  </si>
  <si>
    <t>-3.05</t>
  </si>
  <si>
    <t>-1.68</t>
  </si>
  <si>
    <t>3.76</t>
  </si>
  <si>
    <t>0.31</t>
  </si>
  <si>
    <t>-0.87</t>
  </si>
  <si>
    <t>-5.76</t>
  </si>
  <si>
    <t>4.57</t>
  </si>
  <si>
    <t>2.07</t>
  </si>
  <si>
    <t>0.46</t>
  </si>
  <si>
    <t>3.42</t>
  </si>
  <si>
    <t>4.01</t>
  </si>
  <si>
    <t>3.06</t>
  </si>
  <si>
    <t>0.69</t>
  </si>
  <si>
    <t>8.58</t>
  </si>
  <si>
    <t>12.43</t>
  </si>
  <si>
    <t>15.33</t>
  </si>
  <si>
    <t>.</t>
  </si>
  <si>
    <t>0.27</t>
  </si>
  <si>
    <t>-1.17</t>
  </si>
  <si>
    <t>4.67</t>
  </si>
  <si>
    <t>-2.56</t>
  </si>
  <si>
    <t>8.89</t>
  </si>
  <si>
    <t>-4.74</t>
  </si>
  <si>
    <t>5.09</t>
  </si>
  <si>
    <t>-2.90</t>
  </si>
  <si>
    <t>7.70</t>
  </si>
  <si>
    <t>-14.77</t>
  </si>
  <si>
    <t>2.38</t>
  </si>
  <si>
    <t>-6.20</t>
  </si>
  <si>
    <t>-3.12</t>
  </si>
  <si>
    <t>17.08</t>
  </si>
  <si>
    <t>-7.10</t>
  </si>
  <si>
    <t>22.55</t>
  </si>
  <si>
    <t>-2.93</t>
  </si>
  <si>
    <t>-6.39</t>
  </si>
  <si>
    <t>11.63</t>
  </si>
  <si>
    <t>2.07</t>
  </si>
  <si>
    <t>6.51</t>
  </si>
  <si>
    <t>.</t>
  </si>
  <si>
    <t>4.52</t>
  </si>
  <si>
    <t>10.07</t>
  </si>
  <si>
    <t>6.89</t>
  </si>
  <si>
    <t>-6.88</t>
  </si>
  <si>
    <t>8.75</t>
  </si>
  <si>
    <t>-0.58</t>
  </si>
  <si>
    <t>6.97</t>
  </si>
  <si>
    <t>5.89</t>
  </si>
  <si>
    <t>0.84</t>
  </si>
  <si>
    <t>1.59</t>
  </si>
  <si>
    <t>4.97</t>
  </si>
  <si>
    <t>2.18</t>
  </si>
  <si>
    <t>2.21</t>
  </si>
  <si>
    <t>4.50</t>
  </si>
  <si>
    <t>5.68</t>
  </si>
  <si>
    <t>2.23</t>
  </si>
  <si>
    <t>-2.51</t>
  </si>
  <si>
    <t>-0.26</t>
  </si>
  <si>
    <t>-3.93</t>
  </si>
  <si>
    <t>1.42</t>
  </si>
  <si>
    <t>0.02</t>
  </si>
  <si>
    <t>3.95</t>
  </si>
  <si>
    <t>2.17</t>
  </si>
  <si>
    <t>6.80</t>
  </si>
  <si>
    <t>0.59</t>
  </si>
  <si>
    <t>2.51</t>
  </si>
  <si>
    <t>9.29</t>
  </si>
  <si>
    <t>2.29</t>
  </si>
  <si>
    <t>12.59</t>
  </si>
  <si>
    <t>3.93</t>
  </si>
  <si>
    <t>.</t>
  </si>
  <si>
    <t>0.24</t>
  </si>
  <si>
    <t>4.53</t>
  </si>
  <si>
    <t>6.31</t>
  </si>
  <si>
    <t>-0.35</t>
  </si>
  <si>
    <t>0.11</t>
  </si>
  <si>
    <t>3.86</t>
  </si>
  <si>
    <t>12.80</t>
  </si>
  <si>
    <t>-6.43</t>
  </si>
  <si>
    <t>9.23</t>
  </si>
  <si>
    <t>-5.25</t>
  </si>
  <si>
    <t>5.16</t>
  </si>
  <si>
    <t>2.96</t>
  </si>
  <si>
    <t>-6.19</t>
  </si>
  <si>
    <t>3.67</t>
  </si>
  <si>
    <t>-0.32</t>
  </si>
  <si>
    <t>-3.10</t>
  </si>
  <si>
    <t>12.86</t>
  </si>
  <si>
    <t>-1.12</t>
  </si>
  <si>
    <t>8.81</t>
  </si>
  <si>
    <t>-3.97</t>
  </si>
  <si>
    <t>3.33</t>
  </si>
  <si>
    <t>3.34</t>
  </si>
  <si>
    <t>15.23</t>
  </si>
  <si>
    <t>.</t>
  </si>
  <si>
    <t>0.94</t>
  </si>
  <si>
    <t>1.96</t>
  </si>
  <si>
    <t>8.12</t>
  </si>
  <si>
    <t>1.30</t>
  </si>
  <si>
    <t>-13.46</t>
  </si>
  <si>
    <t>9.25</t>
  </si>
  <si>
    <t>3.64</t>
  </si>
  <si>
    <t>7.38</t>
  </si>
  <si>
    <t>-4.31</t>
  </si>
  <si>
    <t>-2.64</t>
  </si>
  <si>
    <t>-3.99</t>
  </si>
  <si>
    <t>8.82</t>
  </si>
  <si>
    <t>9.25</t>
  </si>
  <si>
    <t>-3.86</t>
  </si>
  <si>
    <t>-6.99</t>
  </si>
  <si>
    <t>20.60</t>
  </si>
  <si>
    <t>.</t>
  </si>
  <si>
    <t>-7.33</t>
  </si>
  <si>
    <t>20.17</t>
  </si>
  <si>
    <t>19.77</t>
  </si>
  <si>
    <t>.</t>
  </si>
  <si>
    <t>-4.58</t>
  </si>
  <si>
    <t>-0.55</t>
  </si>
  <si>
    <t>5.14</t>
  </si>
  <si>
    <t>-0.06</t>
  </si>
  <si>
    <t>3.45</t>
  </si>
  <si>
    <t>1.08</t>
  </si>
  <si>
    <t>3.68</t>
  </si>
  <si>
    <t>6.55</t>
  </si>
  <si>
    <t>3.13</t>
  </si>
  <si>
    <t>5.47</t>
  </si>
  <si>
    <t>1.14</t>
  </si>
  <si>
    <t>4.63</t>
  </si>
  <si>
    <t>0.22</t>
  </si>
  <si>
    <t>1.44</t>
  </si>
  <si>
    <t>6.95</t>
  </si>
  <si>
    <t>3.17</t>
  </si>
  <si>
    <t>0.92</t>
  </si>
  <si>
    <t>2.62</t>
  </si>
  <si>
    <t>7.29</t>
  </si>
  <si>
    <t>1.22</t>
  </si>
  <si>
    <t>2.93</t>
  </si>
  <si>
    <t>-0.41</t>
  </si>
  <si>
    <t>1.81</t>
  </si>
  <si>
    <t>0.05</t>
  </si>
  <si>
    <t>0.41</t>
  </si>
  <si>
    <t>-2.32</t>
  </si>
  <si>
    <t>0.27</t>
  </si>
  <si>
    <t>3.03</t>
  </si>
  <si>
    <t>-1.35</t>
  </si>
  <si>
    <t>4.89</t>
  </si>
  <si>
    <t>8.11</t>
  </si>
  <si>
    <t>3.42</t>
  </si>
  <si>
    <t>8.50</t>
  </si>
  <si>
    <t>3.03</t>
  </si>
  <si>
    <t>3.24</t>
  </si>
  <si>
    <t>23.40</t>
  </si>
  <si>
    <t>.</t>
  </si>
  <si>
    <t>13.92</t>
  </si>
  <si>
    <t>12.87</t>
  </si>
  <si>
    <t>2.62</t>
  </si>
  <si>
    <t>.</t>
  </si>
  <si>
    <t>0.36</t>
  </si>
  <si>
    <t>-4.19</t>
  </si>
  <si>
    <t>7.15</t>
  </si>
  <si>
    <t>-4.24</t>
  </si>
  <si>
    <t>1.47</t>
  </si>
  <si>
    <t>1.57</t>
  </si>
  <si>
    <t>1.69</t>
  </si>
  <si>
    <t>2.01</t>
  </si>
  <si>
    <t>4.42</t>
  </si>
  <si>
    <t>4.22</t>
  </si>
  <si>
    <t>8.07</t>
  </si>
  <si>
    <t>3.90</t>
  </si>
  <si>
    <t>3.15</t>
  </si>
  <si>
    <t>4.25</t>
  </si>
  <si>
    <t>5.06</t>
  </si>
  <si>
    <t>3.63</t>
  </si>
  <si>
    <t>3.89</t>
  </si>
  <si>
    <t>3.52</t>
  </si>
  <si>
    <t>2.87</t>
  </si>
  <si>
    <t>1.25</t>
  </si>
  <si>
    <t>2.66</t>
  </si>
  <si>
    <t>1.75</t>
  </si>
  <si>
    <t>3.91</t>
  </si>
  <si>
    <t>1.76</t>
  </si>
  <si>
    <t>0.04</t>
  </si>
  <si>
    <t>1.07</t>
  </si>
  <si>
    <t>-0.28</t>
  </si>
  <si>
    <t>-0.75</t>
  </si>
  <si>
    <t>-1.33</t>
  </si>
  <si>
    <t>-0.37</t>
  </si>
  <si>
    <t>-0.18</t>
  </si>
  <si>
    <t>7.67</t>
  </si>
  <si>
    <t>-0.17</t>
  </si>
  <si>
    <t>2.82</t>
  </si>
  <si>
    <t>1.21</t>
  </si>
  <si>
    <t>2.16</t>
  </si>
  <si>
    <t>4.57</t>
  </si>
  <si>
    <t>9.37</t>
  </si>
  <si>
    <t>12.37</t>
  </si>
  <si>
    <t>.</t>
  </si>
  <si>
    <t>5.32</t>
  </si>
  <si>
    <t>2.54</t>
  </si>
  <si>
    <t>6.94</t>
  </si>
  <si>
    <t>-1.76</t>
  </si>
  <si>
    <t>2.98</t>
  </si>
  <si>
    <t>4.98</t>
  </si>
  <si>
    <t>1.09</t>
  </si>
  <si>
    <t>4.29</t>
  </si>
  <si>
    <t>0.45</t>
  </si>
  <si>
    <t>-2.46</t>
  </si>
  <si>
    <t>3.77</t>
  </si>
  <si>
    <t>0.85</t>
  </si>
  <si>
    <t>-2.25</t>
  </si>
  <si>
    <t>-3.83</t>
  </si>
  <si>
    <t>1.23</t>
  </si>
  <si>
    <t>.</t>
  </si>
  <si>
    <t>-7.89</t>
  </si>
  <si>
    <t>.</t>
  </si>
  <si>
    <t>1.06</t>
  </si>
  <si>
    <t>.</t>
  </si>
  <si>
    <t>2.84</t>
  </si>
  <si>
    <t>-7.56</t>
  </si>
  <si>
    <t>0.84</t>
  </si>
  <si>
    <t>14.62</t>
  </si>
  <si>
    <t>-1.82</t>
  </si>
  <si>
    <t>3.05</t>
  </si>
  <si>
    <t>-7.11</t>
  </si>
  <si>
    <t>11.35</t>
  </si>
  <si>
    <t>5.03</t>
  </si>
  <si>
    <t>-5.27</t>
  </si>
  <si>
    <t>-8.06</t>
  </si>
  <si>
    <t>-1.32</t>
  </si>
  <si>
    <t>.</t>
  </si>
  <si>
    <t>18.31</t>
  </si>
  <si>
    <t>-11.55</t>
  </si>
  <si>
    <t>.</t>
  </si>
  <si>
    <t>3.43</t>
  </si>
  <si>
    <t>-2.33</t>
  </si>
  <si>
    <t>7.32</t>
  </si>
  <si>
    <t>7.83</t>
  </si>
  <si>
    <t>0.97</t>
  </si>
  <si>
    <t>-9.16</t>
  </si>
  <si>
    <t>11.88</t>
  </si>
  <si>
    <t>-4.35</t>
  </si>
  <si>
    <t>12.05</t>
  </si>
  <si>
    <t>-12.70</t>
  </si>
  <si>
    <t>14.64</t>
  </si>
  <si>
    <t>-5.67</t>
  </si>
  <si>
    <t>2.35</t>
  </si>
  <si>
    <t>6.93</t>
  </si>
  <si>
    <t>-5.35</t>
  </si>
  <si>
    <t>27.14</t>
  </si>
  <si>
    <t>1.13</t>
  </si>
  <si>
    <t>0.55</t>
  </si>
  <si>
    <t>3.03</t>
  </si>
  <si>
    <t>11.87</t>
  </si>
  <si>
    <t>.</t>
  </si>
  <si>
    <t>-1.46</t>
  </si>
  <si>
    <t>.</t>
  </si>
  <si>
    <t>-2.20</t>
  </si>
  <si>
    <t>3.23</t>
  </si>
  <si>
    <t>1.24</t>
  </si>
  <si>
    <t>10.34</t>
  </si>
  <si>
    <t>2.89</t>
  </si>
  <si>
    <t>7.38</t>
  </si>
  <si>
    <t>1.96</t>
  </si>
  <si>
    <t>1.47</t>
  </si>
  <si>
    <t>-0.01</t>
  </si>
  <si>
    <t>3.93</t>
  </si>
  <si>
    <t>2.20</t>
  </si>
  <si>
    <t>3.16</t>
  </si>
  <si>
    <t>3.58</t>
  </si>
  <si>
    <t>1.72</t>
  </si>
  <si>
    <t>9.22</t>
  </si>
  <si>
    <t>5.11</t>
  </si>
  <si>
    <t>3.37</t>
  </si>
  <si>
    <t>-2.28</t>
  </si>
  <si>
    <t>4.38</t>
  </si>
  <si>
    <t>-4.58</t>
  </si>
  <si>
    <t>5.63</t>
  </si>
  <si>
    <t>3.49</t>
  </si>
  <si>
    <t>-3.48</t>
  </si>
  <si>
    <t>0.82</t>
  </si>
  <si>
    <t>7.57</t>
  </si>
  <si>
    <t>0.20</t>
  </si>
  <si>
    <t>-5.35</t>
  </si>
  <si>
    <t>2.77</t>
  </si>
  <si>
    <t>2.49</t>
  </si>
  <si>
    <t>6.56</t>
  </si>
  <si>
    <t>5.98</t>
  </si>
  <si>
    <t>.</t>
  </si>
  <si>
    <t>-2.09</t>
  </si>
  <si>
    <t>-2.53</t>
  </si>
  <si>
    <t>12.84</t>
  </si>
  <si>
    <t>-3.25</t>
  </si>
  <si>
    <t>0.58</t>
  </si>
  <si>
    <t>2.83</t>
  </si>
  <si>
    <t>2.51</t>
  </si>
  <si>
    <t>6.96</t>
  </si>
  <si>
    <t>1.26</t>
  </si>
  <si>
    <t>5.81</t>
  </si>
  <si>
    <t>2.39</t>
  </si>
  <si>
    <t>3.82</t>
  </si>
  <si>
    <t>3.31</t>
  </si>
  <si>
    <t>4.29</t>
  </si>
  <si>
    <t>-0.74</t>
  </si>
  <si>
    <t>1.81</t>
  </si>
  <si>
    <t>3.48</t>
  </si>
  <si>
    <t>3.25</t>
  </si>
  <si>
    <t>4.85</t>
  </si>
  <si>
    <t>1.60</t>
  </si>
  <si>
    <t>2.06</t>
  </si>
  <si>
    <t>-2.22</t>
  </si>
  <si>
    <t>0.69</t>
  </si>
  <si>
    <t>-2.24</t>
  </si>
  <si>
    <t>1.74</t>
  </si>
  <si>
    <t>-3.00</t>
  </si>
  <si>
    <t>5.51</t>
  </si>
  <si>
    <t>4.88</t>
  </si>
  <si>
    <t>2.99</t>
  </si>
  <si>
    <t>10.28</t>
  </si>
  <si>
    <t>-0.28</t>
  </si>
  <si>
    <t>3.87</t>
  </si>
  <si>
    <t>12.35</t>
  </si>
  <si>
    <t>14.74</t>
  </si>
  <si>
    <t>.</t>
  </si>
  <si>
    <t>3.51</t>
  </si>
  <si>
    <t>7.25</t>
  </si>
  <si>
    <t>-0.42</t>
  </si>
  <si>
    <t>3.25</t>
  </si>
  <si>
    <t>1.56</t>
  </si>
  <si>
    <t>5.60</t>
  </si>
  <si>
    <t>2.00</t>
  </si>
  <si>
    <t>2.44</t>
  </si>
  <si>
    <t>5.03</t>
  </si>
  <si>
    <t>-4.93</t>
  </si>
  <si>
    <t>6.82</t>
  </si>
  <si>
    <t>-2.61</t>
  </si>
  <si>
    <t>-5.45</t>
  </si>
  <si>
    <t>5.09</t>
  </si>
  <si>
    <t>3.32</t>
  </si>
  <si>
    <t>-2.26</t>
  </si>
  <si>
    <t>12.28</t>
  </si>
  <si>
    <t>-5.60</t>
  </si>
  <si>
    <t>7.86</t>
  </si>
  <si>
    <t>4.99</t>
  </si>
  <si>
    <t>3.49</t>
  </si>
  <si>
    <t>0.26</t>
  </si>
  <si>
    <t>6.33</t>
  </si>
  <si>
    <t>20.89</t>
  </si>
  <si>
    <t>.</t>
  </si>
  <si>
    <t>5.84</t>
  </si>
  <si>
    <t>3.07</t>
  </si>
  <si>
    <t>4.37</t>
  </si>
  <si>
    <t>3.31</t>
  </si>
  <si>
    <t>-0.92</t>
  </si>
  <si>
    <t>1.74</t>
  </si>
  <si>
    <t>14.87</t>
  </si>
  <si>
    <t>-1.87</t>
  </si>
  <si>
    <t>0.51</t>
  </si>
  <si>
    <t>4.19</t>
  </si>
  <si>
    <t>3.95</t>
  </si>
  <si>
    <t>-1.05</t>
  </si>
  <si>
    <t>0.75</t>
  </si>
  <si>
    <t>-2.14</t>
  </si>
  <si>
    <t>-3.61</t>
  </si>
  <si>
    <t>10.52</t>
  </si>
  <si>
    <t>2.90</t>
  </si>
  <si>
    <t>8.07</t>
  </si>
  <si>
    <t>5.85</t>
  </si>
  <si>
    <t>-11.15</t>
  </si>
  <si>
    <t>6.86</t>
  </si>
  <si>
    <t>1.27</t>
  </si>
  <si>
    <t>11.53</t>
  </si>
  <si>
    <t>7.63</t>
  </si>
  <si>
    <t>.</t>
  </si>
  <si>
    <t>-3.82</t>
  </si>
  <si>
    <t>3.19</t>
  </si>
  <si>
    <t>0.24</t>
  </si>
  <si>
    <t>10.74</t>
  </si>
  <si>
    <t>1.38</t>
  </si>
  <si>
    <t>-1.30</t>
  </si>
  <si>
    <t>0.75</t>
  </si>
  <si>
    <t>1.39</t>
  </si>
  <si>
    <t>-5.26</t>
  </si>
  <si>
    <t>-1.02</t>
  </si>
  <si>
    <t>2.80</t>
  </si>
  <si>
    <t>3.43</t>
  </si>
  <si>
    <t>-4.33</t>
  </si>
  <si>
    <t>8.74</t>
  </si>
  <si>
    <t>14.04</t>
  </si>
  <si>
    <t>-5.51</t>
  </si>
  <si>
    <t>.</t>
  </si>
  <si>
    <t>2.05</t>
  </si>
  <si>
    <t>.</t>
  </si>
  <si>
    <t>6.79</t>
  </si>
  <si>
    <t>-1.35</t>
  </si>
  <si>
    <t>2.87</t>
  </si>
  <si>
    <t>-3.28</t>
  </si>
  <si>
    <t>6.99</t>
  </si>
  <si>
    <t>-3.57</t>
  </si>
  <si>
    <t>4.71</t>
  </si>
  <si>
    <t>2.04</t>
  </si>
  <si>
    <t>10.05</t>
  </si>
  <si>
    <t>2.90</t>
  </si>
  <si>
    <t>0.30</t>
  </si>
  <si>
    <t>6.99</t>
  </si>
  <si>
    <t>7.32</t>
  </si>
  <si>
    <t>3.92</t>
  </si>
  <si>
    <t>0.18</t>
  </si>
  <si>
    <t>6.64</t>
  </si>
  <si>
    <t>2.15</t>
  </si>
  <si>
    <t>4.51</t>
  </si>
  <si>
    <t>1.53</t>
  </si>
  <si>
    <t>4.97</t>
  </si>
  <si>
    <t>2.76</t>
  </si>
  <si>
    <t>4.63</t>
  </si>
  <si>
    <t>1.54</t>
  </si>
  <si>
    <t>-1.09</t>
  </si>
  <si>
    <t>0.41</t>
  </si>
  <si>
    <t>-2.16</t>
  </si>
  <si>
    <t>-3.08</t>
  </si>
  <si>
    <t>3.57</t>
  </si>
  <si>
    <t>0.53</t>
  </si>
  <si>
    <t>7.52</t>
  </si>
  <si>
    <t>4.64</t>
  </si>
  <si>
    <t>0.82</t>
  </si>
  <si>
    <t>3.68</t>
  </si>
  <si>
    <t>5.25</t>
  </si>
  <si>
    <t>3.87</t>
  </si>
  <si>
    <t>7.87</t>
  </si>
  <si>
    <t>16.14</t>
  </si>
  <si>
    <t>.</t>
  </si>
  <si>
    <t>0.68</t>
  </si>
  <si>
    <t>-0.81</t>
  </si>
  <si>
    <t>11.95</t>
  </si>
  <si>
    <t>15.43</t>
  </si>
  <si>
    <t>-14.57</t>
  </si>
  <si>
    <t>11.84</t>
  </si>
  <si>
    <t>-7.35</t>
  </si>
  <si>
    <t>6.51</t>
  </si>
  <si>
    <t>-0.28</t>
  </si>
  <si>
    <t>-5.50</t>
  </si>
  <si>
    <t>4.16</t>
  </si>
  <si>
    <t>7.52</t>
  </si>
  <si>
    <t>1.13</t>
  </si>
  <si>
    <t>-4.91</t>
  </si>
  <si>
    <t>.</t>
  </si>
  <si>
    <t>0.09</t>
  </si>
  <si>
    <t>10.95</t>
  </si>
  <si>
    <t>27.91</t>
  </si>
  <si>
    <t>.</t>
  </si>
  <si>
    <t>2.33</t>
  </si>
  <si>
    <t>-2.86</t>
  </si>
  <si>
    <t>-4.81</t>
  </si>
  <si>
    <t>5.73</t>
  </si>
  <si>
    <t>3.45</t>
  </si>
  <si>
    <t>5.09</t>
  </si>
  <si>
    <t>0.33</t>
  </si>
  <si>
    <t>5.83</t>
  </si>
  <si>
    <t>5.23</t>
  </si>
  <si>
    <t>-1.78</t>
  </si>
  <si>
    <t>12.53</t>
  </si>
  <si>
    <t>-1.24</t>
  </si>
  <si>
    <t>3.63</t>
  </si>
  <si>
    <t>5.87</t>
  </si>
  <si>
    <t>5.35</t>
  </si>
  <si>
    <t>1.11</t>
  </si>
  <si>
    <t>-1.16</t>
  </si>
  <si>
    <t>4.18</t>
  </si>
  <si>
    <t>-2.88</t>
  </si>
  <si>
    <t>5.38</t>
  </si>
  <si>
    <t>1.66</t>
  </si>
  <si>
    <t>9.41</t>
  </si>
  <si>
    <t>-4.91</t>
  </si>
  <si>
    <t>0.46</t>
  </si>
  <si>
    <t>-7.96</t>
  </si>
  <si>
    <t>1.05</t>
  </si>
  <si>
    <t>3.91</t>
  </si>
  <si>
    <t>1.27</t>
  </si>
  <si>
    <t>6.42</t>
  </si>
  <si>
    <t>-5.41</t>
  </si>
  <si>
    <t>1.44</t>
  </si>
  <si>
    <t>9.52</t>
  </si>
  <si>
    <t>-2.68</t>
  </si>
  <si>
    <t>7.60</t>
  </si>
  <si>
    <t>8.76</t>
  </si>
  <si>
    <t>23.37</t>
  </si>
  <si>
    <t>.</t>
  </si>
  <si>
    <t>-0.99</t>
  </si>
  <si>
    <t>2.62</t>
  </si>
  <si>
    <t>3.67</t>
  </si>
  <si>
    <t>-0.60</t>
  </si>
  <si>
    <t>4.57</t>
  </si>
  <si>
    <t>-0.21</t>
  </si>
  <si>
    <t>0.30</t>
  </si>
  <si>
    <t>0.48</t>
  </si>
  <si>
    <t>-2.55</t>
  </si>
  <si>
    <t>1.42</t>
  </si>
  <si>
    <t>-1.72</t>
  </si>
  <si>
    <t>-3.93</t>
  </si>
  <si>
    <t>18.43</t>
  </si>
  <si>
    <t>0.02</t>
  </si>
  <si>
    <t>.</t>
  </si>
  <si>
    <t>0.20</t>
  </si>
  <si>
    <t>10.43</t>
  </si>
  <si>
    <t>0.19</t>
  </si>
  <si>
    <t>9.90</t>
  </si>
  <si>
    <t>5.86</t>
  </si>
  <si>
    <t>3.72</t>
  </si>
  <si>
    <t>3.11</t>
  </si>
  <si>
    <t>3.80</t>
  </si>
  <si>
    <t>5.09</t>
  </si>
  <si>
    <t>5.83</t>
  </si>
  <si>
    <t>1.17</t>
  </si>
  <si>
    <t>-1.27</t>
  </si>
  <si>
    <t>3.61</t>
  </si>
  <si>
    <t>0.06</t>
  </si>
  <si>
    <t>3.42</t>
  </si>
  <si>
    <t>0.67</t>
  </si>
  <si>
    <t>2.47</t>
  </si>
  <si>
    <t>0.65</t>
  </si>
  <si>
    <t>-2.59</t>
  </si>
  <si>
    <t>1.02</t>
  </si>
  <si>
    <t>-5.44</t>
  </si>
  <si>
    <t>3.97</t>
  </si>
  <si>
    <t>2.09</t>
  </si>
  <si>
    <t>-3.81</t>
  </si>
  <si>
    <t>6.81</t>
  </si>
  <si>
    <t>-3.63</t>
  </si>
  <si>
    <t>3.75</t>
  </si>
  <si>
    <t>2.90</t>
  </si>
  <si>
    <t>5.09</t>
  </si>
  <si>
    <t>4.73</t>
  </si>
  <si>
    <t>14.47</t>
  </si>
  <si>
    <t>.</t>
  </si>
  <si>
    <t>16.08</t>
  </si>
  <si>
    <t>1.30</t>
  </si>
  <si>
    <t>9.30</t>
  </si>
  <si>
    <t>22.12</t>
  </si>
  <si>
    <t>12.12</t>
  </si>
  <si>
    <t>3.79</t>
  </si>
  <si>
    <t>-7.62</t>
  </si>
  <si>
    <t>10.19</t>
  </si>
  <si>
    <t>-3.24</t>
  </si>
  <si>
    <t>-4.16</t>
  </si>
  <si>
    <t>11.73</t>
  </si>
  <si>
    <t>3.53</t>
  </si>
  <si>
    <t>-4.05</t>
  </si>
  <si>
    <t>2.59</t>
  </si>
  <si>
    <t>0.38</t>
  </si>
  <si>
    <t>0.20</t>
  </si>
  <si>
    <t>1.52</t>
  </si>
  <si>
    <t>2.45</t>
  </si>
  <si>
    <t>3.14</t>
  </si>
  <si>
    <t>3.88</t>
  </si>
  <si>
    <t>0.74</t>
  </si>
  <si>
    <t>0.67</t>
  </si>
  <si>
    <t>10.17</t>
  </si>
  <si>
    <t>4.09</t>
  </si>
  <si>
    <t>4.08</t>
  </si>
  <si>
    <t>5.42</t>
  </si>
  <si>
    <t>6.03</t>
  </si>
  <si>
    <t>0.92</t>
  </si>
  <si>
    <t>4.17</t>
  </si>
  <si>
    <t>2.49</t>
  </si>
  <si>
    <t>1.94</t>
  </si>
  <si>
    <t>5.66</t>
  </si>
  <si>
    <t>-1.65</t>
  </si>
  <si>
    <t>2.46</t>
  </si>
  <si>
    <t>-0.56</t>
  </si>
  <si>
    <t>-3.27</t>
  </si>
  <si>
    <t>-1.01</t>
  </si>
  <si>
    <t>-0.75</t>
  </si>
  <si>
    <t>1.36</t>
  </si>
  <si>
    <t>2.45</t>
  </si>
  <si>
    <t>3.73</t>
  </si>
  <si>
    <t>4.27</t>
  </si>
  <si>
    <t>2.46</t>
  </si>
  <si>
    <t>6.41</t>
  </si>
  <si>
    <t>6.68</t>
  </si>
  <si>
    <t>11.08</t>
  </si>
  <si>
    <t>12.67</t>
  </si>
  <si>
    <t>.</t>
  </si>
  <si>
    <t>10.65</t>
  </si>
  <si>
    <t>0.52</t>
  </si>
  <si>
    <t>21.33</t>
  </si>
  <si>
    <t>2.81</t>
  </si>
  <si>
    <t>14.12</t>
  </si>
  <si>
    <t>-5.62</t>
  </si>
  <si>
    <t>6.20</t>
  </si>
  <si>
    <t>5.15</t>
  </si>
  <si>
    <t>2.01</t>
  </si>
  <si>
    <t>-5.29</t>
  </si>
  <si>
    <t>11.29</t>
  </si>
  <si>
    <t>0.33</t>
  </si>
  <si>
    <t>-2.42</t>
  </si>
  <si>
    <t>2.75</t>
  </si>
  <si>
    <t>-2.04</t>
  </si>
  <si>
    <t>3.50</t>
  </si>
  <si>
    <t>0.84</t>
  </si>
  <si>
    <t>3.75</t>
  </si>
  <si>
    <t>-0.47</t>
  </si>
  <si>
    <t>5.62</t>
  </si>
  <si>
    <t>4.61</t>
  </si>
  <si>
    <t>3.65</t>
  </si>
  <si>
    <t>5.83</t>
  </si>
  <si>
    <t>4.67</t>
  </si>
  <si>
    <t>3.37</t>
  </si>
  <si>
    <t>5.80</t>
  </si>
  <si>
    <t>2.13</t>
  </si>
  <si>
    <t>2.67</t>
  </si>
  <si>
    <t>3.88</t>
  </si>
  <si>
    <t>-0.93</t>
  </si>
  <si>
    <t>3.89</t>
  </si>
  <si>
    <t>5.78</t>
  </si>
  <si>
    <t>2.51</t>
  </si>
  <si>
    <t>-0.57</t>
  </si>
  <si>
    <t>-2.18</t>
  </si>
  <si>
    <t>-0.95</t>
  </si>
  <si>
    <t>-2.20</t>
  </si>
  <si>
    <t>1.45</t>
  </si>
  <si>
    <t>-2.73</t>
  </si>
  <si>
    <t>4.58</t>
  </si>
  <si>
    <t>5.54</t>
  </si>
  <si>
    <t>3.35</t>
  </si>
  <si>
    <t>5.40</t>
  </si>
  <si>
    <t>4.12</t>
  </si>
  <si>
    <t>6.68</t>
  </si>
  <si>
    <t>9.51</t>
  </si>
  <si>
    <t>12.93</t>
  </si>
  <si>
    <t>.</t>
  </si>
  <si>
    <t>-0.89</t>
  </si>
  <si>
    <t>6.62</t>
  </si>
  <si>
    <t>4.40</t>
  </si>
  <si>
    <t>4.31</t>
  </si>
  <si>
    <t>1.16</t>
  </si>
  <si>
    <t>3.09</t>
  </si>
  <si>
    <t>4.41</t>
  </si>
  <si>
    <t>2.91</t>
  </si>
  <si>
    <t>0.44</t>
  </si>
  <si>
    <t>5.36</t>
  </si>
  <si>
    <t>2.09</t>
  </si>
  <si>
    <t>1.93</t>
  </si>
  <si>
    <t>7.10</t>
  </si>
  <si>
    <t>-0.93</t>
  </si>
  <si>
    <t>3.06</t>
  </si>
  <si>
    <t>4.23</t>
  </si>
  <si>
    <t>3.37</t>
  </si>
  <si>
    <t>-0.96</t>
  </si>
  <si>
    <t>-0.86</t>
  </si>
  <si>
    <t>-0.08</t>
  </si>
  <si>
    <t>-3.03</t>
  </si>
  <si>
    <t>5.32</t>
  </si>
  <si>
    <t>-0.97</t>
  </si>
  <si>
    <t>-1.20</t>
  </si>
  <si>
    <t>4.61</t>
  </si>
  <si>
    <t>1.36</t>
  </si>
  <si>
    <t>17.38</t>
  </si>
  <si>
    <t>-11.03</t>
  </si>
  <si>
    <t>12.50</t>
  </si>
  <si>
    <t>5.36</t>
  </si>
  <si>
    <t>25.70</t>
  </si>
  <si>
    <t>.</t>
  </si>
  <si>
    <t>17.37</t>
  </si>
  <si>
    <t>10.37</t>
  </si>
  <si>
    <t>-1.01</t>
  </si>
  <si>
    <t>0.59</t>
  </si>
  <si>
    <t>-10.98</t>
  </si>
  <si>
    <t>4.55</t>
  </si>
  <si>
    <t>5.01</t>
  </si>
  <si>
    <t>0.87</t>
  </si>
  <si>
    <t>-6.20</t>
  </si>
  <si>
    <t>-2.45</t>
  </si>
  <si>
    <t>3.17</t>
  </si>
  <si>
    <t>-0.59</t>
  </si>
  <si>
    <t>3.11</t>
  </si>
  <si>
    <t>3.52</t>
  </si>
  <si>
    <t>1.36</t>
  </si>
  <si>
    <t>2.09</t>
  </si>
  <si>
    <t>4.53</t>
  </si>
  <si>
    <t>2.49</t>
  </si>
  <si>
    <t>3.86</t>
  </si>
  <si>
    <t>2.38</t>
  </si>
  <si>
    <t>-0.58</t>
  </si>
  <si>
    <t>6.28</t>
  </si>
  <si>
    <t>2.92</t>
  </si>
  <si>
    <t>0.43</t>
  </si>
  <si>
    <t>5.40</t>
  </si>
  <si>
    <t>1.78</t>
  </si>
  <si>
    <t>2.80</t>
  </si>
  <si>
    <t>4.26</t>
  </si>
  <si>
    <t>0.88</t>
  </si>
  <si>
    <t>1.89</t>
  </si>
  <si>
    <t>-0.43</t>
  </si>
  <si>
    <t>-4.61</t>
  </si>
  <si>
    <t>0.03</t>
  </si>
  <si>
    <t>2.81</t>
  </si>
  <si>
    <t>-0.52</t>
  </si>
  <si>
    <t>3.74</t>
  </si>
  <si>
    <t>2.58</t>
  </si>
  <si>
    <t>4.37</t>
  </si>
  <si>
    <t>4.19</t>
  </si>
  <si>
    <t>3.04</t>
  </si>
  <si>
    <t>3.89</t>
  </si>
  <si>
    <t>10.21</t>
  </si>
  <si>
    <t>14.31</t>
  </si>
  <si>
    <t>.</t>
  </si>
  <si>
    <t>14.59</t>
  </si>
  <si>
    <t>11.95</t>
  </si>
  <si>
    <t>15.14</t>
  </si>
  <si>
    <t>5.70</t>
  </si>
  <si>
    <t>5.06</t>
  </si>
  <si>
    <t>5.16</t>
  </si>
  <si>
    <t>4.04</t>
  </si>
  <si>
    <t>5.05</t>
  </si>
  <si>
    <t>0.76</t>
  </si>
  <si>
    <t>-1.12</t>
  </si>
  <si>
    <t>2.56</t>
  </si>
  <si>
    <t>-1.32</t>
  </si>
  <si>
    <t>-1.10</t>
  </si>
  <si>
    <t>-2.64</t>
  </si>
  <si>
    <t>0.04</t>
  </si>
  <si>
    <t>0.77</t>
  </si>
  <si>
    <t>2.79</t>
  </si>
  <si>
    <t>1.29</t>
  </si>
  <si>
    <t>3.12</t>
  </si>
  <si>
    <t>1.89</t>
  </si>
  <si>
    <t>3.37</t>
  </si>
  <si>
    <t>1.39</t>
  </si>
  <si>
    <t>6.69</t>
  </si>
  <si>
    <t>2.43</t>
  </si>
  <si>
    <t>1.77</t>
  </si>
  <si>
    <t>5.94</t>
  </si>
  <si>
    <t>1.64</t>
  </si>
  <si>
    <t>0.93</t>
  </si>
  <si>
    <t>3.64</t>
  </si>
  <si>
    <t>1.52</t>
  </si>
  <si>
    <t>3.26</t>
  </si>
  <si>
    <t>2.87</t>
  </si>
  <si>
    <t>-1.06</t>
  </si>
  <si>
    <t>2.93</t>
  </si>
  <si>
    <t>-1.41</t>
  </si>
  <si>
    <t>-4.63</t>
  </si>
  <si>
    <t>-2.38</t>
  </si>
  <si>
    <t>2.63</t>
  </si>
  <si>
    <t>-1.95</t>
  </si>
  <si>
    <t>7.84</t>
  </si>
  <si>
    <t>0.00</t>
  </si>
  <si>
    <t>6.26</t>
  </si>
  <si>
    <t>4.37</t>
  </si>
  <si>
    <t>3.73</t>
  </si>
  <si>
    <t>2.46</t>
  </si>
  <si>
    <t>12.56</t>
  </si>
  <si>
    <t>16.50</t>
  </si>
  <si>
    <t>.</t>
  </si>
  <si>
    <t>13.28</t>
  </si>
  <si>
    <t>11.13</t>
  </si>
  <si>
    <t>12.42</t>
  </si>
  <si>
    <t>13.89</t>
  </si>
  <si>
    <t>12.40</t>
  </si>
  <si>
    <t>1.43</t>
  </si>
  <si>
    <t>-4.04</t>
  </si>
  <si>
    <t>9.27</t>
  </si>
  <si>
    <t>5.86</t>
  </si>
  <si>
    <t>-8.36</t>
  </si>
  <si>
    <t>4.24</t>
  </si>
  <si>
    <t>1.03</t>
  </si>
  <si>
    <t>-1.14</t>
  </si>
  <si>
    <t>-1.69</t>
  </si>
  <si>
    <t>-0.94</t>
  </si>
  <si>
    <t>1.91</t>
  </si>
  <si>
    <t>-0.06</t>
  </si>
  <si>
    <t>4.70</t>
  </si>
  <si>
    <t>1.48</t>
  </si>
  <si>
    <t>1.24</t>
  </si>
  <si>
    <t>-2.17</t>
  </si>
  <si>
    <t>6.38</t>
  </si>
  <si>
    <t>6.88</t>
  </si>
  <si>
    <t>3.97</t>
  </si>
  <si>
    <t>3.42</t>
  </si>
  <si>
    <t>4.02</t>
  </si>
  <si>
    <t>4.37</t>
  </si>
  <si>
    <t>2.67</t>
  </si>
  <si>
    <t>2.79</t>
  </si>
  <si>
    <t>2.42</t>
  </si>
  <si>
    <t>1.04</t>
  </si>
  <si>
    <t>6.26</t>
  </si>
  <si>
    <t>-0.96</t>
  </si>
  <si>
    <t>3.18</t>
  </si>
  <si>
    <t>-3.05</t>
  </si>
  <si>
    <t>-0.06</t>
  </si>
  <si>
    <t>-0.86</t>
  </si>
  <si>
    <t>0.99</t>
  </si>
  <si>
    <t>0.38</t>
  </si>
  <si>
    <t>0.15</t>
  </si>
  <si>
    <t>7.01</t>
  </si>
  <si>
    <t>3.50</t>
  </si>
  <si>
    <t>4.94</t>
  </si>
  <si>
    <t>3.97</t>
  </si>
  <si>
    <t>4.98</t>
  </si>
  <si>
    <t>13.14</t>
  </si>
  <si>
    <t>10.85</t>
  </si>
  <si>
    <t>.</t>
  </si>
  <si>
    <t>6.67</t>
  </si>
  <si>
    <t>-5.80</t>
  </si>
  <si>
    <t>15.63</t>
  </si>
  <si>
    <t>-4.51</t>
  </si>
  <si>
    <t>7.19</t>
  </si>
  <si>
    <t>-12.64</t>
  </si>
  <si>
    <t>16.74</t>
  </si>
  <si>
    <t>-1.66</t>
  </si>
  <si>
    <t>-1.83</t>
  </si>
  <si>
    <t>-2.87</t>
  </si>
  <si>
    <t>8.49</t>
  </si>
  <si>
    <t>-2.76</t>
  </si>
  <si>
    <t>3.47</t>
  </si>
  <si>
    <t>2.85</t>
  </si>
  <si>
    <t>3.92</t>
  </si>
  <si>
    <t>4.27</t>
  </si>
  <si>
    <t>3.46</t>
  </si>
  <si>
    <t>0.83</t>
  </si>
  <si>
    <t>5.19</t>
  </si>
  <si>
    <t>4.82</t>
  </si>
  <si>
    <t>3.90</t>
  </si>
  <si>
    <t>3.24</t>
  </si>
  <si>
    <t>3.28</t>
  </si>
  <si>
    <t>1.92</t>
  </si>
  <si>
    <t>1.26</t>
  </si>
  <si>
    <t>4.47</t>
  </si>
  <si>
    <t>5.38</t>
  </si>
  <si>
    <t>1.93</t>
  </si>
  <si>
    <t>3.52</t>
  </si>
  <si>
    <t>-1.60</t>
  </si>
  <si>
    <t>-0.48</t>
  </si>
  <si>
    <t>-1.28</t>
  </si>
  <si>
    <t>-2.09</t>
  </si>
  <si>
    <t>0.79</t>
  </si>
  <si>
    <t>4.40</t>
  </si>
  <si>
    <t>1.12</t>
  </si>
  <si>
    <t>5.74</t>
  </si>
  <si>
    <t>1.17</t>
  </si>
  <si>
    <t>7.05</t>
  </si>
  <si>
    <t>2.61</t>
  </si>
  <si>
    <t>5.31</t>
  </si>
  <si>
    <t>11.10</t>
  </si>
  <si>
    <t>15.01</t>
  </si>
  <si>
    <t>.</t>
  </si>
  <si>
    <t>-2.96</t>
  </si>
  <si>
    <t>.</t>
  </si>
  <si>
    <t>-2.33</t>
  </si>
  <si>
    <t>5.35</t>
  </si>
  <si>
    <t>9.86</t>
  </si>
  <si>
    <t>-1.63</t>
  </si>
  <si>
    <t>2.55</t>
  </si>
  <si>
    <t>3.65</t>
  </si>
  <si>
    <t>5.20</t>
  </si>
  <si>
    <t>5.87</t>
  </si>
  <si>
    <t>-1.94</t>
  </si>
  <si>
    <t>9.06</t>
  </si>
  <si>
    <t>0.23</t>
  </si>
  <si>
    <t>1.73</t>
  </si>
  <si>
    <t>-0.88</t>
  </si>
  <si>
    <t>8.04</t>
  </si>
  <si>
    <t>-4.02</t>
  </si>
  <si>
    <t>11.33</t>
  </si>
  <si>
    <t>0.74</t>
  </si>
  <si>
    <t>0.49</t>
  </si>
  <si>
    <t>-0.14</t>
  </si>
  <si>
    <t>-6.28</t>
  </si>
  <si>
    <t>0.11</t>
  </si>
  <si>
    <t>2.39</t>
  </si>
  <si>
    <t>-3.25</t>
  </si>
  <si>
    <t>5.94</t>
  </si>
  <si>
    <t>5.22</t>
  </si>
  <si>
    <t>-1.23</t>
  </si>
  <si>
    <t>5.46</t>
  </si>
  <si>
    <t>4.22</t>
  </si>
  <si>
    <t>9.40</t>
  </si>
  <si>
    <t>6.71</t>
  </si>
  <si>
    <t>7.97</t>
  </si>
  <si>
    <t>.</t>
  </si>
  <si>
    <t>4.50</t>
  </si>
  <si>
    <t>20.87</t>
  </si>
  <si>
    <t>1.97</t>
  </si>
  <si>
    <t>.</t>
  </si>
  <si>
    <t>-0.50</t>
  </si>
  <si>
    <t>-4.58</t>
  </si>
  <si>
    <t>8.16</t>
  </si>
  <si>
    <t>-2.83</t>
  </si>
  <si>
    <t>-7.97</t>
  </si>
  <si>
    <t>-5.23</t>
  </si>
  <si>
    <t>.</t>
  </si>
  <si>
    <t>8.41</t>
  </si>
  <si>
    <t>3.68</t>
  </si>
  <si>
    <t>3.55</t>
  </si>
  <si>
    <t>-1.94</t>
  </si>
  <si>
    <t>-5.09</t>
  </si>
  <si>
    <t>1.83</t>
  </si>
  <si>
    <t>2.99</t>
  </si>
  <si>
    <t>5.19</t>
  </si>
  <si>
    <t>3.94</t>
  </si>
  <si>
    <t>11.51</t>
  </si>
  <si>
    <t>4.55</t>
  </si>
  <si>
    <t>1.08</t>
  </si>
  <si>
    <t>1.81</t>
  </si>
  <si>
    <t>3.80</t>
  </si>
  <si>
    <t>0.46</t>
  </si>
  <si>
    <t>3.59</t>
  </si>
  <si>
    <t>-0.11</t>
  </si>
  <si>
    <t>2.49</t>
  </si>
  <si>
    <t>1.33</t>
  </si>
  <si>
    <t>-4.24</t>
  </si>
  <si>
    <t>-5.12</t>
  </si>
  <si>
    <t>1.43</t>
  </si>
  <si>
    <t>2.57</t>
  </si>
  <si>
    <t>-1.08</t>
  </si>
  <si>
    <t>6.38</t>
  </si>
  <si>
    <t>4.28</t>
  </si>
  <si>
    <t>7.71</t>
  </si>
  <si>
    <t>2.57</t>
  </si>
  <si>
    <t>8.74</t>
  </si>
  <si>
    <t>8.40</t>
  </si>
  <si>
    <t>23.27</t>
  </si>
  <si>
    <t>.</t>
  </si>
  <si>
    <t>9.74</t>
  </si>
  <si>
    <t>8.58</t>
  </si>
  <si>
    <t>14.98</t>
  </si>
  <si>
    <t>8.30</t>
  </si>
  <si>
    <t>8.28</t>
  </si>
  <si>
    <t>-1.78</t>
  </si>
  <si>
    <t>8.78</t>
  </si>
  <si>
    <t>-1.25</t>
  </si>
  <si>
    <t>6.25</t>
  </si>
  <si>
    <t>-4.69</t>
  </si>
  <si>
    <t>7.41</t>
  </si>
  <si>
    <t>1.05</t>
  </si>
  <si>
    <t>-0.21</t>
  </si>
  <si>
    <t>0.33</t>
  </si>
  <si>
    <t>1.14</t>
  </si>
  <si>
    <t>-0.12</t>
  </si>
  <si>
    <t>2.42</t>
  </si>
  <si>
    <t>4.24</t>
  </si>
  <si>
    <t>3.90</t>
  </si>
  <si>
    <t>3.66</t>
  </si>
  <si>
    <t>3.09</t>
  </si>
  <si>
    <t>3.46</t>
  </si>
  <si>
    <t>4.45</t>
  </si>
  <si>
    <t>3.79</t>
  </si>
  <si>
    <t>3.29</t>
  </si>
  <si>
    <t>4.94</t>
  </si>
  <si>
    <t>3.03</t>
  </si>
  <si>
    <t>1.59</t>
  </si>
  <si>
    <t>2.23</t>
  </si>
  <si>
    <t>3.11</t>
  </si>
  <si>
    <t>3.81</t>
  </si>
  <si>
    <t>2.01</t>
  </si>
  <si>
    <t>2.41</t>
  </si>
  <si>
    <t>-0.24</t>
  </si>
  <si>
    <t>0.60</t>
  </si>
  <si>
    <t>-1.49</t>
  </si>
  <si>
    <t>-2.43</t>
  </si>
  <si>
    <t>0.82</t>
  </si>
  <si>
    <t>2.83</t>
  </si>
  <si>
    <t>1.94</t>
  </si>
  <si>
    <t>3.01</t>
  </si>
  <si>
    <t>4.06</t>
  </si>
  <si>
    <t>4.47</t>
  </si>
  <si>
    <t>3.09</t>
  </si>
  <si>
    <t>6.28</t>
  </si>
  <si>
    <t>10.72</t>
  </si>
  <si>
    <t>13.69</t>
  </si>
  <si>
    <t>.</t>
  </si>
  <si>
    <t>3.51</t>
  </si>
  <si>
    <t>0.27</t>
  </si>
  <si>
    <t>.</t>
  </si>
  <si>
    <t>-18.48</t>
  </si>
  <si>
    <t>17.92</t>
  </si>
  <si>
    <t>5.94</t>
  </si>
  <si>
    <t>-3.24</t>
  </si>
  <si>
    <t>4.08</t>
  </si>
  <si>
    <t>5.38</t>
  </si>
  <si>
    <t>-8.73</t>
  </si>
  <si>
    <t>16.35</t>
  </si>
  <si>
    <t>-3.58</t>
  </si>
  <si>
    <t>5.98</t>
  </si>
  <si>
    <t>12.45</t>
  </si>
  <si>
    <t>-0.96</t>
  </si>
  <si>
    <t>6.79</t>
  </si>
  <si>
    <t>4.02</t>
  </si>
  <si>
    <t>-3.76</t>
  </si>
  <si>
    <t>5.91</t>
  </si>
  <si>
    <t>7.91</t>
  </si>
  <si>
    <t>0.17</t>
  </si>
  <si>
    <t>-3.59</t>
  </si>
  <si>
    <t>0.94</t>
  </si>
  <si>
    <t>-5.86</t>
  </si>
  <si>
    <t>0.77</t>
  </si>
  <si>
    <t>0.32</t>
  </si>
  <si>
    <t>-1.28</t>
  </si>
  <si>
    <t>5.82</t>
  </si>
  <si>
    <t>2.82</t>
  </si>
  <si>
    <t>7.47</t>
  </si>
  <si>
    <t>0.50</t>
  </si>
  <si>
    <t>8.55</t>
  </si>
  <si>
    <t>3.31</t>
  </si>
  <si>
    <t>9.72</t>
  </si>
  <si>
    <t>18.04</t>
  </si>
  <si>
    <t>.</t>
  </si>
  <si>
    <t>-0.76</t>
  </si>
  <si>
    <t>2.36</t>
  </si>
  <si>
    <t>5.79</t>
  </si>
  <si>
    <t>-2.27</t>
  </si>
  <si>
    <t>8.26</t>
  </si>
  <si>
    <t>-11.60</t>
  </si>
  <si>
    <t>18.50</t>
  </si>
  <si>
    <t>-5.62</t>
  </si>
  <si>
    <t>7.63</t>
  </si>
  <si>
    <t>-3.29</t>
  </si>
  <si>
    <t>-5.79</t>
  </si>
  <si>
    <t>2.49</t>
  </si>
  <si>
    <t>.</t>
  </si>
  <si>
    <t>1.14</t>
  </si>
  <si>
    <t>13.80</t>
  </si>
  <si>
    <t>3.16</t>
  </si>
  <si>
    <t>2.26</t>
  </si>
  <si>
    <t>18.20</t>
  </si>
  <si>
    <t>17.80</t>
  </si>
  <si>
    <t>.</t>
  </si>
  <si>
    <t>6.43</t>
  </si>
  <si>
    <t>-8.93</t>
  </si>
  <si>
    <t>-3.92</t>
  </si>
  <si>
    <t>5.12</t>
  </si>
  <si>
    <t>6.92</t>
  </si>
  <si>
    <t>1.20</t>
  </si>
  <si>
    <t>3.47</t>
  </si>
  <si>
    <t>8.81</t>
  </si>
  <si>
    <t>0.57</t>
  </si>
  <si>
    <t>-1.47</t>
  </si>
  <si>
    <t>14.97</t>
  </si>
  <si>
    <t>-0.59</t>
  </si>
  <si>
    <t>7.12</t>
  </si>
  <si>
    <t>10.94</t>
  </si>
  <si>
    <t>-3.72</t>
  </si>
  <si>
    <t>5.06</t>
  </si>
  <si>
    <t>-0.97</t>
  </si>
  <si>
    <t>4.78</t>
  </si>
  <si>
    <t>1.58</t>
  </si>
  <si>
    <t>2.62</t>
  </si>
  <si>
    <t>2.86</t>
  </si>
  <si>
    <t>7.12</t>
  </si>
  <si>
    <t>-4.05</t>
  </si>
  <si>
    <t>2.11</t>
  </si>
  <si>
    <t>-6.27</t>
  </si>
  <si>
    <t>1.82</t>
  </si>
  <si>
    <t>2.75</t>
  </si>
  <si>
    <t>4.93</t>
  </si>
  <si>
    <t>-1.17</t>
  </si>
  <si>
    <t>4.00</t>
  </si>
  <si>
    <t>1.09</t>
  </si>
  <si>
    <t>4.42</t>
  </si>
  <si>
    <t>3.88</t>
  </si>
  <si>
    <t>8.24</t>
  </si>
  <si>
    <t>6.30</t>
  </si>
  <si>
    <t>19.49</t>
  </si>
  <si>
    <t>.</t>
  </si>
  <si>
    <t>-4.37</t>
  </si>
  <si>
    <t>4.42</t>
  </si>
  <si>
    <t>-2.73</t>
  </si>
  <si>
    <t>-12.96</t>
  </si>
  <si>
    <t>-9.28</t>
  </si>
  <si>
    <t>24.43</t>
  </si>
  <si>
    <t>7.56</t>
  </si>
  <si>
    <t>4.41</t>
  </si>
  <si>
    <t>4.45</t>
  </si>
  <si>
    <t>1.86</t>
  </si>
  <si>
    <t>4.03</t>
  </si>
  <si>
    <t>-5.18</t>
  </si>
  <si>
    <t>9.80</t>
  </si>
  <si>
    <t>2.57</t>
  </si>
  <si>
    <t>3.49</t>
  </si>
  <si>
    <t>12.31</t>
  </si>
  <si>
    <t>3.11</t>
  </si>
  <si>
    <t>0.54</t>
  </si>
  <si>
    <t>4.30</t>
  </si>
  <si>
    <t>0.39</t>
  </si>
  <si>
    <t>3.89</t>
  </si>
  <si>
    <t>-4.85</t>
  </si>
  <si>
    <t>3.59</t>
  </si>
  <si>
    <t>0.57</t>
  </si>
  <si>
    <t>-5.21</t>
  </si>
  <si>
    <t>-0.66</t>
  </si>
  <si>
    <t>2.37</t>
  </si>
  <si>
    <t>0.49</t>
  </si>
  <si>
    <t>-1.17</t>
  </si>
  <si>
    <t>6.28</t>
  </si>
  <si>
    <t>-4.49</t>
  </si>
  <si>
    <t>17.15</t>
  </si>
  <si>
    <t>2.03</t>
  </si>
  <si>
    <t>1.52</t>
  </si>
  <si>
    <t>20.57</t>
  </si>
  <si>
    <t>6.15</t>
  </si>
  <si>
    <t>.</t>
  </si>
  <si>
    <t>12.48</t>
  </si>
  <si>
    <t>10.47</t>
  </si>
  <si>
    <t>3.75</t>
  </si>
  <si>
    <t>16.63</t>
  </si>
  <si>
    <t>11.02</t>
  </si>
  <si>
    <t>2.33</t>
  </si>
  <si>
    <t>-5.73</t>
  </si>
  <si>
    <t>19.02</t>
  </si>
  <si>
    <t>-7.78</t>
  </si>
  <si>
    <t>0.69</t>
  </si>
  <si>
    <t>6.24</t>
  </si>
  <si>
    <t>-1.75</t>
  </si>
  <si>
    <t>3.22</t>
  </si>
  <si>
    <t>-2.44</t>
  </si>
  <si>
    <t>-2.16</t>
  </si>
  <si>
    <t>4.24</t>
  </si>
  <si>
    <t>0.93</t>
  </si>
  <si>
    <t>4.67</t>
  </si>
  <si>
    <t>2.78</t>
  </si>
  <si>
    <t>3.46</t>
  </si>
  <si>
    <t>-0.15</t>
  </si>
  <si>
    <t>2.27</t>
  </si>
  <si>
    <t>5.58</t>
  </si>
  <si>
    <t>7.42</t>
  </si>
  <si>
    <t>4.32</t>
  </si>
  <si>
    <t>5.66</t>
  </si>
  <si>
    <t>2.56</t>
  </si>
  <si>
    <t>1.75</t>
  </si>
  <si>
    <t>2.04</t>
  </si>
  <si>
    <t>2.94</t>
  </si>
  <si>
    <t>2.97</t>
  </si>
  <si>
    <t>2.75</t>
  </si>
  <si>
    <t>2.00</t>
  </si>
  <si>
    <t>-2.02</t>
  </si>
  <si>
    <t>-5.67</t>
  </si>
  <si>
    <t>-1.87</t>
  </si>
  <si>
    <t>1.16</t>
  </si>
  <si>
    <t>0.07</t>
  </si>
  <si>
    <t>0.58</t>
  </si>
  <si>
    <t>1.47</t>
  </si>
  <si>
    <t>3.88</t>
  </si>
  <si>
    <t>4.13</t>
  </si>
  <si>
    <t>9.15</t>
  </si>
  <si>
    <t>3.73</t>
  </si>
  <si>
    <t>7.13</t>
  </si>
  <si>
    <t>12.90</t>
  </si>
  <si>
    <t>14.13</t>
  </si>
  <si>
    <t>.</t>
  </si>
  <si>
    <t>18.29</t>
  </si>
  <si>
    <t>8.88</t>
  </si>
  <si>
    <t>11.17</t>
  </si>
  <si>
    <t>13.48</t>
  </si>
  <si>
    <t>6.48</t>
  </si>
  <si>
    <t>14.73</t>
  </si>
  <si>
    <t>-14.53</t>
  </si>
  <si>
    <t>28.27</t>
  </si>
  <si>
    <t>-9.53</t>
  </si>
  <si>
    <t>-1.31</t>
  </si>
  <si>
    <t>-0.60</t>
  </si>
  <si>
    <t>7.39</t>
  </si>
  <si>
    <t>-6.29</t>
  </si>
  <si>
    <t>-2.26</t>
  </si>
  <si>
    <t>-0.24</t>
  </si>
  <si>
    <t>0.45</t>
  </si>
  <si>
    <t>2.60</t>
  </si>
  <si>
    <t>5.69</t>
  </si>
  <si>
    <t>-0.94</t>
  </si>
  <si>
    <t>3.12</t>
  </si>
  <si>
    <t>0.75</t>
  </si>
  <si>
    <t>4.59</t>
  </si>
  <si>
    <t>6.71</t>
  </si>
  <si>
    <t>0.06</t>
  </si>
  <si>
    <t>7.46</t>
  </si>
  <si>
    <t>1.92</t>
  </si>
  <si>
    <t>3.87</t>
  </si>
  <si>
    <t>3.31</t>
  </si>
  <si>
    <t>2.62</t>
  </si>
  <si>
    <t>0.65</t>
  </si>
  <si>
    <t>4.46</t>
  </si>
  <si>
    <t>3.08</t>
  </si>
  <si>
    <t>-1.68</t>
  </si>
  <si>
    <t>4.50</t>
  </si>
  <si>
    <t>-1.39</t>
  </si>
  <si>
    <t>-3.45</t>
  </si>
  <si>
    <t>-0.35</t>
  </si>
  <si>
    <t>0.99</t>
  </si>
  <si>
    <t>-0.08</t>
  </si>
  <si>
    <t>-3.88</t>
  </si>
  <si>
    <t>6.56</t>
  </si>
  <si>
    <t>3.89</t>
  </si>
  <si>
    <t>3.08</t>
  </si>
  <si>
    <t>5.41</t>
  </si>
  <si>
    <t>4.21</t>
  </si>
  <si>
    <t>14.85</t>
  </si>
  <si>
    <t>17.73</t>
  </si>
  <si>
    <t>.</t>
  </si>
  <si>
    <t>2.20</t>
  </si>
  <si>
    <t>5.34</t>
  </si>
  <si>
    <t>-7.25</t>
  </si>
  <si>
    <t>9.28</t>
  </si>
  <si>
    <t>14.56</t>
  </si>
  <si>
    <t>3.87</t>
  </si>
  <si>
    <t>2.61</t>
  </si>
  <si>
    <t>5.47</t>
  </si>
  <si>
    <t>1.00</t>
  </si>
  <si>
    <t>6.83</t>
  </si>
  <si>
    <t>2.78</t>
  </si>
  <si>
    <t>0.44</t>
  </si>
  <si>
    <t>4.36</t>
  </si>
  <si>
    <t>5.16</t>
  </si>
  <si>
    <t>3.02</t>
  </si>
  <si>
    <t>1.22</t>
  </si>
  <si>
    <t>1.76</t>
  </si>
  <si>
    <t>-1.25</t>
  </si>
  <si>
    <t>-2.97</t>
  </si>
  <si>
    <t>0.25</t>
  </si>
  <si>
    <t>3.37</t>
  </si>
  <si>
    <t>-1.61</t>
  </si>
  <si>
    <t>7.88</t>
  </si>
  <si>
    <t>6.50</t>
  </si>
  <si>
    <t>-2.13</t>
  </si>
  <si>
    <t>3.83</t>
  </si>
  <si>
    <t>4.98</t>
  </si>
  <si>
    <t>10.58</t>
  </si>
  <si>
    <t>11.89</t>
  </si>
  <si>
    <t>11.91</t>
  </si>
  <si>
    <t>.</t>
  </si>
  <si>
    <t>11.26</t>
  </si>
  <si>
    <t>9.17</t>
  </si>
  <si>
    <t>10.30</t>
  </si>
  <si>
    <t>11.42</t>
  </si>
  <si>
    <t>-21.68</t>
  </si>
  <si>
    <t>.</t>
  </si>
  <si>
    <t>21.06</t>
  </si>
  <si>
    <t>-14.02</t>
  </si>
  <si>
    <t>1.23</t>
  </si>
  <si>
    <t>3.29</t>
  </si>
  <si>
    <t>-5.61</t>
  </si>
  <si>
    <t>8.19</t>
  </si>
  <si>
    <t>-3.57</t>
  </si>
  <si>
    <t>1.72</t>
  </si>
  <si>
    <t>0.61</t>
  </si>
  <si>
    <t>5.80</t>
  </si>
  <si>
    <t>3.37</t>
  </si>
  <si>
    <t>1.92</t>
  </si>
  <si>
    <t>6.09</t>
  </si>
  <si>
    <t>-1.60</t>
  </si>
  <si>
    <t>7.00</t>
  </si>
  <si>
    <t>2.88</t>
  </si>
  <si>
    <t>1.70</t>
  </si>
  <si>
    <t>4.77</t>
  </si>
  <si>
    <t>3.01</t>
  </si>
  <si>
    <t>1.77</t>
  </si>
  <si>
    <t>1.82</t>
  </si>
  <si>
    <t>0.99</t>
  </si>
  <si>
    <t>4.68</t>
  </si>
  <si>
    <t>7.33</t>
  </si>
  <si>
    <t>0.42</t>
  </si>
  <si>
    <t>-1.02</t>
  </si>
  <si>
    <t>-2.24</t>
  </si>
  <si>
    <t>0.61</t>
  </si>
  <si>
    <t>-1.87</t>
  </si>
  <si>
    <t>-0.34</t>
  </si>
  <si>
    <t>4.10</t>
  </si>
  <si>
    <t>3.74</t>
  </si>
  <si>
    <t>1.56</t>
  </si>
  <si>
    <t>2.57</t>
  </si>
  <si>
    <t>6.28</t>
  </si>
  <si>
    <t>4.54</t>
  </si>
  <si>
    <t>6.34</t>
  </si>
  <si>
    <t>8.39</t>
  </si>
  <si>
    <t>14.86</t>
  </si>
  <si>
    <t>.</t>
  </si>
  <si>
    <t>8.00</t>
  </si>
  <si>
    <t>8.34</t>
  </si>
  <si>
    <t>.</t>
  </si>
  <si>
    <t>6.22</t>
  </si>
  <si>
    <t>-6.72</t>
  </si>
  <si>
    <t>8.71</t>
  </si>
  <si>
    <t>.</t>
  </si>
  <si>
    <t>1.67</t>
  </si>
  <si>
    <t>.</t>
  </si>
  <si>
    <t>9.23</t>
  </si>
  <si>
    <t>6.05</t>
  </si>
  <si>
    <t>.</t>
  </si>
  <si>
    <t>8.30</t>
  </si>
  <si>
    <t>.</t>
  </si>
  <si>
    <t>5.45</t>
  </si>
  <si>
    <t>-0.53</t>
  </si>
  <si>
    <t>-2.88</t>
  </si>
  <si>
    <t>-0.94</t>
  </si>
  <si>
    <t>-1.92</t>
  </si>
  <si>
    <t>0.18</t>
  </si>
  <si>
    <t>4.74</t>
  </si>
  <si>
    <t>2.96</t>
  </si>
  <si>
    <t>4.26</t>
  </si>
  <si>
    <t>2.14</t>
  </si>
  <si>
    <t>2.02</t>
  </si>
  <si>
    <t>3.91</t>
  </si>
  <si>
    <t>3.59</t>
  </si>
  <si>
    <t>4.35</t>
  </si>
  <si>
    <t>0.36</t>
  </si>
  <si>
    <t>3.31</t>
  </si>
  <si>
    <t>2.63</t>
  </si>
  <si>
    <t>1.52</t>
  </si>
  <si>
    <t>2.89</t>
  </si>
  <si>
    <t>2.82</t>
  </si>
  <si>
    <t>4.17</t>
  </si>
  <si>
    <t>0.97</t>
  </si>
  <si>
    <t>2.19</t>
  </si>
  <si>
    <t>2.38</t>
  </si>
  <si>
    <t>-2.35</t>
  </si>
  <si>
    <t>-2.64</t>
  </si>
  <si>
    <t>-0.76</t>
  </si>
  <si>
    <t>1.44</t>
  </si>
  <si>
    <t>4.52</t>
  </si>
  <si>
    <t>-0.04</t>
  </si>
  <si>
    <t>3.47</t>
  </si>
  <si>
    <t>3.76</t>
  </si>
  <si>
    <t>3.95</t>
  </si>
  <si>
    <t>4.87</t>
  </si>
  <si>
    <t>0.39</t>
  </si>
  <si>
    <t>12.31</t>
  </si>
  <si>
    <t>15.40</t>
  </si>
  <si>
    <t>.</t>
  </si>
  <si>
    <t>-0.79</t>
  </si>
  <si>
    <t>-0.96</t>
  </si>
  <si>
    <t>-4.32</t>
  </si>
  <si>
    <t>-1.55</t>
  </si>
  <si>
    <t>-2.52</t>
  </si>
  <si>
    <t>2.24</t>
  </si>
  <si>
    <t>8.18</t>
  </si>
  <si>
    <t>4.25</t>
  </si>
  <si>
    <t>0.98</t>
  </si>
  <si>
    <t>7.35</t>
  </si>
  <si>
    <t>0.28</t>
  </si>
  <si>
    <t>3.38</t>
  </si>
  <si>
    <t>5.71</t>
  </si>
  <si>
    <t>1.26</t>
  </si>
  <si>
    <t>1.57</t>
  </si>
  <si>
    <t>4.62</t>
  </si>
  <si>
    <t>3.06</t>
  </si>
  <si>
    <t>1.08</t>
  </si>
  <si>
    <t>3.39</t>
  </si>
  <si>
    <t>4.45</t>
  </si>
  <si>
    <t>2.71</t>
  </si>
  <si>
    <t>3.40</t>
  </si>
  <si>
    <t>2.34</t>
  </si>
  <si>
    <t>-2.45</t>
  </si>
  <si>
    <t>0.45</t>
  </si>
  <si>
    <t>-2.19</t>
  </si>
  <si>
    <t>-2.61</t>
  </si>
  <si>
    <t>1.47</t>
  </si>
  <si>
    <t>-0.35</t>
  </si>
  <si>
    <t>8.37</t>
  </si>
  <si>
    <t>-4.90</t>
  </si>
  <si>
    <t>8.13</t>
  </si>
  <si>
    <t>-1.36</t>
  </si>
  <si>
    <t>3.65</t>
  </si>
  <si>
    <t>5.37</t>
  </si>
  <si>
    <t>9.13</t>
  </si>
  <si>
    <t>12.06</t>
  </si>
  <si>
    <t>.</t>
  </si>
  <si>
    <t>-1.12</t>
  </si>
  <si>
    <t>1.66</t>
  </si>
  <si>
    <t>0.58</t>
  </si>
  <si>
    <t>-0.41</t>
  </si>
  <si>
    <t>3.38</t>
  </si>
  <si>
    <t>5.14</t>
  </si>
  <si>
    <t>-0.67</t>
  </si>
  <si>
    <t>0.54</t>
  </si>
  <si>
    <t>9.61</t>
  </si>
  <si>
    <t>2.86</t>
  </si>
  <si>
    <t>4.77</t>
  </si>
  <si>
    <t>1.40</t>
  </si>
  <si>
    <t>4.79</t>
  </si>
  <si>
    <t>3.03</t>
  </si>
  <si>
    <t>1.72</t>
  </si>
  <si>
    <t>2.67</t>
  </si>
  <si>
    <t>1.94</t>
  </si>
  <si>
    <t>4.99</t>
  </si>
  <si>
    <t>4.35</t>
  </si>
  <si>
    <t>-2.73</t>
  </si>
  <si>
    <t>8.28</t>
  </si>
  <si>
    <t>-1.02</t>
  </si>
  <si>
    <t>3.97</t>
  </si>
  <si>
    <t>-2.73</t>
  </si>
  <si>
    <t>0.05</t>
  </si>
  <si>
    <t>-3.97</t>
  </si>
  <si>
    <t>4.86</t>
  </si>
  <si>
    <t>1.08</t>
  </si>
  <si>
    <t>-8.98</t>
  </si>
  <si>
    <t>26.58</t>
  </si>
  <si>
    <t>-8.59</t>
  </si>
  <si>
    <t>10.02</t>
  </si>
  <si>
    <t>3.11</t>
  </si>
  <si>
    <t>2.84</t>
  </si>
  <si>
    <t>11.24</t>
  </si>
  <si>
    <t>-0.21</t>
  </si>
  <si>
    <t>.</t>
  </si>
  <si>
    <t>3.22</t>
  </si>
  <si>
    <t>17.84</t>
  </si>
  <si>
    <t>3.13</t>
  </si>
  <si>
    <t>2.14</t>
  </si>
  <si>
    <t>2.34</t>
  </si>
  <si>
    <t>8.68</t>
  </si>
  <si>
    <t>1.77</t>
  </si>
  <si>
    <t>0.47</t>
  </si>
  <si>
    <t>3.58</t>
  </si>
  <si>
    <t>0.20</t>
  </si>
  <si>
    <t>2.91</t>
  </si>
  <si>
    <t>4.13</t>
  </si>
  <si>
    <t>6.23</t>
  </si>
  <si>
    <t>7.63</t>
  </si>
  <si>
    <t>2.77</t>
  </si>
  <si>
    <t>-1.22</t>
  </si>
  <si>
    <t>-3.87</t>
  </si>
  <si>
    <t>0.21</t>
  </si>
  <si>
    <t>-3.41</t>
  </si>
  <si>
    <t>3.80</t>
  </si>
  <si>
    <t>1.28</t>
  </si>
  <si>
    <t>6.82</t>
  </si>
  <si>
    <t>-8.42</t>
  </si>
  <si>
    <t>-3.79</t>
  </si>
  <si>
    <t>-1.46</t>
  </si>
  <si>
    <t>10.44</t>
  </si>
  <si>
    <t>2.98</t>
  </si>
  <si>
    <t>12.40</t>
  </si>
  <si>
    <t>4.70</t>
  </si>
  <si>
    <t>.</t>
  </si>
  <si>
    <t>3.19</t>
  </si>
  <si>
    <t>21.85</t>
  </si>
  <si>
    <t>-2.33</t>
  </si>
  <si>
    <t>4.66</t>
  </si>
  <si>
    <t>6.03</t>
  </si>
  <si>
    <t>6.37</t>
  </si>
  <si>
    <t>-10.71</t>
  </si>
  <si>
    <t>10.39</t>
  </si>
  <si>
    <t>7.21</t>
  </si>
  <si>
    <t>-15.83</t>
  </si>
  <si>
    <t>.</t>
  </si>
  <si>
    <t>18.77</t>
  </si>
  <si>
    <t>0.06</t>
  </si>
  <si>
    <t>22.07</t>
  </si>
  <si>
    <t>.</t>
  </si>
  <si>
    <t>4.11</t>
  </si>
  <si>
    <t>-2.61</t>
  </si>
  <si>
    <t>8.25</t>
  </si>
  <si>
    <t>-0.89</t>
  </si>
  <si>
    <t>1.35</t>
  </si>
  <si>
    <t>7.36</t>
  </si>
  <si>
    <t>0.32</t>
  </si>
  <si>
    <t>1.31</t>
  </si>
  <si>
    <t>-9.74</t>
  </si>
  <si>
    <t>14.11</t>
  </si>
  <si>
    <t>-12.78</t>
  </si>
  <si>
    <t>10.34</t>
  </si>
  <si>
    <t>-0.53</t>
  </si>
  <si>
    <t>-1.78</t>
  </si>
  <si>
    <t>0.98</t>
  </si>
  <si>
    <t>0.00</t>
  </si>
  <si>
    <t>-2.79</t>
  </si>
  <si>
    <t>3.14</t>
  </si>
  <si>
    <t>4.49</t>
  </si>
  <si>
    <t>3.61</t>
  </si>
  <si>
    <t>8.61</t>
  </si>
  <si>
    <t>.</t>
  </si>
  <si>
    <t>1.24</t>
  </si>
  <si>
    <t>6.22</t>
  </si>
  <si>
    <t>-0.46</t>
  </si>
  <si>
    <t>7.21</t>
  </si>
  <si>
    <t>1.32</t>
  </si>
  <si>
    <t>3.57</t>
  </si>
  <si>
    <t>-0.70</t>
  </si>
  <si>
    <t>6.77</t>
  </si>
  <si>
    <t>4.00</t>
  </si>
  <si>
    <t>-2.42</t>
  </si>
  <si>
    <t>6.52</t>
  </si>
  <si>
    <t>2.31</t>
  </si>
  <si>
    <t>10.97</t>
  </si>
  <si>
    <t>0.38</t>
  </si>
  <si>
    <t>5.68</t>
  </si>
  <si>
    <t>-3.58</t>
  </si>
  <si>
    <t>-0.60</t>
  </si>
  <si>
    <t>-3.12</t>
  </si>
  <si>
    <t>-2.78</t>
  </si>
  <si>
    <t>3.69</t>
  </si>
  <si>
    <t>0.05</t>
  </si>
  <si>
    <t>3.55</t>
  </si>
  <si>
    <t>-3.18</t>
  </si>
  <si>
    <t>-4.74</t>
  </si>
  <si>
    <t>13.67</t>
  </si>
  <si>
    <t>-13.71</t>
  </si>
  <si>
    <t>14.53</t>
  </si>
  <si>
    <t>8.91</t>
  </si>
  <si>
    <t>12.84</t>
  </si>
  <si>
    <t>.</t>
  </si>
  <si>
    <t>6.78</t>
  </si>
  <si>
    <t>6.87</t>
  </si>
  <si>
    <t>11.39</t>
  </si>
  <si>
    <t>3.76</t>
  </si>
  <si>
    <t>3.36</t>
  </si>
  <si>
    <t>4.85</t>
  </si>
  <si>
    <t>18.56</t>
  </si>
  <si>
    <t>-7.79</t>
  </si>
  <si>
    <t>-2.51</t>
  </si>
  <si>
    <t>7.55</t>
  </si>
  <si>
    <t>3.73</t>
  </si>
  <si>
    <t>-0.67</t>
  </si>
  <si>
    <t>0.57</t>
  </si>
  <si>
    <t>-0.44</t>
  </si>
  <si>
    <t>4.21</t>
  </si>
  <si>
    <t>1.85</t>
  </si>
  <si>
    <t>2.64</t>
  </si>
  <si>
    <t>7.21</t>
  </si>
  <si>
    <t>8.29</t>
  </si>
  <si>
    <t>12.74</t>
  </si>
  <si>
    <t>4.58</t>
  </si>
  <si>
    <t>6.13</t>
  </si>
  <si>
    <t>2.23</t>
  </si>
  <si>
    <t>4.35</t>
  </si>
  <si>
    <t>3.74</t>
  </si>
  <si>
    <t>3.62</t>
  </si>
  <si>
    <t>3.33</t>
  </si>
  <si>
    <t>1.19</t>
  </si>
  <si>
    <t>3.57</t>
  </si>
  <si>
    <t>4.53</t>
  </si>
  <si>
    <t>5.43</t>
  </si>
  <si>
    <t>1.32</t>
  </si>
  <si>
    <t>1.50</t>
  </si>
  <si>
    <t>-1.18</t>
  </si>
  <si>
    <t>-0.57</t>
  </si>
  <si>
    <t>-2.30</t>
  </si>
  <si>
    <t>0.53</t>
  </si>
  <si>
    <t>-0.74</t>
  </si>
  <si>
    <t>0.65</t>
  </si>
  <si>
    <t>4.12</t>
  </si>
  <si>
    <t>1.43</t>
  </si>
  <si>
    <t>3.04</t>
  </si>
  <si>
    <t>3.09</t>
  </si>
  <si>
    <t>2.39</t>
  </si>
  <si>
    <t>2.98</t>
  </si>
  <si>
    <t>10.21</t>
  </si>
  <si>
    <t>10.72</t>
  </si>
  <si>
    <t>.</t>
  </si>
  <si>
    <t>-0.87</t>
  </si>
  <si>
    <t>7.86</t>
  </si>
  <si>
    <t>2.80</t>
  </si>
  <si>
    <t>4.24</t>
  </si>
  <si>
    <t>1.98</t>
  </si>
  <si>
    <t>1.85</t>
  </si>
  <si>
    <t>10.04</t>
  </si>
  <si>
    <t>9.38</t>
  </si>
  <si>
    <t>5.60</t>
  </si>
  <si>
    <t>-0.69</t>
  </si>
  <si>
    <t>2.25</t>
  </si>
  <si>
    <t>0.99</t>
  </si>
  <si>
    <t>0.41</t>
  </si>
  <si>
    <t>-1.62</t>
  </si>
  <si>
    <t>-1.56</t>
  </si>
  <si>
    <t>1.65</t>
  </si>
  <si>
    <t>-0.59</t>
  </si>
  <si>
    <t>0.80</t>
  </si>
  <si>
    <t>3.97</t>
  </si>
  <si>
    <t>3.29</t>
  </si>
  <si>
    <t>-0.93</t>
  </si>
  <si>
    <t>6.14</t>
  </si>
  <si>
    <t>1.70</t>
  </si>
  <si>
    <t>15.92</t>
  </si>
  <si>
    <t>.</t>
  </si>
  <si>
    <t>1.32</t>
  </si>
  <si>
    <t>3.16</t>
  </si>
  <si>
    <t>3.70</t>
  </si>
  <si>
    <t>5.60</t>
  </si>
  <si>
    <t>2.37</t>
  </si>
  <si>
    <t>7.28</t>
  </si>
  <si>
    <t>-4.62</t>
  </si>
  <si>
    <t>-2.55</t>
  </si>
  <si>
    <t>9.42</t>
  </si>
  <si>
    <t>-5.22</t>
  </si>
  <si>
    <t>1.51</t>
  </si>
  <si>
    <t>3.34</t>
  </si>
  <si>
    <t>.</t>
  </si>
  <si>
    <t>-4.46</t>
  </si>
  <si>
    <t>11.00</t>
  </si>
  <si>
    <t>0.86</t>
  </si>
  <si>
    <t>.</t>
  </si>
  <si>
    <t>11.24</t>
  </si>
  <si>
    <t>.</t>
  </si>
  <si>
    <t>3.21</t>
  </si>
  <si>
    <t>-5.94</t>
  </si>
  <si>
    <t>6.13</t>
  </si>
  <si>
    <t>-2.29</t>
  </si>
  <si>
    <t>8.91</t>
  </si>
  <si>
    <t>0.06</t>
  </si>
  <si>
    <t>5.87</t>
  </si>
  <si>
    <t>-2.01</t>
  </si>
  <si>
    <t>-0.46</t>
  </si>
  <si>
    <t>1.10</t>
  </si>
  <si>
    <t>8.34</t>
  </si>
  <si>
    <t>0.12</t>
  </si>
  <si>
    <t>10.35</t>
  </si>
  <si>
    <t>-10.77</t>
  </si>
  <si>
    <t>5.63</t>
  </si>
  <si>
    <t>3.69</t>
  </si>
  <si>
    <t>-2.60</t>
  </si>
  <si>
    <t>-0.08</t>
  </si>
  <si>
    <t>3.57</t>
  </si>
  <si>
    <t>.</t>
  </si>
  <si>
    <t>0.57</t>
  </si>
  <si>
    <t>2.08</t>
  </si>
  <si>
    <t>7.38</t>
  </si>
  <si>
    <t>6.97</t>
  </si>
  <si>
    <t>-3.23</t>
  </si>
  <si>
    <t>10.17</t>
  </si>
  <si>
    <t>-10.25</t>
  </si>
  <si>
    <t>4.14</t>
  </si>
  <si>
    <t>2.40</t>
  </si>
  <si>
    <t>-3.54</t>
  </si>
  <si>
    <t>2.77</t>
  </si>
  <si>
    <t>-0.95</t>
  </si>
  <si>
    <t>13.66</t>
  </si>
  <si>
    <t>-2.56</t>
  </si>
  <si>
    <t>2.80</t>
  </si>
  <si>
    <t>-7.88</t>
  </si>
  <si>
    <t>1.52</t>
  </si>
  <si>
    <t>10.75</t>
  </si>
  <si>
    <t>0.06</t>
  </si>
  <si>
    <t>20.60</t>
  </si>
  <si>
    <t>9.75</t>
  </si>
  <si>
    <t>.</t>
  </si>
  <si>
    <t>9.40</t>
  </si>
  <si>
    <t>-3.83</t>
  </si>
  <si>
    <t>14.53</t>
  </si>
  <si>
    <t>0.80</t>
  </si>
  <si>
    <t>-0.28</t>
  </si>
  <si>
    <t>8.30</t>
  </si>
  <si>
    <t>-7.27</t>
  </si>
  <si>
    <t>15.38</t>
  </si>
  <si>
    <t>-15.98</t>
  </si>
  <si>
    <t>15.10</t>
  </si>
  <si>
    <t>-9.01</t>
  </si>
  <si>
    <t>.</t>
  </si>
  <si>
    <t>27.88</t>
  </si>
  <si>
    <t>-8.58</t>
  </si>
  <si>
    <t>.</t>
  </si>
  <si>
    <t>3.47</t>
  </si>
  <si>
    <t>1.28</t>
  </si>
  <si>
    <t>6.14</t>
  </si>
  <si>
    <t>10.32</t>
  </si>
  <si>
    <t>15.36</t>
  </si>
  <si>
    <t>8.49</t>
  </si>
  <si>
    <t>-1.87</t>
  </si>
  <si>
    <t>-0.77</t>
  </si>
  <si>
    <t>-6.09</t>
  </si>
  <si>
    <t>-10.85</t>
  </si>
  <si>
    <t>12.21</t>
  </si>
  <si>
    <t>4.82</t>
  </si>
  <si>
    <t>11.78</t>
  </si>
  <si>
    <t>-7.73</t>
  </si>
  <si>
    <t>.</t>
  </si>
  <si>
    <t>0.30</t>
  </si>
  <si>
    <t>3.87</t>
  </si>
  <si>
    <t>-1.88</t>
  </si>
  <si>
    <t>12.11</t>
  </si>
  <si>
    <t>-4.12</t>
  </si>
  <si>
    <t>.</t>
  </si>
  <si>
    <t>3.85</t>
  </si>
  <si>
    <t>2.47</t>
  </si>
  <si>
    <t>2.99</t>
  </si>
  <si>
    <t>4.66</t>
  </si>
  <si>
    <t>24.28</t>
  </si>
  <si>
    <t>-3.12</t>
  </si>
  <si>
    <t>0.66</t>
  </si>
  <si>
    <t>-2.69</t>
  </si>
  <si>
    <t>-3.67</t>
  </si>
  <si>
    <t>8.60</t>
  </si>
  <si>
    <t>-2.77</t>
  </si>
  <si>
    <t>-3.16</t>
  </si>
  <si>
    <t>2.99</t>
  </si>
  <si>
    <t>10.11</t>
  </si>
  <si>
    <t>1.10</t>
  </si>
  <si>
    <t>-1.74</t>
  </si>
  <si>
    <t>-7.46</t>
  </si>
  <si>
    <t>3.44</t>
  </si>
  <si>
    <t>11.74</t>
  </si>
  <si>
    <t>2.16</t>
  </si>
  <si>
    <t>18.71</t>
  </si>
  <si>
    <t>.</t>
  </si>
  <si>
    <t>1.01</t>
  </si>
  <si>
    <t>3.23</t>
  </si>
  <si>
    <t>6.06</t>
  </si>
  <si>
    <t>4.49</t>
  </si>
  <si>
    <t>-3.05</t>
  </si>
  <si>
    <t>15.03</t>
  </si>
  <si>
    <t>-3.03</t>
  </si>
  <si>
    <t>12.91</t>
  </si>
  <si>
    <t>1.33</t>
  </si>
  <si>
    <t>3.34</t>
  </si>
  <si>
    <t>3.77</t>
  </si>
  <si>
    <t>1.81</t>
  </si>
  <si>
    <t>1.11</t>
  </si>
  <si>
    <t>0.49</t>
  </si>
  <si>
    <t>2.41</t>
  </si>
  <si>
    <t>-2.09</t>
  </si>
  <si>
    <t>18.97</t>
  </si>
  <si>
    <t>-3.24</t>
  </si>
  <si>
    <t>-0.03</t>
  </si>
  <si>
    <t>1.90</t>
  </si>
  <si>
    <t>-3.57</t>
  </si>
  <si>
    <t>7.97</t>
  </si>
  <si>
    <t>2.43</t>
  </si>
  <si>
    <t>21.38</t>
  </si>
  <si>
    <t>.</t>
  </si>
  <si>
    <t>0.12</t>
  </si>
  <si>
    <t>1.96</t>
  </si>
  <si>
    <t>10.68</t>
  </si>
  <si>
    <t>1.96</t>
  </si>
  <si>
    <t>-0.45</t>
  </si>
  <si>
    <t>8.01</t>
  </si>
  <si>
    <t>1.45</t>
  </si>
  <si>
    <t>1.00</t>
  </si>
  <si>
    <t>0.41</t>
  </si>
  <si>
    <t>3.18</t>
  </si>
  <si>
    <t>-2.94</t>
  </si>
  <si>
    <t>8.68</t>
  </si>
  <si>
    <t>-9.73</t>
  </si>
  <si>
    <t>18.44</t>
  </si>
  <si>
    <t>-4.54</t>
  </si>
  <si>
    <t>10.67</t>
  </si>
  <si>
    <t>7.04</t>
  </si>
  <si>
    <t>1.38</t>
  </si>
  <si>
    <t>-5.15</t>
  </si>
  <si>
    <t>14.60</t>
  </si>
  <si>
    <t>-12.28</t>
  </si>
  <si>
    <t>.</t>
  </si>
  <si>
    <t>-4.09</t>
  </si>
  <si>
    <t>4.25</t>
  </si>
  <si>
    <t>6.16</t>
  </si>
  <si>
    <t>8.29</t>
  </si>
  <si>
    <t>2.21</t>
  </si>
  <si>
    <t>1.81</t>
  </si>
  <si>
    <t>-5.53</t>
  </si>
  <si>
    <t>12.47</t>
  </si>
  <si>
    <t>-9.81</t>
  </si>
  <si>
    <t>9.50</t>
  </si>
  <si>
    <t>-19.41</t>
  </si>
  <si>
    <t>22.96</t>
  </si>
  <si>
    <t>-0.18</t>
  </si>
  <si>
    <t>.</t>
  </si>
  <si>
    <t>11.79</t>
  </si>
  <si>
    <t>20.42</t>
  </si>
  <si>
    <t>-8.81</t>
  </si>
  <si>
    <t>9.76</t>
  </si>
  <si>
    <t>.</t>
  </si>
  <si>
    <t>4.88</t>
  </si>
  <si>
    <t>7.74</t>
  </si>
  <si>
    <t>4.07</t>
  </si>
  <si>
    <t>7.42</t>
  </si>
  <si>
    <t>10.86</t>
  </si>
  <si>
    <t>-0.21</t>
  </si>
  <si>
    <t>3.63</t>
  </si>
  <si>
    <t>4.00</t>
  </si>
  <si>
    <t>4.53</t>
  </si>
  <si>
    <t>0.52</t>
  </si>
  <si>
    <t>1.99</t>
  </si>
  <si>
    <t>3.69</t>
  </si>
  <si>
    <t>1.25</t>
  </si>
  <si>
    <t>11.85</t>
  </si>
  <si>
    <t>-0.38</t>
  </si>
  <si>
    <t>-4.59</t>
  </si>
  <si>
    <t>1.85</t>
  </si>
  <si>
    <t>5.71</t>
  </si>
  <si>
    <t>-4.97</t>
  </si>
  <si>
    <t>3.33</t>
  </si>
  <si>
    <t>-5.36</t>
  </si>
  <si>
    <t>9.84</t>
  </si>
  <si>
    <t>2.22</t>
  </si>
  <si>
    <t>2.13</t>
  </si>
  <si>
    <t>3.26</t>
  </si>
  <si>
    <t>11.07</t>
  </si>
  <si>
    <t>-0.77</t>
  </si>
  <si>
    <t>-0.64</t>
  </si>
  <si>
    <t>8.83</t>
  </si>
  <si>
    <t>17.96</t>
  </si>
  <si>
    <t>.</t>
  </si>
  <si>
    <t>27.73</t>
  </si>
  <si>
    <t>-11.56</t>
  </si>
  <si>
    <t>1.64</t>
  </si>
  <si>
    <t>0.99</t>
  </si>
  <si>
    <t>15.76</t>
  </si>
  <si>
    <t>-14.88</t>
  </si>
  <si>
    <t>-4.03</t>
  </si>
  <si>
    <t>10.14</t>
  </si>
  <si>
    <t>5.92</t>
  </si>
  <si>
    <t>-6.42</t>
  </si>
  <si>
    <t>13.11</t>
  </si>
  <si>
    <t>.</t>
  </si>
  <si>
    <t>-2.44</t>
  </si>
  <si>
    <t>.</t>
  </si>
  <si>
    <t>7.41</t>
  </si>
  <si>
    <t>8.90</t>
  </si>
  <si>
    <t>.</t>
  </si>
  <si>
    <t>9.10</t>
  </si>
  <si>
    <t>3.37</t>
  </si>
  <si>
    <t>10.65</t>
  </si>
  <si>
    <t>18.80</t>
  </si>
  <si>
    <t>-16.17</t>
  </si>
  <si>
    <t>.</t>
  </si>
  <si>
    <t>-0.16</t>
  </si>
  <si>
    <t>2.42</t>
  </si>
  <si>
    <t>0.17</t>
  </si>
  <si>
    <t>-0.25</t>
  </si>
  <si>
    <t>-2.85</t>
  </si>
  <si>
    <t>2.71</t>
  </si>
  <si>
    <t>0.89</t>
  </si>
  <si>
    <t>4.94</t>
  </si>
  <si>
    <t>1.33</t>
  </si>
  <si>
    <t>7.07</t>
  </si>
  <si>
    <t>12.03</t>
  </si>
  <si>
    <t>9.31</t>
  </si>
  <si>
    <t>3.03</t>
  </si>
  <si>
    <t>0.91</t>
  </si>
  <si>
    <t>3.15</t>
  </si>
  <si>
    <t>6.50</t>
  </si>
  <si>
    <t>4.35</t>
  </si>
  <si>
    <t>2.84</t>
  </si>
  <si>
    <t>2.97</t>
  </si>
  <si>
    <t>1.82</t>
  </si>
  <si>
    <t>6.28</t>
  </si>
  <si>
    <t>2.05</t>
  </si>
  <si>
    <t>5.76</t>
  </si>
  <si>
    <t>1.13</t>
  </si>
  <si>
    <t>0.85</t>
  </si>
  <si>
    <t>-0.18</t>
  </si>
  <si>
    <t>1.77</t>
  </si>
  <si>
    <t>1.28</t>
  </si>
  <si>
    <t>0.43</t>
  </si>
  <si>
    <t>1.90</t>
  </si>
  <si>
    <t>4.83</t>
  </si>
  <si>
    <t>3.83</t>
  </si>
  <si>
    <t>1.87</t>
  </si>
  <si>
    <t>-0.85</t>
  </si>
  <si>
    <t>5.38</t>
  </si>
  <si>
    <t>2.56</t>
  </si>
  <si>
    <t>1.13</t>
  </si>
  <si>
    <t>4.67</t>
  </si>
  <si>
    <t>10.13</t>
  </si>
  <si>
    <t>.</t>
  </si>
  <si>
    <t>14.25</t>
  </si>
  <si>
    <t>1.16</t>
  </si>
  <si>
    <t>-1.55</t>
  </si>
  <si>
    <t>1.78</t>
  </si>
  <si>
    <t>-0.38</t>
  </si>
  <si>
    <t>2.28</t>
  </si>
  <si>
    <t>-2.45</t>
  </si>
  <si>
    <t>7.84</t>
  </si>
  <si>
    <t>6.14</t>
  </si>
  <si>
    <t>-1.73</t>
  </si>
  <si>
    <t>-2.51</t>
  </si>
  <si>
    <t>0.58</t>
  </si>
  <si>
    <t>-9.33</t>
  </si>
  <si>
    <t>7.78</t>
  </si>
  <si>
    <t>-2.75</t>
  </si>
  <si>
    <t>12.03</t>
  </si>
  <si>
    <t>3.68</t>
  </si>
  <si>
    <t>6.50</t>
  </si>
  <si>
    <t>.</t>
  </si>
  <si>
    <t>-7.82</t>
  </si>
  <si>
    <t>19.24</t>
  </si>
  <si>
    <t>.</t>
  </si>
  <si>
    <t>6.30</t>
  </si>
  <si>
    <t>-1.17</t>
  </si>
  <si>
    <t>-2.81</t>
  </si>
  <si>
    <t>15.08</t>
  </si>
  <si>
    <t>-0.72</t>
  </si>
  <si>
    <t>10.58</t>
  </si>
  <si>
    <t>-2.43</t>
  </si>
  <si>
    <t>-0.33</t>
  </si>
  <si>
    <t>1.75</t>
  </si>
  <si>
    <t>1.91</t>
  </si>
  <si>
    <t>1.59</t>
  </si>
  <si>
    <t>-3.36</t>
  </si>
  <si>
    <t>5.63</t>
  </si>
  <si>
    <t>-0.10</t>
  </si>
  <si>
    <t>-0.24</t>
  </si>
  <si>
    <t>-3.15</t>
  </si>
  <si>
    <t>4.68</t>
  </si>
  <si>
    <t>7.15</t>
  </si>
  <si>
    <t>16.49</t>
  </si>
  <si>
    <t>.</t>
  </si>
  <si>
    <t>14.01</t>
  </si>
  <si>
    <t>18.44</t>
  </si>
  <si>
    <t>6.03</t>
  </si>
  <si>
    <t>-8.58</t>
  </si>
  <si>
    <t>.</t>
  </si>
  <si>
    <t>10.10</t>
  </si>
  <si>
    <t>-4.94</t>
  </si>
  <si>
    <t>-24.01</t>
  </si>
  <si>
    <t>16.31</t>
  </si>
  <si>
    <t>10.65</t>
  </si>
  <si>
    <t>-1.05</t>
  </si>
  <si>
    <t>9.31</t>
  </si>
  <si>
    <t>6.40</t>
  </si>
  <si>
    <t>4.04</t>
  </si>
  <si>
    <t>8.21</t>
  </si>
  <si>
    <t>7.04</t>
  </si>
  <si>
    <t>3.32</t>
  </si>
  <si>
    <t>7.50</t>
  </si>
  <si>
    <t>4.41</t>
  </si>
  <si>
    <t>6.73</t>
  </si>
  <si>
    <t>3.68</t>
  </si>
  <si>
    <t>2.76</t>
  </si>
  <si>
    <t>1.75</t>
  </si>
  <si>
    <t>2.05</t>
  </si>
  <si>
    <t>1.30</t>
  </si>
  <si>
    <t>1.22</t>
  </si>
  <si>
    <t>1.03</t>
  </si>
  <si>
    <t>-2.65</t>
  </si>
  <si>
    <t>1.73</t>
  </si>
  <si>
    <t>2.61</t>
  </si>
  <si>
    <t>-1.63</t>
  </si>
  <si>
    <t>-0.34</t>
  </si>
  <si>
    <t>-0.33</t>
  </si>
  <si>
    <t>6.23</t>
  </si>
  <si>
    <t>0.01</t>
  </si>
  <si>
    <t>3.77</t>
  </si>
  <si>
    <t>-0.76</t>
  </si>
  <si>
    <t>2.90</t>
  </si>
  <si>
    <t>0.71</t>
  </si>
  <si>
    <t>2.40</t>
  </si>
  <si>
    <t>9.21</t>
  </si>
  <si>
    <t>17.49</t>
  </si>
  <si>
    <t>.</t>
  </si>
  <si>
    <t>9.72</t>
  </si>
  <si>
    <t>10.15</t>
  </si>
  <si>
    <t>7.89</t>
  </si>
  <si>
    <t>3.23</t>
  </si>
  <si>
    <t>9.62</t>
  </si>
  <si>
    <t>3.24</t>
  </si>
  <si>
    <t>-8.36</t>
  </si>
  <si>
    <t>-7.89</t>
  </si>
  <si>
    <t>6.31</t>
  </si>
  <si>
    <t>-0.10</t>
  </si>
  <si>
    <t>13.69</t>
  </si>
  <si>
    <t>-0.13</t>
  </si>
  <si>
    <t>-0.37</t>
  </si>
  <si>
    <t>-1.45</t>
  </si>
  <si>
    <t>2.49</t>
  </si>
  <si>
    <t>0.55</t>
  </si>
  <si>
    <t>4.15</t>
  </si>
  <si>
    <t>5.73</t>
  </si>
  <si>
    <t>8.47</t>
  </si>
  <si>
    <t>8.51</t>
  </si>
  <si>
    <t>4.29</t>
  </si>
  <si>
    <t>4.57</t>
  </si>
  <si>
    <t>3.80</t>
  </si>
  <si>
    <t>5.15</t>
  </si>
  <si>
    <t>2.28</t>
  </si>
  <si>
    <t>4.33</t>
  </si>
  <si>
    <t>1.42</t>
  </si>
  <si>
    <t>0.81</t>
  </si>
  <si>
    <t>1.66</t>
  </si>
  <si>
    <t>1.23</t>
  </si>
  <si>
    <t>3.03</t>
  </si>
  <si>
    <t>1.31</t>
  </si>
  <si>
    <t>1.20</t>
  </si>
  <si>
    <t>0.00</t>
  </si>
  <si>
    <t>-0.44</t>
  </si>
  <si>
    <t>-0.43</t>
  </si>
  <si>
    <t>0.80</t>
  </si>
  <si>
    <t>2.24</t>
  </si>
  <si>
    <t>0.99</t>
  </si>
  <si>
    <t>0.56</t>
  </si>
  <si>
    <t>3.00</t>
  </si>
  <si>
    <t>0.66</t>
  </si>
  <si>
    <t>2.71</t>
  </si>
  <si>
    <t>2.20</t>
  </si>
  <si>
    <t>2.02</t>
  </si>
  <si>
    <t>7.77</t>
  </si>
  <si>
    <t>17.44</t>
  </si>
  <si>
    <t>.</t>
  </si>
  <si>
    <t>6.87</t>
  </si>
  <si>
    <t>8.28</t>
  </si>
  <si>
    <t>5.97</t>
  </si>
  <si>
    <t>-2.74</t>
  </si>
  <si>
    <t>6.67</t>
  </si>
  <si>
    <t>2.33</t>
  </si>
  <si>
    <t>-3.03</t>
  </si>
  <si>
    <t>6.59</t>
  </si>
  <si>
    <t>1.15</t>
  </si>
  <si>
    <t>-0.88</t>
  </si>
  <si>
    <t>4.91</t>
  </si>
  <si>
    <t>-5.58</t>
  </si>
  <si>
    <t>7.99</t>
  </si>
  <si>
    <t>-7.93</t>
  </si>
  <si>
    <t>5.72</t>
  </si>
  <si>
    <t>1.84</t>
  </si>
  <si>
    <t>2.90</t>
  </si>
  <si>
    <t>-2.84</t>
  </si>
  <si>
    <t>10.17</t>
  </si>
  <si>
    <t>-2.08</t>
  </si>
  <si>
    <t>0.10</t>
  </si>
  <si>
    <t>1.45</t>
  </si>
  <si>
    <t>11.60</t>
  </si>
  <si>
    <t>14.01</t>
  </si>
  <si>
    <t>.</t>
  </si>
  <si>
    <t>5.73</t>
  </si>
  <si>
    <t>-1.39</t>
  </si>
  <si>
    <t>8.44</t>
  </si>
  <si>
    <t>3.56</t>
  </si>
  <si>
    <t>2.12</t>
  </si>
  <si>
    <t>2.62</t>
  </si>
  <si>
    <t>-3.01</t>
  </si>
  <si>
    <t>11.02</t>
  </si>
  <si>
    <t>4.06</t>
  </si>
  <si>
    <t>-3.08</t>
  </si>
  <si>
    <t>2.28</t>
  </si>
  <si>
    <t>1.31</t>
  </si>
  <si>
    <t>-12.21</t>
  </si>
  <si>
    <t>8.28</t>
  </si>
  <si>
    <t>7.04</t>
  </si>
  <si>
    <t>1.20</t>
  </si>
  <si>
    <t>3.87</t>
  </si>
  <si>
    <t>-0.99</t>
  </si>
  <si>
    <t>1.50</t>
  </si>
  <si>
    <t>6.02</t>
  </si>
  <si>
    <t>-0.26</t>
  </si>
  <si>
    <t>6.66</t>
  </si>
  <si>
    <t>3.53</t>
  </si>
  <si>
    <t>.</t>
  </si>
  <si>
    <t>4.29</t>
  </si>
  <si>
    <t>-0.38</t>
  </si>
  <si>
    <t>1.08</t>
  </si>
  <si>
    <t>-1.62</t>
  </si>
  <si>
    <t>4.74</t>
  </si>
  <si>
    <t>5.15</t>
  </si>
  <si>
    <t>37.27</t>
  </si>
  <si>
    <t>-21.85</t>
  </si>
  <si>
    <t>2.12</t>
  </si>
  <si>
    <t>-9.06</t>
  </si>
  <si>
    <t>18.12</t>
  </si>
  <si>
    <t>10.88</t>
  </si>
  <si>
    <t>6.36</t>
  </si>
  <si>
    <t>-0.57</t>
  </si>
  <si>
    <t>7.27</t>
  </si>
  <si>
    <t>.</t>
  </si>
  <si>
    <t>10.46</t>
  </si>
  <si>
    <t>-4.83</t>
  </si>
  <si>
    <t>6.42</t>
  </si>
  <si>
    <t>-7.44</t>
  </si>
  <si>
    <t>.</t>
  </si>
  <si>
    <t>7.73</t>
  </si>
  <si>
    <t>3.75</t>
  </si>
  <si>
    <t>2.58</t>
  </si>
  <si>
    <t>3.69</t>
  </si>
  <si>
    <t>.</t>
  </si>
  <si>
    <t>-2.01</t>
  </si>
  <si>
    <t>-3.56</t>
  </si>
  <si>
    <t>1.46</t>
  </si>
  <si>
    <t>-2.06</t>
  </si>
  <si>
    <t>-13.02</t>
  </si>
  <si>
    <t>3.15</t>
  </si>
  <si>
    <t>-3.73</t>
  </si>
  <si>
    <t>6.72</t>
  </si>
  <si>
    <t>4.69</t>
  </si>
  <si>
    <t>3.45</t>
  </si>
  <si>
    <t>6.63</t>
  </si>
  <si>
    <t>4.18</t>
  </si>
  <si>
    <t>4.55</t>
  </si>
  <si>
    <t>4.52</t>
  </si>
  <si>
    <t>5.49</t>
  </si>
  <si>
    <t>1.12</t>
  </si>
  <si>
    <t>2.42</t>
  </si>
  <si>
    <t>2.09</t>
  </si>
  <si>
    <t>3.49</t>
  </si>
  <si>
    <t>1.45</t>
  </si>
  <si>
    <t>3.54</t>
  </si>
  <si>
    <t>2.76</t>
  </si>
  <si>
    <t>4.57</t>
  </si>
  <si>
    <t>2.78</t>
  </si>
  <si>
    <t>3.81</t>
  </si>
  <si>
    <t>1.00</t>
  </si>
  <si>
    <t>0.55</t>
  </si>
  <si>
    <t>2.43</t>
  </si>
  <si>
    <t>2.67</t>
  </si>
  <si>
    <t>5.66</t>
  </si>
  <si>
    <t>1.46</t>
  </si>
  <si>
    <t>3.61</t>
  </si>
  <si>
    <t>0.13</t>
  </si>
  <si>
    <t>0.43</t>
  </si>
  <si>
    <t>-2.83</t>
  </si>
  <si>
    <t>3.50</t>
  </si>
  <si>
    <t>4.00</t>
  </si>
  <si>
    <t>7.79</t>
  </si>
  <si>
    <t>11.86</t>
  </si>
  <si>
    <t>.</t>
  </si>
  <si>
    <t>-4.31</t>
  </si>
  <si>
    <t>4.95</t>
  </si>
  <si>
    <t>13.13</t>
  </si>
  <si>
    <t>-3.79</t>
  </si>
  <si>
    <t>-1.22</t>
  </si>
  <si>
    <t>3.99</t>
  </si>
  <si>
    <t>-4.71</t>
  </si>
  <si>
    <t>10.26</t>
  </si>
  <si>
    <t>-3.01</t>
  </si>
  <si>
    <t>-16.60</t>
  </si>
  <si>
    <t>18.92</t>
  </si>
  <si>
    <t>3.21</t>
  </si>
  <si>
    <t>-10.51</t>
  </si>
  <si>
    <t>1.37</t>
  </si>
  <si>
    <t>8.58</t>
  </si>
  <si>
    <t>12.79</t>
  </si>
  <si>
    <t>-13.14</t>
  </si>
  <si>
    <t>10.28</t>
  </si>
  <si>
    <t>-14.62</t>
  </si>
  <si>
    <t>5.00</t>
  </si>
  <si>
    <t>8.14</t>
  </si>
  <si>
    <t>-0.30</t>
  </si>
  <si>
    <t>21.99</t>
  </si>
  <si>
    <t>6.79</t>
  </si>
  <si>
    <t>.</t>
  </si>
  <si>
    <t>7.75</t>
  </si>
  <si>
    <t>-3.04</t>
  </si>
  <si>
    <t>15.57</t>
  </si>
  <si>
    <t>-15.61</t>
  </si>
  <si>
    <t>6.90</t>
  </si>
  <si>
    <t>7.34</t>
  </si>
  <si>
    <t>5.17</t>
  </si>
  <si>
    <t>0.61</t>
  </si>
  <si>
    <t>5.55</t>
  </si>
  <si>
    <t>3.95</t>
  </si>
  <si>
    <t>-2.39</t>
  </si>
  <si>
    <t>.</t>
  </si>
  <si>
    <t>17.76</t>
  </si>
  <si>
    <t>-24.60</t>
  </si>
  <si>
    <t>10.59</t>
  </si>
  <si>
    <t>32.53</t>
  </si>
  <si>
    <t>-22.60</t>
  </si>
  <si>
    <t>33.18</t>
  </si>
  <si>
    <t>2.77</t>
  </si>
  <si>
    <t>.</t>
  </si>
  <si>
    <t>11.64</t>
  </si>
  <si>
    <t>4.03</t>
  </si>
  <si>
    <t>-0.98</t>
  </si>
  <si>
    <t>1.38</t>
  </si>
  <si>
    <t>-2.03</t>
  </si>
  <si>
    <t>3.55</t>
  </si>
  <si>
    <t>7.29</t>
  </si>
  <si>
    <t>6.87</t>
  </si>
  <si>
    <t>-0.74</t>
  </si>
  <si>
    <t>2.95</t>
  </si>
  <si>
    <t>-2.91</t>
  </si>
  <si>
    <t>1.26</t>
  </si>
  <si>
    <t>1.49</t>
  </si>
  <si>
    <t>1.30</t>
  </si>
  <si>
    <t>-4.73</t>
  </si>
  <si>
    <t>21.02</t>
  </si>
  <si>
    <t>-7.85</t>
  </si>
  <si>
    <t>-0.05</t>
  </si>
  <si>
    <t>9.87</t>
  </si>
  <si>
    <t>1.62</t>
  </si>
  <si>
    <t>1.96</t>
  </si>
  <si>
    <t>5.26</t>
  </si>
  <si>
    <t>2.72</t>
  </si>
  <si>
    <t>3.23</t>
  </si>
  <si>
    <t>.</t>
  </si>
  <si>
    <t>-5.64</t>
  </si>
  <si>
    <t>9.56</t>
  </si>
  <si>
    <t>0.54</t>
  </si>
  <si>
    <t>1.77</t>
  </si>
  <si>
    <t>-1.24</t>
  </si>
  <si>
    <t>4.21</t>
  </si>
  <si>
    <t>-0.79</t>
  </si>
  <si>
    <t>4.79</t>
  </si>
  <si>
    <t>8.55</t>
  </si>
  <si>
    <t>-4.22</t>
  </si>
  <si>
    <t>5.05</t>
  </si>
  <si>
    <t>4.03</t>
  </si>
  <si>
    <t>8.42</t>
  </si>
  <si>
    <t>-1.63</t>
  </si>
  <si>
    <t>-0.53</t>
  </si>
  <si>
    <t>1.71</t>
  </si>
  <si>
    <t>5.73</t>
  </si>
  <si>
    <t>4.72</t>
  </si>
  <si>
    <t>-14.79</t>
  </si>
  <si>
    <t>10.59</t>
  </si>
  <si>
    <t>-3.18</t>
  </si>
  <si>
    <t>4.78</t>
  </si>
  <si>
    <t>5.18</t>
  </si>
  <si>
    <t>29.83</t>
  </si>
  <si>
    <t>.</t>
  </si>
  <si>
    <t>1.75</t>
  </si>
  <si>
    <t>12.94</t>
  </si>
  <si>
    <t>6.39</t>
  </si>
  <si>
    <t>13.18</t>
  </si>
  <si>
    <t>-3.49</t>
  </si>
  <si>
    <t>9.89</t>
  </si>
  <si>
    <t>0.91</t>
  </si>
  <si>
    <t>0.08</t>
  </si>
  <si>
    <t>3.15</t>
  </si>
  <si>
    <t>1.70</t>
  </si>
  <si>
    <t>7.99</t>
  </si>
  <si>
    <t>-2.37</t>
  </si>
  <si>
    <t>7.04</t>
  </si>
  <si>
    <t>2.72</t>
  </si>
  <si>
    <t>1.74</t>
  </si>
  <si>
    <t>-2.57</t>
  </si>
  <si>
    <t>5.20</t>
  </si>
  <si>
    <t>0.52</t>
  </si>
  <si>
    <t>-0.44</t>
  </si>
  <si>
    <t>2.66</t>
  </si>
  <si>
    <t>2.72</t>
  </si>
  <si>
    <t>7.57</t>
  </si>
  <si>
    <t>-4.51</t>
  </si>
  <si>
    <t>8.53</t>
  </si>
  <si>
    <t>-0.97</t>
  </si>
  <si>
    <t>-7.76</t>
  </si>
  <si>
    <t>15.28</t>
  </si>
  <si>
    <t>7.47</t>
  </si>
  <si>
    <t>6.93</t>
  </si>
  <si>
    <t>.</t>
  </si>
  <si>
    <t>2.22</t>
  </si>
  <si>
    <t>-2.01</t>
  </si>
  <si>
    <t>15.54</t>
  </si>
  <si>
    <t>-8.00</t>
  </si>
  <si>
    <t>2.47</t>
  </si>
  <si>
    <t>-9.17</t>
  </si>
  <si>
    <t>8.29</t>
  </si>
  <si>
    <t>-3.75</t>
  </si>
  <si>
    <t>6.93</t>
  </si>
  <si>
    <t>-4.10</t>
  </si>
  <si>
    <t>-1.04</t>
  </si>
  <si>
    <t>-0.97</t>
  </si>
  <si>
    <t>7.83</t>
  </si>
  <si>
    <t>-4.02</t>
  </si>
  <si>
    <t>-7.92</t>
  </si>
  <si>
    <t>.</t>
  </si>
  <si>
    <t>-7.97</t>
  </si>
  <si>
    <t>.</t>
  </si>
  <si>
    <t>6.96</t>
  </si>
  <si>
    <t>.</t>
  </si>
  <si>
    <t>-4.86</t>
  </si>
  <si>
    <t>15.31</t>
  </si>
  <si>
    <t>-4.29</t>
  </si>
  <si>
    <t>17.80</t>
  </si>
  <si>
    <t>-0.02</t>
  </si>
  <si>
    <t>0.53</t>
  </si>
  <si>
    <t>-4.17</t>
  </si>
  <si>
    <t>3.83</t>
  </si>
  <si>
    <t>0.71</t>
  </si>
  <si>
    <t>-1.53</t>
  </si>
  <si>
    <t>.</t>
  </si>
  <si>
    <t>10.28</t>
  </si>
  <si>
    <t>-9.45</t>
  </si>
  <si>
    <t>.</t>
  </si>
  <si>
    <t>10.60</t>
  </si>
  <si>
    <t>-10.17</t>
  </si>
  <si>
    <t>36.40</t>
  </si>
  <si>
    <t>.</t>
  </si>
  <si>
    <t>-0.05</t>
  </si>
  <si>
    <t>9.28</t>
  </si>
  <si>
    <t>3.39</t>
  </si>
  <si>
    <t>7.44</t>
  </si>
  <si>
    <t>-3.76</t>
  </si>
  <si>
    <t>4.17</t>
  </si>
  <si>
    <t>1.90</t>
  </si>
  <si>
    <t>2.46</t>
  </si>
  <si>
    <t>-1.89</t>
  </si>
  <si>
    <t>1.73</t>
  </si>
  <si>
    <t>6.85</t>
  </si>
  <si>
    <t>-2.52</t>
  </si>
  <si>
    <t>6.02</t>
  </si>
  <si>
    <t>-2.80</t>
  </si>
  <si>
    <t>20.01</t>
  </si>
  <si>
    <t>-12.33</t>
  </si>
  <si>
    <t>10.58</t>
  </si>
  <si>
    <t>0.29</t>
  </si>
  <si>
    <t>18.46</t>
  </si>
  <si>
    <t>13.22</t>
  </si>
  <si>
    <t>.</t>
  </si>
  <si>
    <t>2.84</t>
  </si>
  <si>
    <t>.</t>
  </si>
  <si>
    <t>-8.11</t>
  </si>
  <si>
    <t>-0.07</t>
  </si>
  <si>
    <t>-6.95</t>
  </si>
  <si>
    <t>4.48</t>
  </si>
  <si>
    <t>-6.49</t>
  </si>
  <si>
    <t>2.52</t>
  </si>
  <si>
    <t>1.57</t>
  </si>
  <si>
    <t>2.08</t>
  </si>
  <si>
    <t>7.66</t>
  </si>
  <si>
    <t>6.43</t>
  </si>
  <si>
    <t>18.17</t>
  </si>
  <si>
    <t>9.14</t>
  </si>
  <si>
    <t>8.60</t>
  </si>
  <si>
    <t>3.24</t>
  </si>
  <si>
    <t>0.94</t>
  </si>
  <si>
    <t>1.72</t>
  </si>
  <si>
    <t>6.07</t>
  </si>
  <si>
    <t>3.69</t>
  </si>
  <si>
    <t>4.22</t>
  </si>
  <si>
    <t>5.14</t>
  </si>
  <si>
    <t>3.57</t>
  </si>
  <si>
    <t>3.79</t>
  </si>
  <si>
    <t>4.46</t>
  </si>
  <si>
    <t>1.17</t>
  </si>
  <si>
    <t>2.39</t>
  </si>
  <si>
    <t>2.54</t>
  </si>
  <si>
    <t>1.92</t>
  </si>
  <si>
    <t>3.90</t>
  </si>
  <si>
    <t>2.75</t>
  </si>
  <si>
    <t>4.26</t>
  </si>
  <si>
    <t>2.71</t>
  </si>
  <si>
    <t>-0.03</t>
  </si>
  <si>
    <t>0.39</t>
  </si>
  <si>
    <t>0.70</t>
  </si>
  <si>
    <t>0.84</t>
  </si>
  <si>
    <t>3.40</t>
  </si>
  <si>
    <t>7.22</t>
  </si>
  <si>
    <t>10.98</t>
  </si>
  <si>
    <t>.</t>
  </si>
  <si>
    <t>0.81</t>
  </si>
  <si>
    <t>4.88</t>
  </si>
  <si>
    <t>8.76</t>
  </si>
  <si>
    <t>1.19</t>
  </si>
  <si>
    <t>10.31</t>
  </si>
  <si>
    <t>2.10</t>
  </si>
  <si>
    <t>-1.11</t>
  </si>
  <si>
    <t>-0.10</t>
  </si>
  <si>
    <t>9.99</t>
  </si>
  <si>
    <t>-0.27</t>
  </si>
  <si>
    <t>8.11</t>
  </si>
  <si>
    <t>-2.74</t>
  </si>
  <si>
    <t>0.38</t>
  </si>
  <si>
    <t>2.72</t>
  </si>
  <si>
    <t>-0.88</t>
  </si>
  <si>
    <t>-0.93</t>
  </si>
  <si>
    <t>-1.12</t>
  </si>
  <si>
    <t>5.40</t>
  </si>
  <si>
    <t>9.39</t>
  </si>
  <si>
    <t>7.03</t>
  </si>
  <si>
    <t>.</t>
  </si>
  <si>
    <t>-2.91</t>
  </si>
  <si>
    <t>-14.17</t>
  </si>
  <si>
    <t>25.83</t>
  </si>
  <si>
    <t>-0.57</t>
  </si>
  <si>
    <t>.</t>
  </si>
  <si>
    <t>6.01</t>
  </si>
  <si>
    <t>1.25</t>
  </si>
  <si>
    <t>15.91</t>
  </si>
  <si>
    <t>-6.04</t>
  </si>
  <si>
    <t>18.26</t>
  </si>
  <si>
    <t>-6.54</t>
  </si>
  <si>
    <t>11.27</t>
  </si>
  <si>
    <t>14.60</t>
  </si>
  <si>
    <t>.</t>
  </si>
  <si>
    <t>21.29</t>
  </si>
  <si>
    <t>-3.15</t>
  </si>
  <si>
    <t>.</t>
  </si>
  <si>
    <t>0.23</t>
  </si>
  <si>
    <t>0.34</t>
  </si>
  <si>
    <t>10.57</t>
  </si>
  <si>
    <t>-6.31</t>
  </si>
  <si>
    <t>8.65</t>
  </si>
  <si>
    <t>3.35</t>
  </si>
  <si>
    <t>4.73</t>
  </si>
  <si>
    <t>6.09</t>
  </si>
  <si>
    <t>-1.38</t>
  </si>
  <si>
    <t>14.05</t>
  </si>
  <si>
    <t>-4.95</t>
  </si>
  <si>
    <t>-4.42</t>
  </si>
  <si>
    <t>20.07</t>
  </si>
  <si>
    <t>-18.49</t>
  </si>
  <si>
    <t>8.68</t>
  </si>
  <si>
    <t>-1.01</t>
  </si>
  <si>
    <t>10.57</t>
  </si>
  <si>
    <t>5.81</t>
  </si>
  <si>
    <t>1.24</t>
  </si>
  <si>
    <t>3.88</t>
  </si>
  <si>
    <t>.</t>
  </si>
  <si>
    <t>3.44</t>
  </si>
  <si>
    <t>6.29</t>
  </si>
  <si>
    <t>5.78</t>
  </si>
  <si>
    <t>7.41</t>
  </si>
  <si>
    <t>5.79</t>
  </si>
  <si>
    <t>.</t>
  </si>
  <si>
    <t>11.11</t>
  </si>
  <si>
    <t>-5.63</t>
  </si>
  <si>
    <t>17.24</t>
  </si>
  <si>
    <t>-2.41</t>
  </si>
  <si>
    <t>-1.69</t>
  </si>
  <si>
    <t>-3.72</t>
  </si>
  <si>
    <t>5.43</t>
  </si>
  <si>
    <t>3.04</t>
  </si>
  <si>
    <t>-8.51</t>
  </si>
  <si>
    <t>10.55</t>
  </si>
  <si>
    <t>12.68</t>
  </si>
  <si>
    <t>-5.58</t>
  </si>
  <si>
    <t>.</t>
  </si>
  <si>
    <t>-6.77</t>
  </si>
  <si>
    <t>5.53</t>
  </si>
  <si>
    <t>-6.03</t>
  </si>
  <si>
    <t>2.89</t>
  </si>
  <si>
    <t>1.93</t>
  </si>
  <si>
    <t>4.97</t>
  </si>
  <si>
    <t>-1.76</t>
  </si>
  <si>
    <t>13.88</t>
  </si>
  <si>
    <t>13.60</t>
  </si>
  <si>
    <t>3.42</t>
  </si>
  <si>
    <t>1.88</t>
  </si>
  <si>
    <t>7.47</t>
  </si>
  <si>
    <t>-0.39</t>
  </si>
  <si>
    <t>1.96</t>
  </si>
  <si>
    <t>3.63</t>
  </si>
  <si>
    <t>0.98</t>
  </si>
  <si>
    <t>1.97</t>
  </si>
  <si>
    <t>2.79</t>
  </si>
  <si>
    <t>-1.69</t>
  </si>
  <si>
    <t>2.17</t>
  </si>
  <si>
    <t>-4.16</t>
  </si>
  <si>
    <t>2.90</t>
  </si>
  <si>
    <t>5.50</t>
  </si>
  <si>
    <t>1.92</t>
  </si>
  <si>
    <t>2.56</t>
  </si>
  <si>
    <t>7.65</t>
  </si>
  <si>
    <t>7.83</t>
  </si>
  <si>
    <t>8.17</t>
  </si>
  <si>
    <t>2.61</t>
  </si>
  <si>
    <t>1.16</t>
  </si>
  <si>
    <t>3.45</t>
  </si>
  <si>
    <t>-2.67</t>
  </si>
  <si>
    <t>4.53</t>
  </si>
  <si>
    <t>1.52</t>
  </si>
  <si>
    <t>10.91</t>
  </si>
  <si>
    <t>18.22</t>
  </si>
  <si>
    <t>.</t>
  </si>
  <si>
    <t>-3.23</t>
  </si>
  <si>
    <t>3.49</t>
  </si>
  <si>
    <t>-2.91</t>
  </si>
  <si>
    <t>-31.63</t>
  </si>
  <si>
    <t>57.33</t>
  </si>
  <si>
    <t>9.32</t>
  </si>
  <si>
    <t>3.36</t>
  </si>
  <si>
    <t>3.35</t>
  </si>
  <si>
    <t>-1.03</t>
  </si>
  <si>
    <t>6.29</t>
  </si>
  <si>
    <t>13.11</t>
  </si>
  <si>
    <t>1.87</t>
  </si>
  <si>
    <t>2.03</t>
  </si>
  <si>
    <t>2.96</t>
  </si>
  <si>
    <t>-1.15</t>
  </si>
  <si>
    <t>1.44</t>
  </si>
  <si>
    <t>-0.77</t>
  </si>
  <si>
    <t>3.13</t>
  </si>
  <si>
    <t>-3.93</t>
  </si>
  <si>
    <t>1.12</t>
  </si>
  <si>
    <t>1.82</t>
  </si>
  <si>
    <t>3.31</t>
  </si>
  <si>
    <t>3.24</t>
  </si>
  <si>
    <t>-4.65</t>
  </si>
  <si>
    <t>2.93</t>
  </si>
  <si>
    <t>6.54</t>
  </si>
  <si>
    <t>4.44</t>
  </si>
  <si>
    <t>4.62</t>
  </si>
  <si>
    <t>-2.14</t>
  </si>
  <si>
    <t>17.57</t>
  </si>
  <si>
    <t>-1.61</t>
  </si>
  <si>
    <t>2.19</t>
  </si>
  <si>
    <t>4.30</t>
  </si>
  <si>
    <t>8.15</t>
  </si>
  <si>
    <t>9.66</t>
  </si>
  <si>
    <t>14.73</t>
  </si>
  <si>
    <t>.</t>
  </si>
  <si>
    <t>-3.20</t>
  </si>
  <si>
    <t>5.21</t>
  </si>
  <si>
    <t>-5.46</t>
  </si>
  <si>
    <t>15.44</t>
  </si>
  <si>
    <t>-10.87</t>
  </si>
  <si>
    <t>4.93</t>
  </si>
  <si>
    <t>1.94</t>
  </si>
  <si>
    <t>6.94</t>
  </si>
  <si>
    <t>-1.78</t>
  </si>
  <si>
    <t>-5.10</t>
  </si>
  <si>
    <t>15.35</t>
  </si>
  <si>
    <t>-14.89</t>
  </si>
  <si>
    <t>19.66</t>
  </si>
  <si>
    <t>5.16</t>
  </si>
  <si>
    <t>1.87</t>
  </si>
  <si>
    <t>1.09</t>
  </si>
  <si>
    <t>-5.37</t>
  </si>
  <si>
    <t>9.92</t>
  </si>
  <si>
    <t>5.54</t>
  </si>
  <si>
    <t>5.33</t>
  </si>
  <si>
    <t>17.11</t>
  </si>
  <si>
    <t>.</t>
  </si>
  <si>
    <t>-2.08</t>
  </si>
  <si>
    <t>8.86</t>
  </si>
  <si>
    <t>-2.60</t>
  </si>
  <si>
    <t>-1.71</t>
  </si>
  <si>
    <t>1.92</t>
  </si>
  <si>
    <t>-2.76</t>
  </si>
  <si>
    <t>7.03</t>
  </si>
  <si>
    <t>-3.56</t>
  </si>
  <si>
    <t>10.53</t>
  </si>
  <si>
    <t>1.39</t>
  </si>
  <si>
    <t>7.29</t>
  </si>
  <si>
    <t>-7.91</t>
  </si>
  <si>
    <t>13.96</t>
  </si>
  <si>
    <t>-7.05</t>
  </si>
  <si>
    <t>7.08</t>
  </si>
  <si>
    <t>5.87</t>
  </si>
  <si>
    <t>-5.76</t>
  </si>
  <si>
    <t>17.03</t>
  </si>
  <si>
    <t>22.91</t>
  </si>
  <si>
    <t>.</t>
  </si>
  <si>
    <t>0.12</t>
  </si>
  <si>
    <t>17.08</t>
  </si>
  <si>
    <t>2.37</t>
  </si>
  <si>
    <t>.</t>
  </si>
  <si>
    <t>2.39</t>
  </si>
  <si>
    <t>2.49</t>
  </si>
  <si>
    <t>-6.64</t>
  </si>
  <si>
    <t>0.22</t>
  </si>
  <si>
    <t>7.07</t>
  </si>
  <si>
    <t>-7.67</t>
  </si>
  <si>
    <t>7.53</t>
  </si>
  <si>
    <t>-0.48</t>
  </si>
  <si>
    <t>-1.27</t>
  </si>
  <si>
    <t>2.86</t>
  </si>
  <si>
    <t>1.93</t>
  </si>
  <si>
    <t>9.47</t>
  </si>
  <si>
    <t>10.60</t>
  </si>
  <si>
    <t>0.41</t>
  </si>
  <si>
    <t>4.69</t>
  </si>
  <si>
    <t>1.82</t>
  </si>
  <si>
    <t>2.13</t>
  </si>
  <si>
    <t>4.95</t>
  </si>
  <si>
    <t>3.88</t>
  </si>
  <si>
    <t>3.98</t>
  </si>
  <si>
    <t>1.99</t>
  </si>
  <si>
    <t>0.68</t>
  </si>
  <si>
    <t>1.12</t>
  </si>
  <si>
    <t>-0.54</t>
  </si>
  <si>
    <t>1.67</t>
  </si>
  <si>
    <t>1.69</t>
  </si>
  <si>
    <t>2.31</t>
  </si>
  <si>
    <t>4.98</t>
  </si>
  <si>
    <t>-0.26</t>
  </si>
  <si>
    <t>2.57</t>
  </si>
  <si>
    <t>0.84</t>
  </si>
  <si>
    <t>1.55</t>
  </si>
  <si>
    <t>0.69</t>
  </si>
  <si>
    <t>3.79</t>
  </si>
  <si>
    <t>3.42</t>
  </si>
  <si>
    <t>0.90</t>
  </si>
  <si>
    <t>4.95</t>
  </si>
  <si>
    <t>3.66</t>
  </si>
  <si>
    <t>10.35</t>
  </si>
  <si>
    <t>20.23</t>
  </si>
  <si>
    <t>.</t>
  </si>
  <si>
    <t>-0.68</t>
  </si>
  <si>
    <t>-2.16</t>
  </si>
  <si>
    <t>8.00</t>
  </si>
  <si>
    <t>1.60</t>
  </si>
  <si>
    <t>.</t>
  </si>
  <si>
    <t>-0.72</t>
  </si>
  <si>
    <t>13.99</t>
  </si>
  <si>
    <t>0.88</t>
  </si>
  <si>
    <t>-7.88</t>
  </si>
  <si>
    <t>13.13</t>
  </si>
  <si>
    <t>.</t>
  </si>
  <si>
    <t>-2.33</t>
  </si>
  <si>
    <t>11.26</t>
  </si>
  <si>
    <t>-6.46</t>
  </si>
  <si>
    <t>6.55</t>
  </si>
  <si>
    <t>6.92</t>
  </si>
  <si>
    <t>0.35</t>
  </si>
  <si>
    <t>10.41</t>
  </si>
  <si>
    <t>.</t>
  </si>
  <si>
    <t>15.56</t>
  </si>
  <si>
    <t>3.09</t>
  </si>
  <si>
    <t>19.12</t>
  </si>
  <si>
    <t>-27.48</t>
  </si>
  <si>
    <t>26.96</t>
  </si>
  <si>
    <t>11.52</t>
  </si>
  <si>
    <t>1.52</t>
  </si>
  <si>
    <t>-2.10</t>
  </si>
  <si>
    <t>1.94</t>
  </si>
  <si>
    <t>-2.66</t>
  </si>
  <si>
    <t>-0.77</t>
  </si>
  <si>
    <t>-0.92</t>
  </si>
  <si>
    <t>3.69</t>
  </si>
  <si>
    <t>3.94</t>
  </si>
  <si>
    <t>3.20</t>
  </si>
  <si>
    <t>6.25</t>
  </si>
  <si>
    <t>11.01</t>
  </si>
  <si>
    <t>8.62</t>
  </si>
  <si>
    <t>4.60</t>
  </si>
  <si>
    <t>3.80</t>
  </si>
  <si>
    <t>2.56</t>
  </si>
  <si>
    <t>3.09</t>
  </si>
  <si>
    <t>1.84</t>
  </si>
  <si>
    <t>2.05</t>
  </si>
  <si>
    <t>2.00</t>
  </si>
  <si>
    <t>0.47</t>
  </si>
  <si>
    <t>2.88</t>
  </si>
  <si>
    <t>1.59</t>
  </si>
  <si>
    <t>1.38</t>
  </si>
  <si>
    <t>6.79</t>
  </si>
  <si>
    <t>2.90</t>
  </si>
  <si>
    <t>4.54</t>
  </si>
  <si>
    <t>3.07</t>
  </si>
  <si>
    <t>2.33</t>
  </si>
  <si>
    <t>2.97</t>
  </si>
  <si>
    <t>3.08</t>
  </si>
  <si>
    <t>3.50</t>
  </si>
  <si>
    <t>3.64</t>
  </si>
  <si>
    <t>6.50</t>
  </si>
  <si>
    <t>2.72</t>
  </si>
  <si>
    <t>2.90</t>
  </si>
  <si>
    <t>5.00</t>
  </si>
  <si>
    <t>2.13</t>
  </si>
  <si>
    <t>9.18</t>
  </si>
  <si>
    <t>16.73</t>
  </si>
  <si>
    <t>.</t>
  </si>
  <si>
    <t>12.23</t>
  </si>
  <si>
    <t>8.63</t>
  </si>
  <si>
    <t>0.79</t>
  </si>
  <si>
    <t>10.17</t>
  </si>
  <si>
    <t>2.75</t>
  </si>
  <si>
    <t>-0.44</t>
  </si>
  <si>
    <t>7.90</t>
  </si>
  <si>
    <t>2.55</t>
  </si>
  <si>
    <t>1.60</t>
  </si>
  <si>
    <t>2.31</t>
  </si>
  <si>
    <t>1.46</t>
  </si>
  <si>
    <t>6.70</t>
  </si>
  <si>
    <t>-1.72</t>
  </si>
  <si>
    <t>2.06</t>
  </si>
  <si>
    <t>5.41</t>
  </si>
  <si>
    <t>7.02</t>
  </si>
  <si>
    <t>0.07</t>
  </si>
  <si>
    <t>6.26</t>
  </si>
  <si>
    <t>1.21</t>
  </si>
  <si>
    <t>6.19</t>
  </si>
  <si>
    <t>1.71</t>
  </si>
  <si>
    <t>-0.15</t>
  </si>
  <si>
    <t>8.41</t>
  </si>
  <si>
    <t>-3.07</t>
  </si>
  <si>
    <t>13.45</t>
  </si>
  <si>
    <t>-1.74</t>
  </si>
  <si>
    <t>5.84</t>
  </si>
  <si>
    <t>12.25</t>
  </si>
  <si>
    <t>7.54</t>
  </si>
  <si>
    <t>.</t>
  </si>
  <si>
    <t>31.87</t>
  </si>
  <si>
    <t>-12.36</t>
  </si>
  <si>
    <t>6.68</t>
  </si>
  <si>
    <t>3.69</t>
  </si>
  <si>
    <t>-4.29</t>
  </si>
  <si>
    <t>8.52</t>
  </si>
  <si>
    <t>5.76</t>
  </si>
  <si>
    <t>3.81</t>
  </si>
  <si>
    <t>-7.29</t>
  </si>
  <si>
    <t>3.59</t>
  </si>
  <si>
    <t>-9.22</t>
  </si>
  <si>
    <t>5.98</t>
  </si>
  <si>
    <t>-2.11</t>
  </si>
  <si>
    <t>11.67</t>
  </si>
  <si>
    <t>5.40</t>
  </si>
  <si>
    <t>-1.12</t>
  </si>
  <si>
    <t>7.48</t>
  </si>
  <si>
    <t>-0.15</t>
  </si>
  <si>
    <t>-9.38</t>
  </si>
  <si>
    <t>-0.05</t>
  </si>
  <si>
    <t>13.35</t>
  </si>
  <si>
    <t>4.15</t>
  </si>
  <si>
    <t>7.46</t>
  </si>
  <si>
    <t>-0.65</t>
  </si>
  <si>
    <t>1.67</t>
  </si>
  <si>
    <t>0.44</t>
  </si>
  <si>
    <t>1.55</t>
  </si>
  <si>
    <t>15.54</t>
  </si>
  <si>
    <t>-3.20</t>
  </si>
  <si>
    <t>.</t>
  </si>
  <si>
    <t>1.98</t>
  </si>
  <si>
    <t>1.31</t>
  </si>
  <si>
    <t>17.11</t>
  </si>
  <si>
    <t>-4.36</t>
  </si>
  <si>
    <t>-0.72</t>
  </si>
  <si>
    <t>-7.37</t>
  </si>
  <si>
    <t>18.11</t>
  </si>
  <si>
    <t>-3.68</t>
  </si>
  <si>
    <t>7.06</t>
  </si>
  <si>
    <t>4.64</t>
  </si>
  <si>
    <t>10.00</t>
  </si>
  <si>
    <t>-2.52</t>
  </si>
  <si>
    <t>.</t>
  </si>
  <si>
    <t>-3.23</t>
  </si>
  <si>
    <t>3.86</t>
  </si>
  <si>
    <t>12.71</t>
  </si>
  <si>
    <t>-0.84</t>
  </si>
  <si>
    <t>1.44</t>
  </si>
  <si>
    <t>.</t>
  </si>
  <si>
    <t>-7.83</t>
  </si>
  <si>
    <t>4.01</t>
  </si>
  <si>
    <t>0.49</t>
  </si>
  <si>
    <t>-2.22</t>
  </si>
  <si>
    <t>0.00</t>
  </si>
  <si>
    <t>3.26</t>
  </si>
  <si>
    <t>2.24</t>
  </si>
  <si>
    <t>10.79</t>
  </si>
  <si>
    <t>4.20</t>
  </si>
  <si>
    <t>1.57</t>
  </si>
  <si>
    <t>5.29</t>
  </si>
  <si>
    <t>4.46</t>
  </si>
  <si>
    <t>0.64</t>
  </si>
  <si>
    <t>5.29</t>
  </si>
  <si>
    <t>0.73</t>
  </si>
  <si>
    <t>0.00</t>
  </si>
  <si>
    <t>0.14</t>
  </si>
  <si>
    <t>4.50</t>
  </si>
  <si>
    <t>1.00</t>
  </si>
  <si>
    <t>3.00</t>
  </si>
  <si>
    <t>-2.13</t>
  </si>
  <si>
    <t>0.13</t>
  </si>
  <si>
    <t>8.36</t>
  </si>
  <si>
    <t>-1.96</t>
  </si>
  <si>
    <t>18.50</t>
  </si>
  <si>
    <t>-10.55</t>
  </si>
  <si>
    <t>4.86</t>
  </si>
  <si>
    <t>5.99</t>
  </si>
  <si>
    <t>11.04</t>
  </si>
  <si>
    <t>3.44</t>
  </si>
  <si>
    <t>-2.05</t>
  </si>
  <si>
    <t>2.11</t>
  </si>
  <si>
    <t>2.87</t>
  </si>
  <si>
    <t>6.34</t>
  </si>
  <si>
    <t>17.00</t>
  </si>
  <si>
    <t>7.45</t>
  </si>
  <si>
    <t>.</t>
  </si>
  <si>
    <t>-1.19</t>
  </si>
  <si>
    <t>10.10</t>
  </si>
  <si>
    <t>-17.14</t>
  </si>
  <si>
    <t>31.40</t>
  </si>
  <si>
    <t>-7.81</t>
  </si>
  <si>
    <t>-0.28</t>
  </si>
  <si>
    <t>4.49</t>
  </si>
  <si>
    <t>5.60</t>
  </si>
  <si>
    <t>0.67</t>
  </si>
  <si>
    <t>10.33</t>
  </si>
  <si>
    <t>-10.43</t>
  </si>
  <si>
    <t>.</t>
  </si>
  <si>
    <t>13.92</t>
  </si>
  <si>
    <t>-0.57</t>
  </si>
  <si>
    <t>4.67</t>
  </si>
  <si>
    <t>4.09</t>
  </si>
  <si>
    <t>4.35</t>
  </si>
  <si>
    <t>13.10</t>
  </si>
  <si>
    <t>.</t>
  </si>
  <si>
    <t>3.24</t>
  </si>
  <si>
    <t>-2.06</t>
  </si>
  <si>
    <t>-1.86</t>
  </si>
  <si>
    <t>0.55</t>
  </si>
  <si>
    <t>14.34</t>
  </si>
  <si>
    <t>-6.88</t>
  </si>
  <si>
    <t>8.46</t>
  </si>
  <si>
    <t>10.51</t>
  </si>
  <si>
    <t>-0.57</t>
  </si>
  <si>
    <t>-6.05</t>
  </si>
  <si>
    <t>11.67</t>
  </si>
  <si>
    <t>-5.00</t>
  </si>
  <si>
    <t>-1.80</t>
  </si>
  <si>
    <t>1.01</t>
  </si>
  <si>
    <t>4.46</t>
  </si>
  <si>
    <t>6.13</t>
  </si>
  <si>
    <t>-2.86</t>
  </si>
  <si>
    <t>0.38</t>
  </si>
  <si>
    <t>8.66</t>
  </si>
  <si>
    <t>9.62</t>
  </si>
  <si>
    <t>5.61</t>
  </si>
  <si>
    <t>.</t>
  </si>
  <si>
    <t>2.36</t>
  </si>
  <si>
    <t>0.63</t>
  </si>
  <si>
    <t>6.80</t>
  </si>
  <si>
    <t>-0.89</t>
  </si>
  <si>
    <t>-1.71</t>
  </si>
  <si>
    <t>3.47</t>
  </si>
  <si>
    <t>2.99</t>
  </si>
  <si>
    <t>7.08</t>
  </si>
  <si>
    <t>5.37</t>
  </si>
  <si>
    <t>9.83</t>
  </si>
  <si>
    <t>7.34</t>
  </si>
  <si>
    <t>0.90</t>
  </si>
  <si>
    <t>-2.00</t>
  </si>
  <si>
    <t>-1.63</t>
  </si>
  <si>
    <t>3.33</t>
  </si>
  <si>
    <t>0.77</t>
  </si>
  <si>
    <t>2.11</t>
  </si>
  <si>
    <t>-0.40</t>
  </si>
  <si>
    <t>3.70</t>
  </si>
  <si>
    <t>-0.63</t>
  </si>
  <si>
    <t>5.92</t>
  </si>
  <si>
    <t>5.89</t>
  </si>
  <si>
    <t>2.05</t>
  </si>
  <si>
    <t>-2.41</t>
  </si>
  <si>
    <t>4.71</t>
  </si>
  <si>
    <t>2.22</t>
  </si>
  <si>
    <t>0.22</t>
  </si>
  <si>
    <t>1.55</t>
  </si>
  <si>
    <t>3.16</t>
  </si>
  <si>
    <t>-1.13</t>
  </si>
  <si>
    <t>-1.84</t>
  </si>
  <si>
    <t>3.69</t>
  </si>
  <si>
    <t>2.19</t>
  </si>
  <si>
    <t>0.54</t>
  </si>
  <si>
    <t>6.58</t>
  </si>
  <si>
    <t>8.60</t>
  </si>
  <si>
    <t>.</t>
  </si>
  <si>
    <t>3.44</t>
  </si>
  <si>
    <t>-3.84</t>
  </si>
  <si>
    <t>8.66</t>
  </si>
  <si>
    <t>5.22</t>
  </si>
  <si>
    <t>10.06</t>
  </si>
  <si>
    <t>-1.41</t>
  </si>
  <si>
    <t>-3.70</t>
  </si>
  <si>
    <t>3.65</t>
  </si>
  <si>
    <t>0.47</t>
  </si>
  <si>
    <t>-5.92</t>
  </si>
  <si>
    <t>-0.69</t>
  </si>
  <si>
    <t>1.37</t>
  </si>
  <si>
    <t>1.35</t>
  </si>
  <si>
    <t>3.41</t>
  </si>
  <si>
    <t>1.79</t>
  </si>
  <si>
    <t>3.94</t>
  </si>
  <si>
    <t>11.54</t>
  </si>
  <si>
    <t>5.02</t>
  </si>
  <si>
    <t>1.11</t>
  </si>
  <si>
    <t>7.92</t>
  </si>
  <si>
    <t>-0.11</t>
  </si>
  <si>
    <t>-1.84</t>
  </si>
  <si>
    <t>1.29</t>
  </si>
  <si>
    <t>1.95</t>
  </si>
  <si>
    <t>0.52</t>
  </si>
  <si>
    <t>4.22</t>
  </si>
  <si>
    <t>5.49</t>
  </si>
  <si>
    <t>1.64</t>
  </si>
  <si>
    <t>8.52</t>
  </si>
  <si>
    <t>5.15</t>
  </si>
  <si>
    <t>1.84</t>
  </si>
  <si>
    <t>0.53</t>
  </si>
  <si>
    <t>0.55</t>
  </si>
  <si>
    <t>0.58</t>
  </si>
  <si>
    <t>-0.31</t>
  </si>
  <si>
    <t>5.30</t>
  </si>
  <si>
    <t>2.30</t>
  </si>
  <si>
    <t>-0.86</t>
  </si>
  <si>
    <t>-3.10</t>
  </si>
  <si>
    <t>0.58</t>
  </si>
  <si>
    <t>4.75</t>
  </si>
  <si>
    <t>1.48</t>
  </si>
  <si>
    <t>5.48</t>
  </si>
  <si>
    <t>13.60</t>
  </si>
  <si>
    <t>.</t>
  </si>
  <si>
    <t>7.16</t>
  </si>
  <si>
    <t>.</t>
  </si>
  <si>
    <t>7.25</t>
  </si>
  <si>
    <t>-4.45</t>
  </si>
  <si>
    <t>2.75</t>
  </si>
  <si>
    <t>1.94</t>
  </si>
  <si>
    <t>-2.55</t>
  </si>
  <si>
    <t>14.21</t>
  </si>
  <si>
    <t>7.15</t>
  </si>
  <si>
    <t>7.31</t>
  </si>
  <si>
    <t>-4.73</t>
  </si>
  <si>
    <t>8.77</t>
  </si>
  <si>
    <t>-3.92</t>
  </si>
  <si>
    <t>3.10</t>
  </si>
  <si>
    <t>3.41</t>
  </si>
  <si>
    <t>1.68</t>
  </si>
  <si>
    <t>-1.59</t>
  </si>
  <si>
    <t>6.63</t>
  </si>
  <si>
    <t>-2.74</t>
  </si>
  <si>
    <t>8.91</t>
  </si>
  <si>
    <t>4.40</t>
  </si>
  <si>
    <t>-1.23</t>
  </si>
  <si>
    <t>0.23</t>
  </si>
  <si>
    <t>-0.33</t>
  </si>
  <si>
    <t>-0.17</t>
  </si>
  <si>
    <t>4.79</t>
  </si>
  <si>
    <t>11.53</t>
  </si>
  <si>
    <t>-4.98</t>
  </si>
  <si>
    <t>2.24</t>
  </si>
  <si>
    <t>-2.14</t>
  </si>
  <si>
    <t>-1.78</t>
  </si>
  <si>
    <t>3.66</t>
  </si>
  <si>
    <t>1.15</t>
  </si>
  <si>
    <t>7.62</t>
  </si>
  <si>
    <t>4.27</t>
  </si>
  <si>
    <t>.</t>
  </si>
  <si>
    <t>10.86</t>
  </si>
  <si>
    <t>-0.11</t>
  </si>
  <si>
    <t>4.47</t>
  </si>
  <si>
    <t>1.12</t>
  </si>
  <si>
    <t>2.55</t>
  </si>
  <si>
    <t>3.17</t>
  </si>
  <si>
    <t>3.74</t>
  </si>
  <si>
    <t>0.55</t>
  </si>
  <si>
    <t>4.63</t>
  </si>
  <si>
    <t>2.61</t>
  </si>
  <si>
    <t>-1.77</t>
  </si>
  <si>
    <t>-4.51</t>
  </si>
  <si>
    <t>6.51</t>
  </si>
  <si>
    <t>-2.39</t>
  </si>
  <si>
    <t>1.12</t>
  </si>
  <si>
    <t>-2.17</t>
  </si>
  <si>
    <t>8.10</t>
  </si>
  <si>
    <t>5.37</t>
  </si>
  <si>
    <t>12.16</t>
  </si>
  <si>
    <t>3.79</t>
  </si>
  <si>
    <t>2.11</t>
  </si>
  <si>
    <t>2.22</t>
  </si>
  <si>
    <t>15.60</t>
  </si>
  <si>
    <t>10.97</t>
  </si>
  <si>
    <t>.</t>
  </si>
  <si>
    <t>11.39</t>
  </si>
  <si>
    <t>7.86</t>
  </si>
  <si>
    <t>0.90</t>
  </si>
  <si>
    <t>11.11</t>
  </si>
  <si>
    <t>4.47</t>
  </si>
  <si>
    <t>6.77</t>
  </si>
  <si>
    <t>3.97</t>
  </si>
  <si>
    <t>2.76</t>
  </si>
  <si>
    <t>-3.43</t>
  </si>
  <si>
    <t>15.09</t>
  </si>
  <si>
    <t>-4.01</t>
  </si>
  <si>
    <t>5.27</t>
  </si>
  <si>
    <t>-4.37</t>
  </si>
  <si>
    <t>2.76</t>
  </si>
  <si>
    <t>-1.44</t>
  </si>
  <si>
    <t>-0.61</t>
  </si>
  <si>
    <t>3.35</t>
  </si>
  <si>
    <t>-0.53</t>
  </si>
  <si>
    <t>9.47</t>
  </si>
  <si>
    <t>3.56</t>
  </si>
  <si>
    <t>-0.87</t>
  </si>
  <si>
    <t>4.67</t>
  </si>
  <si>
    <t>9.88</t>
  </si>
  <si>
    <t>4.30</t>
  </si>
  <si>
    <t>4.80</t>
  </si>
  <si>
    <t>9.25</t>
  </si>
  <si>
    <t>5.07</t>
  </si>
  <si>
    <t>.</t>
  </si>
  <si>
    <t>8.33</t>
  </si>
  <si>
    <t>27.35</t>
  </si>
  <si>
    <t>.</t>
  </si>
  <si>
    <t>-4.75</t>
  </si>
  <si>
    <t>2.70</t>
  </si>
  <si>
    <t>0.87</t>
  </si>
  <si>
    <t>0.66</t>
  </si>
  <si>
    <t>6.74</t>
  </si>
  <si>
    <t>-5.76</t>
  </si>
  <si>
    <t>5.62</t>
  </si>
  <si>
    <t>0.11</t>
  </si>
  <si>
    <t>2.54</t>
  </si>
  <si>
    <t>0.50</t>
  </si>
  <si>
    <t>2.05</t>
  </si>
  <si>
    <t>6.27</t>
  </si>
  <si>
    <t>6.58</t>
  </si>
  <si>
    <t>4.40</t>
  </si>
  <si>
    <t>5.35</t>
  </si>
  <si>
    <t>3.86</t>
  </si>
  <si>
    <t>2.00</t>
  </si>
  <si>
    <t>7.27</t>
  </si>
  <si>
    <t>4.36</t>
  </si>
  <si>
    <t>2.42</t>
  </si>
  <si>
    <t>3.03</t>
  </si>
  <si>
    <t>6.28</t>
  </si>
  <si>
    <t>5.05</t>
  </si>
  <si>
    <t>-0.88</t>
  </si>
  <si>
    <t>2.26</t>
  </si>
  <si>
    <t>-4.16</t>
  </si>
  <si>
    <t>-0.49</t>
  </si>
  <si>
    <t>-1.43</t>
  </si>
  <si>
    <t>-2.97</t>
  </si>
  <si>
    <t>2.39</t>
  </si>
  <si>
    <t>-1.03</t>
  </si>
  <si>
    <t>4.92</t>
  </si>
  <si>
    <t>1.71</t>
  </si>
  <si>
    <t>6.14</t>
  </si>
  <si>
    <t>1.90</t>
  </si>
  <si>
    <t>5.91</t>
  </si>
  <si>
    <t>4.76</t>
  </si>
  <si>
    <t>7.05</t>
  </si>
  <si>
    <t>9.86</t>
  </si>
  <si>
    <t>16.84</t>
  </si>
  <si>
    <t>.</t>
  </si>
  <si>
    <t>12.47</t>
  </si>
  <si>
    <t>3.19</t>
  </si>
  <si>
    <t>17.21</t>
  </si>
  <si>
    <t>9.38</t>
  </si>
  <si>
    <t>1.23</t>
  </si>
  <si>
    <t>4.03</t>
  </si>
  <si>
    <t>3.73</t>
  </si>
  <si>
    <t>3.61</t>
  </si>
  <si>
    <t>4.29</t>
  </si>
  <si>
    <t>-1.64</t>
  </si>
  <si>
    <t>8.80</t>
  </si>
  <si>
    <t>2.41</t>
  </si>
  <si>
    <t>2.98</t>
  </si>
  <si>
    <t>-1.65</t>
  </si>
  <si>
    <t>0.12</t>
  </si>
  <si>
    <t>-2.05</t>
  </si>
  <si>
    <t>-2.83</t>
  </si>
  <si>
    <t>-1.57</t>
  </si>
  <si>
    <t>-0.57</t>
  </si>
  <si>
    <t>1.70</t>
  </si>
  <si>
    <t>4.97</t>
  </si>
  <si>
    <t>-1.96</t>
  </si>
  <si>
    <t>11.00</t>
  </si>
  <si>
    <t>1.34</t>
  </si>
  <si>
    <t>10.26</t>
  </si>
  <si>
    <t>1.85</t>
  </si>
  <si>
    <t>2.93</t>
  </si>
  <si>
    <t>5.73</t>
  </si>
  <si>
    <t>19.20</t>
  </si>
  <si>
    <t>.</t>
  </si>
  <si>
    <t>-3.19</t>
  </si>
  <si>
    <t>8.43</t>
  </si>
  <si>
    <t>10.82</t>
  </si>
  <si>
    <t>2.87</t>
  </si>
  <si>
    <t>6.18</t>
  </si>
  <si>
    <t>1.31</t>
  </si>
  <si>
    <t>8.03</t>
  </si>
  <si>
    <t>1.98</t>
  </si>
  <si>
    <t>8.74</t>
  </si>
  <si>
    <t>7.29</t>
  </si>
  <si>
    <t>6.74</t>
  </si>
  <si>
    <t>6.64</t>
  </si>
  <si>
    <t>3.61</t>
  </si>
  <si>
    <t>5.95</t>
  </si>
  <si>
    <t>3.68</t>
  </si>
  <si>
    <t>2.67</t>
  </si>
  <si>
    <t>2.28</t>
  </si>
  <si>
    <t>2.65</t>
  </si>
  <si>
    <t>6.08</t>
  </si>
  <si>
    <t>0.54</t>
  </si>
  <si>
    <t>3.10</t>
  </si>
  <si>
    <t>-1.19</t>
  </si>
  <si>
    <t>0.07</t>
  </si>
  <si>
    <t>-1.22</t>
  </si>
  <si>
    <t>-2.10</t>
  </si>
  <si>
    <t>-0.54</t>
  </si>
  <si>
    <t>2.39</t>
  </si>
  <si>
    <t>1.49</t>
  </si>
  <si>
    <t>5.51</t>
  </si>
  <si>
    <t>3.72</t>
  </si>
  <si>
    <t>1.12</t>
  </si>
  <si>
    <t>7.41</t>
  </si>
  <si>
    <t>5.94</t>
  </si>
  <si>
    <t>2.94</t>
  </si>
  <si>
    <t>6.85</t>
  </si>
  <si>
    <t>16.71</t>
  </si>
  <si>
    <t>.</t>
  </si>
  <si>
    <t>3.09</t>
  </si>
  <si>
    <t>7.29</t>
  </si>
  <si>
    <t>-7.17</t>
  </si>
  <si>
    <t>17.18</t>
  </si>
  <si>
    <t>-4.66</t>
  </si>
  <si>
    <t>3.62</t>
  </si>
  <si>
    <t>-5.29</t>
  </si>
  <si>
    <t>-1.93</t>
  </si>
  <si>
    <t>-1.60</t>
  </si>
  <si>
    <t>-1.98</t>
  </si>
  <si>
    <t>.</t>
  </si>
  <si>
    <t>-6.76</t>
  </si>
  <si>
    <t>19.90</t>
  </si>
  <si>
    <t>-0.86</t>
  </si>
  <si>
    <t>11.97</t>
  </si>
  <si>
    <t>0.22</t>
  </si>
  <si>
    <t>18.56</t>
  </si>
  <si>
    <t>8.29</t>
  </si>
  <si>
    <t>.</t>
  </si>
  <si>
    <t>2.10</t>
  </si>
  <si>
    <t>3.34</t>
  </si>
  <si>
    <t>9.64</t>
  </si>
  <si>
    <t>2.67</t>
  </si>
  <si>
    <t>1.18</t>
  </si>
  <si>
    <t>8.63</t>
  </si>
  <si>
    <t>2.75</t>
  </si>
  <si>
    <t>0.44</t>
  </si>
  <si>
    <t>4.18</t>
  </si>
  <si>
    <t>1.74</t>
  </si>
  <si>
    <t>-3.91</t>
  </si>
  <si>
    <t>0.60</t>
  </si>
  <si>
    <t>-4.32</t>
  </si>
  <si>
    <t>3.34</t>
  </si>
  <si>
    <t>5.21</t>
  </si>
  <si>
    <t>13.15</t>
  </si>
  <si>
    <t>-0.68</t>
  </si>
  <si>
    <t>-3.15</t>
  </si>
  <si>
    <t>12.12</t>
  </si>
  <si>
    <t>9.66</t>
  </si>
  <si>
    <t>3.36</t>
  </si>
  <si>
    <t>0.71</t>
  </si>
  <si>
    <t>8.59</t>
  </si>
  <si>
    <t>24.15</t>
  </si>
  <si>
    <t>.</t>
  </si>
  <si>
    <t>-1.13</t>
  </si>
  <si>
    <t>0.67</t>
  </si>
  <si>
    <t>1.00</t>
  </si>
  <si>
    <t>2.65</t>
  </si>
  <si>
    <t>3.57</t>
  </si>
  <si>
    <t>5.35</t>
  </si>
  <si>
    <t>5.06</t>
  </si>
  <si>
    <t>4.00</t>
  </si>
  <si>
    <t>5.03</t>
  </si>
  <si>
    <t>9.65</t>
  </si>
  <si>
    <t>4.04</t>
  </si>
  <si>
    <t>4.93</t>
  </si>
  <si>
    <t>6.46</t>
  </si>
  <si>
    <t>4.11</t>
  </si>
  <si>
    <t>4.66</t>
  </si>
  <si>
    <t>3.00</t>
  </si>
  <si>
    <t>2.50</t>
  </si>
  <si>
    <t>1.65</t>
  </si>
  <si>
    <t>6.08</t>
  </si>
  <si>
    <t>2.54</t>
  </si>
  <si>
    <t>0.70</t>
  </si>
  <si>
    <t>0.99</t>
  </si>
  <si>
    <t>-0.57</t>
  </si>
  <si>
    <t>-0.33</t>
  </si>
  <si>
    <t>-0.84</t>
  </si>
  <si>
    <t>-0.71</t>
  </si>
  <si>
    <t>0.92</t>
  </si>
  <si>
    <t>1.48</t>
  </si>
  <si>
    <t>3.61</t>
  </si>
  <si>
    <t>3.49</t>
  </si>
  <si>
    <t>4.04</t>
  </si>
  <si>
    <t>6.23</t>
  </si>
  <si>
    <t>4.08</t>
  </si>
  <si>
    <t>3.97</t>
  </si>
  <si>
    <t>2.43</t>
  </si>
  <si>
    <t>8.59</t>
  </si>
  <si>
    <t>15.45</t>
  </si>
  <si>
    <t>.</t>
  </si>
  <si>
    <t>9.24</t>
  </si>
  <si>
    <t>-1.35</t>
  </si>
  <si>
    <t>5.40</t>
  </si>
  <si>
    <t>4.25</t>
  </si>
  <si>
    <t>-0.18</t>
  </si>
  <si>
    <t>9.17</t>
  </si>
  <si>
    <t>0.76</t>
  </si>
  <si>
    <t>5.46</t>
  </si>
  <si>
    <t>-4.46</t>
  </si>
  <si>
    <t>5.51</t>
  </si>
  <si>
    <t>-3.43</t>
  </si>
  <si>
    <t>-1.87</t>
  </si>
  <si>
    <t>-2.41</t>
  </si>
  <si>
    <t>1.17</t>
  </si>
  <si>
    <t>1.35</t>
  </si>
  <si>
    <t>8.22</t>
  </si>
  <si>
    <t>-2.37</t>
  </si>
  <si>
    <t>7.22</t>
  </si>
  <si>
    <t>1.05</t>
  </si>
  <si>
    <t>7.73</t>
  </si>
  <si>
    <t>2.38</t>
  </si>
  <si>
    <t>5.97</t>
  </si>
  <si>
    <t>12.71</t>
  </si>
  <si>
    <t>6.98</t>
  </si>
  <si>
    <t>.</t>
  </si>
  <si>
    <t>13.65</t>
  </si>
  <si>
    <t>.</t>
  </si>
  <si>
    <t>-10.01</t>
  </si>
  <si>
    <t>4.50</t>
  </si>
  <si>
    <t>4.08</t>
  </si>
  <si>
    <t>2.10</t>
  </si>
  <si>
    <t>1.94</t>
  </si>
  <si>
    <t>5.32</t>
  </si>
  <si>
    <t>1.67</t>
  </si>
  <si>
    <t>8.10</t>
  </si>
  <si>
    <t>4.68</t>
  </si>
  <si>
    <t>11.66</t>
  </si>
  <si>
    <t>5.62</t>
  </si>
  <si>
    <t>9.86</t>
  </si>
  <si>
    <t>2.37</t>
  </si>
  <si>
    <t>8.25</t>
  </si>
  <si>
    <t>3.81</t>
  </si>
  <si>
    <t>5.10</t>
  </si>
  <si>
    <t>3.84</t>
  </si>
  <si>
    <t>5.03</t>
  </si>
  <si>
    <t>2.16</t>
  </si>
  <si>
    <t>0.54</t>
  </si>
  <si>
    <t>5.31</t>
  </si>
  <si>
    <t>3.04</t>
  </si>
  <si>
    <t>2.11</t>
  </si>
  <si>
    <t>0.06</t>
  </si>
  <si>
    <t>-1.94</t>
  </si>
  <si>
    <t>0.67</t>
  </si>
  <si>
    <t>1.08</t>
  </si>
  <si>
    <t>-2.22</t>
  </si>
  <si>
    <t>1.10</t>
  </si>
  <si>
    <t>0.27</t>
  </si>
  <si>
    <t>2.32</t>
  </si>
  <si>
    <t>4.28</t>
  </si>
  <si>
    <t>1.97</t>
  </si>
  <si>
    <t>9.16</t>
  </si>
  <si>
    <t>7.36</t>
  </si>
  <si>
    <t>3.57</t>
  </si>
  <si>
    <t>4.93</t>
  </si>
  <si>
    <t>8.95</t>
  </si>
  <si>
    <t>13.13</t>
  </si>
  <si>
    <t>.</t>
  </si>
  <si>
    <t>-2.41</t>
  </si>
  <si>
    <t>1.87</t>
  </si>
  <si>
    <t>4.66</t>
  </si>
  <si>
    <t>8.85</t>
  </si>
  <si>
    <t>3.73</t>
  </si>
  <si>
    <t>8.62</t>
  </si>
  <si>
    <t>-0.25</t>
  </si>
  <si>
    <t>11.10</t>
  </si>
  <si>
    <t>8.33</t>
  </si>
  <si>
    <t>5.57</t>
  </si>
  <si>
    <t>7.60</t>
  </si>
  <si>
    <t>3.70</t>
  </si>
  <si>
    <t>4.35</t>
  </si>
  <si>
    <t>3.75</t>
  </si>
  <si>
    <t>4.19</t>
  </si>
  <si>
    <t>1.45</t>
  </si>
  <si>
    <t>1.06</t>
  </si>
  <si>
    <t>6.84</t>
  </si>
  <si>
    <t>4.02</t>
  </si>
  <si>
    <t>0.74</t>
  </si>
  <si>
    <t>1.87</t>
  </si>
  <si>
    <t>-1.48</t>
  </si>
  <si>
    <t>-1.19</t>
  </si>
  <si>
    <t>-1.52</t>
  </si>
  <si>
    <t>1.57</t>
  </si>
  <si>
    <t>-1.21</t>
  </si>
  <si>
    <t>1.97</t>
  </si>
  <si>
    <t>3.36</t>
  </si>
  <si>
    <t>3.91</t>
  </si>
  <si>
    <t>3.41</t>
  </si>
  <si>
    <t>8.40</t>
  </si>
  <si>
    <t>3.41</t>
  </si>
  <si>
    <t>2.10</t>
  </si>
  <si>
    <t>9.53</t>
  </si>
  <si>
    <t>15.18</t>
  </si>
  <si>
    <t>.</t>
  </si>
  <si>
    <t>4.42</t>
  </si>
  <si>
    <t>3.67</t>
  </si>
  <si>
    <t>10.24</t>
  </si>
  <si>
    <t>-2.69</t>
  </si>
  <si>
    <t>2.37</t>
  </si>
  <si>
    <t>0.26</t>
  </si>
  <si>
    <t>-3.92</t>
  </si>
  <si>
    <t>3.80</t>
  </si>
  <si>
    <t>-3.12</t>
  </si>
  <si>
    <t>4.73</t>
  </si>
  <si>
    <t>-2.88</t>
  </si>
  <si>
    <t>5.16</t>
  </si>
  <si>
    <t>-1.13</t>
  </si>
  <si>
    <t>4.86</t>
  </si>
  <si>
    <t>8.07</t>
  </si>
  <si>
    <t>10.80</t>
  </si>
  <si>
    <t>2.32</t>
  </si>
  <si>
    <t>8.10</t>
  </si>
  <si>
    <t>5.22</t>
  </si>
  <si>
    <t>6.17</t>
  </si>
  <si>
    <t>24.27</t>
  </si>
  <si>
    <t>.</t>
  </si>
  <si>
    <t>0.26</t>
  </si>
  <si>
    <t>0.45</t>
  </si>
  <si>
    <t>4.54</t>
  </si>
  <si>
    <t>4.88</t>
  </si>
  <si>
    <t>4.38</t>
  </si>
  <si>
    <t>2.43</t>
  </si>
  <si>
    <t>-1.95</t>
  </si>
  <si>
    <t>1.54</t>
  </si>
  <si>
    <t>-7.99</t>
  </si>
  <si>
    <t>1.08</t>
  </si>
  <si>
    <t>-3.16</t>
  </si>
  <si>
    <t>9.41</t>
  </si>
  <si>
    <t>-1.03</t>
  </si>
  <si>
    <t>0.74</t>
  </si>
  <si>
    <t>9.46</t>
  </si>
  <si>
    <t>4.37</t>
  </si>
  <si>
    <t>.</t>
  </si>
  <si>
    <t>4.17</t>
  </si>
  <si>
    <t>10.13</t>
  </si>
  <si>
    <t>23.32</t>
  </si>
  <si>
    <t>.</t>
  </si>
  <si>
    <t>3.89</t>
  </si>
  <si>
    <t>11.64</t>
  </si>
  <si>
    <t>-3.28</t>
  </si>
  <si>
    <t>8.27</t>
  </si>
  <si>
    <t>-2.34</t>
  </si>
  <si>
    <t>8.44</t>
  </si>
  <si>
    <t>1.83</t>
  </si>
  <si>
    <t>2.60</t>
  </si>
  <si>
    <t>0.42</t>
  </si>
  <si>
    <t>-1.22</t>
  </si>
  <si>
    <t>-2.29</t>
  </si>
  <si>
    <t>0.45</t>
  </si>
  <si>
    <t>3.70</t>
  </si>
  <si>
    <t>0.18</t>
  </si>
  <si>
    <t>-2.71</t>
  </si>
  <si>
    <t>8.45</t>
  </si>
  <si>
    <t>2.88</t>
  </si>
  <si>
    <t>-0.37</t>
  </si>
  <si>
    <t>16.25</t>
  </si>
  <si>
    <t>4.37</t>
  </si>
  <si>
    <t>4.10</t>
  </si>
  <si>
    <t>6.15</t>
  </si>
  <si>
    <t>5.56</t>
  </si>
  <si>
    <t>5.77</t>
  </si>
  <si>
    <t>.</t>
  </si>
  <si>
    <t>7.56</t>
  </si>
  <si>
    <t>14.36</t>
  </si>
  <si>
    <t>-1.10</t>
  </si>
  <si>
    <t>4.88</t>
  </si>
  <si>
    <t>-11.01</t>
  </si>
  <si>
    <t>3.25</t>
  </si>
  <si>
    <t>-7.27</t>
  </si>
  <si>
    <t>16.06</t>
  </si>
  <si>
    <t>-12.16</t>
  </si>
  <si>
    <t>8.63</t>
  </si>
  <si>
    <t>10.85</t>
  </si>
  <si>
    <t>-3.84</t>
  </si>
  <si>
    <t>.</t>
  </si>
  <si>
    <t>12.09</t>
  </si>
  <si>
    <t>-5.30</t>
  </si>
  <si>
    <t>14.82</t>
  </si>
  <si>
    <t>-4.76</t>
  </si>
  <si>
    <t>.</t>
  </si>
  <si>
    <t>-2.98</t>
  </si>
  <si>
    <t>-4.00</t>
  </si>
  <si>
    <t>24.34</t>
  </si>
  <si>
    <t>-0.97</t>
  </si>
  <si>
    <t>1.15</t>
  </si>
  <si>
    <t>-0.66</t>
  </si>
  <si>
    <t>-3.41</t>
  </si>
  <si>
    <t>8.37</t>
  </si>
  <si>
    <t>-3.07</t>
  </si>
  <si>
    <t>-0.57</t>
  </si>
  <si>
    <t>3.59</t>
  </si>
  <si>
    <t>14.32</t>
  </si>
  <si>
    <t>4.17</t>
  </si>
  <si>
    <t>-9.49</t>
  </si>
  <si>
    <t>3.56</t>
  </si>
  <si>
    <t>10.09</t>
  </si>
  <si>
    <t>5.14</t>
  </si>
  <si>
    <t>11.12</t>
  </si>
  <si>
    <t>-1.01</t>
  </si>
  <si>
    <t>19.88</t>
  </si>
  <si>
    <t>.</t>
  </si>
  <si>
    <t>12.00</t>
  </si>
  <si>
    <t>.</t>
  </si>
  <si>
    <t>-3.15</t>
  </si>
  <si>
    <t>-5.17</t>
  </si>
  <si>
    <t>5.58</t>
  </si>
  <si>
    <t>4.03</t>
  </si>
  <si>
    <t>-1.21</t>
  </si>
  <si>
    <t>-2.46</t>
  </si>
  <si>
    <t>2.66</t>
  </si>
  <si>
    <t>0.90</t>
  </si>
  <si>
    <t>5.18</t>
  </si>
  <si>
    <t>3.23</t>
  </si>
  <si>
    <t>2.93</t>
  </si>
  <si>
    <t>6.24</t>
  </si>
  <si>
    <t>6.99</t>
  </si>
  <si>
    <t>4.18</t>
  </si>
  <si>
    <t>4.45</t>
  </si>
  <si>
    <t>4.41</t>
  </si>
  <si>
    <t>1.56</t>
  </si>
  <si>
    <t>4.56</t>
  </si>
  <si>
    <t>4.55</t>
  </si>
  <si>
    <t>2.07</t>
  </si>
  <si>
    <t>1.99</t>
  </si>
  <si>
    <t>4.55</t>
  </si>
  <si>
    <t>3.54</t>
  </si>
  <si>
    <t>2.46</t>
  </si>
  <si>
    <t>-0.56</t>
  </si>
  <si>
    <t>0.46</t>
  </si>
  <si>
    <t>-1.93</t>
  </si>
  <si>
    <t>-1.56</t>
  </si>
  <si>
    <t>-0.25</t>
  </si>
  <si>
    <t>0.84</t>
  </si>
  <si>
    <t>0.51</t>
  </si>
  <si>
    <t>5.03</t>
  </si>
  <si>
    <t>2.07</t>
  </si>
  <si>
    <t>3.89</t>
  </si>
  <si>
    <t>4.40</t>
  </si>
  <si>
    <t>5.64</t>
  </si>
  <si>
    <t>3.70</t>
  </si>
  <si>
    <t>3.48</t>
  </si>
  <si>
    <t>10.93</t>
  </si>
  <si>
    <t>12.15</t>
  </si>
  <si>
    <t>.</t>
  </si>
  <si>
    <t>5.57</t>
  </si>
  <si>
    <t>-4.26</t>
  </si>
  <si>
    <t>23.07</t>
  </si>
  <si>
    <t>-4.01</t>
  </si>
  <si>
    <t>4.23</t>
  </si>
  <si>
    <t>0.70</t>
  </si>
  <si>
    <t>-10.03</t>
  </si>
  <si>
    <t>9.51</t>
  </si>
  <si>
    <t>0.09</t>
  </si>
  <si>
    <t>14.97</t>
  </si>
  <si>
    <t>0.15</t>
  </si>
  <si>
    <t>5.12</t>
  </si>
  <si>
    <t>-1.91</t>
  </si>
  <si>
    <t>2.52</t>
  </si>
  <si>
    <t>4.70</t>
  </si>
  <si>
    <t>15.11</t>
  </si>
  <si>
    <t>0.19</t>
  </si>
  <si>
    <t>7.23</t>
  </si>
  <si>
    <t>.</t>
  </si>
  <si>
    <t>4.13</t>
  </si>
  <si>
    <t>3.45</t>
  </si>
  <si>
    <t>6.55</t>
  </si>
  <si>
    <t>11.96</t>
  </si>
  <si>
    <t>6.64</t>
  </si>
  <si>
    <t>10.10</t>
  </si>
  <si>
    <t>3.76</t>
  </si>
  <si>
    <t>3.45</t>
  </si>
  <si>
    <t>6.31</t>
  </si>
  <si>
    <t>3.81</t>
  </si>
  <si>
    <t>2.60</t>
  </si>
  <si>
    <t>0.94</t>
  </si>
  <si>
    <t>3.86</t>
  </si>
  <si>
    <t>5.88</t>
  </si>
  <si>
    <t>-2.46</t>
  </si>
  <si>
    <t>4.50</t>
  </si>
  <si>
    <t>-1.56</t>
  </si>
  <si>
    <t>-2.59</t>
  </si>
  <si>
    <t>-2.31</t>
  </si>
  <si>
    <t>1.92</t>
  </si>
  <si>
    <t>-0.82</t>
  </si>
  <si>
    <t>-0.78</t>
  </si>
  <si>
    <t>4.93</t>
  </si>
  <si>
    <t>5.79</t>
  </si>
  <si>
    <t>0.99</t>
  </si>
  <si>
    <t>8.05</t>
  </si>
  <si>
    <t>2.84</t>
  </si>
  <si>
    <t>4.43</t>
  </si>
  <si>
    <t>2.71</t>
  </si>
  <si>
    <t>10.56</t>
  </si>
  <si>
    <t>15.26</t>
  </si>
  <si>
    <t>.</t>
  </si>
  <si>
    <t>0.43</t>
  </si>
  <si>
    <t>23.48</t>
  </si>
  <si>
    <t>-7.91</t>
  </si>
  <si>
    <t>5.80</t>
  </si>
  <si>
    <t>.</t>
  </si>
  <si>
    <t>-0.73</t>
  </si>
  <si>
    <t>-0.02</t>
  </si>
  <si>
    <t>6.16</t>
  </si>
  <si>
    <t>-6.07</t>
  </si>
  <si>
    <t>.</t>
  </si>
  <si>
    <t>-2.61</t>
  </si>
  <si>
    <t>23.09</t>
  </si>
  <si>
    <t>-2.05</t>
  </si>
  <si>
    <t>12.84</t>
  </si>
  <si>
    <t>-1.94</t>
  </si>
  <si>
    <t>13.22</t>
  </si>
  <si>
    <t>.</t>
  </si>
  <si>
    <t>5.69</t>
  </si>
  <si>
    <t>1.71</t>
  </si>
  <si>
    <t>12.21</t>
  </si>
  <si>
    <t>7.25</t>
  </si>
  <si>
    <t>10.74</t>
  </si>
  <si>
    <t>6.96</t>
  </si>
  <si>
    <t>4.78</t>
  </si>
  <si>
    <t>1.41</t>
  </si>
  <si>
    <t>9.27</t>
  </si>
  <si>
    <t>2.67</t>
  </si>
  <si>
    <t>2.82</t>
  </si>
  <si>
    <t>6.80</t>
  </si>
  <si>
    <t>4.72</t>
  </si>
  <si>
    <t>1.82</t>
  </si>
  <si>
    <t>0.91</t>
  </si>
  <si>
    <t>-2.13</t>
  </si>
  <si>
    <t>0.29</t>
  </si>
  <si>
    <t>-1.01</t>
  </si>
  <si>
    <t>1.28</t>
  </si>
  <si>
    <t>-1.75</t>
  </si>
  <si>
    <t>4.14</t>
  </si>
  <si>
    <t>-1.16</t>
  </si>
  <si>
    <t>10.21</t>
  </si>
  <si>
    <t>-3.36</t>
  </si>
  <si>
    <t>11.62</t>
  </si>
  <si>
    <t>5.48</t>
  </si>
  <si>
    <t>3.38</t>
  </si>
  <si>
    <t>7.56</t>
  </si>
  <si>
    <t>4.26</t>
  </si>
  <si>
    <t>16.02</t>
  </si>
  <si>
    <t>.</t>
  </si>
  <si>
    <t>-0.29</t>
  </si>
  <si>
    <t>4.29</t>
  </si>
  <si>
    <t>1.09</t>
  </si>
  <si>
    <t>2.48</t>
  </si>
  <si>
    <t>4.95</t>
  </si>
  <si>
    <t>0.32</t>
  </si>
  <si>
    <t>2.09</t>
  </si>
  <si>
    <t>-1.79</t>
  </si>
  <si>
    <t>-1.90</t>
  </si>
  <si>
    <t>-1.00</t>
  </si>
  <si>
    <t>-5.45</t>
  </si>
  <si>
    <t>4.91</t>
  </si>
  <si>
    <t>6.50</t>
  </si>
  <si>
    <t>-0.46</t>
  </si>
  <si>
    <t>2.71</t>
  </si>
  <si>
    <t>12.94</t>
  </si>
  <si>
    <t>6.06</t>
  </si>
  <si>
    <t>3.54</t>
  </si>
  <si>
    <t>3.86</t>
  </si>
  <si>
    <t>16.49</t>
  </si>
  <si>
    <t>5.69</t>
  </si>
  <si>
    <t>.</t>
  </si>
  <si>
    <t>-1.11</t>
  </si>
  <si>
    <t>9.88</t>
  </si>
  <si>
    <t>5.98</t>
  </si>
  <si>
    <t>10.91</t>
  </si>
  <si>
    <t>5.96</t>
  </si>
  <si>
    <t>10.17</t>
  </si>
  <si>
    <t>3.09</t>
  </si>
  <si>
    <t>6.64</t>
  </si>
  <si>
    <t>1.33</t>
  </si>
  <si>
    <t>4.46</t>
  </si>
  <si>
    <t>1.51</t>
  </si>
  <si>
    <t>-2.02</t>
  </si>
  <si>
    <t>8.90</t>
  </si>
  <si>
    <t>-2.95</t>
  </si>
  <si>
    <t>8.83</t>
  </si>
  <si>
    <t>-4.09</t>
  </si>
  <si>
    <t>1.88</t>
  </si>
  <si>
    <t>-4.23</t>
  </si>
  <si>
    <t>10.34</t>
  </si>
  <si>
    <t>-9.89</t>
  </si>
  <si>
    <t>-2.47</t>
  </si>
  <si>
    <t>-3.16</t>
  </si>
  <si>
    <t>16.76</t>
  </si>
  <si>
    <t>3.21</t>
  </si>
  <si>
    <t>8.42</t>
  </si>
  <si>
    <t>10.39</t>
  </si>
  <si>
    <t>3.89</t>
  </si>
  <si>
    <t>1.13</t>
  </si>
  <si>
    <t>10.44</t>
  </si>
  <si>
    <t>10.46</t>
  </si>
  <si>
    <t>.</t>
  </si>
  <si>
    <t>3.78</t>
  </si>
  <si>
    <t>-1.68</t>
  </si>
  <si>
    <t>8.08</t>
  </si>
  <si>
    <t>2.73</t>
  </si>
  <si>
    <t>0.48</t>
  </si>
  <si>
    <t>9.91</t>
  </si>
  <si>
    <t>-2.70</t>
  </si>
  <si>
    <t>-6.10</t>
  </si>
  <si>
    <t>7.54</t>
  </si>
  <si>
    <t>-7.27</t>
  </si>
  <si>
    <t>0.48</t>
  </si>
  <si>
    <t>3.92</t>
  </si>
  <si>
    <t>-1.72</t>
  </si>
  <si>
    <t>4.43</t>
  </si>
  <si>
    <t>16.67</t>
  </si>
  <si>
    <t>-1.53</t>
  </si>
  <si>
    <t>-3.82</t>
  </si>
  <si>
    <t>10.57</t>
  </si>
  <si>
    <t>3.02</t>
  </si>
  <si>
    <t>15.76</t>
  </si>
  <si>
    <t>6.15</t>
  </si>
  <si>
    <t>.</t>
  </si>
  <si>
    <t>5.95</t>
  </si>
  <si>
    <t>8.25</t>
  </si>
  <si>
    <t>6.28</t>
  </si>
  <si>
    <t>7.12</t>
  </si>
  <si>
    <t>2.61</t>
  </si>
  <si>
    <t>9.40</t>
  </si>
  <si>
    <t>5.41</t>
  </si>
  <si>
    <t>1.49</t>
  </si>
  <si>
    <t>11.17</t>
  </si>
  <si>
    <t>3.24</t>
  </si>
  <si>
    <t>2.57</t>
  </si>
  <si>
    <t>1.78</t>
  </si>
  <si>
    <t>2.42</t>
  </si>
  <si>
    <t>-2.50</t>
  </si>
  <si>
    <t>7.51</t>
  </si>
  <si>
    <t>-0.76</t>
  </si>
  <si>
    <t>-2.53</t>
  </si>
  <si>
    <t>2.15</t>
  </si>
  <si>
    <t>-1.39</t>
  </si>
  <si>
    <t>-1.38</t>
  </si>
  <si>
    <t>1.13</t>
  </si>
  <si>
    <t>10.41</t>
  </si>
  <si>
    <t>1.06</t>
  </si>
  <si>
    <t>6.86</t>
  </si>
  <si>
    <t>3.00</t>
  </si>
  <si>
    <t>6.31</t>
  </si>
  <si>
    <t>6.11</t>
  </si>
  <si>
    <t>0.28</t>
  </si>
  <si>
    <t>13.07</t>
  </si>
  <si>
    <t>13.41</t>
  </si>
  <si>
    <t>.</t>
  </si>
  <si>
    <t>6.63</t>
  </si>
  <si>
    <t>15.14</t>
  </si>
  <si>
    <t>5.11</t>
  </si>
  <si>
    <t>4.93</t>
  </si>
  <si>
    <t>5.77</t>
  </si>
  <si>
    <t>5.86</t>
  </si>
  <si>
    <t>4.24</t>
  </si>
  <si>
    <t>5.99</t>
  </si>
  <si>
    <t>7.13</t>
  </si>
  <si>
    <t>0.81</t>
  </si>
  <si>
    <t>3.82</t>
  </si>
  <si>
    <t>9.33</t>
  </si>
  <si>
    <t>-3.53</t>
  </si>
  <si>
    <t>7.50</t>
  </si>
  <si>
    <t>-3.36</t>
  </si>
  <si>
    <t>-1.96</t>
  </si>
  <si>
    <t>3.07</t>
  </si>
  <si>
    <t>-2.00</t>
  </si>
  <si>
    <t>-1.90</t>
  </si>
  <si>
    <t>-0.62</t>
  </si>
  <si>
    <t>13.31</t>
  </si>
  <si>
    <t>-3.75</t>
  </si>
  <si>
    <t>3.04</t>
  </si>
  <si>
    <t>5.54</t>
  </si>
  <si>
    <t>-2.44</t>
  </si>
  <si>
    <t>22.62</t>
  </si>
  <si>
    <t>7.00</t>
  </si>
  <si>
    <t>-0.71</t>
  </si>
  <si>
    <t>5.53</t>
  </si>
  <si>
    <t>22.10</t>
  </si>
  <si>
    <t>.</t>
  </si>
  <si>
    <t>2.61</t>
  </si>
  <si>
    <t>6.79</t>
  </si>
  <si>
    <t>3.73</t>
  </si>
  <si>
    <t>3.75</t>
  </si>
  <si>
    <t>2.17</t>
  </si>
  <si>
    <t>4.61</t>
  </si>
  <si>
    <t>2.46</t>
  </si>
  <si>
    <t>2.21</t>
  </si>
  <si>
    <t>4.72</t>
  </si>
  <si>
    <t>-0.85</t>
  </si>
  <si>
    <t>0.07</t>
  </si>
  <si>
    <t>1.27</t>
  </si>
  <si>
    <t>-3.33</t>
  </si>
  <si>
    <t>2.41</t>
  </si>
  <si>
    <t>2.84</t>
  </si>
  <si>
    <t>3.48</t>
  </si>
  <si>
    <t>5.00</t>
  </si>
  <si>
    <t>1.58</t>
  </si>
  <si>
    <t>9.93</t>
  </si>
  <si>
    <t>6.66</t>
  </si>
  <si>
    <t>2.00</t>
  </si>
  <si>
    <t>4.92</t>
  </si>
  <si>
    <t>8.15</t>
  </si>
  <si>
    <t>12.93</t>
  </si>
  <si>
    <t>.</t>
  </si>
  <si>
    <t>8.61</t>
  </si>
  <si>
    <t>5.71</t>
  </si>
  <si>
    <t>4.31</t>
  </si>
  <si>
    <t>10.74</t>
  </si>
  <si>
    <t>-5.56</t>
  </si>
  <si>
    <t>5.03</t>
  </si>
  <si>
    <t>4.29</t>
  </si>
  <si>
    <t>3.31</t>
  </si>
  <si>
    <t>-0.37</t>
  </si>
  <si>
    <t>4.81</t>
  </si>
  <si>
    <t>3.33</t>
  </si>
  <si>
    <t>4.20</t>
  </si>
  <si>
    <t>2.23</t>
  </si>
  <si>
    <t>2.18</t>
  </si>
  <si>
    <t>3.94</t>
  </si>
  <si>
    <t>5.34</t>
  </si>
  <si>
    <t>5.45</t>
  </si>
  <si>
    <t>7.02</t>
  </si>
  <si>
    <t>11.21</t>
  </si>
  <si>
    <t>3.20</t>
  </si>
  <si>
    <t>5.50</t>
  </si>
  <si>
    <t>8.26</t>
  </si>
  <si>
    <t>5.02</t>
  </si>
  <si>
    <t>4.09</t>
  </si>
  <si>
    <t>2.14</t>
  </si>
  <si>
    <t>5.12</t>
  </si>
  <si>
    <t>6.18</t>
  </si>
  <si>
    <t>4.11</t>
  </si>
  <si>
    <t>0.98</t>
  </si>
  <si>
    <t>-4.26</t>
  </si>
  <si>
    <t>-0.70</t>
  </si>
  <si>
    <t>-1.42</t>
  </si>
  <si>
    <t>-3.03</t>
  </si>
  <si>
    <t>-0.63</t>
  </si>
  <si>
    <t>1.18</t>
  </si>
  <si>
    <t>2.77</t>
  </si>
  <si>
    <t>4.63</t>
  </si>
  <si>
    <t>3.79</t>
  </si>
  <si>
    <t>7.51</t>
  </si>
  <si>
    <t>10.47</t>
  </si>
  <si>
    <t>7.07</t>
  </si>
  <si>
    <t>4.33</t>
  </si>
  <si>
    <t>11.33</t>
  </si>
  <si>
    <t>14.52</t>
  </si>
  <si>
    <t>.</t>
  </si>
  <si>
    <t>8.48</t>
  </si>
  <si>
    <t>7.05</t>
  </si>
  <si>
    <t>32.49</t>
  </si>
  <si>
    <t>-12.57</t>
  </si>
  <si>
    <t>5.81</t>
  </si>
  <si>
    <t>1.52</t>
  </si>
  <si>
    <t>4.57</t>
  </si>
  <si>
    <t>-0.41</t>
  </si>
  <si>
    <t>5.15</t>
  </si>
  <si>
    <t>-2.88</t>
  </si>
  <si>
    <t>2.89</t>
  </si>
  <si>
    <t>9.19</t>
  </si>
  <si>
    <t>0.46</t>
  </si>
  <si>
    <t>2.58</t>
  </si>
  <si>
    <t>3.85</t>
  </si>
  <si>
    <t>10.48</t>
  </si>
  <si>
    <t>5.99</t>
  </si>
  <si>
    <t>7.81</t>
  </si>
  <si>
    <t>5.26</t>
  </si>
  <si>
    <t>5.62</t>
  </si>
  <si>
    <t>8.02</t>
  </si>
  <si>
    <t>5.82</t>
  </si>
  <si>
    <t>5.00</t>
  </si>
  <si>
    <t>2.59</t>
  </si>
  <si>
    <t>5.67</t>
  </si>
  <si>
    <t>7.59</t>
  </si>
  <si>
    <t>1.02</t>
  </si>
  <si>
    <t>0.40</t>
  </si>
  <si>
    <t>-0.84</t>
  </si>
  <si>
    <t>-2.38</t>
  </si>
  <si>
    <t>-0.20</t>
  </si>
  <si>
    <t>-2.62</t>
  </si>
  <si>
    <t>-1.10</t>
  </si>
  <si>
    <t>3.02</t>
  </si>
  <si>
    <t>2.71</t>
  </si>
  <si>
    <t>4.05</t>
  </si>
  <si>
    <t>4.88</t>
  </si>
  <si>
    <t>6.55</t>
  </si>
  <si>
    <t>10.60</t>
  </si>
  <si>
    <t>6.21</t>
  </si>
  <si>
    <t>4.40</t>
  </si>
  <si>
    <t>11.52</t>
  </si>
  <si>
    <t>7.81</t>
  </si>
  <si>
    <t>.</t>
  </si>
  <si>
    <t>19.88</t>
  </si>
  <si>
    <t>-1.77</t>
  </si>
  <si>
    <t>.</t>
  </si>
  <si>
    <t>-11.21</t>
  </si>
  <si>
    <t>9.71</t>
  </si>
  <si>
    <t>-2.62</t>
  </si>
  <si>
    <t>0.81</t>
  </si>
  <si>
    <t>-0.03</t>
  </si>
  <si>
    <t>2.84</t>
  </si>
  <si>
    <t>1.01</t>
  </si>
  <si>
    <t>6.94</t>
  </si>
  <si>
    <t>4.49</t>
  </si>
  <si>
    <t>3.32</t>
  </si>
  <si>
    <t>3.20</t>
  </si>
  <si>
    <t>4.83</t>
  </si>
  <si>
    <t>7.64</t>
  </si>
  <si>
    <t>6.30</t>
  </si>
  <si>
    <t>8.54</t>
  </si>
  <si>
    <t>4.55</t>
  </si>
  <si>
    <t>5.01</t>
  </si>
  <si>
    <t>7.29</t>
  </si>
  <si>
    <t>1.86</t>
  </si>
  <si>
    <t>4.42</t>
  </si>
  <si>
    <t>0.63</t>
  </si>
  <si>
    <t>8.17</t>
  </si>
  <si>
    <t>5.64</t>
  </si>
  <si>
    <t>2.75</t>
  </si>
  <si>
    <t>0.56</t>
  </si>
  <si>
    <t>-1.56</t>
  </si>
  <si>
    <t>0.05</t>
  </si>
  <si>
    <t>-1.19</t>
  </si>
  <si>
    <t>-2.88</t>
  </si>
  <si>
    <t>-0.39</t>
  </si>
  <si>
    <t>0.51</t>
  </si>
  <si>
    <t>3.51</t>
  </si>
  <si>
    <t>3.87</t>
  </si>
  <si>
    <t>5.22</t>
  </si>
  <si>
    <t>8.18</t>
  </si>
  <si>
    <t>6.16</t>
  </si>
  <si>
    <t>7.79</t>
  </si>
  <si>
    <t>3.06</t>
  </si>
  <si>
    <t>9.94</t>
  </si>
  <si>
    <t>13.81</t>
  </si>
  <si>
    <t>.</t>
  </si>
  <si>
    <t>6.02</t>
  </si>
  <si>
    <t>-2.35</t>
  </si>
  <si>
    <t>-3.40</t>
  </si>
  <si>
    <t>10.97</t>
  </si>
  <si>
    <t>-7.01</t>
  </si>
  <si>
    <t>9.25</t>
  </si>
  <si>
    <t>1.87</t>
  </si>
  <si>
    <t>1.83</t>
  </si>
  <si>
    <t>2.82</t>
  </si>
  <si>
    <t>6.28</t>
  </si>
  <si>
    <t>5.02</t>
  </si>
  <si>
    <t>16.32</t>
  </si>
  <si>
    <t>2.95</t>
  </si>
  <si>
    <t>3.66</t>
  </si>
  <si>
    <t>6.60</t>
  </si>
  <si>
    <t>5.36</t>
  </si>
  <si>
    <t>3.09</t>
  </si>
  <si>
    <t>3.70</t>
  </si>
  <si>
    <t>6.90</t>
  </si>
  <si>
    <t>1.52</t>
  </si>
  <si>
    <t>2.87</t>
  </si>
  <si>
    <t>3.30</t>
  </si>
  <si>
    <t>-5.91</t>
  </si>
  <si>
    <t>-0.44</t>
  </si>
  <si>
    <t>-9.95</t>
  </si>
  <si>
    <t>2.08</t>
  </si>
  <si>
    <t>0.66</t>
  </si>
  <si>
    <t>-1.99</t>
  </si>
  <si>
    <t>4.64</t>
  </si>
  <si>
    <t>3.17</t>
  </si>
  <si>
    <t>4.54</t>
  </si>
  <si>
    <t>12.79</t>
  </si>
  <si>
    <t>3.87</t>
  </si>
  <si>
    <t>7.12</t>
  </si>
  <si>
    <t>9.23</t>
  </si>
  <si>
    <t>12.83</t>
  </si>
  <si>
    <t>10.91</t>
  </si>
  <si>
    <t>.</t>
  </si>
  <si>
    <t>26.17</t>
  </si>
  <si>
    <t>-3.36</t>
  </si>
  <si>
    <t>3.63</t>
  </si>
  <si>
    <t>5.81</t>
  </si>
  <si>
    <t>8.03</t>
  </si>
  <si>
    <t>3.74</t>
  </si>
  <si>
    <t>7.35</t>
  </si>
  <si>
    <t>4.88</t>
  </si>
  <si>
    <t>7.94</t>
  </si>
  <si>
    <t>0.90</t>
  </si>
  <si>
    <t>3.63</t>
  </si>
  <si>
    <t>6.97</t>
  </si>
  <si>
    <t>2.52</t>
  </si>
  <si>
    <t>2.76</t>
  </si>
  <si>
    <t>-7.57</t>
  </si>
  <si>
    <t>0.36</t>
  </si>
  <si>
    <t>3.49</t>
  </si>
  <si>
    <t>-4.48</t>
  </si>
  <si>
    <t>-4.70</t>
  </si>
  <si>
    <t>4.82</t>
  </si>
  <si>
    <t>2.18</t>
  </si>
  <si>
    <t>-1.71</t>
  </si>
  <si>
    <t>3.98</t>
  </si>
  <si>
    <t>10.38</t>
  </si>
  <si>
    <t>21.41</t>
  </si>
  <si>
    <t>6.78</t>
  </si>
  <si>
    <t>1.69</t>
  </si>
  <si>
    <t>15.45</t>
  </si>
  <si>
    <t>1.12</t>
  </si>
  <si>
    <t>.</t>
  </si>
  <si>
    <t>7.83</t>
  </si>
  <si>
    <t>12.21</t>
  </si>
  <si>
    <t>-6.17</t>
  </si>
  <si>
    <t>3.42</t>
  </si>
  <si>
    <t>-4.19</t>
  </si>
  <si>
    <t>-5.58</t>
  </si>
  <si>
    <t>11.96</t>
  </si>
  <si>
    <t>-16.20</t>
  </si>
  <si>
    <t>5.68</t>
  </si>
  <si>
    <t>-8.27</t>
  </si>
  <si>
    <t>5.46</t>
  </si>
  <si>
    <t>35.14</t>
  </si>
  <si>
    <t>-16.82</t>
  </si>
  <si>
    <t>.</t>
  </si>
  <si>
    <t>9.16</t>
  </si>
  <si>
    <t>17.63</t>
  </si>
  <si>
    <t>19.48</t>
  </si>
  <si>
    <t>0.61</t>
  </si>
  <si>
    <t>.</t>
  </si>
  <si>
    <t>15.24</t>
  </si>
  <si>
    <t>1.53</t>
  </si>
  <si>
    <t>-0.72</t>
  </si>
  <si>
    <t>19.72</t>
  </si>
  <si>
    <t>-4.83</t>
  </si>
  <si>
    <t>8.45</t>
  </si>
  <si>
    <t>3.65</t>
  </si>
  <si>
    <t>-0.42</t>
  </si>
  <si>
    <t>-10.06</t>
  </si>
  <si>
    <t>5.07</t>
  </si>
  <si>
    <t>-6.10</t>
  </si>
  <si>
    <t>-0.33</t>
  </si>
  <si>
    <t>-1.84</t>
  </si>
  <si>
    <t>-2.03</t>
  </si>
  <si>
    <t>8.12</t>
  </si>
  <si>
    <t>-11.07</t>
  </si>
  <si>
    <t>8.80</t>
  </si>
  <si>
    <t>23.95</t>
  </si>
  <si>
    <t>13.83</t>
  </si>
  <si>
    <t>4.10</t>
  </si>
  <si>
    <t>24.62</t>
  </si>
  <si>
    <t>10.21</t>
  </si>
  <si>
    <t>.</t>
  </si>
  <si>
    <t>-4.48</t>
  </si>
  <si>
    <t>12.52</t>
  </si>
  <si>
    <t>-7.38</t>
  </si>
  <si>
    <t>14.59</t>
  </si>
  <si>
    <t>-0.65</t>
  </si>
  <si>
    <t>4.83</t>
  </si>
  <si>
    <t>3.89</t>
  </si>
  <si>
    <t>-2.43</t>
  </si>
  <si>
    <t>10.33</t>
  </si>
  <si>
    <t>0.61</t>
  </si>
  <si>
    <t>10.05</t>
  </si>
  <si>
    <t>6.78</t>
  </si>
  <si>
    <t>9.24</t>
  </si>
  <si>
    <t>5.18</t>
  </si>
  <si>
    <t>5.22</t>
  </si>
  <si>
    <t>4.25</t>
  </si>
  <si>
    <t>2.64</t>
  </si>
  <si>
    <t>5.42</t>
  </si>
  <si>
    <t>6.90</t>
  </si>
  <si>
    <t>3.97</t>
  </si>
  <si>
    <t>-3.93</t>
  </si>
  <si>
    <t>0.39</t>
  </si>
  <si>
    <t>-4.62</t>
  </si>
  <si>
    <t>4.86</t>
  </si>
  <si>
    <t>-4.96</t>
  </si>
  <si>
    <t>-0.94</t>
  </si>
  <si>
    <t>0.36</t>
  </si>
  <si>
    <t>-4.19</t>
  </si>
  <si>
    <t>8.56</t>
  </si>
  <si>
    <t>2.39</t>
  </si>
  <si>
    <t>8.77</t>
  </si>
  <si>
    <t>8.41</t>
  </si>
  <si>
    <t>8.10</t>
  </si>
  <si>
    <t>5.80</t>
  </si>
  <si>
    <t>13.12</t>
  </si>
  <si>
    <t>9.45</t>
  </si>
  <si>
    <t>.</t>
  </si>
  <si>
    <t>23.07</t>
  </si>
  <si>
    <t>-7.07</t>
  </si>
  <si>
    <t>.</t>
  </si>
  <si>
    <t>22.26</t>
  </si>
  <si>
    <t>-1.52</t>
  </si>
  <si>
    <t>2.98</t>
  </si>
  <si>
    <t>0.40</t>
  </si>
  <si>
    <t>3.86</t>
  </si>
  <si>
    <t>0.63</t>
  </si>
  <si>
    <t>1.83</t>
  </si>
  <si>
    <t>3.59</t>
  </si>
  <si>
    <t>4.38</t>
  </si>
  <si>
    <t>3.62</t>
  </si>
  <si>
    <t>3.73</t>
  </si>
  <si>
    <t>6.53</t>
  </si>
  <si>
    <t>4.47</t>
  </si>
  <si>
    <t>6.32</t>
  </si>
  <si>
    <t>5.46</t>
  </si>
  <si>
    <t>4.35</t>
  </si>
  <si>
    <t>5.39</t>
  </si>
  <si>
    <t>5.66</t>
  </si>
  <si>
    <t>5.24</t>
  </si>
  <si>
    <t>1.17</t>
  </si>
  <si>
    <t>2.17</t>
  </si>
  <si>
    <t>5.63</t>
  </si>
  <si>
    <t>8.51</t>
  </si>
  <si>
    <t>-1.49</t>
  </si>
  <si>
    <t>0.83</t>
  </si>
  <si>
    <t>-0.14</t>
  </si>
  <si>
    <t>-0.77</t>
  </si>
  <si>
    <t>-0.62</t>
  </si>
  <si>
    <t>-1.83</t>
  </si>
  <si>
    <t>-0.57</t>
  </si>
  <si>
    <t>2.11</t>
  </si>
  <si>
    <t>2.79</t>
  </si>
  <si>
    <t>3.89</t>
  </si>
  <si>
    <t>4.09</t>
  </si>
  <si>
    <t>5.30</t>
  </si>
  <si>
    <t>6.74</t>
  </si>
  <si>
    <t>7.05</t>
  </si>
  <si>
    <t>2.40</t>
  </si>
  <si>
    <t>11.19</t>
  </si>
  <si>
    <t>16.59</t>
  </si>
  <si>
    <t>.</t>
  </si>
  <si>
    <t>-1.78</t>
  </si>
  <si>
    <t>4.59</t>
  </si>
  <si>
    <t>2.45</t>
  </si>
  <si>
    <t>3.47</t>
  </si>
  <si>
    <t>4.06</t>
  </si>
  <si>
    <t>3.89</t>
  </si>
  <si>
    <t>2.80</t>
  </si>
  <si>
    <t>3.73</t>
  </si>
  <si>
    <t>4.22</t>
  </si>
  <si>
    <t>2.19</t>
  </si>
  <si>
    <t>4.58</t>
  </si>
  <si>
    <t>3.12</t>
  </si>
  <si>
    <t>1.88</t>
  </si>
  <si>
    <t>2.68</t>
  </si>
  <si>
    <t>1.24</t>
  </si>
  <si>
    <t>3.56</t>
  </si>
  <si>
    <t>2.62</t>
  </si>
  <si>
    <t>-0.22</t>
  </si>
  <si>
    <t>-0.79</t>
  </si>
  <si>
    <t>-1.29</t>
  </si>
  <si>
    <t>0.02</t>
  </si>
  <si>
    <t>-1.58</t>
  </si>
  <si>
    <t>-1.15</t>
  </si>
  <si>
    <t>-0.55</t>
  </si>
  <si>
    <t>1.77</t>
  </si>
  <si>
    <t>3.20</t>
  </si>
  <si>
    <t>3.47</t>
  </si>
  <si>
    <t>4.19</t>
  </si>
  <si>
    <t>6.38</t>
  </si>
  <si>
    <t>5.61</t>
  </si>
  <si>
    <t>3.21</t>
  </si>
  <si>
    <t>3.51</t>
  </si>
  <si>
    <t>10.63</t>
  </si>
  <si>
    <t>15.73</t>
  </si>
  <si>
    <t>.</t>
  </si>
  <si>
    <t>-1.56</t>
  </si>
  <si>
    <t>1.90</t>
  </si>
  <si>
    <t>-0.93</t>
  </si>
  <si>
    <t>5.89</t>
  </si>
  <si>
    <t>1.97</t>
  </si>
  <si>
    <t>6.65</t>
  </si>
  <si>
    <t>1.48</t>
  </si>
  <si>
    <t>4.25</t>
  </si>
  <si>
    <t>5.54</t>
  </si>
  <si>
    <t>14.46</t>
  </si>
  <si>
    <t>0.65</t>
  </si>
  <si>
    <t>7.55</t>
  </si>
  <si>
    <t>2.89</t>
  </si>
  <si>
    <t>6.80</t>
  </si>
  <si>
    <t>5.18</t>
  </si>
  <si>
    <t>3.74</t>
  </si>
  <si>
    <t>3.08</t>
  </si>
  <si>
    <t>4.70</t>
  </si>
  <si>
    <t>7.17</t>
  </si>
  <si>
    <t>0.43</t>
  </si>
  <si>
    <t>1.34</t>
  </si>
  <si>
    <t>-3.90</t>
  </si>
  <si>
    <t>-2.65</t>
  </si>
  <si>
    <t>-2.85</t>
  </si>
  <si>
    <t>-0.32</t>
  </si>
  <si>
    <t>1.41</t>
  </si>
  <si>
    <t>-0.88</t>
  </si>
  <si>
    <t>-0.94</t>
  </si>
  <si>
    <t>9.63</t>
  </si>
  <si>
    <t>0.65</t>
  </si>
  <si>
    <t>7.09</t>
  </si>
  <si>
    <t>5.45</t>
  </si>
  <si>
    <t>13.60</t>
  </si>
  <si>
    <t>3.99</t>
  </si>
  <si>
    <t>15.09</t>
  </si>
  <si>
    <t>7.45</t>
  </si>
  <si>
    <t>.</t>
  </si>
  <si>
    <t>1.69</t>
  </si>
  <si>
    <t>-1.54</t>
  </si>
  <si>
    <t>-4.01</t>
  </si>
  <si>
    <t>3.59</t>
  </si>
  <si>
    <t>1.81</t>
  </si>
  <si>
    <t>1.61</t>
  </si>
  <si>
    <t>4.42</t>
  </si>
  <si>
    <t>3.70</t>
  </si>
  <si>
    <t>6.06</t>
  </si>
  <si>
    <t>3.63</t>
  </si>
  <si>
    <t>2.73</t>
  </si>
  <si>
    <t>4.55</t>
  </si>
  <si>
    <t>1.38</t>
  </si>
  <si>
    <t>4.29</t>
  </si>
  <si>
    <t>2.80</t>
  </si>
  <si>
    <t>3.50</t>
  </si>
  <si>
    <t>2.44</t>
  </si>
  <si>
    <t>1.87</t>
  </si>
  <si>
    <t>2.81</t>
  </si>
  <si>
    <t>3.70</t>
  </si>
  <si>
    <t>1.29</t>
  </si>
  <si>
    <t>-2.18</t>
  </si>
  <si>
    <t>-0.30</t>
  </si>
  <si>
    <t>-0.27</t>
  </si>
  <si>
    <t>-0.76</t>
  </si>
  <si>
    <t>-1.25</t>
  </si>
  <si>
    <t>-0.73</t>
  </si>
  <si>
    <t>2.52</t>
  </si>
  <si>
    <t>3.92</t>
  </si>
  <si>
    <t>3.62</t>
  </si>
  <si>
    <t>3.17</t>
  </si>
  <si>
    <t>6.12</t>
  </si>
  <si>
    <t>3.87</t>
  </si>
  <si>
    <t>3.19</t>
  </si>
  <si>
    <t>4.61</t>
  </si>
  <si>
    <t>7.88</t>
  </si>
  <si>
    <t>17.40</t>
  </si>
  <si>
    <t>.</t>
  </si>
  <si>
    <t>7.89</t>
  </si>
  <si>
    <t>-3.55</t>
  </si>
  <si>
    <t>3.59</t>
  </si>
  <si>
    <t>7.80</t>
  </si>
  <si>
    <t>-5.39</t>
  </si>
  <si>
    <t>5.87</t>
  </si>
  <si>
    <t>5.17</t>
  </si>
  <si>
    <t>6.43</t>
  </si>
  <si>
    <t>4.60</t>
  </si>
  <si>
    <t>5.13</t>
  </si>
  <si>
    <t>4.06</t>
  </si>
  <si>
    <t>3.86</t>
  </si>
  <si>
    <t>2.74</t>
  </si>
  <si>
    <t>6.29</t>
  </si>
  <si>
    <t>2.90</t>
  </si>
  <si>
    <t>2.40</t>
  </si>
  <si>
    <t>1.46</t>
  </si>
  <si>
    <t>5.11</t>
  </si>
  <si>
    <t>3.15</t>
  </si>
  <si>
    <t>-1.54</t>
  </si>
  <si>
    <t>1.23</t>
  </si>
  <si>
    <t>-1.86</t>
  </si>
  <si>
    <t>-1.59</t>
  </si>
  <si>
    <t>-1.78</t>
  </si>
  <si>
    <t>-1.00</t>
  </si>
  <si>
    <t>-1.62</t>
  </si>
  <si>
    <t>-0.46</t>
  </si>
  <si>
    <t>4.59</t>
  </si>
  <si>
    <t>2.29</t>
  </si>
  <si>
    <t>4.89</t>
  </si>
  <si>
    <t>10.88</t>
  </si>
  <si>
    <t>4.01</t>
  </si>
  <si>
    <t>8.32</t>
  </si>
  <si>
    <t>3.26</t>
  </si>
  <si>
    <t>12.35</t>
  </si>
  <si>
    <t>14.71</t>
  </si>
  <si>
    <t>.</t>
  </si>
  <si>
    <t>6.68</t>
  </si>
  <si>
    <t>.</t>
  </si>
  <si>
    <t>-3.69</t>
  </si>
  <si>
    <t>19.45</t>
  </si>
  <si>
    <t>-9.84</t>
  </si>
  <si>
    <t>4.73</t>
  </si>
  <si>
    <t>-0.08</t>
  </si>
  <si>
    <t>-4.23</t>
  </si>
  <si>
    <t>2.59</t>
  </si>
  <si>
    <t>4.85</t>
  </si>
  <si>
    <t>-1.39</t>
  </si>
  <si>
    <t>3.49</t>
  </si>
  <si>
    <t>1.75</t>
  </si>
  <si>
    <t>5.72</t>
  </si>
  <si>
    <t>5.00</t>
  </si>
  <si>
    <t>8.05</t>
  </si>
  <si>
    <t>4.26</t>
  </si>
  <si>
    <t>4.02</t>
  </si>
  <si>
    <t>4.59</t>
  </si>
  <si>
    <t>3.35</t>
  </si>
  <si>
    <t>3.58</t>
  </si>
  <si>
    <t>3.04</t>
  </si>
  <si>
    <t>2.09</t>
  </si>
  <si>
    <t>4.47</t>
  </si>
  <si>
    <t>5.20</t>
  </si>
  <si>
    <t>1.18</t>
  </si>
  <si>
    <t>-0.15</t>
  </si>
  <si>
    <t>-0.76</t>
  </si>
  <si>
    <t>-1.18</t>
  </si>
  <si>
    <t>-0.76</t>
  </si>
  <si>
    <t>-2.28</t>
  </si>
  <si>
    <t>1.39</t>
  </si>
  <si>
    <t>0.78</t>
  </si>
  <si>
    <t>0.86</t>
  </si>
  <si>
    <t>4.73</t>
  </si>
  <si>
    <t>4.80</t>
  </si>
  <si>
    <t>4.67</t>
  </si>
  <si>
    <t>6.59</t>
  </si>
  <si>
    <t>4.53</t>
  </si>
  <si>
    <t>3.50</t>
  </si>
  <si>
    <t>10.62</t>
  </si>
  <si>
    <t>15.00</t>
  </si>
  <si>
    <t>.</t>
  </si>
  <si>
    <t>17.88</t>
  </si>
  <si>
    <t>16.28</t>
  </si>
  <si>
    <t>0.92</t>
  </si>
  <si>
    <t>.</t>
  </si>
  <si>
    <t>-2.69</t>
  </si>
  <si>
    <t>11.93</t>
  </si>
  <si>
    <t>-2.78</t>
  </si>
  <si>
    <t>4.94</t>
  </si>
  <si>
    <t>-1.38</t>
  </si>
  <si>
    <t>5.56</t>
  </si>
  <si>
    <t>0.97</t>
  </si>
  <si>
    <t>9.05</t>
  </si>
  <si>
    <t>0.60</t>
  </si>
  <si>
    <t>4.66</t>
  </si>
  <si>
    <t>4.37</t>
  </si>
  <si>
    <t>4.75</t>
  </si>
  <si>
    <t>8.29</t>
  </si>
  <si>
    <t>6.91</t>
  </si>
  <si>
    <t>6.39</t>
  </si>
  <si>
    <t>2.61</t>
  </si>
  <si>
    <t>5.68</t>
  </si>
  <si>
    <t>3.00</t>
  </si>
  <si>
    <t>5.26</t>
  </si>
  <si>
    <t>2.09</t>
  </si>
  <si>
    <t>2.30</t>
  </si>
  <si>
    <t>4.24</t>
  </si>
  <si>
    <t>5.65</t>
  </si>
  <si>
    <t>2.98</t>
  </si>
  <si>
    <t>2.71</t>
  </si>
  <si>
    <t>-1.95</t>
  </si>
  <si>
    <t>-0.06</t>
  </si>
  <si>
    <t>-2.92</t>
  </si>
  <si>
    <t>-1.01</t>
  </si>
  <si>
    <t>-0.04</t>
  </si>
  <si>
    <t>1.14</t>
  </si>
  <si>
    <t>3.27</t>
  </si>
  <si>
    <t>4.91</t>
  </si>
  <si>
    <t>5.18</t>
  </si>
  <si>
    <t>5.09</t>
  </si>
  <si>
    <t>6.13</t>
  </si>
  <si>
    <t>2.87</t>
  </si>
  <si>
    <t>10.37</t>
  </si>
  <si>
    <t>15.30</t>
  </si>
  <si>
    <t>.</t>
  </si>
  <si>
    <t>3.75</t>
  </si>
  <si>
    <t>24.06</t>
  </si>
  <si>
    <t>3.34</t>
  </si>
  <si>
    <t>.</t>
  </si>
  <si>
    <t>2.55</t>
  </si>
  <si>
    <t>-2.73</t>
  </si>
  <si>
    <t>3.60</t>
  </si>
  <si>
    <t>0.17</t>
  </si>
  <si>
    <t>1.37</t>
  </si>
  <si>
    <t>-2.35</t>
  </si>
  <si>
    <t>3.31</t>
  </si>
  <si>
    <t>3.08</t>
  </si>
  <si>
    <t>2.34</t>
  </si>
  <si>
    <t>3.41</t>
  </si>
  <si>
    <t>3.28</t>
  </si>
  <si>
    <t>5.04</t>
  </si>
  <si>
    <t>4.49</t>
  </si>
  <si>
    <t>4.96</t>
  </si>
  <si>
    <t>4.84</t>
  </si>
  <si>
    <t>4.44</t>
  </si>
  <si>
    <t>4.17</t>
  </si>
  <si>
    <t>3.63</t>
  </si>
  <si>
    <t>4.27</t>
  </si>
  <si>
    <t>2.49</t>
  </si>
  <si>
    <t>2.01</t>
  </si>
  <si>
    <t>6.91</t>
  </si>
  <si>
    <t>2.18</t>
  </si>
  <si>
    <t>1.82</t>
  </si>
  <si>
    <t>-0.30</t>
  </si>
  <si>
    <t>-1.65</t>
  </si>
  <si>
    <t>-0.68</t>
  </si>
  <si>
    <t>-0.47</t>
  </si>
  <si>
    <t>-0.40</t>
  </si>
  <si>
    <t>-2.00</t>
  </si>
  <si>
    <t>3.63</t>
  </si>
  <si>
    <t>0.22</t>
  </si>
  <si>
    <t>3.43</t>
  </si>
  <si>
    <t>5.97</t>
  </si>
  <si>
    <t>4.22</t>
  </si>
  <si>
    <t>8.87</t>
  </si>
  <si>
    <t>5.29</t>
  </si>
  <si>
    <t>3.20</t>
  </si>
  <si>
    <t>12.86</t>
  </si>
  <si>
    <t>13.92</t>
  </si>
  <si>
    <t>.</t>
  </si>
  <si>
    <t>14.07</t>
  </si>
  <si>
    <t>-11.16</t>
  </si>
  <si>
    <t>4.56</t>
  </si>
  <si>
    <t>5.16</t>
  </si>
  <si>
    <t>-1.37</t>
  </si>
  <si>
    <t>5.33</t>
  </si>
  <si>
    <t>3.55</t>
  </si>
  <si>
    <t>5.85</t>
  </si>
  <si>
    <t>6.60</t>
  </si>
  <si>
    <t>7.93</t>
  </si>
  <si>
    <t>5.62</t>
  </si>
  <si>
    <t>3.21</t>
  </si>
  <si>
    <t>5.19</t>
  </si>
  <si>
    <t>7.10</t>
  </si>
  <si>
    <t>2.28</t>
  </si>
  <si>
    <t>3.29</t>
  </si>
  <si>
    <t>2.03</t>
  </si>
  <si>
    <t>4.72</t>
  </si>
  <si>
    <t>4.01</t>
  </si>
  <si>
    <t>0.96</t>
  </si>
  <si>
    <t>1.66</t>
  </si>
  <si>
    <t>-2.17</t>
  </si>
  <si>
    <t>-1.40</t>
  </si>
  <si>
    <t>1.74</t>
  </si>
  <si>
    <t>-3.01</t>
  </si>
  <si>
    <t>0.10</t>
  </si>
  <si>
    <t>-1.87</t>
  </si>
  <si>
    <t>5.45</t>
  </si>
  <si>
    <t>2.19</t>
  </si>
  <si>
    <t>4.91</t>
  </si>
  <si>
    <t>6.53</t>
  </si>
  <si>
    <t>6.28</t>
  </si>
  <si>
    <t>5.25</t>
  </si>
  <si>
    <t>2.07</t>
  </si>
  <si>
    <t>13.29</t>
  </si>
  <si>
    <t>12.98</t>
  </si>
  <si>
    <t>.</t>
  </si>
  <si>
    <t>9.74</t>
  </si>
  <si>
    <t>6.92</t>
  </si>
  <si>
    <t>.</t>
  </si>
  <si>
    <t>4.36</t>
  </si>
  <si>
    <t>5.56</t>
  </si>
  <si>
    <t>-0.59</t>
  </si>
  <si>
    <t>0.90</t>
  </si>
  <si>
    <t>0.33</t>
  </si>
  <si>
    <t>-0.11</t>
  </si>
  <si>
    <t>0.20</t>
  </si>
  <si>
    <t>1.58</t>
  </si>
  <si>
    <t>3.06</t>
  </si>
  <si>
    <t>3.10</t>
  </si>
  <si>
    <t>3.83</t>
  </si>
  <si>
    <t>3.44</t>
  </si>
  <si>
    <t>5.83</t>
  </si>
  <si>
    <t>5.53</t>
  </si>
  <si>
    <t>4.79</t>
  </si>
  <si>
    <t>3.42</t>
  </si>
  <si>
    <t>3.95</t>
  </si>
  <si>
    <t>4.09</t>
  </si>
  <si>
    <t>3.81</t>
  </si>
  <si>
    <t>2.00</t>
  </si>
  <si>
    <t>1.66</t>
  </si>
  <si>
    <t>4.70</t>
  </si>
  <si>
    <t>2.88</t>
  </si>
  <si>
    <t>2.30</t>
  </si>
  <si>
    <t>-1.61</t>
  </si>
  <si>
    <t>0.83</t>
  </si>
  <si>
    <t>-0.83</t>
  </si>
  <si>
    <t>-1.47</t>
  </si>
  <si>
    <t>-1.35</t>
  </si>
  <si>
    <t>0.45</t>
  </si>
  <si>
    <t>1.30</t>
  </si>
  <si>
    <t>4.50</t>
  </si>
  <si>
    <t>2.10</t>
  </si>
  <si>
    <t>4.79</t>
  </si>
  <si>
    <t>4.53</t>
  </si>
  <si>
    <t>3.82</t>
  </si>
  <si>
    <t>7.80</t>
  </si>
  <si>
    <t>1.71</t>
  </si>
  <si>
    <t>10.04</t>
  </si>
  <si>
    <t>15.87</t>
  </si>
  <si>
    <t>.</t>
  </si>
  <si>
    <t>-2.31</t>
  </si>
  <si>
    <t>-2.23</t>
  </si>
  <si>
    <t>8.05</t>
  </si>
  <si>
    <t>6.60</t>
  </si>
  <si>
    <t>-0.52</t>
  </si>
  <si>
    <t>7.30</t>
  </si>
  <si>
    <t>0.21</t>
  </si>
  <si>
    <t>5.51</t>
  </si>
  <si>
    <t>4.95</t>
  </si>
  <si>
    <t>9.37</t>
  </si>
  <si>
    <t>11.43</t>
  </si>
  <si>
    <t>2.75</t>
  </si>
  <si>
    <t>5.78</t>
  </si>
  <si>
    <t>11.89</t>
  </si>
  <si>
    <t>5.65</t>
  </si>
  <si>
    <t>3.67</t>
  </si>
  <si>
    <t>2.17</t>
  </si>
  <si>
    <t>5.75</t>
  </si>
  <si>
    <t>11.07</t>
  </si>
  <si>
    <t>-0.67</t>
  </si>
  <si>
    <t>4.45</t>
  </si>
  <si>
    <t>-4.12</t>
  </si>
  <si>
    <t>-1.40</t>
  </si>
  <si>
    <t>-1.05</t>
  </si>
  <si>
    <t>0.50</t>
  </si>
  <si>
    <t>-0.68</t>
  </si>
  <si>
    <t>1.16</t>
  </si>
  <si>
    <t>3.01</t>
  </si>
  <si>
    <t>2.06</t>
  </si>
  <si>
    <t>10.73</t>
  </si>
  <si>
    <t>9.01</t>
  </si>
  <si>
    <t>13.04</t>
  </si>
  <si>
    <t>1.23</t>
  </si>
  <si>
    <t>5.59</t>
  </si>
  <si>
    <t>9.44</t>
  </si>
  <si>
    <t>26.51</t>
  </si>
  <si>
    <t>.</t>
  </si>
  <si>
    <t>12.32</t>
  </si>
  <si>
    <t>17.08</t>
  </si>
  <si>
    <t>9.36</t>
  </si>
  <si>
    <t>1.85</t>
  </si>
  <si>
    <t>18.39</t>
  </si>
  <si>
    <t>-5.92</t>
  </si>
  <si>
    <t>7.60</t>
  </si>
  <si>
    <t>0.74</t>
  </si>
  <si>
    <t>0.22</t>
  </si>
  <si>
    <t>3.77</t>
  </si>
  <si>
    <t>2.92</t>
  </si>
  <si>
    <t>8.09</t>
  </si>
  <si>
    <t>1.32</t>
  </si>
  <si>
    <t>4.09</t>
  </si>
  <si>
    <t>3.94</t>
  </si>
  <si>
    <t>4.87</t>
  </si>
  <si>
    <t>8.95</t>
  </si>
  <si>
    <t>4.91</t>
  </si>
  <si>
    <t>7.67</t>
  </si>
  <si>
    <t>6.13</t>
  </si>
  <si>
    <t>6.45</t>
  </si>
  <si>
    <t>5.38</t>
  </si>
  <si>
    <t>6.39</t>
  </si>
  <si>
    <t>6.15</t>
  </si>
  <si>
    <t>1.67</t>
  </si>
  <si>
    <t>2.58</t>
  </si>
  <si>
    <t>6.84</t>
  </si>
  <si>
    <t>5.84</t>
  </si>
  <si>
    <t>5.27</t>
  </si>
  <si>
    <t>0.38</t>
  </si>
  <si>
    <t>0.58</t>
  </si>
  <si>
    <t>-0.56</t>
  </si>
  <si>
    <t>-2.78</t>
  </si>
  <si>
    <t>0.63</t>
  </si>
  <si>
    <t>-0.50</t>
  </si>
  <si>
    <t>3.41</t>
  </si>
  <si>
    <t>1.00</t>
  </si>
  <si>
    <t>6.26</t>
  </si>
  <si>
    <t>3.86</t>
  </si>
  <si>
    <t>7.88</t>
  </si>
  <si>
    <t>3.96</t>
  </si>
  <si>
    <t>6.05</t>
  </si>
  <si>
    <t>2.44</t>
  </si>
  <si>
    <t>12.02</t>
  </si>
  <si>
    <t>13.05</t>
  </si>
  <si>
    <t>.</t>
  </si>
  <si>
    <t>4.03</t>
  </si>
  <si>
    <t>3.38</t>
  </si>
  <si>
    <t>4.75</t>
  </si>
  <si>
    <t>9.24</t>
  </si>
  <si>
    <t>4.60</t>
  </si>
  <si>
    <t>5.44</t>
  </si>
  <si>
    <t>1.66</t>
  </si>
  <si>
    <t>5.21</t>
  </si>
  <si>
    <t>4.93</t>
  </si>
  <si>
    <t>1.87</t>
  </si>
  <si>
    <t>3.20</t>
  </si>
  <si>
    <t>1.33</t>
  </si>
  <si>
    <t>3.63</t>
  </si>
  <si>
    <t>4.59</t>
  </si>
  <si>
    <t>0.96</t>
  </si>
  <si>
    <t>-0.13</t>
  </si>
  <si>
    <t>-0.20</t>
  </si>
  <si>
    <t>0.19</t>
  </si>
  <si>
    <t>-1.72</t>
  </si>
  <si>
    <t>-1.08</t>
  </si>
  <si>
    <t>-0.03</t>
  </si>
  <si>
    <t>1.62</t>
  </si>
  <si>
    <t>3.31</t>
  </si>
  <si>
    <t>2.21</t>
  </si>
  <si>
    <t>4.96</t>
  </si>
  <si>
    <t>4.28</t>
  </si>
  <si>
    <t>4.30</t>
  </si>
  <si>
    <t>5.38</t>
  </si>
  <si>
    <t>0.11</t>
  </si>
  <si>
    <t>8.24</t>
  </si>
  <si>
    <t>16.60</t>
  </si>
  <si>
    <t>.</t>
  </si>
  <si>
    <t>9.02</t>
  </si>
  <si>
    <t>17.76</t>
  </si>
  <si>
    <t>14.66</t>
  </si>
  <si>
    <t>5.97</t>
  </si>
  <si>
    <t>3.33</t>
  </si>
  <si>
    <t>3.44</t>
  </si>
  <si>
    <t>9.02</t>
  </si>
  <si>
    <t>-0.20</t>
  </si>
  <si>
    <t>4.65</t>
  </si>
  <si>
    <t>0.82</t>
  </si>
  <si>
    <t>-0.07</t>
  </si>
  <si>
    <t>0.08</t>
  </si>
  <si>
    <t>6.85</t>
  </si>
  <si>
    <t>2.57</t>
  </si>
  <si>
    <t>1.17</t>
  </si>
  <si>
    <t>3.01</t>
  </si>
  <si>
    <t>2.42</t>
  </si>
  <si>
    <t>4.92</t>
  </si>
  <si>
    <t>7.17</t>
  </si>
  <si>
    <t>5.63</t>
  </si>
  <si>
    <t>6.80</t>
  </si>
  <si>
    <t>4.16</t>
  </si>
  <si>
    <t>4.37</t>
  </si>
  <si>
    <t>4.84</t>
  </si>
  <si>
    <t>4.40</t>
  </si>
  <si>
    <t>2.43</t>
  </si>
  <si>
    <t>2.23</t>
  </si>
  <si>
    <t>4.52</t>
  </si>
  <si>
    <t>4.10</t>
  </si>
  <si>
    <t>2.67</t>
  </si>
  <si>
    <t>-0.60</t>
  </si>
  <si>
    <t>-2.08</t>
  </si>
  <si>
    <t>-1.17</t>
  </si>
  <si>
    <t>-0.81</t>
  </si>
  <si>
    <t>-3.53</t>
  </si>
  <si>
    <t>0.25</t>
  </si>
  <si>
    <t>0.47</t>
  </si>
  <si>
    <t>1.97</t>
  </si>
  <si>
    <t>3.53</t>
  </si>
  <si>
    <t>4.80</t>
  </si>
  <si>
    <t>7.61</t>
  </si>
  <si>
    <t>7.55</t>
  </si>
  <si>
    <t>7.62</t>
  </si>
  <si>
    <t>4.34</t>
  </si>
  <si>
    <t>12.75</t>
  </si>
  <si>
    <t>11.30</t>
  </si>
  <si>
    <t>.</t>
  </si>
  <si>
    <t>4.10</t>
  </si>
  <si>
    <t>1.28</t>
  </si>
  <si>
    <t>0.13</t>
  </si>
  <si>
    <t>2.22</t>
  </si>
  <si>
    <t>3.03</t>
  </si>
  <si>
    <t>3.02</t>
  </si>
  <si>
    <t>3.28</t>
  </si>
  <si>
    <t>4.60</t>
  </si>
  <si>
    <t>6.37</t>
  </si>
  <si>
    <t>3.71</t>
  </si>
  <si>
    <t>4.15</t>
  </si>
  <si>
    <t>2.55</t>
  </si>
  <si>
    <t>3.72</t>
  </si>
  <si>
    <t>2.84</t>
  </si>
  <si>
    <t>2.91</t>
  </si>
  <si>
    <t>1.57</t>
  </si>
  <si>
    <t>1.73</t>
  </si>
  <si>
    <t>3.87</t>
  </si>
  <si>
    <t>2.56</t>
  </si>
  <si>
    <t>-0.13</t>
  </si>
  <si>
    <t>0.01</t>
  </si>
  <si>
    <t>-1.22</t>
  </si>
  <si>
    <t>-1.13</t>
  </si>
  <si>
    <t>0.35</t>
  </si>
  <si>
    <t>-2.11</t>
  </si>
  <si>
    <t>-0.35</t>
  </si>
  <si>
    <t>2.18</t>
  </si>
  <si>
    <t>5.05</t>
  </si>
  <si>
    <t>1.94</t>
  </si>
  <si>
    <t>4.93</t>
  </si>
  <si>
    <t>5.11</t>
  </si>
  <si>
    <t>5.29</t>
  </si>
  <si>
    <t>3.85</t>
  </si>
  <si>
    <t>2.99</t>
  </si>
  <si>
    <t>10.62</t>
  </si>
  <si>
    <t>17.07</t>
  </si>
  <si>
    <t>.</t>
  </si>
  <si>
    <t>5.10</t>
  </si>
  <si>
    <t>-0.96</t>
  </si>
  <si>
    <t>6.16</t>
  </si>
  <si>
    <t>2.10</t>
  </si>
  <si>
    <t>5.18</t>
  </si>
  <si>
    <t>2.41</t>
  </si>
  <si>
    <t>2.19</t>
  </si>
  <si>
    <t>1.80</t>
  </si>
  <si>
    <t>1.13</t>
  </si>
  <si>
    <t>4.71</t>
  </si>
  <si>
    <t>-0.01</t>
  </si>
  <si>
    <t>1.36</t>
  </si>
  <si>
    <t>-1.28</t>
  </si>
  <si>
    <t>-0.31</t>
  </si>
  <si>
    <t>-1.93</t>
  </si>
  <si>
    <t>-1.01</t>
  </si>
  <si>
    <t>-0.09</t>
  </si>
  <si>
    <t>1.58</t>
  </si>
  <si>
    <t>3.78</t>
  </si>
  <si>
    <t>2.88</t>
  </si>
  <si>
    <t>3.68</t>
  </si>
  <si>
    <t>6.69</t>
  </si>
  <si>
    <t>5.97</t>
  </si>
  <si>
    <t>3.79</t>
  </si>
  <si>
    <t>2.28</t>
  </si>
  <si>
    <t>8.34</t>
  </si>
  <si>
    <t>15.97</t>
  </si>
  <si>
    <t>.</t>
  </si>
  <si>
    <t>23.25</t>
  </si>
  <si>
    <t>9.92</t>
  </si>
  <si>
    <t>16.34</t>
  </si>
  <si>
    <t>.</t>
  </si>
  <si>
    <t>3.28</t>
  </si>
  <si>
    <t>1.14</t>
  </si>
  <si>
    <t>1.43</t>
  </si>
  <si>
    <t>1.25</t>
  </si>
  <si>
    <t>0.50</t>
  </si>
  <si>
    <t>-0.97</t>
  </si>
  <si>
    <t>-1.17</t>
  </si>
  <si>
    <t>5.48</t>
  </si>
  <si>
    <t>2.29</t>
  </si>
  <si>
    <t>3.69</t>
  </si>
  <si>
    <t>1.80</t>
  </si>
  <si>
    <t>5.91</t>
  </si>
  <si>
    <t>7.44</t>
  </si>
  <si>
    <t>4.73</t>
  </si>
  <si>
    <t>5.92</t>
  </si>
  <si>
    <t>3.83</t>
  </si>
  <si>
    <t>4.76</t>
  </si>
  <si>
    <t>5.26</t>
  </si>
  <si>
    <t>3.46</t>
  </si>
  <si>
    <t>3.43</t>
  </si>
  <si>
    <t>1.58</t>
  </si>
  <si>
    <t>4.51</t>
  </si>
  <si>
    <t>4.82</t>
  </si>
  <si>
    <t>2.03</t>
  </si>
  <si>
    <t>-1.49</t>
  </si>
  <si>
    <t>-1.07</t>
  </si>
  <si>
    <t>-0.90</t>
  </si>
  <si>
    <t>-0.30</t>
  </si>
  <si>
    <t>-1.54</t>
  </si>
  <si>
    <t>-0.61</t>
  </si>
  <si>
    <t>1.34</t>
  </si>
  <si>
    <t>3.96</t>
  </si>
  <si>
    <t>3.60</t>
  </si>
  <si>
    <t>5.10</t>
  </si>
  <si>
    <t>6.63</t>
  </si>
  <si>
    <t>6.42</t>
  </si>
  <si>
    <t>6.68</t>
  </si>
  <si>
    <t>4.75</t>
  </si>
  <si>
    <t>11.60</t>
  </si>
  <si>
    <t>14.23</t>
  </si>
  <si>
    <t>.</t>
  </si>
  <si>
    <t>-2.81</t>
  </si>
  <si>
    <t>2.41</t>
  </si>
  <si>
    <t>-2.21</t>
  </si>
  <si>
    <t>3.06</t>
  </si>
  <si>
    <t>1.55</t>
  </si>
  <si>
    <t>3.71</t>
  </si>
  <si>
    <t>2.03</t>
  </si>
  <si>
    <t>7.27</t>
  </si>
  <si>
    <t>5.57</t>
  </si>
  <si>
    <t>6.52</t>
  </si>
  <si>
    <t>6.51</t>
  </si>
  <si>
    <t>2.28</t>
  </si>
  <si>
    <t>3.79</t>
  </si>
  <si>
    <t>5.97</t>
  </si>
  <si>
    <t>2.81</t>
  </si>
  <si>
    <t>3.08</t>
  </si>
  <si>
    <t>1.69</t>
  </si>
  <si>
    <t>5.03</t>
  </si>
  <si>
    <t>4.55</t>
  </si>
  <si>
    <t>-0.05</t>
  </si>
  <si>
    <t>0.92</t>
  </si>
  <si>
    <t>-1.03</t>
  </si>
  <si>
    <t>-0.30</t>
  </si>
  <si>
    <t>-2.11</t>
  </si>
  <si>
    <t>-2.75</t>
  </si>
  <si>
    <t>1.20</t>
  </si>
  <si>
    <t>1.40</t>
  </si>
  <si>
    <t>2.29</t>
  </si>
  <si>
    <t>4.99</t>
  </si>
  <si>
    <t>5.28</t>
  </si>
  <si>
    <t>5.47</t>
  </si>
  <si>
    <t>7.76</t>
  </si>
  <si>
    <t>5.34</t>
  </si>
  <si>
    <t>5.20</t>
  </si>
  <si>
    <t>10.65</t>
  </si>
  <si>
    <t>16.90</t>
  </si>
  <si>
    <t>.</t>
  </si>
  <si>
    <t>1.46</t>
  </si>
  <si>
    <t>0.57</t>
  </si>
  <si>
    <t>3.50</t>
  </si>
  <si>
    <t>3.23</t>
  </si>
  <si>
    <t>7.96</t>
  </si>
  <si>
    <t>-8.45</t>
  </si>
  <si>
    <t>2.44</t>
  </si>
  <si>
    <t>2.64</t>
  </si>
  <si>
    <t>-7.18</t>
  </si>
  <si>
    <t>3.72</t>
  </si>
  <si>
    <t>-1.44</t>
  </si>
  <si>
    <t>2.65</t>
  </si>
  <si>
    <t>2.71</t>
  </si>
  <si>
    <t>7.30</t>
  </si>
  <si>
    <t>1.41</t>
  </si>
  <si>
    <t>5.50</t>
  </si>
  <si>
    <t>7.86</t>
  </si>
  <si>
    <t>2.79</t>
  </si>
  <si>
    <t>4.20</t>
  </si>
  <si>
    <t>6.28</t>
  </si>
  <si>
    <t>29.71</t>
  </si>
  <si>
    <t>.</t>
  </si>
  <si>
    <t>13.05</t>
  </si>
  <si>
    <t>11.12</t>
  </si>
  <si>
    <t>14.43</t>
  </si>
  <si>
    <t>4.14</t>
  </si>
  <si>
    <t>8.72</t>
  </si>
  <si>
    <t>0.38</t>
  </si>
  <si>
    <t>1.55</t>
  </si>
  <si>
    <t>7.38</t>
  </si>
  <si>
    <t>-0.30</t>
  </si>
  <si>
    <t>1.45</t>
  </si>
  <si>
    <t>1.10</t>
  </si>
  <si>
    <t>-1.22</t>
  </si>
  <si>
    <t>1.11</t>
  </si>
  <si>
    <t>2.99</t>
  </si>
  <si>
    <t>2.27</t>
  </si>
  <si>
    <t>3.96</t>
  </si>
  <si>
    <t>3.31</t>
  </si>
  <si>
    <t>4.55</t>
  </si>
  <si>
    <t>7.64</t>
  </si>
  <si>
    <t>2.54</t>
  </si>
  <si>
    <t>6.70</t>
  </si>
  <si>
    <t>4.99</t>
  </si>
  <si>
    <t>2.64</t>
  </si>
  <si>
    <t>5.76</t>
  </si>
  <si>
    <t>2.60</t>
  </si>
  <si>
    <t>2.76</t>
  </si>
  <si>
    <t>2.08</t>
  </si>
  <si>
    <t>4.96</t>
  </si>
  <si>
    <t>3.54</t>
  </si>
  <si>
    <t>1.02</t>
  </si>
  <si>
    <t>0.76</t>
  </si>
  <si>
    <t>-0.31</t>
  </si>
  <si>
    <t>-0.58</t>
  </si>
  <si>
    <t>-1.25</t>
  </si>
  <si>
    <t>-0.64</t>
  </si>
  <si>
    <t>-0.90</t>
  </si>
  <si>
    <t>0.38</t>
  </si>
  <si>
    <t>3.80</t>
  </si>
  <si>
    <t>4.62</t>
  </si>
  <si>
    <t>5.04</t>
  </si>
  <si>
    <t>7.59</t>
  </si>
  <si>
    <t>3.84</t>
  </si>
  <si>
    <t>6.16</t>
  </si>
  <si>
    <t>4.83</t>
  </si>
  <si>
    <t>10.46</t>
  </si>
  <si>
    <t>16.14</t>
  </si>
  <si>
    <t>.</t>
  </si>
  <si>
    <t>2.18</t>
  </si>
  <si>
    <t>5.89</t>
  </si>
  <si>
    <t>-3.81</t>
  </si>
  <si>
    <t>5.71</t>
  </si>
  <si>
    <t>4.84</t>
  </si>
  <si>
    <t>-2.42</t>
  </si>
  <si>
    <t>6.68</t>
  </si>
  <si>
    <t>4.17</t>
  </si>
  <si>
    <t>14.67</t>
  </si>
  <si>
    <t>3.48</t>
  </si>
  <si>
    <t>4.94</t>
  </si>
  <si>
    <t>4.37</t>
  </si>
  <si>
    <t>4.20</t>
  </si>
  <si>
    <t>7.95</t>
  </si>
  <si>
    <t>1.33</t>
  </si>
  <si>
    <t>5.12</t>
  </si>
  <si>
    <t>1.68</t>
  </si>
  <si>
    <t>5.44</t>
  </si>
  <si>
    <t>4.30</t>
  </si>
  <si>
    <t>3.09</t>
  </si>
  <si>
    <t>-1.38</t>
  </si>
  <si>
    <t>-2.21</t>
  </si>
  <si>
    <t>-0.35</t>
  </si>
  <si>
    <t>1.05</t>
  </si>
  <si>
    <t>-6.63</t>
  </si>
  <si>
    <t>4.40</t>
  </si>
  <si>
    <t>-1.59</t>
  </si>
  <si>
    <t>3.83</t>
  </si>
  <si>
    <t>3.34</t>
  </si>
  <si>
    <t>6.29</t>
  </si>
  <si>
    <t>3.69</t>
  </si>
  <si>
    <t>6.02</t>
  </si>
  <si>
    <t>10.34</t>
  </si>
  <si>
    <t>2.24</t>
  </si>
  <si>
    <t>12.84</t>
  </si>
  <si>
    <t>12.26</t>
  </si>
  <si>
    <t>.</t>
  </si>
  <si>
    <t>-5.96</t>
  </si>
  <si>
    <t>-0.13</t>
  </si>
  <si>
    <t>1.71</t>
  </si>
  <si>
    <t>-0.51</t>
  </si>
  <si>
    <t>7.37</t>
  </si>
  <si>
    <t>0.26</t>
  </si>
  <si>
    <t>3.04</t>
  </si>
  <si>
    <t>2.43</t>
  </si>
  <si>
    <t>3.16</t>
  </si>
  <si>
    <t>4.83</t>
  </si>
  <si>
    <t>3.24</t>
  </si>
  <si>
    <t>8.56</t>
  </si>
  <si>
    <t>6.32</t>
  </si>
  <si>
    <t>5.77</t>
  </si>
  <si>
    <t>4.53</t>
  </si>
  <si>
    <t>1.90</t>
  </si>
  <si>
    <t>7.95</t>
  </si>
  <si>
    <t>3.66</t>
  </si>
  <si>
    <t>4.00</t>
  </si>
  <si>
    <t>1.09</t>
  </si>
  <si>
    <t>5.20</t>
  </si>
  <si>
    <t>5.38</t>
  </si>
  <si>
    <t>6.11</t>
  </si>
  <si>
    <t>-4.34</t>
  </si>
  <si>
    <t>1.05</t>
  </si>
  <si>
    <t>-1.03</t>
  </si>
  <si>
    <t>-5.15</t>
  </si>
  <si>
    <t>0.39</t>
  </si>
  <si>
    <t>-1.62</t>
  </si>
  <si>
    <t>-0.13</t>
  </si>
  <si>
    <t>3.53</t>
  </si>
  <si>
    <t>7.98</t>
  </si>
  <si>
    <t>0.10</t>
  </si>
  <si>
    <t>5.77</t>
  </si>
  <si>
    <t>5.73</t>
  </si>
  <si>
    <t>6.79</t>
  </si>
  <si>
    <t>5.35</t>
  </si>
  <si>
    <t>9.83</t>
  </si>
  <si>
    <t>15.61</t>
  </si>
  <si>
    <t>.</t>
  </si>
  <si>
    <t>15.87</t>
  </si>
  <si>
    <t>15.24</t>
  </si>
  <si>
    <t>12.09</t>
  </si>
  <si>
    <t>3.16</t>
  </si>
  <si>
    <t>-4.49</t>
  </si>
  <si>
    <t>11.89</t>
  </si>
  <si>
    <t>0.67</t>
  </si>
  <si>
    <t>2.42</t>
  </si>
  <si>
    <t>1.46</t>
  </si>
  <si>
    <t>-0.13</t>
  </si>
  <si>
    <t>-2.40</t>
  </si>
  <si>
    <t>4.14</t>
  </si>
  <si>
    <t>2.52</t>
  </si>
  <si>
    <t>2.13</t>
  </si>
  <si>
    <t>3.56</t>
  </si>
  <si>
    <t>3.26</t>
  </si>
  <si>
    <t>4.20</t>
  </si>
  <si>
    <t>5.35</t>
  </si>
  <si>
    <t>4.67</t>
  </si>
  <si>
    <t>4.23</t>
  </si>
  <si>
    <t>3.07</t>
  </si>
  <si>
    <t>3.53</t>
  </si>
  <si>
    <t>4.06</t>
  </si>
  <si>
    <t>3.43</t>
  </si>
  <si>
    <t>2.60</t>
  </si>
  <si>
    <t>1.83</t>
  </si>
  <si>
    <t>3.93</t>
  </si>
  <si>
    <t>5.10</t>
  </si>
  <si>
    <t>0.97</t>
  </si>
  <si>
    <t>0.57</t>
  </si>
  <si>
    <t>-1.53</t>
  </si>
  <si>
    <t>-0.62</t>
  </si>
  <si>
    <t>-1.40</t>
  </si>
  <si>
    <t>-1.65</t>
  </si>
  <si>
    <t>-0.07</t>
  </si>
  <si>
    <t>3.65</t>
  </si>
  <si>
    <t>2.77</t>
  </si>
  <si>
    <t>3.72</t>
  </si>
  <si>
    <t>4.23</t>
  </si>
  <si>
    <t>6.89</t>
  </si>
  <si>
    <t>4.67</t>
  </si>
  <si>
    <t>7.14</t>
  </si>
  <si>
    <t>3.11</t>
  </si>
  <si>
    <t>10.17</t>
  </si>
  <si>
    <t>11.08</t>
  </si>
  <si>
    <t>.</t>
  </si>
  <si>
    <t>-0.36</t>
  </si>
  <si>
    <t>9.31</t>
  </si>
  <si>
    <t>-6.20</t>
  </si>
  <si>
    <t>5.51</t>
  </si>
  <si>
    <t>0.82</t>
  </si>
  <si>
    <t>3.69</t>
  </si>
  <si>
    <t>0.64</t>
  </si>
  <si>
    <t>4.68</t>
  </si>
  <si>
    <t>8.60</t>
  </si>
  <si>
    <t>6.24</t>
  </si>
  <si>
    <t>2.76</t>
  </si>
  <si>
    <t>3.97</t>
  </si>
  <si>
    <t>3.66</t>
  </si>
  <si>
    <t>6.24</t>
  </si>
  <si>
    <t>6.80</t>
  </si>
  <si>
    <t>1.93</t>
  </si>
  <si>
    <t>3.16</t>
  </si>
  <si>
    <t>5.05</t>
  </si>
  <si>
    <t>6.61</t>
  </si>
  <si>
    <t>1.12</t>
  </si>
  <si>
    <t>-2.22</t>
  </si>
  <si>
    <t>-1.77</t>
  </si>
  <si>
    <t>-0.04</t>
  </si>
  <si>
    <t>-0.68</t>
  </si>
  <si>
    <t>-3.27</t>
  </si>
  <si>
    <t>-0.22</t>
  </si>
  <si>
    <t>2.77</t>
  </si>
  <si>
    <t>-0.46</t>
  </si>
  <si>
    <t>6.26</t>
  </si>
  <si>
    <t>1.17</t>
  </si>
  <si>
    <t>9.40</t>
  </si>
  <si>
    <t>7.01</t>
  </si>
  <si>
    <t>5.47</t>
  </si>
  <si>
    <t>3.34</t>
  </si>
  <si>
    <t>16.14</t>
  </si>
  <si>
    <t>10.91</t>
  </si>
  <si>
    <t>.</t>
  </si>
  <si>
    <t>20.03</t>
  </si>
  <si>
    <t>15.40</t>
  </si>
  <si>
    <t>5.89</t>
  </si>
  <si>
    <t>.</t>
  </si>
  <si>
    <t>3.72</t>
  </si>
  <si>
    <t>0.34</t>
  </si>
  <si>
    <t>3.83</t>
  </si>
  <si>
    <t>2.11</t>
  </si>
  <si>
    <t>0.34</t>
  </si>
  <si>
    <t>3.02</t>
  </si>
  <si>
    <t>0.08</t>
  </si>
  <si>
    <t>1.87</t>
  </si>
  <si>
    <t>2.28</t>
  </si>
  <si>
    <t>4.12</t>
  </si>
  <si>
    <t>3.57</t>
  </si>
  <si>
    <t>6.70</t>
  </si>
  <si>
    <t>5.28</t>
  </si>
  <si>
    <t>3.12</t>
  </si>
  <si>
    <t>6.35</t>
  </si>
  <si>
    <t>3.52</t>
  </si>
  <si>
    <t>3.72</t>
  </si>
  <si>
    <t>5.52</t>
  </si>
  <si>
    <t>2.78</t>
  </si>
  <si>
    <t>3.10</t>
  </si>
  <si>
    <t>1.18</t>
  </si>
  <si>
    <t>3.69</t>
  </si>
  <si>
    <t>4.16</t>
  </si>
  <si>
    <t>0.57</t>
  </si>
  <si>
    <t>0.25</t>
  </si>
  <si>
    <t>-0.76</t>
  </si>
  <si>
    <t>-1.49</t>
  </si>
  <si>
    <t>-0.53</t>
  </si>
  <si>
    <t>-2.66</t>
  </si>
  <si>
    <t>-0.19</t>
  </si>
  <si>
    <t>1.82</t>
  </si>
  <si>
    <t>3.19</t>
  </si>
  <si>
    <t>3.24</t>
  </si>
  <si>
    <t>3.74</t>
  </si>
  <si>
    <t>7.33</t>
  </si>
  <si>
    <t>7.07</t>
  </si>
  <si>
    <t>5.23</t>
  </si>
  <si>
    <t>5.34</t>
  </si>
  <si>
    <t>12.02</t>
  </si>
  <si>
    <t>15.70</t>
  </si>
  <si>
    <t>.</t>
  </si>
  <si>
    <t>4.54</t>
  </si>
  <si>
    <t>1.92</t>
  </si>
  <si>
    <t>0.42</t>
  </si>
  <si>
    <t>10.38</t>
  </si>
  <si>
    <t>10.31</t>
  </si>
  <si>
    <t>-10.38</t>
  </si>
  <si>
    <t>9.27</t>
  </si>
  <si>
    <t>-8.80</t>
  </si>
  <si>
    <t>6.16</t>
  </si>
  <si>
    <t>4.12</t>
  </si>
  <si>
    <t>-5.15</t>
  </si>
  <si>
    <t>8.93</t>
  </si>
  <si>
    <t>-1.60</t>
  </si>
  <si>
    <t>7.94</t>
  </si>
  <si>
    <t>8.03</t>
  </si>
  <si>
    <t>7.01</t>
  </si>
  <si>
    <t>7.98</t>
  </si>
  <si>
    <t>3.39</t>
  </si>
  <si>
    <t>0.57</t>
  </si>
  <si>
    <t>8.11</t>
  </si>
  <si>
    <t>25.51</t>
  </si>
  <si>
    <t>.</t>
  </si>
  <si>
    <t>-0.89</t>
  </si>
  <si>
    <t>4.87</t>
  </si>
  <si>
    <t>2.98</t>
  </si>
  <si>
    <t>1.77</t>
  </si>
  <si>
    <t>5.87</t>
  </si>
  <si>
    <t>0.15</t>
  </si>
  <si>
    <t>-3.41</t>
  </si>
  <si>
    <t>4.09</t>
  </si>
  <si>
    <t>-0.86</t>
  </si>
  <si>
    <t>3.70</t>
  </si>
  <si>
    <t>-0.10</t>
  </si>
  <si>
    <t>1.02</t>
  </si>
  <si>
    <t>-2.75</t>
  </si>
  <si>
    <t>-4.14</t>
  </si>
  <si>
    <t>17.35</t>
  </si>
  <si>
    <t>-0.46</t>
  </si>
  <si>
    <t>-3.33</t>
  </si>
  <si>
    <t>10.56</t>
  </si>
  <si>
    <t>9.04</t>
  </si>
  <si>
    <t>5.42</t>
  </si>
  <si>
    <t>.</t>
  </si>
  <si>
    <t>-4.37</t>
  </si>
  <si>
    <t>.</t>
  </si>
  <si>
    <t>1.09</t>
  </si>
  <si>
    <t>4.28</t>
  </si>
  <si>
    <t>-0.05</t>
  </si>
  <si>
    <t>-3.44</t>
  </si>
  <si>
    <t>8.88</t>
  </si>
  <si>
    <t>0.33</t>
  </si>
  <si>
    <t>5.78</t>
  </si>
  <si>
    <t>6.89</t>
  </si>
  <si>
    <t>-2.12</t>
  </si>
  <si>
    <t>3.46</t>
  </si>
  <si>
    <t>12.03</t>
  </si>
  <si>
    <t>7.80</t>
  </si>
  <si>
    <t>7.25</t>
  </si>
  <si>
    <t>2.28</t>
  </si>
  <si>
    <t>8.73</t>
  </si>
  <si>
    <t>-1.23</t>
  </si>
  <si>
    <t>4.77</t>
  </si>
  <si>
    <t>-0.82</t>
  </si>
  <si>
    <t>5.38</t>
  </si>
  <si>
    <t>3.51</t>
  </si>
  <si>
    <t>0.46</t>
  </si>
  <si>
    <t>3.06</t>
  </si>
  <si>
    <t>4.42</t>
  </si>
  <si>
    <t>1.78</t>
  </si>
  <si>
    <t>1.52</t>
  </si>
  <si>
    <t>3.48</t>
  </si>
  <si>
    <t>-4.14</t>
  </si>
  <si>
    <t>-0.65</t>
  </si>
  <si>
    <t>0.08</t>
  </si>
  <si>
    <t>0.01</t>
  </si>
  <si>
    <t>0.79</t>
  </si>
  <si>
    <t>1.64</t>
  </si>
  <si>
    <t>4.29</t>
  </si>
  <si>
    <t>3.02</t>
  </si>
  <si>
    <t>4.03</t>
  </si>
  <si>
    <t>5.60</t>
  </si>
  <si>
    <t>3.17</t>
  </si>
  <si>
    <t>0.88</t>
  </si>
  <si>
    <t>11.25</t>
  </si>
  <si>
    <t>13.30</t>
  </si>
  <si>
    <t>.</t>
  </si>
  <si>
    <t>1.87</t>
  </si>
  <si>
    <t>14.44</t>
  </si>
  <si>
    <t>-2.12</t>
  </si>
  <si>
    <t>1.59</t>
  </si>
  <si>
    <t>1.10</t>
  </si>
  <si>
    <t>6.02</t>
  </si>
  <si>
    <t>3.97</t>
  </si>
  <si>
    <t>1.27</t>
  </si>
  <si>
    <t>1.05</t>
  </si>
  <si>
    <t>-0.14</t>
  </si>
  <si>
    <t>-0.15</t>
  </si>
  <si>
    <t>-3.05</t>
  </si>
  <si>
    <t>-1.00</t>
  </si>
  <si>
    <t>4.90</t>
  </si>
  <si>
    <t>-0.77</t>
  </si>
  <si>
    <t>4.29</t>
  </si>
  <si>
    <t>9.61</t>
  </si>
  <si>
    <t>1.93</t>
  </si>
  <si>
    <t>7.77</t>
  </si>
  <si>
    <t>6.89</t>
  </si>
  <si>
    <t>5.91</t>
  </si>
  <si>
    <t>-2.77</t>
  </si>
  <si>
    <t>9.76</t>
  </si>
  <si>
    <t>8.88</t>
  </si>
  <si>
    <t>.</t>
  </si>
  <si>
    <t>4.38</t>
  </si>
  <si>
    <t>0.22</t>
  </si>
  <si>
    <t>5.19</t>
  </si>
  <si>
    <t>9.67</t>
  </si>
  <si>
    <t>-10.84</t>
  </si>
  <si>
    <t>11.84</t>
  </si>
  <si>
    <t>-2.47</t>
  </si>
  <si>
    <t>-1.09</t>
  </si>
  <si>
    <t>-4.39</t>
  </si>
  <si>
    <t>-3.72</t>
  </si>
  <si>
    <t>11.62</t>
  </si>
  <si>
    <t>-3.74</t>
  </si>
  <si>
    <t>-3.12</t>
  </si>
  <si>
    <t>25.74</t>
  </si>
  <si>
    <t>-5.62</t>
  </si>
  <si>
    <t>-3.51</t>
  </si>
  <si>
    <t>8.70</t>
  </si>
  <si>
    <t>9.73</t>
  </si>
  <si>
    <t>4.26</t>
  </si>
  <si>
    <t>4.24</t>
  </si>
  <si>
    <t>4.21</t>
  </si>
  <si>
    <t>.</t>
  </si>
  <si>
    <t>8.43</t>
  </si>
  <si>
    <t>3.35</t>
  </si>
  <si>
    <t>5.00</t>
  </si>
  <si>
    <t>4.22</t>
  </si>
  <si>
    <t>3.85</t>
  </si>
  <si>
    <t>5.20</t>
  </si>
  <si>
    <t>2.11</t>
  </si>
  <si>
    <t>6.69</t>
  </si>
  <si>
    <t>0.65</t>
  </si>
  <si>
    <t>3.54</t>
  </si>
  <si>
    <t>4.95</t>
  </si>
  <si>
    <t>5.55</t>
  </si>
  <si>
    <t>2.97</t>
  </si>
  <si>
    <t>2.31</t>
  </si>
  <si>
    <t>1.13</t>
  </si>
  <si>
    <t>-3.14</t>
  </si>
  <si>
    <t>-0.78</t>
  </si>
  <si>
    <t>-3.30</t>
  </si>
  <si>
    <t>1.47</t>
  </si>
  <si>
    <t>2.24</t>
  </si>
  <si>
    <t>0.82</t>
  </si>
  <si>
    <t>0.33</t>
  </si>
  <si>
    <t>11.68</t>
  </si>
  <si>
    <t>7.56</t>
  </si>
  <si>
    <t>3.57</t>
  </si>
  <si>
    <t>8.04</t>
  </si>
  <si>
    <t>0.12</t>
  </si>
  <si>
    <t>11.30</t>
  </si>
  <si>
    <t>20.89</t>
  </si>
  <si>
    <t>.</t>
  </si>
  <si>
    <t>1.38</t>
  </si>
  <si>
    <t>7.38</t>
  </si>
  <si>
    <t>4.82</t>
  </si>
  <si>
    <t>1.32</t>
  </si>
  <si>
    <t>.</t>
  </si>
  <si>
    <t>-0.92</t>
  </si>
  <si>
    <t>3.19</t>
  </si>
  <si>
    <t>-2.80</t>
  </si>
  <si>
    <t>6.72</t>
  </si>
  <si>
    <t>-4.04</t>
  </si>
  <si>
    <t>7.86</t>
  </si>
  <si>
    <t>11.44</t>
  </si>
  <si>
    <t>-5.54</t>
  </si>
  <si>
    <t>.</t>
  </si>
  <si>
    <t>23.54</t>
  </si>
  <si>
    <t>.</t>
  </si>
  <si>
    <t>14.16</t>
  </si>
  <si>
    <t>0.32</t>
  </si>
  <si>
    <t>1.13</t>
  </si>
  <si>
    <t>4.45</t>
  </si>
  <si>
    <t>2.89</t>
  </si>
  <si>
    <t>3.87</t>
  </si>
  <si>
    <t>2.62</t>
  </si>
  <si>
    <t>9.58</t>
  </si>
  <si>
    <t>-2.12</t>
  </si>
  <si>
    <t>-2.43</t>
  </si>
  <si>
    <t>-1.33</t>
  </si>
  <si>
    <t>-1.29</t>
  </si>
  <si>
    <t>2.43</t>
  </si>
  <si>
    <t>-2.99</t>
  </si>
  <si>
    <t>5.24</t>
  </si>
  <si>
    <t>7.05</t>
  </si>
  <si>
    <t>4.65</t>
  </si>
  <si>
    <t>-0.52</t>
  </si>
  <si>
    <t>16.67</t>
  </si>
  <si>
    <t>-0.75</t>
  </si>
  <si>
    <t>4.90</t>
  </si>
  <si>
    <t>-0.43</t>
  </si>
  <si>
    <t>7.56</t>
  </si>
  <si>
    <t>16.14</t>
  </si>
  <si>
    <t>.</t>
  </si>
  <si>
    <t>10.16</t>
  </si>
  <si>
    <t>8.87</t>
  </si>
  <si>
    <t>2.91</t>
  </si>
  <si>
    <t>7.98</t>
  </si>
  <si>
    <t>5.25</t>
  </si>
  <si>
    <t>3.92</t>
  </si>
  <si>
    <t>6.04</t>
  </si>
  <si>
    <t>3.46</t>
  </si>
  <si>
    <t>1.74</t>
  </si>
  <si>
    <t>2.16</t>
  </si>
  <si>
    <t>5.90</t>
  </si>
  <si>
    <t>7.09</t>
  </si>
  <si>
    <t>1.42</t>
  </si>
  <si>
    <t>-2.09</t>
  </si>
  <si>
    <t>1.35</t>
  </si>
  <si>
    <t>-1.05</t>
  </si>
  <si>
    <t>-4.83</t>
  </si>
  <si>
    <t>0.85</t>
  </si>
  <si>
    <t>2.25</t>
  </si>
  <si>
    <t>-0.34</t>
  </si>
  <si>
    <t>9.70</t>
  </si>
  <si>
    <t>1.48</t>
  </si>
  <si>
    <t>4.95</t>
  </si>
  <si>
    <t>7.70</t>
  </si>
  <si>
    <t>3.69</t>
  </si>
  <si>
    <t>6.34</t>
  </si>
  <si>
    <t>0.04</t>
  </si>
  <si>
    <t>12.92</t>
  </si>
  <si>
    <t>19.98</t>
  </si>
  <si>
    <t>.</t>
  </si>
  <si>
    <t>-1.40</t>
  </si>
  <si>
    <t>2.37</t>
  </si>
  <si>
    <t>9.14</t>
  </si>
  <si>
    <t>3.35</t>
  </si>
  <si>
    <t>7.41</t>
  </si>
  <si>
    <t>-3.45</t>
  </si>
  <si>
    <t>-0.96</t>
  </si>
  <si>
    <t>1.13</t>
  </si>
  <si>
    <t>-3.51</t>
  </si>
  <si>
    <t>-4.18</t>
  </si>
  <si>
    <t>11.83</t>
  </si>
  <si>
    <t>-6.54</t>
  </si>
  <si>
    <t>23.41</t>
  </si>
  <si>
    <t>4.23</t>
  </si>
  <si>
    <t>-2.45</t>
  </si>
  <si>
    <t>13.57</t>
  </si>
  <si>
    <t>-14.31</t>
  </si>
  <si>
    <t>28.05</t>
  </si>
  <si>
    <t>-2.73</t>
  </si>
  <si>
    <t>6.67</t>
  </si>
  <si>
    <t>30.15</t>
  </si>
  <si>
    <t>.</t>
  </si>
  <si>
    <t>4.52</t>
  </si>
  <si>
    <t>8.09</t>
  </si>
  <si>
    <t>1.46</t>
  </si>
  <si>
    <t>-0.62</t>
  </si>
  <si>
    <t>2.37</t>
  </si>
  <si>
    <t>8.04</t>
  </si>
  <si>
    <t>-0.09</t>
  </si>
  <si>
    <t>15.69</t>
  </si>
  <si>
    <t>-18.63</t>
  </si>
  <si>
    <t>-2.75</t>
  </si>
  <si>
    <t>6.39</t>
  </si>
  <si>
    <t>4.06</t>
  </si>
  <si>
    <t>-0.95</t>
  </si>
  <si>
    <t>-1.39</t>
  </si>
  <si>
    <t>14.60</t>
  </si>
  <si>
    <t>-0.76</t>
  </si>
  <si>
    <t>-12.92</t>
  </si>
  <si>
    <t>25.63</t>
  </si>
  <si>
    <t>4.15</t>
  </si>
  <si>
    <t>-7.48</t>
  </si>
  <si>
    <t>8.38</t>
  </si>
  <si>
    <t>5.14</t>
  </si>
  <si>
    <t>10.74</t>
  </si>
  <si>
    <t>4.60</t>
  </si>
  <si>
    <t>.</t>
  </si>
  <si>
    <t>5.60</t>
  </si>
  <si>
    <t>0.93</t>
  </si>
  <si>
    <t>-1.82</t>
  </si>
  <si>
    <t>8.47</t>
  </si>
  <si>
    <t>4.56</t>
  </si>
  <si>
    <t>-5.74</t>
  </si>
  <si>
    <t>5.04</t>
  </si>
  <si>
    <t>8.75</t>
  </si>
  <si>
    <t>-8.56</t>
  </si>
  <si>
    <t>1.93</t>
  </si>
  <si>
    <t>3.15</t>
  </si>
  <si>
    <t>10.55</t>
  </si>
  <si>
    <t>-2.51</t>
  </si>
  <si>
    <t>9.26</t>
  </si>
  <si>
    <t>2.87</t>
  </si>
  <si>
    <t>11.53</t>
  </si>
  <si>
    <t>-8.43</t>
  </si>
  <si>
    <t>9.22</t>
  </si>
  <si>
    <t>1.73</t>
  </si>
  <si>
    <t>.</t>
  </si>
  <si>
    <t>6.72</t>
  </si>
  <si>
    <t>2.42</t>
  </si>
  <si>
    <t>6.30</t>
  </si>
  <si>
    <t>2.43</t>
  </si>
  <si>
    <t>4.16</t>
  </si>
  <si>
    <t>4.64</t>
  </si>
  <si>
    <t>9.82</t>
  </si>
  <si>
    <t>-5.21</t>
  </si>
  <si>
    <t>6.56</t>
  </si>
  <si>
    <t>-1.53</t>
  </si>
  <si>
    <t>1.97</t>
  </si>
  <si>
    <t>-4.59</t>
  </si>
  <si>
    <t>-0.20</t>
  </si>
  <si>
    <t>1.94</t>
  </si>
  <si>
    <t>3.19</t>
  </si>
  <si>
    <t>1.49</t>
  </si>
  <si>
    <t>14.17</t>
  </si>
  <si>
    <t>0.77</t>
  </si>
  <si>
    <t>8.78</t>
  </si>
  <si>
    <t>-2.20</t>
  </si>
  <si>
    <t>8.09</t>
  </si>
  <si>
    <t>1.68</t>
  </si>
  <si>
    <t>15.38</t>
  </si>
  <si>
    <t>6.55</t>
  </si>
  <si>
    <t>.</t>
  </si>
  <si>
    <t>10.22</t>
  </si>
  <si>
    <t>6.56</t>
  </si>
  <si>
    <t>-4.72</t>
  </si>
  <si>
    <t>7.87</t>
  </si>
  <si>
    <t>.</t>
  </si>
  <si>
    <t>1.54</t>
  </si>
  <si>
    <t>-13.47</t>
  </si>
  <si>
    <t>12.91</t>
  </si>
  <si>
    <t>2.97</t>
  </si>
  <si>
    <t>24.19</t>
  </si>
  <si>
    <t>-18.79</t>
  </si>
  <si>
    <t>11.57</t>
  </si>
  <si>
    <t>-1.79</t>
  </si>
  <si>
    <t>.</t>
  </si>
  <si>
    <t>2.75</t>
  </si>
  <si>
    <t>10.96</t>
  </si>
  <si>
    <t>.</t>
  </si>
  <si>
    <t>9.24</t>
  </si>
  <si>
    <t>1.68</t>
  </si>
  <si>
    <t>.</t>
  </si>
  <si>
    <t>-4.99</t>
  </si>
  <si>
    <t>-7.19</t>
  </si>
  <si>
    <t>1.30</t>
  </si>
  <si>
    <t>4.86</t>
  </si>
  <si>
    <t>-11.03</t>
  </si>
  <si>
    <t>5.36</t>
  </si>
  <si>
    <t>11.76</t>
  </si>
  <si>
    <t>-3.94</t>
  </si>
  <si>
    <t>0.88</t>
  </si>
  <si>
    <t>.</t>
  </si>
  <si>
    <t>-4.76</t>
  </si>
  <si>
    <t>9.42</t>
  </si>
  <si>
    <t>7.40</t>
  </si>
  <si>
    <t>42.75</t>
  </si>
  <si>
    <t>.</t>
  </si>
  <si>
    <t>9.64</t>
  </si>
  <si>
    <t>6.25</t>
  </si>
  <si>
    <t>-0.60</t>
  </si>
  <si>
    <t>1.39</t>
  </si>
  <si>
    <t>4.95</t>
  </si>
  <si>
    <t>-1.91</t>
  </si>
  <si>
    <t>15.02</t>
  </si>
  <si>
    <t>-3.81</t>
  </si>
  <si>
    <t>-2.65</t>
  </si>
  <si>
    <t>-0.28</t>
  </si>
  <si>
    <t>5.68</t>
  </si>
  <si>
    <t>1.34</t>
  </si>
  <si>
    <t>2.20</t>
  </si>
  <si>
    <t>1.72</t>
  </si>
  <si>
    <t>10.46</t>
  </si>
  <si>
    <t>1.63</t>
  </si>
  <si>
    <t>1.57</t>
  </si>
  <si>
    <t>8.72</t>
  </si>
  <si>
    <t>3.40</t>
  </si>
  <si>
    <t>1.26</t>
  </si>
  <si>
    <t>2.54</t>
  </si>
  <si>
    <t>5.85</t>
  </si>
  <si>
    <t>22.56</t>
  </si>
  <si>
    <t>.</t>
  </si>
  <si>
    <t>12.51</t>
  </si>
  <si>
    <t>6.13</t>
  </si>
  <si>
    <t>6.30</t>
  </si>
  <si>
    <t>5.09</t>
  </si>
  <si>
    <t>2.87</t>
  </si>
  <si>
    <t>4.14</t>
  </si>
  <si>
    <t>-7.69</t>
  </si>
  <si>
    <t>9.50</t>
  </si>
  <si>
    <t>-1.25</t>
  </si>
  <si>
    <t>4.16</t>
  </si>
  <si>
    <t>-1.43</t>
  </si>
  <si>
    <t>-3.61</t>
  </si>
  <si>
    <t>12.98</t>
  </si>
  <si>
    <t>5.09</t>
  </si>
  <si>
    <t>11.00</t>
  </si>
  <si>
    <t>3.89</t>
  </si>
  <si>
    <t>-6.95</t>
  </si>
  <si>
    <t>7.55</t>
  </si>
  <si>
    <t>23.44</t>
  </si>
  <si>
    <t>2.26</t>
  </si>
  <si>
    <t>4.34</t>
  </si>
  <si>
    <t>.</t>
  </si>
  <si>
    <t>5.67</t>
  </si>
  <si>
    <t>1.25</t>
  </si>
  <si>
    <t>18.24</t>
  </si>
  <si>
    <t>.</t>
  </si>
  <si>
    <t>2.14</t>
  </si>
  <si>
    <t>-11.85</t>
  </si>
  <si>
    <t>7.16</t>
  </si>
  <si>
    <t>-4.60</t>
  </si>
  <si>
    <t>9.16</t>
  </si>
  <si>
    <t>9.56</t>
  </si>
  <si>
    <t>.</t>
  </si>
  <si>
    <t>14.75</t>
  </si>
  <si>
    <t>-5.07</t>
  </si>
  <si>
    <t>2.52</t>
  </si>
  <si>
    <t>3.54</t>
  </si>
  <si>
    <t>8.47</t>
  </si>
  <si>
    <t>5.58</t>
  </si>
  <si>
    <t>.</t>
  </si>
  <si>
    <t>2.13</t>
  </si>
  <si>
    <t>-2.01</t>
  </si>
  <si>
    <t>7.01</t>
  </si>
  <si>
    <t>-2.17</t>
  </si>
  <si>
    <t>22.89</t>
  </si>
  <si>
    <t>1.48</t>
  </si>
  <si>
    <t>11.06</t>
  </si>
  <si>
    <t>-9.60</t>
  </si>
  <si>
    <t>-8.38</t>
  </si>
  <si>
    <t>10.50</t>
  </si>
  <si>
    <t>-1.73</t>
  </si>
  <si>
    <t>4.67</t>
  </si>
  <si>
    <t>.</t>
  </si>
  <si>
    <t>17.09</t>
  </si>
  <si>
    <t>-3.64</t>
  </si>
  <si>
    <t>2.08</t>
  </si>
  <si>
    <t>6.51</t>
  </si>
  <si>
    <t>-0.57</t>
  </si>
  <si>
    <t>13.10</t>
  </si>
  <si>
    <t>9.50</t>
  </si>
  <si>
    <t>.</t>
  </si>
  <si>
    <t>14.02</t>
  </si>
  <si>
    <t>8.82</t>
  </si>
  <si>
    <t>9.06</t>
  </si>
  <si>
    <t>-3.47</t>
  </si>
  <si>
    <t>11.15</t>
  </si>
  <si>
    <t>10.07</t>
  </si>
  <si>
    <t>1.48</t>
  </si>
  <si>
    <t>4.75</t>
  </si>
  <si>
    <t>3.34</t>
  </si>
  <si>
    <t>2.28</t>
  </si>
  <si>
    <t>6.57</t>
  </si>
  <si>
    <t>8.12</t>
  </si>
  <si>
    <t>5.76</t>
  </si>
  <si>
    <t>-4.43</t>
  </si>
  <si>
    <t>0.85</t>
  </si>
  <si>
    <t>-2.31</t>
  </si>
  <si>
    <t>0.25</t>
  </si>
  <si>
    <t>2.58</t>
  </si>
  <si>
    <t>-3.30</t>
  </si>
  <si>
    <t>5.67</t>
  </si>
  <si>
    <t>4.29</t>
  </si>
  <si>
    <t>3.26</t>
  </si>
  <si>
    <t>4.55</t>
  </si>
  <si>
    <t>7.41</t>
  </si>
  <si>
    <t>1.16</t>
  </si>
  <si>
    <t>5.35</t>
  </si>
  <si>
    <t>3.95</t>
  </si>
  <si>
    <t>10.78</t>
  </si>
  <si>
    <t>12.24</t>
  </si>
  <si>
    <t>.</t>
  </si>
  <si>
    <t>10.38</t>
  </si>
  <si>
    <t>6.66</t>
  </si>
  <si>
    <t>8.56</t>
  </si>
  <si>
    <t>-3.22</t>
  </si>
  <si>
    <t>7.90</t>
  </si>
  <si>
    <t>0.97</t>
  </si>
  <si>
    <t>13.96</t>
  </si>
  <si>
    <t>-9.35</t>
  </si>
  <si>
    <t>10.49</t>
  </si>
  <si>
    <t>6.56</t>
  </si>
  <si>
    <t>-0.24</t>
  </si>
  <si>
    <t>6.14</t>
  </si>
  <si>
    <t>2.72</t>
  </si>
  <si>
    <t>1.43</t>
  </si>
  <si>
    <t>5.04</t>
  </si>
  <si>
    <t>1.67</t>
  </si>
  <si>
    <t>-3.89</t>
  </si>
  <si>
    <t>-1.98</t>
  </si>
  <si>
    <t>1.10</t>
  </si>
  <si>
    <t>1.09</t>
  </si>
  <si>
    <t>3.22</t>
  </si>
  <si>
    <t>1.01</t>
  </si>
  <si>
    <t>5.16</t>
  </si>
  <si>
    <t>5.18</t>
  </si>
  <si>
    <t>9.72</t>
  </si>
  <si>
    <t>2.06</t>
  </si>
  <si>
    <t>7.98</t>
  </si>
  <si>
    <t>0.37</t>
  </si>
  <si>
    <t>7.26</t>
  </si>
  <si>
    <t>16.02</t>
  </si>
  <si>
    <t>.</t>
  </si>
  <si>
    <t>-0.02</t>
  </si>
  <si>
    <t>-0.11</t>
  </si>
  <si>
    <t>12.03</t>
  </si>
  <si>
    <t>2.94</t>
  </si>
  <si>
    <t>6.26</t>
  </si>
  <si>
    <t>-0.26</t>
  </si>
  <si>
    <t>-4.19</t>
  </si>
  <si>
    <t>0.69</t>
  </si>
  <si>
    <t>-0.78</t>
  </si>
  <si>
    <t>-6.26</t>
  </si>
  <si>
    <t>8.50</t>
  </si>
  <si>
    <t>-1.12</t>
  </si>
  <si>
    <t>2.21</t>
  </si>
  <si>
    <t>2.15</t>
  </si>
  <si>
    <t>5.72</t>
  </si>
  <si>
    <t>16.31</t>
  </si>
  <si>
    <t>1.88</t>
  </si>
  <si>
    <t>1.43</t>
  </si>
  <si>
    <t>-2.18</t>
  </si>
  <si>
    <t>11.86</t>
  </si>
  <si>
    <t>3.29</t>
  </si>
  <si>
    <t>.</t>
  </si>
  <si>
    <t>4.63</t>
  </si>
  <si>
    <t>5.25</t>
  </si>
  <si>
    <t>3.06</t>
  </si>
  <si>
    <t>6.84</t>
  </si>
  <si>
    <t>-0.72</t>
  </si>
  <si>
    <t>8.68</t>
  </si>
  <si>
    <t>3.00</t>
  </si>
  <si>
    <t>-1.16</t>
  </si>
  <si>
    <t>6.60</t>
  </si>
  <si>
    <t>-1.86</t>
  </si>
  <si>
    <t>-3.16</t>
  </si>
  <si>
    <t>1.85</t>
  </si>
  <si>
    <t>2.81</t>
  </si>
  <si>
    <t>0.07</t>
  </si>
  <si>
    <t>6.61</t>
  </si>
  <si>
    <t>2.25</t>
  </si>
  <si>
    <t>2.68</t>
  </si>
  <si>
    <t>8.27</t>
  </si>
  <si>
    <t>3.74</t>
  </si>
  <si>
    <t>2.78</t>
  </si>
  <si>
    <t>8.49</t>
  </si>
  <si>
    <t>-1.46</t>
  </si>
  <si>
    <t>15.77</t>
  </si>
  <si>
    <t>2.83</t>
  </si>
  <si>
    <t>.</t>
  </si>
  <si>
    <t>0.48</t>
  </si>
  <si>
    <t>-8.35</t>
  </si>
  <si>
    <t>11.72</t>
  </si>
  <si>
    <t>4.48</t>
  </si>
  <si>
    <t>6.08</t>
  </si>
  <si>
    <t>-1.30</t>
  </si>
  <si>
    <t>0.58</t>
  </si>
  <si>
    <t>-7.17</t>
  </si>
  <si>
    <t>3.49</t>
  </si>
  <si>
    <t>-2.93</t>
  </si>
  <si>
    <t>-0.90</t>
  </si>
  <si>
    <t>8.80</t>
  </si>
  <si>
    <t>-3.64</t>
  </si>
  <si>
    <t>17.14</t>
  </si>
  <si>
    <t>-6.88</t>
  </si>
  <si>
    <t>-3.88</t>
  </si>
  <si>
    <t>27.86</t>
  </si>
  <si>
    <t>-3.63</t>
  </si>
  <si>
    <t>1.82</t>
  </si>
  <si>
    <t>34.17</t>
  </si>
  <si>
    <t>.</t>
  </si>
  <si>
    <t>5.23</t>
  </si>
  <si>
    <t>-3.89</t>
  </si>
  <si>
    <t>5.87</t>
  </si>
  <si>
    <t>-0.40</t>
  </si>
  <si>
    <t>4.89</t>
  </si>
  <si>
    <t>0.37</t>
  </si>
  <si>
    <t>.</t>
  </si>
  <si>
    <t>-7.72</t>
  </si>
  <si>
    <t>3.90</t>
  </si>
  <si>
    <t>4.97</t>
  </si>
  <si>
    <t>-4.67</t>
  </si>
  <si>
    <t>1.00</t>
  </si>
  <si>
    <t>-0.76</t>
  </si>
  <si>
    <t>.</t>
  </si>
  <si>
    <t>1.34</t>
  </si>
  <si>
    <t>10.15</t>
  </si>
  <si>
    <t>13.54</t>
  </si>
  <si>
    <t>18.99</t>
  </si>
  <si>
    <t>.</t>
  </si>
  <si>
    <t>3.23</t>
  </si>
  <si>
    <t>5.82</t>
  </si>
  <si>
    <t>14.69</t>
  </si>
  <si>
    <t>4.88</t>
  </si>
  <si>
    <t>6.53</t>
  </si>
  <si>
    <t>4.51</t>
  </si>
  <si>
    <t>5.41</t>
  </si>
  <si>
    <t>1.90</t>
  </si>
  <si>
    <t>5.95</t>
  </si>
  <si>
    <t>-1.15</t>
  </si>
  <si>
    <t>1.56</t>
  </si>
  <si>
    <t>4.64</t>
  </si>
  <si>
    <t>4.50</t>
  </si>
  <si>
    <t>2.84</t>
  </si>
  <si>
    <t>1.83</t>
  </si>
  <si>
    <t>-0.95</t>
  </si>
  <si>
    <t>0.45</t>
  </si>
  <si>
    <t>-1.64</t>
  </si>
  <si>
    <t>-2.86</t>
  </si>
  <si>
    <t>2.49</t>
  </si>
  <si>
    <t>2.38</t>
  </si>
  <si>
    <t>3.45</t>
  </si>
  <si>
    <t>4.36</t>
  </si>
  <si>
    <t>-0.44</t>
  </si>
  <si>
    <t>2.79</t>
  </si>
  <si>
    <t>4.57</t>
  </si>
  <si>
    <t>2.49</t>
  </si>
  <si>
    <t>8.56</t>
  </si>
  <si>
    <t>12.39</t>
  </si>
  <si>
    <t>.</t>
  </si>
  <si>
    <t>6.49</t>
  </si>
  <si>
    <t>-3.28</t>
  </si>
  <si>
    <t>13.67</t>
  </si>
  <si>
    <t>5.37</t>
  </si>
  <si>
    <t>0.75</t>
  </si>
  <si>
    <t>5.96</t>
  </si>
  <si>
    <t>-6.97</t>
  </si>
  <si>
    <t>1.29</t>
  </si>
  <si>
    <t>1.34</t>
  </si>
  <si>
    <t>-3.81</t>
  </si>
  <si>
    <t>6.91</t>
  </si>
  <si>
    <t>-3.72</t>
  </si>
  <si>
    <t>6.75</t>
  </si>
  <si>
    <t>11.64</t>
  </si>
  <si>
    <t>0.81</t>
  </si>
  <si>
    <t>14.46</t>
  </si>
  <si>
    <t>-7.09</t>
  </si>
  <si>
    <t>5.76</t>
  </si>
  <si>
    <t>3.79</t>
  </si>
  <si>
    <t>9.52</t>
  </si>
  <si>
    <t>13.46</t>
  </si>
  <si>
    <t>.</t>
  </si>
  <si>
    <t>15.24</t>
  </si>
  <si>
    <t>-7.41</t>
  </si>
  <si>
    <t>11.60</t>
  </si>
  <si>
    <t>6.30</t>
  </si>
  <si>
    <t>-4.33</t>
  </si>
  <si>
    <t>11.59</t>
  </si>
  <si>
    <t>-0.42</t>
  </si>
  <si>
    <t>0.79</t>
  </si>
  <si>
    <t>2.31</t>
  </si>
  <si>
    <t>-1.19</t>
  </si>
  <si>
    <t>-1.23</t>
  </si>
  <si>
    <t>1.92</t>
  </si>
  <si>
    <t>-0.98</t>
  </si>
  <si>
    <t>5.74</t>
  </si>
  <si>
    <t>-3.16</t>
  </si>
  <si>
    <t>1.26</t>
  </si>
  <si>
    <t>24.34</t>
  </si>
  <si>
    <t>-8.86</t>
  </si>
  <si>
    <t>11.47</t>
  </si>
  <si>
    <t>5.50</t>
  </si>
  <si>
    <t>6.29</t>
  </si>
  <si>
    <t>-4.48</t>
  </si>
  <si>
    <t>8.81</t>
  </si>
  <si>
    <t>18.94</t>
  </si>
  <si>
    <t>.</t>
  </si>
  <si>
    <t>7.82</t>
  </si>
  <si>
    <t>11.52</t>
  </si>
  <si>
    <t>-0.31</t>
  </si>
  <si>
    <t>0.26</t>
  </si>
  <si>
    <t>1.77</t>
  </si>
  <si>
    <t>6.85</t>
  </si>
  <si>
    <t>6.84</t>
  </si>
  <si>
    <t>5.73</t>
  </si>
  <si>
    <t>-2.02</t>
  </si>
  <si>
    <t>-6.50</t>
  </si>
  <si>
    <t>1.97</t>
  </si>
  <si>
    <t>-1.45</t>
  </si>
  <si>
    <t>1.38</t>
  </si>
  <si>
    <t>0.18</t>
  </si>
  <si>
    <t>1.94</t>
  </si>
  <si>
    <t>9.57</t>
  </si>
  <si>
    <t>0.65</t>
  </si>
  <si>
    <t>7.15</t>
  </si>
  <si>
    <t>7.20</t>
  </si>
  <si>
    <t>-0.57</t>
  </si>
  <si>
    <t>7.80</t>
  </si>
  <si>
    <t>-2.68</t>
  </si>
  <si>
    <t>6.86</t>
  </si>
  <si>
    <t>29.41</t>
  </si>
  <si>
    <t>.</t>
  </si>
  <si>
    <t>1.33</t>
  </si>
  <si>
    <t>0.02</t>
  </si>
  <si>
    <t>9.48</t>
  </si>
  <si>
    <t>2.85</t>
  </si>
  <si>
    <t>4.39</t>
  </si>
  <si>
    <t>1.52</t>
  </si>
  <si>
    <t>13.29</t>
  </si>
  <si>
    <t>1.14</t>
  </si>
  <si>
    <t>-1.99</t>
  </si>
  <si>
    <t>5.01</t>
  </si>
  <si>
    <t>-5.70</t>
  </si>
  <si>
    <t>-2.11</t>
  </si>
  <si>
    <t>0.14</t>
  </si>
  <si>
    <t>1.36</t>
  </si>
  <si>
    <t>5.64</t>
  </si>
  <si>
    <t>4.24</t>
  </si>
  <si>
    <t>6.48</t>
  </si>
  <si>
    <t>5.09</t>
  </si>
  <si>
    <t>8.76</t>
  </si>
  <si>
    <t>0.96</t>
  </si>
  <si>
    <t>4.92</t>
  </si>
  <si>
    <t>0.50</t>
  </si>
  <si>
    <t>11.73</t>
  </si>
  <si>
    <t>.</t>
  </si>
  <si>
    <t>-1.83</t>
  </si>
  <si>
    <t>0.79</t>
  </si>
  <si>
    <t>6.16</t>
  </si>
  <si>
    <t>13.79</t>
  </si>
  <si>
    <t>-3.97</t>
  </si>
  <si>
    <t>4.94</t>
  </si>
  <si>
    <t>5.44</t>
  </si>
  <si>
    <t>7.22</t>
  </si>
  <si>
    <t>4.61</t>
  </si>
  <si>
    <t>6.26</t>
  </si>
  <si>
    <t>5.14</t>
  </si>
  <si>
    <t>2.73</t>
  </si>
  <si>
    <t>2.64</t>
  </si>
  <si>
    <t>6.34</t>
  </si>
  <si>
    <t>1.31</t>
  </si>
  <si>
    <t>2.93</t>
  </si>
  <si>
    <t>1.68</t>
  </si>
  <si>
    <t>2.36</t>
  </si>
  <si>
    <t>8.47</t>
  </si>
  <si>
    <t>2.81</t>
  </si>
  <si>
    <t>-1.71</t>
  </si>
  <si>
    <t>0.17</t>
  </si>
  <si>
    <t>1.01</t>
  </si>
  <si>
    <t>-0.45</t>
  </si>
  <si>
    <t>0.50</t>
  </si>
  <si>
    <t>1.16</t>
  </si>
  <si>
    <t>2.26</t>
  </si>
  <si>
    <t>5.25</t>
  </si>
  <si>
    <t>1.94</t>
  </si>
  <si>
    <t>6.43</t>
  </si>
  <si>
    <t>1.32</t>
  </si>
  <si>
    <t>6.46</t>
  </si>
  <si>
    <t>4.61</t>
  </si>
  <si>
    <t>1.70</t>
  </si>
  <si>
    <t>9.75</t>
  </si>
  <si>
    <t>18.01</t>
  </si>
  <si>
    <t>.</t>
  </si>
  <si>
    <t>0.00</t>
  </si>
  <si>
    <t>-0.50</t>
  </si>
  <si>
    <t>11.68</t>
  </si>
  <si>
    <t>-0.21</t>
  </si>
  <si>
    <t>6.57</t>
  </si>
  <si>
    <t>-3.31</t>
  </si>
  <si>
    <t>-1.39</t>
  </si>
  <si>
    <t>2.69</t>
  </si>
  <si>
    <t>-2.66</t>
  </si>
  <si>
    <t>4.57</t>
  </si>
  <si>
    <t>-1.16</t>
  </si>
  <si>
    <t>-1.83</t>
  </si>
  <si>
    <t>1.29</t>
  </si>
  <si>
    <t>4.44</t>
  </si>
  <si>
    <t>2.34</t>
  </si>
  <si>
    <t>12.04</t>
  </si>
  <si>
    <t>.</t>
  </si>
  <si>
    <t>5.63</t>
  </si>
  <si>
    <t>8.95</t>
  </si>
  <si>
    <t>20.00</t>
  </si>
  <si>
    <t>.</t>
  </si>
  <si>
    <t>-13.33</t>
  </si>
  <si>
    <t>13.70</t>
  </si>
  <si>
    <t>9.27</t>
  </si>
  <si>
    <t>1.60</t>
  </si>
  <si>
    <t>2.23</t>
  </si>
  <si>
    <t>1.14</t>
  </si>
  <si>
    <t>-10.32</t>
  </si>
  <si>
    <t>10.78</t>
  </si>
  <si>
    <t>-1.27</t>
  </si>
  <si>
    <t>.</t>
  </si>
  <si>
    <t>22.53</t>
  </si>
  <si>
    <t>-21.30</t>
  </si>
  <si>
    <t>.</t>
  </si>
  <si>
    <t>4.13</t>
  </si>
  <si>
    <t>5.55</t>
  </si>
  <si>
    <t>.</t>
  </si>
  <si>
    <t>8.73</t>
  </si>
  <si>
    <t>.</t>
  </si>
  <si>
    <t>2.56</t>
  </si>
  <si>
    <t>15.43</t>
  </si>
  <si>
    <t>-5.34</t>
  </si>
  <si>
    <t>8.80</t>
  </si>
  <si>
    <t>.</t>
  </si>
  <si>
    <t>-3.23</t>
  </si>
  <si>
    <t>-3.32</t>
  </si>
  <si>
    <t>9.47</t>
  </si>
  <si>
    <t>6.03</t>
  </si>
  <si>
    <t>-8.24</t>
  </si>
  <si>
    <t>.</t>
  </si>
  <si>
    <t>11.83</t>
  </si>
  <si>
    <t>.</t>
  </si>
  <si>
    <t>9.45</t>
  </si>
  <si>
    <t>.</t>
  </si>
  <si>
    <t>3.47</t>
  </si>
  <si>
    <t>.</t>
  </si>
  <si>
    <t>8.10</t>
  </si>
  <si>
    <t>-8.24</t>
  </si>
  <si>
    <t>3.98</t>
  </si>
  <si>
    <t>5.01</t>
  </si>
  <si>
    <t>-1.09</t>
  </si>
  <si>
    <t>10.06</t>
  </si>
  <si>
    <t>-0.15</t>
  </si>
  <si>
    <t>.</t>
  </si>
  <si>
    <t>-3.84</t>
  </si>
  <si>
    <t>15.91</t>
  </si>
  <si>
    <t>1.10</t>
  </si>
  <si>
    <t>5.20</t>
  </si>
  <si>
    <t>13.28</t>
  </si>
  <si>
    <t>.</t>
  </si>
  <si>
    <t>6.89</t>
  </si>
  <si>
    <t>8.69</t>
  </si>
  <si>
    <t>0.58</t>
  </si>
  <si>
    <t>-1.40</t>
  </si>
  <si>
    <t>4.98</t>
  </si>
  <si>
    <t>7.28</t>
  </si>
  <si>
    <t>12.55</t>
  </si>
  <si>
    <t>-1.40</t>
  </si>
  <si>
    <t>10.18</t>
  </si>
  <si>
    <t>.</t>
  </si>
  <si>
    <t>-8.51</t>
  </si>
  <si>
    <t>6.54</t>
  </si>
  <si>
    <t>3.42</t>
  </si>
  <si>
    <t>5.07</t>
  </si>
  <si>
    <t>8.22</t>
  </si>
  <si>
    <t>-9.93</t>
  </si>
  <si>
    <t>19.22</t>
  </si>
  <si>
    <t>8.21</t>
  </si>
  <si>
    <t>-3.81</t>
  </si>
  <si>
    <t>5.47</t>
  </si>
  <si>
    <t>4.57</t>
  </si>
  <si>
    <t>-2.57</t>
  </si>
  <si>
    <t>.</t>
  </si>
  <si>
    <t>-1.08</t>
  </si>
  <si>
    <t>9.54</t>
  </si>
  <si>
    <t>-0.48</t>
  </si>
  <si>
    <t>23.55</t>
  </si>
  <si>
    <t>-1.74</t>
  </si>
  <si>
    <t>13.19</t>
  </si>
  <si>
    <t>1.30</t>
  </si>
  <si>
    <t>2.89</t>
  </si>
  <si>
    <t>3.94</t>
  </si>
  <si>
    <t>4.16</t>
  </si>
  <si>
    <t>3.20</t>
  </si>
  <si>
    <t>2.60</t>
  </si>
  <si>
    <t>2.36</t>
  </si>
  <si>
    <t>7.10</t>
  </si>
  <si>
    <t>1.93</t>
  </si>
  <si>
    <t>-1.89</t>
  </si>
  <si>
    <t>-2.85</t>
  </si>
  <si>
    <t>2.66</t>
  </si>
  <si>
    <t>-0.24</t>
  </si>
  <si>
    <t>-0.25</t>
  </si>
  <si>
    <t>-0.66</t>
  </si>
  <si>
    <t>1.26</t>
  </si>
  <si>
    <t>6.67</t>
  </si>
  <si>
    <t>1.96</t>
  </si>
  <si>
    <t>7.21</t>
  </si>
  <si>
    <t>6.30</t>
  </si>
  <si>
    <t>5.82</t>
  </si>
  <si>
    <t>6.98</t>
  </si>
  <si>
    <t>4.63</t>
  </si>
  <si>
    <t>10.76</t>
  </si>
  <si>
    <t>14.84</t>
  </si>
  <si>
    <t>.</t>
  </si>
  <si>
    <t>10.38</t>
  </si>
  <si>
    <t>5.33</t>
  </si>
  <si>
    <t>4.25</t>
  </si>
  <si>
    <t>3.31</t>
  </si>
  <si>
    <t>1.36</t>
  </si>
  <si>
    <t>2.11</t>
  </si>
  <si>
    <t>11.00</t>
  </si>
  <si>
    <t>-6.04</t>
  </si>
  <si>
    <t>3.51</t>
  </si>
  <si>
    <t>-2.39</t>
  </si>
  <si>
    <t>8.05</t>
  </si>
  <si>
    <t>-10.79</t>
  </si>
  <si>
    <t>-0.80</t>
  </si>
  <si>
    <t>6.20</t>
  </si>
  <si>
    <t>-3.31</t>
  </si>
  <si>
    <t>10.68</t>
  </si>
  <si>
    <t>-0.52</t>
  </si>
  <si>
    <t>6.98</t>
  </si>
  <si>
    <t>11.56</t>
  </si>
  <si>
    <t>-2.63</t>
  </si>
  <si>
    <t>6.17</t>
  </si>
  <si>
    <t>-1.22</t>
  </si>
  <si>
    <t>16.00</t>
  </si>
  <si>
    <t>4.75</t>
  </si>
  <si>
    <t>.</t>
  </si>
  <si>
    <t>6.42</t>
  </si>
  <si>
    <t>3.24</t>
  </si>
  <si>
    <t>12.13</t>
  </si>
  <si>
    <t>8.30</t>
  </si>
  <si>
    <t>-6.07</t>
  </si>
  <si>
    <t>2.79</t>
  </si>
  <si>
    <t>2.06</t>
  </si>
  <si>
    <t>-4.48</t>
  </si>
  <si>
    <t>2.76</t>
  </si>
  <si>
    <t>4.37</t>
  </si>
  <si>
    <t>-7.58</t>
  </si>
  <si>
    <t>9.82</t>
  </si>
  <si>
    <t>2.28</t>
  </si>
  <si>
    <t>-6.45</t>
  </si>
  <si>
    <t>9.37</t>
  </si>
  <si>
    <t>0.37</t>
  </si>
  <si>
    <t>1.89</t>
  </si>
  <si>
    <t>10.12</t>
  </si>
  <si>
    <t>2.35</t>
  </si>
  <si>
    <t>7.99</t>
  </si>
  <si>
    <t>12.61</t>
  </si>
  <si>
    <t>.</t>
  </si>
  <si>
    <t>5.60</t>
  </si>
  <si>
    <t>-1.84</t>
  </si>
  <si>
    <t>-2.47</t>
  </si>
  <si>
    <t>16.70</t>
  </si>
  <si>
    <t>-9.25</t>
  </si>
  <si>
    <t>10.68</t>
  </si>
  <si>
    <t>2.59</t>
  </si>
  <si>
    <t>13.95</t>
  </si>
  <si>
    <t>8.59</t>
  </si>
  <si>
    <t>4.48</t>
  </si>
  <si>
    <t>5.17</t>
  </si>
  <si>
    <t>2.17</t>
  </si>
  <si>
    <t>1.34</t>
  </si>
  <si>
    <t>1.75</t>
  </si>
  <si>
    <t>3.55</t>
  </si>
  <si>
    <t>2.70</t>
  </si>
  <si>
    <t>0.70</t>
  </si>
  <si>
    <t>1.09</t>
  </si>
  <si>
    <t>3.62</t>
  </si>
  <si>
    <t>6.47</t>
  </si>
  <si>
    <t>0.32</t>
  </si>
  <si>
    <t>6.24</t>
  </si>
  <si>
    <t>-2.56</t>
  </si>
  <si>
    <t>1.90</t>
  </si>
  <si>
    <t>2.31</t>
  </si>
  <si>
    <t>-0.20</t>
  </si>
  <si>
    <t>3.20</t>
  </si>
  <si>
    <t>6.89</t>
  </si>
  <si>
    <t>1.57</t>
  </si>
  <si>
    <t>4.57</t>
  </si>
  <si>
    <t>3.63</t>
  </si>
  <si>
    <t>6.25</t>
  </si>
  <si>
    <t>1.17</t>
  </si>
  <si>
    <t>2.04</t>
  </si>
  <si>
    <t>6.93</t>
  </si>
  <si>
    <t>15.65</t>
  </si>
  <si>
    <t>.</t>
  </si>
  <si>
    <t>12.51</t>
  </si>
  <si>
    <t>14.43</t>
  </si>
  <si>
    <t>0.30</t>
  </si>
  <si>
    <t>.</t>
  </si>
  <si>
    <t>-4.92</t>
  </si>
  <si>
    <t>4.77</t>
  </si>
  <si>
    <t>-1.94</t>
  </si>
  <si>
    <t>4.51</t>
  </si>
  <si>
    <t>2.48</t>
  </si>
  <si>
    <t>3.50</t>
  </si>
  <si>
    <t>7.48</t>
  </si>
  <si>
    <t>4.78</t>
  </si>
  <si>
    <t>2.92</t>
  </si>
  <si>
    <t>2.71</t>
  </si>
  <si>
    <t>7.61</t>
  </si>
  <si>
    <t>7.13</t>
  </si>
  <si>
    <t>7.22</t>
  </si>
  <si>
    <t>6.10</t>
  </si>
  <si>
    <t>4.30</t>
  </si>
  <si>
    <t>4.46</t>
  </si>
  <si>
    <t>6.54</t>
  </si>
  <si>
    <t>3.91</t>
  </si>
  <si>
    <t>4.40</t>
  </si>
  <si>
    <t>2.42</t>
  </si>
  <si>
    <t>2.24</t>
  </si>
  <si>
    <t>5.01</t>
  </si>
  <si>
    <t>5.37</t>
  </si>
  <si>
    <t>0.92</t>
  </si>
  <si>
    <t>1.39</t>
  </si>
  <si>
    <t>-0.44</t>
  </si>
  <si>
    <t>-2.31</t>
  </si>
  <si>
    <t>0.12</t>
  </si>
  <si>
    <t>-0.74</t>
  </si>
  <si>
    <t>1.70</t>
  </si>
  <si>
    <t>0.94</t>
  </si>
  <si>
    <t>4.22</t>
  </si>
  <si>
    <t>3.25</t>
  </si>
  <si>
    <t>5.32</t>
  </si>
  <si>
    <t>7.54</t>
  </si>
  <si>
    <t>5.30</t>
  </si>
  <si>
    <t>4.08</t>
  </si>
  <si>
    <t>2.94</t>
  </si>
  <si>
    <t>12.07</t>
  </si>
  <si>
    <t>13.73</t>
  </si>
  <si>
    <t>.</t>
  </si>
  <si>
    <t>19.92</t>
  </si>
  <si>
    <t>-7.45</t>
  </si>
  <si>
    <t>5.72</t>
  </si>
  <si>
    <t>6.97</t>
  </si>
  <si>
    <t>-5.06</t>
  </si>
  <si>
    <t>8.94</t>
  </si>
  <si>
    <t>4.11</t>
  </si>
  <si>
    <t>7.64</t>
  </si>
  <si>
    <t>4.91</t>
  </si>
  <si>
    <t>9.32</t>
  </si>
  <si>
    <t>5.92</t>
  </si>
  <si>
    <t>4.73</t>
  </si>
  <si>
    <t>3.61</t>
  </si>
  <si>
    <t>2.56</t>
  </si>
  <si>
    <t>6.90</t>
  </si>
  <si>
    <t>3.65</t>
  </si>
  <si>
    <t>1.55</t>
  </si>
  <si>
    <t>3.53</t>
  </si>
  <si>
    <t>6.18</t>
  </si>
  <si>
    <t>0.31</t>
  </si>
  <si>
    <t>0.83</t>
  </si>
  <si>
    <t>-0.69</t>
  </si>
  <si>
    <t>-3.93</t>
  </si>
  <si>
    <t>2.18</t>
  </si>
  <si>
    <t>-1.13</t>
  </si>
  <si>
    <t>0.23</t>
  </si>
  <si>
    <t>1.75</t>
  </si>
  <si>
    <t>2.71</t>
  </si>
  <si>
    <t>6.13</t>
  </si>
  <si>
    <t>6.35</t>
  </si>
  <si>
    <t>0.03</t>
  </si>
  <si>
    <t>12.07</t>
  </si>
  <si>
    <t>4.88</t>
  </si>
  <si>
    <t>5.56</t>
  </si>
  <si>
    <t>11.11</t>
  </si>
  <si>
    <t>12.34</t>
  </si>
  <si>
    <t>.</t>
  </si>
  <si>
    <t>-5.02</t>
  </si>
  <si>
    <t>10.39</t>
  </si>
  <si>
    <t>-4.44</t>
  </si>
  <si>
    <t>15.35</t>
  </si>
  <si>
    <t>0.61</t>
  </si>
  <si>
    <t>-0.01</t>
  </si>
  <si>
    <t>3.67</t>
  </si>
  <si>
    <t>6.20</t>
  </si>
  <si>
    <t>6.73</t>
  </si>
  <si>
    <t>4.93</t>
  </si>
  <si>
    <t>8.85</t>
  </si>
  <si>
    <t>6.50</t>
  </si>
  <si>
    <t>4.67</t>
  </si>
  <si>
    <t>1.60</t>
  </si>
  <si>
    <t>5.56</t>
  </si>
  <si>
    <t>2.98</t>
  </si>
  <si>
    <t>5.89</t>
  </si>
  <si>
    <t>1.18</t>
  </si>
  <si>
    <t>4.45</t>
  </si>
  <si>
    <t>3.01</t>
  </si>
  <si>
    <t>2.73</t>
  </si>
  <si>
    <t>-2.08</t>
  </si>
  <si>
    <t>-0.50</t>
  </si>
  <si>
    <t>-2.25</t>
  </si>
  <si>
    <t>0.42</t>
  </si>
  <si>
    <t>-0.69</t>
  </si>
  <si>
    <t>0.91</t>
  </si>
  <si>
    <t>1.66</t>
  </si>
  <si>
    <t>0.79</t>
  </si>
  <si>
    <t>6.05</t>
  </si>
  <si>
    <t>3.10</t>
  </si>
  <si>
    <t>6.62</t>
  </si>
  <si>
    <t>6.36</t>
  </si>
  <si>
    <t>8.58</t>
  </si>
  <si>
    <t>3.57</t>
  </si>
  <si>
    <t>12.61</t>
  </si>
  <si>
    <t>11.41</t>
  </si>
  <si>
    <t>.</t>
  </si>
  <si>
    <t>5.98</t>
  </si>
  <si>
    <t>11.63</t>
  </si>
  <si>
    <t>.</t>
  </si>
  <si>
    <t>0.50</t>
  </si>
  <si>
    <t>0.35</t>
  </si>
  <si>
    <t>1.13</t>
  </si>
  <si>
    <t>5.92</t>
  </si>
  <si>
    <t>-2.19</t>
  </si>
  <si>
    <t>8.64</t>
  </si>
  <si>
    <t>0.52</t>
  </si>
  <si>
    <t>3.13</t>
  </si>
  <si>
    <t>3.31</t>
  </si>
  <si>
    <t>5.25</t>
  </si>
  <si>
    <t>9.56</t>
  </si>
  <si>
    <t>4.40</t>
  </si>
  <si>
    <t>2.86</t>
  </si>
  <si>
    <t>6.93</t>
  </si>
  <si>
    <t>2.92</t>
  </si>
  <si>
    <t>5.63</t>
  </si>
  <si>
    <t>4.72</t>
  </si>
  <si>
    <t>3.71</t>
  </si>
  <si>
    <t>2.38</t>
  </si>
  <si>
    <t>1.60</t>
  </si>
  <si>
    <t>4.58</t>
  </si>
  <si>
    <t>4.23</t>
  </si>
  <si>
    <t>3.07</t>
  </si>
  <si>
    <t>-1.55</t>
  </si>
  <si>
    <t>-0.64</t>
  </si>
  <si>
    <t>-1.24</t>
  </si>
  <si>
    <t>-2.99</t>
  </si>
  <si>
    <t>0.72</t>
  </si>
  <si>
    <t>1.68</t>
  </si>
  <si>
    <t>1.78</t>
  </si>
  <si>
    <t>2.95</t>
  </si>
  <si>
    <t>3.98</t>
  </si>
  <si>
    <t>2.52</t>
  </si>
  <si>
    <t>9.99</t>
  </si>
  <si>
    <t>6.89</t>
  </si>
  <si>
    <t>2.28</t>
  </si>
  <si>
    <t>4.65</t>
  </si>
  <si>
    <t>10.38</t>
  </si>
  <si>
    <t>15.05</t>
  </si>
  <si>
    <t>.</t>
  </si>
  <si>
    <t>7.01</t>
  </si>
  <si>
    <t>16.91</t>
  </si>
  <si>
    <t>10.62</t>
  </si>
  <si>
    <t>8.52</t>
  </si>
  <si>
    <t>5.79</t>
  </si>
  <si>
    <t>-1.13</t>
  </si>
  <si>
    <t>14.69</t>
  </si>
  <si>
    <t>-2.45</t>
  </si>
  <si>
    <t>5.75</t>
  </si>
  <si>
    <t>-3.50</t>
  </si>
  <si>
    <t>1.75</t>
  </si>
  <si>
    <t>1.17</t>
  </si>
  <si>
    <t>3.57</t>
  </si>
  <si>
    <t>3.63</t>
  </si>
  <si>
    <t>1.91</t>
  </si>
  <si>
    <t>3.71</t>
  </si>
  <si>
    <t>2.52</t>
  </si>
  <si>
    <t>4.78</t>
  </si>
  <si>
    <t>4.15</t>
  </si>
  <si>
    <t>7.41</t>
  </si>
  <si>
    <t>3.30</t>
  </si>
  <si>
    <t>4.67</t>
  </si>
  <si>
    <t>3.39</t>
  </si>
  <si>
    <t>3.84</t>
  </si>
  <si>
    <t>4.59</t>
  </si>
  <si>
    <t>3.39</t>
  </si>
  <si>
    <t>2.76</t>
  </si>
  <si>
    <t>1.53</t>
  </si>
  <si>
    <t>4.10</t>
  </si>
  <si>
    <t>4.28</t>
  </si>
  <si>
    <t>1.46</t>
  </si>
  <si>
    <t>0.38</t>
  </si>
  <si>
    <t>-0.50</t>
  </si>
  <si>
    <t>-1.77</t>
  </si>
  <si>
    <t>0.19</t>
  </si>
  <si>
    <t>0.34</t>
  </si>
  <si>
    <t>0.78</t>
  </si>
  <si>
    <t>2.30</t>
  </si>
  <si>
    <t>1.79</t>
  </si>
  <si>
    <t>6.16</t>
  </si>
  <si>
    <t>3.86</t>
  </si>
  <si>
    <t>6.18</t>
  </si>
  <si>
    <t>7.27</t>
  </si>
  <si>
    <t>2.76</t>
  </si>
  <si>
    <t>3.51</t>
  </si>
  <si>
    <t>11.95</t>
  </si>
  <si>
    <t>14.52</t>
  </si>
  <si>
    <t>.</t>
  </si>
  <si>
    <t>4.81</t>
  </si>
  <si>
    <t>4.75</t>
  </si>
  <si>
    <t>30.12</t>
  </si>
  <si>
    <t>7.16</t>
  </si>
  <si>
    <t>0.15</t>
  </si>
  <si>
    <t>.</t>
  </si>
  <si>
    <t>1.94</t>
  </si>
  <si>
    <t>2.83</t>
  </si>
  <si>
    <t>-1.24</t>
  </si>
  <si>
    <t>5.45</t>
  </si>
  <si>
    <t>-0.02</t>
  </si>
  <si>
    <t>3.75</t>
  </si>
  <si>
    <t>3.82</t>
  </si>
  <si>
    <t>2.02</t>
  </si>
  <si>
    <t>3.68</t>
  </si>
  <si>
    <t>5.96</t>
  </si>
  <si>
    <t>6.50</t>
  </si>
  <si>
    <t>7.66</t>
  </si>
  <si>
    <t>3.60</t>
  </si>
  <si>
    <t>5.56</t>
  </si>
  <si>
    <t>4.70</t>
  </si>
  <si>
    <t>3.81</t>
  </si>
  <si>
    <t>3.55</t>
  </si>
  <si>
    <t>4.01</t>
  </si>
  <si>
    <t>2.50</t>
  </si>
  <si>
    <t>1.66</t>
  </si>
  <si>
    <t>4.82</t>
  </si>
  <si>
    <t>5.27</t>
  </si>
  <si>
    <t>1.08</t>
  </si>
  <si>
    <t>-0.88</t>
  </si>
  <si>
    <t>0.46</t>
  </si>
  <si>
    <t>-2.71</t>
  </si>
  <si>
    <t>-1.84</t>
  </si>
  <si>
    <t>1.98</t>
  </si>
  <si>
    <t>1.21</t>
  </si>
  <si>
    <t>0.03</t>
  </si>
  <si>
    <t>4.79</t>
  </si>
  <si>
    <t>2.83</t>
  </si>
  <si>
    <t>5.48</t>
  </si>
  <si>
    <t>6.68</t>
  </si>
  <si>
    <t>6.79</t>
  </si>
  <si>
    <t>5.87</t>
  </si>
  <si>
    <t>2.91</t>
  </si>
  <si>
    <t>11.84</t>
  </si>
  <si>
    <t>11.78</t>
  </si>
  <si>
    <t>.</t>
  </si>
  <si>
    <t>8.29</t>
  </si>
  <si>
    <t>-4.43</t>
  </si>
  <si>
    <t>5.15</t>
  </si>
  <si>
    <t>-5.31</t>
  </si>
  <si>
    <t>-3.02</t>
  </si>
  <si>
    <t>9.14</t>
  </si>
  <si>
    <t>-7.19</t>
  </si>
  <si>
    <t>6.51</t>
  </si>
  <si>
    <t>-12.04</t>
  </si>
  <si>
    <t>18.66</t>
  </si>
  <si>
    <t>-4.20</t>
  </si>
  <si>
    <t>1.52</t>
  </si>
  <si>
    <t>6.34</t>
  </si>
  <si>
    <t>7.74</t>
  </si>
  <si>
    <t>-3.49</t>
  </si>
  <si>
    <t>.</t>
  </si>
  <si>
    <t>9.77</t>
  </si>
  <si>
    <t>17.98</t>
  </si>
  <si>
    <t>.</t>
  </si>
  <si>
    <t>7.05</t>
  </si>
  <si>
    <t>7.86</t>
  </si>
  <si>
    <t>.</t>
  </si>
  <si>
    <t>5.54</t>
  </si>
  <si>
    <t>-1.32</t>
  </si>
  <si>
    <t>2.86</t>
  </si>
  <si>
    <t>1.55</t>
  </si>
  <si>
    <t>1.09</t>
  </si>
  <si>
    <t>5.72</t>
  </si>
  <si>
    <t>3.10</t>
  </si>
  <si>
    <t>5.58</t>
  </si>
  <si>
    <t>0.73</t>
  </si>
  <si>
    <t>4.73</t>
  </si>
  <si>
    <t>5.76</t>
  </si>
  <si>
    <t>5.94</t>
  </si>
  <si>
    <t>3.83</t>
  </si>
  <si>
    <t>5.48</t>
  </si>
  <si>
    <t>6.30</t>
  </si>
  <si>
    <t>3.80</t>
  </si>
  <si>
    <t>2.90</t>
  </si>
  <si>
    <t>4.98</t>
  </si>
  <si>
    <t>2.55</t>
  </si>
  <si>
    <t>2.05</t>
  </si>
  <si>
    <t>4.01</t>
  </si>
  <si>
    <t>5.44</t>
  </si>
  <si>
    <t>0.86</t>
  </si>
  <si>
    <t>0.85</t>
  </si>
  <si>
    <t>-0.82</t>
  </si>
  <si>
    <t>-1.32</t>
  </si>
  <si>
    <t>-1.69</t>
  </si>
  <si>
    <t>0.99</t>
  </si>
  <si>
    <t>0.39</t>
  </si>
  <si>
    <t>2.34</t>
  </si>
  <si>
    <t>2.53</t>
  </si>
  <si>
    <t>2.61</t>
  </si>
  <si>
    <t>4.35</t>
  </si>
  <si>
    <t>7.95</t>
  </si>
  <si>
    <t>5.24</t>
  </si>
  <si>
    <t>4.92</t>
  </si>
  <si>
    <t>2.74</t>
  </si>
  <si>
    <t>12.27</t>
  </si>
  <si>
    <t>14.86</t>
  </si>
  <si>
    <t>.</t>
  </si>
  <si>
    <t>4.86</t>
  </si>
  <si>
    <t>.</t>
  </si>
  <si>
    <t>-0.56</t>
  </si>
  <si>
    <t>0.30</t>
  </si>
  <si>
    <t>2.65</t>
  </si>
  <si>
    <t>1.03</t>
  </si>
  <si>
    <t>4.45</t>
  </si>
  <si>
    <t>1.89</t>
  </si>
  <si>
    <t>4.24</t>
  </si>
  <si>
    <t>4.45</t>
  </si>
  <si>
    <t>4.94</t>
  </si>
  <si>
    <t>6.37</t>
  </si>
  <si>
    <t>3.48</t>
  </si>
  <si>
    <t>5.16</t>
  </si>
  <si>
    <t>3.60</t>
  </si>
  <si>
    <t>3.81</t>
  </si>
  <si>
    <t>4.97</t>
  </si>
  <si>
    <t>3.34</t>
  </si>
  <si>
    <t>3.09</t>
  </si>
  <si>
    <t>1.76</t>
  </si>
  <si>
    <t>2.48</t>
  </si>
  <si>
    <t>6.63</t>
  </si>
  <si>
    <t>2.91</t>
  </si>
  <si>
    <t>0.24</t>
  </si>
  <si>
    <t>-1.02</t>
  </si>
  <si>
    <t>-0.47</t>
  </si>
  <si>
    <t>-2.35</t>
  </si>
  <si>
    <t>-2.29</t>
  </si>
  <si>
    <t>4.66</t>
  </si>
  <si>
    <t>0.80</t>
  </si>
  <si>
    <t>4.77</t>
  </si>
  <si>
    <t>3.52</t>
  </si>
  <si>
    <t>2.24</t>
  </si>
  <si>
    <t>9.56</t>
  </si>
  <si>
    <t>6.98</t>
  </si>
  <si>
    <t>1.51</t>
  </si>
  <si>
    <t>1.94</t>
  </si>
  <si>
    <t>11.29</t>
  </si>
  <si>
    <t>10.57</t>
  </si>
  <si>
    <t>.</t>
  </si>
  <si>
    <t>8.91</t>
  </si>
  <si>
    <t>17.95</t>
  </si>
  <si>
    <t>7.54</t>
  </si>
  <si>
    <t>9.63</t>
  </si>
  <si>
    <t>9.55</t>
  </si>
  <si>
    <t>.</t>
  </si>
  <si>
    <t>-0.39</t>
  </si>
  <si>
    <t>-0.12</t>
  </si>
  <si>
    <t>3.17</t>
  </si>
  <si>
    <t>1.81</t>
  </si>
  <si>
    <t>1.50</t>
  </si>
  <si>
    <t>3.32</t>
  </si>
  <si>
    <t>3.52</t>
  </si>
  <si>
    <t>2.47</t>
  </si>
  <si>
    <t>3.20</t>
  </si>
  <si>
    <t>3.08</t>
  </si>
  <si>
    <t>5.07</t>
  </si>
  <si>
    <t>4.57</t>
  </si>
  <si>
    <t>6.17</t>
  </si>
  <si>
    <t>3.29</t>
  </si>
  <si>
    <t>4.99</t>
  </si>
  <si>
    <t>3.57</t>
  </si>
  <si>
    <t>3.28</t>
  </si>
  <si>
    <t>5.22</t>
  </si>
  <si>
    <t>2.39</t>
  </si>
  <si>
    <t>2.35</t>
  </si>
  <si>
    <t>0.89</t>
  </si>
  <si>
    <t>3.58</t>
  </si>
  <si>
    <t>4.57</t>
  </si>
  <si>
    <t>1.24</t>
  </si>
  <si>
    <t>0.45</t>
  </si>
  <si>
    <t>0.46</t>
  </si>
  <si>
    <t>-1.40</t>
  </si>
  <si>
    <t>-0.77</t>
  </si>
  <si>
    <t>-0.33</t>
  </si>
  <si>
    <t>1.38</t>
  </si>
  <si>
    <t>1.37</t>
  </si>
  <si>
    <t>3.91</t>
  </si>
  <si>
    <t>4.71</t>
  </si>
  <si>
    <t>3.97</t>
  </si>
  <si>
    <t>5.98</t>
  </si>
  <si>
    <t>5.99</t>
  </si>
  <si>
    <t>4.51</t>
  </si>
  <si>
    <t>1.60</t>
  </si>
  <si>
    <t>9.78</t>
  </si>
  <si>
    <t>15.41</t>
  </si>
  <si>
    <t>.</t>
  </si>
  <si>
    <t>4.36</t>
  </si>
  <si>
    <t>-3.75</t>
  </si>
  <si>
    <t>11.53</t>
  </si>
  <si>
    <t>0.90</t>
  </si>
  <si>
    <t>9.29</t>
  </si>
  <si>
    <t>-6.19</t>
  </si>
  <si>
    <t>2.08</t>
  </si>
  <si>
    <t>0.09</t>
  </si>
  <si>
    <t>-6.34</t>
  </si>
  <si>
    <t>11.75</t>
  </si>
  <si>
    <t>-1.41</t>
  </si>
  <si>
    <t>0.21</t>
  </si>
  <si>
    <t>8.11</t>
  </si>
  <si>
    <t>-3.09</t>
  </si>
  <si>
    <t>18.77</t>
  </si>
  <si>
    <t>-3.65</t>
  </si>
  <si>
    <t>14.20</t>
  </si>
  <si>
    <t>-2.48</t>
  </si>
  <si>
    <t>7.21</t>
  </si>
  <si>
    <t>-3.58</t>
  </si>
  <si>
    <t>14.73</t>
  </si>
  <si>
    <t>.</t>
  </si>
  <si>
    <t>4.24</t>
  </si>
  <si>
    <t>-8.55</t>
  </si>
  <si>
    <t>16.27</t>
  </si>
  <si>
    <t>8.80</t>
  </si>
  <si>
    <t>0.15</t>
  </si>
  <si>
    <t>0.78</t>
  </si>
  <si>
    <t>3.47</t>
  </si>
  <si>
    <t>5.61</t>
  </si>
  <si>
    <t>4.83</t>
  </si>
  <si>
    <t>9.05</t>
  </si>
  <si>
    <t>0.99</t>
  </si>
  <si>
    <t>3.31</t>
  </si>
  <si>
    <t>5.79</t>
  </si>
  <si>
    <t>6.54</t>
  </si>
  <si>
    <t>0.74</t>
  </si>
  <si>
    <t>2.50</t>
  </si>
  <si>
    <t>1.94</t>
  </si>
  <si>
    <t>2.95</t>
  </si>
  <si>
    <t>3.78</t>
  </si>
  <si>
    <t>2.12</t>
  </si>
  <si>
    <t>3.82</t>
  </si>
  <si>
    <t>-1.82</t>
  </si>
  <si>
    <t>-0.78</t>
  </si>
  <si>
    <t>-0.66</t>
  </si>
  <si>
    <t>-2.19</t>
  </si>
  <si>
    <t>-0.28</t>
  </si>
  <si>
    <t>2.98</t>
  </si>
  <si>
    <t>4.31</t>
  </si>
  <si>
    <t>5.04</t>
  </si>
  <si>
    <t>7.30</t>
  </si>
  <si>
    <t>7.26</t>
  </si>
  <si>
    <t>14.49</t>
  </si>
  <si>
    <t>-4.68</t>
  </si>
  <si>
    <t>2.82</t>
  </si>
  <si>
    <t>3.60</t>
  </si>
  <si>
    <t>16.56</t>
  </si>
  <si>
    <t>.</t>
  </si>
  <si>
    <t>10.67</t>
  </si>
  <si>
    <t>.</t>
  </si>
  <si>
    <t>-3.98</t>
  </si>
  <si>
    <t>2.35</t>
  </si>
  <si>
    <t>5.85</t>
  </si>
  <si>
    <t>-3.49</t>
  </si>
  <si>
    <t>0.83</t>
  </si>
  <si>
    <t>6.39</t>
  </si>
  <si>
    <t>3.99</t>
  </si>
  <si>
    <t>2.37</t>
  </si>
  <si>
    <t>3.73</t>
  </si>
  <si>
    <t>5.83</t>
  </si>
  <si>
    <t>6.50</t>
  </si>
  <si>
    <t>8.45</t>
  </si>
  <si>
    <t>3.60</t>
  </si>
  <si>
    <t>6.33</t>
  </si>
  <si>
    <t>3.31</t>
  </si>
  <si>
    <t>4.68</t>
  </si>
  <si>
    <t>3.34</t>
  </si>
  <si>
    <t>3.55</t>
  </si>
  <si>
    <t>3.07</t>
  </si>
  <si>
    <t>1.90</t>
  </si>
  <si>
    <t>4.30</t>
  </si>
  <si>
    <t>3.90</t>
  </si>
  <si>
    <t>2.38</t>
  </si>
  <si>
    <t>-0.69</t>
  </si>
  <si>
    <t>0.36</t>
  </si>
  <si>
    <t>-1.97</t>
  </si>
  <si>
    <t>-0.56</t>
  </si>
  <si>
    <t>-1.18</t>
  </si>
  <si>
    <t>0.69</t>
  </si>
  <si>
    <t>2.48</t>
  </si>
  <si>
    <t>2.06</t>
  </si>
  <si>
    <t>4.00</t>
  </si>
  <si>
    <t>3.59</t>
  </si>
  <si>
    <t>8.06</t>
  </si>
  <si>
    <t>5.03</t>
  </si>
  <si>
    <t>4.93</t>
  </si>
  <si>
    <t>4.37</t>
  </si>
  <si>
    <t>11.11</t>
  </si>
  <si>
    <t>13.30</t>
  </si>
  <si>
    <t>.</t>
  </si>
  <si>
    <t>-3.69</t>
  </si>
  <si>
    <t>1.89</t>
  </si>
  <si>
    <t>4.76</t>
  </si>
  <si>
    <t>11.74</t>
  </si>
  <si>
    <t>-3.02</t>
  </si>
  <si>
    <t>4.58</t>
  </si>
  <si>
    <t>7.31</t>
  </si>
  <si>
    <t>3.78</t>
  </si>
  <si>
    <t>9.30</t>
  </si>
  <si>
    <t>6.34</t>
  </si>
  <si>
    <t>6.42</t>
  </si>
  <si>
    <t>4.98</t>
  </si>
  <si>
    <t>2.95</t>
  </si>
  <si>
    <t>8.58</t>
  </si>
  <si>
    <t>2.26</t>
  </si>
  <si>
    <t>3.84</t>
  </si>
  <si>
    <t>1.01</t>
  </si>
  <si>
    <t>4.35</t>
  </si>
  <si>
    <t>4.00</t>
  </si>
  <si>
    <t>2.06</t>
  </si>
  <si>
    <t>-0.76</t>
  </si>
  <si>
    <t>1.32</t>
  </si>
  <si>
    <t>-0.95</t>
  </si>
  <si>
    <t>-2.65</t>
  </si>
  <si>
    <t>1.68</t>
  </si>
  <si>
    <t>-0.63</t>
  </si>
  <si>
    <t>2.29</t>
  </si>
  <si>
    <t>2.77</t>
  </si>
  <si>
    <t>4.18</t>
  </si>
  <si>
    <t>5.46</t>
  </si>
  <si>
    <t>4.51</t>
  </si>
  <si>
    <t>9.28</t>
  </si>
  <si>
    <t>6.47</t>
  </si>
  <si>
    <t>1.05</t>
  </si>
  <si>
    <t>11.84</t>
  </si>
  <si>
    <t>12.59</t>
  </si>
  <si>
    <t>.</t>
  </si>
  <si>
    <t>8.50</t>
  </si>
  <si>
    <t>5.01</t>
  </si>
  <si>
    <t>5.67</t>
  </si>
  <si>
    <t>5.44</t>
  </si>
  <si>
    <t>7.46</t>
  </si>
  <si>
    <t>4.30</t>
  </si>
  <si>
    <t>6.73</t>
  </si>
  <si>
    <t>6.61</t>
  </si>
  <si>
    <t>1.83</t>
  </si>
  <si>
    <t>2.15</t>
  </si>
  <si>
    <t>1.34</t>
  </si>
  <si>
    <t>3.14</t>
  </si>
  <si>
    <t>13.60</t>
  </si>
  <si>
    <t>1.05</t>
  </si>
  <si>
    <t>-2.47</t>
  </si>
  <si>
    <t>2.28</t>
  </si>
  <si>
    <t>-4.10</t>
  </si>
  <si>
    <t>-2.35</t>
  </si>
  <si>
    <t>0.73</t>
  </si>
  <si>
    <t>0.19</t>
  </si>
  <si>
    <t>4.28</t>
  </si>
  <si>
    <t>1.15</t>
  </si>
  <si>
    <t>7.19</t>
  </si>
  <si>
    <t>4.45</t>
  </si>
  <si>
    <t>6.79</t>
  </si>
  <si>
    <t>2.97</t>
  </si>
  <si>
    <t>5.96</t>
  </si>
  <si>
    <t>-1.02</t>
  </si>
  <si>
    <t>4.88</t>
  </si>
  <si>
    <t>21.82</t>
  </si>
  <si>
    <t>.</t>
  </si>
  <si>
    <t>12.43</t>
  </si>
  <si>
    <t>11.52</t>
  </si>
  <si>
    <t>6.95</t>
  </si>
  <si>
    <t>5.11</t>
  </si>
  <si>
    <t>5.28</t>
  </si>
  <si>
    <t>1.39</t>
  </si>
  <si>
    <t>7.39</t>
  </si>
  <si>
    <t>3.22</t>
  </si>
  <si>
    <t>3.64</t>
  </si>
  <si>
    <t>0.71</t>
  </si>
  <si>
    <t>1.95</t>
  </si>
  <si>
    <t>5.81</t>
  </si>
  <si>
    <t>2.30</t>
  </si>
  <si>
    <t>1.34</t>
  </si>
  <si>
    <t>-3.19</t>
  </si>
  <si>
    <t>2.87</t>
  </si>
  <si>
    <t>-5.87</t>
  </si>
  <si>
    <t>3.30</t>
  </si>
  <si>
    <t>1.13</t>
  </si>
  <si>
    <t>1.16</t>
  </si>
  <si>
    <t>3.26</t>
  </si>
  <si>
    <t>3.85</t>
  </si>
  <si>
    <t>4.69</t>
  </si>
  <si>
    <t>7.92</t>
  </si>
  <si>
    <t>10.48</t>
  </si>
  <si>
    <t>4.57</t>
  </si>
  <si>
    <t>1.59</t>
  </si>
  <si>
    <t>11.71</t>
  </si>
  <si>
    <t>17.29</t>
  </si>
  <si>
    <t>.</t>
  </si>
  <si>
    <t>3.39</t>
  </si>
  <si>
    <t>5.04</t>
  </si>
  <si>
    <t>5.34</t>
  </si>
  <si>
    <t>12.75</t>
  </si>
  <si>
    <t>-0.22</t>
  </si>
  <si>
    <t>6.22</t>
  </si>
  <si>
    <t>6.85</t>
  </si>
  <si>
    <t>-0.27</t>
  </si>
  <si>
    <t>1.67</t>
  </si>
  <si>
    <t>1.83</t>
  </si>
  <si>
    <t>3.57</t>
  </si>
  <si>
    <t>4.69</t>
  </si>
  <si>
    <t>1.10</t>
  </si>
  <si>
    <t>1.08</t>
  </si>
  <si>
    <t>-0.35</t>
  </si>
  <si>
    <t>-3.39</t>
  </si>
  <si>
    <t>-2.61</t>
  </si>
  <si>
    <t>2.76</t>
  </si>
  <si>
    <t>-0.67</t>
  </si>
  <si>
    <t>-0.52</t>
  </si>
  <si>
    <t>3.98</t>
  </si>
  <si>
    <t>4.75</t>
  </si>
  <si>
    <t>9.09</t>
  </si>
  <si>
    <t>0.26</t>
  </si>
  <si>
    <t>9.15</t>
  </si>
  <si>
    <t>-1.39</t>
  </si>
  <si>
    <t>3.32</t>
  </si>
  <si>
    <t>5.59</t>
  </si>
  <si>
    <t>.</t>
  </si>
  <si>
    <t>9.56</t>
  </si>
  <si>
    <t>12.73</t>
  </si>
  <si>
    <t>1.91</t>
  </si>
  <si>
    <t>4.21</t>
  </si>
  <si>
    <t>9.81</t>
  </si>
  <si>
    <t>0.18</t>
  </si>
  <si>
    <t>8.90</t>
  </si>
  <si>
    <t>-1.09</t>
  </si>
  <si>
    <t>6.46</t>
  </si>
  <si>
    <t>3.80</t>
  </si>
  <si>
    <t>2.16</t>
  </si>
  <si>
    <t>5.29</t>
  </si>
  <si>
    <t>7.80</t>
  </si>
  <si>
    <t>-4.03</t>
  </si>
  <si>
    <t>4.77</t>
  </si>
  <si>
    <t>1.75</t>
  </si>
  <si>
    <t>-1.84</t>
  </si>
  <si>
    <t>2.42</t>
  </si>
  <si>
    <t>-4.59</t>
  </si>
  <si>
    <t>3.41</t>
  </si>
  <si>
    <t>0.16</t>
  </si>
  <si>
    <t>11.06</t>
  </si>
  <si>
    <t>1.49</t>
  </si>
  <si>
    <t>9.01</t>
  </si>
  <si>
    <t>5.38</t>
  </si>
  <si>
    <t>-1.16</t>
  </si>
  <si>
    <t>3.23</t>
  </si>
  <si>
    <t>4.51</t>
  </si>
  <si>
    <t>7.02</t>
  </si>
  <si>
    <t>.</t>
  </si>
  <si>
    <t>9.86</t>
  </si>
  <si>
    <t>2.44</t>
  </si>
  <si>
    <t>7.41</t>
  </si>
  <si>
    <t>11.64</t>
  </si>
  <si>
    <t>-2.27</t>
  </si>
  <si>
    <t>-1.38</t>
  </si>
  <si>
    <t>6.26</t>
  </si>
  <si>
    <t>5.51</t>
  </si>
  <si>
    <t>11.39</t>
  </si>
  <si>
    <t>3.64</t>
  </si>
  <si>
    <t>6.67</t>
  </si>
  <si>
    <t>4.37</t>
  </si>
  <si>
    <t>2.51</t>
  </si>
  <si>
    <t>5.45</t>
  </si>
  <si>
    <t>3.25</t>
  </si>
  <si>
    <t>3.00</t>
  </si>
  <si>
    <t>1.89</t>
  </si>
  <si>
    <t>1.35</t>
  </si>
  <si>
    <t>6.77</t>
  </si>
  <si>
    <t>-0.92</t>
  </si>
  <si>
    <t>2.08</t>
  </si>
  <si>
    <t>-6.97</t>
  </si>
  <si>
    <t>4.79</t>
  </si>
  <si>
    <t>-0.55</t>
  </si>
  <si>
    <t>-0.76</t>
  </si>
  <si>
    <t>0.82</t>
  </si>
  <si>
    <t>2.64</t>
  </si>
  <si>
    <t>0.84</t>
  </si>
  <si>
    <t>3.77</t>
  </si>
  <si>
    <t>1.13</t>
  </si>
  <si>
    <t>12.04</t>
  </si>
  <si>
    <t>7.86</t>
  </si>
  <si>
    <t>0.72</t>
  </si>
  <si>
    <t>3.95</t>
  </si>
  <si>
    <t>13.10</t>
  </si>
  <si>
    <t>13.20</t>
  </si>
  <si>
    <t>.</t>
  </si>
  <si>
    <t>3.49</t>
  </si>
  <si>
    <t>0.72</t>
  </si>
  <si>
    <t>8.06</t>
  </si>
  <si>
    <t>8.54</t>
  </si>
  <si>
    <t>2.20</t>
  </si>
  <si>
    <t>-8.95</t>
  </si>
  <si>
    <t>2.86</t>
  </si>
  <si>
    <t>0.60</t>
  </si>
  <si>
    <t>-0.67</t>
  </si>
  <si>
    <t>-0.59</t>
  </si>
  <si>
    <t>4.51</t>
  </si>
  <si>
    <t>1.10</t>
  </si>
  <si>
    <t>.</t>
  </si>
  <si>
    <t>17.27</t>
  </si>
  <si>
    <t>-11.27</t>
  </si>
  <si>
    <t>.</t>
  </si>
  <si>
    <t>6.27</t>
  </si>
  <si>
    <t>.</t>
  </si>
  <si>
    <t>4.82</t>
  </si>
  <si>
    <t>4.77</t>
  </si>
  <si>
    <t>13.63</t>
  </si>
  <si>
    <t>.</t>
  </si>
  <si>
    <t>-5.63</t>
  </si>
  <si>
    <t>2.27</t>
  </si>
  <si>
    <t>-5.95</t>
  </si>
  <si>
    <t>3.06</t>
  </si>
  <si>
    <t>2.16</t>
  </si>
  <si>
    <t>6.98</t>
  </si>
  <si>
    <t>1.54</t>
  </si>
  <si>
    <t>2.28</t>
  </si>
  <si>
    <t>6.51</t>
  </si>
  <si>
    <t>0.84</t>
  </si>
  <si>
    <t>7.35</t>
  </si>
  <si>
    <t>6.19</t>
  </si>
  <si>
    <t>4.65</t>
  </si>
  <si>
    <t>1.79</t>
  </si>
  <si>
    <t>6.44</t>
  </si>
  <si>
    <t>4.23</t>
  </si>
  <si>
    <t>3.14</t>
  </si>
  <si>
    <t>2.19</t>
  </si>
  <si>
    <t>3.75</t>
  </si>
  <si>
    <t>0.81</t>
  </si>
  <si>
    <t>1.28</t>
  </si>
  <si>
    <t>2.55</t>
  </si>
  <si>
    <t>4.19</t>
  </si>
  <si>
    <t>5.33</t>
  </si>
  <si>
    <t>3.15</t>
  </si>
  <si>
    <t>2.34</t>
  </si>
  <si>
    <t>2.46</t>
  </si>
  <si>
    <t>1.29</t>
  </si>
  <si>
    <t>-0.06</t>
  </si>
  <si>
    <t>2.42</t>
  </si>
  <si>
    <t>2.36</t>
  </si>
  <si>
    <t>3.20</t>
  </si>
  <si>
    <t>-0.16</t>
  </si>
  <si>
    <t>5.19</t>
  </si>
  <si>
    <t>7.64</t>
  </si>
  <si>
    <t>5.01</t>
  </si>
  <si>
    <t>5.92</t>
  </si>
  <si>
    <t>4.30</t>
  </si>
  <si>
    <t>8.05</t>
  </si>
  <si>
    <t>16.54</t>
  </si>
  <si>
    <t>.</t>
  </si>
  <si>
    <t>3.12</t>
  </si>
  <si>
    <t>13.11</t>
  </si>
  <si>
    <t>-14.28</t>
  </si>
  <si>
    <t>16.16</t>
  </si>
  <si>
    <t>5.46</t>
  </si>
  <si>
    <t>3.68</t>
  </si>
  <si>
    <t>4.74</t>
  </si>
  <si>
    <t>-0.38</t>
  </si>
  <si>
    <t>5.40</t>
  </si>
  <si>
    <t>1.94</t>
  </si>
  <si>
    <t>7.29</t>
  </si>
  <si>
    <t>7.96</t>
  </si>
  <si>
    <t>0.19</t>
  </si>
  <si>
    <t>16.08</t>
  </si>
  <si>
    <t>3.41</t>
  </si>
  <si>
    <t>4.39</t>
  </si>
  <si>
    <t>1.64</t>
  </si>
  <si>
    <t>2.92</t>
  </si>
  <si>
    <t>5.55</t>
  </si>
  <si>
    <t>13.90</t>
  </si>
  <si>
    <t>.</t>
  </si>
  <si>
    <t>0.96</t>
  </si>
  <si>
    <t>0.92</t>
  </si>
  <si>
    <t>6.63</t>
  </si>
  <si>
    <t>5.90</t>
  </si>
  <si>
    <t>-0.14</t>
  </si>
  <si>
    <t>6.17</t>
  </si>
  <si>
    <t>1.47</t>
  </si>
  <si>
    <t>2.52</t>
  </si>
  <si>
    <t>7.24</t>
  </si>
  <si>
    <t>-1.49</t>
  </si>
  <si>
    <t>3.32</t>
  </si>
  <si>
    <t>-0.36</t>
  </si>
  <si>
    <t>-7.22</t>
  </si>
  <si>
    <t>6.77</t>
  </si>
  <si>
    <t>15.13</t>
  </si>
  <si>
    <t>-3.95</t>
  </si>
  <si>
    <t>10.58</t>
  </si>
  <si>
    <t>-2.70</t>
  </si>
  <si>
    <t>2.06</t>
  </si>
  <si>
    <t>-1.99</t>
  </si>
  <si>
    <t>19.79</t>
  </si>
  <si>
    <t>1.80</t>
  </si>
  <si>
    <t>7.01</t>
  </si>
  <si>
    <t>18.27</t>
  </si>
  <si>
    <t>.</t>
  </si>
  <si>
    <t>15.40</t>
  </si>
  <si>
    <t>-6.26</t>
  </si>
  <si>
    <t>-3.16</t>
  </si>
  <si>
    <t>14.25</t>
  </si>
  <si>
    <t>8.69</t>
  </si>
  <si>
    <t>-5.40</t>
  </si>
  <si>
    <t>5.07</t>
  </si>
  <si>
    <t>-2.89</t>
  </si>
  <si>
    <t>3.18</t>
  </si>
  <si>
    <t>8.41</t>
  </si>
  <si>
    <t>9.45</t>
  </si>
  <si>
    <t>-3.23</t>
  </si>
  <si>
    <t>8.21</t>
  </si>
  <si>
    <t>.</t>
  </si>
  <si>
    <t>2.05</t>
  </si>
  <si>
    <t>-1.24</t>
  </si>
  <si>
    <t>17.81</t>
  </si>
  <si>
    <t>.</t>
  </si>
  <si>
    <t>2.93</t>
  </si>
  <si>
    <t>5.63</t>
  </si>
  <si>
    <t>3.76</t>
  </si>
  <si>
    <t>-1.97</t>
  </si>
  <si>
    <t>0.55</t>
  </si>
  <si>
    <t>2.82</t>
  </si>
  <si>
    <t>-0.18</t>
  </si>
  <si>
    <t>-9.64</t>
  </si>
  <si>
    <t>12.19</t>
  </si>
  <si>
    <t>11.23</t>
  </si>
  <si>
    <t>-1.59</t>
  </si>
  <si>
    <t>-6.02</t>
  </si>
  <si>
    <t>18.32</t>
  </si>
  <si>
    <t>-4.22</t>
  </si>
  <si>
    <t>-6.29</t>
  </si>
  <si>
    <t>27.24</t>
  </si>
  <si>
    <t>3.38</t>
  </si>
  <si>
    <t>11.93</t>
  </si>
  <si>
    <t>10.16</t>
  </si>
  <si>
    <t>.</t>
  </si>
  <si>
    <t>26.82</t>
  </si>
  <si>
    <t>-7.20</t>
  </si>
  <si>
    <t>.</t>
  </si>
  <si>
    <t>-2.10</t>
  </si>
  <si>
    <t>13.90</t>
  </si>
  <si>
    <t>-8.21</t>
  </si>
  <si>
    <t>0.88</t>
  </si>
  <si>
    <t>0.65</t>
  </si>
  <si>
    <t>15.71</t>
  </si>
  <si>
    <t>11.08</t>
  </si>
  <si>
    <t>5.03</t>
  </si>
  <si>
    <t>7.80</t>
  </si>
  <si>
    <t>16.27</t>
  </si>
  <si>
    <t>-1.20</t>
  </si>
  <si>
    <t>0.39</t>
  </si>
  <si>
    <t>.</t>
  </si>
  <si>
    <t>-5.06</t>
  </si>
  <si>
    <t>10.05</t>
  </si>
  <si>
    <t>3.05</t>
  </si>
  <si>
    <t>3.01</t>
  </si>
  <si>
    <t>-2.77</t>
  </si>
  <si>
    <t>8.33</t>
  </si>
  <si>
    <t>4.66</t>
  </si>
  <si>
    <t>9.89</t>
  </si>
  <si>
    <t>-9.57</t>
  </si>
  <si>
    <t>5.87</t>
  </si>
  <si>
    <t>0.28</t>
  </si>
  <si>
    <t>2.04</t>
  </si>
  <si>
    <t>2.33</t>
  </si>
  <si>
    <t>-2.00</t>
  </si>
  <si>
    <t>0.14</t>
  </si>
  <si>
    <t>15.94</t>
  </si>
  <si>
    <t>-8.08</t>
  </si>
  <si>
    <t>1.22</t>
  </si>
  <si>
    <t>5.98</t>
  </si>
  <si>
    <t>5.44</t>
  </si>
  <si>
    <t>6.27</t>
  </si>
  <si>
    <t>8.37</t>
  </si>
  <si>
    <t>7.41</t>
  </si>
  <si>
    <t>9.81</t>
  </si>
  <si>
    <t>.</t>
  </si>
  <si>
    <t>4.08</t>
  </si>
  <si>
    <t>-0.35</t>
  </si>
  <si>
    <t>10.67</t>
  </si>
  <si>
    <t>3.40</t>
  </si>
  <si>
    <t>-4.01</t>
  </si>
  <si>
    <t>13.73</t>
  </si>
  <si>
    <t>-12.07</t>
  </si>
  <si>
    <t>0.24</t>
  </si>
  <si>
    <t>8.35</t>
  </si>
  <si>
    <t>-6.31</t>
  </si>
  <si>
    <t>12.37</t>
  </si>
  <si>
    <t>2.29</t>
  </si>
  <si>
    <t>0.90</t>
  </si>
  <si>
    <t>4.68</t>
  </si>
  <si>
    <t>12.38</t>
  </si>
  <si>
    <t>0.06</t>
  </si>
  <si>
    <t>10.60</t>
  </si>
  <si>
    <t>-2.07</t>
  </si>
  <si>
    <t>19.89</t>
  </si>
  <si>
    <t>-5.51</t>
  </si>
  <si>
    <t>.</t>
  </si>
  <si>
    <t>9.42</t>
  </si>
  <si>
    <t>6.60</t>
  </si>
  <si>
    <t>9.01</t>
  </si>
  <si>
    <t>.</t>
  </si>
  <si>
    <t>4.70</t>
  </si>
  <si>
    <t>0.02</t>
  </si>
  <si>
    <t>-0.66</t>
  </si>
  <si>
    <t>-1.35</t>
  </si>
  <si>
    <t>6.75</t>
  </si>
  <si>
    <t>3.54</t>
  </si>
  <si>
    <t>4.22</t>
  </si>
  <si>
    <t>3.73</t>
  </si>
  <si>
    <t>5.65</t>
  </si>
  <si>
    <t>6.88</t>
  </si>
  <si>
    <t>7.89</t>
  </si>
  <si>
    <t>5.17</t>
  </si>
  <si>
    <t>3.51</t>
  </si>
  <si>
    <t>4.07</t>
  </si>
  <si>
    <t>1.70</t>
  </si>
  <si>
    <t>0.91</t>
  </si>
  <si>
    <t>2.42</t>
  </si>
  <si>
    <t>1.59</t>
  </si>
  <si>
    <t>0.06</t>
  </si>
  <si>
    <t>4.64</t>
  </si>
  <si>
    <t>3.42</t>
  </si>
  <si>
    <t>4.55</t>
  </si>
  <si>
    <t>2.66</t>
  </si>
  <si>
    <t>-0.52</t>
  </si>
  <si>
    <t>1.92</t>
  </si>
  <si>
    <t>-0.55</t>
  </si>
  <si>
    <t>0.94</t>
  </si>
  <si>
    <t>1.78</t>
  </si>
  <si>
    <t>4.27</t>
  </si>
  <si>
    <t>6.47</t>
  </si>
  <si>
    <t>4.42</t>
  </si>
  <si>
    <t>6.61</t>
  </si>
  <si>
    <t>4.83</t>
  </si>
  <si>
    <t>5.16</t>
  </si>
  <si>
    <t>4.01</t>
  </si>
  <si>
    <t>1.95</t>
  </si>
  <si>
    <t>9.68</t>
  </si>
  <si>
    <t>10.52</t>
  </si>
  <si>
    <t>.</t>
  </si>
  <si>
    <t>-0.95</t>
  </si>
  <si>
    <t>21.92</t>
  </si>
  <si>
    <t>.</t>
  </si>
  <si>
    <t>2.78</t>
  </si>
  <si>
    <t>13.08</t>
  </si>
  <si>
    <t>-4.60</t>
  </si>
  <si>
    <t>20.22</t>
  </si>
  <si>
    <t>-9.61</t>
  </si>
  <si>
    <t>24.49</t>
  </si>
  <si>
    <t>2.57</t>
  </si>
  <si>
    <t>-8.73</t>
  </si>
  <si>
    <t>0.60</t>
  </si>
  <si>
    <t>8.99</t>
  </si>
  <si>
    <t>0.88</t>
  </si>
  <si>
    <t>14.09</t>
  </si>
  <si>
    <t>.</t>
  </si>
  <si>
    <t>-0.41</t>
  </si>
  <si>
    <t>0.09</t>
  </si>
  <si>
    <t>7.75</t>
  </si>
  <si>
    <t>6.96</t>
  </si>
  <si>
    <t>-2.29</t>
  </si>
  <si>
    <t>9.21</t>
  </si>
  <si>
    <t>-6.65</t>
  </si>
  <si>
    <t>1.48</t>
  </si>
  <si>
    <t>-2.35</t>
  </si>
  <si>
    <t>7.64</t>
  </si>
  <si>
    <t>0.47</t>
  </si>
  <si>
    <t>6.68</t>
  </si>
  <si>
    <t>11.74</t>
  </si>
  <si>
    <t>1.15</t>
  </si>
  <si>
    <t>5.50</t>
  </si>
  <si>
    <t>10.51</t>
  </si>
  <si>
    <t>-0.50</t>
  </si>
  <si>
    <t>8.35</t>
  </si>
  <si>
    <t>3.76</t>
  </si>
  <si>
    <t>18.64</t>
  </si>
  <si>
    <t>.</t>
  </si>
  <si>
    <t>22.00</t>
  </si>
  <si>
    <t>7.17</t>
  </si>
  <si>
    <t>-9.51</t>
  </si>
  <si>
    <t>7.36</t>
  </si>
  <si>
    <t>3.04</t>
  </si>
  <si>
    <t>3.39</t>
  </si>
  <si>
    <t>-4.28</t>
  </si>
  <si>
    <t>1.57</t>
  </si>
  <si>
    <t>-0.08</t>
  </si>
  <si>
    <t>3.09</t>
  </si>
  <si>
    <t>23.92</t>
  </si>
  <si>
    <t>-3.92</t>
  </si>
  <si>
    <t>10.46</t>
  </si>
  <si>
    <t>-2.83</t>
  </si>
  <si>
    <t>5.37</t>
  </si>
  <si>
    <t>-3.57</t>
  </si>
  <si>
    <t>2.46</t>
  </si>
  <si>
    <t>6.95</t>
  </si>
  <si>
    <t>0.87</t>
  </si>
  <si>
    <t>.</t>
  </si>
  <si>
    <t>1.24</t>
  </si>
  <si>
    <t>1.27</t>
  </si>
  <si>
    <t>6.19</t>
  </si>
  <si>
    <t>0.44</t>
  </si>
  <si>
    <t>0.58</t>
  </si>
  <si>
    <t>6.13</t>
  </si>
  <si>
    <t>3.42</t>
  </si>
  <si>
    <t>3.77</t>
  </si>
  <si>
    <t>0.92</t>
  </si>
  <si>
    <t>8.88</t>
  </si>
  <si>
    <t>-7.73</t>
  </si>
  <si>
    <t>8.23</t>
  </si>
  <si>
    <t>-2.24</t>
  </si>
  <si>
    <t>-2.29</t>
  </si>
  <si>
    <t>2.60</t>
  </si>
  <si>
    <t>1.86</t>
  </si>
  <si>
    <t>12.91</t>
  </si>
  <si>
    <t>6.84</t>
  </si>
  <si>
    <t>-0.80</t>
  </si>
  <si>
    <t>5.76</t>
  </si>
  <si>
    <t>5.87</t>
  </si>
  <si>
    <t>2.62</t>
  </si>
  <si>
    <t>13.01</t>
  </si>
  <si>
    <t>12.86</t>
  </si>
  <si>
    <t>.</t>
  </si>
  <si>
    <t>3.04</t>
  </si>
  <si>
    <t>3.32</t>
  </si>
  <si>
    <t>5.97</t>
  </si>
  <si>
    <t>1.03</t>
  </si>
  <si>
    <t>1.39</t>
  </si>
  <si>
    <t>7.16</t>
  </si>
  <si>
    <t>3.80</t>
  </si>
  <si>
    <t>13.03</t>
  </si>
  <si>
    <t>-6.29</t>
  </si>
  <si>
    <t>6.37</t>
  </si>
  <si>
    <t>8.68</t>
  </si>
  <si>
    <t>-12.61</t>
  </si>
  <si>
    <t>8.32</t>
  </si>
  <si>
    <t>10.07</t>
  </si>
  <si>
    <t>8.58</t>
  </si>
  <si>
    <t>-5.13</t>
  </si>
  <si>
    <t>0.79</t>
  </si>
  <si>
    <t>3.35</t>
  </si>
  <si>
    <t>-1.38</t>
  </si>
  <si>
    <t>8.62</t>
  </si>
  <si>
    <t>8.42</t>
  </si>
  <si>
    <t>-3.83</t>
  </si>
  <si>
    <t>3.92</t>
  </si>
  <si>
    <t>17.43</t>
  </si>
  <si>
    <t>.</t>
  </si>
  <si>
    <t>-0.65</t>
  </si>
  <si>
    <t>-6.74</t>
  </si>
  <si>
    <t>16.28</t>
  </si>
  <si>
    <t>-5.98</t>
  </si>
  <si>
    <t>3.90</t>
  </si>
  <si>
    <t>3.97</t>
  </si>
  <si>
    <t>-7.86</t>
  </si>
  <si>
    <t>.</t>
  </si>
  <si>
    <t>1.91</t>
  </si>
  <si>
    <t>6.95</t>
  </si>
  <si>
    <t>-2.09</t>
  </si>
  <si>
    <t>13.44</t>
  </si>
  <si>
    <t>18.56</t>
  </si>
  <si>
    <t>-12.74</t>
  </si>
  <si>
    <t>6.23</t>
  </si>
  <si>
    <t>2.45</t>
  </si>
  <si>
    <t>11.81</t>
  </si>
  <si>
    <t>-2.70</t>
  </si>
  <si>
    <t>.</t>
  </si>
  <si>
    <t>1.32</t>
  </si>
  <si>
    <t>7.75</t>
  </si>
  <si>
    <t>-3.81</t>
  </si>
  <si>
    <t>-2.71</t>
  </si>
  <si>
    <t>2.65</t>
  </si>
  <si>
    <t>-0.73</t>
  </si>
  <si>
    <t>3.33</t>
  </si>
  <si>
    <t>0.39</t>
  </si>
  <si>
    <t>7.58</t>
  </si>
  <si>
    <t>1.75</t>
  </si>
  <si>
    <t>0.66</t>
  </si>
  <si>
    <t>2.56</t>
  </si>
  <si>
    <t>-0.09</t>
  </si>
  <si>
    <t>-0.16</t>
  </si>
  <si>
    <t>9.05</t>
  </si>
  <si>
    <t>3.50</t>
  </si>
  <si>
    <t>17.92</t>
  </si>
  <si>
    <t>-1.40</t>
  </si>
  <si>
    <t>6.30</t>
  </si>
  <si>
    <t>-1.22</t>
  </si>
  <si>
    <t>8.33</t>
  </si>
  <si>
    <t>-0.86</t>
  </si>
  <si>
    <t>7.69</t>
  </si>
  <si>
    <t>3.39</t>
  </si>
  <si>
    <t>.</t>
  </si>
  <si>
    <t>-1.22</t>
  </si>
  <si>
    <t>10.74</t>
  </si>
  <si>
    <t>-2.54</t>
  </si>
  <si>
    <t>0.56</t>
  </si>
  <si>
    <t>-0.17</t>
  </si>
  <si>
    <t>0.78</t>
  </si>
  <si>
    <t>5.48</t>
  </si>
  <si>
    <t>5.60</t>
  </si>
  <si>
    <t>-2.28</t>
  </si>
  <si>
    <t>6.37</t>
  </si>
  <si>
    <t>-1.80</t>
  </si>
  <si>
    <t>-2.53</t>
  </si>
  <si>
    <t>2.69</t>
  </si>
  <si>
    <t>2.85</t>
  </si>
  <si>
    <t>5.61</t>
  </si>
  <si>
    <t>-0.40</t>
  </si>
  <si>
    <t>10.70</t>
  </si>
  <si>
    <t>13.38</t>
  </si>
  <si>
    <t>4.54</t>
  </si>
  <si>
    <t>1.36</t>
  </si>
  <si>
    <t>7.38</t>
  </si>
  <si>
    <t>-3.00</t>
  </si>
  <si>
    <t>16.71</t>
  </si>
  <si>
    <t>4.77</t>
  </si>
  <si>
    <t>.</t>
  </si>
  <si>
    <t>6.68</t>
  </si>
  <si>
    <t>.</t>
  </si>
  <si>
    <t>18.39</t>
  </si>
  <si>
    <t>-8.08</t>
  </si>
  <si>
    <t>5.65</t>
  </si>
  <si>
    <t>2.63</t>
  </si>
  <si>
    <t>-1.69</t>
  </si>
  <si>
    <t>13.16</t>
  </si>
  <si>
    <t>-8.03</t>
  </si>
  <si>
    <t>13.77</t>
  </si>
  <si>
    <t>1.53</t>
  </si>
  <si>
    <t>2.74</t>
  </si>
  <si>
    <t>7.38</t>
  </si>
  <si>
    <t>.</t>
  </si>
  <si>
    <t>0.55</t>
  </si>
  <si>
    <t>17.18</t>
  </si>
  <si>
    <t>.</t>
  </si>
  <si>
    <t>7.24</t>
  </si>
  <si>
    <t>21.37</t>
  </si>
  <si>
    <t>.</t>
  </si>
  <si>
    <t>7.72</t>
  </si>
  <si>
    <t>6.62</t>
  </si>
  <si>
    <t>6.47</t>
  </si>
  <si>
    <t>9.34</t>
  </si>
  <si>
    <t>4.60</t>
  </si>
  <si>
    <t>4.06</t>
  </si>
  <si>
    <t>-0.40</t>
  </si>
  <si>
    <t>1.95</t>
  </si>
  <si>
    <t>5.45</t>
  </si>
  <si>
    <t>2.69</t>
  </si>
  <si>
    <t>2.82</t>
  </si>
  <si>
    <t>2.01</t>
  </si>
  <si>
    <t>-0.69</t>
  </si>
  <si>
    <t>6.12</t>
  </si>
  <si>
    <t>-0.32</t>
  </si>
  <si>
    <t>3.18</t>
  </si>
  <si>
    <t>-4.82</t>
  </si>
  <si>
    <t>6.84</t>
  </si>
  <si>
    <t>0.19</t>
  </si>
  <si>
    <t>-1.94</t>
  </si>
  <si>
    <t>2.07</t>
  </si>
  <si>
    <t>1.33</t>
  </si>
  <si>
    <t>3.74</t>
  </si>
  <si>
    <t>3.25</t>
  </si>
  <si>
    <t>9.78</t>
  </si>
  <si>
    <t>0.71</t>
  </si>
  <si>
    <t>7.36</t>
  </si>
  <si>
    <t>4.68</t>
  </si>
  <si>
    <t>2.16</t>
  </si>
  <si>
    <t>11.91</t>
  </si>
  <si>
    <t>16.74</t>
  </si>
  <si>
    <t>.</t>
  </si>
  <si>
    <t>1.16</t>
  </si>
  <si>
    <t>0.55</t>
  </si>
  <si>
    <t>2.41</t>
  </si>
  <si>
    <t>3.13</t>
  </si>
  <si>
    <t>2.81</t>
  </si>
  <si>
    <t>3.81</t>
  </si>
  <si>
    <t>4.60</t>
  </si>
  <si>
    <t>-1.96</t>
  </si>
  <si>
    <t>1.40</t>
  </si>
  <si>
    <t>0.78</t>
  </si>
  <si>
    <t>3.49</t>
  </si>
  <si>
    <t>4.59</t>
  </si>
  <si>
    <t>3.51</t>
  </si>
  <si>
    <t>6.38</t>
  </si>
  <si>
    <t>1.49</t>
  </si>
  <si>
    <t>3.45</t>
  </si>
  <si>
    <t>7.67</t>
  </si>
  <si>
    <t>26.62</t>
  </si>
  <si>
    <t>-12.20</t>
  </si>
  <si>
    <t>12.13</t>
  </si>
  <si>
    <t>-3.56</t>
  </si>
  <si>
    <t>.</t>
  </si>
  <si>
    <t>-22.24</t>
  </si>
  <si>
    <t>.</t>
  </si>
  <si>
    <t>1.82</t>
  </si>
  <si>
    <t>16.61</t>
  </si>
  <si>
    <t>6.75</t>
  </si>
  <si>
    <t>9.52</t>
  </si>
  <si>
    <t>-2.87</t>
  </si>
  <si>
    <t>7.07</t>
  </si>
  <si>
    <t>4.45</t>
  </si>
  <si>
    <t>2.25</t>
  </si>
  <si>
    <t>0.63</t>
  </si>
  <si>
    <t>2.15</t>
  </si>
  <si>
    <t>-2.78</t>
  </si>
  <si>
    <t>1.12</t>
  </si>
  <si>
    <t>3.74</t>
  </si>
  <si>
    <t>0.15</t>
  </si>
  <si>
    <t>6.33</t>
  </si>
  <si>
    <t>-5.33</t>
  </si>
  <si>
    <t>4.72</t>
  </si>
  <si>
    <t>1.07</t>
  </si>
  <si>
    <t>-3.23</t>
  </si>
  <si>
    <t>2.54</t>
  </si>
  <si>
    <t>6.21</t>
  </si>
  <si>
    <t>3.26</t>
  </si>
  <si>
    <t>1.54</t>
  </si>
  <si>
    <t>4.25</t>
  </si>
  <si>
    <t>8.83</t>
  </si>
  <si>
    <t>0.99</t>
  </si>
  <si>
    <t>3.41</t>
  </si>
  <si>
    <t>0.25</t>
  </si>
  <si>
    <t>7.72</t>
  </si>
  <si>
    <t>26.50</t>
  </si>
  <si>
    <t>.</t>
  </si>
  <si>
    <t>4.80</t>
  </si>
  <si>
    <t>2.04</t>
  </si>
  <si>
    <t>4.48</t>
  </si>
  <si>
    <t>0.12</t>
  </si>
  <si>
    <t>0.68</t>
  </si>
  <si>
    <t>4.71</t>
  </si>
  <si>
    <t>-2.32</t>
  </si>
  <si>
    <t>7.72</t>
  </si>
  <si>
    <t>2.72</t>
  </si>
  <si>
    <t>2.32</t>
  </si>
  <si>
    <t>-1.99</t>
  </si>
  <si>
    <t>-0.47</t>
  </si>
  <si>
    <t>-0.91</t>
  </si>
  <si>
    <t>6.61</t>
  </si>
  <si>
    <t>-0.82</t>
  </si>
  <si>
    <t>3.50</t>
  </si>
  <si>
    <t>13.41</t>
  </si>
  <si>
    <t>3.86</t>
  </si>
  <si>
    <t>9.71</t>
  </si>
  <si>
    <t>1.14</t>
  </si>
  <si>
    <t>5.99</t>
  </si>
  <si>
    <t>1.70</t>
  </si>
  <si>
    <t>10.69</t>
  </si>
  <si>
    <t>6.10</t>
  </si>
  <si>
    <t>.</t>
  </si>
  <si>
    <t>5.14</t>
  </si>
  <si>
    <t>16.06</t>
  </si>
  <si>
    <t>.</t>
  </si>
  <si>
    <t>-5.49</t>
  </si>
  <si>
    <t>0.23</t>
  </si>
  <si>
    <t>-1.84</t>
  </si>
  <si>
    <t>-2.14</t>
  </si>
  <si>
    <t>1.86</t>
  </si>
  <si>
    <t>2.82</t>
  </si>
  <si>
    <t>9.26</t>
  </si>
  <si>
    <t>3.61</t>
  </si>
  <si>
    <t>4.24</t>
  </si>
  <si>
    <t>10.89</t>
  </si>
  <si>
    <t>4.20</t>
  </si>
  <si>
    <t>8.82</t>
  </si>
  <si>
    <t>3.06</t>
  </si>
  <si>
    <t>4.32</t>
  </si>
  <si>
    <t>1.01</t>
  </si>
  <si>
    <t>3.40</t>
  </si>
  <si>
    <t>1.17</t>
  </si>
  <si>
    <t>2.31</t>
  </si>
  <si>
    <t>1.47</t>
  </si>
  <si>
    <t>2.97</t>
  </si>
  <si>
    <t>2.81</t>
  </si>
  <si>
    <t>5.50</t>
  </si>
  <si>
    <t>4.18</t>
  </si>
  <si>
    <t>1.51</t>
  </si>
  <si>
    <t>1.39</t>
  </si>
  <si>
    <t>1.15</t>
  </si>
  <si>
    <t>-3.00</t>
  </si>
  <si>
    <t>2.59</t>
  </si>
  <si>
    <t>1.08</t>
  </si>
  <si>
    <t>3.79</t>
  </si>
  <si>
    <t>7.72</t>
  </si>
  <si>
    <t>3.49</t>
  </si>
  <si>
    <t>3.20</t>
  </si>
  <si>
    <t>6.67</t>
  </si>
  <si>
    <t>4.02</t>
  </si>
  <si>
    <t>6.00</t>
  </si>
  <si>
    <t>3.53</t>
  </si>
  <si>
    <t>9.30</t>
  </si>
  <si>
    <t>15.47</t>
  </si>
  <si>
    <t>.</t>
  </si>
  <si>
    <t>10.49</t>
  </si>
  <si>
    <t>1.24</t>
  </si>
  <si>
    <t>11.24</t>
  </si>
  <si>
    <t>9.30</t>
  </si>
  <si>
    <t>.</t>
  </si>
  <si>
    <t>-27.45</t>
  </si>
  <si>
    <t>-10.67</t>
  </si>
  <si>
    <t>2.42</t>
  </si>
  <si>
    <t>-3.42</t>
  </si>
  <si>
    <t>5.52</t>
  </si>
  <si>
    <t>2.05</t>
  </si>
  <si>
    <t>11.35</t>
  </si>
  <si>
    <t>5.45</t>
  </si>
  <si>
    <t>4.96</t>
  </si>
  <si>
    <t>6.95</t>
  </si>
  <si>
    <t>10.46</t>
  </si>
  <si>
    <t>3.40</t>
  </si>
  <si>
    <t>4.65</t>
  </si>
  <si>
    <t>4.36</t>
  </si>
  <si>
    <t>1.21</t>
  </si>
  <si>
    <t>2.07</t>
  </si>
  <si>
    <t>2.83</t>
  </si>
  <si>
    <t>3.47</t>
  </si>
  <si>
    <t>2.08</t>
  </si>
  <si>
    <t>1.04</t>
  </si>
  <si>
    <t>5.44</t>
  </si>
  <si>
    <t>6.74</t>
  </si>
  <si>
    <t>3.58</t>
  </si>
  <si>
    <t>2.06</t>
  </si>
  <si>
    <t>1.07</t>
  </si>
  <si>
    <t>-0.96</t>
  </si>
  <si>
    <t>0.90</t>
  </si>
  <si>
    <t>0.68</t>
  </si>
  <si>
    <t>2.25</t>
  </si>
  <si>
    <t>3.32</t>
  </si>
  <si>
    <t>6.79</t>
  </si>
  <si>
    <t>2.19</t>
  </si>
  <si>
    <t>3.10</t>
  </si>
  <si>
    <t>4.63</t>
  </si>
  <si>
    <t>4.19</t>
  </si>
  <si>
    <t>2.71</t>
  </si>
  <si>
    <t>1.50</t>
  </si>
  <si>
    <t>12.19</t>
  </si>
  <si>
    <t>15.41</t>
  </si>
  <si>
    <t>.</t>
  </si>
  <si>
    <t>-2.24</t>
  </si>
  <si>
    <t>25.80</t>
  </si>
  <si>
    <t>-12.18</t>
  </si>
  <si>
    <t>6.43</t>
  </si>
  <si>
    <t>.</t>
  </si>
  <si>
    <t>-0.58</t>
  </si>
  <si>
    <t>-6.39</t>
  </si>
  <si>
    <t>12.28</t>
  </si>
  <si>
    <t>.</t>
  </si>
  <si>
    <t>-13.20</t>
  </si>
  <si>
    <t>21.42</t>
  </si>
  <si>
    <t>8.71</t>
  </si>
  <si>
    <t>-12.54</t>
  </si>
  <si>
    <t>.</t>
  </si>
  <si>
    <t>-3.03</t>
  </si>
  <si>
    <t>22.15</t>
  </si>
  <si>
    <t>.</t>
  </si>
  <si>
    <t>2.80</t>
  </si>
  <si>
    <t>15.59</t>
  </si>
  <si>
    <t>10.33</t>
  </si>
  <si>
    <t>-3.41</t>
  </si>
  <si>
    <t>6.40</t>
  </si>
  <si>
    <t>4.08</t>
  </si>
  <si>
    <t>4.70</t>
  </si>
  <si>
    <t>1.50</t>
  </si>
  <si>
    <t>2.24</t>
  </si>
  <si>
    <t>2.33</t>
  </si>
  <si>
    <t>-0.50</t>
  </si>
  <si>
    <t>4.05</t>
  </si>
  <si>
    <t>9.03</t>
  </si>
  <si>
    <t>-0.52</t>
  </si>
  <si>
    <t>10.40</t>
  </si>
  <si>
    <t>-0.70</t>
  </si>
  <si>
    <t>1.27</t>
  </si>
  <si>
    <t>0.83</t>
  </si>
  <si>
    <t>4.44</t>
  </si>
  <si>
    <t>-0.24</t>
  </si>
  <si>
    <t>4.32</t>
  </si>
  <si>
    <t>0.86</t>
  </si>
  <si>
    <t>6.23</t>
  </si>
  <si>
    <t>6.99</t>
  </si>
  <si>
    <t>3.68</t>
  </si>
  <si>
    <t>6.68</t>
  </si>
  <si>
    <t>3.27</t>
  </si>
  <si>
    <t>2.15</t>
  </si>
  <si>
    <t>8.27</t>
  </si>
  <si>
    <t>11.75</t>
  </si>
  <si>
    <t>.</t>
  </si>
  <si>
    <t>-2.35</t>
  </si>
  <si>
    <t>-3.28</t>
  </si>
  <si>
    <t>10.61</t>
  </si>
  <si>
    <t>-2.62</t>
  </si>
  <si>
    <t>-0.76</t>
  </si>
  <si>
    <t>13.51</t>
  </si>
  <si>
    <t>0.46</t>
  </si>
  <si>
    <t>8.22</t>
  </si>
  <si>
    <t>4.38</t>
  </si>
  <si>
    <t>-0.25</t>
  </si>
  <si>
    <t>-1.61</t>
  </si>
  <si>
    <t>2.28</t>
  </si>
  <si>
    <t>9.64</t>
  </si>
  <si>
    <t>-5.74</t>
  </si>
  <si>
    <t>10.02</t>
  </si>
  <si>
    <t>12.80</t>
  </si>
  <si>
    <t>-1.86</t>
  </si>
  <si>
    <t>12.59</t>
  </si>
  <si>
    <t>-2.75</t>
  </si>
  <si>
    <t>6.33</t>
  </si>
  <si>
    <t>1.08</t>
  </si>
  <si>
    <t>3.47</t>
  </si>
  <si>
    <t>1.36</t>
  </si>
  <si>
    <t>6.92</t>
  </si>
  <si>
    <t>.</t>
  </si>
  <si>
    <t>3.19</t>
  </si>
  <si>
    <t>4.85</t>
  </si>
  <si>
    <t>1.68</t>
  </si>
  <si>
    <t>11.73</t>
  </si>
  <si>
    <t>4.89</t>
  </si>
  <si>
    <t>-9.43</t>
  </si>
  <si>
    <t>5.41</t>
  </si>
  <si>
    <t>-0.03</t>
  </si>
  <si>
    <t>1.30</t>
  </si>
  <si>
    <t>3.27</t>
  </si>
  <si>
    <t>5.00</t>
  </si>
  <si>
    <t>8.82</t>
  </si>
  <si>
    <t>3.35</t>
  </si>
  <si>
    <t>7.10</t>
  </si>
  <si>
    <t>3.45</t>
  </si>
  <si>
    <t>-2.41</t>
  </si>
  <si>
    <t>7.70</t>
  </si>
  <si>
    <t>4.03</t>
  </si>
  <si>
    <t>3.35</t>
  </si>
  <si>
    <t>31.01</t>
  </si>
  <si>
    <t>.</t>
  </si>
  <si>
    <t>5.41</t>
  </si>
  <si>
    <t>-2.93</t>
  </si>
  <si>
    <t>6.77</t>
  </si>
  <si>
    <t>2.06</t>
  </si>
  <si>
    <t>1.39</t>
  </si>
  <si>
    <t>3.09</t>
  </si>
  <si>
    <t>3.63</t>
  </si>
  <si>
    <t>6.64</t>
  </si>
  <si>
    <t>2.85</t>
  </si>
  <si>
    <t>1.04</t>
  </si>
  <si>
    <t>-1.76</t>
  </si>
  <si>
    <t>4.69</t>
  </si>
  <si>
    <t>-6.46</t>
  </si>
  <si>
    <t>8.46</t>
  </si>
  <si>
    <t>0.46</t>
  </si>
  <si>
    <t>4.06</t>
  </si>
  <si>
    <t>9.36</t>
  </si>
  <si>
    <t>1.86</t>
  </si>
  <si>
    <t>2.21</t>
  </si>
  <si>
    <t>7.38</t>
  </si>
  <si>
    <t>12.59</t>
  </si>
  <si>
    <t>-4.44</t>
  </si>
  <si>
    <t>13.53</t>
  </si>
  <si>
    <t>12.76</t>
  </si>
  <si>
    <t>.</t>
  </si>
  <si>
    <t>6.84</t>
  </si>
  <si>
    <t>5.51</t>
  </si>
  <si>
    <t>1.97</t>
  </si>
  <si>
    <t>4.02</t>
  </si>
  <si>
    <t>-0.84</t>
  </si>
  <si>
    <t>0.56</t>
  </si>
  <si>
    <t>5.12</t>
  </si>
  <si>
    <t>6.57</t>
  </si>
  <si>
    <t>4.56</t>
  </si>
  <si>
    <t>1.06</t>
  </si>
  <si>
    <t>-2.03</t>
  </si>
  <si>
    <t>2.41</t>
  </si>
  <si>
    <t>-3.73</t>
  </si>
  <si>
    <t>4.23</t>
  </si>
  <si>
    <t>8.61</t>
  </si>
  <si>
    <t>-0.23</t>
  </si>
  <si>
    <t>7.30</t>
  </si>
  <si>
    <t>3.41</t>
  </si>
  <si>
    <t>2.94</t>
  </si>
  <si>
    <t>4.95</t>
  </si>
  <si>
    <t>11.74</t>
  </si>
  <si>
    <t>0.11</t>
  </si>
  <si>
    <t>3.33</t>
  </si>
  <si>
    <t>20.08</t>
  </si>
  <si>
    <t>.</t>
  </si>
  <si>
    <t>-0.95</t>
  </si>
  <si>
    <t>-0.41</t>
  </si>
  <si>
    <t>16.12</t>
  </si>
  <si>
    <t>-5.52</t>
  </si>
  <si>
    <t>-2.42</t>
  </si>
  <si>
    <t>9.95</t>
  </si>
  <si>
    <t>4.89</t>
  </si>
  <si>
    <t>0.99</t>
  </si>
  <si>
    <t>-8.82</t>
  </si>
  <si>
    <t>5.40</t>
  </si>
  <si>
    <t>0.68</t>
  </si>
  <si>
    <t>12.24</t>
  </si>
  <si>
    <t>14.71</t>
  </si>
  <si>
    <t>9.07</t>
  </si>
  <si>
    <t>-7.73</t>
  </si>
  <si>
    <t>6.45</t>
  </si>
  <si>
    <t>0.09</t>
  </si>
  <si>
    <t>10.62</t>
  </si>
  <si>
    <t>-2.90</t>
  </si>
  <si>
    <t>14.76</t>
  </si>
  <si>
    <t>8.58</t>
  </si>
  <si>
    <t>.</t>
  </si>
  <si>
    <t>0.78</t>
  </si>
  <si>
    <t>4.80</t>
  </si>
  <si>
    <t>4.85</t>
  </si>
  <si>
    <t>2.46</t>
  </si>
  <si>
    <t>2.61</t>
  </si>
  <si>
    <t>9.25</t>
  </si>
  <si>
    <t>-3.97</t>
  </si>
  <si>
    <t>6.74</t>
  </si>
  <si>
    <t>4.72</t>
  </si>
  <si>
    <t>-2.18</t>
  </si>
  <si>
    <t>1.06</t>
  </si>
  <si>
    <t>3.22</t>
  </si>
  <si>
    <t>-4.27</t>
  </si>
  <si>
    <t>6.05</t>
  </si>
  <si>
    <t>-0.12</t>
  </si>
  <si>
    <t>15.10</t>
  </si>
  <si>
    <t>2.14</t>
  </si>
  <si>
    <t>4.36</t>
  </si>
  <si>
    <t>3.77</t>
  </si>
  <si>
    <t>11.24</t>
  </si>
  <si>
    <t>0.54</t>
  </si>
  <si>
    <t>3.16</t>
  </si>
  <si>
    <t>6.73</t>
  </si>
  <si>
    <t>3.59</t>
  </si>
  <si>
    <t>.</t>
  </si>
  <si>
    <t>2.54</t>
  </si>
  <si>
    <t>-2.54</t>
  </si>
  <si>
    <t>-0.78</t>
  </si>
  <si>
    <t>3.78</t>
  </si>
  <si>
    <t>-3.61</t>
  </si>
  <si>
    <t>4.75</t>
  </si>
  <si>
    <t>.</t>
  </si>
  <si>
    <t>0.58</t>
  </si>
  <si>
    <t>-5.59</t>
  </si>
  <si>
    <t>6.32</t>
  </si>
  <si>
    <t>-1.32</t>
  </si>
  <si>
    <t>20.33</t>
  </si>
  <si>
    <t>.</t>
  </si>
  <si>
    <t>1.43</t>
  </si>
  <si>
    <t>.</t>
  </si>
  <si>
    <t>-15.66</t>
  </si>
  <si>
    <t>2.88</t>
  </si>
  <si>
    <t>0.79</t>
  </si>
  <si>
    <t>2.44</t>
  </si>
  <si>
    <t>-1.16</t>
  </si>
  <si>
    <t>3.51</t>
  </si>
  <si>
    <t>3.88</t>
  </si>
  <si>
    <t>4.46</t>
  </si>
  <si>
    <t>5.47</t>
  </si>
  <si>
    <t>9.48</t>
  </si>
  <si>
    <t>6.81</t>
  </si>
  <si>
    <t>4.42</t>
  </si>
  <si>
    <t>3.51</t>
  </si>
  <si>
    <t>4.86</t>
  </si>
  <si>
    <t>4.46</t>
  </si>
  <si>
    <t>3.14</t>
  </si>
  <si>
    <t>3.71</t>
  </si>
  <si>
    <t>3.28</t>
  </si>
  <si>
    <t>2.84</t>
  </si>
  <si>
    <t>3.26</t>
  </si>
  <si>
    <t>5.44</t>
  </si>
  <si>
    <t>3.83</t>
  </si>
  <si>
    <t>1.59</t>
  </si>
  <si>
    <t>2.16</t>
  </si>
  <si>
    <t>1.22</t>
  </si>
  <si>
    <t>0.32</t>
  </si>
  <si>
    <t>-0.06</t>
  </si>
  <si>
    <t>1.95</t>
  </si>
  <si>
    <t>2.37</t>
  </si>
  <si>
    <t>6.05</t>
  </si>
  <si>
    <t>5.31</t>
  </si>
  <si>
    <t>7.15</t>
  </si>
  <si>
    <t>1.98</t>
  </si>
  <si>
    <t>3.47</t>
  </si>
  <si>
    <t>2.30</t>
  </si>
  <si>
    <t>3.25</t>
  </si>
  <si>
    <t>2.46</t>
  </si>
  <si>
    <t>6.91</t>
  </si>
  <si>
    <t>13.63</t>
  </si>
  <si>
    <t>.</t>
  </si>
  <si>
    <t>4.09</t>
  </si>
  <si>
    <t>.</t>
  </si>
  <si>
    <t>-4.86</t>
  </si>
  <si>
    <t>-1.53</t>
  </si>
  <si>
    <t>-0.27</t>
  </si>
  <si>
    <t>1.17</t>
  </si>
  <si>
    <t>1.54</t>
  </si>
  <si>
    <t>-0.89</t>
  </si>
  <si>
    <t>10.98</t>
  </si>
  <si>
    <t>0.77</t>
  </si>
  <si>
    <t>6.13</t>
  </si>
  <si>
    <t>8.06</t>
  </si>
  <si>
    <t>7.47</t>
  </si>
  <si>
    <t>7.68</t>
  </si>
  <si>
    <t>-1.31</t>
  </si>
  <si>
    <t>6.26</t>
  </si>
  <si>
    <t>2.69</t>
  </si>
  <si>
    <t>2.00</t>
  </si>
  <si>
    <t>4.78</t>
  </si>
  <si>
    <t>3.00</t>
  </si>
  <si>
    <t>2.23</t>
  </si>
  <si>
    <t>3.06</t>
  </si>
  <si>
    <t>4.97</t>
  </si>
  <si>
    <t>4.70</t>
  </si>
  <si>
    <t>2.07</t>
  </si>
  <si>
    <t>1.57</t>
  </si>
  <si>
    <t>-0.07</t>
  </si>
  <si>
    <t>-0.03</t>
  </si>
  <si>
    <t>1.61</t>
  </si>
  <si>
    <t>1.48</t>
  </si>
  <si>
    <t>2.63</t>
  </si>
  <si>
    <t>4.64</t>
  </si>
  <si>
    <t>8.16</t>
  </si>
  <si>
    <t>4.62</t>
  </si>
  <si>
    <t>1.37</t>
  </si>
  <si>
    <t>6.01</t>
  </si>
  <si>
    <t>2.42</t>
  </si>
  <si>
    <t>1.82</t>
  </si>
  <si>
    <t>3.08</t>
  </si>
  <si>
    <t>7.05</t>
  </si>
  <si>
    <t>16.14</t>
  </si>
  <si>
    <t>.</t>
  </si>
  <si>
    <t>-17.56</t>
  </si>
  <si>
    <t>5.81</t>
  </si>
  <si>
    <t>17.09</t>
  </si>
  <si>
    <t>14.45</t>
  </si>
  <si>
    <t>6.74</t>
  </si>
  <si>
    <t>0.79</t>
  </si>
  <si>
    <t>3.80</t>
  </si>
  <si>
    <t>7.97</t>
  </si>
  <si>
    <t>3.15</t>
  </si>
  <si>
    <t>2.67</t>
  </si>
  <si>
    <t>0.46</t>
  </si>
  <si>
    <t>-0.38</t>
  </si>
  <si>
    <t>2.47</t>
  </si>
  <si>
    <t>3.06</t>
  </si>
  <si>
    <t>4.36</t>
  </si>
  <si>
    <t>3.11</t>
  </si>
  <si>
    <t>1.60</t>
  </si>
  <si>
    <t>5.45</t>
  </si>
  <si>
    <t>10.98</t>
  </si>
  <si>
    <t>0.14</t>
  </si>
  <si>
    <t>4.19</t>
  </si>
  <si>
    <t>-2.67</t>
  </si>
  <si>
    <t>2.09</t>
  </si>
  <si>
    <t>-0.68</t>
  </si>
  <si>
    <t>-1.80</t>
  </si>
  <si>
    <t>3.47</t>
  </si>
  <si>
    <t>5.30</t>
  </si>
  <si>
    <t>1.07</t>
  </si>
  <si>
    <t>5.33</t>
  </si>
  <si>
    <t>1.95</t>
  </si>
  <si>
    <t>9.88</t>
  </si>
  <si>
    <t>3.37</t>
  </si>
  <si>
    <t>2.88</t>
  </si>
  <si>
    <t>5.13</t>
  </si>
  <si>
    <t>8.54</t>
  </si>
  <si>
    <t>16.57</t>
  </si>
  <si>
    <t>.</t>
  </si>
  <si>
    <t>-0.02</t>
  </si>
  <si>
    <t>2.69</t>
  </si>
  <si>
    <t>-4.58</t>
  </si>
  <si>
    <t>25.42</t>
  </si>
  <si>
    <t>3.54</t>
  </si>
  <si>
    <t>10.36</t>
  </si>
  <si>
    <t>-2.10</t>
  </si>
  <si>
    <t>1.11</t>
  </si>
  <si>
    <t>3.55</t>
  </si>
  <si>
    <t>-6.47</t>
  </si>
  <si>
    <t>24.41</t>
  </si>
  <si>
    <t>-15.89</t>
  </si>
  <si>
    <t>2.15</t>
  </si>
  <si>
    <t>5.10</t>
  </si>
  <si>
    <t>10.52</t>
  </si>
  <si>
    <t>7.70</t>
  </si>
  <si>
    <t>5.42</t>
  </si>
  <si>
    <t>-1.06</t>
  </si>
  <si>
    <t>2.00</t>
  </si>
  <si>
    <t>12.43</t>
  </si>
  <si>
    <t>34.71</t>
  </si>
  <si>
    <t>.</t>
  </si>
  <si>
    <t>2.11</t>
  </si>
  <si>
    <t>6.63</t>
  </si>
  <si>
    <t>8.18</t>
  </si>
  <si>
    <t>-14.88</t>
  </si>
  <si>
    <t>9.53</t>
  </si>
  <si>
    <t>6.16</t>
  </si>
  <si>
    <t>6.38</t>
  </si>
  <si>
    <t>-3.42</t>
  </si>
  <si>
    <t>5.05</t>
  </si>
  <si>
    <t>2.46</t>
  </si>
  <si>
    <t>-2.60</t>
  </si>
  <si>
    <t>9.48</t>
  </si>
  <si>
    <t>-5.38</t>
  </si>
  <si>
    <t>42.52</t>
  </si>
  <si>
    <t>-13.64</t>
  </si>
  <si>
    <t>9.77</t>
  </si>
  <si>
    <t>3.99</t>
  </si>
  <si>
    <t>11.75</t>
  </si>
  <si>
    <t>19.46</t>
  </si>
  <si>
    <t>.</t>
  </si>
  <si>
    <t>11.12</t>
  </si>
  <si>
    <t>-1.18</t>
  </si>
  <si>
    <t>10.75</t>
  </si>
  <si>
    <t>9.45</t>
  </si>
  <si>
    <t>-3.33</t>
  </si>
  <si>
    <t>1.06</t>
  </si>
  <si>
    <t>-4.32</t>
  </si>
  <si>
    <t>3.72</t>
  </si>
  <si>
    <t>-6.63</t>
  </si>
  <si>
    <t>7.99</t>
  </si>
  <si>
    <t>7.68</t>
  </si>
  <si>
    <t>1.30</t>
  </si>
  <si>
    <t>9.64</t>
  </si>
  <si>
    <t>5.44</t>
  </si>
  <si>
    <t>0.09</t>
  </si>
  <si>
    <t>4.28</t>
  </si>
  <si>
    <t>2.12</t>
  </si>
  <si>
    <t>9.37</t>
  </si>
  <si>
    <t>.</t>
  </si>
  <si>
    <t>-4.01</t>
  </si>
  <si>
    <t>6.14</t>
  </si>
  <si>
    <t>1.87</t>
  </si>
  <si>
    <t>0.29</t>
  </si>
  <si>
    <t>1.54</t>
  </si>
  <si>
    <t>4.91</t>
  </si>
  <si>
    <t>1.54</t>
  </si>
  <si>
    <t>8.55</t>
  </si>
  <si>
    <t>0.35</t>
  </si>
  <si>
    <t>6.89</t>
  </si>
  <si>
    <t>-8.46</t>
  </si>
  <si>
    <t>3.55</t>
  </si>
  <si>
    <t>-1.57</t>
  </si>
  <si>
    <t>7.58</t>
  </si>
  <si>
    <t>0.04</t>
  </si>
  <si>
    <t>6.67</t>
  </si>
  <si>
    <t>4.68</t>
  </si>
  <si>
    <t>2.34</t>
  </si>
  <si>
    <t>1.76</t>
  </si>
  <si>
    <t>5.01</t>
  </si>
  <si>
    <t>7.50</t>
  </si>
  <si>
    <t>3.90</t>
  </si>
  <si>
    <t>5.18</t>
  </si>
  <si>
    <t>14.94</t>
  </si>
  <si>
    <t>.</t>
  </si>
  <si>
    <t>-2.16</t>
  </si>
  <si>
    <t>7.83</t>
  </si>
  <si>
    <t>9.12</t>
  </si>
  <si>
    <t>0.86</t>
  </si>
  <si>
    <t>-14.35</t>
  </si>
  <si>
    <t>20.11</t>
  </si>
  <si>
    <t>0.02</t>
  </si>
  <si>
    <t>-13.60</t>
  </si>
  <si>
    <t>20.98</t>
  </si>
  <si>
    <t>3.46</t>
  </si>
  <si>
    <t>10.11</t>
  </si>
  <si>
    <t>1.87</t>
  </si>
  <si>
    <t>2.43</t>
  </si>
  <si>
    <t>1.22</t>
  </si>
  <si>
    <t>5.10</t>
  </si>
  <si>
    <t>9.93</t>
  </si>
  <si>
    <t>-2.30</t>
  </si>
  <si>
    <t>21.41</t>
  </si>
  <si>
    <t>.</t>
  </si>
  <si>
    <t>0.38</t>
  </si>
  <si>
    <t>2.66</t>
  </si>
  <si>
    <t>8.04</t>
  </si>
  <si>
    <t>8.85</t>
  </si>
  <si>
    <t>6.37</t>
  </si>
  <si>
    <t>-2.28</t>
  </si>
  <si>
    <t>-2.00</t>
  </si>
  <si>
    <t>1.40</t>
  </si>
  <si>
    <t>4.69</t>
  </si>
  <si>
    <t>-3.47</t>
  </si>
  <si>
    <t>-0.48</t>
  </si>
  <si>
    <t>12.36</t>
  </si>
  <si>
    <t>-0.18</t>
  </si>
  <si>
    <t>-0.91</t>
  </si>
  <si>
    <t>4.51</t>
  </si>
  <si>
    <t>-0.98</t>
  </si>
  <si>
    <t>15.41</t>
  </si>
  <si>
    <t>-3.59</t>
  </si>
  <si>
    <t>7.64</t>
  </si>
  <si>
    <t>4.55</t>
  </si>
  <si>
    <t>20.64</t>
  </si>
  <si>
    <t>.</t>
  </si>
  <si>
    <t>9.78</t>
  </si>
  <si>
    <t>10.63</t>
  </si>
  <si>
    <t>16.95</t>
  </si>
  <si>
    <t>9.22</t>
  </si>
  <si>
    <t>11.96</t>
  </si>
  <si>
    <t>-12.53</t>
  </si>
  <si>
    <t>16.07</t>
  </si>
  <si>
    <t>5.79</t>
  </si>
  <si>
    <t>1.90</t>
  </si>
  <si>
    <t>-12.73</t>
  </si>
  <si>
    <t>2.03</t>
  </si>
  <si>
    <t>-5.54</t>
  </si>
  <si>
    <t>-1.39</t>
  </si>
  <si>
    <t>12.82</t>
  </si>
  <si>
    <t>4.30</t>
  </si>
  <si>
    <t>6.85</t>
  </si>
  <si>
    <t>4.28</t>
  </si>
  <si>
    <t>7.61</t>
  </si>
  <si>
    <t>10.61</t>
  </si>
  <si>
    <t>1.84</t>
  </si>
  <si>
    <t>4.32</t>
  </si>
  <si>
    <t>5.18</t>
  </si>
  <si>
    <t>2.74</t>
  </si>
  <si>
    <t>3.86</t>
  </si>
  <si>
    <t>0.75</t>
  </si>
  <si>
    <t>3.50</t>
  </si>
  <si>
    <t>0.96</t>
  </si>
  <si>
    <t>0.73</t>
  </si>
  <si>
    <t>2.37</t>
  </si>
  <si>
    <t>2.30</t>
  </si>
  <si>
    <t>5.49</t>
  </si>
  <si>
    <t>3.30</t>
  </si>
  <si>
    <t>2.23</t>
  </si>
  <si>
    <t>-1.06</t>
  </si>
  <si>
    <t>-0.44</t>
  </si>
  <si>
    <t>0.45</t>
  </si>
  <si>
    <t>3.23</t>
  </si>
  <si>
    <t>3.72</t>
  </si>
  <si>
    <t>3.33</t>
  </si>
  <si>
    <t>2.40</t>
  </si>
  <si>
    <t>5.80</t>
  </si>
  <si>
    <t>4.01</t>
  </si>
  <si>
    <t>4.36</t>
  </si>
  <si>
    <t>4.58</t>
  </si>
  <si>
    <t>3.39</t>
  </si>
  <si>
    <t>7.43</t>
  </si>
  <si>
    <t>17.58</t>
  </si>
  <si>
    <t>.</t>
  </si>
  <si>
    <t>0.48</t>
  </si>
  <si>
    <t>10.01</t>
  </si>
  <si>
    <t>-6.40</t>
  </si>
  <si>
    <t>9.48</t>
  </si>
  <si>
    <t>2.94</t>
  </si>
  <si>
    <t>-4.27</t>
  </si>
  <si>
    <t>-5.91</t>
  </si>
  <si>
    <t>14.51</t>
  </si>
  <si>
    <t>-5.02</t>
  </si>
  <si>
    <t>11.71</t>
  </si>
  <si>
    <t>-9.10</t>
  </si>
  <si>
    <t>20.35</t>
  </si>
  <si>
    <t>2.46</t>
  </si>
  <si>
    <t>1.01</t>
  </si>
  <si>
    <t>-0.59</t>
  </si>
  <si>
    <t>8.00</t>
  </si>
  <si>
    <t>1.30</t>
  </si>
  <si>
    <t>11.37</t>
  </si>
  <si>
    <t>5.52</t>
  </si>
  <si>
    <t>.</t>
  </si>
  <si>
    <t>3.93</t>
  </si>
  <si>
    <t>-7.25</t>
  </si>
  <si>
    <t>7.83</t>
  </si>
  <si>
    <t>8.65</t>
  </si>
  <si>
    <t>-2.55</t>
  </si>
  <si>
    <t>-0.68</t>
  </si>
  <si>
    <t>6.31</t>
  </si>
  <si>
    <t>5.28</t>
  </si>
  <si>
    <t>-8.78</t>
  </si>
  <si>
    <t>0.66</t>
  </si>
  <si>
    <t>13.18</t>
  </si>
  <si>
    <t>0.33</t>
  </si>
  <si>
    <t>1.18</t>
  </si>
  <si>
    <t>21.08</t>
  </si>
  <si>
    <t>-2.73</t>
  </si>
  <si>
    <t>2.07</t>
  </si>
  <si>
    <t>6.44</t>
  </si>
  <si>
    <t>5.61</t>
  </si>
  <si>
    <t>.</t>
  </si>
  <si>
    <t>3.78</t>
  </si>
  <si>
    <t>2.62</t>
  </si>
  <si>
    <t>4.96</t>
  </si>
  <si>
    <t>10.64</t>
  </si>
  <si>
    <t>6.19</t>
  </si>
  <si>
    <t>6.96</t>
  </si>
  <si>
    <t>1.72</t>
  </si>
  <si>
    <t>1.91</t>
  </si>
  <si>
    <t>2.52</t>
  </si>
  <si>
    <t>2.70</t>
  </si>
  <si>
    <t>0.82</t>
  </si>
  <si>
    <t>-0.42</t>
  </si>
  <si>
    <t>3.44</t>
  </si>
  <si>
    <t>8.85</t>
  </si>
  <si>
    <t>1.80</t>
  </si>
  <si>
    <t>4.03</t>
  </si>
  <si>
    <t>1.02</t>
  </si>
  <si>
    <t>2.22</t>
  </si>
  <si>
    <t>1.10</t>
  </si>
  <si>
    <t>1.53</t>
  </si>
  <si>
    <t>5.97</t>
  </si>
  <si>
    <t>1.38</t>
  </si>
  <si>
    <t>7.43</t>
  </si>
  <si>
    <t>2.21</t>
  </si>
  <si>
    <t>5.39</t>
  </si>
  <si>
    <t>3.94</t>
  </si>
  <si>
    <t>3.40</t>
  </si>
  <si>
    <t>3.31</t>
  </si>
  <si>
    <t>4.72</t>
  </si>
  <si>
    <t>7.45</t>
  </si>
  <si>
    <t>13.88</t>
  </si>
  <si>
    <t>.</t>
  </si>
  <si>
    <t>3.74</t>
  </si>
  <si>
    <t>0.02</t>
  </si>
  <si>
    <t>2.17</t>
  </si>
  <si>
    <t>2.57</t>
  </si>
  <si>
    <t>1.32</t>
  </si>
  <si>
    <t>2.15</t>
  </si>
  <si>
    <t>4.21</t>
  </si>
  <si>
    <t>14.58</t>
  </si>
  <si>
    <t>-4.56</t>
  </si>
  <si>
    <t>1.08</t>
  </si>
  <si>
    <t>1.31</t>
  </si>
  <si>
    <t>-1.51</t>
  </si>
  <si>
    <t>3.95</t>
  </si>
  <si>
    <t>1.04</t>
  </si>
  <si>
    <t>6.56</t>
  </si>
  <si>
    <t>11.86</t>
  </si>
  <si>
    <t>-7.19</t>
  </si>
  <si>
    <t>7.22</t>
  </si>
  <si>
    <t>8.16</t>
  </si>
  <si>
    <t>2.40</t>
  </si>
  <si>
    <t>0.71</t>
  </si>
  <si>
    <t>2.45</t>
  </si>
  <si>
    <t>11.42</t>
  </si>
  <si>
    <t>11.25</t>
  </si>
  <si>
    <t>.</t>
  </si>
  <si>
    <t>1.60</t>
  </si>
  <si>
    <t>1.40</t>
  </si>
  <si>
    <t>-0.59</t>
  </si>
  <si>
    <t>3.61</t>
  </si>
  <si>
    <t>4.72</t>
  </si>
  <si>
    <t>2.33</t>
  </si>
  <si>
    <t>6.39</t>
  </si>
  <si>
    <t>-2.51</t>
  </si>
  <si>
    <t>8.04</t>
  </si>
  <si>
    <t>-1.48</t>
  </si>
  <si>
    <t>4.00</t>
  </si>
  <si>
    <t>-2.96</t>
  </si>
  <si>
    <t>0.63</t>
  </si>
  <si>
    <t>-0.90</t>
  </si>
  <si>
    <t>6.94</t>
  </si>
  <si>
    <t>9.44</t>
  </si>
  <si>
    <t>-3.71</t>
  </si>
  <si>
    <t>11.98</t>
  </si>
  <si>
    <t>2.57</t>
  </si>
  <si>
    <t>1.44</t>
  </si>
  <si>
    <t>5.12</t>
  </si>
  <si>
    <t>1.32</t>
  </si>
  <si>
    <t>9.77</t>
  </si>
  <si>
    <t>23.92</t>
  </si>
  <si>
    <t>.</t>
  </si>
  <si>
    <t>9.37</t>
  </si>
  <si>
    <t>5.04</t>
  </si>
  <si>
    <t>7.38</t>
  </si>
  <si>
    <t>-2.45</t>
  </si>
  <si>
    <t>9.44</t>
  </si>
  <si>
    <t>-3.55</t>
  </si>
  <si>
    <t>6.92</t>
  </si>
  <si>
    <t>-4.81</t>
  </si>
  <si>
    <t>9.76</t>
  </si>
  <si>
    <t>0.51</t>
  </si>
  <si>
    <t>21.82</t>
  </si>
  <si>
    <t>-0.24</t>
  </si>
  <si>
    <t>3.75</t>
  </si>
  <si>
    <t>-22.87</t>
  </si>
  <si>
    <t>50.59</t>
  </si>
  <si>
    <t>8.53</t>
  </si>
  <si>
    <t>-1.85</t>
  </si>
  <si>
    <t>4.09</t>
  </si>
  <si>
    <t>7.71</t>
  </si>
  <si>
    <t>.</t>
  </si>
  <si>
    <t>-2.66</t>
  </si>
  <si>
    <t>-2.60</t>
  </si>
  <si>
    <t>-4.20</t>
  </si>
  <si>
    <t>-3.26</t>
  </si>
  <si>
    <t>-15.54</t>
  </si>
  <si>
    <t>19.39</t>
  </si>
  <si>
    <t>0.05</t>
  </si>
  <si>
    <t>1.99</t>
  </si>
  <si>
    <t>3.06</t>
  </si>
  <si>
    <t>3.26</t>
  </si>
  <si>
    <t>6.34</t>
  </si>
  <si>
    <t>8.08</t>
  </si>
  <si>
    <t>2.82</t>
  </si>
  <si>
    <t>7.45</t>
  </si>
  <si>
    <t>9.58</t>
  </si>
  <si>
    <t>1.54</t>
  </si>
  <si>
    <t>8.91</t>
  </si>
  <si>
    <t>3.61</t>
  </si>
  <si>
    <t>1.01</t>
  </si>
  <si>
    <t>2.83</t>
  </si>
  <si>
    <t>0.00</t>
  </si>
  <si>
    <t>5.31</t>
  </si>
  <si>
    <t>0.25</t>
  </si>
  <si>
    <t>0.99</t>
  </si>
  <si>
    <t>5.02</t>
  </si>
  <si>
    <t>-1.98</t>
  </si>
  <si>
    <t>3.01</t>
  </si>
  <si>
    <t>1.50</t>
  </si>
  <si>
    <t>4.37</t>
  </si>
  <si>
    <t>6.86</t>
  </si>
  <si>
    <t>4.43</t>
  </si>
  <si>
    <t>3.63</t>
  </si>
  <si>
    <t>3.48</t>
  </si>
  <si>
    <t>6.63</t>
  </si>
  <si>
    <t>6.17</t>
  </si>
  <si>
    <t>-0.07</t>
  </si>
  <si>
    <t>3.93</t>
  </si>
  <si>
    <t>9.10</t>
  </si>
  <si>
    <t>17.77</t>
  </si>
  <si>
    <t>.</t>
  </si>
  <si>
    <t>-9.88</t>
  </si>
  <si>
    <t>5.50</t>
  </si>
  <si>
    <t>-5.29</t>
  </si>
  <si>
    <t>24.46</t>
  </si>
  <si>
    <t>-0.90</t>
  </si>
  <si>
    <t>-5.14</t>
  </si>
  <si>
    <t>21.15</t>
  </si>
  <si>
    <t>-8.17</t>
  </si>
  <si>
    <t>6.59</t>
  </si>
  <si>
    <t>5.20</t>
  </si>
  <si>
    <t>6.20</t>
  </si>
  <si>
    <t>6.06</t>
  </si>
  <si>
    <t>14.22</t>
  </si>
  <si>
    <t>-3.47</t>
  </si>
  <si>
    <t>6.46</t>
  </si>
  <si>
    <t>3.99</t>
  </si>
  <si>
    <t>6.91</t>
  </si>
  <si>
    <t>-3.47</t>
  </si>
  <si>
    <t>9.21</t>
  </si>
  <si>
    <t>.</t>
  </si>
  <si>
    <t>3.43</t>
  </si>
  <si>
    <t>14.72</t>
  </si>
  <si>
    <t>-5.10</t>
  </si>
  <si>
    <t>-11.27</t>
  </si>
  <si>
    <t>14.87</t>
  </si>
  <si>
    <t>-8.95</t>
  </si>
  <si>
    <t>6.93</t>
  </si>
  <si>
    <t>-6.23</t>
  </si>
  <si>
    <t>-0.11</t>
  </si>
  <si>
    <t>-3.14</t>
  </si>
  <si>
    <t>-4.70</t>
  </si>
  <si>
    <t>5.72</t>
  </si>
  <si>
    <t>9.72</t>
  </si>
  <si>
    <t>8.87</t>
  </si>
  <si>
    <t>4.32</t>
  </si>
  <si>
    <t>10.54</t>
  </si>
  <si>
    <t>6.32</t>
  </si>
  <si>
    <t>9.53</t>
  </si>
  <si>
    <t>5.01</t>
  </si>
  <si>
    <t>-0.30</t>
  </si>
  <si>
    <t>3.65</t>
  </si>
  <si>
    <t>1.93</t>
  </si>
  <si>
    <t>1.82</t>
  </si>
  <si>
    <t>3.76</t>
  </si>
  <si>
    <t>2.22</t>
  </si>
  <si>
    <t>4.81</t>
  </si>
  <si>
    <t>3.01</t>
  </si>
  <si>
    <t>7.02</t>
  </si>
  <si>
    <t>5.31</t>
  </si>
  <si>
    <t>3.42</t>
  </si>
  <si>
    <t>0.26</t>
  </si>
  <si>
    <t>-3.36</t>
  </si>
  <si>
    <t>-0.35</t>
  </si>
  <si>
    <t>-0.23</t>
  </si>
  <si>
    <t>2.64</t>
  </si>
  <si>
    <t>1.61</t>
  </si>
  <si>
    <t>4.75</t>
  </si>
  <si>
    <t>3.49</t>
  </si>
  <si>
    <t>4.60</t>
  </si>
  <si>
    <t>3.12</t>
  </si>
  <si>
    <t>1.55</t>
  </si>
  <si>
    <t>0.21</t>
  </si>
  <si>
    <t>1.09</t>
  </si>
  <si>
    <t>7.56</t>
  </si>
  <si>
    <t>13.71</t>
  </si>
  <si>
    <t>.</t>
  </si>
  <si>
    <t>0.01</t>
  </si>
  <si>
    <t>3.96</t>
  </si>
  <si>
    <t>1.51</t>
  </si>
  <si>
    <t>4.02</t>
  </si>
  <si>
    <t>-0.16</t>
  </si>
  <si>
    <t>6.42</t>
  </si>
  <si>
    <t>1.76</t>
  </si>
  <si>
    <t>2.97</t>
  </si>
  <si>
    <t>5.04</t>
  </si>
  <si>
    <t>0.97</t>
  </si>
  <si>
    <t>-5.15</t>
  </si>
  <si>
    <t>1.62</t>
  </si>
  <si>
    <t>-2.95</t>
  </si>
  <si>
    <t>6.47</t>
  </si>
  <si>
    <t>1.89</t>
  </si>
  <si>
    <t>18.31</t>
  </si>
  <si>
    <t>-9.43</t>
  </si>
  <si>
    <t>2.75</t>
  </si>
  <si>
    <t>3.02</t>
  </si>
  <si>
    <t>1.13</t>
  </si>
  <si>
    <t>12.97</t>
  </si>
  <si>
    <t>2.29</t>
  </si>
  <si>
    <t>9.33</t>
  </si>
  <si>
    <t>10.75</t>
  </si>
  <si>
    <t>.</t>
  </si>
  <si>
    <t>11.48</t>
  </si>
  <si>
    <t>2.27</t>
  </si>
  <si>
    <t>5.86</t>
  </si>
  <si>
    <t>7.83</t>
  </si>
  <si>
    <t>2.86</t>
  </si>
  <si>
    <t>1.14</t>
  </si>
  <si>
    <t>2.51</t>
  </si>
  <si>
    <t>0.52</t>
  </si>
  <si>
    <t>7.71</t>
  </si>
  <si>
    <t>4.68</t>
  </si>
  <si>
    <t>5.11</t>
  </si>
  <si>
    <t>-0.86</t>
  </si>
  <si>
    <t>3.41</t>
  </si>
  <si>
    <t>-1.77</t>
  </si>
  <si>
    <t>-1.91</t>
  </si>
  <si>
    <t>1.60</t>
  </si>
  <si>
    <t>-2.89</t>
  </si>
  <si>
    <t>6.97</t>
  </si>
  <si>
    <t>11.13</t>
  </si>
  <si>
    <t>4.14</t>
  </si>
  <si>
    <t>-2.45</t>
  </si>
  <si>
    <t>1.47</t>
  </si>
  <si>
    <t>4.00</t>
  </si>
  <si>
    <t>7.86</t>
  </si>
  <si>
    <t>1.21</t>
  </si>
  <si>
    <t>7.77</t>
  </si>
  <si>
    <t>10.08</t>
  </si>
  <si>
    <t>.</t>
  </si>
  <si>
    <t>6.60</t>
  </si>
  <si>
    <t>1.49</t>
  </si>
  <si>
    <t>5.13</t>
  </si>
  <si>
    <t>7.07</t>
  </si>
  <si>
    <t>0.74</t>
  </si>
  <si>
    <t>8.70</t>
  </si>
  <si>
    <t>-2.63</t>
  </si>
  <si>
    <t>-0.09</t>
  </si>
  <si>
    <t>3.25</t>
  </si>
  <si>
    <t>-3.15</t>
  </si>
  <si>
    <t>1.28</t>
  </si>
  <si>
    <t>.</t>
  </si>
  <si>
    <t>-13.02</t>
  </si>
  <si>
    <t>17.75</t>
  </si>
  <si>
    <t>-13.86</t>
  </si>
  <si>
    <t>13.47</t>
  </si>
  <si>
    <t>5.53</t>
  </si>
  <si>
    <t>2.71</t>
  </si>
  <si>
    <t>45.00</t>
  </si>
  <si>
    <t>.</t>
  </si>
  <si>
    <t>13.51</t>
  </si>
  <si>
    <t>-19.75</t>
  </si>
  <si>
    <t>28.41</t>
  </si>
  <si>
    <t>.</t>
  </si>
  <si>
    <t>3.44</t>
  </si>
  <si>
    <t>-2.86</t>
  </si>
  <si>
    <t>17.98</t>
  </si>
  <si>
    <t>-0.11</t>
  </si>
  <si>
    <t>8.41</t>
  </si>
  <si>
    <t>0.29</t>
  </si>
  <si>
    <t>-0.16</t>
  </si>
  <si>
    <t>-9.14</t>
  </si>
  <si>
    <t>17.43</t>
  </si>
  <si>
    <t>10.30</t>
  </si>
  <si>
    <t>4.53</t>
  </si>
  <si>
    <t>9.34</t>
  </si>
  <si>
    <t>-6.95</t>
  </si>
  <si>
    <t>-12.31</t>
  </si>
  <si>
    <t>15.32</t>
  </si>
  <si>
    <t>-1.06</t>
  </si>
  <si>
    <t>-3.39</t>
  </si>
  <si>
    <t>1.59</t>
  </si>
  <si>
    <t>-10.73</t>
  </si>
  <si>
    <t>25.54</t>
  </si>
  <si>
    <t>0.93</t>
  </si>
  <si>
    <t>1.07</t>
  </si>
  <si>
    <t>10.33</t>
  </si>
  <si>
    <t>21.55</t>
  </si>
  <si>
    <t>21.40</t>
  </si>
  <si>
    <t>.</t>
  </si>
  <si>
    <t>-2.40</t>
  </si>
  <si>
    <t>8.72</t>
  </si>
  <si>
    <t>7.64</t>
  </si>
  <si>
    <t>3.05</t>
  </si>
  <si>
    <t>3.88</t>
  </si>
  <si>
    <t>-2.77</t>
  </si>
  <si>
    <t>2.75</t>
  </si>
  <si>
    <t>0.91</t>
  </si>
  <si>
    <t>-0.04</t>
  </si>
  <si>
    <t>5.51</t>
  </si>
  <si>
    <t>1.70</t>
  </si>
  <si>
    <t>-2.80</t>
  </si>
  <si>
    <t>4.16</t>
  </si>
  <si>
    <t>-1.69</t>
  </si>
  <si>
    <t>2.94</t>
  </si>
  <si>
    <t>0.52</t>
  </si>
  <si>
    <t>7.63</t>
  </si>
  <si>
    <t>5.98</t>
  </si>
  <si>
    <t>1.63</t>
  </si>
  <si>
    <t>2.50</t>
  </si>
  <si>
    <t>10.82</t>
  </si>
  <si>
    <t>3.75</t>
  </si>
  <si>
    <t>7.18</t>
  </si>
  <si>
    <t>8.36</t>
  </si>
  <si>
    <t>12.47</t>
  </si>
  <si>
    <t>.</t>
  </si>
  <si>
    <t>33.38</t>
  </si>
  <si>
    <t>.</t>
  </si>
  <si>
    <t>-2.92</t>
  </si>
  <si>
    <t>.</t>
  </si>
  <si>
    <t>0.77</t>
  </si>
  <si>
    <t>3.84</t>
  </si>
  <si>
    <t>15.00</t>
  </si>
  <si>
    <t>8.04</t>
  </si>
  <si>
    <t>-5.90</t>
  </si>
  <si>
    <t>13.08</t>
  </si>
  <si>
    <t>2.92</t>
  </si>
  <si>
    <t>3.48</t>
  </si>
  <si>
    <t>7.37</t>
  </si>
  <si>
    <t>3.74</t>
  </si>
  <si>
    <t>5.74</t>
  </si>
  <si>
    <t>2.22</t>
  </si>
  <si>
    <t>6.74</t>
  </si>
  <si>
    <t>6.45</t>
  </si>
  <si>
    <t>4.78</t>
  </si>
  <si>
    <t>6.86</t>
  </si>
  <si>
    <t>1.42</t>
  </si>
  <si>
    <t>-1.97</t>
  </si>
  <si>
    <t>-1.59</t>
  </si>
  <si>
    <t>0.89</t>
  </si>
  <si>
    <t>5.15</t>
  </si>
  <si>
    <t>7.00</t>
  </si>
  <si>
    <t>5.96</t>
  </si>
  <si>
    <t>1.06</t>
  </si>
  <si>
    <t>0.34</t>
  </si>
  <si>
    <t>-15.06</t>
  </si>
  <si>
    <t>-10.82</t>
  </si>
  <si>
    <t>6.34</t>
  </si>
  <si>
    <t>8.27</t>
  </si>
  <si>
    <t>13.38</t>
  </si>
  <si>
    <t>16.00</t>
  </si>
  <si>
    <t>.</t>
  </si>
  <si>
    <t>0.45</t>
  </si>
  <si>
    <t>9.56</t>
  </si>
  <si>
    <t>3.60</t>
  </si>
  <si>
    <t>7.55</t>
  </si>
  <si>
    <t>-3.25</t>
  </si>
  <si>
    <t>5.24</t>
  </si>
  <si>
    <t>2.30</t>
  </si>
  <si>
    <t>-4.22</t>
  </si>
  <si>
    <t>-0.81</t>
  </si>
  <si>
    <t>3.91</t>
  </si>
  <si>
    <t>9.37</t>
  </si>
  <si>
    <t>1.30</t>
  </si>
  <si>
    <t>-1.88</t>
  </si>
  <si>
    <t>7.24</t>
  </si>
  <si>
    <t>4.17</t>
  </si>
  <si>
    <t>-1.08</t>
  </si>
  <si>
    <t>5.98</t>
  </si>
  <si>
    <t>0.11</t>
  </si>
  <si>
    <t>11.01</t>
  </si>
  <si>
    <t>.</t>
  </si>
  <si>
    <t>3.18</t>
  </si>
  <si>
    <t>8.76</t>
  </si>
  <si>
    <t>5.30</t>
  </si>
  <si>
    <t>-7.67</t>
  </si>
  <si>
    <t>12.13</t>
  </si>
  <si>
    <t>4.75</t>
  </si>
  <si>
    <t>-3.30</t>
  </si>
  <si>
    <t>5.77</t>
  </si>
  <si>
    <t>0.07</t>
  </si>
  <si>
    <t>5.68</t>
  </si>
  <si>
    <t>0.66</t>
  </si>
  <si>
    <t>6.83</t>
  </si>
  <si>
    <t>4.30</t>
  </si>
  <si>
    <t>3.42</t>
  </si>
  <si>
    <t>5.91</t>
  </si>
  <si>
    <t>4.53</t>
  </si>
  <si>
    <t>2.39</t>
  </si>
  <si>
    <t>4.97</t>
  </si>
  <si>
    <t>5.12</t>
  </si>
  <si>
    <t>11.18</t>
  </si>
  <si>
    <t>.</t>
  </si>
  <si>
    <t>-13.02</t>
  </si>
  <si>
    <t>-1.37</t>
  </si>
  <si>
    <t>.</t>
  </si>
  <si>
    <t>7.44</t>
  </si>
  <si>
    <t>3.71</t>
  </si>
  <si>
    <t>-0.64</t>
  </si>
  <si>
    <t>-14.31</t>
  </si>
  <si>
    <t>.</t>
  </si>
  <si>
    <t>6.42</t>
  </si>
  <si>
    <t>.</t>
  </si>
  <si>
    <t>10.76</t>
  </si>
  <si>
    <t>-2.12</t>
  </si>
  <si>
    <t>7.81</t>
  </si>
  <si>
    <t>5.89</t>
  </si>
  <si>
    <t>11.69</t>
  </si>
  <si>
    <t>6.23</t>
  </si>
  <si>
    <t>.</t>
  </si>
  <si>
    <t>10.80</t>
  </si>
  <si>
    <t>.</t>
  </si>
  <si>
    <t>1.02</t>
  </si>
  <si>
    <t>-4.96</t>
  </si>
  <si>
    <t>-9.15</t>
  </si>
  <si>
    <t>0.22</t>
  </si>
  <si>
    <t>-2.79</t>
  </si>
  <si>
    <t>6.76</t>
  </si>
  <si>
    <t>1.68</t>
  </si>
  <si>
    <t>8.61</t>
  </si>
  <si>
    <t>15.21</t>
  </si>
  <si>
    <t>13.24</t>
  </si>
  <si>
    <t>2.96</t>
  </si>
  <si>
    <t>12.40</t>
  </si>
  <si>
    <t>-1.07</t>
  </si>
  <si>
    <t>2.87</t>
  </si>
  <si>
    <t>1.52</t>
  </si>
  <si>
    <t>-1.21</t>
  </si>
  <si>
    <t>3.11</t>
  </si>
  <si>
    <t>-0.81</t>
  </si>
  <si>
    <t>-0.08</t>
  </si>
  <si>
    <t>7.05</t>
  </si>
  <si>
    <t>5.90</t>
  </si>
  <si>
    <t>9.11</t>
  </si>
  <si>
    <t>2.64</t>
  </si>
  <si>
    <t>-3.27</t>
  </si>
  <si>
    <t>-6.23</t>
  </si>
  <si>
    <t>5.08</t>
  </si>
  <si>
    <t>0.61</t>
  </si>
  <si>
    <t>2.09</t>
  </si>
  <si>
    <t>6.57</t>
  </si>
  <si>
    <t>10.44</t>
  </si>
  <si>
    <t>1.16</t>
  </si>
  <si>
    <t>-1.66</t>
  </si>
  <si>
    <t>1.55</t>
  </si>
  <si>
    <t>5.42</t>
  </si>
  <si>
    <t>3.40</t>
  </si>
  <si>
    <t>2.66</t>
  </si>
  <si>
    <t>14.43</t>
  </si>
  <si>
    <t>.</t>
  </si>
  <si>
    <t>11.34</t>
  </si>
  <si>
    <t>4.03</t>
  </si>
  <si>
    <t>13.37</t>
  </si>
  <si>
    <t>-0.63</t>
  </si>
  <si>
    <t>-7.77</t>
  </si>
  <si>
    <t>9.21</t>
  </si>
  <si>
    <t>0.40</t>
  </si>
  <si>
    <t>0.10</t>
  </si>
  <si>
    <t>3.31</t>
  </si>
  <si>
    <t>-1.71</t>
  </si>
  <si>
    <t>5.70</t>
  </si>
  <si>
    <t>11.38</t>
  </si>
  <si>
    <t>2.15</t>
  </si>
  <si>
    <t>8.77</t>
  </si>
  <si>
    <t>-1.04</t>
  </si>
  <si>
    <t>8.34</t>
  </si>
  <si>
    <t>-13.67</t>
  </si>
  <si>
    <t>13.60</t>
  </si>
  <si>
    <t>16.43</t>
  </si>
  <si>
    <t>.</t>
  </si>
  <si>
    <t>11.44</t>
  </si>
  <si>
    <t>-0.63</t>
  </si>
  <si>
    <t>7.78</t>
  </si>
  <si>
    <t>4.52</t>
  </si>
  <si>
    <t>2.78</t>
  </si>
  <si>
    <t>9.19</t>
  </si>
  <si>
    <t>9.18</t>
  </si>
  <si>
    <t>2.29</t>
  </si>
  <si>
    <t>9.14</t>
  </si>
  <si>
    <t>2.47</t>
  </si>
  <si>
    <t>-3.71</t>
  </si>
  <si>
    <t>-4.20</t>
  </si>
  <si>
    <t>8.95</t>
  </si>
  <si>
    <t>-0.71</t>
  </si>
  <si>
    <t>0.93</t>
  </si>
  <si>
    <t>3.70</t>
  </si>
  <si>
    <t>3.04</t>
  </si>
  <si>
    <t>0.44</t>
  </si>
  <si>
    <t>5.67</t>
  </si>
  <si>
    <t>1.54</t>
  </si>
  <si>
    <t>10.03</t>
  </si>
  <si>
    <t>-0.15</t>
  </si>
  <si>
    <t>6.13</t>
  </si>
  <si>
    <t>14.82</t>
  </si>
  <si>
    <t>.</t>
  </si>
  <si>
    <t>5.76</t>
  </si>
  <si>
    <t>1.56</t>
  </si>
  <si>
    <t>10.51</t>
  </si>
  <si>
    <t>.</t>
  </si>
  <si>
    <t>-2.68</t>
  </si>
  <si>
    <t>-5.84</t>
  </si>
  <si>
    <t>5.26</t>
  </si>
  <si>
    <t>.</t>
  </si>
  <si>
    <t>6.37</t>
  </si>
  <si>
    <t>2.66</t>
  </si>
  <si>
    <t>10.01</t>
  </si>
  <si>
    <t>5.48</t>
  </si>
  <si>
    <t>18.41</t>
  </si>
  <si>
    <t>-2.33</t>
  </si>
  <si>
    <t>5.53</t>
  </si>
  <si>
    <t>1.48</t>
  </si>
  <si>
    <t>8.84</t>
  </si>
  <si>
    <t>3.06</t>
  </si>
  <si>
    <t>3.91</t>
  </si>
  <si>
    <t>3.52</t>
  </si>
  <si>
    <t>1.97</t>
  </si>
  <si>
    <t>5.42</t>
  </si>
  <si>
    <t>0.94</t>
  </si>
  <si>
    <t>3.30</t>
  </si>
  <si>
    <t>7.56</t>
  </si>
  <si>
    <t>-1.79</t>
  </si>
  <si>
    <t>0.54</t>
  </si>
  <si>
    <t>-0.82</t>
  </si>
  <si>
    <t>2.58</t>
  </si>
  <si>
    <t>2.01</t>
  </si>
  <si>
    <t>3.18</t>
  </si>
  <si>
    <t>3.95</t>
  </si>
  <si>
    <t>1.64</t>
  </si>
  <si>
    <t>5.84</t>
  </si>
  <si>
    <t>0.19</t>
  </si>
  <si>
    <t>0.13</t>
  </si>
  <si>
    <t>3.72</t>
  </si>
  <si>
    <t>-1.50</t>
  </si>
  <si>
    <t>10.97</t>
  </si>
  <si>
    <t>7.86</t>
  </si>
  <si>
    <t>.</t>
  </si>
  <si>
    <t>-2.07</t>
  </si>
  <si>
    <t>6.35</t>
  </si>
  <si>
    <t>20.15</t>
  </si>
  <si>
    <t>-5.30</t>
  </si>
  <si>
    <t>11.18</t>
  </si>
  <si>
    <t>-12.92</t>
  </si>
  <si>
    <t>8.66</t>
  </si>
  <si>
    <t>-7.87</t>
  </si>
  <si>
    <t>8.28</t>
  </si>
  <si>
    <t>13.77</t>
  </si>
  <si>
    <t>-10.10</t>
  </si>
  <si>
    <t>0.06</t>
  </si>
  <si>
    <t>.</t>
  </si>
  <si>
    <t>12.52</t>
  </si>
  <si>
    <t>-5.43</t>
  </si>
  <si>
    <t>5.54</t>
  </si>
  <si>
    <t>.</t>
  </si>
  <si>
    <t>-3.63</t>
  </si>
  <si>
    <t>-1.83</t>
  </si>
  <si>
    <t>19.68</t>
  </si>
  <si>
    <t>12.53</t>
  </si>
  <si>
    <t>-1.64</t>
  </si>
  <si>
    <t>2.40</t>
  </si>
  <si>
    <t>1.07</t>
  </si>
  <si>
    <t>9.73</t>
  </si>
  <si>
    <t>-5.60</t>
  </si>
  <si>
    <t>1.98</t>
  </si>
  <si>
    <t>10.55</t>
  </si>
  <si>
    <t>-4.83</t>
  </si>
  <si>
    <t>0.22</t>
  </si>
  <si>
    <t>1.57</t>
  </si>
  <si>
    <t>5.72</t>
  </si>
  <si>
    <t>1.31</t>
  </si>
  <si>
    <t>5.41</t>
  </si>
  <si>
    <t>1.45</t>
  </si>
  <si>
    <t>0.56</t>
  </si>
  <si>
    <t>0.98</t>
  </si>
  <si>
    <t>4.63</t>
  </si>
  <si>
    <t>6.40</t>
  </si>
  <si>
    <t>8.20</t>
  </si>
  <si>
    <t>29.42</t>
  </si>
  <si>
    <t>.</t>
  </si>
  <si>
    <t>-0.61</t>
  </si>
  <si>
    <t>13.52</t>
  </si>
  <si>
    <t>-6.60</t>
  </si>
  <si>
    <t>7.24</t>
  </si>
  <si>
    <t>0.73</t>
  </si>
  <si>
    <t>5.07</t>
  </si>
  <si>
    <t>-0.30</t>
  </si>
  <si>
    <t>-1.95</t>
  </si>
  <si>
    <t>-14.14</t>
  </si>
  <si>
    <t>21.15</t>
  </si>
  <si>
    <t>1.43</t>
  </si>
  <si>
    <t>-2.23</t>
  </si>
  <si>
    <t>-1.76</t>
  </si>
  <si>
    <t>-7.36</t>
  </si>
  <si>
    <t>22.37</t>
  </si>
  <si>
    <t>.</t>
  </si>
  <si>
    <t>0.43</t>
  </si>
  <si>
    <t>55.48</t>
  </si>
  <si>
    <t>.</t>
  </si>
  <si>
    <t>2.56</t>
  </si>
  <si>
    <t>13.65</t>
  </si>
  <si>
    <t>.</t>
  </si>
  <si>
    <t>-16.40</t>
  </si>
  <si>
    <t>10.34</t>
  </si>
  <si>
    <t>-6.68</t>
  </si>
  <si>
    <t>-3.48</t>
  </si>
  <si>
    <t>5.56</t>
  </si>
  <si>
    <t>7.02</t>
  </si>
  <si>
    <t>1.92</t>
  </si>
  <si>
    <t>4.31</t>
  </si>
  <si>
    <t>10.68</t>
  </si>
  <si>
    <t>11.07</t>
  </si>
  <si>
    <t>-1.00</t>
  </si>
  <si>
    <t>9.05</t>
  </si>
  <si>
    <t>5.84</t>
  </si>
  <si>
    <t>3.64</t>
  </si>
  <si>
    <t>5.48</t>
  </si>
  <si>
    <t>4.80</t>
  </si>
  <si>
    <t>5.45</t>
  </si>
  <si>
    <t>3.79</t>
  </si>
  <si>
    <t>1.14</t>
  </si>
  <si>
    <t>5.41</t>
  </si>
  <si>
    <t>4.02</t>
  </si>
  <si>
    <t>1.17</t>
  </si>
  <si>
    <t>5.99</t>
  </si>
  <si>
    <t>-2.60</t>
  </si>
  <si>
    <t>3.66</t>
  </si>
  <si>
    <t>-1.73</t>
  </si>
  <si>
    <t>2.09</t>
  </si>
  <si>
    <t>2.29</t>
  </si>
  <si>
    <t>5.01</t>
  </si>
  <si>
    <t>1.31</t>
  </si>
  <si>
    <t>5.34</t>
  </si>
  <si>
    <t>-1.70</t>
  </si>
  <si>
    <t>3.37</t>
  </si>
  <si>
    <t>-0.44</t>
  </si>
  <si>
    <t>5.28</t>
  </si>
  <si>
    <t>0.64</t>
  </si>
  <si>
    <t>9.72</t>
  </si>
  <si>
    <t>11.50</t>
  </si>
  <si>
    <t>.</t>
  </si>
  <si>
    <t>12.94</t>
  </si>
  <si>
    <t>7.89</t>
  </si>
  <si>
    <t>9.27</t>
  </si>
  <si>
    <t>30.80</t>
  </si>
  <si>
    <t>-13.17</t>
  </si>
  <si>
    <t>10.92</t>
  </si>
  <si>
    <t>9.10</t>
  </si>
  <si>
    <t>6.23</t>
  </si>
  <si>
    <t>-2.00</t>
  </si>
  <si>
    <t>5.50</t>
  </si>
  <si>
    <t>-1.72</t>
  </si>
  <si>
    <t>-5.72</t>
  </si>
  <si>
    <t>0.19</t>
  </si>
  <si>
    <t>-0.23</t>
  </si>
  <si>
    <t>4.22</t>
  </si>
  <si>
    <t>5.48</t>
  </si>
  <si>
    <t>5.77</t>
  </si>
  <si>
    <t>7.70</t>
  </si>
  <si>
    <t>5.07</t>
  </si>
  <si>
    <t>9.25</t>
  </si>
  <si>
    <t>6.17</t>
  </si>
  <si>
    <t>4.19</t>
  </si>
  <si>
    <t>6.02</t>
  </si>
  <si>
    <t>5.26</t>
  </si>
  <si>
    <t>4.62</t>
  </si>
  <si>
    <t>3.51</t>
  </si>
  <si>
    <t>4.78</t>
  </si>
  <si>
    <t>7.28</t>
  </si>
  <si>
    <t>8.99</t>
  </si>
  <si>
    <t>8.76</t>
  </si>
  <si>
    <t>1.28</t>
  </si>
  <si>
    <t>-2.86</t>
  </si>
  <si>
    <t>-2.11</t>
  </si>
  <si>
    <t>-3.23</t>
  </si>
  <si>
    <t>0.21</t>
  </si>
  <si>
    <t>-0.30</t>
  </si>
  <si>
    <t>2.77</t>
  </si>
  <si>
    <t>2.30</t>
  </si>
  <si>
    <t>5.85</t>
  </si>
  <si>
    <t>5.77</t>
  </si>
  <si>
    <t>3.99</t>
  </si>
  <si>
    <t>2.61</t>
  </si>
  <si>
    <t>4.99</t>
  </si>
  <si>
    <t>3.19</t>
  </si>
  <si>
    <t>5.73</t>
  </si>
  <si>
    <t>11.03</t>
  </si>
  <si>
    <t>.</t>
  </si>
  <si>
    <t>13.33</t>
  </si>
  <si>
    <t>18.81</t>
  </si>
  <si>
    <t>5.60</t>
  </si>
  <si>
    <t>18.56</t>
  </si>
  <si>
    <t>-16.22</t>
  </si>
  <si>
    <t>13.07</t>
  </si>
  <si>
    <t>5.47</t>
  </si>
  <si>
    <t>-6.14</t>
  </si>
  <si>
    <t>11.70</t>
  </si>
  <si>
    <t>-3.08</t>
  </si>
  <si>
    <t>2.27</t>
  </si>
  <si>
    <t>-3.62</t>
  </si>
  <si>
    <t>-1.28</t>
  </si>
  <si>
    <t>4.52</t>
  </si>
  <si>
    <t>4.78</t>
  </si>
  <si>
    <t>5.02</t>
  </si>
  <si>
    <t>6.89</t>
  </si>
  <si>
    <t>4.96</t>
  </si>
  <si>
    <t>3.11</t>
  </si>
  <si>
    <t>5.31</t>
  </si>
  <si>
    <t>5.88</t>
  </si>
  <si>
    <t>3.67</t>
  </si>
  <si>
    <t>2.51</t>
  </si>
  <si>
    <t>5.95</t>
  </si>
  <si>
    <t>2.28</t>
  </si>
  <si>
    <t>3.82</t>
  </si>
  <si>
    <t>7.75</t>
  </si>
  <si>
    <t>6.99</t>
  </si>
  <si>
    <t>5.45</t>
  </si>
  <si>
    <t>2.98</t>
  </si>
  <si>
    <t>-3.77</t>
  </si>
  <si>
    <t>-3.37</t>
  </si>
  <si>
    <t>-1.81</t>
  </si>
  <si>
    <t>-2.71</t>
  </si>
  <si>
    <t>3.79</t>
  </si>
  <si>
    <t>0.48</t>
  </si>
  <si>
    <t>4.91</t>
  </si>
  <si>
    <t>2.56</t>
  </si>
  <si>
    <t>9.19</t>
  </si>
  <si>
    <t>-1.18</t>
  </si>
  <si>
    <t>6.32</t>
  </si>
  <si>
    <t>3.55</t>
  </si>
  <si>
    <t>2.18</t>
  </si>
  <si>
    <t>8.15</t>
  </si>
  <si>
    <t>11.22</t>
  </si>
  <si>
    <t>.</t>
  </si>
  <si>
    <t>11.59</t>
  </si>
  <si>
    <t>13.50</t>
  </si>
  <si>
    <t>18.77</t>
  </si>
  <si>
    <t>18.29</t>
  </si>
  <si>
    <t>5.36</t>
  </si>
  <si>
    <t>-5.42</t>
  </si>
  <si>
    <t>8.38</t>
  </si>
  <si>
    <t>0.04</t>
  </si>
  <si>
    <t>2.27</t>
  </si>
  <si>
    <t>1.75</t>
  </si>
  <si>
    <t>-1.73</t>
  </si>
  <si>
    <t>-3.10</t>
  </si>
  <si>
    <t>-0.83</t>
  </si>
  <si>
    <t>-0.94</t>
  </si>
  <si>
    <t>0.74</t>
  </si>
  <si>
    <t>7.14</t>
  </si>
  <si>
    <t>4.59</t>
  </si>
  <si>
    <t>7.04</t>
  </si>
  <si>
    <t>6.60</t>
  </si>
  <si>
    <t>5.45</t>
  </si>
  <si>
    <t>6.32</t>
  </si>
  <si>
    <t>5.06</t>
  </si>
  <si>
    <t>4.60</t>
  </si>
  <si>
    <t>3.57</t>
  </si>
  <si>
    <t>6.04</t>
  </si>
  <si>
    <t>2.96</t>
  </si>
  <si>
    <t>4.42</t>
  </si>
  <si>
    <t>5.79</t>
  </si>
  <si>
    <t>9.24</t>
  </si>
  <si>
    <t>8.54</t>
  </si>
  <si>
    <t>3.02</t>
  </si>
  <si>
    <t>-3.57</t>
  </si>
  <si>
    <t>-1.88</t>
  </si>
  <si>
    <t>-3.52</t>
  </si>
  <si>
    <t>-1.06</t>
  </si>
  <si>
    <t>0.23</t>
  </si>
  <si>
    <t>0.52</t>
  </si>
  <si>
    <t>2.45</t>
  </si>
  <si>
    <t>2.67</t>
  </si>
  <si>
    <t>6.67</t>
  </si>
  <si>
    <t>4.52</t>
  </si>
  <si>
    <t>3.08</t>
  </si>
  <si>
    <t>3.98</t>
  </si>
  <si>
    <t>4.23</t>
  </si>
  <si>
    <t>7.33</t>
  </si>
  <si>
    <t>11.22</t>
  </si>
  <si>
    <t>.</t>
  </si>
  <si>
    <t>21.04</t>
  </si>
  <si>
    <t>33.25</t>
  </si>
  <si>
    <t>-16.40</t>
  </si>
  <si>
    <t>31.15</t>
  </si>
  <si>
    <t>2.74</t>
  </si>
  <si>
    <t>7.26</t>
  </si>
  <si>
    <t>2.52</t>
  </si>
  <si>
    <t>6.24</t>
  </si>
  <si>
    <t>2.23</t>
  </si>
  <si>
    <t>-2.52</t>
  </si>
  <si>
    <t>-0.78</t>
  </si>
  <si>
    <t>0.03</t>
  </si>
  <si>
    <t>0.35</t>
  </si>
  <si>
    <t>4.05</t>
  </si>
  <si>
    <t>5.93</t>
  </si>
  <si>
    <t>4.90</t>
  </si>
  <si>
    <t>9.05</t>
  </si>
  <si>
    <t>8.93</t>
  </si>
  <si>
    <t>5.39</t>
  </si>
  <si>
    <t>5.34</t>
  </si>
  <si>
    <t>5.22</t>
  </si>
  <si>
    <t>5.56</t>
  </si>
  <si>
    <t>5.89</t>
  </si>
  <si>
    <t>4.43</t>
  </si>
  <si>
    <t>3.31</t>
  </si>
  <si>
    <t>3.57</t>
  </si>
  <si>
    <t>10.11</t>
  </si>
  <si>
    <t>5.62</t>
  </si>
  <si>
    <t>8.83</t>
  </si>
  <si>
    <t>-1.88</t>
  </si>
  <si>
    <t>0.90</t>
  </si>
  <si>
    <t>-4.32</t>
  </si>
  <si>
    <t>-3.75</t>
  </si>
  <si>
    <t>-0.45</t>
  </si>
  <si>
    <t>1.87</t>
  </si>
  <si>
    <t>2.75</t>
  </si>
  <si>
    <t>2.56</t>
  </si>
  <si>
    <t>9.96</t>
  </si>
  <si>
    <t>4.80</t>
  </si>
  <si>
    <t>3.70</t>
  </si>
  <si>
    <t>2.20</t>
  </si>
  <si>
    <t>4.47</t>
  </si>
  <si>
    <t>1.89</t>
  </si>
  <si>
    <t>8.64</t>
  </si>
  <si>
    <t>8.37</t>
  </si>
  <si>
    <t>.</t>
  </si>
  <si>
    <t>17.87</t>
  </si>
  <si>
    <t>2.33</t>
  </si>
  <si>
    <t>15.27</t>
  </si>
  <si>
    <t>0.09</t>
  </si>
  <si>
    <t>10.75</t>
  </si>
  <si>
    <t>5.14</t>
  </si>
  <si>
    <t>9.01</t>
  </si>
  <si>
    <t>-5.04</t>
  </si>
  <si>
    <t>2.28</t>
  </si>
  <si>
    <t>-2.35</t>
  </si>
  <si>
    <t>3.40</t>
  </si>
  <si>
    <t>-1.18</t>
  </si>
  <si>
    <t>-2.86</t>
  </si>
  <si>
    <t>-0.24</t>
  </si>
  <si>
    <t>4.72</t>
  </si>
  <si>
    <t>5.99</t>
  </si>
  <si>
    <t>7.52</t>
  </si>
  <si>
    <t>2.56</t>
  </si>
  <si>
    <t>6.29</t>
  </si>
  <si>
    <t>3.65</t>
  </si>
  <si>
    <t>6.98</t>
  </si>
  <si>
    <t>4.80</t>
  </si>
  <si>
    <t>3.76</t>
  </si>
  <si>
    <t>2.72</t>
  </si>
  <si>
    <t>4.70</t>
  </si>
  <si>
    <t>2.10</t>
  </si>
  <si>
    <t>6.55</t>
  </si>
  <si>
    <t>8.08</t>
  </si>
  <si>
    <t>2.87</t>
  </si>
  <si>
    <t>7.68</t>
  </si>
  <si>
    <t>-2.35</t>
  </si>
  <si>
    <t>-3.09</t>
  </si>
  <si>
    <t>-3.85</t>
  </si>
  <si>
    <t>-1.27</t>
  </si>
  <si>
    <t>3.27</t>
  </si>
  <si>
    <t>0.00</t>
  </si>
  <si>
    <t>1.04</t>
  </si>
  <si>
    <t>5.72</t>
  </si>
  <si>
    <t>6.14</t>
  </si>
  <si>
    <t>0.88</t>
  </si>
  <si>
    <t>1.23</t>
  </si>
  <si>
    <t>5.20</t>
  </si>
  <si>
    <t>3.43</t>
  </si>
  <si>
    <t>8.13</t>
  </si>
  <si>
    <t>15.89</t>
  </si>
  <si>
    <t>.</t>
  </si>
  <si>
    <t>8.23</t>
  </si>
  <si>
    <t>2.94</t>
  </si>
  <si>
    <t>1.75</t>
  </si>
  <si>
    <t>5.32</t>
  </si>
  <si>
    <t>1.98</t>
  </si>
  <si>
    <t>4.74</t>
  </si>
  <si>
    <t>7.82</t>
  </si>
  <si>
    <t>14.43</t>
  </si>
  <si>
    <t>-1.76</t>
  </si>
  <si>
    <t>1.80</t>
  </si>
  <si>
    <t>-4.75</t>
  </si>
  <si>
    <t>-3.04</t>
  </si>
  <si>
    <t>4.74</t>
  </si>
  <si>
    <t>-6.75</t>
  </si>
  <si>
    <t>-0.53</t>
  </si>
  <si>
    <t>-5.58</t>
  </si>
  <si>
    <t>6.35</t>
  </si>
  <si>
    <t>10.77</t>
  </si>
  <si>
    <t>-1.91</t>
  </si>
  <si>
    <t>8.74</t>
  </si>
  <si>
    <t>-0.57</t>
  </si>
  <si>
    <t>1.00</t>
  </si>
  <si>
    <t>9.64</t>
  </si>
  <si>
    <t>6.66</t>
  </si>
  <si>
    <t>.</t>
  </si>
  <si>
    <t>-1.82</t>
  </si>
  <si>
    <t>16.80</t>
  </si>
  <si>
    <t>7.38</t>
  </si>
  <si>
    <t>7.52</t>
  </si>
  <si>
    <t>4.15</t>
  </si>
  <si>
    <t>-4.51</t>
  </si>
  <si>
    <t>-2.87</t>
  </si>
  <si>
    <t>0.00</t>
  </si>
  <si>
    <t>-4.91</t>
  </si>
  <si>
    <t>-4.08</t>
  </si>
  <si>
    <t>3.43</t>
  </si>
  <si>
    <t>14.86</t>
  </si>
  <si>
    <t>-4.03</t>
  </si>
  <si>
    <t>-10.18</t>
  </si>
  <si>
    <t>13.15</t>
  </si>
  <si>
    <t>3.72</t>
  </si>
  <si>
    <t>4.41</t>
  </si>
  <si>
    <t>5.00</t>
  </si>
  <si>
    <t>13.91</t>
  </si>
  <si>
    <t>.</t>
  </si>
  <si>
    <t>14.45</t>
  </si>
  <si>
    <t>2.70</t>
  </si>
  <si>
    <t>7.86</t>
  </si>
  <si>
    <t>-2.91</t>
  </si>
  <si>
    <t>9.38</t>
  </si>
  <si>
    <t>8.24</t>
  </si>
  <si>
    <t>2.95</t>
  </si>
  <si>
    <t>10.03</t>
  </si>
  <si>
    <t>7.26</t>
  </si>
  <si>
    <t>1.17</t>
  </si>
  <si>
    <t>8.12</t>
  </si>
  <si>
    <t>3.66</t>
  </si>
  <si>
    <t>6.08</t>
  </si>
  <si>
    <t>0.08</t>
  </si>
  <si>
    <t>16.22</t>
  </si>
  <si>
    <t>10.19</t>
  </si>
  <si>
    <t>-15.13</t>
  </si>
  <si>
    <t>1.47</t>
  </si>
  <si>
    <t>-12.47</t>
  </si>
  <si>
    <t>13.81</t>
  </si>
  <si>
    <t>-1.55</t>
  </si>
  <si>
    <t>5.61</t>
  </si>
  <si>
    <t>15.00</t>
  </si>
  <si>
    <t>0.87</t>
  </si>
  <si>
    <t>9.73</t>
  </si>
  <si>
    <t>7.96</t>
  </si>
  <si>
    <t>3.69</t>
  </si>
  <si>
    <t>5.14</t>
  </si>
  <si>
    <t>10.27</t>
  </si>
  <si>
    <t>28.26</t>
  </si>
  <si>
    <t>.</t>
  </si>
  <si>
    <t>5.22</t>
  </si>
  <si>
    <t>8.79</t>
  </si>
  <si>
    <t>2.26</t>
  </si>
  <si>
    <t>15.19</t>
  </si>
  <si>
    <t>-9.00</t>
  </si>
  <si>
    <t>-8.41</t>
  </si>
  <si>
    <t>4.77</t>
  </si>
  <si>
    <t>4.60</t>
  </si>
  <si>
    <t>.</t>
  </si>
  <si>
    <t>1.44</t>
  </si>
  <si>
    <t>.</t>
  </si>
  <si>
    <t>8.57</t>
  </si>
  <si>
    <t>2.22</t>
  </si>
  <si>
    <t>2.86</t>
  </si>
  <si>
    <t>14.35</t>
  </si>
  <si>
    <t>4.19</t>
  </si>
  <si>
    <t>-1.17</t>
  </si>
  <si>
    <t>9.98</t>
  </si>
  <si>
    <t>6.85</t>
  </si>
  <si>
    <t>3.09</t>
  </si>
  <si>
    <t>6.18</t>
  </si>
  <si>
    <t>4.04</t>
  </si>
  <si>
    <t>5.27</t>
  </si>
  <si>
    <t>5.41</t>
  </si>
  <si>
    <t>8.14</t>
  </si>
  <si>
    <t>9.09</t>
  </si>
  <si>
    <t>2.98</t>
  </si>
  <si>
    <t>-0.32</t>
  </si>
  <si>
    <t>-2.30</t>
  </si>
  <si>
    <t>0.22</t>
  </si>
  <si>
    <t>-3.00</t>
  </si>
  <si>
    <t>2.34</t>
  </si>
  <si>
    <t>1.72</t>
  </si>
  <si>
    <t>0.66</t>
  </si>
  <si>
    <t>-0.43</t>
  </si>
  <si>
    <t>3.50</t>
  </si>
  <si>
    <t>1.02</t>
  </si>
  <si>
    <t>2.80</t>
  </si>
  <si>
    <t>2.10</t>
  </si>
  <si>
    <t>2.45</t>
  </si>
  <si>
    <t>6.46</t>
  </si>
  <si>
    <t>8.31</t>
  </si>
  <si>
    <t>.</t>
  </si>
  <si>
    <t>1.52</t>
  </si>
  <si>
    <t>2.83</t>
  </si>
  <si>
    <t>5.81</t>
  </si>
  <si>
    <t>-2.39</t>
  </si>
  <si>
    <t>23.09</t>
  </si>
  <si>
    <t>1.84</t>
  </si>
  <si>
    <t>2.66</t>
  </si>
  <si>
    <t>-8.08</t>
  </si>
  <si>
    <t>0.38</t>
  </si>
  <si>
    <t>0.55</t>
  </si>
  <si>
    <t>-1.23</t>
  </si>
  <si>
    <t>-3.23</t>
  </si>
  <si>
    <t>-2.33</t>
  </si>
  <si>
    <t>10.19</t>
  </si>
  <si>
    <t>-0.55</t>
  </si>
  <si>
    <t>0.54</t>
  </si>
  <si>
    <t>-6.46</t>
  </si>
  <si>
    <t>8.62</t>
  </si>
  <si>
    <t>10.62</t>
  </si>
  <si>
    <t>-3.52</t>
  </si>
  <si>
    <t>10.64</t>
  </si>
  <si>
    <t>.</t>
  </si>
  <si>
    <t>-3.30</t>
  </si>
  <si>
    <t>5.30</t>
  </si>
  <si>
    <t>2.21</t>
  </si>
  <si>
    <t>.</t>
  </si>
  <si>
    <t>3.71</t>
  </si>
  <si>
    <t>.</t>
  </si>
  <si>
    <t>11.04</t>
  </si>
  <si>
    <t>13.66</t>
  </si>
  <si>
    <t>13.74</t>
  </si>
  <si>
    <t>31.55</t>
  </si>
  <si>
    <t>4.54</t>
  </si>
  <si>
    <t>5.00</t>
  </si>
  <si>
    <t>.</t>
  </si>
  <si>
    <t>10.78</t>
  </si>
  <si>
    <t>3.41</t>
  </si>
  <si>
    <t>0.49</t>
  </si>
  <si>
    <t>1.66</t>
  </si>
  <si>
    <t>-6.71</t>
  </si>
  <si>
    <t>-3.59</t>
  </si>
  <si>
    <t>-2.37</t>
  </si>
  <si>
    <t>2.01</t>
  </si>
  <si>
    <t>4.14</t>
  </si>
  <si>
    <t>4.77</t>
  </si>
  <si>
    <t>0.07</t>
  </si>
  <si>
    <t>5.74</t>
  </si>
  <si>
    <t>4.81</t>
  </si>
  <si>
    <t>6.50</t>
  </si>
  <si>
    <t>6.64</t>
  </si>
  <si>
    <t>5.98</t>
  </si>
  <si>
    <t>5.46</t>
  </si>
  <si>
    <t>6.83</t>
  </si>
  <si>
    <t>3.51</t>
  </si>
  <si>
    <t>3.41</t>
  </si>
  <si>
    <t>5.05</t>
  </si>
  <si>
    <t>2.48</t>
  </si>
  <si>
    <t>1.03</t>
  </si>
  <si>
    <t>6.73</t>
  </si>
  <si>
    <t>-1.77</t>
  </si>
  <si>
    <t>-2.11</t>
  </si>
  <si>
    <t>-11.14</t>
  </si>
  <si>
    <t>1.74</t>
  </si>
  <si>
    <t>0.25</t>
  </si>
  <si>
    <t>7.60</t>
  </si>
  <si>
    <t>2.80</t>
  </si>
  <si>
    <t>5.46</t>
  </si>
  <si>
    <t>3.72</t>
  </si>
  <si>
    <t>5.95</t>
  </si>
  <si>
    <t>5.16</t>
  </si>
  <si>
    <t>2.03</t>
  </si>
  <si>
    <t>6.03</t>
  </si>
  <si>
    <t>9.30</t>
  </si>
  <si>
    <t>16.99</t>
  </si>
  <si>
    <t>.</t>
  </si>
  <si>
    <t>2.52</t>
  </si>
  <si>
    <t>3.13</t>
  </si>
  <si>
    <t>7.01</t>
  </si>
  <si>
    <t>4.52</t>
  </si>
  <si>
    <t>-2.83</t>
  </si>
  <si>
    <t>0.53</t>
  </si>
  <si>
    <t>1.56</t>
  </si>
  <si>
    <t>0.21</t>
  </si>
  <si>
    <t>-4.79</t>
  </si>
  <si>
    <t>-1.01</t>
  </si>
  <si>
    <t>0.45</t>
  </si>
  <si>
    <t>0.52</t>
  </si>
  <si>
    <t>4.91</t>
  </si>
  <si>
    <t>5.84</t>
  </si>
  <si>
    <t>9.26</t>
  </si>
  <si>
    <t>1.21</t>
  </si>
  <si>
    <t>5.74</t>
  </si>
  <si>
    <t>3.32</t>
  </si>
  <si>
    <t>3.96</t>
  </si>
  <si>
    <t>3.33</t>
  </si>
  <si>
    <t>2.76</t>
  </si>
  <si>
    <t>5.79</t>
  </si>
  <si>
    <t>3.28</t>
  </si>
  <si>
    <t>1.94</t>
  </si>
  <si>
    <t>5.23</t>
  </si>
  <si>
    <t>8.30</t>
  </si>
  <si>
    <t>13.60</t>
  </si>
  <si>
    <t>1.87</t>
  </si>
  <si>
    <t>-1.66</t>
  </si>
  <si>
    <t>-3.48</t>
  </si>
  <si>
    <t>-4.43</t>
  </si>
  <si>
    <t>-1.59</t>
  </si>
  <si>
    <t>-0.50</t>
  </si>
  <si>
    <t>1.64</t>
  </si>
  <si>
    <t>4.48</t>
  </si>
  <si>
    <t>0.18</t>
  </si>
  <si>
    <t>5.14</t>
  </si>
  <si>
    <t>2.45</t>
  </si>
  <si>
    <t>2.09</t>
  </si>
  <si>
    <t>4.68</t>
  </si>
  <si>
    <t>3.23</t>
  </si>
  <si>
    <t>4.50</t>
  </si>
  <si>
    <t>11.07</t>
  </si>
  <si>
    <t>.</t>
  </si>
  <si>
    <t>-7.65</t>
  </si>
  <si>
    <t>21.02</t>
  </si>
  <si>
    <t>25.86</t>
  </si>
  <si>
    <t>-0.19</t>
  </si>
  <si>
    <t>5.41</t>
  </si>
  <si>
    <t>-9.25</t>
  </si>
  <si>
    <t>10.57</t>
  </si>
  <si>
    <t>-15.98</t>
  </si>
  <si>
    <t>0.68</t>
  </si>
  <si>
    <t>9.64</t>
  </si>
  <si>
    <t>.</t>
  </si>
  <si>
    <t>16.00</t>
  </si>
  <si>
    <t>.</t>
  </si>
  <si>
    <t>11.24</t>
  </si>
  <si>
    <t>-8.76</t>
  </si>
  <si>
    <t>34.38</t>
  </si>
  <si>
    <t>.</t>
  </si>
  <si>
    <t>2.59</t>
  </si>
  <si>
    <t>8.30</t>
  </si>
  <si>
    <t>3.67</t>
  </si>
  <si>
    <t>1.99</t>
  </si>
  <si>
    <t>5.25</t>
  </si>
  <si>
    <t>7.18</t>
  </si>
  <si>
    <t>17.15</t>
  </si>
  <si>
    <t>9.48</t>
  </si>
  <si>
    <t>-1.06</t>
  </si>
  <si>
    <t>-3.89</t>
  </si>
  <si>
    <t>-3.03</t>
  </si>
  <si>
    <t>6.59</t>
  </si>
  <si>
    <t>-3.29</t>
  </si>
  <si>
    <t>3.59</t>
  </si>
  <si>
    <t>-2.19</t>
  </si>
  <si>
    <t>5.81</t>
  </si>
  <si>
    <t>-0.84</t>
  </si>
  <si>
    <t>5.62</t>
  </si>
  <si>
    <t>-1.31</t>
  </si>
  <si>
    <t>3.37</t>
  </si>
  <si>
    <t>1.24</t>
  </si>
  <si>
    <t>2.99</t>
  </si>
  <si>
    <t>.</t>
  </si>
  <si>
    <t>-5.03</t>
  </si>
  <si>
    <t>15.40</t>
  </si>
  <si>
    <t>3.06</t>
  </si>
  <si>
    <t>14.99</t>
  </si>
  <si>
    <t>2.86</t>
  </si>
  <si>
    <t>9.43</t>
  </si>
  <si>
    <t>7.05</t>
  </si>
  <si>
    <t>3.50</t>
  </si>
  <si>
    <t>7.52</t>
  </si>
  <si>
    <t>5.79</t>
  </si>
  <si>
    <t>8.26</t>
  </si>
  <si>
    <t>6.51</t>
  </si>
  <si>
    <t>10.42</t>
  </si>
  <si>
    <t>4.05</t>
  </si>
  <si>
    <t>-1.33</t>
  </si>
  <si>
    <t>2.17</t>
  </si>
  <si>
    <t>-5.25</t>
  </si>
  <si>
    <t>-0.01</t>
  </si>
  <si>
    <t>2.88</t>
  </si>
  <si>
    <t>-3.76</t>
  </si>
  <si>
    <t>1.41</t>
  </si>
  <si>
    <t>4.26</t>
  </si>
  <si>
    <t>5.97</t>
  </si>
  <si>
    <t>-0.78</t>
  </si>
  <si>
    <t>7.88</t>
  </si>
  <si>
    <t>3.83</t>
  </si>
  <si>
    <t>3.60</t>
  </si>
  <si>
    <t>5.25</t>
  </si>
  <si>
    <t>11.76</t>
  </si>
  <si>
    <t>.</t>
  </si>
  <si>
    <t>26.04</t>
  </si>
  <si>
    <t>1.74</t>
  </si>
  <si>
    <t>13.61</t>
  </si>
  <si>
    <t>16.21</t>
  </si>
  <si>
    <t>-2.00</t>
  </si>
  <si>
    <t>-2.52</t>
  </si>
  <si>
    <t>-6.74</t>
  </si>
  <si>
    <t>8.03</t>
  </si>
  <si>
    <t>5.53</t>
  </si>
  <si>
    <t>-10.17</t>
  </si>
  <si>
    <t>-5.57</t>
  </si>
  <si>
    <t>-4.23</t>
  </si>
  <si>
    <t>-0.11</t>
  </si>
  <si>
    <t>-0.84</t>
  </si>
  <si>
    <t>12.55</t>
  </si>
  <si>
    <t>3.52</t>
  </si>
  <si>
    <t>3.48</t>
  </si>
  <si>
    <t>3.49</t>
  </si>
  <si>
    <t>6.29</t>
  </si>
  <si>
    <t>5.49</t>
  </si>
  <si>
    <t>6.58</t>
  </si>
  <si>
    <t>3.46</t>
  </si>
  <si>
    <t>7.56</t>
  </si>
  <si>
    <t>4.70</t>
  </si>
  <si>
    <t>4.31</t>
  </si>
  <si>
    <t>4.86</t>
  </si>
  <si>
    <t>5.38</t>
  </si>
  <si>
    <t>7.94</t>
  </si>
  <si>
    <t>10.58</t>
  </si>
  <si>
    <t>3.00</t>
  </si>
  <si>
    <t>-0.17</t>
  </si>
  <si>
    <t>-4.49</t>
  </si>
  <si>
    <t>-4.23</t>
  </si>
  <si>
    <t>-3.56</t>
  </si>
  <si>
    <t>1.29</t>
  </si>
  <si>
    <t>0.83</t>
  </si>
  <si>
    <t>-3.44</t>
  </si>
  <si>
    <t>0.32</t>
  </si>
  <si>
    <t>4.36</t>
  </si>
  <si>
    <t>3.50</t>
  </si>
  <si>
    <t>6.22</t>
  </si>
  <si>
    <t>7.93</t>
  </si>
  <si>
    <t>3.24</t>
  </si>
  <si>
    <t>8.07</t>
  </si>
  <si>
    <t>12.07</t>
  </si>
  <si>
    <t>.</t>
  </si>
  <si>
    <t>10.76</t>
  </si>
  <si>
    <t>7.35</t>
  </si>
  <si>
    <t>1.21</t>
  </si>
  <si>
    <t>6.70</t>
  </si>
  <si>
    <t>0.02</t>
  </si>
  <si>
    <t>5.62</t>
  </si>
  <si>
    <t>11.10</t>
  </si>
  <si>
    <t>12.08</t>
  </si>
  <si>
    <t>0.36</t>
  </si>
  <si>
    <t>2.79</t>
  </si>
  <si>
    <t>-2.95</t>
  </si>
  <si>
    <t>-4.63</t>
  </si>
  <si>
    <t>1.64</t>
  </si>
  <si>
    <t>-4.93</t>
  </si>
  <si>
    <t>0.82</t>
  </si>
  <si>
    <t>-0.05</t>
  </si>
  <si>
    <t>7.82</t>
  </si>
  <si>
    <t>-0.60</t>
  </si>
  <si>
    <t>3.80</t>
  </si>
  <si>
    <t>2.06</t>
  </si>
  <si>
    <t>4.08</t>
  </si>
  <si>
    <t>5.25</t>
  </si>
  <si>
    <t>2.29</t>
  </si>
  <si>
    <t>.</t>
  </si>
  <si>
    <t>19.50</t>
  </si>
  <si>
    <t>15.20</t>
  </si>
  <si>
    <t>-6.48</t>
  </si>
  <si>
    <t>19.43</t>
  </si>
  <si>
    <t>-13.86</t>
  </si>
  <si>
    <t>-13.96</t>
  </si>
  <si>
    <t>5.32</t>
  </si>
  <si>
    <t>-11.81</t>
  </si>
  <si>
    <t>-10.91</t>
  </si>
  <si>
    <t>4.02</t>
  </si>
  <si>
    <t>2.12</t>
  </si>
  <si>
    <t>-2.06</t>
  </si>
  <si>
    <t>11.53</t>
  </si>
  <si>
    <t>3.48</t>
  </si>
  <si>
    <t>1.92</t>
  </si>
  <si>
    <t>10.21</t>
  </si>
  <si>
    <t>1.67</t>
  </si>
  <si>
    <t>8.80</t>
  </si>
  <si>
    <t>3.66</t>
  </si>
  <si>
    <t>3.81</t>
  </si>
  <si>
    <t>4.59</t>
  </si>
  <si>
    <t>5.50</t>
  </si>
  <si>
    <t>4.72</t>
  </si>
  <si>
    <t>5.25</t>
  </si>
  <si>
    <t>5.59</t>
  </si>
  <si>
    <t>6.71</t>
  </si>
  <si>
    <t>11.81</t>
  </si>
  <si>
    <t>2.90</t>
  </si>
  <si>
    <t>-5.03</t>
  </si>
  <si>
    <t>-0.62</t>
  </si>
  <si>
    <t>-2.65</t>
  </si>
  <si>
    <t>-4.61</t>
  </si>
  <si>
    <t>-2.09</t>
  </si>
  <si>
    <t>-1.65</t>
  </si>
  <si>
    <t>0.69</t>
  </si>
  <si>
    <t>-1.07</t>
  </si>
  <si>
    <t>2.64</t>
  </si>
  <si>
    <t>6.22</t>
  </si>
  <si>
    <t>3.83</t>
  </si>
  <si>
    <t>7.10</t>
  </si>
  <si>
    <t>4.17</t>
  </si>
  <si>
    <t>8.50</t>
  </si>
  <si>
    <t>16.90</t>
  </si>
  <si>
    <t>.</t>
  </si>
  <si>
    <t>-6.84</t>
  </si>
  <si>
    <t>-7.10</t>
  </si>
  <si>
    <t>7.92</t>
  </si>
  <si>
    <t>-16.32</t>
  </si>
  <si>
    <t>14.32</t>
  </si>
  <si>
    <t>6.37</t>
  </si>
  <si>
    <t>5.17</t>
  </si>
  <si>
    <t>4.15</t>
  </si>
  <si>
    <t>3.98</t>
  </si>
  <si>
    <t>5.19</t>
  </si>
  <si>
    <t>7.13</t>
  </si>
  <si>
    <t>8.77</t>
  </si>
  <si>
    <t>6.46</t>
  </si>
  <si>
    <t>4.92</t>
  </si>
  <si>
    <t>4.45</t>
  </si>
  <si>
    <t>4.38</t>
  </si>
  <si>
    <t>5.74</t>
  </si>
  <si>
    <t>7.53</t>
  </si>
  <si>
    <t>8.49</t>
  </si>
  <si>
    <t>10.62</t>
  </si>
  <si>
    <t>3.47</t>
  </si>
  <si>
    <t>-3.21</t>
  </si>
  <si>
    <t>-2.48</t>
  </si>
  <si>
    <t>-3.25</t>
  </si>
  <si>
    <t>-3.24</t>
  </si>
  <si>
    <t>-3.78</t>
  </si>
  <si>
    <t>1.75</t>
  </si>
  <si>
    <t>-1.27</t>
  </si>
  <si>
    <t>5.65</t>
  </si>
  <si>
    <t>1.66</t>
  </si>
  <si>
    <t>11.17</t>
  </si>
  <si>
    <t>7.06</t>
  </si>
  <si>
    <t>-0.49</t>
  </si>
  <si>
    <t>7.92</t>
  </si>
  <si>
    <t>4.74</t>
  </si>
  <si>
    <t>14.05</t>
  </si>
  <si>
    <t>.</t>
  </si>
  <si>
    <t>8.67</t>
  </si>
  <si>
    <t>14.58</t>
  </si>
  <si>
    <t>14.89</t>
  </si>
  <si>
    <t>11.69</t>
  </si>
  <si>
    <t>8.87</t>
  </si>
  <si>
    <t>4.51</t>
  </si>
  <si>
    <t>-3.79</t>
  </si>
  <si>
    <t>0.94</t>
  </si>
  <si>
    <t>2.64</t>
  </si>
  <si>
    <t>1.23</t>
  </si>
  <si>
    <t>-2.53</t>
  </si>
  <si>
    <t>-2.37</t>
  </si>
  <si>
    <t>-0.99</t>
  </si>
  <si>
    <t>-0.35</t>
  </si>
  <si>
    <t>3.32</t>
  </si>
  <si>
    <t>5.24</t>
  </si>
  <si>
    <t>6.19</t>
  </si>
  <si>
    <t>5.86</t>
  </si>
  <si>
    <t>3.78</t>
  </si>
  <si>
    <t>5.06</t>
  </si>
  <si>
    <t>6.14</t>
  </si>
  <si>
    <t>4.46</t>
  </si>
  <si>
    <t>4.57</t>
  </si>
  <si>
    <t>3.60</t>
  </si>
  <si>
    <t>5.28</t>
  </si>
  <si>
    <t>3.17</t>
  </si>
  <si>
    <t>3.98</t>
  </si>
  <si>
    <t>7.20</t>
  </si>
  <si>
    <t>6.57</t>
  </si>
  <si>
    <t>9.94</t>
  </si>
  <si>
    <t>5.40</t>
  </si>
  <si>
    <t>-5.47</t>
  </si>
  <si>
    <t>-3.59</t>
  </si>
  <si>
    <t>-3.21</t>
  </si>
  <si>
    <t>-2.35</t>
  </si>
  <si>
    <t>-1.54</t>
  </si>
  <si>
    <t>1.84</t>
  </si>
  <si>
    <t>0.48</t>
  </si>
  <si>
    <t>2.05</t>
  </si>
  <si>
    <t>7.32</t>
  </si>
  <si>
    <t>1.56</t>
  </si>
  <si>
    <t>4.08</t>
  </si>
  <si>
    <t>3.74</t>
  </si>
  <si>
    <t>3.80</t>
  </si>
  <si>
    <t>7.91</t>
  </si>
  <si>
    <t>11.49</t>
  </si>
  <si>
    <t>.</t>
  </si>
  <si>
    <t>3.53</t>
  </si>
  <si>
    <t>8.40</t>
  </si>
  <si>
    <t>1.07</t>
  </si>
  <si>
    <t>1.29</t>
  </si>
  <si>
    <t>17.18</t>
  </si>
  <si>
    <t>-3.99</t>
  </si>
  <si>
    <t>1.63</t>
  </si>
  <si>
    <t>-3.66</t>
  </si>
  <si>
    <t>-3.35</t>
  </si>
  <si>
    <t>-5.27</t>
  </si>
  <si>
    <t>4.71</t>
  </si>
  <si>
    <t>0.52</t>
  </si>
  <si>
    <t>-0.94</t>
  </si>
  <si>
    <t>0.38</t>
  </si>
  <si>
    <t>-2.82</t>
  </si>
  <si>
    <t>10.93</t>
  </si>
  <si>
    <t>-3.65</t>
  </si>
  <si>
    <t>11.31</t>
  </si>
  <si>
    <t>-3.84</t>
  </si>
  <si>
    <t>13.22</t>
  </si>
  <si>
    <t>.</t>
  </si>
  <si>
    <t>20.69</t>
  </si>
  <si>
    <t>12.41</t>
  </si>
  <si>
    <t>8.13</t>
  </si>
  <si>
    <t>4.67</t>
  </si>
  <si>
    <t>0.16</t>
  </si>
  <si>
    <t>-3.42</t>
  </si>
  <si>
    <t>-1.38</t>
  </si>
  <si>
    <t>-5.44</t>
  </si>
  <si>
    <t>-1.88</t>
  </si>
  <si>
    <t>-5.31</t>
  </si>
  <si>
    <t>-6.11</t>
  </si>
  <si>
    <t>3.85</t>
  </si>
  <si>
    <t>2.87</t>
  </si>
  <si>
    <t>4.50</t>
  </si>
  <si>
    <t>3.68</t>
  </si>
  <si>
    <t>4.22</t>
  </si>
  <si>
    <t>4.59</t>
  </si>
  <si>
    <t>5.40</t>
  </si>
  <si>
    <t>4.12</t>
  </si>
  <si>
    <t>2.74</t>
  </si>
  <si>
    <t>4.77</t>
  </si>
  <si>
    <t>2.70</t>
  </si>
  <si>
    <t>5.44</t>
  </si>
  <si>
    <t>3.29</t>
  </si>
  <si>
    <t>3.06</t>
  </si>
  <si>
    <t>5.81</t>
  </si>
  <si>
    <t>7.87</t>
  </si>
  <si>
    <t>17.95</t>
  </si>
  <si>
    <t>3.72</t>
  </si>
  <si>
    <t>-3.75</t>
  </si>
  <si>
    <t>-4.49</t>
  </si>
  <si>
    <t>-5.07</t>
  </si>
  <si>
    <t>-2.19</t>
  </si>
  <si>
    <t>-5.48</t>
  </si>
  <si>
    <t>4.20</t>
  </si>
  <si>
    <t>-0.28</t>
  </si>
  <si>
    <t>1.59</t>
  </si>
  <si>
    <t>3.07</t>
  </si>
  <si>
    <t>3.73</t>
  </si>
  <si>
    <t>2.54</t>
  </si>
  <si>
    <t>4.05</t>
  </si>
  <si>
    <t>1.92</t>
  </si>
  <si>
    <t>4.52</t>
  </si>
  <si>
    <t>14.63</t>
  </si>
  <si>
    <t>.</t>
  </si>
  <si>
    <t>-1.89</t>
  </si>
  <si>
    <t>-4.56</t>
  </si>
  <si>
    <t>5.96</t>
  </si>
  <si>
    <t>-0.76</t>
  </si>
  <si>
    <t>0.44</t>
  </si>
  <si>
    <t>3.30</t>
  </si>
  <si>
    <t>5.32</t>
  </si>
  <si>
    <t>9.60</t>
  </si>
  <si>
    <t>3.09</t>
  </si>
  <si>
    <t>11.89</t>
  </si>
  <si>
    <t>4.44</t>
  </si>
  <si>
    <t>4.05</t>
  </si>
  <si>
    <t>2.58</t>
  </si>
  <si>
    <t>5.36</t>
  </si>
  <si>
    <t>4.91</t>
  </si>
  <si>
    <t>2.04</t>
  </si>
  <si>
    <t>3.08</t>
  </si>
  <si>
    <t>5.79</t>
  </si>
  <si>
    <t>6.44</t>
  </si>
  <si>
    <t>11.55</t>
  </si>
  <si>
    <t>3.30</t>
  </si>
  <si>
    <t>-1.34</t>
  </si>
  <si>
    <t>-3.23</t>
  </si>
  <si>
    <t>-1.46</t>
  </si>
  <si>
    <t>-0.85</t>
  </si>
  <si>
    <t>-0.38</t>
  </si>
  <si>
    <t>0.72</t>
  </si>
  <si>
    <t>2.79</t>
  </si>
  <si>
    <t>-1.92</t>
  </si>
  <si>
    <t>5.75</t>
  </si>
  <si>
    <t>3.67</t>
  </si>
  <si>
    <t>2.73</t>
  </si>
  <si>
    <t>3.47</t>
  </si>
  <si>
    <t>2.97</t>
  </si>
  <si>
    <t>5.73</t>
  </si>
  <si>
    <t>8.60</t>
  </si>
  <si>
    <t>.</t>
  </si>
  <si>
    <t>2.74</t>
  </si>
  <si>
    <t>5.82</t>
  </si>
  <si>
    <t>7.25</t>
  </si>
  <si>
    <t>6.42</t>
  </si>
  <si>
    <t>-1.46</t>
  </si>
  <si>
    <t>10.37</t>
  </si>
  <si>
    <t>5.46</t>
  </si>
  <si>
    <t>14.46</t>
  </si>
  <si>
    <t>16.07</t>
  </si>
  <si>
    <t>-3.98</t>
  </si>
  <si>
    <t>-3.95</t>
  </si>
  <si>
    <t>-6.55</t>
  </si>
  <si>
    <t>11.69</t>
  </si>
  <si>
    <t>-9.46</t>
  </si>
  <si>
    <t>4.71</t>
  </si>
  <si>
    <t>-3.79</t>
  </si>
  <si>
    <t>8.77</t>
  </si>
  <si>
    <t>4.85</t>
  </si>
  <si>
    <t>0.41</t>
  </si>
  <si>
    <t>-2.28</t>
  </si>
  <si>
    <t>-0.10</t>
  </si>
  <si>
    <t>15.14</t>
  </si>
  <si>
    <t>-2.59</t>
  </si>
  <si>
    <t>17.42</t>
  </si>
  <si>
    <t>.</t>
  </si>
  <si>
    <t>12.65</t>
  </si>
  <si>
    <t>3.20</t>
  </si>
  <si>
    <t>1.25</t>
  </si>
  <si>
    <t>5.00</t>
  </si>
  <si>
    <t>10.45</t>
  </si>
  <si>
    <t>-12.13</t>
  </si>
  <si>
    <t>-13.34</t>
  </si>
  <si>
    <t>-7.20</t>
  </si>
  <si>
    <t>-7.54</t>
  </si>
  <si>
    <t>5.75</t>
  </si>
  <si>
    <t>0.39</t>
  </si>
  <si>
    <t>10.78</t>
  </si>
  <si>
    <t>5.26</t>
  </si>
  <si>
    <t>4.16</t>
  </si>
  <si>
    <t>1.79</t>
  </si>
  <si>
    <t>3.41</t>
  </si>
  <si>
    <t>9.49</t>
  </si>
  <si>
    <t>4.57</t>
  </si>
  <si>
    <t>5.71</t>
  </si>
  <si>
    <t>4.49</t>
  </si>
  <si>
    <t>6.45</t>
  </si>
  <si>
    <t>6.81</t>
  </si>
  <si>
    <t>3.78</t>
  </si>
  <si>
    <t>5.50</t>
  </si>
  <si>
    <t>6.84</t>
  </si>
  <si>
    <t>8.60</t>
  </si>
  <si>
    <t>9.99</t>
  </si>
  <si>
    <t>3.17</t>
  </si>
  <si>
    <t>-2.42</t>
  </si>
  <si>
    <t>-2.21</t>
  </si>
  <si>
    <t>-3.63</t>
  </si>
  <si>
    <t>-3.11</t>
  </si>
  <si>
    <t>-0.81</t>
  </si>
  <si>
    <t>1.03</t>
  </si>
  <si>
    <t>0.79</t>
  </si>
  <si>
    <t>-0.10</t>
  </si>
  <si>
    <t>2.35</t>
  </si>
  <si>
    <t>3.40</t>
  </si>
  <si>
    <t>4.45</t>
  </si>
  <si>
    <t>4.08</t>
  </si>
  <si>
    <t>5.19</t>
  </si>
  <si>
    <t>10.07</t>
  </si>
  <si>
    <t>11.62</t>
  </si>
  <si>
    <t>.</t>
  </si>
  <si>
    <t>1.84</t>
  </si>
  <si>
    <t>-3.91</t>
  </si>
  <si>
    <t>-5.06</t>
  </si>
  <si>
    <t>6.38</t>
  </si>
  <si>
    <t>-0.09</t>
  </si>
  <si>
    <t>-2.06</t>
  </si>
  <si>
    <t>3.93</t>
  </si>
  <si>
    <t>1.76</t>
  </si>
  <si>
    <t>5.78</t>
  </si>
  <si>
    <t>-2.13</t>
  </si>
  <si>
    <t>8.10</t>
  </si>
  <si>
    <t>5.29</t>
  </si>
  <si>
    <t>4.85</t>
  </si>
  <si>
    <t>5.46</t>
  </si>
  <si>
    <t>6.49</t>
  </si>
  <si>
    <t>6.58</t>
  </si>
  <si>
    <t>4.30</t>
  </si>
  <si>
    <t>2.38</t>
  </si>
  <si>
    <t>7.40</t>
  </si>
  <si>
    <t>2.12</t>
  </si>
  <si>
    <t>-10.85</t>
  </si>
  <si>
    <t>15.38</t>
  </si>
  <si>
    <t>1.66</t>
  </si>
  <si>
    <t>-12.55</t>
  </si>
  <si>
    <t>3.81</t>
  </si>
  <si>
    <t>-3.42</t>
  </si>
  <si>
    <t>1.19</t>
  </si>
  <si>
    <t>0.02</t>
  </si>
  <si>
    <t>0.52</t>
  </si>
  <si>
    <t>7.60</t>
  </si>
  <si>
    <t>3.08</t>
  </si>
  <si>
    <t>5.26</t>
  </si>
  <si>
    <t>12.31</t>
  </si>
  <si>
    <t>1.04</t>
  </si>
  <si>
    <t>0.24</t>
  </si>
  <si>
    <t>12.47</t>
  </si>
  <si>
    <t>14.94</t>
  </si>
  <si>
    <t>.</t>
  </si>
  <si>
    <t>1.84</t>
  </si>
  <si>
    <t>14.38</t>
  </si>
  <si>
    <t>1.90</t>
  </si>
  <si>
    <t>5.89</t>
  </si>
  <si>
    <t>2.84</t>
  </si>
  <si>
    <t>7.64</t>
  </si>
  <si>
    <t>5.66</t>
  </si>
  <si>
    <t>5.59</t>
  </si>
  <si>
    <t>17.08</t>
  </si>
  <si>
    <t>-3.29</t>
  </si>
  <si>
    <t>-6.82</t>
  </si>
  <si>
    <t>-1.43</t>
  </si>
  <si>
    <t>0.44</t>
  </si>
  <si>
    <t>-8.16</t>
  </si>
  <si>
    <t>2.96</t>
  </si>
  <si>
    <t>-2.18</t>
  </si>
  <si>
    <t>13.67</t>
  </si>
  <si>
    <t>-1.11</t>
  </si>
  <si>
    <t>-0.57</t>
  </si>
  <si>
    <t>6.02</t>
  </si>
  <si>
    <t>10.31</t>
  </si>
  <si>
    <t>0.24</t>
  </si>
  <si>
    <t>4.15</t>
  </si>
  <si>
    <t>11.54</t>
  </si>
  <si>
    <t>.</t>
  </si>
  <si>
    <t>-2.95</t>
  </si>
  <si>
    <t>4.49</t>
  </si>
  <si>
    <t>8.69</t>
  </si>
  <si>
    <t>6.24</t>
  </si>
  <si>
    <t>0.35</t>
  </si>
  <si>
    <t>6.67</t>
  </si>
  <si>
    <t>-0.25</t>
  </si>
  <si>
    <t>28.48</t>
  </si>
  <si>
    <t>3.04</t>
  </si>
  <si>
    <t>-1.99</t>
  </si>
  <si>
    <t>1.10</t>
  </si>
  <si>
    <t>-1.85</t>
  </si>
  <si>
    <t>-5.56</t>
  </si>
  <si>
    <t>-10.73</t>
  </si>
  <si>
    <t>4.70</t>
  </si>
  <si>
    <t>0.60</t>
  </si>
  <si>
    <t>1.04</t>
  </si>
  <si>
    <t>5.77</t>
  </si>
  <si>
    <t>6.22</t>
  </si>
  <si>
    <t>-3.98</t>
  </si>
  <si>
    <t>-2.63</t>
  </si>
  <si>
    <t>9.68</t>
  </si>
  <si>
    <t>3.39</t>
  </si>
  <si>
    <t>15.19</t>
  </si>
  <si>
    <t>.</t>
  </si>
  <si>
    <t>13.31</t>
  </si>
  <si>
    <t>2.49</t>
  </si>
  <si>
    <t>3.74</t>
  </si>
  <si>
    <t>3.72</t>
  </si>
  <si>
    <t>11.73</t>
  </si>
  <si>
    <t>1.78</t>
  </si>
  <si>
    <t>-20.77</t>
  </si>
  <si>
    <t>40.50</t>
  </si>
  <si>
    <t>-8.17</t>
  </si>
  <si>
    <t>-13.05</t>
  </si>
  <si>
    <t>9.84</t>
  </si>
  <si>
    <t>-4.89</t>
  </si>
  <si>
    <t>3.77</t>
  </si>
  <si>
    <t>5.89</t>
  </si>
  <si>
    <t>-7.91</t>
  </si>
  <si>
    <t>7.12</t>
  </si>
  <si>
    <t>17.23</t>
  </si>
  <si>
    <t>-21.26</t>
  </si>
  <si>
    <t>22.21</t>
  </si>
  <si>
    <t>3.43</t>
  </si>
  <si>
    <t>4.04</t>
  </si>
  <si>
    <t>-1.17</t>
  </si>
  <si>
    <t>20.96</t>
  </si>
  <si>
    <t>.</t>
  </si>
  <si>
    <t>-2.46</t>
  </si>
  <si>
    <t>-1.65</t>
  </si>
  <si>
    <t>.</t>
  </si>
  <si>
    <t>11.62</t>
  </si>
  <si>
    <t>2.07</t>
  </si>
  <si>
    <t>1.18</t>
  </si>
  <si>
    <t>6.73</t>
  </si>
  <si>
    <t>11.52</t>
  </si>
  <si>
    <t>-5.15</t>
  </si>
  <si>
    <t>6.99</t>
  </si>
  <si>
    <t>9.98</t>
  </si>
  <si>
    <t>1.32</t>
  </si>
  <si>
    <t>5.60</t>
  </si>
  <si>
    <t>6.01</t>
  </si>
  <si>
    <t>2.36</t>
  </si>
  <si>
    <t>5.49</t>
  </si>
  <si>
    <t>10.34</t>
  </si>
  <si>
    <t>8.93</t>
  </si>
  <si>
    <t>9.78</t>
  </si>
  <si>
    <t>3.93</t>
  </si>
  <si>
    <t>1.78</t>
  </si>
  <si>
    <t>-7.01</t>
  </si>
  <si>
    <t>-6.09</t>
  </si>
  <si>
    <t>-2.78</t>
  </si>
  <si>
    <t>-0.80</t>
  </si>
  <si>
    <t>1.46</t>
  </si>
  <si>
    <t>1.41</t>
  </si>
  <si>
    <t>4.54</t>
  </si>
  <si>
    <t>4.61</t>
  </si>
  <si>
    <t>-1.05</t>
  </si>
  <si>
    <t>2.27</t>
  </si>
  <si>
    <t>5.78</t>
  </si>
  <si>
    <t>5.67</t>
  </si>
  <si>
    <t>6.91</t>
  </si>
  <si>
    <t>18.88</t>
  </si>
  <si>
    <t>.</t>
  </si>
  <si>
    <t>5.75</t>
  </si>
  <si>
    <t>2.65</t>
  </si>
  <si>
    <t>6.73</t>
  </si>
  <si>
    <t>2.37</t>
  </si>
  <si>
    <t>5.95</t>
  </si>
  <si>
    <t>1.91</t>
  </si>
  <si>
    <t>10.73</t>
  </si>
  <si>
    <t>19.62</t>
  </si>
  <si>
    <t>-4.79</t>
  </si>
  <si>
    <t>2.72</t>
  </si>
  <si>
    <t>1.30</t>
  </si>
  <si>
    <t>-2.57</t>
  </si>
  <si>
    <t>1.48</t>
  </si>
  <si>
    <t>7.41</t>
  </si>
  <si>
    <t>-7.49</t>
  </si>
  <si>
    <t>3.59</t>
  </si>
  <si>
    <t>6.63</t>
  </si>
  <si>
    <t>-8.58</t>
  </si>
  <si>
    <t>11.63</t>
  </si>
  <si>
    <t>2.06</t>
  </si>
  <si>
    <t>1.27</t>
  </si>
  <si>
    <t>5.00</t>
  </si>
  <si>
    <t>3.38</t>
  </si>
  <si>
    <t>18.40</t>
  </si>
  <si>
    <t>.</t>
  </si>
  <si>
    <t>-2.45</t>
  </si>
  <si>
    <t>-3.88</t>
  </si>
  <si>
    <t>-9.13</t>
  </si>
  <si>
    <t>14.80</t>
  </si>
  <si>
    <t>-9.81</t>
  </si>
  <si>
    <t>9.65</t>
  </si>
  <si>
    <t>4.27</t>
  </si>
  <si>
    <t>-0.61</t>
  </si>
  <si>
    <t>0.17</t>
  </si>
  <si>
    <t>9.54</t>
  </si>
  <si>
    <t>6.92</t>
  </si>
  <si>
    <t>3.03</t>
  </si>
  <si>
    <t>3.99</t>
  </si>
  <si>
    <t>10.55</t>
  </si>
  <si>
    <t>0.99</t>
  </si>
  <si>
    <t>4.35</t>
  </si>
  <si>
    <t>8.44</t>
  </si>
  <si>
    <t>5.35</t>
  </si>
  <si>
    <t>-2.81</t>
  </si>
  <si>
    <t>-5.70</t>
  </si>
  <si>
    <t>19.83</t>
  </si>
  <si>
    <t>4.58</t>
  </si>
  <si>
    <t>-3.28</t>
  </si>
  <si>
    <t>-9.39</t>
  </si>
  <si>
    <t>0.29</t>
  </si>
  <si>
    <t>-0.56</t>
  </si>
  <si>
    <t>1.47</t>
  </si>
  <si>
    <t>-6.06</t>
  </si>
  <si>
    <t>12.18</t>
  </si>
  <si>
    <t>8.51</t>
  </si>
  <si>
    <t>1.09</t>
  </si>
  <si>
    <t>-1.69</t>
  </si>
  <si>
    <t>16.37</t>
  </si>
  <si>
    <t>2.66</t>
  </si>
  <si>
    <t>5.33</t>
  </si>
  <si>
    <t>16.89</t>
  </si>
  <si>
    <t>.</t>
  </si>
  <si>
    <t>-10.58</t>
  </si>
  <si>
    <t>-4.03</t>
  </si>
  <si>
    <t>-17.10</t>
  </si>
  <si>
    <t>17.99</t>
  </si>
  <si>
    <t>3.77</t>
  </si>
  <si>
    <t>9.53</t>
  </si>
  <si>
    <t>5.76</t>
  </si>
  <si>
    <t>7.57</t>
  </si>
  <si>
    <t>0.98</t>
  </si>
  <si>
    <t>8.02</t>
  </si>
  <si>
    <t>4.75</t>
  </si>
  <si>
    <t>9.37</t>
  </si>
  <si>
    <t>3.74</t>
  </si>
  <si>
    <t>7.53</t>
  </si>
  <si>
    <t>6.37</t>
  </si>
  <si>
    <t>4.17</t>
  </si>
  <si>
    <t>6.90</t>
  </si>
  <si>
    <t>7.00</t>
  </si>
  <si>
    <t>6.90</t>
  </si>
  <si>
    <t>13.31</t>
  </si>
  <si>
    <t>6.97</t>
  </si>
  <si>
    <t>-0.43</t>
  </si>
  <si>
    <t>-7.21</t>
  </si>
  <si>
    <t>-2.22</t>
  </si>
  <si>
    <t>-3.43</t>
  </si>
  <si>
    <t>-2.49</t>
  </si>
  <si>
    <t>1.20</t>
  </si>
  <si>
    <t>-7.58</t>
  </si>
  <si>
    <t>3.95</t>
  </si>
  <si>
    <t>3.03</t>
  </si>
  <si>
    <t>3.02</t>
  </si>
  <si>
    <t>6.71</t>
  </si>
  <si>
    <t>2.85</t>
  </si>
  <si>
    <t>5.81</t>
  </si>
  <si>
    <t>8.64</t>
  </si>
  <si>
    <t>17.80</t>
  </si>
  <si>
    <t>.</t>
  </si>
  <si>
    <t>2.75</t>
  </si>
  <si>
    <t>12.33</t>
  </si>
  <si>
    <t>-2.55</t>
  </si>
  <si>
    <t>.</t>
  </si>
  <si>
    <t>7.79</t>
  </si>
  <si>
    <t>3.85</t>
  </si>
  <si>
    <t>0.62</t>
  </si>
  <si>
    <t>6.69</t>
  </si>
  <si>
    <t>6.36</t>
  </si>
  <si>
    <t>9.12</t>
  </si>
  <si>
    <t>4.04</t>
  </si>
  <si>
    <t>9.24</t>
  </si>
  <si>
    <t>8.00</t>
  </si>
  <si>
    <t>5.33</t>
  </si>
  <si>
    <t>5.36</t>
  </si>
  <si>
    <t>10.13</t>
  </si>
  <si>
    <t>4.94</t>
  </si>
  <si>
    <t>9.70</t>
  </si>
  <si>
    <t>1.60</t>
  </si>
  <si>
    <t>-2.47</t>
  </si>
  <si>
    <t>-0.56</t>
  </si>
  <si>
    <t>-5.23</t>
  </si>
  <si>
    <t>-4.56</t>
  </si>
  <si>
    <t>-0.38</t>
  </si>
  <si>
    <t>2.95</t>
  </si>
  <si>
    <t>3.55</t>
  </si>
  <si>
    <t>5.91</t>
  </si>
  <si>
    <t>5.76</t>
  </si>
  <si>
    <t>6.05</t>
  </si>
  <si>
    <t>3.40</t>
  </si>
  <si>
    <t>1.06</t>
  </si>
  <si>
    <t>7.26</t>
  </si>
  <si>
    <t>6.45</t>
  </si>
  <si>
    <t>12.67</t>
  </si>
  <si>
    <t>.</t>
  </si>
  <si>
    <t>33.79</t>
  </si>
  <si>
    <t>-17.65</t>
  </si>
  <si>
    <t>0.31</t>
  </si>
  <si>
    <t>18.63</t>
  </si>
  <si>
    <t>24.35</t>
  </si>
  <si>
    <t>10.81</t>
  </si>
  <si>
    <t>-8.63</t>
  </si>
  <si>
    <t>2.31</t>
  </si>
  <si>
    <t>-6.41</t>
  </si>
  <si>
    <t>-7.91</t>
  </si>
  <si>
    <t>-2.72</t>
  </si>
  <si>
    <t>5.60</t>
  </si>
  <si>
    <t>-2.61</t>
  </si>
  <si>
    <t>3.59</t>
  </si>
  <si>
    <t>3.05</t>
  </si>
  <si>
    <t>5.50</t>
  </si>
  <si>
    <t>5.30</t>
  </si>
  <si>
    <t>4.55</t>
  </si>
  <si>
    <t>7.83</t>
  </si>
  <si>
    <t>8.75</t>
  </si>
  <si>
    <t>8.61</t>
  </si>
  <si>
    <t>10.77</t>
  </si>
  <si>
    <t>8.83</t>
  </si>
  <si>
    <t>9.22</t>
  </si>
  <si>
    <t>7.05</t>
  </si>
  <si>
    <t>9.74</t>
  </si>
  <si>
    <t>8.30</t>
  </si>
  <si>
    <t>9.84</t>
  </si>
  <si>
    <t>2.62</t>
  </si>
  <si>
    <t>0.02</t>
  </si>
  <si>
    <t>-0.13</t>
  </si>
  <si>
    <t>-0.95</t>
  </si>
  <si>
    <t>3.11</t>
  </si>
  <si>
    <t>5.92</t>
  </si>
  <si>
    <t>7.38</t>
  </si>
  <si>
    <t>9.52</t>
  </si>
  <si>
    <t>6.37</t>
  </si>
  <si>
    <t>7.37</t>
  </si>
  <si>
    <t>1.32</t>
  </si>
  <si>
    <t>3.72</t>
  </si>
  <si>
    <t>3.79</t>
  </si>
  <si>
    <t>2.74</t>
  </si>
  <si>
    <t>6.36</t>
  </si>
  <si>
    <t>6.46</t>
  </si>
  <si>
    <t>.</t>
  </si>
  <si>
    <t>4.11</t>
  </si>
  <si>
    <t>2.33</t>
  </si>
  <si>
    <t>7.67</t>
  </si>
  <si>
    <t>10.79</t>
  </si>
  <si>
    <t>21.34</t>
  </si>
  <si>
    <t>-3.30</t>
  </si>
  <si>
    <t>12.68</t>
  </si>
  <si>
    <t>5.13</t>
  </si>
  <si>
    <t>3.88</t>
  </si>
  <si>
    <t>4.30</t>
  </si>
  <si>
    <t>7.85</t>
  </si>
  <si>
    <t>4.14</t>
  </si>
  <si>
    <t>12.14</t>
  </si>
  <si>
    <t>29.47</t>
  </si>
  <si>
    <t>-10.30</t>
  </si>
  <si>
    <t>-5.80</t>
  </si>
  <si>
    <t>3.84</t>
  </si>
  <si>
    <t>9.66</t>
  </si>
  <si>
    <t>-2.63</t>
  </si>
  <si>
    <t>0.74</t>
  </si>
  <si>
    <t>8.81</t>
  </si>
  <si>
    <t>6.90</t>
  </si>
  <si>
    <t>13.11</t>
  </si>
  <si>
    <t>2.66</t>
  </si>
  <si>
    <t>10.26</t>
  </si>
  <si>
    <t>-1.41</t>
  </si>
  <si>
    <t>3.61</t>
  </si>
  <si>
    <t>0.93</t>
  </si>
  <si>
    <t>7.95</t>
  </si>
  <si>
    <t>3.41</t>
  </si>
  <si>
    <t>.</t>
  </si>
  <si>
    <t>-10.60</t>
  </si>
  <si>
    <t>-13.47</t>
  </si>
  <si>
    <t>.</t>
  </si>
  <si>
    <t>-4.27</t>
  </si>
  <si>
    <t>12.25</t>
  </si>
  <si>
    <t>4.39</t>
  </si>
  <si>
    <t>12.13</t>
  </si>
  <si>
    <t>-4.61</t>
  </si>
  <si>
    <t>18.78</t>
  </si>
  <si>
    <t>10.35</t>
  </si>
  <si>
    <t>5.16</t>
  </si>
  <si>
    <t>7.14</t>
  </si>
  <si>
    <t>16.27</t>
  </si>
  <si>
    <t>3.36</t>
  </si>
  <si>
    <t>9.84</t>
  </si>
  <si>
    <t>7.27</t>
  </si>
  <si>
    <t>13.61</t>
  </si>
  <si>
    <t>10.94</t>
  </si>
  <si>
    <t>6.72</t>
  </si>
  <si>
    <t>3.72</t>
  </si>
  <si>
    <t>-4.83</t>
  </si>
  <si>
    <t>-1.14</t>
  </si>
  <si>
    <t>1.23</t>
  </si>
  <si>
    <t>2.43</t>
  </si>
  <si>
    <t>2.87</t>
  </si>
  <si>
    <t>16.68</t>
  </si>
  <si>
    <t>14.17</t>
  </si>
  <si>
    <t>5.22</t>
  </si>
  <si>
    <t>9.78</t>
  </si>
  <si>
    <t>2.84</t>
  </si>
  <si>
    <t>2.43</t>
  </si>
  <si>
    <t>3.81</t>
  </si>
  <si>
    <t>3.13</t>
  </si>
  <si>
    <t>7.41</t>
  </si>
  <si>
    <t>9.79</t>
  </si>
  <si>
    <t>.</t>
  </si>
  <si>
    <t>24.42</t>
  </si>
  <si>
    <t>13.48</t>
  </si>
  <si>
    <t>.</t>
  </si>
  <si>
    <t>-1.89</t>
  </si>
  <si>
    <t>10.42</t>
  </si>
  <si>
    <t>4.61</t>
  </si>
  <si>
    <t>-0.99</t>
  </si>
  <si>
    <t>1.41</t>
  </si>
  <si>
    <t>-13.54</t>
  </si>
  <si>
    <t>-2.05</t>
  </si>
  <si>
    <t>-2.02</t>
  </si>
  <si>
    <t>0.61</t>
  </si>
  <si>
    <t>6.96</t>
  </si>
  <si>
    <t>2.13</t>
  </si>
  <si>
    <t>6.17</t>
  </si>
  <si>
    <t>5.79</t>
  </si>
  <si>
    <t>4.42</t>
  </si>
  <si>
    <t>9.17</t>
  </si>
  <si>
    <t>5.88</t>
  </si>
  <si>
    <t>8.18</t>
  </si>
  <si>
    <t>8.94</t>
  </si>
  <si>
    <t>10.58</t>
  </si>
  <si>
    <t>6.65</t>
  </si>
  <si>
    <t>5.59</t>
  </si>
  <si>
    <t>11.03</t>
  </si>
  <si>
    <t>10.41</t>
  </si>
  <si>
    <t>9.00</t>
  </si>
  <si>
    <t>-0.72</t>
  </si>
  <si>
    <t>-2.87</t>
  </si>
  <si>
    <t>2.34</t>
  </si>
  <si>
    <t>-0.32</t>
  </si>
  <si>
    <t>1.11</t>
  </si>
  <si>
    <t>4.76</t>
  </si>
  <si>
    <t>4.62</t>
  </si>
  <si>
    <t>6.28</t>
  </si>
  <si>
    <t>10.13</t>
  </si>
  <si>
    <t>3.38</t>
  </si>
  <si>
    <t>3.16</t>
  </si>
  <si>
    <t>0.98</t>
  </si>
  <si>
    <t>2.51</t>
  </si>
  <si>
    <t>2.71</t>
  </si>
  <si>
    <t>6.79</t>
  </si>
  <si>
    <t>11.00</t>
  </si>
  <si>
    <t>.</t>
  </si>
  <si>
    <t>-8.12</t>
  </si>
  <si>
    <t>-1.01</t>
  </si>
  <si>
    <t>-15.44</t>
  </si>
  <si>
    <t>7.72</t>
  </si>
  <si>
    <t>0.82</t>
  </si>
  <si>
    <t>11.07</t>
  </si>
  <si>
    <t>1.68</t>
  </si>
  <si>
    <t>2.55</t>
  </si>
  <si>
    <t>4.85</t>
  </si>
  <si>
    <t>7.13</t>
  </si>
  <si>
    <t>8.06</t>
  </si>
  <si>
    <t>7.96</t>
  </si>
  <si>
    <t>3.53</t>
  </si>
  <si>
    <t>13.49</t>
  </si>
  <si>
    <t>9.59</t>
  </si>
  <si>
    <t>6.81</t>
  </si>
  <si>
    <t>5.64</t>
  </si>
  <si>
    <t>12.74</t>
  </si>
  <si>
    <t>13.24</t>
  </si>
  <si>
    <t>3.52</t>
  </si>
  <si>
    <t>7.56</t>
  </si>
  <si>
    <t>-0.40</t>
  </si>
  <si>
    <t>-1.23</t>
  </si>
  <si>
    <t>-5.31</t>
  </si>
  <si>
    <t>6.72</t>
  </si>
  <si>
    <t>4.51</t>
  </si>
  <si>
    <t>6.63</t>
  </si>
  <si>
    <t>12.35</t>
  </si>
  <si>
    <t>10.45</t>
  </si>
  <si>
    <t>7.34</t>
  </si>
  <si>
    <t>4.63</t>
  </si>
  <si>
    <t>1.43</t>
  </si>
  <si>
    <t>4.33</t>
  </si>
  <si>
    <t>3.25</t>
  </si>
  <si>
    <t>9.08</t>
  </si>
  <si>
    <t>5.92</t>
  </si>
  <si>
    <t>.</t>
  </si>
  <si>
    <t>-3.99</t>
  </si>
  <si>
    <t>21.53</t>
  </si>
  <si>
    <t>-21.57</t>
  </si>
  <si>
    <t>5.13</t>
  </si>
  <si>
    <t>0.99</t>
  </si>
  <si>
    <t>-0.72</t>
  </si>
  <si>
    <t>9.66</t>
  </si>
  <si>
    <t>2.05</t>
  </si>
  <si>
    <t>4.41</t>
  </si>
  <si>
    <t>9.90</t>
  </si>
  <si>
    <t>8.59</t>
  </si>
  <si>
    <t>5.94</t>
  </si>
  <si>
    <t>8.28</t>
  </si>
  <si>
    <t>4.36</t>
  </si>
  <si>
    <t>5.59</t>
  </si>
  <si>
    <t>2.48</t>
  </si>
  <si>
    <t>7.41</t>
  </si>
  <si>
    <t>10.72</t>
  </si>
  <si>
    <t>8.08</t>
  </si>
  <si>
    <t>11.68</t>
  </si>
  <si>
    <t>3.42</t>
  </si>
  <si>
    <t>-5.56</t>
  </si>
  <si>
    <t>-5.61</t>
  </si>
  <si>
    <t>1.25</t>
  </si>
  <si>
    <t>-2.47</t>
  </si>
  <si>
    <t>-0.43</t>
  </si>
  <si>
    <t>2.95</t>
  </si>
  <si>
    <t>4.56</t>
  </si>
  <si>
    <t>-1.35</t>
  </si>
  <si>
    <t>9.15</t>
  </si>
  <si>
    <t>7.73</t>
  </si>
  <si>
    <t>5.80</t>
  </si>
  <si>
    <t>4.51</t>
  </si>
  <si>
    <t>3.46</t>
  </si>
  <si>
    <t>5.17</t>
  </si>
  <si>
    <t>7.95</t>
  </si>
  <si>
    <t>.</t>
  </si>
  <si>
    <t>29.35</t>
  </si>
  <si>
    <t>8.68</t>
  </si>
  <si>
    <t>11.35</t>
  </si>
  <si>
    <t>-9.81</t>
  </si>
  <si>
    <t>18.83</t>
  </si>
  <si>
    <t>3.59</t>
  </si>
  <si>
    <t>-1.67</t>
  </si>
  <si>
    <t>3.31</t>
  </si>
  <si>
    <t>-4.68</t>
  </si>
  <si>
    <t>-6.44</t>
  </si>
  <si>
    <t>5.23</t>
  </si>
  <si>
    <t>-5.90</t>
  </si>
  <si>
    <t>-2.63</t>
  </si>
  <si>
    <t>8.68</t>
  </si>
  <si>
    <t>1.54</t>
  </si>
  <si>
    <t>1.84</t>
  </si>
  <si>
    <t>5.69</t>
  </si>
  <si>
    <t>4.25</t>
  </si>
  <si>
    <t>3.69</t>
  </si>
  <si>
    <t>5.87</t>
  </si>
  <si>
    <t>5.55</t>
  </si>
  <si>
    <t>4.90</t>
  </si>
  <si>
    <t>8.24</t>
  </si>
  <si>
    <t>4.16</t>
  </si>
  <si>
    <t>4.44</t>
  </si>
  <si>
    <t>10.48</t>
  </si>
  <si>
    <t>5.02</t>
  </si>
  <si>
    <t>8.26</t>
  </si>
  <si>
    <t>7.14</t>
  </si>
  <si>
    <t>-2.49</t>
  </si>
  <si>
    <t>0.88</t>
  </si>
  <si>
    <t>-4.71</t>
  </si>
  <si>
    <t>-0.22</t>
  </si>
  <si>
    <t>-1.83</t>
  </si>
  <si>
    <t>7.76</t>
  </si>
  <si>
    <t>4.46</t>
  </si>
  <si>
    <t>9.19</t>
  </si>
  <si>
    <t>9.96</t>
  </si>
  <si>
    <t>4.74</t>
  </si>
  <si>
    <t>2.94</t>
  </si>
  <si>
    <t>2.74</t>
  </si>
  <si>
    <t>3.82</t>
  </si>
  <si>
    <t>7.61</t>
  </si>
  <si>
    <t>12.31</t>
  </si>
  <si>
    <t>.</t>
  </si>
  <si>
    <t>-2.13</t>
  </si>
  <si>
    <t>39.52</t>
  </si>
  <si>
    <t>10.75</t>
  </si>
  <si>
    <t>1.09</t>
  </si>
  <si>
    <t>-1.57</t>
  </si>
  <si>
    <t>11.99</t>
  </si>
  <si>
    <t>3.22</t>
  </si>
  <si>
    <t>0.89</t>
  </si>
  <si>
    <t>3.22</t>
  </si>
  <si>
    <t>-1.81</t>
  </si>
  <si>
    <t>-2.61</t>
  </si>
  <si>
    <t>-1.46</t>
  </si>
  <si>
    <t>3.22</t>
  </si>
  <si>
    <t>2.23</t>
  </si>
  <si>
    <t>4.27</t>
  </si>
  <si>
    <t>5.37</t>
  </si>
  <si>
    <t>8.71</t>
  </si>
  <si>
    <t>5.90</t>
  </si>
  <si>
    <t>5.49</t>
  </si>
  <si>
    <t>6.39</t>
  </si>
  <si>
    <t>5.24</t>
  </si>
  <si>
    <t>5.65</t>
  </si>
  <si>
    <t>3.63</t>
  </si>
  <si>
    <t>5.85</t>
  </si>
  <si>
    <t>3.88</t>
  </si>
  <si>
    <t>3.61</t>
  </si>
  <si>
    <t>6.01</t>
  </si>
  <si>
    <t>8.92</t>
  </si>
  <si>
    <t>13.06</t>
  </si>
  <si>
    <t>2.27</t>
  </si>
  <si>
    <t>-4.64</t>
  </si>
  <si>
    <t>-2.85</t>
  </si>
  <si>
    <t>-3.71</t>
  </si>
  <si>
    <t>-3.09</t>
  </si>
  <si>
    <t>0.43</t>
  </si>
  <si>
    <t>1.32</t>
  </si>
  <si>
    <t>-0.11</t>
  </si>
  <si>
    <t>7.77</t>
  </si>
  <si>
    <t>4.38</t>
  </si>
  <si>
    <t>3.75</t>
  </si>
  <si>
    <t>1.39</t>
  </si>
  <si>
    <t>2.93</t>
  </si>
  <si>
    <t>4.38</t>
  </si>
  <si>
    <t>5.99</t>
  </si>
  <si>
    <t>11.71</t>
  </si>
  <si>
    <t>.</t>
  </si>
  <si>
    <t>4.72</t>
  </si>
  <si>
    <t>10.68</t>
  </si>
  <si>
    <t>2.54</t>
  </si>
  <si>
    <t>3.67</t>
  </si>
  <si>
    <t>14.54</t>
  </si>
  <si>
    <t>6.77</t>
  </si>
  <si>
    <t>-1.56</t>
  </si>
  <si>
    <t>-3.51</t>
  </si>
  <si>
    <t>-2.47</t>
  </si>
  <si>
    <t>-2.39</t>
  </si>
  <si>
    <t>1.85</t>
  </si>
  <si>
    <t>1.44</t>
  </si>
  <si>
    <t>7.66</t>
  </si>
  <si>
    <t>5.37</t>
  </si>
  <si>
    <t>7.88</t>
  </si>
  <si>
    <t>6.07</t>
  </si>
  <si>
    <t>7.56</t>
  </si>
  <si>
    <t>6.47</t>
  </si>
  <si>
    <t>5.31</t>
  </si>
  <si>
    <t>4.83</t>
  </si>
  <si>
    <t>5.01</t>
  </si>
  <si>
    <t>8.40</t>
  </si>
  <si>
    <t>3.91</t>
  </si>
  <si>
    <t>7.08</t>
  </si>
  <si>
    <t>9.98</t>
  </si>
  <si>
    <t>7.46</t>
  </si>
  <si>
    <t>-1.83</t>
  </si>
  <si>
    <t>10.02</t>
  </si>
  <si>
    <t>0.66</t>
  </si>
  <si>
    <t>-2.73</t>
  </si>
  <si>
    <t>-0.37</t>
  </si>
  <si>
    <t>6.09</t>
  </si>
  <si>
    <t>3.91</t>
  </si>
  <si>
    <t>6.02</t>
  </si>
  <si>
    <t>6.84</t>
  </si>
  <si>
    <t>8.20</t>
  </si>
  <si>
    <t>4.63</t>
  </si>
  <si>
    <t>2.33</t>
  </si>
  <si>
    <t>1.60</t>
  </si>
  <si>
    <t>2.84</t>
  </si>
  <si>
    <t>2.24</t>
  </si>
  <si>
    <t>5.07</t>
  </si>
  <si>
    <t>7.51</t>
  </si>
  <si>
    <t>.</t>
  </si>
  <si>
    <t>-2.39</t>
  </si>
  <si>
    <t>-2.86</t>
  </si>
  <si>
    <t>-14.51</t>
  </si>
  <si>
    <t>2.25</t>
  </si>
  <si>
    <t>3.94</t>
  </si>
  <si>
    <t>6.18</t>
  </si>
  <si>
    <t>4.12</t>
  </si>
  <si>
    <t>-0.23</t>
  </si>
  <si>
    <t>4.37</t>
  </si>
  <si>
    <t>5.02</t>
  </si>
  <si>
    <t>7.22</t>
  </si>
  <si>
    <t>3.58</t>
  </si>
  <si>
    <t>6.35</t>
  </si>
  <si>
    <t>12.24</t>
  </si>
  <si>
    <t>8.85</t>
  </si>
  <si>
    <t>6.27</t>
  </si>
  <si>
    <t>7.39</t>
  </si>
  <si>
    <t>12.26</t>
  </si>
  <si>
    <t>6.25</t>
  </si>
  <si>
    <t>1.23</t>
  </si>
  <si>
    <t>9.35</t>
  </si>
  <si>
    <t>-3.79</t>
  </si>
  <si>
    <t>3.54</t>
  </si>
  <si>
    <t>-1.19</t>
  </si>
  <si>
    <t>1.35</t>
  </si>
  <si>
    <t>4.67</t>
  </si>
  <si>
    <t>4.28</t>
  </si>
  <si>
    <t>9.19</t>
  </si>
  <si>
    <t>4.74</t>
  </si>
  <si>
    <t>6.94</t>
  </si>
  <si>
    <t>-0.51</t>
  </si>
  <si>
    <t>3.86</t>
  </si>
  <si>
    <t>2.31</t>
  </si>
  <si>
    <t>1.62</t>
  </si>
  <si>
    <t>7.31</t>
  </si>
  <si>
    <t>6.34</t>
  </si>
  <si>
    <t>.</t>
  </si>
  <si>
    <t>-18.39</t>
  </si>
  <si>
    <t>10.41</t>
  </si>
  <si>
    <t>11.66</t>
  </si>
  <si>
    <t>5.48</t>
  </si>
  <si>
    <t>10.71</t>
  </si>
  <si>
    <t>-17.99</t>
  </si>
  <si>
    <t>3.54</t>
  </si>
  <si>
    <t>-8.40</t>
  </si>
  <si>
    <t>-11.81</t>
  </si>
  <si>
    <t>8.82</t>
  </si>
  <si>
    <t>-13.27</t>
  </si>
  <si>
    <t>0.53</t>
  </si>
  <si>
    <t>3.34</t>
  </si>
  <si>
    <t>11.77</t>
  </si>
  <si>
    <t>1.37</t>
  </si>
  <si>
    <t>0.38</t>
  </si>
  <si>
    <t>6.80</t>
  </si>
  <si>
    <t>2.55</t>
  </si>
  <si>
    <t>10.91</t>
  </si>
  <si>
    <t>2.50</t>
  </si>
  <si>
    <t>8.16</t>
  </si>
  <si>
    <t>4.08</t>
  </si>
  <si>
    <t>4.69</t>
  </si>
  <si>
    <t>4.68</t>
  </si>
  <si>
    <t>8.78</t>
  </si>
  <si>
    <t>-0.17</t>
  </si>
  <si>
    <t>-1.63</t>
  </si>
  <si>
    <t>19.32</t>
  </si>
  <si>
    <t>3.79</t>
  </si>
  <si>
    <t>-0.55</t>
  </si>
  <si>
    <t>-6.78</t>
  </si>
  <si>
    <t>-2.45</t>
  </si>
  <si>
    <t>1.52</t>
  </si>
  <si>
    <t>-1.63</t>
  </si>
  <si>
    <t>5.02</t>
  </si>
  <si>
    <t>-4.95</t>
  </si>
  <si>
    <t>2.42</t>
  </si>
  <si>
    <t>8.97</t>
  </si>
  <si>
    <t>1.16</t>
  </si>
  <si>
    <t>5.60</t>
  </si>
  <si>
    <t>7.17</t>
  </si>
  <si>
    <t>8.27</t>
  </si>
  <si>
    <t>4.80</t>
  </si>
  <si>
    <t>.</t>
  </si>
  <si>
    <t>-4.16</t>
  </si>
  <si>
    <t>25.81</t>
  </si>
  <si>
    <t>11.11</t>
  </si>
  <si>
    <t>15.47</t>
  </si>
  <si>
    <t>-2.43</t>
  </si>
  <si>
    <t>6.87</t>
  </si>
  <si>
    <t>-5.66</t>
  </si>
  <si>
    <t>-2.32</t>
  </si>
  <si>
    <t>1.60</t>
  </si>
  <si>
    <t>-5.86</t>
  </si>
  <si>
    <t>-6.83</t>
  </si>
  <si>
    <t>-0.88</t>
  </si>
  <si>
    <t>5.43</t>
  </si>
  <si>
    <t>1.88</t>
  </si>
  <si>
    <t>-6.54</t>
  </si>
  <si>
    <t>2.24</t>
  </si>
  <si>
    <t>6.58</t>
  </si>
  <si>
    <t>0.84</t>
  </si>
  <si>
    <t>7.75</t>
  </si>
  <si>
    <t>1.76</t>
  </si>
  <si>
    <t>6.67</t>
  </si>
  <si>
    <t>5.44</t>
  </si>
  <si>
    <t>4.54</t>
  </si>
  <si>
    <t>6.33</t>
  </si>
  <si>
    <t>9.58</t>
  </si>
  <si>
    <t>2.03</t>
  </si>
  <si>
    <t>10.19</t>
  </si>
  <si>
    <t>3.43</t>
  </si>
  <si>
    <t>-1.72</t>
  </si>
  <si>
    <t>9.31</t>
  </si>
  <si>
    <t>5.03</t>
  </si>
  <si>
    <t>0.68</t>
  </si>
  <si>
    <t>-10.83</t>
  </si>
  <si>
    <t>0.40</t>
  </si>
  <si>
    <t>-3.67</t>
  </si>
  <si>
    <t>6.17</t>
  </si>
  <si>
    <t>-4.01</t>
  </si>
  <si>
    <t>0.56</t>
  </si>
  <si>
    <t>-3.96</t>
  </si>
  <si>
    <t>13.52</t>
  </si>
  <si>
    <t>-4.03</t>
  </si>
  <si>
    <t>6.60</t>
  </si>
  <si>
    <t>9.52</t>
  </si>
  <si>
    <t>3.95</t>
  </si>
  <si>
    <t>14.02</t>
  </si>
  <si>
    <t>.</t>
  </si>
  <si>
    <t>16.82</t>
  </si>
  <si>
    <t>10.24</t>
  </si>
  <si>
    <t>8.00</t>
  </si>
  <si>
    <t>16.80</t>
  </si>
  <si>
    <t>-7.98</t>
  </si>
  <si>
    <t>0.63</t>
  </si>
  <si>
    <t>-6.46</t>
  </si>
  <si>
    <t>0.16</t>
  </si>
  <si>
    <t>-2.87</t>
  </si>
  <si>
    <t>-0.73</t>
  </si>
  <si>
    <t>-7.55</t>
  </si>
  <si>
    <t>-5.93</t>
  </si>
  <si>
    <t>-0.86</t>
  </si>
  <si>
    <t>4.72</t>
  </si>
  <si>
    <t>5.78</t>
  </si>
  <si>
    <t>5.95</t>
  </si>
  <si>
    <t>2.69</t>
  </si>
  <si>
    <t>4.59</t>
  </si>
  <si>
    <t>3.09</t>
  </si>
  <si>
    <t>4.48</t>
  </si>
  <si>
    <t>5.76</t>
  </si>
  <si>
    <t>7.91</t>
  </si>
  <si>
    <t>5.41</t>
  </si>
  <si>
    <t>3.72</t>
  </si>
  <si>
    <t>5.66</t>
  </si>
  <si>
    <t>5.06</t>
  </si>
  <si>
    <t>2.75</t>
  </si>
  <si>
    <t>-2.95</t>
  </si>
  <si>
    <t>6.10</t>
  </si>
  <si>
    <t>3.60</t>
  </si>
  <si>
    <t>-0.86</t>
  </si>
  <si>
    <t>-3.89</t>
  </si>
  <si>
    <t>-4.49</t>
  </si>
  <si>
    <t>-4.60</t>
  </si>
  <si>
    <t>10.84</t>
  </si>
  <si>
    <t>-4.26</t>
  </si>
  <si>
    <t>4.78</t>
  </si>
  <si>
    <t>-0.19</t>
  </si>
  <si>
    <t>-4.28</t>
  </si>
  <si>
    <t>7.61</t>
  </si>
  <si>
    <t>6.37</t>
  </si>
  <si>
    <t>2.14</t>
  </si>
  <si>
    <t>10.66</t>
  </si>
  <si>
    <t>14.06</t>
  </si>
  <si>
    <t>.</t>
  </si>
  <si>
    <t>-2.34</t>
  </si>
  <si>
    <t>12.20</t>
  </si>
  <si>
    <t>-1.98</t>
  </si>
  <si>
    <t>7.24</t>
  </si>
  <si>
    <t>6.18</t>
  </si>
  <si>
    <t>3.42</t>
  </si>
  <si>
    <t>0.01</t>
  </si>
  <si>
    <t>19.44</t>
  </si>
  <si>
    <t>3.48</t>
  </si>
  <si>
    <t>-1.54</t>
  </si>
  <si>
    <t>4.97</t>
  </si>
  <si>
    <t>1.47</t>
  </si>
  <si>
    <t>11.13</t>
  </si>
  <si>
    <t>9.44</t>
  </si>
  <si>
    <t>-2.92</t>
  </si>
  <si>
    <t>3.38</t>
  </si>
  <si>
    <t>-0.06</t>
  </si>
  <si>
    <t>-9.08</t>
  </si>
  <si>
    <t>5.24</t>
  </si>
  <si>
    <t>-12.16</t>
  </si>
  <si>
    <t>4.84</t>
  </si>
  <si>
    <t>2.18</t>
  </si>
  <si>
    <t>5.24</t>
  </si>
  <si>
    <t>-7.81</t>
  </si>
  <si>
    <t>7.11</t>
  </si>
  <si>
    <t>0.14</t>
  </si>
  <si>
    <t>13.53</t>
  </si>
  <si>
    <t>8.51</t>
  </si>
  <si>
    <t>2.15</t>
  </si>
  <si>
    <t>10.70</t>
  </si>
  <si>
    <t>.</t>
  </si>
  <si>
    <t>7.53</t>
  </si>
  <si>
    <t>-16.50</t>
  </si>
  <si>
    <t>22.24</t>
  </si>
  <si>
    <t>6.57</t>
  </si>
  <si>
    <t>4.13</t>
  </si>
  <si>
    <t>4.85</t>
  </si>
  <si>
    <t>28.47</t>
  </si>
  <si>
    <t>5.76</t>
  </si>
  <si>
    <t>4.30</t>
  </si>
  <si>
    <t>9.38</t>
  </si>
  <si>
    <t>10.31</t>
  </si>
  <si>
    <t>13.64</t>
  </si>
  <si>
    <t>11.11</t>
  </si>
  <si>
    <t>-0.08</t>
  </si>
  <si>
    <t>0.44</t>
  </si>
  <si>
    <t>0.92</t>
  </si>
  <si>
    <t>-2.58</t>
  </si>
  <si>
    <t>4.16</t>
  </si>
  <si>
    <t>3.34</t>
  </si>
  <si>
    <t>4.69</t>
  </si>
  <si>
    <t>15.23</t>
  </si>
  <si>
    <t>7.48</t>
  </si>
  <si>
    <t>9.79</t>
  </si>
  <si>
    <t>2.72</t>
  </si>
  <si>
    <t>0.64</t>
  </si>
  <si>
    <t>2.35</t>
  </si>
  <si>
    <t>5.14</t>
  </si>
  <si>
    <t>6.02</t>
  </si>
  <si>
    <t>8.98</t>
  </si>
  <si>
    <t>.</t>
  </si>
  <si>
    <t>5.68</t>
  </si>
  <si>
    <t>-10.07</t>
  </si>
  <si>
    <t>20.13</t>
  </si>
  <si>
    <t>-3.10</t>
  </si>
  <si>
    <t>8.14</t>
  </si>
  <si>
    <t>-3.44</t>
  </si>
  <si>
    <t>-3.31</t>
  </si>
  <si>
    <t>-5.24</t>
  </si>
  <si>
    <t>3.81</t>
  </si>
  <si>
    <t>-1.39</t>
  </si>
  <si>
    <t>-0.61</t>
  </si>
  <si>
    <t>3.63</t>
  </si>
  <si>
    <t>4.20</t>
  </si>
  <si>
    <t>3.55</t>
  </si>
  <si>
    <t>4.53</t>
  </si>
  <si>
    <t>2.49</t>
  </si>
  <si>
    <t>2.51</t>
  </si>
  <si>
    <t>4.70</t>
  </si>
  <si>
    <t>3.84</t>
  </si>
  <si>
    <t>3.94</t>
  </si>
  <si>
    <t>5.37</t>
  </si>
  <si>
    <t>3.41</t>
  </si>
  <si>
    <t>4.93</t>
  </si>
  <si>
    <t>5.53</t>
  </si>
  <si>
    <t>6.37</t>
  </si>
  <si>
    <t>8.72</t>
  </si>
  <si>
    <t>-0.28</t>
  </si>
  <si>
    <t>-3.15</t>
  </si>
  <si>
    <t>-3.02</t>
  </si>
  <si>
    <t>-2.55</t>
  </si>
  <si>
    <t>-2.69</t>
  </si>
  <si>
    <t>-1.20</t>
  </si>
  <si>
    <t>-0.65</t>
  </si>
  <si>
    <t>1.81</t>
  </si>
  <si>
    <t>1.04</t>
  </si>
  <si>
    <t>4.45</t>
  </si>
  <si>
    <t>1.69</t>
  </si>
  <si>
    <t>4.71</t>
  </si>
  <si>
    <t>2.67</t>
  </si>
  <si>
    <t>4.02</t>
  </si>
  <si>
    <t>12.76</t>
  </si>
  <si>
    <t>10.68</t>
  </si>
  <si>
    <t>.</t>
  </si>
  <si>
    <t>-3.72</t>
  </si>
  <si>
    <t>24.55</t>
  </si>
  <si>
    <t>-8.32</t>
  </si>
  <si>
    <t>2.86</t>
  </si>
  <si>
    <t>1.64</t>
  </si>
  <si>
    <t>-4.76</t>
  </si>
  <si>
    <t>-6.80</t>
  </si>
  <si>
    <t>-4.46</t>
  </si>
  <si>
    <t>-9.33</t>
  </si>
  <si>
    <t>.</t>
  </si>
  <si>
    <t>-1.70</t>
  </si>
  <si>
    <t>5.71</t>
  </si>
  <si>
    <t>1.96</t>
  </si>
  <si>
    <t>9.99</t>
  </si>
  <si>
    <t>5.53</t>
  </si>
  <si>
    <t>3.41</t>
  </si>
  <si>
    <t>6.37</t>
  </si>
  <si>
    <t>8.19</t>
  </si>
  <si>
    <t>1.89</t>
  </si>
  <si>
    <t>5.58</t>
  </si>
  <si>
    <t>4.96</t>
  </si>
  <si>
    <t>2.86</t>
  </si>
  <si>
    <t>4.05</t>
  </si>
  <si>
    <t>4.82</t>
  </si>
  <si>
    <t>3.02</t>
  </si>
  <si>
    <t>10.92</t>
  </si>
  <si>
    <t>9.03</t>
  </si>
  <si>
    <t>5.55</t>
  </si>
  <si>
    <t>-0.93</t>
  </si>
  <si>
    <t>0.45</t>
  </si>
  <si>
    <t>0.46</t>
  </si>
  <si>
    <t>0.43</t>
  </si>
  <si>
    <t>0.57</t>
  </si>
  <si>
    <t>2.89</t>
  </si>
  <si>
    <t>1.51</t>
  </si>
  <si>
    <t>0.85</t>
  </si>
  <si>
    <t>1.44</t>
  </si>
  <si>
    <t>1.41</t>
  </si>
  <si>
    <t>2.53</t>
  </si>
  <si>
    <t>0.18</t>
  </si>
  <si>
    <t>3.16</t>
  </si>
  <si>
    <t>10.93</t>
  </si>
  <si>
    <t>.</t>
  </si>
  <si>
    <t>-3.44</t>
  </si>
  <si>
    <t>1.84</t>
  </si>
  <si>
    <t>11.91</t>
  </si>
  <si>
    <t>5.94</t>
  </si>
  <si>
    <t>1.21</t>
  </si>
  <si>
    <t>6.56</t>
  </si>
  <si>
    <t>10.72</t>
  </si>
  <si>
    <t>1.20</t>
  </si>
  <si>
    <t>5.23</t>
  </si>
  <si>
    <t>2.89</t>
  </si>
  <si>
    <t>0.56</t>
  </si>
  <si>
    <t>3.05</t>
  </si>
  <si>
    <t>-0.46</t>
  </si>
  <si>
    <t>1.98</t>
  </si>
  <si>
    <t>-0.49</t>
  </si>
  <si>
    <t>6.68</t>
  </si>
  <si>
    <t>1.67</t>
  </si>
  <si>
    <t>1.92</t>
  </si>
  <si>
    <t>2.14</t>
  </si>
  <si>
    <t>-4.48</t>
  </si>
  <si>
    <t>1.98</t>
  </si>
  <si>
    <t>3.45</t>
  </si>
  <si>
    <t>-1.41</t>
  </si>
  <si>
    <t>-0.86</t>
  </si>
  <si>
    <t>.</t>
  </si>
  <si>
    <t>10.40</t>
  </si>
  <si>
    <t>5.73</t>
  </si>
  <si>
    <t>12.71</t>
  </si>
  <si>
    <t>11.50</t>
  </si>
  <si>
    <t>-12.38</t>
  </si>
  <si>
    <t>33.22</t>
  </si>
  <si>
    <t>-12.71</t>
  </si>
  <si>
    <t>8.68</t>
  </si>
  <si>
    <t>1.40</t>
  </si>
  <si>
    <t>-2.07</t>
  </si>
  <si>
    <t>-2.42</t>
  </si>
  <si>
    <t>1.57</t>
  </si>
  <si>
    <t>-5.52</t>
  </si>
  <si>
    <t>14.08</t>
  </si>
  <si>
    <t>0.27</t>
  </si>
  <si>
    <t>32.02</t>
  </si>
  <si>
    <t>.</t>
  </si>
  <si>
    <t>-24.11</t>
  </si>
  <si>
    <t>.</t>
  </si>
  <si>
    <t>3.74</t>
  </si>
  <si>
    <t>4.23</t>
  </si>
  <si>
    <t>0.42</t>
  </si>
  <si>
    <t>4.35</t>
  </si>
  <si>
    <t>4.33</t>
  </si>
  <si>
    <t>4.15</t>
  </si>
  <si>
    <t>6.41</t>
  </si>
  <si>
    <t>5.09</t>
  </si>
  <si>
    <t>9.13</t>
  </si>
  <si>
    <t>4.79</t>
  </si>
  <si>
    <t>0.10</t>
  </si>
  <si>
    <t>4.95</t>
  </si>
  <si>
    <t>-0.94</t>
  </si>
  <si>
    <t>3.14</t>
  </si>
  <si>
    <t>-1.20</t>
  </si>
  <si>
    <t>8.59</t>
  </si>
  <si>
    <t>-1.73</t>
  </si>
  <si>
    <t>0.92</t>
  </si>
  <si>
    <t>0.34</t>
  </si>
  <si>
    <t>2.76</t>
  </si>
  <si>
    <t>-3.53</t>
  </si>
  <si>
    <t>4.82</t>
  </si>
  <si>
    <t>-1.30</t>
  </si>
  <si>
    <t>1.57</t>
  </si>
  <si>
    <t>.</t>
  </si>
  <si>
    <t>12.07</t>
  </si>
  <si>
    <t>8.44</t>
  </si>
  <si>
    <t>-3.33</t>
  </si>
  <si>
    <t>5.19</t>
  </si>
  <si>
    <t>7.16</t>
  </si>
  <si>
    <t>10.47</t>
  </si>
  <si>
    <t>5.32</t>
  </si>
  <si>
    <t>0.52</t>
  </si>
  <si>
    <t>4.51</t>
  </si>
  <si>
    <t>4.93</t>
  </si>
  <si>
    <t>1.79</t>
  </si>
  <si>
    <t>4.27</t>
  </si>
  <si>
    <t>5.78</t>
  </si>
  <si>
    <t>8.67</t>
  </si>
  <si>
    <t>9.27</t>
  </si>
  <si>
    <t>-1.15</t>
  </si>
  <si>
    <t>3.18</t>
  </si>
  <si>
    <t>-2.12</t>
  </si>
  <si>
    <t>-0.85</t>
  </si>
  <si>
    <t>-3.04</t>
  </si>
  <si>
    <t>1.39</t>
  </si>
  <si>
    <t>12.08</t>
  </si>
  <si>
    <t>-4.54</t>
  </si>
  <si>
    <t>4.56</t>
  </si>
  <si>
    <t>-1.96</t>
  </si>
  <si>
    <t>4.80</t>
  </si>
  <si>
    <t>-1.09</t>
  </si>
  <si>
    <t>6.26</t>
  </si>
  <si>
    <t>3.60</t>
  </si>
  <si>
    <t>7.02</t>
  </si>
  <si>
    <t>.</t>
  </si>
  <si>
    <t>1.67</t>
  </si>
  <si>
    <t>-2.55</t>
  </si>
  <si>
    <t>8.13</t>
  </si>
  <si>
    <t>4.45</t>
  </si>
  <si>
    <t>2.06</t>
  </si>
  <si>
    <t>2.52</t>
  </si>
  <si>
    <t>12.04</t>
  </si>
  <si>
    <t>-6.16</t>
  </si>
  <si>
    <t>13.89</t>
  </si>
  <si>
    <t>13.52</t>
  </si>
  <si>
    <t>-6.70</t>
  </si>
  <si>
    <t>-1.31</t>
  </si>
  <si>
    <t>6.44</t>
  </si>
  <si>
    <t>-5.49</t>
  </si>
  <si>
    <t>4.69</t>
  </si>
  <si>
    <t>6.00</t>
  </si>
  <si>
    <t>9.89</t>
  </si>
  <si>
    <t>-5.89</t>
  </si>
  <si>
    <t>-13.88</t>
  </si>
  <si>
    <t>17.27</t>
  </si>
  <si>
    <t>0.62</t>
  </si>
  <si>
    <t>19.75</t>
  </si>
  <si>
    <t>-10.65</t>
  </si>
  <si>
    <t>.</t>
  </si>
  <si>
    <t>1.43</t>
  </si>
  <si>
    <t>11.46</t>
  </si>
  <si>
    <t>-0.44</t>
  </si>
  <si>
    <t>5.53</t>
  </si>
  <si>
    <t>4.34</t>
  </si>
  <si>
    <t>3.16</t>
  </si>
  <si>
    <t>10.34</t>
  </si>
  <si>
    <t>12.55</t>
  </si>
  <si>
    <t>2.65</t>
  </si>
  <si>
    <t>4.64</t>
  </si>
  <si>
    <t>-6.02</t>
  </si>
  <si>
    <t>0.63</t>
  </si>
  <si>
    <t>-1.54</t>
  </si>
  <si>
    <t>0.34</t>
  </si>
  <si>
    <t>1.26</t>
  </si>
  <si>
    <t>0.47</t>
  </si>
  <si>
    <t>4.86</t>
  </si>
  <si>
    <t>0.19</t>
  </si>
  <si>
    <t>-1.00</t>
  </si>
  <si>
    <t>-0.68</t>
  </si>
  <si>
    <t>1.66</t>
  </si>
  <si>
    <t>-2.40</t>
  </si>
  <si>
    <t>4.81</t>
  </si>
  <si>
    <t>11.63</t>
  </si>
  <si>
    <t>.</t>
  </si>
  <si>
    <t>-1.57</t>
  </si>
  <si>
    <t>6.36</t>
  </si>
  <si>
    <t>7.53</t>
  </si>
  <si>
    <t>-7.69</t>
  </si>
  <si>
    <t>14.74</t>
  </si>
  <si>
    <t>1.45</t>
  </si>
  <si>
    <t>7.73</t>
  </si>
  <si>
    <t>3.83</t>
  </si>
  <si>
    <t>-0.50</t>
  </si>
  <si>
    <t>16.43</t>
  </si>
  <si>
    <t>6.48</t>
  </si>
  <si>
    <t>-0.24</t>
  </si>
  <si>
    <t>-0.46</t>
  </si>
  <si>
    <t>-5.46</t>
  </si>
  <si>
    <t>12.41</t>
  </si>
  <si>
    <t>-8.62</t>
  </si>
  <si>
    <t>4.12</t>
  </si>
  <si>
    <t>1.43</t>
  </si>
  <si>
    <t>-1.49</t>
  </si>
  <si>
    <t>6.34</t>
  </si>
  <si>
    <t>1.97</t>
  </si>
  <si>
    <t>-15.86</t>
  </si>
  <si>
    <t>8.00</t>
  </si>
  <si>
    <t>12.55</t>
  </si>
  <si>
    <t>3.71</t>
  </si>
  <si>
    <t>13.21</t>
  </si>
  <si>
    <t>.</t>
  </si>
  <si>
    <t>0.07</t>
  </si>
  <si>
    <t>8.56</t>
  </si>
  <si>
    <t>11.78</t>
  </si>
  <si>
    <t>7.83</t>
  </si>
  <si>
    <t>4.46</t>
  </si>
  <si>
    <t>11.26</t>
  </si>
  <si>
    <t>-21.57</t>
  </si>
  <si>
    <t>8.49</t>
  </si>
  <si>
    <t>-0.15</t>
  </si>
  <si>
    <t>-3.78</t>
  </si>
  <si>
    <t>1.70</t>
  </si>
  <si>
    <t>.</t>
  </si>
  <si>
    <t>-7.97</t>
  </si>
  <si>
    <t>-4.25</t>
  </si>
  <si>
    <t>8.41</t>
  </si>
  <si>
    <t>-2.74</t>
  </si>
  <si>
    <t>-4.15</t>
  </si>
  <si>
    <t>8.48</t>
  </si>
  <si>
    <t>.</t>
  </si>
  <si>
    <t>-1.60</t>
  </si>
  <si>
    <t>12.42</t>
  </si>
  <si>
    <t>1.92</t>
  </si>
  <si>
    <t>6.65</t>
  </si>
  <si>
    <t>2.40</t>
  </si>
  <si>
    <t>3.10</t>
  </si>
  <si>
    <t>7.73</t>
  </si>
  <si>
    <t>14.05</t>
  </si>
  <si>
    <t>4.49</t>
  </si>
  <si>
    <t>7.78</t>
  </si>
  <si>
    <t>1.14</t>
  </si>
  <si>
    <t>0.32</t>
  </si>
  <si>
    <t>-1.49</t>
  </si>
  <si>
    <t>1.22</t>
  </si>
  <si>
    <t>-0.22</t>
  </si>
  <si>
    <t>3.29</t>
  </si>
  <si>
    <t>0.59</t>
  </si>
  <si>
    <t>2.39</t>
  </si>
  <si>
    <t>1.86</t>
  </si>
  <si>
    <t>-2.11</t>
  </si>
  <si>
    <t>4.68</t>
  </si>
  <si>
    <t>-1.14</t>
  </si>
  <si>
    <t>4.19</t>
  </si>
  <si>
    <t>16.44</t>
  </si>
  <si>
    <t>.</t>
  </si>
  <si>
    <t>24.16</t>
  </si>
  <si>
    <t>18.40</t>
  </si>
  <si>
    <t>10.80</t>
  </si>
  <si>
    <t>0.04</t>
  </si>
  <si>
    <t>1.19</t>
  </si>
  <si>
    <t>-3.72</t>
  </si>
  <si>
    <t>3.26</t>
  </si>
  <si>
    <t>-0.32</t>
  </si>
  <si>
    <t>-4.28</t>
  </si>
  <si>
    <t>-8.41</t>
  </si>
  <si>
    <t>-4.38</t>
  </si>
  <si>
    <t>0.48</t>
  </si>
  <si>
    <t>0.26</t>
  </si>
  <si>
    <t>6.06</t>
  </si>
  <si>
    <t>1.93</t>
  </si>
  <si>
    <t>5.99</t>
  </si>
  <si>
    <t>6.71</t>
  </si>
  <si>
    <t>3.04</t>
  </si>
  <si>
    <t>4.09</t>
  </si>
  <si>
    <t>8.08</t>
  </si>
  <si>
    <t>4.96</t>
  </si>
  <si>
    <t>4.49</t>
  </si>
  <si>
    <t>4.15</t>
  </si>
  <si>
    <t>4.03</t>
  </si>
  <si>
    <t>3.88</t>
  </si>
  <si>
    <t>3.23</t>
  </si>
  <si>
    <t>5.27</t>
  </si>
  <si>
    <t>7.77</t>
  </si>
  <si>
    <t>7.27</t>
  </si>
  <si>
    <t>8.72</t>
  </si>
  <si>
    <t>4.29</t>
  </si>
  <si>
    <t>0.68</t>
  </si>
  <si>
    <t>-0.89</t>
  </si>
  <si>
    <t>-0.48</t>
  </si>
  <si>
    <t>1.12</t>
  </si>
  <si>
    <t>1.90</t>
  </si>
  <si>
    <t>2.47</t>
  </si>
  <si>
    <t>2.90</t>
  </si>
  <si>
    <t>1.39</t>
  </si>
  <si>
    <t>-0.71</t>
  </si>
  <si>
    <t>-0.46</t>
  </si>
  <si>
    <t>1.71</t>
  </si>
  <si>
    <t>2.26</t>
  </si>
  <si>
    <t>2.57</t>
  </si>
  <si>
    <t>9.17</t>
  </si>
  <si>
    <t>.</t>
  </si>
  <si>
    <t>8.28</t>
  </si>
  <si>
    <t>3.60</t>
  </si>
  <si>
    <t>11.41</t>
  </si>
  <si>
    <t>-6.90</t>
  </si>
  <si>
    <t>-2.22</t>
  </si>
  <si>
    <t>-8.34</t>
  </si>
  <si>
    <t>-9.81</t>
  </si>
  <si>
    <t>-5.57</t>
  </si>
  <si>
    <t>-12.33</t>
  </si>
  <si>
    <t>12.58</t>
  </si>
  <si>
    <t>-0.76</t>
  </si>
  <si>
    <t>2.84</t>
  </si>
  <si>
    <t>4.08</t>
  </si>
  <si>
    <t>2.12</t>
  </si>
  <si>
    <t>10.03</t>
  </si>
  <si>
    <t>3.52</t>
  </si>
  <si>
    <t>2.31</t>
  </si>
  <si>
    <t>5.15</t>
  </si>
  <si>
    <t>13.30</t>
  </si>
  <si>
    <t>2.74</t>
  </si>
  <si>
    <t>5.89</t>
  </si>
  <si>
    <t>2.75</t>
  </si>
  <si>
    <t>3.96</t>
  </si>
  <si>
    <t>3.80</t>
  </si>
  <si>
    <t>3.81</t>
  </si>
  <si>
    <t>6.51</t>
  </si>
  <si>
    <t>8.84</t>
  </si>
  <si>
    <t>11.33</t>
  </si>
  <si>
    <t>5.02</t>
  </si>
  <si>
    <t>-2.66</t>
  </si>
  <si>
    <t>-2.30</t>
  </si>
  <si>
    <t>1.47</t>
  </si>
  <si>
    <t>-4.76</t>
  </si>
  <si>
    <t>6.45</t>
  </si>
  <si>
    <t>-1.68</t>
  </si>
  <si>
    <t>-1.51</t>
  </si>
  <si>
    <t>2.14</t>
  </si>
  <si>
    <t>-0.97</t>
  </si>
  <si>
    <t>5.75</t>
  </si>
  <si>
    <t>1.48</t>
  </si>
  <si>
    <t>1.16</t>
  </si>
  <si>
    <t>4.95</t>
  </si>
  <si>
    <t>14.49</t>
  </si>
  <si>
    <t>.</t>
  </si>
  <si>
    <t>11.38</t>
  </si>
  <si>
    <t>11.52</t>
  </si>
  <si>
    <t>8.11</t>
  </si>
  <si>
    <t>-2.60</t>
  </si>
  <si>
    <t>-1.07</t>
  </si>
  <si>
    <t>-4.82</t>
  </si>
  <si>
    <t>-3.59</t>
  </si>
  <si>
    <t>-9.77</t>
  </si>
  <si>
    <t>-11.46</t>
  </si>
  <si>
    <t>5.94</t>
  </si>
  <si>
    <t>6.87</t>
  </si>
  <si>
    <t>2.38</t>
  </si>
  <si>
    <t>1.05</t>
  </si>
  <si>
    <t>5.21</t>
  </si>
  <si>
    <t>4.23</t>
  </si>
  <si>
    <t>6.49</t>
  </si>
  <si>
    <t>6.24</t>
  </si>
  <si>
    <t>8.12</t>
  </si>
  <si>
    <t>4.21</t>
  </si>
  <si>
    <t>5.78</t>
  </si>
  <si>
    <t>4.97</t>
  </si>
  <si>
    <t>1.47</t>
  </si>
  <si>
    <t>4.17</t>
  </si>
  <si>
    <t>4.68</t>
  </si>
  <si>
    <t>5.54</t>
  </si>
  <si>
    <t>5.92</t>
  </si>
  <si>
    <t>11.19</t>
  </si>
  <si>
    <t>7.44</t>
  </si>
  <si>
    <t>3.43</t>
  </si>
  <si>
    <t>3.08</t>
  </si>
  <si>
    <t>-0.20</t>
  </si>
  <si>
    <t>-3.50</t>
  </si>
  <si>
    <t>1.70</t>
  </si>
  <si>
    <t>1.26</t>
  </si>
  <si>
    <t>2.67</t>
  </si>
  <si>
    <t>-1.29</t>
  </si>
  <si>
    <t>2.82</t>
  </si>
  <si>
    <t>-2.34</t>
  </si>
  <si>
    <t>1.39</t>
  </si>
  <si>
    <t>2.69</t>
  </si>
  <si>
    <t>1.56</t>
  </si>
  <si>
    <t>2.88</t>
  </si>
  <si>
    <t>10.52</t>
  </si>
  <si>
    <t>.</t>
  </si>
  <si>
    <t>7.20</t>
  </si>
  <si>
    <t>3.31</t>
  </si>
  <si>
    <t>7.36</t>
  </si>
  <si>
    <t>-3.62</t>
  </si>
  <si>
    <t>10.97</t>
  </si>
  <si>
    <t>23.62</t>
  </si>
  <si>
    <t>-3.56</t>
  </si>
  <si>
    <t>0.92</t>
  </si>
  <si>
    <t>-1.93</t>
  </si>
  <si>
    <t>-7.19</t>
  </si>
  <si>
    <t>8.19</t>
  </si>
  <si>
    <t>-2.33</t>
  </si>
  <si>
    <t>12.40</t>
  </si>
  <si>
    <t>0.26</t>
  </si>
  <si>
    <t>-14.49</t>
  </si>
  <si>
    <t>16.11</t>
  </si>
  <si>
    <t>1.84</t>
  </si>
  <si>
    <t>3.34</t>
  </si>
  <si>
    <t>0.42</t>
  </si>
  <si>
    <t>-0.59</t>
  </si>
  <si>
    <t>.</t>
  </si>
  <si>
    <t>-2.21</t>
  </si>
  <si>
    <t>.</t>
  </si>
  <si>
    <t>7.76</t>
  </si>
  <si>
    <t>-6.21</t>
  </si>
  <si>
    <t>14.36</t>
  </si>
  <si>
    <t>3.87</t>
  </si>
  <si>
    <t>4.62</t>
  </si>
  <si>
    <t>2.60</t>
  </si>
  <si>
    <t>10.97</t>
  </si>
  <si>
    <t>14.04</t>
  </si>
  <si>
    <t>3.77</t>
  </si>
  <si>
    <t>4.80</t>
  </si>
  <si>
    <t>-0.77</t>
  </si>
  <si>
    <t>0.72</t>
  </si>
  <si>
    <t>0.63</t>
  </si>
  <si>
    <t>-0.24</t>
  </si>
  <si>
    <t>-0.69</t>
  </si>
  <si>
    <t>6.20</t>
  </si>
  <si>
    <t>3.66</t>
  </si>
  <si>
    <t>-0.95</t>
  </si>
  <si>
    <t>0.07</t>
  </si>
  <si>
    <t>1.03</t>
  </si>
  <si>
    <t>2.94</t>
  </si>
  <si>
    <t>3.67</t>
  </si>
  <si>
    <t>3.84</t>
  </si>
  <si>
    <t>8.43</t>
  </si>
  <si>
    <t>.</t>
  </si>
  <si>
    <t>11.98</t>
  </si>
  <si>
    <t>2.16</t>
  </si>
  <si>
    <t>-1.31</t>
  </si>
  <si>
    <t>9.43</t>
  </si>
  <si>
    <t>0.64</t>
  </si>
  <si>
    <t>5.80</t>
  </si>
  <si>
    <t>2.67</t>
  </si>
  <si>
    <t>5.76</t>
  </si>
  <si>
    <t>10.72</t>
  </si>
  <si>
    <t>7.47</t>
  </si>
  <si>
    <t>4.87</t>
  </si>
  <si>
    <t>2.56</t>
  </si>
  <si>
    <t>0.77</t>
  </si>
  <si>
    <t>2.04</t>
  </si>
  <si>
    <t>0.61</t>
  </si>
  <si>
    <t>-2.19</t>
  </si>
  <si>
    <t>5.99</t>
  </si>
  <si>
    <t>2.26</t>
  </si>
  <si>
    <t>-1.12</t>
  </si>
  <si>
    <t>-0.80</t>
  </si>
  <si>
    <t>2.39</t>
  </si>
  <si>
    <t>-2.82</t>
  </si>
  <si>
    <t>4.53</t>
  </si>
  <si>
    <t>4.13</t>
  </si>
  <si>
    <t>5.82</t>
  </si>
  <si>
    <t>.</t>
  </si>
  <si>
    <t>0.21</t>
  </si>
  <si>
    <t>8.38</t>
  </si>
  <si>
    <t>5.11</t>
  </si>
  <si>
    <t>5.13</t>
  </si>
  <si>
    <t>4.56</t>
  </si>
  <si>
    <t>5.66</t>
  </si>
  <si>
    <t>5.90</t>
  </si>
  <si>
    <t>-3.27</t>
  </si>
  <si>
    <t>19.55</t>
  </si>
  <si>
    <t>0.18</t>
  </si>
  <si>
    <t>-0.38</t>
  </si>
  <si>
    <t>3.12</t>
  </si>
  <si>
    <t>2.34</t>
  </si>
  <si>
    <t>0.17</t>
  </si>
  <si>
    <t>4.61</t>
  </si>
  <si>
    <t>4.47</t>
  </si>
  <si>
    <t>1.64</t>
  </si>
  <si>
    <t>-2.38</t>
  </si>
  <si>
    <t>7.40</t>
  </si>
  <si>
    <t>2.63</t>
  </si>
  <si>
    <t>-3.40</t>
  </si>
  <si>
    <t>7.20</t>
  </si>
  <si>
    <t>-0.67</t>
  </si>
  <si>
    <t>19.22</t>
  </si>
  <si>
    <t>.</t>
  </si>
  <si>
    <t>2.94</t>
  </si>
  <si>
    <t>9.22</t>
  </si>
  <si>
    <t>2.81</t>
  </si>
  <si>
    <t>11.58</t>
  </si>
  <si>
    <t>8.78</t>
  </si>
  <si>
    <t>12.36</t>
  </si>
  <si>
    <t>-10.62</t>
  </si>
  <si>
    <t>19.16</t>
  </si>
  <si>
    <t>-4.01</t>
  </si>
  <si>
    <t>3.44</t>
  </si>
  <si>
    <t>-1.48</t>
  </si>
  <si>
    <t>-0.40</t>
  </si>
  <si>
    <t>-2.08</t>
  </si>
  <si>
    <t>7.76</t>
  </si>
  <si>
    <t>1.61</t>
  </si>
  <si>
    <t>-4.30</t>
  </si>
  <si>
    <t>2.27</t>
  </si>
  <si>
    <t>0.09</t>
  </si>
  <si>
    <t>3.21</t>
  </si>
  <si>
    <t>3.56</t>
  </si>
  <si>
    <t>5.49</t>
  </si>
  <si>
    <t>.</t>
  </si>
  <si>
    <t>2.20</t>
  </si>
  <si>
    <t>14.49</t>
  </si>
  <si>
    <t>1.11</t>
  </si>
  <si>
    <t>8.10</t>
  </si>
  <si>
    <t>1.58</t>
  </si>
  <si>
    <t>6.99</t>
  </si>
  <si>
    <t>5.67</t>
  </si>
  <si>
    <t>5.88</t>
  </si>
  <si>
    <t>3.15</t>
  </si>
  <si>
    <t>2.62</t>
  </si>
  <si>
    <t>4.84</t>
  </si>
  <si>
    <t>6.74</t>
  </si>
  <si>
    <t>11.06</t>
  </si>
  <si>
    <t>7.78</t>
  </si>
  <si>
    <t>3.39</t>
  </si>
  <si>
    <t>-1.65</t>
  </si>
  <si>
    <t>1.62</t>
  </si>
  <si>
    <t>0.27</t>
  </si>
  <si>
    <t>-4.91</t>
  </si>
  <si>
    <t>5.91</t>
  </si>
  <si>
    <t>-1.87</t>
  </si>
  <si>
    <t>6.42</t>
  </si>
  <si>
    <t>-1.09</t>
  </si>
  <si>
    <t>0.38</t>
  </si>
  <si>
    <t>4.46</t>
  </si>
  <si>
    <t>0.01</t>
  </si>
  <si>
    <t>1.00</t>
  </si>
  <si>
    <t>5.99</t>
  </si>
  <si>
    <t>9.17</t>
  </si>
  <si>
    <t>.</t>
  </si>
  <si>
    <t>7.91</t>
  </si>
  <si>
    <t>2.24</t>
  </si>
  <si>
    <t>10.65</t>
  </si>
  <si>
    <t>3.48</t>
  </si>
  <si>
    <t>0.35</t>
  </si>
  <si>
    <t>7.08</t>
  </si>
  <si>
    <t>5.98</t>
  </si>
  <si>
    <t>8.45</t>
  </si>
  <si>
    <t>9.72</t>
  </si>
  <si>
    <t>10.01</t>
  </si>
  <si>
    <t>-3.48</t>
  </si>
  <si>
    <t>3.23</t>
  </si>
  <si>
    <t>5.01</t>
  </si>
  <si>
    <t>-4.75</t>
  </si>
  <si>
    <t>1.33</t>
  </si>
  <si>
    <t>4.87</t>
  </si>
  <si>
    <t>-4.07</t>
  </si>
  <si>
    <t>2.64</t>
  </si>
  <si>
    <t>7.90</t>
  </si>
  <si>
    <t>-0.33</t>
  </si>
  <si>
    <t>1.17</t>
  </si>
  <si>
    <t>2.09</t>
  </si>
  <si>
    <t>1.24</t>
  </si>
  <si>
    <t>11.06</t>
  </si>
  <si>
    <t>.</t>
  </si>
  <si>
    <t>-1.22</t>
  </si>
  <si>
    <t>-15.26</t>
  </si>
  <si>
    <t>4.01</t>
  </si>
  <si>
    <t>18.57</t>
  </si>
  <si>
    <t>-10.62</t>
  </si>
  <si>
    <t>-0.33</t>
  </si>
  <si>
    <t>9.80</t>
  </si>
  <si>
    <t>7.87</t>
  </si>
  <si>
    <t>4.83</t>
  </si>
  <si>
    <t>4.63</t>
  </si>
  <si>
    <t>1.39</t>
  </si>
  <si>
    <t>9.41</t>
  </si>
  <si>
    <t>2.12</t>
  </si>
  <si>
    <t>4.13</t>
  </si>
  <si>
    <t>5.28</t>
  </si>
  <si>
    <t>2.44</t>
  </si>
  <si>
    <t>4.44</t>
  </si>
  <si>
    <t>3.43</t>
  </si>
  <si>
    <t>13.11</t>
  </si>
  <si>
    <t>15.79</t>
  </si>
  <si>
    <t>5.34</t>
  </si>
  <si>
    <t>-3.15</t>
  </si>
  <si>
    <t>-2.44</t>
  </si>
  <si>
    <t>-4.19</t>
  </si>
  <si>
    <t>-2.65</t>
  </si>
  <si>
    <t>-1.59</t>
  </si>
  <si>
    <t>-2.48</t>
  </si>
  <si>
    <t>0.67</t>
  </si>
  <si>
    <t>3.17</t>
  </si>
  <si>
    <t>6.29</t>
  </si>
  <si>
    <t>-0.64</t>
  </si>
  <si>
    <t>0.37</t>
  </si>
  <si>
    <t>6.62</t>
  </si>
  <si>
    <t>-0.60</t>
  </si>
  <si>
    <t>6.22</t>
  </si>
  <si>
    <t>19.50</t>
  </si>
  <si>
    <t>.</t>
  </si>
  <si>
    <t>-3.42</t>
  </si>
  <si>
    <t>-7.79</t>
  </si>
  <si>
    <t>-3.93</t>
  </si>
  <si>
    <t>-3.03</t>
  </si>
  <si>
    <t>8.82</t>
  </si>
  <si>
    <t>4.12</t>
  </si>
  <si>
    <t>3.82</t>
  </si>
  <si>
    <t>5.35</t>
  </si>
  <si>
    <t>6.29</t>
  </si>
  <si>
    <t>2.59</t>
  </si>
  <si>
    <t>5.30</t>
  </si>
  <si>
    <t>4.67</t>
  </si>
  <si>
    <t>5.47</t>
  </si>
  <si>
    <t>1.57</t>
  </si>
  <si>
    <t>3.66</t>
  </si>
  <si>
    <t>1.77</t>
  </si>
  <si>
    <t>3.94</t>
  </si>
  <si>
    <t>3.07</t>
  </si>
  <si>
    <t>8.10</t>
  </si>
  <si>
    <t>16.85</t>
  </si>
  <si>
    <t>6.21</t>
  </si>
  <si>
    <t>-1.84</t>
  </si>
  <si>
    <t>-0.60</t>
  </si>
  <si>
    <t>-5.79</t>
  </si>
  <si>
    <t>-4.12</t>
  </si>
  <si>
    <t>-1.36</t>
  </si>
  <si>
    <t>-1.10</t>
  </si>
  <si>
    <t>1.30</t>
  </si>
  <si>
    <t>3.49</t>
  </si>
  <si>
    <t>3.64</t>
  </si>
  <si>
    <t>0.21</t>
  </si>
  <si>
    <t>0.53</t>
  </si>
  <si>
    <t>3.76</t>
  </si>
  <si>
    <t>2.95</t>
  </si>
  <si>
    <t>3.97</t>
  </si>
  <si>
    <t>16.00</t>
  </si>
  <si>
    <t>.</t>
  </si>
  <si>
    <t>6.92</t>
  </si>
  <si>
    <t>13.46</t>
  </si>
  <si>
    <t>5.33</t>
  </si>
  <si>
    <t>5.99</t>
  </si>
  <si>
    <t>1.24</t>
  </si>
  <si>
    <t>5.22</t>
  </si>
  <si>
    <t>3.17</t>
  </si>
  <si>
    <t>-0.30</t>
  </si>
  <si>
    <t>4.74</t>
  </si>
  <si>
    <t>3.63</t>
  </si>
  <si>
    <t>3.40</t>
  </si>
  <si>
    <t>3.62</t>
  </si>
  <si>
    <t>14.18</t>
  </si>
  <si>
    <t>25.35</t>
  </si>
  <si>
    <t>0.21</t>
  </si>
  <si>
    <t>-3.43</t>
  </si>
  <si>
    <t>-2.22</t>
  </si>
  <si>
    <t>-8.14</t>
  </si>
  <si>
    <t>-3.07</t>
  </si>
  <si>
    <t>1.16</t>
  </si>
  <si>
    <t>-1.04</t>
  </si>
  <si>
    <t>5.18</t>
  </si>
  <si>
    <t>1.51</t>
  </si>
  <si>
    <t>1.99</t>
  </si>
  <si>
    <t>6.87</t>
  </si>
  <si>
    <t>2.15</t>
  </si>
  <si>
    <t>4.00</t>
  </si>
  <si>
    <t>0.53</t>
  </si>
  <si>
    <t>6.38</t>
  </si>
  <si>
    <t>13.75</t>
  </si>
  <si>
    <t>.</t>
  </si>
  <si>
    <t>13.09</t>
  </si>
  <si>
    <t>14.14</t>
  </si>
  <si>
    <t>-4.48</t>
  </si>
  <si>
    <t>11.61</t>
  </si>
  <si>
    <t>5.42</t>
  </si>
  <si>
    <t>3.71</t>
  </si>
  <si>
    <t>3.61</t>
  </si>
  <si>
    <t>6.01</t>
  </si>
  <si>
    <t>5.61</t>
  </si>
  <si>
    <t>-0.11</t>
  </si>
  <si>
    <t>3.08</t>
  </si>
  <si>
    <t>8.03</t>
  </si>
  <si>
    <t>12.08</t>
  </si>
  <si>
    <t>13.03</t>
  </si>
  <si>
    <t>2.77</t>
  </si>
  <si>
    <t>-2.01</t>
  </si>
  <si>
    <t>3.69</t>
  </si>
  <si>
    <t>-13.10</t>
  </si>
  <si>
    <t>3.06</t>
  </si>
  <si>
    <t>2.83</t>
  </si>
  <si>
    <t>-1.60</t>
  </si>
  <si>
    <t>3.68</t>
  </si>
  <si>
    <t>5.71</t>
  </si>
  <si>
    <t>-1.65</t>
  </si>
  <si>
    <t>5.93</t>
  </si>
  <si>
    <t>5.01</t>
  </si>
  <si>
    <t>0.10</t>
  </si>
  <si>
    <t>8.35</t>
  </si>
  <si>
    <t>11.42</t>
  </si>
  <si>
    <t>.</t>
  </si>
  <si>
    <t>1.76</t>
  </si>
  <si>
    <t>-10.71</t>
  </si>
  <si>
    <t>36.27</t>
  </si>
  <si>
    <t>4.20</t>
  </si>
  <si>
    <t>11.34</t>
  </si>
  <si>
    <t>-3.30</t>
  </si>
  <si>
    <t>-8.78</t>
  </si>
  <si>
    <t>-0.95</t>
  </si>
  <si>
    <t>7.90</t>
  </si>
  <si>
    <t>-13.89</t>
  </si>
  <si>
    <t>14.23</t>
  </si>
  <si>
    <t>6.70</t>
  </si>
  <si>
    <t>-22.02</t>
  </si>
  <si>
    <t>.</t>
  </si>
  <si>
    <t>6.41</t>
  </si>
  <si>
    <t>-2.45</t>
  </si>
  <si>
    <t>6.94</t>
  </si>
  <si>
    <t>19.90</t>
  </si>
  <si>
    <t>.</t>
  </si>
  <si>
    <t>0.48</t>
  </si>
  <si>
    <t>9.84</t>
  </si>
  <si>
    <t>0.48</t>
  </si>
  <si>
    <t>4.12</t>
  </si>
  <si>
    <t>2.91</t>
  </si>
  <si>
    <t>4.00</t>
  </si>
  <si>
    <t>4.48</t>
  </si>
  <si>
    <t>4.93</t>
  </si>
  <si>
    <t>7.84</t>
  </si>
  <si>
    <t>14.60</t>
  </si>
  <si>
    <t>9.40</t>
  </si>
  <si>
    <t>-2.43</t>
  </si>
  <si>
    <t>-6.58</t>
  </si>
  <si>
    <t>-4.22</t>
  </si>
  <si>
    <t>-0.04</t>
  </si>
  <si>
    <t>2.23</t>
  </si>
  <si>
    <t>-2.28</t>
  </si>
  <si>
    <t>-3.50</t>
  </si>
  <si>
    <t>-0.51</t>
  </si>
  <si>
    <t>2.31</t>
  </si>
  <si>
    <t>2.04</t>
  </si>
  <si>
    <t>-2.99</t>
  </si>
  <si>
    <t>9.39</t>
  </si>
  <si>
    <t>4.05</t>
  </si>
  <si>
    <t>5.55</t>
  </si>
  <si>
    <t>4.51</t>
  </si>
  <si>
    <t>.</t>
  </si>
  <si>
    <t>7.72</t>
  </si>
  <si>
    <t>-0.63</t>
  </si>
  <si>
    <t>17.24</t>
  </si>
  <si>
    <t>-3.81</t>
  </si>
  <si>
    <t>6.88</t>
  </si>
  <si>
    <t>4.46</t>
  </si>
  <si>
    <t>1.12</t>
  </si>
  <si>
    <t>3.01</t>
  </si>
  <si>
    <t>6.44</t>
  </si>
  <si>
    <t>2.22</t>
  </si>
  <si>
    <t>4.32</t>
  </si>
  <si>
    <t>2.40</t>
  </si>
  <si>
    <t>4.96</t>
  </si>
  <si>
    <t>27.30</t>
  </si>
  <si>
    <t>3.30</t>
  </si>
  <si>
    <t>-4.54</t>
  </si>
  <si>
    <t>-1.09</t>
  </si>
  <si>
    <t>-4.23</t>
  </si>
  <si>
    <t>-4.85</t>
  </si>
  <si>
    <t>-1.33</t>
  </si>
  <si>
    <t>3.04</t>
  </si>
  <si>
    <t>-1.91</t>
  </si>
  <si>
    <t>11.20</t>
  </si>
  <si>
    <t>0.75</t>
  </si>
  <si>
    <t>3.45</t>
  </si>
  <si>
    <t>-1.88</t>
  </si>
  <si>
    <t>3.20</t>
  </si>
  <si>
    <t>3.68</t>
  </si>
  <si>
    <t>-0.30</t>
  </si>
  <si>
    <t>22.07</t>
  </si>
  <si>
    <t>.</t>
  </si>
  <si>
    <t>3.43</t>
  </si>
  <si>
    <t>.</t>
  </si>
  <si>
    <t>7.90</t>
  </si>
  <si>
    <t>-1.82</t>
  </si>
  <si>
    <t>7.98</t>
  </si>
  <si>
    <t>-1.04</t>
  </si>
  <si>
    <t>1.05</t>
  </si>
  <si>
    <t>-9.53</t>
  </si>
  <si>
    <t>-0.63</t>
  </si>
  <si>
    <t>-0.96</t>
  </si>
  <si>
    <t>2.33</t>
  </si>
  <si>
    <t>4.86</t>
  </si>
  <si>
    <t>7.16</t>
  </si>
  <si>
    <t>7.12</t>
  </si>
  <si>
    <t>8.83</t>
  </si>
  <si>
    <t>3.22</t>
  </si>
  <si>
    <t>4.14</t>
  </si>
  <si>
    <t>2.48</t>
  </si>
  <si>
    <t>2.08</t>
  </si>
  <si>
    <t>1.04</t>
  </si>
  <si>
    <t>5.91</t>
  </si>
  <si>
    <t>3.81</t>
  </si>
  <si>
    <t>3.46</t>
  </si>
  <si>
    <t>4.12</t>
  </si>
  <si>
    <t>11.81</t>
  </si>
  <si>
    <t>20.16</t>
  </si>
  <si>
    <t>2.71</t>
  </si>
  <si>
    <t>-3.78</t>
  </si>
  <si>
    <t>-4.39</t>
  </si>
  <si>
    <t>-5.27</t>
  </si>
  <si>
    <t>-1.71</t>
  </si>
  <si>
    <t>0.26</t>
  </si>
  <si>
    <t>1.23</t>
  </si>
  <si>
    <t>0.93</t>
  </si>
  <si>
    <t>4.17</t>
  </si>
  <si>
    <t>2.95</t>
  </si>
  <si>
    <t>3.91</t>
  </si>
  <si>
    <t>2.61</t>
  </si>
  <si>
    <t>1.59</t>
  </si>
  <si>
    <t>2.07</t>
  </si>
  <si>
    <t>8.94</t>
  </si>
  <si>
    <t>13.06</t>
  </si>
  <si>
    <t>.</t>
  </si>
  <si>
    <t>6.13</t>
  </si>
  <si>
    <t>1.23</t>
  </si>
  <si>
    <t>6.61</t>
  </si>
  <si>
    <t>6.05</t>
  </si>
  <si>
    <t>8.26</t>
  </si>
  <si>
    <t>2.55</t>
  </si>
  <si>
    <t>6.64</t>
  </si>
  <si>
    <t>4.38</t>
  </si>
  <si>
    <t>1.81</t>
  </si>
  <si>
    <t>2.89</t>
  </si>
  <si>
    <t>5.23</t>
  </si>
  <si>
    <t>3.08</t>
  </si>
  <si>
    <t>3.23</t>
  </si>
  <si>
    <t>6.87</t>
  </si>
  <si>
    <t>7.61</t>
  </si>
  <si>
    <t>21.00</t>
  </si>
  <si>
    <t>4.41</t>
  </si>
  <si>
    <t>-1.52</t>
  </si>
  <si>
    <t>-4.48</t>
  </si>
  <si>
    <t>-6.30</t>
  </si>
  <si>
    <t>-0.96</t>
  </si>
  <si>
    <t>-2.38</t>
  </si>
  <si>
    <t>2.32</t>
  </si>
  <si>
    <t>3.24</t>
  </si>
  <si>
    <t>3.49</t>
  </si>
  <si>
    <t>1.87</t>
  </si>
  <si>
    <t>0.79</t>
  </si>
  <si>
    <t>2.68</t>
  </si>
  <si>
    <t>0.31</t>
  </si>
  <si>
    <t>4.41</t>
  </si>
  <si>
    <t>4.47</t>
  </si>
  <si>
    <t>17.28</t>
  </si>
  <si>
    <t>.</t>
  </si>
  <si>
    <t>4.29</t>
  </si>
  <si>
    <t>5.69</t>
  </si>
  <si>
    <t>11.47</t>
  </si>
  <si>
    <t>3.89</t>
  </si>
  <si>
    <t>5.60</t>
  </si>
  <si>
    <t>2.22</t>
  </si>
  <si>
    <t>5.49</t>
  </si>
  <si>
    <t>2.79</t>
  </si>
  <si>
    <t>5.98</t>
  </si>
  <si>
    <t>2.21</t>
  </si>
  <si>
    <t>2.20</t>
  </si>
  <si>
    <t>8.32</t>
  </si>
  <si>
    <t>10.59</t>
  </si>
  <si>
    <t>14.24</t>
  </si>
  <si>
    <t>9.33</t>
  </si>
  <si>
    <t>-2.15</t>
  </si>
  <si>
    <t>-4.05</t>
  </si>
  <si>
    <t>-2.31</t>
  </si>
  <si>
    <t>-3.54</t>
  </si>
  <si>
    <t>-1.51</t>
  </si>
  <si>
    <t>1.22</t>
  </si>
  <si>
    <t>-1.07</t>
  </si>
  <si>
    <t>8.53</t>
  </si>
  <si>
    <t>-1.01</t>
  </si>
  <si>
    <t>2.98</t>
  </si>
  <si>
    <t>1.93</t>
  </si>
  <si>
    <t>0.70</t>
  </si>
  <si>
    <t>5.30</t>
  </si>
  <si>
    <t>3.91</t>
  </si>
  <si>
    <t>16.44</t>
  </si>
  <si>
    <t>.</t>
  </si>
  <si>
    <t>2.28</t>
  </si>
  <si>
    <t>6.95</t>
  </si>
  <si>
    <t>4.40</t>
  </si>
  <si>
    <t>3.29</t>
  </si>
  <si>
    <t>2.51</t>
  </si>
  <si>
    <t>4.11</t>
  </si>
  <si>
    <t>7.29</t>
  </si>
  <si>
    <t>11.55</t>
  </si>
  <si>
    <t>13.96</t>
  </si>
  <si>
    <t>-1.70</t>
  </si>
  <si>
    <t>1.44</t>
  </si>
  <si>
    <t>-5.66</t>
  </si>
  <si>
    <t>-4.22</t>
  </si>
  <si>
    <t>-0.20</t>
  </si>
  <si>
    <t>-1.82</t>
  </si>
  <si>
    <t>4.10</t>
  </si>
  <si>
    <t>2.01</t>
  </si>
  <si>
    <t>-3.35</t>
  </si>
  <si>
    <t>2.32</t>
  </si>
  <si>
    <t>10.51</t>
  </si>
  <si>
    <t>-1.01</t>
  </si>
  <si>
    <t>6.50</t>
  </si>
  <si>
    <t>7.75</t>
  </si>
  <si>
    <t>12.29</t>
  </si>
  <si>
    <t>.</t>
  </si>
  <si>
    <t>9.28</t>
  </si>
  <si>
    <t>1.28</t>
  </si>
  <si>
    <t>7.68</t>
  </si>
  <si>
    <t>2.39</t>
  </si>
  <si>
    <t>-0.27</t>
  </si>
  <si>
    <t>3.73</t>
  </si>
  <si>
    <t>3.77</t>
  </si>
  <si>
    <t>5.43</t>
  </si>
  <si>
    <t>11.87</t>
  </si>
  <si>
    <t>12.78</t>
  </si>
  <si>
    <t>-0.93</t>
  </si>
  <si>
    <t>-2.60</t>
  </si>
  <si>
    <t>0.77</t>
  </si>
  <si>
    <t>-5.90</t>
  </si>
  <si>
    <t>-6.58</t>
  </si>
  <si>
    <t>5.21</t>
  </si>
  <si>
    <t>0.49</t>
  </si>
  <si>
    <t>0.89</t>
  </si>
  <si>
    <t>6.01</t>
  </si>
  <si>
    <t>2.04</t>
  </si>
  <si>
    <t>6.11</t>
  </si>
  <si>
    <t>3.13</t>
  </si>
  <si>
    <t>-2.15</t>
  </si>
  <si>
    <t>3.96</t>
  </si>
  <si>
    <t>15.74</t>
  </si>
  <si>
    <t>.</t>
  </si>
  <si>
    <t>-1.15</t>
  </si>
  <si>
    <t>6.26</t>
  </si>
  <si>
    <t>4.55</t>
  </si>
  <si>
    <t>0.34</t>
  </si>
  <si>
    <t>6.65</t>
  </si>
  <si>
    <t>-0.52</t>
  </si>
  <si>
    <t>-0.05</t>
  </si>
  <si>
    <t>18.47</t>
  </si>
  <si>
    <t>14.38</t>
  </si>
  <si>
    <t>-3.55</t>
  </si>
  <si>
    <t>-0.20</t>
  </si>
  <si>
    <t>-3.17</t>
  </si>
  <si>
    <t>-1.53</t>
  </si>
  <si>
    <t>-2.30</t>
  </si>
  <si>
    <t>4.72</t>
  </si>
  <si>
    <t>-1.05</t>
  </si>
  <si>
    <t>3.78</t>
  </si>
  <si>
    <t>-0.31</t>
  </si>
  <si>
    <t>5.98</t>
  </si>
  <si>
    <t>0.86</t>
  </si>
  <si>
    <t>0.30</t>
  </si>
  <si>
    <t>0.98</t>
  </si>
  <si>
    <t>7.25</t>
  </si>
  <si>
    <t>5.47</t>
  </si>
  <si>
    <t>.</t>
  </si>
  <si>
    <t>4.29</t>
  </si>
  <si>
    <t>0.46</t>
  </si>
  <si>
    <t>4.18</t>
  </si>
  <si>
    <t>9.79</t>
  </si>
  <si>
    <t>2.36</t>
  </si>
  <si>
    <t>2.28</t>
  </si>
  <si>
    <t>8.93</t>
  </si>
  <si>
    <t>1.56</t>
  </si>
  <si>
    <t>4.11</t>
  </si>
  <si>
    <t>4.57</t>
  </si>
  <si>
    <t>2.40</t>
  </si>
  <si>
    <t>4.18</t>
  </si>
  <si>
    <t>6.71</t>
  </si>
  <si>
    <t>7.34</t>
  </si>
  <si>
    <t>22.08</t>
  </si>
  <si>
    <t>3.93</t>
  </si>
  <si>
    <t>-3.80</t>
  </si>
  <si>
    <t>-6.27</t>
  </si>
  <si>
    <t>-3.85</t>
  </si>
  <si>
    <t>-3.88</t>
  </si>
  <si>
    <t>-3.07</t>
  </si>
  <si>
    <t>2.98</t>
  </si>
  <si>
    <t>3.48</t>
  </si>
  <si>
    <t>-1.32</t>
  </si>
  <si>
    <t>2.74</t>
  </si>
  <si>
    <t>2.73</t>
  </si>
  <si>
    <t>5.21</t>
  </si>
  <si>
    <t>2.01</t>
  </si>
  <si>
    <t>3.64</t>
  </si>
  <si>
    <t>9.29</t>
  </si>
  <si>
    <t>8.99</t>
  </si>
  <si>
    <t>.</t>
  </si>
  <si>
    <t>6.20</t>
  </si>
  <si>
    <t>-0.58</t>
  </si>
  <si>
    <t>9.58</t>
  </si>
  <si>
    <t>7.33</t>
  </si>
  <si>
    <t>3.24</t>
  </si>
  <si>
    <t>3.45</t>
  </si>
  <si>
    <t>0.58</t>
  </si>
  <si>
    <t>1.38</t>
  </si>
  <si>
    <t>8.27</t>
  </si>
  <si>
    <t>20.11</t>
  </si>
  <si>
    <t>7.16</t>
  </si>
  <si>
    <t>-0.77</t>
  </si>
  <si>
    <t>-1.23</t>
  </si>
  <si>
    <t>-4.91</t>
  </si>
  <si>
    <t>0.12</t>
  </si>
  <si>
    <t>-5.51</t>
  </si>
  <si>
    <t>5.47</t>
  </si>
  <si>
    <t>3.73</t>
  </si>
  <si>
    <t>-0.03</t>
  </si>
  <si>
    <t>3.45</t>
  </si>
  <si>
    <t>2.78</t>
  </si>
  <si>
    <t>0.85</t>
  </si>
  <si>
    <t>3.66</t>
  </si>
  <si>
    <t>2.21</t>
  </si>
  <si>
    <t>7.93</t>
  </si>
  <si>
    <t>12.89</t>
  </si>
  <si>
    <t>.</t>
  </si>
  <si>
    <t>5.28</t>
  </si>
  <si>
    <t>13.26</t>
  </si>
  <si>
    <t>-0.98</t>
  </si>
  <si>
    <t>8.83</t>
  </si>
  <si>
    <t>4.67</t>
  </si>
  <si>
    <t>1.90</t>
  </si>
  <si>
    <t>2.83</t>
  </si>
  <si>
    <t>2.35</t>
  </si>
  <si>
    <t>4.15</t>
  </si>
  <si>
    <t>2.24</t>
  </si>
  <si>
    <t>4.45</t>
  </si>
  <si>
    <t>7.08</t>
  </si>
  <si>
    <t>8.84</t>
  </si>
  <si>
    <t>21.67</t>
  </si>
  <si>
    <t>1.92</t>
  </si>
  <si>
    <t>-4.12</t>
  </si>
  <si>
    <t>-3.67</t>
  </si>
  <si>
    <t>-5.21</t>
  </si>
  <si>
    <t>-3.17</t>
  </si>
  <si>
    <t>1.07</t>
  </si>
  <si>
    <t>3.70</t>
  </si>
  <si>
    <t>-0.26</t>
  </si>
  <si>
    <t>5.04</t>
  </si>
  <si>
    <t>3.72</t>
  </si>
  <si>
    <t>0.58</t>
  </si>
  <si>
    <t>0.90</t>
  </si>
  <si>
    <t>3.29</t>
  </si>
  <si>
    <t>1.32</t>
  </si>
  <si>
    <t>3.94</t>
  </si>
  <si>
    <t>19.22</t>
  </si>
  <si>
    <t>.</t>
  </si>
  <si>
    <t>-6.97</t>
  </si>
  <si>
    <t>.</t>
  </si>
  <si>
    <t>3.73</t>
  </si>
  <si>
    <t>-0.03</t>
  </si>
  <si>
    <t>7.66</t>
  </si>
  <si>
    <t>-2.32</t>
  </si>
  <si>
    <t>-0.71</t>
  </si>
  <si>
    <t>-5.21</t>
  </si>
  <si>
    <t>1.05</t>
  </si>
  <si>
    <t>-3.09</t>
  </si>
  <si>
    <t>4.39</t>
  </si>
  <si>
    <t>3.98</t>
  </si>
  <si>
    <t>5.03</t>
  </si>
  <si>
    <t>4.07</t>
  </si>
  <si>
    <t>4.54</t>
  </si>
  <si>
    <t>3.94</t>
  </si>
  <si>
    <t>3.20</t>
  </si>
  <si>
    <t>0.93</t>
  </si>
  <si>
    <t>1.90</t>
  </si>
  <si>
    <t>1.94</t>
  </si>
  <si>
    <t>5.36</t>
  </si>
  <si>
    <t>3.10</t>
  </si>
  <si>
    <t>4.94</t>
  </si>
  <si>
    <t>6.78</t>
  </si>
  <si>
    <t>10.42</t>
  </si>
  <si>
    <t>18.83</t>
  </si>
  <si>
    <t>2.05</t>
  </si>
  <si>
    <t>-4.36</t>
  </si>
  <si>
    <t>-4.48</t>
  </si>
  <si>
    <t>-2.41</t>
  </si>
  <si>
    <t>-3.47</t>
  </si>
  <si>
    <t>0.00</t>
  </si>
  <si>
    <t>2.68</t>
  </si>
  <si>
    <t>5.11</t>
  </si>
  <si>
    <t>2.29</t>
  </si>
  <si>
    <t>0.94</t>
  </si>
  <si>
    <t>5.70</t>
  </si>
  <si>
    <t>0.32</t>
  </si>
  <si>
    <t>3.59</t>
  </si>
  <si>
    <t>3.08</t>
  </si>
  <si>
    <t>9.16</t>
  </si>
  <si>
    <t>14.54</t>
  </si>
  <si>
    <t>.</t>
  </si>
  <si>
    <t>2.75</t>
  </si>
  <si>
    <t>6.46</t>
  </si>
  <si>
    <t>-1.49</t>
  </si>
  <si>
    <t>9.35</t>
  </si>
  <si>
    <t>7.66</t>
  </si>
  <si>
    <t>0.21</t>
  </si>
  <si>
    <t>8.17</t>
  </si>
  <si>
    <t>2.22</t>
  </si>
  <si>
    <t>8.07</t>
  </si>
  <si>
    <t>-9.04</t>
  </si>
  <si>
    <t>6.62</t>
  </si>
  <si>
    <t>0.24</t>
  </si>
  <si>
    <t>-0.82</t>
  </si>
  <si>
    <t>3.50</t>
  </si>
  <si>
    <t>11.59</t>
  </si>
  <si>
    <t>-3.71</t>
  </si>
  <si>
    <t>3.36</t>
  </si>
  <si>
    <t>-0.68</t>
  </si>
  <si>
    <t>-1.07</t>
  </si>
  <si>
    <t>8.19</t>
  </si>
  <si>
    <t>.</t>
  </si>
  <si>
    <t>5.03</t>
  </si>
  <si>
    <t>1.93</t>
  </si>
  <si>
    <t>4.12</t>
  </si>
  <si>
    <t>2.90</t>
  </si>
  <si>
    <t>5.60</t>
  </si>
  <si>
    <t>2.11</t>
  </si>
  <si>
    <t>7.28</t>
  </si>
  <si>
    <t>3.89</t>
  </si>
  <si>
    <t>1.49</t>
  </si>
  <si>
    <t>3.16</t>
  </si>
  <si>
    <t>2.85</t>
  </si>
  <si>
    <t>3.22</t>
  </si>
  <si>
    <t>12.86</t>
  </si>
  <si>
    <t>17.40</t>
  </si>
  <si>
    <t>6.71</t>
  </si>
  <si>
    <t>-2.77</t>
  </si>
  <si>
    <t>-6.64</t>
  </si>
  <si>
    <t>-6.57</t>
  </si>
  <si>
    <t>-2.90</t>
  </si>
  <si>
    <t>-1.34</t>
  </si>
  <si>
    <t>4.22</t>
  </si>
  <si>
    <t>-2.22</t>
  </si>
  <si>
    <t>5.34</t>
  </si>
  <si>
    <t>7.88</t>
  </si>
  <si>
    <t>-2.80</t>
  </si>
  <si>
    <t>2.86</t>
  </si>
  <si>
    <t>3.14</t>
  </si>
  <si>
    <t>2.83</t>
  </si>
  <si>
    <t>8.28</t>
  </si>
  <si>
    <t>12.10</t>
  </si>
  <si>
    <t>.</t>
  </si>
  <si>
    <t>9.29</t>
  </si>
  <si>
    <t>6.07</t>
  </si>
  <si>
    <t>2.13</t>
  </si>
  <si>
    <t>7.26</t>
  </si>
  <si>
    <t>5.04</t>
  </si>
  <si>
    <t>-0.04</t>
  </si>
  <si>
    <t>6.05</t>
  </si>
  <si>
    <t>5.15</t>
  </si>
  <si>
    <t>3.50</t>
  </si>
  <si>
    <t>2.94</t>
  </si>
  <si>
    <t>3.68</t>
  </si>
  <si>
    <t>7.95</t>
  </si>
  <si>
    <t>17.66</t>
  </si>
  <si>
    <t>6.02</t>
  </si>
  <si>
    <t>0.22</t>
  </si>
  <si>
    <t>-3.81</t>
  </si>
  <si>
    <t>-5.50</t>
  </si>
  <si>
    <t>-2.66</t>
  </si>
  <si>
    <t>-1.28</t>
  </si>
  <si>
    <t>0.30</t>
  </si>
  <si>
    <t>2.43</t>
  </si>
  <si>
    <t>1.57</t>
  </si>
  <si>
    <t>0.06</t>
  </si>
  <si>
    <t>4.43</t>
  </si>
  <si>
    <t>1.13</t>
  </si>
  <si>
    <t>2.71</t>
  </si>
  <si>
    <t>2.44</t>
  </si>
  <si>
    <t>5.87</t>
  </si>
  <si>
    <t>15.61</t>
  </si>
  <si>
    <t>.</t>
  </si>
  <si>
    <t>2.64</t>
  </si>
  <si>
    <t>1.36</t>
  </si>
  <si>
    <t>3.31</t>
  </si>
  <si>
    <t>-0.60</t>
  </si>
  <si>
    <t>36.21</t>
  </si>
  <si>
    <t>2.39</t>
  </si>
  <si>
    <t>-1.95</t>
  </si>
  <si>
    <t>-1.43</t>
  </si>
  <si>
    <t>-3.12</t>
  </si>
  <si>
    <t>-4.24</t>
  </si>
  <si>
    <t>-2.57</t>
  </si>
  <si>
    <t>2.07</t>
  </si>
  <si>
    <t>4.25</t>
  </si>
  <si>
    <t>-5.75</t>
  </si>
  <si>
    <t>3.89</t>
  </si>
  <si>
    <t>8.94</t>
  </si>
  <si>
    <t>4.20</t>
  </si>
  <si>
    <t>-11.13</t>
  </si>
  <si>
    <t>17.00</t>
  </si>
  <si>
    <t>-2.39</t>
  </si>
  <si>
    <t>44.27</t>
  </si>
  <si>
    <t>.</t>
  </si>
  <si>
    <t>-8.59</t>
  </si>
  <si>
    <t>30.63</t>
  </si>
  <si>
    <t>23.39</t>
  </si>
  <si>
    <t>3.13</t>
  </si>
  <si>
    <t>10.47</t>
  </si>
  <si>
    <t>3.41</t>
  </si>
  <si>
    <t>-2.21</t>
  </si>
  <si>
    <t>-0.97</t>
  </si>
  <si>
    <t>-0.47</t>
  </si>
  <si>
    <t>0.70</t>
  </si>
  <si>
    <t>-3.63</t>
  </si>
  <si>
    <t>-5.90</t>
  </si>
  <si>
    <t>-1.29</t>
  </si>
  <si>
    <t>2.07</t>
  </si>
  <si>
    <t>1.01</t>
  </si>
  <si>
    <t>6.64</t>
  </si>
  <si>
    <t>4.99</t>
  </si>
  <si>
    <t>5.63</t>
  </si>
  <si>
    <t>5.51</t>
  </si>
  <si>
    <t>4.96</t>
  </si>
  <si>
    <t>5.20</t>
  </si>
  <si>
    <t>2.42</t>
  </si>
  <si>
    <t>2.09</t>
  </si>
  <si>
    <t>6.32</t>
  </si>
  <si>
    <t>4.60</t>
  </si>
  <si>
    <t>3.07</t>
  </si>
  <si>
    <t>4.06</t>
  </si>
  <si>
    <t>6.28</t>
  </si>
  <si>
    <t>10.00</t>
  </si>
  <si>
    <t>17.70</t>
  </si>
  <si>
    <t>4.43</t>
  </si>
  <si>
    <t>-2.94</t>
  </si>
  <si>
    <t>-6.32</t>
  </si>
  <si>
    <t>-5.73</t>
  </si>
  <si>
    <t>-2.48</t>
  </si>
  <si>
    <t>-1.19</t>
  </si>
  <si>
    <t>1.18</t>
  </si>
  <si>
    <t>-0.37</t>
  </si>
  <si>
    <t>1.79</t>
  </si>
  <si>
    <t>6.18</t>
  </si>
  <si>
    <t>2.73</t>
  </si>
  <si>
    <t>1.28</t>
  </si>
  <si>
    <t>4.81</t>
  </si>
  <si>
    <t>1.89</t>
  </si>
  <si>
    <t>8.82</t>
  </si>
  <si>
    <t>16.75</t>
  </si>
  <si>
    <t>.</t>
  </si>
  <si>
    <t>-0.57</t>
  </si>
  <si>
    <t>32.76</t>
  </si>
  <si>
    <t>-14.99</t>
  </si>
  <si>
    <t>0.62</t>
  </si>
  <si>
    <t>-1.18</t>
  </si>
  <si>
    <t>2.66</t>
  </si>
  <si>
    <t>-2.45</t>
  </si>
  <si>
    <t>1.61</t>
  </si>
  <si>
    <t>-11.34</t>
  </si>
  <si>
    <t>-6.74</t>
  </si>
  <si>
    <t>-4.25</t>
  </si>
  <si>
    <t>14.23</t>
  </si>
  <si>
    <t>5.34</t>
  </si>
  <si>
    <t>6.21</t>
  </si>
  <si>
    <t>2.10</t>
  </si>
  <si>
    <t>8.70</t>
  </si>
  <si>
    <t>1.52</t>
  </si>
  <si>
    <t>8.58</t>
  </si>
  <si>
    <t>3.63</t>
  </si>
  <si>
    <t>1.74</t>
  </si>
  <si>
    <t>4.47</t>
  </si>
  <si>
    <t>2.61</t>
  </si>
  <si>
    <t>3.86</t>
  </si>
  <si>
    <t>7.03</t>
  </si>
  <si>
    <t>9.55</t>
  </si>
  <si>
    <t>18.66</t>
  </si>
  <si>
    <t>4.57</t>
  </si>
  <si>
    <t>-4.43</t>
  </si>
  <si>
    <t>-5.30</t>
  </si>
  <si>
    <t>-5.08</t>
  </si>
  <si>
    <t>-4.36</t>
  </si>
  <si>
    <t>-4.74</t>
  </si>
  <si>
    <t>1.64</t>
  </si>
  <si>
    <t>-0.01</t>
  </si>
  <si>
    <t>3.70</t>
  </si>
  <si>
    <t>3.68</t>
  </si>
  <si>
    <t>3.60</t>
  </si>
  <si>
    <t>5.53</t>
  </si>
  <si>
    <t>-0.06</t>
  </si>
  <si>
    <t>5.93</t>
  </si>
  <si>
    <t>9.19</t>
  </si>
  <si>
    <t>12.82</t>
  </si>
  <si>
    <t>.</t>
  </si>
  <si>
    <t>9.66</t>
  </si>
  <si>
    <t>0.61</t>
  </si>
  <si>
    <t>8.69</t>
  </si>
  <si>
    <t>-1.55</t>
  </si>
  <si>
    <t>4.21</t>
  </si>
  <si>
    <t>-6.41</t>
  </si>
  <si>
    <t>-1.07</t>
  </si>
  <si>
    <t>-1.96</t>
  </si>
  <si>
    <t>-5.37</t>
  </si>
  <si>
    <t>0.57</t>
  </si>
  <si>
    <t>-0.82</t>
  </si>
  <si>
    <t>6.01</t>
  </si>
  <si>
    <t>3.56</t>
  </si>
  <si>
    <t>4.48</t>
  </si>
  <si>
    <t>4.59</t>
  </si>
  <si>
    <t>2.90</t>
  </si>
  <si>
    <t>3.39</t>
  </si>
  <si>
    <t>3.38</t>
  </si>
  <si>
    <t>3.33</t>
  </si>
  <si>
    <t>2.34</t>
  </si>
  <si>
    <t>2.42</t>
  </si>
  <si>
    <t>3.76</t>
  </si>
  <si>
    <t>3.94</t>
  </si>
  <si>
    <t>3.80</t>
  </si>
  <si>
    <t>7.84</t>
  </si>
  <si>
    <t>9.26</t>
  </si>
  <si>
    <t>15.92</t>
  </si>
  <si>
    <t>1.04</t>
  </si>
  <si>
    <t>-3.40</t>
  </si>
  <si>
    <t>-2.46</t>
  </si>
  <si>
    <t>-4.25</t>
  </si>
  <si>
    <t>-2.43</t>
  </si>
  <si>
    <t>-0.65</t>
  </si>
  <si>
    <t>1.32</t>
  </si>
  <si>
    <t>0.52</t>
  </si>
  <si>
    <t>2.83</t>
  </si>
  <si>
    <t>4.30</t>
  </si>
  <si>
    <t>2.37</t>
  </si>
  <si>
    <t>2.00</t>
  </si>
  <si>
    <t>1.20</t>
  </si>
  <si>
    <t>4.72</t>
  </si>
  <si>
    <t>10.87</t>
  </si>
  <si>
    <t>10.75</t>
  </si>
  <si>
    <t>.</t>
  </si>
  <si>
    <t>10.48</t>
  </si>
  <si>
    <t>-1.74</t>
  </si>
  <si>
    <t>9.34</t>
  </si>
  <si>
    <t>10.42</t>
  </si>
  <si>
    <t>5.48</t>
  </si>
  <si>
    <t>9.37</t>
  </si>
  <si>
    <t>-0.16</t>
  </si>
  <si>
    <t>6.86</t>
  </si>
  <si>
    <t>3.98</t>
  </si>
  <si>
    <t>2.27</t>
  </si>
  <si>
    <t>2.74</t>
  </si>
  <si>
    <t>10.35</t>
  </si>
  <si>
    <t>9.09</t>
  </si>
  <si>
    <t>12.06</t>
  </si>
  <si>
    <t>-3.01</t>
  </si>
  <si>
    <t>-1.56</t>
  </si>
  <si>
    <t>-0.98</t>
  </si>
  <si>
    <t>-1.22</t>
  </si>
  <si>
    <t>-4.77</t>
  </si>
  <si>
    <t>2.19</t>
  </si>
  <si>
    <t>8.04</t>
  </si>
  <si>
    <t>-6.03</t>
  </si>
  <si>
    <t>6.67</t>
  </si>
  <si>
    <t>8.27</t>
  </si>
  <si>
    <t>-3.99</t>
  </si>
  <si>
    <t>1.31</t>
  </si>
  <si>
    <t>-0.32</t>
  </si>
  <si>
    <t>10.66</t>
  </si>
  <si>
    <t>13.17</t>
  </si>
  <si>
    <t>.</t>
  </si>
  <si>
    <t>7.74</t>
  </si>
  <si>
    <t>3.93</t>
  </si>
  <si>
    <t>6.72</t>
  </si>
  <si>
    <t>1.17</t>
  </si>
  <si>
    <t>7.59</t>
  </si>
  <si>
    <t>1.74</t>
  </si>
  <si>
    <t>3.44</t>
  </si>
  <si>
    <t>8.87</t>
  </si>
  <si>
    <t>3.72</t>
  </si>
  <si>
    <t>16.30</t>
  </si>
  <si>
    <t>9.55</t>
  </si>
  <si>
    <t>-3.73</t>
  </si>
  <si>
    <t>-0.96</t>
  </si>
  <si>
    <t>-6.38</t>
  </si>
  <si>
    <t>-0.94</t>
  </si>
  <si>
    <t>1.67</t>
  </si>
  <si>
    <t>-0.93</t>
  </si>
  <si>
    <t>0.56</t>
  </si>
  <si>
    <t>2.00</t>
  </si>
  <si>
    <t>0.44</t>
  </si>
  <si>
    <t>4.26</t>
  </si>
  <si>
    <t>6.94</t>
  </si>
  <si>
    <t>-2.13</t>
  </si>
  <si>
    <t>2.65</t>
  </si>
  <si>
    <t>3.18</t>
  </si>
  <si>
    <t>24.37</t>
  </si>
  <si>
    <t>.</t>
  </si>
  <si>
    <t>2.79</t>
  </si>
  <si>
    <t>.</t>
  </si>
  <si>
    <t>6.54</t>
  </si>
  <si>
    <t>1.17</t>
  </si>
  <si>
    <t>-1.68</t>
  </si>
  <si>
    <t>-1.77</t>
  </si>
  <si>
    <t>-1.02</t>
  </si>
  <si>
    <t>-6.07</t>
  </si>
  <si>
    <t>-1.86</t>
  </si>
  <si>
    <t>-0.01</t>
  </si>
  <si>
    <t>4.25</t>
  </si>
  <si>
    <t>4.96</t>
  </si>
  <si>
    <t>4.92</t>
  </si>
  <si>
    <t>6.13</t>
  </si>
  <si>
    <t>1.76</t>
  </si>
  <si>
    <t>4.38</t>
  </si>
  <si>
    <t>3.31</t>
  </si>
  <si>
    <t>1.30</t>
  </si>
  <si>
    <t>1.14</t>
  </si>
  <si>
    <t>-0.06</t>
  </si>
  <si>
    <t>4.81</t>
  </si>
  <si>
    <t>4.45</t>
  </si>
  <si>
    <t>3.35</t>
  </si>
  <si>
    <t>6.80</t>
  </si>
  <si>
    <t>10.09</t>
  </si>
  <si>
    <t>17.65</t>
  </si>
  <si>
    <t>3.10</t>
  </si>
  <si>
    <t>-3.77</t>
  </si>
  <si>
    <t>-4.65</t>
  </si>
  <si>
    <t>-3.89</t>
  </si>
  <si>
    <t>-0.89</t>
  </si>
  <si>
    <t>-0.58</t>
  </si>
  <si>
    <t>3.28</t>
  </si>
  <si>
    <t>3.83</t>
  </si>
  <si>
    <t>0.25</t>
  </si>
  <si>
    <t>3.02</t>
  </si>
  <si>
    <t>2.16</t>
  </si>
  <si>
    <t>3.01</t>
  </si>
  <si>
    <t>3.07</t>
  </si>
  <si>
    <t>7.14</t>
  </si>
  <si>
    <t>13.71</t>
  </si>
  <si>
    <t>.</t>
  </si>
  <si>
    <t>-3.16</t>
  </si>
  <si>
    <t>-18.45</t>
  </si>
  <si>
    <t>9.12</t>
  </si>
  <si>
    <t>-17.86</t>
  </si>
  <si>
    <t>-24.30</t>
  </si>
  <si>
    <t>9.73</t>
  </si>
  <si>
    <t>2.69</t>
  </si>
  <si>
    <t>11.32</t>
  </si>
  <si>
    <t>4.49</t>
  </si>
  <si>
    <t>7.26</t>
  </si>
  <si>
    <t>-0.88</t>
  </si>
  <si>
    <t>9.40</t>
  </si>
  <si>
    <t>-5.81</t>
  </si>
  <si>
    <t>21.92</t>
  </si>
  <si>
    <t>0.58</t>
  </si>
  <si>
    <t>1.73</t>
  </si>
  <si>
    <t>5.87</t>
  </si>
  <si>
    <t>0.67</t>
  </si>
  <si>
    <t>3.44</t>
  </si>
  <si>
    <t>6.39</t>
  </si>
  <si>
    <t>6.10</t>
  </si>
  <si>
    <t>6.42</t>
  </si>
  <si>
    <t>14.78</t>
  </si>
  <si>
    <t>1.34</t>
  </si>
  <si>
    <t>3.62</t>
  </si>
  <si>
    <t>-5.27</t>
  </si>
  <si>
    <t>0.64</t>
  </si>
  <si>
    <t>-3.21</t>
  </si>
  <si>
    <t>0.26</t>
  </si>
  <si>
    <t>-2.57</t>
  </si>
  <si>
    <t>6.16</t>
  </si>
  <si>
    <t>4.27</t>
  </si>
  <si>
    <t>-4.19</t>
  </si>
  <si>
    <t>6.67</t>
  </si>
  <si>
    <t>2.06</t>
  </si>
  <si>
    <t>0.45</t>
  </si>
  <si>
    <t>3.74</t>
  </si>
  <si>
    <t>3.05</t>
  </si>
  <si>
    <t>11.84</t>
  </si>
  <si>
    <t>.</t>
  </si>
  <si>
    <t>11.72</t>
  </si>
  <si>
    <t>11.17</t>
  </si>
  <si>
    <t>11.00</t>
  </si>
  <si>
    <t>-1.89</t>
  </si>
  <si>
    <t>-6.00</t>
  </si>
  <si>
    <t>-4.44</t>
  </si>
  <si>
    <t>-10.27</t>
  </si>
  <si>
    <t>-8.02</t>
  </si>
  <si>
    <t>-8.53</t>
  </si>
  <si>
    <t>4.71</t>
  </si>
  <si>
    <t>7.29</t>
  </si>
  <si>
    <t>3.57</t>
  </si>
  <si>
    <t>3.96</t>
  </si>
  <si>
    <t>3.41</t>
  </si>
  <si>
    <t>7.58</t>
  </si>
  <si>
    <t>5.88</t>
  </si>
  <si>
    <t>6.00</t>
  </si>
  <si>
    <t>4.24</t>
  </si>
  <si>
    <t>5.16</t>
  </si>
  <si>
    <t>1.20</t>
  </si>
  <si>
    <t>3.42</t>
  </si>
  <si>
    <t>2.99</t>
  </si>
  <si>
    <t>3.25</t>
  </si>
  <si>
    <t>3.18</t>
  </si>
  <si>
    <t>6.16</t>
  </si>
  <si>
    <t>7.43</t>
  </si>
  <si>
    <t>10.04</t>
  </si>
  <si>
    <t>3.77</t>
  </si>
  <si>
    <t>2.12</t>
  </si>
  <si>
    <t>0.14</t>
  </si>
  <si>
    <t>-1.86</t>
  </si>
  <si>
    <t>-1.15</t>
  </si>
  <si>
    <t>0.87</t>
  </si>
  <si>
    <t>2.34</t>
  </si>
  <si>
    <t>5.05</t>
  </si>
  <si>
    <t>0.98</t>
  </si>
  <si>
    <t>2.10</t>
  </si>
  <si>
    <t>1.42</t>
  </si>
  <si>
    <t>0.12</t>
  </si>
  <si>
    <t>1.10</t>
  </si>
  <si>
    <t>1.84</t>
  </si>
  <si>
    <t>5.48</t>
  </si>
  <si>
    <t>10.42</t>
  </si>
  <si>
    <t>.</t>
  </si>
  <si>
    <t>10.45</t>
  </si>
  <si>
    <t>12.77</t>
  </si>
  <si>
    <t>20.32</t>
  </si>
  <si>
    <t>-11.90</t>
  </si>
  <si>
    <t>-3.84</t>
  </si>
  <si>
    <t>-6.09</t>
  </si>
  <si>
    <t>-11.71</t>
  </si>
  <si>
    <t>-17.15</t>
  </si>
  <si>
    <t>-12.57</t>
  </si>
  <si>
    <t>13.51</t>
  </si>
  <si>
    <t>3.61</t>
  </si>
  <si>
    <t>11.35</t>
  </si>
  <si>
    <t>3.20</t>
  </si>
  <si>
    <t>4.53</t>
  </si>
  <si>
    <t>5.50</t>
  </si>
  <si>
    <t>5.38</t>
  </si>
  <si>
    <t>7.26</t>
  </si>
  <si>
    <t>5.03</t>
  </si>
  <si>
    <t>5.06</t>
  </si>
  <si>
    <t>2.96</t>
  </si>
  <si>
    <t>2.62</t>
  </si>
  <si>
    <t>4.13</t>
  </si>
  <si>
    <t>3.19</t>
  </si>
  <si>
    <t>3.92</t>
  </si>
  <si>
    <t>5.79</t>
  </si>
  <si>
    <t>7.98</t>
  </si>
  <si>
    <t>11.80</t>
  </si>
  <si>
    <t>4.35</t>
  </si>
  <si>
    <t>0.74</t>
  </si>
  <si>
    <t>-0.65</t>
  </si>
  <si>
    <t>-0.90</t>
  </si>
  <si>
    <t>-4.05</t>
  </si>
  <si>
    <t>0.06</t>
  </si>
  <si>
    <t>2.35</t>
  </si>
  <si>
    <t>4.39</t>
  </si>
  <si>
    <t>1.96</t>
  </si>
  <si>
    <t>0.08</t>
  </si>
  <si>
    <t>1.30</t>
  </si>
  <si>
    <t>3.35</t>
  </si>
  <si>
    <t>-0.74</t>
  </si>
  <si>
    <t>3.68</t>
  </si>
  <si>
    <t>4.53</t>
  </si>
  <si>
    <t>8.81</t>
  </si>
  <si>
    <t>.</t>
  </si>
  <si>
    <t>2.88</t>
  </si>
  <si>
    <t>15.96</t>
  </si>
  <si>
    <t>-9.25</t>
  </si>
  <si>
    <t>3.28</t>
  </si>
  <si>
    <t>17.99</t>
  </si>
  <si>
    <t>-21.45</t>
  </si>
  <si>
    <t>-5.30</t>
  </si>
  <si>
    <t>-19.54</t>
  </si>
  <si>
    <t>-10.42</t>
  </si>
  <si>
    <t>4.03</t>
  </si>
  <si>
    <t>11.36</t>
  </si>
  <si>
    <t>1.64</t>
  </si>
  <si>
    <t>9.19</t>
  </si>
  <si>
    <t>4.22</t>
  </si>
  <si>
    <t>12.70</t>
  </si>
  <si>
    <t>1.62</t>
  </si>
  <si>
    <t>-0.09</t>
  </si>
  <si>
    <t>10.82</t>
  </si>
  <si>
    <t>5.28</t>
  </si>
  <si>
    <t>3.64</t>
  </si>
  <si>
    <t>3.25</t>
  </si>
  <si>
    <t>4.90</t>
  </si>
  <si>
    <t>0.96</t>
  </si>
  <si>
    <t>7.00</t>
  </si>
  <si>
    <t>3.47</t>
  </si>
  <si>
    <t>10.98</t>
  </si>
  <si>
    <t>7.90</t>
  </si>
  <si>
    <t>6.62</t>
  </si>
  <si>
    <t>1.65</t>
  </si>
  <si>
    <t>-0.91</t>
  </si>
  <si>
    <t>-3.24</t>
  </si>
  <si>
    <t>1.85</t>
  </si>
  <si>
    <t>-1.70</t>
  </si>
  <si>
    <t>-2.44</t>
  </si>
  <si>
    <t>5.69</t>
  </si>
  <si>
    <t>1.51</t>
  </si>
  <si>
    <t>-0.10</t>
  </si>
  <si>
    <t>6.75</t>
  </si>
  <si>
    <t>-0.61</t>
  </si>
  <si>
    <t>3.44</t>
  </si>
  <si>
    <t>-0.77</t>
  </si>
  <si>
    <t>6.33</t>
  </si>
  <si>
    <t>6.76</t>
  </si>
  <si>
    <t>.</t>
  </si>
  <si>
    <t>10.27</t>
  </si>
  <si>
    <t>17.41</t>
  </si>
  <si>
    <t>3.75</t>
  </si>
  <si>
    <t>4.58</t>
  </si>
  <si>
    <t>-7.70</t>
  </si>
  <si>
    <t>-6.95</t>
  </si>
  <si>
    <t>-8.62</t>
  </si>
  <si>
    <t>-11.04</t>
  </si>
  <si>
    <t>-20.04</t>
  </si>
  <si>
    <t>21.00</t>
  </si>
  <si>
    <t>5.22</t>
  </si>
  <si>
    <t>4.70</t>
  </si>
  <si>
    <t>4.63</t>
  </si>
  <si>
    <t>4.71</t>
  </si>
  <si>
    <t>6.06</t>
  </si>
  <si>
    <t>7.70</t>
  </si>
  <si>
    <t>3.22</t>
  </si>
  <si>
    <t>4.56</t>
  </si>
  <si>
    <t>4.15</t>
  </si>
  <si>
    <t>1.42</t>
  </si>
  <si>
    <t>1.27</t>
  </si>
  <si>
    <t>3.32</t>
  </si>
  <si>
    <t>4.75</t>
  </si>
  <si>
    <t>3.53</t>
  </si>
  <si>
    <t>5.37</t>
  </si>
  <si>
    <t>7.72</t>
  </si>
  <si>
    <t>7.80</t>
  </si>
  <si>
    <t>5.43</t>
  </si>
  <si>
    <t>1.71</t>
  </si>
  <si>
    <t>-0.51</t>
  </si>
  <si>
    <t>-0.31</t>
  </si>
  <si>
    <t>-1.57</t>
  </si>
  <si>
    <t>1.06</t>
  </si>
  <si>
    <t>2.18</t>
  </si>
  <si>
    <t>4.13</t>
  </si>
  <si>
    <t>0.94</t>
  </si>
  <si>
    <t>0.40</t>
  </si>
  <si>
    <t>1.24</t>
  </si>
  <si>
    <t>-0.56</t>
  </si>
  <si>
    <t>1.07</t>
  </si>
  <si>
    <t>2.47</t>
  </si>
  <si>
    <t>5.64</t>
  </si>
  <si>
    <t>7.34</t>
  </si>
  <si>
    <t>.</t>
  </si>
  <si>
    <t>4.17</t>
  </si>
  <si>
    <t>1.68</t>
  </si>
  <si>
    <t>9.56</t>
  </si>
  <si>
    <t>9.51</t>
  </si>
  <si>
    <t>-0.28</t>
  </si>
  <si>
    <t>7.20</t>
  </si>
  <si>
    <t>3.03</t>
  </si>
  <si>
    <t>1.11</t>
  </si>
  <si>
    <t>2.95</t>
  </si>
  <si>
    <t>2.77</t>
  </si>
  <si>
    <t>5.89</t>
  </si>
  <si>
    <t>5.85</t>
  </si>
  <si>
    <t>9.30</t>
  </si>
  <si>
    <t>0.83</t>
  </si>
  <si>
    <t>5.43</t>
  </si>
  <si>
    <t>1.19</t>
  </si>
  <si>
    <t>-0.53</t>
  </si>
  <si>
    <t>-4.41</t>
  </si>
  <si>
    <t>3.26</t>
  </si>
  <si>
    <t>1.81</t>
  </si>
  <si>
    <t>2.43</t>
  </si>
  <si>
    <t>0.74</t>
  </si>
  <si>
    <t>0.32</t>
  </si>
  <si>
    <t>1.49</t>
  </si>
  <si>
    <t>3.03</t>
  </si>
  <si>
    <t>0.48</t>
  </si>
  <si>
    <t>0.60</t>
  </si>
  <si>
    <t>2.86</t>
  </si>
  <si>
    <t>1.21</t>
  </si>
  <si>
    <t>.</t>
  </si>
  <si>
    <t>5.30</t>
  </si>
  <si>
    <t>10.14</t>
  </si>
  <si>
    <t>-2.98</t>
  </si>
  <si>
    <t>2.38</t>
  </si>
  <si>
    <t>3.65</t>
  </si>
  <si>
    <t>4.29</t>
  </si>
  <si>
    <t>9.76</t>
  </si>
  <si>
    <t>8.25</t>
  </si>
  <si>
    <t>3.50</t>
  </si>
  <si>
    <t>5.14</t>
  </si>
  <si>
    <t>-1.77</t>
  </si>
  <si>
    <t>-3.80</t>
  </si>
  <si>
    <t>-3.05</t>
  </si>
  <si>
    <t>2.84</t>
  </si>
  <si>
    <t>0.73</t>
  </si>
  <si>
    <t>7.64</t>
  </si>
  <si>
    <t>-0.30</t>
  </si>
  <si>
    <t>2.92</t>
  </si>
  <si>
    <t>0.96</t>
  </si>
  <si>
    <t>3.88</t>
  </si>
  <si>
    <t>0.23</t>
  </si>
  <si>
    <t>2.48</t>
  </si>
  <si>
    <t>3.65</t>
  </si>
  <si>
    <t>7.62</t>
  </si>
  <si>
    <t>.</t>
  </si>
  <si>
    <t>5.71</t>
  </si>
  <si>
    <t>9.85</t>
  </si>
  <si>
    <t>1.36</t>
  </si>
  <si>
    <t>5.07</t>
  </si>
  <si>
    <t>3.11</t>
  </si>
  <si>
    <t>4.64</t>
  </si>
  <si>
    <t>4.26</t>
  </si>
  <si>
    <t>3.81</t>
  </si>
  <si>
    <t>7.27</t>
  </si>
  <si>
    <t>4.69</t>
  </si>
  <si>
    <t>11.46</t>
  </si>
  <si>
    <t>6.89</t>
  </si>
  <si>
    <t>4.11</t>
  </si>
  <si>
    <t>-3.43</t>
  </si>
  <si>
    <t>-2.74</t>
  </si>
  <si>
    <t>0.12</t>
  </si>
  <si>
    <t>2.60</t>
  </si>
  <si>
    <t>1.28</t>
  </si>
  <si>
    <t>-1.11</t>
  </si>
  <si>
    <t>5.25</t>
  </si>
  <si>
    <t>1.68</t>
  </si>
  <si>
    <t>2.49</t>
  </si>
  <si>
    <t>1.39</t>
  </si>
  <si>
    <t>-0.42</t>
  </si>
  <si>
    <t>1.61</t>
  </si>
  <si>
    <t>6.56</t>
  </si>
  <si>
    <t>10.11</t>
  </si>
  <si>
    <t>.</t>
  </si>
  <si>
    <t>-11.39</t>
  </si>
  <si>
    <t>-1.82</t>
  </si>
  <si>
    <t>-9.86</t>
  </si>
  <si>
    <t>-2.73</t>
  </si>
  <si>
    <t>-37.70</t>
  </si>
  <si>
    <t>31.38</t>
  </si>
  <si>
    <t>12.81</t>
  </si>
  <si>
    <t>7.16</t>
  </si>
  <si>
    <t>0.90</t>
  </si>
  <si>
    <t>4.85</t>
  </si>
  <si>
    <t>9.44</t>
  </si>
  <si>
    <t>5.57</t>
  </si>
  <si>
    <t>5.35</t>
  </si>
  <si>
    <t>5.73</t>
  </si>
  <si>
    <t>5.10</t>
  </si>
  <si>
    <t>1.90</t>
  </si>
  <si>
    <t>3.24</t>
  </si>
  <si>
    <t>3.82</t>
  </si>
  <si>
    <t>4.12</t>
  </si>
  <si>
    <t>3.07</t>
  </si>
  <si>
    <t>4.84</t>
  </si>
  <si>
    <t>8.32</t>
  </si>
  <si>
    <t>6.99</t>
  </si>
  <si>
    <t>4.92</t>
  </si>
  <si>
    <t>4.52</t>
  </si>
  <si>
    <t>-0.84</t>
  </si>
  <si>
    <t>-1.12</t>
  </si>
  <si>
    <t>1.44</t>
  </si>
  <si>
    <t>-2.07</t>
  </si>
  <si>
    <t>1.63</t>
  </si>
  <si>
    <t>1.01</t>
  </si>
  <si>
    <t>4.03</t>
  </si>
  <si>
    <t>1.62</t>
  </si>
  <si>
    <t>-1.83</t>
  </si>
  <si>
    <t>-0.06</t>
  </si>
  <si>
    <t>1.87</t>
  </si>
  <si>
    <t>2.30</t>
  </si>
  <si>
    <t>3.97</t>
  </si>
  <si>
    <t>14.03</t>
  </si>
  <si>
    <t>.</t>
  </si>
  <si>
    <t>-0.43</t>
  </si>
  <si>
    <t>-4.34</t>
  </si>
  <si>
    <t>-9.09</t>
  </si>
  <si>
    <t>-7.16</t>
  </si>
  <si>
    <t>-17.36</t>
  </si>
  <si>
    <t>-20.65</t>
  </si>
  <si>
    <t>14.20</t>
  </si>
  <si>
    <t>0.44</t>
  </si>
  <si>
    <t>22.03</t>
  </si>
  <si>
    <t>1.66</t>
  </si>
  <si>
    <t>2.17</t>
  </si>
  <si>
    <t>11.79</t>
  </si>
  <si>
    <t>3.63</t>
  </si>
  <si>
    <t>8.26</t>
  </si>
  <si>
    <t>1.50</t>
  </si>
  <si>
    <t>7.21</t>
  </si>
  <si>
    <t>5.25</t>
  </si>
  <si>
    <t>4.61</t>
  </si>
  <si>
    <t>0.64</t>
  </si>
  <si>
    <t>4.29</t>
  </si>
  <si>
    <t>2.99</t>
  </si>
  <si>
    <t>4.58</t>
  </si>
  <si>
    <t>9.11</t>
  </si>
  <si>
    <t>10.73</t>
  </si>
  <si>
    <t>6.62</t>
  </si>
  <si>
    <t>0.68</t>
  </si>
  <si>
    <t>-2.16</t>
  </si>
  <si>
    <t>-1.17</t>
  </si>
  <si>
    <t>-3.15</t>
  </si>
  <si>
    <t>0.54</t>
  </si>
  <si>
    <t>2.97</t>
  </si>
  <si>
    <t>5.74</t>
  </si>
  <si>
    <t>0.22</t>
  </si>
  <si>
    <t>1.37</t>
  </si>
  <si>
    <t>-0.30</t>
  </si>
  <si>
    <t>-0.39</t>
  </si>
  <si>
    <t>-0.02</t>
  </si>
  <si>
    <t>2.54</t>
  </si>
  <si>
    <t>7.22</t>
  </si>
  <si>
    <t>12.01</t>
  </si>
  <si>
    <t>.</t>
  </si>
  <si>
    <t>4.09</t>
  </si>
  <si>
    <t>1.61</t>
  </si>
  <si>
    <t>7.60</t>
  </si>
  <si>
    <t>5.51</t>
  </si>
  <si>
    <t>10.15</t>
  </si>
  <si>
    <t>3.07</t>
  </si>
  <si>
    <t>8.60</t>
  </si>
  <si>
    <t>-2.99</t>
  </si>
  <si>
    <t>0.46</t>
  </si>
  <si>
    <t>-4.21</t>
  </si>
  <si>
    <t>2.54</t>
  </si>
  <si>
    <t>3.01</t>
  </si>
  <si>
    <t>13.25</t>
  </si>
  <si>
    <t>-11.10</t>
  </si>
  <si>
    <t>6.96</t>
  </si>
  <si>
    <t>2.26</t>
  </si>
  <si>
    <t>4.27</t>
  </si>
  <si>
    <t>-2.23</t>
  </si>
  <si>
    <t>2.64</t>
  </si>
  <si>
    <t>4.42</t>
  </si>
  <si>
    <t>6.53</t>
  </si>
  <si>
    <t>.</t>
  </si>
  <si>
    <t>2.75</t>
  </si>
  <si>
    <t>3.48</t>
  </si>
  <si>
    <t>7.80</t>
  </si>
  <si>
    <t>3.95</t>
  </si>
  <si>
    <t>2.41</t>
  </si>
  <si>
    <t>2.92</t>
  </si>
  <si>
    <t>4.32</t>
  </si>
  <si>
    <t>15.29</t>
  </si>
  <si>
    <t>3.15</t>
  </si>
  <si>
    <t>5.84</t>
  </si>
  <si>
    <t>-3.37</t>
  </si>
  <si>
    <t>-1.50</t>
  </si>
  <si>
    <t>0.24</t>
  </si>
  <si>
    <t>1.57</t>
  </si>
  <si>
    <t>4.56</t>
  </si>
  <si>
    <t>-0.52</t>
  </si>
  <si>
    <t>4.85</t>
  </si>
  <si>
    <t>0.48</t>
  </si>
  <si>
    <t>-2.28</t>
  </si>
  <si>
    <t>3.43</t>
  </si>
  <si>
    <t>2.11</t>
  </si>
  <si>
    <t>3.30</t>
  </si>
  <si>
    <t>1.25</t>
  </si>
  <si>
    <t>1.56</t>
  </si>
  <si>
    <t>.</t>
  </si>
  <si>
    <t>-0.59</t>
  </si>
  <si>
    <t>6.41</t>
  </si>
  <si>
    <t>13.31</t>
  </si>
  <si>
    <t>1.04</t>
  </si>
  <si>
    <t>4.41</t>
  </si>
  <si>
    <t>-0.90</t>
  </si>
  <si>
    <t>3.71</t>
  </si>
  <si>
    <t>-12.94</t>
  </si>
  <si>
    <t>0.90</t>
  </si>
  <si>
    <t>17.93</t>
  </si>
  <si>
    <t>-1.09</t>
  </si>
  <si>
    <t>-5.50</t>
  </si>
  <si>
    <t>5.92</t>
  </si>
  <si>
    <t>.</t>
  </si>
  <si>
    <t>-2.76</t>
  </si>
  <si>
    <t>16.92</t>
  </si>
  <si>
    <t>-6.90</t>
  </si>
  <si>
    <t>.</t>
  </si>
  <si>
    <t>5.54</t>
  </si>
  <si>
    <t>1.25</t>
  </si>
  <si>
    <t>9.26</t>
  </si>
  <si>
    <t>0.94</t>
  </si>
  <si>
    <t>7.08</t>
  </si>
  <si>
    <t>1.90</t>
  </si>
  <si>
    <t>6.24</t>
  </si>
  <si>
    <t>10.16</t>
  </si>
  <si>
    <t>5.42</t>
  </si>
  <si>
    <t>8.63</t>
  </si>
  <si>
    <t>-5.22</t>
  </si>
  <si>
    <t>5.83</t>
  </si>
  <si>
    <t>-0.31</t>
  </si>
  <si>
    <t>-4.12</t>
  </si>
  <si>
    <t>1.80</t>
  </si>
  <si>
    <t>0.95</t>
  </si>
  <si>
    <t>4.45</t>
  </si>
  <si>
    <t>3.69</t>
  </si>
  <si>
    <t>0.75</t>
  </si>
  <si>
    <t>2.76</t>
  </si>
  <si>
    <t>-2.68</t>
  </si>
  <si>
    <t>7.40</t>
  </si>
  <si>
    <t>-3.33</t>
  </si>
  <si>
    <t>7.91</t>
  </si>
  <si>
    <t>6.81</t>
  </si>
  <si>
    <t>.</t>
  </si>
  <si>
    <t>8.11</t>
  </si>
  <si>
    <t>-1.45</t>
  </si>
  <si>
    <t>9.28</t>
  </si>
  <si>
    <t>2.98</t>
  </si>
  <si>
    <t>7.44</t>
  </si>
  <si>
    <t>5.83</t>
  </si>
  <si>
    <t>7.09</t>
  </si>
  <si>
    <t>1.41</t>
  </si>
  <si>
    <t>5.92</t>
  </si>
  <si>
    <t>4.31</t>
  </si>
  <si>
    <t>0.73</t>
  </si>
  <si>
    <t>4.83</t>
  </si>
  <si>
    <t>-3.72</t>
  </si>
  <si>
    <t>1.72</t>
  </si>
  <si>
    <t>2.45</t>
  </si>
  <si>
    <t>-7.53</t>
  </si>
  <si>
    <t>3.47</t>
  </si>
  <si>
    <t>9.55</t>
  </si>
  <si>
    <t>-1.30</t>
  </si>
  <si>
    <t>0.64</t>
  </si>
  <si>
    <t>5.06</t>
  </si>
  <si>
    <t>-1.95</t>
  </si>
  <si>
    <t>7.44</t>
  </si>
  <si>
    <t>20.48</t>
  </si>
  <si>
    <t>.</t>
  </si>
  <si>
    <t>4.96</t>
  </si>
  <si>
    <t>6.05</t>
  </si>
  <si>
    <t>3.33</t>
  </si>
  <si>
    <t>4.31</t>
  </si>
  <si>
    <t>-0.36</t>
  </si>
  <si>
    <t>6.53</t>
  </si>
  <si>
    <t>4.07</t>
  </si>
  <si>
    <t>8.91</t>
  </si>
  <si>
    <t>9.13</t>
  </si>
  <si>
    <t>1.31</t>
  </si>
  <si>
    <t>-0.46</t>
  </si>
  <si>
    <t>-0.12</t>
  </si>
  <si>
    <t>-3.32</t>
  </si>
  <si>
    <t>0.95</t>
  </si>
  <si>
    <t>3.68</t>
  </si>
  <si>
    <t>2.88</t>
  </si>
  <si>
    <t>1.82</t>
  </si>
  <si>
    <t>-0.93</t>
  </si>
  <si>
    <t>4.72</t>
  </si>
  <si>
    <t>1.09</t>
  </si>
  <si>
    <t>5.61</t>
  </si>
  <si>
    <t>-2.12</t>
  </si>
  <si>
    <t>0.33</t>
  </si>
  <si>
    <t>14.05</t>
  </si>
  <si>
    <t>.</t>
  </si>
  <si>
    <t>1.13</t>
  </si>
  <si>
    <t>4.76</t>
  </si>
  <si>
    <t>4.97</t>
  </si>
  <si>
    <t>0.66</t>
  </si>
  <si>
    <t>3.95</t>
  </si>
  <si>
    <t>6.28</t>
  </si>
  <si>
    <t>7.88</t>
  </si>
  <si>
    <t>-1.80</t>
  </si>
  <si>
    <t>3.68</t>
  </si>
  <si>
    <t>-5.99</t>
  </si>
  <si>
    <t>7.94</t>
  </si>
  <si>
    <t>-9.32</t>
  </si>
  <si>
    <t>-2.48</t>
  </si>
  <si>
    <t>15.98</t>
  </si>
  <si>
    <t>-1.53</t>
  </si>
  <si>
    <t>-4.37</t>
  </si>
  <si>
    <t>0.49</t>
  </si>
  <si>
    <t>-3.88</t>
  </si>
  <si>
    <t>4.81</t>
  </si>
  <si>
    <t>-1.34</t>
  </si>
  <si>
    <t>-5.37</t>
  </si>
  <si>
    <t>.</t>
  </si>
  <si>
    <t>0.06</t>
  </si>
  <si>
    <t>5.89</t>
  </si>
  <si>
    <t>4.73</t>
  </si>
  <si>
    <t>2.69</t>
  </si>
  <si>
    <t>7.46</t>
  </si>
  <si>
    <t>4.26</t>
  </si>
  <si>
    <t>4.63</t>
  </si>
  <si>
    <t>1.26</t>
  </si>
  <si>
    <t>0.37</t>
  </si>
  <si>
    <t>4.73</t>
  </si>
  <si>
    <t>2.53</t>
  </si>
  <si>
    <t>-3.84</t>
  </si>
  <si>
    <t>4.55</t>
  </si>
  <si>
    <t>-8.53</t>
  </si>
  <si>
    <t>14.28</t>
  </si>
  <si>
    <t>4.84</t>
  </si>
  <si>
    <t>5.15</t>
  </si>
  <si>
    <t>-4.60</t>
  </si>
  <si>
    <t>-0.33</t>
  </si>
  <si>
    <t>-5.00</t>
  </si>
  <si>
    <t>15.39</t>
  </si>
  <si>
    <t>.</t>
  </si>
  <si>
    <t>1.20</t>
  </si>
  <si>
    <t>9.67</t>
  </si>
  <si>
    <t>-8.57</t>
  </si>
  <si>
    <t>10.02</t>
  </si>
  <si>
    <t>14.31</t>
  </si>
  <si>
    <t>-1.51</t>
  </si>
  <si>
    <t>9.26</t>
  </si>
  <si>
    <t>-1.78</t>
  </si>
  <si>
    <t>-1.04</t>
  </si>
  <si>
    <t>6.97</t>
  </si>
  <si>
    <t>-3.35</t>
  </si>
  <si>
    <t>4.32</t>
  </si>
  <si>
    <t>3.64</t>
  </si>
  <si>
    <t>2.25</t>
  </si>
  <si>
    <t>0.48</t>
  </si>
  <si>
    <t>-1.05</t>
  </si>
  <si>
    <t>15.09</t>
  </si>
  <si>
    <t>0.77</t>
  </si>
  <si>
    <t>-3.05</t>
  </si>
  <si>
    <t>7.22</t>
  </si>
  <si>
    <t>12.51</t>
  </si>
  <si>
    <t>.</t>
  </si>
  <si>
    <t>8.62</t>
  </si>
  <si>
    <t>-2.26</t>
  </si>
  <si>
    <t>0.21</t>
  </si>
  <si>
    <t>11.36</t>
  </si>
  <si>
    <t>10.17</t>
  </si>
  <si>
    <t>4.02</t>
  </si>
  <si>
    <t>-0.85</t>
  </si>
  <si>
    <t>1.17</t>
  </si>
  <si>
    <t>1.82</t>
  </si>
  <si>
    <t>-4.88</t>
  </si>
  <si>
    <t>-2.57</t>
  </si>
  <si>
    <t>7.74</t>
  </si>
  <si>
    <t>-1.42</t>
  </si>
  <si>
    <t>-0.71</t>
  </si>
  <si>
    <t>-0.06</t>
  </si>
  <si>
    <t>3.11</t>
  </si>
  <si>
    <t>1.18</t>
  </si>
  <si>
    <t>-2.36</t>
  </si>
  <si>
    <t>5.07</t>
  </si>
  <si>
    <t>3.91</t>
  </si>
  <si>
    <t>.</t>
  </si>
  <si>
    <t>11.68</t>
  </si>
  <si>
    <t>7.96</t>
  </si>
  <si>
    <t>10.70</t>
  </si>
  <si>
    <t>5.26</t>
  </si>
  <si>
    <t>4.97</t>
  </si>
  <si>
    <t>0.24</t>
  </si>
  <si>
    <t>2.11</t>
  </si>
  <si>
    <t>6.03</t>
  </si>
  <si>
    <t>2.88</t>
  </si>
  <si>
    <t>0.40</t>
  </si>
  <si>
    <t>4.59</t>
  </si>
  <si>
    <t>4.54</t>
  </si>
  <si>
    <t>5.09</t>
  </si>
  <si>
    <t>6.06</t>
  </si>
  <si>
    <t>4.76</t>
  </si>
  <si>
    <t>3.61</t>
  </si>
  <si>
    <t>-1.60</t>
  </si>
  <si>
    <t>3.79</t>
  </si>
  <si>
    <t>-3.71</t>
  </si>
  <si>
    <t>6.71</t>
  </si>
  <si>
    <t>0.43</t>
  </si>
  <si>
    <t>5.01</t>
  </si>
  <si>
    <t>-1.89</t>
  </si>
  <si>
    <t>3.24</t>
  </si>
  <si>
    <t>2.56</t>
  </si>
  <si>
    <t>5.86</t>
  </si>
  <si>
    <t>-0.53</t>
  </si>
  <si>
    <t>4.18</t>
  </si>
  <si>
    <t>8.08</t>
  </si>
  <si>
    <t>.</t>
  </si>
  <si>
    <t>2.00</t>
  </si>
  <si>
    <t>4.47</t>
  </si>
  <si>
    <t>4.56</t>
  </si>
  <si>
    <t>7.82</t>
  </si>
  <si>
    <t>1.13</t>
  </si>
  <si>
    <t>6.35</t>
  </si>
  <si>
    <t>5.53</t>
  </si>
  <si>
    <t>4.65</t>
  </si>
  <si>
    <t>3.70</t>
  </si>
  <si>
    <t>8.59</t>
  </si>
  <si>
    <t>1.00</t>
  </si>
  <si>
    <t>-0.11</t>
  </si>
  <si>
    <t>4.18</t>
  </si>
  <si>
    <t>-1.48</t>
  </si>
  <si>
    <t>-0.36</t>
  </si>
  <si>
    <t>3.92</t>
  </si>
  <si>
    <t>5.32</t>
  </si>
  <si>
    <t>-2.67</t>
  </si>
  <si>
    <t>0.32</t>
  </si>
  <si>
    <t>5.46</t>
  </si>
  <si>
    <t>0.31</t>
  </si>
  <si>
    <t>2.69</t>
  </si>
  <si>
    <t>2.01</t>
  </si>
  <si>
    <t>6.30</t>
  </si>
  <si>
    <t>.</t>
  </si>
  <si>
    <t>5.73</t>
  </si>
  <si>
    <t>1.60</t>
  </si>
  <si>
    <t>-5.50</t>
  </si>
  <si>
    <t>16.80</t>
  </si>
  <si>
    <t>9.32</t>
  </si>
  <si>
    <t>-7.59</t>
  </si>
  <si>
    <t>9.68</t>
  </si>
  <si>
    <t>-3.68</t>
  </si>
  <si>
    <t>17.05</t>
  </si>
  <si>
    <t>-9.75</t>
  </si>
  <si>
    <t>4.17</t>
  </si>
  <si>
    <t>.</t>
  </si>
  <si>
    <t>-19.78</t>
  </si>
  <si>
    <t>2.36</t>
  </si>
  <si>
    <t>-1.18</t>
  </si>
  <si>
    <t>3.03</t>
  </si>
  <si>
    <t>11.44</t>
  </si>
  <si>
    <t>10.91</t>
  </si>
  <si>
    <t>.</t>
  </si>
  <si>
    <t>4.51</t>
  </si>
  <si>
    <t>13.63</t>
  </si>
  <si>
    <t>-3.05</t>
  </si>
  <si>
    <t>7.51</t>
  </si>
  <si>
    <t>-6.04</t>
  </si>
  <si>
    <t>4.51</t>
  </si>
  <si>
    <t>-4.80</t>
  </si>
  <si>
    <t>7.14</t>
  </si>
  <si>
    <t>-0.82</t>
  </si>
  <si>
    <t>4.05</t>
  </si>
  <si>
    <t>6.75</t>
  </si>
  <si>
    <t>-4.77</t>
  </si>
  <si>
    <t>-3.05</t>
  </si>
  <si>
    <t>21.34</t>
  </si>
  <si>
    <t>-13.43</t>
  </si>
  <si>
    <t>.</t>
  </si>
  <si>
    <t>9.37</t>
  </si>
  <si>
    <t>0.14</t>
  </si>
  <si>
    <t>.</t>
  </si>
  <si>
    <t>-4.87</t>
  </si>
  <si>
    <t>13.07</t>
  </si>
  <si>
    <t>-4.38</t>
  </si>
  <si>
    <t>8.69</t>
  </si>
  <si>
    <t>1.35</t>
  </si>
  <si>
    <t>4.85</t>
  </si>
  <si>
    <t>5.11</t>
  </si>
  <si>
    <t>13.28</t>
  </si>
  <si>
    <t>5.20</t>
  </si>
  <si>
    <t>-0.44</t>
  </si>
  <si>
    <t>3.76</t>
  </si>
  <si>
    <t>1.90</t>
  </si>
  <si>
    <t>-0.45</t>
  </si>
  <si>
    <t>-0.37</t>
  </si>
  <si>
    <t>2.99</t>
  </si>
  <si>
    <t>-0.45</t>
  </si>
  <si>
    <t>2.87</t>
  </si>
  <si>
    <t>1.84</t>
  </si>
  <si>
    <t>7.94</t>
  </si>
  <si>
    <t>-8.03</t>
  </si>
  <si>
    <t>5.50</t>
  </si>
  <si>
    <t>1.83</t>
  </si>
  <si>
    <t>2.28</t>
  </si>
  <si>
    <t>8.54</t>
  </si>
  <si>
    <t>.</t>
  </si>
  <si>
    <t>3.76</t>
  </si>
  <si>
    <t>12.54</t>
  </si>
  <si>
    <t>-1.61</t>
  </si>
  <si>
    <t>13.07</t>
  </si>
  <si>
    <t>3.03</t>
  </si>
  <si>
    <t>3.56</t>
  </si>
  <si>
    <t>3.20</t>
  </si>
  <si>
    <t>4.37</t>
  </si>
  <si>
    <t>4.30</t>
  </si>
  <si>
    <t>5.27</t>
  </si>
  <si>
    <t>3.06</t>
  </si>
  <si>
    <t>3.46</t>
  </si>
  <si>
    <t>12.64</t>
  </si>
  <si>
    <t>2.42</t>
  </si>
  <si>
    <t>2.47</t>
  </si>
  <si>
    <t>0.51</t>
  </si>
  <si>
    <t>-2.03</t>
  </si>
  <si>
    <t>1.50</t>
  </si>
  <si>
    <t>-3.44</t>
  </si>
  <si>
    <t>3.21</t>
  </si>
  <si>
    <t>0.72</t>
  </si>
  <si>
    <t>5.08</t>
  </si>
  <si>
    <t>-0.98</t>
  </si>
  <si>
    <t>-3.74</t>
  </si>
  <si>
    <t>4.13</t>
  </si>
  <si>
    <t>0.87</t>
  </si>
  <si>
    <t>2.20</t>
  </si>
  <si>
    <t>3.60</t>
  </si>
  <si>
    <t>3.39</t>
  </si>
  <si>
    <t>.</t>
  </si>
  <si>
    <t>0.04</t>
  </si>
  <si>
    <t>-15.97</t>
  </si>
  <si>
    <t>.</t>
  </si>
  <si>
    <t>2.31</t>
  </si>
  <si>
    <t>4.60</t>
  </si>
  <si>
    <t>-2.43</t>
  </si>
  <si>
    <t>7.54</t>
  </si>
  <si>
    <t>6.56</t>
  </si>
  <si>
    <t>13.47</t>
  </si>
  <si>
    <t>3.73</t>
  </si>
  <si>
    <t>6.95</t>
  </si>
  <si>
    <t>3.41</t>
  </si>
  <si>
    <t>4.81</t>
  </si>
  <si>
    <t>2.93</t>
  </si>
  <si>
    <t>1.67</t>
  </si>
  <si>
    <t>3.33</t>
  </si>
  <si>
    <t>4.64</t>
  </si>
  <si>
    <t>4.68</t>
  </si>
  <si>
    <t>8.56</t>
  </si>
  <si>
    <t>5.44</t>
  </si>
  <si>
    <t>5.23</t>
  </si>
  <si>
    <t>-2.60</t>
  </si>
  <si>
    <t>-2.31</t>
  </si>
  <si>
    <t>0.00</t>
  </si>
  <si>
    <t>-0.87</t>
  </si>
  <si>
    <t>0.86</t>
  </si>
  <si>
    <t>2.87</t>
  </si>
  <si>
    <t>1.75</t>
  </si>
  <si>
    <t>0.28</t>
  </si>
  <si>
    <t>-0.35</t>
  </si>
  <si>
    <t>0.82</t>
  </si>
  <si>
    <t>1.05</t>
  </si>
  <si>
    <t>2.52</t>
  </si>
  <si>
    <t>4.57</t>
  </si>
  <si>
    <t>11.27</t>
  </si>
  <si>
    <t>.</t>
  </si>
  <si>
    <t>4.32</t>
  </si>
  <si>
    <t>4.74</t>
  </si>
  <si>
    <t>2.77</t>
  </si>
  <si>
    <t>3.59</t>
  </si>
  <si>
    <t>2.40</t>
  </si>
  <si>
    <t>3.36</t>
  </si>
  <si>
    <t>5.11</t>
  </si>
  <si>
    <t>10.01</t>
  </si>
  <si>
    <t>3.85</t>
  </si>
  <si>
    <t>1.46</t>
  </si>
  <si>
    <t>-0.30</t>
  </si>
  <si>
    <t>1.00</t>
  </si>
  <si>
    <t>-2.42</t>
  </si>
  <si>
    <t>-1.15</t>
  </si>
  <si>
    <t>-2.22</t>
  </si>
  <si>
    <t>2.54</t>
  </si>
  <si>
    <t>6.31</t>
  </si>
  <si>
    <t>-1.09</t>
  </si>
  <si>
    <t>1.11</t>
  </si>
  <si>
    <t>2.15</t>
  </si>
  <si>
    <t>-1.45</t>
  </si>
  <si>
    <t>2.58</t>
  </si>
  <si>
    <t>5.55</t>
  </si>
  <si>
    <t>5.92</t>
  </si>
  <si>
    <t>.</t>
  </si>
  <si>
    <t>15.69</t>
  </si>
  <si>
    <t>0.05</t>
  </si>
  <si>
    <t>3.33</t>
  </si>
  <si>
    <t>13.54</t>
  </si>
  <si>
    <t>-0.88</t>
  </si>
  <si>
    <t>-9.01</t>
  </si>
  <si>
    <t>13.61</t>
  </si>
  <si>
    <t>-6.26</t>
  </si>
  <si>
    <t>8.82</t>
  </si>
  <si>
    <t>-13.74</t>
  </si>
  <si>
    <t>9.85</t>
  </si>
  <si>
    <t>8.80</t>
  </si>
  <si>
    <t>-3.05</t>
  </si>
  <si>
    <t>5.82</t>
  </si>
  <si>
    <t>4.73</t>
  </si>
  <si>
    <t>-8.15</t>
  </si>
  <si>
    <t>4.29</t>
  </si>
  <si>
    <t>3.30</t>
  </si>
  <si>
    <t>.</t>
  </si>
  <si>
    <t>7.60</t>
  </si>
  <si>
    <t>1.91</t>
  </si>
  <si>
    <t>1.50</t>
  </si>
  <si>
    <t>4.58</t>
  </si>
  <si>
    <t>0.75</t>
  </si>
  <si>
    <t>6.36</t>
  </si>
  <si>
    <t>4.52</t>
  </si>
  <si>
    <t>5.36</t>
  </si>
  <si>
    <t>9.95</t>
  </si>
  <si>
    <t>2.46</t>
  </si>
  <si>
    <t>-3.44</t>
  </si>
  <si>
    <t>0.98</t>
  </si>
  <si>
    <t>1.93</t>
  </si>
  <si>
    <t>-0.63</t>
  </si>
  <si>
    <t>3.72</t>
  </si>
  <si>
    <t>1.47</t>
  </si>
  <si>
    <t>-2.46</t>
  </si>
  <si>
    <t>3.30</t>
  </si>
  <si>
    <t>2.98</t>
  </si>
  <si>
    <t>0.63</t>
  </si>
  <si>
    <t>-0.86</t>
  </si>
  <si>
    <t>3.52</t>
  </si>
  <si>
    <t>2.41</t>
  </si>
  <si>
    <t>13.10</t>
  </si>
  <si>
    <t>.</t>
  </si>
  <si>
    <t>5.00</t>
  </si>
  <si>
    <t>1.29</t>
  </si>
  <si>
    <t>7.36</t>
  </si>
  <si>
    <t>4.45</t>
  </si>
  <si>
    <t>5.32</t>
  </si>
  <si>
    <t>2.88</t>
  </si>
  <si>
    <t>7.67</t>
  </si>
  <si>
    <t>7.46</t>
  </si>
  <si>
    <t>9.15</t>
  </si>
  <si>
    <t>-1.49</t>
  </si>
  <si>
    <t>2.20</t>
  </si>
  <si>
    <t>-2.92</t>
  </si>
  <si>
    <t>0.26</t>
  </si>
  <si>
    <t>3.15</t>
  </si>
  <si>
    <t>-0.42</t>
  </si>
  <si>
    <t>4.59</t>
  </si>
  <si>
    <t>3.28</t>
  </si>
  <si>
    <t>2.29</t>
  </si>
  <si>
    <t>-2.11</t>
  </si>
  <si>
    <t>1.38</t>
  </si>
  <si>
    <t>1.91</t>
  </si>
  <si>
    <t>3.02</t>
  </si>
  <si>
    <t>7.14</t>
  </si>
  <si>
    <t>4.46</t>
  </si>
  <si>
    <t>.</t>
  </si>
  <si>
    <t>3.58</t>
  </si>
  <si>
    <t>12.38</t>
  </si>
  <si>
    <t>1.53</t>
  </si>
  <si>
    <t>6.17</t>
  </si>
  <si>
    <t>6.64</t>
  </si>
  <si>
    <t>6.70</t>
  </si>
  <si>
    <t>1.78</t>
  </si>
  <si>
    <t>4.02</t>
  </si>
  <si>
    <t>2.36</t>
  </si>
  <si>
    <t>5.85</t>
  </si>
  <si>
    <t>1.73</t>
  </si>
  <si>
    <t>5.96</t>
  </si>
  <si>
    <t>6.04</t>
  </si>
  <si>
    <t>12.99</t>
  </si>
  <si>
    <t>4.53</t>
  </si>
  <si>
    <t>-0.43</t>
  </si>
  <si>
    <t>-0.18</t>
  </si>
  <si>
    <t>-1.93</t>
  </si>
  <si>
    <t>-0.05</t>
  </si>
  <si>
    <t>1.35</t>
  </si>
  <si>
    <t>1.47</t>
  </si>
  <si>
    <t>3.51</t>
  </si>
  <si>
    <t>0.58</t>
  </si>
  <si>
    <t>4.27</t>
  </si>
  <si>
    <t>-1.54</t>
  </si>
  <si>
    <t>5.83</t>
  </si>
  <si>
    <t>-1.50</t>
  </si>
  <si>
    <t>1.61</t>
  </si>
  <si>
    <t>3.87</t>
  </si>
  <si>
    <t>15.85</t>
  </si>
  <si>
    <t>.</t>
  </si>
  <si>
    <t>15.27</t>
  </si>
  <si>
    <t>3.64</t>
  </si>
  <si>
    <t>3.73</t>
  </si>
  <si>
    <t>5.72</t>
  </si>
  <si>
    <t>0.71</t>
  </si>
  <si>
    <t>7.21</t>
  </si>
  <si>
    <t>1.61</t>
  </si>
  <si>
    <t>15.80</t>
  </si>
  <si>
    <t>1.62</t>
  </si>
  <si>
    <t>4.39</t>
  </si>
  <si>
    <t>-0.55</t>
  </si>
  <si>
    <t>-1.80</t>
  </si>
  <si>
    <t>-2.16</t>
  </si>
  <si>
    <t>1.02</t>
  </si>
  <si>
    <t>-1.52</t>
  </si>
  <si>
    <t>9.58</t>
  </si>
  <si>
    <t>0.20</t>
  </si>
  <si>
    <t>3.32</t>
  </si>
  <si>
    <t>-3.18</t>
  </si>
  <si>
    <t>2.79</t>
  </si>
  <si>
    <t>4.15</t>
  </si>
  <si>
    <t>2.00</t>
  </si>
  <si>
    <t>-0.38</t>
  </si>
  <si>
    <t>13.55</t>
  </si>
  <si>
    <t>.</t>
  </si>
  <si>
    <t>4.38</t>
  </si>
  <si>
    <t>2.36</t>
  </si>
  <si>
    <t>5.15</t>
  </si>
  <si>
    <t>4.70</t>
  </si>
  <si>
    <t>2.86</t>
  </si>
  <si>
    <t>6.79</t>
  </si>
  <si>
    <t>0.47</t>
  </si>
  <si>
    <t>10.52</t>
  </si>
  <si>
    <t>5.58</t>
  </si>
  <si>
    <t>-2.07</t>
  </si>
  <si>
    <t>3.53</t>
  </si>
  <si>
    <t>1.59</t>
  </si>
  <si>
    <t>-2.18</t>
  </si>
  <si>
    <t>6.80</t>
  </si>
  <si>
    <t>-0.64</t>
  </si>
  <si>
    <t>-2.10</t>
  </si>
  <si>
    <t>6.03</t>
  </si>
  <si>
    <t>0.03</t>
  </si>
  <si>
    <t>-2.37</t>
  </si>
  <si>
    <t>5.36</t>
  </si>
  <si>
    <t>-3.30</t>
  </si>
  <si>
    <t>6.77</t>
  </si>
  <si>
    <t>-0.53</t>
  </si>
  <si>
    <t>7.54</t>
  </si>
  <si>
    <t>.</t>
  </si>
  <si>
    <t>11.17</t>
  </si>
  <si>
    <t>-5.35</t>
  </si>
  <si>
    <t>19.49</t>
  </si>
  <si>
    <t>7.19</t>
  </si>
  <si>
    <t>-5.71</t>
  </si>
  <si>
    <t>3.56</t>
  </si>
  <si>
    <t>2.61</t>
  </si>
  <si>
    <t>-4.68</t>
  </si>
  <si>
    <t>4.21</t>
  </si>
  <si>
    <t>-0.62</t>
  </si>
  <si>
    <t>9.73</t>
  </si>
  <si>
    <t>3.01</t>
  </si>
  <si>
    <t>-4.12</t>
  </si>
  <si>
    <t>1.76</t>
  </si>
  <si>
    <t>6.55</t>
  </si>
  <si>
    <t>-4.21</t>
  </si>
  <si>
    <t>9.89</t>
  </si>
  <si>
    <t>4.09</t>
  </si>
  <si>
    <t>-2.79</t>
  </si>
  <si>
    <t>.</t>
  </si>
  <si>
    <t>-1.72</t>
  </si>
  <si>
    <t>2.03</t>
  </si>
  <si>
    <t>10.35</t>
  </si>
  <si>
    <t>3.66</t>
  </si>
  <si>
    <t>-2.24</t>
  </si>
  <si>
    <t>3.55</t>
  </si>
  <si>
    <t>-3.53</t>
  </si>
  <si>
    <t>21.81</t>
  </si>
  <si>
    <t>1.31</t>
  </si>
  <si>
    <t>4.03</t>
  </si>
  <si>
    <t>1.28</t>
  </si>
  <si>
    <t>-2.02</t>
  </si>
  <si>
    <t>8.55</t>
  </si>
  <si>
    <t>-6.85</t>
  </si>
  <si>
    <t>6.23</t>
  </si>
  <si>
    <t>9.01</t>
  </si>
  <si>
    <t>0.55</t>
  </si>
  <si>
    <t>-1.57</t>
  </si>
  <si>
    <t>8.67</t>
  </si>
  <si>
    <t>0.88</t>
  </si>
  <si>
    <t>2.08</t>
  </si>
  <si>
    <t>4.22</t>
  </si>
  <si>
    <t>3.45</t>
  </si>
  <si>
    <t>1.83</t>
  </si>
  <si>
    <t>.</t>
  </si>
  <si>
    <t>-1.47</t>
  </si>
  <si>
    <t>-11.29</t>
  </si>
  <si>
    <t>-7.38</t>
  </si>
  <si>
    <t>-18.13</t>
  </si>
  <si>
    <t>-17.20</t>
  </si>
  <si>
    <t>13.03</t>
  </si>
  <si>
    <t>16.67</t>
  </si>
  <si>
    <t>5.54</t>
  </si>
  <si>
    <t>3.63</t>
  </si>
  <si>
    <t>4.54</t>
  </si>
  <si>
    <t>5.73</t>
  </si>
  <si>
    <t>7.29</t>
  </si>
  <si>
    <t>4.72</t>
  </si>
  <si>
    <t>6.13</t>
  </si>
  <si>
    <t>4.36</t>
  </si>
  <si>
    <t>1.82</t>
  </si>
  <si>
    <t>1.32</t>
  </si>
  <si>
    <t>4.21</t>
  </si>
  <si>
    <t>3.58</t>
  </si>
  <si>
    <t>3.34</t>
  </si>
  <si>
    <t>5.05</t>
  </si>
  <si>
    <t>8.56</t>
  </si>
  <si>
    <t>7.61</t>
  </si>
  <si>
    <t>4.81</t>
  </si>
  <si>
    <t>0.27</t>
  </si>
  <si>
    <t>0.70</t>
  </si>
  <si>
    <t>-0.11</t>
  </si>
  <si>
    <t>-2.84</t>
  </si>
  <si>
    <t>2.16</t>
  </si>
  <si>
    <t>2.88</t>
  </si>
  <si>
    <t>1.58</t>
  </si>
  <si>
    <t>5.16</t>
  </si>
  <si>
    <t>-1.95</t>
  </si>
  <si>
    <t>0.27</t>
  </si>
  <si>
    <t>1.57</t>
  </si>
  <si>
    <t>0.01</t>
  </si>
  <si>
    <t>1.97</t>
  </si>
  <si>
    <t>3.94</t>
  </si>
  <si>
    <t>11.24</t>
  </si>
  <si>
    <t>.</t>
  </si>
  <si>
    <t>-7.40</t>
  </si>
  <si>
    <t>6.06</t>
  </si>
  <si>
    <t>1.99</t>
  </si>
  <si>
    <t>6.09</t>
  </si>
  <si>
    <t>-6.54</t>
  </si>
  <si>
    <t>2.50</t>
  </si>
  <si>
    <t>5.01</t>
  </si>
  <si>
    <t>-2.48</t>
  </si>
  <si>
    <t>12.35</t>
  </si>
  <si>
    <t>4.18</t>
  </si>
  <si>
    <t>6.58</t>
  </si>
  <si>
    <t>4.61</t>
  </si>
  <si>
    <t>3.86</t>
  </si>
  <si>
    <t>2.68</t>
  </si>
  <si>
    <t>4.06</t>
  </si>
  <si>
    <t>0.46</t>
  </si>
  <si>
    <t>2.89</t>
  </si>
  <si>
    <t>4.68</t>
  </si>
  <si>
    <t>4.52</t>
  </si>
  <si>
    <t>17.32</t>
  </si>
  <si>
    <t>3.90</t>
  </si>
  <si>
    <t>1.56</t>
  </si>
  <si>
    <t>0.63</t>
  </si>
  <si>
    <t>-0.75</t>
  </si>
  <si>
    <t>-0.77</t>
  </si>
  <si>
    <t>0.53</t>
  </si>
  <si>
    <t>1.97</t>
  </si>
  <si>
    <t>6.24</t>
  </si>
  <si>
    <t>5.27</t>
  </si>
  <si>
    <t>4.37</t>
  </si>
  <si>
    <t>9.11</t>
  </si>
  <si>
    <t>-0.19</t>
  </si>
  <si>
    <t>0.51</t>
  </si>
  <si>
    <t>0.87</t>
  </si>
  <si>
    <t>6.44</t>
  </si>
  <si>
    <t>9.11</t>
  </si>
  <si>
    <t>.</t>
  </si>
  <si>
    <t>1.97</t>
  </si>
  <si>
    <t>1.10</t>
  </si>
  <si>
    <t>9.45</t>
  </si>
  <si>
    <t>6.32</t>
  </si>
  <si>
    <t>-4.75</t>
  </si>
  <si>
    <t>1.98</t>
  </si>
  <si>
    <t>-1.12</t>
  </si>
  <si>
    <t>3.97</t>
  </si>
  <si>
    <t>-2.68</t>
  </si>
  <si>
    <t>1.05</t>
  </si>
  <si>
    <t>2.90</t>
  </si>
  <si>
    <t>2.68</t>
  </si>
  <si>
    <t>0.07</t>
  </si>
  <si>
    <t>3.12</t>
  </si>
  <si>
    <t>4.63</t>
  </si>
  <si>
    <t>5.92</t>
  </si>
  <si>
    <t>2.57</t>
  </si>
  <si>
    <t>2.86</t>
  </si>
  <si>
    <t>3.25</t>
  </si>
  <si>
    <t>1.49</t>
  </si>
  <si>
    <t>0.40</t>
  </si>
  <si>
    <t>5.25</t>
  </si>
  <si>
    <t>2.29</t>
  </si>
  <si>
    <t>1.94</t>
  </si>
  <si>
    <t>3.10</t>
  </si>
  <si>
    <t>5.19</t>
  </si>
  <si>
    <t>11.50</t>
  </si>
  <si>
    <t>2.55</t>
  </si>
  <si>
    <t>1.96</t>
  </si>
  <si>
    <t>1.12</t>
  </si>
  <si>
    <t>-1.59</t>
  </si>
  <si>
    <t>-0.47</t>
  </si>
  <si>
    <t>0.01</t>
  </si>
  <si>
    <t>2.37</t>
  </si>
  <si>
    <t>5.68</t>
  </si>
  <si>
    <t>4.01</t>
  </si>
  <si>
    <t>6.95</t>
  </si>
  <si>
    <t>0.66</t>
  </si>
  <si>
    <t>1.56</t>
  </si>
  <si>
    <t>2.31</t>
  </si>
  <si>
    <t>0.56</t>
  </si>
  <si>
    <t>5.35</t>
  </si>
  <si>
    <t>6.68</t>
  </si>
  <si>
    <t>.</t>
  </si>
  <si>
    <t>5.00</t>
  </si>
  <si>
    <t>-15.77</t>
  </si>
  <si>
    <t>20.94</t>
  </si>
  <si>
    <t>-0.44</t>
  </si>
  <si>
    <t>-4.41</t>
  </si>
  <si>
    <t>1.32</t>
  </si>
  <si>
    <t>2.95</t>
  </si>
  <si>
    <t>6.49</t>
  </si>
  <si>
    <t>0.93</t>
  </si>
  <si>
    <t>3.12</t>
  </si>
  <si>
    <t>6.32</t>
  </si>
  <si>
    <t>4.29</t>
  </si>
  <si>
    <t>2.76</t>
  </si>
  <si>
    <t>2.58</t>
  </si>
  <si>
    <t>2.66</t>
  </si>
  <si>
    <t>0.48</t>
  </si>
  <si>
    <t>4.27</t>
  </si>
  <si>
    <t>2.51</t>
  </si>
  <si>
    <t>2.01</t>
  </si>
  <si>
    <t>12.80</t>
  </si>
  <si>
    <t>5.47</t>
  </si>
  <si>
    <t>4.95</t>
  </si>
  <si>
    <t>-1.88</t>
  </si>
  <si>
    <t>0.62</t>
  </si>
  <si>
    <t>-1.74</t>
  </si>
  <si>
    <t>0.59</t>
  </si>
  <si>
    <t>2.47</t>
  </si>
  <si>
    <t>7.36</t>
  </si>
  <si>
    <t>0.73</t>
  </si>
  <si>
    <t>8.63</t>
  </si>
  <si>
    <t>2.86</t>
  </si>
  <si>
    <t>4.30</t>
  </si>
  <si>
    <t>0.77</t>
  </si>
  <si>
    <t>0.67</t>
  </si>
  <si>
    <t>10.43</t>
  </si>
  <si>
    <t>5.09</t>
  </si>
  <si>
    <t>.</t>
  </si>
  <si>
    <t>3.89</t>
  </si>
  <si>
    <t>6.71</t>
  </si>
  <si>
    <t>9.22</t>
  </si>
  <si>
    <t>2.98</t>
  </si>
  <si>
    <t>3.04</t>
  </si>
  <si>
    <t>3.49</t>
  </si>
  <si>
    <t>2.76</t>
  </si>
  <si>
    <t>2.66</t>
  </si>
  <si>
    <t>3.75</t>
  </si>
  <si>
    <t>2.25</t>
  </si>
  <si>
    <t>2.55</t>
  </si>
  <si>
    <t>4.25</t>
  </si>
  <si>
    <t>4.01</t>
  </si>
  <si>
    <t>13.29</t>
  </si>
  <si>
    <t>4.74</t>
  </si>
  <si>
    <t>1.32</t>
  </si>
  <si>
    <t>0.80</t>
  </si>
  <si>
    <t>-0.29</t>
  </si>
  <si>
    <t>-2.46</t>
  </si>
  <si>
    <t>3.36</t>
  </si>
  <si>
    <t>1.66</t>
  </si>
  <si>
    <t>6.39</t>
  </si>
  <si>
    <t>2.39</t>
  </si>
  <si>
    <t>5.28</t>
  </si>
  <si>
    <t>2.52</t>
  </si>
  <si>
    <t>3.87</t>
  </si>
  <si>
    <t>0.66</t>
  </si>
  <si>
    <t>0.77</t>
  </si>
  <si>
    <t>5.90</t>
  </si>
  <si>
    <t>8.45</t>
  </si>
  <si>
    <t>.</t>
  </si>
  <si>
    <t>4.09</t>
  </si>
  <si>
    <t>6.77</t>
  </si>
  <si>
    <t>-0.83</t>
  </si>
  <si>
    <t>-2.56</t>
  </si>
  <si>
    <t>10.73</t>
  </si>
  <si>
    <t>-1.91</t>
  </si>
  <si>
    <t>0.75</t>
  </si>
  <si>
    <t>10.60</t>
  </si>
  <si>
    <t>12.86</t>
  </si>
  <si>
    <t>-0.38</t>
  </si>
  <si>
    <t>5.33</t>
  </si>
  <si>
    <t>-8.00</t>
  </si>
  <si>
    <t>2.65</t>
  </si>
  <si>
    <t>-2.10</t>
  </si>
  <si>
    <t>4.12</t>
  </si>
  <si>
    <t>0.31</t>
  </si>
  <si>
    <t>6.89</t>
  </si>
  <si>
    <t>2.81</t>
  </si>
  <si>
    <t>6.61</t>
  </si>
  <si>
    <t>5.36</t>
  </si>
  <si>
    <t>-1.08</t>
  </si>
  <si>
    <t>5.60</t>
  </si>
  <si>
    <t>6.33</t>
  </si>
  <si>
    <t>8.80</t>
  </si>
  <si>
    <t>.</t>
  </si>
  <si>
    <t>-3.80</t>
  </si>
  <si>
    <t>4.54</t>
  </si>
  <si>
    <t>2.25</t>
  </si>
  <si>
    <t>4.60</t>
  </si>
  <si>
    <t>12.19</t>
  </si>
  <si>
    <t>10.54</t>
  </si>
  <si>
    <t>2.70</t>
  </si>
  <si>
    <t>3.38</t>
  </si>
  <si>
    <t>-0.07</t>
  </si>
  <si>
    <t>-6.57</t>
  </si>
  <si>
    <t>4.39</t>
  </si>
  <si>
    <t>4.01</t>
  </si>
  <si>
    <t>1.93</t>
  </si>
  <si>
    <t>11.41</t>
  </si>
  <si>
    <t>5.29</t>
  </si>
  <si>
    <t>7.12</t>
  </si>
  <si>
    <t>1.32</t>
  </si>
  <si>
    <t>1.21</t>
  </si>
  <si>
    <t>1.15</t>
  </si>
  <si>
    <t>9.61</t>
  </si>
  <si>
    <t>9.62</t>
  </si>
  <si>
    <t>.</t>
  </si>
  <si>
    <t>0.55</t>
  </si>
  <si>
    <t>1.16</t>
  </si>
  <si>
    <t>-4.75</t>
  </si>
  <si>
    <t>1.29</t>
  </si>
  <si>
    <t>4.19</t>
  </si>
  <si>
    <t>3.98</t>
  </si>
  <si>
    <t>4.64</t>
  </si>
  <si>
    <t>2.22</t>
  </si>
  <si>
    <t>3.48</t>
  </si>
  <si>
    <t>2.58</t>
  </si>
  <si>
    <t>5.97</t>
  </si>
  <si>
    <t>12.13</t>
  </si>
  <si>
    <t>9.21</t>
  </si>
  <si>
    <t>3.44</t>
  </si>
  <si>
    <t>5.00</t>
  </si>
  <si>
    <t>-0.06</t>
  </si>
  <si>
    <t>-0.76</t>
  </si>
  <si>
    <t>-2.90</t>
  </si>
  <si>
    <t>3.39</t>
  </si>
  <si>
    <t>4.50</t>
  </si>
  <si>
    <t>-0.22</t>
  </si>
  <si>
    <t>0.89</t>
  </si>
  <si>
    <t>5.42</t>
  </si>
  <si>
    <t>3.03</t>
  </si>
  <si>
    <t>0.26</t>
  </si>
  <si>
    <t>1.30</t>
  </si>
  <si>
    <t>3.99</t>
  </si>
  <si>
    <t>2.28</t>
  </si>
  <si>
    <t>11.66</t>
  </si>
  <si>
    <t>.</t>
  </si>
  <si>
    <t>28.21</t>
  </si>
  <si>
    <t>-9.15</t>
  </si>
  <si>
    <t>3.65</t>
  </si>
  <si>
    <t>-0.30</t>
  </si>
  <si>
    <t>4.21</t>
  </si>
  <si>
    <t>6.47</t>
  </si>
  <si>
    <t>1.00</t>
  </si>
  <si>
    <t>6.00</t>
  </si>
  <si>
    <t>7.27</t>
  </si>
  <si>
    <t>9.94</t>
  </si>
  <si>
    <t>6.89</t>
  </si>
  <si>
    <t>2.81</t>
  </si>
  <si>
    <t>-0.89</t>
  </si>
  <si>
    <t>0.72</t>
  </si>
  <si>
    <t>3.69</t>
  </si>
  <si>
    <t>-2.90</t>
  </si>
  <si>
    <t>-0.23</t>
  </si>
  <si>
    <t>8.39</t>
  </si>
  <si>
    <t>2.66</t>
  </si>
  <si>
    <t>2.96</t>
  </si>
  <si>
    <t>5.32</t>
  </si>
  <si>
    <t>1.61</t>
  </si>
  <si>
    <t>1.33</t>
  </si>
  <si>
    <t>2.09</t>
  </si>
  <si>
    <t>4.29</t>
  </si>
  <si>
    <t>7.99</t>
  </si>
  <si>
    <t>.</t>
  </si>
  <si>
    <t>1.87</t>
  </si>
  <si>
    <t>1.66</t>
  </si>
  <si>
    <t>-1.40</t>
  </si>
  <si>
    <t>4.38</t>
  </si>
  <si>
    <t>9.41</t>
  </si>
  <si>
    <t>7.16</t>
  </si>
  <si>
    <t>-2.21</t>
  </si>
  <si>
    <t>8.81</t>
  </si>
  <si>
    <t>-4.09</t>
  </si>
  <si>
    <t>1.80</t>
  </si>
  <si>
    <t>3.54</t>
  </si>
  <si>
    <t>-0.56</t>
  </si>
  <si>
    <t>-4.04</t>
  </si>
  <si>
    <t>8.73</t>
  </si>
  <si>
    <t>-4.32</t>
  </si>
  <si>
    <t>12.41</t>
  </si>
  <si>
    <t>7.39</t>
  </si>
  <si>
    <t>0.13</t>
  </si>
  <si>
    <t>-0.33</t>
  </si>
  <si>
    <t>1.60</t>
  </si>
  <si>
    <t>10.45</t>
  </si>
  <si>
    <t>.</t>
  </si>
  <si>
    <t>4.29</t>
  </si>
  <si>
    <t>1.23</t>
  </si>
  <si>
    <t>13.60</t>
  </si>
  <si>
    <t>24.98</t>
  </si>
  <si>
    <t>-6.17</t>
  </si>
  <si>
    <t>-1.02</t>
  </si>
  <si>
    <t>-9.12</t>
  </si>
  <si>
    <t>8.54</t>
  </si>
  <si>
    <t>2.93</t>
  </si>
  <si>
    <t>-2.23</t>
  </si>
  <si>
    <t>13.20</t>
  </si>
  <si>
    <t>9.34</t>
  </si>
  <si>
    <t>4.93</t>
  </si>
  <si>
    <t>-6.15</t>
  </si>
  <si>
    <t>-1.33</t>
  </si>
  <si>
    <t>7.90</t>
  </si>
  <si>
    <t>0.05</t>
  </si>
  <si>
    <t>6.58</t>
  </si>
  <si>
    <t>9.56</t>
  </si>
  <si>
    <t>.</t>
  </si>
  <si>
    <t>-3.78</t>
  </si>
  <si>
    <t>6.82</t>
  </si>
  <si>
    <t>5.55</t>
  </si>
  <si>
    <t>2.25</t>
  </si>
  <si>
    <t>11.50</t>
  </si>
  <si>
    <t>6.63</t>
  </si>
  <si>
    <t>3.46</t>
  </si>
  <si>
    <t>2.73</t>
  </si>
  <si>
    <t>-1.28</t>
  </si>
  <si>
    <t>-1.39</t>
  </si>
  <si>
    <t>-0.92</t>
  </si>
  <si>
    <t>3.90</t>
  </si>
  <si>
    <t>6.64</t>
  </si>
  <si>
    <t>3.41</t>
  </si>
  <si>
    <t>5.32</t>
  </si>
  <si>
    <t>0.91</t>
  </si>
  <si>
    <t>-2.36</t>
  </si>
  <si>
    <t>2.77</t>
  </si>
  <si>
    <t>3.03</t>
  </si>
  <si>
    <t>-0.08</t>
  </si>
  <si>
    <t>17.03</t>
  </si>
  <si>
    <t>.</t>
  </si>
  <si>
    <t>2.82</t>
  </si>
  <si>
    <t>24.12</t>
  </si>
  <si>
    <t>-7.46</t>
  </si>
  <si>
    <t>-10.11</t>
  </si>
  <si>
    <t>8.01</t>
  </si>
  <si>
    <t>-4.45</t>
  </si>
  <si>
    <t>-4.67</t>
  </si>
  <si>
    <t>-2.48</t>
  </si>
  <si>
    <t>0.10</t>
  </si>
  <si>
    <t>7.18</t>
  </si>
  <si>
    <t>0.81</t>
  </si>
  <si>
    <t>-0.29</t>
  </si>
  <si>
    <t>0.46</t>
  </si>
  <si>
    <t>4.35</t>
  </si>
  <si>
    <t>4.95</t>
  </si>
  <si>
    <t>5.44</t>
  </si>
  <si>
    <t>4.87</t>
  </si>
  <si>
    <t>3.77</t>
  </si>
  <si>
    <t>2.78</t>
  </si>
  <si>
    <t>3.55</t>
  </si>
  <si>
    <t>0.68</t>
  </si>
  <si>
    <t>3.48</t>
  </si>
  <si>
    <t>2.35</t>
  </si>
  <si>
    <t>3.63</t>
  </si>
  <si>
    <t>5.68</t>
  </si>
  <si>
    <t>2.70</t>
  </si>
  <si>
    <t>14.20</t>
  </si>
  <si>
    <t>3.89</t>
  </si>
  <si>
    <t>3.21</t>
  </si>
  <si>
    <t>-0.31</t>
  </si>
  <si>
    <t>0.02</t>
  </si>
  <si>
    <t>0.03</t>
  </si>
  <si>
    <t>0.37</t>
  </si>
  <si>
    <t>2.12</t>
  </si>
  <si>
    <t>4.02</t>
  </si>
  <si>
    <t>4.96</t>
  </si>
  <si>
    <t>3.53</t>
  </si>
  <si>
    <t>3.45</t>
  </si>
  <si>
    <t>5.99</t>
  </si>
  <si>
    <t>0.86</t>
  </si>
  <si>
    <t>1.24</t>
  </si>
  <si>
    <t>4.21</t>
  </si>
  <si>
    <t>8.27</t>
  </si>
  <si>
    <t>.</t>
  </si>
  <si>
    <t>12.50</t>
  </si>
  <si>
    <t>7.45</t>
  </si>
  <si>
    <t>1.25</t>
  </si>
  <si>
    <t>-2.81</t>
  </si>
  <si>
    <t>9.27</t>
  </si>
  <si>
    <t>1.92</t>
  </si>
  <si>
    <t>3.26</t>
  </si>
  <si>
    <t>5.78</t>
  </si>
  <si>
    <t>-0.80</t>
  </si>
  <si>
    <t>4.94</t>
  </si>
  <si>
    <t>1.73</t>
  </si>
  <si>
    <t>3.19</t>
  </si>
  <si>
    <t>12.96</t>
  </si>
  <si>
    <t>10.27</t>
  </si>
  <si>
    <t>3.15</t>
  </si>
  <si>
    <t>-1.24</t>
  </si>
  <si>
    <t>-1.57</t>
  </si>
  <si>
    <t>0.41</t>
  </si>
  <si>
    <t>-2.30</t>
  </si>
  <si>
    <t>4.51</t>
  </si>
  <si>
    <t>8.81</t>
  </si>
  <si>
    <t>1.01</t>
  </si>
  <si>
    <t>3.96</t>
  </si>
  <si>
    <t>5.14</t>
  </si>
  <si>
    <t>3.32</t>
  </si>
  <si>
    <t>4.25</t>
  </si>
  <si>
    <t>-0.28</t>
  </si>
  <si>
    <t>1.77</t>
  </si>
  <si>
    <t>10.48</t>
  </si>
  <si>
    <t>.</t>
  </si>
  <si>
    <t>-6.84</t>
  </si>
  <si>
    <t>18.53</t>
  </si>
  <si>
    <t>2.53</t>
  </si>
  <si>
    <t>-10.39</t>
  </si>
  <si>
    <t>24.81</t>
  </si>
  <si>
    <t>2.85</t>
  </si>
  <si>
    <t>-4.16</t>
  </si>
  <si>
    <t>2.16</t>
  </si>
  <si>
    <t>3.99</t>
  </si>
  <si>
    <t>-2.58</t>
  </si>
  <si>
    <t>-1.58</t>
  </si>
  <si>
    <t>15.10</t>
  </si>
  <si>
    <t>5.71</t>
  </si>
  <si>
    <t>11.02</t>
  </si>
  <si>
    <t>13.48</t>
  </si>
  <si>
    <t>-8.44</t>
  </si>
  <si>
    <t>7.55</t>
  </si>
  <si>
    <t>11.94</t>
  </si>
  <si>
    <t>15.34</t>
  </si>
  <si>
    <t>.</t>
  </si>
  <si>
    <t>4.91</t>
  </si>
  <si>
    <t>6.64</t>
  </si>
  <si>
    <t>1.32</t>
  </si>
  <si>
    <t>6.18</t>
  </si>
  <si>
    <t>3.74</t>
  </si>
  <si>
    <t>5.90</t>
  </si>
  <si>
    <t>8.19</t>
  </si>
  <si>
    <t>-3.87</t>
  </si>
  <si>
    <t>8.10</t>
  </si>
  <si>
    <t>-1.02</t>
  </si>
  <si>
    <t>4.54</t>
  </si>
  <si>
    <t>3.31</t>
  </si>
  <si>
    <t>7.33</t>
  </si>
  <si>
    <t>9.08</t>
  </si>
  <si>
    <t>8.88</t>
  </si>
  <si>
    <t>2.88</t>
  </si>
  <si>
    <t>-0.89</t>
  </si>
  <si>
    <t>0.07</t>
  </si>
  <si>
    <t>-1.60</t>
  </si>
  <si>
    <t>5.88</t>
  </si>
  <si>
    <t>-3.68</t>
  </si>
  <si>
    <t>12.34</t>
  </si>
  <si>
    <t>2.74</t>
  </si>
  <si>
    <t>3.18</t>
  </si>
  <si>
    <t>5.43</t>
  </si>
  <si>
    <t>0.69</t>
  </si>
  <si>
    <t>3.88</t>
  </si>
  <si>
    <t>1.24</t>
  </si>
  <si>
    <t>7.94</t>
  </si>
  <si>
    <t>-0.20</t>
  </si>
  <si>
    <t>.</t>
  </si>
  <si>
    <t>5.72</t>
  </si>
  <si>
    <t>5.60</t>
  </si>
  <si>
    <t>11.69</t>
  </si>
  <si>
    <t>6.61</t>
  </si>
  <si>
    <t>3.72</t>
  </si>
  <si>
    <t>4.79</t>
  </si>
  <si>
    <t>4.42</t>
  </si>
  <si>
    <t>3.73</t>
  </si>
  <si>
    <t>3.99</t>
  </si>
  <si>
    <t>3.31</t>
  </si>
  <si>
    <t>3.56</t>
  </si>
  <si>
    <t>1.63</t>
  </si>
  <si>
    <t>4.49</t>
  </si>
  <si>
    <t>3.91</t>
  </si>
  <si>
    <t>13.49</t>
  </si>
  <si>
    <t>7.89</t>
  </si>
  <si>
    <t>-0.55</t>
  </si>
  <si>
    <t>-1.48</t>
  </si>
  <si>
    <t>-2.31</t>
  </si>
  <si>
    <t>-2.08</t>
  </si>
  <si>
    <t>0.68</t>
  </si>
  <si>
    <t>2.62</t>
  </si>
  <si>
    <t>3.73</t>
  </si>
  <si>
    <t>1.88</t>
  </si>
  <si>
    <t>3.02</t>
  </si>
  <si>
    <t>5.12</t>
  </si>
  <si>
    <t>0.60</t>
  </si>
  <si>
    <t>1.28</t>
  </si>
  <si>
    <t>2.67</t>
  </si>
  <si>
    <t>5.71</t>
  </si>
  <si>
    <t>8.99</t>
  </si>
  <si>
    <t>.</t>
  </si>
  <si>
    <t>-5.18</t>
  </si>
  <si>
    <t>4.86</t>
  </si>
  <si>
    <t>18.28</t>
  </si>
  <si>
    <t>-6.80</t>
  </si>
  <si>
    <t>17.40</t>
  </si>
  <si>
    <t>0.42</t>
  </si>
  <si>
    <t>13.58</t>
  </si>
  <si>
    <t>-2.23</t>
  </si>
  <si>
    <t>8.01</t>
  </si>
  <si>
    <t>-2.92</t>
  </si>
  <si>
    <t>11.50</t>
  </si>
  <si>
    <t>-1.00</t>
  </si>
  <si>
    <t>12.66</t>
  </si>
  <si>
    <t>11.29</t>
  </si>
  <si>
    <t>2.31</t>
  </si>
  <si>
    <t>0.17</t>
  </si>
  <si>
    <t>-0.98</t>
  </si>
  <si>
    <t>-4.73</t>
  </si>
  <si>
    <t>1.25</t>
  </si>
  <si>
    <t>-0.74</t>
  </si>
  <si>
    <t>5.62</t>
  </si>
  <si>
    <t>-1.17</t>
  </si>
  <si>
    <t>5.39</t>
  </si>
  <si>
    <t>-1.86</t>
  </si>
  <si>
    <t>6.76</t>
  </si>
  <si>
    <t>0.33</t>
  </si>
  <si>
    <t>0.98</t>
  </si>
  <si>
    <t>4.43</t>
  </si>
  <si>
    <t>11.69</t>
  </si>
  <si>
    <t>.</t>
  </si>
  <si>
    <t>6.87</t>
  </si>
  <si>
    <t>4.89</t>
  </si>
  <si>
    <t>6.46</t>
  </si>
  <si>
    <t>0.67</t>
  </si>
  <si>
    <t>1.64</t>
  </si>
  <si>
    <t>6.38</t>
  </si>
  <si>
    <t>6.51</t>
  </si>
  <si>
    <t>15.68</t>
  </si>
  <si>
    <t>10.14</t>
  </si>
  <si>
    <t>-4.44</t>
  </si>
  <si>
    <t>-0.65</t>
  </si>
  <si>
    <t>-6.58</t>
  </si>
  <si>
    <t>2.87</t>
  </si>
  <si>
    <t>-2.34</t>
  </si>
  <si>
    <t>4.79</t>
  </si>
  <si>
    <t>-1.70</t>
  </si>
  <si>
    <t>-2.89</t>
  </si>
  <si>
    <t>0.71</t>
  </si>
  <si>
    <t>7.25</t>
  </si>
  <si>
    <t>-0.56</t>
  </si>
  <si>
    <t>-0.41</t>
  </si>
  <si>
    <t>5.37</t>
  </si>
  <si>
    <t>8.54</t>
  </si>
  <si>
    <t>10.24</t>
  </si>
  <si>
    <t>.</t>
  </si>
  <si>
    <t>14.38</t>
  </si>
  <si>
    <t>15.75</t>
  </si>
  <si>
    <t>-5.26</t>
  </si>
  <si>
    <t>1.93</t>
  </si>
  <si>
    <t>-2.00</t>
  </si>
  <si>
    <t>-3.37</t>
  </si>
  <si>
    <t>7.18</t>
  </si>
  <si>
    <t>-14.30</t>
  </si>
  <si>
    <t>-8.85</t>
  </si>
  <si>
    <t>-4.15</t>
  </si>
  <si>
    <t>8.78</t>
  </si>
  <si>
    <t>9.93</t>
  </si>
  <si>
    <t>-3.81</t>
  </si>
  <si>
    <t>5.83</t>
  </si>
  <si>
    <t>4.00</t>
  </si>
  <si>
    <t>9.20</t>
  </si>
  <si>
    <t>0.85</t>
  </si>
  <si>
    <t>7.72</t>
  </si>
  <si>
    <t>5.01</t>
  </si>
  <si>
    <t>0.47</t>
  </si>
  <si>
    <t>3.85</t>
  </si>
  <si>
    <t>7.45</t>
  </si>
  <si>
    <t>-0.49</t>
  </si>
  <si>
    <t>3.42</t>
  </si>
  <si>
    <t>3.84</t>
  </si>
  <si>
    <t>6.21</t>
  </si>
  <si>
    <t>12.51</t>
  </si>
  <si>
    <t>9.09</t>
  </si>
  <si>
    <t>-2.03</t>
  </si>
  <si>
    <t>-1.80</t>
  </si>
  <si>
    <t>1.49</t>
  </si>
  <si>
    <t>-2.45</t>
  </si>
  <si>
    <t>-4.13</t>
  </si>
  <si>
    <t>1.22</t>
  </si>
  <si>
    <t>1.50</t>
  </si>
  <si>
    <t>7.37</t>
  </si>
  <si>
    <t>-0.80</t>
  </si>
  <si>
    <t>4.16</t>
  </si>
  <si>
    <t>6.34</t>
  </si>
  <si>
    <t>0.93</t>
  </si>
  <si>
    <t>-0.01</t>
  </si>
  <si>
    <t>7.76</t>
  </si>
  <si>
    <t>11.68</t>
  </si>
  <si>
    <t>.</t>
  </si>
  <si>
    <t>-2.78</t>
  </si>
  <si>
    <t>4.21</t>
  </si>
  <si>
    <t>9.92</t>
  </si>
  <si>
    <t>9.93</t>
  </si>
  <si>
    <t>9.03</t>
  </si>
  <si>
    <t>1.50</t>
  </si>
  <si>
    <t>2.93</t>
  </si>
  <si>
    <t>6.12</t>
  </si>
  <si>
    <t>4.64</t>
  </si>
  <si>
    <t>1.72</t>
  </si>
  <si>
    <t>2.93</t>
  </si>
  <si>
    <t>9.77</t>
  </si>
  <si>
    <t>5.18</t>
  </si>
  <si>
    <t>5.73</t>
  </si>
  <si>
    <t>1.02</t>
  </si>
  <si>
    <t>10.62</t>
  </si>
  <si>
    <t>-1.19</t>
  </si>
  <si>
    <t>-1.15</t>
  </si>
  <si>
    <t>-2.03</t>
  </si>
  <si>
    <t>-0.10</t>
  </si>
  <si>
    <t>1.90</t>
  </si>
  <si>
    <t>1.82</t>
  </si>
  <si>
    <t>1.96</t>
  </si>
  <si>
    <t>-1.84</t>
  </si>
  <si>
    <t>-0.77</t>
  </si>
  <si>
    <t>9.59</t>
  </si>
  <si>
    <t>5.05</t>
  </si>
  <si>
    <t>-0.77</t>
  </si>
  <si>
    <t>5.63</t>
  </si>
  <si>
    <t>-4.00</t>
  </si>
  <si>
    <t>.</t>
  </si>
  <si>
    <t>0.79</t>
  </si>
  <si>
    <t>9.21</t>
  </si>
  <si>
    <t>3.54</t>
  </si>
  <si>
    <t>2.94</t>
  </si>
  <si>
    <t>4.87</t>
  </si>
  <si>
    <t>5.59</t>
  </si>
  <si>
    <t>-0.23</t>
  </si>
  <si>
    <t>13.35</t>
  </si>
  <si>
    <t>8.21</t>
  </si>
  <si>
    <t>0.64</t>
  </si>
  <si>
    <t>3.84</t>
  </si>
  <si>
    <t>-8.30</t>
  </si>
  <si>
    <t>4.33</t>
  </si>
  <si>
    <t>-1.60</t>
  </si>
  <si>
    <t>2.02</t>
  </si>
  <si>
    <t>-2.89</t>
  </si>
  <si>
    <t>16.41</t>
  </si>
  <si>
    <t>-9.85</t>
  </si>
  <si>
    <t>9.16</t>
  </si>
  <si>
    <t>-1.86</t>
  </si>
  <si>
    <t>3.61</t>
  </si>
  <si>
    <t>4.33</t>
  </si>
  <si>
    <t>6.58</t>
  </si>
  <si>
    <t>9.77</t>
  </si>
  <si>
    <t>.</t>
  </si>
  <si>
    <t>11.25</t>
  </si>
  <si>
    <t>-9.83</t>
  </si>
  <si>
    <t>34.45</t>
  </si>
  <si>
    <t>-7.28</t>
  </si>
  <si>
    <t>0.20</t>
  </si>
  <si>
    <t>-0.55</t>
  </si>
  <si>
    <t>-6.04</t>
  </si>
  <si>
    <t>-7.51</t>
  </si>
  <si>
    <t>-7.02</t>
  </si>
  <si>
    <t>6.03</t>
  </si>
  <si>
    <t>0.05</t>
  </si>
  <si>
    <t>3.09</t>
  </si>
  <si>
    <t>5.94</t>
  </si>
  <si>
    <t>5.91</t>
  </si>
  <si>
    <t>6.94</t>
  </si>
  <si>
    <t>8.84</t>
  </si>
  <si>
    <t>2.98</t>
  </si>
  <si>
    <t>6.78</t>
  </si>
  <si>
    <t>3.28</t>
  </si>
  <si>
    <t>2.94</t>
  </si>
  <si>
    <t>3.67</t>
  </si>
  <si>
    <t>4.45</t>
  </si>
  <si>
    <t>3.14</t>
  </si>
  <si>
    <t>2.30</t>
  </si>
  <si>
    <t>3.49</t>
  </si>
  <si>
    <t>6.21</t>
  </si>
  <si>
    <t>11.78</t>
  </si>
  <si>
    <t>8.08</t>
  </si>
  <si>
    <t>-0.06</t>
  </si>
  <si>
    <t>-0.91</t>
  </si>
  <si>
    <t>-1.43</t>
  </si>
  <si>
    <t>-2.74</t>
  </si>
  <si>
    <t>0.67</t>
  </si>
  <si>
    <t>1.31</t>
  </si>
  <si>
    <t>1.67</t>
  </si>
  <si>
    <t>3.02</t>
  </si>
  <si>
    <t>2.34</t>
  </si>
  <si>
    <t>7.00</t>
  </si>
  <si>
    <t>2.15</t>
  </si>
  <si>
    <t>1.09</t>
  </si>
  <si>
    <t>2.07</t>
  </si>
  <si>
    <t>4.44</t>
  </si>
  <si>
    <t>14.46</t>
  </si>
  <si>
    <t>.</t>
  </si>
  <si>
    <t>7.44</t>
  </si>
  <si>
    <t>8.62</t>
  </si>
  <si>
    <t>2.69</t>
  </si>
  <si>
    <t>1.46</t>
  </si>
  <si>
    <t>-0.71</t>
  </si>
  <si>
    <t>-2.75</t>
  </si>
  <si>
    <t>19.14</t>
  </si>
  <si>
    <t>4.21</t>
  </si>
  <si>
    <t>5.01</t>
  </si>
  <si>
    <t>4.36</t>
  </si>
  <si>
    <t>1.39</t>
  </si>
  <si>
    <t>-8.32</t>
  </si>
  <si>
    <t>11.01</t>
  </si>
  <si>
    <t>-6.72</t>
  </si>
  <si>
    <t>-2.34</t>
  </si>
  <si>
    <t>7.98</t>
  </si>
  <si>
    <t>2.28</t>
  </si>
  <si>
    <t>-1.43</t>
  </si>
  <si>
    <t>8.19</t>
  </si>
  <si>
    <t>10.99</t>
  </si>
  <si>
    <t>0.29</t>
  </si>
  <si>
    <t>-2.38</t>
  </si>
  <si>
    <t>5.20</t>
  </si>
  <si>
    <t>16.41</t>
  </si>
  <si>
    <t>.</t>
  </si>
  <si>
    <t>5.74</t>
  </si>
  <si>
    <t>13.39</t>
  </si>
  <si>
    <t>-0.61</t>
  </si>
  <si>
    <t>2.56</t>
  </si>
  <si>
    <t>-0.52</t>
  </si>
  <si>
    <t>5.15</t>
  </si>
  <si>
    <t>6.75</t>
  </si>
  <si>
    <t>12.70</t>
  </si>
  <si>
    <t>4.59</t>
  </si>
  <si>
    <t>-1.58</t>
  </si>
  <si>
    <t>-2.05</t>
  </si>
  <si>
    <t>-0.36</t>
  </si>
  <si>
    <t>-2.15</t>
  </si>
  <si>
    <t>1.20</t>
  </si>
  <si>
    <t>-0.47</t>
  </si>
  <si>
    <t>3.60</t>
  </si>
  <si>
    <t>3.54</t>
  </si>
  <si>
    <t>-3.25</t>
  </si>
  <si>
    <t>6.69</t>
  </si>
  <si>
    <t>2.85</t>
  </si>
  <si>
    <t>-0.26</t>
  </si>
  <si>
    <t>4.11</t>
  </si>
  <si>
    <t>5.55</t>
  </si>
  <si>
    <t>-2.38</t>
  </si>
  <si>
    <t>.</t>
  </si>
  <si>
    <t>-9.29</t>
  </si>
  <si>
    <t>-6.70</t>
  </si>
  <si>
    <t>3.46</t>
  </si>
  <si>
    <t>3.21</t>
  </si>
  <si>
    <t>3.44</t>
  </si>
  <si>
    <t>3.31</t>
  </si>
  <si>
    <t>4.90</t>
  </si>
  <si>
    <t>7.71</t>
  </si>
  <si>
    <t>6.64</t>
  </si>
  <si>
    <t>5.89</t>
  </si>
  <si>
    <t>7.35</t>
  </si>
  <si>
    <t>4.97</t>
  </si>
  <si>
    <t>2.81</t>
  </si>
  <si>
    <t>4.17</t>
  </si>
  <si>
    <t>3.43</t>
  </si>
  <si>
    <t>3.50</t>
  </si>
  <si>
    <t>1.21</t>
  </si>
  <si>
    <t>4.94</t>
  </si>
  <si>
    <t>3.88</t>
  </si>
  <si>
    <t>13.12</t>
  </si>
  <si>
    <t>6.33</t>
  </si>
  <si>
    <t>1.02</t>
  </si>
  <si>
    <t>-1.19</t>
  </si>
  <si>
    <t>-2.19</t>
  </si>
  <si>
    <t>-1.12</t>
  </si>
  <si>
    <t>-0.20</t>
  </si>
  <si>
    <t>0.71</t>
  </si>
  <si>
    <t>4.15</t>
  </si>
  <si>
    <t>4.76</t>
  </si>
  <si>
    <t>1.79</t>
  </si>
  <si>
    <t>2.76</t>
  </si>
  <si>
    <t>3.14</t>
  </si>
  <si>
    <t>1.68</t>
  </si>
  <si>
    <t>0.96</t>
  </si>
  <si>
    <t>8.37</t>
  </si>
  <si>
    <t>8.41</t>
  </si>
  <si>
    <t>.</t>
  </si>
  <si>
    <t>14.75</t>
  </si>
  <si>
    <t>-6.19</t>
  </si>
  <si>
    <t>-9.54</t>
  </si>
  <si>
    <t>19.32</t>
  </si>
  <si>
    <t>-1.53</t>
  </si>
  <si>
    <t>-6.91</t>
  </si>
  <si>
    <t>2.78</t>
  </si>
  <si>
    <t>-6.20</t>
  </si>
  <si>
    <t>-5.35</t>
  </si>
  <si>
    <t>3.32</t>
  </si>
  <si>
    <t>-1.28</t>
  </si>
  <si>
    <t>5.79</t>
  </si>
  <si>
    <t>4.77</t>
  </si>
  <si>
    <t>6.76</t>
  </si>
  <si>
    <t>4.16</t>
  </si>
  <si>
    <t>6.67</t>
  </si>
  <si>
    <t>4.85</t>
  </si>
  <si>
    <t>4.03</t>
  </si>
  <si>
    <t>5.17</t>
  </si>
  <si>
    <t>4.75</t>
  </si>
  <si>
    <t>3.77</t>
  </si>
  <si>
    <t>3.35</t>
  </si>
  <si>
    <t>1.31</t>
  </si>
  <si>
    <t>2.06</t>
  </si>
  <si>
    <t>2.37</t>
  </si>
  <si>
    <t>5.90</t>
  </si>
  <si>
    <t>12.96</t>
  </si>
  <si>
    <t>5.52</t>
  </si>
  <si>
    <t>5.11</t>
  </si>
  <si>
    <t>0.60</t>
  </si>
  <si>
    <t>-0.23</t>
  </si>
  <si>
    <t>-1.70</t>
  </si>
  <si>
    <t>-0.09</t>
  </si>
  <si>
    <t>-1.20</t>
  </si>
  <si>
    <t>4.57</t>
  </si>
  <si>
    <t>1.09</t>
  </si>
  <si>
    <t>7.58</t>
  </si>
  <si>
    <t>3.34</t>
  </si>
  <si>
    <t>2.96</t>
  </si>
  <si>
    <t>3.04</t>
  </si>
  <si>
    <t>1.38</t>
  </si>
  <si>
    <t>4.03</t>
  </si>
  <si>
    <t>11.83</t>
  </si>
  <si>
    <t>.</t>
  </si>
  <si>
    <t>5.31</t>
  </si>
  <si>
    <t>-5.10</t>
  </si>
  <si>
    <t>9.50</t>
  </si>
  <si>
    <t>1.70</t>
  </si>
  <si>
    <t>-0.89</t>
  </si>
  <si>
    <t>7.80</t>
  </si>
  <si>
    <t>2.48</t>
  </si>
  <si>
    <t>14.12</t>
  </si>
  <si>
    <t>10.69</t>
  </si>
  <si>
    <t>-2.58</t>
  </si>
  <si>
    <t>1.02</t>
  </si>
  <si>
    <t>-6.04</t>
  </si>
  <si>
    <t>-2.29</t>
  </si>
  <si>
    <t>1.09</t>
  </si>
  <si>
    <t>-1.84</t>
  </si>
  <si>
    <t>20.83</t>
  </si>
  <si>
    <t>5.44</t>
  </si>
  <si>
    <t>-10.21</t>
  </si>
  <si>
    <t>3.77</t>
  </si>
  <si>
    <t>5.65</t>
  </si>
  <si>
    <t>-3.73</t>
  </si>
  <si>
    <t>-0.13</t>
  </si>
  <si>
    <t>5.31</t>
  </si>
  <si>
    <t>13.28</t>
  </si>
  <si>
    <t>.</t>
  </si>
  <si>
    <t>5.91</t>
  </si>
  <si>
    <t>0.60</t>
  </si>
  <si>
    <t>4.34</t>
  </si>
  <si>
    <t>7.39</t>
  </si>
  <si>
    <t>4.66</t>
  </si>
  <si>
    <t>-4.59</t>
  </si>
  <si>
    <t>8.64</t>
  </si>
  <si>
    <t>9.48</t>
  </si>
  <si>
    <t>3.73</t>
  </si>
  <si>
    <t>7.90</t>
  </si>
  <si>
    <t>-4.83</t>
  </si>
  <si>
    <t>5.95</t>
  </si>
  <si>
    <t>1.58</t>
  </si>
  <si>
    <t>-1.74</t>
  </si>
  <si>
    <t>0.98</t>
  </si>
  <si>
    <t>-5.19</t>
  </si>
  <si>
    <t>8.29</t>
  </si>
  <si>
    <t>7.73</t>
  </si>
  <si>
    <t>-7.77</t>
  </si>
  <si>
    <t>10.91</t>
  </si>
  <si>
    <t>6.56</t>
  </si>
  <si>
    <t>1.14</t>
  </si>
  <si>
    <t>7.86</t>
  </si>
  <si>
    <t>12.45</t>
  </si>
  <si>
    <t>.</t>
  </si>
  <si>
    <t>4.12</t>
  </si>
  <si>
    <t>-3.42</t>
  </si>
  <si>
    <t>2.82</t>
  </si>
  <si>
    <t>13.40</t>
  </si>
  <si>
    <t>-3.05</t>
  </si>
  <si>
    <t>-4.85</t>
  </si>
  <si>
    <t>18.35</t>
  </si>
  <si>
    <t>-4.48</t>
  </si>
  <si>
    <t>14.34</t>
  </si>
  <si>
    <t>.</t>
  </si>
  <si>
    <t>13.48</t>
  </si>
  <si>
    <t>5.05</t>
  </si>
  <si>
    <t>7.81</t>
  </si>
  <si>
    <t>3.69</t>
  </si>
  <si>
    <t>2.41</t>
  </si>
  <si>
    <t>5.90</t>
  </si>
  <si>
    <t>5.98</t>
  </si>
  <si>
    <t>1.56</t>
  </si>
  <si>
    <t>6.07</t>
  </si>
  <si>
    <t>-0.16</t>
  </si>
  <si>
    <t>4.35</t>
  </si>
  <si>
    <t>2.59</t>
  </si>
  <si>
    <t>12.42</t>
  </si>
  <si>
    <t>11.43</t>
  </si>
  <si>
    <t>1.16</t>
  </si>
  <si>
    <t>-4.72</t>
  </si>
  <si>
    <t>-0.13</t>
  </si>
  <si>
    <t>0.26</t>
  </si>
  <si>
    <t>-1.51</t>
  </si>
  <si>
    <t>1.43</t>
  </si>
  <si>
    <t>1.19</t>
  </si>
  <si>
    <t>0.40</t>
  </si>
  <si>
    <t>5.30</t>
  </si>
  <si>
    <t>6.06</t>
  </si>
  <si>
    <t>-3.18</t>
  </si>
  <si>
    <t>4.06</t>
  </si>
  <si>
    <t>1.40</t>
  </si>
  <si>
    <t>5.23</t>
  </si>
  <si>
    <t>10.44</t>
  </si>
  <si>
    <t>.</t>
  </si>
  <si>
    <t>7.19</t>
  </si>
  <si>
    <t>-0.13</t>
  </si>
  <si>
    <t>6.01</t>
  </si>
  <si>
    <t>16.96</t>
  </si>
  <si>
    <t>4.80</t>
  </si>
  <si>
    <t>-4.85</t>
  </si>
  <si>
    <t>3.30</t>
  </si>
  <si>
    <t>7.70</t>
  </si>
  <si>
    <t>-12.78</t>
  </si>
  <si>
    <t>6.15</t>
  </si>
  <si>
    <t>-4.95</t>
  </si>
  <si>
    <t>9.85</t>
  </si>
  <si>
    <t>5.27</t>
  </si>
  <si>
    <t>-11.89</t>
  </si>
  <si>
    <t>2.10</t>
  </si>
  <si>
    <t>12.09</t>
  </si>
  <si>
    <t>.</t>
  </si>
  <si>
    <t>9.03</t>
  </si>
  <si>
    <t>11.56</t>
  </si>
  <si>
    <t>.</t>
  </si>
  <si>
    <t>1.47</t>
  </si>
  <si>
    <t>5.50</t>
  </si>
  <si>
    <t>5.63</t>
  </si>
  <si>
    <t>2.43</t>
  </si>
  <si>
    <t>3.97</t>
  </si>
  <si>
    <t>3.24</t>
  </si>
  <si>
    <t>8.83</t>
  </si>
  <si>
    <t>5.98</t>
  </si>
  <si>
    <t>4.46</t>
  </si>
  <si>
    <t>6.09</t>
  </si>
  <si>
    <t>-4.24</t>
  </si>
  <si>
    <t>2.40</t>
  </si>
  <si>
    <t>0.61</t>
  </si>
  <si>
    <t>-4.05</t>
  </si>
  <si>
    <t>5.05</t>
  </si>
  <si>
    <t>0.49</t>
  </si>
  <si>
    <t>0.78</t>
  </si>
  <si>
    <t>4.33</t>
  </si>
  <si>
    <t>0.19</t>
  </si>
  <si>
    <t>3.87</t>
  </si>
  <si>
    <t>-3.28</t>
  </si>
  <si>
    <t>4.65</t>
  </si>
  <si>
    <t>5.76</t>
  </si>
  <si>
    <t>2.87</t>
  </si>
  <si>
    <t>.</t>
  </si>
  <si>
    <t>4.80</t>
  </si>
  <si>
    <t>.</t>
  </si>
  <si>
    <t>3.36</t>
  </si>
  <si>
    <t>4.26</t>
  </si>
  <si>
    <t>10.08</t>
  </si>
  <si>
    <t>0.66</t>
  </si>
  <si>
    <t>10.52</t>
  </si>
  <si>
    <t>-0.21</t>
  </si>
  <si>
    <t>10.33</t>
  </si>
  <si>
    <t>-0.57</t>
  </si>
  <si>
    <t>2.45</t>
  </si>
  <si>
    <t>5.15</t>
  </si>
  <si>
    <t>1.14</t>
  </si>
  <si>
    <t>4.03</t>
  </si>
  <si>
    <t>4.96</t>
  </si>
  <si>
    <t>18.50</t>
  </si>
  <si>
    <t>8.14</t>
  </si>
  <si>
    <t>1.85</t>
  </si>
  <si>
    <t>-5.77</t>
  </si>
  <si>
    <t>-0.50</t>
  </si>
  <si>
    <t>2.76</t>
  </si>
  <si>
    <t>0.67</t>
  </si>
  <si>
    <t>1.77</t>
  </si>
  <si>
    <t>1.33</t>
  </si>
  <si>
    <t>-0.16</t>
  </si>
  <si>
    <t>3.78</t>
  </si>
  <si>
    <t>3.08</t>
  </si>
  <si>
    <t>-0.94</t>
  </si>
  <si>
    <t>5.97</t>
  </si>
  <si>
    <t>-0.15</t>
  </si>
  <si>
    <t>5.08</t>
  </si>
  <si>
    <t>6.97</t>
  </si>
  <si>
    <t>.</t>
  </si>
  <si>
    <t>2.87</t>
  </si>
  <si>
    <t>1.24</t>
  </si>
  <si>
    <t>11.61</t>
  </si>
  <si>
    <t>0.09</t>
  </si>
  <si>
    <t>9.30</t>
  </si>
  <si>
    <t>1.18</t>
  </si>
  <si>
    <t>10.33</t>
  </si>
  <si>
    <t>3.21</t>
  </si>
  <si>
    <t>2.40</t>
  </si>
  <si>
    <t>-0.43</t>
  </si>
  <si>
    <t>1.41</t>
  </si>
  <si>
    <t>1.88</t>
  </si>
  <si>
    <t>5.97</t>
  </si>
  <si>
    <t>8.83</t>
  </si>
  <si>
    <t>8.00</t>
  </si>
  <si>
    <t>-0.81</t>
  </si>
  <si>
    <t>2.90</t>
  </si>
  <si>
    <t>0.83</t>
  </si>
  <si>
    <t>-2.52</t>
  </si>
  <si>
    <t>1.50</t>
  </si>
  <si>
    <t>-1.35</t>
  </si>
  <si>
    <t>5.09</t>
  </si>
  <si>
    <t>-2.15</t>
  </si>
  <si>
    <t>4.00</t>
  </si>
  <si>
    <t>-2.23</t>
  </si>
  <si>
    <t>3.49</t>
  </si>
  <si>
    <t>5.95</t>
  </si>
  <si>
    <t>-1.32</t>
  </si>
  <si>
    <t>5.13</t>
  </si>
  <si>
    <t>9.12</t>
  </si>
  <si>
    <t>.</t>
  </si>
  <si>
    <t>-4.65</t>
  </si>
  <si>
    <t>2.68</t>
  </si>
  <si>
    <t>-1.39</t>
  </si>
  <si>
    <t>-2.32</t>
  </si>
  <si>
    <t>2.78</t>
  </si>
  <si>
    <t>-0.92</t>
  </si>
  <si>
    <t>4.70</t>
  </si>
  <si>
    <t>8.84</t>
  </si>
  <si>
    <t>5.04</t>
  </si>
  <si>
    <t>7.80</t>
  </si>
  <si>
    <t>9.25</t>
  </si>
  <si>
    <t>-0.64</t>
  </si>
  <si>
    <t>5.14</t>
  </si>
  <si>
    <t>7.43</t>
  </si>
  <si>
    <t>2.54</t>
  </si>
  <si>
    <t>3.14</t>
  </si>
  <si>
    <t>1.47</t>
  </si>
  <si>
    <t>5.41</t>
  </si>
  <si>
    <t>0.91</t>
  </si>
  <si>
    <t>11.05</t>
  </si>
  <si>
    <t>7.02</t>
  </si>
  <si>
    <t>3.42</t>
  </si>
  <si>
    <t>0.22</t>
  </si>
  <si>
    <t>-1.35</t>
  </si>
  <si>
    <t>-1.92</t>
  </si>
  <si>
    <t>-1.52</t>
  </si>
  <si>
    <t>3.70</t>
  </si>
  <si>
    <t>3.29</t>
  </si>
  <si>
    <t>-1.00</t>
  </si>
  <si>
    <t>2.77</t>
  </si>
  <si>
    <t>4.35</t>
  </si>
  <si>
    <t>-0.51</t>
  </si>
  <si>
    <t>2.13</t>
  </si>
  <si>
    <t>2.67</t>
  </si>
  <si>
    <t>2.25</t>
  </si>
  <si>
    <t>6.93</t>
  </si>
  <si>
    <t>.</t>
  </si>
  <si>
    <t>4.80</t>
  </si>
  <si>
    <t>-3.14</t>
  </si>
  <si>
    <t>-7.66</t>
  </si>
  <si>
    <t>4.89</t>
  </si>
  <si>
    <t>-2.78</t>
  </si>
  <si>
    <t>0.71</t>
  </si>
  <si>
    <t>7.66</t>
  </si>
  <si>
    <t>9.23</t>
  </si>
  <si>
    <t>8.78</t>
  </si>
  <si>
    <t>8.13</t>
  </si>
  <si>
    <t>5.72</t>
  </si>
  <si>
    <t>4.46</t>
  </si>
  <si>
    <t>4.71</t>
  </si>
  <si>
    <t>3.63</t>
  </si>
  <si>
    <t>3.03</t>
  </si>
  <si>
    <t>4.07</t>
  </si>
  <si>
    <t>2.02</t>
  </si>
  <si>
    <t>3.64</t>
  </si>
  <si>
    <t>1.97</t>
  </si>
  <si>
    <t>6.73</t>
  </si>
  <si>
    <t>11.33</t>
  </si>
  <si>
    <t>5.90</t>
  </si>
  <si>
    <t>-0.11</t>
  </si>
  <si>
    <t>-0.24</t>
  </si>
  <si>
    <t>-1.01</t>
  </si>
  <si>
    <t>-2.84</t>
  </si>
  <si>
    <t>0.66</t>
  </si>
  <si>
    <t>2.57</t>
  </si>
  <si>
    <t>3.71</t>
  </si>
  <si>
    <t>2.00</t>
  </si>
  <si>
    <t>3.90</t>
  </si>
  <si>
    <t>4.03</t>
  </si>
  <si>
    <t>1.75</t>
  </si>
  <si>
    <t>0.85</t>
  </si>
  <si>
    <t>3.37</t>
  </si>
  <si>
    <t>4.81</t>
  </si>
  <si>
    <t>14.62</t>
  </si>
  <si>
    <t>.</t>
  </si>
  <si>
    <t>10.43</t>
  </si>
  <si>
    <t>4.57</t>
  </si>
  <si>
    <t>7.35</t>
  </si>
  <si>
    <t>11.27</t>
  </si>
  <si>
    <t>8.04</t>
  </si>
  <si>
    <t>-3.45</t>
  </si>
  <si>
    <t>6.15</t>
  </si>
  <si>
    <t>2.64</t>
  </si>
  <si>
    <t>6.80</t>
  </si>
  <si>
    <t>5.34</t>
  </si>
  <si>
    <t>1.96</t>
  </si>
  <si>
    <t>3.32</t>
  </si>
  <si>
    <t>3.82</t>
  </si>
  <si>
    <t>12.03</t>
  </si>
  <si>
    <t>6.09</t>
  </si>
  <si>
    <t>6.47</t>
  </si>
  <si>
    <t>-4.23</t>
  </si>
  <si>
    <t>4.77</t>
  </si>
  <si>
    <t>2.06</t>
  </si>
  <si>
    <t>-3.78</t>
  </si>
  <si>
    <t>4.09</t>
  </si>
  <si>
    <t>0.71</t>
  </si>
  <si>
    <t>6.95</t>
  </si>
  <si>
    <t>0.71</t>
  </si>
  <si>
    <t>4.79</t>
  </si>
  <si>
    <t>6.52</t>
  </si>
  <si>
    <t>-2.37</t>
  </si>
  <si>
    <t>5.39</t>
  </si>
  <si>
    <t>5.96</t>
  </si>
  <si>
    <t>2.60</t>
  </si>
  <si>
    <t>.</t>
  </si>
  <si>
    <t>-4.51</t>
  </si>
  <si>
    <t>10.48</t>
  </si>
  <si>
    <t>3.48</t>
  </si>
  <si>
    <t>9.42</t>
  </si>
  <si>
    <t>5.38</t>
  </si>
  <si>
    <t>10.88</t>
  </si>
  <si>
    <t>2.11</t>
  </si>
  <si>
    <t>2.27</t>
  </si>
  <si>
    <t>6.62</t>
  </si>
  <si>
    <t>3.87</t>
  </si>
  <si>
    <t>5.50</t>
  </si>
  <si>
    <t>2.39</t>
  </si>
  <si>
    <t>3.66</t>
  </si>
  <si>
    <t>6.25</t>
  </si>
  <si>
    <t>10.39</t>
  </si>
  <si>
    <t>7.60</t>
  </si>
  <si>
    <t>4.86</t>
  </si>
  <si>
    <t>-3.61</t>
  </si>
  <si>
    <t>-2.71</t>
  </si>
  <si>
    <t>0.85</t>
  </si>
  <si>
    <t>4.38</t>
  </si>
  <si>
    <t>1.97</t>
  </si>
  <si>
    <t>-3.70</t>
  </si>
  <si>
    <t>7.28</t>
  </si>
  <si>
    <t>3.91</t>
  </si>
  <si>
    <t>5.41</t>
  </si>
  <si>
    <t>2.57</t>
  </si>
  <si>
    <t>4.37</t>
  </si>
  <si>
    <t>1.40</t>
  </si>
  <si>
    <t>4.55</t>
  </si>
  <si>
    <t>16.81</t>
  </si>
  <si>
    <t>.</t>
  </si>
  <si>
    <t>6.71</t>
  </si>
  <si>
    <t>0.97</t>
  </si>
  <si>
    <t>4.34</t>
  </si>
  <si>
    <t>12.28</t>
  </si>
  <si>
    <t>2.43</t>
  </si>
  <si>
    <t>3.86</t>
  </si>
  <si>
    <t>6.45</t>
  </si>
  <si>
    <t>6.57</t>
  </si>
  <si>
    <t>3.96</t>
  </si>
  <si>
    <t>3.79</t>
  </si>
  <si>
    <t>4.84</t>
  </si>
  <si>
    <t>8.55</t>
  </si>
  <si>
    <t>12.97</t>
  </si>
  <si>
    <t>7.52</t>
  </si>
  <si>
    <t>2.39</t>
  </si>
  <si>
    <t>-0.73</t>
  </si>
  <si>
    <t>-2.71</t>
  </si>
  <si>
    <t>0.93</t>
  </si>
  <si>
    <t>-0.91</t>
  </si>
  <si>
    <t>2.75</t>
  </si>
  <si>
    <t>5.06</t>
  </si>
  <si>
    <t>-0.41</t>
  </si>
  <si>
    <t>5.18</t>
  </si>
  <si>
    <t>1.19</t>
  </si>
  <si>
    <t>4.89</t>
  </si>
  <si>
    <t>4.39</t>
  </si>
  <si>
    <t>-0.38</t>
  </si>
  <si>
    <t>7.29</t>
  </si>
  <si>
    <t>12.78</t>
  </si>
  <si>
    <t>.</t>
  </si>
  <si>
    <t>6.09</t>
  </si>
  <si>
    <t>-0.71</t>
  </si>
  <si>
    <t>0.48</t>
  </si>
  <si>
    <t>6.46</t>
  </si>
  <si>
    <t>6.36</t>
  </si>
  <si>
    <t>3.09</t>
  </si>
  <si>
    <t>11.78</t>
  </si>
  <si>
    <t>8.82</t>
  </si>
  <si>
    <t>1.54</t>
  </si>
  <si>
    <t>4.74</t>
  </si>
  <si>
    <t>3.58</t>
  </si>
  <si>
    <t>8.02</t>
  </si>
  <si>
    <t>0.15</t>
  </si>
  <si>
    <t>20.46</t>
  </si>
  <si>
    <t>5.45</t>
  </si>
  <si>
    <t>1.33</t>
  </si>
  <si>
    <t>-0.57</t>
  </si>
  <si>
    <t>-2.38</t>
  </si>
  <si>
    <t>3.43</t>
  </si>
  <si>
    <t>-5.72</t>
  </si>
  <si>
    <t>10.02</t>
  </si>
  <si>
    <t>-0.59</t>
  </si>
  <si>
    <t>9.49</t>
  </si>
  <si>
    <t>-2.42</t>
  </si>
  <si>
    <t>-1.37</t>
  </si>
  <si>
    <t>3.96</t>
  </si>
  <si>
    <t>1.48</t>
  </si>
  <si>
    <t>5.70</t>
  </si>
  <si>
    <t>4.88</t>
  </si>
  <si>
    <t>9.23</t>
  </si>
  <si>
    <t>.</t>
  </si>
  <si>
    <t>1.69</t>
  </si>
  <si>
    <t>13.72</t>
  </si>
  <si>
    <t>2.61</t>
  </si>
  <si>
    <t>2.64</t>
  </si>
  <si>
    <t>3.78</t>
  </si>
  <si>
    <t>6.16</t>
  </si>
  <si>
    <t>2.12</t>
  </si>
  <si>
    <t>6.95</t>
  </si>
  <si>
    <t>7.34</t>
  </si>
  <si>
    <t>9.13</t>
  </si>
  <si>
    <t>4.58</t>
  </si>
  <si>
    <t>-3.60</t>
  </si>
  <si>
    <t>-1.42</t>
  </si>
  <si>
    <t>3.25</t>
  </si>
  <si>
    <t>-0.76</t>
  </si>
  <si>
    <t>-4.41</t>
  </si>
  <si>
    <t>4.84</t>
  </si>
  <si>
    <t>5.54</t>
  </si>
  <si>
    <t>10.05</t>
  </si>
  <si>
    <t>-1.55</t>
  </si>
  <si>
    <t>2.15</t>
  </si>
  <si>
    <t>5.58</t>
  </si>
  <si>
    <t>7.27</t>
  </si>
  <si>
    <t>7.22</t>
  </si>
  <si>
    <t>.</t>
  </si>
  <si>
    <t>1.62</t>
  </si>
  <si>
    <t>0.20</t>
  </si>
  <si>
    <t>3.04</t>
  </si>
  <si>
    <t>-7.07</t>
  </si>
  <si>
    <t>5.20</t>
  </si>
  <si>
    <t>-1.73</t>
  </si>
  <si>
    <t>6.32</t>
  </si>
  <si>
    <t>-2.82</t>
  </si>
  <si>
    <t>8.47</t>
  </si>
  <si>
    <t>-0.42</t>
  </si>
  <si>
    <t>9.62</t>
  </si>
  <si>
    <t>0.49</t>
  </si>
  <si>
    <t>2.26</t>
  </si>
  <si>
    <t>3.24</t>
  </si>
  <si>
    <t>14.13</t>
  </si>
  <si>
    <t>.</t>
  </si>
  <si>
    <t>0.66</t>
  </si>
  <si>
    <t>4.46</t>
  </si>
  <si>
    <t>10.16</t>
  </si>
  <si>
    <t>6.80</t>
  </si>
  <si>
    <t>0.81</t>
  </si>
  <si>
    <t>5.69</t>
  </si>
  <si>
    <t>7.08</t>
  </si>
  <si>
    <t>2.01</t>
  </si>
  <si>
    <t>10.66</t>
  </si>
  <si>
    <t>7.50</t>
  </si>
  <si>
    <t>-4.20</t>
  </si>
  <si>
    <t>1.83</t>
  </si>
  <si>
    <t>1.43</t>
  </si>
  <si>
    <t>-1.49</t>
  </si>
  <si>
    <t>1.02</t>
  </si>
  <si>
    <t>0.69</t>
  </si>
  <si>
    <t>12.62</t>
  </si>
  <si>
    <t>-9.96</t>
  </si>
  <si>
    <t>-0.51</t>
  </si>
  <si>
    <t>9.79</t>
  </si>
  <si>
    <t>-2.30</t>
  </si>
  <si>
    <t>3.16</t>
  </si>
  <si>
    <t>16.73</t>
  </si>
  <si>
    <t>9.80</t>
  </si>
  <si>
    <t>.</t>
  </si>
  <si>
    <t>-4.45</t>
  </si>
  <si>
    <t>-1.73</t>
  </si>
  <si>
    <t>0.98</t>
  </si>
  <si>
    <t>-1.64</t>
  </si>
  <si>
    <t>9.47</t>
  </si>
  <si>
    <t>-1.29</t>
  </si>
  <si>
    <t>4.01</t>
  </si>
  <si>
    <t>10.58</t>
  </si>
  <si>
    <t>7.74</t>
  </si>
  <si>
    <t>3.89</t>
  </si>
  <si>
    <t>4.09</t>
  </si>
  <si>
    <t>6.01</t>
  </si>
  <si>
    <t>2.74</t>
  </si>
  <si>
    <t>6.37</t>
  </si>
  <si>
    <t>3.40</t>
  </si>
  <si>
    <t>3.08</t>
  </si>
  <si>
    <t>2.81</t>
  </si>
  <si>
    <t>2.72</t>
  </si>
  <si>
    <t>5.77</t>
  </si>
  <si>
    <t>13.53</t>
  </si>
  <si>
    <t>5.74</t>
  </si>
  <si>
    <t>0.66</t>
  </si>
  <si>
    <t>-1.96</t>
  </si>
  <si>
    <t>-1.66</t>
  </si>
  <si>
    <t>1.16</t>
  </si>
  <si>
    <t>-0.77</t>
  </si>
  <si>
    <t>1.18</t>
  </si>
  <si>
    <t>0.04</t>
  </si>
  <si>
    <t>2.58</t>
  </si>
  <si>
    <t>5.42</t>
  </si>
  <si>
    <t>3.21</t>
  </si>
  <si>
    <t>2.59</t>
  </si>
  <si>
    <t>-1.96</t>
  </si>
  <si>
    <t>4.22</t>
  </si>
  <si>
    <t>8.82</t>
  </si>
  <si>
    <t>8.38</t>
  </si>
  <si>
    <t>.</t>
  </si>
  <si>
    <t>0.10</t>
  </si>
  <si>
    <t>7.68</t>
  </si>
  <si>
    <t>11.93</t>
  </si>
  <si>
    <t>1.89</t>
  </si>
  <si>
    <t>2.20</t>
  </si>
  <si>
    <t>-2.24</t>
  </si>
  <si>
    <t>-1.07</t>
  </si>
  <si>
    <t>0.46</t>
  </si>
  <si>
    <t>5.77</t>
  </si>
  <si>
    <t>-1.53</t>
  </si>
  <si>
    <t>4.19</t>
  </si>
  <si>
    <t>-3.51</t>
  </si>
  <si>
    <t>5.27</t>
  </si>
  <si>
    <t>4.45</t>
  </si>
  <si>
    <t>15.83</t>
  </si>
  <si>
    <t>-13.44</t>
  </si>
  <si>
    <t>-4.26</t>
  </si>
  <si>
    <t>8.78</t>
  </si>
  <si>
    <t>5.02</t>
  </si>
  <si>
    <t>0.51</t>
  </si>
  <si>
    <t>.</t>
  </si>
  <si>
    <t>-8.85</t>
  </si>
  <si>
    <t>3.01</t>
  </si>
  <si>
    <t>-8.95</t>
  </si>
  <si>
    <t>0.14</t>
  </si>
  <si>
    <t>-0.63</t>
  </si>
  <si>
    <t>-1.36</t>
  </si>
  <si>
    <t>4.72</t>
  </si>
  <si>
    <t>6.59</t>
  </si>
  <si>
    <t>1.43</t>
  </si>
  <si>
    <t>8.40</t>
  </si>
  <si>
    <t>4.26</t>
  </si>
  <si>
    <t>4.71</t>
  </si>
  <si>
    <t>3.58</t>
  </si>
  <si>
    <t>5.25</t>
  </si>
  <si>
    <t>4.76</t>
  </si>
  <si>
    <t>3.47</t>
  </si>
  <si>
    <t>3.29</t>
  </si>
  <si>
    <t>2.31</t>
  </si>
  <si>
    <t>3.49</t>
  </si>
  <si>
    <t>2.64</t>
  </si>
  <si>
    <t>6.81</t>
  </si>
  <si>
    <t>9.99</t>
  </si>
  <si>
    <t>5.67</t>
  </si>
  <si>
    <t>2.77</t>
  </si>
  <si>
    <t>1.10</t>
  </si>
  <si>
    <t>-1.25</t>
  </si>
  <si>
    <t>-0.93</t>
  </si>
  <si>
    <t>-0.95</t>
  </si>
  <si>
    <t>1.13</t>
  </si>
  <si>
    <t>0.73</t>
  </si>
  <si>
    <t>2.83</t>
  </si>
  <si>
    <t>3.24</t>
  </si>
  <si>
    <t>3.29</t>
  </si>
  <si>
    <t>3.22</t>
  </si>
  <si>
    <t>-0.54</t>
  </si>
  <si>
    <t>2.78</t>
  </si>
  <si>
    <t>4.44</t>
  </si>
  <si>
    <t>10.40</t>
  </si>
  <si>
    <t>.</t>
  </si>
  <si>
    <t>9.75</t>
  </si>
  <si>
    <t>6.60</t>
  </si>
  <si>
    <t>8.64</t>
  </si>
  <si>
    <t>7.32</t>
  </si>
  <si>
    <t>2.44</t>
  </si>
  <si>
    <t>-1.52</t>
  </si>
  <si>
    <t>12.21</t>
  </si>
  <si>
    <t>16.83</t>
  </si>
  <si>
    <t>5.19</t>
  </si>
  <si>
    <t>4.95</t>
  </si>
  <si>
    <t>-3.54</t>
  </si>
  <si>
    <t>-8.37</t>
  </si>
  <si>
    <t>11.19</t>
  </si>
  <si>
    <t>-4.53</t>
  </si>
  <si>
    <t>2.94</t>
  </si>
  <si>
    <t>0.85</t>
  </si>
  <si>
    <t>1.46</t>
  </si>
  <si>
    <t>3.09</t>
  </si>
  <si>
    <t>12.74</t>
  </si>
  <si>
    <t>-0.15</t>
  </si>
  <si>
    <t>13.80</t>
  </si>
  <si>
    <t>-4.49</t>
  </si>
  <si>
    <t>4.29</t>
  </si>
  <si>
    <t>4.10</t>
  </si>
  <si>
    <t>.</t>
  </si>
  <si>
    <t>-5.87</t>
  </si>
  <si>
    <t>7.36</t>
  </si>
  <si>
    <t>7.27</t>
  </si>
  <si>
    <t>10.31</t>
  </si>
  <si>
    <t>8.93</t>
  </si>
  <si>
    <t>4.17</t>
  </si>
  <si>
    <t>-2.35</t>
  </si>
  <si>
    <t>4.23</t>
  </si>
  <si>
    <t>2.95</t>
  </si>
  <si>
    <t>5.52</t>
  </si>
  <si>
    <t>1.37</t>
  </si>
  <si>
    <t>12.16</t>
  </si>
  <si>
    <t>11.31</t>
  </si>
  <si>
    <t>-2.10</t>
  </si>
  <si>
    <t>1.69</t>
  </si>
  <si>
    <t>2.62</t>
  </si>
  <si>
    <t>-8.03</t>
  </si>
  <si>
    <t>-0.87</t>
  </si>
  <si>
    <t>1.72</t>
  </si>
  <si>
    <t>-11.24</t>
  </si>
  <si>
    <t>13.57</t>
  </si>
  <si>
    <t>-0.73</t>
  </si>
  <si>
    <t>-3.67</t>
  </si>
  <si>
    <t>-10.31</t>
  </si>
  <si>
    <t>17.69</t>
  </si>
  <si>
    <t>9.35</t>
  </si>
  <si>
    <t>2.46</t>
  </si>
  <si>
    <t>10.49</t>
  </si>
  <si>
    <t>.</t>
  </si>
  <si>
    <t>13.46</t>
  </si>
  <si>
    <t>10.11</t>
  </si>
  <si>
    <t>10.36</t>
  </si>
  <si>
    <t>14.78</t>
  </si>
  <si>
    <t>-6.48</t>
  </si>
  <si>
    <t>5.06</t>
  </si>
  <si>
    <t>-0.82</t>
  </si>
  <si>
    <t>-1.84</t>
  </si>
  <si>
    <t>-3.26</t>
  </si>
  <si>
    <t>-7.30</t>
  </si>
  <si>
    <t>-4.03</t>
  </si>
  <si>
    <t>3.20</t>
  </si>
  <si>
    <t>6.10</t>
  </si>
  <si>
    <t>2.91</t>
  </si>
  <si>
    <t>4.17</t>
  </si>
  <si>
    <t>6.88</t>
  </si>
  <si>
    <t>5.01</t>
  </si>
  <si>
    <t>7.04</t>
  </si>
  <si>
    <t>1.93</t>
  </si>
  <si>
    <t>5.45</t>
  </si>
  <si>
    <t>7.54</t>
  </si>
  <si>
    <t>3.22</t>
  </si>
  <si>
    <t>6.49</t>
  </si>
  <si>
    <t>2.80</t>
  </si>
  <si>
    <t>2.84</t>
  </si>
  <si>
    <t>2.25</t>
  </si>
  <si>
    <t>12.64</t>
  </si>
  <si>
    <t>10.01</t>
  </si>
  <si>
    <t>7.31</t>
  </si>
  <si>
    <t>0.81</t>
  </si>
  <si>
    <t>0.94</t>
  </si>
  <si>
    <t>0.03</t>
  </si>
  <si>
    <t>-0.40</t>
  </si>
  <si>
    <t>-0.06</t>
  </si>
  <si>
    <t>1.97</t>
  </si>
  <si>
    <t>1.68</t>
  </si>
  <si>
    <t>4.49</t>
  </si>
  <si>
    <t>4.34</t>
  </si>
  <si>
    <t>7.43</t>
  </si>
  <si>
    <t>1.16</t>
  </si>
  <si>
    <t>3.57</t>
  </si>
  <si>
    <t>0.22</t>
  </si>
  <si>
    <t>4.61</t>
  </si>
  <si>
    <t>8.25</t>
  </si>
  <si>
    <t>.</t>
  </si>
  <si>
    <t>1.44</t>
  </si>
  <si>
    <t>.</t>
  </si>
  <si>
    <t>2.23</t>
  </si>
  <si>
    <t>-10.85</t>
  </si>
  <si>
    <t>6.52</t>
  </si>
  <si>
    <t>6.86</t>
  </si>
  <si>
    <t>.</t>
  </si>
  <si>
    <t>-8.51</t>
  </si>
  <si>
    <t>10.44</t>
  </si>
  <si>
    <t>.</t>
  </si>
  <si>
    <t>8.76</t>
  </si>
  <si>
    <t>27.88</t>
  </si>
  <si>
    <t>.</t>
  </si>
  <si>
    <t>9.51</t>
  </si>
  <si>
    <t>16.56</t>
  </si>
  <si>
    <t>21.20</t>
  </si>
  <si>
    <t>11.80</t>
  </si>
  <si>
    <t>20.09</t>
  </si>
  <si>
    <t>8.24</t>
  </si>
  <si>
    <t>6.19</t>
  </si>
  <si>
    <t>-0.45</t>
  </si>
  <si>
    <t>2.18</t>
  </si>
  <si>
    <t>-1.10</t>
  </si>
  <si>
    <t>-1.22</t>
  </si>
  <si>
    <t>-2.05</t>
  </si>
  <si>
    <t>-2.01</t>
  </si>
  <si>
    <t>-2.22</t>
  </si>
  <si>
    <t>4.14</t>
  </si>
  <si>
    <t>3.42</t>
  </si>
  <si>
    <t>1.64</t>
  </si>
  <si>
    <t>4.94</t>
  </si>
  <si>
    <t>5.41</t>
  </si>
  <si>
    <t>6.06</t>
  </si>
  <si>
    <t>5.98</t>
  </si>
  <si>
    <t>4.29</t>
  </si>
  <si>
    <t>5.70</t>
  </si>
  <si>
    <t>5.82</t>
  </si>
  <si>
    <t>3.85</t>
  </si>
  <si>
    <t>4.00</t>
  </si>
  <si>
    <t>3.14</t>
  </si>
  <si>
    <t>2.43</t>
  </si>
  <si>
    <t>5.49</t>
  </si>
  <si>
    <t>7.13</t>
  </si>
  <si>
    <t>11.44</t>
  </si>
  <si>
    <t>8.22</t>
  </si>
  <si>
    <t>-0.11</t>
  </si>
  <si>
    <t>0.64</t>
  </si>
  <si>
    <t>-0.08</t>
  </si>
  <si>
    <t>-0.21</t>
  </si>
  <si>
    <t>0.43</t>
  </si>
  <si>
    <t>3.77</t>
  </si>
  <si>
    <t>3.37</t>
  </si>
  <si>
    <t>3.46</t>
  </si>
  <si>
    <t>2.73</t>
  </si>
  <si>
    <t>4.16</t>
  </si>
  <si>
    <t>3.44</t>
  </si>
  <si>
    <t>1.99</t>
  </si>
  <si>
    <t>1.01</t>
  </si>
  <si>
    <t>4.43</t>
  </si>
  <si>
    <t>7.00</t>
  </si>
  <si>
    <t>.</t>
  </si>
  <si>
    <t>2.54</t>
  </si>
  <si>
    <t>26.58</t>
  </si>
  <si>
    <t>21.94</t>
  </si>
  <si>
    <t>6.22</t>
  </si>
  <si>
    <t>4.07</t>
  </si>
  <si>
    <t>6.10</t>
  </si>
  <si>
    <t>4.24</t>
  </si>
  <si>
    <t>3.30</t>
  </si>
  <si>
    <t>-6.89</t>
  </si>
  <si>
    <t>1.41</t>
  </si>
  <si>
    <t>-3.69</t>
  </si>
  <si>
    <t>-6.60</t>
  </si>
  <si>
    <t>-0.13</t>
  </si>
  <si>
    <t>3.29</t>
  </si>
  <si>
    <t>2.26</t>
  </si>
  <si>
    <t>3.78</t>
  </si>
  <si>
    <t>4.63</t>
  </si>
  <si>
    <t>7.35</t>
  </si>
  <si>
    <t>4.93</t>
  </si>
  <si>
    <t>4.18</t>
  </si>
  <si>
    <t>4.67</t>
  </si>
  <si>
    <t>3.40</t>
  </si>
  <si>
    <t>5.37</t>
  </si>
  <si>
    <t>3.58</t>
  </si>
  <si>
    <t>3.99</t>
  </si>
  <si>
    <t>3.08</t>
  </si>
  <si>
    <t>2.88</t>
  </si>
  <si>
    <t>4.32</t>
  </si>
  <si>
    <t>5.87</t>
  </si>
  <si>
    <t>11.33</t>
  </si>
  <si>
    <t>5.45</t>
  </si>
  <si>
    <t>1.19</t>
  </si>
  <si>
    <t>-0.12</t>
  </si>
  <si>
    <t>-0.73</t>
  </si>
  <si>
    <t>-1.34</t>
  </si>
  <si>
    <t>0.32</t>
  </si>
  <si>
    <t>1.81</t>
  </si>
  <si>
    <t>-0.47</t>
  </si>
  <si>
    <t>6.42</t>
  </si>
  <si>
    <t>1.38</t>
  </si>
  <si>
    <t>5.54</t>
  </si>
  <si>
    <t>2.49</t>
  </si>
  <si>
    <t>2.52</t>
  </si>
  <si>
    <t>-0.74</t>
  </si>
  <si>
    <t>7.28</t>
  </si>
  <si>
    <t>7.16</t>
  </si>
  <si>
    <t>.</t>
  </si>
  <si>
    <t>14.00</t>
  </si>
  <si>
    <t>10.04</t>
  </si>
  <si>
    <t>10.66</t>
  </si>
  <si>
    <t>-0.07</t>
  </si>
  <si>
    <t>2.20</t>
  </si>
  <si>
    <t>-1.78</t>
  </si>
  <si>
    <t>-0.32</t>
  </si>
  <si>
    <t>-1.53</t>
  </si>
  <si>
    <t>-6.13</t>
  </si>
  <si>
    <t>-7.26</t>
  </si>
  <si>
    <t>-1.15</t>
  </si>
  <si>
    <t>6.48</t>
  </si>
  <si>
    <t>3.70</t>
  </si>
  <si>
    <t>2.57</t>
  </si>
  <si>
    <t>5.25</t>
  </si>
  <si>
    <t>5.52</t>
  </si>
  <si>
    <t>4.46</t>
  </si>
  <si>
    <t>1.29</t>
  </si>
  <si>
    <t>5.50</t>
  </si>
  <si>
    <t>4.06</t>
  </si>
  <si>
    <t>3.44</t>
  </si>
  <si>
    <t>4.48</t>
  </si>
  <si>
    <t>2.79</t>
  </si>
  <si>
    <t>2.36</t>
  </si>
  <si>
    <t>2.61</t>
  </si>
  <si>
    <t>3.20</t>
  </si>
  <si>
    <t>6.36</t>
  </si>
  <si>
    <t>12.51</t>
  </si>
  <si>
    <t>6.55</t>
  </si>
  <si>
    <t>-0.46</t>
  </si>
  <si>
    <t>0.34</t>
  </si>
  <si>
    <t>-1.37</t>
  </si>
  <si>
    <t>-0.12</t>
  </si>
  <si>
    <t>-0.32</t>
  </si>
  <si>
    <t>1.27</t>
  </si>
  <si>
    <t>2.28</t>
  </si>
  <si>
    <t>0.41</t>
  </si>
  <si>
    <t>4.31</t>
  </si>
  <si>
    <t>4.02</t>
  </si>
  <si>
    <t>0.42</t>
  </si>
  <si>
    <t>2.60</t>
  </si>
  <si>
    <t>1.53</t>
  </si>
  <si>
    <t>5.33</t>
  </si>
  <si>
    <t>12.26</t>
  </si>
  <si>
    <t>.</t>
  </si>
  <si>
    <t>2.19</t>
  </si>
  <si>
    <t>-10.19</t>
  </si>
  <si>
    <t>-17.05</t>
  </si>
  <si>
    <t>5.26</t>
  </si>
  <si>
    <t>1.53</t>
  </si>
  <si>
    <t>7.13</t>
  </si>
  <si>
    <t>4.73</t>
  </si>
  <si>
    <t>7.19</t>
  </si>
  <si>
    <t>2.61</t>
  </si>
  <si>
    <t>-3.44</t>
  </si>
  <si>
    <t>15.75</t>
  </si>
  <si>
    <t>2.28</t>
  </si>
  <si>
    <t>4.74</t>
  </si>
  <si>
    <t>3.70</t>
  </si>
  <si>
    <t>5.16</t>
  </si>
  <si>
    <t>0.25</t>
  </si>
  <si>
    <t>2.62</t>
  </si>
  <si>
    <t>-0.99</t>
  </si>
  <si>
    <t>9.65</t>
  </si>
  <si>
    <t>10.67</t>
  </si>
  <si>
    <t>11.61</t>
  </si>
  <si>
    <t>5.51</t>
  </si>
  <si>
    <t>-7.54</t>
  </si>
  <si>
    <t>-1.90</t>
  </si>
  <si>
    <t>-5.49</t>
  </si>
  <si>
    <t>-2.39</t>
  </si>
  <si>
    <t>2.78</t>
  </si>
  <si>
    <t>1.72</t>
  </si>
  <si>
    <t>3.22</t>
  </si>
  <si>
    <t>2.26</t>
  </si>
  <si>
    <t>-2.22</t>
  </si>
  <si>
    <t>8.36</t>
  </si>
  <si>
    <t>8.56</t>
  </si>
  <si>
    <t>-3.55</t>
  </si>
  <si>
    <t>11.47</t>
  </si>
  <si>
    <t>17.78</t>
  </si>
  <si>
    <t>.</t>
  </si>
  <si>
    <t>2.82</t>
  </si>
  <si>
    <t>1.52</t>
  </si>
  <si>
    <t>1.94</t>
  </si>
  <si>
    <t>4.39</t>
  </si>
  <si>
    <t>19.21</t>
  </si>
  <si>
    <t>11.33</t>
  </si>
  <si>
    <t>4.21</t>
  </si>
  <si>
    <t>-15.18</t>
  </si>
  <si>
    <t>24.47</t>
  </si>
  <si>
    <t>-10.83</t>
  </si>
  <si>
    <t>-9.77</t>
  </si>
  <si>
    <t>1.73</t>
  </si>
  <si>
    <t>-15.55</t>
  </si>
  <si>
    <t>13.21</t>
  </si>
  <si>
    <t>-7.69</t>
  </si>
  <si>
    <t>21.00</t>
  </si>
  <si>
    <t>-4.16</t>
  </si>
  <si>
    <t>10.68</t>
  </si>
  <si>
    <t>-1.64</t>
  </si>
  <si>
    <t>18.20</t>
  </si>
  <si>
    <t>15.38</t>
  </si>
  <si>
    <t>.</t>
  </si>
  <si>
    <t>20.38</t>
  </si>
  <si>
    <t>8.12</t>
  </si>
  <si>
    <t>-16.42</t>
  </si>
  <si>
    <t>20.44</t>
  </si>
  <si>
    <t>-3.31</t>
  </si>
  <si>
    <t>3.29</t>
  </si>
  <si>
    <t>-0.11</t>
  </si>
  <si>
    <t>-3.06</t>
  </si>
  <si>
    <t>-19.19</t>
  </si>
  <si>
    <t>-3.97</t>
  </si>
  <si>
    <t>11.02</t>
  </si>
  <si>
    <t>5.06</t>
  </si>
  <si>
    <t>2.23</t>
  </si>
  <si>
    <t>4.12</t>
  </si>
  <si>
    <t>4.43</t>
  </si>
  <si>
    <t>2.98</t>
  </si>
  <si>
    <t>4.40</t>
  </si>
  <si>
    <t>4.72</t>
  </si>
  <si>
    <t>2.19</t>
  </si>
  <si>
    <t>3.37</t>
  </si>
  <si>
    <t>6.62</t>
  </si>
  <si>
    <t>2.50</t>
  </si>
  <si>
    <t>4.06</t>
  </si>
  <si>
    <t>1.83</t>
  </si>
  <si>
    <t>6.26</t>
  </si>
  <si>
    <t>5.51</t>
  </si>
  <si>
    <t>13.60</t>
  </si>
  <si>
    <t>7.80</t>
  </si>
  <si>
    <t>-1.78</t>
  </si>
  <si>
    <t>-3.32</t>
  </si>
  <si>
    <t>1.02</t>
  </si>
  <si>
    <t>-2.19</t>
  </si>
  <si>
    <t>-6.38</t>
  </si>
  <si>
    <t>1.10</t>
  </si>
  <si>
    <t>-0.53</t>
  </si>
  <si>
    <t>5.76</t>
  </si>
  <si>
    <t>-1.31</t>
  </si>
  <si>
    <t>10.30</t>
  </si>
  <si>
    <t>8.24</t>
  </si>
  <si>
    <t>2.08</t>
  </si>
  <si>
    <t>3.94</t>
  </si>
  <si>
    <t>3.77</t>
  </si>
  <si>
    <t>11.05</t>
  </si>
  <si>
    <t>.</t>
  </si>
  <si>
    <t>9.19</t>
  </si>
  <si>
    <t>9.71</t>
  </si>
  <si>
    <t>19.04</t>
  </si>
  <si>
    <t>19.92</t>
  </si>
  <si>
    <t>6.73</t>
  </si>
  <si>
    <t>6.59</t>
  </si>
  <si>
    <t>1.67</t>
  </si>
  <si>
    <t>-0.02</t>
  </si>
  <si>
    <t>-0.93</t>
  </si>
  <si>
    <t>-0.74</t>
  </si>
  <si>
    <t>-2.09</t>
  </si>
  <si>
    <t>-2.15</t>
  </si>
  <si>
    <t>-4.33</t>
  </si>
  <si>
    <t>-4.01</t>
  </si>
  <si>
    <t>1.93</t>
  </si>
  <si>
    <t>6.09</t>
  </si>
  <si>
    <t>3.41</t>
  </si>
  <si>
    <t>5.38</t>
  </si>
  <si>
    <t>5.01</t>
  </si>
  <si>
    <t>4.79</t>
  </si>
  <si>
    <t>3.39</t>
  </si>
  <si>
    <t>2.99</t>
  </si>
  <si>
    <t>3.46</t>
  </si>
  <si>
    <t>4.34</t>
  </si>
  <si>
    <t>2.47</t>
  </si>
  <si>
    <t>4.05</t>
  </si>
  <si>
    <t>1.37</t>
  </si>
  <si>
    <t>0.97</t>
  </si>
  <si>
    <t>3.59</t>
  </si>
  <si>
    <t>3.96</t>
  </si>
  <si>
    <t>12.51</t>
  </si>
  <si>
    <t>6.93</t>
  </si>
  <si>
    <t>-2.45</t>
  </si>
  <si>
    <t>-2.86</t>
  </si>
  <si>
    <t>1.10</t>
  </si>
  <si>
    <t>-4.91</t>
  </si>
  <si>
    <t>-2.04</t>
  </si>
  <si>
    <t>1.78</t>
  </si>
  <si>
    <t>1.50</t>
  </si>
  <si>
    <t>1.81</t>
  </si>
  <si>
    <t>4.82</t>
  </si>
  <si>
    <t>3.98</t>
  </si>
  <si>
    <t>1.95</t>
  </si>
  <si>
    <t>1.65</t>
  </si>
  <si>
    <t>3.19</t>
  </si>
  <si>
    <t>8.68</t>
  </si>
  <si>
    <t>9.68</t>
  </si>
  <si>
    <t>.</t>
  </si>
  <si>
    <t>1.81</t>
  </si>
  <si>
    <t>15.68</t>
  </si>
  <si>
    <t>22.17</t>
  </si>
  <si>
    <t>10.06</t>
  </si>
  <si>
    <t>9.01</t>
  </si>
  <si>
    <t>3.57</t>
  </si>
  <si>
    <t>4.17</t>
  </si>
  <si>
    <t>3.86</t>
  </si>
  <si>
    <t>0.82</t>
  </si>
  <si>
    <t>-4.75</t>
  </si>
  <si>
    <t>-1.21</t>
  </si>
  <si>
    <t>-4.53</t>
  </si>
  <si>
    <t>-5.80</t>
  </si>
  <si>
    <t>0.44</t>
  </si>
  <si>
    <t>1.02</t>
  </si>
  <si>
    <t>5.15</t>
  </si>
  <si>
    <t>2.64</t>
  </si>
  <si>
    <t>6.08</t>
  </si>
  <si>
    <t>5.25</t>
  </si>
  <si>
    <t>3.77</t>
  </si>
  <si>
    <t>3.61</t>
  </si>
  <si>
    <t>1.96</t>
  </si>
  <si>
    <t>4.54</t>
  </si>
  <si>
    <t>3.17</t>
  </si>
  <si>
    <t>4.29</t>
  </si>
  <si>
    <t>3.17</t>
  </si>
  <si>
    <t>2.03</t>
  </si>
  <si>
    <t>2.75</t>
  </si>
  <si>
    <t>2.65</t>
  </si>
  <si>
    <t>5.09</t>
  </si>
  <si>
    <t>11.83</t>
  </si>
  <si>
    <t>5.99</t>
  </si>
  <si>
    <t>-0.09</t>
  </si>
  <si>
    <t>0.07</t>
  </si>
  <si>
    <t>-1.74</t>
  </si>
  <si>
    <t>-3.37</t>
  </si>
  <si>
    <t>-1.63</t>
  </si>
  <si>
    <t>0.80</t>
  </si>
  <si>
    <t>1.53</t>
  </si>
  <si>
    <t>4.94</t>
  </si>
  <si>
    <t>-0.38</t>
  </si>
  <si>
    <t>5.31</t>
  </si>
  <si>
    <t>2.11</t>
  </si>
  <si>
    <t>1.60</t>
  </si>
  <si>
    <t>2.62</t>
  </si>
  <si>
    <t>6.55</t>
  </si>
  <si>
    <t>10.77</t>
  </si>
  <si>
    <t>.</t>
  </si>
  <si>
    <t>0.60</t>
  </si>
  <si>
    <t>21.96</t>
  </si>
  <si>
    <t>12.71</t>
  </si>
  <si>
    <t>6.30</t>
  </si>
  <si>
    <t>8.92</t>
  </si>
  <si>
    <t>3.21</t>
  </si>
  <si>
    <t>4.69</t>
  </si>
  <si>
    <t>-1.90</t>
  </si>
  <si>
    <t>-3.20</t>
  </si>
  <si>
    <t>-2.01</t>
  </si>
  <si>
    <t>-2.88</t>
  </si>
  <si>
    <t>-5.43</t>
  </si>
  <si>
    <t>-1.89</t>
  </si>
  <si>
    <t>4.12</t>
  </si>
  <si>
    <t>5.06</t>
  </si>
  <si>
    <t>3.98</t>
  </si>
  <si>
    <t>6.31</t>
  </si>
  <si>
    <t>5.80</t>
  </si>
  <si>
    <t>3.45</t>
  </si>
  <si>
    <t>2.29</t>
  </si>
  <si>
    <t>3.14</t>
  </si>
  <si>
    <t>3.77</t>
  </si>
  <si>
    <t>4.59</t>
  </si>
  <si>
    <t>2.56</t>
  </si>
  <si>
    <t>4.00</t>
  </si>
  <si>
    <t>2.69</t>
  </si>
  <si>
    <t>2.15</t>
  </si>
  <si>
    <t>2.74</t>
  </si>
  <si>
    <t>4.65</t>
  </si>
  <si>
    <t>13.57</t>
  </si>
  <si>
    <t>4.96</t>
  </si>
  <si>
    <t>0.54</t>
  </si>
  <si>
    <t>-0.79</t>
  </si>
  <si>
    <t>0.26</t>
  </si>
  <si>
    <t>-2.46</t>
  </si>
  <si>
    <t>0.36</t>
  </si>
  <si>
    <t>0.69</t>
  </si>
  <si>
    <t>0.58</t>
  </si>
  <si>
    <t>1.64</t>
  </si>
  <si>
    <t>5.96</t>
  </si>
  <si>
    <t>4.70</t>
  </si>
  <si>
    <t>1.05</t>
  </si>
  <si>
    <t>1.32</t>
  </si>
  <si>
    <t>2.35</t>
  </si>
  <si>
    <t>5.83</t>
  </si>
  <si>
    <t>14.77</t>
  </si>
  <si>
    <t>.</t>
  </si>
  <si>
    <t>14.15</t>
  </si>
  <si>
    <t>11.63</t>
  </si>
  <si>
    <t>1.21</t>
  </si>
  <si>
    <t>6.40</t>
  </si>
  <si>
    <t>3.08</t>
  </si>
  <si>
    <t>-1.81</t>
  </si>
  <si>
    <t>-0.41</t>
  </si>
  <si>
    <t>-3.79</t>
  </si>
  <si>
    <t>-5.15</t>
  </si>
  <si>
    <t>-3.77</t>
  </si>
  <si>
    <t>0.77</t>
  </si>
  <si>
    <t>4.63</t>
  </si>
  <si>
    <t>0.90</t>
  </si>
  <si>
    <t>2.00</t>
  </si>
  <si>
    <t>5.92</t>
  </si>
  <si>
    <t>5.86</t>
  </si>
  <si>
    <t>2.45</t>
  </si>
  <si>
    <t>5.35</t>
  </si>
  <si>
    <t>5.34</t>
  </si>
  <si>
    <t>5.58</t>
  </si>
  <si>
    <t>4.19</t>
  </si>
  <si>
    <t>4.25</t>
  </si>
  <si>
    <t>4.23</t>
  </si>
  <si>
    <t>0.42</t>
  </si>
  <si>
    <t>2.56</t>
  </si>
  <si>
    <t>3.12</t>
  </si>
  <si>
    <t>6.43</t>
  </si>
  <si>
    <t>12.31</t>
  </si>
  <si>
    <t>7.78</t>
  </si>
  <si>
    <t>3.40</t>
  </si>
  <si>
    <t>-0.70</t>
  </si>
  <si>
    <t>0.25</t>
  </si>
  <si>
    <t>-0.63</t>
  </si>
  <si>
    <t>-0.99</t>
  </si>
  <si>
    <t>-0.01</t>
  </si>
  <si>
    <t>3.40</t>
  </si>
  <si>
    <t>0.83</t>
  </si>
  <si>
    <t>3.66</t>
  </si>
  <si>
    <t>6.20</t>
  </si>
  <si>
    <t>0.03</t>
  </si>
  <si>
    <t>2.42</t>
  </si>
  <si>
    <t>2.47</t>
  </si>
  <si>
    <t>7.05</t>
  </si>
  <si>
    <t>8.71</t>
  </si>
  <si>
    <t>.</t>
  </si>
  <si>
    <t>2.97</t>
  </si>
  <si>
    <t>4.07</t>
  </si>
  <si>
    <t>12.66</t>
  </si>
  <si>
    <t>-2.89</t>
  </si>
  <si>
    <t>2.98</t>
  </si>
  <si>
    <t>5.49</t>
  </si>
  <si>
    <t>6.51</t>
  </si>
  <si>
    <t>4.90</t>
  </si>
  <si>
    <t>5.39</t>
  </si>
  <si>
    <t>4.60</t>
  </si>
  <si>
    <t>0.83</t>
  </si>
  <si>
    <t>3.08</t>
  </si>
  <si>
    <t>6.63</t>
  </si>
  <si>
    <t>18.86</t>
  </si>
  <si>
    <t>6.25</t>
  </si>
  <si>
    <t>-4.18</t>
  </si>
  <si>
    <t>4.73</t>
  </si>
  <si>
    <t>-4.69</t>
  </si>
  <si>
    <t>6.56</t>
  </si>
  <si>
    <t>-10.58</t>
  </si>
  <si>
    <t>-0.85</t>
  </si>
  <si>
    <t>0.63</t>
  </si>
  <si>
    <t>-1.38</t>
  </si>
  <si>
    <t>2.53</t>
  </si>
  <si>
    <t>14.41</t>
  </si>
  <si>
    <t>0.79</t>
  </si>
  <si>
    <t>3.58</t>
  </si>
  <si>
    <t>4.59</t>
  </si>
  <si>
    <t>4.67</t>
  </si>
  <si>
    <t>10.74</t>
  </si>
  <si>
    <t>.</t>
  </si>
  <si>
    <t>-2.41</t>
  </si>
  <si>
    <t>-1.80</t>
  </si>
  <si>
    <t>-7.68</t>
  </si>
  <si>
    <t>-0.84</t>
  </si>
  <si>
    <t>1.01</t>
  </si>
  <si>
    <t>3.35</t>
  </si>
  <si>
    <t>4.27</t>
  </si>
  <si>
    <t>1.89</t>
  </si>
  <si>
    <t>6.25</t>
  </si>
  <si>
    <t>2.28</t>
  </si>
  <si>
    <t>1.06</t>
  </si>
  <si>
    <t>4.08</t>
  </si>
  <si>
    <t>4.40</t>
  </si>
  <si>
    <t>2.85</t>
  </si>
  <si>
    <t>4.00</t>
  </si>
  <si>
    <t>2.40</t>
  </si>
  <si>
    <t>1.78</t>
  </si>
  <si>
    <t>3.56</t>
  </si>
  <si>
    <t>4.20</t>
  </si>
  <si>
    <t>6.94</t>
  </si>
  <si>
    <t>11.64</t>
  </si>
  <si>
    <t>6.20</t>
  </si>
  <si>
    <t>0.90</t>
  </si>
  <si>
    <t>-0.28</t>
  </si>
  <si>
    <t>0.56</t>
  </si>
  <si>
    <t>-3.19</t>
  </si>
  <si>
    <t>-2.14</t>
  </si>
  <si>
    <t>4.34</t>
  </si>
  <si>
    <t>1.45</t>
  </si>
  <si>
    <t>0.49</t>
  </si>
  <si>
    <t>1.61</t>
  </si>
  <si>
    <t>1.71</t>
  </si>
  <si>
    <t>-0.67</t>
  </si>
  <si>
    <t>6.84</t>
  </si>
  <si>
    <t>-1.31</t>
  </si>
  <si>
    <t>6.29</t>
  </si>
  <si>
    <t>12.25</t>
  </si>
  <si>
    <t>.</t>
  </si>
  <si>
    <t>6.00</t>
  </si>
  <si>
    <t>5.72</t>
  </si>
  <si>
    <t>8.71</t>
  </si>
  <si>
    <t>1.91</t>
  </si>
  <si>
    <t>2.34</t>
  </si>
  <si>
    <t>1.86</t>
  </si>
  <si>
    <t>6.39</t>
  </si>
  <si>
    <t>0.45</t>
  </si>
  <si>
    <t>3.69</t>
  </si>
  <si>
    <t>5.52</t>
  </si>
  <si>
    <t>2.81</t>
  </si>
  <si>
    <t>4.69</t>
  </si>
  <si>
    <t>8.45</t>
  </si>
  <si>
    <t>5.29</t>
  </si>
  <si>
    <t>3.37</t>
  </si>
  <si>
    <t>5.39</t>
  </si>
  <si>
    <t>-0.58</t>
  </si>
  <si>
    <t>0.04</t>
  </si>
  <si>
    <t>1.45</t>
  </si>
  <si>
    <t>1.55</t>
  </si>
  <si>
    <t>1.57</t>
  </si>
  <si>
    <t>-0.62</t>
  </si>
  <si>
    <t>3.67</t>
  </si>
  <si>
    <t>1.23</t>
  </si>
  <si>
    <t>3.04</t>
  </si>
  <si>
    <t>3.51</t>
  </si>
  <si>
    <t>0.17</t>
  </si>
  <si>
    <t>3.05</t>
  </si>
  <si>
    <t>5.45</t>
  </si>
  <si>
    <t>8.23</t>
  </si>
  <si>
    <t>.</t>
  </si>
  <si>
    <t>3.55</t>
  </si>
  <si>
    <t>9.82</t>
  </si>
  <si>
    <t>1.81</t>
  </si>
  <si>
    <t>0.60</t>
  </si>
  <si>
    <t>8.68</t>
  </si>
  <si>
    <t>-9.49</t>
  </si>
  <si>
    <t>8.49</t>
  </si>
  <si>
    <t>5.93</t>
  </si>
  <si>
    <t>4.21</t>
  </si>
  <si>
    <t>.</t>
  </si>
  <si>
    <t>-22.69</t>
  </si>
  <si>
    <t>6.32</t>
  </si>
  <si>
    <t>.</t>
  </si>
  <si>
    <t>12.20</t>
  </si>
  <si>
    <t>-5.59</t>
  </si>
  <si>
    <t>-3.17</t>
  </si>
  <si>
    <t>39.05</t>
  </si>
  <si>
    <t>-13.18</t>
  </si>
  <si>
    <t>-4.46</t>
  </si>
  <si>
    <t>8.94</t>
  </si>
  <si>
    <t>-3.64</t>
  </si>
  <si>
    <t>11.62</t>
  </si>
  <si>
    <t>6.06</t>
  </si>
  <si>
    <t>-20.81</t>
  </si>
  <si>
    <t>17.17</t>
  </si>
  <si>
    <t>-23.39</t>
  </si>
  <si>
    <t>.</t>
  </si>
  <si>
    <t>24.56</t>
  </si>
  <si>
    <t>-16.96</t>
  </si>
  <si>
    <t>48.20</t>
  </si>
  <si>
    <t>-20.61</t>
  </si>
  <si>
    <t>.</t>
  </si>
  <si>
    <t>3.11</t>
  </si>
  <si>
    <t>12.11</t>
  </si>
  <si>
    <t>12.18</t>
  </si>
  <si>
    <t>8.43</t>
  </si>
  <si>
    <t>-4.17</t>
  </si>
  <si>
    <t>5.06</t>
  </si>
  <si>
    <t>-2.07</t>
  </si>
  <si>
    <t>12.46</t>
  </si>
  <si>
    <t>-4.25</t>
  </si>
  <si>
    <t>3.39</t>
  </si>
  <si>
    <t>-0.71</t>
  </si>
  <si>
    <t>-2.21</t>
  </si>
  <si>
    <t>.</t>
  </si>
  <si>
    <t>-4.66</t>
  </si>
  <si>
    <t>.</t>
  </si>
  <si>
    <t>12.22</t>
  </si>
  <si>
    <t>.</t>
  </si>
  <si>
    <t>-0.23</t>
  </si>
  <si>
    <t>11.54</t>
  </si>
  <si>
    <t>3.43</t>
  </si>
  <si>
    <t>1.51</t>
  </si>
  <si>
    <t>4.82</t>
  </si>
  <si>
    <t>0.81</t>
  </si>
  <si>
    <t>7.73</t>
  </si>
  <si>
    <t>4.62</t>
  </si>
  <si>
    <t>2.75</t>
  </si>
  <si>
    <t>3.94</t>
  </si>
  <si>
    <t>3.56</t>
  </si>
  <si>
    <t>4.45</t>
  </si>
  <si>
    <t>7.89</t>
  </si>
  <si>
    <t>1.78</t>
  </si>
  <si>
    <t>8.36</t>
  </si>
  <si>
    <t>-4.42</t>
  </si>
  <si>
    <t>8.25</t>
  </si>
  <si>
    <t>-0.74</t>
  </si>
  <si>
    <t>-7.34</t>
  </si>
  <si>
    <t>5.29</t>
  </si>
  <si>
    <t>-2.28</t>
  </si>
  <si>
    <t>2.94</t>
  </si>
  <si>
    <t>2.11</t>
  </si>
  <si>
    <t>-0.85</t>
  </si>
  <si>
    <t>-4.85</t>
  </si>
  <si>
    <t>5.65</t>
  </si>
  <si>
    <t>-3.28</t>
  </si>
  <si>
    <t>8.25</t>
  </si>
  <si>
    <t>7.00</t>
  </si>
  <si>
    <t>3.95</t>
  </si>
  <si>
    <t>.</t>
  </si>
  <si>
    <t>-6.19</t>
  </si>
  <si>
    <t>-4.57</t>
  </si>
  <si>
    <t>-1.45</t>
  </si>
  <si>
    <t>8.47</t>
  </si>
  <si>
    <t>-6.70</t>
  </si>
  <si>
    <t>9.56</t>
  </si>
  <si>
    <t>3.02</t>
  </si>
  <si>
    <t>5.46</t>
  </si>
  <si>
    <t>5.64</t>
  </si>
  <si>
    <t>2.79</t>
  </si>
  <si>
    <t>4.34</t>
  </si>
  <si>
    <t>-1.13</t>
  </si>
  <si>
    <t>5.04</t>
  </si>
  <si>
    <t>3.02</t>
  </si>
  <si>
    <t>4.14</t>
  </si>
  <si>
    <t>3.42</t>
  </si>
  <si>
    <t>4.04</t>
  </si>
  <si>
    <t>5.95</t>
  </si>
  <si>
    <t>7.82</t>
  </si>
  <si>
    <t>6.79</t>
  </si>
  <si>
    <t>2.89</t>
  </si>
  <si>
    <t>1.36</t>
  </si>
  <si>
    <t>1.82</t>
  </si>
  <si>
    <t>1.65</t>
  </si>
  <si>
    <t>-0.53</t>
  </si>
  <si>
    <t>1.28</t>
  </si>
  <si>
    <t>2.43</t>
  </si>
  <si>
    <t>1.55</t>
  </si>
  <si>
    <t>-0.75</t>
  </si>
  <si>
    <t>1.47</t>
  </si>
  <si>
    <t>4.66</t>
  </si>
  <si>
    <t>-0.33</t>
  </si>
  <si>
    <t>4.12</t>
  </si>
  <si>
    <t>-0.09</t>
  </si>
  <si>
    <t>6.32</t>
  </si>
  <si>
    <t>7.89</t>
  </si>
  <si>
    <t>.</t>
  </si>
  <si>
    <t>-2.14</t>
  </si>
  <si>
    <t>5.81</t>
  </si>
  <si>
    <t>6.11</t>
  </si>
  <si>
    <t>3.71</t>
  </si>
  <si>
    <t>4.90</t>
  </si>
  <si>
    <t>8.78</t>
  </si>
  <si>
    <t>2.26</t>
  </si>
  <si>
    <t>10.16</t>
  </si>
  <si>
    <t>2.37</t>
  </si>
  <si>
    <t>2.68</t>
  </si>
  <si>
    <t>-1.57</t>
  </si>
  <si>
    <t>-3.49</t>
  </si>
  <si>
    <t>6.49</t>
  </si>
  <si>
    <t>-9.49</t>
  </si>
  <si>
    <t>0.10</t>
  </si>
  <si>
    <t>11.79</t>
  </si>
  <si>
    <t>-13.75</t>
  </si>
  <si>
    <t>19.70</t>
  </si>
  <si>
    <t>8.97</t>
  </si>
  <si>
    <t>-7.31</t>
  </si>
  <si>
    <t>9.26</t>
  </si>
  <si>
    <t>0.88</t>
  </si>
  <si>
    <t>-3.20</t>
  </si>
  <si>
    <t>.</t>
  </si>
  <si>
    <t>-0.41</t>
  </si>
  <si>
    <t>4.18</t>
  </si>
  <si>
    <t>7.45</t>
  </si>
  <si>
    <t>4.21</t>
  </si>
  <si>
    <t>0.56</t>
  </si>
  <si>
    <t>5.47</t>
  </si>
  <si>
    <t>5.81</t>
  </si>
  <si>
    <t>2.05</t>
  </si>
  <si>
    <t>4.04</t>
  </si>
  <si>
    <t>5.86</t>
  </si>
  <si>
    <t>-0.13</t>
  </si>
  <si>
    <t>8.75</t>
  </si>
  <si>
    <t>3.05</t>
  </si>
  <si>
    <t>10.18</t>
  </si>
  <si>
    <t>2.01</t>
  </si>
  <si>
    <t>0.86</t>
  </si>
  <si>
    <t>2.41</t>
  </si>
  <si>
    <t>-1.26</t>
  </si>
  <si>
    <t>5.65</t>
  </si>
  <si>
    <t>-0.73</t>
  </si>
  <si>
    <t>2.63</t>
  </si>
  <si>
    <t>2.01</t>
  </si>
  <si>
    <t>-5.45</t>
  </si>
  <si>
    <t>11.51</t>
  </si>
  <si>
    <t>-5.77</t>
  </si>
  <si>
    <t>-2.07</t>
  </si>
  <si>
    <t>7.32</t>
  </si>
  <si>
    <t>2.10</t>
  </si>
  <si>
    <t>4.51</t>
  </si>
  <si>
    <t>10.17</t>
  </si>
  <si>
    <t>.</t>
  </si>
  <si>
    <t>3.67</t>
  </si>
  <si>
    <t>21.58</t>
  </si>
  <si>
    <t>-1.62</t>
  </si>
  <si>
    <t>12.57</t>
  </si>
  <si>
    <t>-4.89</t>
  </si>
  <si>
    <t>6.26</t>
  </si>
  <si>
    <t>1.89</t>
  </si>
  <si>
    <t>-8.75</t>
  </si>
  <si>
    <t>8.96</t>
  </si>
  <si>
    <t>-5.73</t>
  </si>
  <si>
    <t>-8.85</t>
  </si>
  <si>
    <t>30.30</t>
  </si>
  <si>
    <t>-7.64</t>
  </si>
  <si>
    <t>-3.66</t>
  </si>
  <si>
    <t>7.33</t>
  </si>
  <si>
    <t>-0.54</t>
  </si>
  <si>
    <t>1.72</t>
  </si>
  <si>
    <t>-3.54</t>
  </si>
  <si>
    <t>.</t>
  </si>
  <si>
    <t>4.90</t>
  </si>
  <si>
    <t>3.91</t>
  </si>
  <si>
    <t>-2.13</t>
  </si>
  <si>
    <t>9.44</t>
  </si>
  <si>
    <t>7.03</t>
  </si>
  <si>
    <t>-2.33</t>
  </si>
  <si>
    <t>1.03</t>
  </si>
  <si>
    <t>12.39</t>
  </si>
  <si>
    <t>2.87</t>
  </si>
  <si>
    <t>4.34</t>
  </si>
  <si>
    <t>2.73</t>
  </si>
  <si>
    <t>-5.51</t>
  </si>
  <si>
    <t>5.08</t>
  </si>
  <si>
    <t>2.90</t>
  </si>
  <si>
    <t>0.36</t>
  </si>
  <si>
    <t>8.74</t>
  </si>
  <si>
    <t>3.80</t>
  </si>
  <si>
    <t>12.22</t>
  </si>
  <si>
    <t>-17.96</t>
  </si>
  <si>
    <t>2.65</t>
  </si>
  <si>
    <t>12.70</t>
  </si>
  <si>
    <t>-1.13</t>
  </si>
  <si>
    <t>9.70</t>
  </si>
  <si>
    <t>-10.50</t>
  </si>
  <si>
    <t>.</t>
  </si>
  <si>
    <t>3.53</t>
  </si>
  <si>
    <t>-0.70</t>
  </si>
  <si>
    <t>6.90</t>
  </si>
  <si>
    <t>2.89</t>
  </si>
  <si>
    <t>2.20</t>
  </si>
  <si>
    <t>5.88</t>
  </si>
  <si>
    <t>6.38</t>
  </si>
  <si>
    <t>5.35</t>
  </si>
  <si>
    <t>5.12</t>
  </si>
  <si>
    <t>2.57</t>
  </si>
  <si>
    <t>1.69</t>
  </si>
  <si>
    <t>3.06</t>
  </si>
  <si>
    <t>13.13</t>
  </si>
  <si>
    <t>5.48</t>
  </si>
  <si>
    <t>1.79</t>
  </si>
  <si>
    <t>8.56</t>
  </si>
  <si>
    <t>-3.70</t>
  </si>
  <si>
    <t>5.17</t>
  </si>
  <si>
    <t>-1.06</t>
  </si>
  <si>
    <t>0.04</t>
  </si>
  <si>
    <t>-0.33</t>
  </si>
  <si>
    <t>4.03</t>
  </si>
  <si>
    <t>-0.01</t>
  </si>
  <si>
    <t>0.29</t>
  </si>
  <si>
    <t>4.67</t>
  </si>
  <si>
    <t>-4.13</t>
  </si>
  <si>
    <t>5.79</t>
  </si>
  <si>
    <t>-0.42</t>
  </si>
  <si>
    <t>6.77</t>
  </si>
  <si>
    <t>3.68</t>
  </si>
  <si>
    <t>.</t>
  </si>
  <si>
    <t>3.00</t>
  </si>
  <si>
    <t>10.78</t>
  </si>
  <si>
    <t>18.40</t>
  </si>
  <si>
    <t>-0.41</t>
  </si>
  <si>
    <t>-0.75</t>
  </si>
  <si>
    <t>9.39</t>
  </si>
  <si>
    <t>.</t>
  </si>
  <si>
    <t>-1.01</t>
  </si>
  <si>
    <t>5.34</t>
  </si>
  <si>
    <t>-2.08</t>
  </si>
  <si>
    <t>8.63</t>
  </si>
  <si>
    <t>-1.86</t>
  </si>
  <si>
    <t>23.46</t>
  </si>
  <si>
    <t>.</t>
  </si>
  <si>
    <t>18.69</t>
  </si>
  <si>
    <t>-2.00</t>
  </si>
  <si>
    <t>-3.51</t>
  </si>
  <si>
    <t>.</t>
  </si>
  <si>
    <t>4.56</t>
  </si>
  <si>
    <t>.</t>
  </si>
  <si>
    <t>0.18</t>
  </si>
  <si>
    <t>22.64</t>
  </si>
  <si>
    <t>-3.10</t>
  </si>
  <si>
    <t>-24.30</t>
  </si>
  <si>
    <t>32.25</t>
  </si>
  <si>
    <t>-1.51</t>
  </si>
  <si>
    <t>19.61</t>
  </si>
  <si>
    <t>-30.04</t>
  </si>
  <si>
    <t>21.44</t>
  </si>
  <si>
    <t>5.01</t>
  </si>
  <si>
    <t>.</t>
  </si>
  <si>
    <t>-21.65</t>
  </si>
  <si>
    <t>51.60</t>
  </si>
  <si>
    <t>.</t>
  </si>
  <si>
    <t>3.21</t>
  </si>
  <si>
    <t>-7.58</t>
  </si>
  <si>
    <t>18.49</t>
  </si>
  <si>
    <t>6.54</t>
  </si>
  <si>
    <t>3.15</t>
  </si>
  <si>
    <t>5.55</t>
  </si>
  <si>
    <t>-0.50</t>
  </si>
  <si>
    <t>-20.36</t>
  </si>
  <si>
    <t>20.89</t>
  </si>
  <si>
    <t>2.72</t>
  </si>
  <si>
    <t>23.66</t>
  </si>
  <si>
    <t>-12.25</t>
  </si>
  <si>
    <t>-3.10</t>
  </si>
  <si>
    <t>-4.27</t>
  </si>
  <si>
    <t>-1.17</t>
  </si>
  <si>
    <t>9.76</t>
  </si>
  <si>
    <t>-1.78</t>
  </si>
  <si>
    <t>13.71</t>
  </si>
  <si>
    <t>.</t>
  </si>
  <si>
    <t>5.13</t>
  </si>
  <si>
    <t>4.90</t>
  </si>
  <si>
    <t>6.09</t>
  </si>
  <si>
    <t>-0.16</t>
  </si>
  <si>
    <t>4.77</t>
  </si>
  <si>
    <t>3.88</t>
  </si>
  <si>
    <t>3.67</t>
  </si>
  <si>
    <t>6.62</t>
  </si>
  <si>
    <t>6.10</t>
  </si>
  <si>
    <t>8.22</t>
  </si>
  <si>
    <t>1.10</t>
  </si>
  <si>
    <t>1.02</t>
  </si>
  <si>
    <t>4.09</t>
  </si>
  <si>
    <t>-0.90</t>
  </si>
  <si>
    <t>4.08</t>
  </si>
  <si>
    <t>4.79</t>
  </si>
  <si>
    <t>1.09</t>
  </si>
  <si>
    <t>1.74</t>
  </si>
  <si>
    <t>1.84</t>
  </si>
  <si>
    <t>1.50</t>
  </si>
  <si>
    <t>2.15</t>
  </si>
  <si>
    <t>-1.05</t>
  </si>
  <si>
    <t>3.62</t>
  </si>
  <si>
    <t>0.67</t>
  </si>
  <si>
    <t>4.41</t>
  </si>
  <si>
    <t>15.20</t>
  </si>
  <si>
    <t>.</t>
  </si>
  <si>
    <t>-2.77</t>
  </si>
  <si>
    <t>-4.97</t>
  </si>
  <si>
    <t>-1.37</t>
  </si>
  <si>
    <t>-13.89</t>
  </si>
  <si>
    <t>-0.09</t>
  </si>
  <si>
    <t>6.50</t>
  </si>
  <si>
    <t>0.19</t>
  </si>
  <si>
    <t>6.19</t>
  </si>
  <si>
    <t>2.76</t>
  </si>
  <si>
    <t>0.45</t>
  </si>
  <si>
    <t>6.89</t>
  </si>
  <si>
    <t>6.39</t>
  </si>
  <si>
    <t>8.92</t>
  </si>
  <si>
    <t>3.06</t>
  </si>
  <si>
    <t>4.37</t>
  </si>
  <si>
    <t>3.06</t>
  </si>
  <si>
    <t>5.92</t>
  </si>
  <si>
    <t>1.76</t>
  </si>
  <si>
    <t>10.75</t>
  </si>
  <si>
    <t>8.26</t>
  </si>
  <si>
    <t>2.64</t>
  </si>
  <si>
    <t>4.67</t>
  </si>
  <si>
    <t>-2.30</t>
  </si>
  <si>
    <t>2.16</t>
  </si>
  <si>
    <t>-0.91</t>
  </si>
  <si>
    <t>3.92</t>
  </si>
  <si>
    <t>-2.04</t>
  </si>
  <si>
    <t>-1.11</t>
  </si>
  <si>
    <t>6.22</t>
  </si>
  <si>
    <t>-2.24</t>
  </si>
  <si>
    <t>8.39</t>
  </si>
  <si>
    <t>-8.69</t>
  </si>
  <si>
    <t>-0.21</t>
  </si>
  <si>
    <t>6.16</t>
  </si>
  <si>
    <t>-0.21</t>
  </si>
  <si>
    <t>11.26</t>
  </si>
  <si>
    <t>.</t>
  </si>
  <si>
    <t>4.31</t>
  </si>
  <si>
    <t>19.41</t>
  </si>
  <si>
    <t>8.27</t>
  </si>
  <si>
    <t>4.06</t>
  </si>
  <si>
    <t>-5.25</t>
  </si>
  <si>
    <t>6.85</t>
  </si>
  <si>
    <t>-1.30</t>
  </si>
  <si>
    <t>-1.16</t>
  </si>
  <si>
    <t>-6.24</t>
  </si>
  <si>
    <t>-7.19</t>
  </si>
  <si>
    <t>2.38</t>
  </si>
  <si>
    <t>1.15</t>
  </si>
  <si>
    <t>3.54</t>
  </si>
  <si>
    <t>0.29</t>
  </si>
  <si>
    <t>5.72</t>
  </si>
  <si>
    <t>1.20</t>
  </si>
  <si>
    <t>5.56</t>
  </si>
  <si>
    <t>1.98</t>
  </si>
  <si>
    <t>3.57</t>
  </si>
  <si>
    <t>5.42</t>
  </si>
  <si>
    <t>6.67</t>
  </si>
  <si>
    <t>3.71</t>
  </si>
  <si>
    <t>5.33</t>
  </si>
  <si>
    <t>4.93</t>
  </si>
  <si>
    <t>8.35</t>
  </si>
  <si>
    <t>5.22</t>
  </si>
  <si>
    <t>7.03</t>
  </si>
  <si>
    <t>3.12</t>
  </si>
  <si>
    <t>1.39</t>
  </si>
  <si>
    <t>1.76</t>
  </si>
  <si>
    <t>2.03</t>
  </si>
  <si>
    <t>-0.23</t>
  </si>
  <si>
    <t>1.35</t>
  </si>
  <si>
    <t>-0.78</t>
  </si>
  <si>
    <t>-1.75</t>
  </si>
  <si>
    <t>0.65</t>
  </si>
  <si>
    <t>1.95</t>
  </si>
  <si>
    <t>1.26</t>
  </si>
  <si>
    <t>-1.40</t>
  </si>
  <si>
    <t>0.34</t>
  </si>
  <si>
    <t>3.10</t>
  </si>
  <si>
    <t>5.97</t>
  </si>
  <si>
    <t>5.19</t>
  </si>
  <si>
    <t>.</t>
  </si>
  <si>
    <t>7.11</t>
  </si>
  <si>
    <t>18.12</t>
  </si>
  <si>
    <t>-4.35</t>
  </si>
  <si>
    <t>6.85</t>
  </si>
  <si>
    <t>4.21</t>
  </si>
  <si>
    <t>1.27</t>
  </si>
  <si>
    <t>-0.52</t>
  </si>
  <si>
    <t>-1.71</t>
  </si>
  <si>
    <t>-5.84</t>
  </si>
  <si>
    <t>-3.06</t>
  </si>
  <si>
    <t>0.60</t>
  </si>
  <si>
    <t>-1.55</t>
  </si>
  <si>
    <t>3.21</t>
  </si>
  <si>
    <t>2.72</t>
  </si>
  <si>
    <t>5.24</t>
  </si>
  <si>
    <t>2.49</t>
  </si>
  <si>
    <t>0.44</t>
  </si>
  <si>
    <t>1.91</t>
  </si>
  <si>
    <t>4.58</t>
  </si>
  <si>
    <t>2.84</t>
  </si>
  <si>
    <t>6.55</t>
  </si>
  <si>
    <t>4.20</t>
  </si>
  <si>
    <t>3.83</t>
  </si>
  <si>
    <t>2.95</t>
  </si>
  <si>
    <t>5.53</t>
  </si>
  <si>
    <t>4.58</t>
  </si>
  <si>
    <t>9.11</t>
  </si>
  <si>
    <t>0.30</t>
  </si>
  <si>
    <t>0.47</t>
  </si>
  <si>
    <t>1.97</t>
  </si>
  <si>
    <t>2.95</t>
  </si>
  <si>
    <t>-0.76</t>
  </si>
  <si>
    <t>1.57</t>
  </si>
  <si>
    <t>0.32</t>
  </si>
  <si>
    <t>1.90</t>
  </si>
  <si>
    <t>-0.58</t>
  </si>
  <si>
    <t>2.79</t>
  </si>
  <si>
    <t>1.90</t>
  </si>
  <si>
    <t>-2.74</t>
  </si>
  <si>
    <t>3.70</t>
  </si>
  <si>
    <t>2.43</t>
  </si>
  <si>
    <t>3.69</t>
  </si>
  <si>
    <t>6.57</t>
  </si>
  <si>
    <t>.</t>
  </si>
  <si>
    <t>-3.04</t>
  </si>
  <si>
    <t>-6.47</t>
  </si>
  <si>
    <t>-1.63</t>
  </si>
  <si>
    <t>-5.57</t>
  </si>
  <si>
    <t>1.41</t>
  </si>
  <si>
    <t>3.23</t>
  </si>
  <si>
    <t>6.18</t>
  </si>
  <si>
    <t>3.53</t>
  </si>
  <si>
    <t>4.15</t>
  </si>
  <si>
    <t>6.33</t>
  </si>
  <si>
    <t>3.18</t>
  </si>
  <si>
    <t>0.26</t>
  </si>
  <si>
    <t>5.36</t>
  </si>
  <si>
    <t>-1.66</t>
  </si>
  <si>
    <t>8.44</t>
  </si>
  <si>
    <t>3.70</t>
  </si>
  <si>
    <t>3.16</t>
  </si>
  <si>
    <t>5.74</t>
  </si>
  <si>
    <t>6.30</t>
  </si>
  <si>
    <t>6.92</t>
  </si>
  <si>
    <t>1.16</t>
  </si>
  <si>
    <t>-0.30</t>
  </si>
  <si>
    <t>1.97</t>
  </si>
  <si>
    <t>1.98</t>
  </si>
  <si>
    <t>0.24</t>
  </si>
  <si>
    <t>0.96</t>
  </si>
  <si>
    <t>-0.22</t>
  </si>
  <si>
    <t>-1.26</t>
  </si>
  <si>
    <t>5.88</t>
  </si>
  <si>
    <t>2.45</t>
  </si>
  <si>
    <t>2.97</t>
  </si>
  <si>
    <t>-0.96</t>
  </si>
  <si>
    <t>-1.47</t>
  </si>
  <si>
    <t>5.02</t>
  </si>
  <si>
    <t>3.73</t>
  </si>
  <si>
    <t>17.55</t>
  </si>
  <si>
    <t>.</t>
  </si>
  <si>
    <t>3.90</t>
  </si>
  <si>
    <t>-0.13</t>
  </si>
  <si>
    <t>11.11</t>
  </si>
  <si>
    <t>1.65</t>
  </si>
  <si>
    <t>13.88</t>
  </si>
  <si>
    <t>3.54</t>
  </si>
  <si>
    <t>-7.49</t>
  </si>
  <si>
    <t>1.20</t>
  </si>
  <si>
    <t>9.46</t>
  </si>
  <si>
    <t>-0.37</t>
  </si>
  <si>
    <t>-0.84</t>
  </si>
  <si>
    <t>0.54</t>
  </si>
  <si>
    <t>-0.98</t>
  </si>
  <si>
    <t>3.84</t>
  </si>
  <si>
    <t>-0.78</t>
  </si>
  <si>
    <t>3.79</t>
  </si>
  <si>
    <t>-9.30</t>
  </si>
  <si>
    <t>7.80</t>
  </si>
  <si>
    <t>2.08</t>
  </si>
  <si>
    <t>9.13</t>
  </si>
  <si>
    <t>12.36</t>
  </si>
  <si>
    <t>.</t>
  </si>
  <si>
    <t>8.23</t>
  </si>
  <si>
    <t>-3.73</t>
  </si>
  <si>
    <t>10.49</t>
  </si>
  <si>
    <t>2.43</t>
  </si>
  <si>
    <t>4.74</t>
  </si>
  <si>
    <t>-1.56</t>
  </si>
  <si>
    <t>12.76</t>
  </si>
  <si>
    <t>7.00</t>
  </si>
  <si>
    <t>-17.56</t>
  </si>
  <si>
    <t>4.51</t>
  </si>
  <si>
    <t>-2.74</t>
  </si>
  <si>
    <t>0.25</t>
  </si>
  <si>
    <t>-1.31</t>
  </si>
  <si>
    <t>20.33</t>
  </si>
  <si>
    <t>-24.76</t>
  </si>
  <si>
    <t>0.09</t>
  </si>
  <si>
    <t>18.68</t>
  </si>
  <si>
    <t>.</t>
  </si>
  <si>
    <t>3.46</t>
  </si>
  <si>
    <t>.</t>
  </si>
  <si>
    <t>9.66</t>
  </si>
  <si>
    <t>16.57</t>
  </si>
  <si>
    <t>-2.26</t>
  </si>
  <si>
    <t>0.58</t>
  </si>
  <si>
    <t>-1.37</t>
  </si>
  <si>
    <t>3.71</t>
  </si>
  <si>
    <t>-4.58</t>
  </si>
  <si>
    <t>-7.92</t>
  </si>
  <si>
    <t>1.01</t>
  </si>
  <si>
    <t>0.92</t>
  </si>
  <si>
    <t>1.85</t>
  </si>
  <si>
    <t>3.93</t>
  </si>
  <si>
    <t>6.00</t>
  </si>
  <si>
    <t>5.98</t>
  </si>
  <si>
    <t>3.12</t>
  </si>
  <si>
    <t>1.25</t>
  </si>
  <si>
    <t>1.03</t>
  </si>
  <si>
    <t>2.66</t>
  </si>
  <si>
    <t>2.38</t>
  </si>
  <si>
    <t>3.56</t>
  </si>
  <si>
    <t>3.53</t>
  </si>
  <si>
    <t>3.10</t>
  </si>
  <si>
    <t>4.81</t>
  </si>
  <si>
    <t>5.46</t>
  </si>
  <si>
    <t>4.93</t>
  </si>
  <si>
    <t>4.32</t>
  </si>
  <si>
    <t>3.82</t>
  </si>
  <si>
    <t>0.10</t>
  </si>
  <si>
    <t>2.43</t>
  </si>
  <si>
    <t>1.00</t>
  </si>
  <si>
    <t>-0.90</t>
  </si>
  <si>
    <t>2.81</t>
  </si>
  <si>
    <t>-2.79</t>
  </si>
  <si>
    <t>0.58</t>
  </si>
  <si>
    <t>2.09</t>
  </si>
  <si>
    <t>1.87</t>
  </si>
  <si>
    <t>0.85</t>
  </si>
  <si>
    <t>-0.51</t>
  </si>
  <si>
    <t>1.41</t>
  </si>
  <si>
    <t>2.48</t>
  </si>
  <si>
    <t>5.73</t>
  </si>
  <si>
    <t>12.29</t>
  </si>
  <si>
    <t>.</t>
  </si>
  <si>
    <t>2.80</t>
  </si>
  <si>
    <t>5.84</t>
  </si>
  <si>
    <t>3.76</t>
  </si>
  <si>
    <t>5.04</t>
  </si>
  <si>
    <t>1.47</t>
  </si>
  <si>
    <t>3.86</t>
  </si>
  <si>
    <t>-1.37</t>
  </si>
  <si>
    <t>4.56</t>
  </si>
  <si>
    <t>4.68</t>
  </si>
  <si>
    <t>3.88</t>
  </si>
  <si>
    <t>3.13</t>
  </si>
  <si>
    <t>3.48</t>
  </si>
  <si>
    <t>6.89</t>
  </si>
  <si>
    <t>8.60</t>
  </si>
  <si>
    <t>6.01</t>
  </si>
  <si>
    <t>4.81</t>
  </si>
  <si>
    <t>1.30</t>
  </si>
  <si>
    <t>0.04</t>
  </si>
  <si>
    <t>-0.36</t>
  </si>
  <si>
    <t>-0.20</t>
  </si>
  <si>
    <t>2.30</t>
  </si>
  <si>
    <t>-1.34</t>
  </si>
  <si>
    <t>-0.52</t>
  </si>
  <si>
    <t>0.29</t>
  </si>
  <si>
    <t>0.93</t>
  </si>
  <si>
    <t>4.88</t>
  </si>
  <si>
    <t>-3.67</t>
  </si>
  <si>
    <t>0.69</t>
  </si>
  <si>
    <t>3.39</t>
  </si>
  <si>
    <t>6.61</t>
  </si>
  <si>
    <t>6.94</t>
  </si>
  <si>
    <t>.</t>
  </si>
  <si>
    <t>-4.87</t>
  </si>
  <si>
    <t>-7.23</t>
  </si>
  <si>
    <t>-3.27</t>
  </si>
  <si>
    <t>8.18</t>
  </si>
  <si>
    <t>-3.38</t>
  </si>
  <si>
    <t>3.34</t>
  </si>
  <si>
    <t>2.03</t>
  </si>
  <si>
    <t>6.51</t>
  </si>
  <si>
    <t>2.85</t>
  </si>
  <si>
    <t>1.55</t>
  </si>
  <si>
    <t>2.99</t>
  </si>
  <si>
    <t>1.64</t>
  </si>
  <si>
    <t>4.43</t>
  </si>
  <si>
    <t>5.99</t>
  </si>
  <si>
    <t>4.01</t>
  </si>
  <si>
    <t>4.07</t>
  </si>
  <si>
    <t>3.42</t>
  </si>
  <si>
    <t>5.06</t>
  </si>
  <si>
    <t>4.87</t>
  </si>
  <si>
    <t>6.53</t>
  </si>
  <si>
    <t>3.70</t>
  </si>
  <si>
    <t>-0.64</t>
  </si>
  <si>
    <t>-0.13</t>
  </si>
  <si>
    <t>2.79</t>
  </si>
  <si>
    <t>0.72</t>
  </si>
  <si>
    <t>0.38</t>
  </si>
  <si>
    <t>0.14</t>
  </si>
  <si>
    <t>5.43</t>
  </si>
  <si>
    <t>-3.09</t>
  </si>
  <si>
    <t>0.94</t>
  </si>
  <si>
    <t>3.26</t>
  </si>
  <si>
    <t>1.34</t>
  </si>
  <si>
    <t>-4.00</t>
  </si>
  <si>
    <t>4.40</t>
  </si>
  <si>
    <t>4.68</t>
  </si>
  <si>
    <t>10.76</t>
  </si>
  <si>
    <t>.</t>
  </si>
  <si>
    <t>19.57</t>
  </si>
  <si>
    <t>-0.10</t>
  </si>
  <si>
    <t>1.84</t>
  </si>
  <si>
    <t>4.93</t>
  </si>
  <si>
    <t>0.07</t>
  </si>
  <si>
    <t>-3.60</t>
  </si>
  <si>
    <t>4.50</t>
  </si>
  <si>
    <t>-7.52</t>
  </si>
  <si>
    <t>-3.66</t>
  </si>
  <si>
    <t>-5.01</t>
  </si>
  <si>
    <t>2.30</t>
  </si>
  <si>
    <t>-0.52</t>
  </si>
  <si>
    <t>6.57</t>
  </si>
  <si>
    <t>2.63</t>
  </si>
  <si>
    <t>6.73</t>
  </si>
  <si>
    <t>3.79</t>
  </si>
  <si>
    <t>1.45</t>
  </si>
  <si>
    <t>2.52</t>
  </si>
  <si>
    <t>1.35</t>
  </si>
  <si>
    <t>4.43</t>
  </si>
  <si>
    <t>3.34</t>
  </si>
  <si>
    <t>4.88</t>
  </si>
  <si>
    <t>2.82</t>
  </si>
  <si>
    <t>2.90</t>
  </si>
  <si>
    <t>7.53</t>
  </si>
  <si>
    <t>5.91</t>
  </si>
  <si>
    <t>9.73</t>
  </si>
  <si>
    <t>0.36</t>
  </si>
  <si>
    <t>2.02</t>
  </si>
  <si>
    <t>-1.39</t>
  </si>
  <si>
    <t>0.02</t>
  </si>
  <si>
    <t>-0.05</t>
  </si>
  <si>
    <t>-0.52</t>
  </si>
  <si>
    <t>1.12</t>
  </si>
  <si>
    <t>-5.44</t>
  </si>
  <si>
    <t>3.04</t>
  </si>
  <si>
    <t>3.72</t>
  </si>
  <si>
    <t>1.33</t>
  </si>
  <si>
    <t>3.53</t>
  </si>
  <si>
    <t>-0.98</t>
  </si>
  <si>
    <t>1.52</t>
  </si>
  <si>
    <t>8.86</t>
  </si>
  <si>
    <t>8.20</t>
  </si>
  <si>
    <t>.</t>
  </si>
  <si>
    <t>-5.73</t>
  </si>
  <si>
    <t>-11.87</t>
  </si>
  <si>
    <t>4.22</t>
  </si>
  <si>
    <t>-3.65</t>
  </si>
  <si>
    <t>6.13</t>
  </si>
  <si>
    <t>4.47</t>
  </si>
  <si>
    <t>-2.66</t>
  </si>
  <si>
    <t>6.59</t>
  </si>
  <si>
    <t>2.04</t>
  </si>
  <si>
    <t>4.48</t>
  </si>
  <si>
    <t>5.89</t>
  </si>
  <si>
    <t>2.10</t>
  </si>
  <si>
    <t>3.59</t>
  </si>
  <si>
    <t>1.27</t>
  </si>
  <si>
    <t>6.35</t>
  </si>
  <si>
    <t>2.94</t>
  </si>
  <si>
    <t>2.07</t>
  </si>
  <si>
    <t>7.08</t>
  </si>
  <si>
    <t>5.10</t>
  </si>
  <si>
    <t>10.18</t>
  </si>
  <si>
    <t>4.37</t>
  </si>
  <si>
    <t>-0.65</t>
  </si>
  <si>
    <t>-3.88</t>
  </si>
  <si>
    <t>3.40</t>
  </si>
  <si>
    <t>-1.59</t>
  </si>
  <si>
    <t>2.26</t>
  </si>
  <si>
    <t>-4.60</t>
  </si>
  <si>
    <t>6.47</t>
  </si>
  <si>
    <t>-2.00</t>
  </si>
  <si>
    <t>7.50</t>
  </si>
  <si>
    <t>-0.14</t>
  </si>
  <si>
    <t>2.16</t>
  </si>
  <si>
    <t>-3.32</t>
  </si>
  <si>
    <t>3.17</t>
  </si>
  <si>
    <t>9.47</t>
  </si>
  <si>
    <t>9.97</t>
  </si>
  <si>
    <t>.</t>
  </si>
  <si>
    <t>2.49</t>
  </si>
  <si>
    <t>-6.07</t>
  </si>
  <si>
    <t>-3.98</t>
  </si>
  <si>
    <t>-0.37</t>
  </si>
  <si>
    <t>-0.87</t>
  </si>
  <si>
    <t>2.61</t>
  </si>
  <si>
    <t>0.27</t>
  </si>
  <si>
    <t>2.30</t>
  </si>
  <si>
    <t>3.72</t>
  </si>
  <si>
    <t>2.74</t>
  </si>
  <si>
    <t>2.95</t>
  </si>
  <si>
    <t>3.38</t>
  </si>
  <si>
    <t>1.28</t>
  </si>
  <si>
    <t>5.80</t>
  </si>
  <si>
    <t>2.82</t>
  </si>
  <si>
    <t>4.87</t>
  </si>
  <si>
    <t>3.22</t>
  </si>
  <si>
    <t>0.86</t>
  </si>
  <si>
    <t>5.98</t>
  </si>
  <si>
    <t>9.92</t>
  </si>
  <si>
    <t>5.70</t>
  </si>
  <si>
    <t>3.17</t>
  </si>
  <si>
    <t>-5.46</t>
  </si>
  <si>
    <t>3.96</t>
  </si>
  <si>
    <t>-0.23</t>
  </si>
  <si>
    <t>-0.47</t>
  </si>
  <si>
    <t>3.64</t>
  </si>
  <si>
    <t>-2.35</t>
  </si>
  <si>
    <t>1.79</t>
  </si>
  <si>
    <t>0.68</t>
  </si>
  <si>
    <t>-1.34</t>
  </si>
  <si>
    <t>2.11</t>
  </si>
  <si>
    <t>1.70</t>
  </si>
  <si>
    <t>2.63</t>
  </si>
  <si>
    <t>0.55</t>
  </si>
  <si>
    <t>8.86</t>
  </si>
  <si>
    <t>6.78</t>
  </si>
  <si>
    <t>.</t>
  </si>
  <si>
    <t>12.55</t>
  </si>
  <si>
    <t>2.23</t>
  </si>
  <si>
    <t>-7.87</t>
  </si>
  <si>
    <t>17.94</t>
  </si>
  <si>
    <t>9.09</t>
  </si>
  <si>
    <t>-2.05</t>
  </si>
  <si>
    <t>0.83</t>
  </si>
  <si>
    <t>-2.20</t>
  </si>
  <si>
    <t>0.09</t>
  </si>
  <si>
    <t>-3.29</t>
  </si>
  <si>
    <t>4.10</t>
  </si>
  <si>
    <t>0.06</t>
  </si>
  <si>
    <t>2.95</t>
  </si>
  <si>
    <t>2.47</t>
  </si>
  <si>
    <t>5.56</t>
  </si>
  <si>
    <t>5.07</t>
  </si>
  <si>
    <t>3.76</t>
  </si>
  <si>
    <t>4.99</t>
  </si>
  <si>
    <t>3.88</t>
  </si>
  <si>
    <t>4.92</t>
  </si>
  <si>
    <t>7.16</t>
  </si>
  <si>
    <t>4.38</t>
  </si>
  <si>
    <t>5.16</t>
  </si>
  <si>
    <t>3.22</t>
  </si>
  <si>
    <t>2.93</t>
  </si>
  <si>
    <t>3.81</t>
  </si>
  <si>
    <t>3.91</t>
  </si>
  <si>
    <t>0.28</t>
  </si>
  <si>
    <t>5.00</t>
  </si>
  <si>
    <t>-0.67</t>
  </si>
  <si>
    <t>-0.20</t>
  </si>
  <si>
    <t>0.76</t>
  </si>
  <si>
    <t>0.21</t>
  </si>
  <si>
    <t>2.39</t>
  </si>
  <si>
    <t>2.87</t>
  </si>
  <si>
    <t>3.08</t>
  </si>
  <si>
    <t>1.52</t>
  </si>
  <si>
    <t>3.42</t>
  </si>
  <si>
    <t>-1.06</t>
  </si>
  <si>
    <t>2.38</t>
  </si>
  <si>
    <t>0.02</t>
  </si>
  <si>
    <t>5.20</t>
  </si>
  <si>
    <t>9.87</t>
  </si>
  <si>
    <t>.</t>
  </si>
  <si>
    <t>18.31</t>
  </si>
  <si>
    <t>-3.46</t>
  </si>
  <si>
    <t>8.00</t>
  </si>
  <si>
    <t>-0.82</t>
  </si>
  <si>
    <t>2.02</t>
  </si>
  <si>
    <t>5.99</t>
  </si>
  <si>
    <t>2.53</t>
  </si>
  <si>
    <t>3.46</t>
  </si>
  <si>
    <t>2.44</t>
  </si>
  <si>
    <t>-11.28</t>
  </si>
  <si>
    <t>3.63</t>
  </si>
  <si>
    <t>4.41</t>
  </si>
  <si>
    <t>4.33</t>
  </si>
  <si>
    <t>4.00</t>
  </si>
  <si>
    <t>-1.16</t>
  </si>
  <si>
    <t>7.34</t>
  </si>
  <si>
    <t>-4.80</t>
  </si>
  <si>
    <t>1.61</t>
  </si>
  <si>
    <t>11.64</t>
  </si>
  <si>
    <t>-8.91</t>
  </si>
  <si>
    <t>15.05</t>
  </si>
  <si>
    <t>.</t>
  </si>
  <si>
    <t>14.81</t>
  </si>
  <si>
    <t>11.85</t>
  </si>
  <si>
    <t>17.22</t>
  </si>
  <si>
    <t>-7.88</t>
  </si>
  <si>
    <t>5.97</t>
  </si>
  <si>
    <t>3.28</t>
  </si>
  <si>
    <t>-1.78</t>
  </si>
  <si>
    <t>-0.24</t>
  </si>
  <si>
    <t>-0.94</t>
  </si>
  <si>
    <t>-3.01</t>
  </si>
  <si>
    <t>-7.92</t>
  </si>
  <si>
    <t>3.19</t>
  </si>
  <si>
    <t>5.77</t>
  </si>
  <si>
    <t>1.69</t>
  </si>
  <si>
    <t>3.21</t>
  </si>
  <si>
    <t>6.33</t>
  </si>
  <si>
    <t>2.85</t>
  </si>
  <si>
    <t>6.33</t>
  </si>
  <si>
    <t>2.72</t>
  </si>
  <si>
    <t>3.79</t>
  </si>
  <si>
    <t>3.41</t>
  </si>
  <si>
    <t>4.24</t>
  </si>
  <si>
    <t>7.84</t>
  </si>
  <si>
    <t>3.44</t>
  </si>
  <si>
    <t>4.61</t>
  </si>
  <si>
    <t>3.06</t>
  </si>
  <si>
    <t>3.22</t>
  </si>
  <si>
    <t>3.87</t>
  </si>
  <si>
    <t>2.69</t>
  </si>
  <si>
    <t>0.61</t>
  </si>
  <si>
    <t>0.14</t>
  </si>
  <si>
    <t>0.71</t>
  </si>
  <si>
    <t>-0.32</t>
  </si>
  <si>
    <t>2.95</t>
  </si>
  <si>
    <t>-0.71</t>
  </si>
  <si>
    <t>2.77</t>
  </si>
  <si>
    <t>2.82</t>
  </si>
  <si>
    <t>2.58</t>
  </si>
  <si>
    <t>2.67</t>
  </si>
  <si>
    <t>-0.37</t>
  </si>
  <si>
    <t>1.45</t>
  </si>
  <si>
    <t>1.70</t>
  </si>
  <si>
    <t>5.27</t>
  </si>
  <si>
    <t>10.99</t>
  </si>
  <si>
    <t>.</t>
  </si>
  <si>
    <t>3.80</t>
  </si>
  <si>
    <t>0.66</t>
  </si>
  <si>
    <t>7.98</t>
  </si>
  <si>
    <t>-1.05</t>
  </si>
  <si>
    <t>3.33</t>
  </si>
  <si>
    <t>2.07</t>
  </si>
  <si>
    <t>3.95</t>
  </si>
  <si>
    <t>3.04</t>
  </si>
  <si>
    <t>9.60</t>
  </si>
  <si>
    <t>0.86</t>
  </si>
  <si>
    <t>2.58</t>
  </si>
  <si>
    <t>1.94</t>
  </si>
  <si>
    <t>2.03</t>
  </si>
  <si>
    <t>5.12</t>
  </si>
  <si>
    <t>5.70</t>
  </si>
  <si>
    <t>-0.72</t>
  </si>
  <si>
    <t>2.18</t>
  </si>
  <si>
    <t>-3.07</t>
  </si>
  <si>
    <t>-1.69</t>
  </si>
  <si>
    <t>2.31</t>
  </si>
  <si>
    <t>3.58</t>
  </si>
  <si>
    <t>-0.60</t>
  </si>
  <si>
    <t>2.72</t>
  </si>
  <si>
    <t>1.77</t>
  </si>
  <si>
    <t>-4.56</t>
  </si>
  <si>
    <t>5.61</t>
  </si>
  <si>
    <t>-0.90</t>
  </si>
  <si>
    <t>-1.64</t>
  </si>
  <si>
    <t>12.17</t>
  </si>
  <si>
    <t>-0.12</t>
  </si>
  <si>
    <t>.</t>
  </si>
  <si>
    <t>4.85</t>
  </si>
  <si>
    <t>9.80</t>
  </si>
  <si>
    <t>4.84</t>
  </si>
  <si>
    <t>5.25</t>
  </si>
  <si>
    <t>8.47</t>
  </si>
  <si>
    <t>-3.77</t>
  </si>
  <si>
    <t>12.08</t>
  </si>
  <si>
    <t>5.23</t>
  </si>
  <si>
    <t>5.58</t>
  </si>
  <si>
    <t>3.77</t>
  </si>
  <si>
    <t>4.04</t>
  </si>
  <si>
    <t>6.03</t>
  </si>
  <si>
    <t>-0.99</t>
  </si>
  <si>
    <t>5.60</t>
  </si>
  <si>
    <t>3.86</t>
  </si>
  <si>
    <t>1.75</t>
  </si>
  <si>
    <t>-0.31</t>
  </si>
  <si>
    <t>1.10</t>
  </si>
  <si>
    <t>1.06</t>
  </si>
  <si>
    <t>-0.03</t>
  </si>
  <si>
    <t>1.90</t>
  </si>
  <si>
    <t>1.08</t>
  </si>
  <si>
    <t>7.10</t>
  </si>
  <si>
    <t>-1.92</t>
  </si>
  <si>
    <t>5.78</t>
  </si>
  <si>
    <t>-0.63</t>
  </si>
  <si>
    <t>-0.02</t>
  </si>
  <si>
    <t>1.12</t>
  </si>
  <si>
    <t>4.62</t>
  </si>
  <si>
    <t>10.26</t>
  </si>
  <si>
    <t>.</t>
  </si>
  <si>
    <t>2.27</t>
  </si>
  <si>
    <t>7.69</t>
  </si>
  <si>
    <t>9.20</t>
  </si>
  <si>
    <t>-0.01</t>
  </si>
  <si>
    <t>7.33</t>
  </si>
  <si>
    <t>1.99</t>
  </si>
  <si>
    <t>-0.21</t>
  </si>
  <si>
    <t>-0.15</t>
  </si>
  <si>
    <t>7.36</t>
  </si>
  <si>
    <t>-5.94</t>
  </si>
  <si>
    <t>.</t>
  </si>
  <si>
    <t>9.26</t>
  </si>
  <si>
    <t>10.61</t>
  </si>
  <si>
    <t>-11.73</t>
  </si>
  <si>
    <t>-0.56</t>
  </si>
  <si>
    <t>5.82</t>
  </si>
  <si>
    <t>4.19</t>
  </si>
  <si>
    <t>.</t>
  </si>
  <si>
    <t>5.32</t>
  </si>
  <si>
    <t>2.67</t>
  </si>
  <si>
    <t>2.90</t>
  </si>
  <si>
    <t>7.99</t>
  </si>
  <si>
    <t>9.16</t>
  </si>
  <si>
    <t>4.99</t>
  </si>
  <si>
    <t>1.46</t>
  </si>
  <si>
    <t>5.40</t>
  </si>
  <si>
    <t>-3.29</t>
  </si>
  <si>
    <t>-2.70</t>
  </si>
  <si>
    <t>5.94</t>
  </si>
  <si>
    <t>2.45</t>
  </si>
  <si>
    <t>3.18</t>
  </si>
  <si>
    <t>-1.99</t>
  </si>
  <si>
    <t>10.17</t>
  </si>
  <si>
    <t>7.99</t>
  </si>
  <si>
    <t>0.00</t>
  </si>
  <si>
    <t>-3.65</t>
  </si>
  <si>
    <t>4.97</t>
  </si>
  <si>
    <t>10.37</t>
  </si>
  <si>
    <t>8.25</t>
  </si>
  <si>
    <t>.</t>
  </si>
  <si>
    <t>-9.63</t>
  </si>
  <si>
    <t>14.42</t>
  </si>
  <si>
    <t>3.81</t>
  </si>
  <si>
    <t>5.57</t>
  </si>
  <si>
    <t>4.83</t>
  </si>
  <si>
    <t>2.09</t>
  </si>
  <si>
    <t>-9.54</t>
  </si>
  <si>
    <t>-0.27</t>
  </si>
  <si>
    <t>6.49</t>
  </si>
  <si>
    <t>-0.91</t>
  </si>
  <si>
    <t>13.59</t>
  </si>
  <si>
    <t>0.91</t>
  </si>
  <si>
    <t>0.32</t>
  </si>
  <si>
    <t>3.61</t>
  </si>
  <si>
    <t>-0.85</t>
  </si>
  <si>
    <t>0.00</t>
  </si>
  <si>
    <t>4.79</t>
  </si>
  <si>
    <t>7.63</t>
  </si>
  <si>
    <t>3.07</t>
  </si>
  <si>
    <t>.</t>
  </si>
  <si>
    <t>1.35</t>
  </si>
  <si>
    <t>3.74</t>
  </si>
  <si>
    <t>4.58</t>
  </si>
  <si>
    <t>5.08</t>
  </si>
  <si>
    <t>5.64</t>
  </si>
  <si>
    <t>1.41</t>
  </si>
  <si>
    <t>4.44</t>
  </si>
  <si>
    <t>-0.10</t>
  </si>
  <si>
    <t>6.53</t>
  </si>
  <si>
    <t>-3.58</t>
  </si>
  <si>
    <t>0.10</t>
  </si>
  <si>
    <t>4.75</t>
  </si>
  <si>
    <t>4.64</t>
  </si>
  <si>
    <t>-1.85</t>
  </si>
  <si>
    <t>6.69</t>
  </si>
  <si>
    <t>-4.15</t>
  </si>
  <si>
    <t>7.10</t>
  </si>
  <si>
    <t>2.06</t>
  </si>
  <si>
    <t>3.58</t>
  </si>
  <si>
    <t>9.31</t>
  </si>
  <si>
    <t>-3.15</t>
  </si>
  <si>
    <t>.</t>
  </si>
  <si>
    <t>8.30</t>
  </si>
  <si>
    <t>1.59</t>
  </si>
  <si>
    <t>-0.85</t>
  </si>
  <si>
    <t>9.17</t>
  </si>
  <si>
    <t>13.90</t>
  </si>
  <si>
    <t>-3.92</t>
  </si>
  <si>
    <t>5.46</t>
  </si>
  <si>
    <t>-0.07</t>
  </si>
  <si>
    <t>5.40</t>
  </si>
  <si>
    <t>-0.89</t>
  </si>
  <si>
    <t>1.54</t>
  </si>
  <si>
    <t>-1.38</t>
  </si>
  <si>
    <t>11.01</t>
  </si>
  <si>
    <t>3.82</t>
  </si>
  <si>
    <t>-0.59</t>
  </si>
  <si>
    <t>5.72</t>
  </si>
  <si>
    <t>2.50</t>
  </si>
  <si>
    <t>3.40</t>
  </si>
  <si>
    <t>2.10</t>
  </si>
  <si>
    <t>1.41</t>
  </si>
  <si>
    <t>11.61</t>
  </si>
  <si>
    <t>.</t>
  </si>
  <si>
    <t>13.81</t>
  </si>
  <si>
    <t>2.46</t>
  </si>
  <si>
    <t>1.33</t>
  </si>
  <si>
    <t>-2.57</t>
  </si>
  <si>
    <t>12.03</t>
  </si>
  <si>
    <t>-3.80</t>
  </si>
  <si>
    <t>14.12</t>
  </si>
  <si>
    <t>-11.43</t>
  </si>
  <si>
    <t>2.65</t>
  </si>
  <si>
    <t>-1.74</t>
  </si>
  <si>
    <t>7.82</t>
  </si>
  <si>
    <t>2.13</t>
  </si>
  <si>
    <t>2.54</t>
  </si>
  <si>
    <t>-2.00</t>
  </si>
  <si>
    <t>12.65</t>
  </si>
  <si>
    <t>-6.81</t>
  </si>
  <si>
    <t>1.54</t>
  </si>
  <si>
    <t>-0.29</t>
  </si>
  <si>
    <t>2.17</t>
  </si>
  <si>
    <t>4.97</t>
  </si>
  <si>
    <t>8.48</t>
  </si>
  <si>
    <t>.</t>
  </si>
  <si>
    <t>9.10</t>
  </si>
  <si>
    <t>4.12</t>
  </si>
  <si>
    <t>2.66</t>
  </si>
  <si>
    <t>2.71</t>
  </si>
  <si>
    <t>2.53</t>
  </si>
  <si>
    <t>9.19</t>
  </si>
  <si>
    <t>3.31</t>
  </si>
  <si>
    <t>5.20</t>
  </si>
  <si>
    <t>-0.71</t>
  </si>
  <si>
    <t>1.23</t>
  </si>
  <si>
    <t>0.65</t>
  </si>
  <si>
    <t>0.83</t>
  </si>
  <si>
    <t>-1.04</t>
  </si>
  <si>
    <t>3.60</t>
  </si>
  <si>
    <t>3.23</t>
  </si>
  <si>
    <t>2.57</t>
  </si>
  <si>
    <t>-3.03</t>
  </si>
  <si>
    <t>7.94</t>
  </si>
  <si>
    <t>7.42</t>
  </si>
  <si>
    <t>2.84</t>
  </si>
  <si>
    <t>-2.32</t>
  </si>
  <si>
    <t>5.64</t>
  </si>
  <si>
    <t>5.33</t>
  </si>
  <si>
    <t>.</t>
  </si>
  <si>
    <t>5.41</t>
  </si>
  <si>
    <t>-0.18</t>
  </si>
  <si>
    <t>2.34</t>
  </si>
  <si>
    <t>11.28</t>
  </si>
  <si>
    <t>2.40</t>
  </si>
  <si>
    <t>-1.23</t>
  </si>
  <si>
    <t>10.66</t>
  </si>
  <si>
    <t>6.33</t>
  </si>
  <si>
    <t>4.61</t>
  </si>
  <si>
    <t>-1.09</t>
  </si>
  <si>
    <t>3.06</t>
  </si>
  <si>
    <t>0.06</t>
  </si>
  <si>
    <t>-1.75</t>
  </si>
  <si>
    <t>7.10</t>
  </si>
  <si>
    <t>-2.24</t>
  </si>
  <si>
    <t>4.19</t>
  </si>
  <si>
    <t>5.93</t>
  </si>
  <si>
    <t>-1.01</t>
  </si>
  <si>
    <t>5.09</t>
  </si>
  <si>
    <t>-0.31</t>
  </si>
  <si>
    <t>-0.96</t>
  </si>
  <si>
    <t>5.38</t>
  </si>
  <si>
    <t>7.19</t>
  </si>
  <si>
    <t>20.68</t>
  </si>
  <si>
    <t>.</t>
  </si>
  <si>
    <t>1.93</t>
  </si>
  <si>
    <t>11.27</t>
  </si>
  <si>
    <t>3.26</t>
  </si>
  <si>
    <t>0.86</t>
  </si>
  <si>
    <t>8.13</t>
  </si>
  <si>
    <t>5.69</t>
  </si>
  <si>
    <t>5.04</t>
  </si>
  <si>
    <t>-2.09</t>
  </si>
  <si>
    <t>-0.60</t>
  </si>
  <si>
    <t>-1.32</t>
  </si>
  <si>
    <t>10.18</t>
  </si>
  <si>
    <t>-4.95</t>
  </si>
  <si>
    <t>24.46</t>
  </si>
  <si>
    <t>-2.82</t>
  </si>
  <si>
    <t>0.27</t>
  </si>
  <si>
    <t>4.04</t>
  </si>
  <si>
    <t>2.65</t>
  </si>
  <si>
    <t>-4.72</t>
  </si>
  <si>
    <t>8.16</t>
  </si>
  <si>
    <t>12.24</t>
  </si>
  <si>
    <t>.</t>
  </si>
  <si>
    <t>0.74</t>
  </si>
  <si>
    <t>9.58</t>
  </si>
  <si>
    <t>-1.09</t>
  </si>
  <si>
    <t>6.42</t>
  </si>
  <si>
    <t>4.10</t>
  </si>
  <si>
    <t>-2.72</t>
  </si>
  <si>
    <t>0.33</t>
  </si>
  <si>
    <t>10.20</t>
  </si>
  <si>
    <t>6.31</t>
  </si>
  <si>
    <t>2.73</t>
  </si>
  <si>
    <t>0.66</t>
  </si>
  <si>
    <t>3.48</t>
  </si>
  <si>
    <t>-3.90</t>
  </si>
  <si>
    <t>3.92</t>
  </si>
  <si>
    <t>7.84</t>
  </si>
  <si>
    <t>0.50</t>
  </si>
  <si>
    <t>3.82</t>
  </si>
  <si>
    <t>2.69</t>
  </si>
  <si>
    <t>2.53</t>
  </si>
  <si>
    <t>10.27</t>
  </si>
  <si>
    <t>2.85</t>
  </si>
  <si>
    <t>-4.00</t>
  </si>
  <si>
    <t>8.64</t>
  </si>
  <si>
    <t>7.25</t>
  </si>
  <si>
    <t>.</t>
  </si>
  <si>
    <t>4.04</t>
  </si>
  <si>
    <t>4.85</t>
  </si>
  <si>
    <t>1.48</t>
  </si>
  <si>
    <t>4.05</t>
  </si>
  <si>
    <t>3.86</t>
  </si>
  <si>
    <t>10.65</t>
  </si>
  <si>
    <t>1.17</t>
  </si>
  <si>
    <t>2.19</t>
  </si>
  <si>
    <t>6.92</t>
  </si>
  <si>
    <t>3.68</t>
  </si>
  <si>
    <t>10.67</t>
  </si>
  <si>
    <t>3.01</t>
  </si>
  <si>
    <t>-8.26</t>
  </si>
  <si>
    <t>5.59</t>
  </si>
  <si>
    <t>-1.00</t>
  </si>
  <si>
    <t>2.91</t>
  </si>
  <si>
    <t>-1.14</t>
  </si>
  <si>
    <t>9.05</t>
  </si>
  <si>
    <t>0.03</t>
  </si>
  <si>
    <t>7.10</t>
  </si>
  <si>
    <t>-7.93</t>
  </si>
  <si>
    <t>8.76</t>
  </si>
  <si>
    <t>2.91</t>
  </si>
  <si>
    <t>1.08</t>
  </si>
  <si>
    <t>6.49</t>
  </si>
  <si>
    <t>11.51</t>
  </si>
  <si>
    <t>.</t>
  </si>
  <si>
    <t>-2.49</t>
  </si>
  <si>
    <t>-0.79</t>
  </si>
  <si>
    <t>3.22</t>
  </si>
  <si>
    <t>-4.96</t>
  </si>
  <si>
    <t>2.41</t>
  </si>
  <si>
    <t>2.99</t>
  </si>
  <si>
    <t>7.62</t>
  </si>
  <si>
    <t>3.90</t>
  </si>
  <si>
    <t>2.82</t>
  </si>
  <si>
    <t>2.56</t>
  </si>
  <si>
    <t>3.70</t>
  </si>
  <si>
    <t>2.57</t>
  </si>
  <si>
    <t>5.03</t>
  </si>
  <si>
    <t>1.60</t>
  </si>
  <si>
    <t>4.25</t>
  </si>
  <si>
    <t>2.41</t>
  </si>
  <si>
    <t>4.73</t>
  </si>
  <si>
    <t>4.96</t>
  </si>
  <si>
    <t>7.60</t>
  </si>
  <si>
    <t>3.81</t>
  </si>
  <si>
    <t>3.13</t>
  </si>
  <si>
    <t>-0.28</t>
  </si>
  <si>
    <t>0.92</t>
  </si>
  <si>
    <t>0.26</t>
  </si>
  <si>
    <t>0.92</t>
  </si>
  <si>
    <t>3.43</t>
  </si>
  <si>
    <t>3.07</t>
  </si>
  <si>
    <t>2.70</t>
  </si>
  <si>
    <t>3.73</t>
  </si>
  <si>
    <t>2.49</t>
  </si>
  <si>
    <t>2.43</t>
  </si>
  <si>
    <t>1.82</t>
  </si>
  <si>
    <t>0.19</t>
  </si>
  <si>
    <t>4.46</t>
  </si>
  <si>
    <t>8.47</t>
  </si>
  <si>
    <t>.</t>
  </si>
  <si>
    <t>0.03</t>
  </si>
  <si>
    <t>10.06</t>
  </si>
  <si>
    <t>1.60</t>
  </si>
  <si>
    <t>2.73</t>
  </si>
  <si>
    <t>8.09</t>
  </si>
  <si>
    <t>5.97</t>
  </si>
  <si>
    <t>3.64</t>
  </si>
  <si>
    <t>2.62</t>
  </si>
  <si>
    <t>4.73</t>
  </si>
  <si>
    <t>1.22</t>
  </si>
  <si>
    <t>-0.34</t>
  </si>
  <si>
    <t>3.57</t>
  </si>
  <si>
    <t>-5.05</t>
  </si>
  <si>
    <t>5.84</t>
  </si>
  <si>
    <t>-1.00</t>
  </si>
  <si>
    <t>9.24</t>
  </si>
  <si>
    <t>0.08</t>
  </si>
  <si>
    <t>3.47</t>
  </si>
  <si>
    <t>0.01</t>
  </si>
  <si>
    <t>3.26</t>
  </si>
  <si>
    <t>0.11</t>
  </si>
  <si>
    <t>-0.14</t>
  </si>
  <si>
    <t>3.03</t>
  </si>
  <si>
    <t>7.89</t>
  </si>
  <si>
    <t>.</t>
  </si>
  <si>
    <t>10.08</t>
  </si>
  <si>
    <t>9.60</t>
  </si>
  <si>
    <t>10.19</t>
  </si>
  <si>
    <t>-13.34</t>
  </si>
  <si>
    <t>9.03</t>
  </si>
  <si>
    <t>7.30</t>
  </si>
  <si>
    <t>7.96</t>
  </si>
  <si>
    <t>-18.75</t>
  </si>
  <si>
    <t>15.29</t>
  </si>
  <si>
    <t>-3.01</t>
  </si>
  <si>
    <t>1.76</t>
  </si>
  <si>
    <t>-1.76</t>
  </si>
  <si>
    <t>0.09</t>
  </si>
  <si>
    <t>-1.87</t>
  </si>
  <si>
    <t>.</t>
  </si>
  <si>
    <t>-0.82</t>
  </si>
  <si>
    <t>9.62</t>
  </si>
  <si>
    <t>1.10</t>
  </si>
  <si>
    <t>.</t>
  </si>
  <si>
    <t>20.97</t>
  </si>
  <si>
    <t>-0.95</t>
  </si>
  <si>
    <t>11.88</t>
  </si>
  <si>
    <t>2.99</t>
  </si>
  <si>
    <t>-3.16</t>
  </si>
  <si>
    <t>-1.65</t>
  </si>
  <si>
    <t>10.42</t>
  </si>
  <si>
    <t>0.15</t>
  </si>
  <si>
    <t>-3.10</t>
  </si>
  <si>
    <t>-5.12</t>
  </si>
  <si>
    <t>2.41</t>
  </si>
  <si>
    <t>2.05</t>
  </si>
  <si>
    <t>0.40</t>
  </si>
  <si>
    <t>3.30</t>
  </si>
  <si>
    <t>3.08</t>
  </si>
  <si>
    <t>6.14</t>
  </si>
  <si>
    <t>5.89</t>
  </si>
  <si>
    <t>6.37</t>
  </si>
  <si>
    <t>4.31</t>
  </si>
  <si>
    <t>4.01</t>
  </si>
  <si>
    <t>4.47</t>
  </si>
  <si>
    <t>5.18</t>
  </si>
  <si>
    <t>5.32</t>
  </si>
  <si>
    <t>3.73</t>
  </si>
  <si>
    <t>3.05</t>
  </si>
  <si>
    <t>2.98</t>
  </si>
  <si>
    <t>2.64</t>
  </si>
  <si>
    <t>4.84</t>
  </si>
  <si>
    <t>2.59</t>
  </si>
  <si>
    <t>1.45</t>
  </si>
  <si>
    <t>1.03</t>
  </si>
  <si>
    <t>0.90</t>
  </si>
  <si>
    <t>1.05</t>
  </si>
  <si>
    <t>0.19</t>
  </si>
  <si>
    <t>2.59</t>
  </si>
  <si>
    <t>2.00</t>
  </si>
  <si>
    <t>3.29</t>
  </si>
  <si>
    <t>3.12</t>
  </si>
  <si>
    <t>1.19</t>
  </si>
  <si>
    <t>1.70</t>
  </si>
  <si>
    <t>0.42</t>
  </si>
  <si>
    <t>2.78</t>
  </si>
  <si>
    <t>5.34</t>
  </si>
  <si>
    <t>9.52</t>
  </si>
  <si>
    <t>.</t>
  </si>
  <si>
    <t>0.85</t>
  </si>
  <si>
    <t>4.15</t>
  </si>
  <si>
    <t>9.05</t>
  </si>
  <si>
    <t>4.07</t>
  </si>
  <si>
    <t>7.00</t>
  </si>
  <si>
    <t>4.52</t>
  </si>
  <si>
    <t>4.73</t>
  </si>
  <si>
    <t>0.46</t>
  </si>
  <si>
    <t>8.51</t>
  </si>
  <si>
    <t>2.62</t>
  </si>
  <si>
    <t>4.66</t>
  </si>
  <si>
    <t>4.07</t>
  </si>
  <si>
    <t>3.94</t>
  </si>
  <si>
    <t>4.23</t>
  </si>
  <si>
    <t>3.41</t>
  </si>
  <si>
    <t>3.74</t>
  </si>
  <si>
    <t>1.69</t>
  </si>
  <si>
    <t>0.21</t>
  </si>
  <si>
    <t>1.84</t>
  </si>
  <si>
    <t>0.77</t>
  </si>
  <si>
    <t>2.40</t>
  </si>
  <si>
    <t>0.19</t>
  </si>
  <si>
    <t>2.07</t>
  </si>
  <si>
    <t>1.52</t>
  </si>
  <si>
    <t>1.98</t>
  </si>
  <si>
    <t>5.93</t>
  </si>
  <si>
    <t>1.13</t>
  </si>
  <si>
    <t>-0.32</t>
  </si>
  <si>
    <t>2.83</t>
  </si>
  <si>
    <t>5.50</t>
  </si>
  <si>
    <t>10.44</t>
  </si>
  <si>
    <t>.</t>
  </si>
  <si>
    <t>4.69</t>
  </si>
  <si>
    <t>2.73</t>
  </si>
  <si>
    <t>6.05</t>
  </si>
  <si>
    <t>0.02</t>
  </si>
  <si>
    <t>7.46</t>
  </si>
  <si>
    <t>12.77</t>
  </si>
  <si>
    <t>-1.43</t>
  </si>
  <si>
    <t>-0.97</t>
  </si>
  <si>
    <t>0.53</t>
  </si>
  <si>
    <t>6.05</t>
  </si>
  <si>
    <t>-7.82</t>
  </si>
  <si>
    <t>9.33</t>
  </si>
  <si>
    <t>6.69</t>
  </si>
  <si>
    <t>1.84</t>
  </si>
  <si>
    <t>4.18</t>
  </si>
  <si>
    <t>-3.31</t>
  </si>
  <si>
    <t>-4.69</t>
  </si>
  <si>
    <t>7.80</t>
  </si>
  <si>
    <t>1.73</t>
  </si>
  <si>
    <t>2.41</t>
  </si>
  <si>
    <t>14.49</t>
  </si>
  <si>
    <t>.</t>
  </si>
  <si>
    <t>19.10</t>
  </si>
  <si>
    <t>3.70</t>
  </si>
  <si>
    <t>8.34</t>
  </si>
  <si>
    <t>3.56</t>
  </si>
  <si>
    <t>-1.66</t>
  </si>
  <si>
    <t>3.15</t>
  </si>
  <si>
    <t>-4.04</t>
  </si>
  <si>
    <t>-8.86</t>
  </si>
  <si>
    <t>5.01</t>
  </si>
  <si>
    <t>4.93</t>
  </si>
  <si>
    <t>1.81</t>
  </si>
  <si>
    <t>6.37</t>
  </si>
  <si>
    <t>1.02</t>
  </si>
  <si>
    <t>7.86</t>
  </si>
  <si>
    <t>-1.14</t>
  </si>
  <si>
    <t>10.83</t>
  </si>
  <si>
    <t>2.87</t>
  </si>
  <si>
    <t>1.81</t>
  </si>
  <si>
    <t>10.44</t>
  </si>
  <si>
    <t>0.63</t>
  </si>
  <si>
    <t>3.57</t>
  </si>
  <si>
    <t>2.85</t>
  </si>
  <si>
    <t>5.09</t>
  </si>
  <si>
    <t>9.21</t>
  </si>
  <si>
    <t>5.12</t>
  </si>
  <si>
    <t>-0.56</t>
  </si>
  <si>
    <t>-0.44</t>
  </si>
  <si>
    <t>-0.31</t>
  </si>
  <si>
    <t>-3.32</t>
  </si>
  <si>
    <t>3.32</t>
  </si>
  <si>
    <t>-2.79</t>
  </si>
  <si>
    <t>-2.06</t>
  </si>
  <si>
    <t>10.11</t>
  </si>
  <si>
    <t>-9.98</t>
  </si>
  <si>
    <t>10.04</t>
  </si>
  <si>
    <t>4.33</t>
  </si>
  <si>
    <t>4.31</t>
  </si>
  <si>
    <t>-1.27</t>
  </si>
  <si>
    <t>5.16</t>
  </si>
  <si>
    <t>6.24</t>
  </si>
  <si>
    <t>.</t>
  </si>
  <si>
    <t>3.51</t>
  </si>
  <si>
    <t>3.16</t>
  </si>
  <si>
    <t>9.43</t>
  </si>
  <si>
    <t>-2.25</t>
  </si>
  <si>
    <t>17.12</t>
  </si>
  <si>
    <t>-4.51</t>
  </si>
  <si>
    <t>9.85</t>
  </si>
  <si>
    <t>0.72</t>
  </si>
  <si>
    <t>5.00</t>
  </si>
  <si>
    <t>6.04</t>
  </si>
  <si>
    <t>1.93</t>
  </si>
  <si>
    <t>-1.84</t>
  </si>
  <si>
    <t>10.50</t>
  </si>
  <si>
    <t>5.44</t>
  </si>
  <si>
    <t>9.52</t>
  </si>
  <si>
    <t>-6.10</t>
  </si>
  <si>
    <t>6.45</t>
  </si>
  <si>
    <t>-7.12</t>
  </si>
  <si>
    <t>0.29</t>
  </si>
  <si>
    <t>8.53</t>
  </si>
  <si>
    <t>-4.15</t>
  </si>
  <si>
    <t>0.81</t>
  </si>
  <si>
    <t>7.75</t>
  </si>
  <si>
    <t>-6.63</t>
  </si>
  <si>
    <t>12.56</t>
  </si>
  <si>
    <t>-4.98</t>
  </si>
  <si>
    <t>9.08</t>
  </si>
  <si>
    <t>0.86</t>
  </si>
  <si>
    <t>5.72</t>
  </si>
  <si>
    <t>-2.22</t>
  </si>
  <si>
    <t>.</t>
  </si>
  <si>
    <t>9.91</t>
  </si>
  <si>
    <t>17.13</t>
  </si>
  <si>
    <t>-22.27</t>
  </si>
  <si>
    <t>22.22</t>
  </si>
  <si>
    <t>5.86</t>
  </si>
  <si>
    <t>3.33</t>
  </si>
  <si>
    <t>1.95</t>
  </si>
  <si>
    <t>0.20</t>
  </si>
  <si>
    <t>-2.84</t>
  </si>
  <si>
    <t>0.15</t>
  </si>
  <si>
    <t>-0.96</t>
  </si>
  <si>
    <t>1.40</t>
  </si>
  <si>
    <t>3.24</t>
  </si>
  <si>
    <t>3.17</t>
  </si>
  <si>
    <t>5.75</t>
  </si>
  <si>
    <t>7.54</t>
  </si>
  <si>
    <t>1.74</t>
  </si>
  <si>
    <t>3.41</t>
  </si>
  <si>
    <t>5.60</t>
  </si>
  <si>
    <t>2.70</t>
  </si>
  <si>
    <t>4.68</t>
  </si>
  <si>
    <t>4.61</t>
  </si>
  <si>
    <t>1.87</t>
  </si>
  <si>
    <t>3.26</t>
  </si>
  <si>
    <t>3.57</t>
  </si>
  <si>
    <t>4.37</t>
  </si>
  <si>
    <t>5.65</t>
  </si>
  <si>
    <t>4.70</t>
  </si>
  <si>
    <t>1.79</t>
  </si>
  <si>
    <t>-0.65</t>
  </si>
  <si>
    <t>-0.62</t>
  </si>
  <si>
    <t>-1.05</t>
  </si>
  <si>
    <t>0.81</t>
  </si>
  <si>
    <t>-0.47</t>
  </si>
  <si>
    <t>1.50</t>
  </si>
  <si>
    <t>3.03</t>
  </si>
  <si>
    <t>2.75</t>
  </si>
  <si>
    <t>0.78</t>
  </si>
  <si>
    <t>1.10</t>
  </si>
  <si>
    <t>0.70</t>
  </si>
  <si>
    <t>0.21</t>
  </si>
  <si>
    <t>7.02</t>
  </si>
  <si>
    <t>7.84</t>
  </si>
  <si>
    <t>.</t>
  </si>
  <si>
    <t>8.45</t>
  </si>
  <si>
    <t>3.03</t>
  </si>
  <si>
    <t>5.16</t>
  </si>
  <si>
    <t>7.37</t>
  </si>
  <si>
    <t>-2.51</t>
  </si>
  <si>
    <t>11.48</t>
  </si>
  <si>
    <t>2.10</t>
  </si>
  <si>
    <t>-1.32</t>
  </si>
  <si>
    <t>-1.59</t>
  </si>
  <si>
    <t>3.95</t>
  </si>
  <si>
    <t>-4.62</t>
  </si>
  <si>
    <t>0.82</t>
  </si>
  <si>
    <t>7.32</t>
  </si>
  <si>
    <t>8.94</t>
  </si>
  <si>
    <t>-6.98</t>
  </si>
  <si>
    <t>14.38</t>
  </si>
  <si>
    <t>-13.07</t>
  </si>
  <si>
    <t>3.44</t>
  </si>
  <si>
    <t>1.22</t>
  </si>
  <si>
    <t>1.28</t>
  </si>
  <si>
    <t>33.84</t>
  </si>
  <si>
    <t>.</t>
  </si>
  <si>
    <t>1.79</t>
  </si>
  <si>
    <t>5.00</t>
  </si>
  <si>
    <t>6.74</t>
  </si>
  <si>
    <t>9.21</t>
  </si>
  <si>
    <t>0.72</t>
  </si>
  <si>
    <t>11.12</t>
  </si>
  <si>
    <t>1.04</t>
  </si>
  <si>
    <t>-2.70</t>
  </si>
  <si>
    <t>7.83</t>
  </si>
  <si>
    <t>-3.77</t>
  </si>
  <si>
    <t>6.33</t>
  </si>
  <si>
    <t>-12.82</t>
  </si>
  <si>
    <t>10.54</t>
  </si>
  <si>
    <t>-1.20</t>
  </si>
  <si>
    <t>5.75</t>
  </si>
  <si>
    <t>9.01</t>
  </si>
  <si>
    <t>-1.09</t>
  </si>
  <si>
    <t>3.64</t>
  </si>
  <si>
    <t>1.94</t>
  </si>
  <si>
    <t>28.83</t>
  </si>
  <si>
    <t>.</t>
  </si>
  <si>
    <t>1.27</t>
  </si>
  <si>
    <t>7.62</t>
  </si>
  <si>
    <t>1.38</t>
  </si>
  <si>
    <t>8.51</t>
  </si>
  <si>
    <t>3.91</t>
  </si>
  <si>
    <t>7.83</t>
  </si>
  <si>
    <t>6.96</t>
  </si>
  <si>
    <t>5.19</t>
  </si>
  <si>
    <t>1.36</t>
  </si>
  <si>
    <t>2.84</t>
  </si>
  <si>
    <t>5.30</t>
  </si>
  <si>
    <t>3.41</t>
  </si>
  <si>
    <t>6.25</t>
  </si>
  <si>
    <t>5.33</t>
  </si>
  <si>
    <t>7.13</t>
  </si>
  <si>
    <t>0.86</t>
  </si>
  <si>
    <t>-5.51</t>
  </si>
  <si>
    <t>0.62</t>
  </si>
  <si>
    <t>-4.67</t>
  </si>
  <si>
    <t>10.96</t>
  </si>
  <si>
    <t>-0.41</t>
  </si>
  <si>
    <t>4.59</t>
  </si>
  <si>
    <t>1.67</t>
  </si>
  <si>
    <t>3.52</t>
  </si>
  <si>
    <t>-1.47</t>
  </si>
  <si>
    <t>3.74</t>
  </si>
  <si>
    <t>3.21</t>
  </si>
  <si>
    <t>4.31</t>
  </si>
  <si>
    <t>7.60</t>
  </si>
  <si>
    <t>.</t>
  </si>
  <si>
    <t>5.97</t>
  </si>
  <si>
    <t>1.20</t>
  </si>
  <si>
    <t>6.49</t>
  </si>
  <si>
    <t>3.35</t>
  </si>
  <si>
    <t>6.99</t>
  </si>
  <si>
    <t>-5.84</t>
  </si>
  <si>
    <t>11.62</t>
  </si>
  <si>
    <t>2.24</t>
  </si>
  <si>
    <t>-1.33</t>
  </si>
  <si>
    <t>4.93</t>
  </si>
  <si>
    <t>-5.85</t>
  </si>
  <si>
    <t>15.00</t>
  </si>
  <si>
    <t>-10.03</t>
  </si>
  <si>
    <t>6.62</t>
  </si>
  <si>
    <t>3.37</t>
  </si>
  <si>
    <t>-2.87</t>
  </si>
  <si>
    <t>5.69</t>
  </si>
  <si>
    <t>0.49</t>
  </si>
  <si>
    <t>9.77</t>
  </si>
  <si>
    <t>-6.93</t>
  </si>
  <si>
    <t>26.89</t>
  </si>
  <si>
    <t>.</t>
  </si>
  <si>
    <t>-1.72</t>
  </si>
  <si>
    <t>8.66</t>
  </si>
  <si>
    <t>-4.13</t>
  </si>
  <si>
    <t>1.48</t>
  </si>
  <si>
    <t>19.08</t>
  </si>
  <si>
    <t>-12.27</t>
  </si>
  <si>
    <t>25.09</t>
  </si>
  <si>
    <t>-6.18</t>
  </si>
  <si>
    <t>0.86</t>
  </si>
  <si>
    <t>-2.96</t>
  </si>
  <si>
    <t>11.40</t>
  </si>
  <si>
    <t>-8.01</t>
  </si>
  <si>
    <t>1.60</t>
  </si>
  <si>
    <t>13.65</t>
  </si>
  <si>
    <t>7.50</t>
  </si>
  <si>
    <t>-10.04</t>
  </si>
  <si>
    <t>13.87</t>
  </si>
  <si>
    <t>.</t>
  </si>
  <si>
    <t>3.51</t>
  </si>
  <si>
    <t>11.02</t>
  </si>
  <si>
    <t>.</t>
  </si>
  <si>
    <t>6.00</t>
  </si>
  <si>
    <t>3.39</t>
  </si>
  <si>
    <t>6.07</t>
  </si>
  <si>
    <t>6.05</t>
  </si>
  <si>
    <t>3.03</t>
  </si>
  <si>
    <t>11.81</t>
  </si>
  <si>
    <t>1.07</t>
  </si>
  <si>
    <t>-2.68</t>
  </si>
  <si>
    <t>3.28</t>
  </si>
  <si>
    <t>-0.71</t>
  </si>
  <si>
    <t>2.80</t>
  </si>
  <si>
    <t>5.10</t>
  </si>
  <si>
    <t>7.19</t>
  </si>
  <si>
    <t>3.74</t>
  </si>
  <si>
    <t>-1.94</t>
  </si>
  <si>
    <t>4.72</t>
  </si>
  <si>
    <t>-5.60</t>
  </si>
  <si>
    <t>3.52</t>
  </si>
  <si>
    <t>5.97</t>
  </si>
  <si>
    <t>4.10</t>
  </si>
  <si>
    <t>3.50</t>
  </si>
  <si>
    <t>.</t>
  </si>
  <si>
    <t>6.16</t>
  </si>
  <si>
    <t>1.69</t>
  </si>
  <si>
    <t>6.20</t>
  </si>
  <si>
    <t>9.92</t>
  </si>
  <si>
    <t>3.11</t>
  </si>
  <si>
    <t>-2.63</t>
  </si>
  <si>
    <t>-1.84</t>
  </si>
  <si>
    <t>-0.45</t>
  </si>
  <si>
    <t>-1.35</t>
  </si>
  <si>
    <t>-0.07</t>
  </si>
  <si>
    <t>5.09</t>
  </si>
  <si>
    <t>7.52</t>
  </si>
  <si>
    <t>3.03</t>
  </si>
  <si>
    <t>.</t>
  </si>
  <si>
    <t>-2.99</t>
  </si>
  <si>
    <t>1.56</t>
  </si>
  <si>
    <t>2.48</t>
  </si>
  <si>
    <t>10.94</t>
  </si>
  <si>
    <t>0.71</t>
  </si>
  <si>
    <t>.</t>
  </si>
  <si>
    <t>1.19</t>
  </si>
  <si>
    <t>3.57</t>
  </si>
  <si>
    <t>5.32</t>
  </si>
  <si>
    <t>8.10</t>
  </si>
  <si>
    <t>1.67</t>
  </si>
  <si>
    <t>9.07</t>
  </si>
  <si>
    <t>-7.93</t>
  </si>
  <si>
    <t>8.29</t>
  </si>
  <si>
    <t>-1.75</t>
  </si>
  <si>
    <t>-0.82</t>
  </si>
  <si>
    <t>6.14</t>
  </si>
  <si>
    <t>.</t>
  </si>
  <si>
    <t>4.33</t>
  </si>
  <si>
    <t>16.99</t>
  </si>
  <si>
    <t>-0.62</t>
  </si>
  <si>
    <t>-5.67</t>
  </si>
  <si>
    <t>6.27</t>
  </si>
  <si>
    <t>5.03</t>
  </si>
  <si>
    <t>10.78</t>
  </si>
  <si>
    <t>.</t>
  </si>
  <si>
    <t>7.94</t>
  </si>
  <si>
    <t>1.58</t>
  </si>
  <si>
    <t>5.52</t>
  </si>
  <si>
    <t>0.22</t>
  </si>
  <si>
    <t>4.80</t>
  </si>
  <si>
    <t>4.49</t>
  </si>
  <si>
    <t>2.50</t>
  </si>
  <si>
    <t>8.97</t>
  </si>
  <si>
    <t>6.65</t>
  </si>
  <si>
    <t>4.62</t>
  </si>
  <si>
    <t>0.84</t>
  </si>
  <si>
    <t>-4.03</t>
  </si>
  <si>
    <t>2.44</t>
  </si>
  <si>
    <t>0.67</t>
  </si>
  <si>
    <t>1.42</t>
  </si>
  <si>
    <t>7.25</t>
  </si>
  <si>
    <t>-9.14</t>
  </si>
  <si>
    <t>2.56</t>
  </si>
  <si>
    <t>9.43</t>
  </si>
  <si>
    <t>2.76</t>
  </si>
  <si>
    <t>-2.69</t>
  </si>
  <si>
    <t>1.06</t>
  </si>
  <si>
    <t>8.88</t>
  </si>
  <si>
    <t>2.99</t>
  </si>
  <si>
    <t>.</t>
  </si>
  <si>
    <t>8.67</t>
  </si>
  <si>
    <t>11.17</t>
  </si>
  <si>
    <t>1.15</t>
  </si>
  <si>
    <t>12.60</t>
  </si>
  <si>
    <t>-7.69</t>
  </si>
  <si>
    <t>13.81</t>
  </si>
  <si>
    <t>-4.14</t>
  </si>
  <si>
    <t>-1.71</t>
  </si>
  <si>
    <t>9.09</t>
  </si>
  <si>
    <t>-9.58</t>
  </si>
  <si>
    <t>13.74</t>
  </si>
  <si>
    <t>-9.43</t>
  </si>
  <si>
    <t>10.47</t>
  </si>
  <si>
    <t>8.82</t>
  </si>
  <si>
    <t>-7.46</t>
  </si>
  <si>
    <t>2.08</t>
  </si>
  <si>
    <t>1.52</t>
  </si>
  <si>
    <t>9.89</t>
  </si>
  <si>
    <t>.</t>
  </si>
  <si>
    <t>6.30</t>
  </si>
  <si>
    <t>0.86</t>
  </si>
  <si>
    <t>-16.39</t>
  </si>
  <si>
    <t>34.21</t>
  </si>
  <si>
    <t>-1.06</t>
  </si>
  <si>
    <t>3.01</t>
  </si>
  <si>
    <t>3.68</t>
  </si>
  <si>
    <t>-4.78</t>
  </si>
  <si>
    <t>0.62</t>
  </si>
  <si>
    <t>-0.54</t>
  </si>
  <si>
    <t>-1.49</t>
  </si>
  <si>
    <t>4.50</t>
  </si>
  <si>
    <t>1.42</t>
  </si>
  <si>
    <t>4.30</t>
  </si>
  <si>
    <t>5.53</t>
  </si>
  <si>
    <t>2.75</t>
  </si>
  <si>
    <t>6.47</t>
  </si>
  <si>
    <t>5.94</t>
  </si>
  <si>
    <t>4.75</t>
  </si>
  <si>
    <t>3.71</t>
  </si>
  <si>
    <t>4.26</t>
  </si>
  <si>
    <t>6.09</t>
  </si>
  <si>
    <t>2.84</t>
  </si>
  <si>
    <t>3.87</t>
  </si>
  <si>
    <t>2.72</t>
  </si>
  <si>
    <t>5.45</t>
  </si>
  <si>
    <t>9.41</t>
  </si>
  <si>
    <t>4.53</t>
  </si>
  <si>
    <t>2.62</t>
  </si>
  <si>
    <t>0.07</t>
  </si>
  <si>
    <t>-0.46</t>
  </si>
  <si>
    <t>-0.57</t>
  </si>
  <si>
    <t>1.17</t>
  </si>
  <si>
    <t>1.98</t>
  </si>
  <si>
    <t>2.69</t>
  </si>
  <si>
    <t>-0.18</t>
  </si>
  <si>
    <t>2.74</t>
  </si>
  <si>
    <t>3.14</t>
  </si>
  <si>
    <t>0.95</t>
  </si>
  <si>
    <t>1.41</t>
  </si>
  <si>
    <t>1.67</t>
  </si>
  <si>
    <t>6.50</t>
  </si>
  <si>
    <t>9.71</t>
  </si>
  <si>
    <t>.</t>
  </si>
  <si>
    <t>8.77</t>
  </si>
  <si>
    <t>8.00</t>
  </si>
  <si>
    <t>3.73</t>
  </si>
  <si>
    <t>7.71</t>
  </si>
  <si>
    <t>1.47</t>
  </si>
  <si>
    <t>-0.60</t>
  </si>
  <si>
    <t>-5.90</t>
  </si>
  <si>
    <t>4.14</t>
  </si>
  <si>
    <t>5.48</t>
  </si>
  <si>
    <t>-0.26</t>
  </si>
  <si>
    <t>5.55</t>
  </si>
  <si>
    <t>-1.71</t>
  </si>
  <si>
    <t>5.77</t>
  </si>
  <si>
    <t>3.74</t>
  </si>
  <si>
    <t>0.51</t>
  </si>
  <si>
    <t>4.54</t>
  </si>
  <si>
    <t>3.61</t>
  </si>
  <si>
    <t>10.19</t>
  </si>
  <si>
    <t>7.83</t>
  </si>
  <si>
    <t>.</t>
  </si>
  <si>
    <t>13.73</t>
  </si>
  <si>
    <t>7.57</t>
  </si>
  <si>
    <t>1.88</t>
  </si>
  <si>
    <t>5.61</t>
  </si>
  <si>
    <t>5.13</t>
  </si>
  <si>
    <t>5.03</t>
  </si>
  <si>
    <t>-2.48</t>
  </si>
  <si>
    <t>6.72</t>
  </si>
  <si>
    <t>3.06</t>
  </si>
  <si>
    <t>5.79</t>
  </si>
  <si>
    <t>-0.40</t>
  </si>
  <si>
    <t>10.89</t>
  </si>
  <si>
    <t>15.89</t>
  </si>
  <si>
    <t>12.35</t>
  </si>
  <si>
    <t>-3.78</t>
  </si>
  <si>
    <t>13.03</t>
  </si>
  <si>
    <t>-7.76</t>
  </si>
  <si>
    <t>5.16</t>
  </si>
  <si>
    <t>0.79</t>
  </si>
  <si>
    <t>-1.37</t>
  </si>
  <si>
    <t>5.16</t>
  </si>
  <si>
    <t>-1.75</t>
  </si>
  <si>
    <t>3.71</t>
  </si>
  <si>
    <t>-1.09</t>
  </si>
  <si>
    <t>3.06</t>
  </si>
  <si>
    <t>2.56</t>
  </si>
  <si>
    <t>2.43</t>
  </si>
  <si>
    <t>5.50</t>
  </si>
  <si>
    <t>-5.18</t>
  </si>
  <si>
    <t>.</t>
  </si>
  <si>
    <t>0.55</t>
  </si>
  <si>
    <t>-0.80</t>
  </si>
  <si>
    <t>8.74</t>
  </si>
  <si>
    <t>3.39</t>
  </si>
  <si>
    <t>5.29</t>
  </si>
  <si>
    <t>-0.57</t>
  </si>
  <si>
    <t>10.72</t>
  </si>
  <si>
    <t>8.33</t>
  </si>
  <si>
    <t>7.31</t>
  </si>
  <si>
    <t>2.79</t>
  </si>
  <si>
    <t>-2.60</t>
  </si>
  <si>
    <t>3.10</t>
  </si>
  <si>
    <t>-0.14</t>
  </si>
  <si>
    <t>1.64</t>
  </si>
  <si>
    <t>-3.72</t>
  </si>
  <si>
    <t>4.44</t>
  </si>
  <si>
    <t>1.61</t>
  </si>
  <si>
    <t>-0.52</t>
  </si>
  <si>
    <t>5.15</t>
  </si>
  <si>
    <t>4.21</t>
  </si>
  <si>
    <t>1.59</t>
  </si>
  <si>
    <t>-1.65</t>
  </si>
  <si>
    <t>7.25</t>
  </si>
  <si>
    <t>20.16</t>
  </si>
  <si>
    <t>.</t>
  </si>
  <si>
    <t>7.13</t>
  </si>
  <si>
    <t>5.94</t>
  </si>
  <si>
    <t>4.47</t>
  </si>
  <si>
    <t>9.61</t>
  </si>
  <si>
    <t>1.02</t>
  </si>
  <si>
    <t>4.53</t>
  </si>
  <si>
    <t>9.29</t>
  </si>
  <si>
    <t>2.78</t>
  </si>
  <si>
    <t>3.35</t>
  </si>
  <si>
    <t>3.86</t>
  </si>
  <si>
    <t>3.61</t>
  </si>
  <si>
    <t>6.02</t>
  </si>
  <si>
    <t>6.19</t>
  </si>
  <si>
    <t>6.96</t>
  </si>
  <si>
    <t>6.93</t>
  </si>
  <si>
    <t>-5.10</t>
  </si>
  <si>
    <t>-5.23</t>
  </si>
  <si>
    <t>9.13</t>
  </si>
  <si>
    <t>-1.62</t>
  </si>
  <si>
    <t>-0.52</t>
  </si>
  <si>
    <t>2.03</t>
  </si>
  <si>
    <t>2.80</t>
  </si>
  <si>
    <t>9.19</t>
  </si>
  <si>
    <t>-3.04</t>
  </si>
  <si>
    <t>2.97</t>
  </si>
  <si>
    <t>-0.05</t>
  </si>
  <si>
    <t>1.43</t>
  </si>
  <si>
    <t>2.95</t>
  </si>
  <si>
    <t>7.16</t>
  </si>
  <si>
    <t>.</t>
  </si>
  <si>
    <t>13.63</t>
  </si>
  <si>
    <t>7.09</t>
  </si>
  <si>
    <t>-4.37</t>
  </si>
  <si>
    <t>10.27</t>
  </si>
  <si>
    <t>10.71</t>
  </si>
  <si>
    <t>-0.79</t>
  </si>
  <si>
    <t>9.06</t>
  </si>
  <si>
    <t>5.26</t>
  </si>
  <si>
    <t>-0.87</t>
  </si>
  <si>
    <t>4.63</t>
  </si>
  <si>
    <t>2.82</t>
  </si>
  <si>
    <t>11.11</t>
  </si>
  <si>
    <t>2.13</t>
  </si>
  <si>
    <t>9.08</t>
  </si>
  <si>
    <t>3.26</t>
  </si>
  <si>
    <t>-0.21</t>
  </si>
  <si>
    <t>-4.69</t>
  </si>
  <si>
    <t>0.79</t>
  </si>
  <si>
    <t>1.87</t>
  </si>
  <si>
    <t>1.88</t>
  </si>
  <si>
    <t>0.52</t>
  </si>
  <si>
    <t>-2.17</t>
  </si>
  <si>
    <t>5.40</t>
  </si>
  <si>
    <t>3.68</t>
  </si>
  <si>
    <t>1.79</t>
  </si>
  <si>
    <t>-1.05</t>
  </si>
  <si>
    <t>-0.72</t>
  </si>
  <si>
    <t>15.12</t>
  </si>
  <si>
    <t>5.64</t>
  </si>
  <si>
    <t>.</t>
  </si>
  <si>
    <t>11.30</t>
  </si>
  <si>
    <t>-8.48</t>
  </si>
  <si>
    <t>9.24</t>
  </si>
  <si>
    <t>4.52</t>
  </si>
  <si>
    <t>10.68</t>
  </si>
  <si>
    <t>0.58</t>
  </si>
  <si>
    <t>-9.98</t>
  </si>
  <si>
    <t>3.49</t>
  </si>
  <si>
    <t>-1.29</t>
  </si>
  <si>
    <t>-5.87</t>
  </si>
  <si>
    <t>7.29</t>
  </si>
  <si>
    <t>.</t>
  </si>
  <si>
    <t>-2.60</t>
  </si>
  <si>
    <t>6.00</t>
  </si>
  <si>
    <t>4.60</t>
  </si>
  <si>
    <t>2.76</t>
  </si>
  <si>
    <t>-6.72</t>
  </si>
  <si>
    <t>11.49</t>
  </si>
  <si>
    <t>1.41</t>
  </si>
  <si>
    <t>.</t>
  </si>
  <si>
    <t>6.47</t>
  </si>
  <si>
    <t>4.88</t>
  </si>
  <si>
    <t>-13.91</t>
  </si>
  <si>
    <t>36.62</t>
  </si>
  <si>
    <t>-3.68</t>
  </si>
  <si>
    <t>-0.98</t>
  </si>
  <si>
    <t>1.78</t>
  </si>
  <si>
    <t>6.08</t>
  </si>
  <si>
    <t>-4.35</t>
  </si>
  <si>
    <t>6.82</t>
  </si>
  <si>
    <t>0.21</t>
  </si>
  <si>
    <t>15.16</t>
  </si>
  <si>
    <t>-2.36</t>
  </si>
  <si>
    <t>-1.16</t>
  </si>
  <si>
    <t>5.03</t>
  </si>
  <si>
    <t>-5.41</t>
  </si>
  <si>
    <t>4.39</t>
  </si>
  <si>
    <t>7.62</t>
  </si>
  <si>
    <t>17.60</t>
  </si>
  <si>
    <t>.</t>
  </si>
  <si>
    <t>8.58</t>
  </si>
  <si>
    <t>2.00</t>
  </si>
  <si>
    <t>5.64</t>
  </si>
  <si>
    <t>2.08</t>
  </si>
  <si>
    <t>2.35</t>
  </si>
  <si>
    <t>3.07</t>
  </si>
  <si>
    <t>13.15</t>
  </si>
  <si>
    <t>-2.25</t>
  </si>
  <si>
    <t>4.89</t>
  </si>
  <si>
    <t>3.11</t>
  </si>
  <si>
    <t>5.38</t>
  </si>
  <si>
    <t>-3.06</t>
  </si>
  <si>
    <t>0.47</t>
  </si>
  <si>
    <t>1.44</t>
  </si>
  <si>
    <t>0.18</t>
  </si>
  <si>
    <t>4.75</t>
  </si>
  <si>
    <t>-4.82</t>
  </si>
  <si>
    <t>10.72</t>
  </si>
  <si>
    <t>1.67</t>
  </si>
  <si>
    <t>-0.71</t>
  </si>
  <si>
    <t>2.29</t>
  </si>
  <si>
    <t>3.54</t>
  </si>
  <si>
    <t>5.05</t>
  </si>
  <si>
    <t>17.39</t>
  </si>
  <si>
    <t>.</t>
  </si>
  <si>
    <t>18.09</t>
  </si>
  <si>
    <t>-10.47</t>
  </si>
  <si>
    <t>10.55</t>
  </si>
  <si>
    <t>6.54</t>
  </si>
  <si>
    <t>2.44</t>
  </si>
  <si>
    <t>-0.12</t>
  </si>
  <si>
    <t>11.52</t>
  </si>
  <si>
    <t>4.05</t>
  </si>
  <si>
    <t>8.03</t>
  </si>
  <si>
    <t>-2.85</t>
  </si>
  <si>
    <t>5.47</t>
  </si>
  <si>
    <t>8.92</t>
  </si>
  <si>
    <t>-4.85</t>
  </si>
  <si>
    <t>2.32</t>
  </si>
  <si>
    <t>1.91</t>
  </si>
  <si>
    <t>-1.32</t>
  </si>
  <si>
    <t>5.37</t>
  </si>
  <si>
    <t>2.57</t>
  </si>
  <si>
    <t>2.67</t>
  </si>
  <si>
    <t>1.10</t>
  </si>
  <si>
    <t>11.59</t>
  </si>
  <si>
    <t>-11.99</t>
  </si>
  <si>
    <t>16.27</t>
  </si>
  <si>
    <t>.</t>
  </si>
  <si>
    <t>3.66</t>
  </si>
  <si>
    <t>-0.28</t>
  </si>
  <si>
    <t>20.57</t>
  </si>
  <si>
    <t>-3.60</t>
  </si>
  <si>
    <t>-3.16</t>
  </si>
  <si>
    <t>4.50</t>
  </si>
  <si>
    <t>11.98</t>
  </si>
  <si>
    <t>-10.22</t>
  </si>
  <si>
    <t>23.16</t>
  </si>
  <si>
    <t>-5.98</t>
  </si>
  <si>
    <t>-7.43</t>
  </si>
  <si>
    <t>-1.35</t>
  </si>
  <si>
    <t>5.35</t>
  </si>
  <si>
    <t>8.07</t>
  </si>
  <si>
    <t>-8.17</t>
  </si>
  <si>
    <t>6.40</t>
  </si>
  <si>
    <t>8.87</t>
  </si>
  <si>
    <t>0.42</t>
  </si>
  <si>
    <t>-6.17</t>
  </si>
  <si>
    <t>11.18</t>
  </si>
  <si>
    <t>15.61</t>
  </si>
  <si>
    <t>.</t>
  </si>
  <si>
    <t>-5.29</t>
  </si>
  <si>
    <t>8.56</t>
  </si>
  <si>
    <t>-0.51</t>
  </si>
  <si>
    <t>5.87</t>
  </si>
  <si>
    <t>2.94</t>
  </si>
  <si>
    <t>2.51</t>
  </si>
  <si>
    <t>2.09</t>
  </si>
  <si>
    <t>8.47</t>
  </si>
  <si>
    <t>9.88</t>
  </si>
  <si>
    <t>8.96</t>
  </si>
  <si>
    <t>2.14</t>
  </si>
  <si>
    <t>6.87</t>
  </si>
  <si>
    <t>-1.84</t>
  </si>
  <si>
    <t>4.66</t>
  </si>
  <si>
    <t>1.35</t>
  </si>
  <si>
    <t>0.30</t>
  </si>
  <si>
    <t>-1.95</t>
  </si>
  <si>
    <t>2.24</t>
  </si>
  <si>
    <t>-0.49</t>
  </si>
  <si>
    <t>5.13</t>
  </si>
  <si>
    <t>-0.43</t>
  </si>
  <si>
    <t>3.39</t>
  </si>
  <si>
    <t>-0.95</t>
  </si>
  <si>
    <t>-0.02</t>
  </si>
  <si>
    <t>7.58</t>
  </si>
  <si>
    <t>14.13</t>
  </si>
  <si>
    <t>.</t>
  </si>
  <si>
    <t>3.29</t>
  </si>
  <si>
    <t>0.95</t>
  </si>
  <si>
    <t>9.04</t>
  </si>
  <si>
    <t>3.40</t>
  </si>
  <si>
    <t>-3.00</t>
  </si>
  <si>
    <t>7.91</t>
  </si>
  <si>
    <t>5.78</t>
  </si>
  <si>
    <t>1.33</t>
  </si>
  <si>
    <t>4.58</t>
  </si>
  <si>
    <t>10.24</t>
  </si>
  <si>
    <t>10.60</t>
  </si>
  <si>
    <t>5.42</t>
  </si>
  <si>
    <t>0.98</t>
  </si>
  <si>
    <t>3.22</t>
  </si>
  <si>
    <t>7.93</t>
  </si>
  <si>
    <t>-2.36</t>
  </si>
  <si>
    <t>4.76</t>
  </si>
  <si>
    <t>4.71</t>
  </si>
  <si>
    <t>0.92</t>
  </si>
  <si>
    <t>2.37</t>
  </si>
  <si>
    <t>3.13</t>
  </si>
  <si>
    <t>-4.82</t>
  </si>
  <si>
    <t>1.32</t>
  </si>
  <si>
    <t>2.88</t>
  </si>
  <si>
    <t>4.33</t>
  </si>
  <si>
    <t>11.86</t>
  </si>
  <si>
    <t>8.21</t>
  </si>
  <si>
    <t>.</t>
  </si>
  <si>
    <t>1.54</t>
  </si>
  <si>
    <t>5.43</t>
  </si>
  <si>
    <t>8.49</t>
  </si>
  <si>
    <t>9.25</t>
  </si>
  <si>
    <t>5.01</t>
  </si>
  <si>
    <t>5.11</t>
  </si>
  <si>
    <t>2.09</t>
  </si>
  <si>
    <t>4.20</t>
  </si>
  <si>
    <t>1.77</t>
  </si>
  <si>
    <t>5.22</t>
  </si>
  <si>
    <t>3.83</t>
  </si>
  <si>
    <t>3.57</t>
  </si>
  <si>
    <t>6.56</t>
  </si>
  <si>
    <t>6.09</t>
  </si>
  <si>
    <t>9.54</t>
  </si>
  <si>
    <t>5.34</t>
  </si>
  <si>
    <t>1.52</t>
  </si>
  <si>
    <t>0.68</t>
  </si>
  <si>
    <t>-0.46</t>
  </si>
  <si>
    <t>0.65</t>
  </si>
  <si>
    <t>1.56</t>
  </si>
  <si>
    <t>-2.07</t>
  </si>
  <si>
    <t>2.76</t>
  </si>
  <si>
    <t>3.08</t>
  </si>
  <si>
    <t>1.95</t>
  </si>
  <si>
    <t>1.80</t>
  </si>
  <si>
    <t>0.51</t>
  </si>
  <si>
    <t>1.58</t>
  </si>
  <si>
    <t>4.68</t>
  </si>
  <si>
    <t>5.74</t>
  </si>
  <si>
    <t>9.16</t>
  </si>
  <si>
    <t>.</t>
  </si>
  <si>
    <t>2.13</t>
  </si>
  <si>
    <t>0.44</t>
  </si>
  <si>
    <t>4.27</t>
  </si>
  <si>
    <t>5.61</t>
  </si>
  <si>
    <t>11.54</t>
  </si>
  <si>
    <t>9.52</t>
  </si>
  <si>
    <t>1.40</t>
  </si>
  <si>
    <t>-10.54</t>
  </si>
  <si>
    <t>14.20</t>
  </si>
  <si>
    <t>1.27</t>
  </si>
  <si>
    <t>-3.16</t>
  </si>
  <si>
    <t>6.10</t>
  </si>
  <si>
    <t>.</t>
  </si>
  <si>
    <t>12.07</t>
  </si>
  <si>
    <t>.</t>
  </si>
  <si>
    <t>15.33</t>
  </si>
  <si>
    <t>-3.06</t>
  </si>
  <si>
    <t>.</t>
  </si>
  <si>
    <t>8.69</t>
  </si>
  <si>
    <t>-0.07</t>
  </si>
  <si>
    <t>9.38</t>
  </si>
  <si>
    <t>1.44</t>
  </si>
  <si>
    <t>10.70</t>
  </si>
  <si>
    <t>0.84</t>
  </si>
  <si>
    <t>7.70</t>
  </si>
  <si>
    <t>-0.46</t>
  </si>
  <si>
    <t>1.62</t>
  </si>
  <si>
    <t>1.51</t>
  </si>
  <si>
    <t>0.21</t>
  </si>
  <si>
    <t>-2.36</t>
  </si>
  <si>
    <t>5.35</t>
  </si>
  <si>
    <t>10.05</t>
  </si>
  <si>
    <t>-4.03</t>
  </si>
  <si>
    <t>-4.11</t>
  </si>
  <si>
    <t>7.97</t>
  </si>
  <si>
    <t>1.49</t>
  </si>
  <si>
    <t>0.94</t>
  </si>
  <si>
    <t>7.83</t>
  </si>
  <si>
    <t>8.98</t>
  </si>
  <si>
    <t>.</t>
  </si>
  <si>
    <t>3.72</t>
  </si>
  <si>
    <t>-0.51</t>
  </si>
  <si>
    <t>7.74</t>
  </si>
  <si>
    <t>3.98</t>
  </si>
  <si>
    <t>2.26</t>
  </si>
  <si>
    <t>3.21</t>
  </si>
  <si>
    <t>4.15</t>
  </si>
  <si>
    <t>-0.40</t>
  </si>
  <si>
    <t>6.54</t>
  </si>
  <si>
    <t>13.93</t>
  </si>
  <si>
    <t>-8.55</t>
  </si>
  <si>
    <t>5.96</t>
  </si>
  <si>
    <t>-0.87</t>
  </si>
  <si>
    <t>-3.10</t>
  </si>
  <si>
    <t>12.57</t>
  </si>
  <si>
    <t>-1.44</t>
  </si>
  <si>
    <t>-12.49</t>
  </si>
  <si>
    <t>13.91</t>
  </si>
  <si>
    <t>3.76</t>
  </si>
  <si>
    <t>-5.00</t>
  </si>
  <si>
    <t>9.70</t>
  </si>
  <si>
    <t>-4.29</t>
  </si>
  <si>
    <t>7.45</t>
  </si>
  <si>
    <t>5.65</t>
  </si>
  <si>
    <t>.</t>
  </si>
  <si>
    <t>-4.39</t>
  </si>
  <si>
    <t>8.09</t>
  </si>
  <si>
    <t>3.09</t>
  </si>
  <si>
    <t>10.19</t>
  </si>
  <si>
    <t>9.87</t>
  </si>
  <si>
    <t>-1.87</t>
  </si>
  <si>
    <t>15.07</t>
  </si>
  <si>
    <t>-1.02</t>
  </si>
  <si>
    <t>3.97</t>
  </si>
  <si>
    <t>4.35</t>
  </si>
  <si>
    <t>1.63</t>
  </si>
  <si>
    <t>3.44</t>
  </si>
  <si>
    <t>4.10</t>
  </si>
  <si>
    <t>9.44</t>
  </si>
  <si>
    <t>-1.69</t>
  </si>
  <si>
    <t>5.26</t>
  </si>
  <si>
    <t>-3.02</t>
  </si>
  <si>
    <t>0.05</t>
  </si>
  <si>
    <t>-0.22</t>
  </si>
  <si>
    <t>-0.43</t>
  </si>
  <si>
    <t>3.25</t>
  </si>
  <si>
    <t>1.01</t>
  </si>
  <si>
    <t>6.38</t>
  </si>
  <si>
    <t>-4.11</t>
  </si>
  <si>
    <t>4.48</t>
  </si>
  <si>
    <t>-0.14</t>
  </si>
  <si>
    <t>0.10</t>
  </si>
  <si>
    <t>2.41</t>
  </si>
  <si>
    <t>7.08</t>
  </si>
  <si>
    <t>14.43</t>
  </si>
  <si>
    <t>.</t>
  </si>
  <si>
    <t>7.54</t>
  </si>
  <si>
    <t>3.00</t>
  </si>
  <si>
    <t>-1.17</t>
  </si>
  <si>
    <t>2.02</t>
  </si>
  <si>
    <t>0.95</t>
  </si>
  <si>
    <t>20.48</t>
  </si>
  <si>
    <t>-11.75</t>
  </si>
  <si>
    <t>14.57</t>
  </si>
  <si>
    <t>5.37</t>
  </si>
  <si>
    <t>12.29</t>
  </si>
  <si>
    <t>-5.70</t>
  </si>
  <si>
    <t>8.24</t>
  </si>
  <si>
    <t>-0.46</t>
  </si>
  <si>
    <t>2.93</t>
  </si>
  <si>
    <t>5.03</t>
  </si>
  <si>
    <t>2.16</t>
  </si>
  <si>
    <t>-10.79</t>
  </si>
  <si>
    <t>23.36</t>
  </si>
  <si>
    <t>-11.93</t>
  </si>
  <si>
    <t>9.96</t>
  </si>
  <si>
    <t>8.10</t>
  </si>
  <si>
    <t>1.22</t>
  </si>
  <si>
    <t>2.28</t>
  </si>
  <si>
    <t>13.17</t>
  </si>
  <si>
    <t>.</t>
  </si>
  <si>
    <t>15.58</t>
  </si>
  <si>
    <t>-1.10</t>
  </si>
  <si>
    <t>-8.26</t>
  </si>
  <si>
    <t>10.39</t>
  </si>
  <si>
    <t>-3.40</t>
  </si>
  <si>
    <t>2.78</t>
  </si>
  <si>
    <t>-12.16</t>
  </si>
  <si>
    <t>21.01</t>
  </si>
  <si>
    <t>-7.73</t>
  </si>
  <si>
    <t>-12.91</t>
  </si>
  <si>
    <t>1.40</t>
  </si>
  <si>
    <t>3.12</t>
  </si>
  <si>
    <t>-3.88</t>
  </si>
  <si>
    <t>29.88</t>
  </si>
  <si>
    <t>.</t>
  </si>
  <si>
    <t>1.12</t>
  </si>
  <si>
    <t>8.60</t>
  </si>
  <si>
    <t>2.59</t>
  </si>
  <si>
    <t>6.13</t>
  </si>
  <si>
    <t>1.85</t>
  </si>
  <si>
    <t>2.73</t>
  </si>
  <si>
    <t>3.93</t>
  </si>
  <si>
    <t>4.58</t>
  </si>
  <si>
    <t>2.11</t>
  </si>
  <si>
    <t>1.60</t>
  </si>
  <si>
    <t>2.91</t>
  </si>
  <si>
    <t>4.04</t>
  </si>
  <si>
    <t>9.03</t>
  </si>
  <si>
    <t>4.08</t>
  </si>
  <si>
    <t>4.51</t>
  </si>
  <si>
    <t>0.84</t>
  </si>
  <si>
    <t>-2.09</t>
  </si>
  <si>
    <t>-0.53</t>
  </si>
  <si>
    <t>-3.96</t>
  </si>
  <si>
    <t>-0.18</t>
  </si>
  <si>
    <t>-0.74</t>
  </si>
  <si>
    <t>1.15</t>
  </si>
  <si>
    <t>1.20</t>
  </si>
  <si>
    <t>2.62</t>
  </si>
  <si>
    <t>3.97</t>
  </si>
  <si>
    <t>-1.73</t>
  </si>
  <si>
    <t>3.34</t>
  </si>
  <si>
    <t>4.90</t>
  </si>
  <si>
    <t>9.59</t>
  </si>
  <si>
    <t>9.87</t>
  </si>
  <si>
    <t>.</t>
  </si>
  <si>
    <t>10.20</t>
  </si>
  <si>
    <t>11.21</t>
  </si>
  <si>
    <t>27.02</t>
  </si>
  <si>
    <t>3.70</t>
  </si>
  <si>
    <t>-2.43</t>
  </si>
  <si>
    <t>-0.27</t>
  </si>
  <si>
    <t>-4.44</t>
  </si>
  <si>
    <t>-3.21</t>
  </si>
  <si>
    <t>7.90</t>
  </si>
  <si>
    <t>7.52</t>
  </si>
  <si>
    <t>1.38</t>
  </si>
  <si>
    <t>-6.13</t>
  </si>
  <si>
    <t>0.56</t>
  </si>
  <si>
    <t>4.06</t>
  </si>
  <si>
    <t>-5.91</t>
  </si>
  <si>
    <t>6.05</t>
  </si>
  <si>
    <t>-0.32</t>
  </si>
  <si>
    <t>-2.14</t>
  </si>
  <si>
    <t>4.28</t>
  </si>
  <si>
    <t>4.81</t>
  </si>
  <si>
    <t>0.67</t>
  </si>
  <si>
    <t>3.11</t>
  </si>
  <si>
    <t>1.83</t>
  </si>
  <si>
    <t>0.59</t>
  </si>
  <si>
    <t>3.54</t>
  </si>
  <si>
    <t>2.92</t>
  </si>
  <si>
    <t>3.39</t>
  </si>
  <si>
    <t>2.79</t>
  </si>
  <si>
    <t>4.31</t>
  </si>
  <si>
    <t>6.88</t>
  </si>
  <si>
    <t>0.62</t>
  </si>
  <si>
    <t>2.88</t>
  </si>
  <si>
    <t>-0.94</t>
  </si>
  <si>
    <t>1.37</t>
  </si>
  <si>
    <t>-7.10</t>
  </si>
  <si>
    <t>1.05</t>
  </si>
  <si>
    <t>-2.86</t>
  </si>
  <si>
    <t>5.37</t>
  </si>
  <si>
    <t>-2.16</t>
  </si>
  <si>
    <t>-5.36</t>
  </si>
  <si>
    <t>3.46</t>
  </si>
  <si>
    <t>0.82</t>
  </si>
  <si>
    <t>10.96</t>
  </si>
  <si>
    <t>0.33</t>
  </si>
  <si>
    <t>13.45</t>
  </si>
  <si>
    <t>9.91</t>
  </si>
  <si>
    <t>.</t>
  </si>
  <si>
    <t>-1.46</t>
  </si>
  <si>
    <t>4.18</t>
  </si>
  <si>
    <t>1.51</t>
  </si>
  <si>
    <t>0.18</t>
  </si>
  <si>
    <t>2.89</t>
  </si>
  <si>
    <t>12.20</t>
  </si>
  <si>
    <t>-4.87</t>
  </si>
  <si>
    <t>2.29</t>
  </si>
  <si>
    <t>6.17</t>
  </si>
  <si>
    <t>6.41</t>
  </si>
  <si>
    <t>7.50</t>
  </si>
  <si>
    <t>1.45</t>
  </si>
  <si>
    <t>0.30</t>
  </si>
  <si>
    <t>2.06</t>
  </si>
  <si>
    <t>4.50</t>
  </si>
  <si>
    <t>1.08</t>
  </si>
  <si>
    <t>0.65</t>
  </si>
  <si>
    <t>-1.25</t>
  </si>
  <si>
    <t>7.05</t>
  </si>
  <si>
    <t>-0.63</t>
  </si>
  <si>
    <t>-2.44</t>
  </si>
  <si>
    <t>-1.14</t>
  </si>
  <si>
    <t>5.41</t>
  </si>
  <si>
    <t>-0.52</t>
  </si>
  <si>
    <t>-2.70</t>
  </si>
  <si>
    <t>1.82</t>
  </si>
  <si>
    <t>2.80</t>
  </si>
  <si>
    <t>-2.45</t>
  </si>
  <si>
    <t>1.07</t>
  </si>
  <si>
    <t>7.50</t>
  </si>
  <si>
    <t>-3.67</t>
  </si>
  <si>
    <t>4.42</t>
  </si>
  <si>
    <t>1.90</t>
  </si>
  <si>
    <t>1.42</t>
  </si>
  <si>
    <t>7.10</t>
  </si>
  <si>
    <t>14.42</t>
  </si>
  <si>
    <t>.</t>
  </si>
  <si>
    <t>5.28</t>
  </si>
  <si>
    <t>-1.66</t>
  </si>
  <si>
    <t>20.24</t>
  </si>
  <si>
    <t>-0.67</t>
  </si>
  <si>
    <t>-2.93</t>
  </si>
  <si>
    <t>-1.78</t>
  </si>
  <si>
    <t>0.21</t>
  </si>
  <si>
    <t>13.91</t>
  </si>
  <si>
    <t>-11.41</t>
  </si>
  <si>
    <t>1.74</t>
  </si>
  <si>
    <t>.</t>
  </si>
  <si>
    <t>-3.57</t>
  </si>
  <si>
    <t>16.26</t>
  </si>
  <si>
    <t>-1.58</t>
  </si>
  <si>
    <t>6.75</t>
  </si>
  <si>
    <t>-1.88</t>
  </si>
  <si>
    <t>11.02</t>
  </si>
  <si>
    <t>12.37</t>
  </si>
  <si>
    <t>.</t>
  </si>
  <si>
    <t>5.33</t>
  </si>
  <si>
    <t>-2.25</t>
  </si>
  <si>
    <t>2.27</t>
  </si>
  <si>
    <t>-1.36</t>
  </si>
  <si>
    <t>9.01</t>
  </si>
  <si>
    <t>-3.77</t>
  </si>
  <si>
    <t>10.70</t>
  </si>
  <si>
    <t>-2.67</t>
  </si>
  <si>
    <t>-0.89</t>
  </si>
  <si>
    <t>3.77</t>
  </si>
  <si>
    <t>1.90</t>
  </si>
  <si>
    <t>-0.45</t>
  </si>
  <si>
    <t>7.56</t>
  </si>
  <si>
    <t>2.54</t>
  </si>
  <si>
    <t>-5.50</t>
  </si>
  <si>
    <t>5.52</t>
  </si>
  <si>
    <t>0.16</t>
  </si>
  <si>
    <t>1.48</t>
  </si>
  <si>
    <t>5.81</t>
  </si>
  <si>
    <t>-5.70</t>
  </si>
  <si>
    <t>.</t>
  </si>
  <si>
    <t>-6.42</t>
  </si>
  <si>
    <t>5.38</t>
  </si>
  <si>
    <t>0.81</t>
  </si>
  <si>
    <t>-0.87</t>
  </si>
  <si>
    <t>4.83</t>
  </si>
  <si>
    <t>3.89</t>
  </si>
  <si>
    <t>11.03</t>
  </si>
  <si>
    <t>-10.76</t>
  </si>
  <si>
    <t>0.48</t>
  </si>
  <si>
    <t>7.94</t>
  </si>
  <si>
    <t>-3.68</t>
  </si>
  <si>
    <t>-1.02</t>
  </si>
  <si>
    <t>8.48</t>
  </si>
  <si>
    <t>-2.00</t>
  </si>
  <si>
    <t>-4.36</t>
  </si>
  <si>
    <t>5.39</t>
  </si>
  <si>
    <t>-6.62</t>
  </si>
  <si>
    <t>11.15</t>
  </si>
  <si>
    <t>-1.06</t>
  </si>
  <si>
    <t>9.76</t>
  </si>
  <si>
    <t>-8.71</t>
  </si>
  <si>
    <t>.</t>
  </si>
  <si>
    <t>9.66</t>
  </si>
  <si>
    <t>-10.05</t>
  </si>
  <si>
    <t>-0.58</t>
  </si>
  <si>
    <t>19.74</t>
  </si>
  <si>
    <t>11.02</t>
  </si>
  <si>
    <t>-12.68</t>
  </si>
  <si>
    <t>-8.69</t>
  </si>
  <si>
    <t>9.31</t>
  </si>
  <si>
    <t>-2.99</t>
  </si>
  <si>
    <t>1.35</t>
  </si>
  <si>
    <t>.</t>
  </si>
  <si>
    <t>17.66</t>
  </si>
  <si>
    <t>.</t>
  </si>
  <si>
    <t>-9.41</t>
  </si>
  <si>
    <t>0.50</t>
  </si>
  <si>
    <t>.</t>
  </si>
  <si>
    <t>4.02</t>
  </si>
  <si>
    <t>7.41</t>
  </si>
  <si>
    <t>6.31</t>
  </si>
  <si>
    <t>2.49</t>
  </si>
  <si>
    <t>4.12</t>
  </si>
  <si>
    <t>-1.12</t>
  </si>
  <si>
    <t>10.36</t>
  </si>
  <si>
    <t>1.63</t>
  </si>
  <si>
    <t>2.84</t>
  </si>
  <si>
    <t>0.16</t>
  </si>
  <si>
    <t>1.43</t>
  </si>
  <si>
    <t>-0.57</t>
  </si>
  <si>
    <t>8.68</t>
  </si>
  <si>
    <t>0.11</t>
  </si>
  <si>
    <t>3.13</t>
  </si>
  <si>
    <t>4.71</t>
  </si>
  <si>
    <t>-2.78</t>
  </si>
  <si>
    <t>2.81</t>
  </si>
  <si>
    <t>2.39</t>
  </si>
  <si>
    <t>-1.81</t>
  </si>
  <si>
    <t>6.91</t>
  </si>
  <si>
    <t>4.76</t>
  </si>
  <si>
    <t>-0.54</t>
  </si>
  <si>
    <t>3.07</t>
  </si>
  <si>
    <t>4.18</t>
  </si>
  <si>
    <t>2.32</t>
  </si>
  <si>
    <t>7.55</t>
  </si>
  <si>
    <t>7.89</t>
  </si>
  <si>
    <t>.</t>
  </si>
  <si>
    <t>5.51</t>
  </si>
  <si>
    <t>0.64</t>
  </si>
  <si>
    <t>2.28</t>
  </si>
  <si>
    <t>6.43</t>
  </si>
  <si>
    <t>1.22</t>
  </si>
  <si>
    <t>3.80</t>
  </si>
  <si>
    <t>7.17</t>
  </si>
  <si>
    <t>-2.49</t>
  </si>
  <si>
    <t>-3.52</t>
  </si>
  <si>
    <t>20.63</t>
  </si>
  <si>
    <t>-21.60</t>
  </si>
  <si>
    <t>0.45</t>
  </si>
  <si>
    <t>23.09</t>
  </si>
  <si>
    <t>-6.16</t>
  </si>
  <si>
    <t>-5.62</t>
  </si>
  <si>
    <t>7.66</t>
  </si>
  <si>
    <t>1.46</t>
  </si>
  <si>
    <t>1.16</t>
  </si>
  <si>
    <t>9.85</t>
  </si>
  <si>
    <t>2.64</t>
  </si>
  <si>
    <t>13.12</t>
  </si>
  <si>
    <t>.</t>
  </si>
  <si>
    <t>1.94</t>
  </si>
  <si>
    <t>5.58</t>
  </si>
  <si>
    <t>3.92</t>
  </si>
  <si>
    <t>6.95</t>
  </si>
  <si>
    <t>10.82</t>
  </si>
  <si>
    <t>-3.49</t>
  </si>
  <si>
    <t>8.34</t>
  </si>
  <si>
    <t>-4.75</t>
  </si>
  <si>
    <t>1.17</t>
  </si>
  <si>
    <t>-1.64</t>
  </si>
  <si>
    <t>2.49</t>
  </si>
  <si>
    <t>5.71</t>
  </si>
  <si>
    <t>-10.73</t>
  </si>
  <si>
    <t>15.88</t>
  </si>
  <si>
    <t>-3.87</t>
  </si>
  <si>
    <t>4.57</t>
  </si>
  <si>
    <t>12.16</t>
  </si>
  <si>
    <t>-5.98</t>
  </si>
  <si>
    <t>4.96</t>
  </si>
  <si>
    <t>9.22</t>
  </si>
  <si>
    <t>10.80</t>
  </si>
  <si>
    <t>.</t>
  </si>
  <si>
    <t>8.25</t>
  </si>
  <si>
    <t>-2.17</t>
  </si>
  <si>
    <t>0.40</t>
  </si>
  <si>
    <t>2.26</t>
  </si>
  <si>
    <t>-0.28</t>
  </si>
  <si>
    <t>5.04</t>
  </si>
  <si>
    <t>-5.75</t>
  </si>
  <si>
    <t>-4.59</t>
  </si>
  <si>
    <t>-7.86</t>
  </si>
  <si>
    <t>20.93</t>
  </si>
  <si>
    <t>0.89</t>
  </si>
  <si>
    <t>-5.66</t>
  </si>
  <si>
    <t>13.99</t>
  </si>
  <si>
    <t>-13.97</t>
  </si>
  <si>
    <t>22.12</t>
  </si>
  <si>
    <t>-4.84</t>
  </si>
  <si>
    <t>6.73</t>
  </si>
  <si>
    <t>15.33</t>
  </si>
  <si>
    <t>17.36</t>
  </si>
  <si>
    <t>.</t>
  </si>
  <si>
    <t>3.48</t>
  </si>
  <si>
    <t>7.29</t>
  </si>
  <si>
    <t>-5.92</t>
  </si>
  <si>
    <t>3.32</t>
  </si>
  <si>
    <t>-7.98</t>
  </si>
  <si>
    <t>-3.99</t>
  </si>
  <si>
    <t>-1.33</t>
  </si>
  <si>
    <t>-11.96</t>
  </si>
  <si>
    <t>16.13</t>
  </si>
  <si>
    <t>-2.45</t>
  </si>
  <si>
    <t>0.00</t>
  </si>
  <si>
    <t>8.72</t>
  </si>
  <si>
    <t>1.13</t>
  </si>
  <si>
    <t>0.31</t>
  </si>
  <si>
    <t>7.38</t>
  </si>
  <si>
    <t>6.87</t>
  </si>
  <si>
    <t>-4.66</t>
  </si>
  <si>
    <t>5.48</t>
  </si>
  <si>
    <t>-0.53</t>
  </si>
  <si>
    <t>3.77</t>
  </si>
  <si>
    <t>2.90</t>
  </si>
  <si>
    <t>8.08</t>
  </si>
  <si>
    <t>0.17</t>
  </si>
  <si>
    <t>7.36</t>
  </si>
  <si>
    <t>0.75</t>
  </si>
  <si>
    <t>-0.98</t>
  </si>
  <si>
    <t>-0.69</t>
  </si>
  <si>
    <t>-2.80</t>
  </si>
  <si>
    <t>3.74</t>
  </si>
  <si>
    <t>2.78</t>
  </si>
  <si>
    <t>6.80</t>
  </si>
  <si>
    <t>-2.79</t>
  </si>
  <si>
    <t>-0.13</t>
  </si>
  <si>
    <t>2.96</t>
  </si>
  <si>
    <t>2.83</t>
  </si>
  <si>
    <t>6.13</t>
  </si>
  <si>
    <t>1.14</t>
  </si>
  <si>
    <t>8.36</t>
  </si>
  <si>
    <t>17.11</t>
  </si>
  <si>
    <t>.</t>
  </si>
  <si>
    <t>-3.24</t>
  </si>
  <si>
    <t>-3.36</t>
  </si>
  <si>
    <t>4.11</t>
  </si>
  <si>
    <t>-3.74</t>
  </si>
  <si>
    <t>-0.19</t>
  </si>
  <si>
    <t>2.26</t>
  </si>
  <si>
    <t>1.81</t>
  </si>
  <si>
    <t>5.90</t>
  </si>
  <si>
    <t>1.91</t>
  </si>
  <si>
    <t>6.58</t>
  </si>
  <si>
    <t>1.14</t>
  </si>
  <si>
    <t>3.94</t>
  </si>
  <si>
    <t>3.76</t>
  </si>
  <si>
    <t>1.77</t>
  </si>
  <si>
    <t>4.19</t>
  </si>
  <si>
    <t>3.61</t>
  </si>
  <si>
    <t>3.14</t>
  </si>
  <si>
    <t>1.49</t>
  </si>
  <si>
    <t>0.77</t>
  </si>
  <si>
    <t>4.10</t>
  </si>
  <si>
    <t>3.20</t>
  </si>
  <si>
    <t>4.75</t>
  </si>
  <si>
    <t>-0.59</t>
  </si>
  <si>
    <t>3.68</t>
  </si>
  <si>
    <t>-2.18</t>
  </si>
  <si>
    <t>-0.23</t>
  </si>
  <si>
    <t>0.53</t>
  </si>
  <si>
    <t>3.23</t>
  </si>
  <si>
    <t>1.18</t>
  </si>
  <si>
    <t>1.32</t>
  </si>
  <si>
    <t>2.52</t>
  </si>
  <si>
    <t>-0.50</t>
  </si>
  <si>
    <t>4.63</t>
  </si>
  <si>
    <t>-0.35</t>
  </si>
  <si>
    <t>2.55</t>
  </si>
  <si>
    <t>6.48</t>
  </si>
  <si>
    <t>7.28</t>
  </si>
  <si>
    <t>.</t>
  </si>
  <si>
    <t>1.14</t>
  </si>
  <si>
    <t>4.32</t>
  </si>
  <si>
    <t>11.40</t>
  </si>
  <si>
    <t>-2.49</t>
  </si>
  <si>
    <t>7.23</t>
  </si>
  <si>
    <t>3.14</t>
  </si>
  <si>
    <t>4.06</t>
  </si>
  <si>
    <t>5.06</t>
  </si>
  <si>
    <t>1.43</t>
  </si>
  <si>
    <t>3.24</t>
  </si>
  <si>
    <t>1.13</t>
  </si>
  <si>
    <t>4.05</t>
  </si>
  <si>
    <t>1.18</t>
  </si>
  <si>
    <t>-1.19</t>
  </si>
  <si>
    <t>11.64</t>
  </si>
  <si>
    <t>0.32</t>
  </si>
  <si>
    <t>7.32</t>
  </si>
  <si>
    <t>-2.06</t>
  </si>
  <si>
    <t>-1.60</t>
  </si>
  <si>
    <t>-4.30</t>
  </si>
  <si>
    <t>5.77</t>
  </si>
  <si>
    <t>4.21</t>
  </si>
  <si>
    <t>2.21</t>
  </si>
  <si>
    <t>-5.23</t>
  </si>
  <si>
    <t>8.36</t>
  </si>
  <si>
    <t>5.84</t>
  </si>
  <si>
    <t>-3.81</t>
  </si>
  <si>
    <t>5.65</t>
  </si>
  <si>
    <t>4.91</t>
  </si>
  <si>
    <t>6.25</t>
  </si>
  <si>
    <t>6.96</t>
  </si>
  <si>
    <t>.</t>
  </si>
  <si>
    <t>0.27</t>
  </si>
  <si>
    <t>2.71</t>
  </si>
  <si>
    <t>0.11</t>
  </si>
  <si>
    <t>8.00</t>
  </si>
  <si>
    <t>-0.32</t>
  </si>
  <si>
    <t>8.77</t>
  </si>
  <si>
    <t>5.63</t>
  </si>
  <si>
    <t>1.48</t>
  </si>
  <si>
    <t>1.36</t>
  </si>
  <si>
    <t>0.73</t>
  </si>
  <si>
    <t>-0.47</t>
  </si>
  <si>
    <t>0.38</t>
  </si>
  <si>
    <t>-1.82</t>
  </si>
  <si>
    <t>0.03</t>
  </si>
  <si>
    <t>6.11</t>
  </si>
  <si>
    <t>-3.77</t>
  </si>
  <si>
    <t>9.34</t>
  </si>
  <si>
    <t>-3.37</t>
  </si>
  <si>
    <t>4.83</t>
  </si>
  <si>
    <t>3.50</t>
  </si>
  <si>
    <t>-4.90</t>
  </si>
  <si>
    <t>13.68</t>
  </si>
  <si>
    <t>2.95</t>
  </si>
  <si>
    <t>29.12</t>
  </si>
  <si>
    <t>.</t>
  </si>
  <si>
    <t>1.62</t>
  </si>
  <si>
    <t>-2.22</t>
  </si>
  <si>
    <t>7.16</t>
  </si>
  <si>
    <t>4.69</t>
  </si>
  <si>
    <t>8.94</t>
  </si>
  <si>
    <t>3.62</t>
  </si>
  <si>
    <t>5.16</t>
  </si>
  <si>
    <t>-9.60</t>
  </si>
  <si>
    <t>1.35</t>
  </si>
  <si>
    <t>-2.07</t>
  </si>
  <si>
    <t>0.50</t>
  </si>
  <si>
    <t>1.08</t>
  </si>
  <si>
    <t>-0.37</t>
  </si>
  <si>
    <t>7.32</t>
  </si>
  <si>
    <t>6.06</t>
  </si>
  <si>
    <t>-5.20</t>
  </si>
  <si>
    <t>8.03</t>
  </si>
  <si>
    <t>-2.15</t>
  </si>
  <si>
    <t>4.92</t>
  </si>
  <si>
    <t>6.36</t>
  </si>
  <si>
    <t>10.01</t>
  </si>
  <si>
    <t>.</t>
  </si>
  <si>
    <t>3.51</t>
  </si>
  <si>
    <t>1.36</t>
  </si>
  <si>
    <t>9.56</t>
  </si>
  <si>
    <t>1.64</t>
  </si>
  <si>
    <t>-0.63</t>
  </si>
  <si>
    <t>9.52</t>
  </si>
  <si>
    <t>4.94</t>
  </si>
  <si>
    <t>-3.35</t>
  </si>
  <si>
    <t>-0.56</t>
  </si>
  <si>
    <t>-2.90</t>
  </si>
  <si>
    <t>2.83</t>
  </si>
  <si>
    <t>0.00</t>
  </si>
  <si>
    <t>4.74</t>
  </si>
  <si>
    <t>9.58</t>
  </si>
  <si>
    <t>-1.92</t>
  </si>
  <si>
    <t>-0.32</t>
  </si>
  <si>
    <t>8.39</t>
  </si>
  <si>
    <t>2.49</t>
  </si>
  <si>
    <t>3.01</t>
  </si>
  <si>
    <t>10.31</t>
  </si>
  <si>
    <t>8.30</t>
  </si>
  <si>
    <t>.</t>
  </si>
  <si>
    <t>3.59</t>
  </si>
  <si>
    <t>7.76</t>
  </si>
  <si>
    <t>3.75</t>
  </si>
  <si>
    <t>0.96</t>
  </si>
  <si>
    <t>1.39</t>
  </si>
  <si>
    <t>3.46</t>
  </si>
  <si>
    <t>8.14</t>
  </si>
  <si>
    <t>5.02</t>
  </si>
  <si>
    <t>4.68</t>
  </si>
  <si>
    <t>3.45</t>
  </si>
  <si>
    <t>-2.65</t>
  </si>
  <si>
    <t>-3.67</t>
  </si>
  <si>
    <t>0.51</t>
  </si>
  <si>
    <t>-0.82</t>
  </si>
  <si>
    <t>0.39</t>
  </si>
  <si>
    <t>3.11</t>
  </si>
  <si>
    <t>6.80</t>
  </si>
  <si>
    <t>-6.00</t>
  </si>
  <si>
    <t>1.82</t>
  </si>
  <si>
    <t>3.85</t>
  </si>
  <si>
    <t>7.12</t>
  </si>
  <si>
    <t>0.70</t>
  </si>
  <si>
    <t>16.29</t>
  </si>
  <si>
    <t>-7.36</t>
  </si>
  <si>
    <t>.</t>
  </si>
  <si>
    <t>2.04</t>
  </si>
  <si>
    <t>2.89</t>
  </si>
  <si>
    <t>6.71</t>
  </si>
  <si>
    <t>0.57</t>
  </si>
  <si>
    <t>4.58</t>
  </si>
  <si>
    <t>-1.33</t>
  </si>
  <si>
    <t>0.12</t>
  </si>
  <si>
    <t>4.24</t>
  </si>
  <si>
    <t>4.85</t>
  </si>
  <si>
    <t>4.69</t>
  </si>
  <si>
    <t>3.19</t>
  </si>
  <si>
    <t>4.33</t>
  </si>
  <si>
    <t>6.85</t>
  </si>
  <si>
    <t>3.02</t>
  </si>
  <si>
    <t>5.23</t>
  </si>
  <si>
    <t>0.96</t>
  </si>
  <si>
    <t>1.66</t>
  </si>
  <si>
    <t>2.65</t>
  </si>
  <si>
    <t>-0.44</t>
  </si>
  <si>
    <t>-0.32</t>
  </si>
  <si>
    <t>0.85</t>
  </si>
  <si>
    <t>-0.87</t>
  </si>
  <si>
    <t>3.33</t>
  </si>
  <si>
    <t>2.40</t>
  </si>
  <si>
    <t>2.59</t>
  </si>
  <si>
    <t>5.62</t>
  </si>
  <si>
    <t>1.06</t>
  </si>
  <si>
    <t>5.73</t>
  </si>
  <si>
    <t>12.22</t>
  </si>
  <si>
    <t>13.76</t>
  </si>
  <si>
    <t>.</t>
  </si>
  <si>
    <t>2.53</t>
  </si>
  <si>
    <t>0.25</t>
  </si>
  <si>
    <t>-13.14</t>
  </si>
  <si>
    <t>49.84</t>
  </si>
  <si>
    <t>-29.21</t>
  </si>
  <si>
    <t>5.70</t>
  </si>
  <si>
    <t>5.01</t>
  </si>
  <si>
    <t>8.77</t>
  </si>
  <si>
    <t>8.05</t>
  </si>
  <si>
    <t>4.00</t>
  </si>
  <si>
    <t>0.73</t>
  </si>
  <si>
    <t>7.72</t>
  </si>
  <si>
    <t>2.23</t>
  </si>
  <si>
    <t>2.73</t>
  </si>
  <si>
    <t>3.32</t>
  </si>
  <si>
    <t>4.71</t>
  </si>
  <si>
    <t>2.67</t>
  </si>
  <si>
    <t>3.77</t>
  </si>
  <si>
    <t>5.36</t>
  </si>
  <si>
    <t>6.35</t>
  </si>
  <si>
    <t>6.48</t>
  </si>
  <si>
    <t>3.72</t>
  </si>
  <si>
    <t>0.63</t>
  </si>
  <si>
    <t>-1.74</t>
  </si>
  <si>
    <t>-2.96</t>
  </si>
  <si>
    <t>-2.24</t>
  </si>
  <si>
    <t>-1.81</t>
  </si>
  <si>
    <t>0.92</t>
  </si>
  <si>
    <t>-1.87</t>
  </si>
  <si>
    <t>4.62</t>
  </si>
  <si>
    <t>-1.13</t>
  </si>
  <si>
    <t>3.76</t>
  </si>
  <si>
    <t>5.62</t>
  </si>
  <si>
    <t>5.51</t>
  </si>
  <si>
    <t>0.76</t>
  </si>
  <si>
    <t>12.83</t>
  </si>
  <si>
    <t>19.48</t>
  </si>
  <si>
    <t>.</t>
  </si>
  <si>
    <t>4.18</t>
  </si>
  <si>
    <t>.</t>
  </si>
  <si>
    <t>8.61</t>
  </si>
  <si>
    <t>-5.25</t>
  </si>
  <si>
    <t>17.37</t>
  </si>
  <si>
    <t>-17.26</t>
  </si>
  <si>
    <t>3.34</t>
  </si>
  <si>
    <t>-8.77</t>
  </si>
  <si>
    <t>2.53</t>
  </si>
  <si>
    <t>-1.29</t>
  </si>
  <si>
    <t>1.45</t>
  </si>
  <si>
    <t>1.68</t>
  </si>
  <si>
    <t>3.94</t>
  </si>
  <si>
    <t>4.86</t>
  </si>
  <si>
    <t>7.05</t>
  </si>
  <si>
    <t>-0.14</t>
  </si>
  <si>
    <t>0.33</t>
  </si>
  <si>
    <t>1.76</t>
  </si>
  <si>
    <t>-2.93</t>
  </si>
  <si>
    <t>3.23</t>
  </si>
  <si>
    <t>1.80</t>
  </si>
  <si>
    <t>1.15</t>
  </si>
  <si>
    <t>-0.18</t>
  </si>
  <si>
    <t>2.63</t>
  </si>
  <si>
    <t>6.05</t>
  </si>
  <si>
    <t>9.56</t>
  </si>
  <si>
    <t>5.06</t>
  </si>
  <si>
    <t>-1.09</t>
  </si>
  <si>
    <t>-2.75</t>
  </si>
  <si>
    <t>-8.36</t>
  </si>
  <si>
    <t>-3.80</t>
  </si>
  <si>
    <t>0.28</t>
  </si>
  <si>
    <t>-5.73</t>
  </si>
  <si>
    <t>6.52</t>
  </si>
  <si>
    <t>2.11</t>
  </si>
  <si>
    <t>1.91</t>
  </si>
  <si>
    <t>1.00</t>
  </si>
  <si>
    <t>2.93</t>
  </si>
  <si>
    <t>7.82</t>
  </si>
  <si>
    <t>1.85</t>
  </si>
  <si>
    <t>11.97</t>
  </si>
  <si>
    <t>14.67</t>
  </si>
  <si>
    <t>.</t>
  </si>
  <si>
    <t>8.24</t>
  </si>
  <si>
    <t>-3.12</t>
  </si>
  <si>
    <t>9.48</t>
  </si>
  <si>
    <t>-3.24</t>
  </si>
  <si>
    <t>5.06</t>
  </si>
  <si>
    <t>0.86</t>
  </si>
  <si>
    <t>-5.75</t>
  </si>
  <si>
    <t>9.67</t>
  </si>
  <si>
    <t>3.88</t>
  </si>
  <si>
    <t>0.27</t>
  </si>
  <si>
    <t>6.46</t>
  </si>
  <si>
    <t>7.82</t>
  </si>
  <si>
    <t>8.84</t>
  </si>
  <si>
    <t>8.22</t>
  </si>
  <si>
    <t>0.86</t>
  </si>
  <si>
    <t>2.53</t>
  </si>
  <si>
    <t>1.84</t>
  </si>
  <si>
    <t>3.28</t>
  </si>
  <si>
    <t>6.38</t>
  </si>
  <si>
    <t>1.99</t>
  </si>
  <si>
    <t>3.72</t>
  </si>
  <si>
    <t>6.36</t>
  </si>
  <si>
    <t>8.48</t>
  </si>
  <si>
    <t>8.09</t>
  </si>
  <si>
    <t>8.68</t>
  </si>
  <si>
    <t>1.29</t>
  </si>
  <si>
    <t>-2.29</t>
  </si>
  <si>
    <t>-5.51</t>
  </si>
  <si>
    <t>-0.81</t>
  </si>
  <si>
    <t>1.13</t>
  </si>
  <si>
    <t>0.48</t>
  </si>
  <si>
    <t>-0.23</t>
  </si>
  <si>
    <t>1.37</t>
  </si>
  <si>
    <t>0.23</t>
  </si>
  <si>
    <t>4.35</t>
  </si>
  <si>
    <t>5.01</t>
  </si>
  <si>
    <t>3.10</t>
  </si>
  <si>
    <t>4.89</t>
  </si>
  <si>
    <t>10.56</t>
  </si>
  <si>
    <t>16.39</t>
  </si>
  <si>
    <t>.</t>
  </si>
  <si>
    <t>-9.13</t>
  </si>
  <si>
    <t>32.47</t>
  </si>
  <si>
    <t>.</t>
  </si>
  <si>
    <t>-1.02</t>
  </si>
  <si>
    <t>8.83</t>
  </si>
  <si>
    <t>-7.17</t>
  </si>
  <si>
    <t>16.93</t>
  </si>
  <si>
    <t>2.31</t>
  </si>
  <si>
    <t>6.84</t>
  </si>
  <si>
    <t>3.43</t>
  </si>
  <si>
    <t>1.86</t>
  </si>
  <si>
    <t>3.56</t>
  </si>
  <si>
    <t>-0.23</t>
  </si>
  <si>
    <t>5.98</t>
  </si>
  <si>
    <t>0.15</t>
  </si>
  <si>
    <t>2.56</t>
  </si>
  <si>
    <t>3.87</t>
  </si>
  <si>
    <t>3.12</t>
  </si>
  <si>
    <t>4.39</t>
  </si>
  <si>
    <t>5.46</t>
  </si>
  <si>
    <t>-0.32</t>
  </si>
  <si>
    <t>-1.10</t>
  </si>
  <si>
    <t>-2.03</t>
  </si>
  <si>
    <t>-1.26</t>
  </si>
  <si>
    <t>2.06</t>
  </si>
  <si>
    <t>3.88</t>
  </si>
  <si>
    <t>0.89</t>
  </si>
  <si>
    <t>-1.35</t>
  </si>
  <si>
    <t>1.30</t>
  </si>
  <si>
    <t>4.32</t>
  </si>
  <si>
    <t>-0.62</t>
  </si>
  <si>
    <t>3.46</t>
  </si>
  <si>
    <t>1.80</t>
  </si>
  <si>
    <t>6.95</t>
  </si>
  <si>
    <t>15.56</t>
  </si>
  <si>
    <t>.</t>
  </si>
  <si>
    <t>6.01</t>
  </si>
  <si>
    <t>1.83</t>
  </si>
  <si>
    <t>6.17</t>
  </si>
  <si>
    <t>4.81</t>
  </si>
  <si>
    <t>5.56</t>
  </si>
  <si>
    <t>8.32</t>
  </si>
  <si>
    <t>2.31</t>
  </si>
  <si>
    <t>-1.33</t>
  </si>
  <si>
    <t>-4.52</t>
  </si>
  <si>
    <t>-0.58</t>
  </si>
  <si>
    <t>-1.97</t>
  </si>
  <si>
    <t>-0.89</t>
  </si>
  <si>
    <t>4.95</t>
  </si>
  <si>
    <t>-1.54</t>
  </si>
  <si>
    <t>6.15</t>
  </si>
  <si>
    <t>8.33</t>
  </si>
  <si>
    <t>1.75</t>
  </si>
  <si>
    <t>3.68</t>
  </si>
  <si>
    <t>1.29</t>
  </si>
  <si>
    <t>7.41</t>
  </si>
  <si>
    <t>18.55</t>
  </si>
  <si>
    <t>.</t>
  </si>
  <si>
    <t>5.93</t>
  </si>
  <si>
    <t>0.80</t>
  </si>
  <si>
    <t>2.20</t>
  </si>
  <si>
    <t>2.34</t>
  </si>
  <si>
    <t>0.02</t>
  </si>
  <si>
    <t>1.63</t>
  </si>
  <si>
    <t>8.03</t>
  </si>
  <si>
    <t>10.49</t>
  </si>
  <si>
    <t>-1.69</t>
  </si>
  <si>
    <t>5.55</t>
  </si>
  <si>
    <t>0.19</t>
  </si>
  <si>
    <t>-0.39</t>
  </si>
  <si>
    <t>-2.17</t>
  </si>
  <si>
    <t>-1.83</t>
  </si>
  <si>
    <t>3.61</t>
  </si>
  <si>
    <t>-3.93</t>
  </si>
  <si>
    <t>1.78</t>
  </si>
  <si>
    <t>0.60</t>
  </si>
  <si>
    <t>4.22</t>
  </si>
  <si>
    <t>7.84</t>
  </si>
  <si>
    <t>4.87</t>
  </si>
  <si>
    <t>-2.86</t>
  </si>
  <si>
    <t>13.32</t>
  </si>
  <si>
    <t>19.87</t>
  </si>
  <si>
    <t>.</t>
  </si>
  <si>
    <t>16.86</t>
  </si>
  <si>
    <t>0.14</t>
  </si>
  <si>
    <t>13.05</t>
  </si>
  <si>
    <t>-2.73</t>
  </si>
  <si>
    <t>-1.31</t>
  </si>
  <si>
    <t>-4.57</t>
  </si>
  <si>
    <t>4.82</t>
  </si>
  <si>
    <t>1.57</t>
  </si>
  <si>
    <t>5.66</t>
  </si>
  <si>
    <t>-5.13</t>
  </si>
  <si>
    <t>-4.69</t>
  </si>
  <si>
    <t>-2.82</t>
  </si>
  <si>
    <t>11.74</t>
  </si>
  <si>
    <t>7.84</t>
  </si>
  <si>
    <t>-2.59</t>
  </si>
  <si>
    <t>7.19</t>
  </si>
  <si>
    <t>0.30</t>
  </si>
  <si>
    <t>22.52</t>
  </si>
  <si>
    <t>19.05</t>
  </si>
  <si>
    <t>.</t>
  </si>
  <si>
    <t>-0.10</t>
  </si>
  <si>
    <t>3.97</t>
  </si>
  <si>
    <t>7.42</t>
  </si>
  <si>
    <t>0.33</t>
  </si>
  <si>
    <t>0.81</t>
  </si>
  <si>
    <t>0.51</t>
  </si>
  <si>
    <t>7.70</t>
  </si>
  <si>
    <t>14.32</t>
  </si>
  <si>
    <t>6.68</t>
  </si>
  <si>
    <t>-2.34</t>
  </si>
  <si>
    <t>2.13</t>
  </si>
  <si>
    <t>-7.91</t>
  </si>
  <si>
    <t>4.74</t>
  </si>
  <si>
    <t>-9.81</t>
  </si>
  <si>
    <t>0.48</t>
  </si>
  <si>
    <t>6.39</t>
  </si>
  <si>
    <t>4.41</t>
  </si>
  <si>
    <t>-3.69</t>
  </si>
  <si>
    <t>5.67</t>
  </si>
  <si>
    <t>-0.86</t>
  </si>
  <si>
    <t>9.05</t>
  </si>
  <si>
    <t>-1.91</t>
  </si>
  <si>
    <t>12.02</t>
  </si>
  <si>
    <t>16.75</t>
  </si>
  <si>
    <t>.</t>
  </si>
  <si>
    <t>5.85</t>
  </si>
  <si>
    <t>-1.02</t>
  </si>
  <si>
    <t>4.31</t>
  </si>
  <si>
    <t>4.19</t>
  </si>
  <si>
    <t>1.89</t>
  </si>
  <si>
    <t>5.22</t>
  </si>
  <si>
    <t>11.53</t>
  </si>
  <si>
    <t>5.18</t>
  </si>
  <si>
    <t>8.19</t>
  </si>
  <si>
    <t>1.74</t>
  </si>
  <si>
    <t>-6.31</t>
  </si>
  <si>
    <t>-4.44</t>
  </si>
  <si>
    <t>-3.58</t>
  </si>
  <si>
    <t>1.55</t>
  </si>
  <si>
    <t>-0.06</t>
  </si>
  <si>
    <t>0.45</t>
  </si>
  <si>
    <t>-0.36</t>
  </si>
  <si>
    <t>4.12</t>
  </si>
  <si>
    <t>7.55</t>
  </si>
  <si>
    <t>0.43</t>
  </si>
  <si>
    <t>8.09</t>
  </si>
  <si>
    <t>-2.86</t>
  </si>
  <si>
    <t>15.30</t>
  </si>
  <si>
    <t>10.87</t>
  </si>
  <si>
    <t>.</t>
  </si>
  <si>
    <t>6.35</t>
  </si>
  <si>
    <t>0.06</t>
  </si>
  <si>
    <t>8.40</t>
  </si>
  <si>
    <t>2.08</t>
  </si>
  <si>
    <t>4.86</t>
  </si>
  <si>
    <t>6.41</t>
  </si>
  <si>
    <t>4.07</t>
  </si>
  <si>
    <t>4.30</t>
  </si>
  <si>
    <t>1.93</t>
  </si>
  <si>
    <t>2.54</t>
  </si>
  <si>
    <t>1.36</t>
  </si>
  <si>
    <t>2.74</t>
  </si>
  <si>
    <t>6.82</t>
  </si>
  <si>
    <t>4.87</t>
  </si>
  <si>
    <t>3.81</t>
  </si>
  <si>
    <t>-0.09</t>
  </si>
  <si>
    <t>-3.85</t>
  </si>
  <si>
    <t>-0.42</t>
  </si>
  <si>
    <t>0.00</t>
  </si>
  <si>
    <t>-0.33</t>
  </si>
  <si>
    <t>2.44</t>
  </si>
  <si>
    <t>-2.79</t>
  </si>
  <si>
    <t>4.15</t>
  </si>
  <si>
    <t>1.62</t>
  </si>
  <si>
    <t>4.76</t>
  </si>
  <si>
    <t>0.61</t>
  </si>
  <si>
    <t>3.49</t>
  </si>
  <si>
    <t>1.86</t>
  </si>
  <si>
    <t>6.66</t>
  </si>
  <si>
    <t>14.99</t>
  </si>
  <si>
    <t>.</t>
  </si>
  <si>
    <t>-0.96</t>
  </si>
  <si>
    <t>11.48</t>
  </si>
  <si>
    <t>0.81</t>
  </si>
  <si>
    <t>2.46</t>
  </si>
  <si>
    <t>2.45</t>
  </si>
  <si>
    <t>-0.98</t>
  </si>
  <si>
    <t>5.46</t>
  </si>
  <si>
    <t>4.12</t>
  </si>
  <si>
    <t>5.73</t>
  </si>
  <si>
    <t>6.82</t>
  </si>
  <si>
    <t>0.89</t>
  </si>
  <si>
    <t>-0.05</t>
  </si>
  <si>
    <t>0.08</t>
  </si>
  <si>
    <t>-2.56</t>
  </si>
  <si>
    <t>-0.62</t>
  </si>
  <si>
    <t>0.68</t>
  </si>
  <si>
    <t>0.02</t>
  </si>
  <si>
    <t>-1.96</t>
  </si>
  <si>
    <t>1.32</t>
  </si>
  <si>
    <t>4.37</t>
  </si>
  <si>
    <t>0.60</t>
  </si>
  <si>
    <t>2.08</t>
  </si>
  <si>
    <t>5.07</t>
  </si>
  <si>
    <t>0.94</t>
  </si>
  <si>
    <t>7.01</t>
  </si>
  <si>
    <t>19.28</t>
  </si>
  <si>
    <t>.</t>
  </si>
  <si>
    <t>5.96</t>
  </si>
  <si>
    <t>-4.75</t>
  </si>
  <si>
    <t>9.09</t>
  </si>
  <si>
    <t>5.95</t>
  </si>
  <si>
    <t>3.87</t>
  </si>
  <si>
    <t>-0.18</t>
  </si>
  <si>
    <t>-1.21</t>
  </si>
  <si>
    <t>11.20</t>
  </si>
  <si>
    <t>-9.41</t>
  </si>
  <si>
    <t>-1.69</t>
  </si>
  <si>
    <t>5.43</t>
  </si>
  <si>
    <t>2.62</t>
  </si>
  <si>
    <t>5.21</t>
  </si>
  <si>
    <t>-3.07</t>
  </si>
  <si>
    <t>1.89</t>
  </si>
  <si>
    <t>5.64</t>
  </si>
  <si>
    <t>2.80</t>
  </si>
  <si>
    <t>10.51</t>
  </si>
  <si>
    <t>13.14</t>
  </si>
  <si>
    <t>.</t>
  </si>
  <si>
    <t>4.90</t>
  </si>
  <si>
    <t>6.62</t>
  </si>
  <si>
    <t>-9.39</t>
  </si>
  <si>
    <t>4.41</t>
  </si>
  <si>
    <t>2.31</t>
  </si>
  <si>
    <t>-2.18</t>
  </si>
  <si>
    <t>16.86</t>
  </si>
  <si>
    <t>3.41</t>
  </si>
  <si>
    <t>3.93</t>
  </si>
  <si>
    <t>-2.33</t>
  </si>
  <si>
    <t>-4.29</t>
  </si>
  <si>
    <t>-4.18</t>
  </si>
  <si>
    <t>1.75</t>
  </si>
  <si>
    <t>3.25</t>
  </si>
  <si>
    <t>-1.50</t>
  </si>
  <si>
    <t>6.47</t>
  </si>
  <si>
    <t>-4.13</t>
  </si>
  <si>
    <t>3.16</t>
  </si>
  <si>
    <t>8.89</t>
  </si>
  <si>
    <t>-3.50</t>
  </si>
  <si>
    <t>6.58</t>
  </si>
  <si>
    <t>5.59</t>
  </si>
  <si>
    <t>16.06</t>
  </si>
  <si>
    <t>.</t>
  </si>
  <si>
    <t>8.24</t>
  </si>
  <si>
    <t>4.86</t>
  </si>
  <si>
    <t>7.81</t>
  </si>
  <si>
    <t>2.03</t>
  </si>
  <si>
    <t>-0.67</t>
  </si>
  <si>
    <t>5.00</t>
  </si>
  <si>
    <t>1.23</t>
  </si>
  <si>
    <t>3.93</t>
  </si>
  <si>
    <t>2.76</t>
  </si>
  <si>
    <t>2.38</t>
  </si>
  <si>
    <t>4.68</t>
  </si>
  <si>
    <t>4.34</t>
  </si>
  <si>
    <t>6.91</t>
  </si>
  <si>
    <t>1.00</t>
  </si>
  <si>
    <t>1.71</t>
  </si>
  <si>
    <t>0.89</t>
  </si>
  <si>
    <t>-2.08</t>
  </si>
  <si>
    <t>-0.03</t>
  </si>
  <si>
    <t>3.07</t>
  </si>
  <si>
    <t>-2.70</t>
  </si>
  <si>
    <t>2.27</t>
  </si>
  <si>
    <t>1.01</t>
  </si>
  <si>
    <t>4.27</t>
  </si>
  <si>
    <t>-0.61</t>
  </si>
  <si>
    <t>5.24</t>
  </si>
  <si>
    <t>-5.39</t>
  </si>
  <si>
    <t>7.31</t>
  </si>
  <si>
    <t>10.99</t>
  </si>
  <si>
    <t>13.33</t>
  </si>
  <si>
    <t>.</t>
  </si>
  <si>
    <t>0.40</t>
  </si>
  <si>
    <t>5.63</t>
  </si>
  <si>
    <t>4.26</t>
  </si>
  <si>
    <t>8.41</t>
  </si>
  <si>
    <t>6.57</t>
  </si>
  <si>
    <t>1.32</t>
  </si>
  <si>
    <t>1.22</t>
  </si>
  <si>
    <t>3.21</t>
  </si>
  <si>
    <t>3.07</t>
  </si>
  <si>
    <t>2.35</t>
  </si>
  <si>
    <t>2.73</t>
  </si>
  <si>
    <t>3.23</t>
  </si>
  <si>
    <t>2.29</t>
  </si>
  <si>
    <t>5.48</t>
  </si>
  <si>
    <t>5.52</t>
  </si>
  <si>
    <t>2.66</t>
  </si>
  <si>
    <t>-0.57</t>
  </si>
  <si>
    <t>-0.59</t>
  </si>
  <si>
    <t>-1.71</t>
  </si>
  <si>
    <t>-0.63</t>
  </si>
  <si>
    <t>0.66</t>
  </si>
  <si>
    <t>1.58</t>
  </si>
  <si>
    <t>-1.71</t>
  </si>
  <si>
    <t>3.80</t>
  </si>
  <si>
    <t>-0.78</t>
  </si>
  <si>
    <t>3.22</t>
  </si>
  <si>
    <t>3.44</t>
  </si>
  <si>
    <t>3.98</t>
  </si>
  <si>
    <t>4.86</t>
  </si>
  <si>
    <t>8.03</t>
  </si>
  <si>
    <t>16.85</t>
  </si>
  <si>
    <t>.</t>
  </si>
  <si>
    <t>-2.06</t>
  </si>
  <si>
    <t>7.91</t>
  </si>
  <si>
    <t>2.11</t>
  </si>
  <si>
    <t>6.40</t>
  </si>
  <si>
    <t>-2.63</t>
  </si>
  <si>
    <t>13.71</t>
  </si>
  <si>
    <t>-1.84</t>
  </si>
  <si>
    <t>2.88</t>
  </si>
  <si>
    <t>-4.78</t>
  </si>
  <si>
    <t>6.79</t>
  </si>
  <si>
    <t>-5.46</t>
  </si>
  <si>
    <t>0.93</t>
  </si>
  <si>
    <t>2.05</t>
  </si>
  <si>
    <t>3.53</t>
  </si>
  <si>
    <t>2.04</t>
  </si>
  <si>
    <t>-4.93</t>
  </si>
  <si>
    <t>-0.75</t>
  </si>
  <si>
    <t>11.76</t>
  </si>
  <si>
    <t>-1.62</t>
  </si>
  <si>
    <t>6.15</t>
  </si>
  <si>
    <t>-1.94</t>
  </si>
  <si>
    <t>.</t>
  </si>
  <si>
    <t>-6.50</t>
  </si>
  <si>
    <t>-7.16</t>
  </si>
  <si>
    <t>14.13</t>
  </si>
  <si>
    <t>-4.23</t>
  </si>
  <si>
    <t>-0.42</t>
  </si>
  <si>
    <t>5.00</t>
  </si>
  <si>
    <t>5.29</t>
  </si>
  <si>
    <t>5.48</t>
  </si>
  <si>
    <t>6.42</t>
  </si>
  <si>
    <t>3.84</t>
  </si>
  <si>
    <t>3.42</t>
  </si>
  <si>
    <t>1.98</t>
  </si>
  <si>
    <t>1.84</t>
  </si>
  <si>
    <t>5.10</t>
  </si>
  <si>
    <t>3.20</t>
  </si>
  <si>
    <t>0.77</t>
  </si>
  <si>
    <t>2.73</t>
  </si>
  <si>
    <t>2.59</t>
  </si>
  <si>
    <t>5.19</t>
  </si>
  <si>
    <t>5.08</t>
  </si>
  <si>
    <t>3.10</t>
  </si>
  <si>
    <t>-0.26</t>
  </si>
  <si>
    <t>-1.35</t>
  </si>
  <si>
    <t>-1.68</t>
  </si>
  <si>
    <t>-1.89</t>
  </si>
  <si>
    <t>1.10</t>
  </si>
  <si>
    <t>-0.63</t>
  </si>
  <si>
    <t>1.21</t>
  </si>
  <si>
    <t>2.59</t>
  </si>
  <si>
    <t>1.73</t>
  </si>
  <si>
    <t>5.19</t>
  </si>
  <si>
    <t>2.60</t>
  </si>
  <si>
    <t>0.67</t>
  </si>
  <si>
    <t>2.67</t>
  </si>
  <si>
    <t>10.28</t>
  </si>
  <si>
    <t>11.29</t>
  </si>
  <si>
    <t>.</t>
  </si>
  <si>
    <t>8.51</t>
  </si>
  <si>
    <t>0.34</t>
  </si>
  <si>
    <t>2.89</t>
  </si>
  <si>
    <t>5.18</t>
  </si>
  <si>
    <t>4.59</t>
  </si>
  <si>
    <t>5.91</t>
  </si>
  <si>
    <t>1.31</t>
  </si>
  <si>
    <t>2.89</t>
  </si>
  <si>
    <t>2.28</t>
  </si>
  <si>
    <t>1.95</t>
  </si>
  <si>
    <t>1.51</t>
  </si>
  <si>
    <t>2.89</t>
  </si>
  <si>
    <t>2.14</t>
  </si>
  <si>
    <t>3.32</t>
  </si>
  <si>
    <t>2.40</t>
  </si>
  <si>
    <t>6.55</t>
  </si>
  <si>
    <t>4.84</t>
  </si>
  <si>
    <t>1.44</t>
  </si>
  <si>
    <t>-0.23</t>
  </si>
  <si>
    <t>0.23</t>
  </si>
  <si>
    <t>-0.47</t>
  </si>
  <si>
    <t>-1.57</t>
  </si>
  <si>
    <t>0.54</t>
  </si>
  <si>
    <t>0.90</t>
  </si>
  <si>
    <t>-2.65</t>
  </si>
  <si>
    <t>2.96</t>
  </si>
  <si>
    <t>1.14</t>
  </si>
  <si>
    <t>3.79</t>
  </si>
  <si>
    <t>0.13</t>
  </si>
  <si>
    <t>2.88</t>
  </si>
  <si>
    <t>3.52</t>
  </si>
  <si>
    <t>8.16</t>
  </si>
  <si>
    <t>13.97</t>
  </si>
  <si>
    <t>.</t>
  </si>
  <si>
    <t>-7.19</t>
  </si>
  <si>
    <t>5.33</t>
  </si>
  <si>
    <t>6.18</t>
  </si>
  <si>
    <t>2.21</t>
  </si>
  <si>
    <t>6.52</t>
  </si>
  <si>
    <t>3.08</t>
  </si>
  <si>
    <t>3.36</t>
  </si>
  <si>
    <t>2.06</t>
  </si>
  <si>
    <t>2.03</t>
  </si>
  <si>
    <t>-0.25</t>
  </si>
  <si>
    <t>5.51</t>
  </si>
  <si>
    <t>0.99</t>
  </si>
  <si>
    <t>2.59</t>
  </si>
  <si>
    <t>2.61</t>
  </si>
  <si>
    <t>5.62</t>
  </si>
  <si>
    <t>4.36</t>
  </si>
  <si>
    <t>2.46</t>
  </si>
  <si>
    <t>-0.95</t>
  </si>
  <si>
    <t>-0.06</t>
  </si>
  <si>
    <t>-0.41</t>
  </si>
  <si>
    <t>-2.11</t>
  </si>
  <si>
    <t>1.28</t>
  </si>
  <si>
    <t>-0.62</t>
  </si>
  <si>
    <t>-1.37</t>
  </si>
  <si>
    <t>4.06</t>
  </si>
  <si>
    <t>0.01</t>
  </si>
  <si>
    <t>4.01</t>
  </si>
  <si>
    <t>0.24</t>
  </si>
  <si>
    <t>3.02</t>
  </si>
  <si>
    <t>4.68</t>
  </si>
  <si>
    <t>8.65</t>
  </si>
  <si>
    <t>13.91</t>
  </si>
  <si>
    <t>.</t>
  </si>
  <si>
    <t>2.10</t>
  </si>
  <si>
    <t>7.65</t>
  </si>
  <si>
    <t>4.79</t>
  </si>
  <si>
    <t>4.41</t>
  </si>
  <si>
    <t>3.33</t>
  </si>
  <si>
    <t>-7.67</t>
  </si>
  <si>
    <t>6.14</t>
  </si>
  <si>
    <t>-7.80</t>
  </si>
  <si>
    <t>9.65</t>
  </si>
  <si>
    <t>-8.85</t>
  </si>
  <si>
    <t>12.34</t>
  </si>
  <si>
    <t>2.04</t>
  </si>
  <si>
    <t>-14.14</t>
  </si>
  <si>
    <t>19.21</t>
  </si>
  <si>
    <t>-6.29</t>
  </si>
  <si>
    <t>14.71</t>
  </si>
  <si>
    <t>-2.38</t>
  </si>
  <si>
    <t>13.21</t>
  </si>
  <si>
    <t>2.00</t>
  </si>
  <si>
    <t>.</t>
  </si>
  <si>
    <t>11.99</t>
  </si>
  <si>
    <t>-2.88</t>
  </si>
  <si>
    <t>7.54</t>
  </si>
  <si>
    <t>-0.43</t>
  </si>
  <si>
    <t>7.44</t>
  </si>
  <si>
    <t>5.63</t>
  </si>
  <si>
    <t>4.35</t>
  </si>
  <si>
    <t>6.53</t>
  </si>
  <si>
    <t>-9.47</t>
  </si>
  <si>
    <t>2.96</t>
  </si>
  <si>
    <t>0.82</t>
  </si>
  <si>
    <t>-1.88</t>
  </si>
  <si>
    <t>0.87</t>
  </si>
  <si>
    <t>-3.30</t>
  </si>
  <si>
    <t>3.61</t>
  </si>
  <si>
    <t>-0.45</t>
  </si>
  <si>
    <t>7.00</t>
  </si>
  <si>
    <t>-6.07</t>
  </si>
  <si>
    <t>13.93</t>
  </si>
  <si>
    <t>6.85</t>
  </si>
  <si>
    <t>16.36</t>
  </si>
  <si>
    <t>.</t>
  </si>
  <si>
    <t>1.52</t>
  </si>
  <si>
    <t>5.40</t>
  </si>
  <si>
    <t>7.37</t>
  </si>
  <si>
    <t>5.50</t>
  </si>
  <si>
    <t>4.41</t>
  </si>
  <si>
    <t>2.48</t>
  </si>
  <si>
    <t>2.24</t>
  </si>
  <si>
    <t>1.59</t>
  </si>
  <si>
    <t>2.33</t>
  </si>
  <si>
    <t>4.59</t>
  </si>
  <si>
    <t>2.71</t>
  </si>
  <si>
    <t>0.45</t>
  </si>
  <si>
    <t>3.59</t>
  </si>
  <si>
    <t>6.82</t>
  </si>
  <si>
    <t>3.03</t>
  </si>
  <si>
    <t>6.42</t>
  </si>
  <si>
    <t>3.59</t>
  </si>
  <si>
    <t>-0.22</t>
  </si>
  <si>
    <t>-1.34</t>
  </si>
  <si>
    <t>-0.26</t>
  </si>
  <si>
    <t>0.17</t>
  </si>
  <si>
    <t>1.01</t>
  </si>
  <si>
    <t>-0.40</t>
  </si>
  <si>
    <t>2.63</t>
  </si>
  <si>
    <t>3.52</t>
  </si>
  <si>
    <t>1.58</t>
  </si>
  <si>
    <t>3.33</t>
  </si>
  <si>
    <t>2.88</t>
  </si>
  <si>
    <t>3.36</t>
  </si>
  <si>
    <t>8.04</t>
  </si>
  <si>
    <t>15.42</t>
  </si>
  <si>
    <t>.</t>
  </si>
  <si>
    <t>4.83</t>
  </si>
  <si>
    <t>.</t>
  </si>
  <si>
    <t>-3.98</t>
  </si>
  <si>
    <t>3.54</t>
  </si>
  <si>
    <t>-0.56</t>
  </si>
  <si>
    <t>0.56</t>
  </si>
  <si>
    <t>0.39</t>
  </si>
  <si>
    <t>4.68</t>
  </si>
  <si>
    <t>0.91</t>
  </si>
  <si>
    <t>2.04</t>
  </si>
  <si>
    <t>5.87</t>
  </si>
  <si>
    <t>6.49</t>
  </si>
  <si>
    <t>3.52</t>
  </si>
  <si>
    <t>2.22</t>
  </si>
  <si>
    <t>0.28</t>
  </si>
  <si>
    <t>3.25</t>
  </si>
  <si>
    <t>1.74</t>
  </si>
  <si>
    <t>1.86</t>
  </si>
  <si>
    <t>3.59</t>
  </si>
  <si>
    <t>2.20</t>
  </si>
  <si>
    <t>1.67</t>
  </si>
  <si>
    <t>3.97</t>
  </si>
  <si>
    <t>4.98</t>
  </si>
  <si>
    <t>5.49</t>
  </si>
  <si>
    <t>2.93</t>
  </si>
  <si>
    <t>0.72</t>
  </si>
  <si>
    <t>1.05</t>
  </si>
  <si>
    <t>0.44</t>
  </si>
  <si>
    <t>-0.08</t>
  </si>
  <si>
    <t>-0.51</t>
  </si>
  <si>
    <t>0.53</t>
  </si>
  <si>
    <t>1.80</t>
  </si>
  <si>
    <t>1.15</t>
  </si>
  <si>
    <t>2.76</t>
  </si>
  <si>
    <t>3.34</t>
  </si>
  <si>
    <t>4.16</t>
  </si>
  <si>
    <t>2.67</t>
  </si>
  <si>
    <t>2.55</t>
  </si>
  <si>
    <t>9.50</t>
  </si>
  <si>
    <t>15.84</t>
  </si>
  <si>
    <t>.</t>
  </si>
  <si>
    <t>-0.45</t>
  </si>
  <si>
    <t>12.92</t>
  </si>
  <si>
    <t>-3.87</t>
  </si>
  <si>
    <t>-9.87</t>
  </si>
  <si>
    <t>3.24</t>
  </si>
  <si>
    <t>-1.16</t>
  </si>
  <si>
    <t>8.46</t>
  </si>
  <si>
    <t>6.29</t>
  </si>
  <si>
    <t>0.89</t>
  </si>
  <si>
    <t>-3.11</t>
  </si>
  <si>
    <t>6.13</t>
  </si>
  <si>
    <t>-9.86</t>
  </si>
  <si>
    <t>22.26</t>
  </si>
  <si>
    <t>-6.85</t>
  </si>
  <si>
    <t>13.60</t>
  </si>
  <si>
    <t>11.44</t>
  </si>
  <si>
    <t>.</t>
  </si>
  <si>
    <t>-1.42</t>
  </si>
  <si>
    <t>8.56</t>
  </si>
  <si>
    <t>10.43</t>
  </si>
  <si>
    <t>7.06</t>
  </si>
  <si>
    <t>10.71</t>
  </si>
  <si>
    <t>0.16</t>
  </si>
  <si>
    <t>4.50</t>
  </si>
  <si>
    <t>-6.44</t>
  </si>
  <si>
    <t>2.36</t>
  </si>
  <si>
    <t>-4.89</t>
  </si>
  <si>
    <t>0.03</t>
  </si>
  <si>
    <t>-3.79</t>
  </si>
  <si>
    <t>-8.12</t>
  </si>
  <si>
    <t>14.25</t>
  </si>
  <si>
    <t>-6.95</t>
  </si>
  <si>
    <t>13.33</t>
  </si>
  <si>
    <t>-3.19</t>
  </si>
  <si>
    <t>3.22</t>
  </si>
  <si>
    <t>9.75</t>
  </si>
  <si>
    <t>29.44</t>
  </si>
  <si>
    <t>.</t>
  </si>
  <si>
    <t>5.37</t>
  </si>
  <si>
    <t>3.67</t>
  </si>
  <si>
    <t>2.78</t>
  </si>
  <si>
    <t>5.15</t>
  </si>
  <si>
    <t>-0.20</t>
  </si>
  <si>
    <t>5.60</t>
  </si>
  <si>
    <t>1.47</t>
  </si>
  <si>
    <t>-1.25</t>
  </si>
  <si>
    <t>0.02</t>
  </si>
  <si>
    <t>1.84</t>
  </si>
  <si>
    <t>-3.02</t>
  </si>
  <si>
    <t>5.17</t>
  </si>
  <si>
    <t>-8.75</t>
  </si>
  <si>
    <t>5.44</t>
  </si>
  <si>
    <t>11.84</t>
  </si>
  <si>
    <t>-7.39</t>
  </si>
  <si>
    <t>-2.70</t>
  </si>
  <si>
    <t>-2.92</t>
  </si>
  <si>
    <t>14.89</t>
  </si>
  <si>
    <t>4.10</t>
  </si>
  <si>
    <t>13.09</t>
  </si>
  <si>
    <t>.</t>
  </si>
  <si>
    <t>-16.72</t>
  </si>
  <si>
    <t>36.49</t>
  </si>
  <si>
    <t>-6.98</t>
  </si>
  <si>
    <t>16.65</t>
  </si>
  <si>
    <t>.</t>
  </si>
  <si>
    <t>-1.02</t>
  </si>
  <si>
    <t>.</t>
  </si>
  <si>
    <t>10.34</t>
  </si>
  <si>
    <t>-7.41</t>
  </si>
  <si>
    <t>12.52</t>
  </si>
  <si>
    <t>-1.57</t>
  </si>
  <si>
    <t>8.02</t>
  </si>
  <si>
    <t>-8.28</t>
  </si>
  <si>
    <t>7.14</t>
  </si>
  <si>
    <t>24.17</t>
  </si>
  <si>
    <t>5.07</t>
  </si>
  <si>
    <t>.</t>
  </si>
  <si>
    <t>1.11</t>
  </si>
  <si>
    <t>7.64</t>
  </si>
  <si>
    <t>13.88</t>
  </si>
  <si>
    <t>1.66</t>
  </si>
  <si>
    <t>3.51</t>
  </si>
  <si>
    <t>4.78</t>
  </si>
  <si>
    <t>5.54</t>
  </si>
  <si>
    <t>1.04</t>
  </si>
  <si>
    <t>2.37</t>
  </si>
  <si>
    <t>2.87</t>
  </si>
  <si>
    <t>1.71</t>
  </si>
  <si>
    <t>5.80</t>
  </si>
  <si>
    <t>2.38</t>
  </si>
  <si>
    <t>7.58</t>
  </si>
  <si>
    <t>5.78</t>
  </si>
  <si>
    <t>1.97</t>
  </si>
  <si>
    <t>-1.84</t>
  </si>
  <si>
    <t>-0.38</t>
  </si>
  <si>
    <t>1.18</t>
  </si>
  <si>
    <t>-0.85</t>
  </si>
  <si>
    <t>1.44</t>
  </si>
  <si>
    <t>2.46</t>
  </si>
  <si>
    <t>0.44</t>
  </si>
  <si>
    <t>2.24</t>
  </si>
  <si>
    <t>2.22</t>
  </si>
  <si>
    <t>2.67</t>
  </si>
  <si>
    <t>3.36</t>
  </si>
  <si>
    <t>2.56</t>
  </si>
  <si>
    <t>10.08</t>
  </si>
  <si>
    <t>15.45</t>
  </si>
  <si>
    <t>.</t>
  </si>
  <si>
    <t>3.41</t>
  </si>
  <si>
    <t>0.65</t>
  </si>
  <si>
    <t>6.96</t>
  </si>
  <si>
    <t>4.24</t>
  </si>
  <si>
    <t>3.45</t>
  </si>
  <si>
    <t>4.97</t>
  </si>
  <si>
    <t>4.14</t>
  </si>
  <si>
    <t>5.81</t>
  </si>
  <si>
    <t>0.23</t>
  </si>
  <si>
    <t>2.31</t>
  </si>
  <si>
    <t>-4.32</t>
  </si>
  <si>
    <t>1.68</t>
  </si>
  <si>
    <t>0.00</t>
  </si>
  <si>
    <t>-4.28</t>
  </si>
  <si>
    <t>1.64</t>
  </si>
  <si>
    <t>3.95</t>
  </si>
  <si>
    <t>1.83</t>
  </si>
  <si>
    <t>0.77</t>
  </si>
  <si>
    <t>2.50</t>
  </si>
  <si>
    <t>-2.00</t>
  </si>
  <si>
    <t>7.26</t>
  </si>
  <si>
    <t>2.06</t>
  </si>
  <si>
    <t>11.75</t>
  </si>
  <si>
    <t>8.89</t>
  </si>
  <si>
    <t>.</t>
  </si>
  <si>
    <t>2.60</t>
  </si>
  <si>
    <t>-0.98</t>
  </si>
  <si>
    <t>1.93</t>
  </si>
  <si>
    <t>14.18</t>
  </si>
  <si>
    <t>-0.50</t>
  </si>
  <si>
    <t>14.55</t>
  </si>
  <si>
    <t>0.64</t>
  </si>
  <si>
    <t>-1.16</t>
  </si>
  <si>
    <t>2.40</t>
  </si>
  <si>
    <t>-6.63</t>
  </si>
  <si>
    <t>1.84</t>
  </si>
  <si>
    <t>-5.15</t>
  </si>
  <si>
    <t>5.60</t>
  </si>
  <si>
    <t>-5.80</t>
  </si>
  <si>
    <t>-1.84</t>
  </si>
  <si>
    <t>7.40</t>
  </si>
  <si>
    <t>-0.73</t>
  </si>
  <si>
    <t>5.56</t>
  </si>
  <si>
    <t>4.56</t>
  </si>
  <si>
    <t>9.49</t>
  </si>
  <si>
    <t>24.99</t>
  </si>
  <si>
    <t>.</t>
  </si>
  <si>
    <t>7.23</t>
  </si>
  <si>
    <t>12.13</t>
  </si>
  <si>
    <t>21.31</t>
  </si>
  <si>
    <t>.</t>
  </si>
  <si>
    <t>17.82</t>
  </si>
  <si>
    <t>-0.76</t>
  </si>
  <si>
    <t>2.45</t>
  </si>
  <si>
    <t>12.52</t>
  </si>
  <si>
    <t>-26.17</t>
  </si>
  <si>
    <t>3.62</t>
  </si>
  <si>
    <t>12.56</t>
  </si>
  <si>
    <t>0.52</t>
  </si>
  <si>
    <t>5.68</t>
  </si>
  <si>
    <t>-1.00</t>
  </si>
  <si>
    <t>7.51</t>
  </si>
  <si>
    <t>1.40</t>
  </si>
  <si>
    <t>3.41</t>
  </si>
  <si>
    <t>4.24</t>
  </si>
  <si>
    <t>1.78</t>
  </si>
  <si>
    <t>2.29</t>
  </si>
  <si>
    <t>5.10</t>
  </si>
  <si>
    <t>2.96</t>
  </si>
  <si>
    <t>2.41</t>
  </si>
  <si>
    <t>2.90</t>
  </si>
  <si>
    <t>7.18</t>
  </si>
  <si>
    <t>6.18</t>
  </si>
  <si>
    <t>3.01</t>
  </si>
  <si>
    <t>-0.19</t>
  </si>
  <si>
    <t>0.93</t>
  </si>
  <si>
    <t>-1.35</t>
  </si>
  <si>
    <t>-0.47</t>
  </si>
  <si>
    <t>-0.40</t>
  </si>
  <si>
    <t>-1.41</t>
  </si>
  <si>
    <t>-2.96</t>
  </si>
  <si>
    <t>4.19</t>
  </si>
  <si>
    <t>-2.06</t>
  </si>
  <si>
    <t>5.76</t>
  </si>
  <si>
    <t>1.05</t>
  </si>
  <si>
    <t>4.58</t>
  </si>
  <si>
    <t>1.68</t>
  </si>
  <si>
    <t>13.30</t>
  </si>
  <si>
    <t>12.23</t>
  </si>
  <si>
    <t>.</t>
  </si>
  <si>
    <t>-5.34</t>
  </si>
  <si>
    <t>11.32</t>
  </si>
  <si>
    <t>2.82</t>
  </si>
  <si>
    <t>-0.71</t>
  </si>
  <si>
    <t>10.74</t>
  </si>
  <si>
    <t>-2.05</t>
  </si>
  <si>
    <t>5.58</t>
  </si>
  <si>
    <t>-0.76</t>
  </si>
  <si>
    <t>1.16</t>
  </si>
  <si>
    <t>5.11</t>
  </si>
  <si>
    <t>-3.38</t>
  </si>
  <si>
    <t>0.03</t>
  </si>
  <si>
    <t>-0.05</t>
  </si>
  <si>
    <t>6.51</t>
  </si>
  <si>
    <t>-3.47</t>
  </si>
  <si>
    <t>9.99</t>
  </si>
  <si>
    <t>0.49</t>
  </si>
  <si>
    <t>-1.62</t>
  </si>
  <si>
    <t>3.96</t>
  </si>
  <si>
    <t>8.80</t>
  </si>
  <si>
    <t>16.10</t>
  </si>
  <si>
    <t>.</t>
  </si>
  <si>
    <t>9.90</t>
  </si>
  <si>
    <t>1.87</t>
  </si>
  <si>
    <t>1.09</t>
  </si>
  <si>
    <t>4.59</t>
  </si>
  <si>
    <t>7.95</t>
  </si>
  <si>
    <t>-0.77</t>
  </si>
  <si>
    <t>0.10</t>
  </si>
  <si>
    <t>6.46</t>
  </si>
  <si>
    <t>2.62</t>
  </si>
  <si>
    <t>1.98</t>
  </si>
  <si>
    <t>7.58</t>
  </si>
  <si>
    <t>9.59</t>
  </si>
  <si>
    <t>5.87</t>
  </si>
  <si>
    <t>1.51</t>
  </si>
  <si>
    <t>-1.71</t>
  </si>
  <si>
    <t>2.83</t>
  </si>
  <si>
    <t>1.48</t>
  </si>
  <si>
    <t>-5.06</t>
  </si>
  <si>
    <t>3.31</t>
  </si>
  <si>
    <t>1.75</t>
  </si>
  <si>
    <t>-3.37</t>
  </si>
  <si>
    <t>-0.08</t>
  </si>
  <si>
    <t>3.73</t>
  </si>
  <si>
    <t>2.37</t>
  </si>
  <si>
    <t>3.64</t>
  </si>
  <si>
    <t>0.36</t>
  </si>
  <si>
    <t>0.46</t>
  </si>
  <si>
    <t>13.53</t>
  </si>
  <si>
    <t>14.46</t>
  </si>
  <si>
    <t>.</t>
  </si>
  <si>
    <t>-2.53</t>
  </si>
  <si>
    <t>8.48</t>
  </si>
  <si>
    <t>-7.85</t>
  </si>
  <si>
    <t>17.00</t>
  </si>
  <si>
    <t>12.09</t>
  </si>
  <si>
    <t>-4.97</t>
  </si>
  <si>
    <t>0.63</t>
  </si>
  <si>
    <t>0.90</t>
  </si>
  <si>
    <t>-3.41</t>
  </si>
  <si>
    <t>-2.08</t>
  </si>
  <si>
    <t>-7.77</t>
  </si>
  <si>
    <t>7.15</t>
  </si>
  <si>
    <t>.</t>
  </si>
  <si>
    <t>17.90</t>
  </si>
  <si>
    <t>.</t>
  </si>
  <si>
    <t>-1.96</t>
  </si>
  <si>
    <t>2.82</t>
  </si>
  <si>
    <t>3.93</t>
  </si>
  <si>
    <t>9.70</t>
  </si>
  <si>
    <t>2.55</t>
  </si>
  <si>
    <t>2.48</t>
  </si>
  <si>
    <t>1.27</t>
  </si>
  <si>
    <t>4.90</t>
  </si>
  <si>
    <t>4.61</t>
  </si>
  <si>
    <t>0.86</t>
  </si>
  <si>
    <t>0.30</t>
  </si>
  <si>
    <t>4.95</t>
  </si>
  <si>
    <t>5.70</t>
  </si>
  <si>
    <t>8.53</t>
  </si>
  <si>
    <t>-2.23</t>
  </si>
  <si>
    <t>3.43</t>
  </si>
  <si>
    <t>-0.74</t>
  </si>
  <si>
    <t>-3.44</t>
  </si>
  <si>
    <t>3.05</t>
  </si>
  <si>
    <t>-1.97</t>
  </si>
  <si>
    <t>5.85</t>
  </si>
  <si>
    <t>-3.32</t>
  </si>
  <si>
    <t>-0.03</t>
  </si>
  <si>
    <t>2.04</t>
  </si>
  <si>
    <t>8.48</t>
  </si>
  <si>
    <t>-2.45</t>
  </si>
  <si>
    <t>3.04</t>
  </si>
  <si>
    <t>11.89</t>
  </si>
  <si>
    <t>13.59</t>
  </si>
  <si>
    <t>.</t>
  </si>
  <si>
    <t>10.00</t>
  </si>
  <si>
    <t>0.10</t>
  </si>
  <si>
    <t>3.46</t>
  </si>
  <si>
    <t>0.96</t>
  </si>
  <si>
    <t>4.75</t>
  </si>
  <si>
    <t>2.81</t>
  </si>
  <si>
    <t>2.93</t>
  </si>
  <si>
    <t>3.39</t>
  </si>
  <si>
    <t>7.41</t>
  </si>
  <si>
    <t>4.67</t>
  </si>
  <si>
    <t>5.27</t>
  </si>
  <si>
    <t>-1.81</t>
  </si>
  <si>
    <t>-2.31</t>
  </si>
  <si>
    <t>-1.29</t>
  </si>
  <si>
    <t>-0.82</t>
  </si>
  <si>
    <t>0.65</t>
  </si>
  <si>
    <t>-1.42</t>
  </si>
  <si>
    <t>6.17</t>
  </si>
  <si>
    <t>-0.74</t>
  </si>
  <si>
    <t>2.79</t>
  </si>
  <si>
    <t>0.28</t>
  </si>
  <si>
    <t>2.21</t>
  </si>
  <si>
    <t>6.37</t>
  </si>
  <si>
    <t>-0.11</t>
  </si>
  <si>
    <t>6.66</t>
  </si>
  <si>
    <t>21.74</t>
  </si>
  <si>
    <t>.</t>
  </si>
  <si>
    <t>3.34</t>
  </si>
  <si>
    <t>0.40</t>
  </si>
  <si>
    <t>7.59</t>
  </si>
  <si>
    <t>6.60</t>
  </si>
  <si>
    <t>-3.08</t>
  </si>
  <si>
    <t>12.35</t>
  </si>
  <si>
    <t>-0.55</t>
  </si>
  <si>
    <t>3.88</t>
  </si>
  <si>
    <t>8.50</t>
  </si>
  <si>
    <t>-4.18</t>
  </si>
  <si>
    <t>1.38</t>
  </si>
  <si>
    <t>0.96</t>
  </si>
  <si>
    <t>-5.11</t>
  </si>
  <si>
    <t>4.20</t>
  </si>
  <si>
    <t>0.45</t>
  </si>
  <si>
    <t>2.07</t>
  </si>
  <si>
    <t>6.91</t>
  </si>
  <si>
    <t>-3.32</t>
  </si>
  <si>
    <t>4.00</t>
  </si>
  <si>
    <t>-2.45</t>
  </si>
  <si>
    <t>8.88</t>
  </si>
  <si>
    <t>-0.33</t>
  </si>
  <si>
    <t>4.87</t>
  </si>
  <si>
    <t>13.49</t>
  </si>
  <si>
    <t>.</t>
  </si>
  <si>
    <t>-1.28</t>
  </si>
  <si>
    <t>3.56</t>
  </si>
  <si>
    <t>2.14</t>
  </si>
  <si>
    <t>6.08</t>
  </si>
  <si>
    <t>-0.13</t>
  </si>
  <si>
    <t>2.73</t>
  </si>
  <si>
    <t>-0.20</t>
  </si>
  <si>
    <t>5.34</t>
  </si>
  <si>
    <t>1.85</t>
  </si>
  <si>
    <t>10.15</t>
  </si>
  <si>
    <t>1.50</t>
  </si>
  <si>
    <t>2.74</t>
  </si>
  <si>
    <t>-0.47</t>
  </si>
  <si>
    <t>-3.60</t>
  </si>
  <si>
    <t>-1.07</t>
  </si>
  <si>
    <t>-1.24</t>
  </si>
  <si>
    <t>3.35</t>
  </si>
  <si>
    <t>-1.25</t>
  </si>
  <si>
    <t>1.97</t>
  </si>
  <si>
    <t>1.07</t>
  </si>
  <si>
    <t>-3.14</t>
  </si>
  <si>
    <t>8.21</t>
  </si>
  <si>
    <t>8.77</t>
  </si>
  <si>
    <t>-2.67</t>
  </si>
  <si>
    <t>6.73</t>
  </si>
  <si>
    <t>9.79</t>
  </si>
  <si>
    <t>.</t>
  </si>
  <si>
    <t>-3.29</t>
  </si>
  <si>
    <t>.</t>
  </si>
  <si>
    <t>7.57</t>
  </si>
  <si>
    <t>-9.68</t>
  </si>
  <si>
    <t>8.60</t>
  </si>
  <si>
    <t>2.63</t>
  </si>
  <si>
    <t>-0.26</t>
  </si>
  <si>
    <t>4.20</t>
  </si>
  <si>
    <t>-3.63</t>
  </si>
  <si>
    <t>7.41</t>
  </si>
  <si>
    <t>1.61</t>
  </si>
  <si>
    <t>4.90</t>
  </si>
  <si>
    <t>0.06</t>
  </si>
  <si>
    <t>2.49</t>
  </si>
  <si>
    <t>-4.73</t>
  </si>
  <si>
    <t>-1.67</t>
  </si>
  <si>
    <t>6.56</t>
  </si>
  <si>
    <t>-2.44</t>
  </si>
  <si>
    <t>-0.43</t>
  </si>
  <si>
    <t>-1.62</t>
  </si>
  <si>
    <t>-0.54</t>
  </si>
  <si>
    <t>10.06</t>
  </si>
  <si>
    <t>-0.61</t>
  </si>
  <si>
    <t>4.03</t>
  </si>
  <si>
    <t>0.44</t>
  </si>
  <si>
    <t>3.33</t>
  </si>
  <si>
    <t>6.54</t>
  </si>
  <si>
    <t>.</t>
  </si>
  <si>
    <t>1.54</t>
  </si>
  <si>
    <t>-1.94</t>
  </si>
  <si>
    <t>0.41</t>
  </si>
  <si>
    <t>0.23</t>
  </si>
  <si>
    <t>-0.14</t>
  </si>
  <si>
    <t>1.40</t>
  </si>
  <si>
    <t>3.91</t>
  </si>
  <si>
    <t>2.62</t>
  </si>
  <si>
    <t>5.38</t>
  </si>
  <si>
    <t>3.15</t>
  </si>
  <si>
    <t>2.11</t>
  </si>
  <si>
    <t>3.08</t>
  </si>
  <si>
    <t>1.55</t>
  </si>
  <si>
    <t>3.85</t>
  </si>
  <si>
    <t>1.37</t>
  </si>
  <si>
    <t>3.49</t>
  </si>
  <si>
    <t>3.66</t>
  </si>
  <si>
    <t>2.66</t>
  </si>
  <si>
    <t>4.85</t>
  </si>
  <si>
    <t>4.66</t>
  </si>
  <si>
    <t>2.81</t>
  </si>
  <si>
    <t>1.69</t>
  </si>
  <si>
    <t>-1.25</t>
  </si>
  <si>
    <t>0.66</t>
  </si>
  <si>
    <t>-0.57</t>
  </si>
  <si>
    <t>-0.44</t>
  </si>
  <si>
    <t>0.93</t>
  </si>
  <si>
    <t>1.20</t>
  </si>
  <si>
    <t>-1.23</t>
  </si>
  <si>
    <t>-0.81</t>
  </si>
  <si>
    <t>1.48</t>
  </si>
  <si>
    <t>2.71</t>
  </si>
  <si>
    <t>0.93</t>
  </si>
  <si>
    <t>2.01</t>
  </si>
  <si>
    <t>2.98</t>
  </si>
  <si>
    <t>8.90</t>
  </si>
  <si>
    <t>16.71</t>
  </si>
  <si>
    <t>.</t>
  </si>
  <si>
    <t>11.19</t>
  </si>
  <si>
    <t>10.83</t>
  </si>
  <si>
    <t>12.64</t>
  </si>
  <si>
    <t>9.41</t>
  </si>
  <si>
    <t>17.89</t>
  </si>
  <si>
    <t>11.45</t>
  </si>
  <si>
    <t>-9.16</t>
  </si>
  <si>
    <t>17.15</t>
  </si>
  <si>
    <t>0.67</t>
  </si>
  <si>
    <t>2.14</t>
  </si>
  <si>
    <t>4.42</t>
  </si>
  <si>
    <t>-1.13</t>
  </si>
  <si>
    <t>-1.37</t>
  </si>
  <si>
    <t>-1.40</t>
  </si>
  <si>
    <t>1.20</t>
  </si>
  <si>
    <t>0.98</t>
  </si>
  <si>
    <t>3.97</t>
  </si>
  <si>
    <t>3.64</t>
  </si>
  <si>
    <t>3.90</t>
  </si>
  <si>
    <t>5.70</t>
  </si>
  <si>
    <t>1.39</t>
  </si>
  <si>
    <t>3.30</t>
  </si>
  <si>
    <t>2.34</t>
  </si>
  <si>
    <t>2.29</t>
  </si>
  <si>
    <t>4.33</t>
  </si>
  <si>
    <t>4.73</t>
  </si>
  <si>
    <t>4.11</t>
  </si>
  <si>
    <t>1.78</t>
  </si>
  <si>
    <t>6.37</t>
  </si>
  <si>
    <t>7.88</t>
  </si>
  <si>
    <t>4.85</t>
  </si>
  <si>
    <t>1.88</t>
  </si>
  <si>
    <t>0.37</t>
  </si>
  <si>
    <t>-2.94</t>
  </si>
  <si>
    <t>0.24</t>
  </si>
  <si>
    <t>-0.24</t>
  </si>
  <si>
    <t>0.77</t>
  </si>
  <si>
    <t>0.41</t>
  </si>
  <si>
    <t>0.27</t>
  </si>
  <si>
    <t>0.42</t>
  </si>
  <si>
    <t>1.78</t>
  </si>
  <si>
    <t>0.73</t>
  </si>
  <si>
    <t>3.73</t>
  </si>
  <si>
    <t>0.61</t>
  </si>
  <si>
    <t>3.87</t>
  </si>
  <si>
    <t>8.07</t>
  </si>
  <si>
    <t>14.91</t>
  </si>
  <si>
    <t>.</t>
  </si>
  <si>
    <t>9.49</t>
  </si>
  <si>
    <t>-1.47</t>
  </si>
  <si>
    <t>2.58</t>
  </si>
  <si>
    <t>1.63</t>
  </si>
  <si>
    <t>0.45</t>
  </si>
  <si>
    <t>8.20</t>
  </si>
  <si>
    <t>2.44</t>
  </si>
  <si>
    <t>4.38</t>
  </si>
  <si>
    <t>2.72</t>
  </si>
  <si>
    <t>4.73</t>
  </si>
  <si>
    <t>-2.83</t>
  </si>
  <si>
    <t>-6.47</t>
  </si>
  <si>
    <t>2.05</t>
  </si>
  <si>
    <t>-2.52</t>
  </si>
  <si>
    <t>0.16</t>
  </si>
  <si>
    <t>0.59</t>
  </si>
  <si>
    <t>-3.59</t>
  </si>
  <si>
    <t>5.17</t>
  </si>
  <si>
    <t>3.05</t>
  </si>
  <si>
    <t>6.11</t>
  </si>
  <si>
    <t>4.05</t>
  </si>
  <si>
    <t>-4.48</t>
  </si>
  <si>
    <t>17.18</t>
  </si>
  <si>
    <t>1.82</t>
  </si>
  <si>
    <t>.</t>
  </si>
  <si>
    <t>-3.98</t>
  </si>
  <si>
    <t>-6.02</t>
  </si>
  <si>
    <t>4.22</t>
  </si>
  <si>
    <t>2.42</t>
  </si>
  <si>
    <t>-1.23</t>
  </si>
  <si>
    <t>-0.14</t>
  </si>
  <si>
    <t>5.24</t>
  </si>
  <si>
    <t>1.87</t>
  </si>
  <si>
    <t>4.20</t>
  </si>
  <si>
    <t>2.39</t>
  </si>
  <si>
    <t>4.97</t>
  </si>
  <si>
    <t>2.96</t>
  </si>
  <si>
    <t>2.56</t>
  </si>
  <si>
    <t>-2.10</t>
  </si>
  <si>
    <t>8.26</t>
  </si>
  <si>
    <t>1.89</t>
  </si>
  <si>
    <t>3.27</t>
  </si>
  <si>
    <t>5.76</t>
  </si>
  <si>
    <t>5.67</t>
  </si>
  <si>
    <t>5.36</t>
  </si>
  <si>
    <t>4.27</t>
  </si>
  <si>
    <t>-0.59</t>
  </si>
  <si>
    <t>-1.04</t>
  </si>
  <si>
    <t>-2.69</t>
  </si>
  <si>
    <t>-1.60</t>
  </si>
  <si>
    <t>3.11</t>
  </si>
  <si>
    <t>-1.62</t>
  </si>
  <si>
    <t>1.24</t>
  </si>
  <si>
    <t>2.40</t>
  </si>
  <si>
    <t>-1.54</t>
  </si>
  <si>
    <t>-2.23</t>
  </si>
  <si>
    <t>7.00</t>
  </si>
  <si>
    <t>1.24</t>
  </si>
  <si>
    <t>4.10</t>
  </si>
  <si>
    <t>12.27</t>
  </si>
  <si>
    <t>14.88</t>
  </si>
  <si>
    <t>.</t>
  </si>
  <si>
    <t>2.04</t>
  </si>
  <si>
    <t>5.58</t>
  </si>
  <si>
    <t>22.89</t>
  </si>
  <si>
    <t>7.48</t>
  </si>
  <si>
    <t>11.76</t>
  </si>
  <si>
    <t>1.79</t>
  </si>
  <si>
    <t>-7.60</t>
  </si>
  <si>
    <t>10.64</t>
  </si>
  <si>
    <t>2.57</t>
  </si>
  <si>
    <t>3.53</t>
  </si>
  <si>
    <t>1.76</t>
  </si>
  <si>
    <t>-2.98</t>
  </si>
  <si>
    <t>-2.04</t>
  </si>
  <si>
    <t>3.34</t>
  </si>
  <si>
    <t>2.16</t>
  </si>
  <si>
    <t>1.55</t>
  </si>
  <si>
    <t>2.67</t>
  </si>
  <si>
    <t>3.00</t>
  </si>
  <si>
    <t>3.89</t>
  </si>
  <si>
    <t>3.47</t>
  </si>
  <si>
    <t>2.63</t>
  </si>
  <si>
    <t>3.68</t>
  </si>
  <si>
    <t>1.87</t>
  </si>
  <si>
    <t>4.69</t>
  </si>
  <si>
    <t>2.27</t>
  </si>
  <si>
    <t>2.51</t>
  </si>
  <si>
    <t>3.30</t>
  </si>
  <si>
    <t>5.95</t>
  </si>
  <si>
    <t>7.32</t>
  </si>
  <si>
    <t>4.52</t>
  </si>
  <si>
    <t>2.09</t>
  </si>
  <si>
    <t>-0.64</t>
  </si>
  <si>
    <t>-0.56</t>
  </si>
  <si>
    <t>0.63</t>
  </si>
  <si>
    <t>-0.82</t>
  </si>
  <si>
    <t>-0.64</t>
  </si>
  <si>
    <t>1.26</t>
  </si>
  <si>
    <t>-1.31</t>
  </si>
  <si>
    <t>0.72</t>
  </si>
  <si>
    <t>2.22</t>
  </si>
  <si>
    <t>0.79</t>
  </si>
  <si>
    <t>2.29</t>
  </si>
  <si>
    <t>2.00</t>
  </si>
  <si>
    <t>3.10</t>
  </si>
  <si>
    <t>8.62</t>
  </si>
  <si>
    <t>14.60</t>
  </si>
  <si>
    <t>.</t>
  </si>
  <si>
    <t>12.18</t>
  </si>
  <si>
    <t>13.03</t>
  </si>
  <si>
    <t>5.25</t>
  </si>
  <si>
    <t>-1.63</t>
  </si>
  <si>
    <t>8.60</t>
  </si>
  <si>
    <t>-0.78</t>
  </si>
  <si>
    <t>-6.57</t>
  </si>
  <si>
    <t>-4.99</t>
  </si>
  <si>
    <t>11.09</t>
  </si>
  <si>
    <t>-21.97</t>
  </si>
  <si>
    <t>14.35</t>
  </si>
  <si>
    <t>3.26</t>
  </si>
  <si>
    <t>-4.07</t>
  </si>
  <si>
    <t>-2.94</t>
  </si>
  <si>
    <t>.</t>
  </si>
  <si>
    <t>-8.60</t>
  </si>
  <si>
    <t>13.95</t>
  </si>
  <si>
    <t>.</t>
  </si>
  <si>
    <t>-6.97</t>
  </si>
  <si>
    <t>10.55</t>
  </si>
  <si>
    <t>3.19</t>
  </si>
  <si>
    <t>1.05</t>
  </si>
  <si>
    <t>7.73</t>
  </si>
  <si>
    <t>-2.31</t>
  </si>
  <si>
    <t>-11.11</t>
  </si>
  <si>
    <t>9.94</t>
  </si>
  <si>
    <t>0.98</t>
  </si>
  <si>
    <t>-5.82</t>
  </si>
  <si>
    <t>11.58</t>
  </si>
  <si>
    <t>-16.24</t>
  </si>
  <si>
    <t>16.39</t>
  </si>
  <si>
    <t>1.23</t>
  </si>
  <si>
    <t>14.92</t>
  </si>
  <si>
    <t>-14.37</t>
  </si>
  <si>
    <t>2.98</t>
  </si>
  <si>
    <t>4.94</t>
  </si>
  <si>
    <t>.</t>
  </si>
  <si>
    <t>1.43</t>
  </si>
  <si>
    <t>13.39</t>
  </si>
  <si>
    <t>-8.65</t>
  </si>
  <si>
    <t>7.73</t>
  </si>
  <si>
    <t>6.12</t>
  </si>
  <si>
    <t>-2.05</t>
  </si>
  <si>
    <t>-4.63</t>
  </si>
  <si>
    <t>-3.63</t>
  </si>
  <si>
    <t>6.67</t>
  </si>
  <si>
    <t>3.76</t>
  </si>
  <si>
    <t>-6.39</t>
  </si>
  <si>
    <t>9.72</t>
  </si>
  <si>
    <t>-0.71</t>
  </si>
  <si>
    <t>-6.77</t>
  </si>
  <si>
    <t>10.97</t>
  </si>
  <si>
    <t>2.11</t>
  </si>
  <si>
    <t>1.23</t>
  </si>
  <si>
    <t>12.57</t>
  </si>
  <si>
    <t>21.23</t>
  </si>
  <si>
    <t>.</t>
  </si>
  <si>
    <t>7.63</t>
  </si>
  <si>
    <t>-3.73</t>
  </si>
  <si>
    <t>11.18</t>
  </si>
  <si>
    <t>1.20</t>
  </si>
  <si>
    <t>10.73</t>
  </si>
  <si>
    <t>-0.40</t>
  </si>
  <si>
    <t>-1.29</t>
  </si>
  <si>
    <t>-4.41</t>
  </si>
  <si>
    <t>0.86</t>
  </si>
  <si>
    <t>13.74</t>
  </si>
  <si>
    <t>-6.18</t>
  </si>
  <si>
    <t>-1.03</t>
  </si>
  <si>
    <t>4.24</t>
  </si>
  <si>
    <t>-4.31</t>
  </si>
  <si>
    <t>.</t>
  </si>
  <si>
    <t>-1.26</t>
  </si>
  <si>
    <t>7.80</t>
  </si>
  <si>
    <t>-5.82</t>
  </si>
  <si>
    <t>.</t>
  </si>
  <si>
    <t>3.02</t>
  </si>
  <si>
    <t>4.41</t>
  </si>
  <si>
    <t>3.58</t>
  </si>
  <si>
    <t>4.89</t>
  </si>
  <si>
    <t>5.90</t>
  </si>
  <si>
    <t>8.85</t>
  </si>
  <si>
    <t>2.00</t>
  </si>
  <si>
    <t>-0.89</t>
  </si>
  <si>
    <t>-4.37</t>
  </si>
  <si>
    <t>-0.98</t>
  </si>
  <si>
    <t>0.71</t>
  </si>
  <si>
    <t>-3.05</t>
  </si>
  <si>
    <t>-0.94</t>
  </si>
  <si>
    <t>3.60</t>
  </si>
  <si>
    <t>-0.81</t>
  </si>
  <si>
    <t>4.22</t>
  </si>
  <si>
    <t>5.12</t>
  </si>
  <si>
    <t>4.39</t>
  </si>
  <si>
    <t>0.68</t>
  </si>
  <si>
    <t>9.66</t>
  </si>
  <si>
    <t>12.22</t>
  </si>
  <si>
    <t>.</t>
  </si>
  <si>
    <t>13.36</t>
  </si>
  <si>
    <t>0.79</t>
  </si>
  <si>
    <t>10.10</t>
  </si>
  <si>
    <t>3.34</t>
  </si>
  <si>
    <t>2.09</t>
  </si>
  <si>
    <t>-5.41</t>
  </si>
  <si>
    <t>4.22</t>
  </si>
  <si>
    <t>-10.39</t>
  </si>
  <si>
    <t>2.41</t>
  </si>
  <si>
    <t>-1.73</t>
  </si>
  <si>
    <t>-0.90</t>
  </si>
  <si>
    <t>0.48</t>
  </si>
  <si>
    <t>11.21</t>
  </si>
  <si>
    <t>11.72</t>
  </si>
  <si>
    <t>-7.07</t>
  </si>
  <si>
    <t>12.50</t>
  </si>
  <si>
    <t>-9.38</t>
  </si>
  <si>
    <t>10.61</t>
  </si>
  <si>
    <t>13.39</t>
  </si>
  <si>
    <t>.</t>
  </si>
  <si>
    <t>5.78</t>
  </si>
  <si>
    <t>8.83</t>
  </si>
  <si>
    <t>8.11</t>
  </si>
  <si>
    <t>-6.97</t>
  </si>
  <si>
    <t>10.99</t>
  </si>
  <si>
    <t>3.94</t>
  </si>
  <si>
    <t>4.01</t>
  </si>
  <si>
    <t>2.98</t>
  </si>
  <si>
    <t>4.40</t>
  </si>
  <si>
    <t>0.83</t>
  </si>
  <si>
    <t>4.67</t>
  </si>
  <si>
    <t>3.86</t>
  </si>
  <si>
    <t>7.07</t>
  </si>
  <si>
    <t>13.53</t>
  </si>
  <si>
    <t>1.09</t>
  </si>
  <si>
    <t>-8.42</t>
  </si>
  <si>
    <t>7.04</t>
  </si>
  <si>
    <t>-7.06</t>
  </si>
  <si>
    <t>3.90</t>
  </si>
  <si>
    <t>-5.14</t>
  </si>
  <si>
    <t>4.16</t>
  </si>
  <si>
    <t>1.02</t>
  </si>
  <si>
    <t>-2.40</t>
  </si>
  <si>
    <t>11.69</t>
  </si>
  <si>
    <t>-2.76</t>
  </si>
  <si>
    <t>-9.87</t>
  </si>
  <si>
    <t>16.01</t>
  </si>
  <si>
    <t>1.92</t>
  </si>
  <si>
    <t>5.97</t>
  </si>
  <si>
    <t>20.41</t>
  </si>
  <si>
    <t>.</t>
  </si>
  <si>
    <t>6.19</t>
  </si>
  <si>
    <t>2.78</t>
  </si>
  <si>
    <t>6.57</t>
  </si>
  <si>
    <t>5.86</t>
  </si>
  <si>
    <t>9.89</t>
  </si>
  <si>
    <t>-5.93</t>
  </si>
  <si>
    <t>4.46</t>
  </si>
  <si>
    <t>-5.90</t>
  </si>
  <si>
    <t>0.79</t>
  </si>
  <si>
    <t>-3.31</t>
  </si>
  <si>
    <t>0.34</t>
  </si>
  <si>
    <t>-3.04</t>
  </si>
  <si>
    <t>12.38</t>
  </si>
  <si>
    <t>-3.16</t>
  </si>
  <si>
    <t>5.69</t>
  </si>
  <si>
    <t>0.32</t>
  </si>
  <si>
    <t>-10.56</t>
  </si>
  <si>
    <t>15.44</t>
  </si>
  <si>
    <t>-0.23</t>
  </si>
  <si>
    <t>18.41</t>
  </si>
  <si>
    <t>.</t>
  </si>
  <si>
    <t>12.75</t>
  </si>
  <si>
    <t>.</t>
  </si>
  <si>
    <t>-12.24</t>
  </si>
  <si>
    <t>0.37</t>
  </si>
  <si>
    <t>-6.84</t>
  </si>
  <si>
    <t>1.49</t>
  </si>
  <si>
    <t>6.37</t>
  </si>
  <si>
    <t>3.20</t>
  </si>
  <si>
    <t>1.32</t>
  </si>
  <si>
    <t>3.00</t>
  </si>
  <si>
    <t>6.72</t>
  </si>
  <si>
    <t>5.50</t>
  </si>
  <si>
    <t>7.80</t>
  </si>
  <si>
    <t>5.26</t>
  </si>
  <si>
    <t>1.45</t>
  </si>
  <si>
    <t>4.06</t>
  </si>
  <si>
    <t>-0.23</t>
  </si>
  <si>
    <t>3.30</t>
  </si>
  <si>
    <t>3.19</t>
  </si>
  <si>
    <t>4.40</t>
  </si>
  <si>
    <t>0.65</t>
  </si>
  <si>
    <t>2.68</t>
  </si>
  <si>
    <t>5.18</t>
  </si>
  <si>
    <t>4.10</t>
  </si>
  <si>
    <t>2.85</t>
  </si>
  <si>
    <t>4.20</t>
  </si>
  <si>
    <t>0.60</t>
  </si>
  <si>
    <t>-0.35</t>
  </si>
  <si>
    <t>-0.23</t>
  </si>
  <si>
    <t>2.55</t>
  </si>
  <si>
    <t>-1.19</t>
  </si>
  <si>
    <t>-1.84</t>
  </si>
  <si>
    <t>4.72</t>
  </si>
  <si>
    <t>-1.07</t>
  </si>
  <si>
    <t>1.93</t>
  </si>
  <si>
    <t>2.23</t>
  </si>
  <si>
    <t>0.09</t>
  </si>
  <si>
    <t>3.25</t>
  </si>
  <si>
    <t>8.56</t>
  </si>
  <si>
    <t>14.42</t>
  </si>
  <si>
    <t>.</t>
  </si>
  <si>
    <t>0.30</t>
  </si>
  <si>
    <t>8.30</t>
  </si>
  <si>
    <t>2.71</t>
  </si>
  <si>
    <t>6.42</t>
  </si>
  <si>
    <t>2.03</t>
  </si>
  <si>
    <t>4.92</t>
  </si>
  <si>
    <t>3.70</t>
  </si>
  <si>
    <t>6.47</t>
  </si>
  <si>
    <t>5.09</t>
  </si>
  <si>
    <t>-0.39</t>
  </si>
  <si>
    <t>0.32</t>
  </si>
  <si>
    <t>-1.91</t>
  </si>
  <si>
    <t>-4.21</t>
  </si>
  <si>
    <t>1.97</t>
  </si>
  <si>
    <t>-0.38</t>
  </si>
  <si>
    <t>0.07</t>
  </si>
  <si>
    <t>2.08</t>
  </si>
  <si>
    <t>2.33</t>
  </si>
  <si>
    <t>0.68</t>
  </si>
  <si>
    <t>-0.27</t>
  </si>
  <si>
    <t>3.57</t>
  </si>
  <si>
    <t>3.12</t>
  </si>
  <si>
    <t>9.08</t>
  </si>
  <si>
    <t>20.82</t>
  </si>
  <si>
    <t>.</t>
  </si>
  <si>
    <t>-9.27</t>
  </si>
  <si>
    <t>5.06</t>
  </si>
  <si>
    <t>2.78</t>
  </si>
  <si>
    <t>-11.60</t>
  </si>
  <si>
    <t>14.58</t>
  </si>
  <si>
    <t>4.14</t>
  </si>
  <si>
    <t>1.44</t>
  </si>
  <si>
    <t>-0.49</t>
  </si>
  <si>
    <t>6.05</t>
  </si>
  <si>
    <t>-3.80</t>
  </si>
  <si>
    <t>10.14</t>
  </si>
  <si>
    <t>.</t>
  </si>
  <si>
    <t>4.06</t>
  </si>
  <si>
    <t>-6.26</t>
  </si>
  <si>
    <t>.</t>
  </si>
  <si>
    <t>-0.75</t>
  </si>
  <si>
    <t>-13.77</t>
  </si>
  <si>
    <t>19.01</t>
  </si>
  <si>
    <t>2.13</t>
  </si>
  <si>
    <t>0.95</t>
  </si>
  <si>
    <t>1.76</t>
  </si>
  <si>
    <t>-0.13</t>
  </si>
  <si>
    <t>7.91</t>
  </si>
  <si>
    <t>-6.89</t>
  </si>
  <si>
    <t>8.03</t>
  </si>
  <si>
    <t>6.44</t>
  </si>
  <si>
    <t>8.24</t>
  </si>
  <si>
    <t>7.80</t>
  </si>
  <si>
    <t>-0.65</t>
  </si>
  <si>
    <t>4.36</t>
  </si>
  <si>
    <t>4.56</t>
  </si>
  <si>
    <t>2.54</t>
  </si>
  <si>
    <t>6.58</t>
  </si>
  <si>
    <t>4.99</t>
  </si>
  <si>
    <t>3.93</t>
  </si>
  <si>
    <t>0.68</t>
  </si>
  <si>
    <t>1.15</t>
  </si>
  <si>
    <t>1.98</t>
  </si>
  <si>
    <t>-0.52</t>
  </si>
  <si>
    <t>0.66</t>
  </si>
  <si>
    <t>-0.93</t>
  </si>
  <si>
    <t>2.58</t>
  </si>
  <si>
    <t>4.25</t>
  </si>
  <si>
    <t>-0.43</t>
  </si>
  <si>
    <t>0.73</t>
  </si>
  <si>
    <t>-1.81</t>
  </si>
  <si>
    <t>0.26</t>
  </si>
  <si>
    <t>2.30</t>
  </si>
  <si>
    <t>3.80</t>
  </si>
  <si>
    <t>5.10</t>
  </si>
  <si>
    <t>9.62</t>
  </si>
  <si>
    <t>.</t>
  </si>
  <si>
    <t>5.08</t>
  </si>
  <si>
    <t>-3.74</t>
  </si>
  <si>
    <t>8.07</t>
  </si>
  <si>
    <t>1.16</t>
  </si>
  <si>
    <t>5.72</t>
  </si>
  <si>
    <t>-0.63</t>
  </si>
  <si>
    <t>2.90</t>
  </si>
  <si>
    <t>4.69</t>
  </si>
  <si>
    <t>8.10</t>
  </si>
  <si>
    <t>3.62</t>
  </si>
  <si>
    <t>3.29</t>
  </si>
  <si>
    <t>-0.26</t>
  </si>
  <si>
    <t>1.41</t>
  </si>
  <si>
    <t>-1.07</t>
  </si>
  <si>
    <t>-1.46</t>
  </si>
  <si>
    <t>-0.24</t>
  </si>
  <si>
    <t>0.40</t>
  </si>
  <si>
    <t>3.93</t>
  </si>
  <si>
    <t>2.08</t>
  </si>
  <si>
    <t>5.66</t>
  </si>
  <si>
    <t>-2.18</t>
  </si>
  <si>
    <t>1.48</t>
  </si>
  <si>
    <t>2.68</t>
  </si>
  <si>
    <t>3.90</t>
  </si>
  <si>
    <t>8.00</t>
  </si>
  <si>
    <t>11.95</t>
  </si>
  <si>
    <t>.</t>
  </si>
  <si>
    <t>5.54</t>
  </si>
  <si>
    <t>0.34</t>
  </si>
  <si>
    <t>4.37</t>
  </si>
  <si>
    <t>0.55</t>
  </si>
  <si>
    <t>-0.41</t>
  </si>
  <si>
    <t>9.98</t>
  </si>
  <si>
    <t>2.34</t>
  </si>
  <si>
    <t>3.75</t>
  </si>
  <si>
    <t>-1.01</t>
  </si>
  <si>
    <t>0.42</t>
  </si>
  <si>
    <t>-1.75</t>
  </si>
  <si>
    <t>-1.38</t>
  </si>
  <si>
    <t>0.51</t>
  </si>
  <si>
    <t>4.82</t>
  </si>
  <si>
    <t>2.43</t>
  </si>
  <si>
    <t>-4.53</t>
  </si>
  <si>
    <t>5.18</t>
  </si>
  <si>
    <t>-3.57</t>
  </si>
  <si>
    <t>6.01</t>
  </si>
  <si>
    <t>1.32</t>
  </si>
  <si>
    <t>2.31</t>
  </si>
  <si>
    <t>7.68</t>
  </si>
  <si>
    <t>17.51</t>
  </si>
  <si>
    <t>.</t>
  </si>
  <si>
    <t>2.08</t>
  </si>
  <si>
    <t>1.94</t>
  </si>
  <si>
    <t>-8.39</t>
  </si>
  <si>
    <t>25.75</t>
  </si>
  <si>
    <t>-2.09</t>
  </si>
  <si>
    <t>10.21</t>
  </si>
  <si>
    <t>2.00</t>
  </si>
  <si>
    <t>11.62</t>
  </si>
  <si>
    <t>5.69</t>
  </si>
  <si>
    <t>2.93</t>
  </si>
  <si>
    <t>3.02</t>
  </si>
  <si>
    <t>6.59</t>
  </si>
  <si>
    <t>13.38</t>
  </si>
  <si>
    <t>9.98</t>
  </si>
  <si>
    <t>-0.10</t>
  </si>
  <si>
    <t>7.31</t>
  </si>
  <si>
    <t>-4.58</t>
  </si>
  <si>
    <t>-4.63</t>
  </si>
  <si>
    <t>-3.37</t>
  </si>
  <si>
    <t>6.21</t>
  </si>
  <si>
    <t>2.98</t>
  </si>
  <si>
    <t>-12.34</t>
  </si>
  <si>
    <t>15.65</t>
  </si>
  <si>
    <t>-7.46</t>
  </si>
  <si>
    <t>18.51</t>
  </si>
  <si>
    <t>-0.56</t>
  </si>
  <si>
    <t>0.69</t>
  </si>
  <si>
    <t>3.85</t>
  </si>
  <si>
    <t>5.13</t>
  </si>
  <si>
    <t>42.57</t>
  </si>
  <si>
    <t>.</t>
  </si>
  <si>
    <t>-1.38</t>
  </si>
  <si>
    <t>0.05</t>
  </si>
  <si>
    <t>2.60</t>
  </si>
  <si>
    <t>.</t>
  </si>
  <si>
    <t>13.26</t>
  </si>
  <si>
    <t>-3.89</t>
  </si>
  <si>
    <t>2.56</t>
  </si>
  <si>
    <t>-5.78</t>
  </si>
  <si>
    <t>1.61</t>
  </si>
  <si>
    <t>7.62</t>
  </si>
  <si>
    <t>8.06</t>
  </si>
  <si>
    <t>-2.68</t>
  </si>
  <si>
    <t>10.25</t>
  </si>
  <si>
    <t>4.45</t>
  </si>
  <si>
    <t>4.19</t>
  </si>
  <si>
    <t>2.39</t>
  </si>
  <si>
    <t>6.07</t>
  </si>
  <si>
    <t>5.57</t>
  </si>
  <si>
    <t>10.18</t>
  </si>
  <si>
    <t>1.79</t>
  </si>
  <si>
    <t>-1.47</t>
  </si>
  <si>
    <t>-2.35</t>
  </si>
  <si>
    <t>3.68</t>
  </si>
  <si>
    <t>-8.98</t>
  </si>
  <si>
    <t>-0.01</t>
  </si>
  <si>
    <t>2.97</t>
  </si>
  <si>
    <t>-1.69</t>
  </si>
  <si>
    <t>-2.03</t>
  </si>
  <si>
    <t>6.40</t>
  </si>
  <si>
    <t>0.36</t>
  </si>
  <si>
    <t>4.32</t>
  </si>
  <si>
    <t>8.77</t>
  </si>
  <si>
    <t>1.94</t>
  </si>
  <si>
    <t>9.40</t>
  </si>
  <si>
    <t>17.75</t>
  </si>
  <si>
    <t>.</t>
  </si>
  <si>
    <t>41.11</t>
  </si>
  <si>
    <t>1.57</t>
  </si>
  <si>
    <t>16.37</t>
  </si>
  <si>
    <t>17.86</t>
  </si>
  <si>
    <t>5.23</t>
  </si>
  <si>
    <t>6.79</t>
  </si>
  <si>
    <t>2.99</t>
  </si>
  <si>
    <t>11.91</t>
  </si>
  <si>
    <t>5.61</t>
  </si>
  <si>
    <t>3.00</t>
  </si>
  <si>
    <t>2.75</t>
  </si>
  <si>
    <t>3.12</t>
  </si>
  <si>
    <t>6.09</t>
  </si>
  <si>
    <t>-5.79</t>
  </si>
  <si>
    <t>-0.81</t>
  </si>
  <si>
    <t>3.54</t>
  </si>
  <si>
    <t>1.33</t>
  </si>
  <si>
    <t>3.59</t>
  </si>
  <si>
    <t>6.27</t>
  </si>
  <si>
    <t>3.18</t>
  </si>
  <si>
    <t>4.82</t>
  </si>
  <si>
    <t>3.29</t>
  </si>
  <si>
    <t>6.46</t>
  </si>
  <si>
    <t>3.26</t>
  </si>
  <si>
    <t>5.41</t>
  </si>
  <si>
    <t>4.96</t>
  </si>
  <si>
    <t>5.14</t>
  </si>
  <si>
    <t>3.49</t>
  </si>
  <si>
    <t>7.84</t>
  </si>
  <si>
    <t>10.31</t>
  </si>
  <si>
    <t>7.51</t>
  </si>
  <si>
    <t>4.24</t>
  </si>
  <si>
    <t>1.64</t>
  </si>
  <si>
    <t>-2.61</t>
  </si>
  <si>
    <t>-0.14</t>
  </si>
  <si>
    <t>-1.23</t>
  </si>
  <si>
    <t>-0.28</t>
  </si>
  <si>
    <t>1.31</t>
  </si>
  <si>
    <t>0.54</t>
  </si>
  <si>
    <t>1.10</t>
  </si>
  <si>
    <t>3.97</t>
  </si>
  <si>
    <t>2.94</t>
  </si>
  <si>
    <t>0.55</t>
  </si>
  <si>
    <t>2.83</t>
  </si>
  <si>
    <t>3.05</t>
  </si>
  <si>
    <t>6.66</t>
  </si>
  <si>
    <t>9.19</t>
  </si>
  <si>
    <t>.</t>
  </si>
  <si>
    <t>0.94</t>
  </si>
  <si>
    <t>6.54</t>
  </si>
  <si>
    <t>1.75</t>
  </si>
  <si>
    <t>9.19</t>
  </si>
  <si>
    <t>6.70</t>
  </si>
  <si>
    <t>3.95</t>
  </si>
  <si>
    <t>8.42</t>
  </si>
  <si>
    <t>-0.04</t>
  </si>
  <si>
    <t>6.65</t>
  </si>
  <si>
    <t>4.30</t>
  </si>
  <si>
    <t>2.61</t>
  </si>
  <si>
    <t>4.87</t>
  </si>
  <si>
    <t>7.30</t>
  </si>
  <si>
    <t>2.80</t>
  </si>
  <si>
    <t>0.31</t>
  </si>
  <si>
    <t>7.64</t>
  </si>
  <si>
    <t>-3.35</t>
  </si>
  <si>
    <t>-4.59</t>
  </si>
  <si>
    <t>-0.85</t>
  </si>
  <si>
    <t>-2.17</t>
  </si>
  <si>
    <t>0.22</t>
  </si>
  <si>
    <t>1.13</t>
  </si>
  <si>
    <t>7.01</t>
  </si>
  <si>
    <t>-0.58</t>
  </si>
  <si>
    <t>3.04</t>
  </si>
  <si>
    <t>-3.23</t>
  </si>
  <si>
    <t>3.28</t>
  </si>
  <si>
    <t>5.54</t>
  </si>
  <si>
    <t>9.80</t>
  </si>
  <si>
    <t>17.43</t>
  </si>
  <si>
    <t>.</t>
  </si>
  <si>
    <t>-2.92</t>
  </si>
  <si>
    <t>21.40</t>
  </si>
  <si>
    <t>19.73</t>
  </si>
  <si>
    <t>12.48</t>
  </si>
  <si>
    <t>1.60</t>
  </si>
  <si>
    <t>-0.05</t>
  </si>
  <si>
    <t>19.98</t>
  </si>
  <si>
    <t>-1.98</t>
  </si>
  <si>
    <t>10.61</t>
  </si>
  <si>
    <t>3.01</t>
  </si>
  <si>
    <t>2.81</t>
  </si>
  <si>
    <t>0.84</t>
  </si>
  <si>
    <t>-0.22</t>
  </si>
  <si>
    <t>0.98</t>
  </si>
  <si>
    <t>2.15</t>
  </si>
  <si>
    <t>1.99</t>
  </si>
  <si>
    <t>6.25</t>
  </si>
  <si>
    <t>8.68</t>
  </si>
  <si>
    <t>8.51</t>
  </si>
  <si>
    <t>1.82</t>
  </si>
  <si>
    <t>5.21</t>
  </si>
  <si>
    <t>5.90</t>
  </si>
  <si>
    <t>3.63</t>
  </si>
  <si>
    <t>9.89</t>
  </si>
  <si>
    <t>4.20</t>
  </si>
  <si>
    <t>2.53</t>
  </si>
  <si>
    <t>4.81</t>
  </si>
  <si>
    <t>8.56</t>
  </si>
  <si>
    <t>11.08</t>
  </si>
  <si>
    <t>8.49</t>
  </si>
  <si>
    <t>3.89</t>
  </si>
  <si>
    <t>0.65</t>
  </si>
  <si>
    <t>0.30</t>
  </si>
  <si>
    <t>-2.83</t>
  </si>
  <si>
    <t>-0.24</t>
  </si>
  <si>
    <t>1.27</t>
  </si>
  <si>
    <t>1.63</t>
  </si>
  <si>
    <t>2.57</t>
  </si>
  <si>
    <t>3.71</t>
  </si>
  <si>
    <t>2.34</t>
  </si>
  <si>
    <t>4.45</t>
  </si>
  <si>
    <t>1.38</t>
  </si>
  <si>
    <t>1.29</t>
  </si>
  <si>
    <t>2.71</t>
  </si>
  <si>
    <t>8.19</t>
  </si>
  <si>
    <t>6.75</t>
  </si>
  <si>
    <t>.</t>
  </si>
  <si>
    <t>15.25</t>
  </si>
  <si>
    <t>-12.05</t>
  </si>
  <si>
    <t>53.94</t>
  </si>
  <si>
    <t>5.13</t>
  </si>
  <si>
    <t>-20.23</t>
  </si>
  <si>
    <t>.</t>
  </si>
  <si>
    <t>6.16</t>
  </si>
  <si>
    <t>1.71</t>
  </si>
  <si>
    <t>.</t>
  </si>
  <si>
    <t>-4.83</t>
  </si>
  <si>
    <t>36.38</t>
  </si>
  <si>
    <t>-9.04</t>
  </si>
  <si>
    <t>4.65</t>
  </si>
  <si>
    <t>-2.39</t>
  </si>
  <si>
    <t>19.67</t>
  </si>
  <si>
    <t>-12.42</t>
  </si>
  <si>
    <t>1.56</t>
  </si>
  <si>
    <t>8.40</t>
  </si>
  <si>
    <t>1.07</t>
  </si>
  <si>
    <t>5.38</t>
  </si>
  <si>
    <t>1.58</t>
  </si>
  <si>
    <t>11.31</t>
  </si>
  <si>
    <t>1.78</t>
  </si>
  <si>
    <t>5.07</t>
  </si>
  <si>
    <t>13.14</t>
  </si>
  <si>
    <t>4.12</t>
  </si>
  <si>
    <t>-0.77</t>
  </si>
  <si>
    <t>-6.95</t>
  </si>
  <si>
    <t>1.97</t>
  </si>
  <si>
    <t>3.50</t>
  </si>
  <si>
    <t>-4.70</t>
  </si>
  <si>
    <t>-3.51</t>
  </si>
  <si>
    <t>-3.95</t>
  </si>
  <si>
    <t>-0.32</t>
  </si>
  <si>
    <t>10.28</t>
  </si>
  <si>
    <t>2.05</t>
  </si>
  <si>
    <t>8.99</t>
  </si>
  <si>
    <t>8.57</t>
  </si>
  <si>
    <t>4.31</t>
  </si>
  <si>
    <t>6.43</t>
  </si>
  <si>
    <t>9.70</t>
  </si>
  <si>
    <t>.</t>
  </si>
  <si>
    <t>8.31</t>
  </si>
  <si>
    <t>11.39</t>
  </si>
  <si>
    <t>.</t>
  </si>
  <si>
    <t>6.06</t>
  </si>
  <si>
    <t>-7.40</t>
  </si>
  <si>
    <t>7.77</t>
  </si>
  <si>
    <t>-0.83</t>
  </si>
  <si>
    <t>-5.03</t>
  </si>
  <si>
    <t>-2.90</t>
  </si>
  <si>
    <t>-5.69</t>
  </si>
  <si>
    <t>9.39</t>
  </si>
  <si>
    <t>-1.80</t>
  </si>
  <si>
    <t>5.44</t>
  </si>
  <si>
    <t>8.92</t>
  </si>
  <si>
    <t>-0.32</t>
  </si>
  <si>
    <t>1.93</t>
  </si>
  <si>
    <t>4.67</t>
  </si>
  <si>
    <t>4.05</t>
  </si>
  <si>
    <t>0.61</t>
  </si>
  <si>
    <t>3.18</t>
  </si>
  <si>
    <t>7.34</t>
  </si>
  <si>
    <t>1.58</t>
  </si>
  <si>
    <t>2.39</t>
  </si>
  <si>
    <t>5.44</t>
  </si>
  <si>
    <t>4.07</t>
  </si>
  <si>
    <t>7.36</t>
  </si>
  <si>
    <t>1.72</t>
  </si>
  <si>
    <t>-0.70</t>
  </si>
  <si>
    <t>-1.65</t>
  </si>
  <si>
    <t>-1.99</t>
  </si>
  <si>
    <t>-2.83</t>
  </si>
  <si>
    <t>-0.15</t>
  </si>
  <si>
    <t>3.87</t>
  </si>
  <si>
    <t>-2.59</t>
  </si>
  <si>
    <t>5.10</t>
  </si>
  <si>
    <t>-1.39</t>
  </si>
  <si>
    <t>1.57</t>
  </si>
  <si>
    <t>1.19</t>
  </si>
  <si>
    <t>6.84</t>
  </si>
  <si>
    <t>-0.98</t>
  </si>
  <si>
    <t>8.63</t>
  </si>
  <si>
    <t>9.16</t>
  </si>
  <si>
    <t>.</t>
  </si>
  <si>
    <t>18.65</t>
  </si>
  <si>
    <t>9.92</t>
  </si>
  <si>
    <t>6.38</t>
  </si>
  <si>
    <t>12.77</t>
  </si>
  <si>
    <t>-7.18</t>
  </si>
  <si>
    <t>6.51</t>
  </si>
  <si>
    <t>3.80</t>
  </si>
  <si>
    <t>3.45</t>
  </si>
  <si>
    <t>0.31</t>
  </si>
  <si>
    <t>-2.77</t>
  </si>
  <si>
    <t>-0.14</t>
  </si>
  <si>
    <t>0.15</t>
  </si>
  <si>
    <t>1.32</t>
  </si>
  <si>
    <t>1.95</t>
  </si>
  <si>
    <t>4.14</t>
  </si>
  <si>
    <t>4.87</t>
  </si>
  <si>
    <t>4.55</t>
  </si>
  <si>
    <t>1.45</t>
  </si>
  <si>
    <t>1.18</t>
  </si>
  <si>
    <t>3.23</t>
  </si>
  <si>
    <t>1.92</t>
  </si>
  <si>
    <t>1.72</t>
  </si>
  <si>
    <t>5.02</t>
  </si>
  <si>
    <t>3.93</t>
  </si>
  <si>
    <t>2.94</t>
  </si>
  <si>
    <t>6.04</t>
  </si>
  <si>
    <t>5.34</t>
  </si>
  <si>
    <t>4.63</t>
  </si>
  <si>
    <t>1.05</t>
  </si>
  <si>
    <t>0.37</t>
  </si>
  <si>
    <t>-1.18</t>
  </si>
  <si>
    <t>0.34</t>
  </si>
  <si>
    <t>-2.18</t>
  </si>
  <si>
    <t>0.39</t>
  </si>
  <si>
    <t>1.86</t>
  </si>
  <si>
    <t>0.01</t>
  </si>
  <si>
    <t>1.07</t>
  </si>
  <si>
    <t>1.34</t>
  </si>
  <si>
    <t>1.31</t>
  </si>
  <si>
    <t>1.62</t>
  </si>
  <si>
    <t>1.96</t>
  </si>
  <si>
    <t>2.41</t>
  </si>
  <si>
    <t>10.05</t>
  </si>
  <si>
    <t>15.42</t>
  </si>
  <si>
    <t>.</t>
  </si>
  <si>
    <t>12.15</t>
  </si>
  <si>
    <t>13.20</t>
  </si>
  <si>
    <t>8.29</t>
  </si>
  <si>
    <t>9.62</t>
  </si>
  <si>
    <t>-7.76</t>
  </si>
  <si>
    <t>12.65</t>
  </si>
  <si>
    <t>11.92</t>
  </si>
  <si>
    <t>4.22</t>
  </si>
  <si>
    <t>2.93</t>
  </si>
  <si>
    <t>7.04</t>
  </si>
  <si>
    <t>3.21</t>
  </si>
  <si>
    <t>-1.83</t>
  </si>
  <si>
    <t>-2.89</t>
  </si>
  <si>
    <t>-1.64</t>
  </si>
  <si>
    <t>3.56</t>
  </si>
  <si>
    <t>1.99</t>
  </si>
  <si>
    <t>4.66</t>
  </si>
  <si>
    <t>3.11</t>
  </si>
  <si>
    <t>4.71</t>
  </si>
  <si>
    <t>-1.17</t>
  </si>
  <si>
    <t>3.70</t>
  </si>
  <si>
    <t>2.41</t>
  </si>
  <si>
    <t>2.07</t>
  </si>
  <si>
    <t>4.61</t>
  </si>
  <si>
    <t>3.93</t>
  </si>
  <si>
    <t>4.01</t>
  </si>
  <si>
    <t>4.22</t>
  </si>
  <si>
    <t>6.68</t>
  </si>
  <si>
    <t>4.63</t>
  </si>
  <si>
    <t>0.70</t>
  </si>
  <si>
    <t>-1.14</t>
  </si>
  <si>
    <t>0.17</t>
  </si>
  <si>
    <t>0.04</t>
  </si>
  <si>
    <t>-2.06</t>
  </si>
  <si>
    <t>0.72</t>
  </si>
  <si>
    <t>1.13</t>
  </si>
  <si>
    <t>0.77</t>
  </si>
  <si>
    <t>0.52</t>
  </si>
  <si>
    <t>1.20</t>
  </si>
  <si>
    <t>3.73</t>
  </si>
  <si>
    <t>0.06</t>
  </si>
  <si>
    <t>2.97</t>
  </si>
  <si>
    <t>2.66</t>
  </si>
  <si>
    <t>7.63</t>
  </si>
  <si>
    <t>11.86</t>
  </si>
  <si>
    <t>.</t>
  </si>
  <si>
    <t>-6.83</t>
  </si>
  <si>
    <t>0.75</t>
  </si>
  <si>
    <t>0.63</t>
  </si>
  <si>
    <t>1.47</t>
  </si>
  <si>
    <t>4.02</t>
  </si>
  <si>
    <t>3.10</t>
  </si>
  <si>
    <t>4.86</t>
  </si>
  <si>
    <t>6.07</t>
  </si>
  <si>
    <t>3.91</t>
  </si>
  <si>
    <t>1.96</t>
  </si>
  <si>
    <t>2.19</t>
  </si>
  <si>
    <t>3.90</t>
  </si>
  <si>
    <t>1.93</t>
  </si>
  <si>
    <t>1.94</t>
  </si>
  <si>
    <t>4.28</t>
  </si>
  <si>
    <t>3.50</t>
  </si>
  <si>
    <t>2.17</t>
  </si>
  <si>
    <t>5.82</t>
  </si>
  <si>
    <t>4.16</t>
  </si>
  <si>
    <t>5.69</t>
  </si>
  <si>
    <t>1.10</t>
  </si>
  <si>
    <t>0.17</t>
  </si>
  <si>
    <t>-2.62</t>
  </si>
  <si>
    <t>-3.36</t>
  </si>
  <si>
    <t>-0.16</t>
  </si>
  <si>
    <t>1.97</t>
  </si>
  <si>
    <t>0.29</t>
  </si>
  <si>
    <t>0.38</t>
  </si>
  <si>
    <t>3.41</t>
  </si>
  <si>
    <t>-0.17</t>
  </si>
  <si>
    <t>5.46</t>
  </si>
  <si>
    <t>0.07</t>
  </si>
  <si>
    <t>0.74</t>
  </si>
  <si>
    <t>3.07</t>
  </si>
  <si>
    <t>7.79</t>
  </si>
  <si>
    <t>13.61</t>
  </si>
  <si>
    <t>.</t>
  </si>
  <si>
    <t>5.32</t>
  </si>
  <si>
    <t>9.55</t>
  </si>
  <si>
    <t>11.06</t>
  </si>
  <si>
    <t>14.69</t>
  </si>
  <si>
    <t>15.83</t>
  </si>
  <si>
    <t>3.83</t>
  </si>
  <si>
    <t>5.48</t>
  </si>
  <si>
    <t>4.75</t>
  </si>
  <si>
    <t>4.33</t>
  </si>
  <si>
    <t>-2.92</t>
  </si>
  <si>
    <t>7.71</t>
  </si>
  <si>
    <t>0.70</t>
  </si>
  <si>
    <t>0.20</t>
  </si>
  <si>
    <t>-2.59</t>
  </si>
  <si>
    <t>-1.01</t>
  </si>
  <si>
    <t>4.57</t>
  </si>
  <si>
    <t>1.43</t>
  </si>
  <si>
    <t>1.89</t>
  </si>
  <si>
    <t>4.35</t>
  </si>
  <si>
    <t>6.82</t>
  </si>
  <si>
    <t>-0.60</t>
  </si>
  <si>
    <t>5.70</t>
  </si>
  <si>
    <t>3.14</t>
  </si>
  <si>
    <t>0.96</t>
  </si>
  <si>
    <t>3.01</t>
  </si>
  <si>
    <t>5.01</t>
  </si>
  <si>
    <t>2.51</t>
  </si>
  <si>
    <t>4.02</t>
  </si>
  <si>
    <t>5.23</t>
  </si>
  <si>
    <t>8.86</t>
  </si>
  <si>
    <t>4.40</t>
  </si>
  <si>
    <t>2.15</t>
  </si>
  <si>
    <t>-0.39</t>
  </si>
  <si>
    <t>0.99</t>
  </si>
  <si>
    <t>-4.09</t>
  </si>
  <si>
    <t>-1.47</t>
  </si>
  <si>
    <t>-0.67</t>
  </si>
  <si>
    <t>3.59</t>
  </si>
  <si>
    <t>-3.07</t>
  </si>
  <si>
    <t>3.01</t>
  </si>
  <si>
    <t>2.84</t>
  </si>
  <si>
    <t>4.76</t>
  </si>
  <si>
    <t>-0.99</t>
  </si>
  <si>
    <t>2.39</t>
  </si>
  <si>
    <t>3.97</t>
  </si>
  <si>
    <t>7.63</t>
  </si>
  <si>
    <t>18.10</t>
  </si>
  <si>
    <t>.</t>
  </si>
  <si>
    <t>7.36</t>
  </si>
  <si>
    <t>13.40</t>
  </si>
  <si>
    <t>12.05</t>
  </si>
  <si>
    <t>.</t>
  </si>
  <si>
    <t>5.01</t>
  </si>
  <si>
    <t>.</t>
  </si>
  <si>
    <t>8.29</t>
  </si>
  <si>
    <t>-17.08</t>
  </si>
  <si>
    <t>14.75</t>
  </si>
  <si>
    <t>3.45</t>
  </si>
  <si>
    <t>-0.22</t>
  </si>
  <si>
    <t>6.17</t>
  </si>
  <si>
    <t>-4.39</t>
  </si>
  <si>
    <t>0.27</t>
  </si>
  <si>
    <t>2.04</t>
  </si>
  <si>
    <t>6.49</t>
  </si>
  <si>
    <t>5.47</t>
  </si>
  <si>
    <t>5.98</t>
  </si>
  <si>
    <t>0.72</t>
  </si>
  <si>
    <t>2.54</t>
  </si>
  <si>
    <t>-2.50</t>
  </si>
  <si>
    <t>9.68</t>
  </si>
  <si>
    <t>3.74</t>
  </si>
  <si>
    <t>0.07</t>
  </si>
  <si>
    <t>1.26</t>
  </si>
  <si>
    <t>5.99</t>
  </si>
  <si>
    <t>5.80</t>
  </si>
  <si>
    <t>1.89</t>
  </si>
  <si>
    <t>2.52</t>
  </si>
  <si>
    <t>-1.74</t>
  </si>
  <si>
    <t>-4.66</t>
  </si>
  <si>
    <t>-5.72</t>
  </si>
  <si>
    <t>-0.85</t>
  </si>
  <si>
    <t>1.33</t>
  </si>
  <si>
    <t>2.09</t>
  </si>
  <si>
    <t>0.17</t>
  </si>
  <si>
    <t>-4.02</t>
  </si>
  <si>
    <t>0.91</t>
  </si>
  <si>
    <t>7.93</t>
  </si>
  <si>
    <t>1.97</t>
  </si>
  <si>
    <t>7.02</t>
  </si>
  <si>
    <t>8.68</t>
  </si>
  <si>
    <t>17.13</t>
  </si>
  <si>
    <t>.</t>
  </si>
  <si>
    <t>18.71</t>
  </si>
  <si>
    <t>3.32</t>
  </si>
  <si>
    <t>22.32</t>
  </si>
  <si>
    <t>.</t>
  </si>
  <si>
    <t>-5.94</t>
  </si>
  <si>
    <t>-8.91</t>
  </si>
  <si>
    <t>4.70</t>
  </si>
  <si>
    <t>2.19</t>
  </si>
  <si>
    <t>-10.85</t>
  </si>
  <si>
    <t>13.71</t>
  </si>
  <si>
    <t>-5.83</t>
  </si>
  <si>
    <t>5.34</t>
  </si>
  <si>
    <t>0.27</t>
  </si>
  <si>
    <t>0.82</t>
  </si>
  <si>
    <t>4.56</t>
  </si>
  <si>
    <t>-2.40</t>
  </si>
  <si>
    <t>8.75</t>
  </si>
  <si>
    <t>4.08</t>
  </si>
  <si>
    <t>3.51</t>
  </si>
  <si>
    <t>-0.88</t>
  </si>
  <si>
    <t>2.48</t>
  </si>
  <si>
    <t>5.66</t>
  </si>
  <si>
    <t>1.01</t>
  </si>
  <si>
    <t>-1.45</t>
  </si>
  <si>
    <t>3.21</t>
  </si>
  <si>
    <t>4.36</t>
  </si>
  <si>
    <t>3.77</t>
  </si>
  <si>
    <t>5.21</t>
  </si>
  <si>
    <t>0.52</t>
  </si>
  <si>
    <t>0.22</t>
  </si>
  <si>
    <t>-1.87</t>
  </si>
  <si>
    <t>-0.95</t>
  </si>
  <si>
    <t>1.06</t>
  </si>
  <si>
    <t>2.65</t>
  </si>
  <si>
    <t>-1.25</t>
  </si>
  <si>
    <t>-1.12</t>
  </si>
  <si>
    <t>1.48</t>
  </si>
  <si>
    <t>-2.92</t>
  </si>
  <si>
    <t>3.73</t>
  </si>
  <si>
    <t>-0.78</t>
  </si>
  <si>
    <t>7.00</t>
  </si>
  <si>
    <t>2.86</t>
  </si>
  <si>
    <t>12.52</t>
  </si>
  <si>
    <t>.</t>
  </si>
  <si>
    <t>7.54</t>
  </si>
  <si>
    <t>2.26</t>
  </si>
  <si>
    <t>2.69</t>
  </si>
  <si>
    <t>-0.17</t>
  </si>
  <si>
    <t>3.38</t>
  </si>
  <si>
    <t>0.01</t>
  </si>
  <si>
    <t>4.97</t>
  </si>
  <si>
    <t>-0.45</t>
  </si>
  <si>
    <t>0.38</t>
  </si>
  <si>
    <t>3.36</t>
  </si>
  <si>
    <t>-1.17</t>
  </si>
  <si>
    <t>0.54</t>
  </si>
  <si>
    <t>-6.89</t>
  </si>
  <si>
    <t>0.48</t>
  </si>
  <si>
    <t>1.17</t>
  </si>
  <si>
    <t>-3.67</t>
  </si>
  <si>
    <t>0.26</t>
  </si>
  <si>
    <t>-1.19</t>
  </si>
  <si>
    <t>15.04</t>
  </si>
  <si>
    <t>-13.66</t>
  </si>
  <si>
    <t>9.11</t>
  </si>
  <si>
    <t>-4.13</t>
  </si>
  <si>
    <t>12.42</t>
  </si>
  <si>
    <t>4.93</t>
  </si>
  <si>
    <t>-5.00</t>
  </si>
  <si>
    <t>.</t>
  </si>
  <si>
    <t>4.03</t>
  </si>
  <si>
    <t>-1.78</t>
  </si>
  <si>
    <t>1.44</t>
  </si>
  <si>
    <t>-3.43</t>
  </si>
  <si>
    <t>11.92</t>
  </si>
  <si>
    <t>-5.33</t>
  </si>
  <si>
    <t>0.93</t>
  </si>
  <si>
    <t>3.16</t>
  </si>
  <si>
    <t>8.97</t>
  </si>
  <si>
    <t>-9.29</t>
  </si>
  <si>
    <t>-6.06</t>
  </si>
  <si>
    <t>12.36</t>
  </si>
  <si>
    <t>-11.02</t>
  </si>
  <si>
    <t>11.44</t>
  </si>
  <si>
    <t>.</t>
  </si>
  <si>
    <t>-11.35</t>
  </si>
  <si>
    <t>.</t>
  </si>
  <si>
    <t>13.83</t>
  </si>
  <si>
    <t>.</t>
  </si>
  <si>
    <t>1.47</t>
  </si>
  <si>
    <t>19.20</t>
  </si>
  <si>
    <t>-3.62</t>
  </si>
  <si>
    <t>8.08</t>
  </si>
  <si>
    <t>1.60</t>
  </si>
  <si>
    <t>-14.40</t>
  </si>
  <si>
    <t>30.06</t>
  </si>
  <si>
    <t>-13.65</t>
  </si>
  <si>
    <t>17.93</t>
  </si>
  <si>
    <t>-10.36</t>
  </si>
  <si>
    <t>-2.78</t>
  </si>
  <si>
    <t>-11.07</t>
  </si>
  <si>
    <t>24.32</t>
  </si>
  <si>
    <t>-6.15</t>
  </si>
  <si>
    <t>6.53</t>
  </si>
  <si>
    <t>1.46</t>
  </si>
  <si>
    <t>4.16</t>
  </si>
  <si>
    <t>19.90</t>
  </si>
  <si>
    <t>16.51</t>
  </si>
  <si>
    <t>.</t>
  </si>
  <si>
    <t>5.85</t>
  </si>
  <si>
    <t>5.31</t>
  </si>
  <si>
    <t>9.70</t>
  </si>
  <si>
    <t>1.99</t>
  </si>
  <si>
    <t>2.01</t>
  </si>
  <si>
    <t>6.72</t>
  </si>
  <si>
    <t>0.95</t>
  </si>
  <si>
    <t>3.49</t>
  </si>
  <si>
    <t>3.48</t>
  </si>
  <si>
    <t>1.63</t>
  </si>
  <si>
    <t>0.73</t>
  </si>
  <si>
    <t>2.67</t>
  </si>
  <si>
    <t>6.90</t>
  </si>
  <si>
    <t>3.43</t>
  </si>
  <si>
    <t>3.15</t>
  </si>
  <si>
    <t>-1.24</t>
  </si>
  <si>
    <t>-1.28</t>
  </si>
  <si>
    <t>-3.97</t>
  </si>
  <si>
    <t>0.40</t>
  </si>
  <si>
    <t>-0.22</t>
  </si>
  <si>
    <t>0.16</t>
  </si>
  <si>
    <t>-0.43</t>
  </si>
  <si>
    <t>2.72</t>
  </si>
  <si>
    <t>1.07</t>
  </si>
  <si>
    <t>3.88</t>
  </si>
  <si>
    <t>-0.94</t>
  </si>
  <si>
    <t>3.77</t>
  </si>
  <si>
    <t>3.50</t>
  </si>
  <si>
    <t>10.19</t>
  </si>
  <si>
    <t>13.46</t>
  </si>
  <si>
    <t>.</t>
  </si>
  <si>
    <t>4.07</t>
  </si>
  <si>
    <t>-6.86</t>
  </si>
  <si>
    <t>13.12</t>
  </si>
  <si>
    <t>-8.01</t>
  </si>
  <si>
    <t>12.57</t>
  </si>
  <si>
    <t>-1.70</t>
  </si>
  <si>
    <t>11.50</t>
  </si>
  <si>
    <t>-1.54</t>
  </si>
  <si>
    <t>2.73</t>
  </si>
  <si>
    <t>-3.64</t>
  </si>
  <si>
    <t>-5.09</t>
  </si>
  <si>
    <t>-2.86</t>
  </si>
  <si>
    <t>24.06</t>
  </si>
  <si>
    <t>-2.34</t>
  </si>
  <si>
    <t>-2.09</t>
  </si>
  <si>
    <t>8.52</t>
  </si>
  <si>
    <t>-3.87</t>
  </si>
  <si>
    <t>-0.22</t>
  </si>
  <si>
    <t>0.48</t>
  </si>
  <si>
    <t>-1.05</t>
  </si>
  <si>
    <t>-6.52</t>
  </si>
  <si>
    <t>14.51</t>
  </si>
  <si>
    <t>.</t>
  </si>
  <si>
    <t>9.85</t>
  </si>
  <si>
    <t>3.46</t>
  </si>
  <si>
    <t>12.21</t>
  </si>
  <si>
    <t>.</t>
  </si>
  <si>
    <t>4.69</t>
  </si>
  <si>
    <t>-0.58</t>
  </si>
  <si>
    <t>8.01</t>
  </si>
  <si>
    <t>-0.36</t>
  </si>
  <si>
    <t>-1.78</t>
  </si>
  <si>
    <t>6.16</t>
  </si>
  <si>
    <t>12.29</t>
  </si>
  <si>
    <t>3.64</t>
  </si>
  <si>
    <t>-2.06</t>
  </si>
  <si>
    <t>2.76</t>
  </si>
  <si>
    <t>-9.25</t>
  </si>
  <si>
    <t>-5.62</t>
  </si>
  <si>
    <t>3.05</t>
  </si>
  <si>
    <t>3.93</t>
  </si>
  <si>
    <t>-1.09</t>
  </si>
  <si>
    <t>2.24</t>
  </si>
  <si>
    <t>-10.63</t>
  </si>
  <si>
    <t>1.92</t>
  </si>
  <si>
    <t>-1.99</t>
  </si>
  <si>
    <t>5.19</t>
  </si>
  <si>
    <t>.</t>
  </si>
  <si>
    <t>7.70</t>
  </si>
  <si>
    <t>.</t>
  </si>
  <si>
    <t>16.21</t>
  </si>
  <si>
    <t>-2.06</t>
  </si>
  <si>
    <t>11.42</t>
  </si>
  <si>
    <t>6.67</t>
  </si>
  <si>
    <t>3.60</t>
  </si>
  <si>
    <t>6.23</t>
  </si>
  <si>
    <t>-1.49</t>
  </si>
  <si>
    <t>1.15</t>
  </si>
  <si>
    <t>5.96</t>
  </si>
  <si>
    <t>-3.19</t>
  </si>
  <si>
    <t>5.50</t>
  </si>
  <si>
    <t>-0.76</t>
  </si>
  <si>
    <t>7.00</t>
  </si>
  <si>
    <t>1.08</t>
  </si>
  <si>
    <t>1.55</t>
  </si>
  <si>
    <t>-0.08</t>
  </si>
  <si>
    <t>2.26</t>
  </si>
  <si>
    <t>-4.03</t>
  </si>
  <si>
    <t>-3.02</t>
  </si>
  <si>
    <t>1.59</t>
  </si>
  <si>
    <t>1.23</t>
  </si>
  <si>
    <t>-3.23</t>
  </si>
  <si>
    <t>2.29</t>
  </si>
  <si>
    <t>3.21</t>
  </si>
  <si>
    <t>1.79</t>
  </si>
  <si>
    <t>2.42</t>
  </si>
  <si>
    <t>-1.18</t>
  </si>
  <si>
    <t>4.42</t>
  </si>
  <si>
    <t>10.49</t>
  </si>
  <si>
    <t>18.29</t>
  </si>
  <si>
    <t>.</t>
  </si>
  <si>
    <t>7.11</t>
  </si>
  <si>
    <t>13.36</t>
  </si>
  <si>
    <t>-1.78</t>
  </si>
  <si>
    <t>-0.86</t>
  </si>
  <si>
    <t>-1.39</t>
  </si>
  <si>
    <t>14.67</t>
  </si>
  <si>
    <t>-2.23</t>
  </si>
  <si>
    <t>4.93</t>
  </si>
  <si>
    <t>2.13</t>
  </si>
  <si>
    <t>6.63</t>
  </si>
  <si>
    <t>-2.84</t>
  </si>
  <si>
    <t>1.18</t>
  </si>
  <si>
    <t>0.23</t>
  </si>
  <si>
    <t>5.30</t>
  </si>
  <si>
    <t>1.20</t>
  </si>
  <si>
    <t>1.44</t>
  </si>
  <si>
    <t>3.33</t>
  </si>
  <si>
    <t>7.09</t>
  </si>
  <si>
    <t>2.29</t>
  </si>
  <si>
    <t>3.88</t>
  </si>
  <si>
    <t>0.71</t>
  </si>
  <si>
    <t>3.29</t>
  </si>
  <si>
    <t>3.12</t>
  </si>
  <si>
    <t>6.37</t>
  </si>
  <si>
    <t>1.33</t>
  </si>
  <si>
    <t>2.64</t>
  </si>
  <si>
    <t>1.46</t>
  </si>
  <si>
    <t>0.65</t>
  </si>
  <si>
    <t>4.64</t>
  </si>
  <si>
    <t>-1.46</t>
  </si>
  <si>
    <t>2.08</t>
  </si>
  <si>
    <t>0.84</t>
  </si>
  <si>
    <t>-3.37</t>
  </si>
  <si>
    <t>5.50</t>
  </si>
  <si>
    <t>0.37</t>
  </si>
  <si>
    <t>0.52</t>
  </si>
  <si>
    <t>0.57</t>
  </si>
  <si>
    <t>1.93</t>
  </si>
  <si>
    <t>5.23</t>
  </si>
  <si>
    <t>1.21</t>
  </si>
  <si>
    <t>5.37</t>
  </si>
  <si>
    <t>4.03</t>
  </si>
  <si>
    <t>2.15</t>
  </si>
  <si>
    <t>11.15</t>
  </si>
  <si>
    <t>11.75</t>
  </si>
  <si>
    <t>.</t>
  </si>
  <si>
    <t>0.27</t>
  </si>
  <si>
    <t>-0.76</t>
  </si>
  <si>
    <t>3.48</t>
  </si>
  <si>
    <t>1.04</t>
  </si>
  <si>
    <t>3.91</t>
  </si>
  <si>
    <t>1.80</t>
  </si>
  <si>
    <t>3.34</t>
  </si>
  <si>
    <t>1.97</t>
  </si>
  <si>
    <t>7.75</t>
  </si>
  <si>
    <t>2.53</t>
  </si>
  <si>
    <t>3.41</t>
  </si>
  <si>
    <t>4.65</t>
  </si>
  <si>
    <t>3.03</t>
  </si>
  <si>
    <t>1.68</t>
  </si>
  <si>
    <t>5.17</t>
  </si>
  <si>
    <t>3.19</t>
  </si>
  <si>
    <t>0.99</t>
  </si>
  <si>
    <t>2.45</t>
  </si>
  <si>
    <t>1.60</t>
  </si>
  <si>
    <t>3.47</t>
  </si>
  <si>
    <t>0.11</t>
  </si>
  <si>
    <t>0.82</t>
  </si>
  <si>
    <t>0.22</t>
  </si>
  <si>
    <t>0.63</t>
  </si>
  <si>
    <t>-1.00</t>
  </si>
  <si>
    <t>2.29</t>
  </si>
  <si>
    <t>1.77</t>
  </si>
  <si>
    <t>-0.59</t>
  </si>
  <si>
    <t>2.56</t>
  </si>
  <si>
    <t>0.69</t>
  </si>
  <si>
    <t>3.68</t>
  </si>
  <si>
    <t>3.15</t>
  </si>
  <si>
    <t>2.48</t>
  </si>
  <si>
    <t>1.64</t>
  </si>
  <si>
    <t>8.28</t>
  </si>
  <si>
    <t>13.20</t>
  </si>
  <si>
    <t>.</t>
  </si>
  <si>
    <t>1.73</t>
  </si>
  <si>
    <t>3.44</t>
  </si>
  <si>
    <t>10.70</t>
  </si>
  <si>
    <t>1.00</t>
  </si>
  <si>
    <t>3.77</t>
  </si>
  <si>
    <t>3.05</t>
  </si>
  <si>
    <t>2.29</t>
  </si>
  <si>
    <t>4.02</t>
  </si>
  <si>
    <t>5.24</t>
  </si>
  <si>
    <t>2.88</t>
  </si>
  <si>
    <t>0.52</t>
  </si>
  <si>
    <t>2.39</t>
  </si>
  <si>
    <t>2.47</t>
  </si>
  <si>
    <t>2.51</t>
  </si>
  <si>
    <t>0.72</t>
  </si>
  <si>
    <t>1.49</t>
  </si>
  <si>
    <t>-0.35</t>
  </si>
  <si>
    <t>2.37</t>
  </si>
  <si>
    <t>-0.28</t>
  </si>
  <si>
    <t>2.11</t>
  </si>
  <si>
    <t>-0.33</t>
  </si>
  <si>
    <t>3.95</t>
  </si>
  <si>
    <t>0.35</t>
  </si>
  <si>
    <t>1.86</t>
  </si>
  <si>
    <t>2.68</t>
  </si>
  <si>
    <t>3.26</t>
  </si>
  <si>
    <t>3.97</t>
  </si>
  <si>
    <t>2.28</t>
  </si>
  <si>
    <t>9.18</t>
  </si>
  <si>
    <t>16.39</t>
  </si>
  <si>
    <t>.</t>
  </si>
  <si>
    <t>0.27</t>
  </si>
  <si>
    <t>9.07</t>
  </si>
  <si>
    <t>3.31</t>
  </si>
  <si>
    <t>4.35</t>
  </si>
  <si>
    <t>1.15</t>
  </si>
  <si>
    <t>4.33</t>
  </si>
  <si>
    <t>2.31</t>
  </si>
  <si>
    <t>3.28</t>
  </si>
  <si>
    <t>2.49</t>
  </si>
  <si>
    <t>4.35</t>
  </si>
  <si>
    <t>-3.75</t>
  </si>
  <si>
    <t>1.31</t>
  </si>
  <si>
    <t>-2.37</t>
  </si>
  <si>
    <t>0.64</t>
  </si>
  <si>
    <t>5.85</t>
  </si>
  <si>
    <t>1.51</t>
  </si>
  <si>
    <t>1.28</t>
  </si>
  <si>
    <t>3.79</t>
  </si>
  <si>
    <t>6.31</t>
  </si>
  <si>
    <t>2.34</t>
  </si>
  <si>
    <t>1.63</t>
  </si>
  <si>
    <t>7.36</t>
  </si>
  <si>
    <t>7.25</t>
  </si>
  <si>
    <t>7.82</t>
  </si>
  <si>
    <t>.</t>
  </si>
  <si>
    <t>7.65</t>
  </si>
  <si>
    <t>-3.41</t>
  </si>
  <si>
    <t>3.59</t>
  </si>
  <si>
    <t>3.79</t>
  </si>
  <si>
    <t>-0.17</t>
  </si>
  <si>
    <t>3.94</t>
  </si>
  <si>
    <t>5.83</t>
  </si>
  <si>
    <t>-0.75</t>
  </si>
  <si>
    <t>-2.46</t>
  </si>
  <si>
    <t>4.61</t>
  </si>
  <si>
    <t>3.82</t>
  </si>
  <si>
    <t>-1.70</t>
  </si>
  <si>
    <t>2.54</t>
  </si>
  <si>
    <t>2.80</t>
  </si>
  <si>
    <t>5.91</t>
  </si>
  <si>
    <t>7.15</t>
  </si>
  <si>
    <t>2.92</t>
  </si>
  <si>
    <t>1.39</t>
  </si>
  <si>
    <t>3.80</t>
  </si>
  <si>
    <t>7.49</t>
  </si>
  <si>
    <t>13.99</t>
  </si>
  <si>
    <t>.</t>
  </si>
  <si>
    <t>5.15</t>
  </si>
  <si>
    <t>0.39</t>
  </si>
  <si>
    <t>3.32</t>
  </si>
  <si>
    <t>3.90</t>
  </si>
  <si>
    <t>-2.78</t>
  </si>
  <si>
    <t>3.66</t>
  </si>
  <si>
    <t>-3.80</t>
  </si>
  <si>
    <t>2.25</t>
  </si>
  <si>
    <t>2.49</t>
  </si>
  <si>
    <t>-6.25</t>
  </si>
  <si>
    <t>3.76</t>
  </si>
  <si>
    <t>2.49</t>
  </si>
  <si>
    <t>-5.35</t>
  </si>
  <si>
    <t>14.65</t>
  </si>
  <si>
    <t>-1.66</t>
  </si>
  <si>
    <t>17.08</t>
  </si>
  <si>
    <t>-1.03</t>
  </si>
  <si>
    <t>-5.28</t>
  </si>
  <si>
    <t>10.01</t>
  </si>
  <si>
    <t>0.91</t>
  </si>
  <si>
    <t>17.55</t>
  </si>
  <si>
    <t>.</t>
  </si>
  <si>
    <t>1.69</t>
  </si>
  <si>
    <t>6.83</t>
  </si>
  <si>
    <t>-2.24</t>
  </si>
  <si>
    <t>5.78</t>
  </si>
  <si>
    <t>-0.55</t>
  </si>
  <si>
    <t>11.06</t>
  </si>
  <si>
    <t>1.95</t>
  </si>
  <si>
    <t>-2.17</t>
  </si>
  <si>
    <t>2.22</t>
  </si>
  <si>
    <t>-2.79</t>
  </si>
  <si>
    <t>10.56</t>
  </si>
  <si>
    <t>-5.00</t>
  </si>
  <si>
    <t>2.38</t>
  </si>
  <si>
    <t>3.73</t>
  </si>
  <si>
    <t>-0.06</t>
  </si>
  <si>
    <t>-4.38</t>
  </si>
  <si>
    <t>10.06</t>
  </si>
  <si>
    <t>3.55</t>
  </si>
  <si>
    <t>4.70</t>
  </si>
  <si>
    <t>8.55</t>
  </si>
  <si>
    <t>7.38</t>
  </si>
  <si>
    <t>.</t>
  </si>
  <si>
    <t>3.49</t>
  </si>
  <si>
    <t>8.47</t>
  </si>
  <si>
    <t>4.59</t>
  </si>
  <si>
    <t>0.22</t>
  </si>
  <si>
    <t>7.91</t>
  </si>
  <si>
    <t>4.88</t>
  </si>
  <si>
    <t>-0.72</t>
  </si>
  <si>
    <t>5.70</t>
  </si>
  <si>
    <t>2.77</t>
  </si>
  <si>
    <t>1.81</t>
  </si>
  <si>
    <t>1.53</t>
  </si>
  <si>
    <t>3.30</t>
  </si>
  <si>
    <t>0.22</t>
  </si>
  <si>
    <t>5.36</t>
  </si>
  <si>
    <t>2.48</t>
  </si>
  <si>
    <t>3.16</t>
  </si>
  <si>
    <t>-1.11</t>
  </si>
  <si>
    <t>-2.43</t>
  </si>
  <si>
    <t>0.40</t>
  </si>
  <si>
    <t>1.15</t>
  </si>
  <si>
    <t>3.75</t>
  </si>
  <si>
    <t>1.92</t>
  </si>
  <si>
    <t>0.55</t>
  </si>
  <si>
    <t>2.16</t>
  </si>
  <si>
    <t>2.21</t>
  </si>
  <si>
    <t>5.67</t>
  </si>
  <si>
    <t>2.57</t>
  </si>
  <si>
    <t>1.91</t>
  </si>
  <si>
    <t>8.82</t>
  </si>
  <si>
    <t>14.54</t>
  </si>
  <si>
    <t>.</t>
  </si>
  <si>
    <t>3.21</t>
  </si>
  <si>
    <t>-0.02</t>
  </si>
  <si>
    <t>-1.19</t>
  </si>
  <si>
    <t>5.72</t>
  </si>
  <si>
    <t>-1.28</t>
  </si>
  <si>
    <t>7.07</t>
  </si>
  <si>
    <t>5.25</t>
  </si>
  <si>
    <t>5.30</t>
  </si>
  <si>
    <t>-1.18</t>
  </si>
  <si>
    <t>6.91</t>
  </si>
  <si>
    <t>-0.37</t>
  </si>
  <si>
    <t>0.72</t>
  </si>
  <si>
    <t>-0.62</t>
  </si>
  <si>
    <t>-0.37</t>
  </si>
  <si>
    <t>1.59</t>
  </si>
  <si>
    <t>-0.66</t>
  </si>
  <si>
    <t>4.97</t>
  </si>
  <si>
    <t>9.13</t>
  </si>
  <si>
    <t>2.00</t>
  </si>
  <si>
    <t>3.02</t>
  </si>
  <si>
    <t>1.21</t>
  </si>
  <si>
    <t>1.24</t>
  </si>
  <si>
    <t>10.70</t>
  </si>
  <si>
    <t>20.64</t>
  </si>
  <si>
    <t>.</t>
  </si>
  <si>
    <t>-0.14</t>
  </si>
  <si>
    <t>1.85</t>
  </si>
  <si>
    <t>-0.41</t>
  </si>
  <si>
    <t>1.96</t>
  </si>
  <si>
    <t>4.31</t>
  </si>
  <si>
    <t>4.86</t>
  </si>
  <si>
    <t>-0.69</t>
  </si>
  <si>
    <t>-0.43</t>
  </si>
  <si>
    <t>1.23</t>
  </si>
  <si>
    <t>-2.07</t>
  </si>
  <si>
    <t>2.67</t>
  </si>
  <si>
    <t>-1.81</t>
  </si>
  <si>
    <t>3.23</t>
  </si>
  <si>
    <t>4.86</t>
  </si>
  <si>
    <t>-0.16</t>
  </si>
  <si>
    <t>-0.34</t>
  </si>
  <si>
    <t>3.58</t>
  </si>
  <si>
    <t>9.59</t>
  </si>
  <si>
    <t>3.61</t>
  </si>
  <si>
    <t>9.81</t>
  </si>
  <si>
    <t>7.39</t>
  </si>
  <si>
    <t>.</t>
  </si>
  <si>
    <t>-0.48</t>
  </si>
  <si>
    <t>-4.05</t>
  </si>
  <si>
    <t>1.42</t>
  </si>
  <si>
    <t>3.62</t>
  </si>
  <si>
    <t>6.37</t>
  </si>
  <si>
    <t>8.72</t>
  </si>
  <si>
    <t>-13.05</t>
  </si>
  <si>
    <t>7.60</t>
  </si>
  <si>
    <t>-6.29</t>
  </si>
  <si>
    <t>2.10</t>
  </si>
  <si>
    <t>7.32</t>
  </si>
  <si>
    <t>5.15</t>
  </si>
  <si>
    <t>-0.56</t>
  </si>
  <si>
    <t>-1.12</t>
  </si>
  <si>
    <t>5.49</t>
  </si>
  <si>
    <t>-2.82</t>
  </si>
  <si>
    <t>6.43</t>
  </si>
  <si>
    <t>-0.45</t>
  </si>
  <si>
    <t>1.75</t>
  </si>
  <si>
    <t>.</t>
  </si>
  <si>
    <t>-7.65</t>
  </si>
  <si>
    <t>3.76</t>
  </si>
  <si>
    <t>-3.39</t>
  </si>
  <si>
    <t>6.60</t>
  </si>
  <si>
    <t>-0.59</t>
  </si>
  <si>
    <t>6.68</t>
  </si>
  <si>
    <t>1.84</t>
  </si>
  <si>
    <t>8.14</t>
  </si>
  <si>
    <t>3.29</t>
  </si>
  <si>
    <t>4.31</t>
  </si>
  <si>
    <t>2.66</t>
  </si>
  <si>
    <t>1.69</t>
  </si>
  <si>
    <t>1.83</t>
  </si>
  <si>
    <t>3.66</t>
  </si>
  <si>
    <t>7.31</t>
  </si>
  <si>
    <t>2.19</t>
  </si>
  <si>
    <t>0.84</t>
  </si>
  <si>
    <t>3.33</t>
  </si>
  <si>
    <t>6.58</t>
  </si>
  <si>
    <t>4.23</t>
  </si>
  <si>
    <t>3.42</t>
  </si>
  <si>
    <t>-0.29</t>
  </si>
  <si>
    <t>0.26</t>
  </si>
  <si>
    <t>-1.11</t>
  </si>
  <si>
    <t>1.23</t>
  </si>
  <si>
    <t>-0.29</t>
  </si>
  <si>
    <t>2.72</t>
  </si>
  <si>
    <t>-1.61</t>
  </si>
  <si>
    <t>1.25</t>
  </si>
  <si>
    <t>4.07</t>
  </si>
  <si>
    <t>1.48</t>
  </si>
  <si>
    <t>-0.53</t>
  </si>
  <si>
    <t>4.81</t>
  </si>
  <si>
    <t>0.24</t>
  </si>
  <si>
    <t>8.26</t>
  </si>
  <si>
    <t>15.67</t>
  </si>
  <si>
    <t>.</t>
  </si>
  <si>
    <t>3.76</t>
  </si>
  <si>
    <t>11.96</t>
  </si>
  <si>
    <t>13.64</t>
  </si>
  <si>
    <t>-0.54</t>
  </si>
  <si>
    <t>-5.39</t>
  </si>
  <si>
    <t>-0.73</t>
  </si>
  <si>
    <t>-11.91</t>
  </si>
  <si>
    <t>6.21</t>
  </si>
  <si>
    <t>6.02</t>
  </si>
  <si>
    <t>.</t>
  </si>
  <si>
    <t>-7.17</t>
  </si>
  <si>
    <t>-2.55</t>
  </si>
  <si>
    <t>-2.79</t>
  </si>
  <si>
    <t>14.91</t>
  </si>
  <si>
    <t>11.72</t>
  </si>
  <si>
    <t>14.11</t>
  </si>
  <si>
    <t>34.68</t>
  </si>
  <si>
    <t>.</t>
  </si>
  <si>
    <t>8.11</t>
  </si>
  <si>
    <t>4.40</t>
  </si>
  <si>
    <t>9.59</t>
  </si>
  <si>
    <t>6.84</t>
  </si>
  <si>
    <t>-5.55</t>
  </si>
  <si>
    <t>0.21</t>
  </si>
  <si>
    <t>3.29</t>
  </si>
  <si>
    <t>-7.02</t>
  </si>
  <si>
    <t>5.93</t>
  </si>
  <si>
    <t>-4.63</t>
  </si>
  <si>
    <t>23.27</t>
  </si>
  <si>
    <t>-13.31</t>
  </si>
  <si>
    <t>-3.03</t>
  </si>
  <si>
    <t>19.90</t>
  </si>
  <si>
    <t>-7.46</t>
  </si>
  <si>
    <t>2.54</t>
  </si>
  <si>
    <t>7.91</t>
  </si>
  <si>
    <t>3.69</t>
  </si>
  <si>
    <t>22.88</t>
  </si>
  <si>
    <t>.</t>
  </si>
  <si>
    <t>-0.36</t>
  </si>
  <si>
    <t>-2.59</t>
  </si>
  <si>
    <t>10.05</t>
  </si>
  <si>
    <t>0.57</t>
  </si>
  <si>
    <t>0.18</t>
  </si>
  <si>
    <t>3.58</t>
  </si>
  <si>
    <t>12.25</t>
  </si>
  <si>
    <t>9.76</t>
  </si>
  <si>
    <t>3.93</t>
  </si>
  <si>
    <t>0.73</t>
  </si>
  <si>
    <t>-1.46</t>
  </si>
  <si>
    <t>0.73</t>
  </si>
  <si>
    <t>-11.65</t>
  </si>
  <si>
    <t>5.34</t>
  </si>
  <si>
    <t>-8.66</t>
  </si>
  <si>
    <t>11.97</t>
  </si>
  <si>
    <t>-8.24</t>
  </si>
  <si>
    <t>3.95</t>
  </si>
  <si>
    <t>-0.93</t>
  </si>
  <si>
    <t>2.20</t>
  </si>
  <si>
    <t>5.15</t>
  </si>
  <si>
    <t>8.10</t>
  </si>
  <si>
    <t>12.34</t>
  </si>
  <si>
    <t>20.95</t>
  </si>
  <si>
    <t>.</t>
  </si>
  <si>
    <t>11.29</t>
  </si>
  <si>
    <t>-1.72</t>
  </si>
  <si>
    <t>13.25</t>
  </si>
  <si>
    <t>0.75</t>
  </si>
  <si>
    <t>7.50</t>
  </si>
  <si>
    <t>1.04</t>
  </si>
  <si>
    <t>-8.58</t>
  </si>
  <si>
    <t>10.34</t>
  </si>
  <si>
    <t>-2.78</t>
  </si>
  <si>
    <t>-7.35</t>
  </si>
  <si>
    <t>8.25</t>
  </si>
  <si>
    <t>3.34</t>
  </si>
  <si>
    <t>-1.57</t>
  </si>
  <si>
    <t>3.69</t>
  </si>
  <si>
    <t>8.06</t>
  </si>
  <si>
    <t>-5.73</t>
  </si>
  <si>
    <t>5.60</t>
  </si>
  <si>
    <t>2.64</t>
  </si>
  <si>
    <t>32.30</t>
  </si>
  <si>
    <t>.</t>
  </si>
  <si>
    <t>1.10</t>
  </si>
  <si>
    <t>0.37</t>
  </si>
  <si>
    <t>6.92</t>
  </si>
  <si>
    <t>8.89</t>
  </si>
  <si>
    <t>13.56</t>
  </si>
  <si>
    <t>7.02</t>
  </si>
  <si>
    <t>-15.78</t>
  </si>
  <si>
    <t>-3.42</t>
  </si>
  <si>
    <t>5.43</t>
  </si>
  <si>
    <t>-3.07</t>
  </si>
  <si>
    <t>-6.70</t>
  </si>
  <si>
    <t>9.22</t>
  </si>
  <si>
    <t>-0.16</t>
  </si>
  <si>
    <t>-7.58</t>
  </si>
  <si>
    <t>5.75</t>
  </si>
  <si>
    <t>19.70</t>
  </si>
  <si>
    <t>-7.07</t>
  </si>
  <si>
    <t>1.32</t>
  </si>
  <si>
    <t>4.88</t>
  </si>
  <si>
    <t>5.59</t>
  </si>
  <si>
    <t>.</t>
  </si>
  <si>
    <t>4.81</t>
  </si>
  <si>
    <t>2.15</t>
  </si>
  <si>
    <t>8.45</t>
  </si>
  <si>
    <t>10.02</t>
  </si>
  <si>
    <t>11.25</t>
  </si>
  <si>
    <t>0.02</t>
  </si>
  <si>
    <t>2.71</t>
  </si>
  <si>
    <t>4.29</t>
  </si>
  <si>
    <t>7.29</t>
  </si>
  <si>
    <t>1.27</t>
  </si>
  <si>
    <t>1.57</t>
  </si>
  <si>
    <t>4.97</t>
  </si>
  <si>
    <t>6.31</t>
  </si>
  <si>
    <t>10.35</t>
  </si>
  <si>
    <t>0.42</t>
  </si>
  <si>
    <t>4.61</t>
  </si>
  <si>
    <t>1.85</t>
  </si>
  <si>
    <t>-1.77</t>
  </si>
  <si>
    <t>3.72</t>
  </si>
  <si>
    <t>-2.88</t>
  </si>
  <si>
    <t>-0.22</t>
  </si>
  <si>
    <t>-1.24</t>
  </si>
  <si>
    <t>-0.05</t>
  </si>
  <si>
    <t>1.88</t>
  </si>
  <si>
    <t>2.84</t>
  </si>
  <si>
    <t>-1.00</t>
  </si>
  <si>
    <t>4.22</t>
  </si>
  <si>
    <t>2.35</t>
  </si>
  <si>
    <t>11.26</t>
  </si>
  <si>
    <t>20.06</t>
  </si>
  <si>
    <t>.</t>
  </si>
  <si>
    <t>3.57</t>
  </si>
  <si>
    <t>4.08</t>
  </si>
  <si>
    <t>2.62</t>
  </si>
  <si>
    <t>10.87</t>
  </si>
  <si>
    <t>2.99</t>
  </si>
  <si>
    <t>13.45</t>
  </si>
  <si>
    <t>1.49</t>
  </si>
  <si>
    <t>-5.65</t>
  </si>
  <si>
    <t>-1.18</t>
  </si>
  <si>
    <t>4.71</t>
  </si>
  <si>
    <t>-2.88</t>
  </si>
  <si>
    <t>2.26</t>
  </si>
  <si>
    <t>2.89</t>
  </si>
  <si>
    <t>-3.13</t>
  </si>
  <si>
    <t>-11.55</t>
  </si>
  <si>
    <t>21.71</t>
  </si>
  <si>
    <t>0.08</t>
  </si>
  <si>
    <t>-0.81</t>
  </si>
  <si>
    <t>8.43</t>
  </si>
  <si>
    <t>8.42</t>
  </si>
  <si>
    <t>7.36</t>
  </si>
  <si>
    <t>.</t>
  </si>
  <si>
    <t>9.13</t>
  </si>
  <si>
    <t>-2.63</t>
  </si>
  <si>
    <t>7.79</t>
  </si>
  <si>
    <t>3.80</t>
  </si>
  <si>
    <t>11.44</t>
  </si>
  <si>
    <t>-12.34</t>
  </si>
  <si>
    <t>-1.05</t>
  </si>
  <si>
    <t>4.38</t>
  </si>
  <si>
    <t>-5.87</t>
  </si>
  <si>
    <t>-0.53</t>
  </si>
  <si>
    <t>-3.95</t>
  </si>
  <si>
    <t>6.10</t>
  </si>
  <si>
    <t>-3.47</t>
  </si>
  <si>
    <t>6.50</t>
  </si>
  <si>
    <t>4.94</t>
  </si>
  <si>
    <t>-9.20</t>
  </si>
  <si>
    <t>12.79</t>
  </si>
  <si>
    <t>0.85</t>
  </si>
  <si>
    <t>.</t>
  </si>
  <si>
    <t>0.74</t>
  </si>
  <si>
    <t>5.29</t>
  </si>
  <si>
    <t>0.95</t>
  </si>
  <si>
    <t>3.45</t>
  </si>
  <si>
    <t>2.92</t>
  </si>
  <si>
    <t>3.34</t>
  </si>
  <si>
    <t>3.67</t>
  </si>
  <si>
    <t>5.29</t>
  </si>
  <si>
    <t>7.05</t>
  </si>
  <si>
    <t>5.03</t>
  </si>
  <si>
    <t>0.75</t>
  </si>
  <si>
    <t>0.45</t>
  </si>
  <si>
    <t>-3.21</t>
  </si>
  <si>
    <t>-2.58</t>
  </si>
  <si>
    <t>0.05</t>
  </si>
  <si>
    <t>-0.23</t>
  </si>
  <si>
    <t>-2.15</t>
  </si>
  <si>
    <t>3.61</t>
  </si>
  <si>
    <t>0.47</t>
  </si>
  <si>
    <t>4.47</t>
  </si>
  <si>
    <t>5.63</t>
  </si>
  <si>
    <t>1.64</t>
  </si>
  <si>
    <t>2.16</t>
  </si>
  <si>
    <t>13.56</t>
  </si>
  <si>
    <t>21.95</t>
  </si>
  <si>
    <t>.</t>
  </si>
  <si>
    <t>8.56</t>
  </si>
  <si>
    <t>-1.56</t>
  </si>
  <si>
    <t>3.50</t>
  </si>
  <si>
    <t>4.27</t>
  </si>
  <si>
    <t>0.34</t>
  </si>
  <si>
    <t>7.41</t>
  </si>
  <si>
    <t>6.95</t>
  </si>
  <si>
    <t>7.39</t>
  </si>
  <si>
    <t>-1.56</t>
  </si>
  <si>
    <t>0.71</t>
  </si>
  <si>
    <t>-1.22</t>
  </si>
  <si>
    <t>-3.56</t>
  </si>
  <si>
    <t>1.48</t>
  </si>
  <si>
    <t>-1.99</t>
  </si>
  <si>
    <t>2.60</t>
  </si>
  <si>
    <t>2.25</t>
  </si>
  <si>
    <t>-1.31</t>
  </si>
  <si>
    <t>-0.29</t>
  </si>
  <si>
    <t>8.14</t>
  </si>
  <si>
    <t>0.33</t>
  </si>
  <si>
    <t>13.42</t>
  </si>
  <si>
    <t>-4.69</t>
  </si>
  <si>
    <t>11.39</t>
  </si>
  <si>
    <t>19.75</t>
  </si>
  <si>
    <t>.</t>
  </si>
  <si>
    <t>4.02</t>
  </si>
  <si>
    <t>3.79</t>
  </si>
  <si>
    <t>14.19</t>
  </si>
  <si>
    <t>6.40</t>
  </si>
  <si>
    <t>1.73</t>
  </si>
  <si>
    <t>4.71</t>
  </si>
  <si>
    <t>-5.40</t>
  </si>
  <si>
    <t>0.92</t>
  </si>
  <si>
    <t>-6.92</t>
  </si>
  <si>
    <t>2.11</t>
  </si>
  <si>
    <t>-3.32</t>
  </si>
  <si>
    <t>-4.09</t>
  </si>
  <si>
    <t>4.76</t>
  </si>
  <si>
    <t>-0.86</t>
  </si>
  <si>
    <t>8.60</t>
  </si>
  <si>
    <t>1.10</t>
  </si>
  <si>
    <t>-3.72</t>
  </si>
  <si>
    <t>10.05</t>
  </si>
  <si>
    <t>10.58</t>
  </si>
  <si>
    <t>22.66</t>
  </si>
  <si>
    <t>.</t>
  </si>
  <si>
    <t>-0.08</t>
  </si>
  <si>
    <t>3.90</t>
  </si>
  <si>
    <t>7.03</t>
  </si>
  <si>
    <t>0.85</t>
  </si>
  <si>
    <t>3.59</t>
  </si>
  <si>
    <t>-0.01</t>
  </si>
  <si>
    <t>13.15</t>
  </si>
  <si>
    <t>9.46</t>
  </si>
  <si>
    <t>2.84</t>
  </si>
  <si>
    <t>1.38</t>
  </si>
  <si>
    <t>-5.80</t>
  </si>
  <si>
    <t>-1.15</t>
  </si>
  <si>
    <t>-4.34</t>
  </si>
  <si>
    <t>-4.01</t>
  </si>
  <si>
    <t>4.93</t>
  </si>
  <si>
    <t>4.35</t>
  </si>
  <si>
    <t>0.79</t>
  </si>
  <si>
    <t>-5.03</t>
  </si>
  <si>
    <t>-0.82</t>
  </si>
  <si>
    <t>2.88</t>
  </si>
  <si>
    <t>11.30</t>
  </si>
  <si>
    <t>2.87</t>
  </si>
  <si>
    <t>12.38</t>
  </si>
  <si>
    <t>16.02</t>
  </si>
  <si>
    <t>.</t>
  </si>
  <si>
    <t>-1.14</t>
  </si>
  <si>
    <t>0.11</t>
  </si>
  <si>
    <t>7.79</t>
  </si>
  <si>
    <t>4.80</t>
  </si>
  <si>
    <t>1.33</t>
  </si>
  <si>
    <t>1.81</t>
  </si>
  <si>
    <t>11.25</t>
  </si>
  <si>
    <t>11.95</t>
  </si>
  <si>
    <t>5.53</t>
  </si>
  <si>
    <t>-1.31</t>
  </si>
  <si>
    <t>-4.39</t>
  </si>
  <si>
    <t>-2.75</t>
  </si>
  <si>
    <t>0.96</t>
  </si>
  <si>
    <t>-3.30</t>
  </si>
  <si>
    <t>2.84</t>
  </si>
  <si>
    <t>-5.95</t>
  </si>
  <si>
    <t>1.89</t>
  </si>
  <si>
    <t>2.47</t>
  </si>
  <si>
    <t>8.81</t>
  </si>
  <si>
    <t>10.85</t>
  </si>
  <si>
    <t>2.09</t>
  </si>
  <si>
    <t>13.08</t>
  </si>
  <si>
    <t>13.20</t>
  </si>
  <si>
    <t>.</t>
  </si>
  <si>
    <t>2.47</t>
  </si>
  <si>
    <t>2.31</t>
  </si>
  <si>
    <t>8.00</t>
  </si>
  <si>
    <t>3.44</t>
  </si>
  <si>
    <t>19.32</t>
  </si>
  <si>
    <t>0.72</t>
  </si>
  <si>
    <t>1.28</t>
  </si>
  <si>
    <t>-2.55</t>
  </si>
  <si>
    <t>-3.64</t>
  </si>
  <si>
    <t>-5.18</t>
  </si>
  <si>
    <t>-0.12</t>
  </si>
  <si>
    <t>1.25</t>
  </si>
  <si>
    <t>-4.91</t>
  </si>
  <si>
    <t>8.42</t>
  </si>
  <si>
    <t>2.16</t>
  </si>
  <si>
    <t>3.47</t>
  </si>
  <si>
    <t>-7.52</t>
  </si>
  <si>
    <t>2.04</t>
  </si>
  <si>
    <t>4.31</t>
  </si>
  <si>
    <t>13.89</t>
  </si>
  <si>
    <t>12.13</t>
  </si>
  <si>
    <t>.</t>
  </si>
  <si>
    <t>5.83</t>
  </si>
  <si>
    <t>2.67</t>
  </si>
  <si>
    <t>2.89</t>
  </si>
  <si>
    <t>7.84</t>
  </si>
  <si>
    <t>18.96</t>
  </si>
  <si>
    <t>5.25</t>
  </si>
  <si>
    <t>-0.76</t>
  </si>
  <si>
    <t>-6.64</t>
  </si>
  <si>
    <t>0.60</t>
  </si>
  <si>
    <t>-7.53</t>
  </si>
  <si>
    <t>4.14</t>
  </si>
  <si>
    <t>-1.09</t>
  </si>
  <si>
    <t>-1.91</t>
  </si>
  <si>
    <t>-2.02</t>
  </si>
  <si>
    <t>7.82</t>
  </si>
  <si>
    <t>-1.20</t>
  </si>
  <si>
    <t>5.82</t>
  </si>
  <si>
    <t>0.31</t>
  </si>
  <si>
    <t>6.04</t>
  </si>
  <si>
    <t>8.54</t>
  </si>
  <si>
    <t>34.50</t>
  </si>
  <si>
    <t>.</t>
  </si>
  <si>
    <t>-5.36</t>
  </si>
  <si>
    <t>4.00</t>
  </si>
  <si>
    <t>2.10</t>
  </si>
  <si>
    <t>12.80</t>
  </si>
  <si>
    <t>1.07</t>
  </si>
  <si>
    <t>3.40</t>
  </si>
  <si>
    <t>1.08</t>
  </si>
  <si>
    <t>-2.79</t>
  </si>
  <si>
    <t>-3.63</t>
  </si>
  <si>
    <t>-6.23</t>
  </si>
  <si>
    <t>6.78</t>
  </si>
  <si>
    <t>0.68</t>
  </si>
  <si>
    <t>9.21</t>
  </si>
  <si>
    <t>-3.63</t>
  </si>
  <si>
    <t>2.55</t>
  </si>
  <si>
    <t>-2.02</t>
  </si>
  <si>
    <t>7.34</t>
  </si>
  <si>
    <t>7.43</t>
  </si>
  <si>
    <t>0.22</t>
  </si>
  <si>
    <t>6.29</t>
  </si>
  <si>
    <t>32.25</t>
  </si>
  <si>
    <t>.</t>
  </si>
  <si>
    <t>5.16</t>
  </si>
  <si>
    <t>0.42</t>
  </si>
  <si>
    <t>3.20</t>
  </si>
  <si>
    <t>8.76</t>
  </si>
  <si>
    <t>7.01</t>
  </si>
  <si>
    <t>9.63</t>
  </si>
  <si>
    <t>1.95</t>
  </si>
  <si>
    <t>-4.48</t>
  </si>
  <si>
    <t>-1.01</t>
  </si>
  <si>
    <t>-6.92</t>
  </si>
  <si>
    <t>0.76</t>
  </si>
  <si>
    <t>3.18</t>
  </si>
  <si>
    <t>-4.22</t>
  </si>
  <si>
    <t>-0.20</t>
  </si>
  <si>
    <t>7.26</t>
  </si>
  <si>
    <t>-9.67</t>
  </si>
  <si>
    <t>14.08</t>
  </si>
  <si>
    <t>-0.24</t>
  </si>
  <si>
    <t>4.00</t>
  </si>
  <si>
    <t>13.34</t>
  </si>
  <si>
    <t>9.72</t>
  </si>
  <si>
    <t>.</t>
  </si>
  <si>
    <t>10.77</t>
  </si>
  <si>
    <t>6.75</t>
  </si>
  <si>
    <t>20.94</t>
  </si>
  <si>
    <t>5.31</t>
  </si>
  <si>
    <t>-10.84</t>
  </si>
  <si>
    <t>8.88</t>
  </si>
  <si>
    <t>-10.36</t>
  </si>
  <si>
    <t>3.41</t>
  </si>
  <si>
    <t>-7.48</t>
  </si>
  <si>
    <t>17.53</t>
  </si>
  <si>
    <t>.</t>
  </si>
  <si>
    <t>14.81</t>
  </si>
  <si>
    <t>23.48</t>
  </si>
  <si>
    <t>-11.21</t>
  </si>
  <si>
    <t>-0.64</t>
  </si>
  <si>
    <t>20.20</t>
  </si>
  <si>
    <t>.</t>
  </si>
  <si>
    <t>3.08</t>
  </si>
  <si>
    <t>-4.74</t>
  </si>
  <si>
    <t>-2.14</t>
  </si>
  <si>
    <t>.</t>
  </si>
  <si>
    <t>9.63</t>
  </si>
  <si>
    <t>5.44</t>
  </si>
  <si>
    <t>7.77</t>
  </si>
  <si>
    <t>-3.05</t>
  </si>
  <si>
    <t>8.59</t>
  </si>
  <si>
    <t>-2.99</t>
  </si>
  <si>
    <t>4.71</t>
  </si>
  <si>
    <t>1.69</t>
  </si>
  <si>
    <t>4.31</t>
  </si>
  <si>
    <t>2.10</t>
  </si>
  <si>
    <t>4.60</t>
  </si>
  <si>
    <t>1.58</t>
  </si>
  <si>
    <t>3.23</t>
  </si>
  <si>
    <t>11.37</t>
  </si>
  <si>
    <t>9.65</t>
  </si>
  <si>
    <t>4.39</t>
  </si>
  <si>
    <t>-0.08</t>
  </si>
  <si>
    <t>-2.96</t>
  </si>
  <si>
    <t>-1.19</t>
  </si>
  <si>
    <t>-3.55</t>
  </si>
  <si>
    <t>-1.40</t>
  </si>
  <si>
    <t>0.29</t>
  </si>
  <si>
    <t>-1.04</t>
  </si>
  <si>
    <t>-1.47</t>
  </si>
  <si>
    <t>3.91</t>
  </si>
  <si>
    <t>0.98</t>
  </si>
  <si>
    <t>3.62</t>
  </si>
  <si>
    <t>4.18</t>
  </si>
  <si>
    <t>2.58</t>
  </si>
  <si>
    <t>13.12</t>
  </si>
  <si>
    <t>18.39</t>
  </si>
  <si>
    <t>.</t>
  </si>
  <si>
    <t>6.16</t>
  </si>
  <si>
    <t>9.94</t>
  </si>
  <si>
    <t>7.24</t>
  </si>
  <si>
    <t>8.85</t>
  </si>
  <si>
    <t>5.46</t>
  </si>
  <si>
    <t>-6.75</t>
  </si>
  <si>
    <t>-1.39</t>
  </si>
  <si>
    <t>9.71</t>
  </si>
  <si>
    <t>-8.26</t>
  </si>
  <si>
    <t>-2.42</t>
  </si>
  <si>
    <t>-2.81</t>
  </si>
  <si>
    <t>13.97</t>
  </si>
  <si>
    <t>-12.31</t>
  </si>
  <si>
    <t>-5.68</t>
  </si>
  <si>
    <t>2.21</t>
  </si>
  <si>
    <t>10.72</t>
  </si>
  <si>
    <t>3.90</t>
  </si>
  <si>
    <t>31.61</t>
  </si>
  <si>
    <t>3.14</t>
  </si>
  <si>
    <t>.</t>
  </si>
  <si>
    <t>5.52</t>
  </si>
  <si>
    <t>7.00</t>
  </si>
  <si>
    <t>6.08</t>
  </si>
  <si>
    <t>7.24</t>
  </si>
  <si>
    <t>3.87</t>
  </si>
  <si>
    <t>-7.25</t>
  </si>
  <si>
    <t>3.61</t>
  </si>
  <si>
    <t>-6.61</t>
  </si>
  <si>
    <t>-2.85</t>
  </si>
  <si>
    <t>2.58</t>
  </si>
  <si>
    <t>2.77</t>
  </si>
  <si>
    <t>2.86</t>
  </si>
  <si>
    <t>-4.92</t>
  </si>
  <si>
    <t>6.78</t>
  </si>
  <si>
    <t>6.70</t>
  </si>
  <si>
    <t>0.46</t>
  </si>
  <si>
    <t>2.84</t>
  </si>
  <si>
    <t>11.05</t>
  </si>
  <si>
    <t>32.42</t>
  </si>
  <si>
    <t>.</t>
  </si>
  <si>
    <t>8.72</t>
  </si>
  <si>
    <t>-0.26</t>
  </si>
  <si>
    <t>12.18</t>
  </si>
  <si>
    <t>1.58</t>
  </si>
  <si>
    <t>8.38</t>
  </si>
  <si>
    <t>8.82</t>
  </si>
  <si>
    <t>0.29</t>
  </si>
  <si>
    <t>0.84</t>
  </si>
  <si>
    <t>-4.25</t>
  </si>
  <si>
    <t>-6.20</t>
  </si>
  <si>
    <t>4.39</t>
  </si>
  <si>
    <t>-1.85</t>
  </si>
  <si>
    <t>18.91</t>
  </si>
  <si>
    <t>-8.61</t>
  </si>
  <si>
    <t>6.33</t>
  </si>
  <si>
    <t>5.31</t>
  </si>
  <si>
    <t>-3.15</t>
  </si>
  <si>
    <t>6.85</t>
  </si>
  <si>
    <t>3.95</t>
  </si>
  <si>
    <t>6.04</t>
  </si>
  <si>
    <t>13.15</t>
  </si>
  <si>
    <t>.</t>
  </si>
  <si>
    <t>2.14</t>
  </si>
  <si>
    <t>16.81</t>
  </si>
  <si>
    <t>1.83</t>
  </si>
  <si>
    <t>8.22</t>
  </si>
  <si>
    <t>-12.55</t>
  </si>
  <si>
    <t>10.82</t>
  </si>
  <si>
    <t>26.65</t>
  </si>
  <si>
    <t>-1.03</t>
  </si>
  <si>
    <t>5.75</t>
  </si>
  <si>
    <t>-1.48</t>
  </si>
  <si>
    <t>9.50</t>
  </si>
  <si>
    <t>-5.50</t>
  </si>
  <si>
    <t>11.88</t>
  </si>
  <si>
    <t>1.47</t>
  </si>
  <si>
    <t>2.12</t>
  </si>
  <si>
    <t>5.70</t>
  </si>
  <si>
    <t>7.05</t>
  </si>
  <si>
    <t>7.83</t>
  </si>
  <si>
    <t>4.54</t>
  </si>
  <si>
    <t>3.63</t>
  </si>
  <si>
    <t>3.12</t>
  </si>
  <si>
    <t>2.50</t>
  </si>
  <si>
    <t>2.42</t>
  </si>
  <si>
    <t>5.97</t>
  </si>
  <si>
    <t>6.47</t>
  </si>
  <si>
    <t>3.53</t>
  </si>
  <si>
    <t>5.38</t>
  </si>
  <si>
    <t>8.75</t>
  </si>
  <si>
    <t>11.20</t>
  </si>
  <si>
    <t>8.37</t>
  </si>
  <si>
    <t>2.44</t>
  </si>
  <si>
    <t>-0.81</t>
  </si>
  <si>
    <t>-5.45</t>
  </si>
  <si>
    <t>-5.52</t>
  </si>
  <si>
    <t>-1.38</t>
  </si>
  <si>
    <t>1.68</t>
  </si>
  <si>
    <t>2.35</t>
  </si>
  <si>
    <t>3.73</t>
  </si>
  <si>
    <t>4.56</t>
  </si>
  <si>
    <t>4.44</t>
  </si>
  <si>
    <t>6.75</t>
  </si>
  <si>
    <t>7.81</t>
  </si>
  <si>
    <t>4.64</t>
  </si>
  <si>
    <t>1.85</t>
  </si>
  <si>
    <t>14.12</t>
  </si>
  <si>
    <t>18.19</t>
  </si>
  <si>
    <t>.</t>
  </si>
  <si>
    <t>12.66</t>
  </si>
  <si>
    <t>8.07</t>
  </si>
  <si>
    <t>11.84</t>
  </si>
  <si>
    <t>0.32</t>
  </si>
  <si>
    <t>5.98</t>
  </si>
  <si>
    <t>1.40</t>
  </si>
  <si>
    <t>21.29</t>
  </si>
  <si>
    <t>-1.93</t>
  </si>
  <si>
    <t>-3.88</t>
  </si>
  <si>
    <t>7.43</t>
  </si>
  <si>
    <t>0.29</t>
  </si>
  <si>
    <t>-1.30</t>
  </si>
  <si>
    <t>4.36</t>
  </si>
  <si>
    <t>2.76</t>
  </si>
  <si>
    <t>2.78</t>
  </si>
  <si>
    <t>3.75</t>
  </si>
  <si>
    <t>6.22</t>
  </si>
  <si>
    <t>6.06</t>
  </si>
  <si>
    <t>5.71</t>
  </si>
  <si>
    <t>1.71</t>
  </si>
  <si>
    <t>3.25</t>
  </si>
  <si>
    <t>1.72</t>
  </si>
  <si>
    <t>1.50</t>
  </si>
  <si>
    <t>3.98</t>
  </si>
  <si>
    <t>6.03</t>
  </si>
  <si>
    <t>3.90</t>
  </si>
  <si>
    <t>5.40</t>
  </si>
  <si>
    <t>8.97</t>
  </si>
  <si>
    <t>8.58</t>
  </si>
  <si>
    <t>8.08</t>
  </si>
  <si>
    <t>1.42</t>
  </si>
  <si>
    <t>-2.85</t>
  </si>
  <si>
    <t>-4.04</t>
  </si>
  <si>
    <t>-4.47</t>
  </si>
  <si>
    <t>-3.13</t>
  </si>
  <si>
    <t>1.77</t>
  </si>
  <si>
    <t>2.38</t>
  </si>
  <si>
    <t>4.76</t>
  </si>
  <si>
    <t>4.12</t>
  </si>
  <si>
    <t>3.94</t>
  </si>
  <si>
    <t>6.40</t>
  </si>
  <si>
    <t>6.78</t>
  </si>
  <si>
    <t>5.96</t>
  </si>
  <si>
    <t>2.80</t>
  </si>
  <si>
    <t>12.26</t>
  </si>
  <si>
    <t>21.43</t>
  </si>
  <si>
    <t>.</t>
  </si>
  <si>
    <t>10.58</t>
  </si>
  <si>
    <t>6.74</t>
  </si>
  <si>
    <t>5.96</t>
  </si>
  <si>
    <t>2.36</t>
  </si>
  <si>
    <t>1.09</t>
  </si>
  <si>
    <t>2.35</t>
  </si>
  <si>
    <t>3.66</t>
  </si>
  <si>
    <t>2.78</t>
  </si>
  <si>
    <t>6.04</t>
  </si>
  <si>
    <t>4.71</t>
  </si>
  <si>
    <t>5.74</t>
  </si>
  <si>
    <t>10.28</t>
  </si>
  <si>
    <t>11.38</t>
  </si>
  <si>
    <t>5.34</t>
  </si>
  <si>
    <t>2.31</t>
  </si>
  <si>
    <t>-4.16</t>
  </si>
  <si>
    <t>-5.23</t>
  </si>
  <si>
    <t>-6.35</t>
  </si>
  <si>
    <t>-1.96</t>
  </si>
  <si>
    <t>-2.04</t>
  </si>
  <si>
    <t>4.44</t>
  </si>
  <si>
    <t>4.80</t>
  </si>
  <si>
    <t>0.85</t>
  </si>
  <si>
    <t>6.96</t>
  </si>
  <si>
    <t>4.57</t>
  </si>
  <si>
    <t>8.96</t>
  </si>
  <si>
    <t>3.11</t>
  </si>
  <si>
    <t>2.11</t>
  </si>
  <si>
    <t>17.53</t>
  </si>
  <si>
    <t>19.45</t>
  </si>
  <si>
    <t>.</t>
  </si>
  <si>
    <t>-11.26</t>
  </si>
  <si>
    <t>13.75</t>
  </si>
  <si>
    <t>-2.08</t>
  </si>
  <si>
    <t>8.23</t>
  </si>
  <si>
    <t>-1.40</t>
  </si>
  <si>
    <t>3.85</t>
  </si>
  <si>
    <t>9.64</t>
  </si>
  <si>
    <t>5.22</t>
  </si>
  <si>
    <t>6.82</t>
  </si>
  <si>
    <t>3.10</t>
  </si>
  <si>
    <t>1.76</t>
  </si>
  <si>
    <t>3.05</t>
  </si>
  <si>
    <t>2.95</t>
  </si>
  <si>
    <t>2.15</t>
  </si>
  <si>
    <t>5.80</t>
  </si>
  <si>
    <t>3.28</t>
  </si>
  <si>
    <t>5.31</t>
  </si>
  <si>
    <t>8.42</t>
  </si>
  <si>
    <t>9.49</t>
  </si>
  <si>
    <t>4.07</t>
  </si>
  <si>
    <t>-0.34</t>
  </si>
  <si>
    <t>-4.89</t>
  </si>
  <si>
    <t>-3.65</t>
  </si>
  <si>
    <t>-5.60</t>
  </si>
  <si>
    <t>-3.31</t>
  </si>
  <si>
    <t>1.26</t>
  </si>
  <si>
    <t>4.36</t>
  </si>
  <si>
    <t>7.97</t>
  </si>
  <si>
    <t>3.36</t>
  </si>
  <si>
    <t>6.95</t>
  </si>
  <si>
    <t>9.78</t>
  </si>
  <si>
    <t>4.76</t>
  </si>
  <si>
    <t>5.33</t>
  </si>
  <si>
    <t>4.57</t>
  </si>
  <si>
    <t>14.36</t>
  </si>
  <si>
    <t>25.39</t>
  </si>
  <si>
    <t>.</t>
  </si>
  <si>
    <t>0.18</t>
  </si>
  <si>
    <t>7.03</t>
  </si>
  <si>
    <t>12.65</t>
  </si>
  <si>
    <t>9.65</t>
  </si>
  <si>
    <t>3.57</t>
  </si>
  <si>
    <t>-0.71</t>
  </si>
  <si>
    <t>-4.81</t>
  </si>
  <si>
    <t>-2.90</t>
  </si>
  <si>
    <t>-6.14</t>
  </si>
  <si>
    <t>-6.30</t>
  </si>
  <si>
    <t>2.34</t>
  </si>
  <si>
    <t>2.42</t>
  </si>
  <si>
    <t>7.21</t>
  </si>
  <si>
    <t>1.69</t>
  </si>
  <si>
    <t>3.71</t>
  </si>
  <si>
    <t>7.71</t>
  </si>
  <si>
    <t>1.37</t>
  </si>
  <si>
    <t>6.78</t>
  </si>
  <si>
    <t>2.61</t>
  </si>
  <si>
    <t>16.82</t>
  </si>
  <si>
    <t>23.60</t>
  </si>
  <si>
    <t>.</t>
  </si>
  <si>
    <t>-16.35</t>
  </si>
  <si>
    <t>-9.51</t>
  </si>
  <si>
    <t>7.99</t>
  </si>
  <si>
    <t>5.10</t>
  </si>
  <si>
    <t>6.76</t>
  </si>
  <si>
    <t>-2.86</t>
  </si>
  <si>
    <t>2.46</t>
  </si>
  <si>
    <t>3.67</t>
  </si>
  <si>
    <t>0.44</t>
  </si>
  <si>
    <t>2.00</t>
  </si>
  <si>
    <t>3.68</t>
  </si>
  <si>
    <t>2.29</t>
  </si>
  <si>
    <t>-0.71</t>
  </si>
  <si>
    <t>3.46</t>
  </si>
  <si>
    <t>2.87</t>
  </si>
  <si>
    <t>1.84</t>
  </si>
  <si>
    <t>2.65</t>
  </si>
  <si>
    <t>8.38</t>
  </si>
  <si>
    <t>6.13</t>
  </si>
  <si>
    <t>6.98</t>
  </si>
  <si>
    <t>-1.63</t>
  </si>
  <si>
    <t>-5.23</t>
  </si>
  <si>
    <t>-4.71</t>
  </si>
  <si>
    <t>-2.42</t>
  </si>
  <si>
    <t>-7.69</t>
  </si>
  <si>
    <t>-4.57</t>
  </si>
  <si>
    <t>7.55</t>
  </si>
  <si>
    <t>6.11</t>
  </si>
  <si>
    <t>-5.38</t>
  </si>
  <si>
    <t>4.75</t>
  </si>
  <si>
    <t>17.44</t>
  </si>
  <si>
    <t>-4.24</t>
  </si>
  <si>
    <t>13.56</t>
  </si>
  <si>
    <t>2.67</t>
  </si>
  <si>
    <t>33.82</t>
  </si>
  <si>
    <t>0.94</t>
  </si>
  <si>
    <t>.</t>
  </si>
  <si>
    <t>3.46</t>
  </si>
  <si>
    <t>1.59</t>
  </si>
  <si>
    <t>2.30</t>
  </si>
  <si>
    <t>-10.88</t>
  </si>
  <si>
    <t>1.31</t>
  </si>
  <si>
    <t>3.82</t>
  </si>
  <si>
    <t>3.70</t>
  </si>
  <si>
    <t>7.29</t>
  </si>
  <si>
    <t>3.04</t>
  </si>
  <si>
    <t>9.12</t>
  </si>
  <si>
    <t>-2.97</t>
  </si>
  <si>
    <t>2.54</t>
  </si>
  <si>
    <t>-1.19</t>
  </si>
  <si>
    <t>3.26</t>
  </si>
  <si>
    <t>-0.54</t>
  </si>
  <si>
    <t>7.95</t>
  </si>
  <si>
    <t>2.43</t>
  </si>
  <si>
    <t>2.50</t>
  </si>
  <si>
    <t>7.44</t>
  </si>
  <si>
    <t>6.91</t>
  </si>
  <si>
    <t>6.27</t>
  </si>
  <si>
    <t>0.09</t>
  </si>
  <si>
    <t>-4.97</t>
  </si>
  <si>
    <t>-1.45</t>
  </si>
  <si>
    <t>-9.25</t>
  </si>
  <si>
    <t>-4.09</t>
  </si>
  <si>
    <t>-5.34</t>
  </si>
  <si>
    <t>2.43</t>
  </si>
  <si>
    <t>10.33</t>
  </si>
  <si>
    <t>1.71</t>
  </si>
  <si>
    <t>13.38</t>
  </si>
  <si>
    <t>4.56</t>
  </si>
  <si>
    <t>2.51</t>
  </si>
  <si>
    <t>7.44</t>
  </si>
  <si>
    <t>8.92</t>
  </si>
  <si>
    <t>15.08</t>
  </si>
  <si>
    <t>34.38</t>
  </si>
  <si>
    <t>.</t>
  </si>
  <si>
    <t>17.33</t>
  </si>
  <si>
    <t>2.66</t>
  </si>
  <si>
    <t>8.06</t>
  </si>
  <si>
    <t>-1.13</t>
  </si>
  <si>
    <t>-4.73</t>
  </si>
  <si>
    <t>0.93</t>
  </si>
  <si>
    <t>-8.03</t>
  </si>
  <si>
    <t>2.15</t>
  </si>
  <si>
    <t>-7.22</t>
  </si>
  <si>
    <t>3.62</t>
  </si>
  <si>
    <t>18.68</t>
  </si>
  <si>
    <t>-7.10</t>
  </si>
  <si>
    <t>3.84</t>
  </si>
  <si>
    <t>10.34</t>
  </si>
  <si>
    <t>1.85</t>
  </si>
  <si>
    <t>7.38</t>
  </si>
  <si>
    <t>8.19</t>
  </si>
  <si>
    <t>12.04</t>
  </si>
  <si>
    <t>32.91</t>
  </si>
  <si>
    <t>.</t>
  </si>
  <si>
    <t>1.20</t>
  </si>
  <si>
    <t>1.68</t>
  </si>
  <si>
    <t>5.78</t>
  </si>
  <si>
    <t>2.23</t>
  </si>
  <si>
    <t>4.86</t>
  </si>
  <si>
    <t>17.16</t>
  </si>
  <si>
    <t>6.09</t>
  </si>
  <si>
    <t>5.67</t>
  </si>
  <si>
    <t>2.03</t>
  </si>
  <si>
    <t>-7.47</t>
  </si>
  <si>
    <t>-10.48</t>
  </si>
  <si>
    <t>-3.35</t>
  </si>
  <si>
    <t>-7.87</t>
  </si>
  <si>
    <t>4.30</t>
  </si>
  <si>
    <t>3.62</t>
  </si>
  <si>
    <t>5.46</t>
  </si>
  <si>
    <t>7.24</t>
  </si>
  <si>
    <t>6.09</t>
  </si>
  <si>
    <t>5.71</t>
  </si>
  <si>
    <t>5.73</t>
  </si>
  <si>
    <t>3.92</t>
  </si>
  <si>
    <t>6.69</t>
  </si>
  <si>
    <t>18.06</t>
  </si>
  <si>
    <t>21.68</t>
  </si>
  <si>
    <t>.</t>
  </si>
  <si>
    <t>7.86</t>
  </si>
  <si>
    <t>-1.90</t>
  </si>
  <si>
    <t>13.27</t>
  </si>
  <si>
    <t>2.99</t>
  </si>
  <si>
    <t>13.48</t>
  </si>
  <si>
    <t>4.61</t>
  </si>
  <si>
    <t>-9.88</t>
  </si>
  <si>
    <t>-5.27</t>
  </si>
  <si>
    <t>-6.55</t>
  </si>
  <si>
    <t>-13.37</t>
  </si>
  <si>
    <t>14.21</t>
  </si>
  <si>
    <t>-3.13</t>
  </si>
  <si>
    <t>25.61</t>
  </si>
  <si>
    <t>-14.71</t>
  </si>
  <si>
    <t>7.45</t>
  </si>
  <si>
    <t>13.49</t>
  </si>
  <si>
    <t>0.86</t>
  </si>
  <si>
    <t>10.94</t>
  </si>
  <si>
    <t>-1.64</t>
  </si>
  <si>
    <t>16.99</t>
  </si>
  <si>
    <t>31.25</t>
  </si>
  <si>
    <t>.</t>
  </si>
  <si>
    <t>-4.50</t>
  </si>
  <si>
    <t>4.78</t>
  </si>
  <si>
    <t>11.36</t>
  </si>
  <si>
    <t>-0.10</t>
  </si>
  <si>
    <t>0.77</t>
  </si>
  <si>
    <t>15.59</t>
  </si>
  <si>
    <t>3.97</t>
  </si>
  <si>
    <t>9.26</t>
  </si>
  <si>
    <t>2.38</t>
  </si>
  <si>
    <t>-4.04</t>
  </si>
  <si>
    <t>-0.70</t>
  </si>
  <si>
    <t>-6.90</t>
  </si>
  <si>
    <t>-14.65</t>
  </si>
  <si>
    <t>9.84</t>
  </si>
  <si>
    <t>-2.67</t>
  </si>
  <si>
    <t>3.23</t>
  </si>
  <si>
    <t>12.40</t>
  </si>
  <si>
    <t>-2.76</t>
  </si>
  <si>
    <t>7.03</t>
  </si>
  <si>
    <t>10.21</t>
  </si>
  <si>
    <t>2.63</t>
  </si>
  <si>
    <t>4.78</t>
  </si>
  <si>
    <t>14.83</t>
  </si>
  <si>
    <t>21.01</t>
  </si>
  <si>
    <t>.</t>
  </si>
  <si>
    <t>10.69</t>
  </si>
  <si>
    <t>10.52</t>
  </si>
  <si>
    <t>0.05</t>
  </si>
  <si>
    <t>3.06</t>
  </si>
  <si>
    <t>0.54</t>
  </si>
  <si>
    <t>2.90</t>
  </si>
  <si>
    <t>6.16</t>
  </si>
  <si>
    <t>4.56</t>
  </si>
  <si>
    <t>4.82</t>
  </si>
  <si>
    <t>4.86</t>
  </si>
  <si>
    <t>9.26</t>
  </si>
  <si>
    <t>9.25</t>
  </si>
  <si>
    <t>9.52</t>
  </si>
  <si>
    <t>-1.16</t>
  </si>
  <si>
    <t>-2.42</t>
  </si>
  <si>
    <t>-5.85</t>
  </si>
  <si>
    <t>-7.96</t>
  </si>
  <si>
    <t>-3.83</t>
  </si>
  <si>
    <t>-1.30</t>
  </si>
  <si>
    <t>2.26</t>
  </si>
  <si>
    <t>5.74</t>
  </si>
  <si>
    <t>6.37</t>
  </si>
  <si>
    <t>2.60</t>
  </si>
  <si>
    <t>4.10</t>
  </si>
  <si>
    <t>8.80</t>
  </si>
  <si>
    <t>2.01</t>
  </si>
  <si>
    <t>5.29</t>
  </si>
  <si>
    <t>14.53</t>
  </si>
  <si>
    <t>17.97</t>
  </si>
  <si>
    <t>.</t>
  </si>
  <si>
    <t>2.82</t>
  </si>
  <si>
    <t>3.44</t>
  </si>
  <si>
    <t>3.14</t>
  </si>
  <si>
    <t>2.55</t>
  </si>
  <si>
    <t>3.62</t>
  </si>
  <si>
    <t>3.48</t>
  </si>
  <si>
    <t>2.80</t>
  </si>
  <si>
    <t>11.27</t>
  </si>
  <si>
    <t>10.37</t>
  </si>
  <si>
    <t>4.09</t>
  </si>
  <si>
    <t>6.16</t>
  </si>
  <si>
    <t>-1.91</t>
  </si>
  <si>
    <t>-5.91</t>
  </si>
  <si>
    <t>-8.84</t>
  </si>
  <si>
    <t>-0.44</t>
  </si>
  <si>
    <t>-5.03</t>
  </si>
  <si>
    <t>8.39</t>
  </si>
  <si>
    <t>-6.16</t>
  </si>
  <si>
    <t>7.89</t>
  </si>
  <si>
    <t>19.66</t>
  </si>
  <si>
    <t>2.11</t>
  </si>
  <si>
    <t>7.00</t>
  </si>
  <si>
    <t>1.47</t>
  </si>
  <si>
    <t>5.33</t>
  </si>
  <si>
    <t>9.40</t>
  </si>
  <si>
    <t>21.54</t>
  </si>
  <si>
    <t>.</t>
  </si>
  <si>
    <t>9.15</t>
  </si>
  <si>
    <t>-5.27</t>
  </si>
  <si>
    <t>9.80</t>
  </si>
  <si>
    <t>5.69</t>
  </si>
  <si>
    <t>-0.68</t>
  </si>
  <si>
    <t>9.82</t>
  </si>
  <si>
    <t>14.62</t>
  </si>
  <si>
    <t>5.22</t>
  </si>
  <si>
    <t>2.91</t>
  </si>
  <si>
    <t>-2.43</t>
  </si>
  <si>
    <t>-9.00</t>
  </si>
  <si>
    <t>-5.03</t>
  </si>
  <si>
    <t>-2.54</t>
  </si>
  <si>
    <t>-4.84</t>
  </si>
  <si>
    <t>4.22</t>
  </si>
  <si>
    <t>2.04</t>
  </si>
  <si>
    <t>8.27</t>
  </si>
  <si>
    <t>5.29</t>
  </si>
  <si>
    <t>3.95</t>
  </si>
  <si>
    <t>5.50</t>
  </si>
  <si>
    <t>9.95</t>
  </si>
  <si>
    <t>1.16</t>
  </si>
  <si>
    <t>14.81</t>
  </si>
  <si>
    <t>17.78</t>
  </si>
  <si>
    <t>.</t>
  </si>
  <si>
    <t>0.04</t>
  </si>
  <si>
    <t>3.54</t>
  </si>
  <si>
    <t>5.22</t>
  </si>
  <si>
    <t>6.63</t>
  </si>
  <si>
    <t>2.68</t>
  </si>
  <si>
    <t>10.86</t>
  </si>
  <si>
    <t>9.14</t>
  </si>
  <si>
    <t>9.85</t>
  </si>
  <si>
    <t>-2.82</t>
  </si>
  <si>
    <t>-0.10</t>
  </si>
  <si>
    <t>-3.03</t>
  </si>
  <si>
    <t>-7.75</t>
  </si>
  <si>
    <t>-2.21</t>
  </si>
  <si>
    <t>-3.65</t>
  </si>
  <si>
    <t>4.27</t>
  </si>
  <si>
    <t>6.34</t>
  </si>
  <si>
    <t>6.93</t>
  </si>
  <si>
    <t>3.47</t>
  </si>
  <si>
    <t>2.30</t>
  </si>
  <si>
    <t>13.22</t>
  </si>
  <si>
    <t>4.17</t>
  </si>
  <si>
    <t>6.24</t>
  </si>
  <si>
    <t>18.90</t>
  </si>
  <si>
    <t>24.70</t>
  </si>
  <si>
    <t>.</t>
  </si>
  <si>
    <t>6.05</t>
  </si>
  <si>
    <t>7.34</t>
  </si>
  <si>
    <t>10.57</t>
  </si>
  <si>
    <t>0.73</t>
  </si>
  <si>
    <t>1.28</t>
  </si>
  <si>
    <t>-10.17</t>
  </si>
  <si>
    <t>-3.39</t>
  </si>
  <si>
    <t>-1.78</t>
  </si>
  <si>
    <t>-3.61</t>
  </si>
  <si>
    <t>5.64</t>
  </si>
  <si>
    <t>2.39</t>
  </si>
  <si>
    <t>-10.67</t>
  </si>
  <si>
    <t>9.87</t>
  </si>
  <si>
    <t>16.35</t>
  </si>
  <si>
    <t>5.09</t>
  </si>
  <si>
    <t>3.00</t>
  </si>
  <si>
    <t>3.68</t>
  </si>
  <si>
    <t>7.23</t>
  </si>
  <si>
    <t>26.03</t>
  </si>
  <si>
    <t>.</t>
  </si>
  <si>
    <t>3.01</t>
  </si>
  <si>
    <t>14.02</t>
  </si>
  <si>
    <t>-0.08</t>
  </si>
  <si>
    <t>8.44</t>
  </si>
  <si>
    <t>5.57</t>
  </si>
  <si>
    <t>-2.31</t>
  </si>
  <si>
    <t>-12.49</t>
  </si>
  <si>
    <t>2.59</t>
  </si>
  <si>
    <t>4.87</t>
  </si>
  <si>
    <t>-5.32</t>
  </si>
  <si>
    <t>6.08</t>
  </si>
  <si>
    <t>-6.51</t>
  </si>
  <si>
    <t>2.02</t>
  </si>
  <si>
    <t>1.58</t>
  </si>
  <si>
    <t>11.03</t>
  </si>
  <si>
    <t>4.71</t>
  </si>
  <si>
    <t>4.59</t>
  </si>
  <si>
    <t>8.15</t>
  </si>
  <si>
    <t>9.53</t>
  </si>
  <si>
    <t>23.32</t>
  </si>
  <si>
    <t>.</t>
  </si>
  <si>
    <t>3.73</t>
  </si>
  <si>
    <t>1.58</t>
  </si>
  <si>
    <t>7.84</t>
  </si>
  <si>
    <t>9.88</t>
  </si>
  <si>
    <t>11.91</t>
  </si>
  <si>
    <t>0.27</t>
  </si>
  <si>
    <t>-3.63</t>
  </si>
  <si>
    <t>-7.82</t>
  </si>
  <si>
    <t>-4.11</t>
  </si>
  <si>
    <t>-6.19</t>
  </si>
  <si>
    <t>-1.30</t>
  </si>
  <si>
    <t>6.86</t>
  </si>
  <si>
    <t>-6.05</t>
  </si>
  <si>
    <t>11.20</t>
  </si>
  <si>
    <t>3.93</t>
  </si>
  <si>
    <t>15.78</t>
  </si>
  <si>
    <t>-3.26</t>
  </si>
  <si>
    <t>15.84</t>
  </si>
  <si>
    <t>-7.59</t>
  </si>
  <si>
    <t>16.08</t>
  </si>
  <si>
    <t>21.69</t>
  </si>
  <si>
    <t>.</t>
  </si>
  <si>
    <t>6.52</t>
  </si>
  <si>
    <t>6.84</t>
  </si>
  <si>
    <t>2.86</t>
  </si>
  <si>
    <t>1.55</t>
  </si>
  <si>
    <t>1.45</t>
  </si>
  <si>
    <t>3.87</t>
  </si>
  <si>
    <t>2.55</t>
  </si>
  <si>
    <t>4.14</t>
  </si>
  <si>
    <t>4.47</t>
  </si>
  <si>
    <t>4.57</t>
  </si>
  <si>
    <t>12.65</t>
  </si>
  <si>
    <t>9.43</t>
  </si>
  <si>
    <t>8.60</t>
  </si>
  <si>
    <t>-2.36</t>
  </si>
  <si>
    <t>-2.11</t>
  </si>
  <si>
    <t>-6.97</t>
  </si>
  <si>
    <t>-6.07</t>
  </si>
  <si>
    <t>-7.13</t>
  </si>
  <si>
    <t>1.23</t>
  </si>
  <si>
    <t>2.52</t>
  </si>
  <si>
    <t>1.20</t>
  </si>
  <si>
    <t>4.83</t>
  </si>
  <si>
    <t>7.52</t>
  </si>
  <si>
    <t>8.08</t>
  </si>
  <si>
    <t>8.90</t>
  </si>
  <si>
    <t>3.58</t>
  </si>
  <si>
    <t>4.44</t>
  </si>
  <si>
    <t>14.78</t>
  </si>
  <si>
    <t>22.11</t>
  </si>
  <si>
    <t>.</t>
  </si>
  <si>
    <t>2.25</t>
  </si>
  <si>
    <t>5.55</t>
  </si>
  <si>
    <t>-0.92</t>
  </si>
  <si>
    <t>4.19</t>
  </si>
  <si>
    <t>5.68</t>
  </si>
  <si>
    <t>2.54</t>
  </si>
  <si>
    <t>7.00</t>
  </si>
  <si>
    <t>12.52</t>
  </si>
  <si>
    <t>9.09</t>
  </si>
  <si>
    <t>-0.47</t>
  </si>
  <si>
    <t>-6.05</t>
  </si>
  <si>
    <t>-3.83</t>
  </si>
  <si>
    <t>-11.85</t>
  </si>
  <si>
    <t>-5.21</t>
  </si>
  <si>
    <t>2.04</t>
  </si>
  <si>
    <t>1.93</t>
  </si>
  <si>
    <t>9.18</t>
  </si>
  <si>
    <t>8.29</t>
  </si>
  <si>
    <t>3.26</t>
  </si>
  <si>
    <t>10.32</t>
  </si>
  <si>
    <t>6.67</t>
  </si>
  <si>
    <t>5.53</t>
  </si>
  <si>
    <t>0.80</t>
  </si>
  <si>
    <t>19.52</t>
  </si>
  <si>
    <t>24.36</t>
  </si>
  <si>
    <t>.</t>
  </si>
  <si>
    <t>9.60</t>
  </si>
  <si>
    <t>12.32</t>
  </si>
  <si>
    <t>7.69</t>
  </si>
  <si>
    <t>-0.31</t>
  </si>
  <si>
    <t>3.98</t>
  </si>
  <si>
    <t>1.89</t>
  </si>
  <si>
    <t>2.35</t>
  </si>
  <si>
    <t>6.19</t>
  </si>
  <si>
    <t>2.23</t>
  </si>
  <si>
    <t>6.12</t>
  </si>
  <si>
    <t>4.85</t>
  </si>
  <si>
    <t>8.44</t>
  </si>
  <si>
    <t>10.58</t>
  </si>
  <si>
    <t>10.49</t>
  </si>
  <si>
    <t>-1.29</t>
  </si>
  <si>
    <t>-3.51</t>
  </si>
  <si>
    <t>-3.96</t>
  </si>
  <si>
    <t>-9.05</t>
  </si>
  <si>
    <t>-7.54</t>
  </si>
  <si>
    <t>6.76</t>
  </si>
  <si>
    <t>-1.83</t>
  </si>
  <si>
    <t>9.51</t>
  </si>
  <si>
    <t>0.53</t>
  </si>
  <si>
    <t>6.81</t>
  </si>
  <si>
    <t>5.27</t>
  </si>
  <si>
    <t>7.05</t>
  </si>
  <si>
    <t>6.23</t>
  </si>
  <si>
    <t>3.32</t>
  </si>
  <si>
    <t>13.74</t>
  </si>
  <si>
    <t>23.43</t>
  </si>
  <si>
    <t>.</t>
  </si>
  <si>
    <t>11.94</t>
  </si>
  <si>
    <t>-6.40</t>
  </si>
  <si>
    <t>16.12</t>
  </si>
  <si>
    <t>-3.25</t>
  </si>
  <si>
    <t>3.75</t>
  </si>
  <si>
    <t>-0.07</t>
  </si>
  <si>
    <t>3.90</t>
  </si>
  <si>
    <t>4.87</t>
  </si>
  <si>
    <t>7.71</t>
  </si>
  <si>
    <t>7.35</t>
  </si>
  <si>
    <t>1.78</t>
  </si>
  <si>
    <t>1.14</t>
  </si>
  <si>
    <t>1.97</t>
  </si>
  <si>
    <t>0.99</t>
  </si>
  <si>
    <t>3.67</t>
  </si>
  <si>
    <t>5.32</t>
  </si>
  <si>
    <t>2.72</t>
  </si>
  <si>
    <t>4.06</t>
  </si>
  <si>
    <t>8.65</t>
  </si>
  <si>
    <t>11.52</t>
  </si>
  <si>
    <t>6.85</t>
  </si>
  <si>
    <t>1.03</t>
  </si>
  <si>
    <t>-3.56</t>
  </si>
  <si>
    <t>-7.44</t>
  </si>
  <si>
    <t>-7.13</t>
  </si>
  <si>
    <t>-7.44</t>
  </si>
  <si>
    <t>1.51</t>
  </si>
  <si>
    <t>2.75</t>
  </si>
  <si>
    <t>6.32</t>
  </si>
  <si>
    <t>5.58</t>
  </si>
  <si>
    <t>6.06</t>
  </si>
  <si>
    <t>6.69</t>
  </si>
  <si>
    <t>7.32</t>
  </si>
  <si>
    <t>4.16</t>
  </si>
  <si>
    <t>5.99</t>
  </si>
  <si>
    <t>16.13</t>
  </si>
  <si>
    <t>21.65</t>
  </si>
  <si>
    <t>.</t>
  </si>
  <si>
    <t>30.45</t>
  </si>
  <si>
    <t>.</t>
  </si>
  <si>
    <t>12.17</t>
  </si>
  <si>
    <t>.</t>
  </si>
  <si>
    <t>2.22</t>
  </si>
  <si>
    <t>7.02</t>
  </si>
  <si>
    <t>9.91</t>
  </si>
  <si>
    <t>1.00</t>
  </si>
  <si>
    <t>2.26</t>
  </si>
  <si>
    <t>3.07</t>
  </si>
  <si>
    <t>3.04</t>
  </si>
  <si>
    <t>4.56</t>
  </si>
  <si>
    <t>9.96</t>
  </si>
  <si>
    <t>2.36</t>
  </si>
  <si>
    <t>3.22</t>
  </si>
  <si>
    <t>2.02</t>
  </si>
  <si>
    <t>2.17</t>
  </si>
  <si>
    <t>2.40</t>
  </si>
  <si>
    <t>2.92</t>
  </si>
  <si>
    <t>4.58</t>
  </si>
  <si>
    <t>4.12</t>
  </si>
  <si>
    <t>3.53</t>
  </si>
  <si>
    <t>9.16</t>
  </si>
  <si>
    <t>10.64</t>
  </si>
  <si>
    <t>5.42</t>
  </si>
  <si>
    <t>-0.27</t>
  </si>
  <si>
    <t>-4.45</t>
  </si>
  <si>
    <t>-6.18</t>
  </si>
  <si>
    <t>-6.60</t>
  </si>
  <si>
    <t>1.84</t>
  </si>
  <si>
    <t>2.45</t>
  </si>
  <si>
    <t>2.64</t>
  </si>
  <si>
    <t>7.81</t>
  </si>
  <si>
    <t>4.56</t>
  </si>
  <si>
    <t>6.76</t>
  </si>
  <si>
    <t>6.73</t>
  </si>
  <si>
    <t>5.27</t>
  </si>
  <si>
    <t>4.46</t>
  </si>
  <si>
    <t>16.74</t>
  </si>
  <si>
    <t>20.54</t>
  </si>
  <si>
    <t>.</t>
  </si>
  <si>
    <t>8.21</t>
  </si>
  <si>
    <t>7.08</t>
  </si>
  <si>
    <t>5.02</t>
  </si>
  <si>
    <t>6.14</t>
  </si>
  <si>
    <t>2.34</t>
  </si>
  <si>
    <t>1.84</t>
  </si>
  <si>
    <t>2.68</t>
  </si>
  <si>
    <t>0.91</t>
  </si>
  <si>
    <t>4.76</t>
  </si>
  <si>
    <t>2.23</t>
  </si>
  <si>
    <t>3.04</t>
  </si>
  <si>
    <t>7.46</t>
  </si>
  <si>
    <t>11.63</t>
  </si>
  <si>
    <t>7.62</t>
  </si>
  <si>
    <t>-0.44</t>
  </si>
  <si>
    <t>-0.15</t>
  </si>
  <si>
    <t>-7.23</t>
  </si>
  <si>
    <t>-6.90</t>
  </si>
  <si>
    <t>-4.05</t>
  </si>
  <si>
    <t>-0.97</t>
  </si>
  <si>
    <t>2.03</t>
  </si>
  <si>
    <t>1.10</t>
  </si>
  <si>
    <t>8.07</t>
  </si>
  <si>
    <t>3.62</t>
  </si>
  <si>
    <t>7.68</t>
  </si>
  <si>
    <t>7.62</t>
  </si>
  <si>
    <t>3.01</t>
  </si>
  <si>
    <t>4.54</t>
  </si>
  <si>
    <t>14.69</t>
  </si>
  <si>
    <t>19.29</t>
  </si>
  <si>
    <t>.</t>
  </si>
  <si>
    <t>2.41</t>
  </si>
  <si>
    <t>10.35</t>
  </si>
  <si>
    <t>13.54</t>
  </si>
  <si>
    <t>0.17</t>
  </si>
  <si>
    <t>-8.58</t>
  </si>
  <si>
    <t>.</t>
  </si>
  <si>
    <t>0.60</t>
  </si>
  <si>
    <t>23.10</t>
  </si>
  <si>
    <t>3.65</t>
  </si>
  <si>
    <t>4.90</t>
  </si>
  <si>
    <t>3.64</t>
  </si>
  <si>
    <t>2.98</t>
  </si>
  <si>
    <t>4.14</t>
  </si>
  <si>
    <t>1.19</t>
  </si>
  <si>
    <t>3.52</t>
  </si>
  <si>
    <t>5.00</t>
  </si>
  <si>
    <t>8.96</t>
  </si>
  <si>
    <t>5.99</t>
  </si>
  <si>
    <t>2.95</t>
  </si>
  <si>
    <t>1.02</t>
  </si>
  <si>
    <t>3.11</t>
  </si>
  <si>
    <t>0.67</t>
  </si>
  <si>
    <t>4.57</t>
  </si>
  <si>
    <t>5.25</t>
  </si>
  <si>
    <t>3.77</t>
  </si>
  <si>
    <t>4.14</t>
  </si>
  <si>
    <t>8.94</t>
  </si>
  <si>
    <t>10.33</t>
  </si>
  <si>
    <t>7.51</t>
  </si>
  <si>
    <t>-0.55</t>
  </si>
  <si>
    <t>-3.45</t>
  </si>
  <si>
    <t>-9.02</t>
  </si>
  <si>
    <t>-7.08</t>
  </si>
  <si>
    <t>-5.66</t>
  </si>
  <si>
    <t>2.58</t>
  </si>
  <si>
    <t>2.15</t>
  </si>
  <si>
    <t>3.38</t>
  </si>
  <si>
    <t>5.14</t>
  </si>
  <si>
    <t>4.68</t>
  </si>
  <si>
    <t>7.97</t>
  </si>
  <si>
    <t>5.20</t>
  </si>
  <si>
    <t>5.47</t>
  </si>
  <si>
    <t>1.97</t>
  </si>
  <si>
    <t>14.89</t>
  </si>
  <si>
    <t>24.06</t>
  </si>
  <si>
    <t>.</t>
  </si>
  <si>
    <t>14.40</t>
  </si>
  <si>
    <t>12.85</t>
  </si>
  <si>
    <t>3.39</t>
  </si>
  <si>
    <t>.</t>
  </si>
  <si>
    <t>11.89</t>
  </si>
  <si>
    <t>6.73</t>
  </si>
  <si>
    <t>-3.30</t>
  </si>
  <si>
    <t>7.70</t>
  </si>
  <si>
    <t>0.24</t>
  </si>
  <si>
    <t>4.58</t>
  </si>
  <si>
    <t>3.14</t>
  </si>
  <si>
    <t>7.30</t>
  </si>
  <si>
    <t>5.28</t>
  </si>
  <si>
    <t>5.80</t>
  </si>
  <si>
    <t>3.31</t>
  </si>
  <si>
    <t>0.97</t>
  </si>
  <si>
    <t>1.88</t>
  </si>
  <si>
    <t>-0.26</t>
  </si>
  <si>
    <t>2.95</t>
  </si>
  <si>
    <t>7.45</t>
  </si>
  <si>
    <t>2.83</t>
  </si>
  <si>
    <t>4.97</t>
  </si>
  <si>
    <t>11.47</t>
  </si>
  <si>
    <t>10.76</t>
  </si>
  <si>
    <t>8.76</t>
  </si>
  <si>
    <t>-2.36</t>
  </si>
  <si>
    <t>-6.81</t>
  </si>
  <si>
    <t>-5.59</t>
  </si>
  <si>
    <t>-13.58</t>
  </si>
  <si>
    <t>-4.05</t>
  </si>
  <si>
    <t>1.35</t>
  </si>
  <si>
    <t>2.42</t>
  </si>
  <si>
    <t>5.29</t>
  </si>
  <si>
    <t>5.76</t>
  </si>
  <si>
    <t>6.67</t>
  </si>
  <si>
    <t>6.05</t>
  </si>
  <si>
    <t>9.42</t>
  </si>
  <si>
    <t>3.97</t>
  </si>
  <si>
    <t>3.92</t>
  </si>
  <si>
    <t>16.56</t>
  </si>
  <si>
    <t>18.47</t>
  </si>
  <si>
    <t>.</t>
  </si>
  <si>
    <t>-1.74</t>
  </si>
  <si>
    <t>4.24</t>
  </si>
  <si>
    <t>1.61</t>
  </si>
  <si>
    <t>7.20</t>
  </si>
  <si>
    <t>4.62</t>
  </si>
  <si>
    <t>2.81</t>
  </si>
  <si>
    <t>4.50</t>
  </si>
  <si>
    <t>10.63</t>
  </si>
  <si>
    <t>13.87</t>
  </si>
  <si>
    <t>-0.74</t>
  </si>
  <si>
    <t>-3.37</t>
  </si>
  <si>
    <t>-2.59</t>
  </si>
  <si>
    <t>-13.21</t>
  </si>
  <si>
    <t>-3.76</t>
  </si>
  <si>
    <t>-0.86</t>
  </si>
  <si>
    <t>4.88</t>
  </si>
  <si>
    <t>-2.02</t>
  </si>
  <si>
    <t>5.11</t>
  </si>
  <si>
    <t>8.59</t>
  </si>
  <si>
    <t>2.06</t>
  </si>
  <si>
    <t>8.53</t>
  </si>
  <si>
    <t>0.32</t>
  </si>
  <si>
    <t>6.77</t>
  </si>
  <si>
    <t>16.47</t>
  </si>
  <si>
    <t>23.01</t>
  </si>
  <si>
    <t>.</t>
  </si>
  <si>
    <t>-0.09</t>
  </si>
  <si>
    <t>8.02</t>
  </si>
  <si>
    <t>13.56</t>
  </si>
  <si>
    <t>-15.09</t>
  </si>
  <si>
    <t>15.85</t>
  </si>
  <si>
    <t>-4.34</t>
  </si>
  <si>
    <t>6.79</t>
  </si>
  <si>
    <t>-6.66</t>
  </si>
  <si>
    <t>-6.21</t>
  </si>
  <si>
    <t>8.36</t>
  </si>
  <si>
    <t>2.04</t>
  </si>
  <si>
    <t>6.29</t>
  </si>
  <si>
    <t>-1.66</t>
  </si>
  <si>
    <t>9.36</t>
  </si>
  <si>
    <t>-3.32</t>
  </si>
  <si>
    <t>9.48</t>
  </si>
  <si>
    <t>-1.85</t>
  </si>
  <si>
    <t>3.89</t>
  </si>
  <si>
    <t>-0.49</t>
  </si>
  <si>
    <t>6.35</t>
  </si>
  <si>
    <t>1.81</t>
  </si>
  <si>
    <t>5.35</t>
  </si>
  <si>
    <t>-0.82</t>
  </si>
  <si>
    <t>3.45</t>
  </si>
  <si>
    <t>6.88</t>
  </si>
  <si>
    <t>6.23</t>
  </si>
  <si>
    <t>6.91</t>
  </si>
  <si>
    <t>-0.82</t>
  </si>
  <si>
    <t>0.56</t>
  </si>
  <si>
    <t>-1.74</t>
  </si>
  <si>
    <t>2.99</t>
  </si>
  <si>
    <t>-0.14</t>
  </si>
  <si>
    <t>-0.30</t>
  </si>
  <si>
    <t>-1.77</t>
  </si>
  <si>
    <t>4.52</t>
  </si>
  <si>
    <t>4.14</t>
  </si>
  <si>
    <t>2.26</t>
  </si>
  <si>
    <t>3.22</t>
  </si>
  <si>
    <t>8.64</t>
  </si>
  <si>
    <t>5.10</t>
  </si>
  <si>
    <t>16.12</t>
  </si>
  <si>
    <t>.</t>
  </si>
  <si>
    <t>4.44</t>
  </si>
  <si>
    <t>-2.52</t>
  </si>
  <si>
    <t>-0.12</t>
  </si>
  <si>
    <t>3.07</t>
  </si>
  <si>
    <t>2.67</t>
  </si>
  <si>
    <t>4.48</t>
  </si>
  <si>
    <t>0.22</t>
  </si>
  <si>
    <t>1.46</t>
  </si>
  <si>
    <t>-0.21</t>
  </si>
  <si>
    <t>5.86</t>
  </si>
  <si>
    <t>0.60</t>
  </si>
  <si>
    <t>5.98</t>
  </si>
  <si>
    <t>1.93</t>
  </si>
  <si>
    <t>3.53</t>
  </si>
  <si>
    <t>6.37</t>
  </si>
  <si>
    <t>1.07</t>
  </si>
  <si>
    <t>2.20</t>
  </si>
  <si>
    <t>0.91</t>
  </si>
  <si>
    <t>8.07</t>
  </si>
  <si>
    <t>5.81</t>
  </si>
  <si>
    <t>4.81</t>
  </si>
  <si>
    <t>-0.16</t>
  </si>
  <si>
    <t>0.75</t>
  </si>
  <si>
    <t>-1.90</t>
  </si>
  <si>
    <t>-1.74</t>
  </si>
  <si>
    <t>3.06</t>
  </si>
  <si>
    <t>1.30</t>
  </si>
  <si>
    <t>-1.39</t>
  </si>
  <si>
    <t>3.61</t>
  </si>
  <si>
    <t>3.20</t>
  </si>
  <si>
    <t>0.90</t>
  </si>
  <si>
    <t>3.89</t>
  </si>
  <si>
    <t>4.83</t>
  </si>
  <si>
    <t>1.16</t>
  </si>
  <si>
    <t>8.10</t>
  </si>
  <si>
    <t>13.45</t>
  </si>
  <si>
    <t>.</t>
  </si>
  <si>
    <t>4.16</t>
  </si>
  <si>
    <t>-0.74</t>
  </si>
  <si>
    <t>10.32</t>
  </si>
  <si>
    <t>-1.27</t>
  </si>
  <si>
    <t>5.62</t>
  </si>
  <si>
    <t>2.60</t>
  </si>
  <si>
    <t>1.53</t>
  </si>
  <si>
    <t>6.95</t>
  </si>
  <si>
    <t>9.91</t>
  </si>
  <si>
    <t>0.93</t>
  </si>
  <si>
    <t>-1.90</t>
  </si>
  <si>
    <t>2.26</t>
  </si>
  <si>
    <t>-1.33</t>
  </si>
  <si>
    <t>4.46</t>
  </si>
  <si>
    <t>2.48</t>
  </si>
  <si>
    <t>0.48</t>
  </si>
  <si>
    <t>6.18</t>
  </si>
  <si>
    <t>-5.41</t>
  </si>
  <si>
    <t>8.71</t>
  </si>
  <si>
    <t>3.10</t>
  </si>
  <si>
    <t>-3.32</t>
  </si>
  <si>
    <t>14.00</t>
  </si>
  <si>
    <t>20.34</t>
  </si>
  <si>
    <t>.</t>
  </si>
  <si>
    <t>1.61</t>
  </si>
  <si>
    <t>0.86</t>
  </si>
  <si>
    <t>2.96</t>
  </si>
  <si>
    <t>3.62</t>
  </si>
  <si>
    <t>2.43</t>
  </si>
  <si>
    <t>3.13</t>
  </si>
  <si>
    <t>6.19</t>
  </si>
  <si>
    <t>6.56</t>
  </si>
  <si>
    <t>1.28</t>
  </si>
  <si>
    <t>8.03</t>
  </si>
  <si>
    <t>-1.07</t>
  </si>
  <si>
    <t>-2.34</t>
  </si>
  <si>
    <t>2.98</t>
  </si>
  <si>
    <t>-4.27</t>
  </si>
  <si>
    <t>3.91</t>
  </si>
  <si>
    <t>-1.79</t>
  </si>
  <si>
    <t>1.22</t>
  </si>
  <si>
    <t>3.11</t>
  </si>
  <si>
    <t>3.13</t>
  </si>
  <si>
    <t>4.58</t>
  </si>
  <si>
    <t>4.50</t>
  </si>
  <si>
    <t>2.91</t>
  </si>
  <si>
    <t>7.57</t>
  </si>
  <si>
    <t>14.73</t>
  </si>
  <si>
    <t>.</t>
  </si>
  <si>
    <t>5.87</t>
  </si>
  <si>
    <t>3.42</t>
  </si>
  <si>
    <t>-0.91</t>
  </si>
  <si>
    <t>8.78</t>
  </si>
  <si>
    <t>1.71</t>
  </si>
  <si>
    <t>1.60</t>
  </si>
  <si>
    <t>2.29</t>
  </si>
  <si>
    <t>-0.99</t>
  </si>
  <si>
    <t>-0.82</t>
  </si>
  <si>
    <t>1.42</t>
  </si>
  <si>
    <t>-2.87</t>
  </si>
  <si>
    <t>3.79</t>
  </si>
  <si>
    <t>5.17</t>
  </si>
  <si>
    <t>-6.95</t>
  </si>
  <si>
    <t>8.24</t>
  </si>
  <si>
    <t>3.41</t>
  </si>
  <si>
    <t>6.55</t>
  </si>
  <si>
    <t>-0.38</t>
  </si>
  <si>
    <t>10.17</t>
  </si>
  <si>
    <t>11.29</t>
  </si>
  <si>
    <t>.</t>
  </si>
  <si>
    <t>1.61</t>
  </si>
  <si>
    <t>0.94</t>
  </si>
  <si>
    <t>5.79</t>
  </si>
  <si>
    <t>2.07</t>
  </si>
  <si>
    <t>1.03</t>
  </si>
  <si>
    <t>7.00</t>
  </si>
  <si>
    <t>4.09</t>
  </si>
  <si>
    <t>-4.18</t>
  </si>
  <si>
    <t>5.61</t>
  </si>
  <si>
    <t>10.76</t>
  </si>
  <si>
    <t>6.24</t>
  </si>
  <si>
    <t>4.05</t>
  </si>
  <si>
    <t>-7.08</t>
  </si>
  <si>
    <t>5.22</t>
  </si>
  <si>
    <t>-4.03</t>
  </si>
  <si>
    <t>3.00</t>
  </si>
  <si>
    <t>-4.66</t>
  </si>
  <si>
    <t>4.85</t>
  </si>
  <si>
    <t>-0.15</t>
  </si>
  <si>
    <t>4.91</t>
  </si>
  <si>
    <t>3.00</t>
  </si>
  <si>
    <t>6.49</t>
  </si>
  <si>
    <t>-0.94</t>
  </si>
  <si>
    <t>1.77</t>
  </si>
  <si>
    <t>11.18</t>
  </si>
  <si>
    <t>18.70</t>
  </si>
  <si>
    <t>.</t>
  </si>
  <si>
    <t>-3.62</t>
  </si>
  <si>
    <t>15.00</t>
  </si>
  <si>
    <t>1.10</t>
  </si>
  <si>
    <t>3.62</t>
  </si>
  <si>
    <t>3.95</t>
  </si>
  <si>
    <t>-2.37</t>
  </si>
  <si>
    <t>-0.82</t>
  </si>
  <si>
    <t>-0.56</t>
  </si>
  <si>
    <t>-2.77</t>
  </si>
  <si>
    <t>-0.32</t>
  </si>
  <si>
    <t>11.68</t>
  </si>
  <si>
    <t>-0.67</t>
  </si>
  <si>
    <t>0.83</t>
  </si>
  <si>
    <t>5.96</t>
  </si>
  <si>
    <t>-5.92</t>
  </si>
  <si>
    <t>6.95</t>
  </si>
  <si>
    <t>2.13</t>
  </si>
  <si>
    <t>8.57</t>
  </si>
  <si>
    <t>4.09</t>
  </si>
  <si>
    <t>.</t>
  </si>
  <si>
    <t>13.87</t>
  </si>
  <si>
    <t>1.37</t>
  </si>
  <si>
    <t>5.28</t>
  </si>
  <si>
    <t>2.07</t>
  </si>
  <si>
    <t>9.08</t>
  </si>
  <si>
    <t>-1.42</t>
  </si>
  <si>
    <t>-2.24</t>
  </si>
  <si>
    <t>-7.40</t>
  </si>
  <si>
    <t>7.25</t>
  </si>
  <si>
    <t>0.75</t>
  </si>
  <si>
    <t>-10.55</t>
  </si>
  <si>
    <t>27.40</t>
  </si>
  <si>
    <t>-2.91</t>
  </si>
  <si>
    <t>-13.03</t>
  </si>
  <si>
    <t>17.01</t>
  </si>
  <si>
    <t>12.25</t>
  </si>
  <si>
    <t>-10.06</t>
  </si>
  <si>
    <t>29.37</t>
  </si>
  <si>
    <t>-11.95</t>
  </si>
  <si>
    <t>.</t>
  </si>
  <si>
    <t>-0.79</t>
  </si>
  <si>
    <t>-2.20</t>
  </si>
  <si>
    <t>9.32</t>
  </si>
  <si>
    <t>5.09</t>
  </si>
  <si>
    <t>8.18</t>
  </si>
  <si>
    <t>-6.72</t>
  </si>
  <si>
    <t>9.06</t>
  </si>
  <si>
    <t>-3.23</t>
  </si>
  <si>
    <t>1.66</t>
  </si>
  <si>
    <t>-0.04</t>
  </si>
  <si>
    <t>-7.60</t>
  </si>
  <si>
    <t>8.23</t>
  </si>
  <si>
    <t>-6.40</t>
  </si>
  <si>
    <t>7.33</t>
  </si>
  <si>
    <t>-7.17</t>
  </si>
  <si>
    <t>10.49</t>
  </si>
  <si>
    <t>6.87</t>
  </si>
  <si>
    <t>2.97</t>
  </si>
  <si>
    <t>-6.99</t>
  </si>
  <si>
    <t>8.85</t>
  </si>
  <si>
    <t>12.42</t>
  </si>
  <si>
    <t>.</t>
  </si>
  <si>
    <t>8.30</t>
  </si>
  <si>
    <t>-3.47</t>
  </si>
  <si>
    <t>14.35</t>
  </si>
  <si>
    <t>0.61</t>
  </si>
  <si>
    <t>2.79</t>
  </si>
  <si>
    <t>2.40</t>
  </si>
  <si>
    <t>7.01</t>
  </si>
  <si>
    <t>4.11</t>
  </si>
  <si>
    <t>11.24</t>
  </si>
  <si>
    <t>-6.54</t>
  </si>
  <si>
    <t>4.64</t>
  </si>
  <si>
    <t>-4.21</t>
  </si>
  <si>
    <t>0.71</t>
  </si>
  <si>
    <t>4.66</t>
  </si>
  <si>
    <t>-1.68</t>
  </si>
  <si>
    <t>14.99</t>
  </si>
  <si>
    <t>-2.85</t>
  </si>
  <si>
    <t>-3.12</t>
  </si>
  <si>
    <t>2.69</t>
  </si>
  <si>
    <t>3.63</t>
  </si>
  <si>
    <t>2.52</t>
  </si>
  <si>
    <t>6.45</t>
  </si>
  <si>
    <t>6.87</t>
  </si>
  <si>
    <t>2.54</t>
  </si>
  <si>
    <t>.</t>
  </si>
  <si>
    <t>12.51</t>
  </si>
  <si>
    <t>5.13</t>
  </si>
  <si>
    <t>6.67</t>
  </si>
  <si>
    <t>.</t>
  </si>
  <si>
    <t>17.59</t>
  </si>
  <si>
    <t>-11.52</t>
  </si>
  <si>
    <t>9.07</t>
  </si>
  <si>
    <t>-7.52</t>
  </si>
  <si>
    <t>6.43</t>
  </si>
  <si>
    <t>6.61</t>
  </si>
  <si>
    <t>-1.86</t>
  </si>
  <si>
    <t>1.26</t>
  </si>
  <si>
    <t>2.01</t>
  </si>
  <si>
    <t>5.91</t>
  </si>
  <si>
    <t>2.82</t>
  </si>
  <si>
    <t>6.32</t>
  </si>
  <si>
    <t>3.80</t>
  </si>
  <si>
    <t>3.16</t>
  </si>
  <si>
    <t>4.00</t>
  </si>
  <si>
    <t>6.65</t>
  </si>
  <si>
    <t>2.27</t>
  </si>
  <si>
    <t>2.06</t>
  </si>
  <si>
    <t>-0.62</t>
  </si>
  <si>
    <t>7.98</t>
  </si>
  <si>
    <t>3.52</t>
  </si>
  <si>
    <t>1.63</t>
  </si>
  <si>
    <t>8.76</t>
  </si>
  <si>
    <t>-1.00</t>
  </si>
  <si>
    <t>0.26</t>
  </si>
  <si>
    <t>-0.90</t>
  </si>
  <si>
    <t>-4.74</t>
  </si>
  <si>
    <t>2.92</t>
  </si>
  <si>
    <t>2.86</t>
  </si>
  <si>
    <t>-6.21</t>
  </si>
  <si>
    <t>1.31</t>
  </si>
  <si>
    <t>7.92</t>
  </si>
  <si>
    <t>-0.30</t>
  </si>
  <si>
    <t>3.75</t>
  </si>
  <si>
    <t>6.56</t>
  </si>
  <si>
    <t>-2.97</t>
  </si>
  <si>
    <t>14.08</t>
  </si>
  <si>
    <t>10.85</t>
  </si>
  <si>
    <t>.</t>
  </si>
  <si>
    <t>12.40</t>
  </si>
  <si>
    <t>4.56</t>
  </si>
  <si>
    <t>8.33</t>
  </si>
  <si>
    <t>7.52</t>
  </si>
  <si>
    <t>2.70</t>
  </si>
  <si>
    <t>.</t>
  </si>
  <si>
    <t>-4.20</t>
  </si>
  <si>
    <t>0.07</t>
  </si>
  <si>
    <t>3.79</t>
  </si>
  <si>
    <t>-1.70</t>
  </si>
  <si>
    <t>3.06</t>
  </si>
  <si>
    <t>0.34</t>
  </si>
  <si>
    <t>2.13</t>
  </si>
  <si>
    <t>2.10</t>
  </si>
  <si>
    <t>3.40</t>
  </si>
  <si>
    <t>2.54</t>
  </si>
  <si>
    <t>8.11</t>
  </si>
  <si>
    <t>1.99</t>
  </si>
  <si>
    <t>4.83</t>
  </si>
  <si>
    <t>2.65</t>
  </si>
  <si>
    <t>3.24</t>
  </si>
  <si>
    <t>0.81</t>
  </si>
  <si>
    <t>7.31</t>
  </si>
  <si>
    <t>2.29</t>
  </si>
  <si>
    <t>3.10</t>
  </si>
  <si>
    <t>4.39</t>
  </si>
  <si>
    <t>2.53</t>
  </si>
  <si>
    <t>7.71</t>
  </si>
  <si>
    <t>3.76</t>
  </si>
  <si>
    <t>-1.65</t>
  </si>
  <si>
    <t>2.13</t>
  </si>
  <si>
    <t>-3.26</t>
  </si>
  <si>
    <t>-1.85</t>
  </si>
  <si>
    <t>1.65</t>
  </si>
  <si>
    <t>1.77</t>
  </si>
  <si>
    <t>-2.51</t>
  </si>
  <si>
    <t>1.98</t>
  </si>
  <si>
    <t>2.69</t>
  </si>
  <si>
    <t>2.24</t>
  </si>
  <si>
    <t>4.40</t>
  </si>
  <si>
    <t>2.49</t>
  </si>
  <si>
    <t>1.63</t>
  </si>
  <si>
    <t>11.88</t>
  </si>
  <si>
    <t>14.96</t>
  </si>
  <si>
    <t>.</t>
  </si>
  <si>
    <t>5.95</t>
  </si>
  <si>
    <t>6.14</t>
  </si>
  <si>
    <t>10.24</t>
  </si>
  <si>
    <t>-8.59</t>
  </si>
  <si>
    <t>11.30</t>
  </si>
  <si>
    <t>-3.21</t>
  </si>
  <si>
    <t>5.49</t>
  </si>
  <si>
    <t>5.82</t>
  </si>
  <si>
    <t>0.31</t>
  </si>
  <si>
    <t>1.16</t>
  </si>
  <si>
    <t>9.15</t>
  </si>
  <si>
    <t>2.71</t>
  </si>
  <si>
    <t>11.00</t>
  </si>
  <si>
    <t>-4.39</t>
  </si>
  <si>
    <t>6.75</t>
  </si>
  <si>
    <t>-3.55</t>
  </si>
  <si>
    <t>3.51</t>
  </si>
  <si>
    <t>-5.86</t>
  </si>
  <si>
    <t>3.08</t>
  </si>
  <si>
    <t>-3.16</t>
  </si>
  <si>
    <t>6.17</t>
  </si>
  <si>
    <t>-9.97</t>
  </si>
  <si>
    <t>-0.38</t>
  </si>
  <si>
    <t>11.71</t>
  </si>
  <si>
    <t>4.46</t>
  </si>
  <si>
    <t>4.27</t>
  </si>
  <si>
    <t>-0.37</t>
  </si>
  <si>
    <t>20.80</t>
  </si>
  <si>
    <t>2.80</t>
  </si>
  <si>
    <t>.</t>
  </si>
  <si>
    <t>15.29</t>
  </si>
  <si>
    <t>6.26</t>
  </si>
  <si>
    <t>15.66</t>
  </si>
  <si>
    <t>.</t>
  </si>
  <si>
    <t>-0.78</t>
  </si>
  <si>
    <t>4.35</t>
  </si>
  <si>
    <t>0.69</t>
  </si>
  <si>
    <t>-2.19</t>
  </si>
  <si>
    <t>2.66</t>
  </si>
  <si>
    <t>2.26</t>
  </si>
  <si>
    <t>-1.65</t>
  </si>
  <si>
    <t>4.68</t>
  </si>
  <si>
    <t>3.06</t>
  </si>
  <si>
    <t>4.75</t>
  </si>
  <si>
    <t>4.65</t>
  </si>
  <si>
    <t>3.14</t>
  </si>
  <si>
    <t>4.95</t>
  </si>
  <si>
    <t>2.35</t>
  </si>
  <si>
    <t>0.78</t>
  </si>
  <si>
    <t>5.22</t>
  </si>
  <si>
    <t>4.12</t>
  </si>
  <si>
    <t>1.22</t>
  </si>
  <si>
    <t>4.05</t>
  </si>
  <si>
    <t>3.18</t>
  </si>
  <si>
    <t>2.78</t>
  </si>
  <si>
    <t>4.57</t>
  </si>
  <si>
    <t>1.89</t>
  </si>
  <si>
    <t>-0.65</t>
  </si>
  <si>
    <t>1.84</t>
  </si>
  <si>
    <t>-0.90</t>
  </si>
  <si>
    <t>-2.03</t>
  </si>
  <si>
    <t>0.95</t>
  </si>
  <si>
    <t>1.20</t>
  </si>
  <si>
    <t>-3.44</t>
  </si>
  <si>
    <t>2.51</t>
  </si>
  <si>
    <t>-1.72</t>
  </si>
  <si>
    <t>5.53</t>
  </si>
  <si>
    <t>3.08</t>
  </si>
  <si>
    <t>3.58</t>
  </si>
  <si>
    <t>4.09</t>
  </si>
  <si>
    <t>8.29</t>
  </si>
  <si>
    <t>17.60</t>
  </si>
  <si>
    <t>.</t>
  </si>
  <si>
    <t>3.51</t>
  </si>
  <si>
    <t>10.94</t>
  </si>
  <si>
    <t>0.65</t>
  </si>
  <si>
    <t>4.68</t>
  </si>
  <si>
    <t>5.03</t>
  </si>
  <si>
    <t>5.48</t>
  </si>
  <si>
    <t>1.10</t>
  </si>
  <si>
    <t>2.68</t>
  </si>
  <si>
    <t>5.75</t>
  </si>
  <si>
    <t>3.55</t>
  </si>
  <si>
    <t>3.53</t>
  </si>
  <si>
    <t>5.12</t>
  </si>
  <si>
    <t>3.58</t>
  </si>
  <si>
    <t>3.12</t>
  </si>
  <si>
    <t>-0.38</t>
  </si>
  <si>
    <t>4.83</t>
  </si>
  <si>
    <t>-1.52</t>
  </si>
  <si>
    <t>-0.26</t>
  </si>
  <si>
    <t>-0.20</t>
  </si>
  <si>
    <t>-1.21</t>
  </si>
  <si>
    <t>-2.33</t>
  </si>
  <si>
    <t>-2.71</t>
  </si>
  <si>
    <t>7.00</t>
  </si>
  <si>
    <t>8.24</t>
  </si>
  <si>
    <t>-5.19</t>
  </si>
  <si>
    <t>8.01</t>
  </si>
  <si>
    <t>0.91</t>
  </si>
  <si>
    <t>1.41</t>
  </si>
  <si>
    <t>11.97</t>
  </si>
  <si>
    <t>14.30</t>
  </si>
  <si>
    <t>.</t>
  </si>
  <si>
    <t>2.82</t>
  </si>
  <si>
    <t>4.59</t>
  </si>
  <si>
    <t>6.77</t>
  </si>
  <si>
    <t>0.25</t>
  </si>
  <si>
    <t>0.01</t>
  </si>
  <si>
    <t>8.65</t>
  </si>
  <si>
    <t>0.57</t>
  </si>
  <si>
    <t>3.10</t>
  </si>
  <si>
    <t>4.98</t>
  </si>
  <si>
    <t>4.63</t>
  </si>
  <si>
    <t>4.96</t>
  </si>
  <si>
    <t>7.62</t>
  </si>
  <si>
    <t>0.35</t>
  </si>
  <si>
    <t>-1.90</t>
  </si>
  <si>
    <t>-3.77</t>
  </si>
  <si>
    <t>0.33</t>
  </si>
  <si>
    <t>0.62</t>
  </si>
  <si>
    <t>-1.70</t>
  </si>
  <si>
    <t>2.76</t>
  </si>
  <si>
    <t>0.35</t>
  </si>
  <si>
    <t>2.13</t>
  </si>
  <si>
    <t>0.81</t>
  </si>
  <si>
    <t>6.81</t>
  </si>
  <si>
    <t>3.96</t>
  </si>
  <si>
    <t>0.54</t>
  </si>
  <si>
    <t>14.03</t>
  </si>
  <si>
    <t>16.99</t>
  </si>
  <si>
    <t>.</t>
  </si>
  <si>
    <t>-1.69</t>
  </si>
  <si>
    <t>3.16</t>
  </si>
  <si>
    <t>6.37</t>
  </si>
  <si>
    <t>0.88</t>
  </si>
  <si>
    <t>9.24</t>
  </si>
  <si>
    <t>-0.89</t>
  </si>
  <si>
    <t>1.73</t>
  </si>
  <si>
    <t>6.33</t>
  </si>
  <si>
    <t>-5.85</t>
  </si>
  <si>
    <t>4.93</t>
  </si>
  <si>
    <t>-5.90</t>
  </si>
  <si>
    <t>0.56</t>
  </si>
  <si>
    <t>0.46</t>
  </si>
  <si>
    <t>4.26</t>
  </si>
  <si>
    <t>0.31</t>
  </si>
  <si>
    <t>1.82</t>
  </si>
  <si>
    <t>5.39</t>
  </si>
  <si>
    <t>2.84</t>
  </si>
  <si>
    <t>-0.70</t>
  </si>
  <si>
    <t>13.45</t>
  </si>
  <si>
    <t>16.91</t>
  </si>
  <si>
    <t>.</t>
  </si>
  <si>
    <t>4.40</t>
  </si>
  <si>
    <t>2.17</t>
  </si>
  <si>
    <t>3.47</t>
  </si>
  <si>
    <t>1.58</t>
  </si>
  <si>
    <t>3.96</t>
  </si>
  <si>
    <t>1.01</t>
  </si>
  <si>
    <t>9.97</t>
  </si>
  <si>
    <t>-3.14</t>
  </si>
  <si>
    <t>11.46</t>
  </si>
  <si>
    <t>2.44</t>
  </si>
  <si>
    <t>-3.44</t>
  </si>
  <si>
    <t>0.21</t>
  </si>
  <si>
    <t>-3.40</t>
  </si>
  <si>
    <t>2.32</t>
  </si>
  <si>
    <t>3.56</t>
  </si>
  <si>
    <t>-7.39</t>
  </si>
  <si>
    <t>-1.98</t>
  </si>
  <si>
    <t>18.65</t>
  </si>
  <si>
    <t>-2.03</t>
  </si>
  <si>
    <t>9.54</t>
  </si>
  <si>
    <t>1.39</t>
  </si>
  <si>
    <t>2.58</t>
  </si>
  <si>
    <t>6.49</t>
  </si>
  <si>
    <t>16.65</t>
  </si>
  <si>
    <t>.</t>
  </si>
  <si>
    <t>5.22</t>
  </si>
  <si>
    <t>1.62</t>
  </si>
  <si>
    <t>7.78</t>
  </si>
  <si>
    <t>12.49</t>
  </si>
  <si>
    <t>-3.65</t>
  </si>
  <si>
    <t>-2.46</t>
  </si>
  <si>
    <t>3.86</t>
  </si>
  <si>
    <t>2.85</t>
  </si>
  <si>
    <t>-3.39</t>
  </si>
  <si>
    <t>11.28</t>
  </si>
  <si>
    <t>-6.82</t>
  </si>
  <si>
    <t>-2.68</t>
  </si>
  <si>
    <t>6.02</t>
  </si>
  <si>
    <t>14.13</t>
  </si>
  <si>
    <t>-5.18</t>
  </si>
  <si>
    <t>5.06</t>
  </si>
  <si>
    <t>3.82</t>
  </si>
  <si>
    <t>-1.04</t>
  </si>
  <si>
    <t>7.23</t>
  </si>
  <si>
    <t>11.55</t>
  </si>
  <si>
    <t>23.57</t>
  </si>
  <si>
    <t>.</t>
  </si>
  <si>
    <t>4.05</t>
  </si>
  <si>
    <t>6.86</t>
  </si>
  <si>
    <t>6.41</t>
  </si>
  <si>
    <t>3.28</t>
  </si>
  <si>
    <t>3.38</t>
  </si>
  <si>
    <t>5.54</t>
  </si>
  <si>
    <t>-0.22</t>
  </si>
  <si>
    <t>2.55</t>
  </si>
  <si>
    <t>4.98</t>
  </si>
  <si>
    <t>4.23</t>
  </si>
  <si>
    <t>1.08</t>
  </si>
  <si>
    <t>3.42</t>
  </si>
  <si>
    <t>3.83</t>
  </si>
  <si>
    <t>5.44</t>
  </si>
  <si>
    <t>4.55</t>
  </si>
  <si>
    <t>-0.11</t>
  </si>
  <si>
    <t>3.78</t>
  </si>
  <si>
    <t>-3.90</t>
  </si>
  <si>
    <t>0.45</t>
  </si>
  <si>
    <t>-1.36</t>
  </si>
  <si>
    <t>1.37</t>
  </si>
  <si>
    <t>0.29</t>
  </si>
  <si>
    <t>2.19</t>
  </si>
  <si>
    <t>2.14</t>
  </si>
  <si>
    <t>3.81</t>
  </si>
  <si>
    <t>5.23</t>
  </si>
  <si>
    <t>3.83</t>
  </si>
  <si>
    <t>1.98</t>
  </si>
  <si>
    <t>12.29</t>
  </si>
  <si>
    <t>18.35</t>
  </si>
  <si>
    <t>.</t>
  </si>
  <si>
    <t>-3.75</t>
  </si>
  <si>
    <t>-0.17</t>
  </si>
  <si>
    <t>3.53</t>
  </si>
  <si>
    <t>13.01</t>
  </si>
  <si>
    <t>-3.59</t>
  </si>
  <si>
    <t>5.74</t>
  </si>
  <si>
    <t>4.82</t>
  </si>
  <si>
    <t>-6.45</t>
  </si>
  <si>
    <t>4.30</t>
  </si>
  <si>
    <t>-4.82</t>
  </si>
  <si>
    <t>3.01</t>
  </si>
  <si>
    <t>-8.04</t>
  </si>
  <si>
    <t>13.03</t>
  </si>
  <si>
    <t>-4.45</t>
  </si>
  <si>
    <t>12.88</t>
  </si>
  <si>
    <t>-18.21</t>
  </si>
  <si>
    <t>29.09</t>
  </si>
  <si>
    <t>13.66</t>
  </si>
  <si>
    <t>-2.07</t>
  </si>
  <si>
    <t>1.89</t>
  </si>
  <si>
    <t>3.72</t>
  </si>
  <si>
    <t>.</t>
  </si>
  <si>
    <t>-9.58</t>
  </si>
  <si>
    <t>5.59</t>
  </si>
  <si>
    <t>0.55</t>
  </si>
  <si>
    <t>-3.06</t>
  </si>
  <si>
    <t>14.58</t>
  </si>
  <si>
    <t>-0.63</t>
  </si>
  <si>
    <t>12.70</t>
  </si>
  <si>
    <t>-6.59</t>
  </si>
  <si>
    <t>0.25</t>
  </si>
  <si>
    <t>6.70</t>
  </si>
  <si>
    <t>-8.20</t>
  </si>
  <si>
    <t>10.20</t>
  </si>
  <si>
    <t>-18.17</t>
  </si>
  <si>
    <t>18.48</t>
  </si>
  <si>
    <t>.</t>
  </si>
  <si>
    <t>14.57</t>
  </si>
  <si>
    <t>13.68</t>
  </si>
  <si>
    <t>.</t>
  </si>
  <si>
    <t>9.78</t>
  </si>
  <si>
    <t>1.95</t>
  </si>
  <si>
    <t>8.18</t>
  </si>
  <si>
    <t>0.94</t>
  </si>
  <si>
    <t>4.82</t>
  </si>
  <si>
    <t>5.68</t>
  </si>
  <si>
    <t>-0.45</t>
  </si>
  <si>
    <t>5.26</t>
  </si>
  <si>
    <t>5.01</t>
  </si>
  <si>
    <t>2.96</t>
  </si>
  <si>
    <t>3.51</t>
  </si>
  <si>
    <t>7.15</t>
  </si>
  <si>
    <t>4.60</t>
  </si>
  <si>
    <t>2.25</t>
  </si>
  <si>
    <t>2.67</t>
  </si>
  <si>
    <t>0.02</t>
  </si>
  <si>
    <t>-0.97</t>
  </si>
  <si>
    <t>-3.66</t>
  </si>
  <si>
    <t>1.88</t>
  </si>
  <si>
    <t>3.09</t>
  </si>
  <si>
    <t>-0.08</t>
  </si>
  <si>
    <t>0.86</t>
  </si>
  <si>
    <t>3.17</t>
  </si>
  <si>
    <t>4.91</t>
  </si>
  <si>
    <t>0.62</t>
  </si>
  <si>
    <t>0.54</t>
  </si>
  <si>
    <t>6.43</t>
  </si>
  <si>
    <t>12.28</t>
  </si>
  <si>
    <t>19.92</t>
  </si>
  <si>
    <t>.</t>
  </si>
  <si>
    <t>4.60</t>
  </si>
  <si>
    <t>4.47</t>
  </si>
  <si>
    <t>12.13</t>
  </si>
  <si>
    <t>-0.42</t>
  </si>
  <si>
    <t>4.42</t>
  </si>
  <si>
    <t>-0.65</t>
  </si>
  <si>
    <t>8.50</t>
  </si>
  <si>
    <t>-9.20</t>
  </si>
  <si>
    <t>4.20</t>
  </si>
  <si>
    <t>-1.04</t>
  </si>
  <si>
    <t>-2.68</t>
  </si>
  <si>
    <t>1.91</t>
  </si>
  <si>
    <t>-5.72</t>
  </si>
  <si>
    <t>11.72</t>
  </si>
  <si>
    <t>-3.21</t>
  </si>
  <si>
    <t>7.75</t>
  </si>
  <si>
    <t>6.56</t>
  </si>
  <si>
    <t>9.17</t>
  </si>
  <si>
    <t>11.45</t>
  </si>
  <si>
    <t>41.51</t>
  </si>
  <si>
    <t>.</t>
  </si>
  <si>
    <t>4.38</t>
  </si>
  <si>
    <t>1.45</t>
  </si>
  <si>
    <t>2.05</t>
  </si>
  <si>
    <t>12.48</t>
  </si>
  <si>
    <t>-1.62</t>
  </si>
  <si>
    <t>4.30</t>
  </si>
  <si>
    <t>1.57</t>
  </si>
  <si>
    <t>-3.43</t>
  </si>
  <si>
    <t>-5.82</t>
  </si>
  <si>
    <t>1.99</t>
  </si>
  <si>
    <t>-0.36</t>
  </si>
  <si>
    <t>-2.62</t>
  </si>
  <si>
    <t>-0.30</t>
  </si>
  <si>
    <t>12.52</t>
  </si>
  <si>
    <t>-12.48</t>
  </si>
  <si>
    <t>21.66</t>
  </si>
  <si>
    <t>3.57</t>
  </si>
  <si>
    <t>-2.82</t>
  </si>
  <si>
    <t>3.58</t>
  </si>
  <si>
    <t>21.25</t>
  </si>
  <si>
    <t>5.48</t>
  </si>
  <si>
    <t>.</t>
  </si>
  <si>
    <t>2.73</t>
  </si>
  <si>
    <t>1.36</t>
  </si>
  <si>
    <t>1.46</t>
  </si>
  <si>
    <t>2.16</t>
  </si>
  <si>
    <t>8.07</t>
  </si>
  <si>
    <t>6.37</t>
  </si>
  <si>
    <t>4.33</t>
  </si>
  <si>
    <t>-4.45</t>
  </si>
  <si>
    <t>9.14</t>
  </si>
  <si>
    <t>-1.75</t>
  </si>
  <si>
    <t>-5.87</t>
  </si>
  <si>
    <t>1.37</t>
  </si>
  <si>
    <t>0.14</t>
  </si>
  <si>
    <t>7.27</t>
  </si>
  <si>
    <t>-8.47</t>
  </si>
  <si>
    <t>8.28</t>
  </si>
  <si>
    <t>0.13</t>
  </si>
  <si>
    <t>3.93</t>
  </si>
  <si>
    <t>9.26</t>
  </si>
  <si>
    <t>-4.96</t>
  </si>
  <si>
    <t>14.51</t>
  </si>
  <si>
    <t>5.90</t>
  </si>
  <si>
    <t>.</t>
  </si>
  <si>
    <t>-2.56</t>
  </si>
  <si>
    <t>5.81</t>
  </si>
  <si>
    <t>3.96</t>
  </si>
  <si>
    <t>6.41</t>
  </si>
  <si>
    <t>-2.80</t>
  </si>
  <si>
    <t>11.72</t>
  </si>
  <si>
    <t>1.50</t>
  </si>
  <si>
    <t>8.75</t>
  </si>
  <si>
    <t>0.89</t>
  </si>
  <si>
    <t>2.78</t>
  </si>
  <si>
    <t>1.04</t>
  </si>
  <si>
    <t>-1.00</t>
  </si>
  <si>
    <t>-1.87</t>
  </si>
  <si>
    <t>2.14</t>
  </si>
  <si>
    <t>4.99</t>
  </si>
  <si>
    <t>-0.15</t>
  </si>
  <si>
    <t>8.51</t>
  </si>
  <si>
    <t>-7.91</t>
  </si>
  <si>
    <t>4.67</t>
  </si>
  <si>
    <t>11.45</t>
  </si>
  <si>
    <t>5.42</t>
  </si>
  <si>
    <t>-2.33</t>
  </si>
  <si>
    <t>10.11</t>
  </si>
  <si>
    <t>24.89</t>
  </si>
  <si>
    <t>.</t>
  </si>
  <si>
    <t>1.20</t>
  </si>
  <si>
    <t>36.25</t>
  </si>
  <si>
    <t>.</t>
  </si>
  <si>
    <t>-8.49</t>
  </si>
  <si>
    <t>2.14</t>
  </si>
  <si>
    <t>-3.36</t>
  </si>
  <si>
    <t>-3.42</t>
  </si>
  <si>
    <t>10.03</t>
  </si>
  <si>
    <t>-2.65</t>
  </si>
  <si>
    <t>5.03</t>
  </si>
  <si>
    <t>1.62</t>
  </si>
  <si>
    <t>4.48</t>
  </si>
  <si>
    <t>6.99</t>
  </si>
  <si>
    <t>1.17</t>
  </si>
  <si>
    <t>4.09</t>
  </si>
  <si>
    <t>4.08</t>
  </si>
  <si>
    <t>1.77</t>
  </si>
  <si>
    <t>3.34</t>
  </si>
  <si>
    <t>4.84</t>
  </si>
  <si>
    <t>2.25</t>
  </si>
  <si>
    <t>2.16</t>
  </si>
  <si>
    <t>1.57</t>
  </si>
  <si>
    <t>7.75</t>
  </si>
  <si>
    <t>5.07</t>
  </si>
  <si>
    <t>4.09</t>
  </si>
  <si>
    <t>0.51</t>
  </si>
  <si>
    <t>0.12</t>
  </si>
  <si>
    <t>-1.33</t>
  </si>
  <si>
    <t>-2.59</t>
  </si>
  <si>
    <t>0.88</t>
  </si>
  <si>
    <t>-3.68</t>
  </si>
  <si>
    <t>5.30</t>
  </si>
  <si>
    <t>-1.23</t>
  </si>
  <si>
    <t>3.02</t>
  </si>
  <si>
    <t>4.54</t>
  </si>
  <si>
    <t>2.45</t>
  </si>
  <si>
    <t>4.40</t>
  </si>
  <si>
    <t>1.92</t>
  </si>
  <si>
    <t>12.38</t>
  </si>
  <si>
    <t>18.06</t>
  </si>
  <si>
    <t>.</t>
  </si>
  <si>
    <t>4.92</t>
  </si>
  <si>
    <t>0.87</t>
  </si>
  <si>
    <t>14.38</t>
  </si>
  <si>
    <t>14.96</t>
  </si>
  <si>
    <t>9.84</t>
  </si>
  <si>
    <t>-13.08</t>
  </si>
  <si>
    <t>0.16</t>
  </si>
  <si>
    <t>-10.51</t>
  </si>
  <si>
    <t>9.09</t>
  </si>
  <si>
    <t>-10.89</t>
  </si>
  <si>
    <t>-2.51</t>
  </si>
  <si>
    <t>1.66</t>
  </si>
  <si>
    <t>5.02</t>
  </si>
  <si>
    <t>10.40</t>
  </si>
  <si>
    <t>2.20</t>
  </si>
  <si>
    <t>13.96</t>
  </si>
  <si>
    <t>3.20</t>
  </si>
  <si>
    <t>11.05</t>
  </si>
  <si>
    <t>5.54</t>
  </si>
  <si>
    <t>23.93</t>
  </si>
  <si>
    <t>.</t>
  </si>
  <si>
    <t>13.84</t>
  </si>
  <si>
    <t>7.47</t>
  </si>
  <si>
    <t>18.69</t>
  </si>
  <si>
    <t>1.56</t>
  </si>
  <si>
    <t>-5.05</t>
  </si>
  <si>
    <t>-0.66</t>
  </si>
  <si>
    <t>-9.94</t>
  </si>
  <si>
    <t>-10.61</t>
  </si>
  <si>
    <t>-9.62</t>
  </si>
  <si>
    <t>14.47</t>
  </si>
  <si>
    <t>-2.86</t>
  </si>
  <si>
    <t>3.19</t>
  </si>
  <si>
    <t>2.83</t>
  </si>
  <si>
    <t>5.13</t>
  </si>
  <si>
    <t>6.56</t>
  </si>
  <si>
    <t>4.33</t>
  </si>
  <si>
    <t>2.21</t>
  </si>
  <si>
    <t>2.31</t>
  </si>
  <si>
    <t>3.98</t>
  </si>
  <si>
    <t>1.13</t>
  </si>
  <si>
    <t>7.06</t>
  </si>
  <si>
    <t>3.70</t>
  </si>
  <si>
    <t>4.21</t>
  </si>
  <si>
    <t>4.44</t>
  </si>
  <si>
    <t>6.33</t>
  </si>
  <si>
    <t>7.64</t>
  </si>
  <si>
    <t>3.90</t>
  </si>
  <si>
    <t>4.47</t>
  </si>
  <si>
    <t>0.21</t>
  </si>
  <si>
    <t>-0.92</t>
  </si>
  <si>
    <t>1.90</t>
  </si>
  <si>
    <t>-2.43</t>
  </si>
  <si>
    <t>2.30</t>
  </si>
  <si>
    <t>1.18</t>
  </si>
  <si>
    <t>5.09</t>
  </si>
  <si>
    <t>3.88</t>
  </si>
  <si>
    <t>-0.24</t>
  </si>
  <si>
    <t>4.43</t>
  </si>
  <si>
    <t>2.77</t>
  </si>
  <si>
    <t>2.25</t>
  </si>
  <si>
    <t>6.47</t>
  </si>
  <si>
    <t>9.61</t>
  </si>
  <si>
    <t>17.45</t>
  </si>
  <si>
    <t>.</t>
  </si>
  <si>
    <t>-4.09</t>
  </si>
  <si>
    <t>14.14</t>
  </si>
  <si>
    <t>2.84</t>
  </si>
  <si>
    <t>14.05</t>
  </si>
  <si>
    <t>6.09</t>
  </si>
  <si>
    <t>-5.33</t>
  </si>
  <si>
    <t>24.77</t>
  </si>
  <si>
    <t>-17.93</t>
  </si>
  <si>
    <t>8.22</t>
  </si>
  <si>
    <t>2.68</t>
  </si>
  <si>
    <t>-1.50</t>
  </si>
  <si>
    <t>-2.73</t>
  </si>
  <si>
    <t>20.29</t>
  </si>
  <si>
    <t>-13.91</t>
  </si>
  <si>
    <t>21.93</t>
  </si>
  <si>
    <t>0.64</t>
  </si>
  <si>
    <t>-8.47</t>
  </si>
  <si>
    <t>9.12</t>
  </si>
  <si>
    <t>9.92</t>
  </si>
  <si>
    <t>1.21</t>
  </si>
  <si>
    <t>7.24</t>
  </si>
  <si>
    <t>.</t>
  </si>
  <si>
    <t>26.12</t>
  </si>
  <si>
    <t>12.33</t>
  </si>
  <si>
    <t>2.22</t>
  </si>
  <si>
    <t>14.86</t>
  </si>
  <si>
    <t>13.80</t>
  </si>
  <si>
    <t>14.67</t>
  </si>
  <si>
    <t>-11.91</t>
  </si>
  <si>
    <t>-1.83</t>
  </si>
  <si>
    <t>-1.95</t>
  </si>
  <si>
    <t>-6.82</t>
  </si>
  <si>
    <t>-16.81</t>
  </si>
  <si>
    <t>-3.40</t>
  </si>
  <si>
    <t>12.53</t>
  </si>
  <si>
    <t>4.04</t>
  </si>
  <si>
    <t>-0.69</t>
  </si>
  <si>
    <t>7.96</t>
  </si>
  <si>
    <t>-2.26</t>
  </si>
  <si>
    <t>10.35</t>
  </si>
  <si>
    <t>4.87</t>
  </si>
  <si>
    <t>-1.96</t>
  </si>
  <si>
    <t>3.89</t>
  </si>
  <si>
    <t>4.27</t>
  </si>
  <si>
    <t>2.63</t>
  </si>
  <si>
    <t>6.16</t>
  </si>
  <si>
    <t>5.16</t>
  </si>
  <si>
    <t>3.15</t>
  </si>
  <si>
    <t>4.89</t>
  </si>
  <si>
    <t>7.16</t>
  </si>
  <si>
    <t>4.04</t>
  </si>
  <si>
    <t>6.75</t>
  </si>
  <si>
    <t>-2.28</t>
  </si>
  <si>
    <t>1.37</t>
  </si>
  <si>
    <t>-3.74</t>
  </si>
  <si>
    <t>-2.29</t>
  </si>
  <si>
    <t>0.16</t>
  </si>
  <si>
    <t>3.34</t>
  </si>
  <si>
    <t>2.22</t>
  </si>
  <si>
    <t>2.47</t>
  </si>
  <si>
    <t>4.08</t>
  </si>
  <si>
    <t>4.60</t>
  </si>
  <si>
    <t>5.87</t>
  </si>
  <si>
    <t>0.91</t>
  </si>
  <si>
    <t>7.67</t>
  </si>
  <si>
    <t>9.51</t>
  </si>
  <si>
    <t>14.13</t>
  </si>
  <si>
    <t>.</t>
  </si>
  <si>
    <t>4.20</t>
  </si>
  <si>
    <t>3.77</t>
  </si>
  <si>
    <t>2.66</t>
  </si>
  <si>
    <t>4.20</t>
  </si>
  <si>
    <t>5.89</t>
  </si>
  <si>
    <t>4.28</t>
  </si>
  <si>
    <t>4.99</t>
  </si>
  <si>
    <t>5.11</t>
  </si>
  <si>
    <t>5.53</t>
  </si>
  <si>
    <t>1.01</t>
  </si>
  <si>
    <t>-1.34</t>
  </si>
  <si>
    <t>-1.40</t>
  </si>
  <si>
    <t>0.13</t>
  </si>
  <si>
    <t>3.90</t>
  </si>
  <si>
    <t>1.39</t>
  </si>
  <si>
    <t>3.94</t>
  </si>
  <si>
    <t>3.29</t>
  </si>
  <si>
    <t>-1.23</t>
  </si>
  <si>
    <t>6.58</t>
  </si>
  <si>
    <t>3.63</t>
  </si>
  <si>
    <t>5.67</t>
  </si>
  <si>
    <t>-1.27</t>
  </si>
  <si>
    <t>14.05</t>
  </si>
  <si>
    <t>16.43</t>
  </si>
  <si>
    <t>.</t>
  </si>
  <si>
    <t>7.28</t>
  </si>
  <si>
    <t>8.62</t>
  </si>
  <si>
    <t>-6.51</t>
  </si>
  <si>
    <t>-4.47</t>
  </si>
  <si>
    <t>-7.87</t>
  </si>
  <si>
    <t>-6.40</t>
  </si>
  <si>
    <t>-7.09</t>
  </si>
  <si>
    <t>6.26</t>
  </si>
  <si>
    <t>2.11</t>
  </si>
  <si>
    <t>-0.73</t>
  </si>
  <si>
    <t>4.83</t>
  </si>
  <si>
    <t>4.39</t>
  </si>
  <si>
    <t>4.91</t>
  </si>
  <si>
    <t>3.75</t>
  </si>
  <si>
    <t>3.54</t>
  </si>
  <si>
    <t>1.60</t>
  </si>
  <si>
    <t>2.04</t>
  </si>
  <si>
    <t>3.39</t>
  </si>
  <si>
    <t>4.01</t>
  </si>
  <si>
    <t>4.82</t>
  </si>
  <si>
    <t>3.81</t>
  </si>
  <si>
    <t>4.30</t>
  </si>
  <si>
    <t>5.31</t>
  </si>
  <si>
    <t>4.88</t>
  </si>
  <si>
    <t>5.58</t>
  </si>
  <si>
    <t>2.95</t>
  </si>
  <si>
    <t>0.50</t>
  </si>
  <si>
    <t>-0.14</t>
  </si>
  <si>
    <t>0.29</t>
  </si>
  <si>
    <t>-2.24</t>
  </si>
  <si>
    <t>0.45</t>
  </si>
  <si>
    <t>2.18</t>
  </si>
  <si>
    <t>1.94</t>
  </si>
  <si>
    <t>6.97</t>
  </si>
  <si>
    <t>2.10</t>
  </si>
  <si>
    <t>0.05</t>
  </si>
  <si>
    <t>4.11</t>
  </si>
  <si>
    <t>3.05</t>
  </si>
  <si>
    <t>2.54</t>
  </si>
  <si>
    <t>10.45</t>
  </si>
  <si>
    <t>17.43</t>
  </si>
  <si>
    <t>.</t>
  </si>
  <si>
    <t>12.37</t>
  </si>
  <si>
    <t>21.19</t>
  </si>
  <si>
    <t>14.02</t>
  </si>
  <si>
    <t>12.18</t>
  </si>
  <si>
    <t>9.88</t>
  </si>
  <si>
    <t>15.59</t>
  </si>
  <si>
    <t>1.71</t>
  </si>
  <si>
    <t>-3.13</t>
  </si>
  <si>
    <t>-3.26</t>
  </si>
  <si>
    <t>-2.96</t>
  </si>
  <si>
    <t>-9.56</t>
  </si>
  <si>
    <t>-6.26</t>
  </si>
  <si>
    <t>2.43</t>
  </si>
  <si>
    <t>1.64</t>
  </si>
  <si>
    <t>0.96</t>
  </si>
  <si>
    <t>2.27</t>
  </si>
  <si>
    <t>3.82</t>
  </si>
  <si>
    <t>3.73</t>
  </si>
  <si>
    <t>4.51</t>
  </si>
  <si>
    <t>2.89</t>
  </si>
  <si>
    <t>1.62</t>
  </si>
  <si>
    <t>3.03</t>
  </si>
  <si>
    <t>1.86</t>
  </si>
  <si>
    <t>3.70</t>
  </si>
  <si>
    <t>4.90</t>
  </si>
  <si>
    <t>4.12</t>
  </si>
  <si>
    <t>3.98</t>
  </si>
  <si>
    <t>4.43</t>
  </si>
  <si>
    <t>7.14</t>
  </si>
  <si>
    <t>4.14</t>
  </si>
  <si>
    <t>2.45</t>
  </si>
  <si>
    <t>0.64</t>
  </si>
  <si>
    <t>0.19</t>
  </si>
  <si>
    <t>-0.39</t>
  </si>
  <si>
    <t>-2.19</t>
  </si>
  <si>
    <t>1.54</t>
  </si>
  <si>
    <t>3.67</t>
  </si>
  <si>
    <t>5.96</t>
  </si>
  <si>
    <t>1.35</t>
  </si>
  <si>
    <t>3.58</t>
  </si>
  <si>
    <t>2.19</t>
  </si>
  <si>
    <t>3.08</t>
  </si>
  <si>
    <t>3.61</t>
  </si>
  <si>
    <t>3.87</t>
  </si>
  <si>
    <t>8.91</t>
  </si>
  <si>
    <t>14.98</t>
  </si>
  <si>
    <t>.</t>
  </si>
  <si>
    <t>13.17</t>
  </si>
  <si>
    <t>0.81</t>
  </si>
  <si>
    <t>19.83</t>
  </si>
  <si>
    <t>-4.05</t>
  </si>
  <si>
    <t>15.92</t>
  </si>
  <si>
    <t>0.18</t>
  </si>
  <si>
    <t>-16.95</t>
  </si>
  <si>
    <t>-3.02</t>
  </si>
  <si>
    <t>-5.57</t>
  </si>
  <si>
    <t>-11.63</t>
  </si>
  <si>
    <t>15.01</t>
  </si>
  <si>
    <t>-4.04</t>
  </si>
  <si>
    <t>1.81</t>
  </si>
  <si>
    <t>6.29</t>
  </si>
  <si>
    <t>0.28</t>
  </si>
  <si>
    <t>8.61</t>
  </si>
  <si>
    <t>2.32</t>
  </si>
  <si>
    <t>7.07</t>
  </si>
  <si>
    <t>1.36</t>
  </si>
  <si>
    <t>5.14</t>
  </si>
  <si>
    <t>2.40</t>
  </si>
  <si>
    <t>3.42</t>
  </si>
  <si>
    <t>4.06</t>
  </si>
  <si>
    <t>3.06</t>
  </si>
  <si>
    <t>3.58</t>
  </si>
  <si>
    <t>5.46</t>
  </si>
  <si>
    <t>6.81</t>
  </si>
  <si>
    <t>4.64</t>
  </si>
  <si>
    <t>5.90</t>
  </si>
  <si>
    <t>6.32</t>
  </si>
  <si>
    <t>-4.84</t>
  </si>
  <si>
    <t>0.70</t>
  </si>
  <si>
    <t>0.88</t>
  </si>
  <si>
    <t>-2.45</t>
  </si>
  <si>
    <t>2.86</t>
  </si>
  <si>
    <t>0.86</t>
  </si>
  <si>
    <t>8.43</t>
  </si>
  <si>
    <t>-5.64</t>
  </si>
  <si>
    <t>1.65</t>
  </si>
  <si>
    <t>2.28</t>
  </si>
  <si>
    <t>7.86</t>
  </si>
  <si>
    <t>1.51</t>
  </si>
  <si>
    <t>13.00</t>
  </si>
  <si>
    <t>11.90</t>
  </si>
  <si>
    <t>.</t>
  </si>
  <si>
    <t>13.81</t>
  </si>
  <si>
    <t>24.23</t>
  </si>
  <si>
    <t>-1.06</t>
  </si>
  <si>
    <t>10.86</t>
  </si>
  <si>
    <t>2.36</t>
  </si>
  <si>
    <t>-8.06</t>
  </si>
  <si>
    <t>3.98</t>
  </si>
  <si>
    <t>4.43</t>
  </si>
  <si>
    <t>-10.93</t>
  </si>
  <si>
    <t>-7.39</t>
  </si>
  <si>
    <t>-2.90</t>
  </si>
  <si>
    <t>4.56</t>
  </si>
  <si>
    <t>-3.68</t>
  </si>
  <si>
    <t>7.16</t>
  </si>
  <si>
    <t>4.70</t>
  </si>
  <si>
    <t>4.85</t>
  </si>
  <si>
    <t>7.37</t>
  </si>
  <si>
    <t>3.87</t>
  </si>
  <si>
    <t>4.42</t>
  </si>
  <si>
    <t>4.38</t>
  </si>
  <si>
    <t>3.12</t>
  </si>
  <si>
    <t>5.34</t>
  </si>
  <si>
    <t>3.68</t>
  </si>
  <si>
    <t>3.49</t>
  </si>
  <si>
    <t>3.94</t>
  </si>
  <si>
    <t>5.21</t>
  </si>
  <si>
    <t>5.07</t>
  </si>
  <si>
    <t>5.73</t>
  </si>
  <si>
    <t>2.64</t>
  </si>
  <si>
    <t>-0.94</t>
  </si>
  <si>
    <t>3.67</t>
  </si>
  <si>
    <t>0.64</t>
  </si>
  <si>
    <t>-3.47</t>
  </si>
  <si>
    <t>2.29</t>
  </si>
  <si>
    <t>2.56</t>
  </si>
  <si>
    <t>1.72</t>
  </si>
  <si>
    <t>2.68</t>
  </si>
  <si>
    <t>2.31</t>
  </si>
  <si>
    <t>2.82</t>
  </si>
  <si>
    <t>4.57</t>
  </si>
  <si>
    <t>4.13</t>
  </si>
  <si>
    <t>4.65</t>
  </si>
  <si>
    <t>8.73</t>
  </si>
  <si>
    <t>19.84</t>
  </si>
  <si>
    <t>.</t>
  </si>
  <si>
    <t>-6.93</t>
  </si>
  <si>
    <t>-10.85</t>
  </si>
  <si>
    <t>6.11</t>
  </si>
  <si>
    <t>2.50</t>
  </si>
  <si>
    <t>1.59</t>
  </si>
  <si>
    <t>4.00</t>
  </si>
  <si>
    <t>3.31</t>
  </si>
  <si>
    <t>5.86</t>
  </si>
  <si>
    <t>0.85</t>
  </si>
  <si>
    <t>5.07</t>
  </si>
  <si>
    <t>2.68</t>
  </si>
  <si>
    <t>2.45</t>
  </si>
  <si>
    <t>1.97</t>
  </si>
  <si>
    <t>4.31</t>
  </si>
  <si>
    <t>4.46</t>
  </si>
  <si>
    <t>2.12</t>
  </si>
  <si>
    <t>4.45</t>
  </si>
  <si>
    <t>6.12</t>
  </si>
  <si>
    <t>4.76</t>
  </si>
  <si>
    <t>1.95</t>
  </si>
  <si>
    <t>5.18</t>
  </si>
  <si>
    <t>0.89</t>
  </si>
  <si>
    <t>0.63</t>
  </si>
  <si>
    <t>-1.78</t>
  </si>
  <si>
    <t>-0.82</t>
  </si>
  <si>
    <t>1.37</t>
  </si>
  <si>
    <t>1.81</t>
  </si>
  <si>
    <t>6.22</t>
  </si>
  <si>
    <t>0.90</t>
  </si>
  <si>
    <t>3.18</t>
  </si>
  <si>
    <t>3.83</t>
  </si>
  <si>
    <t>1.04</t>
  </si>
  <si>
    <t>3.41</t>
  </si>
  <si>
    <t>3.49</t>
  </si>
  <si>
    <t>11.47</t>
  </si>
  <si>
    <t>13.39</t>
  </si>
  <si>
    <t>.</t>
  </si>
  <si>
    <t>-0.91</t>
  </si>
  <si>
    <t>-13.47</t>
  </si>
  <si>
    <t>14.46</t>
  </si>
  <si>
    <t>-17.62</t>
  </si>
  <si>
    <t>-11.21</t>
  </si>
  <si>
    <t>2.94</t>
  </si>
  <si>
    <t>9.78</t>
  </si>
  <si>
    <t>4.41</t>
  </si>
  <si>
    <t>-0.70</t>
  </si>
  <si>
    <t>3.81</t>
  </si>
  <si>
    <t>6.19</t>
  </si>
  <si>
    <t>6.58</t>
  </si>
  <si>
    <t>7.45</t>
  </si>
  <si>
    <t>5.71</t>
  </si>
  <si>
    <t>-0.13</t>
  </si>
  <si>
    <t>6.78</t>
  </si>
  <si>
    <t>7.32</t>
  </si>
  <si>
    <t>5.12</t>
  </si>
  <si>
    <t>2.27</t>
  </si>
  <si>
    <t>2.89</t>
  </si>
  <si>
    <t>7.22</t>
  </si>
  <si>
    <t>5.20</t>
  </si>
  <si>
    <t>3.15</t>
  </si>
  <si>
    <t>5.98</t>
  </si>
  <si>
    <t>2.03</t>
  </si>
  <si>
    <t>-2.43</t>
  </si>
  <si>
    <t>0.70</t>
  </si>
  <si>
    <t>-1.46</t>
  </si>
  <si>
    <t>1.72</t>
  </si>
  <si>
    <t>5.60</t>
  </si>
  <si>
    <t>-1.72</t>
  </si>
  <si>
    <t>7.17</t>
  </si>
  <si>
    <t>9.01</t>
  </si>
  <si>
    <t>0.13</t>
  </si>
  <si>
    <t>0.71</t>
  </si>
  <si>
    <t>3.79</t>
  </si>
  <si>
    <t>3.38</t>
  </si>
  <si>
    <t>10.08</t>
  </si>
  <si>
    <t>18.88</t>
  </si>
  <si>
    <t>.</t>
  </si>
  <si>
    <t>6.76</t>
  </si>
  <si>
    <t>-0.35</t>
  </si>
  <si>
    <t>14.72</t>
  </si>
  <si>
    <t>4.23</t>
  </si>
  <si>
    <t>0.14</t>
  </si>
  <si>
    <t>13.36</t>
  </si>
  <si>
    <t>.</t>
  </si>
  <si>
    <t>-10.72</t>
  </si>
  <si>
    <t>6.46</t>
  </si>
  <si>
    <t>3.21</t>
  </si>
  <si>
    <t>3.92</t>
  </si>
  <si>
    <t>0.10</t>
  </si>
  <si>
    <t>3.25</t>
  </si>
  <si>
    <t>6.03</t>
  </si>
  <si>
    <t>0.08</t>
  </si>
  <si>
    <t>1.23</t>
  </si>
  <si>
    <t>10.88</t>
  </si>
  <si>
    <t>6.03</t>
  </si>
  <si>
    <t>17.64</t>
  </si>
  <si>
    <t>.</t>
  </si>
  <si>
    <t>22.12</t>
  </si>
  <si>
    <t>14.48</t>
  </si>
  <si>
    <t>8.18</t>
  </si>
  <si>
    <t>11.68</t>
  </si>
  <si>
    <t>9.69</t>
  </si>
  <si>
    <t>4.61</t>
  </si>
  <si>
    <t>-1.63</t>
  </si>
  <si>
    <t>-2.40</t>
  </si>
  <si>
    <t>-3.03</t>
  </si>
  <si>
    <t>-7.78</t>
  </si>
  <si>
    <t>-2.54</t>
  </si>
  <si>
    <t>1.08</t>
  </si>
  <si>
    <t>-0.22</t>
  </si>
  <si>
    <t>1.25</t>
  </si>
  <si>
    <t>1.44</t>
  </si>
  <si>
    <t>3.84</t>
  </si>
  <si>
    <t>3.47</t>
  </si>
  <si>
    <t>1.27</t>
  </si>
  <si>
    <t>3.54</t>
  </si>
  <si>
    <t>0.80</t>
  </si>
  <si>
    <t>4.11</t>
  </si>
  <si>
    <t>2.48</t>
  </si>
  <si>
    <t>3.37</t>
  </si>
  <si>
    <t>5.07</t>
  </si>
  <si>
    <t>2.66</t>
  </si>
  <si>
    <t>3.54</t>
  </si>
  <si>
    <t>5.48</t>
  </si>
  <si>
    <t>6.19</t>
  </si>
  <si>
    <t>5.76</t>
  </si>
  <si>
    <t>2.79</t>
  </si>
  <si>
    <t>1.23</t>
  </si>
  <si>
    <t>0.55</t>
  </si>
  <si>
    <t>-1.58</t>
  </si>
  <si>
    <t>-1.34</t>
  </si>
  <si>
    <t>2.76</t>
  </si>
  <si>
    <t>1.33</t>
  </si>
  <si>
    <t>5.65</t>
  </si>
  <si>
    <t>5.78</t>
  </si>
  <si>
    <t>-0.20</t>
  </si>
  <si>
    <t>1.06</t>
  </si>
  <si>
    <t>5.38</t>
  </si>
  <si>
    <t>2.56</t>
  </si>
  <si>
    <t>4.74</t>
  </si>
  <si>
    <t>11.53</t>
  </si>
  <si>
    <t>14.25</t>
  </si>
  <si>
    <t>.</t>
  </si>
  <si>
    <t>-6.06</t>
  </si>
  <si>
    <t>.</t>
  </si>
  <si>
    <t>-28.37</t>
  </si>
  <si>
    <t>-9.14</t>
  </si>
  <si>
    <t>-14.55</t>
  </si>
  <si>
    <t>-23.18</t>
  </si>
  <si>
    <t>42.40</t>
  </si>
  <si>
    <t>-4.81</t>
  </si>
  <si>
    <t>-2.47</t>
  </si>
  <si>
    <t>-0.71</t>
  </si>
  <si>
    <t>5.53</t>
  </si>
  <si>
    <t>4.09</t>
  </si>
  <si>
    <t>5.75</t>
  </si>
  <si>
    <t>6.90</t>
  </si>
  <si>
    <t>1.64</t>
  </si>
  <si>
    <t>5.75</t>
  </si>
  <si>
    <t>7.05</t>
  </si>
  <si>
    <t>3.94</t>
  </si>
  <si>
    <t>5.22</t>
  </si>
  <si>
    <t>1.01</t>
  </si>
  <si>
    <t>1.79</t>
  </si>
  <si>
    <t>8.08</t>
  </si>
  <si>
    <t>2.90</t>
  </si>
  <si>
    <t>10.98</t>
  </si>
  <si>
    <t>-0.20</t>
  </si>
  <si>
    <t>0.09</t>
  </si>
  <si>
    <t>1.33</t>
  </si>
  <si>
    <t>-1.92</t>
  </si>
  <si>
    <t>2.80</t>
  </si>
  <si>
    <t>5.63</t>
  </si>
  <si>
    <t>-1.38</t>
  </si>
  <si>
    <t>3.05</t>
  </si>
  <si>
    <t>2.35</t>
  </si>
  <si>
    <t>4.12</t>
  </si>
  <si>
    <t>2.94</t>
  </si>
  <si>
    <t>3.34</t>
  </si>
  <si>
    <t>7.81</t>
  </si>
  <si>
    <t>0.23</t>
  </si>
  <si>
    <t>13.13</t>
  </si>
  <si>
    <t>16.88</t>
  </si>
  <si>
    <t>.</t>
  </si>
  <si>
    <t>3.97</t>
  </si>
  <si>
    <t>1.72</t>
  </si>
  <si>
    <t>6.72</t>
  </si>
  <si>
    <t>7.45</t>
  </si>
  <si>
    <t>3.56</t>
  </si>
  <si>
    <t>7.15</t>
  </si>
  <si>
    <t>1.41</t>
  </si>
  <si>
    <t>7.38</t>
  </si>
  <si>
    <t>5.17</t>
  </si>
  <si>
    <t>4.94</t>
  </si>
  <si>
    <t>4.80</t>
  </si>
  <si>
    <t>2.87</t>
  </si>
  <si>
    <t>8.16</t>
  </si>
  <si>
    <t>4.71</t>
  </si>
  <si>
    <t>2.34</t>
  </si>
  <si>
    <t>0.61</t>
  </si>
  <si>
    <t>1.58</t>
  </si>
  <si>
    <t>-0.46</t>
  </si>
  <si>
    <t>-3.00</t>
  </si>
  <si>
    <t>1.04</t>
  </si>
  <si>
    <t>4.41</t>
  </si>
  <si>
    <t>3.37</t>
  </si>
  <si>
    <t>5.99</t>
  </si>
  <si>
    <t>1.55</t>
  </si>
  <si>
    <t>5.35</t>
  </si>
  <si>
    <t>-0.96</t>
  </si>
  <si>
    <t>4.49</t>
  </si>
  <si>
    <t>5.84</t>
  </si>
  <si>
    <t>12.79</t>
  </si>
  <si>
    <t>14.36</t>
  </si>
  <si>
    <t>.</t>
  </si>
  <si>
    <t>14.63</t>
  </si>
  <si>
    <t>1.54</t>
  </si>
  <si>
    <t>2.08</t>
  </si>
  <si>
    <t>6.20</t>
  </si>
  <si>
    <t>3.25</t>
  </si>
  <si>
    <t>8.66</t>
  </si>
  <si>
    <t>-0.91</t>
  </si>
  <si>
    <t>11.46</t>
  </si>
  <si>
    <t>3.65</t>
  </si>
  <si>
    <t>2.86</t>
  </si>
  <si>
    <t>4.19</t>
  </si>
  <si>
    <t>8.54</t>
  </si>
  <si>
    <t>3.25</t>
  </si>
  <si>
    <t>1.78</t>
  </si>
  <si>
    <t>6.54</t>
  </si>
  <si>
    <t>-4.92</t>
  </si>
  <si>
    <t>1.75</t>
  </si>
  <si>
    <t>0.43</t>
  </si>
  <si>
    <t>0.93</t>
  </si>
  <si>
    <t>0.50</t>
  </si>
  <si>
    <t>6.48</t>
  </si>
  <si>
    <t>-1.20</t>
  </si>
  <si>
    <t>3.53</t>
  </si>
  <si>
    <t>0.29</t>
  </si>
  <si>
    <t>2.77</t>
  </si>
  <si>
    <t>1.86</t>
  </si>
  <si>
    <t>11.23</t>
  </si>
  <si>
    <t>7.28</t>
  </si>
  <si>
    <t>15.80</t>
  </si>
  <si>
    <t>.</t>
  </si>
  <si>
    <t>5.16</t>
  </si>
  <si>
    <t>-6.80</t>
  </si>
  <si>
    <t>17.12</t>
  </si>
  <si>
    <t>2.31</t>
  </si>
  <si>
    <t>7.32</t>
  </si>
  <si>
    <t>2.88</t>
  </si>
  <si>
    <t>1.91</t>
  </si>
  <si>
    <t>7.19</t>
  </si>
  <si>
    <t>1.66</t>
  </si>
  <si>
    <t>2.33</t>
  </si>
  <si>
    <t>9.02</t>
  </si>
  <si>
    <t>10.85</t>
  </si>
  <si>
    <t>6.16</t>
  </si>
  <si>
    <t>5.21</t>
  </si>
  <si>
    <t>-1.33</t>
  </si>
  <si>
    <t>0.31</t>
  </si>
  <si>
    <t>-1.35</t>
  </si>
  <si>
    <t>-2.61</t>
  </si>
  <si>
    <t>5.60</t>
  </si>
  <si>
    <t>3.97</t>
  </si>
  <si>
    <t>-5.90</t>
  </si>
  <si>
    <t>6.89</t>
  </si>
  <si>
    <t>0.87</t>
  </si>
  <si>
    <t>2.57</t>
  </si>
  <si>
    <t>4.74</t>
  </si>
  <si>
    <t>4.93</t>
  </si>
  <si>
    <t>4.82</t>
  </si>
  <si>
    <t>8.32</t>
  </si>
  <si>
    <t>24.50</t>
  </si>
  <si>
    <t>.</t>
  </si>
  <si>
    <t>10.22</t>
  </si>
  <si>
    <t>-4.91</t>
  </si>
  <si>
    <t>11.98</t>
  </si>
  <si>
    <t>-2.40</t>
  </si>
  <si>
    <t>2.19</t>
  </si>
  <si>
    <t>19.01</t>
  </si>
  <si>
    <t>-5.27</t>
  </si>
  <si>
    <t>12.51</t>
  </si>
  <si>
    <t>-1.67</t>
  </si>
  <si>
    <t>4.62</t>
  </si>
  <si>
    <t>-9.67</t>
  </si>
  <si>
    <t>0.90</t>
  </si>
  <si>
    <t>7.50</t>
  </si>
  <si>
    <t>-8.50</t>
  </si>
  <si>
    <t>7.40</t>
  </si>
  <si>
    <t>-4.28</t>
  </si>
  <si>
    <t>3.74</t>
  </si>
  <si>
    <t>14.93</t>
  </si>
  <si>
    <t>-5.63</t>
  </si>
  <si>
    <t>10.78</t>
  </si>
  <si>
    <t>6.02</t>
  </si>
  <si>
    <t>6.78</t>
  </si>
  <si>
    <t>-3.68</t>
  </si>
  <si>
    <t>16.32</t>
  </si>
  <si>
    <t>.</t>
  </si>
  <si>
    <t>-2.45</t>
  </si>
  <si>
    <t>13.41</t>
  </si>
  <si>
    <t>2.67</t>
  </si>
  <si>
    <t>15.30</t>
  </si>
  <si>
    <t>14.14</t>
  </si>
  <si>
    <t>-13.31</t>
  </si>
  <si>
    <t>4.88</t>
  </si>
  <si>
    <t>4.22</t>
  </si>
  <si>
    <t>-2.73</t>
  </si>
  <si>
    <t>8.88</t>
  </si>
  <si>
    <t>-1.09</t>
  </si>
  <si>
    <t>-2.63</t>
  </si>
  <si>
    <t>12.44</t>
  </si>
  <si>
    <t>-10.15</t>
  </si>
  <si>
    <t>10.00</t>
  </si>
  <si>
    <t>-8.64</t>
  </si>
  <si>
    <t>24.99</t>
  </si>
  <si>
    <t>1.95</t>
  </si>
  <si>
    <t>11.47</t>
  </si>
  <si>
    <t>.</t>
  </si>
  <si>
    <t>4.63</t>
  </si>
  <si>
    <t>3.20</t>
  </si>
  <si>
    <t>6.36</t>
  </si>
  <si>
    <t>7.83</t>
  </si>
  <si>
    <t>10.76</t>
  </si>
  <si>
    <t>2.28</t>
  </si>
  <si>
    <t>-3.08</t>
  </si>
  <si>
    <t>2.01</t>
  </si>
  <si>
    <t>-4.79</t>
  </si>
  <si>
    <t>0.10</t>
  </si>
  <si>
    <t>3.51</t>
  </si>
  <si>
    <t>2.59</t>
  </si>
  <si>
    <t>-8.93</t>
  </si>
  <si>
    <t>21.10</t>
  </si>
  <si>
    <t>1.82</t>
  </si>
  <si>
    <t>-1.88</t>
  </si>
  <si>
    <t>8.15</t>
  </si>
  <si>
    <t>0.26</t>
  </si>
  <si>
    <t>5.55</t>
  </si>
  <si>
    <t>5.22</t>
  </si>
  <si>
    <t>17.77</t>
  </si>
  <si>
    <t>.</t>
  </si>
  <si>
    <t>4.86</t>
  </si>
  <si>
    <t>2.81</t>
  </si>
  <si>
    <t>5.76</t>
  </si>
  <si>
    <t>5.03</t>
  </si>
  <si>
    <t>4.60</t>
  </si>
  <si>
    <t>6.36</t>
  </si>
  <si>
    <t>9.28</t>
  </si>
  <si>
    <t>-5.51</t>
  </si>
  <si>
    <t>1.44</t>
  </si>
  <si>
    <t>-4.12</t>
  </si>
  <si>
    <t>7.54</t>
  </si>
  <si>
    <t>0.56</t>
  </si>
  <si>
    <t>2.33</t>
  </si>
  <si>
    <t>1.97</t>
  </si>
  <si>
    <t>-2.95</t>
  </si>
  <si>
    <t>9.92</t>
  </si>
  <si>
    <t>6.85</t>
  </si>
  <si>
    <t>3.94</t>
  </si>
  <si>
    <t>2.71</t>
  </si>
  <si>
    <t>-0.64</t>
  </si>
  <si>
    <t>20.30</t>
  </si>
  <si>
    <t>.</t>
  </si>
  <si>
    <t>-1.02</t>
  </si>
  <si>
    <t>14.05</t>
  </si>
  <si>
    <t>5.09</t>
  </si>
  <si>
    <t>6.04</t>
  </si>
  <si>
    <t>-2.39</t>
  </si>
  <si>
    <t>4.15</t>
  </si>
  <si>
    <t>-7.43</t>
  </si>
  <si>
    <t>-10.08</t>
  </si>
  <si>
    <t>-15.33</t>
  </si>
  <si>
    <t>11.42</t>
  </si>
  <si>
    <t>1.78</t>
  </si>
  <si>
    <t>3.53</t>
  </si>
  <si>
    <t>4.09</t>
  </si>
  <si>
    <t>5.13</t>
  </si>
  <si>
    <t>5.95</t>
  </si>
  <si>
    <t>3.01</t>
  </si>
  <si>
    <t>5.70</t>
  </si>
  <si>
    <t>4.32</t>
  </si>
  <si>
    <t>3.43</t>
  </si>
  <si>
    <t>1.60</t>
  </si>
  <si>
    <t>4.67</t>
  </si>
  <si>
    <t>4.60</t>
  </si>
  <si>
    <t>4.52</t>
  </si>
  <si>
    <t>2.62</t>
  </si>
  <si>
    <t>5.49</t>
  </si>
  <si>
    <t>6.62</t>
  </si>
  <si>
    <t>3.99</t>
  </si>
  <si>
    <t>2.82</t>
  </si>
  <si>
    <t>1.98</t>
  </si>
  <si>
    <t>-0.92</t>
  </si>
  <si>
    <t>-1.30</t>
  </si>
  <si>
    <t>-0.38</t>
  </si>
  <si>
    <t>1.42</t>
  </si>
  <si>
    <t>2.58</t>
  </si>
  <si>
    <t>5.06</t>
  </si>
  <si>
    <t>-0.44</t>
  </si>
  <si>
    <t>4.11</t>
  </si>
  <si>
    <t>2.00</t>
  </si>
  <si>
    <t>5.19</t>
  </si>
  <si>
    <t>6.22</t>
  </si>
  <si>
    <t>0.57</t>
  </si>
  <si>
    <t>11.49</t>
  </si>
  <si>
    <t>13.13</t>
  </si>
  <si>
    <t>.</t>
  </si>
  <si>
    <t>16.55</t>
  </si>
  <si>
    <t>5.74</t>
  </si>
  <si>
    <t>3.76</t>
  </si>
  <si>
    <t>10.93</t>
  </si>
  <si>
    <t>1.05</t>
  </si>
  <si>
    <t>5.63</t>
  </si>
  <si>
    <t>0.77</t>
  </si>
  <si>
    <t>3.95</t>
  </si>
  <si>
    <t>6.18</t>
  </si>
  <si>
    <t>6.45</t>
  </si>
  <si>
    <t>1.88</t>
  </si>
  <si>
    <t>4.38</t>
  </si>
  <si>
    <t>4.78</t>
  </si>
  <si>
    <t>8.47</t>
  </si>
  <si>
    <t>3.93</t>
  </si>
  <si>
    <t>1.58</t>
  </si>
  <si>
    <t>6.35</t>
  </si>
  <si>
    <t>-3.37</t>
  </si>
  <si>
    <t>-0.43</t>
  </si>
  <si>
    <t>-3.45</t>
  </si>
  <si>
    <t>6.51</t>
  </si>
  <si>
    <t>2.61</t>
  </si>
  <si>
    <t>5.65</t>
  </si>
  <si>
    <t>-0.47</t>
  </si>
  <si>
    <t>4.09</t>
  </si>
  <si>
    <t>5.93</t>
  </si>
  <si>
    <t>-0.20</t>
  </si>
  <si>
    <t>7.58</t>
  </si>
  <si>
    <t>2.87</t>
  </si>
  <si>
    <t>7.32</t>
  </si>
  <si>
    <t>23.56</t>
  </si>
  <si>
    <t>.</t>
  </si>
  <si>
    <t>5.14</t>
  </si>
  <si>
    <t>-0.15</t>
  </si>
  <si>
    <t>10.44</t>
  </si>
  <si>
    <t>2.98</t>
  </si>
  <si>
    <t>4.22</t>
  </si>
  <si>
    <t>4.15</t>
  </si>
  <si>
    <t>4.70</t>
  </si>
  <si>
    <t>5.85</t>
  </si>
  <si>
    <t>0.82</t>
  </si>
  <si>
    <t>11.29</t>
  </si>
  <si>
    <t>-1.87</t>
  </si>
  <si>
    <t>4.03</t>
  </si>
  <si>
    <t>-0.89</t>
  </si>
  <si>
    <t>0.57</t>
  </si>
  <si>
    <t>-1.19</t>
  </si>
  <si>
    <t>-0.84</t>
  </si>
  <si>
    <t>3.79</t>
  </si>
  <si>
    <t>0.68</t>
  </si>
  <si>
    <t>4.57</t>
  </si>
  <si>
    <t>3.25</t>
  </si>
  <si>
    <t>1.94</t>
  </si>
  <si>
    <t>3.20</t>
  </si>
  <si>
    <t>5.32</t>
  </si>
  <si>
    <t>4.52</t>
  </si>
  <si>
    <t>5.46</t>
  </si>
  <si>
    <t>21.10</t>
  </si>
  <si>
    <t>.</t>
  </si>
  <si>
    <t>30.45</t>
  </si>
  <si>
    <t>18.56</t>
  </si>
  <si>
    <t>8.98</t>
  </si>
  <si>
    <t>7.80</t>
  </si>
  <si>
    <t>16.49</t>
  </si>
  <si>
    <t>3.55</t>
  </si>
  <si>
    <t>4.91</t>
  </si>
  <si>
    <t>-17.58</t>
  </si>
  <si>
    <t>2.89</t>
  </si>
  <si>
    <t>-17.03</t>
  </si>
  <si>
    <t>-13.66</t>
  </si>
  <si>
    <t>10.74</t>
  </si>
  <si>
    <t>4.10</t>
  </si>
  <si>
    <t>11.52</t>
  </si>
  <si>
    <t>0.90</t>
  </si>
  <si>
    <t>3.43</t>
  </si>
  <si>
    <t>4.39</t>
  </si>
  <si>
    <t>4.08</t>
  </si>
  <si>
    <t>4.69</t>
  </si>
  <si>
    <t>5.44</t>
  </si>
  <si>
    <t>4.61</t>
  </si>
  <si>
    <t>4.38</t>
  </si>
  <si>
    <t>4.70</t>
  </si>
  <si>
    <t>7.91</t>
  </si>
  <si>
    <t>3.68</t>
  </si>
  <si>
    <t>4.61</t>
  </si>
  <si>
    <t>10.23</t>
  </si>
  <si>
    <t>6.34</t>
  </si>
  <si>
    <t>3.46</t>
  </si>
  <si>
    <t>3.84</t>
  </si>
  <si>
    <t>1.81</t>
  </si>
  <si>
    <t>0.44</t>
  </si>
  <si>
    <t>-2.91</t>
  </si>
  <si>
    <t>2.12</t>
  </si>
  <si>
    <t>0.61</t>
  </si>
  <si>
    <t>3.81</t>
  </si>
  <si>
    <t>0.34</t>
  </si>
  <si>
    <t>10.24</t>
  </si>
  <si>
    <t>0.60</t>
  </si>
  <si>
    <t>5.47</t>
  </si>
  <si>
    <t>-2.87</t>
  </si>
  <si>
    <t>6.12</t>
  </si>
  <si>
    <t>3.14</t>
  </si>
  <si>
    <t>8.10</t>
  </si>
  <si>
    <t>14.69</t>
  </si>
  <si>
    <t>.</t>
  </si>
  <si>
    <t>27.28</t>
  </si>
  <si>
    <t>20.60</t>
  </si>
  <si>
    <t>14.64</t>
  </si>
  <si>
    <t>6.82</t>
  </si>
  <si>
    <t>6.34</t>
  </si>
  <si>
    <t>5.03</t>
  </si>
  <si>
    <t>-8.76</t>
  </si>
  <si>
    <t>-1.59</t>
  </si>
  <si>
    <t>-5.79</t>
  </si>
  <si>
    <t>-11.63</t>
  </si>
  <si>
    <t>-11.57</t>
  </si>
  <si>
    <t>1.53</t>
  </si>
  <si>
    <t>8.10</t>
  </si>
  <si>
    <t>3.49</t>
  </si>
  <si>
    <t>3.20</t>
  </si>
  <si>
    <t>8.86</t>
  </si>
  <si>
    <t>0.62</t>
  </si>
  <si>
    <t>7.30</t>
  </si>
  <si>
    <t>4.48</t>
  </si>
  <si>
    <t>4.11</t>
  </si>
  <si>
    <t>3.17</t>
  </si>
  <si>
    <t>4.06</t>
  </si>
  <si>
    <t>4.72</t>
  </si>
  <si>
    <t>6.10</t>
  </si>
  <si>
    <t>2.87</t>
  </si>
  <si>
    <t>4.61</t>
  </si>
  <si>
    <t>7.06</t>
  </si>
  <si>
    <t>5.32</t>
  </si>
  <si>
    <t>5.02</t>
  </si>
  <si>
    <t>4.34</t>
  </si>
  <si>
    <t>1.21</t>
  </si>
  <si>
    <t>-0.03</t>
  </si>
  <si>
    <t>0.31</t>
  </si>
  <si>
    <t>-2.26</t>
  </si>
  <si>
    <t>0.02</t>
  </si>
  <si>
    <t>1.16</t>
  </si>
  <si>
    <t>3.39</t>
  </si>
  <si>
    <t>2.82</t>
  </si>
  <si>
    <t>4.83</t>
  </si>
  <si>
    <t>3.32</t>
  </si>
  <si>
    <t>2.64</t>
  </si>
  <si>
    <t>1.27</t>
  </si>
  <si>
    <t>7.55</t>
  </si>
  <si>
    <t>6.70</t>
  </si>
  <si>
    <t>12.89</t>
  </si>
  <si>
    <t>.</t>
  </si>
  <si>
    <t>5.57</t>
  </si>
  <si>
    <t>27.50</t>
  </si>
  <si>
    <t>17.41</t>
  </si>
  <si>
    <t>5.71</t>
  </si>
  <si>
    <t>13.23</t>
  </si>
  <si>
    <t>7.62</t>
  </si>
  <si>
    <t>6.78</t>
  </si>
  <si>
    <t>1.84</t>
  </si>
  <si>
    <t>-1.43</t>
  </si>
  <si>
    <t>-4.59</t>
  </si>
  <si>
    <t>-7.52</t>
  </si>
  <si>
    <t>-6.30</t>
  </si>
  <si>
    <t>3.81</t>
  </si>
  <si>
    <t>1.37</t>
  </si>
  <si>
    <t>3.03</t>
  </si>
  <si>
    <t>3.77</t>
  </si>
  <si>
    <t>3.86</t>
  </si>
  <si>
    <t>2.63</t>
  </si>
  <si>
    <t>3.63</t>
  </si>
  <si>
    <t>2.80</t>
  </si>
  <si>
    <t>3.59</t>
  </si>
  <si>
    <t>2.97</t>
  </si>
  <si>
    <t>4.12</t>
  </si>
  <si>
    <t>5.17</t>
  </si>
  <si>
    <t>3.95</t>
  </si>
  <si>
    <t>2.36</t>
  </si>
  <si>
    <t>5.41</t>
  </si>
  <si>
    <t>4.84</t>
  </si>
  <si>
    <t>2.99</t>
  </si>
  <si>
    <t>3.20</t>
  </si>
  <si>
    <t>0.94</t>
  </si>
  <si>
    <t>0.32</t>
  </si>
  <si>
    <t>2.06</t>
  </si>
  <si>
    <t>-3.24</t>
  </si>
  <si>
    <t>1.94</t>
  </si>
  <si>
    <t>1.17</t>
  </si>
  <si>
    <t>4.32</t>
  </si>
  <si>
    <t>2.67</t>
  </si>
  <si>
    <t>3.67</t>
  </si>
  <si>
    <t>0.20</t>
  </si>
  <si>
    <t>3.47</t>
  </si>
  <si>
    <t>0.12</t>
  </si>
  <si>
    <t>5.20</t>
  </si>
  <si>
    <t>7.53</t>
  </si>
  <si>
    <t>18.47</t>
  </si>
  <si>
    <t>.</t>
  </si>
  <si>
    <t>4.08</t>
  </si>
  <si>
    <t>1.88</t>
  </si>
  <si>
    <t>-2.99</t>
  </si>
  <si>
    <t>6.50</t>
  </si>
  <si>
    <t>-2.13</t>
  </si>
  <si>
    <t>5.65</t>
  </si>
  <si>
    <t>10.05</t>
  </si>
  <si>
    <t>-6.09</t>
  </si>
  <si>
    <t>10.74</t>
  </si>
  <si>
    <t>7.64</t>
  </si>
  <si>
    <t>2.33</t>
  </si>
  <si>
    <t>1.58</t>
  </si>
  <si>
    <t>5.15</t>
  </si>
  <si>
    <t>2.86</t>
  </si>
  <si>
    <t>0.08</t>
  </si>
  <si>
    <t>-6.53</t>
  </si>
  <si>
    <t>7.75</t>
  </si>
  <si>
    <t>-1.56</t>
  </si>
  <si>
    <t>0.11</t>
  </si>
  <si>
    <t>5.81</t>
  </si>
  <si>
    <t>-1.13</t>
  </si>
  <si>
    <t>-0.69</t>
  </si>
  <si>
    <t>6.55</t>
  </si>
  <si>
    <t>3.04</t>
  </si>
  <si>
    <t>9.43</t>
  </si>
  <si>
    <t>6.54</t>
  </si>
  <si>
    <t>16.73</t>
  </si>
  <si>
    <t>.</t>
  </si>
  <si>
    <t>-0.61</t>
  </si>
  <si>
    <t>6.38</t>
  </si>
  <si>
    <t>6.25</t>
  </si>
  <si>
    <t>3.40</t>
  </si>
  <si>
    <t>1.54</t>
  </si>
  <si>
    <t>-4.02</t>
  </si>
  <si>
    <t>7.11</t>
  </si>
  <si>
    <t>-1.00</t>
  </si>
  <si>
    <t>2.29</t>
  </si>
  <si>
    <t>5.64</t>
  </si>
  <si>
    <t>3.15</t>
  </si>
  <si>
    <t>6.73</t>
  </si>
  <si>
    <t>2.42</t>
  </si>
  <si>
    <t>-10.76</t>
  </si>
  <si>
    <t>1.57</t>
  </si>
  <si>
    <t>6.47</t>
  </si>
  <si>
    <t>-1.09</t>
  </si>
  <si>
    <t>12.46</t>
  </si>
  <si>
    <t>-4.42</t>
  </si>
  <si>
    <t>6.24</t>
  </si>
  <si>
    <t>1.70</t>
  </si>
  <si>
    <t>0.71</t>
  </si>
  <si>
    <t>6.93</t>
  </si>
  <si>
    <t>-0.13</t>
  </si>
  <si>
    <t>8.29</t>
  </si>
  <si>
    <t>15.76</t>
  </si>
  <si>
    <t>.</t>
  </si>
  <si>
    <t>1.25</t>
  </si>
  <si>
    <t>-6.73</t>
  </si>
  <si>
    <t>-9.38</t>
  </si>
  <si>
    <t>-5.84</t>
  </si>
  <si>
    <t>3.74</t>
  </si>
  <si>
    <t>4.27</t>
  </si>
  <si>
    <t>7.74</t>
  </si>
  <si>
    <t>14.00</t>
  </si>
  <si>
    <t>0.84</t>
  </si>
  <si>
    <t>4.08</t>
  </si>
  <si>
    <t>6.86</t>
  </si>
  <si>
    <t>0.89</t>
  </si>
  <si>
    <t>4.48</t>
  </si>
  <si>
    <t>5.73</t>
  </si>
  <si>
    <t>2.69</t>
  </si>
  <si>
    <t>4.28</t>
  </si>
  <si>
    <t>1.83</t>
  </si>
  <si>
    <t>7.95</t>
  </si>
  <si>
    <t>7.15</t>
  </si>
  <si>
    <t>4.63</t>
  </si>
  <si>
    <t>4.88</t>
  </si>
  <si>
    <t>1.23</t>
  </si>
  <si>
    <t>-2.55</t>
  </si>
  <si>
    <t>-1.05</t>
  </si>
  <si>
    <t>-1.98</t>
  </si>
  <si>
    <t>5.99</t>
  </si>
  <si>
    <t>0.60</t>
  </si>
  <si>
    <t>7.51</t>
  </si>
  <si>
    <t>1.77</t>
  </si>
  <si>
    <t>5.36</t>
  </si>
  <si>
    <t>0.89</t>
  </si>
  <si>
    <t>1.17</t>
  </si>
  <si>
    <t>7.25</t>
  </si>
  <si>
    <t>1.10</t>
  </si>
  <si>
    <t>9.56</t>
  </si>
  <si>
    <t>18.52</t>
  </si>
  <si>
    <t>.</t>
  </si>
  <si>
    <t>-11.49</t>
  </si>
  <si>
    <t>-24.14</t>
  </si>
  <si>
    <t>-6.67</t>
  </si>
  <si>
    <t>.</t>
  </si>
  <si>
    <t>-5.64</t>
  </si>
  <si>
    <t>2.78</t>
  </si>
  <si>
    <t>5.43</t>
  </si>
  <si>
    <t>8.94</t>
  </si>
  <si>
    <t>4.88</t>
  </si>
  <si>
    <t>2.48</t>
  </si>
  <si>
    <t>9.15</t>
  </si>
  <si>
    <t>2.97</t>
  </si>
  <si>
    <t>1.15</t>
  </si>
  <si>
    <t>4.10</t>
  </si>
  <si>
    <t>4.42</t>
  </si>
  <si>
    <t>0.55</t>
  </si>
  <si>
    <t>1.76</t>
  </si>
  <si>
    <t>7.21</t>
  </si>
  <si>
    <t>6.41</t>
  </si>
  <si>
    <t>5.69</t>
  </si>
  <si>
    <t>0.70</t>
  </si>
  <si>
    <t>-0.15</t>
  </si>
  <si>
    <t>-0.09</t>
  </si>
  <si>
    <t>0.24</t>
  </si>
  <si>
    <t>-1.54</t>
  </si>
  <si>
    <t>2.00</t>
  </si>
  <si>
    <t>1.79</t>
  </si>
  <si>
    <t>4.82</t>
  </si>
  <si>
    <t>2.71</t>
  </si>
  <si>
    <t>4.13</t>
  </si>
  <si>
    <t>0.62</t>
  </si>
  <si>
    <t>0.59</t>
  </si>
  <si>
    <t>6.62</t>
  </si>
  <si>
    <t>13.24</t>
  </si>
  <si>
    <t>17.72</t>
  </si>
  <si>
    <t>.</t>
  </si>
  <si>
    <t>-4.82</t>
  </si>
  <si>
    <t>6.66</t>
  </si>
  <si>
    <t>9.05</t>
  </si>
  <si>
    <t>9.02</t>
  </si>
  <si>
    <t>1.19</t>
  </si>
  <si>
    <t>-5.41</t>
  </si>
  <si>
    <t>3.42</t>
  </si>
  <si>
    <t>8.64</t>
  </si>
  <si>
    <t>-17.72</t>
  </si>
  <si>
    <t>8.80</t>
  </si>
  <si>
    <t>1.19</t>
  </si>
  <si>
    <t>-3.16</t>
  </si>
  <si>
    <t>-2.16</t>
  </si>
  <si>
    <t>19.42</t>
  </si>
  <si>
    <t>2.11</t>
  </si>
  <si>
    <t>-5.65</t>
  </si>
  <si>
    <t>10.46</t>
  </si>
  <si>
    <t>11.92</t>
  </si>
  <si>
    <t>22.73</t>
  </si>
  <si>
    <t>.</t>
  </si>
  <si>
    <t>10.40</t>
  </si>
  <si>
    <t>-1.05</t>
  </si>
  <si>
    <t>11.66</t>
  </si>
  <si>
    <t>9.58</t>
  </si>
  <si>
    <t>0.19</t>
  </si>
  <si>
    <t>1.56</t>
  </si>
  <si>
    <t>5.47</t>
  </si>
  <si>
    <t>0.12</t>
  </si>
  <si>
    <t>-4.03</t>
  </si>
  <si>
    <t>-2.86</t>
  </si>
  <si>
    <t>3.45</t>
  </si>
  <si>
    <t>-1.83</t>
  </si>
  <si>
    <t>5.84</t>
  </si>
  <si>
    <t>2.31</t>
  </si>
  <si>
    <t>9.67</t>
  </si>
  <si>
    <t>0.54</t>
  </si>
  <si>
    <t>2.40</t>
  </si>
  <si>
    <t>4.28</t>
  </si>
  <si>
    <t>4.66</t>
  </si>
  <si>
    <t>11.89</t>
  </si>
  <si>
    <t>13.95</t>
  </si>
  <si>
    <t>.</t>
  </si>
  <si>
    <t>6.29</t>
  </si>
  <si>
    <t>5.77</t>
  </si>
  <si>
    <t>-0.66</t>
  </si>
  <si>
    <t>7.77</t>
  </si>
  <si>
    <t>6.41</t>
  </si>
  <si>
    <t>4.60</t>
  </si>
  <si>
    <t>2.87</t>
  </si>
  <si>
    <t>3.89</t>
  </si>
  <si>
    <t>3.80</t>
  </si>
  <si>
    <t>2.63</t>
  </si>
  <si>
    <t>5.60</t>
  </si>
  <si>
    <t>-1.63</t>
  </si>
  <si>
    <t>3.58</t>
  </si>
  <si>
    <t>2.23</t>
  </si>
  <si>
    <t>-3.57</t>
  </si>
  <si>
    <t>3.06</t>
  </si>
  <si>
    <t>2.05</t>
  </si>
  <si>
    <t>2.69</t>
  </si>
  <si>
    <t>4.93</t>
  </si>
  <si>
    <t>5.89</t>
  </si>
  <si>
    <t>0.31</t>
  </si>
  <si>
    <t>5.57</t>
  </si>
  <si>
    <t>2.47</t>
  </si>
  <si>
    <t>3.82</t>
  </si>
  <si>
    <t>12.28</t>
  </si>
  <si>
    <t>12.63</t>
  </si>
  <si>
    <t>.</t>
  </si>
  <si>
    <t>9.94</t>
  </si>
  <si>
    <t>-3.72</t>
  </si>
  <si>
    <t>17.33</t>
  </si>
  <si>
    <t>10.51</t>
  </si>
  <si>
    <t>0.27</t>
  </si>
  <si>
    <t>0.18</t>
  </si>
  <si>
    <t>-3.20</t>
  </si>
  <si>
    <t>4.05</t>
  </si>
  <si>
    <t>-0.68</t>
  </si>
  <si>
    <t>2.80</t>
  </si>
  <si>
    <t>-3.77</t>
  </si>
  <si>
    <t>7.05</t>
  </si>
  <si>
    <t>9.41</t>
  </si>
  <si>
    <t>-8.09</t>
  </si>
  <si>
    <t>9.81</t>
  </si>
  <si>
    <t>1.95</t>
  </si>
  <si>
    <t>0.19</t>
  </si>
  <si>
    <t>4.31</t>
  </si>
  <si>
    <t>12.65</t>
  </si>
  <si>
    <t>3.79</t>
  </si>
  <si>
    <t>.</t>
  </si>
  <si>
    <t>-5.17</t>
  </si>
  <si>
    <t>-9.14</t>
  </si>
  <si>
    <t>-6.06</t>
  </si>
  <si>
    <t>1.60</t>
  </si>
  <si>
    <t>-10.08</t>
  </si>
  <si>
    <t>2.46</t>
  </si>
  <si>
    <t>2.77</t>
  </si>
  <si>
    <t>6.10</t>
  </si>
  <si>
    <t>-2.47</t>
  </si>
  <si>
    <t>6.96</t>
  </si>
  <si>
    <t>6.22</t>
  </si>
  <si>
    <t>4.76</t>
  </si>
  <si>
    <t>8.42</t>
  </si>
  <si>
    <t>-1.79</t>
  </si>
  <si>
    <t>2.77</t>
  </si>
  <si>
    <t>0.02</t>
  </si>
  <si>
    <t>3.50</t>
  </si>
  <si>
    <t>1.32</t>
  </si>
  <si>
    <t>7.56</t>
  </si>
  <si>
    <t>0.96</t>
  </si>
  <si>
    <t>2.79</t>
  </si>
  <si>
    <t>5.49</t>
  </si>
  <si>
    <t>12.41</t>
  </si>
  <si>
    <t>3.28</t>
  </si>
  <si>
    <t>9.69</t>
  </si>
  <si>
    <t>2.69</t>
  </si>
  <si>
    <t>0.38</t>
  </si>
  <si>
    <t>0.95</t>
  </si>
  <si>
    <t>0.36</t>
  </si>
  <si>
    <t>4.67</t>
  </si>
  <si>
    <t>2.58</t>
  </si>
  <si>
    <t>2.98</t>
  </si>
  <si>
    <t>3.08</t>
  </si>
  <si>
    <t>0.72</t>
  </si>
  <si>
    <t>2.95</t>
  </si>
  <si>
    <t>-0.20</t>
  </si>
  <si>
    <t>2.72</t>
  </si>
  <si>
    <t>1.06</t>
  </si>
  <si>
    <t>2.85</t>
  </si>
  <si>
    <t>9.11</t>
  </si>
  <si>
    <t>.</t>
  </si>
  <si>
    <t>26.13</t>
  </si>
  <si>
    <t>15.85</t>
  </si>
  <si>
    <t>10.21</t>
  </si>
  <si>
    <t>6.83</t>
  </si>
  <si>
    <t>14.15</t>
  </si>
  <si>
    <t>0.80</t>
  </si>
  <si>
    <t>2.40</t>
  </si>
  <si>
    <t>-4.03</t>
  </si>
  <si>
    <t>-3.34</t>
  </si>
  <si>
    <t>-12.69</t>
  </si>
  <si>
    <t>-10.09</t>
  </si>
  <si>
    <t>4.01</t>
  </si>
  <si>
    <t>5.18</t>
  </si>
  <si>
    <t>1.42</t>
  </si>
  <si>
    <t>4.97</t>
  </si>
  <si>
    <t>3.86</t>
  </si>
  <si>
    <t>5.87</t>
  </si>
  <si>
    <t>4.71</t>
  </si>
  <si>
    <t>3.33</t>
  </si>
  <si>
    <t>1.84</t>
  </si>
  <si>
    <t>4.02</t>
  </si>
  <si>
    <t>3.11</t>
  </si>
  <si>
    <t>3.51</t>
  </si>
  <si>
    <t>4.77</t>
  </si>
  <si>
    <t>4.78</t>
  </si>
  <si>
    <t>3.00</t>
  </si>
  <si>
    <t>4.82</t>
  </si>
  <si>
    <t>5.85</t>
  </si>
  <si>
    <t>4.40</t>
  </si>
  <si>
    <t>2.79</t>
  </si>
  <si>
    <t>1.66</t>
  </si>
  <si>
    <t>-0.26</t>
  </si>
  <si>
    <t>-0.16</t>
  </si>
  <si>
    <t>-2.36</t>
  </si>
  <si>
    <t>2.01</t>
  </si>
  <si>
    <t>1.69</t>
  </si>
  <si>
    <t>3.74</t>
  </si>
  <si>
    <t>3.26</t>
  </si>
  <si>
    <t>2.71</t>
  </si>
  <si>
    <t>2.98</t>
  </si>
  <si>
    <t>3.61</t>
  </si>
  <si>
    <t>3.87</t>
  </si>
  <si>
    <t>3.70</t>
  </si>
  <si>
    <t>10.60</t>
  </si>
  <si>
    <t>15.83</t>
  </si>
  <si>
    <t>.</t>
  </si>
  <si>
    <t>-15.38</t>
  </si>
  <si>
    <t>-4.00</t>
  </si>
  <si>
    <t>2.46</t>
  </si>
  <si>
    <t>-7.29</t>
  </si>
  <si>
    <t>17.18</t>
  </si>
  <si>
    <t>1.20</t>
  </si>
  <si>
    <t>7.87</t>
  </si>
  <si>
    <t>4.59</t>
  </si>
  <si>
    <t>12.22</t>
  </si>
  <si>
    <t>0.10</t>
  </si>
  <si>
    <t>6.50</t>
  </si>
  <si>
    <t>5.02</t>
  </si>
  <si>
    <t>6.11</t>
  </si>
  <si>
    <t>10.77</t>
  </si>
  <si>
    <t>3.52</t>
  </si>
  <si>
    <t>8.53</t>
  </si>
  <si>
    <t>4.11</t>
  </si>
  <si>
    <t>11.22</t>
  </si>
  <si>
    <t>11.09</t>
  </si>
  <si>
    <t>-1.92</t>
  </si>
  <si>
    <t>12.32</t>
  </si>
  <si>
    <t>7.81</t>
  </si>
  <si>
    <t>3.81</t>
  </si>
  <si>
    <t>-2.70</t>
  </si>
  <si>
    <t>5.51</t>
  </si>
  <si>
    <t>6.61</t>
  </si>
  <si>
    <t>0.19</t>
  </si>
  <si>
    <t>12.34</t>
  </si>
  <si>
    <t>7.71</t>
  </si>
  <si>
    <t>7.47</t>
  </si>
  <si>
    <t>12.46</t>
  </si>
  <si>
    <t>3.05</t>
  </si>
  <si>
    <t>6.73</t>
  </si>
  <si>
    <t>5.97</t>
  </si>
  <si>
    <t>2.42</t>
  </si>
  <si>
    <t>15.91</t>
  </si>
  <si>
    <t>.</t>
  </si>
  <si>
    <t>13.11</t>
  </si>
  <si>
    <t>14.57</t>
  </si>
  <si>
    <t>-1.95</t>
  </si>
  <si>
    <t>10.89</t>
  </si>
  <si>
    <t>0.63</t>
  </si>
  <si>
    <t>0.10</t>
  </si>
  <si>
    <t>10.96</t>
  </si>
  <si>
    <t>-0.14</t>
  </si>
  <si>
    <t>10.27</t>
  </si>
  <si>
    <t>2.00</t>
  </si>
  <si>
    <t>-7.08</t>
  </si>
  <si>
    <t>0.82</t>
  </si>
  <si>
    <t>-1.75</t>
  </si>
  <si>
    <t>-6.56</t>
  </si>
  <si>
    <t>11.92</t>
  </si>
  <si>
    <t>-1.75</t>
  </si>
  <si>
    <t>6.39</t>
  </si>
  <si>
    <t>22.64</t>
  </si>
  <si>
    <t>-7.20</t>
  </si>
  <si>
    <t>15.95</t>
  </si>
  <si>
    <t>9.43</t>
  </si>
  <si>
    <t>-3.33</t>
  </si>
  <si>
    <t>15.92</t>
  </si>
  <si>
    <t>19.41</t>
  </si>
  <si>
    <t>.</t>
  </si>
  <si>
    <t>7.23</t>
  </si>
  <si>
    <t>4.92</t>
  </si>
  <si>
    <t>32.11</t>
  </si>
  <si>
    <t>10.50</t>
  </si>
  <si>
    <t>-13.98</t>
  </si>
  <si>
    <t>13.01</t>
  </si>
  <si>
    <t>-7.18</t>
  </si>
  <si>
    <t>-3.39</t>
  </si>
  <si>
    <t>-33.59</t>
  </si>
  <si>
    <t>-11.50</t>
  </si>
  <si>
    <t>15.69</t>
  </si>
  <si>
    <t>5.08</t>
  </si>
  <si>
    <t>6.44</t>
  </si>
  <si>
    <t>-6.41</t>
  </si>
  <si>
    <t>18.70</t>
  </si>
  <si>
    <t>12.07</t>
  </si>
  <si>
    <t>5.82</t>
  </si>
  <si>
    <t>4.91</t>
  </si>
  <si>
    <t>14.00</t>
  </si>
  <si>
    <t>4.66</t>
  </si>
  <si>
    <t>1.87</t>
  </si>
  <si>
    <t>11.67</t>
  </si>
  <si>
    <t>8.01</t>
  </si>
  <si>
    <t>9.48</t>
  </si>
  <si>
    <t>6.54</t>
  </si>
  <si>
    <t>9.14</t>
  </si>
  <si>
    <t>9.86</t>
  </si>
  <si>
    <t>-0.74</t>
  </si>
  <si>
    <t>7.33</t>
  </si>
  <si>
    <t>-0.60</t>
  </si>
  <si>
    <t>1.80</t>
  </si>
  <si>
    <t>1.38</t>
  </si>
  <si>
    <t>6.32</t>
  </si>
  <si>
    <t>3.76</t>
  </si>
  <si>
    <t>7.31</t>
  </si>
  <si>
    <t>12.64</t>
  </si>
  <si>
    <t>11.03</t>
  </si>
  <si>
    <t>7.45</t>
  </si>
  <si>
    <t>7.18</t>
  </si>
  <si>
    <t>7.66</t>
  </si>
  <si>
    <t>1.30</t>
  </si>
  <si>
    <t>14.03</t>
  </si>
  <si>
    <t>17.03</t>
  </si>
  <si>
    <t>.</t>
  </si>
  <si>
    <t>23.87</t>
  </si>
  <si>
    <t>20.86</t>
  </si>
  <si>
    <t>4.95</t>
  </si>
  <si>
    <t>18.54</t>
  </si>
  <si>
    <t>15.40</t>
  </si>
  <si>
    <t>5.79</t>
  </si>
  <si>
    <t>14.11</t>
  </si>
  <si>
    <t>-16.48</t>
  </si>
  <si>
    <t>-4.85</t>
  </si>
  <si>
    <t>-17.10</t>
  </si>
  <si>
    <t>-18.83</t>
  </si>
  <si>
    <t>-5.77</t>
  </si>
  <si>
    <t>3.99</t>
  </si>
  <si>
    <t>3.16</t>
  </si>
  <si>
    <t>6.28</t>
  </si>
  <si>
    <t>1.27</t>
  </si>
  <si>
    <t>6.32</t>
  </si>
  <si>
    <t>8.66</t>
  </si>
  <si>
    <t>11.62</t>
  </si>
  <si>
    <t>3.26</t>
  </si>
  <si>
    <t>10.73</t>
  </si>
  <si>
    <t>2.28</t>
  </si>
  <si>
    <t>8.93</t>
  </si>
  <si>
    <t>6.93</t>
  </si>
  <si>
    <t>3.78</t>
  </si>
  <si>
    <t>6.29</t>
  </si>
  <si>
    <t>6.81</t>
  </si>
  <si>
    <t>9.84</t>
  </si>
  <si>
    <t>5.04</t>
  </si>
  <si>
    <t>2.64</t>
  </si>
  <si>
    <t>3.64</t>
  </si>
  <si>
    <t>1.90</t>
  </si>
  <si>
    <t>-0.75</t>
  </si>
  <si>
    <t>-1.37</t>
  </si>
  <si>
    <t>0.85</t>
  </si>
  <si>
    <t>2.85</t>
  </si>
  <si>
    <t>6.42</t>
  </si>
  <si>
    <t>4.34</t>
  </si>
  <si>
    <t>6.94</t>
  </si>
  <si>
    <t>4.63</t>
  </si>
  <si>
    <t>5.53</t>
  </si>
  <si>
    <t>7.41</t>
  </si>
  <si>
    <t>3.31</t>
  </si>
  <si>
    <t>11.17</t>
  </si>
  <si>
    <t>9.92</t>
  </si>
  <si>
    <t>.</t>
  </si>
  <si>
    <t>-6.78</t>
  </si>
  <si>
    <t>13.67</t>
  </si>
  <si>
    <t>3.34</t>
  </si>
  <si>
    <t>6.39</t>
  </si>
  <si>
    <t>8.46</t>
  </si>
  <si>
    <t>5.74</t>
  </si>
  <si>
    <t>0.65</t>
  </si>
  <si>
    <t>4.71</t>
  </si>
  <si>
    <t>-3.93</t>
  </si>
  <si>
    <t>4.15</t>
  </si>
  <si>
    <t>-9.64</t>
  </si>
  <si>
    <t>.</t>
  </si>
  <si>
    <t>9.95</t>
  </si>
  <si>
    <t>3.42</t>
  </si>
  <si>
    <t>10.63</t>
  </si>
  <si>
    <t>-10.14</t>
  </si>
  <si>
    <t>13.49</t>
  </si>
  <si>
    <t>-4.14</t>
  </si>
  <si>
    <t>7.22</t>
  </si>
  <si>
    <t>6.54</t>
  </si>
  <si>
    <t>9.18</t>
  </si>
  <si>
    <t>27.03</t>
  </si>
  <si>
    <t>.</t>
  </si>
  <si>
    <t>26.21</t>
  </si>
  <si>
    <t>28.68</t>
  </si>
  <si>
    <t>15.00</t>
  </si>
  <si>
    <t>0.57</t>
  </si>
  <si>
    <t>17.13</t>
  </si>
  <si>
    <t>-9.25</t>
  </si>
  <si>
    <t>20.76</t>
  </si>
  <si>
    <t>-26.25</t>
  </si>
  <si>
    <t>7.84</t>
  </si>
  <si>
    <t>-5.44</t>
  </si>
  <si>
    <t>-14.33</t>
  </si>
  <si>
    <t>-0.03</t>
  </si>
  <si>
    <t>5.40</t>
  </si>
  <si>
    <t>1.68</t>
  </si>
  <si>
    <t>4.91</t>
  </si>
  <si>
    <t>-2.12</t>
  </si>
  <si>
    <t>5.23</t>
  </si>
  <si>
    <t>2.84</t>
  </si>
  <si>
    <t>2.76</t>
  </si>
  <si>
    <t>5.01</t>
  </si>
  <si>
    <t>2.88</t>
  </si>
  <si>
    <t>3.51</t>
  </si>
  <si>
    <t>3.39</t>
  </si>
  <si>
    <t>4.39</t>
  </si>
  <si>
    <t>2.18</t>
  </si>
  <si>
    <t>6.32</t>
  </si>
  <si>
    <t>3.20</t>
  </si>
  <si>
    <t>6.90</t>
  </si>
  <si>
    <t>4.76</t>
  </si>
  <si>
    <t>2.76</t>
  </si>
  <si>
    <t>-1.08</t>
  </si>
  <si>
    <t>0.43</t>
  </si>
  <si>
    <t>-2.70</t>
  </si>
  <si>
    <t>-0.98</t>
  </si>
  <si>
    <t>1.75</t>
  </si>
  <si>
    <t>-3.96</t>
  </si>
  <si>
    <t>1.62</t>
  </si>
  <si>
    <t>6.75</t>
  </si>
  <si>
    <t>2.81</t>
  </si>
  <si>
    <t>4.64</t>
  </si>
  <si>
    <t>2.37</t>
  </si>
  <si>
    <t>3.51</t>
  </si>
  <si>
    <t>5.70</t>
  </si>
  <si>
    <t>14.01</t>
  </si>
  <si>
    <t>14.80</t>
  </si>
  <si>
    <t>.</t>
  </si>
  <si>
    <t>-4.81</t>
  </si>
  <si>
    <t>8.25</t>
  </si>
  <si>
    <t>8.34</t>
  </si>
  <si>
    <t>1.99</t>
  </si>
  <si>
    <t>9.36</t>
  </si>
  <si>
    <t>5.20</t>
  </si>
  <si>
    <t>0.35</t>
  </si>
  <si>
    <t>-11.12</t>
  </si>
  <si>
    <t>3.31</t>
  </si>
  <si>
    <t>-5.55</t>
  </si>
  <si>
    <t>26.83</t>
  </si>
  <si>
    <t>-19.34</t>
  </si>
  <si>
    <t>6.51</t>
  </si>
  <si>
    <t>2.22</t>
  </si>
  <si>
    <t>2.66</t>
  </si>
  <si>
    <t>-1.35</t>
  </si>
  <si>
    <t>11.73</t>
  </si>
  <si>
    <t>0.60</t>
  </si>
  <si>
    <t>0.15</t>
  </si>
  <si>
    <t>25.34</t>
  </si>
  <si>
    <t>17.88</t>
  </si>
  <si>
    <t>.</t>
  </si>
  <si>
    <t>11.37</t>
  </si>
  <si>
    <t>15.87</t>
  </si>
  <si>
    <t>15.91</t>
  </si>
  <si>
    <t>23.57</t>
  </si>
  <si>
    <t>6.62</t>
  </si>
  <si>
    <t>19.79</t>
  </si>
  <si>
    <t>3.66</t>
  </si>
  <si>
    <t>14.21</t>
  </si>
  <si>
    <t>-4.89</t>
  </si>
  <si>
    <t>-0.97</t>
  </si>
  <si>
    <t>-7.63</t>
  </si>
  <si>
    <t>-12.83</t>
  </si>
  <si>
    <t>-13.82</t>
  </si>
  <si>
    <t>3.23</t>
  </si>
  <si>
    <t>-0.90</t>
  </si>
  <si>
    <t>6.56</t>
  </si>
  <si>
    <t>5.69</t>
  </si>
  <si>
    <t>0.93</t>
  </si>
  <si>
    <t>2.51</t>
  </si>
  <si>
    <t>8.41</t>
  </si>
  <si>
    <t>2.19</t>
  </si>
  <si>
    <t>6.30</t>
  </si>
  <si>
    <t>4.84</t>
  </si>
  <si>
    <t>2.53</t>
  </si>
  <si>
    <t>4.73</t>
  </si>
  <si>
    <t>7.95</t>
  </si>
  <si>
    <t>5.01</t>
  </si>
  <si>
    <t>2.99</t>
  </si>
  <si>
    <t>8.47</t>
  </si>
  <si>
    <t>6.67</t>
  </si>
  <si>
    <t>4.25</t>
  </si>
  <si>
    <t>3.00</t>
  </si>
  <si>
    <t>2.41</t>
  </si>
  <si>
    <t>-0.04</t>
  </si>
  <si>
    <t>1.19</t>
  </si>
  <si>
    <t>-1.15</t>
  </si>
  <si>
    <t>0.22</t>
  </si>
  <si>
    <t>4.67</t>
  </si>
  <si>
    <t>5.47</t>
  </si>
  <si>
    <t>4.95</t>
  </si>
  <si>
    <t>1.10</t>
  </si>
  <si>
    <t>5.60</t>
  </si>
  <si>
    <t>3.89</t>
  </si>
  <si>
    <t>6.78</t>
  </si>
  <si>
    <t>2.85</t>
  </si>
  <si>
    <t>10.78</t>
  </si>
  <si>
    <t>10.66</t>
  </si>
  <si>
    <t>.</t>
  </si>
  <si>
    <t>0.46</t>
  </si>
  <si>
    <t>13.55</t>
  </si>
  <si>
    <t>20.06</t>
  </si>
  <si>
    <t>20.02</t>
  </si>
  <si>
    <t>-8.70</t>
  </si>
  <si>
    <t>-17.09</t>
  </si>
  <si>
    <t>-7.91</t>
  </si>
  <si>
    <t>-23.35</t>
  </si>
  <si>
    <t>-11.59</t>
  </si>
  <si>
    <t>-5.75</t>
  </si>
  <si>
    <t>-17.62</t>
  </si>
  <si>
    <t>30.92</t>
  </si>
  <si>
    <t>13.01</t>
  </si>
  <si>
    <t>-2.85</t>
  </si>
  <si>
    <t>20.75</t>
  </si>
  <si>
    <t>-17.14</t>
  </si>
  <si>
    <t>9.45</t>
  </si>
  <si>
    <t>14.58</t>
  </si>
  <si>
    <t>2.30</t>
  </si>
  <si>
    <t>-3.41</t>
  </si>
  <si>
    <t>18.76</t>
  </si>
  <si>
    <t>3.04</t>
  </si>
  <si>
    <t>2.46</t>
  </si>
  <si>
    <t>9.27</t>
  </si>
  <si>
    <t>1.68</t>
  </si>
  <si>
    <t>5.80</t>
  </si>
  <si>
    <t>6.78</t>
  </si>
  <si>
    <t>10.45</t>
  </si>
  <si>
    <t>-10.98</t>
  </si>
  <si>
    <t>0.97</t>
  </si>
  <si>
    <t>-1.97</t>
  </si>
  <si>
    <t>2.86</t>
  </si>
  <si>
    <t>-0.45</t>
  </si>
  <si>
    <t>1.54</t>
  </si>
  <si>
    <t>5.15</t>
  </si>
  <si>
    <t>-1.88</t>
  </si>
  <si>
    <t>9.01</t>
  </si>
  <si>
    <t>7.14</t>
  </si>
  <si>
    <t>0.64</t>
  </si>
  <si>
    <t>10.20</t>
  </si>
  <si>
    <t>10.12</t>
  </si>
  <si>
    <t>12.87</t>
  </si>
  <si>
    <t>19.64</t>
  </si>
  <si>
    <t>.</t>
  </si>
  <si>
    <t>29.96</t>
  </si>
  <si>
    <t>.</t>
  </si>
  <si>
    <t>7.01</t>
  </si>
  <si>
    <t>0.90</t>
  </si>
  <si>
    <t>2.02</t>
  </si>
  <si>
    <t>-4.59</t>
  </si>
  <si>
    <t>1.82</t>
  </si>
  <si>
    <t>-2.97</t>
  </si>
  <si>
    <t>-30.56</t>
  </si>
  <si>
    <t>16.73</t>
  </si>
  <si>
    <t>3.65</t>
  </si>
  <si>
    <t>6.60</t>
  </si>
  <si>
    <t>2.50</t>
  </si>
  <si>
    <t>-1.82</t>
  </si>
  <si>
    <t>-3.66</t>
  </si>
  <si>
    <t>11.33</t>
  </si>
  <si>
    <t>17.74</t>
  </si>
  <si>
    <t>-1.60</t>
  </si>
  <si>
    <t>8.17</t>
  </si>
  <si>
    <t>0.37</t>
  </si>
  <si>
    <t>9.14</t>
  </si>
  <si>
    <t>-1.62</t>
  </si>
  <si>
    <t>7.96</t>
  </si>
  <si>
    <t>1.21</t>
  </si>
  <si>
    <t>8.39</t>
  </si>
  <si>
    <t>4.17</t>
  </si>
  <si>
    <t>3.53</t>
  </si>
  <si>
    <t>-7.34</t>
  </si>
  <si>
    <t>4.05</t>
  </si>
  <si>
    <t>-4.12</t>
  </si>
  <si>
    <t>1.88</t>
  </si>
  <si>
    <t>-7.44</t>
  </si>
  <si>
    <t>1.55</t>
  </si>
  <si>
    <t>12.84</t>
  </si>
  <si>
    <t>-2.46</t>
  </si>
  <si>
    <t>1.08</t>
  </si>
  <si>
    <t>5.94</t>
  </si>
  <si>
    <t>2.24</t>
  </si>
  <si>
    <t>2.35</t>
  </si>
  <si>
    <t>9.01</t>
  </si>
  <si>
    <t>16.36</t>
  </si>
  <si>
    <t>12.78</t>
  </si>
  <si>
    <t>.</t>
  </si>
  <si>
    <t>17.83</t>
  </si>
  <si>
    <t>26.65</t>
  </si>
  <si>
    <t>4.84</t>
  </si>
  <si>
    <t>12.35</t>
  </si>
  <si>
    <t>12.12</t>
  </si>
  <si>
    <t>6.31</t>
  </si>
  <si>
    <t>-3.59</t>
  </si>
  <si>
    <t>3.45</t>
  </si>
  <si>
    <t>-2.99</t>
  </si>
  <si>
    <t>-4.90</t>
  </si>
  <si>
    <t>-8.61</t>
  </si>
  <si>
    <t>-0.08</t>
  </si>
  <si>
    <t>-1.19</t>
  </si>
  <si>
    <t>2.69</t>
  </si>
  <si>
    <t>3.39</t>
  </si>
  <si>
    <t>2.70</t>
  </si>
  <si>
    <t>7.50</t>
  </si>
  <si>
    <t>-0.02</t>
  </si>
  <si>
    <t>11.19</t>
  </si>
  <si>
    <t>-0.40</t>
  </si>
  <si>
    <t>6.60</t>
  </si>
  <si>
    <t>1.40</t>
  </si>
  <si>
    <t>5.44</t>
  </si>
  <si>
    <t>6.36</t>
  </si>
  <si>
    <t>4.22</t>
  </si>
  <si>
    <t>3.16</t>
  </si>
  <si>
    <t>7.83</t>
  </si>
  <si>
    <t>7.54</t>
  </si>
  <si>
    <t>7.13</t>
  </si>
  <si>
    <t>6.15</t>
  </si>
  <si>
    <t>4.28</t>
  </si>
  <si>
    <t>-1.66</t>
  </si>
  <si>
    <t>-0.39</t>
  </si>
  <si>
    <t>1.13</t>
  </si>
  <si>
    <t>2.31</t>
  </si>
  <si>
    <t>4.24</t>
  </si>
  <si>
    <t>3.62</t>
  </si>
  <si>
    <t>3.65</t>
  </si>
  <si>
    <t>6.06</t>
  </si>
  <si>
    <t>1.29</t>
  </si>
  <si>
    <t>7.38</t>
  </si>
  <si>
    <t>0.72</t>
  </si>
  <si>
    <t>4.87</t>
  </si>
  <si>
    <t>3.18</t>
  </si>
  <si>
    <t>15.08</t>
  </si>
  <si>
    <t>.</t>
  </si>
  <si>
    <t>24.58</t>
  </si>
  <si>
    <t>24.71</t>
  </si>
  <si>
    <t>27.92</t>
  </si>
  <si>
    <t>-11.95</t>
  </si>
  <si>
    <t>9.83</t>
  </si>
  <si>
    <t>21.92</t>
  </si>
  <si>
    <t>3.15</t>
  </si>
  <si>
    <t>-11.69</t>
  </si>
  <si>
    <t>2.67</t>
  </si>
  <si>
    <t>-12.59</t>
  </si>
  <si>
    <t>-16.92</t>
  </si>
  <si>
    <t>4.90</t>
  </si>
  <si>
    <t>4.86</t>
  </si>
  <si>
    <t>6.15</t>
  </si>
  <si>
    <t>3.39</t>
  </si>
  <si>
    <t>2.48</t>
  </si>
  <si>
    <t>2.76</t>
  </si>
  <si>
    <t>6.61</t>
  </si>
  <si>
    <t>5.48</t>
  </si>
  <si>
    <t>9.51</t>
  </si>
  <si>
    <t>3.94</t>
  </si>
  <si>
    <t>2.78</t>
  </si>
  <si>
    <t>6.02</t>
  </si>
  <si>
    <t>7.37</t>
  </si>
  <si>
    <t>7.82</t>
  </si>
  <si>
    <t>2.99</t>
  </si>
  <si>
    <t>6.79</t>
  </si>
  <si>
    <t>6.18</t>
  </si>
  <si>
    <t>8.62</t>
  </si>
  <si>
    <t>5.42</t>
  </si>
  <si>
    <t>2.44</t>
  </si>
  <si>
    <t>-0.80</t>
  </si>
  <si>
    <t>4.05</t>
  </si>
  <si>
    <t>-0.01</t>
  </si>
  <si>
    <t>2.89</t>
  </si>
  <si>
    <t>4.66</t>
  </si>
  <si>
    <t>5.63</t>
  </si>
  <si>
    <t>7.22</t>
  </si>
  <si>
    <t>5.04</t>
  </si>
  <si>
    <t>6.21</t>
  </si>
  <si>
    <t>6.37</t>
  </si>
  <si>
    <t>2.19</t>
  </si>
  <si>
    <t>6.40</t>
  </si>
  <si>
    <t>6.95</t>
  </si>
  <si>
    <t>11.45</t>
  </si>
  <si>
    <t>.</t>
  </si>
  <si>
    <t>15.65</t>
  </si>
  <si>
    <t>2.52</t>
  </si>
  <si>
    <t>8.27</t>
  </si>
  <si>
    <t>5.18</t>
  </si>
  <si>
    <t>4.75</t>
  </si>
  <si>
    <t>3.02</t>
  </si>
  <si>
    <t>10.50</t>
  </si>
  <si>
    <t>2.53</t>
  </si>
  <si>
    <t>4.04</t>
  </si>
  <si>
    <t>1.15</t>
  </si>
  <si>
    <t>-4.29</t>
  </si>
  <si>
    <t>-12.10</t>
  </si>
  <si>
    <t>3.70</t>
  </si>
  <si>
    <t>4.90</t>
  </si>
  <si>
    <t>-13.09</t>
  </si>
  <si>
    <t>15.32</t>
  </si>
  <si>
    <t>-4.68</t>
  </si>
  <si>
    <t>15.76</t>
  </si>
  <si>
    <t>-6.88</t>
  </si>
  <si>
    <t>17.24</t>
  </si>
  <si>
    <t>.</t>
  </si>
  <si>
    <t>21.04</t>
  </si>
  <si>
    <t>30.22</t>
  </si>
  <si>
    <t>.</t>
  </si>
  <si>
    <t>7.28</t>
  </si>
  <si>
    <t>20.88</t>
  </si>
  <si>
    <t>25.31</t>
  </si>
  <si>
    <t>15.42</t>
  </si>
  <si>
    <t>6.98</t>
  </si>
  <si>
    <t>13.81</t>
  </si>
  <si>
    <t>9.30</t>
  </si>
  <si>
    <t>6.25</t>
  </si>
  <si>
    <t>4.22</t>
  </si>
  <si>
    <t>-14.75</t>
  </si>
  <si>
    <t>2.86</t>
  </si>
  <si>
    <t>-8.58</t>
  </si>
  <si>
    <t>-11.44</t>
  </si>
  <si>
    <t>-1.65</t>
  </si>
  <si>
    <t>-1.21</t>
  </si>
  <si>
    <t>6.45</t>
  </si>
  <si>
    <t>2.31</t>
  </si>
  <si>
    <t>4.77</t>
  </si>
  <si>
    <t>3.94</t>
  </si>
  <si>
    <t>3.57</t>
  </si>
  <si>
    <t>4.77</t>
  </si>
  <si>
    <t>1.84</t>
  </si>
  <si>
    <t>5.66</t>
  </si>
  <si>
    <t>1.61</t>
  </si>
  <si>
    <t>5.32</t>
  </si>
  <si>
    <t>4.14</t>
  </si>
  <si>
    <t>4.40</t>
  </si>
  <si>
    <t>4.89</t>
  </si>
  <si>
    <t>4.69</t>
  </si>
  <si>
    <t>7.02</t>
  </si>
  <si>
    <t>6.99</t>
  </si>
  <si>
    <t>3.10</t>
  </si>
  <si>
    <t>0.58</t>
  </si>
  <si>
    <t>1.84</t>
  </si>
  <si>
    <t>-2.06</t>
  </si>
  <si>
    <t>1.23</t>
  </si>
  <si>
    <t>3.03</t>
  </si>
  <si>
    <t>2.59</t>
  </si>
  <si>
    <t>4.49</t>
  </si>
  <si>
    <t>4.45</t>
  </si>
  <si>
    <t>3.47</t>
  </si>
  <si>
    <t>3.26</t>
  </si>
  <si>
    <t>3.05</t>
  </si>
  <si>
    <t>2.85</t>
  </si>
  <si>
    <t>5.95</t>
  </si>
  <si>
    <t>8.82</t>
  </si>
  <si>
    <t>15.55</t>
  </si>
  <si>
    <t>.</t>
  </si>
  <si>
    <t>-1.36</t>
  </si>
  <si>
    <t>15.84</t>
  </si>
  <si>
    <t>12.21</t>
  </si>
  <si>
    <t>-3.10</t>
  </si>
  <si>
    <t>-3.16</t>
  </si>
  <si>
    <t>8.10</t>
  </si>
  <si>
    <t>4.17</t>
  </si>
  <si>
    <t>4.87</t>
  </si>
  <si>
    <t>3.54</t>
  </si>
  <si>
    <t>3.65</t>
  </si>
  <si>
    <t>-2.81</t>
  </si>
  <si>
    <t>0.51</t>
  </si>
  <si>
    <t>0.42</t>
  </si>
  <si>
    <t>-9.21</t>
  </si>
  <si>
    <t>7.22</t>
  </si>
  <si>
    <t>4.20</t>
  </si>
  <si>
    <t>-2.06</t>
  </si>
  <si>
    <t>5.29</t>
  </si>
  <si>
    <t>13.55</t>
  </si>
  <si>
    <t>-4.19</t>
  </si>
  <si>
    <t>3.86</t>
  </si>
  <si>
    <t>-3.12</t>
  </si>
  <si>
    <t>21.10</t>
  </si>
  <si>
    <t>3.19</t>
  </si>
  <si>
    <t>.</t>
  </si>
  <si>
    <t>16.70</t>
  </si>
  <si>
    <t>3.12</t>
  </si>
  <si>
    <t>8.23</t>
  </si>
  <si>
    <t>19.91</t>
  </si>
  <si>
    <t>5.04</t>
  </si>
  <si>
    <t>3.62</t>
  </si>
  <si>
    <t>-8.02</t>
  </si>
  <si>
    <t>-5.75</t>
  </si>
  <si>
    <t>-1.88</t>
  </si>
  <si>
    <t>-18.88</t>
  </si>
  <si>
    <t>2.28</t>
  </si>
  <si>
    <t>-4.27</t>
  </si>
  <si>
    <t>10.99</t>
  </si>
  <si>
    <t>6.18</t>
  </si>
  <si>
    <t>2.56</t>
  </si>
  <si>
    <t>3.01</t>
  </si>
  <si>
    <t>9.12</t>
  </si>
  <si>
    <t>2.51</t>
  </si>
  <si>
    <t>4.32</t>
  </si>
  <si>
    <t>-1.25</t>
  </si>
  <si>
    <t>3.84</t>
  </si>
  <si>
    <t>4.48</t>
  </si>
  <si>
    <t>4.21</t>
  </si>
  <si>
    <t>3.75</t>
  </si>
  <si>
    <t>5.29</t>
  </si>
  <si>
    <t>5.27</t>
  </si>
  <si>
    <t>8.69</t>
  </si>
  <si>
    <t>3.20</t>
  </si>
  <si>
    <t>2.65</t>
  </si>
  <si>
    <t>-1.88</t>
  </si>
  <si>
    <t>2.22</t>
  </si>
  <si>
    <t>-1.21</t>
  </si>
  <si>
    <t>1.83</t>
  </si>
  <si>
    <t>-5.36</t>
  </si>
  <si>
    <t>1.23</t>
  </si>
  <si>
    <t>4.89</t>
  </si>
  <si>
    <t>3.81</t>
  </si>
  <si>
    <t>2.70</t>
  </si>
  <si>
    <t>0.43</t>
  </si>
  <si>
    <t>5.76</t>
  </si>
  <si>
    <t>8.12</t>
  </si>
  <si>
    <t>3.43</t>
  </si>
  <si>
    <t>8.28</t>
  </si>
  <si>
    <t>15.10</t>
  </si>
  <si>
    <t>.</t>
  </si>
  <si>
    <t>20.88</t>
  </si>
  <si>
    <t>15.03</t>
  </si>
  <si>
    <t>8.45</t>
  </si>
  <si>
    <t>23.49</t>
  </si>
  <si>
    <t>5.15</t>
  </si>
  <si>
    <t>12.55</t>
  </si>
  <si>
    <t>-14.00</t>
  </si>
  <si>
    <t>-7.26</t>
  </si>
  <si>
    <t>5.36</t>
  </si>
  <si>
    <t>-2.51</t>
  </si>
  <si>
    <t>-16.43</t>
  </si>
  <si>
    <t>-4.62</t>
  </si>
  <si>
    <t>-0.97</t>
  </si>
  <si>
    <t>4.76</t>
  </si>
  <si>
    <t>5.18</t>
  </si>
  <si>
    <t>3.05</t>
  </si>
  <si>
    <t>5.84</t>
  </si>
  <si>
    <t>-0.45</t>
  </si>
  <si>
    <t>5.07</t>
  </si>
  <si>
    <t>2.82</t>
  </si>
  <si>
    <t>3.86</t>
  </si>
  <si>
    <t>4.86</t>
  </si>
  <si>
    <t>-2.15</t>
  </si>
  <si>
    <t>10.92</t>
  </si>
  <si>
    <t>5.07</t>
  </si>
  <si>
    <t>1.85</t>
  </si>
  <si>
    <t>6.57</t>
  </si>
  <si>
    <t>3.27</t>
  </si>
  <si>
    <t>5.01</t>
  </si>
  <si>
    <t>5.17</t>
  </si>
  <si>
    <t>0.37</t>
  </si>
  <si>
    <t>0.34</t>
  </si>
  <si>
    <t>-2.02</t>
  </si>
  <si>
    <t>-2.81</t>
  </si>
  <si>
    <t>-5.89</t>
  </si>
  <si>
    <t>7.69</t>
  </si>
  <si>
    <t>2.85</t>
  </si>
  <si>
    <t>0.23</t>
  </si>
  <si>
    <t>4.49</t>
  </si>
  <si>
    <t>1.04</t>
  </si>
  <si>
    <t>7.56</t>
  </si>
  <si>
    <t>7.21</t>
  </si>
  <si>
    <t>1.83</t>
  </si>
  <si>
    <t>14.62</t>
  </si>
  <si>
    <t>10.80</t>
  </si>
  <si>
    <t>.</t>
  </si>
  <si>
    <t>2.85</t>
  </si>
  <si>
    <t>4.47</t>
  </si>
  <si>
    <t>4.90</t>
  </si>
  <si>
    <t>1.34</t>
  </si>
  <si>
    <t>3.13</t>
  </si>
  <si>
    <t>1.29</t>
  </si>
  <si>
    <t>6.82</t>
  </si>
  <si>
    <t>4.08</t>
  </si>
  <si>
    <t>1.46</t>
  </si>
  <si>
    <t>0.97</t>
  </si>
  <si>
    <t>1.49</t>
  </si>
  <si>
    <t>-1.22</t>
  </si>
  <si>
    <t>-0.29</t>
  </si>
  <si>
    <t>2.61</t>
  </si>
  <si>
    <t>-1.75</t>
  </si>
  <si>
    <t>7.76</t>
  </si>
  <si>
    <t>0.75</t>
  </si>
  <si>
    <t>-8.79</t>
  </si>
  <si>
    <t>9.01</t>
  </si>
  <si>
    <t>7.94</t>
  </si>
  <si>
    <t>-8.27</t>
  </si>
  <si>
    <t>13.41</t>
  </si>
  <si>
    <t>4.06</t>
  </si>
  <si>
    <t>15.40</t>
  </si>
  <si>
    <t>.</t>
  </si>
  <si>
    <t>15.38</t>
  </si>
  <si>
    <t>1.57</t>
  </si>
  <si>
    <t>18.68</t>
  </si>
  <si>
    <t>-6.74</t>
  </si>
  <si>
    <t>1.07</t>
  </si>
  <si>
    <t>3.23</t>
  </si>
  <si>
    <t>-3.84</t>
  </si>
  <si>
    <t>-2.63</t>
  </si>
  <si>
    <t>-10.27</t>
  </si>
  <si>
    <t>-12.97</t>
  </si>
  <si>
    <t>6.45</t>
  </si>
  <si>
    <t>5.86</t>
  </si>
  <si>
    <t>1.42</t>
  </si>
  <si>
    <t>3.24</t>
  </si>
  <si>
    <t>6.52</t>
  </si>
  <si>
    <t>-2.21</t>
  </si>
  <si>
    <t>6.94</t>
  </si>
  <si>
    <t>0.17</t>
  </si>
  <si>
    <t>5.69</t>
  </si>
  <si>
    <t>1.95</t>
  </si>
  <si>
    <t>4.83</t>
  </si>
  <si>
    <t>5.10</t>
  </si>
  <si>
    <t>2.76</t>
  </si>
  <si>
    <t>3.29</t>
  </si>
  <si>
    <t>3.26</t>
  </si>
  <si>
    <t>6.81</t>
  </si>
  <si>
    <t>6.56</t>
  </si>
  <si>
    <t>0.01</t>
  </si>
  <si>
    <t>0.50</t>
  </si>
  <si>
    <t>0.97</t>
  </si>
  <si>
    <t>-1.13</t>
  </si>
  <si>
    <t>-0.60</t>
  </si>
  <si>
    <t>0.13</t>
  </si>
  <si>
    <t>1.77</t>
  </si>
  <si>
    <t>0.36</t>
  </si>
  <si>
    <t>3.42</t>
  </si>
  <si>
    <t>4.82</t>
  </si>
  <si>
    <t>2.32</t>
  </si>
  <si>
    <t>1.70</t>
  </si>
  <si>
    <t>5.37</t>
  </si>
  <si>
    <t>3.68</t>
  </si>
  <si>
    <t>10.07</t>
  </si>
  <si>
    <t>9.09</t>
  </si>
  <si>
    <t>.</t>
  </si>
  <si>
    <t>1.79</t>
  </si>
  <si>
    <t>2.52</t>
  </si>
  <si>
    <t>-0.08</t>
  </si>
  <si>
    <t>5.83</t>
  </si>
  <si>
    <t>4.97</t>
  </si>
  <si>
    <t>3.00</t>
  </si>
  <si>
    <t>2.25</t>
  </si>
  <si>
    <t>2.29</t>
  </si>
  <si>
    <t>1.44</t>
  </si>
  <si>
    <t>1.99</t>
  </si>
  <si>
    <t>5.29</t>
  </si>
  <si>
    <t>5.68</t>
  </si>
  <si>
    <t>3.65</t>
  </si>
  <si>
    <t>1.08</t>
  </si>
  <si>
    <t>1.85</t>
  </si>
  <si>
    <t>9.26</t>
  </si>
  <si>
    <t>10.28</t>
  </si>
  <si>
    <t>2.83</t>
  </si>
  <si>
    <t>-4.22</t>
  </si>
  <si>
    <t>6.43</t>
  </si>
  <si>
    <t>-7.71</t>
  </si>
  <si>
    <t>-1.49</t>
  </si>
  <si>
    <t>1.94</t>
  </si>
  <si>
    <t>11.52</t>
  </si>
  <si>
    <t>2.88</t>
  </si>
  <si>
    <t>-4.56</t>
  </si>
  <si>
    <t>12.94</t>
  </si>
  <si>
    <t>-2.11</t>
  </si>
  <si>
    <t>-3.91</t>
  </si>
  <si>
    <t>7.85</t>
  </si>
  <si>
    <t>3.13</t>
  </si>
  <si>
    <t>1.93</t>
  </si>
  <si>
    <t>10.88</t>
  </si>
  <si>
    <t>.</t>
  </si>
  <si>
    <t>2.34</t>
  </si>
  <si>
    <t>15.33</t>
  </si>
  <si>
    <t>22.96</t>
  </si>
  <si>
    <t>17.00</t>
  </si>
  <si>
    <t>8.90</t>
  </si>
  <si>
    <t>4.96</t>
  </si>
  <si>
    <t>11.24</t>
  </si>
  <si>
    <t>8.18</t>
  </si>
  <si>
    <t>-2.51</t>
  </si>
  <si>
    <t>-8.63</t>
  </si>
  <si>
    <t>-1.45</t>
  </si>
  <si>
    <t>-8.51</t>
  </si>
  <si>
    <t>-9.17</t>
  </si>
  <si>
    <t>-0.02</t>
  </si>
  <si>
    <t>0.00</t>
  </si>
  <si>
    <t>4.64</t>
  </si>
  <si>
    <t>3.22</t>
  </si>
  <si>
    <t>4.47</t>
  </si>
  <si>
    <t>2.96</t>
  </si>
  <si>
    <t>6.80</t>
  </si>
  <si>
    <t>1.62</t>
  </si>
  <si>
    <t>0.44</t>
  </si>
  <si>
    <t>6.34</t>
  </si>
  <si>
    <t>0.51</t>
  </si>
  <si>
    <t>6.07</t>
  </si>
  <si>
    <t>4.29</t>
  </si>
  <si>
    <t>5.71</t>
  </si>
  <si>
    <t>3.05</t>
  </si>
  <si>
    <t>5.02</t>
  </si>
  <si>
    <t>5.91</t>
  </si>
  <si>
    <t>5.68</t>
  </si>
  <si>
    <t>2.03</t>
  </si>
  <si>
    <t>-0.17</t>
  </si>
  <si>
    <t>-1.46</t>
  </si>
  <si>
    <t>-0.09</t>
  </si>
  <si>
    <t>-2.00</t>
  </si>
  <si>
    <t>-0.71</t>
  </si>
  <si>
    <t>-1.34</t>
  </si>
  <si>
    <t>6.57</t>
  </si>
  <si>
    <t>3.51</t>
  </si>
  <si>
    <t>2.40</t>
  </si>
  <si>
    <t>3.72</t>
  </si>
  <si>
    <t>4.88</t>
  </si>
  <si>
    <t>2.19</t>
  </si>
  <si>
    <t>8.39</t>
  </si>
  <si>
    <t>7.50</t>
  </si>
  <si>
    <t>15.62</t>
  </si>
  <si>
    <t>.</t>
  </si>
  <si>
    <t>3.03</t>
  </si>
  <si>
    <t>6.82</t>
  </si>
  <si>
    <t>0.24</t>
  </si>
  <si>
    <t>9.97</t>
  </si>
  <si>
    <t>-0.22</t>
  </si>
  <si>
    <t>2.62</t>
  </si>
  <si>
    <t>5.89</t>
  </si>
  <si>
    <t>5.96</t>
  </si>
  <si>
    <t>2.49</t>
  </si>
  <si>
    <t>4.91</t>
  </si>
  <si>
    <t>5.24</t>
  </si>
  <si>
    <t>4.67</t>
  </si>
  <si>
    <t>4.21</t>
  </si>
  <si>
    <t>2.44</t>
  </si>
  <si>
    <t>4.73</t>
  </si>
  <si>
    <t>4.90</t>
  </si>
  <si>
    <t>-8.73</t>
  </si>
  <si>
    <t>-1.77</t>
  </si>
  <si>
    <t>-1.13</t>
  </si>
  <si>
    <t>1.03</t>
  </si>
  <si>
    <t>5.09</t>
  </si>
  <si>
    <t>-1.68</t>
  </si>
  <si>
    <t>6.97</t>
  </si>
  <si>
    <t>3.93</t>
  </si>
  <si>
    <t>-4.05</t>
  </si>
  <si>
    <t>6.00</t>
  </si>
  <si>
    <t>-2.37</t>
  </si>
  <si>
    <t>9.09</t>
  </si>
  <si>
    <t>5.77</t>
  </si>
  <si>
    <t>17.04</t>
  </si>
  <si>
    <t>.</t>
  </si>
  <si>
    <t>-10.26</t>
  </si>
  <si>
    <t>-22.57</t>
  </si>
  <si>
    <t>11.05</t>
  </si>
  <si>
    <t>3.15</t>
  </si>
  <si>
    <t>3.11</t>
  </si>
  <si>
    <t>4.04</t>
  </si>
  <si>
    <t>-0.22</t>
  </si>
  <si>
    <t>9.72</t>
  </si>
  <si>
    <t>-0.78</t>
  </si>
  <si>
    <t>3.90</t>
  </si>
  <si>
    <t>2.71</t>
  </si>
  <si>
    <t>4.75</t>
  </si>
  <si>
    <t>4.01</t>
  </si>
  <si>
    <t>6.27</t>
  </si>
  <si>
    <t>3.85</t>
  </si>
  <si>
    <t>2.98</t>
  </si>
  <si>
    <t>3.69</t>
  </si>
  <si>
    <t>3.02</t>
  </si>
  <si>
    <t>7.54</t>
  </si>
  <si>
    <t>0.36</t>
  </si>
  <si>
    <t>1.85</t>
  </si>
  <si>
    <t>-0.41</t>
  </si>
  <si>
    <t>-0.14</t>
  </si>
  <si>
    <t>0.08</t>
  </si>
  <si>
    <t>-2.90</t>
  </si>
  <si>
    <t>1.98</t>
  </si>
  <si>
    <t>-1.91</t>
  </si>
  <si>
    <t>2.86</t>
  </si>
  <si>
    <t>4.22</t>
  </si>
  <si>
    <t>3.35</t>
  </si>
  <si>
    <t>0.21</t>
  </si>
  <si>
    <t>5.37</t>
  </si>
  <si>
    <t>9.29</t>
  </si>
  <si>
    <t>8.83</t>
  </si>
  <si>
    <t>18.80</t>
  </si>
  <si>
    <t>.</t>
  </si>
  <si>
    <t>14.19</t>
  </si>
  <si>
    <t>23.00</t>
  </si>
  <si>
    <t>19.66</t>
  </si>
  <si>
    <t>-6.94</t>
  </si>
  <si>
    <t>4.98</t>
  </si>
  <si>
    <t>14.05</t>
  </si>
  <si>
    <t>2.57</t>
  </si>
  <si>
    <t>-6.66</t>
  </si>
  <si>
    <t>0.21</t>
  </si>
  <si>
    <t>-13.98</t>
  </si>
  <si>
    <t>-4.44</t>
  </si>
  <si>
    <t>-3.27</t>
  </si>
  <si>
    <t>-0.06</t>
  </si>
  <si>
    <t>8.23</t>
  </si>
  <si>
    <t>1.45</t>
  </si>
  <si>
    <t>4.95</t>
  </si>
  <si>
    <t>0.39</t>
  </si>
  <si>
    <t>6.56</t>
  </si>
  <si>
    <t>2.25</t>
  </si>
  <si>
    <t>2.66</t>
  </si>
  <si>
    <t>3.22</t>
  </si>
  <si>
    <t>4.80</t>
  </si>
  <si>
    <t>5.74</t>
  </si>
  <si>
    <t>1.91</t>
  </si>
  <si>
    <t>3.20</t>
  </si>
  <si>
    <t>5.19</t>
  </si>
  <si>
    <t>5.91</t>
  </si>
  <si>
    <t>3.77</t>
  </si>
  <si>
    <t>4.80</t>
  </si>
  <si>
    <t>1.91</t>
  </si>
  <si>
    <t>-6.00</t>
  </si>
  <si>
    <t>4.81</t>
  </si>
  <si>
    <t>1.08</t>
  </si>
  <si>
    <t>-2.17</t>
  </si>
  <si>
    <t>-3.82</t>
  </si>
  <si>
    <t>4.76</t>
  </si>
  <si>
    <t>4.25</t>
  </si>
  <si>
    <t>0.59</t>
  </si>
  <si>
    <t>2.43</t>
  </si>
  <si>
    <t>-0.51</t>
  </si>
  <si>
    <t>7.15</t>
  </si>
  <si>
    <t>8.29</t>
  </si>
  <si>
    <t>7.92</t>
  </si>
  <si>
    <t>4.21</t>
  </si>
  <si>
    <t>14.81</t>
  </si>
  <si>
    <t>.</t>
  </si>
  <si>
    <t>6.35</t>
  </si>
  <si>
    <t>-4.13</t>
  </si>
  <si>
    <t>-2.58</t>
  </si>
  <si>
    <t>-3.72</t>
  </si>
  <si>
    <t>-10.37</t>
  </si>
  <si>
    <t>-13.12</t>
  </si>
  <si>
    <t>7.64</t>
  </si>
  <si>
    <t>5.10</t>
  </si>
  <si>
    <t>1.53</t>
  </si>
  <si>
    <t>1.13</t>
  </si>
  <si>
    <t>6.28</t>
  </si>
  <si>
    <t>4.90</t>
  </si>
  <si>
    <t>4.94</t>
  </si>
  <si>
    <t>1.46</t>
  </si>
  <si>
    <t>4.76</t>
  </si>
  <si>
    <t>0.27</t>
  </si>
  <si>
    <t>2.92</t>
  </si>
  <si>
    <t>5.53</t>
  </si>
  <si>
    <t>5.15</t>
  </si>
  <si>
    <t>2.97</t>
  </si>
  <si>
    <t>2.30</t>
  </si>
  <si>
    <t>4.40</t>
  </si>
  <si>
    <t>7.00</t>
  </si>
  <si>
    <t>3.83</t>
  </si>
  <si>
    <t>1.51</t>
  </si>
  <si>
    <t>1.69</t>
  </si>
  <si>
    <t>0.33</t>
  </si>
  <si>
    <t>-0.37</t>
  </si>
  <si>
    <t>-2.04</t>
  </si>
  <si>
    <t>0.10</t>
  </si>
  <si>
    <t>-2.11</t>
  </si>
  <si>
    <t>0.17</t>
  </si>
  <si>
    <t>10.88</t>
  </si>
  <si>
    <t>1.01</t>
  </si>
  <si>
    <t>0.57</t>
  </si>
  <si>
    <t>2.53</t>
  </si>
  <si>
    <t>4.82</t>
  </si>
  <si>
    <t>6.68</t>
  </si>
  <si>
    <t>9.92</t>
  </si>
  <si>
    <t>7.33</t>
  </si>
  <si>
    <t>.</t>
  </si>
  <si>
    <t>13.51</t>
  </si>
  <si>
    <t>-0.56</t>
  </si>
  <si>
    <t>4.52</t>
  </si>
  <si>
    <t>4.65</t>
  </si>
  <si>
    <t>2.24</t>
  </si>
  <si>
    <t>4.43</t>
  </si>
  <si>
    <t>-10.06</t>
  </si>
  <si>
    <t>11.96</t>
  </si>
  <si>
    <t>-2.47</t>
  </si>
  <si>
    <t>-9.42</t>
  </si>
  <si>
    <t>0.32</t>
  </si>
  <si>
    <t>7.75</t>
  </si>
  <si>
    <t>.</t>
  </si>
  <si>
    <t>0.64</t>
  </si>
  <si>
    <t>16.97</t>
  </si>
  <si>
    <t>16.19</t>
  </si>
  <si>
    <t>-6.64</t>
  </si>
  <si>
    <t>11.22</t>
  </si>
  <si>
    <t>8.09</t>
  </si>
  <si>
    <t>.</t>
  </si>
  <si>
    <t>-0.47</t>
  </si>
  <si>
    <t>-11.12</t>
  </si>
  <si>
    <t>3.53</t>
  </si>
  <si>
    <t>-1.24</t>
  </si>
  <si>
    <t>13.25</t>
  </si>
  <si>
    <t>-3.93</t>
  </si>
  <si>
    <t>4.53</t>
  </si>
  <si>
    <t>3.39</t>
  </si>
  <si>
    <t>1.46</t>
  </si>
  <si>
    <t>5.57</t>
  </si>
  <si>
    <t>2.41</t>
  </si>
  <si>
    <t>4.18</t>
  </si>
  <si>
    <t>6.15</t>
  </si>
  <si>
    <t>2.91</t>
  </si>
  <si>
    <t>2.36</t>
  </si>
  <si>
    <t>3.15</t>
  </si>
  <si>
    <t>4.98</t>
  </si>
  <si>
    <t>8.69</t>
  </si>
  <si>
    <t>7.89</t>
  </si>
  <si>
    <t>0.01</t>
  </si>
  <si>
    <t>-0.19</t>
  </si>
  <si>
    <t>2.98</t>
  </si>
  <si>
    <t>0.87</t>
  </si>
  <si>
    <t>-0.68</t>
  </si>
  <si>
    <t>-0.59</t>
  </si>
  <si>
    <t>1.03</t>
  </si>
  <si>
    <t>2.43</t>
  </si>
  <si>
    <t>0.33</t>
  </si>
  <si>
    <t>7.03</t>
  </si>
  <si>
    <t>2.23</t>
  </si>
  <si>
    <t>2.54</t>
  </si>
  <si>
    <t>-1.29</t>
  </si>
  <si>
    <t>6.29</t>
  </si>
  <si>
    <t>0.65</t>
  </si>
  <si>
    <t>8.03</t>
  </si>
  <si>
    <t>22.72</t>
  </si>
  <si>
    <t>.</t>
  </si>
  <si>
    <t>7.75</t>
  </si>
  <si>
    <t>-3.09</t>
  </si>
  <si>
    <t>13.72</t>
  </si>
  <si>
    <t>-2.76</t>
  </si>
  <si>
    <t>4.69</t>
  </si>
  <si>
    <t>5.24</t>
  </si>
  <si>
    <t>1.20</t>
  </si>
  <si>
    <t>5.85</t>
  </si>
  <si>
    <t>-0.24</t>
  </si>
  <si>
    <t>4.50</t>
  </si>
  <si>
    <t>0.82</t>
  </si>
  <si>
    <t>11.27</t>
  </si>
  <si>
    <t>3.63</t>
  </si>
  <si>
    <t>-5.49</t>
  </si>
  <si>
    <t>7.22</t>
  </si>
  <si>
    <t>-4.21</t>
  </si>
  <si>
    <t>9.13</t>
  </si>
  <si>
    <t>-13.03</t>
  </si>
  <si>
    <t>11.90</t>
  </si>
  <si>
    <t>5.11</t>
  </si>
  <si>
    <t>.</t>
  </si>
  <si>
    <t>5.49</t>
  </si>
  <si>
    <t>-12.09</t>
  </si>
  <si>
    <t>.</t>
  </si>
  <si>
    <t>6.58</t>
  </si>
  <si>
    <t>.</t>
  </si>
  <si>
    <t>16.61</t>
  </si>
  <si>
    <t>22.54</t>
  </si>
  <si>
    <t>13.98</t>
  </si>
  <si>
    <t>-4.48</t>
  </si>
  <si>
    <t>37.42</t>
  </si>
  <si>
    <t>-14.23</t>
  </si>
  <si>
    <t>3.56</t>
  </si>
  <si>
    <t>1.04</t>
  </si>
  <si>
    <t>-5.03</t>
  </si>
  <si>
    <t>-15.87</t>
  </si>
  <si>
    <t>-14.01</t>
  </si>
  <si>
    <t>4.86</t>
  </si>
  <si>
    <t>-2.14</t>
  </si>
  <si>
    <t>7.83</t>
  </si>
  <si>
    <t>8.00</t>
  </si>
  <si>
    <t>5.35</t>
  </si>
  <si>
    <t>2.53</t>
  </si>
  <si>
    <t>1.83</t>
  </si>
  <si>
    <t>6.06</t>
  </si>
  <si>
    <t>3.09</t>
  </si>
  <si>
    <t>3.29</t>
  </si>
  <si>
    <t>3.12</t>
  </si>
  <si>
    <t>4.80</t>
  </si>
  <si>
    <t>6.17</t>
  </si>
  <si>
    <t>2.49</t>
  </si>
  <si>
    <t>5.30</t>
  </si>
  <si>
    <t>5.02</t>
  </si>
  <si>
    <t>5.13</t>
  </si>
  <si>
    <t>3.25</t>
  </si>
  <si>
    <t>2.97</t>
  </si>
  <si>
    <t>-0.54</t>
  </si>
  <si>
    <t>-0.19</t>
  </si>
  <si>
    <t>-0.10</t>
  </si>
  <si>
    <t>-0.80</t>
  </si>
  <si>
    <t>-1.34</t>
  </si>
  <si>
    <t>1.58</t>
  </si>
  <si>
    <t>0.87</t>
  </si>
  <si>
    <t>5.45</t>
  </si>
  <si>
    <t>1.06</t>
  </si>
  <si>
    <t>4.19</t>
  </si>
  <si>
    <t>4.64</t>
  </si>
  <si>
    <t>7.82</t>
  </si>
  <si>
    <t>3.25</t>
  </si>
  <si>
    <t>13.35</t>
  </si>
  <si>
    <t>15.19</t>
  </si>
  <si>
    <t>.</t>
  </si>
  <si>
    <t>17.40</t>
  </si>
  <si>
    <t>22.98</t>
  </si>
  <si>
    <t>6.93</t>
  </si>
  <si>
    <t>7.10</t>
  </si>
  <si>
    <t>7.50</t>
  </si>
  <si>
    <t>7.21</t>
  </si>
  <si>
    <t>0.47</t>
  </si>
  <si>
    <t>-6.17</t>
  </si>
  <si>
    <t>-3.29</t>
  </si>
  <si>
    <t>-12.28</t>
  </si>
  <si>
    <t>-12.62</t>
  </si>
  <si>
    <t>6.79</t>
  </si>
  <si>
    <t>-1.40</t>
  </si>
  <si>
    <t>7.60</t>
  </si>
  <si>
    <t>4.87</t>
  </si>
  <si>
    <t>4.54</t>
  </si>
  <si>
    <t>3.33</t>
  </si>
  <si>
    <t>3.84</t>
  </si>
  <si>
    <t>5.18</t>
  </si>
  <si>
    <t>1.52</t>
  </si>
  <si>
    <t>2.40</t>
  </si>
  <si>
    <t>8.31</t>
  </si>
  <si>
    <t>3.02</t>
  </si>
  <si>
    <t>4.94</t>
  </si>
  <si>
    <t>4.53</t>
  </si>
  <si>
    <t>4.06</t>
  </si>
  <si>
    <t>5.78</t>
  </si>
  <si>
    <t>5.21</t>
  </si>
  <si>
    <t>5.20</t>
  </si>
  <si>
    <t>2.84</t>
  </si>
  <si>
    <t>-0.25</t>
  </si>
  <si>
    <t>-0.08</t>
  </si>
  <si>
    <t>2.68</t>
  </si>
  <si>
    <t>-2.50</t>
  </si>
  <si>
    <t>0.66</t>
  </si>
  <si>
    <t>2.13</t>
  </si>
  <si>
    <t>8.54</t>
  </si>
  <si>
    <t>-0.14</t>
  </si>
  <si>
    <t>1.54</t>
  </si>
  <si>
    <t>3.45</t>
  </si>
  <si>
    <t>3.64</t>
  </si>
  <si>
    <t>3.46</t>
  </si>
  <si>
    <t>6.60</t>
  </si>
  <si>
    <t>9.45</t>
  </si>
  <si>
    <t>14.99</t>
  </si>
  <si>
    <t>.</t>
  </si>
  <si>
    <t>6.37</t>
  </si>
  <si>
    <t>11.70</t>
  </si>
  <si>
    <t>19.60</t>
  </si>
  <si>
    <t>17.73</t>
  </si>
  <si>
    <t>8.99</t>
  </si>
  <si>
    <t>6.63</t>
  </si>
  <si>
    <t>10.18</t>
  </si>
  <si>
    <t>6.12</t>
  </si>
  <si>
    <t>-0.82</t>
  </si>
  <si>
    <t>-6.35</t>
  </si>
  <si>
    <t>-1.76</t>
  </si>
  <si>
    <t>-8.23</t>
  </si>
  <si>
    <t>-7.22</t>
  </si>
  <si>
    <t>1.37</t>
  </si>
  <si>
    <t>-1.38</t>
  </si>
  <si>
    <t>4.28</t>
  </si>
  <si>
    <t>1.59</t>
  </si>
  <si>
    <t>4.06</t>
  </si>
  <si>
    <t>4.58</t>
  </si>
  <si>
    <t>4.19</t>
  </si>
  <si>
    <t>1.96</t>
  </si>
  <si>
    <t>1.35</t>
  </si>
  <si>
    <t>3.35</t>
  </si>
  <si>
    <t>3.86</t>
  </si>
  <si>
    <t>2.27</t>
  </si>
  <si>
    <t>6.49</t>
  </si>
  <si>
    <t>4.51</t>
  </si>
  <si>
    <t>2.86</t>
  </si>
  <si>
    <t>5.36</t>
  </si>
  <si>
    <t>4.74</t>
  </si>
  <si>
    <t>5.55</t>
  </si>
  <si>
    <t>2.32</t>
  </si>
  <si>
    <t>-0.07</t>
  </si>
  <si>
    <t>-1.21</t>
  </si>
  <si>
    <t>-0.53</t>
  </si>
  <si>
    <t>-3.33</t>
  </si>
  <si>
    <t>0.39</t>
  </si>
  <si>
    <t>2.31</t>
  </si>
  <si>
    <t>2.25</t>
  </si>
  <si>
    <t>4.58</t>
  </si>
  <si>
    <t>0.20</t>
  </si>
  <si>
    <t>3.58</t>
  </si>
  <si>
    <t>1.24</t>
  </si>
  <si>
    <t>5.60</t>
  </si>
  <si>
    <t>3.58</t>
  </si>
  <si>
    <t>8.66</t>
  </si>
  <si>
    <t>20.78</t>
  </si>
  <si>
    <t>.</t>
  </si>
  <si>
    <t>-12.57</t>
  </si>
  <si>
    <t>-5.62</t>
  </si>
  <si>
    <t>1.66</t>
  </si>
  <si>
    <t>-1.86</t>
  </si>
  <si>
    <t>6.79</t>
  </si>
  <si>
    <t>12.24</t>
  </si>
  <si>
    <t>-3.64</t>
  </si>
  <si>
    <t>12.48</t>
  </si>
  <si>
    <t>3.79</t>
  </si>
  <si>
    <t>6.01</t>
  </si>
  <si>
    <t>3.18</t>
  </si>
  <si>
    <t>4.62</t>
  </si>
  <si>
    <t>3.59</t>
  </si>
  <si>
    <t>5.67</t>
  </si>
  <si>
    <t>4.86</t>
  </si>
  <si>
    <t>0.69</t>
  </si>
  <si>
    <t>7.55</t>
  </si>
  <si>
    <t>6.51</t>
  </si>
  <si>
    <t>1.13</t>
  </si>
  <si>
    <t>3.04</t>
  </si>
  <si>
    <t>5.96</t>
  </si>
  <si>
    <t>-2.90</t>
  </si>
  <si>
    <t>2.05</t>
  </si>
  <si>
    <t>-3.19</t>
  </si>
  <si>
    <t>2.54</t>
  </si>
  <si>
    <t>6.88</t>
  </si>
  <si>
    <t>-0.47</t>
  </si>
  <si>
    <t>2.58</t>
  </si>
  <si>
    <t>2.75</t>
  </si>
  <si>
    <t>5.19</t>
  </si>
  <si>
    <t>1.76</t>
  </si>
  <si>
    <t>5.17</t>
  </si>
  <si>
    <t>2.20</t>
  </si>
  <si>
    <t>8.63</t>
  </si>
  <si>
    <t>16.90</t>
  </si>
  <si>
    <t>.</t>
  </si>
  <si>
    <t>3.92</t>
  </si>
  <si>
    <t>6.84</t>
  </si>
  <si>
    <t>-12.17</t>
  </si>
  <si>
    <t>23.39</t>
  </si>
  <si>
    <t>2.89</t>
  </si>
  <si>
    <t>2.23</t>
  </si>
  <si>
    <t>6.64</t>
  </si>
  <si>
    <t>4.71</t>
  </si>
  <si>
    <t>0.58</t>
  </si>
  <si>
    <t>1.23</t>
  </si>
  <si>
    <t>6.04</t>
  </si>
  <si>
    <t>5.17</t>
  </si>
  <si>
    <t>-1.00</t>
  </si>
  <si>
    <t>4.85</t>
  </si>
  <si>
    <t>5.10</t>
  </si>
  <si>
    <t>-3.75</t>
  </si>
  <si>
    <t>1.09</t>
  </si>
  <si>
    <t>3.14</t>
  </si>
  <si>
    <t>-4.40</t>
  </si>
  <si>
    <t>1.45</t>
  </si>
  <si>
    <t>2.40</t>
  </si>
  <si>
    <t>23.04</t>
  </si>
  <si>
    <t>-3.52</t>
  </si>
  <si>
    <t>-4.91</t>
  </si>
  <si>
    <t>4.16</t>
  </si>
  <si>
    <t>4.27</t>
  </si>
  <si>
    <t>-1.83</t>
  </si>
  <si>
    <t>5.89</t>
  </si>
  <si>
    <t>27.13</t>
  </si>
  <si>
    <t>.</t>
  </si>
  <si>
    <t>6.61</t>
  </si>
  <si>
    <t>5.31</t>
  </si>
  <si>
    <t>5.05</t>
  </si>
  <si>
    <t>6.09</t>
  </si>
  <si>
    <t>-0.04</t>
  </si>
  <si>
    <t>5.27</t>
  </si>
  <si>
    <t>-4.00</t>
  </si>
  <si>
    <t>-10.89</t>
  </si>
  <si>
    <t>-7.66</t>
  </si>
  <si>
    <t>2.36</t>
  </si>
  <si>
    <t>1.33</t>
  </si>
  <si>
    <t>1.16</t>
  </si>
  <si>
    <t>2.42</t>
  </si>
  <si>
    <t>4.52</t>
  </si>
  <si>
    <t>6.02</t>
  </si>
  <si>
    <t>2.52</t>
  </si>
  <si>
    <t>2.50</t>
  </si>
  <si>
    <t>3.39</t>
  </si>
  <si>
    <t>2.37</t>
  </si>
  <si>
    <t>3.72</t>
  </si>
  <si>
    <t>4.90</t>
  </si>
  <si>
    <t>4.01</t>
  </si>
  <si>
    <t>3.03</t>
  </si>
  <si>
    <t>2.77</t>
  </si>
  <si>
    <t>3.21</t>
  </si>
  <si>
    <t>4.36</t>
  </si>
  <si>
    <t>5.03</t>
  </si>
  <si>
    <t>2.71</t>
  </si>
  <si>
    <t>-0.39</t>
  </si>
  <si>
    <t>0.36</t>
  </si>
  <si>
    <t>0.02</t>
  </si>
  <si>
    <t>-1.99</t>
  </si>
  <si>
    <t>0.02</t>
  </si>
  <si>
    <t>5.64</t>
  </si>
  <si>
    <t>1.90</t>
  </si>
  <si>
    <t>3.88</t>
  </si>
  <si>
    <t>1.26</t>
  </si>
  <si>
    <t>1.62</t>
  </si>
  <si>
    <t>4.04</t>
  </si>
  <si>
    <t>0.91</t>
  </si>
  <si>
    <t>7.78</t>
  </si>
  <si>
    <t>6.27</t>
  </si>
  <si>
    <t>18.78</t>
  </si>
  <si>
    <t>.</t>
  </si>
  <si>
    <t>1.81</t>
  </si>
  <si>
    <t>6.37</t>
  </si>
  <si>
    <t>2.78</t>
  </si>
  <si>
    <t>7.98</t>
  </si>
  <si>
    <t>2.78</t>
  </si>
  <si>
    <t>0.49</t>
  </si>
  <si>
    <t>5.61</t>
  </si>
  <si>
    <t>9.80</t>
  </si>
  <si>
    <t>0.21</t>
  </si>
  <si>
    <t>-5.60</t>
  </si>
  <si>
    <t>6.24</t>
  </si>
  <si>
    <t>0.40</t>
  </si>
  <si>
    <t>0.98</t>
  </si>
  <si>
    <t>-2.72</t>
  </si>
  <si>
    <t>5.07</t>
  </si>
  <si>
    <t>0.25</t>
  </si>
  <si>
    <t>14.39</t>
  </si>
  <si>
    <t>-6.41</t>
  </si>
  <si>
    <t>3.42</t>
  </si>
  <si>
    <t>-2.58</t>
  </si>
  <si>
    <t>11.88</t>
  </si>
  <si>
    <t>1.74</t>
  </si>
  <si>
    <t>16.99</t>
  </si>
  <si>
    <t>13.83</t>
  </si>
  <si>
    <t>.</t>
  </si>
  <si>
    <t>7.51</t>
  </si>
  <si>
    <t>12.24</t>
  </si>
  <si>
    <t>3.14</t>
  </si>
  <si>
    <t>0.28</t>
  </si>
  <si>
    <t>9.85</t>
  </si>
  <si>
    <t>-0.66</t>
  </si>
  <si>
    <t>0.75</t>
  </si>
  <si>
    <t>-3.63</t>
  </si>
  <si>
    <t>-3.26</t>
  </si>
  <si>
    <t>-8.64</t>
  </si>
  <si>
    <t>4.08</t>
  </si>
  <si>
    <t>3.41</t>
  </si>
  <si>
    <t>-2.35</t>
  </si>
  <si>
    <t>8.07</t>
  </si>
  <si>
    <t>4.03</t>
  </si>
  <si>
    <t>2.49</t>
  </si>
  <si>
    <t>4.30</t>
  </si>
  <si>
    <t>5.86</t>
  </si>
  <si>
    <t>-2.58</t>
  </si>
  <si>
    <t>8.80</t>
  </si>
  <si>
    <t>-2.09</t>
  </si>
  <si>
    <t>6.31</t>
  </si>
  <si>
    <t>4.99</t>
  </si>
  <si>
    <t>2.74</t>
  </si>
  <si>
    <t>3.20</t>
  </si>
  <si>
    <t>4.96</t>
  </si>
  <si>
    <t>6.17</t>
  </si>
  <si>
    <t>7.95</t>
  </si>
  <si>
    <t>5.62</t>
  </si>
  <si>
    <t>5.02</t>
  </si>
  <si>
    <t>-3.18</t>
  </si>
  <si>
    <t>-3.91</t>
  </si>
  <si>
    <t>1.38</t>
  </si>
  <si>
    <t>0.72</t>
  </si>
  <si>
    <t>0.51</t>
  </si>
  <si>
    <t>3.39</t>
  </si>
  <si>
    <t>5.26</t>
  </si>
  <si>
    <t>-0.82</t>
  </si>
  <si>
    <t>2.08</t>
  </si>
  <si>
    <t>2.24</t>
  </si>
  <si>
    <t>0.46</t>
  </si>
  <si>
    <t>4.31</t>
  </si>
  <si>
    <t>12.68</t>
  </si>
  <si>
    <t>14.33</t>
  </si>
  <si>
    <t>.</t>
  </si>
  <si>
    <t>-5.38</t>
  </si>
  <si>
    <t>9.61</t>
  </si>
  <si>
    <t>-7.30</t>
  </si>
  <si>
    <t>12.00</t>
  </si>
  <si>
    <t>8.92</t>
  </si>
  <si>
    <t>2.14</t>
  </si>
  <si>
    <t>-1.91</t>
  </si>
  <si>
    <t>10.98</t>
  </si>
  <si>
    <t>23.73</t>
  </si>
  <si>
    <t>.</t>
  </si>
  <si>
    <t>2.45</t>
  </si>
  <si>
    <t>-9.44</t>
  </si>
  <si>
    <t>29.66</t>
  </si>
  <si>
    <t>3.70</t>
  </si>
  <si>
    <t>-2.32</t>
  </si>
  <si>
    <t>6.25</t>
  </si>
  <si>
    <t>2.34</t>
  </si>
  <si>
    <t>-10.77</t>
  </si>
  <si>
    <t>6.05</t>
  </si>
  <si>
    <t>2.55</t>
  </si>
  <si>
    <t>-5.80</t>
  </si>
  <si>
    <t>-1.78</t>
  </si>
  <si>
    <t>16.50</t>
  </si>
  <si>
    <t>2.91</t>
  </si>
  <si>
    <t>-2.99</t>
  </si>
  <si>
    <t>10.63</t>
  </si>
  <si>
    <t>1.98</t>
  </si>
  <si>
    <t>6.14</t>
  </si>
  <si>
    <t>28.08</t>
  </si>
  <si>
    <t>.</t>
  </si>
  <si>
    <t>6.98</t>
  </si>
  <si>
    <t>5.61</t>
  </si>
  <si>
    <t>10.17</t>
  </si>
  <si>
    <t>8.64</t>
  </si>
  <si>
    <t>-6.69</t>
  </si>
  <si>
    <t>2.58</t>
  </si>
  <si>
    <t>-9.35</t>
  </si>
  <si>
    <t>10.13</t>
  </si>
  <si>
    <t>-8.75</t>
  </si>
  <si>
    <t>12.99</t>
  </si>
  <si>
    <t>-4.29</t>
  </si>
  <si>
    <t>25.05</t>
  </si>
  <si>
    <t>-20.37</t>
  </si>
  <si>
    <t>14.37</t>
  </si>
  <si>
    <t>15.24</t>
  </si>
  <si>
    <t>4.34</t>
  </si>
  <si>
    <t>2.48</t>
  </si>
  <si>
    <t>10.55</t>
  </si>
  <si>
    <t>15.14</t>
  </si>
  <si>
    <t>.</t>
  </si>
  <si>
    <t>4.18</t>
  </si>
  <si>
    <t>3.87</t>
  </si>
  <si>
    <t>-5.44</t>
  </si>
  <si>
    <t>2.53</t>
  </si>
  <si>
    <t>5.21</t>
  </si>
  <si>
    <t>1.54</t>
  </si>
  <si>
    <t>0.16</t>
  </si>
  <si>
    <t>2.88</t>
  </si>
  <si>
    <t>1.62</t>
  </si>
  <si>
    <t>5.37</t>
  </si>
  <si>
    <t>2.39</t>
  </si>
  <si>
    <t>12.00</t>
  </si>
  <si>
    <t>7.79</t>
  </si>
  <si>
    <t>4.09</t>
  </si>
  <si>
    <t>-0.22</t>
  </si>
  <si>
    <t>-2.31</t>
  </si>
  <si>
    <t>5.71</t>
  </si>
  <si>
    <t>-6.03</t>
  </si>
  <si>
    <t>2.68</t>
  </si>
  <si>
    <t>-4.05</t>
  </si>
  <si>
    <t>1.23</t>
  </si>
  <si>
    <t>-2.09</t>
  </si>
  <si>
    <t>-7.42</t>
  </si>
  <si>
    <t>6.94</t>
  </si>
  <si>
    <t>2.44</t>
  </si>
  <si>
    <t>-0.99</t>
  </si>
  <si>
    <t>-4.32</t>
  </si>
  <si>
    <t>11.79</t>
  </si>
  <si>
    <t>27.54</t>
  </si>
  <si>
    <t>.</t>
  </si>
  <si>
    <t>13.77</t>
  </si>
  <si>
    <t>14.73</t>
  </si>
  <si>
    <t>14.51</t>
  </si>
  <si>
    <t>-3.51</t>
  </si>
  <si>
    <t>-13.18</t>
  </si>
  <si>
    <t>46.82</t>
  </si>
  <si>
    <t>-4.69</t>
  </si>
  <si>
    <t>13.21</t>
  </si>
  <si>
    <t>-4.09</t>
  </si>
  <si>
    <t>-1.28</t>
  </si>
  <si>
    <t>-9.10</t>
  </si>
  <si>
    <t>5.43</t>
  </si>
  <si>
    <t>-0.77</t>
  </si>
  <si>
    <t>2.91</t>
  </si>
  <si>
    <t>3.17</t>
  </si>
  <si>
    <t>3.84</t>
  </si>
  <si>
    <t>2.50</t>
  </si>
  <si>
    <t>3.32</t>
  </si>
  <si>
    <t>3.21</t>
  </si>
  <si>
    <t>0.38</t>
  </si>
  <si>
    <t>2.18</t>
  </si>
  <si>
    <t>-0.87</t>
  </si>
  <si>
    <t>2.13</t>
  </si>
  <si>
    <t>1.94</t>
  </si>
  <si>
    <t>2.06</t>
  </si>
  <si>
    <t>2.53</t>
  </si>
  <si>
    <t>5.40</t>
  </si>
  <si>
    <t>9.67</t>
  </si>
  <si>
    <t>6.55</t>
  </si>
  <si>
    <t>4.36</t>
  </si>
  <si>
    <t>0.80</t>
  </si>
  <si>
    <t>-0.68</t>
  </si>
  <si>
    <t>1.28</t>
  </si>
  <si>
    <t>-3.57</t>
  </si>
  <si>
    <t>0.09</t>
  </si>
  <si>
    <t>-1.06</t>
  </si>
  <si>
    <t>-4.24</t>
  </si>
  <si>
    <t>0.48</t>
  </si>
  <si>
    <t>-2.75</t>
  </si>
  <si>
    <t>-2.83</t>
  </si>
  <si>
    <t>6.49</t>
  </si>
  <si>
    <t>-0.48</t>
  </si>
  <si>
    <t>2.94</t>
  </si>
  <si>
    <t>9.77</t>
  </si>
  <si>
    <t>8.89</t>
  </si>
  <si>
    <t>.</t>
  </si>
  <si>
    <t>6.48</t>
  </si>
  <si>
    <t>-7.28</t>
  </si>
  <si>
    <t>-3.74</t>
  </si>
  <si>
    <t>7.06</t>
  </si>
  <si>
    <t>-2.22</t>
  </si>
  <si>
    <t>3.69</t>
  </si>
  <si>
    <t>4.97</t>
  </si>
  <si>
    <t>3.53</t>
  </si>
  <si>
    <t>1.35</t>
  </si>
  <si>
    <t>4.79</t>
  </si>
  <si>
    <t>0.15</t>
  </si>
  <si>
    <t>2.08</t>
  </si>
  <si>
    <t>-1.10</t>
  </si>
  <si>
    <t>3.08</t>
  </si>
  <si>
    <t>4.68</t>
  </si>
  <si>
    <t>0.88</t>
  </si>
  <si>
    <t>6.23</t>
  </si>
  <si>
    <t>10.53</t>
  </si>
  <si>
    <t>8.32</t>
  </si>
  <si>
    <t>1.75</t>
  </si>
  <si>
    <t>0.64</t>
  </si>
  <si>
    <t>-2.17</t>
  </si>
  <si>
    <t>1.25</t>
  </si>
  <si>
    <t>0.74</t>
  </si>
  <si>
    <t>-5.17</t>
  </si>
  <si>
    <t>1.41</t>
  </si>
  <si>
    <t>-1.77</t>
  </si>
  <si>
    <t>1.15</t>
  </si>
  <si>
    <t>-3.29</t>
  </si>
  <si>
    <t>3.86</t>
  </si>
  <si>
    <t>-4.67</t>
  </si>
  <si>
    <t>2.62</t>
  </si>
  <si>
    <t>2.42</t>
  </si>
  <si>
    <t>6.13</t>
  </si>
  <si>
    <t>16.55</t>
  </si>
  <si>
    <t>.</t>
  </si>
  <si>
    <t>7.40</t>
  </si>
  <si>
    <t>11.43</t>
  </si>
  <si>
    <t>-1.82</t>
  </si>
  <si>
    <t>3.09</t>
  </si>
  <si>
    <t>3.42</t>
  </si>
  <si>
    <t>-1.73</t>
  </si>
  <si>
    <t>6.13</t>
  </si>
  <si>
    <t>-5.86</t>
  </si>
  <si>
    <t>1.83</t>
  </si>
  <si>
    <t>3.47</t>
  </si>
  <si>
    <t>-0.48</t>
  </si>
  <si>
    <t>5.12</t>
  </si>
  <si>
    <t>3.03</t>
  </si>
  <si>
    <t>2.35</t>
  </si>
  <si>
    <t>13.46</t>
  </si>
  <si>
    <t>2.91</t>
  </si>
  <si>
    <t>5.88</t>
  </si>
  <si>
    <t>1.13</t>
  </si>
  <si>
    <t>-0.65</t>
  </si>
  <si>
    <t>0.58</t>
  </si>
  <si>
    <t>-2.03</t>
  </si>
  <si>
    <t>-0.90</t>
  </si>
  <si>
    <t>1.72</t>
  </si>
  <si>
    <t>5.34</t>
  </si>
  <si>
    <t>0.46</t>
  </si>
  <si>
    <t>-5.76</t>
  </si>
  <si>
    <t>5.84</t>
  </si>
  <si>
    <t>4.29</t>
  </si>
  <si>
    <t>1.88</t>
  </si>
  <si>
    <t>6.36</t>
  </si>
  <si>
    <t>16.42</t>
  </si>
  <si>
    <t>.</t>
  </si>
  <si>
    <t>2.19</t>
  </si>
  <si>
    <t>-2.55</t>
  </si>
  <si>
    <t>16.42</t>
  </si>
  <si>
    <t>5.80</t>
  </si>
  <si>
    <t>7.14</t>
  </si>
  <si>
    <t>3.40</t>
  </si>
  <si>
    <t>2.79</t>
  </si>
  <si>
    <t>1.36</t>
  </si>
  <si>
    <t>-1.95</t>
  </si>
  <si>
    <t>1.52</t>
  </si>
  <si>
    <t>-0.86</t>
  </si>
  <si>
    <t>0.85</t>
  </si>
  <si>
    <t>-3.12</t>
  </si>
  <si>
    <t>-2.53</t>
  </si>
  <si>
    <t>2.80</t>
  </si>
  <si>
    <t>10.00</t>
  </si>
  <si>
    <t>-10.89</t>
  </si>
  <si>
    <t>1.63</t>
  </si>
  <si>
    <t>5.88</t>
  </si>
  <si>
    <t>9.21</t>
  </si>
  <si>
    <t>13.32</t>
  </si>
  <si>
    <t>.</t>
  </si>
  <si>
    <t>21.66</t>
  </si>
  <si>
    <t>8.31</t>
  </si>
  <si>
    <t>11.00</t>
  </si>
  <si>
    <t>1.80</t>
  </si>
  <si>
    <t>17.76</t>
  </si>
  <si>
    <t>3.01</t>
  </si>
  <si>
    <t>-10.69</t>
  </si>
  <si>
    <t>5.20</t>
  </si>
  <si>
    <t>-11.40</t>
  </si>
  <si>
    <t>-0.31</t>
  </si>
  <si>
    <t>-6.33</t>
  </si>
  <si>
    <t>-0.60</t>
  </si>
  <si>
    <t>4.47</t>
  </si>
  <si>
    <t>2.77</t>
  </si>
  <si>
    <t>1.80</t>
  </si>
  <si>
    <t>4.72</t>
  </si>
  <si>
    <t>0.22</t>
  </si>
  <si>
    <t>0.41</t>
  </si>
  <si>
    <t>6.07</t>
  </si>
  <si>
    <t>4.46</t>
  </si>
  <si>
    <t>3.52</t>
  </si>
  <si>
    <t>1.27</t>
  </si>
  <si>
    <t>2.74</t>
  </si>
  <si>
    <t>3.11</t>
  </si>
  <si>
    <t>2.60</t>
  </si>
  <si>
    <t>3.32</t>
  </si>
  <si>
    <t>0.65</t>
  </si>
  <si>
    <t>8.40</t>
  </si>
  <si>
    <t>9.20</t>
  </si>
  <si>
    <t>4.63</t>
  </si>
  <si>
    <t>2.58</t>
  </si>
  <si>
    <t>-0.60</t>
  </si>
  <si>
    <t>-3.43</t>
  </si>
  <si>
    <t>-2.14</t>
  </si>
  <si>
    <t>4.54</t>
  </si>
  <si>
    <t>2.67</t>
  </si>
  <si>
    <t>-1.19</t>
  </si>
  <si>
    <t>3.67</t>
  </si>
  <si>
    <t>-1.86</t>
  </si>
  <si>
    <t>-2.66</t>
  </si>
  <si>
    <t>-0.25</t>
  </si>
  <si>
    <t>3.22</t>
  </si>
  <si>
    <t>3.83</t>
  </si>
  <si>
    <t>12.44</t>
  </si>
  <si>
    <t>14.53</t>
  </si>
  <si>
    <t>.</t>
  </si>
  <si>
    <t>3.60</t>
  </si>
  <si>
    <t>3.09</t>
  </si>
  <si>
    <t>-0.47</t>
  </si>
  <si>
    <t>0.43</t>
  </si>
  <si>
    <t>0.79</t>
  </si>
  <si>
    <t>-5.83</t>
  </si>
  <si>
    <t>3.52</t>
  </si>
  <si>
    <t>-0.04</t>
  </si>
  <si>
    <t>9.11</t>
  </si>
  <si>
    <t>-3.82</t>
  </si>
  <si>
    <t>-3.01</t>
  </si>
  <si>
    <t>6.99</t>
  </si>
  <si>
    <t>-4.86</t>
  </si>
  <si>
    <t>7.89</t>
  </si>
  <si>
    <t>5.62</t>
  </si>
  <si>
    <t>14.13</t>
  </si>
  <si>
    <t>.</t>
  </si>
  <si>
    <t>-3.29</t>
  </si>
  <si>
    <t>6.15</t>
  </si>
  <si>
    <t>9.56</t>
  </si>
  <si>
    <t>5.27</t>
  </si>
  <si>
    <t>-1.37</t>
  </si>
  <si>
    <t>1.72</t>
  </si>
  <si>
    <t>4.71</t>
  </si>
  <si>
    <t>1.09</t>
  </si>
  <si>
    <t>-8.42</t>
  </si>
  <si>
    <t>1.60</t>
  </si>
  <si>
    <t>-2.34</t>
  </si>
  <si>
    <t>.</t>
  </si>
  <si>
    <t>-3.52</t>
  </si>
  <si>
    <t>7.50</t>
  </si>
  <si>
    <t>6.62</t>
  </si>
  <si>
    <t>-12.80</t>
  </si>
  <si>
    <t>15.56</t>
  </si>
  <si>
    <t>.</t>
  </si>
  <si>
    <t>4.76</t>
  </si>
  <si>
    <t>-16.03</t>
  </si>
  <si>
    <t>34.20</t>
  </si>
  <si>
    <t>-8.87</t>
  </si>
  <si>
    <t>-4.07</t>
  </si>
  <si>
    <t>14.68</t>
  </si>
  <si>
    <t>4.68</t>
  </si>
  <si>
    <t>2.76</t>
  </si>
  <si>
    <t>3.98</t>
  </si>
  <si>
    <t>4.89</t>
  </si>
  <si>
    <t>-1.89</t>
  </si>
  <si>
    <t>6.51</t>
  </si>
  <si>
    <t>-4.07</t>
  </si>
  <si>
    <t>14.38</t>
  </si>
  <si>
    <t>13.37</t>
  </si>
  <si>
    <t>-5.65</t>
  </si>
  <si>
    <t>3.85</t>
  </si>
  <si>
    <t>-0.08</t>
  </si>
  <si>
    <t>-0.34</t>
  </si>
  <si>
    <t>7.45</t>
  </si>
  <si>
    <t>1.58</t>
  </si>
  <si>
    <t>-0.31</t>
  </si>
  <si>
    <t>2.24</t>
  </si>
  <si>
    <t>3.59</t>
  </si>
  <si>
    <t>0.09</t>
  </si>
  <si>
    <t>-3.23</t>
  </si>
  <si>
    <t>1.19</t>
  </si>
  <si>
    <t>1.56</t>
  </si>
  <si>
    <t>3.22</t>
  </si>
  <si>
    <t>16.04</t>
  </si>
  <si>
    <t>.</t>
  </si>
  <si>
    <t>-2.69</t>
  </si>
  <si>
    <t>-8.01</t>
  </si>
  <si>
    <t>16.07</t>
  </si>
  <si>
    <t>1.60</t>
  </si>
  <si>
    <t>15.83</t>
  </si>
  <si>
    <t>6.22</t>
  </si>
  <si>
    <t>5.80</t>
  </si>
  <si>
    <t>-15.15</t>
  </si>
  <si>
    <t>14.88</t>
  </si>
  <si>
    <t>-6.99</t>
  </si>
  <si>
    <t>-2.62</t>
  </si>
  <si>
    <t>6.46</t>
  </si>
  <si>
    <t>3.77</t>
  </si>
  <si>
    <t>16.00</t>
  </si>
  <si>
    <t>-15.79</t>
  </si>
  <si>
    <t>11.89</t>
  </si>
  <si>
    <t>-13.43</t>
  </si>
  <si>
    <t>-4.80</t>
  </si>
  <si>
    <t>17.13</t>
  </si>
  <si>
    <t>27.65</t>
  </si>
  <si>
    <t>.</t>
  </si>
  <si>
    <t>-0.40</t>
  </si>
  <si>
    <t>7.73</t>
  </si>
  <si>
    <t>2.48</t>
  </si>
  <si>
    <t>0.63</t>
  </si>
  <si>
    <t>12.57</t>
  </si>
  <si>
    <t>4.62</t>
  </si>
  <si>
    <t>1.68</t>
  </si>
  <si>
    <t>5.86</t>
  </si>
  <si>
    <t>1.89</t>
  </si>
  <si>
    <t>3.42</t>
  </si>
  <si>
    <t>5.17</t>
  </si>
  <si>
    <t>14.60</t>
  </si>
  <si>
    <t>9.03</t>
  </si>
  <si>
    <t>4.77</t>
  </si>
  <si>
    <t>3.43</t>
  </si>
  <si>
    <t>0.73</t>
  </si>
  <si>
    <t>-3.23</t>
  </si>
  <si>
    <t>0.31</t>
  </si>
  <si>
    <t>3.86</t>
  </si>
  <si>
    <t>6.16</t>
  </si>
  <si>
    <t>5.54</t>
  </si>
  <si>
    <t>-4.10</t>
  </si>
  <si>
    <t>-4.25</t>
  </si>
  <si>
    <t>3.84</t>
  </si>
  <si>
    <t>3.34</t>
  </si>
  <si>
    <t>-1.99</t>
  </si>
  <si>
    <t>-0.73</t>
  </si>
  <si>
    <t>6.26</t>
  </si>
  <si>
    <t>9.41</t>
  </si>
  <si>
    <t>.</t>
  </si>
  <si>
    <t>6.05</t>
  </si>
  <si>
    <t>19.22</t>
  </si>
  <si>
    <t>0.86</t>
  </si>
  <si>
    <t>10.37</t>
  </si>
  <si>
    <t>6.84</t>
  </si>
  <si>
    <t>-18.78</t>
  </si>
  <si>
    <t>-0.79</t>
  </si>
  <si>
    <t>-14.00</t>
  </si>
  <si>
    <t>-29.42</t>
  </si>
  <si>
    <t>-18.54</t>
  </si>
  <si>
    <t>3.72</t>
  </si>
  <si>
    <t>1.28</t>
  </si>
  <si>
    <t>11.50</t>
  </si>
  <si>
    <t>11.56</t>
  </si>
  <si>
    <t>23.62</t>
  </si>
  <si>
    <t>11.41</t>
  </si>
  <si>
    <t>7.65</t>
  </si>
  <si>
    <t>0.29</t>
  </si>
  <si>
    <t>4.27</t>
  </si>
  <si>
    <t>6.28</t>
  </si>
  <si>
    <t>0.72</t>
  </si>
  <si>
    <t>-5.93</t>
  </si>
  <si>
    <t>10.70</t>
  </si>
  <si>
    <t>8.15</t>
  </si>
  <si>
    <t>0.32</t>
  </si>
  <si>
    <t>3.60</t>
  </si>
  <si>
    <t>0.38</t>
  </si>
  <si>
    <t>7.65</t>
  </si>
  <si>
    <t>9.86</t>
  </si>
  <si>
    <t>7.34</t>
  </si>
  <si>
    <t>0.45</t>
  </si>
  <si>
    <t>-6.56</t>
  </si>
  <si>
    <t>10.66</t>
  </si>
  <si>
    <t>-4.30</t>
  </si>
  <si>
    <t>4.64</t>
  </si>
  <si>
    <t>11.24</t>
  </si>
  <si>
    <t>2.69</t>
  </si>
  <si>
    <t>-0.27</t>
  </si>
  <si>
    <t>-0.46</t>
  </si>
  <si>
    <t>5.09</t>
  </si>
  <si>
    <t>-0.11</t>
  </si>
  <si>
    <t>5.28</t>
  </si>
  <si>
    <t>8.34</t>
  </si>
  <si>
    <t>8.97</t>
  </si>
  <si>
    <t>.</t>
  </si>
  <si>
    <t>7.98</t>
  </si>
  <si>
    <t>13.40</t>
  </si>
  <si>
    <t>11.66</t>
  </si>
  <si>
    <t>17.99</t>
  </si>
  <si>
    <t>2.10</t>
  </si>
  <si>
    <t>7.30</t>
  </si>
  <si>
    <t>-1.26</t>
  </si>
  <si>
    <t>-5.87</t>
  </si>
  <si>
    <t>-6.33</t>
  </si>
  <si>
    <t>-6.78</t>
  </si>
  <si>
    <t>-17.38</t>
  </si>
  <si>
    <t>-6.02</t>
  </si>
  <si>
    <t>7.15</t>
  </si>
  <si>
    <t>-2.47</t>
  </si>
  <si>
    <t>5.06</t>
  </si>
  <si>
    <t>6.52</t>
  </si>
  <si>
    <t>9.17</t>
  </si>
  <si>
    <t>7.03</t>
  </si>
  <si>
    <t>4.98</t>
  </si>
  <si>
    <t>4.93</t>
  </si>
  <si>
    <t>5.38</t>
  </si>
  <si>
    <t>2.92</t>
  </si>
  <si>
    <t>2.54</t>
  </si>
  <si>
    <t>-0.84</t>
  </si>
  <si>
    <t>5.81</t>
  </si>
  <si>
    <t>1.49</t>
  </si>
  <si>
    <t>4.36</t>
  </si>
  <si>
    <t>1.84</t>
  </si>
  <si>
    <t>4.16</t>
  </si>
  <si>
    <t>7.97</t>
  </si>
  <si>
    <t>6.01</t>
  </si>
  <si>
    <t>4.17</t>
  </si>
  <si>
    <t>2.07</t>
  </si>
  <si>
    <t>0.90</t>
  </si>
  <si>
    <t>-0.65</t>
  </si>
  <si>
    <t>0.46</t>
  </si>
  <si>
    <t>2.92</t>
  </si>
  <si>
    <t>6.37</t>
  </si>
  <si>
    <t>4.48</t>
  </si>
  <si>
    <t>1.49</t>
  </si>
  <si>
    <t>-1.68</t>
  </si>
  <si>
    <t>1.73</t>
  </si>
  <si>
    <t>0.86</t>
  </si>
  <si>
    <t>3.87</t>
  </si>
  <si>
    <t>6.09</t>
  </si>
  <si>
    <t>5.07</t>
  </si>
  <si>
    <t>.</t>
  </si>
  <si>
    <t>3.26</t>
  </si>
  <si>
    <t>-0.07</t>
  </si>
  <si>
    <t>16.25</t>
  </si>
  <si>
    <t>-2.77</t>
  </si>
  <si>
    <t>2.05</t>
  </si>
  <si>
    <t>0.72</t>
  </si>
  <si>
    <t>7.71</t>
  </si>
  <si>
    <t>-1.28</t>
  </si>
  <si>
    <t>0.58</t>
  </si>
  <si>
    <t>6.87</t>
  </si>
  <si>
    <t>2.97</t>
  </si>
  <si>
    <t>-2.43</t>
  </si>
  <si>
    <t>12.73</t>
  </si>
  <si>
    <t>5.74</t>
  </si>
  <si>
    <t>4.74</t>
  </si>
  <si>
    <t>-2.34</t>
  </si>
  <si>
    <t>7.50</t>
  </si>
  <si>
    <t>3.12</t>
  </si>
  <si>
    <t>2.17</t>
  </si>
  <si>
    <t>5.28</t>
  </si>
  <si>
    <t>-1.42</t>
  </si>
  <si>
    <t>11.90</t>
  </si>
  <si>
    <t>-10.63</t>
  </si>
  <si>
    <t>9.16</t>
  </si>
  <si>
    <t>-1.08</t>
  </si>
  <si>
    <t>0.91</t>
  </si>
  <si>
    <t>6.02</t>
  </si>
  <si>
    <t>8.51</t>
  </si>
  <si>
    <t>.</t>
  </si>
  <si>
    <t>3.46</t>
  </si>
  <si>
    <t>7.27</t>
  </si>
  <si>
    <t>6.81</t>
  </si>
  <si>
    <t>11.35</t>
  </si>
  <si>
    <t>-4.36</t>
  </si>
  <si>
    <t>8.29</t>
  </si>
  <si>
    <t>1.69</t>
  </si>
  <si>
    <t>5.28</t>
  </si>
  <si>
    <t>6.00</t>
  </si>
  <si>
    <t>1.53</t>
  </si>
  <si>
    <t>9.27</t>
  </si>
  <si>
    <t>1.58</t>
  </si>
  <si>
    <t>10.06</t>
  </si>
  <si>
    <t>-2.63</t>
  </si>
  <si>
    <t>6.07</t>
  </si>
  <si>
    <t>0.22</t>
  </si>
  <si>
    <t>-3.28</t>
  </si>
  <si>
    <t>-0.07</t>
  </si>
  <si>
    <t>1.41</t>
  </si>
  <si>
    <t>9.79</t>
  </si>
  <si>
    <t>1.76</t>
  </si>
  <si>
    <t>2.68</t>
  </si>
  <si>
    <t>4.90</t>
  </si>
  <si>
    <t>4.69</t>
  </si>
  <si>
    <t>5.97</t>
  </si>
  <si>
    <t>3.15</t>
  </si>
  <si>
    <t>2.11</t>
  </si>
  <si>
    <t>4.79</t>
  </si>
  <si>
    <t>6.39</t>
  </si>
  <si>
    <t>.</t>
  </si>
  <si>
    <t>12.21</t>
  </si>
  <si>
    <t>-2.88</t>
  </si>
  <si>
    <t>4.68</t>
  </si>
  <si>
    <t>16.42</t>
  </si>
  <si>
    <t>-8.66</t>
  </si>
  <si>
    <t>10.74</t>
  </si>
  <si>
    <t>5.43</t>
  </si>
  <si>
    <t>-0.54</t>
  </si>
  <si>
    <t>5.37</t>
  </si>
  <si>
    <t>-0.94</t>
  </si>
  <si>
    <t>5.31</t>
  </si>
  <si>
    <t>-1.62</t>
  </si>
  <si>
    <t>-0.41</t>
  </si>
  <si>
    <t>7.77</t>
  </si>
  <si>
    <t>6.56</t>
  </si>
  <si>
    <t>10.92</t>
  </si>
  <si>
    <t>-4.04</t>
  </si>
  <si>
    <t>6.15</t>
  </si>
  <si>
    <t>3.96</t>
  </si>
  <si>
    <t>5.62</t>
  </si>
  <si>
    <t>18.95</t>
  </si>
  <si>
    <t>.</t>
  </si>
  <si>
    <t>20.39</t>
  </si>
  <si>
    <t>-6.20</t>
  </si>
  <si>
    <t>-6.76</t>
  </si>
  <si>
    <t>-6.43</t>
  </si>
  <si>
    <t>-2.78</t>
  </si>
  <si>
    <t>7.86</t>
  </si>
  <si>
    <t>8.67</t>
  </si>
  <si>
    <t>6.89</t>
  </si>
  <si>
    <t>5.34</t>
  </si>
  <si>
    <t>7.03</t>
  </si>
  <si>
    <t>2.13</t>
  </si>
  <si>
    <t>6.09</t>
  </si>
  <si>
    <t>1.00</t>
  </si>
  <si>
    <t>6.73</t>
  </si>
  <si>
    <t>0.62</t>
  </si>
  <si>
    <t>3.61</t>
  </si>
  <si>
    <t>8.54</t>
  </si>
  <si>
    <t>5.59</t>
  </si>
  <si>
    <t>2.68</t>
  </si>
  <si>
    <t>8.58</t>
  </si>
  <si>
    <t>5.47</t>
  </si>
  <si>
    <t>11.00</t>
  </si>
  <si>
    <t>5.63</t>
  </si>
  <si>
    <t>7.89</t>
  </si>
  <si>
    <t>-4.60</t>
  </si>
  <si>
    <t>-1.15</t>
  </si>
  <si>
    <t>-2.45</t>
  </si>
  <si>
    <t>8.78</t>
  </si>
  <si>
    <t>7.07</t>
  </si>
  <si>
    <t>5.25</t>
  </si>
  <si>
    <t>-0.95</t>
  </si>
  <si>
    <t>-1.93</t>
  </si>
  <si>
    <t>-0.51</t>
  </si>
  <si>
    <t>0.50</t>
  </si>
  <si>
    <t>5.35</t>
  </si>
  <si>
    <t>-0.31</t>
  </si>
  <si>
    <t>5.38</t>
  </si>
  <si>
    <t>0.69</t>
  </si>
  <si>
    <t>.</t>
  </si>
  <si>
    <t>3.45</t>
  </si>
  <si>
    <t>-19.25</t>
  </si>
  <si>
    <t>32.37</t>
  </si>
  <si>
    <t>0.33</t>
  </si>
  <si>
    <t>6.30</t>
  </si>
  <si>
    <t>-0.93</t>
  </si>
  <si>
    <t>-0.82</t>
  </si>
  <si>
    <t>1.46</t>
  </si>
  <si>
    <t>-9.09</t>
  </si>
  <si>
    <t>7.19</t>
  </si>
  <si>
    <t>-6.63</t>
  </si>
  <si>
    <t>-2.44</t>
  </si>
  <si>
    <t>12.08</t>
  </si>
  <si>
    <t>11.53</t>
  </si>
  <si>
    <t>4.63</t>
  </si>
  <si>
    <t>13.11</t>
  </si>
  <si>
    <t>-0.16</t>
  </si>
  <si>
    <t>3.15</t>
  </si>
  <si>
    <t>0.55</t>
  </si>
  <si>
    <t>2.69</t>
  </si>
  <si>
    <t>2.86</t>
  </si>
  <si>
    <t>5.33</t>
  </si>
  <si>
    <t>-1.65</t>
  </si>
  <si>
    <t>2.32</t>
  </si>
  <si>
    <t>1.77</t>
  </si>
  <si>
    <t>-0.05</t>
  </si>
  <si>
    <t>8.65</t>
  </si>
  <si>
    <t>8.15</t>
  </si>
  <si>
    <t>7.77</t>
  </si>
  <si>
    <t>1.04</t>
  </si>
  <si>
    <t>2.10</t>
  </si>
  <si>
    <t>1.04</t>
  </si>
  <si>
    <t>-3.35</t>
  </si>
  <si>
    <t>0.77</t>
  </si>
  <si>
    <t>6.50</t>
  </si>
  <si>
    <t>3.82</t>
  </si>
  <si>
    <t>-2.41</t>
  </si>
  <si>
    <t>8.03</t>
  </si>
  <si>
    <t>-0.08</t>
  </si>
  <si>
    <t>4.79</t>
  </si>
  <si>
    <t>0.58</t>
  </si>
  <si>
    <t>7.96</t>
  </si>
  <si>
    <t>6.18</t>
  </si>
  <si>
    <t>.</t>
  </si>
  <si>
    <t>37.27</t>
  </si>
  <si>
    <t>4.65</t>
  </si>
  <si>
    <t>1.33</t>
  </si>
  <si>
    <t>-2.11</t>
  </si>
  <si>
    <t>-1.40</t>
  </si>
  <si>
    <t>-8.42</t>
  </si>
  <si>
    <t>-6.11</t>
  </si>
  <si>
    <t>-1.86</t>
  </si>
  <si>
    <t>-17.59</t>
  </si>
  <si>
    <t>11.63</t>
  </si>
  <si>
    <t>3.12</t>
  </si>
  <si>
    <t>1.26</t>
  </si>
  <si>
    <t>3.15</t>
  </si>
  <si>
    <t>1.38</t>
  </si>
  <si>
    <t>0.18</t>
  </si>
  <si>
    <t>-0.39</t>
  </si>
  <si>
    <t>0.80</t>
  </si>
  <si>
    <t>8.22</t>
  </si>
  <si>
    <t>3.16</t>
  </si>
  <si>
    <t>6.45</t>
  </si>
  <si>
    <t>-1.00</t>
  </si>
  <si>
    <t>8.98</t>
  </si>
  <si>
    <t>2.84</t>
  </si>
  <si>
    <t>6.68</t>
  </si>
  <si>
    <t>7.09</t>
  </si>
  <si>
    <t>6.88</t>
  </si>
  <si>
    <t>6.76</t>
  </si>
  <si>
    <t>6.14</t>
  </si>
  <si>
    <t>1.23</t>
  </si>
  <si>
    <t>-2.89</t>
  </si>
  <si>
    <t>-1.36</t>
  </si>
  <si>
    <t>-3.34</t>
  </si>
  <si>
    <t>6.69</t>
  </si>
  <si>
    <t>2.18</t>
  </si>
  <si>
    <t>-4.13</t>
  </si>
  <si>
    <t>3.16</t>
  </si>
  <si>
    <t>4.54</t>
  </si>
  <si>
    <t>1.75</t>
  </si>
  <si>
    <t>-2.10</t>
  </si>
  <si>
    <t>6.64</t>
  </si>
  <si>
    <t>-0.88</t>
  </si>
  <si>
    <t>16.69</t>
  </si>
  <si>
    <t>15.09</t>
  </si>
  <si>
    <t>.</t>
  </si>
  <si>
    <t>15.59</t>
  </si>
  <si>
    <t>6.68</t>
  </si>
  <si>
    <t>14.00</t>
  </si>
  <si>
    <t>8.99</t>
  </si>
  <si>
    <t>9.34</t>
  </si>
  <si>
    <t>7.08</t>
  </si>
  <si>
    <t>3.61</t>
  </si>
  <si>
    <t>0.35</t>
  </si>
  <si>
    <t>-2.20</t>
  </si>
  <si>
    <t>-3.52</t>
  </si>
  <si>
    <t>-3.03</t>
  </si>
  <si>
    <t>-2.62</t>
  </si>
  <si>
    <t>-2.63</t>
  </si>
  <si>
    <t>0.39</t>
  </si>
  <si>
    <t>2.45</t>
  </si>
  <si>
    <t>2.46</t>
  </si>
  <si>
    <t>-0.51</t>
  </si>
  <si>
    <t>-1.18</t>
  </si>
  <si>
    <t>2.06</t>
  </si>
  <si>
    <t>1.66</t>
  </si>
  <si>
    <t>-0.35</t>
  </si>
  <si>
    <t>4.56</t>
  </si>
  <si>
    <t>3.38</t>
  </si>
  <si>
    <t>1.26</t>
  </si>
  <si>
    <t>2.61</t>
  </si>
  <si>
    <t>5.49</t>
  </si>
  <si>
    <t>4.67</t>
  </si>
  <si>
    <t>7.16</t>
  </si>
  <si>
    <t>6.05</t>
  </si>
  <si>
    <t>5.94</t>
  </si>
  <si>
    <t>6.10</t>
  </si>
  <si>
    <t>0.92</t>
  </si>
  <si>
    <t>-1.59</t>
  </si>
  <si>
    <t>-1.87</t>
  </si>
  <si>
    <t>0.20</t>
  </si>
  <si>
    <t>-0.50</t>
  </si>
  <si>
    <t>2.55</t>
  </si>
  <si>
    <t>1.74</t>
  </si>
  <si>
    <t>2.07</t>
  </si>
  <si>
    <t>-1.89</t>
  </si>
  <si>
    <t>3.08</t>
  </si>
  <si>
    <t>2.11</t>
  </si>
  <si>
    <t>1.20</t>
  </si>
  <si>
    <t>2.92</t>
  </si>
  <si>
    <t>11.50</t>
  </si>
  <si>
    <t>14.91</t>
  </si>
  <si>
    <t>.</t>
  </si>
  <si>
    <t>-5.07</t>
  </si>
  <si>
    <t>.</t>
  </si>
  <si>
    <t>-10.39</t>
  </si>
  <si>
    <t>-6.72</t>
  </si>
  <si>
    <t>1.40</t>
  </si>
  <si>
    <t>-2.07</t>
  </si>
  <si>
    <t>-11.09</t>
  </si>
  <si>
    <t>-8.35</t>
  </si>
  <si>
    <t>-2.17</t>
  </si>
  <si>
    <t>12.45</t>
  </si>
  <si>
    <t>3.53</t>
  </si>
  <si>
    <t>2.50</t>
  </si>
  <si>
    <t>3.79</t>
  </si>
  <si>
    <t>4.35</t>
  </si>
  <si>
    <t>10.12</t>
  </si>
  <si>
    <t>4.83</t>
  </si>
  <si>
    <t>3.41</t>
  </si>
  <si>
    <t>4.83</t>
  </si>
  <si>
    <t>4.89</t>
  </si>
  <si>
    <t>8.86</t>
  </si>
  <si>
    <t>2.64</t>
  </si>
  <si>
    <t>3.05</t>
  </si>
  <si>
    <t>2.18</t>
  </si>
  <si>
    <t>2.95</t>
  </si>
  <si>
    <t>3.66</t>
  </si>
  <si>
    <t>1.38</t>
  </si>
  <si>
    <t>3.63</t>
  </si>
  <si>
    <t>1.88</t>
  </si>
  <si>
    <t>-1.21</t>
  </si>
  <si>
    <t>0.22</t>
  </si>
  <si>
    <t>-2.94</t>
  </si>
  <si>
    <t>1.76</t>
  </si>
  <si>
    <t>0.22</t>
  </si>
  <si>
    <t>6.50</t>
  </si>
  <si>
    <t>1.95</t>
  </si>
  <si>
    <t>2.54</t>
  </si>
  <si>
    <t>2.11</t>
  </si>
  <si>
    <t>3.11</t>
  </si>
  <si>
    <t>4.94</t>
  </si>
  <si>
    <t>2.70</t>
  </si>
  <si>
    <t>11.35</t>
  </si>
  <si>
    <t>19.87</t>
  </si>
  <si>
    <t>.</t>
  </si>
  <si>
    <t>8.87</t>
  </si>
  <si>
    <t>-0.58</t>
  </si>
  <si>
    <t>3.65</t>
  </si>
  <si>
    <t>1.98</t>
  </si>
  <si>
    <t>13.95</t>
  </si>
  <si>
    <t>-2.16</t>
  </si>
  <si>
    <t>13.10</t>
  </si>
  <si>
    <t>-7.15</t>
  </si>
  <si>
    <t>4.41</t>
  </si>
  <si>
    <t>-11.91</t>
  </si>
  <si>
    <t>7.66</t>
  </si>
  <si>
    <t>-1.12</t>
  </si>
  <si>
    <t>5.30</t>
  </si>
  <si>
    <t>8.43</t>
  </si>
  <si>
    <t>-8.05</t>
  </si>
  <si>
    <t>7.27</t>
  </si>
  <si>
    <t>13.33</t>
  </si>
  <si>
    <t>-4.21</t>
  </si>
  <si>
    <t>10.25</t>
  </si>
  <si>
    <t>3.07</t>
  </si>
  <si>
    <t>15.44</t>
  </si>
  <si>
    <t>.</t>
  </si>
  <si>
    <t>8.74</t>
  </si>
  <si>
    <t>21.25</t>
  </si>
  <si>
    <t>15.28</t>
  </si>
  <si>
    <t>13.91</t>
  </si>
  <si>
    <t>-0.88</t>
  </si>
  <si>
    <t>15.00</t>
  </si>
  <si>
    <t>0.30</t>
  </si>
  <si>
    <t>-1.23</t>
  </si>
  <si>
    <t>-4.19</t>
  </si>
  <si>
    <t>1.06</t>
  </si>
  <si>
    <t>-5.34</t>
  </si>
  <si>
    <t>-9.94</t>
  </si>
  <si>
    <t>5.26</t>
  </si>
  <si>
    <t>0.36</t>
  </si>
  <si>
    <t>3.43</t>
  </si>
  <si>
    <t>1.46</t>
  </si>
  <si>
    <t>4.74</t>
  </si>
  <si>
    <t>1.51</t>
  </si>
  <si>
    <t>4.10</t>
  </si>
  <si>
    <t>3.21</t>
  </si>
  <si>
    <t>6.77</t>
  </si>
  <si>
    <t>3.54</t>
  </si>
  <si>
    <t>5.40</t>
  </si>
  <si>
    <t>4.62</t>
  </si>
  <si>
    <t>5.17</t>
  </si>
  <si>
    <t>3.70</t>
  </si>
  <si>
    <t>1.42</t>
  </si>
  <si>
    <t>1.68</t>
  </si>
  <si>
    <t>1.82</t>
  </si>
  <si>
    <t>4.32</t>
  </si>
  <si>
    <t>3.11</t>
  </si>
  <si>
    <t>1.05</t>
  </si>
  <si>
    <t>-0.39</t>
  </si>
  <si>
    <t>1.38</t>
  </si>
  <si>
    <t>-2.49</t>
  </si>
  <si>
    <t>-0.69</t>
  </si>
  <si>
    <t>2.01</t>
  </si>
  <si>
    <t>1.46</t>
  </si>
  <si>
    <t>4.29</t>
  </si>
  <si>
    <t>1.89</t>
  </si>
  <si>
    <t>5.00</t>
  </si>
  <si>
    <t>1.62</t>
  </si>
  <si>
    <t>3.68</t>
  </si>
  <si>
    <t>5.24</t>
  </si>
  <si>
    <t>9.45</t>
  </si>
  <si>
    <t>19.84</t>
  </si>
  <si>
    <t>.</t>
  </si>
  <si>
    <t>4.44</t>
  </si>
  <si>
    <t>20.74</t>
  </si>
  <si>
    <t>14.98</t>
  </si>
  <si>
    <t>13.43</t>
  </si>
  <si>
    <t>1.70</t>
  </si>
  <si>
    <t>10.64</t>
  </si>
  <si>
    <t>4.34</t>
  </si>
  <si>
    <t>-6.96</t>
  </si>
  <si>
    <t>-0.11</t>
  </si>
  <si>
    <t>-0.22</t>
  </si>
  <si>
    <t>-6.06</t>
  </si>
  <si>
    <t>-4.10</t>
  </si>
  <si>
    <t>0.65</t>
  </si>
  <si>
    <t>0.61</t>
  </si>
  <si>
    <t>1.17</t>
  </si>
  <si>
    <t>3.10</t>
  </si>
  <si>
    <t>2.83</t>
  </si>
  <si>
    <t>5.21</t>
  </si>
  <si>
    <t>3.34</t>
  </si>
  <si>
    <t>2.44</t>
  </si>
  <si>
    <t>3.74</t>
  </si>
  <si>
    <t>3.73</t>
  </si>
  <si>
    <t>5.66</t>
  </si>
  <si>
    <t>4.14</t>
  </si>
  <si>
    <t>5.28</t>
  </si>
  <si>
    <t>2.35</t>
  </si>
  <si>
    <t>2.00</t>
  </si>
  <si>
    <t>1.34</t>
  </si>
  <si>
    <t>2.90</t>
  </si>
  <si>
    <t>2.53</t>
  </si>
  <si>
    <t>3.12</t>
  </si>
  <si>
    <t>1.41</t>
  </si>
  <si>
    <t>-0.60</t>
  </si>
  <si>
    <t>0.18</t>
  </si>
  <si>
    <t>-2.69</t>
  </si>
  <si>
    <t>-1.14</t>
  </si>
  <si>
    <t>2.94</t>
  </si>
  <si>
    <t>2.08</t>
  </si>
  <si>
    <t>3.21</t>
  </si>
  <si>
    <t>2.65</t>
  </si>
  <si>
    <t>4.09</t>
  </si>
  <si>
    <t>5.16</t>
  </si>
  <si>
    <t>3.11</t>
  </si>
  <si>
    <t>3.38</t>
  </si>
  <si>
    <t>13.30</t>
  </si>
  <si>
    <t>14.72</t>
  </si>
  <si>
    <t>.</t>
  </si>
  <si>
    <t>8.44</t>
  </si>
  <si>
    <t>20.49</t>
  </si>
  <si>
    <t>13.90</t>
  </si>
  <si>
    <t>6.66</t>
  </si>
  <si>
    <t>12.05</t>
  </si>
  <si>
    <t>-0.32</t>
  </si>
  <si>
    <t>9.18</t>
  </si>
  <si>
    <t>-3.12</t>
  </si>
  <si>
    <t>-7.36</t>
  </si>
  <si>
    <t>1.91</t>
  </si>
  <si>
    <t>-9.73</t>
  </si>
  <si>
    <t>-6.31</t>
  </si>
  <si>
    <t>5.92</t>
  </si>
  <si>
    <t>0.13</t>
  </si>
  <si>
    <t>6.93</t>
  </si>
  <si>
    <t>3.47</t>
  </si>
  <si>
    <t>5.25</t>
  </si>
  <si>
    <t>4.15</t>
  </si>
  <si>
    <t>3.39</t>
  </si>
  <si>
    <t>6.03</t>
  </si>
  <si>
    <t>4.97</t>
  </si>
  <si>
    <t>5.24</t>
  </si>
  <si>
    <t>6.11</t>
  </si>
  <si>
    <t>5.47</t>
  </si>
  <si>
    <t>5.12</t>
  </si>
  <si>
    <t>2.95</t>
  </si>
  <si>
    <t>2.04</t>
  </si>
  <si>
    <t>2.15</t>
  </si>
  <si>
    <t>5.09</t>
  </si>
  <si>
    <t>-0.42</t>
  </si>
  <si>
    <t>5.00</t>
  </si>
  <si>
    <t>2.35</t>
  </si>
  <si>
    <t>-1.24</t>
  </si>
  <si>
    <t>0.07</t>
  </si>
  <si>
    <t>-1.76</t>
  </si>
  <si>
    <t>0.71</t>
  </si>
  <si>
    <t>2.05</t>
  </si>
  <si>
    <t>1.53</t>
  </si>
  <si>
    <t>2.19</t>
  </si>
  <si>
    <t>2.75</t>
  </si>
  <si>
    <t>7.12</t>
  </si>
  <si>
    <t>1.90</t>
  </si>
  <si>
    <t>5.09</t>
  </si>
  <si>
    <t>2.92</t>
  </si>
  <si>
    <t>10.63</t>
  </si>
  <si>
    <t>15.17</t>
  </si>
  <si>
    <t>.</t>
  </si>
  <si>
    <t>-6.78</t>
  </si>
  <si>
    <t>-13.82</t>
  </si>
  <si>
    <t>20.19</t>
  </si>
  <si>
    <t>-2.83</t>
  </si>
  <si>
    <t>1.14</t>
  </si>
  <si>
    <t>2.01</t>
  </si>
  <si>
    <t>7.69</t>
  </si>
  <si>
    <t>1.79</t>
  </si>
  <si>
    <t>4.01</t>
  </si>
  <si>
    <t>2.28</t>
  </si>
  <si>
    <t>5.84</t>
  </si>
  <si>
    <t>1.33</t>
  </si>
  <si>
    <t>7.02</t>
  </si>
  <si>
    <t>10.72</t>
  </si>
  <si>
    <t>3.81</t>
  </si>
  <si>
    <t>1.93</t>
  </si>
  <si>
    <t>3.75</t>
  </si>
  <si>
    <t>0.59</t>
  </si>
  <si>
    <t>5.78</t>
  </si>
  <si>
    <t>-4.32</t>
  </si>
  <si>
    <t>6.36</t>
  </si>
  <si>
    <t>-0.43</t>
  </si>
  <si>
    <t>-1.39</t>
  </si>
  <si>
    <t>-0.12</t>
  </si>
  <si>
    <t>4.64</t>
  </si>
  <si>
    <t>-5.04</t>
  </si>
  <si>
    <t>-0.97</t>
  </si>
  <si>
    <t>0.31</t>
  </si>
  <si>
    <t>11.55</t>
  </si>
  <si>
    <t>-2.29</t>
  </si>
  <si>
    <t>-2.44</t>
  </si>
  <si>
    <t>9.64</t>
  </si>
  <si>
    <t>3.97</t>
  </si>
  <si>
    <t>5.69</t>
  </si>
  <si>
    <t>8.14</t>
  </si>
  <si>
    <t>11.41</t>
  </si>
  <si>
    <t>.</t>
  </si>
  <si>
    <t>4.86</t>
  </si>
  <si>
    <t>13.10</t>
  </si>
  <si>
    <t>-1.43</t>
  </si>
  <si>
    <t>-4.98</t>
  </si>
  <si>
    <t>6.91</t>
  </si>
  <si>
    <t>0.24</t>
  </si>
  <si>
    <t>14.74</t>
  </si>
  <si>
    <t>-6.26</t>
  </si>
  <si>
    <t>10.54</t>
  </si>
  <si>
    <t>-6.23</t>
  </si>
  <si>
    <t>-4.55</t>
  </si>
  <si>
    <t>8.60</t>
  </si>
  <si>
    <t>1.36</t>
  </si>
  <si>
    <t>-0.72</t>
  </si>
  <si>
    <t>17.55</t>
  </si>
  <si>
    <t>6.75</t>
  </si>
  <si>
    <t>0.46</t>
  </si>
  <si>
    <t>4.39</t>
  </si>
  <si>
    <t>17.12</t>
  </si>
  <si>
    <t>2.10</t>
  </si>
  <si>
    <t>.</t>
  </si>
  <si>
    <t>6.99</t>
  </si>
  <si>
    <t>-3.52</t>
  </si>
  <si>
    <t>-0.26</t>
  </si>
  <si>
    <t>-11.11</t>
  </si>
  <si>
    <t>-0.03</t>
  </si>
  <si>
    <t>-6.72</t>
  </si>
  <si>
    <t>21.58</t>
  </si>
  <si>
    <t>-2.51</t>
  </si>
  <si>
    <t>6.02</t>
  </si>
  <si>
    <t>2.88</t>
  </si>
  <si>
    <t>4.08</t>
  </si>
  <si>
    <t>5.37</t>
  </si>
  <si>
    <t>2.93</t>
  </si>
  <si>
    <t>6.26</t>
  </si>
  <si>
    <t>6.25</t>
  </si>
  <si>
    <t>3.67</t>
  </si>
  <si>
    <t>6.88</t>
  </si>
  <si>
    <t>3.51</t>
  </si>
  <si>
    <t>2.58</t>
  </si>
  <si>
    <t>0.29</t>
  </si>
  <si>
    <t>2.76</t>
  </si>
  <si>
    <t>4.33</t>
  </si>
  <si>
    <t>3.56</t>
  </si>
  <si>
    <t>3.85</t>
  </si>
  <si>
    <t>-2.31</t>
  </si>
  <si>
    <t>0.26</t>
  </si>
  <si>
    <t>-1.62</t>
  </si>
  <si>
    <t>-2.03</t>
  </si>
  <si>
    <t>0.28</t>
  </si>
  <si>
    <t>2.70</t>
  </si>
  <si>
    <t>2.52</t>
  </si>
  <si>
    <t>3.73</t>
  </si>
  <si>
    <t>3.56</t>
  </si>
  <si>
    <t>0.90</t>
  </si>
  <si>
    <t>4.83</t>
  </si>
  <si>
    <t>6.10</t>
  </si>
  <si>
    <t>11.28</t>
  </si>
  <si>
    <t>12.64</t>
  </si>
  <si>
    <t>.</t>
  </si>
  <si>
    <t>3.34</t>
  </si>
  <si>
    <t>3.37</t>
  </si>
  <si>
    <t>2.82</t>
  </si>
  <si>
    <t>8.35</t>
  </si>
  <si>
    <t>5.73</t>
  </si>
  <si>
    <t>1.98</t>
  </si>
  <si>
    <t>3.04</t>
  </si>
  <si>
    <t>1.06</t>
  </si>
  <si>
    <t>4.48</t>
  </si>
  <si>
    <t>0.23</t>
  </si>
  <si>
    <t>3.36</t>
  </si>
  <si>
    <t>0.04</t>
  </si>
  <si>
    <t>2.33</t>
  </si>
  <si>
    <t>-1.19</t>
  </si>
  <si>
    <t>-0.91</t>
  </si>
  <si>
    <t>-1.01</t>
  </si>
  <si>
    <t>1.18</t>
  </si>
  <si>
    <t>2.61</t>
  </si>
  <si>
    <t>2.30</t>
  </si>
  <si>
    <t>0.78</t>
  </si>
  <si>
    <t>7.80</t>
  </si>
  <si>
    <t>-0.05</t>
  </si>
  <si>
    <t>5.19</t>
  </si>
  <si>
    <t>2.36</t>
  </si>
  <si>
    <t>9.91</t>
  </si>
  <si>
    <t>18.69</t>
  </si>
  <si>
    <t>.</t>
  </si>
  <si>
    <t>0.61</t>
  </si>
  <si>
    <t>11.96</t>
  </si>
  <si>
    <t>-2.88</t>
  </si>
  <si>
    <t>8.85</t>
  </si>
  <si>
    <t>-15.81</t>
  </si>
  <si>
    <t>21.46</t>
  </si>
  <si>
    <t>-11.72</t>
  </si>
  <si>
    <t>4.20</t>
  </si>
  <si>
    <t>13.74</t>
  </si>
  <si>
    <t>-11.40</t>
  </si>
  <si>
    <t>0.03</t>
  </si>
  <si>
    <t>6.82</t>
  </si>
  <si>
    <t>-1.35</t>
  </si>
  <si>
    <t>12.23</t>
  </si>
  <si>
    <t>1.34</t>
  </si>
  <si>
    <t>2.35</t>
  </si>
  <si>
    <t>1.24</t>
  </si>
  <si>
    <t>14.17</t>
  </si>
  <si>
    <t>13.98</t>
  </si>
  <si>
    <t>.</t>
  </si>
  <si>
    <t>-13.65</t>
  </si>
  <si>
    <t>-9.47</t>
  </si>
  <si>
    <t>19.68</t>
  </si>
  <si>
    <t>-5.30</t>
  </si>
  <si>
    <t>1.79</t>
  </si>
  <si>
    <t>-2.66</t>
  </si>
  <si>
    <t>8.51</t>
  </si>
  <si>
    <t>5.52</t>
  </si>
  <si>
    <t>11.53</t>
  </si>
  <si>
    <t>2.61</t>
  </si>
  <si>
    <t>6.48</t>
  </si>
  <si>
    <t>3.29</t>
  </si>
  <si>
    <t>8.71</t>
  </si>
  <si>
    <t>5.60</t>
  </si>
  <si>
    <t>5.24</t>
  </si>
  <si>
    <t>3.40</t>
  </si>
  <si>
    <t>1.53</t>
  </si>
  <si>
    <t>1.59</t>
  </si>
  <si>
    <t>3.89</t>
  </si>
  <si>
    <t>0.28</t>
  </si>
  <si>
    <t>10.51</t>
  </si>
  <si>
    <t>0.60</t>
  </si>
  <si>
    <t>-1.89</t>
  </si>
  <si>
    <t>0.28</t>
  </si>
  <si>
    <t>-3.45</t>
  </si>
  <si>
    <t>-0.82</t>
  </si>
  <si>
    <t>1.29</t>
  </si>
  <si>
    <t>5.09</t>
  </si>
  <si>
    <t>4.98</t>
  </si>
  <si>
    <t>2.07</t>
  </si>
  <si>
    <t>4.43</t>
  </si>
  <si>
    <t>2.30</t>
  </si>
  <si>
    <t>2.67</t>
  </si>
  <si>
    <t>3.19</t>
  </si>
  <si>
    <t>8.48</t>
  </si>
  <si>
    <t>22.59</t>
  </si>
  <si>
    <t>.</t>
  </si>
  <si>
    <t>-3.11</t>
  </si>
  <si>
    <t>0.98</t>
  </si>
  <si>
    <t>5.57</t>
  </si>
  <si>
    <t>3.98</t>
  </si>
  <si>
    <t>2.95</t>
  </si>
  <si>
    <t>1.80</t>
  </si>
  <si>
    <t>9.67</t>
  </si>
  <si>
    <t>5.79</t>
  </si>
  <si>
    <t>3.07</t>
  </si>
  <si>
    <t>4.65</t>
  </si>
  <si>
    <t>-2.68</t>
  </si>
  <si>
    <t>-1.06</t>
  </si>
  <si>
    <t>-5.34</t>
  </si>
  <si>
    <t>3.68</t>
  </si>
  <si>
    <t>-0.25</t>
  </si>
  <si>
    <t>3.70</t>
  </si>
  <si>
    <t>5.14</t>
  </si>
  <si>
    <t>-0.28</t>
  </si>
  <si>
    <t>1.50</t>
  </si>
  <si>
    <t>9.92</t>
  </si>
  <si>
    <t>5.85</t>
  </si>
  <si>
    <t>-2.29</t>
  </si>
  <si>
    <t>8.99</t>
  </si>
  <si>
    <t>11.27</t>
  </si>
  <si>
    <t>.</t>
  </si>
  <si>
    <t>10.23</t>
  </si>
  <si>
    <t>1.09</t>
  </si>
  <si>
    <t>11.04</t>
  </si>
  <si>
    <t>8.72</t>
  </si>
  <si>
    <t>-3.99</t>
  </si>
  <si>
    <t>17.06</t>
  </si>
  <si>
    <t>4.54</t>
  </si>
  <si>
    <t>8.29</t>
  </si>
  <si>
    <t>3.49</t>
  </si>
  <si>
    <t>0.12</t>
  </si>
  <si>
    <t>-1.38</t>
  </si>
  <si>
    <t>-2.42</t>
  </si>
  <si>
    <t>-0.11</t>
  </si>
  <si>
    <t>-2.02</t>
  </si>
  <si>
    <t>11.30</t>
  </si>
  <si>
    <t>-3.28</t>
  </si>
  <si>
    <t>0.56</t>
  </si>
  <si>
    <t>1.53</t>
  </si>
  <si>
    <t>10.22</t>
  </si>
  <si>
    <t>3.30</t>
  </si>
  <si>
    <t>-1.72</t>
  </si>
  <si>
    <t>0.62</t>
  </si>
  <si>
    <t>13.81</t>
  </si>
  <si>
    <t>11.92</t>
  </si>
  <si>
    <t>.</t>
  </si>
  <si>
    <t>9.07</t>
  </si>
  <si>
    <t>-7.67</t>
  </si>
  <si>
    <t>14.02</t>
  </si>
  <si>
    <t>4.26</t>
  </si>
  <si>
    <t>1.98</t>
  </si>
  <si>
    <t>5.38</t>
  </si>
  <si>
    <t>5.21</t>
  </si>
  <si>
    <t>5.38</t>
  </si>
  <si>
    <t>4.29</t>
  </si>
  <si>
    <t>1.81</t>
  </si>
  <si>
    <t>3.04</t>
  </si>
  <si>
    <t>2.45</t>
  </si>
  <si>
    <t>4.08</t>
  </si>
  <si>
    <t>0.86</t>
  </si>
  <si>
    <t>0.60</t>
  </si>
  <si>
    <t>2.98</t>
  </si>
  <si>
    <t>6.69</t>
  </si>
  <si>
    <t>-4.76</t>
  </si>
  <si>
    <t>-4.56</t>
  </si>
  <si>
    <t>-0.88</t>
  </si>
  <si>
    <t>-1.05</t>
  </si>
  <si>
    <t>11.45</t>
  </si>
  <si>
    <t>0.99</t>
  </si>
  <si>
    <t>3.84</t>
  </si>
  <si>
    <t>5.55</t>
  </si>
  <si>
    <t>1.12</t>
  </si>
  <si>
    <t>4.03</t>
  </si>
  <si>
    <t>14.92</t>
  </si>
  <si>
    <t>15.37</t>
  </si>
  <si>
    <t>.</t>
  </si>
  <si>
    <t>-2.81</t>
  </si>
  <si>
    <t>12.17</t>
  </si>
  <si>
    <t>5.86</t>
  </si>
  <si>
    <t>2.41</t>
  </si>
  <si>
    <t>1.06</t>
  </si>
  <si>
    <t>2.81</t>
  </si>
  <si>
    <t>7.74</t>
  </si>
  <si>
    <t>-0.51</t>
  </si>
  <si>
    <t>6.44</t>
  </si>
  <si>
    <t>-0.59</t>
  </si>
  <si>
    <t>2.27</t>
  </si>
  <si>
    <t>-0.23</t>
  </si>
  <si>
    <t>-6.72</t>
  </si>
  <si>
    <t>5.94</t>
  </si>
  <si>
    <t>-2.83</t>
  </si>
  <si>
    <t>6.57</t>
  </si>
  <si>
    <t>5.17</t>
  </si>
  <si>
    <t>-1.64</t>
  </si>
  <si>
    <t>3.76</t>
  </si>
  <si>
    <t>6.09</t>
  </si>
  <si>
    <t>3.24</t>
  </si>
  <si>
    <t>7.17</t>
  </si>
  <si>
    <t>8.34</t>
  </si>
  <si>
    <t>19.45</t>
  </si>
  <si>
    <t>.</t>
  </si>
  <si>
    <t>-9.29</t>
  </si>
  <si>
    <t>3.20</t>
  </si>
  <si>
    <t>2.53</t>
  </si>
  <si>
    <t>-2.77</t>
  </si>
  <si>
    <t>3.09</t>
  </si>
  <si>
    <t>2.60</t>
  </si>
  <si>
    <t>0.81</t>
  </si>
  <si>
    <t>6.03</t>
  </si>
  <si>
    <t>4.31</t>
  </si>
  <si>
    <t>6.55</t>
  </si>
  <si>
    <t>2.33</t>
  </si>
  <si>
    <t>5.03</t>
  </si>
  <si>
    <t>3.25</t>
  </si>
  <si>
    <t>6.39</t>
  </si>
  <si>
    <t>3.92</t>
  </si>
  <si>
    <t>2.11</t>
  </si>
  <si>
    <t>3.53</t>
  </si>
  <si>
    <t>0.07</t>
  </si>
  <si>
    <t>1.93</t>
  </si>
  <si>
    <t>5.15</t>
  </si>
  <si>
    <t>2.95</t>
  </si>
  <si>
    <t>3.65</t>
  </si>
  <si>
    <t>-1.25</t>
  </si>
  <si>
    <t>-1.26</t>
  </si>
  <si>
    <t>-1.60</t>
  </si>
  <si>
    <t>-1.14</t>
  </si>
  <si>
    <t>5.56</t>
  </si>
  <si>
    <t>2.47</t>
  </si>
  <si>
    <t>0.22</t>
  </si>
  <si>
    <t>5.44</t>
  </si>
  <si>
    <t>1.15</t>
  </si>
  <si>
    <t>2.84</t>
  </si>
  <si>
    <t>6.80</t>
  </si>
  <si>
    <t>-0.50</t>
  </si>
  <si>
    <t>11.97</t>
  </si>
  <si>
    <t>12.60</t>
  </si>
  <si>
    <t>.</t>
  </si>
  <si>
    <t>7.47</t>
  </si>
  <si>
    <t>-0.38</t>
  </si>
  <si>
    <t>12.51</t>
  </si>
  <si>
    <t>2.90</t>
  </si>
  <si>
    <t>9.72</t>
  </si>
  <si>
    <t>-3.18</t>
  </si>
  <si>
    <t>-2.88</t>
  </si>
  <si>
    <t>-9.39</t>
  </si>
  <si>
    <t>5.66</t>
  </si>
  <si>
    <t>-11.18</t>
  </si>
  <si>
    <t>19.65</t>
  </si>
  <si>
    <t>7.92</t>
  </si>
  <si>
    <t>3.61</t>
  </si>
  <si>
    <t>3.41</t>
  </si>
  <si>
    <t>8.68</t>
  </si>
  <si>
    <t>4.06</t>
  </si>
  <si>
    <t>-3.14</t>
  </si>
  <si>
    <t>23.79</t>
  </si>
  <si>
    <t>-2.25</t>
  </si>
  <si>
    <t>.</t>
  </si>
  <si>
    <t>1.07</t>
  </si>
  <si>
    <t>2.11</t>
  </si>
  <si>
    <t>2.10</t>
  </si>
  <si>
    <t>-3.55</t>
  </si>
  <si>
    <t>2.38</t>
  </si>
  <si>
    <t>-16.92</t>
  </si>
  <si>
    <t>16.69</t>
  </si>
  <si>
    <t>.</t>
  </si>
  <si>
    <t>3.70</t>
  </si>
  <si>
    <t>12.09</t>
  </si>
  <si>
    <t>10.37</t>
  </si>
  <si>
    <t>-0.11</t>
  </si>
  <si>
    <t>9.40</t>
  </si>
  <si>
    <t>23.59</t>
  </si>
  <si>
    <t>.</t>
  </si>
  <si>
    <t>18.28</t>
  </si>
  <si>
    <t>1.54</t>
  </si>
  <si>
    <t>-2.45</t>
  </si>
  <si>
    <t>5.09</t>
  </si>
  <si>
    <t>4.24</t>
  </si>
  <si>
    <t>-0.11</t>
  </si>
  <si>
    <t>5.20</t>
  </si>
  <si>
    <t>8.82</t>
  </si>
  <si>
    <t>-3.41</t>
  </si>
  <si>
    <t>1.66</t>
  </si>
  <si>
    <t>-3.76</t>
  </si>
  <si>
    <t>-3.49</t>
  </si>
  <si>
    <t>2.17</t>
  </si>
  <si>
    <t>3.12</t>
  </si>
  <si>
    <t>7.14</t>
  </si>
  <si>
    <t>-3.10</t>
  </si>
  <si>
    <t>7.14</t>
  </si>
  <si>
    <t>7.65</t>
  </si>
  <si>
    <t>-4.08</t>
  </si>
  <si>
    <t>8.64</t>
  </si>
  <si>
    <t>-2.21</t>
  </si>
  <si>
    <t>20.35</t>
  </si>
  <si>
    <t>15.51</t>
  </si>
  <si>
    <t>.</t>
  </si>
  <si>
    <t>6.30</t>
  </si>
  <si>
    <t>-1.26</t>
  </si>
  <si>
    <t>2.17</t>
  </si>
  <si>
    <t>6.66</t>
  </si>
  <si>
    <t>-0.70</t>
  </si>
  <si>
    <t>1.82</t>
  </si>
  <si>
    <t>8.85</t>
  </si>
  <si>
    <t>-3.34</t>
  </si>
  <si>
    <t>-3.98</t>
  </si>
  <si>
    <t>0.33</t>
  </si>
  <si>
    <t>-1.77</t>
  </si>
  <si>
    <t>2.93</t>
  </si>
  <si>
    <t>6.70</t>
  </si>
  <si>
    <t>4.00</t>
  </si>
  <si>
    <t>4.88</t>
  </si>
  <si>
    <t>-11.79</t>
  </si>
  <si>
    <t>15.36</t>
  </si>
  <si>
    <t>7.39</t>
  </si>
  <si>
    <t>-4.38</t>
  </si>
  <si>
    <t>9.94</t>
  </si>
  <si>
    <t>17.89</t>
  </si>
  <si>
    <t>.</t>
  </si>
  <si>
    <t>3.50</t>
  </si>
  <si>
    <t>10.74</t>
  </si>
  <si>
    <t>1.13</t>
  </si>
  <si>
    <t>1.93</t>
  </si>
  <si>
    <t>6.59</t>
  </si>
  <si>
    <t>8.68</t>
  </si>
  <si>
    <t>1.28</t>
  </si>
  <si>
    <t>5.30</t>
  </si>
  <si>
    <t>2.79</t>
  </si>
  <si>
    <t>18.72</t>
  </si>
  <si>
    <t>-6.89</t>
  </si>
  <si>
    <t>-5.23</t>
  </si>
  <si>
    <t>-5.62</t>
  </si>
  <si>
    <t>4.29</t>
  </si>
  <si>
    <t>1.31</t>
  </si>
  <si>
    <t>5.72</t>
  </si>
  <si>
    <t>-3.16</t>
  </si>
  <si>
    <t>5.27</t>
  </si>
  <si>
    <t>20.87</t>
  </si>
  <si>
    <t>-8.73</t>
  </si>
  <si>
    <t>0.14</t>
  </si>
  <si>
    <t>8.96</t>
  </si>
  <si>
    <t>-0.58</t>
  </si>
  <si>
    <t>22.61</t>
  </si>
  <si>
    <t>.</t>
  </si>
  <si>
    <t>-2.46</t>
  </si>
  <si>
    <t>5.03</t>
  </si>
  <si>
    <t>6.14</t>
  </si>
  <si>
    <t>-0.60</t>
  </si>
  <si>
    <t>8.83</t>
  </si>
  <si>
    <t>-5.05</t>
  </si>
  <si>
    <t>0.94</t>
  </si>
  <si>
    <t>3.36</t>
  </si>
  <si>
    <t>-3.27</t>
  </si>
  <si>
    <t>-1.61</t>
  </si>
  <si>
    <t>12.68</t>
  </si>
  <si>
    <t>-5.13</t>
  </si>
  <si>
    <t>10.58</t>
  </si>
  <si>
    <t>-7.48</t>
  </si>
  <si>
    <t>5.48</t>
  </si>
  <si>
    <t>3.39</t>
  </si>
  <si>
    <t>2.85</t>
  </si>
  <si>
    <t>5.05</t>
  </si>
  <si>
    <t>9.72</t>
  </si>
  <si>
    <t>13.87</t>
  </si>
  <si>
    <t>.</t>
  </si>
  <si>
    <t>24.11</t>
  </si>
  <si>
    <t>18.18</t>
  </si>
  <si>
    <t>9.74</t>
  </si>
  <si>
    <t>.</t>
  </si>
  <si>
    <t>4.63</t>
  </si>
  <si>
    <t>1.41</t>
  </si>
  <si>
    <t>-0.03</t>
  </si>
  <si>
    <t>-1.54</t>
  </si>
  <si>
    <t>-4.94</t>
  </si>
  <si>
    <t>-2.42</t>
  </si>
  <si>
    <t>3.57</t>
  </si>
  <si>
    <t>2.04</t>
  </si>
  <si>
    <t>0.40</t>
  </si>
  <si>
    <t>5.35</t>
  </si>
  <si>
    <t>4.65</t>
  </si>
  <si>
    <t>4.46</t>
  </si>
  <si>
    <t>6.37</t>
  </si>
  <si>
    <t>3.65</t>
  </si>
  <si>
    <t>2.90</t>
  </si>
  <si>
    <t>5.64</t>
  </si>
  <si>
    <t>4.41</t>
  </si>
  <si>
    <t>4.33</t>
  </si>
  <si>
    <t>4.79</t>
  </si>
  <si>
    <t>3.18</t>
  </si>
  <si>
    <t>1.35</t>
  </si>
  <si>
    <t>-0.15</t>
  </si>
  <si>
    <t>4.67</t>
  </si>
  <si>
    <t>4.23</t>
  </si>
  <si>
    <t>4.33</t>
  </si>
  <si>
    <t>1.48</t>
  </si>
  <si>
    <t>-0.19</t>
  </si>
  <si>
    <t>-0.28</t>
  </si>
  <si>
    <t>-2.76</t>
  </si>
  <si>
    <t>1.27</t>
  </si>
  <si>
    <t>1.70</t>
  </si>
  <si>
    <t>1.46</t>
  </si>
  <si>
    <t>3.71</t>
  </si>
  <si>
    <t>3.64</t>
  </si>
  <si>
    <t>4.02</t>
  </si>
  <si>
    <t>2.63</t>
  </si>
  <si>
    <t>3.08</t>
  </si>
  <si>
    <t>2.76</t>
  </si>
  <si>
    <t>11.29</t>
  </si>
  <si>
    <t>16.09</t>
  </si>
  <si>
    <t>.</t>
  </si>
  <si>
    <t>1.45</t>
  </si>
  <si>
    <t>3.31</t>
  </si>
  <si>
    <t>5.11</t>
  </si>
  <si>
    <t>-0.32</t>
  </si>
  <si>
    <t>10.24</t>
  </si>
  <si>
    <t>3.22</t>
  </si>
  <si>
    <t>3.96</t>
  </si>
  <si>
    <t>-2.25</t>
  </si>
  <si>
    <t>-1.81</t>
  </si>
  <si>
    <t>4.81</t>
  </si>
  <si>
    <t>-3.11</t>
  </si>
  <si>
    <t>4.81</t>
  </si>
  <si>
    <t>0.41</t>
  </si>
  <si>
    <t>5.40</t>
  </si>
  <si>
    <t>-1.72</t>
  </si>
  <si>
    <t>8.39</t>
  </si>
  <si>
    <t>-1.31</t>
  </si>
  <si>
    <t>6.86</t>
  </si>
  <si>
    <t>3.45</t>
  </si>
  <si>
    <t>9.12</t>
  </si>
  <si>
    <t>10.13</t>
  </si>
  <si>
    <t>.</t>
  </si>
  <si>
    <t>-0.33</t>
  </si>
  <si>
    <t>9.80</t>
  </si>
  <si>
    <t>11.30</t>
  </si>
  <si>
    <t>2.65</t>
  </si>
  <si>
    <t>7.16</t>
  </si>
  <si>
    <t>8.01</t>
  </si>
  <si>
    <t>5.92</t>
  </si>
  <si>
    <t>4.06</t>
  </si>
  <si>
    <t>-9.57</t>
  </si>
  <si>
    <t>5.42</t>
  </si>
  <si>
    <t>1.59</t>
  </si>
  <si>
    <t>-0.05</t>
  </si>
  <si>
    <t>6.69</t>
  </si>
  <si>
    <t>-7.66</t>
  </si>
  <si>
    <t>8.68</t>
  </si>
  <si>
    <t>12.25</t>
  </si>
  <si>
    <t>-5.08</t>
  </si>
  <si>
    <t>11.26</t>
  </si>
  <si>
    <t>0.96</t>
  </si>
  <si>
    <t>7.38</t>
  </si>
  <si>
    <t>35.51</t>
  </si>
  <si>
    <t>.</t>
  </si>
  <si>
    <t>1.73</t>
  </si>
  <si>
    <t>12.54</t>
  </si>
  <si>
    <t>22.63</t>
  </si>
  <si>
    <t>11.07</t>
  </si>
  <si>
    <t>10.56</t>
  </si>
  <si>
    <t>10.46</t>
  </si>
  <si>
    <t>2.45</t>
  </si>
  <si>
    <t>-5.40</t>
  </si>
  <si>
    <t>7.15</t>
  </si>
  <si>
    <t>-6.76</t>
  </si>
  <si>
    <t>-5.71</t>
  </si>
  <si>
    <t>-10.91</t>
  </si>
  <si>
    <t>0.91</t>
  </si>
  <si>
    <t>9.77</t>
  </si>
  <si>
    <t>-2.33</t>
  </si>
  <si>
    <t>2.91</t>
  </si>
  <si>
    <t>6.24</t>
  </si>
  <si>
    <t>1.41</t>
  </si>
  <si>
    <t>5.82</t>
  </si>
  <si>
    <t>2.71</t>
  </si>
  <si>
    <t>5.01</t>
  </si>
  <si>
    <t>4.20</t>
  </si>
  <si>
    <t>3.36</t>
  </si>
  <si>
    <t>7.85</t>
  </si>
  <si>
    <t>3.98</t>
  </si>
  <si>
    <t>4.39</t>
  </si>
  <si>
    <t>-0.12</t>
  </si>
  <si>
    <t>2.42</t>
  </si>
  <si>
    <t>3.04</t>
  </si>
  <si>
    <t>3.00</t>
  </si>
  <si>
    <t>1.27</t>
  </si>
  <si>
    <t>2.54</t>
  </si>
  <si>
    <t>-0.26</t>
  </si>
  <si>
    <t>1.05</t>
  </si>
  <si>
    <t>-3.37</t>
  </si>
  <si>
    <t>0.63</t>
  </si>
  <si>
    <t>-0.45</t>
  </si>
  <si>
    <t>5.44</t>
  </si>
  <si>
    <t>2.91</t>
  </si>
  <si>
    <t>-0.22</t>
  </si>
  <si>
    <t>2.33</t>
  </si>
  <si>
    <t>4.46</t>
  </si>
  <si>
    <t>2.07</t>
  </si>
  <si>
    <t>5.13</t>
  </si>
  <si>
    <t>14.14</t>
  </si>
  <si>
    <t>13.09</t>
  </si>
  <si>
    <t>.</t>
  </si>
  <si>
    <t>10.70</t>
  </si>
  <si>
    <t>4.59</t>
  </si>
  <si>
    <t>30.60</t>
  </si>
  <si>
    <t>-19.36</t>
  </si>
  <si>
    <t>6.25</t>
  </si>
  <si>
    <t>-11.84</t>
  </si>
  <si>
    <t>10.76</t>
  </si>
  <si>
    <t>-7.54</t>
  </si>
  <si>
    <t>8.81</t>
  </si>
  <si>
    <t>-10.37</t>
  </si>
  <si>
    <t>-4.93</t>
  </si>
  <si>
    <t>8.57</t>
  </si>
  <si>
    <t>3.60</t>
  </si>
  <si>
    <t>4.56</t>
  </si>
  <si>
    <t>0.97</t>
  </si>
  <si>
    <t>8.06</t>
  </si>
  <si>
    <t>4.89</t>
  </si>
  <si>
    <t>0.97</t>
  </si>
  <si>
    <t>6.30</t>
  </si>
  <si>
    <t>6.88</t>
  </si>
  <si>
    <t>4.95</t>
  </si>
  <si>
    <t>6.34</t>
  </si>
  <si>
    <t>3.56</t>
  </si>
  <si>
    <t>3.30</t>
  </si>
  <si>
    <t>2.35</t>
  </si>
  <si>
    <t>3.08</t>
  </si>
  <si>
    <t>4.24</t>
  </si>
  <si>
    <t>3.78</t>
  </si>
  <si>
    <t>0.58</t>
  </si>
  <si>
    <t>0.49</t>
  </si>
  <si>
    <t>-0.29</t>
  </si>
  <si>
    <t>-3.97</t>
  </si>
  <si>
    <t>0.01</t>
  </si>
  <si>
    <t>4.19</t>
  </si>
  <si>
    <t>-1.58</t>
  </si>
  <si>
    <t>6.66</t>
  </si>
  <si>
    <t>-1.01</t>
  </si>
  <si>
    <t>5.81</t>
  </si>
  <si>
    <t>2.83</t>
  </si>
  <si>
    <t>1.62</t>
  </si>
  <si>
    <t>3.74</t>
  </si>
  <si>
    <t>13.54</t>
  </si>
  <si>
    <t>20.50</t>
  </si>
  <si>
    <t>.</t>
  </si>
  <si>
    <t>4.21</t>
  </si>
  <si>
    <t>7.63</t>
  </si>
  <si>
    <t>8.47</t>
  </si>
  <si>
    <t>3.69</t>
  </si>
  <si>
    <t>5.54</t>
  </si>
  <si>
    <t>4.88</t>
  </si>
  <si>
    <t>1.40</t>
  </si>
  <si>
    <t>1.27</t>
  </si>
  <si>
    <t>3.37</t>
  </si>
  <si>
    <t>1.81</t>
  </si>
  <si>
    <t>5.46</t>
  </si>
  <si>
    <t>1.90</t>
  </si>
  <si>
    <t>-0.20</t>
  </si>
  <si>
    <t>0.35</t>
  </si>
  <si>
    <t>-4.09</t>
  </si>
  <si>
    <t>2.73</t>
  </si>
  <si>
    <t>0.64</t>
  </si>
  <si>
    <t>-0.61</t>
  </si>
  <si>
    <t>6.12</t>
  </si>
  <si>
    <t>6.26</t>
  </si>
  <si>
    <t>-2.10</t>
  </si>
  <si>
    <t>4.77</t>
  </si>
  <si>
    <t>3.40</t>
  </si>
  <si>
    <t>1.78</t>
  </si>
  <si>
    <t>14.72</t>
  </si>
  <si>
    <t>14.74</t>
  </si>
  <si>
    <t>.</t>
  </si>
  <si>
    <t>2.87</t>
  </si>
  <si>
    <t>13.40</t>
  </si>
  <si>
    <t>0.43</t>
  </si>
  <si>
    <t>5.81</t>
  </si>
  <si>
    <t>-1.23</t>
  </si>
  <si>
    <t>5.70</t>
  </si>
  <si>
    <t>2.23</t>
  </si>
  <si>
    <t>-6.72</t>
  </si>
  <si>
    <t>7.95</t>
  </si>
  <si>
    <t>11.12</t>
  </si>
  <si>
    <t>-7.85</t>
  </si>
  <si>
    <t>-0.04</t>
  </si>
  <si>
    <t>3.89</t>
  </si>
  <si>
    <t>-0.23</t>
  </si>
  <si>
    <t>0.76</t>
  </si>
  <si>
    <t>1.51</t>
  </si>
  <si>
    <t>9.66</t>
  </si>
  <si>
    <t>0.68</t>
  </si>
  <si>
    <t>1.39</t>
  </si>
  <si>
    <t>3.58</t>
  </si>
  <si>
    <t>2.26</t>
  </si>
  <si>
    <t>2.54</t>
  </si>
  <si>
    <t>3.57</t>
  </si>
  <si>
    <t>17.63</t>
  </si>
  <si>
    <t>.</t>
  </si>
  <si>
    <t>23.18</t>
  </si>
  <si>
    <t>7.37</t>
  </si>
  <si>
    <t>12.57</t>
  </si>
  <si>
    <t>-0.40</t>
  </si>
  <si>
    <t>7.12</t>
  </si>
  <si>
    <t>-1.03</t>
  </si>
  <si>
    <t>16.62</t>
  </si>
  <si>
    <t>-4.43</t>
  </si>
  <si>
    <t>-3.47</t>
  </si>
  <si>
    <t>-1.68</t>
  </si>
  <si>
    <t>-3.53</t>
  </si>
  <si>
    <t>4.71</t>
  </si>
  <si>
    <t>-1.44</t>
  </si>
  <si>
    <t>3.35</t>
  </si>
  <si>
    <t>1.22</t>
  </si>
  <si>
    <t>3.63</t>
  </si>
  <si>
    <t>3.43</t>
  </si>
  <si>
    <t>6.26</t>
  </si>
  <si>
    <t>4.18</t>
  </si>
  <si>
    <t>5.00</t>
  </si>
  <si>
    <t>4.59</t>
  </si>
  <si>
    <t>2.90</t>
  </si>
  <si>
    <t>3.89</t>
  </si>
  <si>
    <t>6.20</t>
  </si>
  <si>
    <t>2.17</t>
  </si>
  <si>
    <t>2.86</t>
  </si>
  <si>
    <t>4.14</t>
  </si>
  <si>
    <t>5.96</t>
  </si>
  <si>
    <t>2.98</t>
  </si>
  <si>
    <t>3.96</t>
  </si>
  <si>
    <t>2.25</t>
  </si>
  <si>
    <t>-1.17</t>
  </si>
  <si>
    <t>0.17</t>
  </si>
  <si>
    <t>-1.72</t>
  </si>
  <si>
    <t>-0.15</t>
  </si>
  <si>
    <t>2.61</t>
  </si>
  <si>
    <t>5.50</t>
  </si>
  <si>
    <t>3.07</t>
  </si>
  <si>
    <t>3.59</t>
  </si>
  <si>
    <t>2.27</t>
  </si>
  <si>
    <t>4.89</t>
  </si>
  <si>
    <t>3.24</t>
  </si>
  <si>
    <t>2.59</t>
  </si>
  <si>
    <t>7.83</t>
  </si>
  <si>
    <t>13.14</t>
  </si>
  <si>
    <t>.</t>
  </si>
  <si>
    <t>15.64</t>
  </si>
  <si>
    <t>8.43</t>
  </si>
  <si>
    <t>9.20</t>
  </si>
  <si>
    <t>2.48</t>
  </si>
  <si>
    <t>-3.21</t>
  </si>
  <si>
    <t>25.66</t>
  </si>
  <si>
    <t>2.87</t>
  </si>
  <si>
    <t>-4.30</t>
  </si>
  <si>
    <t>0.66</t>
  </si>
  <si>
    <t>-5.71</t>
  </si>
  <si>
    <t>-4.82</t>
  </si>
  <si>
    <t>-0.16</t>
  </si>
  <si>
    <t>4.63</t>
  </si>
  <si>
    <t>-0.39</t>
  </si>
  <si>
    <t>2.94</t>
  </si>
  <si>
    <t>3.13</t>
  </si>
  <si>
    <t>4.45</t>
  </si>
  <si>
    <t>6.88</t>
  </si>
  <si>
    <t>3.04</t>
  </si>
  <si>
    <t>2.78</t>
  </si>
  <si>
    <t>2.80</t>
  </si>
  <si>
    <t>4.96</t>
  </si>
  <si>
    <t>4.34</t>
  </si>
  <si>
    <t>2.88</t>
  </si>
  <si>
    <t>3.60</t>
  </si>
  <si>
    <t>2.75</t>
  </si>
  <si>
    <t>3.71</t>
  </si>
  <si>
    <t>4.90</t>
  </si>
  <si>
    <t>4.02</t>
  </si>
  <si>
    <t>0.62</t>
  </si>
  <si>
    <t>0.10</t>
  </si>
  <si>
    <t>-1.21</t>
  </si>
  <si>
    <t>-1.92</t>
  </si>
  <si>
    <t>2.36</t>
  </si>
  <si>
    <t>0.75</t>
  </si>
  <si>
    <t>4.06</t>
  </si>
  <si>
    <t>3.91</t>
  </si>
  <si>
    <t>4.23</t>
  </si>
  <si>
    <t>4.28</t>
  </si>
  <si>
    <t>1.89</t>
  </si>
  <si>
    <t>3.51</t>
  </si>
  <si>
    <t>3.22</t>
  </si>
  <si>
    <t>5.74</t>
  </si>
  <si>
    <t>14.83</t>
  </si>
  <si>
    <t>.</t>
  </si>
  <si>
    <t>2.73</t>
  </si>
  <si>
    <t>2.99</t>
  </si>
  <si>
    <t>6.66</t>
  </si>
  <si>
    <t>-8.77</t>
  </si>
  <si>
    <t>10.82</t>
  </si>
  <si>
    <t>3.43</t>
  </si>
  <si>
    <t>-3.56</t>
  </si>
  <si>
    <t>7.70</t>
  </si>
  <si>
    <t>-5.90</t>
  </si>
  <si>
    <t>11.04</t>
  </si>
  <si>
    <t>-8.01</t>
  </si>
  <si>
    <t>9.64</t>
  </si>
  <si>
    <t>-6.31</t>
  </si>
  <si>
    <t>15.30</t>
  </si>
  <si>
    <t>2.89</t>
  </si>
  <si>
    <t>3.63</t>
  </si>
  <si>
    <t>0.38</t>
  </si>
  <si>
    <t>5.51</t>
  </si>
  <si>
    <t>-1.98</t>
  </si>
  <si>
    <t>12.36</t>
  </si>
  <si>
    <t>10.90</t>
  </si>
  <si>
    <t>.</t>
  </si>
  <si>
    <t>6.35</t>
  </si>
  <si>
    <t>-0.99</t>
  </si>
  <si>
    <t>11.03</t>
  </si>
  <si>
    <t>3.60</t>
  </si>
  <si>
    <t>4.26</t>
  </si>
  <si>
    <t>-1.42</t>
  </si>
  <si>
    <t>3.26</t>
  </si>
  <si>
    <t>-1.29</t>
  </si>
  <si>
    <t>-1.19</t>
  </si>
  <si>
    <t>5.55</t>
  </si>
  <si>
    <t>2.50</t>
  </si>
  <si>
    <t>-17.75</t>
  </si>
  <si>
    <t>14.91</t>
  </si>
  <si>
    <t>7.81</t>
  </si>
  <si>
    <t>3.04</t>
  </si>
  <si>
    <t>7.22</t>
  </si>
  <si>
    <t>0.60</t>
  </si>
  <si>
    <t>-0.94</t>
  </si>
  <si>
    <t>18.34</t>
  </si>
  <si>
    <t>20.15</t>
  </si>
  <si>
    <t>.</t>
  </si>
  <si>
    <t>16.82</t>
  </si>
  <si>
    <t>33.40</t>
  </si>
  <si>
    <t>-1.06</t>
  </si>
  <si>
    <t>12.00</t>
  </si>
  <si>
    <t>17.60</t>
  </si>
  <si>
    <t>-0.03</t>
  </si>
  <si>
    <t>-1.35</t>
  </si>
  <si>
    <t>-0.84</t>
  </si>
  <si>
    <t>-2.08</t>
  </si>
  <si>
    <t>-3.00</t>
  </si>
  <si>
    <t>-11.72</t>
  </si>
  <si>
    <t>3.38</t>
  </si>
  <si>
    <t>1.82</t>
  </si>
  <si>
    <t>10.72</t>
  </si>
  <si>
    <t>-0.67</t>
  </si>
  <si>
    <t>4.72</t>
  </si>
  <si>
    <t>9.45</t>
  </si>
  <si>
    <t>2.21</t>
  </si>
  <si>
    <t>5.62</t>
  </si>
  <si>
    <t>6.71</t>
  </si>
  <si>
    <t>4.77</t>
  </si>
  <si>
    <t>10.40</t>
  </si>
  <si>
    <t>5.52</t>
  </si>
  <si>
    <t>9.03</t>
  </si>
  <si>
    <t>4.69</t>
  </si>
  <si>
    <t>3.36</t>
  </si>
  <si>
    <t>1.01</t>
  </si>
  <si>
    <t>2.67</t>
  </si>
  <si>
    <t>5.66</t>
  </si>
  <si>
    <t>5.16</t>
  </si>
  <si>
    <t>2.97</t>
  </si>
  <si>
    <t>1.43</t>
  </si>
  <si>
    <t>-0.77</t>
  </si>
  <si>
    <t>0.03</t>
  </si>
  <si>
    <t>1.36</t>
  </si>
  <si>
    <t>0.84</t>
  </si>
  <si>
    <t>8.14</t>
  </si>
  <si>
    <t>0.91</t>
  </si>
  <si>
    <t>5.04</t>
  </si>
  <si>
    <t>7.28</t>
  </si>
  <si>
    <t>4.87</t>
  </si>
  <si>
    <t>3.75</t>
  </si>
  <si>
    <t>4.54</t>
  </si>
  <si>
    <t>10.33</t>
  </si>
  <si>
    <t>17.17</t>
  </si>
  <si>
    <t>.</t>
  </si>
  <si>
    <t>3.33</t>
  </si>
  <si>
    <t>21.63</t>
  </si>
  <si>
    <t>18.30</t>
  </si>
  <si>
    <t>15.22</t>
  </si>
  <si>
    <t>11.92</t>
  </si>
  <si>
    <t>13.54</t>
  </si>
  <si>
    <t>-5.58</t>
  </si>
  <si>
    <t>3.78</t>
  </si>
  <si>
    <t>-3.10</t>
  </si>
  <si>
    <t>-0.34</t>
  </si>
  <si>
    <t>1.28</t>
  </si>
  <si>
    <t>-5.94</t>
  </si>
  <si>
    <t>2.22</t>
  </si>
  <si>
    <t>-2.05</t>
  </si>
  <si>
    <t>4.26</t>
  </si>
  <si>
    <t>1.63</t>
  </si>
  <si>
    <t>4.56</t>
  </si>
  <si>
    <t>3.46</t>
  </si>
  <si>
    <t>3.33</t>
  </si>
  <si>
    <t>4.94</t>
  </si>
  <si>
    <t>5.32</t>
  </si>
  <si>
    <t>5.55</t>
  </si>
  <si>
    <t>5.04</t>
  </si>
  <si>
    <t>8.53</t>
  </si>
  <si>
    <t>5.64</t>
  </si>
  <si>
    <t>3.21</t>
  </si>
  <si>
    <t>2.21</t>
  </si>
  <si>
    <t>4.14</t>
  </si>
  <si>
    <t>2.21</t>
  </si>
  <si>
    <t>5.40</t>
  </si>
  <si>
    <t>7.00</t>
  </si>
  <si>
    <t>2.46</t>
  </si>
  <si>
    <t>2.83</t>
  </si>
  <si>
    <t>-2.27</t>
  </si>
  <si>
    <t>-1.31</t>
  </si>
  <si>
    <t>1.35</t>
  </si>
  <si>
    <t>1.39</t>
  </si>
  <si>
    <t>3.64</t>
  </si>
  <si>
    <t>4.77</t>
  </si>
  <si>
    <t>4.34</t>
  </si>
  <si>
    <t>5.35</t>
  </si>
  <si>
    <t>3.82</t>
  </si>
  <si>
    <t>4.55</t>
  </si>
  <si>
    <t>1.49</t>
  </si>
  <si>
    <t>7.29</t>
  </si>
  <si>
    <t>14.21</t>
  </si>
  <si>
    <t>.</t>
  </si>
  <si>
    <t>-0.34</t>
  </si>
  <si>
    <t>9.89</t>
  </si>
  <si>
    <t>-4.78</t>
  </si>
  <si>
    <t>6.27</t>
  </si>
  <si>
    <t>12.22</t>
  </si>
  <si>
    <t>-8.92</t>
  </si>
  <si>
    <t>3.21</t>
  </si>
  <si>
    <t>0.04</t>
  </si>
  <si>
    <t>-4.66</t>
  </si>
  <si>
    <t>1.83</t>
  </si>
  <si>
    <t>-1.32</t>
  </si>
  <si>
    <t>-5.89</t>
  </si>
  <si>
    <t>0.18</t>
  </si>
  <si>
    <t>-1.21</t>
  </si>
  <si>
    <t>12.85</t>
  </si>
  <si>
    <t>14.15</t>
  </si>
  <si>
    <t>10.85</t>
  </si>
  <si>
    <t>-0.60</t>
  </si>
  <si>
    <t>7.66</t>
  </si>
  <si>
    <t>13.94</t>
  </si>
  <si>
    <t>13.43</t>
  </si>
  <si>
    <t>.</t>
  </si>
  <si>
    <t>2.21</t>
  </si>
  <si>
    <t>6.89</t>
  </si>
  <si>
    <t>1.80</t>
  </si>
  <si>
    <t>3.24</t>
  </si>
  <si>
    <t>5.43</t>
  </si>
  <si>
    <t>3.62</t>
  </si>
  <si>
    <t>7.09</t>
  </si>
  <si>
    <t>2.51</t>
  </si>
  <si>
    <t>10.46</t>
  </si>
  <si>
    <t>-0.22</t>
  </si>
  <si>
    <t>1.88</t>
  </si>
  <si>
    <t>2.42</t>
  </si>
  <si>
    <t>6.30</t>
  </si>
  <si>
    <t>-0.27</t>
  </si>
  <si>
    <t>4.31</t>
  </si>
  <si>
    <t>1.66</t>
  </si>
  <si>
    <t>0.04</t>
  </si>
  <si>
    <t>-3.82</t>
  </si>
  <si>
    <t>0.08</t>
  </si>
  <si>
    <t>-3.46</t>
  </si>
  <si>
    <t>-0.23</t>
  </si>
  <si>
    <t>2.63</t>
  </si>
  <si>
    <t>6.22</t>
  </si>
  <si>
    <t>-4.98</t>
  </si>
  <si>
    <t>7.74</t>
  </si>
  <si>
    <t>1.03</t>
  </si>
  <si>
    <t>3.55</t>
  </si>
  <si>
    <t>6.14</t>
  </si>
  <si>
    <t>14.35</t>
  </si>
  <si>
    <t>11.23</t>
  </si>
  <si>
    <t>.</t>
  </si>
  <si>
    <t>3.46</t>
  </si>
  <si>
    <t>-1.08</t>
  </si>
  <si>
    <t>8.66</t>
  </si>
  <si>
    <t>16.04</t>
  </si>
  <si>
    <t>3.20</t>
  </si>
  <si>
    <t>1.24</t>
  </si>
  <si>
    <t>-0.71</t>
  </si>
  <si>
    <t>6.37</t>
  </si>
  <si>
    <t>0.21</t>
  </si>
  <si>
    <t>3.31</t>
  </si>
  <si>
    <t>2.66</t>
  </si>
  <si>
    <t>-0.94</t>
  </si>
  <si>
    <t>-1.65</t>
  </si>
  <si>
    <t>-8.76</t>
  </si>
  <si>
    <t>1.99</t>
  </si>
  <si>
    <t>5.26</t>
  </si>
  <si>
    <t>1.15</t>
  </si>
  <si>
    <t>1.80</t>
  </si>
  <si>
    <t>1.32</t>
  </si>
  <si>
    <t>-4.00</t>
  </si>
  <si>
    <t>11.58</t>
  </si>
  <si>
    <t>-2.25</t>
  </si>
  <si>
    <t>5.18</t>
  </si>
  <si>
    <t>6.50</t>
  </si>
  <si>
    <t>6.64</t>
  </si>
  <si>
    <t>43.50</t>
  </si>
  <si>
    <t>.</t>
  </si>
  <si>
    <t>4.46</t>
  </si>
  <si>
    <t>-3.43</t>
  </si>
  <si>
    <t>1.45</t>
  </si>
  <si>
    <t>-1.22</t>
  </si>
  <si>
    <t>4.05</t>
  </si>
  <si>
    <t>9.49</t>
  </si>
  <si>
    <t>-11.21</t>
  </si>
  <si>
    <t>.</t>
  </si>
  <si>
    <t>-3.56</t>
  </si>
  <si>
    <t>.</t>
  </si>
  <si>
    <t>-7.05</t>
  </si>
  <si>
    <t>-3.13</t>
  </si>
  <si>
    <t>25.11</t>
  </si>
  <si>
    <t>-0.03</t>
  </si>
  <si>
    <t>52.60</t>
  </si>
  <si>
    <t>.</t>
  </si>
  <si>
    <t>27.86</t>
  </si>
  <si>
    <t>26.59</t>
  </si>
  <si>
    <t>2.76</t>
  </si>
  <si>
    <t>21.11</t>
  </si>
  <si>
    <t>-0.29</t>
  </si>
  <si>
    <t>11.08</t>
  </si>
  <si>
    <t>0.15</t>
  </si>
  <si>
    <t>-12.96</t>
  </si>
  <si>
    <t>-6.36</t>
  </si>
  <si>
    <t>-5.92</t>
  </si>
  <si>
    <t>2.20</t>
  </si>
  <si>
    <t>-8.80</t>
  </si>
  <si>
    <t>2.87</t>
  </si>
  <si>
    <t>5.94</t>
  </si>
  <si>
    <t>2.88</t>
  </si>
  <si>
    <t>1.29</t>
  </si>
  <si>
    <t>5.75</t>
  </si>
  <si>
    <t>0.46</t>
  </si>
  <si>
    <t>8.08</t>
  </si>
  <si>
    <t>0.54</t>
  </si>
  <si>
    <t>10.38</t>
  </si>
  <si>
    <t>6.60</t>
  </si>
  <si>
    <t>7.94</t>
  </si>
  <si>
    <t>5.87</t>
  </si>
  <si>
    <t>4.64</t>
  </si>
  <si>
    <t>3.56</t>
  </si>
  <si>
    <t>0.93</t>
  </si>
  <si>
    <t>4.68</t>
  </si>
  <si>
    <t>1.76</t>
  </si>
  <si>
    <t>4.49</t>
  </si>
  <si>
    <t>-0.33</t>
  </si>
  <si>
    <t>1.60</t>
  </si>
  <si>
    <t>2.02</t>
  </si>
  <si>
    <t>-5.22</t>
  </si>
  <si>
    <t>-1.97</t>
  </si>
  <si>
    <t>1.54</t>
  </si>
  <si>
    <t>-1.63</t>
  </si>
  <si>
    <t>7.26</t>
  </si>
  <si>
    <t>2.99</t>
  </si>
  <si>
    <t>7.14</t>
  </si>
  <si>
    <t>4.58</t>
  </si>
  <si>
    <t>2.60</t>
  </si>
  <si>
    <t>7.44</t>
  </si>
  <si>
    <t>12.48</t>
  </si>
  <si>
    <t>16.20</t>
  </si>
  <si>
    <t>.</t>
  </si>
  <si>
    <t>21.14</t>
  </si>
  <si>
    <t>17.60</t>
  </si>
  <si>
    <t>27.63</t>
  </si>
  <si>
    <t>8.85</t>
  </si>
  <si>
    <t>10.47</t>
  </si>
  <si>
    <t>-2.08</t>
  </si>
  <si>
    <t>16.23</t>
  </si>
  <si>
    <t>-5.93</t>
  </si>
  <si>
    <t>-3.62</t>
  </si>
  <si>
    <t>3.61</t>
  </si>
  <si>
    <t>-4.08</t>
  </si>
  <si>
    <t>-0.64</t>
  </si>
  <si>
    <t>3.90</t>
  </si>
  <si>
    <t>3.41</t>
  </si>
  <si>
    <t>1.11</t>
  </si>
  <si>
    <t>3.52</t>
  </si>
  <si>
    <t>3.66</t>
  </si>
  <si>
    <t>2.65</t>
  </si>
  <si>
    <t>7.69</t>
  </si>
  <si>
    <t>-0.71</t>
  </si>
  <si>
    <t>9.01</t>
  </si>
  <si>
    <t>4.58</t>
  </si>
  <si>
    <t>6.96</t>
  </si>
  <si>
    <t>7.42</t>
  </si>
  <si>
    <t>5.64</t>
  </si>
  <si>
    <t>4.81</t>
  </si>
  <si>
    <t>1.66</t>
  </si>
  <si>
    <t>3.18</t>
  </si>
  <si>
    <t>2.64</t>
  </si>
  <si>
    <t>4.48</t>
  </si>
  <si>
    <t>4.45</t>
  </si>
  <si>
    <t>4.27</t>
  </si>
  <si>
    <t>0.82</t>
  </si>
  <si>
    <t>0.89</t>
  </si>
  <si>
    <t>-2.09</t>
  </si>
  <si>
    <t>1.30</t>
  </si>
  <si>
    <t>2.68</t>
  </si>
  <si>
    <t>3.83</t>
  </si>
  <si>
    <t>2.30</t>
  </si>
  <si>
    <t>4.96</t>
  </si>
  <si>
    <t>1.49</t>
  </si>
  <si>
    <t>5.47</t>
  </si>
  <si>
    <t>3.40</t>
  </si>
  <si>
    <t>3.74</t>
  </si>
  <si>
    <t>8.51</t>
  </si>
  <si>
    <t>14.50</t>
  </si>
  <si>
    <t>.</t>
  </si>
  <si>
    <t>9.91</t>
  </si>
  <si>
    <t>10.89</t>
  </si>
  <si>
    <t>0.59</t>
  </si>
  <si>
    <t>3.55</t>
  </si>
  <si>
    <t>2.26</t>
  </si>
  <si>
    <t>2.41</t>
  </si>
  <si>
    <t>-2.00</t>
  </si>
  <si>
    <t>-7.44</t>
  </si>
  <si>
    <t>0.86</t>
  </si>
  <si>
    <t>4.95</t>
  </si>
  <si>
    <t>-9.04</t>
  </si>
  <si>
    <t>5.74</t>
  </si>
  <si>
    <t>-11.54</t>
  </si>
  <si>
    <t>5.29</t>
  </si>
  <si>
    <t>4.25</t>
  </si>
  <si>
    <t>-2.10</t>
  </si>
  <si>
    <t>14.22</t>
  </si>
  <si>
    <t>-2.01</t>
  </si>
  <si>
    <t>15.28</t>
  </si>
  <si>
    <t>11.82</t>
  </si>
  <si>
    <t>9.01</t>
  </si>
  <si>
    <t>20.01</t>
  </si>
  <si>
    <t>.</t>
  </si>
  <si>
    <t>-5.13</t>
  </si>
  <si>
    <t>.</t>
  </si>
  <si>
    <t>11.26</t>
  </si>
  <si>
    <t>-13.84</t>
  </si>
  <si>
    <t>16.82</t>
  </si>
  <si>
    <t>-9.77</t>
  </si>
  <si>
    <t>-8.66</t>
  </si>
  <si>
    <t>8.80</t>
  </si>
  <si>
    <t>-8.45</t>
  </si>
  <si>
    <t>1.53</t>
  </si>
  <si>
    <t>.</t>
  </si>
  <si>
    <t>3.43</t>
  </si>
  <si>
    <t>8.89</t>
  </si>
  <si>
    <t>-2.50</t>
  </si>
  <si>
    <t>3.50</t>
  </si>
  <si>
    <t>22.73</t>
  </si>
  <si>
    <t>6.47</t>
  </si>
  <si>
    <t>.</t>
  </si>
  <si>
    <t>3.45</t>
  </si>
  <si>
    <t>2.69</t>
  </si>
  <si>
    <t>3.54</t>
  </si>
  <si>
    <t>0.79</t>
  </si>
  <si>
    <t>7.16</t>
  </si>
  <si>
    <t>16.49</t>
  </si>
  <si>
    <t>-6.42</t>
  </si>
  <si>
    <t>2.10</t>
  </si>
  <si>
    <t>5.01</t>
  </si>
  <si>
    <t>-2.87</t>
  </si>
  <si>
    <t>-6.98</t>
  </si>
  <si>
    <t>5.25</t>
  </si>
  <si>
    <t>27.38</t>
  </si>
  <si>
    <t>-2.09</t>
  </si>
  <si>
    <t>1.56</t>
  </si>
  <si>
    <t>25.64</t>
  </si>
  <si>
    <t>-13.99</t>
  </si>
  <si>
    <t>-4.45</t>
  </si>
  <si>
    <t>10.55</t>
  </si>
  <si>
    <t>4.10</t>
  </si>
  <si>
    <t>20.38</t>
  </si>
  <si>
    <t>.</t>
  </si>
  <si>
    <t>-7.97</t>
  </si>
  <si>
    <t>-7.64</t>
  </si>
  <si>
    <t>3.55</t>
  </si>
  <si>
    <t>6.76</t>
  </si>
  <si>
    <t>0.95</t>
  </si>
  <si>
    <t>8.40</t>
  </si>
  <si>
    <t>8.21</t>
  </si>
  <si>
    <t>3.38</t>
  </si>
  <si>
    <t>4.71</t>
  </si>
  <si>
    <t>6.54</t>
  </si>
  <si>
    <t>11.67</t>
  </si>
  <si>
    <t>2.65</t>
  </si>
  <si>
    <t>3.88</t>
  </si>
  <si>
    <t>11.45</t>
  </si>
  <si>
    <t>1.84</t>
  </si>
  <si>
    <t>5.23</t>
  </si>
  <si>
    <t>3.18</t>
  </si>
  <si>
    <t>3.57</t>
  </si>
  <si>
    <t>9.69</t>
  </si>
  <si>
    <t>3.03</t>
  </si>
  <si>
    <t>3.29</t>
  </si>
  <si>
    <t>3.05</t>
  </si>
  <si>
    <t>3.40</t>
  </si>
  <si>
    <t>-2.06</t>
  </si>
  <si>
    <t>-0.25</t>
  </si>
  <si>
    <t>-0.72</t>
  </si>
  <si>
    <t>5.78</t>
  </si>
  <si>
    <t>2.72</t>
  </si>
  <si>
    <t>3.83</t>
  </si>
  <si>
    <t>5.05</t>
  </si>
  <si>
    <t>7.22</t>
  </si>
  <si>
    <t>3.92</t>
  </si>
  <si>
    <t>4.43</t>
  </si>
  <si>
    <t>1.86</t>
  </si>
  <si>
    <t>12.67</t>
  </si>
  <si>
    <t>8.94</t>
  </si>
  <si>
    <t>.</t>
  </si>
  <si>
    <t>-1.39</t>
  </si>
  <si>
    <t>6.12</t>
  </si>
  <si>
    <t>3.52</t>
  </si>
  <si>
    <t>3.36</t>
  </si>
  <si>
    <t>7.05</t>
  </si>
  <si>
    <t>2.31</t>
  </si>
  <si>
    <t>4.97</t>
  </si>
  <si>
    <t>7.52</t>
  </si>
  <si>
    <t>9.59</t>
  </si>
  <si>
    <t>-0.25</t>
  </si>
  <si>
    <t>3.55</t>
  </si>
  <si>
    <t>0.13</t>
  </si>
  <si>
    <t>1.25</t>
  </si>
  <si>
    <t>5.21</t>
  </si>
  <si>
    <t>3.50</t>
  </si>
  <si>
    <t>-1.57</t>
  </si>
  <si>
    <t>-0.33</t>
  </si>
  <si>
    <t>3.28</t>
  </si>
  <si>
    <t>-5.00</t>
  </si>
  <si>
    <t>-8.43</t>
  </si>
  <si>
    <t>10.54</t>
  </si>
  <si>
    <t>-8.33</t>
  </si>
  <si>
    <t>16.55</t>
  </si>
  <si>
    <t>0.25</t>
  </si>
  <si>
    <t>17.88</t>
  </si>
  <si>
    <t>2.57</t>
  </si>
  <si>
    <t>4.28</t>
  </si>
  <si>
    <t>2.48</t>
  </si>
  <si>
    <t>10.38</t>
  </si>
  <si>
    <t>19.91</t>
  </si>
  <si>
    <t>.</t>
  </si>
  <si>
    <t>2.25</t>
  </si>
  <si>
    <t>5.56</t>
  </si>
  <si>
    <t>3.24</t>
  </si>
  <si>
    <t>0.22</t>
  </si>
  <si>
    <t>2.86</t>
  </si>
  <si>
    <t>11.54</t>
  </si>
  <si>
    <t>3.29</t>
  </si>
  <si>
    <t>5.69</t>
  </si>
  <si>
    <t>5.52</t>
  </si>
  <si>
    <t>4.41</t>
  </si>
  <si>
    <t>4.05</t>
  </si>
  <si>
    <t>1.51</t>
  </si>
  <si>
    <t>1.29</t>
  </si>
  <si>
    <t>2.96</t>
  </si>
  <si>
    <t>0.55</t>
  </si>
  <si>
    <t>-4.24</t>
  </si>
  <si>
    <t>1.31</t>
  </si>
  <si>
    <t>-5.72</t>
  </si>
  <si>
    <t>-1.69</t>
  </si>
  <si>
    <t>-0.04</t>
  </si>
  <si>
    <t>0.84</t>
  </si>
  <si>
    <t>-0.56</t>
  </si>
  <si>
    <t>-0.20</t>
  </si>
  <si>
    <t>5.89</t>
  </si>
  <si>
    <t>-1.54</t>
  </si>
  <si>
    <t>17.77</t>
  </si>
  <si>
    <t>-0.45</t>
  </si>
  <si>
    <t>12.97</t>
  </si>
  <si>
    <t>10.47</t>
  </si>
  <si>
    <t>18.87</t>
  </si>
  <si>
    <t>.</t>
  </si>
  <si>
    <t>13.91</t>
  </si>
  <si>
    <t>3.71</t>
  </si>
  <si>
    <t>22.00</t>
  </si>
  <si>
    <t>11.86</t>
  </si>
  <si>
    <t>10.72</t>
  </si>
  <si>
    <t>18.75</t>
  </si>
  <si>
    <t>-7.67</t>
  </si>
  <si>
    <t>10.28</t>
  </si>
  <si>
    <t>-4.29</t>
  </si>
  <si>
    <t>-5.70</t>
  </si>
  <si>
    <t>4.62</t>
  </si>
  <si>
    <t>-6.53</t>
  </si>
  <si>
    <t>-13.18</t>
  </si>
  <si>
    <t>3.34</t>
  </si>
  <si>
    <t>-5.13</t>
  </si>
  <si>
    <t>6.54</t>
  </si>
  <si>
    <t>6.24</t>
  </si>
  <si>
    <t>1.43</t>
  </si>
  <si>
    <t>5.36</t>
  </si>
  <si>
    <t>0.10</t>
  </si>
  <si>
    <t>3.08</t>
  </si>
  <si>
    <t>7.40</t>
  </si>
  <si>
    <t>3.24</t>
  </si>
  <si>
    <t>2.12</t>
  </si>
  <si>
    <t>8.51</t>
  </si>
  <si>
    <t>5.01</t>
  </si>
  <si>
    <t>2.58</t>
  </si>
  <si>
    <t>1.44</t>
  </si>
  <si>
    <t>2.28</t>
  </si>
  <si>
    <t>3.36</t>
  </si>
  <si>
    <t>0.99</t>
  </si>
  <si>
    <t>2.03</t>
  </si>
  <si>
    <t>-0.32</t>
  </si>
  <si>
    <t>0.74</t>
  </si>
  <si>
    <t>-0.21</t>
  </si>
  <si>
    <t>-3.37</t>
  </si>
  <si>
    <t>-5.58</t>
  </si>
  <si>
    <t>3.84</t>
  </si>
  <si>
    <t>2.41</t>
  </si>
  <si>
    <t>-0.39</t>
  </si>
  <si>
    <t>3.22</t>
  </si>
  <si>
    <t>8.17</t>
  </si>
  <si>
    <t>-4.08</t>
  </si>
  <si>
    <t>9.85</t>
  </si>
  <si>
    <t>5.02</t>
  </si>
  <si>
    <t>14.52</t>
  </si>
  <si>
    <t>18.91</t>
  </si>
  <si>
    <t>.</t>
  </si>
  <si>
    <t>-1.19</t>
  </si>
  <si>
    <t>14.65</t>
  </si>
  <si>
    <t>-7.92</t>
  </si>
  <si>
    <t>8.11</t>
  </si>
  <si>
    <t>6.13</t>
  </si>
  <si>
    <t>10.61</t>
  </si>
  <si>
    <t>3.64</t>
  </si>
  <si>
    <t>8.08</t>
  </si>
  <si>
    <t>3.91</t>
  </si>
  <si>
    <t>4.51</t>
  </si>
  <si>
    <t>-2.72</t>
  </si>
  <si>
    <t>9.71</t>
  </si>
  <si>
    <t>0.85</t>
  </si>
  <si>
    <t>1.48</t>
  </si>
  <si>
    <t>2.25</t>
  </si>
  <si>
    <t>2.78</t>
  </si>
  <si>
    <t>0.80</t>
  </si>
  <si>
    <t>0.47</t>
  </si>
  <si>
    <t>-5.98</t>
  </si>
  <si>
    <t>4.09</t>
  </si>
  <si>
    <t>4.15</t>
  </si>
  <si>
    <t>-4.80</t>
  </si>
  <si>
    <t>5.26</t>
  </si>
  <si>
    <t>9.86</t>
  </si>
  <si>
    <t>-2.32</t>
  </si>
  <si>
    <t>0.21</t>
  </si>
  <si>
    <t>5.60</t>
  </si>
  <si>
    <t>3.10</t>
  </si>
  <si>
    <t>10.37</t>
  </si>
  <si>
    <t>22.05</t>
  </si>
  <si>
    <t>.</t>
  </si>
  <si>
    <t>18.84</t>
  </si>
  <si>
    <t>9.43</t>
  </si>
  <si>
    <t>21.10</t>
  </si>
  <si>
    <t>-1.34</t>
  </si>
  <si>
    <t>12.72</t>
  </si>
  <si>
    <t>-3.67</t>
  </si>
  <si>
    <t>4.50</t>
  </si>
  <si>
    <t>-1.13</t>
  </si>
  <si>
    <t>-9.83</t>
  </si>
  <si>
    <t>1.25</t>
  </si>
  <si>
    <t>-4.42</t>
  </si>
  <si>
    <t>-5.54</t>
  </si>
  <si>
    <t>4.01</t>
  </si>
  <si>
    <t>1.91</t>
  </si>
  <si>
    <t>5.58</t>
  </si>
  <si>
    <t>3.43</t>
  </si>
  <si>
    <t>-0.39</t>
  </si>
  <si>
    <t>5.62</t>
  </si>
  <si>
    <t>8.31</t>
  </si>
  <si>
    <t>-1.19</t>
  </si>
  <si>
    <t>7.34</t>
  </si>
  <si>
    <t>4.65</t>
  </si>
  <si>
    <t>6.15</t>
  </si>
  <si>
    <t>3.32</t>
  </si>
  <si>
    <t>2.69</t>
  </si>
  <si>
    <t>1.14</t>
  </si>
  <si>
    <t>1.87</t>
  </si>
  <si>
    <t>2.73</t>
  </si>
  <si>
    <t>7.69</t>
  </si>
  <si>
    <t>-0.61</t>
  </si>
  <si>
    <t>2.40</t>
  </si>
  <si>
    <t>1.90</t>
  </si>
  <si>
    <t>-1.85</t>
  </si>
  <si>
    <t>-4.65</t>
  </si>
  <si>
    <t>7.73</t>
  </si>
  <si>
    <t>-0.27</t>
  </si>
  <si>
    <t>0.43</t>
  </si>
  <si>
    <t>6.26</t>
  </si>
  <si>
    <t>1.04</t>
  </si>
  <si>
    <t>5.22</t>
  </si>
  <si>
    <t>3.59</t>
  </si>
  <si>
    <t>2.03</t>
  </si>
  <si>
    <t>2.62</t>
  </si>
  <si>
    <t>9.58</t>
  </si>
  <si>
    <t>13.55</t>
  </si>
  <si>
    <t>.</t>
  </si>
  <si>
    <t>8.43</t>
  </si>
  <si>
    <t>20.06</t>
  </si>
  <si>
    <t>15.95</t>
  </si>
  <si>
    <t>7.35</t>
  </si>
  <si>
    <t>8.76</t>
  </si>
  <si>
    <t>7.46</t>
  </si>
  <si>
    <t>1.75</t>
  </si>
  <si>
    <t>-6.32</t>
  </si>
  <si>
    <t>-2.21</t>
  </si>
  <si>
    <t>0.60</t>
  </si>
  <si>
    <t>-2.67</t>
  </si>
  <si>
    <t>-4.14</t>
  </si>
  <si>
    <t>1.41</t>
  </si>
  <si>
    <t>-1.13</t>
  </si>
  <si>
    <t>1.05</t>
  </si>
  <si>
    <t>1.09</t>
  </si>
  <si>
    <t>3.17</t>
  </si>
  <si>
    <t>1.87</t>
  </si>
  <si>
    <t>2.69</t>
  </si>
  <si>
    <t>2.80</t>
  </si>
  <si>
    <t>3.32</t>
  </si>
  <si>
    <t>3.79</t>
  </si>
  <si>
    <t>5.02</t>
  </si>
  <si>
    <t>4.29</t>
  </si>
  <si>
    <t>3.99</t>
  </si>
  <si>
    <t>2.08</t>
  </si>
  <si>
    <t>1.85</t>
  </si>
  <si>
    <t>1.04</t>
  </si>
  <si>
    <t>1.67</t>
  </si>
  <si>
    <t>3.16</t>
  </si>
  <si>
    <t>1.82</t>
  </si>
  <si>
    <t>3.25</t>
  </si>
  <si>
    <t>-1.30</t>
  </si>
  <si>
    <t>0.53</t>
  </si>
  <si>
    <t>-2.17</t>
  </si>
  <si>
    <t>-0.78</t>
  </si>
  <si>
    <t>0.17</t>
  </si>
  <si>
    <t>1.58</t>
  </si>
  <si>
    <t>5.20</t>
  </si>
  <si>
    <t>2.65</t>
  </si>
  <si>
    <t>1.40</t>
  </si>
  <si>
    <t>2.77</t>
  </si>
  <si>
    <t>2.60</t>
  </si>
  <si>
    <t>4.98</t>
  </si>
  <si>
    <t>11.30</t>
  </si>
  <si>
    <t>18.98</t>
  </si>
  <si>
    <t>.</t>
  </si>
  <si>
    <t>5.28</t>
  </si>
  <si>
    <t>11.69</t>
  </si>
  <si>
    <t>10.47</t>
  </si>
  <si>
    <t>-3.22</t>
  </si>
  <si>
    <t>2.21</t>
  </si>
  <si>
    <t>-1.43</t>
  </si>
  <si>
    <t>-1.10</t>
  </si>
  <si>
    <t>-7.96</t>
  </si>
  <si>
    <t>-9.92</t>
  </si>
  <si>
    <t>0.67</t>
  </si>
  <si>
    <t>6.60</t>
  </si>
  <si>
    <t>-1.39</t>
  </si>
  <si>
    <t>-0.08</t>
  </si>
  <si>
    <t>5.18</t>
  </si>
  <si>
    <t>2.26</t>
  </si>
  <si>
    <t>1.52</t>
  </si>
  <si>
    <t>3.75</t>
  </si>
  <si>
    <t>1.41</t>
  </si>
  <si>
    <t>5.79</t>
  </si>
  <si>
    <t>7.63</t>
  </si>
  <si>
    <t>8.17</t>
  </si>
  <si>
    <t>2.76</t>
  </si>
  <si>
    <t>1.79</t>
  </si>
  <si>
    <t>4.56</t>
  </si>
  <si>
    <t>-0.54</t>
  </si>
  <si>
    <t>4.54</t>
  </si>
  <si>
    <t>3.59</t>
  </si>
  <si>
    <t>1.24</t>
  </si>
  <si>
    <t>0.84</t>
  </si>
  <si>
    <t>-1.78</t>
  </si>
  <si>
    <t>0.69</t>
  </si>
  <si>
    <t>-2.87</t>
  </si>
  <si>
    <t>-0.02</t>
  </si>
  <si>
    <t>-1.09</t>
  </si>
  <si>
    <t>1.44</t>
  </si>
  <si>
    <t>2.87</t>
  </si>
  <si>
    <t>-1.88</t>
  </si>
  <si>
    <t>8.46</t>
  </si>
  <si>
    <t>3.66</t>
  </si>
  <si>
    <t>-0.79</t>
  </si>
  <si>
    <t>11.38</t>
  </si>
  <si>
    <t>19.12</t>
  </si>
  <si>
    <t>4.75</t>
  </si>
  <si>
    <t>.</t>
  </si>
  <si>
    <t>8.25</t>
  </si>
  <si>
    <t>9.53</t>
  </si>
  <si>
    <t>18.21</t>
  </si>
  <si>
    <t>14.70</t>
  </si>
  <si>
    <t>12.59</t>
  </si>
  <si>
    <t>6.01</t>
  </si>
  <si>
    <t>11.25</t>
  </si>
  <si>
    <t>2.14</t>
  </si>
  <si>
    <t>0.19</t>
  </si>
  <si>
    <t>-3.89</t>
  </si>
  <si>
    <t>-0.26</t>
  </si>
  <si>
    <t>-5.77</t>
  </si>
  <si>
    <t>-4.75</t>
  </si>
  <si>
    <t>-1.96</t>
  </si>
  <si>
    <t>4.71</t>
  </si>
  <si>
    <t>2.13</t>
  </si>
  <si>
    <t>2.47</t>
  </si>
  <si>
    <t>3.23</t>
  </si>
  <si>
    <t>3.49</t>
  </si>
  <si>
    <t>2.07</t>
  </si>
  <si>
    <t>3.55</t>
  </si>
  <si>
    <t>2.80</t>
  </si>
  <si>
    <t>7.06</t>
  </si>
  <si>
    <t>4.39</t>
  </si>
  <si>
    <t>9.02</t>
  </si>
  <si>
    <t>3.39</t>
  </si>
  <si>
    <t>2.11</t>
  </si>
  <si>
    <t>2.89</t>
  </si>
  <si>
    <t>2.93</t>
  </si>
  <si>
    <t>0.02</t>
  </si>
  <si>
    <t>4.48</t>
  </si>
  <si>
    <t>4.08</t>
  </si>
  <si>
    <t>3.08</t>
  </si>
  <si>
    <t>1.09</t>
  </si>
  <si>
    <t>1.58</t>
  </si>
  <si>
    <t>-2.12</t>
  </si>
  <si>
    <t>0.40</t>
  </si>
  <si>
    <t>0.78</t>
  </si>
  <si>
    <t>0.71</t>
  </si>
  <si>
    <t>6.11</t>
  </si>
  <si>
    <t>3.70</t>
  </si>
  <si>
    <t>3.61</t>
  </si>
  <si>
    <t>6.24</t>
  </si>
  <si>
    <t>2.55</t>
  </si>
  <si>
    <t>4.92</t>
  </si>
  <si>
    <t>11.84</t>
  </si>
  <si>
    <t>14.72</t>
  </si>
  <si>
    <t>.</t>
  </si>
  <si>
    <t>11.04</t>
  </si>
  <si>
    <t>32.08</t>
  </si>
  <si>
    <t>11.09</t>
  </si>
  <si>
    <t>-2.38</t>
  </si>
  <si>
    <t>6.51</t>
  </si>
  <si>
    <t>0.93</t>
  </si>
  <si>
    <t>-4.76</t>
  </si>
  <si>
    <t>3.33</t>
  </si>
  <si>
    <t>-2.33</t>
  </si>
  <si>
    <t>-4.30</t>
  </si>
  <si>
    <t>-3.08</t>
  </si>
  <si>
    <t>-0.45</t>
  </si>
  <si>
    <t>0.17</t>
  </si>
  <si>
    <t>1.02</t>
  </si>
  <si>
    <t>2.22</t>
  </si>
  <si>
    <t>2.26</t>
  </si>
  <si>
    <t>1.06</t>
  </si>
  <si>
    <t>2.70</t>
  </si>
  <si>
    <t>2.98</t>
  </si>
  <si>
    <t>0.01</t>
  </si>
  <si>
    <t>7.06</t>
  </si>
  <si>
    <t>2.09</t>
  </si>
  <si>
    <t>5.23</t>
  </si>
  <si>
    <t>4.75</t>
  </si>
  <si>
    <t>2.46</t>
  </si>
  <si>
    <t>1.66</t>
  </si>
  <si>
    <t>1.65</t>
  </si>
  <si>
    <t>-0.77</t>
  </si>
  <si>
    <t>3.55</t>
  </si>
  <si>
    <t>2.23</t>
  </si>
  <si>
    <t>2.53</t>
  </si>
  <si>
    <t>0.16</t>
  </si>
  <si>
    <t>-1.08</t>
  </si>
  <si>
    <t>-3.77</t>
  </si>
  <si>
    <t>2.55</t>
  </si>
  <si>
    <t>-0.24</t>
  </si>
  <si>
    <t>3.37</t>
  </si>
  <si>
    <t>3.23</t>
  </si>
  <si>
    <t>4.24</t>
  </si>
  <si>
    <t>3.17</t>
  </si>
  <si>
    <t>0.95</t>
  </si>
  <si>
    <t>0.58</t>
  </si>
  <si>
    <t>4.67</t>
  </si>
  <si>
    <t>9.31</t>
  </si>
  <si>
    <t>12.93</t>
  </si>
  <si>
    <t>.</t>
  </si>
  <si>
    <t>13.62</t>
  </si>
  <si>
    <t>12.29</t>
  </si>
  <si>
    <t>14.61</t>
  </si>
  <si>
    <t>17.37</t>
  </si>
  <si>
    <t>-4.34</t>
  </si>
  <si>
    <t>21.30</t>
  </si>
  <si>
    <t>1.72</t>
  </si>
  <si>
    <t>-6.36</t>
  </si>
  <si>
    <t>-2.30</t>
  </si>
  <si>
    <t>-0.18</t>
  </si>
  <si>
    <t>-1.42</t>
  </si>
  <si>
    <t>-4.28</t>
  </si>
  <si>
    <t>0.18</t>
  </si>
  <si>
    <t>-0.38</t>
  </si>
  <si>
    <t>1.15</t>
  </si>
  <si>
    <t>2.21</t>
  </si>
  <si>
    <t>2.96</t>
  </si>
  <si>
    <t>3.06</t>
  </si>
  <si>
    <t>2.39</t>
  </si>
  <si>
    <t>2.30</t>
  </si>
  <si>
    <t>1.55</t>
  </si>
  <si>
    <t>4.89</t>
  </si>
  <si>
    <t>4.04</t>
  </si>
  <si>
    <t>4.51</t>
  </si>
  <si>
    <t>3.81</t>
  </si>
  <si>
    <t>2.97</t>
  </si>
  <si>
    <t>0.21</t>
  </si>
  <si>
    <t>1.94</t>
  </si>
  <si>
    <t>1.19</t>
  </si>
  <si>
    <t>2.67</t>
  </si>
  <si>
    <t>4.01</t>
  </si>
  <si>
    <t>-0.47</t>
  </si>
  <si>
    <t>1.92</t>
  </si>
  <si>
    <t>-0.69</t>
  </si>
  <si>
    <t>-3.77</t>
  </si>
  <si>
    <t>2.50</t>
  </si>
  <si>
    <t>2.36</t>
  </si>
  <si>
    <t>3.22</t>
  </si>
  <si>
    <t>1.14</t>
  </si>
  <si>
    <t>2.95</t>
  </si>
  <si>
    <t>-0.35</t>
  </si>
  <si>
    <t>4.19</t>
  </si>
  <si>
    <t>3.60</t>
  </si>
  <si>
    <t>2.64</t>
  </si>
  <si>
    <t>6.96</t>
  </si>
  <si>
    <t>18.25</t>
  </si>
  <si>
    <t>.</t>
  </si>
  <si>
    <t>10.62</t>
  </si>
  <si>
    <t>0.97</t>
  </si>
  <si>
    <t>24.42</t>
  </si>
  <si>
    <t>16.45</t>
  </si>
  <si>
    <t>9.56</t>
  </si>
  <si>
    <t>12.27</t>
  </si>
  <si>
    <t>3.72</t>
  </si>
  <si>
    <t>-6.40</t>
  </si>
  <si>
    <t>4.22</t>
  </si>
  <si>
    <t>0.15</t>
  </si>
  <si>
    <t>-0.08</t>
  </si>
  <si>
    <t>-8.21</t>
  </si>
  <si>
    <t>-3.86</t>
  </si>
  <si>
    <t>-6.49</t>
  </si>
  <si>
    <t>7.50</t>
  </si>
  <si>
    <t>-1.27</t>
  </si>
  <si>
    <t>5.79</t>
  </si>
  <si>
    <t>1.62</t>
  </si>
  <si>
    <t>1.48</t>
  </si>
  <si>
    <t>3.78</t>
  </si>
  <si>
    <t>3.79</t>
  </si>
  <si>
    <t>3.33</t>
  </si>
  <si>
    <t>6.88</t>
  </si>
  <si>
    <t>5.65</t>
  </si>
  <si>
    <t>4.28</t>
  </si>
  <si>
    <t>5.19</t>
  </si>
  <si>
    <t>3.54</t>
  </si>
  <si>
    <t>1.17</t>
  </si>
  <si>
    <t>3.69</t>
  </si>
  <si>
    <t>0.70</t>
  </si>
  <si>
    <t>3.19</t>
  </si>
  <si>
    <t>2.84</t>
  </si>
  <si>
    <t>-1.32</t>
  </si>
  <si>
    <t>1.18</t>
  </si>
  <si>
    <t>1.36</t>
  </si>
  <si>
    <t>-3.04</t>
  </si>
  <si>
    <t>-2.08</t>
  </si>
  <si>
    <t>0.78</t>
  </si>
  <si>
    <t>2.80</t>
  </si>
  <si>
    <t>2.10</t>
  </si>
  <si>
    <t>-0.37</t>
  </si>
  <si>
    <t>7.61</t>
  </si>
  <si>
    <t>1.94</t>
  </si>
  <si>
    <t>4.33</t>
  </si>
  <si>
    <t>5.73</t>
  </si>
  <si>
    <t>12.72</t>
  </si>
  <si>
    <t>19.31</t>
  </si>
  <si>
    <t>.</t>
  </si>
  <si>
    <t>-2.46</t>
  </si>
  <si>
    <t>37.31</t>
  </si>
  <si>
    <t>1.93</t>
  </si>
  <si>
    <t>10.28</t>
  </si>
  <si>
    <t>12.18</t>
  </si>
  <si>
    <t>15.59</t>
  </si>
  <si>
    <t>.</t>
  </si>
  <si>
    <t>-14.52</t>
  </si>
  <si>
    <t>5.48</t>
  </si>
  <si>
    <t>-7.77</t>
  </si>
  <si>
    <t>.</t>
  </si>
  <si>
    <t>-4.84</t>
  </si>
  <si>
    <t>3.94</t>
  </si>
  <si>
    <t>4.51</t>
  </si>
  <si>
    <t>-1.74</t>
  </si>
  <si>
    <t>4.23</t>
  </si>
  <si>
    <t>6.52</t>
  </si>
  <si>
    <t>0.48</t>
  </si>
  <si>
    <t>6.87</t>
  </si>
  <si>
    <t>6.05</t>
  </si>
  <si>
    <t>1.66</t>
  </si>
  <si>
    <t>7.14</t>
  </si>
  <si>
    <t>7.71</t>
  </si>
  <si>
    <t>5.20</t>
  </si>
  <si>
    <t>-1.44</t>
  </si>
  <si>
    <t>2.30</t>
  </si>
  <si>
    <t>3.63</t>
  </si>
  <si>
    <t>-0.43</t>
  </si>
  <si>
    <t>2.56</t>
  </si>
  <si>
    <t>-5.95</t>
  </si>
  <si>
    <t>3.66</t>
  </si>
  <si>
    <t>3.05</t>
  </si>
  <si>
    <t>-2.80</t>
  </si>
  <si>
    <t>-5.91</t>
  </si>
  <si>
    <t>0.50</t>
  </si>
  <si>
    <t>2.77</t>
  </si>
  <si>
    <t>5.45</t>
  </si>
  <si>
    <t>4.89</t>
  </si>
  <si>
    <t>1.17</t>
  </si>
  <si>
    <t>0.13</t>
  </si>
  <si>
    <t>7.34</t>
  </si>
  <si>
    <t>2.51</t>
  </si>
  <si>
    <t>20.71</t>
  </si>
  <si>
    <t>9.10</t>
  </si>
  <si>
    <t>.</t>
  </si>
  <si>
    <t>6.78</t>
  </si>
  <si>
    <t>2.91</t>
  </si>
  <si>
    <t>0.93</t>
  </si>
  <si>
    <t>4.91</t>
  </si>
  <si>
    <t>2.86</t>
  </si>
  <si>
    <t>0.36</t>
  </si>
  <si>
    <t>5.72</t>
  </si>
  <si>
    <t>2.24</t>
  </si>
  <si>
    <t>3.45</t>
  </si>
  <si>
    <t>2.58</t>
  </si>
  <si>
    <t>-1.36</t>
  </si>
  <si>
    <t>0.41</t>
  </si>
  <si>
    <t>0.96</t>
  </si>
  <si>
    <t>-0.55</t>
  </si>
  <si>
    <t>6.98</t>
  </si>
  <si>
    <t>-7.90</t>
  </si>
  <si>
    <t>3.41</t>
  </si>
  <si>
    <t>11.46</t>
  </si>
  <si>
    <t>-5.67</t>
  </si>
  <si>
    <t>-0.72</t>
  </si>
  <si>
    <t>3.66</t>
  </si>
  <si>
    <t>14.36</t>
  </si>
  <si>
    <t>10.51</t>
  </si>
  <si>
    <t>.</t>
  </si>
  <si>
    <t>0.02</t>
  </si>
  <si>
    <t>3.10</t>
  </si>
  <si>
    <t>2.32</t>
  </si>
  <si>
    <t>7.06</t>
  </si>
  <si>
    <t>3.69</t>
  </si>
  <si>
    <t>9.26</t>
  </si>
  <si>
    <t>2.62</t>
  </si>
  <si>
    <t>3.87</t>
  </si>
  <si>
    <t>-1.35</t>
  </si>
  <si>
    <t>0.08</t>
  </si>
  <si>
    <t>-2.52</t>
  </si>
  <si>
    <t>-0.01</t>
  </si>
  <si>
    <t>0.86</t>
  </si>
  <si>
    <t>-4.17</t>
  </si>
  <si>
    <t>3.93</t>
  </si>
  <si>
    <t>6.83</t>
  </si>
  <si>
    <t>2.44</t>
  </si>
  <si>
    <t>8.54</t>
  </si>
  <si>
    <t>1.00</t>
  </si>
  <si>
    <t>8.69</t>
  </si>
  <si>
    <t>21.03</t>
  </si>
  <si>
    <t>.</t>
  </si>
  <si>
    <t>8.95</t>
  </si>
  <si>
    <t>0.57</t>
  </si>
  <si>
    <t>12.33</t>
  </si>
  <si>
    <t>-5.81</t>
  </si>
  <si>
    <t>7.53</t>
  </si>
  <si>
    <t>-5.85</t>
  </si>
  <si>
    <t>9.21</t>
  </si>
  <si>
    <t>5.79</t>
  </si>
  <si>
    <t>-1.89</t>
  </si>
  <si>
    <t>5.98</t>
  </si>
  <si>
    <t>1.18</t>
  </si>
  <si>
    <t>-0.97</t>
  </si>
  <si>
    <t>7.80</t>
  </si>
  <si>
    <t>-10.62</t>
  </si>
  <si>
    <t>-4.40</t>
  </si>
  <si>
    <t>10.38</t>
  </si>
  <si>
    <t>6.68</t>
  </si>
  <si>
    <t>-5.72</t>
  </si>
  <si>
    <t>10.33</t>
  </si>
  <si>
    <t>5.77</t>
  </si>
  <si>
    <t>7.72</t>
  </si>
  <si>
    <t>8.47</t>
  </si>
  <si>
    <t>5.65</t>
  </si>
  <si>
    <t>7.24</t>
  </si>
  <si>
    <t>.</t>
  </si>
  <si>
    <t>6.13</t>
  </si>
  <si>
    <t>3.25</t>
  </si>
  <si>
    <t>2.53</t>
  </si>
  <si>
    <t>-5.04</t>
  </si>
  <si>
    <t>16.26</t>
  </si>
  <si>
    <t>-1.04</t>
  </si>
  <si>
    <t>0.49</t>
  </si>
  <si>
    <t>6.29</t>
  </si>
  <si>
    <t>-13.64</t>
  </si>
  <si>
    <t>2.91</t>
  </si>
  <si>
    <t>-1.97</t>
  </si>
  <si>
    <t>-4.96</t>
  </si>
  <si>
    <t>.</t>
  </si>
  <si>
    <t>20.00</t>
  </si>
  <si>
    <t>-3.91</t>
  </si>
  <si>
    <t>3.35</t>
  </si>
  <si>
    <t>8.01</t>
  </si>
  <si>
    <t>30.12</t>
  </si>
  <si>
    <t>.</t>
  </si>
  <si>
    <t>4.50</t>
  </si>
  <si>
    <t>3.85</t>
  </si>
  <si>
    <t>5.12</t>
  </si>
  <si>
    <t>3.17</t>
  </si>
  <si>
    <t>3.32</t>
  </si>
  <si>
    <t>6.26</t>
  </si>
  <si>
    <t>-0.33</t>
  </si>
  <si>
    <t>2.88</t>
  </si>
  <si>
    <t>3.96</t>
  </si>
  <si>
    <t>4.42</t>
  </si>
  <si>
    <t>8.75</t>
  </si>
  <si>
    <t>2.72</t>
  </si>
  <si>
    <t>4.20</t>
  </si>
  <si>
    <t>-2.60</t>
  </si>
  <si>
    <t>-1.05</t>
  </si>
  <si>
    <t>-0.50</t>
  </si>
  <si>
    <t>-0.22</t>
  </si>
  <si>
    <t>-3.47</t>
  </si>
  <si>
    <t>0.95</t>
  </si>
  <si>
    <t>5.24</t>
  </si>
  <si>
    <t>1.44</t>
  </si>
  <si>
    <t>0.26</t>
  </si>
  <si>
    <t>0.01</t>
  </si>
  <si>
    <t>9.70</t>
  </si>
  <si>
    <t>-1.46</t>
  </si>
  <si>
    <t>16.55</t>
  </si>
  <si>
    <t>16.59</t>
  </si>
  <si>
    <t>.</t>
  </si>
  <si>
    <t>14.17</t>
  </si>
  <si>
    <t>4.26</t>
  </si>
  <si>
    <t>-2.73</t>
  </si>
  <si>
    <t>18.12</t>
  </si>
  <si>
    <t>-5.35</t>
  </si>
  <si>
    <t>-3.57</t>
  </si>
  <si>
    <t>4.76</t>
  </si>
  <si>
    <t>-0.90</t>
  </si>
  <si>
    <t>3.12</t>
  </si>
  <si>
    <t>-9.57</t>
  </si>
  <si>
    <t>2.57</t>
  </si>
  <si>
    <t>12.29</t>
  </si>
  <si>
    <t>-4.00</t>
  </si>
  <si>
    <t>-7.78</t>
  </si>
  <si>
    <t>22.18</t>
  </si>
  <si>
    <t>8.06</t>
  </si>
  <si>
    <t>11.77</t>
  </si>
  <si>
    <t>4.79</t>
  </si>
  <si>
    <t>11.31</t>
  </si>
  <si>
    <t>.</t>
  </si>
  <si>
    <t>5.60</t>
  </si>
  <si>
    <t>0.32</t>
  </si>
  <si>
    <t>0.93</t>
  </si>
  <si>
    <t>-11.93</t>
  </si>
  <si>
    <t>13.59</t>
  </si>
  <si>
    <t>2.24</t>
  </si>
  <si>
    <t>1.43</t>
  </si>
  <si>
    <t>5.58</t>
  </si>
  <si>
    <t>-5.45</t>
  </si>
  <si>
    <t>13.25</t>
  </si>
  <si>
    <t>7.96</t>
  </si>
  <si>
    <t>1.58</t>
  </si>
  <si>
    <t>4.99</t>
  </si>
  <si>
    <t>16.56</t>
  </si>
  <si>
    <t>8.42</t>
  </si>
  <si>
    <t>.</t>
  </si>
  <si>
    <t>9.42</t>
  </si>
  <si>
    <t>4.38</t>
  </si>
  <si>
    <t>5.48</t>
  </si>
  <si>
    <t>6.88</t>
  </si>
  <si>
    <t>5.31</t>
  </si>
  <si>
    <t>3.57</t>
  </si>
  <si>
    <t>1.13</t>
  </si>
  <si>
    <t>2.97</t>
  </si>
  <si>
    <t>4.94</t>
  </si>
  <si>
    <t>3.43</t>
  </si>
  <si>
    <t>0.43</t>
  </si>
  <si>
    <t>2.77</t>
  </si>
  <si>
    <t>1.35</t>
  </si>
  <si>
    <t>11.38</t>
  </si>
  <si>
    <t>4.62</t>
  </si>
  <si>
    <t>-0.58</t>
  </si>
  <si>
    <t>1.40</t>
  </si>
  <si>
    <t>-2.45</t>
  </si>
  <si>
    <t>-2.82</t>
  </si>
  <si>
    <t>0.25</t>
  </si>
  <si>
    <t>-0.44</t>
  </si>
  <si>
    <t>-4.01</t>
  </si>
  <si>
    <t>11.58</t>
  </si>
  <si>
    <t>-1.95</t>
  </si>
  <si>
    <t>-2.10</t>
  </si>
  <si>
    <t>2.71</t>
  </si>
  <si>
    <t>4.23</t>
  </si>
  <si>
    <t>2.31</t>
  </si>
  <si>
    <t>7.05</t>
  </si>
  <si>
    <t>6.53</t>
  </si>
  <si>
    <t>.</t>
  </si>
  <si>
    <t>4.89</t>
  </si>
  <si>
    <t>12.97</t>
  </si>
  <si>
    <t>36.52</t>
  </si>
  <si>
    <t>.</t>
  </si>
  <si>
    <t>-10.62</t>
  </si>
  <si>
    <t>22.92</t>
  </si>
  <si>
    <t>-5.02</t>
  </si>
  <si>
    <t>-2.40</t>
  </si>
  <si>
    <t>-1.93</t>
  </si>
  <si>
    <t>.</t>
  </si>
  <si>
    <t>-3.83</t>
  </si>
  <si>
    <t>4.34</t>
  </si>
  <si>
    <t>1.93</t>
  </si>
  <si>
    <t>13.57</t>
  </si>
  <si>
    <t>7.68</t>
  </si>
  <si>
    <t>0.00</t>
  </si>
  <si>
    <t>2.26</t>
  </si>
  <si>
    <t>8.45</t>
  </si>
  <si>
    <t>2.25</t>
  </si>
  <si>
    <t>1.82</t>
  </si>
  <si>
    <t>2.23</t>
  </si>
  <si>
    <t>4.28</t>
  </si>
  <si>
    <t>-1.37</t>
  </si>
  <si>
    <t>7.67</t>
  </si>
  <si>
    <t>-1.53</t>
  </si>
  <si>
    <t>8.91</t>
  </si>
  <si>
    <t>-2.09</t>
  </si>
  <si>
    <t>0.16</t>
  </si>
  <si>
    <t>-3.64</t>
  </si>
  <si>
    <t>-3.25</t>
  </si>
  <si>
    <t>0.88</t>
  </si>
  <si>
    <t>1.37</t>
  </si>
  <si>
    <t>1.97</t>
  </si>
  <si>
    <t>0.20</t>
  </si>
  <si>
    <t>2.81</t>
  </si>
  <si>
    <t>6.76</t>
  </si>
  <si>
    <t>-2.58</t>
  </si>
  <si>
    <t>13.37</t>
  </si>
  <si>
    <t>-0.75</t>
  </si>
  <si>
    <t>17.47</t>
  </si>
  <si>
    <t>10.33</t>
  </si>
  <si>
    <t>.</t>
  </si>
  <si>
    <t>1.41</t>
  </si>
  <si>
    <t>1.57</t>
  </si>
  <si>
    <t>3.42</t>
  </si>
  <si>
    <t>6.67</t>
  </si>
  <si>
    <t>-2.55</t>
  </si>
  <si>
    <t>11.26</t>
  </si>
  <si>
    <t>0.43</t>
  </si>
  <si>
    <t>6.62</t>
  </si>
  <si>
    <t>1.69</t>
  </si>
  <si>
    <t>5.52</t>
  </si>
  <si>
    <t>5.54</t>
  </si>
  <si>
    <t>1.96</t>
  </si>
  <si>
    <t>6.41</t>
  </si>
  <si>
    <t>5.54</t>
  </si>
  <si>
    <t>2.61</t>
  </si>
  <si>
    <t>4.49</t>
  </si>
  <si>
    <t>-4.11</t>
  </si>
  <si>
    <t>-0.98</t>
  </si>
  <si>
    <t>-4.83</t>
  </si>
  <si>
    <t>5.64</t>
  </si>
  <si>
    <t>-6.43</t>
  </si>
  <si>
    <t>4.82</t>
  </si>
  <si>
    <t>3.77</t>
  </si>
  <si>
    <t>-1.75</t>
  </si>
  <si>
    <t>3.51</t>
  </si>
  <si>
    <t>-0.79</t>
  </si>
  <si>
    <t>5.98</t>
  </si>
  <si>
    <t>7.63</t>
  </si>
  <si>
    <t>11.66</t>
  </si>
  <si>
    <t>14.92</t>
  </si>
  <si>
    <t>.</t>
  </si>
  <si>
    <t>11.18</t>
  </si>
  <si>
    <t>7.27</t>
  </si>
  <si>
    <t>19.37</t>
  </si>
  <si>
    <t>13.99</t>
  </si>
  <si>
    <t>-2.05</t>
  </si>
  <si>
    <t>-3.74</t>
  </si>
  <si>
    <t>8.92</t>
  </si>
  <si>
    <t>-10.40</t>
  </si>
  <si>
    <t>-0.70</t>
  </si>
  <si>
    <t>2.55</t>
  </si>
  <si>
    <t>-4.81</t>
  </si>
  <si>
    <t>-3.09</t>
  </si>
  <si>
    <t>-1.75</t>
  </si>
  <si>
    <t>9.69</t>
  </si>
  <si>
    <t>0.01</t>
  </si>
  <si>
    <t>1.01</t>
  </si>
  <si>
    <t>1.93</t>
  </si>
  <si>
    <t>0.63</t>
  </si>
  <si>
    <t>4.42</t>
  </si>
  <si>
    <t>5.23</t>
  </si>
  <si>
    <t>2.09</t>
  </si>
  <si>
    <t>3.91</t>
  </si>
  <si>
    <t>3.70</t>
  </si>
  <si>
    <t>3.58</t>
  </si>
  <si>
    <t>6.74</t>
  </si>
  <si>
    <t>1.99</t>
  </si>
  <si>
    <t>3.63</t>
  </si>
  <si>
    <t>4.82</t>
  </si>
  <si>
    <t>2.54</t>
  </si>
  <si>
    <t>4.62</t>
  </si>
  <si>
    <t>3.47</t>
  </si>
  <si>
    <t>-1.34</t>
  </si>
  <si>
    <t>-0.40</t>
  </si>
  <si>
    <t>-2.58</t>
  </si>
  <si>
    <t>1.21</t>
  </si>
  <si>
    <t>-1.34</t>
  </si>
  <si>
    <t>3.91</t>
  </si>
  <si>
    <t>0.13</t>
  </si>
  <si>
    <t>2.35</t>
  </si>
  <si>
    <t>5.44</t>
  </si>
  <si>
    <t>-1.91</t>
  </si>
  <si>
    <t>5.48</t>
  </si>
  <si>
    <t>2.17</t>
  </si>
  <si>
    <t>10.11</t>
  </si>
  <si>
    <t>15.30</t>
  </si>
  <si>
    <t>.</t>
  </si>
  <si>
    <t>3.16</t>
  </si>
  <si>
    <t>8.04</t>
  </si>
  <si>
    <t>-3.19</t>
  </si>
  <si>
    <t>5.99</t>
  </si>
  <si>
    <t>2.53</t>
  </si>
  <si>
    <t>7.84</t>
  </si>
  <si>
    <t>-6.39</t>
  </si>
  <si>
    <t>2.70</t>
  </si>
  <si>
    <t>-7.49</t>
  </si>
  <si>
    <t>3.33</t>
  </si>
  <si>
    <t>-1.00</t>
  </si>
  <si>
    <t>-2.52</t>
  </si>
  <si>
    <t>5.16</t>
  </si>
  <si>
    <t>5.73</t>
  </si>
  <si>
    <t>10.35</t>
  </si>
  <si>
    <t>1.08</t>
  </si>
  <si>
    <t>3.35</t>
  </si>
  <si>
    <t>-1.73</t>
  </si>
  <si>
    <t>7.39</t>
  </si>
  <si>
    <t>28.14</t>
  </si>
  <si>
    <t>.</t>
  </si>
  <si>
    <t>-1.57</t>
  </si>
  <si>
    <t>3.92</t>
  </si>
  <si>
    <t>17.91</t>
  </si>
  <si>
    <t>3.81</t>
  </si>
  <si>
    <t>-0.50</t>
  </si>
  <si>
    <t>-11.95</t>
  </si>
  <si>
    <t>18.45</t>
  </si>
  <si>
    <t>-3.75</t>
  </si>
  <si>
    <t>4.32</t>
  </si>
  <si>
    <t>7.58</t>
  </si>
  <si>
    <t>-6.07</t>
  </si>
  <si>
    <t>-6.75</t>
  </si>
  <si>
    <t>13.61</t>
  </si>
  <si>
    <t>4.61</t>
  </si>
  <si>
    <t>17.91</t>
  </si>
  <si>
    <t>-3.48</t>
  </si>
  <si>
    <t>-4.16</t>
  </si>
  <si>
    <t>9.48</t>
  </si>
  <si>
    <t>19.05</t>
  </si>
  <si>
    <t>7.76</t>
  </si>
  <si>
    <t>.</t>
  </si>
  <si>
    <t>4.68</t>
  </si>
  <si>
    <t>2.98</t>
  </si>
  <si>
    <t>9.35</t>
  </si>
  <si>
    <t>11.92</t>
  </si>
  <si>
    <t>-0.05</t>
  </si>
  <si>
    <t>5.25</t>
  </si>
  <si>
    <t>0.68</t>
  </si>
  <si>
    <t>6.12</t>
  </si>
  <si>
    <t>0.96</t>
  </si>
  <si>
    <t>4.43</t>
  </si>
  <si>
    <t>0.44</t>
  </si>
  <si>
    <t>2.62</t>
  </si>
  <si>
    <t>0.66</t>
  </si>
  <si>
    <t>-2.16</t>
  </si>
  <si>
    <t>-0.08</t>
  </si>
  <si>
    <t>-1.73</t>
  </si>
  <si>
    <t>4.09</t>
  </si>
  <si>
    <t>1.92</t>
  </si>
  <si>
    <t>3.79</t>
  </si>
  <si>
    <t>2.73</t>
  </si>
  <si>
    <t>2.57</t>
  </si>
  <si>
    <t>4.24</t>
  </si>
  <si>
    <t>3.51</t>
  </si>
  <si>
    <t>4.96</t>
  </si>
  <si>
    <t>14.75</t>
  </si>
  <si>
    <t>12.29</t>
  </si>
  <si>
    <t>.</t>
  </si>
  <si>
    <t>4.94</t>
  </si>
  <si>
    <t>-1.90</t>
  </si>
  <si>
    <t>7.25</t>
  </si>
  <si>
    <t>5.29</t>
  </si>
  <si>
    <t>-4.45</t>
  </si>
  <si>
    <t>13.46</t>
  </si>
  <si>
    <t>0.84</t>
  </si>
  <si>
    <t>5.81</t>
  </si>
  <si>
    <t>-8.83</t>
  </si>
  <si>
    <t>4.67</t>
  </si>
  <si>
    <t>4.34</t>
  </si>
  <si>
    <t>-4.54</t>
  </si>
  <si>
    <t>2.90</t>
  </si>
  <si>
    <t>12.25</t>
  </si>
  <si>
    <t>-5.05</t>
  </si>
  <si>
    <t>7.92</t>
  </si>
  <si>
    <t>-1.84</t>
  </si>
  <si>
    <t>12.84</t>
  </si>
  <si>
    <t>11.97</t>
  </si>
  <si>
    <t>18.38</t>
  </si>
  <si>
    <t>.</t>
  </si>
  <si>
    <t>3.29</t>
  </si>
  <si>
    <t>2.04</t>
  </si>
  <si>
    <t>4.37</t>
  </si>
  <si>
    <t>3.86</t>
  </si>
  <si>
    <t>6.32</t>
  </si>
  <si>
    <t>-1.85</t>
  </si>
  <si>
    <t>8.52</t>
  </si>
  <si>
    <t>-0.81</t>
  </si>
  <si>
    <t>8.92</t>
  </si>
  <si>
    <t>0.61</t>
  </si>
  <si>
    <t>5.23</t>
  </si>
  <si>
    <t>5.28</t>
  </si>
  <si>
    <t>6.74</t>
  </si>
  <si>
    <t>7.71</t>
  </si>
  <si>
    <t>2.53</t>
  </si>
  <si>
    <t>3.40</t>
  </si>
  <si>
    <t>-0.70</t>
  </si>
  <si>
    <t>-3.86</t>
  </si>
  <si>
    <t>-2.39</t>
  </si>
  <si>
    <t>5.20</t>
  </si>
  <si>
    <t>-1.89</t>
  </si>
  <si>
    <t>4.33</t>
  </si>
  <si>
    <t>4.09</t>
  </si>
  <si>
    <t>0.45</t>
  </si>
  <si>
    <t>3.26</t>
  </si>
  <si>
    <t>1.26</t>
  </si>
  <si>
    <t>5.42</t>
  </si>
  <si>
    <t>1.44</t>
  </si>
  <si>
    <t>8.27</t>
  </si>
  <si>
    <t>13.97</t>
  </si>
  <si>
    <t>.</t>
  </si>
  <si>
    <t>2.01</t>
  </si>
  <si>
    <t>-5.34</t>
  </si>
  <si>
    <t>2.51</t>
  </si>
  <si>
    <t>10.43</t>
  </si>
  <si>
    <t>9.64</t>
  </si>
  <si>
    <t>-3.15</t>
  </si>
  <si>
    <t>6.29</t>
  </si>
  <si>
    <t>-1.89</t>
  </si>
  <si>
    <t>-5.13</t>
  </si>
  <si>
    <t>-4.85</t>
  </si>
  <si>
    <t>3.93</t>
  </si>
  <si>
    <t>-0.41</t>
  </si>
  <si>
    <t>12.64</t>
  </si>
  <si>
    <t>-2.94</t>
  </si>
  <si>
    <t>-1.46</t>
  </si>
  <si>
    <t>5.58</t>
  </si>
  <si>
    <t>3.14</t>
  </si>
  <si>
    <t>8.36</t>
  </si>
  <si>
    <t>-1.99</t>
  </si>
  <si>
    <t>7.30</t>
  </si>
  <si>
    <t>21.22</t>
  </si>
  <si>
    <t>.</t>
  </si>
  <si>
    <t>19.48</t>
  </si>
  <si>
    <t>1.90</t>
  </si>
  <si>
    <t>-5.62</t>
  </si>
  <si>
    <t>3.08</t>
  </si>
  <si>
    <t>24.79</t>
  </si>
  <si>
    <t>-16.49</t>
  </si>
  <si>
    <t>-0.51</t>
  </si>
  <si>
    <t>6.55</t>
  </si>
  <si>
    <t>3.19</t>
  </si>
  <si>
    <t>1.01</t>
  </si>
  <si>
    <t>-7.81</t>
  </si>
  <si>
    <t>0.51</t>
  </si>
  <si>
    <t>-1.77</t>
  </si>
  <si>
    <t>32.02</t>
  </si>
  <si>
    <t>-4.54</t>
  </si>
  <si>
    <t>-2.61</t>
  </si>
  <si>
    <t>15.05</t>
  </si>
  <si>
    <t>2.58</t>
  </si>
  <si>
    <t>17.51</t>
  </si>
  <si>
    <t>.</t>
  </si>
  <si>
    <t>2.60</t>
  </si>
  <si>
    <t>5.47</t>
  </si>
  <si>
    <t>7.77</t>
  </si>
  <si>
    <t>4.38</t>
  </si>
  <si>
    <t>-0.23</t>
  </si>
  <si>
    <t>5.41</t>
  </si>
  <si>
    <t>8.78</t>
  </si>
  <si>
    <t>0.68</t>
  </si>
  <si>
    <t>-0.64</t>
  </si>
  <si>
    <t>2.59</t>
  </si>
  <si>
    <t>6.64</t>
  </si>
  <si>
    <t>-0.89</t>
  </si>
  <si>
    <t>2.09</t>
  </si>
  <si>
    <t>9.43</t>
  </si>
  <si>
    <t>-7.60</t>
  </si>
  <si>
    <t>4.02</t>
  </si>
  <si>
    <t>1.24</t>
  </si>
  <si>
    <t>-5.02</t>
  </si>
  <si>
    <t>-2.94</t>
  </si>
  <si>
    <t>3.09</t>
  </si>
  <si>
    <t>-2.27</t>
  </si>
  <si>
    <t>-3.53</t>
  </si>
  <si>
    <t>6.55</t>
  </si>
  <si>
    <t>7.20</t>
  </si>
  <si>
    <t>-2.29</t>
  </si>
  <si>
    <t>1.66</t>
  </si>
  <si>
    <t>7.41</t>
  </si>
  <si>
    <t>1.60</t>
  </si>
  <si>
    <t>22.13</t>
  </si>
  <si>
    <t>.</t>
  </si>
  <si>
    <t>-9.44</t>
  </si>
  <si>
    <t>23.57</t>
  </si>
  <si>
    <t>0.20</t>
  </si>
  <si>
    <t>19.38</t>
  </si>
  <si>
    <t>-8.05</t>
  </si>
  <si>
    <t>-3.32</t>
  </si>
  <si>
    <t>0.12</t>
  </si>
  <si>
    <t>.</t>
  </si>
  <si>
    <t>-6.21</t>
  </si>
  <si>
    <t>.</t>
  </si>
  <si>
    <t>-1.49</t>
  </si>
  <si>
    <t>-1.50</t>
  </si>
  <si>
    <t>13.07</t>
  </si>
  <si>
    <t>.</t>
  </si>
  <si>
    <t>33.57</t>
  </si>
  <si>
    <t>.</t>
  </si>
  <si>
    <t>-4.01</t>
  </si>
  <si>
    <t>4.19</t>
  </si>
  <si>
    <t>10.50</t>
  </si>
  <si>
    <t>5.33</t>
  </si>
  <si>
    <t>-5.28</t>
  </si>
  <si>
    <t>9.23</t>
  </si>
  <si>
    <t>1.45</t>
  </si>
  <si>
    <t>7.27</t>
  </si>
  <si>
    <t>-2.91</t>
  </si>
  <si>
    <t>-4.59</t>
  </si>
  <si>
    <t>14.00</t>
  </si>
  <si>
    <t>-14.07</t>
  </si>
  <si>
    <t>1.13</t>
  </si>
  <si>
    <t>8.15</t>
  </si>
  <si>
    <t>4.81</t>
  </si>
  <si>
    <t>7.01</t>
  </si>
  <si>
    <t>-3.59</t>
  </si>
  <si>
    <t>4.80</t>
  </si>
  <si>
    <t>-0.24</t>
  </si>
  <si>
    <t>12.24</t>
  </si>
  <si>
    <t>17.40</t>
  </si>
  <si>
    <t>.</t>
  </si>
  <si>
    <t>-4.83</t>
  </si>
  <si>
    <t>2.91</t>
  </si>
  <si>
    <t>1.79</t>
  </si>
  <si>
    <t>-2.69</t>
  </si>
  <si>
    <t>0.58</t>
  </si>
  <si>
    <t>6.00</t>
  </si>
  <si>
    <t>5.41</t>
  </si>
  <si>
    <t>-2.09</t>
  </si>
  <si>
    <t>12.25</t>
  </si>
  <si>
    <t>-3.83</t>
  </si>
  <si>
    <t>0.67</t>
  </si>
  <si>
    <t>0.86</t>
  </si>
  <si>
    <t>15.91</t>
  </si>
  <si>
    <t>11.77</t>
  </si>
  <si>
    <t>.</t>
  </si>
  <si>
    <t>-3.79</t>
  </si>
  <si>
    <t>39.20</t>
  </si>
  <si>
    <t>5.83</t>
  </si>
  <si>
    <t>6.39</t>
  </si>
  <si>
    <t>.</t>
  </si>
  <si>
    <t>4.06</t>
  </si>
  <si>
    <t>.</t>
  </si>
  <si>
    <t>3.12</t>
  </si>
  <si>
    <t>-2.14</t>
  </si>
  <si>
    <t>2.54</t>
  </si>
  <si>
    <t>9.41</t>
  </si>
  <si>
    <t>-3.30</t>
  </si>
  <si>
    <t>5.58</t>
  </si>
  <si>
    <t>5.44</t>
  </si>
  <si>
    <t>3.78</t>
  </si>
  <si>
    <t>5.38</t>
  </si>
  <si>
    <t>2.88</t>
  </si>
  <si>
    <t>2.27</t>
  </si>
  <si>
    <t>8.78</t>
  </si>
  <si>
    <t>2.14</t>
  </si>
  <si>
    <t>5.43</t>
  </si>
  <si>
    <t>2.77</t>
  </si>
  <si>
    <t>5.57</t>
  </si>
  <si>
    <t>2.90</t>
  </si>
  <si>
    <t>2.91</t>
  </si>
  <si>
    <t>3.97</t>
  </si>
  <si>
    <t>-0.18</t>
  </si>
  <si>
    <t>-1.08</t>
  </si>
  <si>
    <t>-5.43</t>
  </si>
  <si>
    <t>1.58</t>
  </si>
  <si>
    <t>2.67</t>
  </si>
  <si>
    <t>2.05</t>
  </si>
  <si>
    <t>-0.65</t>
  </si>
  <si>
    <t>9.40</t>
  </si>
  <si>
    <t>-2.65</t>
  </si>
  <si>
    <t>0.09</t>
  </si>
  <si>
    <t>9.76</t>
  </si>
  <si>
    <t>2.39</t>
  </si>
  <si>
    <t>14.33</t>
  </si>
  <si>
    <t>14.25</t>
  </si>
  <si>
    <t>.</t>
  </si>
  <si>
    <t>4.94</t>
  </si>
  <si>
    <t>7.72</t>
  </si>
  <si>
    <t>-1.37</t>
  </si>
  <si>
    <t>5.46</t>
  </si>
  <si>
    <t>6.67</t>
  </si>
  <si>
    <t>6.40</t>
  </si>
  <si>
    <t>8.16</t>
  </si>
  <si>
    <t>2.54</t>
  </si>
  <si>
    <t>3.55</t>
  </si>
  <si>
    <t>0.07</t>
  </si>
  <si>
    <t>1.26</t>
  </si>
  <si>
    <t>8.24</t>
  </si>
  <si>
    <t>-1.39</t>
  </si>
  <si>
    <t>5.78</t>
  </si>
  <si>
    <t>-1.09</t>
  </si>
  <si>
    <t>1.30</t>
  </si>
  <si>
    <t>1.68</t>
  </si>
  <si>
    <t>-9.69</t>
  </si>
  <si>
    <t>5.09</t>
  </si>
  <si>
    <t>-0.14</t>
  </si>
  <si>
    <t>0.21</t>
  </si>
  <si>
    <t>4.26</t>
  </si>
  <si>
    <t>1.82</t>
  </si>
  <si>
    <t>0.81</t>
  </si>
  <si>
    <t>4.41</t>
  </si>
  <si>
    <t>5.06</t>
  </si>
  <si>
    <t>2.69</t>
  </si>
  <si>
    <t>10.82</t>
  </si>
  <si>
    <t>26.28</t>
  </si>
  <si>
    <t>.</t>
  </si>
  <si>
    <t>1.95</t>
  </si>
  <si>
    <t>5.76</t>
  </si>
  <si>
    <t>.</t>
  </si>
  <si>
    <t>11.70</t>
  </si>
  <si>
    <t>4.69</t>
  </si>
  <si>
    <t>-25.07</t>
  </si>
  <si>
    <t>-1.99</t>
  </si>
  <si>
    <t>9.72</t>
  </si>
  <si>
    <t>7.14</t>
  </si>
  <si>
    <t>6.91</t>
  </si>
  <si>
    <t>3.76</t>
  </si>
  <si>
    <t>8.21</t>
  </si>
  <si>
    <t>1.59</t>
  </si>
  <si>
    <t>7.37</t>
  </si>
  <si>
    <t>5.50</t>
  </si>
  <si>
    <t>4.86</t>
  </si>
  <si>
    <t>1.21</t>
  </si>
  <si>
    <t>4.39</t>
  </si>
  <si>
    <t>3.19</t>
  </si>
  <si>
    <t>0.22</t>
  </si>
  <si>
    <t>5.11</t>
  </si>
  <si>
    <t>4.82</t>
  </si>
  <si>
    <t>2.13</t>
  </si>
  <si>
    <t>4.59</t>
  </si>
  <si>
    <t>4.92</t>
  </si>
  <si>
    <t>-1.38</t>
  </si>
  <si>
    <t>-1.45</t>
  </si>
  <si>
    <t>1.64</t>
  </si>
  <si>
    <t>-2.25</t>
  </si>
  <si>
    <t>-0.30</t>
  </si>
  <si>
    <t>-2.90</t>
  </si>
  <si>
    <t>5.23</t>
  </si>
  <si>
    <t>2.56</t>
  </si>
  <si>
    <t>1.24</t>
  </si>
  <si>
    <t>0.41</t>
  </si>
  <si>
    <t>4.29</t>
  </si>
  <si>
    <t>2.05</t>
  </si>
  <si>
    <t>6.03</t>
  </si>
  <si>
    <t>7.00</t>
  </si>
  <si>
    <t>.</t>
  </si>
  <si>
    <t>18.50</t>
  </si>
  <si>
    <t>6.27</t>
  </si>
  <si>
    <t>22.16</t>
  </si>
  <si>
    <t>7.64</t>
  </si>
  <si>
    <t>2.81</t>
  </si>
  <si>
    <t>12.34</t>
  </si>
  <si>
    <t>-2.82</t>
  </si>
  <si>
    <t>-8.90</t>
  </si>
  <si>
    <t>-4.17</t>
  </si>
  <si>
    <t>-9.31</t>
  </si>
  <si>
    <t>-5.37</t>
  </si>
  <si>
    <t>-1.85</t>
  </si>
  <si>
    <t>10.96</t>
  </si>
  <si>
    <t>1.07</t>
  </si>
  <si>
    <t>6.83</t>
  </si>
  <si>
    <t>-0.78</t>
  </si>
  <si>
    <t>2.04</t>
  </si>
  <si>
    <t>1.72</t>
  </si>
  <si>
    <t>-8.34</t>
  </si>
  <si>
    <t>7.65</t>
  </si>
  <si>
    <t>3.78</t>
  </si>
  <si>
    <t>-0.51</t>
  </si>
  <si>
    <t>5.16</t>
  </si>
  <si>
    <t>3.87</t>
  </si>
  <si>
    <t>5.60</t>
  </si>
  <si>
    <t>4.55</t>
  </si>
  <si>
    <t>1.33</t>
  </si>
  <si>
    <t>5.41</t>
  </si>
  <si>
    <t>6.09</t>
  </si>
  <si>
    <t>1.09</t>
  </si>
  <si>
    <t>6.26</t>
  </si>
  <si>
    <t>-5.33</t>
  </si>
  <si>
    <t>-13.44</t>
  </si>
  <si>
    <t>0.42</t>
  </si>
  <si>
    <t>0.46</t>
  </si>
  <si>
    <t>4.89</t>
  </si>
  <si>
    <t>4.33</t>
  </si>
  <si>
    <t>5.66</t>
  </si>
  <si>
    <t>3.02</t>
  </si>
  <si>
    <t>8.47</t>
  </si>
  <si>
    <t>-3.88</t>
  </si>
  <si>
    <t>-1.50</t>
  </si>
  <si>
    <t>7.41</t>
  </si>
  <si>
    <t>9.81</t>
  </si>
  <si>
    <t>13.32</t>
  </si>
  <si>
    <t>.</t>
  </si>
  <si>
    <t>2.55</t>
  </si>
  <si>
    <t>11.75</t>
  </si>
  <si>
    <t>11.94</t>
  </si>
  <si>
    <t>2.38</t>
  </si>
  <si>
    <t>8.89</t>
  </si>
  <si>
    <t>5.07</t>
  </si>
  <si>
    <t>-1.53</t>
  </si>
  <si>
    <t>-2.11</t>
  </si>
  <si>
    <t>-3.77</t>
  </si>
  <si>
    <t>-0.15</t>
  </si>
  <si>
    <t>-5.15</t>
  </si>
  <si>
    <t>2.66</t>
  </si>
  <si>
    <t>0.22</t>
  </si>
  <si>
    <t>6.97</t>
  </si>
  <si>
    <t>2.58</t>
  </si>
  <si>
    <t>1.32</t>
  </si>
  <si>
    <t>-0.72</t>
  </si>
  <si>
    <t>1.71</t>
  </si>
  <si>
    <t>-0.60</t>
  </si>
  <si>
    <t>-2.81</t>
  </si>
  <si>
    <t>5.17</t>
  </si>
  <si>
    <t>2.05</t>
  </si>
  <si>
    <t>7.56</t>
  </si>
  <si>
    <t>5.55</t>
  </si>
  <si>
    <t>4.22</t>
  </si>
  <si>
    <t>2.40</t>
  </si>
  <si>
    <t>-1.15</t>
  </si>
  <si>
    <t>5.96</t>
  </si>
  <si>
    <t>5.26</t>
  </si>
  <si>
    <t>4.12</t>
  </si>
  <si>
    <t>0.86</t>
  </si>
  <si>
    <t>-2.59</t>
  </si>
  <si>
    <t>-12.10</t>
  </si>
  <si>
    <t>-0.74</t>
  </si>
  <si>
    <t>5.57</t>
  </si>
  <si>
    <t>5.92</t>
  </si>
  <si>
    <t>5.08</t>
  </si>
  <si>
    <t>1.11</t>
  </si>
  <si>
    <t>4.69</t>
  </si>
  <si>
    <t>0.43</t>
  </si>
  <si>
    <t>2.14</t>
  </si>
  <si>
    <t>1.13</t>
  </si>
  <si>
    <t>3.64</t>
  </si>
  <si>
    <t>11.53</t>
  </si>
  <si>
    <t>10.06</t>
  </si>
  <si>
    <t>.</t>
  </si>
  <si>
    <t>0.85</t>
  </si>
  <si>
    <t>12.11</t>
  </si>
  <si>
    <t>-4.06</t>
  </si>
  <si>
    <t>4.88</t>
  </si>
  <si>
    <t>2.66</t>
  </si>
  <si>
    <t>-5.12</t>
  </si>
  <si>
    <t>-0.41</t>
  </si>
  <si>
    <t>0.03</t>
  </si>
  <si>
    <t>12.19</t>
  </si>
  <si>
    <t>-11.33</t>
  </si>
  <si>
    <t>7.42</t>
  </si>
  <si>
    <t>-6.57</t>
  </si>
  <si>
    <t>-15.40</t>
  </si>
  <si>
    <t>25.60</t>
  </si>
  <si>
    <t>-0.24</t>
  </si>
  <si>
    <t>5.23</t>
  </si>
  <si>
    <t>9.73</t>
  </si>
  <si>
    <t>3.93</t>
  </si>
  <si>
    <t>17.11</t>
  </si>
  <si>
    <t>.</t>
  </si>
  <si>
    <t>0.97</t>
  </si>
  <si>
    <t>-11.47</t>
  </si>
  <si>
    <t>.</t>
  </si>
  <si>
    <t>0.26</t>
  </si>
  <si>
    <t>5.72</t>
  </si>
  <si>
    <t>0.12</t>
  </si>
  <si>
    <t>8.26</t>
  </si>
  <si>
    <t>9.45</t>
  </si>
  <si>
    <t>1.94</t>
  </si>
  <si>
    <t>2.56</t>
  </si>
  <si>
    <t>5.16</t>
  </si>
  <si>
    <t>4.06</t>
  </si>
  <si>
    <t>1.18</t>
  </si>
  <si>
    <t>5.23</t>
  </si>
  <si>
    <t>0.74</t>
  </si>
  <si>
    <t>9.24</t>
  </si>
  <si>
    <t>1.19</t>
  </si>
  <si>
    <t>5.20</t>
  </si>
  <si>
    <t>4.75</t>
  </si>
  <si>
    <t>1.50</t>
  </si>
  <si>
    <t>1.58</t>
  </si>
  <si>
    <t>-0.29</t>
  </si>
  <si>
    <t>-1.56</t>
  </si>
  <si>
    <t>1.25</t>
  </si>
  <si>
    <t>0.79</t>
  </si>
  <si>
    <t>0.98</t>
  </si>
  <si>
    <t>3.85</t>
  </si>
  <si>
    <t>4.62</t>
  </si>
  <si>
    <t>2.17</t>
  </si>
  <si>
    <t>5.73</t>
  </si>
  <si>
    <t>3.68</t>
  </si>
  <si>
    <t>1.95</t>
  </si>
  <si>
    <t>12.96</t>
  </si>
  <si>
    <t>16.45</t>
  </si>
  <si>
    <t>.</t>
  </si>
  <si>
    <t>-0.81</t>
  </si>
  <si>
    <t>11.62</t>
  </si>
  <si>
    <t>12.56</t>
  </si>
  <si>
    <t>-4.54</t>
  </si>
  <si>
    <t>6.44</t>
  </si>
  <si>
    <t>-4.97</t>
  </si>
  <si>
    <t>4.19</t>
  </si>
  <si>
    <t>-2.55</t>
  </si>
  <si>
    <t>-1.40</t>
  </si>
  <si>
    <t>2.83</t>
  </si>
  <si>
    <t>5.66</t>
  </si>
  <si>
    <t>9.10</t>
  </si>
  <si>
    <t>3.79</t>
  </si>
  <si>
    <t>10.15</t>
  </si>
  <si>
    <t>1.58</t>
  </si>
  <si>
    <t>6.67</t>
  </si>
  <si>
    <t>6.81</t>
  </si>
  <si>
    <t>18.30</t>
  </si>
  <si>
    <t>22.80</t>
  </si>
  <si>
    <t>.</t>
  </si>
  <si>
    <t>8.87</t>
  </si>
  <si>
    <t>7.58</t>
  </si>
  <si>
    <t>1.37</t>
  </si>
  <si>
    <t>3.53</t>
  </si>
  <si>
    <t>0.36</t>
  </si>
  <si>
    <t>2.84</t>
  </si>
  <si>
    <t>1.95</t>
  </si>
  <si>
    <t>-6.89</t>
  </si>
  <si>
    <t>-0.40</t>
  </si>
  <si>
    <t>11.95</t>
  </si>
  <si>
    <t>-11.53</t>
  </si>
  <si>
    <t>7.46</t>
  </si>
  <si>
    <t>10.03</t>
  </si>
  <si>
    <t>3.42</t>
  </si>
  <si>
    <t>2.85</t>
  </si>
  <si>
    <t>11.30</t>
  </si>
  <si>
    <t>-1.19</t>
  </si>
  <si>
    <t>7.03</t>
  </si>
  <si>
    <t>34.68</t>
  </si>
  <si>
    <t>.</t>
  </si>
  <si>
    <t>-0.54</t>
  </si>
  <si>
    <t>4.96</t>
  </si>
  <si>
    <t>9.83</t>
  </si>
  <si>
    <t>-4.78</t>
  </si>
  <si>
    <t>6.16</t>
  </si>
  <si>
    <t>5.00</t>
  </si>
  <si>
    <t>5.16</t>
  </si>
  <si>
    <t>5.33</t>
  </si>
  <si>
    <t>8.02</t>
  </si>
  <si>
    <t>-2.78</t>
  </si>
  <si>
    <t>2.27</t>
  </si>
  <si>
    <t>-7.69</t>
  </si>
  <si>
    <t>7.83</t>
  </si>
  <si>
    <t>3.36</t>
  </si>
  <si>
    <t>3.63</t>
  </si>
  <si>
    <t>20.41</t>
  </si>
  <si>
    <t>0.94</t>
  </si>
  <si>
    <t>-1.00</t>
  </si>
  <si>
    <t>-10.19</t>
  </si>
  <si>
    <t>6.97</t>
  </si>
  <si>
    <t>4.89</t>
  </si>
  <si>
    <t>7.45</t>
  </si>
  <si>
    <t>9.08</t>
  </si>
  <si>
    <t>6.42</t>
  </si>
  <si>
    <t>.</t>
  </si>
  <si>
    <t>5.09</t>
  </si>
  <si>
    <t>-16.40</t>
  </si>
  <si>
    <t>2.30</t>
  </si>
  <si>
    <t>-1.64</t>
  </si>
  <si>
    <t>-1.83</t>
  </si>
  <si>
    <t>5.34</t>
  </si>
  <si>
    <t>2.79</t>
  </si>
  <si>
    <t>1.74</t>
  </si>
  <si>
    <t>2.02</t>
  </si>
  <si>
    <t>6.95</t>
  </si>
  <si>
    <t>2.55</t>
  </si>
  <si>
    <t>6.20</t>
  </si>
  <si>
    <t>-0.18</t>
  </si>
  <si>
    <t>6.05</t>
  </si>
  <si>
    <t>5.61</t>
  </si>
  <si>
    <t>1.88</t>
  </si>
  <si>
    <t>2.54</t>
  </si>
  <si>
    <t>5.27</t>
  </si>
  <si>
    <t>1.73</t>
  </si>
  <si>
    <t>6.57</t>
  </si>
  <si>
    <t>5.54</t>
  </si>
  <si>
    <t>2.31</t>
  </si>
  <si>
    <t>-0.52</t>
  </si>
  <si>
    <t>-4.07</t>
  </si>
  <si>
    <t>2.44</t>
  </si>
  <si>
    <t>1.53</t>
  </si>
  <si>
    <t>-2.23</t>
  </si>
  <si>
    <t>2.91</t>
  </si>
  <si>
    <t>2.64</t>
  </si>
  <si>
    <t>1.57</t>
  </si>
  <si>
    <t>5.82</t>
  </si>
  <si>
    <t>0.86</t>
  </si>
  <si>
    <t>8.86</t>
  </si>
  <si>
    <t>-1.07</t>
  </si>
  <si>
    <t>15.37</t>
  </si>
  <si>
    <t>18.21</t>
  </si>
  <si>
    <t>.</t>
  </si>
  <si>
    <t>8.64</t>
  </si>
  <si>
    <t>15.31</t>
  </si>
  <si>
    <t>12.89</t>
  </si>
  <si>
    <t>2.09</t>
  </si>
  <si>
    <t>2.79</t>
  </si>
  <si>
    <t>-2.73</t>
  </si>
  <si>
    <t>6.61</t>
  </si>
  <si>
    <t>-1.20</t>
  </si>
  <si>
    <t>-3.81</t>
  </si>
  <si>
    <t>-11.67</t>
  </si>
  <si>
    <t>0.78</t>
  </si>
  <si>
    <t>2.52</t>
  </si>
  <si>
    <t>-1.40</t>
  </si>
  <si>
    <t>5.77</t>
  </si>
  <si>
    <t>1.46</t>
  </si>
  <si>
    <t>4.54</t>
  </si>
  <si>
    <t>3.47</t>
  </si>
  <si>
    <t>5.29</t>
  </si>
  <si>
    <t>2.14</t>
  </si>
  <si>
    <t>4.44</t>
  </si>
  <si>
    <t>2.24</t>
  </si>
  <si>
    <t>3.99</t>
  </si>
  <si>
    <t>5.51</t>
  </si>
  <si>
    <t>2.46</t>
  </si>
  <si>
    <t>1.65</t>
  </si>
  <si>
    <t>4.16</t>
  </si>
  <si>
    <t>3.98</t>
  </si>
  <si>
    <t>5.40</t>
  </si>
  <si>
    <t>1.04</t>
  </si>
  <si>
    <t>1.58</t>
  </si>
  <si>
    <t>2.84</t>
  </si>
  <si>
    <t>-3.11</t>
  </si>
  <si>
    <t>-1.28</t>
  </si>
  <si>
    <t>3.57</t>
  </si>
  <si>
    <t>2.84</t>
  </si>
  <si>
    <t>2.61</t>
  </si>
  <si>
    <t>-0.86</t>
  </si>
  <si>
    <t>4.52</t>
  </si>
  <si>
    <t>3.15</t>
  </si>
  <si>
    <t>1.96</t>
  </si>
  <si>
    <t>6.18</t>
  </si>
  <si>
    <t>1.16</t>
  </si>
  <si>
    <t>8.75</t>
  </si>
  <si>
    <t>10.61</t>
  </si>
  <si>
    <t>.</t>
  </si>
  <si>
    <t>11.07</t>
  </si>
  <si>
    <t>.</t>
  </si>
  <si>
    <t>14.39</t>
  </si>
  <si>
    <t>-6.17</t>
  </si>
  <si>
    <t>7.56</t>
  </si>
  <si>
    <t>1.24</t>
  </si>
  <si>
    <t>1.39</t>
  </si>
  <si>
    <t>6.93</t>
  </si>
  <si>
    <t>6.43</t>
  </si>
  <si>
    <t>0.05</t>
  </si>
  <si>
    <t>1.72</t>
  </si>
  <si>
    <t>5.45</t>
  </si>
  <si>
    <t>2.35</t>
  </si>
  <si>
    <t>3.26</t>
  </si>
  <si>
    <t>-0.17</t>
  </si>
  <si>
    <t>6.19</t>
  </si>
  <si>
    <t>2.52</t>
  </si>
  <si>
    <t>8.74</t>
  </si>
  <si>
    <t>7.07</t>
  </si>
  <si>
    <t>7.15</t>
  </si>
  <si>
    <t>1.10</t>
  </si>
  <si>
    <t>2.99</t>
  </si>
  <si>
    <t>0.75</t>
  </si>
  <si>
    <t>0.24</t>
  </si>
  <si>
    <t>-0.67</t>
  </si>
  <si>
    <t>1.22</t>
  </si>
  <si>
    <t>1.59</t>
  </si>
  <si>
    <t>2.03</t>
  </si>
  <si>
    <t>2.49</t>
  </si>
  <si>
    <t>1.37</t>
  </si>
  <si>
    <t>1.46</t>
  </si>
  <si>
    <t>1.12</t>
  </si>
  <si>
    <t>4.27</t>
  </si>
  <si>
    <t>8.29</t>
  </si>
  <si>
    <t>14.95</t>
  </si>
  <si>
    <t>.</t>
  </si>
  <si>
    <t>1.31</t>
  </si>
  <si>
    <t>4.43</t>
  </si>
  <si>
    <t>5.24</t>
  </si>
  <si>
    <t>2.22</t>
  </si>
  <si>
    <t>0.55</t>
  </si>
  <si>
    <t>8.46</t>
  </si>
  <si>
    <t>0.65</t>
  </si>
  <si>
    <t>6.73</t>
  </si>
  <si>
    <t>3.55</t>
  </si>
  <si>
    <t>-3.39</t>
  </si>
  <si>
    <t>-0.46</t>
  </si>
  <si>
    <t>-3.71</t>
  </si>
  <si>
    <t>3.53</t>
  </si>
  <si>
    <t>-2.34</t>
  </si>
  <si>
    <t>5.17</t>
  </si>
  <si>
    <t>-5.92</t>
  </si>
  <si>
    <t>12.70</t>
  </si>
  <si>
    <t>10.56</t>
  </si>
  <si>
    <t>-2.30</t>
  </si>
  <si>
    <t>7.03</t>
  </si>
  <si>
    <t>1.38</t>
  </si>
  <si>
    <t>6.49</t>
  </si>
  <si>
    <t>10.34</t>
  </si>
  <si>
    <t>.</t>
  </si>
  <si>
    <t>-1.30</t>
  </si>
  <si>
    <t>8.93</t>
  </si>
  <si>
    <t>2.31</t>
  </si>
  <si>
    <t>6.89</t>
  </si>
  <si>
    <t>4.60</t>
  </si>
  <si>
    <t>10.20</t>
  </si>
  <si>
    <t>-5.99</t>
  </si>
  <si>
    <t>-1.71</t>
  </si>
  <si>
    <t>0.53</t>
  </si>
  <si>
    <t>1.21</t>
  </si>
  <si>
    <t>-2.45</t>
  </si>
  <si>
    <t>5.70</t>
  </si>
  <si>
    <t>4.96</t>
  </si>
  <si>
    <t>-5.18</t>
  </si>
  <si>
    <t>-16.26</t>
  </si>
  <si>
    <t>33.58</t>
  </si>
  <si>
    <t>-11.70</t>
  </si>
  <si>
    <t>5.50</t>
  </si>
  <si>
    <t>39.05</t>
  </si>
  <si>
    <t>17.65</t>
  </si>
  <si>
    <t>.</t>
  </si>
  <si>
    <t>4.95</t>
  </si>
  <si>
    <t>8.13</t>
  </si>
  <si>
    <t>1.42</t>
  </si>
  <si>
    <t>3.70</t>
  </si>
  <si>
    <t>9.74</t>
  </si>
  <si>
    <t>5.30</t>
  </si>
  <si>
    <t>6.87</t>
  </si>
  <si>
    <t>-2.44</t>
  </si>
  <si>
    <t>4.03</t>
  </si>
  <si>
    <t>2.38</t>
  </si>
  <si>
    <t>2.37</t>
  </si>
  <si>
    <t>-2.27</t>
  </si>
  <si>
    <t>5.53</t>
  </si>
  <si>
    <t>-3.28</t>
  </si>
  <si>
    <t>7.08</t>
  </si>
  <si>
    <t>5.75</t>
  </si>
  <si>
    <t>1.14</t>
  </si>
  <si>
    <t>5.61</t>
  </si>
  <si>
    <t>3.45</t>
  </si>
  <si>
    <t>4.35</t>
  </si>
  <si>
    <t>7.68</t>
  </si>
  <si>
    <t>6.97</t>
  </si>
  <si>
    <t>15.02</t>
  </si>
  <si>
    <t>.</t>
  </si>
  <si>
    <t>2.02</t>
  </si>
  <si>
    <t>10.09</t>
  </si>
  <si>
    <t>0.36</t>
  </si>
  <si>
    <t>10.61</t>
  </si>
  <si>
    <t>7.24</t>
  </si>
  <si>
    <t>0.44</t>
  </si>
  <si>
    <t>-5.14</t>
  </si>
  <si>
    <t>-3.05</t>
  </si>
  <si>
    <t>16.50</t>
  </si>
  <si>
    <t>-3.96</t>
  </si>
  <si>
    <t>10.53</t>
  </si>
  <si>
    <t>-11.45</t>
  </si>
  <si>
    <t>12.32</t>
  </si>
  <si>
    <t>4.18</t>
  </si>
  <si>
    <t>-0.90</t>
  </si>
  <si>
    <t>5.78</t>
  </si>
  <si>
    <t>0.47</t>
  </si>
  <si>
    <t>7.30</t>
  </si>
  <si>
    <t>4.96</t>
  </si>
  <si>
    <t>29.26</t>
  </si>
  <si>
    <t>.</t>
  </si>
  <si>
    <t>-26.11</t>
  </si>
  <si>
    <t>12.69</t>
  </si>
  <si>
    <t>.</t>
  </si>
  <si>
    <t>12.58</t>
  </si>
  <si>
    <t>-7.45</t>
  </si>
  <si>
    <t>4.76</t>
  </si>
  <si>
    <t>9.08</t>
  </si>
  <si>
    <t>3.82</t>
  </si>
  <si>
    <t>3.78</t>
  </si>
  <si>
    <t>-2.82</t>
  </si>
  <si>
    <t>6.39</t>
  </si>
  <si>
    <t>7.50</t>
  </si>
  <si>
    <t>5.61</t>
  </si>
  <si>
    <t>5.71</t>
  </si>
  <si>
    <t>2.60</t>
  </si>
  <si>
    <t>1.71</t>
  </si>
  <si>
    <t>5.86</t>
  </si>
  <si>
    <t>4.71</t>
  </si>
  <si>
    <t>6.68</t>
  </si>
  <si>
    <t>0.08</t>
  </si>
  <si>
    <t>5.02</t>
  </si>
  <si>
    <t>-1.41</t>
  </si>
  <si>
    <t>0.25</t>
  </si>
  <si>
    <t>0.72</t>
  </si>
  <si>
    <t>0.94</t>
  </si>
  <si>
    <t>0.16</t>
  </si>
  <si>
    <t>2.39</t>
  </si>
  <si>
    <t>1.08</t>
  </si>
  <si>
    <t>5.15</t>
  </si>
  <si>
    <t>-5.31</t>
  </si>
  <si>
    <t>17.78</t>
  </si>
  <si>
    <t>-1.82</t>
  </si>
  <si>
    <t>4.86</t>
  </si>
  <si>
    <t>7.11</t>
  </si>
  <si>
    <t>16.18</t>
  </si>
  <si>
    <t>.</t>
  </si>
  <si>
    <t>8.51</t>
  </si>
  <si>
    <t>-2.04</t>
  </si>
  <si>
    <t>1.29</t>
  </si>
  <si>
    <t>7.91</t>
  </si>
  <si>
    <t>0.19</t>
  </si>
  <si>
    <t>7.31</t>
  </si>
  <si>
    <t>-3.57</t>
  </si>
  <si>
    <t>14.65</t>
  </si>
  <si>
    <t>7.11</t>
  </si>
  <si>
    <t>-3.22</t>
  </si>
  <si>
    <t>1.09</t>
  </si>
  <si>
    <t>-0.66</t>
  </si>
  <si>
    <t>-0.67</t>
  </si>
  <si>
    <t>5.59</t>
  </si>
  <si>
    <t>1.43</t>
  </si>
  <si>
    <t>-5.31</t>
  </si>
  <si>
    <t>10.26</t>
  </si>
  <si>
    <t>-0.96</t>
  </si>
  <si>
    <t>1.74</t>
  </si>
  <si>
    <t>-4.92</t>
  </si>
  <si>
    <t>14.59</t>
  </si>
  <si>
    <t>0.17</t>
  </si>
  <si>
    <t>7.96</t>
  </si>
  <si>
    <t>11.90</t>
  </si>
  <si>
    <t>.</t>
  </si>
  <si>
    <t>5.98</t>
  </si>
  <si>
    <t>5.34</t>
  </si>
  <si>
    <t>7.34</t>
  </si>
  <si>
    <t>-4.10</t>
  </si>
  <si>
    <t>4.15</t>
  </si>
  <si>
    <t>10.64</t>
  </si>
  <si>
    <t>0.44</t>
  </si>
  <si>
    <t>2.02</t>
  </si>
  <si>
    <t>-1.97</t>
  </si>
  <si>
    <t>-0.41</t>
  </si>
  <si>
    <t>-0.20</t>
  </si>
  <si>
    <t>10.93</t>
  </si>
  <si>
    <t>3.86</t>
  </si>
  <si>
    <t>-4.15</t>
  </si>
  <si>
    <t>14.02</t>
  </si>
  <si>
    <t>-5.33</t>
  </si>
  <si>
    <t>-1.65</t>
  </si>
  <si>
    <t>14.74</t>
  </si>
  <si>
    <t>-1.62</t>
  </si>
  <si>
    <t>8.78</t>
  </si>
  <si>
    <t>30.21</t>
  </si>
  <si>
    <t>.</t>
  </si>
  <si>
    <t>8.16</t>
  </si>
  <si>
    <t>1.94</t>
  </si>
  <si>
    <t>2.16</t>
  </si>
  <si>
    <t>15.37</t>
  </si>
  <si>
    <t>1.86</t>
  </si>
  <si>
    <t>3.20</t>
  </si>
  <si>
    <t>7.42</t>
  </si>
  <si>
    <t>-8.03</t>
  </si>
  <si>
    <t>0.53</t>
  </si>
  <si>
    <t>7.73</t>
  </si>
  <si>
    <t>0.86</t>
  </si>
  <si>
    <t>6.66</t>
  </si>
  <si>
    <t>1.92</t>
  </si>
  <si>
    <t>-9.87</t>
  </si>
  <si>
    <t>9.68</t>
  </si>
  <si>
    <t>14.12</t>
  </si>
  <si>
    <t>1.77</t>
  </si>
  <si>
    <t>6.65</t>
  </si>
  <si>
    <t>1.11</t>
  </si>
  <si>
    <t>8.92</t>
  </si>
  <si>
    <t>5.63</t>
  </si>
  <si>
    <t>.</t>
  </si>
  <si>
    <t>-2.01</t>
  </si>
  <si>
    <t>8.26</t>
  </si>
  <si>
    <t>-3.27</t>
  </si>
  <si>
    <t>-4.84</t>
  </si>
  <si>
    <t>6.20</t>
  </si>
  <si>
    <t>-3.42</t>
  </si>
  <si>
    <t>7.03</t>
  </si>
  <si>
    <t>-6.36</t>
  </si>
  <si>
    <t>5.82</t>
  </si>
  <si>
    <t>9.14</t>
  </si>
  <si>
    <t>-0.98</t>
  </si>
  <si>
    <t>3.47</t>
  </si>
  <si>
    <t>3.60</t>
  </si>
  <si>
    <t>4.18</t>
  </si>
  <si>
    <t>27.02</t>
  </si>
  <si>
    <t>.</t>
  </si>
  <si>
    <t>-7.75</t>
  </si>
  <si>
    <t>4.95</t>
  </si>
  <si>
    <t>4.21</t>
  </si>
  <si>
    <t>0.21</t>
  </si>
  <si>
    <t>3.23</t>
  </si>
  <si>
    <t>1.26</t>
  </si>
  <si>
    <t>13.26</t>
  </si>
  <si>
    <t>4.16</t>
  </si>
  <si>
    <t>7.21</t>
  </si>
  <si>
    <t>-0.43</t>
  </si>
  <si>
    <t>3.53</t>
  </si>
  <si>
    <t>-1.27</t>
  </si>
  <si>
    <t>-3.47</t>
  </si>
  <si>
    <t>3.39</t>
  </si>
  <si>
    <t>-0.89</t>
  </si>
  <si>
    <t>3.57</t>
  </si>
  <si>
    <t>-0.79</t>
  </si>
  <si>
    <t>0.28</t>
  </si>
  <si>
    <t>3.86</t>
  </si>
  <si>
    <t>6.09</t>
  </si>
  <si>
    <t>2.85</t>
  </si>
  <si>
    <t>3.61</t>
  </si>
  <si>
    <t>12.29</t>
  </si>
  <si>
    <t>24.46</t>
  </si>
  <si>
    <t>.</t>
  </si>
  <si>
    <t>7.38</t>
  </si>
  <si>
    <t>9.57</t>
  </si>
  <si>
    <t>16.01</t>
  </si>
  <si>
    <t>.</t>
  </si>
  <si>
    <t>2.15</t>
  </si>
  <si>
    <t>9.16</t>
  </si>
  <si>
    <t>5.30</t>
  </si>
  <si>
    <t>-6.90</t>
  </si>
  <si>
    <t>15.24</t>
  </si>
  <si>
    <t>2.99</t>
  </si>
  <si>
    <t>-6.25</t>
  </si>
  <si>
    <t>5.59</t>
  </si>
  <si>
    <t>3.04</t>
  </si>
  <si>
    <t>5.83</t>
  </si>
  <si>
    <t>-0.20</t>
  </si>
  <si>
    <t>10.80</t>
  </si>
  <si>
    <t>5.59</t>
  </si>
  <si>
    <t>3.32</t>
  </si>
  <si>
    <t>-1.43</t>
  </si>
  <si>
    <t>0.89</t>
  </si>
  <si>
    <t>-6.08</t>
  </si>
  <si>
    <t>-1.09</t>
  </si>
  <si>
    <t>1.57</t>
  </si>
  <si>
    <t>0.99</t>
  </si>
  <si>
    <t>5.48</t>
  </si>
  <si>
    <t>-0.43</t>
  </si>
  <si>
    <t>3.04</t>
  </si>
  <si>
    <t>0.42</t>
  </si>
  <si>
    <t>2.39</t>
  </si>
  <si>
    <t>3.12</t>
  </si>
  <si>
    <t>11.24</t>
  </si>
  <si>
    <t>19.15</t>
  </si>
  <si>
    <t>.</t>
  </si>
  <si>
    <t>19.38</t>
  </si>
  <si>
    <t>1.87</t>
  </si>
  <si>
    <t>4.09</t>
  </si>
  <si>
    <t>0.78</t>
  </si>
  <si>
    <t>3.42</t>
  </si>
  <si>
    <t>-1.02</t>
  </si>
  <si>
    <t>-6.32</t>
  </si>
  <si>
    <t>6.80</t>
  </si>
  <si>
    <t>-4.48</t>
  </si>
  <si>
    <t>4.40</t>
  </si>
  <si>
    <t>8.35</t>
  </si>
  <si>
    <t>-6.98</t>
  </si>
  <si>
    <t>.</t>
  </si>
  <si>
    <t>37.96</t>
  </si>
  <si>
    <t>-15.04</t>
  </si>
  <si>
    <t>14.92</t>
  </si>
  <si>
    <t>7.05</t>
  </si>
  <si>
    <t>.</t>
  </si>
  <si>
    <t>-4.15</t>
  </si>
  <si>
    <t>18.48</t>
  </si>
  <si>
    <t>-10.26</t>
  </si>
  <si>
    <t>7.78</t>
  </si>
  <si>
    <t>-0.99</t>
  </si>
  <si>
    <t>-11.53</t>
  </si>
  <si>
    <t>16.54</t>
  </si>
  <si>
    <t>9.54</t>
  </si>
  <si>
    <t>-9.92</t>
  </si>
  <si>
    <t>2.89</t>
  </si>
  <si>
    <t>-4.51</t>
  </si>
  <si>
    <t>-3.00</t>
  </si>
  <si>
    <t>17.62</t>
  </si>
  <si>
    <t>3.67</t>
  </si>
  <si>
    <t>17.43</t>
  </si>
  <si>
    <t>22.48</t>
  </si>
  <si>
    <t>.</t>
  </si>
  <si>
    <t>-4.20</t>
  </si>
  <si>
    <t>7.64</t>
  </si>
  <si>
    <t>23.22</t>
  </si>
  <si>
    <t>-14.83</t>
  </si>
  <si>
    <t>16.38</t>
  </si>
  <si>
    <t>0.55</t>
  </si>
  <si>
    <t>-8.23</t>
  </si>
  <si>
    <t>-14.52</t>
  </si>
  <si>
    <t>0.40</t>
  </si>
  <si>
    <t>1.99</t>
  </si>
  <si>
    <t>-3.01</t>
  </si>
  <si>
    <t>0.64</t>
  </si>
  <si>
    <t>3.43</t>
  </si>
  <si>
    <t>3.66</t>
  </si>
  <si>
    <t>6.70</t>
  </si>
  <si>
    <t>2.39</t>
  </si>
  <si>
    <t>4.02</t>
  </si>
  <si>
    <t>4.86</t>
  </si>
  <si>
    <t>6.89</t>
  </si>
  <si>
    <t>7.07</t>
  </si>
  <si>
    <t>6.71</t>
  </si>
  <si>
    <t>2.37</t>
  </si>
  <si>
    <t>1.37</t>
  </si>
  <si>
    <t>2.44</t>
  </si>
  <si>
    <t>6.53</t>
  </si>
  <si>
    <t>3.43</t>
  </si>
  <si>
    <t>1.40</t>
  </si>
  <si>
    <t>-0.39</t>
  </si>
  <si>
    <t>-0.58</t>
  </si>
  <si>
    <t>-0.34</t>
  </si>
  <si>
    <t>-0.60</t>
  </si>
  <si>
    <t>1.31</t>
  </si>
  <si>
    <t>4.09</t>
  </si>
  <si>
    <t>10.25</t>
  </si>
  <si>
    <t>4.37</t>
  </si>
  <si>
    <t>6.76</t>
  </si>
  <si>
    <t>8.35</t>
  </si>
  <si>
    <t>2.15</t>
  </si>
  <si>
    <t>-0.29</t>
  </si>
  <si>
    <t>3.56</t>
  </si>
  <si>
    <t>8.61</t>
  </si>
  <si>
    <t>24.09</t>
  </si>
  <si>
    <t>.</t>
  </si>
  <si>
    <t>9.20</t>
  </si>
  <si>
    <t>3.81</t>
  </si>
  <si>
    <t>5.16</t>
  </si>
  <si>
    <t>1.25</t>
  </si>
  <si>
    <t>-5.43</t>
  </si>
  <si>
    <t>-6.39</t>
  </si>
  <si>
    <t>-0.66</t>
  </si>
  <si>
    <t>-0.31</t>
  </si>
  <si>
    <t>2.11</t>
  </si>
  <si>
    <t>0.04</t>
  </si>
  <si>
    <t>1.97</t>
  </si>
  <si>
    <t>2.61</t>
  </si>
  <si>
    <t>1.85</t>
  </si>
  <si>
    <t>3.09</t>
  </si>
  <si>
    <t>2.16</t>
  </si>
  <si>
    <t>3.85</t>
  </si>
  <si>
    <t>3.42</t>
  </si>
  <si>
    <t>5.82</t>
  </si>
  <si>
    <t>5.73</t>
  </si>
  <si>
    <t>3.61</t>
  </si>
  <si>
    <t>1.32</t>
  </si>
  <si>
    <t>-0.14</t>
  </si>
  <si>
    <t>1.73</t>
  </si>
  <si>
    <t>3.77</t>
  </si>
  <si>
    <t>2.57</t>
  </si>
  <si>
    <t>-1.20</t>
  </si>
  <si>
    <t>-0.18</t>
  </si>
  <si>
    <t>-0.45</t>
  </si>
  <si>
    <t>-1.46</t>
  </si>
  <si>
    <t>1.24</t>
  </si>
  <si>
    <t>5.56</t>
  </si>
  <si>
    <t>11.11</t>
  </si>
  <si>
    <t>9.88</t>
  </si>
  <si>
    <t>11.76</t>
  </si>
  <si>
    <t>9.68</t>
  </si>
  <si>
    <t>5.78</t>
  </si>
  <si>
    <t>2.29</t>
  </si>
  <si>
    <t>1.58</t>
  </si>
  <si>
    <t>14.89</t>
  </si>
  <si>
    <t>26.04</t>
  </si>
  <si>
    <t>.</t>
  </si>
  <si>
    <t>-19.31</t>
  </si>
  <si>
    <t>18.92</t>
  </si>
  <si>
    <t>9.99</t>
  </si>
  <si>
    <t>23.07</t>
  </si>
  <si>
    <t>13.92</t>
  </si>
  <si>
    <t>4.49</t>
  </si>
  <si>
    <t>3.24</t>
  </si>
  <si>
    <t>7.16</t>
  </si>
  <si>
    <t>5.63</t>
  </si>
  <si>
    <t>5.19</t>
  </si>
  <si>
    <t>2.25</t>
  </si>
  <si>
    <t>-2.21</t>
  </si>
  <si>
    <t>-9.62</t>
  </si>
  <si>
    <t>-1.76</t>
  </si>
  <si>
    <t>-0.20</t>
  </si>
  <si>
    <t>1.40</t>
  </si>
  <si>
    <t>1.44</t>
  </si>
  <si>
    <t>0.69</t>
  </si>
  <si>
    <t>-0.03</t>
  </si>
  <si>
    <t>0.75</t>
  </si>
  <si>
    <t>1.14</t>
  </si>
  <si>
    <t>3.25</t>
  </si>
  <si>
    <t>4.37</t>
  </si>
  <si>
    <t>4.68</t>
  </si>
  <si>
    <t>7.42</t>
  </si>
  <si>
    <t>6.84</t>
  </si>
  <si>
    <t>4.31</t>
  </si>
  <si>
    <t>0.76</t>
  </si>
  <si>
    <t>2.25</t>
  </si>
  <si>
    <t>2.05</t>
  </si>
  <si>
    <t>2.91</t>
  </si>
  <si>
    <t>0.70</t>
  </si>
  <si>
    <t>-1.30</t>
  </si>
  <si>
    <t>-0.01</t>
  </si>
  <si>
    <t>0.29</t>
  </si>
  <si>
    <t>-3.60</t>
  </si>
  <si>
    <t>-0.37</t>
  </si>
  <si>
    <t>5.86</t>
  </si>
  <si>
    <t>10.11</t>
  </si>
  <si>
    <t>10.16</t>
  </si>
  <si>
    <t>11.39</t>
  </si>
  <si>
    <t>10.96</t>
  </si>
  <si>
    <t>5.60</t>
  </si>
  <si>
    <t>3.12</t>
  </si>
  <si>
    <t>4.31</t>
  </si>
  <si>
    <t>11.20</t>
  </si>
  <si>
    <t>22.00</t>
  </si>
  <si>
    <t>.</t>
  </si>
  <si>
    <t>18.98</t>
  </si>
  <si>
    <t>17.21</t>
  </si>
  <si>
    <t>12.46</t>
  </si>
  <si>
    <t>6.05</t>
  </si>
  <si>
    <t>4.94</t>
  </si>
  <si>
    <t>7.22</t>
  </si>
  <si>
    <t>6.23</t>
  </si>
  <si>
    <t>3.90</t>
  </si>
  <si>
    <t>2.83</t>
  </si>
  <si>
    <t>-4.57</t>
  </si>
  <si>
    <t>-5.55</t>
  </si>
  <si>
    <t>-2.01</t>
  </si>
  <si>
    <t>0.02</t>
  </si>
  <si>
    <t>1.01</t>
  </si>
  <si>
    <t>1.82</t>
  </si>
  <si>
    <t>1.26</t>
  </si>
  <si>
    <t>-0.23</t>
  </si>
  <si>
    <t>1.03</t>
  </si>
  <si>
    <t>0.91</t>
  </si>
  <si>
    <t>2.16</t>
  </si>
  <si>
    <t>5.02</t>
  </si>
  <si>
    <t>4.83</t>
  </si>
  <si>
    <t>5.82</t>
  </si>
  <si>
    <t>7.34</t>
  </si>
  <si>
    <t>3.47</t>
  </si>
  <si>
    <t>2.20</t>
  </si>
  <si>
    <t>0.32</t>
  </si>
  <si>
    <t>2.08</t>
  </si>
  <si>
    <t>2.91</t>
  </si>
  <si>
    <t>2.22</t>
  </si>
  <si>
    <t>-0.54</t>
  </si>
  <si>
    <t>0.68</t>
  </si>
  <si>
    <t>-0.63</t>
  </si>
  <si>
    <t>-2.26</t>
  </si>
  <si>
    <t>0.81</t>
  </si>
  <si>
    <t>4.36</t>
  </si>
  <si>
    <t>8.88</t>
  </si>
  <si>
    <t>10.85</t>
  </si>
  <si>
    <t>11.65</t>
  </si>
  <si>
    <t>10.14</t>
  </si>
  <si>
    <t>6.27</t>
  </si>
  <si>
    <t>3.24</t>
  </si>
  <si>
    <t>1.87</t>
  </si>
  <si>
    <t>14.69</t>
  </si>
  <si>
    <t>19.58</t>
  </si>
  <si>
    <t>.</t>
  </si>
  <si>
    <t>4.80</t>
  </si>
  <si>
    <t>3.80</t>
  </si>
  <si>
    <t>6.27</t>
  </si>
  <si>
    <t>3.44</t>
  </si>
  <si>
    <t>9.45</t>
  </si>
  <si>
    <t>1.16</t>
  </si>
  <si>
    <t>5.76</t>
  </si>
  <si>
    <t>2.77</t>
  </si>
  <si>
    <t>0.50</t>
  </si>
  <si>
    <t>-0.58</t>
  </si>
  <si>
    <t>3.88</t>
  </si>
  <si>
    <t>6.26</t>
  </si>
  <si>
    <t>-4.85</t>
  </si>
  <si>
    <t>1.51</t>
  </si>
  <si>
    <t>-1.50</t>
  </si>
  <si>
    <t>0.18</t>
  </si>
  <si>
    <t>-2.06</t>
  </si>
  <si>
    <t>6.46</t>
  </si>
  <si>
    <t>9.79</t>
  </si>
  <si>
    <t>6.59</t>
  </si>
  <si>
    <t>11.07</t>
  </si>
  <si>
    <t>9.57</t>
  </si>
  <si>
    <t>9.05</t>
  </si>
  <si>
    <t>3.52</t>
  </si>
  <si>
    <t>2.78</t>
  </si>
  <si>
    <t>12.15</t>
  </si>
  <si>
    <t>25.43</t>
  </si>
  <si>
    <t>.</t>
  </si>
  <si>
    <t>-0.27</t>
  </si>
  <si>
    <t>-1.48</t>
  </si>
  <si>
    <t>-1.41</t>
  </si>
  <si>
    <t>-5.07</t>
  </si>
  <si>
    <t>2.20</t>
  </si>
  <si>
    <t>0.65</t>
  </si>
  <si>
    <t>1.52</t>
  </si>
  <si>
    <t>2.07</t>
  </si>
  <si>
    <t>-0.01</t>
  </si>
  <si>
    <t>-0.93</t>
  </si>
  <si>
    <t>1.07</t>
  </si>
  <si>
    <t>1.59</t>
  </si>
  <si>
    <t>5.83</t>
  </si>
  <si>
    <t>4.85</t>
  </si>
  <si>
    <t>8.42</t>
  </si>
  <si>
    <t>5.49</t>
  </si>
  <si>
    <t>3.30</t>
  </si>
  <si>
    <t>0.94</t>
  </si>
  <si>
    <t>1.00</t>
  </si>
  <si>
    <t>1.74</t>
  </si>
  <si>
    <t>2.57</t>
  </si>
  <si>
    <t>2.16</t>
  </si>
  <si>
    <t>1.07</t>
  </si>
  <si>
    <t>-1.02</t>
  </si>
  <si>
    <t>-0.24</t>
  </si>
  <si>
    <t>-3.21</t>
  </si>
  <si>
    <t>-0.26</t>
  </si>
  <si>
    <t>6.51</t>
  </si>
  <si>
    <t>8.82</t>
  </si>
  <si>
    <t>8.41</t>
  </si>
  <si>
    <t>12.92</t>
  </si>
  <si>
    <t>8.31</t>
  </si>
  <si>
    <t>5.90</t>
  </si>
  <si>
    <t>4.44</t>
  </si>
  <si>
    <t>1.70</t>
  </si>
  <si>
    <t>12.89</t>
  </si>
  <si>
    <t>22.09</t>
  </si>
  <si>
    <t>.</t>
  </si>
  <si>
    <t>7.73</t>
  </si>
  <si>
    <t>4.61</t>
  </si>
  <si>
    <t>1.28</t>
  </si>
  <si>
    <t>1.62</t>
  </si>
  <si>
    <t>4.21</t>
  </si>
  <si>
    <t>2.23</t>
  </si>
  <si>
    <t>4.69</t>
  </si>
  <si>
    <t>4.51</t>
  </si>
  <si>
    <t>2.80</t>
  </si>
  <si>
    <t>0.18</t>
  </si>
  <si>
    <t>-0.03</t>
  </si>
  <si>
    <t>3.37</t>
  </si>
  <si>
    <t>2.07</t>
  </si>
  <si>
    <t>2.80</t>
  </si>
  <si>
    <t>-1.86</t>
  </si>
  <si>
    <t>0.76</t>
  </si>
  <si>
    <t>-1.19</t>
  </si>
  <si>
    <t>-1.25</t>
  </si>
  <si>
    <t>2.12</t>
  </si>
  <si>
    <t>4.46</t>
  </si>
  <si>
    <t>3.99</t>
  </si>
  <si>
    <t>13.77</t>
  </si>
  <si>
    <t>12.17</t>
  </si>
  <si>
    <t>12.35</t>
  </si>
  <si>
    <t>-4.01</t>
  </si>
  <si>
    <t>7.67</t>
  </si>
  <si>
    <t>-2.20</t>
  </si>
  <si>
    <t>17.11</t>
  </si>
  <si>
    <t>17.37</t>
  </si>
  <si>
    <t>.</t>
  </si>
  <si>
    <t>6.42</t>
  </si>
  <si>
    <t>7.84</t>
  </si>
  <si>
    <t>6.15</t>
  </si>
  <si>
    <t>3.94</t>
  </si>
  <si>
    <t>-3.17</t>
  </si>
  <si>
    <t>-6.03</t>
  </si>
  <si>
    <t>2.40</t>
  </si>
  <si>
    <t>0.45</t>
  </si>
  <si>
    <t>2.58</t>
  </si>
  <si>
    <t>1.37</t>
  </si>
  <si>
    <t>1.34</t>
  </si>
  <si>
    <t>1.26</t>
  </si>
  <si>
    <t>2.72</t>
  </si>
  <si>
    <t>1.80</t>
  </si>
  <si>
    <t>2.91</t>
  </si>
  <si>
    <t>5.25</t>
  </si>
  <si>
    <t>5.18</t>
  </si>
  <si>
    <t>7.77</t>
  </si>
  <si>
    <t>5.55</t>
  </si>
  <si>
    <t>2.81</t>
  </si>
  <si>
    <t>1.15</t>
  </si>
  <si>
    <t>1.82</t>
  </si>
  <si>
    <t>2.69</t>
  </si>
  <si>
    <t>3.36</t>
  </si>
  <si>
    <t>3.50</t>
  </si>
  <si>
    <t>1.18</t>
  </si>
  <si>
    <t>2.12</t>
  </si>
  <si>
    <t>-0.10</t>
  </si>
  <si>
    <t>-1.49</t>
  </si>
  <si>
    <t>1.44</t>
  </si>
  <si>
    <t>6.05</t>
  </si>
  <si>
    <t>9.28</t>
  </si>
  <si>
    <t>8.02</t>
  </si>
  <si>
    <t>7.91</t>
  </si>
  <si>
    <t>10.45</t>
  </si>
  <si>
    <t>2.74</t>
  </si>
  <si>
    <t>2.91</t>
  </si>
  <si>
    <t>0.62</t>
  </si>
  <si>
    <t>10.64</t>
  </si>
  <si>
    <t>22.32</t>
  </si>
  <si>
    <t>.</t>
  </si>
  <si>
    <t>15.72</t>
  </si>
  <si>
    <t>10.51</t>
  </si>
  <si>
    <t>11.54</t>
  </si>
  <si>
    <t>7.92</t>
  </si>
  <si>
    <t>.</t>
  </si>
  <si>
    <t>31.09</t>
  </si>
  <si>
    <t>10.79</t>
  </si>
  <si>
    <t>-6.63</t>
  </si>
  <si>
    <t>8.90</t>
  </si>
  <si>
    <t>1.14</t>
  </si>
  <si>
    <t>-10.42</t>
  </si>
  <si>
    <t>2.06</t>
  </si>
  <si>
    <t>0.52</t>
  </si>
  <si>
    <t>3.83</t>
  </si>
  <si>
    <t>-0.35</t>
  </si>
  <si>
    <t>2.47</t>
  </si>
  <si>
    <t>3.88</t>
  </si>
  <si>
    <t>1.53</t>
  </si>
  <si>
    <t>7.43</t>
  </si>
  <si>
    <t>3.70</t>
  </si>
  <si>
    <t>3.12</t>
  </si>
  <si>
    <t>4.27</t>
  </si>
  <si>
    <t>9.32</t>
  </si>
  <si>
    <t>4.44</t>
  </si>
  <si>
    <t>6.67</t>
  </si>
  <si>
    <t>0.95</t>
  </si>
  <si>
    <t>4.28</t>
  </si>
  <si>
    <t>4.07</t>
  </si>
  <si>
    <t>2.26</t>
  </si>
  <si>
    <t>4.21</t>
  </si>
  <si>
    <t>1.35</t>
  </si>
  <si>
    <t>-0.53</t>
  </si>
  <si>
    <t>-2.50</t>
  </si>
  <si>
    <t>-0.35</t>
  </si>
  <si>
    <t>4.13</t>
  </si>
  <si>
    <t>1.39</t>
  </si>
  <si>
    <t>4.21</t>
  </si>
  <si>
    <t>4.45</t>
  </si>
  <si>
    <t>11.68</t>
  </si>
  <si>
    <t>10.13</t>
  </si>
  <si>
    <t>5.58</t>
  </si>
  <si>
    <t>5.85</t>
  </si>
  <si>
    <t>5.94</t>
  </si>
  <si>
    <t>14.31</t>
  </si>
  <si>
    <t>19.85</t>
  </si>
  <si>
    <t>.</t>
  </si>
  <si>
    <t>7.39</t>
  </si>
  <si>
    <t>3.44</t>
  </si>
  <si>
    <t>5.14</t>
  </si>
  <si>
    <t>3.29</t>
  </si>
  <si>
    <t>1.33</t>
  </si>
  <si>
    <t>7.15</t>
  </si>
  <si>
    <t>0.54</t>
  </si>
  <si>
    <t>10.35</t>
  </si>
  <si>
    <t>-6.03</t>
  </si>
  <si>
    <t>4.48</t>
  </si>
  <si>
    <t>-2.62</t>
  </si>
  <si>
    <t>-2.02</t>
  </si>
  <si>
    <t>7.16</t>
  </si>
  <si>
    <t>-1.82</t>
  </si>
  <si>
    <t>5.84</t>
  </si>
  <si>
    <t>15.37</t>
  </si>
  <si>
    <t>10.07</t>
  </si>
  <si>
    <t>11.89</t>
  </si>
  <si>
    <t>6.84</t>
  </si>
  <si>
    <t>3.79</t>
  </si>
  <si>
    <t>15.90</t>
  </si>
  <si>
    <t>21.39</t>
  </si>
  <si>
    <t>.</t>
  </si>
  <si>
    <t>-2.48</t>
  </si>
  <si>
    <t>0.47</t>
  </si>
  <si>
    <t>-0.56</t>
  </si>
  <si>
    <t>0.16</t>
  </si>
  <si>
    <t>1.35</t>
  </si>
  <si>
    <t>2.21</t>
  </si>
  <si>
    <t>1.84</t>
  </si>
  <si>
    <t>6.37</t>
  </si>
  <si>
    <t>2.89</t>
  </si>
  <si>
    <t>1.01</t>
  </si>
  <si>
    <t>3.14</t>
  </si>
  <si>
    <t>4.73</t>
  </si>
  <si>
    <t>4.41</t>
  </si>
  <si>
    <t>4.98</t>
  </si>
  <si>
    <t>4.09</t>
  </si>
  <si>
    <t>2.36</t>
  </si>
  <si>
    <t>1.50</t>
  </si>
  <si>
    <t>0.13</t>
  </si>
  <si>
    <t>5.17</t>
  </si>
  <si>
    <t>4.32</t>
  </si>
  <si>
    <t>5.09</t>
  </si>
  <si>
    <t>0.91</t>
  </si>
  <si>
    <t>0.39</t>
  </si>
  <si>
    <t>-1.11</t>
  </si>
  <si>
    <t>-2.46</t>
  </si>
  <si>
    <t>0.46</t>
  </si>
  <si>
    <t>4.20</t>
  </si>
  <si>
    <t>9.21</t>
  </si>
  <si>
    <t>5.46</t>
  </si>
  <si>
    <t>7.58</t>
  </si>
  <si>
    <t>7.22</t>
  </si>
  <si>
    <t>3.26</t>
  </si>
  <si>
    <t>5.91</t>
  </si>
  <si>
    <t>0.73</t>
  </si>
  <si>
    <t>13.11</t>
  </si>
  <si>
    <t>21.60</t>
  </si>
  <si>
    <t>.</t>
  </si>
  <si>
    <t>6.94</t>
  </si>
  <si>
    <t>9.21</t>
  </si>
  <si>
    <t>12.14</t>
  </si>
  <si>
    <t>18.09</t>
  </si>
  <si>
    <t>13.71</t>
  </si>
  <si>
    <t>8.06</t>
  </si>
  <si>
    <t>4.41</t>
  </si>
  <si>
    <t>8.73</t>
  </si>
  <si>
    <t>4.99</t>
  </si>
  <si>
    <t>2.44</t>
  </si>
  <si>
    <t>2.27</t>
  </si>
  <si>
    <t>-3.57</t>
  </si>
  <si>
    <t>-3.62</t>
  </si>
  <si>
    <t>-2.35</t>
  </si>
  <si>
    <t>0.20</t>
  </si>
  <si>
    <t>0.75</t>
  </si>
  <si>
    <t>1.92</t>
  </si>
  <si>
    <t>0.39</t>
  </si>
  <si>
    <t>-0.46</t>
  </si>
  <si>
    <t>0.07</t>
  </si>
  <si>
    <t>1.89</t>
  </si>
  <si>
    <t>3.36</t>
  </si>
  <si>
    <t>3.45</t>
  </si>
  <si>
    <t>3.68</t>
  </si>
  <si>
    <t>4.76</t>
  </si>
  <si>
    <t>6.36</t>
  </si>
  <si>
    <t>3.61</t>
  </si>
  <si>
    <t>1.75</t>
  </si>
  <si>
    <t>1.17</t>
  </si>
  <si>
    <t>2.58</t>
  </si>
  <si>
    <t>2.70</t>
  </si>
  <si>
    <t>2.57</t>
  </si>
  <si>
    <t>-0.16</t>
  </si>
  <si>
    <t>0.52</t>
  </si>
  <si>
    <t>-0.36</t>
  </si>
  <si>
    <t>-1.93</t>
  </si>
  <si>
    <t>1.61</t>
  </si>
  <si>
    <t>6.30</t>
  </si>
  <si>
    <t>11.50</t>
  </si>
  <si>
    <t>9.99</t>
  </si>
  <si>
    <t>10.44</t>
  </si>
  <si>
    <t>10.42</t>
  </si>
  <si>
    <t>4.22</t>
  </si>
  <si>
    <t>2.71</t>
  </si>
  <si>
    <t>1.71</t>
  </si>
  <si>
    <t>14.40</t>
  </si>
  <si>
    <t>23.86</t>
  </si>
  <si>
    <t>.</t>
  </si>
  <si>
    <t>-6.25</t>
  </si>
  <si>
    <t>1.37</t>
  </si>
  <si>
    <t>0.59</t>
  </si>
  <si>
    <t>0.34</t>
  </si>
  <si>
    <t>1.36</t>
  </si>
  <si>
    <t>0.51</t>
  </si>
  <si>
    <t>1.32</t>
  </si>
  <si>
    <t>0.80</t>
  </si>
  <si>
    <t>1.47</t>
  </si>
  <si>
    <t>4.89</t>
  </si>
  <si>
    <t>3.15</t>
  </si>
  <si>
    <t>3.28</t>
  </si>
  <si>
    <t>6.23</t>
  </si>
  <si>
    <t>2.21</t>
  </si>
  <si>
    <t>0.76</t>
  </si>
  <si>
    <t>2.08</t>
  </si>
  <si>
    <t>1.57</t>
  </si>
  <si>
    <t>2.04</t>
  </si>
  <si>
    <t>2.76</t>
  </si>
  <si>
    <t>0.79</t>
  </si>
  <si>
    <t>0.00</t>
  </si>
  <si>
    <t>0.11</t>
  </si>
  <si>
    <t>-1.85</t>
  </si>
  <si>
    <t>0.78</t>
  </si>
  <si>
    <t>5.34</t>
  </si>
  <si>
    <t>11.80</t>
  </si>
  <si>
    <t>12.26</t>
  </si>
  <si>
    <t>9.08</t>
  </si>
  <si>
    <t>6.62</t>
  </si>
  <si>
    <t>1.83</t>
  </si>
  <si>
    <t>1.20</t>
  </si>
  <si>
    <t>0.12</t>
  </si>
  <si>
    <t>12.29</t>
  </si>
  <si>
    <t>26.62</t>
  </si>
  <si>
    <t>.</t>
  </si>
  <si>
    <t>9.96</t>
  </si>
  <si>
    <t>-1.63</t>
  </si>
  <si>
    <t>-5.47</t>
  </si>
  <si>
    <t>-3.65</t>
  </si>
  <si>
    <t>1.57</t>
  </si>
  <si>
    <t>0.58</t>
  </si>
  <si>
    <t>2.30</t>
  </si>
  <si>
    <t>1.08</t>
  </si>
  <si>
    <t>-0.07</t>
  </si>
  <si>
    <t>0.78</t>
  </si>
  <si>
    <t>2.12</t>
  </si>
  <si>
    <t>1.56</t>
  </si>
  <si>
    <t>3.12</t>
  </si>
  <si>
    <t>3.81</t>
  </si>
  <si>
    <t>4.09</t>
  </si>
  <si>
    <t>4.97</t>
  </si>
  <si>
    <t>2.25</t>
  </si>
  <si>
    <t>0.49</t>
  </si>
  <si>
    <t>0.48</t>
  </si>
  <si>
    <t>3.24</t>
  </si>
  <si>
    <t>3.58</t>
  </si>
  <si>
    <t>2.20</t>
  </si>
  <si>
    <t>-0.30</t>
  </si>
  <si>
    <t>-0.51</t>
  </si>
  <si>
    <t>-0.19</t>
  </si>
  <si>
    <t>-0.18</t>
  </si>
  <si>
    <t>0.32</t>
  </si>
  <si>
    <t>4.68</t>
  </si>
  <si>
    <t>11.59</t>
  </si>
  <si>
    <t>9.48</t>
  </si>
  <si>
    <t>8.90</t>
  </si>
  <si>
    <t>7.82</t>
  </si>
  <si>
    <t>1.85</t>
  </si>
  <si>
    <t>1.69</t>
  </si>
  <si>
    <t>0.86</t>
  </si>
  <si>
    <t>14.56</t>
  </si>
  <si>
    <t>26.63</t>
  </si>
  <si>
    <t>.</t>
  </si>
  <si>
    <t>13.20</t>
  </si>
  <si>
    <t>-9.55</t>
  </si>
  <si>
    <t>12.68</t>
  </si>
  <si>
    <t>10.08</t>
  </si>
  <si>
    <t>4.00</t>
  </si>
  <si>
    <t>0.27</t>
  </si>
  <si>
    <t>-4.61</t>
  </si>
  <si>
    <t>-4.88</t>
  </si>
  <si>
    <t>-0.12</t>
  </si>
  <si>
    <t>0.91</t>
  </si>
  <si>
    <t>0.31</t>
  </si>
  <si>
    <t>2.92</t>
  </si>
  <si>
    <t>2.34</t>
  </si>
  <si>
    <t>4.04</t>
  </si>
  <si>
    <t>3.31</t>
  </si>
  <si>
    <t>1.33</t>
  </si>
  <si>
    <t>3.00</t>
  </si>
  <si>
    <t>3.97</t>
  </si>
  <si>
    <t>4.85</t>
  </si>
  <si>
    <t>4.35</t>
  </si>
  <si>
    <t>5.88</t>
  </si>
  <si>
    <t>2.88</t>
  </si>
  <si>
    <t>1.53</t>
  </si>
  <si>
    <t>0.16</t>
  </si>
  <si>
    <t>3.42</t>
  </si>
  <si>
    <t>3.27</t>
  </si>
  <si>
    <t>4.39</t>
  </si>
  <si>
    <t>0.86</t>
  </si>
  <si>
    <t>-0.08</t>
  </si>
  <si>
    <t>0.49</t>
  </si>
  <si>
    <t>-1.79</t>
  </si>
  <si>
    <t>0.66</t>
  </si>
  <si>
    <t>5.77</t>
  </si>
  <si>
    <t>9.13</t>
  </si>
  <si>
    <t>8.20</t>
  </si>
  <si>
    <t>9.78</t>
  </si>
  <si>
    <t>7.29</t>
  </si>
  <si>
    <t>7.16</t>
  </si>
  <si>
    <t>3.41</t>
  </si>
  <si>
    <t>2.77</t>
  </si>
  <si>
    <t>13.26</t>
  </si>
  <si>
    <t>22.66</t>
  </si>
  <si>
    <t>.</t>
  </si>
  <si>
    <t>-0.88</t>
  </si>
  <si>
    <t>-1.77</t>
  </si>
  <si>
    <t>-13.53</t>
  </si>
  <si>
    <t>1.40</t>
  </si>
  <si>
    <t>-0.16</t>
  </si>
  <si>
    <t>2.71</t>
  </si>
  <si>
    <t>1.52</t>
  </si>
  <si>
    <t>1.16</t>
  </si>
  <si>
    <t>4.22</t>
  </si>
  <si>
    <t>2.35</t>
  </si>
  <si>
    <t>3.92</t>
  </si>
  <si>
    <t>1.10</t>
  </si>
  <si>
    <t>3.26</t>
  </si>
  <si>
    <t>2.97</t>
  </si>
  <si>
    <t>7.35</t>
  </si>
  <si>
    <t>4.41</t>
  </si>
  <si>
    <t>3.06</t>
  </si>
  <si>
    <t>0.66</t>
  </si>
  <si>
    <t>0.20</t>
  </si>
  <si>
    <t>3.83</t>
  </si>
  <si>
    <t>3.82</t>
  </si>
  <si>
    <t>0.80</t>
  </si>
  <si>
    <t>0.19</t>
  </si>
  <si>
    <t>-0.95</t>
  </si>
  <si>
    <t>-1.24</t>
  </si>
  <si>
    <t>-2.13</t>
  </si>
  <si>
    <t>0.24</t>
  </si>
  <si>
    <t>5.74</t>
  </si>
  <si>
    <t>3.15</t>
  </si>
  <si>
    <t>9.46</t>
  </si>
  <si>
    <t>7.10</t>
  </si>
  <si>
    <t>8.14</t>
  </si>
  <si>
    <t>7.06</t>
  </si>
  <si>
    <t>4.79</t>
  </si>
  <si>
    <t>1.56</t>
  </si>
  <si>
    <t>15.36</t>
  </si>
  <si>
    <t>22.80</t>
  </si>
  <si>
    <t>.</t>
  </si>
  <si>
    <t>1.11</t>
  </si>
  <si>
    <t>-19.01</t>
  </si>
  <si>
    <t>-7.68</t>
  </si>
  <si>
    <t>5.05</t>
  </si>
  <si>
    <t>-2.11</t>
  </si>
  <si>
    <t>11.79</t>
  </si>
  <si>
    <t>-1.12</t>
  </si>
  <si>
    <t>6.63</t>
  </si>
  <si>
    <t>-4.77</t>
  </si>
  <si>
    <t>12.44</t>
  </si>
  <si>
    <t>10.81</t>
  </si>
  <si>
    <t>1.62</t>
  </si>
  <si>
    <t>4.52</t>
  </si>
  <si>
    <t>8.04</t>
  </si>
  <si>
    <t>4.77</t>
  </si>
  <si>
    <t>4.36</t>
  </si>
  <si>
    <t>0.12</t>
  </si>
  <si>
    <t>2.23</t>
  </si>
  <si>
    <t>3.50</t>
  </si>
  <si>
    <t>1.68</t>
  </si>
  <si>
    <t>0.75</t>
  </si>
  <si>
    <t>0.58</t>
  </si>
  <si>
    <t>-1.02</t>
  </si>
  <si>
    <t>0.02</t>
  </si>
  <si>
    <t>-4.03</t>
  </si>
  <si>
    <t>2.13</t>
  </si>
  <si>
    <t>5.37</t>
  </si>
  <si>
    <t>9.90</t>
  </si>
  <si>
    <t>11.10</t>
  </si>
  <si>
    <t>8.01</t>
  </si>
  <si>
    <t>15.59</t>
  </si>
  <si>
    <t>4.57</t>
  </si>
  <si>
    <t>7.54</t>
  </si>
  <si>
    <t>-2.83</t>
  </si>
  <si>
    <t>12.79</t>
  </si>
  <si>
    <t>25.82</t>
  </si>
  <si>
    <t>.</t>
  </si>
  <si>
    <t>6.07</t>
  </si>
  <si>
    <t>0.48</t>
  </si>
  <si>
    <t>3.75</t>
  </si>
  <si>
    <t>1.82</t>
  </si>
  <si>
    <t>1.02</t>
  </si>
  <si>
    <t>6.03</t>
  </si>
  <si>
    <t>4.72</t>
  </si>
  <si>
    <t>4.86</t>
  </si>
  <si>
    <t>5.64</t>
  </si>
  <si>
    <t>4.08</t>
  </si>
  <si>
    <t>-0.28</t>
  </si>
  <si>
    <t>3.27</t>
  </si>
  <si>
    <t>1.32</t>
  </si>
  <si>
    <t>0.55</t>
  </si>
  <si>
    <t>2.38</t>
  </si>
  <si>
    <t>-0.62</t>
  </si>
  <si>
    <t>-0.08</t>
  </si>
  <si>
    <t>0.61</t>
  </si>
  <si>
    <t>-0.95</t>
  </si>
  <si>
    <t>0.68</t>
  </si>
  <si>
    <t>1.56</t>
  </si>
  <si>
    <t>20.17</t>
  </si>
  <si>
    <t>7.48</t>
  </si>
  <si>
    <t>9.78</t>
  </si>
  <si>
    <t>15.42</t>
  </si>
  <si>
    <t>-0.84</t>
  </si>
  <si>
    <t>2.59</t>
  </si>
  <si>
    <t>2.65</t>
  </si>
  <si>
    <t>12.62</t>
  </si>
  <si>
    <t>28.82</t>
  </si>
  <si>
    <t>.</t>
  </si>
  <si>
    <t>9.40</t>
  </si>
  <si>
    <t>1.70</t>
  </si>
  <si>
    <t>6.20</t>
  </si>
  <si>
    <t>2.91</t>
  </si>
  <si>
    <t>1.42</t>
  </si>
  <si>
    <t>2.85</t>
  </si>
  <si>
    <t>2.05</t>
  </si>
  <si>
    <t>4.52</t>
  </si>
  <si>
    <t>5.90</t>
  </si>
  <si>
    <t>6.08</t>
  </si>
  <si>
    <t>2.93</t>
  </si>
  <si>
    <t>0.44</t>
  </si>
  <si>
    <t>0.95</t>
  </si>
  <si>
    <t>1.82</t>
  </si>
  <si>
    <t>3.80</t>
  </si>
  <si>
    <t>0.63</t>
  </si>
  <si>
    <t>1.53</t>
  </si>
  <si>
    <t>-1.91</t>
  </si>
  <si>
    <t>1.38</t>
  </si>
  <si>
    <t>-1.36</t>
  </si>
  <si>
    <t>0.57</t>
  </si>
  <si>
    <t>5.97</t>
  </si>
  <si>
    <t>11.10</t>
  </si>
  <si>
    <t>12.37</t>
  </si>
  <si>
    <t>12.65</t>
  </si>
  <si>
    <t>7.24</t>
  </si>
  <si>
    <t>4.09</t>
  </si>
  <si>
    <t>1.06</t>
  </si>
  <si>
    <t>1.32</t>
  </si>
  <si>
    <t>16.25</t>
  </si>
  <si>
    <t>27.46</t>
  </si>
  <si>
    <t>.</t>
  </si>
  <si>
    <t>-3.49</t>
  </si>
  <si>
    <t>12.53</t>
  </si>
  <si>
    <t>6.82</t>
  </si>
  <si>
    <t>2.43</t>
  </si>
  <si>
    <t>4.68</t>
  </si>
  <si>
    <t>0.19</t>
  </si>
  <si>
    <t>4.94</t>
  </si>
  <si>
    <t>10.43</t>
  </si>
  <si>
    <t>-3.80</t>
  </si>
  <si>
    <t>4.17</t>
  </si>
  <si>
    <t>-2.22</t>
  </si>
  <si>
    <t>-0.83</t>
  </si>
  <si>
    <t>-5.00</t>
  </si>
  <si>
    <t>6.04</t>
  </si>
  <si>
    <t>0.14</t>
  </si>
  <si>
    <t>9.34</t>
  </si>
  <si>
    <t>4.90</t>
  </si>
  <si>
    <t>13.01</t>
  </si>
  <si>
    <t>8.79</t>
  </si>
  <si>
    <t>9.43</t>
  </si>
  <si>
    <t>-2.73</t>
  </si>
  <si>
    <t>8.49</t>
  </si>
  <si>
    <t>18.30</t>
  </si>
  <si>
    <t>10.97</t>
  </si>
  <si>
    <t>.</t>
  </si>
  <si>
    <t>1.41</t>
  </si>
  <si>
    <t>-14.08</t>
  </si>
  <si>
    <t>-0.99</t>
  </si>
  <si>
    <t>-0.28</t>
  </si>
  <si>
    <t>-3.51</t>
  </si>
  <si>
    <t>5.44</t>
  </si>
  <si>
    <t>-0.76</t>
  </si>
  <si>
    <t>-2.59</t>
  </si>
  <si>
    <t>2.40</t>
  </si>
  <si>
    <t>2.49</t>
  </si>
  <si>
    <t>-2.39</t>
  </si>
  <si>
    <t>8.83</t>
  </si>
  <si>
    <t>4.59</t>
  </si>
  <si>
    <t>3.06</t>
  </si>
  <si>
    <t>7.65</t>
  </si>
  <si>
    <t>5.84</t>
  </si>
  <si>
    <t>2.88</t>
  </si>
  <si>
    <t>3.06</t>
  </si>
  <si>
    <t>-4.67</t>
  </si>
  <si>
    <t>12.28</t>
  </si>
  <si>
    <t>-1.21</t>
  </si>
  <si>
    <t>-1.55</t>
  </si>
  <si>
    <t>-2.78</t>
  </si>
  <si>
    <t>-0.79</t>
  </si>
  <si>
    <t>0.88</t>
  </si>
  <si>
    <t>-4.17</t>
  </si>
  <si>
    <t>7.54</t>
  </si>
  <si>
    <t>2.24</t>
  </si>
  <si>
    <t>8.02</t>
  </si>
  <si>
    <t>16.38</t>
  </si>
  <si>
    <t>4.91</t>
  </si>
  <si>
    <t>8.20</t>
  </si>
  <si>
    <t>3.79</t>
  </si>
  <si>
    <t>1.77</t>
  </si>
  <si>
    <t>17.23</t>
  </si>
  <si>
    <t>16.30</t>
  </si>
  <si>
    <t>.</t>
  </si>
  <si>
    <t>5.32</t>
  </si>
  <si>
    <t>21.85</t>
  </si>
  <si>
    <t>9.29</t>
  </si>
  <si>
    <t>7.01</t>
  </si>
  <si>
    <t>6.85</t>
  </si>
  <si>
    <t>9.79</t>
  </si>
  <si>
    <t>8.27</t>
  </si>
  <si>
    <t>-1.29</t>
  </si>
  <si>
    <t>1.07</t>
  </si>
  <si>
    <t>-2.71</t>
  </si>
  <si>
    <t>-8.24</t>
  </si>
  <si>
    <t>-8.67</t>
  </si>
  <si>
    <t>1.28</t>
  </si>
  <si>
    <t>-0.43</t>
  </si>
  <si>
    <t>6.58</t>
  </si>
  <si>
    <t>1.67</t>
  </si>
  <si>
    <t>1.28</t>
  </si>
  <si>
    <t>1.47</t>
  </si>
  <si>
    <t>4.12</t>
  </si>
  <si>
    <t>2.59</t>
  </si>
  <si>
    <t>4.64</t>
  </si>
  <si>
    <t>4.00</t>
  </si>
  <si>
    <t>8.02</t>
  </si>
  <si>
    <t>6.67</t>
  </si>
  <si>
    <t>5.83</t>
  </si>
  <si>
    <t>2.48</t>
  </si>
  <si>
    <t>0.77</t>
  </si>
  <si>
    <t>1.71</t>
  </si>
  <si>
    <t>0.74</t>
  </si>
  <si>
    <t>0.32</t>
  </si>
  <si>
    <t>-2.00</t>
  </si>
  <si>
    <t>-2.15</t>
  </si>
  <si>
    <t>1.27</t>
  </si>
  <si>
    <t>-2.55</t>
  </si>
  <si>
    <t>-1.03</t>
  </si>
  <si>
    <t>5.27</t>
  </si>
  <si>
    <t>8.85</t>
  </si>
  <si>
    <t>13.78</t>
  </si>
  <si>
    <t>14.02</t>
  </si>
  <si>
    <t>10.48</t>
  </si>
  <si>
    <t>8.68</t>
  </si>
  <si>
    <t>4.02</t>
  </si>
  <si>
    <t>5.14</t>
  </si>
  <si>
    <t>13.99</t>
  </si>
  <si>
    <t>20.07</t>
  </si>
  <si>
    <t>.</t>
  </si>
  <si>
    <t>14.74</t>
  </si>
  <si>
    <t>1.26</t>
  </si>
  <si>
    <t>9.23</t>
  </si>
  <si>
    <t>-3.30</t>
  </si>
  <si>
    <t>6.04</t>
  </si>
  <si>
    <t>16.61</t>
  </si>
  <si>
    <t>0.26</t>
  </si>
  <si>
    <t>4.58</t>
  </si>
  <si>
    <t>2.09</t>
  </si>
  <si>
    <t>1.01</t>
  </si>
  <si>
    <t>-15.81</t>
  </si>
  <si>
    <t>-1.07</t>
  </si>
  <si>
    <t>-10.93</t>
  </si>
  <si>
    <t>19.62</t>
  </si>
  <si>
    <t>-2.05</t>
  </si>
  <si>
    <t>7.89</t>
  </si>
  <si>
    <t>-1.40</t>
  </si>
  <si>
    <t>-0.11</t>
  </si>
  <si>
    <t>3.12</t>
  </si>
  <si>
    <t>2.58</t>
  </si>
  <si>
    <t>6.52</t>
  </si>
  <si>
    <t>7.64</t>
  </si>
  <si>
    <t>7.39</t>
  </si>
  <si>
    <t>9.27</t>
  </si>
  <si>
    <t>4.48</t>
  </si>
  <si>
    <t>2.86</t>
  </si>
  <si>
    <t>4.39</t>
  </si>
  <si>
    <t>0.26</t>
  </si>
  <si>
    <t>-1.90</t>
  </si>
  <si>
    <t>-2.82</t>
  </si>
  <si>
    <t>0.08</t>
  </si>
  <si>
    <t>2.40</t>
  </si>
  <si>
    <t>-4.18</t>
  </si>
  <si>
    <t>-3.24</t>
  </si>
  <si>
    <t>5.31</t>
  </si>
  <si>
    <t>10.83</t>
  </si>
  <si>
    <t>10.08</t>
  </si>
  <si>
    <t>12.56</t>
  </si>
  <si>
    <t>12.48</t>
  </si>
  <si>
    <t>7.19</t>
  </si>
  <si>
    <t>5.86</t>
  </si>
  <si>
    <t>5.45</t>
  </si>
  <si>
    <t>13.59</t>
  </si>
  <si>
    <t>19.37</t>
  </si>
  <si>
    <t>.</t>
  </si>
  <si>
    <t>6.26</t>
  </si>
  <si>
    <t>19.33</t>
  </si>
  <si>
    <t>16.29</t>
  </si>
  <si>
    <t>-0.28</t>
  </si>
  <si>
    <t>16.03</t>
  </si>
  <si>
    <t>8.89</t>
  </si>
  <si>
    <t>-0.35</t>
  </si>
  <si>
    <t>1.73</t>
  </si>
  <si>
    <t>5.75</t>
  </si>
  <si>
    <t>-5.00</t>
  </si>
  <si>
    <t>-10.53</t>
  </si>
  <si>
    <t>-1.27</t>
  </si>
  <si>
    <t>-9.24</t>
  </si>
  <si>
    <t>6.32</t>
  </si>
  <si>
    <t>7.93</t>
  </si>
  <si>
    <t>-0.95</t>
  </si>
  <si>
    <t>-0.60</t>
  </si>
  <si>
    <t>4.13</t>
  </si>
  <si>
    <t>0.69</t>
  </si>
  <si>
    <t>10.03</t>
  </si>
  <si>
    <t>4.79</t>
  </si>
  <si>
    <t>7.04</t>
  </si>
  <si>
    <t>6.49</t>
  </si>
  <si>
    <t>10.68</t>
  </si>
  <si>
    <t>3.75</t>
  </si>
  <si>
    <t>2.94</t>
  </si>
  <si>
    <t>2.04</t>
  </si>
  <si>
    <t>2.79</t>
  </si>
  <si>
    <t>-2.91</t>
  </si>
  <si>
    <t>4.65</t>
  </si>
  <si>
    <t>-5.13</t>
  </si>
  <si>
    <t>2.64</t>
  </si>
  <si>
    <t>-3.38</t>
  </si>
  <si>
    <t>-4.18</t>
  </si>
  <si>
    <t>-0.81</t>
  </si>
  <si>
    <t>5.73</t>
  </si>
  <si>
    <t>13.11</t>
  </si>
  <si>
    <t>10.35</t>
  </si>
  <si>
    <t>12.04</t>
  </si>
  <si>
    <t>13.74</t>
  </si>
  <si>
    <t>10.35</t>
  </si>
  <si>
    <t>7.21</t>
  </si>
  <si>
    <t>2.35</t>
  </si>
  <si>
    <t>14.36</t>
  </si>
  <si>
    <t>19.34</t>
  </si>
  <si>
    <t>.</t>
  </si>
  <si>
    <t>-9.98</t>
  </si>
  <si>
    <t>7.75</t>
  </si>
  <si>
    <t>24.62</t>
  </si>
  <si>
    <t>10.20</t>
  </si>
  <si>
    <t>8.01</t>
  </si>
  <si>
    <t>6.43</t>
  </si>
  <si>
    <t>10.16</t>
  </si>
  <si>
    <t>-1.17</t>
  </si>
  <si>
    <t>5.56</t>
  </si>
  <si>
    <t>1.38</t>
  </si>
  <si>
    <t>-2.33</t>
  </si>
  <si>
    <t>-9.48</t>
  </si>
  <si>
    <t>-7.10</t>
  </si>
  <si>
    <t>-4.09</t>
  </si>
  <si>
    <t>4.87</t>
  </si>
  <si>
    <t>3.82</t>
  </si>
  <si>
    <t>2.82</t>
  </si>
  <si>
    <t>-1.20</t>
  </si>
  <si>
    <t>1.75</t>
  </si>
  <si>
    <t>2.87</t>
  </si>
  <si>
    <t>3.78</t>
  </si>
  <si>
    <t>5.52</t>
  </si>
  <si>
    <t>2.65</t>
  </si>
  <si>
    <t>7.93</t>
  </si>
  <si>
    <t>6.72</t>
  </si>
  <si>
    <t>4.48</t>
  </si>
  <si>
    <t>2.30</t>
  </si>
  <si>
    <t>1.55</t>
  </si>
  <si>
    <t>-0.76</t>
  </si>
  <si>
    <t>0.77</t>
  </si>
  <si>
    <t>0.54</t>
  </si>
  <si>
    <t>-2.04</t>
  </si>
  <si>
    <t>0.15</t>
  </si>
  <si>
    <t>-0.90</t>
  </si>
  <si>
    <t>-4.03</t>
  </si>
  <si>
    <t>-0.99</t>
  </si>
  <si>
    <t>4.63</t>
  </si>
  <si>
    <t>8.73</t>
  </si>
  <si>
    <t>12.19</t>
  </si>
  <si>
    <t>11.25</t>
  </si>
  <si>
    <t>12.77</t>
  </si>
  <si>
    <t>8.77</t>
  </si>
  <si>
    <t>3.47</t>
  </si>
  <si>
    <t>4.12</t>
  </si>
  <si>
    <t>13.93</t>
  </si>
  <si>
    <t>21.83</t>
  </si>
  <si>
    <t>.</t>
  </si>
  <si>
    <t>28.06</t>
  </si>
  <si>
    <t>13.39</t>
  </si>
  <si>
    <t>22.24</t>
  </si>
  <si>
    <t>4.25</t>
  </si>
  <si>
    <t>0.87</t>
  </si>
  <si>
    <t>7.22</t>
  </si>
  <si>
    <t>6.71</t>
  </si>
  <si>
    <t>1.59</t>
  </si>
  <si>
    <t>-1.11</t>
  </si>
  <si>
    <t>-2.43</t>
  </si>
  <si>
    <t>-9.89</t>
  </si>
  <si>
    <t>-2.05</t>
  </si>
  <si>
    <t>1.47</t>
  </si>
  <si>
    <t>-0.28</t>
  </si>
  <si>
    <t>2.48</t>
  </si>
  <si>
    <t>1.10</t>
  </si>
  <si>
    <t>0.83</t>
  </si>
  <si>
    <t>0.37</t>
  </si>
  <si>
    <t>2.63</t>
  </si>
  <si>
    <t>2.37</t>
  </si>
  <si>
    <t>5.39</t>
  </si>
  <si>
    <t>3.80</t>
  </si>
  <si>
    <t>6.92</t>
  </si>
  <si>
    <t>6.50</t>
  </si>
  <si>
    <t>4.12</t>
  </si>
  <si>
    <t>1.30</t>
  </si>
  <si>
    <t>2.48</t>
  </si>
  <si>
    <t>0.95</t>
  </si>
  <si>
    <t>2.40</t>
  </si>
  <si>
    <t>0.51</t>
  </si>
  <si>
    <t>-1.01</t>
  </si>
  <si>
    <t>1.07</t>
  </si>
  <si>
    <t>-1.76</t>
  </si>
  <si>
    <t>-2.36</t>
  </si>
  <si>
    <t>-1.01</t>
  </si>
  <si>
    <t>6.08</t>
  </si>
  <si>
    <t>7.58</t>
  </si>
  <si>
    <t>11.23</t>
  </si>
  <si>
    <t>11.63</t>
  </si>
  <si>
    <t>13.35</t>
  </si>
  <si>
    <t>7.15</t>
  </si>
  <si>
    <t>1.52</t>
  </si>
  <si>
    <t>4.25</t>
  </si>
  <si>
    <t>12.47</t>
  </si>
  <si>
    <t>21.45</t>
  </si>
  <si>
    <t>.</t>
  </si>
  <si>
    <t>7.10</t>
  </si>
  <si>
    <t>-4.76</t>
  </si>
  <si>
    <t>-2.58</t>
  </si>
  <si>
    <t>-10.80</t>
  </si>
  <si>
    <t>-4.33</t>
  </si>
  <si>
    <t>1.04</t>
  </si>
  <si>
    <t>0.09</t>
  </si>
  <si>
    <t>3.62</t>
  </si>
  <si>
    <t>2.67</t>
  </si>
  <si>
    <t>4.56</t>
  </si>
  <si>
    <t>5.85</t>
  </si>
  <si>
    <t>1.31</t>
  </si>
  <si>
    <t>0.26</t>
  </si>
  <si>
    <t>4.95</t>
  </si>
  <si>
    <t>3.60</t>
  </si>
  <si>
    <t>6.84</t>
  </si>
  <si>
    <t>6.25</t>
  </si>
  <si>
    <t>3.63</t>
  </si>
  <si>
    <t>0.77</t>
  </si>
  <si>
    <t>-1.11</t>
  </si>
  <si>
    <t>2.22</t>
  </si>
  <si>
    <t>1.95</t>
  </si>
  <si>
    <t>1.10</t>
  </si>
  <si>
    <t>0.97</t>
  </si>
  <si>
    <t>-2.01</t>
  </si>
  <si>
    <t>-0.88</t>
  </si>
  <si>
    <t>-1.66</t>
  </si>
  <si>
    <t>1.24</t>
  </si>
  <si>
    <t>3.80</t>
  </si>
  <si>
    <t>7.86</t>
  </si>
  <si>
    <t>10.90</t>
  </si>
  <si>
    <t>10.64</t>
  </si>
  <si>
    <t>10.67</t>
  </si>
  <si>
    <t>6.18</t>
  </si>
  <si>
    <t>3.34</t>
  </si>
  <si>
    <t>2.48</t>
  </si>
  <si>
    <t>13.56</t>
  </si>
  <si>
    <t>24.76</t>
  </si>
  <si>
    <t>.</t>
  </si>
  <si>
    <t>18.71</t>
  </si>
  <si>
    <t>19.92</t>
  </si>
  <si>
    <t>1.77</t>
  </si>
  <si>
    <t>-4.03</t>
  </si>
  <si>
    <t>16.61</t>
  </si>
  <si>
    <t>1.84</t>
  </si>
  <si>
    <t>1.77</t>
  </si>
  <si>
    <t>6.50</t>
  </si>
  <si>
    <t>-2.28</t>
  </si>
  <si>
    <t>-10.12</t>
  </si>
  <si>
    <t>1.94</t>
  </si>
  <si>
    <t>-0.86</t>
  </si>
  <si>
    <t>-1.70</t>
  </si>
  <si>
    <t>2.01</t>
  </si>
  <si>
    <t>0.87</t>
  </si>
  <si>
    <t>0.64</t>
  </si>
  <si>
    <t>2.22</t>
  </si>
  <si>
    <t>3.53</t>
  </si>
  <si>
    <t>0.05</t>
  </si>
  <si>
    <t>7.21</t>
  </si>
  <si>
    <t>1.93</t>
  </si>
  <si>
    <t>7.72</t>
  </si>
  <si>
    <t>6.25</t>
  </si>
  <si>
    <t>3.39</t>
  </si>
  <si>
    <t>0.93</t>
  </si>
  <si>
    <t>2.02</t>
  </si>
  <si>
    <t>1.45</t>
  </si>
  <si>
    <t>2.36</t>
  </si>
  <si>
    <t>1.39</t>
  </si>
  <si>
    <t>-1.65</t>
  </si>
  <si>
    <t>-1.74</t>
  </si>
  <si>
    <t>-2.46</t>
  </si>
  <si>
    <t>0.26</t>
  </si>
  <si>
    <t>-4.11</t>
  </si>
  <si>
    <t>5.90</t>
  </si>
  <si>
    <t>4.64</t>
  </si>
  <si>
    <t>11.70</t>
  </si>
  <si>
    <t>10.05</t>
  </si>
  <si>
    <t>9.17</t>
  </si>
  <si>
    <t>11.72</t>
  </si>
  <si>
    <t>6.39</t>
  </si>
  <si>
    <t>2.17</t>
  </si>
  <si>
    <t>13.95</t>
  </si>
  <si>
    <t>18.62</t>
  </si>
  <si>
    <t>.</t>
  </si>
  <si>
    <t>0.33</t>
  </si>
  <si>
    <t>6.16</t>
  </si>
  <si>
    <t>3.95</t>
  </si>
  <si>
    <t>4.70</t>
  </si>
  <si>
    <t>0.32</t>
  </si>
  <si>
    <t>10.98</t>
  </si>
  <si>
    <t>8.92</t>
  </si>
  <si>
    <t>7.52</t>
  </si>
  <si>
    <t>2.10</t>
  </si>
  <si>
    <t>9.21</t>
  </si>
  <si>
    <t>-2.26</t>
  </si>
  <si>
    <t>2.42</t>
  </si>
  <si>
    <t>2.25</t>
  </si>
  <si>
    <t>-4.02</t>
  </si>
  <si>
    <t>-2.01</t>
  </si>
  <si>
    <t>-0.73</t>
  </si>
  <si>
    <t>-5.87</t>
  </si>
  <si>
    <t>6.23</t>
  </si>
  <si>
    <t>1.66</t>
  </si>
  <si>
    <t>6.24</t>
  </si>
  <si>
    <t>9.31</t>
  </si>
  <si>
    <t>11.05</t>
  </si>
  <si>
    <t>15.94</t>
  </si>
  <si>
    <t>5.74</t>
  </si>
  <si>
    <t>6.34</t>
  </si>
  <si>
    <t>8.75</t>
  </si>
  <si>
    <t>9.35</t>
  </si>
  <si>
    <t>23.39</t>
  </si>
  <si>
    <t>.</t>
  </si>
  <si>
    <t>27.57</t>
  </si>
  <si>
    <t>3.43</t>
  </si>
  <si>
    <t>3.45</t>
  </si>
  <si>
    <t>6.55</t>
  </si>
  <si>
    <t>10.21</t>
  </si>
  <si>
    <t>2.12</t>
  </si>
  <si>
    <t>-0.42</t>
  </si>
  <si>
    <t>-4.84</t>
  </si>
  <si>
    <t>-7.06</t>
  </si>
  <si>
    <t>-1.29</t>
  </si>
  <si>
    <t>-1.40</t>
  </si>
  <si>
    <t>0.43</t>
  </si>
  <si>
    <t>0.83</t>
  </si>
  <si>
    <t>2.88</t>
  </si>
  <si>
    <t>1.34</t>
  </si>
  <si>
    <t>-0.88</t>
  </si>
  <si>
    <t>2.96</t>
  </si>
  <si>
    <t>2.69</t>
  </si>
  <si>
    <t>2.61</t>
  </si>
  <si>
    <t>3.03</t>
  </si>
  <si>
    <t>8.09</t>
  </si>
  <si>
    <t>4.67</t>
  </si>
  <si>
    <t>3.61</t>
  </si>
  <si>
    <t>1.48</t>
  </si>
  <si>
    <t>-0.86</t>
  </si>
  <si>
    <t>1.40</t>
  </si>
  <si>
    <t>2.06</t>
  </si>
  <si>
    <t>-0.49</t>
  </si>
  <si>
    <t>-2.67</t>
  </si>
  <si>
    <t>-1.43</t>
  </si>
  <si>
    <t>1.41</t>
  </si>
  <si>
    <t>5.64</t>
  </si>
  <si>
    <t>9.15</t>
  </si>
  <si>
    <t>8.58</t>
  </si>
  <si>
    <t>11.30</t>
  </si>
  <si>
    <t>11.67</t>
  </si>
  <si>
    <t>10.24</t>
  </si>
  <si>
    <t>6.10</t>
  </si>
  <si>
    <t>3.49</t>
  </si>
  <si>
    <t>14.18</t>
  </si>
  <si>
    <t>21.94</t>
  </si>
  <si>
    <t>.</t>
  </si>
  <si>
    <t>10.37</t>
  </si>
  <si>
    <t>8.75</t>
  </si>
  <si>
    <t>25.28</t>
  </si>
  <si>
    <t>2.95</t>
  </si>
  <si>
    <t>11.89</t>
  </si>
  <si>
    <t>-3.73</t>
  </si>
  <si>
    <t>0.15</t>
  </si>
  <si>
    <t>-1.20</t>
  </si>
  <si>
    <t>-3.23</t>
  </si>
  <si>
    <t>-6.55</t>
  </si>
  <si>
    <t>-1.82</t>
  </si>
  <si>
    <t>6.62</t>
  </si>
  <si>
    <t>-0.50</t>
  </si>
  <si>
    <t>6.18</t>
  </si>
  <si>
    <t>1.38</t>
  </si>
  <si>
    <t>4.02</t>
  </si>
  <si>
    <t>1.80</t>
  </si>
  <si>
    <t>7.36</t>
  </si>
  <si>
    <t>3.33</t>
  </si>
  <si>
    <t>3.64</t>
  </si>
  <si>
    <t>3.80</t>
  </si>
  <si>
    <t>7.46</t>
  </si>
  <si>
    <t>8.00</t>
  </si>
  <si>
    <t>3.80</t>
  </si>
  <si>
    <t>2.26</t>
  </si>
  <si>
    <t>-0.74</t>
  </si>
  <si>
    <t>1.60</t>
  </si>
  <si>
    <t>1.80</t>
  </si>
  <si>
    <t>2.23</t>
  </si>
  <si>
    <t>-1.41</t>
  </si>
  <si>
    <t>1.42</t>
  </si>
  <si>
    <t>-1.81</t>
  </si>
  <si>
    <t>-1.96</t>
  </si>
  <si>
    <t>1.06</t>
  </si>
  <si>
    <t>5.90</t>
  </si>
  <si>
    <t>11.15</t>
  </si>
  <si>
    <t>12.51</t>
  </si>
  <si>
    <t>12.44</t>
  </si>
  <si>
    <t>13.54</t>
  </si>
  <si>
    <t>7.75</t>
  </si>
  <si>
    <t>2.93</t>
  </si>
  <si>
    <t>2.75</t>
  </si>
  <si>
    <t>15.04</t>
  </si>
  <si>
    <t>20.33</t>
  </si>
  <si>
    <t>.</t>
  </si>
  <si>
    <t>-6.46</t>
  </si>
  <si>
    <t>-1.90</t>
  </si>
  <si>
    <t>-4.29</t>
  </si>
  <si>
    <t>1.75</t>
  </si>
  <si>
    <t>3.32</t>
  </si>
  <si>
    <t>3.95</t>
  </si>
  <si>
    <t>0.44</t>
  </si>
  <si>
    <t>2.11</t>
  </si>
  <si>
    <t>5.36</t>
  </si>
  <si>
    <t>2.20</t>
  </si>
  <si>
    <t>4.55</t>
  </si>
  <si>
    <t>7.18</t>
  </si>
  <si>
    <t>-2.14</t>
  </si>
  <si>
    <t>9.68</t>
  </si>
  <si>
    <t>6.54</t>
  </si>
  <si>
    <t>6.67</t>
  </si>
  <si>
    <t>2.70</t>
  </si>
  <si>
    <t>-1.69</t>
  </si>
  <si>
    <t>2.88</t>
  </si>
  <si>
    <t>5.43</t>
  </si>
  <si>
    <t>4.92</t>
  </si>
  <si>
    <t>-0.98</t>
  </si>
  <si>
    <t>-2.60</t>
  </si>
  <si>
    <t>1.06</t>
  </si>
  <si>
    <t>-0.26</t>
  </si>
  <si>
    <t>-0.53</t>
  </si>
  <si>
    <t>1.20</t>
  </si>
  <si>
    <t>12.38</t>
  </si>
  <si>
    <t>6.86</t>
  </si>
  <si>
    <t>8.34</t>
  </si>
  <si>
    <t>14.73</t>
  </si>
  <si>
    <t>9.61</t>
  </si>
  <si>
    <t>5.58</t>
  </si>
  <si>
    <t>1.88</t>
  </si>
  <si>
    <t>14.84</t>
  </si>
  <si>
    <t>13.06</t>
  </si>
  <si>
    <t>.</t>
  </si>
  <si>
    <t>-5.17</t>
  </si>
  <si>
    <t>2.88</t>
  </si>
  <si>
    <t>-0.37</t>
  </si>
  <si>
    <t>1.91</t>
  </si>
  <si>
    <t>1.19</t>
  </si>
  <si>
    <t>3.61</t>
  </si>
  <si>
    <t>1.59</t>
  </si>
  <si>
    <t>0.62</t>
  </si>
  <si>
    <t>-6.76</t>
  </si>
  <si>
    <t>-3.26</t>
  </si>
  <si>
    <t>-2.42</t>
  </si>
  <si>
    <t>8.02</t>
  </si>
  <si>
    <t>2.14</t>
  </si>
  <si>
    <t>14.81</t>
  </si>
  <si>
    <t>1.41</t>
  </si>
  <si>
    <t>11.07</t>
  </si>
  <si>
    <t>7.29</t>
  </si>
  <si>
    <t>9.12</t>
  </si>
  <si>
    <t>7.69</t>
  </si>
  <si>
    <t>-2.26</t>
  </si>
  <si>
    <t>19.16</t>
  </si>
  <si>
    <t>25.06</t>
  </si>
  <si>
    <t>.</t>
  </si>
  <si>
    <t>12.63</t>
  </si>
  <si>
    <t>16.54</t>
  </si>
  <si>
    <t>11.43</t>
  </si>
  <si>
    <t>7.71</t>
  </si>
  <si>
    <t>9.11</t>
  </si>
  <si>
    <t>-2.31</t>
  </si>
  <si>
    <t>24.02</t>
  </si>
  <si>
    <t>1.87</t>
  </si>
  <si>
    <t>5.29</t>
  </si>
  <si>
    <t>2.96</t>
  </si>
  <si>
    <t>-4.04</t>
  </si>
  <si>
    <t>-10.33</t>
  </si>
  <si>
    <t>3.31</t>
  </si>
  <si>
    <t>-5.83</t>
  </si>
  <si>
    <t>0.92</t>
  </si>
  <si>
    <t>6.41</t>
  </si>
  <si>
    <t>1.54</t>
  </si>
  <si>
    <t>-1.31</t>
  </si>
  <si>
    <t>2.82</t>
  </si>
  <si>
    <t>5.43</t>
  </si>
  <si>
    <t>0.53</t>
  </si>
  <si>
    <t>5.49</t>
  </si>
  <si>
    <t>3.10</t>
  </si>
  <si>
    <t>11.05</t>
  </si>
  <si>
    <t>4.17</t>
  </si>
  <si>
    <t>7.97</t>
  </si>
  <si>
    <t>1.03</t>
  </si>
  <si>
    <t>2.65</t>
  </si>
  <si>
    <t>1.33</t>
  </si>
  <si>
    <t>2.81</t>
  </si>
  <si>
    <t>-1.00</t>
  </si>
  <si>
    <t>-3.66</t>
  </si>
  <si>
    <t>-0.98</t>
  </si>
  <si>
    <t>-1.85</t>
  </si>
  <si>
    <t>-3.56</t>
  </si>
  <si>
    <t>2.01</t>
  </si>
  <si>
    <t>3.76</t>
  </si>
  <si>
    <t>7.94</t>
  </si>
  <si>
    <t>7.44</t>
  </si>
  <si>
    <t>11.71</t>
  </si>
  <si>
    <t>14.04</t>
  </si>
  <si>
    <t>8.76</t>
  </si>
  <si>
    <t>7.86</t>
  </si>
  <si>
    <t>5.54</t>
  </si>
  <si>
    <t>10.01</t>
  </si>
  <si>
    <t>21.58</t>
  </si>
  <si>
    <t>.</t>
  </si>
  <si>
    <t>21.82</t>
  </si>
  <si>
    <t>16.38</t>
  </si>
  <si>
    <t>17.30</t>
  </si>
  <si>
    <t>1.61</t>
  </si>
  <si>
    <t>-2.55</t>
  </si>
  <si>
    <t>21.22</t>
  </si>
  <si>
    <t>1.21</t>
  </si>
  <si>
    <t>10.07</t>
  </si>
  <si>
    <t>4.68</t>
  </si>
  <si>
    <t>-3.13</t>
  </si>
  <si>
    <t>-3.99</t>
  </si>
  <si>
    <t>-2.56</t>
  </si>
  <si>
    <t>-4.39</t>
  </si>
  <si>
    <t>2.54</t>
  </si>
  <si>
    <t>1.54</t>
  </si>
  <si>
    <t>0.81</t>
  </si>
  <si>
    <t>-1.01</t>
  </si>
  <si>
    <t>-2.25</t>
  </si>
  <si>
    <t>4.73</t>
  </si>
  <si>
    <t>2.39</t>
  </si>
  <si>
    <t>5.00</t>
  </si>
  <si>
    <t>4.62</t>
  </si>
  <si>
    <t>7.92</t>
  </si>
  <si>
    <t>8.13</t>
  </si>
  <si>
    <t>4.57</t>
  </si>
  <si>
    <t>1.34</t>
  </si>
  <si>
    <t>0.79</t>
  </si>
  <si>
    <t>2.88</t>
  </si>
  <si>
    <t>-1.23</t>
  </si>
  <si>
    <t>3.63</t>
  </si>
  <si>
    <t>-5.38</t>
  </si>
  <si>
    <t>-0.57</t>
  </si>
  <si>
    <t>-1.30</t>
  </si>
  <si>
    <t>-2.78</t>
  </si>
  <si>
    <t>2.24</t>
  </si>
  <si>
    <t>3.15</t>
  </si>
  <si>
    <t>8.02</t>
  </si>
  <si>
    <t>9.04</t>
  </si>
  <si>
    <t>8.04</t>
  </si>
  <si>
    <t>14.32</t>
  </si>
  <si>
    <t>9.21</t>
  </si>
  <si>
    <t>3.71</t>
  </si>
  <si>
    <t>6.32</t>
  </si>
  <si>
    <t>12.23</t>
  </si>
  <si>
    <t>17.30</t>
  </si>
  <si>
    <t>.</t>
  </si>
  <si>
    <t>30.51</t>
  </si>
  <si>
    <t>15.35</t>
  </si>
  <si>
    <t>11.91</t>
  </si>
  <si>
    <t>0.96</t>
  </si>
  <si>
    <t>-17.14</t>
  </si>
  <si>
    <t>45.11</t>
  </si>
  <si>
    <t>3.02</t>
  </si>
  <si>
    <t>6.49</t>
  </si>
  <si>
    <t>5.13</t>
  </si>
  <si>
    <t>-9.07</t>
  </si>
  <si>
    <t>-0.81</t>
  </si>
  <si>
    <t>-0.07</t>
  </si>
  <si>
    <t>4.81</t>
  </si>
  <si>
    <t>-3.43</t>
  </si>
  <si>
    <t>3.93</t>
  </si>
  <si>
    <t>1.31</t>
  </si>
  <si>
    <t>-1.47</t>
  </si>
  <si>
    <t>-0.67</t>
  </si>
  <si>
    <t>4.32</t>
  </si>
  <si>
    <t>1.18</t>
  </si>
  <si>
    <t>5.06</t>
  </si>
  <si>
    <t>5.82</t>
  </si>
  <si>
    <t>7.65</t>
  </si>
  <si>
    <t>7.94</t>
  </si>
  <si>
    <t>3.10</t>
  </si>
  <si>
    <t>4.10</t>
  </si>
  <si>
    <t>1.68</t>
  </si>
  <si>
    <t>1.99</t>
  </si>
  <si>
    <t>2.25</t>
  </si>
  <si>
    <t>0.11</t>
  </si>
  <si>
    <t>-2.33</t>
  </si>
  <si>
    <t>-3.43</t>
  </si>
  <si>
    <t>-5.34</t>
  </si>
  <si>
    <t>-0.44</t>
  </si>
  <si>
    <t>0.83</t>
  </si>
  <si>
    <t>7.16</t>
  </si>
  <si>
    <t>5.76</t>
  </si>
  <si>
    <t>9.41</t>
  </si>
  <si>
    <t>10.76</t>
  </si>
  <si>
    <t>14.74</t>
  </si>
  <si>
    <t>8.96</t>
  </si>
  <si>
    <t>6.53</t>
  </si>
  <si>
    <t>3.20</t>
  </si>
  <si>
    <t>11.93</t>
  </si>
  <si>
    <t>19.81</t>
  </si>
  <si>
    <t>.</t>
  </si>
  <si>
    <t>-0.31</t>
  </si>
  <si>
    <t>-8.61</t>
  </si>
  <si>
    <t>-6.06</t>
  </si>
  <si>
    <t>-1.57</t>
  </si>
  <si>
    <t>-0.17</t>
  </si>
  <si>
    <t>-1.72</t>
  </si>
  <si>
    <t>3.21</t>
  </si>
  <si>
    <t>0.36</t>
  </si>
  <si>
    <t>1.26</t>
  </si>
  <si>
    <t>2.39</t>
  </si>
  <si>
    <t>-0.15</t>
  </si>
  <si>
    <t>2.47</t>
  </si>
  <si>
    <t>7.10</t>
  </si>
  <si>
    <t>7.36</t>
  </si>
  <si>
    <t>5.89</t>
  </si>
  <si>
    <t>5.01</t>
  </si>
  <si>
    <t>3.07</t>
  </si>
  <si>
    <t>1.66</t>
  </si>
  <si>
    <t>1.61</t>
  </si>
  <si>
    <t>2.31</t>
  </si>
  <si>
    <t>1.97</t>
  </si>
  <si>
    <t>4.75</t>
  </si>
  <si>
    <t>-2.07</t>
  </si>
  <si>
    <t>-0.44</t>
  </si>
  <si>
    <t>-0.21</t>
  </si>
  <si>
    <t>-2.51</t>
  </si>
  <si>
    <t>1.91</t>
  </si>
  <si>
    <t>7.36</t>
  </si>
  <si>
    <t>-2.41</t>
  </si>
  <si>
    <t>19.69</t>
  </si>
  <si>
    <t>-0.86</t>
  </si>
  <si>
    <t>11.08</t>
  </si>
  <si>
    <t>.</t>
  </si>
  <si>
    <t>0.52</t>
  </si>
  <si>
    <t>10.97</t>
  </si>
  <si>
    <t>14.54</t>
  </si>
  <si>
    <t>.</t>
  </si>
  <si>
    <t>-14.03</t>
  </si>
  <si>
    <t>-10.88</t>
  </si>
  <si>
    <t>-4.59</t>
  </si>
  <si>
    <t>-1.99</t>
  </si>
  <si>
    <t>0.71</t>
  </si>
  <si>
    <t>15.69</t>
  </si>
  <si>
    <t>2.73</t>
  </si>
  <si>
    <t>3.00</t>
  </si>
  <si>
    <t>8.50</t>
  </si>
  <si>
    <t>4.59</t>
  </si>
  <si>
    <t>0.94</t>
  </si>
  <si>
    <t>5.40</t>
  </si>
  <si>
    <t>0.43</t>
  </si>
  <si>
    <t>10.07</t>
  </si>
  <si>
    <t>5.07</t>
  </si>
  <si>
    <t>0.93</t>
  </si>
  <si>
    <t>2.09</t>
  </si>
  <si>
    <t>0.56</t>
  </si>
  <si>
    <t>-0.57</t>
  </si>
  <si>
    <t>5.19</t>
  </si>
  <si>
    <t>5.29</t>
  </si>
  <si>
    <t>-4.68</t>
  </si>
  <si>
    <t>-0.86</t>
  </si>
  <si>
    <t>-1.44</t>
  </si>
  <si>
    <t>-1.65</t>
  </si>
  <si>
    <t>2.30</t>
  </si>
  <si>
    <t>2.89</t>
  </si>
  <si>
    <t>5.27</t>
  </si>
  <si>
    <t>14.61</t>
  </si>
  <si>
    <t>7.11</t>
  </si>
  <si>
    <t>15.54</t>
  </si>
  <si>
    <t>6.26</t>
  </si>
  <si>
    <t>4.68</t>
  </si>
  <si>
    <t>4.34</t>
  </si>
  <si>
    <t>17.56</t>
  </si>
  <si>
    <t>16.46</t>
  </si>
  <si>
    <t>.</t>
  </si>
  <si>
    <t>4.66</t>
  </si>
  <si>
    <t>14.98</t>
  </si>
  <si>
    <t>-1.63</t>
  </si>
  <si>
    <t>2.86</t>
  </si>
  <si>
    <t>2.32</t>
  </si>
  <si>
    <t>-3.39</t>
  </si>
  <si>
    <t>-5.71</t>
  </si>
  <si>
    <t>-4.97</t>
  </si>
  <si>
    <t>3.00</t>
  </si>
  <si>
    <t>-0.38</t>
  </si>
  <si>
    <t>2.45</t>
  </si>
  <si>
    <t>3.48</t>
  </si>
  <si>
    <t>2.32</t>
  </si>
  <si>
    <t>3.74</t>
  </si>
  <si>
    <t>1.97</t>
  </si>
  <si>
    <t>3.58</t>
  </si>
  <si>
    <t>3.63</t>
  </si>
  <si>
    <t>5.62</t>
  </si>
  <si>
    <t>5.81</t>
  </si>
  <si>
    <t>6.12</t>
  </si>
  <si>
    <t>3.93</t>
  </si>
  <si>
    <t>1.68</t>
  </si>
  <si>
    <t>-0.14</t>
  </si>
  <si>
    <t>1.34</t>
  </si>
  <si>
    <t>3.55</t>
  </si>
  <si>
    <t>2.01</t>
  </si>
  <si>
    <t>-1.36</t>
  </si>
  <si>
    <t>1.05</t>
  </si>
  <si>
    <t>0.38</t>
  </si>
  <si>
    <t>-3.47</t>
  </si>
  <si>
    <t>1.19</t>
  </si>
  <si>
    <t>5.36</t>
  </si>
  <si>
    <t>9.35</t>
  </si>
  <si>
    <t>9.14</t>
  </si>
  <si>
    <t>10.10</t>
  </si>
  <si>
    <t>11.35</t>
  </si>
  <si>
    <t>8.01</t>
  </si>
  <si>
    <t>3.09</t>
  </si>
  <si>
    <t>2.62</t>
  </si>
  <si>
    <t>13.21</t>
  </si>
  <si>
    <t>21.58</t>
  </si>
  <si>
    <t>.</t>
  </si>
  <si>
    <t>9.68</t>
  </si>
  <si>
    <t>9.61</t>
  </si>
  <si>
    <t>4.20</t>
  </si>
  <si>
    <t>4.09</t>
  </si>
  <si>
    <t>3.70</t>
  </si>
  <si>
    <t>9.63</t>
  </si>
  <si>
    <t>1.27</t>
  </si>
  <si>
    <t>5.95</t>
  </si>
  <si>
    <t>4.36</t>
  </si>
  <si>
    <t>2.75</t>
  </si>
  <si>
    <t>1.00</t>
  </si>
  <si>
    <t>0.21</t>
  </si>
  <si>
    <t>1.98</t>
  </si>
  <si>
    <t>3.85</t>
  </si>
  <si>
    <t>1.06</t>
  </si>
  <si>
    <t>1.08</t>
  </si>
  <si>
    <t>-3.89</t>
  </si>
  <si>
    <t>-6.21</t>
  </si>
  <si>
    <t>7.51</t>
  </si>
  <si>
    <t>4.37</t>
  </si>
  <si>
    <t>10.14</t>
  </si>
  <si>
    <t>11.42</t>
  </si>
  <si>
    <t>7.51</t>
  </si>
  <si>
    <t>12.56</t>
  </si>
  <si>
    <t>4.67</t>
  </si>
  <si>
    <t>6.17</t>
  </si>
  <si>
    <t>1.05</t>
  </si>
  <si>
    <t>15.55</t>
  </si>
  <si>
    <t>23.52</t>
  </si>
  <si>
    <t>.</t>
  </si>
  <si>
    <t>10.78</t>
  </si>
  <si>
    <t>5.34</t>
  </si>
  <si>
    <t>-3.04</t>
  </si>
  <si>
    <t>2.39</t>
  </si>
  <si>
    <t>-8.46</t>
  </si>
  <si>
    <t>-5.36</t>
  </si>
  <si>
    <t>3.79</t>
  </si>
  <si>
    <t>-3.09</t>
  </si>
  <si>
    <t>8.37</t>
  </si>
  <si>
    <t>3.78</t>
  </si>
  <si>
    <t>1.93</t>
  </si>
  <si>
    <t>5.83</t>
  </si>
  <si>
    <t>5.24</t>
  </si>
  <si>
    <t>7.71</t>
  </si>
  <si>
    <t>6.58</t>
  </si>
  <si>
    <t>0.78</t>
  </si>
  <si>
    <t>8.29</t>
  </si>
  <si>
    <t>7.12</t>
  </si>
  <si>
    <t>4.29</t>
  </si>
  <si>
    <t>1.96</t>
  </si>
  <si>
    <t>1.42</t>
  </si>
  <si>
    <t>3.01</t>
  </si>
  <si>
    <t>6.30</t>
  </si>
  <si>
    <t>0.47</t>
  </si>
  <si>
    <t>5.78</t>
  </si>
  <si>
    <t>-3.33</t>
  </si>
  <si>
    <t>1.87</t>
  </si>
  <si>
    <t>-4.09</t>
  </si>
  <si>
    <t>2.87</t>
  </si>
  <si>
    <t>6.96</t>
  </si>
  <si>
    <t>9.92</t>
  </si>
  <si>
    <t>9.98</t>
  </si>
  <si>
    <t>12.49</t>
  </si>
  <si>
    <t>11.31</t>
  </si>
  <si>
    <t>6.24</t>
  </si>
  <si>
    <t>3.29</t>
  </si>
  <si>
    <t>2.95</t>
  </si>
  <si>
    <t>14.21</t>
  </si>
  <si>
    <t>19.93</t>
  </si>
  <si>
    <t>.</t>
  </si>
  <si>
    <t>3.39</t>
  </si>
  <si>
    <t>5.76</t>
  </si>
  <si>
    <t>1.84</t>
  </si>
  <si>
    <t>1.07</t>
  </si>
  <si>
    <t>-0.62</t>
  </si>
  <si>
    <t>4.97</t>
  </si>
  <si>
    <t>2.48</t>
  </si>
  <si>
    <t>3.47</t>
  </si>
  <si>
    <t>4.93</t>
  </si>
  <si>
    <t>3.01</t>
  </si>
  <si>
    <t>-0.50</t>
  </si>
  <si>
    <t>-0.77</t>
  </si>
  <si>
    <t>-0.38</t>
  </si>
  <si>
    <t>3.92</t>
  </si>
  <si>
    <t>3.41</t>
  </si>
  <si>
    <t>-1.78</t>
  </si>
  <si>
    <t>-0.62</t>
  </si>
  <si>
    <t>-1.92</t>
  </si>
  <si>
    <t>0.62</t>
  </si>
  <si>
    <t>2.38</t>
  </si>
  <si>
    <t>5.41</t>
  </si>
  <si>
    <t>12.28</t>
  </si>
  <si>
    <t>10.46</t>
  </si>
  <si>
    <t>9.12</t>
  </si>
  <si>
    <t>10.58</t>
  </si>
  <si>
    <t>2.36</t>
  </si>
  <si>
    <t>3.83</t>
  </si>
  <si>
    <t>-0.91</t>
  </si>
  <si>
    <t>16.86</t>
  </si>
  <si>
    <t>27.38</t>
  </si>
  <si>
    <t>.</t>
  </si>
  <si>
    <t>13.73</t>
  </si>
  <si>
    <t>-19.82</t>
  </si>
  <si>
    <t>1.90</t>
  </si>
  <si>
    <t>-9.94</t>
  </si>
  <si>
    <t>4.36</t>
  </si>
  <si>
    <t>4.86</t>
  </si>
  <si>
    <t>-0.87</t>
  </si>
  <si>
    <t>2.65</t>
  </si>
  <si>
    <t>1.75</t>
  </si>
  <si>
    <t>4.85</t>
  </si>
  <si>
    <t>3.28</t>
  </si>
  <si>
    <t>3.75</t>
  </si>
  <si>
    <t>4.57</t>
  </si>
  <si>
    <t>4.47</t>
  </si>
  <si>
    <t>4.60</t>
  </si>
  <si>
    <t>3.73</t>
  </si>
  <si>
    <t>1.56</t>
  </si>
  <si>
    <t>-1.14</t>
  </si>
  <si>
    <t>3.40</t>
  </si>
  <si>
    <t>3.34</t>
  </si>
  <si>
    <t>1.23</t>
  </si>
  <si>
    <t>0.61</t>
  </si>
  <si>
    <t>1.71</t>
  </si>
  <si>
    <t>-3.52</t>
  </si>
  <si>
    <t>-0.70</t>
  </si>
  <si>
    <t>-0.91</t>
  </si>
  <si>
    <t>6.08</t>
  </si>
  <si>
    <t>10.73</t>
  </si>
  <si>
    <t>14.20</t>
  </si>
  <si>
    <t>8.83</t>
  </si>
  <si>
    <t>10.08</t>
  </si>
  <si>
    <t>7.06</t>
  </si>
  <si>
    <t>0.09</t>
  </si>
  <si>
    <t>4.15</t>
  </si>
  <si>
    <t>14.64</t>
  </si>
  <si>
    <t>26.16</t>
  </si>
  <si>
    <t>.</t>
  </si>
  <si>
    <t>-11.05</t>
  </si>
  <si>
    <t>-11.68</t>
  </si>
  <si>
    <t>1.86</t>
  </si>
  <si>
    <t>0.05</t>
  </si>
  <si>
    <t>0.93</t>
  </si>
  <si>
    <t>2.40</t>
  </si>
  <si>
    <t>0.39</t>
  </si>
  <si>
    <t>1.78</t>
  </si>
  <si>
    <t>0.57</t>
  </si>
  <si>
    <t>2.29</t>
  </si>
  <si>
    <t>1.22</t>
  </si>
  <si>
    <t>3.09</t>
  </si>
  <si>
    <t>1.13</t>
  </si>
  <si>
    <t>1.81</t>
  </si>
  <si>
    <t>5.96</t>
  </si>
  <si>
    <t>0.84</t>
  </si>
  <si>
    <t>0.94</t>
  </si>
  <si>
    <t>-1.84</t>
  </si>
  <si>
    <t>2.10</t>
  </si>
  <si>
    <t>3.59</t>
  </si>
  <si>
    <t>-0.11</t>
  </si>
  <si>
    <t>0.09</t>
  </si>
  <si>
    <t>-2.57</t>
  </si>
  <si>
    <t>0.50</t>
  </si>
  <si>
    <t>-0.44</t>
  </si>
  <si>
    <t>-0.23</t>
  </si>
  <si>
    <t>4.34</t>
  </si>
  <si>
    <t>9.80</t>
  </si>
  <si>
    <t>9.83</t>
  </si>
  <si>
    <t>15.42</t>
  </si>
  <si>
    <t>7.53</t>
  </si>
  <si>
    <t>7.35</t>
  </si>
  <si>
    <t>-0.25</t>
  </si>
  <si>
    <t>0.17</t>
  </si>
  <si>
    <t>21.52</t>
  </si>
  <si>
    <t>24.42</t>
  </si>
  <si>
    <t>.</t>
  </si>
  <si>
    <t>17.48</t>
  </si>
  <si>
    <t>28.99</t>
  </si>
  <si>
    <t>16.97</t>
  </si>
  <si>
    <t>-4.54</t>
  </si>
  <si>
    <t>1.66</t>
  </si>
  <si>
    <t>12.86</t>
  </si>
  <si>
    <t>6.83</t>
  </si>
  <si>
    <t>4.41</t>
  </si>
  <si>
    <t>1.60</t>
  </si>
  <si>
    <t>-5.16</t>
  </si>
  <si>
    <t>-6.97</t>
  </si>
  <si>
    <t>-3.27</t>
  </si>
  <si>
    <t>0.28</t>
  </si>
  <si>
    <t>3.80</t>
  </si>
  <si>
    <t>2.04</t>
  </si>
  <si>
    <t>1.18</t>
  </si>
  <si>
    <t>0.16</t>
  </si>
  <si>
    <t>-0.02</t>
  </si>
  <si>
    <t>5.50</t>
  </si>
  <si>
    <t>1.44</t>
  </si>
  <si>
    <t>4.08</t>
  </si>
  <si>
    <t>4.86</t>
  </si>
  <si>
    <t>7.50</t>
  </si>
  <si>
    <t>5.12</t>
  </si>
  <si>
    <t>4.20</t>
  </si>
  <si>
    <t>2.16</t>
  </si>
  <si>
    <t>1.92</t>
  </si>
  <si>
    <t>1.49</t>
  </si>
  <si>
    <t>1.43</t>
  </si>
  <si>
    <t>3.19</t>
  </si>
  <si>
    <t>-3.26</t>
  </si>
  <si>
    <t>-0.06</t>
  </si>
  <si>
    <t>0.52</t>
  </si>
  <si>
    <t>-1.94</t>
  </si>
  <si>
    <t>0.81</t>
  </si>
  <si>
    <t>5.79</t>
  </si>
  <si>
    <t>9.71</t>
  </si>
  <si>
    <t>11.86</t>
  </si>
  <si>
    <t>10.65</t>
  </si>
  <si>
    <t>12.07</t>
  </si>
  <si>
    <t>7.42</t>
  </si>
  <si>
    <t>2.99</t>
  </si>
  <si>
    <t>2.74</t>
  </si>
  <si>
    <t>15.16</t>
  </si>
  <si>
    <t>22.51</t>
  </si>
  <si>
    <t>.</t>
  </si>
  <si>
    <t>7.69</t>
  </si>
  <si>
    <t>12.73</t>
  </si>
  <si>
    <t>14.59</t>
  </si>
  <si>
    <t>18.48</t>
  </si>
  <si>
    <t>14.88</t>
  </si>
  <si>
    <t>2.12</t>
  </si>
  <si>
    <t>5.90</t>
  </si>
  <si>
    <t>5.31</t>
  </si>
  <si>
    <t>7.75</t>
  </si>
  <si>
    <t>3.74</t>
  </si>
  <si>
    <t>1.08</t>
  </si>
  <si>
    <t>-4.12</t>
  </si>
  <si>
    <t>-4.76</t>
  </si>
  <si>
    <t>-2.09</t>
  </si>
  <si>
    <t>0.15</t>
  </si>
  <si>
    <t>1.49</t>
  </si>
  <si>
    <t>2.02</t>
  </si>
  <si>
    <t>0.26</t>
  </si>
  <si>
    <t>-0.08</t>
  </si>
  <si>
    <t>1.63</t>
  </si>
  <si>
    <t>1.43</t>
  </si>
  <si>
    <t>3.12</t>
  </si>
  <si>
    <t>4.04</t>
  </si>
  <si>
    <t>3.91</t>
  </si>
  <si>
    <t>6.55</t>
  </si>
  <si>
    <t>5.27</t>
  </si>
  <si>
    <t>3.33</t>
  </si>
  <si>
    <t>1.53</t>
  </si>
  <si>
    <t>2.60</t>
  </si>
  <si>
    <t>2.44</t>
  </si>
  <si>
    <t>3.11</t>
  </si>
  <si>
    <t>2.20</t>
  </si>
  <si>
    <t>0.17</t>
  </si>
  <si>
    <t>0.78</t>
  </si>
  <si>
    <t>-0.50</t>
  </si>
  <si>
    <t>-1.63</t>
  </si>
  <si>
    <t>0.73</t>
  </si>
  <si>
    <t>7.26</t>
  </si>
  <si>
    <t>10.58</t>
  </si>
  <si>
    <t>11.03</t>
  </si>
  <si>
    <t>11.00</t>
  </si>
  <si>
    <t>10.47</t>
  </si>
  <si>
    <t>5.22</t>
  </si>
  <si>
    <t>1.19</t>
  </si>
  <si>
    <t>3.14</t>
  </si>
  <si>
    <t>13.98</t>
  </si>
  <si>
    <t>22.37</t>
  </si>
  <si>
    <t>.</t>
  </si>
  <si>
    <t>0.69</t>
  </si>
  <si>
    <t>2.68</t>
  </si>
  <si>
    <t>5.50</t>
  </si>
  <si>
    <t>3.67</t>
  </si>
  <si>
    <t>5.14</t>
  </si>
  <si>
    <t>2.53</t>
  </si>
  <si>
    <t>-0.46</t>
  </si>
  <si>
    <t>4.13</t>
  </si>
  <si>
    <t>6.95</t>
  </si>
  <si>
    <t>2.63</t>
  </si>
  <si>
    <t>0.24</t>
  </si>
  <si>
    <t>0.93</t>
  </si>
  <si>
    <t>-4.38</t>
  </si>
  <si>
    <t>4.76</t>
  </si>
  <si>
    <t>-0.49</t>
  </si>
  <si>
    <t>3.21</t>
  </si>
  <si>
    <t>6.43</t>
  </si>
  <si>
    <t>4.43</t>
  </si>
  <si>
    <t>3.49</t>
  </si>
  <si>
    <t>5.71</t>
  </si>
  <si>
    <t>9.84</t>
  </si>
  <si>
    <t>4.83</t>
  </si>
  <si>
    <t>4.21</t>
  </si>
  <si>
    <t>12.89</t>
  </si>
  <si>
    <t>31.70</t>
  </si>
  <si>
    <t>.</t>
  </si>
  <si>
    <t>21.76</t>
  </si>
  <si>
    <t>21.47</t>
  </si>
  <si>
    <t>13.87</t>
  </si>
  <si>
    <t>22.82</t>
  </si>
  <si>
    <t>-2.69</t>
  </si>
  <si>
    <t>-0.92</t>
  </si>
  <si>
    <t>14.30</t>
  </si>
  <si>
    <t>6.97</t>
  </si>
  <si>
    <t>4.41</t>
  </si>
  <si>
    <t>3.44</t>
  </si>
  <si>
    <t>-2.60</t>
  </si>
  <si>
    <t>-6.66</t>
  </si>
  <si>
    <t>1.81</t>
  </si>
  <si>
    <t>0.94</t>
  </si>
  <si>
    <t>-0.02</t>
  </si>
  <si>
    <t>2.85</t>
  </si>
  <si>
    <t>1.60</t>
  </si>
  <si>
    <t>2.62</t>
  </si>
  <si>
    <t>2.17</t>
  </si>
  <si>
    <t>2.72</t>
  </si>
  <si>
    <t>2.45</t>
  </si>
  <si>
    <t>4.07</t>
  </si>
  <si>
    <t>4.18</t>
  </si>
  <si>
    <t>5.41</t>
  </si>
  <si>
    <t>5.48</t>
  </si>
  <si>
    <t>2.61</t>
  </si>
  <si>
    <t>1.75</t>
  </si>
  <si>
    <t>0.99</t>
  </si>
  <si>
    <t>1.37</t>
  </si>
  <si>
    <t>3.89</t>
  </si>
  <si>
    <t>3.16</t>
  </si>
  <si>
    <t>1.22</t>
  </si>
  <si>
    <t>-0.09</t>
  </si>
  <si>
    <t>0.06</t>
  </si>
  <si>
    <t>-1.18</t>
  </si>
  <si>
    <t>1.32</t>
  </si>
  <si>
    <t>4.50</t>
  </si>
  <si>
    <t>8.97</t>
  </si>
  <si>
    <t>7.80</t>
  </si>
  <si>
    <t>9.27</t>
  </si>
  <si>
    <t>6.56</t>
  </si>
  <si>
    <t>2.62</t>
  </si>
  <si>
    <t>3.29</t>
  </si>
  <si>
    <t>13.18</t>
  </si>
  <si>
    <t>20.50</t>
  </si>
  <si>
    <t>.</t>
  </si>
  <si>
    <t>3.12</t>
  </si>
  <si>
    <t>3.81</t>
  </si>
  <si>
    <t>4.96</t>
  </si>
  <si>
    <t>5.13</t>
  </si>
  <si>
    <t>4.92</t>
  </si>
  <si>
    <t>4.86</t>
  </si>
  <si>
    <t>6.32</t>
  </si>
  <si>
    <t>-0.89</t>
  </si>
  <si>
    <t>4.32</t>
  </si>
  <si>
    <t>3.03</t>
  </si>
  <si>
    <t>2.54</t>
  </si>
  <si>
    <t>6.73</t>
  </si>
  <si>
    <t>1.68</t>
  </si>
  <si>
    <t>-2.94</t>
  </si>
  <si>
    <t>-2.72</t>
  </si>
  <si>
    <t>0.18</t>
  </si>
  <si>
    <t>1.40</t>
  </si>
  <si>
    <t>3.87</t>
  </si>
  <si>
    <t>9.98</t>
  </si>
  <si>
    <t>14.00</t>
  </si>
  <si>
    <t>8.49</t>
  </si>
  <si>
    <t>11.18</t>
  </si>
  <si>
    <t>8.22</t>
  </si>
  <si>
    <t>0.83</t>
  </si>
  <si>
    <t>3.24</t>
  </si>
  <si>
    <t>14.43</t>
  </si>
  <si>
    <t>20.92</t>
  </si>
  <si>
    <t>.</t>
  </si>
  <si>
    <t>0.72</t>
  </si>
  <si>
    <t>18.86</t>
  </si>
  <si>
    <t>13.18</t>
  </si>
  <si>
    <t>17.10</t>
  </si>
  <si>
    <t>16.36</t>
  </si>
  <si>
    <t>3.16</t>
  </si>
  <si>
    <t>1.64</t>
  </si>
  <si>
    <t>12.20</t>
  </si>
  <si>
    <t>4.88</t>
  </si>
  <si>
    <t>4.62</t>
  </si>
  <si>
    <t>4.02</t>
  </si>
  <si>
    <t>-4.71</t>
  </si>
  <si>
    <t>-4.88</t>
  </si>
  <si>
    <t>-1.36</t>
  </si>
  <si>
    <t>1.77</t>
  </si>
  <si>
    <t>0.93</t>
  </si>
  <si>
    <t>1.66</t>
  </si>
  <si>
    <t>0.42</t>
  </si>
  <si>
    <t>1.36</t>
  </si>
  <si>
    <t>1.15</t>
  </si>
  <si>
    <t>3.45</t>
  </si>
  <si>
    <t>3.08</t>
  </si>
  <si>
    <t>6.03</t>
  </si>
  <si>
    <t>4.24</t>
  </si>
  <si>
    <t>9.75</t>
  </si>
  <si>
    <t>7.53</t>
  </si>
  <si>
    <t>3.58</t>
  </si>
  <si>
    <t>1.89</t>
  </si>
  <si>
    <t>2.55</t>
  </si>
  <si>
    <t>4.67</t>
  </si>
  <si>
    <t>3.20</t>
  </si>
  <si>
    <t>3.60</t>
  </si>
  <si>
    <t>3.95</t>
  </si>
  <si>
    <t>1.09</t>
  </si>
  <si>
    <t>-0.20</t>
  </si>
  <si>
    <t>-2.01</t>
  </si>
  <si>
    <t>1.85</t>
  </si>
  <si>
    <t>6.01</t>
  </si>
  <si>
    <t>11.34</t>
  </si>
  <si>
    <t>9.96</t>
  </si>
  <si>
    <t>10.36</t>
  </si>
  <si>
    <t>10.34</t>
  </si>
  <si>
    <t>6.43</t>
  </si>
  <si>
    <t>3.31</t>
  </si>
  <si>
    <t>1.78</t>
  </si>
  <si>
    <t>10.84</t>
  </si>
  <si>
    <t>19.98</t>
  </si>
  <si>
    <t>.</t>
  </si>
  <si>
    <t>0.26</t>
  </si>
  <si>
    <t>14.74</t>
  </si>
  <si>
    <t>18.85</t>
  </si>
  <si>
    <t>21.38</t>
  </si>
  <si>
    <t>9.99</t>
  </si>
  <si>
    <t>6.99</t>
  </si>
  <si>
    <t>2.02</t>
  </si>
  <si>
    <t>10.43</t>
  </si>
  <si>
    <t>6.08</t>
  </si>
  <si>
    <t>2.75</t>
  </si>
  <si>
    <t>3.90</t>
  </si>
  <si>
    <t>-4.84</t>
  </si>
  <si>
    <t>-4.11</t>
  </si>
  <si>
    <t>-5.43</t>
  </si>
  <si>
    <t>0.88</t>
  </si>
  <si>
    <t>-0.69</t>
  </si>
  <si>
    <t>2.94</t>
  </si>
  <si>
    <t>1.23</t>
  </si>
  <si>
    <t>-0.52</t>
  </si>
  <si>
    <t>0.97</t>
  </si>
  <si>
    <t>2.73</t>
  </si>
  <si>
    <t>1.18</t>
  </si>
  <si>
    <t>5.43</t>
  </si>
  <si>
    <t>5.18</t>
  </si>
  <si>
    <t>7.39</t>
  </si>
  <si>
    <t>7.42</t>
  </si>
  <si>
    <t>3.64</t>
  </si>
  <si>
    <t>1.94</t>
  </si>
  <si>
    <t>2.11</t>
  </si>
  <si>
    <t>2.30</t>
  </si>
  <si>
    <t>0.61</t>
  </si>
  <si>
    <t>2.36</t>
  </si>
  <si>
    <t>-1.61</t>
  </si>
  <si>
    <t>0.00</t>
  </si>
  <si>
    <t>1.00</t>
  </si>
  <si>
    <t>-2.57</t>
  </si>
  <si>
    <t>-0.41</t>
  </si>
  <si>
    <t>6.22</t>
  </si>
  <si>
    <t>9.77</t>
  </si>
  <si>
    <t>13.12</t>
  </si>
  <si>
    <t>12.09</t>
  </si>
  <si>
    <t>10.63</t>
  </si>
  <si>
    <t>6.93</t>
  </si>
  <si>
    <t>2.44</t>
  </si>
  <si>
    <t>2.98</t>
  </si>
  <si>
    <t>13.65</t>
  </si>
  <si>
    <t>18.29</t>
  </si>
  <si>
    <t>.</t>
  </si>
  <si>
    <t>8.12</t>
  </si>
  <si>
    <t>6.64</t>
  </si>
  <si>
    <t>4.78</t>
  </si>
  <si>
    <t>7.03</t>
  </si>
  <si>
    <t>11.70</t>
  </si>
  <si>
    <t>0.00</t>
  </si>
  <si>
    <t>2.90</t>
  </si>
  <si>
    <t>-2.27</t>
  </si>
  <si>
    <t>-5.54</t>
  </si>
  <si>
    <t>-3.30</t>
  </si>
  <si>
    <t>3.17</t>
  </si>
  <si>
    <t>0.56</t>
  </si>
  <si>
    <t>-0.01</t>
  </si>
  <si>
    <t>0.77</t>
  </si>
  <si>
    <t>0.28</t>
  </si>
  <si>
    <t>-1.07</t>
  </si>
  <si>
    <t>1.96</t>
  </si>
  <si>
    <t>2.22</t>
  </si>
  <si>
    <t>3.75</t>
  </si>
  <si>
    <t>4.26</t>
  </si>
  <si>
    <t>6.02</t>
  </si>
  <si>
    <t>4.31</t>
  </si>
  <si>
    <t>1.90</t>
  </si>
  <si>
    <t>1.35</t>
  </si>
  <si>
    <t>1.57</t>
  </si>
  <si>
    <t>2.49</t>
  </si>
  <si>
    <t>3.82</t>
  </si>
  <si>
    <t>2.22</t>
  </si>
  <si>
    <t>-0.71</t>
  </si>
  <si>
    <t>0.20</t>
  </si>
  <si>
    <t>-0.85</t>
  </si>
  <si>
    <t>-2.18</t>
  </si>
  <si>
    <t>1.35</t>
  </si>
  <si>
    <t>3.41</t>
  </si>
  <si>
    <t>10.77</t>
  </si>
  <si>
    <t>8.88</t>
  </si>
  <si>
    <t>9.73</t>
  </si>
  <si>
    <t>10.33</t>
  </si>
  <si>
    <t>4.16</t>
  </si>
  <si>
    <t>1.26</t>
  </si>
  <si>
    <t>1.89</t>
  </si>
  <si>
    <t>12.76</t>
  </si>
  <si>
    <t>23.16</t>
  </si>
  <si>
    <t>.</t>
  </si>
  <si>
    <t>12.74</t>
  </si>
  <si>
    <t>22.30</t>
  </si>
  <si>
    <t>7.80</t>
  </si>
  <si>
    <t>7.67</t>
  </si>
  <si>
    <t>-11.18</t>
  </si>
  <si>
    <t>10.07</t>
  </si>
  <si>
    <t>12.16</t>
  </si>
  <si>
    <t>2.20</t>
  </si>
  <si>
    <t>3.02</t>
  </si>
  <si>
    <t>-2.52</t>
  </si>
  <si>
    <t>-5.15</t>
  </si>
  <si>
    <t>0.73</t>
  </si>
  <si>
    <t>0.97</t>
  </si>
  <si>
    <t>-0.45</t>
  </si>
  <si>
    <t>1.13</t>
  </si>
  <si>
    <t>1.21</t>
  </si>
  <si>
    <t>1.61</t>
  </si>
  <si>
    <t>1.49</t>
  </si>
  <si>
    <t>4.51</t>
  </si>
  <si>
    <t>-0.02</t>
  </si>
  <si>
    <t>5.00</t>
  </si>
  <si>
    <t>1.79</t>
  </si>
  <si>
    <t>6.54</t>
  </si>
  <si>
    <t>5.39</t>
  </si>
  <si>
    <t>3.53</t>
  </si>
  <si>
    <t>0.08</t>
  </si>
  <si>
    <t>-0.03</t>
  </si>
  <si>
    <t>3.97</t>
  </si>
  <si>
    <t>2.21</t>
  </si>
  <si>
    <t>2.29</t>
  </si>
  <si>
    <t>0.50</t>
  </si>
  <si>
    <t>-0.87</t>
  </si>
  <si>
    <t>-1.33</t>
  </si>
  <si>
    <t>-3.04</t>
  </si>
  <si>
    <t>-0.41</t>
  </si>
  <si>
    <t>5.62</t>
  </si>
  <si>
    <t>9.72</t>
  </si>
  <si>
    <t>7.00</t>
  </si>
  <si>
    <t>9.40</t>
  </si>
  <si>
    <t>8.38</t>
  </si>
  <si>
    <t>6.79</t>
  </si>
  <si>
    <t>3.11</t>
  </si>
  <si>
    <t>3.29</t>
  </si>
  <si>
    <t>12.81</t>
  </si>
  <si>
    <t>24.41</t>
  </si>
  <si>
    <t>.</t>
  </si>
  <si>
    <t>0.20</t>
  </si>
  <si>
    <t>7.62</t>
  </si>
  <si>
    <t>0.91</t>
  </si>
  <si>
    <t>-0.95</t>
  </si>
  <si>
    <t>-11.80</t>
  </si>
  <si>
    <t>-2.66</t>
  </si>
  <si>
    <t>-3.72</t>
  </si>
  <si>
    <t>4.40</t>
  </si>
  <si>
    <t>0.92</t>
  </si>
  <si>
    <t>2.90</t>
  </si>
  <si>
    <t>0.78</t>
  </si>
  <si>
    <t>1.71</t>
  </si>
  <si>
    <t>3.73</t>
  </si>
  <si>
    <t>1.51</t>
  </si>
  <si>
    <t>2.20</t>
  </si>
  <si>
    <t>4.44</t>
  </si>
  <si>
    <t>5.05</t>
  </si>
  <si>
    <t>7.58</t>
  </si>
  <si>
    <t>3.03</t>
  </si>
  <si>
    <t>0.79</t>
  </si>
  <si>
    <t>0.08</t>
  </si>
  <si>
    <t>2.47</t>
  </si>
  <si>
    <t>1.21</t>
  </si>
  <si>
    <t>1.23</t>
  </si>
  <si>
    <t>-3.86</t>
  </si>
  <si>
    <t>-1.06</t>
  </si>
  <si>
    <t>1.80</t>
  </si>
  <si>
    <t>-1.72</t>
  </si>
  <si>
    <t>-2.01</t>
  </si>
  <si>
    <t>5.85</t>
  </si>
  <si>
    <t>8.39</t>
  </si>
  <si>
    <t>9.22</t>
  </si>
  <si>
    <t>11.82</t>
  </si>
  <si>
    <t>12.37</t>
  </si>
  <si>
    <t>8.17</t>
  </si>
  <si>
    <t>3.36</t>
  </si>
  <si>
    <t>1.45</t>
  </si>
  <si>
    <t>14.18</t>
  </si>
  <si>
    <t>23.63</t>
  </si>
  <si>
    <t>.</t>
  </si>
  <si>
    <t>-7.59</t>
  </si>
  <si>
    <t>4.73</t>
  </si>
  <si>
    <t>-7.67</t>
  </si>
  <si>
    <t>3.83</t>
  </si>
  <si>
    <t>-7.71</t>
  </si>
  <si>
    <t>2.61</t>
  </si>
  <si>
    <t>0.25</t>
  </si>
  <si>
    <t>2.57</t>
  </si>
  <si>
    <t>4.14</t>
  </si>
  <si>
    <t>0.29</t>
  </si>
  <si>
    <t>2.85</t>
  </si>
  <si>
    <t>2.51</t>
  </si>
  <si>
    <t>3.81</t>
  </si>
  <si>
    <t>3.71</t>
  </si>
  <si>
    <t>7.82</t>
  </si>
  <si>
    <t>5.68</t>
  </si>
  <si>
    <t>2.81</t>
  </si>
  <si>
    <t>0.82</t>
  </si>
  <si>
    <t>-0.14</t>
  </si>
  <si>
    <t>1.61</t>
  </si>
  <si>
    <t>1.49</t>
  </si>
  <si>
    <t>0.07</t>
  </si>
  <si>
    <t>-1.55</t>
  </si>
  <si>
    <t>0.18</t>
  </si>
  <si>
    <t>-1.85</t>
  </si>
  <si>
    <t>-0.92</t>
  </si>
  <si>
    <t>0.87</t>
  </si>
  <si>
    <t>3.18</t>
  </si>
  <si>
    <t>10.54</t>
  </si>
  <si>
    <t>10.47</t>
  </si>
  <si>
    <t>11.59</t>
  </si>
  <si>
    <t>11.04</t>
  </si>
  <si>
    <t>5.89</t>
  </si>
  <si>
    <t>2.40</t>
  </si>
  <si>
    <t>3.32</t>
  </si>
  <si>
    <t>15.64</t>
  </si>
  <si>
    <t>21.21</t>
  </si>
  <si>
    <t>.</t>
  </si>
  <si>
    <t>1.37</t>
  </si>
  <si>
    <t>-13.20</t>
  </si>
  <si>
    <t>-3.79</t>
  </si>
  <si>
    <t>-9.29</t>
  </si>
  <si>
    <t>20.11</t>
  </si>
  <si>
    <t>3.30</t>
  </si>
  <si>
    <t>1.05</t>
  </si>
  <si>
    <t>-1.66</t>
  </si>
  <si>
    <t>6.10</t>
  </si>
  <si>
    <t>11.49</t>
  </si>
  <si>
    <t>-2.05</t>
  </si>
  <si>
    <t>8.07</t>
  </si>
  <si>
    <t>0.38</t>
  </si>
  <si>
    <t>8.40</t>
  </si>
  <si>
    <t>4.39</t>
  </si>
  <si>
    <t>4.48</t>
  </si>
  <si>
    <t>-0.05</t>
  </si>
  <si>
    <t>4.59</t>
  </si>
  <si>
    <t>4.09</t>
  </si>
  <si>
    <t>5.14</t>
  </si>
  <si>
    <t>-0.15</t>
  </si>
  <si>
    <t>1.19</t>
  </si>
  <si>
    <t>0.83</t>
  </si>
  <si>
    <t>-4.47</t>
  </si>
  <si>
    <t>-0.16</t>
  </si>
  <si>
    <t>2.40</t>
  </si>
  <si>
    <t>0.50</t>
  </si>
  <si>
    <t>7.81</t>
  </si>
  <si>
    <t>4.87</t>
  </si>
  <si>
    <t>12.28</t>
  </si>
  <si>
    <t>6.91</t>
  </si>
  <si>
    <t>5.60</t>
  </si>
  <si>
    <t>8.84</t>
  </si>
  <si>
    <t>5.87</t>
  </si>
  <si>
    <t>12.44</t>
  </si>
  <si>
    <t>22.08</t>
  </si>
  <si>
    <t>.</t>
  </si>
  <si>
    <t>20.82</t>
  </si>
  <si>
    <t>4.74</t>
  </si>
  <si>
    <t>11.08</t>
  </si>
  <si>
    <t>-14.59</t>
  </si>
  <si>
    <t>-11.13</t>
  </si>
  <si>
    <t>54.20</t>
  </si>
  <si>
    <t>-0.37</t>
  </si>
  <si>
    <t>7.93</t>
  </si>
  <si>
    <t>3.84</t>
  </si>
  <si>
    <t>0.12</t>
  </si>
  <si>
    <t>-6.18</t>
  </si>
  <si>
    <t>-1.34</t>
  </si>
  <si>
    <t>-1.39</t>
  </si>
  <si>
    <t>3.83</t>
  </si>
  <si>
    <t>2.04</t>
  </si>
  <si>
    <t>0.15</t>
  </si>
  <si>
    <t>0.09</t>
  </si>
  <si>
    <t>6.83</t>
  </si>
  <si>
    <t>2.34</t>
  </si>
  <si>
    <t>1.00</t>
  </si>
  <si>
    <t>5.24</t>
  </si>
  <si>
    <t>3.81</t>
  </si>
  <si>
    <t>4.09</t>
  </si>
  <si>
    <t>6.85</t>
  </si>
  <si>
    <t>2.73</t>
  </si>
  <si>
    <t>1.67</t>
  </si>
  <si>
    <t>0.59</t>
  </si>
  <si>
    <t>7.15</t>
  </si>
  <si>
    <t>2.14</t>
  </si>
  <si>
    <t>1.60</t>
  </si>
  <si>
    <t>2.36</t>
  </si>
  <si>
    <t>-1.27</t>
  </si>
  <si>
    <t>-3.07</t>
  </si>
  <si>
    <t>0.43</t>
  </si>
  <si>
    <t>-1.99</t>
  </si>
  <si>
    <t>4.50</t>
  </si>
  <si>
    <t>2.68</t>
  </si>
  <si>
    <t>8.60</t>
  </si>
  <si>
    <t>7.47</t>
  </si>
  <si>
    <t>9.54</t>
  </si>
  <si>
    <t>7.83</t>
  </si>
  <si>
    <t>4.62</t>
  </si>
  <si>
    <t>3.03</t>
  </si>
  <si>
    <t>12.94</t>
  </si>
  <si>
    <t>21.04</t>
  </si>
  <si>
    <t>.</t>
  </si>
  <si>
    <t>11.25</t>
  </si>
  <si>
    <t>10.58</t>
  </si>
  <si>
    <t>2.15</t>
  </si>
  <si>
    <t>8.18</t>
  </si>
  <si>
    <t>4.44</t>
  </si>
  <si>
    <t>3.83</t>
  </si>
  <si>
    <t>0.85</t>
  </si>
  <si>
    <t>-5.90</t>
  </si>
  <si>
    <t>-4.77</t>
  </si>
  <si>
    <t>-0.90</t>
  </si>
  <si>
    <t>1.52</t>
  </si>
  <si>
    <t>0.51</t>
  </si>
  <si>
    <t>1.04</t>
  </si>
  <si>
    <t>0.09</t>
  </si>
  <si>
    <t>-0.73</t>
  </si>
  <si>
    <t>0.30</t>
  </si>
  <si>
    <t>1.45</t>
  </si>
  <si>
    <t>3.67</t>
  </si>
  <si>
    <t>4.41</t>
  </si>
  <si>
    <t>3.12</t>
  </si>
  <si>
    <t>6.79</t>
  </si>
  <si>
    <t>5.04</t>
  </si>
  <si>
    <t>2.60</t>
  </si>
  <si>
    <t>1.50</t>
  </si>
  <si>
    <t>2.15</t>
  </si>
  <si>
    <t>4.13</t>
  </si>
  <si>
    <t>3.14</t>
  </si>
  <si>
    <t>3.38</t>
  </si>
  <si>
    <t>-0.43</t>
  </si>
  <si>
    <t>0.33</t>
  </si>
  <si>
    <t>-0.29</t>
  </si>
  <si>
    <t>-1.91</t>
  </si>
  <si>
    <t>0.41</t>
  </si>
  <si>
    <t>4.19</t>
  </si>
  <si>
    <t>9.73</t>
  </si>
  <si>
    <t>10.62</t>
  </si>
  <si>
    <t>10.72</t>
  </si>
  <si>
    <t>9.66</t>
  </si>
  <si>
    <t>2.96</t>
  </si>
  <si>
    <t>1.56</t>
  </si>
  <si>
    <t>1.09</t>
  </si>
  <si>
    <t>12.96</t>
  </si>
  <si>
    <t>25.55</t>
  </si>
  <si>
    <t>.</t>
  </si>
  <si>
    <t>-5.15</t>
  </si>
  <si>
    <t>-8.27</t>
  </si>
  <si>
    <t>12.26</t>
  </si>
  <si>
    <t>-13.58</t>
  </si>
  <si>
    <t>0.07</t>
  </si>
  <si>
    <t>6.18</t>
  </si>
  <si>
    <t>3.47</t>
  </si>
  <si>
    <t>3.53</t>
  </si>
  <si>
    <t>2.39</t>
  </si>
  <si>
    <t>4.11</t>
  </si>
  <si>
    <t>1.44</t>
  </si>
  <si>
    <t>4.45</t>
  </si>
  <si>
    <t>2.61</t>
  </si>
  <si>
    <t>9.17</t>
  </si>
  <si>
    <t>3.89</t>
  </si>
  <si>
    <t>1.83</t>
  </si>
  <si>
    <t>1.97</t>
  </si>
  <si>
    <t>1.53</t>
  </si>
  <si>
    <t>4.13</t>
  </si>
  <si>
    <t>-0.90</t>
  </si>
  <si>
    <t>5.53</t>
  </si>
  <si>
    <t>-1.12</t>
  </si>
  <si>
    <t>-0.66</t>
  </si>
  <si>
    <t>-2.08</t>
  </si>
  <si>
    <t>0.24</t>
  </si>
  <si>
    <t>-1.50</t>
  </si>
  <si>
    <t>8.20</t>
  </si>
  <si>
    <t>14.18</t>
  </si>
  <si>
    <t>5.99</t>
  </si>
  <si>
    <t>4.63</t>
  </si>
  <si>
    <t>8.82</t>
  </si>
  <si>
    <t>7.63</t>
  </si>
  <si>
    <t>1.66</t>
  </si>
  <si>
    <t>0.82</t>
  </si>
  <si>
    <t>12.30</t>
  </si>
  <si>
    <t>25.18</t>
  </si>
  <si>
    <t>.</t>
  </si>
  <si>
    <t>9.13</t>
  </si>
  <si>
    <t>9.80</t>
  </si>
  <si>
    <t>0.27</t>
  </si>
  <si>
    <t>-1.73</t>
  </si>
  <si>
    <t>-14.74</t>
  </si>
  <si>
    <t>0.70</t>
  </si>
  <si>
    <t>-0.65</t>
  </si>
  <si>
    <t>-1.11</t>
  </si>
  <si>
    <t>6.81</t>
  </si>
  <si>
    <t>0.82</t>
  </si>
  <si>
    <t>3.00</t>
  </si>
  <si>
    <t>4.01</t>
  </si>
  <si>
    <t>5.25</t>
  </si>
  <si>
    <t>1.83</t>
  </si>
  <si>
    <t>2.92</t>
  </si>
  <si>
    <t>4.89</t>
  </si>
  <si>
    <t>5.82</t>
  </si>
  <si>
    <t>6.99</t>
  </si>
  <si>
    <t>1.77</t>
  </si>
  <si>
    <t>3.32</t>
  </si>
  <si>
    <t>-1.49</t>
  </si>
  <si>
    <t>2.46</t>
  </si>
  <si>
    <t>2.29</t>
  </si>
  <si>
    <t>3.39</t>
  </si>
  <si>
    <t>-0.30</t>
  </si>
  <si>
    <t>-2.63</t>
  </si>
  <si>
    <t>-0.76</t>
  </si>
  <si>
    <t>-2.94</t>
  </si>
  <si>
    <t>0.91</t>
  </si>
  <si>
    <t>6.59</t>
  </si>
  <si>
    <t>8.05</t>
  </si>
  <si>
    <t>11.54</t>
  </si>
  <si>
    <t>11.49</t>
  </si>
  <si>
    <t>13.38</t>
  </si>
  <si>
    <t>6.08</t>
  </si>
  <si>
    <t>3.78</t>
  </si>
  <si>
    <t>2.35</t>
  </si>
  <si>
    <t>15.73</t>
  </si>
  <si>
    <t>22.09</t>
  </si>
  <si>
    <t>.</t>
  </si>
  <si>
    <t>-0.65</t>
  </si>
  <si>
    <t>7.32</t>
  </si>
  <si>
    <t>5.83</t>
  </si>
  <si>
    <t>2.15</t>
  </si>
  <si>
    <t>5.60</t>
  </si>
  <si>
    <t>3.05</t>
  </si>
  <si>
    <t>3.20</t>
  </si>
  <si>
    <t>2.65</t>
  </si>
  <si>
    <t>3.00</t>
  </si>
  <si>
    <t>-2.16</t>
  </si>
  <si>
    <t>-1.60</t>
  </si>
  <si>
    <t>1.89</t>
  </si>
  <si>
    <t>-1.76</t>
  </si>
  <si>
    <t>0.15</t>
  </si>
  <si>
    <t>4.25</t>
  </si>
  <si>
    <t>5.61</t>
  </si>
  <si>
    <t>6.75</t>
  </si>
  <si>
    <t>6.17</t>
  </si>
  <si>
    <t>10.94</t>
  </si>
  <si>
    <t>4.31</t>
  </si>
  <si>
    <t>9.00</t>
  </si>
  <si>
    <t>11.84</t>
  </si>
  <si>
    <t>22.94</t>
  </si>
  <si>
    <t>.</t>
  </si>
  <si>
    <t>9.89</t>
  </si>
  <si>
    <t>0.30</t>
  </si>
  <si>
    <t>-2.73</t>
  </si>
  <si>
    <t>-9.77</t>
  </si>
  <si>
    <t>-5.82</t>
  </si>
  <si>
    <t>5.15</t>
  </si>
  <si>
    <t>0.60</t>
  </si>
  <si>
    <t>4.46</t>
  </si>
  <si>
    <t>-3.61</t>
  </si>
  <si>
    <t>-0.90</t>
  </si>
  <si>
    <t>0.63</t>
  </si>
  <si>
    <t>1.22</t>
  </si>
  <si>
    <t>3.10</t>
  </si>
  <si>
    <t>4.65</t>
  </si>
  <si>
    <t>3.83</t>
  </si>
  <si>
    <t>6.19</t>
  </si>
  <si>
    <t>5.60</t>
  </si>
  <si>
    <t>3.07</t>
  </si>
  <si>
    <t>1.94</t>
  </si>
  <si>
    <t>-1.90</t>
  </si>
  <si>
    <t>2.96</t>
  </si>
  <si>
    <t>3.27</t>
  </si>
  <si>
    <t>-3.72</t>
  </si>
  <si>
    <t>-7.00</t>
  </si>
  <si>
    <t>-0.06</t>
  </si>
  <si>
    <t>-1.05</t>
  </si>
  <si>
    <t>-1.99</t>
  </si>
  <si>
    <t>-1.71</t>
  </si>
  <si>
    <t>4.04</t>
  </si>
  <si>
    <t>10.40</t>
  </si>
  <si>
    <t>7.39</t>
  </si>
  <si>
    <t>11.09</t>
  </si>
  <si>
    <t>13.26</t>
  </si>
  <si>
    <t>10.32</t>
  </si>
  <si>
    <t>8.42</t>
  </si>
  <si>
    <t>1.47</t>
  </si>
  <si>
    <t>14.70</t>
  </si>
  <si>
    <t>22.40</t>
  </si>
  <si>
    <t>.</t>
  </si>
  <si>
    <t>2.99</t>
  </si>
  <si>
    <t>8.55</t>
  </si>
  <si>
    <t>2.20</t>
  </si>
  <si>
    <t>6.96</t>
  </si>
  <si>
    <t>4.46</t>
  </si>
  <si>
    <t>7.61</t>
  </si>
  <si>
    <t>-6.92</t>
  </si>
  <si>
    <t>10.23</t>
  </si>
  <si>
    <t>-1.45</t>
  </si>
  <si>
    <t>-5.63</t>
  </si>
  <si>
    <t>4.27</t>
  </si>
  <si>
    <t>1.87</t>
  </si>
  <si>
    <t>8.41</t>
  </si>
  <si>
    <t>-2.56</t>
  </si>
  <si>
    <t>0.98</t>
  </si>
  <si>
    <t>11.63</t>
  </si>
  <si>
    <t>3.56</t>
  </si>
  <si>
    <t>2.21</t>
  </si>
  <si>
    <t>8.74</t>
  </si>
  <si>
    <t>18.12</t>
  </si>
  <si>
    <t>37.52</t>
  </si>
  <si>
    <t>.</t>
  </si>
  <si>
    <t>10.79</t>
  </si>
  <si>
    <t>10.07</t>
  </si>
  <si>
    <t>10.71</t>
  </si>
  <si>
    <t>25.43</t>
  </si>
  <si>
    <t>-8.72</t>
  </si>
  <si>
    <t>24.36</t>
  </si>
  <si>
    <t>-1.96</t>
  </si>
  <si>
    <t>4.62</t>
  </si>
  <si>
    <t>-2.63</t>
  </si>
  <si>
    <t>-6.66</t>
  </si>
  <si>
    <t>-3.10</t>
  </si>
  <si>
    <t>-1.19</t>
  </si>
  <si>
    <t>-3.58</t>
  </si>
  <si>
    <t>0.78</t>
  </si>
  <si>
    <t>4.14</t>
  </si>
  <si>
    <t>5.32</t>
  </si>
  <si>
    <t>1.87</t>
  </si>
  <si>
    <t>-4.49</t>
  </si>
  <si>
    <t>9.18</t>
  </si>
  <si>
    <t>3.58</t>
  </si>
  <si>
    <t>5.54</t>
  </si>
  <si>
    <t>0.84</t>
  </si>
  <si>
    <t>6.17</t>
  </si>
  <si>
    <t>4.94</t>
  </si>
  <si>
    <t>5.27</t>
  </si>
  <si>
    <t>6.84</t>
  </si>
  <si>
    <t>4.04</t>
  </si>
  <si>
    <t>4.09</t>
  </si>
  <si>
    <t>3.49</t>
  </si>
  <si>
    <t>6.52</t>
  </si>
  <si>
    <t>0.67</t>
  </si>
  <si>
    <t>0.42</t>
  </si>
  <si>
    <t>-0.76</t>
  </si>
  <si>
    <t>-2.04</t>
  </si>
  <si>
    <t>1.44</t>
  </si>
  <si>
    <t>0.73</t>
  </si>
  <si>
    <t>4.63</t>
  </si>
  <si>
    <t>2.79</t>
  </si>
  <si>
    <t>2.97</t>
  </si>
  <si>
    <t>7.46</t>
  </si>
  <si>
    <t>8.50</t>
  </si>
  <si>
    <t>6.27</t>
  </si>
  <si>
    <t>4.08</t>
  </si>
  <si>
    <t>14.86</t>
  </si>
  <si>
    <t>18.62</t>
  </si>
  <si>
    <t>.</t>
  </si>
  <si>
    <t>2.75</t>
  </si>
  <si>
    <t>-0.41</t>
  </si>
  <si>
    <t>4.32</t>
  </si>
  <si>
    <t>2.31</t>
  </si>
  <si>
    <t>1.98</t>
  </si>
  <si>
    <t>3.52</t>
  </si>
  <si>
    <t>3.85</t>
  </si>
  <si>
    <t>6.41</t>
  </si>
  <si>
    <t>8.44</t>
  </si>
  <si>
    <t>2.86</t>
  </si>
  <si>
    <t>2.74</t>
  </si>
  <si>
    <t>1.53</t>
  </si>
  <si>
    <t>5.10</t>
  </si>
  <si>
    <t>-0.31</t>
  </si>
  <si>
    <t>5.63</t>
  </si>
  <si>
    <t>-0.80</t>
  </si>
  <si>
    <t>-6.27</t>
  </si>
  <si>
    <t>-3.20</t>
  </si>
  <si>
    <t>-3.77</t>
  </si>
  <si>
    <t>-0.43</t>
  </si>
  <si>
    <t>7.14</t>
  </si>
  <si>
    <t>4.69</t>
  </si>
  <si>
    <t>6.33</t>
  </si>
  <si>
    <t>10.89</t>
  </si>
  <si>
    <t>8.62</t>
  </si>
  <si>
    <t>8.29</t>
  </si>
  <si>
    <t>4.73</t>
  </si>
  <si>
    <t>2.55</t>
  </si>
  <si>
    <t>12.92</t>
  </si>
  <si>
    <t>21.44</t>
  </si>
  <si>
    <t>.</t>
  </si>
  <si>
    <t>4.71</t>
  </si>
  <si>
    <t>20.54</t>
  </si>
  <si>
    <t>15.92</t>
  </si>
  <si>
    <t>15.50</t>
  </si>
  <si>
    <t>4.52</t>
  </si>
  <si>
    <t>10.72</t>
  </si>
  <si>
    <t>6.87</t>
  </si>
  <si>
    <t>5.14</t>
  </si>
  <si>
    <t>7.87</t>
  </si>
  <si>
    <t>1.45</t>
  </si>
  <si>
    <t>-2.59</t>
  </si>
  <si>
    <t>-5.57</t>
  </si>
  <si>
    <t>-3.35</t>
  </si>
  <si>
    <t>-3.33</t>
  </si>
  <si>
    <t>1.74</t>
  </si>
  <si>
    <t>0.81</t>
  </si>
  <si>
    <t>1.87</t>
  </si>
  <si>
    <t>-3.05</t>
  </si>
  <si>
    <t>-3.92</t>
  </si>
  <si>
    <t>2.67</t>
  </si>
  <si>
    <t>2.37</t>
  </si>
  <si>
    <t>4.50</t>
  </si>
  <si>
    <t>3.64</t>
  </si>
  <si>
    <t>5.15</t>
  </si>
  <si>
    <t>4.72</t>
  </si>
  <si>
    <t>2.95</t>
  </si>
  <si>
    <t>3.29</t>
  </si>
  <si>
    <t>-1.32</t>
  </si>
  <si>
    <t>1.62</t>
  </si>
  <si>
    <t>0.67</t>
  </si>
  <si>
    <t>-4.24</t>
  </si>
  <si>
    <t>-6.15</t>
  </si>
  <si>
    <t>-7.29</t>
  </si>
  <si>
    <t>2.63</t>
  </si>
  <si>
    <t>-3.09</t>
  </si>
  <si>
    <t>1.62</t>
  </si>
  <si>
    <t>6.70</t>
  </si>
  <si>
    <t>5.60</t>
  </si>
  <si>
    <t>8.49</t>
  </si>
  <si>
    <t>10.65</t>
  </si>
  <si>
    <t>10.69</t>
  </si>
  <si>
    <t>10.98</t>
  </si>
  <si>
    <t>7.64</t>
  </si>
  <si>
    <t>2.81</t>
  </si>
  <si>
    <t>13.06</t>
  </si>
  <si>
    <t>21.57</t>
  </si>
  <si>
    <t>.</t>
  </si>
  <si>
    <t>14.48</t>
  </si>
  <si>
    <t>11.28</t>
  </si>
  <si>
    <t>8.69</t>
  </si>
  <si>
    <t>11.00</t>
  </si>
  <si>
    <t>10.11</t>
  </si>
  <si>
    <t>4.71</t>
  </si>
  <si>
    <t>2.54</t>
  </si>
  <si>
    <t>5.33</t>
  </si>
  <si>
    <t>-3.08</t>
  </si>
  <si>
    <t>-12.30</t>
  </si>
  <si>
    <t>0.21</t>
  </si>
  <si>
    <t>0.00</t>
  </si>
  <si>
    <t>-4.09</t>
  </si>
  <si>
    <t>6.03</t>
  </si>
  <si>
    <t>0.50</t>
  </si>
  <si>
    <t>-0.66</t>
  </si>
  <si>
    <t>-2.73</t>
  </si>
  <si>
    <t>6.57</t>
  </si>
  <si>
    <t>0.33</t>
  </si>
  <si>
    <t>4.01</t>
  </si>
  <si>
    <t>5.22</t>
  </si>
  <si>
    <t>5.09</t>
  </si>
  <si>
    <t>8.61</t>
  </si>
  <si>
    <t>5.27</t>
  </si>
  <si>
    <t>3.96</t>
  </si>
  <si>
    <t>-1.83</t>
  </si>
  <si>
    <t>5.30</t>
  </si>
  <si>
    <t>-0.60</t>
  </si>
  <si>
    <t>1.55</t>
  </si>
  <si>
    <t>-4.12</t>
  </si>
  <si>
    <t>1.28</t>
  </si>
  <si>
    <t>-5.35</t>
  </si>
  <si>
    <t>-0.64</t>
  </si>
  <si>
    <t>-1.74</t>
  </si>
  <si>
    <t>6.15</t>
  </si>
  <si>
    <t>4.49</t>
  </si>
  <si>
    <t>9.55</t>
  </si>
  <si>
    <t>10.56</t>
  </si>
  <si>
    <t>15.23</t>
  </si>
  <si>
    <t>12.10</t>
  </si>
  <si>
    <t>7.24</t>
  </si>
  <si>
    <t>3.08</t>
  </si>
  <si>
    <t>19.02</t>
  </si>
  <si>
    <t>17.69</t>
  </si>
  <si>
    <t>.</t>
  </si>
  <si>
    <t>7.77</t>
  </si>
  <si>
    <t>-1.68</t>
  </si>
  <si>
    <t>11.72</t>
  </si>
  <si>
    <t>-5.48</t>
  </si>
  <si>
    <t>-6.34</t>
  </si>
  <si>
    <t>6.65</t>
  </si>
  <si>
    <t>2.67</t>
  </si>
  <si>
    <t>3.67</t>
  </si>
  <si>
    <t>-8.79</t>
  </si>
  <si>
    <t>8.16</t>
  </si>
  <si>
    <t>6.14</t>
  </si>
  <si>
    <t>0.53</t>
  </si>
  <si>
    <t>7.18</t>
  </si>
  <si>
    <t>10.84</t>
  </si>
  <si>
    <t>10.62</t>
  </si>
  <si>
    <t>2.90</t>
  </si>
  <si>
    <t>8.22</t>
  </si>
  <si>
    <t>9.54</t>
  </si>
  <si>
    <t>14.54</t>
  </si>
  <si>
    <t>.</t>
  </si>
  <si>
    <t>14.78</t>
  </si>
  <si>
    <t>18.60</t>
  </si>
  <si>
    <t>-2.96</t>
  </si>
  <si>
    <t>11.76</t>
  </si>
  <si>
    <t>9.50</t>
  </si>
  <si>
    <t>7.72</t>
  </si>
  <si>
    <t>5.21</t>
  </si>
  <si>
    <t>-3.65</t>
  </si>
  <si>
    <t>10.23</t>
  </si>
  <si>
    <t>-13.22</t>
  </si>
  <si>
    <t>-1.08</t>
  </si>
  <si>
    <t>1.02</t>
  </si>
  <si>
    <t>2.07</t>
  </si>
  <si>
    <t>5.39</t>
  </si>
  <si>
    <t>3.62</t>
  </si>
  <si>
    <t>-3.17</t>
  </si>
  <si>
    <t>4.60</t>
  </si>
  <si>
    <t>1.86</t>
  </si>
  <si>
    <t>3.10</t>
  </si>
  <si>
    <t>3.89</t>
  </si>
  <si>
    <t>8.31</t>
  </si>
  <si>
    <t>3.74</t>
  </si>
  <si>
    <t>5.56</t>
  </si>
  <si>
    <t>1.51</t>
  </si>
  <si>
    <t>3.20</t>
  </si>
  <si>
    <t>4.65</t>
  </si>
  <si>
    <t>0.91</t>
  </si>
  <si>
    <t>4.93</t>
  </si>
  <si>
    <t>-0.31</t>
  </si>
  <si>
    <t>2.04</t>
  </si>
  <si>
    <t>-2.34</t>
  </si>
  <si>
    <t>-2.43</t>
  </si>
  <si>
    <t>-0.49</t>
  </si>
  <si>
    <t>0.18</t>
  </si>
  <si>
    <t>0.42</t>
  </si>
  <si>
    <t>4.08</t>
  </si>
  <si>
    <t>8.26</t>
  </si>
  <si>
    <t>7.77</t>
  </si>
  <si>
    <t>9.15</t>
  </si>
  <si>
    <t>7.57</t>
  </si>
  <si>
    <t>6.01</t>
  </si>
  <si>
    <t>4.28</t>
  </si>
  <si>
    <t>13.94</t>
  </si>
  <si>
    <t>20.80</t>
  </si>
  <si>
    <t>.</t>
  </si>
  <si>
    <t>3.53</t>
  </si>
  <si>
    <t>7.54</t>
  </si>
  <si>
    <t>7.02</t>
  </si>
  <si>
    <t>10.30</t>
  </si>
  <si>
    <t>-0.49</t>
  </si>
  <si>
    <t>18.01</t>
  </si>
  <si>
    <t>7.18</t>
  </si>
  <si>
    <t>-2.47</t>
  </si>
  <si>
    <t>10.53</t>
  </si>
  <si>
    <t>1.13</t>
  </si>
  <si>
    <t>2.12</t>
  </si>
  <si>
    <t>3.13</t>
  </si>
  <si>
    <t>-9.71</t>
  </si>
  <si>
    <t>12.42</t>
  </si>
  <si>
    <t>2.57</t>
  </si>
  <si>
    <t>-10.14</t>
  </si>
  <si>
    <t>13.11</t>
  </si>
  <si>
    <t>11.51</t>
  </si>
  <si>
    <t>2.59</t>
  </si>
  <si>
    <t>13.12</t>
  </si>
  <si>
    <t>7.69</t>
  </si>
  <si>
    <t>18.46</t>
  </si>
  <si>
    <t>17.34</t>
  </si>
  <si>
    <t>.</t>
  </si>
  <si>
    <t>-5.89</t>
  </si>
  <si>
    <t>7.72</t>
  </si>
  <si>
    <t>5.36</t>
  </si>
  <si>
    <t>-2.43</t>
  </si>
  <si>
    <t>3.13</t>
  </si>
  <si>
    <t>0.22</t>
  </si>
  <si>
    <t>-4.23</t>
  </si>
  <si>
    <t>-2.73</t>
  </si>
  <si>
    <t>-2.92</t>
  </si>
  <si>
    <t>9.97</t>
  </si>
  <si>
    <t>4.32</t>
  </si>
  <si>
    <t>-3.71</t>
  </si>
  <si>
    <t>8.67</t>
  </si>
  <si>
    <t>16.67</t>
  </si>
  <si>
    <t>13.16</t>
  </si>
  <si>
    <t>12.95</t>
  </si>
  <si>
    <t>-2.97</t>
  </si>
  <si>
    <t>13.69</t>
  </si>
  <si>
    <t>4.11</t>
  </si>
  <si>
    <t>23.34</t>
  </si>
  <si>
    <t>.</t>
  </si>
  <si>
    <t>2.82</t>
  </si>
  <si>
    <t>0.14</t>
  </si>
  <si>
    <t>5.86</t>
  </si>
  <si>
    <t>2.75</t>
  </si>
  <si>
    <t>3.29</t>
  </si>
  <si>
    <t>2.50</t>
  </si>
  <si>
    <t>4.66</t>
  </si>
  <si>
    <t>6.41</t>
  </si>
  <si>
    <t>5.73</t>
  </si>
  <si>
    <t>3.33</t>
  </si>
  <si>
    <t>1.98</t>
  </si>
  <si>
    <t>0.78</t>
  </si>
  <si>
    <t>4.02</t>
  </si>
  <si>
    <t>0.20</t>
  </si>
  <si>
    <t>1.71</t>
  </si>
  <si>
    <t>-4.54</t>
  </si>
  <si>
    <t>1.89</t>
  </si>
  <si>
    <t>-1.84</t>
  </si>
  <si>
    <t>-0.61</t>
  </si>
  <si>
    <t>-3.11</t>
  </si>
  <si>
    <t>3.17</t>
  </si>
  <si>
    <t>9.93</t>
  </si>
  <si>
    <t>9.32</t>
  </si>
  <si>
    <t>10.02</t>
  </si>
  <si>
    <t>10.83</t>
  </si>
  <si>
    <t>7.79</t>
  </si>
  <si>
    <t>2.79</t>
  </si>
  <si>
    <t>2.55</t>
  </si>
  <si>
    <t>13.76</t>
  </si>
  <si>
    <t>24.10</t>
  </si>
  <si>
    <t>.</t>
  </si>
  <si>
    <t>9.31</t>
  </si>
  <si>
    <t>14.84</t>
  </si>
  <si>
    <t>-4.29</t>
  </si>
  <si>
    <t>2.47</t>
  </si>
  <si>
    <t>17.04</t>
  </si>
  <si>
    <t>3.27</t>
  </si>
  <si>
    <t>5.03</t>
  </si>
  <si>
    <t>2.76</t>
  </si>
  <si>
    <t>2.93</t>
  </si>
  <si>
    <t>-0.54</t>
  </si>
  <si>
    <t>5.97</t>
  </si>
  <si>
    <t>-10.65</t>
  </si>
  <si>
    <t>-8.71</t>
  </si>
  <si>
    <t>2.22</t>
  </si>
  <si>
    <t>4.47</t>
  </si>
  <si>
    <t>-8.03</t>
  </si>
  <si>
    <t>7.30</t>
  </si>
  <si>
    <t>9.06</t>
  </si>
  <si>
    <t>-1.31</t>
  </si>
  <si>
    <t>14.18</t>
  </si>
  <si>
    <t>16.14</t>
  </si>
  <si>
    <t>7.40</t>
  </si>
  <si>
    <t>18.60</t>
  </si>
  <si>
    <t>5.90</t>
  </si>
  <si>
    <t>5.82</t>
  </si>
  <si>
    <t>16.36</t>
  </si>
  <si>
    <t>22.61</t>
  </si>
  <si>
    <t>.</t>
  </si>
  <si>
    <t>10.59</t>
  </si>
  <si>
    <t>9.57</t>
  </si>
  <si>
    <t>2.06</t>
  </si>
  <si>
    <t>2.22</t>
  </si>
  <si>
    <t>2.49</t>
  </si>
  <si>
    <t>12.22</t>
  </si>
  <si>
    <t>-0.24</t>
  </si>
  <si>
    <t>2.03</t>
  </si>
  <si>
    <t>-6.82</t>
  </si>
  <si>
    <t>2.62</t>
  </si>
  <si>
    <t>2.16</t>
  </si>
  <si>
    <t>-7.59</t>
  </si>
  <si>
    <t>9.31</t>
  </si>
  <si>
    <t>-0.83</t>
  </si>
  <si>
    <t>9.73</t>
  </si>
  <si>
    <t>6.18</t>
  </si>
  <si>
    <t>11.68</t>
  </si>
  <si>
    <t>8.37</t>
  </si>
  <si>
    <t>7.66</t>
  </si>
  <si>
    <t>5.97</t>
  </si>
  <si>
    <t>4.12</t>
  </si>
  <si>
    <t>13.22</t>
  </si>
  <si>
    <t>19.50</t>
  </si>
  <si>
    <t>.</t>
  </si>
  <si>
    <t>11.67</t>
  </si>
  <si>
    <t>18.46</t>
  </si>
  <si>
    <t>3.55</t>
  </si>
  <si>
    <t>7.90</t>
  </si>
  <si>
    <t>9.90</t>
  </si>
  <si>
    <t>5.54</t>
  </si>
  <si>
    <t>6.19</t>
  </si>
  <si>
    <t>1.35</t>
  </si>
  <si>
    <t>-4.33</t>
  </si>
  <si>
    <t>-6.10</t>
  </si>
  <si>
    <t>-3.65</t>
  </si>
  <si>
    <t>-6.17</t>
  </si>
  <si>
    <t>-0.20</t>
  </si>
  <si>
    <t>6.18</t>
  </si>
  <si>
    <t>-1.51</t>
  </si>
  <si>
    <t>-3.76</t>
  </si>
  <si>
    <t>-3.80</t>
  </si>
  <si>
    <t>4.37</t>
  </si>
  <si>
    <t>4.34</t>
  </si>
  <si>
    <t>2.70</t>
  </si>
  <si>
    <t>3.50</t>
  </si>
  <si>
    <t>6.80</t>
  </si>
  <si>
    <t>5.25</t>
  </si>
  <si>
    <t>3.81</t>
  </si>
  <si>
    <t>0.53</t>
  </si>
  <si>
    <t>1.54</t>
  </si>
  <si>
    <t>2.14</t>
  </si>
  <si>
    <t>-1.12</t>
  </si>
  <si>
    <t>2.11</t>
  </si>
  <si>
    <t>-6.52</t>
  </si>
  <si>
    <t>-5.45</t>
  </si>
  <si>
    <t>4.26</t>
  </si>
  <si>
    <t>-4.43</t>
  </si>
  <si>
    <t>-0.39</t>
  </si>
  <si>
    <t>7.14</t>
  </si>
  <si>
    <t>4.94</t>
  </si>
  <si>
    <t>8.17</t>
  </si>
  <si>
    <t>11.03</t>
  </si>
  <si>
    <t>12.38</t>
  </si>
  <si>
    <t>11.32</t>
  </si>
  <si>
    <t>2.68</t>
  </si>
  <si>
    <t>3.56</t>
  </si>
  <si>
    <t>15.23</t>
  </si>
  <si>
    <t>17.40</t>
  </si>
  <si>
    <t>.</t>
  </si>
  <si>
    <t>10.47</t>
  </si>
  <si>
    <t>-0.15</t>
  </si>
  <si>
    <t>6.09</t>
  </si>
  <si>
    <t>4.74</t>
  </si>
  <si>
    <t>-1.31</t>
  </si>
  <si>
    <t>0.87</t>
  </si>
  <si>
    <t>-1.80</t>
  </si>
  <si>
    <t>-2.24</t>
  </si>
  <si>
    <t>8.41</t>
  </si>
  <si>
    <t>-4.61</t>
  </si>
  <si>
    <t>5.45</t>
  </si>
  <si>
    <t>12.17</t>
  </si>
  <si>
    <t>9.83</t>
  </si>
  <si>
    <t>-3.45</t>
  </si>
  <si>
    <t>13.19</t>
  </si>
  <si>
    <t>6.72</t>
  </si>
  <si>
    <t>11.56</t>
  </si>
  <si>
    <t>26.22</t>
  </si>
  <si>
    <t>.</t>
  </si>
  <si>
    <t>-3.56</t>
  </si>
  <si>
    <t>8.24</t>
  </si>
  <si>
    <t>3.48</t>
  </si>
  <si>
    <t>5.49</t>
  </si>
  <si>
    <t>1.90</t>
  </si>
  <si>
    <t>7.57</t>
  </si>
  <si>
    <t>7.20</t>
  </si>
  <si>
    <t>3.11</t>
  </si>
  <si>
    <t>2.97</t>
  </si>
  <si>
    <t>1.45</t>
  </si>
  <si>
    <t>5.44</t>
  </si>
  <si>
    <t>1.50</t>
  </si>
  <si>
    <t>2.12</t>
  </si>
  <si>
    <t>-0.16</t>
  </si>
  <si>
    <t>-2.25</t>
  </si>
  <si>
    <t>-3.67</t>
  </si>
  <si>
    <t>2.83</t>
  </si>
  <si>
    <t>-2.09</t>
  </si>
  <si>
    <t>1.77</t>
  </si>
  <si>
    <t>11.22</t>
  </si>
  <si>
    <t>2.97</t>
  </si>
  <si>
    <t>6.16</t>
  </si>
  <si>
    <t>13.48</t>
  </si>
  <si>
    <t>8.04</t>
  </si>
  <si>
    <t>7.01</t>
  </si>
  <si>
    <t>1.39</t>
  </si>
  <si>
    <t>14.22</t>
  </si>
  <si>
    <t>24.72</t>
  </si>
  <si>
    <t>.</t>
  </si>
  <si>
    <t>7.48</t>
  </si>
  <si>
    <t>1.78</t>
  </si>
  <si>
    <t>6.72</t>
  </si>
  <si>
    <t>3.64</t>
  </si>
  <si>
    <t>1.60</t>
  </si>
  <si>
    <t>3.08</t>
  </si>
  <si>
    <t>5.67</t>
  </si>
  <si>
    <t>14.29</t>
  </si>
  <si>
    <t>-0.31</t>
  </si>
  <si>
    <t>3.17</t>
  </si>
  <si>
    <t>0.04</t>
  </si>
  <si>
    <t>-1.69</t>
  </si>
  <si>
    <t>-5.17</t>
  </si>
  <si>
    <t>2.51</t>
  </si>
  <si>
    <t>0.38</t>
  </si>
  <si>
    <t>4.78</t>
  </si>
  <si>
    <t>-0.85</t>
  </si>
  <si>
    <t>3.87</t>
  </si>
  <si>
    <t>15.51</t>
  </si>
  <si>
    <t>10.91</t>
  </si>
  <si>
    <t>2.10</t>
  </si>
  <si>
    <t>4.82</t>
  </si>
  <si>
    <t>16.57</t>
  </si>
  <si>
    <t>28.35</t>
  </si>
  <si>
    <t>.</t>
  </si>
  <si>
    <t>13.18</t>
  </si>
  <si>
    <t>10.55</t>
  </si>
  <si>
    <t>-11.59</t>
  </si>
  <si>
    <t>13.09</t>
  </si>
  <si>
    <t>-0.87</t>
  </si>
  <si>
    <t>-6.61</t>
  </si>
  <si>
    <t>-4.91</t>
  </si>
  <si>
    <t>8.26</t>
  </si>
  <si>
    <t>-7.57</t>
  </si>
  <si>
    <t>-1.50</t>
  </si>
  <si>
    <t>.</t>
  </si>
  <si>
    <t>3.40</t>
  </si>
  <si>
    <t>.</t>
  </si>
  <si>
    <t>11.50</t>
  </si>
  <si>
    <t>-4.66</t>
  </si>
  <si>
    <t>22.66</t>
  </si>
  <si>
    <t>19.51</t>
  </si>
  <si>
    <t>.</t>
  </si>
  <si>
    <t>-0.21</t>
  </si>
  <si>
    <t>0.11</t>
  </si>
  <si>
    <t>-1.41</t>
  </si>
  <si>
    <t>-6.14</t>
  </si>
  <si>
    <t>-6.31</t>
  </si>
  <si>
    <t>-6.77</t>
  </si>
  <si>
    <t>10.36</t>
  </si>
  <si>
    <t>-5.49</t>
  </si>
  <si>
    <t>1.34</t>
  </si>
  <si>
    <t>1.45</t>
  </si>
  <si>
    <t>2.31</t>
  </si>
  <si>
    <t>3.40</t>
  </si>
  <si>
    <t>4.13</t>
  </si>
  <si>
    <t>0.60</t>
  </si>
  <si>
    <t>8.26</t>
  </si>
  <si>
    <t>5.22</t>
  </si>
  <si>
    <t>5.30</t>
  </si>
  <si>
    <t>0.87</t>
  </si>
  <si>
    <t>-0.30</t>
  </si>
  <si>
    <t>4.70</t>
  </si>
  <si>
    <t>1.87</t>
  </si>
  <si>
    <t>-4.03</t>
  </si>
  <si>
    <t>-0.48</t>
  </si>
  <si>
    <t>-5.04</t>
  </si>
  <si>
    <t>-1.10</t>
  </si>
  <si>
    <t>-1.56</t>
  </si>
  <si>
    <t>2.01</t>
  </si>
  <si>
    <t>1.44</t>
  </si>
  <si>
    <t>4.48</t>
  </si>
  <si>
    <t>11.80</t>
  </si>
  <si>
    <t>5.28</t>
  </si>
  <si>
    <t>12.52</t>
  </si>
  <si>
    <t>10.83</t>
  </si>
  <si>
    <t>9.10</t>
  </si>
  <si>
    <t>4.15</t>
  </si>
  <si>
    <t>13.34</t>
  </si>
  <si>
    <t>19.30</t>
  </si>
  <si>
    <t>.</t>
  </si>
  <si>
    <t>4.86</t>
  </si>
  <si>
    <t>-3.73</t>
  </si>
  <si>
    <t>3.20</t>
  </si>
  <si>
    <t>17.07</t>
  </si>
  <si>
    <t>-4.08</t>
  </si>
  <si>
    <t>2.82</t>
  </si>
  <si>
    <t>-4.22</t>
  </si>
  <si>
    <t>5.41</t>
  </si>
  <si>
    <t>-8.48</t>
  </si>
  <si>
    <t>-2.21</t>
  </si>
  <si>
    <t>5.21</t>
  </si>
  <si>
    <t>-1.02</t>
  </si>
  <si>
    <t>12.63</t>
  </si>
  <si>
    <t>24.94</t>
  </si>
  <si>
    <t>-0.92</t>
  </si>
  <si>
    <t>4.60</t>
  </si>
  <si>
    <t>5.13</t>
  </si>
  <si>
    <t>5.93</t>
  </si>
  <si>
    <t>14.90</t>
  </si>
  <si>
    <t>18.24</t>
  </si>
  <si>
    <t>.</t>
  </si>
  <si>
    <t>-5.49</t>
  </si>
  <si>
    <t>8.31</t>
  </si>
  <si>
    <t>3.84</t>
  </si>
  <si>
    <t>0.97</t>
  </si>
  <si>
    <t>2.49</t>
  </si>
  <si>
    <t>10.08</t>
  </si>
  <si>
    <t>14.51</t>
  </si>
  <si>
    <t>6.92</t>
  </si>
  <si>
    <t>6.51</t>
  </si>
  <si>
    <t>-3.53</t>
  </si>
  <si>
    <t>3.38</t>
  </si>
  <si>
    <t>13.29</t>
  </si>
  <si>
    <t>0.46</t>
  </si>
  <si>
    <t>9.61</t>
  </si>
  <si>
    <t>11.21</t>
  </si>
  <si>
    <t>-1.81</t>
  </si>
  <si>
    <t>-9.08</t>
  </si>
  <si>
    <t>1.22</t>
  </si>
  <si>
    <t>-2.51</t>
  </si>
  <si>
    <t>2.80</t>
  </si>
  <si>
    <t>-3.03</t>
  </si>
  <si>
    <t>0.75</t>
  </si>
  <si>
    <t>8.01</t>
  </si>
  <si>
    <t>7.03</t>
  </si>
  <si>
    <t>13.17</t>
  </si>
  <si>
    <t>0.73</t>
  </si>
  <si>
    <t>7.91</t>
  </si>
  <si>
    <t>20.28</t>
  </si>
  <si>
    <t>9.03</t>
  </si>
  <si>
    <t>.</t>
  </si>
  <si>
    <t>9.93</t>
  </si>
  <si>
    <t>10.80</t>
  </si>
  <si>
    <t>-2.48</t>
  </si>
  <si>
    <t>15.04</t>
  </si>
  <si>
    <t>5.14</t>
  </si>
  <si>
    <t>11.48</t>
  </si>
  <si>
    <t>-3.74</t>
  </si>
  <si>
    <t>-1.58</t>
  </si>
  <si>
    <t>-12.42</t>
  </si>
  <si>
    <t>-6.66</t>
  </si>
  <si>
    <t>2.24</t>
  </si>
  <si>
    <t>-1.50</t>
  </si>
  <si>
    <t>6.80</t>
  </si>
  <si>
    <t>1.39</t>
  </si>
  <si>
    <t>2.49</t>
  </si>
  <si>
    <t>0.13</t>
  </si>
  <si>
    <t>4.56</t>
  </si>
  <si>
    <t>0.92</t>
  </si>
  <si>
    <t>4.56</t>
  </si>
  <si>
    <t>4.73</t>
  </si>
  <si>
    <t>7.31</t>
  </si>
  <si>
    <t>6.84</t>
  </si>
  <si>
    <t>5.19</t>
  </si>
  <si>
    <t>3.66</t>
  </si>
  <si>
    <t>-0.78</t>
  </si>
  <si>
    <t>1.76</t>
  </si>
  <si>
    <t>0.42</t>
  </si>
  <si>
    <t>-0.19</t>
  </si>
  <si>
    <t>-6.05</t>
  </si>
  <si>
    <t>-2.36</t>
  </si>
  <si>
    <t>0.42</t>
  </si>
  <si>
    <t>-4.35</t>
  </si>
  <si>
    <t>0.34</t>
  </si>
  <si>
    <t>3.25</t>
  </si>
  <si>
    <t>9.05</t>
  </si>
  <si>
    <t>12.01</t>
  </si>
  <si>
    <t>12.23</t>
  </si>
  <si>
    <t>12.58</t>
  </si>
  <si>
    <t>9.08</t>
  </si>
  <si>
    <t>6.51</t>
  </si>
  <si>
    <t>4.30</t>
  </si>
  <si>
    <t>15.45</t>
  </si>
  <si>
    <t>22.31</t>
  </si>
  <si>
    <t>.</t>
  </si>
  <si>
    <t>33.11</t>
  </si>
  <si>
    <t>27.44</t>
  </si>
  <si>
    <t>1.28</t>
  </si>
  <si>
    <t>2.77</t>
  </si>
  <si>
    <t>13.67</t>
  </si>
  <si>
    <t>4.18</t>
  </si>
  <si>
    <t>-0.87</t>
  </si>
  <si>
    <t>4.76</t>
  </si>
  <si>
    <t>-3.98</t>
  </si>
  <si>
    <t>-6.59</t>
  </si>
  <si>
    <t>-5.33</t>
  </si>
  <si>
    <t>-4.93</t>
  </si>
  <si>
    <t>7.14</t>
  </si>
  <si>
    <t>1.02</t>
  </si>
  <si>
    <t>0.12</t>
  </si>
  <si>
    <t>-2.65</t>
  </si>
  <si>
    <t>3.90</t>
  </si>
  <si>
    <t>2.50</t>
  </si>
  <si>
    <t>6.06</t>
  </si>
  <si>
    <t>2.95</t>
  </si>
  <si>
    <t>5.80</t>
  </si>
  <si>
    <t>6.70</t>
  </si>
  <si>
    <t>6.74</t>
  </si>
  <si>
    <t>3.97</t>
  </si>
  <si>
    <t>2.90</t>
  </si>
  <si>
    <t>0.91</t>
  </si>
  <si>
    <t>2.87</t>
  </si>
  <si>
    <t>-0.68</t>
  </si>
  <si>
    <t>-0.99</t>
  </si>
  <si>
    <t>-3.53</t>
  </si>
  <si>
    <t>-2.97</t>
  </si>
  <si>
    <t>-2.03</t>
  </si>
  <si>
    <t>-1.29</t>
  </si>
  <si>
    <t>-0.86</t>
  </si>
  <si>
    <t>3.12</t>
  </si>
  <si>
    <t>12.18</t>
  </si>
  <si>
    <t>7.48</t>
  </si>
  <si>
    <t>14.06</t>
  </si>
  <si>
    <t>9.86</t>
  </si>
  <si>
    <t>10.16</t>
  </si>
  <si>
    <t>6.76</t>
  </si>
  <si>
    <t>1.91</t>
  </si>
  <si>
    <t>14.56</t>
  </si>
  <si>
    <t>21.59</t>
  </si>
  <si>
    <t>.</t>
  </si>
  <si>
    <t>6.40</t>
  </si>
  <si>
    <t>7.91</t>
  </si>
  <si>
    <t>5.77</t>
  </si>
  <si>
    <t>0.53</t>
  </si>
  <si>
    <t>3.76</t>
  </si>
  <si>
    <t>6.85</t>
  </si>
  <si>
    <t>-0.05</t>
  </si>
  <si>
    <t>14.83</t>
  </si>
  <si>
    <t>-3.81</t>
  </si>
  <si>
    <t>-0.91</t>
  </si>
  <si>
    <t>1.13</t>
  </si>
  <si>
    <t>-5.76</t>
  </si>
  <si>
    <t>-5.70</t>
  </si>
  <si>
    <t>9.01</t>
  </si>
  <si>
    <t>-0.27</t>
  </si>
  <si>
    <t>2.55</t>
  </si>
  <si>
    <t>8.73</t>
  </si>
  <si>
    <t>5.45</t>
  </si>
  <si>
    <t>12.26</t>
  </si>
  <si>
    <t>10.26</t>
  </si>
  <si>
    <t>2.98</t>
  </si>
  <si>
    <t>5.13</t>
  </si>
  <si>
    <t>19.05</t>
  </si>
  <si>
    <t>25.68</t>
  </si>
  <si>
    <t>.</t>
  </si>
  <si>
    <t>9.55</t>
  </si>
  <si>
    <t>1.74</t>
  </si>
  <si>
    <t>4.74</t>
  </si>
  <si>
    <t>-0.95</t>
  </si>
  <si>
    <t>-8.12</t>
  </si>
  <si>
    <t>-2.56</t>
  </si>
  <si>
    <t>-4.89</t>
  </si>
  <si>
    <t>8.10</t>
  </si>
  <si>
    <t>1.82</t>
  </si>
  <si>
    <t>2.68</t>
  </si>
  <si>
    <t>3.50</t>
  </si>
  <si>
    <t>0.64</t>
  </si>
  <si>
    <t>2.92</t>
  </si>
  <si>
    <t>0.76</t>
  </si>
  <si>
    <t>8.15</t>
  </si>
  <si>
    <t>3.97</t>
  </si>
  <si>
    <t>6.61</t>
  </si>
  <si>
    <t>7.24</t>
  </si>
  <si>
    <t>3.31</t>
  </si>
  <si>
    <t>2.10</t>
  </si>
  <si>
    <t>1.60</t>
  </si>
  <si>
    <t>2.29</t>
  </si>
  <si>
    <t>2.75</t>
  </si>
  <si>
    <t>0.97</t>
  </si>
  <si>
    <t>-1.45</t>
  </si>
  <si>
    <t>-1.56</t>
  </si>
  <si>
    <t>-3.85</t>
  </si>
  <si>
    <t>-0.05</t>
  </si>
  <si>
    <t>-0.03</t>
  </si>
  <si>
    <t>2.51</t>
  </si>
  <si>
    <t>6.36</t>
  </si>
  <si>
    <t>6.91</t>
  </si>
  <si>
    <t>13.00</t>
  </si>
  <si>
    <t>11.34</t>
  </si>
  <si>
    <t>9.41</t>
  </si>
  <si>
    <t>5.22</t>
  </si>
  <si>
    <t>4.02</t>
  </si>
  <si>
    <t>15.30</t>
  </si>
  <si>
    <t>22.43</t>
  </si>
  <si>
    <t>.</t>
  </si>
  <si>
    <t>1.32</t>
  </si>
  <si>
    <t>-19.21</t>
  </si>
  <si>
    <t>17.64</t>
  </si>
  <si>
    <t>-0.52</t>
  </si>
  <si>
    <t>2.57</t>
  </si>
  <si>
    <t>5.69</t>
  </si>
  <si>
    <t>2.90</t>
  </si>
  <si>
    <t>6.54</t>
  </si>
  <si>
    <t>9.08</t>
  </si>
  <si>
    <t>4.69</t>
  </si>
  <si>
    <t>-1.71</t>
  </si>
  <si>
    <t>10.43</t>
  </si>
  <si>
    <t>3.26</t>
  </si>
  <si>
    <t>10.79</t>
  </si>
  <si>
    <t>8.32</t>
  </si>
  <si>
    <t>3.78</t>
  </si>
  <si>
    <t>5.03</t>
  </si>
  <si>
    <t>2.96</t>
  </si>
  <si>
    <t>11.00</t>
  </si>
  <si>
    <t>5.69</t>
  </si>
  <si>
    <t>10.54</t>
  </si>
  <si>
    <t>0.59</t>
  </si>
  <si>
    <t>3.87</t>
  </si>
  <si>
    <t>-0.17</t>
  </si>
  <si>
    <t>0.44</t>
  </si>
  <si>
    <t>-2.51</t>
  </si>
  <si>
    <t>0.19</t>
  </si>
  <si>
    <t>1.11</t>
  </si>
  <si>
    <t>2.13</t>
  </si>
  <si>
    <t>0.79</t>
  </si>
  <si>
    <t>6.81</t>
  </si>
  <si>
    <t>9.61</t>
  </si>
  <si>
    <t>12.06</t>
  </si>
  <si>
    <t>5.91</t>
  </si>
  <si>
    <t>18.34</t>
  </si>
  <si>
    <t>18.11</t>
  </si>
  <si>
    <t>.</t>
  </si>
  <si>
    <t>2.48</t>
  </si>
  <si>
    <t>12.26</t>
  </si>
  <si>
    <t>0.64</t>
  </si>
  <si>
    <t>4.64</t>
  </si>
  <si>
    <t>2.92</t>
  </si>
  <si>
    <t>7.68</t>
  </si>
  <si>
    <t>-1.15</t>
  </si>
  <si>
    <t>2.84</t>
  </si>
  <si>
    <t>4.32</t>
  </si>
  <si>
    <t>7.50</t>
  </si>
  <si>
    <t>-10.63</t>
  </si>
  <si>
    <t>4.66</t>
  </si>
  <si>
    <t>5.94</t>
  </si>
  <si>
    <t>-10.22</t>
  </si>
  <si>
    <t>3.14</t>
  </si>
  <si>
    <t>6.87</t>
  </si>
  <si>
    <t>5.96</t>
  </si>
  <si>
    <t>9.71</t>
  </si>
  <si>
    <t>13.14</t>
  </si>
  <si>
    <t>7.64</t>
  </si>
  <si>
    <t>7.34</t>
  </si>
  <si>
    <t>1.77</t>
  </si>
  <si>
    <t>19.93</t>
  </si>
  <si>
    <t>13.50</t>
  </si>
  <si>
    <t>.</t>
  </si>
  <si>
    <t>0.38</t>
  </si>
  <si>
    <t>4.78</t>
  </si>
  <si>
    <t>6.60</t>
  </si>
  <si>
    <t>1.62</t>
  </si>
  <si>
    <t>3.86</t>
  </si>
  <si>
    <t>2.72</t>
  </si>
  <si>
    <t>8.93</t>
  </si>
  <si>
    <t>4.96</t>
  </si>
  <si>
    <t>4.34</t>
  </si>
  <si>
    <t>4.63</t>
  </si>
  <si>
    <t>3.33</t>
  </si>
  <si>
    <t>1.15</t>
  </si>
  <si>
    <t>3.47</t>
  </si>
  <si>
    <t>-2.80</t>
  </si>
  <si>
    <t>0.42</t>
  </si>
  <si>
    <t>-0.10</t>
  </si>
  <si>
    <t>2.24</t>
  </si>
  <si>
    <t>-2.53</t>
  </si>
  <si>
    <t>-0.87</t>
  </si>
  <si>
    <t>4.53</t>
  </si>
  <si>
    <t>5.36</t>
  </si>
  <si>
    <t>2.17</t>
  </si>
  <si>
    <t>12.57</t>
  </si>
  <si>
    <t>6.39</t>
  </si>
  <si>
    <t>13.70</t>
  </si>
  <si>
    <t>5.85</t>
  </si>
  <si>
    <t>2.69</t>
  </si>
  <si>
    <t>16.54</t>
  </si>
  <si>
    <t>17.56</t>
  </si>
  <si>
    <t>.</t>
  </si>
  <si>
    <t>2.11</t>
  </si>
  <si>
    <t>-3.42</t>
  </si>
  <si>
    <t>-8.43</t>
  </si>
  <si>
    <t>-0.87</t>
  </si>
  <si>
    <t>7.46</t>
  </si>
  <si>
    <t>-1.46</t>
  </si>
  <si>
    <t>1.41</t>
  </si>
  <si>
    <t>-0.35</t>
  </si>
  <si>
    <t>-0.68</t>
  </si>
  <si>
    <t>9.76</t>
  </si>
  <si>
    <t>2.59</t>
  </si>
  <si>
    <t>5.07</t>
  </si>
  <si>
    <t>6.23</t>
  </si>
  <si>
    <t>10.60</t>
  </si>
  <si>
    <t>6.27</t>
  </si>
  <si>
    <t>2.23</t>
  </si>
  <si>
    <t>2.58</t>
  </si>
  <si>
    <t>2.42</t>
  </si>
  <si>
    <t>-0.80</t>
  </si>
  <si>
    <t>5.54</t>
  </si>
  <si>
    <t>1.77</t>
  </si>
  <si>
    <t>-5.58</t>
  </si>
  <si>
    <t>-1.92</t>
  </si>
  <si>
    <t>0.47</t>
  </si>
  <si>
    <t>0.61</t>
  </si>
  <si>
    <t>-3.01</t>
  </si>
  <si>
    <t>3.19</t>
  </si>
  <si>
    <t>10.77</t>
  </si>
  <si>
    <t>2.35</t>
  </si>
  <si>
    <t>9.84</t>
  </si>
  <si>
    <t>12.18</t>
  </si>
  <si>
    <t>7.95</t>
  </si>
  <si>
    <t>6.43</t>
  </si>
  <si>
    <t>5.24</t>
  </si>
  <si>
    <t>15.25</t>
  </si>
  <si>
    <t>17.93</t>
  </si>
  <si>
    <t>.</t>
  </si>
  <si>
    <t>0.94</t>
  </si>
  <si>
    <t>2.53</t>
  </si>
  <si>
    <t>11.59</t>
  </si>
  <si>
    <t>5.26</t>
  </si>
  <si>
    <t>6.73</t>
  </si>
  <si>
    <t>-0.90</t>
  </si>
  <si>
    <t>3.39</t>
  </si>
  <si>
    <t>1.49</t>
  </si>
  <si>
    <t>-2.11</t>
  </si>
  <si>
    <t>8.84</t>
  </si>
  <si>
    <t>6.16</t>
  </si>
  <si>
    <t>-4.55</t>
  </si>
  <si>
    <t>-3.36</t>
  </si>
  <si>
    <t>0.13</t>
  </si>
  <si>
    <t>-1.85</t>
  </si>
  <si>
    <t>-1.79</t>
  </si>
  <si>
    <t>-2.51</t>
  </si>
  <si>
    <t>10.05</t>
  </si>
  <si>
    <t>3.04</t>
  </si>
  <si>
    <t>10.53</t>
  </si>
  <si>
    <t>18.55</t>
  </si>
  <si>
    <t>7.51</t>
  </si>
  <si>
    <t>3.92</t>
  </si>
  <si>
    <t>2.91</t>
  </si>
  <si>
    <t>11.72</t>
  </si>
  <si>
    <t>24.22</t>
  </si>
  <si>
    <t>.</t>
  </si>
  <si>
    <t>-1.78</t>
  </si>
  <si>
    <t>2.99</t>
  </si>
  <si>
    <t>13.03</t>
  </si>
  <si>
    <t>-1.59</t>
  </si>
  <si>
    <t>16.31</t>
  </si>
  <si>
    <t>0.62</t>
  </si>
  <si>
    <t>17.67</t>
  </si>
  <si>
    <t>5.61</t>
  </si>
  <si>
    <t>3.48</t>
  </si>
  <si>
    <t>4.79</t>
  </si>
  <si>
    <t>3.55</t>
  </si>
  <si>
    <t>14.55</t>
  </si>
  <si>
    <t>5.00</t>
  </si>
  <si>
    <t>9.54</t>
  </si>
  <si>
    <t>0.84</t>
  </si>
  <si>
    <t>0.80</t>
  </si>
  <si>
    <t>6.58</t>
  </si>
  <si>
    <t>-5.65</t>
  </si>
  <si>
    <t>3.26</t>
  </si>
  <si>
    <t>-14.62</t>
  </si>
  <si>
    <t>20.02</t>
  </si>
  <si>
    <t>-13.95</t>
  </si>
  <si>
    <t>15.05</t>
  </si>
  <si>
    <t>8.23</t>
  </si>
  <si>
    <t>6.04</t>
  </si>
  <si>
    <t>3.39</t>
  </si>
  <si>
    <t>7.19</t>
  </si>
  <si>
    <t>27.68</t>
  </si>
  <si>
    <t>-18.17</t>
  </si>
  <si>
    <t>.</t>
  </si>
  <si>
    <t>4.42</t>
  </si>
  <si>
    <t>7.82</t>
  </si>
  <si>
    <t>-0.14</t>
  </si>
  <si>
    <t>-4.20</t>
  </si>
  <si>
    <t>-5.99</t>
  </si>
  <si>
    <t>-1.86</t>
  </si>
  <si>
    <t>5.23</t>
  </si>
  <si>
    <t>0.16</t>
  </si>
  <si>
    <t>4.06</t>
  </si>
  <si>
    <t>1.15</t>
  </si>
  <si>
    <t>1.62</t>
  </si>
  <si>
    <t>-0.84</t>
  </si>
  <si>
    <t>5.38</t>
  </si>
  <si>
    <t>5.48</t>
  </si>
  <si>
    <t>4.00</t>
  </si>
  <si>
    <t>4.75</t>
  </si>
  <si>
    <t>8.18</t>
  </si>
  <si>
    <t>6.31</t>
  </si>
  <si>
    <t>3.52</t>
  </si>
  <si>
    <t>2.16</t>
  </si>
  <si>
    <t>3.15</t>
  </si>
  <si>
    <t>0.46</t>
  </si>
  <si>
    <t>2.26</t>
  </si>
  <si>
    <t>3.39</t>
  </si>
  <si>
    <t>0.01</t>
  </si>
  <si>
    <t>-1.50</t>
  </si>
  <si>
    <t>-0.62</t>
  </si>
  <si>
    <t>-4.83</t>
  </si>
  <si>
    <t>2.62</t>
  </si>
  <si>
    <t>3.70</t>
  </si>
  <si>
    <t>5.16</t>
  </si>
  <si>
    <t>8.43</t>
  </si>
  <si>
    <t>9.34</t>
  </si>
  <si>
    <t>10.42</t>
  </si>
  <si>
    <t>6.21</t>
  </si>
  <si>
    <t>5.61</t>
  </si>
  <si>
    <t>3.59</t>
  </si>
  <si>
    <t>14.21</t>
  </si>
  <si>
    <t>23.23</t>
  </si>
  <si>
    <t>.</t>
  </si>
  <si>
    <t>3.41</t>
  </si>
  <si>
    <t>1.37</t>
  </si>
  <si>
    <t>4.82</t>
  </si>
  <si>
    <t>2.82</t>
  </si>
  <si>
    <t>0.88</t>
  </si>
  <si>
    <t>-1.38</t>
  </si>
  <si>
    <t>8.04</t>
  </si>
  <si>
    <t>-4.99</t>
  </si>
  <si>
    <t>-6.29</t>
  </si>
  <si>
    <t>-3.31</t>
  </si>
  <si>
    <t>7.71</t>
  </si>
  <si>
    <t>-2.29</t>
  </si>
  <si>
    <t>13.53</t>
  </si>
  <si>
    <t>4.67</t>
  </si>
  <si>
    <t>11.63</t>
  </si>
  <si>
    <t>6.61</t>
  </si>
  <si>
    <t>6.65</t>
  </si>
  <si>
    <t>5.09</t>
  </si>
  <si>
    <t>-0.36</t>
  </si>
  <si>
    <t>11.28</t>
  </si>
  <si>
    <t>23.20</t>
  </si>
  <si>
    <t>.</t>
  </si>
  <si>
    <t>2.06</t>
  </si>
  <si>
    <t>12.12</t>
  </si>
  <si>
    <t>3.89</t>
  </si>
  <si>
    <t>9.16</t>
  </si>
  <si>
    <t>5.50</t>
  </si>
  <si>
    <t>2.32</t>
  </si>
  <si>
    <t>2.56</t>
  </si>
  <si>
    <t>3.08</t>
  </si>
  <si>
    <t>2.30</t>
  </si>
  <si>
    <t>4.76</t>
  </si>
  <si>
    <t>2.05</t>
  </si>
  <si>
    <t>-0.55</t>
  </si>
  <si>
    <t>1.93</t>
  </si>
  <si>
    <t>-5.03</t>
  </si>
  <si>
    <t>-0.57</t>
  </si>
  <si>
    <t>0.71</t>
  </si>
  <si>
    <t>2.86</t>
  </si>
  <si>
    <t>4.44</t>
  </si>
  <si>
    <t>7.14</t>
  </si>
  <si>
    <t>9.03</t>
  </si>
  <si>
    <t>7.13</t>
  </si>
  <si>
    <t>9.01</t>
  </si>
  <si>
    <t>5.89</t>
  </si>
  <si>
    <t>2.49</t>
  </si>
  <si>
    <t>14.99</t>
  </si>
  <si>
    <t>22.44</t>
  </si>
  <si>
    <t>.</t>
  </si>
  <si>
    <t>10.66</t>
  </si>
  <si>
    <t>4.51</t>
  </si>
  <si>
    <t>2.25</t>
  </si>
  <si>
    <t>0.82</t>
  </si>
  <si>
    <t>3.07</t>
  </si>
  <si>
    <t>8.36</t>
  </si>
  <si>
    <t>1.63</t>
  </si>
  <si>
    <t>5.30</t>
  </si>
  <si>
    <t>5.54</t>
  </si>
  <si>
    <t>-1.21</t>
  </si>
  <si>
    <t>-1.05</t>
  </si>
  <si>
    <t>-0.87</t>
  </si>
  <si>
    <t>-10.36</t>
  </si>
  <si>
    <t>6.45</t>
  </si>
  <si>
    <t>0.66</t>
  </si>
  <si>
    <t>9.45</t>
  </si>
  <si>
    <t>5.04</t>
  </si>
  <si>
    <t>5.89</t>
  </si>
  <si>
    <t>7.28</t>
  </si>
  <si>
    <t>6.48</t>
  </si>
  <si>
    <t>9.51</t>
  </si>
  <si>
    <t>5.56</t>
  </si>
  <si>
    <t>11.65</t>
  </si>
  <si>
    <t>19.79</t>
  </si>
  <si>
    <t>.</t>
  </si>
  <si>
    <t>5.98</t>
  </si>
  <si>
    <t>1.85</t>
  </si>
  <si>
    <t>4.26</t>
  </si>
  <si>
    <t>5.42</t>
  </si>
  <si>
    <t>6.58</t>
  </si>
  <si>
    <t>0.47</t>
  </si>
  <si>
    <t>0.51</t>
  </si>
  <si>
    <t>-3.96</t>
  </si>
  <si>
    <t>0.56</t>
  </si>
  <si>
    <t>-3.67</t>
  </si>
  <si>
    <t>3.00</t>
  </si>
  <si>
    <t>2.30</t>
  </si>
  <si>
    <t>4.54</t>
  </si>
  <si>
    <t>9.57</t>
  </si>
  <si>
    <t>11.97</t>
  </si>
  <si>
    <t>9.81</t>
  </si>
  <si>
    <t>6.84</t>
  </si>
  <si>
    <t>6.45</t>
  </si>
  <si>
    <t>4.38</t>
  </si>
  <si>
    <t>15.59</t>
  </si>
  <si>
    <t>21.30</t>
  </si>
  <si>
    <t>.</t>
  </si>
  <si>
    <t>15.41</t>
  </si>
  <si>
    <t>-4.43</t>
  </si>
  <si>
    <t>27.70</t>
  </si>
  <si>
    <t>-2.95</t>
  </si>
  <si>
    <t>7.81</t>
  </si>
  <si>
    <t>-5.47</t>
  </si>
  <si>
    <t>5.33</t>
  </si>
  <si>
    <t>-3.83</t>
  </si>
  <si>
    <t>-4.07</t>
  </si>
  <si>
    <t>-0.11</t>
  </si>
  <si>
    <t>3.37</t>
  </si>
  <si>
    <t>-5.31</t>
  </si>
  <si>
    <t>2.04</t>
  </si>
  <si>
    <t>9.61</t>
  </si>
  <si>
    <t>0.29</t>
  </si>
  <si>
    <t>-0.30</t>
  </si>
  <si>
    <t>15.86</t>
  </si>
  <si>
    <t>-0.27</t>
  </si>
  <si>
    <t>22.28</t>
  </si>
  <si>
    <t>20.05</t>
  </si>
  <si>
    <t>8.48</t>
  </si>
  <si>
    <t>5.91</t>
  </si>
  <si>
    <t>12.17</t>
  </si>
  <si>
    <t>19.19</t>
  </si>
  <si>
    <t>.</t>
  </si>
  <si>
    <t>1.75</t>
  </si>
  <si>
    <t>0.44</t>
  </si>
  <si>
    <t>4.46</t>
  </si>
  <si>
    <t>2.82</t>
  </si>
  <si>
    <t>0.89</t>
  </si>
  <si>
    <t>4.55</t>
  </si>
  <si>
    <t>5.57</t>
  </si>
  <si>
    <t>7.06</t>
  </si>
  <si>
    <t>4.24</t>
  </si>
  <si>
    <t>3.34</t>
  </si>
  <si>
    <t>0.05</t>
  </si>
  <si>
    <t>0.38</t>
  </si>
  <si>
    <t>-2.40</t>
  </si>
  <si>
    <t>3.56</t>
  </si>
  <si>
    <t>-2.51</t>
  </si>
  <si>
    <t>-0.44</t>
  </si>
  <si>
    <t>-5.10</t>
  </si>
  <si>
    <t>-1.30</t>
  </si>
  <si>
    <t>-1.74</t>
  </si>
  <si>
    <t>-1.40</t>
  </si>
  <si>
    <t>4.44</t>
  </si>
  <si>
    <t>8.75</t>
  </si>
  <si>
    <t>8.52</t>
  </si>
  <si>
    <t>8.68</t>
  </si>
  <si>
    <t>12.89</t>
  </si>
  <si>
    <t>7.38</t>
  </si>
  <si>
    <t>5.37</t>
  </si>
  <si>
    <t>2.60</t>
  </si>
  <si>
    <t>14.59</t>
  </si>
  <si>
    <t>25.02</t>
  </si>
  <si>
    <t>.</t>
  </si>
  <si>
    <t>-3.01</t>
  </si>
  <si>
    <t>-6.19</t>
  </si>
  <si>
    <t>-6.46</t>
  </si>
  <si>
    <t>4.07</t>
  </si>
  <si>
    <t>2.61</t>
  </si>
  <si>
    <t>1.23</t>
  </si>
  <si>
    <t>1.32</t>
  </si>
  <si>
    <t>4.25</t>
  </si>
  <si>
    <t>-0.36</t>
  </si>
  <si>
    <t>10.69</t>
  </si>
  <si>
    <t>-5.36</t>
  </si>
  <si>
    <t>6.41</t>
  </si>
  <si>
    <t>7.37</t>
  </si>
  <si>
    <t>5.68</t>
  </si>
  <si>
    <t>4.45</t>
  </si>
  <si>
    <t>6.18</t>
  </si>
  <si>
    <t>-1.11</t>
  </si>
  <si>
    <t>2.43</t>
  </si>
  <si>
    <t>4.29</t>
  </si>
  <si>
    <t>6.34</t>
  </si>
  <si>
    <t>3.10</t>
  </si>
  <si>
    <t>-2.52</t>
  </si>
  <si>
    <t>-3.43</t>
  </si>
  <si>
    <t>-0.86</t>
  </si>
  <si>
    <t>0.65</t>
  </si>
  <si>
    <t>-4.41</t>
  </si>
  <si>
    <t>6.13</t>
  </si>
  <si>
    <t>6.63</t>
  </si>
  <si>
    <t>6.79</t>
  </si>
  <si>
    <t>10.93</t>
  </si>
  <si>
    <t>6.75</t>
  </si>
  <si>
    <t>5.14</t>
  </si>
  <si>
    <t>5.34</t>
  </si>
  <si>
    <t>0.09</t>
  </si>
  <si>
    <t>18.20</t>
  </si>
  <si>
    <t>7.48</t>
  </si>
  <si>
    <t>.</t>
  </si>
  <si>
    <t>-1.61</t>
  </si>
  <si>
    <t>1.26</t>
  </si>
  <si>
    <t>11.62</t>
  </si>
  <si>
    <t>4.70</t>
  </si>
  <si>
    <t>9.08</t>
  </si>
  <si>
    <t>3.07</t>
  </si>
  <si>
    <t>-0.25</t>
  </si>
  <si>
    <t>2.87</t>
  </si>
  <si>
    <t>0.94</t>
  </si>
  <si>
    <t>2.03</t>
  </si>
  <si>
    <t>2.45</t>
  </si>
  <si>
    <t>0.29</t>
  </si>
  <si>
    <t>-1.98</t>
  </si>
  <si>
    <t>-1.35</t>
  </si>
  <si>
    <t>-0.81</t>
  </si>
  <si>
    <t>-1.48</t>
  </si>
  <si>
    <t>3.48</t>
  </si>
  <si>
    <t>6.90</t>
  </si>
  <si>
    <t>8.52</t>
  </si>
  <si>
    <t>8.46</t>
  </si>
  <si>
    <t>11.85</t>
  </si>
  <si>
    <t>6.97</t>
  </si>
  <si>
    <t>3.39</t>
  </si>
  <si>
    <t>2.99</t>
  </si>
  <si>
    <t>13.53</t>
  </si>
  <si>
    <t>23.25</t>
  </si>
  <si>
    <t>.</t>
  </si>
  <si>
    <t>2.51</t>
  </si>
  <si>
    <t>9.93</t>
  </si>
  <si>
    <t>7.28</t>
  </si>
  <si>
    <t>28.36</t>
  </si>
  <si>
    <t>.</t>
  </si>
  <si>
    <t>-10.92</t>
  </si>
  <si>
    <t>-12.34</t>
  </si>
  <si>
    <t>-8.21</t>
  </si>
  <si>
    <t>-16.88</t>
  </si>
  <si>
    <t>5.27</t>
  </si>
  <si>
    <t>-13.22</t>
  </si>
  <si>
    <t>13.17</t>
  </si>
  <si>
    <t>4.29</t>
  </si>
  <si>
    <t>4.67</t>
  </si>
  <si>
    <t>4.16</t>
  </si>
  <si>
    <t>6.29</t>
  </si>
  <si>
    <t>-1.78</t>
  </si>
  <si>
    <t>19.69</t>
  </si>
  <si>
    <t>2.41</t>
  </si>
  <si>
    <t>11.14</t>
  </si>
  <si>
    <t>8.55</t>
  </si>
  <si>
    <t>4.91</t>
  </si>
  <si>
    <t>0.81</t>
  </si>
  <si>
    <t>4.19</t>
  </si>
  <si>
    <t>7.53</t>
  </si>
  <si>
    <t>5.99</t>
  </si>
  <si>
    <t>6.47</t>
  </si>
  <si>
    <t>1.95</t>
  </si>
  <si>
    <t>-1.86</t>
  </si>
  <si>
    <t>-4.38</t>
  </si>
  <si>
    <t>0.95</t>
  </si>
  <si>
    <t>-1.56</t>
  </si>
  <si>
    <t>2.39</t>
  </si>
  <si>
    <t>16.14</t>
  </si>
  <si>
    <t>6.45</t>
  </si>
  <si>
    <t>10.23</t>
  </si>
  <si>
    <t>10.45</t>
  </si>
  <si>
    <t>4.42</t>
  </si>
  <si>
    <t>2.78</t>
  </si>
  <si>
    <t>2.69</t>
  </si>
  <si>
    <t>8.45</t>
  </si>
  <si>
    <t>23.37</t>
  </si>
  <si>
    <t>.</t>
  </si>
  <si>
    <t>37.56</t>
  </si>
  <si>
    <t>15.05</t>
  </si>
  <si>
    <t>30.77</t>
  </si>
  <si>
    <t>.</t>
  </si>
  <si>
    <t>3.40</t>
  </si>
  <si>
    <t>36.10</t>
  </si>
  <si>
    <t>3.04</t>
  </si>
  <si>
    <t>11.57</t>
  </si>
  <si>
    <t>-11.35</t>
  </si>
  <si>
    <t>-13.51</t>
  </si>
  <si>
    <t>3.22</t>
  </si>
  <si>
    <t>1.23</t>
  </si>
  <si>
    <t>9.26</t>
  </si>
  <si>
    <t>-1.75</t>
  </si>
  <si>
    <t>4.20</t>
  </si>
  <si>
    <t>2.86</t>
  </si>
  <si>
    <t>-1.66</t>
  </si>
  <si>
    <t>11.56</t>
  </si>
  <si>
    <t>7.42</t>
  </si>
  <si>
    <t>9.07</t>
  </si>
  <si>
    <t>7.94</t>
  </si>
  <si>
    <t>10.25</t>
  </si>
  <si>
    <t>7.12</t>
  </si>
  <si>
    <t>4.02</t>
  </si>
  <si>
    <t>2.71</t>
  </si>
  <si>
    <t>6.90</t>
  </si>
  <si>
    <t>7.73</t>
  </si>
  <si>
    <t>15.57</t>
  </si>
  <si>
    <t>10.51</t>
  </si>
  <si>
    <t>2.76</t>
  </si>
  <si>
    <t>-4.70</t>
  </si>
  <si>
    <t>-5.74</t>
  </si>
  <si>
    <t>-0.88</t>
  </si>
  <si>
    <t>3.27</t>
  </si>
  <si>
    <t>4.85</t>
  </si>
  <si>
    <t>9.74</t>
  </si>
  <si>
    <t>9.50</t>
  </si>
  <si>
    <t>3.20</t>
  </si>
  <si>
    <t>10.54</t>
  </si>
  <si>
    <t>-3.36</t>
  </si>
  <si>
    <t>4.00</t>
  </si>
  <si>
    <t>-2.40</t>
  </si>
  <si>
    <t>4.84</t>
  </si>
  <si>
    <t>26.82</t>
  </si>
  <si>
    <t>.</t>
  </si>
  <si>
    <t>8.59</t>
  </si>
  <si>
    <t>12.38</t>
  </si>
  <si>
    <t>21.11</t>
  </si>
  <si>
    <t>9.94</t>
  </si>
  <si>
    <t>15.03</t>
  </si>
  <si>
    <t>1.89</t>
  </si>
  <si>
    <t>25.03</t>
  </si>
  <si>
    <t>4.18</t>
  </si>
  <si>
    <t>4.04</t>
  </si>
  <si>
    <t>-3.69</t>
  </si>
  <si>
    <t>-5.59</t>
  </si>
  <si>
    <t>-8.09</t>
  </si>
  <si>
    <t>1.15</t>
  </si>
  <si>
    <t>1.27</t>
  </si>
  <si>
    <t>7.76</t>
  </si>
  <si>
    <t>2.71</t>
  </si>
  <si>
    <t>-0.91</t>
  </si>
  <si>
    <t>6.82</t>
  </si>
  <si>
    <t>5.12</t>
  </si>
  <si>
    <t>11.05</t>
  </si>
  <si>
    <t>11.58</t>
  </si>
  <si>
    <t>11.99</t>
  </si>
  <si>
    <t>11.74</t>
  </si>
  <si>
    <t>9.99</t>
  </si>
  <si>
    <t>4.72</t>
  </si>
  <si>
    <t>4.38</t>
  </si>
  <si>
    <t>4.86</t>
  </si>
  <si>
    <t>7.51</t>
  </si>
  <si>
    <t>6.65</t>
  </si>
  <si>
    <t>5.79</t>
  </si>
  <si>
    <t>3.47</t>
  </si>
  <si>
    <t>-1.09</t>
  </si>
  <si>
    <t>-0.62</t>
  </si>
  <si>
    <t>-2.05</t>
  </si>
  <si>
    <t>0.72</t>
  </si>
  <si>
    <t>7.91</t>
  </si>
  <si>
    <t>8.49</t>
  </si>
  <si>
    <t>8.79</t>
  </si>
  <si>
    <t>8.05</t>
  </si>
  <si>
    <t>6.48</t>
  </si>
  <si>
    <t>3.67</t>
  </si>
  <si>
    <t>2.53</t>
  </si>
  <si>
    <t>2.11</t>
  </si>
  <si>
    <t>10.09</t>
  </si>
  <si>
    <t>17.18</t>
  </si>
  <si>
    <t>.</t>
  </si>
  <si>
    <t>11.27</t>
  </si>
  <si>
    <t>4.48</t>
  </si>
  <si>
    <t>14.52</t>
  </si>
  <si>
    <t>13.93</t>
  </si>
  <si>
    <t>11.52</t>
  </si>
  <si>
    <t>9.20</t>
  </si>
  <si>
    <t>5.41</t>
  </si>
  <si>
    <t>0.98</t>
  </si>
  <si>
    <t>-13.89</t>
  </si>
  <si>
    <t>-0.42</t>
  </si>
  <si>
    <t>-0.47</t>
  </si>
  <si>
    <t>1.94</t>
  </si>
  <si>
    <t>5.19</t>
  </si>
  <si>
    <t>0.15</t>
  </si>
  <si>
    <t>-0.62</t>
  </si>
  <si>
    <t>0.62</t>
  </si>
  <si>
    <t>7.49</t>
  </si>
  <si>
    <t>7.21</t>
  </si>
  <si>
    <t>12.96</t>
  </si>
  <si>
    <t>9.21</t>
  </si>
  <si>
    <t>16.41</t>
  </si>
  <si>
    <t>8.29</t>
  </si>
  <si>
    <t>8.10</t>
  </si>
  <si>
    <t>4.27</t>
  </si>
  <si>
    <t>0.94</t>
  </si>
  <si>
    <t>8.51</t>
  </si>
  <si>
    <t>4.84</t>
  </si>
  <si>
    <t>4.71</t>
  </si>
  <si>
    <t>6.45</t>
  </si>
  <si>
    <t>-0.96</t>
  </si>
  <si>
    <t>-1.63</t>
  </si>
  <si>
    <t>1.78</t>
  </si>
  <si>
    <t>0.93</t>
  </si>
  <si>
    <t>5.95</t>
  </si>
  <si>
    <t>10.77</t>
  </si>
  <si>
    <t>11.09</t>
  </si>
  <si>
    <t>9.28</t>
  </si>
  <si>
    <t>9.06</t>
  </si>
  <si>
    <t>3.32</t>
  </si>
  <si>
    <t>4.33</t>
  </si>
  <si>
    <t>2.92</t>
  </si>
  <si>
    <t>10.70</t>
  </si>
  <si>
    <t>12.52</t>
  </si>
  <si>
    <t>.</t>
  </si>
  <si>
    <t>17.08</t>
  </si>
  <si>
    <t>16.31</t>
  </si>
  <si>
    <t>32.72</t>
  </si>
  <si>
    <t>-0.86</t>
  </si>
  <si>
    <t>8.02</t>
  </si>
  <si>
    <t>12.45</t>
  </si>
  <si>
    <t>8.36</t>
  </si>
  <si>
    <t>24.29</t>
  </si>
  <si>
    <t>4.90</t>
  </si>
  <si>
    <t>-7.15</t>
  </si>
  <si>
    <t>-6.35</t>
  </si>
  <si>
    <t>-10.61</t>
  </si>
  <si>
    <t>4.21</t>
  </si>
  <si>
    <t>7.16</t>
  </si>
  <si>
    <t>4.69</t>
  </si>
  <si>
    <t>2.76</t>
  </si>
  <si>
    <t>0.64</t>
  </si>
  <si>
    <t>4.82</t>
  </si>
  <si>
    <t>7.13</t>
  </si>
  <si>
    <t>4.95</t>
  </si>
  <si>
    <t>13.24</t>
  </si>
  <si>
    <t>8.86</t>
  </si>
  <si>
    <t>11.15</t>
  </si>
  <si>
    <t>9.22</t>
  </si>
  <si>
    <t>4.12</t>
  </si>
  <si>
    <t>4.39</t>
  </si>
  <si>
    <t>4.78</t>
  </si>
  <si>
    <t>8.92</t>
  </si>
  <si>
    <t>10.58</t>
  </si>
  <si>
    <t>8.05</t>
  </si>
  <si>
    <t>2.38</t>
  </si>
  <si>
    <t>-2.66</t>
  </si>
  <si>
    <t>-4.55</t>
  </si>
  <si>
    <t>1.77</t>
  </si>
  <si>
    <t>0.36</t>
  </si>
  <si>
    <t>6.95</t>
  </si>
  <si>
    <t>7.50</t>
  </si>
  <si>
    <t>11.36</t>
  </si>
  <si>
    <t>10.58</t>
  </si>
  <si>
    <t>5.13</t>
  </si>
  <si>
    <t>7.32</t>
  </si>
  <si>
    <t>1.25</t>
  </si>
  <si>
    <t>0.09</t>
  </si>
  <si>
    <t>10.65</t>
  </si>
  <si>
    <t>19.02</t>
  </si>
  <si>
    <t>.</t>
  </si>
  <si>
    <t>4.21</t>
  </si>
  <si>
    <t>-2.80</t>
  </si>
  <si>
    <t>25.23</t>
  </si>
  <si>
    <t>25.53</t>
  </si>
  <si>
    <t>-0.81</t>
  </si>
  <si>
    <t>0.73</t>
  </si>
  <si>
    <t>-0.27</t>
  </si>
  <si>
    <t>-6.27</t>
  </si>
  <si>
    <t>-17.34</t>
  </si>
  <si>
    <t>-5.26</t>
  </si>
  <si>
    <t>22.99</t>
  </si>
  <si>
    <t>2.31</t>
  </si>
  <si>
    <t>-4.85</t>
  </si>
  <si>
    <t>2.83</t>
  </si>
  <si>
    <t>-0.49</t>
  </si>
  <si>
    <t>11.33</t>
  </si>
  <si>
    <t>-0.33</t>
  </si>
  <si>
    <t>3.85</t>
  </si>
  <si>
    <t>13.22</t>
  </si>
  <si>
    <t>16.23</t>
  </si>
  <si>
    <t>8.92</t>
  </si>
  <si>
    <t>6.29</t>
  </si>
  <si>
    <t>2.02</t>
  </si>
  <si>
    <t>4.49</t>
  </si>
  <si>
    <t>6.06</t>
  </si>
  <si>
    <t>-0.69</t>
  </si>
  <si>
    <t>7.80</t>
  </si>
  <si>
    <t>-3.93</t>
  </si>
  <si>
    <t>-1.96</t>
  </si>
  <si>
    <t>3.25</t>
  </si>
  <si>
    <t>-1.61</t>
  </si>
  <si>
    <t>-1.50</t>
  </si>
  <si>
    <t>7.69</t>
  </si>
  <si>
    <t>6.14</t>
  </si>
  <si>
    <t>13.98</t>
  </si>
  <si>
    <t>10.36</t>
  </si>
  <si>
    <t>12.73</t>
  </si>
  <si>
    <t>6.47</t>
  </si>
  <si>
    <t>8.82</t>
  </si>
  <si>
    <t>2.39</t>
  </si>
  <si>
    <t>12.96</t>
  </si>
  <si>
    <t>15.65</t>
  </si>
  <si>
    <t>.</t>
  </si>
  <si>
    <t>11.44</t>
  </si>
  <si>
    <t>8.61</t>
  </si>
  <si>
    <t>4.60</t>
  </si>
  <si>
    <t>14.65</t>
  </si>
  <si>
    <t>22.61</t>
  </si>
  <si>
    <t>.</t>
  </si>
  <si>
    <t>2.85</t>
  </si>
  <si>
    <t>18.00</t>
  </si>
  <si>
    <t>19.59</t>
  </si>
  <si>
    <t>19.06</t>
  </si>
  <si>
    <t>15.13</t>
  </si>
  <si>
    <t>7.44</t>
  </si>
  <si>
    <t>10.42</t>
  </si>
  <si>
    <t>10.26</t>
  </si>
  <si>
    <t>13.67</t>
  </si>
  <si>
    <t>8.59</t>
  </si>
  <si>
    <t>4.00</t>
  </si>
  <si>
    <t>-4.63</t>
  </si>
  <si>
    <t>-6.32</t>
  </si>
  <si>
    <t>-5.38</t>
  </si>
  <si>
    <t>-1.29</t>
  </si>
  <si>
    <t>2.08</t>
  </si>
  <si>
    <t>3.54</t>
  </si>
  <si>
    <t>2.68</t>
  </si>
  <si>
    <t>1.04</t>
  </si>
  <si>
    <t>0.94</t>
  </si>
  <si>
    <t>6.48</t>
  </si>
  <si>
    <t>6.57</t>
  </si>
  <si>
    <t>12.08</t>
  </si>
  <si>
    <t>11.50</t>
  </si>
  <si>
    <t>12.63</t>
  </si>
  <si>
    <t>8.52</t>
  </si>
  <si>
    <t>5.42</t>
  </si>
  <si>
    <t>4.48</t>
  </si>
  <si>
    <t>3.31</t>
  </si>
  <si>
    <t>7.40</t>
  </si>
  <si>
    <t>7.34</t>
  </si>
  <si>
    <t>5.52</t>
  </si>
  <si>
    <t>3.55</t>
  </si>
  <si>
    <t>0.74</t>
  </si>
  <si>
    <t>-1.17</t>
  </si>
  <si>
    <t>-0.94</t>
  </si>
  <si>
    <t>1.12</t>
  </si>
  <si>
    <t>6.58</t>
  </si>
  <si>
    <t>12.40</t>
  </si>
  <si>
    <t>7.27</t>
  </si>
  <si>
    <t>9.37</t>
  </si>
  <si>
    <t>5.87</t>
  </si>
  <si>
    <t>3.44</t>
  </si>
  <si>
    <t>5.08</t>
  </si>
  <si>
    <t>1.91</t>
  </si>
  <si>
    <t>8.70</t>
  </si>
  <si>
    <t>18.02</t>
  </si>
  <si>
    <t>.</t>
  </si>
  <si>
    <t>8.99</t>
  </si>
  <si>
    <t>7.08</t>
  </si>
  <si>
    <t>23.04</t>
  </si>
  <si>
    <t>21.66</t>
  </si>
  <si>
    <t>.</t>
  </si>
  <si>
    <t>11.24</t>
  </si>
  <si>
    <t>8.01</t>
  </si>
  <si>
    <t>-5.55</t>
  </si>
  <si>
    <t>7.27</t>
  </si>
  <si>
    <t>12.25</t>
  </si>
  <si>
    <t>-6.73</t>
  </si>
  <si>
    <t>4.94</t>
  </si>
  <si>
    <t>-0.17</t>
  </si>
  <si>
    <t>-9.13</t>
  </si>
  <si>
    <t>8.11</t>
  </si>
  <si>
    <t>5.18</t>
  </si>
  <si>
    <t>0.07</t>
  </si>
  <si>
    <t>2.49</t>
  </si>
  <si>
    <t>12.92</t>
  </si>
  <si>
    <t>15.68</t>
  </si>
  <si>
    <t>21.85</t>
  </si>
  <si>
    <t>6.95</t>
  </si>
  <si>
    <t>7.01</t>
  </si>
  <si>
    <t>5.43</t>
  </si>
  <si>
    <t>14.10</t>
  </si>
  <si>
    <t>19.51</t>
  </si>
  <si>
    <t>.</t>
  </si>
  <si>
    <t>-9.23</t>
  </si>
  <si>
    <t>0.65</t>
  </si>
  <si>
    <t>1.50</t>
  </si>
  <si>
    <t>-23.57</t>
  </si>
  <si>
    <t>-9.24</t>
  </si>
  <si>
    <t>-6.87</t>
  </si>
  <si>
    <t>0.28</t>
  </si>
  <si>
    <t>17.46</t>
  </si>
  <si>
    <t>-1.56</t>
  </si>
  <si>
    <t>6.25</t>
  </si>
  <si>
    <t>4.74</t>
  </si>
  <si>
    <t>4.42</t>
  </si>
  <si>
    <t>13.67</t>
  </si>
  <si>
    <t>-2.98</t>
  </si>
  <si>
    <t>12.70</t>
  </si>
  <si>
    <t>1.70</t>
  </si>
  <si>
    <t>15.23</t>
  </si>
  <si>
    <t>6.00</t>
  </si>
  <si>
    <t>3.08</t>
  </si>
  <si>
    <t>6.43</t>
  </si>
  <si>
    <t>0.86</t>
  </si>
  <si>
    <t>3.48</t>
  </si>
  <si>
    <t>-3.62</t>
  </si>
  <si>
    <t>-3.93</t>
  </si>
  <si>
    <t>-17.53</t>
  </si>
  <si>
    <t>15.88</t>
  </si>
  <si>
    <t>-1.39</t>
  </si>
  <si>
    <t>10.24</t>
  </si>
  <si>
    <t>0.01</t>
  </si>
  <si>
    <t>-2.55</t>
  </si>
  <si>
    <t>12.74</t>
  </si>
  <si>
    <t>10.23</t>
  </si>
  <si>
    <t>17.66</t>
  </si>
  <si>
    <t>12.16</t>
  </si>
  <si>
    <t>12.30</t>
  </si>
  <si>
    <t>4.77</t>
  </si>
  <si>
    <t>16.13</t>
  </si>
  <si>
    <t>19.87</t>
  </si>
  <si>
    <t>.</t>
  </si>
  <si>
    <t>19.16</t>
  </si>
  <si>
    <t>15.78</t>
  </si>
  <si>
    <t>16.12</t>
  </si>
  <si>
    <t>1.35</t>
  </si>
  <si>
    <t>8.33</t>
  </si>
  <si>
    <t>12.00</t>
  </si>
  <si>
    <t>11.45</t>
  </si>
  <si>
    <t>7.86</t>
  </si>
  <si>
    <t>6.67</t>
  </si>
  <si>
    <t>-5.02</t>
  </si>
  <si>
    <t>-2.55</t>
  </si>
  <si>
    <t>-6.55</t>
  </si>
  <si>
    <t>2.17</t>
  </si>
  <si>
    <t>1.02</t>
  </si>
  <si>
    <t>2.34</t>
  </si>
  <si>
    <t>0.66</t>
  </si>
  <si>
    <t>2.11</t>
  </si>
  <si>
    <t>0.69</t>
  </si>
  <si>
    <t>5.09</t>
  </si>
  <si>
    <t>6.29</t>
  </si>
  <si>
    <t>5.29</t>
  </si>
  <si>
    <t>10.62</t>
  </si>
  <si>
    <t>14.19</t>
  </si>
  <si>
    <t>9.13</t>
  </si>
  <si>
    <t>5.00</t>
  </si>
  <si>
    <t>3.67</t>
  </si>
  <si>
    <t>5.47</t>
  </si>
  <si>
    <t>4.02</t>
  </si>
  <si>
    <t>7.64</t>
  </si>
  <si>
    <t>5.47</t>
  </si>
  <si>
    <t>2.29</t>
  </si>
  <si>
    <t>0.14</t>
  </si>
  <si>
    <t>-0.98</t>
  </si>
  <si>
    <t>-2.76</t>
  </si>
  <si>
    <t>2.42</t>
  </si>
  <si>
    <t>6.99</t>
  </si>
  <si>
    <t>11.49</t>
  </si>
  <si>
    <t>10.09</t>
  </si>
  <si>
    <t>10.01</t>
  </si>
  <si>
    <t>9.40</t>
  </si>
  <si>
    <t>4.54</t>
  </si>
  <si>
    <t>2.59</t>
  </si>
  <si>
    <t>2.72</t>
  </si>
  <si>
    <t>10.09</t>
  </si>
  <si>
    <t>16.56</t>
  </si>
  <si>
    <t>.</t>
  </si>
  <si>
    <t>2.82</t>
  </si>
  <si>
    <t>4.17</t>
  </si>
  <si>
    <t>2.18</t>
  </si>
  <si>
    <t>2.09</t>
  </si>
  <si>
    <t>13.49</t>
  </si>
  <si>
    <t>11.07</t>
  </si>
  <si>
    <t>8.25</t>
  </si>
  <si>
    <t>14.68</t>
  </si>
  <si>
    <t>0.22</t>
  </si>
  <si>
    <t>5.03</t>
  </si>
  <si>
    <t>4.12</t>
  </si>
  <si>
    <t>1.45</t>
  </si>
  <si>
    <t>4.26</t>
  </si>
  <si>
    <t>9.38</t>
  </si>
  <si>
    <t>1.25</t>
  </si>
  <si>
    <t>3.23</t>
  </si>
  <si>
    <t>-2.10</t>
  </si>
  <si>
    <t>-7.71</t>
  </si>
  <si>
    <t>2.31</t>
  </si>
  <si>
    <t>-1.73</t>
  </si>
  <si>
    <t>8.92</t>
  </si>
  <si>
    <t>10.46</t>
  </si>
  <si>
    <t>5.73</t>
  </si>
  <si>
    <t>8.58</t>
  </si>
  <si>
    <t>-0.29</t>
  </si>
  <si>
    <t>9.49</t>
  </si>
  <si>
    <t>4.21</t>
  </si>
  <si>
    <t>0.47</t>
  </si>
  <si>
    <t>6.58</t>
  </si>
  <si>
    <t>25.87</t>
  </si>
  <si>
    <t>.</t>
  </si>
  <si>
    <t>-8.69</t>
  </si>
  <si>
    <t>10.73</t>
  </si>
  <si>
    <t>20.87</t>
  </si>
  <si>
    <t>4.68</t>
  </si>
  <si>
    <t>2.65</t>
  </si>
  <si>
    <t>9.27</t>
  </si>
  <si>
    <t>13.81</t>
  </si>
  <si>
    <t>9.75</t>
  </si>
  <si>
    <t>4.33</t>
  </si>
  <si>
    <t>-6.02</t>
  </si>
  <si>
    <t>-11.58</t>
  </si>
  <si>
    <t>-3.82</t>
  </si>
  <si>
    <t>-0.90</t>
  </si>
  <si>
    <t>0.48</t>
  </si>
  <si>
    <t>7.21</t>
  </si>
  <si>
    <t>-2.47</t>
  </si>
  <si>
    <t>0.42</t>
  </si>
  <si>
    <t>1.58</t>
  </si>
  <si>
    <t>5.38</t>
  </si>
  <si>
    <t>6.10</t>
  </si>
  <si>
    <t>7.84</t>
  </si>
  <si>
    <t>11.10</t>
  </si>
  <si>
    <t>14.06</t>
  </si>
  <si>
    <t>8.59</t>
  </si>
  <si>
    <t>4.57</t>
  </si>
  <si>
    <t>3.14</t>
  </si>
  <si>
    <t>5.89</t>
  </si>
  <si>
    <t>2.26</t>
  </si>
  <si>
    <t>3.09</t>
  </si>
  <si>
    <t>5.41</t>
  </si>
  <si>
    <t>3.38</t>
  </si>
  <si>
    <t>1.48</t>
  </si>
  <si>
    <t>-4.86</t>
  </si>
  <si>
    <t>-1.94</t>
  </si>
  <si>
    <t>3.26</t>
  </si>
  <si>
    <t>8.21</t>
  </si>
  <si>
    <t>9.13</t>
  </si>
  <si>
    <t>10.74</t>
  </si>
  <si>
    <t>10.19</t>
  </si>
  <si>
    <t>9.46</t>
  </si>
  <si>
    <t>5.94</t>
  </si>
  <si>
    <t>1.06</t>
  </si>
  <si>
    <t>3.55</t>
  </si>
  <si>
    <t>10.71</t>
  </si>
  <si>
    <t>15.71</t>
  </si>
  <si>
    <t>.</t>
  </si>
  <si>
    <t>16.24</t>
  </si>
  <si>
    <t>-2.97</t>
  </si>
  <si>
    <t>-3.90</t>
  </si>
  <si>
    <t>-15.78</t>
  </si>
  <si>
    <t>-3.22</t>
  </si>
  <si>
    <t>10.09</t>
  </si>
  <si>
    <t>-1.05</t>
  </si>
  <si>
    <t>2.96</t>
  </si>
  <si>
    <t>3.61</t>
  </si>
  <si>
    <t>3.58</t>
  </si>
  <si>
    <t>2.92</t>
  </si>
  <si>
    <t>3.26</t>
  </si>
  <si>
    <t>9.42</t>
  </si>
  <si>
    <t>11.78</t>
  </si>
  <si>
    <t>12.48</t>
  </si>
  <si>
    <t>11.27</t>
  </si>
  <si>
    <t>8.43</t>
  </si>
  <si>
    <t>6.79</t>
  </si>
  <si>
    <t>3.15</t>
  </si>
  <si>
    <t>2.05</t>
  </si>
  <si>
    <t>5.00</t>
  </si>
  <si>
    <t>6.75</t>
  </si>
  <si>
    <t>5.14</t>
  </si>
  <si>
    <t>3.97</t>
  </si>
  <si>
    <t>-0.48</t>
  </si>
  <si>
    <t>-2.00</t>
  </si>
  <si>
    <t>-0.92</t>
  </si>
  <si>
    <t>-3.23</t>
  </si>
  <si>
    <t>10.84</t>
  </si>
  <si>
    <t>10.35</t>
  </si>
  <si>
    <t>8.00</t>
  </si>
  <si>
    <t>8.73</t>
  </si>
  <si>
    <t>7.82</t>
  </si>
  <si>
    <t>6.59</t>
  </si>
  <si>
    <t>-0.50</t>
  </si>
  <si>
    <t>6.10</t>
  </si>
  <si>
    <t>6.28</t>
  </si>
  <si>
    <t>20.56</t>
  </si>
  <si>
    <t>.</t>
  </si>
  <si>
    <t>18.63</t>
  </si>
  <si>
    <t>13.95</t>
  </si>
  <si>
    <t>.</t>
  </si>
  <si>
    <t>21.40</t>
  </si>
  <si>
    <t>-1.23</t>
  </si>
  <si>
    <t>17.52</t>
  </si>
  <si>
    <t>-12.16</t>
  </si>
  <si>
    <t>7.95</t>
  </si>
  <si>
    <t>-16.25</t>
  </si>
  <si>
    <t>-3.03</t>
  </si>
  <si>
    <t>-5.00</t>
  </si>
  <si>
    <t>13.11</t>
  </si>
  <si>
    <t>-4.46</t>
  </si>
  <si>
    <t>6.80</t>
  </si>
  <si>
    <t>2.18</t>
  </si>
  <si>
    <t>2.54</t>
  </si>
  <si>
    <t>1.36</t>
  </si>
  <si>
    <t>16.26</t>
  </si>
  <si>
    <t>4.77</t>
  </si>
  <si>
    <t>10.35</t>
  </si>
  <si>
    <t>10.44</t>
  </si>
  <si>
    <t>4.91</t>
  </si>
  <si>
    <t>4.97</t>
  </si>
  <si>
    <t>5.62</t>
  </si>
  <si>
    <t>2.92</t>
  </si>
  <si>
    <t>-2.25</t>
  </si>
  <si>
    <t>6.43</t>
  </si>
  <si>
    <t>0.78</t>
  </si>
  <si>
    <t>-0.48</t>
  </si>
  <si>
    <t>-1.35</t>
  </si>
  <si>
    <t>-1.16</t>
  </si>
  <si>
    <t>-0.75</t>
  </si>
  <si>
    <t>9.36</t>
  </si>
  <si>
    <t>10.10</t>
  </si>
  <si>
    <t>12.36</t>
  </si>
  <si>
    <t>13.60</t>
  </si>
  <si>
    <t>10.89</t>
  </si>
  <si>
    <t>9.79</t>
  </si>
  <si>
    <t>3.02</t>
  </si>
  <si>
    <t>4.10</t>
  </si>
  <si>
    <t>14.83</t>
  </si>
  <si>
    <t>13.82</t>
  </si>
  <si>
    <t>.</t>
  </si>
  <si>
    <t>19.38</t>
  </si>
  <si>
    <t>23.58</t>
  </si>
  <si>
    <t>17.36</t>
  </si>
  <si>
    <t>13.45</t>
  </si>
  <si>
    <t>12.54</t>
  </si>
  <si>
    <t>0.48</t>
  </si>
  <si>
    <t>6.71</t>
  </si>
  <si>
    <t>34.13</t>
  </si>
  <si>
    <t>11.71</t>
  </si>
  <si>
    <t>-0.12</t>
  </si>
  <si>
    <t>-4.08</t>
  </si>
  <si>
    <t>-13.88</t>
  </si>
  <si>
    <t>3.42</t>
  </si>
  <si>
    <t>4.01</t>
  </si>
  <si>
    <t>2.04</t>
  </si>
  <si>
    <t>5.42</t>
  </si>
  <si>
    <t>3.40</t>
  </si>
  <si>
    <t>2.75</t>
  </si>
  <si>
    <t>3.11</t>
  </si>
  <si>
    <t>5.37</t>
  </si>
  <si>
    <t>8.45</t>
  </si>
  <si>
    <t>8.59</t>
  </si>
  <si>
    <t>8.33</t>
  </si>
  <si>
    <t>13.49</t>
  </si>
  <si>
    <t>8.21</t>
  </si>
  <si>
    <t>2.66</t>
  </si>
  <si>
    <t>2.73</t>
  </si>
  <si>
    <t>3.86</t>
  </si>
  <si>
    <t>14.21</t>
  </si>
  <si>
    <t>13.40</t>
  </si>
  <si>
    <t>10.35</t>
  </si>
  <si>
    <t>1.34</t>
  </si>
  <si>
    <t>-3.26</t>
  </si>
  <si>
    <t>-4.38</t>
  </si>
  <si>
    <t>-1.44</t>
  </si>
  <si>
    <t>0.75</t>
  </si>
  <si>
    <t>4.08</t>
  </si>
  <si>
    <t>12.71</t>
  </si>
  <si>
    <t>4.94</t>
  </si>
  <si>
    <t>14.31</t>
  </si>
  <si>
    <t>-0.44</t>
  </si>
  <si>
    <t>-4.06</t>
  </si>
  <si>
    <t>4.35</t>
  </si>
  <si>
    <t>2.65</t>
  </si>
  <si>
    <t>8.16</t>
  </si>
  <si>
    <t>15.70</t>
  </si>
  <si>
    <t>.</t>
  </si>
  <si>
    <t>10.70</t>
  </si>
  <si>
    <t>16.95</t>
  </si>
  <si>
    <t>12.36</t>
  </si>
  <si>
    <t>-0.25</t>
  </si>
  <si>
    <t>28.32</t>
  </si>
  <si>
    <t>5.13</t>
  </si>
  <si>
    <t>-1.63</t>
  </si>
  <si>
    <t>-0.81</t>
  </si>
  <si>
    <t>-9.08</t>
  </si>
  <si>
    <t>-1.06</t>
  </si>
  <si>
    <t>-8.38</t>
  </si>
  <si>
    <t>-5.86</t>
  </si>
  <si>
    <t>-2.43</t>
  </si>
  <si>
    <t>5.13</t>
  </si>
  <si>
    <t>-3.51</t>
  </si>
  <si>
    <t>4.34</t>
  </si>
  <si>
    <t>0.59</t>
  </si>
  <si>
    <t>2.00</t>
  </si>
  <si>
    <t>2.18</t>
  </si>
  <si>
    <t>7.94</t>
  </si>
  <si>
    <t>6.49</t>
  </si>
  <si>
    <t>8.62</t>
  </si>
  <si>
    <t>3.96</t>
  </si>
  <si>
    <t>10.54</t>
  </si>
  <si>
    <t>1.35</t>
  </si>
  <si>
    <t>4.38</t>
  </si>
  <si>
    <t>-2.62</t>
  </si>
  <si>
    <t>3.08</t>
  </si>
  <si>
    <t>-4.18</t>
  </si>
  <si>
    <t>-2.39</t>
  </si>
  <si>
    <t>-5.70</t>
  </si>
  <si>
    <t>6.02</t>
  </si>
  <si>
    <t>-5.64</t>
  </si>
  <si>
    <t>-2.99</t>
  </si>
  <si>
    <t>8.47</t>
  </si>
  <si>
    <t>7.31</t>
  </si>
  <si>
    <t>10.32</t>
  </si>
  <si>
    <t>12.54</t>
  </si>
  <si>
    <t>13.87</t>
  </si>
  <si>
    <t>14.30</t>
  </si>
  <si>
    <t>4.91</t>
  </si>
  <si>
    <t>4.69</t>
  </si>
  <si>
    <t>14.48</t>
  </si>
  <si>
    <t>19.32</t>
  </si>
  <si>
    <t>.</t>
  </si>
  <si>
    <t>18.65</t>
  </si>
  <si>
    <t>14.30</t>
  </si>
  <si>
    <t>19.40</t>
  </si>
  <si>
    <t>1.96</t>
  </si>
  <si>
    <t>18.40</t>
  </si>
  <si>
    <t>7.58</t>
  </si>
  <si>
    <t>1.25</t>
  </si>
  <si>
    <t>3.14</t>
  </si>
  <si>
    <t>8.70</t>
  </si>
  <si>
    <t>-5.90</t>
  </si>
  <si>
    <t>-4.37</t>
  </si>
  <si>
    <t>-7.59</t>
  </si>
  <si>
    <t>-5.49</t>
  </si>
  <si>
    <t>2.68</t>
  </si>
  <si>
    <t>0.47</t>
  </si>
  <si>
    <t>3.97</t>
  </si>
  <si>
    <t>-4.14</t>
  </si>
  <si>
    <t>1.27</t>
  </si>
  <si>
    <t>4.89</t>
  </si>
  <si>
    <t>0.87</t>
  </si>
  <si>
    <t>8.86</t>
  </si>
  <si>
    <t>6.79</t>
  </si>
  <si>
    <t>9.35</t>
  </si>
  <si>
    <t>9.12</t>
  </si>
  <si>
    <t>7.55</t>
  </si>
  <si>
    <t>2.01</t>
  </si>
  <si>
    <t>1.20</t>
  </si>
  <si>
    <t>3.55</t>
  </si>
  <si>
    <t>2.36</t>
  </si>
  <si>
    <t>2.93</t>
  </si>
  <si>
    <t>2.71</t>
  </si>
  <si>
    <t>-3.24</t>
  </si>
  <si>
    <t>0.97</t>
  </si>
  <si>
    <t>-3.40</t>
  </si>
  <si>
    <t>1.46</t>
  </si>
  <si>
    <t>6.23</t>
  </si>
  <si>
    <t>9.18</t>
  </si>
  <si>
    <t>12.55</t>
  </si>
  <si>
    <t>13.21</t>
  </si>
  <si>
    <t>13.18</t>
  </si>
  <si>
    <t>8.67</t>
  </si>
  <si>
    <t>5.65</t>
  </si>
  <si>
    <t>1.84</t>
  </si>
  <si>
    <t>13.56</t>
  </si>
  <si>
    <t>16.89</t>
  </si>
  <si>
    <t>.</t>
  </si>
  <si>
    <t>9.07</t>
  </si>
  <si>
    <t>4.49</t>
  </si>
  <si>
    <t>19.80</t>
  </si>
  <si>
    <t>21.50</t>
  </si>
  <si>
    <t>16.54</t>
  </si>
  <si>
    <t>5.82</t>
  </si>
  <si>
    <t>0.74</t>
  </si>
  <si>
    <t>21.41</t>
  </si>
  <si>
    <t>7.57</t>
  </si>
  <si>
    <t>5.37</t>
  </si>
  <si>
    <t>5.29</t>
  </si>
  <si>
    <t>-6.29</t>
  </si>
  <si>
    <t>-4.80</t>
  </si>
  <si>
    <t>-5.36</t>
  </si>
  <si>
    <t>-0.97</t>
  </si>
  <si>
    <t>-0.28</t>
  </si>
  <si>
    <t>4.33</t>
  </si>
  <si>
    <t>1.21</t>
  </si>
  <si>
    <t>-1.12</t>
  </si>
  <si>
    <t>0.46</t>
  </si>
  <si>
    <t>3.09</t>
  </si>
  <si>
    <t>5.12</t>
  </si>
  <si>
    <t>6.73</t>
  </si>
  <si>
    <t>9.95</t>
  </si>
  <si>
    <t>9.63</t>
  </si>
  <si>
    <t>7.86</t>
  </si>
  <si>
    <t>5.13</t>
  </si>
  <si>
    <t>1.80</t>
  </si>
  <si>
    <t>4.39</t>
  </si>
  <si>
    <t>5.62</t>
  </si>
  <si>
    <t>3.99</t>
  </si>
  <si>
    <t>5.97</t>
  </si>
  <si>
    <t>3.73</t>
  </si>
  <si>
    <t>-0.15</t>
  </si>
  <si>
    <t>-1.79</t>
  </si>
  <si>
    <t>-2.72</t>
  </si>
  <si>
    <t>1.40</t>
  </si>
  <si>
    <t>4.60</t>
  </si>
  <si>
    <t>10.06</t>
  </si>
  <si>
    <t>10.41</t>
  </si>
  <si>
    <t>10.59</t>
  </si>
  <si>
    <t>7.03</t>
  </si>
  <si>
    <t>4.86</t>
  </si>
  <si>
    <t>3.25</t>
  </si>
  <si>
    <t>2.54</t>
  </si>
  <si>
    <t>10.11</t>
  </si>
  <si>
    <t>16.23</t>
  </si>
  <si>
    <t>.</t>
  </si>
  <si>
    <t>14.44</t>
  </si>
  <si>
    <t>15.85</t>
  </si>
  <si>
    <t>7.12</t>
  </si>
  <si>
    <t>25.02</t>
  </si>
  <si>
    <t>10.90</t>
  </si>
  <si>
    <t>2.30</t>
  </si>
  <si>
    <t>7.27</t>
  </si>
  <si>
    <t>15.73</t>
  </si>
  <si>
    <t>16.44</t>
  </si>
  <si>
    <t>4.76</t>
  </si>
  <si>
    <t>7.97</t>
  </si>
  <si>
    <t>-7.46</t>
  </si>
  <si>
    <t>-8.09</t>
  </si>
  <si>
    <t>-0.60</t>
  </si>
  <si>
    <t>2.13</t>
  </si>
  <si>
    <t>2.52</t>
  </si>
  <si>
    <t>3.25</t>
  </si>
  <si>
    <t>1.82</t>
  </si>
  <si>
    <t>2.50</t>
  </si>
  <si>
    <t>0.93</t>
  </si>
  <si>
    <t>4.30</t>
  </si>
  <si>
    <t>4.75</t>
  </si>
  <si>
    <t>10.16</t>
  </si>
  <si>
    <t>6.81</t>
  </si>
  <si>
    <t>12.71</t>
  </si>
  <si>
    <t>6.40</t>
  </si>
  <si>
    <t>4.97</t>
  </si>
  <si>
    <t>0.80</t>
  </si>
  <si>
    <t>3.35</t>
  </si>
  <si>
    <t>10.02</t>
  </si>
  <si>
    <t>8.11</t>
  </si>
  <si>
    <t>5.81</t>
  </si>
  <si>
    <t>3.52</t>
  </si>
  <si>
    <t>-2.95</t>
  </si>
  <si>
    <t>-7.32</t>
  </si>
  <si>
    <t>-1.08</t>
  </si>
  <si>
    <t>1.25</t>
  </si>
  <si>
    <t>6.15</t>
  </si>
  <si>
    <t>9.29</t>
  </si>
  <si>
    <t>8.64</t>
  </si>
  <si>
    <t>4.76</t>
  </si>
  <si>
    <t>8.90</t>
  </si>
  <si>
    <t>0.71</t>
  </si>
  <si>
    <t>5.13</t>
  </si>
  <si>
    <t>0.65</t>
  </si>
  <si>
    <t>9.73</t>
  </si>
  <si>
    <t>19.48</t>
  </si>
  <si>
    <t>.</t>
  </si>
  <si>
    <t>26.16</t>
  </si>
  <si>
    <t>15.57</t>
  </si>
  <si>
    <t>24.99</t>
  </si>
  <si>
    <t>21.59</t>
  </si>
  <si>
    <t>-13.10</t>
  </si>
  <si>
    <t>14.35</t>
  </si>
  <si>
    <t>0.50</t>
  </si>
  <si>
    <t>12.69</t>
  </si>
  <si>
    <t>3.66</t>
  </si>
  <si>
    <t>-11.25</t>
  </si>
  <si>
    <t>-9.42</t>
  </si>
  <si>
    <t>3.32</t>
  </si>
  <si>
    <t>1.41</t>
  </si>
  <si>
    <t>0.65</t>
  </si>
  <si>
    <t>2.29</t>
  </si>
  <si>
    <t>-0.45</t>
  </si>
  <si>
    <t>-0.77</t>
  </si>
  <si>
    <t>-2.00</t>
  </si>
  <si>
    <t>2.71</t>
  </si>
  <si>
    <t>1.29</t>
  </si>
  <si>
    <t>7.97</t>
  </si>
  <si>
    <t>5.45</t>
  </si>
  <si>
    <t>6.94</t>
  </si>
  <si>
    <t>8.20</t>
  </si>
  <si>
    <t>3.80</t>
  </si>
  <si>
    <t>2.96</t>
  </si>
  <si>
    <t>2.06</t>
  </si>
  <si>
    <t>5.57</t>
  </si>
  <si>
    <t>5.68</t>
  </si>
  <si>
    <t>4.43</t>
  </si>
  <si>
    <t>3.80</t>
  </si>
  <si>
    <t>-0.55</t>
  </si>
  <si>
    <t>0.72</t>
  </si>
  <si>
    <t>-2.15</t>
  </si>
  <si>
    <t>1.90</t>
  </si>
  <si>
    <t>6.57</t>
  </si>
  <si>
    <t>11.42</t>
  </si>
  <si>
    <t>9.08</t>
  </si>
  <si>
    <t>2.30</t>
  </si>
  <si>
    <t>10.58</t>
  </si>
  <si>
    <t>6.31</t>
  </si>
  <si>
    <t>2.59</t>
  </si>
  <si>
    <t>2.57</t>
  </si>
  <si>
    <t>10.88</t>
  </si>
  <si>
    <t>17.45</t>
  </si>
  <si>
    <t>.</t>
  </si>
  <si>
    <t>1.83</t>
  </si>
  <si>
    <t>-4.37</t>
  </si>
  <si>
    <t>-2.87</t>
  </si>
  <si>
    <t>1.85</t>
  </si>
  <si>
    <t>-5.05</t>
  </si>
  <si>
    <t>1.45</t>
  </si>
  <si>
    <t>6.72</t>
  </si>
  <si>
    <t>-0.69</t>
  </si>
  <si>
    <t>2.97</t>
  </si>
  <si>
    <t>-4.53</t>
  </si>
  <si>
    <t>6.52</t>
  </si>
  <si>
    <t>4.57</t>
  </si>
  <si>
    <t>3.86</t>
  </si>
  <si>
    <t>3.97</t>
  </si>
  <si>
    <t>8.07</t>
  </si>
  <si>
    <t>4.19</t>
  </si>
  <si>
    <t>0.92</t>
  </si>
  <si>
    <t>5.60</t>
  </si>
  <si>
    <t>-6.03</t>
  </si>
  <si>
    <t>8.62</t>
  </si>
  <si>
    <t>0.37</t>
  </si>
  <si>
    <t>4.42</t>
  </si>
  <si>
    <t>-14.69</t>
  </si>
  <si>
    <t>6.01</t>
  </si>
  <si>
    <t>4.47</t>
  </si>
  <si>
    <t>-3.72</t>
  </si>
  <si>
    <t>5.96</t>
  </si>
  <si>
    <t>-2.40</t>
  </si>
  <si>
    <t>20.75</t>
  </si>
  <si>
    <t>3.10</t>
  </si>
  <si>
    <t>15.88</t>
  </si>
  <si>
    <t>17.14</t>
  </si>
  <si>
    <t>9.05</t>
  </si>
  <si>
    <t>3.90</t>
  </si>
  <si>
    <t>16.26</t>
  </si>
  <si>
    <t>14.63</t>
  </si>
  <si>
    <t>.</t>
  </si>
  <si>
    <t>-5.34</t>
  </si>
  <si>
    <t>-9.12</t>
  </si>
  <si>
    <t>-1.76</t>
  </si>
  <si>
    <t>-2.89</t>
  </si>
  <si>
    <t>-0.37</t>
  </si>
  <si>
    <t>12.04</t>
  </si>
  <si>
    <t>-2.92</t>
  </si>
  <si>
    <t>-7.87</t>
  </si>
  <si>
    <t>6.30</t>
  </si>
  <si>
    <t>5.00</t>
  </si>
  <si>
    <t>1.52</t>
  </si>
  <si>
    <t>6.05</t>
  </si>
  <si>
    <t>6.47</t>
  </si>
  <si>
    <t>7.78</t>
  </si>
  <si>
    <t>7.31</t>
  </si>
  <si>
    <t>6.59</t>
  </si>
  <si>
    <t>4.80</t>
  </si>
  <si>
    <t>3.59</t>
  </si>
  <si>
    <t>2.66</t>
  </si>
  <si>
    <t>4.54</t>
  </si>
  <si>
    <t>-5.05</t>
  </si>
  <si>
    <t>3.45</t>
  </si>
  <si>
    <t>-1.06</t>
  </si>
  <si>
    <t>-1.23</t>
  </si>
  <si>
    <t>-0.95</t>
  </si>
  <si>
    <t>-4.16</t>
  </si>
  <si>
    <t>15.22</t>
  </si>
  <si>
    <t>3.39</t>
  </si>
  <si>
    <t>19.82</t>
  </si>
  <si>
    <t>12.37</t>
  </si>
  <si>
    <t>10.38</t>
  </si>
  <si>
    <t>11.24</t>
  </si>
  <si>
    <t>0.19</t>
  </si>
  <si>
    <t>3.37</t>
  </si>
  <si>
    <t>16.80</t>
  </si>
  <si>
    <t>14.20</t>
  </si>
  <si>
    <t>.</t>
  </si>
  <si>
    <t>18.36</t>
  </si>
  <si>
    <t>16.31</t>
  </si>
  <si>
    <t>25.31</t>
  </si>
  <si>
    <t>3.78</t>
  </si>
  <si>
    <t>-0.47</t>
  </si>
  <si>
    <t>13.33</t>
  </si>
  <si>
    <t>3.47</t>
  </si>
  <si>
    <t>10.17</t>
  </si>
  <si>
    <t>0.07</t>
  </si>
  <si>
    <t>-2.10</t>
  </si>
  <si>
    <t>-8.65</t>
  </si>
  <si>
    <t>3.41</t>
  </si>
  <si>
    <t>-2.86</t>
  </si>
  <si>
    <t>0.66</t>
  </si>
  <si>
    <t>1.59</t>
  </si>
  <si>
    <t>2.53</t>
  </si>
  <si>
    <t>-1.42</t>
  </si>
  <si>
    <t>0.70</t>
  </si>
  <si>
    <t>6.40</t>
  </si>
  <si>
    <t>2.83</t>
  </si>
  <si>
    <t>4.48</t>
  </si>
  <si>
    <t>4.19</t>
  </si>
  <si>
    <t>10.38</t>
  </si>
  <si>
    <t>8.11</t>
  </si>
  <si>
    <t>5.35</t>
  </si>
  <si>
    <t>2.32</t>
  </si>
  <si>
    <t>1.32</t>
  </si>
  <si>
    <t>3.52</t>
  </si>
  <si>
    <t>1.59</t>
  </si>
  <si>
    <t>3.54</t>
  </si>
  <si>
    <t>-0.12</t>
  </si>
  <si>
    <t>-1.25</t>
  </si>
  <si>
    <t>1.27</t>
  </si>
  <si>
    <t>-4.45</t>
  </si>
  <si>
    <t>0.63</t>
  </si>
  <si>
    <t>6.57</t>
  </si>
  <si>
    <t>7.72</t>
  </si>
  <si>
    <t>12.42</t>
  </si>
  <si>
    <t>12.83</t>
  </si>
  <si>
    <t>10.07</t>
  </si>
  <si>
    <t>9.31</t>
  </si>
  <si>
    <t>3.61</t>
  </si>
  <si>
    <t>3.27</t>
  </si>
  <si>
    <t>11.67</t>
  </si>
  <si>
    <t>17.26</t>
  </si>
  <si>
    <t>.</t>
  </si>
  <si>
    <t>-11.87</t>
  </si>
  <si>
    <t>-15.98</t>
  </si>
  <si>
    <t>-4.36</t>
  </si>
  <si>
    <t>10.79</t>
  </si>
  <si>
    <t>2.06</t>
  </si>
  <si>
    <t>13.40</t>
  </si>
  <si>
    <t>3.51</t>
  </si>
  <si>
    <t>-9.57</t>
  </si>
  <si>
    <t>11.88</t>
  </si>
  <si>
    <t>0.15</t>
  </si>
  <si>
    <t>12.79</t>
  </si>
  <si>
    <t>5.93</t>
  </si>
  <si>
    <t>11.05</t>
  </si>
  <si>
    <t>5.09</t>
  </si>
  <si>
    <t>12.25</t>
  </si>
  <si>
    <t>10.63</t>
  </si>
  <si>
    <t>-1.31</t>
  </si>
  <si>
    <t>11.34</t>
  </si>
  <si>
    <t>2.15</t>
  </si>
  <si>
    <t>8.13</t>
  </si>
  <si>
    <t>8.86</t>
  </si>
  <si>
    <t>-4.35</t>
  </si>
  <si>
    <t>4.03</t>
  </si>
  <si>
    <t>-5.24</t>
  </si>
  <si>
    <t>-4.73</t>
  </si>
  <si>
    <t>3.56</t>
  </si>
  <si>
    <t>0.43</t>
  </si>
  <si>
    <t>18.98</t>
  </si>
  <si>
    <t>5.12</t>
  </si>
  <si>
    <t>7.29</t>
  </si>
  <si>
    <t>10.95</t>
  </si>
  <si>
    <t>-0.30</t>
  </si>
  <si>
    <t>6.14</t>
  </si>
  <si>
    <t>1.17</t>
  </si>
  <si>
    <t>12.73</t>
  </si>
  <si>
    <t>18.49</t>
  </si>
  <si>
    <t>.</t>
  </si>
  <si>
    <t>-10.30</t>
  </si>
  <si>
    <t>6.72</t>
  </si>
  <si>
    <t>7.42</t>
  </si>
  <si>
    <t>1.85</t>
  </si>
  <si>
    <t>4.85</t>
  </si>
  <si>
    <t>-2.70</t>
  </si>
  <si>
    <t>10.59</t>
  </si>
  <si>
    <t>10.86</t>
  </si>
  <si>
    <t>4.27</t>
  </si>
  <si>
    <t>-2.06</t>
  </si>
  <si>
    <t>10.86</t>
  </si>
  <si>
    <t>-3.33</t>
  </si>
  <si>
    <t>8.93</t>
  </si>
  <si>
    <t>-2.18</t>
  </si>
  <si>
    <t>-3.01</t>
  </si>
  <si>
    <t>2.75</t>
  </si>
  <si>
    <t>-3.82</t>
  </si>
  <si>
    <t>-0.75</t>
  </si>
  <si>
    <t>3.01</t>
  </si>
  <si>
    <t>2.75</t>
  </si>
  <si>
    <t>7.22</t>
  </si>
  <si>
    <t>2.99</t>
  </si>
  <si>
    <t>7.81</t>
  </si>
  <si>
    <t>16.92</t>
  </si>
  <si>
    <t>5.39</t>
  </si>
  <si>
    <t>3.08</t>
  </si>
  <si>
    <t>11.15</t>
  </si>
  <si>
    <t>10.69</t>
  </si>
  <si>
    <t>19.94</t>
  </si>
  <si>
    <t>.</t>
  </si>
  <si>
    <t>11.58</t>
  </si>
  <si>
    <t>10.31</t>
  </si>
  <si>
    <t>22.72</t>
  </si>
  <si>
    <t>13.92</t>
  </si>
  <si>
    <t>16.69</t>
  </si>
  <si>
    <t>0.11</t>
  </si>
  <si>
    <t>9.14</t>
  </si>
  <si>
    <t>10.30</t>
  </si>
  <si>
    <t>8.72</t>
  </si>
  <si>
    <t>7.18</t>
  </si>
  <si>
    <t>4.43</t>
  </si>
  <si>
    <t>-2.79</t>
  </si>
  <si>
    <t>-7.13</t>
  </si>
  <si>
    <t>-0.99</t>
  </si>
  <si>
    <t>1.41</t>
  </si>
  <si>
    <t>-0.72</t>
  </si>
  <si>
    <t>0.85</t>
  </si>
  <si>
    <t>1.66</t>
  </si>
  <si>
    <t>-1.15</t>
  </si>
  <si>
    <t>-1.29</t>
  </si>
  <si>
    <t>3.32</t>
  </si>
  <si>
    <t>1.02</t>
  </si>
  <si>
    <t>6.73</t>
  </si>
  <si>
    <t>7.20</t>
  </si>
  <si>
    <t>10.05</t>
  </si>
  <si>
    <t>6.86</t>
  </si>
  <si>
    <t>4.63</t>
  </si>
  <si>
    <t>2.27</t>
  </si>
  <si>
    <t>3.20</t>
  </si>
  <si>
    <t>5.46</t>
  </si>
  <si>
    <t>5.27</t>
  </si>
  <si>
    <t>5.93</t>
  </si>
  <si>
    <t>3.12</t>
  </si>
  <si>
    <t>3.41</t>
  </si>
  <si>
    <t>0.43</t>
  </si>
  <si>
    <t>-1.63</t>
  </si>
  <si>
    <t>1.58</t>
  </si>
  <si>
    <t>7.61</t>
  </si>
  <si>
    <t>11.25</t>
  </si>
  <si>
    <t>7.68</t>
  </si>
  <si>
    <t>7.70</t>
  </si>
  <si>
    <t>7.56</t>
  </si>
  <si>
    <t>5.48</t>
  </si>
  <si>
    <t>2.49</t>
  </si>
  <si>
    <t>1.99</t>
  </si>
  <si>
    <t>8.51</t>
  </si>
  <si>
    <t>18.43</t>
  </si>
  <si>
    <t>.</t>
  </si>
  <si>
    <t>19.31</t>
  </si>
  <si>
    <t>13.25</t>
  </si>
  <si>
    <t>-7.36</t>
  </si>
  <si>
    <t>6.20</t>
  </si>
  <si>
    <t>-8.02</t>
  </si>
  <si>
    <t>-4.41</t>
  </si>
  <si>
    <t>-4.39</t>
  </si>
  <si>
    <t>-1.25</t>
  </si>
  <si>
    <t>2.97</t>
  </si>
  <si>
    <t>4.77</t>
  </si>
  <si>
    <t>-2.37</t>
  </si>
  <si>
    <t>-2.76</t>
  </si>
  <si>
    <t>-1.64</t>
  </si>
  <si>
    <t>10.85</t>
  </si>
  <si>
    <t>0.62</t>
  </si>
  <si>
    <t>5.96</t>
  </si>
  <si>
    <t>8.56</t>
  </si>
  <si>
    <t>6.79</t>
  </si>
  <si>
    <t>8.59</t>
  </si>
  <si>
    <t>1.80</t>
  </si>
  <si>
    <t>3.26</t>
  </si>
  <si>
    <t>3.41</t>
  </si>
  <si>
    <t>7.89</t>
  </si>
  <si>
    <t>1.99</t>
  </si>
  <si>
    <t>-2.57</t>
  </si>
  <si>
    <t>7.61</t>
  </si>
  <si>
    <t>0.39</t>
  </si>
  <si>
    <t>-2.84</t>
  </si>
  <si>
    <t>-1.98</t>
  </si>
  <si>
    <t>1.66</t>
  </si>
  <si>
    <t>5.30</t>
  </si>
  <si>
    <t>7.74</t>
  </si>
  <si>
    <t>8.83</t>
  </si>
  <si>
    <t>11.04</t>
  </si>
  <si>
    <t>10.67</t>
  </si>
  <si>
    <t>5.04</t>
  </si>
  <si>
    <t>1.10</t>
  </si>
  <si>
    <t>4.21</t>
  </si>
  <si>
    <t>9.20</t>
  </si>
  <si>
    <t>21.27</t>
  </si>
  <si>
    <t>.</t>
  </si>
  <si>
    <t>12.08</t>
  </si>
  <si>
    <t>-1.14</t>
  </si>
  <si>
    <t>6.95</t>
  </si>
  <si>
    <t>-14.77</t>
  </si>
  <si>
    <t>2.62</t>
  </si>
  <si>
    <t>-15.36</t>
  </si>
  <si>
    <t>14.81</t>
  </si>
  <si>
    <t>-0.36</t>
  </si>
  <si>
    <t>4.84</t>
  </si>
  <si>
    <t>4.63</t>
  </si>
  <si>
    <t>0.29</t>
  </si>
  <si>
    <t>12.24</t>
  </si>
  <si>
    <t>3.39</t>
  </si>
  <si>
    <t>19.01</t>
  </si>
  <si>
    <t>8.53</t>
  </si>
  <si>
    <t>10.46</t>
  </si>
  <si>
    <t>4.00</t>
  </si>
  <si>
    <t>18.17</t>
  </si>
  <si>
    <t>18.68</t>
  </si>
  <si>
    <t>.</t>
  </si>
  <si>
    <t>-15.58</t>
  </si>
  <si>
    <t>20.33</t>
  </si>
  <si>
    <t>16.93</t>
  </si>
  <si>
    <t>17.82</t>
  </si>
  <si>
    <t>14.37</t>
  </si>
  <si>
    <t>2.68</t>
  </si>
  <si>
    <t>4.64</t>
  </si>
  <si>
    <t>7.93</t>
  </si>
  <si>
    <t>7.01</t>
  </si>
  <si>
    <t>6.30</t>
  </si>
  <si>
    <t>3.10</t>
  </si>
  <si>
    <t>-3.55</t>
  </si>
  <si>
    <t>-7.76</t>
  </si>
  <si>
    <t>-1.31</t>
  </si>
  <si>
    <t>-2.58</t>
  </si>
  <si>
    <t>1.61</t>
  </si>
  <si>
    <t>1.03</t>
  </si>
  <si>
    <t>0.59</t>
  </si>
  <si>
    <t>-1.84</t>
  </si>
  <si>
    <t>-1.92</t>
  </si>
  <si>
    <t>1.87</t>
  </si>
  <si>
    <t>1.58</t>
  </si>
  <si>
    <t>5.64</t>
  </si>
  <si>
    <t>5.71</t>
  </si>
  <si>
    <t>8.74</t>
  </si>
  <si>
    <t>5.72</t>
  </si>
  <si>
    <t>3.53</t>
  </si>
  <si>
    <t>1.50</t>
  </si>
  <si>
    <t>0.75</t>
  </si>
  <si>
    <t>3.70</t>
  </si>
  <si>
    <t>2.33</t>
  </si>
  <si>
    <t>3.68</t>
  </si>
  <si>
    <t>1.60</t>
  </si>
  <si>
    <t>0.03</t>
  </si>
  <si>
    <t>-1.04</t>
  </si>
  <si>
    <t>-1.32</t>
  </si>
  <si>
    <t>-0.56</t>
  </si>
  <si>
    <t>5.01</t>
  </si>
  <si>
    <t>10.62</t>
  </si>
  <si>
    <t>8.57</t>
  </si>
  <si>
    <t>8.41</t>
  </si>
  <si>
    <t>7.15</t>
  </si>
  <si>
    <t>5.39</t>
  </si>
  <si>
    <t>4.84</t>
  </si>
  <si>
    <t>2.09</t>
  </si>
  <si>
    <t>10.94</t>
  </si>
  <si>
    <t>20.29</t>
  </si>
  <si>
    <t>.</t>
  </si>
  <si>
    <t>8.57</t>
  </si>
  <si>
    <t>40.53</t>
  </si>
  <si>
    <t>9.27</t>
  </si>
  <si>
    <t>12.27</t>
  </si>
  <si>
    <t>-1.44</t>
  </si>
  <si>
    <t>2.87</t>
  </si>
  <si>
    <t>36.92</t>
  </si>
  <si>
    <t>-3.24</t>
  </si>
  <si>
    <t>9.22</t>
  </si>
  <si>
    <t>4.22</t>
  </si>
  <si>
    <t>-5.38</t>
  </si>
  <si>
    <t>-10.33</t>
  </si>
  <si>
    <t>-1.17</t>
  </si>
  <si>
    <t>-3.58</t>
  </si>
  <si>
    <t>4.48</t>
  </si>
  <si>
    <t>0.99</t>
  </si>
  <si>
    <t>0.94</t>
  </si>
  <si>
    <t>1.01</t>
  </si>
  <si>
    <t>-0.14</t>
  </si>
  <si>
    <t>0.92</t>
  </si>
  <si>
    <t>4.17</t>
  </si>
  <si>
    <t>9.24</t>
  </si>
  <si>
    <t>4.72</t>
  </si>
  <si>
    <t>12.34</t>
  </si>
  <si>
    <t>8.07</t>
  </si>
  <si>
    <t>4.65</t>
  </si>
  <si>
    <t>0.78</t>
  </si>
  <si>
    <t>3.11</t>
  </si>
  <si>
    <t>4.53</t>
  </si>
  <si>
    <t>4.87</t>
  </si>
  <si>
    <t>4.56</t>
  </si>
  <si>
    <t>2.78</t>
  </si>
  <si>
    <t>-0.03</t>
  </si>
  <si>
    <t>-3.25</t>
  </si>
  <si>
    <t>0.15</t>
  </si>
  <si>
    <t>-0.64</t>
  </si>
  <si>
    <t>6.85</t>
  </si>
  <si>
    <t>10.74</t>
  </si>
  <si>
    <t>9.94</t>
  </si>
  <si>
    <t>8.86</t>
  </si>
  <si>
    <t>5.13</t>
  </si>
  <si>
    <t>4.16</t>
  </si>
  <si>
    <t>4.31</t>
  </si>
  <si>
    <t>2.30</t>
  </si>
  <si>
    <t>9.09</t>
  </si>
  <si>
    <t>17.36</t>
  </si>
  <si>
    <t>.</t>
  </si>
  <si>
    <t>-5.41</t>
  </si>
  <si>
    <t>32.51</t>
  </si>
  <si>
    <t>-1.69</t>
  </si>
  <si>
    <t>-6.89</t>
  </si>
  <si>
    <t>6.28</t>
  </si>
  <si>
    <t>-11.00</t>
  </si>
  <si>
    <t>26.09</t>
  </si>
  <si>
    <t>-17.98</t>
  </si>
  <si>
    <t>5.97</t>
  </si>
  <si>
    <t>-4.36</t>
  </si>
  <si>
    <t>11.79</t>
  </si>
  <si>
    <t>12.98</t>
  </si>
  <si>
    <t>11.28</t>
  </si>
  <si>
    <t>0.93</t>
  </si>
  <si>
    <t>12.24</t>
  </si>
  <si>
    <t>4.81</t>
  </si>
  <si>
    <t>16.39</t>
  </si>
  <si>
    <t>-6.52</t>
  </si>
  <si>
    <t>17.44</t>
  </si>
  <si>
    <t>19.26</t>
  </si>
  <si>
    <t>.</t>
  </si>
  <si>
    <t>12.11</t>
  </si>
  <si>
    <t>13.32</t>
  </si>
  <si>
    <t>18.86</t>
  </si>
  <si>
    <t>21.54</t>
  </si>
  <si>
    <t>11.04</t>
  </si>
  <si>
    <t>-4.60</t>
  </si>
  <si>
    <t>6.03</t>
  </si>
  <si>
    <t>17.60</t>
  </si>
  <si>
    <t>5.85</t>
  </si>
  <si>
    <t>6.42</t>
  </si>
  <si>
    <t>-1.68</t>
  </si>
  <si>
    <t>-1.46</t>
  </si>
  <si>
    <t>-6.54</t>
  </si>
  <si>
    <t>-1.64</t>
  </si>
  <si>
    <t>-0.21</t>
  </si>
  <si>
    <t>0.69</t>
  </si>
  <si>
    <t>1.72</t>
  </si>
  <si>
    <t>-0.21</t>
  </si>
  <si>
    <t>-0.59</t>
  </si>
  <si>
    <t>-0.71</t>
  </si>
  <si>
    <t>-0.15</t>
  </si>
  <si>
    <t>2.72</t>
  </si>
  <si>
    <t>5.17</t>
  </si>
  <si>
    <t>5.06</t>
  </si>
  <si>
    <t>7.16</t>
  </si>
  <si>
    <t>6.83</t>
  </si>
  <si>
    <t>2.83</t>
  </si>
  <si>
    <t>1.05</t>
  </si>
  <si>
    <t>3.42</t>
  </si>
  <si>
    <t>5.12</t>
  </si>
  <si>
    <t>3.12</t>
  </si>
  <si>
    <t>5.65</t>
  </si>
  <si>
    <t>1.13</t>
  </si>
  <si>
    <t>-0.22</t>
  </si>
  <si>
    <t>0.70</t>
  </si>
  <si>
    <t>-1.26</t>
  </si>
  <si>
    <t>2.43</t>
  </si>
  <si>
    <t>7.29</t>
  </si>
  <si>
    <t>13.65</t>
  </si>
  <si>
    <t>7.08</t>
  </si>
  <si>
    <t>10.56</t>
  </si>
  <si>
    <t>6.53</t>
  </si>
  <si>
    <t>4.88</t>
  </si>
  <si>
    <t>2.44</t>
  </si>
  <si>
    <t>1.43</t>
  </si>
  <si>
    <t>10.16</t>
  </si>
  <si>
    <t>18.86</t>
  </si>
  <si>
    <t>.</t>
  </si>
  <si>
    <t>-1.88</t>
  </si>
  <si>
    <t>1.36</t>
  </si>
  <si>
    <t>-7.57</t>
  </si>
  <si>
    <t>5.52</t>
  </si>
  <si>
    <t>-9.16</t>
  </si>
  <si>
    <t>-3.12</t>
  </si>
  <si>
    <t>4.12</t>
  </si>
  <si>
    <t>7.58</t>
  </si>
  <si>
    <t>-0.38</t>
  </si>
  <si>
    <t>11.95</t>
  </si>
  <si>
    <t>-0.91</t>
  </si>
  <si>
    <t>7.36</t>
  </si>
  <si>
    <t>6.15</t>
  </si>
  <si>
    <t>1.59</t>
  </si>
  <si>
    <t>-1.17</t>
  </si>
  <si>
    <t>9.11</t>
  </si>
  <si>
    <t>-4.58</t>
  </si>
  <si>
    <t>-0.67</t>
  </si>
  <si>
    <t>-8.73</t>
  </si>
  <si>
    <t>4.45</t>
  </si>
  <si>
    <t>2.76</t>
  </si>
  <si>
    <t>-0.02</t>
  </si>
  <si>
    <t>-5.33</t>
  </si>
  <si>
    <t>7.36</t>
  </si>
  <si>
    <t>2.64</t>
  </si>
  <si>
    <t>6.35</t>
  </si>
  <si>
    <t>17.47</t>
  </si>
  <si>
    <t>12.02</t>
  </si>
  <si>
    <t>17.28</t>
  </si>
  <si>
    <t>5.93</t>
  </si>
  <si>
    <t>6.78</t>
  </si>
  <si>
    <t>16.09</t>
  </si>
  <si>
    <t>20.53</t>
  </si>
  <si>
    <t>.</t>
  </si>
  <si>
    <t>3.18</t>
  </si>
  <si>
    <t>3.06</t>
  </si>
  <si>
    <t>10.05</t>
  </si>
  <si>
    <t>1.36</t>
  </si>
  <si>
    <t>8.67</t>
  </si>
  <si>
    <t>-0.24</t>
  </si>
  <si>
    <t>-3.62</t>
  </si>
  <si>
    <t>-3.92</t>
  </si>
  <si>
    <t>-3.81</t>
  </si>
  <si>
    <t>0.44</t>
  </si>
  <si>
    <t>0.87</t>
  </si>
  <si>
    <t>1.52</t>
  </si>
  <si>
    <t>0.11</t>
  </si>
  <si>
    <t>-0.40</t>
  </si>
  <si>
    <t>-1.11</t>
  </si>
  <si>
    <t>0.66</t>
  </si>
  <si>
    <t>2.49</t>
  </si>
  <si>
    <t>3.71</t>
  </si>
  <si>
    <t>4.76</t>
  </si>
  <si>
    <t>9.34</t>
  </si>
  <si>
    <t>4.38</t>
  </si>
  <si>
    <t>3.50</t>
  </si>
  <si>
    <t>1.69</t>
  </si>
  <si>
    <t>1.98</t>
  </si>
  <si>
    <t>6.12</t>
  </si>
  <si>
    <t>0.79</t>
  </si>
  <si>
    <t>3.68</t>
  </si>
  <si>
    <t>-0.23</t>
  </si>
  <si>
    <t>-0.17</t>
  </si>
  <si>
    <t>1.42</t>
  </si>
  <si>
    <t>-2.96</t>
  </si>
  <si>
    <t>-0.02</t>
  </si>
  <si>
    <t>4.36</t>
  </si>
  <si>
    <t>11.49</t>
  </si>
  <si>
    <t>5.54</t>
  </si>
  <si>
    <t>10.17</t>
  </si>
  <si>
    <t>5.54</t>
  </si>
  <si>
    <t>2.89</t>
  </si>
  <si>
    <t>2.57</t>
  </si>
  <si>
    <t>1.61</t>
  </si>
  <si>
    <t>13.48</t>
  </si>
  <si>
    <t>21.65</t>
  </si>
  <si>
    <t>.</t>
  </si>
  <si>
    <t>15.01</t>
  </si>
  <si>
    <t>0.60</t>
  </si>
  <si>
    <t>15.20</t>
  </si>
  <si>
    <t>-2.27</t>
  </si>
  <si>
    <t>-6.46</t>
  </si>
  <si>
    <t>-0.11</t>
  </si>
  <si>
    <t>-3.71</t>
  </si>
  <si>
    <t>-0.52</t>
  </si>
  <si>
    <t>1.21</t>
  </si>
  <si>
    <t>11.25</t>
  </si>
  <si>
    <t>1.96</t>
  </si>
  <si>
    <t>2.98</t>
  </si>
  <si>
    <t>22.53</t>
  </si>
  <si>
    <t>11.78</t>
  </si>
  <si>
    <t>0.40</t>
  </si>
  <si>
    <t>5.38</t>
  </si>
  <si>
    <t>11.83</t>
  </si>
  <si>
    <t>6.85</t>
  </si>
  <si>
    <t>34.97</t>
  </si>
  <si>
    <t>.</t>
  </si>
  <si>
    <t>2.58</t>
  </si>
  <si>
    <t>-15.36</t>
  </si>
  <si>
    <t>2.76</t>
  </si>
  <si>
    <t>0.09</t>
  </si>
  <si>
    <t>0.69</t>
  </si>
  <si>
    <t>2.67</t>
  </si>
  <si>
    <t>1.32</t>
  </si>
  <si>
    <t>0.75</t>
  </si>
  <si>
    <t>-10.05</t>
  </si>
  <si>
    <t>10.71</t>
  </si>
  <si>
    <t>1.04</t>
  </si>
  <si>
    <t>11.24</t>
  </si>
  <si>
    <t>2.78</t>
  </si>
  <si>
    <t>9.64</t>
  </si>
  <si>
    <t>8.10</t>
  </si>
  <si>
    <t>3.41</t>
  </si>
  <si>
    <t>3.00</t>
  </si>
  <si>
    <t>1.77</t>
  </si>
  <si>
    <t>5.43</t>
  </si>
  <si>
    <t>7.35</t>
  </si>
  <si>
    <t>6.00</t>
  </si>
  <si>
    <t>3.60</t>
  </si>
  <si>
    <t>-5.16</t>
  </si>
  <si>
    <t>-0.54</t>
  </si>
  <si>
    <t>-2.33</t>
  </si>
  <si>
    <t>0.49</t>
  </si>
  <si>
    <t>0.83</t>
  </si>
  <si>
    <t>10.42</t>
  </si>
  <si>
    <t>5.43</t>
  </si>
  <si>
    <t>6.74</t>
  </si>
  <si>
    <t>4.73</t>
  </si>
  <si>
    <t>3.87</t>
  </si>
  <si>
    <t>8.10</t>
  </si>
  <si>
    <t>-1.62</t>
  </si>
  <si>
    <t>5.41</t>
  </si>
  <si>
    <t>18.84</t>
  </si>
  <si>
    <t>.</t>
  </si>
  <si>
    <t>14.87</t>
  </si>
  <si>
    <t>4.24</t>
  </si>
  <si>
    <t>6.37</t>
  </si>
  <si>
    <t>3.97</t>
  </si>
  <si>
    <t>-2.27</t>
  </si>
  <si>
    <t>-8.09</t>
  </si>
  <si>
    <t>-5.27</t>
  </si>
  <si>
    <t>0.07</t>
  </si>
  <si>
    <t>1.94</t>
  </si>
  <si>
    <t>-0.44</t>
  </si>
  <si>
    <t>2.89</t>
  </si>
  <si>
    <t>0.26</t>
  </si>
  <si>
    <t>0.70</t>
  </si>
  <si>
    <t>0.52</t>
  </si>
  <si>
    <t>-0.56</t>
  </si>
  <si>
    <t>2.13</t>
  </si>
  <si>
    <t>4.64</t>
  </si>
  <si>
    <t>4.59</t>
  </si>
  <si>
    <t>8.99</t>
  </si>
  <si>
    <t>5.03</t>
  </si>
  <si>
    <t>2.81</t>
  </si>
  <si>
    <t>1.05</t>
  </si>
  <si>
    <t>1.76</t>
  </si>
  <si>
    <t>2.49</t>
  </si>
  <si>
    <t>4.91</t>
  </si>
  <si>
    <t>1.05</t>
  </si>
  <si>
    <t>2.26</t>
  </si>
  <si>
    <t>-1.93</t>
  </si>
  <si>
    <t>-1.10</t>
  </si>
  <si>
    <t>-2.82</t>
  </si>
  <si>
    <t>0.53</t>
  </si>
  <si>
    <t>5.08</t>
  </si>
  <si>
    <t>6.36</t>
  </si>
  <si>
    <t>10.28</t>
  </si>
  <si>
    <t>8.42</t>
  </si>
  <si>
    <t>8.49</t>
  </si>
  <si>
    <t>3.22</t>
  </si>
  <si>
    <t>1.89</t>
  </si>
  <si>
    <t>2.11</t>
  </si>
  <si>
    <t>12.68</t>
  </si>
  <si>
    <t>20.45</t>
  </si>
  <si>
    <t>.</t>
  </si>
  <si>
    <t>7.33</t>
  </si>
  <si>
    <t>-7.89</t>
  </si>
  <si>
    <t>-3.50</t>
  </si>
  <si>
    <t>10.47</t>
  </si>
  <si>
    <t>4.31</t>
  </si>
  <si>
    <t>9.72</t>
  </si>
  <si>
    <t>11.03</t>
  </si>
  <si>
    <t>-0.58</t>
  </si>
  <si>
    <t>1.43</t>
  </si>
  <si>
    <t>6.98</t>
  </si>
  <si>
    <t>3.40</t>
  </si>
  <si>
    <t>3.59</t>
  </si>
  <si>
    <t>4.37</t>
  </si>
  <si>
    <t>6.07</t>
  </si>
  <si>
    <t>-7.53</t>
  </si>
  <si>
    <t>2.90</t>
  </si>
  <si>
    <t>-1.19</t>
  </si>
  <si>
    <t>4.04</t>
  </si>
  <si>
    <t>-3.18</t>
  </si>
  <si>
    <t>5.76</t>
  </si>
  <si>
    <t>8.38</t>
  </si>
  <si>
    <t>3.13</t>
  </si>
  <si>
    <t>9.68</t>
  </si>
  <si>
    <t>17.39</t>
  </si>
  <si>
    <t>9.47</t>
  </si>
  <si>
    <t>8.72</t>
  </si>
  <si>
    <t>4.24</t>
  </si>
  <si>
    <t>9.48</t>
  </si>
  <si>
    <t>33.05</t>
  </si>
  <si>
    <t>.</t>
  </si>
  <si>
    <t>8.80</t>
  </si>
  <si>
    <t>4.88</t>
  </si>
  <si>
    <t>.</t>
  </si>
  <si>
    <t>7.89</t>
  </si>
  <si>
    <t>-1.43</t>
  </si>
  <si>
    <t>0.55</t>
  </si>
  <si>
    <t>4.36</t>
  </si>
  <si>
    <t>1.32</t>
  </si>
  <si>
    <t>-4.53</t>
  </si>
  <si>
    <t>-4.49</t>
  </si>
  <si>
    <t>5.23</t>
  </si>
  <si>
    <t>-3.97</t>
  </si>
  <si>
    <t>2.40</t>
  </si>
  <si>
    <t>0.81</t>
  </si>
  <si>
    <t>-1.51</t>
  </si>
  <si>
    <t>2.83</t>
  </si>
  <si>
    <t>0.60</t>
  </si>
  <si>
    <t>5.44</t>
  </si>
  <si>
    <t>-0.30</t>
  </si>
  <si>
    <t>7.09</t>
  </si>
  <si>
    <t>5.69</t>
  </si>
  <si>
    <t>3.27</t>
  </si>
  <si>
    <t>4.40</t>
  </si>
  <si>
    <t>3.44</t>
  </si>
  <si>
    <t>0.97</t>
  </si>
  <si>
    <t>6.52</t>
  </si>
  <si>
    <t>0.00</t>
  </si>
  <si>
    <t>3.56</t>
  </si>
  <si>
    <t>-2.57</t>
  </si>
  <si>
    <t>-1.24</t>
  </si>
  <si>
    <t>0.09</t>
  </si>
  <si>
    <t>0.27</t>
  </si>
  <si>
    <t>-4.07</t>
  </si>
  <si>
    <t>3.00</t>
  </si>
  <si>
    <t>5.86</t>
  </si>
  <si>
    <t>6.17</t>
  </si>
  <si>
    <t>10.46</t>
  </si>
  <si>
    <t>8.13</t>
  </si>
  <si>
    <t>9.26</t>
  </si>
  <si>
    <t>5.54</t>
  </si>
  <si>
    <t>7.41</t>
  </si>
  <si>
    <t>12.54</t>
  </si>
  <si>
    <t>22.67</t>
  </si>
  <si>
    <t>.</t>
  </si>
  <si>
    <t>15.43</t>
  </si>
  <si>
    <t>-5.72</t>
  </si>
  <si>
    <t>7.73</t>
  </si>
  <si>
    <t>11.07</t>
  </si>
  <si>
    <t>5.47</t>
  </si>
  <si>
    <t>1.69</t>
  </si>
  <si>
    <t>1.78</t>
  </si>
  <si>
    <t>2.88</t>
  </si>
  <si>
    <t>7.47</t>
  </si>
  <si>
    <t>-0.22</t>
  </si>
  <si>
    <t>3.96</t>
  </si>
  <si>
    <t>-2.44</t>
  </si>
  <si>
    <t>-0.82</t>
  </si>
  <si>
    <t>-0.53</t>
  </si>
  <si>
    <t>-2.30</t>
  </si>
  <si>
    <t>2.07</t>
  </si>
  <si>
    <t>6.25</t>
  </si>
  <si>
    <t>10.06</t>
  </si>
  <si>
    <t>9.26</t>
  </si>
  <si>
    <t>12.05</t>
  </si>
  <si>
    <t>7.98</t>
  </si>
  <si>
    <t>9.22</t>
  </si>
  <si>
    <t>4.19</t>
  </si>
  <si>
    <t>4.67</t>
  </si>
  <si>
    <t>16.42</t>
  </si>
  <si>
    <t>19.53</t>
  </si>
  <si>
    <t>.</t>
  </si>
  <si>
    <t>8.42</t>
  </si>
  <si>
    <t>2.29</t>
  </si>
  <si>
    <t>4.62</t>
  </si>
  <si>
    <t>5.53</t>
  </si>
  <si>
    <t>2.17</t>
  </si>
  <si>
    <t>5.56</t>
  </si>
  <si>
    <t>-4.14</t>
  </si>
  <si>
    <t>9.60</t>
  </si>
  <si>
    <t>1.39</t>
  </si>
  <si>
    <t>1.09</t>
  </si>
  <si>
    <t>1.49</t>
  </si>
  <si>
    <t>-6.22</t>
  </si>
  <si>
    <t>-0.04</t>
  </si>
  <si>
    <t>0.97</t>
  </si>
  <si>
    <t>4.16</t>
  </si>
  <si>
    <t>6.37</t>
  </si>
  <si>
    <t>7.76</t>
  </si>
  <si>
    <t>10.43</t>
  </si>
  <si>
    <t>12.78</t>
  </si>
  <si>
    <t>10.05</t>
  </si>
  <si>
    <t>-0.43</t>
  </si>
  <si>
    <t>5.57</t>
  </si>
  <si>
    <t>13.86</t>
  </si>
  <si>
    <t>26.99</t>
  </si>
  <si>
    <t>.</t>
  </si>
  <si>
    <t>0.77</t>
  </si>
  <si>
    <t>4.87</t>
  </si>
  <si>
    <t>10.37</t>
  </si>
  <si>
    <t>0.35</t>
  </si>
  <si>
    <t>-0.27</t>
  </si>
  <si>
    <t>-0.96</t>
  </si>
  <si>
    <t>1.24</t>
  </si>
  <si>
    <t>2.74</t>
  </si>
  <si>
    <t>-1.28</t>
  </si>
  <si>
    <t>10.76</t>
  </si>
  <si>
    <t>2.10</t>
  </si>
  <si>
    <t>-7.82</t>
  </si>
  <si>
    <t>16.10</t>
  </si>
  <si>
    <t>9.82</t>
  </si>
  <si>
    <t>2.63</t>
  </si>
  <si>
    <t>11.27</t>
  </si>
  <si>
    <t>6.01</t>
  </si>
  <si>
    <t>25.72</t>
  </si>
  <si>
    <t>.</t>
  </si>
  <si>
    <t>5.15</t>
  </si>
  <si>
    <t>-2.74</t>
  </si>
  <si>
    <t>10.88</t>
  </si>
  <si>
    <t>-7.86</t>
  </si>
  <si>
    <t>5.46</t>
  </si>
  <si>
    <t>5.60</t>
  </si>
  <si>
    <t>1.30</t>
  </si>
  <si>
    <t>1.93</t>
  </si>
  <si>
    <t>-5.90</t>
  </si>
  <si>
    <t>8.64</t>
  </si>
  <si>
    <t>-1.07</t>
  </si>
  <si>
    <t>0.71</t>
  </si>
  <si>
    <t>4.23</t>
  </si>
  <si>
    <t>5.20</t>
  </si>
  <si>
    <t>15.80</t>
  </si>
  <si>
    <t>7.85</t>
  </si>
  <si>
    <t>1.02</t>
  </si>
  <si>
    <t>9.91</t>
  </si>
  <si>
    <t>3.91</t>
  </si>
  <si>
    <t>14.29</t>
  </si>
  <si>
    <t>21.04</t>
  </si>
  <si>
    <t>.</t>
  </si>
  <si>
    <t>-0.64</t>
  </si>
  <si>
    <t>9.57</t>
  </si>
  <si>
    <t>0.71</t>
  </si>
  <si>
    <t>2.80</t>
  </si>
  <si>
    <t>-3.36</t>
  </si>
  <si>
    <t>9.46</t>
  </si>
  <si>
    <t>0.82</t>
  </si>
  <si>
    <t>-2.57</t>
  </si>
  <si>
    <t>1.67</t>
  </si>
  <si>
    <t>-3.39</t>
  </si>
  <si>
    <t>1.55</t>
  </si>
  <si>
    <t>6.92</t>
  </si>
  <si>
    <t>-4.61</t>
  </si>
  <si>
    <t>18.01</t>
  </si>
  <si>
    <t>2.57</t>
  </si>
  <si>
    <t>8.66</t>
  </si>
  <si>
    <t>9.98</t>
  </si>
  <si>
    <t>7.07</t>
  </si>
  <si>
    <t>3.69</t>
  </si>
  <si>
    <t>15.12</t>
  </si>
  <si>
    <t>20.44</t>
  </si>
  <si>
    <t>.</t>
  </si>
  <si>
    <t>15.95</t>
  </si>
  <si>
    <t>11.63</t>
  </si>
  <si>
    <t>.</t>
  </si>
  <si>
    <t>20.99</t>
  </si>
  <si>
    <t>22.84</t>
  </si>
  <si>
    <t>.</t>
  </si>
  <si>
    <t>6.50</t>
  </si>
  <si>
    <t>-0.65</t>
  </si>
  <si>
    <t>-5.71</t>
  </si>
  <si>
    <t>14.00</t>
  </si>
  <si>
    <t>2.19</t>
  </si>
  <si>
    <t>1.83</t>
  </si>
  <si>
    <t>0.47</t>
  </si>
  <si>
    <t>4.26</t>
  </si>
  <si>
    <t>-5.60</t>
  </si>
  <si>
    <t>-7.68</t>
  </si>
  <si>
    <t>8.15</t>
  </si>
  <si>
    <t>14.58</t>
  </si>
  <si>
    <t>14.28</t>
  </si>
  <si>
    <t>-2.13</t>
  </si>
  <si>
    <t>11.74</t>
  </si>
  <si>
    <t>10.09</t>
  </si>
  <si>
    <t>7.41</t>
  </si>
  <si>
    <t>3.64</t>
  </si>
  <si>
    <t>12.20</t>
  </si>
  <si>
    <t>33.73</t>
  </si>
  <si>
    <t>.</t>
  </si>
  <si>
    <t>13.83</t>
  </si>
  <si>
    <t>-8.08</t>
  </si>
  <si>
    <t>-2.96</t>
  </si>
  <si>
    <t>0.84</t>
  </si>
  <si>
    <t>11.25</t>
  </si>
  <si>
    <t>9.45</t>
  </si>
  <si>
    <t>1.55</t>
  </si>
  <si>
    <t>-3.82</t>
  </si>
  <si>
    <t>8.40</t>
  </si>
  <si>
    <t>3.13</t>
  </si>
  <si>
    <t>3.44</t>
  </si>
  <si>
    <t>6.62</t>
  </si>
  <si>
    <t>1.41</t>
  </si>
  <si>
    <t>1.51</t>
  </si>
  <si>
    <t>-1.42</t>
  </si>
  <si>
    <t>1.50</t>
  </si>
  <si>
    <t>-8.87</t>
  </si>
  <si>
    <t>3.73</t>
  </si>
  <si>
    <t>-0.65</t>
  </si>
  <si>
    <t>0.23</t>
  </si>
  <si>
    <t>7.51</t>
  </si>
  <si>
    <t>6.52</t>
  </si>
  <si>
    <t>8.98</t>
  </si>
  <si>
    <t>10.16</t>
  </si>
  <si>
    <t>3.04</t>
  </si>
  <si>
    <t>5.55</t>
  </si>
  <si>
    <t>8.89</t>
  </si>
  <si>
    <t>8.93</t>
  </si>
  <si>
    <t>22.29</t>
  </si>
  <si>
    <t>.</t>
  </si>
  <si>
    <t>6.65</t>
  </si>
  <si>
    <t>-0.48</t>
  </si>
  <si>
    <t>9.47</t>
  </si>
  <si>
    <t>7.03</t>
  </si>
  <si>
    <t>-1.61</t>
  </si>
  <si>
    <t>1.26</t>
  </si>
  <si>
    <t>-1.61</t>
  </si>
  <si>
    <t>1.52</t>
  </si>
  <si>
    <t>-4.59</t>
  </si>
  <si>
    <t>1.66</t>
  </si>
  <si>
    <t>5.62</t>
  </si>
  <si>
    <t>2.90</t>
  </si>
  <si>
    <t>1.41</t>
  </si>
  <si>
    <t>13.15</t>
  </si>
  <si>
    <t>6.46</t>
  </si>
  <si>
    <t>4.52</t>
  </si>
  <si>
    <t>6.48</t>
  </si>
  <si>
    <t>10.85</t>
  </si>
  <si>
    <t>23.48</t>
  </si>
  <si>
    <t>.</t>
  </si>
  <si>
    <t>2.34</t>
  </si>
  <si>
    <t>2.18</t>
  </si>
  <si>
    <t>13.45</t>
  </si>
  <si>
    <t>2.39</t>
  </si>
  <si>
    <t>0.82</t>
  </si>
  <si>
    <t>0.71</t>
  </si>
  <si>
    <t>6.10</t>
  </si>
  <si>
    <t>4.58</t>
  </si>
  <si>
    <t>6.42</t>
  </si>
  <si>
    <t>-0.41</t>
  </si>
  <si>
    <t>-6.40</t>
  </si>
  <si>
    <t>2.34</t>
  </si>
  <si>
    <t>-4.82</t>
  </si>
  <si>
    <t>0.27</t>
  </si>
  <si>
    <t>3.89</t>
  </si>
  <si>
    <t>6.63</t>
  </si>
  <si>
    <t>5.87</t>
  </si>
  <si>
    <t>8.62</t>
  </si>
  <si>
    <t>12.87</t>
  </si>
  <si>
    <t>5.82</t>
  </si>
  <si>
    <t>5.20</t>
  </si>
  <si>
    <t>2.20</t>
  </si>
  <si>
    <t>15.63</t>
  </si>
  <si>
    <t>24.41</t>
  </si>
  <si>
    <t>.</t>
  </si>
  <si>
    <t>6.12</t>
  </si>
  <si>
    <t>-4.85</t>
  </si>
  <si>
    <t>10.63</t>
  </si>
  <si>
    <t>-3.40</t>
  </si>
  <si>
    <t>-0.50</t>
  </si>
  <si>
    <t>2.85</t>
  </si>
  <si>
    <t>-2.07</t>
  </si>
  <si>
    <t>6.60</t>
  </si>
  <si>
    <t>-4.91</t>
  </si>
  <si>
    <t>4.46</t>
  </si>
  <si>
    <t>-1.62</t>
  </si>
  <si>
    <t>8.21</t>
  </si>
  <si>
    <t>16.33</t>
  </si>
  <si>
    <t>5.02</t>
  </si>
  <si>
    <t>15.55</t>
  </si>
  <si>
    <t>2.77</t>
  </si>
  <si>
    <t>1.25</t>
  </si>
  <si>
    <t>9.51</t>
  </si>
  <si>
    <t>26.18</t>
  </si>
  <si>
    <t>.</t>
  </si>
  <si>
    <t>-1.65</t>
  </si>
  <si>
    <t>5.85</t>
  </si>
  <si>
    <t>17.22</t>
  </si>
  <si>
    <t>19.85</t>
  </si>
  <si>
    <t>.</t>
  </si>
  <si>
    <t>2.22</t>
  </si>
  <si>
    <t>3.81</t>
  </si>
  <si>
    <t>1.25</t>
  </si>
  <si>
    <t>-3.88</t>
  </si>
  <si>
    <t>8.69</t>
  </si>
  <si>
    <t>-2.00</t>
  </si>
  <si>
    <t>19.86</t>
  </si>
  <si>
    <t>-10.90</t>
  </si>
  <si>
    <t>-4.38</t>
  </si>
  <si>
    <t>5.54</t>
  </si>
  <si>
    <t>6.39</t>
  </si>
  <si>
    <t>-0.19</t>
  </si>
  <si>
    <t>15.80</t>
  </si>
  <si>
    <t>-6.62</t>
  </si>
  <si>
    <t>16.59</t>
  </si>
  <si>
    <t>4.50</t>
  </si>
  <si>
    <t>22.87</t>
  </si>
  <si>
    <t>1.15</t>
  </si>
  <si>
    <t>7.51</t>
  </si>
  <si>
    <t>-2.18</t>
  </si>
  <si>
    <t>.</t>
  </si>
  <si>
    <t>11.31</t>
  </si>
  <si>
    <t>3.11</t>
  </si>
  <si>
    <t>3.48</t>
  </si>
  <si>
    <t>4.71</t>
  </si>
  <si>
    <t>11.41</t>
  </si>
  <si>
    <t>-13.61</t>
  </si>
  <si>
    <t>8.75</t>
  </si>
  <si>
    <t>5.03</t>
  </si>
  <si>
    <t>3.53</t>
  </si>
  <si>
    <t>0.60</t>
  </si>
  <si>
    <t>9.56</t>
  </si>
  <si>
    <t>2.96</t>
  </si>
  <si>
    <t>2.84</t>
  </si>
  <si>
    <t>9.58</t>
  </si>
  <si>
    <t>4.31</t>
  </si>
  <si>
    <t>4.28</t>
  </si>
  <si>
    <t>4.21</t>
  </si>
  <si>
    <t>-3.46</t>
  </si>
  <si>
    <t>2.88</t>
  </si>
  <si>
    <t>-2.64</t>
  </si>
  <si>
    <t>-0.68</t>
  </si>
  <si>
    <t>0.39</t>
  </si>
  <si>
    <t>-1.09</t>
  </si>
  <si>
    <t>1.51</t>
  </si>
  <si>
    <t>7.48</t>
  </si>
  <si>
    <t>1.06</t>
  </si>
  <si>
    <t>8.83</t>
  </si>
  <si>
    <t>1.10</t>
  </si>
  <si>
    <t>7.34</t>
  </si>
  <si>
    <t>12.15</t>
  </si>
  <si>
    <t>14.76</t>
  </si>
  <si>
    <t>.</t>
  </si>
  <si>
    <t>2.98</t>
  </si>
  <si>
    <t>13.63</t>
  </si>
  <si>
    <t>-0.86</t>
  </si>
  <si>
    <t>12.85</t>
  </si>
  <si>
    <t>2.66</t>
  </si>
  <si>
    <t>-4.39</t>
  </si>
  <si>
    <t>-1.63</t>
  </si>
  <si>
    <t>5.29</t>
  </si>
  <si>
    <t>-7.80</t>
  </si>
  <si>
    <t>12.48</t>
  </si>
  <si>
    <t>3.09</t>
  </si>
  <si>
    <t>1.65</t>
  </si>
  <si>
    <t>-2.88</t>
  </si>
  <si>
    <t>6.95</t>
  </si>
  <si>
    <t>13.23</t>
  </si>
  <si>
    <t>6.65</t>
  </si>
  <si>
    <t>-4.50</t>
  </si>
  <si>
    <t>21.95</t>
  </si>
  <si>
    <t>11.40</t>
  </si>
  <si>
    <t>.</t>
  </si>
  <si>
    <t>6.12</t>
  </si>
  <si>
    <t>3.84</t>
  </si>
  <si>
    <t>4.32</t>
  </si>
  <si>
    <t>-0.38</t>
  </si>
  <si>
    <t>5.57</t>
  </si>
  <si>
    <t>-2.80</t>
  </si>
  <si>
    <t>7.98</t>
  </si>
  <si>
    <t>-0.87</t>
  </si>
  <si>
    <t>11.32</t>
  </si>
  <si>
    <t>-5.61</t>
  </si>
  <si>
    <t>-3.20</t>
  </si>
  <si>
    <t>-3.76</t>
  </si>
  <si>
    <t>4.51</t>
  </si>
  <si>
    <t>6.07</t>
  </si>
  <si>
    <t>4.49</t>
  </si>
  <si>
    <t>5.92</t>
  </si>
  <si>
    <t>7.43</t>
  </si>
  <si>
    <t>15.88</t>
  </si>
  <si>
    <t>4.53</t>
  </si>
  <si>
    <t>3.95</t>
  </si>
  <si>
    <t>6.28</t>
  </si>
  <si>
    <t>12.45</t>
  </si>
  <si>
    <t>22.43</t>
  </si>
  <si>
    <t>.</t>
  </si>
  <si>
    <t>10.07</t>
  </si>
  <si>
    <t>.</t>
  </si>
  <si>
    <t>-1.73</t>
  </si>
  <si>
    <t>2.54</t>
  </si>
  <si>
    <t>-3.50</t>
  </si>
  <si>
    <t>4.02</t>
  </si>
  <si>
    <t>7.77</t>
  </si>
  <si>
    <t>-4.26</t>
  </si>
  <si>
    <t>2.92</t>
  </si>
  <si>
    <t>-4.68</t>
  </si>
  <si>
    <t>7.04</t>
  </si>
  <si>
    <t>-7.91</t>
  </si>
  <si>
    <t>21.13</t>
  </si>
  <si>
    <t>6.44</t>
  </si>
  <si>
    <t>-0.26</t>
  </si>
  <si>
    <t>2.77</t>
  </si>
  <si>
    <t>0.21</t>
  </si>
  <si>
    <t>0.95</t>
  </si>
  <si>
    <t>6.61</t>
  </si>
  <si>
    <t>-0.45</t>
  </si>
  <si>
    <t>11.74</t>
  </si>
  <si>
    <t>-4.01</t>
  </si>
  <si>
    <t>8.28</t>
  </si>
  <si>
    <t>-7.23</t>
  </si>
  <si>
    <t>-2.08</t>
  </si>
  <si>
    <t>2.78</t>
  </si>
  <si>
    <t>10.75</t>
  </si>
  <si>
    <t>3.98</t>
  </si>
  <si>
    <t>4.95</t>
  </si>
  <si>
    <t>8.79</t>
  </si>
  <si>
    <t>0.88</t>
  </si>
  <si>
    <t>8.60</t>
  </si>
  <si>
    <t>7.05</t>
  </si>
  <si>
    <t>12.33</t>
  </si>
  <si>
    <t>11.08</t>
  </si>
  <si>
    <t>.</t>
  </si>
  <si>
    <t>0.28</t>
  </si>
  <si>
    <t>8.38</t>
  </si>
  <si>
    <t>2.49</t>
  </si>
  <si>
    <t>-6.52</t>
  </si>
  <si>
    <t>7.78</t>
  </si>
  <si>
    <t>3.72</t>
  </si>
  <si>
    <t>-2.13</t>
  </si>
  <si>
    <t>4.37</t>
  </si>
  <si>
    <t>5.29</t>
  </si>
  <si>
    <t>2.17</t>
  </si>
  <si>
    <t>1.59</t>
  </si>
  <si>
    <t>4.11</t>
  </si>
  <si>
    <t>-2.11</t>
  </si>
  <si>
    <t>3.02</t>
  </si>
  <si>
    <t>-2.17</t>
  </si>
  <si>
    <t>4.91</t>
  </si>
  <si>
    <t>1.42</t>
  </si>
  <si>
    <t>-4.55</t>
  </si>
  <si>
    <t>3.43</t>
  </si>
  <si>
    <t>-1.23</t>
  </si>
  <si>
    <t>12.36</t>
  </si>
  <si>
    <t>-5.39</t>
  </si>
  <si>
    <t>8.14</t>
  </si>
  <si>
    <t>2.85</t>
  </si>
  <si>
    <t>8.74</t>
  </si>
  <si>
    <t>4.00</t>
  </si>
  <si>
    <t>3.11</t>
  </si>
  <si>
    <t>12.85</t>
  </si>
  <si>
    <t>17.39</t>
  </si>
  <si>
    <t>.</t>
  </si>
  <si>
    <t>12.49</t>
  </si>
  <si>
    <t>19.43</t>
  </si>
  <si>
    <t>.</t>
  </si>
  <si>
    <t>-2.85</t>
  </si>
  <si>
    <t>6.22</t>
  </si>
  <si>
    <t>-3.01</t>
  </si>
  <si>
    <t>17.34</t>
  </si>
  <si>
    <t>-2.51</t>
  </si>
  <si>
    <t>-0.98</t>
  </si>
  <si>
    <t>5.38</t>
  </si>
  <si>
    <t>-0.64</t>
  </si>
  <si>
    <t>-1.51</t>
  </si>
  <si>
    <t>5.59</t>
  </si>
  <si>
    <t>4.14</t>
  </si>
  <si>
    <t>2.96</t>
  </si>
  <si>
    <t>12.10</t>
  </si>
  <si>
    <t>1.66</t>
  </si>
  <si>
    <t>3.44</t>
  </si>
  <si>
    <t>13.29</t>
  </si>
  <si>
    <t>5.27</t>
  </si>
  <si>
    <t>5.99</t>
  </si>
  <si>
    <t>20.15</t>
  </si>
  <si>
    <t>.</t>
  </si>
  <si>
    <t>4.15</t>
  </si>
  <si>
    <t>11.11</t>
  </si>
  <si>
    <t>7.03</t>
  </si>
  <si>
    <t>7.23</t>
  </si>
  <si>
    <t>5.63</t>
  </si>
  <si>
    <t>2.31</t>
  </si>
  <si>
    <t>8.68</t>
  </si>
  <si>
    <t>1.06</t>
  </si>
  <si>
    <t>7.65</t>
  </si>
  <si>
    <t>0.62</t>
  </si>
  <si>
    <t>-0.06</t>
  </si>
  <si>
    <t>-4.37</t>
  </si>
  <si>
    <t>6.08</t>
  </si>
  <si>
    <t>-2.60</t>
  </si>
  <si>
    <t>-2.33</t>
  </si>
  <si>
    <t>2.61</t>
  </si>
  <si>
    <t>3.90</t>
  </si>
  <si>
    <t>8.98</t>
  </si>
  <si>
    <t>7.60</t>
  </si>
  <si>
    <t>11.79</t>
  </si>
  <si>
    <t>10.68</t>
  </si>
  <si>
    <t>1.14</t>
  </si>
  <si>
    <t>6.75</t>
  </si>
  <si>
    <t>12.29</t>
  </si>
  <si>
    <t>23.86</t>
  </si>
  <si>
    <t>.</t>
  </si>
  <si>
    <t>-2.25</t>
  </si>
  <si>
    <t>12.82</t>
  </si>
  <si>
    <t>9.14</t>
  </si>
  <si>
    <t>19.57</t>
  </si>
  <si>
    <t>3.17</t>
  </si>
  <si>
    <t>4.81</t>
  </si>
  <si>
    <t>-0.53</t>
  </si>
  <si>
    <t>-3.08</t>
  </si>
  <si>
    <t>5.80</t>
  </si>
  <si>
    <t>-6.47</t>
  </si>
  <si>
    <t>14.43</t>
  </si>
  <si>
    <t>-16.00</t>
  </si>
  <si>
    <t>29.74</t>
  </si>
  <si>
    <t>3.40</t>
  </si>
  <si>
    <t>1.07</t>
  </si>
  <si>
    <t>9.49</t>
  </si>
  <si>
    <t>-0.94</t>
  </si>
  <si>
    <t>13.82</t>
  </si>
  <si>
    <t>13.29</t>
  </si>
  <si>
    <t>.</t>
  </si>
  <si>
    <t>1.94</t>
  </si>
  <si>
    <t>-3.09</t>
  </si>
  <si>
    <t>-0.50</t>
  </si>
  <si>
    <t>-3.60</t>
  </si>
  <si>
    <t>-1.80</t>
  </si>
  <si>
    <t>4.42</t>
  </si>
  <si>
    <t>0.72</t>
  </si>
  <si>
    <t>3.06</t>
  </si>
  <si>
    <t>0.09</t>
  </si>
  <si>
    <t>10.86</t>
  </si>
  <si>
    <t>-0.48</t>
  </si>
  <si>
    <t>4.27</t>
  </si>
  <si>
    <t>4.46</t>
  </si>
  <si>
    <t>1.43</t>
  </si>
  <si>
    <t>6.15</t>
  </si>
  <si>
    <t>0.79</t>
  </si>
  <si>
    <t>3.97</t>
  </si>
  <si>
    <t>4.31</t>
  </si>
  <si>
    <t>2.66</t>
  </si>
  <si>
    <t>8.07</t>
  </si>
  <si>
    <t>-0.15</t>
  </si>
  <si>
    <t>5.74</t>
  </si>
  <si>
    <t>0.65</t>
  </si>
  <si>
    <t>2.20</t>
  </si>
  <si>
    <t>-1.15</t>
  </si>
  <si>
    <t>2.03</t>
  </si>
  <si>
    <t>0.91</t>
  </si>
  <si>
    <t>2.28</t>
  </si>
  <si>
    <t>2.18</t>
  </si>
  <si>
    <t>3.93</t>
  </si>
  <si>
    <t>8.42</t>
  </si>
  <si>
    <t>4.82</t>
  </si>
  <si>
    <t>4.84</t>
  </si>
  <si>
    <t>10.37</t>
  </si>
  <si>
    <t>5.81</t>
  </si>
  <si>
    <t>13.29</t>
  </si>
  <si>
    <t>25.19</t>
  </si>
  <si>
    <t>.</t>
  </si>
  <si>
    <t>-4.81</t>
  </si>
  <si>
    <t>-3.11</t>
  </si>
  <si>
    <t>2.73</t>
  </si>
  <si>
    <t>5.83</t>
  </si>
  <si>
    <t>5.85</t>
  </si>
  <si>
    <t>-0.30</t>
  </si>
  <si>
    <t>18.30</t>
  </si>
  <si>
    <t>12.89</t>
  </si>
  <si>
    <t>6.44</t>
  </si>
  <si>
    <t>7.43</t>
  </si>
  <si>
    <t>3.12</t>
  </si>
  <si>
    <t>9.49</t>
  </si>
  <si>
    <t>25.76</t>
  </si>
  <si>
    <t>.</t>
  </si>
  <si>
    <t>-0.12</t>
  </si>
  <si>
    <t>1.85</t>
  </si>
  <si>
    <t>4.11</t>
  </si>
  <si>
    <t>7.81</t>
  </si>
  <si>
    <t>9.20</t>
  </si>
  <si>
    <t>3.70</t>
  </si>
  <si>
    <t>-5.54</t>
  </si>
  <si>
    <t>-3.15</t>
  </si>
  <si>
    <t>-8.24</t>
  </si>
  <si>
    <t>8.72</t>
  </si>
  <si>
    <t>-4.79</t>
  </si>
  <si>
    <t>12.54</t>
  </si>
  <si>
    <t>2.74</t>
  </si>
  <si>
    <t>2.38</t>
  </si>
  <si>
    <t>9.53</t>
  </si>
  <si>
    <t>10.79</t>
  </si>
  <si>
    <t>9.55</t>
  </si>
  <si>
    <t>4.17</t>
  </si>
  <si>
    <t>2.86</t>
  </si>
  <si>
    <t>10.76</t>
  </si>
  <si>
    <t>17.90</t>
  </si>
  <si>
    <t>.</t>
  </si>
  <si>
    <t>5.30</t>
  </si>
  <si>
    <t>-6.42</t>
  </si>
  <si>
    <t>13.55</t>
  </si>
  <si>
    <t>2.87</t>
  </si>
  <si>
    <t>4.22</t>
  </si>
  <si>
    <t>-4.81</t>
  </si>
  <si>
    <t>4.97</t>
  </si>
  <si>
    <t>-8.25</t>
  </si>
  <si>
    <t>2.31</t>
  </si>
  <si>
    <t>9.55</t>
  </si>
  <si>
    <t>-0.49</t>
  </si>
  <si>
    <t>1.32</t>
  </si>
  <si>
    <t>-0.47</t>
  </si>
  <si>
    <t>6.60</t>
  </si>
  <si>
    <t>14.14</t>
  </si>
  <si>
    <t>0.54</t>
  </si>
  <si>
    <t>3.32</t>
  </si>
  <si>
    <t>10.58</t>
  </si>
  <si>
    <t>33.59</t>
  </si>
  <si>
    <t>.</t>
  </si>
  <si>
    <t>3.13</t>
  </si>
  <si>
    <t>6.13</t>
  </si>
  <si>
    <t>0.89</t>
  </si>
  <si>
    <t>2.04</t>
  </si>
  <si>
    <t>3.96</t>
  </si>
  <si>
    <t>-1.66</t>
  </si>
  <si>
    <t>9.46</t>
  </si>
  <si>
    <t>-0.10</t>
  </si>
  <si>
    <t>3.15</t>
  </si>
  <si>
    <t>1.80</t>
  </si>
  <si>
    <t>-3.29</t>
  </si>
  <si>
    <t>-1.43</t>
  </si>
  <si>
    <t>-2.32</t>
  </si>
  <si>
    <t>2.31</t>
  </si>
  <si>
    <t>5.17</t>
  </si>
  <si>
    <t>8.37</t>
  </si>
  <si>
    <t>6.89</t>
  </si>
  <si>
    <t>9.49</t>
  </si>
  <si>
    <t>9.31</t>
  </si>
  <si>
    <t>8.55</t>
  </si>
  <si>
    <t>3.08</t>
  </si>
  <si>
    <t>3.63</t>
  </si>
  <si>
    <t>16.58</t>
  </si>
  <si>
    <t>18.73</t>
  </si>
  <si>
    <t>.</t>
  </si>
  <si>
    <t>-0.11</t>
  </si>
  <si>
    <t>16.86</t>
  </si>
  <si>
    <t>9.46</t>
  </si>
  <si>
    <t>.</t>
  </si>
  <si>
    <t>5.05</t>
  </si>
  <si>
    <t>-3.04</t>
  </si>
  <si>
    <t>2.39</t>
  </si>
  <si>
    <t>1.76</t>
  </si>
  <si>
    <t>2.58</t>
  </si>
  <si>
    <t>-8.71</t>
  </si>
  <si>
    <t>-0.97</t>
  </si>
  <si>
    <t>18.79</t>
  </si>
  <si>
    <t>2.14</t>
  </si>
  <si>
    <t>10.61</t>
  </si>
  <si>
    <t>1.54</t>
  </si>
  <si>
    <t>11.23</t>
  </si>
  <si>
    <t>25.22</t>
  </si>
  <si>
    <t>.</t>
  </si>
  <si>
    <t>1.24</t>
  </si>
  <si>
    <t>-14.75</t>
  </si>
  <si>
    <t>12.17</t>
  </si>
  <si>
    <t>-0.15</t>
  </si>
  <si>
    <t>-3.54</t>
  </si>
  <si>
    <t>1.95</t>
  </si>
  <si>
    <t>8.35</t>
  </si>
  <si>
    <t>-2.52</t>
  </si>
  <si>
    <t>4.35</t>
  </si>
  <si>
    <t>3.41</t>
  </si>
  <si>
    <t>2.08</t>
  </si>
  <si>
    <t>3.72</t>
  </si>
  <si>
    <t>1.02</t>
  </si>
  <si>
    <t>3.15</t>
  </si>
  <si>
    <t>4.97</t>
  </si>
  <si>
    <t>4.68</t>
  </si>
  <si>
    <t>-0.45</t>
  </si>
  <si>
    <t>6.08</t>
  </si>
  <si>
    <t>3.42</t>
  </si>
  <si>
    <t>5.13</t>
  </si>
  <si>
    <t>0.86</t>
  </si>
  <si>
    <t>2.10</t>
  </si>
  <si>
    <t>4.42</t>
  </si>
  <si>
    <t>-1.27</t>
  </si>
  <si>
    <t>1.48</t>
  </si>
  <si>
    <t>2.87</t>
  </si>
  <si>
    <t>-2.88</t>
  </si>
  <si>
    <t>2.38</t>
  </si>
  <si>
    <t>3.06</t>
  </si>
  <si>
    <t>4.68</t>
  </si>
  <si>
    <t>-0.68</t>
  </si>
  <si>
    <t>3.83</t>
  </si>
  <si>
    <t>3.06</t>
  </si>
  <si>
    <t>5.91</t>
  </si>
  <si>
    <t>10.89</t>
  </si>
  <si>
    <t>19.03</t>
  </si>
  <si>
    <t>.</t>
  </si>
  <si>
    <t>-4.27</t>
  </si>
  <si>
    <t>-1.61</t>
  </si>
  <si>
    <t>-1.22</t>
  </si>
  <si>
    <t>-0.10</t>
  </si>
  <si>
    <t>0.22</t>
  </si>
  <si>
    <t>3.88</t>
  </si>
  <si>
    <t>2.51</t>
  </si>
  <si>
    <t>2.30</t>
  </si>
  <si>
    <t>4.89</t>
  </si>
  <si>
    <t>1.56</t>
  </si>
  <si>
    <t>3.83</t>
  </si>
  <si>
    <t>2.96</t>
  </si>
  <si>
    <t>-0.22</t>
  </si>
  <si>
    <t>3.90</t>
  </si>
  <si>
    <t>6.65</t>
  </si>
  <si>
    <t>3.43</t>
  </si>
  <si>
    <t>2.24</t>
  </si>
  <si>
    <t>4.51</t>
  </si>
  <si>
    <t>2.53</t>
  </si>
  <si>
    <t>3.29</t>
  </si>
  <si>
    <t>2.63</t>
  </si>
  <si>
    <t>1.73</t>
  </si>
  <si>
    <t>0.86</t>
  </si>
  <si>
    <t>-0.03</t>
  </si>
  <si>
    <t>2.07</t>
  </si>
  <si>
    <t>-0.25</t>
  </si>
  <si>
    <t>1.73</t>
  </si>
  <si>
    <t>2.19</t>
  </si>
  <si>
    <t>-0.18</t>
  </si>
  <si>
    <t>3.28</t>
  </si>
  <si>
    <t>0.38</t>
  </si>
  <si>
    <t>3.54</t>
  </si>
  <si>
    <t>3.22</t>
  </si>
  <si>
    <t>4.60</t>
  </si>
  <si>
    <t>10.12</t>
  </si>
  <si>
    <t>15.47</t>
  </si>
  <si>
    <t>.</t>
  </si>
  <si>
    <t>2.53</t>
  </si>
  <si>
    <t>-0.57</t>
  </si>
  <si>
    <t>9.53</t>
  </si>
  <si>
    <t>8.07</t>
  </si>
  <si>
    <t>6.31</t>
  </si>
  <si>
    <t>2.65</t>
  </si>
  <si>
    <t>5.89</t>
  </si>
  <si>
    <t>2.40</t>
  </si>
  <si>
    <t>-5.64</t>
  </si>
  <si>
    <t>0.36</t>
  </si>
  <si>
    <t>2.71</t>
  </si>
  <si>
    <t>0.81</t>
  </si>
  <si>
    <t>7.17</t>
  </si>
  <si>
    <t>-1.61</t>
  </si>
  <si>
    <t>13.01</t>
  </si>
  <si>
    <t>-4.09</t>
  </si>
  <si>
    <t>3.52</t>
  </si>
  <si>
    <t>3.95</t>
  </si>
  <si>
    <t>1.73</t>
  </si>
  <si>
    <t>16.18</t>
  </si>
  <si>
    <t>20.40</t>
  </si>
  <si>
    <t>.</t>
  </si>
  <si>
    <t>3.07</t>
  </si>
  <si>
    <t>2.15</t>
  </si>
  <si>
    <t>8.38</t>
  </si>
  <si>
    <t>0.09</t>
  </si>
  <si>
    <t>4.51</t>
  </si>
  <si>
    <t>4.38</t>
  </si>
  <si>
    <t>-12.77</t>
  </si>
  <si>
    <t>4.16</t>
  </si>
  <si>
    <t>8.95</t>
  </si>
  <si>
    <t>2.46</t>
  </si>
  <si>
    <t>-6.52</t>
  </si>
  <si>
    <t>7.81</t>
  </si>
  <si>
    <t>-1.43</t>
  </si>
  <si>
    <t>12.31</t>
  </si>
  <si>
    <t>-6.01</t>
  </si>
  <si>
    <t>10.72</t>
  </si>
  <si>
    <t>6.32</t>
  </si>
  <si>
    <t>-3.96</t>
  </si>
  <si>
    <t>19.15</t>
  </si>
  <si>
    <t>.</t>
  </si>
  <si>
    <t>1.19</t>
  </si>
  <si>
    <t>7.70</t>
  </si>
  <si>
    <t>-2.61</t>
  </si>
  <si>
    <t>6.11</t>
  </si>
  <si>
    <t>3.44</t>
  </si>
  <si>
    <t>5.64</t>
  </si>
  <si>
    <t>0.01</t>
  </si>
  <si>
    <t>1.03</t>
  </si>
  <si>
    <t>0.46</t>
  </si>
  <si>
    <t>2.58</t>
  </si>
  <si>
    <t>4.58</t>
  </si>
  <si>
    <t>0.45</t>
  </si>
  <si>
    <t>-5.29</t>
  </si>
  <si>
    <t>9.51</t>
  </si>
  <si>
    <t>1.41</t>
  </si>
  <si>
    <t>2.45</t>
  </si>
  <si>
    <t>2.22</t>
  </si>
  <si>
    <t>10.69</t>
  </si>
  <si>
    <t>3.58</t>
  </si>
  <si>
    <t>6.72</t>
  </si>
  <si>
    <t>24.54</t>
  </si>
  <si>
    <t>.</t>
  </si>
  <si>
    <t>-0.85</t>
  </si>
  <si>
    <t>24.12</t>
  </si>
  <si>
    <t>3.86</t>
  </si>
  <si>
    <t>11.84</t>
  </si>
  <si>
    <t>3.71</t>
  </si>
  <si>
    <t>4.47</t>
  </si>
  <si>
    <t>12.15</t>
  </si>
  <si>
    <t>-10.58</t>
  </si>
  <si>
    <t>4.86</t>
  </si>
  <si>
    <t>-6.97</t>
  </si>
  <si>
    <t>-8.35</t>
  </si>
  <si>
    <t>12.33</t>
  </si>
  <si>
    <t>-2.97</t>
  </si>
  <si>
    <t>3.16</t>
  </si>
  <si>
    <t>1.08</t>
  </si>
  <si>
    <t>0.51</t>
  </si>
  <si>
    <t>4.16</t>
  </si>
  <si>
    <t>5.51</t>
  </si>
  <si>
    <t>-1.25</t>
  </si>
  <si>
    <t>6.34</t>
  </si>
  <si>
    <t>3.31</t>
  </si>
  <si>
    <t>1.21</t>
  </si>
  <si>
    <t>1.74</t>
  </si>
  <si>
    <t>3.31</t>
  </si>
  <si>
    <t>2.99</t>
  </si>
  <si>
    <t>2.16</t>
  </si>
  <si>
    <t>7.16</t>
  </si>
  <si>
    <t>3.77</t>
  </si>
  <si>
    <t>10.47</t>
  </si>
  <si>
    <t>5.31</t>
  </si>
  <si>
    <t>2.69</t>
  </si>
  <si>
    <t>0.48</t>
  </si>
  <si>
    <t>2.97</t>
  </si>
  <si>
    <t>-1.94</t>
  </si>
  <si>
    <t>1.18</t>
  </si>
  <si>
    <t>-1.93</t>
  </si>
  <si>
    <t>1.44</t>
  </si>
  <si>
    <t>5.62</t>
  </si>
  <si>
    <t>-5.76</t>
  </si>
  <si>
    <t>8.28</t>
  </si>
  <si>
    <t>0.47</t>
  </si>
  <si>
    <t>2.33</t>
  </si>
  <si>
    <t>4.30</t>
  </si>
  <si>
    <t>14.58</t>
  </si>
  <si>
    <t>11.12</t>
  </si>
  <si>
    <t>.</t>
  </si>
  <si>
    <t>9.06</t>
  </si>
  <si>
    <t>5.89</t>
  </si>
  <si>
    <t>-1.12</t>
  </si>
  <si>
    <t>8.36</t>
  </si>
  <si>
    <t>-1.52</t>
  </si>
  <si>
    <t>8.07</t>
  </si>
  <si>
    <t>-2.92</t>
  </si>
  <si>
    <t>8.00</t>
  </si>
  <si>
    <t>1.07</t>
  </si>
  <si>
    <t>9.07</t>
  </si>
  <si>
    <t>5.45</t>
  </si>
  <si>
    <t>8.17</t>
  </si>
  <si>
    <t>-5.04</t>
  </si>
  <si>
    <t>6.33</t>
  </si>
  <si>
    <t>-3.18</t>
  </si>
  <si>
    <t>1.59</t>
  </si>
  <si>
    <t>-0.96</t>
  </si>
  <si>
    <t>10.69</t>
  </si>
  <si>
    <t>6.09</t>
  </si>
  <si>
    <t>-8.38</t>
  </si>
  <si>
    <t>1.58</t>
  </si>
  <si>
    <t>3.01</t>
  </si>
  <si>
    <t>4.67</t>
  </si>
  <si>
    <t>2.35</t>
  </si>
  <si>
    <t>14.37</t>
  </si>
  <si>
    <t>19.97</t>
  </si>
  <si>
    <t>.</t>
  </si>
  <si>
    <t>-2.98</t>
  </si>
  <si>
    <t>2.39</t>
  </si>
  <si>
    <t>-1.28</t>
  </si>
  <si>
    <t>2.37</t>
  </si>
  <si>
    <t>0.55</t>
  </si>
  <si>
    <t>11.43</t>
  </si>
  <si>
    <t>4.95</t>
  </si>
  <si>
    <t>.</t>
  </si>
  <si>
    <t>-5.66</t>
  </si>
  <si>
    <t>-2.00</t>
  </si>
  <si>
    <t>11.97</t>
  </si>
  <si>
    <t>0.12</t>
  </si>
  <si>
    <t>8.41</t>
  </si>
  <si>
    <t>26.33</t>
  </si>
  <si>
    <t>.</t>
  </si>
  <si>
    <t>11.93</t>
  </si>
  <si>
    <t>20.42</t>
  </si>
  <si>
    <t>1.59</t>
  </si>
  <si>
    <t>9.13</t>
  </si>
  <si>
    <t>19.43</t>
  </si>
  <si>
    <t>4.07</t>
  </si>
  <si>
    <t>3.95</t>
  </si>
  <si>
    <t>-8.64</t>
  </si>
  <si>
    <t>2.03</t>
  </si>
  <si>
    <t>0.88</t>
  </si>
  <si>
    <t>-1.29</t>
  </si>
  <si>
    <t>-1.12</t>
  </si>
  <si>
    <t>0.20</t>
  </si>
  <si>
    <t>0.34</t>
  </si>
  <si>
    <t>1.89</t>
  </si>
  <si>
    <t>2.71</t>
  </si>
  <si>
    <t>4.10</t>
  </si>
  <si>
    <t>5.09</t>
  </si>
  <si>
    <t>3.17</t>
  </si>
  <si>
    <t>3.79</t>
  </si>
  <si>
    <t>2.48</t>
  </si>
  <si>
    <t>2.81</t>
  </si>
  <si>
    <t>0.61</t>
  </si>
  <si>
    <t>1.48</t>
  </si>
  <si>
    <t>3.15</t>
  </si>
  <si>
    <t>4.96</t>
  </si>
  <si>
    <t>4.35</t>
  </si>
  <si>
    <t>4.80</t>
  </si>
  <si>
    <t>6.82</t>
  </si>
  <si>
    <t>8.71</t>
  </si>
  <si>
    <t>4.82</t>
  </si>
  <si>
    <t>2.66</t>
  </si>
  <si>
    <t>1.21</t>
  </si>
  <si>
    <t>1.40</t>
  </si>
  <si>
    <t>0.16</t>
  </si>
  <si>
    <t>-0.84</t>
  </si>
  <si>
    <t>1.56</t>
  </si>
  <si>
    <t>-0.50</t>
  </si>
  <si>
    <t>3.52</t>
  </si>
  <si>
    <t>-0.99</t>
  </si>
  <si>
    <t>-0.96</t>
  </si>
  <si>
    <t>6.31</t>
  </si>
  <si>
    <t>3.53</t>
  </si>
  <si>
    <t>1.40</t>
  </si>
  <si>
    <t>13.01</t>
  </si>
  <si>
    <t>21.33</t>
  </si>
  <si>
    <t>.</t>
  </si>
  <si>
    <t>-0.61</t>
  </si>
  <si>
    <t>11.55</t>
  </si>
  <si>
    <t>9.57</t>
  </si>
  <si>
    <t>30.75</t>
  </si>
  <si>
    <t>-2.77</t>
  </si>
  <si>
    <t>9.52</t>
  </si>
  <si>
    <t>16.01</t>
  </si>
  <si>
    <t>1.41</t>
  </si>
  <si>
    <t>-3.66</t>
  </si>
  <si>
    <t>2.64</t>
  </si>
  <si>
    <t>-2.48</t>
  </si>
  <si>
    <t>-0.21</t>
  </si>
  <si>
    <t>-3.64</t>
  </si>
  <si>
    <t>-0.49</t>
  </si>
  <si>
    <t>3.83</t>
  </si>
  <si>
    <t>0.37</t>
  </si>
  <si>
    <t>3.32</t>
  </si>
  <si>
    <t>3.09</t>
  </si>
  <si>
    <t>2.53</t>
  </si>
  <si>
    <t>5.45</t>
  </si>
  <si>
    <t>4.89</t>
  </si>
  <si>
    <t>1.05</t>
  </si>
  <si>
    <t>3.03</t>
  </si>
  <si>
    <t>2.21</t>
  </si>
  <si>
    <t>0.86</t>
  </si>
  <si>
    <t>4.20</t>
  </si>
  <si>
    <t>3.38</t>
  </si>
  <si>
    <t>3.82</t>
  </si>
  <si>
    <t>2.52</t>
  </si>
  <si>
    <t>7.41</t>
  </si>
  <si>
    <t>7.33</t>
  </si>
  <si>
    <t>7.71</t>
  </si>
  <si>
    <t>1.32</t>
  </si>
  <si>
    <t>1.77</t>
  </si>
  <si>
    <t>-1.30</t>
  </si>
  <si>
    <t>-0.33</t>
  </si>
  <si>
    <t>0.61</t>
  </si>
  <si>
    <t>1.67</t>
  </si>
  <si>
    <t>2.92</t>
  </si>
  <si>
    <t>-0.26</t>
  </si>
  <si>
    <t>0.60</t>
  </si>
  <si>
    <t>1.69</t>
  </si>
  <si>
    <t>4.51</t>
  </si>
  <si>
    <t>0.14</t>
  </si>
  <si>
    <t>5.56</t>
  </si>
  <si>
    <t>11.65</t>
  </si>
  <si>
    <t>18.46</t>
  </si>
  <si>
    <t>.</t>
  </si>
  <si>
    <t>5.44</t>
  </si>
  <si>
    <t>1.52</t>
  </si>
  <si>
    <t>-0.17</t>
  </si>
  <si>
    <t>3.85</t>
  </si>
  <si>
    <t>0.54</t>
  </si>
  <si>
    <t>14.46</t>
  </si>
  <si>
    <t>3.92</t>
  </si>
  <si>
    <t>0.82</t>
  </si>
  <si>
    <t>2.88</t>
  </si>
  <si>
    <t>0.93</t>
  </si>
  <si>
    <t>-4.74</t>
  </si>
  <si>
    <t>5.73</t>
  </si>
  <si>
    <t>4.62</t>
  </si>
  <si>
    <t>1.60</t>
  </si>
  <si>
    <t>6.65</t>
  </si>
  <si>
    <t>2.63</t>
  </si>
  <si>
    <t>-0.13</t>
  </si>
  <si>
    <t>3.24</t>
  </si>
  <si>
    <t>1.07</t>
  </si>
  <si>
    <t>5.08</t>
  </si>
  <si>
    <t>8.95</t>
  </si>
  <si>
    <t>13.13</t>
  </si>
  <si>
    <t>.</t>
  </si>
  <si>
    <t>2.95</t>
  </si>
  <si>
    <t>11.96</t>
  </si>
  <si>
    <t>3.01</t>
  </si>
  <si>
    <t>-12.62</t>
  </si>
  <si>
    <t>3.32</t>
  </si>
  <si>
    <t>6.49</t>
  </si>
  <si>
    <t>1.64</t>
  </si>
  <si>
    <t>-1.25</t>
  </si>
  <si>
    <t>13.86</t>
  </si>
  <si>
    <t>-5.14</t>
  </si>
  <si>
    <t>1.53</t>
  </si>
  <si>
    <t>8.30</t>
  </si>
  <si>
    <t>-0.12</t>
  </si>
  <si>
    <t>13.91</t>
  </si>
  <si>
    <t>3.97</t>
  </si>
  <si>
    <t>17.68</t>
  </si>
  <si>
    <t>.</t>
  </si>
  <si>
    <t>-3.32</t>
  </si>
  <si>
    <t>14.19</t>
  </si>
  <si>
    <t>5.25</t>
  </si>
  <si>
    <t>11.82</t>
  </si>
  <si>
    <t>6.06</t>
  </si>
  <si>
    <t>5.77</t>
  </si>
  <si>
    <t>-2.10</t>
  </si>
  <si>
    <t>-0.92</t>
  </si>
  <si>
    <t>3.27</t>
  </si>
  <si>
    <t>-3.49</t>
  </si>
  <si>
    <t>7.09</t>
  </si>
  <si>
    <t>4.25</t>
  </si>
  <si>
    <t>1.92</t>
  </si>
  <si>
    <t>0.20</t>
  </si>
  <si>
    <t>-1.05</t>
  </si>
  <si>
    <t>12.19</t>
  </si>
  <si>
    <t>4.07</t>
  </si>
  <si>
    <t>5.42</t>
  </si>
  <si>
    <t>10.30</t>
  </si>
  <si>
    <t>15.03</t>
  </si>
  <si>
    <t>.</t>
  </si>
  <si>
    <t>1.83</t>
  </si>
  <si>
    <t>3.83</t>
  </si>
  <si>
    <t>13.94</t>
  </si>
  <si>
    <t>1.36</t>
  </si>
  <si>
    <t>10.27</t>
  </si>
  <si>
    <t>7.33</t>
  </si>
  <si>
    <t>4.01</t>
  </si>
  <si>
    <t>0.99</t>
  </si>
  <si>
    <t>0.69</t>
  </si>
  <si>
    <t>0.43</t>
  </si>
  <si>
    <t>-2.56</t>
  </si>
  <si>
    <t>9.09</t>
  </si>
  <si>
    <t>-2.47</t>
  </si>
  <si>
    <t>2.99</t>
  </si>
  <si>
    <t>-3.38</t>
  </si>
  <si>
    <t>6.68</t>
  </si>
  <si>
    <t>4.89</t>
  </si>
  <si>
    <t>2.16</t>
  </si>
  <si>
    <t>3.92</t>
  </si>
  <si>
    <t>13.67</t>
  </si>
  <si>
    <t>20.41</t>
  </si>
  <si>
    <t>.</t>
  </si>
  <si>
    <t>-1.57</t>
  </si>
  <si>
    <t>12.21</t>
  </si>
  <si>
    <t>4.81</t>
  </si>
  <si>
    <t>6.16</t>
  </si>
  <si>
    <t>10.25</t>
  </si>
  <si>
    <t>0.95</t>
  </si>
  <si>
    <t>-0.79</t>
  </si>
  <si>
    <t>4.48</t>
  </si>
  <si>
    <t>1.30</t>
  </si>
  <si>
    <t>3.39</t>
  </si>
  <si>
    <t>8.04</t>
  </si>
  <si>
    <t>4.41</t>
  </si>
  <si>
    <t>10.47</t>
  </si>
  <si>
    <t>2.82</t>
  </si>
  <si>
    <t>6.77</t>
  </si>
  <si>
    <t>0.40</t>
  </si>
  <si>
    <t>1.75</t>
  </si>
  <si>
    <t>1.56</t>
  </si>
  <si>
    <t>-4.92</t>
  </si>
  <si>
    <t>4.18</t>
  </si>
  <si>
    <t>1.74</t>
  </si>
  <si>
    <t>2.76</t>
  </si>
  <si>
    <t>4.03</t>
  </si>
  <si>
    <t>-1.56</t>
  </si>
  <si>
    <t>5.27</t>
  </si>
  <si>
    <t>-1.85</t>
  </si>
  <si>
    <t>9.12</t>
  </si>
  <si>
    <t>8.95</t>
  </si>
  <si>
    <t>12.58</t>
  </si>
  <si>
    <t>.</t>
  </si>
  <si>
    <t>6.65</t>
  </si>
  <si>
    <t>-1.36</t>
  </si>
  <si>
    <t>4.29</t>
  </si>
  <si>
    <t>4.10</t>
  </si>
  <si>
    <t>4.82</t>
  </si>
  <si>
    <t>2.64</t>
  </si>
  <si>
    <t>7.29</t>
  </si>
  <si>
    <t>8.35</t>
  </si>
  <si>
    <t>8.01</t>
  </si>
  <si>
    <t>0.11</t>
  </si>
  <si>
    <t>4.36</t>
  </si>
  <si>
    <t>1.74</t>
  </si>
  <si>
    <t>-8.87</t>
  </si>
  <si>
    <t>8.31</t>
  </si>
  <si>
    <t>0.00</t>
  </si>
  <si>
    <t>3.76</t>
  </si>
  <si>
    <t>2.79</t>
  </si>
  <si>
    <t>1.93</t>
  </si>
  <si>
    <t>-8.50</t>
  </si>
  <si>
    <t>13.14</t>
  </si>
  <si>
    <t>3.14</t>
  </si>
  <si>
    <t>4.03</t>
  </si>
  <si>
    <t>10.27</t>
  </si>
  <si>
    <t>18.24</t>
  </si>
  <si>
    <t>.</t>
  </si>
  <si>
    <t>-1.26</t>
  </si>
  <si>
    <t>6.85</t>
  </si>
  <si>
    <t>7.36</t>
  </si>
  <si>
    <t>4.16</t>
  </si>
  <si>
    <t>-1.33</t>
  </si>
  <si>
    <t>13.25</t>
  </si>
  <si>
    <t>-2.57</t>
  </si>
  <si>
    <t>14.41</t>
  </si>
  <si>
    <t>8.69</t>
  </si>
  <si>
    <t>-1.96</t>
  </si>
  <si>
    <t>6.03</t>
  </si>
  <si>
    <t>8.45</t>
  </si>
  <si>
    <t>-3.94</t>
  </si>
  <si>
    <t>-6.20</t>
  </si>
  <si>
    <t>5.64</t>
  </si>
  <si>
    <t>9.41</t>
  </si>
  <si>
    <t>13.91</t>
  </si>
  <si>
    <t>-13.66</t>
  </si>
  <si>
    <t>4.29</t>
  </si>
  <si>
    <t>7.48</t>
  </si>
  <si>
    <t>10.31</t>
  </si>
  <si>
    <t>0.26</t>
  </si>
  <si>
    <t>11.62</t>
  </si>
  <si>
    <t>3.22</t>
  </si>
  <si>
    <t>.</t>
  </si>
  <si>
    <t>2.11</t>
  </si>
  <si>
    <t>0.62</t>
  </si>
  <si>
    <t>7.63</t>
  </si>
  <si>
    <t>3.14</t>
  </si>
  <si>
    <t>12.00</t>
  </si>
  <si>
    <t>-7.31</t>
  </si>
  <si>
    <t>7.92</t>
  </si>
  <si>
    <t>4.57</t>
  </si>
  <si>
    <t>4.22</t>
  </si>
  <si>
    <t>5.17</t>
  </si>
  <si>
    <t>-3.57</t>
  </si>
  <si>
    <t>16.63</t>
  </si>
  <si>
    <t>1.52</t>
  </si>
  <si>
    <t>10.43</t>
  </si>
  <si>
    <t>8.71</t>
  </si>
  <si>
    <t>2.55</t>
  </si>
  <si>
    <t>4.73</t>
  </si>
  <si>
    <t>-2.35</t>
  </si>
  <si>
    <t>2.92</t>
  </si>
  <si>
    <t>-4.81</t>
  </si>
  <si>
    <t>7.78</t>
  </si>
  <si>
    <t>-1.04</t>
  </si>
  <si>
    <t>4.51</t>
  </si>
  <si>
    <t>-3.82</t>
  </si>
  <si>
    <t>4.04</t>
  </si>
  <si>
    <t>4.83</t>
  </si>
  <si>
    <t>1.89</t>
  </si>
  <si>
    <t>5.23</t>
  </si>
  <si>
    <t>10.42</t>
  </si>
  <si>
    <t>16.11</t>
  </si>
  <si>
    <t>.</t>
  </si>
  <si>
    <t>6.68</t>
  </si>
  <si>
    <t>6.14</t>
  </si>
  <si>
    <t>.</t>
  </si>
  <si>
    <t>-5.17</t>
  </si>
  <si>
    <t>-15.43</t>
  </si>
  <si>
    <t>17.52</t>
  </si>
  <si>
    <t>-6.14</t>
  </si>
  <si>
    <t>3.31</t>
  </si>
  <si>
    <t>4.18</t>
  </si>
  <si>
    <t>3.42</t>
  </si>
  <si>
    <t>5.13</t>
  </si>
  <si>
    <t>5.17</t>
  </si>
  <si>
    <t>-0.72</t>
  </si>
  <si>
    <t>4.04</t>
  </si>
  <si>
    <t>3.09</t>
  </si>
  <si>
    <t>1.78</t>
  </si>
  <si>
    <t>1.97</t>
  </si>
  <si>
    <t>8.23</t>
  </si>
  <si>
    <t>0.38</t>
  </si>
  <si>
    <t>4.46</t>
  </si>
  <si>
    <t>3.26</t>
  </si>
  <si>
    <t>8.66</t>
  </si>
  <si>
    <t>9.13</t>
  </si>
  <si>
    <t>9.51</t>
  </si>
  <si>
    <t>5.74</t>
  </si>
  <si>
    <t>-0.69</t>
  </si>
  <si>
    <t>1.34</t>
  </si>
  <si>
    <t>-3.15</t>
  </si>
  <si>
    <t>2.21</t>
  </si>
  <si>
    <t>0.96</t>
  </si>
  <si>
    <t>0.62</t>
  </si>
  <si>
    <t>4.11</t>
  </si>
  <si>
    <t>3.24</t>
  </si>
  <si>
    <t>-2.92</t>
  </si>
  <si>
    <t>3.48</t>
  </si>
  <si>
    <t>4.44</t>
  </si>
  <si>
    <t>6.18</t>
  </si>
  <si>
    <t>9.01</t>
  </si>
  <si>
    <t>17.11</t>
  </si>
  <si>
    <t>.</t>
  </si>
  <si>
    <t>-0.10</t>
  </si>
  <si>
    <t>0.84</t>
  </si>
  <si>
    <t>13.19</t>
  </si>
  <si>
    <t>2.19</t>
  </si>
  <si>
    <t>5.88</t>
  </si>
  <si>
    <t>8.51</t>
  </si>
  <si>
    <t>-5.02</t>
  </si>
  <si>
    <t>1.38</t>
  </si>
  <si>
    <t>1.94</t>
  </si>
  <si>
    <t>3.80</t>
  </si>
  <si>
    <t>-2.75</t>
  </si>
  <si>
    <t>-0.41</t>
  </si>
  <si>
    <t>3.96</t>
  </si>
  <si>
    <t>-2.34</t>
  </si>
  <si>
    <t>3.24</t>
  </si>
  <si>
    <t>6.54</t>
  </si>
  <si>
    <t>3.84</t>
  </si>
  <si>
    <t>-1.21</t>
  </si>
  <si>
    <t>5.11</t>
  </si>
  <si>
    <t>10.33</t>
  </si>
  <si>
    <t>.</t>
  </si>
  <si>
    <t>1.47</t>
  </si>
  <si>
    <t>.</t>
  </si>
  <si>
    <t>6.12</t>
  </si>
  <si>
    <t>-7.20</t>
  </si>
  <si>
    <t>-2.58</t>
  </si>
  <si>
    <t>1.12</t>
  </si>
  <si>
    <t>0.21</t>
  </si>
  <si>
    <t>10.75</t>
  </si>
  <si>
    <t>-13.27</t>
  </si>
  <si>
    <t>2.94</t>
  </si>
  <si>
    <t>3.67</t>
  </si>
  <si>
    <t>3.69</t>
  </si>
  <si>
    <t>-1.65</t>
  </si>
  <si>
    <t>2.66</t>
  </si>
  <si>
    <t>9.63</t>
  </si>
  <si>
    <t>5.79</t>
  </si>
  <si>
    <t>-3.72</t>
  </si>
  <si>
    <t>6.87</t>
  </si>
  <si>
    <t>1.39</t>
  </si>
  <si>
    <t>1.22</t>
  </si>
  <si>
    <t>6.45</t>
  </si>
  <si>
    <t>5.11</t>
  </si>
  <si>
    <t>-0.24</t>
  </si>
  <si>
    <t>9.02</t>
  </si>
  <si>
    <t>5.33</t>
  </si>
  <si>
    <t>8.24</t>
  </si>
  <si>
    <t>6.58</t>
  </si>
  <si>
    <t>1.58</t>
  </si>
  <si>
    <t>-0.06</t>
  </si>
  <si>
    <t>1.97</t>
  </si>
  <si>
    <t>-2.43</t>
  </si>
  <si>
    <t>-0.56</t>
  </si>
  <si>
    <t>1.90</t>
  </si>
  <si>
    <t>1.18</t>
  </si>
  <si>
    <t>0.79</t>
  </si>
  <si>
    <t>3.04</t>
  </si>
  <si>
    <t>0.41</t>
  </si>
  <si>
    <t>2.04</t>
  </si>
  <si>
    <t>6.62</t>
  </si>
  <si>
    <t>2.38</t>
  </si>
  <si>
    <t>8.17</t>
  </si>
  <si>
    <t>12.60</t>
  </si>
  <si>
    <t>.</t>
  </si>
  <si>
    <t>8.96</t>
  </si>
  <si>
    <t>-1.55</t>
  </si>
  <si>
    <t>10.30</t>
  </si>
  <si>
    <t>4.59</t>
  </si>
  <si>
    <t>5.33</t>
  </si>
  <si>
    <t>-1.38</t>
  </si>
  <si>
    <t>13.90</t>
  </si>
  <si>
    <t>-3.26</t>
  </si>
  <si>
    <t>-9.13</t>
  </si>
  <si>
    <t>3.33</t>
  </si>
  <si>
    <t>-3.03</t>
  </si>
  <si>
    <t>10.83</t>
  </si>
  <si>
    <t>2.87</t>
  </si>
  <si>
    <t>-0.88</t>
  </si>
  <si>
    <t>8.44</t>
  </si>
  <si>
    <t>-3.14</t>
  </si>
  <si>
    <t>7.61</t>
  </si>
  <si>
    <t>13.87</t>
  </si>
  <si>
    <t>2.71</t>
  </si>
  <si>
    <t>12.72</t>
  </si>
  <si>
    <t>4.59</t>
  </si>
  <si>
    <t>.</t>
  </si>
  <si>
    <t>2.18</t>
  </si>
  <si>
    <t>-1.27</t>
  </si>
  <si>
    <t>8.50</t>
  </si>
  <si>
    <t>-3.70</t>
  </si>
  <si>
    <t>15.15</t>
  </si>
  <si>
    <t>1.67</t>
  </si>
  <si>
    <t>4.07</t>
  </si>
  <si>
    <t>13.99</t>
  </si>
  <si>
    <t>0.81</t>
  </si>
  <si>
    <t>2.26</t>
  </si>
  <si>
    <t>-0.48</t>
  </si>
  <si>
    <t>-3.46</t>
  </si>
  <si>
    <t>6.51</t>
  </si>
  <si>
    <t>1.75</t>
  </si>
  <si>
    <t>-9.97</t>
  </si>
  <si>
    <t>7.83</t>
  </si>
  <si>
    <t>2.52</t>
  </si>
  <si>
    <t>-0.86</t>
  </si>
  <si>
    <t>0.02</t>
  </si>
  <si>
    <t>4.68</t>
  </si>
  <si>
    <t>4.66</t>
  </si>
  <si>
    <t>6.25</t>
  </si>
  <si>
    <t>21.30</t>
  </si>
  <si>
    <t>.</t>
  </si>
  <si>
    <t>4.16</t>
  </si>
  <si>
    <t>.</t>
  </si>
  <si>
    <t>1.75</t>
  </si>
  <si>
    <t>12.89</t>
  </si>
  <si>
    <t>-7.49</t>
  </si>
  <si>
    <t>3.47</t>
  </si>
  <si>
    <t>0.94</t>
  </si>
  <si>
    <t>5.51</t>
  </si>
  <si>
    <t>-0.03</t>
  </si>
  <si>
    <t>6.07</t>
  </si>
  <si>
    <t>8.85</t>
  </si>
  <si>
    <t>1.45</t>
  </si>
  <si>
    <t>-0.70</t>
  </si>
  <si>
    <t>6.71</t>
  </si>
  <si>
    <t>6.06</t>
  </si>
  <si>
    <t>4.75</t>
  </si>
  <si>
    <t>5.09</t>
  </si>
  <si>
    <t>5.15</t>
  </si>
  <si>
    <t>10.15</t>
  </si>
  <si>
    <t>6.57</t>
  </si>
  <si>
    <t>-0.55</t>
  </si>
  <si>
    <t>1.69</t>
  </si>
  <si>
    <t>3.76</t>
  </si>
  <si>
    <t>1.02</t>
  </si>
  <si>
    <t>-0.01</t>
  </si>
  <si>
    <t>0.63</t>
  </si>
  <si>
    <t>-3.27</t>
  </si>
  <si>
    <t>6.57</t>
  </si>
  <si>
    <t>3.83</t>
  </si>
  <si>
    <t>-0.33</t>
  </si>
  <si>
    <t>2.01</t>
  </si>
  <si>
    <t>4.21</t>
  </si>
  <si>
    <t>3.28</t>
  </si>
  <si>
    <t>10.81</t>
  </si>
  <si>
    <t>21.35</t>
  </si>
  <si>
    <t>.</t>
  </si>
  <si>
    <t>14.92</t>
  </si>
  <si>
    <t>16.67</t>
  </si>
  <si>
    <t>17.32</t>
  </si>
  <si>
    <t>12.87</t>
  </si>
  <si>
    <t>1.61</t>
  </si>
  <si>
    <t>5.21</t>
  </si>
  <si>
    <t>9.49</t>
  </si>
  <si>
    <t>-0.13</t>
  </si>
  <si>
    <t>-3.13</t>
  </si>
  <si>
    <t>5.90</t>
  </si>
  <si>
    <t>-2.12</t>
  </si>
  <si>
    <t>15.55</t>
  </si>
  <si>
    <t>-21.12</t>
  </si>
  <si>
    <t>-3.67</t>
  </si>
  <si>
    <t>2.97</t>
  </si>
  <si>
    <t>5.93</t>
  </si>
  <si>
    <t>3.34</t>
  </si>
  <si>
    <t>7.48</t>
  </si>
  <si>
    <t>-0.64</t>
  </si>
  <si>
    <t>5.46</t>
  </si>
  <si>
    <t>2.38</t>
  </si>
  <si>
    <t>2.00</t>
  </si>
  <si>
    <t>4.82</t>
  </si>
  <si>
    <t>2.23</t>
  </si>
  <si>
    <t>6.58</t>
  </si>
  <si>
    <t>4.51</t>
  </si>
  <si>
    <t>5.55</t>
  </si>
  <si>
    <t>5.06</t>
  </si>
  <si>
    <t>6.60</t>
  </si>
  <si>
    <t>5.96</t>
  </si>
  <si>
    <t>6.00</t>
  </si>
  <si>
    <t>-1.74</t>
  </si>
  <si>
    <t>2.95</t>
  </si>
  <si>
    <t>-2.56</t>
  </si>
  <si>
    <t>0.87</t>
  </si>
  <si>
    <t>-2.77</t>
  </si>
  <si>
    <t>2.86</t>
  </si>
  <si>
    <t>2.14</t>
  </si>
  <si>
    <t>2.90</t>
  </si>
  <si>
    <t>4.14</t>
  </si>
  <si>
    <t>2.81</t>
  </si>
  <si>
    <t>7.18</t>
  </si>
  <si>
    <t>3.95</t>
  </si>
  <si>
    <t>5.47</t>
  </si>
  <si>
    <t>12.98</t>
  </si>
  <si>
    <t>20.20</t>
  </si>
  <si>
    <t>.</t>
  </si>
  <si>
    <t>-6.33</t>
  </si>
  <si>
    <t>6.78</t>
  </si>
  <si>
    <t>7.97</t>
  </si>
  <si>
    <t>13.79</t>
  </si>
  <si>
    <t>9.91</t>
  </si>
  <si>
    <t>-2.28</t>
  </si>
  <si>
    <t>-9.24</t>
  </si>
  <si>
    <t>-5.75</t>
  </si>
  <si>
    <t>7.05</t>
  </si>
  <si>
    <t>7.49</t>
  </si>
  <si>
    <t>-4.81</t>
  </si>
  <si>
    <t>2.86</t>
  </si>
  <si>
    <t>-0.48</t>
  </si>
  <si>
    <t>4.47</t>
  </si>
  <si>
    <t>8.25</t>
  </si>
  <si>
    <t>5.32</t>
  </si>
  <si>
    <t>11.02</t>
  </si>
  <si>
    <t>6.03</t>
  </si>
  <si>
    <t>22.65</t>
  </si>
  <si>
    <t>9.39</t>
  </si>
  <si>
    <t>.</t>
  </si>
  <si>
    <t>13.49</t>
  </si>
  <si>
    <t>20.43</t>
  </si>
  <si>
    <t>18.83</t>
  </si>
  <si>
    <t>3.11</t>
  </si>
  <si>
    <t>11.95</t>
  </si>
  <si>
    <t>7.83</t>
  </si>
  <si>
    <t>0.50</t>
  </si>
  <si>
    <t>0.28</t>
  </si>
  <si>
    <t>-0.72</t>
  </si>
  <si>
    <t>2.24</t>
  </si>
  <si>
    <t>-0.74</t>
  </si>
  <si>
    <t>-7.57</t>
  </si>
  <si>
    <t>-3.92</t>
  </si>
  <si>
    <t>0.45</t>
  </si>
  <si>
    <t>3.40</t>
  </si>
  <si>
    <t>2.05</t>
  </si>
  <si>
    <t>4.51</t>
  </si>
  <si>
    <t>2.16</t>
  </si>
  <si>
    <t>5.29</t>
  </si>
  <si>
    <t>1.39</t>
  </si>
  <si>
    <t>3.51</t>
  </si>
  <si>
    <t>1.20</t>
  </si>
  <si>
    <t>2.08</t>
  </si>
  <si>
    <t>2.38</t>
  </si>
  <si>
    <t>5.13</t>
  </si>
  <si>
    <t>4.26</t>
  </si>
  <si>
    <t>3.09</t>
  </si>
  <si>
    <t>4.17</t>
  </si>
  <si>
    <t>5.09</t>
  </si>
  <si>
    <t>5.28</t>
  </si>
  <si>
    <t>0.18</t>
  </si>
  <si>
    <t>1.92</t>
  </si>
  <si>
    <t>1.66</t>
  </si>
  <si>
    <t>-2.49</t>
  </si>
  <si>
    <t>-0.20</t>
  </si>
  <si>
    <t>-0.46</t>
  </si>
  <si>
    <t>1.02</t>
  </si>
  <si>
    <t>5.27</t>
  </si>
  <si>
    <t>1.20</t>
  </si>
  <si>
    <t>4.93</t>
  </si>
  <si>
    <t>3.01</t>
  </si>
  <si>
    <t>5.80</t>
  </si>
  <si>
    <t>4.50</t>
  </si>
  <si>
    <t>4.09</t>
  </si>
  <si>
    <t>11.35</t>
  </si>
  <si>
    <t>18.04</t>
  </si>
  <si>
    <t>.</t>
  </si>
  <si>
    <t>15.81</t>
  </si>
  <si>
    <t>-4.82</t>
  </si>
  <si>
    <t>7.70</t>
  </si>
  <si>
    <t>4.90</t>
  </si>
  <si>
    <t>5.78</t>
  </si>
  <si>
    <t>0.16</t>
  </si>
  <si>
    <t>10.40</t>
  </si>
  <si>
    <t>0.37</t>
  </si>
  <si>
    <t>5.35</t>
  </si>
  <si>
    <t>6.74</t>
  </si>
  <si>
    <t>-2.75</t>
  </si>
  <si>
    <t>3.41</t>
  </si>
  <si>
    <t>-6.08</t>
  </si>
  <si>
    <t>-3.12</t>
  </si>
  <si>
    <t>3.22</t>
  </si>
  <si>
    <t>3.57</t>
  </si>
  <si>
    <t>0.30</t>
  </si>
  <si>
    <t>5.37</t>
  </si>
  <si>
    <t>9.01</t>
  </si>
  <si>
    <t>7.54</t>
  </si>
  <si>
    <t>3.73</t>
  </si>
  <si>
    <t>5.62</t>
  </si>
  <si>
    <t>10.26</t>
  </si>
  <si>
    <t>7.73</t>
  </si>
  <si>
    <t>.</t>
  </si>
  <si>
    <t>4.14</t>
  </si>
  <si>
    <t>-6.33</t>
  </si>
  <si>
    <t>-3.51</t>
  </si>
  <si>
    <t>2.14</t>
  </si>
  <si>
    <t>2.63</t>
  </si>
  <si>
    <t>-1.75</t>
  </si>
  <si>
    <t>6.43</t>
  </si>
  <si>
    <t>4.99</t>
  </si>
  <si>
    <t>-1.34</t>
  </si>
  <si>
    <t>14.01</t>
  </si>
  <si>
    <t>6.35</t>
  </si>
  <si>
    <t>8.66</t>
  </si>
  <si>
    <t>-0.62</t>
  </si>
  <si>
    <t>17.72</t>
  </si>
  <si>
    <t>17.60</t>
  </si>
  <si>
    <t>.</t>
  </si>
  <si>
    <t>5.50</t>
  </si>
  <si>
    <t>5.86</t>
  </si>
  <si>
    <t>1.40</t>
  </si>
  <si>
    <t>6.41</t>
  </si>
  <si>
    <t>3.52</t>
  </si>
  <si>
    <t>-0.31</t>
  </si>
  <si>
    <t>3.71</t>
  </si>
  <si>
    <t>3.32</t>
  </si>
  <si>
    <t>1.63</t>
  </si>
  <si>
    <t>5.46</t>
  </si>
  <si>
    <t>2.80</t>
  </si>
  <si>
    <t>2.83</t>
  </si>
  <si>
    <t>6.89</t>
  </si>
  <si>
    <t>2.19</t>
  </si>
  <si>
    <t>10.40</t>
  </si>
  <si>
    <t>-3.66</t>
  </si>
  <si>
    <t>1.41</t>
  </si>
  <si>
    <t>-1.52</t>
  </si>
  <si>
    <t>-1.17</t>
  </si>
  <si>
    <t>-1.13</t>
  </si>
  <si>
    <t>6.12</t>
  </si>
  <si>
    <t>2.37</t>
  </si>
  <si>
    <t>1.60</t>
  </si>
  <si>
    <t>4.43</t>
  </si>
  <si>
    <t>6.85</t>
  </si>
  <si>
    <t>4.61</t>
  </si>
  <si>
    <t>2.10</t>
  </si>
  <si>
    <t>3.66</t>
  </si>
  <si>
    <t>13.82</t>
  </si>
  <si>
    <t>19.57</t>
  </si>
  <si>
    <t>.</t>
  </si>
  <si>
    <t>0.16</t>
  </si>
  <si>
    <t>11.88</t>
  </si>
  <si>
    <t>-1.38</t>
  </si>
  <si>
    <t>3.84</t>
  </si>
  <si>
    <t>6.68</t>
  </si>
  <si>
    <t>2.73</t>
  </si>
  <si>
    <t>-3.56</t>
  </si>
  <si>
    <t>-5.27</t>
  </si>
  <si>
    <t>14.09</t>
  </si>
  <si>
    <t>-9.18</t>
  </si>
  <si>
    <t>-2.35</t>
  </si>
  <si>
    <t>5.85</t>
  </si>
  <si>
    <t>4.64</t>
  </si>
  <si>
    <t>.</t>
  </si>
  <si>
    <t>11.84</t>
  </si>
  <si>
    <t>8.66</t>
  </si>
  <si>
    <t>-3.30</t>
  </si>
  <si>
    <t>18.22</t>
  </si>
  <si>
    <t>20.06</t>
  </si>
  <si>
    <t>.</t>
  </si>
  <si>
    <t>7.13</t>
  </si>
  <si>
    <t>1.55</t>
  </si>
  <si>
    <t>5.48</t>
  </si>
  <si>
    <t>13.07</t>
  </si>
  <si>
    <t>-11.89</t>
  </si>
  <si>
    <t>8.43</t>
  </si>
  <si>
    <t>-12.02</t>
  </si>
  <si>
    <t>9.48</t>
  </si>
  <si>
    <t>6.21</t>
  </si>
  <si>
    <t>-4.20</t>
  </si>
  <si>
    <t>8.68</t>
  </si>
  <si>
    <t>20.02</t>
  </si>
  <si>
    <t>-9.76</t>
  </si>
  <si>
    <t>.</t>
  </si>
  <si>
    <t>7.89</t>
  </si>
  <si>
    <t>9.72</t>
  </si>
  <si>
    <t>10.27</t>
  </si>
  <si>
    <t>2.98</t>
  </si>
  <si>
    <t>.</t>
  </si>
  <si>
    <t>-0.36</t>
  </si>
  <si>
    <t>1.32</t>
  </si>
  <si>
    <t>9.51</t>
  </si>
  <si>
    <t>0.29</t>
  </si>
  <si>
    <t>6.77</t>
  </si>
  <si>
    <t>6.75</t>
  </si>
  <si>
    <t>2.33</t>
  </si>
  <si>
    <t>5.19</t>
  </si>
  <si>
    <t>6.81</t>
  </si>
  <si>
    <t>4.71</t>
  </si>
  <si>
    <t>-1.73</t>
  </si>
  <si>
    <t>6.52</t>
  </si>
  <si>
    <t>0.33</t>
  </si>
  <si>
    <t>1.06</t>
  </si>
  <si>
    <t>15.20</t>
  </si>
  <si>
    <t>-1.60</t>
  </si>
  <si>
    <t>2.17</t>
  </si>
  <si>
    <t>1.46</t>
  </si>
  <si>
    <t>-3.22</t>
  </si>
  <si>
    <t>-1.83</t>
  </si>
  <si>
    <t>10.72</t>
  </si>
  <si>
    <t>-7.76</t>
  </si>
  <si>
    <t>1.39</t>
  </si>
  <si>
    <t>0.41</t>
  </si>
  <si>
    <t>8.17</t>
  </si>
  <si>
    <t>3.96</t>
  </si>
  <si>
    <t>9.40</t>
  </si>
  <si>
    <t>-0.20</t>
  </si>
  <si>
    <t>3.60</t>
  </si>
  <si>
    <t>13.62</t>
  </si>
  <si>
    <t>22.12</t>
  </si>
  <si>
    <t>.</t>
  </si>
  <si>
    <t>7.55</t>
  </si>
  <si>
    <t>9.97</t>
  </si>
  <si>
    <t>9.32</t>
  </si>
  <si>
    <t>0.39</t>
  </si>
  <si>
    <t>3.88</t>
  </si>
  <si>
    <t>9.09</t>
  </si>
  <si>
    <t>-3.08</t>
  </si>
  <si>
    <t>2.65</t>
  </si>
  <si>
    <t>7.83</t>
  </si>
  <si>
    <t>1.09</t>
  </si>
  <si>
    <t>1.18</t>
  </si>
  <si>
    <t>-0.99</t>
  </si>
  <si>
    <t>-12.84</t>
  </si>
  <si>
    <t>21.81</t>
  </si>
  <si>
    <t>-6.43</t>
  </si>
  <si>
    <t>1.41</t>
  </si>
  <si>
    <t>-0.81</t>
  </si>
  <si>
    <t>-0.43</t>
  </si>
  <si>
    <t>19.01</t>
  </si>
  <si>
    <t>-3.48</t>
  </si>
  <si>
    <t>8.61</t>
  </si>
  <si>
    <t>3.66</t>
  </si>
  <si>
    <t>12.14</t>
  </si>
  <si>
    <t>6.88</t>
  </si>
  <si>
    <t>.</t>
  </si>
  <si>
    <t>0.87</t>
  </si>
  <si>
    <t>-3.84</t>
  </si>
  <si>
    <t>3.45</t>
  </si>
  <si>
    <t>-8.07</t>
  </si>
  <si>
    <t>6.46</t>
  </si>
  <si>
    <t>-0.66</t>
  </si>
  <si>
    <t>12.59</t>
  </si>
  <si>
    <t>2.53</t>
  </si>
  <si>
    <t>1.42</t>
  </si>
  <si>
    <t>1.96</t>
  </si>
  <si>
    <t>6.09</t>
  </si>
  <si>
    <t>3.09</t>
  </si>
  <si>
    <t>2.20</t>
  </si>
  <si>
    <t>12.78</t>
  </si>
  <si>
    <t>34.73</t>
  </si>
  <si>
    <t>.</t>
  </si>
  <si>
    <t>6.42</t>
  </si>
  <si>
    <t>3.76</t>
  </si>
  <si>
    <t>7.15</t>
  </si>
  <si>
    <t>-0.29</t>
  </si>
  <si>
    <t>6.97</t>
  </si>
  <si>
    <t>11.18</t>
  </si>
  <si>
    <t>-8.52</t>
  </si>
  <si>
    <t>-5.67</t>
  </si>
  <si>
    <t>13.37</t>
  </si>
  <si>
    <t>4.00</t>
  </si>
  <si>
    <t>-5.39</t>
  </si>
  <si>
    <t>-9.02</t>
  </si>
  <si>
    <t>27.42</t>
  </si>
  <si>
    <t>0.41</t>
  </si>
  <si>
    <t>0.39</t>
  </si>
  <si>
    <t>4.15</t>
  </si>
  <si>
    <t>6.75</t>
  </si>
  <si>
    <t>11.46</t>
  </si>
  <si>
    <t>28.94</t>
  </si>
  <si>
    <t>.</t>
  </si>
  <si>
    <t>5.06</t>
  </si>
  <si>
    <t>1.25</t>
  </si>
  <si>
    <t>3.73</t>
  </si>
  <si>
    <t>10.72</t>
  </si>
  <si>
    <t>1.33</t>
  </si>
  <si>
    <t>6.12</t>
  </si>
  <si>
    <t>5.98</t>
  </si>
  <si>
    <t>8.51</t>
  </si>
  <si>
    <t>1.63</t>
  </si>
  <si>
    <t>5.73</t>
  </si>
  <si>
    <t>-1.48</t>
  </si>
  <si>
    <t>0.66</t>
  </si>
  <si>
    <t>-3.70</t>
  </si>
  <si>
    <t>2.63</t>
  </si>
  <si>
    <t>3.92</t>
  </si>
  <si>
    <t>1.02</t>
  </si>
  <si>
    <t>1.34</t>
  </si>
  <si>
    <t>3.51</t>
  </si>
  <si>
    <t>6.90</t>
  </si>
  <si>
    <t>1.41</t>
  </si>
  <si>
    <t>5.62</t>
  </si>
  <si>
    <t>3.37</t>
  </si>
  <si>
    <t>11.11</t>
  </si>
  <si>
    <t>18.30</t>
  </si>
  <si>
    <t>.</t>
  </si>
  <si>
    <t>1.82</t>
  </si>
  <si>
    <t>-1.81</t>
  </si>
  <si>
    <t>10.53</t>
  </si>
  <si>
    <t>2.45</t>
  </si>
  <si>
    <t>3.86</t>
  </si>
  <si>
    <t>4.66</t>
  </si>
  <si>
    <t>4.63</t>
  </si>
  <si>
    <t>1.39</t>
  </si>
  <si>
    <t>4.59</t>
  </si>
  <si>
    <t>-0.04</t>
  </si>
  <si>
    <t>7.83</t>
  </si>
  <si>
    <t>2.87</t>
  </si>
  <si>
    <t>5.51</t>
  </si>
  <si>
    <t>4.13</t>
  </si>
  <si>
    <t>-1.98</t>
  </si>
  <si>
    <t>0.09</t>
  </si>
  <si>
    <t>-2.33</t>
  </si>
  <si>
    <t>2.09</t>
  </si>
  <si>
    <t>1.83</t>
  </si>
  <si>
    <t>-3.14</t>
  </si>
  <si>
    <t>5.50</t>
  </si>
  <si>
    <t>0.78</t>
  </si>
  <si>
    <t>8.40</t>
  </si>
  <si>
    <t>4.89</t>
  </si>
  <si>
    <t>6.27</t>
  </si>
  <si>
    <t>15.84</t>
  </si>
  <si>
    <t>23.05</t>
  </si>
  <si>
    <t>.</t>
  </si>
  <si>
    <t>2.35</t>
  </si>
  <si>
    <t>1.00</t>
  </si>
  <si>
    <t>12.65</t>
  </si>
  <si>
    <t>1.10</t>
  </si>
  <si>
    <t>4.00</t>
  </si>
  <si>
    <t>3.15</t>
  </si>
  <si>
    <t>1.75</t>
  </si>
  <si>
    <t>3.70</t>
  </si>
  <si>
    <t>1.09</t>
  </si>
  <si>
    <t>6.41</t>
  </si>
  <si>
    <t>4.45</t>
  </si>
  <si>
    <t>1.81</t>
  </si>
  <si>
    <t>5.38</t>
  </si>
  <si>
    <t>3.60</t>
  </si>
  <si>
    <t>6.29</t>
  </si>
  <si>
    <t>1.88</t>
  </si>
  <si>
    <t>2.80</t>
  </si>
  <si>
    <t>1.12</t>
  </si>
  <si>
    <t>-2.42</t>
  </si>
  <si>
    <t>-1.56</t>
  </si>
  <si>
    <t>0.20</t>
  </si>
  <si>
    <t>0.99</t>
  </si>
  <si>
    <t>4.30</t>
  </si>
  <si>
    <t>6.63</t>
  </si>
  <si>
    <t>1.41</t>
  </si>
  <si>
    <t>3.55</t>
  </si>
  <si>
    <t>4.24</t>
  </si>
  <si>
    <t>5.46</t>
  </si>
  <si>
    <t>3.25</t>
  </si>
  <si>
    <t>11.34</t>
  </si>
  <si>
    <t>22.17</t>
  </si>
  <si>
    <t>.</t>
  </si>
  <si>
    <t>-7.81</t>
  </si>
  <si>
    <t>12.83</t>
  </si>
  <si>
    <t>17.42</t>
  </si>
  <si>
    <t>-12.96</t>
  </si>
  <si>
    <t>19.83</t>
  </si>
  <si>
    <t>0.59</t>
  </si>
  <si>
    <t>-0.92</t>
  </si>
  <si>
    <t>4.64</t>
  </si>
  <si>
    <t>-8.93</t>
  </si>
  <si>
    <t>10.52</t>
  </si>
  <si>
    <t>0.57</t>
  </si>
  <si>
    <t>1.90</t>
  </si>
  <si>
    <t>3.00</t>
  </si>
  <si>
    <t>11.05</t>
  </si>
  <si>
    <t>-0.66</t>
  </si>
  <si>
    <t>13.01</t>
  </si>
  <si>
    <t>1.02</t>
  </si>
  <si>
    <t>11.42</t>
  </si>
  <si>
    <t>14.34</t>
  </si>
  <si>
    <t>.</t>
  </si>
  <si>
    <t>0.66</t>
  </si>
  <si>
    <t>3.00</t>
  </si>
  <si>
    <t>5.67</t>
  </si>
  <si>
    <t>2.62</t>
  </si>
  <si>
    <t>1.49</t>
  </si>
  <si>
    <t>7.76</t>
  </si>
  <si>
    <t>3.07</t>
  </si>
  <si>
    <t>-3.94</t>
  </si>
  <si>
    <t>-4.55</t>
  </si>
  <si>
    <t>2.82</t>
  </si>
  <si>
    <t>3.07</t>
  </si>
  <si>
    <t>2.16</t>
  </si>
  <si>
    <t>1.47</t>
  </si>
  <si>
    <t>16.07</t>
  </si>
  <si>
    <t>14.07</t>
  </si>
  <si>
    <t>-6.90</t>
  </si>
  <si>
    <t>8.40</t>
  </si>
  <si>
    <t>7.88</t>
  </si>
  <si>
    <t>25.42</t>
  </si>
  <si>
    <t>.</t>
  </si>
  <si>
    <t>2.01</t>
  </si>
  <si>
    <t>3.55</t>
  </si>
  <si>
    <t>4.95</t>
  </si>
  <si>
    <t>-0.34</t>
  </si>
  <si>
    <t>6.12</t>
  </si>
  <si>
    <t>-1.31</t>
  </si>
  <si>
    <t>2.28</t>
  </si>
  <si>
    <t>4.26</t>
  </si>
  <si>
    <t>14.15</t>
  </si>
  <si>
    <t>-3.29</t>
  </si>
  <si>
    <t>-1.10</t>
  </si>
  <si>
    <t>6.36</t>
  </si>
  <si>
    <t>-2.23</t>
  </si>
  <si>
    <t>5.44</t>
  </si>
  <si>
    <t>-9.53</t>
  </si>
  <si>
    <t>4.85</t>
  </si>
  <si>
    <t>-0.24</t>
  </si>
  <si>
    <t>3.18</t>
  </si>
  <si>
    <t>2.87</t>
  </si>
  <si>
    <t>5.97</t>
  </si>
  <si>
    <t>5.47</t>
  </si>
  <si>
    <t>7.36</t>
  </si>
  <si>
    <t>2.21</t>
  </si>
  <si>
    <t>10.75</t>
  </si>
  <si>
    <t>21.76</t>
  </si>
  <si>
    <t>.</t>
  </si>
  <si>
    <t>4.11</t>
  </si>
  <si>
    <t>4.26</t>
  </si>
  <si>
    <t>3.21</t>
  </si>
  <si>
    <t>5.85</t>
  </si>
  <si>
    <t>2.44</t>
  </si>
  <si>
    <t>2.21</t>
  </si>
  <si>
    <t>5.25</t>
  </si>
  <si>
    <t>4.47</t>
  </si>
  <si>
    <t>4.43</t>
  </si>
  <si>
    <t>5.86</t>
  </si>
  <si>
    <t>3.19</t>
  </si>
  <si>
    <t>3.86</t>
  </si>
  <si>
    <t>5.75</t>
  </si>
  <si>
    <t>7.04</t>
  </si>
  <si>
    <t>2.98</t>
  </si>
  <si>
    <t>-0.93</t>
  </si>
  <si>
    <t>0.09</t>
  </si>
  <si>
    <t>-3.20</t>
  </si>
  <si>
    <t>3.69</t>
  </si>
  <si>
    <t>0.81</t>
  </si>
  <si>
    <t>-0.31</t>
  </si>
  <si>
    <t>4.48</t>
  </si>
  <si>
    <t>2.54</t>
  </si>
  <si>
    <t>4.67</t>
  </si>
  <si>
    <t>6.01</t>
  </si>
  <si>
    <t>6.91</t>
  </si>
  <si>
    <t>2.41</t>
  </si>
  <si>
    <t>6.43</t>
  </si>
  <si>
    <t>10.59</t>
  </si>
  <si>
    <t>20.59</t>
  </si>
  <si>
    <t>.</t>
  </si>
  <si>
    <t>1.63</t>
  </si>
  <si>
    <t>2.66</t>
  </si>
  <si>
    <t>4.93</t>
  </si>
  <si>
    <t>1.54</t>
  </si>
  <si>
    <t>7.32</t>
  </si>
  <si>
    <t>4.63</t>
  </si>
  <si>
    <t>3.28</t>
  </si>
  <si>
    <t>-3.32</t>
  </si>
  <si>
    <t>2.67</t>
  </si>
  <si>
    <t>-6.22</t>
  </si>
  <si>
    <t>3.98</t>
  </si>
  <si>
    <t>-0.06</t>
  </si>
  <si>
    <t>6.36</t>
  </si>
  <si>
    <t>3.59</t>
  </si>
  <si>
    <t>0.63</t>
  </si>
  <si>
    <t>6.30</t>
  </si>
  <si>
    <t>8.60</t>
  </si>
  <si>
    <t>4.53</t>
  </si>
  <si>
    <t>5.36</t>
  </si>
  <si>
    <t>14.02</t>
  </si>
  <si>
    <t>17.43</t>
  </si>
  <si>
    <t>.</t>
  </si>
  <si>
    <t>3.90</t>
  </si>
  <si>
    <t>-2.40</t>
  </si>
  <si>
    <t>11.58</t>
  </si>
  <si>
    <t>1.60</t>
  </si>
  <si>
    <t>3.12</t>
  </si>
  <si>
    <t>0.46</t>
  </si>
  <si>
    <t>6.15</t>
  </si>
  <si>
    <t>-2.09</t>
  </si>
  <si>
    <t>-0.95</t>
  </si>
  <si>
    <t>3.63</t>
  </si>
  <si>
    <t>1.38</t>
  </si>
  <si>
    <t>1.46</t>
  </si>
  <si>
    <t>1.99</t>
  </si>
  <si>
    <t>2.12</t>
  </si>
  <si>
    <t>-0.06</t>
  </si>
  <si>
    <t>15.16</t>
  </si>
  <si>
    <t>6.95</t>
  </si>
  <si>
    <t>6.06</t>
  </si>
  <si>
    <t>10.46</t>
  </si>
  <si>
    <t>20.30</t>
  </si>
  <si>
    <t>.</t>
  </si>
  <si>
    <t>9.16</t>
  </si>
  <si>
    <t>15.42</t>
  </si>
  <si>
    <t>.</t>
  </si>
  <si>
    <t>9.28</t>
  </si>
  <si>
    <t>-7.67</t>
  </si>
  <si>
    <t>21.61</t>
  </si>
  <si>
    <t>0.04</t>
  </si>
  <si>
    <t>7.62</t>
  </si>
  <si>
    <t>-1.77</t>
  </si>
  <si>
    <t>8.03</t>
  </si>
  <si>
    <t>-3.70</t>
  </si>
  <si>
    <t>0.03</t>
  </si>
  <si>
    <t>-1.10</t>
  </si>
  <si>
    <t>3.64</t>
  </si>
  <si>
    <t>1.66</t>
  </si>
  <si>
    <t>-2.25</t>
  </si>
  <si>
    <t>6.35</t>
  </si>
  <si>
    <t>2.27</t>
  </si>
  <si>
    <t>4.92</t>
  </si>
  <si>
    <t>7.30</t>
  </si>
  <si>
    <t>4.14</t>
  </si>
  <si>
    <t>2.85</t>
  </si>
  <si>
    <t>16.46</t>
  </si>
  <si>
    <t>33.93</t>
  </si>
  <si>
    <t>.</t>
  </si>
  <si>
    <t>0.69</t>
  </si>
  <si>
    <t>7.23</t>
  </si>
  <si>
    <t>4.81</t>
  </si>
  <si>
    <t>6.30</t>
  </si>
  <si>
    <t>-3.82</t>
  </si>
  <si>
    <t>3.01</t>
  </si>
  <si>
    <t>-0.50</t>
  </si>
  <si>
    <t>11.56</t>
  </si>
  <si>
    <t>-14.40</t>
  </si>
  <si>
    <t>6.72</t>
  </si>
  <si>
    <t>2.56</t>
  </si>
  <si>
    <t>-1.53</t>
  </si>
  <si>
    <t>10.07</t>
  </si>
  <si>
    <t>-2.34</t>
  </si>
  <si>
    <t>25.18</t>
  </si>
  <si>
    <t>5.09</t>
  </si>
  <si>
    <t>6.37</t>
  </si>
  <si>
    <t>20.47</t>
  </si>
  <si>
    <t>15.94</t>
  </si>
  <si>
    <t>.</t>
  </si>
  <si>
    <t>-3.49</t>
  </si>
  <si>
    <t>2.47</t>
  </si>
  <si>
    <t>2.99</t>
  </si>
  <si>
    <t>-2.34</t>
  </si>
  <si>
    <t>5.22</t>
  </si>
  <si>
    <t>-12.29</t>
  </si>
  <si>
    <t>-0.72</t>
  </si>
  <si>
    <t>1.72</t>
  </si>
  <si>
    <t>2.60</t>
  </si>
  <si>
    <t>8.33</t>
  </si>
  <si>
    <t>2.79</t>
  </si>
  <si>
    <t>5.65</t>
  </si>
  <si>
    <t>2.59</t>
  </si>
  <si>
    <t>2.88</t>
  </si>
  <si>
    <t>2.83</t>
  </si>
  <si>
    <t>2.97</t>
  </si>
  <si>
    <t>4.22</t>
  </si>
  <si>
    <t>4.20</t>
  </si>
  <si>
    <t>3.59</t>
  </si>
  <si>
    <t>4.29</t>
  </si>
  <si>
    <t>2.50</t>
  </si>
  <si>
    <t>9.02</t>
  </si>
  <si>
    <t>4.93</t>
  </si>
  <si>
    <t>3.47</t>
  </si>
  <si>
    <t>0.55</t>
  </si>
  <si>
    <t>1.08</t>
  </si>
  <si>
    <t>0.38</t>
  </si>
  <si>
    <t>-2.17</t>
  </si>
  <si>
    <t>0.63</t>
  </si>
  <si>
    <t>4.11</t>
  </si>
  <si>
    <t>1.94</t>
  </si>
  <si>
    <t>2.45</t>
  </si>
  <si>
    <t>5.50</t>
  </si>
  <si>
    <t>4.10</t>
  </si>
  <si>
    <t>5.44</t>
  </si>
  <si>
    <t>2.29</t>
  </si>
  <si>
    <t>6.00</t>
  </si>
  <si>
    <t>12.28</t>
  </si>
  <si>
    <t>23.44</t>
  </si>
  <si>
    <t>.</t>
  </si>
  <si>
    <t>-15.23</t>
  </si>
  <si>
    <t>30.89</t>
  </si>
  <si>
    <t>-21.40</t>
  </si>
  <si>
    <t>0.01</t>
  </si>
  <si>
    <t>6.52</t>
  </si>
  <si>
    <t>-3.29</t>
  </si>
  <si>
    <t>11.85</t>
  </si>
  <si>
    <t>-1.10</t>
  </si>
  <si>
    <t>3.72</t>
  </si>
  <si>
    <t>6.04</t>
  </si>
  <si>
    <t>3.77</t>
  </si>
  <si>
    <t>-3.43</t>
  </si>
  <si>
    <t>9.45</t>
  </si>
  <si>
    <t>0.31</t>
  </si>
  <si>
    <t>5.73</t>
  </si>
  <si>
    <t>2.75</t>
  </si>
  <si>
    <t>6.38</t>
  </si>
  <si>
    <t>-0.99</t>
  </si>
  <si>
    <t>5.26</t>
  </si>
  <si>
    <t>11.60</t>
  </si>
  <si>
    <t>6.02</t>
  </si>
  <si>
    <t>-1.55</t>
  </si>
  <si>
    <t>5.33</t>
  </si>
  <si>
    <t>-2.99</t>
  </si>
  <si>
    <t>-3.23</t>
  </si>
  <si>
    <t>6.42</t>
  </si>
  <si>
    <t>1.68</t>
  </si>
  <si>
    <t>-3.22</t>
  </si>
  <si>
    <t>4.28</t>
  </si>
  <si>
    <t>3.45</t>
  </si>
  <si>
    <t>4.45</t>
  </si>
  <si>
    <t>4.20</t>
  </si>
  <si>
    <t>11.42</t>
  </si>
  <si>
    <t>3.83</t>
  </si>
  <si>
    <t>9.84</t>
  </si>
  <si>
    <t>19.74</t>
  </si>
  <si>
    <t>.</t>
  </si>
  <si>
    <t>1.08</t>
  </si>
  <si>
    <t>6.57</t>
  </si>
  <si>
    <t>7.52</t>
  </si>
  <si>
    <t>-1.43</t>
  </si>
  <si>
    <t>-2.15</t>
  </si>
  <si>
    <t>9.87</t>
  </si>
  <si>
    <t>2.30</t>
  </si>
  <si>
    <t>4.45</t>
  </si>
  <si>
    <t>3.29</t>
  </si>
  <si>
    <t>0.46</t>
  </si>
  <si>
    <t>4.24</t>
  </si>
  <si>
    <t>8.64</t>
  </si>
  <si>
    <t>-1.74</t>
  </si>
  <si>
    <t>12.73</t>
  </si>
  <si>
    <t>4.91</t>
  </si>
  <si>
    <t>-3.58</t>
  </si>
  <si>
    <t>7.26</t>
  </si>
  <si>
    <t>0.09</t>
  </si>
  <si>
    <t>-3.35</t>
  </si>
  <si>
    <t>1.14</t>
  </si>
  <si>
    <t>2.20</t>
  </si>
  <si>
    <t>-0.35</t>
  </si>
  <si>
    <t>9.64</t>
  </si>
  <si>
    <t>5.14</t>
  </si>
  <si>
    <t>-1.45</t>
  </si>
  <si>
    <t>2.34</t>
  </si>
  <si>
    <t>9.07</t>
  </si>
  <si>
    <t>6.29</t>
  </si>
  <si>
    <t>17.81</t>
  </si>
  <si>
    <t>9.51</t>
  </si>
  <si>
    <t>.</t>
  </si>
  <si>
    <t>4.96</t>
  </si>
  <si>
    <t>9.73</t>
  </si>
  <si>
    <t>-2.55</t>
  </si>
  <si>
    <t>0.30</t>
  </si>
  <si>
    <t>-5.62</t>
  </si>
  <si>
    <t>4.93</t>
  </si>
  <si>
    <t>9.08</t>
  </si>
  <si>
    <t>-23.14</t>
  </si>
  <si>
    <t>17.18</t>
  </si>
  <si>
    <t>0.78</t>
  </si>
  <si>
    <t>17.33</t>
  </si>
  <si>
    <t>-6.18</t>
  </si>
  <si>
    <t>14.34</t>
  </si>
  <si>
    <t>5.05</t>
  </si>
  <si>
    <t>20.10</t>
  </si>
  <si>
    <t>.</t>
  </si>
  <si>
    <t>-1.09</t>
  </si>
  <si>
    <t>6.60</t>
  </si>
  <si>
    <t>1.69</t>
  </si>
  <si>
    <t>4.30</t>
  </si>
  <si>
    <t>9.48</t>
  </si>
  <si>
    <t>0.91</t>
  </si>
  <si>
    <t>8.43</t>
  </si>
  <si>
    <t>-3.56</t>
  </si>
  <si>
    <t>8.53</t>
  </si>
  <si>
    <t>-7.52</t>
  </si>
  <si>
    <t>-0.92</t>
  </si>
  <si>
    <t>-0.36</t>
  </si>
  <si>
    <t>0.32</t>
  </si>
  <si>
    <t>0.70</t>
  </si>
  <si>
    <t>8.25</t>
  </si>
  <si>
    <t>5.20</t>
  </si>
  <si>
    <t>1.26</t>
  </si>
  <si>
    <t>0.09</t>
  </si>
  <si>
    <t>6.96</t>
  </si>
  <si>
    <t>7.67</t>
  </si>
  <si>
    <t>25.91</t>
  </si>
  <si>
    <t>.</t>
  </si>
  <si>
    <t>5.51</t>
  </si>
  <si>
    <t>-7.62</t>
  </si>
  <si>
    <t>34.58</t>
  </si>
  <si>
    <t>-7.89</t>
  </si>
  <si>
    <t>.</t>
  </si>
  <si>
    <t>14.72</t>
  </si>
  <si>
    <t>.</t>
  </si>
  <si>
    <t>-5.19</t>
  </si>
  <si>
    <t>8.73</t>
  </si>
  <si>
    <t>3.43</t>
  </si>
  <si>
    <t>.</t>
  </si>
  <si>
    <t>-2.84</t>
  </si>
  <si>
    <t>-6.65</t>
  </si>
  <si>
    <t>1.30</t>
  </si>
  <si>
    <t>1.12</t>
  </si>
  <si>
    <t>3.42</t>
  </si>
  <si>
    <t>1.90</t>
  </si>
  <si>
    <t>0.34</t>
  </si>
  <si>
    <t>3.35</t>
  </si>
  <si>
    <t>4.70</t>
  </si>
  <si>
    <t>4.69</t>
  </si>
  <si>
    <t>3.62</t>
  </si>
  <si>
    <t>1.36</t>
  </si>
  <si>
    <t>6.24</t>
  </si>
  <si>
    <t>0.03</t>
  </si>
  <si>
    <t>4.89</t>
  </si>
  <si>
    <t>1.43</t>
  </si>
  <si>
    <t>1.44</t>
  </si>
  <si>
    <t>0.31</t>
  </si>
  <si>
    <t>6.87</t>
  </si>
  <si>
    <t>5.70</t>
  </si>
  <si>
    <t>2.94</t>
  </si>
  <si>
    <t>1.12</t>
  </si>
  <si>
    <t>2.68</t>
  </si>
  <si>
    <t>1.80</t>
  </si>
  <si>
    <t>3.93</t>
  </si>
  <si>
    <t>-1.77</t>
  </si>
  <si>
    <t>3.84</t>
  </si>
  <si>
    <t>-0.02</t>
  </si>
  <si>
    <t>1.87</t>
  </si>
  <si>
    <t>4.85</t>
  </si>
  <si>
    <t>-1.89</t>
  </si>
  <si>
    <t>8.10</t>
  </si>
  <si>
    <t>3.55</t>
  </si>
  <si>
    <t>5.36</t>
  </si>
  <si>
    <t>12.59</t>
  </si>
  <si>
    <t>17.36</t>
  </si>
  <si>
    <t>.</t>
  </si>
  <si>
    <t>0.68</t>
  </si>
  <si>
    <t>4.56</t>
  </si>
  <si>
    <t>27.29</t>
  </si>
  <si>
    <t>-17.75</t>
  </si>
  <si>
    <t>-0.71</t>
  </si>
  <si>
    <t>6.40</t>
  </si>
  <si>
    <t>0.88</t>
  </si>
  <si>
    <t>-1.31</t>
  </si>
  <si>
    <t>-3.93</t>
  </si>
  <si>
    <t>-0.06</t>
  </si>
  <si>
    <t>-0.51</t>
  </si>
  <si>
    <t>1.29</t>
  </si>
  <si>
    <t>0.94</t>
  </si>
  <si>
    <t>2.99</t>
  </si>
  <si>
    <t>4.42</t>
  </si>
  <si>
    <t>4.56</t>
  </si>
  <si>
    <t>3.36</t>
  </si>
  <si>
    <t>2.11</t>
  </si>
  <si>
    <t>5.06</t>
  </si>
  <si>
    <t>2.86</t>
  </si>
  <si>
    <t>4.42</t>
  </si>
  <si>
    <t>1.85</t>
  </si>
  <si>
    <t>1.17</t>
  </si>
  <si>
    <t>3.14</t>
  </si>
  <si>
    <t>3.30</t>
  </si>
  <si>
    <t>1.39</t>
  </si>
  <si>
    <t>10.10</t>
  </si>
  <si>
    <t>2.87</t>
  </si>
  <si>
    <t>4.80</t>
  </si>
  <si>
    <t>-0.39</t>
  </si>
  <si>
    <t>0.83</t>
  </si>
  <si>
    <t>1.24</t>
  </si>
  <si>
    <t>0.70</t>
  </si>
  <si>
    <t>-0.26</t>
  </si>
  <si>
    <t>3.89</t>
  </si>
  <si>
    <t>1.38</t>
  </si>
  <si>
    <t>4.31</t>
  </si>
  <si>
    <t>-1.54</t>
  </si>
  <si>
    <t>4.81</t>
  </si>
  <si>
    <t>3.22</t>
  </si>
  <si>
    <t>4.02</t>
  </si>
  <si>
    <t>10.99</t>
  </si>
  <si>
    <t>16.37</t>
  </si>
  <si>
    <t>.</t>
  </si>
  <si>
    <t>-0.54</t>
  </si>
  <si>
    <t>-4.82</t>
  </si>
  <si>
    <t>17.76</t>
  </si>
  <si>
    <t>4.94</t>
  </si>
  <si>
    <t>1.13</t>
  </si>
  <si>
    <t>10.41</t>
  </si>
  <si>
    <t>7.71</t>
  </si>
  <si>
    <t>5.94</t>
  </si>
  <si>
    <t>12.54</t>
  </si>
  <si>
    <t>-3.11</t>
  </si>
  <si>
    <t>0.54</t>
  </si>
  <si>
    <t>4.22</t>
  </si>
  <si>
    <t>4.27</t>
  </si>
  <si>
    <t>0.09</t>
  </si>
  <si>
    <t>0.57</t>
  </si>
  <si>
    <t>2.11</t>
  </si>
  <si>
    <t>13.34</t>
  </si>
  <si>
    <t>-11.53</t>
  </si>
  <si>
    <t>7.47</t>
  </si>
  <si>
    <t>-2.18</t>
  </si>
  <si>
    <t>1.52</t>
  </si>
  <si>
    <t>1.16</t>
  </si>
  <si>
    <t>9.75</t>
  </si>
  <si>
    <t>27.86</t>
  </si>
  <si>
    <t>.</t>
  </si>
  <si>
    <t>8.96</t>
  </si>
  <si>
    <t>-6.03</t>
  </si>
  <si>
    <t>14.43</t>
  </si>
  <si>
    <t>3.28</t>
  </si>
  <si>
    <t>5.80</t>
  </si>
  <si>
    <t>-6.91</t>
  </si>
  <si>
    <t>6.74</t>
  </si>
  <si>
    <t>3.86</t>
  </si>
  <si>
    <t>-4.92</t>
  </si>
  <si>
    <t>6.21</t>
  </si>
  <si>
    <t>-0.88</t>
  </si>
  <si>
    <t>14.05</t>
  </si>
  <si>
    <t>4.81</t>
  </si>
  <si>
    <t>4.03</t>
  </si>
  <si>
    <t>0.60</t>
  </si>
  <si>
    <t>3.35</t>
  </si>
  <si>
    <t>0.70</t>
  </si>
  <si>
    <t>5.55</t>
  </si>
  <si>
    <t>-2.12</t>
  </si>
  <si>
    <t>2.57</t>
  </si>
  <si>
    <t>-4.89</t>
  </si>
  <si>
    <t>3.62</t>
  </si>
  <si>
    <t>5.44</t>
  </si>
  <si>
    <t>4.07</t>
  </si>
  <si>
    <t>-2.35</t>
  </si>
  <si>
    <t>6.92</t>
  </si>
  <si>
    <t>6.91</t>
  </si>
  <si>
    <t>13.95</t>
  </si>
  <si>
    <t>9.33</t>
  </si>
  <si>
    <t>.</t>
  </si>
  <si>
    <t>-6.11</t>
  </si>
  <si>
    <t>7.51</t>
  </si>
  <si>
    <t>4.23</t>
  </si>
  <si>
    <t>-0.31</t>
  </si>
  <si>
    <t>12.01</t>
  </si>
  <si>
    <t>-9.49</t>
  </si>
  <si>
    <t>9.80</t>
  </si>
  <si>
    <t>6.15</t>
  </si>
  <si>
    <t>-3.21</t>
  </si>
  <si>
    <t>7.89</t>
  </si>
  <si>
    <t>-2.60</t>
  </si>
  <si>
    <t>9.71</t>
  </si>
  <si>
    <t>4.56</t>
  </si>
  <si>
    <t>16.61</t>
  </si>
  <si>
    <t>17.48</t>
  </si>
  <si>
    <t>.</t>
  </si>
  <si>
    <t>1.10</t>
  </si>
  <si>
    <t>3.96</t>
  </si>
  <si>
    <t>2.54</t>
  </si>
  <si>
    <t>-5.46</t>
  </si>
  <si>
    <t>13.54</t>
  </si>
  <si>
    <t>-2.37</t>
  </si>
  <si>
    <t>-4.70</t>
  </si>
  <si>
    <t>13.18</t>
  </si>
  <si>
    <t>3.60</t>
  </si>
  <si>
    <t>0.67</t>
  </si>
  <si>
    <t>12.80</t>
  </si>
  <si>
    <t>17.03</t>
  </si>
  <si>
    <t>.</t>
  </si>
  <si>
    <t>1.77</t>
  </si>
  <si>
    <t>3.58</t>
  </si>
  <si>
    <t>4.67</t>
  </si>
  <si>
    <t>2.49</t>
  </si>
  <si>
    <t>3.30</t>
  </si>
  <si>
    <t>-3.61</t>
  </si>
  <si>
    <t>10.51</t>
  </si>
  <si>
    <t>1.88</t>
  </si>
  <si>
    <t>-1.12</t>
  </si>
  <si>
    <t>5.19</t>
  </si>
  <si>
    <t>-0.27</t>
  </si>
  <si>
    <t>6.17</t>
  </si>
  <si>
    <t>6.77</t>
  </si>
  <si>
    <t>11.84</t>
  </si>
  <si>
    <t>1.33</t>
  </si>
  <si>
    <t>0.17</t>
  </si>
  <si>
    <t>-9.82</t>
  </si>
  <si>
    <t>4.40</t>
  </si>
  <si>
    <t>3.01</t>
  </si>
  <si>
    <t>-1.76</t>
  </si>
  <si>
    <t>-2.71</t>
  </si>
  <si>
    <t>-8.81</t>
  </si>
  <si>
    <t>14.94</t>
  </si>
  <si>
    <t>0.35</t>
  </si>
  <si>
    <t>0.01</t>
  </si>
  <si>
    <t>12.75</t>
  </si>
  <si>
    <t>-0.07</t>
  </si>
  <si>
    <t>14.65</t>
  </si>
  <si>
    <t>-1.89</t>
  </si>
  <si>
    <t>.</t>
  </si>
  <si>
    <t>1.20</t>
  </si>
  <si>
    <t>10.19</t>
  </si>
  <si>
    <t>1.23</t>
  </si>
  <si>
    <t>1.66</t>
  </si>
  <si>
    <t>6.08</t>
  </si>
  <si>
    <t>0.73</t>
  </si>
  <si>
    <t>4.71</t>
  </si>
  <si>
    <t>12.99</t>
  </si>
  <si>
    <t>-0.75</t>
  </si>
  <si>
    <t>7.71</t>
  </si>
  <si>
    <t>-1.25</t>
  </si>
  <si>
    <t>-2.16</t>
  </si>
  <si>
    <t>0.83</t>
  </si>
  <si>
    <t>0.26</t>
  </si>
  <si>
    <t>1.49</t>
  </si>
  <si>
    <t>9.44</t>
  </si>
  <si>
    <t>-3.28</t>
  </si>
  <si>
    <t>2.65</t>
  </si>
  <si>
    <t>5.03</t>
  </si>
  <si>
    <t>1.57</t>
  </si>
  <si>
    <t>2.18</t>
  </si>
  <si>
    <t>3.08</t>
  </si>
  <si>
    <t>11.10</t>
  </si>
  <si>
    <t>4.78</t>
  </si>
  <si>
    <t>.</t>
  </si>
  <si>
    <t>4.34</t>
  </si>
  <si>
    <t>5.61</t>
  </si>
  <si>
    <t>3.22</t>
  </si>
  <si>
    <t>3.15</t>
  </si>
  <si>
    <t>-0.43</t>
  </si>
  <si>
    <t>8.20</t>
  </si>
  <si>
    <t>-4.02</t>
  </si>
  <si>
    <t>7.93</t>
  </si>
  <si>
    <t>4.45</t>
  </si>
  <si>
    <t>3.74</t>
  </si>
  <si>
    <t>8.29</t>
  </si>
  <si>
    <t>-4.70</t>
  </si>
  <si>
    <t>6.23</t>
  </si>
  <si>
    <t>7.99</t>
  </si>
  <si>
    <t>4.18</t>
  </si>
  <si>
    <t>3.54</t>
  </si>
  <si>
    <t>-3.01</t>
  </si>
  <si>
    <t>2.79</t>
  </si>
  <si>
    <t>2.78</t>
  </si>
  <si>
    <t>-0.07</t>
  </si>
  <si>
    <t>7.39</t>
  </si>
  <si>
    <t>-1.20</t>
  </si>
  <si>
    <t>-1.27</t>
  </si>
  <si>
    <t>3.48</t>
  </si>
  <si>
    <t>0.14</t>
  </si>
  <si>
    <t>4.17</t>
  </si>
  <si>
    <t>5.14</t>
  </si>
  <si>
    <t>4.37</t>
  </si>
  <si>
    <t>5.96</t>
  </si>
  <si>
    <t>21.03</t>
  </si>
  <si>
    <t>.</t>
  </si>
  <si>
    <t>2.14</t>
  </si>
  <si>
    <t>6.38</t>
  </si>
  <si>
    <t>23.41</t>
  </si>
  <si>
    <t>7.74</t>
  </si>
  <si>
    <t>-8.38</t>
  </si>
  <si>
    <t>19.69</t>
  </si>
  <si>
    <t>-3.61</t>
  </si>
  <si>
    <t>-1.47</t>
  </si>
  <si>
    <t>0.38</t>
  </si>
  <si>
    <t>-1.41</t>
  </si>
  <si>
    <t>-0.44</t>
  </si>
  <si>
    <t>-2.73</t>
  </si>
  <si>
    <t>3.01</t>
  </si>
  <si>
    <t>2.44</t>
  </si>
  <si>
    <t>4.36</t>
  </si>
  <si>
    <t>2.47</t>
  </si>
  <si>
    <t>2.17</t>
  </si>
  <si>
    <t>3.09</t>
  </si>
  <si>
    <t>2.66</t>
  </si>
  <si>
    <t>2.95</t>
  </si>
  <si>
    <t>1.86</t>
  </si>
  <si>
    <t>4.37</t>
  </si>
  <si>
    <t>4.91</t>
  </si>
  <si>
    <t>5.33</t>
  </si>
  <si>
    <t>0.38</t>
  </si>
  <si>
    <t>3.52</t>
  </si>
  <si>
    <t>4.28</t>
  </si>
  <si>
    <t>2.17</t>
  </si>
  <si>
    <t>5.70</t>
  </si>
  <si>
    <t>0.53</t>
  </si>
  <si>
    <t>1.34</t>
  </si>
  <si>
    <t>-0.15</t>
  </si>
  <si>
    <t>0.41</t>
  </si>
  <si>
    <t>-0.18</t>
  </si>
  <si>
    <t>3.07</t>
  </si>
  <si>
    <t>1.65</t>
  </si>
  <si>
    <t>0.66</t>
  </si>
  <si>
    <t>0.44</t>
  </si>
  <si>
    <t>4.31</t>
  </si>
  <si>
    <t>0.76</t>
  </si>
  <si>
    <t>2.95</t>
  </si>
  <si>
    <t>5.99</t>
  </si>
  <si>
    <t>10.31</t>
  </si>
  <si>
    <t>17.78</t>
  </si>
  <si>
    <t>.</t>
  </si>
  <si>
    <t>1.78</t>
  </si>
  <si>
    <t>-0.81</t>
  </si>
  <si>
    <t>-7.01</t>
  </si>
  <si>
    <t>-5.87</t>
  </si>
  <si>
    <t>4.55</t>
  </si>
  <si>
    <t>0.97</t>
  </si>
  <si>
    <t>0.68</t>
  </si>
  <si>
    <t>3.62</t>
  </si>
  <si>
    <t>0.25</t>
  </si>
  <si>
    <t>1.42</t>
  </si>
  <si>
    <t>1.63</t>
  </si>
  <si>
    <t>3.10</t>
  </si>
  <si>
    <t>3.09</t>
  </si>
  <si>
    <t>2.34</t>
  </si>
  <si>
    <t>4.12</t>
  </si>
  <si>
    <t>5.71</t>
  </si>
  <si>
    <t>2.30</t>
  </si>
  <si>
    <t>2.36</t>
  </si>
  <si>
    <t>0.48</t>
  </si>
  <si>
    <t>1.71</t>
  </si>
  <si>
    <t>2.14</t>
  </si>
  <si>
    <t>1.07</t>
  </si>
  <si>
    <t>-2.62</t>
  </si>
  <si>
    <t>1.21</t>
  </si>
  <si>
    <t>-1.07</t>
  </si>
  <si>
    <t>-2.30</t>
  </si>
  <si>
    <t>-0.62</t>
  </si>
  <si>
    <t>4.32</t>
  </si>
  <si>
    <t>9.28</t>
  </si>
  <si>
    <t>6.85</t>
  </si>
  <si>
    <t>8.06</t>
  </si>
  <si>
    <t>11.15</t>
  </si>
  <si>
    <t>7.66</t>
  </si>
  <si>
    <t>3.71</t>
  </si>
  <si>
    <t>4.60</t>
  </si>
  <si>
    <t>15.91</t>
  </si>
  <si>
    <t>19.48</t>
  </si>
  <si>
    <t>.</t>
  </si>
  <si>
    <t>-2.19</t>
  </si>
  <si>
    <t>3.46</t>
  </si>
  <si>
    <t>-0.11</t>
  </si>
  <si>
    <t>5.00</t>
  </si>
  <si>
    <t>2.47</t>
  </si>
  <si>
    <t>5.00</t>
  </si>
  <si>
    <t>3.73</t>
  </si>
  <si>
    <t>2.19</t>
  </si>
  <si>
    <t>-1.57</t>
  </si>
  <si>
    <t>0.06</t>
  </si>
  <si>
    <t>0.88</t>
  </si>
  <si>
    <t>-0.85</t>
  </si>
  <si>
    <t>-3.09</t>
  </si>
  <si>
    <t>-2.26</t>
  </si>
  <si>
    <t>0.68</t>
  </si>
  <si>
    <t>-2.37</t>
  </si>
  <si>
    <t>0.11</t>
  </si>
  <si>
    <t>4.22</t>
  </si>
  <si>
    <t>8.40</t>
  </si>
  <si>
    <t>9.25</t>
  </si>
  <si>
    <t>10.36</t>
  </si>
  <si>
    <t>11.66</t>
  </si>
  <si>
    <t>7.30</t>
  </si>
  <si>
    <t>6.82</t>
  </si>
  <si>
    <t>1.94</t>
  </si>
  <si>
    <t>14.78</t>
  </si>
  <si>
    <t>22.81</t>
  </si>
  <si>
    <t>.</t>
  </si>
  <si>
    <t>23.67</t>
  </si>
  <si>
    <t>12.14</t>
  </si>
  <si>
    <t>10.69</t>
  </si>
  <si>
    <t>-1.10</t>
  </si>
  <si>
    <t>2.50</t>
  </si>
  <si>
    <t>9.38</t>
  </si>
  <si>
    <t>3.81</t>
  </si>
  <si>
    <t>1.90</t>
  </si>
  <si>
    <t>0.38</t>
  </si>
  <si>
    <t>-6.89</t>
  </si>
  <si>
    <t>-1.88</t>
  </si>
  <si>
    <t>-1.16</t>
  </si>
  <si>
    <t>0.00</t>
  </si>
  <si>
    <t>1.96</t>
  </si>
  <si>
    <t>1.76</t>
  </si>
  <si>
    <t>0.55</t>
  </si>
  <si>
    <t>1.46</t>
  </si>
  <si>
    <t>1.13</t>
  </si>
  <si>
    <t>3.54</t>
  </si>
  <si>
    <t>2.18</t>
  </si>
  <si>
    <t>3.58</t>
  </si>
  <si>
    <t>5.04</t>
  </si>
  <si>
    <t>5.17</t>
  </si>
  <si>
    <t>2.97</t>
  </si>
  <si>
    <t>1.64</t>
  </si>
  <si>
    <t>0.27</t>
  </si>
  <si>
    <t>1.13</t>
  </si>
  <si>
    <t>2.95</t>
  </si>
  <si>
    <t>1.28</t>
  </si>
  <si>
    <t>-1.47</t>
  </si>
  <si>
    <t>0.44</t>
  </si>
  <si>
    <t>-3.00</t>
  </si>
  <si>
    <t>-1.78</t>
  </si>
  <si>
    <t>-1.39</t>
  </si>
  <si>
    <t>3.46</t>
  </si>
  <si>
    <t>4.10</t>
  </si>
  <si>
    <t>6.80</t>
  </si>
  <si>
    <t>7.64</t>
  </si>
  <si>
    <t>9.50</t>
  </si>
  <si>
    <t>6.24</t>
  </si>
  <si>
    <t>2.41</t>
  </si>
  <si>
    <t>4.26</t>
  </si>
  <si>
    <t>10.14</t>
  </si>
  <si>
    <t>26.32</t>
  </si>
  <si>
    <t>.</t>
  </si>
  <si>
    <t>2.22</t>
  </si>
  <si>
    <t>-2.17</t>
  </si>
  <si>
    <t>-1.41</t>
  </si>
  <si>
    <t>-6.52</t>
  </si>
  <si>
    <t>0.13</t>
  </si>
  <si>
    <t>3.69</t>
  </si>
  <si>
    <t>2.94</t>
  </si>
  <si>
    <t>0.79</t>
  </si>
  <si>
    <t>5.55</t>
  </si>
  <si>
    <t>3.68</t>
  </si>
  <si>
    <t>3.43</t>
  </si>
  <si>
    <t>1.73</t>
  </si>
  <si>
    <t>5.11</t>
  </si>
  <si>
    <t>6.38</t>
  </si>
  <si>
    <t>2.89</t>
  </si>
  <si>
    <t>1.91</t>
  </si>
  <si>
    <t>2.25</t>
  </si>
  <si>
    <t>2.52</t>
  </si>
  <si>
    <t>1.60</t>
  </si>
  <si>
    <t>4.85</t>
  </si>
  <si>
    <t>3.20</t>
  </si>
  <si>
    <t>1.25</t>
  </si>
  <si>
    <t>-0.48</t>
  </si>
  <si>
    <t>-1.52</t>
  </si>
  <si>
    <t>-0.16</t>
  </si>
  <si>
    <t>1.04</t>
  </si>
  <si>
    <t>1.58</t>
  </si>
  <si>
    <t>4.65</t>
  </si>
  <si>
    <t>6.96</t>
  </si>
  <si>
    <t>6.76</t>
  </si>
  <si>
    <t>5.66</t>
  </si>
  <si>
    <t>5.12</t>
  </si>
  <si>
    <t>4.21</t>
  </si>
  <si>
    <t>2.97</t>
  </si>
  <si>
    <t>13.31</t>
  </si>
  <si>
    <t>22.36</t>
  </si>
  <si>
    <t>.</t>
  </si>
  <si>
    <t>9.87</t>
  </si>
  <si>
    <t>0.61</t>
  </si>
  <si>
    <t>4.00</t>
  </si>
  <si>
    <t>4.14</t>
  </si>
  <si>
    <t>9.14</t>
  </si>
  <si>
    <t>1.24</t>
  </si>
  <si>
    <t>7.37</t>
  </si>
  <si>
    <t>0.62</t>
  </si>
  <si>
    <t>7.65</t>
  </si>
  <si>
    <t>5.25</t>
  </si>
  <si>
    <t>4.08</t>
  </si>
  <si>
    <t>1.84</t>
  </si>
  <si>
    <t>-0.68</t>
  </si>
  <si>
    <t>0.52</t>
  </si>
  <si>
    <t>-2.58</t>
  </si>
  <si>
    <t>-0.06</t>
  </si>
  <si>
    <t>1.23</t>
  </si>
  <si>
    <t>7.57</t>
  </si>
  <si>
    <t>3.88</t>
  </si>
  <si>
    <t>7.85</t>
  </si>
  <si>
    <t>10.90</t>
  </si>
  <si>
    <t>8.98</t>
  </si>
  <si>
    <t>8.57</t>
  </si>
  <si>
    <t>5.32</t>
  </si>
  <si>
    <t>16.71</t>
  </si>
  <si>
    <t>18.89</t>
  </si>
  <si>
    <t>.</t>
  </si>
  <si>
    <t>-10.15</t>
  </si>
  <si>
    <t>-0.91</t>
  </si>
  <si>
    <t>-6.12</t>
  </si>
  <si>
    <t>-14.67</t>
  </si>
  <si>
    <t>15.36</t>
  </si>
  <si>
    <t>4.96</t>
  </si>
  <si>
    <t>3.03</t>
  </si>
  <si>
    <t>-4.54</t>
  </si>
  <si>
    <t>6.74</t>
  </si>
  <si>
    <t>3.03</t>
  </si>
  <si>
    <t>3.08</t>
  </si>
  <si>
    <t>12.30</t>
  </si>
  <si>
    <t>-1.77</t>
  </si>
  <si>
    <t>6.41</t>
  </si>
  <si>
    <t>9.89</t>
  </si>
  <si>
    <t>6.81</t>
  </si>
  <si>
    <t>4.53</t>
  </si>
  <si>
    <t>2.48</t>
  </si>
  <si>
    <t>3.80</t>
  </si>
  <si>
    <t>2.35</t>
  </si>
  <si>
    <t>-1.49</t>
  </si>
  <si>
    <t>-1.16</t>
  </si>
  <si>
    <t>-8.90</t>
  </si>
  <si>
    <t>6.01</t>
  </si>
  <si>
    <t>0.94</t>
  </si>
  <si>
    <t>-0.29</t>
  </si>
  <si>
    <t>0.77</t>
  </si>
  <si>
    <t>7.99</t>
  </si>
  <si>
    <t>11.09</t>
  </si>
  <si>
    <t>8.80</t>
  </si>
  <si>
    <t>17.99</t>
  </si>
  <si>
    <t>13.58</t>
  </si>
  <si>
    <t>7.74</t>
  </si>
  <si>
    <t>5.67</t>
  </si>
  <si>
    <t>15.81</t>
  </si>
  <si>
    <t>22.38</t>
  </si>
  <si>
    <t>.</t>
  </si>
  <si>
    <t>10.71</t>
  </si>
  <si>
    <t>.</t>
  </si>
  <si>
    <t>6.74</t>
  </si>
  <si>
    <t>9.37</t>
  </si>
  <si>
    <t>2.18</t>
  </si>
  <si>
    <t>3.38</t>
  </si>
  <si>
    <t>-4.99</t>
  </si>
  <si>
    <t>-3.77</t>
  </si>
  <si>
    <t>-4.07</t>
  </si>
  <si>
    <t>0.29</t>
  </si>
  <si>
    <t>-0.41</t>
  </si>
  <si>
    <t>2.80</t>
  </si>
  <si>
    <t>-0.03</t>
  </si>
  <si>
    <t>1.31</t>
  </si>
  <si>
    <t>0.32</t>
  </si>
  <si>
    <t>1.75</t>
  </si>
  <si>
    <t>1.02</t>
  </si>
  <si>
    <t>5.76</t>
  </si>
  <si>
    <t>5.39</t>
  </si>
  <si>
    <t>3.16</t>
  </si>
  <si>
    <t>7.84</t>
  </si>
  <si>
    <t>2.74</t>
  </si>
  <si>
    <t>0.70</t>
  </si>
  <si>
    <t>3.78</t>
  </si>
  <si>
    <t>-1.29</t>
  </si>
  <si>
    <t>1.47</t>
  </si>
  <si>
    <t>1.55</t>
  </si>
  <si>
    <t>1.72</t>
  </si>
  <si>
    <t>-1.61</t>
  </si>
  <si>
    <t>2.32</t>
  </si>
  <si>
    <t>-4.90</t>
  </si>
  <si>
    <t>-2.80</t>
  </si>
  <si>
    <t>4.00</t>
  </si>
  <si>
    <t>6.83</t>
  </si>
  <si>
    <t>2.95</t>
  </si>
  <si>
    <t>8.70</t>
  </si>
  <si>
    <t>17.37</t>
  </si>
  <si>
    <t>3.88</t>
  </si>
  <si>
    <t>4.33</t>
  </si>
  <si>
    <t>4.04</t>
  </si>
  <si>
    <t>16.63</t>
  </si>
  <si>
    <t>14.15</t>
  </si>
  <si>
    <t>.</t>
  </si>
  <si>
    <t>13.14</t>
  </si>
  <si>
    <t>12.96</t>
  </si>
  <si>
    <t>17.36</t>
  </si>
  <si>
    <t>24.48</t>
  </si>
  <si>
    <t>10.26</t>
  </si>
  <si>
    <t>-1.39</t>
  </si>
  <si>
    <t>-11.91</t>
  </si>
  <si>
    <t>26.41</t>
  </si>
  <si>
    <t>7.09</t>
  </si>
  <si>
    <t>6.36</t>
  </si>
  <si>
    <t>1.66</t>
  </si>
  <si>
    <t>-3.76</t>
  </si>
  <si>
    <t>-0.90</t>
  </si>
  <si>
    <t>-3.78</t>
  </si>
  <si>
    <t>-1.18</t>
  </si>
  <si>
    <t>0.40</t>
  </si>
  <si>
    <t>3.39</t>
  </si>
  <si>
    <t>1.64</t>
  </si>
  <si>
    <t>-0.56</t>
  </si>
  <si>
    <t>2.97</t>
  </si>
  <si>
    <t>2.35</t>
  </si>
  <si>
    <t>3.06</t>
  </si>
  <si>
    <t>2.70</t>
  </si>
  <si>
    <t>4.39</t>
  </si>
  <si>
    <t>6.51</t>
  </si>
  <si>
    <t>5.90</t>
  </si>
  <si>
    <t>2.98</t>
  </si>
  <si>
    <t>4.17</t>
  </si>
  <si>
    <t>0.42</t>
  </si>
  <si>
    <t>3.35</t>
  </si>
  <si>
    <t>1.30</t>
  </si>
  <si>
    <t>1.66</t>
  </si>
  <si>
    <t>0.45</t>
  </si>
  <si>
    <t>-1.78</t>
  </si>
  <si>
    <t>-1.49</t>
  </si>
  <si>
    <t>-2.65</t>
  </si>
  <si>
    <t>0.14</t>
  </si>
  <si>
    <t>3.77</t>
  </si>
  <si>
    <t>5.33</t>
  </si>
  <si>
    <t>5.74</t>
  </si>
  <si>
    <t>11.38</t>
  </si>
  <si>
    <t>8.46</t>
  </si>
  <si>
    <t>8.07</t>
  </si>
  <si>
    <t>4.17</t>
  </si>
  <si>
    <t>2.44</t>
  </si>
  <si>
    <t>14.85</t>
  </si>
  <si>
    <t>20.34</t>
  </si>
  <si>
    <t>.</t>
  </si>
  <si>
    <t>13.72</t>
  </si>
  <si>
    <t>25.10</t>
  </si>
  <si>
    <t>16.30</t>
  </si>
  <si>
    <t>-17.05</t>
  </si>
  <si>
    <t>-10.25</t>
  </si>
  <si>
    <t>38.48</t>
  </si>
  <si>
    <t>12.81</t>
  </si>
  <si>
    <t>2.98</t>
  </si>
  <si>
    <t>1.26</t>
  </si>
  <si>
    <t>-0.94</t>
  </si>
  <si>
    <t>-7.25</t>
  </si>
  <si>
    <t>-0.61</t>
  </si>
  <si>
    <t>1.69</t>
  </si>
  <si>
    <t>0.90</t>
  </si>
  <si>
    <t>0.08</t>
  </si>
  <si>
    <t>1.45</t>
  </si>
  <si>
    <t>1.81</t>
  </si>
  <si>
    <t>1.90</t>
  </si>
  <si>
    <t>3.25</t>
  </si>
  <si>
    <t>2.42</t>
  </si>
  <si>
    <t>7.06</t>
  </si>
  <si>
    <t>2.36</t>
  </si>
  <si>
    <t>6.82</t>
  </si>
  <si>
    <t>5.94</t>
  </si>
  <si>
    <t>3.43</t>
  </si>
  <si>
    <t>4.49</t>
  </si>
  <si>
    <t>0.73</t>
  </si>
  <si>
    <t>4.22</t>
  </si>
  <si>
    <t>0.74</t>
  </si>
  <si>
    <t>1.18</t>
  </si>
  <si>
    <t>2.55</t>
  </si>
  <si>
    <t>-0.40</t>
  </si>
  <si>
    <t>-1.02</t>
  </si>
  <si>
    <t>-2.21</t>
  </si>
  <si>
    <t>-1.26</t>
  </si>
  <si>
    <t>1.96</t>
  </si>
  <si>
    <t>9.48</t>
  </si>
  <si>
    <t>5.79</t>
  </si>
  <si>
    <t>9.30</t>
  </si>
  <si>
    <t>9.73</t>
  </si>
  <si>
    <t>8.57</t>
  </si>
  <si>
    <t>5.36</t>
  </si>
  <si>
    <t>3.33</t>
  </si>
  <si>
    <t>14.61</t>
  </si>
  <si>
    <t>17.60</t>
  </si>
  <si>
    <t>.</t>
  </si>
  <si>
    <t>15.46</t>
  </si>
  <si>
    <t>10.61</t>
  </si>
  <si>
    <t>3.44</t>
  </si>
  <si>
    <t>11.30</t>
  </si>
  <si>
    <t>17.30</t>
  </si>
  <si>
    <t>-3.06</t>
  </si>
  <si>
    <t>14.25</t>
  </si>
  <si>
    <t>-9.26</t>
  </si>
  <si>
    <t>-7.95</t>
  </si>
  <si>
    <t>-7.78</t>
  </si>
  <si>
    <t>-9.17</t>
  </si>
  <si>
    <t>-1.44</t>
  </si>
  <si>
    <t>8.66</t>
  </si>
  <si>
    <t>5.95</t>
  </si>
  <si>
    <t>-2.60</t>
  </si>
  <si>
    <t>2.30</t>
  </si>
  <si>
    <t>-2.92</t>
  </si>
  <si>
    <t>6.71</t>
  </si>
  <si>
    <t>3.12</t>
  </si>
  <si>
    <t>4.54</t>
  </si>
  <si>
    <t>4.08</t>
  </si>
  <si>
    <t>7.25</t>
  </si>
  <si>
    <t>5.36</t>
  </si>
  <si>
    <t>4.44</t>
  </si>
  <si>
    <t>5.54</t>
  </si>
  <si>
    <t>2.72</t>
  </si>
  <si>
    <t>1.05</t>
  </si>
  <si>
    <t>2.60</t>
  </si>
  <si>
    <t>-2.37</t>
  </si>
  <si>
    <t>-1.67</t>
  </si>
  <si>
    <t>-1.05</t>
  </si>
  <si>
    <t>-5.90</t>
  </si>
  <si>
    <t>-3.33</t>
  </si>
  <si>
    <t>3.32</t>
  </si>
  <si>
    <t>4.55</t>
  </si>
  <si>
    <t>8.47</t>
  </si>
  <si>
    <t>13.41</t>
  </si>
  <si>
    <t>8.33</t>
  </si>
  <si>
    <t>18.33</t>
  </si>
  <si>
    <t>11.72</t>
  </si>
  <si>
    <t>8.78</t>
  </si>
  <si>
    <t>4.58</t>
  </si>
  <si>
    <t>15.21</t>
  </si>
  <si>
    <t>23.25</t>
  </si>
  <si>
    <t>.</t>
  </si>
  <si>
    <t>27.76</t>
  </si>
  <si>
    <t>10.15</t>
  </si>
  <si>
    <t>-15.73</t>
  </si>
  <si>
    <t>11.83</t>
  </si>
  <si>
    <t>30.62</t>
  </si>
  <si>
    <t>-8.94</t>
  </si>
  <si>
    <t>12.02</t>
  </si>
  <si>
    <t>1.25</t>
  </si>
  <si>
    <t>-8.54</t>
  </si>
  <si>
    <t>-5.35</t>
  </si>
  <si>
    <t>-3.32</t>
  </si>
  <si>
    <t>1.06</t>
  </si>
  <si>
    <t>7.65</t>
  </si>
  <si>
    <t>-1.55</t>
  </si>
  <si>
    <t>3.33</t>
  </si>
  <si>
    <t>-0.04</t>
  </si>
  <si>
    <t>2.98</t>
  </si>
  <si>
    <t>1.86</t>
  </si>
  <si>
    <t>8.58</t>
  </si>
  <si>
    <t>0.08</t>
  </si>
  <si>
    <t>4.53</t>
  </si>
  <si>
    <t>5.08</t>
  </si>
  <si>
    <t>5.75</t>
  </si>
  <si>
    <t>4.75</t>
  </si>
  <si>
    <t>5.06</t>
  </si>
  <si>
    <t>2.36</t>
  </si>
  <si>
    <t>-1.23</t>
  </si>
  <si>
    <t>5.16</t>
  </si>
  <si>
    <t>1.28</t>
  </si>
  <si>
    <t>-4.52</t>
  </si>
  <si>
    <t>2.32</t>
  </si>
  <si>
    <t>0.84</t>
  </si>
  <si>
    <t>-6.80</t>
  </si>
  <si>
    <t>3.95</t>
  </si>
  <si>
    <t>1.83</t>
  </si>
  <si>
    <t>7.90</t>
  </si>
  <si>
    <t>7.17</t>
  </si>
  <si>
    <t>5.33</t>
  </si>
  <si>
    <t>18.04</t>
  </si>
  <si>
    <t>9.52</t>
  </si>
  <si>
    <t>6.11</t>
  </si>
  <si>
    <t>3.75</t>
  </si>
  <si>
    <t>16.16</t>
  </si>
  <si>
    <t>22.54</t>
  </si>
  <si>
    <t>.</t>
  </si>
  <si>
    <t>11.64</t>
  </si>
  <si>
    <t>14.61</t>
  </si>
  <si>
    <t>20.31</t>
  </si>
  <si>
    <t>15.43</t>
  </si>
  <si>
    <t>0.73</t>
  </si>
  <si>
    <t>5.87</t>
  </si>
  <si>
    <t>7.69</t>
  </si>
  <si>
    <t>10.07</t>
  </si>
  <si>
    <t>-0.49</t>
  </si>
  <si>
    <t>2.76</t>
  </si>
  <si>
    <t>-3.65</t>
  </si>
  <si>
    <t>-4.38</t>
  </si>
  <si>
    <t>-6.21</t>
  </si>
  <si>
    <t>1.94</t>
  </si>
  <si>
    <t>1.07</t>
  </si>
  <si>
    <t>2.79</t>
  </si>
  <si>
    <t>1.07</t>
  </si>
  <si>
    <t>2.00</t>
  </si>
  <si>
    <t>0.69</t>
  </si>
  <si>
    <t>0.50</t>
  </si>
  <si>
    <t>2.43</t>
  </si>
  <si>
    <t>4.44</t>
  </si>
  <si>
    <t>2.21</t>
  </si>
  <si>
    <t>6.82</t>
  </si>
  <si>
    <t>5.86</t>
  </si>
  <si>
    <t>3.22</t>
  </si>
  <si>
    <t>3.72</t>
  </si>
  <si>
    <t>0.28</t>
  </si>
  <si>
    <t>2.64</t>
  </si>
  <si>
    <t>4.17</t>
  </si>
  <si>
    <t>0.65</t>
  </si>
  <si>
    <t>-0.39</t>
  </si>
  <si>
    <t>1.25</t>
  </si>
  <si>
    <t>-1.54</t>
  </si>
  <si>
    <t>-4.35</t>
  </si>
  <si>
    <t>3.32</t>
  </si>
  <si>
    <t>1.91</t>
  </si>
  <si>
    <t>7.41</t>
  </si>
  <si>
    <t>7.90</t>
  </si>
  <si>
    <t>6.25</t>
  </si>
  <si>
    <t>11.68</t>
  </si>
  <si>
    <t>8.87</t>
  </si>
  <si>
    <t>4.00</t>
  </si>
  <si>
    <t>2.99</t>
  </si>
  <si>
    <t>15.44</t>
  </si>
  <si>
    <t>22.25</t>
  </si>
  <si>
    <t>.</t>
  </si>
  <si>
    <t>18.74</t>
  </si>
  <si>
    <t>10.55</t>
  </si>
  <si>
    <t>7.31</t>
  </si>
  <si>
    <t>5.56</t>
  </si>
  <si>
    <t>5.72</t>
  </si>
  <si>
    <t>2.76</t>
  </si>
  <si>
    <t>3.87</t>
  </si>
  <si>
    <t>2.22</t>
  </si>
  <si>
    <t>-1.43</t>
  </si>
  <si>
    <t>-4.80</t>
  </si>
  <si>
    <t>-4.79</t>
  </si>
  <si>
    <t>-1.61</t>
  </si>
  <si>
    <t>0.02</t>
  </si>
  <si>
    <t>3.80</t>
  </si>
  <si>
    <t>2.43</t>
  </si>
  <si>
    <t>1.44</t>
  </si>
  <si>
    <t>-0.16</t>
  </si>
  <si>
    <t>1.95</t>
  </si>
  <si>
    <t>1.58</t>
  </si>
  <si>
    <t>3.52</t>
  </si>
  <si>
    <t>2.81</t>
  </si>
  <si>
    <t>5.25</t>
  </si>
  <si>
    <t>5.23</t>
  </si>
  <si>
    <t>4.80</t>
  </si>
  <si>
    <t>1.22</t>
  </si>
  <si>
    <t>2.59</t>
  </si>
  <si>
    <t>1.41</t>
  </si>
  <si>
    <t>1.30</t>
  </si>
  <si>
    <t>1.31</t>
  </si>
  <si>
    <t>-0.26</t>
  </si>
  <si>
    <t>0.38</t>
  </si>
  <si>
    <t>-1.11</t>
  </si>
  <si>
    <t>-2.87</t>
  </si>
  <si>
    <t>1.42</t>
  </si>
  <si>
    <t>3.67</t>
  </si>
  <si>
    <t>6.37</t>
  </si>
  <si>
    <t>6.97</t>
  </si>
  <si>
    <t>11.47</t>
  </si>
  <si>
    <t>10.66</t>
  </si>
  <si>
    <t>7.71</t>
  </si>
  <si>
    <t>5.56</t>
  </si>
  <si>
    <t>4.17</t>
  </si>
  <si>
    <t>14.54</t>
  </si>
  <si>
    <t>20.33</t>
  </si>
  <si>
    <t>.</t>
  </si>
  <si>
    <t>-1.44</t>
  </si>
  <si>
    <t>-7.36</t>
  </si>
  <si>
    <t>-7.74</t>
  </si>
  <si>
    <t>9.76</t>
  </si>
  <si>
    <t>-13.83</t>
  </si>
  <si>
    <t>5.61</t>
  </si>
  <si>
    <t>4.70</t>
  </si>
  <si>
    <t>-1.12</t>
  </si>
  <si>
    <t>1.67</t>
  </si>
  <si>
    <t>5.13</t>
  </si>
  <si>
    <t>1.47</t>
  </si>
  <si>
    <t>2.58</t>
  </si>
  <si>
    <t>1.93</t>
  </si>
  <si>
    <t>0.03</t>
  </si>
  <si>
    <t>3.84</t>
  </si>
  <si>
    <t>5.63</t>
  </si>
  <si>
    <t>5.21</t>
  </si>
  <si>
    <t>3.53</t>
  </si>
  <si>
    <t>2.16</t>
  </si>
  <si>
    <t>-0.38</t>
  </si>
  <si>
    <t>0.92</t>
  </si>
  <si>
    <t>2.27</t>
  </si>
  <si>
    <t>-0.74</t>
  </si>
  <si>
    <t>-5.25</t>
  </si>
  <si>
    <t>0.92</t>
  </si>
  <si>
    <t>-0.07</t>
  </si>
  <si>
    <t>-1.97</t>
  </si>
  <si>
    <t>-1.99</t>
  </si>
  <si>
    <t>3.94</t>
  </si>
  <si>
    <t>11.78</t>
  </si>
  <si>
    <t>7.55</t>
  </si>
  <si>
    <t>11.44</t>
  </si>
  <si>
    <t>13.57</t>
  </si>
  <si>
    <t>11.01</t>
  </si>
  <si>
    <t>5.87</t>
  </si>
  <si>
    <t>4.85</t>
  </si>
  <si>
    <t>14.99</t>
  </si>
  <si>
    <t>23.30</t>
  </si>
  <si>
    <t>.</t>
  </si>
  <si>
    <t>3.25</t>
  </si>
  <si>
    <t>2.91</t>
  </si>
  <si>
    <t>-6.82</t>
  </si>
  <si>
    <t>11.00</t>
  </si>
  <si>
    <t>-3.68</t>
  </si>
  <si>
    <t>-2.59</t>
  </si>
  <si>
    <t>-1.80</t>
  </si>
  <si>
    <t>-3.28</t>
  </si>
  <si>
    <t>7.16</t>
  </si>
  <si>
    <t>2.08</t>
  </si>
  <si>
    <t>-1.46</t>
  </si>
  <si>
    <t>7.37</t>
  </si>
  <si>
    <t>3.69</t>
  </si>
  <si>
    <t>6.25</t>
  </si>
  <si>
    <t>3.05</t>
  </si>
  <si>
    <t>7.29</t>
  </si>
  <si>
    <t>6.10</t>
  </si>
  <si>
    <t>2.17</t>
  </si>
  <si>
    <t>3.99</t>
  </si>
  <si>
    <t>-1.01</t>
  </si>
  <si>
    <t>6.78</t>
  </si>
  <si>
    <t>5.77</t>
  </si>
  <si>
    <t>2.84</t>
  </si>
  <si>
    <t>-0.51</t>
  </si>
  <si>
    <t>-0.32</t>
  </si>
  <si>
    <t>-0.69</t>
  </si>
  <si>
    <t>-3.66</t>
  </si>
  <si>
    <t>2.69</t>
  </si>
  <si>
    <t>4.95</t>
  </si>
  <si>
    <t>5.14</t>
  </si>
  <si>
    <t>2.88</t>
  </si>
  <si>
    <t>10.78</t>
  </si>
  <si>
    <t>8.47</t>
  </si>
  <si>
    <t>11.57</t>
  </si>
  <si>
    <t>7.48</t>
  </si>
  <si>
    <t>3.87</t>
  </si>
  <si>
    <t>15.08</t>
  </si>
  <si>
    <t>19.70</t>
  </si>
  <si>
    <t>.</t>
  </si>
  <si>
    <t>12.18</t>
  </si>
  <si>
    <t>15.60</t>
  </si>
  <si>
    <t>16.04</t>
  </si>
  <si>
    <t>8.24</t>
  </si>
  <si>
    <t>-2.91</t>
  </si>
  <si>
    <t>9.50</t>
  </si>
  <si>
    <t>5.62</t>
  </si>
  <si>
    <t>6.61</t>
  </si>
  <si>
    <t>0.68</t>
  </si>
  <si>
    <t>-1.45</t>
  </si>
  <si>
    <t>-5.49</t>
  </si>
  <si>
    <t>1.00</t>
  </si>
  <si>
    <t>0.34</t>
  </si>
  <si>
    <t>-1.01</t>
  </si>
  <si>
    <t>1.06</t>
  </si>
  <si>
    <t>2.06</t>
  </si>
  <si>
    <t>0.38</t>
  </si>
  <si>
    <t>1.27</t>
  </si>
  <si>
    <t>2.47</t>
  </si>
  <si>
    <t>2.01</t>
  </si>
  <si>
    <t>3.43</t>
  </si>
  <si>
    <t>2.19</t>
  </si>
  <si>
    <t>7.86</t>
  </si>
  <si>
    <t>6.42</t>
  </si>
  <si>
    <t>2.77</t>
  </si>
  <si>
    <t>2.50</t>
  </si>
  <si>
    <t>1.55</t>
  </si>
  <si>
    <t>2.35</t>
  </si>
  <si>
    <t>1.82</t>
  </si>
  <si>
    <t>3.11</t>
  </si>
  <si>
    <t>0.73</t>
  </si>
  <si>
    <t>0.30</t>
  </si>
  <si>
    <t>0.27</t>
  </si>
  <si>
    <t>-1.26</t>
  </si>
  <si>
    <t>1.57</t>
  </si>
  <si>
    <t>3.89</t>
  </si>
  <si>
    <t>5.14</t>
  </si>
  <si>
    <t>8.95</t>
  </si>
  <si>
    <t>11.33</t>
  </si>
  <si>
    <t>9.95</t>
  </si>
  <si>
    <t>5.97</t>
  </si>
  <si>
    <t>4.45</t>
  </si>
  <si>
    <t>4.09</t>
  </si>
  <si>
    <t>12.28</t>
  </si>
  <si>
    <t>20.00</t>
  </si>
  <si>
    <t>.</t>
  </si>
  <si>
    <t>4.03</t>
  </si>
  <si>
    <t>24.16</t>
  </si>
  <si>
    <t>2.92</t>
  </si>
  <si>
    <t>-11.83</t>
  </si>
  <si>
    <t>29.10</t>
  </si>
  <si>
    <t>4.17</t>
  </si>
  <si>
    <t>4.35</t>
  </si>
  <si>
    <t>7.59</t>
  </si>
  <si>
    <t>-4.56</t>
  </si>
  <si>
    <t>-6.33</t>
  </si>
  <si>
    <t>4.79</t>
  </si>
  <si>
    <t>-9.49</t>
  </si>
  <si>
    <t>9.58</t>
  </si>
  <si>
    <t>-1.14</t>
  </si>
  <si>
    <t>2.53</t>
  </si>
  <si>
    <t>0.50</t>
  </si>
  <si>
    <t>-0.68</t>
  </si>
  <si>
    <t>7.59</t>
  </si>
  <si>
    <t>0.77</t>
  </si>
  <si>
    <t>5.35</t>
  </si>
  <si>
    <t>3.03</t>
  </si>
  <si>
    <t>6.54</t>
  </si>
  <si>
    <t>5.05</t>
  </si>
  <si>
    <t>6.64</t>
  </si>
  <si>
    <t>1.59</t>
  </si>
  <si>
    <t>2.37</t>
  </si>
  <si>
    <t>2.40</t>
  </si>
  <si>
    <t>3.13</t>
  </si>
  <si>
    <t>0.59</t>
  </si>
  <si>
    <t>-1.59</t>
  </si>
  <si>
    <t>1.49</t>
  </si>
  <si>
    <t>-0.26</t>
  </si>
  <si>
    <t>-5.06</t>
  </si>
  <si>
    <t>2.41</t>
  </si>
  <si>
    <t>2.87</t>
  </si>
  <si>
    <t>9.45</t>
  </si>
  <si>
    <t>7.40</t>
  </si>
  <si>
    <t>11.83</t>
  </si>
  <si>
    <t>12.02</t>
  </si>
  <si>
    <t>11.43</t>
  </si>
  <si>
    <t>3.47</t>
  </si>
  <si>
    <t>4.75</t>
  </si>
  <si>
    <t>11.73</t>
  </si>
  <si>
    <t>22.59</t>
  </si>
  <si>
    <t>.</t>
  </si>
  <si>
    <t>-0.27</t>
  </si>
  <si>
    <t>4.39</t>
  </si>
  <si>
    <t>3.49</t>
  </si>
  <si>
    <t>4.88</t>
  </si>
  <si>
    <t>3.75</t>
  </si>
  <si>
    <t>4.53</t>
  </si>
  <si>
    <t>5.07</t>
  </si>
  <si>
    <t>-10.40</t>
  </si>
  <si>
    <t>-0.14</t>
  </si>
  <si>
    <t>0.79</t>
  </si>
  <si>
    <t>3.03</t>
  </si>
  <si>
    <t>5.62</t>
  </si>
  <si>
    <t>9.47</t>
  </si>
  <si>
    <t>12.35</t>
  </si>
  <si>
    <t>6.23</t>
  </si>
  <si>
    <t>9.33</t>
  </si>
  <si>
    <t>3.60</t>
  </si>
  <si>
    <t>4.09</t>
  </si>
  <si>
    <t>14.77</t>
  </si>
  <si>
    <t>19.56</t>
  </si>
  <si>
    <t>.</t>
  </si>
  <si>
    <t>-0.01</t>
  </si>
  <si>
    <t>2.61</t>
  </si>
  <si>
    <t>4.13</t>
  </si>
  <si>
    <t>28.68</t>
  </si>
  <si>
    <t>11.13</t>
  </si>
  <si>
    <t>-5.82</t>
  </si>
  <si>
    <t>2.09</t>
  </si>
  <si>
    <t>-2.07</t>
  </si>
  <si>
    <t>-5.82</t>
  </si>
  <si>
    <t>-4.25</t>
  </si>
  <si>
    <t>3.22</t>
  </si>
  <si>
    <t>0.83</t>
  </si>
  <si>
    <t>3.32</t>
  </si>
  <si>
    <t>2.73</t>
  </si>
  <si>
    <t>4.21</t>
  </si>
  <si>
    <t>4.56</t>
  </si>
  <si>
    <t>2.57</t>
  </si>
  <si>
    <t>5.43</t>
  </si>
  <si>
    <t>2.62</t>
  </si>
  <si>
    <t>4.49</t>
  </si>
  <si>
    <t>5.97</t>
  </si>
  <si>
    <t>4.51</t>
  </si>
  <si>
    <t>2.91</t>
  </si>
  <si>
    <t>2.03</t>
  </si>
  <si>
    <t>2.66</t>
  </si>
  <si>
    <t>3.46</t>
  </si>
  <si>
    <t>3.31</t>
  </si>
  <si>
    <t>1.82</t>
  </si>
  <si>
    <t>0.91</t>
  </si>
  <si>
    <t>0.09</t>
  </si>
  <si>
    <t>-1.87</t>
  </si>
  <si>
    <t>-2.06</t>
  </si>
  <si>
    <t>-0.39</t>
  </si>
  <si>
    <t>4.77</t>
  </si>
  <si>
    <t>8.18</t>
  </si>
  <si>
    <t>5.58</t>
  </si>
  <si>
    <t>9.36</t>
  </si>
  <si>
    <t>9.78</t>
  </si>
  <si>
    <t>8.23</t>
  </si>
  <si>
    <t>4.44</t>
  </si>
  <si>
    <t>3.31</t>
  </si>
  <si>
    <t>14.18</t>
  </si>
  <si>
    <t>22.77</t>
  </si>
  <si>
    <t>.</t>
  </si>
  <si>
    <t>6.91</t>
  </si>
  <si>
    <t>1.11</t>
  </si>
  <si>
    <t>5.16</t>
  </si>
  <si>
    <t>8.84</t>
  </si>
  <si>
    <t>0.65</t>
  </si>
  <si>
    <t>1.54</t>
  </si>
  <si>
    <t>3.27</t>
  </si>
  <si>
    <t>10.19</t>
  </si>
  <si>
    <t>1.85</t>
  </si>
  <si>
    <t>9.72</t>
  </si>
  <si>
    <t>0.74</t>
  </si>
  <si>
    <t>-3.69</t>
  </si>
  <si>
    <t>-0.62</t>
  </si>
  <si>
    <t>-2.12</t>
  </si>
  <si>
    <t>-2.68</t>
  </si>
  <si>
    <t>5.46</t>
  </si>
  <si>
    <t>8.29</t>
  </si>
  <si>
    <t>6.10</t>
  </si>
  <si>
    <t>5.73</t>
  </si>
  <si>
    <t>4.24</t>
  </si>
  <si>
    <t>14.83</t>
  </si>
  <si>
    <t>3.98</t>
  </si>
  <si>
    <t>5.58</t>
  </si>
  <si>
    <t>12.84</t>
  </si>
  <si>
    <t>20.62</t>
  </si>
  <si>
    <t>.</t>
  </si>
  <si>
    <t>17.45</t>
  </si>
  <si>
    <t>4.17</t>
  </si>
  <si>
    <t>-10.04</t>
  </si>
  <si>
    <t>-0.28</t>
  </si>
  <si>
    <t>35.75</t>
  </si>
  <si>
    <t>5.75</t>
  </si>
  <si>
    <t>-0.57</t>
  </si>
  <si>
    <t>6.98</t>
  </si>
  <si>
    <t>-0.71</t>
  </si>
  <si>
    <t>-5.18</t>
  </si>
  <si>
    <t>-2.71</t>
  </si>
  <si>
    <t>6.69</t>
  </si>
  <si>
    <t>-7.51</t>
  </si>
  <si>
    <t>7.15</t>
  </si>
  <si>
    <t>1.20</t>
  </si>
  <si>
    <t>-0.85</t>
  </si>
  <si>
    <t>0.25</t>
  </si>
  <si>
    <t>6.79</t>
  </si>
  <si>
    <t>2.92</t>
  </si>
  <si>
    <t>4.90</t>
  </si>
  <si>
    <t>4.01</t>
  </si>
  <si>
    <t>3.66</t>
  </si>
  <si>
    <t>8.79</t>
  </si>
  <si>
    <t>1.82</t>
  </si>
  <si>
    <t>4.44</t>
  </si>
  <si>
    <t>1.19</t>
  </si>
  <si>
    <t>3.33</t>
  </si>
  <si>
    <t>5.40</t>
  </si>
  <si>
    <t>4.76</t>
  </si>
  <si>
    <t>2.88</t>
  </si>
  <si>
    <t>-1.56</t>
  </si>
  <si>
    <t>-1.45</t>
  </si>
  <si>
    <t>-3.58</t>
  </si>
  <si>
    <t>0.96</t>
  </si>
  <si>
    <t>1.69</t>
  </si>
  <si>
    <t>2.93</t>
  </si>
  <si>
    <t>7.07</t>
  </si>
  <si>
    <t>7.39</t>
  </si>
  <si>
    <t>9.11</t>
  </si>
  <si>
    <t>8.26</t>
  </si>
  <si>
    <t>8.76</t>
  </si>
  <si>
    <t>3.12</t>
  </si>
  <si>
    <t>12.93</t>
  </si>
  <si>
    <t>23.01</t>
  </si>
  <si>
    <t>.</t>
  </si>
  <si>
    <t>9.30</t>
  </si>
  <si>
    <t>14.41</t>
  </si>
  <si>
    <t>9.62</t>
  </si>
  <si>
    <t>-7.68</t>
  </si>
  <si>
    <t>26.95</t>
  </si>
  <si>
    <t>-0.01</t>
  </si>
  <si>
    <t>5.18</t>
  </si>
  <si>
    <t>3.17</t>
  </si>
  <si>
    <t>-2.99</t>
  </si>
  <si>
    <t>-2.14</t>
  </si>
  <si>
    <t>3.80</t>
  </si>
  <si>
    <t>1.06</t>
  </si>
  <si>
    <t>-0.84</t>
  </si>
  <si>
    <t>-0.51</t>
  </si>
  <si>
    <t>1.69</t>
  </si>
  <si>
    <t>0.74</t>
  </si>
  <si>
    <t>1.83</t>
  </si>
  <si>
    <t>2.69</t>
  </si>
  <si>
    <t>-0.66</t>
  </si>
  <si>
    <t>6.45</t>
  </si>
  <si>
    <t>2.91</t>
  </si>
  <si>
    <t>7.70</t>
  </si>
  <si>
    <t>4.59</t>
  </si>
  <si>
    <t>2.67</t>
  </si>
  <si>
    <t>0.80</t>
  </si>
  <si>
    <t>2.14</t>
  </si>
  <si>
    <t>5.92</t>
  </si>
  <si>
    <t>5.76</t>
  </si>
  <si>
    <t>2.57</t>
  </si>
  <si>
    <t>3.52</t>
  </si>
  <si>
    <t>-0.46</t>
  </si>
  <si>
    <t>-0.26</t>
  </si>
  <si>
    <t>-3.94</t>
  </si>
  <si>
    <t>1.40</t>
  </si>
  <si>
    <t>5.54</t>
  </si>
  <si>
    <t>7.87</t>
  </si>
  <si>
    <t>9.62</t>
  </si>
  <si>
    <t>7.71</t>
  </si>
  <si>
    <t>8.75</t>
  </si>
  <si>
    <t>2.71</t>
  </si>
  <si>
    <t>3.89</t>
  </si>
  <si>
    <t>1.15</t>
  </si>
  <si>
    <t>11.01</t>
  </si>
  <si>
    <t>19.05</t>
  </si>
  <si>
    <t>.</t>
  </si>
  <si>
    <t>-7.89</t>
  </si>
  <si>
    <t>-3.86</t>
  </si>
  <si>
    <t>3.31</t>
  </si>
  <si>
    <t>-5.37</t>
  </si>
  <si>
    <t>12.30</t>
  </si>
  <si>
    <t>-3.34</t>
  </si>
  <si>
    <t>4.39</t>
  </si>
  <si>
    <t>1.15</t>
  </si>
  <si>
    <t>4.24</t>
  </si>
  <si>
    <t>3.54</t>
  </si>
  <si>
    <t>9.74</t>
  </si>
  <si>
    <t>1.56</t>
  </si>
  <si>
    <t>2.07</t>
  </si>
  <si>
    <t>5.18</t>
  </si>
  <si>
    <t>5.51</t>
  </si>
  <si>
    <t>3.93</t>
  </si>
  <si>
    <t>0.88</t>
  </si>
  <si>
    <t>4.99</t>
  </si>
  <si>
    <t>1.08</t>
  </si>
  <si>
    <t>3.69</t>
  </si>
  <si>
    <t>2.80</t>
  </si>
  <si>
    <t>-3.04</t>
  </si>
  <si>
    <t>1.08</t>
  </si>
  <si>
    <t>-2.83</t>
  </si>
  <si>
    <t>-3.14</t>
  </si>
  <si>
    <t>3.86</t>
  </si>
  <si>
    <t>0.70</t>
  </si>
  <si>
    <t>5.34</t>
  </si>
  <si>
    <t>8.91</t>
  </si>
  <si>
    <t>8.53</t>
  </si>
  <si>
    <t>12.26</t>
  </si>
  <si>
    <t>8.59</t>
  </si>
  <si>
    <t>8.19</t>
  </si>
  <si>
    <t>1.41</t>
  </si>
  <si>
    <t>17.12</t>
  </si>
  <si>
    <t>20.58</t>
  </si>
  <si>
    <t>.</t>
  </si>
  <si>
    <t>22.74</t>
  </si>
  <si>
    <t>18.75</t>
  </si>
  <si>
    <t>7.01</t>
  </si>
  <si>
    <t>7.21</t>
  </si>
  <si>
    <t>5.75</t>
  </si>
  <si>
    <t>7.60</t>
  </si>
  <si>
    <t>-0.01</t>
  </si>
  <si>
    <t>3.96</t>
  </si>
  <si>
    <t>-3.58</t>
  </si>
  <si>
    <t>-12.95</t>
  </si>
  <si>
    <t>3.24</t>
  </si>
  <si>
    <t>-1.02</t>
  </si>
  <si>
    <t>2.37</t>
  </si>
  <si>
    <t>3.24</t>
  </si>
  <si>
    <t>-0.04</t>
  </si>
  <si>
    <t>1.53</t>
  </si>
  <si>
    <t>2.97</t>
  </si>
  <si>
    <t>4.34</t>
  </si>
  <si>
    <t>0.48</t>
  </si>
  <si>
    <t>6.55</t>
  </si>
  <si>
    <t>3.73</t>
  </si>
  <si>
    <t>7.17</t>
  </si>
  <si>
    <t>8.38</t>
  </si>
  <si>
    <t>1.96</t>
  </si>
  <si>
    <t>3.61</t>
  </si>
  <si>
    <t>0.86</t>
  </si>
  <si>
    <t>2.93</t>
  </si>
  <si>
    <t>2.43</t>
  </si>
  <si>
    <t>3.43</t>
  </si>
  <si>
    <t>-0.78</t>
  </si>
  <si>
    <t>-0.38</t>
  </si>
  <si>
    <t>-0.51</t>
  </si>
  <si>
    <t>-2.31</t>
  </si>
  <si>
    <t>1.94</t>
  </si>
  <si>
    <t>2.47</t>
  </si>
  <si>
    <t>10.02</t>
  </si>
  <si>
    <t>9.45</t>
  </si>
  <si>
    <t>9.19</t>
  </si>
  <si>
    <t>13.26</t>
  </si>
  <si>
    <t>8.97</t>
  </si>
  <si>
    <t>3.75</t>
  </si>
  <si>
    <t>3.64</t>
  </si>
  <si>
    <t>11.12</t>
  </si>
  <si>
    <t>19.89</t>
  </si>
  <si>
    <t>.</t>
  </si>
  <si>
    <t>-10.74</t>
  </si>
  <si>
    <t>23.82</t>
  </si>
  <si>
    <t>2.07</t>
  </si>
  <si>
    <t>0.35</t>
  </si>
  <si>
    <t>2.37</t>
  </si>
  <si>
    <t>-1.94</t>
  </si>
  <si>
    <t>-18.10</t>
  </si>
  <si>
    <t>9.11</t>
  </si>
  <si>
    <t>4.97</t>
  </si>
  <si>
    <t>-5.70</t>
  </si>
  <si>
    <t>5.27</t>
  </si>
  <si>
    <t>3.62</t>
  </si>
  <si>
    <t>0.41</t>
  </si>
  <si>
    <t>4.46</t>
  </si>
  <si>
    <t>3.17</t>
  </si>
  <si>
    <t>2.13</t>
  </si>
  <si>
    <t>2.61</t>
  </si>
  <si>
    <t>6.22</t>
  </si>
  <si>
    <t>6.64</t>
  </si>
  <si>
    <t>5.15</t>
  </si>
  <si>
    <t>3.03</t>
  </si>
  <si>
    <t>2.54</t>
  </si>
  <si>
    <t>-1.31</t>
  </si>
  <si>
    <t>2.36</t>
  </si>
  <si>
    <t>1.64</t>
  </si>
  <si>
    <t>0.16</t>
  </si>
  <si>
    <t>0.72</t>
  </si>
  <si>
    <t>2.36</t>
  </si>
  <si>
    <t>-2.69</t>
  </si>
  <si>
    <t>-1.65</t>
  </si>
  <si>
    <t>0.21</t>
  </si>
  <si>
    <t>3.13</t>
  </si>
  <si>
    <t>6.59</t>
  </si>
  <si>
    <t>9.42</t>
  </si>
  <si>
    <t>11.25</t>
  </si>
  <si>
    <t>14.00</t>
  </si>
  <si>
    <t>7.84</t>
  </si>
  <si>
    <t>4.86</t>
  </si>
  <si>
    <t>2.31</t>
  </si>
  <si>
    <t>12.63</t>
  </si>
  <si>
    <t>23.99</t>
  </si>
  <si>
    <t>.</t>
  </si>
  <si>
    <t>8.23</t>
  </si>
  <si>
    <t>3.70</t>
  </si>
  <si>
    <t>5.49</t>
  </si>
  <si>
    <t>3.22</t>
  </si>
  <si>
    <t>0.99</t>
  </si>
  <si>
    <t>4.82</t>
  </si>
  <si>
    <t>3.12</t>
  </si>
  <si>
    <t>6.31</t>
  </si>
  <si>
    <t>5.69</t>
  </si>
  <si>
    <t>7.96</t>
  </si>
  <si>
    <t>-4.98</t>
  </si>
  <si>
    <t>-1.04</t>
  </si>
  <si>
    <t>0.52</t>
  </si>
  <si>
    <t>1.04</t>
  </si>
  <si>
    <t>1.96</t>
  </si>
  <si>
    <t>-2.20</t>
  </si>
  <si>
    <t>7.22</t>
  </si>
  <si>
    <t>3.60</t>
  </si>
  <si>
    <t>9.94</t>
  </si>
  <si>
    <t>5.58</t>
  </si>
  <si>
    <t>7.44</t>
  </si>
  <si>
    <t>-0.38</t>
  </si>
  <si>
    <t>11.39</t>
  </si>
  <si>
    <t>20.67</t>
  </si>
  <si>
    <t>.</t>
  </si>
  <si>
    <t>6.30</t>
  </si>
  <si>
    <t>-5.66</t>
  </si>
  <si>
    <t>10.78</t>
  </si>
  <si>
    <t>8.06</t>
  </si>
  <si>
    <t>10.04</t>
  </si>
  <si>
    <t>2.95</t>
  </si>
  <si>
    <t>0.50</t>
  </si>
  <si>
    <t>-2.65</t>
  </si>
  <si>
    <t>-3.40</t>
  </si>
  <si>
    <t>0.51</t>
  </si>
  <si>
    <t>-1.36</t>
  </si>
  <si>
    <t>1.72</t>
  </si>
  <si>
    <t>3.45</t>
  </si>
  <si>
    <t>5.04</t>
  </si>
  <si>
    <t>9.21</t>
  </si>
  <si>
    <t>11.74</t>
  </si>
  <si>
    <t>3.26</t>
  </si>
  <si>
    <t>9.45</t>
  </si>
  <si>
    <t>4.09</t>
  </si>
  <si>
    <t>11.28</t>
  </si>
  <si>
    <t>22.49</t>
  </si>
  <si>
    <t>.</t>
  </si>
  <si>
    <t>-0.10</t>
  </si>
  <si>
    <t>-1.54</t>
  </si>
  <si>
    <t>-1.21</t>
  </si>
  <si>
    <t>-3.71</t>
  </si>
  <si>
    <t>-9.24</t>
  </si>
  <si>
    <t>10.08</t>
  </si>
  <si>
    <t>-0.85</t>
  </si>
  <si>
    <t>3.04</t>
  </si>
  <si>
    <t>7.42</t>
  </si>
  <si>
    <t>7.55</t>
  </si>
  <si>
    <t>0.50</t>
  </si>
  <si>
    <t>4.75</t>
  </si>
  <si>
    <t>2.41</t>
  </si>
  <si>
    <t>13.37</t>
  </si>
  <si>
    <t>2.93</t>
  </si>
  <si>
    <t>0.80</t>
  </si>
  <si>
    <t>4.84</t>
  </si>
  <si>
    <t>4.10</t>
  </si>
  <si>
    <t>5.51</t>
  </si>
  <si>
    <t>9.64</t>
  </si>
  <si>
    <t>4.60</t>
  </si>
  <si>
    <t>5.36</t>
  </si>
  <si>
    <t>-0.67</t>
  </si>
  <si>
    <t>-3.20</t>
  </si>
  <si>
    <t>-2.95</t>
  </si>
  <si>
    <t>0.11</t>
  </si>
  <si>
    <t>-0.50</t>
  </si>
  <si>
    <t>0.75</t>
  </si>
  <si>
    <t>8.70</t>
  </si>
  <si>
    <t>0.80</t>
  </si>
  <si>
    <t>12.00</t>
  </si>
  <si>
    <t>11.01</t>
  </si>
  <si>
    <t>2.75</t>
  </si>
  <si>
    <t>7.67</t>
  </si>
  <si>
    <t>13.57</t>
  </si>
  <si>
    <t>20.98</t>
  </si>
  <si>
    <t>.</t>
  </si>
  <si>
    <t>13.26</t>
  </si>
  <si>
    <t>9.54</t>
  </si>
  <si>
    <t>2.17</t>
  </si>
  <si>
    <t>6.27</t>
  </si>
  <si>
    <t>4.25</t>
  </si>
  <si>
    <t>3.62</t>
  </si>
  <si>
    <t>5.12</t>
  </si>
  <si>
    <t>6.56</t>
  </si>
  <si>
    <t>2.49</t>
  </si>
  <si>
    <t>3.13</t>
  </si>
  <si>
    <t>2.19</t>
  </si>
  <si>
    <t>7.74</t>
  </si>
  <si>
    <t>0.47</t>
  </si>
  <si>
    <t>9.10</t>
  </si>
  <si>
    <t>2.40</t>
  </si>
  <si>
    <t>-1.20</t>
  </si>
  <si>
    <t>-4.08</t>
  </si>
  <si>
    <t>0.64</t>
  </si>
  <si>
    <t>0.71</t>
  </si>
  <si>
    <t>-0.37</t>
  </si>
  <si>
    <t>2.59</t>
  </si>
  <si>
    <t>2.14</t>
  </si>
  <si>
    <t>6.49</t>
  </si>
  <si>
    <t>9.34</t>
  </si>
  <si>
    <t>9.30</t>
  </si>
  <si>
    <t>6.64</t>
  </si>
  <si>
    <t>1.52</t>
  </si>
  <si>
    <t>18.36</t>
  </si>
  <si>
    <t>20.44</t>
  </si>
  <si>
    <t>.</t>
  </si>
  <si>
    <t>2.62</t>
  </si>
  <si>
    <t>11.50</t>
  </si>
  <si>
    <t>4.33</t>
  </si>
  <si>
    <t>1.83</t>
  </si>
  <si>
    <t>3.34</t>
  </si>
  <si>
    <t>7.16</t>
  </si>
  <si>
    <t>7.89</t>
  </si>
  <si>
    <t>0.81</t>
  </si>
  <si>
    <t>4.98</t>
  </si>
  <si>
    <t>-0.10</t>
  </si>
  <si>
    <t>-4.11</t>
  </si>
  <si>
    <t>2.57</t>
  </si>
  <si>
    <t>-3.33</t>
  </si>
  <si>
    <t>3.72</t>
  </si>
  <si>
    <t>-2.64</t>
  </si>
  <si>
    <t>10.38</t>
  </si>
  <si>
    <t>2.44</t>
  </si>
  <si>
    <t>10.10</t>
  </si>
  <si>
    <t>9.57</t>
  </si>
  <si>
    <t>6.81</t>
  </si>
  <si>
    <t>11.19</t>
  </si>
  <si>
    <t>2.61</t>
  </si>
  <si>
    <t>12.70</t>
  </si>
  <si>
    <t>17.86</t>
  </si>
  <si>
    <t>.</t>
  </si>
  <si>
    <t>12.58</t>
  </si>
  <si>
    <t>16.58</t>
  </si>
  <si>
    <t>17.78</t>
  </si>
  <si>
    <t>3.08</t>
  </si>
  <si>
    <t>3.68</t>
  </si>
  <si>
    <t>8.21</t>
  </si>
  <si>
    <t>6.99</t>
  </si>
  <si>
    <t>3.88</t>
  </si>
  <si>
    <t>3.48</t>
  </si>
  <si>
    <t>-2.26</t>
  </si>
  <si>
    <t>-6.49</t>
  </si>
  <si>
    <t>2.72</t>
  </si>
  <si>
    <t>1.14</t>
  </si>
  <si>
    <t>0.91</t>
  </si>
  <si>
    <t>1.48</t>
  </si>
  <si>
    <t>2.20</t>
  </si>
  <si>
    <t>1.97</t>
  </si>
  <si>
    <t>2.34</t>
  </si>
  <si>
    <t>1.47</t>
  </si>
  <si>
    <t>2.81</t>
  </si>
  <si>
    <t>3.63</t>
  </si>
  <si>
    <t>5.61</t>
  </si>
  <si>
    <t>6.15</t>
  </si>
  <si>
    <t>5.74</t>
  </si>
  <si>
    <t>3.38</t>
  </si>
  <si>
    <t>1.67</t>
  </si>
  <si>
    <t>1.95</t>
  </si>
  <si>
    <t>3.78</t>
  </si>
  <si>
    <t>4.90</t>
  </si>
  <si>
    <t>4.34</t>
  </si>
  <si>
    <t>1.98</t>
  </si>
  <si>
    <t>0.60</t>
  </si>
  <si>
    <t>-1.02</t>
  </si>
  <si>
    <t>-1.26</t>
  </si>
  <si>
    <t>2.00</t>
  </si>
  <si>
    <t>5.16</t>
  </si>
  <si>
    <t>9.25</t>
  </si>
  <si>
    <t>8.22</t>
  </si>
  <si>
    <t>8.64</t>
  </si>
  <si>
    <t>8.72</t>
  </si>
  <si>
    <t>4.96</t>
  </si>
  <si>
    <t>3.47</t>
  </si>
  <si>
    <t>2.09</t>
  </si>
  <si>
    <t>11.82</t>
  </si>
  <si>
    <t>20.91</t>
  </si>
  <si>
    <t>.</t>
  </si>
  <si>
    <t>-0.29</t>
  </si>
  <si>
    <t>11.97</t>
  </si>
  <si>
    <t>0.68</t>
  </si>
  <si>
    <t>-1.10</t>
  </si>
  <si>
    <t>1.54</t>
  </si>
  <si>
    <t>6.66</t>
  </si>
  <si>
    <t>3.41</t>
  </si>
  <si>
    <t>6.59</t>
  </si>
  <si>
    <t>6.27</t>
  </si>
  <si>
    <t>1.04</t>
  </si>
  <si>
    <t>3.02</t>
  </si>
  <si>
    <t>3.91</t>
  </si>
  <si>
    <t>4.85</t>
  </si>
  <si>
    <t>4.51</t>
  </si>
  <si>
    <t>3.94</t>
  </si>
  <si>
    <t>1.13</t>
  </si>
  <si>
    <t>-0.12</t>
  </si>
  <si>
    <t>-4.55</t>
  </si>
  <si>
    <t>-0.99</t>
  </si>
  <si>
    <t>1.63</t>
  </si>
  <si>
    <t>4.34</t>
  </si>
  <si>
    <t>9.96</t>
  </si>
  <si>
    <t>2.34</t>
  </si>
  <si>
    <t>11.59</t>
  </si>
  <si>
    <t>7.14</t>
  </si>
  <si>
    <t>8.68</t>
  </si>
  <si>
    <t>2.53</t>
  </si>
  <si>
    <t>0.79</t>
  </si>
  <si>
    <t>17.63</t>
  </si>
  <si>
    <t>17.48</t>
  </si>
  <si>
    <t>.</t>
  </si>
  <si>
    <t>8.04</t>
  </si>
  <si>
    <t>-9.63</t>
  </si>
  <si>
    <t>1.31</t>
  </si>
  <si>
    <t>-7.05</t>
  </si>
  <si>
    <t>3.94</t>
  </si>
  <si>
    <t>0.88</t>
  </si>
  <si>
    <t>5.46</t>
  </si>
  <si>
    <t>-3.15</t>
  </si>
  <si>
    <t>0.79</t>
  </si>
  <si>
    <t>7.12</t>
  </si>
  <si>
    <t>8.04</t>
  </si>
  <si>
    <t>-1.46</t>
  </si>
  <si>
    <t>7.06</t>
  </si>
  <si>
    <t>4.15</t>
  </si>
  <si>
    <t>9.60</t>
  </si>
  <si>
    <t>5.06</t>
  </si>
  <si>
    <t>1.12</t>
  </si>
  <si>
    <t>1.41</t>
  </si>
  <si>
    <t>2.17</t>
  </si>
  <si>
    <t>0.81</t>
  </si>
  <si>
    <t>2.83</t>
  </si>
  <si>
    <t>0.27</t>
  </si>
  <si>
    <t>-2.24</t>
  </si>
  <si>
    <t>-4.35</t>
  </si>
  <si>
    <t>1.14</t>
  </si>
  <si>
    <t>6.36</t>
  </si>
  <si>
    <t>7.88</t>
  </si>
  <si>
    <t>7.06</t>
  </si>
  <si>
    <t>13.47</t>
  </si>
  <si>
    <t>12.30</t>
  </si>
  <si>
    <t>11.17</t>
  </si>
  <si>
    <t>4.43</t>
  </si>
  <si>
    <t>4.77</t>
  </si>
  <si>
    <t>12.97</t>
  </si>
  <si>
    <t>22.03</t>
  </si>
  <si>
    <t>.</t>
  </si>
  <si>
    <t>17.39</t>
  </si>
  <si>
    <t>22.18</t>
  </si>
  <si>
    <t>11.78</t>
  </si>
  <si>
    <t>-4.07</t>
  </si>
  <si>
    <t>-3.26</t>
  </si>
  <si>
    <t>19.91</t>
  </si>
  <si>
    <t>8.11</t>
  </si>
  <si>
    <t>4.12</t>
  </si>
  <si>
    <t>-0.27</t>
  </si>
  <si>
    <t>0.77</t>
  </si>
  <si>
    <t>-5.88</t>
  </si>
  <si>
    <t>-3.54</t>
  </si>
  <si>
    <t>2.89</t>
  </si>
  <si>
    <t>-0.10</t>
  </si>
  <si>
    <t>0.03</t>
  </si>
  <si>
    <t>3.01</t>
  </si>
  <si>
    <t>2.24</t>
  </si>
  <si>
    <t>1.93</t>
  </si>
  <si>
    <t>2.09</t>
  </si>
  <si>
    <t>0.48</t>
  </si>
  <si>
    <t>3.50</t>
  </si>
  <si>
    <t>4.23</t>
  </si>
  <si>
    <t>5.71</t>
  </si>
  <si>
    <t>6.28</t>
  </si>
  <si>
    <t>3.17</t>
  </si>
  <si>
    <t>2.11</t>
  </si>
  <si>
    <t>1.73</t>
  </si>
  <si>
    <t>3.51</t>
  </si>
  <si>
    <t>2.21</t>
  </si>
  <si>
    <t>1.30</t>
  </si>
  <si>
    <t>1.68</t>
  </si>
  <si>
    <t>2.42</t>
  </si>
  <si>
    <t>-1.21</t>
  </si>
  <si>
    <t>-3.07</t>
  </si>
  <si>
    <t>0.93</t>
  </si>
  <si>
    <t>3.36</t>
  </si>
  <si>
    <t>6.84</t>
  </si>
  <si>
    <t>9.40</t>
  </si>
  <si>
    <t>11.94</t>
  </si>
  <si>
    <t>7.72</t>
  </si>
  <si>
    <t>7.02</t>
  </si>
  <si>
    <t>2.51</t>
  </si>
  <si>
    <t>3.66</t>
  </si>
  <si>
    <t>13.67</t>
  </si>
  <si>
    <t>20.86</t>
  </si>
  <si>
    <t>.</t>
  </si>
  <si>
    <t>5.70</t>
  </si>
  <si>
    <t>0.62</t>
  </si>
  <si>
    <t>10.25</t>
  </si>
  <si>
    <t>8.26</t>
  </si>
  <si>
    <t>-3.06</t>
  </si>
  <si>
    <t>6.06</t>
  </si>
  <si>
    <t>1.99</t>
  </si>
  <si>
    <t>11.94</t>
  </si>
  <si>
    <t>2.32</t>
  </si>
  <si>
    <t>-3.11</t>
  </si>
  <si>
    <t>5.26</t>
  </si>
  <si>
    <t>3.09</t>
  </si>
  <si>
    <t>2.46</t>
  </si>
  <si>
    <t>11.52</t>
  </si>
  <si>
    <t>-2.10</t>
  </si>
  <si>
    <t>3.60</t>
  </si>
  <si>
    <t>-1.79</t>
  </si>
  <si>
    <t>-2.08</t>
  </si>
  <si>
    <t>-4.28</t>
  </si>
  <si>
    <t>4.84</t>
  </si>
  <si>
    <t>2.33</t>
  </si>
  <si>
    <t>3.86</t>
  </si>
  <si>
    <t>9.35</t>
  </si>
  <si>
    <t>8.28</t>
  </si>
  <si>
    <t>8.73</t>
  </si>
  <si>
    <t>7.42</t>
  </si>
  <si>
    <t>6.13</t>
  </si>
  <si>
    <t>4.44</t>
  </si>
  <si>
    <t>14.83</t>
  </si>
  <si>
    <t>19.50</t>
  </si>
  <si>
    <t>.</t>
  </si>
  <si>
    <t>4.48</t>
  </si>
  <si>
    <t>14.59</t>
  </si>
  <si>
    <t>-3.13</t>
  </si>
  <si>
    <t>5.90</t>
  </si>
  <si>
    <t>6.57</t>
  </si>
  <si>
    <t>-4.72</t>
  </si>
  <si>
    <t>7.56</t>
  </si>
  <si>
    <t>0.32</t>
  </si>
  <si>
    <t>2.59</t>
  </si>
  <si>
    <t>3.14</t>
  </si>
  <si>
    <t>-6.17</t>
  </si>
  <si>
    <t>2.46</t>
  </si>
  <si>
    <t>5.17</t>
  </si>
  <si>
    <t>-7.45</t>
  </si>
  <si>
    <t>0.78</t>
  </si>
  <si>
    <t>-3.28</t>
  </si>
  <si>
    <t>25.03</t>
  </si>
  <si>
    <t>7.75</t>
  </si>
  <si>
    <t>7.46</t>
  </si>
  <si>
    <t>9.21</t>
  </si>
  <si>
    <t>7.74</t>
  </si>
  <si>
    <t>11.11</t>
  </si>
  <si>
    <t>26.75</t>
  </si>
  <si>
    <t>.</t>
  </si>
  <si>
    <t>-9.87</t>
  </si>
  <si>
    <t>-1.56</t>
  </si>
  <si>
    <t>3.26</t>
  </si>
  <si>
    <t>-3.14</t>
  </si>
  <si>
    <t>-2.57</t>
  </si>
  <si>
    <t>7.94</t>
  </si>
  <si>
    <t>0.81</t>
  </si>
  <si>
    <t>1.40</t>
  </si>
  <si>
    <t>3.94</t>
  </si>
  <si>
    <t>4.15</t>
  </si>
  <si>
    <t>-3.48</t>
  </si>
  <si>
    <t>5.43</t>
  </si>
  <si>
    <t>0.64</t>
  </si>
  <si>
    <t>4.96</t>
  </si>
  <si>
    <t>6.70</t>
  </si>
  <si>
    <t>3.57</t>
  </si>
  <si>
    <t>1.73</t>
  </si>
  <si>
    <t>0.77</t>
  </si>
  <si>
    <t>1.93</t>
  </si>
  <si>
    <t>0.63</t>
  </si>
  <si>
    <t>3.68</t>
  </si>
  <si>
    <t>1.33</t>
  </si>
  <si>
    <t>-2.22</t>
  </si>
  <si>
    <t>-1.36</t>
  </si>
  <si>
    <t>-2.78</t>
  </si>
  <si>
    <t>2.24</t>
  </si>
  <si>
    <t>0.57</t>
  </si>
  <si>
    <t>5.76</t>
  </si>
  <si>
    <t>11.95</t>
  </si>
  <si>
    <t>3.33</t>
  </si>
  <si>
    <t>8.04</t>
  </si>
  <si>
    <t>5.60</t>
  </si>
  <si>
    <t>5.08</t>
  </si>
  <si>
    <t>4.62</t>
  </si>
  <si>
    <t>10.18</t>
  </si>
  <si>
    <t>23.29</t>
  </si>
  <si>
    <t>.</t>
  </si>
  <si>
    <t>5.38</t>
  </si>
  <si>
    <t>6.00</t>
  </si>
  <si>
    <t>1.21</t>
  </si>
  <si>
    <t>9.58</t>
  </si>
  <si>
    <t>6.42</t>
  </si>
  <si>
    <t>8.06</t>
  </si>
  <si>
    <t>4.85</t>
  </si>
  <si>
    <t>-2.06</t>
  </si>
  <si>
    <t>-10.33</t>
  </si>
  <si>
    <t>-1.24</t>
  </si>
  <si>
    <t>0.24</t>
  </si>
  <si>
    <t>0.93</t>
  </si>
  <si>
    <t>3.80</t>
  </si>
  <si>
    <t>1.27</t>
  </si>
  <si>
    <t>3.97</t>
  </si>
  <si>
    <t>1.12</t>
  </si>
  <si>
    <t>2.72</t>
  </si>
  <si>
    <t>2.60</t>
  </si>
  <si>
    <t>3.47</t>
  </si>
  <si>
    <t>3.21</t>
  </si>
  <si>
    <t>5.51</t>
  </si>
  <si>
    <t>5.46</t>
  </si>
  <si>
    <t>3.73</t>
  </si>
  <si>
    <t>2.51</t>
  </si>
  <si>
    <t>-0.79</t>
  </si>
  <si>
    <t>3.19</t>
  </si>
  <si>
    <t>2.47</t>
  </si>
  <si>
    <t>0.86</t>
  </si>
  <si>
    <t>-0.98</t>
  </si>
  <si>
    <t>0.68</t>
  </si>
  <si>
    <t>-1.62</t>
  </si>
  <si>
    <t>-1.36</t>
  </si>
  <si>
    <t>0.65</t>
  </si>
  <si>
    <t>3.57</t>
  </si>
  <si>
    <t>7.56</t>
  </si>
  <si>
    <t>6.59</t>
  </si>
  <si>
    <t>9.42</t>
  </si>
  <si>
    <t>10.57</t>
  </si>
  <si>
    <t>6.50</t>
  </si>
  <si>
    <t>4.74</t>
  </si>
  <si>
    <t>1.83</t>
  </si>
  <si>
    <t>14.37</t>
  </si>
  <si>
    <t>22.61</t>
  </si>
  <si>
    <t>.</t>
  </si>
  <si>
    <t>2.03</t>
  </si>
  <si>
    <t>3.37</t>
  </si>
  <si>
    <t>9.03</t>
  </si>
  <si>
    <t>-5.11</t>
  </si>
  <si>
    <t>-3.57</t>
  </si>
  <si>
    <t>7.21</t>
  </si>
  <si>
    <t>4.86</t>
  </si>
  <si>
    <t>-6.48</t>
  </si>
  <si>
    <t>2.60</t>
  </si>
  <si>
    <t>3.56</t>
  </si>
  <si>
    <t>13.27</t>
  </si>
  <si>
    <t>-1.89</t>
  </si>
  <si>
    <t>16.26</t>
  </si>
  <si>
    <t>1.63</t>
  </si>
  <si>
    <t>15.36</t>
  </si>
  <si>
    <t>5.71</t>
  </si>
  <si>
    <t>4.75</t>
  </si>
  <si>
    <t>15.89</t>
  </si>
  <si>
    <t>38.53</t>
  </si>
  <si>
    <t>.</t>
  </si>
  <si>
    <t>-5.95</t>
  </si>
  <si>
    <t>-10.82</t>
  </si>
  <si>
    <t>-3.96</t>
  </si>
  <si>
    <t>1.95</t>
  </si>
  <si>
    <t>7.29</t>
  </si>
  <si>
    <t>0.61</t>
  </si>
  <si>
    <t>2.80</t>
  </si>
  <si>
    <t>3.94</t>
  </si>
  <si>
    <t>2.41</t>
  </si>
  <si>
    <t>4.68</t>
  </si>
  <si>
    <t>0.43</t>
  </si>
  <si>
    <t>5.86</t>
  </si>
  <si>
    <t>6.04</t>
  </si>
  <si>
    <t>6.89</t>
  </si>
  <si>
    <t>4.68</t>
  </si>
  <si>
    <t>3.84</t>
  </si>
  <si>
    <t>3.49</t>
  </si>
  <si>
    <t>1.86</t>
  </si>
  <si>
    <t>3.46</t>
  </si>
  <si>
    <t>2.17</t>
  </si>
  <si>
    <t>3.35</t>
  </si>
  <si>
    <t>-3.81</t>
  </si>
  <si>
    <t>-0.27</t>
  </si>
  <si>
    <t>-1.19</t>
  </si>
  <si>
    <t>-0.18</t>
  </si>
  <si>
    <t>1.14</t>
  </si>
  <si>
    <t>0.80</t>
  </si>
  <si>
    <t>8.24</t>
  </si>
  <si>
    <t>6.24</t>
  </si>
  <si>
    <t>9.12</t>
  </si>
  <si>
    <t>11.19</t>
  </si>
  <si>
    <t>6.81</t>
  </si>
  <si>
    <t>5.39</t>
  </si>
  <si>
    <t>3.19</t>
  </si>
  <si>
    <t>15.65</t>
  </si>
  <si>
    <t>19.16</t>
  </si>
  <si>
    <t>.</t>
  </si>
  <si>
    <t>1.27</t>
  </si>
  <si>
    <t>-1.95</t>
  </si>
  <si>
    <t>5.87</t>
  </si>
  <si>
    <t>6.04</t>
  </si>
  <si>
    <t>9.78</t>
  </si>
  <si>
    <t>-1.50</t>
  </si>
  <si>
    <t>18.61</t>
  </si>
  <si>
    <t>-11.02</t>
  </si>
  <si>
    <t>-4.60</t>
  </si>
  <si>
    <t>0.96</t>
  </si>
  <si>
    <t>-4.81</t>
  </si>
  <si>
    <t>2.20</t>
  </si>
  <si>
    <t>13.94</t>
  </si>
  <si>
    <t>-3.14</t>
  </si>
  <si>
    <t>13.44</t>
  </si>
  <si>
    <t>10.44</t>
  </si>
  <si>
    <t>-1.56</t>
  </si>
  <si>
    <t>23.68</t>
  </si>
  <si>
    <t>-2.24</t>
  </si>
  <si>
    <t>11.81</t>
  </si>
  <si>
    <t>21.57</t>
  </si>
  <si>
    <t>.</t>
  </si>
  <si>
    <t>4.16</t>
  </si>
  <si>
    <t>6.92</t>
  </si>
  <si>
    <t>5.75</t>
  </si>
  <si>
    <t>1.61</t>
  </si>
  <si>
    <t>18.15</t>
  </si>
  <si>
    <t>-3.64</t>
  </si>
  <si>
    <t>5.53</t>
  </si>
  <si>
    <t>14.95</t>
  </si>
  <si>
    <t>-0.20</t>
  </si>
  <si>
    <t>6.98</t>
  </si>
  <si>
    <t>3.36</t>
  </si>
  <si>
    <t>5.93</t>
  </si>
  <si>
    <t>9.34</t>
  </si>
  <si>
    <t>5.96</t>
  </si>
  <si>
    <t>0.16</t>
  </si>
  <si>
    <t>0.18</t>
  </si>
  <si>
    <t>-2.14</t>
  </si>
  <si>
    <t>-0.86</t>
  </si>
  <si>
    <t>-4.68</t>
  </si>
  <si>
    <t>5.00</t>
  </si>
  <si>
    <t>4.15</t>
  </si>
  <si>
    <t>2.80</t>
  </si>
  <si>
    <t>1.77</t>
  </si>
  <si>
    <t>6.18</t>
  </si>
  <si>
    <t>9.34</t>
  </si>
  <si>
    <t>6.40</t>
  </si>
  <si>
    <t>5.44</t>
  </si>
  <si>
    <t>16.83</t>
  </si>
  <si>
    <t>20.94</t>
  </si>
  <si>
    <t>.</t>
  </si>
  <si>
    <t>3.50</t>
  </si>
  <si>
    <t>0.27</t>
  </si>
  <si>
    <t>7.77</t>
  </si>
  <si>
    <t>1.26</t>
  </si>
  <si>
    <t>3.33</t>
  </si>
  <si>
    <t>-8.00</t>
  </si>
  <si>
    <t>11.48</t>
  </si>
  <si>
    <t>9.61</t>
  </si>
  <si>
    <t>5.75</t>
  </si>
  <si>
    <t>3.01</t>
  </si>
  <si>
    <t>5.86</t>
  </si>
  <si>
    <t>-4.54</t>
  </si>
  <si>
    <t>-0.20</t>
  </si>
  <si>
    <t>-0.02</t>
  </si>
  <si>
    <t>-1.28</t>
  </si>
  <si>
    <t>5.25</t>
  </si>
  <si>
    <t>1.13</t>
  </si>
  <si>
    <t>15.33</t>
  </si>
  <si>
    <t>8.43</t>
  </si>
  <si>
    <t>5.19</t>
  </si>
  <si>
    <t>8.06</t>
  </si>
  <si>
    <t>2.59</t>
  </si>
  <si>
    <t>8.52</t>
  </si>
  <si>
    <t>21.38</t>
  </si>
  <si>
    <t>.</t>
  </si>
  <si>
    <t>3.85</t>
  </si>
  <si>
    <t>7.00</t>
  </si>
  <si>
    <t>9.37</t>
  </si>
  <si>
    <t>-2.08</t>
  </si>
  <si>
    <t>0.58</t>
  </si>
  <si>
    <t>7.75</t>
  </si>
  <si>
    <t>6.88</t>
  </si>
  <si>
    <t>5.69</t>
  </si>
  <si>
    <t>3.82</t>
  </si>
  <si>
    <t>-2.29</t>
  </si>
  <si>
    <t>1.36</t>
  </si>
  <si>
    <t>-4.26</t>
  </si>
  <si>
    <t>-2.98</t>
  </si>
  <si>
    <t>4.21</t>
  </si>
  <si>
    <t>5.33</t>
  </si>
  <si>
    <t>11.50</t>
  </si>
  <si>
    <t>2.67</t>
  </si>
  <si>
    <t>10.48</t>
  </si>
  <si>
    <t>7.65</t>
  </si>
  <si>
    <t>5.88</t>
  </si>
  <si>
    <t>5.39</t>
  </si>
  <si>
    <t>15.94</t>
  </si>
  <si>
    <t>22.23</t>
  </si>
  <si>
    <t>.</t>
  </si>
  <si>
    <t>-0.33</t>
  </si>
  <si>
    <t>3.94</t>
  </si>
  <si>
    <t>1.44</t>
  </si>
  <si>
    <t>0.17</t>
  </si>
  <si>
    <t>4.55</t>
  </si>
  <si>
    <t>4.11</t>
  </si>
  <si>
    <t>5.72</t>
  </si>
  <si>
    <t>3.03</t>
  </si>
  <si>
    <t>-6.35</t>
  </si>
  <si>
    <t>1.80</t>
  </si>
  <si>
    <t>-3.29</t>
  </si>
  <si>
    <t>-0.31</t>
  </si>
  <si>
    <t>-0.09</t>
  </si>
  <si>
    <t>12.20</t>
  </si>
  <si>
    <t>3.39</t>
  </si>
  <si>
    <t>4.22</t>
  </si>
  <si>
    <t>13.38</t>
  </si>
  <si>
    <t>7.63</t>
  </si>
  <si>
    <t>4.92</t>
  </si>
  <si>
    <t>4.53</t>
  </si>
  <si>
    <t>14.93</t>
  </si>
  <si>
    <t>23.40</t>
  </si>
  <si>
    <t>.</t>
  </si>
  <si>
    <t>9.42</t>
  </si>
  <si>
    <t>-2.13</t>
  </si>
  <si>
    <t>7.29</t>
  </si>
  <si>
    <t>7.92</t>
  </si>
  <si>
    <t>5.28</t>
  </si>
  <si>
    <t>3.31</t>
  </si>
  <si>
    <t>4.54</t>
  </si>
  <si>
    <t>2.89</t>
  </si>
  <si>
    <t>1.57</t>
  </si>
  <si>
    <t>8.29</t>
  </si>
  <si>
    <t>3.61</t>
  </si>
  <si>
    <t>2.95</t>
  </si>
  <si>
    <t>1.14</t>
  </si>
  <si>
    <t>-0.38</t>
  </si>
  <si>
    <t>-2.25</t>
  </si>
  <si>
    <t>1.27</t>
  </si>
  <si>
    <t>-2.15</t>
  </si>
  <si>
    <t>0.57</t>
  </si>
  <si>
    <t>9.11</t>
  </si>
  <si>
    <t>5.82</t>
  </si>
  <si>
    <t>9.54</t>
  </si>
  <si>
    <t>8.30</t>
  </si>
  <si>
    <t>10.84</t>
  </si>
  <si>
    <t>4.21</t>
  </si>
  <si>
    <t>5.31</t>
  </si>
  <si>
    <t>14.23</t>
  </si>
  <si>
    <t>22.62</t>
  </si>
  <si>
    <t>.</t>
  </si>
  <si>
    <t>-8.37</t>
  </si>
  <si>
    <t>10.14</t>
  </si>
  <si>
    <t>-1.80</t>
  </si>
  <si>
    <t>13.97</t>
  </si>
  <si>
    <t>-4.32</t>
  </si>
  <si>
    <t>4.17</t>
  </si>
  <si>
    <t>-0.88</t>
  </si>
  <si>
    <t>-3.47</t>
  </si>
  <si>
    <t>-2.17</t>
  </si>
  <si>
    <t>1.86</t>
  </si>
  <si>
    <t>0.16</t>
  </si>
  <si>
    <t>10.91</t>
  </si>
  <si>
    <t>7.44</t>
  </si>
  <si>
    <t>2.73</t>
  </si>
  <si>
    <t>15.90</t>
  </si>
  <si>
    <t>7.36</t>
  </si>
  <si>
    <t>8.33</t>
  </si>
  <si>
    <t>6.14</t>
  </si>
  <si>
    <t>11.10</t>
  </si>
  <si>
    <t>19.08</t>
  </si>
  <si>
    <t>.</t>
  </si>
  <si>
    <t>-3.05</t>
  </si>
  <si>
    <t>3.87</t>
  </si>
  <si>
    <t>11.19</t>
  </si>
  <si>
    <t>0.00</t>
  </si>
  <si>
    <t>5.65</t>
  </si>
  <si>
    <t>6.67</t>
  </si>
  <si>
    <t>6.97</t>
  </si>
  <si>
    <t>6.42</t>
  </si>
  <si>
    <t>5.67</t>
  </si>
  <si>
    <t>0.46</t>
  </si>
  <si>
    <t>4.66</t>
  </si>
  <si>
    <t>0.32</t>
  </si>
  <si>
    <t>7.75</t>
  </si>
  <si>
    <t>6.25</t>
  </si>
  <si>
    <t>2.90</t>
  </si>
  <si>
    <t>3.28</t>
  </si>
  <si>
    <t>-1.47</t>
  </si>
  <si>
    <t>-1.41</t>
  </si>
  <si>
    <t>-3.18</t>
  </si>
  <si>
    <t>2.06</t>
  </si>
  <si>
    <t>2.15</t>
  </si>
  <si>
    <t>5.28</t>
  </si>
  <si>
    <t>8.25</t>
  </si>
  <si>
    <t>6.61</t>
  </si>
  <si>
    <t>7.13</t>
  </si>
  <si>
    <t>8.44</t>
  </si>
  <si>
    <t>4.01</t>
  </si>
  <si>
    <t>4.31</t>
  </si>
  <si>
    <t>15.12</t>
  </si>
  <si>
    <t>22.22</t>
  </si>
  <si>
    <t>.</t>
  </si>
  <si>
    <t>9.88</t>
  </si>
  <si>
    <t>.</t>
  </si>
  <si>
    <t>0.94</t>
  </si>
  <si>
    <t>10.21</t>
  </si>
  <si>
    <t>1.84</t>
  </si>
  <si>
    <t>-3.46</t>
  </si>
  <si>
    <t>-7.01</t>
  </si>
  <si>
    <t>2.19</t>
  </si>
  <si>
    <t>0.65</t>
  </si>
  <si>
    <t>-0.84</t>
  </si>
  <si>
    <t>0.64</t>
  </si>
  <si>
    <t>2.78</t>
  </si>
  <si>
    <t>1.96</t>
  </si>
  <si>
    <t>5.12</t>
  </si>
  <si>
    <t>5.13</t>
  </si>
  <si>
    <t>4.00</t>
  </si>
  <si>
    <t>7.71</t>
  </si>
  <si>
    <t>6.30</t>
  </si>
  <si>
    <t>2.44</t>
  </si>
  <si>
    <t>7.82</t>
  </si>
  <si>
    <t>3.75</t>
  </si>
  <si>
    <t>1.91</t>
  </si>
  <si>
    <t>3.62</t>
  </si>
  <si>
    <t>4.02</t>
  </si>
  <si>
    <t>3.18</t>
  </si>
  <si>
    <t>4.42</t>
  </si>
  <si>
    <t>1.45</t>
  </si>
  <si>
    <t>-0.46</t>
  </si>
  <si>
    <t>-2.76</t>
  </si>
  <si>
    <t>-1.88</t>
  </si>
  <si>
    <t>2.20</t>
  </si>
  <si>
    <t>5.22</t>
  </si>
  <si>
    <t>2.99</t>
  </si>
  <si>
    <t>3.39</t>
  </si>
  <si>
    <t>10.06</t>
  </si>
  <si>
    <t>8.52</t>
  </si>
  <si>
    <t>12.13</t>
  </si>
  <si>
    <t>6.82</t>
  </si>
  <si>
    <t>3.49</t>
  </si>
  <si>
    <t>14.96</t>
  </si>
  <si>
    <t>18.83</t>
  </si>
  <si>
    <t>.</t>
  </si>
  <si>
    <t>-4.57</t>
  </si>
  <si>
    <t>9.38</t>
  </si>
  <si>
    <t>-3.48</t>
  </si>
  <si>
    <t>-3.93</t>
  </si>
  <si>
    <t>-0.13</t>
  </si>
  <si>
    <t>-1.03</t>
  </si>
  <si>
    <t>2.03</t>
  </si>
  <si>
    <t>-0.15</t>
  </si>
  <si>
    <t>3.57</t>
  </si>
  <si>
    <t>1.12</t>
  </si>
  <si>
    <t>8.18</t>
  </si>
  <si>
    <t>2.50</t>
  </si>
  <si>
    <t>4.19</t>
  </si>
  <si>
    <t>6.40</t>
  </si>
  <si>
    <t>3.62</t>
  </si>
  <si>
    <t>4.64</t>
  </si>
  <si>
    <t>3.79</t>
  </si>
  <si>
    <t>3.39</t>
  </si>
  <si>
    <t>3.86</t>
  </si>
  <si>
    <t>2.29</t>
  </si>
  <si>
    <t>3.25</t>
  </si>
  <si>
    <t>5.17</t>
  </si>
  <si>
    <t>2.91</t>
  </si>
  <si>
    <t>1.10</t>
  </si>
  <si>
    <t>0.27</t>
  </si>
  <si>
    <t>-2.32</t>
  </si>
  <si>
    <t>-0.53</t>
  </si>
  <si>
    <t>0.55</t>
  </si>
  <si>
    <t>2.38</t>
  </si>
  <si>
    <t>5.52</t>
  </si>
  <si>
    <t>7.41</t>
  </si>
  <si>
    <t>6.14</t>
  </si>
  <si>
    <t>7.71</t>
  </si>
  <si>
    <t>6.58</t>
  </si>
  <si>
    <t>6.15</t>
  </si>
  <si>
    <t>2.87</t>
  </si>
  <si>
    <t>13.48</t>
  </si>
  <si>
    <t>20.34</t>
  </si>
  <si>
    <t>.</t>
  </si>
  <si>
    <t>-0.94</t>
  </si>
  <si>
    <t>4.61</t>
  </si>
  <si>
    <t>2.61</t>
  </si>
  <si>
    <t>5.76</t>
  </si>
  <si>
    <t>11.75</t>
  </si>
  <si>
    <t>3.10</t>
  </si>
  <si>
    <t>10.76</t>
  </si>
  <si>
    <t>4.77</t>
  </si>
  <si>
    <t>4.02</t>
  </si>
  <si>
    <t>3.34</t>
  </si>
  <si>
    <t>2.72</t>
  </si>
  <si>
    <t>4.65</t>
  </si>
  <si>
    <t>8.17</t>
  </si>
  <si>
    <t>4.23</t>
  </si>
  <si>
    <t>6.66</t>
  </si>
  <si>
    <t>1.61</t>
  </si>
  <si>
    <t>-2.96</t>
  </si>
  <si>
    <t>-0.03</t>
  </si>
  <si>
    <t>-3.87</t>
  </si>
  <si>
    <t>0.96</t>
  </si>
  <si>
    <t>4.15</t>
  </si>
  <si>
    <t>5.30</t>
  </si>
  <si>
    <t>2.66</t>
  </si>
  <si>
    <t>11.88</t>
  </si>
  <si>
    <t>8.08</t>
  </si>
  <si>
    <t>6.57</t>
  </si>
  <si>
    <t>6.68</t>
  </si>
  <si>
    <t>3.91</t>
  </si>
  <si>
    <t>14.29</t>
  </si>
  <si>
    <t>20.62</t>
  </si>
  <si>
    <t>.</t>
  </si>
  <si>
    <t>6.12</t>
  </si>
  <si>
    <t>6.32</t>
  </si>
  <si>
    <t>7.75</t>
  </si>
  <si>
    <t>2.99</t>
  </si>
  <si>
    <t>-8.10</t>
  </si>
  <si>
    <t>1.55</t>
  </si>
  <si>
    <t>-1.90</t>
  </si>
  <si>
    <t>2.77</t>
  </si>
  <si>
    <t>0.23</t>
  </si>
  <si>
    <t>3.18</t>
  </si>
  <si>
    <t>3.55</t>
  </si>
  <si>
    <t>5.63</t>
  </si>
  <si>
    <t>1.42</t>
  </si>
  <si>
    <t>3.85</t>
  </si>
  <si>
    <t>3.65</t>
  </si>
  <si>
    <t>4.75</t>
  </si>
  <si>
    <t>5.70</t>
  </si>
  <si>
    <t>4.25</t>
  </si>
  <si>
    <t>2.48</t>
  </si>
  <si>
    <t>1.86</t>
  </si>
  <si>
    <t>2.56</t>
  </si>
  <si>
    <t>7.44</t>
  </si>
  <si>
    <t>7.33</t>
  </si>
  <si>
    <t>5.93</t>
  </si>
  <si>
    <t>2.07</t>
  </si>
  <si>
    <t>0.10</t>
  </si>
  <si>
    <t>-1.62</t>
  </si>
  <si>
    <t>-1.32</t>
  </si>
  <si>
    <t>2.10</t>
  </si>
  <si>
    <t>6.15</t>
  </si>
  <si>
    <t>11.46</t>
  </si>
  <si>
    <t>7.54</t>
  </si>
  <si>
    <t>6.05</t>
  </si>
  <si>
    <t>9.12</t>
  </si>
  <si>
    <t>7.64</t>
  </si>
  <si>
    <t>1.96</t>
  </si>
  <si>
    <t>2.97</t>
  </si>
  <si>
    <t>12.16</t>
  </si>
  <si>
    <t>18.67</t>
  </si>
  <si>
    <t>.</t>
  </si>
  <si>
    <t>-2.51</t>
  </si>
  <si>
    <t>-3.10</t>
  </si>
  <si>
    <t>19.67</t>
  </si>
  <si>
    <t>13.08</t>
  </si>
  <si>
    <t>-1.11</t>
  </si>
  <si>
    <t>-9.64</t>
  </si>
  <si>
    <t>.</t>
  </si>
  <si>
    <t>-6.73</t>
  </si>
  <si>
    <t>11.96</t>
  </si>
  <si>
    <t>0.21</t>
  </si>
  <si>
    <t>10.03</t>
  </si>
  <si>
    <t>5.18</t>
  </si>
  <si>
    <t>15.25</t>
  </si>
  <si>
    <t>12.69</t>
  </si>
  <si>
    <t>3.99</t>
  </si>
  <si>
    <t>6.56</t>
  </si>
  <si>
    <t>11.16</t>
  </si>
  <si>
    <t>21.71</t>
  </si>
  <si>
    <t>.</t>
  </si>
  <si>
    <t>-2.96</t>
  </si>
  <si>
    <t>-16.46</t>
  </si>
  <si>
    <t>-1.90</t>
  </si>
  <si>
    <t>7.19</t>
  </si>
  <si>
    <t>-6.34</t>
  </si>
  <si>
    <t>-3.43</t>
  </si>
  <si>
    <t>7.05</t>
  </si>
  <si>
    <t>-3.17</t>
  </si>
  <si>
    <t>-2.22</t>
  </si>
  <si>
    <t>4.02</t>
  </si>
  <si>
    <t>17.68</t>
  </si>
  <si>
    <t>-4.47</t>
  </si>
  <si>
    <t>1.54</t>
  </si>
  <si>
    <t>9.53</t>
  </si>
  <si>
    <t>11.87</t>
  </si>
  <si>
    <t>1.98</t>
  </si>
  <si>
    <t>3.11</t>
  </si>
  <si>
    <t>3.94</t>
  </si>
  <si>
    <t>-0.24</t>
  </si>
  <si>
    <t>3.04</t>
  </si>
  <si>
    <t>4.51</t>
  </si>
  <si>
    <t>-8.47</t>
  </si>
  <si>
    <t>-3.67</t>
  </si>
  <si>
    <t>8.31</t>
  </si>
  <si>
    <t>-4.91</t>
  </si>
  <si>
    <t>3.00</t>
  </si>
  <si>
    <t>1.93</t>
  </si>
  <si>
    <t>6.08</t>
  </si>
  <si>
    <t>10.98</t>
  </si>
  <si>
    <t>7.95</t>
  </si>
  <si>
    <t>16.19</t>
  </si>
  <si>
    <t>13.87</t>
  </si>
  <si>
    <t>4.50</t>
  </si>
  <si>
    <t>5.00</t>
  </si>
  <si>
    <t>16.02</t>
  </si>
  <si>
    <t>22.89</t>
  </si>
  <si>
    <t>.</t>
  </si>
  <si>
    <t>8.54</t>
  </si>
  <si>
    <t>9.65</t>
  </si>
  <si>
    <t>-1.51</t>
  </si>
  <si>
    <t>10.72</t>
  </si>
  <si>
    <t>-4.00</t>
  </si>
  <si>
    <t>1.65</t>
  </si>
  <si>
    <t>-3.51</t>
  </si>
  <si>
    <t>6.06</t>
  </si>
  <si>
    <t>3.09</t>
  </si>
  <si>
    <t>3.97</t>
  </si>
  <si>
    <t>17.67</t>
  </si>
  <si>
    <t>11.11</t>
  </si>
  <si>
    <t>3.28</t>
  </si>
  <si>
    <t>8.83</t>
  </si>
  <si>
    <t>12.27</t>
  </si>
  <si>
    <t>3.55</t>
  </si>
  <si>
    <t>1.72</t>
  </si>
  <si>
    <t>10.06</t>
  </si>
  <si>
    <t>20.09</t>
  </si>
  <si>
    <t>.</t>
  </si>
  <si>
    <t>22.34</t>
  </si>
  <si>
    <t>19.08</t>
  </si>
  <si>
    <t>.</t>
  </si>
  <si>
    <t>4.68</t>
  </si>
  <si>
    <t>4.67</t>
  </si>
  <si>
    <t>-0.52</t>
  </si>
  <si>
    <t>7.86</t>
  </si>
  <si>
    <t>-6.10</t>
  </si>
  <si>
    <t>.</t>
  </si>
  <si>
    <t>0.60</t>
  </si>
  <si>
    <t>-7.23</t>
  </si>
  <si>
    <t>9.95</t>
  </si>
  <si>
    <t>8.06</t>
  </si>
  <si>
    <t>2.48</t>
  </si>
  <si>
    <t>23.77</t>
  </si>
  <si>
    <t>21.71</t>
  </si>
  <si>
    <t>3.81</t>
  </si>
  <si>
    <t>9.62</t>
  </si>
  <si>
    <t>3.41</t>
  </si>
  <si>
    <t>20.44</t>
  </si>
  <si>
    <t>19.58</t>
  </si>
  <si>
    <t>.</t>
  </si>
  <si>
    <t>-10.19</t>
  </si>
  <si>
    <t>19.49</t>
  </si>
  <si>
    <t>41.20</t>
  </si>
  <si>
    <t>-9.50</t>
  </si>
  <si>
    <t>19.49</t>
  </si>
  <si>
    <t>9.35</t>
  </si>
  <si>
    <t>-0.42</t>
  </si>
  <si>
    <t>17.17</t>
  </si>
  <si>
    <t>0.64</t>
  </si>
  <si>
    <t>3.00</t>
  </si>
  <si>
    <t>-8.06</t>
  </si>
  <si>
    <t>-12.53</t>
  </si>
  <si>
    <t>2.81</t>
  </si>
  <si>
    <t>5.62</t>
  </si>
  <si>
    <t>0.88</t>
  </si>
  <si>
    <t>0.02</t>
  </si>
  <si>
    <t>0.07</t>
  </si>
  <si>
    <t>4.59</t>
  </si>
  <si>
    <t>1.71</t>
  </si>
  <si>
    <t>6.25</t>
  </si>
  <si>
    <t>6.97</t>
  </si>
  <si>
    <t>7.96</t>
  </si>
  <si>
    <t>11.05</t>
  </si>
  <si>
    <t>6.36</t>
  </si>
  <si>
    <t>5.55</t>
  </si>
  <si>
    <t>6.33</t>
  </si>
  <si>
    <t>6.39</t>
  </si>
  <si>
    <t>10.94</t>
  </si>
  <si>
    <t>6.31</t>
  </si>
  <si>
    <t>7.08</t>
  </si>
  <si>
    <t>4.26</t>
  </si>
  <si>
    <t>1.78</t>
  </si>
  <si>
    <t>0.03</t>
  </si>
  <si>
    <t>-0.29</t>
  </si>
  <si>
    <t>1.84</t>
  </si>
  <si>
    <t>4.67</t>
  </si>
  <si>
    <t>8.40</t>
  </si>
  <si>
    <t>9.37</t>
  </si>
  <si>
    <t>5.03</t>
  </si>
  <si>
    <t>6.39</t>
  </si>
  <si>
    <t>4.75</t>
  </si>
  <si>
    <t>2.55</t>
  </si>
  <si>
    <t>3.10</t>
  </si>
  <si>
    <t>9.38</t>
  </si>
  <si>
    <t>15.79</t>
  </si>
  <si>
    <t>.</t>
  </si>
  <si>
    <t>15.27</t>
  </si>
  <si>
    <t>3.90</t>
  </si>
  <si>
    <t>-2.58</t>
  </si>
  <si>
    <t>28.29</t>
  </si>
  <si>
    <t>-5.30</t>
  </si>
  <si>
    <t>-0.62</t>
  </si>
  <si>
    <t>-0.93</t>
  </si>
  <si>
    <t>6.54</t>
  </si>
  <si>
    <t>-14.73</t>
  </si>
  <si>
    <t>5.40</t>
  </si>
  <si>
    <t>-0.92</t>
  </si>
  <si>
    <t>2.12</t>
  </si>
  <si>
    <t>-4.04</t>
  </si>
  <si>
    <t>5.10</t>
  </si>
  <si>
    <t>-2.26</t>
  </si>
  <si>
    <t>6.82</t>
  </si>
  <si>
    <t>2.12</t>
  </si>
  <si>
    <t>3.80</t>
  </si>
  <si>
    <t>3.85</t>
  </si>
  <si>
    <t>6.69</t>
  </si>
  <si>
    <t>7.82</t>
  </si>
  <si>
    <t>3.00</t>
  </si>
  <si>
    <t>6.38</t>
  </si>
  <si>
    <t>4.28</t>
  </si>
  <si>
    <t>2.37</t>
  </si>
  <si>
    <t>0.72</t>
  </si>
  <si>
    <t>4.18</t>
  </si>
  <si>
    <t>1.75</t>
  </si>
  <si>
    <t>-1.95</t>
  </si>
  <si>
    <t>1.60</t>
  </si>
  <si>
    <t>0.88</t>
  </si>
  <si>
    <t>-3.36</t>
  </si>
  <si>
    <t>-1.37</t>
  </si>
  <si>
    <t>4.69</t>
  </si>
  <si>
    <t>8.25</t>
  </si>
  <si>
    <t>6.14</t>
  </si>
  <si>
    <t>9.67</t>
  </si>
  <si>
    <t>13.01</t>
  </si>
  <si>
    <t>11.34</t>
  </si>
  <si>
    <t>5.95</t>
  </si>
  <si>
    <t>3.98</t>
  </si>
  <si>
    <t>14.88</t>
  </si>
  <si>
    <t>23.12</t>
  </si>
  <si>
    <t>.</t>
  </si>
  <si>
    <t>18.75</t>
  </si>
  <si>
    <t>12.53</t>
  </si>
  <si>
    <t>8.50</t>
  </si>
  <si>
    <t>25.59</t>
  </si>
  <si>
    <t>-5.69</t>
  </si>
  <si>
    <t>9.04</t>
  </si>
  <si>
    <t>21.02</t>
  </si>
  <si>
    <t>-0.62</t>
  </si>
  <si>
    <t>6.24</t>
  </si>
  <si>
    <t>-0.18</t>
  </si>
  <si>
    <t>-1.28</t>
  </si>
  <si>
    <t>-5.03</t>
  </si>
  <si>
    <t>2.93</t>
  </si>
  <si>
    <t>0.50</t>
  </si>
  <si>
    <t>0.07</t>
  </si>
  <si>
    <t>0.90</t>
  </si>
  <si>
    <t>3.24</t>
  </si>
  <si>
    <t>-0.32</t>
  </si>
  <si>
    <t>3.49</t>
  </si>
  <si>
    <t>6.02</t>
  </si>
  <si>
    <t>5.62</t>
  </si>
  <si>
    <t>4.48</t>
  </si>
  <si>
    <t>9.34</t>
  </si>
  <si>
    <t>8.83</t>
  </si>
  <si>
    <t>4.11</t>
  </si>
  <si>
    <t>3.34</t>
  </si>
  <si>
    <t>5.71</t>
  </si>
  <si>
    <t>8.88</t>
  </si>
  <si>
    <t>6.75</t>
  </si>
  <si>
    <t>8.04</t>
  </si>
  <si>
    <t>5.40</t>
  </si>
  <si>
    <t>1.84</t>
  </si>
  <si>
    <t>-1.98</t>
  </si>
  <si>
    <t>2.48</t>
  </si>
  <si>
    <t>1.45</t>
  </si>
  <si>
    <t>6.06</t>
  </si>
  <si>
    <t>9.36</t>
  </si>
  <si>
    <t>4.09</t>
  </si>
  <si>
    <t>7.70</t>
  </si>
  <si>
    <t>4.79</t>
  </si>
  <si>
    <t>3.20</t>
  </si>
  <si>
    <t>4.16</t>
  </si>
  <si>
    <t>3.64</t>
  </si>
  <si>
    <t>6.91</t>
  </si>
  <si>
    <t>15.50</t>
  </si>
  <si>
    <t>.</t>
  </si>
  <si>
    <t>9.60</t>
  </si>
  <si>
    <t>2.50</t>
  </si>
  <si>
    <t>2.79</t>
  </si>
  <si>
    <t>1.14</t>
  </si>
  <si>
    <t>-10.58</t>
  </si>
  <si>
    <t>-3.83</t>
  </si>
  <si>
    <t>6.55</t>
  </si>
  <si>
    <t>3.68</t>
  </si>
  <si>
    <t>0.18</t>
  </si>
  <si>
    <t>2.25</t>
  </si>
  <si>
    <t>2.16</t>
  </si>
  <si>
    <t>4.84</t>
  </si>
  <si>
    <t>7.56</t>
  </si>
  <si>
    <t>4.87</t>
  </si>
  <si>
    <t>6.08</t>
  </si>
  <si>
    <t>9.80</t>
  </si>
  <si>
    <t>6.93</t>
  </si>
  <si>
    <t>8.14</t>
  </si>
  <si>
    <t>4.44</t>
  </si>
  <si>
    <t>2.14</t>
  </si>
  <si>
    <t>11.32</t>
  </si>
  <si>
    <t>6.07</t>
  </si>
  <si>
    <t>4.78</t>
  </si>
  <si>
    <t>6.85</t>
  </si>
  <si>
    <t>1.44</t>
  </si>
  <si>
    <t>0.41</t>
  </si>
  <si>
    <t>0.40</t>
  </si>
  <si>
    <t>1.78</t>
  </si>
  <si>
    <t>4.76</t>
  </si>
  <si>
    <t>9.48</t>
  </si>
  <si>
    <t>12.11</t>
  </si>
  <si>
    <t>8.24</t>
  </si>
  <si>
    <t>7.09</t>
  </si>
  <si>
    <t>5.97</t>
  </si>
  <si>
    <t>4.19</t>
  </si>
  <si>
    <t>1.42</t>
  </si>
  <si>
    <t>10.07</t>
  </si>
  <si>
    <t>16.20</t>
  </si>
  <si>
    <t>.</t>
  </si>
  <si>
    <t>-8.78</t>
  </si>
  <si>
    <t>-1.18</t>
  </si>
  <si>
    <t>10.38</t>
  </si>
  <si>
    <t>-5.53</t>
  </si>
  <si>
    <t>9.55</t>
  </si>
  <si>
    <t>1.86</t>
  </si>
  <si>
    <t>12.79</t>
  </si>
  <si>
    <t>10.81</t>
  </si>
  <si>
    <t>2.24</t>
  </si>
  <si>
    <t>8.26</t>
  </si>
  <si>
    <t>6.09</t>
  </si>
  <si>
    <t>3.71</t>
  </si>
  <si>
    <t>2.26</t>
  </si>
  <si>
    <t>5.30</t>
  </si>
  <si>
    <t>2.83</t>
  </si>
  <si>
    <t>7.35</t>
  </si>
  <si>
    <t>-5.24</t>
  </si>
  <si>
    <t>-1.48</t>
  </si>
  <si>
    <t>4.85</t>
  </si>
  <si>
    <t>-3.57</t>
  </si>
  <si>
    <t>0.88</t>
  </si>
  <si>
    <t>10.18</t>
  </si>
  <si>
    <t>15.50</t>
  </si>
  <si>
    <t>8.88</t>
  </si>
  <si>
    <t>12.04</t>
  </si>
  <si>
    <t>8.04</t>
  </si>
  <si>
    <t>5.69</t>
  </si>
  <si>
    <t>2.17</t>
  </si>
  <si>
    <t>11.88</t>
  </si>
  <si>
    <t>21.02</t>
  </si>
  <si>
    <t>.</t>
  </si>
  <si>
    <t>19.59</t>
  </si>
  <si>
    <t>21.32</t>
  </si>
  <si>
    <t>16.29</t>
  </si>
  <si>
    <t>-7.88</t>
  </si>
  <si>
    <t>2.30</t>
  </si>
  <si>
    <t>15.73</t>
  </si>
  <si>
    <t>3.85</t>
  </si>
  <si>
    <t>9.12</t>
  </si>
  <si>
    <t>-0.04</t>
  </si>
  <si>
    <t>-3.39</t>
  </si>
  <si>
    <t>-15.27</t>
  </si>
  <si>
    <t>-0.77</t>
  </si>
  <si>
    <t>0.16</t>
  </si>
  <si>
    <t>-5.13</t>
  </si>
  <si>
    <t>1.24</t>
  </si>
  <si>
    <t>5.22</t>
  </si>
  <si>
    <t>-3.45</t>
  </si>
  <si>
    <t>-3.56</t>
  </si>
  <si>
    <t>1.56</t>
  </si>
  <si>
    <t>4.21</t>
  </si>
  <si>
    <t>8.07</t>
  </si>
  <si>
    <t>3.32</t>
  </si>
  <si>
    <t>7.24</t>
  </si>
  <si>
    <t>8.79</t>
  </si>
  <si>
    <t>4.63</t>
  </si>
  <si>
    <t>2.29</t>
  </si>
  <si>
    <t>1.62</t>
  </si>
  <si>
    <t>2.19</t>
  </si>
  <si>
    <t>1.67</t>
  </si>
  <si>
    <t>0.59</t>
  </si>
  <si>
    <t>-6.38</t>
  </si>
  <si>
    <t>-4.92</t>
  </si>
  <si>
    <t>6.00</t>
  </si>
  <si>
    <t>1.62</t>
  </si>
  <si>
    <t>-4.90</t>
  </si>
  <si>
    <t>2.20</t>
  </si>
  <si>
    <t>7.40</t>
  </si>
  <si>
    <t>7.46</t>
  </si>
  <si>
    <t>13.26</t>
  </si>
  <si>
    <t>11.34</t>
  </si>
  <si>
    <t>11.97</t>
  </si>
  <si>
    <t>5.45</t>
  </si>
  <si>
    <t>8.13</t>
  </si>
  <si>
    <t>14.49</t>
  </si>
  <si>
    <t>19.65</t>
  </si>
  <si>
    <t>.</t>
  </si>
  <si>
    <t>1.88</t>
  </si>
  <si>
    <t>-0.32</t>
  </si>
  <si>
    <t>2.96</t>
  </si>
  <si>
    <t>11.02</t>
  </si>
  <si>
    <t>4.92</t>
  </si>
  <si>
    <t>-1.37</t>
  </si>
  <si>
    <t>6.21</t>
  </si>
  <si>
    <t>8.82</t>
  </si>
  <si>
    <t>12.83</t>
  </si>
  <si>
    <t>-2.76</t>
  </si>
  <si>
    <t>9.82</t>
  </si>
  <si>
    <t>2.20</t>
  </si>
  <si>
    <t>2.33</t>
  </si>
  <si>
    <t>5.59</t>
  </si>
  <si>
    <t>-2.33</t>
  </si>
  <si>
    <t>6.52</t>
  </si>
  <si>
    <t>-9.34</t>
  </si>
  <si>
    <t>4.76</t>
  </si>
  <si>
    <t>-5.58</t>
  </si>
  <si>
    <t>7.08</t>
  </si>
  <si>
    <t>7.23</t>
  </si>
  <si>
    <t>4.74</t>
  </si>
  <si>
    <t>16.56</t>
  </si>
  <si>
    <t>18.94</t>
  </si>
  <si>
    <t>15.89</t>
  </si>
  <si>
    <t>6.39</t>
  </si>
  <si>
    <t>6.48</t>
  </si>
  <si>
    <t>12.56</t>
  </si>
  <si>
    <t>22.09</t>
  </si>
  <si>
    <t>.</t>
  </si>
  <si>
    <t>5.20</t>
  </si>
  <si>
    <t>6.92</t>
  </si>
  <si>
    <t>11.13</t>
  </si>
  <si>
    <t>-7.99</t>
  </si>
  <si>
    <t>-0.55</t>
  </si>
  <si>
    <t>5.98</t>
  </si>
  <si>
    <t>-6.23</t>
  </si>
  <si>
    <t>.</t>
  </si>
  <si>
    <t>11.01</t>
  </si>
  <si>
    <t>-15.25</t>
  </si>
  <si>
    <t>31.73</t>
  </si>
  <si>
    <t>21.79</t>
  </si>
  <si>
    <t>-0.60</t>
  </si>
  <si>
    <t>32.52</t>
  </si>
  <si>
    <t>4.43</t>
  </si>
  <si>
    <t>4.64</t>
  </si>
  <si>
    <t>23.85</t>
  </si>
  <si>
    <t>45.10</t>
  </si>
  <si>
    <t>.</t>
  </si>
  <si>
    <t>15.96</t>
  </si>
  <si>
    <t>19.84</t>
  </si>
  <si>
    <t>3.74</t>
  </si>
  <si>
    <t>1.31</t>
  </si>
  <si>
    <t>-6.67</t>
  </si>
  <si>
    <t>31.41</t>
  </si>
  <si>
    <t>12.02</t>
  </si>
  <si>
    <t>3.02</t>
  </si>
  <si>
    <t>3.41</t>
  </si>
  <si>
    <t>-0.19</t>
  </si>
  <si>
    <t>-6.51</t>
  </si>
  <si>
    <t>-5.66</t>
  </si>
  <si>
    <t>2.79</t>
  </si>
  <si>
    <t>2.00</t>
  </si>
  <si>
    <t>-0.84</t>
  </si>
  <si>
    <t>0.27</t>
  </si>
  <si>
    <t>-1.62</t>
  </si>
  <si>
    <t>2.20</t>
  </si>
  <si>
    <t>5.25</t>
  </si>
  <si>
    <t>3.02</t>
  </si>
  <si>
    <t>3.14</t>
  </si>
  <si>
    <t>4.68</t>
  </si>
  <si>
    <t>8.77</t>
  </si>
  <si>
    <t>6.52</t>
  </si>
  <si>
    <t>4.50</t>
  </si>
  <si>
    <t>3.86</t>
  </si>
  <si>
    <t>3.24</t>
  </si>
  <si>
    <t>5.43</t>
  </si>
  <si>
    <t>5.44</t>
  </si>
  <si>
    <t>2.73</t>
  </si>
  <si>
    <t>4.24</t>
  </si>
  <si>
    <t>0.74</t>
  </si>
  <si>
    <t>1.22</t>
  </si>
  <si>
    <t>-1.60</t>
  </si>
  <si>
    <t>1.61</t>
  </si>
  <si>
    <t>7.10</t>
  </si>
  <si>
    <t>4.45</t>
  </si>
  <si>
    <t>7.89</t>
  </si>
  <si>
    <t>9.31</t>
  </si>
  <si>
    <t>7.39</t>
  </si>
  <si>
    <t>5.24</t>
  </si>
  <si>
    <t>5.10</t>
  </si>
  <si>
    <t>2.27</t>
  </si>
  <si>
    <t>11.50</t>
  </si>
  <si>
    <t>15.53</t>
  </si>
  <si>
    <t>.</t>
  </si>
  <si>
    <t>9.65</t>
  </si>
  <si>
    <t>9.00</t>
  </si>
  <si>
    <t>-1.26</t>
  </si>
  <si>
    <t>2.94</t>
  </si>
  <si>
    <t>5.86</t>
  </si>
  <si>
    <t>2.33</t>
  </si>
  <si>
    <t>6.48</t>
  </si>
  <si>
    <t>8.36</t>
  </si>
  <si>
    <t>6.23</t>
  </si>
  <si>
    <t>5.42</t>
  </si>
  <si>
    <t>4.24</t>
  </si>
  <si>
    <t>-0.86</t>
  </si>
  <si>
    <t>6.01</t>
  </si>
  <si>
    <t>3.50</t>
  </si>
  <si>
    <t>-1.56</t>
  </si>
  <si>
    <t>-0.46</t>
  </si>
  <si>
    <t>3.10</t>
  </si>
  <si>
    <t>-3.06</t>
  </si>
  <si>
    <t>-8.21</t>
  </si>
  <si>
    <t>6.68</t>
  </si>
  <si>
    <t>2.99</t>
  </si>
  <si>
    <t>5.93</t>
  </si>
  <si>
    <t>11.01</t>
  </si>
  <si>
    <t>6.56</t>
  </si>
  <si>
    <t>19.06</t>
  </si>
  <si>
    <t>13.50</t>
  </si>
  <si>
    <t>7.54</t>
  </si>
  <si>
    <t>7.25</t>
  </si>
  <si>
    <t>12.60</t>
  </si>
  <si>
    <t>19.86</t>
  </si>
  <si>
    <t>.</t>
  </si>
  <si>
    <t>-1.38</t>
  </si>
  <si>
    <t>1.83</t>
  </si>
  <si>
    <t>10.92</t>
  </si>
  <si>
    <t>0.71</t>
  </si>
  <si>
    <t>-0.06</t>
  </si>
  <si>
    <t>6.76</t>
  </si>
  <si>
    <t>6.32</t>
  </si>
  <si>
    <t>3.79</t>
  </si>
  <si>
    <t>7.95</t>
  </si>
  <si>
    <t>4.90</t>
  </si>
  <si>
    <t>2.49</t>
  </si>
  <si>
    <t>1.01</t>
  </si>
  <si>
    <t>0.14</t>
  </si>
  <si>
    <t>4.61</t>
  </si>
  <si>
    <t>1.78</t>
  </si>
  <si>
    <t>0.76</t>
  </si>
  <si>
    <t>-0.22</t>
  </si>
  <si>
    <t>-1.99</t>
  </si>
  <si>
    <t>-4.06</t>
  </si>
  <si>
    <t>2.30</t>
  </si>
  <si>
    <t>4.15</t>
  </si>
  <si>
    <t>5.42</t>
  </si>
  <si>
    <t>8.07</t>
  </si>
  <si>
    <t>13.06</t>
  </si>
  <si>
    <t>12.58</t>
  </si>
  <si>
    <t>10.05</t>
  </si>
  <si>
    <t>5.27</t>
  </si>
  <si>
    <t>5.19</t>
  </si>
  <si>
    <t>16.57</t>
  </si>
  <si>
    <t>18.30</t>
  </si>
  <si>
    <t>.</t>
  </si>
  <si>
    <t>0.01</t>
  </si>
  <si>
    <t>3.40</t>
  </si>
  <si>
    <t>6.99</t>
  </si>
  <si>
    <t>-3.37</t>
  </si>
  <si>
    <t>-2.99</t>
  </si>
  <si>
    <t>-2.02</t>
  </si>
  <si>
    <t>.</t>
  </si>
  <si>
    <t>1.65</t>
  </si>
  <si>
    <t>5.13</t>
  </si>
  <si>
    <t>10.33</t>
  </si>
  <si>
    <t>4.38</t>
  </si>
  <si>
    <t>3.68</t>
  </si>
  <si>
    <t>18.17</t>
  </si>
  <si>
    <t>18.92</t>
  </si>
  <si>
    <t>2.84</t>
  </si>
  <si>
    <t>6.05</t>
  </si>
  <si>
    <t>12.19</t>
  </si>
  <si>
    <t>19.58</t>
  </si>
  <si>
    <t>.</t>
  </si>
  <si>
    <t>8.78</t>
  </si>
  <si>
    <t>-0.58</t>
  </si>
  <si>
    <t>1.94</t>
  </si>
  <si>
    <t>-3.05</t>
  </si>
  <si>
    <t>11.30</t>
  </si>
  <si>
    <t>-1.83</t>
  </si>
  <si>
    <t>7.64</t>
  </si>
  <si>
    <t>8.26</t>
  </si>
  <si>
    <t>0.71</t>
  </si>
  <si>
    <t>6.11</t>
  </si>
  <si>
    <t>1.21</t>
  </si>
  <si>
    <t>7.45</t>
  </si>
  <si>
    <t>-1.96</t>
  </si>
  <si>
    <t>6.58</t>
  </si>
  <si>
    <t>-2.52</t>
  </si>
  <si>
    <t>-4.77</t>
  </si>
  <si>
    <t>7.15</t>
  </si>
  <si>
    <t>-4.40</t>
  </si>
  <si>
    <t>-1.01</t>
  </si>
  <si>
    <t>-4.11</t>
  </si>
  <si>
    <t>3.36</t>
  </si>
  <si>
    <t>4.37</t>
  </si>
  <si>
    <t>5.03</t>
  </si>
  <si>
    <t>10.84</t>
  </si>
  <si>
    <t>11.57</t>
  </si>
  <si>
    <t>10.37</t>
  </si>
  <si>
    <t>5.60</t>
  </si>
  <si>
    <t>3.82</t>
  </si>
  <si>
    <t>14.61</t>
  </si>
  <si>
    <t>25.20</t>
  </si>
  <si>
    <t>.</t>
  </si>
  <si>
    <t>0.29</t>
  </si>
  <si>
    <t>6.17</t>
  </si>
  <si>
    <t>-5.08</t>
  </si>
  <si>
    <t>2.41</t>
  </si>
  <si>
    <t>2.92</t>
  </si>
  <si>
    <t>2.64</t>
  </si>
  <si>
    <t>-1.27</t>
  </si>
  <si>
    <t>3.34</t>
  </si>
  <si>
    <t>-1.39</t>
  </si>
  <si>
    <t>5.14</t>
  </si>
  <si>
    <t>4.13</t>
  </si>
  <si>
    <t>4.62</t>
  </si>
  <si>
    <t>5.11</t>
  </si>
  <si>
    <t>0.67</t>
  </si>
  <si>
    <t>4.76</t>
  </si>
  <si>
    <t>-0.97</t>
  </si>
  <si>
    <t>1.06</t>
  </si>
  <si>
    <t>-0.69</t>
  </si>
  <si>
    <t>1.77</t>
  </si>
  <si>
    <t>-8.84</t>
  </si>
  <si>
    <t>5.32</t>
  </si>
  <si>
    <t>-2.60</t>
  </si>
  <si>
    <t>-4.56</t>
  </si>
  <si>
    <t>-0.88</t>
  </si>
  <si>
    <t>4.15</t>
  </si>
  <si>
    <t>5.27</t>
  </si>
  <si>
    <t>10.50</t>
  </si>
  <si>
    <t>11.80</t>
  </si>
  <si>
    <t>11.21</t>
  </si>
  <si>
    <t>12.15</t>
  </si>
  <si>
    <t>6.45</t>
  </si>
  <si>
    <t>4.35</t>
  </si>
  <si>
    <t>17.61</t>
  </si>
  <si>
    <t>23.38</t>
  </si>
  <si>
    <t>.</t>
  </si>
  <si>
    <t>8.20</t>
  </si>
  <si>
    <t>3.80</t>
  </si>
  <si>
    <t>-9.98</t>
  </si>
  <si>
    <t>33.24</t>
  </si>
  <si>
    <t>7.68</t>
  </si>
  <si>
    <t>-0.68</t>
  </si>
  <si>
    <t>2.73</t>
  </si>
  <si>
    <t>1.11</t>
  </si>
  <si>
    <t>-5.12</t>
  </si>
  <si>
    <t>-7.87</t>
  </si>
  <si>
    <t>5.38</t>
  </si>
  <si>
    <t>-2.78</t>
  </si>
  <si>
    <t>2.58</t>
  </si>
  <si>
    <t>-0.88</t>
  </si>
  <si>
    <t>0.65</t>
  </si>
  <si>
    <t>0.37</t>
  </si>
  <si>
    <t>0.41</t>
  </si>
  <si>
    <t>7.08</t>
  </si>
  <si>
    <t>2.59</t>
  </si>
  <si>
    <t>4.35</t>
  </si>
  <si>
    <t>6.81</t>
  </si>
  <si>
    <t>4.01</t>
  </si>
  <si>
    <t>2.92</t>
  </si>
  <si>
    <t>3.57</t>
  </si>
  <si>
    <t>0.41</t>
  </si>
  <si>
    <t>6.66</t>
  </si>
  <si>
    <t>3.47</t>
  </si>
  <si>
    <t>1.73</t>
  </si>
  <si>
    <t>1.26</t>
  </si>
  <si>
    <t>1.64</t>
  </si>
  <si>
    <t>-1.56</t>
  </si>
  <si>
    <t>-1.51</t>
  </si>
  <si>
    <t>0.12</t>
  </si>
  <si>
    <t>4.58</t>
  </si>
  <si>
    <t>7.02</t>
  </si>
  <si>
    <t>5.87</t>
  </si>
  <si>
    <t>6.73</t>
  </si>
  <si>
    <t>11.19</t>
  </si>
  <si>
    <t>8.10</t>
  </si>
  <si>
    <t>4.64</t>
  </si>
  <si>
    <t>3.28</t>
  </si>
  <si>
    <t>14.53</t>
  </si>
  <si>
    <t>18.23</t>
  </si>
  <si>
    <t>.</t>
  </si>
  <si>
    <t>10.10</t>
  </si>
  <si>
    <t>-4.07</t>
  </si>
  <si>
    <t>2.54</t>
  </si>
  <si>
    <t>4.92</t>
  </si>
  <si>
    <t>2.67</t>
  </si>
  <si>
    <t>6.52</t>
  </si>
  <si>
    <t>3.59</t>
  </si>
  <si>
    <t>2.68</t>
  </si>
  <si>
    <t>-0.22</t>
  </si>
  <si>
    <t>0.20</t>
  </si>
  <si>
    <t>3.62</t>
  </si>
  <si>
    <t>-1.52</t>
  </si>
  <si>
    <t>-2.67</t>
  </si>
  <si>
    <t>2.21</t>
  </si>
  <si>
    <t>-2.20</t>
  </si>
  <si>
    <t>-4.76</t>
  </si>
  <si>
    <t>4.22</t>
  </si>
  <si>
    <t>-1.67</t>
  </si>
  <si>
    <t>11.61</t>
  </si>
  <si>
    <t>8.77</t>
  </si>
  <si>
    <t>7.89</t>
  </si>
  <si>
    <t>15.61</t>
  </si>
  <si>
    <t>8.89</t>
  </si>
  <si>
    <t>5.15</t>
  </si>
  <si>
    <t>2.19</t>
  </si>
  <si>
    <t>17.96</t>
  </si>
  <si>
    <t>23.10</t>
  </si>
  <si>
    <t>.</t>
  </si>
  <si>
    <t>6.06</t>
  </si>
  <si>
    <t>-5.25</t>
  </si>
  <si>
    <t>-6.45</t>
  </si>
  <si>
    <t>-4.16</t>
  </si>
  <si>
    <t>2.52</t>
  </si>
  <si>
    <t>-2.91</t>
  </si>
  <si>
    <t>-1.41</t>
  </si>
  <si>
    <t>3.48</t>
  </si>
  <si>
    <t>1.71</t>
  </si>
  <si>
    <t>-0.82</t>
  </si>
  <si>
    <t>3.59</t>
  </si>
  <si>
    <t>3.82</t>
  </si>
  <si>
    <t>3.39</t>
  </si>
  <si>
    <t>3.48</t>
  </si>
  <si>
    <t>4.89</t>
  </si>
  <si>
    <t>5.03</t>
  </si>
  <si>
    <t>2.47</t>
  </si>
  <si>
    <t>2.48</t>
  </si>
  <si>
    <t>1.79</t>
  </si>
  <si>
    <t>4.99</t>
  </si>
  <si>
    <t>0.21</t>
  </si>
  <si>
    <t>2.06</t>
  </si>
  <si>
    <t>0.25</t>
  </si>
  <si>
    <t>0.88</t>
  </si>
  <si>
    <t>-0.06</t>
  </si>
  <si>
    <t>-0.95</t>
  </si>
  <si>
    <t>1.86</t>
  </si>
  <si>
    <t>1.75</t>
  </si>
  <si>
    <t>4.93</t>
  </si>
  <si>
    <t>5.70</t>
  </si>
  <si>
    <t>5.32</t>
  </si>
  <si>
    <t>12.49</t>
  </si>
  <si>
    <t>2.14</t>
  </si>
  <si>
    <t>3.38</t>
  </si>
  <si>
    <t>1.90</t>
  </si>
  <si>
    <t>13.98</t>
  </si>
  <si>
    <t>22.08</t>
  </si>
  <si>
    <t>.</t>
  </si>
  <si>
    <t>3.98</t>
  </si>
  <si>
    <t>15.65</t>
  </si>
  <si>
    <t>18.68</t>
  </si>
  <si>
    <t>13.47</t>
  </si>
  <si>
    <t>-0.90</t>
  </si>
  <si>
    <t>8.87</t>
  </si>
  <si>
    <t>13.67</t>
  </si>
  <si>
    <t>1.15</t>
  </si>
  <si>
    <t>5.82</t>
  </si>
  <si>
    <t>1.70</t>
  </si>
  <si>
    <t>-0.95</t>
  </si>
  <si>
    <t>-7.27</t>
  </si>
  <si>
    <t>-1.89</t>
  </si>
  <si>
    <t>-2.04</t>
  </si>
  <si>
    <t>2.15</t>
  </si>
  <si>
    <t>0.89</t>
  </si>
  <si>
    <t>0.51</t>
  </si>
  <si>
    <t>0.35</t>
  </si>
  <si>
    <t>-4.29</t>
  </si>
  <si>
    <t>4.71</t>
  </si>
  <si>
    <t>-0.63</t>
  </si>
  <si>
    <t>6.36</t>
  </si>
  <si>
    <t>5.02</t>
  </si>
  <si>
    <t>4.89</t>
  </si>
  <si>
    <t>6.70</t>
  </si>
  <si>
    <t>5.00</t>
  </si>
  <si>
    <t>2.86</t>
  </si>
  <si>
    <t>0.99</t>
  </si>
  <si>
    <t>2.78</t>
  </si>
  <si>
    <t>3.17</t>
  </si>
  <si>
    <t>1.29</t>
  </si>
  <si>
    <t>-3.86</t>
  </si>
  <si>
    <t>3.30</t>
  </si>
  <si>
    <t>-3.69</t>
  </si>
  <si>
    <t>-3.80</t>
  </si>
  <si>
    <t>-0.55</t>
  </si>
  <si>
    <t>3.45</t>
  </si>
  <si>
    <t>10.41</t>
  </si>
  <si>
    <t>4.54</t>
  </si>
  <si>
    <t>10.35</t>
  </si>
  <si>
    <t>15.71</t>
  </si>
  <si>
    <t>9.44</t>
  </si>
  <si>
    <t>6.22</t>
  </si>
  <si>
    <t>4.75</t>
  </si>
  <si>
    <t>14.60</t>
  </si>
  <si>
    <t>19.80</t>
  </si>
  <si>
    <t>.</t>
  </si>
  <si>
    <t>0.94</t>
  </si>
  <si>
    <t>1.39</t>
  </si>
  <si>
    <t>-21.24</t>
  </si>
  <si>
    <t>11.79</t>
  </si>
  <si>
    <t>-11.25</t>
  </si>
  <si>
    <t>3.20</t>
  </si>
  <si>
    <t>-1.53</t>
  </si>
  <si>
    <t>7.03</t>
  </si>
  <si>
    <t>3.47</t>
  </si>
  <si>
    <t>-1.81</t>
  </si>
  <si>
    <t>10.10</t>
  </si>
  <si>
    <t>-1.03</t>
  </si>
  <si>
    <t>-0.42</t>
  </si>
  <si>
    <t>8.27</t>
  </si>
  <si>
    <t>6.62</t>
  </si>
  <si>
    <t>4.56</t>
  </si>
  <si>
    <t>5.27</t>
  </si>
  <si>
    <t>3.73</t>
  </si>
  <si>
    <t>-0.62</t>
  </si>
  <si>
    <t>2.65</t>
  </si>
  <si>
    <t>6.75</t>
  </si>
  <si>
    <t>-0.98</t>
  </si>
  <si>
    <t>-9.33</t>
  </si>
  <si>
    <t>0.44</t>
  </si>
  <si>
    <t>1.10</t>
  </si>
  <si>
    <t>-1.60</t>
  </si>
  <si>
    <t>-0.86</t>
  </si>
  <si>
    <t>5.78</t>
  </si>
  <si>
    <t>1.01</t>
  </si>
  <si>
    <t>11.20</t>
  </si>
  <si>
    <t>10.93</t>
  </si>
  <si>
    <t>17.82</t>
  </si>
  <si>
    <t>14.99</t>
  </si>
  <si>
    <t>6.06</t>
  </si>
  <si>
    <t>4.02</t>
  </si>
  <si>
    <t>15.00</t>
  </si>
  <si>
    <t>22.50</t>
  </si>
  <si>
    <t>.</t>
  </si>
  <si>
    <t>-8.85</t>
  </si>
  <si>
    <t>5.57</t>
  </si>
  <si>
    <t>-11.13</t>
  </si>
  <si>
    <t>9.75</t>
  </si>
  <si>
    <t>-6.06</t>
  </si>
  <si>
    <t>2.59</t>
  </si>
  <si>
    <t>2.13</t>
  </si>
  <si>
    <t>-0.85</t>
  </si>
  <si>
    <t>8.10</t>
  </si>
  <si>
    <t>1.97</t>
  </si>
  <si>
    <t>14.99</t>
  </si>
  <si>
    <t>0.92</t>
  </si>
  <si>
    <t>5.27</t>
  </si>
  <si>
    <t>5.18</t>
  </si>
  <si>
    <t>6.90</t>
  </si>
  <si>
    <t>4.68</t>
  </si>
  <si>
    <t>3.18</t>
  </si>
  <si>
    <t>2.39</t>
  </si>
  <si>
    <t>5.49</t>
  </si>
  <si>
    <t>5.47</t>
  </si>
  <si>
    <t>-1.94</t>
  </si>
  <si>
    <t>0.73</t>
  </si>
  <si>
    <t>2.35</t>
  </si>
  <si>
    <t>0.67</t>
  </si>
  <si>
    <t>-1.96</t>
  </si>
  <si>
    <t>-2.70</t>
  </si>
  <si>
    <t>3.22</t>
  </si>
  <si>
    <t>10.15</t>
  </si>
  <si>
    <t>4.98</t>
  </si>
  <si>
    <t>7.47</t>
  </si>
  <si>
    <t>12.72</t>
  </si>
  <si>
    <t>5.38</t>
  </si>
  <si>
    <t>6.55</t>
  </si>
  <si>
    <t>3.40</t>
  </si>
  <si>
    <t>13.44</t>
  </si>
  <si>
    <t>24.12</t>
  </si>
  <si>
    <t>.</t>
  </si>
  <si>
    <t>25.00</t>
  </si>
  <si>
    <t>-0.27</t>
  </si>
  <si>
    <t>3.96</t>
  </si>
  <si>
    <t>1.00</t>
  </si>
  <si>
    <t>12.49</t>
  </si>
  <si>
    <t>-0.81</t>
  </si>
  <si>
    <t>3.77</t>
  </si>
  <si>
    <t>-16.90</t>
  </si>
  <si>
    <t>-6.30</t>
  </si>
  <si>
    <t>5.96</t>
  </si>
  <si>
    <t>2.15</t>
  </si>
  <si>
    <t>0.44</t>
  </si>
  <si>
    <t>2.25</t>
  </si>
  <si>
    <t>1.60</t>
  </si>
  <si>
    <t>5.93</t>
  </si>
  <si>
    <t>3.49</t>
  </si>
  <si>
    <t>2.78</t>
  </si>
  <si>
    <t>0.76</t>
  </si>
  <si>
    <t>3.02</t>
  </si>
  <si>
    <t>2.94</t>
  </si>
  <si>
    <t>4.49</t>
  </si>
  <si>
    <t>4.87</t>
  </si>
  <si>
    <t>2.58</t>
  </si>
  <si>
    <t>2.29</t>
  </si>
  <si>
    <t>-0.66</t>
  </si>
  <si>
    <t>0.16</t>
  </si>
  <si>
    <t>2.62</t>
  </si>
  <si>
    <t>-0.52</t>
  </si>
  <si>
    <t>-2.60</t>
  </si>
  <si>
    <t>1.88</t>
  </si>
  <si>
    <t>-1.43</t>
  </si>
  <si>
    <t>-3.09</t>
  </si>
  <si>
    <t>0.14</t>
  </si>
  <si>
    <t>4.58</t>
  </si>
  <si>
    <t>9.35</t>
  </si>
  <si>
    <t>9.80</t>
  </si>
  <si>
    <t>11.93</t>
  </si>
  <si>
    <t>14.76</t>
  </si>
  <si>
    <t>8.51</t>
  </si>
  <si>
    <t>5.07</t>
  </si>
  <si>
    <t>2.88</t>
  </si>
  <si>
    <t>15.93</t>
  </si>
  <si>
    <t>22.67</t>
  </si>
  <si>
    <t>.</t>
  </si>
  <si>
    <t>2.09</t>
  </si>
  <si>
    <t>4.39</t>
  </si>
  <si>
    <t>8.75</t>
  </si>
  <si>
    <t>-0.17</t>
  </si>
  <si>
    <t>3.17</t>
  </si>
  <si>
    <t>6.61</t>
  </si>
  <si>
    <t>3.87</t>
  </si>
  <si>
    <t>9.90</t>
  </si>
  <si>
    <t>1.78</t>
  </si>
  <si>
    <t>5.92</t>
  </si>
  <si>
    <t>7.17</t>
  </si>
  <si>
    <t>-2.15</t>
  </si>
  <si>
    <t>6.98</t>
  </si>
  <si>
    <t>-1.48</t>
  </si>
  <si>
    <t>-8.52</t>
  </si>
  <si>
    <t>5.95</t>
  </si>
  <si>
    <t>-2.48</t>
  </si>
  <si>
    <t>1.58</t>
  </si>
  <si>
    <t>-2.38</t>
  </si>
  <si>
    <t>2.68</t>
  </si>
  <si>
    <t>9.10</t>
  </si>
  <si>
    <t>1.92</t>
  </si>
  <si>
    <t>22.60</t>
  </si>
  <si>
    <t>10.99</t>
  </si>
  <si>
    <t>8.79</t>
  </si>
  <si>
    <t>6.11</t>
  </si>
  <si>
    <t>2.89</t>
  </si>
  <si>
    <t>14.59</t>
  </si>
  <si>
    <t>23.05</t>
  </si>
  <si>
    <t>.</t>
  </si>
  <si>
    <t>14.05</t>
  </si>
  <si>
    <t>-9.01</t>
  </si>
  <si>
    <t>-6.43</t>
  </si>
  <si>
    <t>-2.95</t>
  </si>
  <si>
    <t>-3.68</t>
  </si>
  <si>
    <t>5.73</t>
  </si>
  <si>
    <t>-1.23</t>
  </si>
  <si>
    <t>2.50</t>
  </si>
  <si>
    <t>1.01</t>
  </si>
  <si>
    <t>6.55</t>
  </si>
  <si>
    <t>1.54</t>
  </si>
  <si>
    <t>3.16</t>
  </si>
  <si>
    <t>4.60</t>
  </si>
  <si>
    <t>1.70</t>
  </si>
  <si>
    <t>5.57</t>
  </si>
  <si>
    <t>5.04</t>
  </si>
  <si>
    <t>7.46</t>
  </si>
  <si>
    <t>4.48</t>
  </si>
  <si>
    <t>3.79</t>
  </si>
  <si>
    <t>0.85</t>
  </si>
  <si>
    <t>1.17</t>
  </si>
  <si>
    <t>1.70</t>
  </si>
  <si>
    <t>0.99</t>
  </si>
  <si>
    <t>-2.37</t>
  </si>
  <si>
    <t>3.82</t>
  </si>
  <si>
    <t>-1.03</t>
  </si>
  <si>
    <t>-4.68</t>
  </si>
  <si>
    <t>-1.81</t>
  </si>
  <si>
    <t>6.21</t>
  </si>
  <si>
    <t>9.85</t>
  </si>
  <si>
    <t>10.18</t>
  </si>
  <si>
    <t>14.03</t>
  </si>
  <si>
    <t>12.12</t>
  </si>
  <si>
    <t>13.25</t>
  </si>
  <si>
    <t>4.43</t>
  </si>
  <si>
    <t>4.39</t>
  </si>
  <si>
    <t>16.64</t>
  </si>
  <si>
    <t>21.30</t>
  </si>
  <si>
    <t>.</t>
  </si>
  <si>
    <t>26.20</t>
  </si>
  <si>
    <t>-6.81</t>
  </si>
  <si>
    <t>0.15</t>
  </si>
  <si>
    <t>18.47</t>
  </si>
  <si>
    <t>13.43</t>
  </si>
  <si>
    <t>-14.08</t>
  </si>
  <si>
    <t>7.64</t>
  </si>
  <si>
    <t>3.74</t>
  </si>
  <si>
    <t>-6.71</t>
  </si>
  <si>
    <t>-19.78</t>
  </si>
  <si>
    <t>21.24</t>
  </si>
  <si>
    <t>0.52</t>
  </si>
  <si>
    <t>0.13</t>
  </si>
  <si>
    <t>3.37</t>
  </si>
  <si>
    <t>-0.04</t>
  </si>
  <si>
    <t>1.81</t>
  </si>
  <si>
    <t>5.85</t>
  </si>
  <si>
    <t>3.29</t>
  </si>
  <si>
    <t>4.47</t>
  </si>
  <si>
    <t>3.99</t>
  </si>
  <si>
    <t>6.47</t>
  </si>
  <si>
    <t>2.23</t>
  </si>
  <si>
    <t>2.13</t>
  </si>
  <si>
    <t>2.63</t>
  </si>
  <si>
    <t>2.16</t>
  </si>
  <si>
    <t>1.25</t>
  </si>
  <si>
    <t>2.79</t>
  </si>
  <si>
    <t>0.31</t>
  </si>
  <si>
    <t>-0.87</t>
  </si>
  <si>
    <t>-0.74</t>
  </si>
  <si>
    <t>-2.52</t>
  </si>
  <si>
    <t>-0.22</t>
  </si>
  <si>
    <t>3.61</t>
  </si>
  <si>
    <t>5.70</t>
  </si>
  <si>
    <t>8.84</t>
  </si>
  <si>
    <t>11.85</t>
  </si>
  <si>
    <t>9.72</t>
  </si>
  <si>
    <t>7.63</t>
  </si>
  <si>
    <t>4.98</t>
  </si>
  <si>
    <t>4.24</t>
  </si>
  <si>
    <t>12.08</t>
  </si>
  <si>
    <t>22.98</t>
  </si>
  <si>
    <t>.</t>
  </si>
  <si>
    <t>17.42</t>
  </si>
  <si>
    <t>15.69</t>
  </si>
  <si>
    <t>13.05</t>
  </si>
  <si>
    <t>2.71</t>
  </si>
  <si>
    <t>-12.29</t>
  </si>
  <si>
    <t>28.13</t>
  </si>
  <si>
    <t>4.04</t>
  </si>
  <si>
    <t>5.54</t>
  </si>
  <si>
    <t>2.26</t>
  </si>
  <si>
    <t>-1.03</t>
  </si>
  <si>
    <t>-9.13</t>
  </si>
  <si>
    <t>-2.16</t>
  </si>
  <si>
    <t>-0.22</t>
  </si>
  <si>
    <t>4.80</t>
  </si>
  <si>
    <t>-1.43</t>
  </si>
  <si>
    <t>1.95</t>
  </si>
  <si>
    <t>-0.75</t>
  </si>
  <si>
    <t>6.71</t>
  </si>
  <si>
    <t>-0.64</t>
  </si>
  <si>
    <t>2.18</t>
  </si>
  <si>
    <t>4.93</t>
  </si>
  <si>
    <t>3.91</t>
  </si>
  <si>
    <t>4.78</t>
  </si>
  <si>
    <t>8.18</t>
  </si>
  <si>
    <t>2.30</t>
  </si>
  <si>
    <t>3.74</t>
  </si>
  <si>
    <t>0.94</t>
  </si>
  <si>
    <t>2.37</t>
  </si>
  <si>
    <t>2.65</t>
  </si>
  <si>
    <t>4.02</t>
  </si>
  <si>
    <t>-1.61</t>
  </si>
  <si>
    <t>-1.06</t>
  </si>
  <si>
    <t>-1.64</t>
  </si>
  <si>
    <t>-1.63</t>
  </si>
  <si>
    <t>0.82</t>
  </si>
  <si>
    <t>4.08</t>
  </si>
  <si>
    <t>7.42</t>
  </si>
  <si>
    <t>12.06</t>
  </si>
  <si>
    <t>9.91</t>
  </si>
  <si>
    <t>12.28</t>
  </si>
  <si>
    <t>9.15</t>
  </si>
  <si>
    <t>5.05</t>
  </si>
  <si>
    <t>5.71</t>
  </si>
  <si>
    <t>14.95</t>
  </si>
  <si>
    <t>17.82</t>
  </si>
  <si>
    <t>.</t>
  </si>
  <si>
    <t>23.08</t>
  </si>
  <si>
    <t>12.60</t>
  </si>
  <si>
    <t>-7.40</t>
  </si>
  <si>
    <t>13.52</t>
  </si>
  <si>
    <t>-2.56</t>
  </si>
  <si>
    <t>12.22</t>
  </si>
  <si>
    <t>7.38</t>
  </si>
  <si>
    <t>4.21</t>
  </si>
  <si>
    <t>-7.41</t>
  </si>
  <si>
    <t>-3.77</t>
  </si>
  <si>
    <t>-4.13</t>
  </si>
  <si>
    <t>-0.30</t>
  </si>
  <si>
    <t>1.53</t>
  </si>
  <si>
    <t>2.48</t>
  </si>
  <si>
    <t>0.90</t>
  </si>
  <si>
    <t>2.24</t>
  </si>
  <si>
    <t>2.25</t>
  </si>
  <si>
    <t>2.20</t>
  </si>
  <si>
    <t>1.65</t>
  </si>
  <si>
    <t>3.74</t>
  </si>
  <si>
    <t>2.64</t>
  </si>
  <si>
    <t>6.63</t>
  </si>
  <si>
    <t>5.70</t>
  </si>
  <si>
    <t>3.98</t>
  </si>
  <si>
    <t>1.68</t>
  </si>
  <si>
    <t>0.80</t>
  </si>
  <si>
    <t>3.81</t>
  </si>
  <si>
    <t>1.52</t>
  </si>
  <si>
    <t>4.23</t>
  </si>
  <si>
    <t>0.50</t>
  </si>
  <si>
    <t>0.04</t>
  </si>
  <si>
    <t>-0.76</t>
  </si>
  <si>
    <t>-2.07</t>
  </si>
  <si>
    <t>1.64</t>
  </si>
  <si>
    <t>4.22</t>
  </si>
  <si>
    <t>8.13</t>
  </si>
  <si>
    <t>8.83</t>
  </si>
  <si>
    <t>9.49</t>
  </si>
  <si>
    <t>11.32</t>
  </si>
  <si>
    <t>5.24</t>
  </si>
  <si>
    <t>5.62</t>
  </si>
  <si>
    <t>3.51</t>
  </si>
  <si>
    <t>13.30</t>
  </si>
  <si>
    <t>23.18</t>
  </si>
  <si>
    <t>.</t>
  </si>
  <si>
    <t>1.95</t>
  </si>
  <si>
    <t>-0.88</t>
  </si>
  <si>
    <t>6.05</t>
  </si>
  <si>
    <t>-7.43</t>
  </si>
  <si>
    <t>-4.47</t>
  </si>
  <si>
    <t>0.03</t>
  </si>
  <si>
    <t>0.83</t>
  </si>
  <si>
    <t>7.08</t>
  </si>
  <si>
    <t>-3.48</t>
  </si>
  <si>
    <t>6.57</t>
  </si>
  <si>
    <t>4.42</t>
  </si>
  <si>
    <t>5.05</t>
  </si>
  <si>
    <t>2.10</t>
  </si>
  <si>
    <t>4.90</t>
  </si>
  <si>
    <t>8.51</t>
  </si>
  <si>
    <t>4.82</t>
  </si>
  <si>
    <t>2.97</t>
  </si>
  <si>
    <t>2.38</t>
  </si>
  <si>
    <t>2.29</t>
  </si>
  <si>
    <t>2.86</t>
  </si>
  <si>
    <t>5.02</t>
  </si>
  <si>
    <t>-0.58</t>
  </si>
  <si>
    <t>2.22</t>
  </si>
  <si>
    <t>0.74</t>
  </si>
  <si>
    <t>-2.76</t>
  </si>
  <si>
    <t>-0.52</t>
  </si>
  <si>
    <t>-3.07</t>
  </si>
  <si>
    <t>8.72</t>
  </si>
  <si>
    <t>6.88</t>
  </si>
  <si>
    <t>12.48</t>
  </si>
  <si>
    <t>11.01</t>
  </si>
  <si>
    <t>13.11</t>
  </si>
  <si>
    <t>12.82</t>
  </si>
  <si>
    <t>2.69</t>
  </si>
  <si>
    <t>2.44</t>
  </si>
  <si>
    <t>10.77</t>
  </si>
  <si>
    <t>18.69</t>
  </si>
  <si>
    <t>.</t>
  </si>
  <si>
    <t>13.01</t>
  </si>
  <si>
    <t>-23.68</t>
  </si>
  <si>
    <t>7.58</t>
  </si>
  <si>
    <t>49.84</t>
  </si>
  <si>
    <t>-3.93</t>
  </si>
  <si>
    <t>9.12</t>
  </si>
  <si>
    <t>0.20</t>
  </si>
  <si>
    <t>-0.43</t>
  </si>
  <si>
    <t>-1.59</t>
  </si>
  <si>
    <t>-4.19</t>
  </si>
  <si>
    <t>-1.03</t>
  </si>
  <si>
    <t>1.20</t>
  </si>
  <si>
    <t>3.77</t>
  </si>
  <si>
    <t>3.79</t>
  </si>
  <si>
    <t>-0.21</t>
  </si>
  <si>
    <t>2.04</t>
  </si>
  <si>
    <t>3.01</t>
  </si>
  <si>
    <t>3.06</t>
  </si>
  <si>
    <t>2.44</t>
  </si>
  <si>
    <t>3.27</t>
  </si>
  <si>
    <t>3.49</t>
  </si>
  <si>
    <t>4.25</t>
  </si>
  <si>
    <t>4.37</t>
  </si>
  <si>
    <t>0.75</t>
  </si>
  <si>
    <t>1.57</t>
  </si>
  <si>
    <t>0.46</t>
  </si>
  <si>
    <t>3.34</t>
  </si>
  <si>
    <t>3.66</t>
  </si>
  <si>
    <t>0.22</t>
  </si>
  <si>
    <t>-3.79</t>
  </si>
  <si>
    <t>1.07</t>
  </si>
  <si>
    <t>1.06</t>
  </si>
  <si>
    <t>0.09</t>
  </si>
  <si>
    <t>4.12</t>
  </si>
  <si>
    <t>6.80</t>
  </si>
  <si>
    <t>8.58</t>
  </si>
  <si>
    <t>9.41</t>
  </si>
  <si>
    <t>9.85</t>
  </si>
  <si>
    <t>2.77</t>
  </si>
  <si>
    <t>4.56</t>
  </si>
  <si>
    <t>5.67</t>
  </si>
  <si>
    <t>11.24</t>
  </si>
  <si>
    <t>26.37</t>
  </si>
  <si>
    <t>.</t>
  </si>
  <si>
    <t>-1.09</t>
  </si>
  <si>
    <t>-1.86</t>
  </si>
  <si>
    <t>-0.21</t>
  </si>
  <si>
    <t>-6.83</t>
  </si>
  <si>
    <t>-1.49</t>
  </si>
  <si>
    <t>8.56</t>
  </si>
  <si>
    <t>-0.79</t>
  </si>
  <si>
    <t>9.21</t>
  </si>
  <si>
    <t>-0.23</t>
  </si>
  <si>
    <t>4.48</t>
  </si>
  <si>
    <t>5.48</t>
  </si>
  <si>
    <t>3.85</t>
  </si>
  <si>
    <t>4.53</t>
  </si>
  <si>
    <t>2.70</t>
  </si>
  <si>
    <t>8.07</t>
  </si>
  <si>
    <t>1.62</t>
  </si>
  <si>
    <t>2.04</t>
  </si>
  <si>
    <t>0.63</t>
  </si>
  <si>
    <t>2.44</t>
  </si>
  <si>
    <t>-2.64</t>
  </si>
  <si>
    <t>6.48</t>
  </si>
  <si>
    <t>-3.05</t>
  </si>
  <si>
    <t>5.51</t>
  </si>
  <si>
    <t>-3.21</t>
  </si>
  <si>
    <t>-5.18</t>
  </si>
  <si>
    <t>2.24</t>
  </si>
  <si>
    <t>3.43</t>
  </si>
  <si>
    <t>11.43</t>
  </si>
  <si>
    <t>11.14</t>
  </si>
  <si>
    <t>4.78</t>
  </si>
  <si>
    <t>14.41</t>
  </si>
  <si>
    <t>5.19</t>
  </si>
  <si>
    <t>5.67</t>
  </si>
  <si>
    <t>2.24</t>
  </si>
  <si>
    <t>16.12</t>
  </si>
  <si>
    <t>25.17</t>
  </si>
  <si>
    <t>.</t>
  </si>
  <si>
    <t>6.15</t>
  </si>
  <si>
    <t>-1.20</t>
  </si>
  <si>
    <t>-4.49</t>
  </si>
  <si>
    <t>-1.31</t>
  </si>
  <si>
    <t>-7.03</t>
  </si>
  <si>
    <t>5.43</t>
  </si>
  <si>
    <t>3.73</t>
  </si>
  <si>
    <t>3.01</t>
  </si>
  <si>
    <t>7.13</t>
  </si>
  <si>
    <t>4.13</t>
  </si>
  <si>
    <t>2.70</t>
  </si>
  <si>
    <t>3.07</t>
  </si>
  <si>
    <t>2.63</t>
  </si>
  <si>
    <t>5.79</t>
  </si>
  <si>
    <t>6.24</t>
  </si>
  <si>
    <t>0.09</t>
  </si>
  <si>
    <t>4.09</t>
  </si>
  <si>
    <t>-4.33</t>
  </si>
  <si>
    <t>6.61</t>
  </si>
  <si>
    <t>1.96</t>
  </si>
  <si>
    <t>-0.84</t>
  </si>
  <si>
    <t>3.88</t>
  </si>
  <si>
    <t>0.31</t>
  </si>
  <si>
    <t>-3.12</t>
  </si>
  <si>
    <t>1.42</t>
  </si>
  <si>
    <t>0.37</t>
  </si>
  <si>
    <t>3.42</t>
  </si>
  <si>
    <t>9.24</t>
  </si>
  <si>
    <t>8.44</t>
  </si>
  <si>
    <t>7.86</t>
  </si>
  <si>
    <t>7.48</t>
  </si>
  <si>
    <t>10.00</t>
  </si>
  <si>
    <t>2.39</t>
  </si>
  <si>
    <t>3.96</t>
  </si>
  <si>
    <t>14.08</t>
  </si>
  <si>
    <t>24.51</t>
  </si>
  <si>
    <t>.</t>
  </si>
  <si>
    <t>20.47</t>
  </si>
  <si>
    <t>11.79</t>
  </si>
  <si>
    <t>-22.73</t>
  </si>
  <si>
    <t>11.44</t>
  </si>
  <si>
    <t>32.94</t>
  </si>
  <si>
    <t>6.12</t>
  </si>
  <si>
    <t>6.05</t>
  </si>
  <si>
    <t>1.08</t>
  </si>
  <si>
    <t>-2.24</t>
  </si>
  <si>
    <t>-5.83</t>
  </si>
  <si>
    <t>-0.34</t>
  </si>
  <si>
    <t>-0.84</t>
  </si>
  <si>
    <t>1.62</t>
  </si>
  <si>
    <t>3.16</t>
  </si>
  <si>
    <t>3.10</t>
  </si>
  <si>
    <t>3.30</t>
  </si>
  <si>
    <t>4.74</t>
  </si>
  <si>
    <t>1.06</t>
  </si>
  <si>
    <t>5.18</t>
  </si>
  <si>
    <t>1.52</t>
  </si>
  <si>
    <t>4.01</t>
  </si>
  <si>
    <t>9.00</t>
  </si>
  <si>
    <t>3.62</t>
  </si>
  <si>
    <t>3.45</t>
  </si>
  <si>
    <t>3.29</t>
  </si>
  <si>
    <t>-0.84</t>
  </si>
  <si>
    <t>0.61</t>
  </si>
  <si>
    <t>2.76</t>
  </si>
  <si>
    <t>3.49</t>
  </si>
  <si>
    <t>-0.49</t>
  </si>
  <si>
    <t>1.38</t>
  </si>
  <si>
    <t>-1.07</t>
  </si>
  <si>
    <t>-2.95</t>
  </si>
  <si>
    <t>2.33</t>
  </si>
  <si>
    <t>3.42</t>
  </si>
  <si>
    <t>7.00</t>
  </si>
  <si>
    <t>11.26</t>
  </si>
  <si>
    <t>11.91</t>
  </si>
  <si>
    <t>13.09</t>
  </si>
  <si>
    <t>8.93</t>
  </si>
  <si>
    <t>3.02</t>
  </si>
  <si>
    <t>3.92</t>
  </si>
  <si>
    <t>13.82</t>
  </si>
  <si>
    <t>20.74</t>
  </si>
  <si>
    <t>.</t>
  </si>
  <si>
    <t>9.41</t>
  </si>
  <si>
    <t>3.71</t>
  </si>
  <si>
    <t>-5.37</t>
  </si>
  <si>
    <t>-8.73</t>
  </si>
  <si>
    <t>-3.37</t>
  </si>
  <si>
    <t>9.90</t>
  </si>
  <si>
    <t>-3.61</t>
  </si>
  <si>
    <t>2.14</t>
  </si>
  <si>
    <t>1.17</t>
  </si>
  <si>
    <t>0.99</t>
  </si>
  <si>
    <t>9.67</t>
  </si>
  <si>
    <t>0.56</t>
  </si>
  <si>
    <t>2.47</t>
  </si>
  <si>
    <t>3.36</t>
  </si>
  <si>
    <t>2.16</t>
  </si>
  <si>
    <t>5.45</t>
  </si>
  <si>
    <t>3.58</t>
  </si>
  <si>
    <t>1.98</t>
  </si>
  <si>
    <t>1.59</t>
  </si>
  <si>
    <t>-0.82</t>
  </si>
  <si>
    <t>0.08</t>
  </si>
  <si>
    <t>1.86</t>
  </si>
  <si>
    <t>2.79</t>
  </si>
  <si>
    <t>-0.66</t>
  </si>
  <si>
    <t>-0.64</t>
  </si>
  <si>
    <t>-1.96</t>
  </si>
  <si>
    <t>-1.38</t>
  </si>
  <si>
    <t>0.49</t>
  </si>
  <si>
    <t>3.99</t>
  </si>
  <si>
    <t>9.90</t>
  </si>
  <si>
    <t>6.29</t>
  </si>
  <si>
    <t>10.30</t>
  </si>
  <si>
    <t>10.34</t>
  </si>
  <si>
    <t>8.72</t>
  </si>
  <si>
    <t>3.46</t>
  </si>
  <si>
    <t>2.05</t>
  </si>
  <si>
    <t>16.13</t>
  </si>
  <si>
    <t>22.58</t>
  </si>
  <si>
    <t>.</t>
  </si>
  <si>
    <t>5.32</t>
  </si>
  <si>
    <t>-0.42</t>
  </si>
  <si>
    <t>8.46</t>
  </si>
  <si>
    <t>2.33</t>
  </si>
  <si>
    <t>-0.58</t>
  </si>
  <si>
    <t>12.20</t>
  </si>
  <si>
    <t>1.25</t>
  </si>
  <si>
    <t>3.65</t>
  </si>
  <si>
    <t>-10.54</t>
  </si>
  <si>
    <t>-5.84</t>
  </si>
  <si>
    <t>10.22</t>
  </si>
  <si>
    <t>4.81</t>
  </si>
  <si>
    <t>-3.98</t>
  </si>
  <si>
    <t>11.91</t>
  </si>
  <si>
    <t>8.98</t>
  </si>
  <si>
    <t>0.85</t>
  </si>
  <si>
    <t>15.92</t>
  </si>
  <si>
    <t>6.73</t>
  </si>
  <si>
    <t>5.65</t>
  </si>
  <si>
    <t>7.01</t>
  </si>
  <si>
    <t>17.62</t>
  </si>
  <si>
    <t>.</t>
  </si>
  <si>
    <t>1.33</t>
  </si>
  <si>
    <t>-3.92</t>
  </si>
  <si>
    <t>2.00</t>
  </si>
  <si>
    <t>1.32</t>
  </si>
  <si>
    <t>3.11</t>
  </si>
  <si>
    <t>1.15</t>
  </si>
  <si>
    <t>4.40</t>
  </si>
  <si>
    <t>7.94</t>
  </si>
  <si>
    <t>1.69</t>
  </si>
  <si>
    <t>5.54</t>
  </si>
  <si>
    <t>2.96</t>
  </si>
  <si>
    <t>6.47</t>
  </si>
  <si>
    <t>4.93</t>
  </si>
  <si>
    <t>0.40</t>
  </si>
  <si>
    <t>4.38</t>
  </si>
  <si>
    <t>3.38</t>
  </si>
  <si>
    <t>5.78</t>
  </si>
  <si>
    <t>6.81</t>
  </si>
  <si>
    <t>-2.30</t>
  </si>
  <si>
    <t>-1.39</t>
  </si>
  <si>
    <t>-1.21</t>
  </si>
  <si>
    <t>-2.53</t>
  </si>
  <si>
    <t>0.89</t>
  </si>
  <si>
    <t>3.18</t>
  </si>
  <si>
    <t>6.12</t>
  </si>
  <si>
    <t>6.27</t>
  </si>
  <si>
    <t>5.68</t>
  </si>
  <si>
    <t>7.69</t>
  </si>
  <si>
    <t>7.32</t>
  </si>
  <si>
    <t>6.90</t>
  </si>
  <si>
    <t>0.96</t>
  </si>
  <si>
    <t>9.41</t>
  </si>
  <si>
    <t>22.50</t>
  </si>
  <si>
    <t>.</t>
  </si>
  <si>
    <t>-1.76</t>
  </si>
  <si>
    <t>8.45</t>
  </si>
  <si>
    <t>0.85</t>
  </si>
  <si>
    <t>5.43</t>
  </si>
  <si>
    <t>4.94</t>
  </si>
  <si>
    <t>2.72</t>
  </si>
  <si>
    <t>12.34</t>
  </si>
  <si>
    <t>3.87</t>
  </si>
  <si>
    <t>2.00</t>
  </si>
  <si>
    <t>0.74</t>
  </si>
  <si>
    <t>2.28</t>
  </si>
  <si>
    <t>4.84</t>
  </si>
  <si>
    <t>1.52</t>
  </si>
  <si>
    <t>5.53</t>
  </si>
  <si>
    <t>-1.63</t>
  </si>
  <si>
    <t>-1.01</t>
  </si>
  <si>
    <t>-1.42</t>
  </si>
  <si>
    <t>-2.16</t>
  </si>
  <si>
    <t>0.76</t>
  </si>
  <si>
    <t>3.57</t>
  </si>
  <si>
    <t>11.61</t>
  </si>
  <si>
    <t>7.04</t>
  </si>
  <si>
    <t>7.95</t>
  </si>
  <si>
    <t>10.08</t>
  </si>
  <si>
    <t>6.78</t>
  </si>
  <si>
    <t>3.87</t>
  </si>
  <si>
    <t>1.72</t>
  </si>
  <si>
    <t>15.28</t>
  </si>
  <si>
    <t>16.87</t>
  </si>
  <si>
    <t>.</t>
  </si>
  <si>
    <t>5.94</t>
  </si>
  <si>
    <t>6.45</t>
  </si>
  <si>
    <t>-0.02</t>
  </si>
  <si>
    <t>0.57</t>
  </si>
  <si>
    <t>12.11</t>
  </si>
  <si>
    <t>3.92</t>
  </si>
  <si>
    <t>1.19</t>
  </si>
  <si>
    <t>8.04</t>
  </si>
  <si>
    <t>-4.50</t>
  </si>
  <si>
    <t>-1.66</t>
  </si>
  <si>
    <t>-3.14</t>
  </si>
  <si>
    <t>8.27</t>
  </si>
  <si>
    <t>7.69</t>
  </si>
  <si>
    <t>-4.92</t>
  </si>
  <si>
    <t>5.96</t>
  </si>
  <si>
    <t>4.98</t>
  </si>
  <si>
    <t>4.58</t>
  </si>
  <si>
    <t>4.73</t>
  </si>
  <si>
    <t>7.16</t>
  </si>
  <si>
    <t>12.59</t>
  </si>
  <si>
    <t>26.90</t>
  </si>
  <si>
    <t>.</t>
  </si>
  <si>
    <t>2.25</t>
  </si>
  <si>
    <t>0.07</t>
  </si>
  <si>
    <t>5.42</t>
  </si>
  <si>
    <t>-0.03</t>
  </si>
  <si>
    <t>9.67</t>
  </si>
  <si>
    <t>-1.82</t>
  </si>
  <si>
    <t>6.58</t>
  </si>
  <si>
    <t>5.17</t>
  </si>
  <si>
    <t>-4.32</t>
  </si>
  <si>
    <t>-8.50</t>
  </si>
  <si>
    <t>3.85</t>
  </si>
  <si>
    <t>1.95</t>
  </si>
  <si>
    <t>-3.17</t>
  </si>
  <si>
    <t>6.46</t>
  </si>
  <si>
    <t>11.37</t>
  </si>
  <si>
    <t>2.00</t>
  </si>
  <si>
    <t>11.99</t>
  </si>
  <si>
    <t>8.50</t>
  </si>
  <si>
    <t>5.79</t>
  </si>
  <si>
    <t>4.58</t>
  </si>
  <si>
    <t>15.79</t>
  </si>
  <si>
    <t>22.43</t>
  </si>
  <si>
    <t>.</t>
  </si>
  <si>
    <t>1.48</t>
  </si>
  <si>
    <t>7.50</t>
  </si>
  <si>
    <t>11.27</t>
  </si>
  <si>
    <t>2.15</t>
  </si>
  <si>
    <t>6.94</t>
  </si>
  <si>
    <t>3.02</t>
  </si>
  <si>
    <t>4.05</t>
  </si>
  <si>
    <t>4.58</t>
  </si>
  <si>
    <t>7.01</t>
  </si>
  <si>
    <t>2.94</t>
  </si>
  <si>
    <t>3.48</t>
  </si>
  <si>
    <t>0.49</t>
  </si>
  <si>
    <t>4.18</t>
  </si>
  <si>
    <t>5.03</t>
  </si>
  <si>
    <t>4.91</t>
  </si>
  <si>
    <t>0.43</t>
  </si>
  <si>
    <t>1.76</t>
  </si>
  <si>
    <t>-2.50</t>
  </si>
  <si>
    <t>-0.43</t>
  </si>
  <si>
    <t>0.37</t>
  </si>
  <si>
    <t>2.90</t>
  </si>
  <si>
    <t>5.46</t>
  </si>
  <si>
    <t>4.23</t>
  </si>
  <si>
    <t>7.24</t>
  </si>
  <si>
    <t>6.88</t>
  </si>
  <si>
    <t>12.06</t>
  </si>
  <si>
    <t>5.99</t>
  </si>
  <si>
    <t>3.59</t>
  </si>
  <si>
    <t>12.60</t>
  </si>
  <si>
    <t>18.91</t>
  </si>
  <si>
    <t>.</t>
  </si>
  <si>
    <t>13.52</t>
  </si>
  <si>
    <t>-35.84</t>
  </si>
  <si>
    <t>15.71</t>
  </si>
  <si>
    <t>.</t>
  </si>
  <si>
    <t>11.37</t>
  </si>
  <si>
    <t>-2.73</t>
  </si>
  <si>
    <t>6.23</t>
  </si>
  <si>
    <t>-4.17</t>
  </si>
  <si>
    <t>-6.39</t>
  </si>
  <si>
    <t>-5.50</t>
  </si>
  <si>
    <t>4.49</t>
  </si>
  <si>
    <t>6.53</t>
  </si>
  <si>
    <t>4.05</t>
  </si>
  <si>
    <t>1.90</t>
  </si>
  <si>
    <t>5.35</t>
  </si>
  <si>
    <t>5.38</t>
  </si>
  <si>
    <t>3.87</t>
  </si>
  <si>
    <t>4.60</t>
  </si>
  <si>
    <t>5.24</t>
  </si>
  <si>
    <t>0.72</t>
  </si>
  <si>
    <t>12.53</t>
  </si>
  <si>
    <t>2.48</t>
  </si>
  <si>
    <t>3.39</t>
  </si>
  <si>
    <t>3.37</t>
  </si>
  <si>
    <t>3.70</t>
  </si>
  <si>
    <t>8.85</t>
  </si>
  <si>
    <t>0.57</t>
  </si>
  <si>
    <t>6.35</t>
  </si>
  <si>
    <t>-3.85</t>
  </si>
  <si>
    <t>-2.89</t>
  </si>
  <si>
    <t>0.52</t>
  </si>
  <si>
    <t>-0.47</t>
  </si>
  <si>
    <t>3.39</t>
  </si>
  <si>
    <t>7.78</t>
  </si>
  <si>
    <t>3.77</t>
  </si>
  <si>
    <t>4.11</t>
  </si>
  <si>
    <t>8.75</t>
  </si>
  <si>
    <t>11.59</t>
  </si>
  <si>
    <t>1.73</t>
  </si>
  <si>
    <t>11.60</t>
  </si>
  <si>
    <t>25.28</t>
  </si>
  <si>
    <t>.</t>
  </si>
  <si>
    <t>2.97</t>
  </si>
  <si>
    <t>4.81</t>
  </si>
  <si>
    <t>4.40</t>
  </si>
  <si>
    <t>1.29</t>
  </si>
  <si>
    <t>0.86</t>
  </si>
  <si>
    <t>-0.15</t>
  </si>
  <si>
    <t>2.93</t>
  </si>
  <si>
    <t>2.06</t>
  </si>
  <si>
    <t>-1.03</t>
  </si>
  <si>
    <t>0.05</t>
  </si>
  <si>
    <t>-2.14</t>
  </si>
  <si>
    <t>-4.55</t>
  </si>
  <si>
    <t>2.79</t>
  </si>
  <si>
    <t>2.15</t>
  </si>
  <si>
    <t>10.05</t>
  </si>
  <si>
    <t>6.36</t>
  </si>
  <si>
    <t>11.78</t>
  </si>
  <si>
    <t>11.25</t>
  </si>
  <si>
    <t>7.68</t>
  </si>
  <si>
    <t>3.24</t>
  </si>
  <si>
    <t>1.84</t>
  </si>
  <si>
    <t>14.77</t>
  </si>
  <si>
    <t>30.64</t>
  </si>
  <si>
    <t>.</t>
  </si>
  <si>
    <t>6.24</t>
  </si>
  <si>
    <t>1.21</t>
  </si>
  <si>
    <t>7.72</t>
  </si>
  <si>
    <t>10.12</t>
  </si>
  <si>
    <t>-1.45</t>
  </si>
  <si>
    <t>2.61</t>
  </si>
  <si>
    <t>2.63</t>
  </si>
  <si>
    <t>-0.91</t>
  </si>
  <si>
    <t>11.25</t>
  </si>
  <si>
    <t>-2.50</t>
  </si>
  <si>
    <t>2.42</t>
  </si>
  <si>
    <t>0.61</t>
  </si>
  <si>
    <t>0.52</t>
  </si>
  <si>
    <t>3.18</t>
  </si>
  <si>
    <t>-0.63</t>
  </si>
  <si>
    <t>-0.42</t>
  </si>
  <si>
    <t>1.37</t>
  </si>
  <si>
    <t>7.45</t>
  </si>
  <si>
    <t>11.98</t>
  </si>
  <si>
    <t>5.10</t>
  </si>
  <si>
    <t>13.65</t>
  </si>
  <si>
    <t>6.08</t>
  </si>
  <si>
    <t>2.34</t>
  </si>
  <si>
    <t>6.79</t>
  </si>
  <si>
    <t>8.47</t>
  </si>
  <si>
    <t>23.01</t>
  </si>
  <si>
    <t>.</t>
  </si>
  <si>
    <t>17.32</t>
  </si>
  <si>
    <t>3.93</t>
  </si>
  <si>
    <t>14.12</t>
  </si>
  <si>
    <t>12.52</t>
  </si>
  <si>
    <t>1.28</t>
  </si>
  <si>
    <t>2.79</t>
  </si>
  <si>
    <t>0.14</t>
  </si>
  <si>
    <t>-1.10</t>
  </si>
  <si>
    <t>-3.74</t>
  </si>
  <si>
    <t>0.46</t>
  </si>
  <si>
    <t>0.81</t>
  </si>
  <si>
    <t>-1.09</t>
  </si>
  <si>
    <t>1.09</t>
  </si>
  <si>
    <t>2.77</t>
  </si>
  <si>
    <t>2.73</t>
  </si>
  <si>
    <t>2.62</t>
  </si>
  <si>
    <t>1.49</t>
  </si>
  <si>
    <t>1.74</t>
  </si>
  <si>
    <t>3.67</t>
  </si>
  <si>
    <t>4.52</t>
  </si>
  <si>
    <t>5.45</t>
  </si>
  <si>
    <t>4.86</t>
  </si>
  <si>
    <t>2.91</t>
  </si>
  <si>
    <t>1.34</t>
  </si>
  <si>
    <t>0.10</t>
  </si>
  <si>
    <t>4.64</t>
  </si>
  <si>
    <t>3.70</t>
  </si>
  <si>
    <t>3.48</t>
  </si>
  <si>
    <t>0.97</t>
  </si>
  <si>
    <t>0.13</t>
  </si>
  <si>
    <t>0.04</t>
  </si>
  <si>
    <t>-2.49</t>
  </si>
  <si>
    <t>0.28</t>
  </si>
  <si>
    <t>4.95</t>
  </si>
  <si>
    <t>11.51</t>
  </si>
  <si>
    <t>5.02</t>
  </si>
  <si>
    <t>10.72</t>
  </si>
  <si>
    <t>10.25</t>
  </si>
  <si>
    <t>5.99</t>
  </si>
  <si>
    <t>4.52</t>
  </si>
  <si>
    <t>2.46</t>
  </si>
  <si>
    <t>12.46</t>
  </si>
  <si>
    <t>23.32</t>
  </si>
  <si>
    <t>.</t>
  </si>
  <si>
    <t>12.93</t>
  </si>
  <si>
    <t>2.18</t>
  </si>
  <si>
    <t>5.56</t>
  </si>
  <si>
    <t>9.93</t>
  </si>
  <si>
    <t>1.56</t>
  </si>
  <si>
    <t>4.63</t>
  </si>
  <si>
    <t>2.76</t>
  </si>
  <si>
    <t>3.44</t>
  </si>
  <si>
    <t>2.36</t>
  </si>
  <si>
    <t>0.83</t>
  </si>
  <si>
    <t>3.12</t>
  </si>
  <si>
    <t>3.97</t>
  </si>
  <si>
    <t>1.63</t>
  </si>
  <si>
    <t>2.01</t>
  </si>
  <si>
    <t>-4.46</t>
  </si>
  <si>
    <t>-3.53</t>
  </si>
  <si>
    <t>5.77</t>
  </si>
  <si>
    <t>-0.86</t>
  </si>
  <si>
    <t>7.32</t>
  </si>
  <si>
    <t>12.17</t>
  </si>
  <si>
    <t>4.30</t>
  </si>
  <si>
    <t>10.15</t>
  </si>
  <si>
    <t>7.95</t>
  </si>
  <si>
    <t>7.17</t>
  </si>
  <si>
    <t>3.03</t>
  </si>
  <si>
    <t>11.88</t>
  </si>
  <si>
    <t>23.94</t>
  </si>
  <si>
    <t>.</t>
  </si>
  <si>
    <t>2.41</t>
  </si>
  <si>
    <t>3.42</t>
  </si>
  <si>
    <t>3.78</t>
  </si>
  <si>
    <t>11.77</t>
  </si>
  <si>
    <t>-5.11</t>
  </si>
  <si>
    <t>12.39</t>
  </si>
  <si>
    <t>6.36</t>
  </si>
  <si>
    <t>-12.77</t>
  </si>
  <si>
    <t>-1.69</t>
  </si>
  <si>
    <t>1.06</t>
  </si>
  <si>
    <t>18.12</t>
  </si>
  <si>
    <t>2.93</t>
  </si>
  <si>
    <t>-2.79</t>
  </si>
  <si>
    <t>.</t>
  </si>
  <si>
    <t>2.63</t>
  </si>
  <si>
    <t>5.73</t>
  </si>
  <si>
    <t>4.17</t>
  </si>
  <si>
    <t>.</t>
  </si>
  <si>
    <t>12.44</t>
  </si>
  <si>
    <t>6.79</t>
  </si>
  <si>
    <t>0.93</t>
  </si>
  <si>
    <t>0.57</t>
  </si>
  <si>
    <t>7.20</t>
  </si>
  <si>
    <t>0.95</t>
  </si>
  <si>
    <t>2.89</t>
  </si>
  <si>
    <t>-8.26</t>
  </si>
  <si>
    <t>3.73</t>
  </si>
  <si>
    <t>-0.89</t>
  </si>
  <si>
    <t>17.44</t>
  </si>
  <si>
    <t>-8.63</t>
  </si>
  <si>
    <t>11.67</t>
  </si>
  <si>
    <t>14.69</t>
  </si>
  <si>
    <t>2.32</t>
  </si>
  <si>
    <t>5.34</t>
  </si>
  <si>
    <t>6.20</t>
  </si>
  <si>
    <t>15.34</t>
  </si>
  <si>
    <t>10.95</t>
  </si>
  <si>
    <t>.</t>
  </si>
  <si>
    <t>6.30</t>
  </si>
  <si>
    <t>-1.35</t>
  </si>
  <si>
    <t>10.06</t>
  </si>
  <si>
    <t>2.28</t>
  </si>
  <si>
    <t>8.91</t>
  </si>
  <si>
    <t>-5.25</t>
  </si>
  <si>
    <t>10.24</t>
  </si>
  <si>
    <t>-8.88</t>
  </si>
  <si>
    <t>10.01</t>
  </si>
  <si>
    <t>-6.02</t>
  </si>
  <si>
    <t>2.57</t>
  </si>
  <si>
    <t>-11.07</t>
  </si>
  <si>
    <t>19.95</t>
  </si>
  <si>
    <t>-5.32</t>
  </si>
  <si>
    <t>12.49</t>
  </si>
  <si>
    <t>-2.69</t>
  </si>
  <si>
    <t>8.87</t>
  </si>
  <si>
    <t>4.91</t>
  </si>
  <si>
    <t>39.06</t>
  </si>
  <si>
    <t>.</t>
  </si>
  <si>
    <t>4.69</t>
  </si>
  <si>
    <t>9.22</t>
  </si>
  <si>
    <t>2.16</t>
  </si>
  <si>
    <t>3.37</t>
  </si>
  <si>
    <t>10.58</t>
  </si>
  <si>
    <t>-0.40</t>
  </si>
  <si>
    <t>4.01</t>
  </si>
  <si>
    <t>1.97</t>
  </si>
  <si>
    <t>4.66</t>
  </si>
  <si>
    <t>3.03</t>
  </si>
  <si>
    <t>-0.66</t>
  </si>
  <si>
    <t>3.89</t>
  </si>
  <si>
    <t>-3.12</t>
  </si>
  <si>
    <t>-5.70</t>
  </si>
  <si>
    <t>0.41</t>
  </si>
  <si>
    <t>6.11</t>
  </si>
  <si>
    <t>0.28</t>
  </si>
  <si>
    <t>7.35</t>
  </si>
  <si>
    <t>6.40</t>
  </si>
  <si>
    <t>6.92</t>
  </si>
  <si>
    <t>12.80</t>
  </si>
  <si>
    <t>7.15</t>
  </si>
  <si>
    <t>6.90</t>
  </si>
  <si>
    <t>1.09</t>
  </si>
  <si>
    <t>14.45</t>
  </si>
  <si>
    <t>20.00</t>
  </si>
  <si>
    <t>.</t>
  </si>
  <si>
    <t>7.70</t>
  </si>
  <si>
    <t>4.18</t>
  </si>
  <si>
    <t>0.94</t>
  </si>
  <si>
    <t>1.05</t>
  </si>
  <si>
    <t>3.41</t>
  </si>
  <si>
    <t>-4.01</t>
  </si>
  <si>
    <t>8.40</t>
  </si>
  <si>
    <t>3.55</t>
  </si>
  <si>
    <t>5.37</t>
  </si>
  <si>
    <t>-3.85</t>
  </si>
  <si>
    <t>0.85</t>
  </si>
  <si>
    <t>-1.51</t>
  </si>
  <si>
    <t>-1.26</t>
  </si>
  <si>
    <t>2.92</t>
  </si>
  <si>
    <t>7.15</t>
  </si>
  <si>
    <t>8.17</t>
  </si>
  <si>
    <t>10.12</t>
  </si>
  <si>
    <t>5.25</t>
  </si>
  <si>
    <t>9.58</t>
  </si>
  <si>
    <t>7.84</t>
  </si>
  <si>
    <t>-0.11</t>
  </si>
  <si>
    <t>14.45</t>
  </si>
  <si>
    <t>21.55</t>
  </si>
  <si>
    <t>.</t>
  </si>
  <si>
    <t>4.39</t>
  </si>
  <si>
    <t>-3.08</t>
  </si>
  <si>
    <t>20.98</t>
  </si>
  <si>
    <t>7.28</t>
  </si>
  <si>
    <t>1.51</t>
  </si>
  <si>
    <t>-1.69</t>
  </si>
  <si>
    <t>1.40</t>
  </si>
  <si>
    <t>-3.73</t>
  </si>
  <si>
    <t>-6.20</t>
  </si>
  <si>
    <t>-2.94</t>
  </si>
  <si>
    <t>-0.69</t>
  </si>
  <si>
    <t>0.84</t>
  </si>
  <si>
    <t>0.85</t>
  </si>
  <si>
    <t>3.21</t>
  </si>
  <si>
    <t>2.63</t>
  </si>
  <si>
    <t>1.31</t>
  </si>
  <si>
    <t>1.92</t>
  </si>
  <si>
    <t>3.48</t>
  </si>
  <si>
    <t>5.15</t>
  </si>
  <si>
    <t>2.03</t>
  </si>
  <si>
    <t>8.83</t>
  </si>
  <si>
    <t>4.50</t>
  </si>
  <si>
    <t>3.19</t>
  </si>
  <si>
    <t>1.62</t>
  </si>
  <si>
    <t>1.17</t>
  </si>
  <si>
    <t>4.39</t>
  </si>
  <si>
    <t>4.42</t>
  </si>
  <si>
    <t>3.69</t>
  </si>
  <si>
    <t>0.54</t>
  </si>
  <si>
    <t>0.60</t>
  </si>
  <si>
    <t>-0.27</t>
  </si>
  <si>
    <t>-2.05</t>
  </si>
  <si>
    <t>2.25</t>
  </si>
  <si>
    <t>5.48</t>
  </si>
  <si>
    <t>10.01</t>
  </si>
  <si>
    <t>6.96</t>
  </si>
  <si>
    <t>9.04</t>
  </si>
  <si>
    <t>7.74</t>
  </si>
  <si>
    <t>6.10</t>
  </si>
  <si>
    <t>5.78</t>
  </si>
  <si>
    <t>2.47</t>
  </si>
  <si>
    <t>13.00</t>
  </si>
  <si>
    <t>18.78</t>
  </si>
  <si>
    <t>.</t>
  </si>
  <si>
    <t>-3.59</t>
  </si>
  <si>
    <t>-9.76</t>
  </si>
  <si>
    <t>.</t>
  </si>
  <si>
    <t>-7.73</t>
  </si>
  <si>
    <t>15.93</t>
  </si>
  <si>
    <t>5.97</t>
  </si>
  <si>
    <t>6.21</t>
  </si>
  <si>
    <t>4.54</t>
  </si>
  <si>
    <t>4.44</t>
  </si>
  <si>
    <t>2.32</t>
  </si>
  <si>
    <t>3.24</t>
  </si>
  <si>
    <t>7.10</t>
  </si>
  <si>
    <t>5.38</t>
  </si>
  <si>
    <t>1.88</t>
  </si>
  <si>
    <t>2.51</t>
  </si>
  <si>
    <t>3.10</t>
  </si>
  <si>
    <t>1.65</t>
  </si>
  <si>
    <t>4.50</t>
  </si>
  <si>
    <t>2.40</t>
  </si>
  <si>
    <t>1.35</t>
  </si>
  <si>
    <t>-3.08</t>
  </si>
  <si>
    <t>-1.65</t>
  </si>
  <si>
    <t>-0.43</t>
  </si>
  <si>
    <t>0.25</t>
  </si>
  <si>
    <t>2.96</t>
  </si>
  <si>
    <t>7.63</t>
  </si>
  <si>
    <t>7.62</t>
  </si>
  <si>
    <t>8.86</t>
  </si>
  <si>
    <t>10.36</t>
  </si>
  <si>
    <t>7.62</t>
  </si>
  <si>
    <t>3.84</t>
  </si>
  <si>
    <t>4.14</t>
  </si>
  <si>
    <t>11.34</t>
  </si>
  <si>
    <t>19.65</t>
  </si>
  <si>
    <t>.</t>
  </si>
  <si>
    <t>18.92</t>
  </si>
  <si>
    <t>.</t>
  </si>
  <si>
    <t>6.39</t>
  </si>
  <si>
    <t>-2.89</t>
  </si>
  <si>
    <t>10.72</t>
  </si>
  <si>
    <t>1.92</t>
  </si>
  <si>
    <t>-6.79</t>
  </si>
  <si>
    <t>1.26</t>
  </si>
  <si>
    <t>-0.27</t>
  </si>
  <si>
    <t>-2.70</t>
  </si>
  <si>
    <t>1.45</t>
  </si>
  <si>
    <t>8.38</t>
  </si>
  <si>
    <t>-3.16</t>
  </si>
  <si>
    <t>15.05</t>
  </si>
  <si>
    <t>2.38</t>
  </si>
  <si>
    <t>8.84</t>
  </si>
  <si>
    <t>12.67</t>
  </si>
  <si>
    <t>2.85</t>
  </si>
  <si>
    <t>9.45</t>
  </si>
  <si>
    <t>10.84</t>
  </si>
  <si>
    <t>14.34</t>
  </si>
  <si>
    <t>.</t>
  </si>
  <si>
    <t>2.20</t>
  </si>
  <si>
    <t>1.26</t>
  </si>
  <si>
    <t>0.71</t>
  </si>
  <si>
    <t>5.86</t>
  </si>
  <si>
    <t>0.40</t>
  </si>
  <si>
    <t>7.26</t>
  </si>
  <si>
    <t>1.54</t>
  </si>
  <si>
    <t>-4.36</t>
  </si>
  <si>
    <t>2.69</t>
  </si>
  <si>
    <t>-4.28</t>
  </si>
  <si>
    <t>2.57</t>
  </si>
  <si>
    <t>-2.09</t>
  </si>
  <si>
    <t>9.74</t>
  </si>
  <si>
    <t>1.99</t>
  </si>
  <si>
    <t>4.91</t>
  </si>
  <si>
    <t>0.76</t>
  </si>
  <si>
    <t>14.06</t>
  </si>
  <si>
    <t>8.74</t>
  </si>
  <si>
    <t>6.38</t>
  </si>
  <si>
    <t>5.14</t>
  </si>
  <si>
    <t>10.67</t>
  </si>
  <si>
    <t>19.93</t>
  </si>
  <si>
    <t>.</t>
  </si>
  <si>
    <t>-3.87</t>
  </si>
  <si>
    <t>5.75</t>
  </si>
  <si>
    <t>2.05</t>
  </si>
  <si>
    <t>6.79</t>
  </si>
  <si>
    <t>6.99</t>
  </si>
  <si>
    <t>-0.33</t>
  </si>
  <si>
    <t>3.46</t>
  </si>
  <si>
    <t>4.52</t>
  </si>
  <si>
    <t>5.51</t>
  </si>
  <si>
    <t>7.06</t>
  </si>
  <si>
    <t>-1.79</t>
  </si>
  <si>
    <t>-2.34</t>
  </si>
  <si>
    <t>-1.16</t>
  </si>
  <si>
    <t>-4.59</t>
  </si>
  <si>
    <t>3.52</t>
  </si>
  <si>
    <t>0.41</t>
  </si>
  <si>
    <t>4.66</t>
  </si>
  <si>
    <t>2.37</t>
  </si>
  <si>
    <t>8.89</t>
  </si>
  <si>
    <t>10.59</t>
  </si>
  <si>
    <t>7.03</t>
  </si>
  <si>
    <t>4.36</t>
  </si>
  <si>
    <t>7.41</t>
  </si>
  <si>
    <t>13.84</t>
  </si>
  <si>
    <t>22.45</t>
  </si>
  <si>
    <t>.</t>
  </si>
  <si>
    <t>4.08</t>
  </si>
  <si>
    <t>0.19</t>
  </si>
  <si>
    <t>0.11</t>
  </si>
  <si>
    <t>10.24</t>
  </si>
  <si>
    <t>3.13</t>
  </si>
  <si>
    <t>5.45</t>
  </si>
  <si>
    <t>-3.87</t>
  </si>
  <si>
    <t>10.94</t>
  </si>
  <si>
    <t>-0.70</t>
  </si>
  <si>
    <t>4.93</t>
  </si>
  <si>
    <t>0.52</t>
  </si>
  <si>
    <t>19.60</t>
  </si>
  <si>
    <t>-1.77</t>
  </si>
  <si>
    <t>-1.57</t>
  </si>
  <si>
    <t>-8.26</t>
  </si>
  <si>
    <t>8.06</t>
  </si>
  <si>
    <t>-1.33</t>
  </si>
  <si>
    <t>3.53</t>
  </si>
  <si>
    <t>-5.43</t>
  </si>
  <si>
    <t>1.45</t>
  </si>
  <si>
    <t>-1.35</t>
  </si>
  <si>
    <t>1.41</t>
  </si>
  <si>
    <t>9.19</t>
  </si>
  <si>
    <t>1.61</t>
  </si>
  <si>
    <t>1.32</t>
  </si>
  <si>
    <t>11.58</t>
  </si>
  <si>
    <t>15.30</t>
  </si>
  <si>
    <t>10.57</t>
  </si>
  <si>
    <t>.</t>
  </si>
  <si>
    <t>2.74</t>
  </si>
  <si>
    <t>10.72</t>
  </si>
  <si>
    <t>.</t>
  </si>
  <si>
    <t>1.84</t>
  </si>
  <si>
    <t>-6.64</t>
  </si>
  <si>
    <t>4.87</t>
  </si>
  <si>
    <t>-3.79</t>
  </si>
  <si>
    <t>2.55</t>
  </si>
  <si>
    <t>-1.89</t>
  </si>
  <si>
    <t>-2.93</t>
  </si>
  <si>
    <t>-0.63</t>
  </si>
  <si>
    <t>6.17</t>
  </si>
  <si>
    <t>3.79</t>
  </si>
  <si>
    <t>12.21</t>
  </si>
  <si>
    <t>-1.36</t>
  </si>
  <si>
    <t>5.34</t>
  </si>
  <si>
    <t>-0.74</t>
  </si>
  <si>
    <t>1.61</t>
  </si>
  <si>
    <t>3.46</t>
  </si>
  <si>
    <t>-0.17</t>
  </si>
  <si>
    <t>9.07</t>
  </si>
  <si>
    <t>2.28</t>
  </si>
  <si>
    <t>0.70</t>
  </si>
  <si>
    <t>6.91</t>
  </si>
  <si>
    <t>3.49</t>
  </si>
  <si>
    <t>5.71</t>
  </si>
  <si>
    <t>2.76</t>
  </si>
  <si>
    <t>-0.51</t>
  </si>
  <si>
    <t>0.67</t>
  </si>
  <si>
    <t>0.65</t>
  </si>
  <si>
    <t>-1.59</t>
  </si>
  <si>
    <t>2.21</t>
  </si>
  <si>
    <t>-0.94</t>
  </si>
  <si>
    <t>2.75</t>
  </si>
  <si>
    <t>1.01</t>
  </si>
  <si>
    <t>-0.08</t>
  </si>
  <si>
    <t>4.91</t>
  </si>
  <si>
    <t>6.09</t>
  </si>
  <si>
    <t>3.85</t>
  </si>
  <si>
    <t>3.30</t>
  </si>
  <si>
    <t>14.34</t>
  </si>
  <si>
    <t>17.10</t>
  </si>
  <si>
    <t>.</t>
  </si>
  <si>
    <t>2.46</t>
  </si>
  <si>
    <t>-10.63</t>
  </si>
  <si>
    <t>29.77</t>
  </si>
  <si>
    <t>-7.90</t>
  </si>
  <si>
    <t>12.86</t>
  </si>
  <si>
    <t>-3.25</t>
  </si>
  <si>
    <t>-1.01</t>
  </si>
  <si>
    <t>2.63</t>
  </si>
  <si>
    <t>-3.38</t>
  </si>
  <si>
    <t>1.00</t>
  </si>
  <si>
    <t>0.69</t>
  </si>
  <si>
    <t>6.02</t>
  </si>
  <si>
    <t>0.13</t>
  </si>
  <si>
    <t>1.84</t>
  </si>
  <si>
    <t>8.06</t>
  </si>
  <si>
    <t>5.19</t>
  </si>
  <si>
    <t>1.86</t>
  </si>
  <si>
    <t>2.05</t>
  </si>
  <si>
    <t>17.88</t>
  </si>
  <si>
    <t>21.41</t>
  </si>
  <si>
    <t>.</t>
  </si>
  <si>
    <t>2.64</t>
  </si>
  <si>
    <t>3.35</t>
  </si>
  <si>
    <t>-1.00</t>
  </si>
  <si>
    <t>6.75</t>
  </si>
  <si>
    <t>2.31</t>
  </si>
  <si>
    <t>2.17</t>
  </si>
  <si>
    <t>-4.42</t>
  </si>
  <si>
    <t>9.48</t>
  </si>
  <si>
    <t>1.44</t>
  </si>
  <si>
    <t>3.05</t>
  </si>
  <si>
    <t>4.58</t>
  </si>
  <si>
    <t>5.30</t>
  </si>
  <si>
    <t>11.92</t>
  </si>
  <si>
    <t>3.12</t>
  </si>
  <si>
    <t>-2.27</t>
  </si>
  <si>
    <t>-0.95</t>
  </si>
  <si>
    <t>-5.23</t>
  </si>
  <si>
    <t>3.76</t>
  </si>
  <si>
    <t>-1.70</t>
  </si>
  <si>
    <t>1.31</t>
  </si>
  <si>
    <t>-0.25</t>
  </si>
  <si>
    <t>0.53</t>
  </si>
  <si>
    <t>0.54</t>
  </si>
  <si>
    <t>3.84</t>
  </si>
  <si>
    <t>4.65</t>
  </si>
  <si>
    <t>9.68</t>
  </si>
  <si>
    <t>8.71</t>
  </si>
  <si>
    <t>13.78</t>
  </si>
  <si>
    <t>16.86</t>
  </si>
  <si>
    <t>.</t>
  </si>
  <si>
    <t>15.73</t>
  </si>
  <si>
    <t>6.54</t>
  </si>
  <si>
    <t>4.19</t>
  </si>
  <si>
    <t>7.21</t>
  </si>
  <si>
    <t>-3.20</t>
  </si>
  <si>
    <t>0.86</t>
  </si>
  <si>
    <t>-0.68</t>
  </si>
  <si>
    <t>-2.67</t>
  </si>
  <si>
    <t>-3.18</t>
  </si>
  <si>
    <t>-0.01</t>
  </si>
  <si>
    <t>-1.84</t>
  </si>
  <si>
    <t>6.18</t>
  </si>
  <si>
    <t>2.89</t>
  </si>
  <si>
    <t>3.88</t>
  </si>
  <si>
    <t>6.58</t>
  </si>
  <si>
    <t>4.35</t>
  </si>
  <si>
    <t>1.62</t>
  </si>
  <si>
    <t>-0.75</t>
  </si>
  <si>
    <t>2.56</t>
  </si>
  <si>
    <t>5.11</t>
  </si>
  <si>
    <t>1.76</t>
  </si>
  <si>
    <t>2.45</t>
  </si>
  <si>
    <t>3.30</t>
  </si>
  <si>
    <t>2.80</t>
  </si>
  <si>
    <t>4.81</t>
  </si>
  <si>
    <t>7.64</t>
  </si>
  <si>
    <t>2.90</t>
  </si>
  <si>
    <t>4.14</t>
  </si>
  <si>
    <t>-0.89</t>
  </si>
  <si>
    <t>1.13</t>
  </si>
  <si>
    <t>-0.96</t>
  </si>
  <si>
    <t>3.05</t>
  </si>
  <si>
    <t>1.24</t>
  </si>
  <si>
    <t>-1.70</t>
  </si>
  <si>
    <t>2.66</t>
  </si>
  <si>
    <t>0.60</t>
  </si>
  <si>
    <t>2.48</t>
  </si>
  <si>
    <t>3.81</t>
  </si>
  <si>
    <t>3.65</t>
  </si>
  <si>
    <t>6.93</t>
  </si>
  <si>
    <t>3.27</t>
  </si>
  <si>
    <t>13.76</t>
  </si>
  <si>
    <t>16.08</t>
  </si>
  <si>
    <t>.</t>
  </si>
  <si>
    <t>3.95</t>
  </si>
  <si>
    <t>-5.56</t>
  </si>
  <si>
    <t>-0.40</t>
  </si>
  <si>
    <t>3.91</t>
  </si>
  <si>
    <t>-0.55</t>
  </si>
  <si>
    <t>3.24</t>
  </si>
  <si>
    <t>4.87</t>
  </si>
  <si>
    <t>5.95</t>
  </si>
  <si>
    <t>1.99</t>
  </si>
  <si>
    <t>0.06</t>
  </si>
  <si>
    <t>6.57</t>
  </si>
  <si>
    <t>0.48</t>
  </si>
  <si>
    <t>4.27</t>
  </si>
  <si>
    <t>0.78</t>
  </si>
  <si>
    <t>4.20</t>
  </si>
  <si>
    <t>3.16</t>
  </si>
  <si>
    <t>3.03</t>
  </si>
  <si>
    <t>4.15</t>
  </si>
  <si>
    <t>4.50</t>
  </si>
  <si>
    <t>4.83</t>
  </si>
  <si>
    <t>-0.85</t>
  </si>
  <si>
    <t>2.17</t>
  </si>
  <si>
    <t>0.03</t>
  </si>
  <si>
    <t>1.37</t>
  </si>
  <si>
    <t>-0.98</t>
  </si>
  <si>
    <t>0.00</t>
  </si>
  <si>
    <t>-2.15</t>
  </si>
  <si>
    <t>3.45</t>
  </si>
  <si>
    <t>-2.87</t>
  </si>
  <si>
    <t>0.66</t>
  </si>
  <si>
    <t>6.11</t>
  </si>
  <si>
    <t>3.08</t>
  </si>
  <si>
    <t>4.48</t>
  </si>
  <si>
    <t>7.96</t>
  </si>
  <si>
    <t>12.46</t>
  </si>
  <si>
    <t>16.95</t>
  </si>
  <si>
    <t>.</t>
  </si>
  <si>
    <t>-1.38</t>
  </si>
  <si>
    <t>-0.54</t>
  </si>
  <si>
    <t>-6.05</t>
  </si>
  <si>
    <t>-1.76</t>
  </si>
  <si>
    <t>0.04</t>
  </si>
  <si>
    <t>4.28</t>
  </si>
  <si>
    <t>3.02</t>
  </si>
  <si>
    <t>4.18</t>
  </si>
  <si>
    <t>5.72</t>
  </si>
  <si>
    <t>3.37</t>
  </si>
  <si>
    <t>1.57</t>
  </si>
  <si>
    <t>2.43</t>
  </si>
  <si>
    <t>4.12</t>
  </si>
  <si>
    <t>0.52</t>
  </si>
  <si>
    <t>3.95</t>
  </si>
  <si>
    <t>3.23</t>
  </si>
  <si>
    <t>2.75</t>
  </si>
  <si>
    <t>2.32</t>
  </si>
  <si>
    <t>5.38</t>
  </si>
  <si>
    <t>4.92</t>
  </si>
  <si>
    <t>5.84</t>
  </si>
  <si>
    <t>3.52</t>
  </si>
  <si>
    <t>-2.07</t>
  </si>
  <si>
    <t>1.65</t>
  </si>
  <si>
    <t>0.21</t>
  </si>
  <si>
    <t>-0.19</t>
  </si>
  <si>
    <t>0.72</t>
  </si>
  <si>
    <t>-0.06</t>
  </si>
  <si>
    <t>0.45</t>
  </si>
  <si>
    <t>2.56</t>
  </si>
  <si>
    <t>2.61</t>
  </si>
  <si>
    <t>2.93</t>
  </si>
  <si>
    <t>4.68</t>
  </si>
  <si>
    <t>4.89</t>
  </si>
  <si>
    <t>4.79</t>
  </si>
  <si>
    <t>13.63</t>
  </si>
  <si>
    <t>16.39</t>
  </si>
  <si>
    <t>.</t>
  </si>
  <si>
    <t>7.12</t>
  </si>
  <si>
    <t>9.67</t>
  </si>
  <si>
    <t>1.39</t>
  </si>
  <si>
    <t>4.06</t>
  </si>
  <si>
    <t>0.26</t>
  </si>
  <si>
    <t>2.67</t>
  </si>
  <si>
    <t>1.05</t>
  </si>
  <si>
    <t>6.07</t>
  </si>
  <si>
    <t>3.73</t>
  </si>
  <si>
    <t>3.31</t>
  </si>
  <si>
    <t>1.00</t>
  </si>
  <si>
    <t>10.40</t>
  </si>
  <si>
    <t>-0.60</t>
  </si>
  <si>
    <t>7.54</t>
  </si>
  <si>
    <t>3.35</t>
  </si>
  <si>
    <t>1.98</t>
  </si>
  <si>
    <t>2.31</t>
  </si>
  <si>
    <t>-2.10</t>
  </si>
  <si>
    <t>0.99</t>
  </si>
  <si>
    <t>-0.87</t>
  </si>
  <si>
    <t>0.95</t>
  </si>
  <si>
    <t>3.16</t>
  </si>
  <si>
    <t>-1.27</t>
  </si>
  <si>
    <t>4.33</t>
  </si>
  <si>
    <t>-5.52</t>
  </si>
  <si>
    <t>12.28</t>
  </si>
  <si>
    <t>3.29</t>
  </si>
  <si>
    <t>8.26</t>
  </si>
  <si>
    <t>14.57</t>
  </si>
  <si>
    <t>14.39</t>
  </si>
  <si>
    <t>.</t>
  </si>
  <si>
    <t>7.89</t>
  </si>
  <si>
    <t>-3.65</t>
  </si>
  <si>
    <t>6.06</t>
  </si>
  <si>
    <t>7.10</t>
  </si>
  <si>
    <t>8.59</t>
  </si>
  <si>
    <t>0.73</t>
  </si>
  <si>
    <t>0.62</t>
  </si>
  <si>
    <t>-4.22</t>
  </si>
  <si>
    <t>5.23</t>
  </si>
  <si>
    <t>1.01</t>
  </si>
  <si>
    <t>-2.44</t>
  </si>
  <si>
    <t>9.02</t>
  </si>
  <si>
    <t>-18.92</t>
  </si>
  <si>
    <t>26.33</t>
  </si>
  <si>
    <t>0.28</t>
  </si>
  <si>
    <t>1.64</t>
  </si>
  <si>
    <t>5.91</t>
  </si>
  <si>
    <t>6.44</t>
  </si>
  <si>
    <t>19.24</t>
  </si>
  <si>
    <t>24.94</t>
  </si>
  <si>
    <t>.</t>
  </si>
  <si>
    <t>-0.56</t>
  </si>
  <si>
    <t>17.84</t>
  </si>
  <si>
    <t>-2.54</t>
  </si>
  <si>
    <t>0.60</t>
  </si>
  <si>
    <t>6.66</t>
  </si>
  <si>
    <t>5.66</t>
  </si>
  <si>
    <t>5.06</t>
  </si>
  <si>
    <t>-4.35</t>
  </si>
  <si>
    <t>6.00</t>
  </si>
  <si>
    <t>1.46</t>
  </si>
  <si>
    <t>4.88</t>
  </si>
  <si>
    <t>3.77</t>
  </si>
  <si>
    <t>0.87</t>
  </si>
  <si>
    <t>10.82</t>
  </si>
  <si>
    <t>2.08</t>
  </si>
  <si>
    <t>-1.00</t>
  </si>
  <si>
    <t>2.20</t>
  </si>
  <si>
    <t>-0.94</t>
  </si>
  <si>
    <t>-1.68</t>
  </si>
  <si>
    <t>2.89</t>
  </si>
  <si>
    <t>0.10</t>
  </si>
  <si>
    <t>-0.34</t>
  </si>
  <si>
    <t>2.81</t>
  </si>
  <si>
    <t>3.64</t>
  </si>
  <si>
    <t>8.19</t>
  </si>
  <si>
    <t>4.15</t>
  </si>
  <si>
    <t>5.99</t>
  </si>
  <si>
    <t>4.44</t>
  </si>
  <si>
    <t>11.72</t>
  </si>
  <si>
    <t>16.98</t>
  </si>
  <si>
    <t>.</t>
  </si>
  <si>
    <t>-1.95</t>
  </si>
  <si>
    <t>-2.43</t>
  </si>
  <si>
    <t>12.61</t>
  </si>
  <si>
    <t>8.25</t>
  </si>
  <si>
    <t>-2.68</t>
  </si>
  <si>
    <t>7.47</t>
  </si>
  <si>
    <t>2.84</t>
  </si>
  <si>
    <t>0.27</t>
  </si>
  <si>
    <t>1.87</t>
  </si>
  <si>
    <t>6.61</t>
  </si>
  <si>
    <t>2.64</t>
  </si>
  <si>
    <t>-6.69</t>
  </si>
  <si>
    <t>5.23</t>
  </si>
  <si>
    <t>11.03</t>
  </si>
  <si>
    <t>3.05</t>
  </si>
  <si>
    <t>8.91</t>
  </si>
  <si>
    <t>-4.08</t>
  </si>
  <si>
    <t>6.06</t>
  </si>
  <si>
    <t>8.86</t>
  </si>
  <si>
    <t>-8.85</t>
  </si>
  <si>
    <t>-4.71</t>
  </si>
  <si>
    <t>6.50</t>
  </si>
  <si>
    <t>5.27</t>
  </si>
  <si>
    <t>9.80</t>
  </si>
  <si>
    <t>-9.49</t>
  </si>
  <si>
    <t>3.07</t>
  </si>
  <si>
    <t>6.71</t>
  </si>
  <si>
    <t>5.64</t>
  </si>
  <si>
    <t>12.43</t>
  </si>
  <si>
    <t>13.99</t>
  </si>
  <si>
    <t>.</t>
  </si>
  <si>
    <t>3.78</t>
  </si>
  <si>
    <t>1.76</t>
  </si>
  <si>
    <t>1.62</t>
  </si>
  <si>
    <t>-2.85</t>
  </si>
  <si>
    <t>1.16</t>
  </si>
  <si>
    <t>-0.55</t>
  </si>
  <si>
    <t>1.42</t>
  </si>
  <si>
    <t>-1.06</t>
  </si>
  <si>
    <t>3.62</t>
  </si>
  <si>
    <t>5.18</t>
  </si>
  <si>
    <t>5.90</t>
  </si>
  <si>
    <t>4.49</t>
  </si>
  <si>
    <t>1.98</t>
  </si>
  <si>
    <t>3.42</t>
  </si>
  <si>
    <t>-0.81</t>
  </si>
  <si>
    <t>6.89</t>
  </si>
  <si>
    <t>5.72</t>
  </si>
  <si>
    <t>2.49</t>
  </si>
  <si>
    <t>3.21</t>
  </si>
  <si>
    <t>5.65</t>
  </si>
  <si>
    <t>6.33</t>
  </si>
  <si>
    <t>7.57</t>
  </si>
  <si>
    <t>6.00</t>
  </si>
  <si>
    <t>3.99</t>
  </si>
  <si>
    <t>0.92</t>
  </si>
  <si>
    <t>-1.96</t>
  </si>
  <si>
    <t>1.31</t>
  </si>
  <si>
    <t>-1.32</t>
  </si>
  <si>
    <t>2.94</t>
  </si>
  <si>
    <t>5.18</t>
  </si>
  <si>
    <t>2.75</t>
  </si>
  <si>
    <t>2.92</t>
  </si>
  <si>
    <t>5.82</t>
  </si>
  <si>
    <t>4.88</t>
  </si>
  <si>
    <t>5.27</t>
  </si>
  <si>
    <t>3.45</t>
  </si>
  <si>
    <t>11.99</t>
  </si>
  <si>
    <t>23.41</t>
  </si>
  <si>
    <t>.</t>
  </si>
  <si>
    <t>5.78</t>
  </si>
  <si>
    <t>4.82</t>
  </si>
  <si>
    <t>3.43</t>
  </si>
  <si>
    <t>11.77</t>
  </si>
  <si>
    <t>4.66</t>
  </si>
  <si>
    <t>5.38</t>
  </si>
  <si>
    <t>2.68</t>
  </si>
  <si>
    <t>4.89</t>
  </si>
  <si>
    <t>5.60</t>
  </si>
  <si>
    <t>3.97</t>
  </si>
  <si>
    <t>1.96</t>
  </si>
  <si>
    <t>3.37</t>
  </si>
  <si>
    <t>7.35</t>
  </si>
  <si>
    <t>1.95</t>
  </si>
  <si>
    <t>8.21</t>
  </si>
  <si>
    <t>1.46</t>
  </si>
  <si>
    <t>3.22</t>
  </si>
  <si>
    <t>-4.58</t>
  </si>
  <si>
    <t>-1.05</t>
  </si>
  <si>
    <t>-3.44</t>
  </si>
  <si>
    <t>4.24</t>
  </si>
  <si>
    <t>-2.25</t>
  </si>
  <si>
    <t>9.23</t>
  </si>
  <si>
    <t>4.29</t>
  </si>
  <si>
    <t>8.27</t>
  </si>
  <si>
    <t>10.70</t>
  </si>
  <si>
    <t>6.09</t>
  </si>
  <si>
    <t>3.96</t>
  </si>
  <si>
    <t>17.17</t>
  </si>
  <si>
    <t>23.51</t>
  </si>
  <si>
    <t>.</t>
  </si>
  <si>
    <t>5.25</t>
  </si>
  <si>
    <t>16.14</t>
  </si>
  <si>
    <t>-3.91</t>
  </si>
  <si>
    <t>12.21</t>
  </si>
  <si>
    <t>4.53</t>
  </si>
  <si>
    <t>5.68</t>
  </si>
  <si>
    <t>-3.08</t>
  </si>
  <si>
    <t>2.39</t>
  </si>
  <si>
    <t>-1.25</t>
  </si>
  <si>
    <t>-7.26</t>
  </si>
  <si>
    <t>12.82</t>
  </si>
  <si>
    <t>-3.14</t>
  </si>
  <si>
    <t>8.07</t>
  </si>
  <si>
    <t>14.03</t>
  </si>
  <si>
    <t>7.37</t>
  </si>
  <si>
    <t>6.48</t>
  </si>
  <si>
    <t>3.90</t>
  </si>
  <si>
    <t>17.57</t>
  </si>
  <si>
    <t>13.57</t>
  </si>
  <si>
    <t>.</t>
  </si>
  <si>
    <t>8.20</t>
  </si>
  <si>
    <t>15.95</t>
  </si>
  <si>
    <t>.</t>
  </si>
  <si>
    <t>5.78</t>
  </si>
  <si>
    <t>5.39</t>
  </si>
  <si>
    <t>1.26</t>
  </si>
  <si>
    <t>16.07</t>
  </si>
  <si>
    <t>4.31</t>
  </si>
  <si>
    <t>4.55</t>
  </si>
  <si>
    <t>-4.44</t>
  </si>
  <si>
    <t>1.17</t>
  </si>
  <si>
    <t>2.51</t>
  </si>
  <si>
    <t>-4.93</t>
  </si>
  <si>
    <t>-0.95</t>
  </si>
  <si>
    <t>7.12</t>
  </si>
  <si>
    <t>3.34</t>
  </si>
  <si>
    <t>-8.67</t>
  </si>
  <si>
    <t>20.68</t>
  </si>
  <si>
    <t>-5.62</t>
  </si>
  <si>
    <t>18.90</t>
  </si>
  <si>
    <t>3.13</t>
  </si>
  <si>
    <t>18.93</t>
  </si>
  <si>
    <t>6.23</t>
  </si>
  <si>
    <t>.</t>
  </si>
  <si>
    <t>13.44</t>
  </si>
  <si>
    <t>-2.80</t>
  </si>
  <si>
    <t>17.42</t>
  </si>
  <si>
    <t>4.00</t>
  </si>
  <si>
    <t>5.51</t>
  </si>
  <si>
    <t>2.28</t>
  </si>
  <si>
    <t>-3.58</t>
  </si>
  <si>
    <t>2.38</t>
  </si>
  <si>
    <t>1.28</t>
  </si>
  <si>
    <t>3.75</t>
  </si>
  <si>
    <t>0.81</t>
  </si>
  <si>
    <t>6.31</t>
  </si>
  <si>
    <t>4.12</t>
  </si>
  <si>
    <t>-0.99</t>
  </si>
  <si>
    <t>6.60</t>
  </si>
  <si>
    <t>4.34</t>
  </si>
  <si>
    <t>18.20</t>
  </si>
  <si>
    <t>6.55</t>
  </si>
  <si>
    <t>27.32</t>
  </si>
  <si>
    <t>.</t>
  </si>
  <si>
    <t>4.26</t>
  </si>
  <si>
    <t>11.36</t>
  </si>
  <si>
    <t>4.61</t>
  </si>
  <si>
    <t>11.06</t>
  </si>
  <si>
    <t>2.99</t>
  </si>
  <si>
    <t>-5.10</t>
  </si>
  <si>
    <t>3.52</t>
  </si>
  <si>
    <t>-0.09</t>
  </si>
  <si>
    <t>7.34</t>
  </si>
  <si>
    <t>-2.06</t>
  </si>
  <si>
    <t>-11.76</t>
  </si>
  <si>
    <t>17.04</t>
  </si>
  <si>
    <t>9.67</t>
  </si>
  <si>
    <t>-4.44</t>
  </si>
  <si>
    <t>20.55</t>
  </si>
  <si>
    <t>3.96</t>
  </si>
  <si>
    <t>-5.35</t>
  </si>
  <si>
    <t>14.90</t>
  </si>
  <si>
    <t>8.40</t>
  </si>
  <si>
    <t>.</t>
  </si>
  <si>
    <t>-1.94</t>
  </si>
  <si>
    <t>15.26</t>
  </si>
  <si>
    <t>-5.65</t>
  </si>
  <si>
    <t>11.33</t>
  </si>
  <si>
    <t>15.89</t>
  </si>
  <si>
    <t>14.74</t>
  </si>
  <si>
    <t>-5.85</t>
  </si>
  <si>
    <t>13.94</t>
  </si>
  <si>
    <t>3.00</t>
  </si>
  <si>
    <t>0.10</t>
  </si>
  <si>
    <t>0.97</t>
  </si>
  <si>
    <t>.</t>
  </si>
  <si>
    <t>6.18</t>
  </si>
  <si>
    <t>-6.76</t>
  </si>
  <si>
    <t>11.75</t>
  </si>
  <si>
    <t>-1.63</t>
  </si>
  <si>
    <t>23.23</t>
  </si>
  <si>
    <t>-6.04</t>
  </si>
  <si>
    <t>.</t>
  </si>
  <si>
    <t>-5.03</t>
  </si>
  <si>
    <t>11.89</t>
  </si>
  <si>
    <t>5.50</t>
  </si>
  <si>
    <t>2.21</t>
  </si>
  <si>
    <t>-0.21</t>
  </si>
  <si>
    <t>4.29</t>
  </si>
  <si>
    <t>8.34</t>
  </si>
  <si>
    <t>8.74</t>
  </si>
  <si>
    <t>7.84</t>
  </si>
  <si>
    <t>6.67</t>
  </si>
  <si>
    <t>-1.28</t>
  </si>
  <si>
    <t>-2.87</t>
  </si>
  <si>
    <t>0.87</t>
  </si>
  <si>
    <t>2.73</t>
  </si>
  <si>
    <t>2.43</t>
  </si>
  <si>
    <t>3.77</t>
  </si>
  <si>
    <t>-0.40</t>
  </si>
  <si>
    <t>5.79</t>
  </si>
  <si>
    <t>-8.26</t>
  </si>
  <si>
    <t>10.48</t>
  </si>
  <si>
    <t>4.41</t>
  </si>
  <si>
    <t>0.78</t>
  </si>
  <si>
    <t>13.39</t>
  </si>
  <si>
    <t>21.80</t>
  </si>
  <si>
    <t>.</t>
  </si>
  <si>
    <t>9.11</t>
  </si>
  <si>
    <t>-3.23</t>
  </si>
  <si>
    <t>10.74</t>
  </si>
  <si>
    <t>9.16</t>
  </si>
  <si>
    <t>14.42</t>
  </si>
  <si>
    <t>.</t>
  </si>
  <si>
    <t>11.21</t>
  </si>
  <si>
    <t>-0.90</t>
  </si>
  <si>
    <t>3.02</t>
  </si>
  <si>
    <t>11.31</t>
  </si>
  <si>
    <t>1.46</t>
  </si>
  <si>
    <t>13.56</t>
  </si>
  <si>
    <t>-10.25</t>
  </si>
  <si>
    <t>-4.81</t>
  </si>
  <si>
    <t>2.63</t>
  </si>
  <si>
    <t>6.66</t>
  </si>
  <si>
    <t>-3.62</t>
  </si>
  <si>
    <t>8.95</t>
  </si>
  <si>
    <t>-3.43</t>
  </si>
  <si>
    <t>6.93</t>
  </si>
  <si>
    <t>9.54</t>
  </si>
  <si>
    <t>10.56</t>
  </si>
  <si>
    <t>9.11</t>
  </si>
  <si>
    <t>2.60</t>
  </si>
  <si>
    <t>2.40</t>
  </si>
  <si>
    <t>29.09</t>
  </si>
  <si>
    <t>.</t>
  </si>
  <si>
    <t>9.35</t>
  </si>
  <si>
    <t>10.68</t>
  </si>
  <si>
    <t>1.05</t>
  </si>
  <si>
    <t>13.77</t>
  </si>
  <si>
    <t>-4.19</t>
  </si>
  <si>
    <t>4.07</t>
  </si>
  <si>
    <t>4.08</t>
  </si>
  <si>
    <t>-7.03</t>
  </si>
  <si>
    <t>0.81</t>
  </si>
  <si>
    <t>2.12</t>
  </si>
  <si>
    <t>-3.99</t>
  </si>
  <si>
    <t>11.58</t>
  </si>
  <si>
    <t>3.31</t>
  </si>
  <si>
    <t>7.64</t>
  </si>
  <si>
    <t>7.51</t>
  </si>
  <si>
    <t>2.80</t>
  </si>
  <si>
    <t>10.33</t>
  </si>
  <si>
    <t>16.35</t>
  </si>
  <si>
    <t>11.64</t>
  </si>
  <si>
    <t>.</t>
  </si>
  <si>
    <t>-0.70</t>
  </si>
  <si>
    <t>2.43</t>
  </si>
  <si>
    <t>-1.66</t>
  </si>
  <si>
    <t>7.14</t>
  </si>
  <si>
    <t>10.90</t>
  </si>
  <si>
    <t>-1.45</t>
  </si>
  <si>
    <t>1.85</t>
  </si>
  <si>
    <t>-1.46</t>
  </si>
  <si>
    <t>-6.10</t>
  </si>
  <si>
    <t>1.89</t>
  </si>
  <si>
    <t>1.52</t>
  </si>
  <si>
    <t>15.10</t>
  </si>
  <si>
    <t>4.24</t>
  </si>
  <si>
    <t>-2.50</t>
  </si>
  <si>
    <t>19.84</t>
  </si>
  <si>
    <t>6.82</t>
  </si>
  <si>
    <t>7.61</t>
  </si>
  <si>
    <t>1.27</t>
  </si>
  <si>
    <t>12.75</t>
  </si>
  <si>
    <t>27.53</t>
  </si>
  <si>
    <t>.</t>
  </si>
  <si>
    <t>-0.18</t>
  </si>
  <si>
    <t>-5.00</t>
  </si>
  <si>
    <t>0.80</t>
  </si>
  <si>
    <t>-15.15</t>
  </si>
  <si>
    <t>1.41</t>
  </si>
  <si>
    <t>10.90</t>
  </si>
  <si>
    <t>12.04</t>
  </si>
  <si>
    <t>7.40</t>
  </si>
  <si>
    <t>1.97</t>
  </si>
  <si>
    <t>7.34</t>
  </si>
  <si>
    <t>2.61</t>
  </si>
  <si>
    <t>1.40</t>
  </si>
  <si>
    <t>3.82</t>
  </si>
  <si>
    <t>-0.22</t>
  </si>
  <si>
    <t>5.97</t>
  </si>
  <si>
    <t>2.52</t>
  </si>
  <si>
    <t>4.71</t>
  </si>
  <si>
    <t>9.41</t>
  </si>
  <si>
    <t>1.74</t>
  </si>
  <si>
    <t>3.83</t>
  </si>
  <si>
    <t>2.43</t>
  </si>
  <si>
    <t>1.89</t>
  </si>
  <si>
    <t>2.62</t>
  </si>
  <si>
    <t>-2.10</t>
  </si>
  <si>
    <t>2.92</t>
  </si>
  <si>
    <t>0.23</t>
  </si>
  <si>
    <t>-2.56</t>
  </si>
  <si>
    <t>-1.31</t>
  </si>
  <si>
    <t>7.61</t>
  </si>
  <si>
    <t>8.02</t>
  </si>
  <si>
    <t>3.68</t>
  </si>
  <si>
    <t>9.34</t>
  </si>
  <si>
    <t>4.57</t>
  </si>
  <si>
    <t>6.25</t>
  </si>
  <si>
    <t>16.55</t>
  </si>
  <si>
    <t>20.58</t>
  </si>
  <si>
    <t>.</t>
  </si>
  <si>
    <t>10.94</t>
  </si>
  <si>
    <t>12.34</t>
  </si>
  <si>
    <t>17.53</t>
  </si>
  <si>
    <t>7.50</t>
  </si>
  <si>
    <t>-1.80</t>
  </si>
  <si>
    <t>2.01</t>
  </si>
  <si>
    <t>12.55</t>
  </si>
  <si>
    <t>6.38</t>
  </si>
  <si>
    <t>0.73</t>
  </si>
  <si>
    <t>6.39</t>
  </si>
  <si>
    <t>-4.59</t>
  </si>
  <si>
    <t>0.98</t>
  </si>
  <si>
    <t>-7.50</t>
  </si>
  <si>
    <t>-1.06</t>
  </si>
  <si>
    <t>2.98</t>
  </si>
  <si>
    <t>3.54</t>
  </si>
  <si>
    <t>4.73</t>
  </si>
  <si>
    <t>3.47</t>
  </si>
  <si>
    <t>5.19</t>
  </si>
  <si>
    <t>0.76</t>
  </si>
  <si>
    <t>-0.93</t>
  </si>
  <si>
    <t>3.08</t>
  </si>
  <si>
    <t>0.77</t>
  </si>
  <si>
    <t>2.04</t>
  </si>
  <si>
    <t>5.00</t>
  </si>
  <si>
    <t>2.79</t>
  </si>
  <si>
    <t>3.78</t>
  </si>
  <si>
    <t>2.77</t>
  </si>
  <si>
    <t>1.24</t>
  </si>
  <si>
    <t>4.46</t>
  </si>
  <si>
    <t>4.28</t>
  </si>
  <si>
    <t>-0.83</t>
  </si>
  <si>
    <t>0.44</t>
  </si>
  <si>
    <t>1.90</t>
  </si>
  <si>
    <t>-2.78</t>
  </si>
  <si>
    <t>3.09</t>
  </si>
  <si>
    <t>0.39</t>
  </si>
  <si>
    <t>-0.35</t>
  </si>
  <si>
    <t>5.29</t>
  </si>
  <si>
    <t>3.19</t>
  </si>
  <si>
    <t>4.45</t>
  </si>
  <si>
    <t>7.37</t>
  </si>
  <si>
    <t>4.63</t>
  </si>
  <si>
    <t>5.42</t>
  </si>
  <si>
    <t>16.22</t>
  </si>
  <si>
    <t>23.53</t>
  </si>
  <si>
    <t>.</t>
  </si>
  <si>
    <t>0.45</t>
  </si>
  <si>
    <t>5.74</t>
  </si>
  <si>
    <t>-4.60</t>
  </si>
  <si>
    <t>-0.78</t>
  </si>
  <si>
    <t>-2.68</t>
  </si>
  <si>
    <t>-5.10</t>
  </si>
  <si>
    <t>6.22</t>
  </si>
  <si>
    <t>1.54</t>
  </si>
  <si>
    <t>9.34</t>
  </si>
  <si>
    <t>3.36</t>
  </si>
  <si>
    <t>2.42</t>
  </si>
  <si>
    <t>1.76</t>
  </si>
  <si>
    <t>-2.17</t>
  </si>
  <si>
    <t>5.47</t>
  </si>
  <si>
    <t>-1.87</t>
  </si>
  <si>
    <t>1.34</t>
  </si>
  <si>
    <t>2.59</t>
  </si>
  <si>
    <t>6.34</t>
  </si>
  <si>
    <t>5.93</t>
  </si>
  <si>
    <t>1.06</t>
  </si>
  <si>
    <t>3.20</t>
  </si>
  <si>
    <t>3.56</t>
  </si>
  <si>
    <t>7.95</t>
  </si>
  <si>
    <t>-4.45</t>
  </si>
  <si>
    <t>3.91</t>
  </si>
  <si>
    <t>-2.61</t>
  </si>
  <si>
    <t>-1.60</t>
  </si>
  <si>
    <t>3.58</t>
  </si>
  <si>
    <t>-0.26</t>
  </si>
  <si>
    <t>3.99</t>
  </si>
  <si>
    <t>-0.39</t>
  </si>
  <si>
    <t>2.80</t>
  </si>
  <si>
    <t>4.62</t>
  </si>
  <si>
    <t>7.04</t>
  </si>
  <si>
    <t>8.18</t>
  </si>
  <si>
    <t>5.27</t>
  </si>
  <si>
    <t>21.48</t>
  </si>
  <si>
    <t>23.22</t>
  </si>
  <si>
    <t>.</t>
  </si>
  <si>
    <t>5.85</t>
  </si>
  <si>
    <t>-3.08</t>
  </si>
  <si>
    <t>-7.14</t>
  </si>
  <si>
    <t>-0.55</t>
  </si>
  <si>
    <t>3.11</t>
  </si>
  <si>
    <t>-1.14</t>
  </si>
  <si>
    <t>5.39</t>
  </si>
  <si>
    <t>5.21</t>
  </si>
  <si>
    <t>7.29</t>
  </si>
  <si>
    <t>2.49</t>
  </si>
  <si>
    <t>3.58</t>
  </si>
  <si>
    <t>0.16</t>
  </si>
  <si>
    <t>1.59</t>
  </si>
  <si>
    <t>3.35</t>
  </si>
  <si>
    <t>5.72</t>
  </si>
  <si>
    <t>5.02</t>
  </si>
  <si>
    <t>2.04</t>
  </si>
  <si>
    <t>5.27</t>
  </si>
  <si>
    <t>0.10</t>
  </si>
  <si>
    <t>7.17</t>
  </si>
  <si>
    <t>0.81</t>
  </si>
  <si>
    <t>7.58</t>
  </si>
  <si>
    <t>4.17</t>
  </si>
  <si>
    <t>-1.92</t>
  </si>
  <si>
    <t>-0.63</t>
  </si>
  <si>
    <t>0.21</t>
  </si>
  <si>
    <t>1.24</t>
  </si>
  <si>
    <t>-1.82</t>
  </si>
  <si>
    <t>5.03</t>
  </si>
  <si>
    <t>2.16</t>
  </si>
  <si>
    <t>7.06</t>
  </si>
  <si>
    <t>4.14</t>
  </si>
  <si>
    <t>7.33</t>
  </si>
  <si>
    <t>7.01</t>
  </si>
  <si>
    <t>4.71</t>
  </si>
  <si>
    <t>13.83</t>
  </si>
  <si>
    <t>23.77</t>
  </si>
  <si>
    <t>.</t>
  </si>
  <si>
    <t>12.37</t>
  </si>
  <si>
    <t>3.01</t>
  </si>
  <si>
    <t>-7.32</t>
  </si>
  <si>
    <t>8.26</t>
  </si>
  <si>
    <t>5.25</t>
  </si>
  <si>
    <t>1.67</t>
  </si>
  <si>
    <t>2.99</t>
  </si>
  <si>
    <t>6.07</t>
  </si>
  <si>
    <t>-10.96</t>
  </si>
  <si>
    <t>5.37</t>
  </si>
  <si>
    <t>2.39</t>
  </si>
  <si>
    <t>3.24</t>
  </si>
  <si>
    <t>9.69</t>
  </si>
  <si>
    <t>-0.43</t>
  </si>
  <si>
    <t>13.82</t>
  </si>
  <si>
    <t>5.59</t>
  </si>
  <si>
    <t>5.49</t>
  </si>
  <si>
    <t>11.14</t>
  </si>
  <si>
    <t>18.29</t>
  </si>
  <si>
    <t>.</t>
  </si>
  <si>
    <t>5.38</t>
  </si>
  <si>
    <t>-1.73</t>
  </si>
  <si>
    <t>6.54</t>
  </si>
  <si>
    <t>-1.81</t>
  </si>
  <si>
    <t>3.45</t>
  </si>
  <si>
    <t>1.90</t>
  </si>
  <si>
    <t>3.87</t>
  </si>
  <si>
    <t>0.93</t>
  </si>
  <si>
    <t>2.72</t>
  </si>
  <si>
    <t>1.20</t>
  </si>
  <si>
    <t>-0.11</t>
  </si>
  <si>
    <t>10.23</t>
  </si>
  <si>
    <t>3.37</t>
  </si>
  <si>
    <t>6.53</t>
  </si>
  <si>
    <t>1.82</t>
  </si>
  <si>
    <t>-1.76</t>
  </si>
  <si>
    <t>-1.71</t>
  </si>
  <si>
    <t>1.76</t>
  </si>
  <si>
    <t>-2.40</t>
  </si>
  <si>
    <t>-2.75</t>
  </si>
  <si>
    <t>1.03</t>
  </si>
  <si>
    <t>0.36</t>
  </si>
  <si>
    <t>3.21</t>
  </si>
  <si>
    <t>1.60</t>
  </si>
  <si>
    <t>4.67</t>
  </si>
  <si>
    <t>11.15</t>
  </si>
  <si>
    <t>5.31</t>
  </si>
  <si>
    <t>14.92</t>
  </si>
  <si>
    <t>26.09</t>
  </si>
  <si>
    <t>.</t>
  </si>
  <si>
    <t>1.41</t>
  </si>
  <si>
    <t>0.42</t>
  </si>
  <si>
    <t>9.11</t>
  </si>
  <si>
    <t>9.49</t>
  </si>
  <si>
    <t>-7.32</t>
  </si>
  <si>
    <t>14.42</t>
  </si>
  <si>
    <t>-2.84</t>
  </si>
  <si>
    <t>5.97</t>
  </si>
  <si>
    <t>1.30</t>
  </si>
  <si>
    <t>-9.34</t>
  </si>
  <si>
    <t>1.86</t>
  </si>
  <si>
    <t>-4.19</t>
  </si>
  <si>
    <t>8.95</t>
  </si>
  <si>
    <t>27.47</t>
  </si>
  <si>
    <t>-4.91</t>
  </si>
  <si>
    <t>11.77</t>
  </si>
  <si>
    <t>5.80</t>
  </si>
  <si>
    <t>6.92</t>
  </si>
  <si>
    <t>5.38</t>
  </si>
  <si>
    <t>19.29</t>
  </si>
  <si>
    <t>14.58</t>
  </si>
  <si>
    <t>.</t>
  </si>
  <si>
    <t>-9.57</t>
  </si>
  <si>
    <t>2.78</t>
  </si>
  <si>
    <t>4.79</t>
  </si>
  <si>
    <t>7.17</t>
  </si>
  <si>
    <t>9.01</t>
  </si>
  <si>
    <t>7.40</t>
  </si>
  <si>
    <t>4.47</t>
  </si>
  <si>
    <t>0.00</t>
  </si>
  <si>
    <t>16.06</t>
  </si>
  <si>
    <t>3.53</t>
  </si>
  <si>
    <t>-3.30</t>
  </si>
  <si>
    <t>-0.59</t>
  </si>
  <si>
    <t>1.23</t>
  </si>
  <si>
    <t>2.49</t>
  </si>
  <si>
    <t>1.56</t>
  </si>
  <si>
    <t>1.05</t>
  </si>
  <si>
    <t>1.63</t>
  </si>
  <si>
    <t>8.97</t>
  </si>
  <si>
    <t>8.69</t>
  </si>
  <si>
    <t>2.38</t>
  </si>
  <si>
    <t>7.95</t>
  </si>
  <si>
    <t>2.94</t>
  </si>
  <si>
    <t>19.60</t>
  </si>
  <si>
    <t>16.26</t>
  </si>
  <si>
    <t>.</t>
  </si>
  <si>
    <t>-4.15</t>
  </si>
  <si>
    <t>12.27</t>
  </si>
  <si>
    <t>9.37</t>
  </si>
  <si>
    <t>2.42</t>
  </si>
  <si>
    <t>13.11</t>
  </si>
  <si>
    <t>24.19</t>
  </si>
  <si>
    <t>.</t>
  </si>
  <si>
    <t>21.70</t>
  </si>
  <si>
    <t>.</t>
  </si>
  <si>
    <t>6.02</t>
  </si>
  <si>
    <t>8.78</t>
  </si>
  <si>
    <t>-6.98</t>
  </si>
  <si>
    <t>14.76</t>
  </si>
  <si>
    <t>-3.52</t>
  </si>
  <si>
    <t>14.50</t>
  </si>
  <si>
    <t>-5.13</t>
  </si>
  <si>
    <t>10.94</t>
  </si>
  <si>
    <t>-3.60</t>
  </si>
  <si>
    <t>-5.12</t>
  </si>
  <si>
    <t>10.15</t>
  </si>
  <si>
    <t>4.70</t>
  </si>
  <si>
    <t>-0.39</t>
  </si>
  <si>
    <t>2.71</t>
  </si>
  <si>
    <t>14.43</t>
  </si>
  <si>
    <t>10.37</t>
  </si>
  <si>
    <t>3.45</t>
  </si>
  <si>
    <t>8.21</t>
  </si>
  <si>
    <t>45.02</t>
  </si>
  <si>
    <t>.</t>
  </si>
  <si>
    <t>3.42</t>
  </si>
  <si>
    <t>2.14</t>
  </si>
  <si>
    <t>0.32</t>
  </si>
  <si>
    <t>13.82</t>
  </si>
  <si>
    <t>-4.08</t>
  </si>
  <si>
    <t>9.20</t>
  </si>
  <si>
    <t>-5.31</t>
  </si>
  <si>
    <t>18.20</t>
  </si>
  <si>
    <t>-12.79</t>
  </si>
  <si>
    <t>1.55</t>
  </si>
  <si>
    <t>1.96</t>
  </si>
  <si>
    <t>-0.04</t>
  </si>
  <si>
    <t>24.24</t>
  </si>
  <si>
    <t>1.37</t>
  </si>
  <si>
    <t>11.59</t>
  </si>
  <si>
    <t>4.69</t>
  </si>
  <si>
    <t>1.60</t>
  </si>
  <si>
    <t>18.06</t>
  </si>
  <si>
    <t>17.61</t>
  </si>
  <si>
    <t>.</t>
  </si>
  <si>
    <t>2.43</t>
  </si>
  <si>
    <t>14.97</t>
  </si>
  <si>
    <t>2.64</t>
  </si>
  <si>
    <t>5.17</t>
  </si>
  <si>
    <t>2.82</t>
  </si>
  <si>
    <t>-2.27</t>
  </si>
  <si>
    <t>-3.99</t>
  </si>
  <si>
    <t>5.65</t>
  </si>
  <si>
    <t>-3.07</t>
  </si>
  <si>
    <t>4.14</t>
  </si>
  <si>
    <t>3.95</t>
  </si>
  <si>
    <t>-5.99</t>
  </si>
  <si>
    <t>9.14</t>
  </si>
  <si>
    <t>2.48</t>
  </si>
  <si>
    <t>11.05</t>
  </si>
  <si>
    <t>8.06</t>
  </si>
  <si>
    <t>-1.70</t>
  </si>
  <si>
    <t>19.81</t>
  </si>
  <si>
    <t>18.27</t>
  </si>
  <si>
    <t>.</t>
  </si>
  <si>
    <t>1.45</t>
  </si>
  <si>
    <t>3.14</t>
  </si>
  <si>
    <t>-2.77</t>
  </si>
  <si>
    <t>5.72</t>
  </si>
  <si>
    <t>-1.13</t>
  </si>
  <si>
    <t>0.55</t>
  </si>
  <si>
    <t>-2.11</t>
  </si>
  <si>
    <t>0.81</t>
  </si>
  <si>
    <t>5.02</t>
  </si>
  <si>
    <t>-2.42</t>
  </si>
  <si>
    <t>5.27</t>
  </si>
  <si>
    <t>7.57</t>
  </si>
  <si>
    <t>5.35</t>
  </si>
  <si>
    <t>0.53</t>
  </si>
  <si>
    <t>0.69</t>
  </si>
  <si>
    <t>0.88</t>
  </si>
  <si>
    <t>0.24</t>
  </si>
  <si>
    <t>-4.60</t>
  </si>
  <si>
    <t>-0.16</t>
  </si>
  <si>
    <t>0.23</t>
  </si>
  <si>
    <t>-1.94</t>
  </si>
  <si>
    <t>2.45</t>
  </si>
  <si>
    <t>4.47</t>
  </si>
  <si>
    <t>4.97</t>
  </si>
  <si>
    <t>6.44</t>
  </si>
  <si>
    <t>5.19</t>
  </si>
  <si>
    <t>12.79</t>
  </si>
  <si>
    <t>21.57</t>
  </si>
  <si>
    <t>.</t>
  </si>
  <si>
    <t>25.57</t>
  </si>
  <si>
    <t>-3.74</t>
  </si>
  <si>
    <t>.</t>
  </si>
  <si>
    <t>-3.03</t>
  </si>
  <si>
    <t>.</t>
  </si>
  <si>
    <t>-2.87</t>
  </si>
  <si>
    <t>6.02</t>
  </si>
  <si>
    <t>9.28</t>
  </si>
  <si>
    <t>-11.59</t>
  </si>
  <si>
    <t>9.31</t>
  </si>
  <si>
    <t>-1.44</t>
  </si>
  <si>
    <t>2.21</t>
  </si>
  <si>
    <t>-6.94</t>
  </si>
  <si>
    <t>7.08</t>
  </si>
  <si>
    <t>6.27</t>
  </si>
  <si>
    <t>-2.13</t>
  </si>
  <si>
    <t>1.41</t>
  </si>
  <si>
    <t>6.80</t>
  </si>
  <si>
    <t>5.12</t>
  </si>
  <si>
    <t>5.67</t>
  </si>
  <si>
    <t>7.64</t>
  </si>
  <si>
    <t>-5.02</t>
  </si>
  <si>
    <t>0.79</t>
  </si>
  <si>
    <t>-1.54</t>
  </si>
  <si>
    <t>1.33</t>
  </si>
  <si>
    <t>-2.95</t>
  </si>
  <si>
    <t>5.30</t>
  </si>
  <si>
    <t>-6.65</t>
  </si>
  <si>
    <t>1.92</t>
  </si>
  <si>
    <t>1.79</t>
  </si>
  <si>
    <t>9.45</t>
  </si>
  <si>
    <t>3.85</t>
  </si>
  <si>
    <t>3.48</t>
  </si>
  <si>
    <t>9.55</t>
  </si>
  <si>
    <t>24.69</t>
  </si>
  <si>
    <t>19.46</t>
  </si>
  <si>
    <t>.</t>
  </si>
  <si>
    <t>-0.33</t>
  </si>
  <si>
    <t>0.31</t>
  </si>
  <si>
    <t>-4.73</t>
  </si>
  <si>
    <t>-5.35</t>
  </si>
  <si>
    <t>7.92</t>
  </si>
  <si>
    <t>-0.49</t>
  </si>
  <si>
    <t>1.27</t>
  </si>
  <si>
    <t>6.41</t>
  </si>
  <si>
    <t>1.70</t>
  </si>
  <si>
    <t>3.54</t>
  </si>
  <si>
    <t>-1.14</t>
  </si>
  <si>
    <t>2.51</t>
  </si>
  <si>
    <t>1.81</t>
  </si>
  <si>
    <t>3.30</t>
  </si>
  <si>
    <t>6.28</t>
  </si>
  <si>
    <t>1.62</t>
  </si>
  <si>
    <t>2.85</t>
  </si>
  <si>
    <t>3.51</t>
  </si>
  <si>
    <t>6.88</t>
  </si>
  <si>
    <t>3.76</t>
  </si>
  <si>
    <t>3.13</t>
  </si>
  <si>
    <t>-2.00</t>
  </si>
  <si>
    <t>3.26</t>
  </si>
  <si>
    <t>-2.04</t>
  </si>
  <si>
    <t>-0.17</t>
  </si>
  <si>
    <t>-0.79</t>
  </si>
  <si>
    <t>-0.01</t>
  </si>
  <si>
    <t>-0.94</t>
  </si>
  <si>
    <t>2.60</t>
  </si>
  <si>
    <t>-0.51</t>
  </si>
  <si>
    <t>5.66</t>
  </si>
  <si>
    <t>1.81</t>
  </si>
  <si>
    <t>6.72</t>
  </si>
  <si>
    <t>4.50</t>
  </si>
  <si>
    <t>12.48</t>
  </si>
  <si>
    <t>21.25</t>
  </si>
  <si>
    <t>.</t>
  </si>
  <si>
    <t>2.46</t>
  </si>
  <si>
    <t>0.29</t>
  </si>
  <si>
    <t>8.64</t>
  </si>
  <si>
    <t>6.00</t>
  </si>
  <si>
    <t>2.60</t>
  </si>
  <si>
    <t>-0.42</t>
  </si>
  <si>
    <t>0.04</t>
  </si>
  <si>
    <t>-0.76</t>
  </si>
  <si>
    <t>-3.40</t>
  </si>
  <si>
    <t>-1.53</t>
  </si>
  <si>
    <t>1.40</t>
  </si>
  <si>
    <t>-1.86</t>
  </si>
  <si>
    <t>-0.34</t>
  </si>
  <si>
    <t>5.94</t>
  </si>
  <si>
    <t>2.82</t>
  </si>
  <si>
    <t>6.23</t>
  </si>
  <si>
    <t>4.81</t>
  </si>
  <si>
    <t>5.73</t>
  </si>
  <si>
    <t>18.31</t>
  </si>
  <si>
    <t>27.98</t>
  </si>
  <si>
    <t>.</t>
  </si>
  <si>
    <t>-1.43</t>
  </si>
  <si>
    <t>9.22</t>
  </si>
  <si>
    <t>11.38</t>
  </si>
  <si>
    <t>-1.17</t>
  </si>
  <si>
    <t>3.35</t>
  </si>
  <si>
    <t>1.04</t>
  </si>
  <si>
    <t>9.20</t>
  </si>
  <si>
    <t>7.52</t>
  </si>
  <si>
    <t>5.53</t>
  </si>
  <si>
    <t>4.02</t>
  </si>
  <si>
    <t>0.59</t>
  </si>
  <si>
    <t>1.40</t>
  </si>
  <si>
    <t>-0.93</t>
  </si>
  <si>
    <t>-6.76</t>
  </si>
  <si>
    <t>5.96</t>
  </si>
  <si>
    <t>5.89</t>
  </si>
  <si>
    <t>0.00</t>
  </si>
  <si>
    <t>2.58</t>
  </si>
  <si>
    <t>6.39</t>
  </si>
  <si>
    <t>14.03</t>
  </si>
  <si>
    <t>3.46</t>
  </si>
  <si>
    <t>5.63</t>
  </si>
  <si>
    <t>17.19</t>
  </si>
  <si>
    <t>17.18</t>
  </si>
  <si>
    <t>.</t>
  </si>
  <si>
    <t>2.45</t>
  </si>
  <si>
    <t>-0.38</t>
  </si>
  <si>
    <t>2.75</t>
  </si>
  <si>
    <t>15.40</t>
  </si>
  <si>
    <t>-6.26</t>
  </si>
  <si>
    <t>15.00</t>
  </si>
  <si>
    <t>-2.16</t>
  </si>
  <si>
    <t>2.10</t>
  </si>
  <si>
    <t>-2.83</t>
  </si>
  <si>
    <t>6.99</t>
  </si>
  <si>
    <t>-8.26</t>
  </si>
  <si>
    <t>4.56</t>
  </si>
  <si>
    <t>5.42</t>
  </si>
  <si>
    <t>6.22</t>
  </si>
  <si>
    <t>4.12</t>
  </si>
  <si>
    <t>11.92</t>
  </si>
  <si>
    <t>4.18</t>
  </si>
  <si>
    <t>2.23</t>
  </si>
  <si>
    <t>5.65</t>
  </si>
  <si>
    <t>19.73</t>
  </si>
  <si>
    <t>17.92</t>
  </si>
  <si>
    <t>.</t>
  </si>
  <si>
    <t>17.30</t>
  </si>
  <si>
    <t>.</t>
  </si>
  <si>
    <t>-9.51</t>
  </si>
  <si>
    <t>.</t>
  </si>
  <si>
    <t>7.58</t>
  </si>
  <si>
    <t>3.38</t>
  </si>
  <si>
    <t>17.92</t>
  </si>
  <si>
    <t>-6.02</t>
  </si>
  <si>
    <t>-3.28</t>
  </si>
  <si>
    <t>2.47</t>
  </si>
  <si>
    <t>8.96</t>
  </si>
  <si>
    <t>1.67</t>
  </si>
  <si>
    <t>3.07</t>
  </si>
  <si>
    <t>-4.65</t>
  </si>
  <si>
    <t>11.63</t>
  </si>
  <si>
    <t>8.18</t>
  </si>
  <si>
    <t>3.00</t>
  </si>
  <si>
    <t>-0.85</t>
  </si>
  <si>
    <t>0.41</t>
  </si>
  <si>
    <t>8.77</t>
  </si>
  <si>
    <t>0.44</t>
  </si>
  <si>
    <t>11.02</t>
  </si>
  <si>
    <t>4.24</t>
  </si>
  <si>
    <t>-1.96</t>
  </si>
  <si>
    <t>1.45</t>
  </si>
  <si>
    <t>-5.06</t>
  </si>
  <si>
    <t>4.80</t>
  </si>
  <si>
    <t>-1.59</t>
  </si>
  <si>
    <t>6.21</t>
  </si>
  <si>
    <t>-0.83</t>
  </si>
  <si>
    <t>11.98</t>
  </si>
  <si>
    <t>11.28</t>
  </si>
  <si>
    <t>4.70</t>
  </si>
  <si>
    <t>2.48</t>
  </si>
  <si>
    <t>5.18</t>
  </si>
  <si>
    <t>18.22</t>
  </si>
  <si>
    <t>22.89</t>
  </si>
  <si>
    <t>.</t>
  </si>
  <si>
    <t>1.48</t>
  </si>
  <si>
    <t>3.64</t>
  </si>
  <si>
    <t>1.32</t>
  </si>
  <si>
    <t>4.04</t>
  </si>
  <si>
    <t>6.83</t>
  </si>
  <si>
    <t>3.12</t>
  </si>
  <si>
    <t>4.50</t>
  </si>
  <si>
    <t>0.23</t>
  </si>
  <si>
    <t>3.89</t>
  </si>
  <si>
    <t>5.05</t>
  </si>
  <si>
    <t>4.36</t>
  </si>
  <si>
    <t>3.06</t>
  </si>
  <si>
    <t>-1.39</t>
  </si>
  <si>
    <t>0.15</t>
  </si>
  <si>
    <t>-0.90</t>
  </si>
  <si>
    <t>-0.87</t>
  </si>
  <si>
    <t>4.51</t>
  </si>
  <si>
    <t>-0.59</t>
  </si>
  <si>
    <t>5.47</t>
  </si>
  <si>
    <t>3.79</t>
  </si>
  <si>
    <t>3.48</t>
  </si>
  <si>
    <t>4.05</t>
  </si>
  <si>
    <t>5.29</t>
  </si>
  <si>
    <t>7.05</t>
  </si>
  <si>
    <t>2.00</t>
  </si>
  <si>
    <t>17.75</t>
  </si>
  <si>
    <t>21.27</t>
  </si>
  <si>
    <t>.</t>
  </si>
  <si>
    <t>2.03</t>
  </si>
  <si>
    <t>-3.82</t>
  </si>
  <si>
    <t>-8.51</t>
  </si>
  <si>
    <t>-18.66</t>
  </si>
  <si>
    <t>-4.83</t>
  </si>
  <si>
    <t>24.15</t>
  </si>
  <si>
    <t>2.59</t>
  </si>
  <si>
    <t>6.59</t>
  </si>
  <si>
    <t>3.74</t>
  </si>
  <si>
    <t>10.93</t>
  </si>
  <si>
    <t>3.03</t>
  </si>
  <si>
    <t>1.60</t>
  </si>
  <si>
    <t>6.08</t>
  </si>
  <si>
    <t>5.07</t>
  </si>
  <si>
    <t>8.41</t>
  </si>
  <si>
    <t>7.52</t>
  </si>
  <si>
    <t>1.86</t>
  </si>
  <si>
    <t>-0.20</t>
  </si>
  <si>
    <t>2.99</t>
  </si>
  <si>
    <t>-1.23</t>
  </si>
  <si>
    <t>7.39</t>
  </si>
  <si>
    <t>5.09</t>
  </si>
  <si>
    <t>-0.15</t>
  </si>
  <si>
    <t>1.94</t>
  </si>
  <si>
    <t>-1.31</t>
  </si>
  <si>
    <t>-5.46</t>
  </si>
  <si>
    <t>3.07</t>
  </si>
  <si>
    <t>1.16</t>
  </si>
  <si>
    <t>4.14</t>
  </si>
  <si>
    <t>13.88</t>
  </si>
  <si>
    <t>11.45</t>
  </si>
  <si>
    <t>9.08</t>
  </si>
  <si>
    <t>4.55</t>
  </si>
  <si>
    <t>6.33</t>
  </si>
  <si>
    <t>6.31</t>
  </si>
  <si>
    <t>16.10</t>
  </si>
  <si>
    <t>30.27</t>
  </si>
  <si>
    <t>.</t>
  </si>
  <si>
    <t>-7.41</t>
  </si>
  <si>
    <t>15.33</t>
  </si>
  <si>
    <t>8.06</t>
  </si>
  <si>
    <t>-0.21</t>
  </si>
  <si>
    <t>10.59</t>
  </si>
  <si>
    <t>-2.47</t>
  </si>
  <si>
    <t>-11.04</t>
  </si>
  <si>
    <t>10.99</t>
  </si>
  <si>
    <t>-7.65</t>
  </si>
  <si>
    <t>15.14</t>
  </si>
  <si>
    <t>5.58</t>
  </si>
  <si>
    <t>2.80</t>
  </si>
  <si>
    <t>4.02</t>
  </si>
  <si>
    <t>7.84</t>
  </si>
  <si>
    <t>13.18</t>
  </si>
  <si>
    <t>4.24</t>
  </si>
  <si>
    <t>8.87</t>
  </si>
  <si>
    <t>32.02</t>
  </si>
  <si>
    <t>.</t>
  </si>
  <si>
    <t>-5.37</t>
  </si>
  <si>
    <t>12.57</t>
  </si>
  <si>
    <t>3.56</t>
  </si>
  <si>
    <t>1.91</t>
  </si>
  <si>
    <t>-4.78</t>
  </si>
  <si>
    <t>0.42</t>
  </si>
  <si>
    <t>11.31</t>
  </si>
  <si>
    <t>-13.55</t>
  </si>
  <si>
    <t>3.83</t>
  </si>
  <si>
    <t>23.08</t>
  </si>
  <si>
    <t>-13.15</t>
  </si>
  <si>
    <t>1.03</t>
  </si>
  <si>
    <t>22.25</t>
  </si>
  <si>
    <t>13.90</t>
  </si>
  <si>
    <t>5.79</t>
  </si>
  <si>
    <t>9.01</t>
  </si>
  <si>
    <t>-0.12</t>
  </si>
  <si>
    <t>15.99</t>
  </si>
  <si>
    <t>18.75</t>
  </si>
  <si>
    <t>.</t>
  </si>
  <si>
    <t>4.58</t>
  </si>
  <si>
    <t>3.34</t>
  </si>
  <si>
    <t>4.26</t>
  </si>
  <si>
    <t>6.40</t>
  </si>
  <si>
    <t>8.72</t>
  </si>
  <si>
    <t>-1.44</t>
  </si>
  <si>
    <t>2.22</t>
  </si>
  <si>
    <t>2.85</t>
  </si>
  <si>
    <t>-3.38</t>
  </si>
  <si>
    <t>-0.63</t>
  </si>
  <si>
    <t>-1.77</t>
  </si>
  <si>
    <t>1.03</t>
  </si>
  <si>
    <t>8.43</t>
  </si>
  <si>
    <t>5.83</t>
  </si>
  <si>
    <t>-2.43</t>
  </si>
  <si>
    <t>8.01</t>
  </si>
  <si>
    <t>5.80</t>
  </si>
  <si>
    <t>8.65</t>
  </si>
  <si>
    <t>4.73</t>
  </si>
  <si>
    <t>12.51</t>
  </si>
  <si>
    <t>15.86</t>
  </si>
  <si>
    <t>.</t>
  </si>
  <si>
    <t>0.30</t>
  </si>
  <si>
    <t>39.26</t>
  </si>
  <si>
    <t>.</t>
  </si>
  <si>
    <t>-1.36</t>
  </si>
  <si>
    <t>5.12</t>
  </si>
  <si>
    <t>14.60</t>
  </si>
  <si>
    <t>-9.88</t>
  </si>
  <si>
    <t>8.62</t>
  </si>
  <si>
    <t>1.92</t>
  </si>
  <si>
    <t>-0.34</t>
  </si>
  <si>
    <t>-4.86</t>
  </si>
  <si>
    <t>8.21</t>
  </si>
  <si>
    <t>-5.25</t>
  </si>
  <si>
    <t>0.34</t>
  </si>
  <si>
    <t>5.58</t>
  </si>
  <si>
    <t>24.69</t>
  </si>
  <si>
    <t>-0.49</t>
  </si>
  <si>
    <t>4.86</t>
  </si>
  <si>
    <t>6.21</t>
  </si>
  <si>
    <t>7.02</t>
  </si>
  <si>
    <t>8.16</t>
  </si>
  <si>
    <t>27.81</t>
  </si>
  <si>
    <t>.</t>
  </si>
  <si>
    <t>0.50</t>
  </si>
  <si>
    <t>9.55</t>
  </si>
  <si>
    <t>1.86</t>
  </si>
  <si>
    <t>6.38</t>
  </si>
  <si>
    <t>0.17</t>
  </si>
  <si>
    <t>7.62</t>
  </si>
  <si>
    <t>2.93</t>
  </si>
  <si>
    <t>13.06</t>
  </si>
  <si>
    <t>0.75</t>
  </si>
  <si>
    <t>4.86</t>
  </si>
  <si>
    <t>1.86</t>
  </si>
  <si>
    <t>8.41</t>
  </si>
  <si>
    <t>-0.13</t>
  </si>
  <si>
    <t>2.87</t>
  </si>
  <si>
    <t>9.03</t>
  </si>
  <si>
    <t>-3.19</t>
  </si>
  <si>
    <t>1.13</t>
  </si>
  <si>
    <t>1.95</t>
  </si>
  <si>
    <t>3.61</t>
  </si>
  <si>
    <t>1.00</t>
  </si>
  <si>
    <t>2.41</t>
  </si>
  <si>
    <t>4.23</t>
  </si>
  <si>
    <t>9.17</t>
  </si>
  <si>
    <t>8.42</t>
  </si>
  <si>
    <t>10.12</t>
  </si>
  <si>
    <t>9.74</t>
  </si>
  <si>
    <t>3.55</t>
  </si>
  <si>
    <t>13.45</t>
  </si>
  <si>
    <t>15.79</t>
  </si>
  <si>
    <t>.</t>
  </si>
  <si>
    <t>0.72</t>
  </si>
  <si>
    <t>0.35</t>
  </si>
  <si>
    <t>6.24</t>
  </si>
  <si>
    <t>13.99</t>
  </si>
  <si>
    <t>2.44</t>
  </si>
  <si>
    <t>4.56</t>
  </si>
  <si>
    <t>5.42</t>
  </si>
  <si>
    <t>-0.73</t>
  </si>
  <si>
    <t>1.04</t>
  </si>
  <si>
    <t>-6.05</t>
  </si>
  <si>
    <t>17.51</t>
  </si>
  <si>
    <t>-10.88</t>
  </si>
  <si>
    <t>10.64</t>
  </si>
  <si>
    <t>0.64</t>
  </si>
  <si>
    <t>5.83</t>
  </si>
  <si>
    <t>7.66</t>
  </si>
  <si>
    <t>0.51</t>
  </si>
  <si>
    <t>3.79</t>
  </si>
  <si>
    <t>9.74</t>
  </si>
  <si>
    <t>8.16</t>
  </si>
  <si>
    <t>25.43</t>
  </si>
  <si>
    <t>.</t>
  </si>
  <si>
    <t>6.32</t>
  </si>
  <si>
    <t>18.67</t>
  </si>
  <si>
    <t>0.71</t>
  </si>
  <si>
    <t>0.01</t>
  </si>
  <si>
    <t>0.45</t>
  </si>
  <si>
    <t>6.98</t>
  </si>
  <si>
    <t>1.56</t>
  </si>
  <si>
    <t>4.01</t>
  </si>
  <si>
    <t>3.94</t>
  </si>
  <si>
    <t>0.40</t>
  </si>
  <si>
    <t>7.98</t>
  </si>
  <si>
    <t>-0.68</t>
  </si>
  <si>
    <t>13.15</t>
  </si>
  <si>
    <t>1.02</t>
  </si>
  <si>
    <t>-0.20</t>
  </si>
  <si>
    <t>3.73</t>
  </si>
  <si>
    <t>-5.46</t>
  </si>
  <si>
    <t>5.92</t>
  </si>
  <si>
    <t>1.77</t>
  </si>
  <si>
    <t>-7.02</t>
  </si>
  <si>
    <t>4.55</t>
  </si>
  <si>
    <t>12.71</t>
  </si>
  <si>
    <t>1.98</t>
  </si>
  <si>
    <t>7.59</t>
  </si>
  <si>
    <t>2.90</t>
  </si>
  <si>
    <t>4.94</t>
  </si>
  <si>
    <t>9.54</t>
  </si>
  <si>
    <t>10.27</t>
  </si>
  <si>
    <t>22.17</t>
  </si>
  <si>
    <t>.</t>
  </si>
  <si>
    <t>-1.64</t>
  </si>
  <si>
    <t>18.11</t>
  </si>
  <si>
    <t>5.44</t>
  </si>
  <si>
    <t>6.37</t>
  </si>
  <si>
    <t>5.95</t>
  </si>
  <si>
    <t>-3.33</t>
  </si>
  <si>
    <t>1.33</t>
  </si>
  <si>
    <t>-4.36</t>
  </si>
  <si>
    <t>1.02</t>
  </si>
  <si>
    <t>2.87</t>
  </si>
  <si>
    <t>11.65</t>
  </si>
  <si>
    <t>-7.71</t>
  </si>
  <si>
    <t>-0.48</t>
  </si>
  <si>
    <t>-2.57</t>
  </si>
  <si>
    <t>9.38</t>
  </si>
  <si>
    <t>13.42</t>
  </si>
  <si>
    <t>-1.27</t>
  </si>
  <si>
    <t>20.32</t>
  </si>
  <si>
    <t>11.98</t>
  </si>
  <si>
    <t>.</t>
  </si>
  <si>
    <t>15.49</t>
  </si>
  <si>
    <t>.</t>
  </si>
  <si>
    <t>1.15</t>
  </si>
  <si>
    <t>3.82</t>
  </si>
  <si>
    <t>-2.06</t>
  </si>
  <si>
    <t>1.95</t>
  </si>
  <si>
    <t>-7.60</t>
  </si>
  <si>
    <t>0.87</t>
  </si>
  <si>
    <t>2.77</t>
  </si>
  <si>
    <t>1.26</t>
  </si>
  <si>
    <t>3.47</t>
  </si>
  <si>
    <t>3.20</t>
  </si>
  <si>
    <t>2.16</t>
  </si>
  <si>
    <t>4.86</t>
  </si>
  <si>
    <t>3.29</t>
  </si>
  <si>
    <t>1.18</t>
  </si>
  <si>
    <t>3.65</t>
  </si>
  <si>
    <t>0.49</t>
  </si>
  <si>
    <t>5.82</t>
  </si>
  <si>
    <t>3.31</t>
  </si>
  <si>
    <t>5.57</t>
  </si>
  <si>
    <t>4.92</t>
  </si>
  <si>
    <t>3.74</t>
  </si>
  <si>
    <t>2.15</t>
  </si>
  <si>
    <t>4.31</t>
  </si>
  <si>
    <t>5.24</t>
  </si>
  <si>
    <t>-1.15</t>
  </si>
  <si>
    <t>2.11</t>
  </si>
  <si>
    <t>0.96</t>
  </si>
  <si>
    <t>1.43</t>
  </si>
  <si>
    <t>0.19</t>
  </si>
  <si>
    <t>2.23</t>
  </si>
  <si>
    <t>1.53</t>
  </si>
  <si>
    <t>5.11</t>
  </si>
  <si>
    <t>8.29</t>
  </si>
  <si>
    <t>8.62</t>
  </si>
  <si>
    <t>6.07</t>
  </si>
  <si>
    <t>3.70</t>
  </si>
  <si>
    <t>5.73</t>
  </si>
  <si>
    <t>11.80</t>
  </si>
  <si>
    <t>21.85</t>
  </si>
  <si>
    <t>.</t>
  </si>
  <si>
    <t>2.12</t>
  </si>
  <si>
    <t>24.20</t>
  </si>
  <si>
    <t>2.62</t>
  </si>
  <si>
    <t>-9.18</t>
  </si>
  <si>
    <t>10.94</t>
  </si>
  <si>
    <t>-0.42</t>
  </si>
  <si>
    <t>3.69</t>
  </si>
  <si>
    <t>7.33</t>
  </si>
  <si>
    <t>1.24</t>
  </si>
  <si>
    <t>4.65</t>
  </si>
  <si>
    <t>-2.08</t>
  </si>
  <si>
    <t>8.36</t>
  </si>
  <si>
    <t>3.07</t>
  </si>
  <si>
    <t>-2.43</t>
  </si>
  <si>
    <t>13.16</t>
  </si>
  <si>
    <t>-6.90</t>
  </si>
  <si>
    <t>2.92</t>
  </si>
  <si>
    <t>0.68</t>
  </si>
  <si>
    <t>-4.13</t>
  </si>
  <si>
    <t>4.39</t>
  </si>
  <si>
    <t>-0.46</t>
  </si>
  <si>
    <t>6.71</t>
  </si>
  <si>
    <t>0.24</t>
  </si>
  <si>
    <t>13.04</t>
  </si>
  <si>
    <t>11.57</t>
  </si>
  <si>
    <t>3.82</t>
  </si>
  <si>
    <t>6.88</t>
  </si>
  <si>
    <t>12.02</t>
  </si>
  <si>
    <t>13.60</t>
  </si>
  <si>
    <t>.</t>
  </si>
  <si>
    <t>-0.48</t>
  </si>
  <si>
    <t>11.29</t>
  </si>
  <si>
    <t>-8.34</t>
  </si>
  <si>
    <t>3.63</t>
  </si>
  <si>
    <t>12.32</t>
  </si>
  <si>
    <t>-6.57</t>
  </si>
  <si>
    <t>-4.29</t>
  </si>
  <si>
    <t>7.88</t>
  </si>
  <si>
    <t>-8.20</t>
  </si>
  <si>
    <t>-10.07</t>
  </si>
  <si>
    <t>10.07</t>
  </si>
  <si>
    <t>9.83</t>
  </si>
  <si>
    <t>-6.74</t>
  </si>
  <si>
    <t>12.73</t>
  </si>
  <si>
    <t>21.72</t>
  </si>
  <si>
    <t>-8.36</t>
  </si>
  <si>
    <t>12.60</t>
  </si>
  <si>
    <t>4.52</t>
  </si>
  <si>
    <t>2.62</t>
  </si>
  <si>
    <t>24.64</t>
  </si>
  <si>
    <t>9.56</t>
  </si>
  <si>
    <t>.</t>
  </si>
  <si>
    <t>-3.45</t>
  </si>
  <si>
    <t>0.16</t>
  </si>
  <si>
    <t>-3.95</t>
  </si>
  <si>
    <t>-3.28</t>
  </si>
  <si>
    <t>-9.88</t>
  </si>
  <si>
    <t>14.23</t>
  </si>
  <si>
    <t>8.69</t>
  </si>
  <si>
    <t>3.06</t>
  </si>
  <si>
    <t>9.49</t>
  </si>
  <si>
    <t>-3.81</t>
  </si>
  <si>
    <t>7.66</t>
  </si>
  <si>
    <t>5.43</t>
  </si>
  <si>
    <t>2.75</t>
  </si>
  <si>
    <t>4.68</t>
  </si>
  <si>
    <t>3.60</t>
  </si>
  <si>
    <t>5.41</t>
  </si>
  <si>
    <t>2.94</t>
  </si>
  <si>
    <t>6.78</t>
  </si>
  <si>
    <t>5.64</t>
  </si>
  <si>
    <t>4.03</t>
  </si>
  <si>
    <t>-0.26</t>
  </si>
  <si>
    <t>3.11</t>
  </si>
  <si>
    <t>3.70</t>
  </si>
  <si>
    <t>-1.37</t>
  </si>
  <si>
    <t>3.57</t>
  </si>
  <si>
    <t>0.83</t>
  </si>
  <si>
    <t>2.42</t>
  </si>
  <si>
    <t>3.84</t>
  </si>
  <si>
    <t>4.23</t>
  </si>
  <si>
    <t>6.91</t>
  </si>
  <si>
    <t>7.28</t>
  </si>
  <si>
    <t>8.10</t>
  </si>
  <si>
    <t>6.30</t>
  </si>
  <si>
    <t>4.22</t>
  </si>
  <si>
    <t>13.04</t>
  </si>
  <si>
    <t>17.52</t>
  </si>
  <si>
    <t>.</t>
  </si>
  <si>
    <t>6.76</t>
  </si>
  <si>
    <t>-4.14</t>
  </si>
  <si>
    <t>10.39</t>
  </si>
  <si>
    <t>-0.04</t>
  </si>
  <si>
    <t>2.19</t>
  </si>
  <si>
    <t>8.64</t>
  </si>
  <si>
    <t>3.56</t>
  </si>
  <si>
    <t>0.37</t>
  </si>
  <si>
    <t>9.59</t>
  </si>
  <si>
    <t>3.92</t>
  </si>
  <si>
    <t>3.37</t>
  </si>
  <si>
    <t>3.89</t>
  </si>
  <si>
    <t>8.43</t>
  </si>
  <si>
    <t>-0.49</t>
  </si>
  <si>
    <t>1.78</t>
  </si>
  <si>
    <t>1.32</t>
  </si>
  <si>
    <t>2.08</t>
  </si>
  <si>
    <t>-1.21</t>
  </si>
  <si>
    <t>2.41</t>
  </si>
  <si>
    <t>1.61</t>
  </si>
  <si>
    <t>2.08</t>
  </si>
  <si>
    <t>3.12</t>
  </si>
  <si>
    <t>4.80</t>
  </si>
  <si>
    <t>5.45</t>
  </si>
  <si>
    <t>6.12</t>
  </si>
  <si>
    <t>6.17</t>
  </si>
  <si>
    <t>3.48</t>
  </si>
  <si>
    <t>3.92</t>
  </si>
  <si>
    <t>13.54</t>
  </si>
  <si>
    <t>18.91</t>
  </si>
  <si>
    <t>.</t>
  </si>
  <si>
    <t>2.05</t>
  </si>
  <si>
    <t>9.68</t>
  </si>
  <si>
    <t>-4.16</t>
  </si>
  <si>
    <t>-3.53</t>
  </si>
  <si>
    <t>5.03</t>
  </si>
  <si>
    <t>-4.66</t>
  </si>
  <si>
    <t>10.54</t>
  </si>
  <si>
    <t>-1.89</t>
  </si>
  <si>
    <t>-1.67</t>
  </si>
  <si>
    <t>6.15</t>
  </si>
  <si>
    <t>8.73</t>
  </si>
  <si>
    <t>0.46</t>
  </si>
  <si>
    <t>7.01</t>
  </si>
  <si>
    <t>8.93</t>
  </si>
  <si>
    <t>23.27</t>
  </si>
  <si>
    <t>.</t>
  </si>
  <si>
    <t>1.80</t>
  </si>
  <si>
    <t>12.91</t>
  </si>
  <si>
    <t>10.12</t>
  </si>
  <si>
    <t>4.25</t>
  </si>
  <si>
    <t>4.93</t>
  </si>
  <si>
    <t>-2.09</t>
  </si>
  <si>
    <t>-2.79</t>
  </si>
  <si>
    <t>2.93</t>
  </si>
  <si>
    <t>-4.07</t>
  </si>
  <si>
    <t>3.96</t>
  </si>
  <si>
    <t>-8.79</t>
  </si>
  <si>
    <t>13.24</t>
  </si>
  <si>
    <t>12.26</t>
  </si>
  <si>
    <t>1.35</t>
  </si>
  <si>
    <t>9.68</t>
  </si>
  <si>
    <t>14.25</t>
  </si>
  <si>
    <t>6.18</t>
  </si>
  <si>
    <t>7.02</t>
  </si>
  <si>
    <t>20.09</t>
  </si>
  <si>
    <t>.</t>
  </si>
  <si>
    <t>1.02</t>
  </si>
  <si>
    <t>4.27</t>
  </si>
  <si>
    <t>-0.51</t>
  </si>
  <si>
    <t>10.43</t>
  </si>
  <si>
    <t>13.46</t>
  </si>
  <si>
    <t>-3.58</t>
  </si>
  <si>
    <t>8.55</t>
  </si>
  <si>
    <t>-4.00</t>
  </si>
  <si>
    <t>4.91</t>
  </si>
  <si>
    <t>-4.04</t>
  </si>
  <si>
    <t>0.38</t>
  </si>
  <si>
    <t>4.05</t>
  </si>
  <si>
    <t>9.75</t>
  </si>
  <si>
    <t>3.04</t>
  </si>
  <si>
    <t>0.75</t>
  </si>
  <si>
    <t>16.33</t>
  </si>
  <si>
    <t>8.16</t>
  </si>
  <si>
    <t>-3.14</t>
  </si>
  <si>
    <t>31.55</t>
  </si>
  <si>
    <t>6.64</t>
  </si>
  <si>
    <t>.</t>
  </si>
  <si>
    <t>22.47</t>
  </si>
  <si>
    <t>-0.39</t>
  </si>
  <si>
    <t>4.74</t>
  </si>
  <si>
    <t>1.82</t>
  </si>
  <si>
    <t>7.33</t>
  </si>
  <si>
    <t>0.89</t>
  </si>
  <si>
    <t>6.05</t>
  </si>
  <si>
    <t>9.32</t>
  </si>
  <si>
    <t>-2.18</t>
  </si>
  <si>
    <t>7.68</t>
  </si>
  <si>
    <t>4.14</t>
  </si>
  <si>
    <t>-2.18</t>
  </si>
  <si>
    <t>0.74</t>
  </si>
  <si>
    <t>-0.64</t>
  </si>
  <si>
    <t>4.31</t>
  </si>
  <si>
    <t>8.92</t>
  </si>
  <si>
    <t>4.68</t>
  </si>
  <si>
    <t>-1.50</t>
  </si>
  <si>
    <t>11.38</t>
  </si>
  <si>
    <t>6.10</t>
  </si>
  <si>
    <t>3.04</t>
  </si>
  <si>
    <t>5.32</t>
  </si>
  <si>
    <t>15.30</t>
  </si>
  <si>
    <t>18.89</t>
  </si>
  <si>
    <t>.</t>
  </si>
  <si>
    <t>1.74</t>
  </si>
  <si>
    <t>4.63</t>
  </si>
  <si>
    <t>-0.84</t>
  </si>
  <si>
    <t>4.42</t>
  </si>
  <si>
    <t>8.08</t>
  </si>
  <si>
    <t>4.25</t>
  </si>
  <si>
    <t>2.36</t>
  </si>
  <si>
    <t>6.42</t>
  </si>
  <si>
    <t>-5.24</t>
  </si>
  <si>
    <t>-5.74</t>
  </si>
  <si>
    <t>-4.14</t>
  </si>
  <si>
    <t>7.80</t>
  </si>
  <si>
    <t>6.05</t>
  </si>
  <si>
    <t>0.05</t>
  </si>
  <si>
    <t>3.15</t>
  </si>
  <si>
    <t>6.84</t>
  </si>
  <si>
    <t>12.45</t>
  </si>
  <si>
    <t>4.28</t>
  </si>
  <si>
    <t>2.23</t>
  </si>
  <si>
    <t>21.82</t>
  </si>
  <si>
    <t>13.62</t>
  </si>
  <si>
    <t>.</t>
  </si>
  <si>
    <t>3.90</t>
  </si>
  <si>
    <t>-2.26</t>
  </si>
  <si>
    <t>7.77</t>
  </si>
  <si>
    <t>0.37</t>
  </si>
  <si>
    <t>5.77</t>
  </si>
  <si>
    <t>0.03</t>
  </si>
  <si>
    <t>6.06</t>
  </si>
  <si>
    <t>3.13</t>
  </si>
  <si>
    <t>2.94</t>
  </si>
  <si>
    <t>6.68</t>
  </si>
  <si>
    <t>7.92</t>
  </si>
  <si>
    <t>4.23</t>
  </si>
  <si>
    <t>6.13</t>
  </si>
  <si>
    <t>0.67</t>
  </si>
  <si>
    <t>3.82</t>
  </si>
  <si>
    <t>-2.67</t>
  </si>
  <si>
    <t>2.36</t>
  </si>
  <si>
    <t>0.62</t>
  </si>
  <si>
    <t>-2.08</t>
  </si>
  <si>
    <t>4.33</t>
  </si>
  <si>
    <t>-1.58</t>
  </si>
  <si>
    <t>5.58</t>
  </si>
  <si>
    <t>7.67</t>
  </si>
  <si>
    <t>13.86</t>
  </si>
  <si>
    <t>4.75</t>
  </si>
  <si>
    <t>7.07</t>
  </si>
  <si>
    <t>6.94</t>
  </si>
  <si>
    <t>13.06</t>
  </si>
  <si>
    <t>21.09</t>
  </si>
  <si>
    <t>.</t>
  </si>
  <si>
    <t>2.05</t>
  </si>
  <si>
    <t>-8.35</t>
  </si>
  <si>
    <t>0.10</t>
  </si>
  <si>
    <t>-3.23</t>
  </si>
  <si>
    <t>5.22</t>
  </si>
  <si>
    <t>1.83</t>
  </si>
  <si>
    <t>6.81</t>
  </si>
  <si>
    <t>1.97</t>
  </si>
  <si>
    <t>9.25</t>
  </si>
  <si>
    <t>-0.45</t>
  </si>
  <si>
    <t>7.00</t>
  </si>
  <si>
    <t>-0.25</t>
  </si>
  <si>
    <t>6.49</t>
  </si>
  <si>
    <t>2.00</t>
  </si>
  <si>
    <t>8.78</t>
  </si>
  <si>
    <t>3.33</t>
  </si>
  <si>
    <t>3.06</t>
  </si>
  <si>
    <t>6.77</t>
  </si>
  <si>
    <t>6.13</t>
  </si>
  <si>
    <t>2.60</t>
  </si>
  <si>
    <t>5.62</t>
  </si>
  <si>
    <t>-2.19</t>
  </si>
  <si>
    <t>3.92</t>
  </si>
  <si>
    <t>-0.65</t>
  </si>
  <si>
    <t>1.38</t>
  </si>
  <si>
    <t>4.95</t>
  </si>
  <si>
    <t>-2.51</t>
  </si>
  <si>
    <t>3.99</t>
  </si>
  <si>
    <t>0.43</t>
  </si>
  <si>
    <t>10.31</t>
  </si>
  <si>
    <t>6.30</t>
  </si>
  <si>
    <t>8.70</t>
  </si>
  <si>
    <t>3.54</t>
  </si>
  <si>
    <t>7.39</t>
  </si>
  <si>
    <t>11.70</t>
  </si>
  <si>
    <t>19.10</t>
  </si>
  <si>
    <t>.</t>
  </si>
  <si>
    <t>4.24</t>
  </si>
  <si>
    <t>3.67</t>
  </si>
  <si>
    <t>10.05</t>
  </si>
  <si>
    <t>5.40</t>
  </si>
  <si>
    <t>8.41</t>
  </si>
  <si>
    <t>8.52</t>
  </si>
  <si>
    <t>0.20</t>
  </si>
  <si>
    <t>3.66</t>
  </si>
  <si>
    <t>5.28</t>
  </si>
  <si>
    <t>6.91</t>
  </si>
  <si>
    <t>-0.12</t>
  </si>
  <si>
    <t>-4.38</t>
  </si>
  <si>
    <t>3.54</t>
  </si>
  <si>
    <t>1.95</t>
  </si>
  <si>
    <t>1.77</t>
  </si>
  <si>
    <t>-1.61</t>
  </si>
  <si>
    <t>11.44</t>
  </si>
  <si>
    <t>6.15</t>
  </si>
  <si>
    <t>10.47</t>
  </si>
  <si>
    <t>15.78</t>
  </si>
  <si>
    <t>4.66</t>
  </si>
  <si>
    <t>6.24</t>
  </si>
  <si>
    <t>17.80</t>
  </si>
  <si>
    <t>19.76</t>
  </si>
  <si>
    <t>.</t>
  </si>
  <si>
    <t>2.72</t>
  </si>
  <si>
    <t>-8.42</t>
  </si>
  <si>
    <t>1.83</t>
  </si>
  <si>
    <t>3.09</t>
  </si>
  <si>
    <t>-0.69</t>
  </si>
  <si>
    <t>-0.80</t>
  </si>
  <si>
    <t>-1.12</t>
  </si>
  <si>
    <t>6.94</t>
  </si>
  <si>
    <t>-2.56</t>
  </si>
  <si>
    <t>7.00</t>
  </si>
  <si>
    <t>0.40</t>
  </si>
  <si>
    <t>7.85</t>
  </si>
  <si>
    <t>2.91</t>
  </si>
  <si>
    <t>5.37</t>
  </si>
  <si>
    <t>2.90</t>
  </si>
  <si>
    <t>6.01</t>
  </si>
  <si>
    <t>4.84</t>
  </si>
  <si>
    <t>3.97</t>
  </si>
  <si>
    <t>6.57</t>
  </si>
  <si>
    <t>0.86</t>
  </si>
  <si>
    <t>4.12</t>
  </si>
  <si>
    <t>0.39</t>
  </si>
  <si>
    <t>-0.17</t>
  </si>
  <si>
    <t>1.64</t>
  </si>
  <si>
    <t>0.81</t>
  </si>
  <si>
    <t>0.74</t>
  </si>
  <si>
    <t>1.62</t>
  </si>
  <si>
    <t>0.39</t>
  </si>
  <si>
    <t>4.98</t>
  </si>
  <si>
    <t>7.05</t>
  </si>
  <si>
    <t>6.85</t>
  </si>
  <si>
    <t>7.36</t>
  </si>
  <si>
    <t>6.29</t>
  </si>
  <si>
    <t>5.03</t>
  </si>
  <si>
    <t>13.07</t>
  </si>
  <si>
    <t>20.49</t>
  </si>
  <si>
    <t>.</t>
  </si>
  <si>
    <t>27.31</t>
  </si>
  <si>
    <t>-13.93</t>
  </si>
  <si>
    <t>.</t>
  </si>
  <si>
    <t>11.06</t>
  </si>
  <si>
    <t>9.15</t>
  </si>
  <si>
    <t>-10.53</t>
  </si>
  <si>
    <t>8.62</t>
  </si>
  <si>
    <t>-4.12</t>
  </si>
  <si>
    <t>-1.02</t>
  </si>
  <si>
    <t>0.66</t>
  </si>
  <si>
    <t>-1.95</t>
  </si>
  <si>
    <t>5.12</t>
  </si>
  <si>
    <t>3.30</t>
  </si>
  <si>
    <t>-1.58</t>
  </si>
  <si>
    <t>6.38</t>
  </si>
  <si>
    <t>6.18</t>
  </si>
  <si>
    <t>-2.44</t>
  </si>
  <si>
    <t>5.55</t>
  </si>
  <si>
    <t>1.86</t>
  </si>
  <si>
    <t>8.03</t>
  </si>
  <si>
    <t>4.56</t>
  </si>
  <si>
    <t>3.20</t>
  </si>
  <si>
    <t>5.68</t>
  </si>
  <si>
    <t>5.66</t>
  </si>
  <si>
    <t>4.66</t>
  </si>
  <si>
    <t>0.12</t>
  </si>
  <si>
    <t>5.20</t>
  </si>
  <si>
    <t>2.79</t>
  </si>
  <si>
    <t>-0.12</t>
  </si>
  <si>
    <t>2.20</t>
  </si>
  <si>
    <t>-0.30</t>
  </si>
  <si>
    <t>0.59</t>
  </si>
  <si>
    <t>1.72</t>
  </si>
  <si>
    <t>2.64</t>
  </si>
  <si>
    <t>4.66</t>
  </si>
  <si>
    <t>7.32</t>
  </si>
  <si>
    <t>5.77</t>
  </si>
  <si>
    <t>12.66</t>
  </si>
  <si>
    <t>5.19</t>
  </si>
  <si>
    <t>4.94</t>
  </si>
  <si>
    <t>13.66</t>
  </si>
  <si>
    <t>21.80</t>
  </si>
  <si>
    <t>.</t>
  </si>
  <si>
    <t>5.76</t>
  </si>
  <si>
    <t>5.97</t>
  </si>
  <si>
    <t>-2.36</t>
  </si>
  <si>
    <t>-1.49</t>
  </si>
  <si>
    <t>-6.72</t>
  </si>
  <si>
    <t>2.95</t>
  </si>
  <si>
    <t>-0.43</t>
  </si>
  <si>
    <t>0.15</t>
  </si>
  <si>
    <t>4.54</t>
  </si>
  <si>
    <t>2.93</t>
  </si>
  <si>
    <t>2.68</t>
  </si>
  <si>
    <t>4.06</t>
  </si>
  <si>
    <t>0.70</t>
  </si>
  <si>
    <t>1.57</t>
  </si>
  <si>
    <t>3.18</t>
  </si>
  <si>
    <t>3.29</t>
  </si>
  <si>
    <t>2.40</t>
  </si>
  <si>
    <t>5.69</t>
  </si>
  <si>
    <t>2.03</t>
  </si>
  <si>
    <t>4.21</t>
  </si>
  <si>
    <t>2.08</t>
  </si>
  <si>
    <t>6.72</t>
  </si>
  <si>
    <t>3.47</t>
  </si>
  <si>
    <t>1.68</t>
  </si>
  <si>
    <t>0.96</t>
  </si>
  <si>
    <t>2.85</t>
  </si>
  <si>
    <t>0.02</t>
  </si>
  <si>
    <t>1.74</t>
  </si>
  <si>
    <t>-0.35</t>
  </si>
  <si>
    <t>1.73</t>
  </si>
  <si>
    <t>3.99</t>
  </si>
  <si>
    <t>3.74</t>
  </si>
  <si>
    <t>7.45</t>
  </si>
  <si>
    <t>7.64</t>
  </si>
  <si>
    <t>6.91</t>
  </si>
  <si>
    <t>5.21</t>
  </si>
  <si>
    <t>3.58</t>
  </si>
  <si>
    <t>12.58</t>
  </si>
  <si>
    <t>20.94</t>
  </si>
  <si>
    <t>.</t>
  </si>
  <si>
    <t>1.11</t>
  </si>
  <si>
    <t>.</t>
  </si>
  <si>
    <t>-8.55</t>
  </si>
  <si>
    <t>-7.80</t>
  </si>
  <si>
    <t>16.44</t>
  </si>
  <si>
    <t>2.35</t>
  </si>
  <si>
    <t>5.00</t>
  </si>
  <si>
    <t>4.05</t>
  </si>
  <si>
    <t>5.55</t>
  </si>
  <si>
    <t>0.80</t>
  </si>
  <si>
    <t>4.52</t>
  </si>
  <si>
    <t>2.02</t>
  </si>
  <si>
    <t>3.05</t>
  </si>
  <si>
    <t>3.42</t>
  </si>
  <si>
    <t>2.47</t>
  </si>
  <si>
    <t>3.73</t>
  </si>
  <si>
    <t>7.73</t>
  </si>
  <si>
    <t>9.14</t>
  </si>
  <si>
    <t>4.52</t>
  </si>
  <si>
    <t>10.59</t>
  </si>
  <si>
    <t>3.34</t>
  </si>
  <si>
    <t>-1.34</t>
  </si>
  <si>
    <t>2.39</t>
  </si>
  <si>
    <t>1.26</t>
  </si>
  <si>
    <t>-1.01</t>
  </si>
  <si>
    <t>5.29</t>
  </si>
  <si>
    <t>2.40</t>
  </si>
  <si>
    <t>5.52</t>
  </si>
  <si>
    <t>1.16</t>
  </si>
  <si>
    <t>4.77</t>
  </si>
  <si>
    <t>1.55</t>
  </si>
  <si>
    <t>5.47</t>
  </si>
  <si>
    <t>3.33</t>
  </si>
  <si>
    <t>16.95</t>
  </si>
  <si>
    <t>14.68</t>
  </si>
  <si>
    <t>.</t>
  </si>
  <si>
    <t>3.50</t>
  </si>
  <si>
    <t>4.28</t>
  </si>
  <si>
    <t>-1.50</t>
  </si>
  <si>
    <t>0.37</t>
  </si>
  <si>
    <t>9.96</t>
  </si>
  <si>
    <t>7.68</t>
  </si>
  <si>
    <t>4.50</t>
  </si>
  <si>
    <t>7.14</t>
  </si>
  <si>
    <t>7.65</t>
  </si>
  <si>
    <t>6.93</t>
  </si>
  <si>
    <t>-5.50</t>
  </si>
  <si>
    <t>1.04</t>
  </si>
  <si>
    <t>-0.33</t>
  </si>
  <si>
    <t>1.03</t>
  </si>
  <si>
    <t>-0.40</t>
  </si>
  <si>
    <t>9.52</t>
  </si>
  <si>
    <t>-3.84</t>
  </si>
  <si>
    <t>6.93</t>
  </si>
  <si>
    <t>7.23</t>
  </si>
  <si>
    <t>1.39</t>
  </si>
  <si>
    <t>5.00</t>
  </si>
  <si>
    <t>2.73</t>
  </si>
  <si>
    <t>15.19</t>
  </si>
  <si>
    <t>27.01</t>
  </si>
  <si>
    <t>.</t>
  </si>
  <si>
    <t>11.69</t>
  </si>
  <si>
    <t>11.57</t>
  </si>
  <si>
    <t>30.60</t>
  </si>
  <si>
    <t>20.42</t>
  </si>
  <si>
    <t>-25.30</t>
  </si>
  <si>
    <t>32.08</t>
  </si>
  <si>
    <t>0.23</t>
  </si>
  <si>
    <t>3.51</t>
  </si>
  <si>
    <t>-2.95</t>
  </si>
  <si>
    <t>-8.83</t>
  </si>
  <si>
    <t>6.04</t>
  </si>
  <si>
    <t>4.28</t>
  </si>
  <si>
    <t>-12.59</t>
  </si>
  <si>
    <t>-1.94</t>
  </si>
  <si>
    <t>9.94</t>
  </si>
  <si>
    <t>7.63</t>
  </si>
  <si>
    <t>1.47</t>
  </si>
  <si>
    <t>5.16</t>
  </si>
  <si>
    <t>4.22</t>
  </si>
  <si>
    <t>1.69</t>
  </si>
  <si>
    <t>1.08</t>
  </si>
  <si>
    <t>4.44</t>
  </si>
  <si>
    <t>1.51</t>
  </si>
  <si>
    <t>7.20</t>
  </si>
  <si>
    <t>3.07</t>
  </si>
  <si>
    <t>2.44</t>
  </si>
  <si>
    <t>2.32</t>
  </si>
  <si>
    <t>8.60</t>
  </si>
  <si>
    <t>9.52</t>
  </si>
  <si>
    <t>8.06</t>
  </si>
  <si>
    <t>5.44</t>
  </si>
  <si>
    <t>0.05</t>
  </si>
  <si>
    <t>0.87</t>
  </si>
  <si>
    <t>-0.29</t>
  </si>
  <si>
    <t>-0.15</t>
  </si>
  <si>
    <t>10.67</t>
  </si>
  <si>
    <t>6.56</t>
  </si>
  <si>
    <t>0.92</t>
  </si>
  <si>
    <t>3.78</t>
  </si>
  <si>
    <t>2.10</t>
  </si>
  <si>
    <t>2.89</t>
  </si>
  <si>
    <t>5.08</t>
  </si>
  <si>
    <t>7.85</t>
  </si>
  <si>
    <t>11.16</t>
  </si>
  <si>
    <t>12.63</t>
  </si>
  <si>
    <t>.</t>
  </si>
  <si>
    <t>24.91</t>
  </si>
  <si>
    <t>8.75</t>
  </si>
  <si>
    <t>-13.18</t>
  </si>
  <si>
    <t>-2.08</t>
  </si>
  <si>
    <t>-2.57</t>
  </si>
  <si>
    <t>3.94</t>
  </si>
  <si>
    <t>-5.81</t>
  </si>
  <si>
    <t>1.57</t>
  </si>
  <si>
    <t>9.60</t>
  </si>
  <si>
    <t>-5.35</t>
  </si>
  <si>
    <t>6.95</t>
  </si>
  <si>
    <t>-5.37</t>
  </si>
  <si>
    <t>11.54</t>
  </si>
  <si>
    <t>9.97</t>
  </si>
  <si>
    <t>-4.18</t>
  </si>
  <si>
    <t>-1.61</t>
  </si>
  <si>
    <t>0.42</t>
  </si>
  <si>
    <t>5.06</t>
  </si>
  <si>
    <t>11.13</t>
  </si>
  <si>
    <t>-0.68</t>
  </si>
  <si>
    <t>-0.02</t>
  </si>
  <si>
    <t>8.44</t>
  </si>
  <si>
    <t>2.77</t>
  </si>
  <si>
    <t>10.74</t>
  </si>
  <si>
    <t>10.61</t>
  </si>
  <si>
    <t>-2.68</t>
  </si>
  <si>
    <t>6.47</t>
  </si>
  <si>
    <t>1.26</t>
  </si>
  <si>
    <t>-0.66</t>
  </si>
  <si>
    <t>2.63</t>
  </si>
  <si>
    <t>11.29</t>
  </si>
  <si>
    <t>7.76</t>
  </si>
  <si>
    <t>0.88</t>
  </si>
  <si>
    <t>4.55</t>
  </si>
  <si>
    <t>0.30</t>
  </si>
  <si>
    <t>4.83</t>
  </si>
  <si>
    <t>8.16</t>
  </si>
  <si>
    <t>3.62</t>
  </si>
  <si>
    <t>15.05</t>
  </si>
  <si>
    <t>10.77</t>
  </si>
  <si>
    <t>.</t>
  </si>
  <si>
    <t>17.83</t>
  </si>
  <si>
    <t>5.11</t>
  </si>
  <si>
    <t>13.44</t>
  </si>
  <si>
    <t>10.87</t>
  </si>
  <si>
    <t>11.56</t>
  </si>
  <si>
    <t>25.17</t>
  </si>
  <si>
    <t>-22.64</t>
  </si>
  <si>
    <t>26.44</t>
  </si>
  <si>
    <t>4.54</t>
  </si>
  <si>
    <t>-6.96</t>
  </si>
  <si>
    <t>-0.86</t>
  </si>
  <si>
    <t>1.73</t>
  </si>
  <si>
    <t>-3.08</t>
  </si>
  <si>
    <t>-2.14</t>
  </si>
  <si>
    <t>0.11</t>
  </si>
  <si>
    <t>2.51</t>
  </si>
  <si>
    <t>3.46</t>
  </si>
  <si>
    <t>3.08</t>
  </si>
  <si>
    <t>2.09</t>
  </si>
  <si>
    <t>2.02</t>
  </si>
  <si>
    <t>2.51</t>
  </si>
  <si>
    <t>0.94</t>
  </si>
  <si>
    <t>4.20</t>
  </si>
  <si>
    <t>2.15</t>
  </si>
  <si>
    <t>1.51</t>
  </si>
  <si>
    <t>4.30</t>
  </si>
  <si>
    <t>4.46</t>
  </si>
  <si>
    <t>2.29</t>
  </si>
  <si>
    <t>2.61</t>
  </si>
  <si>
    <t>7.55</t>
  </si>
  <si>
    <t>10.88</t>
  </si>
  <si>
    <t>5.81</t>
  </si>
  <si>
    <t>4.21</t>
  </si>
  <si>
    <t>0.84</t>
  </si>
  <si>
    <t>0.45</t>
  </si>
  <si>
    <t>-0.18</t>
  </si>
  <si>
    <t>3.89</t>
  </si>
  <si>
    <t>5.68</t>
  </si>
  <si>
    <t>5.78</t>
  </si>
  <si>
    <t>3.61</t>
  </si>
  <si>
    <t>0.78</t>
  </si>
  <si>
    <t>2.91</t>
  </si>
  <si>
    <t>4.22</t>
  </si>
  <si>
    <t>6.35</t>
  </si>
  <si>
    <t>3.25</t>
  </si>
  <si>
    <t>11.78</t>
  </si>
  <si>
    <t>13.18</t>
  </si>
  <si>
    <t>.</t>
  </si>
  <si>
    <t>1.85</t>
  </si>
  <si>
    <t>5.19</t>
  </si>
  <si>
    <t>3.56</t>
  </si>
  <si>
    <t>10.79</t>
  </si>
  <si>
    <t>-2.20</t>
  </si>
  <si>
    <t>3.83</t>
  </si>
  <si>
    <t>-3.96</t>
  </si>
  <si>
    <t>7.80</t>
  </si>
  <si>
    <t>4.17</t>
  </si>
  <si>
    <t>2.82</t>
  </si>
  <si>
    <t>4.07</t>
  </si>
  <si>
    <t>12.10</t>
  </si>
  <si>
    <t>6.55</t>
  </si>
  <si>
    <t>3.59</t>
  </si>
  <si>
    <t>8.26</t>
  </si>
  <si>
    <t>2.97</t>
  </si>
  <si>
    <t>1.01</t>
  </si>
  <si>
    <t>-1.02</t>
  </si>
  <si>
    <t>4.77</t>
  </si>
  <si>
    <t>8.43</t>
  </si>
  <si>
    <t>3.10</t>
  </si>
  <si>
    <t>2.11</t>
  </si>
  <si>
    <t>6.95</t>
  </si>
  <si>
    <t>7.30</t>
  </si>
  <si>
    <t>2.24</t>
  </si>
  <si>
    <t>6.85</t>
  </si>
  <si>
    <t>6.75</t>
  </si>
  <si>
    <t>7.00</t>
  </si>
  <si>
    <t>15.04</t>
  </si>
  <si>
    <t>.</t>
  </si>
  <si>
    <t>-10.13</t>
  </si>
  <si>
    <t>14.19</t>
  </si>
  <si>
    <t>-3.74</t>
  </si>
  <si>
    <t>-9.26</t>
  </si>
  <si>
    <t>6.10</t>
  </si>
  <si>
    <t>23.43</t>
  </si>
  <si>
    <t>6.53</t>
  </si>
  <si>
    <t>5.60</t>
  </si>
  <si>
    <t>1.89</t>
  </si>
  <si>
    <t>2.63</t>
  </si>
  <si>
    <t>4.96</t>
  </si>
  <si>
    <t>3.51</t>
  </si>
  <si>
    <t>1.65</t>
  </si>
  <si>
    <t>0.29</t>
  </si>
  <si>
    <t>3.28</t>
  </si>
  <si>
    <t>.</t>
  </si>
  <si>
    <t>-2.12</t>
  </si>
  <si>
    <t>7.97</t>
  </si>
  <si>
    <t>0.03</t>
  </si>
  <si>
    <t>-2.80</t>
  </si>
  <si>
    <t>24.16</t>
  </si>
  <si>
    <t>12.86</t>
  </si>
  <si>
    <t>15.16</t>
  </si>
  <si>
    <t>6.85</t>
  </si>
  <si>
    <t>5.29</t>
  </si>
  <si>
    <t>3.83</t>
  </si>
  <si>
    <t>2.09</t>
  </si>
  <si>
    <t>1.55</t>
  </si>
  <si>
    <t>11.83</t>
  </si>
  <si>
    <t>-0.12</t>
  </si>
  <si>
    <t>-3.95</t>
  </si>
  <si>
    <t>6.75</t>
  </si>
  <si>
    <t>-3.56</t>
  </si>
  <si>
    <t>-2.75</t>
  </si>
  <si>
    <t>4.76</t>
  </si>
  <si>
    <t>7.08</t>
  </si>
  <si>
    <t>17.98</t>
  </si>
  <si>
    <t>6.23</t>
  </si>
  <si>
    <t>3.08</t>
  </si>
  <si>
    <t>1.75</t>
  </si>
  <si>
    <t>3.32</t>
  </si>
  <si>
    <t>5.76</t>
  </si>
  <si>
    <t>2.84</t>
  </si>
  <si>
    <t>7.13</t>
  </si>
  <si>
    <t>9.23</t>
  </si>
  <si>
    <t>.</t>
  </si>
  <si>
    <t>12.55</t>
  </si>
  <si>
    <t>7.58</t>
  </si>
  <si>
    <t>16.57</t>
  </si>
  <si>
    <t>15.70</t>
  </si>
  <si>
    <t>12.96</t>
  </si>
  <si>
    <t>10.68</t>
  </si>
  <si>
    <t>5.82</t>
  </si>
  <si>
    <t>7.89</t>
  </si>
  <si>
    <t>-1.58</t>
  </si>
  <si>
    <t>3.80</t>
  </si>
  <si>
    <t>-1.57</t>
  </si>
  <si>
    <t>10.70</t>
  </si>
  <si>
    <t>8.75</t>
  </si>
  <si>
    <t>5.13</t>
  </si>
  <si>
    <t>2.58</t>
  </si>
  <si>
    <t>3.13</t>
  </si>
  <si>
    <t>2.63</t>
  </si>
  <si>
    <t>0.10</t>
  </si>
  <si>
    <t>-2.36</t>
  </si>
  <si>
    <t>4.47</t>
  </si>
  <si>
    <t>2.58</t>
  </si>
  <si>
    <t>13.09</t>
  </si>
  <si>
    <t>8.32</t>
  </si>
  <si>
    <t>14.98</t>
  </si>
  <si>
    <t>4.83</t>
  </si>
  <si>
    <t>4.03</t>
  </si>
  <si>
    <t>2.85</t>
  </si>
  <si>
    <t>4.37</t>
  </si>
  <si>
    <t>9.11</t>
  </si>
  <si>
    <t>9.70</t>
  </si>
  <si>
    <t>12.07</t>
  </si>
  <si>
    <t>5.72</t>
  </si>
  <si>
    <t>-1.84</t>
  </si>
  <si>
    <t>-1.96</t>
  </si>
  <si>
    <t>0.88</t>
  </si>
  <si>
    <t>2.30</t>
  </si>
  <si>
    <t>8.09</t>
  </si>
  <si>
    <t>12.01</t>
  </si>
  <si>
    <t>9.56</t>
  </si>
  <si>
    <t>1.82</t>
  </si>
  <si>
    <t>0.08</t>
  </si>
  <si>
    <t>2.88</t>
  </si>
  <si>
    <t>4.10</t>
  </si>
  <si>
    <t>-2.58</t>
  </si>
  <si>
    <t>6.20</t>
  </si>
  <si>
    <t>6.21</t>
  </si>
  <si>
    <t>.</t>
  </si>
  <si>
    <t>-18.47</t>
  </si>
  <si>
    <t>5.93</t>
  </si>
  <si>
    <t>-7.94</t>
  </si>
  <si>
    <t>-9.03</t>
  </si>
  <si>
    <t>-2.57</t>
  </si>
  <si>
    <t>11.39</t>
  </si>
  <si>
    <t>5.98</t>
  </si>
  <si>
    <t>3.73</t>
  </si>
  <si>
    <t>4.63</t>
  </si>
  <si>
    <t>3.70</t>
  </si>
  <si>
    <t>5.40</t>
  </si>
  <si>
    <t>-2.98</t>
  </si>
  <si>
    <t>10.27</t>
  </si>
  <si>
    <t>7.34</t>
  </si>
  <si>
    <t>10.03</t>
  </si>
  <si>
    <t>11.48</t>
  </si>
  <si>
    <t>11.18</t>
  </si>
  <si>
    <t>5.16</t>
  </si>
  <si>
    <t>6.00</t>
  </si>
  <si>
    <t>3.17</t>
  </si>
  <si>
    <t>4.19</t>
  </si>
  <si>
    <t>3.91</t>
  </si>
  <si>
    <t>5.18</t>
  </si>
  <si>
    <t>5.59</t>
  </si>
  <si>
    <t>6.36</t>
  </si>
  <si>
    <t>-1.25</t>
  </si>
  <si>
    <t>1.79</t>
  </si>
  <si>
    <t>-0.29</t>
  </si>
  <si>
    <t>1.96</t>
  </si>
  <si>
    <t>9.82</t>
  </si>
  <si>
    <t>16.81</t>
  </si>
  <si>
    <t>4.93</t>
  </si>
  <si>
    <t>0.32</t>
  </si>
  <si>
    <t>0.83</t>
  </si>
  <si>
    <t>5.20</t>
  </si>
  <si>
    <t>-1.52</t>
  </si>
  <si>
    <t>3.03</t>
  </si>
  <si>
    <t>5.62</t>
  </si>
  <si>
    <t>4.00</t>
  </si>
  <si>
    <t>.</t>
  </si>
  <si>
    <t>4.15</t>
  </si>
  <si>
    <t>-6.08</t>
  </si>
  <si>
    <t>5.66</t>
  </si>
  <si>
    <t>10.14</t>
  </si>
  <si>
    <t>5.76</t>
  </si>
  <si>
    <t>6.69</t>
  </si>
  <si>
    <t>3.77</t>
  </si>
  <si>
    <t>3.00</t>
  </si>
  <si>
    <t>7.17</t>
  </si>
  <si>
    <t>5.95</t>
  </si>
  <si>
    <t>6.24</t>
  </si>
  <si>
    <t>10.32</t>
  </si>
  <si>
    <t>13.71</t>
  </si>
  <si>
    <t>13.06</t>
  </si>
  <si>
    <t>7.15</t>
  </si>
  <si>
    <t>2.83</t>
  </si>
  <si>
    <t>4.65</t>
  </si>
  <si>
    <t>1.22</t>
  </si>
  <si>
    <t>4.82</t>
  </si>
  <si>
    <t>4.80</t>
  </si>
  <si>
    <t>7.09</t>
  </si>
  <si>
    <t>1.87</t>
  </si>
  <si>
    <t>-0.29</t>
  </si>
  <si>
    <t>0.48</t>
  </si>
  <si>
    <t>0.14</t>
  </si>
  <si>
    <t>2.57</t>
  </si>
  <si>
    <t>9.70</t>
  </si>
  <si>
    <t>14.10</t>
  </si>
  <si>
    <t>3.92</t>
  </si>
  <si>
    <t>-1.75</t>
  </si>
  <si>
    <t>-0.07</t>
  </si>
  <si>
    <t>0.29</t>
  </si>
  <si>
    <t>1.14</t>
  </si>
  <si>
    <t>2.61</t>
  </si>
  <si>
    <t>3.49</t>
  </si>
  <si>
    <t>8.30</t>
  </si>
  <si>
    <t>.</t>
  </si>
  <si>
    <t>29.06</t>
  </si>
  <si>
    <t>21.61</t>
  </si>
  <si>
    <t>14.70</t>
  </si>
  <si>
    <t>9.81</t>
  </si>
  <si>
    <t>7.43</t>
  </si>
  <si>
    <t>15.36</t>
  </si>
  <si>
    <t>-8.16</t>
  </si>
  <si>
    <t>-3.57</t>
  </si>
  <si>
    <t>5.23</t>
  </si>
  <si>
    <t>-12.06</t>
  </si>
  <si>
    <t>-11.90</t>
  </si>
  <si>
    <t>16.64</t>
  </si>
  <si>
    <t>1.54</t>
  </si>
  <si>
    <t>9.08</t>
  </si>
  <si>
    <t>7.13</t>
  </si>
  <si>
    <t>1.37</t>
  </si>
  <si>
    <t>4.23</t>
  </si>
  <si>
    <t>4.12</t>
  </si>
  <si>
    <t>7.04</t>
  </si>
  <si>
    <t>8.72</t>
  </si>
  <si>
    <t>8.64</t>
  </si>
  <si>
    <t>13.71</t>
  </si>
  <si>
    <t>11.80</t>
  </si>
  <si>
    <t>9.67</t>
  </si>
  <si>
    <t>4.46</t>
  </si>
  <si>
    <t>4.69</t>
  </si>
  <si>
    <t>3.35</t>
  </si>
  <si>
    <t>7.98</t>
  </si>
  <si>
    <t>7.91</t>
  </si>
  <si>
    <t>7.25</t>
  </si>
  <si>
    <t>4.95</t>
  </si>
  <si>
    <t>2.42</t>
  </si>
  <si>
    <t>1.53</t>
  </si>
  <si>
    <t>0.70</t>
  </si>
  <si>
    <t>3.82</t>
  </si>
  <si>
    <t>12.29</t>
  </si>
  <si>
    <t>15.95</t>
  </si>
  <si>
    <t>7.25</t>
  </si>
  <si>
    <t>-1.03</t>
  </si>
  <si>
    <t>1.98</t>
  </si>
  <si>
    <t>4.14</t>
  </si>
  <si>
    <t>3.70</t>
  </si>
  <si>
    <t>2.94</t>
  </si>
  <si>
    <t>3.23</t>
  </si>
  <si>
    <t>11.85</t>
  </si>
  <si>
    <t>.</t>
  </si>
  <si>
    <t>0.59</t>
  </si>
  <si>
    <t>23.39</t>
  </si>
  <si>
    <t>10.76</t>
  </si>
  <si>
    <t>15.89</t>
  </si>
  <si>
    <t>-6.64</t>
  </si>
  <si>
    <t>-9.38</t>
  </si>
  <si>
    <t>-2.63</t>
  </si>
  <si>
    <t>-7.73</t>
  </si>
  <si>
    <t>-15.24</t>
  </si>
  <si>
    <t>22.85</t>
  </si>
  <si>
    <t>5.83</t>
  </si>
  <si>
    <t>7.15</t>
  </si>
  <si>
    <t>7.36</t>
  </si>
  <si>
    <t>5.50</t>
  </si>
  <si>
    <t>2.23</t>
  </si>
  <si>
    <t>6.18</t>
  </si>
  <si>
    <t>8.14</t>
  </si>
  <si>
    <t>6.39</t>
  </si>
  <si>
    <t>10.60</t>
  </si>
  <si>
    <t>11.53</t>
  </si>
  <si>
    <t>10.50</t>
  </si>
  <si>
    <t>12.52</t>
  </si>
  <si>
    <t>5.88</t>
  </si>
  <si>
    <t>4.39</t>
  </si>
  <si>
    <t>5.11</t>
  </si>
  <si>
    <t>7.93</t>
  </si>
  <si>
    <t>4.89</t>
  </si>
  <si>
    <t>9.93</t>
  </si>
  <si>
    <t>6.53</t>
  </si>
  <si>
    <t>1.94</t>
  </si>
  <si>
    <t>1.69</t>
  </si>
  <si>
    <t>2.37</t>
  </si>
  <si>
    <t>3.49</t>
  </si>
  <si>
    <t>11.17</t>
  </si>
  <si>
    <t>16.05</t>
  </si>
  <si>
    <t>9.37</t>
  </si>
  <si>
    <t>3.41</t>
  </si>
  <si>
    <t>3.03</t>
  </si>
  <si>
    <t>2.36</t>
  </si>
  <si>
    <t>5.96</t>
  </si>
  <si>
    <t>3.41</t>
  </si>
  <si>
    <t>5.17</t>
  </si>
  <si>
    <t>9.44</t>
  </si>
  <si>
    <t>.</t>
  </si>
  <si>
    <t>10.22</t>
  </si>
  <si>
    <t>10.64</t>
  </si>
  <si>
    <t>3.46</t>
  </si>
  <si>
    <t>18.07</t>
  </si>
  <si>
    <t>.</t>
  </si>
  <si>
    <t>4.64</t>
  </si>
  <si>
    <t>4.93</t>
  </si>
  <si>
    <t>1.11</t>
  </si>
  <si>
    <t>2.59</t>
  </si>
  <si>
    <t>7.73</t>
  </si>
  <si>
    <t>.</t>
  </si>
  <si>
    <t>4.80</t>
  </si>
  <si>
    <t>3.54</t>
  </si>
  <si>
    <t>-4.44</t>
  </si>
  <si>
    <t>22.12</t>
  </si>
  <si>
    <t>-13.78</t>
  </si>
  <si>
    <t>17.21</t>
  </si>
  <si>
    <t>4.97</t>
  </si>
  <si>
    <t>.</t>
  </si>
  <si>
    <t>26.41</t>
  </si>
  <si>
    <t>6.77</t>
  </si>
  <si>
    <t>.</t>
  </si>
  <si>
    <t>-1.98</t>
  </si>
  <si>
    <t>-4.85</t>
  </si>
  <si>
    <t>-24.26</t>
  </si>
  <si>
    <t>-6.52</t>
  </si>
  <si>
    <t>7.51</t>
  </si>
  <si>
    <t>-0.94</t>
  </si>
  <si>
    <t>14.60</t>
  </si>
  <si>
    <t>0.78</t>
  </si>
  <si>
    <t>4.97</t>
  </si>
  <si>
    <t>-0.54</t>
  </si>
  <si>
    <t>-1.74</t>
  </si>
  <si>
    <t>2.47</t>
  </si>
  <si>
    <t>0.43</t>
  </si>
  <si>
    <t>-0.13</t>
  </si>
  <si>
    <t>6.65</t>
  </si>
  <si>
    <t>5.74</t>
  </si>
  <si>
    <t>4.87</t>
  </si>
  <si>
    <t>10.16</t>
  </si>
  <si>
    <t>5.29</t>
  </si>
  <si>
    <t>3.65</t>
  </si>
  <si>
    <t>-0.49</t>
  </si>
  <si>
    <t>-4.13</t>
  </si>
  <si>
    <t>8.47</t>
  </si>
  <si>
    <t>-4.63</t>
  </si>
  <si>
    <t>-4.88</t>
  </si>
  <si>
    <t>.</t>
  </si>
  <si>
    <t>10.96</t>
  </si>
  <si>
    <t>4.29</t>
  </si>
  <si>
    <t>-9.68</t>
  </si>
  <si>
    <t>-5.09</t>
  </si>
  <si>
    <t>23.95</t>
  </si>
  <si>
    <t>.</t>
  </si>
  <si>
    <t>-0.29</t>
  </si>
  <si>
    <t>18.44</t>
  </si>
  <si>
    <t>10.04</t>
  </si>
  <si>
    <t>-6.98</t>
  </si>
  <si>
    <t>3.06</t>
  </si>
  <si>
    <t>-10.94</t>
  </si>
  <si>
    <t>-10.28</t>
  </si>
  <si>
    <t>-1.14</t>
  </si>
  <si>
    <t>-1.65</t>
  </si>
  <si>
    <t>4.27</t>
  </si>
  <si>
    <t>1.76</t>
  </si>
  <si>
    <t>-0.78</t>
  </si>
  <si>
    <t>6.24</t>
  </si>
  <si>
    <t>-2.12</t>
  </si>
  <si>
    <t>0.91</t>
  </si>
  <si>
    <t>0.09</t>
  </si>
  <si>
    <t>1.44</t>
  </si>
  <si>
    <t>-0.59</t>
  </si>
  <si>
    <t>2.96</t>
  </si>
  <si>
    <t>8.67</t>
  </si>
  <si>
    <t>7.18</t>
  </si>
  <si>
    <t>5.41</t>
  </si>
  <si>
    <t>2.34</t>
  </si>
  <si>
    <t>5.44</t>
  </si>
  <si>
    <t>5.71</t>
  </si>
  <si>
    <t>1.56</t>
  </si>
  <si>
    <t>2.99</t>
  </si>
  <si>
    <t>2.48</t>
  </si>
  <si>
    <t>1.38</t>
  </si>
  <si>
    <t>-1.72</t>
  </si>
  <si>
    <t>-11.51</t>
  </si>
  <si>
    <t>7.15</t>
  </si>
  <si>
    <t>-6.48</t>
  </si>
  <si>
    <t>4.00</t>
  </si>
  <si>
    <t>5.63</t>
  </si>
  <si>
    <t>2.75</t>
  </si>
  <si>
    <t>18.47</t>
  </si>
  <si>
    <t>15.59</t>
  </si>
  <si>
    <t>1.75</t>
  </si>
  <si>
    <t>15.87</t>
  </si>
  <si>
    <t>0.85</t>
  </si>
  <si>
    <t>3.35</t>
  </si>
  <si>
    <t>27.95</t>
  </si>
  <si>
    <t>.</t>
  </si>
  <si>
    <t>5.81</t>
  </si>
  <si>
    <t>2.30</t>
  </si>
  <si>
    <t>4.40</t>
  </si>
  <si>
    <t>-12.82</t>
  </si>
  <si>
    <t>1.57</t>
  </si>
  <si>
    <t>13.58</t>
  </si>
  <si>
    <t>0.90</t>
  </si>
  <si>
    <t>-1.31</t>
  </si>
  <si>
    <t>-2.97</t>
  </si>
  <si>
    <t>40.73</t>
  </si>
  <si>
    <t>-6.15</t>
  </si>
  <si>
    <t>21.32</t>
  </si>
  <si>
    <t>1.48</t>
  </si>
  <si>
    <t>9.93</t>
  </si>
  <si>
    <t>14.41</t>
  </si>
  <si>
    <t>.</t>
  </si>
  <si>
    <t>10.00</t>
  </si>
  <si>
    <t>-1.83</t>
  </si>
  <si>
    <t>5.40</t>
  </si>
  <si>
    <t>3.72</t>
  </si>
  <si>
    <t>1.40</t>
  </si>
  <si>
    <t>11.65</t>
  </si>
  <si>
    <t>7.23</t>
  </si>
  <si>
    <t>11.03</t>
  </si>
  <si>
    <t>0.90</t>
  </si>
  <si>
    <t>5.31</t>
  </si>
  <si>
    <t>8.73</t>
  </si>
  <si>
    <t>0.86</t>
  </si>
  <si>
    <t>-0.57</t>
  </si>
  <si>
    <t>8.30</t>
  </si>
  <si>
    <t>-3.91</t>
  </si>
  <si>
    <t>3.68</t>
  </si>
  <si>
    <t>-5.18</t>
  </si>
  <si>
    <t>-2.84</t>
  </si>
  <si>
    <t>5.21</t>
  </si>
  <si>
    <t>3.94</t>
  </si>
  <si>
    <t>2.39</t>
  </si>
  <si>
    <t>9.85</t>
  </si>
  <si>
    <t>4.20</t>
  </si>
  <si>
    <t>3.70</t>
  </si>
  <si>
    <t>13.69</t>
  </si>
  <si>
    <t>6.75</t>
  </si>
  <si>
    <t>2.53</t>
  </si>
  <si>
    <t>8.93</t>
  </si>
  <si>
    <t>26.32</t>
  </si>
  <si>
    <t>.</t>
  </si>
  <si>
    <t>-3.13</t>
  </si>
  <si>
    <t>16.32</t>
  </si>
  <si>
    <t>5.38</t>
  </si>
  <si>
    <t>17.86</t>
  </si>
  <si>
    <t>1.64</t>
  </si>
  <si>
    <t>12.94</t>
  </si>
  <si>
    <t>-1.27</t>
  </si>
  <si>
    <t>-2.36</t>
  </si>
  <si>
    <t>-9.30</t>
  </si>
  <si>
    <t>-6.39</t>
  </si>
  <si>
    <t>-4.48</t>
  </si>
  <si>
    <t>10.55</t>
  </si>
  <si>
    <t>4.37</t>
  </si>
  <si>
    <t>5.56</t>
  </si>
  <si>
    <t>3.51</t>
  </si>
  <si>
    <t>2.65</t>
  </si>
  <si>
    <t>2.46</t>
  </si>
  <si>
    <t>-1.45</t>
  </si>
  <si>
    <t>6.72</t>
  </si>
  <si>
    <t>3.62</t>
  </si>
  <si>
    <t>10.17</t>
  </si>
  <si>
    <t>10.60</t>
  </si>
  <si>
    <t>13.56</t>
  </si>
  <si>
    <t>9.77</t>
  </si>
  <si>
    <t>6.84</t>
  </si>
  <si>
    <t>4.68</t>
  </si>
  <si>
    <t>6.33</t>
  </si>
  <si>
    <t>4.31</t>
  </si>
  <si>
    <t>7.85</t>
  </si>
  <si>
    <t>8.12</t>
  </si>
  <si>
    <t>5.78</t>
  </si>
  <si>
    <t>4.07</t>
  </si>
  <si>
    <t>1.47</t>
  </si>
  <si>
    <t>2.58</t>
  </si>
  <si>
    <t>4.62</t>
  </si>
  <si>
    <t>11.98</t>
  </si>
  <si>
    <t>18.03</t>
  </si>
  <si>
    <t>7.55</t>
  </si>
  <si>
    <t>1.43</t>
  </si>
  <si>
    <t>2.77</t>
  </si>
  <si>
    <t>7.50</t>
  </si>
  <si>
    <t>2.32</t>
  </si>
  <si>
    <t>2.52</t>
  </si>
  <si>
    <t>4.73</t>
  </si>
  <si>
    <t>11.28</t>
  </si>
  <si>
    <t>.</t>
  </si>
  <si>
    <t>-16.84</t>
  </si>
  <si>
    <t>-0.08</t>
  </si>
  <si>
    <t>7.19</t>
  </si>
  <si>
    <t>-1.18</t>
  </si>
  <si>
    <t>9.46</t>
  </si>
  <si>
    <t>7.49</t>
  </si>
  <si>
    <t>-0.41</t>
  </si>
  <si>
    <t>10.82</t>
  </si>
  <si>
    <t>-0.52</t>
  </si>
  <si>
    <t>7.46</t>
  </si>
  <si>
    <t>1.62</t>
  </si>
  <si>
    <t>9.41</t>
  </si>
  <si>
    <t>11.15</t>
  </si>
  <si>
    <t>8.66</t>
  </si>
  <si>
    <t>5.99</t>
  </si>
  <si>
    <t>3.36</t>
  </si>
  <si>
    <t>0.74</t>
  </si>
  <si>
    <t>2.41</t>
  </si>
  <si>
    <t>2.35</t>
  </si>
  <si>
    <t>4.52</t>
  </si>
  <si>
    <t>8.27</t>
  </si>
  <si>
    <t>4.40</t>
  </si>
  <si>
    <t>-2.15</t>
  </si>
  <si>
    <t>0.04</t>
  </si>
  <si>
    <t>0.83</t>
  </si>
  <si>
    <t>0.72</t>
  </si>
  <si>
    <t>11.10</t>
  </si>
  <si>
    <t>11.38</t>
  </si>
  <si>
    <t>1.56</t>
  </si>
  <si>
    <t>1.34</t>
  </si>
  <si>
    <t>-0.03</t>
  </si>
  <si>
    <t>-3.39</t>
  </si>
  <si>
    <t>3.09</t>
  </si>
  <si>
    <t>0.88</t>
  </si>
  <si>
    <t>3.58</t>
  </si>
  <si>
    <t>4.66</t>
  </si>
  <si>
    <t>.</t>
  </si>
  <si>
    <t>8.13</t>
  </si>
  <si>
    <t>-0.37</t>
  </si>
  <si>
    <t>3.05</t>
  </si>
  <si>
    <t>2.79</t>
  </si>
  <si>
    <t>7.32</t>
  </si>
  <si>
    <t>.</t>
  </si>
  <si>
    <t>13.76</t>
  </si>
  <si>
    <t>3.60</t>
  </si>
  <si>
    <t>8.01</t>
  </si>
  <si>
    <t>2.13</t>
  </si>
  <si>
    <t>18.28</t>
  </si>
  <si>
    <t>-4.94</t>
  </si>
  <si>
    <t>-6.70</t>
  </si>
  <si>
    <t>7.25</t>
  </si>
  <si>
    <t>1.50</t>
  </si>
  <si>
    <t>-8.99</t>
  </si>
  <si>
    <t>9.04</t>
  </si>
  <si>
    <t>-0.43</t>
  </si>
  <si>
    <t>14.72</t>
  </si>
  <si>
    <t>5.78</t>
  </si>
  <si>
    <t>11.16</t>
  </si>
  <si>
    <t>8.83</t>
  </si>
  <si>
    <t>7.96</t>
  </si>
  <si>
    <t>3.78</t>
  </si>
  <si>
    <t>3.27</t>
  </si>
  <si>
    <t>12.98</t>
  </si>
  <si>
    <t>9.90</t>
  </si>
  <si>
    <t>.</t>
  </si>
  <si>
    <t>1.21</t>
  </si>
  <si>
    <t>8.51</t>
  </si>
  <si>
    <t>1.96</t>
  </si>
  <si>
    <t>5.35</t>
  </si>
  <si>
    <t>-1.24</t>
  </si>
  <si>
    <t>9.99</t>
  </si>
  <si>
    <t>-9.32</t>
  </si>
  <si>
    <t>3.93</t>
  </si>
  <si>
    <t>-7.88</t>
  </si>
  <si>
    <t>4.69</t>
  </si>
  <si>
    <t>4.80</t>
  </si>
  <si>
    <t>11.83</t>
  </si>
  <si>
    <t>3.38</t>
  </si>
  <si>
    <t>14.16</t>
  </si>
  <si>
    <t>14.61</t>
  </si>
  <si>
    <t>7.34</t>
  </si>
  <si>
    <t>6.48</t>
  </si>
  <si>
    <t>7.59</t>
  </si>
  <si>
    <t>9.76</t>
  </si>
  <si>
    <t>17.38</t>
  </si>
  <si>
    <t>.</t>
  </si>
  <si>
    <t>-3.97</t>
  </si>
  <si>
    <t>8.53</t>
  </si>
  <si>
    <t>4.62</t>
  </si>
  <si>
    <t>-2.76</t>
  </si>
  <si>
    <t>5.89</t>
  </si>
  <si>
    <t>5.22</t>
  </si>
  <si>
    <t>11.38</t>
  </si>
  <si>
    <t>16.22</t>
  </si>
  <si>
    <t>11.53</t>
  </si>
  <si>
    <t>6.17</t>
  </si>
  <si>
    <t>7.11</t>
  </si>
  <si>
    <t>4.85</t>
  </si>
  <si>
    <t>4.26</t>
  </si>
  <si>
    <t>4.56</t>
  </si>
  <si>
    <t>4.81</t>
  </si>
  <si>
    <t>5.71</t>
  </si>
  <si>
    <t>-2.28</t>
  </si>
  <si>
    <t>-0.47</t>
  </si>
  <si>
    <t>0.61</t>
  </si>
  <si>
    <t>-2.34</t>
  </si>
  <si>
    <t>10.06</t>
  </si>
  <si>
    <t>17.90</t>
  </si>
  <si>
    <t>8.91</t>
  </si>
  <si>
    <t>13.03</t>
  </si>
  <si>
    <t>4.39</t>
  </si>
  <si>
    <t>9.40</t>
  </si>
  <si>
    <t>3.71</t>
  </si>
  <si>
    <t>2.77</t>
  </si>
  <si>
    <t>7.51</t>
  </si>
  <si>
    <t>14.40</t>
  </si>
  <si>
    <t>.</t>
  </si>
  <si>
    <t>8.51</t>
  </si>
  <si>
    <t>14.56</t>
  </si>
  <si>
    <t>7.13</t>
  </si>
  <si>
    <t>12.84</t>
  </si>
  <si>
    <t>23.71</t>
  </si>
  <si>
    <t>9.91</t>
  </si>
  <si>
    <t>8.84</t>
  </si>
  <si>
    <t>3.18</t>
  </si>
  <si>
    <t>-12.47</t>
  </si>
  <si>
    <t>4.78</t>
  </si>
  <si>
    <t>-0.89</t>
  </si>
  <si>
    <t>-4.93</t>
  </si>
  <si>
    <t>6.29</t>
  </si>
  <si>
    <t>9.18</t>
  </si>
  <si>
    <t>7.81</t>
  </si>
  <si>
    <t>4.67</t>
  </si>
  <si>
    <t>3.20</t>
  </si>
  <si>
    <t>0.79</t>
  </si>
  <si>
    <t>-4.09</t>
  </si>
  <si>
    <t>-1.21</t>
  </si>
  <si>
    <t>6.18</t>
  </si>
  <si>
    <t>2.01</t>
  </si>
  <si>
    <t>8.94</t>
  </si>
  <si>
    <t>5.11</t>
  </si>
  <si>
    <t>11.47</t>
  </si>
  <si>
    <t>8.01</t>
  </si>
  <si>
    <t>5.32</t>
  </si>
  <si>
    <t>1.46</t>
  </si>
  <si>
    <t>3.71</t>
  </si>
  <si>
    <t>7.82</t>
  </si>
  <si>
    <t>11.31</t>
  </si>
  <si>
    <t>7.39</t>
  </si>
  <si>
    <t>11.28</t>
  </si>
  <si>
    <t>-2.79</t>
  </si>
  <si>
    <t>1.70</t>
  </si>
  <si>
    <t>2.27</t>
  </si>
  <si>
    <t>1.64</t>
  </si>
  <si>
    <t>8.36</t>
  </si>
  <si>
    <t>7.25</t>
  </si>
  <si>
    <t>32.08</t>
  </si>
  <si>
    <t>-4.65</t>
  </si>
  <si>
    <t>1.09</t>
  </si>
  <si>
    <t>-8.35</t>
  </si>
  <si>
    <t>1.40</t>
  </si>
  <si>
    <t>-3.68</t>
  </si>
  <si>
    <t>10.73</t>
  </si>
  <si>
    <t>.</t>
  </si>
  <si>
    <t>6.94</t>
  </si>
  <si>
    <t>0.24</t>
  </si>
  <si>
    <t>19.22</t>
  </si>
  <si>
    <t>8.42</t>
  </si>
  <si>
    <t>3.09</t>
  </si>
  <si>
    <t>6.15</t>
  </si>
  <si>
    <t>-2.69</t>
  </si>
  <si>
    <t>0.33</t>
  </si>
  <si>
    <t>-2.54</t>
  </si>
  <si>
    <t>-5.52</t>
  </si>
  <si>
    <t>4.82</t>
  </si>
  <si>
    <t>6.66</t>
  </si>
  <si>
    <t>7.47</t>
  </si>
  <si>
    <t>3.50</t>
  </si>
  <si>
    <t>4.98</t>
  </si>
  <si>
    <t>2.28</t>
  </si>
  <si>
    <t>0.61</t>
  </si>
  <si>
    <t>0.59</t>
  </si>
  <si>
    <t>4.65</t>
  </si>
  <si>
    <t>5.59</t>
  </si>
  <si>
    <t>8.32</t>
  </si>
  <si>
    <t>8.46</t>
  </si>
  <si>
    <t>13.75</t>
  </si>
  <si>
    <t>9.47</t>
  </si>
  <si>
    <t>5.11</t>
  </si>
  <si>
    <t>4.07</t>
  </si>
  <si>
    <t>5.54</t>
  </si>
  <si>
    <t>6.85</t>
  </si>
  <si>
    <t>8.28</t>
  </si>
  <si>
    <t>9.43</t>
  </si>
  <si>
    <t>3.82</t>
  </si>
  <si>
    <t>3.05</t>
  </si>
  <si>
    <t>-1.59</t>
  </si>
  <si>
    <t>-1.16</t>
  </si>
  <si>
    <t>1.38</t>
  </si>
  <si>
    <t>7.26</t>
  </si>
  <si>
    <t>16.54</t>
  </si>
  <si>
    <t>8.95</t>
  </si>
  <si>
    <t>-1.61</t>
  </si>
  <si>
    <t>5.72</t>
  </si>
  <si>
    <t>-6.28</t>
  </si>
  <si>
    <t>4.41</t>
  </si>
  <si>
    <t>1.72</t>
  </si>
  <si>
    <t>5.86</t>
  </si>
  <si>
    <t>1.10</t>
  </si>
  <si>
    <t>.</t>
  </si>
  <si>
    <t>0.37</t>
  </si>
  <si>
    <t>10.53</t>
  </si>
  <si>
    <t>5.40</t>
  </si>
  <si>
    <t>5.34</t>
  </si>
  <si>
    <t>3.62</t>
  </si>
  <si>
    <t>4.71</t>
  </si>
  <si>
    <t>-1.45</t>
  </si>
  <si>
    <t>-1.74</t>
  </si>
  <si>
    <t>-2.99</t>
  </si>
  <si>
    <t>5.11</t>
  </si>
  <si>
    <t>1.34</t>
  </si>
  <si>
    <t>13.88</t>
  </si>
  <si>
    <t>8.13</t>
  </si>
  <si>
    <t>14.84</t>
  </si>
  <si>
    <t>7.73</t>
  </si>
  <si>
    <t>2.64</t>
  </si>
  <si>
    <t>3.63</t>
  </si>
  <si>
    <t>2.04</t>
  </si>
  <si>
    <t>11.62</t>
  </si>
  <si>
    <t>7.61</t>
  </si>
  <si>
    <t>6.48</t>
  </si>
  <si>
    <t>4.91</t>
  </si>
  <si>
    <t>-2.37</t>
  </si>
  <si>
    <t>0.83</t>
  </si>
  <si>
    <t>1.68</t>
  </si>
  <si>
    <t>-7.30</t>
  </si>
  <si>
    <t>14.51</t>
  </si>
  <si>
    <t>16.00</t>
  </si>
  <si>
    <t>2.59</t>
  </si>
  <si>
    <t>-3.05</t>
  </si>
  <si>
    <t>-3.50</t>
  </si>
  <si>
    <t>15.33</t>
  </si>
  <si>
    <t>-5.21</t>
  </si>
  <si>
    <t>5.28</t>
  </si>
  <si>
    <t>-4.51</t>
  </si>
  <si>
    <t>19.67</t>
  </si>
  <si>
    <t>.</t>
  </si>
  <si>
    <t>-1.70</t>
  </si>
  <si>
    <t>-24.84</t>
  </si>
  <si>
    <t>.</t>
  </si>
  <si>
    <t>-14.40</t>
  </si>
  <si>
    <t>4.12</t>
  </si>
  <si>
    <t>4.01</t>
  </si>
  <si>
    <t>10.82</t>
  </si>
  <si>
    <t>24.47</t>
  </si>
  <si>
    <t>-16.16</t>
  </si>
  <si>
    <t>15.32</t>
  </si>
  <si>
    <t>19.55</t>
  </si>
  <si>
    <t>10.52</t>
  </si>
  <si>
    <t>3.58</t>
  </si>
  <si>
    <t>17.22</t>
  </si>
  <si>
    <t>.</t>
  </si>
  <si>
    <t>-4.28</t>
  </si>
  <si>
    <t>5.00</t>
  </si>
  <si>
    <t>9.99</t>
  </si>
  <si>
    <t>3.34</t>
  </si>
  <si>
    <t>0.90</t>
  </si>
  <si>
    <t>6.47</t>
  </si>
  <si>
    <t>2.26</t>
  </si>
  <si>
    <t>-3.56</t>
  </si>
  <si>
    <t>0.04</t>
  </si>
  <si>
    <t>5.50</t>
  </si>
  <si>
    <t>2.36</t>
  </si>
  <si>
    <t>12.68</t>
  </si>
  <si>
    <t>11.27</t>
  </si>
  <si>
    <t>10.51</t>
  </si>
  <si>
    <t>8.06</t>
  </si>
  <si>
    <t>2.28</t>
  </si>
  <si>
    <t>2.85</t>
  </si>
  <si>
    <t>6.09</t>
  </si>
  <si>
    <t>4.51</t>
  </si>
  <si>
    <t>12.14</t>
  </si>
  <si>
    <t>7.97</t>
  </si>
  <si>
    <t>10.00</t>
  </si>
  <si>
    <t>1.29</t>
  </si>
  <si>
    <t>-0.34</t>
  </si>
  <si>
    <t>-1.99</t>
  </si>
  <si>
    <t>3.19</t>
  </si>
  <si>
    <t>4.74</t>
  </si>
  <si>
    <t>11.47</t>
  </si>
  <si>
    <t>12.69</t>
  </si>
  <si>
    <t>-1.79</t>
  </si>
  <si>
    <t>-0.98</t>
  </si>
  <si>
    <t>15.33</t>
  </si>
  <si>
    <t>1.70</t>
  </si>
  <si>
    <t>-2.95</t>
  </si>
  <si>
    <t>-4.11</t>
  </si>
  <si>
    <t>12.71</t>
  </si>
  <si>
    <t>.</t>
  </si>
  <si>
    <t>16.85</t>
  </si>
  <si>
    <t>9.70</t>
  </si>
  <si>
    <t>6.15</t>
  </si>
  <si>
    <t>-4.40</t>
  </si>
  <si>
    <t>13.38</t>
  </si>
  <si>
    <t>13.59</t>
  </si>
  <si>
    <t>-12.19</t>
  </si>
  <si>
    <t>-12.82</t>
  </si>
  <si>
    <t>6.40</t>
  </si>
  <si>
    <t>-9.14</t>
  </si>
  <si>
    <t>-5.34</t>
  </si>
  <si>
    <t>2.98</t>
  </si>
  <si>
    <t>0.07</t>
  </si>
  <si>
    <t>4.80</t>
  </si>
  <si>
    <t>2.68</t>
  </si>
  <si>
    <t>-1.89</t>
  </si>
  <si>
    <t>-0.07</t>
  </si>
  <si>
    <t>-2.22</t>
  </si>
  <si>
    <t>5.97</t>
  </si>
  <si>
    <t>1.84</t>
  </si>
  <si>
    <t>2.84</t>
  </si>
  <si>
    <t>10.50</t>
  </si>
  <si>
    <t>13.55</t>
  </si>
  <si>
    <t>1.70</t>
  </si>
  <si>
    <t>11.87</t>
  </si>
  <si>
    <t>2.28</t>
  </si>
  <si>
    <t>-3.40</t>
  </si>
  <si>
    <t>9.48</t>
  </si>
  <si>
    <t>11.00</t>
  </si>
  <si>
    <t>-11.37</t>
  </si>
  <si>
    <t>-8.47</t>
  </si>
  <si>
    <t>.</t>
  </si>
  <si>
    <t>-2.80</t>
  </si>
  <si>
    <t>14.05</t>
  </si>
  <si>
    <t>.</t>
  </si>
  <si>
    <t>0.68</t>
  </si>
  <si>
    <t>.</t>
  </si>
  <si>
    <t>20.46</t>
  </si>
  <si>
    <t>-25.00</t>
  </si>
  <si>
    <t>20.36</t>
  </si>
  <si>
    <t>.</t>
  </si>
  <si>
    <t>4.80</t>
  </si>
  <si>
    <t>6.93</t>
  </si>
  <si>
    <t>.</t>
  </si>
  <si>
    <t>2.05</t>
  </si>
  <si>
    <t>.</t>
  </si>
  <si>
    <t>-10.26</t>
  </si>
  <si>
    <t>24.14</t>
  </si>
  <si>
    <t>-13.24</t>
  </si>
  <si>
    <t>19.18</t>
  </si>
  <si>
    <t>10.32</t>
  </si>
  <si>
    <t>8.05</t>
  </si>
  <si>
    <t>13.26</t>
  </si>
  <si>
    <t>6.84</t>
  </si>
  <si>
    <t>15.87</t>
  </si>
  <si>
    <t>14.52</t>
  </si>
  <si>
    <t>.</t>
  </si>
  <si>
    <t>0.37</t>
  </si>
  <si>
    <t>-3.51</t>
  </si>
  <si>
    <t>6.61</t>
  </si>
  <si>
    <t>6.94</t>
  </si>
  <si>
    <t>3.99</t>
  </si>
  <si>
    <t>9.58</t>
  </si>
  <si>
    <t>6.61</t>
  </si>
  <si>
    <t>4.38</t>
  </si>
  <si>
    <t>7.88</t>
  </si>
  <si>
    <t>7.19</t>
  </si>
  <si>
    <t>-1.40</t>
  </si>
  <si>
    <t>3.55</t>
  </si>
  <si>
    <t>12.19</t>
  </si>
  <si>
    <t>-2.09</t>
  </si>
  <si>
    <t>-3.96</t>
  </si>
  <si>
    <t>-11.11</t>
  </si>
  <si>
    <t>7.82</t>
  </si>
  <si>
    <t>-4.79</t>
  </si>
  <si>
    <t>10.22</t>
  </si>
  <si>
    <t>1.79</t>
  </si>
  <si>
    <t>-2.68</t>
  </si>
  <si>
    <t>11.49</t>
  </si>
  <si>
    <t>16.88</t>
  </si>
  <si>
    <t>3.43</t>
  </si>
  <si>
    <t>7.48</t>
  </si>
  <si>
    <t>4.59</t>
  </si>
  <si>
    <t>7.17</t>
  </si>
  <si>
    <t>8.08</t>
  </si>
  <si>
    <t>21.65</t>
  </si>
  <si>
    <t>.</t>
  </si>
  <si>
    <t>27.13</t>
  </si>
  <si>
    <t>11.25</t>
  </si>
  <si>
    <t>14.32</t>
  </si>
  <si>
    <t>-1.57</t>
  </si>
  <si>
    <t>32.81</t>
  </si>
  <si>
    <t>-19.36</t>
  </si>
  <si>
    <t>-10.56</t>
  </si>
  <si>
    <t>-9.97</t>
  </si>
  <si>
    <t>-0.67</t>
  </si>
  <si>
    <t>-13.52</t>
  </si>
  <si>
    <t>-3.30</t>
  </si>
  <si>
    <t>2.78</t>
  </si>
  <si>
    <t>2.51</t>
  </si>
  <si>
    <t>6.35</t>
  </si>
  <si>
    <t>1.98</t>
  </si>
  <si>
    <t>4.18</t>
  </si>
  <si>
    <t>-1.00</t>
  </si>
  <si>
    <t>-2.00</t>
  </si>
  <si>
    <t>4.20</t>
  </si>
  <si>
    <t>3.91</t>
  </si>
  <si>
    <t>8.85</t>
  </si>
  <si>
    <t>9.97</t>
  </si>
  <si>
    <t>15.48</t>
  </si>
  <si>
    <t>8.78</t>
  </si>
  <si>
    <t>7.19</t>
  </si>
  <si>
    <t>4.97</t>
  </si>
  <si>
    <t>2.03</t>
  </si>
  <si>
    <t>5.97</t>
  </si>
  <si>
    <t>4.26</t>
  </si>
  <si>
    <t>5.27</t>
  </si>
  <si>
    <t>2.30</t>
  </si>
  <si>
    <t>4.98</t>
  </si>
  <si>
    <t>-2.04</t>
  </si>
  <si>
    <t>-2.42</t>
  </si>
  <si>
    <t>4.75</t>
  </si>
  <si>
    <t>10.89</t>
  </si>
  <si>
    <t>17.37</t>
  </si>
  <si>
    <t>8.94</t>
  </si>
  <si>
    <t>2.64</t>
  </si>
  <si>
    <t>-1.16</t>
  </si>
  <si>
    <t>-3.20</t>
  </si>
  <si>
    <t>4.46</t>
  </si>
  <si>
    <t>-0.86</t>
  </si>
  <si>
    <t>7.74</t>
  </si>
  <si>
    <t>8.99</t>
  </si>
  <si>
    <t>.</t>
  </si>
  <si>
    <t>21.74</t>
  </si>
  <si>
    <t>11.97</t>
  </si>
  <si>
    <t>17.70</t>
  </si>
  <si>
    <t>8.18</t>
  </si>
  <si>
    <t>-5.36</t>
  </si>
  <si>
    <t>-0.73</t>
  </si>
  <si>
    <t>-7.77</t>
  </si>
  <si>
    <t>-3.67</t>
  </si>
  <si>
    <t>-2.35</t>
  </si>
  <si>
    <t>-17.17</t>
  </si>
  <si>
    <t>-2.79</t>
  </si>
  <si>
    <t>10.31</t>
  </si>
  <si>
    <t>2.21</t>
  </si>
  <si>
    <t>2.31</t>
  </si>
  <si>
    <t>3.96</t>
  </si>
  <si>
    <t>-0.77</t>
  </si>
  <si>
    <t>-3.55</t>
  </si>
  <si>
    <t>-0.07</t>
  </si>
  <si>
    <t>0.86</t>
  </si>
  <si>
    <t>3.54</t>
  </si>
  <si>
    <t>5.87</t>
  </si>
  <si>
    <t>8.41</t>
  </si>
  <si>
    <t>9.59</t>
  </si>
  <si>
    <t>9.01</t>
  </si>
  <si>
    <t>4.75</t>
  </si>
  <si>
    <t>3.72</t>
  </si>
  <si>
    <t>1.68</t>
  </si>
  <si>
    <t>9.58</t>
  </si>
  <si>
    <t>0.30</t>
  </si>
  <si>
    <t>-3.97</t>
  </si>
  <si>
    <t>5.33</t>
  </si>
  <si>
    <t>-6.16</t>
  </si>
  <si>
    <t>-2.45</t>
  </si>
  <si>
    <t>-2.00</t>
  </si>
  <si>
    <t>-0.93</t>
  </si>
  <si>
    <t>9.90</t>
  </si>
  <si>
    <t>16.01</t>
  </si>
  <si>
    <t>15.91</t>
  </si>
  <si>
    <t>-2.47</t>
  </si>
  <si>
    <t>19.11</t>
  </si>
  <si>
    <t>-1.14</t>
  </si>
  <si>
    <t>-1.35</t>
  </si>
  <si>
    <t>6.90</t>
  </si>
  <si>
    <t>4.47</t>
  </si>
  <si>
    <t>15.78</t>
  </si>
  <si>
    <t>.</t>
  </si>
  <si>
    <t>11.11</t>
  </si>
  <si>
    <t>8.96</t>
  </si>
  <si>
    <t>23.48</t>
  </si>
  <si>
    <t>-3.97</t>
  </si>
  <si>
    <t>3.12</t>
  </si>
  <si>
    <t>14.80</t>
  </si>
  <si>
    <t>-5.70</t>
  </si>
  <si>
    <t>-1.58</t>
  </si>
  <si>
    <t>10.11</t>
  </si>
  <si>
    <t>-3.95</t>
  </si>
  <si>
    <t>.</t>
  </si>
  <si>
    <t>1.79</t>
  </si>
  <si>
    <t>9.26</t>
  </si>
  <si>
    <t>-0.51</t>
  </si>
  <si>
    <t>6.87</t>
  </si>
  <si>
    <t>-1.11</t>
  </si>
  <si>
    <t>1.69</t>
  </si>
  <si>
    <t>20.44</t>
  </si>
  <si>
    <t>6.19</t>
  </si>
  <si>
    <t>-0.06</t>
  </si>
  <si>
    <t>8.62</t>
  </si>
  <si>
    <t>17.87</t>
  </si>
  <si>
    <t>10.02</t>
  </si>
  <si>
    <t>.</t>
  </si>
  <si>
    <t>7.22</t>
  </si>
  <si>
    <t>4.74</t>
  </si>
  <si>
    <t>15.55</t>
  </si>
  <si>
    <t>7.73</t>
  </si>
  <si>
    <t>4.46</t>
  </si>
  <si>
    <t>2.42</t>
  </si>
  <si>
    <t>0.21</t>
  </si>
  <si>
    <t>-2.08</t>
  </si>
  <si>
    <t>7.33</t>
  </si>
  <si>
    <t>-1.43</t>
  </si>
  <si>
    <t>1.60</t>
  </si>
  <si>
    <t>.</t>
  </si>
  <si>
    <t>8.38</t>
  </si>
  <si>
    <t>3.01</t>
  </si>
  <si>
    <t>11.18</t>
  </si>
  <si>
    <t>5.56</t>
  </si>
  <si>
    <t>5.66</t>
  </si>
  <si>
    <t>-7.33</t>
  </si>
  <si>
    <t>30.05</t>
  </si>
  <si>
    <t>-7.39</t>
  </si>
  <si>
    <t>14.37</t>
  </si>
  <si>
    <t>12.28</t>
  </si>
  <si>
    <t>26.26</t>
  </si>
  <si>
    <t>.</t>
  </si>
  <si>
    <t>-3.04</t>
  </si>
  <si>
    <t>2.66</t>
  </si>
  <si>
    <t>0.97</t>
  </si>
  <si>
    <t>4.45</t>
  </si>
  <si>
    <t>19.00</t>
  </si>
  <si>
    <t>6.88</t>
  </si>
  <si>
    <t>9.48</t>
  </si>
  <si>
    <t>8.22</t>
  </si>
  <si>
    <t>8.28</t>
  </si>
  <si>
    <t>-1.08</t>
  </si>
  <si>
    <t>13.78</t>
  </si>
  <si>
    <t>1.21</t>
  </si>
  <si>
    <t>19.76</t>
  </si>
  <si>
    <t>-14.51</t>
  </si>
  <si>
    <t>-0.26</t>
  </si>
  <si>
    <t>10.75</t>
  </si>
  <si>
    <t>-4.26</t>
  </si>
  <si>
    <t>-5.22</t>
  </si>
  <si>
    <t>-2.17</t>
  </si>
  <si>
    <t>12.14</t>
  </si>
  <si>
    <t>7.52</t>
  </si>
  <si>
    <t>19.71</t>
  </si>
  <si>
    <t>15.58</t>
  </si>
  <si>
    <t>-3.53</t>
  </si>
  <si>
    <t>-3.31</t>
  </si>
  <si>
    <t>6.19</t>
  </si>
  <si>
    <t>13.61</t>
  </si>
  <si>
    <t>12.08</t>
  </si>
  <si>
    <t>.</t>
  </si>
  <si>
    <t>14.56</t>
  </si>
  <si>
    <t>22.42</t>
  </si>
  <si>
    <t>7.36</t>
  </si>
  <si>
    <t>14.15</t>
  </si>
  <si>
    <t>4.86</t>
  </si>
  <si>
    <t>-2.18</t>
  </si>
  <si>
    <t>-3.25</t>
  </si>
  <si>
    <t>-10.27</t>
  </si>
  <si>
    <t>-1.18</t>
  </si>
  <si>
    <t>-7.60</t>
  </si>
  <si>
    <t>-9.22</t>
  </si>
  <si>
    <t>13.39</t>
  </si>
  <si>
    <t>3.96</t>
  </si>
  <si>
    <t>5.54</t>
  </si>
  <si>
    <t>3.17</t>
  </si>
  <si>
    <t>1.78</t>
  </si>
  <si>
    <t>0.71</t>
  </si>
  <si>
    <t>-1.18</t>
  </si>
  <si>
    <t>1.08</t>
  </si>
  <si>
    <t>4.41</t>
  </si>
  <si>
    <t>4.58</t>
  </si>
  <si>
    <t>3.68</t>
  </si>
  <si>
    <t>5.88</t>
  </si>
  <si>
    <t>4.53</t>
  </si>
  <si>
    <t>5.75</t>
  </si>
  <si>
    <t>1.20</t>
  </si>
  <si>
    <t>1.37</t>
  </si>
  <si>
    <t>1.31</t>
  </si>
  <si>
    <t>4.34</t>
  </si>
  <si>
    <t>3.14</t>
  </si>
  <si>
    <t>-0.17</t>
  </si>
  <si>
    <t>5.33</t>
  </si>
  <si>
    <t>-6.56</t>
  </si>
  <si>
    <t>0.67</t>
  </si>
  <si>
    <t>1.40</t>
  </si>
  <si>
    <t>4.79</t>
  </si>
  <si>
    <t>9.65</t>
  </si>
  <si>
    <t>12.60</t>
  </si>
  <si>
    <t>7.17</t>
  </si>
  <si>
    <t>0.68</t>
  </si>
  <si>
    <t>1.51</t>
  </si>
  <si>
    <t>2.19</t>
  </si>
  <si>
    <t>4.51</t>
  </si>
  <si>
    <t>5.48</t>
  </si>
  <si>
    <t>22.63</t>
  </si>
  <si>
    <t>.</t>
  </si>
  <si>
    <t>8.33</t>
  </si>
  <si>
    <t>-6.40</t>
  </si>
  <si>
    <t>12.09</t>
  </si>
  <si>
    <t>0.94</t>
  </si>
  <si>
    <t>-6.64</t>
  </si>
  <si>
    <t>-13.56</t>
  </si>
  <si>
    <t>-10.63</t>
  </si>
  <si>
    <t>-22.66</t>
  </si>
  <si>
    <t>1.61</t>
  </si>
  <si>
    <t>18.29</t>
  </si>
  <si>
    <t>8.85</t>
  </si>
  <si>
    <t>12.54</t>
  </si>
  <si>
    <t>1.29</t>
  </si>
  <si>
    <t>2.10</t>
  </si>
  <si>
    <t>-0.36</t>
  </si>
  <si>
    <t>2.11</t>
  </si>
  <si>
    <t>-0.36</t>
  </si>
  <si>
    <t>3.75</t>
  </si>
  <si>
    <t>5.33</t>
  </si>
  <si>
    <t>5.91</t>
  </si>
  <si>
    <t>6.01</t>
  </si>
  <si>
    <t>6.70</t>
  </si>
  <si>
    <t>6.26</t>
  </si>
  <si>
    <t>3.85</t>
  </si>
  <si>
    <t>1.86</t>
  </si>
  <si>
    <t>-0.41</t>
  </si>
  <si>
    <t>3.57</t>
  </si>
  <si>
    <t>6.80</t>
  </si>
  <si>
    <t>-2.71</t>
  </si>
  <si>
    <t>5.52</t>
  </si>
  <si>
    <t>-5.54</t>
  </si>
  <si>
    <t>-2.74</t>
  </si>
  <si>
    <t>2.26</t>
  </si>
  <si>
    <t>5.24</t>
  </si>
  <si>
    <t>12.13</t>
  </si>
  <si>
    <t>2.32</t>
  </si>
  <si>
    <t>23.60</t>
  </si>
  <si>
    <t>-7.03</t>
  </si>
  <si>
    <t>5.36</t>
  </si>
  <si>
    <t>10.63</t>
  </si>
  <si>
    <t>-1.11</t>
  </si>
  <si>
    <t>12.11</t>
  </si>
  <si>
    <t>22.15</t>
  </si>
  <si>
    <t>.</t>
  </si>
  <si>
    <t>17.13</t>
  </si>
  <si>
    <t>17.05</t>
  </si>
  <si>
    <t>8.06</t>
  </si>
  <si>
    <t>4.85</t>
  </si>
  <si>
    <t>4.08</t>
  </si>
  <si>
    <t>3.29</t>
  </si>
  <si>
    <t>-5.39</t>
  </si>
  <si>
    <t>-4.64</t>
  </si>
  <si>
    <t>-2.46</t>
  </si>
  <si>
    <t>-0.90</t>
  </si>
  <si>
    <t>1.96</t>
  </si>
  <si>
    <t>7.39</t>
  </si>
  <si>
    <t>2.82</t>
  </si>
  <si>
    <t>2.35</t>
  </si>
  <si>
    <t>3.36</t>
  </si>
  <si>
    <t>0.55</t>
  </si>
  <si>
    <t>0.22</t>
  </si>
  <si>
    <t>-2.01</t>
  </si>
  <si>
    <t>4.04</t>
  </si>
  <si>
    <t>0.21</t>
  </si>
  <si>
    <t>8.40</t>
  </si>
  <si>
    <t>6.27</t>
  </si>
  <si>
    <t>10.41</t>
  </si>
  <si>
    <t>8.90</t>
  </si>
  <si>
    <t>5.67</t>
  </si>
  <si>
    <t>-0.12</t>
  </si>
  <si>
    <t>3.94</t>
  </si>
  <si>
    <t>5.79</t>
  </si>
  <si>
    <t>2.27</t>
  </si>
  <si>
    <t>0.90</t>
  </si>
  <si>
    <t>3.03</t>
  </si>
  <si>
    <t>2.66</t>
  </si>
  <si>
    <t>-0.80</t>
  </si>
  <si>
    <t>-0.07</t>
  </si>
  <si>
    <t>5.89</t>
  </si>
  <si>
    <t>-1.82</t>
  </si>
  <si>
    <t>.</t>
  </si>
  <si>
    <t>12.96</t>
  </si>
  <si>
    <t>.</t>
  </si>
  <si>
    <t>9.83</t>
  </si>
  <si>
    <t>10.14</t>
  </si>
  <si>
    <t>5.99</t>
  </si>
  <si>
    <t>.</t>
  </si>
  <si>
    <t>22.94</t>
  </si>
  <si>
    <t>2.00</t>
  </si>
  <si>
    <t>20.71</t>
  </si>
  <si>
    <t>.</t>
  </si>
  <si>
    <t>-0.46</t>
  </si>
  <si>
    <t>-5.36</t>
  </si>
  <si>
    <t>-8.00</t>
  </si>
  <si>
    <t>-0.84</t>
  </si>
  <si>
    <t>-9.10</t>
  </si>
  <si>
    <t>3.13</t>
  </si>
  <si>
    <t>0.83</t>
  </si>
  <si>
    <t>4.53</t>
  </si>
  <si>
    <t>4.30</t>
  </si>
  <si>
    <t>4.06</t>
  </si>
  <si>
    <t>0.88</t>
  </si>
  <si>
    <t>-1.96</t>
  </si>
  <si>
    <t>-2.58</t>
  </si>
  <si>
    <t>2.27</t>
  </si>
  <si>
    <t>2.34</t>
  </si>
  <si>
    <t>5.33</t>
  </si>
  <si>
    <t>6.77</t>
  </si>
  <si>
    <t>11.32</t>
  </si>
  <si>
    <t>8.80</t>
  </si>
  <si>
    <t>6.45</t>
  </si>
  <si>
    <t>3.59</t>
  </si>
  <si>
    <t>6.32</t>
  </si>
  <si>
    <t>6.26</t>
  </si>
  <si>
    <t>1.38</t>
  </si>
  <si>
    <t>0.92</t>
  </si>
  <si>
    <t>1.76</t>
  </si>
  <si>
    <t>6.37</t>
  </si>
  <si>
    <t>-2.07</t>
  </si>
  <si>
    <t>0.24</t>
  </si>
  <si>
    <t>3.22</t>
  </si>
  <si>
    <t>10.79</t>
  </si>
  <si>
    <t>32.07</t>
  </si>
  <si>
    <t>6.98</t>
  </si>
  <si>
    <t>7.28</t>
  </si>
  <si>
    <t>6.59</t>
  </si>
  <si>
    <t>6.53</t>
  </si>
  <si>
    <t>1.86</t>
  </si>
  <si>
    <t>0.65</t>
  </si>
  <si>
    <t>10.61</t>
  </si>
  <si>
    <t>10.10</t>
  </si>
  <si>
    <t>.</t>
  </si>
  <si>
    <t>-7.58</t>
  </si>
  <si>
    <t>24.50</t>
  </si>
  <si>
    <t>7.51</t>
  </si>
  <si>
    <t>6.89</t>
  </si>
  <si>
    <t>3.40</t>
  </si>
  <si>
    <t>2.87</t>
  </si>
  <si>
    <t>2.40</t>
  </si>
  <si>
    <t>11.67</t>
  </si>
  <si>
    <t>-1.03</t>
  </si>
  <si>
    <t>1.96</t>
  </si>
  <si>
    <t>1.18</t>
  </si>
  <si>
    <t>7.26</t>
  </si>
  <si>
    <t>8.82</t>
  </si>
  <si>
    <t>0.81</t>
  </si>
  <si>
    <t>-2.56</t>
  </si>
  <si>
    <t>5.23</t>
  </si>
  <si>
    <t>-4.14</t>
  </si>
  <si>
    <t>-4.40</t>
  </si>
  <si>
    <t>1.74</t>
  </si>
  <si>
    <t>13.94</t>
  </si>
  <si>
    <t>3.89</t>
  </si>
  <si>
    <t>-1.47</t>
  </si>
  <si>
    <t>-2.20</t>
  </si>
  <si>
    <t>11.79</t>
  </si>
  <si>
    <t>28.55</t>
  </si>
  <si>
    <t>1.82</t>
  </si>
  <si>
    <t>9.65</t>
  </si>
  <si>
    <t>16.43</t>
  </si>
  <si>
    <t>.</t>
  </si>
  <si>
    <t>2.54</t>
  </si>
  <si>
    <t>2.55</t>
  </si>
  <si>
    <t>4.43</t>
  </si>
  <si>
    <t>8.41</t>
  </si>
  <si>
    <t>10.40</t>
  </si>
  <si>
    <t>13.07</t>
  </si>
  <si>
    <t>2.94</t>
  </si>
  <si>
    <t>6.95</t>
  </si>
  <si>
    <t>11.99</t>
  </si>
  <si>
    <t>7.68</t>
  </si>
  <si>
    <t>-0.45</t>
  </si>
  <si>
    <t>-3.05</t>
  </si>
  <si>
    <t>-4.64</t>
  </si>
  <si>
    <t>4.84</t>
  </si>
  <si>
    <t>-9.17</t>
  </si>
  <si>
    <t>6.81</t>
  </si>
  <si>
    <t>3.70</t>
  </si>
  <si>
    <t>-3.06</t>
  </si>
  <si>
    <t>4.93</t>
  </si>
  <si>
    <t>2.37</t>
  </si>
  <si>
    <t>15.14</t>
  </si>
  <si>
    <t>5.42</t>
  </si>
  <si>
    <t>4.00</t>
  </si>
  <si>
    <t>12.66</t>
  </si>
  <si>
    <t>5.96</t>
  </si>
  <si>
    <t>16.74</t>
  </si>
  <si>
    <t>11.89</t>
  </si>
  <si>
    <t>.</t>
  </si>
  <si>
    <t>-2.20</t>
  </si>
  <si>
    <t>3.68</t>
  </si>
  <si>
    <t>.</t>
  </si>
  <si>
    <t>-14.01</t>
  </si>
  <si>
    <t>-3.43</t>
  </si>
  <si>
    <t>0.37</t>
  </si>
  <si>
    <t>18.51</t>
  </si>
  <si>
    <t>10.13</t>
  </si>
  <si>
    <t>5.34</t>
  </si>
  <si>
    <t>9.00</t>
  </si>
  <si>
    <t>13.77</t>
  </si>
  <si>
    <t>4.78</t>
  </si>
  <si>
    <t>26.43</t>
  </si>
  <si>
    <t>4.66</t>
  </si>
  <si>
    <t>.</t>
  </si>
  <si>
    <t>-4.24</t>
  </si>
  <si>
    <t>-9.31</t>
  </si>
  <si>
    <t>7.87</t>
  </si>
  <si>
    <t>.</t>
  </si>
  <si>
    <t>-13.17</t>
  </si>
  <si>
    <t>12.56</t>
  </si>
  <si>
    <t>24.42</t>
  </si>
  <si>
    <t>-8.95</t>
  </si>
  <si>
    <t>12.37</t>
  </si>
  <si>
    <t>19.91</t>
  </si>
  <si>
    <t>6.01</t>
  </si>
  <si>
    <t>1.21</t>
  </si>
  <si>
    <t>10.09</t>
  </si>
  <si>
    <t>18.77</t>
  </si>
  <si>
    <t>.</t>
  </si>
  <si>
    <t>11.62</t>
  </si>
  <si>
    <t>7.67</t>
  </si>
  <si>
    <t>-9.10</t>
  </si>
  <si>
    <t>3.93</t>
  </si>
  <si>
    <t>5.32</t>
  </si>
  <si>
    <t>16.72</t>
  </si>
  <si>
    <t>-2.21</t>
  </si>
  <si>
    <t>9.40</t>
  </si>
  <si>
    <t>11.14</t>
  </si>
  <si>
    <t>-0.46</t>
  </si>
  <si>
    <t>4.11</t>
  </si>
  <si>
    <t>5.65</t>
  </si>
  <si>
    <t>-2.58</t>
  </si>
  <si>
    <t>9.44</t>
  </si>
  <si>
    <t>-5.06</t>
  </si>
  <si>
    <t>1.88</t>
  </si>
  <si>
    <t>.</t>
  </si>
  <si>
    <t>2.85</t>
  </si>
  <si>
    <t>2.07</t>
  </si>
  <si>
    <t>11.58</t>
  </si>
  <si>
    <t>.</t>
  </si>
  <si>
    <t>-2.59</t>
  </si>
  <si>
    <t>-6.22</t>
  </si>
  <si>
    <t>15.65</t>
  </si>
  <si>
    <t>34.93</t>
  </si>
  <si>
    <t>.</t>
  </si>
  <si>
    <t>19.85</t>
  </si>
  <si>
    <t>.</t>
  </si>
  <si>
    <t>-11.81</t>
  </si>
  <si>
    <t>-7.62</t>
  </si>
  <si>
    <t>.</t>
  </si>
  <si>
    <t>9.26</t>
  </si>
  <si>
    <t>-14.01</t>
  </si>
  <si>
    <t>15.91</t>
  </si>
  <si>
    <t>-1.18</t>
  </si>
  <si>
    <t>9.73</t>
  </si>
  <si>
    <t>-1.56</t>
  </si>
  <si>
    <t>10.57</t>
  </si>
  <si>
    <t>10.95</t>
  </si>
  <si>
    <t>4.20</t>
  </si>
  <si>
    <t>8.94</t>
  </si>
  <si>
    <t>7.90</t>
  </si>
  <si>
    <t>13.64</t>
  </si>
  <si>
    <t>-2.24</t>
  </si>
  <si>
    <t>-2.33</t>
  </si>
  <si>
    <t>6.05</t>
  </si>
  <si>
    <t>-15.25</t>
  </si>
  <si>
    <t>21.31</t>
  </si>
  <si>
    <t>-22.88</t>
  </si>
  <si>
    <t>17.27</t>
  </si>
  <si>
    <t>6.01</t>
  </si>
  <si>
    <t>2.87</t>
  </si>
  <si>
    <t>-7.47</t>
  </si>
  <si>
    <t>4.37</t>
  </si>
  <si>
    <t>20.51</t>
  </si>
  <si>
    <t>9.02</t>
  </si>
  <si>
    <t>2.31</t>
  </si>
  <si>
    <t>.</t>
  </si>
  <si>
    <t>16.14</t>
  </si>
  <si>
    <t>20.41</t>
  </si>
  <si>
    <t>.</t>
  </si>
  <si>
    <t>22.25</t>
  </si>
  <si>
    <t>1.32</t>
  </si>
  <si>
    <t>12.47</t>
  </si>
  <si>
    <t>9.63</t>
  </si>
  <si>
    <t>11.46</t>
  </si>
  <si>
    <t>0.45</t>
  </si>
  <si>
    <t>-10.49</t>
  </si>
  <si>
    <t>4.54</t>
  </si>
  <si>
    <t>-7.45</t>
  </si>
  <si>
    <t>-3.12</t>
  </si>
  <si>
    <t>-3.60</t>
  </si>
  <si>
    <t>12.30</t>
  </si>
  <si>
    <t>9.92</t>
  </si>
  <si>
    <t>5.39</t>
  </si>
  <si>
    <t>5.46</t>
  </si>
  <si>
    <t>0.17</t>
  </si>
  <si>
    <t>0.73</t>
  </si>
  <si>
    <t>0.96</t>
  </si>
  <si>
    <t>1.05</t>
  </si>
  <si>
    <t>3.73</t>
  </si>
  <si>
    <t>6.61</t>
  </si>
  <si>
    <t>10.11</t>
  </si>
  <si>
    <t>13.20</t>
  </si>
  <si>
    <t>7.36</t>
  </si>
  <si>
    <t>5.98</t>
  </si>
  <si>
    <t>4.25</t>
  </si>
  <si>
    <t>5.18</t>
  </si>
  <si>
    <t>8.09</t>
  </si>
  <si>
    <t>9.02</t>
  </si>
  <si>
    <t>8.79</t>
  </si>
  <si>
    <t>6.33</t>
  </si>
  <si>
    <t>-0.35</t>
  </si>
  <si>
    <t>1.05</t>
  </si>
  <si>
    <t>1.51</t>
  </si>
  <si>
    <t>5.62</t>
  </si>
  <si>
    <t>7.09</t>
  </si>
  <si>
    <t>17.62</t>
  </si>
  <si>
    <t>14.03</t>
  </si>
  <si>
    <t>1.22</t>
  </si>
  <si>
    <t>0.34</t>
  </si>
  <si>
    <t>7.97</t>
  </si>
  <si>
    <t>-0.10</t>
  </si>
  <si>
    <t>2.66</t>
  </si>
  <si>
    <t>3.42</t>
  </si>
  <si>
    <t>9.01</t>
  </si>
  <si>
    <t>.</t>
  </si>
  <si>
    <t>-11.69</t>
  </si>
  <si>
    <t>7.45</t>
  </si>
  <si>
    <t>9.87</t>
  </si>
  <si>
    <t>0.18</t>
  </si>
  <si>
    <t>5.77</t>
  </si>
  <si>
    <t>9.71</t>
  </si>
  <si>
    <t>1.09</t>
  </si>
  <si>
    <t>1.64</t>
  </si>
  <si>
    <t>-1.26</t>
  </si>
  <si>
    <t>4.17</t>
  </si>
  <si>
    <t>0.59</t>
  </si>
  <si>
    <t>11.85</t>
  </si>
  <si>
    <t>10.00</t>
  </si>
  <si>
    <t>10.36</t>
  </si>
  <si>
    <t>5.01</t>
  </si>
  <si>
    <t>4.99</t>
  </si>
  <si>
    <t>2.02</t>
  </si>
  <si>
    <t>1.10</t>
  </si>
  <si>
    <t>7.59</t>
  </si>
  <si>
    <t>8.18</t>
  </si>
  <si>
    <t>9.91</t>
  </si>
  <si>
    <t>3.08</t>
  </si>
  <si>
    <t>-0.05</t>
  </si>
  <si>
    <t>-3.74</t>
  </si>
  <si>
    <t>-1.31</t>
  </si>
  <si>
    <t>3.95</t>
  </si>
  <si>
    <t>3.28</t>
  </si>
  <si>
    <t>18.17</t>
  </si>
  <si>
    <t>1.91</t>
  </si>
  <si>
    <t>0.21</t>
  </si>
  <si>
    <t>-2.09</t>
  </si>
  <si>
    <t>4.33</t>
  </si>
  <si>
    <t>1.55</t>
  </si>
  <si>
    <t>-2.48</t>
  </si>
  <si>
    <t>8.95</t>
  </si>
  <si>
    <t>2.83</t>
  </si>
  <si>
    <t>.</t>
  </si>
  <si>
    <t>-2.51</t>
  </si>
  <si>
    <t>8.10</t>
  </si>
  <si>
    <t>3.33</t>
  </si>
  <si>
    <t>3.62</t>
  </si>
  <si>
    <t>5.68</t>
  </si>
  <si>
    <t>4.17</t>
  </si>
  <si>
    <t>-1.60</t>
  </si>
  <si>
    <t>-1.85</t>
  </si>
  <si>
    <t>-0.56</t>
  </si>
  <si>
    <t>0.87</t>
  </si>
  <si>
    <t>2.41</t>
  </si>
  <si>
    <t>9.51</t>
  </si>
  <si>
    <t>10.52</t>
  </si>
  <si>
    <t>10.75</t>
  </si>
  <si>
    <t>5.76</t>
  </si>
  <si>
    <t>3.39</t>
  </si>
  <si>
    <t>3.24</t>
  </si>
  <si>
    <t>5.53</t>
  </si>
  <si>
    <t>-3.71</t>
  </si>
  <si>
    <t>13.59</t>
  </si>
  <si>
    <t>-2.79</t>
  </si>
  <si>
    <t>7.13</t>
  </si>
  <si>
    <t>1.21</t>
  </si>
  <si>
    <t>4.32</t>
  </si>
  <si>
    <t>-6.97</t>
  </si>
  <si>
    <t>7.37</t>
  </si>
  <si>
    <t>1.38</t>
  </si>
  <si>
    <t>13.81</t>
  </si>
  <si>
    <t>-3.81</t>
  </si>
  <si>
    <t>11.15</t>
  </si>
  <si>
    <t>-7.88</t>
  </si>
  <si>
    <t>4.85</t>
  </si>
  <si>
    <t>.</t>
  </si>
  <si>
    <t>2.36</t>
  </si>
  <si>
    <t>-14.82</t>
  </si>
  <si>
    <t>.</t>
  </si>
  <si>
    <t>-6.94</t>
  </si>
  <si>
    <t>10.53</t>
  </si>
  <si>
    <t>-14.22</t>
  </si>
  <si>
    <t>0.79</t>
  </si>
  <si>
    <t>4.89</t>
  </si>
  <si>
    <t>4.24</t>
  </si>
  <si>
    <t>0.28</t>
  </si>
  <si>
    <t>3.91</t>
  </si>
  <si>
    <t>0.06</t>
  </si>
  <si>
    <t>-4.06</t>
  </si>
  <si>
    <t>-3.25</t>
  </si>
  <si>
    <t>5.05</t>
  </si>
  <si>
    <t>-0.09</t>
  </si>
  <si>
    <t>3.70</t>
  </si>
  <si>
    <t>6.32</t>
  </si>
  <si>
    <t>4.30</t>
  </si>
  <si>
    <t>5.20</t>
  </si>
  <si>
    <t>3.77</t>
  </si>
  <si>
    <t>3.42</t>
  </si>
  <si>
    <t>3.94</t>
  </si>
  <si>
    <t>0.36</t>
  </si>
  <si>
    <t>4.60</t>
  </si>
  <si>
    <t>4.97</t>
  </si>
  <si>
    <t>-2.67</t>
  </si>
  <si>
    <t>3.61</t>
  </si>
  <si>
    <t>-4.56</t>
  </si>
  <si>
    <t>0.22</t>
  </si>
  <si>
    <t>-2.19</t>
  </si>
  <si>
    <t>3.76</t>
  </si>
  <si>
    <t>20.86</t>
  </si>
  <si>
    <t>16.44</t>
  </si>
  <si>
    <t>-17.60</t>
  </si>
  <si>
    <t>6.39</t>
  </si>
  <si>
    <t>17.17</t>
  </si>
  <si>
    <t>12.21</t>
  </si>
  <si>
    <t>-4.13</t>
  </si>
  <si>
    <t>17.67</t>
  </si>
  <si>
    <t>.</t>
  </si>
  <si>
    <t>13.10</t>
  </si>
  <si>
    <t>18.99</t>
  </si>
  <si>
    <t>-2.99</t>
  </si>
  <si>
    <t>12.05</t>
  </si>
  <si>
    <t>8.58</t>
  </si>
  <si>
    <t>0.45</t>
  </si>
  <si>
    <t>0.87</t>
  </si>
  <si>
    <t>0.35</t>
  </si>
  <si>
    <t>-1.30</t>
  </si>
  <si>
    <t>-5.85</t>
  </si>
  <si>
    <t>-1.89</t>
  </si>
  <si>
    <t>1.66</t>
  </si>
  <si>
    <t>4.12</t>
  </si>
  <si>
    <t>1.99</t>
  </si>
  <si>
    <t>-0.14</t>
  </si>
  <si>
    <t>0.14</t>
  </si>
  <si>
    <t>-1.89</t>
  </si>
  <si>
    <t>-1.69</t>
  </si>
  <si>
    <t>1.30</t>
  </si>
  <si>
    <t>1.70</t>
  </si>
  <si>
    <t>3.64</t>
  </si>
  <si>
    <t>5.28</t>
  </si>
  <si>
    <t>4.53</t>
  </si>
  <si>
    <t>3.27</t>
  </si>
  <si>
    <t>2.60</t>
  </si>
  <si>
    <t>1.08</t>
  </si>
  <si>
    <t>3.08</t>
  </si>
  <si>
    <t>1.26</t>
  </si>
  <si>
    <t>7.78</t>
  </si>
  <si>
    <t>2.24</t>
  </si>
  <si>
    <t>-0.08</t>
  </si>
  <si>
    <t>-1.52</t>
  </si>
  <si>
    <t>2.03</t>
  </si>
  <si>
    <t>-5.88</t>
  </si>
  <si>
    <t>0.11</t>
  </si>
  <si>
    <t>3.11</t>
  </si>
  <si>
    <t>0.47</t>
  </si>
  <si>
    <t>21.62</t>
  </si>
  <si>
    <t>.</t>
  </si>
  <si>
    <t>16.29</t>
  </si>
  <si>
    <t>14.35</t>
  </si>
  <si>
    <t>.</t>
  </si>
  <si>
    <t>13.19</t>
  </si>
  <si>
    <t>14.44</t>
  </si>
  <si>
    <t>-0.51</t>
  </si>
  <si>
    <t>15.62</t>
  </si>
  <si>
    <t>2.47</t>
  </si>
  <si>
    <t>12.23</t>
  </si>
  <si>
    <t>-1.93</t>
  </si>
  <si>
    <t>2.08</t>
  </si>
  <si>
    <t>-3.83</t>
  </si>
  <si>
    <t>5.62</t>
  </si>
  <si>
    <t>.</t>
  </si>
  <si>
    <t>-5.14</t>
  </si>
  <si>
    <t>7.42</t>
  </si>
  <si>
    <t>3.96</t>
  </si>
  <si>
    <t>.</t>
  </si>
  <si>
    <t>-22.19</t>
  </si>
  <si>
    <t>.</t>
  </si>
  <si>
    <t>9.46</t>
  </si>
  <si>
    <t>-2.21</t>
  </si>
  <si>
    <t>5.63</t>
  </si>
  <si>
    <t>3.60</t>
  </si>
  <si>
    <t>-1.83</t>
  </si>
  <si>
    <t>-0.85</t>
  </si>
  <si>
    <t>7.67</t>
  </si>
  <si>
    <t>8.25</t>
  </si>
  <si>
    <t>17.05</t>
  </si>
  <si>
    <t>3.36</t>
  </si>
  <si>
    <t>8.25</t>
  </si>
  <si>
    <t>2.28</t>
  </si>
  <si>
    <t>2.75</t>
  </si>
  <si>
    <t>9.19</t>
  </si>
  <si>
    <t>2.74</t>
  </si>
  <si>
    <t>-0.61</t>
  </si>
  <si>
    <t>0.44</t>
  </si>
  <si>
    <t>-1.75</t>
  </si>
  <si>
    <t>-3.31</t>
  </si>
  <si>
    <t>5.89</t>
  </si>
  <si>
    <t>3.12</t>
  </si>
  <si>
    <t>3.64</t>
  </si>
  <si>
    <t>7.66</t>
  </si>
  <si>
    <t>11.05</t>
  </si>
  <si>
    <t>7.26</t>
  </si>
  <si>
    <t>8.13</t>
  </si>
  <si>
    <t>1.15</t>
  </si>
  <si>
    <t>9.01</t>
  </si>
  <si>
    <t>9.35</t>
  </si>
  <si>
    <t>16.80</t>
  </si>
  <si>
    <t>.</t>
  </si>
  <si>
    <t>10.21</t>
  </si>
  <si>
    <t>8.50</t>
  </si>
  <si>
    <t>4.28</t>
  </si>
  <si>
    <t>4.98</t>
  </si>
  <si>
    <t>5.53</t>
  </si>
  <si>
    <t>2.97</t>
  </si>
  <si>
    <t>-1.51</t>
  </si>
  <si>
    <t>-5.99</t>
  </si>
  <si>
    <t>-4.39</t>
  </si>
  <si>
    <t>-1.41</t>
  </si>
  <si>
    <t>6.00</t>
  </si>
  <si>
    <t>5.62</t>
  </si>
  <si>
    <t>3.90</t>
  </si>
  <si>
    <t>0.87</t>
  </si>
  <si>
    <t>-0.47</t>
  </si>
  <si>
    <t>-1.43</t>
  </si>
  <si>
    <t>-3.25</t>
  </si>
  <si>
    <t>1.87</t>
  </si>
  <si>
    <t>0.95</t>
  </si>
  <si>
    <t>4.46</t>
  </si>
  <si>
    <t>5.12</t>
  </si>
  <si>
    <t>4.70</t>
  </si>
  <si>
    <t>3.95</t>
  </si>
  <si>
    <t>4.04</t>
  </si>
  <si>
    <t>2.08</t>
  </si>
  <si>
    <t>2.49</t>
  </si>
  <si>
    <t>0.70</t>
  </si>
  <si>
    <t>5.23</t>
  </si>
  <si>
    <t>3.02</t>
  </si>
  <si>
    <t>-0.12</t>
  </si>
  <si>
    <t>-3.72</t>
  </si>
  <si>
    <t>3.30</t>
  </si>
  <si>
    <t>-4.65</t>
  </si>
  <si>
    <t>0.63</t>
  </si>
  <si>
    <t>2.33</t>
  </si>
  <si>
    <t>-0.08</t>
  </si>
  <si>
    <t>18.01</t>
  </si>
  <si>
    <t>8.38</t>
  </si>
  <si>
    <t>.</t>
  </si>
  <si>
    <t>-16.54</t>
  </si>
  <si>
    <t>8.67</t>
  </si>
  <si>
    <t>18.10</t>
  </si>
  <si>
    <t>.</t>
  </si>
  <si>
    <t>32.40</t>
  </si>
  <si>
    <t>19.57</t>
  </si>
  <si>
    <t>0.04</t>
  </si>
  <si>
    <t>7.86</t>
  </si>
  <si>
    <t>26.34</t>
  </si>
  <si>
    <t>-1.30</t>
  </si>
  <si>
    <t>-16.33</t>
  </si>
  <si>
    <t>-1.39</t>
  </si>
  <si>
    <t>-5.43</t>
  </si>
  <si>
    <t>-5.36</t>
  </si>
  <si>
    <t>-0.87</t>
  </si>
  <si>
    <t>12.14</t>
  </si>
  <si>
    <t>4.29</t>
  </si>
  <si>
    <t>0.16</t>
  </si>
  <si>
    <t>7.25</t>
  </si>
  <si>
    <t>-0.20</t>
  </si>
  <si>
    <t>-1.56</t>
  </si>
  <si>
    <t>-4.25</t>
  </si>
  <si>
    <t>3.30</t>
  </si>
  <si>
    <t>5.47</t>
  </si>
  <si>
    <t>6.95</t>
  </si>
  <si>
    <t>7.21</t>
  </si>
  <si>
    <t>13.23</t>
  </si>
  <si>
    <t>6.85</t>
  </si>
  <si>
    <t>4.76</t>
  </si>
  <si>
    <t>2.47</t>
  </si>
  <si>
    <t>4.49</t>
  </si>
  <si>
    <t>0.88</t>
  </si>
  <si>
    <t>2.25</t>
  </si>
  <si>
    <t>2.27</t>
  </si>
  <si>
    <t>5.00</t>
  </si>
  <si>
    <t>2.66</t>
  </si>
  <si>
    <t>-0.26</t>
  </si>
  <si>
    <t>-5.55</t>
  </si>
  <si>
    <t>1.25</t>
  </si>
  <si>
    <t>11.08</t>
  </si>
  <si>
    <t>14.36</t>
  </si>
  <si>
    <t>12.94</t>
  </si>
  <si>
    <t>2.30</t>
  </si>
  <si>
    <t>0.35</t>
  </si>
  <si>
    <t>2.26</t>
  </si>
  <si>
    <t>-1.32</t>
  </si>
  <si>
    <t>6.33</t>
  </si>
  <si>
    <t>3.03</t>
  </si>
  <si>
    <t>16.36</t>
  </si>
  <si>
    <t>.</t>
  </si>
  <si>
    <t>-4.65</t>
  </si>
  <si>
    <t>7.13</t>
  </si>
  <si>
    <t>8.49</t>
  </si>
  <si>
    <t>-1.21</t>
  </si>
  <si>
    <t>-0.82</t>
  </si>
  <si>
    <t>-12.74</t>
  </si>
  <si>
    <t>-11.88</t>
  </si>
  <si>
    <t>-3.94</t>
  </si>
  <si>
    <t>-4.14</t>
  </si>
  <si>
    <t>13.59</t>
  </si>
  <si>
    <t>4.19</t>
  </si>
  <si>
    <t>4.40</t>
  </si>
  <si>
    <t>5.22</t>
  </si>
  <si>
    <t>-0.22</t>
  </si>
  <si>
    <t>0.99</t>
  </si>
  <si>
    <t>0.60</t>
  </si>
  <si>
    <t>2.94</t>
  </si>
  <si>
    <t>-0.31</t>
  </si>
  <si>
    <t>5.78</t>
  </si>
  <si>
    <t>4.52</t>
  </si>
  <si>
    <t>6.87</t>
  </si>
  <si>
    <t>6.46</t>
  </si>
  <si>
    <t>4.21</t>
  </si>
  <si>
    <t>4.04</t>
  </si>
  <si>
    <t>0.68</t>
  </si>
  <si>
    <t>3.36</t>
  </si>
  <si>
    <t>-2.57</t>
  </si>
  <si>
    <t>6.09</t>
  </si>
  <si>
    <t>0.19</t>
  </si>
  <si>
    <t>-3.49</t>
  </si>
  <si>
    <t>-6.21</t>
  </si>
  <si>
    <t>0.21</t>
  </si>
  <si>
    <t>2.71</t>
  </si>
  <si>
    <t>6.20</t>
  </si>
  <si>
    <t>3.65</t>
  </si>
  <si>
    <t>16.05</t>
  </si>
  <si>
    <t>4.38</t>
  </si>
  <si>
    <t>.</t>
  </si>
  <si>
    <t>6.24</t>
  </si>
  <si>
    <t>.</t>
  </si>
  <si>
    <t>11.26</t>
  </si>
  <si>
    <t>5.97</t>
  </si>
  <si>
    <t>-0.53</t>
  </si>
  <si>
    <t>1.25</t>
  </si>
  <si>
    <t>0.85</t>
  </si>
  <si>
    <t>-3.68</t>
  </si>
  <si>
    <t>-10.70</t>
  </si>
  <si>
    <t>-13.12</t>
  </si>
  <si>
    <t>-6.60</t>
  </si>
  <si>
    <t>18.90</t>
  </si>
  <si>
    <t>3.91</t>
  </si>
  <si>
    <t>3.70</t>
  </si>
  <si>
    <t>5.21</t>
  </si>
  <si>
    <t>1.90</t>
  </si>
  <si>
    <t>-0.94</t>
  </si>
  <si>
    <t>0.22</t>
  </si>
  <si>
    <t>1.45</t>
  </si>
  <si>
    <t>1.13</t>
  </si>
  <si>
    <t>5.38</t>
  </si>
  <si>
    <t>5.43</t>
  </si>
  <si>
    <t>5.92</t>
  </si>
  <si>
    <t>7.26</t>
  </si>
  <si>
    <t>4.57</t>
  </si>
  <si>
    <t>2.02</t>
  </si>
  <si>
    <t>1.40</t>
  </si>
  <si>
    <t>1.76</t>
  </si>
  <si>
    <t>5.99</t>
  </si>
  <si>
    <t>3.98</t>
  </si>
  <si>
    <t>-1.86</t>
  </si>
  <si>
    <t>-3.45</t>
  </si>
  <si>
    <t>2.10</t>
  </si>
  <si>
    <t>-2.94</t>
  </si>
  <si>
    <t>1.94</t>
  </si>
  <si>
    <t>3.82</t>
  </si>
  <si>
    <t>18.31</t>
  </si>
  <si>
    <t>-0.15</t>
  </si>
  <si>
    <t>11.85</t>
  </si>
  <si>
    <t>1.39</t>
  </si>
  <si>
    <t>-3.18</t>
  </si>
  <si>
    <t>7.42</t>
  </si>
  <si>
    <t>4.95</t>
  </si>
  <si>
    <t>18.49</t>
  </si>
  <si>
    <t>18.25</t>
  </si>
  <si>
    <t>.</t>
  </si>
  <si>
    <t>22.23</t>
  </si>
  <si>
    <t>5.85</t>
  </si>
  <si>
    <t>3.86</t>
  </si>
  <si>
    <t>10.68</t>
  </si>
  <si>
    <t>20.07</t>
  </si>
  <si>
    <t>-10.72</t>
  </si>
  <si>
    <t>0.12</t>
  </si>
  <si>
    <t>-13.07</t>
  </si>
  <si>
    <t>-3.94</t>
  </si>
  <si>
    <t>-9.38</t>
  </si>
  <si>
    <t>-3.11</t>
  </si>
  <si>
    <t>5.08</t>
  </si>
  <si>
    <t>7.76</t>
  </si>
  <si>
    <t>4.55</t>
  </si>
  <si>
    <t>3.63</t>
  </si>
  <si>
    <t>0.91</t>
  </si>
  <si>
    <t>1.27</t>
  </si>
  <si>
    <t>-2.02</t>
  </si>
  <si>
    <t>4.28</t>
  </si>
  <si>
    <t>-0.72</t>
  </si>
  <si>
    <t>8.06</t>
  </si>
  <si>
    <t>5.16</t>
  </si>
  <si>
    <t>5.88</t>
  </si>
  <si>
    <t>6.69</t>
  </si>
  <si>
    <t>6.59</t>
  </si>
  <si>
    <t>3.21</t>
  </si>
  <si>
    <t>4.25</t>
  </si>
  <si>
    <t>-2.69</t>
  </si>
  <si>
    <t>8.30</t>
  </si>
  <si>
    <t>-3.84</t>
  </si>
  <si>
    <t>-3.59</t>
  </si>
  <si>
    <t>4.85</t>
  </si>
  <si>
    <t>-5.63</t>
  </si>
  <si>
    <t>-10.02</t>
  </si>
  <si>
    <t>4.60</t>
  </si>
  <si>
    <t>1.00</t>
  </si>
  <si>
    <t>10.10</t>
  </si>
  <si>
    <t>.</t>
  </si>
  <si>
    <t>-6.52</t>
  </si>
  <si>
    <t>44.52</t>
  </si>
  <si>
    <t>.</t>
  </si>
  <si>
    <t>12.23</t>
  </si>
  <si>
    <t>2.56</t>
  </si>
  <si>
    <t>0.56</t>
  </si>
  <si>
    <t>17.14</t>
  </si>
  <si>
    <t>-11.42</t>
  </si>
  <si>
    <t>-13.77</t>
  </si>
  <si>
    <t>-24.44</t>
  </si>
  <si>
    <t>1.90</t>
  </si>
  <si>
    <t>2.76</t>
  </si>
  <si>
    <t>-6.03</t>
  </si>
  <si>
    <t>4.67</t>
  </si>
  <si>
    <t>-2.78</t>
  </si>
  <si>
    <t>27.38</t>
  </si>
  <si>
    <t>0.57</t>
  </si>
  <si>
    <t>-2.63</t>
  </si>
  <si>
    <t>6.71</t>
  </si>
  <si>
    <t>-3.68</t>
  </si>
  <si>
    <t>5.49</t>
  </si>
  <si>
    <t>4.73</t>
  </si>
  <si>
    <t>13.21</t>
  </si>
  <si>
    <t>5.45</t>
  </si>
  <si>
    <t>12.63</t>
  </si>
  <si>
    <t>2.61</t>
  </si>
  <si>
    <t>18.12</t>
  </si>
  <si>
    <t>-4.30</t>
  </si>
  <si>
    <t>4.18</t>
  </si>
  <si>
    <t>6.14</t>
  </si>
  <si>
    <t>-4.79</t>
  </si>
  <si>
    <t>-17.01</t>
  </si>
  <si>
    <t>.</t>
  </si>
  <si>
    <t>11.71</t>
  </si>
  <si>
    <t>.</t>
  </si>
  <si>
    <t>10.75</t>
  </si>
  <si>
    <t>8.62</t>
  </si>
  <si>
    <t>9.02</t>
  </si>
  <si>
    <t>12.70</t>
  </si>
  <si>
    <t>-0.69</t>
  </si>
  <si>
    <t>3.28</t>
  </si>
  <si>
    <t>-6.64</t>
  </si>
  <si>
    <t>-0.77</t>
  </si>
  <si>
    <t>-3.20</t>
  </si>
  <si>
    <t>-3.98</t>
  </si>
  <si>
    <t>0.08</t>
  </si>
  <si>
    <t>2.34</t>
  </si>
  <si>
    <t>0.09</t>
  </si>
  <si>
    <t>0.93</t>
  </si>
  <si>
    <t>4.61</t>
  </si>
  <si>
    <t>-0.17</t>
  </si>
  <si>
    <t>-0.71</t>
  </si>
  <si>
    <t>-0.94</t>
  </si>
  <si>
    <t>1.21</t>
  </si>
  <si>
    <t>0.78</t>
  </si>
  <si>
    <t>8.33</t>
  </si>
  <si>
    <t>2.72</t>
  </si>
  <si>
    <t>5.01</t>
  </si>
  <si>
    <t>3.98</t>
  </si>
  <si>
    <t>3.87</t>
  </si>
  <si>
    <t>1.04</t>
  </si>
  <si>
    <t>-5.48</t>
  </si>
  <si>
    <t>6.58</t>
  </si>
  <si>
    <t>1.83</t>
  </si>
  <si>
    <t>-1.31</t>
  </si>
  <si>
    <t>2.32</t>
  </si>
  <si>
    <t>-0.44</t>
  </si>
  <si>
    <t>-0.45</t>
  </si>
  <si>
    <t>-8.01</t>
  </si>
  <si>
    <t>7.69</t>
  </si>
  <si>
    <t>-2.40</t>
  </si>
  <si>
    <t>3.48</t>
  </si>
  <si>
    <t>.</t>
  </si>
  <si>
    <t>-0.44</t>
  </si>
  <si>
    <t>4.79</t>
  </si>
  <si>
    <t>3.86</t>
  </si>
  <si>
    <t>26.25</t>
  </si>
  <si>
    <t>.</t>
  </si>
  <si>
    <t>11.31</t>
  </si>
  <si>
    <t>10.00</t>
  </si>
  <si>
    <t>16.86</t>
  </si>
  <si>
    <t>9.10</t>
  </si>
  <si>
    <t>11.19</t>
  </si>
  <si>
    <t>-5.55</t>
  </si>
  <si>
    <t>-8.73</t>
  </si>
  <si>
    <t>-0.78</t>
  </si>
  <si>
    <t>-4.66</t>
  </si>
  <si>
    <t>-3.67</t>
  </si>
  <si>
    <t>0.75</t>
  </si>
  <si>
    <t>3.38</t>
  </si>
  <si>
    <t>0.79</t>
  </si>
  <si>
    <t>4.01</t>
  </si>
  <si>
    <t>3.71</t>
  </si>
  <si>
    <t>2.69</t>
  </si>
  <si>
    <t>0.79</t>
  </si>
  <si>
    <t>0.11</t>
  </si>
  <si>
    <t>-2.09</t>
  </si>
  <si>
    <t>3.42</t>
  </si>
  <si>
    <t>3.59</t>
  </si>
  <si>
    <t>3.76</t>
  </si>
  <si>
    <t>7.26</t>
  </si>
  <si>
    <t>3.98</t>
  </si>
  <si>
    <t>3.55</t>
  </si>
  <si>
    <t>0.27</t>
  </si>
  <si>
    <t>2.29</t>
  </si>
  <si>
    <t>-0.84</t>
  </si>
  <si>
    <t>1.33</t>
  </si>
  <si>
    <t>-3.32</t>
  </si>
  <si>
    <t>7.35</t>
  </si>
  <si>
    <t>-3.60</t>
  </si>
  <si>
    <t>-9.18</t>
  </si>
  <si>
    <t>6.73</t>
  </si>
  <si>
    <t>-0.54</t>
  </si>
  <si>
    <t>6.48</t>
  </si>
  <si>
    <t>.</t>
  </si>
  <si>
    <t>11.55</t>
  </si>
  <si>
    <t>-1.28</t>
  </si>
  <si>
    <t>9.88</t>
  </si>
  <si>
    <t>2.81</t>
  </si>
  <si>
    <t>4.51</t>
  </si>
  <si>
    <t>4.57</t>
  </si>
  <si>
    <t>.</t>
  </si>
  <si>
    <t>5.15</t>
  </si>
  <si>
    <t>19.43</t>
  </si>
  <si>
    <t>14.46</t>
  </si>
  <si>
    <t>6.88</t>
  </si>
  <si>
    <t>11.01</t>
  </si>
  <si>
    <t>2.23</t>
  </si>
  <si>
    <t>13.50</t>
  </si>
  <si>
    <t>-3.03</t>
  </si>
  <si>
    <t>-0.99</t>
  </si>
  <si>
    <t>-10.80</t>
  </si>
  <si>
    <t>0.85</t>
  </si>
  <si>
    <t>-4.44</t>
  </si>
  <si>
    <t>1.06</t>
  </si>
  <si>
    <t>3.51</t>
  </si>
  <si>
    <t>2.22</t>
  </si>
  <si>
    <t>3.21</t>
  </si>
  <si>
    <t>2.44</t>
  </si>
  <si>
    <t>1.89</t>
  </si>
  <si>
    <t>0.15</t>
  </si>
  <si>
    <t>-2.04</t>
  </si>
  <si>
    <t>2.23</t>
  </si>
  <si>
    <t>1.90</t>
  </si>
  <si>
    <t>5.50</t>
  </si>
  <si>
    <t>5.68</t>
  </si>
  <si>
    <t>6.36</t>
  </si>
  <si>
    <t>4.04</t>
  </si>
  <si>
    <t>5.64</t>
  </si>
  <si>
    <t>1.70</t>
  </si>
  <si>
    <t>-0.75</t>
  </si>
  <si>
    <t>3.78</t>
  </si>
  <si>
    <t>0.11</t>
  </si>
  <si>
    <t>1.77</t>
  </si>
  <si>
    <t>-3.25</t>
  </si>
  <si>
    <t>-1.24</t>
  </si>
  <si>
    <t>-0.51</t>
  </si>
  <si>
    <t>0.89</t>
  </si>
  <si>
    <t>1.09</t>
  </si>
  <si>
    <t>3.14</t>
  </si>
  <si>
    <t>6.18</t>
  </si>
  <si>
    <t>.</t>
  </si>
  <si>
    <t>14.83</t>
  </si>
  <si>
    <t>-0.19</t>
  </si>
  <si>
    <t>-3.69</t>
  </si>
  <si>
    <t>13.01</t>
  </si>
  <si>
    <t>20.79</t>
  </si>
  <si>
    <t>.</t>
  </si>
  <si>
    <t>16.26</t>
  </si>
  <si>
    <t>2.30</t>
  </si>
  <si>
    <t>31.41</t>
  </si>
  <si>
    <t>2.92</t>
  </si>
  <si>
    <t>1.87</t>
  </si>
  <si>
    <t>14.24</t>
  </si>
  <si>
    <t>-0.13</t>
  </si>
  <si>
    <t>-6.91</t>
  </si>
  <si>
    <t>-2.34</t>
  </si>
  <si>
    <t>-8.82</t>
  </si>
  <si>
    <t>-8.33</t>
  </si>
  <si>
    <t>-8.66</t>
  </si>
  <si>
    <t>1.94</t>
  </si>
  <si>
    <t>4.35</t>
  </si>
  <si>
    <t>-2.78</t>
  </si>
  <si>
    <t>2.11</t>
  </si>
  <si>
    <t>0.40</t>
  </si>
  <si>
    <t>-2.09</t>
  </si>
  <si>
    <t>-8.17</t>
  </si>
  <si>
    <t>10.26</t>
  </si>
  <si>
    <t>-2.39</t>
  </si>
  <si>
    <t>7.30</t>
  </si>
  <si>
    <t>8.57</t>
  </si>
  <si>
    <t>13.18</t>
  </si>
  <si>
    <t>6.58</t>
  </si>
  <si>
    <t>3.71</t>
  </si>
  <si>
    <t>4.66</t>
  </si>
  <si>
    <t>0.96</t>
  </si>
  <si>
    <t>4.92</t>
  </si>
  <si>
    <t>3.74</t>
  </si>
  <si>
    <t>-1.64</t>
  </si>
  <si>
    <t>0.00</t>
  </si>
  <si>
    <t>-1.94</t>
  </si>
  <si>
    <t>3.89</t>
  </si>
  <si>
    <t>-8.97</t>
  </si>
  <si>
    <t>5.89</t>
  </si>
  <si>
    <t>-1.91</t>
  </si>
  <si>
    <t>12.43</t>
  </si>
  <si>
    <t>10.03</t>
  </si>
  <si>
    <t>.</t>
  </si>
  <si>
    <t>10.91</t>
  </si>
  <si>
    <t>24.12</t>
  </si>
  <si>
    <t>.</t>
  </si>
  <si>
    <t>13.05</t>
  </si>
  <si>
    <t>7.03</t>
  </si>
  <si>
    <t>11.56</t>
  </si>
  <si>
    <t>3.84</t>
  </si>
  <si>
    <t>8.03</t>
  </si>
  <si>
    <t>14.22</t>
  </si>
  <si>
    <t>6.05</t>
  </si>
  <si>
    <t>-19.61</t>
  </si>
  <si>
    <t>-13.46</t>
  </si>
  <si>
    <t>-13.31</t>
  </si>
  <si>
    <t>-17.79</t>
  </si>
  <si>
    <t>9.42</t>
  </si>
  <si>
    <t>7.07</t>
  </si>
  <si>
    <t>7.25</t>
  </si>
  <si>
    <t>3.66</t>
  </si>
  <si>
    <t>2.40</t>
  </si>
  <si>
    <t>0.07</t>
  </si>
  <si>
    <t>0.17</t>
  </si>
  <si>
    <t>-0.42</t>
  </si>
  <si>
    <t>3.32</t>
  </si>
  <si>
    <t>-0.07</t>
  </si>
  <si>
    <t>9.34</t>
  </si>
  <si>
    <t>6.31</t>
  </si>
  <si>
    <t>13.73</t>
  </si>
  <si>
    <t>8.65</t>
  </si>
  <si>
    <t>8.46</t>
  </si>
  <si>
    <t>3.28</t>
  </si>
  <si>
    <t>8.52</t>
  </si>
  <si>
    <t>-2.35</t>
  </si>
  <si>
    <t>8.29</t>
  </si>
  <si>
    <t>-4.72</t>
  </si>
  <si>
    <t>-1.34</t>
  </si>
  <si>
    <t>-4.90</t>
  </si>
  <si>
    <t>16.40</t>
  </si>
  <si>
    <t>-6.05</t>
  </si>
  <si>
    <t>-3.68</t>
  </si>
  <si>
    <t>-3.78</t>
  </si>
  <si>
    <t>1.08</t>
  </si>
  <si>
    <t>8.55</t>
  </si>
  <si>
    <t>13.18</t>
  </si>
  <si>
    <t>.</t>
  </si>
  <si>
    <t>-0.92</t>
  </si>
  <si>
    <t>-9.59</t>
  </si>
  <si>
    <t>-1.88</t>
  </si>
  <si>
    <t>-6.82</t>
  </si>
  <si>
    <t>-5.19</t>
  </si>
  <si>
    <t>2.38</t>
  </si>
  <si>
    <t>8.46</t>
  </si>
  <si>
    <t>-1.06</t>
  </si>
  <si>
    <t>3.07</t>
  </si>
  <si>
    <t>3.32</t>
  </si>
  <si>
    <t>-3.06</t>
  </si>
  <si>
    <t>-7.73</t>
  </si>
  <si>
    <t>9.63</t>
  </si>
  <si>
    <t>-0.88</t>
  </si>
  <si>
    <t>5.20</t>
  </si>
  <si>
    <t>2.42</t>
  </si>
  <si>
    <t>10.43</t>
  </si>
  <si>
    <t>6.46</t>
  </si>
  <si>
    <t>2.97</t>
  </si>
  <si>
    <t>8.50</t>
  </si>
  <si>
    <t>-6.93</t>
  </si>
  <si>
    <t>1.14</t>
  </si>
  <si>
    <t>3.18</t>
  </si>
  <si>
    <t>2.37</t>
  </si>
  <si>
    <t>-6.96</t>
  </si>
  <si>
    <t>23.98</t>
  </si>
  <si>
    <t>.</t>
  </si>
  <si>
    <t>18.11</t>
  </si>
  <si>
    <t>-9.77</t>
  </si>
  <si>
    <t>.</t>
  </si>
  <si>
    <t>17.95</t>
  </si>
  <si>
    <t>4.44</t>
  </si>
  <si>
    <t>-2.61</t>
  </si>
  <si>
    <t>0.19</t>
  </si>
  <si>
    <t>3.61</t>
  </si>
  <si>
    <t>-7.82</t>
  </si>
  <si>
    <t>-3.83</t>
  </si>
  <si>
    <t>-12.78</t>
  </si>
  <si>
    <t>-3.52</t>
  </si>
  <si>
    <t>-0.67</t>
  </si>
  <si>
    <t>-3.77</t>
  </si>
  <si>
    <t>12.65</t>
  </si>
  <si>
    <t>5.44</t>
  </si>
  <si>
    <t>-2.12</t>
  </si>
  <si>
    <t>-2.40</t>
  </si>
  <si>
    <t>4.85</t>
  </si>
  <si>
    <t>1.91</t>
  </si>
  <si>
    <t>4.73</t>
  </si>
  <si>
    <t>6.41</t>
  </si>
  <si>
    <t>5.85</t>
  </si>
  <si>
    <t>13.43</t>
  </si>
  <si>
    <t>7.47</t>
  </si>
  <si>
    <t>9.93</t>
  </si>
  <si>
    <t>0.29</t>
  </si>
  <si>
    <t>6.83</t>
  </si>
  <si>
    <t>4.50</t>
  </si>
  <si>
    <t>0.96</t>
  </si>
  <si>
    <t>8.06</t>
  </si>
  <si>
    <t>1.53</t>
  </si>
  <si>
    <t>-5.03</t>
  </si>
  <si>
    <t>-5.96</t>
  </si>
  <si>
    <t>2.45</t>
  </si>
  <si>
    <t>5.31</t>
  </si>
  <si>
    <t>2.54</t>
  </si>
  <si>
    <t>12.24</t>
  </si>
  <si>
    <t>12.77</t>
  </si>
  <si>
    <t>3.75</t>
  </si>
  <si>
    <t>6.78</t>
  </si>
  <si>
    <t>4.05</t>
  </si>
  <si>
    <t>1.45</t>
  </si>
  <si>
    <t>4.51</t>
  </si>
  <si>
    <t>7.89</t>
  </si>
  <si>
    <t>11.84</t>
  </si>
  <si>
    <t>.</t>
  </si>
  <si>
    <t>1.62</t>
  </si>
  <si>
    <t>4.39</t>
  </si>
  <si>
    <t>0.41</t>
  </si>
  <si>
    <t>9.29</t>
  </si>
  <si>
    <t>3.40</t>
  </si>
  <si>
    <t>7.05</t>
  </si>
  <si>
    <t>8.10</t>
  </si>
  <si>
    <t>6.84</t>
  </si>
  <si>
    <t>6.98</t>
  </si>
  <si>
    <t>3.65</t>
  </si>
  <si>
    <t>2.82</t>
  </si>
  <si>
    <t>9.18</t>
  </si>
  <si>
    <t>0.84</t>
  </si>
  <si>
    <t>2.00</t>
  </si>
  <si>
    <t>-3.61</t>
  </si>
  <si>
    <t>-0.52</t>
  </si>
  <si>
    <t>0.63</t>
  </si>
  <si>
    <t>-1.61</t>
  </si>
  <si>
    <t>-1.44</t>
  </si>
  <si>
    <t>3.87</t>
  </si>
  <si>
    <t>9.70</t>
  </si>
  <si>
    <t>1.22</t>
  </si>
  <si>
    <t>11.66</t>
  </si>
  <si>
    <t>6.36</t>
  </si>
  <si>
    <t>10.08</t>
  </si>
  <si>
    <t>8.06</t>
  </si>
  <si>
    <t>5.16</t>
  </si>
  <si>
    <t>12.76</t>
  </si>
  <si>
    <t>14.18</t>
  </si>
  <si>
    <t>.</t>
  </si>
  <si>
    <t>-0.25</t>
  </si>
  <si>
    <t>14.29</t>
  </si>
  <si>
    <t>-3.01</t>
  </si>
  <si>
    <t>21.83</t>
  </si>
  <si>
    <t>7.50</t>
  </si>
  <si>
    <t>5.15</t>
  </si>
  <si>
    <t>11.46</t>
  </si>
  <si>
    <t>-2.89</t>
  </si>
  <si>
    <t>14.17</t>
  </si>
  <si>
    <t>-1.82</t>
  </si>
  <si>
    <t>4.97</t>
  </si>
  <si>
    <t>-2.01</t>
  </si>
  <si>
    <t>-2.20</t>
  </si>
  <si>
    <t>0.06</t>
  </si>
  <si>
    <t>9.53</t>
  </si>
  <si>
    <t>-8.92</t>
  </si>
  <si>
    <t>0.68</t>
  </si>
  <si>
    <t>14.84</t>
  </si>
  <si>
    <t>9.59</t>
  </si>
  <si>
    <t>-3.34</t>
  </si>
  <si>
    <t>-1.43</t>
  </si>
  <si>
    <t>27.16</t>
  </si>
  <si>
    <t>5.60</t>
  </si>
  <si>
    <t>2.23</t>
  </si>
  <si>
    <t>10.41</t>
  </si>
  <si>
    <t>14.67</t>
  </si>
  <si>
    <t>.</t>
  </si>
  <si>
    <t>18.87</t>
  </si>
  <si>
    <t>10.06</t>
  </si>
  <si>
    <t>18.91</t>
  </si>
  <si>
    <t>8.16</t>
  </si>
  <si>
    <t>10.83</t>
  </si>
  <si>
    <t>8.62</t>
  </si>
  <si>
    <t>6.82</t>
  </si>
  <si>
    <t>2.23</t>
  </si>
  <si>
    <t>-7.39</t>
  </si>
  <si>
    <t>-3.38</t>
  </si>
  <si>
    <t>-4.62</t>
  </si>
  <si>
    <t>-7.85</t>
  </si>
  <si>
    <t>1.73</t>
  </si>
  <si>
    <t>4.56</t>
  </si>
  <si>
    <t>3.93</t>
  </si>
  <si>
    <t>2.23</t>
  </si>
  <si>
    <t>2.37</t>
  </si>
  <si>
    <t>0.31</t>
  </si>
  <si>
    <t>-1.41</t>
  </si>
  <si>
    <t>-2.24</t>
  </si>
  <si>
    <t>2.29</t>
  </si>
  <si>
    <t>1.64</t>
  </si>
  <si>
    <t>4.95</t>
  </si>
  <si>
    <t>7.77</t>
  </si>
  <si>
    <t>8.41</t>
  </si>
  <si>
    <t>6.58</t>
  </si>
  <si>
    <t>4.89</t>
  </si>
  <si>
    <t>2.89</t>
  </si>
  <si>
    <t>3.35</t>
  </si>
  <si>
    <t>-0.13</t>
  </si>
  <si>
    <t>4.75</t>
  </si>
  <si>
    <t>2.30</t>
  </si>
  <si>
    <t>-0.02</t>
  </si>
  <si>
    <t>-2.76</t>
  </si>
  <si>
    <t>0.26</t>
  </si>
  <si>
    <t>2.26</t>
  </si>
  <si>
    <t>8.58</t>
  </si>
  <si>
    <t>15.57</t>
  </si>
  <si>
    <t>1.42</t>
  </si>
  <si>
    <t>35.96</t>
  </si>
  <si>
    <t>7.12</t>
  </si>
  <si>
    <t>.</t>
  </si>
  <si>
    <t>-3.58</t>
  </si>
  <si>
    <t>14.02</t>
  </si>
  <si>
    <t>10.48</t>
  </si>
  <si>
    <t>.</t>
  </si>
  <si>
    <t>15.04</t>
  </si>
  <si>
    <t>17.64</t>
  </si>
  <si>
    <t>6.64</t>
  </si>
  <si>
    <t>22.69</t>
  </si>
  <si>
    <t>1.01</t>
  </si>
  <si>
    <t>10.99</t>
  </si>
  <si>
    <t>8.61</t>
  </si>
  <si>
    <t>-1.59</t>
  </si>
  <si>
    <t>-7.42</t>
  </si>
  <si>
    <t>0.07</t>
  </si>
  <si>
    <t>-1.13</t>
  </si>
  <si>
    <t>-0.26</t>
  </si>
  <si>
    <t>4.03</t>
  </si>
  <si>
    <t>7.81</t>
  </si>
  <si>
    <t>3.42</t>
  </si>
  <si>
    <t>3.79</t>
  </si>
  <si>
    <t>2.44</t>
  </si>
  <si>
    <t>-0.72</t>
  </si>
  <si>
    <t>-1.17</t>
  </si>
  <si>
    <t>-2.28</t>
  </si>
  <si>
    <t>0.53</t>
  </si>
  <si>
    <t>4.30</t>
  </si>
  <si>
    <t>8.68</t>
  </si>
  <si>
    <t>6.77</t>
  </si>
  <si>
    <t>7.00</t>
  </si>
  <si>
    <t>4.98</t>
  </si>
  <si>
    <t>4.28</t>
  </si>
  <si>
    <t>3.54</t>
  </si>
  <si>
    <t>3.21</t>
  </si>
  <si>
    <t>4.37</t>
  </si>
  <si>
    <t>8.43</t>
  </si>
  <si>
    <t>6.51</t>
  </si>
  <si>
    <t>0.80</t>
  </si>
  <si>
    <t>3.33</t>
  </si>
  <si>
    <t>3.37</t>
  </si>
  <si>
    <t>3.16</t>
  </si>
  <si>
    <t>0.34</t>
  </si>
  <si>
    <t>6.93</t>
  </si>
  <si>
    <t>24.30</t>
  </si>
  <si>
    <t>13.56</t>
  </si>
  <si>
    <t>4.21</t>
  </si>
  <si>
    <t>-9.63</t>
  </si>
  <si>
    <t>2.22</t>
  </si>
  <si>
    <t>0.96</t>
  </si>
  <si>
    <t>3.73</t>
  </si>
  <si>
    <t>5.43</t>
  </si>
  <si>
    <t>13.16</t>
  </si>
  <si>
    <t>.</t>
  </si>
  <si>
    <t>19.20</t>
  </si>
  <si>
    <t>7.20</t>
  </si>
  <si>
    <t>13.02</t>
  </si>
  <si>
    <t>4.73</t>
  </si>
  <si>
    <t>1.87</t>
  </si>
  <si>
    <t>3.47</t>
  </si>
  <si>
    <t>-12.42</t>
  </si>
  <si>
    <t>0.86</t>
  </si>
  <si>
    <t>-8.37</t>
  </si>
  <si>
    <t>-4.36</t>
  </si>
  <si>
    <t>0.44</t>
  </si>
  <si>
    <t>4.74</t>
  </si>
  <si>
    <t>2.09</t>
  </si>
  <si>
    <t>4.31</t>
  </si>
  <si>
    <t>1.74</t>
  </si>
  <si>
    <t>1.84</t>
  </si>
  <si>
    <t>1.63</t>
  </si>
  <si>
    <t>-1.56</t>
  </si>
  <si>
    <t>2.51</t>
  </si>
  <si>
    <t>2.23</t>
  </si>
  <si>
    <t>5.20</t>
  </si>
  <si>
    <t>7.43</t>
  </si>
  <si>
    <t>11.68</t>
  </si>
  <si>
    <t>10.21</t>
  </si>
  <si>
    <t>4.02</t>
  </si>
  <si>
    <t>7.95</t>
  </si>
  <si>
    <t>3.10</t>
  </si>
  <si>
    <t>5.50</t>
  </si>
  <si>
    <t>2.82</t>
  </si>
  <si>
    <t>1.96</t>
  </si>
  <si>
    <t>0.45</t>
  </si>
  <si>
    <t>4.62</t>
  </si>
  <si>
    <t>-2.03</t>
  </si>
  <si>
    <t>-0.53</t>
  </si>
  <si>
    <t>-0.95</t>
  </si>
  <si>
    <t>12.04</t>
  </si>
  <si>
    <t>21.31</t>
  </si>
  <si>
    <t>17.16</t>
  </si>
  <si>
    <t>4.90</t>
  </si>
  <si>
    <t>2.01</t>
  </si>
  <si>
    <t>5.90</t>
  </si>
  <si>
    <t>3.30</t>
  </si>
  <si>
    <t>2.34</t>
  </si>
  <si>
    <t>11.68</t>
  </si>
  <si>
    <t>9.04</t>
  </si>
  <si>
    <t>.</t>
  </si>
  <si>
    <t>9.40</t>
  </si>
  <si>
    <t>-9.17</t>
  </si>
  <si>
    <t>14.57</t>
  </si>
  <si>
    <t>2.68</t>
  </si>
  <si>
    <t>-3.60</t>
  </si>
  <si>
    <t>6.73</t>
  </si>
  <si>
    <t>1.06</t>
  </si>
  <si>
    <t>5.57</t>
  </si>
  <si>
    <t>11.25</t>
  </si>
  <si>
    <t>3.02</t>
  </si>
  <si>
    <t>17.82</t>
  </si>
  <si>
    <t>8.83</t>
  </si>
  <si>
    <t>3.69</t>
  </si>
  <si>
    <t>6.48</t>
  </si>
  <si>
    <t>9.61</t>
  </si>
  <si>
    <t>4.81</t>
  </si>
  <si>
    <t>3.27</t>
  </si>
  <si>
    <t>10.99</t>
  </si>
  <si>
    <t>-6.62</t>
  </si>
  <si>
    <t>10.46</t>
  </si>
  <si>
    <t>-1.92</t>
  </si>
  <si>
    <t>-1.59</t>
  </si>
  <si>
    <t>-0.32</t>
  </si>
  <si>
    <t>2.57</t>
  </si>
  <si>
    <t>29.62</t>
  </si>
  <si>
    <t>-8.53</t>
  </si>
  <si>
    <t>12.93</t>
  </si>
  <si>
    <t>4.54</t>
  </si>
  <si>
    <t>-8.20</t>
  </si>
  <si>
    <t>21.21</t>
  </si>
  <si>
    <t>-5.49</t>
  </si>
  <si>
    <t>0.58</t>
  </si>
  <si>
    <t>4.15</t>
  </si>
  <si>
    <t>.</t>
  </si>
  <si>
    <t>10.87</t>
  </si>
  <si>
    <t>6.84</t>
  </si>
  <si>
    <t>1.96</t>
  </si>
  <si>
    <t>7.64</t>
  </si>
  <si>
    <t>2.11</t>
  </si>
  <si>
    <t>-4.50</t>
  </si>
  <si>
    <t>-13.43</t>
  </si>
  <si>
    <t>-14.28</t>
  </si>
  <si>
    <t>-14.15</t>
  </si>
  <si>
    <t>3.17</t>
  </si>
  <si>
    <t>8.90</t>
  </si>
  <si>
    <t>9.47</t>
  </si>
  <si>
    <t>-1.07</t>
  </si>
  <si>
    <t>6.85</t>
  </si>
  <si>
    <t>-1.24</t>
  </si>
  <si>
    <t>-0.90</t>
  </si>
  <si>
    <t>-1.97</t>
  </si>
  <si>
    <t>3.80</t>
  </si>
  <si>
    <t>-0.06</t>
  </si>
  <si>
    <t>7.06</t>
  </si>
  <si>
    <t>6.52</t>
  </si>
  <si>
    <t>8.66</t>
  </si>
  <si>
    <t>7.19</t>
  </si>
  <si>
    <t>7.10</t>
  </si>
  <si>
    <t>3.15</t>
  </si>
  <si>
    <t>1.43</t>
  </si>
  <si>
    <t>4.01</t>
  </si>
  <si>
    <t>3.80</t>
  </si>
  <si>
    <t>-1.15</t>
  </si>
  <si>
    <t>-3.55</t>
  </si>
  <si>
    <t>-3.56</t>
  </si>
  <si>
    <t>-8.69</t>
  </si>
  <si>
    <t>8.45</t>
  </si>
  <si>
    <t>4.55</t>
  </si>
  <si>
    <t>-1.64</t>
  </si>
  <si>
    <t>13.73</t>
  </si>
  <si>
    <t>.</t>
  </si>
  <si>
    <t>0.07</t>
  </si>
  <si>
    <t>27.33</t>
  </si>
  <si>
    <t>.</t>
  </si>
  <si>
    <t>13.53</t>
  </si>
  <si>
    <t>10.20</t>
  </si>
  <si>
    <t>5.96</t>
  </si>
  <si>
    <t>4.90</t>
  </si>
  <si>
    <t>8.80</t>
  </si>
  <si>
    <t>0.37</t>
  </si>
  <si>
    <t>0.05</t>
  </si>
  <si>
    <t>-11.07</t>
  </si>
  <si>
    <t>-12.66</t>
  </si>
  <si>
    <t>-10.07</t>
  </si>
  <si>
    <t>-0.97</t>
  </si>
  <si>
    <t>10.96</t>
  </si>
  <si>
    <t>0.88</t>
  </si>
  <si>
    <t>5.05</t>
  </si>
  <si>
    <t>2.04</t>
  </si>
  <si>
    <t>1.41</t>
  </si>
  <si>
    <t>-0.31</t>
  </si>
  <si>
    <t>0.01</t>
  </si>
  <si>
    <t>-0.76</t>
  </si>
  <si>
    <t>1.64</t>
  </si>
  <si>
    <t>7.11</t>
  </si>
  <si>
    <t>4.33</t>
  </si>
  <si>
    <t>12.25</t>
  </si>
  <si>
    <t>6.33</t>
  </si>
  <si>
    <t>4.18</t>
  </si>
  <si>
    <t>4.78</t>
  </si>
  <si>
    <t>4.53</t>
  </si>
  <si>
    <t>-5.68</t>
  </si>
  <si>
    <t>9.79</t>
  </si>
  <si>
    <t>-0.83</t>
  </si>
  <si>
    <t>-3.05</t>
  </si>
  <si>
    <t>-6.88</t>
  </si>
  <si>
    <t>-2.76</t>
  </si>
  <si>
    <t>0.56</t>
  </si>
  <si>
    <t>3.28</t>
  </si>
  <si>
    <t>1.60</t>
  </si>
  <si>
    <t>10.78</t>
  </si>
  <si>
    <t>8.91</t>
  </si>
  <si>
    <t>9.46</t>
  </si>
  <si>
    <t>.</t>
  </si>
  <si>
    <t>6.95</t>
  </si>
  <si>
    <t>14.58</t>
  </si>
  <si>
    <t>.</t>
  </si>
  <si>
    <t>7.62</t>
  </si>
  <si>
    <t>11.63</t>
  </si>
  <si>
    <t>8.74</t>
  </si>
  <si>
    <t>2.25</t>
  </si>
  <si>
    <t>16.31</t>
  </si>
  <si>
    <t>-0.96</t>
  </si>
  <si>
    <t>-8.27</t>
  </si>
  <si>
    <t>-10.97</t>
  </si>
  <si>
    <t>-3.98</t>
  </si>
  <si>
    <t>-11.61</t>
  </si>
  <si>
    <t>-0.27</t>
  </si>
  <si>
    <t>9.15</t>
  </si>
  <si>
    <t>6.17</t>
  </si>
  <si>
    <t>2.29</t>
  </si>
  <si>
    <t>2.36</t>
  </si>
  <si>
    <t>2.64</t>
  </si>
  <si>
    <t>0.00</t>
  </si>
  <si>
    <t>-1.05</t>
  </si>
  <si>
    <t>-0.09</t>
  </si>
  <si>
    <t>3.35</t>
  </si>
  <si>
    <t>5.05</t>
  </si>
  <si>
    <t>5.68</t>
  </si>
  <si>
    <t>6.79</t>
  </si>
  <si>
    <t>7.79</t>
  </si>
  <si>
    <t>3.51</t>
  </si>
  <si>
    <t>4.57</t>
  </si>
  <si>
    <t>2.82</t>
  </si>
  <si>
    <t>0.80</t>
  </si>
  <si>
    <t>0.50</t>
  </si>
  <si>
    <t>2.64</t>
  </si>
  <si>
    <t>-3.84</t>
  </si>
  <si>
    <t>0.52</t>
  </si>
  <si>
    <t>-2.90</t>
  </si>
  <si>
    <t>-3.60</t>
  </si>
  <si>
    <t>1.17</t>
  </si>
  <si>
    <t>4.87</t>
  </si>
  <si>
    <t>12.40</t>
  </si>
  <si>
    <t>14.52</t>
  </si>
  <si>
    <t>2.57</t>
  </si>
  <si>
    <t>5.39</t>
  </si>
  <si>
    <t>1.42</t>
  </si>
  <si>
    <t>0.96</t>
  </si>
  <si>
    <t>9.98</t>
  </si>
  <si>
    <t>0.74</t>
  </si>
  <si>
    <t>11.02</t>
  </si>
  <si>
    <t>.</t>
  </si>
  <si>
    <t>6.48</t>
  </si>
  <si>
    <t>7.56</t>
  </si>
  <si>
    <t>0.49</t>
  </si>
  <si>
    <t>-7.92</t>
  </si>
  <si>
    <t>0.74</t>
  </si>
  <si>
    <t>2.94</t>
  </si>
  <si>
    <t>-3.36</t>
  </si>
  <si>
    <t>-10.71</t>
  </si>
  <si>
    <t>5.89</t>
  </si>
  <si>
    <t>8.17</t>
  </si>
  <si>
    <t>2.65</t>
  </si>
  <si>
    <t>7.95</t>
  </si>
  <si>
    <t>3.94</t>
  </si>
  <si>
    <t>10.85</t>
  </si>
  <si>
    <t>2.49</t>
  </si>
  <si>
    <t>.</t>
  </si>
  <si>
    <t>19.52</t>
  </si>
  <si>
    <t>-7.08</t>
  </si>
  <si>
    <t>.</t>
  </si>
  <si>
    <t>2.49</t>
  </si>
  <si>
    <t>5.27</t>
  </si>
  <si>
    <t>-6.63</t>
  </si>
  <si>
    <t>1.49</t>
  </si>
  <si>
    <t>5.19</t>
  </si>
  <si>
    <t>13.36</t>
  </si>
  <si>
    <t>14.19</t>
  </si>
  <si>
    <t>7.10</t>
  </si>
  <si>
    <t>11.06</t>
  </si>
  <si>
    <t>11.15</t>
  </si>
  <si>
    <t>5.11</t>
  </si>
  <si>
    <t>2.53</t>
  </si>
  <si>
    <t>-2.80</t>
  </si>
  <si>
    <t>-0.85</t>
  </si>
  <si>
    <t>2.43</t>
  </si>
  <si>
    <t>8.22</t>
  </si>
  <si>
    <t>.</t>
  </si>
  <si>
    <t>-3.57</t>
  </si>
  <si>
    <t>11.48</t>
  </si>
  <si>
    <t>2.73</t>
  </si>
  <si>
    <t>.</t>
  </si>
  <si>
    <t>10.94</t>
  </si>
  <si>
    <t>0.52</t>
  </si>
  <si>
    <t>4.13</t>
  </si>
  <si>
    <t>3.48</t>
  </si>
  <si>
    <t>16.87</t>
  </si>
  <si>
    <t>2.41</t>
  </si>
  <si>
    <t>15.99</t>
  </si>
  <si>
    <t>1.51</t>
  </si>
  <si>
    <t>7.85</t>
  </si>
  <si>
    <t>7.81</t>
  </si>
  <si>
    <t>1.66</t>
  </si>
  <si>
    <t>5.65</t>
  </si>
  <si>
    <t>1.73</t>
  </si>
  <si>
    <t>-2.08</t>
  </si>
  <si>
    <t>-8.70</t>
  </si>
  <si>
    <t>11.39</t>
  </si>
  <si>
    <t>1.56</t>
  </si>
  <si>
    <t>-6.20</t>
  </si>
  <si>
    <t>3.91</t>
  </si>
  <si>
    <t>10.25</t>
  </si>
  <si>
    <t>4.94</t>
  </si>
  <si>
    <t>0.31</t>
  </si>
  <si>
    <t>10.96</t>
  </si>
  <si>
    <t>14.32</t>
  </si>
  <si>
    <t>3.78</t>
  </si>
  <si>
    <t>3.93</t>
  </si>
  <si>
    <t>14.94</t>
  </si>
  <si>
    <t>27.24</t>
  </si>
  <si>
    <t>.</t>
  </si>
  <si>
    <t>22.63</t>
  </si>
  <si>
    <t>9.74</t>
  </si>
  <si>
    <t>7.82</t>
  </si>
  <si>
    <t>14.40</t>
  </si>
  <si>
    <t>8.98</t>
  </si>
  <si>
    <t>-0.88</t>
  </si>
  <si>
    <t>-2.43</t>
  </si>
  <si>
    <t>-11.97</t>
  </si>
  <si>
    <t>-6.34</t>
  </si>
  <si>
    <t>-12.96</t>
  </si>
  <si>
    <t>-1.79</t>
  </si>
  <si>
    <t>4.15</t>
  </si>
  <si>
    <t>9.06</t>
  </si>
  <si>
    <t>-3.57</t>
  </si>
  <si>
    <t>4.46</t>
  </si>
  <si>
    <t>-2.36</t>
  </si>
  <si>
    <t>-1.81</t>
  </si>
  <si>
    <t>-0.44</t>
  </si>
  <si>
    <t>0.45</t>
  </si>
  <si>
    <t>2.75</t>
  </si>
  <si>
    <t>5.58</t>
  </si>
  <si>
    <t>8.04</t>
  </si>
  <si>
    <t>5.34</t>
  </si>
  <si>
    <t>8.94</t>
  </si>
  <si>
    <t>5.36</t>
  </si>
  <si>
    <t>6.87</t>
  </si>
  <si>
    <t>2.28</t>
  </si>
  <si>
    <t>0.73</t>
  </si>
  <si>
    <t>12.72</t>
  </si>
  <si>
    <t>-4.64</t>
  </si>
  <si>
    <t>-5.00</t>
  </si>
  <si>
    <t>-8.68</t>
  </si>
  <si>
    <t>12.91</t>
  </si>
  <si>
    <t>-13.60</t>
  </si>
  <si>
    <t>3.89</t>
  </si>
  <si>
    <t>3.96</t>
  </si>
  <si>
    <t>4.94</t>
  </si>
  <si>
    <t>14.64</t>
  </si>
  <si>
    <t>7.87</t>
  </si>
  <si>
    <t>3.54</t>
  </si>
  <si>
    <t>5.35</t>
  </si>
  <si>
    <t>17.27</t>
  </si>
  <si>
    <t>1.47</t>
  </si>
  <si>
    <t>15.87</t>
  </si>
  <si>
    <t>22.73</t>
  </si>
  <si>
    <t>.</t>
  </si>
  <si>
    <t>9.34</t>
  </si>
  <si>
    <t>20.33</t>
  </si>
  <si>
    <t>-2.08</t>
  </si>
  <si>
    <t>0.44</t>
  </si>
  <si>
    <t>26.13</t>
  </si>
  <si>
    <t>-8.76</t>
  </si>
  <si>
    <t>8.56</t>
  </si>
  <si>
    <t>-21.35</t>
  </si>
  <si>
    <t>11.11</t>
  </si>
  <si>
    <t>-12.94</t>
  </si>
  <si>
    <t>-0.75</t>
  </si>
  <si>
    <t>7.36</t>
  </si>
  <si>
    <t>1.42</t>
  </si>
  <si>
    <t>5.78</t>
  </si>
  <si>
    <t>5.72</t>
  </si>
  <si>
    <t>1.78</t>
  </si>
  <si>
    <t>-1.11</t>
  </si>
  <si>
    <t>2.19</t>
  </si>
  <si>
    <t>6.44</t>
  </si>
  <si>
    <t>-1.29</t>
  </si>
  <si>
    <t>6.21</t>
  </si>
  <si>
    <t>7.04</t>
  </si>
  <si>
    <t>6.28</t>
  </si>
  <si>
    <t>6.71</t>
  </si>
  <si>
    <t>7.00</t>
  </si>
  <si>
    <t>3.16</t>
  </si>
  <si>
    <t>2.70</t>
  </si>
  <si>
    <t>1.41</t>
  </si>
  <si>
    <t>8.66</t>
  </si>
  <si>
    <t>-1.19</t>
  </si>
  <si>
    <t>-2.53</t>
  </si>
  <si>
    <t>-3.29</t>
  </si>
  <si>
    <t>3.67</t>
  </si>
  <si>
    <t>-3.28</t>
  </si>
  <si>
    <t>2.23</t>
  </si>
  <si>
    <t>-1.89</t>
  </si>
  <si>
    <t>1.73</t>
  </si>
  <si>
    <t>9.16</t>
  </si>
  <si>
    <t>15.73</t>
  </si>
  <si>
    <t>14.85</t>
  </si>
  <si>
    <t>7.25</t>
  </si>
  <si>
    <t>2.71</t>
  </si>
  <si>
    <t>6.92</t>
  </si>
  <si>
    <t>11.63</t>
  </si>
  <si>
    <t>11.10</t>
  </si>
  <si>
    <t>.</t>
  </si>
  <si>
    <t>9.37</t>
  </si>
  <si>
    <t>10.32</t>
  </si>
  <si>
    <t>13.30</t>
  </si>
  <si>
    <t>10.68</t>
  </si>
  <si>
    <t>-2.68</t>
  </si>
  <si>
    <t>1.26</t>
  </si>
  <si>
    <t>-3.20</t>
  </si>
  <si>
    <t>-4.41</t>
  </si>
  <si>
    <t>-7.13</t>
  </si>
  <si>
    <t>-3.11</t>
  </si>
  <si>
    <t>5.16</t>
  </si>
  <si>
    <t>-0.30</t>
  </si>
  <si>
    <t>0.33</t>
  </si>
  <si>
    <t>4.62</t>
  </si>
  <si>
    <t>0.91</t>
  </si>
  <si>
    <t>-0.11</t>
  </si>
  <si>
    <t>-1.68</t>
  </si>
  <si>
    <t>-1.54</t>
  </si>
  <si>
    <t>3.34</t>
  </si>
  <si>
    <t>-2.99</t>
  </si>
  <si>
    <t>9.12</t>
  </si>
  <si>
    <t>3.00</t>
  </si>
  <si>
    <t>7.47</t>
  </si>
  <si>
    <t>4.42</t>
  </si>
  <si>
    <t>1.75</t>
  </si>
  <si>
    <t>5.06</t>
  </si>
  <si>
    <t>0.43</t>
  </si>
  <si>
    <t>-2.49</t>
  </si>
  <si>
    <t>-1.41</t>
  </si>
  <si>
    <t>10.71</t>
  </si>
  <si>
    <t>-15.61</t>
  </si>
  <si>
    <t>3.35</t>
  </si>
  <si>
    <t>-1.62</t>
  </si>
  <si>
    <t>-4.66</t>
  </si>
  <si>
    <t>7.32</t>
  </si>
  <si>
    <t>2.27</t>
  </si>
  <si>
    <t>14.80</t>
  </si>
  <si>
    <t>.</t>
  </si>
  <si>
    <t>-0.23</t>
  </si>
  <si>
    <t>12.68</t>
  </si>
  <si>
    <t>.</t>
  </si>
  <si>
    <t>10.00</t>
  </si>
  <si>
    <t>-4.72</t>
  </si>
  <si>
    <t>-1.85</t>
  </si>
  <si>
    <t>0.84</t>
  </si>
  <si>
    <t>-2.67</t>
  </si>
  <si>
    <t>14.87</t>
  </si>
  <si>
    <t>0.48</t>
  </si>
  <si>
    <t>11.00</t>
  </si>
  <si>
    <t>7.72</t>
  </si>
  <si>
    <t>8.38</t>
  </si>
  <si>
    <t>8.67</t>
  </si>
  <si>
    <t>-7.74</t>
  </si>
  <si>
    <t>8.74</t>
  </si>
  <si>
    <t>18.19</t>
  </si>
  <si>
    <t>-1.53</t>
  </si>
  <si>
    <t>-0.39</t>
  </si>
  <si>
    <t>7.31</t>
  </si>
  <si>
    <t>-13.72</t>
  </si>
  <si>
    <t>-2.07</t>
  </si>
  <si>
    <t>8.88</t>
  </si>
  <si>
    <t>2.45</t>
  </si>
  <si>
    <t>8.82</t>
  </si>
  <si>
    <t>5.57</t>
  </si>
  <si>
    <t>10.12</t>
  </si>
  <si>
    <t>6.74</t>
  </si>
  <si>
    <t>10.08</t>
  </si>
  <si>
    <t>2.46</t>
  </si>
  <si>
    <t>2.63</t>
  </si>
  <si>
    <t>15.97</t>
  </si>
  <si>
    <t>6.13</t>
  </si>
  <si>
    <t>.</t>
  </si>
  <si>
    <t>-0.27</t>
  </si>
  <si>
    <t>-10.75</t>
  </si>
  <si>
    <t>-1.98</t>
  </si>
  <si>
    <t>-19.25</t>
  </si>
  <si>
    <t>2.64</t>
  </si>
  <si>
    <t>8.10</t>
  </si>
  <si>
    <t>4.68</t>
  </si>
  <si>
    <t>3.10</t>
  </si>
  <si>
    <t>0.24</t>
  </si>
  <si>
    <t>1.54</t>
  </si>
  <si>
    <t>4.05</t>
  </si>
  <si>
    <t>-0.06</t>
  </si>
  <si>
    <t>0.00</t>
  </si>
  <si>
    <t>5.01</t>
  </si>
  <si>
    <t>7.00</t>
  </si>
  <si>
    <t>10.62</t>
  </si>
  <si>
    <t>10.93</t>
  </si>
  <si>
    <t>12.85</t>
  </si>
  <si>
    <t>3.33</t>
  </si>
  <si>
    <t>6.31</t>
  </si>
  <si>
    <t>4.93</t>
  </si>
  <si>
    <t>9.00</t>
  </si>
  <si>
    <t>5.61</t>
  </si>
  <si>
    <t>1.03</t>
  </si>
  <si>
    <t>4.09</t>
  </si>
  <si>
    <t>4.27</t>
  </si>
  <si>
    <t>-1.08</t>
  </si>
  <si>
    <t>-1.31</t>
  </si>
  <si>
    <t>1.04</t>
  </si>
  <si>
    <t>11.11</t>
  </si>
  <si>
    <t>16.47</t>
  </si>
  <si>
    <t>11.53</t>
  </si>
  <si>
    <t>8.49</t>
  </si>
  <si>
    <t>1.51</t>
  </si>
  <si>
    <t>6.47</t>
  </si>
  <si>
    <t>2.30</t>
  </si>
  <si>
    <t>3.88</t>
  </si>
  <si>
    <t>6.32</t>
  </si>
  <si>
    <t>12.59</t>
  </si>
  <si>
    <t>.</t>
  </si>
  <si>
    <t>18.26</t>
  </si>
  <si>
    <t>1.78</t>
  </si>
  <si>
    <t>7.50</t>
  </si>
  <si>
    <t>21.51</t>
  </si>
  <si>
    <t>7.93</t>
  </si>
  <si>
    <t>0.64</t>
  </si>
  <si>
    <t>7.35</t>
  </si>
  <si>
    <t>-3.27</t>
  </si>
  <si>
    <t>16.47</t>
  </si>
  <si>
    <t>-3.43</t>
  </si>
  <si>
    <t>15.21</t>
  </si>
  <si>
    <t>-7.81</t>
  </si>
  <si>
    <t>-9.08</t>
  </si>
  <si>
    <t>11.65</t>
  </si>
  <si>
    <t>-3.71</t>
  </si>
  <si>
    <t>3.60</t>
  </si>
  <si>
    <t>14.41</t>
  </si>
  <si>
    <t>1.82</t>
  </si>
  <si>
    <t>16.23</t>
  </si>
  <si>
    <t>-1.76</t>
  </si>
  <si>
    <t>16.38</t>
  </si>
  <si>
    <t>21.35</t>
  </si>
  <si>
    <t>4.45</t>
  </si>
  <si>
    <t>14.22</t>
  </si>
  <si>
    <t>.</t>
  </si>
  <si>
    <t>5.09</t>
  </si>
  <si>
    <t>0.54</t>
  </si>
  <si>
    <t>0.84</t>
  </si>
  <si>
    <t>2.26</t>
  </si>
  <si>
    <t>1.65</t>
  </si>
  <si>
    <t>-0.48</t>
  </si>
  <si>
    <t>-1.76</t>
  </si>
  <si>
    <t>0.98</t>
  </si>
  <si>
    <t>1.55</t>
  </si>
  <si>
    <t>4.38</t>
  </si>
  <si>
    <t>4.00</t>
  </si>
  <si>
    <t>4.28</t>
  </si>
  <si>
    <t>4.09</t>
  </si>
  <si>
    <t>5.15</t>
  </si>
  <si>
    <t>0.22</t>
  </si>
  <si>
    <t>-0.72</t>
  </si>
  <si>
    <t>-1.89</t>
  </si>
  <si>
    <t>10.45</t>
  </si>
  <si>
    <t>0.57</t>
  </si>
  <si>
    <t>8.33</t>
  </si>
  <si>
    <t>3.77</t>
  </si>
  <si>
    <t>-3.48</t>
  </si>
  <si>
    <t>-0.87</t>
  </si>
  <si>
    <t>4.65</t>
  </si>
  <si>
    <t>0.57</t>
  </si>
  <si>
    <t>18.25</t>
  </si>
  <si>
    <t>.</t>
  </si>
  <si>
    <t>3.75</t>
  </si>
  <si>
    <t>.</t>
  </si>
  <si>
    <t>9.12</t>
  </si>
  <si>
    <t>6.61</t>
  </si>
  <si>
    <t>6.22</t>
  </si>
  <si>
    <t>1.05</t>
  </si>
  <si>
    <t>-0.23</t>
  </si>
  <si>
    <t>-6.31</t>
  </si>
  <si>
    <t>-1.70</t>
  </si>
  <si>
    <t>-6.67</t>
  </si>
  <si>
    <t>-0.01</t>
  </si>
  <si>
    <t>5.39</t>
  </si>
  <si>
    <t>3.43</t>
  </si>
  <si>
    <t>3.51</t>
  </si>
  <si>
    <t>1.82</t>
  </si>
  <si>
    <t>1.61</t>
  </si>
  <si>
    <t>-0.82</t>
  </si>
  <si>
    <t>-2.93</t>
  </si>
  <si>
    <t>1.31</t>
  </si>
  <si>
    <t>-0.10</t>
  </si>
  <si>
    <t>5.55</t>
  </si>
  <si>
    <t>4.23</t>
  </si>
  <si>
    <t>5.49</t>
  </si>
  <si>
    <t>5.01</t>
  </si>
  <si>
    <t>4.35</t>
  </si>
  <si>
    <t>2.21</t>
  </si>
  <si>
    <t>0.54</t>
  </si>
  <si>
    <t>0.15</t>
  </si>
  <si>
    <t>0.85</t>
  </si>
  <si>
    <t>1.97</t>
  </si>
  <si>
    <t>2.26</t>
  </si>
  <si>
    <t>-3.69</t>
  </si>
  <si>
    <t>1.63</t>
  </si>
  <si>
    <t>-3.17</t>
  </si>
  <si>
    <t>1.74</t>
  </si>
  <si>
    <t>3.51</t>
  </si>
  <si>
    <t>7.07</t>
  </si>
  <si>
    <t>8.20</t>
  </si>
  <si>
    <t>5.30</t>
  </si>
  <si>
    <t>7.53</t>
  </si>
  <si>
    <t>.</t>
  </si>
  <si>
    <t>0.35</t>
  </si>
  <si>
    <t>17.44</t>
  </si>
  <si>
    <t>21.17</t>
  </si>
  <si>
    <t>.</t>
  </si>
  <si>
    <t>11.09</t>
  </si>
  <si>
    <t>11.55</t>
  </si>
  <si>
    <t>13.97</t>
  </si>
  <si>
    <t>9.65</t>
  </si>
  <si>
    <t>-4.76</t>
  </si>
  <si>
    <t>14.34</t>
  </si>
  <si>
    <t>-7.68</t>
  </si>
  <si>
    <t>-0.85</t>
  </si>
  <si>
    <t>-2.49</t>
  </si>
  <si>
    <t>-5.13</t>
  </si>
  <si>
    <t>6.54</t>
  </si>
  <si>
    <t>4.60</t>
  </si>
  <si>
    <t>2.08</t>
  </si>
  <si>
    <t>3.48</t>
  </si>
  <si>
    <t>2.68</t>
  </si>
  <si>
    <t>0.07</t>
  </si>
  <si>
    <t>-0.64</t>
  </si>
  <si>
    <t>-2.63</t>
  </si>
  <si>
    <t>2.65</t>
  </si>
  <si>
    <t>5.40</t>
  </si>
  <si>
    <t>7.53</t>
  </si>
  <si>
    <t>9.07</t>
  </si>
  <si>
    <t>10.89</t>
  </si>
  <si>
    <t>7.45</t>
  </si>
  <si>
    <t>3.39</t>
  </si>
  <si>
    <t>2.85</t>
  </si>
  <si>
    <t>4.35</t>
  </si>
  <si>
    <t>7.34</t>
  </si>
  <si>
    <t>2.57</t>
  </si>
  <si>
    <t>5.98</t>
  </si>
  <si>
    <t>6.73</t>
  </si>
  <si>
    <t>-0.42</t>
  </si>
  <si>
    <t>-2.16</t>
  </si>
  <si>
    <t>2.63</t>
  </si>
  <si>
    <t>-0.72</t>
  </si>
  <si>
    <t>12.44</t>
  </si>
  <si>
    <t>15.76</t>
  </si>
  <si>
    <t>8.64</t>
  </si>
  <si>
    <t>2.26</t>
  </si>
  <si>
    <t>-1.40</t>
  </si>
  <si>
    <t>4.20</t>
  </si>
  <si>
    <t>-2.37</t>
  </si>
  <si>
    <t>1.54</t>
  </si>
  <si>
    <t>-0.59</t>
  </si>
  <si>
    <t>7.53</t>
  </si>
  <si>
    <t>.</t>
  </si>
  <si>
    <t>-1.71</t>
  </si>
  <si>
    <t>-1.07</t>
  </si>
  <si>
    <t>1.48</t>
  </si>
  <si>
    <t>8.61</t>
  </si>
  <si>
    <t>4.60</t>
  </si>
  <si>
    <t>6.11</t>
  </si>
  <si>
    <t>3.38</t>
  </si>
  <si>
    <t>-0.29</t>
  </si>
  <si>
    <t>4.12</t>
  </si>
  <si>
    <t>4.64</t>
  </si>
  <si>
    <t>3.65</t>
  </si>
  <si>
    <t>10.65</t>
  </si>
  <si>
    <t>9.59</t>
  </si>
  <si>
    <t>9.81</t>
  </si>
  <si>
    <t>8.80</t>
  </si>
  <si>
    <t>1.53</t>
  </si>
  <si>
    <t>2.54</t>
  </si>
  <si>
    <t>4.62</t>
  </si>
  <si>
    <t>8.51</t>
  </si>
  <si>
    <t>4.71</t>
  </si>
  <si>
    <t>4.99</t>
  </si>
  <si>
    <t>5.57</t>
  </si>
  <si>
    <t>0.37</t>
  </si>
  <si>
    <t>1.02</t>
  </si>
  <si>
    <t>-1.36</t>
  </si>
  <si>
    <t>3.48</t>
  </si>
  <si>
    <t>7.62</t>
  </si>
  <si>
    <t>14.11</t>
  </si>
  <si>
    <t>9.49</t>
  </si>
  <si>
    <t>-4.87</t>
  </si>
  <si>
    <t>13.18</t>
  </si>
  <si>
    <t>-2.45</t>
  </si>
  <si>
    <t>-6.97</t>
  </si>
  <si>
    <t>7.46</t>
  </si>
  <si>
    <t>4.62</t>
  </si>
  <si>
    <t>-0.89</t>
  </si>
  <si>
    <t>.</t>
  </si>
  <si>
    <t>2.91</t>
  </si>
  <si>
    <t>11.90</t>
  </si>
  <si>
    <t>10.16</t>
  </si>
  <si>
    <t>1.70</t>
  </si>
  <si>
    <t>12.15</t>
  </si>
  <si>
    <t>-4.41</t>
  </si>
  <si>
    <t>-0.46</t>
  </si>
  <si>
    <t>-14.87</t>
  </si>
  <si>
    <t>-11.99</t>
  </si>
  <si>
    <t>-9.81</t>
  </si>
  <si>
    <t>-0.30</t>
  </si>
  <si>
    <t>8.57</t>
  </si>
  <si>
    <t>3.99</t>
  </si>
  <si>
    <t>4.61</t>
  </si>
  <si>
    <t>4.31</t>
  </si>
  <si>
    <t>-1.30</t>
  </si>
  <si>
    <t>-2.97</t>
  </si>
  <si>
    <t>1.77</t>
  </si>
  <si>
    <t>3.14</t>
  </si>
  <si>
    <t>0.14</t>
  </si>
  <si>
    <t>6.17</t>
  </si>
  <si>
    <t>10.94</t>
  </si>
  <si>
    <t>9.74</t>
  </si>
  <si>
    <t>4.84</t>
  </si>
  <si>
    <t>5.28</t>
  </si>
  <si>
    <t>8.07</t>
  </si>
  <si>
    <t>4.99</t>
  </si>
  <si>
    <t>-0.98</t>
  </si>
  <si>
    <t>1.40</t>
  </si>
  <si>
    <t>5.05</t>
  </si>
  <si>
    <t>-0.13</t>
  </si>
  <si>
    <t>-4.24</t>
  </si>
  <si>
    <t>-18.22</t>
  </si>
  <si>
    <t>1.80</t>
  </si>
  <si>
    <t>15.77</t>
  </si>
  <si>
    <t>1.42</t>
  </si>
  <si>
    <t>1.09</t>
  </si>
  <si>
    <t>7.18</t>
  </si>
  <si>
    <t>15.23</t>
  </si>
  <si>
    <t>.</t>
  </si>
  <si>
    <t>-0.49</t>
  </si>
  <si>
    <t>-10.61</t>
  </si>
  <si>
    <t>-4.95</t>
  </si>
  <si>
    <t>-25.32</t>
  </si>
  <si>
    <t>7.75</t>
  </si>
  <si>
    <t>-0.27</t>
  </si>
  <si>
    <t>11.86</t>
  </si>
  <si>
    <t>1.14</t>
  </si>
  <si>
    <t>5.47</t>
  </si>
  <si>
    <t>3.47</t>
  </si>
  <si>
    <t>6.48</t>
  </si>
  <si>
    <t>-1.72</t>
  </si>
  <si>
    <t>8.84</t>
  </si>
  <si>
    <t>0.68</t>
  </si>
  <si>
    <t>4.11</t>
  </si>
  <si>
    <t>2.03</t>
  </si>
  <si>
    <t>13.50</t>
  </si>
  <si>
    <t>3.61</t>
  </si>
  <si>
    <t>5.36</t>
  </si>
  <si>
    <t>4.80</t>
  </si>
  <si>
    <t>5.02</t>
  </si>
  <si>
    <t>4.16</t>
  </si>
  <si>
    <t>3.56</t>
  </si>
  <si>
    <t>3.03</t>
  </si>
  <si>
    <t>-5.72</t>
  </si>
  <si>
    <t>2.32</t>
  </si>
  <si>
    <t>2.76</t>
  </si>
  <si>
    <t>-5.75</t>
  </si>
  <si>
    <t>2.96</t>
  </si>
  <si>
    <t>-0.01</t>
  </si>
  <si>
    <t>8.22</t>
  </si>
  <si>
    <t>6.60</t>
  </si>
  <si>
    <t>5.51</t>
  </si>
  <si>
    <t>12.85</t>
  </si>
  <si>
    <t>1.88</t>
  </si>
  <si>
    <t>6.70</t>
  </si>
  <si>
    <t>2.68</t>
  </si>
  <si>
    <t>13.25</t>
  </si>
  <si>
    <t>23.92</t>
  </si>
  <si>
    <t>.</t>
  </si>
  <si>
    <t>-16.41</t>
  </si>
  <si>
    <t>14.70</t>
  </si>
  <si>
    <t>11.51</t>
  </si>
  <si>
    <t>-0.36</t>
  </si>
  <si>
    <t>11.86</t>
  </si>
  <si>
    <t>2.89</t>
  </si>
  <si>
    <t>3.62</t>
  </si>
  <si>
    <t>0.14</t>
  </si>
  <si>
    <t>5.39</t>
  </si>
  <si>
    <t>-4.46</t>
  </si>
  <si>
    <t>12.07</t>
  </si>
  <si>
    <t>5.12</t>
  </si>
  <si>
    <t>9.83</t>
  </si>
  <si>
    <t>5.11</t>
  </si>
  <si>
    <t>-0.45</t>
  </si>
  <si>
    <t>0.14</t>
  </si>
  <si>
    <t>8.32</t>
  </si>
  <si>
    <t>6.84</t>
  </si>
  <si>
    <t>2.62</t>
  </si>
  <si>
    <t>-5.81</t>
  </si>
  <si>
    <t>8.91</t>
  </si>
  <si>
    <t>-1.92</t>
  </si>
  <si>
    <t>-1.65</t>
  </si>
  <si>
    <t>1.84</t>
  </si>
  <si>
    <t>-5.42</t>
  </si>
  <si>
    <t>15.75</t>
  </si>
  <si>
    <t>-4.46</t>
  </si>
  <si>
    <t>22.66</t>
  </si>
  <si>
    <t>6.11</t>
  </si>
  <si>
    <t>4.06</t>
  </si>
  <si>
    <t>7.46</t>
  </si>
  <si>
    <t>-0.99</t>
  </si>
  <si>
    <t>13.06</t>
  </si>
  <si>
    <t>9.49</t>
  </si>
  <si>
    <t>2.76</t>
  </si>
  <si>
    <t>.</t>
  </si>
  <si>
    <t>2.23</t>
  </si>
  <si>
    <t>-0.86</t>
  </si>
  <si>
    <t>12.47</t>
  </si>
  <si>
    <t>1.87</t>
  </si>
  <si>
    <t>10.82</t>
  </si>
  <si>
    <t>4.86</t>
  </si>
  <si>
    <t>1.57</t>
  </si>
  <si>
    <t>0.40</t>
  </si>
  <si>
    <t>6.16</t>
  </si>
  <si>
    <t>10.56</t>
  </si>
  <si>
    <t>-1.85</t>
  </si>
  <si>
    <t>1.65</t>
  </si>
  <si>
    <t>3.18</t>
  </si>
  <si>
    <t>0.40</t>
  </si>
  <si>
    <t>-1.95</t>
  </si>
  <si>
    <t>5.27</t>
  </si>
  <si>
    <t>-0.59</t>
  </si>
  <si>
    <t>2.51</t>
  </si>
  <si>
    <t>15.21</t>
  </si>
  <si>
    <t>8.25</t>
  </si>
  <si>
    <t>0.03</t>
  </si>
  <si>
    <t>7.62</t>
  </si>
  <si>
    <t>7.29</t>
  </si>
  <si>
    <t>3.49</t>
  </si>
  <si>
    <t>9.29</t>
  </si>
  <si>
    <t>9.57</t>
  </si>
  <si>
    <t>21.16</t>
  </si>
  <si>
    <t>.</t>
  </si>
  <si>
    <t>6.08</t>
  </si>
  <si>
    <t>13.30</t>
  </si>
  <si>
    <t>10.07</t>
  </si>
  <si>
    <t>-3.13</t>
  </si>
  <si>
    <t>1.34</t>
  </si>
  <si>
    <t>-5.36</t>
  </si>
  <si>
    <t>-7.69</t>
  </si>
  <si>
    <t>1.60</t>
  </si>
  <si>
    <t>-13.91</t>
  </si>
  <si>
    <t>6.40</t>
  </si>
  <si>
    <t>5.00</t>
  </si>
  <si>
    <t>2.35</t>
  </si>
  <si>
    <t>2.73</t>
  </si>
  <si>
    <t>2.27</t>
  </si>
  <si>
    <t>0.24</t>
  </si>
  <si>
    <t>7.01</t>
  </si>
  <si>
    <t>0.81</t>
  </si>
  <si>
    <t>1.39</t>
  </si>
  <si>
    <t>4.55</t>
  </si>
  <si>
    <t>2.94</t>
  </si>
  <si>
    <t>5.90</t>
  </si>
  <si>
    <t>6.25</t>
  </si>
  <si>
    <t>4.22</t>
  </si>
  <si>
    <t>0.61</t>
  </si>
  <si>
    <t>1.97</t>
  </si>
  <si>
    <t>3.46</t>
  </si>
  <si>
    <t>2.56</t>
  </si>
  <si>
    <t>1.76</t>
  </si>
  <si>
    <t>2.44</t>
  </si>
  <si>
    <t>-1.36</t>
  </si>
  <si>
    <t>0.70</t>
  </si>
  <si>
    <t>-1.89</t>
  </si>
  <si>
    <t>-1.74</t>
  </si>
  <si>
    <t>5.26</t>
  </si>
  <si>
    <t>9.73</t>
  </si>
  <si>
    <t>6.47</t>
  </si>
  <si>
    <t>4.42</t>
  </si>
  <si>
    <t>4.65</t>
  </si>
  <si>
    <t>5.15</t>
  </si>
  <si>
    <t>2.93</t>
  </si>
  <si>
    <t>3.08</t>
  </si>
  <si>
    <t>8.62</t>
  </si>
  <si>
    <t>21.27</t>
  </si>
  <si>
    <t>.</t>
  </si>
  <si>
    <t>6.43</t>
  </si>
  <si>
    <t>7.10</t>
  </si>
  <si>
    <t>12.20</t>
  </si>
  <si>
    <t>6.65</t>
  </si>
  <si>
    <t>-3.00</t>
  </si>
  <si>
    <t>16.05</t>
  </si>
  <si>
    <t>-15.62</t>
  </si>
  <si>
    <t>2.80</t>
  </si>
  <si>
    <t>10.12</t>
  </si>
  <si>
    <t>-5.08</t>
  </si>
  <si>
    <t>5.14</t>
  </si>
  <si>
    <t>7.37</t>
  </si>
  <si>
    <t>9.59</t>
  </si>
  <si>
    <t>13.95</t>
  </si>
  <si>
    <t>-8.32</t>
  </si>
  <si>
    <t>10.97</t>
  </si>
  <si>
    <t>8.94</t>
  </si>
  <si>
    <t>8.88</t>
  </si>
  <si>
    <t>12.68</t>
  </si>
  <si>
    <t>22.70</t>
  </si>
  <si>
    <t>.</t>
  </si>
  <si>
    <t>5.24</t>
  </si>
  <si>
    <t>4.24</t>
  </si>
  <si>
    <t>0.71</t>
  </si>
  <si>
    <t>2.27</t>
  </si>
  <si>
    <t>2.94</t>
  </si>
  <si>
    <t>2.88</t>
  </si>
  <si>
    <t>7.95</t>
  </si>
  <si>
    <t>4.90</t>
  </si>
  <si>
    <t>0.69</t>
  </si>
  <si>
    <t>4.81</t>
  </si>
  <si>
    <t>-0.89</t>
  </si>
  <si>
    <t>-4.57</t>
  </si>
  <si>
    <t>2.69</t>
  </si>
  <si>
    <t>-0.11</t>
  </si>
  <si>
    <t>8.13</t>
  </si>
  <si>
    <t>8.12</t>
  </si>
  <si>
    <t>8.27</t>
  </si>
  <si>
    <t>2.09</t>
  </si>
  <si>
    <t>6.23</t>
  </si>
  <si>
    <t>2.88</t>
  </si>
  <si>
    <t>8.04</t>
  </si>
  <si>
    <t>3.46</t>
  </si>
  <si>
    <t>7.47</t>
  </si>
  <si>
    <t>17.46</t>
  </si>
  <si>
    <t>.</t>
  </si>
  <si>
    <t>9.42</t>
  </si>
  <si>
    <t>5.38</t>
  </si>
  <si>
    <t>2.41</t>
  </si>
  <si>
    <t>4.00</t>
  </si>
  <si>
    <t>5.68</t>
  </si>
  <si>
    <t>2.87</t>
  </si>
  <si>
    <t>5.30</t>
  </si>
  <si>
    <t>6.48</t>
  </si>
  <si>
    <t>-0.32</t>
  </si>
  <si>
    <t>-0.36</t>
  </si>
  <si>
    <t>9.95</t>
  </si>
  <si>
    <t>5.74</t>
  </si>
  <si>
    <t>6.74</t>
  </si>
  <si>
    <t>3.49</t>
  </si>
  <si>
    <t>-2.86</t>
  </si>
  <si>
    <t>-1.93</t>
  </si>
  <si>
    <t>0.00</t>
  </si>
  <si>
    <t>5.85</t>
  </si>
  <si>
    <t>2.94</t>
  </si>
  <si>
    <t>8.11</t>
  </si>
  <si>
    <t>6.40</t>
  </si>
  <si>
    <t>3.67</t>
  </si>
  <si>
    <t>4.36</t>
  </si>
  <si>
    <t>6.48</t>
  </si>
  <si>
    <t>0.00</t>
  </si>
  <si>
    <t>2.38</t>
  </si>
  <si>
    <t>14.26</t>
  </si>
  <si>
    <t>6.88</t>
  </si>
  <si>
    <t>.</t>
  </si>
  <si>
    <t>-4.74</t>
  </si>
  <si>
    <t>-13.54</t>
  </si>
  <si>
    <t>-5.62</t>
  </si>
  <si>
    <t>17.68</t>
  </si>
  <si>
    <t>3.35</t>
  </si>
  <si>
    <t>-0.07</t>
  </si>
  <si>
    <t>2.36</t>
  </si>
  <si>
    <t>6.99</t>
  </si>
  <si>
    <t>0.15</t>
  </si>
  <si>
    <t>6.50</t>
  </si>
  <si>
    <t>-3.43</t>
  </si>
  <si>
    <t>4.61</t>
  </si>
  <si>
    <t>7.72</t>
  </si>
  <si>
    <t>1.34</t>
  </si>
  <si>
    <t>5.36</t>
  </si>
  <si>
    <t>-0.26</t>
  </si>
  <si>
    <t>4.17</t>
  </si>
  <si>
    <t>6.11</t>
  </si>
  <si>
    <t>5.22</t>
  </si>
  <si>
    <t>8.61</t>
  </si>
  <si>
    <t>3.70</t>
  </si>
  <si>
    <t>4.36</t>
  </si>
  <si>
    <t>0.41</t>
  </si>
  <si>
    <t>-2.16</t>
  </si>
  <si>
    <t>2.00</t>
  </si>
  <si>
    <t>-1.07</t>
  </si>
  <si>
    <t>3.13</t>
  </si>
  <si>
    <t>3.14</t>
  </si>
  <si>
    <t>5.96</t>
  </si>
  <si>
    <t>4.31</t>
  </si>
  <si>
    <t>10.70</t>
  </si>
  <si>
    <t>0.70</t>
  </si>
  <si>
    <t>7.48</t>
  </si>
  <si>
    <t>3.44</t>
  </si>
  <si>
    <t>13.77</t>
  </si>
  <si>
    <t>9.52</t>
  </si>
  <si>
    <t>.</t>
  </si>
  <si>
    <t>-8.13</t>
  </si>
  <si>
    <t>11.38</t>
  </si>
  <si>
    <t>-1.10</t>
  </si>
  <si>
    <t>8.97</t>
  </si>
  <si>
    <t>-1.02</t>
  </si>
  <si>
    <t>5.41</t>
  </si>
  <si>
    <t>3.06</t>
  </si>
  <si>
    <t>-3.73</t>
  </si>
  <si>
    <t>3.20</t>
  </si>
  <si>
    <t>-11.91</t>
  </si>
  <si>
    <t>8.04</t>
  </si>
  <si>
    <t>10.44</t>
  </si>
  <si>
    <t>9.80</t>
  </si>
  <si>
    <t>6.41</t>
  </si>
  <si>
    <t>9.31</t>
  </si>
  <si>
    <t>2.98</t>
  </si>
  <si>
    <t>6.10</t>
  </si>
  <si>
    <t>3.13</t>
  </si>
  <si>
    <t>13.46</t>
  </si>
  <si>
    <t>10.29</t>
  </si>
  <si>
    <t>.</t>
  </si>
  <si>
    <t>-7.91</t>
  </si>
  <si>
    <t>10.02</t>
  </si>
  <si>
    <t>7.73</t>
  </si>
  <si>
    <t>1.38</t>
  </si>
  <si>
    <t>8.29</t>
  </si>
  <si>
    <t>12.98</t>
  </si>
  <si>
    <t>-0.90</t>
  </si>
  <si>
    <t>-4.17</t>
  </si>
  <si>
    <t>0.60</t>
  </si>
  <si>
    <t>-6.88</t>
  </si>
  <si>
    <t>5.09</t>
  </si>
  <si>
    <t>6.13</t>
  </si>
  <si>
    <t>13.55</t>
  </si>
  <si>
    <t>2.96</t>
  </si>
  <si>
    <t>4.98</t>
  </si>
  <si>
    <t>9.05</t>
  </si>
  <si>
    <t>8.42</t>
  </si>
  <si>
    <t>-1.68</t>
  </si>
  <si>
    <t>7.35</t>
  </si>
  <si>
    <t>8.23</t>
  </si>
  <si>
    <t>16.13</t>
  </si>
  <si>
    <t>.</t>
  </si>
  <si>
    <t>6.71</t>
  </si>
  <si>
    <t>6.88</t>
  </si>
  <si>
    <t>1.94</t>
  </si>
  <si>
    <t>17.83</t>
  </si>
  <si>
    <t>-4.12</t>
  </si>
  <si>
    <t>13.58</t>
  </si>
  <si>
    <t>5.09</t>
  </si>
  <si>
    <t>6.60</t>
  </si>
  <si>
    <t>13.13</t>
  </si>
  <si>
    <t>10.14</t>
  </si>
  <si>
    <t>-8.37</t>
  </si>
  <si>
    <t>3.59</t>
  </si>
  <si>
    <t>-1.11</t>
  </si>
  <si>
    <t>-1.70</t>
  </si>
  <si>
    <t>9.18</t>
  </si>
  <si>
    <t>1.96</t>
  </si>
  <si>
    <t>5.89</t>
  </si>
  <si>
    <t>5.50</t>
  </si>
  <si>
    <t>11.98</t>
  </si>
  <si>
    <t>12.22</t>
  </si>
  <si>
    <t>-2.05</t>
  </si>
  <si>
    <t>5.72</t>
  </si>
  <si>
    <t>12.87</t>
  </si>
  <si>
    <t>8.42</t>
  </si>
  <si>
    <t>.</t>
  </si>
  <si>
    <t>9.66</t>
  </si>
  <si>
    <t>1.34</t>
  </si>
  <si>
    <t>6.43</t>
  </si>
  <si>
    <t>0.00</t>
  </si>
  <si>
    <t>1.70</t>
  </si>
  <si>
    <t>4.60</t>
  </si>
  <si>
    <t>8.01</t>
  </si>
  <si>
    <t>-1.01</t>
  </si>
  <si>
    <t>12.76</t>
  </si>
  <si>
    <t>7.08</t>
  </si>
  <si>
    <t>0.56</t>
  </si>
  <si>
    <t>7.26</t>
  </si>
  <si>
    <t>11.06</t>
  </si>
  <si>
    <t>-1.03</t>
  </si>
  <si>
    <t>6.94</t>
  </si>
  <si>
    <t>-0.27</t>
  </si>
  <si>
    <t>-1.69</t>
  </si>
  <si>
    <t>1.87</t>
  </si>
  <si>
    <t>-1.31</t>
  </si>
  <si>
    <t>3.24</t>
  </si>
  <si>
    <t>0.26</t>
  </si>
  <si>
    <t>10.21</t>
  </si>
  <si>
    <t>3.12</t>
  </si>
  <si>
    <t>7.56</t>
  </si>
  <si>
    <t>10.85</t>
  </si>
  <si>
    <t>8.34</t>
  </si>
  <si>
    <t>5.65</t>
  </si>
  <si>
    <t>-0.91</t>
  </si>
  <si>
    <t>11.59</t>
  </si>
  <si>
    <t>15.23</t>
  </si>
  <si>
    <t>.</t>
  </si>
  <si>
    <t>-10.09</t>
  </si>
  <si>
    <t>-5.18</t>
  </si>
  <si>
    <t>-4.19</t>
  </si>
  <si>
    <t>-16.64</t>
  </si>
  <si>
    <t>12.72</t>
  </si>
  <si>
    <t>6.81</t>
  </si>
  <si>
    <t>6.85</t>
  </si>
  <si>
    <t>5.80</t>
  </si>
  <si>
    <t>4.25</t>
  </si>
  <si>
    <t>-3.81</t>
  </si>
  <si>
    <t>4.46</t>
  </si>
  <si>
    <t>1.33</t>
  </si>
  <si>
    <t>-4.03</t>
  </si>
  <si>
    <t>12.50</t>
  </si>
  <si>
    <t>4.84</t>
  </si>
  <si>
    <t>10.28</t>
  </si>
  <si>
    <t>2.41</t>
  </si>
  <si>
    <t>6.60</t>
  </si>
  <si>
    <t>5.78</t>
  </si>
  <si>
    <t>6.92</t>
  </si>
  <si>
    <t>8.66</t>
  </si>
  <si>
    <t>-1.08</t>
  </si>
  <si>
    <t>-0.90</t>
  </si>
  <si>
    <t>2.58</t>
  </si>
  <si>
    <t>-1.87</t>
  </si>
  <si>
    <t>1.08</t>
  </si>
  <si>
    <t>0.33</t>
  </si>
  <si>
    <t>8.15</t>
  </si>
  <si>
    <t>-10.27</t>
  </si>
  <si>
    <t>3.41</t>
  </si>
  <si>
    <t>2.06</t>
  </si>
  <si>
    <t>15.58</t>
  </si>
  <si>
    <t>4.36</t>
  </si>
  <si>
    <t>8.33</t>
  </si>
  <si>
    <t>-1.30</t>
  </si>
  <si>
    <t>11.86</t>
  </si>
  <si>
    <t>7.87</t>
  </si>
  <si>
    <t>13.62</t>
  </si>
  <si>
    <t>.</t>
  </si>
  <si>
    <t>15.58</t>
  </si>
  <si>
    <t>10.92</t>
  </si>
  <si>
    <t>12.26</t>
  </si>
  <si>
    <t>10.63</t>
  </si>
  <si>
    <t>11.80</t>
  </si>
  <si>
    <t>11.53</t>
  </si>
  <si>
    <t>5.47</t>
  </si>
  <si>
    <t>2.41</t>
  </si>
  <si>
    <t>-5.00</t>
  </si>
  <si>
    <t>-4.31</t>
  </si>
  <si>
    <t>-0.30</t>
  </si>
  <si>
    <t>-4.39</t>
  </si>
  <si>
    <t>-3.32</t>
  </si>
  <si>
    <t>2.31</t>
  </si>
  <si>
    <t>2.00</t>
  </si>
  <si>
    <t>0.80</t>
  </si>
  <si>
    <t>5.08</t>
  </si>
  <si>
    <t>1.57</t>
  </si>
  <si>
    <t>-0.21</t>
  </si>
  <si>
    <t>-2.32</t>
  </si>
  <si>
    <t>-1.96</t>
  </si>
  <si>
    <t>0.83</t>
  </si>
  <si>
    <t>5.95</t>
  </si>
  <si>
    <t>4.41</t>
  </si>
  <si>
    <t>5.99</t>
  </si>
  <si>
    <t>6.52</t>
  </si>
  <si>
    <t>5.20</t>
  </si>
  <si>
    <t>0.67</t>
  </si>
  <si>
    <t>1.80</t>
  </si>
  <si>
    <t>2.62</t>
  </si>
  <si>
    <t>5.16</t>
  </si>
  <si>
    <t>4.62</t>
  </si>
  <si>
    <t>-0.51</t>
  </si>
  <si>
    <t>0.80</t>
  </si>
  <si>
    <t>-2.41</t>
  </si>
  <si>
    <t>-2.37</t>
  </si>
  <si>
    <t>1.84</t>
  </si>
  <si>
    <t>3.00</t>
  </si>
  <si>
    <t>6.18</t>
  </si>
  <si>
    <t>12.80</t>
  </si>
  <si>
    <t>12.44</t>
  </si>
  <si>
    <t>.</t>
  </si>
  <si>
    <t>22.63</t>
  </si>
  <si>
    <t>20.87</t>
  </si>
  <si>
    <t>.</t>
  </si>
  <si>
    <t>-1.20</t>
  </si>
  <si>
    <t>12.93</t>
  </si>
  <si>
    <t>-12.85</t>
  </si>
  <si>
    <t>-3.57</t>
  </si>
  <si>
    <t>-23.79</t>
  </si>
  <si>
    <t>37.02</t>
  </si>
  <si>
    <t>-8.41</t>
  </si>
  <si>
    <t>0.90</t>
  </si>
  <si>
    <t>7.05</t>
  </si>
  <si>
    <t>-0.01</t>
  </si>
  <si>
    <t>6.06</t>
  </si>
  <si>
    <t>1.12</t>
  </si>
  <si>
    <t>-0.52</t>
  </si>
  <si>
    <t>4.56</t>
  </si>
  <si>
    <t>4.99</t>
  </si>
  <si>
    <t>-2.76</t>
  </si>
  <si>
    <t>8.39</t>
  </si>
  <si>
    <t>4.77</t>
  </si>
  <si>
    <t>2.29</t>
  </si>
  <si>
    <t>5.06</t>
  </si>
  <si>
    <t>5.73</t>
  </si>
  <si>
    <t>6.61</t>
  </si>
  <si>
    <t>6.69</t>
  </si>
  <si>
    <t>1.79</t>
  </si>
  <si>
    <t>2.87</t>
  </si>
  <si>
    <t>4.15</t>
  </si>
  <si>
    <t>-1.80</t>
  </si>
  <si>
    <t>2.84</t>
  </si>
  <si>
    <t>2.70</t>
  </si>
  <si>
    <t>-2.43</t>
  </si>
  <si>
    <t>1.14</t>
  </si>
  <si>
    <t>5.61</t>
  </si>
  <si>
    <t>7.00</t>
  </si>
  <si>
    <t>4.77</t>
  </si>
  <si>
    <t>9.37</t>
  </si>
  <si>
    <t>1.93</t>
  </si>
  <si>
    <t>4.17</t>
  </si>
  <si>
    <t>6.25</t>
  </si>
  <si>
    <t>14.60</t>
  </si>
  <si>
    <t>.</t>
  </si>
  <si>
    <t>9.89</t>
  </si>
  <si>
    <t>3.68</t>
  </si>
  <si>
    <t>-4.96</t>
  </si>
  <si>
    <t>-0.57</t>
  </si>
  <si>
    <t>-1.52</t>
  </si>
  <si>
    <t>-2.80</t>
  </si>
  <si>
    <t>-0.44</t>
  </si>
  <si>
    <t>2.41</t>
  </si>
  <si>
    <t>1.52</t>
  </si>
  <si>
    <t>2.89</t>
  </si>
  <si>
    <t>1.67</t>
  </si>
  <si>
    <t>-1.77</t>
  </si>
  <si>
    <t>-4.03</t>
  </si>
  <si>
    <t>-1.66</t>
  </si>
  <si>
    <t>-0.73</t>
  </si>
  <si>
    <t>8.06</t>
  </si>
  <si>
    <t>5.11</t>
  </si>
  <si>
    <t>6.76</t>
  </si>
  <si>
    <t>2.36</t>
  </si>
  <si>
    <t>0.88</t>
  </si>
  <si>
    <t>1.21</t>
  </si>
  <si>
    <t>-0.39</t>
  </si>
  <si>
    <t>1.25</t>
  </si>
  <si>
    <t>5.64</t>
  </si>
  <si>
    <t>2.85</t>
  </si>
  <si>
    <t>3.86</t>
  </si>
  <si>
    <t>-2.23</t>
  </si>
  <si>
    <t>0.48</t>
  </si>
  <si>
    <t>-3.34</t>
  </si>
  <si>
    <t>2.96</t>
  </si>
  <si>
    <t>-1.08</t>
  </si>
  <si>
    <t>12.68</t>
  </si>
  <si>
    <t>11.31</t>
  </si>
  <si>
    <t>1.29</t>
  </si>
  <si>
    <t>.</t>
  </si>
  <si>
    <t>6.80</t>
  </si>
  <si>
    <t>30.64</t>
  </si>
  <si>
    <t>.</t>
  </si>
  <si>
    <t>17.72</t>
  </si>
  <si>
    <t>9.69</t>
  </si>
  <si>
    <t>8.09</t>
  </si>
  <si>
    <t>0.70</t>
  </si>
  <si>
    <t>11.40</t>
  </si>
  <si>
    <t>2.09</t>
  </si>
  <si>
    <t>1.63</t>
  </si>
  <si>
    <t>-12.55</t>
  </si>
  <si>
    <t>-0.61</t>
  </si>
  <si>
    <t>-5.50</t>
  </si>
  <si>
    <t>-2.66</t>
  </si>
  <si>
    <t>1.33</t>
  </si>
  <si>
    <t>3.10</t>
  </si>
  <si>
    <t>4.55</t>
  </si>
  <si>
    <t>2.21</t>
  </si>
  <si>
    <t>3.57</t>
  </si>
  <si>
    <t>-1.49</t>
  </si>
  <si>
    <t>-1.78</t>
  </si>
  <si>
    <t>0.63</t>
  </si>
  <si>
    <t>-0.16</t>
  </si>
  <si>
    <t>7.90</t>
  </si>
  <si>
    <t>5.61</t>
  </si>
  <si>
    <t>4.06</t>
  </si>
  <si>
    <t>5.95</t>
  </si>
  <si>
    <t>3.09</t>
  </si>
  <si>
    <t>2.83</t>
  </si>
  <si>
    <t>1.98</t>
  </si>
  <si>
    <t>0.25</t>
  </si>
  <si>
    <t>4.62</t>
  </si>
  <si>
    <t>3.79</t>
  </si>
  <si>
    <t>-1.44</t>
  </si>
  <si>
    <t>-4.02</t>
  </si>
  <si>
    <t>1.72</t>
  </si>
  <si>
    <t>-0.51</t>
  </si>
  <si>
    <t>0.10</t>
  </si>
  <si>
    <t>1.87</t>
  </si>
  <si>
    <t>5.85</t>
  </si>
  <si>
    <t>12.04</t>
  </si>
  <si>
    <t>-2.84</t>
  </si>
  <si>
    <t>4.12</t>
  </si>
  <si>
    <t>.</t>
  </si>
  <si>
    <t>4.25</t>
  </si>
  <si>
    <t>29.22</t>
  </si>
  <si>
    <t>7.62</t>
  </si>
  <si>
    <t>.</t>
  </si>
  <si>
    <t>5.97</t>
  </si>
  <si>
    <t>6.99</t>
  </si>
  <si>
    <t>8.54</t>
  </si>
  <si>
    <t>5.01</t>
  </si>
  <si>
    <t>3.46</t>
  </si>
  <si>
    <t>7.80</t>
  </si>
  <si>
    <t>-1.79</t>
  </si>
  <si>
    <t>0.52</t>
  </si>
  <si>
    <t>-2.08</t>
  </si>
  <si>
    <t>0.23</t>
  </si>
  <si>
    <t>0.48</t>
  </si>
  <si>
    <t>6.54</t>
  </si>
  <si>
    <t>6.02</t>
  </si>
  <si>
    <t>2.89</t>
  </si>
  <si>
    <t>1.65</t>
  </si>
  <si>
    <t>5.11</t>
  </si>
  <si>
    <t>0.98</t>
  </si>
  <si>
    <t>3.80</t>
  </si>
  <si>
    <t>11.59</t>
  </si>
  <si>
    <t>14.46</t>
  </si>
  <si>
    <t>.</t>
  </si>
  <si>
    <t>-7.92</t>
  </si>
  <si>
    <t>8.47</t>
  </si>
  <si>
    <t>16.59</t>
  </si>
  <si>
    <t>0.11</t>
  </si>
  <si>
    <t>3.74</t>
  </si>
  <si>
    <t>4.07</t>
  </si>
  <si>
    <t>2.27</t>
  </si>
  <si>
    <t>7.27</t>
  </si>
  <si>
    <t>3.72</t>
  </si>
  <si>
    <t>4.10</t>
  </si>
  <si>
    <t>1.74</t>
  </si>
  <si>
    <t>10.30</t>
  </si>
  <si>
    <t>5.57</t>
  </si>
  <si>
    <t>2.60</t>
  </si>
  <si>
    <t>1.87</t>
  </si>
  <si>
    <t>-0.15</t>
  </si>
  <si>
    <t>6.32</t>
  </si>
  <si>
    <t>6.94</t>
  </si>
  <si>
    <t>2.66</t>
  </si>
  <si>
    <t>-0.29</t>
  </si>
  <si>
    <t>4.84</t>
  </si>
  <si>
    <t>-3.05</t>
  </si>
  <si>
    <t>-1.63</t>
  </si>
  <si>
    <t>0.92</t>
  </si>
  <si>
    <t>5.79</t>
  </si>
  <si>
    <t>13.46</t>
  </si>
  <si>
    <t>7.22</t>
  </si>
  <si>
    <t>3.02</t>
  </si>
  <si>
    <t>2.20</t>
  </si>
  <si>
    <t>7.01</t>
  </si>
  <si>
    <t>2.62</t>
  </si>
  <si>
    <t>5.38</t>
  </si>
  <si>
    <t>7.50</t>
  </si>
  <si>
    <t>18.98</t>
  </si>
  <si>
    <t>.</t>
  </si>
  <si>
    <t>5.15</t>
  </si>
  <si>
    <t>-17.79</t>
  </si>
  <si>
    <t>0.39</t>
  </si>
  <si>
    <t>7.94</t>
  </si>
  <si>
    <t>4.04</t>
  </si>
  <si>
    <t>11.11</t>
  </si>
  <si>
    <t>0.49</t>
  </si>
  <si>
    <t>4.03</t>
  </si>
  <si>
    <t>10.33</t>
  </si>
  <si>
    <t>-0.13</t>
  </si>
  <si>
    <t>1.56</t>
  </si>
  <si>
    <t>7.26</t>
  </si>
  <si>
    <t>6.54</t>
  </si>
  <si>
    <t>4.96</t>
  </si>
  <si>
    <t>3.52</t>
  </si>
  <si>
    <t>6.36</t>
  </si>
  <si>
    <t>-1.02</t>
  </si>
  <si>
    <t>5.85</t>
  </si>
  <si>
    <t>4.52</t>
  </si>
  <si>
    <t>7.04</t>
  </si>
  <si>
    <t>1.97</t>
  </si>
  <si>
    <t>2.17</t>
  </si>
  <si>
    <t>-0.11</t>
  </si>
  <si>
    <t>0.33</t>
  </si>
  <si>
    <t>-3.31</t>
  </si>
  <si>
    <t>-0.55</t>
  </si>
  <si>
    <t>6.25</t>
  </si>
  <si>
    <t>10.70</t>
  </si>
  <si>
    <t>7.74</t>
  </si>
  <si>
    <t>7.07</t>
  </si>
  <si>
    <t>5.39</t>
  </si>
  <si>
    <t>-0.76</t>
  </si>
  <si>
    <t>6.24</t>
  </si>
  <si>
    <t>2.48</t>
  </si>
  <si>
    <t>12.12</t>
  </si>
  <si>
    <t>21.42</t>
  </si>
  <si>
    <t>.</t>
  </si>
  <si>
    <t>-1.70</t>
  </si>
  <si>
    <t>-7.93</t>
  </si>
  <si>
    <t>-9.01</t>
  </si>
  <si>
    <t>5.09</t>
  </si>
  <si>
    <t>2.11</t>
  </si>
  <si>
    <t>5.63</t>
  </si>
  <si>
    <t>3.01</t>
  </si>
  <si>
    <t>3.45</t>
  </si>
  <si>
    <t>0.33</t>
  </si>
  <si>
    <t>1.85</t>
  </si>
  <si>
    <t>1.51</t>
  </si>
  <si>
    <t>0.44</t>
  </si>
  <si>
    <t>6.72</t>
  </si>
  <si>
    <t>1.61</t>
  </si>
  <si>
    <t>5.04</t>
  </si>
  <si>
    <t>4.14</t>
  </si>
  <si>
    <t>2.58</t>
  </si>
  <si>
    <t>-0.11</t>
  </si>
  <si>
    <t>-1.47</t>
  </si>
  <si>
    <t>5.73</t>
  </si>
  <si>
    <t>7.76</t>
  </si>
  <si>
    <t>2.78</t>
  </si>
  <si>
    <t>-1.24</t>
  </si>
  <si>
    <t>-0.01</t>
  </si>
  <si>
    <t>4.55</t>
  </si>
  <si>
    <t>-5.56</t>
  </si>
  <si>
    <t>2.25</t>
  </si>
  <si>
    <t>4.62</t>
  </si>
  <si>
    <t>10.97</t>
  </si>
  <si>
    <t>5.86</t>
  </si>
  <si>
    <t>2.57</t>
  </si>
  <si>
    <t>7.19</t>
  </si>
  <si>
    <t>5.48</t>
  </si>
  <si>
    <t>5.89</t>
  </si>
  <si>
    <t>2.33</t>
  </si>
  <si>
    <t>13.50</t>
  </si>
  <si>
    <t>27.24</t>
  </si>
  <si>
    <t>.</t>
  </si>
  <si>
    <t>4.34</t>
  </si>
  <si>
    <t>12.43</t>
  </si>
  <si>
    <t>0.69</t>
  </si>
  <si>
    <t>2.01</t>
  </si>
  <si>
    <t>3.01</t>
  </si>
  <si>
    <t>3.78</t>
  </si>
  <si>
    <t>11.09</t>
  </si>
  <si>
    <t>8.23</t>
  </si>
  <si>
    <t>-1.62</t>
  </si>
  <si>
    <t>6.78</t>
  </si>
  <si>
    <t>0.82</t>
  </si>
  <si>
    <t>4.90</t>
  </si>
  <si>
    <t>10.16</t>
  </si>
  <si>
    <t>0.11</t>
  </si>
  <si>
    <t>0.05</t>
  </si>
  <si>
    <t>-2.57</t>
  </si>
  <si>
    <t>6.83</t>
  </si>
  <si>
    <t>-6.70</t>
  </si>
  <si>
    <t>2.68</t>
  </si>
  <si>
    <t>8.53</t>
  </si>
  <si>
    <t>7.80</t>
  </si>
  <si>
    <t>5.78</t>
  </si>
  <si>
    <t>6.40</t>
  </si>
  <si>
    <t>8.76</t>
  </si>
  <si>
    <t>3.91</t>
  </si>
  <si>
    <t>4.19</t>
  </si>
  <si>
    <t>5.31</t>
  </si>
  <si>
    <t>12.88</t>
  </si>
  <si>
    <t>15.01</t>
  </si>
  <si>
    <t>.</t>
  </si>
  <si>
    <t>10.27</t>
  </si>
  <si>
    <t>9.78</t>
  </si>
  <si>
    <t>-3.15</t>
  </si>
  <si>
    <t>15.89</t>
  </si>
  <si>
    <t>3.04</t>
  </si>
  <si>
    <t>2.58</t>
  </si>
  <si>
    <t>-5.41</t>
  </si>
  <si>
    <t>11.06</t>
  </si>
  <si>
    <t>-2.52</t>
  </si>
  <si>
    <t>2.76</t>
  </si>
  <si>
    <t>4.51</t>
  </si>
  <si>
    <t>3.82</t>
  </si>
  <si>
    <t>9.32</t>
  </si>
  <si>
    <t>3.91</t>
  </si>
  <si>
    <t>5.70</t>
  </si>
  <si>
    <t>6.20</t>
  </si>
  <si>
    <t>10.78</t>
  </si>
  <si>
    <t>4.67</t>
  </si>
  <si>
    <t>11.91</t>
  </si>
  <si>
    <t>10.18</t>
  </si>
  <si>
    <t>.</t>
  </si>
  <si>
    <t>3.05</t>
  </si>
  <si>
    <t>3.90</t>
  </si>
  <si>
    <t>2.20</t>
  </si>
  <si>
    <t>7.49</t>
  </si>
  <si>
    <t>-0.06</t>
  </si>
  <si>
    <t>6.99</t>
  </si>
  <si>
    <t>-0.80</t>
  </si>
  <si>
    <t>10.32</t>
  </si>
  <si>
    <t>6.39</t>
  </si>
  <si>
    <t>1.03</t>
  </si>
  <si>
    <t>2.88</t>
  </si>
  <si>
    <t>-0.43</t>
  </si>
  <si>
    <t>10.58</t>
  </si>
  <si>
    <t>0.40</t>
  </si>
  <si>
    <t>16.37</t>
  </si>
  <si>
    <t>0.92</t>
  </si>
  <si>
    <t>-10.38</t>
  </si>
  <si>
    <t>4.55</t>
  </si>
  <si>
    <t>-1.60</t>
  </si>
  <si>
    <t>0.95</t>
  </si>
  <si>
    <t>5.11</t>
  </si>
  <si>
    <t>7.32</t>
  </si>
  <si>
    <t>10.62</t>
  </si>
  <si>
    <t>-6.37</t>
  </si>
  <si>
    <t>7.52</t>
  </si>
  <si>
    <t>14.95</t>
  </si>
  <si>
    <t>-7.84</t>
  </si>
  <si>
    <t>9.77</t>
  </si>
  <si>
    <t>9.06</t>
  </si>
  <si>
    <t>31.23</t>
  </si>
  <si>
    <t>.</t>
  </si>
  <si>
    <t>4.71</t>
  </si>
  <si>
    <t>12.49</t>
  </si>
  <si>
    <t>2.13</t>
  </si>
  <si>
    <t>7.77</t>
  </si>
  <si>
    <t>0.08</t>
  </si>
  <si>
    <t>10.15</t>
  </si>
  <si>
    <t>2.64</t>
  </si>
  <si>
    <t>1.50</t>
  </si>
  <si>
    <t>4.02</t>
  </si>
  <si>
    <t>2.64</t>
  </si>
  <si>
    <t>-2.65</t>
  </si>
  <si>
    <t>16.77</t>
  </si>
  <si>
    <t>-17.75</t>
  </si>
  <si>
    <t>-3.47</t>
  </si>
  <si>
    <t>18.13</t>
  </si>
  <si>
    <t>4.07</t>
  </si>
  <si>
    <t>7.55</t>
  </si>
  <si>
    <t>6.72</t>
  </si>
  <si>
    <t>9.87</t>
  </si>
  <si>
    <t>7.05</t>
  </si>
  <si>
    <t>4.63</t>
  </si>
  <si>
    <t>0.11</t>
  </si>
  <si>
    <t>17.62</t>
  </si>
  <si>
    <t>10.95</t>
  </si>
  <si>
    <t>.</t>
  </si>
  <si>
    <t>4.96</t>
  </si>
  <si>
    <t>-0.09</t>
  </si>
  <si>
    <t>2.38</t>
  </si>
  <si>
    <t>16.81</t>
  </si>
  <si>
    <t>4.30</t>
  </si>
  <si>
    <t>5.58</t>
  </si>
  <si>
    <t>-12.83</t>
  </si>
  <si>
    <t>4.42</t>
  </si>
  <si>
    <t>-6.03</t>
  </si>
  <si>
    <t>5.97</t>
  </si>
  <si>
    <t>5.78</t>
  </si>
  <si>
    <t>9.64</t>
  </si>
  <si>
    <t>9.58</t>
  </si>
  <si>
    <t>13.87</t>
  </si>
  <si>
    <t>-4.22</t>
  </si>
  <si>
    <t>16.11</t>
  </si>
  <si>
    <t>0.18</t>
  </si>
  <si>
    <t>0.88</t>
  </si>
  <si>
    <t>13.58</t>
  </si>
  <si>
    <t>21.97</t>
  </si>
  <si>
    <t>.</t>
  </si>
  <si>
    <t>20.87</t>
  </si>
  <si>
    <t>-0.37</t>
  </si>
  <si>
    <t>15.74</t>
  </si>
  <si>
    <t>-5.31</t>
  </si>
  <si>
    <t>18.80</t>
  </si>
  <si>
    <t>-7.91</t>
  </si>
  <si>
    <t>3.58</t>
  </si>
  <si>
    <t>-17.47</t>
  </si>
  <si>
    <t>-15.05</t>
  </si>
  <si>
    <t>-13.39</t>
  </si>
  <si>
    <t>1.11</t>
  </si>
  <si>
    <t>16.35</t>
  </si>
  <si>
    <t>11.66</t>
  </si>
  <si>
    <t>4.57</t>
  </si>
  <si>
    <t>5.10</t>
  </si>
  <si>
    <t>1.88</t>
  </si>
  <si>
    <t>2.40</t>
  </si>
  <si>
    <t>-0.28</t>
  </si>
  <si>
    <t>4.02</t>
  </si>
  <si>
    <t>1.00</t>
  </si>
  <si>
    <t>5.37</t>
  </si>
  <si>
    <t>6.81</t>
  </si>
  <si>
    <t>10.15</t>
  </si>
  <si>
    <t>6.35</t>
  </si>
  <si>
    <t>3.87</t>
  </si>
  <si>
    <t>4.20</t>
  </si>
  <si>
    <t>4.77</t>
  </si>
  <si>
    <t>-1.63</t>
  </si>
  <si>
    <t>7.64</t>
  </si>
  <si>
    <t>-5.13</t>
  </si>
  <si>
    <t>-4.15</t>
  </si>
  <si>
    <t>0.11</t>
  </si>
  <si>
    <t>-1.44</t>
  </si>
  <si>
    <t>-7.38</t>
  </si>
  <si>
    <t>-1.07</t>
  </si>
  <si>
    <t>8.50</t>
  </si>
  <si>
    <t>14.60</t>
  </si>
  <si>
    <t>13.94</t>
  </si>
  <si>
    <t>3.87</t>
  </si>
  <si>
    <t>4.04</t>
  </si>
  <si>
    <t>4.54</t>
  </si>
  <si>
    <t>9.48</t>
  </si>
  <si>
    <t>2.49</t>
  </si>
  <si>
    <t>9.70</t>
  </si>
  <si>
    <t>26.82</t>
  </si>
  <si>
    <t>.</t>
  </si>
  <si>
    <t>-17.49</t>
  </si>
  <si>
    <t>0.35</t>
  </si>
  <si>
    <t>7.94</t>
  </si>
  <si>
    <t>1.39</t>
  </si>
  <si>
    <t>7.93</t>
  </si>
  <si>
    <t>5.56</t>
  </si>
  <si>
    <t>1.15</t>
  </si>
  <si>
    <t>5.03</t>
  </si>
  <si>
    <t>1.08</t>
  </si>
  <si>
    <t>5.90</t>
  </si>
  <si>
    <t>1.29</t>
  </si>
  <si>
    <t>6.95</t>
  </si>
  <si>
    <t>5.88</t>
  </si>
  <si>
    <t>3.27</t>
  </si>
  <si>
    <t>5.89</t>
  </si>
  <si>
    <t>3.37</t>
  </si>
  <si>
    <t>2.57</t>
  </si>
  <si>
    <t>6.48</t>
  </si>
  <si>
    <t>2.84</t>
  </si>
  <si>
    <t>-0.48</t>
  </si>
  <si>
    <t>10.38</t>
  </si>
  <si>
    <t>-2.24</t>
  </si>
  <si>
    <t>-2.10</t>
  </si>
  <si>
    <t>-0.23</t>
  </si>
  <si>
    <t>-5.92</t>
  </si>
  <si>
    <t>4.48</t>
  </si>
  <si>
    <t>3.80</t>
  </si>
  <si>
    <t>17.81</t>
  </si>
  <si>
    <t>7.01</t>
  </si>
  <si>
    <t>3.28</t>
  </si>
  <si>
    <t>4.63</t>
  </si>
  <si>
    <t>8.99</t>
  </si>
  <si>
    <t>0.41</t>
  </si>
  <si>
    <t>3.66</t>
  </si>
  <si>
    <t>10.70</t>
  </si>
  <si>
    <t>17.77</t>
  </si>
  <si>
    <t>.</t>
  </si>
  <si>
    <t>-11.67</t>
  </si>
  <si>
    <t>-1.66</t>
  </si>
  <si>
    <t>-4.92</t>
  </si>
  <si>
    <t>10.81</t>
  </si>
  <si>
    <t>6.08</t>
  </si>
  <si>
    <t>1.72</t>
  </si>
  <si>
    <t>3.81</t>
  </si>
  <si>
    <t>1.47</t>
  </si>
  <si>
    <t>-1.22</t>
  </si>
  <si>
    <t>1.59</t>
  </si>
  <si>
    <t>2.68</t>
  </si>
  <si>
    <t>1.35</t>
  </si>
  <si>
    <t>6.78</t>
  </si>
  <si>
    <t>6.41</t>
  </si>
  <si>
    <t>4.51</t>
  </si>
  <si>
    <t>2.97</t>
  </si>
  <si>
    <t>4.49</t>
  </si>
  <si>
    <t>2.97</t>
  </si>
  <si>
    <t>1.43</t>
  </si>
  <si>
    <t>1.18</t>
  </si>
  <si>
    <t>7.38</t>
  </si>
  <si>
    <t>-1.03</t>
  </si>
  <si>
    <t>7.66</t>
  </si>
  <si>
    <t>-7.62</t>
  </si>
  <si>
    <t>3.02</t>
  </si>
  <si>
    <t>-2.79</t>
  </si>
  <si>
    <t>2.28</t>
  </si>
  <si>
    <t>7.61</t>
  </si>
  <si>
    <t>9.06</t>
  </si>
  <si>
    <t>10.05</t>
  </si>
  <si>
    <t>1.25</t>
  </si>
  <si>
    <t>13.04</t>
  </si>
  <si>
    <t>3.12</t>
  </si>
  <si>
    <t>-0.94</t>
  </si>
  <si>
    <t>4.82</t>
  </si>
  <si>
    <t>9.61</t>
  </si>
  <si>
    <t>15.83</t>
  </si>
  <si>
    <t>.</t>
  </si>
  <si>
    <t>-3.38</t>
  </si>
  <si>
    <t>4.49</t>
  </si>
  <si>
    <t>8.32</t>
  </si>
  <si>
    <t>-3.12</t>
  </si>
  <si>
    <t>8.17</t>
  </si>
  <si>
    <t>3.13</t>
  </si>
  <si>
    <t>1.77</t>
  </si>
  <si>
    <t>0.46</t>
  </si>
  <si>
    <t>-1.86</t>
  </si>
  <si>
    <t>2.20</t>
  </si>
  <si>
    <t>-1.21</t>
  </si>
  <si>
    <t>2.25</t>
  </si>
  <si>
    <t>17.40</t>
  </si>
  <si>
    <t>5.44</t>
  </si>
  <si>
    <t>6.38</t>
  </si>
  <si>
    <t>4.07</t>
  </si>
  <si>
    <t>6.77</t>
  </si>
  <si>
    <t>4.17</t>
  </si>
  <si>
    <t>2.98</t>
  </si>
  <si>
    <t>9.31</t>
  </si>
  <si>
    <t>17.91</t>
  </si>
  <si>
    <t>.</t>
  </si>
  <si>
    <t>14.08</t>
  </si>
  <si>
    <t>10.05</t>
  </si>
  <si>
    <t>11.80</t>
  </si>
  <si>
    <t>10.15</t>
  </si>
  <si>
    <t>6.50</t>
  </si>
  <si>
    <t>9.72</t>
  </si>
  <si>
    <t>0.31</t>
  </si>
  <si>
    <t>-4.32</t>
  </si>
  <si>
    <t>-8.54</t>
  </si>
  <si>
    <t>0.34</t>
  </si>
  <si>
    <t>-4.81</t>
  </si>
  <si>
    <t>1.51</t>
  </si>
  <si>
    <t>4.49</t>
  </si>
  <si>
    <t>1.69</t>
  </si>
  <si>
    <t>2.63</t>
  </si>
  <si>
    <t>2.35</t>
  </si>
  <si>
    <t>0.94</t>
  </si>
  <si>
    <t>0.91</t>
  </si>
  <si>
    <t>-0.85</t>
  </si>
  <si>
    <t>0.21</t>
  </si>
  <si>
    <t>2.35</t>
  </si>
  <si>
    <t>4.67</t>
  </si>
  <si>
    <t>5.18</t>
  </si>
  <si>
    <t>6.94</t>
  </si>
  <si>
    <t>3.73</t>
  </si>
  <si>
    <t>1.81</t>
  </si>
  <si>
    <t>2.16</t>
  </si>
  <si>
    <t>-0.61</t>
  </si>
  <si>
    <t>0.89</t>
  </si>
  <si>
    <t>3.14</t>
  </si>
  <si>
    <t>3.47</t>
  </si>
  <si>
    <t>-3.14</t>
  </si>
  <si>
    <t>0.63</t>
  </si>
  <si>
    <t>-2.79</t>
  </si>
  <si>
    <t>-1.10</t>
  </si>
  <si>
    <t>2.99</t>
  </si>
  <si>
    <t>5.73</t>
  </si>
  <si>
    <t>4.59</t>
  </si>
  <si>
    <t>10.69</t>
  </si>
  <si>
    <t>10.01</t>
  </si>
  <si>
    <t>-3.03</t>
  </si>
  <si>
    <t>9.50</t>
  </si>
  <si>
    <t>-3.09</t>
  </si>
  <si>
    <t>-1.37</t>
  </si>
  <si>
    <t>13.42</t>
  </si>
  <si>
    <t>22.58</t>
  </si>
  <si>
    <t>.</t>
  </si>
  <si>
    <t>-4.69</t>
  </si>
  <si>
    <t>17.25</t>
  </si>
  <si>
    <t>8.18</t>
  </si>
  <si>
    <t>2.22</t>
  </si>
  <si>
    <t>9.03</t>
  </si>
  <si>
    <t>14.68</t>
  </si>
  <si>
    <t>-0.49</t>
  </si>
  <si>
    <t>-4.36</t>
  </si>
  <si>
    <t>-11.00</t>
  </si>
  <si>
    <t>-1.34</t>
  </si>
  <si>
    <t>-7.06</t>
  </si>
  <si>
    <t>-2.84</t>
  </si>
  <si>
    <t>9.76</t>
  </si>
  <si>
    <t>5.74</t>
  </si>
  <si>
    <t>3.17</t>
  </si>
  <si>
    <t>3.83</t>
  </si>
  <si>
    <t>4.57</t>
  </si>
  <si>
    <t>-1.94</t>
  </si>
  <si>
    <t>2.99</t>
  </si>
  <si>
    <t>1.14</t>
  </si>
  <si>
    <t>3.54</t>
  </si>
  <si>
    <t>3.94</t>
  </si>
  <si>
    <t>4.06</t>
  </si>
  <si>
    <t>6.82</t>
  </si>
  <si>
    <t>7.36</t>
  </si>
  <si>
    <t>3.58</t>
  </si>
  <si>
    <t>2.25</t>
  </si>
  <si>
    <t>1.12</t>
  </si>
  <si>
    <t>9.68</t>
  </si>
  <si>
    <t>5.95</t>
  </si>
  <si>
    <t>3.02</t>
  </si>
  <si>
    <t>2.36</t>
  </si>
  <si>
    <t>2.11</t>
  </si>
  <si>
    <t>-1.23</t>
  </si>
  <si>
    <t>-5.91</t>
  </si>
  <si>
    <t>11.99</t>
  </si>
  <si>
    <t>4.38</t>
  </si>
  <si>
    <t>15.50</t>
  </si>
  <si>
    <t>7.03</t>
  </si>
  <si>
    <t>0.90</t>
  </si>
  <si>
    <t>-5.55</t>
  </si>
  <si>
    <t>14.03</t>
  </si>
  <si>
    <t>0.58</t>
  </si>
  <si>
    <t>1.80</t>
  </si>
  <si>
    <t>17.22</t>
  </si>
  <si>
    <t>16.41</t>
  </si>
  <si>
    <t>.</t>
  </si>
  <si>
    <t>19.45</t>
  </si>
  <si>
    <t>-0.09</t>
  </si>
  <si>
    <t>9.66</t>
  </si>
  <si>
    <t>1.42</t>
  </si>
  <si>
    <t>-3.61</t>
  </si>
  <si>
    <t>-5.31</t>
  </si>
  <si>
    <t>-3.53</t>
  </si>
  <si>
    <t>-6.08</t>
  </si>
  <si>
    <t>1.72</t>
  </si>
  <si>
    <t>5.30</t>
  </si>
  <si>
    <t>2.77</t>
  </si>
  <si>
    <t>3.44</t>
  </si>
  <si>
    <t>3.12</t>
  </si>
  <si>
    <t>2.84</t>
  </si>
  <si>
    <t>0.87</t>
  </si>
  <si>
    <t>-0.15</t>
  </si>
  <si>
    <t>2.77</t>
  </si>
  <si>
    <t>1.49</t>
  </si>
  <si>
    <t>5.19</t>
  </si>
  <si>
    <t>4.14</t>
  </si>
  <si>
    <t>5.81</t>
  </si>
  <si>
    <t>4.69</t>
  </si>
  <si>
    <t>1.00</t>
  </si>
  <si>
    <t>0.94</t>
  </si>
  <si>
    <t>1.32</t>
  </si>
  <si>
    <t>4.80</t>
  </si>
  <si>
    <t>6.13</t>
  </si>
  <si>
    <t>7.77</t>
  </si>
  <si>
    <t>0.96</t>
  </si>
  <si>
    <t>0.32</t>
  </si>
  <si>
    <t>2.77</t>
  </si>
  <si>
    <t>-1.34</t>
  </si>
  <si>
    <t>5.36</t>
  </si>
  <si>
    <t>6.69</t>
  </si>
  <si>
    <t>13.23</t>
  </si>
  <si>
    <t>5.15</t>
  </si>
  <si>
    <t>-0.19</t>
  </si>
  <si>
    <t>3.76</t>
  </si>
  <si>
    <t>0.33</t>
  </si>
  <si>
    <t>0.54</t>
  </si>
  <si>
    <t>4.53</t>
  </si>
  <si>
    <t>13.75</t>
  </si>
  <si>
    <t>15.14</t>
  </si>
  <si>
    <t>.</t>
  </si>
  <si>
    <t>0.95</t>
  </si>
  <si>
    <t>2.32</t>
  </si>
  <si>
    <t>5.16</t>
  </si>
  <si>
    <t>6.52</t>
  </si>
  <si>
    <t>3.85</t>
  </si>
  <si>
    <t>3.61</t>
  </si>
  <si>
    <t>2.11</t>
  </si>
  <si>
    <t>-0.02</t>
  </si>
  <si>
    <t>-1.16</t>
  </si>
  <si>
    <t>3.61</t>
  </si>
  <si>
    <t>6.00</t>
  </si>
  <si>
    <t>6.24</t>
  </si>
  <si>
    <t>2.72</t>
  </si>
  <si>
    <t>0.37</t>
  </si>
  <si>
    <t>-0.62</t>
  </si>
  <si>
    <t>-0.60</t>
  </si>
  <si>
    <t>3.90</t>
  </si>
  <si>
    <t>7.93</t>
  </si>
  <si>
    <t>10.86</t>
  </si>
  <si>
    <t>6.76</t>
  </si>
  <si>
    <t>-2.43</t>
  </si>
  <si>
    <t>0.33</t>
  </si>
  <si>
    <t>1.75</t>
  </si>
  <si>
    <t>1.94</t>
  </si>
  <si>
    <t>2.66</t>
  </si>
  <si>
    <t>9.15</t>
  </si>
  <si>
    <t>21.36</t>
  </si>
  <si>
    <t>.</t>
  </si>
  <si>
    <t>5.38</t>
  </si>
  <si>
    <t>0.31</t>
  </si>
  <si>
    <t>4.58</t>
  </si>
  <si>
    <t>5.98</t>
  </si>
  <si>
    <t>3.69</t>
  </si>
  <si>
    <t>10.03</t>
  </si>
  <si>
    <t>1.97</t>
  </si>
  <si>
    <t>5.17</t>
  </si>
  <si>
    <t>3.55</t>
  </si>
  <si>
    <t>-0.26</t>
  </si>
  <si>
    <t>2.21</t>
  </si>
  <si>
    <t>8.84</t>
  </si>
  <si>
    <t>3.78</t>
  </si>
  <si>
    <t>7.42</t>
  </si>
  <si>
    <t>-5.68</t>
  </si>
  <si>
    <t>1.78</t>
  </si>
  <si>
    <t>-2.07</t>
  </si>
  <si>
    <t>0.23</t>
  </si>
  <si>
    <t>6.72</t>
  </si>
  <si>
    <t>11.42</t>
  </si>
  <si>
    <t>2.35</t>
  </si>
  <si>
    <t>1.78</t>
  </si>
  <si>
    <t>1.38</t>
  </si>
  <si>
    <t>4.22</t>
  </si>
  <si>
    <t>-4.80</t>
  </si>
  <si>
    <t>7.01</t>
  </si>
  <si>
    <t>9.82</t>
  </si>
  <si>
    <t>24.96</t>
  </si>
  <si>
    <t>.</t>
  </si>
  <si>
    <t>-12.76</t>
  </si>
  <si>
    <t>-12.33</t>
  </si>
  <si>
    <t>25.67</t>
  </si>
  <si>
    <t>2.57</t>
  </si>
  <si>
    <t>6.02</t>
  </si>
  <si>
    <t>2.90</t>
  </si>
  <si>
    <t>2.11</t>
  </si>
  <si>
    <t>5.48</t>
  </si>
  <si>
    <t>1.50</t>
  </si>
  <si>
    <t>3.22</t>
  </si>
  <si>
    <t>3.69</t>
  </si>
  <si>
    <t>1.50</t>
  </si>
  <si>
    <t>1.93</t>
  </si>
  <si>
    <t>14.61</t>
  </si>
  <si>
    <t>3.13</t>
  </si>
  <si>
    <t>2.64</t>
  </si>
  <si>
    <t>4.51</t>
  </si>
  <si>
    <t>0.23</t>
  </si>
  <si>
    <t>3.53</t>
  </si>
  <si>
    <t>3.43</t>
  </si>
  <si>
    <t>3.94</t>
  </si>
  <si>
    <t>0.12</t>
  </si>
  <si>
    <t>0.68</t>
  </si>
  <si>
    <t>-1.55</t>
  </si>
  <si>
    <t>0.66</t>
  </si>
  <si>
    <t>2.21</t>
  </si>
  <si>
    <t>3.12</t>
  </si>
  <si>
    <t>12.29</t>
  </si>
  <si>
    <t>7.11</t>
  </si>
  <si>
    <t>4.96</t>
  </si>
  <si>
    <t>0.47</t>
  </si>
  <si>
    <t>5.50</t>
  </si>
  <si>
    <t>4.20</t>
  </si>
  <si>
    <t>2.31</t>
  </si>
  <si>
    <t>12.36</t>
  </si>
  <si>
    <t>20.84</t>
  </si>
  <si>
    <t>.</t>
  </si>
  <si>
    <t>-15.84</t>
  </si>
  <si>
    <t>-11.02</t>
  </si>
  <si>
    <t>-10.58</t>
  </si>
  <si>
    <t>-17.50</t>
  </si>
  <si>
    <t>-1.35</t>
  </si>
  <si>
    <t>14.42</t>
  </si>
  <si>
    <t>16.39</t>
  </si>
  <si>
    <t>0.09</t>
  </si>
  <si>
    <t>8.82</t>
  </si>
  <si>
    <t>4.61</t>
  </si>
  <si>
    <t>2.99</t>
  </si>
  <si>
    <t>3.05</t>
  </si>
  <si>
    <t>2.72</t>
  </si>
  <si>
    <t>3.47</t>
  </si>
  <si>
    <t>3.86</t>
  </si>
  <si>
    <t>4.98</t>
  </si>
  <si>
    <t>3.91</t>
  </si>
  <si>
    <t>7.21</t>
  </si>
  <si>
    <t>4.50</t>
  </si>
  <si>
    <t>1.24</t>
  </si>
  <si>
    <t>4.11</t>
  </si>
  <si>
    <t>3.44</t>
  </si>
  <si>
    <t>4.33</t>
  </si>
  <si>
    <t>4.20</t>
  </si>
  <si>
    <t>-1.25</t>
  </si>
  <si>
    <t>3.43</t>
  </si>
  <si>
    <t>-1.18</t>
  </si>
  <si>
    <t>-4.34</t>
  </si>
  <si>
    <t>1.26</t>
  </si>
  <si>
    <t>4.49</t>
  </si>
  <si>
    <t>12.75</t>
  </si>
  <si>
    <t>5.24</t>
  </si>
  <si>
    <t>6.93</t>
  </si>
  <si>
    <t>0.88</t>
  </si>
  <si>
    <t>0.90</t>
  </si>
  <si>
    <t>5.46</t>
  </si>
  <si>
    <t>5.20</t>
  </si>
  <si>
    <t>13.74</t>
  </si>
  <si>
    <t>23.21</t>
  </si>
  <si>
    <t>.</t>
  </si>
  <si>
    <t>11.94</t>
  </si>
  <si>
    <t>8.97</t>
  </si>
  <si>
    <t>11.32</t>
  </si>
  <si>
    <t>5.29</t>
  </si>
  <si>
    <t>8.63</t>
  </si>
  <si>
    <t>-0.41</t>
  </si>
  <si>
    <t>-7.22</t>
  </si>
  <si>
    <t>-3.42</t>
  </si>
  <si>
    <t>-3.83</t>
  </si>
  <si>
    <t>-8.34</t>
  </si>
  <si>
    <t>1.74</t>
  </si>
  <si>
    <t>7.19</t>
  </si>
  <si>
    <t>2.36</t>
  </si>
  <si>
    <t>3.04</t>
  </si>
  <si>
    <t>4.36</t>
  </si>
  <si>
    <t>0.68</t>
  </si>
  <si>
    <t>0.42</t>
  </si>
  <si>
    <t>-0.89</t>
  </si>
  <si>
    <t>2.04</t>
  </si>
  <si>
    <t>1.48</t>
  </si>
  <si>
    <t>5.67</t>
  </si>
  <si>
    <t>4.84</t>
  </si>
  <si>
    <t>7.15</t>
  </si>
  <si>
    <t>4.19</t>
  </si>
  <si>
    <t>4.29</t>
  </si>
  <si>
    <t>2.29</t>
  </si>
  <si>
    <t>2.61</t>
  </si>
  <si>
    <t>-0.87</t>
  </si>
  <si>
    <t>1.25</t>
  </si>
  <si>
    <t>4.58</t>
  </si>
  <si>
    <t>-5.65</t>
  </si>
  <si>
    <t>1.14</t>
  </si>
  <si>
    <t>-6.43</t>
  </si>
  <si>
    <t>2.28</t>
  </si>
  <si>
    <t>3.45</t>
  </si>
  <si>
    <t>5.49</t>
  </si>
  <si>
    <t>9.40</t>
  </si>
  <si>
    <t>4.60</t>
  </si>
  <si>
    <t>-2.41</t>
  </si>
  <si>
    <t>23.98</t>
  </si>
  <si>
    <t>5.00</t>
  </si>
  <si>
    <t>-1.57</t>
  </si>
  <si>
    <t>5.24</t>
  </si>
  <si>
    <t>8.46</t>
  </si>
  <si>
    <t>31.66</t>
  </si>
  <si>
    <t>.</t>
  </si>
  <si>
    <t>17.98</t>
  </si>
  <si>
    <t>13.01</t>
  </si>
  <si>
    <t>6.01</t>
  </si>
  <si>
    <t>-3.15</t>
  </si>
  <si>
    <t>25.96</t>
  </si>
  <si>
    <t>-8.25</t>
  </si>
  <si>
    <t>-7.71</t>
  </si>
  <si>
    <t>-7.29</t>
  </si>
  <si>
    <t>-4.65</t>
  </si>
  <si>
    <t>-1.32</t>
  </si>
  <si>
    <t>-1.95</t>
  </si>
  <si>
    <t>9.60</t>
  </si>
  <si>
    <t>2.56</t>
  </si>
  <si>
    <t>10.88</t>
  </si>
  <si>
    <t>-1.19</t>
  </si>
  <si>
    <t>3.90</t>
  </si>
  <si>
    <t>-2.54</t>
  </si>
  <si>
    <t>2.43</t>
  </si>
  <si>
    <t>4.66</t>
  </si>
  <si>
    <t>1.60</t>
  </si>
  <si>
    <t>5.99</t>
  </si>
  <si>
    <t>5.30</t>
  </si>
  <si>
    <t>3.83</t>
  </si>
  <si>
    <t>6.85</t>
  </si>
  <si>
    <t>2.92</t>
  </si>
  <si>
    <t>1.83</t>
  </si>
  <si>
    <t>1.82</t>
  </si>
  <si>
    <t>0.50</t>
  </si>
  <si>
    <t>6.71</t>
  </si>
  <si>
    <t>4.22</t>
  </si>
  <si>
    <t>-0.69</t>
  </si>
  <si>
    <t>2.76</t>
  </si>
  <si>
    <t>-6.54</t>
  </si>
  <si>
    <t>-0.10</t>
  </si>
  <si>
    <t>8.76</t>
  </si>
  <si>
    <t>3.82</t>
  </si>
  <si>
    <t>16.78</t>
  </si>
  <si>
    <t>3.96</t>
  </si>
  <si>
    <t>-0.54</t>
  </si>
  <si>
    <t>2.35</t>
  </si>
  <si>
    <t>7.26</t>
  </si>
  <si>
    <t>-3.65</t>
  </si>
  <si>
    <t>2.19</t>
  </si>
  <si>
    <t>11.62</t>
  </si>
  <si>
    <t>26.72</t>
  </si>
  <si>
    <t>.</t>
  </si>
  <si>
    <t>-2.18</t>
  </si>
  <si>
    <t>22.51</t>
  </si>
  <si>
    <t>1.73</t>
  </si>
  <si>
    <t>3.39</t>
  </si>
  <si>
    <t>-37.64</t>
  </si>
  <si>
    <t>-11.15</t>
  </si>
  <si>
    <t>-9.45</t>
  </si>
  <si>
    <t>11.84</t>
  </si>
  <si>
    <t>3.70</t>
  </si>
  <si>
    <t>11.00</t>
  </si>
  <si>
    <t>14.79</t>
  </si>
  <si>
    <t>3.10</t>
  </si>
  <si>
    <t>4.05</t>
  </si>
  <si>
    <t>0.20</t>
  </si>
  <si>
    <t>-0.10</t>
  </si>
  <si>
    <t>9.83</t>
  </si>
  <si>
    <t>-1.62</t>
  </si>
  <si>
    <t>7.60</t>
  </si>
  <si>
    <t>7.25</t>
  </si>
  <si>
    <t>8.46</t>
  </si>
  <si>
    <t>6.27</t>
  </si>
  <si>
    <t>6.32</t>
  </si>
  <si>
    <t>4.02</t>
  </si>
  <si>
    <t>4.32</t>
  </si>
  <si>
    <t>-2.16</t>
  </si>
  <si>
    <t>5.69</t>
  </si>
  <si>
    <t>-6.80</t>
  </si>
  <si>
    <t>-0.83</t>
  </si>
  <si>
    <t>-4.45</t>
  </si>
  <si>
    <t>9.94</t>
  </si>
  <si>
    <t>2.09</t>
  </si>
  <si>
    <t>0.27</t>
  </si>
  <si>
    <t>3.60</t>
  </si>
  <si>
    <t>6.89</t>
  </si>
  <si>
    <t>3.93</t>
  </si>
  <si>
    <t>8.65</t>
  </si>
  <si>
    <t>15.67</t>
  </si>
  <si>
    <t>-0.72</t>
  </si>
  <si>
    <t>1.57</t>
  </si>
  <si>
    <t>13.92</t>
  </si>
  <si>
    <t>32.29</t>
  </si>
  <si>
    <t>.</t>
  </si>
  <si>
    <t>8.00</t>
  </si>
  <si>
    <t>5.79</t>
  </si>
  <si>
    <t>17.62</t>
  </si>
  <si>
    <t>0.09</t>
  </si>
  <si>
    <t>11.28</t>
  </si>
  <si>
    <t>8.27</t>
  </si>
  <si>
    <t>-5.71</t>
  </si>
  <si>
    <t>4.89</t>
  </si>
  <si>
    <t>1.26</t>
  </si>
  <si>
    <t>-1.34</t>
  </si>
  <si>
    <t>1.40</t>
  </si>
  <si>
    <t>13.68</t>
  </si>
  <si>
    <t>11.24</t>
  </si>
  <si>
    <t>6.02</t>
  </si>
  <si>
    <t>2.82</t>
  </si>
  <si>
    <t>3.67</t>
  </si>
  <si>
    <t>2.34</t>
  </si>
  <si>
    <t>2.08</t>
  </si>
  <si>
    <t>2.84</t>
  </si>
  <si>
    <t>5.32</t>
  </si>
  <si>
    <t>8.48</t>
  </si>
  <si>
    <t>10.09</t>
  </si>
  <si>
    <t>15.03</t>
  </si>
  <si>
    <t>7.28</t>
  </si>
  <si>
    <t>2.54</t>
  </si>
  <si>
    <t>3.11</t>
  </si>
  <si>
    <t>4.11</t>
  </si>
  <si>
    <t>6.54</t>
  </si>
  <si>
    <t>10.46</t>
  </si>
  <si>
    <t>8.40</t>
  </si>
  <si>
    <t>2.92</t>
  </si>
  <si>
    <t>-0.36</t>
  </si>
  <si>
    <t>0.31</t>
  </si>
  <si>
    <t>-0.27</t>
  </si>
  <si>
    <t>1.95</t>
  </si>
  <si>
    <t>7.10</t>
  </si>
  <si>
    <t>13.99</t>
  </si>
  <si>
    <t>5.61</t>
  </si>
  <si>
    <t>5.48</t>
  </si>
  <si>
    <t>-1.12</t>
  </si>
  <si>
    <t>-1.86</t>
  </si>
  <si>
    <t>-2.10</t>
  </si>
  <si>
    <t>1.45</t>
  </si>
  <si>
    <t>4.52</t>
  </si>
  <si>
    <t>8.77</t>
  </si>
  <si>
    <t>.</t>
  </si>
  <si>
    <t>0.83</t>
  </si>
  <si>
    <t>1.03</t>
  </si>
  <si>
    <t>-3.42</t>
  </si>
  <si>
    <t>-1.22</t>
  </si>
  <si>
    <t>-6.42</t>
  </si>
  <si>
    <t>-7.06</t>
  </si>
  <si>
    <t>-0.92</t>
  </si>
  <si>
    <t>5.87</t>
  </si>
  <si>
    <t>2.94</t>
  </si>
  <si>
    <t>1.43</t>
  </si>
  <si>
    <t>3.28</t>
  </si>
  <si>
    <t>1.82</t>
  </si>
  <si>
    <t>-1.87</t>
  </si>
  <si>
    <t>-1.65</t>
  </si>
  <si>
    <t>2.21</t>
  </si>
  <si>
    <t>2.16</t>
  </si>
  <si>
    <t>4.50</t>
  </si>
  <si>
    <t>4.37</t>
  </si>
  <si>
    <t>4.43</t>
  </si>
  <si>
    <t>6.40</t>
  </si>
  <si>
    <t>2.88</t>
  </si>
  <si>
    <t>2.90</t>
  </si>
  <si>
    <t>1.81</t>
  </si>
  <si>
    <t>3.29</t>
  </si>
  <si>
    <t>7.44</t>
  </si>
  <si>
    <t>3.10</t>
  </si>
  <si>
    <t>2.22</t>
  </si>
  <si>
    <t>1.05</t>
  </si>
  <si>
    <t>-4.84</t>
  </si>
  <si>
    <t>0.84</t>
  </si>
  <si>
    <t>4.43</t>
  </si>
  <si>
    <t>4.18</t>
  </si>
  <si>
    <t>11.08</t>
  </si>
  <si>
    <t>6.30</t>
  </si>
  <si>
    <t>8.70</t>
  </si>
  <si>
    <t>7.22</t>
  </si>
  <si>
    <t>-3.34</t>
  </si>
  <si>
    <t>-0.53</t>
  </si>
  <si>
    <t>3.42</t>
  </si>
  <si>
    <t>13.83</t>
  </si>
  <si>
    <t>20.50</t>
  </si>
  <si>
    <t>.</t>
  </si>
  <si>
    <t>2.59</t>
  </si>
  <si>
    <t>0.33</t>
  </si>
  <si>
    <t>1.45</t>
  </si>
  <si>
    <t>7.45</t>
  </si>
  <si>
    <t>-4.46</t>
  </si>
  <si>
    <t>5.97</t>
  </si>
  <si>
    <t>-4.53</t>
  </si>
  <si>
    <t>-0.01</t>
  </si>
  <si>
    <t>-1.51</t>
  </si>
  <si>
    <t>-2.77</t>
  </si>
  <si>
    <t>1.14</t>
  </si>
  <si>
    <t>11.73</t>
  </si>
  <si>
    <t>.</t>
  </si>
  <si>
    <t>18.68</t>
  </si>
  <si>
    <t>.</t>
  </si>
  <si>
    <t>-7.90</t>
  </si>
  <si>
    <t>-1.87</t>
  </si>
  <si>
    <t>-5.95</t>
  </si>
  <si>
    <t>-3.43</t>
  </si>
  <si>
    <t>-1.85</t>
  </si>
  <si>
    <t>-2.37</t>
  </si>
  <si>
    <t>-6.95</t>
  </si>
  <si>
    <t>5.73</t>
  </si>
  <si>
    <t>-2.06</t>
  </si>
  <si>
    <t>3.33</t>
  </si>
  <si>
    <t>4.78</t>
  </si>
  <si>
    <t>0.97</t>
  </si>
  <si>
    <t>-3.05</t>
  </si>
  <si>
    <t>-4.01</t>
  </si>
  <si>
    <t>7.73</t>
  </si>
  <si>
    <t>1.07</t>
  </si>
  <si>
    <t>4.91</t>
  </si>
  <si>
    <t>4.50</t>
  </si>
  <si>
    <t>0.22</t>
  </si>
  <si>
    <t>2.48</t>
  </si>
  <si>
    <t>9.20</t>
  </si>
  <si>
    <t>7.67</t>
  </si>
  <si>
    <t>11.21</t>
  </si>
  <si>
    <t>7.39</t>
  </si>
  <si>
    <t>0.85</t>
  </si>
  <si>
    <t>-1.07</t>
  </si>
  <si>
    <t>-2.68</t>
  </si>
  <si>
    <t>-4.63</t>
  </si>
  <si>
    <t>8.11</t>
  </si>
  <si>
    <t>6.63</t>
  </si>
  <si>
    <t>1.56</t>
  </si>
  <si>
    <t>2.05</t>
  </si>
  <si>
    <t>4.24</t>
  </si>
  <si>
    <t>5.70</t>
  </si>
  <si>
    <t>1.92</t>
  </si>
  <si>
    <t>-0.68</t>
  </si>
  <si>
    <t>8.58</t>
  </si>
  <si>
    <t>13.96</t>
  </si>
  <si>
    <t>.</t>
  </si>
  <si>
    <t>15.39</t>
  </si>
  <si>
    <t>8.04</t>
  </si>
  <si>
    <t>-0.95</t>
  </si>
  <si>
    <t>-0.05</t>
  </si>
  <si>
    <t>8.76</t>
  </si>
  <si>
    <t>1.18</t>
  </si>
  <si>
    <t>6.09</t>
  </si>
  <si>
    <t>8.46</t>
  </si>
  <si>
    <t>4.48</t>
  </si>
  <si>
    <t>3.35</t>
  </si>
  <si>
    <t>1.07</t>
  </si>
  <si>
    <t>8.33</t>
  </si>
  <si>
    <t>7.08</t>
  </si>
  <si>
    <t>7.51</t>
  </si>
  <si>
    <t>2.13</t>
  </si>
  <si>
    <t>2.46</t>
  </si>
  <si>
    <t>-0.37</t>
  </si>
  <si>
    <t>-6.33</t>
  </si>
  <si>
    <t>1.77</t>
  </si>
  <si>
    <t>5.30</t>
  </si>
  <si>
    <t>5.86</t>
  </si>
  <si>
    <t>1.61</t>
  </si>
  <si>
    <t>4.78</t>
  </si>
  <si>
    <t>4.48</t>
  </si>
  <si>
    <t>6.97</t>
  </si>
  <si>
    <t>2.71</t>
  </si>
  <si>
    <t>5.20</t>
  </si>
  <si>
    <t>8.34</t>
  </si>
  <si>
    <t>19.95</t>
  </si>
  <si>
    <t>.</t>
  </si>
  <si>
    <t>6.62</t>
  </si>
  <si>
    <t>3.14</t>
  </si>
  <si>
    <t>6.56</t>
  </si>
  <si>
    <t>4.90</t>
  </si>
  <si>
    <t>10.48</t>
  </si>
  <si>
    <t>-2.63</t>
  </si>
  <si>
    <t>3.71</t>
  </si>
  <si>
    <t>-5.03</t>
  </si>
  <si>
    <t>4.21</t>
  </si>
  <si>
    <t>8.79</t>
  </si>
  <si>
    <t>-3.74</t>
  </si>
  <si>
    <t>2.05</t>
  </si>
  <si>
    <t>10.96</t>
  </si>
  <si>
    <t>13.78</t>
  </si>
  <si>
    <t>-0.50</t>
  </si>
  <si>
    <t>5.40</t>
  </si>
  <si>
    <t>5.71</t>
  </si>
  <si>
    <t>4.59</t>
  </si>
  <si>
    <t>5.67</t>
  </si>
  <si>
    <t>15.52</t>
  </si>
  <si>
    <t>.</t>
  </si>
  <si>
    <t>6.18</t>
  </si>
  <si>
    <t>-1.55</t>
  </si>
  <si>
    <t>0.54</t>
  </si>
  <si>
    <t>11.37</t>
  </si>
  <si>
    <t>-3.18</t>
  </si>
  <si>
    <t>10.21</t>
  </si>
  <si>
    <t>7.86</t>
  </si>
  <si>
    <t>-2.55</t>
  </si>
  <si>
    <t>9.42</t>
  </si>
  <si>
    <t>1.43</t>
  </si>
  <si>
    <t>7.85</t>
  </si>
  <si>
    <t>17.54</t>
  </si>
  <si>
    <t>-3.45</t>
  </si>
  <si>
    <t>4.17</t>
  </si>
  <si>
    <t>0.24</t>
  </si>
  <si>
    <t>-8.88</t>
  </si>
  <si>
    <t>17.36</t>
  </si>
  <si>
    <t>-6.98</t>
  </si>
  <si>
    <t>-2.16</t>
  </si>
  <si>
    <t>13.74</t>
  </si>
  <si>
    <t>-8.29</t>
  </si>
  <si>
    <t>16.46</t>
  </si>
  <si>
    <t>12.51</t>
  </si>
  <si>
    <t>-6.04</t>
  </si>
  <si>
    <t>16.28</t>
  </si>
  <si>
    <t>-2.07</t>
  </si>
  <si>
    <t>12.76</t>
  </si>
  <si>
    <t>27.66</t>
  </si>
  <si>
    <t>.</t>
  </si>
  <si>
    <t>3.70</t>
  </si>
  <si>
    <t>9.36</t>
  </si>
  <si>
    <t>4.57</t>
  </si>
  <si>
    <t>11.73</t>
  </si>
  <si>
    <t>9.68</t>
  </si>
  <si>
    <t>-6.23</t>
  </si>
  <si>
    <t>5.85</t>
  </si>
  <si>
    <t>-1.55</t>
  </si>
  <si>
    <t>-7.04</t>
  </si>
  <si>
    <t>10.45</t>
  </si>
  <si>
    <t>20.97</t>
  </si>
  <si>
    <t>-3.55</t>
  </si>
  <si>
    <t>5.60</t>
  </si>
  <si>
    <t>-0.22</t>
  </si>
  <si>
    <t>16.91</t>
  </si>
  <si>
    <t>1.12</t>
  </si>
  <si>
    <t>4.59</t>
  </si>
  <si>
    <t>7.67</t>
  </si>
  <si>
    <t>14.51</t>
  </si>
  <si>
    <t>.</t>
  </si>
  <si>
    <t>8.72</t>
  </si>
  <si>
    <t>9.30</t>
  </si>
  <si>
    <t>-1.14</t>
  </si>
  <si>
    <t>14.52</t>
  </si>
  <si>
    <t>6.31</t>
  </si>
  <si>
    <t>2.32</t>
  </si>
  <si>
    <t>3.07</t>
  </si>
  <si>
    <t>-9.80</t>
  </si>
  <si>
    <t>-2.59</t>
  </si>
  <si>
    <t>-6.22</t>
  </si>
  <si>
    <t>3.73</t>
  </si>
  <si>
    <t>0.51</t>
  </si>
  <si>
    <t>4.05</t>
  </si>
  <si>
    <t>4.70</t>
  </si>
  <si>
    <t>1.94</t>
  </si>
  <si>
    <t>2.60</t>
  </si>
  <si>
    <t>-0.55</t>
  </si>
  <si>
    <t>0.42</t>
  </si>
  <si>
    <t>0.90</t>
  </si>
  <si>
    <t>2.75</t>
  </si>
  <si>
    <t>5.68</t>
  </si>
  <si>
    <t>5.71</t>
  </si>
  <si>
    <t>4.56</t>
  </si>
  <si>
    <t>4.76</t>
  </si>
  <si>
    <t>3.13</t>
  </si>
  <si>
    <t>2.60</t>
  </si>
  <si>
    <t>1.12</t>
  </si>
  <si>
    <t>-0.47</t>
  </si>
  <si>
    <t>2.75</t>
  </si>
  <si>
    <t>4.88</t>
  </si>
  <si>
    <t>-0.94</t>
  </si>
  <si>
    <t>-0.09</t>
  </si>
  <si>
    <t>2.31</t>
  </si>
  <si>
    <t>-4.42</t>
  </si>
  <si>
    <t>-0.26</t>
  </si>
  <si>
    <t>6.31</t>
  </si>
  <si>
    <t>6.68</t>
  </si>
  <si>
    <t>11.84</t>
  </si>
  <si>
    <t>2.49</t>
  </si>
  <si>
    <t>5.35</t>
  </si>
  <si>
    <t>5.27</t>
  </si>
  <si>
    <t>4.19</t>
  </si>
  <si>
    <t>-0.44</t>
  </si>
  <si>
    <t>16.08</t>
  </si>
  <si>
    <t>16.82</t>
  </si>
  <si>
    <t>.</t>
  </si>
  <si>
    <t>0.51</t>
  </si>
  <si>
    <t>-6.49</t>
  </si>
  <si>
    <t>.</t>
  </si>
  <si>
    <t>6.65</t>
  </si>
  <si>
    <t>-4.37</t>
  </si>
  <si>
    <t>-1.53</t>
  </si>
  <si>
    <t>.</t>
  </si>
  <si>
    <t>13.19</t>
  </si>
  <si>
    <t>13.20</t>
  </si>
  <si>
    <t>7.06</t>
  </si>
  <si>
    <t>10.73</t>
  </si>
  <si>
    <t>8.92</t>
  </si>
  <si>
    <t>-7.59</t>
  </si>
  <si>
    <t>9.19</t>
  </si>
  <si>
    <t>-10.77</t>
  </si>
  <si>
    <t>21.16</t>
  </si>
  <si>
    <t>.</t>
  </si>
  <si>
    <t>4.64</t>
  </si>
  <si>
    <t>1.48</t>
  </si>
  <si>
    <t>1.68</t>
  </si>
  <si>
    <t>1.89</t>
  </si>
  <si>
    <t>0.28</t>
  </si>
  <si>
    <t>-4.02</t>
  </si>
  <si>
    <t>4.48</t>
  </si>
  <si>
    <t>-1.79</t>
  </si>
  <si>
    <t>8.50</t>
  </si>
  <si>
    <t>5.36</t>
  </si>
  <si>
    <t>4.43</t>
  </si>
  <si>
    <t>5.43</t>
  </si>
  <si>
    <t>4.22</t>
  </si>
  <si>
    <t>3.56</t>
  </si>
  <si>
    <t>-0.36</t>
  </si>
  <si>
    <t>2.00</t>
  </si>
  <si>
    <t>5.72</t>
  </si>
  <si>
    <t>4.50</t>
  </si>
  <si>
    <t>3.39</t>
  </si>
  <si>
    <t>-3.25</t>
  </si>
  <si>
    <t>3.66</t>
  </si>
  <si>
    <t>-3.86</t>
  </si>
  <si>
    <t>0.73</t>
  </si>
  <si>
    <t>4.79</t>
  </si>
  <si>
    <t>9.14</t>
  </si>
  <si>
    <t>24.94</t>
  </si>
  <si>
    <t>-4.29</t>
  </si>
  <si>
    <t>0.64</t>
  </si>
  <si>
    <t>3.17</t>
  </si>
  <si>
    <t>7.59</t>
  </si>
  <si>
    <t>3.17</t>
  </si>
  <si>
    <t>12.88</t>
  </si>
  <si>
    <t>21.83</t>
  </si>
  <si>
    <t>.</t>
  </si>
  <si>
    <t>-14.67</t>
  </si>
  <si>
    <t>21.57</t>
  </si>
  <si>
    <t>2.99</t>
  </si>
  <si>
    <t>0.10</t>
  </si>
  <si>
    <t>8.51</t>
  </si>
  <si>
    <t>5.03</t>
  </si>
  <si>
    <t>9.45</t>
  </si>
  <si>
    <t>9.04</t>
  </si>
  <si>
    <t>-5.96</t>
  </si>
  <si>
    <t>7.66</t>
  </si>
  <si>
    <t>1.07</t>
  </si>
  <si>
    <t>4.89</t>
  </si>
  <si>
    <t>-3.45</t>
  </si>
  <si>
    <t>4.57</t>
  </si>
  <si>
    <t>5.54</t>
  </si>
  <si>
    <t>3.42</t>
  </si>
  <si>
    <t>9.43</t>
  </si>
  <si>
    <t>12.33</t>
  </si>
  <si>
    <t>1.10</t>
  </si>
  <si>
    <t>13.27</t>
  </si>
  <si>
    <t>-4.13</t>
  </si>
  <si>
    <t>6.51</t>
  </si>
  <si>
    <t>5.31</t>
  </si>
  <si>
    <t>13.24</t>
  </si>
  <si>
    <t>.</t>
  </si>
  <si>
    <t>-0.69</t>
  </si>
  <si>
    <t>-1.60</t>
  </si>
  <si>
    <t>-4.95</t>
  </si>
  <si>
    <t>-3.71</t>
  </si>
  <si>
    <t>1.17</t>
  </si>
  <si>
    <t>9.60</t>
  </si>
  <si>
    <t>-1.97</t>
  </si>
  <si>
    <t>4.02</t>
  </si>
  <si>
    <t>1.34</t>
  </si>
  <si>
    <t>5.37</t>
  </si>
  <si>
    <t>6.08</t>
  </si>
  <si>
    <t>1.32</t>
  </si>
  <si>
    <t>-0.90</t>
  </si>
  <si>
    <t>7.01</t>
  </si>
  <si>
    <t>9.11</t>
  </si>
  <si>
    <t>-3.35</t>
  </si>
  <si>
    <t>11.51</t>
  </si>
  <si>
    <t>1.54</t>
  </si>
  <si>
    <t>10.66</t>
  </si>
  <si>
    <t>4.98</t>
  </si>
  <si>
    <t>9.75</t>
  </si>
  <si>
    <t>0.60</t>
  </si>
  <si>
    <t>-0.08</t>
  </si>
  <si>
    <t>-0.31</t>
  </si>
  <si>
    <t>1.99</t>
  </si>
  <si>
    <t>-0.34</t>
  </si>
  <si>
    <t>3.18</t>
  </si>
  <si>
    <t>5.38</t>
  </si>
  <si>
    <t>4.65</t>
  </si>
  <si>
    <t>5.93</t>
  </si>
  <si>
    <t>1.79</t>
  </si>
  <si>
    <t>5.44</t>
  </si>
  <si>
    <t>4.92</t>
  </si>
  <si>
    <t>0.65</t>
  </si>
  <si>
    <t>9.03</t>
  </si>
  <si>
    <t>9.57</t>
  </si>
  <si>
    <t>.</t>
  </si>
  <si>
    <t>2.16</t>
  </si>
  <si>
    <t>2.52</t>
  </si>
  <si>
    <t>-1.37</t>
  </si>
  <si>
    <t>4.37</t>
  </si>
  <si>
    <t>1.16</t>
  </si>
  <si>
    <t>-9.30</t>
  </si>
  <si>
    <t>9.83</t>
  </si>
  <si>
    <t>-5.36</t>
  </si>
  <si>
    <t>4.61</t>
  </si>
  <si>
    <t>3.82</t>
  </si>
  <si>
    <t>6.69</t>
  </si>
  <si>
    <t>5.01</t>
  </si>
  <si>
    <t>3.66</t>
  </si>
  <si>
    <t>-2.13</t>
  </si>
  <si>
    <t>9.54</t>
  </si>
  <si>
    <t>3.45</t>
  </si>
  <si>
    <t>5.87</t>
  </si>
  <si>
    <t>9.09</t>
  </si>
  <si>
    <t>7.46</t>
  </si>
  <si>
    <t>5.04</t>
  </si>
  <si>
    <t>-12.80</t>
  </si>
  <si>
    <t>3.49</t>
  </si>
  <si>
    <t>12.78</t>
  </si>
  <si>
    <t>-11.79</t>
  </si>
  <si>
    <t>25.62</t>
  </si>
  <si>
    <t>-1.25</t>
  </si>
  <si>
    <t>.</t>
  </si>
  <si>
    <t>0.38</t>
  </si>
  <si>
    <t>-10.61</t>
  </si>
  <si>
    <t>7.69</t>
  </si>
  <si>
    <t>16.65</t>
  </si>
  <si>
    <t>15.32</t>
  </si>
  <si>
    <t>.</t>
  </si>
  <si>
    <t>10.37</t>
  </si>
  <si>
    <t>1.68</t>
  </si>
  <si>
    <t>4.58</t>
  </si>
  <si>
    <t>12.39</t>
  </si>
  <si>
    <t>1.83</t>
  </si>
  <si>
    <t>5.75</t>
  </si>
  <si>
    <t>8.87</t>
  </si>
  <si>
    <t>1.82</t>
  </si>
  <si>
    <t>-0.26</t>
  </si>
  <si>
    <t>-3.82</t>
  </si>
  <si>
    <t>1.72</t>
  </si>
  <si>
    <t>0.01</t>
  </si>
  <si>
    <t>5.59</t>
  </si>
  <si>
    <t>9.11</t>
  </si>
  <si>
    <t>0.24</t>
  </si>
  <si>
    <t>1.58</t>
  </si>
  <si>
    <t>11.28</t>
  </si>
  <si>
    <t>3.09</t>
  </si>
  <si>
    <t>5.19</t>
  </si>
  <si>
    <t>13.89</t>
  </si>
  <si>
    <t>6.21</t>
  </si>
  <si>
    <t>.</t>
  </si>
  <si>
    <t>12.35</t>
  </si>
  <si>
    <t>-4.97</t>
  </si>
  <si>
    <t>9.62</t>
  </si>
  <si>
    <t>-1.61</t>
  </si>
  <si>
    <t>9.54</t>
  </si>
  <si>
    <t>0.84</t>
  </si>
  <si>
    <t>9.45</t>
  </si>
  <si>
    <t>0.16</t>
  </si>
  <si>
    <t>8.57</t>
  </si>
  <si>
    <t>5.88</t>
  </si>
  <si>
    <t>2.06</t>
  </si>
  <si>
    <t>8.76</t>
  </si>
  <si>
    <t>4.05</t>
  </si>
  <si>
    <t>2.30</t>
  </si>
  <si>
    <t>3.16</t>
  </si>
  <si>
    <t>5.67</t>
  </si>
  <si>
    <t>0.09</t>
  </si>
  <si>
    <t>-5.08</t>
  </si>
  <si>
    <t>4.70</t>
  </si>
  <si>
    <t>0.69</t>
  </si>
  <si>
    <t>2.90</t>
  </si>
  <si>
    <t>10.61</t>
  </si>
  <si>
    <t>1.58</t>
  </si>
  <si>
    <t>11.27</t>
  </si>
  <si>
    <t>1.63</t>
  </si>
  <si>
    <t>3.64</t>
  </si>
  <si>
    <t>12.10</t>
  </si>
  <si>
    <t>1.64</t>
  </si>
  <si>
    <t>8.86</t>
  </si>
  <si>
    <t>13.70</t>
  </si>
  <si>
    <t>.</t>
  </si>
  <si>
    <t>28.88</t>
  </si>
  <si>
    <t>9.51</t>
  </si>
  <si>
    <t>15.66</t>
  </si>
  <si>
    <t>6.61</t>
  </si>
  <si>
    <t>5.32</t>
  </si>
  <si>
    <t>-3.57</t>
  </si>
  <si>
    <t>-17.05</t>
  </si>
  <si>
    <t>-9.95</t>
  </si>
  <si>
    <t>-12.87</t>
  </si>
  <si>
    <t>-1.02</t>
  </si>
  <si>
    <t>10.13</t>
  </si>
  <si>
    <t>5.19</t>
  </si>
  <si>
    <t>6.55</t>
  </si>
  <si>
    <t>4.40</t>
  </si>
  <si>
    <t>0.66</t>
  </si>
  <si>
    <t>1.56</t>
  </si>
  <si>
    <t>-0.16</t>
  </si>
  <si>
    <t>1.44</t>
  </si>
  <si>
    <t>1.90</t>
  </si>
  <si>
    <t>4.99</t>
  </si>
  <si>
    <t>5.56</t>
  </si>
  <si>
    <t>5.76</t>
  </si>
  <si>
    <t>7.31</t>
  </si>
  <si>
    <t>5.36</t>
  </si>
  <si>
    <t>2.95</t>
  </si>
  <si>
    <t>4.34</t>
  </si>
  <si>
    <t>-1.11</t>
  </si>
  <si>
    <t>3.60</t>
  </si>
  <si>
    <t>0.64</t>
  </si>
  <si>
    <t>-1.80</t>
  </si>
  <si>
    <t>-4.84</t>
  </si>
  <si>
    <t>-5.11</t>
  </si>
  <si>
    <t>3.52</t>
  </si>
  <si>
    <t>3.71</t>
  </si>
  <si>
    <t>0.31</t>
  </si>
  <si>
    <t>11.46</t>
  </si>
  <si>
    <t>8.15</t>
  </si>
  <si>
    <t>22.19</t>
  </si>
  <si>
    <t>.</t>
  </si>
  <si>
    <t>4.27</t>
  </si>
  <si>
    <t>4.82</t>
  </si>
  <si>
    <t>6.44</t>
  </si>
  <si>
    <t>.</t>
  </si>
  <si>
    <t>-2.98</t>
  </si>
  <si>
    <t>10.05</t>
  </si>
  <si>
    <t>10.44</t>
  </si>
  <si>
    <t>5.64</t>
  </si>
  <si>
    <t>10.36</t>
  </si>
  <si>
    <t>9.47</t>
  </si>
  <si>
    <t>-1.59</t>
  </si>
  <si>
    <t>-1.23</t>
  </si>
  <si>
    <t>-8.28</t>
  </si>
  <si>
    <t>-0.60</t>
  </si>
  <si>
    <t>-6.12</t>
  </si>
  <si>
    <t>-2.19</t>
  </si>
  <si>
    <t>5.42</t>
  </si>
  <si>
    <t>1.56</t>
  </si>
  <si>
    <t>1.03</t>
  </si>
  <si>
    <t>1.97</t>
  </si>
  <si>
    <t>0.68</t>
  </si>
  <si>
    <t>-0.46</t>
  </si>
  <si>
    <t>-1.51</t>
  </si>
  <si>
    <t>1.02</t>
  </si>
  <si>
    <t>2.28</t>
  </si>
  <si>
    <t>4.58</t>
  </si>
  <si>
    <t>5.49</t>
  </si>
  <si>
    <t>3.71</t>
  </si>
  <si>
    <t>4.74</t>
  </si>
  <si>
    <t>3.45</t>
  </si>
  <si>
    <t>2.63</t>
  </si>
  <si>
    <t>-0.46</t>
  </si>
  <si>
    <t>3.01</t>
  </si>
  <si>
    <t>6.80</t>
  </si>
  <si>
    <t>4.28</t>
  </si>
  <si>
    <t>1.37</t>
  </si>
  <si>
    <t>0.74</t>
  </si>
  <si>
    <t>0.63</t>
  </si>
  <si>
    <t>-2.17</t>
  </si>
  <si>
    <t>3.91</t>
  </si>
  <si>
    <t>1.86</t>
  </si>
  <si>
    <t>9.35</t>
  </si>
  <si>
    <t>18.79</t>
  </si>
  <si>
    <t>-0.99</t>
  </si>
  <si>
    <t>1.64</t>
  </si>
  <si>
    <t>.</t>
  </si>
  <si>
    <t>1.71</t>
  </si>
  <si>
    <t>9.28</t>
  </si>
  <si>
    <t>36.98</t>
  </si>
  <si>
    <t>.</t>
  </si>
  <si>
    <t>10.81</t>
  </si>
  <si>
    <t>20.70</t>
  </si>
  <si>
    <t>5.32</t>
  </si>
  <si>
    <t>5.77</t>
  </si>
  <si>
    <t>8.31</t>
  </si>
  <si>
    <t>4.37</t>
  </si>
  <si>
    <t>-0.01</t>
  </si>
  <si>
    <t>-10.08</t>
  </si>
  <si>
    <t>1.08</t>
  </si>
  <si>
    <t>-10.56</t>
  </si>
  <si>
    <t>-1.69</t>
  </si>
  <si>
    <t>5.25</t>
  </si>
  <si>
    <t>1.83</t>
  </si>
  <si>
    <t>1.97</t>
  </si>
  <si>
    <t>1.78</t>
  </si>
  <si>
    <t>1.57</t>
  </si>
  <si>
    <t>-1.01</t>
  </si>
  <si>
    <t>0.73</t>
  </si>
  <si>
    <t>0.40</t>
  </si>
  <si>
    <t>0.64</t>
  </si>
  <si>
    <t>4.22</t>
  </si>
  <si>
    <t>5.36</t>
  </si>
  <si>
    <t>4.46</t>
  </si>
  <si>
    <t>5.35</t>
  </si>
  <si>
    <t>2.92</t>
  </si>
  <si>
    <t>1.42</t>
  </si>
  <si>
    <t>1.27</t>
  </si>
  <si>
    <t>1.56</t>
  </si>
  <si>
    <t>3.25</t>
  </si>
  <si>
    <t>4.24</t>
  </si>
  <si>
    <t>-3.24</t>
  </si>
  <si>
    <t>3.74</t>
  </si>
  <si>
    <t>-0.22</t>
  </si>
  <si>
    <t>-4.10</t>
  </si>
  <si>
    <t>0.69</t>
  </si>
  <si>
    <t>-0.50</t>
  </si>
  <si>
    <t>0.67</t>
  </si>
  <si>
    <t>17.29</t>
  </si>
  <si>
    <t>8.63</t>
  </si>
  <si>
    <t>3.11</t>
  </si>
  <si>
    <t>4.86</t>
  </si>
  <si>
    <t>-7.61</t>
  </si>
  <si>
    <t>1.90</t>
  </si>
  <si>
    <t>9.64</t>
  </si>
  <si>
    <t>26.28</t>
  </si>
  <si>
    <t>.</t>
  </si>
  <si>
    <t>7.37</t>
  </si>
  <si>
    <t>2.97</t>
  </si>
  <si>
    <t>4.17</t>
  </si>
  <si>
    <t>2.49</t>
  </si>
  <si>
    <t>2.76</t>
  </si>
  <si>
    <t>3.16</t>
  </si>
  <si>
    <t>6.41</t>
  </si>
  <si>
    <t>4.72</t>
  </si>
  <si>
    <t>7.14</t>
  </si>
  <si>
    <t>5.84</t>
  </si>
  <si>
    <t>0.73</t>
  </si>
  <si>
    <t>9.53</t>
  </si>
  <si>
    <t>6.33</t>
  </si>
  <si>
    <t>4.79</t>
  </si>
  <si>
    <t>9.99</t>
  </si>
  <si>
    <t>-6.08</t>
  </si>
  <si>
    <t>10.23</t>
  </si>
  <si>
    <t>-6.39</t>
  </si>
  <si>
    <t>-3.39</t>
  </si>
  <si>
    <t>6.31</t>
  </si>
  <si>
    <t>2.25</t>
  </si>
  <si>
    <t>13.06</t>
  </si>
  <si>
    <t>2.03</t>
  </si>
  <si>
    <t>9.03</t>
  </si>
  <si>
    <t>2.19</t>
  </si>
  <si>
    <t>11.04</t>
  </si>
  <si>
    <t>1.30</t>
  </si>
  <si>
    <t>3.97</t>
  </si>
  <si>
    <t>9.85</t>
  </si>
  <si>
    <t>18.72</t>
  </si>
  <si>
    <t>.</t>
  </si>
  <si>
    <t>-2.05</t>
  </si>
  <si>
    <t>17.97</t>
  </si>
  <si>
    <t>7.68</t>
  </si>
  <si>
    <t>-16.61</t>
  </si>
  <si>
    <t>24.28</t>
  </si>
  <si>
    <t>5.56</t>
  </si>
  <si>
    <t>0.63</t>
  </si>
  <si>
    <t>10.22</t>
  </si>
  <si>
    <t>-8.37</t>
  </si>
  <si>
    <t>4.89</t>
  </si>
  <si>
    <t>-6.60</t>
  </si>
  <si>
    <t>11.44</t>
  </si>
  <si>
    <t>4.39</t>
  </si>
  <si>
    <t>7.14</t>
  </si>
  <si>
    <t>-5.22</t>
  </si>
  <si>
    <t>1.08</t>
  </si>
  <si>
    <t>5.83</t>
  </si>
  <si>
    <t>1.65</t>
  </si>
  <si>
    <t>17.38</t>
  </si>
  <si>
    <t>17.53</t>
  </si>
  <si>
    <t>.</t>
  </si>
  <si>
    <t>1.88</t>
  </si>
  <si>
    <t>1.25</t>
  </si>
  <si>
    <t>2.07</t>
  </si>
  <si>
    <t>2.09</t>
  </si>
  <si>
    <t>3.09</t>
  </si>
  <si>
    <t>-1.30</t>
  </si>
  <si>
    <t>6.00</t>
  </si>
  <si>
    <t>2.44</t>
  </si>
  <si>
    <t>4.73</t>
  </si>
  <si>
    <t>11.82</t>
  </si>
  <si>
    <t>4.62</t>
  </si>
  <si>
    <t>3.42</t>
  </si>
  <si>
    <t>3.28</t>
  </si>
  <si>
    <t>5.59</t>
  </si>
  <si>
    <t>1.18</t>
  </si>
  <si>
    <t>3.87</t>
  </si>
  <si>
    <t>2.10</t>
  </si>
  <si>
    <t>4.74</t>
  </si>
  <si>
    <t>-4.59</t>
  </si>
  <si>
    <t>-1.50</t>
  </si>
  <si>
    <t>1.98</t>
  </si>
  <si>
    <t>0.54</t>
  </si>
  <si>
    <t>0.93</t>
  </si>
  <si>
    <t>8.92</t>
  </si>
  <si>
    <t>7.55</t>
  </si>
  <si>
    <t>8.87</t>
  </si>
  <si>
    <t>6.37</t>
  </si>
  <si>
    <t>-4.85</t>
  </si>
  <si>
    <t>13.93</t>
  </si>
  <si>
    <t>-2.52</t>
  </si>
  <si>
    <t>8.92</t>
  </si>
  <si>
    <t>22.06</t>
  </si>
  <si>
    <t>.</t>
  </si>
  <si>
    <t>-6.48</t>
  </si>
  <si>
    <t>9.77</t>
  </si>
  <si>
    <t>24.23</t>
  </si>
  <si>
    <t>-8.30</t>
  </si>
  <si>
    <t>0.57</t>
  </si>
  <si>
    <t>-12.57</t>
  </si>
  <si>
    <t>7.54</t>
  </si>
  <si>
    <t>-6.29</t>
  </si>
  <si>
    <t>-17.18</t>
  </si>
  <si>
    <t>12.99</t>
  </si>
  <si>
    <t>1.50</t>
  </si>
  <si>
    <t>-1.70</t>
  </si>
  <si>
    <t>8.73</t>
  </si>
  <si>
    <t>3.83</t>
  </si>
  <si>
    <t>4.71</t>
  </si>
  <si>
    <t>-0.86</t>
  </si>
  <si>
    <t>0.98</t>
  </si>
  <si>
    <t>1.36</t>
  </si>
  <si>
    <t>7.31</t>
  </si>
  <si>
    <t>5.05</t>
  </si>
  <si>
    <t>0.78</t>
  </si>
  <si>
    <t>9.71</t>
  </si>
  <si>
    <t>4.63</t>
  </si>
  <si>
    <t>5.59</t>
  </si>
  <si>
    <t>6.92</t>
  </si>
  <si>
    <t>5.94</t>
  </si>
  <si>
    <t>7.26</t>
  </si>
  <si>
    <t>-0.29</t>
  </si>
  <si>
    <t>-0.81</t>
  </si>
  <si>
    <t>-0.42</t>
  </si>
  <si>
    <t>-4.93</t>
  </si>
  <si>
    <t>0.54</t>
  </si>
  <si>
    <t>2.60</t>
  </si>
  <si>
    <t>5.03</t>
  </si>
  <si>
    <t>2.02</t>
  </si>
  <si>
    <t>8.55</t>
  </si>
  <si>
    <t>4.23</t>
  </si>
  <si>
    <t>9.98</t>
  </si>
  <si>
    <t>4.72</t>
  </si>
  <si>
    <t>7.88</t>
  </si>
  <si>
    <t>0.73</t>
  </si>
  <si>
    <t>11.62</t>
  </si>
  <si>
    <t>19.13</t>
  </si>
  <si>
    <t>.</t>
  </si>
  <si>
    <t>16.01</t>
  </si>
  <si>
    <t>0.22</t>
  </si>
  <si>
    <t>5.67</t>
  </si>
  <si>
    <t>7.48</t>
  </si>
  <si>
    <t>4.41</t>
  </si>
  <si>
    <t>-0.77</t>
  </si>
  <si>
    <t>6.25</t>
  </si>
  <si>
    <t>5.41</t>
  </si>
  <si>
    <t>8.37</t>
  </si>
  <si>
    <t>1.37</t>
  </si>
  <si>
    <t>4.30</t>
  </si>
  <si>
    <t>4.46</t>
  </si>
  <si>
    <t>5.74</t>
  </si>
  <si>
    <t>5.93</t>
  </si>
  <si>
    <t>9.43</t>
  </si>
  <si>
    <t>-1.40</t>
  </si>
  <si>
    <t>2.97</t>
  </si>
  <si>
    <t>-5.53</t>
  </si>
  <si>
    <t>-2.79</t>
  </si>
  <si>
    <t>2.26</t>
  </si>
  <si>
    <t>1.60</t>
  </si>
  <si>
    <t>5.40</t>
  </si>
  <si>
    <t>8.63</t>
  </si>
  <si>
    <t>1.71</t>
  </si>
  <si>
    <t>7.87</t>
  </si>
  <si>
    <t>2.74</t>
  </si>
  <si>
    <t>6.59</t>
  </si>
  <si>
    <t>2.67</t>
  </si>
  <si>
    <t>8.76</t>
  </si>
  <si>
    <t>17.99</t>
  </si>
  <si>
    <t>.</t>
  </si>
  <si>
    <t>3.23</t>
  </si>
  <si>
    <t>-4.79</t>
  </si>
  <si>
    <t>14.56</t>
  </si>
  <si>
    <t>1.99</t>
  </si>
  <si>
    <t>6.00</t>
  </si>
  <si>
    <t>-7.04</t>
  </si>
  <si>
    <t>-16.49</t>
  </si>
  <si>
    <t>-15.09</t>
  </si>
  <si>
    <t>-3.51</t>
  </si>
  <si>
    <t>15.36</t>
  </si>
  <si>
    <t>-2.15</t>
  </si>
  <si>
    <t>5.55</t>
  </si>
  <si>
    <t>8.28</t>
  </si>
  <si>
    <t>-1.90</t>
  </si>
  <si>
    <t>0.92</t>
  </si>
  <si>
    <t>5.05</t>
  </si>
  <si>
    <t>-1.40</t>
  </si>
  <si>
    <t>5.32</t>
  </si>
  <si>
    <t>2.54</t>
  </si>
  <si>
    <t>6.72</t>
  </si>
  <si>
    <t>6.82</t>
  </si>
  <si>
    <t>4.57</t>
  </si>
  <si>
    <t>4.11</t>
  </si>
  <si>
    <t>5.04</t>
  </si>
  <si>
    <t>1.71</t>
  </si>
  <si>
    <t>4.65</t>
  </si>
  <si>
    <t>2.41</t>
  </si>
  <si>
    <t>4.08</t>
  </si>
  <si>
    <t>-2.05</t>
  </si>
  <si>
    <t>-2.86</t>
  </si>
  <si>
    <t>4.05</t>
  </si>
  <si>
    <t>-1.17</t>
  </si>
  <si>
    <t>-2.18</t>
  </si>
  <si>
    <t>2.33</t>
  </si>
  <si>
    <t>6.69</t>
  </si>
  <si>
    <t>11.32</t>
  </si>
  <si>
    <t>7.70</t>
  </si>
  <si>
    <t>6.54</t>
  </si>
  <si>
    <t>5.57</t>
  </si>
  <si>
    <t>3.74</t>
  </si>
  <si>
    <t>3.20</t>
  </si>
  <si>
    <t>10.05</t>
  </si>
  <si>
    <t>19.44</t>
  </si>
  <si>
    <t>.</t>
  </si>
  <si>
    <t>12.84</t>
  </si>
  <si>
    <t>9.17</t>
  </si>
  <si>
    <t>9.77</t>
  </si>
  <si>
    <t>-1.65</t>
  </si>
  <si>
    <t>-7.54</t>
  </si>
  <si>
    <t>0.13</t>
  </si>
  <si>
    <t>-4.50</t>
  </si>
  <si>
    <t>-7.32</t>
  </si>
  <si>
    <t>2.28</t>
  </si>
  <si>
    <t>4.82</t>
  </si>
  <si>
    <t>4.33</t>
  </si>
  <si>
    <t>0.91</t>
  </si>
  <si>
    <t>2.40</t>
  </si>
  <si>
    <t>0.72</t>
  </si>
  <si>
    <t>0.40</t>
  </si>
  <si>
    <t>-0.46</t>
  </si>
  <si>
    <t>1.09</t>
  </si>
  <si>
    <t>0.76</t>
  </si>
  <si>
    <t>4.02</t>
  </si>
  <si>
    <t>5.47</t>
  </si>
  <si>
    <t>6.99</t>
  </si>
  <si>
    <t>3.95</t>
  </si>
  <si>
    <t>2.90</t>
  </si>
  <si>
    <t>3.02</t>
  </si>
  <si>
    <t>2.08</t>
  </si>
  <si>
    <t>4.55</t>
  </si>
  <si>
    <t>3.51</t>
  </si>
  <si>
    <t>6.23</t>
  </si>
  <si>
    <t>3.64</t>
  </si>
  <si>
    <t>3.10</t>
  </si>
  <si>
    <t>-1.36</t>
  </si>
  <si>
    <t>-1.43</t>
  </si>
  <si>
    <t>3.95</t>
  </si>
  <si>
    <t>-4.96</t>
  </si>
  <si>
    <t>16.62</t>
  </si>
  <si>
    <t>14.61</t>
  </si>
  <si>
    <t>5.19</t>
  </si>
  <si>
    <t>9.29</t>
  </si>
  <si>
    <t>6.93</t>
  </si>
  <si>
    <t>-8.92</t>
  </si>
  <si>
    <t>3.66</t>
  </si>
  <si>
    <t>4.94</t>
  </si>
  <si>
    <t>9.40</t>
  </si>
  <si>
    <t>.</t>
  </si>
  <si>
    <t>7.76</t>
  </si>
  <si>
    <t>16.18</t>
  </si>
  <si>
    <t>9.55</t>
  </si>
  <si>
    <t>12.46</t>
  </si>
  <si>
    <t>-0.58</t>
  </si>
  <si>
    <t>0.58</t>
  </si>
  <si>
    <t>-5.93</t>
  </si>
  <si>
    <t>-4.11</t>
  </si>
  <si>
    <t>-10.99</t>
  </si>
  <si>
    <t>4.15</t>
  </si>
  <si>
    <t>5.18</t>
  </si>
  <si>
    <t>3.29</t>
  </si>
  <si>
    <t>1.97</t>
  </si>
  <si>
    <t>2.37</t>
  </si>
  <si>
    <t>2.42</t>
  </si>
  <si>
    <t>1.18</t>
  </si>
  <si>
    <t>0.26</t>
  </si>
  <si>
    <t>0.41</t>
  </si>
  <si>
    <t>2.00</t>
  </si>
  <si>
    <t>4.69</t>
  </si>
  <si>
    <t>4.90</t>
  </si>
  <si>
    <t>3.65</t>
  </si>
  <si>
    <t>3.78</t>
  </si>
  <si>
    <t>3.26</t>
  </si>
  <si>
    <t>1.80</t>
  </si>
  <si>
    <t>3.09</t>
  </si>
  <si>
    <t>3.57</t>
  </si>
  <si>
    <t>2.71</t>
  </si>
  <si>
    <t>7.83</t>
  </si>
  <si>
    <t>1.91</t>
  </si>
  <si>
    <t>-0.05</t>
  </si>
  <si>
    <t>-0.59</t>
  </si>
  <si>
    <t>-1.34</t>
  </si>
  <si>
    <t>2.49</t>
  </si>
  <si>
    <t>2.08</t>
  </si>
  <si>
    <t>6.08</t>
  </si>
  <si>
    <t>9.53</t>
  </si>
  <si>
    <t>6.07</t>
  </si>
  <si>
    <t>9.60</t>
  </si>
  <si>
    <t>-12.35</t>
  </si>
  <si>
    <t>15.13</t>
  </si>
  <si>
    <t>-3.71</t>
  </si>
  <si>
    <t>4.54</t>
  </si>
  <si>
    <t>7.18</t>
  </si>
  <si>
    <t>.</t>
  </si>
  <si>
    <t>2.52</t>
  </si>
  <si>
    <t>4.97</t>
  </si>
  <si>
    <t>-5.86</t>
  </si>
  <si>
    <t>16.31</t>
  </si>
  <si>
    <t>-5.13</t>
  </si>
  <si>
    <t>9.42</t>
  </si>
  <si>
    <t>-1.72</t>
  </si>
  <si>
    <t>1.93</t>
  </si>
  <si>
    <t>-6.39</t>
  </si>
  <si>
    <t>13.43</t>
  </si>
  <si>
    <t>-6.56</t>
  </si>
  <si>
    <t>12.49</t>
  </si>
  <si>
    <t>8.10</t>
  </si>
  <si>
    <t>6.43</t>
  </si>
  <si>
    <t>3.71</t>
  </si>
  <si>
    <t>7.60</t>
  </si>
  <si>
    <t>3.36</t>
  </si>
  <si>
    <t>4.86</t>
  </si>
  <si>
    <t>7.72</t>
  </si>
  <si>
    <t>20.55</t>
  </si>
  <si>
    <t>.</t>
  </si>
  <si>
    <t>-0.59</t>
  </si>
  <si>
    <t>-3.77</t>
  </si>
  <si>
    <t>17.03</t>
  </si>
  <si>
    <t>3.81</t>
  </si>
  <si>
    <t>6.95</t>
  </si>
  <si>
    <t>-0.40</t>
  </si>
  <si>
    <t>2.20</t>
  </si>
  <si>
    <t>7.92</t>
  </si>
  <si>
    <t>7.46</t>
  </si>
  <si>
    <t>6.65</t>
  </si>
  <si>
    <t>0.92</t>
  </si>
  <si>
    <t>-3.88</t>
  </si>
  <si>
    <t>1.10</t>
  </si>
  <si>
    <t>2.96</t>
  </si>
  <si>
    <t>-1.14</t>
  </si>
  <si>
    <t>4.30</t>
  </si>
  <si>
    <t>9.53</t>
  </si>
  <si>
    <t>10.15</t>
  </si>
  <si>
    <t>1.38</t>
  </si>
  <si>
    <t>2.88</t>
  </si>
  <si>
    <t>11.30</t>
  </si>
  <si>
    <t>5.67</t>
  </si>
  <si>
    <t>2.98</t>
  </si>
  <si>
    <t>5.20</t>
  </si>
  <si>
    <t>22.44</t>
  </si>
  <si>
    <t>.</t>
  </si>
  <si>
    <t>2.03</t>
  </si>
  <si>
    <t>13.96</t>
  </si>
  <si>
    <t>0.92</t>
  </si>
  <si>
    <t>8.05</t>
  </si>
  <si>
    <t>-1.23</t>
  </si>
  <si>
    <t>-3.88</t>
  </si>
  <si>
    <t>-4.80</t>
  </si>
  <si>
    <t>7.81</t>
  </si>
  <si>
    <t>7.50</t>
  </si>
  <si>
    <t>-2.28</t>
  </si>
  <si>
    <t>15.56</t>
  </si>
  <si>
    <t>3.74</t>
  </si>
  <si>
    <t>-1.23</t>
  </si>
  <si>
    <t>11.25</t>
  </si>
  <si>
    <t>2.58</t>
  </si>
  <si>
    <t>5.77</t>
  </si>
  <si>
    <t>1.80</t>
  </si>
  <si>
    <t>11.94</t>
  </si>
  <si>
    <t>12.71</t>
  </si>
  <si>
    <t>.</t>
  </si>
  <si>
    <t>-15.06</t>
  </si>
  <si>
    <t>2.01</t>
  </si>
  <si>
    <t>4.78</t>
  </si>
  <si>
    <t>-6.04</t>
  </si>
  <si>
    <t>3.89</t>
  </si>
  <si>
    <t>1.40</t>
  </si>
  <si>
    <t>6.90</t>
  </si>
  <si>
    <t>-0.35</t>
  </si>
  <si>
    <t>6.82</t>
  </si>
  <si>
    <t>-3.92</t>
  </si>
  <si>
    <t>6.53</t>
  </si>
  <si>
    <t>-8.48</t>
  </si>
  <si>
    <t>2.26</t>
  </si>
  <si>
    <t>16.94</t>
  </si>
  <si>
    <t>2.56</t>
  </si>
  <si>
    <t>5.07</t>
  </si>
  <si>
    <t>-0.80</t>
  </si>
  <si>
    <t>4.29</t>
  </si>
  <si>
    <t>4.81</t>
  </si>
  <si>
    <t>10.09</t>
  </si>
  <si>
    <t>5.98</t>
  </si>
  <si>
    <t>9.07</t>
  </si>
  <si>
    <t>-10.55</t>
  </si>
  <si>
    <t>18.09</t>
  </si>
  <si>
    <t>-14.99</t>
  </si>
  <si>
    <t>-4.24</t>
  </si>
  <si>
    <t>21.68</t>
  </si>
  <si>
    <t>-11.18</t>
  </si>
  <si>
    <t>17.39</t>
  </si>
  <si>
    <t>2.45</t>
  </si>
  <si>
    <t>12.65</t>
  </si>
  <si>
    <t>5.83</t>
  </si>
  <si>
    <t>4.46</t>
  </si>
  <si>
    <t>6.04</t>
  </si>
  <si>
    <t>3.97</t>
  </si>
  <si>
    <t>17.63</t>
  </si>
  <si>
    <t>.</t>
  </si>
  <si>
    <t>-10.90</t>
  </si>
  <si>
    <t>0.97</t>
  </si>
  <si>
    <t>-2.44</t>
  </si>
  <si>
    <t>11.23</t>
  </si>
  <si>
    <t>-0.74</t>
  </si>
  <si>
    <t>-6.03</t>
  </si>
  <si>
    <t>4.52</t>
  </si>
  <si>
    <t>0.95</t>
  </si>
  <si>
    <t>2.57</t>
  </si>
  <si>
    <t>-3.37</t>
  </si>
  <si>
    <t>3.01</t>
  </si>
  <si>
    <t>9.12</t>
  </si>
  <si>
    <t>1.09</t>
  </si>
  <si>
    <t>9.96</t>
  </si>
  <si>
    <t>4.75</t>
  </si>
  <si>
    <t>2.80</t>
  </si>
  <si>
    <t>3.23</t>
  </si>
  <si>
    <t>2.61</t>
  </si>
  <si>
    <t>11.68</t>
  </si>
  <si>
    <t>-1.34</t>
  </si>
  <si>
    <t>12.45</t>
  </si>
  <si>
    <t>-7.43</t>
  </si>
  <si>
    <t>6.55</t>
  </si>
  <si>
    <t>6.68</t>
  </si>
  <si>
    <t>-16.40</t>
  </si>
  <si>
    <t>13.19</t>
  </si>
  <si>
    <t>-0.58</t>
  </si>
  <si>
    <t>8.22</t>
  </si>
  <si>
    <t>-2.27</t>
  </si>
  <si>
    <t>10.92</t>
  </si>
  <si>
    <t>2.70</t>
  </si>
  <si>
    <t>4.97</t>
  </si>
  <si>
    <t>7.68</t>
  </si>
  <si>
    <t>2.86</t>
  </si>
  <si>
    <t>5.53</t>
  </si>
  <si>
    <t>16.57</t>
  </si>
  <si>
    <t>.</t>
  </si>
  <si>
    <t>10.94</t>
  </si>
  <si>
    <t>1.19</t>
  </si>
  <si>
    <t>14.90</t>
  </si>
  <si>
    <t>5.52</t>
  </si>
  <si>
    <t>0.46</t>
  </si>
  <si>
    <t>-2.75</t>
  </si>
  <si>
    <t>-9.87</t>
  </si>
  <si>
    <t>-12.67</t>
  </si>
  <si>
    <t>-19.03</t>
  </si>
  <si>
    <t>-12.13</t>
  </si>
  <si>
    <t>9.91</t>
  </si>
  <si>
    <t>12.52</t>
  </si>
  <si>
    <t>-5.38</t>
  </si>
  <si>
    <t>15.92</t>
  </si>
  <si>
    <t>-1.94</t>
  </si>
  <si>
    <t>7.38</t>
  </si>
  <si>
    <t>-2.91</t>
  </si>
  <si>
    <t>3.46</t>
  </si>
  <si>
    <t>0.47</t>
  </si>
  <si>
    <t>10.19</t>
  </si>
  <si>
    <t>4.27</t>
  </si>
  <si>
    <t>8.26</t>
  </si>
  <si>
    <t>3.18</t>
  </si>
  <si>
    <t>8.54</t>
  </si>
  <si>
    <t>6.07</t>
  </si>
  <si>
    <t>5.37</t>
  </si>
  <si>
    <t>-1.33</t>
  </si>
  <si>
    <t>7.53</t>
  </si>
  <si>
    <t>-1.90</t>
  </si>
  <si>
    <t>-2.92</t>
  </si>
  <si>
    <t>-7.27</t>
  </si>
  <si>
    <t>15.97</t>
  </si>
  <si>
    <t>-20.39</t>
  </si>
  <si>
    <t>9.04</t>
  </si>
  <si>
    <t>-3.44</t>
  </si>
  <si>
    <t>16.97</t>
  </si>
  <si>
    <t>5.16</t>
  </si>
  <si>
    <t>9.92</t>
  </si>
  <si>
    <t>8.87</t>
  </si>
  <si>
    <t>.</t>
  </si>
  <si>
    <t>-10.20</t>
  </si>
  <si>
    <t>5.58</t>
  </si>
  <si>
    <t>.</t>
  </si>
  <si>
    <t>-23.77</t>
  </si>
  <si>
    <t>14.03</t>
  </si>
  <si>
    <t>22.48</t>
  </si>
  <si>
    <t>4.28</t>
  </si>
  <si>
    <t>43.49</t>
  </si>
  <si>
    <t>-12.84</t>
  </si>
  <si>
    <t>-2.68</t>
  </si>
  <si>
    <t>-25.21</t>
  </si>
  <si>
    <t>-4.96</t>
  </si>
  <si>
    <t>3.15</t>
  </si>
  <si>
    <t>-10.53</t>
  </si>
  <si>
    <t>0.95</t>
  </si>
  <si>
    <t>12.26</t>
  </si>
  <si>
    <t>8.60</t>
  </si>
  <si>
    <t>2.37</t>
  </si>
  <si>
    <t>1.91</t>
  </si>
  <si>
    <t>4.31</t>
  </si>
  <si>
    <t>0.56</t>
  </si>
  <si>
    <t>3.14</t>
  </si>
  <si>
    <t>-1.55</t>
  </si>
  <si>
    <t>5.53</t>
  </si>
  <si>
    <t>7.78</t>
  </si>
  <si>
    <t>6.09</t>
  </si>
  <si>
    <t>6.73</t>
  </si>
  <si>
    <t>4.53</t>
  </si>
  <si>
    <t>-0.04</t>
  </si>
  <si>
    <t>5.87</t>
  </si>
  <si>
    <t>0.88</t>
  </si>
  <si>
    <t>8.94</t>
  </si>
  <si>
    <t>3.04</t>
  </si>
  <si>
    <t>-1.44</t>
  </si>
  <si>
    <t>-2.56</t>
  </si>
  <si>
    <t>3.07</t>
  </si>
  <si>
    <t>0.61</t>
  </si>
  <si>
    <t>5.54</t>
  </si>
  <si>
    <t>6.24</t>
  </si>
  <si>
    <t>14.37</t>
  </si>
  <si>
    <t>3.46</t>
  </si>
  <si>
    <t>5.73</t>
  </si>
  <si>
    <t>7.18</t>
  </si>
  <si>
    <t>0.27</t>
  </si>
  <si>
    <t>3.93</t>
  </si>
  <si>
    <t>5.69</t>
  </si>
  <si>
    <t>11.83</t>
  </si>
  <si>
    <t>20.36</t>
  </si>
  <si>
    <t>.</t>
  </si>
  <si>
    <t>0.22</t>
  </si>
  <si>
    <t>5.52</t>
  </si>
  <si>
    <t>-1.37</t>
  </si>
  <si>
    <t>4.80</t>
  </si>
  <si>
    <t>0.05</t>
  </si>
  <si>
    <t>1.07</t>
  </si>
  <si>
    <t>0.85</t>
  </si>
  <si>
    <t>-0.11</t>
  </si>
  <si>
    <t>3.88</t>
  </si>
  <si>
    <t>6.11</t>
  </si>
  <si>
    <t>2.37</t>
  </si>
  <si>
    <t>5.50</t>
  </si>
  <si>
    <t>1.96</t>
  </si>
  <si>
    <t>2.95</t>
  </si>
  <si>
    <t>1.70</t>
  </si>
  <si>
    <t>1.19</t>
  </si>
  <si>
    <t>4.56</t>
  </si>
  <si>
    <t>8.78</t>
  </si>
  <si>
    <t>1.62</t>
  </si>
  <si>
    <t>-1.09</t>
  </si>
  <si>
    <t>-2.41</t>
  </si>
  <si>
    <t>3.95</t>
  </si>
  <si>
    <t>4.42</t>
  </si>
  <si>
    <t>2.07</t>
  </si>
  <si>
    <t>12.07</t>
  </si>
  <si>
    <t>7.78</t>
  </si>
  <si>
    <t>9.44</t>
  </si>
  <si>
    <t>10.99</t>
  </si>
  <si>
    <t>-3.75</t>
  </si>
  <si>
    <t>1.11</t>
  </si>
  <si>
    <t>-1.74</t>
  </si>
  <si>
    <t>16.03</t>
  </si>
  <si>
    <t>17.85</t>
  </si>
  <si>
    <t>.</t>
  </si>
  <si>
    <t>4.85</t>
  </si>
  <si>
    <t>-6.84</t>
  </si>
  <si>
    <t>2.64</t>
  </si>
  <si>
    <t>-21.97</t>
  </si>
  <si>
    <t>3.08</t>
  </si>
  <si>
    <t>-14.15</t>
  </si>
  <si>
    <t>2.32</t>
  </si>
  <si>
    <t>9.74</t>
  </si>
  <si>
    <t>3.58</t>
  </si>
  <si>
    <t>2.49</t>
  </si>
  <si>
    <t>3.55</t>
  </si>
  <si>
    <t>2.06</t>
  </si>
  <si>
    <t>0.69</t>
  </si>
  <si>
    <t>0.04</t>
  </si>
  <si>
    <t>4.65</t>
  </si>
  <si>
    <t>-0.30</t>
  </si>
  <si>
    <t>4.11</t>
  </si>
  <si>
    <t>5.64</t>
  </si>
  <si>
    <t>8.78</t>
  </si>
  <si>
    <t>4.59</t>
  </si>
  <si>
    <t>4.56</t>
  </si>
  <si>
    <t>3.45</t>
  </si>
  <si>
    <t>1.85</t>
  </si>
  <si>
    <t>6.85</t>
  </si>
  <si>
    <t>0.76</t>
  </si>
  <si>
    <t>5.31</t>
  </si>
  <si>
    <t>-0.71</t>
  </si>
  <si>
    <t>0.88</t>
  </si>
  <si>
    <t>-0.15</t>
  </si>
  <si>
    <t>-6.41</t>
  </si>
  <si>
    <t>0.48</t>
  </si>
  <si>
    <t>5.49</t>
  </si>
  <si>
    <t>1.00</t>
  </si>
  <si>
    <t>17.28</t>
  </si>
  <si>
    <t>18.49</t>
  </si>
  <si>
    <t>-2.40</t>
  </si>
  <si>
    <t>4.80</t>
  </si>
  <si>
    <t>6.83</t>
  </si>
  <si>
    <t>-1.92</t>
  </si>
  <si>
    <t>8.36</t>
  </si>
  <si>
    <t>29.86</t>
  </si>
  <si>
    <t>.</t>
  </si>
  <si>
    <t>6.34</t>
  </si>
  <si>
    <t>-0.87</t>
  </si>
  <si>
    <t>-0.53</t>
  </si>
  <si>
    <t>-1.25</t>
  </si>
  <si>
    <t>7.53</t>
  </si>
  <si>
    <t>-1.69</t>
  </si>
  <si>
    <t>3.93</t>
  </si>
  <si>
    <t>5.03</t>
  </si>
  <si>
    <t>6.76</t>
  </si>
  <si>
    <t>8.78</t>
  </si>
  <si>
    <t>4.26</t>
  </si>
  <si>
    <t>6.40</t>
  </si>
  <si>
    <t>2.21</t>
  </si>
  <si>
    <t>7.72</t>
  </si>
  <si>
    <t>1.29</t>
  </si>
  <si>
    <t>4.12</t>
  </si>
  <si>
    <t>-1.76</t>
  </si>
  <si>
    <t>-5.71</t>
  </si>
  <si>
    <t>3.71</t>
  </si>
  <si>
    <t>-6.53</t>
  </si>
  <si>
    <t>3.03</t>
  </si>
  <si>
    <t>1.37</t>
  </si>
  <si>
    <t>2.66</t>
  </si>
  <si>
    <t>13.54</t>
  </si>
  <si>
    <t>8.25</t>
  </si>
  <si>
    <t>5.02</t>
  </si>
  <si>
    <t>13.86</t>
  </si>
  <si>
    <t>2.23</t>
  </si>
  <si>
    <t>4.49</t>
  </si>
  <si>
    <t>13.25</t>
  </si>
  <si>
    <t>14.97</t>
  </si>
  <si>
    <t>.</t>
  </si>
  <si>
    <t>3.37</t>
  </si>
  <si>
    <t>-6.36</t>
  </si>
  <si>
    <t>12.30</t>
  </si>
  <si>
    <t>-1.00</t>
  </si>
  <si>
    <t>3.43</t>
  </si>
  <si>
    <t>11.86</t>
  </si>
  <si>
    <t>0.41</t>
  </si>
  <si>
    <t>14.53</t>
  </si>
  <si>
    <t>-1.70</t>
  </si>
  <si>
    <t>8.10</t>
  </si>
  <si>
    <t>2.40</t>
  </si>
  <si>
    <t>5.21</t>
  </si>
  <si>
    <t>4.22</t>
  </si>
  <si>
    <t>1.02</t>
  </si>
  <si>
    <t>-4.26</t>
  </si>
  <si>
    <t>2.95</t>
  </si>
  <si>
    <t>5.25</t>
  </si>
  <si>
    <t>-11.32</t>
  </si>
  <si>
    <t>3.58</t>
  </si>
  <si>
    <t>5.83</t>
  </si>
  <si>
    <t>-0.47</t>
  </si>
  <si>
    <t>10.45</t>
  </si>
  <si>
    <t>12.32</t>
  </si>
  <si>
    <t>11.88</t>
  </si>
  <si>
    <t>2.72</t>
  </si>
  <si>
    <t>8.24</t>
  </si>
  <si>
    <t>7.45</t>
  </si>
  <si>
    <t>9.87</t>
  </si>
  <si>
    <t>7.41</t>
  </si>
  <si>
    <t>.</t>
  </si>
  <si>
    <t>10.93</t>
  </si>
  <si>
    <t>12.43</t>
  </si>
  <si>
    <t>6.00</t>
  </si>
  <si>
    <t>-2.76</t>
  </si>
  <si>
    <t>0.88</t>
  </si>
  <si>
    <t>23.00</t>
  </si>
  <si>
    <t>-19.68</t>
  </si>
  <si>
    <t>-5.25</t>
  </si>
  <si>
    <t>-5.50</t>
  </si>
  <si>
    <t>-4.23</t>
  </si>
  <si>
    <t>11.66</t>
  </si>
  <si>
    <t>0.38</t>
  </si>
  <si>
    <t>5.47</t>
  </si>
  <si>
    <t>1.38</t>
  </si>
  <si>
    <t>-1.22</t>
  </si>
  <si>
    <t>-3.99</t>
  </si>
  <si>
    <t>5.29</t>
  </si>
  <si>
    <t>1.01</t>
  </si>
  <si>
    <t>3.73</t>
  </si>
  <si>
    <t>6.49</t>
  </si>
  <si>
    <t>5.50</t>
  </si>
  <si>
    <t>5.73</t>
  </si>
  <si>
    <t>4.05</t>
  </si>
  <si>
    <t>6.10</t>
  </si>
  <si>
    <t>1.06</t>
  </si>
  <si>
    <t>2.98</t>
  </si>
  <si>
    <t>0.78</t>
  </si>
  <si>
    <t>10.55</t>
  </si>
  <si>
    <t>-2.76</t>
  </si>
  <si>
    <t>-3.03</t>
  </si>
  <si>
    <t>-1.54</t>
  </si>
  <si>
    <t>-0.80</t>
  </si>
  <si>
    <t>-0.19</t>
  </si>
  <si>
    <t>-0.16</t>
  </si>
  <si>
    <t>10.19</t>
  </si>
  <si>
    <t>6.16</t>
  </si>
  <si>
    <t>2.63</t>
  </si>
  <si>
    <t>10.03</t>
  </si>
  <si>
    <t>6.34</t>
  </si>
  <si>
    <t>8.91</t>
  </si>
  <si>
    <t>2.73</t>
  </si>
  <si>
    <t>11.67</t>
  </si>
  <si>
    <t>11.52</t>
  </si>
  <si>
    <t>.</t>
  </si>
  <si>
    <t>8.48</t>
  </si>
  <si>
    <t>-1.18</t>
  </si>
  <si>
    <t>5.48</t>
  </si>
  <si>
    <t>12.44</t>
  </si>
  <si>
    <t>-2.53</t>
  </si>
  <si>
    <t>-3.75</t>
  </si>
  <si>
    <t>-5.74</t>
  </si>
  <si>
    <t>-9.33</t>
  </si>
  <si>
    <t>-2.86</t>
  </si>
  <si>
    <t>12.92</t>
  </si>
  <si>
    <t>1.73</t>
  </si>
  <si>
    <t>5.64</t>
  </si>
  <si>
    <t>2.78</t>
  </si>
  <si>
    <t>1.49</t>
  </si>
  <si>
    <t>2.40</t>
  </si>
  <si>
    <t>-4.02</t>
  </si>
  <si>
    <t>4.16</t>
  </si>
  <si>
    <t>1.03</t>
  </si>
  <si>
    <t>6.57</t>
  </si>
  <si>
    <t>3.76</t>
  </si>
  <si>
    <t>7.37</t>
  </si>
  <si>
    <t>5.40</t>
  </si>
  <si>
    <t>2.55</t>
  </si>
  <si>
    <t>4.43</t>
  </si>
  <si>
    <t>0.86</t>
  </si>
  <si>
    <t>6.33</t>
  </si>
  <si>
    <t>3.18</t>
  </si>
  <si>
    <t>3.56</t>
  </si>
  <si>
    <t>-0.29</t>
  </si>
  <si>
    <t>2.68</t>
  </si>
  <si>
    <t>-2.02</t>
  </si>
  <si>
    <t>-3.53</t>
  </si>
  <si>
    <t>-1.21</t>
  </si>
  <si>
    <t>2.64</t>
  </si>
  <si>
    <t>8.58</t>
  </si>
  <si>
    <t>6.74</t>
  </si>
  <si>
    <t>4.39</t>
  </si>
  <si>
    <t>11.42</t>
  </si>
  <si>
    <t>6.96</t>
  </si>
  <si>
    <t>7.96</t>
  </si>
  <si>
    <t>0.40</t>
  </si>
  <si>
    <t>8.39</t>
  </si>
  <si>
    <t>13.87</t>
  </si>
  <si>
    <t>.</t>
  </si>
  <si>
    <t>15.71</t>
  </si>
  <si>
    <t>8.79</t>
  </si>
  <si>
    <t>-3.35</t>
  </si>
  <si>
    <t>17.83</t>
  </si>
  <si>
    <t>0.41</t>
  </si>
  <si>
    <t>10.22</t>
  </si>
  <si>
    <t>8.14</t>
  </si>
  <si>
    <t>8.35</t>
  </si>
  <si>
    <t>1.54</t>
  </si>
  <si>
    <t>-1.19</t>
  </si>
  <si>
    <t>12.03</t>
  </si>
  <si>
    <t>-2.50</t>
  </si>
  <si>
    <t>4.65</t>
  </si>
  <si>
    <t>-11.93</t>
  </si>
  <si>
    <t>-8.38</t>
  </si>
  <si>
    <t>12.35</t>
  </si>
  <si>
    <t>5.56</t>
  </si>
  <si>
    <t>-2.43</t>
  </si>
  <si>
    <t>-4.90</t>
  </si>
  <si>
    <t>16.40</t>
  </si>
  <si>
    <t>10.90</t>
  </si>
  <si>
    <t>13.44</t>
  </si>
  <si>
    <t>25.82</t>
  </si>
  <si>
    <t>-11.53</t>
  </si>
  <si>
    <t>8.89</t>
  </si>
  <si>
    <t>9.03</t>
  </si>
  <si>
    <t>35.08</t>
  </si>
  <si>
    <t>.</t>
  </si>
  <si>
    <t>-8.11</t>
  </si>
  <si>
    <t>-15.04</t>
  </si>
  <si>
    <t>17.22</t>
  </si>
  <si>
    <t>2.98</t>
  </si>
  <si>
    <t>6.68</t>
  </si>
  <si>
    <t>1.36</t>
  </si>
  <si>
    <t>0.83</t>
  </si>
  <si>
    <t>6.09</t>
  </si>
  <si>
    <t>0.78</t>
  </si>
  <si>
    <t>7.01</t>
  </si>
  <si>
    <t>-1.51</t>
  </si>
  <si>
    <t>4.28</t>
  </si>
  <si>
    <t>5.75</t>
  </si>
  <si>
    <t>4.72</t>
  </si>
  <si>
    <t>7.71</t>
  </si>
  <si>
    <t>6.50</t>
  </si>
  <si>
    <t>0.77</t>
  </si>
  <si>
    <t>2.80</t>
  </si>
  <si>
    <t>8.67</t>
  </si>
  <si>
    <t>3.77</t>
  </si>
  <si>
    <t>4.21</t>
  </si>
  <si>
    <t>1.97</t>
  </si>
  <si>
    <t>-1.20</t>
  </si>
  <si>
    <t>-4.30</t>
  </si>
  <si>
    <t>4.01</t>
  </si>
  <si>
    <t>0.26</t>
  </si>
  <si>
    <t>0.58</t>
  </si>
  <si>
    <t>8.12</t>
  </si>
  <si>
    <t>5.85</t>
  </si>
  <si>
    <t>10.49</t>
  </si>
  <si>
    <t>6.47</t>
  </si>
  <si>
    <t>7.15</t>
  </si>
  <si>
    <t>5.36</t>
  </si>
  <si>
    <t>1.67</t>
  </si>
  <si>
    <t>11.80</t>
  </si>
  <si>
    <t>14.01</t>
  </si>
  <si>
    <t>.</t>
  </si>
  <si>
    <t>-15.95</t>
  </si>
  <si>
    <t>21.48</t>
  </si>
  <si>
    <t>8.18</t>
  </si>
  <si>
    <t>10.50</t>
  </si>
  <si>
    <t>-13.56</t>
  </si>
  <si>
    <t>-3.64</t>
  </si>
  <si>
    <t>1.18</t>
  </si>
  <si>
    <t>-12.00</t>
  </si>
  <si>
    <t>-6.19</t>
  </si>
  <si>
    <t>9.70</t>
  </si>
  <si>
    <t>6.89</t>
  </si>
  <si>
    <t>0.33</t>
  </si>
  <si>
    <t>6.49</t>
  </si>
  <si>
    <t>3.72</t>
  </si>
  <si>
    <t>2.48</t>
  </si>
  <si>
    <t>4.06</t>
  </si>
  <si>
    <t>0.26</t>
  </si>
  <si>
    <t>0.59</t>
  </si>
  <si>
    <t>4.41</t>
  </si>
  <si>
    <t>5.62</t>
  </si>
  <si>
    <t>6.84</t>
  </si>
  <si>
    <t>5.01</t>
  </si>
  <si>
    <t>3.52</t>
  </si>
  <si>
    <t>4.13</t>
  </si>
  <si>
    <t>5.70</t>
  </si>
  <si>
    <t>4.14</t>
  </si>
  <si>
    <t>4.08</t>
  </si>
  <si>
    <t>6.49</t>
  </si>
  <si>
    <t>-5.47</t>
  </si>
  <si>
    <t>1.21</t>
  </si>
  <si>
    <t>1.03</t>
  </si>
  <si>
    <t>-5.50</t>
  </si>
  <si>
    <t>1.74</t>
  </si>
  <si>
    <t>3.23</t>
  </si>
  <si>
    <t>7.81</t>
  </si>
  <si>
    <t>4.67</t>
  </si>
  <si>
    <t>11.21</t>
  </si>
  <si>
    <t>5.54</t>
  </si>
  <si>
    <t>7.31</t>
  </si>
  <si>
    <t>4.44</t>
  </si>
  <si>
    <t>1.91</t>
  </si>
  <si>
    <t>12.54</t>
  </si>
  <si>
    <t>12.10</t>
  </si>
  <si>
    <t>.</t>
  </si>
  <si>
    <t>0.60</t>
  </si>
  <si>
    <t>.</t>
  </si>
  <si>
    <t>2.02</t>
  </si>
  <si>
    <t>-13.24</t>
  </si>
  <si>
    <t>6.32</t>
  </si>
  <si>
    <t>-10.59</t>
  </si>
  <si>
    <t>-5.53</t>
  </si>
  <si>
    <t>5.69</t>
  </si>
  <si>
    <t>3.68</t>
  </si>
  <si>
    <t>-0.83</t>
  </si>
  <si>
    <t>6.34</t>
  </si>
  <si>
    <t>2.84</t>
  </si>
  <si>
    <t>1.71</t>
  </si>
  <si>
    <t>4.07</t>
  </si>
  <si>
    <t>0.05</t>
  </si>
  <si>
    <t>4.03</t>
  </si>
  <si>
    <t>0.35</t>
  </si>
  <si>
    <t>7.78</t>
  </si>
  <si>
    <t>5.24</t>
  </si>
  <si>
    <t>7.25</t>
  </si>
  <si>
    <t>4.45</t>
  </si>
  <si>
    <t>2.20</t>
  </si>
  <si>
    <t>3.98</t>
  </si>
  <si>
    <t>5.47</t>
  </si>
  <si>
    <t>5.05</t>
  </si>
  <si>
    <t>2.24</t>
  </si>
  <si>
    <t>1.92</t>
  </si>
  <si>
    <t>0.26</t>
  </si>
  <si>
    <t>-1.30</t>
  </si>
  <si>
    <t>1.93</t>
  </si>
  <si>
    <t>-4.87</t>
  </si>
  <si>
    <t>9.49</t>
  </si>
  <si>
    <t>2.60</t>
  </si>
  <si>
    <t>11.44</t>
  </si>
  <si>
    <t>5.64</t>
  </si>
  <si>
    <t>4.92</t>
  </si>
  <si>
    <t>4.45</t>
  </si>
  <si>
    <t>7.20</t>
  </si>
  <si>
    <t>5.05</t>
  </si>
  <si>
    <t>6.96</t>
  </si>
  <si>
    <t>13.23</t>
  </si>
  <si>
    <t>.</t>
  </si>
  <si>
    <t>9.47</t>
  </si>
  <si>
    <t>-1.73</t>
  </si>
  <si>
    <t>9.51</t>
  </si>
  <si>
    <t>-6.81</t>
  </si>
  <si>
    <t>11.22</t>
  </si>
  <si>
    <t>6.90</t>
  </si>
  <si>
    <t>1.38</t>
  </si>
  <si>
    <t>4.12</t>
  </si>
  <si>
    <t>7.68</t>
  </si>
  <si>
    <t>1.11</t>
  </si>
  <si>
    <t>3.09</t>
  </si>
  <si>
    <t>3.71</t>
  </si>
  <si>
    <t>4.31</t>
  </si>
  <si>
    <t>2.34</t>
  </si>
  <si>
    <t>13.41</t>
  </si>
  <si>
    <t>2.24</t>
  </si>
  <si>
    <t>3.36</t>
  </si>
  <si>
    <t>-1.30</t>
  </si>
  <si>
    <t>-1.94</t>
  </si>
  <si>
    <t>-0.95</t>
  </si>
  <si>
    <t>-0.41</t>
  </si>
  <si>
    <t>5.20</t>
  </si>
  <si>
    <t>10.14</t>
  </si>
  <si>
    <t>6.19</t>
  </si>
  <si>
    <t>3.09</t>
  </si>
  <si>
    <t>6.57</t>
  </si>
  <si>
    <t>8.44</t>
  </si>
  <si>
    <t>4.85</t>
  </si>
  <si>
    <t>2.78</t>
  </si>
  <si>
    <t>12.81</t>
  </si>
  <si>
    <t>14.64</t>
  </si>
  <si>
    <t>.</t>
  </si>
  <si>
    <t>16.76</t>
  </si>
  <si>
    <t>0.53</t>
  </si>
  <si>
    <t>5.85</t>
  </si>
  <si>
    <t>1.05</t>
  </si>
  <si>
    <t>6.57</t>
  </si>
  <si>
    <t>7.05</t>
  </si>
  <si>
    <t>8.41</t>
  </si>
  <si>
    <t>-4.50</t>
  </si>
  <si>
    <t>6.72</t>
  </si>
  <si>
    <t>7.36</t>
  </si>
  <si>
    <t>-23.85</t>
  </si>
  <si>
    <t>10.71</t>
  </si>
  <si>
    <t>15.16</t>
  </si>
  <si>
    <t>-7.75</t>
  </si>
  <si>
    <t>7.52</t>
  </si>
  <si>
    <t>14.05</t>
  </si>
  <si>
    <t>-0.24</t>
  </si>
  <si>
    <t>1.24</t>
  </si>
  <si>
    <t>32.65</t>
  </si>
  <si>
    <t>-12.37</t>
  </si>
  <si>
    <t>29.26</t>
  </si>
  <si>
    <t>-2.10</t>
  </si>
  <si>
    <t>0.99</t>
  </si>
  <si>
    <t>.</t>
  </si>
  <si>
    <t>12.67</t>
  </si>
  <si>
    <t>15.60</t>
  </si>
  <si>
    <t>9.16</t>
  </si>
  <si>
    <t>-16.32</t>
  </si>
  <si>
    <t>26.83</t>
  </si>
  <si>
    <t>12.30</t>
  </si>
  <si>
    <t>-16.10</t>
  </si>
  <si>
    <t>-1.48</t>
  </si>
  <si>
    <t>-5.20</t>
  </si>
  <si>
    <t>-10.13</t>
  </si>
  <si>
    <t>3.54</t>
  </si>
  <si>
    <t>5.66</t>
  </si>
  <si>
    <t>2.15</t>
  </si>
  <si>
    <t>5.97</t>
  </si>
  <si>
    <t>5.17</t>
  </si>
  <si>
    <t>-3.79</t>
  </si>
  <si>
    <t>0.50</t>
  </si>
  <si>
    <t>4.62</t>
  </si>
  <si>
    <t>4.04</t>
  </si>
  <si>
    <t>8.74</t>
  </si>
  <si>
    <t>4.09</t>
  </si>
  <si>
    <t>4.06</t>
  </si>
  <si>
    <t>12.39</t>
  </si>
  <si>
    <t>1.11</t>
  </si>
  <si>
    <t>3.71</t>
  </si>
  <si>
    <t>7.05</t>
  </si>
  <si>
    <t>-0.46</t>
  </si>
  <si>
    <t>6.52</t>
  </si>
  <si>
    <t>5.83</t>
  </si>
  <si>
    <t>-2.82</t>
  </si>
  <si>
    <t>-4.44</t>
  </si>
  <si>
    <t>-2.76</t>
  </si>
  <si>
    <t>2.36</t>
  </si>
  <si>
    <t>-3.87</t>
  </si>
  <si>
    <t>9.06</t>
  </si>
  <si>
    <t>3.05</t>
  </si>
  <si>
    <t>3.46</t>
  </si>
  <si>
    <t>10.06</t>
  </si>
  <si>
    <t>10.61</t>
  </si>
  <si>
    <t>3.17</t>
  </si>
  <si>
    <t>10.22</t>
  </si>
  <si>
    <t>3.41</t>
  </si>
  <si>
    <t>13.11</t>
  </si>
  <si>
    <t>14.70</t>
  </si>
  <si>
    <t>.</t>
  </si>
  <si>
    <t>30.79</t>
  </si>
  <si>
    <t>9.12</t>
  </si>
  <si>
    <t>5.06</t>
  </si>
  <si>
    <t>0.93</t>
  </si>
  <si>
    <t>18.60</t>
  </si>
  <si>
    <t>-15.39</t>
  </si>
  <si>
    <t>5.28</t>
  </si>
  <si>
    <t>-0.67</t>
  </si>
  <si>
    <t>-1.79</t>
  </si>
  <si>
    <t>0.12</t>
  </si>
  <si>
    <t>-10.25</t>
  </si>
  <si>
    <t>3.71</t>
  </si>
  <si>
    <t>2.52</t>
  </si>
  <si>
    <t>3.11</t>
  </si>
  <si>
    <t>5.66</t>
  </si>
  <si>
    <t>1.82</t>
  </si>
  <si>
    <t>0.73</t>
  </si>
  <si>
    <t>1.33</t>
  </si>
  <si>
    <t>3.07</t>
  </si>
  <si>
    <t>0.99</t>
  </si>
  <si>
    <t>4.47</t>
  </si>
  <si>
    <t>2.34</t>
  </si>
  <si>
    <t>7.92</t>
  </si>
  <si>
    <t>6.35</t>
  </si>
  <si>
    <t>4.68</t>
  </si>
  <si>
    <t>2.71</t>
  </si>
  <si>
    <t>3.49</t>
  </si>
  <si>
    <t>0.62</t>
  </si>
  <si>
    <t>5.08</t>
  </si>
  <si>
    <t>4.20</t>
  </si>
  <si>
    <t>-4.08</t>
  </si>
  <si>
    <t>3.48</t>
  </si>
  <si>
    <t>-6.63</t>
  </si>
  <si>
    <t>-0.60</t>
  </si>
  <si>
    <t>1.42</t>
  </si>
  <si>
    <t>5.03</t>
  </si>
  <si>
    <t>6.87</t>
  </si>
  <si>
    <t>6.58</t>
  </si>
  <si>
    <t>7.75</t>
  </si>
  <si>
    <t>7.45</t>
  </si>
  <si>
    <t>7.04</t>
  </si>
  <si>
    <t>5.15</t>
  </si>
  <si>
    <t>3.38</t>
  </si>
  <si>
    <t>10.28</t>
  </si>
  <si>
    <t>14.10</t>
  </si>
  <si>
    <t>.</t>
  </si>
  <si>
    <t>-5.24</t>
  </si>
  <si>
    <t>-13.09</t>
  </si>
  <si>
    <t>.</t>
  </si>
  <si>
    <t>2.85</t>
  </si>
  <si>
    <t>1.44</t>
  </si>
  <si>
    <t>3.55</t>
  </si>
  <si>
    <t>1.91</t>
  </si>
  <si>
    <t>4.14</t>
  </si>
  <si>
    <t>4.97</t>
  </si>
  <si>
    <t>5.32</t>
  </si>
  <si>
    <t>4.00</t>
  </si>
  <si>
    <t>4.90</t>
  </si>
  <si>
    <t>3.65</t>
  </si>
  <si>
    <t>7.09</t>
  </si>
  <si>
    <t>5.91</t>
  </si>
  <si>
    <t>1.56</t>
  </si>
  <si>
    <t>4.75</t>
  </si>
  <si>
    <t>1.02</t>
  </si>
  <si>
    <t>5.10</t>
  </si>
  <si>
    <t>4.99</t>
  </si>
  <si>
    <t>3.76</t>
  </si>
  <si>
    <t>0.16</t>
  </si>
  <si>
    <t>-0.96</t>
  </si>
  <si>
    <t>-1.99</t>
  </si>
  <si>
    <t>2.34</t>
  </si>
  <si>
    <t>1.83</t>
  </si>
  <si>
    <t>7.50</t>
  </si>
  <si>
    <t>7.73</t>
  </si>
  <si>
    <t>6.38</t>
  </si>
  <si>
    <t>6.46</t>
  </si>
  <si>
    <t>9.86</t>
  </si>
  <si>
    <t>-0.65</t>
  </si>
  <si>
    <t>6.69</t>
  </si>
  <si>
    <t>6.81</t>
  </si>
  <si>
    <t>14.18</t>
  </si>
  <si>
    <t>.</t>
  </si>
  <si>
    <t>14.00</t>
  </si>
  <si>
    <t>-1.79</t>
  </si>
  <si>
    <t>14.36</t>
  </si>
  <si>
    <t>5.38</t>
  </si>
  <si>
    <t>9.93</t>
  </si>
  <si>
    <t>-1.35</t>
  </si>
  <si>
    <t>4.79</t>
  </si>
  <si>
    <t>4.03</t>
  </si>
  <si>
    <t>0.50</t>
  </si>
  <si>
    <t>3.72</t>
  </si>
  <si>
    <t>7.58</t>
  </si>
  <si>
    <t>4.60</t>
  </si>
  <si>
    <t>12.58</t>
  </si>
  <si>
    <t>1.34</t>
  </si>
  <si>
    <t>6.77</t>
  </si>
  <si>
    <t>2.44</t>
  </si>
  <si>
    <t>11.19</t>
  </si>
  <si>
    <t>2.01</t>
  </si>
  <si>
    <t>2.30</t>
  </si>
  <si>
    <t>-4.07</t>
  </si>
  <si>
    <t>-0.59</t>
  </si>
  <si>
    <t>-7.98</t>
  </si>
  <si>
    <t>-0.69</t>
  </si>
  <si>
    <t>5.71</t>
  </si>
  <si>
    <t>3.93</t>
  </si>
  <si>
    <t>-2.62</t>
  </si>
  <si>
    <t>3.68</t>
  </si>
  <si>
    <t>14.50</t>
  </si>
  <si>
    <t>14.95</t>
  </si>
  <si>
    <t>8.28</t>
  </si>
  <si>
    <t>8.15</t>
  </si>
  <si>
    <t>4.37</t>
  </si>
  <si>
    <t>15.96</t>
  </si>
  <si>
    <t>24.90</t>
  </si>
  <si>
    <t>.</t>
  </si>
  <si>
    <t>-10.92</t>
  </si>
  <si>
    <t>-3.23</t>
  </si>
  <si>
    <t>-14.89</t>
  </si>
  <si>
    <t>21.99</t>
  </si>
  <si>
    <t>4.45</t>
  </si>
  <si>
    <t>-1.54</t>
  </si>
  <si>
    <t>3.33</t>
  </si>
  <si>
    <t>1.84</t>
  </si>
  <si>
    <t>-2.36</t>
  </si>
  <si>
    <t>3.23</t>
  </si>
  <si>
    <t>-0.57</t>
  </si>
  <si>
    <t>5.99</t>
  </si>
  <si>
    <t>4.31</t>
  </si>
  <si>
    <t>6.35</t>
  </si>
  <si>
    <t>6.34</t>
  </si>
  <si>
    <t>4.70</t>
  </si>
  <si>
    <t>4.49</t>
  </si>
  <si>
    <t>3.81</t>
  </si>
  <si>
    <t>-0.46</t>
  </si>
  <si>
    <t>5.91</t>
  </si>
  <si>
    <t>6.24</t>
  </si>
  <si>
    <t>-2.43</t>
  </si>
  <si>
    <t>2.77</t>
  </si>
  <si>
    <t>0.40</t>
  </si>
  <si>
    <t>-4.16</t>
  </si>
  <si>
    <t>1.21</t>
  </si>
  <si>
    <t>2.19</t>
  </si>
  <si>
    <t>7.34</t>
  </si>
  <si>
    <t>8.15</t>
  </si>
  <si>
    <t>8.26</t>
  </si>
  <si>
    <t>2.90</t>
  </si>
  <si>
    <t>8.49</t>
  </si>
  <si>
    <t>4.38</t>
  </si>
  <si>
    <t>2.34</t>
  </si>
  <si>
    <t>7.37</t>
  </si>
  <si>
    <t>12.92</t>
  </si>
  <si>
    <t>.</t>
  </si>
  <si>
    <t>5.32</t>
  </si>
  <si>
    <t>25.95</t>
  </si>
  <si>
    <t>-6.30</t>
  </si>
  <si>
    <t>0.62</t>
  </si>
  <si>
    <t>12.53</t>
  </si>
  <si>
    <t>-21.08</t>
  </si>
  <si>
    <t>-3.28</t>
  </si>
  <si>
    <t>-3.44</t>
  </si>
  <si>
    <t>0.44</t>
  </si>
  <si>
    <t>-6.13</t>
  </si>
  <si>
    <t>3.78</t>
  </si>
  <si>
    <t>6.76</t>
  </si>
  <si>
    <t>0.27</t>
  </si>
  <si>
    <t>5.55</t>
  </si>
  <si>
    <t>5.29</t>
  </si>
  <si>
    <t>2.03</t>
  </si>
  <si>
    <t>2.12</t>
  </si>
  <si>
    <t>0.10</t>
  </si>
  <si>
    <t>4.23</t>
  </si>
  <si>
    <t>5.75</t>
  </si>
  <si>
    <t>0.34</t>
  </si>
  <si>
    <t>11.15</t>
  </si>
  <si>
    <t>5.89</t>
  </si>
  <si>
    <t>6.05</t>
  </si>
  <si>
    <t>5.86</t>
  </si>
  <si>
    <t>2.56</t>
  </si>
  <si>
    <t>5.00</t>
  </si>
  <si>
    <t>4.31</t>
  </si>
  <si>
    <t>3.96</t>
  </si>
  <si>
    <t>3.84</t>
  </si>
  <si>
    <t>-2.15</t>
  </si>
  <si>
    <t>-2.14</t>
  </si>
  <si>
    <t>-1.44</t>
  </si>
  <si>
    <t>1.87</t>
  </si>
  <si>
    <t>2.66</t>
  </si>
  <si>
    <t>12.18</t>
  </si>
  <si>
    <t>11.77</t>
  </si>
  <si>
    <t>-1.58</t>
  </si>
  <si>
    <t>7.29</t>
  </si>
  <si>
    <t>10.10</t>
  </si>
  <si>
    <t>0.79</t>
  </si>
  <si>
    <t>8.87</t>
  </si>
  <si>
    <t>8.89</t>
  </si>
  <si>
    <t>13.34</t>
  </si>
  <si>
    <t>.</t>
  </si>
  <si>
    <t>1.72</t>
  </si>
  <si>
    <t>1.76</t>
  </si>
  <si>
    <t>4.92</t>
  </si>
  <si>
    <t>8.02</t>
  </si>
  <si>
    <t>1.70</t>
  </si>
  <si>
    <t>15.20</t>
  </si>
  <si>
    <t>-4.96</t>
  </si>
  <si>
    <t>3.70</t>
  </si>
  <si>
    <t>-2.75</t>
  </si>
  <si>
    <t>-4.74</t>
  </si>
  <si>
    <t>0.21</t>
  </si>
  <si>
    <t>4.67</t>
  </si>
  <si>
    <t>7.95</t>
  </si>
  <si>
    <t>9.45</t>
  </si>
  <si>
    <t>7.08</t>
  </si>
  <si>
    <t>5.96</t>
  </si>
  <si>
    <t>10.36</t>
  </si>
  <si>
    <t>0.10</t>
  </si>
  <si>
    <t>5.03</t>
  </si>
  <si>
    <t>11.61</t>
  </si>
  <si>
    <t>16.84</t>
  </si>
  <si>
    <t>.</t>
  </si>
  <si>
    <t>-8.44</t>
  </si>
  <si>
    <t>-7.96</t>
  </si>
  <si>
    <t>1.60</t>
  </si>
  <si>
    <t>-6.66</t>
  </si>
  <si>
    <t>13.06</t>
  </si>
  <si>
    <t>6.94</t>
  </si>
  <si>
    <t>1.69</t>
  </si>
  <si>
    <t>3.25</t>
  </si>
  <si>
    <t>4.81</t>
  </si>
  <si>
    <t>4.19</t>
  </si>
  <si>
    <t>12.01</t>
  </si>
  <si>
    <t>-1.95</t>
  </si>
  <si>
    <t>-1.59</t>
  </si>
  <si>
    <t>11.16</t>
  </si>
  <si>
    <t>7.56</t>
  </si>
  <si>
    <t>4.36</t>
  </si>
  <si>
    <t>-1.98</t>
  </si>
  <si>
    <t>8.95</t>
  </si>
  <si>
    <t>-2.49</t>
  </si>
  <si>
    <t>9.59</t>
  </si>
  <si>
    <t>-0.14</t>
  </si>
  <si>
    <t>2.82</t>
  </si>
  <si>
    <t>1.13</t>
  </si>
  <si>
    <t>5.12</t>
  </si>
  <si>
    <t>-3.95</t>
  </si>
  <si>
    <t>-2.91</t>
  </si>
  <si>
    <t>5.86</t>
  </si>
  <si>
    <t>6.60</t>
  </si>
  <si>
    <t>9.12</t>
  </si>
  <si>
    <t>6.91</t>
  </si>
  <si>
    <t>2.81</t>
  </si>
  <si>
    <t>7.23</t>
  </si>
  <si>
    <t>5.64</t>
  </si>
  <si>
    <t>3.79</t>
  </si>
  <si>
    <t>9.13</t>
  </si>
  <si>
    <t>15.25</t>
  </si>
  <si>
    <t>.</t>
  </si>
  <si>
    <t>-8.74</t>
  </si>
  <si>
    <t>5.07</t>
  </si>
  <si>
    <t>13.18</t>
  </si>
  <si>
    <t>5.83</t>
  </si>
  <si>
    <t>5.05</t>
  </si>
  <si>
    <t>-5.20</t>
  </si>
  <si>
    <t>4.74</t>
  </si>
  <si>
    <t>-3.03</t>
  </si>
  <si>
    <t>2.29</t>
  </si>
  <si>
    <t>-12.90</t>
  </si>
  <si>
    <t>0.80</t>
  </si>
  <si>
    <t>5.52</t>
  </si>
  <si>
    <t>6.57</t>
  </si>
  <si>
    <t>1.40</t>
  </si>
  <si>
    <t>2.22</t>
  </si>
  <si>
    <t>3.62</t>
  </si>
  <si>
    <t>0.24</t>
  </si>
  <si>
    <t>0.77</t>
  </si>
  <si>
    <t>1.51</t>
  </si>
  <si>
    <t>3.18</t>
  </si>
  <si>
    <t>3.59</t>
  </si>
  <si>
    <t>2.53</t>
  </si>
  <si>
    <t>9.23</t>
  </si>
  <si>
    <t>4.17</t>
  </si>
  <si>
    <t>6.57</t>
  </si>
  <si>
    <t>1.26</t>
  </si>
  <si>
    <t>2.04</t>
  </si>
  <si>
    <t>5.23</t>
  </si>
  <si>
    <t>4.04</t>
  </si>
  <si>
    <t>2.64</t>
  </si>
  <si>
    <t>0.43</t>
  </si>
  <si>
    <t>-0.44</t>
  </si>
  <si>
    <t>0.99</t>
  </si>
  <si>
    <t>-3.69</t>
  </si>
  <si>
    <t>3.25</t>
  </si>
  <si>
    <t>0.53</t>
  </si>
  <si>
    <t>6.58</t>
  </si>
  <si>
    <t>7.73</t>
  </si>
  <si>
    <t>8.55</t>
  </si>
  <si>
    <t>6.70</t>
  </si>
  <si>
    <t>3.95</t>
  </si>
  <si>
    <t>8.46</t>
  </si>
  <si>
    <t>1.55</t>
  </si>
  <si>
    <t>9.78</t>
  </si>
  <si>
    <t>15.15</t>
  </si>
  <si>
    <t>.</t>
  </si>
  <si>
    <t>-2.45</t>
  </si>
  <si>
    <t>20.67</t>
  </si>
  <si>
    <t>-4.48</t>
  </si>
  <si>
    <t>0.73</t>
  </si>
  <si>
    <t>-7.79</t>
  </si>
  <si>
    <t>-2.28</t>
  </si>
  <si>
    <t>-9.98</t>
  </si>
  <si>
    <t>0.51</t>
  </si>
  <si>
    <t>-4.65</t>
  </si>
  <si>
    <t>13.46</t>
  </si>
  <si>
    <t>2.01</t>
  </si>
  <si>
    <t>6.24</t>
  </si>
  <si>
    <t>3.93</t>
  </si>
  <si>
    <t>1.33</t>
  </si>
  <si>
    <t>1.04</t>
  </si>
  <si>
    <t>3.60</t>
  </si>
  <si>
    <t>2.06</t>
  </si>
  <si>
    <t>2.14</t>
  </si>
  <si>
    <t>9.26</t>
  </si>
  <si>
    <t>4.21</t>
  </si>
  <si>
    <t>6.35</t>
  </si>
  <si>
    <t>4.06</t>
  </si>
  <si>
    <t>2.33</t>
  </si>
  <si>
    <t>2.39</t>
  </si>
  <si>
    <t>7.75</t>
  </si>
  <si>
    <t>4.79</t>
  </si>
  <si>
    <t>3.85</t>
  </si>
  <si>
    <t>-0.20</t>
  </si>
  <si>
    <t>-0.15</t>
  </si>
  <si>
    <t>0.64</t>
  </si>
  <si>
    <t>-3.71</t>
  </si>
  <si>
    <t>0.91</t>
  </si>
  <si>
    <t>2.36</t>
  </si>
  <si>
    <t>7.61</t>
  </si>
  <si>
    <t>7.30</t>
  </si>
  <si>
    <t>7.55</t>
  </si>
  <si>
    <t>4.46</t>
  </si>
  <si>
    <t>8.52</t>
  </si>
  <si>
    <t>3.47</t>
  </si>
  <si>
    <t>3.74</t>
  </si>
  <si>
    <t>11.04</t>
  </si>
  <si>
    <t>20.46</t>
  </si>
  <si>
    <t>.</t>
  </si>
  <si>
    <t>1.49</t>
  </si>
  <si>
    <t>-4.30</t>
  </si>
  <si>
    <t>13.88</t>
  </si>
  <si>
    <t>-16.24</t>
  </si>
  <si>
    <t>27.61</t>
  </si>
  <si>
    <t>-2.32</t>
  </si>
  <si>
    <t>8.89</t>
  </si>
  <si>
    <t>10.62</t>
  </si>
  <si>
    <t>7.82</t>
  </si>
  <si>
    <t>4.99</t>
  </si>
  <si>
    <t>3.29</t>
  </si>
  <si>
    <t>20.22</t>
  </si>
  <si>
    <t>4.61</t>
  </si>
  <si>
    <t>4.60</t>
  </si>
  <si>
    <t>-2.20</t>
  </si>
  <si>
    <t>3.76</t>
  </si>
  <si>
    <t>-1.57</t>
  </si>
  <si>
    <t>-4.57</t>
  </si>
  <si>
    <t>4.81</t>
  </si>
  <si>
    <t>1.31</t>
  </si>
  <si>
    <t>5.56</t>
  </si>
  <si>
    <t>9.85</t>
  </si>
  <si>
    <t>4.85</t>
  </si>
  <si>
    <t>7.52</t>
  </si>
  <si>
    <t>9.99</t>
  </si>
  <si>
    <t>5.79</t>
  </si>
  <si>
    <t>1.89</t>
  </si>
  <si>
    <t>22.53</t>
  </si>
  <si>
    <t>19.22</t>
  </si>
  <si>
    <t>.</t>
  </si>
  <si>
    <t>-3.41</t>
  </si>
  <si>
    <t>6.59</t>
  </si>
  <si>
    <t>-2.63</t>
  </si>
  <si>
    <t>2.04</t>
  </si>
  <si>
    <t>8.87</t>
  </si>
  <si>
    <t>.</t>
  </si>
  <si>
    <t>-11.13</t>
  </si>
  <si>
    <t>1.16</t>
  </si>
  <si>
    <t>16.41</t>
  </si>
  <si>
    <t>6.56</t>
  </si>
  <si>
    <t>-15.59</t>
  </si>
  <si>
    <t>.</t>
  </si>
  <si>
    <t>-3.21</t>
  </si>
  <si>
    <t>13.20</t>
  </si>
  <si>
    <t>20.79</t>
  </si>
  <si>
    <t>-2.98</t>
  </si>
  <si>
    <t>-15.66</t>
  </si>
  <si>
    <t>.</t>
  </si>
  <si>
    <t>19.50</t>
  </si>
  <si>
    <t>6.14</t>
  </si>
  <si>
    <t>13.15</t>
  </si>
  <si>
    <t>9.85</t>
  </si>
  <si>
    <t>-4.51</t>
  </si>
  <si>
    <t>1.55</t>
  </si>
  <si>
    <t>5.11</t>
  </si>
  <si>
    <t>-3.89</t>
  </si>
  <si>
    <t>-0.61</t>
  </si>
  <si>
    <t>-4.19</t>
  </si>
  <si>
    <t>-8.50</t>
  </si>
  <si>
    <t>8.83</t>
  </si>
  <si>
    <t>4.79</t>
  </si>
  <si>
    <t>3.45</t>
  </si>
  <si>
    <t>2.64</t>
  </si>
  <si>
    <t>1.14</t>
  </si>
  <si>
    <t>0.08</t>
  </si>
  <si>
    <t>0.19</t>
  </si>
  <si>
    <t>2.16</t>
  </si>
  <si>
    <t>3.07</t>
  </si>
  <si>
    <t>2.36</t>
  </si>
  <si>
    <t>7.01</t>
  </si>
  <si>
    <t>4.73</t>
  </si>
  <si>
    <t>4.82</t>
  </si>
  <si>
    <t>2.99</t>
  </si>
  <si>
    <t>2.88</t>
  </si>
  <si>
    <t>2.90</t>
  </si>
  <si>
    <t>4.38</t>
  </si>
  <si>
    <t>3.02</t>
  </si>
  <si>
    <t>4.49</t>
  </si>
  <si>
    <t>2.23</t>
  </si>
  <si>
    <t>0.24</t>
  </si>
  <si>
    <t>-0.42</t>
  </si>
  <si>
    <t>-0.69</t>
  </si>
  <si>
    <t>3.57</t>
  </si>
  <si>
    <t>-0.04</t>
  </si>
  <si>
    <t>6.69</t>
  </si>
  <si>
    <t>8.68</t>
  </si>
  <si>
    <t>8.09</t>
  </si>
  <si>
    <t>4.12</t>
  </si>
  <si>
    <t>8.86</t>
  </si>
  <si>
    <t>-1.92</t>
  </si>
  <si>
    <t>5.33</t>
  </si>
  <si>
    <t>10.27</t>
  </si>
  <si>
    <t>11.40</t>
  </si>
  <si>
    <t>.</t>
  </si>
  <si>
    <t>0.11</t>
  </si>
  <si>
    <t>3.97</t>
  </si>
  <si>
    <t>10.23</t>
  </si>
  <si>
    <t>2.43</t>
  </si>
  <si>
    <t>9.60</t>
  </si>
  <si>
    <t>-17.36</t>
  </si>
  <si>
    <t>-1.52</t>
  </si>
  <si>
    <t>-10.98</t>
  </si>
  <si>
    <t>13.35</t>
  </si>
  <si>
    <t>17.39</t>
  </si>
  <si>
    <t>-10.46</t>
  </si>
  <si>
    <t>17.14</t>
  </si>
  <si>
    <t>.</t>
  </si>
  <si>
    <t>17.59</t>
  </si>
  <si>
    <t>-7.84</t>
  </si>
  <si>
    <t>16.06</t>
  </si>
  <si>
    <t>20.43</t>
  </si>
  <si>
    <t>3.20</t>
  </si>
  <si>
    <t>.</t>
  </si>
  <si>
    <t>13.68</t>
  </si>
  <si>
    <t>-7.70</t>
  </si>
  <si>
    <t>6.67</t>
  </si>
  <si>
    <t>-7.48</t>
  </si>
  <si>
    <t>-11.56</t>
  </si>
  <si>
    <t>3.30</t>
  </si>
  <si>
    <t>1.86</t>
  </si>
  <si>
    <t>-2.87</t>
  </si>
  <si>
    <t>8.34</t>
  </si>
  <si>
    <t>3.39</t>
  </si>
  <si>
    <t>8.12</t>
  </si>
  <si>
    <t>1.84</t>
  </si>
  <si>
    <t>1.92</t>
  </si>
  <si>
    <t>5.41</t>
  </si>
  <si>
    <t>9.22</t>
  </si>
  <si>
    <t>4.97</t>
  </si>
  <si>
    <t>5.41</t>
  </si>
  <si>
    <t>11.31</t>
  </si>
  <si>
    <t>8.22</t>
  </si>
  <si>
    <t>5.52</t>
  </si>
  <si>
    <t>10.84</t>
  </si>
  <si>
    <t>12.82</t>
  </si>
  <si>
    <t>14.40</t>
  </si>
  <si>
    <t>-0.87</t>
  </si>
  <si>
    <t>-3.77</t>
  </si>
  <si>
    <t>3.45</t>
  </si>
  <si>
    <t>-7.54</t>
  </si>
  <si>
    <t>-1.79</t>
  </si>
  <si>
    <t>7.08</t>
  </si>
  <si>
    <t>2.28</t>
  </si>
  <si>
    <t>10.52</t>
  </si>
  <si>
    <t>4.61</t>
  </si>
  <si>
    <t>10.86</t>
  </si>
  <si>
    <t>9.94</t>
  </si>
  <si>
    <t>8.27</t>
  </si>
  <si>
    <t>4.03</t>
  </si>
  <si>
    <t>6.81</t>
  </si>
  <si>
    <t>14.58</t>
  </si>
  <si>
    <t>19.95</t>
  </si>
  <si>
    <t>.</t>
  </si>
  <si>
    <t>-10.72</t>
  </si>
  <si>
    <t>3.87</t>
  </si>
  <si>
    <t>-6.90</t>
  </si>
  <si>
    <t>-2.13</t>
  </si>
  <si>
    <t>-2.95</t>
  </si>
  <si>
    <t>3.91</t>
  </si>
  <si>
    <t>4.01</t>
  </si>
  <si>
    <t>3.32</t>
  </si>
  <si>
    <t>-0.66</t>
  </si>
  <si>
    <t>8.47</t>
  </si>
  <si>
    <t>1.41</t>
  </si>
  <si>
    <t>1.12</t>
  </si>
  <si>
    <t>9.16</t>
  </si>
  <si>
    <t>4.46</t>
  </si>
  <si>
    <t>-1.26</t>
  </si>
  <si>
    <t>8.02</t>
  </si>
  <si>
    <t>7.37</t>
  </si>
  <si>
    <t>6.59</t>
  </si>
  <si>
    <t>4.88</t>
  </si>
  <si>
    <t>13.93</t>
  </si>
  <si>
    <t>11.15</t>
  </si>
  <si>
    <t>2.02</t>
  </si>
  <si>
    <t>-2.22</t>
  </si>
  <si>
    <t>-5.30</t>
  </si>
  <si>
    <t>-0.06</t>
  </si>
  <si>
    <t>-3.17</t>
  </si>
  <si>
    <t>4.05</t>
  </si>
  <si>
    <t>4.38</t>
  </si>
  <si>
    <t>5.73</t>
  </si>
  <si>
    <t>7.35</t>
  </si>
  <si>
    <t>5.42</t>
  </si>
  <si>
    <t>10.05</t>
  </si>
  <si>
    <t>4.94</t>
  </si>
  <si>
    <t>5.13</t>
  </si>
  <si>
    <t>7.44</t>
  </si>
  <si>
    <t>12.57</t>
  </si>
  <si>
    <t>22.00</t>
  </si>
  <si>
    <t>.</t>
  </si>
  <si>
    <t>-6.05</t>
  </si>
  <si>
    <t>-11.76</t>
  </si>
  <si>
    <t>15.12</t>
  </si>
  <si>
    <t>-2.66</t>
  </si>
  <si>
    <t>0.15</t>
  </si>
  <si>
    <t>9.63</t>
  </si>
  <si>
    <t>3.64</t>
  </si>
  <si>
    <t>5.44</t>
  </si>
  <si>
    <t>3.96</t>
  </si>
  <si>
    <t>3.55</t>
  </si>
  <si>
    <t>3.10</t>
  </si>
  <si>
    <t>8.97</t>
  </si>
  <si>
    <t>4.41</t>
  </si>
  <si>
    <t>7.03</t>
  </si>
  <si>
    <t>7.46</t>
  </si>
  <si>
    <t>4.30</t>
  </si>
  <si>
    <t>4.31</t>
  </si>
  <si>
    <t>10.14</t>
  </si>
  <si>
    <t>16.80</t>
  </si>
  <si>
    <t>13.30</t>
  </si>
  <si>
    <t>0.39</t>
  </si>
  <si>
    <t>-7.47</t>
  </si>
  <si>
    <t>-0.25</t>
  </si>
  <si>
    <t>2.39</t>
  </si>
  <si>
    <t>-7.61</t>
  </si>
  <si>
    <t>1.29</t>
  </si>
  <si>
    <t>8.68</t>
  </si>
  <si>
    <t>5.24</t>
  </si>
  <si>
    <t>9.31</t>
  </si>
  <si>
    <t>17.73</t>
  </si>
  <si>
    <t>1.34</t>
  </si>
  <si>
    <t>-3.80</t>
  </si>
  <si>
    <t>3.22</t>
  </si>
  <si>
    <t>7.54</t>
  </si>
  <si>
    <t>12.19</t>
  </si>
  <si>
    <t>25.52</t>
  </si>
  <si>
    <t>.</t>
  </si>
  <si>
    <t>-0.95</t>
  </si>
  <si>
    <t>-3.72</t>
  </si>
  <si>
    <t>26.59</t>
  </si>
  <si>
    <t>-2.25</t>
  </si>
  <si>
    <t>9.04</t>
  </si>
  <si>
    <t>-8.77</t>
  </si>
  <si>
    <t>-2.57</t>
  </si>
  <si>
    <t>-5.66</t>
  </si>
  <si>
    <t>-17.31</t>
  </si>
  <si>
    <t>.</t>
  </si>
  <si>
    <t>0.62</t>
  </si>
  <si>
    <t>12.65</t>
  </si>
  <si>
    <t>-1.77</t>
  </si>
  <si>
    <t>8.01</t>
  </si>
  <si>
    <t>1.49</t>
  </si>
  <si>
    <t>2.69</t>
  </si>
  <si>
    <t>0.73</t>
  </si>
  <si>
    <t>9.15</t>
  </si>
  <si>
    <t>3.89</t>
  </si>
  <si>
    <t>6.25</t>
  </si>
  <si>
    <t>7.54</t>
  </si>
  <si>
    <t>2.85</t>
  </si>
  <si>
    <t>1.72</t>
  </si>
  <si>
    <t>12.97</t>
  </si>
  <si>
    <t>-4.84</t>
  </si>
  <si>
    <t>10.31</t>
  </si>
  <si>
    <t>-3.20</t>
  </si>
  <si>
    <t>5.21</t>
  </si>
  <si>
    <t>-0.33</t>
  </si>
  <si>
    <t>0.44</t>
  </si>
  <si>
    <t>-4.81</t>
  </si>
  <si>
    <t>3.20</t>
  </si>
  <si>
    <t>7.63</t>
  </si>
  <si>
    <t>6.44</t>
  </si>
  <si>
    <t>7.61</t>
  </si>
  <si>
    <t>-2.45</t>
  </si>
  <si>
    <t>15.54</t>
  </si>
  <si>
    <t>4.23</t>
  </si>
  <si>
    <t>1.75</t>
  </si>
  <si>
    <t>2.37</t>
  </si>
  <si>
    <t>16.38</t>
  </si>
  <si>
    <t>26.83</t>
  </si>
  <si>
    <t>.</t>
  </si>
  <si>
    <t>-4.65</t>
  </si>
  <si>
    <t>-12.45</t>
  </si>
  <si>
    <t>-1.78</t>
  </si>
  <si>
    <t>8.96</t>
  </si>
  <si>
    <t>12.44</t>
  </si>
  <si>
    <t>-3.68</t>
  </si>
  <si>
    <t>11.98</t>
  </si>
  <si>
    <t>0.33</t>
  </si>
  <si>
    <t>6.97</t>
  </si>
  <si>
    <t>9.90</t>
  </si>
  <si>
    <t>4.72</t>
  </si>
  <si>
    <t>1.24</t>
  </si>
  <si>
    <t>10.83</t>
  </si>
  <si>
    <t>9.63</t>
  </si>
  <si>
    <t>9.22</t>
  </si>
  <si>
    <t>2.53</t>
  </si>
  <si>
    <t>6.43</t>
  </si>
  <si>
    <t>9.25</t>
  </si>
  <si>
    <t>8.50</t>
  </si>
  <si>
    <t>8.23</t>
  </si>
  <si>
    <t>2.07</t>
  </si>
  <si>
    <t>-3.54</t>
  </si>
  <si>
    <t>5.95</t>
  </si>
  <si>
    <t>-5.73</t>
  </si>
  <si>
    <t>-0.25</t>
  </si>
  <si>
    <t>2.06</t>
  </si>
  <si>
    <t>3.59</t>
  </si>
  <si>
    <t>5.91</t>
  </si>
  <si>
    <t>11.78</t>
  </si>
  <si>
    <t>7.42</t>
  </si>
  <si>
    <t>4.54</t>
  </si>
  <si>
    <t>10.00</t>
  </si>
  <si>
    <t>0.73</t>
  </si>
  <si>
    <t>7.13</t>
  </si>
  <si>
    <t>11.94</t>
  </si>
  <si>
    <t>14.93</t>
  </si>
  <si>
    <t>.</t>
  </si>
  <si>
    <t>6.09</t>
  </si>
  <si>
    <t>-2.32</t>
  </si>
  <si>
    <t>16.24</t>
  </si>
  <si>
    <t>-4.20</t>
  </si>
  <si>
    <t>1.19</t>
  </si>
  <si>
    <t>13.42</t>
  </si>
  <si>
    <t>3.45</t>
  </si>
  <si>
    <t>7.85</t>
  </si>
  <si>
    <t>6.82</t>
  </si>
  <si>
    <t>3.23</t>
  </si>
  <si>
    <t>4.52</t>
  </si>
  <si>
    <t>5.78</t>
  </si>
  <si>
    <t>6.54</t>
  </si>
  <si>
    <t>11.54</t>
  </si>
  <si>
    <t>-7.79</t>
  </si>
  <si>
    <t>7.12</t>
  </si>
  <si>
    <t>14.27</t>
  </si>
  <si>
    <t>-10.12</t>
  </si>
  <si>
    <t>2.71</t>
  </si>
  <si>
    <t>-2.18</t>
  </si>
  <si>
    <t>9.95</t>
  </si>
  <si>
    <t>11.76</t>
  </si>
  <si>
    <t>3.00</t>
  </si>
  <si>
    <t>0.26</t>
  </si>
  <si>
    <t>12.29</t>
  </si>
  <si>
    <t>3.06</t>
  </si>
  <si>
    <t>-0.93</t>
  </si>
  <si>
    <t>6.99</t>
  </si>
  <si>
    <t>5.37</t>
  </si>
  <si>
    <t>28.89</t>
  </si>
  <si>
    <t>.</t>
  </si>
  <si>
    <t>14.28</t>
  </si>
  <si>
    <t>14.42</t>
  </si>
  <si>
    <t>4.24</t>
  </si>
  <si>
    <t>1.20</t>
  </si>
  <si>
    <t>3.93</t>
  </si>
  <si>
    <t>2.31</t>
  </si>
  <si>
    <t>4.74</t>
  </si>
  <si>
    <t>-1.70</t>
  </si>
  <si>
    <t>-1.23</t>
  </si>
  <si>
    <t>-1.70</t>
  </si>
  <si>
    <t>-4.87</t>
  </si>
  <si>
    <t>3.06</t>
  </si>
  <si>
    <t>-1.56</t>
  </si>
  <si>
    <t>0.49</t>
  </si>
  <si>
    <t>5.52</t>
  </si>
  <si>
    <t>1.83</t>
  </si>
  <si>
    <t>1.17</t>
  </si>
  <si>
    <t>0.36</t>
  </si>
  <si>
    <t>1.53</t>
  </si>
  <si>
    <t>0.44</t>
  </si>
  <si>
    <t>3.81</t>
  </si>
  <si>
    <t>2.76</t>
  </si>
  <si>
    <t>5.51</t>
  </si>
  <si>
    <t>6.04</t>
  </si>
  <si>
    <t>3.74</t>
  </si>
  <si>
    <t>0.63</t>
  </si>
  <si>
    <t>1.95</t>
  </si>
  <si>
    <t>2.35</t>
  </si>
  <si>
    <t>4.73</t>
  </si>
  <si>
    <t>2.32</t>
  </si>
  <si>
    <t>0.95</t>
  </si>
  <si>
    <t>0.32</t>
  </si>
  <si>
    <t>-0.96</t>
  </si>
  <si>
    <t>-2.53</t>
  </si>
  <si>
    <t>1.99</t>
  </si>
  <si>
    <t>4.90</t>
  </si>
  <si>
    <t>5.65</t>
  </si>
  <si>
    <t>7.65</t>
  </si>
  <si>
    <t>7.82</t>
  </si>
  <si>
    <t>5.17</t>
  </si>
  <si>
    <t>4.79</t>
  </si>
  <si>
    <t>3.56</t>
  </si>
  <si>
    <t>1.59</t>
  </si>
  <si>
    <t>8.83</t>
  </si>
  <si>
    <t>11.26</t>
  </si>
  <si>
    <t>.</t>
  </si>
  <si>
    <t>-0.11</t>
  </si>
  <si>
    <t>-3.19</t>
  </si>
  <si>
    <t>-1.25</t>
  </si>
  <si>
    <t>7.10</t>
  </si>
  <si>
    <t>4.77</t>
  </si>
  <si>
    <t>2.68</t>
  </si>
  <si>
    <t>4.49</t>
  </si>
  <si>
    <t>4.68</t>
  </si>
  <si>
    <t>10.97</t>
  </si>
  <si>
    <t>1.86</t>
  </si>
  <si>
    <t>2.38</t>
  </si>
  <si>
    <t>7.39</t>
  </si>
  <si>
    <t>2.62</t>
  </si>
  <si>
    <t>9.82</t>
  </si>
  <si>
    <t>2.83</t>
  </si>
  <si>
    <t>-7.96</t>
  </si>
  <si>
    <t>6.14</t>
  </si>
  <si>
    <t>-4.26</t>
  </si>
  <si>
    <t>-3.38</t>
  </si>
  <si>
    <t>3.15</t>
  </si>
  <si>
    <t>8.76</t>
  </si>
  <si>
    <t>2.21</t>
  </si>
  <si>
    <t>1.31</t>
  </si>
  <si>
    <t>2.52</t>
  </si>
  <si>
    <t>17.36</t>
  </si>
  <si>
    <t>4.99</t>
  </si>
  <si>
    <t>9.64</t>
  </si>
  <si>
    <t>2.94</t>
  </si>
  <si>
    <t>11.38</t>
  </si>
  <si>
    <t>13.96</t>
  </si>
  <si>
    <t>.</t>
  </si>
  <si>
    <t>3.80</t>
  </si>
  <si>
    <t>12.51</t>
  </si>
  <si>
    <t>-10.73</t>
  </si>
  <si>
    <t>21.78</t>
  </si>
  <si>
    <t>-11.32</t>
  </si>
  <si>
    <t>-2.53</t>
  </si>
  <si>
    <t>-7.83</t>
  </si>
  <si>
    <t>-9.57</t>
  </si>
  <si>
    <t>2.06</t>
  </si>
  <si>
    <t>9.41</t>
  </si>
  <si>
    <t>1.42</t>
  </si>
  <si>
    <t>3.22</t>
  </si>
  <si>
    <t>4.62</t>
  </si>
  <si>
    <t>4.59</t>
  </si>
  <si>
    <t>4.02</t>
  </si>
  <si>
    <t>0.80</t>
  </si>
  <si>
    <t>2.48</t>
  </si>
  <si>
    <t>3.60</t>
  </si>
  <si>
    <t>3.30</t>
  </si>
  <si>
    <t>4.07</t>
  </si>
  <si>
    <t>9.26</t>
  </si>
  <si>
    <t>6.99</t>
  </si>
  <si>
    <t>3.27</t>
  </si>
  <si>
    <t>5.41</t>
  </si>
  <si>
    <t>1.68</t>
  </si>
  <si>
    <t>6.99</t>
  </si>
  <si>
    <t>5.90</t>
  </si>
  <si>
    <t>1.05</t>
  </si>
  <si>
    <t>-3.78</t>
  </si>
  <si>
    <t>6.10</t>
  </si>
  <si>
    <t>-2.53</t>
  </si>
  <si>
    <t>2.62</t>
  </si>
  <si>
    <t>-4.89</t>
  </si>
  <si>
    <t>4.69</t>
  </si>
  <si>
    <t>5.79</t>
  </si>
  <si>
    <t>8.64</t>
  </si>
  <si>
    <t>5.57</t>
  </si>
  <si>
    <t>7.94</t>
  </si>
  <si>
    <t>10.25</t>
  </si>
  <si>
    <t>4.86</t>
  </si>
  <si>
    <t>2.72</t>
  </si>
  <si>
    <t>10.27</t>
  </si>
  <si>
    <t>9.85</t>
  </si>
  <si>
    <t>.</t>
  </si>
  <si>
    <t>14.49</t>
  </si>
  <si>
    <t>15.27</t>
  </si>
  <si>
    <t>-2.60</t>
  </si>
  <si>
    <t>-2.45</t>
  </si>
  <si>
    <t>6.45</t>
  </si>
  <si>
    <t>-16.56</t>
  </si>
  <si>
    <t>-4.09</t>
  </si>
  <si>
    <t>-10.49</t>
  </si>
  <si>
    <t>4.95</t>
  </si>
  <si>
    <t>11.98</t>
  </si>
  <si>
    <t>6.04</t>
  </si>
  <si>
    <t>4.33</t>
  </si>
  <si>
    <t>1.01</t>
  </si>
  <si>
    <t>0.77</t>
  </si>
  <si>
    <t>0.23</t>
  </si>
  <si>
    <t>0.04</t>
  </si>
  <si>
    <t>0.42</t>
  </si>
  <si>
    <t>4.17</t>
  </si>
  <si>
    <t>2.93</t>
  </si>
  <si>
    <t>5.75</t>
  </si>
  <si>
    <t>4.47</t>
  </si>
  <si>
    <t>5.28</t>
  </si>
  <si>
    <t>4.79</t>
  </si>
  <si>
    <t>2.86</t>
  </si>
  <si>
    <t>3.35</t>
  </si>
  <si>
    <t>1.88</t>
  </si>
  <si>
    <t>8.99</t>
  </si>
  <si>
    <t>0.80</t>
  </si>
  <si>
    <t>-0.91</t>
  </si>
  <si>
    <t>1.40</t>
  </si>
  <si>
    <t>-3.81</t>
  </si>
  <si>
    <t>-2.47</t>
  </si>
  <si>
    <t>2.77</t>
  </si>
  <si>
    <t>1.62</t>
  </si>
  <si>
    <t>7.39</t>
  </si>
  <si>
    <t>10.79</t>
  </si>
  <si>
    <t>4.97</t>
  </si>
  <si>
    <t>10.02</t>
  </si>
  <si>
    <t>8.18</t>
  </si>
  <si>
    <t>6.17</t>
  </si>
  <si>
    <t>1.27</t>
  </si>
  <si>
    <t>12.05</t>
  </si>
  <si>
    <t>13.62</t>
  </si>
  <si>
    <t>.</t>
  </si>
  <si>
    <t>10.13</t>
  </si>
  <si>
    <t>-2.13</t>
  </si>
  <si>
    <t>10.69</t>
  </si>
  <si>
    <t>-2.13</t>
  </si>
  <si>
    <t>6.59</t>
  </si>
  <si>
    <t>-5.41</t>
  </si>
  <si>
    <t>7.98</t>
  </si>
  <si>
    <t>5.27</t>
  </si>
  <si>
    <t>4.30</t>
  </si>
  <si>
    <t>4.33</t>
  </si>
  <si>
    <t>3.19</t>
  </si>
  <si>
    <t>4.53</t>
  </si>
  <si>
    <t>3.90</t>
  </si>
  <si>
    <t>-1.97</t>
  </si>
  <si>
    <t>8.31</t>
  </si>
  <si>
    <t>-0.02</t>
  </si>
  <si>
    <t>3.02</t>
  </si>
  <si>
    <t>-0.03</t>
  </si>
  <si>
    <t>2.65</t>
  </si>
  <si>
    <t>0.25</t>
  </si>
  <si>
    <t>1.56</t>
  </si>
  <si>
    <t>2.92</t>
  </si>
  <si>
    <t>7.18</t>
  </si>
  <si>
    <t>6.02</t>
  </si>
  <si>
    <t>8.45</t>
  </si>
  <si>
    <t>4.05</t>
  </si>
  <si>
    <t>6.75</t>
  </si>
  <si>
    <t>3.58</t>
  </si>
  <si>
    <t>7.88</t>
  </si>
  <si>
    <t>12.08</t>
  </si>
  <si>
    <t>.</t>
  </si>
  <si>
    <t>-29.05</t>
  </si>
  <si>
    <t>39.62</t>
  </si>
  <si>
    <t>-7.24</t>
  </si>
  <si>
    <t>7.33</t>
  </si>
  <si>
    <t>-1.03</t>
  </si>
  <si>
    <t>0.06</t>
  </si>
  <si>
    <t>10.02</t>
  </si>
  <si>
    <t>2.76</t>
  </si>
  <si>
    <t>2.90</t>
  </si>
  <si>
    <t>-0.49</t>
  </si>
  <si>
    <t>6.20</t>
  </si>
  <si>
    <t>6.38</t>
  </si>
  <si>
    <t>5.90</t>
  </si>
  <si>
    <t>11.09</t>
  </si>
  <si>
    <t>3.19</t>
  </si>
  <si>
    <t>5.63</t>
  </si>
  <si>
    <t>2.72</t>
  </si>
  <si>
    <t>3.87</t>
  </si>
  <si>
    <t>8.47</t>
  </si>
  <si>
    <t>2.68</t>
  </si>
  <si>
    <t>1.91</t>
  </si>
  <si>
    <t>4.02</t>
  </si>
  <si>
    <t>-9.23</t>
  </si>
  <si>
    <t>8.25</t>
  </si>
  <si>
    <t>-4.10</t>
  </si>
  <si>
    <t>5.76</t>
  </si>
  <si>
    <t>-0.60</t>
  </si>
  <si>
    <t>10.56</t>
  </si>
  <si>
    <t>6.80</t>
  </si>
  <si>
    <t>2.98</t>
  </si>
  <si>
    <t>8.36</t>
  </si>
  <si>
    <t>7.35</t>
  </si>
  <si>
    <t>3.78</t>
  </si>
  <si>
    <t>3.80</t>
  </si>
  <si>
    <t>10.76</t>
  </si>
  <si>
    <t>14.78</t>
  </si>
  <si>
    <t>.</t>
  </si>
  <si>
    <t>-1.38</t>
  </si>
  <si>
    <t>6.98</t>
  </si>
  <si>
    <t>0.36</t>
  </si>
  <si>
    <t>12.27</t>
  </si>
  <si>
    <t>4.48</t>
  </si>
  <si>
    <t>-0.19</t>
  </si>
  <si>
    <t>-2.68</t>
  </si>
  <si>
    <t>2.12</t>
  </si>
  <si>
    <t>-13.63</t>
  </si>
  <si>
    <t>-0.73</t>
  </si>
  <si>
    <t>9.18</t>
  </si>
  <si>
    <t>3.10</t>
  </si>
  <si>
    <t>2.39</t>
  </si>
  <si>
    <t>2.04</t>
  </si>
  <si>
    <t>1.97</t>
  </si>
  <si>
    <t>1.47</t>
  </si>
  <si>
    <t>0.38</t>
  </si>
  <si>
    <t>2.92</t>
  </si>
  <si>
    <t>1.22</t>
  </si>
  <si>
    <t>4.12</t>
  </si>
  <si>
    <t>5.50</t>
  </si>
  <si>
    <t>4.76</t>
  </si>
  <si>
    <t>4.84</t>
  </si>
  <si>
    <t>4.85</t>
  </si>
  <si>
    <t>2.27</t>
  </si>
  <si>
    <t>0.50</t>
  </si>
  <si>
    <t>2.70</t>
  </si>
  <si>
    <t>7.26</t>
  </si>
  <si>
    <t>0.03</t>
  </si>
  <si>
    <t>1.82</t>
  </si>
  <si>
    <t>-0.98</t>
  </si>
  <si>
    <t>-2.47</t>
  </si>
  <si>
    <t>-1.53</t>
  </si>
  <si>
    <t>-0.09</t>
  </si>
  <si>
    <t>4.37</t>
  </si>
  <si>
    <t>9.66</t>
  </si>
  <si>
    <t>9.10</t>
  </si>
  <si>
    <t>4.85</t>
  </si>
  <si>
    <t>6.47</t>
  </si>
  <si>
    <t>7.58</t>
  </si>
  <si>
    <t>5.44</t>
  </si>
  <si>
    <t>2.49</t>
  </si>
  <si>
    <t>9.33</t>
  </si>
  <si>
    <t>16.53</t>
  </si>
  <si>
    <t>.</t>
  </si>
  <si>
    <t>5.41</t>
  </si>
  <si>
    <t>8.52</t>
  </si>
  <si>
    <t>-1.60</t>
  </si>
  <si>
    <t>5.55</t>
  </si>
  <si>
    <t>-0.87</t>
  </si>
  <si>
    <t>3.30</t>
  </si>
  <si>
    <t>8.79</t>
  </si>
  <si>
    <t>7.78</t>
  </si>
  <si>
    <t>1.87</t>
  </si>
  <si>
    <t>0.93</t>
  </si>
  <si>
    <t>1.69</t>
  </si>
  <si>
    <t>8.17</t>
  </si>
  <si>
    <t>15.30</t>
  </si>
  <si>
    <t>-8.33</t>
  </si>
  <si>
    <t>3.72</t>
  </si>
  <si>
    <t>-4.74</t>
  </si>
  <si>
    <t>3.77</t>
  </si>
  <si>
    <t>-6.24</t>
  </si>
  <si>
    <t>5.72</t>
  </si>
  <si>
    <t>1.52</t>
  </si>
  <si>
    <t>16.58</t>
  </si>
  <si>
    <t>4.88</t>
  </si>
  <si>
    <t>11.25</t>
  </si>
  <si>
    <t>-9.45</t>
  </si>
  <si>
    <t>15.59</t>
  </si>
  <si>
    <t>3.74</t>
  </si>
  <si>
    <t>7.42</t>
  </si>
  <si>
    <t>11.47</t>
  </si>
  <si>
    <t>12.37</t>
  </si>
  <si>
    <t>.</t>
  </si>
  <si>
    <t>9.86</t>
  </si>
  <si>
    <t>-10.70</t>
  </si>
  <si>
    <t>-9.40</t>
  </si>
  <si>
    <t>-5.86</t>
  </si>
  <si>
    <t>-16.72</t>
  </si>
  <si>
    <t>19.88</t>
  </si>
  <si>
    <t>0.58</t>
  </si>
  <si>
    <t>1.88</t>
  </si>
  <si>
    <t>3.01</t>
  </si>
  <si>
    <t>2.88</t>
  </si>
  <si>
    <t>2.01</t>
  </si>
  <si>
    <t>0.31</t>
  </si>
  <si>
    <t>0.54</t>
  </si>
  <si>
    <t>4.31</t>
  </si>
  <si>
    <t>2.28</t>
  </si>
  <si>
    <t>5.01</t>
  </si>
  <si>
    <t>6.41</t>
  </si>
  <si>
    <t>4.99</t>
  </si>
  <si>
    <t>3.70</t>
  </si>
  <si>
    <t>4.62</t>
  </si>
  <si>
    <t>2.10</t>
  </si>
  <si>
    <t>1.39</t>
  </si>
  <si>
    <t>0.19</t>
  </si>
  <si>
    <t>3.26</t>
  </si>
  <si>
    <t>2.18</t>
  </si>
  <si>
    <t>1.53</t>
  </si>
  <si>
    <t>-1.82</t>
  </si>
  <si>
    <t>-3.34</t>
  </si>
  <si>
    <t>0.37</t>
  </si>
  <si>
    <t>0.68</t>
  </si>
  <si>
    <t>1.03</t>
  </si>
  <si>
    <t>9.28</t>
  </si>
  <si>
    <t>5.76</t>
  </si>
  <si>
    <t>9.93</t>
  </si>
  <si>
    <t>2.51</t>
  </si>
  <si>
    <t>8.47</t>
  </si>
  <si>
    <t>7.77</t>
  </si>
  <si>
    <t>0.13</t>
  </si>
  <si>
    <t>13.01</t>
  </si>
  <si>
    <t>17.09</t>
  </si>
  <si>
    <t>.</t>
  </si>
  <si>
    <t>1.25</t>
  </si>
  <si>
    <t>-5.02</t>
  </si>
  <si>
    <t>1.74</t>
  </si>
  <si>
    <t>-5.78</t>
  </si>
  <si>
    <t>-0.40</t>
  </si>
  <si>
    <t>2.68</t>
  </si>
  <si>
    <t>3.28</t>
  </si>
  <si>
    <t>5.64</t>
  </si>
  <si>
    <t>1.37</t>
  </si>
  <si>
    <t>1.49</t>
  </si>
  <si>
    <t>-2.63</t>
  </si>
  <si>
    <t>1.28</t>
  </si>
  <si>
    <t>1.07</t>
  </si>
  <si>
    <t>1.45</t>
  </si>
  <si>
    <t>3.57</t>
  </si>
  <si>
    <t>5.00</t>
  </si>
  <si>
    <t>3.06</t>
  </si>
  <si>
    <t>6.78</t>
  </si>
  <si>
    <t>3.25</t>
  </si>
  <si>
    <t>3.71</t>
  </si>
  <si>
    <t>0.22</t>
  </si>
  <si>
    <t>8.15</t>
  </si>
  <si>
    <t>3.00</t>
  </si>
  <si>
    <t>1.99</t>
  </si>
  <si>
    <t>0.03</t>
  </si>
  <si>
    <t>5.56</t>
  </si>
  <si>
    <t>-1.91</t>
  </si>
  <si>
    <t>-3.53</t>
  </si>
  <si>
    <t>2.77</t>
  </si>
  <si>
    <t>3.29</t>
  </si>
  <si>
    <t>2.72</t>
  </si>
  <si>
    <t>9.97</t>
  </si>
  <si>
    <t>-2.81</t>
  </si>
  <si>
    <t>17.68</t>
  </si>
  <si>
    <t>3.35</t>
  </si>
  <si>
    <t>6.44</t>
  </si>
  <si>
    <t>-0.63</t>
  </si>
  <si>
    <t>10.43</t>
  </si>
  <si>
    <t>12.53</t>
  </si>
  <si>
    <t>.</t>
  </si>
  <si>
    <t>9.33</t>
  </si>
  <si>
    <t>6.59</t>
  </si>
  <si>
    <t>11.94</t>
  </si>
  <si>
    <t>4.59</t>
  </si>
  <si>
    <t>4.43</t>
  </si>
  <si>
    <t>4.78</t>
  </si>
  <si>
    <t>9.81</t>
  </si>
  <si>
    <t>4.45</t>
  </si>
  <si>
    <t>-1.73</t>
  </si>
  <si>
    <t>6.45</t>
  </si>
  <si>
    <t>-12.14</t>
  </si>
  <si>
    <t>3.41</t>
  </si>
  <si>
    <t>-2.46</t>
  </si>
  <si>
    <t>1.95</t>
  </si>
  <si>
    <t>8.43</t>
  </si>
  <si>
    <t>-1.81</t>
  </si>
  <si>
    <t>25.65</t>
  </si>
  <si>
    <t>0.81</t>
  </si>
  <si>
    <t>5.66</t>
  </si>
  <si>
    <t>10.83</t>
  </si>
  <si>
    <t>17.55</t>
  </si>
  <si>
    <t>2.48</t>
  </si>
  <si>
    <t>38.88</t>
  </si>
  <si>
    <t>.</t>
  </si>
  <si>
    <t>-2.89</t>
  </si>
  <si>
    <t>1.11</t>
  </si>
  <si>
    <t>-1.52</t>
  </si>
  <si>
    <t>-12.95</t>
  </si>
  <si>
    <t>11.62</t>
  </si>
  <si>
    <t>7.71</t>
  </si>
  <si>
    <t>-5.51</t>
  </si>
  <si>
    <t>6.38</t>
  </si>
  <si>
    <t>2.60</t>
  </si>
  <si>
    <t>0.34</t>
  </si>
  <si>
    <t>1.14</t>
  </si>
  <si>
    <t>2.37</t>
  </si>
  <si>
    <t>1.24</t>
  </si>
  <si>
    <t>2.46</t>
  </si>
  <si>
    <t>6.73</t>
  </si>
  <si>
    <t>-1.19</t>
  </si>
  <si>
    <t>12.01</t>
  </si>
  <si>
    <t>0.28</t>
  </si>
  <si>
    <t>6.24</t>
  </si>
  <si>
    <t>3.76</t>
  </si>
  <si>
    <t>2.56</t>
  </si>
  <si>
    <t>4.19</t>
  </si>
  <si>
    <t>4.74</t>
  </si>
  <si>
    <t>2.50</t>
  </si>
  <si>
    <t>-1.95</t>
  </si>
  <si>
    <t>-4.67</t>
  </si>
  <si>
    <t>-2.59</t>
  </si>
  <si>
    <t>1.94</t>
  </si>
  <si>
    <t>3.13</t>
  </si>
  <si>
    <t>5.19</t>
  </si>
  <si>
    <t>3.88</t>
  </si>
  <si>
    <t>11.34</t>
  </si>
  <si>
    <t>4.34</t>
  </si>
  <si>
    <t>7.70</t>
  </si>
  <si>
    <t>4.04</t>
  </si>
  <si>
    <t>7.76</t>
  </si>
  <si>
    <t>12.44</t>
  </si>
  <si>
    <t>14.21</t>
  </si>
  <si>
    <t>.</t>
  </si>
  <si>
    <t>-1.64</t>
  </si>
  <si>
    <t>3.89</t>
  </si>
  <si>
    <t>10.50</t>
  </si>
  <si>
    <t>-5.35</t>
  </si>
  <si>
    <t>9.38</t>
  </si>
  <si>
    <t>-11.70</t>
  </si>
  <si>
    <t>14.01</t>
  </si>
  <si>
    <t>-1.24</t>
  </si>
  <si>
    <t>2.21</t>
  </si>
  <si>
    <t>-7.13</t>
  </si>
  <si>
    <t>7.27</t>
  </si>
  <si>
    <t>-7.53</t>
  </si>
  <si>
    <t>29.23</t>
  </si>
  <si>
    <t>-5.50</t>
  </si>
  <si>
    <t>16.24</t>
  </si>
  <si>
    <t>6.11</t>
  </si>
  <si>
    <t>0.76</t>
  </si>
  <si>
    <t>11.13</t>
  </si>
  <si>
    <t>11.66</t>
  </si>
  <si>
    <t>8.22</t>
  </si>
  <si>
    <t>.</t>
  </si>
  <si>
    <t>9.72</t>
  </si>
  <si>
    <t>3.28</t>
  </si>
  <si>
    <t>7.56</t>
  </si>
  <si>
    <t>4.83</t>
  </si>
  <si>
    <t>-23.25</t>
  </si>
  <si>
    <t>14.00</t>
  </si>
  <si>
    <t>-15.80</t>
  </si>
  <si>
    <t>-0.62</t>
  </si>
  <si>
    <t>17.10</t>
  </si>
  <si>
    <t>5.07</t>
  </si>
  <si>
    <t>2.07</t>
  </si>
  <si>
    <t>4.07</t>
  </si>
  <si>
    <t>-1.84</t>
  </si>
  <si>
    <t>2.22</t>
  </si>
  <si>
    <t>-2.95</t>
  </si>
  <si>
    <t>3.65</t>
  </si>
  <si>
    <t>2.15</t>
  </si>
  <si>
    <t>3.03</t>
  </si>
  <si>
    <t>8.41</t>
  </si>
  <si>
    <t>8.10</t>
  </si>
  <si>
    <t>2.70</t>
  </si>
  <si>
    <t>8.41</t>
  </si>
  <si>
    <t>5.01</t>
  </si>
  <si>
    <t>1.09</t>
  </si>
  <si>
    <t>4.43</t>
  </si>
  <si>
    <t>4.38</t>
  </si>
  <si>
    <t>0.30</t>
  </si>
  <si>
    <t>7.68</t>
  </si>
  <si>
    <t>-0.32</t>
  </si>
  <si>
    <t>-5.66</t>
  </si>
  <si>
    <t>3.38</t>
  </si>
  <si>
    <t>0.65</t>
  </si>
  <si>
    <t>-2.09</t>
  </si>
  <si>
    <t>16.81</t>
  </si>
  <si>
    <t>.</t>
  </si>
  <si>
    <t>-10.86</t>
  </si>
  <si>
    <t>11.53</t>
  </si>
  <si>
    <t>0.99</t>
  </si>
  <si>
    <t>11.03</t>
  </si>
  <si>
    <t>12.02</t>
  </si>
  <si>
    <t>.</t>
  </si>
  <si>
    <t>3.62</t>
  </si>
  <si>
    <t>4.00</t>
  </si>
  <si>
    <t>10.31</t>
  </si>
  <si>
    <t>-1.92</t>
  </si>
  <si>
    <t>1.91</t>
  </si>
  <si>
    <t>1.97</t>
  </si>
  <si>
    <t>2.04</t>
  </si>
  <si>
    <t>3.61</t>
  </si>
  <si>
    <t>7.48</t>
  </si>
  <si>
    <t>3.78</t>
  </si>
  <si>
    <t>0.35</t>
  </si>
  <si>
    <t>2.06</t>
  </si>
  <si>
    <t>3.36</t>
  </si>
  <si>
    <t>11.36</t>
  </si>
  <si>
    <t>8.48</t>
  </si>
  <si>
    <t>3.43</t>
  </si>
  <si>
    <t>6.73</t>
  </si>
  <si>
    <t>-1.88</t>
  </si>
  <si>
    <t>-5.55</t>
  </si>
  <si>
    <t>5.18</t>
  </si>
  <si>
    <t>0.20</t>
  </si>
  <si>
    <t>4.92</t>
  </si>
  <si>
    <t>3.63</t>
  </si>
  <si>
    <t>1.09</t>
  </si>
  <si>
    <t>7.08</t>
  </si>
  <si>
    <t>3.74</t>
  </si>
  <si>
    <t>6.88</t>
  </si>
  <si>
    <t>4.93</t>
  </si>
  <si>
    <t>7.94</t>
  </si>
  <si>
    <t>10.85</t>
  </si>
  <si>
    <t>.</t>
  </si>
  <si>
    <t>3.36</t>
  </si>
  <si>
    <t>1.40</t>
  </si>
  <si>
    <t>-6.09</t>
  </si>
  <si>
    <t>1.08</t>
  </si>
  <si>
    <t>4.90</t>
  </si>
  <si>
    <t>-0.92</t>
  </si>
  <si>
    <t>4.20</t>
  </si>
  <si>
    <t>3.98</t>
  </si>
  <si>
    <t>-2.73</t>
  </si>
  <si>
    <t>6.98</t>
  </si>
  <si>
    <t>11.35</t>
  </si>
  <si>
    <t>-3.87</t>
  </si>
  <si>
    <t>10.13</t>
  </si>
  <si>
    <t>10.04</t>
  </si>
  <si>
    <t>12.86</t>
  </si>
  <si>
    <t>.</t>
  </si>
  <si>
    <t>18.42</t>
  </si>
  <si>
    <t>12.38</t>
  </si>
  <si>
    <t>16.93</t>
  </si>
  <si>
    <t>.</t>
  </si>
  <si>
    <t>25.57</t>
  </si>
  <si>
    <t>2.43</t>
  </si>
  <si>
    <t>-11.91</t>
  </si>
  <si>
    <t>6.13</t>
  </si>
  <si>
    <t>-8.31</t>
  </si>
  <si>
    <t>-1.15</t>
  </si>
  <si>
    <t>7.42</t>
  </si>
  <si>
    <t>-5.23</t>
  </si>
  <si>
    <t>14.59</t>
  </si>
  <si>
    <t>1.05</t>
  </si>
  <si>
    <t>3.68</t>
  </si>
  <si>
    <t>4.20</t>
  </si>
  <si>
    <t>5.00</t>
  </si>
  <si>
    <t>3.80</t>
  </si>
  <si>
    <t>0.37</t>
  </si>
  <si>
    <t>1.88</t>
  </si>
  <si>
    <t>4.48</t>
  </si>
  <si>
    <t>1.63</t>
  </si>
  <si>
    <t>5.77</t>
  </si>
  <si>
    <t>6.82</t>
  </si>
  <si>
    <t>1.02</t>
  </si>
  <si>
    <t>4.02</t>
  </si>
  <si>
    <t>5.46</t>
  </si>
  <si>
    <t>8.14</t>
  </si>
  <si>
    <t>12.79</t>
  </si>
  <si>
    <t>2.73</t>
  </si>
  <si>
    <t>-1.50</t>
  </si>
  <si>
    <t>1.83</t>
  </si>
  <si>
    <t>-3.08</t>
  </si>
  <si>
    <t>0.01</t>
  </si>
  <si>
    <t>2.25</t>
  </si>
  <si>
    <t>0.71</t>
  </si>
  <si>
    <t>-0.71</t>
  </si>
  <si>
    <t>6.40</t>
  </si>
  <si>
    <t>6.67</t>
  </si>
  <si>
    <t>6.58</t>
  </si>
  <si>
    <t>7.20</t>
  </si>
  <si>
    <t>2.57</t>
  </si>
  <si>
    <t>10.61</t>
  </si>
  <si>
    <t>5.99</t>
  </si>
  <si>
    <t>.</t>
  </si>
  <si>
    <t>5.15</t>
  </si>
  <si>
    <t>-2.46</t>
  </si>
  <si>
    <t>4.70</t>
  </si>
  <si>
    <t>6.44</t>
  </si>
  <si>
    <t>9.08</t>
  </si>
  <si>
    <t>9.94</t>
  </si>
  <si>
    <t>-7.27</t>
  </si>
  <si>
    <t>-6.54</t>
  </si>
  <si>
    <t>7.73</t>
  </si>
  <si>
    <t>3.18</t>
  </si>
  <si>
    <t>-0.66</t>
  </si>
  <si>
    <t>7.22</t>
  </si>
  <si>
    <t>3.66</t>
  </si>
  <si>
    <t>3.00</t>
  </si>
  <si>
    <t>12.82</t>
  </si>
  <si>
    <t>0.54</t>
  </si>
  <si>
    <t>5.17</t>
  </si>
  <si>
    <t>1.86</t>
  </si>
  <si>
    <t>11.08</t>
  </si>
  <si>
    <t>6.70</t>
  </si>
  <si>
    <t>.</t>
  </si>
  <si>
    <t>19.25</t>
  </si>
  <si>
    <t>3.91</t>
  </si>
  <si>
    <t>20.64</t>
  </si>
  <si>
    <t>19.25</t>
  </si>
  <si>
    <t>.</t>
  </si>
  <si>
    <t>26.89</t>
  </si>
  <si>
    <t>2.40</t>
  </si>
  <si>
    <t>-4.62</t>
  </si>
  <si>
    <t>-0.17</t>
  </si>
  <si>
    <t>-3.43</t>
  </si>
  <si>
    <t>-7.50</t>
  </si>
  <si>
    <t>9.58</t>
  </si>
  <si>
    <t>6.69</t>
  </si>
  <si>
    <t>1.88</t>
  </si>
  <si>
    <t>6.91</t>
  </si>
  <si>
    <t>0.76</t>
  </si>
  <si>
    <t>5.46</t>
  </si>
  <si>
    <t>-0.63</t>
  </si>
  <si>
    <t>3.68</t>
  </si>
  <si>
    <t>1.16</t>
  </si>
  <si>
    <t>2.35</t>
  </si>
  <si>
    <t>4.40</t>
  </si>
  <si>
    <t>3.52</t>
  </si>
  <si>
    <t>5.20</t>
  </si>
  <si>
    <t>2.57</t>
  </si>
  <si>
    <t>2.11</t>
  </si>
  <si>
    <t>3.81</t>
  </si>
  <si>
    <t>5.52</t>
  </si>
  <si>
    <t>11.54</t>
  </si>
  <si>
    <t>10.60</t>
  </si>
  <si>
    <t>3.41</t>
  </si>
  <si>
    <t>1.71</t>
  </si>
  <si>
    <t>-2.52</t>
  </si>
  <si>
    <t>-0.36</t>
  </si>
  <si>
    <t>-4.07</t>
  </si>
  <si>
    <t>1.17</t>
  </si>
  <si>
    <t>3.38</t>
  </si>
  <si>
    <t>2.92</t>
  </si>
  <si>
    <t>3.04</t>
  </si>
  <si>
    <t>5.64</t>
  </si>
  <si>
    <t>6.39</t>
  </si>
  <si>
    <t>3.07</t>
  </si>
  <si>
    <t>4.76</t>
  </si>
  <si>
    <t>8.21</t>
  </si>
  <si>
    <t>9.35</t>
  </si>
  <si>
    <t>.</t>
  </si>
  <si>
    <t>1.24</t>
  </si>
  <si>
    <t>-6.26</t>
  </si>
  <si>
    <t>4.70</t>
  </si>
  <si>
    <t>-4.73</t>
  </si>
  <si>
    <t>-0.99</t>
  </si>
  <si>
    <t>9.12</t>
  </si>
  <si>
    <t>-1.47</t>
  </si>
  <si>
    <t>8.76</t>
  </si>
  <si>
    <t>-6.20</t>
  </si>
  <si>
    <t>4.24</t>
  </si>
  <si>
    <t>3.14</t>
  </si>
  <si>
    <t>0.09</t>
  </si>
  <si>
    <t>1.58</t>
  </si>
  <si>
    <t>6.38</t>
  </si>
  <si>
    <t>-2.29</t>
  </si>
  <si>
    <t>6.24</t>
  </si>
  <si>
    <t>1.93</t>
  </si>
  <si>
    <t>1.70</t>
  </si>
  <si>
    <t>8.82</t>
  </si>
  <si>
    <t>5.81</t>
  </si>
  <si>
    <t>2.16</t>
  </si>
  <si>
    <t>-1.08</t>
  </si>
  <si>
    <t>2.09</t>
  </si>
  <si>
    <t>0.05</t>
  </si>
  <si>
    <t>-2.26</t>
  </si>
  <si>
    <t>2.27</t>
  </si>
  <si>
    <t>2.02</t>
  </si>
  <si>
    <t>-0.28</t>
  </si>
  <si>
    <t>11.45</t>
  </si>
  <si>
    <t>-2.19</t>
  </si>
  <si>
    <t>7.07</t>
  </si>
  <si>
    <t>3.44</t>
  </si>
  <si>
    <t>3.05</t>
  </si>
  <si>
    <t>7.43</t>
  </si>
  <si>
    <t>11.25</t>
  </si>
  <si>
    <t>.</t>
  </si>
  <si>
    <t>-8.30</t>
  </si>
  <si>
    <t>6.32</t>
  </si>
  <si>
    <t>3.54</t>
  </si>
  <si>
    <t>-2.18</t>
  </si>
  <si>
    <t>1.29</t>
  </si>
  <si>
    <t>2.99</t>
  </si>
  <si>
    <t>6.07</t>
  </si>
  <si>
    <t>1.88</t>
  </si>
  <si>
    <t>0.88</t>
  </si>
  <si>
    <t>3.23</t>
  </si>
  <si>
    <t>1.84</t>
  </si>
  <si>
    <t>5.56</t>
  </si>
  <si>
    <t>1.11</t>
  </si>
  <si>
    <t>0.62</t>
  </si>
  <si>
    <t>3.95</t>
  </si>
  <si>
    <t>-0.07</t>
  </si>
  <si>
    <t>2.73</t>
  </si>
  <si>
    <t>2.58</t>
  </si>
  <si>
    <t>4.84</t>
  </si>
  <si>
    <t>4.55</t>
  </si>
  <si>
    <t>5.11</t>
  </si>
  <si>
    <t>4.08</t>
  </si>
  <si>
    <t>1.96</t>
  </si>
  <si>
    <t>2.87</t>
  </si>
  <si>
    <t>-5.90</t>
  </si>
  <si>
    <t>0.67</t>
  </si>
  <si>
    <t>1.03</t>
  </si>
  <si>
    <t>3.37</t>
  </si>
  <si>
    <t>1.16</t>
  </si>
  <si>
    <t>4.46</t>
  </si>
  <si>
    <t>2.67</t>
  </si>
  <si>
    <t>1.32</t>
  </si>
  <si>
    <t>7.56</t>
  </si>
  <si>
    <t>3.20</t>
  </si>
  <si>
    <t>6.29</t>
  </si>
  <si>
    <t>18.40</t>
  </si>
  <si>
    <t>.</t>
  </si>
  <si>
    <t>6.81</t>
  </si>
  <si>
    <t>8.78</t>
  </si>
  <si>
    <t>6.44</t>
  </si>
  <si>
    <t>4.76</t>
  </si>
  <si>
    <t>4.47</t>
  </si>
  <si>
    <t>.</t>
  </si>
  <si>
    <t>1.62</t>
  </si>
  <si>
    <t>2.40</t>
  </si>
  <si>
    <t>7.67</t>
  </si>
  <si>
    <t>1.60</t>
  </si>
  <si>
    <t>6.71</t>
  </si>
  <si>
    <t>-2.05</t>
  </si>
  <si>
    <t>7.12</t>
  </si>
  <si>
    <t>6.04</t>
  </si>
  <si>
    <t>7.03</t>
  </si>
  <si>
    <t>12.16</t>
  </si>
  <si>
    <t>-4.18</t>
  </si>
  <si>
    <t>.</t>
  </si>
  <si>
    <t>21.66</t>
  </si>
  <si>
    <t>-6.08</t>
  </si>
  <si>
    <t>2.37</t>
  </si>
  <si>
    <t>-9.42</t>
  </si>
  <si>
    <t>-1.40</t>
  </si>
  <si>
    <t>-6.44</t>
  </si>
  <si>
    <t>-1.83</t>
  </si>
  <si>
    <t>1.16</t>
  </si>
  <si>
    <t>13.23</t>
  </si>
  <si>
    <t>2.22</t>
  </si>
  <si>
    <t>3.97</t>
  </si>
  <si>
    <t>2.61</t>
  </si>
  <si>
    <t>-2.37</t>
  </si>
  <si>
    <t>-0.53</t>
  </si>
  <si>
    <t>1.32</t>
  </si>
  <si>
    <t>3.24</t>
  </si>
  <si>
    <t>6.27</t>
  </si>
  <si>
    <t>5.57</t>
  </si>
  <si>
    <t>0.61</t>
  </si>
  <si>
    <t>3.61</t>
  </si>
  <si>
    <t>6.03</t>
  </si>
  <si>
    <t>3.24</t>
  </si>
  <si>
    <t>1.98</t>
  </si>
  <si>
    <t>10.94</t>
  </si>
  <si>
    <t>9.62</t>
  </si>
  <si>
    <t>0.90</t>
  </si>
  <si>
    <t>1.82</t>
  </si>
  <si>
    <t>-4.95</t>
  </si>
  <si>
    <t>-4.51</t>
  </si>
  <si>
    <t>1.64</t>
  </si>
  <si>
    <t>1.74</t>
  </si>
  <si>
    <t>-1.02</t>
  </si>
  <si>
    <t>4.30</t>
  </si>
  <si>
    <t>2.99</t>
  </si>
  <si>
    <t>6.32</t>
  </si>
  <si>
    <t>1.58</t>
  </si>
  <si>
    <t>8.36</t>
  </si>
  <si>
    <t>0.03</t>
  </si>
  <si>
    <t>18.55</t>
  </si>
  <si>
    <t>1.17</t>
  </si>
  <si>
    <t>.</t>
  </si>
  <si>
    <t>14.69</t>
  </si>
  <si>
    <t>27.91</t>
  </si>
  <si>
    <t>-1.10</t>
  </si>
  <si>
    <t>.</t>
  </si>
  <si>
    <t>43.19</t>
  </si>
  <si>
    <t>-1.72</t>
  </si>
  <si>
    <t>-3.85</t>
  </si>
  <si>
    <t>-1.41</t>
  </si>
  <si>
    <t>-1.70</t>
  </si>
  <si>
    <t>-6.91</t>
  </si>
  <si>
    <t>11.10</t>
  </si>
  <si>
    <t>4.52</t>
  </si>
  <si>
    <t>-0.12</t>
  </si>
  <si>
    <t>6.76</t>
  </si>
  <si>
    <t>3.82</t>
  </si>
  <si>
    <t>3.13</t>
  </si>
  <si>
    <t>3.00</t>
  </si>
  <si>
    <t>-0.87</t>
  </si>
  <si>
    <t>1.83</t>
  </si>
  <si>
    <t>2.92</t>
  </si>
  <si>
    <t>5.72</t>
  </si>
  <si>
    <t>2.89</t>
  </si>
  <si>
    <t>4.00</t>
  </si>
  <si>
    <t>4.11</t>
  </si>
  <si>
    <t>2.00</t>
  </si>
  <si>
    <t>6.66</t>
  </si>
  <si>
    <t>3.59</t>
  </si>
  <si>
    <t>8.07</t>
  </si>
  <si>
    <t>12.16</t>
  </si>
  <si>
    <t>5.82</t>
  </si>
  <si>
    <t>-0.01</t>
  </si>
  <si>
    <t>-3.64</t>
  </si>
  <si>
    <t>0.67</t>
  </si>
  <si>
    <t>-2.68</t>
  </si>
  <si>
    <t>-0.29</t>
  </si>
  <si>
    <t>2.88</t>
  </si>
  <si>
    <t>4.62</t>
  </si>
  <si>
    <t>5.28</t>
  </si>
  <si>
    <t>2.06</t>
  </si>
  <si>
    <t>8.42</t>
  </si>
  <si>
    <t>4.72</t>
  </si>
  <si>
    <t>3.72</t>
  </si>
  <si>
    <t>6.54</t>
  </si>
  <si>
    <t>12.61</t>
  </si>
  <si>
    <t>.</t>
  </si>
  <si>
    <t>3.37</t>
  </si>
  <si>
    <t>5.05</t>
  </si>
  <si>
    <t>3.25</t>
  </si>
  <si>
    <t>4.65</t>
  </si>
  <si>
    <t>4.01</t>
  </si>
  <si>
    <t>-2.61</t>
  </si>
  <si>
    <t>3.52</t>
  </si>
  <si>
    <t>2.42</t>
  </si>
  <si>
    <t>-0.45</t>
  </si>
  <si>
    <t>4.43</t>
  </si>
  <si>
    <t>2.31</t>
  </si>
  <si>
    <t>7.37</t>
  </si>
  <si>
    <t>-0.48</t>
  </si>
  <si>
    <t>3.64</t>
  </si>
  <si>
    <t>10.70</t>
  </si>
  <si>
    <t>7.30</t>
  </si>
  <si>
    <t>4.77</t>
  </si>
  <si>
    <t>2.46</t>
  </si>
  <si>
    <t>-3.01</t>
  </si>
  <si>
    <t>-3.31</t>
  </si>
  <si>
    <t>2.56</t>
  </si>
  <si>
    <t>0.67</t>
  </si>
  <si>
    <t>2.93</t>
  </si>
  <si>
    <t>4.00</t>
  </si>
  <si>
    <t>3.47</t>
  </si>
  <si>
    <t>0.91</t>
  </si>
  <si>
    <t>3.61</t>
  </si>
  <si>
    <t>9.60</t>
  </si>
  <si>
    <t>4.73</t>
  </si>
  <si>
    <t>3.33</t>
  </si>
  <si>
    <t>17.53</t>
  </si>
  <si>
    <t>.</t>
  </si>
  <si>
    <t>11.83</t>
  </si>
  <si>
    <t>2.31</t>
  </si>
  <si>
    <t>.</t>
  </si>
  <si>
    <t>6.02</t>
  </si>
  <si>
    <t>-1.99</t>
  </si>
  <si>
    <t>-3.56</t>
  </si>
  <si>
    <t>4.72</t>
  </si>
  <si>
    <t>-8.56</t>
  </si>
  <si>
    <t>-3.02</t>
  </si>
  <si>
    <t>2.81</t>
  </si>
  <si>
    <t>3.82</t>
  </si>
  <si>
    <t>10.31</t>
  </si>
  <si>
    <t>3.75</t>
  </si>
  <si>
    <t>8.82</t>
  </si>
  <si>
    <t>4.37</t>
  </si>
  <si>
    <t>1.92</t>
  </si>
  <si>
    <t>2.59</t>
  </si>
  <si>
    <t>1.23</t>
  </si>
  <si>
    <t>3.48</t>
  </si>
  <si>
    <t>5.67</t>
  </si>
  <si>
    <t>3.42</t>
  </si>
  <si>
    <t>0.25</t>
  </si>
  <si>
    <t>5.55</t>
  </si>
  <si>
    <t>2.36</t>
  </si>
  <si>
    <t>1.19</t>
  </si>
  <si>
    <t>4.24</t>
  </si>
  <si>
    <t>7.09</t>
  </si>
  <si>
    <t>5.77</t>
  </si>
  <si>
    <t>1.55</t>
  </si>
  <si>
    <t>-0.27</t>
  </si>
  <si>
    <t>0.37</t>
  </si>
  <si>
    <t>-1.51</t>
  </si>
  <si>
    <t>-0.21</t>
  </si>
  <si>
    <t>1.61</t>
  </si>
  <si>
    <t>3.79</t>
  </si>
  <si>
    <t>4.97</t>
  </si>
  <si>
    <t>0.52</t>
  </si>
  <si>
    <t>4.03</t>
  </si>
  <si>
    <t>6.91</t>
  </si>
  <si>
    <t>3.66</t>
  </si>
  <si>
    <t>4.55</t>
  </si>
  <si>
    <t>8.01</t>
  </si>
  <si>
    <t>7.94</t>
  </si>
  <si>
    <t>.</t>
  </si>
  <si>
    <t>2.03</t>
  </si>
  <si>
    <t>9.01</t>
  </si>
  <si>
    <t>8.66</t>
  </si>
  <si>
    <t>4.82</t>
  </si>
  <si>
    <t>-1.04</t>
  </si>
  <si>
    <t>1.88</t>
  </si>
  <si>
    <t>-2.63</t>
  </si>
  <si>
    <t>4.87</t>
  </si>
  <si>
    <t>5.47</t>
  </si>
  <si>
    <t>-3.39</t>
  </si>
  <si>
    <t>11.07</t>
  </si>
  <si>
    <t>0.33</t>
  </si>
  <si>
    <t>0.70</t>
  </si>
  <si>
    <t>4.45</t>
  </si>
  <si>
    <t>4.06</t>
  </si>
  <si>
    <t>5.78</t>
  </si>
  <si>
    <t>11.98</t>
  </si>
  <si>
    <t>0.98</t>
  </si>
  <si>
    <t>4.21</t>
  </si>
  <si>
    <t>-2.19</t>
  </si>
  <si>
    <t>-1.89</t>
  </si>
  <si>
    <t>0.32</t>
  </si>
  <si>
    <t>-1.16</t>
  </si>
  <si>
    <t>7.90</t>
  </si>
  <si>
    <t>1.56</t>
  </si>
  <si>
    <t>5.91</t>
  </si>
  <si>
    <t>1.66</t>
  </si>
  <si>
    <t>4.41</t>
  </si>
  <si>
    <t>11.30</t>
  </si>
  <si>
    <t>1.14</t>
  </si>
  <si>
    <t>8.88</t>
  </si>
  <si>
    <t>11.14</t>
  </si>
  <si>
    <t>.</t>
  </si>
  <si>
    <t>-10.68</t>
  </si>
  <si>
    <t>8.37</t>
  </si>
  <si>
    <t>-18.88</t>
  </si>
  <si>
    <t>33.21</t>
  </si>
  <si>
    <t>-3.97</t>
  </si>
  <si>
    <t>6.83</t>
  </si>
  <si>
    <t>3.47</t>
  </si>
  <si>
    <t>10.33</t>
  </si>
  <si>
    <t>-1.13</t>
  </si>
  <si>
    <t>5.37</t>
  </si>
  <si>
    <t>0.74</t>
  </si>
  <si>
    <t>2.38</t>
  </si>
  <si>
    <t>7.58</t>
  </si>
  <si>
    <t>1.75</t>
  </si>
  <si>
    <t>3.90</t>
  </si>
  <si>
    <t>5.00</t>
  </si>
  <si>
    <t>-0.91</t>
  </si>
  <si>
    <t>4.28</t>
  </si>
  <si>
    <t>-1.46</t>
  </si>
  <si>
    <t>14.79</t>
  </si>
  <si>
    <t>11.14</t>
  </si>
  <si>
    <t>1.35</t>
  </si>
  <si>
    <t>2.57</t>
  </si>
  <si>
    <t>0.37</t>
  </si>
  <si>
    <t>1.40</t>
  </si>
  <si>
    <t>-6.95</t>
  </si>
  <si>
    <t>5.32</t>
  </si>
  <si>
    <t>2.47</t>
  </si>
  <si>
    <t>5.40</t>
  </si>
  <si>
    <t>2.97</t>
  </si>
  <si>
    <t>6.34</t>
  </si>
  <si>
    <t>10.90</t>
  </si>
  <si>
    <t>2.25</t>
  </si>
  <si>
    <t>2.15</t>
  </si>
  <si>
    <t>9.41</t>
  </si>
  <si>
    <t>10.45</t>
  </si>
  <si>
    <t>.</t>
  </si>
  <si>
    <t>-3.55</t>
  </si>
  <si>
    <t>11.22</t>
  </si>
  <si>
    <t>7.33</t>
  </si>
  <si>
    <t>6.10</t>
  </si>
  <si>
    <t>-3.23</t>
  </si>
  <si>
    <t>4.00</t>
  </si>
  <si>
    <t>-0.26</t>
  </si>
  <si>
    <t>3.12</t>
  </si>
  <si>
    <t>-4.18</t>
  </si>
  <si>
    <t>10.12</t>
  </si>
  <si>
    <t>-7.19</t>
  </si>
  <si>
    <t>3.56</t>
  </si>
  <si>
    <t>19.58</t>
  </si>
  <si>
    <t>-4.44</t>
  </si>
  <si>
    <t>3.35</t>
  </si>
  <si>
    <t>4.10</t>
  </si>
  <si>
    <t>6.81</t>
  </si>
  <si>
    <t>13.55</t>
  </si>
  <si>
    <t>13.21</t>
  </si>
  <si>
    <t>.</t>
  </si>
  <si>
    <t>1.90</t>
  </si>
  <si>
    <t>4.03</t>
  </si>
  <si>
    <t>-11.23</t>
  </si>
  <si>
    <t>24.06</t>
  </si>
  <si>
    <t>-4.13</t>
  </si>
  <si>
    <t>6.94</t>
  </si>
  <si>
    <t>10.41</t>
  </si>
  <si>
    <t>2.52</t>
  </si>
  <si>
    <t>-0.57</t>
  </si>
  <si>
    <t>6.51</t>
  </si>
  <si>
    <t>-1.42</t>
  </si>
  <si>
    <t>10.77</t>
  </si>
  <si>
    <t>-0.32</t>
  </si>
  <si>
    <t>1.07</t>
  </si>
  <si>
    <t>17.00</t>
  </si>
  <si>
    <t>7.96</t>
  </si>
  <si>
    <t>-14.22</t>
  </si>
  <si>
    <t>-9.01</t>
  </si>
  <si>
    <t>15.47</t>
  </si>
  <si>
    <t>1.32</t>
  </si>
  <si>
    <t>-5.10</t>
  </si>
  <si>
    <t>-1.94</t>
  </si>
  <si>
    <t>-5.71</t>
  </si>
  <si>
    <t>8.31</t>
  </si>
  <si>
    <t>8.84</t>
  </si>
  <si>
    <t>2.01</t>
  </si>
  <si>
    <t>12.06</t>
  </si>
  <si>
    <t>-18.41</t>
  </si>
  <si>
    <t>22.51</t>
  </si>
  <si>
    <t>.</t>
  </si>
  <si>
    <t>1.52</t>
  </si>
  <si>
    <t>5.10</t>
  </si>
  <si>
    <t>4.65</t>
  </si>
  <si>
    <t>2.10</t>
  </si>
  <si>
    <t>3.31</t>
  </si>
  <si>
    <t>6.20</t>
  </si>
  <si>
    <t>1.36</t>
  </si>
  <si>
    <t>8.20</t>
  </si>
  <si>
    <t>9.12</t>
  </si>
  <si>
    <t>0.90</t>
  </si>
  <si>
    <t>0.35</t>
  </si>
  <si>
    <t>-2.61</t>
  </si>
  <si>
    <t>1.21</t>
  </si>
  <si>
    <t>-0.30</t>
  </si>
  <si>
    <t>-3.77</t>
  </si>
  <si>
    <t>5.78</t>
  </si>
  <si>
    <t>3.15</t>
  </si>
  <si>
    <t>1.92</t>
  </si>
  <si>
    <t>4.72</t>
  </si>
  <si>
    <t>-0.21</t>
  </si>
  <si>
    <t>9.55</t>
  </si>
  <si>
    <t>2.42</t>
  </si>
  <si>
    <t>5.59</t>
  </si>
  <si>
    <t>13.86</t>
  </si>
  <si>
    <t>.</t>
  </si>
  <si>
    <t>10.29</t>
  </si>
  <si>
    <t>16.18</t>
  </si>
  <si>
    <t>10.11</t>
  </si>
  <si>
    <t>3.58</t>
  </si>
  <si>
    <t>17.19</t>
  </si>
  <si>
    <t>2.36</t>
  </si>
  <si>
    <t>-10.69</t>
  </si>
  <si>
    <t>21.16</t>
  </si>
  <si>
    <t>-0.86</t>
  </si>
  <si>
    <t>-2.87</t>
  </si>
  <si>
    <t>-1.98</t>
  </si>
  <si>
    <t>-3.51</t>
  </si>
  <si>
    <t>-3.94</t>
  </si>
  <si>
    <t>4.92</t>
  </si>
  <si>
    <t>4.48</t>
  </si>
  <si>
    <t>5.32</t>
  </si>
  <si>
    <t>5.62</t>
  </si>
  <si>
    <t>2.66</t>
  </si>
  <si>
    <t>-0.97</t>
  </si>
  <si>
    <t>1.80</t>
  </si>
  <si>
    <t>1.78</t>
  </si>
  <si>
    <t>2.96</t>
  </si>
  <si>
    <t>5.04</t>
  </si>
  <si>
    <t>3.34</t>
  </si>
  <si>
    <t>3.66</t>
  </si>
  <si>
    <t>4.65</t>
  </si>
  <si>
    <t>3.36</t>
  </si>
  <si>
    <t>3.50</t>
  </si>
  <si>
    <t>3.36</t>
  </si>
  <si>
    <t>4.02</t>
  </si>
  <si>
    <t>8.22</t>
  </si>
  <si>
    <t>6.11</t>
  </si>
  <si>
    <t>2.21</t>
  </si>
  <si>
    <t>2.37</t>
  </si>
  <si>
    <t>-2.70</t>
  </si>
  <si>
    <t>-3.55</t>
  </si>
  <si>
    <t>0.34</t>
  </si>
  <si>
    <t>1.55</t>
  </si>
  <si>
    <t>-1.92</t>
  </si>
  <si>
    <t>5.93</t>
  </si>
  <si>
    <t>4.66</t>
  </si>
  <si>
    <t>3.26</t>
  </si>
  <si>
    <t>4.25</t>
  </si>
  <si>
    <t>4.04</t>
  </si>
  <si>
    <t>3.61</t>
  </si>
  <si>
    <t>4.97</t>
  </si>
  <si>
    <t>11.47</t>
  </si>
  <si>
    <t>.</t>
  </si>
  <si>
    <t>20.09</t>
  </si>
  <si>
    <t>14.02</t>
  </si>
  <si>
    <t>9.43</t>
  </si>
  <si>
    <t>5.66</t>
  </si>
  <si>
    <t>10.97</t>
  </si>
  <si>
    <t>-8.39</t>
  </si>
  <si>
    <t>10.15</t>
  </si>
  <si>
    <t>4.89</t>
  </si>
  <si>
    <t>-6.85</t>
  </si>
  <si>
    <t>-2.18</t>
  </si>
  <si>
    <t>-8.30</t>
  </si>
  <si>
    <t>-2.62</t>
  </si>
  <si>
    <t>6.07</t>
  </si>
  <si>
    <t>4.46</t>
  </si>
  <si>
    <t>1.42</t>
  </si>
  <si>
    <t>7.87</t>
  </si>
  <si>
    <t>4.32</t>
  </si>
  <si>
    <t>-0.37</t>
  </si>
  <si>
    <t>-1.15</t>
  </si>
  <si>
    <t>0.84</t>
  </si>
  <si>
    <t>4.86</t>
  </si>
  <si>
    <t>5.32</t>
  </si>
  <si>
    <t>2.47</t>
  </si>
  <si>
    <t>3.44</t>
  </si>
  <si>
    <t>5.24</t>
  </si>
  <si>
    <t>5.05</t>
  </si>
  <si>
    <t>3.62</t>
  </si>
  <si>
    <t>5.05</t>
  </si>
  <si>
    <t>2.29</t>
  </si>
  <si>
    <t>6.24</t>
  </si>
  <si>
    <t>8.36</t>
  </si>
  <si>
    <t>3.71</t>
  </si>
  <si>
    <t>-1.18</t>
  </si>
  <si>
    <t>-0.14</t>
  </si>
  <si>
    <t>-3.87</t>
  </si>
  <si>
    <t>0.52</t>
  </si>
  <si>
    <t>-4.13</t>
  </si>
  <si>
    <t>4.39</t>
  </si>
  <si>
    <t>3.86</t>
  </si>
  <si>
    <t>4.50</t>
  </si>
  <si>
    <t>6.13</t>
  </si>
  <si>
    <t>9.25</t>
  </si>
  <si>
    <t>-3.34</t>
  </si>
  <si>
    <t>7.44</t>
  </si>
  <si>
    <t>9.11</t>
  </si>
  <si>
    <t>7.76</t>
  </si>
  <si>
    <t>.</t>
  </si>
  <si>
    <t>-4.06</t>
  </si>
  <si>
    <t>11.32</t>
  </si>
  <si>
    <t>12.54</t>
  </si>
  <si>
    <t>1.83</t>
  </si>
  <si>
    <t>-12.21</t>
  </si>
  <si>
    <t>35.24</t>
  </si>
  <si>
    <t>-7.33</t>
  </si>
  <si>
    <t>-1.57</t>
  </si>
  <si>
    <t>-10.36</t>
  </si>
  <si>
    <t>-3.86</t>
  </si>
  <si>
    <t>-7.66</t>
  </si>
  <si>
    <t>8.91</t>
  </si>
  <si>
    <t>2.11</t>
  </si>
  <si>
    <t>2.43</t>
  </si>
  <si>
    <t>11.77</t>
  </si>
  <si>
    <t>-3.02</t>
  </si>
  <si>
    <t>3.13</t>
  </si>
  <si>
    <t>2.31</t>
  </si>
  <si>
    <t>5.15</t>
  </si>
  <si>
    <t>-3.62</t>
  </si>
  <si>
    <t>6.50</t>
  </si>
  <si>
    <t>4.69</t>
  </si>
  <si>
    <t>2.18</t>
  </si>
  <si>
    <t>8.37</t>
  </si>
  <si>
    <t>-0.61</t>
  </si>
  <si>
    <t>5.66</t>
  </si>
  <si>
    <t>1.93</t>
  </si>
  <si>
    <t>4.30</t>
  </si>
  <si>
    <t>7.30</t>
  </si>
  <si>
    <t>3.27</t>
  </si>
  <si>
    <t>1.81</t>
  </si>
  <si>
    <t>7.89</t>
  </si>
  <si>
    <t>-5.11</t>
  </si>
  <si>
    <t>-6.09</t>
  </si>
  <si>
    <t>-2.59</t>
  </si>
  <si>
    <t>0.79</t>
  </si>
  <si>
    <t>4.94</t>
  </si>
  <si>
    <t>2.21</t>
  </si>
  <si>
    <t>3.18</t>
  </si>
  <si>
    <t>1.13</t>
  </si>
  <si>
    <t>10.29</t>
  </si>
  <si>
    <t>4.45</t>
  </si>
  <si>
    <t>3.13</t>
  </si>
  <si>
    <t>11.12</t>
  </si>
  <si>
    <t>10.59</t>
  </si>
  <si>
    <t>.</t>
  </si>
  <si>
    <t>1.97</t>
  </si>
  <si>
    <t>-11.23</t>
  </si>
  <si>
    <t>-2.84</t>
  </si>
  <si>
    <t>-4.79</t>
  </si>
  <si>
    <t>0.17</t>
  </si>
  <si>
    <t>-5.60</t>
  </si>
  <si>
    <t>15.75</t>
  </si>
  <si>
    <t>3.66</t>
  </si>
  <si>
    <t>2.97</t>
  </si>
  <si>
    <t>4.89</t>
  </si>
  <si>
    <t>-2.79</t>
  </si>
  <si>
    <t>-2.58</t>
  </si>
  <si>
    <t>6.51</t>
  </si>
  <si>
    <t>2.97</t>
  </si>
  <si>
    <t>3.13</t>
  </si>
  <si>
    <t>3.09</t>
  </si>
  <si>
    <t>2.98</t>
  </si>
  <si>
    <t>2.76</t>
  </si>
  <si>
    <t>5.29</t>
  </si>
  <si>
    <t>3.57</t>
  </si>
  <si>
    <t>4.28</t>
  </si>
  <si>
    <t>2.67</t>
  </si>
  <si>
    <t>2.76</t>
  </si>
  <si>
    <t>9.44</t>
  </si>
  <si>
    <t>1.59</t>
  </si>
  <si>
    <t>-0.99</t>
  </si>
  <si>
    <t>2.86</t>
  </si>
  <si>
    <t>-5.93</t>
  </si>
  <si>
    <t>-0.20</t>
  </si>
  <si>
    <t>0.18</t>
  </si>
  <si>
    <t>4.28</t>
  </si>
  <si>
    <t>2.47</t>
  </si>
  <si>
    <t>4.64</t>
  </si>
  <si>
    <t>2.05</t>
  </si>
  <si>
    <t>7.18</t>
  </si>
  <si>
    <t>0.23</t>
  </si>
  <si>
    <t>4.96</t>
  </si>
  <si>
    <t>6.82</t>
  </si>
  <si>
    <t>13.56</t>
  </si>
  <si>
    <t>.</t>
  </si>
  <si>
    <t>-7.53</t>
  </si>
  <si>
    <t>-18.10</t>
  </si>
  <si>
    <t>15.40</t>
  </si>
  <si>
    <t>0.54</t>
  </si>
  <si>
    <t>1.28</t>
  </si>
  <si>
    <t>2.11</t>
  </si>
  <si>
    <t>10.00</t>
  </si>
  <si>
    <t>3.10</t>
  </si>
  <si>
    <t>4.19</t>
  </si>
  <si>
    <t>3.35</t>
  </si>
  <si>
    <t>-0.35</t>
  </si>
  <si>
    <t>1.73</t>
  </si>
  <si>
    <t>11.08</t>
  </si>
  <si>
    <t>2.20</t>
  </si>
  <si>
    <t>5.73</t>
  </si>
  <si>
    <t>3.42</t>
  </si>
  <si>
    <t>4.96</t>
  </si>
  <si>
    <t>-0.55</t>
  </si>
  <si>
    <t>3.04</t>
  </si>
  <si>
    <t>5.79</t>
  </si>
  <si>
    <t>5.46</t>
  </si>
  <si>
    <t>0.53</t>
  </si>
  <si>
    <t>5.80</t>
  </si>
  <si>
    <t>-2.05</t>
  </si>
  <si>
    <t>1.04</t>
  </si>
  <si>
    <t>3.10</t>
  </si>
  <si>
    <t>-3.72</t>
  </si>
  <si>
    <t>15.81</t>
  </si>
  <si>
    <t>3.99</t>
  </si>
  <si>
    <t>7.67</t>
  </si>
  <si>
    <t>10.12</t>
  </si>
  <si>
    <t>7.11</t>
  </si>
  <si>
    <t>2.17</t>
  </si>
  <si>
    <t>3.33</t>
  </si>
  <si>
    <t>3.17</t>
  </si>
  <si>
    <t>15.93</t>
  </si>
  <si>
    <t>.</t>
  </si>
  <si>
    <t>16.21</t>
  </si>
  <si>
    <t>7.38</t>
  </si>
  <si>
    <t>2.96</t>
  </si>
  <si>
    <t>5.81</t>
  </si>
  <si>
    <t>0.01</t>
  </si>
  <si>
    <t>-0.63</t>
  </si>
  <si>
    <t>1.00</t>
  </si>
  <si>
    <t>-3.77</t>
  </si>
  <si>
    <t>-7.15</t>
  </si>
  <si>
    <t>-0.63</t>
  </si>
  <si>
    <t>-1.68</t>
  </si>
  <si>
    <t>3.24</t>
  </si>
  <si>
    <t>6.17</t>
  </si>
  <si>
    <t>4.24</t>
  </si>
  <si>
    <t>5.43</t>
  </si>
  <si>
    <t>-1.70</t>
  </si>
  <si>
    <t>4.10</t>
  </si>
  <si>
    <t>0.66</t>
  </si>
  <si>
    <t>3.48</t>
  </si>
  <si>
    <t>2.39</t>
  </si>
  <si>
    <t>6.78</t>
  </si>
  <si>
    <t>3.86</t>
  </si>
  <si>
    <t>3.16</t>
  </si>
  <si>
    <t>2.71</t>
  </si>
  <si>
    <t>4.41</t>
  </si>
  <si>
    <t>4.11</t>
  </si>
  <si>
    <t>3.68</t>
  </si>
  <si>
    <t>4.47</t>
  </si>
  <si>
    <t>2.38</t>
  </si>
  <si>
    <t>2.63</t>
  </si>
  <si>
    <t>6.37</t>
  </si>
  <si>
    <t>-4.43</t>
  </si>
  <si>
    <t>-0.13</t>
  </si>
  <si>
    <t>0.41</t>
  </si>
  <si>
    <t>5.53</t>
  </si>
  <si>
    <t>8.20</t>
  </si>
  <si>
    <t>8.65</t>
  </si>
  <si>
    <t>6.69</t>
  </si>
  <si>
    <t>3.55</t>
  </si>
  <si>
    <t>3.92</t>
  </si>
  <si>
    <t>1.53</t>
  </si>
  <si>
    <t>9.92</t>
  </si>
  <si>
    <t>15.45</t>
  </si>
  <si>
    <t>.</t>
  </si>
  <si>
    <t>12.24</t>
  </si>
  <si>
    <t>6.45</t>
  </si>
  <si>
    <t>15.73</t>
  </si>
  <si>
    <t>-2.84</t>
  </si>
  <si>
    <t>-4.03</t>
  </si>
  <si>
    <t>5.65</t>
  </si>
  <si>
    <t>-4.28</t>
  </si>
  <si>
    <t>-9.72</t>
  </si>
  <si>
    <t>-18.25</t>
  </si>
  <si>
    <t>12.53</t>
  </si>
  <si>
    <t>-12.11</t>
  </si>
  <si>
    <t>7.94</t>
  </si>
  <si>
    <t>11.81</t>
  </si>
  <si>
    <t>4.46</t>
  </si>
  <si>
    <t>12.64</t>
  </si>
  <si>
    <t>-0.16</t>
  </si>
  <si>
    <t>0.27</t>
  </si>
  <si>
    <t>0.98</t>
  </si>
  <si>
    <t>8.47</t>
  </si>
  <si>
    <t>4.25</t>
  </si>
  <si>
    <t>4.16</t>
  </si>
  <si>
    <t>7.88</t>
  </si>
  <si>
    <t>4.57</t>
  </si>
  <si>
    <t>4.74</t>
  </si>
  <si>
    <t>0.88</t>
  </si>
  <si>
    <t>3.50</t>
  </si>
  <si>
    <t>7.73</t>
  </si>
  <si>
    <t>0.72</t>
  </si>
  <si>
    <t>4.60</t>
  </si>
  <si>
    <t>2.99</t>
  </si>
  <si>
    <t>-2.27</t>
  </si>
  <si>
    <t>0.03</t>
  </si>
  <si>
    <t>-1.13</t>
  </si>
  <si>
    <t>3.17</t>
  </si>
  <si>
    <t>7.74</t>
  </si>
  <si>
    <t>3.66</t>
  </si>
  <si>
    <t>14.89</t>
  </si>
  <si>
    <t>5.46</t>
  </si>
  <si>
    <t>5.72</t>
  </si>
  <si>
    <t>8.46</t>
  </si>
  <si>
    <t>-0.61</t>
  </si>
  <si>
    <t>11.26</t>
  </si>
  <si>
    <t>15.49</t>
  </si>
  <si>
    <t>.</t>
  </si>
  <si>
    <t>4.66</t>
  </si>
  <si>
    <t>6.39</t>
  </si>
  <si>
    <t>-2.57</t>
  </si>
  <si>
    <t>6.32</t>
  </si>
  <si>
    <t>-2.25</t>
  </si>
  <si>
    <t>4.02</t>
  </si>
  <si>
    <t>3.04</t>
  </si>
  <si>
    <t>6.63</t>
  </si>
  <si>
    <t>10.51</t>
  </si>
  <si>
    <t>-0.92</t>
  </si>
  <si>
    <t>4.98</t>
  </si>
  <si>
    <t>4.06</t>
  </si>
  <si>
    <t>6.97</t>
  </si>
  <si>
    <t>-4.78</t>
  </si>
  <si>
    <t>8.23</t>
  </si>
  <si>
    <t>2.47</t>
  </si>
  <si>
    <t>3.32</t>
  </si>
  <si>
    <t>-2.42</t>
  </si>
  <si>
    <t>5.90</t>
  </si>
  <si>
    <t>1.25</t>
  </si>
  <si>
    <t>-2.88</t>
  </si>
  <si>
    <t>9.29</t>
  </si>
  <si>
    <t>3.73</t>
  </si>
  <si>
    <t>13.19</t>
  </si>
  <si>
    <t>7.72</t>
  </si>
  <si>
    <t>-1.77</t>
  </si>
  <si>
    <t>4.70</t>
  </si>
  <si>
    <t>8.12</t>
  </si>
  <si>
    <t>5.10</t>
  </si>
  <si>
    <t>12.33</t>
  </si>
  <si>
    <t>.</t>
  </si>
  <si>
    <t>16.63</t>
  </si>
  <si>
    <t>4.62</t>
  </si>
  <si>
    <t>-0.18</t>
  </si>
  <si>
    <t>-3.73</t>
  </si>
  <si>
    <t>4.90</t>
  </si>
  <si>
    <t>3.91</t>
  </si>
  <si>
    <t>3.92</t>
  </si>
  <si>
    <t>6.50</t>
  </si>
  <si>
    <t>1.62</t>
  </si>
  <si>
    <t>0.85</t>
  </si>
  <si>
    <t>6.91</t>
  </si>
  <si>
    <t>3.88</t>
  </si>
  <si>
    <t>4.73</t>
  </si>
  <si>
    <t>6.66</t>
  </si>
  <si>
    <t>4.55</t>
  </si>
  <si>
    <t>3.15</t>
  </si>
  <si>
    <t>-0.84</t>
  </si>
  <si>
    <t>-1.24</t>
  </si>
  <si>
    <t>3.00</t>
  </si>
  <si>
    <t>-0.37</t>
  </si>
  <si>
    <t>9.23</t>
  </si>
  <si>
    <t>8.92</t>
  </si>
  <si>
    <t>4.60</t>
  </si>
  <si>
    <t>6.18</t>
  </si>
  <si>
    <t>2.98</t>
  </si>
  <si>
    <t>0.75</t>
  </si>
  <si>
    <t>3.09</t>
  </si>
  <si>
    <t>10.03</t>
  </si>
  <si>
    <t>21.96</t>
  </si>
  <si>
    <t>.</t>
  </si>
  <si>
    <t>12.18</t>
  </si>
  <si>
    <t>18.83</t>
  </si>
  <si>
    <t>.</t>
  </si>
  <si>
    <t>3.88</t>
  </si>
  <si>
    <t>-16.74</t>
  </si>
  <si>
    <t>0.07</t>
  </si>
  <si>
    <t>-0.71</t>
  </si>
  <si>
    <t>8.35</t>
  </si>
  <si>
    <t>2.95</t>
  </si>
  <si>
    <t>5.68</t>
  </si>
  <si>
    <t>1.65</t>
  </si>
  <si>
    <t>4.79</t>
  </si>
  <si>
    <t>0.71</t>
  </si>
  <si>
    <t>6.67</t>
  </si>
  <si>
    <t>5.18</t>
  </si>
  <si>
    <t>4.28</t>
  </si>
  <si>
    <t>4.53</t>
  </si>
  <si>
    <t>6.63</t>
  </si>
  <si>
    <t>3.59</t>
  </si>
  <si>
    <t>4.07</t>
  </si>
  <si>
    <t>3.53</t>
  </si>
  <si>
    <t>5.53</t>
  </si>
  <si>
    <t>5.55</t>
  </si>
  <si>
    <t>7.45</t>
  </si>
  <si>
    <t>4.38</t>
  </si>
  <si>
    <t>1.49</t>
  </si>
  <si>
    <t>-3.04</t>
  </si>
  <si>
    <t>-0.60</t>
  </si>
  <si>
    <t>-0.50</t>
  </si>
  <si>
    <t>5.20</t>
  </si>
  <si>
    <t>0.10</t>
  </si>
  <si>
    <t>10.70</t>
  </si>
  <si>
    <t>1.70</t>
  </si>
  <si>
    <t>6.43</t>
  </si>
  <si>
    <t>7.56</t>
  </si>
  <si>
    <t>4.39</t>
  </si>
  <si>
    <t>2.94</t>
  </si>
  <si>
    <t>7.75</t>
  </si>
  <si>
    <t>18.51</t>
  </si>
  <si>
    <t>.</t>
  </si>
  <si>
    <t>-0.54</t>
  </si>
  <si>
    <t>6.58</t>
  </si>
  <si>
    <t>-3.17</t>
  </si>
  <si>
    <t>11.97</t>
  </si>
  <si>
    <t>-5.43</t>
  </si>
  <si>
    <t>16.11</t>
  </si>
  <si>
    <t>-2.83</t>
  </si>
  <si>
    <t>-2.37</t>
  </si>
  <si>
    <t>-3.51</t>
  </si>
  <si>
    <t>23.76</t>
  </si>
  <si>
    <t>-5.97</t>
  </si>
  <si>
    <t>4.31</t>
  </si>
  <si>
    <t>14.79</t>
  </si>
  <si>
    <t>10.62</t>
  </si>
  <si>
    <t>-13.17</t>
  </si>
  <si>
    <t>26.20</t>
  </si>
  <si>
    <t>-1.84</t>
  </si>
  <si>
    <t>17.24</t>
  </si>
  <si>
    <t>28.47</t>
  </si>
  <si>
    <t>.</t>
  </si>
  <si>
    <t>-6.32</t>
  </si>
  <si>
    <t>3.10</t>
  </si>
  <si>
    <t>6.48</t>
  </si>
  <si>
    <t>-0.94</t>
  </si>
  <si>
    <t>8.01</t>
  </si>
  <si>
    <t>4.60</t>
  </si>
  <si>
    <t>3.83</t>
  </si>
  <si>
    <t>-0.46</t>
  </si>
  <si>
    <t>2.07</t>
  </si>
  <si>
    <t>0.90</t>
  </si>
  <si>
    <t>-1.31</t>
  </si>
  <si>
    <t>4.89</t>
  </si>
  <si>
    <t>5.41</t>
  </si>
  <si>
    <t>5.46</t>
  </si>
  <si>
    <t>9.23</t>
  </si>
  <si>
    <t>0.95</t>
  </si>
  <si>
    <t>9.89</t>
  </si>
  <si>
    <t>5.48</t>
  </si>
  <si>
    <t>1.15</t>
  </si>
  <si>
    <t>7.50</t>
  </si>
  <si>
    <t>20.91</t>
  </si>
  <si>
    <t>.</t>
  </si>
  <si>
    <t>-0.60</t>
  </si>
  <si>
    <t>3.79</t>
  </si>
  <si>
    <t>-2.46</t>
  </si>
  <si>
    <t>-2.62</t>
  </si>
  <si>
    <t>-9.31</t>
  </si>
  <si>
    <t>2.30</t>
  </si>
  <si>
    <t>-3.20</t>
  </si>
  <si>
    <t>4.97</t>
  </si>
  <si>
    <t>2.75</t>
  </si>
  <si>
    <t>5.30</t>
  </si>
  <si>
    <t>6.52</t>
  </si>
  <si>
    <t>3.17</t>
  </si>
  <si>
    <t>-2.23</t>
  </si>
  <si>
    <t>4.14</t>
  </si>
  <si>
    <t>1.67</t>
  </si>
  <si>
    <t>5.29</t>
  </si>
  <si>
    <t>5.24</t>
  </si>
  <si>
    <t>7.81</t>
  </si>
  <si>
    <t>3.53</t>
  </si>
  <si>
    <t>5.01</t>
  </si>
  <si>
    <t>2.63</t>
  </si>
  <si>
    <t>3.87</t>
  </si>
  <si>
    <t>5.00</t>
  </si>
  <si>
    <t>5.81</t>
  </si>
  <si>
    <t>4.32</t>
  </si>
  <si>
    <t>4.31</t>
  </si>
  <si>
    <t>3.02</t>
  </si>
  <si>
    <t>3.74</t>
  </si>
  <si>
    <t>1.39</t>
  </si>
  <si>
    <t>3.71</t>
  </si>
  <si>
    <t>9.59</t>
  </si>
  <si>
    <t>6.77</t>
  </si>
  <si>
    <t>7.88</t>
  </si>
  <si>
    <t>9.53</t>
  </si>
  <si>
    <t>-1.03</t>
  </si>
  <si>
    <t>-0.49</t>
  </si>
  <si>
    <t>5.25</t>
  </si>
  <si>
    <t>6.79</t>
  </si>
  <si>
    <t>16.52</t>
  </si>
  <si>
    <t>.</t>
  </si>
  <si>
    <t>13.49</t>
  </si>
  <si>
    <t>3.37</t>
  </si>
  <si>
    <t>8.61</t>
  </si>
  <si>
    <t>5.40</t>
  </si>
  <si>
    <t>-3.55</t>
  </si>
  <si>
    <t>-0.89</t>
  </si>
  <si>
    <t>1.95</t>
  </si>
  <si>
    <t>-4.31</t>
  </si>
  <si>
    <t>-5.23</t>
  </si>
  <si>
    <t>0.97</t>
  </si>
  <si>
    <t>-1.32</t>
  </si>
  <si>
    <t>2.33</t>
  </si>
  <si>
    <t>3.44</t>
  </si>
  <si>
    <t>4.75</t>
  </si>
  <si>
    <t>4.02</t>
  </si>
  <si>
    <t>0.81</t>
  </si>
  <si>
    <t>1.85</t>
  </si>
  <si>
    <t>0.36</t>
  </si>
  <si>
    <t>3.66</t>
  </si>
  <si>
    <t>3.08</t>
  </si>
  <si>
    <t>6.99</t>
  </si>
  <si>
    <t>3.24</t>
  </si>
  <si>
    <t>3.93</t>
  </si>
  <si>
    <t>2.65</t>
  </si>
  <si>
    <t>3.72</t>
  </si>
  <si>
    <t>3.83</t>
  </si>
  <si>
    <t>5.04</t>
  </si>
  <si>
    <t>4.33</t>
  </si>
  <si>
    <t>1.87</t>
  </si>
  <si>
    <t>3.12</t>
  </si>
  <si>
    <t>1.31</t>
  </si>
  <si>
    <t>-2.61</t>
  </si>
  <si>
    <t>2.41</t>
  </si>
  <si>
    <t>0.87</t>
  </si>
  <si>
    <t>3.08</t>
  </si>
  <si>
    <t>9.12</t>
  </si>
  <si>
    <t>9.22</t>
  </si>
  <si>
    <t>3.02</t>
  </si>
  <si>
    <t>5.29</t>
  </si>
  <si>
    <t>3.20</t>
  </si>
  <si>
    <t>3.34</t>
  </si>
  <si>
    <t>6.68</t>
  </si>
  <si>
    <t>15.77</t>
  </si>
  <si>
    <t>.</t>
  </si>
  <si>
    <t>12.43</t>
  </si>
  <si>
    <t>3.02</t>
  </si>
  <si>
    <t>4.78</t>
  </si>
  <si>
    <t>1.75</t>
  </si>
  <si>
    <t>2.97</t>
  </si>
  <si>
    <t>-5.89</t>
  </si>
  <si>
    <t>6.48</t>
  </si>
  <si>
    <t>-0.77</t>
  </si>
  <si>
    <t>4.31</t>
  </si>
  <si>
    <t>3.93</t>
  </si>
  <si>
    <t>12.00</t>
  </si>
  <si>
    <t>6.65</t>
  </si>
  <si>
    <t>2.69</t>
  </si>
  <si>
    <t>6.75</t>
  </si>
  <si>
    <t>-0.43</t>
  </si>
  <si>
    <t>12.06</t>
  </si>
  <si>
    <t>23.19</t>
  </si>
  <si>
    <t>.</t>
  </si>
  <si>
    <t>11.66</t>
  </si>
  <si>
    <t>19.22</t>
  </si>
  <si>
    <t>.</t>
  </si>
  <si>
    <t>9.89</t>
  </si>
  <si>
    <t>2.44</t>
  </si>
  <si>
    <t>9.89</t>
  </si>
  <si>
    <t>17.78</t>
  </si>
  <si>
    <t>.</t>
  </si>
  <si>
    <t>1.53</t>
  </si>
  <si>
    <t>0.27</t>
  </si>
  <si>
    <t>11.81</t>
  </si>
  <si>
    <t>10.01</t>
  </si>
  <si>
    <t>-3.65</t>
  </si>
  <si>
    <t>6.43</t>
  </si>
  <si>
    <t>5.60</t>
  </si>
  <si>
    <t>-0.84</t>
  </si>
  <si>
    <t>2.25</t>
  </si>
  <si>
    <t>-0.13</t>
  </si>
  <si>
    <t>-2.22</t>
  </si>
  <si>
    <t>13.41</t>
  </si>
  <si>
    <t>-1.55</t>
  </si>
  <si>
    <t>6.19</t>
  </si>
  <si>
    <t>-4.94</t>
  </si>
  <si>
    <t>10.86</t>
  </si>
  <si>
    <t>8.26</t>
  </si>
  <si>
    <t>-2.80</t>
  </si>
  <si>
    <t>13.84</t>
  </si>
  <si>
    <t>27.12</t>
  </si>
  <si>
    <t>.</t>
  </si>
  <si>
    <t>8.15</t>
  </si>
  <si>
    <t>-1.97</t>
  </si>
  <si>
    <t>5.32</t>
  </si>
  <si>
    <t>7.04</t>
  </si>
  <si>
    <t>5.52</t>
  </si>
  <si>
    <t>7.05</t>
  </si>
  <si>
    <t>-2.20</t>
  </si>
  <si>
    <t>1.50</t>
  </si>
  <si>
    <t>-2.72</t>
  </si>
  <si>
    <t>6.15</t>
  </si>
  <si>
    <t>-8.32</t>
  </si>
  <si>
    <t>16.76</t>
  </si>
  <si>
    <t>-1.18</t>
  </si>
  <si>
    <t>4.68</t>
  </si>
  <si>
    <t>10.47</t>
  </si>
  <si>
    <t>-5.26</t>
  </si>
  <si>
    <t>13.04</t>
  </si>
  <si>
    <t>-0.10</t>
  </si>
  <si>
    <t>5.60</t>
  </si>
  <si>
    <t>11.73</t>
  </si>
  <si>
    <t>23.11</t>
  </si>
  <si>
    <t>.</t>
  </si>
  <si>
    <t>11.03</t>
  </si>
  <si>
    <t>12.56</t>
  </si>
  <si>
    <t>-2.26</t>
  </si>
  <si>
    <t>-4.90</t>
  </si>
  <si>
    <t>-6.00</t>
  </si>
  <si>
    <t>-1.31</t>
  </si>
  <si>
    <t>-8.68</t>
  </si>
  <si>
    <t>-11.21</t>
  </si>
  <si>
    <t>10.04</t>
  </si>
  <si>
    <t>-3.18</t>
  </si>
  <si>
    <t>5.21</t>
  </si>
  <si>
    <t>8.99</t>
  </si>
  <si>
    <t>-0.64</t>
  </si>
  <si>
    <t>1.44</t>
  </si>
  <si>
    <t>4.72</t>
  </si>
  <si>
    <t>-1.85</t>
  </si>
  <si>
    <t>7.06</t>
  </si>
  <si>
    <t>7.33</t>
  </si>
  <si>
    <t>0.33</t>
  </si>
  <si>
    <t>4.49</t>
  </si>
  <si>
    <t>3.24</t>
  </si>
  <si>
    <t>3.10</t>
  </si>
  <si>
    <t>2.76</t>
  </si>
  <si>
    <t>5.74</t>
  </si>
  <si>
    <t>3.78</t>
  </si>
  <si>
    <t>4.59</t>
  </si>
  <si>
    <t>6.22</t>
  </si>
  <si>
    <t>7.13</t>
  </si>
  <si>
    <t>0.56</t>
  </si>
  <si>
    <t>-0.80</t>
  </si>
  <si>
    <t>0.72</t>
  </si>
  <si>
    <t>6.63</t>
  </si>
  <si>
    <t>2.65</t>
  </si>
  <si>
    <t>8.60</t>
  </si>
  <si>
    <t>3.83</t>
  </si>
  <si>
    <t>-4.02</t>
  </si>
  <si>
    <t>4.87</t>
  </si>
  <si>
    <t>5.10</t>
  </si>
  <si>
    <t>0.71</t>
  </si>
  <si>
    <t>5.18</t>
  </si>
  <si>
    <t>8.86</t>
  </si>
  <si>
    <t>15.82</t>
  </si>
  <si>
    <t>.</t>
  </si>
  <si>
    <t>2.74</t>
  </si>
  <si>
    <t>-8.60</t>
  </si>
  <si>
    <t>-0.58</t>
  </si>
  <si>
    <t>2.47</t>
  </si>
  <si>
    <t>-7.74</t>
  </si>
  <si>
    <t>-2.24</t>
  </si>
  <si>
    <t>1.40</t>
  </si>
  <si>
    <t>-0.29</t>
  </si>
  <si>
    <t>3.51</t>
  </si>
  <si>
    <t>1.44</t>
  </si>
  <si>
    <t>4.56</t>
  </si>
  <si>
    <t>2.28</t>
  </si>
  <si>
    <t>1.56</t>
  </si>
  <si>
    <t>3.50</t>
  </si>
  <si>
    <t>2.92</t>
  </si>
  <si>
    <t>1.22</t>
  </si>
  <si>
    <t>3.47</t>
  </si>
  <si>
    <t>2.59</t>
  </si>
  <si>
    <t>1.72</t>
  </si>
  <si>
    <t>2.92</t>
  </si>
  <si>
    <t>2.45</t>
  </si>
  <si>
    <t>1.52</t>
  </si>
  <si>
    <t>5.05</t>
  </si>
  <si>
    <t>5.36</t>
  </si>
  <si>
    <t>8.83</t>
  </si>
  <si>
    <t>6.01</t>
  </si>
  <si>
    <t>-0.84</t>
  </si>
  <si>
    <t>1.50</t>
  </si>
  <si>
    <t>-0.36</t>
  </si>
  <si>
    <t>5.11</t>
  </si>
  <si>
    <t>6.78</t>
  </si>
  <si>
    <t>5.99</t>
  </si>
  <si>
    <t>1.80</t>
  </si>
  <si>
    <t>2.60</t>
  </si>
  <si>
    <t>-1.08</t>
  </si>
  <si>
    <t>3.05</t>
  </si>
  <si>
    <t>2.05</t>
  </si>
  <si>
    <t>6.00</t>
  </si>
  <si>
    <t>6.07</t>
  </si>
  <si>
    <t>12.91</t>
  </si>
  <si>
    <t>.</t>
  </si>
  <si>
    <t>8.04</t>
  </si>
  <si>
    <t>4.91</t>
  </si>
  <si>
    <t>3.48</t>
  </si>
  <si>
    <t>-0.11</t>
  </si>
  <si>
    <t>15.70</t>
  </si>
  <si>
    <t>-2.64</t>
  </si>
  <si>
    <t>4.54</t>
  </si>
  <si>
    <t>0.32</t>
  </si>
  <si>
    <t>8.18</t>
  </si>
  <si>
    <t>-1.06</t>
  </si>
  <si>
    <t>8.79</t>
  </si>
  <si>
    <t>0.92</t>
  </si>
  <si>
    <t>9.93</t>
  </si>
  <si>
    <t>5.40</t>
  </si>
  <si>
    <t>6.70</t>
  </si>
  <si>
    <t>-0.58</t>
  </si>
  <si>
    <t>-0.53</t>
  </si>
  <si>
    <t>-1.16</t>
  </si>
  <si>
    <t>12.08</t>
  </si>
  <si>
    <t>6.61</t>
  </si>
  <si>
    <t>7.75</t>
  </si>
  <si>
    <t>0.92</t>
  </si>
  <si>
    <t>-1.88</t>
  </si>
  <si>
    <t>5.40</t>
  </si>
  <si>
    <t>1.31</t>
  </si>
  <si>
    <t>3.77</t>
  </si>
  <si>
    <t>4.91</t>
  </si>
  <si>
    <t>5.56</t>
  </si>
  <si>
    <t>27.56</t>
  </si>
  <si>
    <t>.</t>
  </si>
  <si>
    <t>20.48</t>
  </si>
  <si>
    <t>-11.27</t>
  </si>
  <si>
    <t>14.12</t>
  </si>
  <si>
    <t>-0.06</t>
  </si>
  <si>
    <t>10.07</t>
  </si>
  <si>
    <t>6.62</t>
  </si>
  <si>
    <t>0.65</t>
  </si>
  <si>
    <t>1.34</t>
  </si>
  <si>
    <t>6.86</t>
  </si>
  <si>
    <t>-0.90</t>
  </si>
  <si>
    <t>19.90</t>
  </si>
  <si>
    <t>-1.27</t>
  </si>
  <si>
    <t>8.58</t>
  </si>
  <si>
    <t>-9.74</t>
  </si>
  <si>
    <t>14.85</t>
  </si>
  <si>
    <t>-0.17</t>
  </si>
  <si>
    <t>7.52</t>
  </si>
  <si>
    <t>6.19</t>
  </si>
  <si>
    <t>16.30</t>
  </si>
  <si>
    <t>.</t>
  </si>
  <si>
    <t>9.30</t>
  </si>
  <si>
    <t>-3.05</t>
  </si>
  <si>
    <t>11.69</t>
  </si>
  <si>
    <t>-6.29</t>
  </si>
  <si>
    <t>20.35</t>
  </si>
  <si>
    <t>1.08</t>
  </si>
  <si>
    <t>6.85</t>
  </si>
  <si>
    <t>-3.15</t>
  </si>
  <si>
    <t>1.14</t>
  </si>
  <si>
    <t>-0.80</t>
  </si>
  <si>
    <t>5.53</t>
  </si>
  <si>
    <t>5.07</t>
  </si>
  <si>
    <t>8.29</t>
  </si>
  <si>
    <t>3.82</t>
  </si>
  <si>
    <t>12.17</t>
  </si>
  <si>
    <t>-2.93</t>
  </si>
  <si>
    <t>7.93</t>
  </si>
  <si>
    <t>5.79</t>
  </si>
  <si>
    <t>8.29</t>
  </si>
  <si>
    <t>10.83</t>
  </si>
  <si>
    <t>.</t>
  </si>
  <si>
    <t>-4.77</t>
  </si>
  <si>
    <t>.</t>
  </si>
  <si>
    <t>1.27</t>
  </si>
  <si>
    <t>-5.25</t>
  </si>
  <si>
    <t>20.03</t>
  </si>
  <si>
    <t>-7.85</t>
  </si>
  <si>
    <t>-1.63</t>
  </si>
  <si>
    <t>8.00</t>
  </si>
  <si>
    <t>-0.11</t>
  </si>
  <si>
    <t>13.19</t>
  </si>
  <si>
    <t>-7.78</t>
  </si>
  <si>
    <t>1.48</t>
  </si>
  <si>
    <t>10.20</t>
  </si>
  <si>
    <t>1.87</t>
  </si>
  <si>
    <t>4.36</t>
  </si>
  <si>
    <t>2.17</t>
  </si>
  <si>
    <t>8.47</t>
  </si>
  <si>
    <t>17.22</t>
  </si>
  <si>
    <t>.</t>
  </si>
  <si>
    <t>4.77</t>
  </si>
  <si>
    <t>-3.67</t>
  </si>
  <si>
    <t>20.68</t>
  </si>
  <si>
    <t>-3.70</t>
  </si>
  <si>
    <t>14.00</t>
  </si>
  <si>
    <t>2.15</t>
  </si>
  <si>
    <t>7.06</t>
  </si>
  <si>
    <t>-12.09</t>
  </si>
  <si>
    <t>5.62</t>
  </si>
  <si>
    <t>17.20</t>
  </si>
  <si>
    <t>-12.26</t>
  </si>
  <si>
    <t>6.47</t>
  </si>
  <si>
    <t>8.27</t>
  </si>
  <si>
    <t>10.05</t>
  </si>
  <si>
    <t>-3.82</t>
  </si>
  <si>
    <t>8.40</t>
  </si>
  <si>
    <t>9.69</t>
  </si>
  <si>
    <t>-4.72</t>
  </si>
  <si>
    <t>12.35</t>
  </si>
  <si>
    <t>1.21</t>
  </si>
  <si>
    <t>.</t>
  </si>
  <si>
    <t>7.20</t>
  </si>
  <si>
    <t>-3.29</t>
  </si>
  <si>
    <t>22.46</t>
  </si>
  <si>
    <t>-1.48</t>
  </si>
  <si>
    <t>7.12</t>
  </si>
  <si>
    <t>-2.32</t>
  </si>
  <si>
    <t>-4.23</t>
  </si>
  <si>
    <t>0.87</t>
  </si>
  <si>
    <t>12.25</t>
  </si>
  <si>
    <t>2.53</t>
  </si>
  <si>
    <t>1.70</t>
  </si>
  <si>
    <t>3.29</t>
  </si>
  <si>
    <t>0.73</t>
  </si>
  <si>
    <t>-2.70</t>
  </si>
  <si>
    <t>6.69</t>
  </si>
  <si>
    <t>5.28</t>
  </si>
  <si>
    <t>-4.62</t>
  </si>
  <si>
    <t>14.16</t>
  </si>
  <si>
    <t>15.16</t>
  </si>
  <si>
    <t>.</t>
  </si>
  <si>
    <t>-1.73</t>
  </si>
  <si>
    <t>4.11</t>
  </si>
  <si>
    <t>1.71</t>
  </si>
  <si>
    <t>-0.97</t>
  </si>
  <si>
    <t>10.27</t>
  </si>
  <si>
    <t>0.83</t>
  </si>
  <si>
    <t>8.32</t>
  </si>
  <si>
    <t>-2.92</t>
  </si>
  <si>
    <t>12.33</t>
  </si>
  <si>
    <t>0.66</t>
  </si>
  <si>
    <t>1.79</t>
  </si>
  <si>
    <t>4.66</t>
  </si>
  <si>
    <t>5.77</t>
  </si>
  <si>
    <t>6.26</t>
  </si>
  <si>
    <t>9.76</t>
  </si>
  <si>
    <t>1.33</t>
  </si>
  <si>
    <t>-0.44</t>
  </si>
  <si>
    <t>-0.40</t>
  </si>
  <si>
    <t>2.50</t>
  </si>
  <si>
    <t>1.63</t>
  </si>
  <si>
    <t>11.07</t>
  </si>
  <si>
    <t>-2.28</t>
  </si>
  <si>
    <t>10.44</t>
  </si>
  <si>
    <t>0.47</t>
  </si>
  <si>
    <t>4.26</t>
  </si>
  <si>
    <t>5.45</t>
  </si>
  <si>
    <t>-1.02</t>
  </si>
  <si>
    <t>12.47</t>
  </si>
  <si>
    <t>6.68</t>
  </si>
  <si>
    <t>.</t>
  </si>
  <si>
    <t>7.33</t>
  </si>
  <si>
    <t>12.91</t>
  </si>
  <si>
    <t>-1.53</t>
  </si>
  <si>
    <t>20.26</t>
  </si>
  <si>
    <t>-6.23</t>
  </si>
  <si>
    <t>7.63</t>
  </si>
  <si>
    <t>2.33</t>
  </si>
  <si>
    <t>-6.36</t>
  </si>
  <si>
    <t>11.99</t>
  </si>
  <si>
    <t>-2.35</t>
  </si>
  <si>
    <t>2.97</t>
  </si>
  <si>
    <t>1.22</t>
  </si>
  <si>
    <t>13.76</t>
  </si>
  <si>
    <t>5.06</t>
  </si>
  <si>
    <t>0.70</t>
  </si>
  <si>
    <t>12.86</t>
  </si>
  <si>
    <t>11.26</t>
  </si>
  <si>
    <t>2.40</t>
  </si>
  <si>
    <t>8.47</t>
  </si>
  <si>
    <t>.</t>
  </si>
  <si>
    <t>9.39</t>
  </si>
  <si>
    <t>21.42</t>
  </si>
  <si>
    <t>.</t>
  </si>
  <si>
    <t>3.81</t>
  </si>
  <si>
    <t>17.21</t>
  </si>
  <si>
    <t>-18.49</t>
  </si>
  <si>
    <t>33.60</t>
  </si>
  <si>
    <t>7.42</t>
  </si>
  <si>
    <t>-5.66</t>
  </si>
  <si>
    <t>0.61</t>
  </si>
  <si>
    <t>-11.87</t>
  </si>
  <si>
    <t>21.78</t>
  </si>
  <si>
    <t>-6.97</t>
  </si>
  <si>
    <t>.</t>
  </si>
  <si>
    <t>16.32</t>
  </si>
  <si>
    <t>-7.24</t>
  </si>
  <si>
    <t>17.84</t>
  </si>
  <si>
    <t>13.91</t>
  </si>
  <si>
    <t>-7.06</t>
  </si>
  <si>
    <t>.</t>
  </si>
  <si>
    <t>7.94</t>
  </si>
  <si>
    <t>1.29</t>
  </si>
  <si>
    <t>3.66</t>
  </si>
  <si>
    <t>4.20</t>
  </si>
  <si>
    <t>3.64</t>
  </si>
  <si>
    <t>8.29</t>
  </si>
  <si>
    <t>10.07</t>
  </si>
  <si>
    <t>0.98</t>
  </si>
  <si>
    <t>-2.87</t>
  </si>
  <si>
    <t>1.04</t>
  </si>
  <si>
    <t>-0.64</t>
  </si>
  <si>
    <t>-0.85</t>
  </si>
  <si>
    <t>1.05</t>
  </si>
  <si>
    <t>2.72</t>
  </si>
  <si>
    <t>6.31</t>
  </si>
  <si>
    <t>13.72</t>
  </si>
  <si>
    <t>6.24</t>
  </si>
  <si>
    <t>0.61</t>
  </si>
  <si>
    <t>13.34</t>
  </si>
  <si>
    <t>9.78</t>
  </si>
  <si>
    <t>13.20</t>
  </si>
  <si>
    <t>.</t>
  </si>
  <si>
    <t>10.17</t>
  </si>
  <si>
    <t>-14.46</t>
  </si>
  <si>
    <t>3.16</t>
  </si>
  <si>
    <t>-5.46</t>
  </si>
  <si>
    <t>0.16</t>
  </si>
  <si>
    <t>10.03</t>
  </si>
  <si>
    <t>7.58</t>
  </si>
  <si>
    <t>6.90</t>
  </si>
  <si>
    <t>6.99</t>
  </si>
  <si>
    <t>1.27</t>
  </si>
  <si>
    <t>2.36</t>
  </si>
  <si>
    <t>6.67</t>
  </si>
  <si>
    <t>2.37</t>
  </si>
  <si>
    <t>2.67</t>
  </si>
  <si>
    <t>5.62</t>
  </si>
  <si>
    <t>2.82</t>
  </si>
  <si>
    <t>4.73</t>
  </si>
  <si>
    <t>4.79</t>
  </si>
  <si>
    <t>11.06</t>
  </si>
  <si>
    <t>6.59</t>
  </si>
  <si>
    <t>9.74</t>
  </si>
  <si>
    <t>0.59</t>
  </si>
  <si>
    <t>-0.57</t>
  </si>
  <si>
    <t>-3.46</t>
  </si>
  <si>
    <t>0.96</t>
  </si>
  <si>
    <t>0.11</t>
  </si>
  <si>
    <t>2.08</t>
  </si>
  <si>
    <t>6.13</t>
  </si>
  <si>
    <t>5.79</t>
  </si>
  <si>
    <t>6.08</t>
  </si>
  <si>
    <t>9.54</t>
  </si>
  <si>
    <t>2.84</t>
  </si>
  <si>
    <t>3.72</t>
  </si>
  <si>
    <t>5.52</t>
  </si>
  <si>
    <t>12.06</t>
  </si>
  <si>
    <t>18.75</t>
  </si>
  <si>
    <t>.</t>
  </si>
  <si>
    <t>11.98</t>
  </si>
  <si>
    <t>-5.92</t>
  </si>
  <si>
    <t>0.74</t>
  </si>
  <si>
    <t>3.29</t>
  </si>
  <si>
    <t>7.90</t>
  </si>
  <si>
    <t>2.56</t>
  </si>
  <si>
    <t>2.41</t>
  </si>
  <si>
    <t>8.03</t>
  </si>
  <si>
    <t>1.56</t>
  </si>
  <si>
    <t>7.46</t>
  </si>
  <si>
    <t>9.79</t>
  </si>
  <si>
    <t>0.71</t>
  </si>
  <si>
    <t>2.04</t>
  </si>
  <si>
    <t>-2.87</t>
  </si>
  <si>
    <t>-2.03</t>
  </si>
  <si>
    <t>-1.29</t>
  </si>
  <si>
    <t>7.72</t>
  </si>
  <si>
    <t>-0.11</t>
  </si>
  <si>
    <t>2.11</t>
  </si>
  <si>
    <t>6.52</t>
  </si>
  <si>
    <t>6.63</t>
  </si>
  <si>
    <t>4.62</t>
  </si>
  <si>
    <t>2.01</t>
  </si>
  <si>
    <t>10.13</t>
  </si>
  <si>
    <t>8.95</t>
  </si>
  <si>
    <t>13.53</t>
  </si>
  <si>
    <t>.</t>
  </si>
  <si>
    <t>-2.06</t>
  </si>
  <si>
    <t>-3.75</t>
  </si>
  <si>
    <t>16.59</t>
  </si>
  <si>
    <t>10.68</t>
  </si>
  <si>
    <t>6.04</t>
  </si>
  <si>
    <t>9.12</t>
  </si>
  <si>
    <t>-3.59</t>
  </si>
  <si>
    <t>2.49</t>
  </si>
  <si>
    <t>-2.36</t>
  </si>
  <si>
    <t>3.22</t>
  </si>
  <si>
    <t>-5.51</t>
  </si>
  <si>
    <t>8.04</t>
  </si>
  <si>
    <t>4.67</t>
  </si>
  <si>
    <t>1.44</t>
  </si>
  <si>
    <t>-7.36</t>
  </si>
  <si>
    <t>35.51</t>
  </si>
  <si>
    <t>-7.34</t>
  </si>
  <si>
    <t>12.22</t>
  </si>
  <si>
    <t>0.69</t>
  </si>
  <si>
    <t>16.71</t>
  </si>
  <si>
    <t>3.76</t>
  </si>
  <si>
    <t>.</t>
  </si>
  <si>
    <t>-8.75</t>
  </si>
  <si>
    <t>-7.99</t>
  </si>
  <si>
    <t>2.39</t>
  </si>
  <si>
    <t>-6.90</t>
  </si>
  <si>
    <t>6.05</t>
  </si>
  <si>
    <t>7.61</t>
  </si>
  <si>
    <t>5.15</t>
  </si>
  <si>
    <t>4.41</t>
  </si>
  <si>
    <t>2.39</t>
  </si>
  <si>
    <t>1.26</t>
  </si>
  <si>
    <t>0.90</t>
  </si>
  <si>
    <t>6.11</t>
  </si>
  <si>
    <t>0.51</t>
  </si>
  <si>
    <t>4.34</t>
  </si>
  <si>
    <t>3.83</t>
  </si>
  <si>
    <t>2.43</t>
  </si>
  <si>
    <t>1.35</t>
  </si>
  <si>
    <t>4.40</t>
  </si>
  <si>
    <t>6.97</t>
  </si>
  <si>
    <t>7.26</t>
  </si>
  <si>
    <t>8.81</t>
  </si>
  <si>
    <t>-1.62</t>
  </si>
  <si>
    <t>-1.69</t>
  </si>
  <si>
    <t>-2.67</t>
  </si>
  <si>
    <t>1.09</t>
  </si>
  <si>
    <t>2.10</t>
  </si>
  <si>
    <t>-4.73</t>
  </si>
  <si>
    <t>7.93</t>
  </si>
  <si>
    <t>7.81</t>
  </si>
  <si>
    <t>-0.78</t>
  </si>
  <si>
    <t>0.93</t>
  </si>
  <si>
    <t>6.69</t>
  </si>
  <si>
    <t>5.52</t>
  </si>
  <si>
    <t>1.48</t>
  </si>
  <si>
    <t>11.94</t>
  </si>
  <si>
    <t>23.78</t>
  </si>
  <si>
    <t>.</t>
  </si>
  <si>
    <t>6.60</t>
  </si>
  <si>
    <t>3.26</t>
  </si>
  <si>
    <t>7.53</t>
  </si>
  <si>
    <t>2.96</t>
  </si>
  <si>
    <t>7.68</t>
  </si>
  <si>
    <t>8.34</t>
  </si>
  <si>
    <t>1.64</t>
  </si>
  <si>
    <t>3.25</t>
  </si>
  <si>
    <t>-10.07</t>
  </si>
  <si>
    <t>5.99</t>
  </si>
  <si>
    <t>-0.99</t>
  </si>
  <si>
    <t>10.21</t>
  </si>
  <si>
    <t>-1.74</t>
  </si>
  <si>
    <t>10.56</t>
  </si>
  <si>
    <t>4.87</t>
  </si>
  <si>
    <t>-0.23</t>
  </si>
  <si>
    <t>14.60</t>
  </si>
  <si>
    <t>-2.08</t>
  </si>
  <si>
    <t>6.22</t>
  </si>
  <si>
    <t>18.30</t>
  </si>
  <si>
    <t>18.17</t>
  </si>
  <si>
    <t>.</t>
  </si>
  <si>
    <t>-0.81</t>
  </si>
  <si>
    <t>-3.92</t>
  </si>
  <si>
    <t>-13.36</t>
  </si>
  <si>
    <t>-1.33</t>
  </si>
  <si>
    <t>2.90</t>
  </si>
  <si>
    <t>11.16</t>
  </si>
  <si>
    <t>4.77</t>
  </si>
  <si>
    <t>7.40</t>
  </si>
  <si>
    <t>5.23</t>
  </si>
  <si>
    <t>2.64</t>
  </si>
  <si>
    <t>-2.14</t>
  </si>
  <si>
    <t>1.04</t>
  </si>
  <si>
    <t>3.71</t>
  </si>
  <si>
    <t>7.35</t>
  </si>
  <si>
    <t>0.83</t>
  </si>
  <si>
    <t>5.47</t>
  </si>
  <si>
    <t>3.10</t>
  </si>
  <si>
    <t>5.55</t>
  </si>
  <si>
    <t>8.76</t>
  </si>
  <si>
    <t>7.29</t>
  </si>
  <si>
    <t>4.11</t>
  </si>
  <si>
    <t>-1.69</t>
  </si>
  <si>
    <t>0.51</t>
  </si>
  <si>
    <t>-2.57</t>
  </si>
  <si>
    <t>-2.66</t>
  </si>
  <si>
    <t>2.30</t>
  </si>
  <si>
    <t>6.32</t>
  </si>
  <si>
    <t>0.25</t>
  </si>
  <si>
    <t>4.77</t>
  </si>
  <si>
    <t>7.44</t>
  </si>
  <si>
    <t>7.74</t>
  </si>
  <si>
    <t>2.90</t>
  </si>
  <si>
    <t>7.16</t>
  </si>
  <si>
    <t>0.53</t>
  </si>
  <si>
    <t>12.17</t>
  </si>
  <si>
    <t>16.88</t>
  </si>
  <si>
    <t>.</t>
  </si>
  <si>
    <t>-3.51</t>
  </si>
  <si>
    <t>3.24</t>
  </si>
  <si>
    <t>22.69</t>
  </si>
  <si>
    <t>-18.38</t>
  </si>
  <si>
    <t>10.87</t>
  </si>
  <si>
    <t>3.60</t>
  </si>
  <si>
    <t>3.91</t>
  </si>
  <si>
    <t>17.30</t>
  </si>
  <si>
    <t>-4.09</t>
  </si>
  <si>
    <t>8.40</t>
  </si>
  <si>
    <t>0.46</t>
  </si>
  <si>
    <t>21.21</t>
  </si>
  <si>
    <t>0.21</t>
  </si>
  <si>
    <t>11.20</t>
  </si>
  <si>
    <t>16.46</t>
  </si>
  <si>
    <t>.</t>
  </si>
  <si>
    <t>-5.93</t>
  </si>
  <si>
    <t>12.69</t>
  </si>
  <si>
    <t>48.14</t>
  </si>
  <si>
    <t>-9.47</t>
  </si>
  <si>
    <t>.</t>
  </si>
  <si>
    <t>0.74</t>
  </si>
  <si>
    <t>1.19</t>
  </si>
  <si>
    <t>5.69</t>
  </si>
  <si>
    <t>-3.28</t>
  </si>
  <si>
    <t>-13.31</t>
  </si>
  <si>
    <t>-9.77</t>
  </si>
  <si>
    <t>4.42</t>
  </si>
  <si>
    <t>2.96</t>
  </si>
  <si>
    <t>4.17</t>
  </si>
  <si>
    <t>5.66</t>
  </si>
  <si>
    <t>5.05</t>
  </si>
  <si>
    <t>8.83</t>
  </si>
  <si>
    <t>1.04</t>
  </si>
  <si>
    <t>4.83</t>
  </si>
  <si>
    <t>1.65</t>
  </si>
  <si>
    <t>4.11</t>
  </si>
  <si>
    <t>6.05</t>
  </si>
  <si>
    <t>3.03</t>
  </si>
  <si>
    <t>1.91</t>
  </si>
  <si>
    <t>3.71</t>
  </si>
  <si>
    <t>3.98</t>
  </si>
  <si>
    <t>7.51</t>
  </si>
  <si>
    <t>10.60</t>
  </si>
  <si>
    <t>6.04</t>
  </si>
  <si>
    <t>2.11</t>
  </si>
  <si>
    <t>-1.54</t>
  </si>
  <si>
    <t>-0.94</t>
  </si>
  <si>
    <t>-3.61</t>
  </si>
  <si>
    <t>0.59</t>
  </si>
  <si>
    <t>-0.90</t>
  </si>
  <si>
    <t>3.20</t>
  </si>
  <si>
    <t>5.06</t>
  </si>
  <si>
    <t>4.74</t>
  </si>
  <si>
    <t>9.21</t>
  </si>
  <si>
    <t>8.33</t>
  </si>
  <si>
    <t>5.38</t>
  </si>
  <si>
    <t>3.55</t>
  </si>
  <si>
    <t>13.11</t>
  </si>
  <si>
    <t>20.53</t>
  </si>
  <si>
    <t>.</t>
  </si>
  <si>
    <t>5.30</t>
  </si>
  <si>
    <t>-5.28</t>
  </si>
  <si>
    <t>-4.04</t>
  </si>
  <si>
    <t>8.92</t>
  </si>
  <si>
    <t>5.42</t>
  </si>
  <si>
    <t>4.16</t>
  </si>
  <si>
    <t>3.98</t>
  </si>
  <si>
    <t>3.37</t>
  </si>
  <si>
    <t>5.08</t>
  </si>
  <si>
    <t>0.45</t>
  </si>
  <si>
    <t>-2.76</t>
  </si>
  <si>
    <t>-0.51</t>
  </si>
  <si>
    <t>6.49</t>
  </si>
  <si>
    <t>1.87</t>
  </si>
  <si>
    <t>3.88</t>
  </si>
  <si>
    <t>5.78</t>
  </si>
  <si>
    <t>2.72</t>
  </si>
  <si>
    <t>3.86</t>
  </si>
  <si>
    <t>3.91</t>
  </si>
  <si>
    <t>6.19</t>
  </si>
  <si>
    <t>12.33</t>
  </si>
  <si>
    <t>0.80</t>
  </si>
  <si>
    <t>-4.90</t>
  </si>
  <si>
    <t>1.37</t>
  </si>
  <si>
    <t>-1.86</t>
  </si>
  <si>
    <t>0.74</t>
  </si>
  <si>
    <t>-1.26</t>
  </si>
  <si>
    <t>1.63</t>
  </si>
  <si>
    <t>5.04</t>
  </si>
  <si>
    <t>0.18</t>
  </si>
  <si>
    <t>4.03</t>
  </si>
  <si>
    <t>3.93</t>
  </si>
  <si>
    <t>3.12</t>
  </si>
  <si>
    <t>5.10</t>
  </si>
  <si>
    <t>1.41</t>
  </si>
  <si>
    <t>8.49</t>
  </si>
  <si>
    <t>14.52</t>
  </si>
  <si>
    <t>.</t>
  </si>
  <si>
    <t>2.36</t>
  </si>
  <si>
    <t>4.65</t>
  </si>
  <si>
    <t>-6.38</t>
  </si>
  <si>
    <t>10.65</t>
  </si>
  <si>
    <t>7.40</t>
  </si>
  <si>
    <t>-0.95</t>
  </si>
  <si>
    <t>2.84</t>
  </si>
  <si>
    <t>6.48</t>
  </si>
  <si>
    <t>0.24</t>
  </si>
  <si>
    <t>1.39</t>
  </si>
  <si>
    <t>8.17</t>
  </si>
  <si>
    <t>11.28</t>
  </si>
  <si>
    <t>0.55</t>
  </si>
  <si>
    <t>3.63</t>
  </si>
  <si>
    <t>-2.65</t>
  </si>
  <si>
    <t>-6.41</t>
  </si>
  <si>
    <t>4.25</t>
  </si>
  <si>
    <t>-5.82</t>
  </si>
  <si>
    <t>-4.32</t>
  </si>
  <si>
    <t>13.40</t>
  </si>
  <si>
    <t>1.72</t>
  </si>
  <si>
    <t>7.11</t>
  </si>
  <si>
    <t>-1.97</t>
  </si>
  <si>
    <t>5.62</t>
  </si>
  <si>
    <t>2.90</t>
  </si>
  <si>
    <t>0.25</t>
  </si>
  <si>
    <t>9.10</t>
  </si>
  <si>
    <t>6.98</t>
  </si>
  <si>
    <t>.</t>
  </si>
  <si>
    <t>-0.47</t>
  </si>
  <si>
    <t>-1.24</t>
  </si>
  <si>
    <t>4.24</t>
  </si>
  <si>
    <t>3.73</t>
  </si>
  <si>
    <t>3.72</t>
  </si>
  <si>
    <t>8.76</t>
  </si>
  <si>
    <t>2.38</t>
  </si>
  <si>
    <t>4.07</t>
  </si>
  <si>
    <t>1.17</t>
  </si>
  <si>
    <t>-0.96</t>
  </si>
  <si>
    <t>1.54</t>
  </si>
  <si>
    <t>3.75</t>
  </si>
  <si>
    <t>1.32</t>
  </si>
  <si>
    <t>5.92</t>
  </si>
  <si>
    <t>4.00</t>
  </si>
  <si>
    <t>2.88</t>
  </si>
  <si>
    <t>2.89</t>
  </si>
  <si>
    <t>4.10</t>
  </si>
  <si>
    <t>3.59</t>
  </si>
  <si>
    <t>9.42</t>
  </si>
  <si>
    <t>5.23</t>
  </si>
  <si>
    <t>-1.00</t>
  </si>
  <si>
    <t>-0.39</t>
  </si>
  <si>
    <t>-5.03</t>
  </si>
  <si>
    <t>-1.07</t>
  </si>
  <si>
    <t>1.85</t>
  </si>
  <si>
    <t>2.20</t>
  </si>
  <si>
    <t>4.23</t>
  </si>
  <si>
    <t>4.18</t>
  </si>
  <si>
    <t>2.50</t>
  </si>
  <si>
    <t>4.72</t>
  </si>
  <si>
    <t>1.97</t>
  </si>
  <si>
    <t>5.21</t>
  </si>
  <si>
    <t>2.66</t>
  </si>
  <si>
    <t>7.20</t>
  </si>
  <si>
    <t>15.00</t>
  </si>
  <si>
    <t>.</t>
  </si>
  <si>
    <t>6.66</t>
  </si>
  <si>
    <t>8.68</t>
  </si>
  <si>
    <t>-1.05</t>
  </si>
  <si>
    <t>12.74</t>
  </si>
  <si>
    <t>12.06</t>
  </si>
  <si>
    <t>-2.22</t>
  </si>
  <si>
    <t>-5.67</t>
  </si>
  <si>
    <t>-4.82</t>
  </si>
  <si>
    <t>-0.96</t>
  </si>
  <si>
    <t>7.33</t>
  </si>
  <si>
    <t>-3.30</t>
  </si>
  <si>
    <t>-3.95</t>
  </si>
  <si>
    <t>6.80</t>
  </si>
  <si>
    <t>7.33</t>
  </si>
  <si>
    <t>-0.86</t>
  </si>
  <si>
    <t>4.64</t>
  </si>
  <si>
    <t>6.09</t>
  </si>
  <si>
    <t>6.22</t>
  </si>
  <si>
    <t>2.86</t>
  </si>
  <si>
    <t>3.92</t>
  </si>
  <si>
    <t>19.85</t>
  </si>
  <si>
    <t>.</t>
  </si>
  <si>
    <t>7.78</t>
  </si>
  <si>
    <t>-3.39</t>
  </si>
  <si>
    <t>18.79</t>
  </si>
  <si>
    <t>2.21</t>
  </si>
  <si>
    <t>4.34</t>
  </si>
  <si>
    <t>3.51</t>
  </si>
  <si>
    <t>-1.61</t>
  </si>
  <si>
    <t>1.57</t>
  </si>
  <si>
    <t>6.67</t>
  </si>
  <si>
    <t>-8.13</t>
  </si>
  <si>
    <t>-0.73</t>
  </si>
  <si>
    <t>-0.98</t>
  </si>
  <si>
    <t>4.32</t>
  </si>
  <si>
    <t>2.08</t>
  </si>
  <si>
    <t>2.47</t>
  </si>
  <si>
    <t>6.90</t>
  </si>
  <si>
    <t>7.85</t>
  </si>
  <si>
    <t>0.61</t>
  </si>
  <si>
    <t>4.79</t>
  </si>
  <si>
    <t>17.67</t>
  </si>
  <si>
    <t>11.05</t>
  </si>
  <si>
    <t>.</t>
  </si>
  <si>
    <t>10.73</t>
  </si>
  <si>
    <t>4.92</t>
  </si>
  <si>
    <t>4.20</t>
  </si>
  <si>
    <t>6.26</t>
  </si>
  <si>
    <t>1.01</t>
  </si>
  <si>
    <t>5.86</t>
  </si>
  <si>
    <t>8.81</t>
  </si>
  <si>
    <t>14.37</t>
  </si>
  <si>
    <t>3.59</t>
  </si>
  <si>
    <t>4.83</t>
  </si>
  <si>
    <t>-0.37</t>
  </si>
  <si>
    <t>-1.45</t>
  </si>
  <si>
    <t>3.37</t>
  </si>
  <si>
    <t>-0.19</t>
  </si>
  <si>
    <t>-4.20</t>
  </si>
  <si>
    <t>3.59</t>
  </si>
  <si>
    <t>8.20</t>
  </si>
  <si>
    <t>-4.35</t>
  </si>
  <si>
    <t>8.89</t>
  </si>
  <si>
    <t>13.09</t>
  </si>
  <si>
    <t>-1.45</t>
  </si>
  <si>
    <t>8.01</t>
  </si>
  <si>
    <t>7.33</t>
  </si>
  <si>
    <t>28.26</t>
  </si>
  <si>
    <t>.</t>
  </si>
  <si>
    <t>-1.66</t>
  </si>
  <si>
    <t>-4.73</t>
  </si>
  <si>
    <t>-1.23</t>
  </si>
  <si>
    <t>1.38</t>
  </si>
  <si>
    <t>0.58</t>
  </si>
  <si>
    <t>1.44</t>
  </si>
  <si>
    <t>9.25</t>
  </si>
  <si>
    <t>1.88</t>
  </si>
  <si>
    <t>5.08</t>
  </si>
  <si>
    <t>4.51</t>
  </si>
  <si>
    <t>-1.70</t>
  </si>
  <si>
    <t>0.98</t>
  </si>
  <si>
    <t>6.35</t>
  </si>
  <si>
    <t>1.51</t>
  </si>
  <si>
    <t>7.81</t>
  </si>
  <si>
    <t>1.80</t>
  </si>
  <si>
    <t>5.14</t>
  </si>
  <si>
    <t>3.22</t>
  </si>
  <si>
    <t>5.60</t>
  </si>
  <si>
    <t>9.42</t>
  </si>
  <si>
    <t>2.99</t>
  </si>
  <si>
    <t>4.06</t>
  </si>
  <si>
    <t>-0.32</t>
  </si>
  <si>
    <t>-1.51</t>
  </si>
  <si>
    <t>6.58</t>
  </si>
  <si>
    <t>4.57</t>
  </si>
  <si>
    <t>2.93</t>
  </si>
  <si>
    <t>5.70</t>
  </si>
  <si>
    <t>1.14</t>
  </si>
  <si>
    <t>0.76</t>
  </si>
  <si>
    <t>6.98</t>
  </si>
  <si>
    <t>1.05</t>
  </si>
  <si>
    <t>6.51</t>
  </si>
  <si>
    <t>2.10</t>
  </si>
  <si>
    <t>9.42</t>
  </si>
  <si>
    <t>18.31</t>
  </si>
  <si>
    <t>.</t>
  </si>
  <si>
    <t>19.26</t>
  </si>
  <si>
    <t>32.26</t>
  </si>
  <si>
    <t>.</t>
  </si>
  <si>
    <t>3.12</t>
  </si>
  <si>
    <t>1.13</t>
  </si>
  <si>
    <t>4.49</t>
  </si>
  <si>
    <t>3.73</t>
  </si>
  <si>
    <t>6.06</t>
  </si>
  <si>
    <t>4.60</t>
  </si>
  <si>
    <t>6.28</t>
  </si>
  <si>
    <t>-0.74</t>
  </si>
  <si>
    <t>2.34</t>
  </si>
  <si>
    <t>5.92</t>
  </si>
  <si>
    <t>10.58</t>
  </si>
  <si>
    <t>4.54</t>
  </si>
  <si>
    <t>4.31</t>
  </si>
  <si>
    <t>-6.46</t>
  </si>
  <si>
    <t>0.80</t>
  </si>
  <si>
    <t>-1.83</t>
  </si>
  <si>
    <t>7.73</t>
  </si>
  <si>
    <t>-3.26</t>
  </si>
  <si>
    <t>10.22</t>
  </si>
  <si>
    <t>6.29</t>
  </si>
  <si>
    <t>7.39</t>
  </si>
  <si>
    <t>-0.70</t>
  </si>
  <si>
    <t>11.85</t>
  </si>
  <si>
    <t>6.34</t>
  </si>
  <si>
    <t>0.52</t>
  </si>
  <si>
    <t>15.84</t>
  </si>
  <si>
    <t>23.38</t>
  </si>
  <si>
    <t>.</t>
  </si>
  <si>
    <t>4.94</t>
  </si>
  <si>
    <t>5.86</t>
  </si>
  <si>
    <t>-1.16</t>
  </si>
  <si>
    <t>2.02</t>
  </si>
  <si>
    <t>5.73</t>
  </si>
  <si>
    <t>4.47</t>
  </si>
  <si>
    <t>1.84</t>
  </si>
  <si>
    <t>6.89</t>
  </si>
  <si>
    <t>6.54</t>
  </si>
  <si>
    <t>6.99</t>
  </si>
  <si>
    <t>10.53</t>
  </si>
  <si>
    <t>-4.40</t>
  </si>
  <si>
    <t>-0.44</t>
  </si>
  <si>
    <t>1.72</t>
  </si>
  <si>
    <t>-1.38</t>
  </si>
  <si>
    <t>0.83</t>
  </si>
  <si>
    <t>1.73</t>
  </si>
  <si>
    <t>10.79</t>
  </si>
  <si>
    <t>1.23</t>
  </si>
  <si>
    <t>7.32</t>
  </si>
  <si>
    <t>7.92</t>
  </si>
  <si>
    <t>5.41</t>
  </si>
  <si>
    <t>8.74</t>
  </si>
  <si>
    <t>4.65</t>
  </si>
  <si>
    <t>9.76</t>
  </si>
  <si>
    <t>17.58</t>
  </si>
  <si>
    <t>.</t>
  </si>
  <si>
    <t>-0.06</t>
  </si>
  <si>
    <t>2.71</t>
  </si>
  <si>
    <t>8.69</t>
  </si>
  <si>
    <t>8.13</t>
  </si>
  <si>
    <t>-1.77</t>
  </si>
  <si>
    <t>3.14</t>
  </si>
  <si>
    <t>8.55</t>
  </si>
  <si>
    <t>10.79</t>
  </si>
  <si>
    <t>8.95</t>
  </si>
  <si>
    <t>-9.52</t>
  </si>
  <si>
    <t>6.99</t>
  </si>
  <si>
    <t>-7.26</t>
  </si>
  <si>
    <t>14.11</t>
  </si>
  <si>
    <t>-0.11</t>
  </si>
  <si>
    <t>5.78</t>
  </si>
  <si>
    <t>7.01</t>
  </si>
  <si>
    <t>0.46</t>
  </si>
  <si>
    <t>6.09</t>
  </si>
  <si>
    <t>1.98</t>
  </si>
  <si>
    <t>2.96</t>
  </si>
  <si>
    <t>1.49</t>
  </si>
  <si>
    <t>8.28</t>
  </si>
  <si>
    <t>5.10</t>
  </si>
  <si>
    <t>8.94</t>
  </si>
  <si>
    <t>.</t>
  </si>
  <si>
    <t>3.08</t>
  </si>
  <si>
    <t>10.41</t>
  </si>
  <si>
    <t>-5.49</t>
  </si>
  <si>
    <t>8.74</t>
  </si>
  <si>
    <t>-2.66</t>
  </si>
  <si>
    <t>5.57</t>
  </si>
  <si>
    <t>3.56</t>
  </si>
  <si>
    <t>5.69</t>
  </si>
  <si>
    <t>1.14</t>
  </si>
  <si>
    <t>5.86</t>
  </si>
  <si>
    <t>-0.49</t>
  </si>
  <si>
    <t>9.20</t>
  </si>
  <si>
    <t>4.62</t>
  </si>
  <si>
    <t>11.44</t>
  </si>
  <si>
    <t>-2.02</t>
  </si>
  <si>
    <t>0.21</t>
  </si>
  <si>
    <t>-3.74</t>
  </si>
  <si>
    <t>2.96</t>
  </si>
  <si>
    <t>1.51</t>
  </si>
  <si>
    <t>3.09</t>
  </si>
  <si>
    <t>4.29</t>
  </si>
  <si>
    <t>4.82</t>
  </si>
  <si>
    <t>11.65</t>
  </si>
  <si>
    <t>-1.00</t>
  </si>
  <si>
    <t>9.26</t>
  </si>
  <si>
    <t>12.76</t>
  </si>
  <si>
    <t>-1.44</t>
  </si>
  <si>
    <t>18.04</t>
  </si>
  <si>
    <t>15.39</t>
  </si>
  <si>
    <t>.</t>
  </si>
  <si>
    <t>4.63</t>
  </si>
  <si>
    <t>2.98</t>
  </si>
  <si>
    <t>0.16</t>
  </si>
  <si>
    <t>-11.52</t>
  </si>
  <si>
    <t>18.83</t>
  </si>
  <si>
    <t>-4.14</t>
  </si>
  <si>
    <t>-1.31</t>
  </si>
  <si>
    <t>5.04</t>
  </si>
  <si>
    <t>5.55</t>
  </si>
  <si>
    <t>4.20</t>
  </si>
  <si>
    <t>5.50</t>
  </si>
  <si>
    <t>1.89</t>
  </si>
  <si>
    <t>12.64</t>
  </si>
  <si>
    <t>2.43</t>
  </si>
  <si>
    <t>-2.42</t>
  </si>
  <si>
    <t>-0.06</t>
  </si>
  <si>
    <t>-3.15</t>
  </si>
  <si>
    <t>2.33</t>
  </si>
  <si>
    <t>1.44</t>
  </si>
  <si>
    <t>3.31</t>
  </si>
  <si>
    <t>1.81</t>
  </si>
  <si>
    <t>9.60</t>
  </si>
  <si>
    <t>6.12</t>
  </si>
  <si>
    <t>9.90</t>
  </si>
  <si>
    <t>6.74</t>
  </si>
  <si>
    <t>7.77</t>
  </si>
  <si>
    <t>5.05</t>
  </si>
  <si>
    <t>15.95</t>
  </si>
  <si>
    <t>22.45</t>
  </si>
  <si>
    <t>.</t>
  </si>
  <si>
    <t>0.43</t>
  </si>
  <si>
    <t>4.27</t>
  </si>
  <si>
    <t>2.10</t>
  </si>
  <si>
    <t>1.87</t>
  </si>
  <si>
    <t>3.52</t>
  </si>
  <si>
    <t>3.81</t>
  </si>
  <si>
    <t>3.29</t>
  </si>
  <si>
    <t>4.50</t>
  </si>
  <si>
    <t>1.77</t>
  </si>
  <si>
    <t>2.94</t>
  </si>
  <si>
    <t>6.58</t>
  </si>
  <si>
    <t>4.33</t>
  </si>
  <si>
    <t>11.23</t>
  </si>
  <si>
    <t>5.72</t>
  </si>
  <si>
    <t>3.20</t>
  </si>
  <si>
    <t>-4.01</t>
  </si>
  <si>
    <t>0.98</t>
  </si>
  <si>
    <t>-0.72</t>
  </si>
  <si>
    <t>4.13</t>
  </si>
  <si>
    <t>3.28</t>
  </si>
  <si>
    <t>6.20</t>
  </si>
  <si>
    <t>7.69</t>
  </si>
  <si>
    <t>2.31</t>
  </si>
  <si>
    <t>4.20</t>
  </si>
  <si>
    <t>5.61</t>
  </si>
  <si>
    <t>2.91</t>
  </si>
  <si>
    <t>2.74</t>
  </si>
  <si>
    <t>13.08</t>
  </si>
  <si>
    <t>11.34</t>
  </si>
  <si>
    <t>.</t>
  </si>
  <si>
    <t>1.79</t>
  </si>
  <si>
    <t>6.74</t>
  </si>
  <si>
    <t>2.66</t>
  </si>
  <si>
    <t>3.31</t>
  </si>
  <si>
    <t>2.17</t>
  </si>
  <si>
    <t>5.95</t>
  </si>
  <si>
    <t>11.12</t>
  </si>
  <si>
    <t>3.19</t>
  </si>
  <si>
    <t>8.36</t>
  </si>
  <si>
    <t>2.55</t>
  </si>
  <si>
    <t>-1.18</t>
  </si>
  <si>
    <t>-0.63</t>
  </si>
  <si>
    <t>2.39</t>
  </si>
  <si>
    <t>1.77</t>
  </si>
  <si>
    <t>2.93</t>
  </si>
  <si>
    <t>8.60</t>
  </si>
  <si>
    <t>3.41</t>
  </si>
  <si>
    <t>3.09</t>
  </si>
  <si>
    <t>3.35</t>
  </si>
  <si>
    <t>3.57</t>
  </si>
  <si>
    <t>6.45</t>
  </si>
  <si>
    <t>3.66</t>
  </si>
  <si>
    <t>9.72</t>
  </si>
  <si>
    <t>20.22</t>
  </si>
  <si>
    <t>.</t>
  </si>
  <si>
    <t>4.96</t>
  </si>
  <si>
    <t>3.04</t>
  </si>
  <si>
    <t>4.48</t>
  </si>
  <si>
    <t>14.14</t>
  </si>
  <si>
    <t>1.37</t>
  </si>
  <si>
    <t>28.56</t>
  </si>
  <si>
    <t>0.18</t>
  </si>
  <si>
    <t>22.27</t>
  </si>
  <si>
    <t>-18.52</t>
  </si>
  <si>
    <t>11.75</t>
  </si>
  <si>
    <t>-5.04</t>
  </si>
  <si>
    <t>18.58</t>
  </si>
  <si>
    <t>-4.32</t>
  </si>
  <si>
    <t>8.71</t>
  </si>
  <si>
    <t>4.37</t>
  </si>
  <si>
    <t>-5.90</t>
  </si>
  <si>
    <t>13.58</t>
  </si>
  <si>
    <t>6.19</t>
  </si>
  <si>
    <t>-0.86</t>
  </si>
  <si>
    <t>9.41</t>
  </si>
  <si>
    <t>.</t>
  </si>
  <si>
    <t>2.61</t>
  </si>
  <si>
    <t>5.22</t>
  </si>
  <si>
    <t>4.05</t>
  </si>
  <si>
    <t>16.14</t>
  </si>
  <si>
    <t>7.95</t>
  </si>
  <si>
    <t>0.15</t>
  </si>
  <si>
    <t>-2.45</t>
  </si>
  <si>
    <t>-2.05</t>
  </si>
  <si>
    <t>1.42</t>
  </si>
  <si>
    <t>0.18</t>
  </si>
  <si>
    <t>7.37</t>
  </si>
  <si>
    <t>4.87</t>
  </si>
  <si>
    <t>4.32</t>
  </si>
  <si>
    <t>7.63</t>
  </si>
  <si>
    <t>1.77</t>
  </si>
  <si>
    <t>16.13</t>
  </si>
  <si>
    <t>0.13</t>
  </si>
  <si>
    <t>6.08</t>
  </si>
  <si>
    <t>10.94</t>
  </si>
  <si>
    <t>28.88</t>
  </si>
  <si>
    <t>.</t>
  </si>
  <si>
    <t>7.04</t>
  </si>
  <si>
    <t>30.92</t>
  </si>
  <si>
    <t>-28.88</t>
  </si>
  <si>
    <t>30.67</t>
  </si>
  <si>
    <t>3.89</t>
  </si>
  <si>
    <t>2.85</t>
  </si>
  <si>
    <t>-0.93</t>
  </si>
  <si>
    <t>-0.83</t>
  </si>
  <si>
    <t>-10.80</t>
  </si>
  <si>
    <t>-7.57</t>
  </si>
  <si>
    <t>10.19</t>
  </si>
  <si>
    <t>-2.77</t>
  </si>
  <si>
    <t>2.58</t>
  </si>
  <si>
    <t>7.84</t>
  </si>
  <si>
    <t>5.48</t>
  </si>
  <si>
    <t>5.85</t>
  </si>
  <si>
    <t>1.62</t>
  </si>
  <si>
    <t>4.94</t>
  </si>
  <si>
    <t>-0.54</t>
  </si>
  <si>
    <t>6.55</t>
  </si>
  <si>
    <t>3.85</t>
  </si>
  <si>
    <t>4.73</t>
  </si>
  <si>
    <t>3.27</t>
  </si>
  <si>
    <t>3.56</t>
  </si>
  <si>
    <t>1.45</t>
  </si>
  <si>
    <t>5.24</t>
  </si>
  <si>
    <t>8.22</t>
  </si>
  <si>
    <t>7.86</t>
  </si>
  <si>
    <t>0.70</t>
  </si>
  <si>
    <t>1.37</t>
  </si>
  <si>
    <t>-1.57</t>
  </si>
  <si>
    <t>0.41</t>
  </si>
  <si>
    <t>2.25</t>
  </si>
  <si>
    <t>3.19</t>
  </si>
  <si>
    <t>6.30</t>
  </si>
  <si>
    <t>8.15</t>
  </si>
  <si>
    <t>4.36</t>
  </si>
  <si>
    <t>6.91</t>
  </si>
  <si>
    <t>5.74</t>
  </si>
  <si>
    <t>5.94</t>
  </si>
  <si>
    <t>3.38</t>
  </si>
  <si>
    <t>12.96</t>
  </si>
  <si>
    <t>21.32</t>
  </si>
  <si>
    <t>.</t>
  </si>
  <si>
    <t>3.39</t>
  </si>
  <si>
    <t>7.45</t>
  </si>
  <si>
    <t>3.25</t>
  </si>
  <si>
    <t>8.23</t>
  </si>
  <si>
    <t>2.26</t>
  </si>
  <si>
    <t>2.44</t>
  </si>
  <si>
    <t>2.80</t>
  </si>
  <si>
    <t>6.63</t>
  </si>
  <si>
    <t>2.75</t>
  </si>
  <si>
    <t>3.50</t>
  </si>
  <si>
    <t>2.58</t>
  </si>
  <si>
    <t>6.68</t>
  </si>
  <si>
    <t>7.02</t>
  </si>
  <si>
    <t>5.86</t>
  </si>
  <si>
    <t>5.92</t>
  </si>
  <si>
    <t>2.72</t>
  </si>
  <si>
    <t>1.00</t>
  </si>
  <si>
    <t>-1.68</t>
  </si>
  <si>
    <t>0.16</t>
  </si>
  <si>
    <t>3.40</t>
  </si>
  <si>
    <t>0.42</t>
  </si>
  <si>
    <t>3.88</t>
  </si>
  <si>
    <t>8.49</t>
  </si>
  <si>
    <t>6.42</t>
  </si>
  <si>
    <t>4.62</t>
  </si>
  <si>
    <t>5.80</t>
  </si>
  <si>
    <t>5.16</t>
  </si>
  <si>
    <t>3.62</t>
  </si>
  <si>
    <t>11.36</t>
  </si>
  <si>
    <t>25.91</t>
  </si>
  <si>
    <t>.</t>
  </si>
  <si>
    <t>2.16</t>
  </si>
  <si>
    <t>7.06</t>
  </si>
  <si>
    <t>4.24</t>
  </si>
  <si>
    <t>4.67</t>
  </si>
  <si>
    <t>1.94</t>
  </si>
  <si>
    <t>7.02</t>
  </si>
  <si>
    <t>0.81</t>
  </si>
  <si>
    <t>5.30</t>
  </si>
  <si>
    <t>6.88</t>
  </si>
  <si>
    <t>-0.94</t>
  </si>
  <si>
    <t>7.57</t>
  </si>
  <si>
    <t>5.93</t>
  </si>
  <si>
    <t>7.64</t>
  </si>
  <si>
    <t>14.30</t>
  </si>
  <si>
    <t>0.53</t>
  </si>
  <si>
    <t>0.12</t>
  </si>
  <si>
    <t>-4.12</t>
  </si>
  <si>
    <t>-2.40</t>
  </si>
  <si>
    <t>4.54</t>
  </si>
  <si>
    <t>2.36</t>
  </si>
  <si>
    <t>8.18</t>
  </si>
  <si>
    <t>1.39</t>
  </si>
  <si>
    <t>6.66</t>
  </si>
  <si>
    <t>3.86</t>
  </si>
  <si>
    <t>6.80</t>
  </si>
  <si>
    <t>4.63</t>
  </si>
  <si>
    <t>6.71</t>
  </si>
  <si>
    <t>13.64</t>
  </si>
  <si>
    <t>22.96</t>
  </si>
  <si>
    <t>.</t>
  </si>
  <si>
    <t>2.25</t>
  </si>
  <si>
    <t>6.66</t>
  </si>
  <si>
    <t>4.13</t>
  </si>
  <si>
    <t>-6.16</t>
  </si>
  <si>
    <t>-6.27</t>
  </si>
  <si>
    <t>-5.50</t>
  </si>
  <si>
    <t>2.71</t>
  </si>
  <si>
    <t>-7.09</t>
  </si>
  <si>
    <t>13.62</t>
  </si>
  <si>
    <t>3.94</t>
  </si>
  <si>
    <t>0.75</t>
  </si>
  <si>
    <t>1.90</t>
  </si>
  <si>
    <t>1.00</t>
  </si>
  <si>
    <t>-0.47</t>
  </si>
  <si>
    <t>4.17</t>
  </si>
  <si>
    <t>-0.98</t>
  </si>
  <si>
    <t>4.07</t>
  </si>
  <si>
    <t>3.95</t>
  </si>
  <si>
    <t>2.28</t>
  </si>
  <si>
    <t>4.66</t>
  </si>
  <si>
    <t>3.55</t>
  </si>
  <si>
    <t>6.72</t>
  </si>
  <si>
    <t>5.32</t>
  </si>
  <si>
    <t>5.41</t>
  </si>
  <si>
    <t>2.74</t>
  </si>
  <si>
    <t>-4.01</t>
  </si>
  <si>
    <t>1.67</t>
  </si>
  <si>
    <t>-1.89</t>
  </si>
  <si>
    <t>0.34</t>
  </si>
  <si>
    <t>1.45</t>
  </si>
  <si>
    <t>4.01</t>
  </si>
  <si>
    <t>9.19</t>
  </si>
  <si>
    <t>6.34</t>
  </si>
  <si>
    <t>3.22</t>
  </si>
  <si>
    <t>8.43</t>
  </si>
  <si>
    <t>7.84</t>
  </si>
  <si>
    <t>3.37</t>
  </si>
  <si>
    <t>13.77</t>
  </si>
  <si>
    <t>16.61</t>
  </si>
  <si>
    <t>.</t>
  </si>
  <si>
    <t>0.62</t>
  </si>
  <si>
    <t>8.79</t>
  </si>
  <si>
    <t>-2.28</t>
  </si>
  <si>
    <t>16.04</t>
  </si>
  <si>
    <t>8.13</t>
  </si>
  <si>
    <t>-3.27</t>
  </si>
  <si>
    <t>-4.19</t>
  </si>
  <si>
    <t>-6.26</t>
  </si>
  <si>
    <t>3.78</t>
  </si>
  <si>
    <t>6.13</t>
  </si>
  <si>
    <t>8.81</t>
  </si>
  <si>
    <t>-7.37</t>
  </si>
  <si>
    <t>16.06</t>
  </si>
  <si>
    <t>6.44</t>
  </si>
  <si>
    <t>-2.33</t>
  </si>
  <si>
    <t>10.98</t>
  </si>
  <si>
    <t>2.63</t>
  </si>
  <si>
    <t>6.94</t>
  </si>
  <si>
    <t>50.55</t>
  </si>
  <si>
    <t>.</t>
  </si>
  <si>
    <t>5.02</t>
  </si>
  <si>
    <t>5.46</t>
  </si>
  <si>
    <t>-2.01</t>
  </si>
  <si>
    <t>-0.30</t>
  </si>
  <si>
    <t>3.21</t>
  </si>
  <si>
    <t>0.88</t>
  </si>
  <si>
    <t>3.84</t>
  </si>
  <si>
    <t>5.72</t>
  </si>
  <si>
    <t>3.05</t>
  </si>
  <si>
    <t>4.78</t>
  </si>
  <si>
    <t>1.20</t>
  </si>
  <si>
    <t>4.48</t>
  </si>
  <si>
    <t>5.53</t>
  </si>
  <si>
    <t>5.68</t>
  </si>
  <si>
    <t>2.22</t>
  </si>
  <si>
    <t>-0.55</t>
  </si>
  <si>
    <t>-2.50</t>
  </si>
  <si>
    <t>-2.97</t>
  </si>
  <si>
    <t>2.15</t>
  </si>
  <si>
    <t>3.29</t>
  </si>
  <si>
    <t>4.16</t>
  </si>
  <si>
    <t>4.24</t>
  </si>
  <si>
    <t>6.84</t>
  </si>
  <si>
    <t>8.55</t>
  </si>
  <si>
    <t>1.27</t>
  </si>
  <si>
    <t>8.20</t>
  </si>
  <si>
    <t>1.61</t>
  </si>
  <si>
    <t>13.66</t>
  </si>
  <si>
    <t>19.71</t>
  </si>
  <si>
    <t>.</t>
  </si>
  <si>
    <t>8.48</t>
  </si>
  <si>
    <t>-10.79</t>
  </si>
  <si>
    <t>5.39</t>
  </si>
  <si>
    <t>-9.25</t>
  </si>
  <si>
    <t>-1.22</t>
  </si>
  <si>
    <t>3.20</t>
  </si>
  <si>
    <t>4.40</t>
  </si>
  <si>
    <t>3.67</t>
  </si>
  <si>
    <t>1.54</t>
  </si>
  <si>
    <t>7.62</t>
  </si>
  <si>
    <t>2.38</t>
  </si>
  <si>
    <t>11.74</t>
  </si>
  <si>
    <t>-1.77</t>
  </si>
  <si>
    <t>4.85</t>
  </si>
  <si>
    <t>5.48</t>
  </si>
  <si>
    <t>5.95</t>
  </si>
  <si>
    <t>3.28</t>
  </si>
  <si>
    <t>1.74</t>
  </si>
  <si>
    <t>5.65</t>
  </si>
  <si>
    <t>6.14</t>
  </si>
  <si>
    <t>8.56</t>
  </si>
  <si>
    <t>7.06</t>
  </si>
  <si>
    <t>2.84</t>
  </si>
  <si>
    <t>0.82</t>
  </si>
  <si>
    <t>-0.83</t>
  </si>
  <si>
    <t>-0.25</t>
  </si>
  <si>
    <t>0.70</t>
  </si>
  <si>
    <t>1.63</t>
  </si>
  <si>
    <t>3.73</t>
  </si>
  <si>
    <t>9.51</t>
  </si>
  <si>
    <t>8.88</t>
  </si>
  <si>
    <t>4.06</t>
  </si>
  <si>
    <t>5.26</t>
  </si>
  <si>
    <t>7.56</t>
  </si>
  <si>
    <t>2.53</t>
  </si>
  <si>
    <t>12.81</t>
  </si>
  <si>
    <t>17.67</t>
  </si>
  <si>
    <t>.</t>
  </si>
  <si>
    <t>19.40</t>
  </si>
  <si>
    <t>.</t>
  </si>
  <si>
    <t>-0.84</t>
  </si>
  <si>
    <t>7.11</t>
  </si>
  <si>
    <t>3.16</t>
  </si>
  <si>
    <t>5.74</t>
  </si>
  <si>
    <t>2.08</t>
  </si>
  <si>
    <t>3.33</t>
  </si>
  <si>
    <t>3.18</t>
  </si>
  <si>
    <t>6.10</t>
  </si>
  <si>
    <t>4.29</t>
  </si>
  <si>
    <t>2.78</t>
  </si>
  <si>
    <t>1.63</t>
  </si>
  <si>
    <t>6.38</t>
  </si>
  <si>
    <t>6.73</t>
  </si>
  <si>
    <t>5.40</t>
  </si>
  <si>
    <t>7.67</t>
  </si>
  <si>
    <t>3.05</t>
  </si>
  <si>
    <t>-2.25</t>
  </si>
  <si>
    <t>-0.19</t>
  </si>
  <si>
    <t>-2.62</t>
  </si>
  <si>
    <t>2.43</t>
  </si>
  <si>
    <t>3.44</t>
  </si>
  <si>
    <t>4.56</t>
  </si>
  <si>
    <t>5.87</t>
  </si>
  <si>
    <t>5.54</t>
  </si>
  <si>
    <t>4.04</t>
  </si>
  <si>
    <t>3.79</t>
  </si>
  <si>
    <t>9.10</t>
  </si>
  <si>
    <t>2.96</t>
  </si>
  <si>
    <t>14.84</t>
  </si>
  <si>
    <t>24.80</t>
  </si>
  <si>
    <t>.</t>
  </si>
  <si>
    <t>5.66</t>
  </si>
  <si>
    <t>-6.09</t>
  </si>
  <si>
    <t>-9.35</t>
  </si>
  <si>
    <t>-2.38</t>
  </si>
  <si>
    <t>4.67</t>
  </si>
  <si>
    <t>-1.57</t>
  </si>
  <si>
    <t>-1.40</t>
  </si>
  <si>
    <t>11.13</t>
  </si>
  <si>
    <t>2.62</t>
  </si>
  <si>
    <t>-1.12</t>
  </si>
  <si>
    <t>4.54</t>
  </si>
  <si>
    <t>8.12</t>
  </si>
  <si>
    <t>-3.17</t>
  </si>
  <si>
    <t>9.37</t>
  </si>
  <si>
    <t>8.27</t>
  </si>
  <si>
    <t>3.70</t>
  </si>
  <si>
    <t>5.08</t>
  </si>
  <si>
    <t>9.36</t>
  </si>
  <si>
    <t>13.06</t>
  </si>
  <si>
    <t>7.15</t>
  </si>
  <si>
    <t>8.80</t>
  </si>
  <si>
    <t>0.66</t>
  </si>
  <si>
    <t>-2.89</t>
  </si>
  <si>
    <t>3.74</t>
  </si>
  <si>
    <t>-5.27</t>
  </si>
  <si>
    <t>1.89</t>
  </si>
  <si>
    <t>2.14</t>
  </si>
  <si>
    <t>5.60</t>
  </si>
  <si>
    <t>6.18</t>
  </si>
  <si>
    <t>13.53</t>
  </si>
  <si>
    <t>10.31</t>
  </si>
  <si>
    <t>7.41</t>
  </si>
  <si>
    <t>2.57</t>
  </si>
  <si>
    <t>4.16</t>
  </si>
  <si>
    <t>13.61</t>
  </si>
  <si>
    <t>10.48</t>
  </si>
  <si>
    <t>.</t>
  </si>
  <si>
    <t>7.56</t>
  </si>
  <si>
    <t>6.67</t>
  </si>
  <si>
    <t>4.33</t>
  </si>
  <si>
    <t>8.55</t>
  </si>
  <si>
    <t>9.26</t>
  </si>
  <si>
    <t>.</t>
  </si>
  <si>
    <t>17.59</t>
  </si>
  <si>
    <t>.</t>
  </si>
  <si>
    <t>5.35</t>
  </si>
  <si>
    <t>-5.76</t>
  </si>
  <si>
    <t>.</t>
  </si>
  <si>
    <t>-1.03</t>
  </si>
  <si>
    <t>-4.69</t>
  </si>
  <si>
    <t>7.11</t>
  </si>
  <si>
    <t>2.09</t>
  </si>
  <si>
    <t>9.23</t>
  </si>
  <si>
    <t>15.88</t>
  </si>
  <si>
    <t>9.09</t>
  </si>
  <si>
    <t>4.15</t>
  </si>
  <si>
    <t>-13.55</t>
  </si>
  <si>
    <t>27.66</t>
  </si>
  <si>
    <t>38.57</t>
  </si>
  <si>
    <t>.</t>
  </si>
  <si>
    <t>9.53</t>
  </si>
  <si>
    <t>16.23</t>
  </si>
  <si>
    <t>2.35</t>
  </si>
  <si>
    <t>29.12</t>
  </si>
  <si>
    <t>2.86</t>
  </si>
  <si>
    <t>-1.20</t>
  </si>
  <si>
    <t>9.29</t>
  </si>
  <si>
    <t>3.34</t>
  </si>
  <si>
    <t>0.62</t>
  </si>
  <si>
    <t>-8.22</t>
  </si>
  <si>
    <t>-7.54</t>
  </si>
  <si>
    <t>0.65</t>
  </si>
  <si>
    <t>1.94</t>
  </si>
  <si>
    <t>5.36</t>
  </si>
  <si>
    <t>9.08</t>
  </si>
  <si>
    <t>3.01</t>
  </si>
  <si>
    <t>6.73</t>
  </si>
  <si>
    <t>3.79</t>
  </si>
  <si>
    <t>2.50</t>
  </si>
  <si>
    <t>5.22</t>
  </si>
  <si>
    <t>5.31</t>
  </si>
  <si>
    <t>7.14</t>
  </si>
  <si>
    <t>8.76</t>
  </si>
  <si>
    <t>4.46</t>
  </si>
  <si>
    <t>6.77</t>
  </si>
  <si>
    <t>6.71</t>
  </si>
  <si>
    <t>11.80</t>
  </si>
  <si>
    <t>10.81</t>
  </si>
  <si>
    <t>8.36</t>
  </si>
  <si>
    <t>0.91</t>
  </si>
  <si>
    <t>0.93</t>
  </si>
  <si>
    <t>-1.14</t>
  </si>
  <si>
    <t>1.72</t>
  </si>
  <si>
    <t>0.22</t>
  </si>
  <si>
    <t>4.37</t>
  </si>
  <si>
    <t>7.98</t>
  </si>
  <si>
    <t>5.27</t>
  </si>
  <si>
    <t>6.52</t>
  </si>
  <si>
    <t>4.21</t>
  </si>
  <si>
    <t>2.18</t>
  </si>
  <si>
    <t>5.69</t>
  </si>
  <si>
    <t>1.73</t>
  </si>
  <si>
    <t>8.06</t>
  </si>
  <si>
    <t>12.88</t>
  </si>
  <si>
    <t>.</t>
  </si>
  <si>
    <t>6.10</t>
  </si>
  <si>
    <t>8.30</t>
  </si>
  <si>
    <t>-7.08</t>
  </si>
  <si>
    <t>14.74</t>
  </si>
  <si>
    <t>-3.32</t>
  </si>
  <si>
    <t>11.27</t>
  </si>
  <si>
    <t>14.21</t>
  </si>
  <si>
    <t>3.76</t>
  </si>
  <si>
    <t>1.03</t>
  </si>
  <si>
    <t>3.35</t>
  </si>
  <si>
    <t>7.97</t>
  </si>
  <si>
    <t>4.17</t>
  </si>
  <si>
    <t>15.45</t>
  </si>
  <si>
    <t>9.88</t>
  </si>
  <si>
    <t>1.10</t>
  </si>
  <si>
    <t>0.71</t>
  </si>
  <si>
    <t>-0.78</t>
  </si>
  <si>
    <t>-8.90</t>
  </si>
  <si>
    <t>20.44</t>
  </si>
  <si>
    <t>-8.37</t>
  </si>
  <si>
    <t>8.97</t>
  </si>
  <si>
    <t>10.06</t>
  </si>
  <si>
    <t>14.16</t>
  </si>
  <si>
    <t>9.11</t>
  </si>
  <si>
    <t>9.69</t>
  </si>
  <si>
    <t>8.97</t>
  </si>
  <si>
    <t>2.59</t>
  </si>
  <si>
    <t>9.25</t>
  </si>
  <si>
    <t>19.18</t>
  </si>
  <si>
    <t>.</t>
  </si>
  <si>
    <t>-6.32</t>
  </si>
  <si>
    <t>.</t>
  </si>
  <si>
    <t>11.62</t>
  </si>
  <si>
    <t>-3.95</t>
  </si>
  <si>
    <t>.</t>
  </si>
  <si>
    <t>-1.25</t>
  </si>
  <si>
    <t>11.47</t>
  </si>
  <si>
    <t>14.42</t>
  </si>
  <si>
    <t>10.35</t>
  </si>
  <si>
    <t>19.51</t>
  </si>
  <si>
    <t>12.87</t>
  </si>
  <si>
    <t>.</t>
  </si>
  <si>
    <t>1.94</t>
  </si>
  <si>
    <t>-14.12</t>
  </si>
  <si>
    <t>-1.22</t>
  </si>
  <si>
    <t>3.82</t>
  </si>
  <si>
    <t>-7.90</t>
  </si>
  <si>
    <t>9.88</t>
  </si>
  <si>
    <t>6.80</t>
  </si>
  <si>
    <t>4.93</t>
  </si>
  <si>
    <t>7.74</t>
  </si>
  <si>
    <t>0.25</t>
  </si>
  <si>
    <t>5.02</t>
  </si>
  <si>
    <t>6.57</t>
  </si>
  <si>
    <t>4.03</t>
  </si>
  <si>
    <t>12.76</t>
  </si>
  <si>
    <t>6.18</t>
  </si>
  <si>
    <t>4.81</t>
  </si>
  <si>
    <t>3.44</t>
  </si>
  <si>
    <t>6.91</t>
  </si>
  <si>
    <t>12.44</t>
  </si>
  <si>
    <t>7.57</t>
  </si>
  <si>
    <t>7.97</t>
  </si>
  <si>
    <t>3.69</t>
  </si>
  <si>
    <t>-0.17</t>
  </si>
  <si>
    <t>-3.38</t>
  </si>
  <si>
    <t>0.17</t>
  </si>
  <si>
    <t>4.58</t>
  </si>
  <si>
    <t>2.11</t>
  </si>
  <si>
    <t>5.25</t>
  </si>
  <si>
    <t>11.84</t>
  </si>
  <si>
    <t>5.82</t>
  </si>
  <si>
    <t>7.45</t>
  </si>
  <si>
    <t>4.79</t>
  </si>
  <si>
    <t>4.62</t>
  </si>
  <si>
    <t>2.52</t>
  </si>
  <si>
    <t>8.59</t>
  </si>
  <si>
    <t>11.10</t>
  </si>
  <si>
    <t>.</t>
  </si>
  <si>
    <t>28.54</t>
  </si>
  <si>
    <t>4.21</t>
  </si>
  <si>
    <t>3.71</t>
  </si>
  <si>
    <t>3.20</t>
  </si>
  <si>
    <t>13.59</t>
  </si>
  <si>
    <t>-9.78</t>
  </si>
  <si>
    <t>7.71</t>
  </si>
  <si>
    <t>-5.86</t>
  </si>
  <si>
    <t>-8.39</t>
  </si>
  <si>
    <t>4.80</t>
  </si>
  <si>
    <t>-8.06</t>
  </si>
  <si>
    <t>0.86</t>
  </si>
  <si>
    <t>7.97</t>
  </si>
  <si>
    <t>5.72</t>
  </si>
  <si>
    <t>2.06</t>
  </si>
  <si>
    <t>6.31</t>
  </si>
  <si>
    <t>-3.31</t>
  </si>
  <si>
    <t>4.80</t>
  </si>
  <si>
    <t>1.79</t>
  </si>
  <si>
    <t>-0.67</t>
  </si>
  <si>
    <t>5.10</t>
  </si>
  <si>
    <t>4.28</t>
  </si>
  <si>
    <t>4.06</t>
  </si>
  <si>
    <t>4.46</t>
  </si>
  <si>
    <t>6.99</t>
  </si>
  <si>
    <t>7.13</t>
  </si>
  <si>
    <t>7.96</t>
  </si>
  <si>
    <t>3.23</t>
  </si>
  <si>
    <t>2.01</t>
  </si>
  <si>
    <t>-0.90</t>
  </si>
  <si>
    <t>-4.58</t>
  </si>
  <si>
    <t>2.19</t>
  </si>
  <si>
    <t>2.39</t>
  </si>
  <si>
    <t>2.31</t>
  </si>
  <si>
    <t>5.39</t>
  </si>
  <si>
    <t>8.21</t>
  </si>
  <si>
    <t>6.76</t>
  </si>
  <si>
    <t>8.00</t>
  </si>
  <si>
    <t>6.79</t>
  </si>
  <si>
    <t>3.90</t>
  </si>
  <si>
    <t>5.03</t>
  </si>
  <si>
    <t>9.73</t>
  </si>
  <si>
    <t>17.72</t>
  </si>
  <si>
    <t>.</t>
  </si>
  <si>
    <t>18.36</t>
  </si>
  <si>
    <t>-13.18</t>
  </si>
  <si>
    <t>-1.78</t>
  </si>
  <si>
    <t>9.09</t>
  </si>
  <si>
    <t>-3.87</t>
  </si>
  <si>
    <t>0.95</t>
  </si>
  <si>
    <t>11.85</t>
  </si>
  <si>
    <t>-1.44</t>
  </si>
  <si>
    <t>27.84</t>
  </si>
  <si>
    <t>-9.49</t>
  </si>
  <si>
    <t>13.29</t>
  </si>
  <si>
    <t>15.01</t>
  </si>
  <si>
    <t>10.24</t>
  </si>
  <si>
    <t>6.48</t>
  </si>
  <si>
    <t>23.96</t>
  </si>
  <si>
    <t>.</t>
  </si>
  <si>
    <t>3.49</t>
  </si>
  <si>
    <t>-1.12</t>
  </si>
  <si>
    <t>-1.70</t>
  </si>
  <si>
    <t>-11.83</t>
  </si>
  <si>
    <t>-2.58</t>
  </si>
  <si>
    <t>-3.29</t>
  </si>
  <si>
    <t>0.36</t>
  </si>
  <si>
    <t>2.84</t>
  </si>
  <si>
    <t>7.16</t>
  </si>
  <si>
    <t>2.76</t>
  </si>
  <si>
    <t>1.12</t>
  </si>
  <si>
    <t>-2.03</t>
  </si>
  <si>
    <t>2.76</t>
  </si>
  <si>
    <t>2.87</t>
  </si>
  <si>
    <t>0.41</t>
  </si>
  <si>
    <t>4.02</t>
  </si>
  <si>
    <t>5.40</t>
  </si>
  <si>
    <t>4.27</t>
  </si>
  <si>
    <t>3.91</t>
  </si>
  <si>
    <t>3.38</t>
  </si>
  <si>
    <t>7.63</t>
  </si>
  <si>
    <t>10.01</t>
  </si>
  <si>
    <t>5.18</t>
  </si>
  <si>
    <t>1.44</t>
  </si>
  <si>
    <t>-2.26</t>
  </si>
  <si>
    <t>-0.53</t>
  </si>
  <si>
    <t>-2.47</t>
  </si>
  <si>
    <t>3.06</t>
  </si>
  <si>
    <t>2.01</t>
  </si>
  <si>
    <t>6.57</t>
  </si>
  <si>
    <t>8.80</t>
  </si>
  <si>
    <t>7.72</t>
  </si>
  <si>
    <t>4.39</t>
  </si>
  <si>
    <t>8.04</t>
  </si>
  <si>
    <t>5.11</t>
  </si>
  <si>
    <t>4.33</t>
  </si>
  <si>
    <t>10.89</t>
  </si>
  <si>
    <t>15.83</t>
  </si>
  <si>
    <t>.</t>
  </si>
  <si>
    <t>17.58</t>
  </si>
  <si>
    <t>14.25</t>
  </si>
  <si>
    <t>6.74</t>
  </si>
  <si>
    <t>4.85</t>
  </si>
  <si>
    <t>-7.04</t>
  </si>
  <si>
    <t>2.90</t>
  </si>
  <si>
    <t>-1.51</t>
  </si>
  <si>
    <t>3.52</t>
  </si>
  <si>
    <t>-26.62</t>
  </si>
  <si>
    <t>-2.42</t>
  </si>
  <si>
    <t>24.81</t>
  </si>
  <si>
    <t>-5.37</t>
  </si>
  <si>
    <t>1.64</t>
  </si>
  <si>
    <t>6.42</t>
  </si>
  <si>
    <t>0.01</t>
  </si>
  <si>
    <t>3.95</t>
  </si>
  <si>
    <t>0.32</t>
  </si>
  <si>
    <t>-0.18</t>
  </si>
  <si>
    <t>2.93</t>
  </si>
  <si>
    <t>0.95</t>
  </si>
  <si>
    <t>3.84</t>
  </si>
  <si>
    <t>3.97</t>
  </si>
  <si>
    <t>5.91</t>
  </si>
  <si>
    <t>6.22</t>
  </si>
  <si>
    <t>1.87</t>
  </si>
  <si>
    <t>7.61</t>
  </si>
  <si>
    <t>9.81</t>
  </si>
  <si>
    <t>4.65</t>
  </si>
  <si>
    <t>3.23</t>
  </si>
  <si>
    <t>-2.08</t>
  </si>
  <si>
    <t>-0.52</t>
  </si>
  <si>
    <t>-2.20</t>
  </si>
  <si>
    <t>1.40</t>
  </si>
  <si>
    <t>1.32</t>
  </si>
  <si>
    <t>5.01</t>
  </si>
  <si>
    <t>10.23</t>
  </si>
  <si>
    <t>4.70</t>
  </si>
  <si>
    <t>6.97</t>
  </si>
  <si>
    <t>9.16</t>
  </si>
  <si>
    <t>4.98</t>
  </si>
  <si>
    <t>8.10</t>
  </si>
  <si>
    <t>9.64</t>
  </si>
  <si>
    <t>19.53</t>
  </si>
  <si>
    <t>.</t>
  </si>
  <si>
    <t>-0.57</t>
  </si>
  <si>
    <t>-8.35</t>
  </si>
  <si>
    <t>-0.39</t>
  </si>
  <si>
    <t>-11.19</t>
  </si>
  <si>
    <t>0.05</t>
  </si>
  <si>
    <t>7.51</t>
  </si>
  <si>
    <t>12.03</t>
  </si>
  <si>
    <t>-7.31</t>
  </si>
  <si>
    <t>9.41</t>
  </si>
  <si>
    <t>7.08</t>
  </si>
  <si>
    <t>5.23</t>
  </si>
  <si>
    <t>-3.10</t>
  </si>
  <si>
    <t>-0.83</t>
  </si>
  <si>
    <t>4.21</t>
  </si>
  <si>
    <t>2.47</t>
  </si>
  <si>
    <t>5.73</t>
  </si>
  <si>
    <t>3.33</t>
  </si>
  <si>
    <t>4.28</t>
  </si>
  <si>
    <t>11.12</t>
  </si>
  <si>
    <t>5.66</t>
  </si>
  <si>
    <t>8.54</t>
  </si>
  <si>
    <t>-3.01</t>
  </si>
  <si>
    <t>-0.75</t>
  </si>
  <si>
    <t>-11.60</t>
  </si>
  <si>
    <t>10.90</t>
  </si>
  <si>
    <t>1.36</t>
  </si>
  <si>
    <t>0.14</t>
  </si>
  <si>
    <t>5.98</t>
  </si>
  <si>
    <t>8.70</t>
  </si>
  <si>
    <t>10.66</t>
  </si>
  <si>
    <t>9.34</t>
  </si>
  <si>
    <t>6.19</t>
  </si>
  <si>
    <t>7.66</t>
  </si>
  <si>
    <t>4.63</t>
  </si>
  <si>
    <t>13.67</t>
  </si>
  <si>
    <t>18.13</t>
  </si>
  <si>
    <t>.</t>
  </si>
  <si>
    <t>-11.13</t>
  </si>
  <si>
    <t>4.78</t>
  </si>
  <si>
    <t>5.95</t>
  </si>
  <si>
    <t>3.94</t>
  </si>
  <si>
    <t>13.11</t>
  </si>
  <si>
    <t>8.06</t>
  </si>
  <si>
    <t>-18.99</t>
  </si>
  <si>
    <t>8.51</t>
  </si>
  <si>
    <t>-0.20</t>
  </si>
  <si>
    <t>-1.54</t>
  </si>
  <si>
    <t>-3.27</t>
  </si>
  <si>
    <t>7.29</t>
  </si>
  <si>
    <t>17.46</t>
  </si>
  <si>
    <t>14.18</t>
  </si>
  <si>
    <t>11.01</t>
  </si>
  <si>
    <t>2.95</t>
  </si>
  <si>
    <t>6.65</t>
  </si>
  <si>
    <t>15.51</t>
  </si>
  <si>
    <t>15.43</t>
  </si>
  <si>
    <t>.</t>
  </si>
  <si>
    <t>-0.98</t>
  </si>
  <si>
    <t>.</t>
  </si>
  <si>
    <t>27.41</t>
  </si>
  <si>
    <t>-8.61</t>
  </si>
  <si>
    <t>7.20</t>
  </si>
  <si>
    <t>4.12</t>
  </si>
  <si>
    <t>2.43</t>
  </si>
  <si>
    <t>-11.66</t>
  </si>
  <si>
    <t>32.49</t>
  </si>
  <si>
    <t>14.50</t>
  </si>
  <si>
    <t>4.09</t>
  </si>
  <si>
    <t>9.97</t>
  </si>
  <si>
    <t>15.16</t>
  </si>
  <si>
    <t>15.25</t>
  </si>
  <si>
    <t>.</t>
  </si>
  <si>
    <t>-0.78</t>
  </si>
  <si>
    <t>8.80</t>
  </si>
  <si>
    <t>7.89</t>
  </si>
  <si>
    <t>4.30</t>
  </si>
  <si>
    <t>6.41</t>
  </si>
  <si>
    <t>-1.42</t>
  </si>
  <si>
    <t>-5.70</t>
  </si>
  <si>
    <t>-0.51</t>
  </si>
  <si>
    <t>-0.89</t>
  </si>
  <si>
    <t>5.94</t>
  </si>
  <si>
    <t>5.00</t>
  </si>
  <si>
    <t>-5.87</t>
  </si>
  <si>
    <t>23.95</t>
  </si>
  <si>
    <t>0.80</t>
  </si>
  <si>
    <t>-0.13</t>
  </si>
  <si>
    <t>19.54</t>
  </si>
  <si>
    <t>3.66</t>
  </si>
  <si>
    <t>17.93</t>
  </si>
  <si>
    <t>7.01</t>
  </si>
  <si>
    <t>.</t>
  </si>
  <si>
    <t>-3.73</t>
  </si>
  <si>
    <t>0.94</t>
  </si>
  <si>
    <t>11.41</t>
  </si>
  <si>
    <t>-0.34</t>
  </si>
  <si>
    <t>9.15</t>
  </si>
  <si>
    <t>-1.65</t>
  </si>
  <si>
    <t>7.20</t>
  </si>
  <si>
    <t>16.56</t>
  </si>
  <si>
    <t>-0.50</t>
  </si>
  <si>
    <t>0.49</t>
  </si>
  <si>
    <t>-12.36</t>
  </si>
  <si>
    <t>3.31</t>
  </si>
  <si>
    <t>15.69</t>
  </si>
  <si>
    <t>-0.51</t>
  </si>
  <si>
    <t>-0.64</t>
  </si>
  <si>
    <t>2.34</t>
  </si>
  <si>
    <t>5.19</t>
  </si>
  <si>
    <t>-0.94</t>
  </si>
  <si>
    <t>13.94</t>
  </si>
  <si>
    <t>8.74</t>
  </si>
  <si>
    <t>9.95</t>
  </si>
  <si>
    <t>5.85</t>
  </si>
  <si>
    <t>17.28</t>
  </si>
  <si>
    <t>13.36</t>
  </si>
  <si>
    <t>.</t>
  </si>
  <si>
    <t>-1.72</t>
  </si>
  <si>
    <t>7.12</t>
  </si>
  <si>
    <t>6.20</t>
  </si>
  <si>
    <t>0.15</t>
  </si>
  <si>
    <t>3.65</t>
  </si>
  <si>
    <t>7.45</t>
  </si>
  <si>
    <t>3.84</t>
  </si>
  <si>
    <t>5.58</t>
  </si>
  <si>
    <t>5.55</t>
  </si>
  <si>
    <t>3.45</t>
  </si>
  <si>
    <t>12.11</t>
  </si>
  <si>
    <t>-4.55</t>
  </si>
  <si>
    <t>0.13</t>
  </si>
  <si>
    <t>-2.93</t>
  </si>
  <si>
    <t>-0.27</t>
  </si>
  <si>
    <t>2.34</t>
  </si>
  <si>
    <t>5.10</t>
  </si>
  <si>
    <t>0.32</t>
  </si>
  <si>
    <t>9.80</t>
  </si>
  <si>
    <t>7.28</t>
  </si>
  <si>
    <t>8.18</t>
  </si>
  <si>
    <t>4.56</t>
  </si>
  <si>
    <t>8.01</t>
  </si>
  <si>
    <t>5.33</t>
  </si>
  <si>
    <t>11.73</t>
  </si>
  <si>
    <t>17.51</t>
  </si>
  <si>
    <t>.</t>
  </si>
  <si>
    <t>-2.19</t>
  </si>
  <si>
    <t>.</t>
  </si>
  <si>
    <t>15.64</t>
  </si>
  <si>
    <t>0.30</t>
  </si>
  <si>
    <t>-2.01</t>
  </si>
  <si>
    <t>-0.63</t>
  </si>
  <si>
    <t>1.37</t>
  </si>
  <si>
    <t>15.88</t>
  </si>
  <si>
    <t>18.46</t>
  </si>
  <si>
    <t>-8.87</t>
  </si>
  <si>
    <t>11.55</t>
  </si>
  <si>
    <t>9.54</t>
  </si>
  <si>
    <t>12.97</t>
  </si>
  <si>
    <t>31.92</t>
  </si>
  <si>
    <t>.</t>
  </si>
  <si>
    <t>8.97</t>
  </si>
  <si>
    <t>4.19</t>
  </si>
  <si>
    <t>-0.88</t>
  </si>
  <si>
    <t>15.11</t>
  </si>
  <si>
    <t>3.60</t>
  </si>
  <si>
    <t>5.40</t>
  </si>
  <si>
    <t>-5.81</t>
  </si>
  <si>
    <t>-1.84</t>
  </si>
  <si>
    <t>0.39</t>
  </si>
  <si>
    <t>-2.64</t>
  </si>
  <si>
    <t>3.22</t>
  </si>
  <si>
    <t>8.01</t>
  </si>
  <si>
    <t>2.57</t>
  </si>
  <si>
    <t>10.51</t>
  </si>
  <si>
    <t>9.29</t>
  </si>
  <si>
    <t>23.81</t>
  </si>
  <si>
    <t>-1.95</t>
  </si>
  <si>
    <t>9.65</t>
  </si>
  <si>
    <t>11.49</t>
  </si>
  <si>
    <t>13.45</t>
  </si>
  <si>
    <t>.</t>
  </si>
  <si>
    <t>13.64</t>
  </si>
  <si>
    <t>-2.93</t>
  </si>
  <si>
    <t>3.72</t>
  </si>
  <si>
    <t>1.15</t>
  </si>
  <si>
    <t>5.16</t>
  </si>
  <si>
    <t>1.17</t>
  </si>
  <si>
    <t>3.03</t>
  </si>
  <si>
    <t>0.10</t>
  </si>
  <si>
    <t>13.39</t>
  </si>
  <si>
    <t>2.53</t>
  </si>
  <si>
    <t>5.44</t>
  </si>
  <si>
    <t>4.24</t>
  </si>
  <si>
    <t>6.81</t>
  </si>
  <si>
    <t>9.44</t>
  </si>
  <si>
    <t>6.43</t>
  </si>
  <si>
    <t>-2.27</t>
  </si>
  <si>
    <t>2.12</t>
  </si>
  <si>
    <t>1.89</t>
  </si>
  <si>
    <t>-8.99</t>
  </si>
  <si>
    <t>0.20</t>
  </si>
  <si>
    <t>2.16</t>
  </si>
  <si>
    <t>6.79</t>
  </si>
  <si>
    <t>1.92</t>
  </si>
  <si>
    <t>12.15</t>
  </si>
  <si>
    <t>13.00</t>
  </si>
  <si>
    <t>7.21</t>
  </si>
  <si>
    <t>4.69</t>
  </si>
  <si>
    <t>7.77</t>
  </si>
  <si>
    <t>10.75</t>
  </si>
  <si>
    <t>20.77</t>
  </si>
  <si>
    <t>.</t>
  </si>
  <si>
    <t>3.30</t>
  </si>
  <si>
    <t>-0.96</t>
  </si>
  <si>
    <t>3.49</t>
  </si>
  <si>
    <t>4.91</t>
  </si>
  <si>
    <t>-5.01</t>
  </si>
  <si>
    <t>9.44</t>
  </si>
  <si>
    <t>-3.66</t>
  </si>
  <si>
    <t>5.76</t>
  </si>
  <si>
    <t>7.44</t>
  </si>
  <si>
    <t>3.35</t>
  </si>
  <si>
    <t>-1.20</t>
  </si>
  <si>
    <t>9.11</t>
  </si>
  <si>
    <t>-0.30</t>
  </si>
  <si>
    <t>17.94</t>
  </si>
  <si>
    <t>6.90</t>
  </si>
  <si>
    <t>4.67</t>
  </si>
  <si>
    <t>-7.99</t>
  </si>
  <si>
    <t>0.49</t>
  </si>
  <si>
    <t>-3.20</t>
  </si>
  <si>
    <t>-1.30</t>
  </si>
  <si>
    <t>3.02</t>
  </si>
  <si>
    <t>12.62</t>
  </si>
  <si>
    <t>-3.47</t>
  </si>
  <si>
    <t>7.26</t>
  </si>
  <si>
    <t>8.33</t>
  </si>
  <si>
    <t>6.85</t>
  </si>
  <si>
    <t>4.91</t>
  </si>
  <si>
    <t>1.24</t>
  </si>
  <si>
    <t>10.40</t>
  </si>
  <si>
    <t>3.12</t>
  </si>
  <si>
    <t>.</t>
  </si>
  <si>
    <t>15.42</t>
  </si>
  <si>
    <t>9.47</t>
  </si>
  <si>
    <t>16.25</t>
  </si>
  <si>
    <t>5.95</t>
  </si>
  <si>
    <t>4.02</t>
  </si>
  <si>
    <t>4.04</t>
  </si>
  <si>
    <t>3.19</t>
  </si>
  <si>
    <t>3.73</t>
  </si>
  <si>
    <t>-4.15</t>
  </si>
  <si>
    <t>-9.58</t>
  </si>
  <si>
    <t>-2.37</t>
  </si>
  <si>
    <t>-2.53</t>
  </si>
  <si>
    <t>0.82</t>
  </si>
  <si>
    <t>4.67</t>
  </si>
  <si>
    <t>4.81</t>
  </si>
  <si>
    <t>2.64</t>
  </si>
  <si>
    <t>0.11</t>
  </si>
  <si>
    <t>1.01</t>
  </si>
  <si>
    <t>-2.87</t>
  </si>
  <si>
    <t>4.18</t>
  </si>
  <si>
    <t>0.59</t>
  </si>
  <si>
    <t>2.34</t>
  </si>
  <si>
    <t>5.62</t>
  </si>
  <si>
    <t>3.33</t>
  </si>
  <si>
    <t>3.40</t>
  </si>
  <si>
    <t>2.75</t>
  </si>
  <si>
    <t>7.71</t>
  </si>
  <si>
    <t>7.82</t>
  </si>
  <si>
    <t>8.39</t>
  </si>
  <si>
    <t>-0.24</t>
  </si>
  <si>
    <t>0.78</t>
  </si>
  <si>
    <t>-0.21</t>
  </si>
  <si>
    <t>-3.22</t>
  </si>
  <si>
    <t>2.58</t>
  </si>
  <si>
    <t>2.55</t>
  </si>
  <si>
    <t>6.39</t>
  </si>
  <si>
    <t>4.59</t>
  </si>
  <si>
    <t>9.85</t>
  </si>
  <si>
    <t>4.45</t>
  </si>
  <si>
    <t>3.33</t>
  </si>
  <si>
    <t>5.28</t>
  </si>
  <si>
    <t>2.45</t>
  </si>
  <si>
    <t>12.43</t>
  </si>
  <si>
    <t>17.99</t>
  </si>
  <si>
    <t>.</t>
  </si>
  <si>
    <t>5.56</t>
  </si>
  <si>
    <t>-21.52</t>
  </si>
  <si>
    <t>63.96</t>
  </si>
  <si>
    <t>-0.78</t>
  </si>
  <si>
    <t>5.29</t>
  </si>
  <si>
    <t>2.91</t>
  </si>
  <si>
    <t>-0.41</t>
  </si>
  <si>
    <t>-6.24</t>
  </si>
  <si>
    <t>-7.58</t>
  </si>
  <si>
    <t>-1.06</t>
  </si>
  <si>
    <t>-2.11</t>
  </si>
  <si>
    <t>0.64</t>
  </si>
  <si>
    <t>4.96</t>
  </si>
  <si>
    <t>4.47</t>
  </si>
  <si>
    <t>2.97</t>
  </si>
  <si>
    <t>2.85</t>
  </si>
  <si>
    <t>-0.09</t>
  </si>
  <si>
    <t>-2.95</t>
  </si>
  <si>
    <t>8.04</t>
  </si>
  <si>
    <t>-0.61</t>
  </si>
  <si>
    <t>3.22</t>
  </si>
  <si>
    <t>4.90</t>
  </si>
  <si>
    <t>3.90</t>
  </si>
  <si>
    <t>3.45</t>
  </si>
  <si>
    <t>3.54</t>
  </si>
  <si>
    <t>10.45</t>
  </si>
  <si>
    <t>6.09</t>
  </si>
  <si>
    <t>8.54</t>
  </si>
  <si>
    <t>3.77</t>
  </si>
  <si>
    <t>-1.87</t>
  </si>
  <si>
    <t>0.60</t>
  </si>
  <si>
    <t>-0.89</t>
  </si>
  <si>
    <t>0.12</t>
  </si>
  <si>
    <t>3.66</t>
  </si>
  <si>
    <t>7.11</t>
  </si>
  <si>
    <t>3.37</t>
  </si>
  <si>
    <t>5.84</t>
  </si>
  <si>
    <t>7.47</t>
  </si>
  <si>
    <t>4.67</t>
  </si>
  <si>
    <t>1.32</t>
  </si>
  <si>
    <t>3.49</t>
  </si>
  <si>
    <t>9.17</t>
  </si>
  <si>
    <t>20.77</t>
  </si>
  <si>
    <t>.</t>
  </si>
  <si>
    <t>11.04</t>
  </si>
  <si>
    <t>12.63</t>
  </si>
  <si>
    <t>5.66</t>
  </si>
  <si>
    <t>8.92</t>
  </si>
  <si>
    <t>11.36</t>
  </si>
  <si>
    <t>4.64</t>
  </si>
  <si>
    <t>-2.72</t>
  </si>
  <si>
    <t>5.08</t>
  </si>
  <si>
    <t>-5.62</t>
  </si>
  <si>
    <t>-8.08</t>
  </si>
  <si>
    <t>0.04</t>
  </si>
  <si>
    <t>-4.56</t>
  </si>
  <si>
    <t>2.51</t>
  </si>
  <si>
    <t>5.89</t>
  </si>
  <si>
    <t>5.40</t>
  </si>
  <si>
    <t>2.00</t>
  </si>
  <si>
    <t>1.78</t>
  </si>
  <si>
    <t>-0.24</t>
  </si>
  <si>
    <t>0.08</t>
  </si>
  <si>
    <t>2.42</t>
  </si>
  <si>
    <t>2.28</t>
  </si>
  <si>
    <t>3.38</t>
  </si>
  <si>
    <t>2.86</t>
  </si>
  <si>
    <t>3.53</t>
  </si>
  <si>
    <t>3.49</t>
  </si>
  <si>
    <t>2.40</t>
  </si>
  <si>
    <t>7.72</t>
  </si>
  <si>
    <t>8.51</t>
  </si>
  <si>
    <t>8.48</t>
  </si>
  <si>
    <t>1.38</t>
  </si>
  <si>
    <t>-1.03</t>
  </si>
  <si>
    <t>-0.88</t>
  </si>
  <si>
    <t>-0.60</t>
  </si>
  <si>
    <t>2.28</t>
  </si>
  <si>
    <t>3.08</t>
  </si>
  <si>
    <t>5.51</t>
  </si>
  <si>
    <t>5.36</t>
  </si>
  <si>
    <t>8.40</t>
  </si>
  <si>
    <t>6.44</t>
  </si>
  <si>
    <t>4.73</t>
  </si>
  <si>
    <t>4.07</t>
  </si>
  <si>
    <t>3.63</t>
  </si>
  <si>
    <t>11.43</t>
  </si>
  <si>
    <t>16.34</t>
  </si>
  <si>
    <t>.</t>
  </si>
  <si>
    <t>36.45</t>
  </si>
  <si>
    <t>4.38</t>
  </si>
  <si>
    <t>4.22</t>
  </si>
  <si>
    <t>5.27</t>
  </si>
  <si>
    <t>11.48</t>
  </si>
  <si>
    <t>-21.19</t>
  </si>
  <si>
    <t>22.47</t>
  </si>
  <si>
    <t>-9.36</t>
  </si>
  <si>
    <t>-7.55</t>
  </si>
  <si>
    <t>7.83</t>
  </si>
  <si>
    <t>-18.03</t>
  </si>
  <si>
    <t>7.16</t>
  </si>
  <si>
    <t>6.47</t>
  </si>
  <si>
    <t>9.13</t>
  </si>
  <si>
    <t>3.08</t>
  </si>
  <si>
    <t>2.52</t>
  </si>
  <si>
    <t>1.73</t>
  </si>
  <si>
    <t>-4.90</t>
  </si>
  <si>
    <t>5.77</t>
  </si>
  <si>
    <t>3.04</t>
  </si>
  <si>
    <t>3.85</t>
  </si>
  <si>
    <t>2.31</t>
  </si>
  <si>
    <t>5.95</t>
  </si>
  <si>
    <t>2.86</t>
  </si>
  <si>
    <t>3.58</t>
  </si>
  <si>
    <t>5.77</t>
  </si>
  <si>
    <t>9.40</t>
  </si>
  <si>
    <t>4.78</t>
  </si>
  <si>
    <t>-0.07</t>
  </si>
  <si>
    <t>-0.15</t>
  </si>
  <si>
    <t>-5.31</t>
  </si>
  <si>
    <t>2.17</t>
  </si>
  <si>
    <t>-2.08</t>
  </si>
  <si>
    <t>4.65</t>
  </si>
  <si>
    <t>8.79</t>
  </si>
  <si>
    <t>6.13</t>
  </si>
  <si>
    <t>8.34</t>
  </si>
  <si>
    <t>5.51</t>
  </si>
  <si>
    <t>7.97</t>
  </si>
  <si>
    <t>7.05</t>
  </si>
  <si>
    <t>4.25</t>
  </si>
  <si>
    <t>13.92</t>
  </si>
  <si>
    <t>19.18</t>
  </si>
  <si>
    <t>.</t>
  </si>
  <si>
    <t>-1.31</t>
  </si>
  <si>
    <t>.</t>
  </si>
  <si>
    <t>-0.83</t>
  </si>
  <si>
    <t>-0.75</t>
  </si>
  <si>
    <t>-3.77</t>
  </si>
  <si>
    <t>10.67</t>
  </si>
  <si>
    <t>0.35</t>
  </si>
  <si>
    <t>6.72</t>
  </si>
  <si>
    <t>11.49</t>
  </si>
  <si>
    <t>8.79</t>
  </si>
  <si>
    <t>5.61</t>
  </si>
  <si>
    <t>8.05</t>
  </si>
  <si>
    <t>12.27</t>
  </si>
  <si>
    <t>11.88</t>
  </si>
  <si>
    <t>.</t>
  </si>
  <si>
    <t>10.87</t>
  </si>
  <si>
    <t>0.83</t>
  </si>
  <si>
    <t>1.91</t>
  </si>
  <si>
    <t>11.15</t>
  </si>
  <si>
    <t>-5.01</t>
  </si>
  <si>
    <t>-3.76</t>
  </si>
  <si>
    <t>6.53</t>
  </si>
  <si>
    <t>2.23</t>
  </si>
  <si>
    <t>5.60</t>
  </si>
  <si>
    <t>6.17</t>
  </si>
  <si>
    <t>3.69</t>
  </si>
  <si>
    <t>0.85</t>
  </si>
  <si>
    <t>11.55</t>
  </si>
  <si>
    <t>7.96</t>
  </si>
  <si>
    <t>6.92</t>
  </si>
  <si>
    <t>1.05</t>
  </si>
  <si>
    <t>-1.90</t>
  </si>
  <si>
    <t>-4.61</t>
  </si>
  <si>
    <t>3.93</t>
  </si>
  <si>
    <t>-0.76</t>
  </si>
  <si>
    <t>2.62</t>
  </si>
  <si>
    <t>6.87</t>
  </si>
  <si>
    <t>2.33</t>
  </si>
  <si>
    <t>10.05</t>
  </si>
  <si>
    <t>8.71</t>
  </si>
  <si>
    <t>9.76</t>
  </si>
  <si>
    <t>1.59</t>
  </si>
  <si>
    <t>6.42</t>
  </si>
  <si>
    <t>12.79</t>
  </si>
  <si>
    <t>18.50</t>
  </si>
  <si>
    <t>.</t>
  </si>
  <si>
    <t>-5.43</t>
  </si>
  <si>
    <t>-10.59</t>
  </si>
  <si>
    <t>-6.51</t>
  </si>
  <si>
    <t>-1.11</t>
  </si>
  <si>
    <t>-1.39</t>
  </si>
  <si>
    <t>9.98</t>
  </si>
  <si>
    <t>4.25</t>
  </si>
  <si>
    <t>1.82</t>
  </si>
  <si>
    <t>2.92</t>
  </si>
  <si>
    <t>-3.80</t>
  </si>
  <si>
    <t>1.79</t>
  </si>
  <si>
    <t>-1.77</t>
  </si>
  <si>
    <t>3.08</t>
  </si>
  <si>
    <t>-0.29</t>
  </si>
  <si>
    <t>4.87</t>
  </si>
  <si>
    <t>4.95</t>
  </si>
  <si>
    <t>0.88</t>
  </si>
  <si>
    <t>5.51</t>
  </si>
  <si>
    <t>2.71</t>
  </si>
  <si>
    <t>6.95</t>
  </si>
  <si>
    <t>7.49</t>
  </si>
  <si>
    <t>-0.07</t>
  </si>
  <si>
    <t>-4.15</t>
  </si>
  <si>
    <t>2.39</t>
  </si>
  <si>
    <t>-2.20</t>
  </si>
  <si>
    <t>1.21</t>
  </si>
  <si>
    <t>-1.69</t>
  </si>
  <si>
    <t>7.53</t>
  </si>
  <si>
    <t>11.76</t>
  </si>
  <si>
    <t>4.09</t>
  </si>
  <si>
    <t>8.65</t>
  </si>
  <si>
    <t>2.15</t>
  </si>
  <si>
    <t>7.07</t>
  </si>
  <si>
    <t>7.63</t>
  </si>
  <si>
    <t>14.29</t>
  </si>
  <si>
    <t>18.41</t>
  </si>
  <si>
    <t>.</t>
  </si>
  <si>
    <t>18.90</t>
  </si>
  <si>
    <t>10.39</t>
  </si>
  <si>
    <t>1.19</t>
  </si>
  <si>
    <t>16.98</t>
  </si>
  <si>
    <t>10.76</t>
  </si>
  <si>
    <t>-6.68</t>
  </si>
  <si>
    <t>1.83</t>
  </si>
  <si>
    <t>-7.33</t>
  </si>
  <si>
    <t>-11.55</t>
  </si>
  <si>
    <t>-3.58</t>
  </si>
  <si>
    <t>0.19</t>
  </si>
  <si>
    <t>5.10</t>
  </si>
  <si>
    <t>5.15</t>
  </si>
  <si>
    <t>6.97</t>
  </si>
  <si>
    <t>3.41</t>
  </si>
  <si>
    <t>1.63</t>
  </si>
  <si>
    <t>2.95</t>
  </si>
  <si>
    <t>-3.56</t>
  </si>
  <si>
    <t>3.34</t>
  </si>
  <si>
    <t>2.55</t>
  </si>
  <si>
    <t>1.91</t>
  </si>
  <si>
    <t>4.61</t>
  </si>
  <si>
    <t>4.10</t>
  </si>
  <si>
    <t>3.94</t>
  </si>
  <si>
    <t>3.46</t>
  </si>
  <si>
    <t>7.73</t>
  </si>
  <si>
    <t>7.62</t>
  </si>
  <si>
    <t>6.38</t>
  </si>
  <si>
    <t>0.34</t>
  </si>
  <si>
    <t>0.99</t>
  </si>
  <si>
    <t>-0.35</t>
  </si>
  <si>
    <t>-1.12</t>
  </si>
  <si>
    <t>-1.69</t>
  </si>
  <si>
    <t>2.82</t>
  </si>
  <si>
    <t>5.69</t>
  </si>
  <si>
    <t>7.05</t>
  </si>
  <si>
    <t>6.52</t>
  </si>
  <si>
    <t>7.14</t>
  </si>
  <si>
    <t>5.17</t>
  </si>
  <si>
    <t>4.25</t>
  </si>
  <si>
    <t>4.11</t>
  </si>
  <si>
    <t>15.15</t>
  </si>
  <si>
    <t>19.30</t>
  </si>
  <si>
    <t>.</t>
  </si>
  <si>
    <t>15.90</t>
  </si>
  <si>
    <t>4.56</t>
  </si>
  <si>
    <t>7.41</t>
  </si>
  <si>
    <t>10.00</t>
  </si>
  <si>
    <t>1.08</t>
  </si>
  <si>
    <t>1.85</t>
  </si>
  <si>
    <t>-10.62</t>
  </si>
  <si>
    <t>6.96</t>
  </si>
  <si>
    <t>-15.54</t>
  </si>
  <si>
    <t>4.08</t>
  </si>
  <si>
    <t>18.73</t>
  </si>
  <si>
    <t>-6.12</t>
  </si>
  <si>
    <t>11.23</t>
  </si>
  <si>
    <t>10.15</t>
  </si>
  <si>
    <t>17.59</t>
  </si>
  <si>
    <t>14.04</t>
  </si>
  <si>
    <t>3.52</t>
  </si>
  <si>
    <t>13.29</t>
  </si>
  <si>
    <t>5.38</t>
  </si>
  <si>
    <t>26.69</t>
  </si>
  <si>
    <t>.</t>
  </si>
  <si>
    <t>6.42</t>
  </si>
  <si>
    <t>0.86</t>
  </si>
  <si>
    <t>-0.10</t>
  </si>
  <si>
    <t>2.50</t>
  </si>
  <si>
    <t>-1.25</t>
  </si>
  <si>
    <t>5.99</t>
  </si>
  <si>
    <t>0.27</t>
  </si>
  <si>
    <t>3.88</t>
  </si>
  <si>
    <t>2.44</t>
  </si>
  <si>
    <t>4.64</t>
  </si>
  <si>
    <t>-0.09</t>
  </si>
  <si>
    <t>-0.24</t>
  </si>
  <si>
    <t>6.94</t>
  </si>
  <si>
    <t>9.90</t>
  </si>
  <si>
    <t>3.49</t>
  </si>
  <si>
    <t>-4.88</t>
  </si>
  <si>
    <t>1.31</t>
  </si>
  <si>
    <t>-1.90</t>
  </si>
  <si>
    <t>1.61</t>
  </si>
  <si>
    <t>-5.31</t>
  </si>
  <si>
    <t>3.93</t>
  </si>
  <si>
    <t>0.94</t>
  </si>
  <si>
    <t>13.23</t>
  </si>
  <si>
    <t>2.00</t>
  </si>
  <si>
    <t>14.23</t>
  </si>
  <si>
    <t>8.43</t>
  </si>
  <si>
    <t>7.75</t>
  </si>
  <si>
    <t>7.16</t>
  </si>
  <si>
    <t>11.95</t>
  </si>
  <si>
    <t>18.86</t>
  </si>
  <si>
    <t>.</t>
  </si>
  <si>
    <t>-7.65</t>
  </si>
  <si>
    <t>10.79</t>
  </si>
  <si>
    <t>-3.81</t>
  </si>
  <si>
    <t>7.72</t>
  </si>
  <si>
    <t>2.81</t>
  </si>
  <si>
    <t>-2.83</t>
  </si>
  <si>
    <t>9.41</t>
  </si>
  <si>
    <t>2.93</t>
  </si>
  <si>
    <t>5.39</t>
  </si>
  <si>
    <t>2.64</t>
  </si>
  <si>
    <t>7.06</t>
  </si>
  <si>
    <t>11.91</t>
  </si>
  <si>
    <t>4.62</t>
  </si>
  <si>
    <t>2.16</t>
  </si>
  <si>
    <t>-3.13</t>
  </si>
  <si>
    <t>-4.66</t>
  </si>
  <si>
    <t>2.07</t>
  </si>
  <si>
    <t>-3.04</t>
  </si>
  <si>
    <t>1.55</t>
  </si>
  <si>
    <t>6.22</t>
  </si>
  <si>
    <t>9.91</t>
  </si>
  <si>
    <t>3.54</t>
  </si>
  <si>
    <t>8.97</t>
  </si>
  <si>
    <t>12.54</t>
  </si>
  <si>
    <t>4.83</t>
  </si>
  <si>
    <t>6.50</t>
  </si>
  <si>
    <t>15.08</t>
  </si>
  <si>
    <t>17.31</t>
  </si>
  <si>
    <t>.</t>
  </si>
  <si>
    <t>5.27</t>
  </si>
  <si>
    <t>24.99</t>
  </si>
  <si>
    <t>-8.86</t>
  </si>
  <si>
    <t>6.88</t>
  </si>
  <si>
    <t>7.86</t>
  </si>
  <si>
    <t>-4.34</t>
  </si>
  <si>
    <t>2.61</t>
  </si>
  <si>
    <t>-4.64</t>
  </si>
  <si>
    <t>-16.96</t>
  </si>
  <si>
    <t>1.62</t>
  </si>
  <si>
    <t>-1.23</t>
  </si>
  <si>
    <t>2.43</t>
  </si>
  <si>
    <t>8.68</t>
  </si>
  <si>
    <t>7.04</t>
  </si>
  <si>
    <t>3.86</t>
  </si>
  <si>
    <t>2.73</t>
  </si>
  <si>
    <t>-0.66</t>
  </si>
  <si>
    <t>-0.51</t>
  </si>
  <si>
    <t>2.44</t>
  </si>
  <si>
    <t>-0.72</t>
  </si>
  <si>
    <t>4.18</t>
  </si>
  <si>
    <t>4.13</t>
  </si>
  <si>
    <t>4.45</t>
  </si>
  <si>
    <t>2.39</t>
  </si>
  <si>
    <t>3.45</t>
  </si>
  <si>
    <t>6.58</t>
  </si>
  <si>
    <t>10.74</t>
  </si>
  <si>
    <t>4.30</t>
  </si>
  <si>
    <t>-0.06</t>
  </si>
  <si>
    <t>-1.03</t>
  </si>
  <si>
    <t>-1.74</t>
  </si>
  <si>
    <t>0.32</t>
  </si>
  <si>
    <t>-0.54</t>
  </si>
  <si>
    <t>5.10</t>
  </si>
  <si>
    <t>7.90</t>
  </si>
  <si>
    <t>6.41</t>
  </si>
  <si>
    <t>7.00</t>
  </si>
  <si>
    <t>7.75</t>
  </si>
  <si>
    <t>5.44</t>
  </si>
  <si>
    <t>6.13</t>
  </si>
  <si>
    <t>4.06</t>
  </si>
  <si>
    <t>13.78</t>
  </si>
  <si>
    <t>18.23</t>
  </si>
  <si>
    <t>.</t>
  </si>
  <si>
    <t>-4.84</t>
  </si>
  <si>
    <t>34.72</t>
  </si>
  <si>
    <t>-3.40</t>
  </si>
  <si>
    <t>2.31</t>
  </si>
  <si>
    <t>4.79</t>
  </si>
  <si>
    <t>3.23</t>
  </si>
  <si>
    <t>2.74</t>
  </si>
  <si>
    <t>-3.08</t>
  </si>
  <si>
    <t>-4.91</t>
  </si>
  <si>
    <t>-3.67</t>
  </si>
  <si>
    <t>-5.74</t>
  </si>
  <si>
    <t>1.64</t>
  </si>
  <si>
    <t>5.62</t>
  </si>
  <si>
    <t>5.77</t>
  </si>
  <si>
    <t>2.16</t>
  </si>
  <si>
    <t>1.92</t>
  </si>
  <si>
    <t>-3.81</t>
  </si>
  <si>
    <t>0.33</t>
  </si>
  <si>
    <t>3.21</t>
  </si>
  <si>
    <t>1.40</t>
  </si>
  <si>
    <t>2.28</t>
  </si>
  <si>
    <t>3.39</t>
  </si>
  <si>
    <t>3.42</t>
  </si>
  <si>
    <t>1.82</t>
  </si>
  <si>
    <t>4.97</t>
  </si>
  <si>
    <t>1.85</t>
  </si>
  <si>
    <t>14.98</t>
  </si>
  <si>
    <t>4.23</t>
  </si>
  <si>
    <t>3.19</t>
  </si>
  <si>
    <t>-3.35</t>
  </si>
  <si>
    <t>-0.71</t>
  </si>
  <si>
    <t>-1.44</t>
  </si>
  <si>
    <t>2.66</t>
  </si>
  <si>
    <t>0.23</t>
  </si>
  <si>
    <t>9.98</t>
  </si>
  <si>
    <t>.</t>
  </si>
  <si>
    <t>1.93</t>
  </si>
  <si>
    <t>10.52</t>
  </si>
  <si>
    <t>34.62</t>
  </si>
  <si>
    <t>.</t>
  </si>
  <si>
    <t>10.80</t>
  </si>
  <si>
    <t>18.67</t>
  </si>
  <si>
    <t>2.40</t>
  </si>
  <si>
    <t>12.09</t>
  </si>
  <si>
    <t>7.10</t>
  </si>
  <si>
    <t>-4.94</t>
  </si>
  <si>
    <t>1.15</t>
  </si>
  <si>
    <t>-2.09</t>
  </si>
  <si>
    <t>-11.32</t>
  </si>
  <si>
    <t>-7.43</t>
  </si>
  <si>
    <t>2.89</t>
  </si>
  <si>
    <t>1.24</t>
  </si>
  <si>
    <t>5.70</t>
  </si>
  <si>
    <t>4.56</t>
  </si>
  <si>
    <t>4.14</t>
  </si>
  <si>
    <t>2.57</t>
  </si>
  <si>
    <t>-1.51</t>
  </si>
  <si>
    <t>-1.55</t>
  </si>
  <si>
    <t>4.16</t>
  </si>
  <si>
    <t>1.02</t>
  </si>
  <si>
    <t>2.48</t>
  </si>
  <si>
    <t>4.24</t>
  </si>
  <si>
    <t>4.66</t>
  </si>
  <si>
    <t>3.08</t>
  </si>
  <si>
    <t>4.41</t>
  </si>
  <si>
    <t>5.85</t>
  </si>
  <si>
    <t>10.21</t>
  </si>
  <si>
    <t>7.47</t>
  </si>
  <si>
    <t>2.40</t>
  </si>
  <si>
    <t>-2.27</t>
  </si>
  <si>
    <t>-0.72</t>
  </si>
  <si>
    <t>-1.43</t>
  </si>
  <si>
    <t>0.65</t>
  </si>
  <si>
    <t>2.53</t>
  </si>
  <si>
    <t>4.92</t>
  </si>
  <si>
    <t>7.26</t>
  </si>
  <si>
    <t>8.93</t>
  </si>
  <si>
    <t>5.26</t>
  </si>
  <si>
    <t>5.09</t>
  </si>
  <si>
    <t>8.77</t>
  </si>
  <si>
    <t>3.19</t>
  </si>
  <si>
    <t>12.83</t>
  </si>
  <si>
    <t>18.91</t>
  </si>
  <si>
    <t>.</t>
  </si>
  <si>
    <t>12.07</t>
  </si>
  <si>
    <t>4.79</t>
  </si>
  <si>
    <t>11.58</t>
  </si>
  <si>
    <t>-4.42</t>
  </si>
  <si>
    <t>13.67</t>
  </si>
  <si>
    <t>-10.43</t>
  </si>
  <si>
    <t>9.64</t>
  </si>
  <si>
    <t>-11.03</t>
  </si>
  <si>
    <t>-16.56</t>
  </si>
  <si>
    <t>0.59</t>
  </si>
  <si>
    <t>0.29</t>
  </si>
  <si>
    <t>-0.40</t>
  </si>
  <si>
    <t>9.41</t>
  </si>
  <si>
    <t>9.09</t>
  </si>
  <si>
    <t>4.00</t>
  </si>
  <si>
    <t>-1.50</t>
  </si>
  <si>
    <t>2.77</t>
  </si>
  <si>
    <t>0.72</t>
  </si>
  <si>
    <t>1.80</t>
  </si>
  <si>
    <t>0.02</t>
  </si>
  <si>
    <t>1.27</t>
  </si>
  <si>
    <t>6.77</t>
  </si>
  <si>
    <t>4.24</t>
  </si>
  <si>
    <t>3.51</t>
  </si>
  <si>
    <t>2.50</t>
  </si>
  <si>
    <t>9.25</t>
  </si>
  <si>
    <t>6.91</t>
  </si>
  <si>
    <t>6.53</t>
  </si>
  <si>
    <t>-4.49</t>
  </si>
  <si>
    <t>0.82</t>
  </si>
  <si>
    <t>-0.40</t>
  </si>
  <si>
    <t>-0.59</t>
  </si>
  <si>
    <t>-2.18</t>
  </si>
  <si>
    <t>3.08</t>
  </si>
  <si>
    <t>7.96</t>
  </si>
  <si>
    <t>9.11</t>
  </si>
  <si>
    <t>2.46</t>
  </si>
  <si>
    <t>10.87</t>
  </si>
  <si>
    <t>5.65</t>
  </si>
  <si>
    <t>6.30</t>
  </si>
  <si>
    <t>6.02</t>
  </si>
  <si>
    <t>13.15</t>
  </si>
  <si>
    <t>20.01</t>
  </si>
  <si>
    <t>.</t>
  </si>
  <si>
    <t>7.24</t>
  </si>
  <si>
    <t>-10.13</t>
  </si>
  <si>
    <t>3.81</t>
  </si>
  <si>
    <t>0.15</t>
  </si>
  <si>
    <t>-17.46</t>
  </si>
  <si>
    <t>-3.15</t>
  </si>
  <si>
    <t>-6.84</t>
  </si>
  <si>
    <t>5.02</t>
  </si>
  <si>
    <t>18.66</t>
  </si>
  <si>
    <t>0.69</t>
  </si>
  <si>
    <t>3.89</t>
  </si>
  <si>
    <t>1.97</t>
  </si>
  <si>
    <t>3.12</t>
  </si>
  <si>
    <t>1.25</t>
  </si>
  <si>
    <t>0.97</t>
  </si>
  <si>
    <t>0.77</t>
  </si>
  <si>
    <t>0.75</t>
  </si>
  <si>
    <t>4.94</t>
  </si>
  <si>
    <t>5.58</t>
  </si>
  <si>
    <t>2.57</t>
  </si>
  <si>
    <t>2.26</t>
  </si>
  <si>
    <t>11.89</t>
  </si>
  <si>
    <t>4.80</t>
  </si>
  <si>
    <t>4.58</t>
  </si>
  <si>
    <t>-1.12</t>
  </si>
  <si>
    <t>-1.85</t>
  </si>
  <si>
    <t>0.00</t>
  </si>
  <si>
    <t>-1.04</t>
  </si>
  <si>
    <t>-2.63</t>
  </si>
  <si>
    <t>5.13</t>
  </si>
  <si>
    <t>4.98</t>
  </si>
  <si>
    <t>8.32</t>
  </si>
  <si>
    <t>3.59</t>
  </si>
  <si>
    <t>12.89</t>
  </si>
  <si>
    <t>3.68</t>
  </si>
  <si>
    <t>6.56</t>
  </si>
  <si>
    <t>4.66</t>
  </si>
  <si>
    <t>15.58</t>
  </si>
  <si>
    <t>19.10</t>
  </si>
  <si>
    <t>.</t>
  </si>
  <si>
    <t>8.91</t>
  </si>
  <si>
    <t>2.42</t>
  </si>
  <si>
    <t>4.79</t>
  </si>
  <si>
    <t>-0.49</t>
  </si>
  <si>
    <t>3.98</t>
  </si>
  <si>
    <t>0.99</t>
  </si>
  <si>
    <t>-0.06</t>
  </si>
  <si>
    <t>-0.93</t>
  </si>
  <si>
    <t>6.96</t>
  </si>
  <si>
    <t>3.38</t>
  </si>
  <si>
    <t>2.76</t>
  </si>
  <si>
    <t>2.50</t>
  </si>
  <si>
    <t>2.77</t>
  </si>
  <si>
    <t>7.91</t>
  </si>
  <si>
    <t>9.14</t>
  </si>
  <si>
    <t>5.32</t>
  </si>
  <si>
    <t>4.31</t>
  </si>
  <si>
    <t>-7.34</t>
  </si>
  <si>
    <t>3.47</t>
  </si>
  <si>
    <t>-2.92</t>
  </si>
  <si>
    <t>0.54</t>
  </si>
  <si>
    <t>3.48</t>
  </si>
  <si>
    <t>5.02</t>
  </si>
  <si>
    <t>4.59</t>
  </si>
  <si>
    <t>4.74</t>
  </si>
  <si>
    <t>10.94</t>
  </si>
  <si>
    <t>-0.92</t>
  </si>
  <si>
    <t>8.03</t>
  </si>
  <si>
    <t>1.68</t>
  </si>
  <si>
    <t>14.74</t>
  </si>
  <si>
    <t>18.62</t>
  </si>
  <si>
    <t>.</t>
  </si>
  <si>
    <t>13.53</t>
  </si>
  <si>
    <t>-7.24</t>
  </si>
  <si>
    <t>2.67</t>
  </si>
  <si>
    <t>-4.69</t>
  </si>
  <si>
    <t>-6.78</t>
  </si>
  <si>
    <t>-5.15</t>
  </si>
  <si>
    <t>-2.84</t>
  </si>
  <si>
    <t>5.41</t>
  </si>
  <si>
    <t>4.71</t>
  </si>
  <si>
    <t>5.59</t>
  </si>
  <si>
    <t>1.62</t>
  </si>
  <si>
    <t>0.83</t>
  </si>
  <si>
    <t>-2.22</t>
  </si>
  <si>
    <t>-1.35</t>
  </si>
  <si>
    <t>3.16</t>
  </si>
  <si>
    <t>-0.75</t>
  </si>
  <si>
    <t>6.05</t>
  </si>
  <si>
    <t>3.86</t>
  </si>
  <si>
    <t>1.70</t>
  </si>
  <si>
    <t>3.68</t>
  </si>
  <si>
    <t>5.08</t>
  </si>
  <si>
    <t>4.33</t>
  </si>
  <si>
    <t>10.41</t>
  </si>
  <si>
    <t>5.01</t>
  </si>
  <si>
    <t>-1.03</t>
  </si>
  <si>
    <t>-0.45</t>
  </si>
  <si>
    <t>-0.67</t>
  </si>
  <si>
    <t>-4.62</t>
  </si>
  <si>
    <t>2.81</t>
  </si>
  <si>
    <t>2.96</t>
  </si>
  <si>
    <t>3.67</t>
  </si>
  <si>
    <t>12.42</t>
  </si>
  <si>
    <t>5.60</t>
  </si>
  <si>
    <t>6.61</t>
  </si>
  <si>
    <t>7.33</t>
  </si>
  <si>
    <t>3.77</t>
  </si>
  <si>
    <t>1.83</t>
  </si>
  <si>
    <t>17.85</t>
  </si>
  <si>
    <t>19.10</t>
  </si>
  <si>
    <t>.</t>
  </si>
  <si>
    <t>-4.11</t>
  </si>
  <si>
    <t>-4.81</t>
  </si>
  <si>
    <t>-2.55</t>
  </si>
  <si>
    <t>-9.34</t>
  </si>
  <si>
    <t>1.93</t>
  </si>
  <si>
    <t>6.24</t>
  </si>
  <si>
    <t>2.62</t>
  </si>
  <si>
    <t>7.76</t>
  </si>
  <si>
    <t>1.64</t>
  </si>
  <si>
    <t>3.64</t>
  </si>
  <si>
    <t>2.32</t>
  </si>
  <si>
    <t>-0.75</t>
  </si>
  <si>
    <t>5.83</t>
  </si>
  <si>
    <t>-0.04</t>
  </si>
  <si>
    <t>6.92</t>
  </si>
  <si>
    <t>6.31</t>
  </si>
  <si>
    <t>2.28</t>
  </si>
  <si>
    <t>3.39</t>
  </si>
  <si>
    <t>9.20</t>
  </si>
  <si>
    <t>6.89</t>
  </si>
  <si>
    <t>9.35</t>
  </si>
  <si>
    <t>1.03</t>
  </si>
  <si>
    <t>-3.05</t>
  </si>
  <si>
    <t>-2.58</t>
  </si>
  <si>
    <t>1.89</t>
  </si>
  <si>
    <t>-2.11</t>
  </si>
  <si>
    <t>5.95</t>
  </si>
  <si>
    <t>5.93</t>
  </si>
  <si>
    <t>4.46</t>
  </si>
  <si>
    <t>1.02</t>
  </si>
  <si>
    <t>5.41</t>
  </si>
  <si>
    <t>8.12</t>
  </si>
  <si>
    <t>1.83</t>
  </si>
  <si>
    <t>3.59</t>
  </si>
  <si>
    <t>18.07</t>
  </si>
  <si>
    <t>14.99</t>
  </si>
  <si>
    <t>.</t>
  </si>
  <si>
    <t>8.71</t>
  </si>
  <si>
    <t>-4.72</t>
  </si>
  <si>
    <t>10.95</t>
  </si>
  <si>
    <t>-4.40</t>
  </si>
  <si>
    <t>2.97</t>
  </si>
  <si>
    <t>0.27</t>
  </si>
  <si>
    <t>2.84</t>
  </si>
  <si>
    <t>6.17</t>
  </si>
  <si>
    <t>-3.59</t>
  </si>
  <si>
    <t>8.37</t>
  </si>
  <si>
    <t>-1.44</t>
  </si>
  <si>
    <t>3.73</t>
  </si>
  <si>
    <t>-4.58</t>
  </si>
  <si>
    <t>25.10</t>
  </si>
  <si>
    <t>-0.12</t>
  </si>
  <si>
    <t>-3.25</t>
  </si>
  <si>
    <t>5.30</t>
  </si>
  <si>
    <t>-8.95</t>
  </si>
  <si>
    <t>5.47</t>
  </si>
  <si>
    <t>-10.48</t>
  </si>
  <si>
    <t>4.58</t>
  </si>
  <si>
    <t>.</t>
  </si>
  <si>
    <t>-17.16</t>
  </si>
  <si>
    <t>-2.30</t>
  </si>
  <si>
    <t>-2.34</t>
  </si>
  <si>
    <t>-1.81</t>
  </si>
  <si>
    <t>2.10</t>
  </si>
  <si>
    <t>3.71</t>
  </si>
  <si>
    <t>4.81</t>
  </si>
  <si>
    <t>2.33</t>
  </si>
  <si>
    <t>0.11</t>
  </si>
  <si>
    <t>-1.21</t>
  </si>
  <si>
    <t>-0.43</t>
  </si>
  <si>
    <t>3.39</t>
  </si>
  <si>
    <t>0.11</t>
  </si>
  <si>
    <t>5.77</t>
  </si>
  <si>
    <t>3.38</t>
  </si>
  <si>
    <t>2.79</t>
  </si>
  <si>
    <t>0.73</t>
  </si>
  <si>
    <t>0.89</t>
  </si>
  <si>
    <t>5.72</t>
  </si>
  <si>
    <t>4.97</t>
  </si>
  <si>
    <t>4.07</t>
  </si>
  <si>
    <t>-2.26</t>
  </si>
  <si>
    <t>-1.33</t>
  </si>
  <si>
    <t>-1.54</t>
  </si>
  <si>
    <t>0.10</t>
  </si>
  <si>
    <t>0.88</t>
  </si>
  <si>
    <t>0.79</t>
  </si>
  <si>
    <t>4.04</t>
  </si>
  <si>
    <t>5.36</t>
  </si>
  <si>
    <t>.</t>
  </si>
  <si>
    <t>0.56</t>
  </si>
  <si>
    <t>5.24</t>
  </si>
  <si>
    <t>-0.35</t>
  </si>
  <si>
    <t>4.26</t>
  </si>
  <si>
    <t>29.58</t>
  </si>
  <si>
    <t>.</t>
  </si>
  <si>
    <t>9.94</t>
  </si>
  <si>
    <t>-0.67</t>
  </si>
  <si>
    <t>1.52</t>
  </si>
  <si>
    <t>-4.57</t>
  </si>
  <si>
    <t>-9.54</t>
  </si>
  <si>
    <t>-1.90</t>
  </si>
  <si>
    <t>-1.42</t>
  </si>
  <si>
    <t>4.03</t>
  </si>
  <si>
    <t>4.40</t>
  </si>
  <si>
    <t>4.92</t>
  </si>
  <si>
    <t>3.55</t>
  </si>
  <si>
    <t>1.46</t>
  </si>
  <si>
    <t>-1.10</t>
  </si>
  <si>
    <t>-0.42</t>
  </si>
  <si>
    <t>1.28</t>
  </si>
  <si>
    <t>2.44</t>
  </si>
  <si>
    <t>5.07</t>
  </si>
  <si>
    <t>2.56</t>
  </si>
  <si>
    <t>3.06</t>
  </si>
  <si>
    <t>3.18</t>
  </si>
  <si>
    <t>4.12</t>
  </si>
  <si>
    <t>3.61</t>
  </si>
  <si>
    <t>8.00</t>
  </si>
  <si>
    <t>5.67</t>
  </si>
  <si>
    <t>-3.15</t>
  </si>
  <si>
    <t>-1.49</t>
  </si>
  <si>
    <t>0.68</t>
  </si>
  <si>
    <t>-2.32</t>
  </si>
  <si>
    <t>1.12</t>
  </si>
  <si>
    <t>1.02</t>
  </si>
  <si>
    <t>9.14</t>
  </si>
  <si>
    <t>21.02</t>
  </si>
  <si>
    <t>-21.51</t>
  </si>
  <si>
    <t>24.76</t>
  </si>
  <si>
    <t>10.89</t>
  </si>
  <si>
    <t>0.63</t>
  </si>
  <si>
    <t>5.11</t>
  </si>
  <si>
    <t>9.34</t>
  </si>
  <si>
    <t>23.81</t>
  </si>
  <si>
    <t>.</t>
  </si>
  <si>
    <t>-7.26</t>
  </si>
  <si>
    <t>-7.20</t>
  </si>
  <si>
    <t>-1.92</t>
  </si>
  <si>
    <t>-2.12</t>
  </si>
  <si>
    <t>3.40</t>
  </si>
  <si>
    <t>10.38</t>
  </si>
  <si>
    <t>3.87</t>
  </si>
  <si>
    <t>0.91</t>
  </si>
  <si>
    <t>7.09</t>
  </si>
  <si>
    <t>2.90</t>
  </si>
  <si>
    <t>-0.53</t>
  </si>
  <si>
    <t>4.55</t>
  </si>
  <si>
    <t>-0.44</t>
  </si>
  <si>
    <t>4.13</t>
  </si>
  <si>
    <t>5.29</t>
  </si>
  <si>
    <t>3.28</t>
  </si>
  <si>
    <t>4.11</t>
  </si>
  <si>
    <t>1.90</t>
  </si>
  <si>
    <t>6.20</t>
  </si>
  <si>
    <t>7.64</t>
  </si>
  <si>
    <t>5.43</t>
  </si>
  <si>
    <t>-1.84</t>
  </si>
  <si>
    <t>-4.42</t>
  </si>
  <si>
    <t>0.60</t>
  </si>
  <si>
    <t>-1.90</t>
  </si>
  <si>
    <t>2.67</t>
  </si>
  <si>
    <t>-0.24</t>
  </si>
  <si>
    <t>10.29</t>
  </si>
  <si>
    <t>2.54</t>
  </si>
  <si>
    <t>7.27</t>
  </si>
  <si>
    <t>3.62</t>
  </si>
  <si>
    <t>10.40</t>
  </si>
  <si>
    <t>3.50</t>
  </si>
  <si>
    <t>0.25</t>
  </si>
  <si>
    <t>15.01</t>
  </si>
  <si>
    <t>16.09</t>
  </si>
  <si>
    <t>.</t>
  </si>
  <si>
    <t>1.40</t>
  </si>
  <si>
    <t>7.48</t>
  </si>
  <si>
    <t>2.29</t>
  </si>
  <si>
    <t>8.06</t>
  </si>
  <si>
    <t>2.46</t>
  </si>
  <si>
    <t>2.48</t>
  </si>
  <si>
    <t>6.89</t>
  </si>
  <si>
    <t>12.25</t>
  </si>
  <si>
    <t>2.88</t>
  </si>
  <si>
    <t>-11.04</t>
  </si>
  <si>
    <t>15.50</t>
  </si>
  <si>
    <t>-5.91</t>
  </si>
  <si>
    <t>2.29</t>
  </si>
  <si>
    <t>1.30</t>
  </si>
  <si>
    <t>-4.26</t>
  </si>
  <si>
    <t>0.57</t>
  </si>
  <si>
    <t>15.83</t>
  </si>
  <si>
    <t>16.90</t>
  </si>
  <si>
    <t>-7.67</t>
  </si>
  <si>
    <t>9.00</t>
  </si>
  <si>
    <t>-6.35</t>
  </si>
  <si>
    <t>11.81</t>
  </si>
  <si>
    <t>10.88</t>
  </si>
  <si>
    <t>.</t>
  </si>
  <si>
    <t>-1.05</t>
  </si>
  <si>
    <t>3.97</t>
  </si>
  <si>
    <t>9.87</t>
  </si>
  <si>
    <t>-4.83</t>
  </si>
  <si>
    <t>8.81</t>
  </si>
  <si>
    <t>-1.93</t>
  </si>
  <si>
    <t>1.64</t>
  </si>
  <si>
    <t>1.21</t>
  </si>
  <si>
    <t>4.09</t>
  </si>
  <si>
    <t>4.99</t>
  </si>
  <si>
    <t>2.90</t>
  </si>
  <si>
    <t>8.07</t>
  </si>
  <si>
    <t>9.00</t>
  </si>
  <si>
    <t>0.51</t>
  </si>
  <si>
    <t>7.68</t>
  </si>
  <si>
    <t>-0.70</t>
  </si>
  <si>
    <t>5.80</t>
  </si>
  <si>
    <t>-4.12</t>
  </si>
  <si>
    <t>3.23</t>
  </si>
  <si>
    <t>-2.82</t>
  </si>
  <si>
    <t>3.82</t>
  </si>
  <si>
    <t>3.03</t>
  </si>
  <si>
    <t>0.38</t>
  </si>
  <si>
    <t>7.65</t>
  </si>
  <si>
    <t>10.79</t>
  </si>
  <si>
    <t>6.21</t>
  </si>
  <si>
    <t>6.87</t>
  </si>
  <si>
    <t>0.96</t>
  </si>
  <si>
    <t>6.47</t>
  </si>
  <si>
    <t>17.34</t>
  </si>
  <si>
    <t>.</t>
  </si>
  <si>
    <t>0.48</t>
  </si>
  <si>
    <t>-5.59</t>
  </si>
  <si>
    <t>-3.15</t>
  </si>
  <si>
    <t>-5.67</t>
  </si>
  <si>
    <t>6.87</t>
  </si>
  <si>
    <t>9.15</t>
  </si>
  <si>
    <t>0.03</t>
  </si>
  <si>
    <t>5.33</t>
  </si>
  <si>
    <t>3.14</t>
  </si>
  <si>
    <t>3.63</t>
  </si>
  <si>
    <t>4.32</t>
  </si>
  <si>
    <t>4.67</t>
  </si>
  <si>
    <t>-1.10</t>
  </si>
  <si>
    <t>4.24</t>
  </si>
  <si>
    <t>5.51</t>
  </si>
  <si>
    <t>4.35</t>
  </si>
  <si>
    <t>1.24</t>
  </si>
  <si>
    <t>6.81</t>
  </si>
  <si>
    <t>5.84</t>
  </si>
  <si>
    <t>5.24</t>
  </si>
  <si>
    <t>4.60</t>
  </si>
  <si>
    <t>1.41</t>
  </si>
  <si>
    <t>-0.41</t>
  </si>
  <si>
    <t>-2.31</t>
  </si>
  <si>
    <t>1.01</t>
  </si>
  <si>
    <t>0.41</t>
  </si>
  <si>
    <t>3.13</t>
  </si>
  <si>
    <t>8.35</t>
  </si>
  <si>
    <t>0.72</t>
  </si>
  <si>
    <t>3.49</t>
  </si>
  <si>
    <t>4.63</t>
  </si>
  <si>
    <t>-1.12</t>
  </si>
  <si>
    <t>7.13</t>
  </si>
  <si>
    <t>8.29</t>
  </si>
  <si>
    <t>9.88</t>
  </si>
  <si>
    <t>25.82</t>
  </si>
  <si>
    <t>.</t>
  </si>
  <si>
    <t>-1.81</t>
  </si>
  <si>
    <t>-13.98</t>
  </si>
  <si>
    <t>13.55</t>
  </si>
  <si>
    <t>.</t>
  </si>
  <si>
    <t>4.04</t>
  </si>
  <si>
    <t>-0.78</t>
  </si>
  <si>
    <t>7.00</t>
  </si>
  <si>
    <t>5.38</t>
  </si>
  <si>
    <t>5.46</t>
  </si>
  <si>
    <t>-1.60</t>
  </si>
  <si>
    <t>7.75</t>
  </si>
  <si>
    <t>1.43</t>
  </si>
  <si>
    <t>11.55</t>
  </si>
  <si>
    <t>3.80</t>
  </si>
  <si>
    <t>4.47</t>
  </si>
  <si>
    <t>0.14</t>
  </si>
  <si>
    <t>5.04</t>
  </si>
  <si>
    <t>7.33</t>
  </si>
  <si>
    <t>1.97</t>
  </si>
  <si>
    <t>2.04</t>
  </si>
  <si>
    <t>6.65</t>
  </si>
  <si>
    <t>2.30</t>
  </si>
  <si>
    <t>-6.41</t>
  </si>
  <si>
    <t>3.58</t>
  </si>
  <si>
    <t>1.88</t>
  </si>
  <si>
    <t>2.49</t>
  </si>
  <si>
    <t>1.84</t>
  </si>
  <si>
    <t>1.04</t>
  </si>
  <si>
    <t>2.00</t>
  </si>
  <si>
    <t>-4.29</t>
  </si>
  <si>
    <t>4.20</t>
  </si>
  <si>
    <t>17.70</t>
  </si>
  <si>
    <t>-4.23</t>
  </si>
  <si>
    <t>9.49</t>
  </si>
  <si>
    <t>9.99</t>
  </si>
  <si>
    <t>.</t>
  </si>
  <si>
    <t>-1.40</t>
  </si>
  <si>
    <t>7.18</t>
  </si>
  <si>
    <t>5.61</t>
  </si>
  <si>
    <t>10.71</t>
  </si>
  <si>
    <t>-0.64</t>
  </si>
  <si>
    <t>10.17</t>
  </si>
  <si>
    <t>5.72</t>
  </si>
  <si>
    <t>7.82</t>
  </si>
  <si>
    <t>1.80</t>
  </si>
  <si>
    <t>7.80</t>
  </si>
  <si>
    <t>-9.07</t>
  </si>
  <si>
    <t>4.39</t>
  </si>
  <si>
    <t>-1.97</t>
  </si>
  <si>
    <t>8.88</t>
  </si>
  <si>
    <t>-3.44</t>
  </si>
  <si>
    <t>9.00</t>
  </si>
  <si>
    <t>4.44</t>
  </si>
  <si>
    <t>13.45</t>
  </si>
  <si>
    <t>2.68</t>
  </si>
  <si>
    <t>7.79</t>
  </si>
  <si>
    <t>7.45</t>
  </si>
  <si>
    <t>3.64</t>
  </si>
  <si>
    <t>8.78</t>
  </si>
  <si>
    <t>9.23</t>
  </si>
  <si>
    <t>.</t>
  </si>
  <si>
    <t>-0.46</t>
  </si>
  <si>
    <t>4.32</t>
  </si>
  <si>
    <t>8.90</t>
  </si>
  <si>
    <t>3.82</t>
  </si>
  <si>
    <t>-0.05</t>
  </si>
  <si>
    <t>9.79</t>
  </si>
  <si>
    <t>7.61</t>
  </si>
  <si>
    <t>7.84</t>
  </si>
  <si>
    <t>5.33</t>
  </si>
  <si>
    <t>-0.62</t>
  </si>
  <si>
    <t>7.75</t>
  </si>
  <si>
    <t>-13.31</t>
  </si>
  <si>
    <t>5.60</t>
  </si>
  <si>
    <t>-0.98</t>
  </si>
  <si>
    <t>8.07</t>
  </si>
  <si>
    <t>6.57</t>
  </si>
  <si>
    <t>2.47</t>
  </si>
  <si>
    <t>9.24</t>
  </si>
  <si>
    <t>2.31</t>
  </si>
  <si>
    <t>6.22</t>
  </si>
  <si>
    <t>-0.12</t>
  </si>
  <si>
    <t>7.10</t>
  </si>
  <si>
    <t>8.23</t>
  </si>
  <si>
    <t>17.82</t>
  </si>
  <si>
    <t>.</t>
  </si>
  <si>
    <t>-3.16</t>
  </si>
  <si>
    <t>9.56</t>
  </si>
  <si>
    <t>-18.95</t>
  </si>
  <si>
    <t>11.70</t>
  </si>
  <si>
    <t>-27.36</t>
  </si>
  <si>
    <t>34.10</t>
  </si>
  <si>
    <t>7.98</t>
  </si>
  <si>
    <t>2.83</t>
  </si>
  <si>
    <t>1.58</t>
  </si>
  <si>
    <t>5.61</t>
  </si>
  <si>
    <t>6.28</t>
  </si>
  <si>
    <t>0.19</t>
  </si>
  <si>
    <t>-1.44</t>
  </si>
  <si>
    <t>3.74</t>
  </si>
  <si>
    <t>4.52</t>
  </si>
  <si>
    <t>8.14</t>
  </si>
  <si>
    <t>-4.02</t>
  </si>
  <si>
    <t>4.25</t>
  </si>
  <si>
    <t>8.60</t>
  </si>
  <si>
    <t>3.18</t>
  </si>
  <si>
    <t>11.69</t>
  </si>
  <si>
    <t>5.87</t>
  </si>
  <si>
    <t>-5.64</t>
  </si>
  <si>
    <t>4.91</t>
  </si>
  <si>
    <t>-1.07</t>
  </si>
  <si>
    <t>2.52</t>
  </si>
  <si>
    <t>-0.08</t>
  </si>
  <si>
    <t>6.55</t>
  </si>
  <si>
    <t>-1.92</t>
  </si>
  <si>
    <t>1.01</t>
  </si>
  <si>
    <t>1.34</t>
  </si>
  <si>
    <t>5.94</t>
  </si>
  <si>
    <t>1.33</t>
  </si>
  <si>
    <t>5.48</t>
  </si>
  <si>
    <t>12.97</t>
  </si>
  <si>
    <t>13.14</t>
  </si>
  <si>
    <t>.</t>
  </si>
  <si>
    <t>-0.99</t>
  </si>
  <si>
    <t>6.06</t>
  </si>
  <si>
    <t>5.69</t>
  </si>
  <si>
    <t>21.14</t>
  </si>
  <si>
    <t>.</t>
  </si>
  <si>
    <t>11.26</t>
  </si>
  <si>
    <t>11.98</t>
  </si>
  <si>
    <t>9.96</t>
  </si>
  <si>
    <t>2.84</t>
  </si>
  <si>
    <t>0.58</t>
  </si>
  <si>
    <t>7.34</t>
  </si>
  <si>
    <t>15.37</t>
  </si>
  <si>
    <t>24.86</t>
  </si>
  <si>
    <t>-1.72</t>
  </si>
  <si>
    <t>-10.08</t>
  </si>
  <si>
    <t>9.30</t>
  </si>
  <si>
    <t>-5.57</t>
  </si>
  <si>
    <t>5.68</t>
  </si>
  <si>
    <t>0.04</t>
  </si>
  <si>
    <t>5.59</t>
  </si>
  <si>
    <t>13.06</t>
  </si>
  <si>
    <t>12.04</t>
  </si>
  <si>
    <t>0.64</t>
  </si>
  <si>
    <t>7.12</t>
  </si>
  <si>
    <t>0.16</t>
  </si>
  <si>
    <t>11.87</t>
  </si>
  <si>
    <t>3.85</t>
  </si>
  <si>
    <t>19.42</t>
  </si>
  <si>
    <t>25.58</t>
  </si>
  <si>
    <t>.</t>
  </si>
  <si>
    <t>11.33</t>
  </si>
  <si>
    <t>13.02</t>
  </si>
  <si>
    <t>7.37</t>
  </si>
  <si>
    <t>20.02</t>
  </si>
  <si>
    <t>-3.64</t>
  </si>
  <si>
    <t>13.55</t>
  </si>
  <si>
    <t>-1.85</t>
  </si>
  <si>
    <t>-8.13</t>
  </si>
  <si>
    <t>11.32</t>
  </si>
  <si>
    <t>1.60</t>
  </si>
  <si>
    <t>-3.20</t>
  </si>
  <si>
    <t>-3.68</t>
  </si>
  <si>
    <t>-0.86</t>
  </si>
  <si>
    <t>-3.50</t>
  </si>
  <si>
    <t>3.97</t>
  </si>
  <si>
    <t>4.77</t>
  </si>
  <si>
    <t>5.37</t>
  </si>
  <si>
    <t>4.35</t>
  </si>
  <si>
    <t>8.05</t>
  </si>
  <si>
    <t>-0.29</t>
  </si>
  <si>
    <t>0.36</t>
  </si>
  <si>
    <t>5.29</t>
  </si>
  <si>
    <t>1.25</t>
  </si>
  <si>
    <t>4.21</t>
  </si>
  <si>
    <t>6.09</t>
  </si>
  <si>
    <t>2.60</t>
  </si>
  <si>
    <t>1.90</t>
  </si>
  <si>
    <t>5.62</t>
  </si>
  <si>
    <t>9.55</t>
  </si>
  <si>
    <t>4.80</t>
  </si>
  <si>
    <t>5.74</t>
  </si>
  <si>
    <t>0.97</t>
  </si>
  <si>
    <t>-0.39</t>
  </si>
  <si>
    <t>-0.85</t>
  </si>
  <si>
    <t>-3.31</t>
  </si>
  <si>
    <t>-2.03</t>
  </si>
  <si>
    <t>6.97</t>
  </si>
  <si>
    <t>8.07</t>
  </si>
  <si>
    <t>1.22</t>
  </si>
  <si>
    <t>7.15</t>
  </si>
  <si>
    <t>4.57</t>
  </si>
  <si>
    <t>2.06</t>
  </si>
  <si>
    <t>1.48</t>
  </si>
  <si>
    <t>4.17</t>
  </si>
  <si>
    <t>9.81</t>
  </si>
  <si>
    <t>10.45</t>
  </si>
  <si>
    <t>.</t>
  </si>
  <si>
    <t>3.62</t>
  </si>
  <si>
    <t>-0.23</t>
  </si>
  <si>
    <t>7.78</t>
  </si>
  <si>
    <t>3.12</t>
  </si>
  <si>
    <t>0.92</t>
  </si>
  <si>
    <t>5.30</t>
  </si>
  <si>
    <t>8.51</t>
  </si>
  <si>
    <t>1.68</t>
  </si>
  <si>
    <t>11.18</t>
  </si>
  <si>
    <t>-6.24</t>
  </si>
  <si>
    <t>2.52</t>
  </si>
  <si>
    <t>-5.70</t>
  </si>
  <si>
    <t>3.14</t>
  </si>
  <si>
    <t>-0.27</t>
  </si>
  <si>
    <t>5.66</t>
  </si>
  <si>
    <t>6.86</t>
  </si>
  <si>
    <t>5.60</t>
  </si>
  <si>
    <t>4.70</t>
  </si>
  <si>
    <t>6.08</t>
  </si>
  <si>
    <t>-2.60</t>
  </si>
  <si>
    <t>9.48</t>
  </si>
  <si>
    <t>2.43</t>
  </si>
  <si>
    <t>9.86</t>
  </si>
  <si>
    <t>9.58</t>
  </si>
  <si>
    <t>.</t>
  </si>
  <si>
    <t>2.12</t>
  </si>
  <si>
    <t>1.52</t>
  </si>
  <si>
    <t>2.99</t>
  </si>
  <si>
    <t>7.08</t>
  </si>
  <si>
    <t>5.51</t>
  </si>
  <si>
    <t>8.33</t>
  </si>
  <si>
    <t>3.86</t>
  </si>
  <si>
    <t>8.69</t>
  </si>
  <si>
    <t>6.32</t>
  </si>
  <si>
    <t>11.10</t>
  </si>
  <si>
    <t>2.75</t>
  </si>
  <si>
    <t>5.43</t>
  </si>
  <si>
    <t>10.64</t>
  </si>
  <si>
    <t>6.72</t>
  </si>
  <si>
    <t>12.25</t>
  </si>
  <si>
    <t>5.99</t>
  </si>
  <si>
    <t>4.49</t>
  </si>
  <si>
    <t>-0.69</t>
  </si>
  <si>
    <t>-4.89</t>
  </si>
  <si>
    <t>-0.06</t>
  </si>
  <si>
    <t>2.32</t>
  </si>
  <si>
    <t>2.27</t>
  </si>
  <si>
    <t>5.21</t>
  </si>
  <si>
    <t>8.01</t>
  </si>
  <si>
    <t>5.87</t>
  </si>
  <si>
    <t>-0.03</t>
  </si>
  <si>
    <t>7.69</t>
  </si>
  <si>
    <t>8.54</t>
  </si>
  <si>
    <t>3.86</t>
  </si>
  <si>
    <t>7.55</t>
  </si>
  <si>
    <t>19.23</t>
  </si>
  <si>
    <t>.</t>
  </si>
  <si>
    <t>6.32</t>
  </si>
  <si>
    <t>6.81</t>
  </si>
  <si>
    <t>8.96</t>
  </si>
  <si>
    <t>2.15</t>
  </si>
  <si>
    <t>-0.57</t>
  </si>
  <si>
    <t>0.54</t>
  </si>
  <si>
    <t>-5.94</t>
  </si>
  <si>
    <t>7.55</t>
  </si>
  <si>
    <t>-3.54</t>
  </si>
  <si>
    <t>3.50</t>
  </si>
  <si>
    <t>-1.10</t>
  </si>
  <si>
    <t>10.78</t>
  </si>
  <si>
    <t>0.36</t>
  </si>
  <si>
    <t>0.95</t>
  </si>
  <si>
    <t>12.34</t>
  </si>
  <si>
    <t>-3.84</t>
  </si>
  <si>
    <t>-1.98</t>
  </si>
  <si>
    <t>15.41</t>
  </si>
  <si>
    <t>14.81</t>
  </si>
  <si>
    <t>.</t>
  </si>
  <si>
    <t>1.82</t>
  </si>
  <si>
    <t>7.34</t>
  </si>
  <si>
    <t>-0.78</t>
  </si>
  <si>
    <t>9.92</t>
  </si>
  <si>
    <t>6.81</t>
  </si>
  <si>
    <t>-8.16</t>
  </si>
  <si>
    <t>8.14</t>
  </si>
  <si>
    <t>7.51</t>
  </si>
  <si>
    <t>-12.73</t>
  </si>
  <si>
    <t>6.45</t>
  </si>
  <si>
    <t>7.50</t>
  </si>
  <si>
    <t>-4.62</t>
  </si>
  <si>
    <t>16.53</t>
  </si>
  <si>
    <t>7.12</t>
  </si>
  <si>
    <t>1.08</t>
  </si>
  <si>
    <t>-2.55</t>
  </si>
  <si>
    <t>9.82</t>
  </si>
  <si>
    <t>8.10</t>
  </si>
  <si>
    <t>4.89</t>
  </si>
  <si>
    <t>10.89</t>
  </si>
  <si>
    <t>.</t>
  </si>
  <si>
    <t>31.05</t>
  </si>
  <si>
    <t>7.22</t>
  </si>
  <si>
    <t>-4.71</t>
  </si>
  <si>
    <t>37.13</t>
  </si>
  <si>
    <t>-10.50</t>
  </si>
  <si>
    <t>11.37</t>
  </si>
  <si>
    <t>2.90</t>
  </si>
  <si>
    <t>1.59</t>
  </si>
  <si>
    <t>-2.47</t>
  </si>
  <si>
    <t>-1.71</t>
  </si>
  <si>
    <t>-5.52</t>
  </si>
  <si>
    <t>-3.18</t>
  </si>
  <si>
    <t>8.13</t>
  </si>
  <si>
    <t>-2.00</t>
  </si>
  <si>
    <t>7.63</t>
  </si>
  <si>
    <t>2.38</t>
  </si>
  <si>
    <t>4.78</t>
  </si>
  <si>
    <t>3.72</t>
  </si>
  <si>
    <t>2.27</t>
  </si>
  <si>
    <t>1.64</t>
  </si>
  <si>
    <t>3.52</t>
  </si>
  <si>
    <t>3.46</t>
  </si>
  <si>
    <t>2.64</t>
  </si>
  <si>
    <t>6.92</t>
  </si>
  <si>
    <t>2.82</t>
  </si>
  <si>
    <t>8.44</t>
  </si>
  <si>
    <t>6.76</t>
  </si>
  <si>
    <t>8.59</t>
  </si>
  <si>
    <t>2.18</t>
  </si>
  <si>
    <t>2.99</t>
  </si>
  <si>
    <t>-0.59</t>
  </si>
  <si>
    <t>-3.33</t>
  </si>
  <si>
    <t>2.76</t>
  </si>
  <si>
    <t>-4.07</t>
  </si>
  <si>
    <t>2.54</t>
  </si>
  <si>
    <t>12.60</t>
  </si>
  <si>
    <t>5.39</t>
  </si>
  <si>
    <t>0.84</t>
  </si>
  <si>
    <t>-2.52</t>
  </si>
  <si>
    <t>0.04</t>
  </si>
  <si>
    <t>5.90</t>
  </si>
  <si>
    <t>2.57</t>
  </si>
  <si>
    <t>10.50</t>
  </si>
  <si>
    <t>22.24</t>
  </si>
  <si>
    <t>.</t>
  </si>
  <si>
    <t>18.76</t>
  </si>
  <si>
    <t>4.20</t>
  </si>
  <si>
    <t>-0.62</t>
  </si>
  <si>
    <t>27.02</t>
  </si>
  <si>
    <t>4.73</t>
  </si>
  <si>
    <t>-7.83</t>
  </si>
  <si>
    <t>4.59</t>
  </si>
  <si>
    <t>-1.20</t>
  </si>
  <si>
    <t>-7.20</t>
  </si>
  <si>
    <t>-10.36</t>
  </si>
  <si>
    <t>-0.27</t>
  </si>
  <si>
    <t>1.07</t>
  </si>
  <si>
    <t>7.00</t>
  </si>
  <si>
    <t>6.10</t>
  </si>
  <si>
    <t>3.94</t>
  </si>
  <si>
    <t>2.61</t>
  </si>
  <si>
    <t>5.94</t>
  </si>
  <si>
    <t>-0.84</t>
  </si>
  <si>
    <t>2.27</t>
  </si>
  <si>
    <t>2.08</t>
  </si>
  <si>
    <t>5.74</t>
  </si>
  <si>
    <t>-0.95</t>
  </si>
  <si>
    <t>3.67</t>
  </si>
  <si>
    <t>3.12</t>
  </si>
  <si>
    <t>3.68</t>
  </si>
  <si>
    <t>5.41</t>
  </si>
  <si>
    <t>7.12</t>
  </si>
  <si>
    <t>6.06</t>
  </si>
  <si>
    <t>3.49</t>
  </si>
  <si>
    <t>-1.31</t>
  </si>
  <si>
    <t>4.12</t>
  </si>
  <si>
    <t>-4.81</t>
  </si>
  <si>
    <t>1.22</t>
  </si>
  <si>
    <t>-0.53</t>
  </si>
  <si>
    <t>5.83</t>
  </si>
  <si>
    <t>11.13</t>
  </si>
  <si>
    <t>2.35</t>
  </si>
  <si>
    <t>2.64</t>
  </si>
  <si>
    <t>0.58</t>
  </si>
  <si>
    <t>5.35</t>
  </si>
  <si>
    <t>1.59</t>
  </si>
  <si>
    <t>5.85</t>
  </si>
  <si>
    <t>12.34</t>
  </si>
  <si>
    <t>11.21</t>
  </si>
  <si>
    <t>.</t>
  </si>
  <si>
    <t>29.96</t>
  </si>
  <si>
    <t>0.82</t>
  </si>
  <si>
    <t>9.12</t>
  </si>
  <si>
    <t>18.65</t>
  </si>
  <si>
    <t>1.41</t>
  </si>
  <si>
    <t>9.02</t>
  </si>
  <si>
    <t>17.76</t>
  </si>
  <si>
    <t>-7.00</t>
  </si>
  <si>
    <t>0.28</t>
  </si>
  <si>
    <t>-5.96</t>
  </si>
  <si>
    <t>-13.50</t>
  </si>
  <si>
    <t>11.37</t>
  </si>
  <si>
    <t>5.72</t>
  </si>
  <si>
    <t>-3.64</t>
  </si>
  <si>
    <t>2.19</t>
  </si>
  <si>
    <t>5.21</t>
  </si>
  <si>
    <t>5.40</t>
  </si>
  <si>
    <t>1.40</t>
  </si>
  <si>
    <t>4.95</t>
  </si>
  <si>
    <t>0.39</t>
  </si>
  <si>
    <t>2.41</t>
  </si>
  <si>
    <t>1.18</t>
  </si>
  <si>
    <t>2.98</t>
  </si>
  <si>
    <t>5.82</t>
  </si>
  <si>
    <t>3.44</t>
  </si>
  <si>
    <t>4.37</t>
  </si>
  <si>
    <t>4.71</t>
  </si>
  <si>
    <t>8.80</t>
  </si>
  <si>
    <t>9.24</t>
  </si>
  <si>
    <t>1.80</t>
  </si>
  <si>
    <t>1.18</t>
  </si>
  <si>
    <t>2.30</t>
  </si>
  <si>
    <t>-3.54</t>
  </si>
  <si>
    <t>-6.49</t>
  </si>
  <si>
    <t>4.63</t>
  </si>
  <si>
    <t>5.56</t>
  </si>
  <si>
    <t>7.08</t>
  </si>
  <si>
    <t>1.40</t>
  </si>
  <si>
    <t>2.58</t>
  </si>
  <si>
    <t>4.24</t>
  </si>
  <si>
    <t>4.96</t>
  </si>
  <si>
    <t>1.47</t>
  </si>
  <si>
    <t>1.34</t>
  </si>
  <si>
    <t>14.75</t>
  </si>
  <si>
    <t>13.40</t>
  </si>
  <si>
    <t>.</t>
  </si>
  <si>
    <t>27.46</t>
  </si>
  <si>
    <t>7.43</t>
  </si>
  <si>
    <t>16.99</t>
  </si>
  <si>
    <t>8.02</t>
  </si>
  <si>
    <t>-5.04</t>
  </si>
  <si>
    <t>5.55</t>
  </si>
  <si>
    <t>18.71</t>
  </si>
  <si>
    <t>11.22</t>
  </si>
  <si>
    <t>-4.16</t>
  </si>
  <si>
    <t>0.78</t>
  </si>
  <si>
    <t>0.04</t>
  </si>
  <si>
    <t>-11.15</t>
  </si>
  <si>
    <t>3.75</t>
  </si>
  <si>
    <t>0.28</t>
  </si>
  <si>
    <t>4.65</t>
  </si>
  <si>
    <t>4.57</t>
  </si>
  <si>
    <t>3.65</t>
  </si>
  <si>
    <t>2.75</t>
  </si>
  <si>
    <t>2.89</t>
  </si>
  <si>
    <t>3.71</t>
  </si>
  <si>
    <t>0.65</t>
  </si>
  <si>
    <t>2.18</t>
  </si>
  <si>
    <t>2.26</t>
  </si>
  <si>
    <t>-2.34</t>
  </si>
  <si>
    <t>8.09</t>
  </si>
  <si>
    <t>5.74</t>
  </si>
  <si>
    <t>2.67</t>
  </si>
  <si>
    <t>4.15</t>
  </si>
  <si>
    <t>8.95</t>
  </si>
  <si>
    <t>7.38</t>
  </si>
  <si>
    <t>7.12</t>
  </si>
  <si>
    <t>-1.39</t>
  </si>
  <si>
    <t>2.23</t>
  </si>
  <si>
    <t>-5.23</t>
  </si>
  <si>
    <t>-3.27</t>
  </si>
  <si>
    <t>2.43</t>
  </si>
  <si>
    <t>3.06</t>
  </si>
  <si>
    <t>8.83</t>
  </si>
  <si>
    <t>5.39</t>
  </si>
  <si>
    <t>3.49</t>
  </si>
  <si>
    <t>3.81</t>
  </si>
  <si>
    <t>1.15</t>
  </si>
  <si>
    <t>3.74</t>
  </si>
  <si>
    <t>4.90</t>
  </si>
  <si>
    <t>11.66</t>
  </si>
  <si>
    <t>17.71</t>
  </si>
  <si>
    <t>.</t>
  </si>
  <si>
    <t>11.75</t>
  </si>
  <si>
    <t>14.96</t>
  </si>
  <si>
    <t>15.83</t>
  </si>
  <si>
    <t>12.38</t>
  </si>
  <si>
    <t>10.66</t>
  </si>
  <si>
    <t>2.05</t>
  </si>
  <si>
    <t>12.42</t>
  </si>
  <si>
    <t>6.86</t>
  </si>
  <si>
    <t>-4.63</t>
  </si>
  <si>
    <t>-0.98</t>
  </si>
  <si>
    <t>3.85</t>
  </si>
  <si>
    <t>-6.07</t>
  </si>
  <si>
    <t>-2.51</t>
  </si>
  <si>
    <t>-1.13</t>
  </si>
  <si>
    <t>-0.18</t>
  </si>
  <si>
    <t>0.65</t>
  </si>
  <si>
    <t>5.89</t>
  </si>
  <si>
    <t>3.42</t>
  </si>
  <si>
    <t>3.59</t>
  </si>
  <si>
    <t>1.78</t>
  </si>
  <si>
    <t>2.03</t>
  </si>
  <si>
    <t>-0.96</t>
  </si>
  <si>
    <t>1.05</t>
  </si>
  <si>
    <t>2.58</t>
  </si>
  <si>
    <t>2.31</t>
  </si>
  <si>
    <t>1.91</t>
  </si>
  <si>
    <t>5.44</t>
  </si>
  <si>
    <t>2.97</t>
  </si>
  <si>
    <t>5.38</t>
  </si>
  <si>
    <t>5.62</t>
  </si>
  <si>
    <t>3.02</t>
  </si>
  <si>
    <t>2.39</t>
  </si>
  <si>
    <t>1.86</t>
  </si>
  <si>
    <t>-1.52</t>
  </si>
  <si>
    <t>-1.21</t>
  </si>
  <si>
    <t>-2.50</t>
  </si>
  <si>
    <t>0.22</t>
  </si>
  <si>
    <t>3.93</t>
  </si>
  <si>
    <t>8.85</t>
  </si>
  <si>
    <t>5.92</t>
  </si>
  <si>
    <t>2.88</t>
  </si>
  <si>
    <t>2.35</t>
  </si>
  <si>
    <t>3.73</t>
  </si>
  <si>
    <t>1.64</t>
  </si>
  <si>
    <t>4.25</t>
  </si>
  <si>
    <t>13.31</t>
  </si>
  <si>
    <t>14.47</t>
  </si>
  <si>
    <t>.</t>
  </si>
  <si>
    <t>3.51</t>
  </si>
  <si>
    <t>-4.68</t>
  </si>
  <si>
    <t>-2.06</t>
  </si>
  <si>
    <t>6.64</t>
  </si>
  <si>
    <t>-7.47</t>
  </si>
  <si>
    <t>-7.53</t>
  </si>
  <si>
    <t>5.23</t>
  </si>
  <si>
    <t>-4.24</t>
  </si>
  <si>
    <t>2.85</t>
  </si>
  <si>
    <t>3.03</t>
  </si>
  <si>
    <t>6.64</t>
  </si>
  <si>
    <t>3.22</t>
  </si>
  <si>
    <t>2.56</t>
  </si>
  <si>
    <t>1.48</t>
  </si>
  <si>
    <t>2.71</t>
  </si>
  <si>
    <t>0.30</t>
  </si>
  <si>
    <t>1.46</t>
  </si>
  <si>
    <t>0.29</t>
  </si>
  <si>
    <t>3.14</t>
  </si>
  <si>
    <t>4.43</t>
  </si>
  <si>
    <t>4.45</t>
  </si>
  <si>
    <t>5.18</t>
  </si>
  <si>
    <t>5.05</t>
  </si>
  <si>
    <t>5.49</t>
  </si>
  <si>
    <t>0.94</t>
  </si>
  <si>
    <t>-0.44</t>
  </si>
  <si>
    <t>-1.10</t>
  </si>
  <si>
    <t>-1.37</t>
  </si>
  <si>
    <t>-1.16</t>
  </si>
  <si>
    <t>0.44</t>
  </si>
  <si>
    <t>5.12</t>
  </si>
  <si>
    <t>7.19</t>
  </si>
  <si>
    <t>3.02</t>
  </si>
  <si>
    <t>3.91</t>
  </si>
  <si>
    <t>1.66</t>
  </si>
  <si>
    <t>3.18</t>
  </si>
  <si>
    <t>1.59</t>
  </si>
  <si>
    <t>5.07</t>
  </si>
  <si>
    <t>12.71</t>
  </si>
  <si>
    <t>13.76</t>
  </si>
  <si>
    <t>.</t>
  </si>
  <si>
    <t>18.91</t>
  </si>
  <si>
    <t>.</t>
  </si>
  <si>
    <t>9.88</t>
  </si>
  <si>
    <t>9.13</t>
  </si>
  <si>
    <t>0.34</t>
  </si>
  <si>
    <t>-7.24</t>
  </si>
  <si>
    <t>-5.67</t>
  </si>
  <si>
    <t>.</t>
  </si>
  <si>
    <t>-11.41</t>
  </si>
  <si>
    <t>-2.32</t>
  </si>
  <si>
    <t>11.17</t>
  </si>
  <si>
    <t>4.68</t>
  </si>
  <si>
    <t>3.74</t>
  </si>
  <si>
    <t>7.32</t>
  </si>
  <si>
    <t>4.86</t>
  </si>
  <si>
    <t>2.14</t>
  </si>
  <si>
    <t>-5.56</t>
  </si>
  <si>
    <t>5.80</t>
  </si>
  <si>
    <t>2.21</t>
  </si>
  <si>
    <t>6.02</t>
  </si>
  <si>
    <t>-4.43</t>
  </si>
  <si>
    <t>11.58</t>
  </si>
  <si>
    <t>3.46</t>
  </si>
  <si>
    <t>7.66</t>
  </si>
  <si>
    <t>4.99</t>
  </si>
  <si>
    <t>8.12</t>
  </si>
  <si>
    <t>5.97</t>
  </si>
  <si>
    <t>-1.27</t>
  </si>
  <si>
    <t>-2.69</t>
  </si>
  <si>
    <t>3.29</t>
  </si>
  <si>
    <t>-3.63</t>
  </si>
  <si>
    <t>4.11</t>
  </si>
  <si>
    <t>0.96</t>
  </si>
  <si>
    <t>12.27</t>
  </si>
  <si>
    <t>7.50</t>
  </si>
  <si>
    <t>1.81</t>
  </si>
  <si>
    <t>-0.66</t>
  </si>
  <si>
    <t>6.81</t>
  </si>
  <si>
    <t>4.90</t>
  </si>
  <si>
    <t>3.56</t>
  </si>
  <si>
    <t>14.75</t>
  </si>
  <si>
    <t>15.41</t>
  </si>
  <si>
    <t>.</t>
  </si>
  <si>
    <t>8.66</t>
  </si>
  <si>
    <t>4.28</t>
  </si>
  <si>
    <t>18.48</t>
  </si>
  <si>
    <t>-1.06</t>
  </si>
  <si>
    <t>1.37</t>
  </si>
  <si>
    <t>-4.63</t>
  </si>
  <si>
    <t>3.99</t>
  </si>
  <si>
    <t>-7.84</t>
  </si>
  <si>
    <t>-7.44</t>
  </si>
  <si>
    <t>2.37</t>
  </si>
  <si>
    <t>5.53</t>
  </si>
  <si>
    <t>-1.59</t>
  </si>
  <si>
    <t>7.41</t>
  </si>
  <si>
    <t>2.42</t>
  </si>
  <si>
    <t>7.16</t>
  </si>
  <si>
    <t>2.09</t>
  </si>
  <si>
    <t>1.66</t>
  </si>
  <si>
    <t>1.71</t>
  </si>
  <si>
    <t>2.96</t>
  </si>
  <si>
    <t>2.79</t>
  </si>
  <si>
    <t>7.14</t>
  </si>
  <si>
    <t>3.77</t>
  </si>
  <si>
    <t>7.88</t>
  </si>
  <si>
    <t>4.81</t>
  </si>
  <si>
    <t>8.45</t>
  </si>
  <si>
    <t>13.67</t>
  </si>
  <si>
    <t>9.97</t>
  </si>
  <si>
    <t>2.03</t>
  </si>
  <si>
    <t>-3.09</t>
  </si>
  <si>
    <t>2.03</t>
  </si>
  <si>
    <t>-6.33</t>
  </si>
  <si>
    <t>-2.83</t>
  </si>
  <si>
    <t>0.29</t>
  </si>
  <si>
    <t>7.09</t>
  </si>
  <si>
    <t>8.43</t>
  </si>
  <si>
    <t>7.43</t>
  </si>
  <si>
    <t>2.81</t>
  </si>
  <si>
    <t>0.43</t>
  </si>
  <si>
    <t>3.78</t>
  </si>
  <si>
    <t>2.71</t>
  </si>
  <si>
    <t>5.45</t>
  </si>
  <si>
    <t>11.43</t>
  </si>
  <si>
    <t>15.90</t>
  </si>
  <si>
    <t>.</t>
  </si>
  <si>
    <t>-3.84</t>
  </si>
  <si>
    <t>1.13</t>
  </si>
  <si>
    <t>-9.17</t>
  </si>
  <si>
    <t>7.46</t>
  </si>
  <si>
    <t>3.83</t>
  </si>
  <si>
    <t>3.54</t>
  </si>
  <si>
    <t>4.63</t>
  </si>
  <si>
    <t>3.38</t>
  </si>
  <si>
    <t>6.30</t>
  </si>
  <si>
    <t>-2.49</t>
  </si>
  <si>
    <t>2.54</t>
  </si>
  <si>
    <t>3.35</t>
  </si>
  <si>
    <t>1.65</t>
  </si>
  <si>
    <t>2.89</t>
  </si>
  <si>
    <t>5.24</t>
  </si>
  <si>
    <t>4.77</t>
  </si>
  <si>
    <t>3.51</t>
  </si>
  <si>
    <t>3.43</t>
  </si>
  <si>
    <t>7.36</t>
  </si>
  <si>
    <t>6.34</t>
  </si>
  <si>
    <t>1.93</t>
  </si>
  <si>
    <t>3.04</t>
  </si>
  <si>
    <t>-7.14</t>
  </si>
  <si>
    <t>3.70</t>
  </si>
  <si>
    <t>-0.93</t>
  </si>
  <si>
    <t>0.70</t>
  </si>
  <si>
    <t>-0.06</t>
  </si>
  <si>
    <t>6.92</t>
  </si>
  <si>
    <t>2.36</t>
  </si>
  <si>
    <t>4.27</t>
  </si>
  <si>
    <t>2.46</t>
  </si>
  <si>
    <t>6.43</t>
  </si>
  <si>
    <t>1.54</t>
  </si>
  <si>
    <t>7.40</t>
  </si>
  <si>
    <t>10.93</t>
  </si>
  <si>
    <t>18.63</t>
  </si>
  <si>
    <t>.</t>
  </si>
  <si>
    <t>-2.07</t>
  </si>
  <si>
    <t>8.69</t>
  </si>
  <si>
    <t>5.36</t>
  </si>
  <si>
    <t>-3.27</t>
  </si>
  <si>
    <t>7.58</t>
  </si>
  <si>
    <t>5.78</t>
  </si>
  <si>
    <t>-2.85</t>
  </si>
  <si>
    <t>21.63</t>
  </si>
  <si>
    <t>-1.99</t>
  </si>
  <si>
    <t>-4.15</t>
  </si>
  <si>
    <t>7.90</t>
  </si>
  <si>
    <t>-7.78</t>
  </si>
  <si>
    <t>11.29</t>
  </si>
  <si>
    <t>-8.12</t>
  </si>
  <si>
    <t>3.85</t>
  </si>
  <si>
    <t>-6.34</t>
  </si>
  <si>
    <t>4.12</t>
  </si>
  <si>
    <t>6.77</t>
  </si>
  <si>
    <t>3.27</t>
  </si>
  <si>
    <t>11.30</t>
  </si>
  <si>
    <t>-12.25</t>
  </si>
  <si>
    <t>18.36</t>
  </si>
  <si>
    <t>11.55</t>
  </si>
  <si>
    <t>9.23</t>
  </si>
  <si>
    <t>.</t>
  </si>
  <si>
    <t>5.24</t>
  </si>
  <si>
    <t>25.03</t>
  </si>
  <si>
    <t>2.86</t>
  </si>
  <si>
    <t>-4.83</t>
  </si>
  <si>
    <t>-5.62</t>
  </si>
  <si>
    <t>-4.33</t>
  </si>
  <si>
    <t>1.81</t>
  </si>
  <si>
    <t>-2.24</t>
  </si>
  <si>
    <t>-0.85</t>
  </si>
  <si>
    <t>-0.94</t>
  </si>
  <si>
    <t>0.57</t>
  </si>
  <si>
    <t>3.99</t>
  </si>
  <si>
    <t>2.41</t>
  </si>
  <si>
    <t>3.90</t>
  </si>
  <si>
    <t>2.81</t>
  </si>
  <si>
    <t>1.51</t>
  </si>
  <si>
    <t>0.76</t>
  </si>
  <si>
    <t>-1.88</t>
  </si>
  <si>
    <t>2.60</t>
  </si>
  <si>
    <t>0.63</t>
  </si>
  <si>
    <t>2.00</t>
  </si>
  <si>
    <t>3.70</t>
  </si>
  <si>
    <t>4.16</t>
  </si>
  <si>
    <t>3.96</t>
  </si>
  <si>
    <t>3.00</t>
  </si>
  <si>
    <t>3.56</t>
  </si>
  <si>
    <t>6.70</t>
  </si>
  <si>
    <t>3.96</t>
  </si>
  <si>
    <t>1.25</t>
  </si>
  <si>
    <t>-2.40</t>
  </si>
  <si>
    <t>-1.41</t>
  </si>
  <si>
    <t>-1.01</t>
  </si>
  <si>
    <t>0.08</t>
  </si>
  <si>
    <t>0.51</t>
  </si>
  <si>
    <t>3.27</t>
  </si>
  <si>
    <t>3.64</t>
  </si>
  <si>
    <t>3.49</t>
  </si>
  <si>
    <t>2.48</t>
  </si>
  <si>
    <t>2.94</t>
  </si>
  <si>
    <t>3.45</t>
  </si>
  <si>
    <t>3.61</t>
  </si>
  <si>
    <t>10.43</t>
  </si>
  <si>
    <t>17.10</t>
  </si>
  <si>
    <t>.</t>
  </si>
  <si>
    <t>0.34</t>
  </si>
  <si>
    <t>7.51</t>
  </si>
  <si>
    <t>5.86</t>
  </si>
  <si>
    <t>4.95</t>
  </si>
  <si>
    <t>-4.44</t>
  </si>
  <si>
    <t>5.47</t>
  </si>
  <si>
    <t>-0.97</t>
  </si>
  <si>
    <t>2.00</t>
  </si>
  <si>
    <t>1.02</t>
  </si>
  <si>
    <t>-0.36</t>
  </si>
  <si>
    <t>-0.69</t>
  </si>
  <si>
    <t>6.31</t>
  </si>
  <si>
    <t>-0.17</t>
  </si>
  <si>
    <t>-0.51</t>
  </si>
  <si>
    <t>8.36</t>
  </si>
  <si>
    <t>0.87</t>
  </si>
  <si>
    <t>10.19</t>
  </si>
  <si>
    <t>7.62</t>
  </si>
  <si>
    <t>5.25</t>
  </si>
  <si>
    <t>10.97</t>
  </si>
  <si>
    <t>.</t>
  </si>
  <si>
    <t>1.47</t>
  </si>
  <si>
    <t>-5.90</t>
  </si>
  <si>
    <t>4.21</t>
  </si>
  <si>
    <t>-3.20</t>
  </si>
  <si>
    <t>4.49</t>
  </si>
  <si>
    <t>1.51</t>
  </si>
  <si>
    <t>2.73</t>
  </si>
  <si>
    <t>3.82</t>
  </si>
  <si>
    <t>2.54</t>
  </si>
  <si>
    <t>3.11</t>
  </si>
  <si>
    <t>2.05</t>
  </si>
  <si>
    <t>2.92</t>
  </si>
  <si>
    <t>0.04</t>
  </si>
  <si>
    <t>-1.08</t>
  </si>
  <si>
    <t>2.70</t>
  </si>
  <si>
    <t>8.53</t>
  </si>
  <si>
    <t>1.79</t>
  </si>
  <si>
    <t>1.63</t>
  </si>
  <si>
    <t>5.00</t>
  </si>
  <si>
    <t>4.42</t>
  </si>
  <si>
    <t>0.48</t>
  </si>
  <si>
    <t>5.79</t>
  </si>
  <si>
    <t>4.44</t>
  </si>
  <si>
    <t>-3.13</t>
  </si>
  <si>
    <t>3.61</t>
  </si>
  <si>
    <t>-2.29</t>
  </si>
  <si>
    <t>0.26</t>
  </si>
  <si>
    <t>1.28</t>
  </si>
  <si>
    <t>-0.88</t>
  </si>
  <si>
    <t>0.44</t>
  </si>
  <si>
    <t>6.42</t>
  </si>
  <si>
    <t>0.21</t>
  </si>
  <si>
    <t>2.68</t>
  </si>
  <si>
    <t>4.07</t>
  </si>
  <si>
    <t>3.11</t>
  </si>
  <si>
    <t>15.56</t>
  </si>
  <si>
    <t>16.83</t>
  </si>
  <si>
    <t>.</t>
  </si>
  <si>
    <t>5.03</t>
  </si>
  <si>
    <t>49.40</t>
  </si>
  <si>
    <t>.</t>
  </si>
  <si>
    <t>-16.04</t>
  </si>
  <si>
    <t>1.41</t>
  </si>
  <si>
    <t>4.50</t>
  </si>
  <si>
    <t>-2.70</t>
  </si>
  <si>
    <t>-8.66</t>
  </si>
  <si>
    <t>5.30</t>
  </si>
  <si>
    <t>-1.66</t>
  </si>
  <si>
    <t>5.48</t>
  </si>
  <si>
    <t>7.73</t>
  </si>
  <si>
    <t>-1.51</t>
  </si>
  <si>
    <t>-1.14</t>
  </si>
  <si>
    <t>8.84</t>
  </si>
  <si>
    <t>4.40</t>
  </si>
  <si>
    <t>-2.16</t>
  </si>
  <si>
    <t>2.70</t>
  </si>
  <si>
    <t>4.01</t>
  </si>
  <si>
    <t>0.57</t>
  </si>
  <si>
    <t>5.01</t>
  </si>
  <si>
    <t>4.16</t>
  </si>
  <si>
    <t>4.22</t>
  </si>
  <si>
    <t>-1.49</t>
  </si>
  <si>
    <t>4.38</t>
  </si>
  <si>
    <t>5.31</t>
  </si>
  <si>
    <t>3.99</t>
  </si>
  <si>
    <t>-0.79</t>
  </si>
  <si>
    <t>1.19</t>
  </si>
  <si>
    <t>0.09</t>
  </si>
  <si>
    <t>1.23</t>
  </si>
  <si>
    <t>0.53</t>
  </si>
  <si>
    <t>-0.88</t>
  </si>
  <si>
    <t>-1.45</t>
  </si>
  <si>
    <t>6.11</t>
  </si>
  <si>
    <t>-1.82</t>
  </si>
  <si>
    <t>6.98</t>
  </si>
  <si>
    <t>4.91</t>
  </si>
  <si>
    <t>3.95</t>
  </si>
  <si>
    <t>6.87</t>
  </si>
  <si>
    <t>9.81</t>
  </si>
  <si>
    <t>19.76</t>
  </si>
  <si>
    <t>.</t>
  </si>
  <si>
    <t>6.56</t>
  </si>
  <si>
    <t>1.03</t>
  </si>
  <si>
    <t>5.91</t>
  </si>
  <si>
    <t>-2.97</t>
  </si>
  <si>
    <t>3.01</t>
  </si>
  <si>
    <t>0.80</t>
  </si>
  <si>
    <t>3.09</t>
  </si>
  <si>
    <t>2.03</t>
  </si>
  <si>
    <t>4.60</t>
  </si>
  <si>
    <t>1.99</t>
  </si>
  <si>
    <t>5.06</t>
  </si>
  <si>
    <t>0.71</t>
  </si>
  <si>
    <t>6.96</t>
  </si>
  <si>
    <t>1.01</t>
  </si>
  <si>
    <t>3.54</t>
  </si>
  <si>
    <t>-1.01</t>
  </si>
  <si>
    <t>3.92</t>
  </si>
  <si>
    <t>-2.28</t>
  </si>
  <si>
    <t>-0.88</t>
  </si>
  <si>
    <t>-0.56</t>
  </si>
  <si>
    <t>-0.80</t>
  </si>
  <si>
    <t>2.68</t>
  </si>
  <si>
    <t>1.58</t>
  </si>
  <si>
    <t>1.78</t>
  </si>
  <si>
    <t>2.82</t>
  </si>
  <si>
    <t>3.12</t>
  </si>
  <si>
    <t>6.48</t>
  </si>
  <si>
    <t>1.45</t>
  </si>
  <si>
    <t>13.89</t>
  </si>
  <si>
    <t>18.42</t>
  </si>
  <si>
    <t>.</t>
  </si>
  <si>
    <t>-1.93</t>
  </si>
  <si>
    <t>-7.19</t>
  </si>
  <si>
    <t>14.36</t>
  </si>
  <si>
    <t>4.50</t>
  </si>
  <si>
    <t>0.52</t>
  </si>
  <si>
    <t>-1.84</t>
  </si>
  <si>
    <t>9.55</t>
  </si>
  <si>
    <t>-9.06</t>
  </si>
  <si>
    <t>1.44</t>
  </si>
  <si>
    <t>0.18</t>
  </si>
  <si>
    <t>-2.13</t>
  </si>
  <si>
    <t>-0.42</t>
  </si>
  <si>
    <t>14.12</t>
  </si>
  <si>
    <t>-3.28</t>
  </si>
  <si>
    <t>5.86</t>
  </si>
  <si>
    <t>7.38</t>
  </si>
  <si>
    <t>4.34</t>
  </si>
  <si>
    <t>17.25</t>
  </si>
  <si>
    <t>22.96</t>
  </si>
  <si>
    <t>.</t>
  </si>
  <si>
    <t>3.20</t>
  </si>
  <si>
    <t>-14.20</t>
  </si>
  <si>
    <t>10.86</t>
  </si>
  <si>
    <t>-4.98</t>
  </si>
  <si>
    <t>3.12</t>
  </si>
  <si>
    <t>6.81</t>
  </si>
  <si>
    <t>5.59</t>
  </si>
  <si>
    <t>6.12</t>
  </si>
  <si>
    <t>1.86</t>
  </si>
  <si>
    <t>-0.90</t>
  </si>
  <si>
    <t>-1.71</t>
  </si>
  <si>
    <t>2.94</t>
  </si>
  <si>
    <t>0.81</t>
  </si>
  <si>
    <t>4.57</t>
  </si>
  <si>
    <t>0.53</t>
  </si>
  <si>
    <t>8.84</t>
  </si>
  <si>
    <t>0.65</t>
  </si>
  <si>
    <t>5.38</t>
  </si>
  <si>
    <t>3.56</t>
  </si>
  <si>
    <t>4.11</t>
  </si>
  <si>
    <t>6.40</t>
  </si>
  <si>
    <t>0.51</t>
  </si>
  <si>
    <t>-5.56</t>
  </si>
  <si>
    <t>0.50</t>
  </si>
  <si>
    <t>-1.08</t>
  </si>
  <si>
    <t>-0.59</t>
  </si>
  <si>
    <t>-1.14</t>
  </si>
  <si>
    <t>8.20</t>
  </si>
  <si>
    <t>1.96</t>
  </si>
  <si>
    <t>4.72</t>
  </si>
  <si>
    <t>2.14</t>
  </si>
  <si>
    <t>4.20</t>
  </si>
  <si>
    <t>3.37</t>
  </si>
  <si>
    <t>5.37</t>
  </si>
  <si>
    <t>7.74</t>
  </si>
  <si>
    <t>14.59</t>
  </si>
  <si>
    <t>.</t>
  </si>
  <si>
    <t>0.60</t>
  </si>
  <si>
    <t>8.49</t>
  </si>
  <si>
    <t>1.24</t>
  </si>
  <si>
    <t>9.37</t>
  </si>
  <si>
    <t>0.27</t>
  </si>
  <si>
    <t>7.12</t>
  </si>
  <si>
    <t>-0.52</t>
  </si>
  <si>
    <t>1.61</t>
  </si>
  <si>
    <t>-3.63</t>
  </si>
  <si>
    <t>-6.63</t>
  </si>
  <si>
    <t>4.22</t>
  </si>
  <si>
    <t>0.27</t>
  </si>
  <si>
    <t>-1.78</t>
  </si>
  <si>
    <t>12.36</t>
  </si>
  <si>
    <t>0.54</t>
  </si>
  <si>
    <t>8.38</t>
  </si>
  <si>
    <t>0.72</t>
  </si>
  <si>
    <t>9.00</t>
  </si>
  <si>
    <t>0.88</t>
  </si>
  <si>
    <t>4.73</t>
  </si>
  <si>
    <t>16.99</t>
  </si>
  <si>
    <t>.</t>
  </si>
  <si>
    <t>0.64</t>
  </si>
  <si>
    <t>8.05</t>
  </si>
  <si>
    <t>7.45</t>
  </si>
  <si>
    <t>-1.24</t>
  </si>
  <si>
    <t>6.13</t>
  </si>
  <si>
    <t>11.12</t>
  </si>
  <si>
    <t>3.11</t>
  </si>
  <si>
    <t>-3.41</t>
  </si>
  <si>
    <t>9.71</t>
  </si>
  <si>
    <t>0.65</t>
  </si>
  <si>
    <t>-7.30</t>
  </si>
  <si>
    <t>7.72</t>
  </si>
  <si>
    <t>-1.15</t>
  </si>
  <si>
    <t>0.47</t>
  </si>
  <si>
    <t>-4.44</t>
  </si>
  <si>
    <t>1.78</t>
  </si>
  <si>
    <t>1.84</t>
  </si>
  <si>
    <t>8.06</t>
  </si>
  <si>
    <t>3.66</t>
  </si>
  <si>
    <t>-0.04</t>
  </si>
  <si>
    <t>8.76</t>
  </si>
  <si>
    <t>1.01</t>
  </si>
  <si>
    <t>10.08</t>
  </si>
  <si>
    <t>21.98</t>
  </si>
  <si>
    <t>.</t>
  </si>
  <si>
    <t>16.46</t>
  </si>
  <si>
    <t>-0.64</t>
  </si>
  <si>
    <t>39.68</t>
  </si>
  <si>
    <t>16.04</t>
  </si>
  <si>
    <t>-12.49</t>
  </si>
  <si>
    <t>-4.36</t>
  </si>
  <si>
    <t>-9.28</t>
  </si>
  <si>
    <t>6.30</t>
  </si>
  <si>
    <t>-3.54</t>
  </si>
  <si>
    <t>-5.81</t>
  </si>
  <si>
    <t>3.12</t>
  </si>
  <si>
    <t>2.36</t>
  </si>
  <si>
    <t>2.37</t>
  </si>
  <si>
    <t>3.76</t>
  </si>
  <si>
    <t>6.11</t>
  </si>
  <si>
    <t>3.35</t>
  </si>
  <si>
    <t>1.81</t>
  </si>
  <si>
    <t>3.36</t>
  </si>
  <si>
    <t>2.26</t>
  </si>
  <si>
    <t>3.21</t>
  </si>
  <si>
    <t>0.95</t>
  </si>
  <si>
    <t>1.97</t>
  </si>
  <si>
    <t>7.23</t>
  </si>
  <si>
    <t>3.45</t>
  </si>
  <si>
    <t>0.00</t>
  </si>
  <si>
    <t>2.71</t>
  </si>
  <si>
    <t>-1.07</t>
  </si>
  <si>
    <t>2.67</t>
  </si>
  <si>
    <t>1.09</t>
  </si>
  <si>
    <t>0.65</t>
  </si>
  <si>
    <t>2.47</t>
  </si>
  <si>
    <t>-0.31</t>
  </si>
  <si>
    <t>-1.23</t>
  </si>
  <si>
    <t>-3.52</t>
  </si>
  <si>
    <t>5.34</t>
  </si>
  <si>
    <t>-0.99</t>
  </si>
  <si>
    <t>4.19</t>
  </si>
  <si>
    <t>3.65</t>
  </si>
  <si>
    <t>1.36</t>
  </si>
  <si>
    <t>4.01</t>
  </si>
  <si>
    <t>2.91</t>
  </si>
  <si>
    <t>7.89</t>
  </si>
  <si>
    <t>9.30</t>
  </si>
  <si>
    <t>18.06</t>
  </si>
  <si>
    <t>.</t>
  </si>
  <si>
    <t>4.30</t>
  </si>
  <si>
    <t>4.76</t>
  </si>
  <si>
    <t>2.21</t>
  </si>
  <si>
    <t>1.87</t>
  </si>
  <si>
    <t>-1.73</t>
  </si>
  <si>
    <t>9.39</t>
  </si>
  <si>
    <t>1.73</t>
  </si>
  <si>
    <t>1.41</t>
  </si>
  <si>
    <t>3.33</t>
  </si>
  <si>
    <t>2.54</t>
  </si>
  <si>
    <t>4.18</t>
  </si>
  <si>
    <t>1.13</t>
  </si>
  <si>
    <t>4.54</t>
  </si>
  <si>
    <t>1.24</t>
  </si>
  <si>
    <t>0.08</t>
  </si>
  <si>
    <t>3.98</t>
  </si>
  <si>
    <t>1.79</t>
  </si>
  <si>
    <t>-2.05</t>
  </si>
  <si>
    <t>-3.24</t>
  </si>
  <si>
    <t>-2.12</t>
  </si>
  <si>
    <t>2.21</t>
  </si>
  <si>
    <t>0.55</t>
  </si>
  <si>
    <t>4.33</t>
  </si>
  <si>
    <t>-0.59</t>
  </si>
  <si>
    <t>2.95</t>
  </si>
  <si>
    <t>2.32</t>
  </si>
  <si>
    <t>4.38</t>
  </si>
  <si>
    <t>3.10</t>
  </si>
  <si>
    <t>10.00</t>
  </si>
  <si>
    <t>16.84</t>
  </si>
  <si>
    <t>.</t>
  </si>
  <si>
    <t>-4.96</t>
  </si>
  <si>
    <t>.</t>
  </si>
  <si>
    <t>10.34</t>
  </si>
  <si>
    <t>0.83</t>
  </si>
  <si>
    <t>-5.48</t>
  </si>
  <si>
    <t>3.39</t>
  </si>
  <si>
    <t>10.75</t>
  </si>
  <si>
    <t>3.60</t>
  </si>
  <si>
    <t>-10.14</t>
  </si>
  <si>
    <t>21.06</t>
  </si>
  <si>
    <t>0.64</t>
  </si>
  <si>
    <t>8.88</t>
  </si>
  <si>
    <t>3.32</t>
  </si>
  <si>
    <t>30.41</t>
  </si>
  <si>
    <t>.</t>
  </si>
  <si>
    <t>-5.22</t>
  </si>
  <si>
    <t>13.81</t>
  </si>
  <si>
    <t>7.32</t>
  </si>
  <si>
    <t>-12.85</t>
  </si>
  <si>
    <t>11.19</t>
  </si>
  <si>
    <t>-3.74</t>
  </si>
  <si>
    <t>14.22</t>
  </si>
  <si>
    <t>-7.79</t>
  </si>
  <si>
    <t>-3.67</t>
  </si>
  <si>
    <t>4.92</t>
  </si>
  <si>
    <t>-2.03</t>
  </si>
  <si>
    <t>6.56</t>
  </si>
  <si>
    <t>-7.27</t>
  </si>
  <si>
    <t>17.20</t>
  </si>
  <si>
    <t>-12.34</t>
  </si>
  <si>
    <t>12.33</t>
  </si>
  <si>
    <t>14.98</t>
  </si>
  <si>
    <t>7.53</t>
  </si>
  <si>
    <t>7.97</t>
  </si>
  <si>
    <t>.</t>
  </si>
  <si>
    <t>2.67</t>
  </si>
  <si>
    <t>4.04</t>
  </si>
  <si>
    <t>1.29</t>
  </si>
  <si>
    <t>5.51</t>
  </si>
  <si>
    <t>9.36</t>
  </si>
  <si>
    <t>-0.29</t>
  </si>
  <si>
    <t>-2.99</t>
  </si>
  <si>
    <t>8.26</t>
  </si>
  <si>
    <t>-5.87</t>
  </si>
  <si>
    <t>0.01</t>
  </si>
  <si>
    <t>-1.61</t>
  </si>
  <si>
    <t>2.44</t>
  </si>
  <si>
    <t>-0.28</t>
  </si>
  <si>
    <t>2.79</t>
  </si>
  <si>
    <t>1.34</t>
  </si>
  <si>
    <t>5.31</t>
  </si>
  <si>
    <t>-3.39</t>
  </si>
  <si>
    <t>9.15</t>
  </si>
  <si>
    <t>1.07</t>
  </si>
  <si>
    <t>11.78</t>
  </si>
  <si>
    <t>20.85</t>
  </si>
  <si>
    <t>.</t>
  </si>
  <si>
    <t>15.46</t>
  </si>
  <si>
    <t>.</t>
  </si>
  <si>
    <t>4.48</t>
  </si>
  <si>
    <t>6.19</t>
  </si>
  <si>
    <t>3.95</t>
  </si>
  <si>
    <t>2.85</t>
  </si>
  <si>
    <t>1.75</t>
  </si>
  <si>
    <t>3.66</t>
  </si>
  <si>
    <t>-2.77</t>
  </si>
  <si>
    <t>2.87</t>
  </si>
  <si>
    <t>4.64</t>
  </si>
  <si>
    <t>1.67</t>
  </si>
  <si>
    <t>5.78</t>
  </si>
  <si>
    <t>4.05</t>
  </si>
  <si>
    <t>3.87</t>
  </si>
  <si>
    <t>3.81</t>
  </si>
  <si>
    <t>4.14</t>
  </si>
  <si>
    <t>4.60</t>
  </si>
  <si>
    <t>-1.00</t>
  </si>
  <si>
    <t>-2.17</t>
  </si>
  <si>
    <t>-0.82</t>
  </si>
  <si>
    <t>1.68</t>
  </si>
  <si>
    <t>-2.15</t>
  </si>
  <si>
    <t>3.33</t>
  </si>
  <si>
    <t>-1.06</t>
  </si>
  <si>
    <t>4.05</t>
  </si>
  <si>
    <t>2.13</t>
  </si>
  <si>
    <t>3.15</t>
  </si>
  <si>
    <t>1.19</t>
  </si>
  <si>
    <t>3.66</t>
  </si>
  <si>
    <t>7.03</t>
  </si>
  <si>
    <t>8.90</t>
  </si>
  <si>
    <t>19.38</t>
  </si>
  <si>
    <t>.</t>
  </si>
  <si>
    <t>-4.64</t>
  </si>
  <si>
    <t>3.75</t>
  </si>
  <si>
    <t>7.89</t>
  </si>
  <si>
    <t>2.97</t>
  </si>
  <si>
    <t>-0.55</t>
  </si>
  <si>
    <t>5.97</t>
  </si>
  <si>
    <t>2.88</t>
  </si>
  <si>
    <t>10.30</t>
  </si>
  <si>
    <t>3.93</t>
  </si>
  <si>
    <t>3.45</t>
  </si>
  <si>
    <t>-4.48</t>
  </si>
  <si>
    <t>-2.01</t>
  </si>
  <si>
    <t>1.45</t>
  </si>
  <si>
    <t>0.34</t>
  </si>
  <si>
    <t>-1.74</t>
  </si>
  <si>
    <t>1.68</t>
  </si>
  <si>
    <t>3.55</t>
  </si>
  <si>
    <t>-1.18</t>
  </si>
  <si>
    <t>2.77</t>
  </si>
  <si>
    <t>3.97</t>
  </si>
  <si>
    <t>4.69</t>
  </si>
  <si>
    <t>1.84</t>
  </si>
  <si>
    <t>9.23</t>
  </si>
  <si>
    <t>16.31</t>
  </si>
  <si>
    <t>.</t>
  </si>
  <si>
    <t>9.12</t>
  </si>
  <si>
    <t>4.59</t>
  </si>
  <si>
    <t>2.66</t>
  </si>
  <si>
    <t>-3.62</t>
  </si>
  <si>
    <t>4.44</t>
  </si>
  <si>
    <t>-0.25</t>
  </si>
  <si>
    <t>0.46</t>
  </si>
  <si>
    <t>3.04</t>
  </si>
  <si>
    <t>6.22</t>
  </si>
  <si>
    <t>5.38</t>
  </si>
  <si>
    <t>1.78</t>
  </si>
  <si>
    <t>8.61</t>
  </si>
  <si>
    <t>1.69</t>
  </si>
  <si>
    <t>3.52</t>
  </si>
  <si>
    <t>5.88</t>
  </si>
  <si>
    <t>-0.01</t>
  </si>
  <si>
    <t>-0.80</t>
  </si>
  <si>
    <t>0.35</t>
  </si>
  <si>
    <t>-0.78</t>
  </si>
  <si>
    <t>-1.62</t>
  </si>
  <si>
    <t>-1.85</t>
  </si>
  <si>
    <t>3.54</t>
  </si>
  <si>
    <t>1.65</t>
  </si>
  <si>
    <t>3.99</t>
  </si>
  <si>
    <t>4.59</t>
  </si>
  <si>
    <t>5.37</t>
  </si>
  <si>
    <t>1.75</t>
  </si>
  <si>
    <t>5.71</t>
  </si>
  <si>
    <t>6.39</t>
  </si>
  <si>
    <t>19.02</t>
  </si>
  <si>
    <t>.</t>
  </si>
  <si>
    <t>-0.33</t>
  </si>
  <si>
    <t>3.87</t>
  </si>
  <si>
    <t>-5.22</t>
  </si>
  <si>
    <t>5.30</t>
  </si>
  <si>
    <t>3.60</t>
  </si>
  <si>
    <t>7.47</t>
  </si>
  <si>
    <t>-4.02</t>
  </si>
  <si>
    <t>11.78</t>
  </si>
  <si>
    <t>-0.20</t>
  </si>
  <si>
    <t>4.22</t>
  </si>
  <si>
    <t>1.19</t>
  </si>
  <si>
    <t>13.73</t>
  </si>
  <si>
    <t>-1.07</t>
  </si>
  <si>
    <t>3.18</t>
  </si>
  <si>
    <t>8.77</t>
  </si>
  <si>
    <t>-10.89</t>
  </si>
  <si>
    <t>5.18</t>
  </si>
  <si>
    <t>-4.50</t>
  </si>
  <si>
    <t>2.75</t>
  </si>
  <si>
    <t>-6.15</t>
  </si>
  <si>
    <t>-1.61</t>
  </si>
  <si>
    <t>14.66</t>
  </si>
  <si>
    <t>-5.18</t>
  </si>
  <si>
    <t>6.26</t>
  </si>
  <si>
    <t>-1.60</t>
  </si>
  <si>
    <t>4.63</t>
  </si>
  <si>
    <t>5.14</t>
  </si>
  <si>
    <t>5.58</t>
  </si>
  <si>
    <t>17.10</t>
  </si>
  <si>
    <t>.</t>
  </si>
  <si>
    <t>5.15</t>
  </si>
  <si>
    <t>-1.03</t>
  </si>
  <si>
    <t>3.02</t>
  </si>
  <si>
    <t>11.49</t>
  </si>
  <si>
    <t>-10.90</t>
  </si>
  <si>
    <t>5.28</t>
  </si>
  <si>
    <t>0.70</t>
  </si>
  <si>
    <t>6.50</t>
  </si>
  <si>
    <t>4.74</t>
  </si>
  <si>
    <t>0.58</t>
  </si>
  <si>
    <t>2.86</t>
  </si>
  <si>
    <t>4.88</t>
  </si>
  <si>
    <t>2.38</t>
  </si>
  <si>
    <t>7.17</t>
  </si>
  <si>
    <t>-5.41</t>
  </si>
  <si>
    <t>4.88</t>
  </si>
  <si>
    <t>-9.72</t>
  </si>
  <si>
    <t>3.70</t>
  </si>
  <si>
    <t>3.22</t>
  </si>
  <si>
    <t>-3.88</t>
  </si>
  <si>
    <t>5.19</t>
  </si>
  <si>
    <t>1.99</t>
  </si>
  <si>
    <t>7.24</t>
  </si>
  <si>
    <t>2.75</t>
  </si>
  <si>
    <t>14.43</t>
  </si>
  <si>
    <t>1.60</t>
  </si>
  <si>
    <t>1.75</t>
  </si>
  <si>
    <t>12.89</t>
  </si>
  <si>
    <t>13.46</t>
  </si>
  <si>
    <t>.</t>
  </si>
  <si>
    <t>7.35</t>
  </si>
  <si>
    <t>-2.21</t>
  </si>
  <si>
    <t>8.42</t>
  </si>
  <si>
    <t>6.04</t>
  </si>
  <si>
    <t>8.38</t>
  </si>
  <si>
    <t>3.12</t>
  </si>
  <si>
    <t>6.29</t>
  </si>
  <si>
    <t>5.68</t>
  </si>
  <si>
    <t>9.67</t>
  </si>
  <si>
    <t>7.25</t>
  </si>
  <si>
    <t>8.36</t>
  </si>
  <si>
    <t>-4.45</t>
  </si>
  <si>
    <t>-0.46</t>
  </si>
  <si>
    <t>-1.88</t>
  </si>
  <si>
    <t>-2.25</t>
  </si>
  <si>
    <t>-1.64</t>
  </si>
  <si>
    <t>-2.09</t>
  </si>
  <si>
    <t>4.96</t>
  </si>
  <si>
    <t>-8.22</t>
  </si>
  <si>
    <t>14.59</t>
  </si>
  <si>
    <t>0.87</t>
  </si>
  <si>
    <t>-0.98</t>
  </si>
  <si>
    <t>5.72</t>
  </si>
  <si>
    <t>4.80</t>
  </si>
  <si>
    <t>19.12</t>
  </si>
  <si>
    <t>9.86</t>
  </si>
  <si>
    <t>.</t>
  </si>
  <si>
    <t>-5.33</t>
  </si>
  <si>
    <t>-0.69</t>
  </si>
  <si>
    <t>7.27</t>
  </si>
  <si>
    <t>4.20</t>
  </si>
  <si>
    <t>-5.52</t>
  </si>
  <si>
    <t>2.31</t>
  </si>
  <si>
    <t>11.60</t>
  </si>
  <si>
    <t>-10.36</t>
  </si>
  <si>
    <t>6.21</t>
  </si>
  <si>
    <t>3.76</t>
  </si>
  <si>
    <t>-3.47</t>
  </si>
  <si>
    <t>8.48</t>
  </si>
  <si>
    <t>-1.99</t>
  </si>
  <si>
    <t>5.14</t>
  </si>
  <si>
    <t>2.74</t>
  </si>
  <si>
    <t>-4.16</t>
  </si>
  <si>
    <t>10.67</t>
  </si>
  <si>
    <t>14.55</t>
  </si>
  <si>
    <t>8.51</t>
  </si>
  <si>
    <t>.</t>
  </si>
  <si>
    <t>8.92</t>
  </si>
  <si>
    <t>3.66</t>
  </si>
  <si>
    <t>3.23</t>
  </si>
  <si>
    <t>5.83</t>
  </si>
  <si>
    <t>-2.92</t>
  </si>
  <si>
    <t>7.62</t>
  </si>
  <si>
    <t>3.01</t>
  </si>
  <si>
    <t>2.44</t>
  </si>
  <si>
    <t>6.67</t>
  </si>
  <si>
    <t>-3.28</t>
  </si>
  <si>
    <t>9.34</t>
  </si>
  <si>
    <t>4.43</t>
  </si>
  <si>
    <t>1.52</t>
  </si>
  <si>
    <t>-8.05</t>
  </si>
  <si>
    <t>5.62</t>
  </si>
  <si>
    <t>-0.06</t>
  </si>
  <si>
    <t>6.02</t>
  </si>
  <si>
    <t>-5.89</t>
  </si>
  <si>
    <t>-1.41</t>
  </si>
  <si>
    <t>5.45</t>
  </si>
  <si>
    <t>-1.59</t>
  </si>
  <si>
    <t>-1.18</t>
  </si>
  <si>
    <t>7.86</t>
  </si>
  <si>
    <t>-0.06</t>
  </si>
  <si>
    <t>5.42</t>
  </si>
  <si>
    <t>6.86</t>
  </si>
  <si>
    <t>11.75</t>
  </si>
  <si>
    <t>16.00</t>
  </si>
  <si>
    <t>.</t>
  </si>
  <si>
    <t>-1.06</t>
  </si>
  <si>
    <t>-0.03</t>
  </si>
  <si>
    <t>4.82</t>
  </si>
  <si>
    <t>8.42</t>
  </si>
  <si>
    <t>-0.29</t>
  </si>
  <si>
    <t>3.24</t>
  </si>
  <si>
    <t>1.77</t>
  </si>
  <si>
    <t>2.38</t>
  </si>
  <si>
    <t>8.20</t>
  </si>
  <si>
    <t>7.64</t>
  </si>
  <si>
    <t>0.64</t>
  </si>
  <si>
    <t>-4.05</t>
  </si>
  <si>
    <t>4.91</t>
  </si>
  <si>
    <t>-13.72</t>
  </si>
  <si>
    <t>12.93</t>
  </si>
  <si>
    <t>-1.41</t>
  </si>
  <si>
    <t>1.84</t>
  </si>
  <si>
    <t>4.44</t>
  </si>
  <si>
    <t>0.98</t>
  </si>
  <si>
    <t>7.21</t>
  </si>
  <si>
    <t>9.94</t>
  </si>
  <si>
    <t>-2.14</t>
  </si>
  <si>
    <t>6.99</t>
  </si>
  <si>
    <t>15.90</t>
  </si>
  <si>
    <t>13.84</t>
  </si>
  <si>
    <t>.</t>
  </si>
  <si>
    <t>4.49</t>
  </si>
  <si>
    <t>5.14</t>
  </si>
  <si>
    <t>4.13</t>
  </si>
  <si>
    <t>-4.46</t>
  </si>
  <si>
    <t>0.93</t>
  </si>
  <si>
    <t>7.72</t>
  </si>
  <si>
    <t>-0.70</t>
  </si>
  <si>
    <t>10.35</t>
  </si>
  <si>
    <t>-2.18</t>
  </si>
  <si>
    <t>2.82</t>
  </si>
  <si>
    <t>5.79</t>
  </si>
  <si>
    <t>-1.64</t>
  </si>
  <si>
    <t>7.80</t>
  </si>
  <si>
    <t>1.60</t>
  </si>
  <si>
    <t>3.09</t>
  </si>
  <si>
    <t>-1.05</t>
  </si>
  <si>
    <t>-6.92</t>
  </si>
  <si>
    <t>2.70</t>
  </si>
  <si>
    <t>-3.10</t>
  </si>
  <si>
    <t>3.96</t>
  </si>
  <si>
    <t>1.84</t>
  </si>
  <si>
    <t>-2.99</t>
  </si>
  <si>
    <t>1.40</t>
  </si>
  <si>
    <t>7.42</t>
  </si>
  <si>
    <t>2.78</t>
  </si>
  <si>
    <t>6.18</t>
  </si>
  <si>
    <t>-2.22</t>
  </si>
  <si>
    <t>15.41</t>
  </si>
  <si>
    <t>15.47</t>
  </si>
  <si>
    <t>.</t>
  </si>
  <si>
    <t>-7.31</t>
  </si>
  <si>
    <t>13.77</t>
  </si>
  <si>
    <t>8.03</t>
  </si>
  <si>
    <t>-2.51</t>
  </si>
  <si>
    <t>7.89</t>
  </si>
  <si>
    <t>6.90</t>
  </si>
  <si>
    <t>4.79</t>
  </si>
  <si>
    <t>11.02</t>
  </si>
  <si>
    <t>12.02</t>
  </si>
  <si>
    <t>2.72</t>
  </si>
  <si>
    <t>6.74</t>
  </si>
  <si>
    <t>6.77</t>
  </si>
  <si>
    <t>15.15</t>
  </si>
  <si>
    <t>13.40</t>
  </si>
  <si>
    <t>9.51</t>
  </si>
  <si>
    <t>-2.28</t>
  </si>
  <si>
    <t>-6.39</t>
  </si>
  <si>
    <t>-9.58</t>
  </si>
  <si>
    <t>7.97</t>
  </si>
  <si>
    <t>-3.20</t>
  </si>
  <si>
    <t>-4.29</t>
  </si>
  <si>
    <t>2.44</t>
  </si>
  <si>
    <t>4.53</t>
  </si>
  <si>
    <t>-6.35</t>
  </si>
  <si>
    <t>7.27</t>
  </si>
  <si>
    <t>0.52</t>
  </si>
  <si>
    <t>9.95</t>
  </si>
  <si>
    <t>0.07</t>
  </si>
  <si>
    <t>16.95</t>
  </si>
  <si>
    <t>24.62</t>
  </si>
  <si>
    <t>.</t>
  </si>
  <si>
    <t>3.13</t>
  </si>
  <si>
    <t>6.37</t>
  </si>
  <si>
    <t>-4.36</t>
  </si>
  <si>
    <t>13.80</t>
  </si>
  <si>
    <t>1.26</t>
  </si>
  <si>
    <t>5.48</t>
  </si>
  <si>
    <t>-1.86</t>
  </si>
  <si>
    <t>3.82</t>
  </si>
  <si>
    <t>-8.92</t>
  </si>
  <si>
    <t>-0.24</t>
  </si>
  <si>
    <t>5.68</t>
  </si>
  <si>
    <t>4.73</t>
  </si>
  <si>
    <t>-1.68</t>
  </si>
  <si>
    <t>-0.08</t>
  </si>
  <si>
    <t>-5.64</t>
  </si>
  <si>
    <t>17.74</t>
  </si>
  <si>
    <t>6.11</t>
  </si>
  <si>
    <t>1.25</t>
  </si>
  <si>
    <t>5.73</t>
  </si>
  <si>
    <t>13.85</t>
  </si>
  <si>
    <t>18.71</t>
  </si>
  <si>
    <t>.</t>
  </si>
  <si>
    <t>6.10</t>
  </si>
  <si>
    <t>-5.16</t>
  </si>
  <si>
    <t>11.60</t>
  </si>
  <si>
    <t>9.58</t>
  </si>
  <si>
    <t>5.75</t>
  </si>
  <si>
    <t>6.15</t>
  </si>
  <si>
    <t>-1.81</t>
  </si>
  <si>
    <t>2.08</t>
  </si>
  <si>
    <t>-0.95</t>
  </si>
  <si>
    <t>4.66</t>
  </si>
  <si>
    <t>4.50</t>
  </si>
  <si>
    <t>5.49</t>
  </si>
  <si>
    <t>-5.68</t>
  </si>
  <si>
    <t>4.02</t>
  </si>
  <si>
    <t>-3.65</t>
  </si>
  <si>
    <t>8.35</t>
  </si>
  <si>
    <t>-0.06</t>
  </si>
  <si>
    <t>6.65</t>
  </si>
  <si>
    <t>5.27</t>
  </si>
  <si>
    <t>15.96</t>
  </si>
  <si>
    <t>2.99</t>
  </si>
  <si>
    <t>7.45</t>
  </si>
  <si>
    <t>7.02</t>
  </si>
  <si>
    <t>4.73</t>
  </si>
  <si>
    <t>18.21</t>
  </si>
  <si>
    <t>24.58</t>
  </si>
  <si>
    <t>.</t>
  </si>
  <si>
    <t>7.25</t>
  </si>
  <si>
    <t>-2.57</t>
  </si>
  <si>
    <t>10.17</t>
  </si>
  <si>
    <t>-11.66</t>
  </si>
  <si>
    <t>10.99</t>
  </si>
  <si>
    <t>12.57</t>
  </si>
  <si>
    <t>3.86</t>
  </si>
  <si>
    <t>-4.50</t>
  </si>
  <si>
    <t>-1.11</t>
  </si>
  <si>
    <t>2.68</t>
  </si>
  <si>
    <t>-6.97</t>
  </si>
  <si>
    <t>7.06</t>
  </si>
  <si>
    <t>9.58</t>
  </si>
  <si>
    <t>7.85</t>
  </si>
  <si>
    <t>2.26</t>
  </si>
  <si>
    <t>12.85</t>
  </si>
  <si>
    <t>7.92</t>
  </si>
  <si>
    <t>3.92</t>
  </si>
  <si>
    <t>3.66</t>
  </si>
  <si>
    <t>13.72</t>
  </si>
  <si>
    <t>29.78</t>
  </si>
  <si>
    <t>.</t>
  </si>
  <si>
    <t>4.45</t>
  </si>
  <si>
    <t>-0.63</t>
  </si>
  <si>
    <t>2.39</t>
  </si>
  <si>
    <t>9.45</t>
  </si>
  <si>
    <t>2.58</t>
  </si>
  <si>
    <t>9.71</t>
  </si>
  <si>
    <t>-1.13</t>
  </si>
  <si>
    <t>-3.64</t>
  </si>
  <si>
    <t>0.20</t>
  </si>
  <si>
    <t>0.53</t>
  </si>
  <si>
    <t>-3.10</t>
  </si>
  <si>
    <t>6.94</t>
  </si>
  <si>
    <t>4.40</t>
  </si>
  <si>
    <t>4.61</t>
  </si>
  <si>
    <t>10.60</t>
  </si>
  <si>
    <t>9.65</t>
  </si>
  <si>
    <t>-1.09</t>
  </si>
  <si>
    <t>12.47</t>
  </si>
  <si>
    <t>-1.68</t>
  </si>
  <si>
    <t>22.89</t>
  </si>
  <si>
    <t>17.09</t>
  </si>
  <si>
    <t>.</t>
  </si>
  <si>
    <t>17.73</t>
  </si>
  <si>
    <t>8.00</t>
  </si>
  <si>
    <t>2.06</t>
  </si>
  <si>
    <t>-4.06</t>
  </si>
  <si>
    <t>-8.42</t>
  </si>
  <si>
    <t>-10.93</t>
  </si>
  <si>
    <t>-9.11</t>
  </si>
  <si>
    <t>4.97</t>
  </si>
  <si>
    <t>14.70</t>
  </si>
  <si>
    <t>9.30</t>
  </si>
  <si>
    <t>7.84</t>
  </si>
  <si>
    <t>0.53</t>
  </si>
  <si>
    <t>5.40</t>
  </si>
  <si>
    <t>0.68</t>
  </si>
  <si>
    <t>2.15</t>
  </si>
  <si>
    <t>2.99</t>
  </si>
  <si>
    <t>10.49</t>
  </si>
  <si>
    <t>9.43</t>
  </si>
  <si>
    <t>1.54</t>
  </si>
  <si>
    <t>0.66</t>
  </si>
  <si>
    <t>-3.07</t>
  </si>
  <si>
    <t>4.68</t>
  </si>
  <si>
    <t>6.42</t>
  </si>
  <si>
    <t>7.67</t>
  </si>
  <si>
    <t>0.73</t>
  </si>
  <si>
    <t>-1.30</t>
  </si>
  <si>
    <t>2.79</t>
  </si>
  <si>
    <t>-5.69</t>
  </si>
  <si>
    <t>1.04</t>
  </si>
  <si>
    <t>9.90</t>
  </si>
  <si>
    <t>10.74</t>
  </si>
  <si>
    <t>11.78</t>
  </si>
  <si>
    <t>6.49</t>
  </si>
  <si>
    <t>9.12</t>
  </si>
  <si>
    <t>5.86</t>
  </si>
  <si>
    <t>4.30</t>
  </si>
  <si>
    <t>6.66</t>
  </si>
  <si>
    <t>20.56</t>
  </si>
  <si>
    <t>24.48</t>
  </si>
  <si>
    <t>.</t>
  </si>
  <si>
    <t>10.74</t>
  </si>
  <si>
    <t>-0.39</t>
  </si>
  <si>
    <t>5.58</t>
  </si>
  <si>
    <t>14.41</t>
  </si>
  <si>
    <t>9.58</t>
  </si>
  <si>
    <t>-0.30</t>
  </si>
  <si>
    <t>1.70</t>
  </si>
  <si>
    <t>7.79</t>
  </si>
  <si>
    <t>4.12</t>
  </si>
  <si>
    <t>6.43</t>
  </si>
  <si>
    <t>6.94</t>
  </si>
  <si>
    <t>3.94</t>
  </si>
  <si>
    <t>-0.99</t>
  </si>
  <si>
    <t>-4.43</t>
  </si>
  <si>
    <t>1.69</t>
  </si>
  <si>
    <t>-0.46</t>
  </si>
  <si>
    <t>0.85</t>
  </si>
  <si>
    <t>4.10</t>
  </si>
  <si>
    <t>5.07</t>
  </si>
  <si>
    <t>9.00</t>
  </si>
  <si>
    <t>8.68</t>
  </si>
  <si>
    <t>6.92</t>
  </si>
  <si>
    <t>8.63</t>
  </si>
  <si>
    <t>6.30</t>
  </si>
  <si>
    <t>9.34</t>
  </si>
  <si>
    <t>29.92</t>
  </si>
  <si>
    <t>.</t>
  </si>
  <si>
    <t>9.27</t>
  </si>
  <si>
    <t>6.06</t>
  </si>
  <si>
    <t>5.51</t>
  </si>
  <si>
    <t>0.53</t>
  </si>
  <si>
    <t>2.17</t>
  </si>
  <si>
    <t>0.40</t>
  </si>
  <si>
    <t>6.08</t>
  </si>
  <si>
    <t>0.84</t>
  </si>
  <si>
    <t>6.20</t>
  </si>
  <si>
    <t>4.73</t>
  </si>
  <si>
    <t>-2.17</t>
  </si>
  <si>
    <t>-3.84</t>
  </si>
  <si>
    <t>0.38</t>
  </si>
  <si>
    <t>-0.24</t>
  </si>
  <si>
    <t>9.85</t>
  </si>
  <si>
    <t>3.89</t>
  </si>
  <si>
    <t>7.08</t>
  </si>
  <si>
    <t>10.51</t>
  </si>
  <si>
    <t>7.53</t>
  </si>
  <si>
    <t>8.76</t>
  </si>
  <si>
    <t>7.68</t>
  </si>
  <si>
    <t>5.39</t>
  </si>
  <si>
    <t>20.83</t>
  </si>
  <si>
    <t>24.34</t>
  </si>
  <si>
    <t>.</t>
  </si>
  <si>
    <t>8.69</t>
  </si>
  <si>
    <t>11.40</t>
  </si>
  <si>
    <t>1.71</t>
  </si>
  <si>
    <t>-8.67</t>
  </si>
  <si>
    <t>26.06</t>
  </si>
  <si>
    <t>-38.92</t>
  </si>
  <si>
    <t>-0.34</t>
  </si>
  <si>
    <t>10.78</t>
  </si>
  <si>
    <t>8.94</t>
  </si>
  <si>
    <t>11.30</t>
  </si>
  <si>
    <t>7.93</t>
  </si>
  <si>
    <t>4.37</t>
  </si>
  <si>
    <t>1.58</t>
  </si>
  <si>
    <t>-1.06</t>
  </si>
  <si>
    <t>3.62</t>
  </si>
  <si>
    <t>3.54</t>
  </si>
  <si>
    <t>11.72</t>
  </si>
  <si>
    <t>8.13</t>
  </si>
  <si>
    <t>0.73</t>
  </si>
  <si>
    <t>-0.81</t>
  </si>
  <si>
    <t>-2.10</t>
  </si>
  <si>
    <t>1.59</t>
  </si>
  <si>
    <t>5.39</t>
  </si>
  <si>
    <t>7.66</t>
  </si>
  <si>
    <t>3.36</t>
  </si>
  <si>
    <t>-2.30</t>
  </si>
  <si>
    <t>0.19</t>
  </si>
  <si>
    <t>-3.19</t>
  </si>
  <si>
    <t>1.94</t>
  </si>
  <si>
    <t>6.34</t>
  </si>
  <si>
    <t>12.68</t>
  </si>
  <si>
    <t>8.63</t>
  </si>
  <si>
    <t>9.00</t>
  </si>
  <si>
    <t>7.05</t>
  </si>
  <si>
    <t>6.95</t>
  </si>
  <si>
    <t>6.59</t>
  </si>
  <si>
    <t>5.43</t>
  </si>
  <si>
    <t>25.64</t>
  </si>
  <si>
    <t>25.76</t>
  </si>
  <si>
    <t>.</t>
  </si>
  <si>
    <t>6.67</t>
  </si>
  <si>
    <t>5.86</t>
  </si>
  <si>
    <t>18.79</t>
  </si>
  <si>
    <t>5.41</t>
  </si>
  <si>
    <t>.</t>
  </si>
  <si>
    <t>-19.19</t>
  </si>
  <si>
    <t>-3.33</t>
  </si>
  <si>
    <t>9.02</t>
  </si>
  <si>
    <t>5.45</t>
  </si>
  <si>
    <t>.</t>
  </si>
  <si>
    <t>26.13</t>
  </si>
  <si>
    <t>.</t>
  </si>
  <si>
    <t>14.82</t>
  </si>
  <si>
    <t>59.94</t>
  </si>
  <si>
    <t>.</t>
  </si>
  <si>
    <t>10.18</t>
  </si>
  <si>
    <t>-0.89</t>
  </si>
  <si>
    <t>-10.54</t>
  </si>
  <si>
    <t>15.08</t>
  </si>
  <si>
    <t>13.36</t>
  </si>
  <si>
    <t>-14.04</t>
  </si>
  <si>
    <t>1.66</t>
  </si>
  <si>
    <t>2.41</t>
  </si>
  <si>
    <t>20.01</t>
  </si>
  <si>
    <t>-8.05</t>
  </si>
  <si>
    <t>-2.72</t>
  </si>
  <si>
    <t>11.82</t>
  </si>
  <si>
    <t>10.73</t>
  </si>
  <si>
    <t>10.80</t>
  </si>
  <si>
    <t>12.36</t>
  </si>
  <si>
    <t>11.11</t>
  </si>
  <si>
    <t>-8.94</t>
  </si>
  <si>
    <t>30.04</t>
  </si>
  <si>
    <t>21.02</t>
  </si>
  <si>
    <t>.</t>
  </si>
  <si>
    <t>-3.52</t>
  </si>
  <si>
    <t>2.87</t>
  </si>
  <si>
    <t>1.37</t>
  </si>
  <si>
    <t>12.86</t>
  </si>
  <si>
    <t>4.14</t>
  </si>
  <si>
    <t>9.50</t>
  </si>
  <si>
    <t>-15.51</t>
  </si>
  <si>
    <t>-11.17</t>
  </si>
  <si>
    <t>8.44</t>
  </si>
  <si>
    <t>17.40</t>
  </si>
  <si>
    <t>6.19</t>
  </si>
  <si>
    <t>14.02</t>
  </si>
  <si>
    <t>-8.76</t>
  </si>
  <si>
    <t>14.91</t>
  </si>
  <si>
    <t>4.38</t>
  </si>
  <si>
    <t>28.17</t>
  </si>
  <si>
    <t>-2.92</t>
  </si>
  <si>
    <t>26.90</t>
  </si>
  <si>
    <t>24.48</t>
  </si>
  <si>
    <t>.</t>
  </si>
  <si>
    <t>10.07</t>
  </si>
  <si>
    <t>3.04</t>
  </si>
  <si>
    <t>10.15</t>
  </si>
  <si>
    <t>-4.41</t>
  </si>
  <si>
    <t>-0.01</t>
  </si>
  <si>
    <t>15.35</t>
  </si>
  <si>
    <t>3.23</t>
  </si>
  <si>
    <t>11.02</t>
  </si>
  <si>
    <t>-0.70</t>
  </si>
  <si>
    <t>-4.49</t>
  </si>
  <si>
    <t>2.20</t>
  </si>
  <si>
    <t>-1.40</t>
  </si>
  <si>
    <t>-5.23</t>
  </si>
  <si>
    <t>6.69</t>
  </si>
  <si>
    <t>4.53</t>
  </si>
  <si>
    <t>7.81</t>
  </si>
  <si>
    <t>12.22</t>
  </si>
  <si>
    <t>5.72</t>
  </si>
  <si>
    <t>3.70</t>
  </si>
  <si>
    <t>12.44</t>
  </si>
  <si>
    <t>-1.19</t>
  </si>
  <si>
    <t>34.31</t>
  </si>
  <si>
    <t>36.50</t>
  </si>
  <si>
    <t>.</t>
  </si>
  <si>
    <t>11.69</t>
  </si>
  <si>
    <t>1.75</t>
  </si>
  <si>
    <t>5.94</t>
  </si>
  <si>
    <t>3.24</t>
  </si>
  <si>
    <t>2.44</t>
  </si>
  <si>
    <t>5.70</t>
  </si>
  <si>
    <t>3.49</t>
  </si>
  <si>
    <t>8.82</t>
  </si>
  <si>
    <t>9.09</t>
  </si>
  <si>
    <t>0.56</t>
  </si>
  <si>
    <t>-0.74</t>
  </si>
  <si>
    <t>2.32</t>
  </si>
  <si>
    <t>6.15</t>
  </si>
  <si>
    <t>6.04</t>
  </si>
  <si>
    <t>6.39</t>
  </si>
  <si>
    <t>1.55</t>
  </si>
  <si>
    <t>-0.27</t>
  </si>
  <si>
    <t>-3.65</t>
  </si>
  <si>
    <t>1.07</t>
  </si>
  <si>
    <t>1.08</t>
  </si>
  <si>
    <t>3.77</t>
  </si>
  <si>
    <t>9.72</t>
  </si>
  <si>
    <t>9.25</t>
  </si>
  <si>
    <t>8.89</t>
  </si>
  <si>
    <t>6.39</t>
  </si>
  <si>
    <t>0.03</t>
  </si>
  <si>
    <t>10.77</t>
  </si>
  <si>
    <t>3.55</t>
  </si>
  <si>
    <t>20.66</t>
  </si>
  <si>
    <t>28.13</t>
  </si>
  <si>
    <t>.</t>
  </si>
  <si>
    <t>5.56</t>
  </si>
  <si>
    <t>-2.00</t>
  </si>
  <si>
    <t>11.71</t>
  </si>
  <si>
    <t>9.11</t>
  </si>
  <si>
    <t>6.54</t>
  </si>
  <si>
    <t>2.72</t>
  </si>
  <si>
    <t>-0.81</t>
  </si>
  <si>
    <t>-1.67</t>
  </si>
  <si>
    <t>0.71</t>
  </si>
  <si>
    <t>8.59</t>
  </si>
  <si>
    <t>8.38</t>
  </si>
  <si>
    <t>-0.93</t>
  </si>
  <si>
    <t>-1.24</t>
  </si>
  <si>
    <t>-3.86</t>
  </si>
  <si>
    <t>1.08</t>
  </si>
  <si>
    <t>1.41</t>
  </si>
  <si>
    <t>0.25</t>
  </si>
  <si>
    <t>13.56</t>
  </si>
  <si>
    <t>4.99</t>
  </si>
  <si>
    <t>9.07</t>
  </si>
  <si>
    <t>12.44</t>
  </si>
  <si>
    <t>12.36</t>
  </si>
  <si>
    <t>3.29</t>
  </si>
  <si>
    <t>5.17</t>
  </si>
  <si>
    <t>15.21</t>
  </si>
  <si>
    <t>22.33</t>
  </si>
  <si>
    <t>.</t>
  </si>
  <si>
    <t>-6.32</t>
  </si>
  <si>
    <t>-10.18</t>
  </si>
  <si>
    <t>3.85</t>
  </si>
  <si>
    <t>6.25</t>
  </si>
  <si>
    <t>3.75</t>
  </si>
  <si>
    <t>21.47</t>
  </si>
  <si>
    <t>-5.87</t>
  </si>
  <si>
    <t>16.03</t>
  </si>
  <si>
    <t>-0.23</t>
  </si>
  <si>
    <t>7.29</t>
  </si>
  <si>
    <t>7.59</t>
  </si>
  <si>
    <t>16.38</t>
  </si>
  <si>
    <t>35.83</t>
  </si>
  <si>
    <t>.</t>
  </si>
  <si>
    <t>-0.13</t>
  </si>
  <si>
    <t>12.65</t>
  </si>
  <si>
    <t>9.47</t>
  </si>
  <si>
    <t>4.06</t>
  </si>
  <si>
    <t>6.94</t>
  </si>
  <si>
    <t>2.39</t>
  </si>
  <si>
    <t>7.68</t>
  </si>
  <si>
    <t>7.08</t>
  </si>
  <si>
    <t>6.20</t>
  </si>
  <si>
    <t>4.91</t>
  </si>
  <si>
    <t>1.33</t>
  </si>
  <si>
    <t>6.06</t>
  </si>
  <si>
    <t>11.20</t>
  </si>
  <si>
    <t>11.93</t>
  </si>
  <si>
    <t>6.69</t>
  </si>
  <si>
    <t>4.50</t>
  </si>
  <si>
    <t>-2.30</t>
  </si>
  <si>
    <t>-0.98</t>
  </si>
  <si>
    <t>-0.05</t>
  </si>
  <si>
    <t>-1.29</t>
  </si>
  <si>
    <t>4.41</t>
  </si>
  <si>
    <t>3.65</t>
  </si>
  <si>
    <t>10.57</t>
  </si>
  <si>
    <t>6.82</t>
  </si>
  <si>
    <t>6.64</t>
  </si>
  <si>
    <t>8.60</t>
  </si>
  <si>
    <t>5.22</t>
  </si>
  <si>
    <t>5.59</t>
  </si>
  <si>
    <t>11.39</t>
  </si>
  <si>
    <t>23.63</t>
  </si>
  <si>
    <t>.</t>
  </si>
  <si>
    <t>15.68</t>
  </si>
  <si>
    <t>17.96</t>
  </si>
  <si>
    <t>3.90</t>
  </si>
  <si>
    <t>2.93</t>
  </si>
  <si>
    <t>1.16</t>
  </si>
  <si>
    <t>3.92</t>
  </si>
  <si>
    <t>1.22</t>
  </si>
  <si>
    <t>15.02</t>
  </si>
  <si>
    <t>7.60</t>
  </si>
  <si>
    <t>0.42</t>
  </si>
  <si>
    <t>1.57</t>
  </si>
  <si>
    <t>-0.29</t>
  </si>
  <si>
    <t>1.98</t>
  </si>
  <si>
    <t>5.82</t>
  </si>
  <si>
    <t>10.63</t>
  </si>
  <si>
    <t>2.07</t>
  </si>
  <si>
    <t>-2.11</t>
  </si>
  <si>
    <t>-3.48</t>
  </si>
  <si>
    <t>2.33</t>
  </si>
  <si>
    <t>-0.69</t>
  </si>
  <si>
    <t>5.72</t>
  </si>
  <si>
    <t>11.12</t>
  </si>
  <si>
    <t>9.29</t>
  </si>
  <si>
    <t>7.83</t>
  </si>
  <si>
    <t>11.52</t>
  </si>
  <si>
    <t>3.41</t>
  </si>
  <si>
    <t>7.80</t>
  </si>
  <si>
    <t>4.63</t>
  </si>
  <si>
    <t>18.16</t>
  </si>
  <si>
    <t>18.81</t>
  </si>
  <si>
    <t>.</t>
  </si>
  <si>
    <t>5.11</t>
  </si>
  <si>
    <t>29.27</t>
  </si>
  <si>
    <t>10.57</t>
  </si>
  <si>
    <t>17.85</t>
  </si>
  <si>
    <t>5.45</t>
  </si>
  <si>
    <t>-2.39</t>
  </si>
  <si>
    <t>17.35</t>
  </si>
  <si>
    <t>11.69</t>
  </si>
  <si>
    <t>4.23</t>
  </si>
  <si>
    <t>9.31</t>
  </si>
  <si>
    <t>-7.51</t>
  </si>
  <si>
    <t>10.37</t>
  </si>
  <si>
    <t>-28.10</t>
  </si>
  <si>
    <t>-1.74</t>
  </si>
  <si>
    <t>10.26</t>
  </si>
  <si>
    <t>6.14</t>
  </si>
  <si>
    <t>11.17</t>
  </si>
  <si>
    <t>7.05</t>
  </si>
  <si>
    <t>3.56</t>
  </si>
  <si>
    <t>2.51</t>
  </si>
  <si>
    <t>0.34</t>
  </si>
  <si>
    <t>3.13</t>
  </si>
  <si>
    <t>2.22</t>
  </si>
  <si>
    <t>10.53</t>
  </si>
  <si>
    <t>7.57</t>
  </si>
  <si>
    <t>0.71</t>
  </si>
  <si>
    <t>-0.69</t>
  </si>
  <si>
    <t>-0.55</t>
  </si>
  <si>
    <t>3.71</t>
  </si>
  <si>
    <t>4.72</t>
  </si>
  <si>
    <t>9.21</t>
  </si>
  <si>
    <t>0.41</t>
  </si>
  <si>
    <t>1.45</t>
  </si>
  <si>
    <t>-2.52</t>
  </si>
  <si>
    <t>-0.69</t>
  </si>
  <si>
    <t>-0.04</t>
  </si>
  <si>
    <t>5.35</t>
  </si>
  <si>
    <t>6.84</t>
  </si>
  <si>
    <t>10.42</t>
  </si>
  <si>
    <t>9.22</t>
  </si>
  <si>
    <t>6.19</t>
  </si>
  <si>
    <t>5.66</t>
  </si>
  <si>
    <t>5.32</t>
  </si>
  <si>
    <t>5.40</t>
  </si>
  <si>
    <t>21.05</t>
  </si>
  <si>
    <t>25.29</t>
  </si>
  <si>
    <t>.</t>
  </si>
  <si>
    <t>8.24</t>
  </si>
  <si>
    <t>-0.63</t>
  </si>
  <si>
    <t>7.33</t>
  </si>
  <si>
    <t>6.86</t>
  </si>
  <si>
    <t>8.28</t>
  </si>
  <si>
    <t>13.40</t>
  </si>
  <si>
    <t>2.50</t>
  </si>
  <si>
    <t>0.82</t>
  </si>
  <si>
    <t>-2.82</t>
  </si>
  <si>
    <t>-8.11</t>
  </si>
  <si>
    <t>14.61</t>
  </si>
  <si>
    <t>-5.18</t>
  </si>
  <si>
    <t>6.02</t>
  </si>
  <si>
    <t>13.57</t>
  </si>
  <si>
    <t>-4.19</t>
  </si>
  <si>
    <t>-1.16</t>
  </si>
  <si>
    <t>11.84</t>
  </si>
  <si>
    <t>4.94</t>
  </si>
  <si>
    <t>5.71</t>
  </si>
  <si>
    <t>8.79</t>
  </si>
  <si>
    <t>12.40</t>
  </si>
  <si>
    <t>.</t>
  </si>
  <si>
    <t>13.12</t>
  </si>
  <si>
    <t>10.88</t>
  </si>
  <si>
    <t>2.55</t>
  </si>
  <si>
    <t>5.92</t>
  </si>
  <si>
    <t>1.57</t>
  </si>
  <si>
    <t>2.53</t>
  </si>
  <si>
    <t>4.55</t>
  </si>
  <si>
    <t>7.15</t>
  </si>
  <si>
    <t>4.92</t>
  </si>
  <si>
    <t>-0.31</t>
  </si>
  <si>
    <t>1.20</t>
  </si>
  <si>
    <t>-0.18</t>
  </si>
  <si>
    <t>4.92</t>
  </si>
  <si>
    <t>3.22</t>
  </si>
  <si>
    <t>6.73</t>
  </si>
  <si>
    <t>2.55</t>
  </si>
  <si>
    <t>-1.08</t>
  </si>
  <si>
    <t>-3.07</t>
  </si>
  <si>
    <t>-1.33</t>
  </si>
  <si>
    <t>0.71</t>
  </si>
  <si>
    <t>6.84</t>
  </si>
  <si>
    <t>7.14</t>
  </si>
  <si>
    <t>4.45</t>
  </si>
  <si>
    <t>8.87</t>
  </si>
  <si>
    <t>1.44</t>
  </si>
  <si>
    <t>5.81</t>
  </si>
  <si>
    <t>4.53</t>
  </si>
  <si>
    <t>2.67</t>
  </si>
  <si>
    <t>25.39</t>
  </si>
  <si>
    <t>20.97</t>
  </si>
  <si>
    <t>.</t>
  </si>
  <si>
    <t>2.75</t>
  </si>
  <si>
    <t>7.70</t>
  </si>
  <si>
    <t>4.25</t>
  </si>
  <si>
    <t>7.66</t>
  </si>
  <si>
    <t>9.32</t>
  </si>
  <si>
    <t>3.59</t>
  </si>
  <si>
    <t>0.61</t>
  </si>
  <si>
    <t>-5.74</t>
  </si>
  <si>
    <t>5.60</t>
  </si>
  <si>
    <t>2.67</t>
  </si>
  <si>
    <t>8.52</t>
  </si>
  <si>
    <t>4.82</t>
  </si>
  <si>
    <t>0.15</t>
  </si>
  <si>
    <t>-7.19</t>
  </si>
  <si>
    <t>-1.23</t>
  </si>
  <si>
    <t>3.24</t>
  </si>
  <si>
    <t>0.70</t>
  </si>
  <si>
    <t>10.57</t>
  </si>
  <si>
    <t>11.03</t>
  </si>
  <si>
    <t>12.07</t>
  </si>
  <si>
    <t>9.12</t>
  </si>
  <si>
    <t>5.45</t>
  </si>
  <si>
    <t>5.40</t>
  </si>
  <si>
    <t>7.78</t>
  </si>
  <si>
    <t>26.95</t>
  </si>
  <si>
    <t>22.97</t>
  </si>
  <si>
    <t>.</t>
  </si>
  <si>
    <t>9.98</t>
  </si>
  <si>
    <t>4.48</t>
  </si>
  <si>
    <t>3.28</t>
  </si>
  <si>
    <t>4.85</t>
  </si>
  <si>
    <t>3.40</t>
  </si>
  <si>
    <t>16.64</t>
  </si>
  <si>
    <t>3.09</t>
  </si>
  <si>
    <t>-4.08</t>
  </si>
  <si>
    <t>-0.61</t>
  </si>
  <si>
    <t>-2.99</t>
  </si>
  <si>
    <t>-2.20</t>
  </si>
  <si>
    <t>7.25</t>
  </si>
  <si>
    <t>2.24</t>
  </si>
  <si>
    <t>24.76</t>
  </si>
  <si>
    <t>-3.54</t>
  </si>
  <si>
    <t>12.27</t>
  </si>
  <si>
    <t>9.04</t>
  </si>
  <si>
    <t>17.99</t>
  </si>
  <si>
    <t>-8.09</t>
  </si>
  <si>
    <t>24.41</t>
  </si>
  <si>
    <t>26.44</t>
  </si>
  <si>
    <t>.</t>
  </si>
  <si>
    <t>13.40</t>
  </si>
  <si>
    <t>3.42</t>
  </si>
  <si>
    <t>5.78</t>
  </si>
  <si>
    <t>-4.78</t>
  </si>
  <si>
    <t>.</t>
  </si>
  <si>
    <t>-0.53</t>
  </si>
  <si>
    <t>-5.28</t>
  </si>
  <si>
    <t>6.13</t>
  </si>
  <si>
    <t>-8.30</t>
  </si>
  <si>
    <t>27.81</t>
  </si>
  <si>
    <t>2.61</t>
  </si>
  <si>
    <t>-4.12</t>
  </si>
  <si>
    <t>17.14</t>
  </si>
  <si>
    <t>-7.03</t>
  </si>
  <si>
    <t>15.58</t>
  </si>
  <si>
    <t>-1.10</t>
  </si>
  <si>
    <t>8.46</t>
  </si>
  <si>
    <t>14.88</t>
  </si>
  <si>
    <t>.</t>
  </si>
  <si>
    <t>15.20</t>
  </si>
  <si>
    <t>10.52</t>
  </si>
  <si>
    <t>1.75</t>
  </si>
  <si>
    <t>5.49</t>
  </si>
  <si>
    <t>3.50</t>
  </si>
  <si>
    <t>1.99</t>
  </si>
  <si>
    <t>16.82</t>
  </si>
  <si>
    <t>6.19</t>
  </si>
  <si>
    <t>7.54</t>
  </si>
  <si>
    <t>-2.69</t>
  </si>
  <si>
    <t>-3.72</t>
  </si>
  <si>
    <t>9.51</t>
  </si>
  <si>
    <t>-3.40</t>
  </si>
  <si>
    <t>0.30</t>
  </si>
  <si>
    <t>11.46</t>
  </si>
  <si>
    <t>-3.34</t>
  </si>
  <si>
    <t>17.58</t>
  </si>
  <si>
    <t>2.16</t>
  </si>
  <si>
    <t>7.48</t>
  </si>
  <si>
    <t>6.20</t>
  </si>
  <si>
    <t>2.88</t>
  </si>
  <si>
    <t>15.39</t>
  </si>
  <si>
    <t>25.61</t>
  </si>
  <si>
    <t>.</t>
  </si>
  <si>
    <t>-0.76</t>
  </si>
  <si>
    <t>7.46</t>
  </si>
  <si>
    <t>2.59</t>
  </si>
  <si>
    <t>0.86</t>
  </si>
  <si>
    <t>1.93</t>
  </si>
  <si>
    <t>9.53</t>
  </si>
  <si>
    <t>7.33</t>
  </si>
  <si>
    <t>6.35</t>
  </si>
  <si>
    <t>4.62</t>
  </si>
  <si>
    <t>-0.10</t>
  </si>
  <si>
    <t>-0.29</t>
  </si>
  <si>
    <t>-3.05</t>
  </si>
  <si>
    <t>5.81</t>
  </si>
  <si>
    <t>3.45</t>
  </si>
  <si>
    <t>1.08</t>
  </si>
  <si>
    <t>0.40</t>
  </si>
  <si>
    <t>-0.78</t>
  </si>
  <si>
    <t>0.28</t>
  </si>
  <si>
    <t>-0.84</t>
  </si>
  <si>
    <t>3.00</t>
  </si>
  <si>
    <t>11.44</t>
  </si>
  <si>
    <t>5.41</t>
  </si>
  <si>
    <t>11.81</t>
  </si>
  <si>
    <t>6.49</t>
  </si>
  <si>
    <t>7.38</t>
  </si>
  <si>
    <t>5.00</t>
  </si>
  <si>
    <t>3.40</t>
  </si>
  <si>
    <t>22.83</t>
  </si>
  <si>
    <t>28.17</t>
  </si>
  <si>
    <t>.</t>
  </si>
  <si>
    <t>-6.77</t>
  </si>
  <si>
    <t>-10.32</t>
  </si>
  <si>
    <t>-15.00</t>
  </si>
  <si>
    <t>-10.92</t>
  </si>
  <si>
    <t>14.82</t>
  </si>
  <si>
    <t>5.70</t>
  </si>
  <si>
    <t>15.99</t>
  </si>
  <si>
    <t>7.79</t>
  </si>
  <si>
    <t>5.13</t>
  </si>
  <si>
    <t>1.44</t>
  </si>
  <si>
    <t>2.29</t>
  </si>
  <si>
    <t>3.18</t>
  </si>
  <si>
    <t>5.73</t>
  </si>
  <si>
    <t>10.34</t>
  </si>
  <si>
    <t>10.44</t>
  </si>
  <si>
    <t>-0.42</t>
  </si>
  <si>
    <t>-0.92</t>
  </si>
  <si>
    <t>-0.34</t>
  </si>
  <si>
    <t>2.77</t>
  </si>
  <si>
    <t>8.12</t>
  </si>
  <si>
    <t>7.25</t>
  </si>
  <si>
    <t>5.23</t>
  </si>
  <si>
    <t>-1.63</t>
  </si>
  <si>
    <t>-3.69</t>
  </si>
  <si>
    <t>-2.58</t>
  </si>
  <si>
    <t>3.53</t>
  </si>
  <si>
    <t>4.67</t>
  </si>
  <si>
    <t>7.72</t>
  </si>
  <si>
    <t>5.95</t>
  </si>
  <si>
    <t>12.34</t>
  </si>
  <si>
    <t>8.88</t>
  </si>
  <si>
    <t>4.17</t>
  </si>
  <si>
    <t>7.65</t>
  </si>
  <si>
    <t>4.79</t>
  </si>
  <si>
    <t>25.21</t>
  </si>
  <si>
    <t>24.92</t>
  </si>
  <si>
    <t>.</t>
  </si>
  <si>
    <t>0.28</t>
  </si>
  <si>
    <t>9.02</t>
  </si>
  <si>
    <t>4.42</t>
  </si>
  <si>
    <t>10.44</t>
  </si>
  <si>
    <t>8.08</t>
  </si>
  <si>
    <t>-0.94</t>
  </si>
  <si>
    <t>3.34</t>
  </si>
  <si>
    <t>1.18</t>
  </si>
  <si>
    <t>4.40</t>
  </si>
  <si>
    <t>5.07</t>
  </si>
  <si>
    <t>10.21</t>
  </si>
  <si>
    <t>2.20</t>
  </si>
  <si>
    <t>-0.28</t>
  </si>
  <si>
    <t>-1.76</t>
  </si>
  <si>
    <t>-0.93</t>
  </si>
  <si>
    <t>0.37</t>
  </si>
  <si>
    <t>3.79</t>
  </si>
  <si>
    <t>8.57</t>
  </si>
  <si>
    <t>9.46</t>
  </si>
  <si>
    <t>6.39</t>
  </si>
  <si>
    <t>6.31</t>
  </si>
  <si>
    <t>3.33</t>
  </si>
  <si>
    <t>11.77</t>
  </si>
  <si>
    <t>0.69</t>
  </si>
  <si>
    <t>23.57</t>
  </si>
  <si>
    <t>22.10</t>
  </si>
  <si>
    <t>.</t>
  </si>
  <si>
    <t>3.72</t>
  </si>
  <si>
    <t>14.40</t>
  </si>
  <si>
    <t>1.74</t>
  </si>
  <si>
    <t>10.96</t>
  </si>
  <si>
    <t>7.27</t>
  </si>
  <si>
    <t>10.58</t>
  </si>
  <si>
    <t>15.25</t>
  </si>
  <si>
    <t>6.08</t>
  </si>
  <si>
    <t>2.86</t>
  </si>
  <si>
    <t>4.79</t>
  </si>
  <si>
    <t>8.17</t>
  </si>
  <si>
    <t>7.05</t>
  </si>
  <si>
    <t>11.40</t>
  </si>
  <si>
    <t>10.24</t>
  </si>
  <si>
    <t>6.85</t>
  </si>
  <si>
    <t>0.95</t>
  </si>
  <si>
    <t>-3.00</t>
  </si>
  <si>
    <t>-0.07</t>
  </si>
  <si>
    <t>3.59</t>
  </si>
  <si>
    <t>-1.74</t>
  </si>
  <si>
    <t>3.11</t>
  </si>
  <si>
    <t>-0.91</t>
  </si>
  <si>
    <t>14.22</t>
  </si>
  <si>
    <t>-0.86</t>
  </si>
  <si>
    <t>5.85</t>
  </si>
  <si>
    <t>12.79</t>
  </si>
  <si>
    <t>3.99</t>
  </si>
  <si>
    <t>17.82</t>
  </si>
  <si>
    <t>21.70</t>
  </si>
  <si>
    <t>.</t>
  </si>
  <si>
    <t>-3.56</t>
  </si>
  <si>
    <t>-9.46</t>
  </si>
  <si>
    <t>.</t>
  </si>
  <si>
    <t>1.49</t>
  </si>
  <si>
    <t>10.37</t>
  </si>
  <si>
    <t>3.39</t>
  </si>
  <si>
    <t>-3.66</t>
  </si>
  <si>
    <t>0.43</t>
  </si>
  <si>
    <t>25.31</t>
  </si>
  <si>
    <t>-1.49</t>
  </si>
  <si>
    <t>10.46</t>
  </si>
  <si>
    <t>6.70</t>
  </si>
  <si>
    <t>3.49</t>
  </si>
  <si>
    <t>8.40</t>
  </si>
  <si>
    <t>6.22</t>
  </si>
  <si>
    <t>2.77</t>
  </si>
  <si>
    <t>-3.74</t>
  </si>
  <si>
    <t>-0.16</t>
  </si>
  <si>
    <t>9.30</t>
  </si>
  <si>
    <t>2.86</t>
  </si>
  <si>
    <t>4.23</t>
  </si>
  <si>
    <t>-4.88</t>
  </si>
  <si>
    <t>-0.19</t>
  </si>
  <si>
    <t>1.04</t>
  </si>
  <si>
    <t>-0.38</t>
  </si>
  <si>
    <t>-0.01</t>
  </si>
  <si>
    <t>11.40</t>
  </si>
  <si>
    <t>5.38</t>
  </si>
  <si>
    <t>11.99</t>
  </si>
  <si>
    <t>9.50</t>
  </si>
  <si>
    <t>4.21</t>
  </si>
  <si>
    <t>8.80</t>
  </si>
  <si>
    <t>1.29</t>
  </si>
  <si>
    <t>18.89</t>
  </si>
  <si>
    <t>21.09</t>
  </si>
  <si>
    <t>.</t>
  </si>
  <si>
    <t>-6.91</t>
  </si>
  <si>
    <t>-20.17</t>
  </si>
  <si>
    <t>6.98</t>
  </si>
  <si>
    <t>-19.47</t>
  </si>
  <si>
    <t>14.73</t>
  </si>
  <si>
    <t>15.45</t>
  </si>
  <si>
    <t>3.08</t>
  </si>
  <si>
    <t>8.46</t>
  </si>
  <si>
    <t>12.65</t>
  </si>
  <si>
    <t>-4.66</t>
  </si>
  <si>
    <t>7.44</t>
  </si>
  <si>
    <t>1.48</t>
  </si>
  <si>
    <t>11.25</t>
  </si>
  <si>
    <t>6.71</t>
  </si>
  <si>
    <t>9.55</t>
  </si>
  <si>
    <t>0.67</t>
  </si>
  <si>
    <t>-0.34</t>
  </si>
  <si>
    <t>-0.65</t>
  </si>
  <si>
    <t>8.49</t>
  </si>
  <si>
    <t>9.43</t>
  </si>
  <si>
    <t>6.54</t>
  </si>
  <si>
    <t>6.56</t>
  </si>
  <si>
    <t>-4.30</t>
  </si>
  <si>
    <t>-4.37</t>
  </si>
  <si>
    <t>3.93</t>
  </si>
  <si>
    <t>-3.29</t>
  </si>
  <si>
    <t>5.69</t>
  </si>
  <si>
    <t>-0.15</t>
  </si>
  <si>
    <t>7.26</t>
  </si>
  <si>
    <t>13.50</t>
  </si>
  <si>
    <t>6.19</t>
  </si>
  <si>
    <t>7.86</t>
  </si>
  <si>
    <t>4.06</t>
  </si>
  <si>
    <t>5.12</t>
  </si>
  <si>
    <t>19.26</t>
  </si>
  <si>
    <t>23.87</t>
  </si>
  <si>
    <t>.</t>
  </si>
  <si>
    <t>0.40</t>
  </si>
  <si>
    <t>2.41</t>
  </si>
  <si>
    <t>-9.81</t>
  </si>
  <si>
    <t>22.59</t>
  </si>
  <si>
    <t>6.61</t>
  </si>
  <si>
    <t>1.55</t>
  </si>
  <si>
    <t>4.97</t>
  </si>
  <si>
    <t>-9.44</t>
  </si>
  <si>
    <t>6.51</t>
  </si>
  <si>
    <t>0.74</t>
  </si>
  <si>
    <t>-2.49</t>
  </si>
  <si>
    <t>13.73</t>
  </si>
  <si>
    <t>0.72</t>
  </si>
  <si>
    <t>20.02</t>
  </si>
  <si>
    <t>3.39</t>
  </si>
  <si>
    <t>-0.97</t>
  </si>
  <si>
    <t>14.98</t>
  </si>
  <si>
    <t>8.29</t>
  </si>
  <si>
    <t>19.57</t>
  </si>
  <si>
    <t>.</t>
  </si>
  <si>
    <t>10.49</t>
  </si>
  <si>
    <t>10.72</t>
  </si>
  <si>
    <t>3.68</t>
  </si>
  <si>
    <t>-8.45</t>
  </si>
  <si>
    <t>-19.92</t>
  </si>
  <si>
    <t>-10.63</t>
  </si>
  <si>
    <t>7.63</t>
  </si>
  <si>
    <t>12.67</t>
  </si>
  <si>
    <t>7.90</t>
  </si>
  <si>
    <t>5.78</t>
  </si>
  <si>
    <t>12.34</t>
  </si>
  <si>
    <t>1.44</t>
  </si>
  <si>
    <t>2.45</t>
  </si>
  <si>
    <t>-3.39</t>
  </si>
  <si>
    <t>13.87</t>
  </si>
  <si>
    <t>1.47</t>
  </si>
  <si>
    <t>12.19</t>
  </si>
  <si>
    <t>3.37</t>
  </si>
  <si>
    <t>5.66</t>
  </si>
  <si>
    <t>0.99</t>
  </si>
  <si>
    <t>-2.59</t>
  </si>
  <si>
    <t>4.35</t>
  </si>
  <si>
    <t>8.12</t>
  </si>
  <si>
    <t>6.74</t>
  </si>
  <si>
    <t>3.85</t>
  </si>
  <si>
    <t>-3.14</t>
  </si>
  <si>
    <t>4.16</t>
  </si>
  <si>
    <t>-3.01</t>
  </si>
  <si>
    <t>1.68</t>
  </si>
  <si>
    <t>5.06</t>
  </si>
  <si>
    <t>13.76</t>
  </si>
  <si>
    <t>6.39</t>
  </si>
  <si>
    <t>8.35</t>
  </si>
  <si>
    <t>3.99</t>
  </si>
  <si>
    <t>10.36</t>
  </si>
  <si>
    <t>8.87</t>
  </si>
  <si>
    <t>5.58</t>
  </si>
  <si>
    <t>22.89</t>
  </si>
  <si>
    <t>21.38</t>
  </si>
  <si>
    <t>.</t>
  </si>
  <si>
    <t>5.60</t>
  </si>
  <si>
    <t>12.91</t>
  </si>
  <si>
    <t>1.36</t>
  </si>
  <si>
    <t>4.31</t>
  </si>
  <si>
    <t>3.03</t>
  </si>
  <si>
    <t>1.36</t>
  </si>
  <si>
    <t>5.30</t>
  </si>
  <si>
    <t>0.21</t>
  </si>
  <si>
    <t>16.66</t>
  </si>
  <si>
    <t>-1.63</t>
  </si>
  <si>
    <t>-6.77</t>
  </si>
  <si>
    <t>1.27</t>
  </si>
  <si>
    <t>1.52</t>
  </si>
  <si>
    <t>1.84</t>
  </si>
  <si>
    <t>-0.60</t>
  </si>
  <si>
    <t>14.97</t>
  </si>
  <si>
    <t>5.03</t>
  </si>
  <si>
    <t>3.19</t>
  </si>
  <si>
    <t>13.88</t>
  </si>
  <si>
    <t>4.48</t>
  </si>
  <si>
    <t>9.60</t>
  </si>
  <si>
    <t>2.58</t>
  </si>
  <si>
    <t>21.25</t>
  </si>
  <si>
    <t>35.06</t>
  </si>
  <si>
    <t>.</t>
  </si>
  <si>
    <t>-5.95</t>
  </si>
  <si>
    <t>-14.96</t>
  </si>
  <si>
    <t>-3.70</t>
  </si>
  <si>
    <t>-9.84</t>
  </si>
  <si>
    <t>14.56</t>
  </si>
  <si>
    <t>3.93</t>
  </si>
  <si>
    <t>8.92</t>
  </si>
  <si>
    <t>7.62</t>
  </si>
  <si>
    <t>4.37</t>
  </si>
  <si>
    <t>11.31</t>
  </si>
  <si>
    <t>2.60</t>
  </si>
  <si>
    <t>2.26</t>
  </si>
  <si>
    <t>6.64</t>
  </si>
  <si>
    <t>11.24</t>
  </si>
  <si>
    <t>9.41</t>
  </si>
  <si>
    <t>1.63</t>
  </si>
  <si>
    <t>6.57</t>
  </si>
  <si>
    <t>-0.48</t>
  </si>
  <si>
    <t>8.53</t>
  </si>
  <si>
    <t>9.39</t>
  </si>
  <si>
    <t>10.78</t>
  </si>
  <si>
    <t>0.00</t>
  </si>
  <si>
    <t>2.88</t>
  </si>
  <si>
    <t>-5.57</t>
  </si>
  <si>
    <t>-1.28</t>
  </si>
  <si>
    <t>1.03</t>
  </si>
  <si>
    <t>1.99</t>
  </si>
  <si>
    <t>5.61</t>
  </si>
  <si>
    <t>4.10</t>
  </si>
  <si>
    <t>11.11</t>
  </si>
  <si>
    <t>4.12</t>
  </si>
  <si>
    <t>10.03</t>
  </si>
  <si>
    <t>2.10</t>
  </si>
  <si>
    <t>5.32</t>
  </si>
  <si>
    <t>12.48</t>
  </si>
  <si>
    <t>23.41</t>
  </si>
  <si>
    <t>.</t>
  </si>
  <si>
    <t>2.46</t>
  </si>
  <si>
    <t>3.53</t>
  </si>
  <si>
    <t>2.20</t>
  </si>
  <si>
    <t>14.55</t>
  </si>
  <si>
    <t>-1.19</t>
  </si>
  <si>
    <t>5.82</t>
  </si>
  <si>
    <t>12.52</t>
  </si>
  <si>
    <t>-18.37</t>
  </si>
  <si>
    <t>1.00</t>
  </si>
  <si>
    <t>9.00</t>
  </si>
  <si>
    <t>-6.35</t>
  </si>
  <si>
    <t>11.04</t>
  </si>
  <si>
    <t>7.46</t>
  </si>
  <si>
    <t>6.63</t>
  </si>
  <si>
    <t>8.82</t>
  </si>
  <si>
    <t>11.12</t>
  </si>
  <si>
    <t>5.47</t>
  </si>
  <si>
    <t>11.79</t>
  </si>
  <si>
    <t>10.96</t>
  </si>
  <si>
    <t>21.54</t>
  </si>
  <si>
    <t>.</t>
  </si>
  <si>
    <t>1.97</t>
  </si>
  <si>
    <t>8.82</t>
  </si>
  <si>
    <t>-2.63</t>
  </si>
  <si>
    <t>18.06</t>
  </si>
  <si>
    <t>0.78</t>
  </si>
  <si>
    <t>4.62</t>
  </si>
  <si>
    <t>-5.17</t>
  </si>
  <si>
    <t>8.73</t>
  </si>
  <si>
    <t>4.58</t>
  </si>
  <si>
    <t>9.75</t>
  </si>
  <si>
    <t>11.59</t>
  </si>
  <si>
    <t>-0.08</t>
  </si>
  <si>
    <t>20.55</t>
  </si>
  <si>
    <t>-15.24</t>
  </si>
  <si>
    <t>-1.33</t>
  </si>
  <si>
    <t>-3.93</t>
  </si>
  <si>
    <t>4.67</t>
  </si>
  <si>
    <t>.</t>
  </si>
  <si>
    <t>14.37</t>
  </si>
  <si>
    <t>-2.17</t>
  </si>
  <si>
    <t>15.90</t>
  </si>
  <si>
    <t>1.06</t>
  </si>
  <si>
    <t>21.69</t>
  </si>
  <si>
    <t>36.87</t>
  </si>
  <si>
    <t>.</t>
  </si>
  <si>
    <t>26.96</t>
  </si>
  <si>
    <t>10.11</t>
  </si>
  <si>
    <t>-2.56</t>
  </si>
  <si>
    <t>-4.87</t>
  </si>
  <si>
    <t>-7.78</t>
  </si>
  <si>
    <t>-28.08</t>
  </si>
  <si>
    <t>15.41</t>
  </si>
  <si>
    <t>0.54</t>
  </si>
  <si>
    <t>13.87</t>
  </si>
  <si>
    <t>13.04</t>
  </si>
  <si>
    <t>6.50</t>
  </si>
  <si>
    <t>0.46</t>
  </si>
  <si>
    <t>3.26</t>
  </si>
  <si>
    <t>-2.16</t>
  </si>
  <si>
    <t>3.73</t>
  </si>
  <si>
    <t>2.84</t>
  </si>
  <si>
    <t>10.75</t>
  </si>
  <si>
    <t>7.78</t>
  </si>
  <si>
    <t>2.78</t>
  </si>
  <si>
    <t>-1.54</t>
  </si>
  <si>
    <t>-3.69</t>
  </si>
  <si>
    <t>0.77</t>
  </si>
  <si>
    <t>4.35</t>
  </si>
  <si>
    <t>4.58</t>
  </si>
  <si>
    <t>1.63</t>
  </si>
  <si>
    <t>-1.81</t>
  </si>
  <si>
    <t>-1.46</t>
  </si>
  <si>
    <t>-4.19</t>
  </si>
  <si>
    <t>1.29</t>
  </si>
  <si>
    <t>5.68</t>
  </si>
  <si>
    <t>10.77</t>
  </si>
  <si>
    <t>8.66</t>
  </si>
  <si>
    <t>8.48</t>
  </si>
  <si>
    <t>9.98</t>
  </si>
  <si>
    <t>5.51</t>
  </si>
  <si>
    <t>6.44</t>
  </si>
  <si>
    <t>6.99</t>
  </si>
  <si>
    <t>26.82</t>
  </si>
  <si>
    <t>23.43</t>
  </si>
  <si>
    <t>.</t>
  </si>
  <si>
    <t>18.76</t>
  </si>
  <si>
    <t>.</t>
  </si>
  <si>
    <t>38.71</t>
  </si>
  <si>
    <t>5.81</t>
  </si>
  <si>
    <t>12.77</t>
  </si>
  <si>
    <t>6.48</t>
  </si>
  <si>
    <t>10.04</t>
  </si>
  <si>
    <t>2.67</t>
  </si>
  <si>
    <t>18.07</t>
  </si>
  <si>
    <t>1.33</t>
  </si>
  <si>
    <t>6.47</t>
  </si>
  <si>
    <t>-12.16</t>
  </si>
  <si>
    <t>2.00</t>
  </si>
  <si>
    <t>-22.00</t>
  </si>
  <si>
    <t>-3.42</t>
  </si>
  <si>
    <t>6.07</t>
  </si>
  <si>
    <t>10.27</t>
  </si>
  <si>
    <t>12.72</t>
  </si>
  <si>
    <t>6.05</t>
  </si>
  <si>
    <t>5.65</t>
  </si>
  <si>
    <t>2.12</t>
  </si>
  <si>
    <t>-1.58</t>
  </si>
  <si>
    <t>4.58</t>
  </si>
  <si>
    <t>5.73</t>
  </si>
  <si>
    <t>9.96</t>
  </si>
  <si>
    <t>7.38</t>
  </si>
  <si>
    <t>1.47</t>
  </si>
  <si>
    <t>-1.08</t>
  </si>
  <si>
    <t>-4.10</t>
  </si>
  <si>
    <t>1.21</t>
  </si>
  <si>
    <t>5.71</t>
  </si>
  <si>
    <t>5.70</t>
  </si>
  <si>
    <t>0.11</t>
  </si>
  <si>
    <t>-0.60</t>
  </si>
  <si>
    <t>-2.98</t>
  </si>
  <si>
    <t>-2.93</t>
  </si>
  <si>
    <t>2.58</t>
  </si>
  <si>
    <t>4.84</t>
  </si>
  <si>
    <t>14.54</t>
  </si>
  <si>
    <t>9.79</t>
  </si>
  <si>
    <t>9.04</t>
  </si>
  <si>
    <t>10.13</t>
  </si>
  <si>
    <t>6.05</t>
  </si>
  <si>
    <t>6.90</t>
  </si>
  <si>
    <t>5.74</t>
  </si>
  <si>
    <t>27.38</t>
  </si>
  <si>
    <t>23.82</t>
  </si>
  <si>
    <t>.</t>
  </si>
  <si>
    <t>7.87</t>
  </si>
  <si>
    <t>1.69</t>
  </si>
  <si>
    <t>0.64</t>
  </si>
  <si>
    <t>-0.29</t>
  </si>
  <si>
    <t>0.27</t>
  </si>
  <si>
    <t>4.35</t>
  </si>
  <si>
    <t>6.80</t>
  </si>
  <si>
    <t>9.26</t>
  </si>
  <si>
    <t>-0.19</t>
  </si>
  <si>
    <t>0.62</t>
  </si>
  <si>
    <t>-2.44</t>
  </si>
  <si>
    <t>0.98</t>
  </si>
  <si>
    <t>4.40</t>
  </si>
  <si>
    <t>5.33</t>
  </si>
  <si>
    <t>-0.69</t>
  </si>
  <si>
    <t>-1.74</t>
  </si>
  <si>
    <t>-0.42</t>
  </si>
  <si>
    <t>-2.58</t>
  </si>
  <si>
    <t>-0.91</t>
  </si>
  <si>
    <t>3.62</t>
  </si>
  <si>
    <t>11.56</t>
  </si>
  <si>
    <t>11.10</t>
  </si>
  <si>
    <t>5.37</t>
  </si>
  <si>
    <t>7.57</t>
  </si>
  <si>
    <t>7.96</t>
  </si>
  <si>
    <t>5.11</t>
  </si>
  <si>
    <t>3.19</t>
  </si>
  <si>
    <t>23.64</t>
  </si>
  <si>
    <t>21.10</t>
  </si>
  <si>
    <t>.</t>
  </si>
  <si>
    <t>-1.13</t>
  </si>
  <si>
    <t>-2.68</t>
  </si>
  <si>
    <t>-4.38</t>
  </si>
  <si>
    <t>-10.33</t>
  </si>
  <si>
    <t>5.99</t>
  </si>
  <si>
    <t>6.89</t>
  </si>
  <si>
    <t>5.44</t>
  </si>
  <si>
    <t>4.38</t>
  </si>
  <si>
    <t>7.61</t>
  </si>
  <si>
    <t>4.24</t>
  </si>
  <si>
    <t>2.53</t>
  </si>
  <si>
    <t>4.02</t>
  </si>
  <si>
    <t>1.46</t>
  </si>
  <si>
    <t>6.98</t>
  </si>
  <si>
    <t>7.24</t>
  </si>
  <si>
    <t>3.51</t>
  </si>
  <si>
    <t>2.51</t>
  </si>
  <si>
    <t>-1.89</t>
  </si>
  <si>
    <t>4.03</t>
  </si>
  <si>
    <t>7.79</t>
  </si>
  <si>
    <t>2.78</t>
  </si>
  <si>
    <t>4.38</t>
  </si>
  <si>
    <t>-1.00</t>
  </si>
  <si>
    <t>0.74</t>
  </si>
  <si>
    <t>-0.03</t>
  </si>
  <si>
    <t>0.77</t>
  </si>
  <si>
    <t>2.35</t>
  </si>
  <si>
    <t>7.21</t>
  </si>
  <si>
    <t>8.96</t>
  </si>
  <si>
    <t>4.99</t>
  </si>
  <si>
    <t>11.06</t>
  </si>
  <si>
    <t>5.17</t>
  </si>
  <si>
    <t>3.79</t>
  </si>
  <si>
    <t>5.37</t>
  </si>
  <si>
    <t>15.75</t>
  </si>
  <si>
    <t>23.91</t>
  </si>
  <si>
    <t>.</t>
  </si>
  <si>
    <t>1.57</t>
  </si>
  <si>
    <t>2.40</t>
  </si>
  <si>
    <t>9.73</t>
  </si>
  <si>
    <t>3.85</t>
  </si>
  <si>
    <t>17.71</t>
  </si>
  <si>
    <t>5.06</t>
  </si>
  <si>
    <t>4.17</t>
  </si>
  <si>
    <t>0.36</t>
  </si>
  <si>
    <t>3.42</t>
  </si>
  <si>
    <t>0.30</t>
  </si>
  <si>
    <t>7.43</t>
  </si>
  <si>
    <t>11.10</t>
  </si>
  <si>
    <t>4.07</t>
  </si>
  <si>
    <t>-1.25</t>
  </si>
  <si>
    <t>-4.44</t>
  </si>
  <si>
    <t>-4.42</t>
  </si>
  <si>
    <t>-0.11</t>
  </si>
  <si>
    <t>6.52</t>
  </si>
  <si>
    <t>-11.07</t>
  </si>
  <si>
    <t>18.57</t>
  </si>
  <si>
    <t>8.49</t>
  </si>
  <si>
    <t>7.36</t>
  </si>
  <si>
    <t>6.56</t>
  </si>
  <si>
    <t>2.96</t>
  </si>
  <si>
    <t>5.99</t>
  </si>
  <si>
    <t>19.19</t>
  </si>
  <si>
    <t>23.24</t>
  </si>
  <si>
    <t>.</t>
  </si>
  <si>
    <t>9.39</t>
  </si>
  <si>
    <t>0.17</t>
  </si>
  <si>
    <t>9.83</t>
  </si>
  <si>
    <t>2.87</t>
  </si>
  <si>
    <t>4.99</t>
  </si>
  <si>
    <t>4.37</t>
  </si>
  <si>
    <t>5.54</t>
  </si>
  <si>
    <t>3.92</t>
  </si>
  <si>
    <t>9.85</t>
  </si>
  <si>
    <t>0.64</t>
  </si>
  <si>
    <t>2.36</t>
  </si>
  <si>
    <t>3.21</t>
  </si>
  <si>
    <t>5.61</t>
  </si>
  <si>
    <t>7.06</t>
  </si>
  <si>
    <t>5.40</t>
  </si>
  <si>
    <t>4.62</t>
  </si>
  <si>
    <t>1.68</t>
  </si>
  <si>
    <t>-3.37</t>
  </si>
  <si>
    <t>2.64</t>
  </si>
  <si>
    <t>-4.73</t>
  </si>
  <si>
    <t>6.84</t>
  </si>
  <si>
    <t>7.69</t>
  </si>
  <si>
    <t>8.93</t>
  </si>
  <si>
    <t>9.99</t>
  </si>
  <si>
    <t>4.99</t>
  </si>
  <si>
    <t>3.68</t>
  </si>
  <si>
    <t>6.55</t>
  </si>
  <si>
    <t>5.41</t>
  </si>
  <si>
    <t>18.39</t>
  </si>
  <si>
    <t>19.75</t>
  </si>
  <si>
    <t>.</t>
  </si>
  <si>
    <t>15.59</t>
  </si>
  <si>
    <t>16.53</t>
  </si>
  <si>
    <t>13.37</t>
  </si>
  <si>
    <t>3.53</t>
  </si>
  <si>
    <t>6.58</t>
  </si>
  <si>
    <t>10.59</t>
  </si>
  <si>
    <t>10.72</t>
  </si>
  <si>
    <t>11.71</t>
  </si>
  <si>
    <t>-1.24</t>
  </si>
  <si>
    <t>-10.15</t>
  </si>
  <si>
    <t>-5.69</t>
  </si>
  <si>
    <t>-11.37</t>
  </si>
  <si>
    <t>-1.37</t>
  </si>
  <si>
    <t>9.06</t>
  </si>
  <si>
    <t>4.59</t>
  </si>
  <si>
    <t>11.42</t>
  </si>
  <si>
    <t>7.47</t>
  </si>
  <si>
    <t>1.74</t>
  </si>
  <si>
    <t>1.95</t>
  </si>
  <si>
    <t>-0.14</t>
  </si>
  <si>
    <t>1.89</t>
  </si>
  <si>
    <t>6.00</t>
  </si>
  <si>
    <t>10.17</t>
  </si>
  <si>
    <t>7.59</t>
  </si>
  <si>
    <t>1.13</t>
  </si>
  <si>
    <t>-0.68</t>
  </si>
  <si>
    <t>-1.80</t>
  </si>
  <si>
    <t>2.26</t>
  </si>
  <si>
    <t>6.04</t>
  </si>
  <si>
    <t>5.77</t>
  </si>
  <si>
    <t>3.11</t>
  </si>
  <si>
    <t>-1.26</t>
  </si>
  <si>
    <t>0.33</t>
  </si>
  <si>
    <t>-1.84</t>
  </si>
  <si>
    <t>1.92</t>
  </si>
  <si>
    <t>5.05</t>
  </si>
  <si>
    <t>11.75</t>
  </si>
  <si>
    <t>9.96</t>
  </si>
  <si>
    <t>9.57</t>
  </si>
  <si>
    <t>8.05</t>
  </si>
  <si>
    <t>5.41</t>
  </si>
  <si>
    <t>7.56</t>
  </si>
  <si>
    <t>5.37</t>
  </si>
  <si>
    <t>24.53</t>
  </si>
  <si>
    <t>26.91</t>
  </si>
  <si>
    <t>.</t>
  </si>
  <si>
    <t>6.93</t>
  </si>
  <si>
    <t>10.44</t>
  </si>
  <si>
    <t>11.26</t>
  </si>
  <si>
    <t>4.91</t>
  </si>
  <si>
    <t>6.93</t>
  </si>
  <si>
    <t>8.71</t>
  </si>
  <si>
    <t>12.67</t>
  </si>
  <si>
    <t>19.96</t>
  </si>
  <si>
    <t>11.63</t>
  </si>
  <si>
    <t>8.42</t>
  </si>
  <si>
    <t>-3.60</t>
  </si>
  <si>
    <t>1.82</t>
  </si>
  <si>
    <t>-0.20</t>
  </si>
  <si>
    <t>4.41</t>
  </si>
  <si>
    <t>16.91</t>
  </si>
  <si>
    <t>18.76</t>
  </si>
  <si>
    <t>10.34</t>
  </si>
  <si>
    <t>9.97</t>
  </si>
  <si>
    <t>3.74</t>
  </si>
  <si>
    <t>10.44</t>
  </si>
  <si>
    <t>8.15</t>
  </si>
  <si>
    <t>4.21</t>
  </si>
  <si>
    <t>15.20</t>
  </si>
  <si>
    <t>18.23</t>
  </si>
  <si>
    <t>.</t>
  </si>
  <si>
    <t>-1.23</t>
  </si>
  <si>
    <t>40.82</t>
  </si>
  <si>
    <t>4.87</t>
  </si>
  <si>
    <t>4.74</t>
  </si>
  <si>
    <t>9.92</t>
  </si>
  <si>
    <t>18.23</t>
  </si>
  <si>
    <t>24.73</t>
  </si>
  <si>
    <t>12.63</t>
  </si>
  <si>
    <t>-2.34</t>
  </si>
  <si>
    <t>-1.83</t>
  </si>
  <si>
    <t>-15.84</t>
  </si>
  <si>
    <t>2.85</t>
  </si>
  <si>
    <t>-2.88</t>
  </si>
  <si>
    <t>6.80</t>
  </si>
  <si>
    <t>9.97</t>
  </si>
  <si>
    <t>6.14</t>
  </si>
  <si>
    <t>10.34</t>
  </si>
  <si>
    <t>5.38</t>
  </si>
  <si>
    <t>8.45</t>
  </si>
  <si>
    <t>5.04</t>
  </si>
  <si>
    <t>10.35</t>
  </si>
  <si>
    <t>11.42</t>
  </si>
  <si>
    <t>18.62</t>
  </si>
  <si>
    <t>9.93</t>
  </si>
  <si>
    <t>1.14</t>
  </si>
  <si>
    <t>0.81</t>
  </si>
  <si>
    <t>2.58</t>
  </si>
  <si>
    <t>13.08</t>
  </si>
  <si>
    <t>12.96</t>
  </si>
  <si>
    <t>7.89</t>
  </si>
  <si>
    <t>4.24</t>
  </si>
  <si>
    <t>-1.01</t>
  </si>
  <si>
    <t>-0.61</t>
  </si>
  <si>
    <t>-0.40</t>
  </si>
  <si>
    <t>3.30</t>
  </si>
  <si>
    <t>9.88</t>
  </si>
  <si>
    <t>12.91</t>
  </si>
  <si>
    <t>6.62</t>
  </si>
  <si>
    <t>8.20</t>
  </si>
  <si>
    <t>1.26</t>
  </si>
  <si>
    <t>7.97</t>
  </si>
  <si>
    <t>5.53</t>
  </si>
  <si>
    <t>0.65</t>
  </si>
  <si>
    <t>10.19</t>
  </si>
  <si>
    <t>20.15</t>
  </si>
  <si>
    <t>.</t>
  </si>
  <si>
    <t>15.57</t>
  </si>
  <si>
    <t>12.79</t>
  </si>
  <si>
    <t>5.29</t>
  </si>
  <si>
    <t>16.92</t>
  </si>
  <si>
    <t>-1.32</t>
  </si>
  <si>
    <t>31.63</t>
  </si>
  <si>
    <t>8.72</t>
  </si>
  <si>
    <t>17.43</t>
  </si>
  <si>
    <t>2.84</t>
  </si>
  <si>
    <t>-1.78</t>
  </si>
  <si>
    <t>-13.73</t>
  </si>
  <si>
    <t>-7.07</t>
  </si>
  <si>
    <t>2.77</t>
  </si>
  <si>
    <t>2.41</t>
  </si>
  <si>
    <t>9.41</t>
  </si>
  <si>
    <t>9.77</t>
  </si>
  <si>
    <t>7.25</t>
  </si>
  <si>
    <t>5.56</t>
  </si>
  <si>
    <t>8.86</t>
  </si>
  <si>
    <t>5.82</t>
  </si>
  <si>
    <t>6.82</t>
  </si>
  <si>
    <t>10.79</t>
  </si>
  <si>
    <t>23.82</t>
  </si>
  <si>
    <t>8.63</t>
  </si>
  <si>
    <t>2.27</t>
  </si>
  <si>
    <t>1.97</t>
  </si>
  <si>
    <t>6.51</t>
  </si>
  <si>
    <t>13.76</t>
  </si>
  <si>
    <t>12.30</t>
  </si>
  <si>
    <t>13.20</t>
  </si>
  <si>
    <t>3.37</t>
  </si>
  <si>
    <t>-0.77</t>
  </si>
  <si>
    <t>-0.99</t>
  </si>
  <si>
    <t>-0.07</t>
  </si>
  <si>
    <t>4.19</t>
  </si>
  <si>
    <t>12.00</t>
  </si>
  <si>
    <t>15.74</t>
  </si>
  <si>
    <t>8.45</t>
  </si>
  <si>
    <t>8.60</t>
  </si>
  <si>
    <t>4.45</t>
  </si>
  <si>
    <t>4.07</t>
  </si>
  <si>
    <t>8.75</t>
  </si>
  <si>
    <t>5.38</t>
  </si>
  <si>
    <t>16.80</t>
  </si>
  <si>
    <t>33.66</t>
  </si>
  <si>
    <t>.</t>
  </si>
  <si>
    <t>11.42</t>
  </si>
  <si>
    <t>8.21</t>
  </si>
  <si>
    <t>8.48</t>
  </si>
  <si>
    <t>8.87</t>
  </si>
  <si>
    <t>5.48</t>
  </si>
  <si>
    <t>10.40</t>
  </si>
  <si>
    <t>4.85</t>
  </si>
  <si>
    <t>12.36</t>
  </si>
  <si>
    <t>14.82</t>
  </si>
  <si>
    <t>10.76</t>
  </si>
  <si>
    <t>1.90</t>
  </si>
  <si>
    <t>2.54</t>
  </si>
  <si>
    <t>6.14</t>
  </si>
  <si>
    <t>6.48</t>
  </si>
  <si>
    <t>14.13</t>
  </si>
  <si>
    <t>7.15</t>
  </si>
  <si>
    <t>3.35</t>
  </si>
  <si>
    <t>-3.48</t>
  </si>
  <si>
    <t>3.14</t>
  </si>
  <si>
    <t>-3.42</t>
  </si>
  <si>
    <t>5.56</t>
  </si>
  <si>
    <t>10.67</t>
  </si>
  <si>
    <t>13.02</t>
  </si>
  <si>
    <t>3.63</t>
  </si>
  <si>
    <t>2.97</t>
  </si>
  <si>
    <t>5.03</t>
  </si>
  <si>
    <t>5.38</t>
  </si>
  <si>
    <t>7.06</t>
  </si>
  <si>
    <t>1.05</t>
  </si>
  <si>
    <t>14.75</t>
  </si>
  <si>
    <t>11.51</t>
  </si>
  <si>
    <t>.</t>
  </si>
  <si>
    <t>-23.30</t>
  </si>
  <si>
    <t>2.93</t>
  </si>
  <si>
    <t>4.63</t>
  </si>
  <si>
    <t>6.36</t>
  </si>
  <si>
    <t>9.58</t>
  </si>
  <si>
    <t>3.57</t>
  </si>
  <si>
    <t>2.17</t>
  </si>
  <si>
    <t>-1.03</t>
  </si>
  <si>
    <t>-1.71</t>
  </si>
  <si>
    <t>4.43</t>
  </si>
  <si>
    <t>4.75</t>
  </si>
  <si>
    <t>10.72</t>
  </si>
  <si>
    <t>5.37</t>
  </si>
  <si>
    <t>-1.92</t>
  </si>
  <si>
    <t>0.78</t>
  </si>
  <si>
    <t>-2.19</t>
  </si>
  <si>
    <t>0.42</t>
  </si>
  <si>
    <t>7.81</t>
  </si>
  <si>
    <t>3.12</t>
  </si>
  <si>
    <t>0.09</t>
  </si>
  <si>
    <t>-3.74</t>
  </si>
  <si>
    <t>2.45</t>
  </si>
  <si>
    <t>-1.38</t>
  </si>
  <si>
    <t>2.38</t>
  </si>
  <si>
    <t>1.59</t>
  </si>
  <si>
    <t>13.44</t>
  </si>
  <si>
    <t>19.27</t>
  </si>
  <si>
    <t>-0.05</t>
  </si>
  <si>
    <t>10.17</t>
  </si>
  <si>
    <t>.</t>
  </si>
  <si>
    <t>-1.02</t>
  </si>
  <si>
    <t>18.09</t>
  </si>
  <si>
    <t>47.34</t>
  </si>
  <si>
    <t>.</t>
  </si>
  <si>
    <t>10.68</t>
  </si>
  <si>
    <t>-6.94</t>
  </si>
  <si>
    <t>16.62</t>
  </si>
  <si>
    <t>15.07</t>
  </si>
  <si>
    <t>17.11</t>
  </si>
  <si>
    <t>5.71</t>
  </si>
  <si>
    <t>-0.65</t>
  </si>
  <si>
    <t>-5.34</t>
  </si>
  <si>
    <t>-0.64</t>
  </si>
  <si>
    <t>7.90</t>
  </si>
  <si>
    <t>14.18</t>
  </si>
  <si>
    <t>20.72</t>
  </si>
  <si>
    <t>13.80</t>
  </si>
  <si>
    <t>9.87</t>
  </si>
  <si>
    <t>8.38</t>
  </si>
  <si>
    <t>7.98</t>
  </si>
  <si>
    <t>8.25</t>
  </si>
  <si>
    <t>5.61</t>
  </si>
  <si>
    <t>18.85</t>
  </si>
  <si>
    <t>15.92</t>
  </si>
  <si>
    <t>.</t>
  </si>
  <si>
    <t>-8.12</t>
  </si>
  <si>
    <t>.</t>
  </si>
  <si>
    <t>18.52</t>
  </si>
  <si>
    <t>9.83</t>
  </si>
  <si>
    <t>10.07</t>
  </si>
  <si>
    <t>11.80</t>
  </si>
  <si>
    <t>10.58</t>
  </si>
  <si>
    <t>6.54</t>
  </si>
  <si>
    <t>4.51</t>
  </si>
  <si>
    <t>10.60</t>
  </si>
  <si>
    <t>11.83</t>
  </si>
  <si>
    <t>22.38</t>
  </si>
  <si>
    <t>7.22</t>
  </si>
  <si>
    <t>4.24</t>
  </si>
  <si>
    <t>2.72</t>
  </si>
  <si>
    <t>6.78</t>
  </si>
  <si>
    <t>7.28</t>
  </si>
  <si>
    <t>13.60</t>
  </si>
  <si>
    <t>9.19</t>
  </si>
  <si>
    <t>4.44</t>
  </si>
  <si>
    <t>-0.79</t>
  </si>
  <si>
    <t>-1.28</t>
  </si>
  <si>
    <t>-1.25</t>
  </si>
  <si>
    <t>3.23</t>
  </si>
  <si>
    <t>12.11</t>
  </si>
  <si>
    <t>15.74</t>
  </si>
  <si>
    <t>5.96</t>
  </si>
  <si>
    <t>9.46</t>
  </si>
  <si>
    <t>4.10</t>
  </si>
  <si>
    <t>5.30</t>
  </si>
  <si>
    <t>8.60</t>
  </si>
  <si>
    <t>4.11</t>
  </si>
  <si>
    <t>17.81</t>
  </si>
  <si>
    <t>18.32</t>
  </si>
  <si>
    <t>.</t>
  </si>
  <si>
    <t>4.88</t>
  </si>
  <si>
    <t>12.17</t>
  </si>
  <si>
    <t>21.36</t>
  </si>
  <si>
    <t>-9.00</t>
  </si>
  <si>
    <t>0.28</t>
  </si>
  <si>
    <t>29.34</t>
  </si>
  <si>
    <t>16.71</t>
  </si>
  <si>
    <t>4.16</t>
  </si>
  <si>
    <t>6.63</t>
  </si>
  <si>
    <t>-7.62</t>
  </si>
  <si>
    <t>-23.36</t>
  </si>
  <si>
    <t>-13.74</t>
  </si>
  <si>
    <t>9.15</t>
  </si>
  <si>
    <t>-8.87</t>
  </si>
  <si>
    <t>11.16</t>
  </si>
  <si>
    <t>13.37</t>
  </si>
  <si>
    <t>7.31</t>
  </si>
  <si>
    <t>8.46</t>
  </si>
  <si>
    <t>0.68</t>
  </si>
  <si>
    <t>4.37</t>
  </si>
  <si>
    <t>9.29</t>
  </si>
  <si>
    <t>9.20</t>
  </si>
  <si>
    <t>21.53</t>
  </si>
  <si>
    <t>11.71</t>
  </si>
  <si>
    <t>3.75</t>
  </si>
  <si>
    <t>2.60</t>
  </si>
  <si>
    <t>2.70</t>
  </si>
  <si>
    <t>7.30</t>
  </si>
  <si>
    <t>12.79</t>
  </si>
  <si>
    <t>14.18</t>
  </si>
  <si>
    <t>3.69</t>
  </si>
  <si>
    <t>-0.59</t>
  </si>
  <si>
    <t>-3.03</t>
  </si>
  <si>
    <t>-1.16</t>
  </si>
  <si>
    <t>6.39</t>
  </si>
  <si>
    <t>13.47</t>
  </si>
  <si>
    <t>19.91</t>
  </si>
  <si>
    <t>7.97</t>
  </si>
  <si>
    <t>8.78</t>
  </si>
  <si>
    <t>9.62</t>
  </si>
  <si>
    <t>5.36</t>
  </si>
  <si>
    <t>6.87</t>
  </si>
  <si>
    <t>5.92</t>
  </si>
  <si>
    <t>17.97</t>
  </si>
  <si>
    <t>19.00</t>
  </si>
  <si>
    <t>.</t>
  </si>
  <si>
    <t>2.44</t>
  </si>
  <si>
    <t>1.88</t>
  </si>
  <si>
    <t>0.56</t>
  </si>
  <si>
    <t>6.94</t>
  </si>
  <si>
    <t>0.21</t>
  </si>
  <si>
    <t>11.42</t>
  </si>
  <si>
    <t>-10.59</t>
  </si>
  <si>
    <t>4.99</t>
  </si>
  <si>
    <t>-3.30</t>
  </si>
  <si>
    <t>8.70</t>
  </si>
  <si>
    <t>8.23</t>
  </si>
  <si>
    <t>8.95</t>
  </si>
  <si>
    <t>14.09</t>
  </si>
  <si>
    <t>11.52</t>
  </si>
  <si>
    <t>13.96</t>
  </si>
  <si>
    <t>11.58</t>
  </si>
  <si>
    <t>4.30</t>
  </si>
  <si>
    <t>12.00</t>
  </si>
  <si>
    <t>17.66</t>
  </si>
  <si>
    <t>22.61</t>
  </si>
  <si>
    <t>.</t>
  </si>
  <si>
    <t>1.08</t>
  </si>
  <si>
    <t>3.91</t>
  </si>
  <si>
    <t>8.23</t>
  </si>
  <si>
    <t>7.45</t>
  </si>
  <si>
    <t>7.37</t>
  </si>
  <si>
    <t>2.71</t>
  </si>
  <si>
    <t>-2.42</t>
  </si>
  <si>
    <t>1.73</t>
  </si>
  <si>
    <t>2.83</t>
  </si>
  <si>
    <t>6.61</t>
  </si>
  <si>
    <t>16.60</t>
  </si>
  <si>
    <t>2.42</t>
  </si>
  <si>
    <t>-2.63</t>
  </si>
  <si>
    <t>-0.81</t>
  </si>
  <si>
    <t>-4.01</t>
  </si>
  <si>
    <t>5.56</t>
  </si>
  <si>
    <t>4.51</t>
  </si>
  <si>
    <t>10.48</t>
  </si>
  <si>
    <t>2.60</t>
  </si>
  <si>
    <t>-3.59</t>
  </si>
  <si>
    <t>-2.52</t>
  </si>
  <si>
    <t>0.68</t>
  </si>
  <si>
    <t>2.75</t>
  </si>
  <si>
    <t>5.08</t>
  </si>
  <si>
    <t>23.85</t>
  </si>
  <si>
    <t>-10.32</t>
  </si>
  <si>
    <t>10.03</t>
  </si>
  <si>
    <t>14.03</t>
  </si>
  <si>
    <t>12.33</t>
  </si>
  <si>
    <t>-12.63</t>
  </si>
  <si>
    <t>11.36</t>
  </si>
  <si>
    <t>18.37</t>
  </si>
  <si>
    <t>46.20</t>
  </si>
  <si>
    <t>.</t>
  </si>
  <si>
    <t>12.84</t>
  </si>
  <si>
    <t>10.46</t>
  </si>
  <si>
    <t>2.77</t>
  </si>
  <si>
    <t>11.44</t>
  </si>
  <si>
    <t>12.49</t>
  </si>
  <si>
    <t>10.65</t>
  </si>
  <si>
    <t>4.86</t>
  </si>
  <si>
    <t>4.85</t>
  </si>
  <si>
    <t>-7.99</t>
  </si>
  <si>
    <t>-18.84</t>
  </si>
  <si>
    <t>-3.96</t>
  </si>
  <si>
    <t>-1.27</t>
  </si>
  <si>
    <t>14.11</t>
  </si>
  <si>
    <t>7.33</t>
  </si>
  <si>
    <t>10.44</t>
  </si>
  <si>
    <t>7.69</t>
  </si>
  <si>
    <t>1.50</t>
  </si>
  <si>
    <t>3.54</t>
  </si>
  <si>
    <t>0.68</t>
  </si>
  <si>
    <t>2.37</t>
  </si>
  <si>
    <t>6.28</t>
  </si>
  <si>
    <t>17.28</t>
  </si>
  <si>
    <t>7.87</t>
  </si>
  <si>
    <t>1.04</t>
  </si>
  <si>
    <t>0.48</t>
  </si>
  <si>
    <t>-2.08</t>
  </si>
  <si>
    <t>5.06</t>
  </si>
  <si>
    <t>7.14</t>
  </si>
  <si>
    <t>8.45</t>
  </si>
  <si>
    <t>4.10</t>
  </si>
  <si>
    <t>-0.68</t>
  </si>
  <si>
    <t>-0.49</t>
  </si>
  <si>
    <t>-2.87</t>
  </si>
  <si>
    <t>3.37</t>
  </si>
  <si>
    <t>8.98</t>
  </si>
  <si>
    <t>14.63</t>
  </si>
  <si>
    <t>10.08</t>
  </si>
  <si>
    <t>7.92</t>
  </si>
  <si>
    <t>12.06</t>
  </si>
  <si>
    <t>7.66</t>
  </si>
  <si>
    <t>5.83</t>
  </si>
  <si>
    <t>6.45</t>
  </si>
  <si>
    <t>19.46</t>
  </si>
  <si>
    <t>23.10</t>
  </si>
  <si>
    <t>.</t>
  </si>
  <si>
    <t>-3.00</t>
  </si>
  <si>
    <t>-9.09</t>
  </si>
  <si>
    <t>1.39</t>
  </si>
  <si>
    <t>-21.95</t>
  </si>
  <si>
    <t>-5.96</t>
  </si>
  <si>
    <t>17.14</t>
  </si>
  <si>
    <t>5.79</t>
  </si>
  <si>
    <t>12.59</t>
  </si>
  <si>
    <t>5.53</t>
  </si>
  <si>
    <t>2.58</t>
  </si>
  <si>
    <t>1.87</t>
  </si>
  <si>
    <t>0.18</t>
  </si>
  <si>
    <t>2.48</t>
  </si>
  <si>
    <t>4.55</t>
  </si>
  <si>
    <t>11.34</t>
  </si>
  <si>
    <t>9.92</t>
  </si>
  <si>
    <t>0.73</t>
  </si>
  <si>
    <t>-0.29</t>
  </si>
  <si>
    <t>-2.52</t>
  </si>
  <si>
    <t>2.29</t>
  </si>
  <si>
    <t>6.37</t>
  </si>
  <si>
    <t>7.93</t>
  </si>
  <si>
    <t>1.63</t>
  </si>
  <si>
    <t>-2.85</t>
  </si>
  <si>
    <t>1.55</t>
  </si>
  <si>
    <t>-3.02</t>
  </si>
  <si>
    <t>1.11</t>
  </si>
  <si>
    <t>7.18</t>
  </si>
  <si>
    <t>13.62</t>
  </si>
  <si>
    <t>8.29</t>
  </si>
  <si>
    <t>10.93</t>
  </si>
  <si>
    <t>7.28</t>
  </si>
  <si>
    <t>7.71</t>
  </si>
  <si>
    <t>6.91</t>
  </si>
  <si>
    <t>7.28</t>
  </si>
  <si>
    <t>21.60</t>
  </si>
  <si>
    <t>20.37</t>
  </si>
  <si>
    <t>.</t>
  </si>
  <si>
    <t>4.62</t>
  </si>
  <si>
    <t>2.31</t>
  </si>
  <si>
    <t>-6.97</t>
  </si>
  <si>
    <t>-0.12</t>
  </si>
  <si>
    <t>-19.60</t>
  </si>
  <si>
    <t>-5.28</t>
  </si>
  <si>
    <t>7.81</t>
  </si>
  <si>
    <t>10.61</t>
  </si>
  <si>
    <t>9.50</t>
  </si>
  <si>
    <t>5.07</t>
  </si>
  <si>
    <t>1.95</t>
  </si>
  <si>
    <t>1.83</t>
  </si>
  <si>
    <t>0.89</t>
  </si>
  <si>
    <t>2.96</t>
  </si>
  <si>
    <t>4.71</t>
  </si>
  <si>
    <t>16.78</t>
  </si>
  <si>
    <t>7.52</t>
  </si>
  <si>
    <t>1.07</t>
  </si>
  <si>
    <t>-1.47</t>
  </si>
  <si>
    <t>-1.43</t>
  </si>
  <si>
    <t>2.03</t>
  </si>
  <si>
    <t>6.89</t>
  </si>
  <si>
    <t>8.37</t>
  </si>
  <si>
    <t>2.46</t>
  </si>
  <si>
    <t>-0.26</t>
  </si>
  <si>
    <t>-0.60</t>
  </si>
  <si>
    <t>-1.75</t>
  </si>
  <si>
    <t>0.88</t>
  </si>
  <si>
    <t>7.76</t>
  </si>
  <si>
    <t>14.61</t>
  </si>
  <si>
    <t>9.22</t>
  </si>
  <si>
    <t>8.14</t>
  </si>
  <si>
    <t>4.32</t>
  </si>
  <si>
    <t>6.89</t>
  </si>
  <si>
    <t>7.47</t>
  </si>
  <si>
    <t>7.66</t>
  </si>
  <si>
    <t>24.80</t>
  </si>
  <si>
    <t>22.16</t>
  </si>
  <si>
    <t>.</t>
  </si>
  <si>
    <t>7.20</t>
  </si>
  <si>
    <t>12.06</t>
  </si>
  <si>
    <t>11.05</t>
  </si>
  <si>
    <t>1.79</t>
  </si>
  <si>
    <t>3.30</t>
  </si>
  <si>
    <t>0.67</t>
  </si>
  <si>
    <t>6.94</t>
  </si>
  <si>
    <t>4.55</t>
  </si>
  <si>
    <t>13.60</t>
  </si>
  <si>
    <t>6.32</t>
  </si>
  <si>
    <t>2.96</t>
  </si>
  <si>
    <t>-1.07</t>
  </si>
  <si>
    <t>5.75</t>
  </si>
  <si>
    <t>3.20</t>
  </si>
  <si>
    <t>6.06</t>
  </si>
  <si>
    <t>5.77</t>
  </si>
  <si>
    <t>-3.01</t>
  </si>
  <si>
    <t>3.77</t>
  </si>
  <si>
    <t>0.39</t>
  </si>
  <si>
    <t>-1.60</t>
  </si>
  <si>
    <t>1.88</t>
  </si>
  <si>
    <t>-0.51</t>
  </si>
  <si>
    <t>14.91</t>
  </si>
  <si>
    <t>9.73</t>
  </si>
  <si>
    <t>-10.03</t>
  </si>
  <si>
    <t>37.06</t>
  </si>
  <si>
    <t>.</t>
  </si>
  <si>
    <t>-8.10</t>
  </si>
  <si>
    <t>30.78</t>
  </si>
  <si>
    <t>.</t>
  </si>
  <si>
    <t>-0.86</t>
  </si>
  <si>
    <t>6.48</t>
  </si>
  <si>
    <t>18.35</t>
  </si>
  <si>
    <t>12.15</t>
  </si>
  <si>
    <t>18.59</t>
  </si>
  <si>
    <t>6.37</t>
  </si>
  <si>
    <t>-8.56</t>
  </si>
  <si>
    <t>32.20</t>
  </si>
  <si>
    <t>14.73</t>
  </si>
  <si>
    <t>9.09</t>
  </si>
  <si>
    <t>-0.23</t>
  </si>
  <si>
    <t>-4.16</t>
  </si>
  <si>
    <t>-12.49</t>
  </si>
  <si>
    <t>-2.65</t>
  </si>
  <si>
    <t>-0.21</t>
  </si>
  <si>
    <t>4.95</t>
  </si>
  <si>
    <t>7.49</t>
  </si>
  <si>
    <t>8.73</t>
  </si>
  <si>
    <t>6.89</t>
  </si>
  <si>
    <t>5.81</t>
  </si>
  <si>
    <t>3.17</t>
  </si>
  <si>
    <t>1.98</t>
  </si>
  <si>
    <t>5.39</t>
  </si>
  <si>
    <t>11.56</t>
  </si>
  <si>
    <t>16.77</t>
  </si>
  <si>
    <t>8.78</t>
  </si>
  <si>
    <t>0.12</t>
  </si>
  <si>
    <t>0.57</t>
  </si>
  <si>
    <t>3.52</t>
  </si>
  <si>
    <t>8.00</t>
  </si>
  <si>
    <t>11.70</t>
  </si>
  <si>
    <t>8.91</t>
  </si>
  <si>
    <t>4.79</t>
  </si>
  <si>
    <t>-2.51</t>
  </si>
  <si>
    <t>-0.53</t>
  </si>
  <si>
    <t>-0.46</t>
  </si>
  <si>
    <t>4.62</t>
  </si>
  <si>
    <t>7.12</t>
  </si>
  <si>
    <t>10.41</t>
  </si>
  <si>
    <t>6.05</t>
  </si>
  <si>
    <t>6.85</t>
  </si>
  <si>
    <t>5.90</t>
  </si>
  <si>
    <t>5.22</t>
  </si>
  <si>
    <t>5.07</t>
  </si>
  <si>
    <t>5.01</t>
  </si>
  <si>
    <t>12.24</t>
  </si>
  <si>
    <t>21.10</t>
  </si>
  <si>
    <t>.</t>
  </si>
  <si>
    <t>9.52</t>
  </si>
  <si>
    <t>8.88</t>
  </si>
  <si>
    <t>0.06</t>
  </si>
  <si>
    <t>3.99</t>
  </si>
  <si>
    <t>-2.03</t>
  </si>
  <si>
    <t>6.72</t>
  </si>
  <si>
    <t>6.83</t>
  </si>
  <si>
    <t>14.02</t>
  </si>
  <si>
    <t>8.70</t>
  </si>
  <si>
    <t>-2.52</t>
  </si>
  <si>
    <t>-0.91</t>
  </si>
  <si>
    <t>0.94</t>
  </si>
  <si>
    <t>6.12</t>
  </si>
  <si>
    <t>8.83</t>
  </si>
  <si>
    <t>1.67</t>
  </si>
  <si>
    <t>0.65</t>
  </si>
  <si>
    <t>-0.36</t>
  </si>
  <si>
    <t>-1.64</t>
  </si>
  <si>
    <t>-1.91</t>
  </si>
  <si>
    <t>2.46</t>
  </si>
  <si>
    <t>8.41</t>
  </si>
  <si>
    <t>-1.08</t>
  </si>
  <si>
    <t>6.91</t>
  </si>
  <si>
    <t>6.90</t>
  </si>
  <si>
    <t>3.61</t>
  </si>
  <si>
    <t>2.73</t>
  </si>
  <si>
    <t>3.72</t>
  </si>
  <si>
    <t>5.82</t>
  </si>
  <si>
    <t>17.00</t>
  </si>
  <si>
    <t>14.93</t>
  </si>
  <si>
    <t>.</t>
  </si>
  <si>
    <t>-9.41</t>
  </si>
  <si>
    <t>-13.41</t>
  </si>
  <si>
    <t>1.03</t>
  </si>
  <si>
    <t>-3.24</t>
  </si>
  <si>
    <t>4.89</t>
  </si>
  <si>
    <t>8.88</t>
  </si>
  <si>
    <t>10.19</t>
  </si>
  <si>
    <t>6.85</t>
  </si>
  <si>
    <t>5.70</t>
  </si>
  <si>
    <t>1.77</t>
  </si>
  <si>
    <t>1.89</t>
  </si>
  <si>
    <t>7.16</t>
  </si>
  <si>
    <t>8.09</t>
  </si>
  <si>
    <t>14.24</t>
  </si>
  <si>
    <t>9.76</t>
  </si>
  <si>
    <t>-1.11</t>
  </si>
  <si>
    <t>-0.21</t>
  </si>
  <si>
    <t>3.44</t>
  </si>
  <si>
    <t>6.47</t>
  </si>
  <si>
    <t>16.36</t>
  </si>
  <si>
    <t>1.58</t>
  </si>
  <si>
    <t>5.20</t>
  </si>
  <si>
    <t>-2.49</t>
  </si>
  <si>
    <t>-0.83</t>
  </si>
  <si>
    <t>2.55</t>
  </si>
  <si>
    <t>0.02</t>
  </si>
  <si>
    <t>9.95</t>
  </si>
  <si>
    <t>13.59</t>
  </si>
  <si>
    <t>3.95</t>
  </si>
  <si>
    <t>10.12</t>
  </si>
  <si>
    <t>5.10</t>
  </si>
  <si>
    <t>3.89</t>
  </si>
  <si>
    <t>3.03</t>
  </si>
  <si>
    <t>6.39</t>
  </si>
  <si>
    <t>16.81</t>
  </si>
  <si>
    <t>20.24</t>
  </si>
  <si>
    <t>.</t>
  </si>
  <si>
    <t>22.30</t>
  </si>
  <si>
    <t>11.40</t>
  </si>
  <si>
    <t>-2.70</t>
  </si>
  <si>
    <t>8.24</t>
  </si>
  <si>
    <t>4.31</t>
  </si>
  <si>
    <t>35.75</t>
  </si>
  <si>
    <t>-12.63</t>
  </si>
  <si>
    <t>-8.97</t>
  </si>
  <si>
    <t>-4.48</t>
  </si>
  <si>
    <t>-13.48</t>
  </si>
  <si>
    <t>-0.30</t>
  </si>
  <si>
    <t>8.70</t>
  </si>
  <si>
    <t>6.87</t>
  </si>
  <si>
    <t>9.33</t>
  </si>
  <si>
    <t>7.48</t>
  </si>
  <si>
    <t>6.59</t>
  </si>
  <si>
    <t>2.57</t>
  </si>
  <si>
    <t>-1.60</t>
  </si>
  <si>
    <t>8.06</t>
  </si>
  <si>
    <t>5.25</t>
  </si>
  <si>
    <t>10.90</t>
  </si>
  <si>
    <t>7.63</t>
  </si>
  <si>
    <t>1.61</t>
  </si>
  <si>
    <t>-0.01</t>
  </si>
  <si>
    <t>1.38</t>
  </si>
  <si>
    <t>6.64</t>
  </si>
  <si>
    <t>4.40</t>
  </si>
  <si>
    <t>9.44</t>
  </si>
  <si>
    <t>0.42</t>
  </si>
  <si>
    <t>-2.15</t>
  </si>
  <si>
    <t>-3.92</t>
  </si>
  <si>
    <t>0.16</t>
  </si>
  <si>
    <t>0.91</t>
  </si>
  <si>
    <t>4.61</t>
  </si>
  <si>
    <t>6.65</t>
  </si>
  <si>
    <t>6.37</t>
  </si>
  <si>
    <t>4.02</t>
  </si>
  <si>
    <t>5.53</t>
  </si>
  <si>
    <t>4.90</t>
  </si>
  <si>
    <t>5.59</t>
  </si>
  <si>
    <t>4.92</t>
  </si>
  <si>
    <t>21.58</t>
  </si>
  <si>
    <t>19.31</t>
  </si>
  <si>
    <t>.</t>
  </si>
  <si>
    <t>-2.37</t>
  </si>
  <si>
    <t>-21.07</t>
  </si>
  <si>
    <t>-1.64</t>
  </si>
  <si>
    <t>-3.23</t>
  </si>
  <si>
    <t>7.34</t>
  </si>
  <si>
    <t>6.29</t>
  </si>
  <si>
    <t>7.69</t>
  </si>
  <si>
    <t>6.23</t>
  </si>
  <si>
    <t>4.69</t>
  </si>
  <si>
    <t>-0.31</t>
  </si>
  <si>
    <t>1.79</t>
  </si>
  <si>
    <t>2.86</t>
  </si>
  <si>
    <t>8.03</t>
  </si>
  <si>
    <t>18.99</t>
  </si>
  <si>
    <t>7.22</t>
  </si>
  <si>
    <t>1.68</t>
  </si>
  <si>
    <t>-0.33</t>
  </si>
  <si>
    <t>1.39</t>
  </si>
  <si>
    <t>8.37</t>
  </si>
  <si>
    <t>3.56</t>
  </si>
  <si>
    <t>13.85</t>
  </si>
  <si>
    <t>2.91</t>
  </si>
  <si>
    <t>-3.68</t>
  </si>
  <si>
    <t>-4.01</t>
  </si>
  <si>
    <t>7.26</t>
  </si>
  <si>
    <t>-0.12</t>
  </si>
  <si>
    <t>8.95</t>
  </si>
  <si>
    <t>14.97</t>
  </si>
  <si>
    <t>5.90</t>
  </si>
  <si>
    <t>6.71</t>
  </si>
  <si>
    <t>13.47</t>
  </si>
  <si>
    <t>4.87</t>
  </si>
  <si>
    <t>6.08</t>
  </si>
  <si>
    <t>9.56</t>
  </si>
  <si>
    <t>12.13</t>
  </si>
  <si>
    <t>27.00</t>
  </si>
  <si>
    <t>.</t>
  </si>
  <si>
    <t>2.83</t>
  </si>
  <si>
    <t>6.57</t>
  </si>
  <si>
    <t>22.57</t>
  </si>
  <si>
    <t>7.42</t>
  </si>
  <si>
    <t>0.15</t>
  </si>
  <si>
    <t>6.56</t>
  </si>
  <si>
    <t>-4.68</t>
  </si>
  <si>
    <t>-18.33</t>
  </si>
  <si>
    <t>-12.03</t>
  </si>
  <si>
    <t>8.77</t>
  </si>
  <si>
    <t>7.86</t>
  </si>
  <si>
    <t>8.06</t>
  </si>
  <si>
    <t>11.40</t>
  </si>
  <si>
    <t>7.95</t>
  </si>
  <si>
    <t>6.15</t>
  </si>
  <si>
    <t>0.39</t>
  </si>
  <si>
    <t>1.89</t>
  </si>
  <si>
    <t>5.68</t>
  </si>
  <si>
    <t>4.93</t>
  </si>
  <si>
    <t>13.25</t>
  </si>
  <si>
    <t>9.31</t>
  </si>
  <si>
    <t>2.69</t>
  </si>
  <si>
    <t>1.99</t>
  </si>
  <si>
    <t>0.81</t>
  </si>
  <si>
    <t>3.00</t>
  </si>
  <si>
    <t>7.02</t>
  </si>
  <si>
    <t>8.92</t>
  </si>
  <si>
    <t>4.46</t>
  </si>
  <si>
    <t>-0.73</t>
  </si>
  <si>
    <t>-1.15</t>
  </si>
  <si>
    <t>-0.43</t>
  </si>
  <si>
    <t>3.29</t>
  </si>
  <si>
    <t>5.93</t>
  </si>
  <si>
    <t>15.57</t>
  </si>
  <si>
    <t>8.41</t>
  </si>
  <si>
    <t>7.55</t>
  </si>
  <si>
    <t>9.33</t>
  </si>
  <si>
    <t>6.37</t>
  </si>
  <si>
    <t>7.52</t>
  </si>
  <si>
    <t>5.52</t>
  </si>
  <si>
    <t>22.52</t>
  </si>
  <si>
    <t>21.62</t>
  </si>
  <si>
    <t>.</t>
  </si>
  <si>
    <t>-9.99</t>
  </si>
  <si>
    <t>49.78</t>
  </si>
  <si>
    <t>11.99</t>
  </si>
  <si>
    <t>12.87</t>
  </si>
  <si>
    <t>2.09</t>
  </si>
  <si>
    <t>8.46</t>
  </si>
  <si>
    <t>-6.15</t>
  </si>
  <si>
    <t>-7.64</t>
  </si>
  <si>
    <t>-8.75</t>
  </si>
  <si>
    <t>-4.53</t>
  </si>
  <si>
    <t>7.77</t>
  </si>
  <si>
    <t>8.98</t>
  </si>
  <si>
    <t>9.14</t>
  </si>
  <si>
    <t>8.89</t>
  </si>
  <si>
    <t>7.76</t>
  </si>
  <si>
    <t>2.98</t>
  </si>
  <si>
    <t>1.17</t>
  </si>
  <si>
    <t>5.39</t>
  </si>
  <si>
    <t>3.36</t>
  </si>
  <si>
    <t>11.88</t>
  </si>
  <si>
    <t>9.37</t>
  </si>
  <si>
    <t>1.25</t>
  </si>
  <si>
    <t>0.93</t>
  </si>
  <si>
    <t>1.21</t>
  </si>
  <si>
    <t>8.51</t>
  </si>
  <si>
    <t>7.74</t>
  </si>
  <si>
    <t>5.82</t>
  </si>
  <si>
    <t>4.16</t>
  </si>
  <si>
    <t>-0.85</t>
  </si>
  <si>
    <t>-3.84</t>
  </si>
  <si>
    <t>0.37</t>
  </si>
  <si>
    <t>2.54</t>
  </si>
  <si>
    <t>7.96</t>
  </si>
  <si>
    <t>8.22</t>
  </si>
  <si>
    <t>10.71</t>
  </si>
  <si>
    <t>6.73</t>
  </si>
  <si>
    <t>9.01</t>
  </si>
  <si>
    <t>5.20</t>
  </si>
  <si>
    <t>4.86</t>
  </si>
  <si>
    <t>5.49</t>
  </si>
  <si>
    <t>17.84</t>
  </si>
  <si>
    <t>35.36</t>
  </si>
  <si>
    <t>.</t>
  </si>
  <si>
    <t>6.04</t>
  </si>
  <si>
    <t>10.38</t>
  </si>
  <si>
    <t>6.19</t>
  </si>
  <si>
    <t>15.31</t>
  </si>
  <si>
    <t>-1.02</t>
  </si>
  <si>
    <t>3.99</t>
  </si>
  <si>
    <t>1.71</t>
  </si>
  <si>
    <t>5.86</t>
  </si>
  <si>
    <t>6.30</t>
  </si>
  <si>
    <t>11.25</t>
  </si>
  <si>
    <t>7.47</t>
  </si>
  <si>
    <t>-1.08</t>
  </si>
  <si>
    <t>-0.18</t>
  </si>
  <si>
    <t>0.39</t>
  </si>
  <si>
    <t>6.31</t>
  </si>
  <si>
    <t>8.30</t>
  </si>
  <si>
    <t>5.72</t>
  </si>
  <si>
    <t>3.86</t>
  </si>
  <si>
    <t>-4.54</t>
  </si>
  <si>
    <t>-1.94</t>
  </si>
  <si>
    <t>-4.83</t>
  </si>
  <si>
    <t>6.24</t>
  </si>
  <si>
    <t>8.20</t>
  </si>
  <si>
    <t>4.68</t>
  </si>
  <si>
    <t>6.67</t>
  </si>
  <si>
    <t>12.94</t>
  </si>
  <si>
    <t>-0.48</t>
  </si>
  <si>
    <t>-2.67</t>
  </si>
  <si>
    <t>10.37</t>
  </si>
  <si>
    <t>4.08</t>
  </si>
  <si>
    <t>13.73</t>
  </si>
  <si>
    <t>42.99</t>
  </si>
  <si>
    <t>.</t>
  </si>
  <si>
    <t>-9.77</t>
  </si>
  <si>
    <t>-13.21</t>
  </si>
  <si>
    <t>0.50</t>
  </si>
  <si>
    <t>3.08</t>
  </si>
  <si>
    <t>1.78</t>
  </si>
  <si>
    <t>5.02</t>
  </si>
  <si>
    <t>10.80</t>
  </si>
  <si>
    <t>8.75</t>
  </si>
  <si>
    <t>1.27</t>
  </si>
  <si>
    <t>-1.72</t>
  </si>
  <si>
    <t>-2.79</t>
  </si>
  <si>
    <t>4.38</t>
  </si>
  <si>
    <t>7.98</t>
  </si>
  <si>
    <t>13.72</t>
  </si>
  <si>
    <t>6.43</t>
  </si>
  <si>
    <t>-1.12</t>
  </si>
  <si>
    <t>1.15</t>
  </si>
  <si>
    <t>-2.79</t>
  </si>
  <si>
    <t>4.81</t>
  </si>
  <si>
    <t>10.02</t>
  </si>
  <si>
    <t>9.02</t>
  </si>
  <si>
    <t>-1.05</t>
  </si>
  <si>
    <t>-1.23</t>
  </si>
  <si>
    <t>-4.95</t>
  </si>
  <si>
    <t>1.73</t>
  </si>
  <si>
    <t>2.02</t>
  </si>
  <si>
    <t>6.04</t>
  </si>
  <si>
    <t>15.32</t>
  </si>
  <si>
    <t>10.26</t>
  </si>
  <si>
    <t>9.79</t>
  </si>
  <si>
    <t>-4.38</t>
  </si>
  <si>
    <t>2.74</t>
  </si>
  <si>
    <t>16.79</t>
  </si>
  <si>
    <t>0.37</t>
  </si>
  <si>
    <t>24.15</t>
  </si>
  <si>
    <t>28.06</t>
  </si>
  <si>
    <t>.</t>
  </si>
  <si>
    <t>16.18</t>
  </si>
  <si>
    <t>-3.57</t>
  </si>
  <si>
    <t>3.26</t>
  </si>
  <si>
    <t>3.83</t>
  </si>
  <si>
    <t>6.41</t>
  </si>
  <si>
    <t>7.15</t>
  </si>
  <si>
    <t>12.85</t>
  </si>
  <si>
    <t>12.69</t>
  </si>
  <si>
    <t>2.41</t>
  </si>
  <si>
    <t>2.98</t>
  </si>
  <si>
    <t>-0.24</t>
  </si>
  <si>
    <t>10.13</t>
  </si>
  <si>
    <t>5.77</t>
  </si>
  <si>
    <t>12.05</t>
  </si>
  <si>
    <t>7.28</t>
  </si>
  <si>
    <t>-5.86</t>
  </si>
  <si>
    <t>0.22</t>
  </si>
  <si>
    <t>1.73</t>
  </si>
  <si>
    <t>-0.93</t>
  </si>
  <si>
    <t>12.33</t>
  </si>
  <si>
    <t>26.93</t>
  </si>
  <si>
    <t>4.22</t>
  </si>
  <si>
    <t>14.72</t>
  </si>
  <si>
    <t>9.98</t>
  </si>
  <si>
    <t>2.94</t>
  </si>
  <si>
    <t>7.06</t>
  </si>
  <si>
    <t>8.91</t>
  </si>
  <si>
    <t>16.86</t>
  </si>
  <si>
    <t>22.18</t>
  </si>
  <si>
    <t>.</t>
  </si>
  <si>
    <t>3.47</t>
  </si>
  <si>
    <t>26.50</t>
  </si>
  <si>
    <t>-10.22</t>
  </si>
  <si>
    <t>.</t>
  </si>
  <si>
    <t>-7.66</t>
  </si>
  <si>
    <t>-3.59</t>
  </si>
  <si>
    <t>2.27</t>
  </si>
  <si>
    <t>19.82</t>
  </si>
  <si>
    <t>15.13</t>
  </si>
  <si>
    <t>4.85</t>
  </si>
  <si>
    <t>8.79</t>
  </si>
  <si>
    <t>13.38</t>
  </si>
  <si>
    <t>-6.38</t>
  </si>
  <si>
    <t>5.15</t>
  </si>
  <si>
    <t>1.60</t>
  </si>
  <si>
    <t>16.56</t>
  </si>
  <si>
    <t>16.25</t>
  </si>
  <si>
    <t>6.75</t>
  </si>
  <si>
    <t>-0.07</t>
  </si>
  <si>
    <t>-3.49</t>
  </si>
  <si>
    <t>-1.32</t>
  </si>
  <si>
    <t>12.36</t>
  </si>
  <si>
    <t>6.22</t>
  </si>
  <si>
    <t>0.51</t>
  </si>
  <si>
    <t>-0.28</t>
  </si>
  <si>
    <t>-5.06</t>
  </si>
  <si>
    <t>-0.63</t>
  </si>
  <si>
    <t>1.05</t>
  </si>
  <si>
    <t>7.59</t>
  </si>
  <si>
    <t>8.29</t>
  </si>
  <si>
    <t>19.56</t>
  </si>
  <si>
    <t>15.94</t>
  </si>
  <si>
    <t>9.64</t>
  </si>
  <si>
    <t>7.70</t>
  </si>
  <si>
    <t>8.41</t>
  </si>
  <si>
    <t>11.14</t>
  </si>
  <si>
    <t>21.33</t>
  </si>
  <si>
    <t>20.71</t>
  </si>
  <si>
    <t>.</t>
  </si>
  <si>
    <t>8.20</t>
  </si>
  <si>
    <t>16.20</t>
  </si>
  <si>
    <t>10.52</t>
  </si>
  <si>
    <t>7.16</t>
  </si>
  <si>
    <t>8.21</t>
  </si>
  <si>
    <t>2.19</t>
  </si>
  <si>
    <t>16.19</t>
  </si>
  <si>
    <t>11.75</t>
  </si>
  <si>
    <t>8.53</t>
  </si>
  <si>
    <t>2.17</t>
  </si>
  <si>
    <t>-9.46</t>
  </si>
  <si>
    <t>-19.22</t>
  </si>
  <si>
    <t>-7.85</t>
  </si>
  <si>
    <t>-6.71</t>
  </si>
  <si>
    <t>9.96</t>
  </si>
  <si>
    <t>17.16</t>
  </si>
  <si>
    <t>8.96</t>
  </si>
  <si>
    <t>3.69</t>
  </si>
  <si>
    <t>4.49</t>
  </si>
  <si>
    <t>4.95</t>
  </si>
  <si>
    <t>1.70</t>
  </si>
  <si>
    <t>3.58</t>
  </si>
  <si>
    <t>6.66</t>
  </si>
  <si>
    <t>16.15</t>
  </si>
  <si>
    <t>12.32</t>
  </si>
  <si>
    <t>3.82</t>
  </si>
  <si>
    <t>1.93</t>
  </si>
  <si>
    <t>-0.21</t>
  </si>
  <si>
    <t>4.33</t>
  </si>
  <si>
    <t>10.06</t>
  </si>
  <si>
    <t>11.88</t>
  </si>
  <si>
    <t>5.52</t>
  </si>
  <si>
    <t>-0.25</t>
  </si>
  <si>
    <t>0.16</t>
  </si>
  <si>
    <t>-1.19</t>
  </si>
  <si>
    <t>1.95</t>
  </si>
  <si>
    <t>9.44</t>
  </si>
  <si>
    <t>16.52</t>
  </si>
  <si>
    <t>10.37</t>
  </si>
  <si>
    <t>10.03</t>
  </si>
  <si>
    <t>9.54</t>
  </si>
  <si>
    <t>6.82</t>
  </si>
  <si>
    <t>8.07</t>
  </si>
  <si>
    <t>6.27</t>
  </si>
  <si>
    <t>21.24</t>
  </si>
  <si>
    <t>19.51</t>
  </si>
  <si>
    <t>.</t>
  </si>
  <si>
    <t>19.42</t>
  </si>
  <si>
    <t>11.61</t>
  </si>
  <si>
    <t>17.63</t>
  </si>
  <si>
    <t>4.73</t>
  </si>
  <si>
    <t>2.94</t>
  </si>
  <si>
    <t>19.80</t>
  </si>
  <si>
    <t>20.86</t>
  </si>
  <si>
    <t>13.33</t>
  </si>
  <si>
    <t>-5.00</t>
  </si>
  <si>
    <t>-8.66</t>
  </si>
  <si>
    <t>-9.48</t>
  </si>
  <si>
    <t>-6.42</t>
  </si>
  <si>
    <t>2.08</t>
  </si>
  <si>
    <t>2.64</t>
  </si>
  <si>
    <t>7.43</t>
  </si>
  <si>
    <t>8.34</t>
  </si>
  <si>
    <t>5.86</t>
  </si>
  <si>
    <t>5.79</t>
  </si>
  <si>
    <t>2.74</t>
  </si>
  <si>
    <t>2.53</t>
  </si>
  <si>
    <t>5.09</t>
  </si>
  <si>
    <t>10.48</t>
  </si>
  <si>
    <t>20.15</t>
  </si>
  <si>
    <t>7.64</t>
  </si>
  <si>
    <t>1.54</t>
  </si>
  <si>
    <t>-1.13</t>
  </si>
  <si>
    <t>0.73</t>
  </si>
  <si>
    <t>7.73</t>
  </si>
  <si>
    <t>12.44</t>
  </si>
  <si>
    <t>7.76</t>
  </si>
  <si>
    <t>6.04</t>
  </si>
  <si>
    <t>0.77</t>
  </si>
  <si>
    <t>-2.00</t>
  </si>
  <si>
    <t>2.71</t>
  </si>
  <si>
    <t>3.91</t>
  </si>
  <si>
    <t>9.03</t>
  </si>
  <si>
    <t>15.38</t>
  </si>
  <si>
    <t>5.41</t>
  </si>
  <si>
    <t>2.63</t>
  </si>
  <si>
    <t>7.26</t>
  </si>
  <si>
    <t>6.44</t>
  </si>
  <si>
    <t>7.58</t>
  </si>
  <si>
    <t>1.36</t>
  </si>
  <si>
    <t>10.63</t>
  </si>
  <si>
    <t>24.19</t>
  </si>
  <si>
    <t>.</t>
  </si>
  <si>
    <t>-10.02</t>
  </si>
  <si>
    <t>-4.93</t>
  </si>
  <si>
    <t>-12.02</t>
  </si>
  <si>
    <t>-3.33</t>
  </si>
  <si>
    <t>0.23</t>
  </si>
  <si>
    <t>12.04</t>
  </si>
  <si>
    <t>4.99</t>
  </si>
  <si>
    <t>3.80</t>
  </si>
  <si>
    <t>-1.05</t>
  </si>
  <si>
    <t>8.74</t>
  </si>
  <si>
    <t>-1.58</t>
  </si>
  <si>
    <t>0.08</t>
  </si>
  <si>
    <t>7.05</t>
  </si>
  <si>
    <t>11.46</t>
  </si>
  <si>
    <t>4.16</t>
  </si>
  <si>
    <t>-1.36</t>
  </si>
  <si>
    <t>0.49</t>
  </si>
  <si>
    <t>-5.53</t>
  </si>
  <si>
    <t>6.36</t>
  </si>
  <si>
    <t>-0.01</t>
  </si>
  <si>
    <t>2.46</t>
  </si>
  <si>
    <t>12.28</t>
  </si>
  <si>
    <t>-5.14</t>
  </si>
  <si>
    <t>-4.05</t>
  </si>
  <si>
    <t>-1.11</t>
  </si>
  <si>
    <t>-0.18</t>
  </si>
  <si>
    <t>10.07</t>
  </si>
  <si>
    <t>0.88</t>
  </si>
  <si>
    <t>4.17</t>
  </si>
  <si>
    <t>17.97</t>
  </si>
  <si>
    <t>-2.45</t>
  </si>
  <si>
    <t>16.49</t>
  </si>
  <si>
    <t>10.97</t>
  </si>
  <si>
    <t>-0.15</t>
  </si>
  <si>
    <t>38.77</t>
  </si>
  <si>
    <t>17.83</t>
  </si>
  <si>
    <t>.</t>
  </si>
  <si>
    <t>13.08</t>
  </si>
  <si>
    <t>19.22</t>
  </si>
  <si>
    <t>9.78</t>
  </si>
  <si>
    <t>6.12</t>
  </si>
  <si>
    <t>11.96</t>
  </si>
  <si>
    <t>8.94</t>
  </si>
  <si>
    <t>13.14</t>
  </si>
  <si>
    <t>12.43</t>
  </si>
  <si>
    <t>-2.43</t>
  </si>
  <si>
    <t>-6.82</t>
  </si>
  <si>
    <t>-19.30</t>
  </si>
  <si>
    <t>6.20</t>
  </si>
  <si>
    <t>-11.00</t>
  </si>
  <si>
    <t>11.06</t>
  </si>
  <si>
    <t>6.93</t>
  </si>
  <si>
    <t>12.03</t>
  </si>
  <si>
    <t>6.39</t>
  </si>
  <si>
    <t>1.74</t>
  </si>
  <si>
    <t>2.74</t>
  </si>
  <si>
    <t>-0.16</t>
  </si>
  <si>
    <t>2.40</t>
  </si>
  <si>
    <t>7.53</t>
  </si>
  <si>
    <t>12.61</t>
  </si>
  <si>
    <t>8.39</t>
  </si>
  <si>
    <t>3.02</t>
  </si>
  <si>
    <t>0.11</t>
  </si>
  <si>
    <t>0.19</t>
  </si>
  <si>
    <t>1.45</t>
  </si>
  <si>
    <t>7.01</t>
  </si>
  <si>
    <t>9.77</t>
  </si>
  <si>
    <t>3.40</t>
  </si>
  <si>
    <t>-1.18</t>
  </si>
  <si>
    <t>0.42</t>
  </si>
  <si>
    <t>-3.46</t>
  </si>
  <si>
    <t>1.84</t>
  </si>
  <si>
    <t>9.27</t>
  </si>
  <si>
    <t>13.83</t>
  </si>
  <si>
    <t>10.40</t>
  </si>
  <si>
    <t>9.64</t>
  </si>
  <si>
    <t>6.83</t>
  </si>
  <si>
    <t>6.38</t>
  </si>
  <si>
    <t>5.19</t>
  </si>
  <si>
    <t>8.14</t>
  </si>
  <si>
    <t>25.67</t>
  </si>
  <si>
    <t>20.78</t>
  </si>
  <si>
    <t>.</t>
  </si>
  <si>
    <t>8.42</t>
  </si>
  <si>
    <t>2.97</t>
  </si>
  <si>
    <t>9.18</t>
  </si>
  <si>
    <t>10.00</t>
  </si>
  <si>
    <t>14.80</t>
  </si>
  <si>
    <t>8.57</t>
  </si>
  <si>
    <t>1.11</t>
  </si>
  <si>
    <t>-6.23</t>
  </si>
  <si>
    <t>-15.70</t>
  </si>
  <si>
    <t>-4.75</t>
  </si>
  <si>
    <t>0.98</t>
  </si>
  <si>
    <t>7.16</t>
  </si>
  <si>
    <t>5.83</t>
  </si>
  <si>
    <t>10.21</t>
  </si>
  <si>
    <t>6.40</t>
  </si>
  <si>
    <t>1.37</t>
  </si>
  <si>
    <t>0.89</t>
  </si>
  <si>
    <t>-1.83</t>
  </si>
  <si>
    <t>3.32</t>
  </si>
  <si>
    <t>5.82</t>
  </si>
  <si>
    <t>14.54</t>
  </si>
  <si>
    <t>9.13</t>
  </si>
  <si>
    <t>1.85</t>
  </si>
  <si>
    <t>-0.23</t>
  </si>
  <si>
    <t>-0.53</t>
  </si>
  <si>
    <t>2.59</t>
  </si>
  <si>
    <t>9.91</t>
  </si>
  <si>
    <t>11.61</t>
  </si>
  <si>
    <t>3.39</t>
  </si>
  <si>
    <t>-2.51</t>
  </si>
  <si>
    <t>-1.33</t>
  </si>
  <si>
    <t>-0.60</t>
  </si>
  <si>
    <t>4.22</t>
  </si>
  <si>
    <t>10.32</t>
  </si>
  <si>
    <t>13.83</t>
  </si>
  <si>
    <t>7.41</t>
  </si>
  <si>
    <t>9.88</t>
  </si>
  <si>
    <t>6.21</t>
  </si>
  <si>
    <t>7.38</t>
  </si>
  <si>
    <t>7.62</t>
  </si>
  <si>
    <t>5.64</t>
  </si>
  <si>
    <t>24.57</t>
  </si>
  <si>
    <t>19.60</t>
  </si>
  <si>
    <t>.</t>
  </si>
  <si>
    <t>18.19</t>
  </si>
  <si>
    <t>14.39</t>
  </si>
  <si>
    <t>12.59</t>
  </si>
  <si>
    <t>8.03</t>
  </si>
  <si>
    <t>6.45</t>
  </si>
  <si>
    <t>-2.08</t>
  </si>
  <si>
    <t>16.93</t>
  </si>
  <si>
    <t>12.95</t>
  </si>
  <si>
    <t>11.75</t>
  </si>
  <si>
    <t>-2.79</t>
  </si>
  <si>
    <t>-8.58</t>
  </si>
  <si>
    <t>0.00</t>
  </si>
  <si>
    <t>-16.69</t>
  </si>
  <si>
    <t>-0.53</t>
  </si>
  <si>
    <t>4.15</t>
  </si>
  <si>
    <t>7.22</t>
  </si>
  <si>
    <t>9.66</t>
  </si>
  <si>
    <t>5.77</t>
  </si>
  <si>
    <t>1.60</t>
  </si>
  <si>
    <t>2.16</t>
  </si>
  <si>
    <t>0.91</t>
  </si>
  <si>
    <t>3.78</t>
  </si>
  <si>
    <t>8.37</t>
  </si>
  <si>
    <t>16.82</t>
  </si>
  <si>
    <t>7.05</t>
  </si>
  <si>
    <t>1.13</t>
  </si>
  <si>
    <t>-1.38</t>
  </si>
  <si>
    <t>0.19</t>
  </si>
  <si>
    <t>3.99</t>
  </si>
  <si>
    <t>9.55</t>
  </si>
  <si>
    <t>6.55</t>
  </si>
  <si>
    <t>5.12</t>
  </si>
  <si>
    <t>-1.36</t>
  </si>
  <si>
    <t>-0.51</t>
  </si>
  <si>
    <t>-1.55</t>
  </si>
  <si>
    <t>3.40</t>
  </si>
  <si>
    <t>7.99</t>
  </si>
  <si>
    <t>12.60</t>
  </si>
  <si>
    <t>8.47</t>
  </si>
  <si>
    <t>8.83</t>
  </si>
  <si>
    <t>3.83</t>
  </si>
  <si>
    <t>7.93</t>
  </si>
  <si>
    <t>5.70</t>
  </si>
  <si>
    <t>4.45</t>
  </si>
  <si>
    <t>24.72</t>
  </si>
  <si>
    <t>21.52</t>
  </si>
  <si>
    <t>.</t>
  </si>
  <si>
    <t>6.73</t>
  </si>
  <si>
    <t>-8.72</t>
  </si>
  <si>
    <t>-23.52</t>
  </si>
  <si>
    <t>-11.03</t>
  </si>
  <si>
    <t>16.23</t>
  </si>
  <si>
    <t>9.00</t>
  </si>
  <si>
    <t>8.54</t>
  </si>
  <si>
    <t>12.67</t>
  </si>
  <si>
    <t>12.08</t>
  </si>
  <si>
    <t>6.55</t>
  </si>
  <si>
    <t>8.41</t>
  </si>
  <si>
    <t>9.20</t>
  </si>
  <si>
    <t>7.91</t>
  </si>
  <si>
    <t>13.49</t>
  </si>
  <si>
    <t>19.37</t>
  </si>
  <si>
    <t>7.77</t>
  </si>
  <si>
    <t>3.77</t>
  </si>
  <si>
    <t>1.60</t>
  </si>
  <si>
    <t>5.43</t>
  </si>
  <si>
    <t>11.22</t>
  </si>
  <si>
    <t>9.53</t>
  </si>
  <si>
    <t>10.71</t>
  </si>
  <si>
    <t>3.48</t>
  </si>
  <si>
    <t>0.28</t>
  </si>
  <si>
    <t>-2.37</t>
  </si>
  <si>
    <t>-1.09</t>
  </si>
  <si>
    <t>2.63</t>
  </si>
  <si>
    <t>10.56</t>
  </si>
  <si>
    <t>13.55</t>
  </si>
  <si>
    <t>7.71</t>
  </si>
  <si>
    <t>3.33</t>
  </si>
  <si>
    <t>6.63</t>
  </si>
  <si>
    <t>4.59</t>
  </si>
  <si>
    <t>7.55</t>
  </si>
  <si>
    <t>5.66</t>
  </si>
  <si>
    <t>13.36</t>
  </si>
  <si>
    <t>18.38</t>
  </si>
  <si>
    <t>.</t>
  </si>
  <si>
    <t>5.83</t>
  </si>
  <si>
    <t>11.37</t>
  </si>
  <si>
    <t>2.48</t>
  </si>
  <si>
    <t>10.85</t>
  </si>
  <si>
    <t>-1.35</t>
  </si>
  <si>
    <t>15.69</t>
  </si>
  <si>
    <t>16.67</t>
  </si>
  <si>
    <t>11.15</t>
  </si>
  <si>
    <t>2.42</t>
  </si>
  <si>
    <t>0.85</t>
  </si>
  <si>
    <t>1.75</t>
  </si>
  <si>
    <t>8.16</t>
  </si>
  <si>
    <t>12.54</t>
  </si>
  <si>
    <t>13.41</t>
  </si>
  <si>
    <t>0.58</t>
  </si>
  <si>
    <t>3.71</t>
  </si>
  <si>
    <t>-2.22</t>
  </si>
  <si>
    <t>-2.09</t>
  </si>
  <si>
    <t>4.88</t>
  </si>
  <si>
    <t>11.70</t>
  </si>
  <si>
    <t>18.54</t>
  </si>
  <si>
    <t>7.40</t>
  </si>
  <si>
    <t>9.13</t>
  </si>
  <si>
    <t>5.89</t>
  </si>
  <si>
    <t>5.00</t>
  </si>
  <si>
    <t>7.57</t>
  </si>
  <si>
    <t>6.45</t>
  </si>
  <si>
    <t>16.02</t>
  </si>
  <si>
    <t>21.55</t>
  </si>
  <si>
    <t>.</t>
  </si>
  <si>
    <t>21.94</t>
  </si>
  <si>
    <t>10.78</t>
  </si>
  <si>
    <t>12.83</t>
  </si>
  <si>
    <t>1.30</t>
  </si>
  <si>
    <t>10.41</t>
  </si>
  <si>
    <t>14.82</t>
  </si>
  <si>
    <t>3.88</t>
  </si>
  <si>
    <t>3.79</t>
  </si>
  <si>
    <t>10.45</t>
  </si>
  <si>
    <t>-6.68</t>
  </si>
  <si>
    <t>-15.74</t>
  </si>
  <si>
    <t>-14.93</t>
  </si>
  <si>
    <t>-8.71</t>
  </si>
  <si>
    <t>24.45</t>
  </si>
  <si>
    <t>7.39</t>
  </si>
  <si>
    <t>9.63</t>
  </si>
  <si>
    <t>6.78</t>
  </si>
  <si>
    <t>1.48</t>
  </si>
  <si>
    <t>5.48</t>
  </si>
  <si>
    <t>3.38</t>
  </si>
  <si>
    <t>-1.09</t>
  </si>
  <si>
    <t>7.38</t>
  </si>
  <si>
    <t>11.66</t>
  </si>
  <si>
    <t>10.25</t>
  </si>
  <si>
    <t>2.69</t>
  </si>
  <si>
    <t>2.30</t>
  </si>
  <si>
    <t>-2.28</t>
  </si>
  <si>
    <t>3.07</t>
  </si>
  <si>
    <t>4.14</t>
  </si>
  <si>
    <t>7.90</t>
  </si>
  <si>
    <t>-0.59</t>
  </si>
  <si>
    <t>1.50</t>
  </si>
  <si>
    <t>-4.00</t>
  </si>
  <si>
    <t>-3.38</t>
  </si>
  <si>
    <t>2.03</t>
  </si>
  <si>
    <t>9.62</t>
  </si>
  <si>
    <t>12.45</t>
  </si>
  <si>
    <t>14.53</t>
  </si>
  <si>
    <t>12.70</t>
  </si>
  <si>
    <t>10.44</t>
  </si>
  <si>
    <t>7.53</t>
  </si>
  <si>
    <t>8.27</t>
  </si>
  <si>
    <t>8.02</t>
  </si>
  <si>
    <t>22.97</t>
  </si>
  <si>
    <t>22.25</t>
  </si>
  <si>
    <t>.</t>
  </si>
  <si>
    <t>-6.27</t>
  </si>
  <si>
    <t>-33.47</t>
  </si>
  <si>
    <t>.</t>
  </si>
  <si>
    <t>31.19</t>
  </si>
  <si>
    <t>8.68</t>
  </si>
  <si>
    <t>5.65</t>
  </si>
  <si>
    <t>11.66</t>
  </si>
  <si>
    <t>7.13</t>
  </si>
  <si>
    <t>0.52</t>
  </si>
  <si>
    <t>0.62</t>
  </si>
  <si>
    <t>4.02</t>
  </si>
  <si>
    <t>0.87</t>
  </si>
  <si>
    <t>13.97</t>
  </si>
  <si>
    <t>8.69</t>
  </si>
  <si>
    <t>2.81</t>
  </si>
  <si>
    <t>2.77</t>
  </si>
  <si>
    <t>-6.44</t>
  </si>
  <si>
    <t>0.23</t>
  </si>
  <si>
    <t>7.86</t>
  </si>
  <si>
    <t>4.60</t>
  </si>
  <si>
    <t>5.75</t>
  </si>
  <si>
    <t>-3.59</t>
  </si>
  <si>
    <t>2.91</t>
  </si>
  <si>
    <t>-6.58</t>
  </si>
  <si>
    <t>7.29</t>
  </si>
  <si>
    <t>5.94</t>
  </si>
  <si>
    <t>19.57</t>
  </si>
  <si>
    <t>9.85</t>
  </si>
  <si>
    <t>11.75</t>
  </si>
  <si>
    <t>12.15</t>
  </si>
  <si>
    <t>-4.32</t>
  </si>
  <si>
    <t>13.26</t>
  </si>
  <si>
    <t>11.10</t>
  </si>
  <si>
    <t>11.21</t>
  </si>
  <si>
    <t>25.46</t>
  </si>
  <si>
    <t>.</t>
  </si>
  <si>
    <t>-5.99</t>
  </si>
  <si>
    <t>-1.39</t>
  </si>
  <si>
    <t>-8.27</t>
  </si>
  <si>
    <t>-5.59</t>
  </si>
  <si>
    <t>3.07</t>
  </si>
  <si>
    <t>12.79</t>
  </si>
  <si>
    <t>13.49</t>
  </si>
  <si>
    <t>13.45</t>
  </si>
  <si>
    <t>6.63</t>
  </si>
  <si>
    <t>2.45</t>
  </si>
  <si>
    <t>9.01</t>
  </si>
  <si>
    <t>6.36</t>
  </si>
  <si>
    <t>14.58</t>
  </si>
  <si>
    <t>20.35</t>
  </si>
  <si>
    <t>6.49</t>
  </si>
  <si>
    <t>3.20</t>
  </si>
  <si>
    <t>1.60</t>
  </si>
  <si>
    <t>5.90</t>
  </si>
  <si>
    <t>10.48</t>
  </si>
  <si>
    <t>9.68</t>
  </si>
  <si>
    <t>8.31</t>
  </si>
  <si>
    <t>7.43</t>
  </si>
  <si>
    <t>-1.44</t>
  </si>
  <si>
    <t>-0.79</t>
  </si>
  <si>
    <t>2.07</t>
  </si>
  <si>
    <t>2.45</t>
  </si>
  <si>
    <t>9.58</t>
  </si>
  <si>
    <t>10.79</t>
  </si>
  <si>
    <t>5.87</t>
  </si>
  <si>
    <t>10.16</t>
  </si>
  <si>
    <t>3.34</t>
  </si>
  <si>
    <t>1.41</t>
  </si>
  <si>
    <t>9.49</t>
  </si>
  <si>
    <t>5.80</t>
  </si>
  <si>
    <t>12.30</t>
  </si>
  <si>
    <t>19.76</t>
  </si>
  <si>
    <t>.</t>
  </si>
  <si>
    <t>21.06</t>
  </si>
  <si>
    <t>11.53</t>
  </si>
  <si>
    <t>12.96</t>
  </si>
  <si>
    <t>6.61</t>
  </si>
  <si>
    <t>-7.75</t>
  </si>
  <si>
    <t>37.07</t>
  </si>
  <si>
    <t>22.40</t>
  </si>
  <si>
    <t>8.83</t>
  </si>
  <si>
    <t>-0.72</t>
  </si>
  <si>
    <t>-4.09</t>
  </si>
  <si>
    <t>-18.07</t>
  </si>
  <si>
    <t>-6.00</t>
  </si>
  <si>
    <t>4.45</t>
  </si>
  <si>
    <t>10.17</t>
  </si>
  <si>
    <t>8.20</t>
  </si>
  <si>
    <t>7.25</t>
  </si>
  <si>
    <t>8.49</t>
  </si>
  <si>
    <t>7.18</t>
  </si>
  <si>
    <t>5.34</t>
  </si>
  <si>
    <t>6.01</t>
  </si>
  <si>
    <t>5.15</t>
  </si>
  <si>
    <t>10.39</t>
  </si>
  <si>
    <t>18.70</t>
  </si>
  <si>
    <t>9.59</t>
  </si>
  <si>
    <t>1.24</t>
  </si>
  <si>
    <t>0.35</t>
  </si>
  <si>
    <t>3.82</t>
  </si>
  <si>
    <t>9.76</t>
  </si>
  <si>
    <t>12.20</t>
  </si>
  <si>
    <t>11.39</t>
  </si>
  <si>
    <t>4.23</t>
  </si>
  <si>
    <t>-1.85</t>
  </si>
  <si>
    <t>0.92</t>
  </si>
  <si>
    <t>-0.97</t>
  </si>
  <si>
    <t>4.06</t>
  </si>
  <si>
    <t>10.55</t>
  </si>
  <si>
    <t>14.17</t>
  </si>
  <si>
    <t>8.75</t>
  </si>
  <si>
    <t>7.86</t>
  </si>
  <si>
    <t>5.82</t>
  </si>
  <si>
    <t>4.74</t>
  </si>
  <si>
    <t>7.33</t>
  </si>
  <si>
    <t>3.97</t>
  </si>
  <si>
    <t>16.35</t>
  </si>
  <si>
    <t>17.55</t>
  </si>
  <si>
    <t>.</t>
  </si>
  <si>
    <t>12.48</t>
  </si>
  <si>
    <t>12.43</t>
  </si>
  <si>
    <t>14.08</t>
  </si>
  <si>
    <t>17.00</t>
  </si>
  <si>
    <t>-0.89</t>
  </si>
  <si>
    <t>-1.50</t>
  </si>
  <si>
    <t>23.57</t>
  </si>
  <si>
    <t>5.61</t>
  </si>
  <si>
    <t>4.60</t>
  </si>
  <si>
    <t>5.56</t>
  </si>
  <si>
    <t>-7.90</t>
  </si>
  <si>
    <t>-16.31</t>
  </si>
  <si>
    <t>-5.27</t>
  </si>
  <si>
    <t>-5.53</t>
  </si>
  <si>
    <t>10.19</t>
  </si>
  <si>
    <t>10.67</t>
  </si>
  <si>
    <t>7.99</t>
  </si>
  <si>
    <t>6.66</t>
  </si>
  <si>
    <t>3.19</t>
  </si>
  <si>
    <t>4.46</t>
  </si>
  <si>
    <t>0.50</t>
  </si>
  <si>
    <t>4.52</t>
  </si>
  <si>
    <t>4.13</t>
  </si>
  <si>
    <t>15.05</t>
  </si>
  <si>
    <t>10.97</t>
  </si>
  <si>
    <t>1.53</t>
  </si>
  <si>
    <t>0.90</t>
  </si>
  <si>
    <t>-3.28</t>
  </si>
  <si>
    <t>4.44</t>
  </si>
  <si>
    <t>5.53</t>
  </si>
  <si>
    <t>7.97</t>
  </si>
  <si>
    <t>2.90</t>
  </si>
  <si>
    <t>-0.23</t>
  </si>
  <si>
    <t>-1.32</t>
  </si>
  <si>
    <t>-3.33</t>
  </si>
  <si>
    <t>3.61</t>
  </si>
  <si>
    <t>9.11</t>
  </si>
  <si>
    <t>12.91</t>
  </si>
  <si>
    <t>13.65</t>
  </si>
  <si>
    <t>13.44</t>
  </si>
  <si>
    <t>10.36</t>
  </si>
  <si>
    <t>10.45</t>
  </si>
  <si>
    <t>8.56</t>
  </si>
  <si>
    <t>7.16</t>
  </si>
  <si>
    <t>19.78</t>
  </si>
  <si>
    <t>18.73</t>
  </si>
  <si>
    <t>.</t>
  </si>
  <si>
    <t>5.78</t>
  </si>
  <si>
    <t>10.58</t>
  </si>
  <si>
    <t>17.85</t>
  </si>
  <si>
    <t>10.06</t>
  </si>
  <si>
    <t>13.18</t>
  </si>
  <si>
    <t>5.56</t>
  </si>
  <si>
    <t>-3.78</t>
  </si>
  <si>
    <t>20.71</t>
  </si>
  <si>
    <t>11.15</t>
  </si>
  <si>
    <t>15.90</t>
  </si>
  <si>
    <t>-2.13</t>
  </si>
  <si>
    <t>-8.89</t>
  </si>
  <si>
    <t>-11.74</t>
  </si>
  <si>
    <t>-4.40</t>
  </si>
  <si>
    <t>-1.09</t>
  </si>
  <si>
    <t>6.36</t>
  </si>
  <si>
    <t>7.74</t>
  </si>
  <si>
    <t>10.33</t>
  </si>
  <si>
    <t>8.10</t>
  </si>
  <si>
    <t>1.16</t>
  </si>
  <si>
    <t>2.61</t>
  </si>
  <si>
    <t>2.81</t>
  </si>
  <si>
    <t>3.22</t>
  </si>
  <si>
    <t>8.52</t>
  </si>
  <si>
    <t>17.82</t>
  </si>
  <si>
    <t>7.78</t>
  </si>
  <si>
    <t>-0.51</t>
  </si>
  <si>
    <t>1.12</t>
  </si>
  <si>
    <t>-0.04</t>
  </si>
  <si>
    <t>5.21</t>
  </si>
  <si>
    <t>11.57</t>
  </si>
  <si>
    <t>8.87</t>
  </si>
  <si>
    <t>2.60</t>
  </si>
  <si>
    <t>-0.15</t>
  </si>
  <si>
    <t>-0.38</t>
  </si>
  <si>
    <t>-1.28</t>
  </si>
  <si>
    <t>2.33</t>
  </si>
  <si>
    <t>9.84</t>
  </si>
  <si>
    <t>14.01</t>
  </si>
  <si>
    <t>7.04</t>
  </si>
  <si>
    <t>6.81</t>
  </si>
  <si>
    <t>5.92</t>
  </si>
  <si>
    <t>2.64</t>
  </si>
  <si>
    <t>6.78</t>
  </si>
  <si>
    <t>5.19</t>
  </si>
  <si>
    <t>19.33</t>
  </si>
  <si>
    <t>25.39</t>
  </si>
  <si>
    <t>.</t>
  </si>
  <si>
    <t>4.46</t>
  </si>
  <si>
    <t>-10.14</t>
  </si>
  <si>
    <t>12.50</t>
  </si>
  <si>
    <t>5.00</t>
  </si>
  <si>
    <t>5.31</t>
  </si>
  <si>
    <t>1.91</t>
  </si>
  <si>
    <t>9.46</t>
  </si>
  <si>
    <t>7.61</t>
  </si>
  <si>
    <t>0.96</t>
  </si>
  <si>
    <t>4.46</t>
  </si>
  <si>
    <t>10.92</t>
  </si>
  <si>
    <t>2.92</t>
  </si>
  <si>
    <t>8.89</t>
  </si>
  <si>
    <t>-0.87</t>
  </si>
  <si>
    <t>-0.53</t>
  </si>
  <si>
    <t>8.41</t>
  </si>
  <si>
    <t>-4.24</t>
  </si>
  <si>
    <t>8.81</t>
  </si>
  <si>
    <t>1.77</t>
  </si>
  <si>
    <t>5.48</t>
  </si>
  <si>
    <t>2.57</t>
  </si>
  <si>
    <t>7.30</t>
  </si>
  <si>
    <t>-1.33</t>
  </si>
  <si>
    <t>-0.88</t>
  </si>
  <si>
    <t>4.20</t>
  </si>
  <si>
    <t>7.01</t>
  </si>
  <si>
    <t>8.04</t>
  </si>
  <si>
    <t>19.40</t>
  </si>
  <si>
    <t>.</t>
  </si>
  <si>
    <t>5.61</t>
  </si>
  <si>
    <t>5.35</t>
  </si>
  <si>
    <t>3.42</t>
  </si>
  <si>
    <t>9.92</t>
  </si>
  <si>
    <t>-5.06</t>
  </si>
  <si>
    <t>7.80</t>
  </si>
  <si>
    <t>-3.50</t>
  </si>
  <si>
    <t>8.89</t>
  </si>
  <si>
    <t>2.79</t>
  </si>
  <si>
    <t>5.10</t>
  </si>
  <si>
    <t>1.70</t>
  </si>
  <si>
    <t>5.73</t>
  </si>
  <si>
    <t>7.15</t>
  </si>
  <si>
    <t>6.64</t>
  </si>
  <si>
    <t>8.08</t>
  </si>
  <si>
    <t>2.02</t>
  </si>
  <si>
    <t>-1.14</t>
  </si>
  <si>
    <t>1.12</t>
  </si>
  <si>
    <t>1.25</t>
  </si>
  <si>
    <t>0.39</t>
  </si>
  <si>
    <t>0.27</t>
  </si>
  <si>
    <t>2.96</t>
  </si>
  <si>
    <t>0.95</t>
  </si>
  <si>
    <t>2.46</t>
  </si>
  <si>
    <t>4.19</t>
  </si>
  <si>
    <t>1.36</t>
  </si>
  <si>
    <t>0.79</t>
  </si>
  <si>
    <t>6.58</t>
  </si>
  <si>
    <t>7.92</t>
  </si>
  <si>
    <t>16.59</t>
  </si>
  <si>
    <t>.</t>
  </si>
  <si>
    <t>0.23</t>
  </si>
  <si>
    <t>5.38</t>
  </si>
  <si>
    <t>0.04</t>
  </si>
  <si>
    <t>5.02</t>
  </si>
  <si>
    <t>5.34</t>
  </si>
  <si>
    <t>3.41</t>
  </si>
  <si>
    <t>3.03</t>
  </si>
  <si>
    <t>2.65</t>
  </si>
  <si>
    <t>8.45</t>
  </si>
  <si>
    <t>4.09</t>
  </si>
  <si>
    <t>7.62</t>
  </si>
  <si>
    <t>0.80</t>
  </si>
  <si>
    <t>5.89</t>
  </si>
  <si>
    <t>-4.23</t>
  </si>
  <si>
    <t>-0.39</t>
  </si>
  <si>
    <t>5.98</t>
  </si>
  <si>
    <t>-2.69</t>
  </si>
  <si>
    <t>3.76</t>
  </si>
  <si>
    <t>4.46</t>
  </si>
  <si>
    <t>-0.16</t>
  </si>
  <si>
    <t>2.99</t>
  </si>
  <si>
    <t>4.00</t>
  </si>
  <si>
    <t>-0.52</t>
  </si>
  <si>
    <t>2.09</t>
  </si>
  <si>
    <t>1.68</t>
  </si>
  <si>
    <t>6.20</t>
  </si>
  <si>
    <t>12.90</t>
  </si>
  <si>
    <t>.</t>
  </si>
  <si>
    <t>11.85</t>
  </si>
  <si>
    <t>11.00</t>
  </si>
  <si>
    <t>0.51</t>
  </si>
  <si>
    <t>0.92</t>
  </si>
  <si>
    <t>0.31</t>
  </si>
  <si>
    <t>11.05</t>
  </si>
  <si>
    <t>5.21</t>
  </si>
  <si>
    <t>5.45</t>
  </si>
  <si>
    <t>5.67</t>
  </si>
  <si>
    <t>0.19</t>
  </si>
  <si>
    <t>1.89</t>
  </si>
  <si>
    <t>-0.26</t>
  </si>
  <si>
    <t>-2.57</t>
  </si>
  <si>
    <t>-0.84</t>
  </si>
  <si>
    <t>8.11</t>
  </si>
  <si>
    <t>-0.63</t>
  </si>
  <si>
    <t>8.82</t>
  </si>
  <si>
    <t>-0.20</t>
  </si>
  <si>
    <t>2.09</t>
  </si>
  <si>
    <t>8.52</t>
  </si>
  <si>
    <t>3.12</t>
  </si>
  <si>
    <t>8.37</t>
  </si>
  <si>
    <t>6.10</t>
  </si>
  <si>
    <t>26.48</t>
  </si>
  <si>
    <t>.</t>
  </si>
  <si>
    <t>6.96</t>
  </si>
  <si>
    <t>0.26</t>
  </si>
  <si>
    <t>3.51</t>
  </si>
  <si>
    <t>10.01</t>
  </si>
  <si>
    <t>3.11</t>
  </si>
  <si>
    <t>10.61</t>
  </si>
  <si>
    <t>-0.32</t>
  </si>
  <si>
    <t>-1.27</t>
  </si>
  <si>
    <t>-0.18</t>
  </si>
  <si>
    <t>-1.49</t>
  </si>
  <si>
    <t>2.72</t>
  </si>
  <si>
    <t>5.08</t>
  </si>
  <si>
    <t>-6.00</t>
  </si>
  <si>
    <t>16.00</t>
  </si>
  <si>
    <t>-1.39</t>
  </si>
  <si>
    <t>2.98</t>
  </si>
  <si>
    <t>10.87</t>
  </si>
  <si>
    <t>-1.36</t>
  </si>
  <si>
    <t>6.59</t>
  </si>
  <si>
    <t>10.55</t>
  </si>
  <si>
    <t>7.72</t>
  </si>
  <si>
    <t>.</t>
  </si>
  <si>
    <t>-0.61</t>
  </si>
  <si>
    <t>14.99</t>
  </si>
  <si>
    <t>7.31</t>
  </si>
  <si>
    <t>-4.71</t>
  </si>
  <si>
    <t>4.77</t>
  </si>
  <si>
    <t>3.74</t>
  </si>
  <si>
    <t>1.45</t>
  </si>
  <si>
    <t>-4.17</t>
  </si>
  <si>
    <t>2.45</t>
  </si>
  <si>
    <t>1.76</t>
  </si>
  <si>
    <t>1.69</t>
  </si>
  <si>
    <t>4.69</t>
  </si>
  <si>
    <t>1.11</t>
  </si>
  <si>
    <t>14.59</t>
  </si>
  <si>
    <t>6.42</t>
  </si>
  <si>
    <t>11.33</t>
  </si>
  <si>
    <t>-2.37</t>
  </si>
  <si>
    <t>20.09</t>
  </si>
  <si>
    <t>13.17</t>
  </si>
  <si>
    <t>.</t>
  </si>
  <si>
    <t>7.50</t>
  </si>
  <si>
    <t>7.28</t>
  </si>
  <si>
    <t>6.92</t>
  </si>
  <si>
    <t>5.41</t>
  </si>
  <si>
    <t>1.67</t>
  </si>
  <si>
    <t>6.33</t>
  </si>
  <si>
    <t>-1.13</t>
  </si>
  <si>
    <t>8.45</t>
  </si>
  <si>
    <t>9.27</t>
  </si>
  <si>
    <t>8.48</t>
  </si>
  <si>
    <t>-2.30</t>
  </si>
  <si>
    <t>0.43</t>
  </si>
  <si>
    <t>0.78</t>
  </si>
  <si>
    <t>2.52</t>
  </si>
  <si>
    <t>5.45</t>
  </si>
  <si>
    <t>0.44</t>
  </si>
  <si>
    <t>6.36</t>
  </si>
  <si>
    <t>2.35</t>
  </si>
  <si>
    <t>9.04</t>
  </si>
  <si>
    <t>7.36</t>
  </si>
  <si>
    <t>2.37</t>
  </si>
  <si>
    <t>7.62</t>
  </si>
  <si>
    <t>6.86</t>
  </si>
  <si>
    <t>14.79</t>
  </si>
  <si>
    <t>.</t>
  </si>
  <si>
    <t>3.24</t>
  </si>
  <si>
    <t>-5.38</t>
  </si>
  <si>
    <t>12.27</t>
  </si>
  <si>
    <t>1.96</t>
  </si>
  <si>
    <t>4.55</t>
  </si>
  <si>
    <t>4.71</t>
  </si>
  <si>
    <t>-3.60</t>
  </si>
  <si>
    <t>5.06</t>
  </si>
  <si>
    <t>-1.36</t>
  </si>
  <si>
    <t>-1.76</t>
  </si>
  <si>
    <t>0.55</t>
  </si>
  <si>
    <t>2.39</t>
  </si>
  <si>
    <t>3.93</t>
  </si>
  <si>
    <t>10.29</t>
  </si>
  <si>
    <t>16.51</t>
  </si>
  <si>
    <t>9.63</t>
  </si>
  <si>
    <t>3.42</t>
  </si>
  <si>
    <t>1.37</t>
  </si>
  <si>
    <t>12.25</t>
  </si>
  <si>
    <t>19.85</t>
  </si>
  <si>
    <t>.</t>
  </si>
  <si>
    <t>1.47</t>
  </si>
  <si>
    <t>3.99</t>
  </si>
  <si>
    <t>10.63</t>
  </si>
  <si>
    <t>3.71</t>
  </si>
  <si>
    <t>10.48</t>
  </si>
  <si>
    <t>-6.31</t>
  </si>
  <si>
    <t>10.50</t>
  </si>
  <si>
    <t>-0.78</t>
  </si>
  <si>
    <t>0.82</t>
  </si>
  <si>
    <t>4.17</t>
  </si>
  <si>
    <t>4.60</t>
  </si>
  <si>
    <t>-4.56</t>
  </si>
  <si>
    <t>18.92</t>
  </si>
  <si>
    <t>-7.46</t>
  </si>
  <si>
    <t>13.20</t>
  </si>
  <si>
    <t>5.39</t>
  </si>
  <si>
    <t>5.45</t>
  </si>
  <si>
    <t>16.27</t>
  </si>
  <si>
    <t>13.57</t>
  </si>
  <si>
    <t>.</t>
  </si>
  <si>
    <t>-0.34</t>
  </si>
  <si>
    <t>17.79</t>
  </si>
  <si>
    <t>9.95</t>
  </si>
  <si>
    <t>-0.88</t>
  </si>
  <si>
    <t>5.21</t>
  </si>
  <si>
    <t>-2.34</t>
  </si>
  <si>
    <t>7.29</t>
  </si>
  <si>
    <t>-3.93</t>
  </si>
  <si>
    <t>7.62</t>
  </si>
  <si>
    <t>4.16</t>
  </si>
  <si>
    <t>-1.39</t>
  </si>
  <si>
    <t>5.60</t>
  </si>
  <si>
    <t>-3.30</t>
  </si>
  <si>
    <t>1.80</t>
  </si>
  <si>
    <t>6.29</t>
  </si>
  <si>
    <t>-0.62</t>
  </si>
  <si>
    <t>12.45</t>
  </si>
  <si>
    <t>7.23</t>
  </si>
  <si>
    <t>10.18</t>
  </si>
  <si>
    <t>7.40</t>
  </si>
  <si>
    <t>6.21</t>
  </si>
  <si>
    <t>4.30</t>
  </si>
  <si>
    <t>16.92</t>
  </si>
  <si>
    <t>21.96</t>
  </si>
  <si>
    <t>.</t>
  </si>
  <si>
    <t>0.96</t>
  </si>
  <si>
    <t>8.11</t>
  </si>
  <si>
    <t>-1.73</t>
  </si>
  <si>
    <t>5.90</t>
  </si>
  <si>
    <t>11.07</t>
  </si>
  <si>
    <t>6.68</t>
  </si>
  <si>
    <t>10.38</t>
  </si>
  <si>
    <t>-9.31</t>
  </si>
  <si>
    <t>1.23</t>
  </si>
  <si>
    <t>4.61</t>
  </si>
  <si>
    <t>-6.10</t>
  </si>
  <si>
    <t>11.57</t>
  </si>
  <si>
    <t>-0.06</t>
  </si>
  <si>
    <t>7.72</t>
  </si>
  <si>
    <t>13.85</t>
  </si>
  <si>
    <t>0.68</t>
  </si>
  <si>
    <t>0.21</t>
  </si>
  <si>
    <t>7.09</t>
  </si>
  <si>
    <t>-0.39</t>
  </si>
  <si>
    <t>11.83</t>
  </si>
  <si>
    <t>13.98</t>
  </si>
  <si>
    <t>.</t>
  </si>
  <si>
    <t>-7.50</t>
  </si>
  <si>
    <t>-7.39</t>
  </si>
  <si>
    <t>8.78</t>
  </si>
  <si>
    <t>2.19</t>
  </si>
  <si>
    <t>-4.70</t>
  </si>
  <si>
    <t>4.55</t>
  </si>
  <si>
    <t>-2.19</t>
  </si>
  <si>
    <t>5.28</t>
  </si>
  <si>
    <t>-3.33</t>
  </si>
  <si>
    <t>1.09</t>
  </si>
  <si>
    <t>2.80</t>
  </si>
  <si>
    <t>0.77</t>
  </si>
  <si>
    <t>-0.27</t>
  </si>
  <si>
    <t>0.49</t>
  </si>
  <si>
    <t>4.95</t>
  </si>
  <si>
    <t>0.10</t>
  </si>
  <si>
    <t>2.68</t>
  </si>
  <si>
    <t>0.39</t>
  </si>
  <si>
    <t>1.24</t>
  </si>
  <si>
    <t>2.97</t>
  </si>
  <si>
    <t>-1.67</t>
  </si>
  <si>
    <t>-0.88</t>
  </si>
  <si>
    <t>7.14</t>
  </si>
  <si>
    <t>9.25</t>
  </si>
  <si>
    <t>8.43</t>
  </si>
  <si>
    <t>4.88</t>
  </si>
  <si>
    <t>4.13</t>
  </si>
  <si>
    <t>-0.13</t>
  </si>
  <si>
    <t>-2.15</t>
  </si>
  <si>
    <t>5.66</t>
  </si>
  <si>
    <t>-0.68</t>
  </si>
  <si>
    <t>0.51</t>
  </si>
  <si>
    <t>6.65</t>
  </si>
  <si>
    <t>-0.56</t>
  </si>
  <si>
    <t>5.02</t>
  </si>
  <si>
    <t>-0.43</t>
  </si>
  <si>
    <t>2.80</t>
  </si>
  <si>
    <t>3.80</t>
  </si>
  <si>
    <t>10.89</t>
  </si>
  <si>
    <t>5.64</t>
  </si>
  <si>
    <t>.</t>
  </si>
  <si>
    <t>4.34</t>
  </si>
  <si>
    <t>26.40</t>
  </si>
  <si>
    <t>-1.00</t>
  </si>
  <si>
    <t>17.50</t>
  </si>
  <si>
    <t>18.14</t>
  </si>
  <si>
    <t>1.13</t>
  </si>
  <si>
    <t>-7.68</t>
  </si>
  <si>
    <t>11.29</t>
  </si>
  <si>
    <t>4.00</t>
  </si>
  <si>
    <t>7.22</t>
  </si>
  <si>
    <t>0.30</t>
  </si>
  <si>
    <t>2.47</t>
  </si>
  <si>
    <t>-4.14</t>
  </si>
  <si>
    <t>9.62</t>
  </si>
  <si>
    <t>-6.54</t>
  </si>
  <si>
    <t>5.49</t>
  </si>
  <si>
    <t>-1.31</t>
  </si>
  <si>
    <t>15.59</t>
  </si>
  <si>
    <t>-5.94</t>
  </si>
  <si>
    <t>.</t>
  </si>
  <si>
    <t>14.61</t>
  </si>
  <si>
    <t>7.78</t>
  </si>
  <si>
    <t>9.14</t>
  </si>
  <si>
    <t>5.92</t>
  </si>
  <si>
    <t>-21.92</t>
  </si>
  <si>
    <t>54.91</t>
  </si>
  <si>
    <t>-16.35</t>
  </si>
  <si>
    <t>13.08</t>
  </si>
  <si>
    <t>5.97</t>
  </si>
  <si>
    <t>0.92</t>
  </si>
  <si>
    <t>-9.65</t>
  </si>
  <si>
    <t>-1.22</t>
  </si>
  <si>
    <t>9.83</t>
  </si>
  <si>
    <t>-3.43</t>
  </si>
  <si>
    <t>5.35</t>
  </si>
  <si>
    <t>5.85</t>
  </si>
  <si>
    <t>10.19</t>
  </si>
  <si>
    <t>2.74</t>
  </si>
  <si>
    <t>4.95</t>
  </si>
  <si>
    <t>1.94</t>
  </si>
  <si>
    <t>3.72</t>
  </si>
  <si>
    <t>2.47</t>
  </si>
  <si>
    <t>5.08</t>
  </si>
  <si>
    <t>4.92</t>
  </si>
  <si>
    <t>2.13</t>
  </si>
  <si>
    <t>3.75</t>
  </si>
  <si>
    <t>2.41</t>
  </si>
  <si>
    <t>6.70</t>
  </si>
  <si>
    <t>5.63</t>
  </si>
  <si>
    <t>2.06</t>
  </si>
  <si>
    <t>3.68</t>
  </si>
  <si>
    <t>-1.10</t>
  </si>
  <si>
    <t>1.72</t>
  </si>
  <si>
    <t>0.65</t>
  </si>
  <si>
    <t>0.66</t>
  </si>
  <si>
    <t>2.14</t>
  </si>
  <si>
    <t>2.22</t>
  </si>
  <si>
    <t>4.78</t>
  </si>
  <si>
    <t>3.24</t>
  </si>
  <si>
    <t>3.21</t>
  </si>
  <si>
    <t>3.85</t>
  </si>
  <si>
    <t>1.58</t>
  </si>
  <si>
    <t>3.01</t>
  </si>
  <si>
    <t>9.11</t>
  </si>
  <si>
    <t>15.31</t>
  </si>
  <si>
    <t>.</t>
  </si>
  <si>
    <t>9.16</t>
  </si>
  <si>
    <t>15.84</t>
  </si>
  <si>
    <t>-1.30</t>
  </si>
  <si>
    <t>-0.35</t>
  </si>
  <si>
    <t>5.65</t>
  </si>
  <si>
    <t>3.60</t>
  </si>
  <si>
    <t>2.69</t>
  </si>
  <si>
    <t>6.61</t>
  </si>
  <si>
    <t>0.79</t>
  </si>
  <si>
    <t>2.48</t>
  </si>
  <si>
    <t>-1.42</t>
  </si>
  <si>
    <t>2.41</t>
  </si>
  <si>
    <t>9.79</t>
  </si>
  <si>
    <t>17.86</t>
  </si>
  <si>
    <t>7.24</t>
  </si>
  <si>
    <t>5.62</t>
  </si>
  <si>
    <t>-1.31</t>
  </si>
  <si>
    <t>-3.54</t>
  </si>
  <si>
    <t>5.26</t>
  </si>
  <si>
    <t>-6.37</t>
  </si>
  <si>
    <t>2.34</t>
  </si>
  <si>
    <t>7.08</t>
  </si>
  <si>
    <t>2.75</t>
  </si>
  <si>
    <t>10.12</t>
  </si>
  <si>
    <t>0.52</t>
  </si>
  <si>
    <t>1.73</t>
  </si>
  <si>
    <t>0.44</t>
  </si>
  <si>
    <t>-1.29</t>
  </si>
  <si>
    <t>8.69</t>
  </si>
  <si>
    <t>8.62</t>
  </si>
  <si>
    <t>.</t>
  </si>
  <si>
    <t>9.82</t>
  </si>
  <si>
    <t>7.93</t>
  </si>
  <si>
    <t>3.41</t>
  </si>
  <si>
    <t>3.09</t>
  </si>
  <si>
    <t>9.62</t>
  </si>
  <si>
    <t>7.60</t>
  </si>
  <si>
    <t>-1.65</t>
  </si>
  <si>
    <t>23.58</t>
  </si>
  <si>
    <t>-11.02</t>
  </si>
  <si>
    <t>15.26</t>
  </si>
  <si>
    <t>-2.10</t>
  </si>
  <si>
    <t>3.49</t>
  </si>
  <si>
    <t>-4.85</t>
  </si>
  <si>
    <t>-1.82</t>
  </si>
  <si>
    <t>.</t>
  </si>
  <si>
    <t>3.52</t>
  </si>
  <si>
    <t>7.56</t>
  </si>
  <si>
    <t>3.55</t>
  </si>
  <si>
    <t>1.56</t>
  </si>
  <si>
    <t>5.49</t>
  </si>
  <si>
    <t>4.20</t>
  </si>
  <si>
    <t>-0.62</t>
  </si>
  <si>
    <t>5.63</t>
  </si>
  <si>
    <t>5.00</t>
  </si>
  <si>
    <t>2.56</t>
  </si>
  <si>
    <t>6.26</t>
  </si>
  <si>
    <t>1.69</t>
  </si>
  <si>
    <t>1.18</t>
  </si>
  <si>
    <t>5.97</t>
  </si>
  <si>
    <t>4.31</t>
  </si>
  <si>
    <t>5.90</t>
  </si>
  <si>
    <t>3.18</t>
  </si>
  <si>
    <t>1.36</t>
  </si>
  <si>
    <t>2.89</t>
  </si>
  <si>
    <t>-3.69</t>
  </si>
  <si>
    <t>5.76</t>
  </si>
  <si>
    <t>1.69</t>
  </si>
  <si>
    <t>6.46</t>
  </si>
  <si>
    <t>6.75</t>
  </si>
  <si>
    <t>-2.30</t>
  </si>
  <si>
    <t>4.00</t>
  </si>
  <si>
    <t>5.03</t>
  </si>
  <si>
    <t>3.02</t>
  </si>
  <si>
    <t>5.24</t>
  </si>
  <si>
    <t>7.20</t>
  </si>
  <si>
    <t>12.57</t>
  </si>
  <si>
    <t>.</t>
  </si>
  <si>
    <t>11.70</t>
  </si>
  <si>
    <t>-1.59</t>
  </si>
  <si>
    <t>0.84</t>
  </si>
  <si>
    <t>3.28</t>
  </si>
  <si>
    <t>1.00</t>
  </si>
  <si>
    <t>-1.61</t>
  </si>
  <si>
    <t>2.89</t>
  </si>
  <si>
    <t>4.13</t>
  </si>
  <si>
    <t>9.98</t>
  </si>
  <si>
    <t>-5.78</t>
  </si>
  <si>
    <t>4.02</t>
  </si>
  <si>
    <t>-4.63</t>
  </si>
  <si>
    <t>7.41</t>
  </si>
  <si>
    <t>6.99</t>
  </si>
  <si>
    <t>-5.42</t>
  </si>
  <si>
    <t>-2.70</t>
  </si>
  <si>
    <t>13.98</t>
  </si>
  <si>
    <t>0.62</t>
  </si>
  <si>
    <t>12.97</t>
  </si>
  <si>
    <t>8.27</t>
  </si>
  <si>
    <t>-2.94</t>
  </si>
  <si>
    <t>3.54</t>
  </si>
  <si>
    <t>1.62</t>
  </si>
  <si>
    <t>2.57</t>
  </si>
  <si>
    <t>-3.78</t>
  </si>
  <si>
    <t>13.02</t>
  </si>
  <si>
    <t>-3.38</t>
  </si>
  <si>
    <t>10.82</t>
  </si>
  <si>
    <t>-5.45</t>
  </si>
  <si>
    <t>5.27</t>
  </si>
  <si>
    <t>1.85</t>
  </si>
  <si>
    <t>6.15</t>
  </si>
  <si>
    <t>12.23</t>
  </si>
  <si>
    <t>16.16</t>
  </si>
  <si>
    <t>.</t>
  </si>
  <si>
    <t>0.11</t>
  </si>
  <si>
    <t>4.97</t>
  </si>
  <si>
    <t>5.31</t>
  </si>
  <si>
    <t>-3.60</t>
  </si>
  <si>
    <t>3.58</t>
  </si>
  <si>
    <t>-2.03</t>
  </si>
  <si>
    <t>8.19</t>
  </si>
  <si>
    <t>1.42</t>
  </si>
  <si>
    <t>1.59</t>
  </si>
  <si>
    <t>2.29</t>
  </si>
  <si>
    <t>5.01</t>
  </si>
  <si>
    <t>-1.30</t>
  </si>
  <si>
    <t>10.19</t>
  </si>
  <si>
    <t>10.41</t>
  </si>
  <si>
    <t>7.60</t>
  </si>
  <si>
    <t>-0.52</t>
  </si>
  <si>
    <t>0.95</t>
  </si>
  <si>
    <t>0.31</t>
  </si>
  <si>
    <t>0.06</t>
  </si>
  <si>
    <t>-2.91</t>
  </si>
  <si>
    <t>5.30</t>
  </si>
  <si>
    <t>-1.89</t>
  </si>
  <si>
    <t>-2.54</t>
  </si>
  <si>
    <t>6.40</t>
  </si>
  <si>
    <t>0.16</t>
  </si>
  <si>
    <t>2.88</t>
  </si>
  <si>
    <t>11.92</t>
  </si>
  <si>
    <t>6.01</t>
  </si>
  <si>
    <t>10.88</t>
  </si>
  <si>
    <t>18.74</t>
  </si>
  <si>
    <t>.</t>
  </si>
  <si>
    <t>10.53</t>
  </si>
  <si>
    <t>2.49</t>
  </si>
  <si>
    <t>1.69</t>
  </si>
  <si>
    <t>-1.73</t>
  </si>
  <si>
    <t>-8.59</t>
  </si>
  <si>
    <t>-4.45</t>
  </si>
  <si>
    <t>0.65</t>
  </si>
  <si>
    <t>-2.93</t>
  </si>
  <si>
    <t>2.48</t>
  </si>
  <si>
    <t>0.14</t>
  </si>
  <si>
    <t>9.26</t>
  </si>
  <si>
    <t>-0.84</t>
  </si>
  <si>
    <t>2.37</t>
  </si>
  <si>
    <t>2.12</t>
  </si>
  <si>
    <t>5.74</t>
  </si>
  <si>
    <t>0.54</t>
  </si>
  <si>
    <t>2.64</t>
  </si>
  <si>
    <t>2.01</t>
  </si>
  <si>
    <t>-1.87</t>
  </si>
  <si>
    <t>1.98</t>
  </si>
  <si>
    <t>0.64</t>
  </si>
  <si>
    <t>2.33</t>
  </si>
  <si>
    <t>6.41</t>
  </si>
  <si>
    <t>15.00</t>
  </si>
  <si>
    <t>10.41</t>
  </si>
  <si>
    <t>5.37</t>
  </si>
  <si>
    <t>-1.52</t>
  </si>
  <si>
    <t>-0.95</t>
  </si>
  <si>
    <t>3.66</t>
  </si>
  <si>
    <t>1.64</t>
  </si>
  <si>
    <t>2.43</t>
  </si>
  <si>
    <t>6.57</t>
  </si>
  <si>
    <t>3.37</t>
  </si>
  <si>
    <t>-3.57</t>
  </si>
  <si>
    <t>2.21</t>
  </si>
  <si>
    <t>0.58</t>
  </si>
  <si>
    <t>2.30</t>
  </si>
  <si>
    <t>1.22</t>
  </si>
  <si>
    <t>7.05</t>
  </si>
  <si>
    <t>13.38</t>
  </si>
  <si>
    <t>.</t>
  </si>
  <si>
    <t>1.05</t>
  </si>
  <si>
    <t>11.42</t>
  </si>
  <si>
    <t>-1.95</t>
  </si>
  <si>
    <t>3.29</t>
  </si>
  <si>
    <t>13.07</t>
  </si>
  <si>
    <t>6.96</t>
  </si>
  <si>
    <t>0.53</t>
  </si>
  <si>
    <t>9.13</t>
  </si>
  <si>
    <t>-6.79</t>
  </si>
  <si>
    <t>3.28</t>
  </si>
  <si>
    <t>-0.20</t>
  </si>
  <si>
    <t>-4.66</t>
  </si>
  <si>
    <t>14.11</t>
  </si>
  <si>
    <t>2.30</t>
  </si>
  <si>
    <t>3.16</t>
  </si>
  <si>
    <t>6.68</t>
  </si>
  <si>
    <t>0.24</t>
  </si>
  <si>
    <t>5.48</t>
  </si>
  <si>
    <t>3.17</t>
  </si>
  <si>
    <t>0.56</t>
  </si>
  <si>
    <t>4.81</t>
  </si>
  <si>
    <t>19.36</t>
  </si>
  <si>
    <t>.</t>
  </si>
  <si>
    <t>-1.15</t>
  </si>
  <si>
    <t>-1.25</t>
  </si>
  <si>
    <t>14.78</t>
  </si>
  <si>
    <t>7.74</t>
  </si>
  <si>
    <t>5.25</t>
  </si>
  <si>
    <t>0.35</t>
  </si>
  <si>
    <t>4.51</t>
  </si>
  <si>
    <t>-3.89</t>
  </si>
  <si>
    <t>4.73</t>
  </si>
  <si>
    <t>1.20</t>
  </si>
  <si>
    <t>1.68</t>
  </si>
  <si>
    <t>4.61</t>
  </si>
  <si>
    <t>8.17</t>
  </si>
  <si>
    <t>16.35</t>
  </si>
  <si>
    <t>4.21</t>
  </si>
  <si>
    <t>6.16</t>
  </si>
  <si>
    <t>-2.08</t>
  </si>
  <si>
    <t>-2.40</t>
  </si>
  <si>
    <t>8.73</t>
  </si>
  <si>
    <t>-4.23</t>
  </si>
  <si>
    <t>13.32</t>
  </si>
  <si>
    <t>6.58</t>
  </si>
  <si>
    <t>2.75</t>
  </si>
  <si>
    <t>1.01</t>
  </si>
  <si>
    <t>-5.07</t>
  </si>
  <si>
    <t>4.01</t>
  </si>
  <si>
    <t>0.91</t>
  </si>
  <si>
    <t>1.84</t>
  </si>
  <si>
    <t>-0.84</t>
  </si>
  <si>
    <t>16.05</t>
  </si>
  <si>
    <t>.</t>
  </si>
  <si>
    <t>5.08</t>
  </si>
  <si>
    <t>9.79</t>
  </si>
  <si>
    <t>.</t>
  </si>
  <si>
    <t>2.88</t>
  </si>
  <si>
    <t>-0.83</t>
  </si>
  <si>
    <t>5.26</t>
  </si>
  <si>
    <t>1.00</t>
  </si>
  <si>
    <t>3.01</t>
  </si>
  <si>
    <t>-5.07</t>
  </si>
  <si>
    <t>0.37</t>
  </si>
  <si>
    <t>-0.86</t>
  </si>
  <si>
    <t>0.71</t>
  </si>
  <si>
    <t>2.35</t>
  </si>
  <si>
    <t>5.18</t>
  </si>
  <si>
    <t>7.83</t>
  </si>
  <si>
    <t>3.03</t>
  </si>
  <si>
    <t>0.77</t>
  </si>
  <si>
    <t>-2.59</t>
  </si>
  <si>
    <t>4.96</t>
  </si>
  <si>
    <t>7.90</t>
  </si>
  <si>
    <t>-1.82</t>
  </si>
  <si>
    <t>3.48</t>
  </si>
  <si>
    <t>5.20</t>
  </si>
  <si>
    <t>0.69</t>
  </si>
  <si>
    <t>2.86</t>
  </si>
  <si>
    <t>2.19</t>
  </si>
  <si>
    <t>5.19</t>
  </si>
  <si>
    <t>3.16</t>
  </si>
  <si>
    <t>1.48</t>
  </si>
  <si>
    <t>2.12</t>
  </si>
  <si>
    <t>-0.62</t>
  </si>
  <si>
    <t>0.41</t>
  </si>
  <si>
    <t>1.82</t>
  </si>
  <si>
    <t>2.53</t>
  </si>
  <si>
    <t>-1.37</t>
  </si>
  <si>
    <t>4.07</t>
  </si>
  <si>
    <t>1.80</t>
  </si>
  <si>
    <t>0.30</t>
  </si>
  <si>
    <t>9.43</t>
  </si>
  <si>
    <t>1.33</t>
  </si>
  <si>
    <t>-1.05</t>
  </si>
  <si>
    <t>13.87</t>
  </si>
  <si>
    <t>7.56</t>
  </si>
  <si>
    <t>.</t>
  </si>
  <si>
    <t>0.34</t>
  </si>
  <si>
    <t>8.41</t>
  </si>
  <si>
    <t>10.77</t>
  </si>
  <si>
    <t>0.62</t>
  </si>
  <si>
    <t>3.28</t>
  </si>
  <si>
    <t>7.42</t>
  </si>
  <si>
    <t>7.65</t>
  </si>
  <si>
    <t>1.37</t>
  </si>
  <si>
    <t>6.90</t>
  </si>
  <si>
    <t>2.45</t>
  </si>
  <si>
    <t>3.06</t>
  </si>
  <si>
    <t>1.96</t>
  </si>
  <si>
    <t>5.11</t>
  </si>
  <si>
    <t>4.03</t>
  </si>
  <si>
    <t>8.02</t>
  </si>
  <si>
    <t>1.56</t>
  </si>
  <si>
    <t>0.93</t>
  </si>
  <si>
    <t>2.55</t>
  </si>
  <si>
    <t>-3.31</t>
  </si>
  <si>
    <t>-0.64</t>
  </si>
  <si>
    <t>4.81</t>
  </si>
  <si>
    <t>-3.04</t>
  </si>
  <si>
    <t>11.37</t>
  </si>
  <si>
    <t>-0.79</t>
  </si>
  <si>
    <t>-0.04</t>
  </si>
  <si>
    <t>7.17</t>
  </si>
  <si>
    <t>4.28</t>
  </si>
  <si>
    <t>1.00</t>
  </si>
  <si>
    <t>8.37</t>
  </si>
  <si>
    <t>15.20</t>
  </si>
  <si>
    <t>.</t>
  </si>
  <si>
    <t>7.77</t>
  </si>
  <si>
    <t>5.01</t>
  </si>
  <si>
    <t>6.16</t>
  </si>
  <si>
    <t>9.95</t>
  </si>
  <si>
    <t>-2.12</t>
  </si>
  <si>
    <t>6.77</t>
  </si>
  <si>
    <t>6.90</t>
  </si>
  <si>
    <t>-1.40</t>
  </si>
  <si>
    <t>9.49</t>
  </si>
  <si>
    <t>1.64</t>
  </si>
  <si>
    <t>1.46</t>
  </si>
  <si>
    <t>1.02</t>
  </si>
  <si>
    <t>9.39</t>
  </si>
  <si>
    <t>5.10</t>
  </si>
  <si>
    <t>3.08</t>
  </si>
  <si>
    <t>5.14</t>
  </si>
  <si>
    <t>-5.81</t>
  </si>
  <si>
    <t>6.65</t>
  </si>
  <si>
    <t>-6.69</t>
  </si>
  <si>
    <t>2.16</t>
  </si>
  <si>
    <t>-7.35</t>
  </si>
  <si>
    <t>6.60</t>
  </si>
  <si>
    <t>10.54</t>
  </si>
  <si>
    <t>3.68</t>
  </si>
  <si>
    <t>4.14</t>
  </si>
  <si>
    <t>0.30</t>
  </si>
  <si>
    <t>1.73</t>
  </si>
  <si>
    <t>21.44</t>
  </si>
  <si>
    <t>5.87</t>
  </si>
  <si>
    <t>.</t>
  </si>
  <si>
    <t>5.30</t>
  </si>
  <si>
    <t>33.55</t>
  </si>
  <si>
    <t>-6.28</t>
  </si>
  <si>
    <t>9.24</t>
  </si>
  <si>
    <t>-18.36</t>
  </si>
  <si>
    <t>37.39</t>
  </si>
  <si>
    <t>2.71</t>
  </si>
  <si>
    <t>2.02</t>
  </si>
  <si>
    <t>4.31</t>
  </si>
  <si>
    <t>-4.97</t>
  </si>
  <si>
    <t>-2.38</t>
  </si>
  <si>
    <t>-1.24</t>
  </si>
  <si>
    <t>-10.12</t>
  </si>
  <si>
    <t>7.43</t>
  </si>
  <si>
    <t>8.20</t>
  </si>
  <si>
    <t>5.69</t>
  </si>
  <si>
    <t>5.84</t>
  </si>
  <si>
    <t>4.83</t>
  </si>
  <si>
    <t>5.31</t>
  </si>
  <si>
    <t>2.44</t>
  </si>
  <si>
    <t>0.83</t>
  </si>
  <si>
    <t>6.44</t>
  </si>
  <si>
    <t>5.11</t>
  </si>
  <si>
    <t>3.74</t>
  </si>
  <si>
    <t>5.07</t>
  </si>
  <si>
    <t>1.64</t>
  </si>
  <si>
    <t>3.38</t>
  </si>
  <si>
    <t>4.00</t>
  </si>
  <si>
    <t>7.18</t>
  </si>
  <si>
    <t>2.29</t>
  </si>
  <si>
    <t>1.65</t>
  </si>
  <si>
    <t>1.10</t>
  </si>
  <si>
    <t>-0.68</t>
  </si>
  <si>
    <t>-1.50</t>
  </si>
  <si>
    <t>2.03</t>
  </si>
  <si>
    <t>1.72</t>
  </si>
  <si>
    <t>2.62</t>
  </si>
  <si>
    <t>2.74</t>
  </si>
  <si>
    <t>3.89</t>
  </si>
  <si>
    <t>2.47</t>
  </si>
  <si>
    <t>2.08</t>
  </si>
  <si>
    <t>2.87</t>
  </si>
  <si>
    <t>2.51</t>
  </si>
  <si>
    <t>12.06</t>
  </si>
  <si>
    <t>13.69</t>
  </si>
  <si>
    <t>.</t>
  </si>
  <si>
    <t>8.92</t>
  </si>
  <si>
    <t>9.24</t>
  </si>
  <si>
    <t>3.80</t>
  </si>
  <si>
    <t>0.79</t>
  </si>
  <si>
    <t>-0.75</t>
  </si>
  <si>
    <t>4.18</t>
  </si>
  <si>
    <t>3.85</t>
  </si>
  <si>
    <t>3.82</t>
  </si>
  <si>
    <t>12.97</t>
  </si>
  <si>
    <t>3.49</t>
  </si>
  <si>
    <t>8.53</t>
  </si>
  <si>
    <t>-9.64</t>
  </si>
  <si>
    <t>5.05</t>
  </si>
  <si>
    <t>-0.97</t>
  </si>
  <si>
    <t>-0.84</t>
  </si>
  <si>
    <t>-5.22</t>
  </si>
  <si>
    <t>12.27</t>
  </si>
  <si>
    <t>-1.42</t>
  </si>
  <si>
    <t>6.07</t>
  </si>
  <si>
    <t>5.91</t>
  </si>
  <si>
    <t>3.82</t>
  </si>
  <si>
    <t>2.82</t>
  </si>
  <si>
    <t>9.81</t>
  </si>
  <si>
    <t>-5.49</t>
  </si>
  <si>
    <t>16.36</t>
  </si>
  <si>
    <t>16.76</t>
  </si>
  <si>
    <t>.</t>
  </si>
  <si>
    <t>-3.52</t>
  </si>
  <si>
    <t>18.16</t>
  </si>
  <si>
    <t>4.37</t>
  </si>
  <si>
    <t>2.03</t>
  </si>
  <si>
    <t>2.73</t>
  </si>
  <si>
    <t>3.05</t>
  </si>
  <si>
    <t>2.30</t>
  </si>
  <si>
    <t>9.25</t>
  </si>
  <si>
    <t>-0.23</t>
  </si>
  <si>
    <t>3.85</t>
  </si>
  <si>
    <t>2.20</t>
  </si>
  <si>
    <t>4.76</t>
  </si>
  <si>
    <t>1.73</t>
  </si>
  <si>
    <t>8.70</t>
  </si>
  <si>
    <t>4.67</t>
  </si>
  <si>
    <t>1.76</t>
  </si>
  <si>
    <t>-3.59</t>
  </si>
  <si>
    <t>3.03</t>
  </si>
  <si>
    <t>-12.80</t>
  </si>
  <si>
    <t>13.09</t>
  </si>
  <si>
    <t>-2.97</t>
  </si>
  <si>
    <t>6.87</t>
  </si>
  <si>
    <t>11.13</t>
  </si>
  <si>
    <t>-1.87</t>
  </si>
  <si>
    <t>4.86</t>
  </si>
  <si>
    <t>6.14</t>
  </si>
  <si>
    <t>1.52</t>
  </si>
  <si>
    <t>-0.70</t>
  </si>
  <si>
    <t>5.73</t>
  </si>
  <si>
    <t>19.97</t>
  </si>
  <si>
    <t>.</t>
  </si>
  <si>
    <t>9.99</t>
  </si>
  <si>
    <t>7.13</t>
  </si>
  <si>
    <t>14.88</t>
  </si>
  <si>
    <t>8.93</t>
  </si>
  <si>
    <t>6.89</t>
  </si>
  <si>
    <t>12.49</t>
  </si>
  <si>
    <t>-15.43</t>
  </si>
  <si>
    <t>30.29</t>
  </si>
  <si>
    <t>5.88</t>
  </si>
  <si>
    <t>-3.58</t>
  </si>
  <si>
    <t>0.33</t>
  </si>
  <si>
    <t>-0.19</t>
  </si>
  <si>
    <t>-11.76</t>
  </si>
  <si>
    <t>-0.26</t>
  </si>
  <si>
    <t>-0.22</t>
  </si>
  <si>
    <t>6.62</t>
  </si>
  <si>
    <t>4.16</t>
  </si>
  <si>
    <t>6.53</t>
  </si>
  <si>
    <t>9.85</t>
  </si>
  <si>
    <t>4.58</t>
  </si>
  <si>
    <t>1.57</t>
  </si>
  <si>
    <t>2.98</t>
  </si>
  <si>
    <t>2.03</t>
  </si>
  <si>
    <t>4.79</t>
  </si>
  <si>
    <t>5.16</t>
  </si>
  <si>
    <t>4.23</t>
  </si>
  <si>
    <t>4.22</t>
  </si>
  <si>
    <t>1.77</t>
  </si>
  <si>
    <t>3.74</t>
  </si>
  <si>
    <t>4.04</t>
  </si>
  <si>
    <t>5.67</t>
  </si>
  <si>
    <t>4.09</t>
  </si>
  <si>
    <t>2.23</t>
  </si>
  <si>
    <t>-0.96</t>
  </si>
  <si>
    <t>-0.11</t>
  </si>
  <si>
    <t>-0.37</t>
  </si>
  <si>
    <t>1.76</t>
  </si>
  <si>
    <t>1.28</t>
  </si>
  <si>
    <t>2.06</t>
  </si>
  <si>
    <t>4.14</t>
  </si>
  <si>
    <t>3.44</t>
  </si>
  <si>
    <t>2.91</t>
  </si>
  <si>
    <t>0.98</t>
  </si>
  <si>
    <t>3.36</t>
  </si>
  <si>
    <t>2.84</t>
  </si>
  <si>
    <t>12.21</t>
  </si>
  <si>
    <t>13.01</t>
  </si>
  <si>
    <t>.</t>
  </si>
  <si>
    <t>4.60</t>
  </si>
  <si>
    <t>13.90</t>
  </si>
  <si>
    <t>1.27</t>
  </si>
  <si>
    <t>28.00</t>
  </si>
  <si>
    <t>-10.93</t>
  </si>
  <si>
    <t>23.18</t>
  </si>
  <si>
    <t>2.31</t>
  </si>
  <si>
    <t>1.30</t>
  </si>
  <si>
    <t>-5.56</t>
  </si>
  <si>
    <t>4.66</t>
  </si>
  <si>
    <t>-11.91</t>
  </si>
  <si>
    <t>1.08</t>
  </si>
  <si>
    <t>-10.52</t>
  </si>
  <si>
    <t>12.66</t>
  </si>
  <si>
    <t>5.26</t>
  </si>
  <si>
    <t>4.24</t>
  </si>
  <si>
    <t>12.31</t>
  </si>
  <si>
    <t>4.84</t>
  </si>
  <si>
    <t>3.37</t>
  </si>
  <si>
    <t>0.53</t>
  </si>
  <si>
    <t>4.40</t>
  </si>
  <si>
    <t>5.64</t>
  </si>
  <si>
    <t>4.35</t>
  </si>
  <si>
    <t>4.22</t>
  </si>
  <si>
    <t>4.91</t>
  </si>
  <si>
    <t>2.27</t>
  </si>
  <si>
    <t>3.56</t>
  </si>
  <si>
    <t>7.94</t>
  </si>
  <si>
    <t>3.19</t>
  </si>
  <si>
    <t>6.27</t>
  </si>
  <si>
    <t>0.64</t>
  </si>
  <si>
    <t>0.47</t>
  </si>
  <si>
    <t>0.71</t>
  </si>
  <si>
    <t>-2.12</t>
  </si>
  <si>
    <t>4.18</t>
  </si>
  <si>
    <t>-0.84</t>
  </si>
  <si>
    <t>0.73</t>
  </si>
  <si>
    <t>2.06</t>
  </si>
  <si>
    <t>5.59</t>
  </si>
  <si>
    <t>1.24</t>
  </si>
  <si>
    <t>3.84</t>
  </si>
  <si>
    <t>3.89</t>
  </si>
  <si>
    <t>4.96</t>
  </si>
  <si>
    <t>11.30</t>
  </si>
  <si>
    <t>14.03</t>
  </si>
  <si>
    <t>.</t>
  </si>
  <si>
    <t>-3.17</t>
  </si>
  <si>
    <t>22.54</t>
  </si>
  <si>
    <t>10.76</t>
  </si>
  <si>
    <t>-0.72</t>
  </si>
  <si>
    <t>12.55</t>
  </si>
  <si>
    <t>2.61</t>
  </si>
  <si>
    <t>4.41</t>
  </si>
  <si>
    <t>2.47</t>
  </si>
  <si>
    <t>5.71</t>
  </si>
  <si>
    <t>4.36</t>
  </si>
  <si>
    <t>2.57</t>
  </si>
  <si>
    <t>2.74</t>
  </si>
  <si>
    <t>5.35</t>
  </si>
  <si>
    <t>3.65</t>
  </si>
  <si>
    <t>3.68</t>
  </si>
  <si>
    <t>-0.52</t>
  </si>
  <si>
    <t>0.45</t>
  </si>
  <si>
    <t>0.33</t>
  </si>
  <si>
    <t>-0.92</t>
  </si>
  <si>
    <t>1.49</t>
  </si>
  <si>
    <t>1.63</t>
  </si>
  <si>
    <t>2.54</t>
  </si>
  <si>
    <t>3.86</t>
  </si>
  <si>
    <t>0.79</t>
  </si>
  <si>
    <t>5.58</t>
  </si>
  <si>
    <t>1.65</t>
  </si>
  <si>
    <t>1.16</t>
  </si>
  <si>
    <t>3.79</t>
  </si>
  <si>
    <t>9.81</t>
  </si>
  <si>
    <t>15.64</t>
  </si>
  <si>
    <t>.</t>
  </si>
  <si>
    <t>3.21</t>
  </si>
  <si>
    <t>4.36</t>
  </si>
  <si>
    <t>-0.56</t>
  </si>
  <si>
    <t>4.52</t>
  </si>
  <si>
    <t>5.15</t>
  </si>
  <si>
    <t>3.89</t>
  </si>
  <si>
    <t>2.27</t>
  </si>
  <si>
    <t>2.06</t>
  </si>
  <si>
    <t>1.41</t>
  </si>
  <si>
    <t>4.54</t>
  </si>
  <si>
    <t>4.74</t>
  </si>
  <si>
    <t>2.02</t>
  </si>
  <si>
    <t>1.45</t>
  </si>
  <si>
    <t>-0.31</t>
  </si>
  <si>
    <t>0.18</t>
  </si>
  <si>
    <t>-0.21</t>
  </si>
  <si>
    <t>0.32</t>
  </si>
  <si>
    <t>1.31</t>
  </si>
  <si>
    <t>3.15</t>
  </si>
  <si>
    <t>2.18</t>
  </si>
  <si>
    <t>2.53</t>
  </si>
  <si>
    <t>3.02</t>
  </si>
  <si>
    <t>1.65</t>
  </si>
  <si>
    <t>3.27</t>
  </si>
  <si>
    <t>0.66</t>
  </si>
  <si>
    <t>10.05</t>
  </si>
  <si>
    <t>13.63</t>
  </si>
  <si>
    <t>.</t>
  </si>
  <si>
    <t>17.72</t>
  </si>
  <si>
    <t>6.12</t>
  </si>
  <si>
    <t>17.66</t>
  </si>
  <si>
    <t>-10.16</t>
  </si>
  <si>
    <t>15.21</t>
  </si>
  <si>
    <t>16.46</t>
  </si>
  <si>
    <t>-7.63</t>
  </si>
  <si>
    <t>0.43</t>
  </si>
  <si>
    <t>0.16</t>
  </si>
  <si>
    <t>-6.26</t>
  </si>
  <si>
    <t>-5.54</t>
  </si>
  <si>
    <t>-0.55</t>
  </si>
  <si>
    <t>6.20</t>
  </si>
  <si>
    <t>2.27</t>
  </si>
  <si>
    <t>8.85</t>
  </si>
  <si>
    <t>7.73</t>
  </si>
  <si>
    <t>5.61</t>
  </si>
  <si>
    <t>-0.19</t>
  </si>
  <si>
    <t>4.61</t>
  </si>
  <si>
    <t>-0.87</t>
  </si>
  <si>
    <t>3.99</t>
  </si>
  <si>
    <t>5.51</t>
  </si>
  <si>
    <t>3.72</t>
  </si>
  <si>
    <t>3.60</t>
  </si>
  <si>
    <t>0.55</t>
  </si>
  <si>
    <t>2.46</t>
  </si>
  <si>
    <t>7.52</t>
  </si>
  <si>
    <t>3.89</t>
  </si>
  <si>
    <t>0.57</t>
  </si>
  <si>
    <t>3.10</t>
  </si>
  <si>
    <t>-0.92</t>
  </si>
  <si>
    <t>0.11</t>
  </si>
  <si>
    <t>0.51</t>
  </si>
  <si>
    <t>0.82</t>
  </si>
  <si>
    <t>2.57</t>
  </si>
  <si>
    <t>0.28</t>
  </si>
  <si>
    <t>2.22</t>
  </si>
  <si>
    <t>8.09</t>
  </si>
  <si>
    <t>-0.77</t>
  </si>
  <si>
    <t>2.16</t>
  </si>
  <si>
    <t>1.93</t>
  </si>
  <si>
    <t>2.75</t>
  </si>
  <si>
    <t>11.55</t>
  </si>
  <si>
    <t>12.99</t>
  </si>
  <si>
    <t>.</t>
  </si>
  <si>
    <t>-0.51</t>
  </si>
  <si>
    <t>-9.01</t>
  </si>
  <si>
    <t>1.20</t>
  </si>
  <si>
    <t>-0.43</t>
  </si>
  <si>
    <t>1.26</t>
  </si>
  <si>
    <t>4.58</t>
  </si>
  <si>
    <t>2.52</t>
  </si>
  <si>
    <t>11.26</t>
  </si>
  <si>
    <t>5.99</t>
  </si>
  <si>
    <t>1.75</t>
  </si>
  <si>
    <t>1.69</t>
  </si>
  <si>
    <t>2.49</t>
  </si>
  <si>
    <t>4.57</t>
  </si>
  <si>
    <t>5.09</t>
  </si>
  <si>
    <t>3.98</t>
  </si>
  <si>
    <t>3.12</t>
  </si>
  <si>
    <t>2.70</t>
  </si>
  <si>
    <t>3.97</t>
  </si>
  <si>
    <t>5.79</t>
  </si>
  <si>
    <t>3.79</t>
  </si>
  <si>
    <t>1.14</t>
  </si>
  <si>
    <t>2.23</t>
  </si>
  <si>
    <t>-0.44</t>
  </si>
  <si>
    <t>0.60</t>
  </si>
  <si>
    <t>-1.00</t>
  </si>
  <si>
    <t>2.11</t>
  </si>
  <si>
    <t>2.45</t>
  </si>
  <si>
    <t>1.28</t>
  </si>
  <si>
    <t>3.78</t>
  </si>
  <si>
    <t>2.08</t>
  </si>
  <si>
    <t>5.38</t>
  </si>
  <si>
    <t>3.63</t>
  </si>
  <si>
    <t>3.12</t>
  </si>
  <si>
    <t>-0.24</t>
  </si>
  <si>
    <t>10.07</t>
  </si>
  <si>
    <t>17.31</t>
  </si>
  <si>
    <t>.</t>
  </si>
  <si>
    <t>-1.81</t>
  </si>
  <si>
    <t>4.70</t>
  </si>
  <si>
    <t>9.13</t>
  </si>
  <si>
    <t>3.99</t>
  </si>
  <si>
    <t>0.60</t>
  </si>
  <si>
    <t>-1.82</t>
  </si>
  <si>
    <t>5.91</t>
  </si>
  <si>
    <t>-8.47</t>
  </si>
  <si>
    <t>13.36</t>
  </si>
  <si>
    <t>-6.95</t>
  </si>
  <si>
    <t>5.28</t>
  </si>
  <si>
    <t>3.81</t>
  </si>
  <si>
    <t>4.37</t>
  </si>
  <si>
    <t>6.83</t>
  </si>
  <si>
    <t>0.52</t>
  </si>
  <si>
    <t>5.32</t>
  </si>
  <si>
    <t>5.43</t>
  </si>
  <si>
    <t>9.83</t>
  </si>
  <si>
    <t>6.00</t>
  </si>
  <si>
    <t>.</t>
  </si>
  <si>
    <t>-4.40</t>
  </si>
  <si>
    <t>-4.15</t>
  </si>
  <si>
    <t>-4.69</t>
  </si>
  <si>
    <t>.</t>
  </si>
  <si>
    <t>0.58</t>
  </si>
  <si>
    <t>1.46</t>
  </si>
  <si>
    <t>-0.40</t>
  </si>
  <si>
    <t>3.00</t>
  </si>
  <si>
    <t>0.05</t>
  </si>
  <si>
    <t>2.90</t>
  </si>
  <si>
    <t>9.06</t>
  </si>
  <si>
    <t>1.83</t>
  </si>
  <si>
    <t>-5.02</t>
  </si>
  <si>
    <t>5.92</t>
  </si>
  <si>
    <t>6.03</t>
  </si>
  <si>
    <t>-9.04</t>
  </si>
  <si>
    <t>9.53</t>
  </si>
  <si>
    <t>2.13</t>
  </si>
  <si>
    <t>10.80</t>
  </si>
  <si>
    <t>-0.02</t>
  </si>
  <si>
    <t>-8.21</t>
  </si>
  <si>
    <t>1.37</t>
  </si>
  <si>
    <t>14.99</t>
  </si>
  <si>
    <t>-6.27</t>
  </si>
  <si>
    <t>1.49</t>
  </si>
  <si>
    <t>15.28</t>
  </si>
  <si>
    <t>-14.04</t>
  </si>
  <si>
    <t>16.76</t>
  </si>
  <si>
    <t>2.94</t>
  </si>
  <si>
    <t>2.79</t>
  </si>
  <si>
    <t>-2.61</t>
  </si>
  <si>
    <t>13.11</t>
  </si>
  <si>
    <t>7.14</t>
  </si>
  <si>
    <t>15.81</t>
  </si>
  <si>
    <t>.</t>
  </si>
  <si>
    <t>0.28</t>
  </si>
  <si>
    <t>-23.10</t>
  </si>
  <si>
    <t>6.23</t>
  </si>
  <si>
    <t>7.15</t>
  </si>
  <si>
    <t>7.61</t>
  </si>
  <si>
    <t>-5.74</t>
  </si>
  <si>
    <t>-7.31</t>
  </si>
  <si>
    <t>7.21</t>
  </si>
  <si>
    <t>15.01</t>
  </si>
  <si>
    <t>-9.20</t>
  </si>
  <si>
    <t>13.60</t>
  </si>
  <si>
    <t>1.84</t>
  </si>
  <si>
    <t>44.84</t>
  </si>
  <si>
    <t>2.47</t>
  </si>
  <si>
    <t>7.09</t>
  </si>
  <si>
    <t>5.42</t>
  </si>
  <si>
    <t>0.42</t>
  </si>
  <si>
    <t>2.77</t>
  </si>
  <si>
    <t>7.20</t>
  </si>
  <si>
    <t>2.64</t>
  </si>
  <si>
    <t>-7.74</t>
  </si>
  <si>
    <t>9.71</t>
  </si>
  <si>
    <t>-2.78</t>
  </si>
  <si>
    <t>17.74</t>
  </si>
  <si>
    <t>-2.99</t>
  </si>
  <si>
    <t>7.67</t>
  </si>
  <si>
    <t>-1.98</t>
  </si>
  <si>
    <t>9.14</t>
  </si>
  <si>
    <t>.</t>
  </si>
  <si>
    <t>9.39</t>
  </si>
  <si>
    <t>-0.41</t>
  </si>
  <si>
    <t>6.53</t>
  </si>
  <si>
    <t>5.99</t>
  </si>
  <si>
    <t>0.24</t>
  </si>
  <si>
    <t>4.12</t>
  </si>
  <si>
    <t>12.43</t>
  </si>
  <si>
    <t>1.04</t>
  </si>
  <si>
    <t>4.53</t>
  </si>
  <si>
    <t>5.54</t>
  </si>
  <si>
    <t>-2.12</t>
  </si>
  <si>
    <t>2.70</t>
  </si>
  <si>
    <t>-2.77</t>
  </si>
  <si>
    <t>2.39</t>
  </si>
  <si>
    <t>8.44</t>
  </si>
  <si>
    <t>3.01</t>
  </si>
  <si>
    <t>4.30</t>
  </si>
  <si>
    <t>5.63</t>
  </si>
  <si>
    <t>4.80</t>
  </si>
  <si>
    <t>6.06</t>
  </si>
  <si>
    <t>1.88</t>
  </si>
  <si>
    <t>5.79</t>
  </si>
  <si>
    <t>8.01</t>
  </si>
  <si>
    <t>16.25</t>
  </si>
  <si>
    <t>.</t>
  </si>
  <si>
    <t>11.41</t>
  </si>
  <si>
    <t>-11.18</t>
  </si>
  <si>
    <t>3.02</t>
  </si>
  <si>
    <t>5.31</t>
  </si>
  <si>
    <t>4.15</t>
  </si>
  <si>
    <t>-3.17</t>
  </si>
  <si>
    <t>9.27</t>
  </si>
  <si>
    <t>-9.39</t>
  </si>
  <si>
    <t>11.50</t>
  </si>
  <si>
    <t>3.29</t>
  </si>
  <si>
    <t>-0.71</t>
  </si>
  <si>
    <t>-3.27</t>
  </si>
  <si>
    <t>-1.69</t>
  </si>
  <si>
    <t>5.78</t>
  </si>
  <si>
    <t>13.15</t>
  </si>
  <si>
    <t>15.68</t>
  </si>
  <si>
    <t>-9.00</t>
  </si>
  <si>
    <t>16.18</t>
  </si>
  <si>
    <t>-2.72</t>
  </si>
  <si>
    <t>-1.21</t>
  </si>
  <si>
    <t>2.51</t>
  </si>
  <si>
    <t>5.54</t>
  </si>
  <si>
    <t>-3.65</t>
  </si>
  <si>
    <t>20.71</t>
  </si>
  <si>
    <t>-9.42</t>
  </si>
  <si>
    <t>9.63</t>
  </si>
  <si>
    <t>-1.47</t>
  </si>
  <si>
    <t>7.48</t>
  </si>
  <si>
    <t>6.81</t>
  </si>
  <si>
    <t>14.07</t>
  </si>
  <si>
    <t>.</t>
  </si>
  <si>
    <t>12.21</t>
  </si>
  <si>
    <t>11.31</t>
  </si>
  <si>
    <t>8.50</t>
  </si>
  <si>
    <t>-15.96</t>
  </si>
  <si>
    <t>23.19</t>
  </si>
  <si>
    <t>-0.44</t>
  </si>
  <si>
    <t>4.95</t>
  </si>
  <si>
    <t>-1.29</t>
  </si>
  <si>
    <t>-0.97</t>
  </si>
  <si>
    <t>-1.77</t>
  </si>
  <si>
    <t>0.35</t>
  </si>
  <si>
    <t>3.96</t>
  </si>
  <si>
    <t>-3.38</t>
  </si>
  <si>
    <t>3.07</t>
  </si>
  <si>
    <t>5.87</t>
  </si>
  <si>
    <t>3.34</t>
  </si>
  <si>
    <t>-2.79</t>
  </si>
  <si>
    <t>2.33</t>
  </si>
  <si>
    <t>7.01</t>
  </si>
  <si>
    <t>1.10</t>
  </si>
  <si>
    <t>-3.32</t>
  </si>
  <si>
    <t>-0.36</t>
  </si>
  <si>
    <t>8.12</t>
  </si>
  <si>
    <t>4.04</t>
  </si>
  <si>
    <t>0.68</t>
  </si>
  <si>
    <t>2.97</t>
  </si>
  <si>
    <t>5.76</t>
  </si>
  <si>
    <t>13.32</t>
  </si>
  <si>
    <t>4.91</t>
  </si>
  <si>
    <t>5.97</t>
  </si>
  <si>
    <t>-0.07</t>
  </si>
  <si>
    <t>1.06</t>
  </si>
  <si>
    <t>-0.97</t>
  </si>
  <si>
    <t>3.82</t>
  </si>
  <si>
    <t>4.05</t>
  </si>
  <si>
    <t>4.50</t>
  </si>
  <si>
    <t>0.73</t>
  </si>
  <si>
    <t>5.42</t>
  </si>
  <si>
    <t>1.03</t>
  </si>
  <si>
    <t>3.06</t>
  </si>
  <si>
    <t>10.12</t>
  </si>
  <si>
    <t>2.41</t>
  </si>
  <si>
    <t>5.45</t>
  </si>
  <si>
    <t>18.94</t>
  </si>
  <si>
    <t>.</t>
  </si>
  <si>
    <t>2.33</t>
  </si>
  <si>
    <t>3.40</t>
  </si>
  <si>
    <t>-1.14</t>
  </si>
  <si>
    <t>0.91</t>
  </si>
  <si>
    <t>2.77</t>
  </si>
  <si>
    <t>-3.90</t>
  </si>
  <si>
    <t>26.18</t>
  </si>
  <si>
    <t>-9.62</t>
  </si>
  <si>
    <t>14.50</t>
  </si>
  <si>
    <t>29.17</t>
  </si>
  <si>
    <t>.</t>
  </si>
  <si>
    <t>0.38</t>
  </si>
  <si>
    <t>8.75</t>
  </si>
  <si>
    <t>6.91</t>
  </si>
  <si>
    <t>1.03</t>
  </si>
  <si>
    <t>19.58</t>
  </si>
  <si>
    <t>10.56</t>
  </si>
  <si>
    <t>7.68</t>
  </si>
  <si>
    <t>2.40</t>
  </si>
  <si>
    <t>-3.56</t>
  </si>
  <si>
    <t>2.09</t>
  </si>
  <si>
    <t>4.95</t>
  </si>
  <si>
    <t>8.59</t>
  </si>
  <si>
    <t>5.77</t>
  </si>
  <si>
    <t>-0.22</t>
  </si>
  <si>
    <t>8.06</t>
  </si>
  <si>
    <t>-1.36</t>
  </si>
  <si>
    <t>5.26</t>
  </si>
  <si>
    <t>4.46</t>
  </si>
  <si>
    <t>6.67</t>
  </si>
  <si>
    <t>4.67</t>
  </si>
  <si>
    <t>11.47</t>
  </si>
  <si>
    <t>.</t>
  </si>
  <si>
    <t>0.75</t>
  </si>
  <si>
    <t>2.33</t>
  </si>
  <si>
    <t>2.37</t>
  </si>
  <si>
    <t>6.95</t>
  </si>
  <si>
    <t>2.98</t>
  </si>
  <si>
    <t>5.95</t>
  </si>
  <si>
    <t>5.04</t>
  </si>
  <si>
    <t>4.45</t>
  </si>
  <si>
    <t>4.44</t>
  </si>
  <si>
    <t>1.66</t>
  </si>
  <si>
    <t>-1.58</t>
  </si>
  <si>
    <t>2.74</t>
  </si>
  <si>
    <t>-0.20</t>
  </si>
  <si>
    <t>3.88</t>
  </si>
  <si>
    <t>2.38</t>
  </si>
  <si>
    <t>3.79</t>
  </si>
  <si>
    <t>6.45</t>
  </si>
  <si>
    <t>-0.72</t>
  </si>
  <si>
    <t>2.89</t>
  </si>
  <si>
    <t>6.25</t>
  </si>
  <si>
    <t>2.93</t>
  </si>
  <si>
    <t>2.98</t>
  </si>
  <si>
    <t>9.28</t>
  </si>
  <si>
    <t>11.67</t>
  </si>
  <si>
    <t>.</t>
  </si>
  <si>
    <t>0.44</t>
  </si>
  <si>
    <t>10.50</t>
  </si>
  <si>
    <t>-2.53</t>
  </si>
  <si>
    <t>-3.44</t>
  </si>
  <si>
    <t>9.61</t>
  </si>
  <si>
    <t>10.26</t>
  </si>
  <si>
    <t>1.05</t>
  </si>
  <si>
    <t>-7.83</t>
  </si>
  <si>
    <t>3.38</t>
  </si>
  <si>
    <t>1.74</t>
  </si>
  <si>
    <t>-3.01</t>
  </si>
  <si>
    <t>11.91</t>
  </si>
  <si>
    <t>3.37</t>
  </si>
  <si>
    <t>6.61</t>
  </si>
  <si>
    <t>-5.52</t>
  </si>
  <si>
    <t>19.18</t>
  </si>
  <si>
    <t>3.55</t>
  </si>
  <si>
    <t>3.90</t>
  </si>
  <si>
    <t>18.15</t>
  </si>
  <si>
    <t>8.04</t>
  </si>
  <si>
    <t>.</t>
  </si>
  <si>
    <t>5.37</t>
  </si>
  <si>
    <t>10.84</t>
  </si>
  <si>
    <t>3.06</t>
  </si>
  <si>
    <t>9.45</t>
  </si>
  <si>
    <t>-4.35</t>
  </si>
  <si>
    <t>3.93</t>
  </si>
  <si>
    <t>0.80</t>
  </si>
  <si>
    <t>7.73</t>
  </si>
  <si>
    <t>3.29</t>
  </si>
  <si>
    <t>1.29</t>
  </si>
  <si>
    <t>2.95</t>
  </si>
  <si>
    <t>5.94</t>
  </si>
  <si>
    <t>6.83</t>
  </si>
  <si>
    <t>21.41</t>
  </si>
  <si>
    <t>-15.24</t>
  </si>
  <si>
    <t>-0.05</t>
  </si>
  <si>
    <t>0.96</t>
  </si>
  <si>
    <t>-7.17</t>
  </si>
  <si>
    <t>3.58</t>
  </si>
  <si>
    <t>.</t>
  </si>
  <si>
    <t>0.21</t>
  </si>
  <si>
    <t>5.36</t>
  </si>
  <si>
    <t>1.37</t>
  </si>
  <si>
    <t>6.99</t>
  </si>
  <si>
    <t>0.67</t>
  </si>
  <si>
    <t>4.70</t>
  </si>
  <si>
    <t>4.51</t>
  </si>
  <si>
    <t>0.74</t>
  </si>
  <si>
    <t>3.29</t>
  </si>
  <si>
    <t>2.32</t>
  </si>
  <si>
    <t>1.47</t>
  </si>
  <si>
    <t>-1.39</t>
  </si>
  <si>
    <t>1.56</t>
  </si>
  <si>
    <t>0.86</t>
  </si>
  <si>
    <t>1.03</t>
  </si>
  <si>
    <t>7.02</t>
  </si>
  <si>
    <t>4.20</t>
  </si>
  <si>
    <t>3.11</t>
  </si>
  <si>
    <t>2.59</t>
  </si>
  <si>
    <t>2.48</t>
  </si>
  <si>
    <t>3.94</t>
  </si>
  <si>
    <t>1.92</t>
  </si>
  <si>
    <t>10.76</t>
  </si>
  <si>
    <t>17.29</t>
  </si>
  <si>
    <t>.</t>
  </si>
  <si>
    <t>3.84</t>
  </si>
  <si>
    <t>4.73</t>
  </si>
  <si>
    <t>0.09</t>
  </si>
  <si>
    <t>6.71</t>
  </si>
  <si>
    <t>-8.28</t>
  </si>
  <si>
    <t>20.20</t>
  </si>
  <si>
    <t>-1.45</t>
  </si>
  <si>
    <t>-3.50</t>
  </si>
  <si>
    <t>-1.79</t>
  </si>
  <si>
    <t>1.10</t>
  </si>
  <si>
    <t>-0.90</t>
  </si>
  <si>
    <t>13.31</t>
  </si>
  <si>
    <t>-7.72</t>
  </si>
  <si>
    <t>15.20</t>
  </si>
  <si>
    <t>-2.28</t>
  </si>
  <si>
    <t>15.43</t>
  </si>
  <si>
    <t>-9.18</t>
  </si>
  <si>
    <t>5.49</t>
  </si>
  <si>
    <t>5.85</t>
  </si>
  <si>
    <t>8.48</t>
  </si>
  <si>
    <t>.</t>
  </si>
  <si>
    <t>20.18</t>
  </si>
  <si>
    <t>-14.05</t>
  </si>
  <si>
    <t>14.51</t>
  </si>
  <si>
    <t>.</t>
  </si>
  <si>
    <t>16.17</t>
  </si>
  <si>
    <t>12.60</t>
  </si>
  <si>
    <t>-23.38</t>
  </si>
  <si>
    <t>60.83</t>
  </si>
  <si>
    <t>15.38</t>
  </si>
  <si>
    <t>.</t>
  </si>
  <si>
    <t>5.57</t>
  </si>
  <si>
    <t>20.62</t>
  </si>
  <si>
    <t>-1.32</t>
  </si>
  <si>
    <t>.</t>
  </si>
  <si>
    <t>8.32</t>
  </si>
  <si>
    <t>5.57</t>
  </si>
  <si>
    <t>-1.84</t>
  </si>
  <si>
    <t>3.89</t>
  </si>
  <si>
    <t>4.81</t>
  </si>
  <si>
    <t>1.25</t>
  </si>
  <si>
    <t>-0.32</t>
  </si>
  <si>
    <t>4.55</t>
  </si>
  <si>
    <t>6.01</t>
  </si>
  <si>
    <t>6.27</t>
  </si>
  <si>
    <t>5.04</t>
  </si>
  <si>
    <t>3.55</t>
  </si>
  <si>
    <t>3.87</t>
  </si>
  <si>
    <t>2.78</t>
  </si>
  <si>
    <t>2.90</t>
  </si>
  <si>
    <t>4.61</t>
  </si>
  <si>
    <t>-1.51</t>
  </si>
  <si>
    <t>0.08</t>
  </si>
  <si>
    <t>0.82</t>
  </si>
  <si>
    <t>2.52</t>
  </si>
  <si>
    <t>-0.85</t>
  </si>
  <si>
    <t>6.00</t>
  </si>
  <si>
    <t>-1.15</t>
  </si>
  <si>
    <t>9.16</t>
  </si>
  <si>
    <t>1.22</t>
  </si>
  <si>
    <t>1.66</t>
  </si>
  <si>
    <t>4.41</t>
  </si>
  <si>
    <t>4.13</t>
  </si>
  <si>
    <t>11.38</t>
  </si>
  <si>
    <t>15.04</t>
  </si>
  <si>
    <t>.</t>
  </si>
  <si>
    <t>1.69</t>
  </si>
  <si>
    <t>7.36</t>
  </si>
  <si>
    <t>7.79</t>
  </si>
  <si>
    <t>-5.11</t>
  </si>
  <si>
    <t>7.90</t>
  </si>
  <si>
    <t>3.43</t>
  </si>
  <si>
    <t>8.49</t>
  </si>
  <si>
    <t>7.23</t>
  </si>
  <si>
    <t>5.48</t>
  </si>
  <si>
    <t>6.27</t>
  </si>
  <si>
    <t>2.97</t>
  </si>
  <si>
    <t>7.36</t>
  </si>
  <si>
    <t>6.41</t>
  </si>
  <si>
    <t>2.67</t>
  </si>
  <si>
    <t>1.17</t>
  </si>
  <si>
    <t>2.25</t>
  </si>
  <si>
    <t>1.45</t>
  </si>
  <si>
    <t>2.03</t>
  </si>
  <si>
    <t>2.89</t>
  </si>
  <si>
    <t>-1.33</t>
  </si>
  <si>
    <t>4.59</t>
  </si>
  <si>
    <t>8.58</t>
  </si>
  <si>
    <t>3.86</t>
  </si>
  <si>
    <t>1.23</t>
  </si>
  <si>
    <t>7.44</t>
  </si>
  <si>
    <t>6.14</t>
  </si>
  <si>
    <t>-0.10</t>
  </si>
  <si>
    <t>5.16</t>
  </si>
  <si>
    <t>9.08</t>
  </si>
  <si>
    <t>19.38</t>
  </si>
  <si>
    <t>.</t>
  </si>
  <si>
    <t>4.18</t>
  </si>
  <si>
    <t>3.75</t>
  </si>
  <si>
    <t>8.29</t>
  </si>
  <si>
    <t>5.32</t>
  </si>
  <si>
    <t>8.29</t>
  </si>
  <si>
    <t>-6.53</t>
  </si>
  <si>
    <t>12.46</t>
  </si>
  <si>
    <t>0.24</t>
  </si>
  <si>
    <t>-6.32</t>
  </si>
  <si>
    <t>-2.71</t>
  </si>
  <si>
    <t>-1.57</t>
  </si>
  <si>
    <t>-1.37</t>
  </si>
  <si>
    <t>8.29</t>
  </si>
  <si>
    <t>7.51</t>
  </si>
  <si>
    <t>5.11</t>
  </si>
  <si>
    <t>5.96</t>
  </si>
  <si>
    <t>2.32</t>
  </si>
  <si>
    <t>-0.24</t>
  </si>
  <si>
    <t>4.22</t>
  </si>
  <si>
    <t>17.11</t>
  </si>
  <si>
    <t>21.97</t>
  </si>
  <si>
    <t>.</t>
  </si>
  <si>
    <t>3.35</t>
  </si>
  <si>
    <t>1.25</t>
  </si>
  <si>
    <t>7.36</t>
  </si>
  <si>
    <t>3.04</t>
  </si>
  <si>
    <t>6.42</t>
  </si>
  <si>
    <t>2.55</t>
  </si>
  <si>
    <t>8.08</t>
  </si>
  <si>
    <t>3.88</t>
  </si>
  <si>
    <t>-0.12</t>
  </si>
  <si>
    <t>-3.05</t>
  </si>
  <si>
    <t>3.91</t>
  </si>
  <si>
    <t>-3.20</t>
  </si>
  <si>
    <t>2.35</t>
  </si>
  <si>
    <t>-3.48</t>
  </si>
  <si>
    <t>4.36</t>
  </si>
  <si>
    <t>-0.07</t>
  </si>
  <si>
    <t>8.70</t>
  </si>
  <si>
    <t>-1.54</t>
  </si>
  <si>
    <t>12.50</t>
  </si>
  <si>
    <t>0.05</t>
  </si>
  <si>
    <t>9.24</t>
  </si>
  <si>
    <t>4.89</t>
  </si>
  <si>
    <t>12.56</t>
  </si>
  <si>
    <t>12.57</t>
  </si>
  <si>
    <t>.</t>
  </si>
  <si>
    <t>13.09</t>
  </si>
  <si>
    <t>8.52</t>
  </si>
  <si>
    <t>8.62</t>
  </si>
  <si>
    <t>.</t>
  </si>
  <si>
    <t>33.78</t>
  </si>
  <si>
    <t>-7.85</t>
  </si>
  <si>
    <t>4.31</t>
  </si>
  <si>
    <t>-0.72</t>
  </si>
  <si>
    <t>9.35</t>
  </si>
  <si>
    <t>-17.89</t>
  </si>
  <si>
    <t>7.27</t>
  </si>
  <si>
    <t>4.89</t>
  </si>
  <si>
    <t>-1.00</t>
  </si>
  <si>
    <t>4.58</t>
  </si>
  <si>
    <t>2.93</t>
  </si>
  <si>
    <t>8.29</t>
  </si>
  <si>
    <t>1.20</t>
  </si>
  <si>
    <t>0.54</t>
  </si>
  <si>
    <t>5.28</t>
  </si>
  <si>
    <t>0.18</t>
  </si>
  <si>
    <t>1.75</t>
  </si>
  <si>
    <t>2.31</t>
  </si>
  <si>
    <t>6.33</t>
  </si>
  <si>
    <t>4.38</t>
  </si>
  <si>
    <t>5.27</t>
  </si>
  <si>
    <t>5.37</t>
  </si>
  <si>
    <t>1.95</t>
  </si>
  <si>
    <t>6.36</t>
  </si>
  <si>
    <t>0.84</t>
  </si>
  <si>
    <t>1.83</t>
  </si>
  <si>
    <t>-1.88</t>
  </si>
  <si>
    <t>4.39</t>
  </si>
  <si>
    <t>-1.85</t>
  </si>
  <si>
    <t>0.07</t>
  </si>
  <si>
    <t>2.24</t>
  </si>
  <si>
    <t>5.84</t>
  </si>
  <si>
    <t>4.83</t>
  </si>
  <si>
    <t>3.22</t>
  </si>
  <si>
    <t>5.45</t>
  </si>
  <si>
    <t>5.56</t>
  </si>
  <si>
    <t>3.21</t>
  </si>
  <si>
    <t>3.03</t>
  </si>
  <si>
    <t>12.31</t>
  </si>
  <si>
    <t>14.33</t>
  </si>
  <si>
    <t>.</t>
  </si>
  <si>
    <t>4.48</t>
  </si>
  <si>
    <t>13.99</t>
  </si>
  <si>
    <t>.</t>
  </si>
  <si>
    <t>33.29</t>
  </si>
  <si>
    <t>13.10</t>
  </si>
  <si>
    <t>-6.17</t>
  </si>
  <si>
    <t>-0.09</t>
  </si>
  <si>
    <t>3.67</t>
  </si>
  <si>
    <t>.</t>
  </si>
  <si>
    <t>-0.07</t>
  </si>
  <si>
    <t>7.41</t>
  </si>
  <si>
    <t>1.95</t>
  </si>
  <si>
    <t>8.68</t>
  </si>
  <si>
    <t>-6.58</t>
  </si>
  <si>
    <t>3.52</t>
  </si>
  <si>
    <t>6.53</t>
  </si>
  <si>
    <t>-1.02</t>
  </si>
  <si>
    <t>3.91</t>
  </si>
  <si>
    <t>5.53</t>
  </si>
  <si>
    <t>6.13</t>
  </si>
  <si>
    <t>4.23</t>
  </si>
  <si>
    <t>5.94</t>
  </si>
  <si>
    <t>2.07</t>
  </si>
  <si>
    <t>6.24</t>
  </si>
  <si>
    <t>0.29</t>
  </si>
  <si>
    <t>0.82</t>
  </si>
  <si>
    <t>-0.55</t>
  </si>
  <si>
    <t>3.47</t>
  </si>
  <si>
    <t>-1.01</t>
  </si>
  <si>
    <t>-2.08</t>
  </si>
  <si>
    <t>2.34</t>
  </si>
  <si>
    <t>7.77</t>
  </si>
  <si>
    <t>3.08</t>
  </si>
  <si>
    <t>5.78</t>
  </si>
  <si>
    <t>3.35</t>
  </si>
  <si>
    <t>6.12</t>
  </si>
  <si>
    <t>9.00</t>
  </si>
  <si>
    <t>1.46</t>
  </si>
  <si>
    <t>10.95</t>
  </si>
  <si>
    <t>18.57</t>
  </si>
  <si>
    <t>.</t>
  </si>
  <si>
    <t>3.26</t>
  </si>
  <si>
    <t>2.85</t>
  </si>
  <si>
    <t>-1.21</t>
  </si>
  <si>
    <t>15.50</t>
  </si>
  <si>
    <t>1.91</t>
  </si>
  <si>
    <t>0.35</t>
  </si>
  <si>
    <t>-1.51</t>
  </si>
  <si>
    <t>-0.69</t>
  </si>
  <si>
    <t>5.51</t>
  </si>
  <si>
    <t>-4.70</t>
  </si>
  <si>
    <t>0.46</t>
  </si>
  <si>
    <t>5.57</t>
  </si>
  <si>
    <t>5.59</t>
  </si>
  <si>
    <t>3.59</t>
  </si>
  <si>
    <t>2.21</t>
  </si>
  <si>
    <t>5.98</t>
  </si>
  <si>
    <t>2.71</t>
  </si>
  <si>
    <t>6.80</t>
  </si>
  <si>
    <t>13.28</t>
  </si>
  <si>
    <t>5.14</t>
  </si>
  <si>
    <t>.</t>
  </si>
  <si>
    <t>9.71</t>
  </si>
  <si>
    <t>2.92</t>
  </si>
  <si>
    <t>-1.91</t>
  </si>
  <si>
    <t>4.34</t>
  </si>
  <si>
    <t>-6.03</t>
  </si>
  <si>
    <t>-1.85</t>
  </si>
  <si>
    <t>-0.02</t>
  </si>
  <si>
    <t>3.67</t>
  </si>
  <si>
    <t>2.87</t>
  </si>
  <si>
    <t>0.21</t>
  </si>
  <si>
    <t>6.97</t>
  </si>
  <si>
    <t>1.81</t>
  </si>
  <si>
    <t>1.49</t>
  </si>
  <si>
    <t>5.72</t>
  </si>
  <si>
    <t>-1.73</t>
  </si>
  <si>
    <t>5.60</t>
  </si>
  <si>
    <t>0.66</t>
  </si>
  <si>
    <t>5.09</t>
  </si>
  <si>
    <t>2.05</t>
  </si>
  <si>
    <t>4.76</t>
  </si>
  <si>
    <t>4.65</t>
  </si>
  <si>
    <t>3.93</t>
  </si>
  <si>
    <t>3.95</t>
  </si>
  <si>
    <t>2.56</t>
  </si>
  <si>
    <t>3.03</t>
  </si>
  <si>
    <t>2.07</t>
  </si>
  <si>
    <t>2.01</t>
  </si>
  <si>
    <t>-1.86</t>
  </si>
  <si>
    <t>-0.89</t>
  </si>
  <si>
    <t>2.49</t>
  </si>
  <si>
    <t>0.96</t>
  </si>
  <si>
    <t>5.61</t>
  </si>
  <si>
    <t>3.19</t>
  </si>
  <si>
    <t>4.39</t>
  </si>
  <si>
    <t>4.12</t>
  </si>
  <si>
    <t>3.41</t>
  </si>
  <si>
    <t>4.89</t>
  </si>
  <si>
    <t>0.34</t>
  </si>
  <si>
    <t>10.75</t>
  </si>
  <si>
    <t>16.51</t>
  </si>
  <si>
    <t>.</t>
  </si>
  <si>
    <t>12.19</t>
  </si>
  <si>
    <t>15.37</t>
  </si>
  <si>
    <t>4.36</t>
  </si>
  <si>
    <t>15.13</t>
  </si>
  <si>
    <t>-2.54</t>
  </si>
  <si>
    <t>0.16</t>
  </si>
  <si>
    <t>11.30</t>
  </si>
  <si>
    <t>-0.72</t>
  </si>
  <si>
    <t>7.63</t>
  </si>
  <si>
    <t>-2.85</t>
  </si>
  <si>
    <t>0.03</t>
  </si>
  <si>
    <t>-2.61</t>
  </si>
  <si>
    <t>1.89</t>
  </si>
  <si>
    <t>1.16</t>
  </si>
  <si>
    <t>-0.99</t>
  </si>
  <si>
    <t>4.83</t>
  </si>
  <si>
    <t>4.29</t>
  </si>
  <si>
    <t>4.05</t>
  </si>
  <si>
    <t>1.36</t>
  </si>
  <si>
    <t>3.75</t>
  </si>
  <si>
    <t>0.78</t>
  </si>
  <si>
    <t>4.23</t>
  </si>
  <si>
    <t>1.17</t>
  </si>
  <si>
    <t>2.99</t>
  </si>
  <si>
    <t>3.56</t>
  </si>
  <si>
    <t>5.43</t>
  </si>
  <si>
    <t>4.08</t>
  </si>
  <si>
    <t>2.73</t>
  </si>
  <si>
    <t>2.13</t>
  </si>
  <si>
    <t>5.72</t>
  </si>
  <si>
    <t>-0.28</t>
  </si>
  <si>
    <t>3.36</t>
  </si>
  <si>
    <t>0.40</t>
  </si>
  <si>
    <t>1.75</t>
  </si>
  <si>
    <t>-1.69</t>
  </si>
  <si>
    <t>1.06</t>
  </si>
  <si>
    <t>1.88</t>
  </si>
  <si>
    <t>4.13</t>
  </si>
  <si>
    <t>4.58</t>
  </si>
  <si>
    <t>3.08</t>
  </si>
  <si>
    <t>2.30</t>
  </si>
  <si>
    <t>4.87</t>
  </si>
  <si>
    <t>3.30</t>
  </si>
  <si>
    <t>2.59</t>
  </si>
  <si>
    <t>10.27</t>
  </si>
  <si>
    <t>15.38</t>
  </si>
  <si>
    <t>.</t>
  </si>
  <si>
    <t>17.84</t>
  </si>
  <si>
    <t>12.07</t>
  </si>
  <si>
    <t>6.27</t>
  </si>
  <si>
    <t>5.12</t>
  </si>
  <si>
    <t>8.01</t>
  </si>
  <si>
    <t>3.32</t>
  </si>
  <si>
    <t>6.62</t>
  </si>
  <si>
    <t>0.17</t>
  </si>
  <si>
    <t>2.51</t>
  </si>
  <si>
    <t>1.77</t>
  </si>
  <si>
    <t>-0.25</t>
  </si>
  <si>
    <t>-0.82</t>
  </si>
  <si>
    <t>-0.98</t>
  </si>
  <si>
    <t>-2.48</t>
  </si>
  <si>
    <t>3.08</t>
  </si>
  <si>
    <t>3.81</t>
  </si>
  <si>
    <t>4.51</t>
  </si>
  <si>
    <t>3.92</t>
  </si>
  <si>
    <t>2.58</t>
  </si>
  <si>
    <t>2.35</t>
  </si>
  <si>
    <t>1.00</t>
  </si>
  <si>
    <t>2.45</t>
  </si>
  <si>
    <t>1.84</t>
  </si>
  <si>
    <t>4.10</t>
  </si>
  <si>
    <t>3.70</t>
  </si>
  <si>
    <t>3.35</t>
  </si>
  <si>
    <t>4.16</t>
  </si>
  <si>
    <t>2.41</t>
  </si>
  <si>
    <t>4.00</t>
  </si>
  <si>
    <t>2.71</t>
  </si>
  <si>
    <t>2.21</t>
  </si>
  <si>
    <t>1.50</t>
  </si>
  <si>
    <t>1.69</t>
  </si>
  <si>
    <t>0.42</t>
  </si>
  <si>
    <t>-1.12</t>
  </si>
  <si>
    <t>1.37</t>
  </si>
  <si>
    <t>2.68</t>
  </si>
  <si>
    <t>4.19</t>
  </si>
  <si>
    <t>3.76</t>
  </si>
  <si>
    <t>2.55</t>
  </si>
  <si>
    <t>2.51</t>
  </si>
  <si>
    <t>1.88</t>
  </si>
  <si>
    <t>3.96</t>
  </si>
  <si>
    <t>2.85</t>
  </si>
  <si>
    <t>9.01</t>
  </si>
  <si>
    <t>14.43</t>
  </si>
  <si>
    <t>.</t>
  </si>
  <si>
    <t>6.00</t>
  </si>
  <si>
    <t>1.17</t>
  </si>
  <si>
    <t>1.74</t>
  </si>
  <si>
    <t>7.67</t>
  </si>
  <si>
    <t>5.20</t>
  </si>
  <si>
    <t>7.07</t>
  </si>
  <si>
    <t>4.15</t>
  </si>
  <si>
    <t>-4.58</t>
  </si>
  <si>
    <t>-1.31</t>
  </si>
  <si>
    <t>2.16</t>
  </si>
  <si>
    <t>-0.23</t>
  </si>
  <si>
    <t>3.45</t>
  </si>
  <si>
    <t>15.37</t>
  </si>
  <si>
    <t>1.27</t>
  </si>
  <si>
    <t>-1.65</t>
  </si>
  <si>
    <t>11.84</t>
  </si>
  <si>
    <t>2.79</t>
  </si>
  <si>
    <t>4.32</t>
  </si>
  <si>
    <t>5.81</t>
  </si>
  <si>
    <t>7.65</t>
  </si>
  <si>
    <t>22.02</t>
  </si>
  <si>
    <t>.</t>
  </si>
  <si>
    <t>11.24</t>
  </si>
  <si>
    <t>15.51</t>
  </si>
  <si>
    <t>-2.87</t>
  </si>
  <si>
    <t>6.99</t>
  </si>
  <si>
    <t>-5.74</t>
  </si>
  <si>
    <t>4.33</t>
  </si>
  <si>
    <t>0.79</t>
  </si>
  <si>
    <t>-7.87</t>
  </si>
  <si>
    <t>3.37</t>
  </si>
  <si>
    <t>10.59</t>
  </si>
  <si>
    <t>3.34</t>
  </si>
  <si>
    <t>11.42</t>
  </si>
  <si>
    <t>6.29</t>
  </si>
  <si>
    <t>-4.28</t>
  </si>
  <si>
    <t>-10.10</t>
  </si>
  <si>
    <t>17.81</t>
  </si>
  <si>
    <t>34.80</t>
  </si>
  <si>
    <t>-20.68</t>
  </si>
  <si>
    <t>29.80</t>
  </si>
  <si>
    <t>.</t>
  </si>
  <si>
    <t>1.41</t>
  </si>
  <si>
    <t>20.06</t>
  </si>
  <si>
    <t>-9.27</t>
  </si>
  <si>
    <t>14.76</t>
  </si>
  <si>
    <t>-14.02</t>
  </si>
  <si>
    <t>3.85</t>
  </si>
  <si>
    <t>-10.43</t>
  </si>
  <si>
    <t>.</t>
  </si>
  <si>
    <t>28.86</t>
  </si>
  <si>
    <t>-12.48</t>
  </si>
  <si>
    <t>12.27</t>
  </si>
  <si>
    <t>23.01</t>
  </si>
  <si>
    <t>-9.37</t>
  </si>
  <si>
    <t>-1.20</t>
  </si>
  <si>
    <t>8.14</t>
  </si>
  <si>
    <t>-0.19</t>
  </si>
  <si>
    <t>7.15</t>
  </si>
  <si>
    <t>-3.71</t>
  </si>
  <si>
    <t>-3.64</t>
  </si>
  <si>
    <t>11.63</t>
  </si>
  <si>
    <t>1.75</t>
  </si>
  <si>
    <t>5.77</t>
  </si>
  <si>
    <t>10.48</t>
  </si>
  <si>
    <t>16.91</t>
  </si>
  <si>
    <t>5.73</t>
  </si>
  <si>
    <t>12.83</t>
  </si>
  <si>
    <t>-0.16</t>
  </si>
  <si>
    <t>-0.41</t>
  </si>
  <si>
    <t>-7.40</t>
  </si>
  <si>
    <t>6.35</t>
  </si>
  <si>
    <t>1.42</t>
  </si>
  <si>
    <t>14.11</t>
  </si>
  <si>
    <t>-1.10</t>
  </si>
  <si>
    <t>-4.25</t>
  </si>
  <si>
    <t>2.50</t>
  </si>
  <si>
    <t>-4.14</t>
  </si>
  <si>
    <t>7.92</t>
  </si>
  <si>
    <t>4.09</t>
  </si>
  <si>
    <t>7.13</t>
  </si>
  <si>
    <t>4.01</t>
  </si>
  <si>
    <t>.</t>
  </si>
  <si>
    <t>2.52</t>
  </si>
  <si>
    <t>13.50</t>
  </si>
  <si>
    <t>-7.54</t>
  </si>
  <si>
    <t>1.94</t>
  </si>
  <si>
    <t>3.59</t>
  </si>
  <si>
    <t>2.14</t>
  </si>
  <si>
    <t>10.46</t>
  </si>
  <si>
    <t>-3.24</t>
  </si>
  <si>
    <t>-0.99</t>
  </si>
  <si>
    <t>-0.28</t>
  </si>
  <si>
    <t>9.52</t>
  </si>
  <si>
    <t>-1.42</t>
  </si>
  <si>
    <t>-0.69</t>
  </si>
  <si>
    <t>11.74</t>
  </si>
  <si>
    <t>12.76</t>
  </si>
  <si>
    <t>10.10</t>
  </si>
  <si>
    <t>0.23</t>
  </si>
  <si>
    <t>-5.86</t>
  </si>
  <si>
    <t>-0.80</t>
  </si>
  <si>
    <t>7.22</t>
  </si>
  <si>
    <t>1.69</t>
  </si>
  <si>
    <t>10.62</t>
  </si>
  <si>
    <t>4.23</t>
  </si>
  <si>
    <t>7.20</t>
  </si>
  <si>
    <t>-2.95</t>
  </si>
  <si>
    <t>3.48</t>
  </si>
  <si>
    <t>13.05</t>
  </si>
  <si>
    <t>-3.88</t>
  </si>
  <si>
    <t>22.27</t>
  </si>
  <si>
    <t>2.40</t>
  </si>
  <si>
    <t>.</t>
  </si>
  <si>
    <t>1.59</t>
  </si>
  <si>
    <t>1.71</t>
  </si>
  <si>
    <t>5.14</t>
  </si>
  <si>
    <t>4.58</t>
  </si>
  <si>
    <t>-1.14</t>
  </si>
  <si>
    <t>8.55</t>
  </si>
  <si>
    <t>6.96</t>
  </si>
  <si>
    <t>4.25</t>
  </si>
  <si>
    <t>6.07</t>
  </si>
  <si>
    <t>5.16</t>
  </si>
  <si>
    <t>2.25</t>
  </si>
  <si>
    <t>-4.28</t>
  </si>
  <si>
    <t>1.42</t>
  </si>
  <si>
    <t>3.18</t>
  </si>
  <si>
    <t>5.24</t>
  </si>
  <si>
    <t>7.36</t>
  </si>
  <si>
    <t>-0.55</t>
  </si>
  <si>
    <t>11.91</t>
  </si>
  <si>
    <t>1.20</t>
  </si>
  <si>
    <t>1.95</t>
  </si>
  <si>
    <t>3.24</t>
  </si>
  <si>
    <t>4.99</t>
  </si>
  <si>
    <t>7.36</t>
  </si>
  <si>
    <t>15.46</t>
  </si>
  <si>
    <t>.</t>
  </si>
  <si>
    <t>0.21</t>
  </si>
  <si>
    <t>10.96</t>
  </si>
  <si>
    <t>-0.69</t>
  </si>
  <si>
    <t>3.30</t>
  </si>
  <si>
    <t>0.47</t>
  </si>
  <si>
    <t>3.73</t>
  </si>
  <si>
    <t>1.34</t>
  </si>
  <si>
    <t>4.10</t>
  </si>
  <si>
    <t>3.14</t>
  </si>
  <si>
    <t>0.71</t>
  </si>
  <si>
    <t>1.98</t>
  </si>
  <si>
    <t>3.34</t>
  </si>
  <si>
    <t>9.72</t>
  </si>
  <si>
    <t>6.04</t>
  </si>
  <si>
    <t>4.62</t>
  </si>
  <si>
    <t>5.54</t>
  </si>
  <si>
    <t>-0.47</t>
  </si>
  <si>
    <t>-1.25</t>
  </si>
  <si>
    <t>0.42</t>
  </si>
  <si>
    <t>1.58</t>
  </si>
  <si>
    <t>3.33</t>
  </si>
  <si>
    <t>5.35</t>
  </si>
  <si>
    <t>-0.18</t>
  </si>
  <si>
    <t>8.21</t>
  </si>
  <si>
    <t>4.47</t>
  </si>
  <si>
    <t>1.30</t>
  </si>
  <si>
    <t>7.36</t>
  </si>
  <si>
    <t>0.71</t>
  </si>
  <si>
    <t>9.37</t>
  </si>
  <si>
    <t>12.85</t>
  </si>
  <si>
    <t>.</t>
  </si>
  <si>
    <t>11.66</t>
  </si>
  <si>
    <t>-18.71</t>
  </si>
  <si>
    <t>4.68</t>
  </si>
  <si>
    <t>-8.87</t>
  </si>
  <si>
    <t>-17.67</t>
  </si>
  <si>
    <t>11.67</t>
  </si>
  <si>
    <t>-10.22</t>
  </si>
  <si>
    <t>15.62</t>
  </si>
  <si>
    <t>-2.68</t>
  </si>
  <si>
    <t>8.25</t>
  </si>
  <si>
    <t>1.94</t>
  </si>
  <si>
    <t>3.58</t>
  </si>
  <si>
    <t>3.05</t>
  </si>
  <si>
    <t>1.35</t>
  </si>
  <si>
    <t>6.47</t>
  </si>
  <si>
    <t>0.69</t>
  </si>
  <si>
    <t>1.05</t>
  </si>
  <si>
    <t>5.74</t>
  </si>
  <si>
    <t>2.20</t>
  </si>
  <si>
    <t>1.62</t>
  </si>
  <si>
    <t>3.93</t>
  </si>
  <si>
    <t>6.02</t>
  </si>
  <si>
    <t>7.47</t>
  </si>
  <si>
    <t>4.43</t>
  </si>
  <si>
    <t>1.53</t>
  </si>
  <si>
    <t>2.88</t>
  </si>
  <si>
    <t>0.25</t>
  </si>
  <si>
    <t>-0.34</t>
  </si>
  <si>
    <t>-0.97</t>
  </si>
  <si>
    <t>3.95</t>
  </si>
  <si>
    <t>7.65</t>
  </si>
  <si>
    <t>0.54</t>
  </si>
  <si>
    <t>4.77</t>
  </si>
  <si>
    <t>4.16</t>
  </si>
  <si>
    <t>5.24</t>
  </si>
  <si>
    <t>3.67</t>
  </si>
  <si>
    <t>3.02</t>
  </si>
  <si>
    <t>8.76</t>
  </si>
  <si>
    <t>15.43</t>
  </si>
  <si>
    <t>.</t>
  </si>
  <si>
    <t>9.28</t>
  </si>
  <si>
    <t>-4.47</t>
  </si>
  <si>
    <t>5.94</t>
  </si>
  <si>
    <t>2.42</t>
  </si>
  <si>
    <t>3.42</t>
  </si>
  <si>
    <t>-2.66</t>
  </si>
  <si>
    <t>4.96</t>
  </si>
  <si>
    <t>8.18</t>
  </si>
  <si>
    <t>6.66</t>
  </si>
  <si>
    <t>-2.17</t>
  </si>
  <si>
    <t>-1.13</t>
  </si>
  <si>
    <t>10.15</t>
  </si>
  <si>
    <t>13.91</t>
  </si>
  <si>
    <t>4.09</t>
  </si>
  <si>
    <t>6.14</t>
  </si>
  <si>
    <t>-2.86</t>
  </si>
  <si>
    <t>1.84</t>
  </si>
  <si>
    <t>-3.45</t>
  </si>
  <si>
    <t>6.27</t>
  </si>
  <si>
    <t>0.59</t>
  </si>
  <si>
    <t>0.26</t>
  </si>
  <si>
    <t>4.45</t>
  </si>
  <si>
    <t>6.86</t>
  </si>
  <si>
    <t>9.28</t>
  </si>
  <si>
    <t>2.16</t>
  </si>
  <si>
    <t>3.51</t>
  </si>
  <si>
    <t>6.16</t>
  </si>
  <si>
    <t>10.79</t>
  </si>
  <si>
    <t>13.71</t>
  </si>
  <si>
    <t>.</t>
  </si>
  <si>
    <t>9.07</t>
  </si>
  <si>
    <t>8.49</t>
  </si>
  <si>
    <t>-2.54</t>
  </si>
  <si>
    <t>27.62</t>
  </si>
  <si>
    <t>21.73</t>
  </si>
  <si>
    <t>5.30</t>
  </si>
  <si>
    <t>1.16</t>
  </si>
  <si>
    <t>5.58</t>
  </si>
  <si>
    <t>-11.59</t>
  </si>
  <si>
    <t>-2.23</t>
  </si>
  <si>
    <t>-1.36</t>
  </si>
  <si>
    <t>-9.16</t>
  </si>
  <si>
    <t>-9.55</t>
  </si>
  <si>
    <t>-3.32</t>
  </si>
  <si>
    <t>4.13</t>
  </si>
  <si>
    <t>9.44</t>
  </si>
  <si>
    <t>3.21</t>
  </si>
  <si>
    <t>0.46</t>
  </si>
  <si>
    <t>3.59</t>
  </si>
  <si>
    <t>7.56</t>
  </si>
  <si>
    <t>1.74</t>
  </si>
  <si>
    <t>1.88</t>
  </si>
  <si>
    <t>4.80</t>
  </si>
  <si>
    <t>2.01</t>
  </si>
  <si>
    <t>2.45</t>
  </si>
  <si>
    <t>2.99</t>
  </si>
  <si>
    <t>1.42</t>
  </si>
  <si>
    <t>7.46</t>
  </si>
  <si>
    <t>6.36</t>
  </si>
  <si>
    <t>9.12</t>
  </si>
  <si>
    <t>6.16</t>
  </si>
  <si>
    <t>0.67</t>
  </si>
  <si>
    <t>3.89</t>
  </si>
  <si>
    <t>0.04</t>
  </si>
  <si>
    <t>-3.65</t>
  </si>
  <si>
    <t>0.85</t>
  </si>
  <si>
    <t>4.36</t>
  </si>
  <si>
    <t>3.02</t>
  </si>
  <si>
    <t>2.16</t>
  </si>
  <si>
    <t>7.58</t>
  </si>
  <si>
    <t>3.92</t>
  </si>
  <si>
    <t>5.62</t>
  </si>
  <si>
    <t>2.19</t>
  </si>
  <si>
    <t>6.01</t>
  </si>
  <si>
    <t>10.23</t>
  </si>
  <si>
    <t>11.68</t>
  </si>
  <si>
    <t>.</t>
  </si>
  <si>
    <t>3.32</t>
  </si>
  <si>
    <t>23.57</t>
  </si>
  <si>
    <t>9.91</t>
  </si>
  <si>
    <t>10.43</t>
  </si>
  <si>
    <t>7.50</t>
  </si>
  <si>
    <t>6.06</t>
  </si>
  <si>
    <t>1.93</t>
  </si>
  <si>
    <t>1.35</t>
  </si>
  <si>
    <t>-1.68</t>
  </si>
  <si>
    <t>2.30</t>
  </si>
  <si>
    <t>-3.26</t>
  </si>
  <si>
    <t>-15.53</t>
  </si>
  <si>
    <t>-1.18</t>
  </si>
  <si>
    <t>-3.08</t>
  </si>
  <si>
    <t>6.32</t>
  </si>
  <si>
    <t>7.27</t>
  </si>
  <si>
    <t>6.29</t>
  </si>
  <si>
    <t>1.17</t>
  </si>
  <si>
    <t>2.75</t>
  </si>
  <si>
    <t>2.32</t>
  </si>
  <si>
    <t>1.87</t>
  </si>
  <si>
    <t>1.11</t>
  </si>
  <si>
    <t>2.96</t>
  </si>
  <si>
    <t>0.44</t>
  </si>
  <si>
    <t>4.57</t>
  </si>
  <si>
    <t>1.54</t>
  </si>
  <si>
    <t>3.19</t>
  </si>
  <si>
    <t>3.66</t>
  </si>
  <si>
    <t>5.94</t>
  </si>
  <si>
    <t>9.35</t>
  </si>
  <si>
    <t>3.47</t>
  </si>
  <si>
    <t>0.10</t>
  </si>
  <si>
    <t>2.59</t>
  </si>
  <si>
    <t>0.87</t>
  </si>
  <si>
    <t>-2.30</t>
  </si>
  <si>
    <t>2.15</t>
  </si>
  <si>
    <t>2.33</t>
  </si>
  <si>
    <t>5.81</t>
  </si>
  <si>
    <t>3.38</t>
  </si>
  <si>
    <t>1.47</t>
  </si>
  <si>
    <t>4.90</t>
  </si>
  <si>
    <t>4.40</t>
  </si>
  <si>
    <t>3.01</t>
  </si>
  <si>
    <t>1.42</t>
  </si>
  <si>
    <t>9.81</t>
  </si>
  <si>
    <t>16.84</t>
  </si>
  <si>
    <t>.</t>
  </si>
  <si>
    <t>2.89</t>
  </si>
  <si>
    <t>26.82</t>
  </si>
  <si>
    <t>23.80</t>
  </si>
  <si>
    <t>54.60</t>
  </si>
  <si>
    <t>-22.51</t>
  </si>
  <si>
    <t>-7.05</t>
  </si>
  <si>
    <t>-13.03</t>
  </si>
  <si>
    <t>-6.21</t>
  </si>
  <si>
    <t>-16.01</t>
  </si>
  <si>
    <t>-0.67</t>
  </si>
  <si>
    <t>8.29</t>
  </si>
  <si>
    <t>-8.73</t>
  </si>
  <si>
    <t>1.83</t>
  </si>
  <si>
    <t>8.59</t>
  </si>
  <si>
    <t>0.67</t>
  </si>
  <si>
    <t>0.77</t>
  </si>
  <si>
    <t>2.85</t>
  </si>
  <si>
    <t>5.08</t>
  </si>
  <si>
    <t>5.33</t>
  </si>
  <si>
    <t>3.85</t>
  </si>
  <si>
    <t>1.04</t>
  </si>
  <si>
    <t>-0.61</t>
  </si>
  <si>
    <t>4.20</t>
  </si>
  <si>
    <t>4.02</t>
  </si>
  <si>
    <t>4.11</t>
  </si>
  <si>
    <t>3.91</t>
  </si>
  <si>
    <t>10.95</t>
  </si>
  <si>
    <t>16.28</t>
  </si>
  <si>
    <t>16.07</t>
  </si>
  <si>
    <t>9.95</t>
  </si>
  <si>
    <t>-2.46</t>
  </si>
  <si>
    <t>1.06</t>
  </si>
  <si>
    <t>8.39</t>
  </si>
  <si>
    <t>6.47</t>
  </si>
  <si>
    <t>6.20</t>
  </si>
  <si>
    <t>8.99</t>
  </si>
  <si>
    <t>2.71</t>
  </si>
  <si>
    <t>0.92</t>
  </si>
  <si>
    <t>8.41</t>
  </si>
  <si>
    <t>8.98</t>
  </si>
  <si>
    <t>6.13</t>
  </si>
  <si>
    <t>1.38</t>
  </si>
  <si>
    <t>4.61</t>
  </si>
  <si>
    <t>5.95</t>
  </si>
  <si>
    <t>.</t>
  </si>
  <si>
    <t>8.73</t>
  </si>
  <si>
    <t>25.10</t>
  </si>
  <si>
    <t>6.18</t>
  </si>
  <si>
    <t>27.92</t>
  </si>
  <si>
    <t>7.67</t>
  </si>
  <si>
    <t>0.65</t>
  </si>
  <si>
    <t>-6.92</t>
  </si>
  <si>
    <t>-7.86</t>
  </si>
  <si>
    <t>-7.38</t>
  </si>
  <si>
    <t>-19.62</t>
  </si>
  <si>
    <t>-12.95</t>
  </si>
  <si>
    <t>16.46</t>
  </si>
  <si>
    <t>-15.80</t>
  </si>
  <si>
    <t>8.52</t>
  </si>
  <si>
    <t>10.88</t>
  </si>
  <si>
    <t>2.08</t>
  </si>
  <si>
    <t>3.00</t>
  </si>
  <si>
    <t>0.28</t>
  </si>
  <si>
    <t>4.57</t>
  </si>
  <si>
    <t>2.25</t>
  </si>
  <si>
    <t>4.31</t>
  </si>
  <si>
    <t>2.99</t>
  </si>
  <si>
    <t>-0.83</t>
  </si>
  <si>
    <t>4.84</t>
  </si>
  <si>
    <t>6.39</t>
  </si>
  <si>
    <t>-0.98</t>
  </si>
  <si>
    <t>5.16</t>
  </si>
  <si>
    <t>15.54</t>
  </si>
  <si>
    <t>23.28</t>
  </si>
  <si>
    <t>18.46</t>
  </si>
  <si>
    <t>8.92</t>
  </si>
  <si>
    <t>0.05</t>
  </si>
  <si>
    <t>-0.03</t>
  </si>
  <si>
    <t>0.44</t>
  </si>
  <si>
    <t>10.16</t>
  </si>
  <si>
    <t>8.71</t>
  </si>
  <si>
    <t>9.19</t>
  </si>
  <si>
    <t>5.26</t>
  </si>
  <si>
    <t>-2.16</t>
  </si>
  <si>
    <t>2.55</t>
  </si>
  <si>
    <t>14.79</t>
  </si>
  <si>
    <t>10.53</t>
  </si>
  <si>
    <t>0.58</t>
  </si>
  <si>
    <t>0.24</t>
  </si>
  <si>
    <t>7.41</t>
  </si>
  <si>
    <t>.</t>
  </si>
  <si>
    <t>15.08</t>
  </si>
  <si>
    <t>9.79</t>
  </si>
  <si>
    <t>19.61</t>
  </si>
  <si>
    <t>8.02</t>
  </si>
  <si>
    <t>16.02</t>
  </si>
  <si>
    <t>19.04</t>
  </si>
  <si>
    <t>25.83</t>
  </si>
  <si>
    <t>-10.02</t>
  </si>
  <si>
    <t>-14.93</t>
  </si>
  <si>
    <t>-2.43</t>
  </si>
  <si>
    <t>-1.58</t>
  </si>
  <si>
    <t>-13.10</t>
  </si>
  <si>
    <t>0.23</t>
  </si>
  <si>
    <t>-2.76</t>
  </si>
  <si>
    <t>-0.97</t>
  </si>
  <si>
    <t>0.30</t>
  </si>
  <si>
    <t>2.62</t>
  </si>
  <si>
    <t>1.76</t>
  </si>
  <si>
    <t>1.88</t>
  </si>
  <si>
    <t>2.43</t>
  </si>
  <si>
    <t>1.68</t>
  </si>
  <si>
    <t>3.48</t>
  </si>
  <si>
    <t>3.87</t>
  </si>
  <si>
    <t>-1.81</t>
  </si>
  <si>
    <t>-0.53</t>
  </si>
  <si>
    <t>5.72</t>
  </si>
  <si>
    <t>2.92</t>
  </si>
  <si>
    <t>3.14</t>
  </si>
  <si>
    <t>3.72</t>
  </si>
  <si>
    <t>10.77</t>
  </si>
  <si>
    <t>20.34</t>
  </si>
  <si>
    <t>17.27</t>
  </si>
  <si>
    <t>4.25</t>
  </si>
  <si>
    <t>2.06</t>
  </si>
  <si>
    <t>-0.84</t>
  </si>
  <si>
    <t>4.36</t>
  </si>
  <si>
    <t>8.48</t>
  </si>
  <si>
    <t>8.51</t>
  </si>
  <si>
    <t>8.09</t>
  </si>
  <si>
    <t>-0.25</t>
  </si>
  <si>
    <t>0.75</t>
  </si>
  <si>
    <t>6.07</t>
  </si>
  <si>
    <t>10.30</t>
  </si>
  <si>
    <t>8.86</t>
  </si>
  <si>
    <t>-0.53</t>
  </si>
  <si>
    <t>1.32</t>
  </si>
  <si>
    <t>7.46</t>
  </si>
  <si>
    <t>.</t>
  </si>
  <si>
    <t>3.02</t>
  </si>
  <si>
    <t>4.97</t>
  </si>
  <si>
    <t>2.81</t>
  </si>
  <si>
    <t>6.33</t>
  </si>
  <si>
    <t>1.63</t>
  </si>
  <si>
    <t>4.85</t>
  </si>
  <si>
    <t>1.80</t>
  </si>
  <si>
    <t>0.43</t>
  </si>
  <si>
    <t>7.57</t>
  </si>
  <si>
    <t>-1.51</t>
  </si>
  <si>
    <t>1.43</t>
  </si>
  <si>
    <t>7.16</t>
  </si>
  <si>
    <t>12.13</t>
  </si>
  <si>
    <t>16.69</t>
  </si>
  <si>
    <t>13.56</t>
  </si>
  <si>
    <t>8.37</t>
  </si>
  <si>
    <t>0.60</t>
  </si>
  <si>
    <t>1.93</t>
  </si>
  <si>
    <t>2.14</t>
  </si>
  <si>
    <t>10.30</t>
  </si>
  <si>
    <t>9.68</t>
  </si>
  <si>
    <t>7.88</t>
  </si>
  <si>
    <t>4.65</t>
  </si>
  <si>
    <t>1.72</t>
  </si>
  <si>
    <t>2.31</t>
  </si>
  <si>
    <t>8.51</t>
  </si>
  <si>
    <t>7.79</t>
  </si>
  <si>
    <t>0.69</t>
  </si>
  <si>
    <t>4.12</t>
  </si>
  <si>
    <t>8.31</t>
  </si>
  <si>
    <t>.</t>
  </si>
  <si>
    <t>19.72</t>
  </si>
  <si>
    <t>21.92</t>
  </si>
  <si>
    <t>9.46</t>
  </si>
  <si>
    <t>14.92</t>
  </si>
  <si>
    <t>13.13</t>
  </si>
  <si>
    <t>-1.57</t>
  </si>
  <si>
    <t>-8.46</t>
  </si>
  <si>
    <t>-4.80</t>
  </si>
  <si>
    <t>0.78</t>
  </si>
  <si>
    <t>-11.34</t>
  </si>
  <si>
    <t>-3.57</t>
  </si>
  <si>
    <t>-0.01</t>
  </si>
  <si>
    <t>-4.08</t>
  </si>
  <si>
    <t>0.00</t>
  </si>
  <si>
    <t>1.43</t>
  </si>
  <si>
    <t>3.47</t>
  </si>
  <si>
    <t>3.40</t>
  </si>
  <si>
    <t>-1.16</t>
  </si>
  <si>
    <t>4.17</t>
  </si>
  <si>
    <t>1.67</t>
  </si>
  <si>
    <t>2.90</t>
  </si>
  <si>
    <t>-1.39</t>
  </si>
  <si>
    <t>1.29</t>
  </si>
  <si>
    <t>3.58</t>
  </si>
  <si>
    <t>3.08</t>
  </si>
  <si>
    <t>2.77</t>
  </si>
  <si>
    <t>5.34</t>
  </si>
  <si>
    <t>9.22</t>
  </si>
  <si>
    <t>20.36</t>
  </si>
  <si>
    <t>15.08</t>
  </si>
  <si>
    <t>6.03</t>
  </si>
  <si>
    <t>0.59</t>
  </si>
  <si>
    <t>-3.24</t>
  </si>
  <si>
    <t>4.94</t>
  </si>
  <si>
    <t>9.50</t>
  </si>
  <si>
    <t>9.15</t>
  </si>
  <si>
    <t>9.59</t>
  </si>
  <si>
    <t>1.14</t>
  </si>
  <si>
    <t>-3.97</t>
  </si>
  <si>
    <t>6.86</t>
  </si>
  <si>
    <t>8.32</t>
  </si>
  <si>
    <t>7.98</t>
  </si>
  <si>
    <t>0.02</t>
  </si>
  <si>
    <t>2.10</t>
  </si>
  <si>
    <t>5.50</t>
  </si>
  <si>
    <t>.</t>
  </si>
  <si>
    <t>0.54</t>
  </si>
  <si>
    <t>-7.40</t>
  </si>
  <si>
    <t>-6.53</t>
  </si>
  <si>
    <t>0.56</t>
  </si>
  <si>
    <t>-12.20</t>
  </si>
  <si>
    <t>-8.50</t>
  </si>
  <si>
    <t>7.27</t>
  </si>
  <si>
    <t>2.80</t>
  </si>
  <si>
    <t>-5.98</t>
  </si>
  <si>
    <t>3.99</t>
  </si>
  <si>
    <t>2.55</t>
  </si>
  <si>
    <t>10.40</t>
  </si>
  <si>
    <t>-2.78</t>
  </si>
  <si>
    <t>-4.03</t>
  </si>
  <si>
    <t>4.94</t>
  </si>
  <si>
    <t>3.38</t>
  </si>
  <si>
    <t>2.93</t>
  </si>
  <si>
    <t>-3.48</t>
  </si>
  <si>
    <t>1.39</t>
  </si>
  <si>
    <t>6.14</t>
  </si>
  <si>
    <t>1.92</t>
  </si>
  <si>
    <t>10.77</t>
  </si>
  <si>
    <t>21.92</t>
  </si>
  <si>
    <t>15.25</t>
  </si>
  <si>
    <t>10.90</t>
  </si>
  <si>
    <t>-1.86</t>
  </si>
  <si>
    <t>2.58</t>
  </si>
  <si>
    <t>0.31</t>
  </si>
  <si>
    <t>2.23</t>
  </si>
  <si>
    <t>8.58</t>
  </si>
  <si>
    <t>5.32</t>
  </si>
  <si>
    <t>7.05</t>
  </si>
  <si>
    <t>1.31</t>
  </si>
  <si>
    <t>0.81</t>
  </si>
  <si>
    <t>1.66</t>
  </si>
  <si>
    <t>9.24</t>
  </si>
  <si>
    <t>3.80</t>
  </si>
  <si>
    <t>3.12</t>
  </si>
  <si>
    <t>6.51</t>
  </si>
  <si>
    <t>.</t>
  </si>
  <si>
    <t>27.34</t>
  </si>
  <si>
    <t>-3.33</t>
  </si>
  <si>
    <t>4.04</t>
  </si>
  <si>
    <t>14.88</t>
  </si>
  <si>
    <t>-0.14</t>
  </si>
  <si>
    <t>-3.65</t>
  </si>
  <si>
    <t>5.15</t>
  </si>
  <si>
    <t>-10.12</t>
  </si>
  <si>
    <t>-4.13</t>
  </si>
  <si>
    <t>0.37</t>
  </si>
  <si>
    <t>5.66</t>
  </si>
  <si>
    <t>-0.04</t>
  </si>
  <si>
    <t>4.73</t>
  </si>
  <si>
    <t>3.41</t>
  </si>
  <si>
    <t>0.77</t>
  </si>
  <si>
    <t>0.60</t>
  </si>
  <si>
    <t>2.66</t>
  </si>
  <si>
    <t>2.60</t>
  </si>
  <si>
    <t>3.06</t>
  </si>
  <si>
    <t>4.29</t>
  </si>
  <si>
    <t>-5.31</t>
  </si>
  <si>
    <t>8.65</t>
  </si>
  <si>
    <t>0.20</t>
  </si>
  <si>
    <t>0.70</t>
  </si>
  <si>
    <t>2.61</t>
  </si>
  <si>
    <t>3.68</t>
  </si>
  <si>
    <t>14.23</t>
  </si>
  <si>
    <t>11.02</t>
  </si>
  <si>
    <t>6.48</t>
  </si>
  <si>
    <t>5.73</t>
  </si>
  <si>
    <t>-3.79</t>
  </si>
  <si>
    <t>0.40</t>
  </si>
  <si>
    <t>6.36</t>
  </si>
  <si>
    <t>1.94</t>
  </si>
  <si>
    <t>13.57</t>
  </si>
  <si>
    <t>7.37</t>
  </si>
  <si>
    <t>-2.69</t>
  </si>
  <si>
    <t>2.55</t>
  </si>
  <si>
    <t>7.83</t>
  </si>
  <si>
    <t>8.74</t>
  </si>
  <si>
    <t>7.63</t>
  </si>
  <si>
    <t>5.45</t>
  </si>
  <si>
    <t>8.49</t>
  </si>
  <si>
    <t>.</t>
  </si>
  <si>
    <t>-1.31</t>
  </si>
  <si>
    <t>10.38</t>
  </si>
  <si>
    <t>-3.96</t>
  </si>
  <si>
    <t>21.13</t>
  </si>
  <si>
    <t>16.39</t>
  </si>
  <si>
    <t>6.59</t>
  </si>
  <si>
    <t>8.09</t>
  </si>
  <si>
    <t>-3.16</t>
  </si>
  <si>
    <t>-9.24</t>
  </si>
  <si>
    <t>14.59</t>
  </si>
  <si>
    <t>4.93</t>
  </si>
  <si>
    <t>0.80</t>
  </si>
  <si>
    <t>12.40</t>
  </si>
  <si>
    <t>-1.01</t>
  </si>
  <si>
    <t>4.86</t>
  </si>
  <si>
    <t>11.22</t>
  </si>
  <si>
    <t>-4.85</t>
  </si>
  <si>
    <t>26.62</t>
  </si>
  <si>
    <t>7.53</t>
  </si>
  <si>
    <t>17.68</t>
  </si>
  <si>
    <t>.</t>
  </si>
  <si>
    <t>6.40</t>
  </si>
  <si>
    <t>5.13</t>
  </si>
  <si>
    <t>8.26</t>
  </si>
  <si>
    <t>-5.46</t>
  </si>
  <si>
    <t>2.55</t>
  </si>
  <si>
    <t>3.70</t>
  </si>
  <si>
    <t>4.06</t>
  </si>
  <si>
    <t>-3.98</t>
  </si>
  <si>
    <t>6.32</t>
  </si>
  <si>
    <t>0.65</t>
  </si>
  <si>
    <t>3.87</t>
  </si>
  <si>
    <t>1.17</t>
  </si>
  <si>
    <t>15.34</t>
  </si>
  <si>
    <t>16.04</t>
  </si>
  <si>
    <t>0.28</t>
  </si>
  <si>
    <t>7.10</t>
  </si>
  <si>
    <t>-3.45</t>
  </si>
  <si>
    <t>8.74</t>
  </si>
  <si>
    <t>8.84</t>
  </si>
  <si>
    <t>9.02</t>
  </si>
  <si>
    <t>11.40</t>
  </si>
  <si>
    <t>1.32</t>
  </si>
  <si>
    <t>14.05</t>
  </si>
  <si>
    <t>3.56</t>
  </si>
  <si>
    <t>4.97</t>
  </si>
  <si>
    <t>13.44</t>
  </si>
  <si>
    <t>5.16</t>
  </si>
  <si>
    <t>2.72</t>
  </si>
  <si>
    <t>-2.30</t>
  </si>
  <si>
    <t>.</t>
  </si>
  <si>
    <t>1.48</t>
  </si>
  <si>
    <t>14.06</t>
  </si>
  <si>
    <t>16.74</t>
  </si>
  <si>
    <t>17.24</t>
  </si>
  <si>
    <t>9.14</t>
  </si>
  <si>
    <t>2.42</t>
  </si>
  <si>
    <t>-6.85</t>
  </si>
  <si>
    <t>13.72</t>
  </si>
  <si>
    <t>0.30</t>
  </si>
  <si>
    <t>9.66</t>
  </si>
  <si>
    <t>6.66</t>
  </si>
  <si>
    <t>4.67</t>
  </si>
  <si>
    <t>3.82</t>
  </si>
  <si>
    <t>0.06</t>
  </si>
  <si>
    <t>14.54</t>
  </si>
  <si>
    <t>11.36</t>
  </si>
  <si>
    <t>1.51</t>
  </si>
  <si>
    <t>2.10</t>
  </si>
  <si>
    <t>8.66</t>
  </si>
  <si>
    <t>.</t>
  </si>
  <si>
    <t>9.85</t>
  </si>
  <si>
    <t>22.82</t>
  </si>
  <si>
    <t>14.66</t>
  </si>
  <si>
    <t>11.74</t>
  </si>
  <si>
    <t>2.07</t>
  </si>
  <si>
    <t>-18.09</t>
  </si>
  <si>
    <t>6.24</t>
  </si>
  <si>
    <t>-11.12</t>
  </si>
  <si>
    <t>-9.64</t>
  </si>
  <si>
    <t>-1.83</t>
  </si>
  <si>
    <t>-2.62</t>
  </si>
  <si>
    <t>1.24</t>
  </si>
  <si>
    <t>3.36</t>
  </si>
  <si>
    <t>6.84</t>
  </si>
  <si>
    <t>-0.51</t>
  </si>
  <si>
    <t>1.11</t>
  </si>
  <si>
    <t>2.65</t>
  </si>
  <si>
    <t>1.53</t>
  </si>
  <si>
    <t>-0.43</t>
  </si>
  <si>
    <t>2.38</t>
  </si>
  <si>
    <t>-0.09</t>
  </si>
  <si>
    <t>5.05</t>
  </si>
  <si>
    <t>0.83</t>
  </si>
  <si>
    <t>4.23</t>
  </si>
  <si>
    <t>2.81</t>
  </si>
  <si>
    <t>6.98</t>
  </si>
  <si>
    <t>7.79</t>
  </si>
  <si>
    <t>18.04</t>
  </si>
  <si>
    <t>17.48</t>
  </si>
  <si>
    <t>5.63</t>
  </si>
  <si>
    <t>1.11</t>
  </si>
  <si>
    <t>-3.31</t>
  </si>
  <si>
    <t>-1.42</t>
  </si>
  <si>
    <t>7.69</t>
  </si>
  <si>
    <t>8.00</t>
  </si>
  <si>
    <t>8.46</t>
  </si>
  <si>
    <t>3.87</t>
  </si>
  <si>
    <t>-0.22</t>
  </si>
  <si>
    <t>2.88</t>
  </si>
  <si>
    <t>6.13</t>
  </si>
  <si>
    <t>9.44</t>
  </si>
  <si>
    <t>5.34</t>
  </si>
  <si>
    <t>-2.23</t>
  </si>
  <si>
    <t>7.27</t>
  </si>
  <si>
    <t>.</t>
  </si>
  <si>
    <t>21.31</t>
  </si>
  <si>
    <t>15.09</t>
  </si>
  <si>
    <t>9.59</t>
  </si>
  <si>
    <t>16.04</t>
  </si>
  <si>
    <t>4.94</t>
  </si>
  <si>
    <t>5.33</t>
  </si>
  <si>
    <t>-6.55</t>
  </si>
  <si>
    <t>-6.26</t>
  </si>
  <si>
    <t>-3.91</t>
  </si>
  <si>
    <t>-12.05</t>
  </si>
  <si>
    <t>2.22</t>
  </si>
  <si>
    <t>-1.09</t>
  </si>
  <si>
    <t>-1.94</t>
  </si>
  <si>
    <t>1.53</t>
  </si>
  <si>
    <t>6.27</t>
  </si>
  <si>
    <t>2.95</t>
  </si>
  <si>
    <t>-0.70</t>
  </si>
  <si>
    <t>3.71</t>
  </si>
  <si>
    <t>-0.32</t>
  </si>
  <si>
    <t>0.73</t>
  </si>
  <si>
    <t>5.93</t>
  </si>
  <si>
    <t>-0.01</t>
  </si>
  <si>
    <t>1.41</t>
  </si>
  <si>
    <t>2.67</t>
  </si>
  <si>
    <t>4.47</t>
  </si>
  <si>
    <t>2.64</t>
  </si>
  <si>
    <t>4.07</t>
  </si>
  <si>
    <t>10.89</t>
  </si>
  <si>
    <t>18.16</t>
  </si>
  <si>
    <t>16.03</t>
  </si>
  <si>
    <t>5.47</t>
  </si>
  <si>
    <t>2.27</t>
  </si>
  <si>
    <t>-5.02</t>
  </si>
  <si>
    <t>2.31</t>
  </si>
  <si>
    <t>5.35</t>
  </si>
  <si>
    <t>7.77</t>
  </si>
  <si>
    <t>7.32</t>
  </si>
  <si>
    <t>6.97</t>
  </si>
  <si>
    <t>-2.48</t>
  </si>
  <si>
    <t>-0.65</t>
  </si>
  <si>
    <t>11.12</t>
  </si>
  <si>
    <t>9.55</t>
  </si>
  <si>
    <t>1.62</t>
  </si>
  <si>
    <t>2.70</t>
  </si>
  <si>
    <t>1.70</t>
  </si>
  <si>
    <t>.</t>
  </si>
  <si>
    <t>13.50</t>
  </si>
  <si>
    <t>8.45</t>
  </si>
  <si>
    <t>6.77</t>
  </si>
  <si>
    <t>28.99</t>
  </si>
  <si>
    <t>14.35</t>
  </si>
  <si>
    <t>-10.52</t>
  </si>
  <si>
    <t>-10.59</t>
  </si>
  <si>
    <t>-2.53</t>
  </si>
  <si>
    <t>-3.00</t>
  </si>
  <si>
    <t>-10.23</t>
  </si>
  <si>
    <t>-17.03</t>
  </si>
  <si>
    <t>-6.00</t>
  </si>
  <si>
    <t>-6.95</t>
  </si>
  <si>
    <t>11.73</t>
  </si>
  <si>
    <t>9.24</t>
  </si>
  <si>
    <t>16.14</t>
  </si>
  <si>
    <t>-2.51</t>
  </si>
  <si>
    <t>6.00</t>
  </si>
  <si>
    <t>-0.28</t>
  </si>
  <si>
    <t>6.13</t>
  </si>
  <si>
    <t>-4.60</t>
  </si>
  <si>
    <t>3.91</t>
  </si>
  <si>
    <t>6.65</t>
  </si>
  <si>
    <t>0.16</t>
  </si>
  <si>
    <t>2.70</t>
  </si>
  <si>
    <t>7.09</t>
  </si>
  <si>
    <t>-1.30</t>
  </si>
  <si>
    <t>16.89</t>
  </si>
  <si>
    <t>25.72</t>
  </si>
  <si>
    <t>17.82</t>
  </si>
  <si>
    <t>8.12</t>
  </si>
  <si>
    <t>3.34</t>
  </si>
  <si>
    <t>-4.25</t>
  </si>
  <si>
    <t>3.16</t>
  </si>
  <si>
    <t>-1.00</t>
  </si>
  <si>
    <t>12.80</t>
  </si>
  <si>
    <t>9.38</t>
  </si>
  <si>
    <t>4.62</t>
  </si>
  <si>
    <t>-2.94</t>
  </si>
  <si>
    <t>4.71</t>
  </si>
  <si>
    <t>10.01</t>
  </si>
  <si>
    <t>15.58</t>
  </si>
  <si>
    <t>-0.31</t>
  </si>
  <si>
    <t>5.74</t>
  </si>
  <si>
    <t>-1.33</t>
  </si>
  <si>
    <t>.</t>
  </si>
  <si>
    <t>-14.36</t>
  </si>
  <si>
    <t>-2.96</t>
  </si>
  <si>
    <t>-3.99</t>
  </si>
  <si>
    <t>-1.95</t>
  </si>
  <si>
    <t>24.70</t>
  </si>
  <si>
    <t>-11.02</t>
  </si>
  <si>
    <t>2.97</t>
  </si>
  <si>
    <t>0.62</t>
  </si>
  <si>
    <t>8.28</t>
  </si>
  <si>
    <t>0.74</t>
  </si>
  <si>
    <t>4.09</t>
  </si>
  <si>
    <t>0.55</t>
  </si>
  <si>
    <t>1.88</t>
  </si>
  <si>
    <t>2.23</t>
  </si>
  <si>
    <t>3.75</t>
  </si>
  <si>
    <t>-0.04</t>
  </si>
  <si>
    <t>4.61</t>
  </si>
  <si>
    <t>1.13</t>
  </si>
  <si>
    <t>10.66</t>
  </si>
  <si>
    <t>20.51</t>
  </si>
  <si>
    <t>23.07</t>
  </si>
  <si>
    <t>-1.15</t>
  </si>
  <si>
    <t>10.61</t>
  </si>
  <si>
    <t>-0.68</t>
  </si>
  <si>
    <t>-0.52</t>
  </si>
  <si>
    <t>0.79</t>
  </si>
  <si>
    <t>10.02</t>
  </si>
  <si>
    <t>6.28</t>
  </si>
  <si>
    <t>6.65</t>
  </si>
  <si>
    <t>-2.25</t>
  </si>
  <si>
    <t>4.59</t>
  </si>
  <si>
    <t>6.04</t>
  </si>
  <si>
    <t>14.35</t>
  </si>
  <si>
    <t>1.95</t>
  </si>
  <si>
    <t>5.18</t>
  </si>
  <si>
    <t>8.46</t>
  </si>
  <si>
    <t>.</t>
  </si>
  <si>
    <t>-12.55</t>
  </si>
  <si>
    <t>5.54</t>
  </si>
  <si>
    <t>-9.75</t>
  </si>
  <si>
    <t>-3.76</t>
  </si>
  <si>
    <t>0.11</t>
  </si>
  <si>
    <t>1.39</t>
  </si>
  <si>
    <t>0.76</t>
  </si>
  <si>
    <t>9.41</t>
  </si>
  <si>
    <t>0.92</t>
  </si>
  <si>
    <t>6.74</t>
  </si>
  <si>
    <t>0.01</t>
  </si>
  <si>
    <t>3.96</t>
  </si>
  <si>
    <t>0.41</t>
  </si>
  <si>
    <t>2.84</t>
  </si>
  <si>
    <t>-0.72</t>
  </si>
  <si>
    <t>5.84</t>
  </si>
  <si>
    <t>-3.58</t>
  </si>
  <si>
    <t>5.53</t>
  </si>
  <si>
    <t>4.53</t>
  </si>
  <si>
    <t>13.17</t>
  </si>
  <si>
    <t>13.65</t>
  </si>
  <si>
    <t>15.43</t>
  </si>
  <si>
    <t>7.61</t>
  </si>
  <si>
    <t>-3.46</t>
  </si>
  <si>
    <t>-0.26</t>
  </si>
  <si>
    <t>-1.05</t>
  </si>
  <si>
    <t>6.91</t>
  </si>
  <si>
    <t>7.04</t>
  </si>
  <si>
    <t>5.40</t>
  </si>
  <si>
    <t>2.23</t>
  </si>
  <si>
    <t>-0.42</t>
  </si>
  <si>
    <t>0.45</t>
  </si>
  <si>
    <t>7.56</t>
  </si>
  <si>
    <t>11.03</t>
  </si>
  <si>
    <t>3.84</t>
  </si>
  <si>
    <t>-1.02</t>
  </si>
  <si>
    <t>3.76</t>
  </si>
  <si>
    <t>.</t>
  </si>
  <si>
    <t>1.13</t>
  </si>
  <si>
    <t>2.29</t>
  </si>
  <si>
    <t>-17.19</t>
  </si>
  <si>
    <t>6.38</t>
  </si>
  <si>
    <t>-10.22</t>
  </si>
  <si>
    <t>13.26</t>
  </si>
  <si>
    <t>1.76</t>
  </si>
  <si>
    <t>-2.18</t>
  </si>
  <si>
    <t>4.06</t>
  </si>
  <si>
    <t>-9.05</t>
  </si>
  <si>
    <t>12.34</t>
  </si>
  <si>
    <t>-0.29</t>
  </si>
  <si>
    <t>7.72</t>
  </si>
  <si>
    <t>10.13</t>
  </si>
  <si>
    <t>22.39</t>
  </si>
  <si>
    <t>.</t>
  </si>
  <si>
    <t>14.66</t>
  </si>
  <si>
    <t>3.63</t>
  </si>
  <si>
    <t>4.86</t>
  </si>
  <si>
    <t>7.42</t>
  </si>
  <si>
    <t>5.05</t>
  </si>
  <si>
    <t>3.36</t>
  </si>
  <si>
    <t>4.15</t>
  </si>
  <si>
    <t>1.71</t>
  </si>
  <si>
    <t>9.46</t>
  </si>
  <si>
    <t>5.51</t>
  </si>
  <si>
    <t>10.04</t>
  </si>
  <si>
    <t>10.48</t>
  </si>
  <si>
    <t>0.49</t>
  </si>
  <si>
    <t>6.80</t>
  </si>
  <si>
    <t>-2.30</t>
  </si>
  <si>
    <t>0.72</t>
  </si>
  <si>
    <t>2.33</t>
  </si>
  <si>
    <t>1.00</t>
  </si>
  <si>
    <t>0.97</t>
  </si>
  <si>
    <t>2.84</t>
  </si>
  <si>
    <t>8.49</t>
  </si>
  <si>
    <t>3.45</t>
  </si>
  <si>
    <t>3.43</t>
  </si>
  <si>
    <t>7.44</t>
  </si>
  <si>
    <t>3.34</t>
  </si>
  <si>
    <t>7.69</t>
  </si>
  <si>
    <t>12.51</t>
  </si>
  <si>
    <t>.</t>
  </si>
  <si>
    <t>12.35</t>
  </si>
  <si>
    <t>8.98</t>
  </si>
  <si>
    <t>2.07</t>
  </si>
  <si>
    <t>-6.03</t>
  </si>
  <si>
    <t>1.14</t>
  </si>
  <si>
    <t>-5.96</t>
  </si>
  <si>
    <t>0.37</t>
  </si>
  <si>
    <t>1.17</t>
  </si>
  <si>
    <t>-1.97</t>
  </si>
  <si>
    <t>1.59</t>
  </si>
  <si>
    <t>-3.51</t>
  </si>
  <si>
    <t>5.57</t>
  </si>
  <si>
    <t>-0.89</t>
  </si>
  <si>
    <t>0.38</t>
  </si>
  <si>
    <t>10.34</t>
  </si>
  <si>
    <t>10.25</t>
  </si>
  <si>
    <t>18.50</t>
  </si>
  <si>
    <t>.</t>
  </si>
  <si>
    <t>-0.49</t>
  </si>
  <si>
    <t>-1.91</t>
  </si>
  <si>
    <t>1.37</t>
  </si>
  <si>
    <t>6.13</t>
  </si>
  <si>
    <t>-3.89</t>
  </si>
  <si>
    <t>6.05</t>
  </si>
  <si>
    <t>-0.20</t>
  </si>
  <si>
    <t>6.37</t>
  </si>
  <si>
    <t>3.48</t>
  </si>
  <si>
    <t>0.92</t>
  </si>
  <si>
    <t>3.18</t>
  </si>
  <si>
    <t>-1.90</t>
  </si>
  <si>
    <t>3.63</t>
  </si>
  <si>
    <t>0.59</t>
  </si>
  <si>
    <t>3.65</t>
  </si>
  <si>
    <t>2.16</t>
  </si>
  <si>
    <t>5.21</t>
  </si>
  <si>
    <t>3.49</t>
  </si>
  <si>
    <t>15.06</t>
  </si>
  <si>
    <t>12.81</t>
  </si>
  <si>
    <t>11.37</t>
  </si>
  <si>
    <t>4.06</t>
  </si>
  <si>
    <t>-3.59</t>
  </si>
  <si>
    <t>-2.63</t>
  </si>
  <si>
    <t>-0.12</t>
  </si>
  <si>
    <t>-1.26</t>
  </si>
  <si>
    <t>0.70</t>
  </si>
  <si>
    <t>1.03</t>
  </si>
  <si>
    <t>8.46</t>
  </si>
  <si>
    <t>-4.06</t>
  </si>
  <si>
    <t>8.95</t>
  </si>
  <si>
    <t>4.26</t>
  </si>
  <si>
    <t>4.53</t>
  </si>
  <si>
    <t>2.53</t>
  </si>
  <si>
    <t>10.87</t>
  </si>
  <si>
    <t>8.88</t>
  </si>
  <si>
    <t>.</t>
  </si>
  <si>
    <t>12.17</t>
  </si>
  <si>
    <t>-4.22</t>
  </si>
  <si>
    <t>-7.19</t>
  </si>
  <si>
    <t>16.74</t>
  </si>
  <si>
    <t>2.90</t>
  </si>
  <si>
    <t>3.41</t>
  </si>
  <si>
    <t>-0.77</t>
  </si>
  <si>
    <t>3.28</t>
  </si>
  <si>
    <t>1.94</t>
  </si>
  <si>
    <t>9.24</t>
  </si>
  <si>
    <t>5.10</t>
  </si>
  <si>
    <t>17.89</t>
  </si>
  <si>
    <t>4.32</t>
  </si>
  <si>
    <t>6.67</t>
  </si>
  <si>
    <t>-2.78</t>
  </si>
  <si>
    <t>-4.53</t>
  </si>
  <si>
    <t>-3.01</t>
  </si>
  <si>
    <t>1.81</t>
  </si>
  <si>
    <t>5.51</t>
  </si>
  <si>
    <t>-4.73</t>
  </si>
  <si>
    <t>3.91</t>
  </si>
  <si>
    <t>3.00</t>
  </si>
  <si>
    <t>-2.08</t>
  </si>
  <si>
    <t>9.87</t>
  </si>
  <si>
    <t>8.55</t>
  </si>
  <si>
    <t>-0.94</t>
  </si>
  <si>
    <t>11.95</t>
  </si>
  <si>
    <t>21.10</t>
  </si>
  <si>
    <t>.</t>
  </si>
  <si>
    <t>1.27</t>
  </si>
  <si>
    <t>2.02</t>
  </si>
  <si>
    <t>0.00</t>
  </si>
  <si>
    <t>1.13</t>
  </si>
  <si>
    <t>-9.12</t>
  </si>
  <si>
    <t>8.50</t>
  </si>
  <si>
    <t>6.06</t>
  </si>
  <si>
    <t>-2.29</t>
  </si>
  <si>
    <t>8.25</t>
  </si>
  <si>
    <t>0.54</t>
  </si>
  <si>
    <t>5.25</t>
  </si>
  <si>
    <t>1.20</t>
  </si>
  <si>
    <t>6.01</t>
  </si>
  <si>
    <t>6.93</t>
  </si>
  <si>
    <t>16.32</t>
  </si>
  <si>
    <t>10.21</t>
  </si>
  <si>
    <t>1.54</t>
  </si>
  <si>
    <t>-5.18</t>
  </si>
  <si>
    <t>-1.02</t>
  </si>
  <si>
    <t>-2.33</t>
  </si>
  <si>
    <t>-0.21</t>
  </si>
  <si>
    <t>-1.01</t>
  </si>
  <si>
    <t>2.56</t>
  </si>
  <si>
    <t>-0.92</t>
  </si>
  <si>
    <t>3.94</t>
  </si>
  <si>
    <t>3.04</t>
  </si>
  <si>
    <t>-0.30</t>
  </si>
  <si>
    <t>6.75</t>
  </si>
  <si>
    <t>4.54</t>
  </si>
  <si>
    <t>9.06</t>
  </si>
  <si>
    <t>18.54</t>
  </si>
  <si>
    <t>.</t>
  </si>
  <si>
    <t>13.80</t>
  </si>
  <si>
    <t>-9.44</t>
  </si>
  <si>
    <t>-3.73</t>
  </si>
  <si>
    <t>20.77</t>
  </si>
  <si>
    <t>-9.15</t>
  </si>
  <si>
    <t>-9.73</t>
  </si>
  <si>
    <t>4.92</t>
  </si>
  <si>
    <t>4.49</t>
  </si>
  <si>
    <t>-2.48</t>
  </si>
  <si>
    <t>-0.70</t>
  </si>
  <si>
    <t>17.97</t>
  </si>
  <si>
    <t>1.47</t>
  </si>
  <si>
    <t>-1.31</t>
  </si>
  <si>
    <t>16.91</t>
  </si>
  <si>
    <t>4.11</t>
  </si>
  <si>
    <t>9.61</t>
  </si>
  <si>
    <t>.</t>
  </si>
  <si>
    <t>-1.44</t>
  </si>
  <si>
    <t>15.89</t>
  </si>
  <si>
    <t>-6.48</t>
  </si>
  <si>
    <t>4.49</t>
  </si>
  <si>
    <t>0.46</t>
  </si>
  <si>
    <t>3.84</t>
  </si>
  <si>
    <t>4.11</t>
  </si>
  <si>
    <t>7.17</t>
  </si>
  <si>
    <t>0.25</t>
  </si>
  <si>
    <t>7.90</t>
  </si>
  <si>
    <t>13.19</t>
  </si>
  <si>
    <t>11.22</t>
  </si>
  <si>
    <t>2.80</t>
  </si>
  <si>
    <t>-6.60</t>
  </si>
  <si>
    <t>-2.19</t>
  </si>
  <si>
    <t>6.50</t>
  </si>
  <si>
    <t>-3.27</t>
  </si>
  <si>
    <t>-2.58</t>
  </si>
  <si>
    <t>8.88</t>
  </si>
  <si>
    <t>2.55</t>
  </si>
  <si>
    <t>-4.00</t>
  </si>
  <si>
    <t>4.56</t>
  </si>
  <si>
    <t>-4.18</t>
  </si>
  <si>
    <t>8.68</t>
  </si>
  <si>
    <t>7.29</t>
  </si>
  <si>
    <t>9.17</t>
  </si>
  <si>
    <t>21.10</t>
  </si>
  <si>
    <t>.</t>
  </si>
  <si>
    <t>24.85</t>
  </si>
  <si>
    <t>7.26</t>
  </si>
  <si>
    <t>-3.72</t>
  </si>
  <si>
    <t>-6.51</t>
  </si>
  <si>
    <t>-0.45</t>
  </si>
  <si>
    <t>-2.47</t>
  </si>
  <si>
    <t>-0.40</t>
  </si>
  <si>
    <t>3.18</t>
  </si>
  <si>
    <t>-5.99</t>
  </si>
  <si>
    <t>5.81</t>
  </si>
  <si>
    <t>5.32</t>
  </si>
  <si>
    <t>-5.41</t>
  </si>
  <si>
    <t>1.44</t>
  </si>
  <si>
    <t>1.38</t>
  </si>
  <si>
    <t>2.58</t>
  </si>
  <si>
    <t>14.22</t>
  </si>
  <si>
    <t>17.27</t>
  </si>
  <si>
    <t>.</t>
  </si>
  <si>
    <t>10.51</t>
  </si>
  <si>
    <t>13.80</t>
  </si>
  <si>
    <t>11.30</t>
  </si>
  <si>
    <t>-0.12</t>
  </si>
  <si>
    <t>8.99</t>
  </si>
  <si>
    <t>4.26</t>
  </si>
  <si>
    <t>4.07</t>
  </si>
  <si>
    <t>-2.64</t>
  </si>
  <si>
    <t>2.60</t>
  </si>
  <si>
    <t>-1.24</t>
  </si>
  <si>
    <t>-1.61</t>
  </si>
  <si>
    <t>2.37</t>
  </si>
  <si>
    <t>0.55</t>
  </si>
  <si>
    <t>2.07</t>
  </si>
  <si>
    <t>2.75</t>
  </si>
  <si>
    <t>4.32</t>
  </si>
  <si>
    <t>1.74</t>
  </si>
  <si>
    <t>1.98</t>
  </si>
  <si>
    <t>-0.13</t>
  </si>
  <si>
    <t>-0.95</t>
  </si>
  <si>
    <t>1.30</t>
  </si>
  <si>
    <t>1.79</t>
  </si>
  <si>
    <t>-0.01</t>
  </si>
  <si>
    <t>4.54</t>
  </si>
  <si>
    <t>2.65</t>
  </si>
  <si>
    <t>3.91</t>
  </si>
  <si>
    <t>5.92</t>
  </si>
  <si>
    <t>9.24</t>
  </si>
  <si>
    <t>14.54</t>
  </si>
  <si>
    <t>6.76</t>
  </si>
  <si>
    <t>-1.18</t>
  </si>
  <si>
    <t>-2.36</t>
  </si>
  <si>
    <t>-1.90</t>
  </si>
  <si>
    <t>-0.94</t>
  </si>
  <si>
    <t>-0.99</t>
  </si>
  <si>
    <t>0.25</t>
  </si>
  <si>
    <t>-0.50</t>
  </si>
  <si>
    <t>0.80</t>
  </si>
  <si>
    <t>2.15</t>
  </si>
  <si>
    <t>2.77</t>
  </si>
  <si>
    <t>1.93</t>
  </si>
  <si>
    <t>3.08</t>
  </si>
  <si>
    <t>4.35</t>
  </si>
  <si>
    <t>11.81</t>
  </si>
  <si>
    <t>16.34</t>
  </si>
  <si>
    <t>.</t>
  </si>
  <si>
    <t>8.45</t>
  </si>
  <si>
    <t>-0.31</t>
  </si>
  <si>
    <t>-7.25</t>
  </si>
  <si>
    <t>1.34</t>
  </si>
  <si>
    <t>3.00</t>
  </si>
  <si>
    <t>-1.12</t>
  </si>
  <si>
    <t>5.55</t>
  </si>
  <si>
    <t>4.73</t>
  </si>
  <si>
    <t>4.79</t>
  </si>
  <si>
    <t>2.41</t>
  </si>
  <si>
    <t>7.48</t>
  </si>
  <si>
    <t>17.00</t>
  </si>
  <si>
    <t>8.18</t>
  </si>
  <si>
    <t>2.69</t>
  </si>
  <si>
    <t>2.40</t>
  </si>
  <si>
    <t>-6.85</t>
  </si>
  <si>
    <t>5.53</t>
  </si>
  <si>
    <t>-11.56</t>
  </si>
  <si>
    <t>7.89</t>
  </si>
  <si>
    <t>4.06</t>
  </si>
  <si>
    <t>-2.80</t>
  </si>
  <si>
    <t>3.81</t>
  </si>
  <si>
    <t>6.07</t>
  </si>
  <si>
    <t>1.80</t>
  </si>
  <si>
    <t>8.59</t>
  </si>
  <si>
    <t>1.45</t>
  </si>
  <si>
    <t>10.48</t>
  </si>
  <si>
    <t>10.68</t>
  </si>
  <si>
    <t>.</t>
  </si>
  <si>
    <t>-4.18</t>
  </si>
  <si>
    <t>-0.46</t>
  </si>
  <si>
    <t>2.15</t>
  </si>
  <si>
    <t>-0.34</t>
  </si>
  <si>
    <t>4.23</t>
  </si>
  <si>
    <t>2.72</t>
  </si>
  <si>
    <t>2.57</t>
  </si>
  <si>
    <t>2.49</t>
  </si>
  <si>
    <t>2.80</t>
  </si>
  <si>
    <t>-1.23</t>
  </si>
  <si>
    <t>1.78</t>
  </si>
  <si>
    <t>-0.29</t>
  </si>
  <si>
    <t>3.62</t>
  </si>
  <si>
    <t>-1.38</t>
  </si>
  <si>
    <t>5.63</t>
  </si>
  <si>
    <t>4.23</t>
  </si>
  <si>
    <t>4.84</t>
  </si>
  <si>
    <t>4.31</t>
  </si>
  <si>
    <t>5.70</t>
  </si>
  <si>
    <t>16.60</t>
  </si>
  <si>
    <t>8.98</t>
  </si>
  <si>
    <t>1.03</t>
  </si>
  <si>
    <t>-1.65</t>
  </si>
  <si>
    <t>-4.40</t>
  </si>
  <si>
    <t>0.79</t>
  </si>
  <si>
    <t>-0.30</t>
  </si>
  <si>
    <t>4.30</t>
  </si>
  <si>
    <t>1.12</t>
  </si>
  <si>
    <t>-2.37</t>
  </si>
  <si>
    <t>3.59</t>
  </si>
  <si>
    <t>0.00</t>
  </si>
  <si>
    <t>0.39</t>
  </si>
  <si>
    <t>5.02</t>
  </si>
  <si>
    <t>6.64</t>
  </si>
  <si>
    <t>9.23</t>
  </si>
  <si>
    <t>22.27</t>
  </si>
  <si>
    <t>.</t>
  </si>
  <si>
    <t>5.71</t>
  </si>
  <si>
    <t>7.22</t>
  </si>
  <si>
    <t>-2.50</t>
  </si>
  <si>
    <t>4.65</t>
  </si>
  <si>
    <t>-3.18</t>
  </si>
  <si>
    <t>-4.09</t>
  </si>
  <si>
    <t>6.41</t>
  </si>
  <si>
    <t>4.58</t>
  </si>
  <si>
    <t>-2.72</t>
  </si>
  <si>
    <t>2.54</t>
  </si>
  <si>
    <t>5.98</t>
  </si>
  <si>
    <t>3.41</t>
  </si>
  <si>
    <t>3.82</t>
  </si>
  <si>
    <t>11.79</t>
  </si>
  <si>
    <t>14.11</t>
  </si>
  <si>
    <t>9.90</t>
  </si>
  <si>
    <t>2.35</t>
  </si>
  <si>
    <t>-5.29</t>
  </si>
  <si>
    <t>-1.34</t>
  </si>
  <si>
    <t>-1.03</t>
  </si>
  <si>
    <t>-1.89</t>
  </si>
  <si>
    <t>0.06</t>
  </si>
  <si>
    <t>-1.35</t>
  </si>
  <si>
    <t>0.48</t>
  </si>
  <si>
    <t>4.04</t>
  </si>
  <si>
    <t>4.10</t>
  </si>
  <si>
    <t>1.21</t>
  </si>
  <si>
    <t>7.36</t>
  </si>
  <si>
    <t>4.05</t>
  </si>
  <si>
    <t>13.71</t>
  </si>
  <si>
    <t>11.69</t>
  </si>
  <si>
    <t>.</t>
  </si>
  <si>
    <t>5.71</t>
  </si>
  <si>
    <t>-4.71</t>
  </si>
  <si>
    <t>-1.09</t>
  </si>
  <si>
    <t>3.01</t>
  </si>
  <si>
    <t>-1.21</t>
  </si>
  <si>
    <t>5.70</t>
  </si>
  <si>
    <t>3.74</t>
  </si>
  <si>
    <t>1.00</t>
  </si>
  <si>
    <t>-2.86</t>
  </si>
  <si>
    <t>4.56</t>
  </si>
  <si>
    <t>-2.40</t>
  </si>
  <si>
    <t>4.56</t>
  </si>
  <si>
    <t>-0.30</t>
  </si>
  <si>
    <t>1.50</t>
  </si>
  <si>
    <t>5.13</t>
  </si>
  <si>
    <t>5.03</t>
  </si>
  <si>
    <t>1.85</t>
  </si>
  <si>
    <t>3.82</t>
  </si>
  <si>
    <t>11.04</t>
  </si>
  <si>
    <t>19.45</t>
  </si>
  <si>
    <t>10.11</t>
  </si>
  <si>
    <t>1.71</t>
  </si>
  <si>
    <t>-1.39</t>
  </si>
  <si>
    <t>-1.96</t>
  </si>
  <si>
    <t>-0.33</t>
  </si>
  <si>
    <t>-3.13</t>
  </si>
  <si>
    <t>-1.74</t>
  </si>
  <si>
    <t>1.59</t>
  </si>
  <si>
    <t>1.93</t>
  </si>
  <si>
    <t>-0.22</t>
  </si>
  <si>
    <t>3.97</t>
  </si>
  <si>
    <t>5.97</t>
  </si>
  <si>
    <t>0.23</t>
  </si>
  <si>
    <t>9.16</t>
  </si>
  <si>
    <t>8.79</t>
  </si>
  <si>
    <t>14.42</t>
  </si>
  <si>
    <t>.</t>
  </si>
  <si>
    <t>5.83</t>
  </si>
  <si>
    <t>2.55</t>
  </si>
  <si>
    <t>14.31</t>
  </si>
  <si>
    <t>8.48</t>
  </si>
  <si>
    <t>-1.54</t>
  </si>
  <si>
    <t>-7.77</t>
  </si>
  <si>
    <t>1.76</t>
  </si>
  <si>
    <t>1.63</t>
  </si>
  <si>
    <t>-5.61</t>
  </si>
  <si>
    <t>2.40</t>
  </si>
  <si>
    <t>3.94</t>
  </si>
  <si>
    <t>1.07</t>
  </si>
  <si>
    <t>2.61</t>
  </si>
  <si>
    <t>2.12</t>
  </si>
  <si>
    <t>8.85</t>
  </si>
  <si>
    <t>2.53</t>
  </si>
  <si>
    <t>-0.29</t>
  </si>
  <si>
    <t>13.66</t>
  </si>
  <si>
    <t>14.25</t>
  </si>
  <si>
    <t>.</t>
  </si>
  <si>
    <t>4.38</t>
  </si>
  <si>
    <t>3.76</t>
  </si>
  <si>
    <t>-2.38</t>
  </si>
  <si>
    <t>2.99</t>
  </si>
  <si>
    <t>-2.49</t>
  </si>
  <si>
    <t>8.76</t>
  </si>
  <si>
    <t>-5.26</t>
  </si>
  <si>
    <t>8.22</t>
  </si>
  <si>
    <t>0.24</t>
  </si>
  <si>
    <t>4.04</t>
  </si>
  <si>
    <t>3.32</t>
  </si>
  <si>
    <t>10.42</t>
  </si>
  <si>
    <t>12.89</t>
  </si>
  <si>
    <t>6.71</t>
  </si>
  <si>
    <t>1.60</t>
  </si>
  <si>
    <t>-5.08</t>
  </si>
  <si>
    <t>-3.97</t>
  </si>
  <si>
    <t>0.46</t>
  </si>
  <si>
    <t>-2.22</t>
  </si>
  <si>
    <t>0.42</t>
  </si>
  <si>
    <t>2.84</t>
  </si>
  <si>
    <t>-0.40</t>
  </si>
  <si>
    <t>2.03</t>
  </si>
  <si>
    <t>1.48</t>
  </si>
  <si>
    <t>2.13</t>
  </si>
  <si>
    <t>3.21</t>
  </si>
  <si>
    <t>3.44</t>
  </si>
  <si>
    <t>9.74</t>
  </si>
  <si>
    <t>17.85</t>
  </si>
  <si>
    <t>.</t>
  </si>
  <si>
    <t>-1.16</t>
  </si>
  <si>
    <t>1.88</t>
  </si>
  <si>
    <t>1.27</t>
  </si>
  <si>
    <t>-2.33</t>
  </si>
  <si>
    <t>4.04</t>
  </si>
  <si>
    <t>7.48</t>
  </si>
  <si>
    <t>0.30</t>
  </si>
  <si>
    <t>-0.02</t>
  </si>
  <si>
    <t>6.74</t>
  </si>
  <si>
    <t>2.91</t>
  </si>
  <si>
    <t>5.68</t>
  </si>
  <si>
    <t>8.41</t>
  </si>
  <si>
    <t>15.87</t>
  </si>
  <si>
    <t>12.20</t>
  </si>
  <si>
    <t>0.75</t>
  </si>
  <si>
    <t>-1.58</t>
  </si>
  <si>
    <t>-5.95</t>
  </si>
  <si>
    <t>3.85</t>
  </si>
  <si>
    <t>-0.44</t>
  </si>
  <si>
    <t>3.27</t>
  </si>
  <si>
    <t>-6.16</t>
  </si>
  <si>
    <t>7.29</t>
  </si>
  <si>
    <t>3.87</t>
  </si>
  <si>
    <t>1.77</t>
  </si>
  <si>
    <t>2.91</t>
  </si>
  <si>
    <t>5.92</t>
  </si>
  <si>
    <t>6.13</t>
  </si>
  <si>
    <t>6.83</t>
  </si>
  <si>
    <t>30.81</t>
  </si>
  <si>
    <t>.</t>
  </si>
  <si>
    <t>10.88</t>
  </si>
  <si>
    <t>8.22</t>
  </si>
  <si>
    <t>5.78</t>
  </si>
  <si>
    <t>3.92</t>
  </si>
  <si>
    <t>1.47</t>
  </si>
  <si>
    <t>-3.05</t>
  </si>
  <si>
    <t>3.70</t>
  </si>
  <si>
    <t>5.02</t>
  </si>
  <si>
    <t>-11.63</t>
  </si>
  <si>
    <t>6.63</t>
  </si>
  <si>
    <t>0.11</t>
  </si>
  <si>
    <t>7.78</t>
  </si>
  <si>
    <t>-0.68</t>
  </si>
  <si>
    <t>4.38</t>
  </si>
  <si>
    <t>1.33</t>
  </si>
  <si>
    <t>5.58</t>
  </si>
  <si>
    <t>-2.32</t>
  </si>
  <si>
    <t>-2.65</t>
  </si>
  <si>
    <t>3.73</t>
  </si>
  <si>
    <t>1.55</t>
  </si>
  <si>
    <t>3.15</t>
  </si>
  <si>
    <t>4.45</t>
  </si>
  <si>
    <t>0.30</t>
  </si>
  <si>
    <t>5.54</t>
  </si>
  <si>
    <t>5.04</t>
  </si>
  <si>
    <t>9.58</t>
  </si>
  <si>
    <t>14.17</t>
  </si>
  <si>
    <t>7.59</t>
  </si>
  <si>
    <t>0.24</t>
  </si>
  <si>
    <t>-2.27</t>
  </si>
  <si>
    <t>-2.37</t>
  </si>
  <si>
    <t>-2.49</t>
  </si>
  <si>
    <t>-0.67</t>
  </si>
  <si>
    <t>2.82</t>
  </si>
  <si>
    <t>-2.68</t>
  </si>
  <si>
    <t>0.57</t>
  </si>
  <si>
    <t>2.99</t>
  </si>
  <si>
    <t>1.65</t>
  </si>
  <si>
    <t>2.69</t>
  </si>
  <si>
    <t>4.22</t>
  </si>
  <si>
    <t>4.02</t>
  </si>
  <si>
    <t>9.95</t>
  </si>
  <si>
    <t>17.06</t>
  </si>
  <si>
    <t>.</t>
  </si>
  <si>
    <t>7.37</t>
  </si>
  <si>
    <t>-0.57</t>
  </si>
  <si>
    <t>2.30</t>
  </si>
  <si>
    <t>7.03</t>
  </si>
  <si>
    <t>-3.52</t>
  </si>
  <si>
    <t>6.16</t>
  </si>
  <si>
    <t>-2.52</t>
  </si>
  <si>
    <t>2.92</t>
  </si>
  <si>
    <t>-1.17</t>
  </si>
  <si>
    <t>2.73</t>
  </si>
  <si>
    <t>2.98</t>
  </si>
  <si>
    <t>4.27</t>
  </si>
  <si>
    <t>4.71</t>
  </si>
  <si>
    <t>10.46</t>
  </si>
  <si>
    <t>18.26</t>
  </si>
  <si>
    <t>2.82</t>
  </si>
  <si>
    <t>0.71</t>
  </si>
  <si>
    <t>-3.95</t>
  </si>
  <si>
    <t>-1.02</t>
  </si>
  <si>
    <t>-3.97</t>
  </si>
  <si>
    <t>-0.12</t>
  </si>
  <si>
    <t>-1.72</t>
  </si>
  <si>
    <t>3.05</t>
  </si>
  <si>
    <t>2.30</t>
  </si>
  <si>
    <t>-0.64</t>
  </si>
  <si>
    <t>1.11</t>
  </si>
  <si>
    <t>3.70</t>
  </si>
  <si>
    <t>3.74</t>
  </si>
  <si>
    <t>3.40</t>
  </si>
  <si>
    <t>14.75</t>
  </si>
  <si>
    <t>15.26</t>
  </si>
  <si>
    <t>.</t>
  </si>
  <si>
    <t>0.04</t>
  </si>
  <si>
    <t>-0.16</t>
  </si>
  <si>
    <t>3.69</t>
  </si>
  <si>
    <t>-0.05</t>
  </si>
  <si>
    <t>2.31</t>
  </si>
  <si>
    <t>-0.36</t>
  </si>
  <si>
    <t>4.44</t>
  </si>
  <si>
    <t>-1.08</t>
  </si>
  <si>
    <t>1.85</t>
  </si>
  <si>
    <t>0.09</t>
  </si>
  <si>
    <t>-1.09</t>
  </si>
  <si>
    <t>1.61</t>
  </si>
  <si>
    <t>3.41</t>
  </si>
  <si>
    <t>4.71</t>
  </si>
  <si>
    <t>0.77</t>
  </si>
  <si>
    <t>5.23</t>
  </si>
  <si>
    <t>2.92</t>
  </si>
  <si>
    <t>-0.91</t>
  </si>
  <si>
    <t>14.81</t>
  </si>
  <si>
    <t>12.80</t>
  </si>
  <si>
    <t>12.55</t>
  </si>
  <si>
    <t>2.53</t>
  </si>
  <si>
    <t>-0.96</t>
  </si>
  <si>
    <t>-4.60</t>
  </si>
  <si>
    <t>2.11</t>
  </si>
  <si>
    <t>-2.93</t>
  </si>
  <si>
    <t>-0.50</t>
  </si>
  <si>
    <t>1.62</t>
  </si>
  <si>
    <t>1.02</t>
  </si>
  <si>
    <t>-0.84</t>
  </si>
  <si>
    <t>-0.76</t>
  </si>
  <si>
    <t>5.63</t>
  </si>
  <si>
    <t>4.35</t>
  </si>
  <si>
    <t>4.85</t>
  </si>
  <si>
    <t>10.13</t>
  </si>
  <si>
    <t>12.79</t>
  </si>
  <si>
    <t>.</t>
  </si>
  <si>
    <t>16.37</t>
  </si>
  <si>
    <t>3.83</t>
  </si>
  <si>
    <t>-3.68</t>
  </si>
  <si>
    <t>12.32</t>
  </si>
  <si>
    <t>3.62</t>
  </si>
  <si>
    <t>-0.46</t>
  </si>
  <si>
    <t>1.85</t>
  </si>
  <si>
    <t>-0.64</t>
  </si>
  <si>
    <t>-3.90</t>
  </si>
  <si>
    <t>3.96</t>
  </si>
  <si>
    <t>-0.37</t>
  </si>
  <si>
    <t>1.51</t>
  </si>
  <si>
    <t>2.92</t>
  </si>
  <si>
    <t>3.40</t>
  </si>
  <si>
    <t>0.49</t>
  </si>
  <si>
    <t>0.81</t>
  </si>
  <si>
    <t>-0.64</t>
  </si>
  <si>
    <t>0.20</t>
  </si>
  <si>
    <t>2.60</t>
  </si>
  <si>
    <t>0.91</t>
  </si>
  <si>
    <t>2.34</t>
  </si>
  <si>
    <t>3.17</t>
  </si>
  <si>
    <t>2.31</t>
  </si>
  <si>
    <t>3.09</t>
  </si>
  <si>
    <t>2.11</t>
  </si>
  <si>
    <t>10.29</t>
  </si>
  <si>
    <t>15.60</t>
  </si>
  <si>
    <t>8.79</t>
  </si>
  <si>
    <t>0.66</t>
  </si>
  <si>
    <t>-3.40</t>
  </si>
  <si>
    <t>-1.10</t>
  </si>
  <si>
    <t>-2.01</t>
  </si>
  <si>
    <t>-2.24</t>
  </si>
  <si>
    <t>0.29</t>
  </si>
  <si>
    <t>0.26</t>
  </si>
  <si>
    <t>1.14</t>
  </si>
  <si>
    <t>1.33</t>
  </si>
  <si>
    <t>2.97</t>
  </si>
  <si>
    <t>2.72</t>
  </si>
  <si>
    <t>3.98</t>
  </si>
  <si>
    <t>4.41</t>
  </si>
  <si>
    <t>10.31</t>
  </si>
  <si>
    <t>17.94</t>
  </si>
  <si>
    <t>.</t>
  </si>
  <si>
    <t>4.93</t>
  </si>
  <si>
    <t>-2.68</t>
  </si>
  <si>
    <t>3.37</t>
  </si>
  <si>
    <t>3.46</t>
  </si>
  <si>
    <t>-2.46</t>
  </si>
  <si>
    <t>4.12</t>
  </si>
  <si>
    <t>5.22</t>
  </si>
  <si>
    <t>2.56</t>
  </si>
  <si>
    <t>4.41</t>
  </si>
  <si>
    <t>8.15</t>
  </si>
  <si>
    <t>12.55</t>
  </si>
  <si>
    <t>7.95</t>
  </si>
  <si>
    <t>1.00</t>
  </si>
  <si>
    <t>-2.79</t>
  </si>
  <si>
    <t>-1.52</t>
  </si>
  <si>
    <t>-5.48</t>
  </si>
  <si>
    <t>0.48</t>
  </si>
  <si>
    <t>0.18</t>
  </si>
  <si>
    <t>1.73</t>
  </si>
  <si>
    <t>-1.33</t>
  </si>
  <si>
    <t>-0.05</t>
  </si>
  <si>
    <t>3.39</t>
  </si>
  <si>
    <t>2.31</t>
  </si>
  <si>
    <t>3.20</t>
  </si>
  <si>
    <t>2.47</t>
  </si>
  <si>
    <t>12.66</t>
  </si>
  <si>
    <t>15.05</t>
  </si>
  <si>
    <t>.</t>
  </si>
  <si>
    <t>23.71</t>
  </si>
  <si>
    <t>8.44</t>
  </si>
  <si>
    <t>35.71</t>
  </si>
  <si>
    <t>.</t>
  </si>
  <si>
    <t>-0.44</t>
  </si>
  <si>
    <t>-1.93</t>
  </si>
  <si>
    <t>2.63</t>
  </si>
  <si>
    <t>2.50</t>
  </si>
  <si>
    <t>-6.83</t>
  </si>
  <si>
    <t>0.76</t>
  </si>
  <si>
    <t>-2.53</t>
  </si>
  <si>
    <t>2.09</t>
  </si>
  <si>
    <t>4.22</t>
  </si>
  <si>
    <t>4.18</t>
  </si>
  <si>
    <t>6.19</t>
  </si>
  <si>
    <t>10.72</t>
  </si>
  <si>
    <t>9.11</t>
  </si>
  <si>
    <t>3.76</t>
  </si>
  <si>
    <t>6.90</t>
  </si>
  <si>
    <t>5.42</t>
  </si>
  <si>
    <t>10.04</t>
  </si>
  <si>
    <t>15.81</t>
  </si>
  <si>
    <t>8.73</t>
  </si>
  <si>
    <t>4.76</t>
  </si>
  <si>
    <t>0.67</t>
  </si>
  <si>
    <t>1.36</t>
  </si>
  <si>
    <t>5.88</t>
  </si>
  <si>
    <t>-0.82</t>
  </si>
  <si>
    <t>-2.67</t>
  </si>
  <si>
    <t>-5.36</t>
  </si>
  <si>
    <t>1.76</t>
  </si>
  <si>
    <t>-3.17</t>
  </si>
  <si>
    <t>-2.74</t>
  </si>
  <si>
    <t>3.01</t>
  </si>
  <si>
    <t>6.57</t>
  </si>
  <si>
    <t>13.30</t>
  </si>
  <si>
    <t>13.01</t>
  </si>
  <si>
    <t>13.40</t>
  </si>
  <si>
    <t>12.60</t>
  </si>
  <si>
    <t>8.46</t>
  </si>
  <si>
    <t>4.53</t>
  </si>
  <si>
    <t>3.97</t>
  </si>
  <si>
    <t>14.22</t>
  </si>
  <si>
    <t>16.89</t>
  </si>
  <si>
    <t>.</t>
  </si>
  <si>
    <t>11.02</t>
  </si>
  <si>
    <t>22.84</t>
  </si>
  <si>
    <t>18.27</t>
  </si>
  <si>
    <t>6.82</t>
  </si>
  <si>
    <t>13.72</t>
  </si>
  <si>
    <t>5.34</t>
  </si>
  <si>
    <t>0.15</t>
  </si>
  <si>
    <t>-3.54</t>
  </si>
  <si>
    <t>5.20</t>
  </si>
  <si>
    <t>4.13</t>
  </si>
  <si>
    <t>-2.23</t>
  </si>
  <si>
    <t>-7.31</t>
  </si>
  <si>
    <t>-1.91</t>
  </si>
  <si>
    <t>3.25</t>
  </si>
  <si>
    <t>4.78</t>
  </si>
  <si>
    <t>7.97</t>
  </si>
  <si>
    <t>7.57</t>
  </si>
  <si>
    <t>10.68</t>
  </si>
  <si>
    <t>8.52</t>
  </si>
  <si>
    <t>4.67</t>
  </si>
  <si>
    <t>6.11</t>
  </si>
  <si>
    <t>5.36</t>
  </si>
  <si>
    <t>9.11</t>
  </si>
  <si>
    <t>15.46</t>
  </si>
  <si>
    <t>8.97</t>
  </si>
  <si>
    <t>5.61</t>
  </si>
  <si>
    <t>1.53</t>
  </si>
  <si>
    <t>1.44</t>
  </si>
  <si>
    <t>2.17</t>
  </si>
  <si>
    <t>0.40</t>
  </si>
  <si>
    <t>-3.11</t>
  </si>
  <si>
    <t>-5.06</t>
  </si>
  <si>
    <t>-0.73</t>
  </si>
  <si>
    <t>-0.62</t>
  </si>
  <si>
    <t>-3.28</t>
  </si>
  <si>
    <t>2.18</t>
  </si>
  <si>
    <t>7.53</t>
  </si>
  <si>
    <t>14.11</t>
  </si>
  <si>
    <t>11.61</t>
  </si>
  <si>
    <t>14.23</t>
  </si>
  <si>
    <t>10.32</t>
  </si>
  <si>
    <t>9.19</t>
  </si>
  <si>
    <t>3.72</t>
  </si>
  <si>
    <t>3.66</t>
  </si>
  <si>
    <t>15.66</t>
  </si>
  <si>
    <t>14.37</t>
  </si>
  <si>
    <t>.</t>
  </si>
  <si>
    <t>6.86</t>
  </si>
  <si>
    <t>11.49</t>
  </si>
  <si>
    <t>19.81</t>
  </si>
  <si>
    <t>27.77</t>
  </si>
  <si>
    <t>-0.83</t>
  </si>
  <si>
    <t>11.50</t>
  </si>
  <si>
    <t>8.90</t>
  </si>
  <si>
    <t>1.71</t>
  </si>
  <si>
    <t>6.02</t>
  </si>
  <si>
    <t>-0.95</t>
  </si>
  <si>
    <t>4.18</t>
  </si>
  <si>
    <t>-3.10</t>
  </si>
  <si>
    <t>-2.19</t>
  </si>
  <si>
    <t>1.05</t>
  </si>
  <si>
    <t>-0.71</t>
  </si>
  <si>
    <t>4.14</t>
  </si>
  <si>
    <t>6.26</t>
  </si>
  <si>
    <t>7.17</t>
  </si>
  <si>
    <t>9.90</t>
  </si>
  <si>
    <t>6.78</t>
  </si>
  <si>
    <t>3.28</t>
  </si>
  <si>
    <t>5.27</t>
  </si>
  <si>
    <t>5.39</t>
  </si>
  <si>
    <t>8.95</t>
  </si>
  <si>
    <t>15.59</t>
  </si>
  <si>
    <t>8.26</t>
  </si>
  <si>
    <t>4.88</t>
  </si>
  <si>
    <t>0.84</t>
  </si>
  <si>
    <t>2.84</t>
  </si>
  <si>
    <t>3.00</t>
  </si>
  <si>
    <t>1.30</t>
  </si>
  <si>
    <t>-2.90</t>
  </si>
  <si>
    <t>-0.98</t>
  </si>
  <si>
    <t>-1.22</t>
  </si>
  <si>
    <t>-1.73</t>
  </si>
  <si>
    <t>-2.45</t>
  </si>
  <si>
    <t>2.13</t>
  </si>
  <si>
    <t>8.31</t>
  </si>
  <si>
    <t>10.21</t>
  </si>
  <si>
    <t>13.31</t>
  </si>
  <si>
    <t>12.48</t>
  </si>
  <si>
    <t>9.73</t>
  </si>
  <si>
    <t>7.15</t>
  </si>
  <si>
    <t>4.52</t>
  </si>
  <si>
    <t>4.18</t>
  </si>
  <si>
    <t>14.07</t>
  </si>
  <si>
    <t>16.06</t>
  </si>
  <si>
    <t>.</t>
  </si>
  <si>
    <t>1.95</t>
  </si>
  <si>
    <t>18.24</t>
  </si>
  <si>
    <t>21.64</t>
  </si>
  <si>
    <t>10.37</t>
  </si>
  <si>
    <t>10.30</t>
  </si>
  <si>
    <t>5.99</t>
  </si>
  <si>
    <t>2.88</t>
  </si>
  <si>
    <t>5.54</t>
  </si>
  <si>
    <t>3.89</t>
  </si>
  <si>
    <t>0.99</t>
  </si>
  <si>
    <t>-1.34</t>
  </si>
  <si>
    <t>-2.73</t>
  </si>
  <si>
    <t>-2.70</t>
  </si>
  <si>
    <t>2.20</t>
  </si>
  <si>
    <t>4.31</t>
  </si>
  <si>
    <t>4.45</t>
  </si>
  <si>
    <t>7.85</t>
  </si>
  <si>
    <t>8.05</t>
  </si>
  <si>
    <t>3.75</t>
  </si>
  <si>
    <t>4.94</t>
  </si>
  <si>
    <t>5.54</t>
  </si>
  <si>
    <t>8.96</t>
  </si>
  <si>
    <t>16.45</t>
  </si>
  <si>
    <t>7.44</t>
  </si>
  <si>
    <t>4.02</t>
  </si>
  <si>
    <t>0.83</t>
  </si>
  <si>
    <t>2.66</t>
  </si>
  <si>
    <t>2.39</t>
  </si>
  <si>
    <t>2.25</t>
  </si>
  <si>
    <t>-1.28</t>
  </si>
  <si>
    <t>-1.60</t>
  </si>
  <si>
    <t>-0.92</t>
  </si>
  <si>
    <t>-2.30</t>
  </si>
  <si>
    <t>-2.24</t>
  </si>
  <si>
    <t>3.06</t>
  </si>
  <si>
    <t>4.70</t>
  </si>
  <si>
    <t>11.84</t>
  </si>
  <si>
    <t>8.62</t>
  </si>
  <si>
    <t>11.85</t>
  </si>
  <si>
    <t>7.46</t>
  </si>
  <si>
    <t>8.58</t>
  </si>
  <si>
    <t>4.11</t>
  </si>
  <si>
    <t>2.83</t>
  </si>
  <si>
    <t>14.61</t>
  </si>
  <si>
    <t>17.09</t>
  </si>
  <si>
    <t>.</t>
  </si>
  <si>
    <t>1.05</t>
  </si>
  <si>
    <t>2.91</t>
  </si>
  <si>
    <t>6.14</t>
  </si>
  <si>
    <t>8.14</t>
  </si>
  <si>
    <t>17.17</t>
  </si>
  <si>
    <t>6.23</t>
  </si>
  <si>
    <t>2.70</t>
  </si>
  <si>
    <t>0.25</t>
  </si>
  <si>
    <t>3.41</t>
  </si>
  <si>
    <t>6.26</t>
  </si>
  <si>
    <t>4.10</t>
  </si>
  <si>
    <t>-0.60</t>
  </si>
  <si>
    <t>1.50</t>
  </si>
  <si>
    <t>-6.61</t>
  </si>
  <si>
    <t>0.02</t>
  </si>
  <si>
    <t>-2.38</t>
  </si>
  <si>
    <t>-0.02</t>
  </si>
  <si>
    <t>6.24</t>
  </si>
  <si>
    <t>10.83</t>
  </si>
  <si>
    <t>5.51</t>
  </si>
  <si>
    <t>5.75</t>
  </si>
  <si>
    <t>8.24</t>
  </si>
  <si>
    <t>5.18</t>
  </si>
  <si>
    <t>3.76</t>
  </si>
  <si>
    <t>0.82</t>
  </si>
  <si>
    <t>11.70</t>
  </si>
  <si>
    <t>16.37</t>
  </si>
  <si>
    <t>.</t>
  </si>
  <si>
    <t>-13.79</t>
  </si>
  <si>
    <t>-1.51</t>
  </si>
  <si>
    <t>-15.76</t>
  </si>
  <si>
    <t>24.05</t>
  </si>
  <si>
    <t>3.97</t>
  </si>
  <si>
    <t>7.25</t>
  </si>
  <si>
    <t>4.21</t>
  </si>
  <si>
    <t>8.54</t>
  </si>
  <si>
    <t>9.12</t>
  </si>
  <si>
    <t>13.18</t>
  </si>
  <si>
    <t>11.02</t>
  </si>
  <si>
    <t>11.95</t>
  </si>
  <si>
    <t>20.71</t>
  </si>
  <si>
    <t>12.14</t>
  </si>
  <si>
    <t>7.30</t>
  </si>
  <si>
    <t>1.45</t>
  </si>
  <si>
    <t>1.39</t>
  </si>
  <si>
    <t>-1.50</t>
  </si>
  <si>
    <t>-7.96</t>
  </si>
  <si>
    <t>-8.70</t>
  </si>
  <si>
    <t>-18.88</t>
  </si>
  <si>
    <t>3.59</t>
  </si>
  <si>
    <t>0.49</t>
  </si>
  <si>
    <t>0.77</t>
  </si>
  <si>
    <t>3.29</t>
  </si>
  <si>
    <t>13.40</t>
  </si>
  <si>
    <t>15.69</t>
  </si>
  <si>
    <t>20.55</t>
  </si>
  <si>
    <t>17.97</t>
  </si>
  <si>
    <t>13.42</t>
  </si>
  <si>
    <t>11.00</t>
  </si>
  <si>
    <t>5.61</t>
  </si>
  <si>
    <t>4.18</t>
  </si>
  <si>
    <t>15.48</t>
  </si>
  <si>
    <t>13.11</t>
  </si>
  <si>
    <t>.</t>
  </si>
  <si>
    <t>12.05</t>
  </si>
  <si>
    <t>.</t>
  </si>
  <si>
    <t>-3.42</t>
  </si>
  <si>
    <t>-8.47</t>
  </si>
  <si>
    <t>4.59</t>
  </si>
  <si>
    <t>8.51</t>
  </si>
  <si>
    <t>2.12</t>
  </si>
  <si>
    <t>-13.13</t>
  </si>
  <si>
    <t>-8.60</t>
  </si>
  <si>
    <t>-6.03</t>
  </si>
  <si>
    <t>6.50</t>
  </si>
  <si>
    <t>15.15</t>
  </si>
  <si>
    <t>6.39</t>
  </si>
  <si>
    <t>6.33</t>
  </si>
  <si>
    <t>11.19</t>
  </si>
  <si>
    <t>6.56</t>
  </si>
  <si>
    <t>7.88</t>
  </si>
  <si>
    <t>8.47</t>
  </si>
  <si>
    <t>10.35</t>
  </si>
  <si>
    <t>19.87</t>
  </si>
  <si>
    <t>10.07</t>
  </si>
  <si>
    <t>5.05</t>
  </si>
  <si>
    <t>1.21</t>
  </si>
  <si>
    <t>0.79</t>
  </si>
  <si>
    <t>0.52</t>
  </si>
  <si>
    <t>-4.82</t>
  </si>
  <si>
    <t>-11.64</t>
  </si>
  <si>
    <t>-14.44</t>
  </si>
  <si>
    <t>-0.37</t>
  </si>
  <si>
    <t>2.91</t>
  </si>
  <si>
    <t>-6.33</t>
  </si>
  <si>
    <t>6.71</t>
  </si>
  <si>
    <t>10.54</t>
  </si>
  <si>
    <t>21.78</t>
  </si>
  <si>
    <t>15.43</t>
  </si>
  <si>
    <t>16.01</t>
  </si>
  <si>
    <t>12.83</t>
  </si>
  <si>
    <t>10.01</t>
  </si>
  <si>
    <t>6.62</t>
  </si>
  <si>
    <t>3.29</t>
  </si>
  <si>
    <t>13.47</t>
  </si>
  <si>
    <t>14.05</t>
  </si>
  <si>
    <t>.</t>
  </si>
  <si>
    <t>27.13</t>
  </si>
  <si>
    <t>18.81</t>
  </si>
  <si>
    <t>2.78</t>
  </si>
  <si>
    <t>8.98</t>
  </si>
  <si>
    <t>11.72</t>
  </si>
  <si>
    <t>5.72</t>
  </si>
  <si>
    <t>0.78</t>
  </si>
  <si>
    <t>2.00</t>
  </si>
  <si>
    <t>-2.14</t>
  </si>
  <si>
    <t>-5.98</t>
  </si>
  <si>
    <t>-4.98</t>
  </si>
  <si>
    <t>-2.30</t>
  </si>
  <si>
    <t>2.45</t>
  </si>
  <si>
    <t>3.87</t>
  </si>
  <si>
    <t>5.18</t>
  </si>
  <si>
    <t>6.23</t>
  </si>
  <si>
    <t>7.75</t>
  </si>
  <si>
    <t>8.69</t>
  </si>
  <si>
    <t>2.58</t>
  </si>
  <si>
    <t>7.32</t>
  </si>
  <si>
    <t>4.30</t>
  </si>
  <si>
    <t>8.59</t>
  </si>
  <si>
    <t>16.73</t>
  </si>
  <si>
    <t>9.77</t>
  </si>
  <si>
    <t>5.02</t>
  </si>
  <si>
    <t>0.61</t>
  </si>
  <si>
    <t>1.62</t>
  </si>
  <si>
    <t>2.15</t>
  </si>
  <si>
    <t>-2.08</t>
  </si>
  <si>
    <t>-7.61</t>
  </si>
  <si>
    <t>-11.89</t>
  </si>
  <si>
    <t>3.77</t>
  </si>
  <si>
    <t>-2.19</t>
  </si>
  <si>
    <t>-4.59</t>
  </si>
  <si>
    <t>3.28</t>
  </si>
  <si>
    <t>10.91</t>
  </si>
  <si>
    <t>13.90</t>
  </si>
  <si>
    <t>14.01</t>
  </si>
  <si>
    <t>13.41</t>
  </si>
  <si>
    <t>9.77</t>
  </si>
  <si>
    <t>10.17</t>
  </si>
  <si>
    <t>4.39</t>
  </si>
  <si>
    <t>4.52</t>
  </si>
  <si>
    <t>13.92</t>
  </si>
  <si>
    <t>16.10</t>
  </si>
  <si>
    <t>.</t>
  </si>
  <si>
    <t>17.29</t>
  </si>
  <si>
    <t>18.65</t>
  </si>
  <si>
    <t>15.85</t>
  </si>
  <si>
    <t>3.67</t>
  </si>
  <si>
    <t>12.65</t>
  </si>
  <si>
    <t>3.40</t>
  </si>
  <si>
    <t>1.17</t>
  </si>
  <si>
    <t>3.78</t>
  </si>
  <si>
    <t>-1.04</t>
  </si>
  <si>
    <t>-2.33</t>
  </si>
  <si>
    <t>-4.20</t>
  </si>
  <si>
    <t>-2.54</t>
  </si>
  <si>
    <t>1.95</t>
  </si>
  <si>
    <t>2.39</t>
  </si>
  <si>
    <t>5.51</t>
  </si>
  <si>
    <t>6.75</t>
  </si>
  <si>
    <t>6.98</t>
  </si>
  <si>
    <t>8.38</t>
  </si>
  <si>
    <t>3.45</t>
  </si>
  <si>
    <t>5.10</t>
  </si>
  <si>
    <t>4.62</t>
  </si>
  <si>
    <t>7.67</t>
  </si>
  <si>
    <t>17.79</t>
  </si>
  <si>
    <t>8.52</t>
  </si>
  <si>
    <t>4.92</t>
  </si>
  <si>
    <t>0.68</t>
  </si>
  <si>
    <t>0.72</t>
  </si>
  <si>
    <t>2.42</t>
  </si>
  <si>
    <t>-1.30</t>
  </si>
  <si>
    <t>-4.57</t>
  </si>
  <si>
    <t>-8.72</t>
  </si>
  <si>
    <t>0.29</t>
  </si>
  <si>
    <t>-1.77</t>
  </si>
  <si>
    <t>-5.80</t>
  </si>
  <si>
    <t>4.28</t>
  </si>
  <si>
    <t>12.17</t>
  </si>
  <si>
    <t>14.20</t>
  </si>
  <si>
    <t>12.97</t>
  </si>
  <si>
    <t>12.62</t>
  </si>
  <si>
    <t>10.70</t>
  </si>
  <si>
    <t>9.14</t>
  </si>
  <si>
    <t>3.79</t>
  </si>
  <si>
    <t>3.76</t>
  </si>
  <si>
    <t>14.52</t>
  </si>
  <si>
    <t>16.34</t>
  </si>
  <si>
    <t>.</t>
  </si>
  <si>
    <t>25.20</t>
  </si>
  <si>
    <t>7.35</t>
  </si>
  <si>
    <t>6.75</t>
  </si>
  <si>
    <t>5.75</t>
  </si>
  <si>
    <t>9.13</t>
  </si>
  <si>
    <t>-4.95</t>
  </si>
  <si>
    <t>2.76</t>
  </si>
  <si>
    <t>1.46</t>
  </si>
  <si>
    <t>-3.42</t>
  </si>
  <si>
    <t>-4.84</t>
  </si>
  <si>
    <t>0.68</t>
  </si>
  <si>
    <t>1.00</t>
  </si>
  <si>
    <t>2.06</t>
  </si>
  <si>
    <t>4.62</t>
  </si>
  <si>
    <t>6.39</t>
  </si>
  <si>
    <t>7.86</t>
  </si>
  <si>
    <t>4.82</t>
  </si>
  <si>
    <t>3.72</t>
  </si>
  <si>
    <t>5.22</t>
  </si>
  <si>
    <t>4.80</t>
  </si>
  <si>
    <t>7.95</t>
  </si>
  <si>
    <t>14.57</t>
  </si>
  <si>
    <t>9.11</t>
  </si>
  <si>
    <t>4.03</t>
  </si>
  <si>
    <t>0.48</t>
  </si>
  <si>
    <t>1.39</t>
  </si>
  <si>
    <t>4.92</t>
  </si>
  <si>
    <t>-1.95</t>
  </si>
  <si>
    <t>-3.96</t>
  </si>
  <si>
    <t>-6.76</t>
  </si>
  <si>
    <t>-2.43</t>
  </si>
  <si>
    <t>-0.01</t>
  </si>
  <si>
    <t>-5.62</t>
  </si>
  <si>
    <t>3.84</t>
  </si>
  <si>
    <t>8.62</t>
  </si>
  <si>
    <t>10.48</t>
  </si>
  <si>
    <t>13.02</t>
  </si>
  <si>
    <t>13.92</t>
  </si>
  <si>
    <t>9.76</t>
  </si>
  <si>
    <t>8.75</t>
  </si>
  <si>
    <t>2.35</t>
  </si>
  <si>
    <t>4.33</t>
  </si>
  <si>
    <t>13.21</t>
  </si>
  <si>
    <t>19.61</t>
  </si>
  <si>
    <t>.</t>
  </si>
  <si>
    <t>10.42</t>
  </si>
  <si>
    <t>13.23</t>
  </si>
  <si>
    <t>8.54</t>
  </si>
  <si>
    <t>10.08</t>
  </si>
  <si>
    <t>1.82</t>
  </si>
  <si>
    <t>4.99</t>
  </si>
  <si>
    <t>-0.86</t>
  </si>
  <si>
    <t>-0.90</t>
  </si>
  <si>
    <t>-3.45</t>
  </si>
  <si>
    <t>-2.59</t>
  </si>
  <si>
    <t>-0.65</t>
  </si>
  <si>
    <t>1.98</t>
  </si>
  <si>
    <t>2.52</t>
  </si>
  <si>
    <t>5.34</t>
  </si>
  <si>
    <t>5.23</t>
  </si>
  <si>
    <t>8.42</t>
  </si>
  <si>
    <t>4.04</t>
  </si>
  <si>
    <t>1.97</t>
  </si>
  <si>
    <t>4.16</t>
  </si>
  <si>
    <t>4.84</t>
  </si>
  <si>
    <t>7.10</t>
  </si>
  <si>
    <t>15.00</t>
  </si>
  <si>
    <t>8.99</t>
  </si>
  <si>
    <t>3.60</t>
  </si>
  <si>
    <t>0.31</t>
  </si>
  <si>
    <t>1.25</t>
  </si>
  <si>
    <t>3.38</t>
  </si>
  <si>
    <t>-0.52</t>
  </si>
  <si>
    <t>-3.48</t>
  </si>
  <si>
    <t>-4.95</t>
  </si>
  <si>
    <t>-1.01</t>
  </si>
  <si>
    <t>-1.26</t>
  </si>
  <si>
    <t>-4.01</t>
  </si>
  <si>
    <t>1.47</t>
  </si>
  <si>
    <t>9.73</t>
  </si>
  <si>
    <t>12.40</t>
  </si>
  <si>
    <t>11.96</t>
  </si>
  <si>
    <t>12.82</t>
  </si>
  <si>
    <t>9.69</t>
  </si>
  <si>
    <t>7.22</t>
  </si>
  <si>
    <t>4.47</t>
  </si>
  <si>
    <t>1.78</t>
  </si>
  <si>
    <t>14.74</t>
  </si>
  <si>
    <t>16.26</t>
  </si>
  <si>
    <t>.</t>
  </si>
  <si>
    <t>0.43</t>
  </si>
  <si>
    <t>-6.57</t>
  </si>
  <si>
    <t>1.21</t>
  </si>
  <si>
    <t>4.99</t>
  </si>
  <si>
    <t>2.99</t>
  </si>
  <si>
    <t>6.36</t>
  </si>
  <si>
    <t>6.93</t>
  </si>
  <si>
    <t>8.16</t>
  </si>
  <si>
    <t>11.89</t>
  </si>
  <si>
    <t>6.29</t>
  </si>
  <si>
    <t>5.02</t>
  </si>
  <si>
    <t>5.21</t>
  </si>
  <si>
    <t>8.44</t>
  </si>
  <si>
    <t>11.28</t>
  </si>
  <si>
    <t>8.30</t>
  </si>
  <si>
    <t>2.39</t>
  </si>
  <si>
    <t>2.04</t>
  </si>
  <si>
    <t>1.84</t>
  </si>
  <si>
    <t>8.17</t>
  </si>
  <si>
    <t>5.12</t>
  </si>
  <si>
    <t>-1.91</t>
  </si>
  <si>
    <t>-3.26</t>
  </si>
  <si>
    <t>-4.93</t>
  </si>
  <si>
    <t>-2.07</t>
  </si>
  <si>
    <t>-2.87</t>
  </si>
  <si>
    <t>2.43</t>
  </si>
  <si>
    <t>3.88</t>
  </si>
  <si>
    <t>6.57</t>
  </si>
  <si>
    <t>4.39</t>
  </si>
  <si>
    <t>13.54</t>
  </si>
  <si>
    <t>6.99</t>
  </si>
  <si>
    <t>5.94</t>
  </si>
  <si>
    <t>3.95</t>
  </si>
  <si>
    <t>0.81</t>
  </si>
  <si>
    <t>11.86</t>
  </si>
  <si>
    <t>12.68</t>
  </si>
  <si>
    <t>.</t>
  </si>
  <si>
    <t>5.25</t>
  </si>
  <si>
    <t>8.98</t>
  </si>
  <si>
    <t>19.48</t>
  </si>
  <si>
    <t>6.75</t>
  </si>
  <si>
    <t>6.04</t>
  </si>
  <si>
    <t>-6.36</t>
  </si>
  <si>
    <t>3.99</t>
  </si>
  <si>
    <t>1.06</t>
  </si>
  <si>
    <t>-0.24</t>
  </si>
  <si>
    <t>1.63</t>
  </si>
  <si>
    <t>-15.38</t>
  </si>
  <si>
    <t>10.40</t>
  </si>
  <si>
    <t>-0.57</t>
  </si>
  <si>
    <t>4.18</t>
  </si>
  <si>
    <t>10.36</t>
  </si>
  <si>
    <t>5.28</t>
  </si>
  <si>
    <t>8.54</t>
  </si>
  <si>
    <t>4.87</t>
  </si>
  <si>
    <t>7.03</t>
  </si>
  <si>
    <t>5.90</t>
  </si>
  <si>
    <t>7.31</t>
  </si>
  <si>
    <t>19.15</t>
  </si>
  <si>
    <t>9.59</t>
  </si>
  <si>
    <t>4.13</t>
  </si>
  <si>
    <t>1.42</t>
  </si>
  <si>
    <t>0.51</t>
  </si>
  <si>
    <t>3.17</t>
  </si>
  <si>
    <t>-3.28</t>
  </si>
  <si>
    <t>-7.06</t>
  </si>
  <si>
    <t>-10.60</t>
  </si>
  <si>
    <t>0.51</t>
  </si>
  <si>
    <t>-0.64</t>
  </si>
  <si>
    <t>-4.70</t>
  </si>
  <si>
    <t>2.90</t>
  </si>
  <si>
    <t>10.06</t>
  </si>
  <si>
    <t>18.66</t>
  </si>
  <si>
    <t>15.07</t>
  </si>
  <si>
    <t>13.83</t>
  </si>
  <si>
    <t>10.34</t>
  </si>
  <si>
    <t>10.60</t>
  </si>
  <si>
    <t>4.95</t>
  </si>
  <si>
    <t>3.50</t>
  </si>
  <si>
    <t>14.36</t>
  </si>
  <si>
    <t>17.00</t>
  </si>
  <si>
    <t>.</t>
  </si>
  <si>
    <t>8.13</t>
  </si>
  <si>
    <t>19.36</t>
  </si>
  <si>
    <t>4.62</t>
  </si>
  <si>
    <t>9.17</t>
  </si>
  <si>
    <t>0.44</t>
  </si>
  <si>
    <t>15.39</t>
  </si>
  <si>
    <t>12.66</t>
  </si>
  <si>
    <t>11.41</t>
  </si>
  <si>
    <t>2.13</t>
  </si>
  <si>
    <t>3.31</t>
  </si>
  <si>
    <t>2.07</t>
  </si>
  <si>
    <t>5.63</t>
  </si>
  <si>
    <t>-2.13</t>
  </si>
  <si>
    <t>4.31</t>
  </si>
  <si>
    <t>-4.11</t>
  </si>
  <si>
    <t>-8.55</t>
  </si>
  <si>
    <t>-3.89</t>
  </si>
  <si>
    <t>-2.24</t>
  </si>
  <si>
    <t>6.12</t>
  </si>
  <si>
    <t>-0.17</t>
  </si>
  <si>
    <t>9.93</t>
  </si>
  <si>
    <t>20.65</t>
  </si>
  <si>
    <t>6.40</t>
  </si>
  <si>
    <t>6.44</t>
  </si>
  <si>
    <t>7.91</t>
  </si>
  <si>
    <t>12.17</t>
  </si>
  <si>
    <t>-2.52</t>
  </si>
  <si>
    <t>11.20</t>
  </si>
  <si>
    <t>21.25</t>
  </si>
  <si>
    <t>.</t>
  </si>
  <si>
    <t>31.41</t>
  </si>
  <si>
    <t>9.27</t>
  </si>
  <si>
    <t>7.71</t>
  </si>
  <si>
    <t>9.71</t>
  </si>
  <si>
    <t>3.15</t>
  </si>
  <si>
    <t>8.34</t>
  </si>
  <si>
    <t>3.38</t>
  </si>
  <si>
    <t>1.06</t>
  </si>
  <si>
    <t>-0.69</t>
  </si>
  <si>
    <t>-0.86</t>
  </si>
  <si>
    <t>-1.69</t>
  </si>
  <si>
    <t>1.76</t>
  </si>
  <si>
    <t>0.42</t>
  </si>
  <si>
    <t>2.29</t>
  </si>
  <si>
    <t>4.75</t>
  </si>
  <si>
    <t>8.01</t>
  </si>
  <si>
    <t>8.84</t>
  </si>
  <si>
    <t>6.27</t>
  </si>
  <si>
    <t>3.04</t>
  </si>
  <si>
    <t>5.20</t>
  </si>
  <si>
    <t>5.41</t>
  </si>
  <si>
    <t>9.30</t>
  </si>
  <si>
    <t>17.53</t>
  </si>
  <si>
    <t>7.29</t>
  </si>
  <si>
    <t>3.43</t>
  </si>
  <si>
    <t>-0.38</t>
  </si>
  <si>
    <t>1.74</t>
  </si>
  <si>
    <t>3.02</t>
  </si>
  <si>
    <t>-0.53</t>
  </si>
  <si>
    <t>-0.71</t>
  </si>
  <si>
    <t>-1.31</t>
  </si>
  <si>
    <t>-1.03</t>
  </si>
  <si>
    <t>-1.84</t>
  </si>
  <si>
    <t>-2.15</t>
  </si>
  <si>
    <t>2.00</t>
  </si>
  <si>
    <t>5.50</t>
  </si>
  <si>
    <t>10.97</t>
  </si>
  <si>
    <t>10.28</t>
  </si>
  <si>
    <t>11.97</t>
  </si>
  <si>
    <t>9.19</t>
  </si>
  <si>
    <t>7.75</t>
  </si>
  <si>
    <t>3.46</t>
  </si>
  <si>
    <t>2.33</t>
  </si>
  <si>
    <t>14.22</t>
  </si>
  <si>
    <t>15.71</t>
  </si>
  <si>
    <t>.</t>
  </si>
  <si>
    <t>10.47</t>
  </si>
  <si>
    <t>24.63</t>
  </si>
  <si>
    <t>3.36</t>
  </si>
  <si>
    <t>6.79</t>
  </si>
  <si>
    <t>7.56</t>
  </si>
  <si>
    <t>0.46</t>
  </si>
  <si>
    <t>1.63</t>
  </si>
  <si>
    <t>1.60</t>
  </si>
  <si>
    <t>1.10</t>
  </si>
  <si>
    <t>-3.06</t>
  </si>
  <si>
    <t>-3.69</t>
  </si>
  <si>
    <t>-1.44</t>
  </si>
  <si>
    <t>4.07</t>
  </si>
  <si>
    <t>4.75</t>
  </si>
  <si>
    <t>9.42</t>
  </si>
  <si>
    <t>10.42</t>
  </si>
  <si>
    <t>6.40</t>
  </si>
  <si>
    <t>3.96</t>
  </si>
  <si>
    <t>4.90</t>
  </si>
  <si>
    <t>5.74</t>
  </si>
  <si>
    <t>8.21</t>
  </si>
  <si>
    <t>18.63</t>
  </si>
  <si>
    <t>7.92</t>
  </si>
  <si>
    <t>3.53</t>
  </si>
  <si>
    <t>0.05</t>
  </si>
  <si>
    <t>2.33</t>
  </si>
  <si>
    <t>2.63</t>
  </si>
  <si>
    <t>-0.27</t>
  </si>
  <si>
    <t>-1.89</t>
  </si>
  <si>
    <t>-2.71</t>
  </si>
  <si>
    <t>-1.05</t>
  </si>
  <si>
    <t>-1.58</t>
  </si>
  <si>
    <t>-2.60</t>
  </si>
  <si>
    <t>1.72</t>
  </si>
  <si>
    <t>7.03</t>
  </si>
  <si>
    <t>11.79</t>
  </si>
  <si>
    <t>11.76</t>
  </si>
  <si>
    <t>12.69</t>
  </si>
  <si>
    <t>9.96</t>
  </si>
  <si>
    <t>7.84</t>
  </si>
  <si>
    <t>3.56</t>
  </si>
  <si>
    <t>3.43</t>
  </si>
  <si>
    <t>16.35</t>
  </si>
  <si>
    <t>16.33</t>
  </si>
  <si>
    <t>.</t>
  </si>
  <si>
    <t>4.04</t>
  </si>
  <si>
    <t>11.55</t>
  </si>
  <si>
    <t>12.05</t>
  </si>
  <si>
    <t>7.37</t>
  </si>
  <si>
    <t>13.16</t>
  </si>
  <si>
    <t>9.54</t>
  </si>
  <si>
    <t>10.76</t>
  </si>
  <si>
    <t>20.57</t>
  </si>
  <si>
    <t>9.43</t>
  </si>
  <si>
    <t>5.92</t>
  </si>
  <si>
    <t>2.35</t>
  </si>
  <si>
    <t>0.17</t>
  </si>
  <si>
    <t>1.63</t>
  </si>
  <si>
    <t>-4.90</t>
  </si>
  <si>
    <t>-13.61</t>
  </si>
  <si>
    <t>-18.92</t>
  </si>
  <si>
    <t>8.38</t>
  </si>
  <si>
    <t>3.32</t>
  </si>
  <si>
    <t>-7.11</t>
  </si>
  <si>
    <t>5.00</t>
  </si>
  <si>
    <t>7.66</t>
  </si>
  <si>
    <t>18.29</t>
  </si>
  <si>
    <t>17.75</t>
  </si>
  <si>
    <t>17.27</t>
  </si>
  <si>
    <t>11.71</t>
  </si>
  <si>
    <t>9.62</t>
  </si>
  <si>
    <t>6.75</t>
  </si>
  <si>
    <t>2.29</t>
  </si>
  <si>
    <t>15.20</t>
  </si>
  <si>
    <t>16.92</t>
  </si>
  <si>
    <t>.</t>
  </si>
  <si>
    <t>5.24</t>
  </si>
  <si>
    <t>-2.28</t>
  </si>
  <si>
    <t>10.49</t>
  </si>
  <si>
    <t>2.81</t>
  </si>
  <si>
    <t>11.51</t>
  </si>
  <si>
    <t>11.70</t>
  </si>
  <si>
    <t>11.22</t>
  </si>
  <si>
    <t>-0.24</t>
  </si>
  <si>
    <t>15.68</t>
  </si>
  <si>
    <t>0.64</t>
  </si>
  <si>
    <t>5.82</t>
  </si>
  <si>
    <t>16.65</t>
  </si>
  <si>
    <t>9.22</t>
  </si>
  <si>
    <t>1.81</t>
  </si>
  <si>
    <t>3.40</t>
  </si>
  <si>
    <t>0.63</t>
  </si>
  <si>
    <t>5.60</t>
  </si>
  <si>
    <t>1.11</t>
  </si>
  <si>
    <t>1.43</t>
  </si>
  <si>
    <t>-2.78</t>
  </si>
  <si>
    <t>-1.46</t>
  </si>
  <si>
    <t>-4.71</t>
  </si>
  <si>
    <t>-0.99</t>
  </si>
  <si>
    <t>2.06</t>
  </si>
  <si>
    <t>10.05</t>
  </si>
  <si>
    <t>12.19</t>
  </si>
  <si>
    <t>-0.43</t>
  </si>
  <si>
    <t>9.98</t>
  </si>
  <si>
    <t>7.90</t>
  </si>
  <si>
    <t>11.10</t>
  </si>
  <si>
    <t>1.34</t>
  </si>
  <si>
    <t>0.35</t>
  </si>
  <si>
    <t>9.82</t>
  </si>
  <si>
    <t>14.79</t>
  </si>
  <si>
    <t>.</t>
  </si>
  <si>
    <t>23.02</t>
  </si>
  <si>
    <t>6.58</t>
  </si>
  <si>
    <t>14.01</t>
  </si>
  <si>
    <t>11.39</t>
  </si>
  <si>
    <t>2.37</t>
  </si>
  <si>
    <t>4.42</t>
  </si>
  <si>
    <t>2.12</t>
  </si>
  <si>
    <t>-0.92</t>
  </si>
  <si>
    <t>-4.63</t>
  </si>
  <si>
    <t>-0.52</t>
  </si>
  <si>
    <t>6.20</t>
  </si>
  <si>
    <t>0.67</t>
  </si>
  <si>
    <t>3.88</t>
  </si>
  <si>
    <t>9.04</t>
  </si>
  <si>
    <t>12.62</t>
  </si>
  <si>
    <t>11.03</t>
  </si>
  <si>
    <t>7.38</t>
  </si>
  <si>
    <t>3.31</t>
  </si>
  <si>
    <t>4.74</t>
  </si>
  <si>
    <t>5.77</t>
  </si>
  <si>
    <t>8.11</t>
  </si>
  <si>
    <t>17.68</t>
  </si>
  <si>
    <t>10.13</t>
  </si>
  <si>
    <t>2.56</t>
  </si>
  <si>
    <t>-0.02</t>
  </si>
  <si>
    <t>2.64</t>
  </si>
  <si>
    <t>2.54</t>
  </si>
  <si>
    <t>0.84</t>
  </si>
  <si>
    <t>-0.02</t>
  </si>
  <si>
    <t>-0.08</t>
  </si>
  <si>
    <t>-1.46</t>
  </si>
  <si>
    <t>0.23</t>
  </si>
  <si>
    <t>-2.60</t>
  </si>
  <si>
    <t>2.10</t>
  </si>
  <si>
    <t>6.76</t>
  </si>
  <si>
    <t>11.51</t>
  </si>
  <si>
    <t>11.88</t>
  </si>
  <si>
    <t>13.34</t>
  </si>
  <si>
    <t>9.64</t>
  </si>
  <si>
    <t>8.08</t>
  </si>
  <si>
    <t>2.84</t>
  </si>
  <si>
    <t>2.28</t>
  </si>
  <si>
    <t>11.86</t>
  </si>
  <si>
    <t>15.97</t>
  </si>
  <si>
    <t>.</t>
  </si>
  <si>
    <t>20.15</t>
  </si>
  <si>
    <t>18.46</t>
  </si>
  <si>
    <t>-3.94</t>
  </si>
  <si>
    <t>17.00</t>
  </si>
  <si>
    <t>3.02</t>
  </si>
  <si>
    <t>4.04</t>
  </si>
  <si>
    <t>3.72</t>
  </si>
  <si>
    <t>2.21</t>
  </si>
  <si>
    <t>0.60</t>
  </si>
  <si>
    <t>1.04</t>
  </si>
  <si>
    <t>0.07</t>
  </si>
  <si>
    <t>4.11</t>
  </si>
  <si>
    <t>2.29</t>
  </si>
  <si>
    <t>7.22</t>
  </si>
  <si>
    <t>12.28</t>
  </si>
  <si>
    <t>9.41</t>
  </si>
  <si>
    <t>5.87</t>
  </si>
  <si>
    <t>1.30</t>
  </si>
  <si>
    <t>4.36</t>
  </si>
  <si>
    <t>6.03</t>
  </si>
  <si>
    <t>9.08</t>
  </si>
  <si>
    <t>17.36</t>
  </si>
  <si>
    <t>9.74</t>
  </si>
  <si>
    <t>3.53</t>
  </si>
  <si>
    <t>0.06</t>
  </si>
  <si>
    <t>1.44</t>
  </si>
  <si>
    <t>6.42</t>
  </si>
  <si>
    <t>3.12</t>
  </si>
  <si>
    <t>2.88</t>
  </si>
  <si>
    <t>1.79</t>
  </si>
  <si>
    <t>-0.04</t>
  </si>
  <si>
    <t>1.28</t>
  </si>
  <si>
    <t>-1.09</t>
  </si>
  <si>
    <t>2.54</t>
  </si>
  <si>
    <t>6.56</t>
  </si>
  <si>
    <t>12.85</t>
  </si>
  <si>
    <t>7.00</t>
  </si>
  <si>
    <t>12.38</t>
  </si>
  <si>
    <t>7.40</t>
  </si>
  <si>
    <t>5.44</t>
  </si>
  <si>
    <t>3.66</t>
  </si>
  <si>
    <t>1.85</t>
  </si>
  <si>
    <t>9.73</t>
  </si>
  <si>
    <t>17.27</t>
  </si>
  <si>
    <t>.</t>
  </si>
  <si>
    <t>-19.63</t>
  </si>
  <si>
    <t>1.07</t>
  </si>
  <si>
    <t>-12.54</t>
  </si>
  <si>
    <t>2.61</t>
  </si>
  <si>
    <t>11.77</t>
  </si>
  <si>
    <t>8.17</t>
  </si>
  <si>
    <t>5.29</t>
  </si>
  <si>
    <t>5.87</t>
  </si>
  <si>
    <t>14.86</t>
  </si>
  <si>
    <t>7.26</t>
  </si>
  <si>
    <t>8.53</t>
  </si>
  <si>
    <t>7.62</t>
  </si>
  <si>
    <t>10.18</t>
  </si>
  <si>
    <t>18.47</t>
  </si>
  <si>
    <t>9.54</t>
  </si>
  <si>
    <t>5.11</t>
  </si>
  <si>
    <t>0.35</t>
  </si>
  <si>
    <t>2.27</t>
  </si>
  <si>
    <t>1.43</t>
  </si>
  <si>
    <t>-1.48</t>
  </si>
  <si>
    <t>-7.18</t>
  </si>
  <si>
    <t>-12.42</t>
  </si>
  <si>
    <t>-1.91</t>
  </si>
  <si>
    <t>3.39</t>
  </si>
  <si>
    <t>-3.45</t>
  </si>
  <si>
    <t>4.19</t>
  </si>
  <si>
    <t>11.50</t>
  </si>
  <si>
    <t>14.89</t>
  </si>
  <si>
    <t>16.17</t>
  </si>
  <si>
    <t>12.11</t>
  </si>
  <si>
    <t>12.61</t>
  </si>
  <si>
    <t>9.87</t>
  </si>
  <si>
    <t>6.99</t>
  </si>
  <si>
    <t>3.64</t>
  </si>
  <si>
    <t>15.04</t>
  </si>
  <si>
    <t>14.69</t>
  </si>
  <si>
    <t>.</t>
  </si>
  <si>
    <t>0.94</t>
  </si>
  <si>
    <t>24.38</t>
  </si>
  <si>
    <t>13.95</t>
  </si>
  <si>
    <t>13.62</t>
  </si>
  <si>
    <t>7.38</t>
  </si>
  <si>
    <t>6.32</t>
  </si>
  <si>
    <t>0.91</t>
  </si>
  <si>
    <t>-1.45</t>
  </si>
  <si>
    <t>4.38</t>
  </si>
  <si>
    <t>-1.40</t>
  </si>
  <si>
    <t>-3.42</t>
  </si>
  <si>
    <t>-0.46</t>
  </si>
  <si>
    <t>-0.89</t>
  </si>
  <si>
    <t>2.83</t>
  </si>
  <si>
    <t>5.61</t>
  </si>
  <si>
    <t>7.10</t>
  </si>
  <si>
    <t>6.56</t>
  </si>
  <si>
    <t>8.19</t>
  </si>
  <si>
    <t>3.72</t>
  </si>
  <si>
    <t>5.66</t>
  </si>
  <si>
    <t>5.04</t>
  </si>
  <si>
    <t>9.30</t>
  </si>
  <si>
    <t>17.15</t>
  </si>
  <si>
    <t>7.69</t>
  </si>
  <si>
    <t>4.24</t>
  </si>
  <si>
    <t>0.89</t>
  </si>
  <si>
    <t>2.30</t>
  </si>
  <si>
    <t>2.19</t>
  </si>
  <si>
    <t>-2.29</t>
  </si>
  <si>
    <t>-2.62</t>
  </si>
  <si>
    <t>-5.36</t>
  </si>
  <si>
    <t>1.51</t>
  </si>
  <si>
    <t>-1.07</t>
  </si>
  <si>
    <t>-5.13</t>
  </si>
  <si>
    <t>3.01</t>
  </si>
  <si>
    <t>7.72</t>
  </si>
  <si>
    <t>11.81</t>
  </si>
  <si>
    <t>13.07</t>
  </si>
  <si>
    <t>14.82</t>
  </si>
  <si>
    <t>10.15</t>
  </si>
  <si>
    <t>7.83</t>
  </si>
  <si>
    <t>4.49</t>
  </si>
  <si>
    <t>3.45</t>
  </si>
  <si>
    <t>15.04</t>
  </si>
  <si>
    <t>16.44</t>
  </si>
  <si>
    <t>.</t>
  </si>
  <si>
    <t>37.83</t>
  </si>
  <si>
    <t>14.46</t>
  </si>
  <si>
    <t>4.08</t>
  </si>
  <si>
    <t>9.40</t>
  </si>
  <si>
    <t>10.86</t>
  </si>
  <si>
    <t>5.55</t>
  </si>
  <si>
    <t>-2.90</t>
  </si>
  <si>
    <t>3.72</t>
  </si>
  <si>
    <t>1.13</t>
  </si>
  <si>
    <t>-1.17</t>
  </si>
  <si>
    <t>-0.23</t>
  </si>
  <si>
    <t>-3.29</t>
  </si>
  <si>
    <t>0.36</t>
  </si>
  <si>
    <t>3.86</t>
  </si>
  <si>
    <t>6.00</t>
  </si>
  <si>
    <t>7.30</t>
  </si>
  <si>
    <t>9.42</t>
  </si>
  <si>
    <t>7.22</t>
  </si>
  <si>
    <t>6.85</t>
  </si>
  <si>
    <t>7.30</t>
  </si>
  <si>
    <t>5.34</t>
  </si>
  <si>
    <t>9.20</t>
  </si>
  <si>
    <t>16.42</t>
  </si>
  <si>
    <t>6.80</t>
  </si>
  <si>
    <t>5.83</t>
  </si>
  <si>
    <t>0.69</t>
  </si>
  <si>
    <t>2.61</t>
  </si>
  <si>
    <t>3.88</t>
  </si>
  <si>
    <t>-0.40</t>
  </si>
  <si>
    <t>-1.57</t>
  </si>
  <si>
    <t>0.03</t>
  </si>
  <si>
    <t>-1.65</t>
  </si>
  <si>
    <t>-0.19</t>
  </si>
  <si>
    <t>-2.59</t>
  </si>
  <si>
    <t>0.38</t>
  </si>
  <si>
    <t>8.95</t>
  </si>
  <si>
    <t>12.48</t>
  </si>
  <si>
    <t>10.38</t>
  </si>
  <si>
    <t>12.79</t>
  </si>
  <si>
    <t>10.23</t>
  </si>
  <si>
    <t>7.84</t>
  </si>
  <si>
    <t>5.12</t>
  </si>
  <si>
    <t>2.76</t>
  </si>
  <si>
    <t>12.78</t>
  </si>
  <si>
    <t>17.35</t>
  </si>
  <si>
    <t>.</t>
  </si>
  <si>
    <t>4.42</t>
  </si>
  <si>
    <t>14.92</t>
  </si>
  <si>
    <t>9.26</t>
  </si>
  <si>
    <t>5.82</t>
  </si>
  <si>
    <t>7.35</t>
  </si>
  <si>
    <t>6.57</t>
  </si>
  <si>
    <t>12.66</t>
  </si>
  <si>
    <t>9.18</t>
  </si>
  <si>
    <t>4.54</t>
  </si>
  <si>
    <t>0.68</t>
  </si>
  <si>
    <t>4.04</t>
  </si>
  <si>
    <t>0.86</t>
  </si>
  <si>
    <t>3.86</t>
  </si>
  <si>
    <t>-4.25</t>
  </si>
  <si>
    <t>-6.40</t>
  </si>
  <si>
    <t>-5.27</t>
  </si>
  <si>
    <t>-5.50</t>
  </si>
  <si>
    <t>-3.69</t>
  </si>
  <si>
    <t>1.34</t>
  </si>
  <si>
    <t>10.10</t>
  </si>
  <si>
    <t>7.65</t>
  </si>
  <si>
    <t>13.75</t>
  </si>
  <si>
    <t>12.48</t>
  </si>
  <si>
    <t>5.72</t>
  </si>
  <si>
    <t>8.97</t>
  </si>
  <si>
    <t>1.37</t>
  </si>
  <si>
    <t>12.88</t>
  </si>
  <si>
    <t>21.45</t>
  </si>
  <si>
    <t>.</t>
  </si>
  <si>
    <t>15.75</t>
  </si>
  <si>
    <t>4.05</t>
  </si>
  <si>
    <t>12.40</t>
  </si>
  <si>
    <t>1.68</t>
  </si>
  <si>
    <t>3.72</t>
  </si>
  <si>
    <t>0.60</t>
  </si>
  <si>
    <t>3.50</t>
  </si>
  <si>
    <t>3.00</t>
  </si>
  <si>
    <t>-7.19</t>
  </si>
  <si>
    <t>-2.74</t>
  </si>
  <si>
    <t>-6.73</t>
  </si>
  <si>
    <t>-3.90</t>
  </si>
  <si>
    <t>-2.88</t>
  </si>
  <si>
    <t>-2.23</t>
  </si>
  <si>
    <t>8.07</t>
  </si>
  <si>
    <t>11.04</t>
  </si>
  <si>
    <t>13.11</t>
  </si>
  <si>
    <t>7.55</t>
  </si>
  <si>
    <t>10.79</t>
  </si>
  <si>
    <t>13.45</t>
  </si>
  <si>
    <t>4.06</t>
  </si>
  <si>
    <t>2.53</t>
  </si>
  <si>
    <t>11.45</t>
  </si>
  <si>
    <t>25.48</t>
  </si>
  <si>
    <t>.</t>
  </si>
  <si>
    <t>15.39</t>
  </si>
  <si>
    <t>10.29</t>
  </si>
  <si>
    <t>-5.79</t>
  </si>
  <si>
    <t>24.23</t>
  </si>
  <si>
    <t>15.09</t>
  </si>
  <si>
    <t>-4.87</t>
  </si>
  <si>
    <t>-0.57</t>
  </si>
  <si>
    <t>3.26</t>
  </si>
  <si>
    <t>-0.41</t>
  </si>
  <si>
    <t>0.16</t>
  </si>
  <si>
    <t>0.12</t>
  </si>
  <si>
    <t>-5.48</t>
  </si>
  <si>
    <t>-3.39</t>
  </si>
  <si>
    <t>9.92</t>
  </si>
  <si>
    <t>6.26</t>
  </si>
  <si>
    <t>13.51</t>
  </si>
  <si>
    <t>9.48</t>
  </si>
  <si>
    <t>4.06</t>
  </si>
  <si>
    <t>4.36</t>
  </si>
  <si>
    <t>2.92</t>
  </si>
  <si>
    <t>6.05</t>
  </si>
  <si>
    <t>12.76</t>
  </si>
  <si>
    <t>8.30</t>
  </si>
  <si>
    <t>4.15</t>
  </si>
  <si>
    <t>1.14</t>
  </si>
  <si>
    <t>3.36</t>
  </si>
  <si>
    <t>3.82</t>
  </si>
  <si>
    <t>1.36</t>
  </si>
  <si>
    <t>0.99</t>
  </si>
  <si>
    <t>-4.27</t>
  </si>
  <si>
    <t>-2.61</t>
  </si>
  <si>
    <t>-4.32</t>
  </si>
  <si>
    <t>-2.04</t>
  </si>
  <si>
    <t>0.39</t>
  </si>
  <si>
    <t>8.00</t>
  </si>
  <si>
    <t>10.50</t>
  </si>
  <si>
    <t>12.59</t>
  </si>
  <si>
    <t>8.96</t>
  </si>
  <si>
    <t>7.64</t>
  </si>
  <si>
    <t>6.40</t>
  </si>
  <si>
    <t>6.90</t>
  </si>
  <si>
    <t>2.34</t>
  </si>
  <si>
    <t>13.68</t>
  </si>
  <si>
    <t>14.96</t>
  </si>
  <si>
    <t>.</t>
  </si>
  <si>
    <t>-4.88</t>
  </si>
  <si>
    <t>15.73</t>
  </si>
  <si>
    <t>8.14</t>
  </si>
  <si>
    <t>7.26</t>
  </si>
  <si>
    <t>0.45</t>
  </si>
  <si>
    <t>-1.80</t>
  </si>
  <si>
    <t>-7.68</t>
  </si>
  <si>
    <t>10.19</t>
  </si>
  <si>
    <t>-12.75</t>
  </si>
  <si>
    <t>8.25</t>
  </si>
  <si>
    <t>-18.53</t>
  </si>
  <si>
    <t>15.80</t>
  </si>
  <si>
    <t>-15.32</t>
  </si>
  <si>
    <t>4.70</t>
  </si>
  <si>
    <t>4.26</t>
  </si>
  <si>
    <t>-2.13</t>
  </si>
  <si>
    <t>23.59</t>
  </si>
  <si>
    <t>22.01</t>
  </si>
  <si>
    <t>7.78</t>
  </si>
  <si>
    <t>6.02</t>
  </si>
  <si>
    <t>14.91</t>
  </si>
  <si>
    <t>3.48</t>
  </si>
  <si>
    <t>8.12</t>
  </si>
  <si>
    <t>17.95</t>
  </si>
  <si>
    <t>.</t>
  </si>
  <si>
    <t>-5.29</t>
  </si>
  <si>
    <t>0.16</t>
  </si>
  <si>
    <t>0.58</t>
  </si>
  <si>
    <t>2.00</t>
  </si>
  <si>
    <t>-3.73</t>
  </si>
  <si>
    <t>10.38</t>
  </si>
  <si>
    <t>10.13</t>
  </si>
  <si>
    <t>14.91</t>
  </si>
  <si>
    <t>5.36</t>
  </si>
  <si>
    <t>9.51</t>
  </si>
  <si>
    <t>7.64</t>
  </si>
  <si>
    <t>2.87</t>
  </si>
  <si>
    <t>3.92</t>
  </si>
  <si>
    <t>11.21</t>
  </si>
  <si>
    <t>7.25</t>
  </si>
  <si>
    <t>4.81</t>
  </si>
  <si>
    <t>0.20</t>
  </si>
  <si>
    <t>5.75</t>
  </si>
  <si>
    <t>6.93</t>
  </si>
  <si>
    <t>4.27</t>
  </si>
  <si>
    <t>3.85</t>
  </si>
  <si>
    <t>-4.19</t>
  </si>
  <si>
    <t>-3.90</t>
  </si>
  <si>
    <t>-4.76</t>
  </si>
  <si>
    <t>-0.58</t>
  </si>
  <si>
    <t>0.68</t>
  </si>
  <si>
    <t>1.69</t>
  </si>
  <si>
    <t>9.76</t>
  </si>
  <si>
    <t>1.13</t>
  </si>
  <si>
    <t>10.25</t>
  </si>
  <si>
    <t>10.15</t>
  </si>
  <si>
    <t>7.38</t>
  </si>
  <si>
    <t>8.28</t>
  </si>
  <si>
    <t>3.58</t>
  </si>
  <si>
    <t>13.85</t>
  </si>
  <si>
    <t>15.78</t>
  </si>
  <si>
    <t>.</t>
  </si>
  <si>
    <t>12.43</t>
  </si>
  <si>
    <t>3.07</t>
  </si>
  <si>
    <t>6.86</t>
  </si>
  <si>
    <t>0.61</t>
  </si>
  <si>
    <t>7.43</t>
  </si>
  <si>
    <t>-0.98</t>
  </si>
  <si>
    <t>3.85</t>
  </si>
  <si>
    <t>-0.52</t>
  </si>
  <si>
    <t>-3.25</t>
  </si>
  <si>
    <t>2.20</t>
  </si>
  <si>
    <t>0.46</t>
  </si>
  <si>
    <t>-2.07</t>
  </si>
  <si>
    <t>8.23</t>
  </si>
  <si>
    <t>9.34</t>
  </si>
  <si>
    <t>16.67</t>
  </si>
  <si>
    <t>13.97</t>
  </si>
  <si>
    <t>5.26</t>
  </si>
  <si>
    <t>6.69</t>
  </si>
  <si>
    <t>5.62</t>
  </si>
  <si>
    <t>6.16</t>
  </si>
  <si>
    <t>12.93</t>
  </si>
  <si>
    <t>9.67</t>
  </si>
  <si>
    <t>4.29</t>
  </si>
  <si>
    <t>0.87</t>
  </si>
  <si>
    <t>4.21</t>
  </si>
  <si>
    <t>5.64</t>
  </si>
  <si>
    <t>1.74</t>
  </si>
  <si>
    <t>-0.26</t>
  </si>
  <si>
    <t>-2.06</t>
  </si>
  <si>
    <t>-4.12</t>
  </si>
  <si>
    <t>-4.89</t>
  </si>
  <si>
    <t>-2.81</t>
  </si>
  <si>
    <t>3.59</t>
  </si>
  <si>
    <t>3.17</t>
  </si>
  <si>
    <t>12.68</t>
  </si>
  <si>
    <t>7.22</t>
  </si>
  <si>
    <t>10.14</t>
  </si>
  <si>
    <t>9.91</t>
  </si>
  <si>
    <t>6.66</t>
  </si>
  <si>
    <t>5.71</t>
  </si>
  <si>
    <t>1.25</t>
  </si>
  <si>
    <t>12.81</t>
  </si>
  <si>
    <t>17.95</t>
  </si>
  <si>
    <t>.</t>
  </si>
  <si>
    <t>3.98</t>
  </si>
  <si>
    <t>-5.40</t>
  </si>
  <si>
    <t>6.24</t>
  </si>
  <si>
    <t>-2.72</t>
  </si>
  <si>
    <t>-3.40</t>
  </si>
  <si>
    <t>7.98</t>
  </si>
  <si>
    <t>3.68</t>
  </si>
  <si>
    <t>9.60</t>
  </si>
  <si>
    <t>10.86</t>
  </si>
  <si>
    <t>4.59</t>
  </si>
  <si>
    <t>4.23</t>
  </si>
  <si>
    <t>7.17</t>
  </si>
  <si>
    <t>6.48</t>
  </si>
  <si>
    <t>9.82</t>
  </si>
  <si>
    <t>9.10</t>
  </si>
  <si>
    <t>3.97</t>
  </si>
  <si>
    <t>1.15</t>
  </si>
  <si>
    <t>4.22</t>
  </si>
  <si>
    <t>4.97</t>
  </si>
  <si>
    <t>2.19</t>
  </si>
  <si>
    <t>3.37</t>
  </si>
  <si>
    <t>-1.02</t>
  </si>
  <si>
    <t>-4.53</t>
  </si>
  <si>
    <t>-2.26</t>
  </si>
  <si>
    <t>-2.09</t>
  </si>
  <si>
    <t>0.30</t>
  </si>
  <si>
    <t>4.64</t>
  </si>
  <si>
    <t>12.64</t>
  </si>
  <si>
    <t>3.36</t>
  </si>
  <si>
    <t>7.48</t>
  </si>
  <si>
    <t>9.83</t>
  </si>
  <si>
    <t>4.14</t>
  </si>
  <si>
    <t>6.39</t>
  </si>
  <si>
    <t>-0.09</t>
  </si>
  <si>
    <t>11.07</t>
  </si>
  <si>
    <t>21.84</t>
  </si>
  <si>
    <t>.</t>
  </si>
  <si>
    <t>0.16</t>
  </si>
  <si>
    <t>10.01</t>
  </si>
  <si>
    <t>11.64</t>
  </si>
  <si>
    <t>4.79</t>
  </si>
  <si>
    <t>4.74</t>
  </si>
  <si>
    <t>2.58</t>
  </si>
  <si>
    <t>5.24</t>
  </si>
  <si>
    <t>4.99</t>
  </si>
  <si>
    <t>12.51</t>
  </si>
  <si>
    <t>8.42</t>
  </si>
  <si>
    <t>4.63</t>
  </si>
  <si>
    <t>0.24</t>
  </si>
  <si>
    <t>3.33</t>
  </si>
  <si>
    <t>5.41</t>
  </si>
  <si>
    <t>1.75</t>
  </si>
  <si>
    <t>2.23</t>
  </si>
  <si>
    <t>-1.87</t>
  </si>
  <si>
    <t>-2.81</t>
  </si>
  <si>
    <t>-5.94</t>
  </si>
  <si>
    <t>-2.87</t>
  </si>
  <si>
    <t>3.47</t>
  </si>
  <si>
    <t>3.42</t>
  </si>
  <si>
    <t>3.19</t>
  </si>
  <si>
    <t>13.41</t>
  </si>
  <si>
    <t>5.84</t>
  </si>
  <si>
    <t>10.28</t>
  </si>
  <si>
    <t>11.43</t>
  </si>
  <si>
    <t>1.95</t>
  </si>
  <si>
    <t>-0.01</t>
  </si>
  <si>
    <t>11.01</t>
  </si>
  <si>
    <t>23.28</t>
  </si>
  <si>
    <t>.</t>
  </si>
  <si>
    <t>19.58</t>
  </si>
  <si>
    <t>22.87</t>
  </si>
  <si>
    <t>15.21</t>
  </si>
  <si>
    <t>.</t>
  </si>
  <si>
    <t>18.85</t>
  </si>
  <si>
    <t>-1.32</t>
  </si>
  <si>
    <t>-7.31</t>
  </si>
  <si>
    <t>10.14</t>
  </si>
  <si>
    <t>2.70</t>
  </si>
  <si>
    <t>-2.67</t>
  </si>
  <si>
    <t>-13.26</t>
  </si>
  <si>
    <t>8.21</t>
  </si>
  <si>
    <t>2.85</t>
  </si>
  <si>
    <t>6.83</t>
  </si>
  <si>
    <t>8.37</t>
  </si>
  <si>
    <t>11.97</t>
  </si>
  <si>
    <t>13.45</t>
  </si>
  <si>
    <t>6.46</t>
  </si>
  <si>
    <t>8.09</t>
  </si>
  <si>
    <t>6.58</t>
  </si>
  <si>
    <t>9.72</t>
  </si>
  <si>
    <t>15.99</t>
  </si>
  <si>
    <t>9.49</t>
  </si>
  <si>
    <t>5.60</t>
  </si>
  <si>
    <t>1.60</t>
  </si>
  <si>
    <t>2.97</t>
  </si>
  <si>
    <t>3.56</t>
  </si>
  <si>
    <t>-1.25</t>
  </si>
  <si>
    <t>-3.45</t>
  </si>
  <si>
    <t>-2.55</t>
  </si>
  <si>
    <t>-0.99</t>
  </si>
  <si>
    <t>-1.42</t>
  </si>
  <si>
    <t>-4.30</t>
  </si>
  <si>
    <t>3.02</t>
  </si>
  <si>
    <t>12.05</t>
  </si>
  <si>
    <t>11.66</t>
  </si>
  <si>
    <t>12.45</t>
  </si>
  <si>
    <t>13.23</t>
  </si>
  <si>
    <t>10.76</t>
  </si>
  <si>
    <t>8.72</t>
  </si>
  <si>
    <t>4.70</t>
  </si>
  <si>
    <t>4.25</t>
  </si>
  <si>
    <t>13.42</t>
  </si>
  <si>
    <t>14.65</t>
  </si>
  <si>
    <t>.</t>
  </si>
  <si>
    <t>9.90</t>
  </si>
  <si>
    <t>20.42</t>
  </si>
  <si>
    <t>17.43</t>
  </si>
  <si>
    <t>8.65</t>
  </si>
  <si>
    <t>11.00</t>
  </si>
  <si>
    <t>6.47</t>
  </si>
  <si>
    <t>2.16</t>
  </si>
  <si>
    <t>1.67</t>
  </si>
  <si>
    <t>0.19</t>
  </si>
  <si>
    <t>0.35</t>
  </si>
  <si>
    <t>-3.21</t>
  </si>
  <si>
    <t>-2.83</t>
  </si>
  <si>
    <t>1.80</t>
  </si>
  <si>
    <t>1.70</t>
  </si>
  <si>
    <t>3.69</t>
  </si>
  <si>
    <t>6.24</t>
  </si>
  <si>
    <t>7.56</t>
  </si>
  <si>
    <t>8.25</t>
  </si>
  <si>
    <t>7.41</t>
  </si>
  <si>
    <t>2.89</t>
  </si>
  <si>
    <t>6.00</t>
  </si>
  <si>
    <t>5.56</t>
  </si>
  <si>
    <t>8.04</t>
  </si>
  <si>
    <t>15.50</t>
  </si>
  <si>
    <t>8.27</t>
  </si>
  <si>
    <t>3.16</t>
  </si>
  <si>
    <t>0.90</t>
  </si>
  <si>
    <t>3.20</t>
  </si>
  <si>
    <t>6.02</t>
  </si>
  <si>
    <t>7.64</t>
  </si>
  <si>
    <t>-0.56</t>
  </si>
  <si>
    <t>2.26</t>
  </si>
  <si>
    <t>-1.89</t>
  </si>
  <si>
    <t>-2.04</t>
  </si>
  <si>
    <t>-0.98</t>
  </si>
  <si>
    <t>3.83</t>
  </si>
  <si>
    <t>4.11</t>
  </si>
  <si>
    <t>11.54</t>
  </si>
  <si>
    <t>6.38</t>
  </si>
  <si>
    <t>9.89</t>
  </si>
  <si>
    <t>5.01</t>
  </si>
  <si>
    <t>4.67</t>
  </si>
  <si>
    <t>5.36</t>
  </si>
  <si>
    <t>2.75</t>
  </si>
  <si>
    <t>7.46</t>
  </si>
  <si>
    <t>23.19</t>
  </si>
  <si>
    <t>.</t>
  </si>
  <si>
    <t>11.78</t>
  </si>
  <si>
    <t>25.86</t>
  </si>
  <si>
    <t>19.14</t>
  </si>
  <si>
    <t>5.44</t>
  </si>
  <si>
    <t>11.62</t>
  </si>
  <si>
    <t>13.72</t>
  </si>
  <si>
    <t>1.45</t>
  </si>
  <si>
    <t>0.26</t>
  </si>
  <si>
    <t>-1.24</t>
  </si>
  <si>
    <t>0.05</t>
  </si>
  <si>
    <t>-0.30</t>
  </si>
  <si>
    <t>-2.71</t>
  </si>
  <si>
    <t>-0.18</t>
  </si>
  <si>
    <t>3.13</t>
  </si>
  <si>
    <t>3.77</t>
  </si>
  <si>
    <t>5.47</t>
  </si>
  <si>
    <t>7.97</t>
  </si>
  <si>
    <t>11.10</t>
  </si>
  <si>
    <t>5.84</t>
  </si>
  <si>
    <t>1.76</t>
  </si>
  <si>
    <t>5.01</t>
  </si>
  <si>
    <t>5.15</t>
  </si>
  <si>
    <t>8.20</t>
  </si>
  <si>
    <t>16.78</t>
  </si>
  <si>
    <t>8.03</t>
  </si>
  <si>
    <t>4.42</t>
  </si>
  <si>
    <t>-0.10</t>
  </si>
  <si>
    <t>3.46</t>
  </si>
  <si>
    <t>3.78</t>
  </si>
  <si>
    <t>4.21</t>
  </si>
  <si>
    <t>1.88</t>
  </si>
  <si>
    <t>-1.23</t>
  </si>
  <si>
    <t>0.22</t>
  </si>
  <si>
    <t>-1.14</t>
  </si>
  <si>
    <t>-1.75</t>
  </si>
  <si>
    <t>2.58</t>
  </si>
  <si>
    <t>7.97</t>
  </si>
  <si>
    <t>6.91</t>
  </si>
  <si>
    <t>10.38</t>
  </si>
  <si>
    <t>9.53</t>
  </si>
  <si>
    <t>7.80</t>
  </si>
  <si>
    <t>6.91</t>
  </si>
  <si>
    <t>5.46</t>
  </si>
  <si>
    <t>1.54</t>
  </si>
  <si>
    <t>10.84</t>
  </si>
  <si>
    <t>19.49</t>
  </si>
  <si>
    <t>.</t>
  </si>
  <si>
    <t>17.45</t>
  </si>
  <si>
    <t>6.15</t>
  </si>
  <si>
    <t>22.42</t>
  </si>
  <si>
    <t>5.30</t>
  </si>
  <si>
    <t>-11.32</t>
  </si>
  <si>
    <t>33.35</t>
  </si>
  <si>
    <t>-4.01</t>
  </si>
  <si>
    <t>4.62</t>
  </si>
  <si>
    <t>-3.47</t>
  </si>
  <si>
    <t>1.89</t>
  </si>
  <si>
    <t>-6.83</t>
  </si>
  <si>
    <t>2.18</t>
  </si>
  <si>
    <t>5.73</t>
  </si>
  <si>
    <t>0.35</t>
  </si>
  <si>
    <t>8.52</t>
  </si>
  <si>
    <t>5.18</t>
  </si>
  <si>
    <t>10.81</t>
  </si>
  <si>
    <t>10.67</t>
  </si>
  <si>
    <t>6.89</t>
  </si>
  <si>
    <t>8.37</t>
  </si>
  <si>
    <t>7.83</t>
  </si>
  <si>
    <t>10.53</t>
  </si>
  <si>
    <t>17.07</t>
  </si>
  <si>
    <t>8.40</t>
  </si>
  <si>
    <t>4.49</t>
  </si>
  <si>
    <t>1.79</t>
  </si>
  <si>
    <t>4.92</t>
  </si>
  <si>
    <t>3.99</t>
  </si>
  <si>
    <t>2.58</t>
  </si>
  <si>
    <t>1.82</t>
  </si>
  <si>
    <t>-1.00</t>
  </si>
  <si>
    <t>-0.16</t>
  </si>
  <si>
    <t>-4.56</t>
  </si>
  <si>
    <t>-3.39</t>
  </si>
  <si>
    <t>3.89</t>
  </si>
  <si>
    <t>9.36</t>
  </si>
  <si>
    <t>11.42</t>
  </si>
  <si>
    <t>10.15</t>
  </si>
  <si>
    <t>10.30</t>
  </si>
  <si>
    <t>9.51</t>
  </si>
  <si>
    <t>9.46</t>
  </si>
  <si>
    <t>3.72</t>
  </si>
  <si>
    <t>3.09</t>
  </si>
  <si>
    <t>13.14</t>
  </si>
  <si>
    <t>15.12</t>
  </si>
  <si>
    <t>.</t>
  </si>
  <si>
    <t>9.23</t>
  </si>
  <si>
    <t>.</t>
  </si>
  <si>
    <t>16.88</t>
  </si>
  <si>
    <t>-3.89</t>
  </si>
  <si>
    <t>-10.79</t>
  </si>
  <si>
    <t>-1.31</t>
  </si>
  <si>
    <t>-4.71</t>
  </si>
  <si>
    <t>4.10</t>
  </si>
  <si>
    <t>1.29</t>
  </si>
  <si>
    <t>0.03</t>
  </si>
  <si>
    <t>7.90</t>
  </si>
  <si>
    <t>7.47</t>
  </si>
  <si>
    <t>12.64</t>
  </si>
  <si>
    <t>10.63</t>
  </si>
  <si>
    <t>6.10</t>
  </si>
  <si>
    <t>8.65</t>
  </si>
  <si>
    <t>4.82</t>
  </si>
  <si>
    <t>5.77</t>
  </si>
  <si>
    <t>11.36</t>
  </si>
  <si>
    <t>6.95</t>
  </si>
  <si>
    <t>4.92</t>
  </si>
  <si>
    <t>1.17</t>
  </si>
  <si>
    <t>1.77</t>
  </si>
  <si>
    <t>6.14</t>
  </si>
  <si>
    <t>8.05</t>
  </si>
  <si>
    <t>-3.16</t>
  </si>
  <si>
    <t>1.41</t>
  </si>
  <si>
    <t>-6.45</t>
  </si>
  <si>
    <t>-4.99</t>
  </si>
  <si>
    <t>-3.25</t>
  </si>
  <si>
    <t>-1.02</t>
  </si>
  <si>
    <t>8.12</t>
  </si>
  <si>
    <t>6.75</t>
  </si>
  <si>
    <t>11.03</t>
  </si>
  <si>
    <t>4.43</t>
  </si>
  <si>
    <t>7.44</t>
  </si>
  <si>
    <t>9.56</t>
  </si>
  <si>
    <t>3.11</t>
  </si>
  <si>
    <t>0.33</t>
  </si>
  <si>
    <t>12.53</t>
  </si>
  <si>
    <t>18.67</t>
  </si>
  <si>
    <t>.</t>
  </si>
  <si>
    <t>12.70</t>
  </si>
  <si>
    <t>14.38</t>
  </si>
  <si>
    <t>9.21</t>
  </si>
  <si>
    <t>11.44</t>
  </si>
  <si>
    <t>0.42</t>
  </si>
  <si>
    <t>7.20</t>
  </si>
  <si>
    <t>9.77</t>
  </si>
  <si>
    <t>7.89</t>
  </si>
  <si>
    <t>5.79</t>
  </si>
  <si>
    <t>-0.55</t>
  </si>
  <si>
    <t>1.45</t>
  </si>
  <si>
    <t>6.84</t>
  </si>
  <si>
    <t>3.58</t>
  </si>
  <si>
    <t>1.38</t>
  </si>
  <si>
    <t>-5.90</t>
  </si>
  <si>
    <t>-6.01</t>
  </si>
  <si>
    <t>-3.80</t>
  </si>
  <si>
    <t>0.77</t>
  </si>
  <si>
    <t>1.08</t>
  </si>
  <si>
    <t>-0.85</t>
  </si>
  <si>
    <t>10.03</t>
  </si>
  <si>
    <t>6.82</t>
  </si>
  <si>
    <t>13.58</t>
  </si>
  <si>
    <t>7.05</t>
  </si>
  <si>
    <t>11.76</t>
  </si>
  <si>
    <t>4.28</t>
  </si>
  <si>
    <t>1.72</t>
  </si>
  <si>
    <t>16.94</t>
  </si>
  <si>
    <t>11.69</t>
  </si>
  <si>
    <t>.</t>
  </si>
  <si>
    <t>-7.46</t>
  </si>
  <si>
    <t>3.95</t>
  </si>
  <si>
    <t>5.22</t>
  </si>
  <si>
    <t>-2.66</t>
  </si>
  <si>
    <t>6.79</t>
  </si>
  <si>
    <t>1.54</t>
  </si>
  <si>
    <t>10.59</t>
  </si>
  <si>
    <t>9.25</t>
  </si>
  <si>
    <t>10.99</t>
  </si>
  <si>
    <t>6.84</t>
  </si>
  <si>
    <t>6.82</t>
  </si>
  <si>
    <t>3.57</t>
  </si>
  <si>
    <t>8.40</t>
  </si>
  <si>
    <t>12.95</t>
  </si>
  <si>
    <t>7.60</t>
  </si>
  <si>
    <t>2.33</t>
  </si>
  <si>
    <t>2.14</t>
  </si>
  <si>
    <t>1.63</t>
  </si>
  <si>
    <t>7.53</t>
  </si>
  <si>
    <t>4.95</t>
  </si>
  <si>
    <t>2.97</t>
  </si>
  <si>
    <t>-2.91</t>
  </si>
  <si>
    <t>-4.82</t>
  </si>
  <si>
    <t>-3.76</t>
  </si>
  <si>
    <t>-4.35</t>
  </si>
  <si>
    <t>0.30</t>
  </si>
  <si>
    <t>2.96</t>
  </si>
  <si>
    <t>5.83</t>
  </si>
  <si>
    <t>6.47</t>
  </si>
  <si>
    <t>6.11</t>
  </si>
  <si>
    <t>6.57</t>
  </si>
  <si>
    <t>7.19</t>
  </si>
  <si>
    <t>5.50</t>
  </si>
  <si>
    <t>1.57</t>
  </si>
  <si>
    <t>12.72</t>
  </si>
  <si>
    <t>20.74</t>
  </si>
  <si>
    <t>.</t>
  </si>
  <si>
    <t>26.80</t>
  </si>
  <si>
    <t>16.58</t>
  </si>
  <si>
    <t>7.66</t>
  </si>
  <si>
    <t>17.70</t>
  </si>
  <si>
    <t>0.35</t>
  </si>
  <si>
    <t>10.00</t>
  </si>
  <si>
    <t>8.17</t>
  </si>
  <si>
    <t>-4.30</t>
  </si>
  <si>
    <t>-3.20</t>
  </si>
  <si>
    <t>-1.54</t>
  </si>
  <si>
    <t>-4.34</t>
  </si>
  <si>
    <t>-0.22</t>
  </si>
  <si>
    <t>2.58</t>
  </si>
  <si>
    <t>1.69</t>
  </si>
  <si>
    <t>6.83</t>
  </si>
  <si>
    <t>6.50</t>
  </si>
  <si>
    <t>9.47</t>
  </si>
  <si>
    <t>9.04</t>
  </si>
  <si>
    <t>4.05</t>
  </si>
  <si>
    <t>4.74</t>
  </si>
  <si>
    <t>6.33</t>
  </si>
  <si>
    <t>7.11</t>
  </si>
  <si>
    <t>17.04</t>
  </si>
  <si>
    <t>7.98</t>
  </si>
  <si>
    <t>3.44</t>
  </si>
  <si>
    <t>1.26</t>
  </si>
  <si>
    <t>3.00</t>
  </si>
  <si>
    <t>7.19</t>
  </si>
  <si>
    <t>1.23</t>
  </si>
  <si>
    <t>0.68</t>
  </si>
  <si>
    <t>0.34</t>
  </si>
  <si>
    <t>-2.60</t>
  </si>
  <si>
    <t>-2.95</t>
  </si>
  <si>
    <t>-2.47</t>
  </si>
  <si>
    <t>2.87</t>
  </si>
  <si>
    <t>7.82</t>
  </si>
  <si>
    <t>10.68</t>
  </si>
  <si>
    <t>10.30</t>
  </si>
  <si>
    <t>11.16</t>
  </si>
  <si>
    <t>8.54</t>
  </si>
  <si>
    <t>8.13</t>
  </si>
  <si>
    <t>4.12</t>
  </si>
  <si>
    <t>2.04</t>
  </si>
  <si>
    <t>12.27</t>
  </si>
  <si>
    <t>16.52</t>
  </si>
  <si>
    <t>.</t>
  </si>
  <si>
    <t>9.15</t>
  </si>
  <si>
    <t>25.14</t>
  </si>
  <si>
    <t>14.50</t>
  </si>
  <si>
    <t>11.81</t>
  </si>
  <si>
    <t>3.40</t>
  </si>
  <si>
    <t>30.72</t>
  </si>
  <si>
    <t>-13.41</t>
  </si>
  <si>
    <t>7.20</t>
  </si>
  <si>
    <t>-5.05</t>
  </si>
  <si>
    <t>3.65</t>
  </si>
  <si>
    <t>-2.53</t>
  </si>
  <si>
    <t>-1.00</t>
  </si>
  <si>
    <t>-1.39</t>
  </si>
  <si>
    <t>2.52</t>
  </si>
  <si>
    <t>4.06</t>
  </si>
  <si>
    <t>6.13</t>
  </si>
  <si>
    <t>8.43</t>
  </si>
  <si>
    <t>8.85</t>
  </si>
  <si>
    <t>11.02</t>
  </si>
  <si>
    <t>2.46</t>
  </si>
  <si>
    <t>5.64</t>
  </si>
  <si>
    <t>4.43</t>
  </si>
  <si>
    <t>8.65</t>
  </si>
  <si>
    <t>16.92</t>
  </si>
  <si>
    <t>9.22</t>
  </si>
  <si>
    <t>2.94</t>
  </si>
  <si>
    <t>1.28</t>
  </si>
  <si>
    <t>1.87</t>
  </si>
  <si>
    <t>5.04</t>
  </si>
  <si>
    <t>3.79</t>
  </si>
  <si>
    <t>-0.89</t>
  </si>
  <si>
    <t>0.29</t>
  </si>
  <si>
    <t>-2.07</t>
  </si>
  <si>
    <t>-1.26</t>
  </si>
  <si>
    <t>-2.60</t>
  </si>
  <si>
    <t>3.12</t>
  </si>
  <si>
    <t>9.11</t>
  </si>
  <si>
    <t>11.41</t>
  </si>
  <si>
    <t>9.63</t>
  </si>
  <si>
    <t>9.75</t>
  </si>
  <si>
    <t>8.39</t>
  </si>
  <si>
    <t>8.13</t>
  </si>
  <si>
    <t>5.54</t>
  </si>
  <si>
    <t>1.98</t>
  </si>
  <si>
    <t>13.36</t>
  </si>
  <si>
    <t>16.06</t>
  </si>
  <si>
    <t>.</t>
  </si>
  <si>
    <t>4.38</t>
  </si>
  <si>
    <t>8.59</t>
  </si>
  <si>
    <t>26.77</t>
  </si>
  <si>
    <t>15.07</t>
  </si>
  <si>
    <t>10.73</t>
  </si>
  <si>
    <t>10.12</t>
  </si>
  <si>
    <t>10.90</t>
  </si>
  <si>
    <t>3.62</t>
  </si>
  <si>
    <t>-2.81</t>
  </si>
  <si>
    <t>2.09</t>
  </si>
  <si>
    <t>1.14</t>
  </si>
  <si>
    <t>-2.33</t>
  </si>
  <si>
    <t>-3.34</t>
  </si>
  <si>
    <t>0.49</t>
  </si>
  <si>
    <t>3.65</t>
  </si>
  <si>
    <t>2.12</t>
  </si>
  <si>
    <t>5.92</t>
  </si>
  <si>
    <t>8.32</t>
  </si>
  <si>
    <t>9.28</t>
  </si>
  <si>
    <t>7.88</t>
  </si>
  <si>
    <t>2.17</t>
  </si>
  <si>
    <t>4.98</t>
  </si>
  <si>
    <t>4.07</t>
  </si>
  <si>
    <t>8.68</t>
  </si>
  <si>
    <t>14.58</t>
  </si>
  <si>
    <t>8.92</t>
  </si>
  <si>
    <t>3.68</t>
  </si>
  <si>
    <t>0.24</t>
  </si>
  <si>
    <t>4.06</t>
  </si>
  <si>
    <t>4.22</t>
  </si>
  <si>
    <t>1.45</t>
  </si>
  <si>
    <t>0.43</t>
  </si>
  <si>
    <t>-0.85</t>
  </si>
  <si>
    <t>-2.09</t>
  </si>
  <si>
    <t>-1.87</t>
  </si>
  <si>
    <t>-1.07</t>
  </si>
  <si>
    <t>2.64</t>
  </si>
  <si>
    <t>7.86</t>
  </si>
  <si>
    <t>12.06</t>
  </si>
  <si>
    <t>9.09</t>
  </si>
  <si>
    <t>10.13</t>
  </si>
  <si>
    <t>7.53</t>
  </si>
  <si>
    <t>7.69</t>
  </si>
  <si>
    <t>2.85</t>
  </si>
  <si>
    <t>2.83</t>
  </si>
  <si>
    <t>12.65</t>
  </si>
  <si>
    <t>16.82</t>
  </si>
  <si>
    <t>.</t>
  </si>
  <si>
    <t>14.37</t>
  </si>
  <si>
    <t>35.41</t>
  </si>
  <si>
    <t>5.56</t>
  </si>
  <si>
    <t>9.39</t>
  </si>
  <si>
    <t>6.09</t>
  </si>
  <si>
    <t>16.27</t>
  </si>
  <si>
    <t>1.35</t>
  </si>
  <si>
    <t>6.42</t>
  </si>
  <si>
    <t>-1.49</t>
  </si>
  <si>
    <t>1.08</t>
  </si>
  <si>
    <t>-1.23</t>
  </si>
  <si>
    <t>-1.21</t>
  </si>
  <si>
    <t>-0.42</t>
  </si>
  <si>
    <t>2.56</t>
  </si>
  <si>
    <t>1.87</t>
  </si>
  <si>
    <t>5.02</t>
  </si>
  <si>
    <t>8.41</t>
  </si>
  <si>
    <t>8.99</t>
  </si>
  <si>
    <t>9.09</t>
  </si>
  <si>
    <t>4.08</t>
  </si>
  <si>
    <t>5.56</t>
  </si>
  <si>
    <t>3.82</t>
  </si>
  <si>
    <t>8.33</t>
  </si>
  <si>
    <t>14.52</t>
  </si>
  <si>
    <t>9.55</t>
  </si>
  <si>
    <t>4.70</t>
  </si>
  <si>
    <t>1.16</t>
  </si>
  <si>
    <t>3.14</t>
  </si>
  <si>
    <t>2.86</t>
  </si>
  <si>
    <t>0.80</t>
  </si>
  <si>
    <t>-0.41</t>
  </si>
  <si>
    <t>-1.10</t>
  </si>
  <si>
    <t>0.46</t>
  </si>
  <si>
    <t>-2.57</t>
  </si>
  <si>
    <t>-2.66</t>
  </si>
  <si>
    <t>2.14</t>
  </si>
  <si>
    <t>7.14</t>
  </si>
  <si>
    <t>10.94</t>
  </si>
  <si>
    <t>9.90</t>
  </si>
  <si>
    <t>11.11</t>
  </si>
  <si>
    <t>9.13</t>
  </si>
  <si>
    <t>7.82</t>
  </si>
  <si>
    <t>4.06</t>
  </si>
  <si>
    <t>2.28</t>
  </si>
  <si>
    <t>14.51</t>
  </si>
  <si>
    <t>15.53</t>
  </si>
  <si>
    <t>.</t>
  </si>
  <si>
    <t>7.47</t>
  </si>
  <si>
    <t>17.38</t>
  </si>
  <si>
    <t>-14.57</t>
  </si>
  <si>
    <t>5.46</t>
  </si>
  <si>
    <t>-0.73</t>
  </si>
  <si>
    <t>-3.31</t>
  </si>
  <si>
    <t>-3.34</t>
  </si>
  <si>
    <t>4.06</t>
  </si>
  <si>
    <t>1.49</t>
  </si>
  <si>
    <t>4.76</t>
  </si>
  <si>
    <t>10.77</t>
  </si>
  <si>
    <t>8.65</t>
  </si>
  <si>
    <t>6.84</t>
  </si>
  <si>
    <t>2.35</t>
  </si>
  <si>
    <t>2.29</t>
  </si>
  <si>
    <t>5.86</t>
  </si>
  <si>
    <t>7.49</t>
  </si>
  <si>
    <t>15.21</t>
  </si>
  <si>
    <t>9.24</t>
  </si>
  <si>
    <t>3.44</t>
  </si>
  <si>
    <t>-0.12</t>
  </si>
  <si>
    <t>3.79</t>
  </si>
  <si>
    <t>5.42</t>
  </si>
  <si>
    <t>1.61</t>
  </si>
  <si>
    <t>1.50</t>
  </si>
  <si>
    <t>-0.79</t>
  </si>
  <si>
    <t>-1.03</t>
  </si>
  <si>
    <t>-2.32</t>
  </si>
  <si>
    <t>-2.94</t>
  </si>
  <si>
    <t>4.33</t>
  </si>
  <si>
    <t>5.23</t>
  </si>
  <si>
    <t>7.57</t>
  </si>
  <si>
    <t>13.03</t>
  </si>
  <si>
    <t>9.66</t>
  </si>
  <si>
    <t>9.12</t>
  </si>
  <si>
    <t>7.62</t>
  </si>
  <si>
    <t>1.84</t>
  </si>
  <si>
    <t>2.04</t>
  </si>
  <si>
    <t>13.58</t>
  </si>
  <si>
    <t>15.54</t>
  </si>
  <si>
    <t>.</t>
  </si>
  <si>
    <t>0.15</t>
  </si>
  <si>
    <t>3.35</t>
  </si>
  <si>
    <t>-0.93</t>
  </si>
  <si>
    <t>-4.06</t>
  </si>
  <si>
    <t>3.52</t>
  </si>
  <si>
    <t>3.86</t>
  </si>
  <si>
    <t>6.82</t>
  </si>
  <si>
    <t>15.22</t>
  </si>
  <si>
    <t>5.71</t>
  </si>
  <si>
    <t>4.33</t>
  </si>
  <si>
    <t>2.71</t>
  </si>
  <si>
    <t>4.46</t>
  </si>
  <si>
    <t>6.16</t>
  </si>
  <si>
    <t>13.49</t>
  </si>
  <si>
    <t>9.85</t>
  </si>
  <si>
    <t>5.27</t>
  </si>
  <si>
    <t>-0.67</t>
  </si>
  <si>
    <t>1.99</t>
  </si>
  <si>
    <t>3.05</t>
  </si>
  <si>
    <t>1.66</t>
  </si>
  <si>
    <t>-0.48</t>
  </si>
  <si>
    <t>0.00</t>
  </si>
  <si>
    <t>-3.94</t>
  </si>
  <si>
    <t>-1.91</t>
  </si>
  <si>
    <t>-3.90</t>
  </si>
  <si>
    <t>3.56</t>
  </si>
  <si>
    <t>4.08</t>
  </si>
  <si>
    <t>9.36</t>
  </si>
  <si>
    <t>14.46</t>
  </si>
  <si>
    <t>10.32</t>
  </si>
  <si>
    <t>8.78</t>
  </si>
  <si>
    <t>8.22</t>
  </si>
  <si>
    <t>3.10</t>
  </si>
  <si>
    <t>2.68</t>
  </si>
  <si>
    <t>13.05</t>
  </si>
  <si>
    <t>18.92</t>
  </si>
  <si>
    <t>.</t>
  </si>
  <si>
    <t>2.43</t>
  </si>
  <si>
    <t>0.71</t>
  </si>
  <si>
    <t>-0.26</t>
  </si>
  <si>
    <t>0.39</t>
  </si>
  <si>
    <t>-3.53</t>
  </si>
  <si>
    <t>-0.67</t>
  </si>
  <si>
    <t>2.71</t>
  </si>
  <si>
    <t>2.38</t>
  </si>
  <si>
    <t>5.03</t>
  </si>
  <si>
    <t>7.72</t>
  </si>
  <si>
    <t>6.85</t>
  </si>
  <si>
    <t>3.25</t>
  </si>
  <si>
    <t>0.28</t>
  </si>
  <si>
    <t>3.04</t>
  </si>
  <si>
    <t>4.46</t>
  </si>
  <si>
    <t>6.76</t>
  </si>
  <si>
    <t>13.73</t>
  </si>
  <si>
    <t>10.34</t>
  </si>
  <si>
    <t>3.85</t>
  </si>
  <si>
    <t>-0.18</t>
  </si>
  <si>
    <t>3.35</t>
  </si>
  <si>
    <t>3.83</t>
  </si>
  <si>
    <t>5.16</t>
  </si>
  <si>
    <t>0.67</t>
  </si>
  <si>
    <t>0.70</t>
  </si>
  <si>
    <t>-2.15</t>
  </si>
  <si>
    <t>-2.47</t>
  </si>
  <si>
    <t>-2.31</t>
  </si>
  <si>
    <t>2.60</t>
  </si>
  <si>
    <t>3.03</t>
  </si>
  <si>
    <t>10.20</t>
  </si>
  <si>
    <t>6.57</t>
  </si>
  <si>
    <t>10.55</t>
  </si>
  <si>
    <t>8.99</t>
  </si>
  <si>
    <t>8.85</t>
  </si>
  <si>
    <t>0.22</t>
  </si>
  <si>
    <t>2.11</t>
  </si>
  <si>
    <t>14.42</t>
  </si>
  <si>
    <t>20.47</t>
  </si>
  <si>
    <t>.</t>
  </si>
  <si>
    <t>18.10</t>
  </si>
  <si>
    <t>23.56</t>
  </si>
  <si>
    <t>4.05</t>
  </si>
  <si>
    <t>13.14</t>
  </si>
  <si>
    <t>8.22</t>
  </si>
  <si>
    <t>3.63</t>
  </si>
  <si>
    <t>-0.35</t>
  </si>
  <si>
    <t>-1.10</t>
  </si>
  <si>
    <t>0.16</t>
  </si>
  <si>
    <t>0.11</t>
  </si>
  <si>
    <t>-4.70</t>
  </si>
  <si>
    <t>-0.67</t>
  </si>
  <si>
    <t>3.05</t>
  </si>
  <si>
    <t>2.54</t>
  </si>
  <si>
    <t>6.04</t>
  </si>
  <si>
    <t>8.54</t>
  </si>
  <si>
    <t>10.07</t>
  </si>
  <si>
    <t>7.92</t>
  </si>
  <si>
    <t>3.05</t>
  </si>
  <si>
    <t>4.78</t>
  </si>
  <si>
    <t>4.15</t>
  </si>
  <si>
    <t>8.34</t>
  </si>
  <si>
    <t>14.66</t>
  </si>
  <si>
    <t>8.42</t>
  </si>
  <si>
    <t>4.92</t>
  </si>
  <si>
    <t>0.83</t>
  </si>
  <si>
    <t>3.08</t>
  </si>
  <si>
    <t>4.62</t>
  </si>
  <si>
    <t>3.66</t>
  </si>
  <si>
    <t>-0.83</t>
  </si>
  <si>
    <t>-0.56</t>
  </si>
  <si>
    <t>-3.21</t>
  </si>
  <si>
    <t>-0.60</t>
  </si>
  <si>
    <t>-2.87</t>
  </si>
  <si>
    <t>1.21</t>
  </si>
  <si>
    <t>6.02</t>
  </si>
  <si>
    <t>10.23</t>
  </si>
  <si>
    <t>9.46</t>
  </si>
  <si>
    <t>11.64</t>
  </si>
  <si>
    <t>7.49</t>
  </si>
  <si>
    <t>7.01</t>
  </si>
  <si>
    <t>5.07</t>
  </si>
  <si>
    <t>2.01</t>
  </si>
  <si>
    <t>14.01</t>
  </si>
  <si>
    <t>19.74</t>
  </si>
  <si>
    <t>.</t>
  </si>
  <si>
    <t>12.60</t>
  </si>
  <si>
    <t>6.86</t>
  </si>
  <si>
    <t>30.26</t>
  </si>
  <si>
    <t>10.68</t>
  </si>
  <si>
    <t>12.30</t>
  </si>
  <si>
    <t>-1.03</t>
  </si>
  <si>
    <t>16.74</t>
  </si>
  <si>
    <t>1.20</t>
  </si>
  <si>
    <t>5.07</t>
  </si>
  <si>
    <t>-1.65</t>
  </si>
  <si>
    <t>2.29</t>
  </si>
  <si>
    <t>-1.81</t>
  </si>
  <si>
    <t>-2.54</t>
  </si>
  <si>
    <t>-0.39</t>
  </si>
  <si>
    <t>1.90</t>
  </si>
  <si>
    <t>3.08</t>
  </si>
  <si>
    <t>6.56</t>
  </si>
  <si>
    <t>8.48</t>
  </si>
  <si>
    <t>10.83</t>
  </si>
  <si>
    <t>9.24</t>
  </si>
  <si>
    <t>2.55</t>
  </si>
  <si>
    <t>4.79</t>
  </si>
  <si>
    <t>4.87</t>
  </si>
  <si>
    <t>7.07</t>
  </si>
  <si>
    <t>15.69</t>
  </si>
  <si>
    <t>8.84</t>
  </si>
  <si>
    <t>4.92</t>
  </si>
  <si>
    <t>0.48</t>
  </si>
  <si>
    <t>3.64</t>
  </si>
  <si>
    <t>3.08</t>
  </si>
  <si>
    <t>2.17</t>
  </si>
  <si>
    <t>-1.36</t>
  </si>
  <si>
    <t>-0.23</t>
  </si>
  <si>
    <t>-0.89</t>
  </si>
  <si>
    <t>-2.65</t>
  </si>
  <si>
    <t>-2.52</t>
  </si>
  <si>
    <t>0.80</t>
  </si>
  <si>
    <t>6.60</t>
  </si>
  <si>
    <t>13.03</t>
  </si>
  <si>
    <t>10.51</t>
  </si>
  <si>
    <t>9.54</t>
  </si>
  <si>
    <t>8.48</t>
  </si>
  <si>
    <t>6.90</t>
  </si>
  <si>
    <t>4.37</t>
  </si>
  <si>
    <t>3.41</t>
  </si>
  <si>
    <t>13.86</t>
  </si>
  <si>
    <t>16.09</t>
  </si>
  <si>
    <t>.</t>
  </si>
  <si>
    <t>4.68</t>
  </si>
  <si>
    <t>11.08</t>
  </si>
  <si>
    <t>8.63</t>
  </si>
  <si>
    <t>3.66</t>
  </si>
  <si>
    <t>1.85</t>
  </si>
  <si>
    <t>1.89</t>
  </si>
  <si>
    <t>5.45</t>
  </si>
  <si>
    <t>8.35</t>
  </si>
  <si>
    <t>15.96</t>
  </si>
  <si>
    <t>8.34</t>
  </si>
  <si>
    <t>3.14</t>
  </si>
  <si>
    <t>0.28</t>
  </si>
  <si>
    <t>2.87</t>
  </si>
  <si>
    <t>4.26</t>
  </si>
  <si>
    <t>3.05</t>
  </si>
  <si>
    <t>1.78</t>
  </si>
  <si>
    <t>1.00</t>
  </si>
  <si>
    <t>-2.46</t>
  </si>
  <si>
    <t>-1.21</t>
  </si>
  <si>
    <t>-2.05</t>
  </si>
  <si>
    <t>1.67</t>
  </si>
  <si>
    <t>2.96</t>
  </si>
  <si>
    <t>9.72</t>
  </si>
  <si>
    <t>11.35</t>
  </si>
  <si>
    <t>7.38</t>
  </si>
  <si>
    <t>10.58</t>
  </si>
  <si>
    <t>5.52</t>
  </si>
  <si>
    <t>4.41</t>
  </si>
  <si>
    <t>0.08</t>
  </si>
  <si>
    <t>13.73</t>
  </si>
  <si>
    <t>20.16</t>
  </si>
  <si>
    <t>.</t>
  </si>
  <si>
    <t>-3.06</t>
  </si>
  <si>
    <t>0.11</t>
  </si>
  <si>
    <t>-1.36</t>
  </si>
  <si>
    <t>5.64</t>
  </si>
  <si>
    <t>6.32</t>
  </si>
  <si>
    <t>6.35</t>
  </si>
  <si>
    <t>8.09</t>
  </si>
  <si>
    <t>2.39</t>
  </si>
  <si>
    <t>1.70</t>
  </si>
  <si>
    <t>3.12</t>
  </si>
  <si>
    <t>4.80</t>
  </si>
  <si>
    <t>6.70</t>
  </si>
  <si>
    <t>14.95</t>
  </si>
  <si>
    <t>9.32</t>
  </si>
  <si>
    <t>3.38</t>
  </si>
  <si>
    <t>-0.10</t>
  </si>
  <si>
    <t>3.52</t>
  </si>
  <si>
    <t>5.40</t>
  </si>
  <si>
    <t>2.50</t>
  </si>
  <si>
    <t>0.88</t>
  </si>
  <si>
    <t>0.32</t>
  </si>
  <si>
    <t>-0.69</t>
  </si>
  <si>
    <t>-2.80</t>
  </si>
  <si>
    <t>-0.45</t>
  </si>
  <si>
    <t>0.68</t>
  </si>
  <si>
    <t>7.04</t>
  </si>
  <si>
    <t>9.43</t>
  </si>
  <si>
    <t>2.84</t>
  </si>
  <si>
    <t>10.89</t>
  </si>
  <si>
    <t>6.81</t>
  </si>
  <si>
    <t>6.37</t>
  </si>
  <si>
    <t>6.95</t>
  </si>
  <si>
    <t>-0.32</t>
  </si>
  <si>
    <t>18.98</t>
  </si>
  <si>
    <t>9.96</t>
  </si>
  <si>
    <t>.</t>
  </si>
  <si>
    <t>8.57</t>
  </si>
  <si>
    <t>9.52</t>
  </si>
  <si>
    <t>1.05</t>
  </si>
  <si>
    <t>-8.83</t>
  </si>
  <si>
    <t>7.08</t>
  </si>
  <si>
    <t>3.32</t>
  </si>
  <si>
    <t>.</t>
  </si>
  <si>
    <t>-0.43</t>
  </si>
  <si>
    <t>2.36</t>
  </si>
  <si>
    <t>-8.16</t>
  </si>
  <si>
    <t>7.43</t>
  </si>
  <si>
    <t>5.46</t>
  </si>
  <si>
    <t>16.71</t>
  </si>
  <si>
    <t>-2.38</t>
  </si>
  <si>
    <t>22.73</t>
  </si>
  <si>
    <t>5.37</t>
  </si>
  <si>
    <t>4.75</t>
  </si>
  <si>
    <t>5.98</t>
  </si>
  <si>
    <t>8.06</t>
  </si>
  <si>
    <t>25.18</t>
  </si>
  <si>
    <t>.</t>
  </si>
  <si>
    <t>10.77</t>
  </si>
  <si>
    <t>-6.47</t>
  </si>
  <si>
    <t>1.69</t>
  </si>
  <si>
    <t>1.67</t>
  </si>
  <si>
    <t>-0.13</t>
  </si>
  <si>
    <t>4.07</t>
  </si>
  <si>
    <t>4.63</t>
  </si>
  <si>
    <t>10.82</t>
  </si>
  <si>
    <t>7.82</t>
  </si>
  <si>
    <t>7.51</t>
  </si>
  <si>
    <t>4.36</t>
  </si>
  <si>
    <t>3.88</t>
  </si>
  <si>
    <t>3.28</t>
  </si>
  <si>
    <t>2.74</t>
  </si>
  <si>
    <t>7.20</t>
  </si>
  <si>
    <t>8.73</t>
  </si>
  <si>
    <t>3.71</t>
  </si>
  <si>
    <t>1.61</t>
  </si>
  <si>
    <t>4.11</t>
  </si>
  <si>
    <t>7.68</t>
  </si>
  <si>
    <t>6.18</t>
  </si>
  <si>
    <t>-0.07</t>
  </si>
  <si>
    <t>-1.96</t>
  </si>
  <si>
    <t>-2.50</t>
  </si>
  <si>
    <t>-3.45</t>
  </si>
  <si>
    <t>-3.52</t>
  </si>
  <si>
    <t>0.45</t>
  </si>
  <si>
    <t>1.79</t>
  </si>
  <si>
    <t>5.80</t>
  </si>
  <si>
    <t>3.30</t>
  </si>
  <si>
    <t>6.93</t>
  </si>
  <si>
    <t>7.84</t>
  </si>
  <si>
    <t>9.10</t>
  </si>
  <si>
    <t>3.41</t>
  </si>
  <si>
    <t>4.54</t>
  </si>
  <si>
    <t>12.13</t>
  </si>
  <si>
    <t>17.68</t>
  </si>
  <si>
    <t>.</t>
  </si>
  <si>
    <t>11.13</t>
  </si>
  <si>
    <t>16.13</t>
  </si>
  <si>
    <t>18.27</t>
  </si>
  <si>
    <t>5.16</t>
  </si>
  <si>
    <t>8.96</t>
  </si>
  <si>
    <t>1.04</t>
  </si>
  <si>
    <t>4.72</t>
  </si>
  <si>
    <t>11.62</t>
  </si>
  <si>
    <t>6.25</t>
  </si>
  <si>
    <t>3.14</t>
  </si>
  <si>
    <t>2.07</t>
  </si>
  <si>
    <t>1.34</t>
  </si>
  <si>
    <t>14.08</t>
  </si>
  <si>
    <t>-0.02</t>
  </si>
  <si>
    <t>5.40</t>
  </si>
  <si>
    <t>-1.12</t>
  </si>
  <si>
    <t>-6.46</t>
  </si>
  <si>
    <t>-5.53</t>
  </si>
  <si>
    <t>-4.09</t>
  </si>
  <si>
    <t>4.10</t>
  </si>
  <si>
    <t>0.75</t>
  </si>
  <si>
    <t>7.45</t>
  </si>
  <si>
    <t>8.19</t>
  </si>
  <si>
    <t>11.58</t>
  </si>
  <si>
    <t>4.52</t>
  </si>
  <si>
    <t>12.30</t>
  </si>
  <si>
    <t>6.40</t>
  </si>
  <si>
    <t>3.90</t>
  </si>
  <si>
    <t>15.29</t>
  </si>
  <si>
    <t>15.49</t>
  </si>
  <si>
    <t>.</t>
  </si>
  <si>
    <t>16.85</t>
  </si>
  <si>
    <t>10.27</t>
  </si>
  <si>
    <t>6.98</t>
  </si>
  <si>
    <t>6.55</t>
  </si>
  <si>
    <t>4.09</t>
  </si>
  <si>
    <t>1.18</t>
  </si>
  <si>
    <t>4.51</t>
  </si>
  <si>
    <t>-2.47</t>
  </si>
  <si>
    <t>-3.95</t>
  </si>
  <si>
    <t>-1.73</t>
  </si>
  <si>
    <t>-0.50</t>
  </si>
  <si>
    <t>2.24</t>
  </si>
  <si>
    <t>3.61</t>
  </si>
  <si>
    <t>4.98</t>
  </si>
  <si>
    <t>9.50</t>
  </si>
  <si>
    <t>10.24</t>
  </si>
  <si>
    <t>6.38</t>
  </si>
  <si>
    <t>3.18</t>
  </si>
  <si>
    <t>2.94</t>
  </si>
  <si>
    <t>4.41</t>
  </si>
  <si>
    <t>6.47</t>
  </si>
  <si>
    <t>13.50</t>
  </si>
  <si>
    <t>8.41</t>
  </si>
  <si>
    <t>3.79</t>
  </si>
  <si>
    <t>-0.01</t>
  </si>
  <si>
    <t>3.34</t>
  </si>
  <si>
    <t>4.82</t>
  </si>
  <si>
    <t>1.50</t>
  </si>
  <si>
    <t>-0.54</t>
  </si>
  <si>
    <t>-0.89</t>
  </si>
  <si>
    <t>-2.25</t>
  </si>
  <si>
    <t>-3.30</t>
  </si>
  <si>
    <t>-3.19</t>
  </si>
  <si>
    <t>0.05</t>
  </si>
  <si>
    <t>8.63</t>
  </si>
  <si>
    <t>9.64</t>
  </si>
  <si>
    <t>10.47</t>
  </si>
  <si>
    <t>9.82</t>
  </si>
  <si>
    <t>9.89</t>
  </si>
  <si>
    <t>6.63</t>
  </si>
  <si>
    <t>2.47</t>
  </si>
  <si>
    <t>1.33</t>
  </si>
  <si>
    <t>13.85</t>
  </si>
  <si>
    <t>19.45</t>
  </si>
  <si>
    <t>.</t>
  </si>
  <si>
    <t>-1.25</t>
  </si>
  <si>
    <t>-1.19</t>
  </si>
  <si>
    <t>3.88</t>
  </si>
  <si>
    <t>0.53</t>
  </si>
  <si>
    <t>1.77</t>
  </si>
  <si>
    <t>5.28</t>
  </si>
  <si>
    <t>6.07</t>
  </si>
  <si>
    <t>13.52</t>
  </si>
  <si>
    <t>18.26</t>
  </si>
  <si>
    <t>0.68</t>
  </si>
  <si>
    <t>13.34</t>
  </si>
  <si>
    <t>1.84</t>
  </si>
  <si>
    <t>8.07</t>
  </si>
  <si>
    <t>12.39</t>
  </si>
  <si>
    <t>12.06</t>
  </si>
  <si>
    <t>2.01</t>
  </si>
  <si>
    <t>-0.07</t>
  </si>
  <si>
    <t>7.84</t>
  </si>
  <si>
    <t>5.13</t>
  </si>
  <si>
    <t>6.50</t>
  </si>
  <si>
    <t>-1.92</t>
  </si>
  <si>
    <t>2.40</t>
  </si>
  <si>
    <t>-12.09</t>
  </si>
  <si>
    <t>0.07</t>
  </si>
  <si>
    <t>2.75</t>
  </si>
  <si>
    <t>-2.10</t>
  </si>
  <si>
    <t>5.31</t>
  </si>
  <si>
    <t>3.27</t>
  </si>
  <si>
    <t>7.95</t>
  </si>
  <si>
    <t>13.23</t>
  </si>
  <si>
    <t>4.24</t>
  </si>
  <si>
    <t>9.40</t>
  </si>
  <si>
    <t>7.85</t>
  </si>
  <si>
    <t>-0.38</t>
  </si>
  <si>
    <t>13.38</t>
  </si>
  <si>
    <t>5.85</t>
  </si>
  <si>
    <t>.</t>
  </si>
  <si>
    <t>13.31</t>
  </si>
  <si>
    <t>19.78</t>
  </si>
  <si>
    <t>2.49</t>
  </si>
  <si>
    <t>5.08</t>
  </si>
  <si>
    <t>5.33</t>
  </si>
  <si>
    <t>4.25</t>
  </si>
  <si>
    <t>13.06</t>
  </si>
  <si>
    <t>8.68</t>
  </si>
  <si>
    <t>5.33</t>
  </si>
  <si>
    <t>1.67</t>
  </si>
  <si>
    <t>3.43</t>
  </si>
  <si>
    <t>6.06</t>
  </si>
  <si>
    <t>3.56</t>
  </si>
  <si>
    <t>-5.20</t>
  </si>
  <si>
    <t>-5.71</t>
  </si>
  <si>
    <t>-6.48</t>
  </si>
  <si>
    <t>-4.35</t>
  </si>
  <si>
    <t>-8.22</t>
  </si>
  <si>
    <t>5.26</t>
  </si>
  <si>
    <t>7.39</t>
  </si>
  <si>
    <t>13.55</t>
  </si>
  <si>
    <t>11.51</t>
  </si>
  <si>
    <t>9.24</t>
  </si>
  <si>
    <t>7.47</t>
  </si>
  <si>
    <t>13.52</t>
  </si>
  <si>
    <t>4.31</t>
  </si>
  <si>
    <t>3.03</t>
  </si>
  <si>
    <t>14.01</t>
  </si>
  <si>
    <t>13.34</t>
  </si>
  <si>
    <t>.</t>
  </si>
  <si>
    <t>2.75</t>
  </si>
  <si>
    <t>4.07</t>
  </si>
  <si>
    <t>16.76</t>
  </si>
  <si>
    <t>7.70</t>
  </si>
  <si>
    <t>4.39</t>
  </si>
  <si>
    <t>-0.90</t>
  </si>
  <si>
    <t>9.50</t>
  </si>
  <si>
    <t>-4.74</t>
  </si>
  <si>
    <t>7.41</t>
  </si>
  <si>
    <t>-0.88</t>
  </si>
  <si>
    <t>-3.68</t>
  </si>
  <si>
    <t>-0.24</t>
  </si>
  <si>
    <t>-4.81</t>
  </si>
  <si>
    <t>-2.56</t>
  </si>
  <si>
    <t>1.60</t>
  </si>
  <si>
    <t>-0.50</t>
  </si>
  <si>
    <t>14.75</t>
  </si>
  <si>
    <t>6.37</t>
  </si>
  <si>
    <t>3.62</t>
  </si>
  <si>
    <t>15.79</t>
  </si>
  <si>
    <t>5.02</t>
  </si>
  <si>
    <t>14.02</t>
  </si>
  <si>
    <t>-2.70</t>
  </si>
  <si>
    <t>2.46</t>
  </si>
  <si>
    <t>.</t>
  </si>
  <si>
    <t>21.55</t>
  </si>
  <si>
    <t>11.05</t>
  </si>
  <si>
    <t>23.80</t>
  </si>
  <si>
    <t>5.15</t>
  </si>
  <si>
    <t>-1.65</t>
  </si>
  <si>
    <t>9.75</t>
  </si>
  <si>
    <t>-3.59</t>
  </si>
  <si>
    <t>-0.20</t>
  </si>
  <si>
    <t>-0.54</t>
  </si>
  <si>
    <t>-3.79</t>
  </si>
  <si>
    <t>-1.17</t>
  </si>
  <si>
    <t>3.13</t>
  </si>
  <si>
    <t>1.70</t>
  </si>
  <si>
    <t>7.49</t>
  </si>
  <si>
    <t>6.64</t>
  </si>
  <si>
    <t>12.77</t>
  </si>
  <si>
    <t>11.65</t>
  </si>
  <si>
    <t>3.33</t>
  </si>
  <si>
    <t>5.10</t>
  </si>
  <si>
    <t>5.35</t>
  </si>
  <si>
    <t>6.02</t>
  </si>
  <si>
    <t>13.78</t>
  </si>
  <si>
    <t>9.05</t>
  </si>
  <si>
    <t>3.42</t>
  </si>
  <si>
    <t>0.80</t>
  </si>
  <si>
    <t>3.05</t>
  </si>
  <si>
    <t>5.57</t>
  </si>
  <si>
    <t>2.79</t>
  </si>
  <si>
    <t>2.07</t>
  </si>
  <si>
    <t>-2.51</t>
  </si>
  <si>
    <t>-4.99</t>
  </si>
  <si>
    <t>-2.86</t>
  </si>
  <si>
    <t>-1.45</t>
  </si>
  <si>
    <t>1.77</t>
  </si>
  <si>
    <t>5.87</t>
  </si>
  <si>
    <t>7.89</t>
  </si>
  <si>
    <t>9.57</t>
  </si>
  <si>
    <t>9.61</t>
  </si>
  <si>
    <t>9.18</t>
  </si>
  <si>
    <t>7.70</t>
  </si>
  <si>
    <t>3.17</t>
  </si>
  <si>
    <t>1.34</t>
  </si>
  <si>
    <t>12.22</t>
  </si>
  <si>
    <t>16.94</t>
  </si>
  <si>
    <t>.</t>
  </si>
  <si>
    <t>6.45</t>
  </si>
  <si>
    <t>11.41</t>
  </si>
  <si>
    <t>17.54</t>
  </si>
  <si>
    <t>6.37</t>
  </si>
  <si>
    <t>11.21</t>
  </si>
  <si>
    <t>13.33</t>
  </si>
  <si>
    <t>17.04</t>
  </si>
  <si>
    <t>9.83</t>
  </si>
  <si>
    <t>5.35</t>
  </si>
  <si>
    <t>0.17</t>
  </si>
  <si>
    <t>6.58</t>
  </si>
  <si>
    <t>5.22</t>
  </si>
  <si>
    <t>4.72</t>
  </si>
  <si>
    <t>5.41</t>
  </si>
  <si>
    <t>-6.15</t>
  </si>
  <si>
    <t>2.06</t>
  </si>
  <si>
    <t>-2.12</t>
  </si>
  <si>
    <t>3.54</t>
  </si>
  <si>
    <t>8.29</t>
  </si>
  <si>
    <t>10.07</t>
  </si>
  <si>
    <t>13.59</t>
  </si>
  <si>
    <t>6.35</t>
  </si>
  <si>
    <t>10.72</t>
  </si>
  <si>
    <t>5.89</t>
  </si>
  <si>
    <t>2.80</t>
  </si>
  <si>
    <t>2.99</t>
  </si>
  <si>
    <t>7.56</t>
  </si>
  <si>
    <t>12.25</t>
  </si>
  <si>
    <t>.</t>
  </si>
  <si>
    <t>8.22</t>
  </si>
  <si>
    <t>12.07</t>
  </si>
  <si>
    <t>11.49</t>
  </si>
  <si>
    <t>11.81</t>
  </si>
  <si>
    <t>10.41</t>
  </si>
  <si>
    <t>11.71</t>
  </si>
  <si>
    <t>20.18</t>
  </si>
  <si>
    <t>11.15</t>
  </si>
  <si>
    <t>7.41</t>
  </si>
  <si>
    <t>2.28</t>
  </si>
  <si>
    <t>1.00</t>
  </si>
  <si>
    <t>4.75</t>
  </si>
  <si>
    <t>-3.31</t>
  </si>
  <si>
    <t>-4.16</t>
  </si>
  <si>
    <t>-5.50</t>
  </si>
  <si>
    <t>4.21</t>
  </si>
  <si>
    <t>5.82</t>
  </si>
  <si>
    <t>-3.05</t>
  </si>
  <si>
    <t>3.48</t>
  </si>
  <si>
    <t>13.97</t>
  </si>
  <si>
    <t>16.77</t>
  </si>
  <si>
    <t>11.29</t>
  </si>
  <si>
    <t>13.80</t>
  </si>
  <si>
    <t>12.42</t>
  </si>
  <si>
    <t>9.89</t>
  </si>
  <si>
    <t>5.58</t>
  </si>
  <si>
    <t>3.47</t>
  </si>
  <si>
    <t>12.64</t>
  </si>
  <si>
    <t>14.21</t>
  </si>
  <si>
    <t>.</t>
  </si>
  <si>
    <t>-8.76</t>
  </si>
  <si>
    <t>12.15</t>
  </si>
  <si>
    <t>7.72</t>
  </si>
  <si>
    <t>9.99</t>
  </si>
  <si>
    <t>14.70</t>
  </si>
  <si>
    <t>12.99</t>
  </si>
  <si>
    <t>12.39</t>
  </si>
  <si>
    <t>13.29</t>
  </si>
  <si>
    <t>23.81</t>
  </si>
  <si>
    <t>11.80</t>
  </si>
  <si>
    <t>7.53</t>
  </si>
  <si>
    <t>2.07</t>
  </si>
  <si>
    <t>3.35</t>
  </si>
  <si>
    <t>4.15</t>
  </si>
  <si>
    <t>4.27</t>
  </si>
  <si>
    <t>0.36</t>
  </si>
  <si>
    <t>-2.32</t>
  </si>
  <si>
    <t>4.20</t>
  </si>
  <si>
    <t>1.53</t>
  </si>
  <si>
    <t>-1.96</t>
  </si>
  <si>
    <t>3.63</t>
  </si>
  <si>
    <t>12.26</t>
  </si>
  <si>
    <t>13.50</t>
  </si>
  <si>
    <t>10.82</t>
  </si>
  <si>
    <t>11.71</t>
  </si>
  <si>
    <t>10.11</t>
  </si>
  <si>
    <t>9.53</t>
  </si>
  <si>
    <t>3.92</t>
  </si>
  <si>
    <t>2.39</t>
  </si>
  <si>
    <t>10.93</t>
  </si>
  <si>
    <t>13.01</t>
  </si>
  <si>
    <t>.</t>
  </si>
  <si>
    <t>25.51</t>
  </si>
  <si>
    <t>24.41</t>
  </si>
  <si>
    <t>19.38</t>
  </si>
  <si>
    <t>7.93</t>
  </si>
  <si>
    <t>2.97</t>
  </si>
  <si>
    <t>14.59</t>
  </si>
  <si>
    <t>11.07</t>
  </si>
  <si>
    <t>-2.44</t>
  </si>
  <si>
    <t>7.38</t>
  </si>
  <si>
    <t>-0.24</t>
  </si>
  <si>
    <t>-1.23</t>
  </si>
  <si>
    <t>-2.93</t>
  </si>
  <si>
    <t>0.15</t>
  </si>
  <si>
    <t>6.60</t>
  </si>
  <si>
    <t>4.41</t>
  </si>
  <si>
    <t>4.27</t>
  </si>
  <si>
    <t>9.10</t>
  </si>
  <si>
    <t>6.78</t>
  </si>
  <si>
    <t>14.39</t>
  </si>
  <si>
    <t>5.12</t>
  </si>
  <si>
    <t>10.35</t>
  </si>
  <si>
    <t>10.94</t>
  </si>
  <si>
    <t>11.17</t>
  </si>
  <si>
    <t>18.09</t>
  </si>
  <si>
    <t>9.14</t>
  </si>
  <si>
    <t>4.66</t>
  </si>
  <si>
    <t>1.03</t>
  </si>
  <si>
    <t>4.27</t>
  </si>
  <si>
    <t>6.45</t>
  </si>
  <si>
    <t>6.31</t>
  </si>
  <si>
    <t>1.09</t>
  </si>
  <si>
    <t>0.59</t>
  </si>
  <si>
    <t>-0.17</t>
  </si>
  <si>
    <t>-2.10</t>
  </si>
  <si>
    <t>-1.18</t>
  </si>
  <si>
    <t>2.34</t>
  </si>
  <si>
    <t>6.86</t>
  </si>
  <si>
    <t>11.26</t>
  </si>
  <si>
    <t>7.54</t>
  </si>
  <si>
    <t>10.68</t>
  </si>
  <si>
    <t>7.29</t>
  </si>
  <si>
    <t>6.42</t>
  </si>
  <si>
    <t>4.69</t>
  </si>
  <si>
    <t>0.36</t>
  </si>
  <si>
    <t>7.29</t>
  </si>
  <si>
    <t>17.05</t>
  </si>
  <si>
    <t>.</t>
  </si>
  <si>
    <t>30.94</t>
  </si>
  <si>
    <t>17.20</t>
  </si>
  <si>
    <t>14.91</t>
  </si>
  <si>
    <t>-1.02</t>
  </si>
  <si>
    <t>19.40</t>
  </si>
  <si>
    <t>0.31</t>
  </si>
  <si>
    <t>-1.44</t>
  </si>
  <si>
    <t>0.37</t>
  </si>
  <si>
    <t>9.66</t>
  </si>
  <si>
    <t>-3.21</t>
  </si>
  <si>
    <t>-0.82</t>
  </si>
  <si>
    <t>-0.33</t>
  </si>
  <si>
    <t>-3.95</t>
  </si>
  <si>
    <t>6.13</t>
  </si>
  <si>
    <t>6.51</t>
  </si>
  <si>
    <t>11.19</t>
  </si>
  <si>
    <t>5.77</t>
  </si>
  <si>
    <t>9.97</t>
  </si>
  <si>
    <t>9.23</t>
  </si>
  <si>
    <t>13.80</t>
  </si>
  <si>
    <t>7.89</t>
  </si>
  <si>
    <t>13.93</t>
  </si>
  <si>
    <t>19.09</t>
  </si>
  <si>
    <t>10.99</t>
  </si>
  <si>
    <t>5.40</t>
  </si>
  <si>
    <t>2.20</t>
  </si>
  <si>
    <t>4.25</t>
  </si>
  <si>
    <t>7.26</t>
  </si>
  <si>
    <t>2.08</t>
  </si>
  <si>
    <t>0.68</t>
  </si>
  <si>
    <t>-0.49</t>
  </si>
  <si>
    <t>1.20</t>
  </si>
  <si>
    <t>-0.63</t>
  </si>
  <si>
    <t>-1.69</t>
  </si>
  <si>
    <t>3.28</t>
  </si>
  <si>
    <t>9.00</t>
  </si>
  <si>
    <t>12.08</t>
  </si>
  <si>
    <t>9.97</t>
  </si>
  <si>
    <t>11.59</t>
  </si>
  <si>
    <t>8.88</t>
  </si>
  <si>
    <t>7.61</t>
  </si>
  <si>
    <t>4.14</t>
  </si>
  <si>
    <t>2.71</t>
  </si>
  <si>
    <t>10.71</t>
  </si>
  <si>
    <t>15.63</t>
  </si>
  <si>
    <t>.</t>
  </si>
  <si>
    <t>38.20</t>
  </si>
  <si>
    <t>15.67</t>
  </si>
  <si>
    <t>18.77</t>
  </si>
  <si>
    <t>11.39</t>
  </si>
  <si>
    <t>11.23</t>
  </si>
  <si>
    <t>18.35</t>
  </si>
  <si>
    <t>-0.90</t>
  </si>
  <si>
    <t>-0.22</t>
  </si>
  <si>
    <t>4.48</t>
  </si>
  <si>
    <t>3.94</t>
  </si>
  <si>
    <t>-1.25</t>
  </si>
  <si>
    <t>-1.06</t>
  </si>
  <si>
    <t>0.83</t>
  </si>
  <si>
    <t>2.09</t>
  </si>
  <si>
    <t>5.89</t>
  </si>
  <si>
    <t>6.09</t>
  </si>
  <si>
    <t>10.09</t>
  </si>
  <si>
    <t>11.07</t>
  </si>
  <si>
    <t>12.13</t>
  </si>
  <si>
    <t>6.81</t>
  </si>
  <si>
    <t>9.78</t>
  </si>
  <si>
    <t>8.67</t>
  </si>
  <si>
    <t>12.22</t>
  </si>
  <si>
    <t>19.00</t>
  </si>
  <si>
    <t>8.47</t>
  </si>
  <si>
    <t>4.08</t>
  </si>
  <si>
    <t>2.28</t>
  </si>
  <si>
    <t>3.97</t>
  </si>
  <si>
    <t>8.57</t>
  </si>
  <si>
    <t>5.32</t>
  </si>
  <si>
    <t>3.96</t>
  </si>
  <si>
    <t>1.97</t>
  </si>
  <si>
    <t>-1.21</t>
  </si>
  <si>
    <t>-0.94</t>
  </si>
  <si>
    <t>-0.97</t>
  </si>
  <si>
    <t>2.05</t>
  </si>
  <si>
    <t>8.61</t>
  </si>
  <si>
    <t>7.30</t>
  </si>
  <si>
    <t>8.57</t>
  </si>
  <si>
    <t>9.05</t>
  </si>
  <si>
    <t>5.61</t>
  </si>
  <si>
    <t>9.14</t>
  </si>
  <si>
    <t>3.31</t>
  </si>
  <si>
    <t>0.11</t>
  </si>
  <si>
    <t>8.04</t>
  </si>
  <si>
    <t>14.86</t>
  </si>
  <si>
    <t>.</t>
  </si>
  <si>
    <t>19.27</t>
  </si>
  <si>
    <t>8.70</t>
  </si>
  <si>
    <t>23.85</t>
  </si>
  <si>
    <t>15.92</t>
  </si>
  <si>
    <t>12.99</t>
  </si>
  <si>
    <t>7.34</t>
  </si>
  <si>
    <t>12.61</t>
  </si>
  <si>
    <t>1.38</t>
  </si>
  <si>
    <t>0.97</t>
  </si>
  <si>
    <t>3.82</t>
  </si>
  <si>
    <t>3.17</t>
  </si>
  <si>
    <t>-1.42</t>
  </si>
  <si>
    <t>-0.87</t>
  </si>
  <si>
    <t>-0.16</t>
  </si>
  <si>
    <t>-0.23</t>
  </si>
  <si>
    <t>6.27</t>
  </si>
  <si>
    <t>5.72</t>
  </si>
  <si>
    <t>9.76</t>
  </si>
  <si>
    <t>10.69</t>
  </si>
  <si>
    <t>10.47</t>
  </si>
  <si>
    <t>6.95</t>
  </si>
  <si>
    <t>9.62</t>
  </si>
  <si>
    <t>9.70</t>
  </si>
  <si>
    <t>12.31</t>
  </si>
  <si>
    <t>16.37</t>
  </si>
  <si>
    <t>9.45</t>
  </si>
  <si>
    <t>5.07</t>
  </si>
  <si>
    <t>1.45</t>
  </si>
  <si>
    <t>5.09</t>
  </si>
  <si>
    <t>8.49</t>
  </si>
  <si>
    <t>6.73</t>
  </si>
  <si>
    <t>3.01</t>
  </si>
  <si>
    <t>1.42</t>
  </si>
  <si>
    <t>-1.79</t>
  </si>
  <si>
    <t>-1.66</t>
  </si>
  <si>
    <t>-0.07</t>
  </si>
  <si>
    <t>1.94</t>
  </si>
  <si>
    <t>8.22</t>
  </si>
  <si>
    <t>9.43</t>
  </si>
  <si>
    <t>7.34</t>
  </si>
  <si>
    <t>10.18</t>
  </si>
  <si>
    <t>9.09</t>
  </si>
  <si>
    <t>5.82</t>
  </si>
  <si>
    <t>3.16</t>
  </si>
  <si>
    <t>2.69</t>
  </si>
  <si>
    <t>9.80</t>
  </si>
  <si>
    <t>13.36</t>
  </si>
  <si>
    <t>.</t>
  </si>
  <si>
    <t>31.78</t>
  </si>
  <si>
    <t>22.07</t>
  </si>
  <si>
    <t>6.05</t>
  </si>
  <si>
    <t>37.55</t>
  </si>
  <si>
    <t>1.02</t>
  </si>
  <si>
    <t>-14.36</t>
  </si>
  <si>
    <t>3.85</t>
  </si>
  <si>
    <t>-4.16</t>
  </si>
  <si>
    <t>15.85</t>
  </si>
  <si>
    <t>-15.71</t>
  </si>
  <si>
    <t>-1.84</t>
  </si>
  <si>
    <t>-7.83</t>
  </si>
  <si>
    <t>9.06</t>
  </si>
  <si>
    <t>9.41</t>
  </si>
  <si>
    <t>0.80</t>
  </si>
  <si>
    <t>10.18</t>
  </si>
  <si>
    <t>11.65</t>
  </si>
  <si>
    <t>12.12</t>
  </si>
  <si>
    <t>12.99</t>
  </si>
  <si>
    <t>11.90</t>
  </si>
  <si>
    <t>12.12</t>
  </si>
  <si>
    <t>14.80</t>
  </si>
  <si>
    <t>18.25</t>
  </si>
  <si>
    <t>12.86</t>
  </si>
  <si>
    <t>5.38</t>
  </si>
  <si>
    <t>2.53</t>
  </si>
  <si>
    <t>3.31</t>
  </si>
  <si>
    <t>5.66</t>
  </si>
  <si>
    <t>6.10</t>
  </si>
  <si>
    <t>2.93</t>
  </si>
  <si>
    <t>2.01</t>
  </si>
  <si>
    <t>1.86</t>
  </si>
  <si>
    <t>0.03</t>
  </si>
  <si>
    <t>0.36</t>
  </si>
  <si>
    <t>4.07</t>
  </si>
  <si>
    <t>10.48</t>
  </si>
  <si>
    <t>11.69</t>
  </si>
  <si>
    <t>8.99</t>
  </si>
  <si>
    <t>10.10</t>
  </si>
  <si>
    <t>10.50</t>
  </si>
  <si>
    <t>6.89</t>
  </si>
  <si>
    <t>3.57</t>
  </si>
  <si>
    <t>3.35</t>
  </si>
  <si>
    <t>9.28</t>
  </si>
  <si>
    <t>14.17</t>
  </si>
  <si>
    <t>.</t>
  </si>
  <si>
    <t>26.06</t>
  </si>
  <si>
    <t>13.64</t>
  </si>
  <si>
    <t>5.31</t>
  </si>
  <si>
    <t>.</t>
  </si>
  <si>
    <t>6.95</t>
  </si>
  <si>
    <t>0.68</t>
  </si>
  <si>
    <t>0.18</t>
  </si>
  <si>
    <t>6.60</t>
  </si>
  <si>
    <t>0.17</t>
  </si>
  <si>
    <t>-8.76</t>
  </si>
  <si>
    <t>-11.45</t>
  </si>
  <si>
    <t>8.57</t>
  </si>
  <si>
    <t>1.28</t>
  </si>
  <si>
    <t>10.33</t>
  </si>
  <si>
    <t>6.97</t>
  </si>
  <si>
    <t>10.41</t>
  </si>
  <si>
    <t>11.28</t>
  </si>
  <si>
    <t>9.10</t>
  </si>
  <si>
    <t>11.12</t>
  </si>
  <si>
    <t>9.24</t>
  </si>
  <si>
    <t>14.12</t>
  </si>
  <si>
    <t>18.19</t>
  </si>
  <si>
    <t>10.11</t>
  </si>
  <si>
    <t>5.93</t>
  </si>
  <si>
    <t>2.19</t>
  </si>
  <si>
    <t>3.10</t>
  </si>
  <si>
    <t>5.46</t>
  </si>
  <si>
    <t>5.07</t>
  </si>
  <si>
    <t>3.74</t>
  </si>
  <si>
    <t>2.02</t>
  </si>
  <si>
    <t>0.31</t>
  </si>
  <si>
    <t>-0.36</t>
  </si>
  <si>
    <t>-0.88</t>
  </si>
  <si>
    <t>3.58</t>
  </si>
  <si>
    <t>10.08</t>
  </si>
  <si>
    <t>10.59</t>
  </si>
  <si>
    <t>9.48</t>
  </si>
  <si>
    <t>10.51</t>
  </si>
  <si>
    <t>9.50</t>
  </si>
  <si>
    <t>8.79</t>
  </si>
  <si>
    <t>3.95</t>
  </si>
  <si>
    <t>2.65</t>
  </si>
  <si>
    <t>11.15</t>
  </si>
  <si>
    <t>13.53</t>
  </si>
  <si>
    <t>.</t>
  </si>
  <si>
    <t>22.15</t>
  </si>
  <si>
    <t>20.01</t>
  </si>
  <si>
    <t>.</t>
  </si>
  <si>
    <t>10.93</t>
  </si>
  <si>
    <t>-0.56</t>
  </si>
  <si>
    <t>5.14</t>
  </si>
  <si>
    <t>6.32</t>
  </si>
  <si>
    <t>-10.27</t>
  </si>
  <si>
    <t>2.63</t>
  </si>
  <si>
    <t>-6.02</t>
  </si>
  <si>
    <t>-2.61</t>
  </si>
  <si>
    <t>11.12</t>
  </si>
  <si>
    <t>3.87</t>
  </si>
  <si>
    <t>8.55</t>
  </si>
  <si>
    <t>9.14</t>
  </si>
  <si>
    <t>9.91</t>
  </si>
  <si>
    <t>7.40</t>
  </si>
  <si>
    <t>7.32</t>
  </si>
  <si>
    <t>8.72</t>
  </si>
  <si>
    <t>8.77</t>
  </si>
  <si>
    <t>16.87</t>
  </si>
  <si>
    <t>8.66</t>
  </si>
  <si>
    <t>6.21</t>
  </si>
  <si>
    <t>1.49</t>
  </si>
  <si>
    <t>3.39</t>
  </si>
  <si>
    <t>3.17</t>
  </si>
  <si>
    <t>0.26</t>
  </si>
  <si>
    <t>-3.35</t>
  </si>
  <si>
    <t>-2.87</t>
  </si>
  <si>
    <t>1.96</t>
  </si>
  <si>
    <t>-1.85</t>
  </si>
  <si>
    <t>-0.60</t>
  </si>
  <si>
    <t>3.73</t>
  </si>
  <si>
    <t>7.84</t>
  </si>
  <si>
    <t>14.84</t>
  </si>
  <si>
    <t>13.78</t>
  </si>
  <si>
    <t>12.50</t>
  </si>
  <si>
    <t>9.84</t>
  </si>
  <si>
    <t>11.22</t>
  </si>
  <si>
    <t>3.71</t>
  </si>
  <si>
    <t>3.27</t>
  </si>
  <si>
    <t>13.40</t>
  </si>
  <si>
    <t>13.58</t>
  </si>
  <si>
    <t>.</t>
  </si>
  <si>
    <t>18.89</t>
  </si>
  <si>
    <t>6.98</t>
  </si>
  <si>
    <t>4.21</t>
  </si>
  <si>
    <t>11.09</t>
  </si>
  <si>
    <t>-1.89</t>
  </si>
  <si>
    <t>2.43</t>
  </si>
  <si>
    <t>8.74</t>
  </si>
  <si>
    <t>1.55</t>
  </si>
  <si>
    <t>-1.57</t>
  </si>
  <si>
    <t>-6.01</t>
  </si>
  <si>
    <t>-0.37</t>
  </si>
  <si>
    <t>3.93</t>
  </si>
  <si>
    <t>4.35</t>
  </si>
  <si>
    <t>3.77</t>
  </si>
  <si>
    <t>6.73</t>
  </si>
  <si>
    <t>9.83</t>
  </si>
  <si>
    <t>8.42</t>
  </si>
  <si>
    <t>5.62</t>
  </si>
  <si>
    <t>5.18</t>
  </si>
  <si>
    <t>8.19</t>
  </si>
  <si>
    <t>8.98</t>
  </si>
  <si>
    <t>15.09</t>
  </si>
  <si>
    <t>7.25</t>
  </si>
  <si>
    <t>5.24</t>
  </si>
  <si>
    <t>0.79</t>
  </si>
  <si>
    <t>3.98</t>
  </si>
  <si>
    <t>3.58</t>
  </si>
  <si>
    <t>2.06</t>
  </si>
  <si>
    <t>-0.40</t>
  </si>
  <si>
    <t>-0.49</t>
  </si>
  <si>
    <t>-1.93</t>
  </si>
  <si>
    <t>-2.57</t>
  </si>
  <si>
    <t>-0.80</t>
  </si>
  <si>
    <t>0.89</t>
  </si>
  <si>
    <t>7.51</t>
  </si>
  <si>
    <t>10.85</t>
  </si>
  <si>
    <t>9.84</t>
  </si>
  <si>
    <t>9.38</t>
  </si>
  <si>
    <t>8.71</t>
  </si>
  <si>
    <t>10.35</t>
  </si>
  <si>
    <t>3.46</t>
  </si>
  <si>
    <t>4.00</t>
  </si>
  <si>
    <t>12.33</t>
  </si>
  <si>
    <t>16.80</t>
  </si>
  <si>
    <t>.</t>
  </si>
  <si>
    <t>21.34</t>
  </si>
  <si>
    <t>11.97</t>
  </si>
  <si>
    <t>20.45</t>
  </si>
  <si>
    <t>14.87</t>
  </si>
  <si>
    <t>15.21</t>
  </si>
  <si>
    <t>5.31</t>
  </si>
  <si>
    <t>5.25</t>
  </si>
  <si>
    <t>-2.09</t>
  </si>
  <si>
    <t>-1.30</t>
  </si>
  <si>
    <t>-5.63</t>
  </si>
  <si>
    <t>-12.26</t>
  </si>
  <si>
    <t>-18.15</t>
  </si>
  <si>
    <t>6.77</t>
  </si>
  <si>
    <t>5.96</t>
  </si>
  <si>
    <t>1.07</t>
  </si>
  <si>
    <t>-2.95</t>
  </si>
  <si>
    <t>10.86</t>
  </si>
  <si>
    <t>25.80</t>
  </si>
  <si>
    <t>20.18</t>
  </si>
  <si>
    <t>16.99</t>
  </si>
  <si>
    <t>14.27</t>
  </si>
  <si>
    <t>11.56</t>
  </si>
  <si>
    <t>6.48</t>
  </si>
  <si>
    <t>7.38</t>
  </si>
  <si>
    <t>11.84</t>
  </si>
  <si>
    <t>22.87</t>
  </si>
  <si>
    <t>.</t>
  </si>
  <si>
    <t>32.17</t>
  </si>
  <si>
    <t>-0.79</t>
  </si>
  <si>
    <t>.</t>
  </si>
  <si>
    <t>5.88</t>
  </si>
  <si>
    <t>-4.03</t>
  </si>
  <si>
    <t>-6.04</t>
  </si>
  <si>
    <t>1.47</t>
  </si>
  <si>
    <t>-4.54</t>
  </si>
  <si>
    <t>3.35</t>
  </si>
  <si>
    <t>0.86</t>
  </si>
  <si>
    <t>7.61</t>
  </si>
  <si>
    <t>7.08</t>
  </si>
  <si>
    <t>9.54</t>
  </si>
  <si>
    <t>5.10</t>
  </si>
  <si>
    <t>12.61</t>
  </si>
  <si>
    <t>7.77</t>
  </si>
  <si>
    <t>6.72</t>
  </si>
  <si>
    <t>10.94</t>
  </si>
  <si>
    <t>9.89</t>
  </si>
  <si>
    <t>21.06</t>
  </si>
  <si>
    <t>9.39</t>
  </si>
  <si>
    <t>3.89</t>
  </si>
  <si>
    <t>0.72</t>
  </si>
  <si>
    <t>2.30</t>
  </si>
  <si>
    <t>12.24</t>
  </si>
  <si>
    <t>2.77</t>
  </si>
  <si>
    <t>0.80</t>
  </si>
  <si>
    <t>1.32</t>
  </si>
  <si>
    <t>-2.00</t>
  </si>
  <si>
    <t>-0.43</t>
  </si>
  <si>
    <t>0.11</t>
  </si>
  <si>
    <t>-0.13</t>
  </si>
  <si>
    <t>8.94</t>
  </si>
  <si>
    <t>8.12</t>
  </si>
  <si>
    <t>7.48</t>
  </si>
  <si>
    <t>11.58</t>
  </si>
  <si>
    <t>9.48</t>
  </si>
  <si>
    <t>7.64</t>
  </si>
  <si>
    <t>1.85</t>
  </si>
  <si>
    <t>0.91</t>
  </si>
  <si>
    <t>5.17</t>
  </si>
  <si>
    <t>14.24</t>
  </si>
  <si>
    <t>.</t>
  </si>
  <si>
    <t>27.36</t>
  </si>
  <si>
    <t>44.19</t>
  </si>
  <si>
    <t>1.82</t>
  </si>
  <si>
    <t>22.29</t>
  </si>
  <si>
    <t>0.19</t>
  </si>
  <si>
    <t>-10.00</t>
  </si>
  <si>
    <t>0.81</t>
  </si>
  <si>
    <t>13.56</t>
  </si>
  <si>
    <t>-1.22</t>
  </si>
  <si>
    <t>9.57</t>
  </si>
  <si>
    <t>-16.04</t>
  </si>
  <si>
    <t>18.17</t>
  </si>
  <si>
    <t>-13.49</t>
  </si>
  <si>
    <t>-0.13</t>
  </si>
  <si>
    <t>4.41</t>
  </si>
  <si>
    <t>7.61</t>
  </si>
  <si>
    <t>7.37</t>
  </si>
  <si>
    <t>13.35</t>
  </si>
  <si>
    <t>10.84</t>
  </si>
  <si>
    <t>10.26</t>
  </si>
  <si>
    <t>7.02</t>
  </si>
  <si>
    <t>11.98</t>
  </si>
  <si>
    <t>17.40</t>
  </si>
  <si>
    <t>10.64</t>
  </si>
  <si>
    <t>7.30</t>
  </si>
  <si>
    <t>1.74</t>
  </si>
  <si>
    <t>1.60</t>
  </si>
  <si>
    <t>-0.75</t>
  </si>
  <si>
    <t>-2.37</t>
  </si>
  <si>
    <t>-10.40</t>
  </si>
  <si>
    <t>-16.86</t>
  </si>
  <si>
    <t>9.80</t>
  </si>
  <si>
    <t>-0.60</t>
  </si>
  <si>
    <t>-1.27</t>
  </si>
  <si>
    <t>1.64</t>
  </si>
  <si>
    <t>12.89</t>
  </si>
  <si>
    <t>18.06</t>
  </si>
  <si>
    <t>17.03</t>
  </si>
  <si>
    <t>15.16</t>
  </si>
  <si>
    <t>13.70</t>
  </si>
  <si>
    <t>11.75</t>
  </si>
  <si>
    <t>4.27</t>
  </si>
  <si>
    <t>5.04</t>
  </si>
  <si>
    <t>14.17</t>
  </si>
  <si>
    <t>15.61</t>
  </si>
  <si>
    <t>.</t>
  </si>
  <si>
    <t>4.24</t>
  </si>
  <si>
    <t>22.10</t>
  </si>
  <si>
    <t>30.25</t>
  </si>
  <si>
    <t>24.08</t>
  </si>
  <si>
    <t>16.12</t>
  </si>
  <si>
    <t>-4.08</t>
  </si>
  <si>
    <t>18.31</t>
  </si>
  <si>
    <t>-3.42</t>
  </si>
  <si>
    <t>-0.87</t>
  </si>
  <si>
    <t>3.22</t>
  </si>
  <si>
    <t>1.00</t>
  </si>
  <si>
    <t>0.03</t>
  </si>
  <si>
    <t>-0.51</t>
  </si>
  <si>
    <t>-2.15</t>
  </si>
  <si>
    <t>3.88</t>
  </si>
  <si>
    <t>3.16</t>
  </si>
  <si>
    <t>8.55</t>
  </si>
  <si>
    <t>6.78</t>
  </si>
  <si>
    <t>7.51</t>
  </si>
  <si>
    <t>8.09</t>
  </si>
  <si>
    <t>8.88</t>
  </si>
  <si>
    <t>9.75</t>
  </si>
  <si>
    <t>9.92</t>
  </si>
  <si>
    <t>11.23</t>
  </si>
  <si>
    <t>19.04</t>
  </si>
  <si>
    <t>9.20</t>
  </si>
  <si>
    <t>4.01</t>
  </si>
  <si>
    <t>1.29</t>
  </si>
  <si>
    <t>2.95</t>
  </si>
  <si>
    <t>7.72</t>
  </si>
  <si>
    <t>1.84</t>
  </si>
  <si>
    <t>1.86</t>
  </si>
  <si>
    <t>1.05</t>
  </si>
  <si>
    <t>-1.82</t>
  </si>
  <si>
    <t>-1.13</t>
  </si>
  <si>
    <t>-1.15</t>
  </si>
  <si>
    <t>2.01</t>
  </si>
  <si>
    <t>6.98</t>
  </si>
  <si>
    <t>10.05</t>
  </si>
  <si>
    <t>8.98</t>
  </si>
  <si>
    <t>11.41</t>
  </si>
  <si>
    <t>8.01</t>
  </si>
  <si>
    <t>9.15</t>
  </si>
  <si>
    <t>2.87</t>
  </si>
  <si>
    <t>2.34</t>
  </si>
  <si>
    <t>10.63</t>
  </si>
  <si>
    <t>13.06</t>
  </si>
  <si>
    <t>.</t>
  </si>
  <si>
    <t>14.64</t>
  </si>
  <si>
    <t>-3.13</t>
  </si>
  <si>
    <t>28.96</t>
  </si>
  <si>
    <t>-20.08</t>
  </si>
  <si>
    <t>12.21</t>
  </si>
  <si>
    <t>1.11</t>
  </si>
  <si>
    <t>8.75</t>
  </si>
  <si>
    <t>-10.76</t>
  </si>
  <si>
    <t>-9.01</t>
  </si>
  <si>
    <t>7.37</t>
  </si>
  <si>
    <t>-8.47</t>
  </si>
  <si>
    <t>7.19</t>
  </si>
  <si>
    <t>5.95</t>
  </si>
  <si>
    <t>7.94</t>
  </si>
  <si>
    <t>10.26</t>
  </si>
  <si>
    <t>12.46</t>
  </si>
  <si>
    <t>10.75</t>
  </si>
  <si>
    <t>7.66</t>
  </si>
  <si>
    <t>7.61</t>
  </si>
  <si>
    <t>8.82</t>
  </si>
  <si>
    <t>18.82</t>
  </si>
  <si>
    <t>10.58</t>
  </si>
  <si>
    <t>6.07</t>
  </si>
  <si>
    <t>1.60</t>
  </si>
  <si>
    <t>1.16</t>
  </si>
  <si>
    <t>-0.17</t>
  </si>
  <si>
    <t>-2.30</t>
  </si>
  <si>
    <t>-8.17</t>
  </si>
  <si>
    <t>-11.04</t>
  </si>
  <si>
    <t>2.54</t>
  </si>
  <si>
    <t>1.29</t>
  </si>
  <si>
    <t>-2.11</t>
  </si>
  <si>
    <t>2.80</t>
  </si>
  <si>
    <t>13.56</t>
  </si>
  <si>
    <t>16.41</t>
  </si>
  <si>
    <t>14.39</t>
  </si>
  <si>
    <t>13.80</t>
  </si>
  <si>
    <t>11.50</t>
  </si>
  <si>
    <t>8.31</t>
  </si>
  <si>
    <t>5.17</t>
  </si>
  <si>
    <t>4.11</t>
  </si>
  <si>
    <t>13.10</t>
  </si>
  <si>
    <t>17.12</t>
  </si>
  <si>
    <t>.</t>
  </si>
  <si>
    <t>25.12</t>
  </si>
  <si>
    <t>17.66</t>
  </si>
  <si>
    <t>21.67</t>
  </si>
  <si>
    <t>0.99</t>
  </si>
  <si>
    <t>1.58</t>
  </si>
  <si>
    <t>17.07</t>
  </si>
  <si>
    <t>7.01</t>
  </si>
  <si>
    <t>-2.62</t>
  </si>
  <si>
    <t>8.51</t>
  </si>
  <si>
    <t>-3.58</t>
  </si>
  <si>
    <t>-1.38</t>
  </si>
  <si>
    <t>-2.89</t>
  </si>
  <si>
    <t>0.64</t>
  </si>
  <si>
    <t>-2.32</t>
  </si>
  <si>
    <t>3.10</t>
  </si>
  <si>
    <t>8.20</t>
  </si>
  <si>
    <t>7.36</t>
  </si>
  <si>
    <t>8.59</t>
  </si>
  <si>
    <t>10.94</t>
  </si>
  <si>
    <t>8.07</t>
  </si>
  <si>
    <t>6.97</t>
  </si>
  <si>
    <t>6.06</t>
  </si>
  <si>
    <t>8.92</t>
  </si>
  <si>
    <t>17.13</t>
  </si>
  <si>
    <t>8.72</t>
  </si>
  <si>
    <t>4.25</t>
  </si>
  <si>
    <t>1.09</t>
  </si>
  <si>
    <t>4.44</t>
  </si>
  <si>
    <t>6.22</t>
  </si>
  <si>
    <t>4.79</t>
  </si>
  <si>
    <t>3.31</t>
  </si>
  <si>
    <t>-4.71</t>
  </si>
  <si>
    <t>0.52</t>
  </si>
  <si>
    <t>-0.98</t>
  </si>
  <si>
    <t>-1.46</t>
  </si>
  <si>
    <t>1.05</t>
  </si>
  <si>
    <t>9.94</t>
  </si>
  <si>
    <t>10.17</t>
  </si>
  <si>
    <t>9.85</t>
  </si>
  <si>
    <t>10.99</t>
  </si>
  <si>
    <t>9.32</t>
  </si>
  <si>
    <t>7.07</t>
  </si>
  <si>
    <t>3.74</t>
  </si>
  <si>
    <t>2.88</t>
  </si>
  <si>
    <t>11.68</t>
  </si>
  <si>
    <t>16.10</t>
  </si>
  <si>
    <t>.</t>
  </si>
  <si>
    <t>8.65</t>
  </si>
  <si>
    <t>11.30</t>
  </si>
  <si>
    <t>11.12</t>
  </si>
  <si>
    <t>8.39</t>
  </si>
  <si>
    <t>14.31</t>
  </si>
  <si>
    <t>8.12</t>
  </si>
  <si>
    <t>12.33</t>
  </si>
  <si>
    <t>18.12</t>
  </si>
  <si>
    <t>10.62</t>
  </si>
  <si>
    <t>7.72</t>
  </si>
  <si>
    <t>1.67</t>
  </si>
  <si>
    <t>1.47</t>
  </si>
  <si>
    <t>3.14</t>
  </si>
  <si>
    <t>-2.66</t>
  </si>
  <si>
    <t>-3.71</t>
  </si>
  <si>
    <t>-8.41</t>
  </si>
  <si>
    <t>7.30</t>
  </si>
  <si>
    <t>-1.16</t>
  </si>
  <si>
    <t>-1.78</t>
  </si>
  <si>
    <t>4.58</t>
  </si>
  <si>
    <t>9.36</t>
  </si>
  <si>
    <t>13.67</t>
  </si>
  <si>
    <t>10.69</t>
  </si>
  <si>
    <t>15.60</t>
  </si>
  <si>
    <t>12.81</t>
  </si>
  <si>
    <t>9.05</t>
  </si>
  <si>
    <t>4.37</t>
  </si>
  <si>
    <t>3.78</t>
  </si>
  <si>
    <t>11.87</t>
  </si>
  <si>
    <t>12.86</t>
  </si>
  <si>
    <t>.</t>
  </si>
  <si>
    <t>21.40</t>
  </si>
  <si>
    <t>12.97</t>
  </si>
  <si>
    <t>18.61</t>
  </si>
  <si>
    <t>.</t>
  </si>
  <si>
    <t>11.90</t>
  </si>
  <si>
    <t>-5.10</t>
  </si>
  <si>
    <t>4.86</t>
  </si>
  <si>
    <t>0.87</t>
  </si>
  <si>
    <t>-0.66</t>
  </si>
  <si>
    <t>-4.58</t>
  </si>
  <si>
    <t>2.40</t>
  </si>
  <si>
    <t>0.16</t>
  </si>
  <si>
    <t>2.98</t>
  </si>
  <si>
    <t>6.94</t>
  </si>
  <si>
    <t>8.22</t>
  </si>
  <si>
    <t>6.04</t>
  </si>
  <si>
    <t>11.35</t>
  </si>
  <si>
    <t>3.87</t>
  </si>
  <si>
    <t>7.90</t>
  </si>
  <si>
    <t>7.76</t>
  </si>
  <si>
    <t>8.68</t>
  </si>
  <si>
    <t>16.39</t>
  </si>
  <si>
    <t>9.97</t>
  </si>
  <si>
    <t>3.46</t>
  </si>
  <si>
    <t>1.74</t>
  </si>
  <si>
    <t>3.48</t>
  </si>
  <si>
    <t>5.40</t>
  </si>
  <si>
    <t>3.63</t>
  </si>
  <si>
    <t>-0.46</t>
  </si>
  <si>
    <t>-0.55</t>
  </si>
  <si>
    <t>-1.42</t>
  </si>
  <si>
    <t>-0.63</t>
  </si>
  <si>
    <t>-1.14</t>
  </si>
  <si>
    <t>2.80</t>
  </si>
  <si>
    <t>8.02</t>
  </si>
  <si>
    <t>12.04</t>
  </si>
  <si>
    <t>8.97</t>
  </si>
  <si>
    <t>10.15</t>
  </si>
  <si>
    <t>8.94</t>
  </si>
  <si>
    <t>7.98</t>
  </si>
  <si>
    <t>2.87</t>
  </si>
  <si>
    <t>2.99</t>
  </si>
  <si>
    <t>11.49</t>
  </si>
  <si>
    <t>15.05</t>
  </si>
  <si>
    <t>.</t>
  </si>
  <si>
    <t>25.70</t>
  </si>
  <si>
    <t>17.17</t>
  </si>
  <si>
    <t>8.05</t>
  </si>
  <si>
    <t>6.01</t>
  </si>
  <si>
    <t>9.91</t>
  </si>
  <si>
    <t>7.95</t>
  </si>
  <si>
    <t>-2.03</t>
  </si>
  <si>
    <t>-0.88</t>
  </si>
  <si>
    <t>7.65</t>
  </si>
  <si>
    <t>-0.71</t>
  </si>
  <si>
    <t>-3.57</t>
  </si>
  <si>
    <t>-5.75</t>
  </si>
  <si>
    <t>-0.10</t>
  </si>
  <si>
    <t>6.04</t>
  </si>
  <si>
    <t>6.75</t>
  </si>
  <si>
    <t>8.25</t>
  </si>
  <si>
    <t>10.08</t>
  </si>
  <si>
    <t>11.24</t>
  </si>
  <si>
    <t>4.36</t>
  </si>
  <si>
    <t>7.56</t>
  </si>
  <si>
    <t>5.10</t>
  </si>
  <si>
    <t>9.07</t>
  </si>
  <si>
    <t>15.03</t>
  </si>
  <si>
    <t>9.83</t>
  </si>
  <si>
    <t>4.97</t>
  </si>
  <si>
    <t>1.87</t>
  </si>
  <si>
    <t>1.76</t>
  </si>
  <si>
    <t>3.59</t>
  </si>
  <si>
    <t>0.65</t>
  </si>
  <si>
    <t>-2.77</t>
  </si>
  <si>
    <t>-0.46</t>
  </si>
  <si>
    <t>-1.29</t>
  </si>
  <si>
    <t>-2.65</t>
  </si>
  <si>
    <t>-2.15</t>
  </si>
  <si>
    <t>0.79</t>
  </si>
  <si>
    <t>8.77</t>
  </si>
  <si>
    <t>11.92</t>
  </si>
  <si>
    <t>10.29</t>
  </si>
  <si>
    <t>12.03</t>
  </si>
  <si>
    <t>11.07</t>
  </si>
  <si>
    <t>7.12</t>
  </si>
  <si>
    <t>5.06</t>
  </si>
  <si>
    <t>3.58</t>
  </si>
  <si>
    <t>14.27</t>
  </si>
  <si>
    <t>13.78</t>
  </si>
  <si>
    <t>.</t>
  </si>
  <si>
    <t>20.47</t>
  </si>
  <si>
    <t>18.06</t>
  </si>
  <si>
    <t>2.94</t>
  </si>
  <si>
    <t>6.70</t>
  </si>
  <si>
    <t>9.24</t>
  </si>
  <si>
    <t>11.09</t>
  </si>
  <si>
    <t>-2.04</t>
  </si>
  <si>
    <t>4.87</t>
  </si>
  <si>
    <t>-0.79</t>
  </si>
  <si>
    <t>-1.32</t>
  </si>
  <si>
    <t>1.44</t>
  </si>
  <si>
    <t>-2.47</t>
  </si>
  <si>
    <t>2.06</t>
  </si>
  <si>
    <t>0.91</t>
  </si>
  <si>
    <t>6.33</t>
  </si>
  <si>
    <t>7.19</t>
  </si>
  <si>
    <t>7.27</t>
  </si>
  <si>
    <t>9.83</t>
  </si>
  <si>
    <t>4.31</t>
  </si>
  <si>
    <t>5.24</t>
  </si>
  <si>
    <t>5.23</t>
  </si>
  <si>
    <t>7.34</t>
  </si>
  <si>
    <t>16.26</t>
  </si>
  <si>
    <t>7.88</t>
  </si>
  <si>
    <t>4.74</t>
  </si>
  <si>
    <t>0.73</t>
  </si>
  <si>
    <t>4.12</t>
  </si>
  <si>
    <t>3.43</t>
  </si>
  <si>
    <t>0.53</t>
  </si>
  <si>
    <t>-2.04</t>
  </si>
  <si>
    <t>-3.12</t>
  </si>
  <si>
    <t>-0.37</t>
  </si>
  <si>
    <t>-1.07</t>
  </si>
  <si>
    <t>-2.34</t>
  </si>
  <si>
    <t>1.34</t>
  </si>
  <si>
    <t>6.33</t>
  </si>
  <si>
    <t>11.36</t>
  </si>
  <si>
    <t>10.15</t>
  </si>
  <si>
    <t>10.36</t>
  </si>
  <si>
    <t>8.63</t>
  </si>
  <si>
    <t>8.21</t>
  </si>
  <si>
    <t>4.02</t>
  </si>
  <si>
    <t>2.82</t>
  </si>
  <si>
    <t>15.00</t>
  </si>
  <si>
    <t>16.39</t>
  </si>
  <si>
    <t>.</t>
  </si>
  <si>
    <t>7.95</t>
  </si>
  <si>
    <t>21.44</t>
  </si>
  <si>
    <t>16.38</t>
  </si>
  <si>
    <t>13.79</t>
  </si>
  <si>
    <t>5.38</t>
  </si>
  <si>
    <t>17.14</t>
  </si>
  <si>
    <t>-3.86</t>
  </si>
  <si>
    <t>10.29</t>
  </si>
  <si>
    <t>0.43</t>
  </si>
  <si>
    <t>1.51</t>
  </si>
  <si>
    <t>-0.27</t>
  </si>
  <si>
    <t>0.09</t>
  </si>
  <si>
    <t>-1.14</t>
  </si>
  <si>
    <t>-0.87</t>
  </si>
  <si>
    <t>4.27</t>
  </si>
  <si>
    <t>5.92</t>
  </si>
  <si>
    <t>8.19</t>
  </si>
  <si>
    <t>10.64</t>
  </si>
  <si>
    <t>6.70</t>
  </si>
  <si>
    <t>3.73</t>
  </si>
  <si>
    <t>4.90</t>
  </si>
  <si>
    <t>4.33</t>
  </si>
  <si>
    <t>9.36</t>
  </si>
  <si>
    <t>15.63</t>
  </si>
  <si>
    <t>8.84</t>
  </si>
  <si>
    <t>4.73</t>
  </si>
  <si>
    <t>0.57</t>
  </si>
  <si>
    <t>3.80</t>
  </si>
  <si>
    <t>4.20</t>
  </si>
  <si>
    <t>0.23</t>
  </si>
  <si>
    <t>1.34</t>
  </si>
  <si>
    <t>-2.39</t>
  </si>
  <si>
    <t>-0.53</t>
  </si>
  <si>
    <t>-0.07</t>
  </si>
  <si>
    <t>-2.20</t>
  </si>
  <si>
    <t>0.40</t>
  </si>
  <si>
    <t>7.17</t>
  </si>
  <si>
    <t>11.12</t>
  </si>
  <si>
    <t>9.53</t>
  </si>
  <si>
    <t>9.30</t>
  </si>
  <si>
    <t>9.89</t>
  </si>
  <si>
    <t>6.42</t>
  </si>
  <si>
    <t>4.47</t>
  </si>
  <si>
    <t>3.30</t>
  </si>
  <si>
    <t>14.22</t>
  </si>
  <si>
    <t>18.14</t>
  </si>
  <si>
    <t>.</t>
  </si>
  <si>
    <t>20.68</t>
  </si>
  <si>
    <t>6.78</t>
  </si>
  <si>
    <t>-15.45</t>
  </si>
  <si>
    <t>17.17</t>
  </si>
  <si>
    <t>5.49</t>
  </si>
  <si>
    <t>-5.36</t>
  </si>
  <si>
    <t>2.00</t>
  </si>
  <si>
    <t>-4.60</t>
  </si>
  <si>
    <t>-2.56</t>
  </si>
  <si>
    <t>-9.91</t>
  </si>
  <si>
    <t>3.32</t>
  </si>
  <si>
    <t>10.67</t>
  </si>
  <si>
    <t>6.22</t>
  </si>
  <si>
    <t>7.14</t>
  </si>
  <si>
    <t>5.96</t>
  </si>
  <si>
    <t>12.88</t>
  </si>
  <si>
    <t>7.71</t>
  </si>
  <si>
    <t>10.50</t>
  </si>
  <si>
    <t>5.94</t>
  </si>
  <si>
    <t>9.23</t>
  </si>
  <si>
    <t>16.89</t>
  </si>
  <si>
    <t>10.67</t>
  </si>
  <si>
    <t>5.78</t>
  </si>
  <si>
    <t>1.32</t>
  </si>
  <si>
    <t>0.58</t>
  </si>
  <si>
    <t>2.07</t>
  </si>
  <si>
    <t>-5.17</t>
  </si>
  <si>
    <t>-7.33</t>
  </si>
  <si>
    <t>-15.53</t>
  </si>
  <si>
    <t>7.50</t>
  </si>
  <si>
    <t>0.89</t>
  </si>
  <si>
    <t>-2.85</t>
  </si>
  <si>
    <t>0.74</t>
  </si>
  <si>
    <t>10.57</t>
  </si>
  <si>
    <t>17.98</t>
  </si>
  <si>
    <t>14.47</t>
  </si>
  <si>
    <t>14.16</t>
  </si>
  <si>
    <t>11.96</t>
  </si>
  <si>
    <t>10.49</t>
  </si>
  <si>
    <t>4.67</t>
  </si>
  <si>
    <t>3.19</t>
  </si>
  <si>
    <t>15.21</t>
  </si>
  <si>
    <t>14.42</t>
  </si>
  <si>
    <t>.</t>
  </si>
  <si>
    <t>18.85</t>
  </si>
  <si>
    <t>11.65</t>
  </si>
  <si>
    <t>3.70</t>
  </si>
  <si>
    <t>2.48</t>
  </si>
  <si>
    <t>4.57</t>
  </si>
  <si>
    <t>9.35</t>
  </si>
  <si>
    <t>4.63</t>
  </si>
  <si>
    <t>11.10</t>
  </si>
  <si>
    <t>-8.52</t>
  </si>
  <si>
    <t>-1.20</t>
  </si>
  <si>
    <t>-3.37</t>
  </si>
  <si>
    <t>-3.61</t>
  </si>
  <si>
    <t>4.10</t>
  </si>
  <si>
    <t>0.65</t>
  </si>
  <si>
    <t>.</t>
  </si>
  <si>
    <t>12.84</t>
  </si>
  <si>
    <t>-3.20</t>
  </si>
  <si>
    <t>9.96</t>
  </si>
  <si>
    <t>4.82</t>
  </si>
  <si>
    <t>.</t>
  </si>
  <si>
    <t>4.33</t>
  </si>
  <si>
    <t>39.04</t>
  </si>
  <si>
    <t>9.17</t>
  </si>
  <si>
    <t>12.27</t>
  </si>
  <si>
    <t>12.50</t>
  </si>
  <si>
    <t>10.49</t>
  </si>
  <si>
    <t>1.68</t>
  </si>
  <si>
    <t>3.48</t>
  </si>
  <si>
    <t>-0.71</t>
  </si>
  <si>
    <t>1.34</t>
  </si>
  <si>
    <t>-2.19</t>
  </si>
  <si>
    <t>-9.99</t>
  </si>
  <si>
    <t>3.87</t>
  </si>
  <si>
    <t>2.58</t>
  </si>
  <si>
    <t>2.99</t>
  </si>
  <si>
    <t>6.90</t>
  </si>
  <si>
    <t>7.21</t>
  </si>
  <si>
    <t>9.94</t>
  </si>
  <si>
    <t>7.32</t>
  </si>
  <si>
    <t>4.36</t>
  </si>
  <si>
    <t>5.75</t>
  </si>
  <si>
    <t>4.45</t>
  </si>
  <si>
    <t>9.62</t>
  </si>
  <si>
    <t>15.43</t>
  </si>
  <si>
    <t>8.93</t>
  </si>
  <si>
    <t>3.55</t>
  </si>
  <si>
    <t>0.73</t>
  </si>
  <si>
    <t>3.72</t>
  </si>
  <si>
    <t>3.74</t>
  </si>
  <si>
    <t>0.31</t>
  </si>
  <si>
    <t>0.72</t>
  </si>
  <si>
    <t>-0.05</t>
  </si>
  <si>
    <t>-2.48</t>
  </si>
  <si>
    <t>-1.73</t>
  </si>
  <si>
    <t>-3.89</t>
  </si>
  <si>
    <t>2.06</t>
  </si>
  <si>
    <t>8.99</t>
  </si>
  <si>
    <t>9.51</t>
  </si>
  <si>
    <t>9.91</t>
  </si>
  <si>
    <t>8.53</t>
  </si>
  <si>
    <t>9.21</t>
  </si>
  <si>
    <t>7.52</t>
  </si>
  <si>
    <t>3.40</t>
  </si>
  <si>
    <t>1.96</t>
  </si>
  <si>
    <t>11.75</t>
  </si>
  <si>
    <t>17.34</t>
  </si>
  <si>
    <t>.</t>
  </si>
  <si>
    <t>7.91</t>
  </si>
  <si>
    <t>24.26</t>
  </si>
  <si>
    <t>18.30</t>
  </si>
  <si>
    <t>7.21</t>
  </si>
  <si>
    <t>9.04</t>
  </si>
  <si>
    <t>5.95</t>
  </si>
  <si>
    <t>-6.84</t>
  </si>
  <si>
    <t>18.52</t>
  </si>
  <si>
    <t>-0.99</t>
  </si>
  <si>
    <t>1.56</t>
  </si>
  <si>
    <t>0.58</t>
  </si>
  <si>
    <t>-2.48</t>
  </si>
  <si>
    <t>-3.00</t>
  </si>
  <si>
    <t>5.25</t>
  </si>
  <si>
    <t>-0.48</t>
  </si>
  <si>
    <t>4.76</t>
  </si>
  <si>
    <t>7.67</t>
  </si>
  <si>
    <t>12.52</t>
  </si>
  <si>
    <t>7.97</t>
  </si>
  <si>
    <t>4.12</t>
  </si>
  <si>
    <t>5.90</t>
  </si>
  <si>
    <t>5.53</t>
  </si>
  <si>
    <t>8.57</t>
  </si>
  <si>
    <t>17.34</t>
  </si>
  <si>
    <t>7.87</t>
  </si>
  <si>
    <t>5.67</t>
  </si>
  <si>
    <t>0.73</t>
  </si>
  <si>
    <t>2.00</t>
  </si>
  <si>
    <t>3.40</t>
  </si>
  <si>
    <t>-0.21</t>
  </si>
  <si>
    <t>-3.22</t>
  </si>
  <si>
    <t>-4.39</t>
  </si>
  <si>
    <t>0.85</t>
  </si>
  <si>
    <t>-2.36</t>
  </si>
  <si>
    <t>-2.39</t>
  </si>
  <si>
    <t>1.72</t>
  </si>
  <si>
    <t>8.63</t>
  </si>
  <si>
    <t>11.66</t>
  </si>
  <si>
    <t>11.95</t>
  </si>
  <si>
    <t>12.39</t>
  </si>
  <si>
    <t>8.98</t>
  </si>
  <si>
    <t>8.32</t>
  </si>
  <si>
    <t>4.06</t>
  </si>
  <si>
    <t>3.24</t>
  </si>
  <si>
    <t>14.31</t>
  </si>
  <si>
    <t>16.71</t>
  </si>
  <si>
    <t>.</t>
  </si>
  <si>
    <t>14.68</t>
  </si>
  <si>
    <t>20.73</t>
  </si>
  <si>
    <t>1.69</t>
  </si>
  <si>
    <t>2.12</t>
  </si>
  <si>
    <t>5.48</t>
  </si>
  <si>
    <t>-0.89</t>
  </si>
  <si>
    <t>-2.50</t>
  </si>
  <si>
    <t>10.40</t>
  </si>
  <si>
    <t>-1.36</t>
  </si>
  <si>
    <t>-10.45</t>
  </si>
  <si>
    <t>-0.74</t>
  </si>
  <si>
    <t>5.56</t>
  </si>
  <si>
    <t>1.26</t>
  </si>
  <si>
    <t>5.66</t>
  </si>
  <si>
    <t>8.10</t>
  </si>
  <si>
    <t>10.52</t>
  </si>
  <si>
    <t>9.02</t>
  </si>
  <si>
    <t>5.79</t>
  </si>
  <si>
    <t>8.54</t>
  </si>
  <si>
    <t>5.41</t>
  </si>
  <si>
    <t>8.22</t>
  </si>
  <si>
    <t>17.98</t>
  </si>
  <si>
    <t>9.69</t>
  </si>
  <si>
    <t>4.77</t>
  </si>
  <si>
    <t>0.63</t>
  </si>
  <si>
    <t>1.42</t>
  </si>
  <si>
    <t>0.16</t>
  </si>
  <si>
    <t>-0.12</t>
  </si>
  <si>
    <t>-6.54</t>
  </si>
  <si>
    <t>-8.31</t>
  </si>
  <si>
    <t>-0.95</t>
  </si>
  <si>
    <t>2.27</t>
  </si>
  <si>
    <t>-5.32</t>
  </si>
  <si>
    <t>4.97</t>
  </si>
  <si>
    <t>7.79</t>
  </si>
  <si>
    <t>15.57</t>
  </si>
  <si>
    <t>14.16</t>
  </si>
  <si>
    <t>12.25</t>
  </si>
  <si>
    <t>9.75</t>
  </si>
  <si>
    <t>9.28</t>
  </si>
  <si>
    <t>4.58</t>
  </si>
  <si>
    <t>3.79</t>
  </si>
  <si>
    <t>14.62</t>
  </si>
  <si>
    <t>14.64</t>
  </si>
  <si>
    <t>.</t>
  </si>
  <si>
    <t>12.63</t>
  </si>
  <si>
    <t>.</t>
  </si>
  <si>
    <t>14.76</t>
  </si>
  <si>
    <t>5.24</t>
  </si>
  <si>
    <t>-11.86</t>
  </si>
  <si>
    <t>4.54</t>
  </si>
  <si>
    <t>0.14</t>
  </si>
  <si>
    <t>-4.36</t>
  </si>
  <si>
    <t>-1.20</t>
  </si>
  <si>
    <t>-1.15</t>
  </si>
  <si>
    <t>4.12</t>
  </si>
  <si>
    <t>6.27</t>
  </si>
  <si>
    <t>8.48</t>
  </si>
  <si>
    <t>7.64</t>
  </si>
  <si>
    <t>5.95</t>
  </si>
  <si>
    <t>2.79</t>
  </si>
  <si>
    <t>5.37</t>
  </si>
  <si>
    <t>5.19</t>
  </si>
  <si>
    <t>9.87</t>
  </si>
  <si>
    <t>15.59</t>
  </si>
  <si>
    <t>9.51</t>
  </si>
  <si>
    <t>3.30</t>
  </si>
  <si>
    <t>0.25</t>
  </si>
  <si>
    <t>1.71</t>
  </si>
  <si>
    <t>1.46</t>
  </si>
  <si>
    <t>0.53</t>
  </si>
  <si>
    <t>-3.99</t>
  </si>
  <si>
    <t>-0.82</t>
  </si>
  <si>
    <t>-1.47</t>
  </si>
  <si>
    <t>-1.84</t>
  </si>
  <si>
    <t>-4.59</t>
  </si>
  <si>
    <t>2.56</t>
  </si>
  <si>
    <t>8.61</t>
  </si>
  <si>
    <t>11.01</t>
  </si>
  <si>
    <t>10.12</t>
  </si>
  <si>
    <t>12.50</t>
  </si>
  <si>
    <t>8.46</t>
  </si>
  <si>
    <t>7.27</t>
  </si>
  <si>
    <t>4.54</t>
  </si>
  <si>
    <t>2.72</t>
  </si>
  <si>
    <t>14.07</t>
  </si>
  <si>
    <t>17.30</t>
  </si>
  <si>
    <t>.</t>
  </si>
  <si>
    <t>2.34</t>
  </si>
  <si>
    <t>10.12</t>
  </si>
  <si>
    <t>9.71</t>
  </si>
  <si>
    <t>9.16</t>
  </si>
  <si>
    <t>4.60</t>
  </si>
  <si>
    <t>5.71</t>
  </si>
  <si>
    <t>3.00</t>
  </si>
  <si>
    <t>6.47</t>
  </si>
  <si>
    <t>15.03</t>
  </si>
  <si>
    <t>9.56</t>
  </si>
  <si>
    <t>5.79</t>
  </si>
  <si>
    <t>-0.02</t>
  </si>
  <si>
    <t>4.53</t>
  </si>
  <si>
    <t>3.60</t>
  </si>
  <si>
    <t>-0.25</t>
  </si>
  <si>
    <t>-0.28</t>
  </si>
  <si>
    <t>0.46</t>
  </si>
  <si>
    <t>-4.75</t>
  </si>
  <si>
    <t>-2.07</t>
  </si>
  <si>
    <t>-4.28</t>
  </si>
  <si>
    <t>2.65</t>
  </si>
  <si>
    <t>3.94</t>
  </si>
  <si>
    <t>10.63</t>
  </si>
  <si>
    <t>12.94</t>
  </si>
  <si>
    <t>11.81</t>
  </si>
  <si>
    <t>12.34</t>
  </si>
  <si>
    <t>6.83</t>
  </si>
  <si>
    <t>3.33</t>
  </si>
  <si>
    <t>5.63</t>
  </si>
  <si>
    <t>15.86</t>
  </si>
  <si>
    <t>8.91</t>
  </si>
  <si>
    <t>.</t>
  </si>
  <si>
    <t>5.75</t>
  </si>
  <si>
    <t>10.32</t>
  </si>
  <si>
    <t>11.42</t>
  </si>
  <si>
    <t>2.88</t>
  </si>
  <si>
    <t>-2.34</t>
  </si>
  <si>
    <t>1.07</t>
  </si>
  <si>
    <t>1.28</t>
  </si>
  <si>
    <t>0.16</t>
  </si>
  <si>
    <t>-4.47</t>
  </si>
  <si>
    <t>-1.84</t>
  </si>
  <si>
    <t>0.64</t>
  </si>
  <si>
    <t>6.39</t>
  </si>
  <si>
    <t>4.68</t>
  </si>
  <si>
    <t>8.23</t>
  </si>
  <si>
    <t>8.82</t>
  </si>
  <si>
    <t>9.30</t>
  </si>
  <si>
    <t>3.59</t>
  </si>
  <si>
    <t>8.18</t>
  </si>
  <si>
    <t>3.06</t>
  </si>
  <si>
    <t>7.90</t>
  </si>
  <si>
    <t>14.61</t>
  </si>
  <si>
    <t>10.16</t>
  </si>
  <si>
    <t>5.86</t>
  </si>
  <si>
    <t>0.52</t>
  </si>
  <si>
    <t>3.64</t>
  </si>
  <si>
    <t>1.91</t>
  </si>
  <si>
    <t>-0.17</t>
  </si>
  <si>
    <t>-4.73</t>
  </si>
  <si>
    <t>-6.68</t>
  </si>
  <si>
    <t>1.40</t>
  </si>
  <si>
    <t>-0.05</t>
  </si>
  <si>
    <t>-2.76</t>
  </si>
  <si>
    <t>0.50</t>
  </si>
  <si>
    <t>9.31</t>
  </si>
  <si>
    <t>12.85</t>
  </si>
  <si>
    <t>12.87</t>
  </si>
  <si>
    <t>11.93</t>
  </si>
  <si>
    <t>9.07</t>
  </si>
  <si>
    <t>10.69</t>
  </si>
  <si>
    <t>4.37</t>
  </si>
  <si>
    <t>3.52</t>
  </si>
  <si>
    <t>14.54</t>
  </si>
  <si>
    <t>16.46</t>
  </si>
  <si>
    <t>.</t>
  </si>
  <si>
    <t>14.29</t>
  </si>
  <si>
    <t>25.52</t>
  </si>
  <si>
    <t>15.76</t>
  </si>
  <si>
    <t>7.24</t>
  </si>
  <si>
    <t>.</t>
  </si>
  <si>
    <t>7.55</t>
  </si>
  <si>
    <t>1.57</t>
  </si>
  <si>
    <t>-0.32</t>
  </si>
  <si>
    <t>0.84</t>
  </si>
  <si>
    <t>-1.93</t>
  </si>
  <si>
    <t>-3.19</t>
  </si>
  <si>
    <t>1.35</t>
  </si>
  <si>
    <t>-3.27</t>
  </si>
  <si>
    <t>6.64</t>
  </si>
  <si>
    <t>4.38</t>
  </si>
  <si>
    <t>8.61</t>
  </si>
  <si>
    <t>9.91</t>
  </si>
  <si>
    <t>6.57</t>
  </si>
  <si>
    <t>3.75</t>
  </si>
  <si>
    <t>7.97</t>
  </si>
  <si>
    <t>5.00</t>
  </si>
  <si>
    <t>11.02</t>
  </si>
  <si>
    <t>15.21</t>
  </si>
  <si>
    <t>6.31</t>
  </si>
  <si>
    <t>3.08</t>
  </si>
  <si>
    <t>2.62</t>
  </si>
  <si>
    <t>2.97</t>
  </si>
  <si>
    <t>4.72</t>
  </si>
  <si>
    <t>4.71</t>
  </si>
  <si>
    <t>3.45</t>
  </si>
  <si>
    <t>-0.92</t>
  </si>
  <si>
    <t>-4.06</t>
  </si>
  <si>
    <t>-3.94</t>
  </si>
  <si>
    <t>0.06</t>
  </si>
  <si>
    <t>1.20</t>
  </si>
  <si>
    <t>8.03</t>
  </si>
  <si>
    <t>11.96</t>
  </si>
  <si>
    <t>6.35</t>
  </si>
  <si>
    <t>7.86</t>
  </si>
  <si>
    <t>6.49</t>
  </si>
  <si>
    <t>7.69</t>
  </si>
  <si>
    <t>2.40</t>
  </si>
  <si>
    <t>2.26</t>
  </si>
  <si>
    <t>12.62</t>
  </si>
  <si>
    <t>13.16</t>
  </si>
  <si>
    <t>.</t>
  </si>
  <si>
    <t>8.58</t>
  </si>
  <si>
    <t>8.51</t>
  </si>
  <si>
    <t>5.58</t>
  </si>
  <si>
    <t>0.03</t>
  </si>
  <si>
    <t>2.50</t>
  </si>
  <si>
    <t>-1.94</t>
  </si>
  <si>
    <t>-3.71</t>
  </si>
  <si>
    <t>-2.20</t>
  </si>
  <si>
    <t>-0.93</t>
  </si>
  <si>
    <t>0.97</t>
  </si>
  <si>
    <t>14.92</t>
  </si>
  <si>
    <t>1.71</t>
  </si>
  <si>
    <t>15.55</t>
  </si>
  <si>
    <t>7.88</t>
  </si>
  <si>
    <t>2.28</t>
  </si>
  <si>
    <t>5.12</t>
  </si>
  <si>
    <t>2.03</t>
  </si>
  <si>
    <t>9.30</t>
  </si>
  <si>
    <t>11.01</t>
  </si>
  <si>
    <t>.</t>
  </si>
  <si>
    <t>1.43</t>
  </si>
  <si>
    <t>9.32</t>
  </si>
  <si>
    <t>12.27</t>
  </si>
  <si>
    <t>11.14</t>
  </si>
  <si>
    <t>13.51</t>
  </si>
  <si>
    <t>7.99</t>
  </si>
  <si>
    <t>8.66</t>
  </si>
  <si>
    <t>19.65</t>
  </si>
  <si>
    <t>11.16</t>
  </si>
  <si>
    <t>5.02</t>
  </si>
  <si>
    <t>1.93</t>
  </si>
  <si>
    <t>0.54</t>
  </si>
  <si>
    <t>-1.64</t>
  </si>
  <si>
    <t>-3.42</t>
  </si>
  <si>
    <t>-13.70</t>
  </si>
  <si>
    <t>-19.92</t>
  </si>
  <si>
    <t>6.51</t>
  </si>
  <si>
    <t>-3.70</t>
  </si>
  <si>
    <t>-4.20</t>
  </si>
  <si>
    <t>8.86</t>
  </si>
  <si>
    <t>12.66</t>
  </si>
  <si>
    <t>20.30</t>
  </si>
  <si>
    <t>18.74</t>
  </si>
  <si>
    <t>15.45</t>
  </si>
  <si>
    <t>10.89</t>
  </si>
  <si>
    <t>12.57</t>
  </si>
  <si>
    <t>5.24</t>
  </si>
  <si>
    <t>5.05</t>
  </si>
  <si>
    <t>11.33</t>
  </si>
  <si>
    <t>15.54</t>
  </si>
  <si>
    <t>.</t>
  </si>
  <si>
    <t>38.02</t>
  </si>
  <si>
    <t>-16.98</t>
  </si>
  <si>
    <t>15.52</t>
  </si>
  <si>
    <t>-6.11</t>
  </si>
  <si>
    <t>17.48</t>
  </si>
  <si>
    <t>-4.76</t>
  </si>
  <si>
    <t>8.58</t>
  </si>
  <si>
    <t>-6.34</t>
  </si>
  <si>
    <t>-3.02</t>
  </si>
  <si>
    <t>-0.73</t>
  </si>
  <si>
    <t>2.10</t>
  </si>
  <si>
    <t>2.88</t>
  </si>
  <si>
    <t>4.19</t>
  </si>
  <si>
    <t>8.78</t>
  </si>
  <si>
    <t>8.89</t>
  </si>
  <si>
    <t>3.96</t>
  </si>
  <si>
    <t>2.65</t>
  </si>
  <si>
    <t>3.51</t>
  </si>
  <si>
    <t>5.84</t>
  </si>
  <si>
    <t>7.01</t>
  </si>
  <si>
    <t>17.60</t>
  </si>
  <si>
    <t>9.30</t>
  </si>
  <si>
    <t>2.79</t>
  </si>
  <si>
    <t>-0.29</t>
  </si>
  <si>
    <t>0.98</t>
  </si>
  <si>
    <t>1.44</t>
  </si>
  <si>
    <t>1.39</t>
  </si>
  <si>
    <t>-3.87</t>
  </si>
  <si>
    <t>-9.54</t>
  </si>
  <si>
    <t>1.52</t>
  </si>
  <si>
    <t>1.19</t>
  </si>
  <si>
    <t>-5.00</t>
  </si>
  <si>
    <t>3.64</t>
  </si>
  <si>
    <t>7.47</t>
  </si>
  <si>
    <t>11.71</t>
  </si>
  <si>
    <t>12.21</t>
  </si>
  <si>
    <t>11.65</t>
  </si>
  <si>
    <t>8.66</t>
  </si>
  <si>
    <t>7.71</t>
  </si>
  <si>
    <t>3.72</t>
  </si>
  <si>
    <t>2.59</t>
  </si>
  <si>
    <t>14.97</t>
  </si>
  <si>
    <t>16.08</t>
  </si>
  <si>
    <t>.</t>
  </si>
  <si>
    <t>-0.48</t>
  </si>
  <si>
    <t>5.86</t>
  </si>
  <si>
    <t>2.73</t>
  </si>
  <si>
    <t>-2.58</t>
  </si>
  <si>
    <t>7.20</t>
  </si>
  <si>
    <t>4.03</t>
  </si>
  <si>
    <t>7.92</t>
  </si>
  <si>
    <t>5.21</t>
  </si>
  <si>
    <t>11.60</t>
  </si>
  <si>
    <t>4.18</t>
  </si>
  <si>
    <t>12.00</t>
  </si>
  <si>
    <t>4.61</t>
  </si>
  <si>
    <t>9.93</t>
  </si>
  <si>
    <t>17.64</t>
  </si>
  <si>
    <t>9.78</t>
  </si>
  <si>
    <t>3.96</t>
  </si>
  <si>
    <t>3.30</t>
  </si>
  <si>
    <t>3.21</t>
  </si>
  <si>
    <t>3.16</t>
  </si>
  <si>
    <t>4.03</t>
  </si>
  <si>
    <t>4.45</t>
  </si>
  <si>
    <t>-1.31</t>
  </si>
  <si>
    <t>-0.66</t>
  </si>
  <si>
    <t>-3.55</t>
  </si>
  <si>
    <t>1.08</t>
  </si>
  <si>
    <t>2.90</t>
  </si>
  <si>
    <t>5.88</t>
  </si>
  <si>
    <t>14.73</t>
  </si>
  <si>
    <t>12.56</t>
  </si>
  <si>
    <t>10.03</t>
  </si>
  <si>
    <t>9.51</t>
  </si>
  <si>
    <t>4.94</t>
  </si>
  <si>
    <t>3.64</t>
  </si>
  <si>
    <t>3.46</t>
  </si>
  <si>
    <t>11.26</t>
  </si>
  <si>
    <t>17.74</t>
  </si>
  <si>
    <t>.</t>
  </si>
  <si>
    <t>8.51</t>
  </si>
  <si>
    <t>9.45</t>
  </si>
  <si>
    <t>6.76</t>
  </si>
  <si>
    <t>5.96</t>
  </si>
  <si>
    <t>4.07</t>
  </si>
  <si>
    <t>5.85</t>
  </si>
  <si>
    <t>7.95</t>
  </si>
  <si>
    <t>11.90</t>
  </si>
  <si>
    <t>13.18</t>
  </si>
  <si>
    <t>2.35</t>
  </si>
  <si>
    <t>0.63</t>
  </si>
  <si>
    <t>1.79</t>
  </si>
  <si>
    <t>-1.62</t>
  </si>
  <si>
    <t>12.19</t>
  </si>
  <si>
    <t>-6.45</t>
  </si>
  <si>
    <t>-8.44</t>
  </si>
  <si>
    <t>0.98</t>
  </si>
  <si>
    <t>-3.62</t>
  </si>
  <si>
    <t>-0.82</t>
  </si>
  <si>
    <t>1.75</t>
  </si>
  <si>
    <t>12.43</t>
  </si>
  <si>
    <t>7.31</t>
  </si>
  <si>
    <t>11.86</t>
  </si>
  <si>
    <t>8.20</t>
  </si>
  <si>
    <t>4.85</t>
  </si>
  <si>
    <t>9.68</t>
  </si>
  <si>
    <t>0.95</t>
  </si>
  <si>
    <t>1.21</t>
  </si>
  <si>
    <t>12.54</t>
  </si>
  <si>
    <t>11.44</t>
  </si>
  <si>
    <t>.</t>
  </si>
  <si>
    <t>1.74</t>
  </si>
  <si>
    <t>8.08</t>
  </si>
  <si>
    <t>9.43</t>
  </si>
  <si>
    <t>4.32</t>
  </si>
  <si>
    <t>1.71</t>
  </si>
  <si>
    <t>7.82</t>
  </si>
  <si>
    <t>7.24</t>
  </si>
  <si>
    <t>19.00</t>
  </si>
  <si>
    <t>7.05</t>
  </si>
  <si>
    <t>5.49</t>
  </si>
  <si>
    <t>0.12</t>
  </si>
  <si>
    <t>0.92</t>
  </si>
  <si>
    <t>2.88</t>
  </si>
  <si>
    <t>-1.50</t>
  </si>
  <si>
    <t>-6.94</t>
  </si>
  <si>
    <t>-14.05</t>
  </si>
  <si>
    <t>-4.45</t>
  </si>
  <si>
    <t>0.19</t>
  </si>
  <si>
    <t>-2.27</t>
  </si>
  <si>
    <t>3.95</t>
  </si>
  <si>
    <t>12.42</t>
  </si>
  <si>
    <t>17.15</t>
  </si>
  <si>
    <t>11.98</t>
  </si>
  <si>
    <t>11.10</t>
  </si>
  <si>
    <t>10.61</t>
  </si>
  <si>
    <t>7.74</t>
  </si>
  <si>
    <t>3.89</t>
  </si>
  <si>
    <t>3.87</t>
  </si>
  <si>
    <t>12.79</t>
  </si>
  <si>
    <t>18.30</t>
  </si>
  <si>
    <t>.</t>
  </si>
  <si>
    <t>4.54</t>
  </si>
  <si>
    <t>7.04</t>
  </si>
  <si>
    <t>9.76</t>
  </si>
  <si>
    <t>12.01</t>
  </si>
  <si>
    <t>6.22</t>
  </si>
  <si>
    <t>6.62</t>
  </si>
  <si>
    <t>5.97</t>
  </si>
  <si>
    <t>7.58</t>
  </si>
  <si>
    <t>21.22</t>
  </si>
  <si>
    <t>6.22</t>
  </si>
  <si>
    <t>5.07</t>
  </si>
  <si>
    <t>1.68</t>
  </si>
  <si>
    <t>0.74</t>
  </si>
  <si>
    <t>3.55</t>
  </si>
  <si>
    <t>-1.46</t>
  </si>
  <si>
    <t>-5.16</t>
  </si>
  <si>
    <t>-16.37</t>
  </si>
  <si>
    <t>1.67</t>
  </si>
  <si>
    <t>0.11</t>
  </si>
  <si>
    <t>-2.25</t>
  </si>
  <si>
    <t>3.47</t>
  </si>
  <si>
    <t>9.61</t>
  </si>
  <si>
    <t>11.77</t>
  </si>
  <si>
    <t>16.38</t>
  </si>
  <si>
    <t>13.16</t>
  </si>
  <si>
    <t>10.93</t>
  </si>
  <si>
    <t>10.20</t>
  </si>
  <si>
    <t>5.41</t>
  </si>
  <si>
    <t>3.50</t>
  </si>
  <si>
    <t>13.56</t>
  </si>
  <si>
    <t>13.59</t>
  </si>
  <si>
    <t>.</t>
  </si>
  <si>
    <t>24.76</t>
  </si>
  <si>
    <t>18.71</t>
  </si>
  <si>
    <t>18.73</t>
  </si>
  <si>
    <t>7.88</t>
  </si>
  <si>
    <t>-1.71</t>
  </si>
  <si>
    <t>35.72</t>
  </si>
  <si>
    <t>-9.60</t>
  </si>
  <si>
    <t>-1.26</t>
  </si>
  <si>
    <t>7.13</t>
  </si>
  <si>
    <t>2.04</t>
  </si>
  <si>
    <t>2.13</t>
  </si>
  <si>
    <t>0.49</t>
  </si>
  <si>
    <t>0.98</t>
  </si>
  <si>
    <t>0.78</t>
  </si>
  <si>
    <t>4.04</t>
  </si>
  <si>
    <t>8.31</t>
  </si>
  <si>
    <t>11.23</t>
  </si>
  <si>
    <t>12.09</t>
  </si>
  <si>
    <t>6.15</t>
  </si>
  <si>
    <t>2.91</t>
  </si>
  <si>
    <t>2.92</t>
  </si>
  <si>
    <t>5.73</t>
  </si>
  <si>
    <t>8.92</t>
  </si>
  <si>
    <t>18.21</t>
  </si>
  <si>
    <t>11.85</t>
  </si>
  <si>
    <t>4.89</t>
  </si>
  <si>
    <t>-0.43</t>
  </si>
  <si>
    <t>2.01</t>
  </si>
  <si>
    <t>5.71</t>
  </si>
  <si>
    <t>4.42</t>
  </si>
  <si>
    <t>1.25</t>
  </si>
  <si>
    <t>2.19</t>
  </si>
  <si>
    <t>-1.05</t>
  </si>
  <si>
    <t>-1.90</t>
  </si>
  <si>
    <t>-0.43</t>
  </si>
  <si>
    <t>5.61</t>
  </si>
  <si>
    <t>9.26</t>
  </si>
  <si>
    <t>10.90</t>
  </si>
  <si>
    <t>9.22</t>
  </si>
  <si>
    <t>10.22</t>
  </si>
  <si>
    <t>4.09</t>
  </si>
  <si>
    <t>4.21</t>
  </si>
  <si>
    <t>-0.46</t>
  </si>
  <si>
    <t>10.24</t>
  </si>
  <si>
    <t>16.18</t>
  </si>
  <si>
    <t>.</t>
  </si>
  <si>
    <t>18.47</t>
  </si>
  <si>
    <t>-9.58</t>
  </si>
  <si>
    <t>.</t>
  </si>
  <si>
    <t>9.61</t>
  </si>
  <si>
    <t>3.97</t>
  </si>
  <si>
    <t>1.04</t>
  </si>
  <si>
    <t>-0.92</t>
  </si>
  <si>
    <t>6.05</t>
  </si>
  <si>
    <t>3.82</t>
  </si>
  <si>
    <t>5.97</t>
  </si>
  <si>
    <t>7.49</t>
  </si>
  <si>
    <t>8.60</t>
  </si>
  <si>
    <t>12.99</t>
  </si>
  <si>
    <t>12.75</t>
  </si>
  <si>
    <t>13.68</t>
  </si>
  <si>
    <t>1.92</t>
  </si>
  <si>
    <t>6.34</t>
  </si>
  <si>
    <t>6.27</t>
  </si>
  <si>
    <t>7.08</t>
  </si>
  <si>
    <t>18.32</t>
  </si>
  <si>
    <t>11.48</t>
  </si>
  <si>
    <t>3.91</t>
  </si>
  <si>
    <t>1.24</t>
  </si>
  <si>
    <t>1.53</t>
  </si>
  <si>
    <t>10.28</t>
  </si>
  <si>
    <t>3.79</t>
  </si>
  <si>
    <t>2.52</t>
  </si>
  <si>
    <t>1.46</t>
  </si>
  <si>
    <t>-1.56</t>
  </si>
  <si>
    <t>-3.90</t>
  </si>
  <si>
    <t>-0.37</t>
  </si>
  <si>
    <t>0.53</t>
  </si>
  <si>
    <t>3.63</t>
  </si>
  <si>
    <t>5.31</t>
  </si>
  <si>
    <t>7.75</t>
  </si>
  <si>
    <t>12.72</t>
  </si>
  <si>
    <t>6.17</t>
  </si>
  <si>
    <t>6.89</t>
  </si>
  <si>
    <t>3.35</t>
  </si>
  <si>
    <t>2.47</t>
  </si>
  <si>
    <t>9.38</t>
  </si>
  <si>
    <t>15.52</t>
  </si>
  <si>
    <t>.</t>
  </si>
  <si>
    <t>10.12</t>
  </si>
  <si>
    <t>20.77</t>
  </si>
  <si>
    <t>17.46</t>
  </si>
  <si>
    <t>9.08</t>
  </si>
  <si>
    <t>.</t>
  </si>
  <si>
    <t>1.07</t>
  </si>
  <si>
    <t>-0.28</t>
  </si>
  <si>
    <t>3.25</t>
  </si>
  <si>
    <t>1.46</t>
  </si>
  <si>
    <t>2.56</t>
  </si>
  <si>
    <t>1.43</t>
  </si>
  <si>
    <t>2.29</t>
  </si>
  <si>
    <t>2.69</t>
  </si>
  <si>
    <t>4.03</t>
  </si>
  <si>
    <t>9.54</t>
  </si>
  <si>
    <t>12.46</t>
  </si>
  <si>
    <t>12.02</t>
  </si>
  <si>
    <t>6.56</t>
  </si>
  <si>
    <t>4.82</t>
  </si>
  <si>
    <t>5.26</t>
  </si>
  <si>
    <t>3.57</t>
  </si>
  <si>
    <t>8.37</t>
  </si>
  <si>
    <t>23.22</t>
  </si>
  <si>
    <t>9.94</t>
  </si>
  <si>
    <t>4.05</t>
  </si>
  <si>
    <t>0.98</t>
  </si>
  <si>
    <t>2.25</t>
  </si>
  <si>
    <t>6.44</t>
  </si>
  <si>
    <t>3.22</t>
  </si>
  <si>
    <t>2.71</t>
  </si>
  <si>
    <t>2.40</t>
  </si>
  <si>
    <t>-0.37</t>
  </si>
  <si>
    <t>-0.70</t>
  </si>
  <si>
    <t>-0.58</t>
  </si>
  <si>
    <t>0.45</t>
  </si>
  <si>
    <t>5.16</t>
  </si>
  <si>
    <t>7.33</t>
  </si>
  <si>
    <t>11.09</t>
  </si>
  <si>
    <t>13.23</t>
  </si>
  <si>
    <t>3.56</t>
  </si>
  <si>
    <t>5.93</t>
  </si>
  <si>
    <t>3.87</t>
  </si>
  <si>
    <t>-0.16</t>
  </si>
  <si>
    <t>7.32</t>
  </si>
  <si>
    <t>17.59</t>
  </si>
  <si>
    <t>.</t>
  </si>
  <si>
    <t>45.16</t>
  </si>
  <si>
    <t>12.89</t>
  </si>
  <si>
    <t>13.87</t>
  </si>
  <si>
    <t>18.63</t>
  </si>
  <si>
    <t>-0.18</t>
  </si>
  <si>
    <t>4.86</t>
  </si>
  <si>
    <t>7.10</t>
  </si>
  <si>
    <t>5.13</t>
  </si>
  <si>
    <t>1.01</t>
  </si>
  <si>
    <t>3.22</t>
  </si>
  <si>
    <t>2.98</t>
  </si>
  <si>
    <t>0.05</t>
  </si>
  <si>
    <t>4.55</t>
  </si>
  <si>
    <t>5.03</t>
  </si>
  <si>
    <t>6.16</t>
  </si>
  <si>
    <t>9.79</t>
  </si>
  <si>
    <t>12.44</t>
  </si>
  <si>
    <t>13.78</t>
  </si>
  <si>
    <t>8.60</t>
  </si>
  <si>
    <t>2.21</t>
  </si>
  <si>
    <t>6.01</t>
  </si>
  <si>
    <t>6.42</t>
  </si>
  <si>
    <t>7.68</t>
  </si>
  <si>
    <t>21.71</t>
  </si>
  <si>
    <t>11.37</t>
  </si>
  <si>
    <t>4.99</t>
  </si>
  <si>
    <t>1.38</t>
  </si>
  <si>
    <t>1.81</t>
  </si>
  <si>
    <t>10.89</t>
  </si>
  <si>
    <t>5.06</t>
  </si>
  <si>
    <t>5.98</t>
  </si>
  <si>
    <t>2.53</t>
  </si>
  <si>
    <t>-1.20</t>
  </si>
  <si>
    <t>-1.83</t>
  </si>
  <si>
    <t>-1.62</t>
  </si>
  <si>
    <t>2.45</t>
  </si>
  <si>
    <t>4.15</t>
  </si>
  <si>
    <t>9.47</t>
  </si>
  <si>
    <t>10.07</t>
  </si>
  <si>
    <t>12.20</t>
  </si>
  <si>
    <t>4.88</t>
  </si>
  <si>
    <t>5.42</t>
  </si>
  <si>
    <t>7.43</t>
  </si>
  <si>
    <t>-4.08</t>
  </si>
  <si>
    <t>2.99</t>
  </si>
  <si>
    <t>26.56</t>
  </si>
  <si>
    <t>.</t>
  </si>
  <si>
    <t>20.32</t>
  </si>
  <si>
    <t>18.19</t>
  </si>
  <si>
    <t>23.00</t>
  </si>
  <si>
    <t>4.50</t>
  </si>
  <si>
    <t>6.40</t>
  </si>
  <si>
    <t>4.45</t>
  </si>
  <si>
    <t>5.73</t>
  </si>
  <si>
    <t>4.50</t>
  </si>
  <si>
    <t>2.55</t>
  </si>
  <si>
    <t>1.61</t>
  </si>
  <si>
    <t>0.33</t>
  </si>
  <si>
    <t>1.46</t>
  </si>
  <si>
    <t>5.34</t>
  </si>
  <si>
    <t>2.19</t>
  </si>
  <si>
    <t>6.11</t>
  </si>
  <si>
    <t>13.97</t>
  </si>
  <si>
    <t>13.14</t>
  </si>
  <si>
    <t>12.55</t>
  </si>
  <si>
    <t>9.32</t>
  </si>
  <si>
    <t>2.44</t>
  </si>
  <si>
    <t>4.68</t>
  </si>
  <si>
    <t>4.23</t>
  </si>
  <si>
    <t>11.88</t>
  </si>
  <si>
    <t>23.65</t>
  </si>
  <si>
    <t>9.86</t>
  </si>
  <si>
    <t>3.64</t>
  </si>
  <si>
    <t>0.89</t>
  </si>
  <si>
    <t>4.44</t>
  </si>
  <si>
    <t>8.46</t>
  </si>
  <si>
    <t>7.35</t>
  </si>
  <si>
    <t>2.99</t>
  </si>
  <si>
    <t>3.05</t>
  </si>
  <si>
    <t>1.41</t>
  </si>
  <si>
    <t>-1.47</t>
  </si>
  <si>
    <t>-1.00</t>
  </si>
  <si>
    <t>0.32</t>
  </si>
  <si>
    <t>6.14</t>
  </si>
  <si>
    <t>10.65</t>
  </si>
  <si>
    <t>10.17</t>
  </si>
  <si>
    <t>14.25</t>
  </si>
  <si>
    <t>4.96</t>
  </si>
  <si>
    <t>8.30</t>
  </si>
  <si>
    <t>1.62</t>
  </si>
  <si>
    <t>-0.40</t>
  </si>
  <si>
    <t>7.67</t>
  </si>
  <si>
    <t>19.21</t>
  </si>
  <si>
    <t>.</t>
  </si>
  <si>
    <t>2.68</t>
  </si>
  <si>
    <t>23.80</t>
  </si>
  <si>
    <t>18.16</t>
  </si>
  <si>
    <t>10.58</t>
  </si>
  <si>
    <t>12.23</t>
  </si>
  <si>
    <t>14.68</t>
  </si>
  <si>
    <t>-6.64</t>
  </si>
  <si>
    <t>5.70</t>
  </si>
  <si>
    <t>3.04</t>
  </si>
  <si>
    <t>0.84</t>
  </si>
  <si>
    <t>-2.34</t>
  </si>
  <si>
    <t>-2.66</t>
  </si>
  <si>
    <t>2.72</t>
  </si>
  <si>
    <t>1.18</t>
  </si>
  <si>
    <t>2.77</t>
  </si>
  <si>
    <t>4.92</t>
  </si>
  <si>
    <t>7.83</t>
  </si>
  <si>
    <t>7.38</t>
  </si>
  <si>
    <t>10.56</t>
  </si>
  <si>
    <t>3.62</t>
  </si>
  <si>
    <t>5.45</t>
  </si>
  <si>
    <t>6.09</t>
  </si>
  <si>
    <t>8.77</t>
  </si>
  <si>
    <t>14.62</t>
  </si>
  <si>
    <t>8.23</t>
  </si>
  <si>
    <t>4.16</t>
  </si>
  <si>
    <t>0.85</t>
  </si>
  <si>
    <t>4.49</t>
  </si>
  <si>
    <t>4.42</t>
  </si>
  <si>
    <t>2.46</t>
  </si>
  <si>
    <t>1.62</t>
  </si>
  <si>
    <t>-0.75</t>
  </si>
  <si>
    <t>-0.42</t>
  </si>
  <si>
    <t>-2.55</t>
  </si>
  <si>
    <t>-1.49</t>
  </si>
  <si>
    <t>1.52</t>
  </si>
  <si>
    <t>5.84</t>
  </si>
  <si>
    <t>8.76</t>
  </si>
  <si>
    <t>9.21</t>
  </si>
  <si>
    <t>9.61</t>
  </si>
  <si>
    <t>8.73</t>
  </si>
  <si>
    <t>8.26</t>
  </si>
  <si>
    <t>5.37</t>
  </si>
  <si>
    <t>2.49</t>
  </si>
  <si>
    <t>13.43</t>
  </si>
  <si>
    <t>18.30</t>
  </si>
  <si>
    <t>.</t>
  </si>
  <si>
    <t>17.47</t>
  </si>
  <si>
    <t>13.45</t>
  </si>
  <si>
    <t>.</t>
  </si>
  <si>
    <t>-10.60</t>
  </si>
  <si>
    <t>7.50</t>
  </si>
  <si>
    <t>2.42</t>
  </si>
  <si>
    <t>0.85</t>
  </si>
  <si>
    <t>-0.38</t>
  </si>
  <si>
    <t>-3.59</t>
  </si>
  <si>
    <t>3.80</t>
  </si>
  <si>
    <t>-0.38</t>
  </si>
  <si>
    <t>6.05</t>
  </si>
  <si>
    <t>5.05</t>
  </si>
  <si>
    <t>10.39</t>
  </si>
  <si>
    <t>12.83</t>
  </si>
  <si>
    <t>9.56</t>
  </si>
  <si>
    <t>8.25</t>
  </si>
  <si>
    <t>5.01</t>
  </si>
  <si>
    <t>5.53</t>
  </si>
  <si>
    <t>8.19</t>
  </si>
  <si>
    <t>16.16</t>
  </si>
  <si>
    <t>7.96</t>
  </si>
  <si>
    <t>4.65</t>
  </si>
  <si>
    <t>0.66</t>
  </si>
  <si>
    <t>2.82</t>
  </si>
  <si>
    <t>4.39</t>
  </si>
  <si>
    <t>2.03</t>
  </si>
  <si>
    <t>2.38</t>
  </si>
  <si>
    <t>-0.16</t>
  </si>
  <si>
    <t>-2.80</t>
  </si>
  <si>
    <t>-1.55</t>
  </si>
  <si>
    <t>-2.50</t>
  </si>
  <si>
    <t>2.31</t>
  </si>
  <si>
    <t>4.25</t>
  </si>
  <si>
    <t>6.69</t>
  </si>
  <si>
    <t>9.43</t>
  </si>
  <si>
    <t>9.72</t>
  </si>
  <si>
    <t>9.61</t>
  </si>
  <si>
    <t>8.94</t>
  </si>
  <si>
    <t>4.06</t>
  </si>
  <si>
    <t>4.32</t>
  </si>
  <si>
    <t>13.07</t>
  </si>
  <si>
    <t>16.62</t>
  </si>
  <si>
    <t>.</t>
  </si>
  <si>
    <t>24.71</t>
  </si>
  <si>
    <t>-1.62</t>
  </si>
  <si>
    <t>6.70</t>
  </si>
  <si>
    <t>10.09</t>
  </si>
  <si>
    <t>7.76</t>
  </si>
  <si>
    <t>11.42</t>
  </si>
  <si>
    <t>3.33</t>
  </si>
  <si>
    <t>8.97</t>
  </si>
  <si>
    <t>-1.70</t>
  </si>
  <si>
    <t>3.92</t>
  </si>
  <si>
    <t>12.88</t>
  </si>
  <si>
    <t>13.97</t>
  </si>
  <si>
    <t>-2.99</t>
  </si>
  <si>
    <t>3.70</t>
  </si>
  <si>
    <t>-2.17</t>
  </si>
  <si>
    <t>-6.22</t>
  </si>
  <si>
    <t>-6.05</t>
  </si>
  <si>
    <t>-6.43</t>
  </si>
  <si>
    <t>9.23</t>
  </si>
  <si>
    <t>-6.02</t>
  </si>
  <si>
    <t>8.12</t>
  </si>
  <si>
    <t>8.64</t>
  </si>
  <si>
    <t>7.27</t>
  </si>
  <si>
    <t>17.14</t>
  </si>
  <si>
    <t>9.73</t>
  </si>
  <si>
    <t>-0.60</t>
  </si>
  <si>
    <t>28.13</t>
  </si>
  <si>
    <t>27.36</t>
  </si>
  <si>
    <t>.</t>
  </si>
  <si>
    <t>0.61</t>
  </si>
  <si>
    <t>10.81</t>
  </si>
  <si>
    <t>.</t>
  </si>
  <si>
    <t>0.27</t>
  </si>
  <si>
    <t>-5.68</t>
  </si>
  <si>
    <t>0.65</t>
  </si>
  <si>
    <t>-2.29</t>
  </si>
  <si>
    <t>-7.87</t>
  </si>
  <si>
    <t>6.95</t>
  </si>
  <si>
    <t>-2.03</t>
  </si>
  <si>
    <t>6.28</t>
  </si>
  <si>
    <t>9.75</t>
  </si>
  <si>
    <t>11.78</t>
  </si>
  <si>
    <t>14.13</t>
  </si>
  <si>
    <t>12.76</t>
  </si>
  <si>
    <t>4.81</t>
  </si>
  <si>
    <t>5.75</t>
  </si>
  <si>
    <t>6.35</t>
  </si>
  <si>
    <t>8.48</t>
  </si>
  <si>
    <t>10.30</t>
  </si>
  <si>
    <t>9.52</t>
  </si>
  <si>
    <t>4.82</t>
  </si>
  <si>
    <t>1.28</t>
  </si>
  <si>
    <t>2.08</t>
  </si>
  <si>
    <t>3.80</t>
  </si>
  <si>
    <t>0.98</t>
  </si>
  <si>
    <t>0.72</t>
  </si>
  <si>
    <t>-2.49</t>
  </si>
  <si>
    <t>-5.07</t>
  </si>
  <si>
    <t>-4.17</t>
  </si>
  <si>
    <t>-5.94</t>
  </si>
  <si>
    <t>4.09</t>
  </si>
  <si>
    <t>3.59</t>
  </si>
  <si>
    <t>7.24</t>
  </si>
  <si>
    <t>12.57</t>
  </si>
  <si>
    <t>10.77</t>
  </si>
  <si>
    <t>11.16</t>
  </si>
  <si>
    <t>11.33</t>
  </si>
  <si>
    <t>3.81</t>
  </si>
  <si>
    <t>3.90</t>
  </si>
  <si>
    <t>14.73</t>
  </si>
  <si>
    <t>16.41</t>
  </si>
  <si>
    <t>.</t>
  </si>
  <si>
    <t>15.50</t>
  </si>
  <si>
    <t>3.72</t>
  </si>
  <si>
    <t>11.08</t>
  </si>
  <si>
    <t>7.41</t>
  </si>
  <si>
    <t>8.51</t>
  </si>
  <si>
    <t>8.37</t>
  </si>
  <si>
    <t>11.97</t>
  </si>
  <si>
    <t>4.91</t>
  </si>
  <si>
    <t>5.59</t>
  </si>
  <si>
    <t>-0.21</t>
  </si>
  <si>
    <t>1.27</t>
  </si>
  <si>
    <t>10.58</t>
  </si>
  <si>
    <t>1.71</t>
  </si>
  <si>
    <t>-1.59</t>
  </si>
  <si>
    <t>-2.48</t>
  </si>
  <si>
    <t>-8.33</t>
  </si>
  <si>
    <t>1.79</t>
  </si>
  <si>
    <t>-6.38</t>
  </si>
  <si>
    <t>1.81</t>
  </si>
  <si>
    <t>6.26</t>
  </si>
  <si>
    <t>1.71</t>
  </si>
  <si>
    <t>9.18</t>
  </si>
  <si>
    <t>10.56</t>
  </si>
  <si>
    <t>7.47</t>
  </si>
  <si>
    <t>10.64</t>
  </si>
  <si>
    <t>6.90</t>
  </si>
  <si>
    <t>1.49</t>
  </si>
  <si>
    <t>15.55</t>
  </si>
  <si>
    <t>16.05</t>
  </si>
  <si>
    <t>.</t>
  </si>
  <si>
    <t>1.79</t>
  </si>
  <si>
    <t>2.93</t>
  </si>
  <si>
    <t>2.79</t>
  </si>
  <si>
    <t>10.32</t>
  </si>
  <si>
    <t>10.37</t>
  </si>
  <si>
    <t>2.90</t>
  </si>
  <si>
    <t>5.92</t>
  </si>
  <si>
    <t>12.94</t>
  </si>
  <si>
    <t>14.61</t>
  </si>
  <si>
    <t>3.95</t>
  </si>
  <si>
    <t>9.96</t>
  </si>
  <si>
    <t>7.42</t>
  </si>
  <si>
    <t>7.70</t>
  </si>
  <si>
    <t>12.42</t>
  </si>
  <si>
    <t>5.36</t>
  </si>
  <si>
    <t>1.49</t>
  </si>
  <si>
    <t>1.24</t>
  </si>
  <si>
    <t>7.11</t>
  </si>
  <si>
    <t>7.38</t>
  </si>
  <si>
    <t>16.33</t>
  </si>
  <si>
    <t>6.86</t>
  </si>
  <si>
    <t>7.41</t>
  </si>
  <si>
    <t>-5.01</t>
  </si>
  <si>
    <t>-7.17</t>
  </si>
  <si>
    <t>-6.04</t>
  </si>
  <si>
    <t>1.26</t>
  </si>
  <si>
    <t>-1.06</t>
  </si>
  <si>
    <t>8.95</t>
  </si>
  <si>
    <t>4.38</t>
  </si>
  <si>
    <t>7.74</t>
  </si>
  <si>
    <t>9.55</t>
  </si>
  <si>
    <t>11.36</t>
  </si>
  <si>
    <t>2.80</t>
  </si>
  <si>
    <t>3.91</t>
  </si>
  <si>
    <t>15.57</t>
  </si>
  <si>
    <t>19.67</t>
  </si>
  <si>
    <t>.</t>
  </si>
  <si>
    <t>8.66</t>
  </si>
  <si>
    <t>-6.80</t>
  </si>
  <si>
    <t>8.74</t>
  </si>
  <si>
    <t>-12.36</t>
  </si>
  <si>
    <t>-1.09</t>
  </si>
  <si>
    <t>-5.46</t>
  </si>
  <si>
    <t>-5.64</t>
  </si>
  <si>
    <t>-27.65</t>
  </si>
  <si>
    <t>.</t>
  </si>
  <si>
    <t>-1.56</t>
  </si>
  <si>
    <t>12.88</t>
  </si>
  <si>
    <t>29.59</t>
  </si>
  <si>
    <t>.</t>
  </si>
  <si>
    <t>0.62</t>
  </si>
  <si>
    <t>13.68</t>
  </si>
  <si>
    <t>.</t>
  </si>
  <si>
    <t>-1.83</t>
  </si>
  <si>
    <t>5.24</t>
  </si>
  <si>
    <t>1.52</t>
  </si>
  <si>
    <t>-1.83</t>
  </si>
  <si>
    <t>6.04</t>
  </si>
  <si>
    <t>10.09</t>
  </si>
  <si>
    <t>-19.24</t>
  </si>
  <si>
    <t>1.19</t>
  </si>
  <si>
    <t>-11.30</t>
  </si>
  <si>
    <t>4.04</t>
  </si>
  <si>
    <t>-5.82</t>
  </si>
  <si>
    <t>6.28</t>
  </si>
  <si>
    <t>5.18</t>
  </si>
  <si>
    <t>26.61</t>
  </si>
  <si>
    <t>4.30</t>
  </si>
  <si>
    <t>3.50</t>
  </si>
  <si>
    <t>18.93</t>
  </si>
  <si>
    <t>-1.85</t>
  </si>
  <si>
    <t>9.86</t>
  </si>
  <si>
    <t>3.09</t>
  </si>
  <si>
    <t>23.32</t>
  </si>
  <si>
    <t>.</t>
  </si>
  <si>
    <t>3.32</t>
  </si>
  <si>
    <t>5.18</t>
  </si>
  <si>
    <t>-1.66</t>
  </si>
  <si>
    <t>-19.25</t>
  </si>
  <si>
    <t>10.57</t>
  </si>
  <si>
    <t>.</t>
  </si>
  <si>
    <t>3.82</t>
  </si>
  <si>
    <t>.</t>
  </si>
  <si>
    <t>6.35</t>
  </si>
  <si>
    <t>16.77</t>
  </si>
  <si>
    <t>-1.66</t>
  </si>
  <si>
    <t>11.82</t>
  </si>
  <si>
    <t>-0.86</t>
  </si>
  <si>
    <t>0.63</t>
  </si>
  <si>
    <t>1.06</t>
  </si>
  <si>
    <t>-5.24</t>
  </si>
  <si>
    <t>-2.16</t>
  </si>
  <si>
    <t>8.24</t>
  </si>
  <si>
    <t>0.77</t>
  </si>
  <si>
    <t>0.86</t>
  </si>
  <si>
    <t>7.61</t>
  </si>
  <si>
    <t>10.70</t>
  </si>
  <si>
    <t>12.90</t>
  </si>
  <si>
    <t>10.34</t>
  </si>
  <si>
    <t>4.36</t>
  </si>
  <si>
    <t>6.82</t>
  </si>
  <si>
    <t>4.74</t>
  </si>
  <si>
    <t>6.45</t>
  </si>
  <si>
    <t>12.64</t>
  </si>
  <si>
    <t>8.28</t>
  </si>
  <si>
    <t>5.00</t>
  </si>
  <si>
    <t>1.41</t>
  </si>
  <si>
    <t>4.06</t>
  </si>
  <si>
    <t>4.31</t>
  </si>
  <si>
    <t>3.80</t>
  </si>
  <si>
    <t>0.35</t>
  </si>
  <si>
    <t>-2.51</t>
  </si>
  <si>
    <t>-3.40</t>
  </si>
  <si>
    <t>-1.61</t>
  </si>
  <si>
    <t>-2.17</t>
  </si>
  <si>
    <t>-1.36</t>
  </si>
  <si>
    <t>5.70</t>
  </si>
  <si>
    <t>7.61</t>
  </si>
  <si>
    <t>10.35</t>
  </si>
  <si>
    <t>7.48</t>
  </si>
  <si>
    <t>7.49</t>
  </si>
  <si>
    <t>9.43</t>
  </si>
  <si>
    <t>5.88</t>
  </si>
  <si>
    <t>2.35</t>
  </si>
  <si>
    <t>13.60</t>
  </si>
  <si>
    <t>16.43</t>
  </si>
  <si>
    <t>.</t>
  </si>
  <si>
    <t>-0.42</t>
  </si>
  <si>
    <t>-10.23</t>
  </si>
  <si>
    <t>7.86</t>
  </si>
  <si>
    <t>3.18</t>
  </si>
  <si>
    <t>11.12</t>
  </si>
  <si>
    <t>2.22</t>
  </si>
  <si>
    <t>9.21</t>
  </si>
  <si>
    <t>10.99</t>
  </si>
  <si>
    <t>13.88</t>
  </si>
  <si>
    <t>4.09</t>
  </si>
  <si>
    <t>8.70</t>
  </si>
  <si>
    <t>5.23</t>
  </si>
  <si>
    <t>8.71</t>
  </si>
  <si>
    <t>11.04</t>
  </si>
  <si>
    <t>7.62</t>
  </si>
  <si>
    <t>3.49</t>
  </si>
  <si>
    <t>-0.28</t>
  </si>
  <si>
    <t>2.37</t>
  </si>
  <si>
    <t>9.47</t>
  </si>
  <si>
    <t>13.03</t>
  </si>
  <si>
    <t>7.56</t>
  </si>
  <si>
    <t>7.61</t>
  </si>
  <si>
    <t>-5.51</t>
  </si>
  <si>
    <t>-7.94</t>
  </si>
  <si>
    <t>-5.93</t>
  </si>
  <si>
    <t>0.25</t>
  </si>
  <si>
    <t>2.54</t>
  </si>
  <si>
    <t>5.70</t>
  </si>
  <si>
    <t>5.19</t>
  </si>
  <si>
    <t>8.63</t>
  </si>
  <si>
    <t>13.30</t>
  </si>
  <si>
    <t>9.57</t>
  </si>
  <si>
    <t>8.83</t>
  </si>
  <si>
    <t>-0.62</t>
  </si>
  <si>
    <t>11.11</t>
  </si>
  <si>
    <t>18.30</t>
  </si>
  <si>
    <t>.</t>
  </si>
  <si>
    <t>0.63</t>
  </si>
  <si>
    <t>22.82</t>
  </si>
  <si>
    <t>6.35</t>
  </si>
  <si>
    <t>7.29</t>
  </si>
  <si>
    <t>0.04</t>
  </si>
  <si>
    <t>-2.78</t>
  </si>
  <si>
    <t>9.42</t>
  </si>
  <si>
    <t>-2.67</t>
  </si>
  <si>
    <t>6.65</t>
  </si>
  <si>
    <t>-8.26</t>
  </si>
  <si>
    <t>-11.01</t>
  </si>
  <si>
    <t>17.00</t>
  </si>
  <si>
    <t>-3.26</t>
  </si>
  <si>
    <t>-4.64</t>
  </si>
  <si>
    <t>1.85</t>
  </si>
  <si>
    <t>7.55</t>
  </si>
  <si>
    <t>22.49</t>
  </si>
  <si>
    <t>-5.46</t>
  </si>
  <si>
    <t>28.56</t>
  </si>
  <si>
    <t>-1.67</t>
  </si>
  <si>
    <t>8.25</t>
  </si>
  <si>
    <t>5.29</t>
  </si>
  <si>
    <t>22.74</t>
  </si>
  <si>
    <t>15.63</t>
  </si>
  <si>
    <t>.</t>
  </si>
  <si>
    <t>3.65</t>
  </si>
  <si>
    <t>22.20</t>
  </si>
  <si>
    <t>1.73</t>
  </si>
  <si>
    <t>7.74</t>
  </si>
  <si>
    <t>17.23</t>
  </si>
  <si>
    <t>1.58</t>
  </si>
  <si>
    <t>7.56</t>
  </si>
  <si>
    <t>-8.50</t>
  </si>
  <si>
    <t>-0.11</t>
  </si>
  <si>
    <t>-0.57</t>
  </si>
  <si>
    <t>-4.30</t>
  </si>
  <si>
    <t>2.61</t>
  </si>
  <si>
    <t>4.80</t>
  </si>
  <si>
    <t>3.52</t>
  </si>
  <si>
    <t>7.26</t>
  </si>
  <si>
    <t>10.16</t>
  </si>
  <si>
    <t>11.27</t>
  </si>
  <si>
    <t>10.08</t>
  </si>
  <si>
    <t>3.50</t>
  </si>
  <si>
    <t>5.46</t>
  </si>
  <si>
    <t>6.05</t>
  </si>
  <si>
    <t>6.26</t>
  </si>
  <si>
    <t>13.69</t>
  </si>
  <si>
    <t>8.54</t>
  </si>
  <si>
    <t>5.72</t>
  </si>
  <si>
    <t>1.17</t>
  </si>
  <si>
    <t>2.91</t>
  </si>
  <si>
    <t>5.71</t>
  </si>
  <si>
    <t>1.96</t>
  </si>
  <si>
    <t>0.98</t>
  </si>
  <si>
    <t>0.55</t>
  </si>
  <si>
    <t>-2.76</t>
  </si>
  <si>
    <t>-3.95</t>
  </si>
  <si>
    <t>-2.11</t>
  </si>
  <si>
    <t>0.61</t>
  </si>
  <si>
    <t>4.64</t>
  </si>
  <si>
    <t>5.87</t>
  </si>
  <si>
    <t>9.25</t>
  </si>
  <si>
    <t>8.10</t>
  </si>
  <si>
    <t>8.91</t>
  </si>
  <si>
    <t>7.90</t>
  </si>
  <si>
    <t>7.29</t>
  </si>
  <si>
    <t>2.29</t>
  </si>
  <si>
    <t>13.81</t>
  </si>
  <si>
    <t>16.32</t>
  </si>
  <si>
    <t>.</t>
  </si>
  <si>
    <t>8.48</t>
  </si>
  <si>
    <t>23.96</t>
  </si>
  <si>
    <t>4.19</t>
  </si>
  <si>
    <t>10.34</t>
  </si>
  <si>
    <t>2.94</t>
  </si>
  <si>
    <t>6.73</t>
  </si>
  <si>
    <t>8.20</t>
  </si>
  <si>
    <t>7.17</t>
  </si>
  <si>
    <t>5.44</t>
  </si>
  <si>
    <t>1.65</t>
  </si>
  <si>
    <t>0.55</t>
  </si>
  <si>
    <t>4.55</t>
  </si>
  <si>
    <t>8.14</t>
  </si>
  <si>
    <t>5.02</t>
  </si>
  <si>
    <t>0.95</t>
  </si>
  <si>
    <t>-1.84</t>
  </si>
  <si>
    <t>-6.23</t>
  </si>
  <si>
    <t>-6.13</t>
  </si>
  <si>
    <t>4.15</t>
  </si>
  <si>
    <t>-6.90</t>
  </si>
  <si>
    <t>1.91</t>
  </si>
  <si>
    <t>8.85</t>
  </si>
  <si>
    <t>7.20</t>
  </si>
  <si>
    <t>13.62</t>
  </si>
  <si>
    <t>12.73</t>
  </si>
  <si>
    <t>6.52</t>
  </si>
  <si>
    <t>4.85</t>
  </si>
  <si>
    <t>15.02</t>
  </si>
  <si>
    <t>20.12</t>
  </si>
  <si>
    <t>.</t>
  </si>
  <si>
    <t>15.77</t>
  </si>
  <si>
    <t>14.84</t>
  </si>
  <si>
    <t>4.83</t>
  </si>
  <si>
    <t>3.97</t>
  </si>
  <si>
    <t>-2.53</t>
  </si>
  <si>
    <t>4.18</t>
  </si>
  <si>
    <t>8.16</t>
  </si>
  <si>
    <t>7.10</t>
  </si>
  <si>
    <t>4.49</t>
  </si>
  <si>
    <t>-2.71</t>
  </si>
  <si>
    <t>-0.47</t>
  </si>
  <si>
    <t>-1.26</t>
  </si>
  <si>
    <t>-7.02</t>
  </si>
  <si>
    <t>-3.19</t>
  </si>
  <si>
    <t>-8.26</t>
  </si>
  <si>
    <t>12.71</t>
  </si>
  <si>
    <t>1.38</t>
  </si>
  <si>
    <t>6.99</t>
  </si>
  <si>
    <t>25.74</t>
  </si>
  <si>
    <t>9.77</t>
  </si>
  <si>
    <t>6.63</t>
  </si>
  <si>
    <t>-1.24</t>
  </si>
  <si>
    <t>21.93</t>
  </si>
  <si>
    <t>34.25</t>
  </si>
  <si>
    <t>.</t>
  </si>
  <si>
    <t>-3.21</t>
  </si>
  <si>
    <t>9.86</t>
  </si>
  <si>
    <t>5.75</t>
  </si>
  <si>
    <t>8.87</t>
  </si>
  <si>
    <t>1.65</t>
  </si>
  <si>
    <t>9.09</t>
  </si>
  <si>
    <t>18.17</t>
  </si>
  <si>
    <t>7.16</t>
  </si>
  <si>
    <t>14.28</t>
  </si>
  <si>
    <t>0.23</t>
  </si>
  <si>
    <t>10.35</t>
  </si>
  <si>
    <t>8.27</t>
  </si>
  <si>
    <t>10.11</t>
  </si>
  <si>
    <t>7.21</t>
  </si>
  <si>
    <t>4.42</t>
  </si>
  <si>
    <t>3.86</t>
  </si>
  <si>
    <t>2.22</t>
  </si>
  <si>
    <t>16.06</t>
  </si>
  <si>
    <t>6.33</t>
  </si>
  <si>
    <t>19.15</t>
  </si>
  <si>
    <t>6.39</t>
  </si>
  <si>
    <t>-5.70</t>
  </si>
  <si>
    <t>-6.19</t>
  </si>
  <si>
    <t>-6.58</t>
  </si>
  <si>
    <t>2.86</t>
  </si>
  <si>
    <t>0.76</t>
  </si>
  <si>
    <t>11.74</t>
  </si>
  <si>
    <t>4.14</t>
  </si>
  <si>
    <t>14.19</t>
  </si>
  <si>
    <t>5.35</t>
  </si>
  <si>
    <t>15.51</t>
  </si>
  <si>
    <t>7.91</t>
  </si>
  <si>
    <t>-3.79</t>
  </si>
  <si>
    <t>5.81</t>
  </si>
  <si>
    <t>24.25</t>
  </si>
  <si>
    <t>.</t>
  </si>
  <si>
    <t>2.23</t>
  </si>
  <si>
    <t>6.73</t>
  </si>
  <si>
    <t>12.06</t>
  </si>
  <si>
    <t>8.01</t>
  </si>
  <si>
    <t>8.87</t>
  </si>
  <si>
    <t>11.23</t>
  </si>
  <si>
    <t>5.22</t>
  </si>
  <si>
    <t>12.29</t>
  </si>
  <si>
    <t>5.77</t>
  </si>
  <si>
    <t>-2.15</t>
  </si>
  <si>
    <t>5.06</t>
  </si>
  <si>
    <t>6.42</t>
  </si>
  <si>
    <t>7.23</t>
  </si>
  <si>
    <t>-5.82</t>
  </si>
  <si>
    <t>-1.43</t>
  </si>
  <si>
    <t>3.29</t>
  </si>
  <si>
    <t>-8.92</t>
  </si>
  <si>
    <t>-6.84</t>
  </si>
  <si>
    <t>8.57</t>
  </si>
  <si>
    <t>3.26</t>
  </si>
  <si>
    <t>-2.19</t>
  </si>
  <si>
    <t>20.93</t>
  </si>
  <si>
    <t>4.20</t>
  </si>
  <si>
    <t>16.26</t>
  </si>
  <si>
    <t>13.74</t>
  </si>
  <si>
    <t>7.20</t>
  </si>
  <si>
    <t>6.17</t>
  </si>
  <si>
    <t>10.25</t>
  </si>
  <si>
    <t>25.69</t>
  </si>
  <si>
    <t>.</t>
  </si>
  <si>
    <t>-0.67</t>
  </si>
  <si>
    <t>30.22</t>
  </si>
  <si>
    <t>2.51</t>
  </si>
  <si>
    <t>2.66</t>
  </si>
  <si>
    <t>0.04</t>
  </si>
  <si>
    <t>-1.14</t>
  </si>
  <si>
    <t>10.58</t>
  </si>
  <si>
    <t>3.79</t>
  </si>
  <si>
    <t>-0.22</t>
  </si>
  <si>
    <t>5.27</t>
  </si>
  <si>
    <t>-4.94</t>
  </si>
  <si>
    <t>-7.34</t>
  </si>
  <si>
    <t>-9.20</t>
  </si>
  <si>
    <t>-1.56</t>
  </si>
  <si>
    <t>7.47</t>
  </si>
  <si>
    <t>-3.59</t>
  </si>
  <si>
    <t>13.59</t>
  </si>
  <si>
    <t>1.47</t>
  </si>
  <si>
    <t>16.88</t>
  </si>
  <si>
    <t>3.02</t>
  </si>
  <si>
    <t>12.89</t>
  </si>
  <si>
    <t>-1.44</t>
  </si>
  <si>
    <t>16.50</t>
  </si>
  <si>
    <t>17.26</t>
  </si>
  <si>
    <t>.</t>
  </si>
  <si>
    <t>4.19</t>
  </si>
  <si>
    <t>24.55</t>
  </si>
  <si>
    <t>14.83</t>
  </si>
  <si>
    <t>6.67</t>
  </si>
  <si>
    <t>13.99</t>
  </si>
  <si>
    <t>11.38</t>
  </si>
  <si>
    <t>11.55</t>
  </si>
  <si>
    <t>8.45</t>
  </si>
  <si>
    <t>1.36</t>
  </si>
  <si>
    <t>5.26</t>
  </si>
  <si>
    <t>4.43</t>
  </si>
  <si>
    <t>5.24</t>
  </si>
  <si>
    <t>5.66</t>
  </si>
  <si>
    <t>-1.18</t>
  </si>
  <si>
    <t>0.86</t>
  </si>
  <si>
    <t>-0.92</t>
  </si>
  <si>
    <t>-6.46</t>
  </si>
  <si>
    <t>-11.53</t>
  </si>
  <si>
    <t>8.13</t>
  </si>
  <si>
    <t>-3.85</t>
  </si>
  <si>
    <t>2.71</t>
  </si>
  <si>
    <t>10.40</t>
  </si>
  <si>
    <t>8.69</t>
  </si>
  <si>
    <t>6.58</t>
  </si>
  <si>
    <t>9.82</t>
  </si>
  <si>
    <t>17.59</t>
  </si>
  <si>
    <t>0.78</t>
  </si>
  <si>
    <t>14.16</t>
  </si>
  <si>
    <t>56.62</t>
  </si>
  <si>
    <t>.</t>
  </si>
  <si>
    <t>6.65</t>
  </si>
  <si>
    <t>1.19</t>
  </si>
  <si>
    <t>-6.17</t>
  </si>
  <si>
    <t>12.70</t>
  </si>
  <si>
    <t>0.04</t>
  </si>
  <si>
    <t>10.42</t>
  </si>
  <si>
    <t>-9.98</t>
  </si>
  <si>
    <t>-6.55</t>
  </si>
  <si>
    <t>4.34</t>
  </si>
  <si>
    <t>-9.98</t>
  </si>
  <si>
    <t>-4.10</t>
  </si>
  <si>
    <t>8.63</t>
  </si>
  <si>
    <t>-7.47</t>
  </si>
  <si>
    <t>-2.23</t>
  </si>
  <si>
    <t>.</t>
  </si>
  <si>
    <t>15.32</t>
  </si>
  <si>
    <t>-6.31</t>
  </si>
  <si>
    <t>19.31</t>
  </si>
  <si>
    <t>21.49</t>
  </si>
  <si>
    <t>.</t>
  </si>
  <si>
    <t>9.81</t>
  </si>
  <si>
    <t>13.01</t>
  </si>
  <si>
    <t>16.85</t>
  </si>
  <si>
    <t>5.90</t>
  </si>
  <si>
    <t>10.24</t>
  </si>
  <si>
    <t>5.74</t>
  </si>
  <si>
    <t>2.64</t>
  </si>
  <si>
    <t>13.97</t>
  </si>
  <si>
    <t>7.79</t>
  </si>
  <si>
    <t>5.13</t>
  </si>
  <si>
    <t>2.26</t>
  </si>
  <si>
    <t>1.11</t>
  </si>
  <si>
    <t>2.69</t>
  </si>
  <si>
    <t>6.16</t>
  </si>
  <si>
    <t>0.55</t>
  </si>
  <si>
    <t>-5.61</t>
  </si>
  <si>
    <t>-1.96</t>
  </si>
  <si>
    <t>-2.82</t>
  </si>
  <si>
    <t>-2.80</t>
  </si>
  <si>
    <t>-3.94</t>
  </si>
  <si>
    <t>7.13</t>
  </si>
  <si>
    <t>3.31</t>
  </si>
  <si>
    <t>9.50</t>
  </si>
  <si>
    <t>17.25</t>
  </si>
  <si>
    <t>7.66</t>
  </si>
  <si>
    <t>11.46</t>
  </si>
  <si>
    <t>5.89</t>
  </si>
  <si>
    <t>3.92</t>
  </si>
  <si>
    <t>15.16</t>
  </si>
  <si>
    <t>17.78</t>
  </si>
  <si>
    <t>.</t>
  </si>
  <si>
    <t>7.80</t>
  </si>
  <si>
    <t>7.70</t>
  </si>
  <si>
    <t>9.32</t>
  </si>
  <si>
    <t>1.96</t>
  </si>
  <si>
    <t>-8.53</t>
  </si>
  <si>
    <t>3.05</t>
  </si>
  <si>
    <t>.</t>
  </si>
  <si>
    <t>-12.40</t>
  </si>
  <si>
    <t>5.77</t>
  </si>
  <si>
    <t>7.11</t>
  </si>
  <si>
    <t>5.76</t>
  </si>
  <si>
    <t>-2.50</t>
  </si>
  <si>
    <t>8.86</t>
  </si>
  <si>
    <t>16.95</t>
  </si>
  <si>
    <t>7.55</t>
  </si>
  <si>
    <t>8.85</t>
  </si>
  <si>
    <t>6.34</t>
  </si>
  <si>
    <t>7.90</t>
  </si>
  <si>
    <t>15.01</t>
  </si>
  <si>
    <t>.</t>
  </si>
  <si>
    <t>11.07</t>
  </si>
  <si>
    <t>9.04</t>
  </si>
  <si>
    <t>13.81</t>
  </si>
  <si>
    <t>8.88</t>
  </si>
  <si>
    <t>3.67</t>
  </si>
  <si>
    <t>5.85</t>
  </si>
  <si>
    <t>11.47</t>
  </si>
  <si>
    <t>15.63</t>
  </si>
  <si>
    <t>4.00</t>
  </si>
  <si>
    <t>6.11</t>
  </si>
  <si>
    <t>3.40</t>
  </si>
  <si>
    <t>5.80</t>
  </si>
  <si>
    <t>-1.38</t>
  </si>
  <si>
    <t>7.05</t>
  </si>
  <si>
    <t>-0.44</t>
  </si>
  <si>
    <t>-2.61</t>
  </si>
  <si>
    <t>-4.51</t>
  </si>
  <si>
    <t>-0.27</t>
  </si>
  <si>
    <t>-1.27</t>
  </si>
  <si>
    <t>0.44</t>
  </si>
  <si>
    <t>3.20</t>
  </si>
  <si>
    <t>5.02</t>
  </si>
  <si>
    <t>11.87</t>
  </si>
  <si>
    <t>6.83</t>
  </si>
  <si>
    <t>9.02</t>
  </si>
  <si>
    <t>13.02</t>
  </si>
  <si>
    <t>2.07</t>
  </si>
  <si>
    <t>4.41</t>
  </si>
  <si>
    <t>13.62</t>
  </si>
  <si>
    <t>13.99</t>
  </si>
  <si>
    <t>.</t>
  </si>
  <si>
    <t>1.66</t>
  </si>
  <si>
    <t>10.84</t>
  </si>
  <si>
    <t>19.72</t>
  </si>
  <si>
    <t>-5.38</t>
  </si>
  <si>
    <t>5.37</t>
  </si>
  <si>
    <t>8.37</t>
  </si>
  <si>
    <t>-1.42</t>
  </si>
  <si>
    <t>-3.22</t>
  </si>
  <si>
    <t>8.90</t>
  </si>
  <si>
    <t>-6.72</t>
  </si>
  <si>
    <t>-0.42</t>
  </si>
  <si>
    <t>4.54</t>
  </si>
  <si>
    <t>-5.06</t>
  </si>
  <si>
    <t>0.15</t>
  </si>
  <si>
    <t>-1.85</t>
  </si>
  <si>
    <t>-3.64</t>
  </si>
  <si>
    <t>17.60</t>
  </si>
  <si>
    <t>4.36</t>
  </si>
  <si>
    <t>5.77</t>
  </si>
  <si>
    <t>7.04</t>
  </si>
  <si>
    <t>8.99</t>
  </si>
  <si>
    <t>4.81</t>
  </si>
  <si>
    <t>17.31</t>
  </si>
  <si>
    <t>2.69</t>
  </si>
  <si>
    <t>.</t>
  </si>
  <si>
    <t>8.14</t>
  </si>
  <si>
    <t>7.47</t>
  </si>
  <si>
    <t>4.31</t>
  </si>
  <si>
    <t>4.93</t>
  </si>
  <si>
    <t>-3.26</t>
  </si>
  <si>
    <t>7.69</t>
  </si>
  <si>
    <t>0.71</t>
  </si>
  <si>
    <t>9.68</t>
  </si>
  <si>
    <t>6.02</t>
  </si>
  <si>
    <t>-8.37</t>
  </si>
  <si>
    <t>-1.02</t>
  </si>
  <si>
    <t>-9.15</t>
  </si>
  <si>
    <t>7.94</t>
  </si>
  <si>
    <t>-8.92</t>
  </si>
  <si>
    <t>3.32</t>
  </si>
  <si>
    <t>27.85</t>
  </si>
  <si>
    <t>-1.90</t>
  </si>
  <si>
    <t>9.43</t>
  </si>
  <si>
    <t>7.09</t>
  </si>
  <si>
    <t>9.00</t>
  </si>
  <si>
    <t>8.12</t>
  </si>
  <si>
    <t>30.80</t>
  </si>
  <si>
    <t>7.53</t>
  </si>
  <si>
    <t>.</t>
  </si>
  <si>
    <t>20.19</t>
  </si>
  <si>
    <t>1.91</t>
  </si>
  <si>
    <t>16.40</t>
  </si>
  <si>
    <t>8.14</t>
  </si>
  <si>
    <t>-2.43</t>
  </si>
  <si>
    <t>13.17</t>
  </si>
  <si>
    <t>10.56</t>
  </si>
  <si>
    <t>12.96</t>
  </si>
  <si>
    <t>6.85</t>
  </si>
  <si>
    <t>-1.14</t>
  </si>
  <si>
    <t>3.20</t>
  </si>
  <si>
    <t>2.76</t>
  </si>
  <si>
    <t>4.23</t>
  </si>
  <si>
    <t>5.35</t>
  </si>
  <si>
    <t>-8.64</t>
  </si>
  <si>
    <t>-10.85</t>
  </si>
  <si>
    <t>4.20</t>
  </si>
  <si>
    <t>-2.05</t>
  </si>
  <si>
    <t>1.19</t>
  </si>
  <si>
    <t>-0.58</t>
  </si>
  <si>
    <t>14.93</t>
  </si>
  <si>
    <t>9.11</t>
  </si>
  <si>
    <t>17.97</t>
  </si>
  <si>
    <t>6.17</t>
  </si>
  <si>
    <t>5.77</t>
  </si>
  <si>
    <t>8.38</t>
  </si>
  <si>
    <t>-0.10</t>
  </si>
  <si>
    <t>23.84</t>
  </si>
  <si>
    <t>15.06</t>
  </si>
  <si>
    <t>.</t>
  </si>
  <si>
    <t>20.57</t>
  </si>
  <si>
    <t>8.11</t>
  </si>
  <si>
    <t>18.22</t>
  </si>
  <si>
    <t>9.13</t>
  </si>
  <si>
    <t>6.05</t>
  </si>
  <si>
    <t>4.85</t>
  </si>
  <si>
    <t>10.33</t>
  </si>
  <si>
    <t>7.95</t>
  </si>
  <si>
    <t>-1.91</t>
  </si>
  <si>
    <t>7.54</t>
  </si>
  <si>
    <t>-0.85</t>
  </si>
  <si>
    <t>17.20</t>
  </si>
  <si>
    <t>-3.36</t>
  </si>
  <si>
    <t>11.72</t>
  </si>
  <si>
    <t>-2.79</t>
  </si>
  <si>
    <t>-1.80</t>
  </si>
  <si>
    <t>-13.43</t>
  </si>
  <si>
    <t>0.48</t>
  </si>
  <si>
    <t>-4.58</t>
  </si>
  <si>
    <t>12.06</t>
  </si>
  <si>
    <t>-1.81</t>
  </si>
  <si>
    <t>12.07</t>
  </si>
  <si>
    <t>11.09</t>
  </si>
  <si>
    <t>10.26</t>
  </si>
  <si>
    <t>9.62</t>
  </si>
  <si>
    <t>9.24</t>
  </si>
  <si>
    <t>14.21</t>
  </si>
  <si>
    <t>16.72</t>
  </si>
  <si>
    <t>.</t>
  </si>
  <si>
    <t>22.94</t>
  </si>
  <si>
    <t>5.45</t>
  </si>
  <si>
    <t>.</t>
  </si>
  <si>
    <t>21.89</t>
  </si>
  <si>
    <t>-23.73</t>
  </si>
  <si>
    <t>19.94</t>
  </si>
  <si>
    <t>-6.96</t>
  </si>
  <si>
    <t>-32.54</t>
  </si>
  <si>
    <t>19.54</t>
  </si>
  <si>
    <t>296.53</t>
  </si>
  <si>
    <t>-64.89</t>
  </si>
  <si>
    <t>4.16</t>
  </si>
  <si>
    <t>11.19</t>
  </si>
  <si>
    <t>6.86</t>
  </si>
  <si>
    <t>27.96</t>
  </si>
  <si>
    <t>4.75</t>
  </si>
  <si>
    <t>9.34</t>
  </si>
  <si>
    <t>7.32</t>
  </si>
  <si>
    <t>7.91</t>
  </si>
  <si>
    <t>10.12</t>
  </si>
  <si>
    <t>6.93</t>
  </si>
  <si>
    <t>4.05</t>
  </si>
  <si>
    <t>2.63</t>
  </si>
  <si>
    <t>6.50</t>
  </si>
  <si>
    <t>2.30</t>
  </si>
  <si>
    <t>10.78</t>
  </si>
  <si>
    <t>4.88</t>
  </si>
  <si>
    <t>5.73</t>
  </si>
  <si>
    <t>-0.85</t>
  </si>
  <si>
    <t>-7.26</t>
  </si>
  <si>
    <t>-6.95</t>
  </si>
  <si>
    <t>-0.33</t>
  </si>
  <si>
    <t>-0.22</t>
  </si>
  <si>
    <t>6.74</t>
  </si>
  <si>
    <t>6.69</t>
  </si>
  <si>
    <t>9.84</t>
  </si>
  <si>
    <t>14.05</t>
  </si>
  <si>
    <t>10.70</t>
  </si>
  <si>
    <t>9.86</t>
  </si>
  <si>
    <t>5.83</t>
  </si>
  <si>
    <t>14.74</t>
  </si>
  <si>
    <t>22.81</t>
  </si>
  <si>
    <t>.</t>
  </si>
  <si>
    <t>14.43</t>
  </si>
  <si>
    <t>8.38</t>
  </si>
  <si>
    <t>11.51</t>
  </si>
  <si>
    <t>9.75</t>
  </si>
  <si>
    <t>0.07</t>
  </si>
  <si>
    <t>2.13</t>
  </si>
  <si>
    <t>-5.85</t>
  </si>
  <si>
    <t>6.71</t>
  </si>
  <si>
    <t>-5.96</t>
  </si>
  <si>
    <t>0.35</t>
  </si>
  <si>
    <t>2.18</t>
  </si>
  <si>
    <t>2.49</t>
  </si>
  <si>
    <t>0.49</t>
  </si>
  <si>
    <t>7.31</t>
  </si>
  <si>
    <t>9.10</t>
  </si>
  <si>
    <t>12.32</t>
  </si>
  <si>
    <t>12.38</t>
  </si>
  <si>
    <t>4.77</t>
  </si>
  <si>
    <t>6.13</t>
  </si>
  <si>
    <t>5.00</t>
  </si>
  <si>
    <t>7.11</t>
  </si>
  <si>
    <t>15.47</t>
  </si>
  <si>
    <t>8.26</t>
  </si>
  <si>
    <t>5.46</t>
  </si>
  <si>
    <t>0.05</t>
  </si>
  <si>
    <t>3.98</t>
  </si>
  <si>
    <t>4.17</t>
  </si>
  <si>
    <t>1.42</t>
  </si>
  <si>
    <t>-2.30</t>
  </si>
  <si>
    <t>0.51</t>
  </si>
  <si>
    <t>-1.23</t>
  </si>
  <si>
    <t>-2.91</t>
  </si>
  <si>
    <t>-3.37</t>
  </si>
  <si>
    <t>1.56</t>
  </si>
  <si>
    <t>6.98</t>
  </si>
  <si>
    <t>8.93</t>
  </si>
  <si>
    <t>11.18</t>
  </si>
  <si>
    <t>10.98</t>
  </si>
  <si>
    <t>9.78</t>
  </si>
  <si>
    <t>6.24</t>
  </si>
  <si>
    <t>6.00</t>
  </si>
  <si>
    <t>2.50</t>
  </si>
  <si>
    <t>14.54</t>
  </si>
  <si>
    <t>17.32</t>
  </si>
  <si>
    <t>.</t>
  </si>
  <si>
    <t>6.80</t>
  </si>
  <si>
    <t>15.51</t>
  </si>
  <si>
    <t>13.34</t>
  </si>
  <si>
    <t>13.22</t>
  </si>
  <si>
    <t>4.94</t>
  </si>
  <si>
    <t>5.83</t>
  </si>
  <si>
    <t>7.02</t>
  </si>
  <si>
    <t>6.07</t>
  </si>
  <si>
    <t>18.44</t>
  </si>
  <si>
    <t>7.96</t>
  </si>
  <si>
    <t>4.99</t>
  </si>
  <si>
    <t>1.60</t>
  </si>
  <si>
    <t>1.88</t>
  </si>
  <si>
    <t>4.44</t>
  </si>
  <si>
    <t>0.20</t>
  </si>
  <si>
    <t>3.33</t>
  </si>
  <si>
    <t>1.48</t>
  </si>
  <si>
    <t>-2.71</t>
  </si>
  <si>
    <t>-3.00</t>
  </si>
  <si>
    <t>-4.44</t>
  </si>
  <si>
    <t>1.47</t>
  </si>
  <si>
    <t>2.04</t>
  </si>
  <si>
    <t>5.20</t>
  </si>
  <si>
    <t>5.06</t>
  </si>
  <si>
    <t>8.37</t>
  </si>
  <si>
    <t>12.82</t>
  </si>
  <si>
    <t>8.56</t>
  </si>
  <si>
    <t>3.53</t>
  </si>
  <si>
    <t>3.51</t>
  </si>
  <si>
    <t>13.14</t>
  </si>
  <si>
    <t>16.89</t>
  </si>
  <si>
    <t>.</t>
  </si>
  <si>
    <t>20.69</t>
  </si>
  <si>
    <t>15.42</t>
  </si>
  <si>
    <t>10.20</t>
  </si>
  <si>
    <t>-4.41</t>
  </si>
  <si>
    <t>8.22</t>
  </si>
  <si>
    <t>5.73</t>
  </si>
  <si>
    <t>9.68</t>
  </si>
  <si>
    <t>8.75</t>
  </si>
  <si>
    <t>6.23</t>
  </si>
  <si>
    <t>0.68</t>
  </si>
  <si>
    <t>4.75</t>
  </si>
  <si>
    <t>9.71</t>
  </si>
  <si>
    <t>11.55</t>
  </si>
  <si>
    <t>14.71</t>
  </si>
  <si>
    <t>-0.14</t>
  </si>
  <si>
    <t>-1.20</t>
  </si>
  <si>
    <t>-16.73</t>
  </si>
  <si>
    <t>-5.11</t>
  </si>
  <si>
    <t>-12.71</t>
  </si>
  <si>
    <t>-6.75</t>
  </si>
  <si>
    <t>15.89</t>
  </si>
  <si>
    <t>2.31</t>
  </si>
  <si>
    <t>13.66</t>
  </si>
  <si>
    <t>-0.03</t>
  </si>
  <si>
    <t>11.10</t>
  </si>
  <si>
    <t>11.73</t>
  </si>
  <si>
    <t>-0.10</t>
  </si>
  <si>
    <t>15.21</t>
  </si>
  <si>
    <t>9.79</t>
  </si>
  <si>
    <t>.</t>
  </si>
  <si>
    <t>-1.72</t>
  </si>
  <si>
    <t>0.10</t>
  </si>
  <si>
    <t>-6.67</t>
  </si>
  <si>
    <t>7.26</t>
  </si>
  <si>
    <t>5.28</t>
  </si>
  <si>
    <t>5.68</t>
  </si>
  <si>
    <t>10.85</t>
  </si>
  <si>
    <t>10.37</t>
  </si>
  <si>
    <t>18.78</t>
  </si>
  <si>
    <t>0.02</t>
  </si>
  <si>
    <t>6.37</t>
  </si>
  <si>
    <t>5.71</t>
  </si>
  <si>
    <t>7.40</t>
  </si>
  <si>
    <t>12.37</t>
  </si>
  <si>
    <t>9.88</t>
  </si>
  <si>
    <t>3.17</t>
  </si>
  <si>
    <t>1.86</t>
  </si>
  <si>
    <t>3.31</t>
  </si>
  <si>
    <t>-2.04</t>
  </si>
  <si>
    <t>8.58</t>
  </si>
  <si>
    <t>-4.24</t>
  </si>
  <si>
    <t>4.11</t>
  </si>
  <si>
    <t>-6.72</t>
  </si>
  <si>
    <t>-4.20</t>
  </si>
  <si>
    <t>-1.86</t>
  </si>
  <si>
    <t>0.76</t>
  </si>
  <si>
    <t>3.42</t>
  </si>
  <si>
    <t>10.45</t>
  </si>
  <si>
    <t>5.30</t>
  </si>
  <si>
    <t>12.31</t>
  </si>
  <si>
    <t>10.30</t>
  </si>
  <si>
    <t>7.23</t>
  </si>
  <si>
    <t>5.99</t>
  </si>
  <si>
    <t>3.48</t>
  </si>
  <si>
    <t>13.10</t>
  </si>
  <si>
    <t>24.17</t>
  </si>
  <si>
    <t>.</t>
  </si>
  <si>
    <t>-1.74</t>
  </si>
  <si>
    <t>0.54</t>
  </si>
  <si>
    <t>10.54</t>
  </si>
  <si>
    <t>-15.42</t>
  </si>
  <si>
    <t>2.10</t>
  </si>
  <si>
    <t>.</t>
  </si>
  <si>
    <t>-20.47</t>
  </si>
  <si>
    <t>15.73</t>
  </si>
  <si>
    <t>-1.13</t>
  </si>
  <si>
    <t>-7.77</t>
  </si>
  <si>
    <t>10.98</t>
  </si>
  <si>
    <t>-9.98</t>
  </si>
  <si>
    <t>40.91</t>
  </si>
  <si>
    <t>2.25</t>
  </si>
  <si>
    <t>.</t>
  </si>
  <si>
    <t>5.77</t>
  </si>
  <si>
    <t>26.22</t>
  </si>
  <si>
    <t>4.80</t>
  </si>
  <si>
    <t>.</t>
  </si>
  <si>
    <t>-2.66</t>
  </si>
  <si>
    <t>3.85</t>
  </si>
  <si>
    <t>2.13</t>
  </si>
  <si>
    <t>1.18</t>
  </si>
  <si>
    <t>-11.88</t>
  </si>
  <si>
    <t>17.75</t>
  </si>
  <si>
    <t>-4.68</t>
  </si>
  <si>
    <t>-10.19</t>
  </si>
  <si>
    <t>2.57</t>
  </si>
  <si>
    <t>1.24</t>
  </si>
  <si>
    <t>-1.54</t>
  </si>
  <si>
    <t>8.47</t>
  </si>
  <si>
    <t>4.43</t>
  </si>
  <si>
    <t>18.00</t>
  </si>
  <si>
    <t>4.60</t>
  </si>
  <si>
    <t>5.80</t>
  </si>
  <si>
    <t>9.11</t>
  </si>
  <si>
    <t>6.28</t>
  </si>
  <si>
    <t>19.04</t>
  </si>
  <si>
    <t>.</t>
  </si>
  <si>
    <t>12.73</t>
  </si>
  <si>
    <t>4.60</t>
  </si>
  <si>
    <t>8.63</t>
  </si>
  <si>
    <t>25.89</t>
  </si>
  <si>
    <t>0.09</t>
  </si>
  <si>
    <t>3.18</t>
  </si>
  <si>
    <t>0.45</t>
  </si>
  <si>
    <t>3.16</t>
  </si>
  <si>
    <t>6.58</t>
  </si>
  <si>
    <t>4.98</t>
  </si>
  <si>
    <t>11.69</t>
  </si>
  <si>
    <t>-7.00</t>
  </si>
  <si>
    <t>-1.01</t>
  </si>
  <si>
    <t>-0.17</t>
  </si>
  <si>
    <t>-11.64</t>
  </si>
  <si>
    <t>1.01</t>
  </si>
  <si>
    <t>-8.21</t>
  </si>
  <si>
    <t>-9.07</t>
  </si>
  <si>
    <t>18.76</t>
  </si>
  <si>
    <t>11.09</t>
  </si>
  <si>
    <t>-1.24</t>
  </si>
  <si>
    <t>31.18</t>
  </si>
  <si>
    <t>-3.99</t>
  </si>
  <si>
    <t>11.32</t>
  </si>
  <si>
    <t>13.85</t>
  </si>
  <si>
    <t>21.83</t>
  </si>
  <si>
    <t>.</t>
  </si>
  <si>
    <t>21.10</t>
  </si>
  <si>
    <t>2.14</t>
  </si>
  <si>
    <t>-14.26</t>
  </si>
  <si>
    <t>25.11</t>
  </si>
  <si>
    <t>-1.93</t>
  </si>
  <si>
    <t>-4.10</t>
  </si>
  <si>
    <t>5.18</t>
  </si>
  <si>
    <t>-7.86</t>
  </si>
  <si>
    <t>-10.61</t>
  </si>
  <si>
    <t>6.88</t>
  </si>
  <si>
    <t>5.40</t>
  </si>
  <si>
    <t>5.42</t>
  </si>
  <si>
    <t>4.61</t>
  </si>
  <si>
    <t>8.46</t>
  </si>
  <si>
    <t>17.32</t>
  </si>
  <si>
    <t>-2.95</t>
  </si>
  <si>
    <t>-0.44</t>
  </si>
  <si>
    <t>.</t>
  </si>
  <si>
    <t>11.92</t>
  </si>
  <si>
    <t>7.77</t>
  </si>
  <si>
    <t>14.22</t>
  </si>
  <si>
    <t>7.92</t>
  </si>
  <si>
    <t>-3.55</t>
  </si>
  <si>
    <t>6.44</t>
  </si>
  <si>
    <t>-7.17</t>
  </si>
  <si>
    <t>4.86</t>
  </si>
  <si>
    <t>8.77</t>
  </si>
  <si>
    <t>-2.15</t>
  </si>
  <si>
    <t>4.28</t>
  </si>
  <si>
    <t>-6.50</t>
  </si>
  <si>
    <t>-10.60</t>
  </si>
  <si>
    <t>6.28</t>
  </si>
  <si>
    <t>1.81</t>
  </si>
  <si>
    <t>10.22</t>
  </si>
  <si>
    <t>-1.29</t>
  </si>
  <si>
    <t>4.62</t>
  </si>
  <si>
    <t>20.29</t>
  </si>
  <si>
    <t>-9.24</t>
  </si>
  <si>
    <t>19.63</t>
  </si>
  <si>
    <t>0.04</t>
  </si>
  <si>
    <t>11.77</t>
  </si>
  <si>
    <t>18.10</t>
  </si>
  <si>
    <t>.</t>
  </si>
  <si>
    <t>-0.43</t>
  </si>
  <si>
    <t>5.63</t>
  </si>
  <si>
    <t>1.84</t>
  </si>
  <si>
    <t>10.89</t>
  </si>
  <si>
    <t>5.67</t>
  </si>
  <si>
    <t>11.63</t>
  </si>
  <si>
    <t>-5.90</t>
  </si>
  <si>
    <t>-0.35</t>
  </si>
  <si>
    <t>-5.06</t>
  </si>
  <si>
    <t>-5.77</t>
  </si>
  <si>
    <t>-4.26</t>
  </si>
  <si>
    <t>8.89</t>
  </si>
  <si>
    <t>2.33</t>
  </si>
  <si>
    <t>9.37</t>
  </si>
  <si>
    <t>-2.76</t>
  </si>
  <si>
    <t>27.40</t>
  </si>
  <si>
    <t>-6.71</t>
  </si>
  <si>
    <t>33.89</t>
  </si>
  <si>
    <t>-1.92</t>
  </si>
  <si>
    <t>15.16</t>
  </si>
  <si>
    <t>1.23</t>
  </si>
  <si>
    <t>.</t>
  </si>
  <si>
    <t>22.92</t>
  </si>
  <si>
    <t>-1.14</t>
  </si>
  <si>
    <t>9.74</t>
  </si>
  <si>
    <t>-6.35</t>
  </si>
  <si>
    <t>4.15</t>
  </si>
  <si>
    <t>6.44</t>
  </si>
  <si>
    <t>-1.75</t>
  </si>
  <si>
    <t>25.47</t>
  </si>
  <si>
    <t>4.14</t>
  </si>
  <si>
    <t>13.40</t>
  </si>
  <si>
    <t>.</t>
  </si>
  <si>
    <t>-33.79</t>
  </si>
  <si>
    <t>37.40</t>
  </si>
  <si>
    <t>16.72</t>
  </si>
  <si>
    <t>-3.31</t>
  </si>
  <si>
    <t>-5.07</t>
  </si>
  <si>
    <t>13.57</t>
  </si>
  <si>
    <t>15.66</t>
  </si>
  <si>
    <t>-1.50</t>
  </si>
  <si>
    <t>10.76</t>
  </si>
  <si>
    <t>10.91</t>
  </si>
  <si>
    <t>26.78</t>
  </si>
  <si>
    <t>.</t>
  </si>
  <si>
    <t>2.29</t>
  </si>
  <si>
    <t>-0.53</t>
  </si>
  <si>
    <t>9.63</t>
  </si>
  <si>
    <t>10.27</t>
  </si>
  <si>
    <t>10.69</t>
  </si>
  <si>
    <t>6.71</t>
  </si>
  <si>
    <t>10.73</t>
  </si>
  <si>
    <t>13.83</t>
  </si>
  <si>
    <t>13.20</t>
  </si>
  <si>
    <t>5.92</t>
  </si>
  <si>
    <t>2.82</t>
  </si>
  <si>
    <t>5.03</t>
  </si>
  <si>
    <t>10.65</t>
  </si>
  <si>
    <t>12.78</t>
  </si>
  <si>
    <t>5.47</t>
  </si>
  <si>
    <t>5.43</t>
  </si>
  <si>
    <t>2.76</t>
  </si>
  <si>
    <t>8.29</t>
  </si>
  <si>
    <t>11.41</t>
  </si>
  <si>
    <t>16.40</t>
  </si>
  <si>
    <t>16.85</t>
  </si>
  <si>
    <t>7.63</t>
  </si>
  <si>
    <t>-6.70</t>
  </si>
  <si>
    <t>-15.58</t>
  </si>
  <si>
    <t>-11.14</t>
  </si>
  <si>
    <t>-1.36</t>
  </si>
  <si>
    <t>5.82</t>
  </si>
  <si>
    <t>4.79</t>
  </si>
  <si>
    <t>5.44</t>
  </si>
  <si>
    <t>8.75</t>
  </si>
  <si>
    <t>6.53</t>
  </si>
  <si>
    <t>8.74</t>
  </si>
  <si>
    <t>3.12</t>
  </si>
  <si>
    <t>5.14</t>
  </si>
  <si>
    <t>14.19</t>
  </si>
  <si>
    <t>16.86</t>
  </si>
  <si>
    <t>.</t>
  </si>
  <si>
    <t>14.09</t>
  </si>
  <si>
    <t>3.99</t>
  </si>
  <si>
    <t>-2.13</t>
  </si>
  <si>
    <t>8.37</t>
  </si>
  <si>
    <t>21.96</t>
  </si>
  <si>
    <t>6.86</t>
  </si>
  <si>
    <t>5.63</t>
  </si>
  <si>
    <t>6.76</t>
  </si>
  <si>
    <t>6.56</t>
  </si>
  <si>
    <t>8.79</t>
  </si>
  <si>
    <t>11.58</t>
  </si>
  <si>
    <t>6.18</t>
  </si>
  <si>
    <t>3.02</t>
  </si>
  <si>
    <t>3.44</t>
  </si>
  <si>
    <t>3.62</t>
  </si>
  <si>
    <t>12.44</t>
  </si>
  <si>
    <t>11.21</t>
  </si>
  <si>
    <t>9.61</t>
  </si>
  <si>
    <t>1.53</t>
  </si>
  <si>
    <t>-1.61</t>
  </si>
  <si>
    <t>-5.87</t>
  </si>
  <si>
    <t>-6.61</t>
  </si>
  <si>
    <t>-3.04</t>
  </si>
  <si>
    <t>0.77</t>
  </si>
  <si>
    <t>6.81</t>
  </si>
  <si>
    <t>8.25</t>
  </si>
  <si>
    <t>12.34</t>
  </si>
  <si>
    <t>5.36</t>
  </si>
  <si>
    <t>11.09</t>
  </si>
  <si>
    <t>7.49</t>
  </si>
  <si>
    <t>5.96</t>
  </si>
  <si>
    <t>12.59</t>
  </si>
  <si>
    <t>20.88</t>
  </si>
  <si>
    <t>.</t>
  </si>
  <si>
    <t>8.34</t>
  </si>
  <si>
    <t>21.19</t>
  </si>
  <si>
    <t>14.04</t>
  </si>
  <si>
    <t>15.57</t>
  </si>
  <si>
    <t>8.05</t>
  </si>
  <si>
    <t>6.62</t>
  </si>
  <si>
    <t>15.39</t>
  </si>
  <si>
    <t>-1.44</t>
  </si>
  <si>
    <t>0.69</t>
  </si>
  <si>
    <t>1.33</t>
  </si>
  <si>
    <t>2.32</t>
  </si>
  <si>
    <t>3.99</t>
  </si>
  <si>
    <t>-2.01</t>
  </si>
  <si>
    <t>-2.15</t>
  </si>
  <si>
    <t>-2.76</t>
  </si>
  <si>
    <t>6.23</t>
  </si>
  <si>
    <t>8.62</t>
  </si>
  <si>
    <t>13.17</t>
  </si>
  <si>
    <t>12.69</t>
  </si>
  <si>
    <t>7.34</t>
  </si>
  <si>
    <t>5.21</t>
  </si>
  <si>
    <t>4.39</t>
  </si>
  <si>
    <t>3.68</t>
  </si>
  <si>
    <t>7.29</t>
  </si>
  <si>
    <t>13.25</t>
  </si>
  <si>
    <t>10.52</t>
  </si>
  <si>
    <t>4.63</t>
  </si>
  <si>
    <t>0.36</t>
  </si>
  <si>
    <t>0.71</t>
  </si>
  <si>
    <t>2.53</t>
  </si>
  <si>
    <t>-1.64</t>
  </si>
  <si>
    <t>-3.85</t>
  </si>
  <si>
    <t>-1.43</t>
  </si>
  <si>
    <t>-0.57</t>
  </si>
  <si>
    <t>-2.46</t>
  </si>
  <si>
    <t>-2.66</t>
  </si>
  <si>
    <t>1.83</t>
  </si>
  <si>
    <t>5.68</t>
  </si>
  <si>
    <t>11.78</t>
  </si>
  <si>
    <t>11.98</t>
  </si>
  <si>
    <t>13.72</t>
  </si>
  <si>
    <t>11.05</t>
  </si>
  <si>
    <t>9.27</t>
  </si>
  <si>
    <t>4.23</t>
  </si>
  <si>
    <t>1.35</t>
  </si>
  <si>
    <t>12.88</t>
  </si>
  <si>
    <t>14.57</t>
  </si>
  <si>
    <t>.</t>
  </si>
  <si>
    <t>15.19</t>
  </si>
  <si>
    <t>20.11</t>
  </si>
  <si>
    <t>8.44</t>
  </si>
  <si>
    <t>7.87</t>
  </si>
  <si>
    <t>7.23</t>
  </si>
  <si>
    <t>7.71</t>
  </si>
  <si>
    <t>8.36</t>
  </si>
  <si>
    <t>1.52</t>
  </si>
  <si>
    <t>9.80</t>
  </si>
  <si>
    <t>2.67</t>
  </si>
  <si>
    <t>-1.37</t>
  </si>
  <si>
    <t>-0.18</t>
  </si>
  <si>
    <t>-0.41</t>
  </si>
  <si>
    <t>2.27</t>
  </si>
  <si>
    <t>4.18</t>
  </si>
  <si>
    <t>8.25</t>
  </si>
  <si>
    <t>12.75</t>
  </si>
  <si>
    <t>9.31</t>
  </si>
  <si>
    <t>7.85</t>
  </si>
  <si>
    <t>3.52</t>
  </si>
  <si>
    <t>4.70</t>
  </si>
  <si>
    <t>4.86</t>
  </si>
  <si>
    <t>6.95</t>
  </si>
  <si>
    <t>14.10</t>
  </si>
  <si>
    <t>9.38</t>
  </si>
  <si>
    <t>4.48</t>
  </si>
  <si>
    <t>-0.16</t>
  </si>
  <si>
    <t>2.31</t>
  </si>
  <si>
    <t>3.48</t>
  </si>
  <si>
    <t>-0.07</t>
  </si>
  <si>
    <t>0.76</t>
  </si>
  <si>
    <t>1.24</t>
  </si>
  <si>
    <t>-3.02</t>
  </si>
  <si>
    <t>-2.92</t>
  </si>
  <si>
    <t>-1.97</t>
  </si>
  <si>
    <t>1.22</t>
  </si>
  <si>
    <t>3.52</t>
  </si>
  <si>
    <t>9.72</t>
  </si>
  <si>
    <t>8.19</t>
  </si>
  <si>
    <t>11.08</t>
  </si>
  <si>
    <t>9.71</t>
  </si>
  <si>
    <t>8.28</t>
  </si>
  <si>
    <t>2.30</t>
  </si>
  <si>
    <t>1.92</t>
  </si>
  <si>
    <t>10.09</t>
  </si>
  <si>
    <t>19.66</t>
  </si>
  <si>
    <t>.</t>
  </si>
  <si>
    <t>9.32</t>
  </si>
  <si>
    <t>23.26</t>
  </si>
  <si>
    <t>18.13</t>
  </si>
  <si>
    <t>2.25</t>
  </si>
  <si>
    <t>6.83</t>
  </si>
  <si>
    <t>7.43</t>
  </si>
  <si>
    <t>13.21</t>
  </si>
  <si>
    <t>5.11</t>
  </si>
  <si>
    <t>1.03</t>
  </si>
  <si>
    <t>5.80</t>
  </si>
  <si>
    <t>-5.08</t>
  </si>
  <si>
    <t>-2.96</t>
  </si>
  <si>
    <t>3.05</t>
  </si>
  <si>
    <t>1.39</t>
  </si>
  <si>
    <t>5.13</t>
  </si>
  <si>
    <t>4.82</t>
  </si>
  <si>
    <t>14.37</t>
  </si>
  <si>
    <t>11.90</t>
  </si>
  <si>
    <t>8.69</t>
  </si>
  <si>
    <t>3.48</t>
  </si>
  <si>
    <t>4.10</t>
  </si>
  <si>
    <t>5.69</t>
  </si>
  <si>
    <t>7.47</t>
  </si>
  <si>
    <t>11.90</t>
  </si>
  <si>
    <t>10.92</t>
  </si>
  <si>
    <t>4.50</t>
  </si>
  <si>
    <t>0.00</t>
  </si>
  <si>
    <t>-0.11</t>
  </si>
  <si>
    <t>3.83</t>
  </si>
  <si>
    <t>0.19</t>
  </si>
  <si>
    <t>-3.01</t>
  </si>
  <si>
    <t>-3.90</t>
  </si>
  <si>
    <t>-2.24</t>
  </si>
  <si>
    <t>-1.55</t>
  </si>
  <si>
    <t>-3.08</t>
  </si>
  <si>
    <t>2.44</t>
  </si>
  <si>
    <t>5.22</t>
  </si>
  <si>
    <t>9.03</t>
  </si>
  <si>
    <t>12.77</t>
  </si>
  <si>
    <t>11.69</t>
  </si>
  <si>
    <t>10.51</t>
  </si>
  <si>
    <t>7.33</t>
  </si>
  <si>
    <t>3.91</t>
  </si>
  <si>
    <t>2.40</t>
  </si>
  <si>
    <t>13.15</t>
  </si>
  <si>
    <t>13.66</t>
  </si>
  <si>
    <t>.</t>
  </si>
  <si>
    <t>11.52</t>
  </si>
  <si>
    <t>13.30</t>
  </si>
  <si>
    <t>4.43</t>
  </si>
  <si>
    <t>5.82</t>
  </si>
  <si>
    <t>4.28</t>
  </si>
  <si>
    <t>-1.70</t>
  </si>
  <si>
    <t>4.58</t>
  </si>
  <si>
    <t>-0.40</t>
  </si>
  <si>
    <t>1.59</t>
  </si>
  <si>
    <t>0.63</t>
  </si>
  <si>
    <t>4.65</t>
  </si>
  <si>
    <t>-2.72</t>
  </si>
  <si>
    <t>-7.26</t>
  </si>
  <si>
    <t>8.79</t>
  </si>
  <si>
    <t>-2.34</t>
  </si>
  <si>
    <t>11.23</t>
  </si>
  <si>
    <t>2.27</t>
  </si>
  <si>
    <t>19.71</t>
  </si>
  <si>
    <t>-0.22</t>
  </si>
  <si>
    <t>15.81</t>
  </si>
  <si>
    <t>0.45</t>
  </si>
  <si>
    <t>16.23</t>
  </si>
  <si>
    <t>.</t>
  </si>
  <si>
    <t>11.42</t>
  </si>
  <si>
    <t>11.33</t>
  </si>
  <si>
    <t>10.61</t>
  </si>
  <si>
    <t>11.67</t>
  </si>
  <si>
    <t>10.47</t>
  </si>
  <si>
    <t>5.84</t>
  </si>
  <si>
    <t>7.31</t>
  </si>
  <si>
    <t>15.96</t>
  </si>
  <si>
    <t>6.20</t>
  </si>
  <si>
    <t>5.92</t>
  </si>
  <si>
    <t>1.34</t>
  </si>
  <si>
    <t>5.25</t>
  </si>
  <si>
    <t>5.45</t>
  </si>
  <si>
    <t>3.78</t>
  </si>
  <si>
    <t>8.53</t>
  </si>
  <si>
    <t>-3.37</t>
  </si>
  <si>
    <t>-6.52</t>
  </si>
  <si>
    <t>0.24</t>
  </si>
  <si>
    <t>-8.00</t>
  </si>
  <si>
    <t>8.10</t>
  </si>
  <si>
    <t>1.04</t>
  </si>
  <si>
    <t>10.48</t>
  </si>
  <si>
    <t>1.58</t>
  </si>
  <si>
    <t>12.66</t>
  </si>
  <si>
    <t>7.46</t>
  </si>
  <si>
    <t>2.42</t>
  </si>
  <si>
    <t>9.69</t>
  </si>
  <si>
    <t>2.69</t>
  </si>
  <si>
    <t>11.12</t>
  </si>
  <si>
    <t>17.60</t>
  </si>
  <si>
    <t>.</t>
  </si>
  <si>
    <t>15.67</t>
  </si>
  <si>
    <t>10.88</t>
  </si>
  <si>
    <t>.</t>
  </si>
  <si>
    <t>-0.50</t>
  </si>
  <si>
    <t>14.18</t>
  </si>
  <si>
    <t>2.05</t>
  </si>
  <si>
    <t>5.70</t>
  </si>
  <si>
    <t>-1.71</t>
  </si>
  <si>
    <t>5.16</t>
  </si>
  <si>
    <t>-5.31</t>
  </si>
  <si>
    <t>9.28</t>
  </si>
  <si>
    <t>4.23</t>
  </si>
  <si>
    <t>5.84</t>
  </si>
  <si>
    <t>16.32</t>
  </si>
  <si>
    <t>12.70</t>
  </si>
  <si>
    <t>10.09</t>
  </si>
  <si>
    <t>5.90</t>
  </si>
  <si>
    <t>4.78</t>
  </si>
  <si>
    <t>4.82</t>
  </si>
  <si>
    <t>6.14</t>
  </si>
  <si>
    <t>13.37</t>
  </si>
  <si>
    <t>8.77</t>
  </si>
  <si>
    <t>5.01</t>
  </si>
  <si>
    <t>1.05</t>
  </si>
  <si>
    <t>4.27</t>
  </si>
  <si>
    <t>2.70</t>
  </si>
  <si>
    <t>-0.46</t>
  </si>
  <si>
    <t>0.40</t>
  </si>
  <si>
    <t>-4.02</t>
  </si>
  <si>
    <t>-2.42</t>
  </si>
  <si>
    <t>-3.57</t>
  </si>
  <si>
    <t>-1.48</t>
  </si>
  <si>
    <t>1.94</t>
  </si>
  <si>
    <t>5.45</t>
  </si>
  <si>
    <t>9.08</t>
  </si>
  <si>
    <t>9.16</t>
  </si>
  <si>
    <t>10.20</t>
  </si>
  <si>
    <t>7.59</t>
  </si>
  <si>
    <t>9.57</t>
  </si>
  <si>
    <t>5.37</t>
  </si>
  <si>
    <t>0.80</t>
  </si>
  <si>
    <t>11.42</t>
  </si>
  <si>
    <t>18.68</t>
  </si>
  <si>
    <t>.</t>
  </si>
  <si>
    <t>6.19</t>
  </si>
  <si>
    <t>7.30</t>
  </si>
  <si>
    <t>21.87</t>
  </si>
  <si>
    <t>2.90</t>
  </si>
  <si>
    <t>4.62</t>
  </si>
  <si>
    <t>3.21</t>
  </si>
  <si>
    <t>0.65</t>
  </si>
  <si>
    <t>3.68</t>
  </si>
  <si>
    <t>-3.82</t>
  </si>
  <si>
    <t>-1.56</t>
  </si>
  <si>
    <t>-19.38</t>
  </si>
  <si>
    <t>2.14</t>
  </si>
  <si>
    <t>2.30</t>
  </si>
  <si>
    <t>-5.75</t>
  </si>
  <si>
    <t>7.99</t>
  </si>
  <si>
    <t>0.25</t>
  </si>
  <si>
    <t>17.74</t>
  </si>
  <si>
    <t>18.74</t>
  </si>
  <si>
    <t>8.78</t>
  </si>
  <si>
    <t>11.85</t>
  </si>
  <si>
    <t>13.41</t>
  </si>
  <si>
    <t>5.66</t>
  </si>
  <si>
    <t>2.39</t>
  </si>
  <si>
    <t>10.74</t>
  </si>
  <si>
    <t>14.21</t>
  </si>
  <si>
    <t>.</t>
  </si>
  <si>
    <t>2.25</t>
  </si>
  <si>
    <t>9.05</t>
  </si>
  <si>
    <t>17.35</t>
  </si>
  <si>
    <t>10.64</t>
  </si>
  <si>
    <t>7.25</t>
  </si>
  <si>
    <t>5.72</t>
  </si>
  <si>
    <t>5.05</t>
  </si>
  <si>
    <t>11.14</t>
  </si>
  <si>
    <t>12.92</t>
  </si>
  <si>
    <t>12.46</t>
  </si>
  <si>
    <t>3.12</t>
  </si>
  <si>
    <t>-0.62</t>
  </si>
  <si>
    <t>0.38</t>
  </si>
  <si>
    <t>5.46</t>
  </si>
  <si>
    <t>1.37</t>
  </si>
  <si>
    <t>-2.58</t>
  </si>
  <si>
    <t>-4.11</t>
  </si>
  <si>
    <t>0.77</t>
  </si>
  <si>
    <t>-2.05</t>
  </si>
  <si>
    <t>-2.26</t>
  </si>
  <si>
    <t>1.59</t>
  </si>
  <si>
    <t>4.40</t>
  </si>
  <si>
    <t>4.49</t>
  </si>
  <si>
    <t>12.80</t>
  </si>
  <si>
    <t>11.15</t>
  </si>
  <si>
    <t>11.37</t>
  </si>
  <si>
    <t>6.68</t>
  </si>
  <si>
    <t>3.70</t>
  </si>
  <si>
    <t>1.54</t>
  </si>
  <si>
    <t>12.97</t>
  </si>
  <si>
    <t>18.01</t>
  </si>
  <si>
    <t>.</t>
  </si>
  <si>
    <t>-9.08</t>
  </si>
  <si>
    <t>6.26</t>
  </si>
  <si>
    <t>1.21</t>
  </si>
  <si>
    <t>-1.33</t>
  </si>
  <si>
    <t>4.73</t>
  </si>
  <si>
    <t>4.67</t>
  </si>
  <si>
    <t>6.09</t>
  </si>
  <si>
    <t>15.43</t>
  </si>
  <si>
    <t>13.37</t>
  </si>
  <si>
    <t>9.66</t>
  </si>
  <si>
    <t>6.55</t>
  </si>
  <si>
    <t>5.79</t>
  </si>
  <si>
    <t>4.14</t>
  </si>
  <si>
    <t>13.58</t>
  </si>
  <si>
    <t>8.63</t>
  </si>
  <si>
    <t>4.65</t>
  </si>
  <si>
    <t>0.97</t>
  </si>
  <si>
    <t>4.36</t>
  </si>
  <si>
    <t>4.74</t>
  </si>
  <si>
    <t>5.37</t>
  </si>
  <si>
    <t>2.92</t>
  </si>
  <si>
    <t>-0.06</t>
  </si>
  <si>
    <t>-0.70</t>
  </si>
  <si>
    <t>-1.81</t>
  </si>
  <si>
    <t>-1.15</t>
  </si>
  <si>
    <t>-1.58</t>
  </si>
  <si>
    <t>0.08</t>
  </si>
  <si>
    <t>4.69</t>
  </si>
  <si>
    <t>4.29</t>
  </si>
  <si>
    <t>8.80</t>
  </si>
  <si>
    <t>8.70</t>
  </si>
  <si>
    <t>9.12</t>
  </si>
  <si>
    <t>4.63</t>
  </si>
  <si>
    <t>3.25</t>
  </si>
  <si>
    <t>10.83</t>
  </si>
  <si>
    <t>18.17</t>
  </si>
  <si>
    <t>.</t>
  </si>
  <si>
    <t>4.18</t>
  </si>
  <si>
    <t>7.15</t>
  </si>
  <si>
    <t>8.36</t>
  </si>
  <si>
    <t>18.37</t>
  </si>
  <si>
    <t>4.94</t>
  </si>
  <si>
    <t>6.88</t>
  </si>
  <si>
    <t>4.49</t>
  </si>
  <si>
    <t>-2.98</t>
  </si>
  <si>
    <t>2.14</t>
  </si>
  <si>
    <t>-1.61</t>
  </si>
  <si>
    <t>-4.75</t>
  </si>
  <si>
    <t>-5.45</t>
  </si>
  <si>
    <t>0.53</t>
  </si>
  <si>
    <t>-2.14</t>
  </si>
  <si>
    <t>-5.04</t>
  </si>
  <si>
    <t>3.65</t>
  </si>
  <si>
    <t>9.78</t>
  </si>
  <si>
    <t>7.42</t>
  </si>
  <si>
    <t>17.35</t>
  </si>
  <si>
    <t>11.42</t>
  </si>
  <si>
    <t>7.73</t>
  </si>
  <si>
    <t>12.04</t>
  </si>
  <si>
    <t>5.85</t>
  </si>
  <si>
    <t>3.61</t>
  </si>
  <si>
    <t>13.14</t>
  </si>
  <si>
    <t>14.62</t>
  </si>
  <si>
    <t>.</t>
  </si>
  <si>
    <t>18.39</t>
  </si>
  <si>
    <t>23.84</t>
  </si>
  <si>
    <t>11.49</t>
  </si>
  <si>
    <t>18.86</t>
  </si>
  <si>
    <t>-35.97</t>
  </si>
  <si>
    <t>.</t>
  </si>
  <si>
    <t>10.81</t>
  </si>
  <si>
    <t>-0.93</t>
  </si>
  <si>
    <t>0.32</t>
  </si>
  <si>
    <t>3.39</t>
  </si>
  <si>
    <t>-13.49</t>
  </si>
  <si>
    <t>10.23</t>
  </si>
  <si>
    <t>4.62</t>
  </si>
  <si>
    <t>6.39</t>
  </si>
  <si>
    <t>3.43</t>
  </si>
  <si>
    <t>11.64</t>
  </si>
  <si>
    <t>16.95</t>
  </si>
  <si>
    <t>13.76</t>
  </si>
  <si>
    <t>4.77</t>
  </si>
  <si>
    <t>4.87</t>
  </si>
  <si>
    <t>4.66</t>
  </si>
  <si>
    <t>7.22</t>
  </si>
  <si>
    <t>13.73</t>
  </si>
  <si>
    <t>8.23</t>
  </si>
  <si>
    <t>6.66</t>
  </si>
  <si>
    <t>2.65</t>
  </si>
  <si>
    <t>3.96</t>
  </si>
  <si>
    <t>2.96</t>
  </si>
  <si>
    <t>1.67</t>
  </si>
  <si>
    <t>2.06</t>
  </si>
  <si>
    <t>-0.24</t>
  </si>
  <si>
    <t>0.43</t>
  </si>
  <si>
    <t>-2.59</t>
  </si>
  <si>
    <t>-0.70</t>
  </si>
  <si>
    <t>2.52</t>
  </si>
  <si>
    <t>7.65</t>
  </si>
  <si>
    <t>9.38</t>
  </si>
  <si>
    <t>10.90</t>
  </si>
  <si>
    <t>13.44</t>
  </si>
  <si>
    <t>8.90</t>
  </si>
  <si>
    <t>6.26</t>
  </si>
  <si>
    <t>4.24</t>
  </si>
  <si>
    <t>1.05</t>
  </si>
  <si>
    <t>10.86</t>
  </si>
  <si>
    <t>15.57</t>
  </si>
  <si>
    <t>.</t>
  </si>
  <si>
    <t>15.07</t>
  </si>
  <si>
    <t>24.02</t>
  </si>
  <si>
    <t>6.87</t>
  </si>
  <si>
    <t>12.94</t>
  </si>
  <si>
    <t>8.41</t>
  </si>
  <si>
    <t>0.47</t>
  </si>
  <si>
    <t>-4.72</t>
  </si>
  <si>
    <t>11.02</t>
  </si>
  <si>
    <t>8.09</t>
  </si>
  <si>
    <t>-0.15</t>
  </si>
  <si>
    <t>1.00</t>
  </si>
  <si>
    <t>2.02</t>
  </si>
  <si>
    <t>1.27</t>
  </si>
  <si>
    <t>1.66</t>
  </si>
  <si>
    <t>3.57</t>
  </si>
  <si>
    <t>4.20</t>
  </si>
  <si>
    <t>10.32</t>
  </si>
  <si>
    <t>10.97</t>
  </si>
  <si>
    <t>9.65</t>
  </si>
  <si>
    <t>7.13</t>
  </si>
  <si>
    <t>4.02</t>
  </si>
  <si>
    <t>3.39</t>
  </si>
  <si>
    <t>7.42</t>
  </si>
  <si>
    <t>13.06</t>
  </si>
  <si>
    <t>7.36</t>
  </si>
  <si>
    <t>6.80</t>
  </si>
  <si>
    <t>1.70</t>
  </si>
  <si>
    <t>3.56</t>
  </si>
  <si>
    <t>3.99</t>
  </si>
  <si>
    <t>2.60</t>
  </si>
  <si>
    <t>1.43</t>
  </si>
  <si>
    <t>-1.10</t>
  </si>
  <si>
    <t>-0.69</t>
  </si>
  <si>
    <t>-2.72</t>
  </si>
  <si>
    <t>1.65</t>
  </si>
  <si>
    <t>0.13</t>
  </si>
  <si>
    <t>7.19</t>
  </si>
  <si>
    <t>9.88</t>
  </si>
  <si>
    <t>9.46</t>
  </si>
  <si>
    <t>9.94</t>
  </si>
  <si>
    <t>9.47</t>
  </si>
  <si>
    <t>6.13</t>
  </si>
  <si>
    <t>4.21</t>
  </si>
  <si>
    <t>1.24</t>
  </si>
  <si>
    <t>7.67</t>
  </si>
  <si>
    <t>18.01</t>
  </si>
  <si>
    <t>.</t>
  </si>
  <si>
    <t>17.09</t>
  </si>
  <si>
    <t>15.87</t>
  </si>
  <si>
    <t>21.66</t>
  </si>
  <si>
    <t>3.34</t>
  </si>
  <si>
    <t>8.90</t>
  </si>
  <si>
    <t>3.91</t>
  </si>
  <si>
    <t>9.74</t>
  </si>
  <si>
    <t>0.17</t>
  </si>
  <si>
    <t>-0.55</t>
  </si>
  <si>
    <t>4.82</t>
  </si>
  <si>
    <t>-1.69</t>
  </si>
  <si>
    <t>-0.29</t>
  </si>
  <si>
    <t>1.57</t>
  </si>
  <si>
    <t>2.02</t>
  </si>
  <si>
    <t>2.86</t>
  </si>
  <si>
    <t>4.05</t>
  </si>
  <si>
    <t>9.81</t>
  </si>
  <si>
    <t>12.58</t>
  </si>
  <si>
    <t>5.52</t>
  </si>
  <si>
    <t>2.94</t>
  </si>
  <si>
    <t>3.08</t>
  </si>
  <si>
    <t>3.44</t>
  </si>
  <si>
    <t>4.39</t>
  </si>
  <si>
    <t>12.65</t>
  </si>
  <si>
    <t>7.75</t>
  </si>
  <si>
    <t>5.04</t>
  </si>
  <si>
    <t>0.95</t>
  </si>
  <si>
    <t>3.05</t>
  </si>
  <si>
    <t>2.26</t>
  </si>
  <si>
    <t>2.37</t>
  </si>
  <si>
    <t>0.27</t>
  </si>
  <si>
    <t>0.62</t>
  </si>
  <si>
    <t>-0.68</t>
  </si>
  <si>
    <t>-1.31</t>
  </si>
  <si>
    <t>0.24</t>
  </si>
  <si>
    <t>2.50</t>
  </si>
  <si>
    <t>5.08</t>
  </si>
  <si>
    <t>8.90</t>
  </si>
  <si>
    <t>10.30</t>
  </si>
  <si>
    <t>12.03</t>
  </si>
  <si>
    <t>8.61</t>
  </si>
  <si>
    <t>5.68</t>
  </si>
  <si>
    <t>4.61</t>
  </si>
  <si>
    <t>1.11</t>
  </si>
  <si>
    <t>10.90</t>
  </si>
  <si>
    <t>16.62</t>
  </si>
  <si>
    <t>.</t>
  </si>
  <si>
    <t>8.51</t>
  </si>
  <si>
    <t>17.62</t>
  </si>
  <si>
    <t>12.59</t>
  </si>
  <si>
    <t>6.05</t>
  </si>
  <si>
    <t>6.41</t>
  </si>
  <si>
    <t>5.31</t>
  </si>
  <si>
    <t>5.19</t>
  </si>
  <si>
    <t>-0.99</t>
  </si>
  <si>
    <t>4.74</t>
  </si>
  <si>
    <t>1.91</t>
  </si>
  <si>
    <t>0.55</t>
  </si>
  <si>
    <t>3.60</t>
  </si>
  <si>
    <t>-0.67</t>
  </si>
  <si>
    <t>1.11</t>
  </si>
  <si>
    <t>3.90</t>
  </si>
  <si>
    <t>4.96</t>
  </si>
  <si>
    <t>10.48</t>
  </si>
  <si>
    <t>13.12</t>
  </si>
  <si>
    <t>6.64</t>
  </si>
  <si>
    <t>4.38</t>
  </si>
  <si>
    <t>2.21</t>
  </si>
  <si>
    <t>3.84</t>
  </si>
  <si>
    <t>4.48</t>
  </si>
  <si>
    <t>12.61</t>
  </si>
  <si>
    <t>7.96</t>
  </si>
  <si>
    <t>5.51</t>
  </si>
  <si>
    <t>1.04</t>
  </si>
  <si>
    <t>3.74</t>
  </si>
  <si>
    <t>3.08</t>
  </si>
  <si>
    <t>0.56</t>
  </si>
  <si>
    <t>0.08</t>
  </si>
  <si>
    <t>-0.78</t>
  </si>
  <si>
    <t>0.52</t>
  </si>
  <si>
    <t>-0.58</t>
  </si>
  <si>
    <t>-0.19</t>
  </si>
  <si>
    <t>1.73</t>
  </si>
  <si>
    <t>5.44</t>
  </si>
  <si>
    <t>9.00</t>
  </si>
  <si>
    <t>10.68</t>
  </si>
  <si>
    <t>12.81</t>
  </si>
  <si>
    <t>8.21</t>
  </si>
  <si>
    <t>5.18</t>
  </si>
  <si>
    <t>4.21</t>
  </si>
  <si>
    <t>2.52</t>
  </si>
  <si>
    <t>10.05</t>
  </si>
  <si>
    <t>18.61</t>
  </si>
  <si>
    <t>.</t>
  </si>
  <si>
    <t>13.35</t>
  </si>
  <si>
    <t>16.05</t>
  </si>
  <si>
    <t>1.89</t>
  </si>
  <si>
    <t>3.97</t>
  </si>
  <si>
    <t>5.86</t>
  </si>
  <si>
    <t>3.37</t>
  </si>
  <si>
    <t>13.21</t>
  </si>
  <si>
    <t>6.98</t>
  </si>
  <si>
    <t>5.22</t>
  </si>
  <si>
    <t>-0.08</t>
  </si>
  <si>
    <t>3.67</t>
  </si>
  <si>
    <t>4.77</t>
  </si>
  <si>
    <t>-0.06</t>
  </si>
  <si>
    <t>2.60</t>
  </si>
  <si>
    <t>-0.97</t>
  </si>
  <si>
    <t>-1.65</t>
  </si>
  <si>
    <t>-0.15</t>
  </si>
  <si>
    <t>-2.06</t>
  </si>
  <si>
    <t>2.23</t>
  </si>
  <si>
    <t>0.16</t>
  </si>
  <si>
    <t>9.57</t>
  </si>
  <si>
    <t>29.03</t>
  </si>
  <si>
    <t>-7.79</t>
  </si>
  <si>
    <t>.</t>
  </si>
  <si>
    <t>4.31</t>
  </si>
  <si>
    <t>3.26</t>
  </si>
  <si>
    <t>6.25</t>
  </si>
  <si>
    <t>3.42</t>
  </si>
  <si>
    <t>.</t>
  </si>
  <si>
    <t>9.55</t>
  </si>
  <si>
    <t>5.58</t>
  </si>
  <si>
    <t>5.16</t>
  </si>
  <si>
    <t>3.39</t>
  </si>
  <si>
    <t>4.11</t>
  </si>
  <si>
    <t>15.56</t>
  </si>
  <si>
    <t>10.52</t>
  </si>
  <si>
    <t>5.62</t>
  </si>
  <si>
    <t>0.77</t>
  </si>
  <si>
    <t>1.50</t>
  </si>
  <si>
    <t>2.06</t>
  </si>
  <si>
    <t>-1.75</t>
  </si>
  <si>
    <t>-11.90</t>
  </si>
  <si>
    <t>-2.91</t>
  </si>
  <si>
    <t>1.22</t>
  </si>
  <si>
    <t>-5.25</t>
  </si>
  <si>
    <t>-0.24</t>
  </si>
  <si>
    <t>1.97</t>
  </si>
  <si>
    <t>9.43</t>
  </si>
  <si>
    <t>15.57</t>
  </si>
  <si>
    <t>12.94</t>
  </si>
  <si>
    <t>13.11</t>
  </si>
  <si>
    <t>8.10</t>
  </si>
  <si>
    <t>7.70</t>
  </si>
  <si>
    <t>4.75</t>
  </si>
  <si>
    <t>3.74</t>
  </si>
  <si>
    <t>12.06</t>
  </si>
  <si>
    <t>12.97</t>
  </si>
  <si>
    <t>.</t>
  </si>
  <si>
    <t>9.32</t>
  </si>
  <si>
    <t>14.52</t>
  </si>
  <si>
    <t>15.16</t>
  </si>
  <si>
    <t>4.48</t>
  </si>
  <si>
    <t>6.52</t>
  </si>
  <si>
    <t>4.54</t>
  </si>
  <si>
    <t>5.02</t>
  </si>
  <si>
    <t>15.14</t>
  </si>
  <si>
    <t>8.21</t>
  </si>
  <si>
    <t>5.70</t>
  </si>
  <si>
    <t>2.19</t>
  </si>
  <si>
    <t>1.59</t>
  </si>
  <si>
    <t>2.42</t>
  </si>
  <si>
    <t>0.39</t>
  </si>
  <si>
    <t>-0.08</t>
  </si>
  <si>
    <t>-6.53</t>
  </si>
  <si>
    <t>-0.15</t>
  </si>
  <si>
    <t>-3.30</t>
  </si>
  <si>
    <t>1.52</t>
  </si>
  <si>
    <t>0.83</t>
  </si>
  <si>
    <t>8.49</t>
  </si>
  <si>
    <t>7.47</t>
  </si>
  <si>
    <t>9.38</t>
  </si>
  <si>
    <t>10.10</t>
  </si>
  <si>
    <t>6.07</t>
  </si>
  <si>
    <t>9.01</t>
  </si>
  <si>
    <t>4.35</t>
  </si>
  <si>
    <t>4.76</t>
  </si>
  <si>
    <t>9.42</t>
  </si>
  <si>
    <t>15.46</t>
  </si>
  <si>
    <t>.</t>
  </si>
  <si>
    <t>1.86</t>
  </si>
  <si>
    <t>25.05</t>
  </si>
  <si>
    <t>5.76</t>
  </si>
  <si>
    <t>6.89</t>
  </si>
  <si>
    <t>0.41</t>
  </si>
  <si>
    <t>13.14</t>
  </si>
  <si>
    <t>1.49</t>
  </si>
  <si>
    <t>18.45</t>
  </si>
  <si>
    <t>6.49</t>
  </si>
  <si>
    <t>5.63</t>
  </si>
  <si>
    <t>1.06</t>
  </si>
  <si>
    <t>3.09</t>
  </si>
  <si>
    <t>12.15</t>
  </si>
  <si>
    <t>2.44</t>
  </si>
  <si>
    <t>-0.14</t>
  </si>
  <si>
    <t>-1.39</t>
  </si>
  <si>
    <t>-4.73</t>
  </si>
  <si>
    <t>-1.97</t>
  </si>
  <si>
    <t>1.95</t>
  </si>
  <si>
    <t>0.78</t>
  </si>
  <si>
    <t>5.18</t>
  </si>
  <si>
    <t>10.47</t>
  </si>
  <si>
    <t>7.40</t>
  </si>
  <si>
    <t>9.06</t>
  </si>
  <si>
    <t>8.88</t>
  </si>
  <si>
    <t>15.04</t>
  </si>
  <si>
    <t>3.40</t>
  </si>
  <si>
    <t>-1.13</t>
  </si>
  <si>
    <t>12.05</t>
  </si>
  <si>
    <t>17.82</t>
  </si>
  <si>
    <t>.</t>
  </si>
  <si>
    <t>8.93</t>
  </si>
  <si>
    <t>8.57</t>
  </si>
  <si>
    <t>8.08</t>
  </si>
  <si>
    <t>6.61</t>
  </si>
  <si>
    <t>11.38</t>
  </si>
  <si>
    <t>3.59</t>
  </si>
  <si>
    <t>7.32</t>
  </si>
  <si>
    <t>7.71</t>
  </si>
  <si>
    <t>0.33</t>
  </si>
  <si>
    <t>4.28</t>
  </si>
  <si>
    <t>-1.31</t>
  </si>
  <si>
    <t>-4.63</t>
  </si>
  <si>
    <t>4.68</t>
  </si>
  <si>
    <t>-3.51</t>
  </si>
  <si>
    <t>2.75</t>
  </si>
  <si>
    <t>-7.90</t>
  </si>
  <si>
    <t>0.15</t>
  </si>
  <si>
    <t>2.00</t>
  </si>
  <si>
    <t>7.18</t>
  </si>
  <si>
    <t>1.26</t>
  </si>
  <si>
    <t>1.92</t>
  </si>
  <si>
    <t>10.79</t>
  </si>
  <si>
    <t>-1.67</t>
  </si>
  <si>
    <t>17.99</t>
  </si>
  <si>
    <t>3.46</t>
  </si>
  <si>
    <t>10.77</t>
  </si>
  <si>
    <t>3.98</t>
  </si>
  <si>
    <t>23.63</t>
  </si>
  <si>
    <t>.</t>
  </si>
  <si>
    <t>13.06</t>
  </si>
  <si>
    <t>11.26</t>
  </si>
  <si>
    <t>21.78</t>
  </si>
  <si>
    <t>6.83</t>
  </si>
  <si>
    <t>7.65</t>
  </si>
  <si>
    <t>5.88</t>
  </si>
  <si>
    <t>0.65</t>
  </si>
  <si>
    <t>5.50</t>
  </si>
  <si>
    <t>-0.95</t>
  </si>
  <si>
    <t>14.22</t>
  </si>
  <si>
    <t>-1.02</t>
  </si>
  <si>
    <t>0.85</t>
  </si>
  <si>
    <t>-0.23</t>
  </si>
  <si>
    <t>2.21</t>
  </si>
  <si>
    <t>2.45</t>
  </si>
  <si>
    <t>2.53</t>
  </si>
  <si>
    <t>5.10</t>
  </si>
  <si>
    <t>12.84</t>
  </si>
  <si>
    <t>13.72</t>
  </si>
  <si>
    <t>11.22</t>
  </si>
  <si>
    <t>7.11</t>
  </si>
  <si>
    <t>5.81</t>
  </si>
  <si>
    <t>4.49</t>
  </si>
  <si>
    <t>5.93</t>
  </si>
  <si>
    <t>10.63</t>
  </si>
  <si>
    <t>9.12</t>
  </si>
  <si>
    <t>5.71</t>
  </si>
  <si>
    <t>0.97</t>
  </si>
  <si>
    <t>2.34</t>
  </si>
  <si>
    <t>4.37</t>
  </si>
  <si>
    <t>-0.06</t>
  </si>
  <si>
    <t>-1.45</t>
  </si>
  <si>
    <t>-3.37</t>
  </si>
  <si>
    <t>-1.19</t>
  </si>
  <si>
    <t>-2.50</t>
  </si>
  <si>
    <t>-1.84</t>
  </si>
  <si>
    <t>3.39</t>
  </si>
  <si>
    <t>3.17</t>
  </si>
  <si>
    <t>9.15</t>
  </si>
  <si>
    <t>10.64</t>
  </si>
  <si>
    <t>12.15</t>
  </si>
  <si>
    <t>12.00</t>
  </si>
  <si>
    <t>8.23</t>
  </si>
  <si>
    <t>4.81</t>
  </si>
  <si>
    <t>2.62</t>
  </si>
  <si>
    <t>9.75</t>
  </si>
  <si>
    <t>19.40</t>
  </si>
  <si>
    <t>.</t>
  </si>
  <si>
    <t>13.77</t>
  </si>
  <si>
    <t>5.25</t>
  </si>
  <si>
    <t>22.89</t>
  </si>
  <si>
    <t>13.39</t>
  </si>
  <si>
    <t>-1.60</t>
  </si>
  <si>
    <t>-1.17</t>
  </si>
  <si>
    <t>0.20</t>
  </si>
  <si>
    <t>21.43</t>
  </si>
  <si>
    <t>7.99</t>
  </si>
  <si>
    <t>3.33</t>
  </si>
  <si>
    <t>0.54</t>
  </si>
  <si>
    <t>0.61</t>
  </si>
  <si>
    <t>-0.96</t>
  </si>
  <si>
    <t>2.24</t>
  </si>
  <si>
    <t>-0.25</t>
  </si>
  <si>
    <t>4.87</t>
  </si>
  <si>
    <t>5.44</t>
  </si>
  <si>
    <t>10.06</t>
  </si>
  <si>
    <t>13.33</t>
  </si>
  <si>
    <t>11.44</t>
  </si>
  <si>
    <t>3.34</t>
  </si>
  <si>
    <t>5.15</t>
  </si>
  <si>
    <t>4.03</t>
  </si>
  <si>
    <t>6.10</t>
  </si>
  <si>
    <t>10.60</t>
  </si>
  <si>
    <t>7.86</t>
  </si>
  <si>
    <t>5.28</t>
  </si>
  <si>
    <t>0.94</t>
  </si>
  <si>
    <t>2.98</t>
  </si>
  <si>
    <t>3.39</t>
  </si>
  <si>
    <t>-0.37</t>
  </si>
  <si>
    <t>-1.16</t>
  </si>
  <si>
    <t>-3.01</t>
  </si>
  <si>
    <t>-3.24</t>
  </si>
  <si>
    <t>0.60</t>
  </si>
  <si>
    <t>1.74</t>
  </si>
  <si>
    <t>3.72</t>
  </si>
  <si>
    <t>10.08</t>
  </si>
  <si>
    <t>9.02</t>
  </si>
  <si>
    <t>10.55</t>
  </si>
  <si>
    <t>10.20</t>
  </si>
  <si>
    <t>8.57</t>
  </si>
  <si>
    <t>3.82</t>
  </si>
  <si>
    <t>1.62</t>
  </si>
  <si>
    <t>12.56</t>
  </si>
  <si>
    <t>14.65</t>
  </si>
  <si>
    <t>.</t>
  </si>
  <si>
    <t>-6.15</t>
  </si>
  <si>
    <t>3.00</t>
  </si>
  <si>
    <t>-1.34</t>
  </si>
  <si>
    <t>9.66</t>
  </si>
  <si>
    <t>11.78</t>
  </si>
  <si>
    <t>11.99</t>
  </si>
  <si>
    <t>14.90</t>
  </si>
  <si>
    <t>10.55</t>
  </si>
  <si>
    <t>8.03</t>
  </si>
  <si>
    <t>9.00</t>
  </si>
  <si>
    <t>4.51</t>
  </si>
  <si>
    <t>6.40</t>
  </si>
  <si>
    <t>18.15</t>
  </si>
  <si>
    <t>8.49</t>
  </si>
  <si>
    <t>5.89</t>
  </si>
  <si>
    <t>1.04</t>
  </si>
  <si>
    <t>4.64</t>
  </si>
  <si>
    <t>5.01</t>
  </si>
  <si>
    <t>3.94</t>
  </si>
  <si>
    <t>-2.11</t>
  </si>
  <si>
    <t>1.04</t>
  </si>
  <si>
    <t>-4.42</t>
  </si>
  <si>
    <t>-0.63</t>
  </si>
  <si>
    <t>-2.85</t>
  </si>
  <si>
    <t>1.11</t>
  </si>
  <si>
    <t>5.68</t>
  </si>
  <si>
    <t>5.56</t>
  </si>
  <si>
    <t>4.37</t>
  </si>
  <si>
    <t>11.79</t>
  </si>
  <si>
    <t>10.21</t>
  </si>
  <si>
    <t>6.38</t>
  </si>
  <si>
    <t>9.15</t>
  </si>
  <si>
    <t>0.26</t>
  </si>
  <si>
    <t>10.69</t>
  </si>
  <si>
    <t>21.21</t>
  </si>
  <si>
    <t>.</t>
  </si>
  <si>
    <t>1.35</t>
  </si>
  <si>
    <t>-1.31</t>
  </si>
  <si>
    <t>10.32</t>
  </si>
  <si>
    <t>6.70</t>
  </si>
  <si>
    <t>15.07</t>
  </si>
  <si>
    <t>7.46</t>
  </si>
  <si>
    <t>4.79</t>
  </si>
  <si>
    <t>1.11</t>
  </si>
  <si>
    <t>0.82</t>
  </si>
  <si>
    <t>2.15</t>
  </si>
  <si>
    <t>4.09</t>
  </si>
  <si>
    <t>-10.68</t>
  </si>
  <si>
    <t>1.22</t>
  </si>
  <si>
    <t>-1.30</t>
  </si>
  <si>
    <t>-0.12</t>
  </si>
  <si>
    <t>-6.08</t>
  </si>
  <si>
    <t>5.55</t>
  </si>
  <si>
    <t>4.69</t>
  </si>
  <si>
    <t>8.40</t>
  </si>
  <si>
    <t>11.11</t>
  </si>
  <si>
    <t>7.62</t>
  </si>
  <si>
    <t>7.76</t>
  </si>
  <si>
    <t>12.80</t>
  </si>
  <si>
    <t>1.56</t>
  </si>
  <si>
    <t>4.43</t>
  </si>
  <si>
    <t>14.34</t>
  </si>
  <si>
    <t>11.89</t>
  </si>
  <si>
    <t>.</t>
  </si>
  <si>
    <t>19.85</t>
  </si>
  <si>
    <t>1.68</t>
  </si>
  <si>
    <t>6.32</t>
  </si>
  <si>
    <t>5.29</t>
  </si>
  <si>
    <t>8.14</t>
  </si>
  <si>
    <t>11.89</t>
  </si>
  <si>
    <t>10.34</t>
  </si>
  <si>
    <t>4.35</t>
  </si>
  <si>
    <t>-0.14</t>
  </si>
  <si>
    <t>3.88</t>
  </si>
  <si>
    <t>0.15</t>
  </si>
  <si>
    <t>-1.14</t>
  </si>
  <si>
    <t>-8.64</t>
  </si>
  <si>
    <t>-7.79</t>
  </si>
  <si>
    <t>0.32</t>
  </si>
  <si>
    <t>-1.64</t>
  </si>
  <si>
    <t>0.61</t>
  </si>
  <si>
    <t>-2.34</t>
  </si>
  <si>
    <t>9.06</t>
  </si>
  <si>
    <t>19.34</t>
  </si>
  <si>
    <t>7.57</t>
  </si>
  <si>
    <t>11.97</t>
  </si>
  <si>
    <t>11.58</t>
  </si>
  <si>
    <t>8.55</t>
  </si>
  <si>
    <t>4.62</t>
  </si>
  <si>
    <t>3.26</t>
  </si>
  <si>
    <t>12.15</t>
  </si>
  <si>
    <t>14.67</t>
  </si>
  <si>
    <t>.</t>
  </si>
  <si>
    <t>6.04</t>
  </si>
  <si>
    <t>-0.26</t>
  </si>
  <si>
    <t>9.74</t>
  </si>
  <si>
    <t>4.15</t>
  </si>
  <si>
    <t>2.86</t>
  </si>
  <si>
    <t>2.55</t>
  </si>
  <si>
    <t>-0.62</t>
  </si>
  <si>
    <t>-0.12</t>
  </si>
  <si>
    <t>1.93</t>
  </si>
  <si>
    <t>-1.76</t>
  </si>
  <si>
    <t>1.03</t>
  </si>
  <si>
    <t>-6.84</t>
  </si>
  <si>
    <t>1.37</t>
  </si>
  <si>
    <t>-5.47</t>
  </si>
  <si>
    <t>6.75</t>
  </si>
  <si>
    <t>.</t>
  </si>
  <si>
    <t>-18.73</t>
  </si>
  <si>
    <t>39.20</t>
  </si>
  <si>
    <t>-1.72</t>
  </si>
  <si>
    <t>19.85</t>
  </si>
  <si>
    <t>1.41</t>
  </si>
  <si>
    <t>10.63</t>
  </si>
  <si>
    <t>23.31</t>
  </si>
  <si>
    <t>.</t>
  </si>
  <si>
    <t>-0.71</t>
  </si>
  <si>
    <t>2.98</t>
  </si>
  <si>
    <t>-14.97</t>
  </si>
  <si>
    <t>8.22</t>
  </si>
  <si>
    <t>5.51</t>
  </si>
  <si>
    <t>-0.47</t>
  </si>
  <si>
    <t>0.35</t>
  </si>
  <si>
    <t>-6.62</t>
  </si>
  <si>
    <t>-3.54</t>
  </si>
  <si>
    <t>.</t>
  </si>
  <si>
    <t>5.85</t>
  </si>
  <si>
    <t>8.80</t>
  </si>
  <si>
    <t>5.11</t>
  </si>
  <si>
    <t>2.81</t>
  </si>
  <si>
    <t>9.58</t>
  </si>
  <si>
    <t>3.22</t>
  </si>
  <si>
    <t>12.12</t>
  </si>
  <si>
    <t>.</t>
  </si>
  <si>
    <t>11.40</t>
  </si>
  <si>
    <t>9.81</t>
  </si>
  <si>
    <t>2.81</t>
  </si>
  <si>
    <t>5.49</t>
  </si>
  <si>
    <t>7.83</t>
  </si>
  <si>
    <t>5.30</t>
  </si>
  <si>
    <t>1.21</t>
  </si>
  <si>
    <t>2.75</t>
  </si>
  <si>
    <t>7.02</t>
  </si>
  <si>
    <t>15.67</t>
  </si>
  <si>
    <t>.</t>
  </si>
  <si>
    <t>15.28</t>
  </si>
  <si>
    <t>11.67</t>
  </si>
  <si>
    <t>9.79</t>
  </si>
  <si>
    <t>4.96</t>
  </si>
  <si>
    <t>5.96</t>
  </si>
  <si>
    <t>8.56</t>
  </si>
  <si>
    <t>9.61</t>
  </si>
  <si>
    <t>8.18</t>
  </si>
  <si>
    <t>5.35</t>
  </si>
  <si>
    <t>2.55</t>
  </si>
  <si>
    <t>1.21</t>
  </si>
  <si>
    <t>2.56</t>
  </si>
  <si>
    <t>0.26</t>
  </si>
  <si>
    <t>0.30</t>
  </si>
  <si>
    <t>-2.69</t>
  </si>
  <si>
    <t>-2.67</t>
  </si>
  <si>
    <t>-2.58</t>
  </si>
  <si>
    <t>0.27</t>
  </si>
  <si>
    <t>-1.13</t>
  </si>
  <si>
    <t>8.76</t>
  </si>
  <si>
    <t>4.53</t>
  </si>
  <si>
    <t>12.32</t>
  </si>
  <si>
    <t>10.65</t>
  </si>
  <si>
    <t>12.10</t>
  </si>
  <si>
    <t>8.78</t>
  </si>
  <si>
    <t>1.89</t>
  </si>
  <si>
    <t>2.09</t>
  </si>
  <si>
    <t>10.17</t>
  </si>
  <si>
    <t>19.64</t>
  </si>
  <si>
    <t>.</t>
  </si>
  <si>
    <t>23.13</t>
  </si>
  <si>
    <t>11.85</t>
  </si>
  <si>
    <t>.</t>
  </si>
  <si>
    <t>22.12</t>
  </si>
  <si>
    <t>.</t>
  </si>
  <si>
    <t>-4.24</t>
  </si>
  <si>
    <t>-8.15</t>
  </si>
  <si>
    <t>12.84</t>
  </si>
  <si>
    <t>-2.53</t>
  </si>
  <si>
    <t>4.05</t>
  </si>
  <si>
    <t>8.99</t>
  </si>
  <si>
    <t>9.80</t>
  </si>
  <si>
    <t>10.98</t>
  </si>
  <si>
    <t>13.78</t>
  </si>
  <si>
    <t>3.17</t>
  </si>
  <si>
    <t>4.67</t>
  </si>
  <si>
    <t>4.83</t>
  </si>
  <si>
    <t>6.21</t>
  </si>
  <si>
    <t>8.93</t>
  </si>
  <si>
    <t>10.55</t>
  </si>
  <si>
    <t>5.53</t>
  </si>
  <si>
    <t>1.44</t>
  </si>
  <si>
    <t>2.00</t>
  </si>
  <si>
    <t>5.11</t>
  </si>
  <si>
    <t>-0.67</t>
  </si>
  <si>
    <t>-0.56</t>
  </si>
  <si>
    <t>-1.19</t>
  </si>
  <si>
    <t>-2.55</t>
  </si>
  <si>
    <t>-3.24</t>
  </si>
  <si>
    <t>-0.45</t>
  </si>
  <si>
    <t>2.63</t>
  </si>
  <si>
    <t>3.24</t>
  </si>
  <si>
    <t>11.17</t>
  </si>
  <si>
    <t>9.85</t>
  </si>
  <si>
    <t>9.78</t>
  </si>
  <si>
    <t>7.90</t>
  </si>
  <si>
    <t>6.17</t>
  </si>
  <si>
    <t>3.66</t>
  </si>
  <si>
    <t>2.02</t>
  </si>
  <si>
    <t>10.81</t>
  </si>
  <si>
    <t>17.88</t>
  </si>
  <si>
    <t>.</t>
  </si>
  <si>
    <t>3.51</t>
  </si>
  <si>
    <t>17.59</t>
  </si>
  <si>
    <t>15.10</t>
  </si>
  <si>
    <t>7.05</t>
  </si>
  <si>
    <t>0.30</t>
  </si>
  <si>
    <t>2.56</t>
  </si>
  <si>
    <t>8.38</t>
  </si>
  <si>
    <t>1.89</t>
  </si>
  <si>
    <t>1.71</t>
  </si>
  <si>
    <t>-0.43</t>
  </si>
  <si>
    <t>-6.46</t>
  </si>
  <si>
    <t>-0.48</t>
  </si>
  <si>
    <t>-3.73</t>
  </si>
  <si>
    <t>10.36</t>
  </si>
  <si>
    <t>2.62</t>
  </si>
  <si>
    <t>8.37</t>
  </si>
  <si>
    <t>10.42</t>
  </si>
  <si>
    <t>12.51</t>
  </si>
  <si>
    <t>5.70</t>
  </si>
  <si>
    <t>6.93</t>
  </si>
  <si>
    <t>6.25</t>
  </si>
  <si>
    <t>7.10</t>
  </si>
  <si>
    <t>13.36</t>
  </si>
  <si>
    <t>9.42</t>
  </si>
  <si>
    <t>5.09</t>
  </si>
  <si>
    <t>-0.51</t>
  </si>
  <si>
    <t>3.03</t>
  </si>
  <si>
    <t>1.31</t>
  </si>
  <si>
    <t>-0.17</t>
  </si>
  <si>
    <t>-7.57</t>
  </si>
  <si>
    <t>-11.29</t>
  </si>
  <si>
    <t>-1.91</t>
  </si>
  <si>
    <t>0.55</t>
  </si>
  <si>
    <t>-0.81</t>
  </si>
  <si>
    <t>2.74</t>
  </si>
  <si>
    <t>8.82</t>
  </si>
  <si>
    <t>13.04</t>
  </si>
  <si>
    <t>14.47</t>
  </si>
  <si>
    <t>11.73</t>
  </si>
  <si>
    <t>10.13</t>
  </si>
  <si>
    <t>8.61</t>
  </si>
  <si>
    <t>4.76</t>
  </si>
  <si>
    <t>3.05</t>
  </si>
  <si>
    <t>14.82</t>
  </si>
  <si>
    <t>15.40</t>
  </si>
  <si>
    <t>.</t>
  </si>
  <si>
    <t>-4.45</t>
  </si>
  <si>
    <t>-1.80</t>
  </si>
  <si>
    <t>0.68</t>
  </si>
  <si>
    <t>2.59</t>
  </si>
  <si>
    <t>2.64</t>
  </si>
  <si>
    <t>6.31</t>
  </si>
  <si>
    <t>6.20</t>
  </si>
  <si>
    <t>16.24</t>
  </si>
  <si>
    <t>7.37</t>
  </si>
  <si>
    <t>2.88</t>
  </si>
  <si>
    <t>5.21</t>
  </si>
  <si>
    <t>6.38</t>
  </si>
  <si>
    <t>9.38</t>
  </si>
  <si>
    <t>14.88</t>
  </si>
  <si>
    <t>8.03</t>
  </si>
  <si>
    <t>3.56</t>
  </si>
  <si>
    <t>-0.86</t>
  </si>
  <si>
    <t>0.41</t>
  </si>
  <si>
    <t>5.98</t>
  </si>
  <si>
    <t>0.73</t>
  </si>
  <si>
    <t>-5.75</t>
  </si>
  <si>
    <t>-4.13</t>
  </si>
  <si>
    <t>-0.79</t>
  </si>
  <si>
    <t>-2.23</t>
  </si>
  <si>
    <t>-1.32</t>
  </si>
  <si>
    <t>-0.08</t>
  </si>
  <si>
    <t>6.59</t>
  </si>
  <si>
    <t>13.07</t>
  </si>
  <si>
    <t>9.11</t>
  </si>
  <si>
    <t>10.13</t>
  </si>
  <si>
    <t>8.80</t>
  </si>
  <si>
    <t>9.48</t>
  </si>
  <si>
    <t>3.19</t>
  </si>
  <si>
    <t>2.58</t>
  </si>
  <si>
    <t>11.70</t>
  </si>
  <si>
    <t>17.10</t>
  </si>
  <si>
    <t>.</t>
  </si>
  <si>
    <t>11.11</t>
  </si>
  <si>
    <t>9.87</t>
  </si>
  <si>
    <t>7.04</t>
  </si>
  <si>
    <t>8.25</t>
  </si>
  <si>
    <t>7.61</t>
  </si>
  <si>
    <t>6.04</t>
  </si>
  <si>
    <t>10.32</t>
  </si>
  <si>
    <t>14.23</t>
  </si>
  <si>
    <t>7.42</t>
  </si>
  <si>
    <t>5.46</t>
  </si>
  <si>
    <t>-1.22</t>
  </si>
  <si>
    <t>2.59</t>
  </si>
  <si>
    <t>3.10</t>
  </si>
  <si>
    <t>3.19</t>
  </si>
  <si>
    <t>-3.10</t>
  </si>
  <si>
    <t>-1.24</t>
  </si>
  <si>
    <t>-7.19</t>
  </si>
  <si>
    <t>-1.54</t>
  </si>
  <si>
    <t>-2.89</t>
  </si>
  <si>
    <t>2.16</t>
  </si>
  <si>
    <t>2.77</t>
  </si>
  <si>
    <t>12.02</t>
  </si>
  <si>
    <t>10.59</t>
  </si>
  <si>
    <t>9.44</t>
  </si>
  <si>
    <t>7.46</t>
  </si>
  <si>
    <t>9.97</t>
  </si>
  <si>
    <t>6.34</t>
  </si>
  <si>
    <t>1.85</t>
  </si>
  <si>
    <t>9.83</t>
  </si>
  <si>
    <t>20.61</t>
  </si>
  <si>
    <t>.</t>
  </si>
  <si>
    <t>2.94</t>
  </si>
  <si>
    <t>8.16</t>
  </si>
  <si>
    <t>7.14</t>
  </si>
  <si>
    <t>8.71</t>
  </si>
  <si>
    <t>5.40</t>
  </si>
  <si>
    <t>8.88</t>
  </si>
  <si>
    <t>-1.44</t>
  </si>
  <si>
    <t>6.34</t>
  </si>
  <si>
    <t>-0.98</t>
  </si>
  <si>
    <t>1.11</t>
  </si>
  <si>
    <t>2.28</t>
  </si>
  <si>
    <t>-22.97</t>
  </si>
  <si>
    <t>24.05</t>
  </si>
  <si>
    <t>-9.18</t>
  </si>
  <si>
    <t>-2.04</t>
  </si>
  <si>
    <t>-6.26</t>
  </si>
  <si>
    <t>10.62</t>
  </si>
  <si>
    <t>21.75</t>
  </si>
  <si>
    <t>0.92</t>
  </si>
  <si>
    <t>12.20</t>
  </si>
  <si>
    <t>10.03</t>
  </si>
  <si>
    <t>9.31</t>
  </si>
  <si>
    <t>7.85</t>
  </si>
  <si>
    <t>-2.10</t>
  </si>
  <si>
    <t>13.64</t>
  </si>
  <si>
    <t>10.91</t>
  </si>
  <si>
    <t>.</t>
  </si>
  <si>
    <t>6.94</t>
  </si>
  <si>
    <t>19.24</t>
  </si>
  <si>
    <t>13.86</t>
  </si>
  <si>
    <t>3.68</t>
  </si>
  <si>
    <t>5.05</t>
  </si>
  <si>
    <t>5.62</t>
  </si>
  <si>
    <t>5.84</t>
  </si>
  <si>
    <t>7.83</t>
  </si>
  <si>
    <t>5.60</t>
  </si>
  <si>
    <t>6.02</t>
  </si>
  <si>
    <t>2.49</t>
  </si>
  <si>
    <t>2.87</t>
  </si>
  <si>
    <t>1.04</t>
  </si>
  <si>
    <t>4.45</t>
  </si>
  <si>
    <t>-0.61</t>
  </si>
  <si>
    <t>-0.74</t>
  </si>
  <si>
    <t>-9.71</t>
  </si>
  <si>
    <t>-2.71</t>
  </si>
  <si>
    <t>-0.45</t>
  </si>
  <si>
    <t>3.60</t>
  </si>
  <si>
    <t>4.80</t>
  </si>
  <si>
    <t>9.76</t>
  </si>
  <si>
    <t>9.86</t>
  </si>
  <si>
    <t>10.35</t>
  </si>
  <si>
    <t>8.52</t>
  </si>
  <si>
    <t>9.95</t>
  </si>
  <si>
    <t>4.25</t>
  </si>
  <si>
    <t>2.01</t>
  </si>
  <si>
    <t>10.26</t>
  </si>
  <si>
    <t>18.81</t>
  </si>
  <si>
    <t>.</t>
  </si>
  <si>
    <t>8.84</t>
  </si>
  <si>
    <t>10.79</t>
  </si>
  <si>
    <t>14.78</t>
  </si>
  <si>
    <t>3.25</t>
  </si>
  <si>
    <t>8.33</t>
  </si>
  <si>
    <t>3.14</t>
  </si>
  <si>
    <t>3.89</t>
  </si>
  <si>
    <t>5.37</t>
  </si>
  <si>
    <t>6.78</t>
  </si>
  <si>
    <t>8.74</t>
  </si>
  <si>
    <t>1.02</t>
  </si>
  <si>
    <t>2.07</t>
  </si>
  <si>
    <t>1.94</t>
  </si>
  <si>
    <t>-1.84</t>
  </si>
  <si>
    <t>-7.66</t>
  </si>
  <si>
    <t>-10.81</t>
  </si>
  <si>
    <t>-0.18</t>
  </si>
  <si>
    <t>-3.54</t>
  </si>
  <si>
    <t>0.35</t>
  </si>
  <si>
    <t>-0.24</t>
  </si>
  <si>
    <t>8.86</t>
  </si>
  <si>
    <t>17.22</t>
  </si>
  <si>
    <t>12.69</t>
  </si>
  <si>
    <t>13.47</t>
  </si>
  <si>
    <t>11.21</t>
  </si>
  <si>
    <t>11.53</t>
  </si>
  <si>
    <t>6.62</t>
  </si>
  <si>
    <t>2.91</t>
  </si>
  <si>
    <t>12.88</t>
  </si>
  <si>
    <t>14.43</t>
  </si>
  <si>
    <t>.</t>
  </si>
  <si>
    <t>1.42</t>
  </si>
  <si>
    <t>-4.57</t>
  </si>
  <si>
    <t>.</t>
  </si>
  <si>
    <t>-0.24</t>
  </si>
  <si>
    <t>6.19</t>
  </si>
  <si>
    <t>9.86</t>
  </si>
  <si>
    <t>11.54</t>
  </si>
  <si>
    <t>12.10</t>
  </si>
  <si>
    <t>7.87</t>
  </si>
  <si>
    <t>8.48</t>
  </si>
  <si>
    <t>2.77</t>
  </si>
  <si>
    <t>8.72</t>
  </si>
  <si>
    <t>10.91</t>
  </si>
  <si>
    <t>11.24</t>
  </si>
  <si>
    <t>5.34</t>
  </si>
  <si>
    <t>5.35</t>
  </si>
  <si>
    <t>-0.31</t>
  </si>
  <si>
    <t>-0.98</t>
  </si>
  <si>
    <t>0.71</t>
  </si>
  <si>
    <t>-7.49</t>
  </si>
  <si>
    <t>-9.86</t>
  </si>
  <si>
    <t>-5.17</t>
  </si>
  <si>
    <t>-1.09</t>
  </si>
  <si>
    <t>-1.11</t>
  </si>
  <si>
    <t>2.23</t>
  </si>
  <si>
    <t>6.04</t>
  </si>
  <si>
    <t>15.31</t>
  </si>
  <si>
    <t>15.67</t>
  </si>
  <si>
    <t>14.00</t>
  </si>
  <si>
    <t>10.74</t>
  </si>
  <si>
    <t>8.39</t>
  </si>
  <si>
    <t>6.94</t>
  </si>
  <si>
    <t>3.92</t>
  </si>
  <si>
    <t>11.79</t>
  </si>
  <si>
    <t>16.14</t>
  </si>
  <si>
    <t>.</t>
  </si>
  <si>
    <t>6.68</t>
  </si>
  <si>
    <t>-3.08</t>
  </si>
  <si>
    <t>-10.69</t>
  </si>
  <si>
    <t>21.40</t>
  </si>
  <si>
    <t>-11.26</t>
  </si>
  <si>
    <t>-9.51</t>
  </si>
  <si>
    <t>.</t>
  </si>
  <si>
    <t>27.86</t>
  </si>
  <si>
    <t>17.79</t>
  </si>
  <si>
    <t>10.47</t>
  </si>
  <si>
    <t>13.24</t>
  </si>
  <si>
    <t>6.77</t>
  </si>
  <si>
    <t>13.51</t>
  </si>
  <si>
    <t>18.13</t>
  </si>
  <si>
    <t>-0.73</t>
  </si>
  <si>
    <t>6.32</t>
  </si>
  <si>
    <t>16.98</t>
  </si>
  <si>
    <t>.</t>
  </si>
  <si>
    <t>8.95</t>
  </si>
  <si>
    <t>15.36</t>
  </si>
  <si>
    <t>18.59</t>
  </si>
  <si>
    <t>.</t>
  </si>
  <si>
    <t>-8.54</t>
  </si>
  <si>
    <t>8.92</t>
  </si>
  <si>
    <t>12.88</t>
  </si>
  <si>
    <t>-1.27</t>
  </si>
  <si>
    <t>-7.94</t>
  </si>
  <si>
    <t>9.78</t>
  </si>
  <si>
    <t>-2.66</t>
  </si>
  <si>
    <t>5.04</t>
  </si>
  <si>
    <t>2.03</t>
  </si>
  <si>
    <t>15.22</t>
  </si>
  <si>
    <t>8.61</t>
  </si>
  <si>
    <t>11.91</t>
  </si>
  <si>
    <t>7.92</t>
  </si>
  <si>
    <t>6.83</t>
  </si>
  <si>
    <t>6.49</t>
  </si>
  <si>
    <t>4.14</t>
  </si>
  <si>
    <t>5.72</t>
  </si>
  <si>
    <t>10.69</t>
  </si>
  <si>
    <t>5.70</t>
  </si>
  <si>
    <t>4.56</t>
  </si>
  <si>
    <t>1.04</t>
  </si>
  <si>
    <t>3.20</t>
  </si>
  <si>
    <t>-3.08</t>
  </si>
  <si>
    <t>-2.73</t>
  </si>
  <si>
    <t>-12.27</t>
  </si>
  <si>
    <t>-0.96</t>
  </si>
  <si>
    <t>-6.35</t>
  </si>
  <si>
    <t>-2.61</t>
  </si>
  <si>
    <t>6.88</t>
  </si>
  <si>
    <t>8.98</t>
  </si>
  <si>
    <t>11.67</t>
  </si>
  <si>
    <t>12.45</t>
  </si>
  <si>
    <t>12.58</t>
  </si>
  <si>
    <t>12.00</t>
  </si>
  <si>
    <t>12.46</t>
  </si>
  <si>
    <t>7.84</t>
  </si>
  <si>
    <t>3.05</t>
  </si>
  <si>
    <t>12.65</t>
  </si>
  <si>
    <t>14.86</t>
  </si>
  <si>
    <t>.</t>
  </si>
  <si>
    <t>14.81</t>
  </si>
  <si>
    <t>14.45</t>
  </si>
  <si>
    <t>12.36</t>
  </si>
  <si>
    <t>8.63</t>
  </si>
  <si>
    <t>0.63</t>
  </si>
  <si>
    <t>13.94</t>
  </si>
  <si>
    <t>4.06</t>
  </si>
  <si>
    <t>2.11</t>
  </si>
  <si>
    <t>-1.39</t>
  </si>
  <si>
    <t>4.96</t>
  </si>
  <si>
    <t>1.97</t>
  </si>
  <si>
    <t>-6.47</t>
  </si>
  <si>
    <t>2.15</t>
  </si>
  <si>
    <t>1.70</t>
  </si>
  <si>
    <t>0.38</t>
  </si>
  <si>
    <t>7.05</t>
  </si>
  <si>
    <t>9.11</t>
  </si>
  <si>
    <t>9.60</t>
  </si>
  <si>
    <t>9.00</t>
  </si>
  <si>
    <t>5.16</t>
  </si>
  <si>
    <t>4.58</t>
  </si>
  <si>
    <t>5.00</t>
  </si>
  <si>
    <t>3.13</t>
  </si>
  <si>
    <t>5.99</t>
  </si>
  <si>
    <t>7.66</t>
  </si>
  <si>
    <t>5.73</t>
  </si>
  <si>
    <t>1.54</t>
  </si>
  <si>
    <t>2.60</t>
  </si>
  <si>
    <t>2.64</t>
  </si>
  <si>
    <t>-0.36</t>
  </si>
  <si>
    <t>-4.06</t>
  </si>
  <si>
    <t>-6.06</t>
  </si>
  <si>
    <t>-1.21</t>
  </si>
  <si>
    <t>-4.49</t>
  </si>
  <si>
    <t>-2.02</t>
  </si>
  <si>
    <t>1.63</t>
  </si>
  <si>
    <t>6.56</t>
  </si>
  <si>
    <t>12.24</t>
  </si>
  <si>
    <t>10.04</t>
  </si>
  <si>
    <t>11.80</t>
  </si>
  <si>
    <t>11.38</t>
  </si>
  <si>
    <t>9.41</t>
  </si>
  <si>
    <t>5.59</t>
  </si>
  <si>
    <t>2.32</t>
  </si>
  <si>
    <t>12.20</t>
  </si>
  <si>
    <t>14.55</t>
  </si>
  <si>
    <t>.</t>
  </si>
  <si>
    <t>10.38</t>
  </si>
  <si>
    <t>19.21</t>
  </si>
  <si>
    <t>7.07</t>
  </si>
  <si>
    <t>9.34</t>
  </si>
  <si>
    <t>7.99</t>
  </si>
  <si>
    <t>2.80</t>
  </si>
  <si>
    <t>6.20</t>
  </si>
  <si>
    <t>12.59</t>
  </si>
  <si>
    <t>15.00</t>
  </si>
  <si>
    <t>4.93</t>
  </si>
  <si>
    <t>1.20</t>
  </si>
  <si>
    <t>4.67</t>
  </si>
  <si>
    <t>0.57</t>
  </si>
  <si>
    <t>-0.11</t>
  </si>
  <si>
    <t>-1.27</t>
  </si>
  <si>
    <t>-3.62</t>
  </si>
  <si>
    <t>-8.88</t>
  </si>
  <si>
    <t>1.21</t>
  </si>
  <si>
    <t>-5.29</t>
  </si>
  <si>
    <t>3.12</t>
  </si>
  <si>
    <t>6.44</t>
  </si>
  <si>
    <t>13.13</t>
  </si>
  <si>
    <t>8.97</t>
  </si>
  <si>
    <t>10.94</t>
  </si>
  <si>
    <t>11.01</t>
  </si>
  <si>
    <t>7.70</t>
  </si>
  <si>
    <t>6.55</t>
  </si>
  <si>
    <t>0.03</t>
  </si>
  <si>
    <t>16.15</t>
  </si>
  <si>
    <t>20.32</t>
  </si>
  <si>
    <t>.</t>
  </si>
  <si>
    <t>10.67</t>
  </si>
  <si>
    <t>7.16</t>
  </si>
  <si>
    <t>17.42</t>
  </si>
  <si>
    <t>8.62</t>
  </si>
  <si>
    <t>2.45</t>
  </si>
  <si>
    <t>12.49</t>
  </si>
  <si>
    <t>4.03</t>
  </si>
  <si>
    <t>11.17</t>
  </si>
  <si>
    <t>4.95</t>
  </si>
  <si>
    <t>2.93</t>
  </si>
  <si>
    <t>2.21</t>
  </si>
  <si>
    <t>0.51</t>
  </si>
  <si>
    <t>3.09</t>
  </si>
  <si>
    <t>-4.49</t>
  </si>
  <si>
    <t>-8.05</t>
  </si>
  <si>
    <t>-4.67</t>
  </si>
  <si>
    <t>-4.91</t>
  </si>
  <si>
    <t>4.43</t>
  </si>
  <si>
    <t>-0.99</t>
  </si>
  <si>
    <t>7.79</t>
  </si>
  <si>
    <t>9.59</t>
  </si>
  <si>
    <t>9.71</t>
  </si>
  <si>
    <t>16.43</t>
  </si>
  <si>
    <t>4.60</t>
  </si>
  <si>
    <t>12.74</t>
  </si>
  <si>
    <t>6.33</t>
  </si>
  <si>
    <t>1.41</t>
  </si>
  <si>
    <t>14.46</t>
  </si>
  <si>
    <t>9.53</t>
  </si>
  <si>
    <t>.</t>
  </si>
  <si>
    <t>9.00</t>
  </si>
  <si>
    <t>11.01</t>
  </si>
  <si>
    <t>8.41</t>
  </si>
  <si>
    <t>10.56</t>
  </si>
  <si>
    <t>8.49</t>
  </si>
  <si>
    <t>5.20</t>
  </si>
  <si>
    <t>-0.09</t>
  </si>
  <si>
    <t>3.20</t>
  </si>
  <si>
    <t>0.13</t>
  </si>
  <si>
    <t>0.40</t>
  </si>
  <si>
    <t>-2.75</t>
  </si>
  <si>
    <t>-7.89</t>
  </si>
  <si>
    <t>-2.14</t>
  </si>
  <si>
    <t>-5.81</t>
  </si>
  <si>
    <t>-0.46</t>
  </si>
  <si>
    <t>2.85</t>
  </si>
  <si>
    <t>9.06</t>
  </si>
  <si>
    <t>7.69</t>
  </si>
  <si>
    <t>13.41</t>
  </si>
  <si>
    <t>9.64</t>
  </si>
  <si>
    <t>12.59</t>
  </si>
  <si>
    <t>6.07</t>
  </si>
  <si>
    <t>5.45</t>
  </si>
  <si>
    <t>2.28</t>
  </si>
  <si>
    <t>12.10</t>
  </si>
  <si>
    <t>12.98</t>
  </si>
  <si>
    <t>.</t>
  </si>
  <si>
    <t>22.09</t>
  </si>
  <si>
    <t>9.95</t>
  </si>
  <si>
    <t>12.59</t>
  </si>
  <si>
    <t>3.73</t>
  </si>
  <si>
    <t>12.18</t>
  </si>
  <si>
    <t>1.58</t>
  </si>
  <si>
    <t>5.07</t>
  </si>
  <si>
    <t>9.62</t>
  </si>
  <si>
    <t>9.30</t>
  </si>
  <si>
    <t>3.87</t>
  </si>
  <si>
    <t>3.96</t>
  </si>
  <si>
    <t>1.32</t>
  </si>
  <si>
    <t>1.64</t>
  </si>
  <si>
    <t>-2.04</t>
  </si>
  <si>
    <t>-1.75</t>
  </si>
  <si>
    <t>-4.84</t>
  </si>
  <si>
    <t>-3.98</t>
  </si>
  <si>
    <t>-4.29</t>
  </si>
  <si>
    <t>4.05</t>
  </si>
  <si>
    <t>7.68</t>
  </si>
  <si>
    <t>14.70</t>
  </si>
  <si>
    <t>13.12</t>
  </si>
  <si>
    <t>5.58</t>
  </si>
  <si>
    <t>8.21</t>
  </si>
  <si>
    <t>10.68</t>
  </si>
  <si>
    <t>10.18</t>
  </si>
  <si>
    <t>1.02</t>
  </si>
  <si>
    <t>10.32</t>
  </si>
  <si>
    <t>20.90</t>
  </si>
  <si>
    <t>.</t>
  </si>
  <si>
    <t>19.35</t>
  </si>
  <si>
    <t>11.02</t>
  </si>
  <si>
    <t>9.15</t>
  </si>
  <si>
    <t>5.45</t>
  </si>
  <si>
    <t>12.92</t>
  </si>
  <si>
    <t>-0.65</t>
  </si>
  <si>
    <t>13.68</t>
  </si>
  <si>
    <t>6.54</t>
  </si>
  <si>
    <t>8.63</t>
  </si>
  <si>
    <t>-0.70</t>
  </si>
  <si>
    <t>1.87</t>
  </si>
  <si>
    <t>5.08</t>
  </si>
  <si>
    <t>-4.58</t>
  </si>
  <si>
    <t>-1.21</t>
  </si>
  <si>
    <t>-10.90</t>
  </si>
  <si>
    <t>-0.86</t>
  </si>
  <si>
    <t>-1.03</t>
  </si>
  <si>
    <t>-2.35</t>
  </si>
  <si>
    <t>4.17</t>
  </si>
  <si>
    <t>5.29</t>
  </si>
  <si>
    <t>17.77</t>
  </si>
  <si>
    <t>9.83</t>
  </si>
  <si>
    <t>10.71</t>
  </si>
  <si>
    <t>11.57</t>
  </si>
  <si>
    <t>11.43</t>
  </si>
  <si>
    <t>4.67</t>
  </si>
  <si>
    <t>3.06</t>
  </si>
  <si>
    <t>12.22</t>
  </si>
  <si>
    <t>18.48</t>
  </si>
  <si>
    <t>.</t>
  </si>
  <si>
    <t>-2.32</t>
  </si>
  <si>
    <t>9.54</t>
  </si>
  <si>
    <t>-14.40</t>
  </si>
  <si>
    <t>11.29</t>
  </si>
  <si>
    <t>-7.06</t>
  </si>
  <si>
    <t>-2.33</t>
  </si>
  <si>
    <t>2.78</t>
  </si>
  <si>
    <t>-11.04</t>
  </si>
  <si>
    <t>12.42</t>
  </si>
  <si>
    <t>6.38</t>
  </si>
  <si>
    <t>4.47</t>
  </si>
  <si>
    <t>11.77</t>
  </si>
  <si>
    <t>20.15</t>
  </si>
  <si>
    <t>5.40</t>
  </si>
  <si>
    <t>6.27</t>
  </si>
  <si>
    <t>7.31</t>
  </si>
  <si>
    <t>3.95</t>
  </si>
  <si>
    <t>10.10</t>
  </si>
  <si>
    <t>4.64</t>
  </si>
  <si>
    <t>.</t>
  </si>
  <si>
    <t>-0.23</t>
  </si>
  <si>
    <t>16.57</t>
  </si>
  <si>
    <t>-1.00</t>
  </si>
  <si>
    <t>12.09</t>
  </si>
  <si>
    <t>-0.46</t>
  </si>
  <si>
    <t>1.21</t>
  </si>
  <si>
    <t>10.71</t>
  </si>
  <si>
    <t>-11.60</t>
  </si>
  <si>
    <t>6.89</t>
  </si>
  <si>
    <t>0.12</t>
  </si>
  <si>
    <t>-5.96</t>
  </si>
  <si>
    <t>-9.15</t>
  </si>
  <si>
    <t>18.63</t>
  </si>
  <si>
    <t>-16.39</t>
  </si>
  <si>
    <t>6.09</t>
  </si>
  <si>
    <t>18.16</t>
  </si>
  <si>
    <t>10.78</t>
  </si>
  <si>
    <t>16.54</t>
  </si>
  <si>
    <t>4.61</t>
  </si>
  <si>
    <t>14.68</t>
  </si>
  <si>
    <t>7.66</t>
  </si>
  <si>
    <t>4.32</t>
  </si>
  <si>
    <t>8.01</t>
  </si>
  <si>
    <t>13.67</t>
  </si>
  <si>
    <t>.</t>
  </si>
  <si>
    <t>8.96</t>
  </si>
  <si>
    <t>13.73</t>
  </si>
  <si>
    <t>7.04</t>
  </si>
  <si>
    <t>6.25</t>
  </si>
  <si>
    <t>5.66</t>
  </si>
  <si>
    <t>7.72</t>
  </si>
  <si>
    <t>9.02</t>
  </si>
  <si>
    <t>6.45</t>
  </si>
  <si>
    <t>3.55</t>
  </si>
  <si>
    <t>-0.48</t>
  </si>
  <si>
    <t>2.34</t>
  </si>
  <si>
    <t>-1.66</t>
  </si>
  <si>
    <t>-7.46</t>
  </si>
  <si>
    <t>-10.44</t>
  </si>
  <si>
    <t>2.92</t>
  </si>
  <si>
    <t>-5.57</t>
  </si>
  <si>
    <t>3.90</t>
  </si>
  <si>
    <t>-1.06</t>
  </si>
  <si>
    <t>10.79</t>
  </si>
  <si>
    <t>10.89</t>
  </si>
  <si>
    <t>13.85</t>
  </si>
  <si>
    <t>9.16</t>
  </si>
  <si>
    <t>10.96</t>
  </si>
  <si>
    <t>6.39</t>
  </si>
  <si>
    <t>8.25</t>
  </si>
  <si>
    <t>1.45</t>
  </si>
  <si>
    <t>13.01</t>
  </si>
  <si>
    <t>13.39</t>
  </si>
  <si>
    <t>.</t>
  </si>
  <si>
    <t>2.69</t>
  </si>
  <si>
    <t>0.20</t>
  </si>
  <si>
    <t>3.14</t>
  </si>
  <si>
    <t>9.21</t>
  </si>
  <si>
    <t>-1.76</t>
  </si>
  <si>
    <t>-3.55</t>
  </si>
  <si>
    <t>2.19</t>
  </si>
  <si>
    <t>-6.83</t>
  </si>
  <si>
    <t>-9.17</t>
  </si>
  <si>
    <t>-1.40</t>
  </si>
  <si>
    <t>8.58</t>
  </si>
  <si>
    <t>-0.64</t>
  </si>
  <si>
    <t>13.21</t>
  </si>
  <si>
    <t>5.97</t>
  </si>
  <si>
    <t>12.25</t>
  </si>
  <si>
    <t>3.08</t>
  </si>
  <si>
    <t>17.11</t>
  </si>
  <si>
    <t>9.51</t>
  </si>
  <si>
    <t>-1.56</t>
  </si>
  <si>
    <t>9.16</t>
  </si>
  <si>
    <t>14.42</t>
  </si>
  <si>
    <t>.</t>
  </si>
  <si>
    <t>9.20</t>
  </si>
  <si>
    <t>4.24</t>
  </si>
  <si>
    <t>15.46</t>
  </si>
  <si>
    <t>2.20</t>
  </si>
  <si>
    <t>6.89</t>
  </si>
  <si>
    <t>1.17</t>
  </si>
  <si>
    <t>6.06</t>
  </si>
  <si>
    <t>6.02</t>
  </si>
  <si>
    <t>6.94</t>
  </si>
  <si>
    <t>2.82</t>
  </si>
  <si>
    <t>4.16</t>
  </si>
  <si>
    <t>5.22</t>
  </si>
  <si>
    <t>1.39</t>
  </si>
  <si>
    <t>5.38</t>
  </si>
  <si>
    <t>-4.62</t>
  </si>
  <si>
    <t>-2.81</t>
  </si>
  <si>
    <t>-4.23</t>
  </si>
  <si>
    <t>-2.46</t>
  </si>
  <si>
    <t>7.24</t>
  </si>
  <si>
    <t>-0.02</t>
  </si>
  <si>
    <t>9.16</t>
  </si>
  <si>
    <t>7.17</t>
  </si>
  <si>
    <t>4.25</t>
  </si>
  <si>
    <t>13.69</t>
  </si>
  <si>
    <t>8.48</t>
  </si>
  <si>
    <t>10.51</t>
  </si>
  <si>
    <t>2.11</t>
  </si>
  <si>
    <t>12.87</t>
  </si>
  <si>
    <t>17.00</t>
  </si>
  <si>
    <t>.</t>
  </si>
  <si>
    <t>8.00</t>
  </si>
  <si>
    <t>-6.67</t>
  </si>
  <si>
    <t>9.28</t>
  </si>
  <si>
    <t>-4.09</t>
  </si>
  <si>
    <t>12.06</t>
  </si>
  <si>
    <t>0.86</t>
  </si>
  <si>
    <t>6.96</t>
  </si>
  <si>
    <t>5.74</t>
  </si>
  <si>
    <t>3.01</t>
  </si>
  <si>
    <t>-11.31</t>
  </si>
  <si>
    <t>3.97</t>
  </si>
  <si>
    <t>-9.10</t>
  </si>
  <si>
    <t>4.98</t>
  </si>
  <si>
    <t>-5.07</t>
  </si>
  <si>
    <t>9.56</t>
  </si>
  <si>
    <t>0.53</t>
  </si>
  <si>
    <t>27.13</t>
  </si>
  <si>
    <t>-3.79</t>
  </si>
  <si>
    <t>8.28</t>
  </si>
  <si>
    <t>11.81</t>
  </si>
  <si>
    <t>13.04</t>
  </si>
  <si>
    <t>2.34</t>
  </si>
  <si>
    <t>2.78</t>
  </si>
  <si>
    <t>21.89</t>
  </si>
  <si>
    <t>.</t>
  </si>
  <si>
    <t>-0.28</t>
  </si>
  <si>
    <t>3.81</t>
  </si>
  <si>
    <t>6.82</t>
  </si>
  <si>
    <t>7.78</t>
  </si>
  <si>
    <t>-2.74</t>
  </si>
  <si>
    <t>4.32</t>
  </si>
  <si>
    <t>10.18</t>
  </si>
  <si>
    <t>3.01</t>
  </si>
  <si>
    <t>4.83</t>
  </si>
  <si>
    <t>6.16</t>
  </si>
  <si>
    <t>8.59</t>
  </si>
  <si>
    <t>2.04</t>
  </si>
  <si>
    <t>-6.87</t>
  </si>
  <si>
    <t>-5.67</t>
  </si>
  <si>
    <t>-1.82</t>
  </si>
  <si>
    <t>-0.19</t>
  </si>
  <si>
    <t>8.73</t>
  </si>
  <si>
    <t>-0.13</t>
  </si>
  <si>
    <t>6.19</t>
  </si>
  <si>
    <t>6.58</t>
  </si>
  <si>
    <t>10.69</t>
  </si>
  <si>
    <t>9.50</t>
  </si>
  <si>
    <t>7.29</t>
  </si>
  <si>
    <t>9.10</t>
  </si>
  <si>
    <t>4.00</t>
  </si>
  <si>
    <t>9.65</t>
  </si>
  <si>
    <t>17.62</t>
  </si>
  <si>
    <t>.</t>
  </si>
  <si>
    <t>-2.58</t>
  </si>
  <si>
    <t>8.11</t>
  </si>
  <si>
    <t>4.01</t>
  </si>
  <si>
    <t>-3.23</t>
  </si>
  <si>
    <t>-14.15</t>
  </si>
  <si>
    <t>41.21</t>
  </si>
  <si>
    <t>-19.62</t>
  </si>
  <si>
    <t>.</t>
  </si>
  <si>
    <t>-18.30</t>
  </si>
  <si>
    <t>.</t>
  </si>
  <si>
    <t>16.50</t>
  </si>
  <si>
    <t>-9.16</t>
  </si>
  <si>
    <t>.</t>
  </si>
  <si>
    <t>9.05</t>
  </si>
  <si>
    <t>23.31</t>
  </si>
  <si>
    <t>-2.29</t>
  </si>
  <si>
    <t>.</t>
  </si>
  <si>
    <t>-0.31</t>
  </si>
  <si>
    <t>3.11</t>
  </si>
  <si>
    <t>4.52</t>
  </si>
  <si>
    <t>-2.29</t>
  </si>
  <si>
    <t>10.01</t>
  </si>
  <si>
    <t>5.39</t>
  </si>
  <si>
    <t>-5.01</t>
  </si>
  <si>
    <t>5.49</t>
  </si>
  <si>
    <t>-3.62</t>
  </si>
  <si>
    <t>4.03</t>
  </si>
  <si>
    <t>-3.78</t>
  </si>
  <si>
    <t>2.14</t>
  </si>
  <si>
    <t>.</t>
  </si>
  <si>
    <t>6.06</t>
  </si>
  <si>
    <t>9.17</t>
  </si>
  <si>
    <t>4.12</t>
  </si>
  <si>
    <t>-1.55</t>
  </si>
  <si>
    <t>18.50</t>
  </si>
  <si>
    <t>0.42</t>
  </si>
  <si>
    <t>33.96</t>
  </si>
  <si>
    <t>.</t>
  </si>
  <si>
    <t>11.97</t>
  </si>
  <si>
    <t>-3.55</t>
  </si>
  <si>
    <t>3.76</t>
  </si>
  <si>
    <t>5.83</t>
  </si>
  <si>
    <t>2.06</t>
  </si>
  <si>
    <t>8.05</t>
  </si>
  <si>
    <t>-0.94</t>
  </si>
  <si>
    <t>5.90</t>
  </si>
  <si>
    <t>2.04</t>
  </si>
  <si>
    <t>-0.81</t>
  </si>
  <si>
    <t>3.18</t>
  </si>
  <si>
    <t>-5.41</t>
  </si>
  <si>
    <t>3.98</t>
  </si>
  <si>
    <t>6.84</t>
  </si>
  <si>
    <t>4.99</t>
  </si>
  <si>
    <t>-4.00</t>
  </si>
  <si>
    <t>9.80</t>
  </si>
  <si>
    <t>12.17</t>
  </si>
  <si>
    <t>4.08</t>
  </si>
  <si>
    <t>1.24</t>
  </si>
  <si>
    <t>6.93</t>
  </si>
  <si>
    <t>2.91</t>
  </si>
  <si>
    <t>14.74</t>
  </si>
  <si>
    <t>13.28</t>
  </si>
  <si>
    <t>.</t>
  </si>
  <si>
    <t>9.79</t>
  </si>
  <si>
    <t>9.52</t>
  </si>
  <si>
    <t>16.27</t>
  </si>
  <si>
    <t>16.90</t>
  </si>
  <si>
    <t>-7.15</t>
  </si>
  <si>
    <t>.</t>
  </si>
  <si>
    <t>2.60</t>
  </si>
  <si>
    <t>5.08</t>
  </si>
  <si>
    <t>19.03</t>
  </si>
  <si>
    <t>17.74</t>
  </si>
  <si>
    <t>8.91</t>
  </si>
  <si>
    <t>7.40</t>
  </si>
  <si>
    <t>1.60</t>
  </si>
  <si>
    <t>2.56</t>
  </si>
  <si>
    <t>3.94</t>
  </si>
  <si>
    <t>3.30</t>
  </si>
  <si>
    <t>0.92</t>
  </si>
  <si>
    <t>1.36</t>
  </si>
  <si>
    <t>2.65</t>
  </si>
  <si>
    <t>4.59</t>
  </si>
  <si>
    <t>5.81</t>
  </si>
  <si>
    <t>3.76</t>
  </si>
  <si>
    <t>0.76</t>
  </si>
  <si>
    <t>-1.07</t>
  </si>
  <si>
    <t>-3.53</t>
  </si>
  <si>
    <t>0.61</t>
  </si>
  <si>
    <t>3.28</t>
  </si>
  <si>
    <t>0.65</t>
  </si>
  <si>
    <t>7.12</t>
  </si>
  <si>
    <t>2.68</t>
  </si>
  <si>
    <t>2.85</t>
  </si>
  <si>
    <t>10.03</t>
  </si>
  <si>
    <t>5.44</t>
  </si>
  <si>
    <t>6.85</t>
  </si>
  <si>
    <t>4.98</t>
  </si>
  <si>
    <t>13.05</t>
  </si>
  <si>
    <t>17.96</t>
  </si>
  <si>
    <t>.</t>
  </si>
  <si>
    <t>-0.84</t>
  </si>
  <si>
    <t>12.93</t>
  </si>
  <si>
    <t>7.38</t>
  </si>
  <si>
    <t>3.73</t>
  </si>
  <si>
    <t>3.47</t>
  </si>
  <si>
    <t>1.10</t>
  </si>
  <si>
    <t>-0.88</t>
  </si>
  <si>
    <t>15.54</t>
  </si>
  <si>
    <t>-3.73</t>
  </si>
  <si>
    <t>12.51</t>
  </si>
  <si>
    <t>-6.72</t>
  </si>
  <si>
    <t>7.17</t>
  </si>
  <si>
    <t>1.89</t>
  </si>
  <si>
    <t>-4.62</t>
  </si>
  <si>
    <t>8.01</t>
  </si>
  <si>
    <t>7.65</t>
  </si>
  <si>
    <t>-0.54</t>
  </si>
  <si>
    <t>7.84</t>
  </si>
  <si>
    <t>5.03</t>
  </si>
  <si>
    <t>4.70</t>
  </si>
  <si>
    <t>-1.83</t>
  </si>
  <si>
    <t>5.58</t>
  </si>
  <si>
    <t>5.86</t>
  </si>
  <si>
    <t>20.11</t>
  </si>
  <si>
    <t>.</t>
  </si>
  <si>
    <t>1.44</t>
  </si>
  <si>
    <t>36.94</t>
  </si>
  <si>
    <t>-0.47</t>
  </si>
  <si>
    <t>7.86</t>
  </si>
  <si>
    <t>2.62</t>
  </si>
  <si>
    <t>-2.69</t>
  </si>
  <si>
    <t>2.72</t>
  </si>
  <si>
    <t>9.12</t>
  </si>
  <si>
    <t>0.60</t>
  </si>
  <si>
    <t>6.90</t>
  </si>
  <si>
    <t>3.93</t>
  </si>
  <si>
    <t>0.17</t>
  </si>
  <si>
    <t>7.44</t>
  </si>
  <si>
    <t>-1.03</t>
  </si>
  <si>
    <t>1.95</t>
  </si>
  <si>
    <t>-1.83</t>
  </si>
  <si>
    <t>-4.37</t>
  </si>
  <si>
    <t>2.35</t>
  </si>
  <si>
    <t>5.76</t>
  </si>
  <si>
    <t>4.57</t>
  </si>
  <si>
    <t>0.72</t>
  </si>
  <si>
    <t>0.17</t>
  </si>
  <si>
    <t>5.50</t>
  </si>
  <si>
    <t>5.92</t>
  </si>
  <si>
    <t>1.86</t>
  </si>
  <si>
    <t>7.91</t>
  </si>
  <si>
    <t>3.59</t>
  </si>
  <si>
    <t>10.75</t>
  </si>
  <si>
    <t>17.06</t>
  </si>
  <si>
    <t>.</t>
  </si>
  <si>
    <t>4.27</t>
  </si>
  <si>
    <t>6.70</t>
  </si>
  <si>
    <t>-4.42</t>
  </si>
  <si>
    <t>13.65</t>
  </si>
  <si>
    <t>3.12</t>
  </si>
  <si>
    <t>1.21</t>
  </si>
  <si>
    <t>6.95</t>
  </si>
  <si>
    <t>6.82</t>
  </si>
  <si>
    <t>1.25</t>
  </si>
  <si>
    <t>3.16</t>
  </si>
  <si>
    <t>-1.92</t>
  </si>
  <si>
    <t>-5.54</t>
  </si>
  <si>
    <t>4.84</t>
  </si>
  <si>
    <t>2.84</t>
  </si>
  <si>
    <t>-4.52</t>
  </si>
  <si>
    <t>10.00</t>
  </si>
  <si>
    <t>5.47</t>
  </si>
  <si>
    <t>5.44</t>
  </si>
  <si>
    <t>3.99</t>
  </si>
  <si>
    <t>2.39</t>
  </si>
  <si>
    <t>3.97</t>
  </si>
  <si>
    <t>2.57</t>
  </si>
  <si>
    <t>3.02</t>
  </si>
  <si>
    <t>17.65</t>
  </si>
  <si>
    <t>7.54</t>
  </si>
  <si>
    <t>.</t>
  </si>
  <si>
    <t>0.74</t>
  </si>
  <si>
    <t>12.26</t>
  </si>
  <si>
    <t>12.65</t>
  </si>
  <si>
    <t>5.00</t>
  </si>
  <si>
    <t>8.13</t>
  </si>
  <si>
    <t>6.47</t>
  </si>
  <si>
    <t>5.80</t>
  </si>
  <si>
    <t>8.39</t>
  </si>
  <si>
    <t>4.91</t>
  </si>
  <si>
    <t>0.46</t>
  </si>
  <si>
    <t>0.56</t>
  </si>
  <si>
    <t>4.37</t>
  </si>
  <si>
    <t>0.46</t>
  </si>
  <si>
    <t>0.06</t>
  </si>
  <si>
    <t>-0.60</t>
  </si>
  <si>
    <t>-4.79</t>
  </si>
  <si>
    <t>-5.49</t>
  </si>
  <si>
    <t>-0.99</t>
  </si>
  <si>
    <t>-6.37</t>
  </si>
  <si>
    <t>5.49</t>
  </si>
  <si>
    <t>5.65</t>
  </si>
  <si>
    <t>9.97</t>
  </si>
  <si>
    <t>9.53</t>
  </si>
  <si>
    <t>13.37</t>
  </si>
  <si>
    <t>5.64</t>
  </si>
  <si>
    <t>7.02</t>
  </si>
  <si>
    <t>5.31</t>
  </si>
  <si>
    <t>16.36</t>
  </si>
  <si>
    <t>8.44</t>
  </si>
  <si>
    <t>.</t>
  </si>
  <si>
    <t>6.62</t>
  </si>
  <si>
    <t>13.73</t>
  </si>
  <si>
    <t>18.96</t>
  </si>
  <si>
    <t>5.41</t>
  </si>
  <si>
    <t>0.19</t>
  </si>
  <si>
    <t>10.55</t>
  </si>
  <si>
    <t>1.41</t>
  </si>
  <si>
    <t>11.49</t>
  </si>
  <si>
    <t>2.94</t>
  </si>
  <si>
    <t>8.73</t>
  </si>
  <si>
    <t>1.74</t>
  </si>
  <si>
    <t>3.33</t>
  </si>
  <si>
    <t>10.52</t>
  </si>
  <si>
    <t>-2.26</t>
  </si>
  <si>
    <t>-1.00</t>
  </si>
  <si>
    <t>-1.26</t>
  </si>
  <si>
    <t>-1.31</t>
  </si>
  <si>
    <t>-1.38</t>
  </si>
  <si>
    <t>-0.27</t>
  </si>
  <si>
    <t>-2.96</t>
  </si>
  <si>
    <t>-0.04</t>
  </si>
  <si>
    <t>0.27</t>
  </si>
  <si>
    <t>8.54</t>
  </si>
  <si>
    <t>11.20</t>
  </si>
  <si>
    <t>10.66</t>
  </si>
  <si>
    <t>6.73</t>
  </si>
  <si>
    <t>12.75</t>
  </si>
  <si>
    <t>0.67</t>
  </si>
  <si>
    <t>13.71</t>
  </si>
  <si>
    <t>11.51</t>
  </si>
  <si>
    <t>.</t>
  </si>
  <si>
    <t>9.02</t>
  </si>
  <si>
    <t>11.54</t>
  </si>
  <si>
    <t>1.44</t>
  </si>
  <si>
    <t>-0.64</t>
  </si>
  <si>
    <t>1.98</t>
  </si>
  <si>
    <t>9.00</t>
  </si>
  <si>
    <t>1.25</t>
  </si>
  <si>
    <t>5.75</t>
  </si>
  <si>
    <t>5.34</t>
  </si>
  <si>
    <t>5.01</t>
  </si>
  <si>
    <t>0.40</t>
  </si>
  <si>
    <t>7.38</t>
  </si>
  <si>
    <t>-5.98</t>
  </si>
  <si>
    <t>-0.47</t>
  </si>
  <si>
    <t>-11.55</t>
  </si>
  <si>
    <t>7.18</t>
  </si>
  <si>
    <t>-6.30</t>
  </si>
  <si>
    <t>10.65</t>
  </si>
  <si>
    <t>-8.69</t>
  </si>
  <si>
    <t>21.14</t>
  </si>
  <si>
    <t>7.68</t>
  </si>
  <si>
    <t>-0.92</t>
  </si>
  <si>
    <t>11.89</t>
  </si>
  <si>
    <t>0.66</t>
  </si>
  <si>
    <t>15.06</t>
  </si>
  <si>
    <t>17.46</t>
  </si>
  <si>
    <t>13.21</t>
  </si>
  <si>
    <t>.</t>
  </si>
  <si>
    <t>10.76</t>
  </si>
  <si>
    <t>8.54</t>
  </si>
  <si>
    <t>13.02</t>
  </si>
  <si>
    <t>11.95</t>
  </si>
  <si>
    <t>3.75</t>
  </si>
  <si>
    <t>4.60</t>
  </si>
  <si>
    <t>4.31</t>
  </si>
  <si>
    <t>3.91</t>
  </si>
  <si>
    <t>7.67</t>
  </si>
  <si>
    <t>4.65</t>
  </si>
  <si>
    <t>4.03</t>
  </si>
  <si>
    <t>2.66</t>
  </si>
  <si>
    <t>7.20</t>
  </si>
  <si>
    <t>4.37</t>
  </si>
  <si>
    <t>6.94</t>
  </si>
  <si>
    <t>-4.63</t>
  </si>
  <si>
    <t>-0.15</t>
  </si>
  <si>
    <t>-10.44</t>
  </si>
  <si>
    <t>0.79</t>
  </si>
  <si>
    <t>1.12</t>
  </si>
  <si>
    <t>3.67</t>
  </si>
  <si>
    <t>0.88</t>
  </si>
  <si>
    <t>6.51</t>
  </si>
  <si>
    <t>5.52</t>
  </si>
  <si>
    <t>7.57</t>
  </si>
  <si>
    <t>13.57</t>
  </si>
  <si>
    <t>7.53</t>
  </si>
  <si>
    <t>3.77</t>
  </si>
  <si>
    <t>15.15</t>
  </si>
  <si>
    <t>16.38</t>
  </si>
  <si>
    <t>.</t>
  </si>
  <si>
    <t>18.19</t>
  </si>
  <si>
    <t>13.29</t>
  </si>
  <si>
    <t>7.17</t>
  </si>
  <si>
    <t>4.20</t>
  </si>
  <si>
    <t>5.67</t>
  </si>
  <si>
    <t>2.43</t>
  </si>
  <si>
    <t>9.22</t>
  </si>
  <si>
    <t>6.07</t>
  </si>
  <si>
    <t>3.73</t>
  </si>
  <si>
    <t>2.27</t>
  </si>
  <si>
    <t>1.74</t>
  </si>
  <si>
    <t>7.58</t>
  </si>
  <si>
    <t>4.43</t>
  </si>
  <si>
    <t>5.85</t>
  </si>
  <si>
    <t>-10.03</t>
  </si>
  <si>
    <t>-1.01</t>
  </si>
  <si>
    <t>-4.03</t>
  </si>
  <si>
    <t>-0.58</t>
  </si>
  <si>
    <t>-2.97</t>
  </si>
  <si>
    <t>4.00</t>
  </si>
  <si>
    <t>3.29</t>
  </si>
  <si>
    <t>6.52</t>
  </si>
  <si>
    <t>8.82</t>
  </si>
  <si>
    <t>7.15</t>
  </si>
  <si>
    <t>14.11</t>
  </si>
  <si>
    <t>1.80</t>
  </si>
  <si>
    <t>4.94</t>
  </si>
  <si>
    <t>18.92</t>
  </si>
  <si>
    <t>24.28</t>
  </si>
  <si>
    <t>.</t>
  </si>
  <si>
    <t>7.98</t>
  </si>
  <si>
    <t>10.06</t>
  </si>
  <si>
    <t>12.28</t>
  </si>
  <si>
    <t>4.81</t>
  </si>
  <si>
    <t>10.22</t>
  </si>
  <si>
    <t>2.47</t>
  </si>
  <si>
    <t>6.21</t>
  </si>
  <si>
    <t>6.58</t>
  </si>
  <si>
    <t>6.15</t>
  </si>
  <si>
    <t>5.03</t>
  </si>
  <si>
    <t>0.98</t>
  </si>
  <si>
    <t>4.36</t>
  </si>
  <si>
    <t>6.69</t>
  </si>
  <si>
    <t>4.49</t>
  </si>
  <si>
    <t>0.07</t>
  </si>
  <si>
    <t>-3.42</t>
  </si>
  <si>
    <t>-1.87</t>
  </si>
  <si>
    <t>-2.52</t>
  </si>
  <si>
    <t>-4.13</t>
  </si>
  <si>
    <t>-0.78</t>
  </si>
  <si>
    <t>1.50</t>
  </si>
  <si>
    <t>7.34</t>
  </si>
  <si>
    <t>7.58</t>
  </si>
  <si>
    <t>7.72</t>
  </si>
  <si>
    <t>9.48</t>
  </si>
  <si>
    <t>9.87</t>
  </si>
  <si>
    <t>9.12</t>
  </si>
  <si>
    <t>6.64</t>
  </si>
  <si>
    <t>15.50</t>
  </si>
  <si>
    <t>18.49</t>
  </si>
  <si>
    <t>.</t>
  </si>
  <si>
    <t>21.65</t>
  </si>
  <si>
    <t>6.97</t>
  </si>
  <si>
    <t>10.44</t>
  </si>
  <si>
    <t>13.40</t>
  </si>
  <si>
    <t>2.76</t>
  </si>
  <si>
    <t>0.74</t>
  </si>
  <si>
    <t>10.53</t>
  </si>
  <si>
    <t>4.84</t>
  </si>
  <si>
    <t>7.67</t>
  </si>
  <si>
    <t>3.96</t>
  </si>
  <si>
    <t>2.45</t>
  </si>
  <si>
    <t>3.17</t>
  </si>
  <si>
    <t>1.97</t>
  </si>
  <si>
    <t>17.65</t>
  </si>
  <si>
    <t>-3.27</t>
  </si>
  <si>
    <t>-0.50</t>
  </si>
  <si>
    <t>-5.70</t>
  </si>
  <si>
    <t>-4.13</t>
  </si>
  <si>
    <t>-4.92</t>
  </si>
  <si>
    <t>-0.98</t>
  </si>
  <si>
    <t>5.64</t>
  </si>
  <si>
    <t>4.71</t>
  </si>
  <si>
    <t>3.24</t>
  </si>
  <si>
    <t>7.48</t>
  </si>
  <si>
    <t>8.10</t>
  </si>
  <si>
    <t>15.10</t>
  </si>
  <si>
    <t>-1.58</t>
  </si>
  <si>
    <t>16.47</t>
  </si>
  <si>
    <t>10.18</t>
  </si>
  <si>
    <t>29.99</t>
  </si>
  <si>
    <t>.</t>
  </si>
  <si>
    <t>-1.64</t>
  </si>
  <si>
    <t>2.71</t>
  </si>
  <si>
    <t>4.12</t>
  </si>
  <si>
    <t>2.94</t>
  </si>
  <si>
    <t>7.27</t>
  </si>
  <si>
    <t>-10.18</t>
  </si>
  <si>
    <t>2.62</t>
  </si>
  <si>
    <t>-0.90</t>
  </si>
  <si>
    <t>-3.35</t>
  </si>
  <si>
    <t>-5.48</t>
  </si>
  <si>
    <t>1.45</t>
  </si>
  <si>
    <t>1.64</t>
  </si>
  <si>
    <t>8.67</t>
  </si>
  <si>
    <t>6.30</t>
  </si>
  <si>
    <t>2.46</t>
  </si>
  <si>
    <t>15.09</t>
  </si>
  <si>
    <t>4.26</t>
  </si>
  <si>
    <t>0.87</t>
  </si>
  <si>
    <t>8.29</t>
  </si>
  <si>
    <t>10.27</t>
  </si>
  <si>
    <t>12.02</t>
  </si>
  <si>
    <t>.</t>
  </si>
  <si>
    <t>2.17</t>
  </si>
  <si>
    <t>5.72</t>
  </si>
  <si>
    <t>7.94</t>
  </si>
  <si>
    <t>8.60</t>
  </si>
  <si>
    <t>-1.43</t>
  </si>
  <si>
    <t>5.69</t>
  </si>
  <si>
    <t>1.71</t>
  </si>
  <si>
    <t>1.19</t>
  </si>
  <si>
    <t>1.35</t>
  </si>
  <si>
    <t>-0.35</t>
  </si>
  <si>
    <t>8.95</t>
  </si>
  <si>
    <t>-24.12</t>
  </si>
  <si>
    <t>16.89</t>
  </si>
  <si>
    <t>-5.00</t>
  </si>
  <si>
    <t>5.18</t>
  </si>
  <si>
    <t>8.41</t>
  </si>
  <si>
    <t>-0.99</t>
  </si>
  <si>
    <t>21.00</t>
  </si>
  <si>
    <t>-1.32</t>
  </si>
  <si>
    <t>12.98</t>
  </si>
  <si>
    <t>9.42</t>
  </si>
  <si>
    <t>4.61</t>
  </si>
  <si>
    <t>6.69</t>
  </si>
  <si>
    <t>.</t>
  </si>
  <si>
    <t>3.14</t>
  </si>
  <si>
    <t>8.55</t>
  </si>
  <si>
    <t>8.83</t>
  </si>
  <si>
    <t>3.60</t>
  </si>
  <si>
    <t>3.23</t>
  </si>
  <si>
    <t>9.93</t>
  </si>
  <si>
    <t>-7.77</t>
  </si>
  <si>
    <t>8.85</t>
  </si>
  <si>
    <t>-7.53</t>
  </si>
  <si>
    <t>4.78</t>
  </si>
  <si>
    <t>-6.82</t>
  </si>
  <si>
    <t>17.87</t>
  </si>
  <si>
    <t>-13.12</t>
  </si>
  <si>
    <t>-9.41</t>
  </si>
  <si>
    <t>18.04</t>
  </si>
  <si>
    <t>-0.58</t>
  </si>
  <si>
    <t>3.95</t>
  </si>
  <si>
    <t>12.19</t>
  </si>
  <si>
    <t>18.20</t>
  </si>
  <si>
    <t>7.83</t>
  </si>
  <si>
    <t>7.15</t>
  </si>
  <si>
    <t>1.42</t>
  </si>
  <si>
    <t>8.74</t>
  </si>
  <si>
    <t>24.41</t>
  </si>
  <si>
    <t>.</t>
  </si>
  <si>
    <t>4.00</t>
  </si>
  <si>
    <t>1.48</t>
  </si>
  <si>
    <t>-0.55</t>
  </si>
  <si>
    <t>-1.67</t>
  </si>
  <si>
    <t>2.27</t>
  </si>
  <si>
    <t>8.24</t>
  </si>
  <si>
    <t>5.37</t>
  </si>
  <si>
    <t>9.30</t>
  </si>
  <si>
    <t>13.73</t>
  </si>
  <si>
    <t>6.25</t>
  </si>
  <si>
    <t>0.70</t>
  </si>
  <si>
    <t>10.85</t>
  </si>
  <si>
    <t>2.65</t>
  </si>
  <si>
    <t>12.41</t>
  </si>
  <si>
    <t>5.07</t>
  </si>
  <si>
    <t>4.48</t>
  </si>
  <si>
    <t>3.30</t>
  </si>
  <si>
    <t>5.03</t>
  </si>
  <si>
    <t>6.88</t>
  </si>
  <si>
    <t>8.65</t>
  </si>
  <si>
    <t>0.83</t>
  </si>
  <si>
    <t>0.42</t>
  </si>
  <si>
    <t>-3.48</t>
  </si>
  <si>
    <t>-0.75</t>
  </si>
  <si>
    <t>-2.79</t>
  </si>
  <si>
    <t>-0.78</t>
  </si>
  <si>
    <t>7.31</t>
  </si>
  <si>
    <t>5.13</t>
  </si>
  <si>
    <t>-1.34</t>
  </si>
  <si>
    <t>8.98</t>
  </si>
  <si>
    <t>6.22</t>
  </si>
  <si>
    <t>11.91</t>
  </si>
  <si>
    <t>3.59</t>
  </si>
  <si>
    <t>5.73</t>
  </si>
  <si>
    <t>11.09</t>
  </si>
  <si>
    <t>14.87</t>
  </si>
  <si>
    <t>.</t>
  </si>
  <si>
    <t>8.08</t>
  </si>
  <si>
    <t>13.90</t>
  </si>
  <si>
    <t>7.41</t>
  </si>
  <si>
    <t>8.98</t>
  </si>
  <si>
    <t>7.77</t>
  </si>
  <si>
    <t>3.18</t>
  </si>
  <si>
    <t>3.22</t>
  </si>
  <si>
    <t>8.73</t>
  </si>
  <si>
    <t>9.03</t>
  </si>
  <si>
    <t>4.32</t>
  </si>
  <si>
    <t>1.62</t>
  </si>
  <si>
    <t>2.90</t>
  </si>
  <si>
    <t>8.40</t>
  </si>
  <si>
    <t>5.92</t>
  </si>
  <si>
    <t>1.35</t>
  </si>
  <si>
    <t>-2.73</t>
  </si>
  <si>
    <t>-5.61</t>
  </si>
  <si>
    <t>-3.32</t>
  </si>
  <si>
    <t>-4.17</t>
  </si>
  <si>
    <t>-0.81</t>
  </si>
  <si>
    <t>4.04</t>
  </si>
  <si>
    <t>6.96</t>
  </si>
  <si>
    <t>5.38</t>
  </si>
  <si>
    <t>7.70</t>
  </si>
  <si>
    <t>8.16</t>
  </si>
  <si>
    <t>8.12</t>
  </si>
  <si>
    <t>6.83</t>
  </si>
  <si>
    <t>3.36</t>
  </si>
  <si>
    <t>16.56</t>
  </si>
  <si>
    <t>16.47</t>
  </si>
  <si>
    <t>.</t>
  </si>
  <si>
    <t>-10.59</t>
  </si>
  <si>
    <t>0.84</t>
  </si>
  <si>
    <t>22.55</t>
  </si>
  <si>
    <t>-6.68</t>
  </si>
  <si>
    <t>.</t>
  </si>
  <si>
    <t>0.98</t>
  </si>
  <si>
    <t>.</t>
  </si>
  <si>
    <t>11.63</t>
  </si>
  <si>
    <t>.</t>
  </si>
  <si>
    <t>-2.23</t>
  </si>
  <si>
    <t>.</t>
  </si>
  <si>
    <t>9.73</t>
  </si>
  <si>
    <t>-9.68</t>
  </si>
  <si>
    <t>-4.92</t>
  </si>
  <si>
    <t>26.16</t>
  </si>
  <si>
    <t>.</t>
  </si>
  <si>
    <t>22.67</t>
  </si>
  <si>
    <t>20.65</t>
  </si>
  <si>
    <t>-16.42</t>
  </si>
  <si>
    <t>30.76</t>
  </si>
  <si>
    <t>15.54</t>
  </si>
  <si>
    <t>.</t>
  </si>
  <si>
    <t>4.67</t>
  </si>
  <si>
    <t>4.28</t>
  </si>
  <si>
    <t>1.52</t>
  </si>
  <si>
    <t>-5.55</t>
  </si>
  <si>
    <t>1.73</t>
  </si>
  <si>
    <t>-1.78</t>
  </si>
  <si>
    <t>4.03</t>
  </si>
  <si>
    <t>8.06</t>
  </si>
  <si>
    <t>8.23</t>
  </si>
  <si>
    <t>13.10</t>
  </si>
  <si>
    <t>9.37</t>
  </si>
  <si>
    <t>7.26</t>
  </si>
  <si>
    <t>5.70</t>
  </si>
  <si>
    <t>3.51</t>
  </si>
  <si>
    <t>3.46</t>
  </si>
  <si>
    <t>6.59</t>
  </si>
  <si>
    <t>8.49</t>
  </si>
  <si>
    <t>4.62</t>
  </si>
  <si>
    <t>2.01</t>
  </si>
  <si>
    <t>3.78</t>
  </si>
  <si>
    <t>7.74</t>
  </si>
  <si>
    <t>6.07</t>
  </si>
  <si>
    <t>2.97</t>
  </si>
  <si>
    <t>-3.33</t>
  </si>
  <si>
    <t>-3.21</t>
  </si>
  <si>
    <t>-5.28</t>
  </si>
  <si>
    <t>-2.21</t>
  </si>
  <si>
    <t>-0.02</t>
  </si>
  <si>
    <t>3.64</t>
  </si>
  <si>
    <t>4.14</t>
  </si>
  <si>
    <t>6.61</t>
  </si>
  <si>
    <t>5.29</t>
  </si>
  <si>
    <t>9.42</t>
  </si>
  <si>
    <t>9.66</t>
  </si>
  <si>
    <t>7.52</t>
  </si>
  <si>
    <t>4.68</t>
  </si>
  <si>
    <t>14.51</t>
  </si>
  <si>
    <t>19.29</t>
  </si>
  <si>
    <t>.</t>
  </si>
  <si>
    <t>8.50</t>
  </si>
  <si>
    <t>0.29</t>
  </si>
  <si>
    <t>3.84</t>
  </si>
  <si>
    <t>12.07</t>
  </si>
  <si>
    <t>3.22</t>
  </si>
  <si>
    <t>.</t>
  </si>
  <si>
    <t>-3.23</t>
  </si>
  <si>
    <t>.</t>
  </si>
  <si>
    <t>-0.82</t>
  </si>
  <si>
    <t>.</t>
  </si>
  <si>
    <t>-4.89</t>
  </si>
  <si>
    <t>16.41</t>
  </si>
  <si>
    <t>27.70</t>
  </si>
  <si>
    <t>.</t>
  </si>
  <si>
    <t>17.38</t>
  </si>
  <si>
    <t>-24.85</t>
  </si>
  <si>
    <t>74.80</t>
  </si>
  <si>
    <t>.</t>
  </si>
  <si>
    <t>-5.21</t>
  </si>
  <si>
    <t>2.61</t>
  </si>
  <si>
    <t>0.86</t>
  </si>
  <si>
    <t>4.92</t>
  </si>
  <si>
    <t>4.88</t>
  </si>
  <si>
    <t>-15.46</t>
  </si>
  <si>
    <t>8.50</t>
  </si>
  <si>
    <t>7.11</t>
  </si>
  <si>
    <t>9.38</t>
  </si>
  <si>
    <t>12.64</t>
  </si>
  <si>
    <t>12.51</t>
  </si>
  <si>
    <t>8.32</t>
  </si>
  <si>
    <t>7.71</t>
  </si>
  <si>
    <t>8.41</t>
  </si>
  <si>
    <t>2.71</t>
  </si>
  <si>
    <t>11.32</t>
  </si>
  <si>
    <t>9.02</t>
  </si>
  <si>
    <t>6.29</t>
  </si>
  <si>
    <t>2.79</t>
  </si>
  <si>
    <t>4.95</t>
  </si>
  <si>
    <t>7.77</t>
  </si>
  <si>
    <t>1.88</t>
  </si>
  <si>
    <t>2.08</t>
  </si>
  <si>
    <t>1.82</t>
  </si>
  <si>
    <t>-2.08</t>
  </si>
  <si>
    <t>-4.66</t>
  </si>
  <si>
    <t>-0.33</t>
  </si>
  <si>
    <t>-2.86</t>
  </si>
  <si>
    <t>6.20</t>
  </si>
  <si>
    <t>4.39</t>
  </si>
  <si>
    <t>4.64</t>
  </si>
  <si>
    <t>10.44</t>
  </si>
  <si>
    <t>9.98</t>
  </si>
  <si>
    <t>12.81</t>
  </si>
  <si>
    <t>8.16</t>
  </si>
  <si>
    <t>7.21</t>
  </si>
  <si>
    <t>15.39</t>
  </si>
  <si>
    <t>11.23</t>
  </si>
  <si>
    <t>.</t>
  </si>
  <si>
    <t>14.18</t>
  </si>
  <si>
    <t>19.15</t>
  </si>
  <si>
    <t>1.31</t>
  </si>
  <si>
    <t>25.29</t>
  </si>
  <si>
    <t>1.50</t>
  </si>
  <si>
    <t>9.26</t>
  </si>
  <si>
    <t>7.53</t>
  </si>
  <si>
    <t>-8.46</t>
  </si>
  <si>
    <t>5.12</t>
  </si>
  <si>
    <t>-6.29</t>
  </si>
  <si>
    <t>6.55</t>
  </si>
  <si>
    <t>-2.40</t>
  </si>
  <si>
    <t>1.27</t>
  </si>
  <si>
    <t>2.18</t>
  </si>
  <si>
    <t>11.35</t>
  </si>
  <si>
    <t>11.67</t>
  </si>
  <si>
    <t>11.87</t>
  </si>
  <si>
    <t>4.15</t>
  </si>
  <si>
    <t>9.24</t>
  </si>
  <si>
    <t>3.80</t>
  </si>
  <si>
    <t>2.85</t>
  </si>
  <si>
    <t>9.54</t>
  </si>
  <si>
    <t>7.99</t>
  </si>
  <si>
    <t>6.58</t>
  </si>
  <si>
    <t>0.42</t>
  </si>
  <si>
    <t>6.54</t>
  </si>
  <si>
    <t>6.44</t>
  </si>
  <si>
    <t>3.27</t>
  </si>
  <si>
    <t>1.82</t>
  </si>
  <si>
    <t>-1.39</t>
  </si>
  <si>
    <t>-3.36</t>
  </si>
  <si>
    <t>-1.21</t>
  </si>
  <si>
    <t>-2.39</t>
  </si>
  <si>
    <t>1.58</t>
  </si>
  <si>
    <t>3.76</t>
  </si>
  <si>
    <t>5.72</t>
  </si>
  <si>
    <t>3.39</t>
  </si>
  <si>
    <t>8.69</t>
  </si>
  <si>
    <t>9.12</t>
  </si>
  <si>
    <t>10.90</t>
  </si>
  <si>
    <t>9.95</t>
  </si>
  <si>
    <t>7.11</t>
  </si>
  <si>
    <t>13.23</t>
  </si>
  <si>
    <t>18.01</t>
  </si>
  <si>
    <t>.</t>
  </si>
  <si>
    <t>-3.59</t>
  </si>
  <si>
    <t>5.26</t>
  </si>
  <si>
    <t>-14.12</t>
  </si>
  <si>
    <t>-0.18</t>
  </si>
  <si>
    <t>9.25</t>
  </si>
  <si>
    <t>0.85</t>
  </si>
  <si>
    <t>11.32</t>
  </si>
  <si>
    <t>9.10</t>
  </si>
  <si>
    <t>10.85</t>
  </si>
  <si>
    <t>9.85</t>
  </si>
  <si>
    <t>8.04</t>
  </si>
  <si>
    <t>4.22</t>
  </si>
  <si>
    <t>4.64</t>
  </si>
  <si>
    <t>7.17</t>
  </si>
  <si>
    <t>7.80</t>
  </si>
  <si>
    <t>6.37</t>
  </si>
  <si>
    <t>2.63</t>
  </si>
  <si>
    <t>3.04</t>
  </si>
  <si>
    <t>8.96</t>
  </si>
  <si>
    <t>5.42</t>
  </si>
  <si>
    <t>2.22</t>
  </si>
  <si>
    <t>-7.93</t>
  </si>
  <si>
    <t>-1.44</t>
  </si>
  <si>
    <t>-2.10</t>
  </si>
  <si>
    <t>-4.86</t>
  </si>
  <si>
    <t>1.71</t>
  </si>
  <si>
    <t>4.41</t>
  </si>
  <si>
    <t>4.18</t>
  </si>
  <si>
    <t>7.13</t>
  </si>
  <si>
    <t>8.67</t>
  </si>
  <si>
    <t>10.06</t>
  </si>
  <si>
    <t>10.57</t>
  </si>
  <si>
    <t>9.13</t>
  </si>
  <si>
    <t>7.32</t>
  </si>
  <si>
    <t>16.17</t>
  </si>
  <si>
    <t>17.76</t>
  </si>
  <si>
    <t>.</t>
  </si>
  <si>
    <t>24.97</t>
  </si>
  <si>
    <t>19.35</t>
  </si>
  <si>
    <t>-15.53</t>
  </si>
  <si>
    <t>25.65</t>
  </si>
  <si>
    <t>8.63</t>
  </si>
  <si>
    <t>7.31</t>
  </si>
  <si>
    <t>0.49</t>
  </si>
  <si>
    <t>3.36</t>
  </si>
  <si>
    <t>-2.01</t>
  </si>
  <si>
    <t>-1.72</t>
  </si>
  <si>
    <t>-2.13</t>
  </si>
  <si>
    <t>0.37</t>
  </si>
  <si>
    <t>1.73</t>
  </si>
  <si>
    <t>5.41</t>
  </si>
  <si>
    <t>7.81</t>
  </si>
  <si>
    <t>4.81</t>
  </si>
  <si>
    <t>6.70</t>
  </si>
  <si>
    <t>6.25</t>
  </si>
  <si>
    <t>4.36</t>
  </si>
  <si>
    <t>3.61</t>
  </si>
  <si>
    <t>4.44</t>
  </si>
  <si>
    <t>7.83</t>
  </si>
  <si>
    <t>7.24</t>
  </si>
  <si>
    <t>4.25</t>
  </si>
  <si>
    <t>1.67</t>
  </si>
  <si>
    <t>5.60</t>
  </si>
  <si>
    <t>8.45</t>
  </si>
  <si>
    <t>4.94</t>
  </si>
  <si>
    <t>2.59</t>
  </si>
  <si>
    <t>-1.84</t>
  </si>
  <si>
    <t>-2.47</t>
  </si>
  <si>
    <t>-3.07</t>
  </si>
  <si>
    <t>-3.87</t>
  </si>
  <si>
    <t>0.21</t>
  </si>
  <si>
    <t>1.74</t>
  </si>
  <si>
    <t>2.63</t>
  </si>
  <si>
    <t>4.58</t>
  </si>
  <si>
    <t>3.11</t>
  </si>
  <si>
    <t>9.57</t>
  </si>
  <si>
    <t>7.90</t>
  </si>
  <si>
    <t>8.04</t>
  </si>
  <si>
    <t>4.57</t>
  </si>
  <si>
    <t>14.49</t>
  </si>
  <si>
    <t>15.29</t>
  </si>
  <si>
    <t>.</t>
  </si>
  <si>
    <t>24.27</t>
  </si>
  <si>
    <t>37.07</t>
  </si>
  <si>
    <t>4.83</t>
  </si>
  <si>
    <t>-12.40</t>
  </si>
  <si>
    <t>54.17</t>
  </si>
  <si>
    <t>-19.14</t>
  </si>
  <si>
    <t>12.38</t>
  </si>
  <si>
    <t>4.10</t>
  </si>
  <si>
    <t>3.90</t>
  </si>
  <si>
    <t>-0.59</t>
  </si>
  <si>
    <t>1.59</t>
  </si>
  <si>
    <t>-1.00</t>
  </si>
  <si>
    <t>0.85</t>
  </si>
  <si>
    <t>2.71</t>
  </si>
  <si>
    <t>5.80</t>
  </si>
  <si>
    <t>8.85</t>
  </si>
  <si>
    <t>11.57</t>
  </si>
  <si>
    <t>10.26</t>
  </si>
  <si>
    <t>7.88</t>
  </si>
  <si>
    <t>6.31</t>
  </si>
  <si>
    <t>4.05</t>
  </si>
  <si>
    <t>4.07</t>
  </si>
  <si>
    <t>10.08</t>
  </si>
  <si>
    <t>5.75</t>
  </si>
  <si>
    <t>5.78</t>
  </si>
  <si>
    <t>1.53</t>
  </si>
  <si>
    <t>4.42</t>
  </si>
  <si>
    <t>6.50</t>
  </si>
  <si>
    <t>3.50</t>
  </si>
  <si>
    <t>1.54</t>
  </si>
  <si>
    <t>-0.39</t>
  </si>
  <si>
    <t>-2.86</t>
  </si>
  <si>
    <t>-1.04</t>
  </si>
  <si>
    <t>-5.36</t>
  </si>
  <si>
    <t>1.56</t>
  </si>
  <si>
    <t>2.28</t>
  </si>
  <si>
    <t>5.67</t>
  </si>
  <si>
    <t>7.32</t>
  </si>
  <si>
    <t>6.16</t>
  </si>
  <si>
    <t>10.33</t>
  </si>
  <si>
    <t>11.89</t>
  </si>
  <si>
    <t>6.86</t>
  </si>
  <si>
    <t>7.02</t>
  </si>
  <si>
    <t>15.56</t>
  </si>
  <si>
    <t>13.87</t>
  </si>
  <si>
    <t>.</t>
  </si>
  <si>
    <t>9.54</t>
  </si>
  <si>
    <t>-3.55</t>
  </si>
  <si>
    <t>0.60</t>
  </si>
  <si>
    <t>0.19</t>
  </si>
  <si>
    <t>1.50</t>
  </si>
  <si>
    <t>1.24</t>
  </si>
  <si>
    <t>4.07</t>
  </si>
  <si>
    <t>8.14</t>
  </si>
  <si>
    <t>10.98</t>
  </si>
  <si>
    <t>9.31</t>
  </si>
  <si>
    <t>7.21</t>
  </si>
  <si>
    <t>6.93</t>
  </si>
  <si>
    <t>2.77</t>
  </si>
  <si>
    <t>4.06</t>
  </si>
  <si>
    <t>6.81</t>
  </si>
  <si>
    <t>8.77</t>
  </si>
  <si>
    <t>3.79</t>
  </si>
  <si>
    <t>1.68</t>
  </si>
  <si>
    <t>6.09</t>
  </si>
  <si>
    <t>8.82</t>
  </si>
  <si>
    <t>9.67</t>
  </si>
  <si>
    <t>0.42</t>
  </si>
  <si>
    <t>-1.07</t>
  </si>
  <si>
    <t>-4.22</t>
  </si>
  <si>
    <t>-6.80</t>
  </si>
  <si>
    <t>-4.09</t>
  </si>
  <si>
    <t>1.30</t>
  </si>
  <si>
    <t>2.79</t>
  </si>
  <si>
    <t>9.31</t>
  </si>
  <si>
    <t>5.15</t>
  </si>
  <si>
    <t>6.03</t>
  </si>
  <si>
    <t>6.81</t>
  </si>
  <si>
    <t>8.51</t>
  </si>
  <si>
    <t>7.60</t>
  </si>
  <si>
    <t>3.59</t>
  </si>
  <si>
    <t>12.57</t>
  </si>
  <si>
    <t>14.01</t>
  </si>
  <si>
    <t>.</t>
  </si>
  <si>
    <t>8.30</t>
  </si>
  <si>
    <t>21.94</t>
  </si>
  <si>
    <t>5.35</t>
  </si>
  <si>
    <t>0.88</t>
  </si>
  <si>
    <t>.</t>
  </si>
  <si>
    <t>8.26</t>
  </si>
  <si>
    <t>1.01</t>
  </si>
  <si>
    <t>-1.03</t>
  </si>
  <si>
    <t>5.97</t>
  </si>
  <si>
    <t>-4.06</t>
  </si>
  <si>
    <t>-2.48</t>
  </si>
  <si>
    <t>-1.11</t>
  </si>
  <si>
    <t>-0.41</t>
  </si>
  <si>
    <t>6.38</t>
  </si>
  <si>
    <t>8.18</t>
  </si>
  <si>
    <t>9.96</t>
  </si>
  <si>
    <t>11.26</t>
  </si>
  <si>
    <t>5.78</t>
  </si>
  <si>
    <t>5.83</t>
  </si>
  <si>
    <t>4.02</t>
  </si>
  <si>
    <t>4.31</t>
  </si>
  <si>
    <t>6.61</t>
  </si>
  <si>
    <t>7.75</t>
  </si>
  <si>
    <t>5.33</t>
  </si>
  <si>
    <t>1.57</t>
  </si>
  <si>
    <t>3.67</t>
  </si>
  <si>
    <t>6.16</t>
  </si>
  <si>
    <t>2.59</t>
  </si>
  <si>
    <t>0.08</t>
  </si>
  <si>
    <t>-4.18</t>
  </si>
  <si>
    <t>-1.72</t>
  </si>
  <si>
    <t>-0.75</t>
  </si>
  <si>
    <t>-6.27</t>
  </si>
  <si>
    <t>-0.02</t>
  </si>
  <si>
    <t>5.11</t>
  </si>
  <si>
    <t>4.93</t>
  </si>
  <si>
    <t>6.78</t>
  </si>
  <si>
    <t>8.45</t>
  </si>
  <si>
    <t>11.93</t>
  </si>
  <si>
    <t>10.05</t>
  </si>
  <si>
    <t>8.86</t>
  </si>
  <si>
    <t>6.52</t>
  </si>
  <si>
    <t>16.87</t>
  </si>
  <si>
    <t>14.14</t>
  </si>
  <si>
    <t>.</t>
  </si>
  <si>
    <t>8.59</t>
  </si>
  <si>
    <t>5.73</t>
  </si>
  <si>
    <t>17.37</t>
  </si>
  <si>
    <t>6.59</t>
  </si>
  <si>
    <t>6.73</t>
  </si>
  <si>
    <t>5.46</t>
  </si>
  <si>
    <t>4.31</t>
  </si>
  <si>
    <t>8.38</t>
  </si>
  <si>
    <t>8.21</t>
  </si>
  <si>
    <t>4.36</t>
  </si>
  <si>
    <t>2.54</t>
  </si>
  <si>
    <t>0.96</t>
  </si>
  <si>
    <t>6.25</t>
  </si>
  <si>
    <t>3.37</t>
  </si>
  <si>
    <t>-2.04</t>
  </si>
  <si>
    <t>-9.48</t>
  </si>
  <si>
    <t>1.68</t>
  </si>
  <si>
    <t>-1.55</t>
  </si>
  <si>
    <t>-5.28</t>
  </si>
  <si>
    <t>-0.60</t>
  </si>
  <si>
    <t>2.71</t>
  </si>
  <si>
    <t>5.89</t>
  </si>
  <si>
    <t>9.82</t>
  </si>
  <si>
    <t>12.18</t>
  </si>
  <si>
    <t>12.00</t>
  </si>
  <si>
    <t>13.11</t>
  </si>
  <si>
    <t>10.69</t>
  </si>
  <si>
    <t>9.23</t>
  </si>
  <si>
    <t>18.98</t>
  </si>
  <si>
    <t>15.19</t>
  </si>
  <si>
    <t>.</t>
  </si>
  <si>
    <t>3.57</t>
  </si>
  <si>
    <t>11.05</t>
  </si>
  <si>
    <t>8.72</t>
  </si>
  <si>
    <t>10.97</t>
  </si>
  <si>
    <t>8.39</t>
  </si>
  <si>
    <t>4.96</t>
  </si>
  <si>
    <t>4.04</t>
  </si>
  <si>
    <t>4.02</t>
  </si>
  <si>
    <t>6.14</t>
  </si>
  <si>
    <t>8.15</t>
  </si>
  <si>
    <t>4.75</t>
  </si>
  <si>
    <t>2.06</t>
  </si>
  <si>
    <t>3.17</t>
  </si>
  <si>
    <t>5.53</t>
  </si>
  <si>
    <t>4.59</t>
  </si>
  <si>
    <t>-0.50</t>
  </si>
  <si>
    <t>-5.58</t>
  </si>
  <si>
    <t>-1.41</t>
  </si>
  <si>
    <t>0.54</t>
  </si>
  <si>
    <t>-5.10</t>
  </si>
  <si>
    <t>0.22</t>
  </si>
  <si>
    <t>2.86</t>
  </si>
  <si>
    <t>2.92</t>
  </si>
  <si>
    <t>7.27</t>
  </si>
  <si>
    <t>7.94</t>
  </si>
  <si>
    <t>13.37</t>
  </si>
  <si>
    <t>12.09</t>
  </si>
  <si>
    <t>7.92</t>
  </si>
  <si>
    <t>8.72</t>
  </si>
  <si>
    <t>16.89</t>
  </si>
  <si>
    <t>15.83</t>
  </si>
  <si>
    <t>.</t>
  </si>
  <si>
    <t>-2.06</t>
  </si>
  <si>
    <t>0.26</t>
  </si>
  <si>
    <t>1.47</t>
  </si>
  <si>
    <t>-3.82</t>
  </si>
  <si>
    <t>4.31</t>
  </si>
  <si>
    <t>4.12</t>
  </si>
  <si>
    <t>9.27</t>
  </si>
  <si>
    <t>9.05</t>
  </si>
  <si>
    <t>9.62</t>
  </si>
  <si>
    <t>7.88</t>
  </si>
  <si>
    <t>5.10</t>
  </si>
  <si>
    <t>1.76</t>
  </si>
  <si>
    <t>4.90</t>
  </si>
  <si>
    <t>6.89</t>
  </si>
  <si>
    <t>7.68</t>
  </si>
  <si>
    <t>4.83</t>
  </si>
  <si>
    <t>1.57</t>
  </si>
  <si>
    <t>3.42</t>
  </si>
  <si>
    <t>6.05</t>
  </si>
  <si>
    <t>5.13</t>
  </si>
  <si>
    <t>-1.41</t>
  </si>
  <si>
    <t>-4.69</t>
  </si>
  <si>
    <t>-1.85</t>
  </si>
  <si>
    <t>-2.54</t>
  </si>
  <si>
    <t>-2.83</t>
  </si>
  <si>
    <t>-3.07</t>
  </si>
  <si>
    <t>5.18</t>
  </si>
  <si>
    <t>6.37</t>
  </si>
  <si>
    <t>4.99</t>
  </si>
  <si>
    <t>10.89</t>
  </si>
  <si>
    <t>8.55</t>
  </si>
  <si>
    <t>12.51</t>
  </si>
  <si>
    <t>8.83</t>
  </si>
  <si>
    <t>8.63</t>
  </si>
  <si>
    <t>17.83</t>
  </si>
  <si>
    <t>16.84</t>
  </si>
  <si>
    <t>.</t>
  </si>
  <si>
    <t>6.13</t>
  </si>
  <si>
    <t>8.87</t>
  </si>
  <si>
    <t>16.51</t>
  </si>
  <si>
    <t>4.25</t>
  </si>
  <si>
    <t>5.30</t>
  </si>
  <si>
    <t>3.65</t>
  </si>
  <si>
    <t>3.93</t>
  </si>
  <si>
    <t>9.32</t>
  </si>
  <si>
    <t>6.77</t>
  </si>
  <si>
    <t>3.76</t>
  </si>
  <si>
    <t>2.10</t>
  </si>
  <si>
    <t>3.56</t>
  </si>
  <si>
    <t>3.58</t>
  </si>
  <si>
    <t>5.11</t>
  </si>
  <si>
    <t>-1.62</t>
  </si>
  <si>
    <t>-6.35</t>
  </si>
  <si>
    <t>-2.15</t>
  </si>
  <si>
    <t>0.46</t>
  </si>
  <si>
    <t>-2.23</t>
  </si>
  <si>
    <t>-5.77</t>
  </si>
  <si>
    <t>5.65</t>
  </si>
  <si>
    <t>0.92</t>
  </si>
  <si>
    <t>9.43</t>
  </si>
  <si>
    <t>11.73</t>
  </si>
  <si>
    <t>14.62</t>
  </si>
  <si>
    <t>15.37</t>
  </si>
  <si>
    <t>9.11</t>
  </si>
  <si>
    <t>9.02</t>
  </si>
  <si>
    <t>17.06</t>
  </si>
  <si>
    <t>15.78</t>
  </si>
  <si>
    <t>.</t>
  </si>
  <si>
    <t>11.71</t>
  </si>
  <si>
    <t>24.80</t>
  </si>
  <si>
    <t>5.89</t>
  </si>
  <si>
    <t>-3.46</t>
  </si>
  <si>
    <t>22.17</t>
  </si>
  <si>
    <t>12.23</t>
  </si>
  <si>
    <t>-4.45</t>
  </si>
  <si>
    <t>7.07</t>
  </si>
  <si>
    <t>0.35</t>
  </si>
  <si>
    <t>-0.71</t>
  </si>
  <si>
    <t>-7.22</t>
  </si>
  <si>
    <t>1.67</t>
  </si>
  <si>
    <t>2.75</t>
  </si>
  <si>
    <t>1.01</t>
  </si>
  <si>
    <t>4.78</t>
  </si>
  <si>
    <t>10.72</t>
  </si>
  <si>
    <t>10.23</t>
  </si>
  <si>
    <t>8.56</t>
  </si>
  <si>
    <t>4.51</t>
  </si>
  <si>
    <t>3.92</t>
  </si>
  <si>
    <t>3.57</t>
  </si>
  <si>
    <t>2.73</t>
  </si>
  <si>
    <t>6.86</t>
  </si>
  <si>
    <t>8.87</t>
  </si>
  <si>
    <t>4.72</t>
  </si>
  <si>
    <t>1.00</t>
  </si>
  <si>
    <t>2.78</t>
  </si>
  <si>
    <t>5.90</t>
  </si>
  <si>
    <t>6.11</t>
  </si>
  <si>
    <t>-0.74</t>
  </si>
  <si>
    <t>-2.74</t>
  </si>
  <si>
    <t>-3.41</t>
  </si>
  <si>
    <t>-2.19</t>
  </si>
  <si>
    <t>-3.64</t>
  </si>
  <si>
    <t>-0.21</t>
  </si>
  <si>
    <t>3.04</t>
  </si>
  <si>
    <t>4.47</t>
  </si>
  <si>
    <t>7.87</t>
  </si>
  <si>
    <t>6.83</t>
  </si>
  <si>
    <t>12.41</t>
  </si>
  <si>
    <t>11.14</t>
  </si>
  <si>
    <t>5.70</t>
  </si>
  <si>
    <t>7.80</t>
  </si>
  <si>
    <t>16.41</t>
  </si>
  <si>
    <t>15.89</t>
  </si>
  <si>
    <t>.</t>
  </si>
  <si>
    <t>12.81</t>
  </si>
  <si>
    <t>16.61</t>
  </si>
  <si>
    <t>16.92</t>
  </si>
  <si>
    <t>-9.13</t>
  </si>
  <si>
    <t>34.37</t>
  </si>
  <si>
    <t>-4.24</t>
  </si>
  <si>
    <t>-0.15</t>
  </si>
  <si>
    <t>4.85</t>
  </si>
  <si>
    <t>5.65</t>
  </si>
  <si>
    <t>-3.03</t>
  </si>
  <si>
    <t>-1.04</t>
  </si>
  <si>
    <t>-3.87</t>
  </si>
  <si>
    <t>2.67</t>
  </si>
  <si>
    <t>0.28</t>
  </si>
  <si>
    <t>6.53</t>
  </si>
  <si>
    <t>10.09</t>
  </si>
  <si>
    <t>9.87</t>
  </si>
  <si>
    <t>8.43</t>
  </si>
  <si>
    <t>4.75</t>
  </si>
  <si>
    <t>3.59</t>
  </si>
  <si>
    <t>4.22</t>
  </si>
  <si>
    <t>2.81</t>
  </si>
  <si>
    <t>6.95</t>
  </si>
  <si>
    <t>7.95</t>
  </si>
  <si>
    <t>4.34</t>
  </si>
  <si>
    <t>0.73</t>
  </si>
  <si>
    <t>4.28</t>
  </si>
  <si>
    <t>5.88</t>
  </si>
  <si>
    <t>4.74</t>
  </si>
  <si>
    <t>1.17</t>
  </si>
  <si>
    <t>-3.33</t>
  </si>
  <si>
    <t>-2.43</t>
  </si>
  <si>
    <t>-0.72</t>
  </si>
  <si>
    <t>-3.46</t>
  </si>
  <si>
    <t>-1.26</t>
  </si>
  <si>
    <t>3.46</t>
  </si>
  <si>
    <t>4.18</t>
  </si>
  <si>
    <t>5.66</t>
  </si>
  <si>
    <t>8.02</t>
  </si>
  <si>
    <t>10.49</t>
  </si>
  <si>
    <t>9.54</t>
  </si>
  <si>
    <t>6.73</t>
  </si>
  <si>
    <t>7.34</t>
  </si>
  <si>
    <t>16.87</t>
  </si>
  <si>
    <t>16.64</t>
  </si>
  <si>
    <t>.</t>
  </si>
  <si>
    <t>7.70</t>
  </si>
  <si>
    <t>20.77</t>
  </si>
  <si>
    <t>21.87</t>
  </si>
  <si>
    <t>-12.65</t>
  </si>
  <si>
    <t>28.18</t>
  </si>
  <si>
    <t>-3.75</t>
  </si>
  <si>
    <t>10.69</t>
  </si>
  <si>
    <t>-0.17</t>
  </si>
  <si>
    <t>1.72</t>
  </si>
  <si>
    <t>0.07</t>
  </si>
  <si>
    <t>-3.17</t>
  </si>
  <si>
    <t>-1.62</t>
  </si>
  <si>
    <t>0.61</t>
  </si>
  <si>
    <t>3.60</t>
  </si>
  <si>
    <t>4.77</t>
  </si>
  <si>
    <t>9.06</t>
  </si>
  <si>
    <t>6.95</t>
  </si>
  <si>
    <t>6.18</t>
  </si>
  <si>
    <t>3.95</t>
  </si>
  <si>
    <t>2.62</t>
  </si>
  <si>
    <t>4.29</t>
  </si>
  <si>
    <t>3.41</t>
  </si>
  <si>
    <t>8.95</t>
  </si>
  <si>
    <t>7.06</t>
  </si>
  <si>
    <t>3.36</t>
  </si>
  <si>
    <t>1.03</t>
  </si>
  <si>
    <t>4.26</t>
  </si>
  <si>
    <t>5.90</t>
  </si>
  <si>
    <t>7.97</t>
  </si>
  <si>
    <t>1.61</t>
  </si>
  <si>
    <t>-2.00</t>
  </si>
  <si>
    <t>-2.60</t>
  </si>
  <si>
    <t>-1.84</t>
  </si>
  <si>
    <t>-2.69</t>
  </si>
  <si>
    <t>-1.22</t>
  </si>
  <si>
    <t>6.23</t>
  </si>
  <si>
    <t>2.15</t>
  </si>
  <si>
    <t>4.35</t>
  </si>
  <si>
    <t>4.46</t>
  </si>
  <si>
    <t>8.40</t>
  </si>
  <si>
    <t>8.91</t>
  </si>
  <si>
    <t>6.84</t>
  </si>
  <si>
    <t>4.02</t>
  </si>
  <si>
    <t>15.51</t>
  </si>
  <si>
    <t>17.96</t>
  </si>
  <si>
    <t>.</t>
  </si>
  <si>
    <t>2.08</t>
  </si>
  <si>
    <t>1.45</t>
  </si>
  <si>
    <t>-0.80</t>
  </si>
  <si>
    <t>-2.18</t>
  </si>
  <si>
    <t>-1.03</t>
  </si>
  <si>
    <t>1.02</t>
  </si>
  <si>
    <t>3.40</t>
  </si>
  <si>
    <t>5.25</t>
  </si>
  <si>
    <t>11.24</t>
  </si>
  <si>
    <t>8.20</t>
  </si>
  <si>
    <t>6.34</t>
  </si>
  <si>
    <t>3.20</t>
  </si>
  <si>
    <t>3.59</t>
  </si>
  <si>
    <t>3.23</t>
  </si>
  <si>
    <t>2.86</t>
  </si>
  <si>
    <t>7.06</t>
  </si>
  <si>
    <t>9.07</t>
  </si>
  <si>
    <t>4.22</t>
  </si>
  <si>
    <t>0.68</t>
  </si>
  <si>
    <t>3.88</t>
  </si>
  <si>
    <t>8.19</t>
  </si>
  <si>
    <t>4.26</t>
  </si>
  <si>
    <t>1.75</t>
  </si>
  <si>
    <t>-2.73</t>
  </si>
  <si>
    <t>-1.60</t>
  </si>
  <si>
    <t>-3.00</t>
  </si>
  <si>
    <t>-2.66</t>
  </si>
  <si>
    <t>0.10</t>
  </si>
  <si>
    <t>2.30</t>
  </si>
  <si>
    <t>3.44</t>
  </si>
  <si>
    <t>3.88</t>
  </si>
  <si>
    <t>7.40</t>
  </si>
  <si>
    <t>8.33</t>
  </si>
  <si>
    <t>8.38</t>
  </si>
  <si>
    <t>6.50</t>
  </si>
  <si>
    <t>4.87</t>
  </si>
  <si>
    <t>15.32</t>
  </si>
  <si>
    <t>17.99</t>
  </si>
  <si>
    <t>.</t>
  </si>
  <si>
    <t>3.11</t>
  </si>
  <si>
    <t>0.44</t>
  </si>
  <si>
    <t>-1.86</t>
  </si>
  <si>
    <t>-0.54</t>
  </si>
  <si>
    <t>-0.69</t>
  </si>
  <si>
    <t>1.80</t>
  </si>
  <si>
    <t>8.44</t>
  </si>
  <si>
    <t>7.02</t>
  </si>
  <si>
    <t>9.49</t>
  </si>
  <si>
    <t>6.43</t>
  </si>
  <si>
    <t>3.32</t>
  </si>
  <si>
    <t>3.78</t>
  </si>
  <si>
    <t>3.93</t>
  </si>
  <si>
    <t>2.01</t>
  </si>
  <si>
    <t>7.18</t>
  </si>
  <si>
    <t>9.42</t>
  </si>
  <si>
    <t>5.34</t>
  </si>
  <si>
    <t>0.99</t>
  </si>
  <si>
    <t>4.16</t>
  </si>
  <si>
    <t>6.31</t>
  </si>
  <si>
    <t>7.86</t>
  </si>
  <si>
    <t>2.12</t>
  </si>
  <si>
    <t>-3.69</t>
  </si>
  <si>
    <t>-2.98</t>
  </si>
  <si>
    <t>-3.51</t>
  </si>
  <si>
    <t>-3.46</t>
  </si>
  <si>
    <t>0.39</t>
  </si>
  <si>
    <t>4.34</t>
  </si>
  <si>
    <t>3.40</t>
  </si>
  <si>
    <t>2.99</t>
  </si>
  <si>
    <t>6.10</t>
  </si>
  <si>
    <t>5.27</t>
  </si>
  <si>
    <t>8.38</t>
  </si>
  <si>
    <t>3.98</t>
  </si>
  <si>
    <t>4.94</t>
  </si>
  <si>
    <t>12.93</t>
  </si>
  <si>
    <t>26.98</t>
  </si>
  <si>
    <t>.</t>
  </si>
  <si>
    <t>7.22</t>
  </si>
  <si>
    <t>6.66</t>
  </si>
  <si>
    <t>3.56</t>
  </si>
  <si>
    <t>3.61</t>
  </si>
  <si>
    <t>3.47</t>
  </si>
  <si>
    <t>3.11</t>
  </si>
  <si>
    <t>6.56</t>
  </si>
  <si>
    <t>8.15</t>
  </si>
  <si>
    <t>5.45</t>
  </si>
  <si>
    <t>1.50</t>
  </si>
  <si>
    <t>3.15</t>
  </si>
  <si>
    <t>7.20</t>
  </si>
  <si>
    <t>4.14</t>
  </si>
  <si>
    <t>0.99</t>
  </si>
  <si>
    <t>-3.24</t>
  </si>
  <si>
    <t>-3.19</t>
  </si>
  <si>
    <t>-1.47</t>
  </si>
  <si>
    <t>-2.93</t>
  </si>
  <si>
    <t>-1.42</t>
  </si>
  <si>
    <t>3.96</t>
  </si>
  <si>
    <t>5.00</t>
  </si>
  <si>
    <t>2.71</t>
  </si>
  <si>
    <t>8.39</t>
  </si>
  <si>
    <t>8.90</t>
  </si>
  <si>
    <t>9.28</t>
  </si>
  <si>
    <t>7.16</t>
  </si>
  <si>
    <t>6.51</t>
  </si>
  <si>
    <t>15.97</t>
  </si>
  <si>
    <t>18.71</t>
  </si>
  <si>
    <t>.</t>
  </si>
  <si>
    <t>10.69</t>
  </si>
  <si>
    <t>4.78</t>
  </si>
  <si>
    <t>3.83</t>
  </si>
  <si>
    <t>4.70</t>
  </si>
  <si>
    <t>4.15</t>
  </si>
  <si>
    <t>4.45</t>
  </si>
  <si>
    <t>5.31</t>
  </si>
  <si>
    <t>9.29</t>
  </si>
  <si>
    <t>5.08</t>
  </si>
  <si>
    <t>0.82</t>
  </si>
  <si>
    <t>4.26</t>
  </si>
  <si>
    <t>6.37</t>
  </si>
  <si>
    <t>5.08</t>
  </si>
  <si>
    <t>0.20</t>
  </si>
  <si>
    <t>-2.29</t>
  </si>
  <si>
    <t>-4.71</t>
  </si>
  <si>
    <t>-1.10</t>
  </si>
  <si>
    <t>-2.75</t>
  </si>
  <si>
    <t>-1.54</t>
  </si>
  <si>
    <t>3.02</t>
  </si>
  <si>
    <t>4.44</t>
  </si>
  <si>
    <t>5.09</t>
  </si>
  <si>
    <t>8.27</t>
  </si>
  <si>
    <t>6.49</t>
  </si>
  <si>
    <t>8.99</t>
  </si>
  <si>
    <t>5.89</t>
  </si>
  <si>
    <t>5.63</t>
  </si>
  <si>
    <t>15.42</t>
  </si>
  <si>
    <t>17.92</t>
  </si>
  <si>
    <t>.</t>
  </si>
  <si>
    <t>1.34</t>
  </si>
  <si>
    <t>-1.29</t>
  </si>
  <si>
    <t>-3.73</t>
  </si>
  <si>
    <t>-4.78</t>
  </si>
  <si>
    <t>-2.79</t>
  </si>
  <si>
    <t>9.91</t>
  </si>
  <si>
    <t>-6.47</t>
  </si>
  <si>
    <t>.</t>
  </si>
  <si>
    <t>-0.87</t>
  </si>
  <si>
    <t>24.67</t>
  </si>
  <si>
    <t>.</t>
  </si>
  <si>
    <t>15.21</t>
  </si>
  <si>
    <t>9.39</t>
  </si>
  <si>
    <t>5.40</t>
  </si>
  <si>
    <t>4.46</t>
  </si>
  <si>
    <t>5.18</t>
  </si>
  <si>
    <t>1.71</t>
  </si>
  <si>
    <t>10.76</t>
  </si>
  <si>
    <t>10.47</t>
  </si>
  <si>
    <t>2.61</t>
  </si>
  <si>
    <t>2.63</t>
  </si>
  <si>
    <t>5.20</t>
  </si>
  <si>
    <t>4.12</t>
  </si>
  <si>
    <t>7.01</t>
  </si>
  <si>
    <t>2.78</t>
  </si>
  <si>
    <t>-3.01</t>
  </si>
  <si>
    <t>-3.00</t>
  </si>
  <si>
    <t>-2.47</t>
  </si>
  <si>
    <t>-0.71</t>
  </si>
  <si>
    <t>-3.48</t>
  </si>
  <si>
    <t>2.23</t>
  </si>
  <si>
    <t>6.42</t>
  </si>
  <si>
    <t>6.99</t>
  </si>
  <si>
    <t>1.91</t>
  </si>
  <si>
    <t>12.13</t>
  </si>
  <si>
    <t>8.25</t>
  </si>
  <si>
    <t>5.69</t>
  </si>
  <si>
    <t>8.39</t>
  </si>
  <si>
    <t>16.50</t>
  </si>
  <si>
    <t>11.53</t>
  </si>
  <si>
    <t>.</t>
  </si>
  <si>
    <t>2.52</t>
  </si>
  <si>
    <t>11.44</t>
  </si>
  <si>
    <t>7.24</t>
  </si>
  <si>
    <t>4.08</t>
  </si>
  <si>
    <t>1.24</t>
  </si>
  <si>
    <t>5.18</t>
  </si>
  <si>
    <t>12.11</t>
  </si>
  <si>
    <t>2.86</t>
  </si>
  <si>
    <t>12.35</t>
  </si>
  <si>
    <t>-11.71</t>
  </si>
  <si>
    <t>2.18</t>
  </si>
  <si>
    <t>-4.88</t>
  </si>
  <si>
    <t>-4.36</t>
  </si>
  <si>
    <t>-1.42</t>
  </si>
  <si>
    <t>0.60</t>
  </si>
  <si>
    <t>1.00</t>
  </si>
  <si>
    <t>9.67</t>
  </si>
  <si>
    <t>-0.76</t>
  </si>
  <si>
    <t>17.73</t>
  </si>
  <si>
    <t>5.02</t>
  </si>
  <si>
    <t>14.74</t>
  </si>
  <si>
    <t>-4.00</t>
  </si>
  <si>
    <t>9.99</t>
  </si>
  <si>
    <t>21.63</t>
  </si>
  <si>
    <t>.</t>
  </si>
  <si>
    <t>3.73</t>
  </si>
  <si>
    <t>0.20</t>
  </si>
  <si>
    <t>13.48</t>
  </si>
  <si>
    <t>0.44</t>
  </si>
  <si>
    <t>10.97</t>
  </si>
  <si>
    <t>-3.64</t>
  </si>
  <si>
    <t>-6.88</t>
  </si>
  <si>
    <t>0.82</t>
  </si>
  <si>
    <t>-2.57</t>
  </si>
  <si>
    <t>-15.95</t>
  </si>
  <si>
    <t>3.34</t>
  </si>
  <si>
    <t>10.74</t>
  </si>
  <si>
    <t>.</t>
  </si>
  <si>
    <t>1.91</t>
  </si>
  <si>
    <t>9.71</t>
  </si>
  <si>
    <t>.</t>
  </si>
  <si>
    <t>8.01</t>
  </si>
  <si>
    <t>.</t>
  </si>
  <si>
    <t>1.52</t>
  </si>
  <si>
    <t>6.46</t>
  </si>
  <si>
    <t>3.44</t>
  </si>
  <si>
    <t>8.22</t>
  </si>
  <si>
    <t>-0.18</t>
  </si>
  <si>
    <t>-7.57</t>
  </si>
  <si>
    <t>-4.36</t>
  </si>
  <si>
    <t>0.83</t>
  </si>
  <si>
    <t>-2.30</t>
  </si>
  <si>
    <t>-5.21</t>
  </si>
  <si>
    <t>7.66</t>
  </si>
  <si>
    <t>2.58</t>
  </si>
  <si>
    <t>5.58</t>
  </si>
  <si>
    <t>5.76</t>
  </si>
  <si>
    <t>7.76</t>
  </si>
  <si>
    <t>11.41</t>
  </si>
  <si>
    <t>3.51</t>
  </si>
  <si>
    <t>9.04</t>
  </si>
  <si>
    <t>16.72</t>
  </si>
  <si>
    <t>15.71</t>
  </si>
  <si>
    <t>.</t>
  </si>
  <si>
    <t>13.23</t>
  </si>
  <si>
    <t>6.69</t>
  </si>
  <si>
    <t>12.86</t>
  </si>
  <si>
    <t>14.52</t>
  </si>
  <si>
    <t>4.84</t>
  </si>
  <si>
    <t>4.13</t>
  </si>
  <si>
    <t>-6.34</t>
  </si>
  <si>
    <t>11.39</t>
  </si>
  <si>
    <t>0.99</t>
  </si>
  <si>
    <t>5.51</t>
  </si>
  <si>
    <t>3.01</t>
  </si>
  <si>
    <t>2.10</t>
  </si>
  <si>
    <t>-0.87</t>
  </si>
  <si>
    <t>3.49</t>
  </si>
  <si>
    <t>-2.23</t>
  </si>
  <si>
    <t>4.56</t>
  </si>
  <si>
    <t>2.20</t>
  </si>
  <si>
    <t>3.85</t>
  </si>
  <si>
    <t>8.00</t>
  </si>
  <si>
    <t>11.37</t>
  </si>
  <si>
    <t>5.96</t>
  </si>
  <si>
    <t>4.66</t>
  </si>
  <si>
    <t>6.17</t>
  </si>
  <si>
    <t>3.50</t>
  </si>
  <si>
    <t>2.11</t>
  </si>
  <si>
    <t>5.91</t>
  </si>
  <si>
    <t>2.89</t>
  </si>
  <si>
    <t>2.03</t>
  </si>
  <si>
    <t>5.83</t>
  </si>
  <si>
    <t>1.45</t>
  </si>
  <si>
    <t>2.99</t>
  </si>
  <si>
    <t>0.48</t>
  </si>
  <si>
    <t>-5.95</t>
  </si>
  <si>
    <t>-0.54</t>
  </si>
  <si>
    <t>-1.53</t>
  </si>
  <si>
    <t>-7.16</t>
  </si>
  <si>
    <t>0.19</t>
  </si>
  <si>
    <t>-2.72</t>
  </si>
  <si>
    <t>2.71</t>
  </si>
  <si>
    <t>12.65</t>
  </si>
  <si>
    <t>4.76</t>
  </si>
  <si>
    <t>4.97</t>
  </si>
  <si>
    <t>13.32</t>
  </si>
  <si>
    <t>8.30</t>
  </si>
  <si>
    <t>8.05</t>
  </si>
  <si>
    <t>21.90</t>
  </si>
  <si>
    <t>15.27</t>
  </si>
  <si>
    <t>.</t>
  </si>
  <si>
    <t>21.01</t>
  </si>
  <si>
    <t>15.02</t>
  </si>
  <si>
    <t>-2.56</t>
  </si>
  <si>
    <t>7.75</t>
  </si>
  <si>
    <t>2.28</t>
  </si>
  <si>
    <t>-4.32</t>
  </si>
  <si>
    <t>-4.90</t>
  </si>
  <si>
    <t>13.00</t>
  </si>
  <si>
    <t>-4.92</t>
  </si>
  <si>
    <t>12.42</t>
  </si>
  <si>
    <t>1.37</t>
  </si>
  <si>
    <t>-1.67</t>
  </si>
  <si>
    <t>-6.44</t>
  </si>
  <si>
    <t>10.73</t>
  </si>
  <si>
    <t>0.26</t>
  </si>
  <si>
    <t>10.05</t>
  </si>
  <si>
    <t>5.42</t>
  </si>
  <si>
    <t>16.34</t>
  </si>
  <si>
    <t>11.01</t>
  </si>
  <si>
    <t>4.68</t>
  </si>
  <si>
    <t>10.41</t>
  </si>
  <si>
    <t>3.44</t>
  </si>
  <si>
    <t>6.07</t>
  </si>
  <si>
    <t>4.12</t>
  </si>
  <si>
    <t>5.10</t>
  </si>
  <si>
    <t>2.76</t>
  </si>
  <si>
    <t>3.34</t>
  </si>
  <si>
    <t>2.25</t>
  </si>
  <si>
    <t>-1.21</t>
  </si>
  <si>
    <t>4.15</t>
  </si>
  <si>
    <t>-13.42</t>
  </si>
  <si>
    <t>-1.79</t>
  </si>
  <si>
    <t>6.88</t>
  </si>
  <si>
    <t>-13.92</t>
  </si>
  <si>
    <t>0.45</t>
  </si>
  <si>
    <t>-0.42</t>
  </si>
  <si>
    <t>6.50</t>
  </si>
  <si>
    <t>6.18</t>
  </si>
  <si>
    <t>10.73</t>
  </si>
  <si>
    <t>11.19</t>
  </si>
  <si>
    <t>15.73</t>
  </si>
  <si>
    <t>9.38</t>
  </si>
  <si>
    <t>7.43</t>
  </si>
  <si>
    <t>24.16</t>
  </si>
  <si>
    <t>17.13</t>
  </si>
  <si>
    <t>.</t>
  </si>
  <si>
    <t>5.77</t>
  </si>
  <si>
    <t>21.48</t>
  </si>
  <si>
    <t>6.33</t>
  </si>
  <si>
    <t>11.09</t>
  </si>
  <si>
    <t>-11.65</t>
  </si>
  <si>
    <t>14.44</t>
  </si>
  <si>
    <t>-20.92</t>
  </si>
  <si>
    <t>15.86</t>
  </si>
  <si>
    <t>4.38</t>
  </si>
  <si>
    <t>1.78</t>
  </si>
  <si>
    <t>-6.74</t>
  </si>
  <si>
    <t>13.48</t>
  </si>
  <si>
    <t>-1.46</t>
  </si>
  <si>
    <t>10.41</t>
  </si>
  <si>
    <t>-3.35</t>
  </si>
  <si>
    <t>10.01</t>
  </si>
  <si>
    <t>6.09</t>
  </si>
  <si>
    <t>12.53</t>
  </si>
  <si>
    <t>14.22</t>
  </si>
  <si>
    <t>4.52</t>
  </si>
  <si>
    <t>5.44</t>
  </si>
  <si>
    <t>5.38</t>
  </si>
  <si>
    <t>4.71</t>
  </si>
  <si>
    <t>5.33</t>
  </si>
  <si>
    <t>4.48</t>
  </si>
  <si>
    <t>1.46</t>
  </si>
  <si>
    <t>4.44</t>
  </si>
  <si>
    <t>-0.03</t>
  </si>
  <si>
    <t>3.56</t>
  </si>
  <si>
    <t>-2.22</t>
  </si>
  <si>
    <t>-7.54</t>
  </si>
  <si>
    <t>0.88</t>
  </si>
  <si>
    <t>-4.92</t>
  </si>
  <si>
    <t>-4.45</t>
  </si>
  <si>
    <t>-3.25</t>
  </si>
  <si>
    <t>-2.08</t>
  </si>
  <si>
    <t>11.40</t>
  </si>
  <si>
    <t>5.91</t>
  </si>
  <si>
    <t>6.76</t>
  </si>
  <si>
    <t>11.63</t>
  </si>
  <si>
    <t>10.67</t>
  </si>
  <si>
    <t>11.82</t>
  </si>
  <si>
    <t>8.64</t>
  </si>
  <si>
    <t>18.84</t>
  </si>
  <si>
    <t>17.45</t>
  </si>
  <si>
    <t>.</t>
  </si>
  <si>
    <t>7.30</t>
  </si>
  <si>
    <t>13.40</t>
  </si>
  <si>
    <t>12.86</t>
  </si>
  <si>
    <t>14.53</t>
  </si>
  <si>
    <t>3.67</t>
  </si>
  <si>
    <t>-3.43</t>
  </si>
  <si>
    <t>12.28</t>
  </si>
  <si>
    <t>-17.28</t>
  </si>
  <si>
    <t>11.82</t>
  </si>
  <si>
    <t>10.25</t>
  </si>
  <si>
    <t>5.46</t>
  </si>
  <si>
    <t>2.30</t>
  </si>
  <si>
    <t>-2.09</t>
  </si>
  <si>
    <t>5.01</t>
  </si>
  <si>
    <t>2.59</t>
  </si>
  <si>
    <t>2.58</t>
  </si>
  <si>
    <t>3.30</t>
  </si>
  <si>
    <t>4.52</t>
  </si>
  <si>
    <t>7.21</t>
  </si>
  <si>
    <t>13.48</t>
  </si>
  <si>
    <t>6.34</t>
  </si>
  <si>
    <t>3.92</t>
  </si>
  <si>
    <t>4.83</t>
  </si>
  <si>
    <t>3.46</t>
  </si>
  <si>
    <t>3.92</t>
  </si>
  <si>
    <t>4.91</t>
  </si>
  <si>
    <t>3.44</t>
  </si>
  <si>
    <t>1.88</t>
  </si>
  <si>
    <t>3.80</t>
  </si>
  <si>
    <t>2.70</t>
  </si>
  <si>
    <t>3.36</t>
  </si>
  <si>
    <t>1.49</t>
  </si>
  <si>
    <t>-3.70</t>
  </si>
  <si>
    <t>-1.64</t>
  </si>
  <si>
    <t>-4.10</t>
  </si>
  <si>
    <t>-2.51</t>
  </si>
  <si>
    <t>-1.04</t>
  </si>
  <si>
    <t>1.12</t>
  </si>
  <si>
    <t>2.08</t>
  </si>
  <si>
    <t>5.62</t>
  </si>
  <si>
    <t>7.34</t>
  </si>
  <si>
    <t>10.88</t>
  </si>
  <si>
    <t>8.34</t>
  </si>
  <si>
    <t>6.67</t>
  </si>
  <si>
    <t>17.41</t>
  </si>
  <si>
    <t>17.29</t>
  </si>
  <si>
    <t>.</t>
  </si>
  <si>
    <t>1.69</t>
  </si>
  <si>
    <t>9.46</t>
  </si>
  <si>
    <t>12.91</t>
  </si>
  <si>
    <t>22.30</t>
  </si>
  <si>
    <t>-2.16</t>
  </si>
  <si>
    <t>4.10</t>
  </si>
  <si>
    <t>-3.70</t>
  </si>
  <si>
    <t>14.07</t>
  </si>
  <si>
    <t>-13.34</t>
  </si>
  <si>
    <t>14.77</t>
  </si>
  <si>
    <t>0.89</t>
  </si>
  <si>
    <t>-3.80</t>
  </si>
  <si>
    <t>-0.37</t>
  </si>
  <si>
    <t>8.83</t>
  </si>
  <si>
    <t>-1.90</t>
  </si>
  <si>
    <t>6.82</t>
  </si>
  <si>
    <t>2.16</t>
  </si>
  <si>
    <t>12.15</t>
  </si>
  <si>
    <t>14.80</t>
  </si>
  <si>
    <t>8.84</t>
  </si>
  <si>
    <t>9.28</t>
  </si>
  <si>
    <t>2.13</t>
  </si>
  <si>
    <t>6.43</t>
  </si>
  <si>
    <t>2.76</t>
  </si>
  <si>
    <t>6.97</t>
  </si>
  <si>
    <t>2.13</t>
  </si>
  <si>
    <t>2.68</t>
  </si>
  <si>
    <t>4.97</t>
  </si>
  <si>
    <t>3.80</t>
  </si>
  <si>
    <t>3.65</t>
  </si>
  <si>
    <t>1.78</t>
  </si>
  <si>
    <t>-3.83</t>
  </si>
  <si>
    <t>-0.17</t>
  </si>
  <si>
    <t>-0.65</t>
  </si>
  <si>
    <t>-0.56</t>
  </si>
  <si>
    <t>-1.85</t>
  </si>
  <si>
    <t>0.16</t>
  </si>
  <si>
    <t>2.67</t>
  </si>
  <si>
    <t>6.26</t>
  </si>
  <si>
    <t>3.98</t>
  </si>
  <si>
    <t>11.60</t>
  </si>
  <si>
    <t>7.68</t>
  </si>
  <si>
    <t>8.12</t>
  </si>
  <si>
    <t>7.07</t>
  </si>
  <si>
    <t>11.98</t>
  </si>
  <si>
    <t>18.83</t>
  </si>
  <si>
    <t>.</t>
  </si>
  <si>
    <t>9.69</t>
  </si>
  <si>
    <t>-1.97</t>
  </si>
  <si>
    <t>-0.10</t>
  </si>
  <si>
    <t>3.32</t>
  </si>
  <si>
    <t>-2.74</t>
  </si>
  <si>
    <t>7.44</t>
  </si>
  <si>
    <t>5.59</t>
  </si>
  <si>
    <t>8.70</t>
  </si>
  <si>
    <t>8.95</t>
  </si>
  <si>
    <t>4.63</t>
  </si>
  <si>
    <t>3.70</t>
  </si>
  <si>
    <t>5.76</t>
  </si>
  <si>
    <t>2.80</t>
  </si>
  <si>
    <t>4.04</t>
  </si>
  <si>
    <t>5.86</t>
  </si>
  <si>
    <t>3.65</t>
  </si>
  <si>
    <t>1.64</t>
  </si>
  <si>
    <t>1.81</t>
  </si>
  <si>
    <t>6.17</t>
  </si>
  <si>
    <t>3.49</t>
  </si>
  <si>
    <t>1.79</t>
  </si>
  <si>
    <t>-1.59</t>
  </si>
  <si>
    <t>-2.46</t>
  </si>
  <si>
    <t>-2.58</t>
  </si>
  <si>
    <t>-2.34</t>
  </si>
  <si>
    <t>-1.80</t>
  </si>
  <si>
    <t>2.34</t>
  </si>
  <si>
    <t>2.70</t>
  </si>
  <si>
    <t>6.71</t>
  </si>
  <si>
    <t>7.67</t>
  </si>
  <si>
    <t>8.24</t>
  </si>
  <si>
    <t>10.70</t>
  </si>
  <si>
    <t>6.77</t>
  </si>
  <si>
    <t>6.59</t>
  </si>
  <si>
    <t>15.88</t>
  </si>
  <si>
    <t>17.83</t>
  </si>
  <si>
    <t>.</t>
  </si>
  <si>
    <t>13.33</t>
  </si>
  <si>
    <t>12.40</t>
  </si>
  <si>
    <t>15.90</t>
  </si>
  <si>
    <t>10.93</t>
  </si>
  <si>
    <t>-4.82</t>
  </si>
  <si>
    <t>-6.56</t>
  </si>
  <si>
    <t>12.69</t>
  </si>
  <si>
    <t>.</t>
  </si>
  <si>
    <t>10.70</t>
  </si>
  <si>
    <t>12.39</t>
  </si>
  <si>
    <t>1.18</t>
  </si>
  <si>
    <t>-12.31</t>
  </si>
  <si>
    <t>4.90</t>
  </si>
  <si>
    <t>-0.03</t>
  </si>
  <si>
    <t>4.53</t>
  </si>
  <si>
    <t>4.01</t>
  </si>
  <si>
    <t>13.01</t>
  </si>
  <si>
    <t>6.72</t>
  </si>
  <si>
    <t>8.34</t>
  </si>
  <si>
    <t>5.56</t>
  </si>
  <si>
    <t>5.68</t>
  </si>
  <si>
    <t>2.85</t>
  </si>
  <si>
    <t>6.02</t>
  </si>
  <si>
    <t>2.95</t>
  </si>
  <si>
    <t>2.98</t>
  </si>
  <si>
    <t>2.56</t>
  </si>
  <si>
    <t>4.25</t>
  </si>
  <si>
    <t>6.96</t>
  </si>
  <si>
    <t>-0.55</t>
  </si>
  <si>
    <t>-7.89</t>
  </si>
  <si>
    <t>0.30</t>
  </si>
  <si>
    <t>-2.17</t>
  </si>
  <si>
    <t>-1.11</t>
  </si>
  <si>
    <t>-3.55</t>
  </si>
  <si>
    <t>-2.09</t>
  </si>
  <si>
    <t>3.26</t>
  </si>
  <si>
    <t>10.72</t>
  </si>
  <si>
    <t>4.87</t>
  </si>
  <si>
    <t>7.53</t>
  </si>
  <si>
    <t>9.75</t>
  </si>
  <si>
    <t>9.16</t>
  </si>
  <si>
    <t>7.93</t>
  </si>
  <si>
    <t>17.11</t>
  </si>
  <si>
    <t>17.47</t>
  </si>
  <si>
    <t>.</t>
  </si>
  <si>
    <t>-1.06</t>
  </si>
  <si>
    <t>7.21</t>
  </si>
  <si>
    <t>1.31</t>
  </si>
  <si>
    <t>-10.69</t>
  </si>
  <si>
    <t>.</t>
  </si>
  <si>
    <t>-1.30</t>
  </si>
  <si>
    <t>-2.78</t>
  </si>
  <si>
    <t>-5.74</t>
  </si>
  <si>
    <t>.</t>
  </si>
  <si>
    <t>16.24</t>
  </si>
  <si>
    <t>7.06</t>
  </si>
  <si>
    <t>28.60</t>
  </si>
  <si>
    <t>5.54</t>
  </si>
  <si>
    <t>.</t>
  </si>
  <si>
    <t>5.11</t>
  </si>
  <si>
    <t>-0.77</t>
  </si>
  <si>
    <t>9.24</t>
  </si>
  <si>
    <t>-5.78</t>
  </si>
  <si>
    <t>11.10</t>
  </si>
  <si>
    <t>-28.13</t>
  </si>
  <si>
    <t>-14.90</t>
  </si>
  <si>
    <t>.</t>
  </si>
  <si>
    <t>-24.84</t>
  </si>
  <si>
    <t>9.28</t>
  </si>
  <si>
    <t>.</t>
  </si>
  <si>
    <t>34.75</t>
  </si>
  <si>
    <t>.</t>
  </si>
  <si>
    <t>7.96</t>
  </si>
  <si>
    <t>12.02</t>
  </si>
  <si>
    <t>.</t>
  </si>
  <si>
    <t>2.92</t>
  </si>
  <si>
    <t>5.40</t>
  </si>
  <si>
    <t>9.38</t>
  </si>
  <si>
    <t>2.63</t>
  </si>
  <si>
    <t>6.74</t>
  </si>
  <si>
    <t>2.83</t>
  </si>
  <si>
    <t>6.33</t>
  </si>
  <si>
    <t>10.41</t>
  </si>
  <si>
    <t>-5.46</t>
  </si>
  <si>
    <t>0.83</t>
  </si>
  <si>
    <t>-1.90</t>
  </si>
  <si>
    <t>-2.36</t>
  </si>
  <si>
    <t>-11.50</t>
  </si>
  <si>
    <t>4.66</t>
  </si>
  <si>
    <t>5.35</t>
  </si>
  <si>
    <t>-7.78</t>
  </si>
  <si>
    <t>13.05</t>
  </si>
  <si>
    <t>2.54</t>
  </si>
  <si>
    <t>12.00</t>
  </si>
  <si>
    <t>-0.26</t>
  </si>
  <si>
    <t>13.41</t>
  </si>
  <si>
    <t>6.92</t>
  </si>
  <si>
    <t>10.52</t>
  </si>
  <si>
    <t>17.63</t>
  </si>
  <si>
    <t>.</t>
  </si>
  <si>
    <t>6.95</t>
  </si>
  <si>
    <t>9.67</t>
  </si>
  <si>
    <t>-3.63</t>
  </si>
  <si>
    <t>1.95</t>
  </si>
  <si>
    <t>-2.80</t>
  </si>
  <si>
    <t>-4.23</t>
  </si>
  <si>
    <t>.</t>
  </si>
  <si>
    <t>2.71</t>
  </si>
  <si>
    <t>-4.92</t>
  </si>
  <si>
    <t>.</t>
  </si>
  <si>
    <t>-2.49</t>
  </si>
  <si>
    <t>0.06</t>
  </si>
  <si>
    <t>8.92</t>
  </si>
  <si>
    <t>0.84</t>
  </si>
  <si>
    <t>15.05</t>
  </si>
  <si>
    <t>1.09</t>
  </si>
  <si>
    <t>53.34</t>
  </si>
  <si>
    <t>.</t>
  </si>
  <si>
    <t>9.92</t>
  </si>
  <si>
    <t>29.73</t>
  </si>
  <si>
    <t>.</t>
  </si>
  <si>
    <t>0.33</t>
  </si>
  <si>
    <t>-10.94</t>
  </si>
  <si>
    <t>-17.30</t>
  </si>
  <si>
    <t>24.06</t>
  </si>
  <si>
    <t>-3.19</t>
  </si>
  <si>
    <t>9.09</t>
  </si>
  <si>
    <t>1.91</t>
  </si>
  <si>
    <t>7.11</t>
  </si>
  <si>
    <t>12.06</t>
  </si>
  <si>
    <t>6.91</t>
  </si>
  <si>
    <t>2.65</t>
  </si>
  <si>
    <t>7.34</t>
  </si>
  <si>
    <t>7.03</t>
  </si>
  <si>
    <t>2.30</t>
  </si>
  <si>
    <t>2.76</t>
  </si>
  <si>
    <t>5.49</t>
  </si>
  <si>
    <t>0.74</t>
  </si>
  <si>
    <t>2.51</t>
  </si>
  <si>
    <t>-5.85</t>
  </si>
  <si>
    <t>2.40</t>
  </si>
  <si>
    <t>1.02</t>
  </si>
  <si>
    <t>0.38</t>
  </si>
  <si>
    <t>2.34</t>
  </si>
  <si>
    <t>-3.29</t>
  </si>
  <si>
    <t>-3.25</t>
  </si>
  <si>
    <t>6.61</t>
  </si>
  <si>
    <t>-2.39</t>
  </si>
  <si>
    <t>-2.17</t>
  </si>
  <si>
    <t>5.18</t>
  </si>
  <si>
    <t>3.60</t>
  </si>
  <si>
    <t>7.61</t>
  </si>
  <si>
    <t>4.11</t>
  </si>
  <si>
    <t>11.13</t>
  </si>
  <si>
    <t>10.25</t>
  </si>
  <si>
    <t>14.06</t>
  </si>
  <si>
    <t>18.57</t>
  </si>
  <si>
    <t>.</t>
  </si>
  <si>
    <t>-1.26</t>
  </si>
  <si>
    <t>.</t>
  </si>
  <si>
    <t>4.49</t>
  </si>
  <si>
    <t>-0.81</t>
  </si>
  <si>
    <t>1.95</t>
  </si>
  <si>
    <t>2.97</t>
  </si>
  <si>
    <t>-4.59</t>
  </si>
  <si>
    <t>15.62</t>
  </si>
  <si>
    <t>20.97</t>
  </si>
  <si>
    <t>-2.16</t>
  </si>
  <si>
    <t>2.26</t>
  </si>
  <si>
    <t>12.40</t>
  </si>
  <si>
    <t>3.96</t>
  </si>
  <si>
    <t>-0.44</t>
  </si>
  <si>
    <t>-0.34</t>
  </si>
  <si>
    <t>0.29</t>
  </si>
  <si>
    <t>4.40</t>
  </si>
  <si>
    <t>10.16</t>
  </si>
  <si>
    <t>-7.82</t>
  </si>
  <si>
    <t>9.91</t>
  </si>
  <si>
    <t>-6.86</t>
  </si>
  <si>
    <t>7.04</t>
  </si>
  <si>
    <t>-0.85</t>
  </si>
  <si>
    <t>6.38</t>
  </si>
  <si>
    <t>-9.25</t>
  </si>
  <si>
    <t>2.76</t>
  </si>
  <si>
    <t>2.36</t>
  </si>
  <si>
    <t>4.46</t>
  </si>
  <si>
    <t>6.44</t>
  </si>
  <si>
    <t>-1.03</t>
  </si>
  <si>
    <t>21.73</t>
  </si>
  <si>
    <t>1.88</t>
  </si>
  <si>
    <t>8.94</t>
  </si>
  <si>
    <t>8.58</t>
  </si>
  <si>
    <t>24.12</t>
  </si>
  <si>
    <t>.</t>
  </si>
  <si>
    <t>-2.00</t>
  </si>
  <si>
    <t>2.18</t>
  </si>
  <si>
    <t>2.50</t>
  </si>
  <si>
    <t>-8.10</t>
  </si>
  <si>
    <t>.</t>
  </si>
  <si>
    <t>6.77</t>
  </si>
  <si>
    <t>-13.28</t>
  </si>
  <si>
    <t>15.61</t>
  </si>
  <si>
    <t>-13.13</t>
  </si>
  <si>
    <t>.</t>
  </si>
  <si>
    <t>53.80</t>
  </si>
  <si>
    <t>.</t>
  </si>
  <si>
    <t>50.37</t>
  </si>
  <si>
    <t>6.00</t>
  </si>
  <si>
    <t>.</t>
  </si>
  <si>
    <t>-1.60</t>
  </si>
  <si>
    <t>14.12</t>
  </si>
  <si>
    <t>4.22</t>
  </si>
  <si>
    <t>3.73</t>
  </si>
  <si>
    <t>0.71</t>
  </si>
  <si>
    <t>3.54</t>
  </si>
  <si>
    <t>3.60</t>
  </si>
  <si>
    <t>11.02</t>
  </si>
  <si>
    <t>2.76</t>
  </si>
  <si>
    <t>5.57</t>
  </si>
  <si>
    <t>3.45</t>
  </si>
  <si>
    <t>-13.12</t>
  </si>
  <si>
    <t>-2.56</t>
  </si>
  <si>
    <t>9.93</t>
  </si>
  <si>
    <t>-3.77</t>
  </si>
  <si>
    <t>1.84</t>
  </si>
  <si>
    <t>3.26</t>
  </si>
  <si>
    <t>0.45</t>
  </si>
  <si>
    <t>9.18</t>
  </si>
  <si>
    <t>7.44</t>
  </si>
  <si>
    <t>8.29</t>
  </si>
  <si>
    <t>-1.90</t>
  </si>
  <si>
    <t>17.27</t>
  </si>
  <si>
    <t>.</t>
  </si>
  <si>
    <t>11.53</t>
  </si>
  <si>
    <t>2.47</t>
  </si>
  <si>
    <t>-2.18</t>
  </si>
  <si>
    <t>8.96</t>
  </si>
  <si>
    <t>5.37</t>
  </si>
  <si>
    <t>0.17</t>
  </si>
  <si>
    <t>0.57</t>
  </si>
  <si>
    <t>2.82</t>
  </si>
  <si>
    <t>-11.02</t>
  </si>
  <si>
    <t>1.74</t>
  </si>
  <si>
    <t>-0.50</t>
  </si>
  <si>
    <t>3.70</t>
  </si>
  <si>
    <t>-1.01</t>
  </si>
  <si>
    <t>2.12</t>
  </si>
  <si>
    <t>5.00</t>
  </si>
  <si>
    <t>4.38</t>
  </si>
  <si>
    <t>20.12</t>
  </si>
  <si>
    <t>12.12</t>
  </si>
  <si>
    <t>11.82</t>
  </si>
  <si>
    <t>13.45</t>
  </si>
  <si>
    <t>20.79</t>
  </si>
  <si>
    <t>.</t>
  </si>
  <si>
    <t>19.50</t>
  </si>
  <si>
    <t>5.70</t>
  </si>
  <si>
    <t>1.62</t>
  </si>
  <si>
    <t>-0.32</t>
  </si>
  <si>
    <t>2.36</t>
  </si>
  <si>
    <t>0.08</t>
  </si>
  <si>
    <t>1.41</t>
  </si>
  <si>
    <t>9.91</t>
  </si>
  <si>
    <t>3.63</t>
  </si>
  <si>
    <t>-1.99</t>
  </si>
  <si>
    <t>-5.23</t>
  </si>
  <si>
    <t>-3.16</t>
  </si>
  <si>
    <t>3.67</t>
  </si>
  <si>
    <t>-10.66</t>
  </si>
  <si>
    <t>4.22</t>
  </si>
  <si>
    <t>-0.64</t>
  </si>
  <si>
    <t>1.97</t>
  </si>
  <si>
    <t>5.11</t>
  </si>
  <si>
    <t>15.13</t>
  </si>
  <si>
    <t>6.56</t>
  </si>
  <si>
    <t>7.18</t>
  </si>
  <si>
    <t>4.27</t>
  </si>
  <si>
    <t>18.68</t>
  </si>
  <si>
    <t>7.10</t>
  </si>
  <si>
    <t>.</t>
  </si>
  <si>
    <t>10.37</t>
  </si>
  <si>
    <t>16.21</t>
  </si>
  <si>
    <t>4.78</t>
  </si>
  <si>
    <t>10.30</t>
  </si>
  <si>
    <t>1.41</t>
  </si>
  <si>
    <t>9.17</t>
  </si>
  <si>
    <t>4.99</t>
  </si>
  <si>
    <t>3.46</t>
  </si>
  <si>
    <t>3.37</t>
  </si>
  <si>
    <t>1.65</t>
  </si>
  <si>
    <t>7.41</t>
  </si>
  <si>
    <t>6.63</t>
  </si>
  <si>
    <t>5.29</t>
  </si>
  <si>
    <t>2.82</t>
  </si>
  <si>
    <t>-1.74</t>
  </si>
  <si>
    <t>-10.35</t>
  </si>
  <si>
    <t>-6.17</t>
  </si>
  <si>
    <t>-0.13</t>
  </si>
  <si>
    <t>0.78</t>
  </si>
  <si>
    <t>-4.72</t>
  </si>
  <si>
    <t>7.43</t>
  </si>
  <si>
    <t>4.53</t>
  </si>
  <si>
    <t>-0.19</t>
  </si>
  <si>
    <t>11.21</t>
  </si>
  <si>
    <t>9.27</t>
  </si>
  <si>
    <t>1.81</t>
  </si>
  <si>
    <t>11.86</t>
  </si>
  <si>
    <t>16.70</t>
  </si>
  <si>
    <t>.</t>
  </si>
  <si>
    <t>2.44</t>
  </si>
  <si>
    <t>3.37</t>
  </si>
  <si>
    <t>11.74</t>
  </si>
  <si>
    <t>-0.28</t>
  </si>
  <si>
    <t>5.10</t>
  </si>
  <si>
    <t>2.37</t>
  </si>
  <si>
    <t>-4.12</t>
  </si>
  <si>
    <t>0.93</t>
  </si>
  <si>
    <t>5.03</t>
  </si>
  <si>
    <t>9.00</t>
  </si>
  <si>
    <t>-6.44</t>
  </si>
  <si>
    <t>-9.32</t>
  </si>
  <si>
    <t>-4.25</t>
  </si>
  <si>
    <t>-3.50</t>
  </si>
  <si>
    <t>12.95</t>
  </si>
  <si>
    <t>-3.16</t>
  </si>
  <si>
    <t>12.45</t>
  </si>
  <si>
    <t>-19.33</t>
  </si>
  <si>
    <t>25.66</t>
  </si>
  <si>
    <t>19.74</t>
  </si>
  <si>
    <t>1.67</t>
  </si>
  <si>
    <t>12.71</t>
  </si>
  <si>
    <t>2.35</t>
  </si>
  <si>
    <t>26.83</t>
  </si>
  <si>
    <t>.</t>
  </si>
  <si>
    <t>6.20</t>
  </si>
  <si>
    <t>14.62</t>
  </si>
  <si>
    <t>6.03</t>
  </si>
  <si>
    <t>-0.90</t>
  </si>
  <si>
    <t>12.99</t>
  </si>
  <si>
    <t>7.36</t>
  </si>
  <si>
    <t>3.03</t>
  </si>
  <si>
    <t>5.11</t>
  </si>
  <si>
    <t>5.89</t>
  </si>
  <si>
    <t>2.99</t>
  </si>
  <si>
    <t>2.03</t>
  </si>
  <si>
    <t>11.58</t>
  </si>
  <si>
    <t>1.44</t>
  </si>
  <si>
    <t>6.14</t>
  </si>
  <si>
    <t>-1.31</t>
  </si>
  <si>
    <t>0.61</t>
  </si>
  <si>
    <t>-3.34</t>
  </si>
  <si>
    <t>4.13</t>
  </si>
  <si>
    <t>-3.54</t>
  </si>
  <si>
    <t>1.24</t>
  </si>
  <si>
    <t>2.91</t>
  </si>
  <si>
    <t>1.78</t>
  </si>
  <si>
    <t>1.16</t>
  </si>
  <si>
    <t>6.19</t>
  </si>
  <si>
    <t>6.26</t>
  </si>
  <si>
    <t>5.30</t>
  </si>
  <si>
    <t>2.29</t>
  </si>
  <si>
    <t>11.90</t>
  </si>
  <si>
    <t>19.53</t>
  </si>
  <si>
    <t>.</t>
  </si>
  <si>
    <t>10.69</t>
  </si>
  <si>
    <t>10.93</t>
  </si>
  <si>
    <t>13.33</t>
  </si>
  <si>
    <t>10.67</t>
  </si>
  <si>
    <t>5.91</t>
  </si>
  <si>
    <t>3.08</t>
  </si>
  <si>
    <t>3.52</t>
  </si>
  <si>
    <t>2.51</t>
  </si>
  <si>
    <t>6.40</t>
  </si>
  <si>
    <t>5.91</t>
  </si>
  <si>
    <t>5.41</t>
  </si>
  <si>
    <t>6.80</t>
  </si>
  <si>
    <t>10.77</t>
  </si>
  <si>
    <t>13.10</t>
  </si>
  <si>
    <t>9.25</t>
  </si>
  <si>
    <t>6.44</t>
  </si>
  <si>
    <t>2.43</t>
  </si>
  <si>
    <t>-6.46</t>
  </si>
  <si>
    <t>-9.39</t>
  </si>
  <si>
    <t>-3.40</t>
  </si>
  <si>
    <t>-5.38</t>
  </si>
  <si>
    <t>5.08</t>
  </si>
  <si>
    <t>2.15</t>
  </si>
  <si>
    <t>7.40</t>
  </si>
  <si>
    <t>4.47</t>
  </si>
  <si>
    <t>3.78</t>
  </si>
  <si>
    <t>6.13</t>
  </si>
  <si>
    <t>3.66</t>
  </si>
  <si>
    <t>2.00</t>
  </si>
  <si>
    <t>13.35</t>
  </si>
  <si>
    <t>19.53</t>
  </si>
  <si>
    <t>.</t>
  </si>
  <si>
    <t>-9.37</t>
  </si>
  <si>
    <t>4.68</t>
  </si>
  <si>
    <t>7.43</t>
  </si>
  <si>
    <t>23.10</t>
  </si>
  <si>
    <t>-3.42</t>
  </si>
  <si>
    <t>2.40</t>
  </si>
  <si>
    <t>-0.69</t>
  </si>
  <si>
    <t>0.68</t>
  </si>
  <si>
    <t>-8.78</t>
  </si>
  <si>
    <t>7.02</t>
  </si>
  <si>
    <t>-6.31</t>
  </si>
  <si>
    <t>17.16</t>
  </si>
  <si>
    <t>.</t>
  </si>
  <si>
    <t>11.72</t>
  </si>
  <si>
    <t>-12.23</t>
  </si>
  <si>
    <t>27.41</t>
  </si>
  <si>
    <t>4.76</t>
  </si>
  <si>
    <t>17.80</t>
  </si>
  <si>
    <t>.</t>
  </si>
  <si>
    <t>-6.92</t>
  </si>
  <si>
    <t>13.47</t>
  </si>
  <si>
    <t>-1.99</t>
  </si>
  <si>
    <t>27.36</t>
  </si>
  <si>
    <t>-7.52</t>
  </si>
  <si>
    <t>-2.40</t>
  </si>
  <si>
    <t>4.54</t>
  </si>
  <si>
    <t>-13.60</t>
  </si>
  <si>
    <t>-3.36</t>
  </si>
  <si>
    <t>19.25</t>
  </si>
  <si>
    <t>-6.99</t>
  </si>
  <si>
    <t>20.63</t>
  </si>
  <si>
    <t>-7.15</t>
  </si>
  <si>
    <t>7.30</t>
  </si>
  <si>
    <t>1.12</t>
  </si>
  <si>
    <t>7.78</t>
  </si>
  <si>
    <t>14.53</t>
  </si>
  <si>
    <t>0.51</t>
  </si>
  <si>
    <t>17.24</t>
  </si>
  <si>
    <t>7.29</t>
  </si>
  <si>
    <t>.</t>
  </si>
  <si>
    <t>5.61</t>
  </si>
  <si>
    <t>12.46</t>
  </si>
  <si>
    <t>8.11</t>
  </si>
  <si>
    <t>9.24</t>
  </si>
  <si>
    <t>-0.15</t>
  </si>
  <si>
    <t>-0.98</t>
  </si>
  <si>
    <t>1.07</t>
  </si>
  <si>
    <t>10.57</t>
  </si>
  <si>
    <t>5.74</t>
  </si>
  <si>
    <t>3.20</t>
  </si>
  <si>
    <t>17.20</t>
  </si>
  <si>
    <t>-1.07</t>
  </si>
  <si>
    <t>23.12</t>
  </si>
  <si>
    <t>1.30</t>
  </si>
  <si>
    <t>4.08</t>
  </si>
  <si>
    <t>-8.20</t>
  </si>
  <si>
    <t>0.31</t>
  </si>
  <si>
    <t>-12.07</t>
  </si>
  <si>
    <t>-0.69</t>
  </si>
  <si>
    <t>8.63</t>
  </si>
  <si>
    <t>-1.81</t>
  </si>
  <si>
    <t>7.87</t>
  </si>
  <si>
    <t>3.34</t>
  </si>
  <si>
    <t>3.54</t>
  </si>
  <si>
    <t>3.79</t>
  </si>
  <si>
    <t>4.10</t>
  </si>
  <si>
    <t>2.14</t>
  </si>
  <si>
    <t>16.01</t>
  </si>
  <si>
    <t>16.20</t>
  </si>
  <si>
    <t>.</t>
  </si>
  <si>
    <t>5.07</t>
  </si>
  <si>
    <t>9.93</t>
  </si>
  <si>
    <t>4.89</t>
  </si>
  <si>
    <t>6.67</t>
  </si>
  <si>
    <t>7.61</t>
  </si>
  <si>
    <t>4.04</t>
  </si>
  <si>
    <t>1.13</t>
  </si>
  <si>
    <t>9.90</t>
  </si>
  <si>
    <t>2.52</t>
  </si>
  <si>
    <t>7.78</t>
  </si>
  <si>
    <t>3.59</t>
  </si>
  <si>
    <t>6.33</t>
  </si>
  <si>
    <t>6.80</t>
  </si>
  <si>
    <t>-4.43</t>
  </si>
  <si>
    <t>-0.89</t>
  </si>
  <si>
    <t>5.37</t>
  </si>
  <si>
    <t>-3.45</t>
  </si>
  <si>
    <t>8.29</t>
  </si>
  <si>
    <t>-10.02</t>
  </si>
  <si>
    <t>1.17</t>
  </si>
  <si>
    <t>-2.45</t>
  </si>
  <si>
    <t>11.37</t>
  </si>
  <si>
    <t>0.41</t>
  </si>
  <si>
    <t>-1.65</t>
  </si>
  <si>
    <t>12.14</t>
  </si>
  <si>
    <t>2.62</t>
  </si>
  <si>
    <t>8.80</t>
  </si>
  <si>
    <t>11.13</t>
  </si>
  <si>
    <t>10.20</t>
  </si>
  <si>
    <t>.</t>
  </si>
  <si>
    <t>3.84</t>
  </si>
  <si>
    <t>19.86</t>
  </si>
  <si>
    <t>9.06</t>
  </si>
  <si>
    <t>10.36</t>
  </si>
  <si>
    <t>1.73</t>
  </si>
  <si>
    <t>5.34</t>
  </si>
  <si>
    <t>4.40</t>
  </si>
  <si>
    <t>5.06</t>
  </si>
  <si>
    <t>4.04</t>
  </si>
  <si>
    <t>1.41</t>
  </si>
  <si>
    <t>2.02</t>
  </si>
  <si>
    <t>3.66</t>
  </si>
  <si>
    <t>12.48</t>
  </si>
  <si>
    <t>19.16</t>
  </si>
  <si>
    <t>7.15</t>
  </si>
  <si>
    <t>-1.50</t>
  </si>
  <si>
    <t>-7.59</t>
  </si>
  <si>
    <t>-10.50</t>
  </si>
  <si>
    <t>-5.64</t>
  </si>
  <si>
    <t>-2.20</t>
  </si>
  <si>
    <t>0.50</t>
  </si>
  <si>
    <t>5.84</t>
  </si>
  <si>
    <t>6.50</t>
  </si>
  <si>
    <t>6.23</t>
  </si>
  <si>
    <t>10.73</t>
  </si>
  <si>
    <t>6.48</t>
  </si>
  <si>
    <t>11.65</t>
  </si>
  <si>
    <t>1.91</t>
  </si>
  <si>
    <t>13.21</t>
  </si>
  <si>
    <t>24.96</t>
  </si>
  <si>
    <t>.</t>
  </si>
  <si>
    <t>1.33</t>
  </si>
  <si>
    <t>4.86</t>
  </si>
  <si>
    <t>6.98</t>
  </si>
  <si>
    <t>1.75</t>
  </si>
  <si>
    <t>4.01</t>
  </si>
  <si>
    <t>7.08</t>
  </si>
  <si>
    <t>-2.31</t>
  </si>
  <si>
    <t>5.81</t>
  </si>
  <si>
    <t>-8.21</t>
  </si>
  <si>
    <t>0.36</t>
  </si>
  <si>
    <t>-4.99</t>
  </si>
  <si>
    <t>8.19</t>
  </si>
  <si>
    <t>1.25</t>
  </si>
  <si>
    <t>14.59</t>
  </si>
  <si>
    <t>-5.16</t>
  </si>
  <si>
    <t>1.40</t>
  </si>
  <si>
    <t>3.98</t>
  </si>
  <si>
    <t>19.80</t>
  </si>
  <si>
    <t>-5.80</t>
  </si>
  <si>
    <t>22.51</t>
  </si>
  <si>
    <t>-7.01</t>
  </si>
  <si>
    <t>.</t>
  </si>
  <si>
    <t>3.95</t>
  </si>
  <si>
    <t>.</t>
  </si>
  <si>
    <t>2.90</t>
  </si>
  <si>
    <t>15.45</t>
  </si>
  <si>
    <t>15.09</t>
  </si>
  <si>
    <t>16.13</t>
  </si>
  <si>
    <t>8.09</t>
  </si>
  <si>
    <t>14.35</t>
  </si>
  <si>
    <t>2.03</t>
  </si>
  <si>
    <t>3.91</t>
  </si>
  <si>
    <t>15.21</t>
  </si>
  <si>
    <t>6.84</t>
  </si>
  <si>
    <t>6.71</t>
  </si>
  <si>
    <t>3.62</t>
  </si>
  <si>
    <t>5.20</t>
  </si>
  <si>
    <t>4.73</t>
  </si>
  <si>
    <t>9.23</t>
  </si>
  <si>
    <t>8.88</t>
  </si>
  <si>
    <t>3.79</t>
  </si>
  <si>
    <t>1.38</t>
  </si>
  <si>
    <t>-3.22</t>
  </si>
  <si>
    <t>-3.37</t>
  </si>
  <si>
    <t>2.63</t>
  </si>
  <si>
    <t>0.85</t>
  </si>
  <si>
    <t>4.52</t>
  </si>
  <si>
    <t>6.15</t>
  </si>
  <si>
    <t>9.04</t>
  </si>
  <si>
    <t>10.04</t>
  </si>
  <si>
    <t>9.65</t>
  </si>
  <si>
    <t>8.66</t>
  </si>
  <si>
    <t>2.26</t>
  </si>
  <si>
    <t>13.81</t>
  </si>
  <si>
    <t>21.58</t>
  </si>
  <si>
    <t>.</t>
  </si>
  <si>
    <t>20.13</t>
  </si>
  <si>
    <t>16.45</t>
  </si>
  <si>
    <t>8.75</t>
  </si>
  <si>
    <t>10.14</t>
  </si>
  <si>
    <t>3.81</t>
  </si>
  <si>
    <t>0.54</t>
  </si>
  <si>
    <t>12.52</t>
  </si>
  <si>
    <t>6.86</t>
  </si>
  <si>
    <t>6.43</t>
  </si>
  <si>
    <t>3.78</t>
  </si>
  <si>
    <t>3.49</t>
  </si>
  <si>
    <t>4.71</t>
  </si>
  <si>
    <t>3.19</t>
  </si>
  <si>
    <t>4.57</t>
  </si>
  <si>
    <t>0.61</t>
  </si>
  <si>
    <t>1.59</t>
  </si>
  <si>
    <t>-3.44</t>
  </si>
  <si>
    <t>-0.83</t>
  </si>
  <si>
    <t>0.37</t>
  </si>
  <si>
    <t>-1.81</t>
  </si>
  <si>
    <t>2.90</t>
  </si>
  <si>
    <t>7.22</t>
  </si>
  <si>
    <t>10.22</t>
  </si>
  <si>
    <t>7.38</t>
  </si>
  <si>
    <t>11.05</t>
  </si>
  <si>
    <t>9.96</t>
  </si>
  <si>
    <t>2.81</t>
  </si>
  <si>
    <t>12.74</t>
  </si>
  <si>
    <t>24.80</t>
  </si>
  <si>
    <t>.</t>
  </si>
  <si>
    <t>4.45</t>
  </si>
  <si>
    <t>.</t>
  </si>
  <si>
    <t>-8.66</t>
  </si>
  <si>
    <t>10.33</t>
  </si>
  <si>
    <t>6.14</t>
  </si>
  <si>
    <t>9.64</t>
  </si>
  <si>
    <t>-5.56</t>
  </si>
  <si>
    <t>-7.40</t>
  </si>
  <si>
    <t>3.20</t>
  </si>
  <si>
    <t>1.19</t>
  </si>
  <si>
    <t>2.23</t>
  </si>
  <si>
    <t>4.88</t>
  </si>
  <si>
    <t>6.57</t>
  </si>
  <si>
    <t>10.81</t>
  </si>
  <si>
    <t>3.77</t>
  </si>
  <si>
    <t>6.25</t>
  </si>
  <si>
    <t>4.76</t>
  </si>
  <si>
    <t>2.94</t>
  </si>
  <si>
    <t>4.92</t>
  </si>
  <si>
    <t>5.68</t>
  </si>
  <si>
    <t>4.82</t>
  </si>
  <si>
    <t>0.90</t>
  </si>
  <si>
    <t>5.08</t>
  </si>
  <si>
    <t>5.75</t>
  </si>
  <si>
    <t>6.71</t>
  </si>
  <si>
    <t>3.53</t>
  </si>
  <si>
    <t>0.70</t>
  </si>
  <si>
    <t>-3.20</t>
  </si>
  <si>
    <t>-5.00</t>
  </si>
  <si>
    <t>-3.83</t>
  </si>
  <si>
    <t>0.42</t>
  </si>
  <si>
    <t>0.35</t>
  </si>
  <si>
    <t>2.84</t>
  </si>
  <si>
    <t>3.73</t>
  </si>
  <si>
    <t>6.93</t>
  </si>
  <si>
    <t>9.59</t>
  </si>
  <si>
    <t>10.80</t>
  </si>
  <si>
    <t>9.29</t>
  </si>
  <si>
    <t>6.49</t>
  </si>
  <si>
    <t>13.49</t>
  </si>
  <si>
    <t>16.51</t>
  </si>
  <si>
    <t>.</t>
  </si>
  <si>
    <t>7.76</t>
  </si>
  <si>
    <t>11.94</t>
  </si>
  <si>
    <t>6.76</t>
  </si>
  <si>
    <t>-2.05</t>
  </si>
  <si>
    <t>5.17</t>
  </si>
  <si>
    <t>2.44</t>
  </si>
  <si>
    <t>5.31</t>
  </si>
  <si>
    <t>2.46</t>
  </si>
  <si>
    <t>-13.68</t>
  </si>
  <si>
    <t>22.90</t>
  </si>
  <si>
    <t>-8.67</t>
  </si>
  <si>
    <t>8.13</t>
  </si>
  <si>
    <t>-19.33</t>
  </si>
  <si>
    <t>5.20</t>
  </si>
  <si>
    <t>10.78</t>
  </si>
  <si>
    <t>-6.37</t>
  </si>
  <si>
    <t>7.43</t>
  </si>
  <si>
    <t>4.81</t>
  </si>
  <si>
    <t>11.08</t>
  </si>
  <si>
    <t>9.88</t>
  </si>
  <si>
    <t>13.15</t>
  </si>
  <si>
    <t>5.25</t>
  </si>
  <si>
    <t>6.60</t>
  </si>
  <si>
    <t>20.74</t>
  </si>
  <si>
    <t>.</t>
  </si>
  <si>
    <t>7.95</t>
  </si>
  <si>
    <t>13.95</t>
  </si>
  <si>
    <t>2.25</t>
  </si>
  <si>
    <t>5.29</t>
  </si>
  <si>
    <t>1.88</t>
  </si>
  <si>
    <t>6.25</t>
  </si>
  <si>
    <t>11.10</t>
  </si>
  <si>
    <t>9.16</t>
  </si>
  <si>
    <t>8.14</t>
  </si>
  <si>
    <t>1.04</t>
  </si>
  <si>
    <t>10.90</t>
  </si>
  <si>
    <t>24.05</t>
  </si>
  <si>
    <t>16.45</t>
  </si>
  <si>
    <t>1.69</t>
  </si>
  <si>
    <t>1.98</t>
  </si>
  <si>
    <t>-16.52</t>
  </si>
  <si>
    <t>-1.14</t>
  </si>
  <si>
    <t>-10.70</t>
  </si>
  <si>
    <t>-9.29</t>
  </si>
  <si>
    <t>18.31</t>
  </si>
  <si>
    <t>0.29</t>
  </si>
  <si>
    <t>16.74</t>
  </si>
  <si>
    <t>10.35</t>
  </si>
  <si>
    <t>-5.99</t>
  </si>
  <si>
    <t>23.59</t>
  </si>
  <si>
    <t>4.04</t>
  </si>
  <si>
    <t>-4.27</t>
  </si>
  <si>
    <t>7.08</t>
  </si>
  <si>
    <t>.</t>
  </si>
  <si>
    <t>14.26</t>
  </si>
  <si>
    <t>5.78</t>
  </si>
  <si>
    <t>8.20</t>
  </si>
  <si>
    <t>7.18</t>
  </si>
  <si>
    <t>5.07</t>
  </si>
  <si>
    <t>3.64</t>
  </si>
  <si>
    <t>5.90</t>
  </si>
  <si>
    <t>2.18</t>
  </si>
  <si>
    <t>1.47</t>
  </si>
  <si>
    <t>2.17</t>
  </si>
  <si>
    <t>-0.84</t>
  </si>
  <si>
    <t>9.40</t>
  </si>
  <si>
    <t>3.17</t>
  </si>
  <si>
    <t>3.75</t>
  </si>
  <si>
    <t>-3.77</t>
  </si>
  <si>
    <t>-0.48</t>
  </si>
  <si>
    <t>-3.63</t>
  </si>
  <si>
    <t>-2.12</t>
  </si>
  <si>
    <t>-1.33</t>
  </si>
  <si>
    <t>-2.41</t>
  </si>
  <si>
    <t>2.81</t>
  </si>
  <si>
    <t>1.76</t>
  </si>
  <si>
    <t>16.85</t>
  </si>
  <si>
    <t>6.93</t>
  </si>
  <si>
    <t>11.09</t>
  </si>
  <si>
    <t>9.18</t>
  </si>
  <si>
    <t>11.05</t>
  </si>
  <si>
    <t>10.80</t>
  </si>
  <si>
    <t>9.44</t>
  </si>
  <si>
    <t>.</t>
  </si>
  <si>
    <t>22.00</t>
  </si>
  <si>
    <t>4.98</t>
  </si>
  <si>
    <t>17.43</t>
  </si>
  <si>
    <t>6.72</t>
  </si>
  <si>
    <t>6.64</t>
  </si>
  <si>
    <t>10.03</t>
  </si>
  <si>
    <t>0.21</t>
  </si>
  <si>
    <t>9.45</t>
  </si>
  <si>
    <t>7.28</t>
  </si>
  <si>
    <t>4.38</t>
  </si>
  <si>
    <t>2.55</t>
  </si>
  <si>
    <t>4.29</t>
  </si>
  <si>
    <t>13.98</t>
  </si>
  <si>
    <t>11.20</t>
  </si>
  <si>
    <t>9.44</t>
  </si>
  <si>
    <t>1.57</t>
  </si>
  <si>
    <t>-5.69</t>
  </si>
  <si>
    <t>-5.40</t>
  </si>
  <si>
    <t>-5.93</t>
  </si>
  <si>
    <t>-4.65</t>
  </si>
  <si>
    <t>1.40</t>
  </si>
  <si>
    <t>3.85</t>
  </si>
  <si>
    <t>6.75</t>
  </si>
  <si>
    <t>3.95</t>
  </si>
  <si>
    <t>10.79</t>
  </si>
  <si>
    <t>8.09</t>
  </si>
  <si>
    <t>10.20</t>
  </si>
  <si>
    <t>2.75</t>
  </si>
  <si>
    <t>14.00</t>
  </si>
  <si>
    <t>20.29</t>
  </si>
  <si>
    <t>.</t>
  </si>
  <si>
    <t>5.32</t>
  </si>
  <si>
    <t>0.04</t>
  </si>
  <si>
    <t>4.63</t>
  </si>
  <si>
    <t>0.76</t>
  </si>
  <si>
    <t>6.89</t>
  </si>
  <si>
    <t>2.66</t>
  </si>
  <si>
    <t>4.56</t>
  </si>
  <si>
    <t>-3.47</t>
  </si>
  <si>
    <t>-15.84</t>
  </si>
  <si>
    <t>4.94</t>
  </si>
  <si>
    <t>1.73</t>
  </si>
  <si>
    <t>2.72</t>
  </si>
  <si>
    <t>16.77</t>
  </si>
  <si>
    <t>-10.94</t>
  </si>
  <si>
    <t>9.03</t>
  </si>
  <si>
    <t>9.86</t>
  </si>
  <si>
    <t>18.44</t>
  </si>
  <si>
    <t>0.29</t>
  </si>
  <si>
    <t>9.42</t>
  </si>
  <si>
    <t>3.16</t>
  </si>
  <si>
    <t>.</t>
  </si>
  <si>
    <t>2.12</t>
  </si>
  <si>
    <t>.</t>
  </si>
  <si>
    <t>4.85</t>
  </si>
  <si>
    <t>2.89</t>
  </si>
  <si>
    <t>0.16</t>
  </si>
  <si>
    <t>9.95</t>
  </si>
  <si>
    <t>13.25</t>
  </si>
  <si>
    <t>5.08</t>
  </si>
  <si>
    <t>2.47</t>
  </si>
  <si>
    <t>0.10</t>
  </si>
  <si>
    <t>-3.38</t>
  </si>
  <si>
    <t>0.39</t>
  </si>
  <si>
    <t>-3.57</t>
  </si>
  <si>
    <t>3.10</t>
  </si>
  <si>
    <t>3.13</t>
  </si>
  <si>
    <t>-2.44</t>
  </si>
  <si>
    <t>13.43</t>
  </si>
  <si>
    <t>-1.68</t>
  </si>
  <si>
    <t>-0.20</t>
  </si>
  <si>
    <t>10.56</t>
  </si>
  <si>
    <t>-1.82</t>
  </si>
  <si>
    <t>6.16</t>
  </si>
  <si>
    <t>22.87</t>
  </si>
  <si>
    <t>.</t>
  </si>
  <si>
    <t>4.28</t>
  </si>
  <si>
    <t>6.06</t>
  </si>
  <si>
    <t>3.34</t>
  </si>
  <si>
    <t>0.38</t>
  </si>
  <si>
    <t>7.53</t>
  </si>
  <si>
    <t>4.66</t>
  </si>
  <si>
    <t>0.02</t>
  </si>
  <si>
    <t>-0.32</t>
  </si>
  <si>
    <t>2.56</t>
  </si>
  <si>
    <t>-12.84</t>
  </si>
  <si>
    <t>4.13</t>
  </si>
  <si>
    <t>3.09</t>
  </si>
  <si>
    <t>-1.65</t>
  </si>
  <si>
    <t>-5.68</t>
  </si>
  <si>
    <t>19.32</t>
  </si>
  <si>
    <t>4.59</t>
  </si>
  <si>
    <t>8.75</t>
  </si>
  <si>
    <t>3.51</t>
  </si>
  <si>
    <t>5.28</t>
  </si>
  <si>
    <t>8.96</t>
  </si>
  <si>
    <t>24.90</t>
  </si>
  <si>
    <t>.</t>
  </si>
  <si>
    <t>6.79</t>
  </si>
  <si>
    <t>6.08</t>
  </si>
  <si>
    <t>19.80</t>
  </si>
  <si>
    <t>1.79</t>
  </si>
  <si>
    <t>9.04</t>
  </si>
  <si>
    <t>4.10</t>
  </si>
  <si>
    <t>5.07</t>
  </si>
  <si>
    <t>6.75</t>
  </si>
  <si>
    <t>6.40</t>
  </si>
  <si>
    <t>2.78</t>
  </si>
  <si>
    <t>3.54</t>
  </si>
  <si>
    <t>-0.77</t>
  </si>
  <si>
    <t>12.62</t>
  </si>
  <si>
    <t>2.94</t>
  </si>
  <si>
    <t>1.84</t>
  </si>
  <si>
    <t>-0.85</t>
  </si>
  <si>
    <t>4.31</t>
  </si>
  <si>
    <t>-8.15</t>
  </si>
  <si>
    <t>-6.19</t>
  </si>
  <si>
    <t>-1.57</t>
  </si>
  <si>
    <t>6.23</t>
  </si>
  <si>
    <t>4.06</t>
  </si>
  <si>
    <t>-0.47</t>
  </si>
  <si>
    <t>6.96</t>
  </si>
  <si>
    <t>10.16</t>
  </si>
  <si>
    <t>16.80</t>
  </si>
  <si>
    <t>-0.90</t>
  </si>
  <si>
    <t>5.37</t>
  </si>
  <si>
    <t>9.32</t>
  </si>
  <si>
    <t>29.62</t>
  </si>
  <si>
    <t>.</t>
  </si>
  <si>
    <t>6.58</t>
  </si>
  <si>
    <t>7.91</t>
  </si>
  <si>
    <t>2.00</t>
  </si>
  <si>
    <t>-0.63</t>
  </si>
  <si>
    <t>9.45</t>
  </si>
  <si>
    <t>11.64</t>
  </si>
  <si>
    <t>0.71</t>
  </si>
  <si>
    <t>-0.03</t>
  </si>
  <si>
    <t>-5.58</t>
  </si>
  <si>
    <t>7.49</t>
  </si>
  <si>
    <t>-10.54</t>
  </si>
  <si>
    <t>9.21</t>
  </si>
  <si>
    <t>6.91</t>
  </si>
  <si>
    <t>-2.42</t>
  </si>
  <si>
    <t>12.23</t>
  </si>
  <si>
    <t>7.44</t>
  </si>
  <si>
    <t>20.48</t>
  </si>
  <si>
    <t>-1.99</t>
  </si>
  <si>
    <t>5.85</t>
  </si>
  <si>
    <t>12.53</t>
  </si>
  <si>
    <t>22.25</t>
  </si>
  <si>
    <t>.</t>
  </si>
  <si>
    <t>10.04</t>
  </si>
  <si>
    <t>5.46</t>
  </si>
  <si>
    <t>10.04</t>
  </si>
  <si>
    <t>5.34</t>
  </si>
  <si>
    <t>3.58</t>
  </si>
  <si>
    <t>3.93</t>
  </si>
  <si>
    <t>6.73</t>
  </si>
  <si>
    <t>1.97</t>
  </si>
  <si>
    <t>-0.47</t>
  </si>
  <si>
    <t>5.22</t>
  </si>
  <si>
    <t>0.54</t>
  </si>
  <si>
    <t>-4.49</t>
  </si>
  <si>
    <t>-1.33</t>
  </si>
  <si>
    <t>-0.41</t>
  </si>
  <si>
    <t>0.97</t>
  </si>
  <si>
    <t>-0.42</t>
  </si>
  <si>
    <t>4.75</t>
  </si>
  <si>
    <t>2.52</t>
  </si>
  <si>
    <t>9.23</t>
  </si>
  <si>
    <t>6.05</t>
  </si>
  <si>
    <t>5.45</t>
  </si>
  <si>
    <t>9.47</t>
  </si>
  <si>
    <t>12.69</t>
  </si>
  <si>
    <t>22.88</t>
  </si>
  <si>
    <t>.</t>
  </si>
  <si>
    <t>13.96</t>
  </si>
  <si>
    <t>13.34</t>
  </si>
  <si>
    <t>0.93</t>
  </si>
  <si>
    <t>-6.45</t>
  </si>
  <si>
    <t>37.62</t>
  </si>
  <si>
    <t>9.26</t>
  </si>
  <si>
    <t>5.03</t>
  </si>
  <si>
    <t>-3.04</t>
  </si>
  <si>
    <t>3.98</t>
  </si>
  <si>
    <t>-2.99</t>
  </si>
  <si>
    <t>-5.08</t>
  </si>
  <si>
    <t>3.48</t>
  </si>
  <si>
    <t>7.03</t>
  </si>
  <si>
    <t>4.64</t>
  </si>
  <si>
    <t>12.11</t>
  </si>
  <si>
    <t>15.43</t>
  </si>
  <si>
    <t>11.14</t>
  </si>
  <si>
    <t>13.68</t>
  </si>
  <si>
    <t>4.09</t>
  </si>
  <si>
    <t>3.52</t>
  </si>
  <si>
    <t>2.39</t>
  </si>
  <si>
    <t>2.91</t>
  </si>
  <si>
    <t>10.19</t>
  </si>
  <si>
    <t>6.47</t>
  </si>
  <si>
    <t>8.12</t>
  </si>
  <si>
    <t>6.70</t>
  </si>
  <si>
    <t>10.60</t>
  </si>
  <si>
    <t>13.52</t>
  </si>
  <si>
    <t>11.25</t>
  </si>
  <si>
    <t>4.84</t>
  </si>
  <si>
    <t>0.86</t>
  </si>
  <si>
    <t>-3.97</t>
  </si>
  <si>
    <t>-6.49</t>
  </si>
  <si>
    <t>-2.85</t>
  </si>
  <si>
    <t>-1.81</t>
  </si>
  <si>
    <t>5.19</t>
  </si>
  <si>
    <t>7.73</t>
  </si>
  <si>
    <t>3.87</t>
  </si>
  <si>
    <t>4.39</t>
  </si>
  <si>
    <t>6.10</t>
  </si>
  <si>
    <t>2.55</t>
  </si>
  <si>
    <t>5.67</t>
  </si>
  <si>
    <t>-1.03</t>
  </si>
  <si>
    <t>10.53</t>
  </si>
  <si>
    <t>22.74</t>
  </si>
  <si>
    <t>.</t>
  </si>
  <si>
    <t>4.31</t>
  </si>
  <si>
    <t>-7.79</t>
  </si>
  <si>
    <t>4.44</t>
  </si>
  <si>
    <t>3.12</t>
  </si>
  <si>
    <t>4.15</t>
  </si>
  <si>
    <t>14.51</t>
  </si>
  <si>
    <t>13.18</t>
  </si>
  <si>
    <t>7.06</t>
  </si>
  <si>
    <t>14.56</t>
  </si>
  <si>
    <t>5.52</t>
  </si>
  <si>
    <t>5.71</t>
  </si>
  <si>
    <t>-1.03</t>
  </si>
  <si>
    <t>4.84</t>
  </si>
  <si>
    <t>7.27</t>
  </si>
  <si>
    <t>6.81</t>
  </si>
  <si>
    <t>5.28</t>
  </si>
  <si>
    <t>7.31</t>
  </si>
  <si>
    <t>7.76</t>
  </si>
  <si>
    <t>12.58</t>
  </si>
  <si>
    <t>12.52</t>
  </si>
  <si>
    <t>5.33</t>
  </si>
  <si>
    <t>1.41</t>
  </si>
  <si>
    <t>-5.08</t>
  </si>
  <si>
    <t>-8.93</t>
  </si>
  <si>
    <t>-0.13</t>
  </si>
  <si>
    <t>0.11</t>
  </si>
  <si>
    <t>-2.48</t>
  </si>
  <si>
    <t>12.46</t>
  </si>
  <si>
    <t>-3.41</t>
  </si>
  <si>
    <t>7.32</t>
  </si>
  <si>
    <t>8.50</t>
  </si>
  <si>
    <t>2.87</t>
  </si>
  <si>
    <t>5.35</t>
  </si>
  <si>
    <t>0.73</t>
  </si>
  <si>
    <t>9.09</t>
  </si>
  <si>
    <t>13.46</t>
  </si>
  <si>
    <t>.</t>
  </si>
  <si>
    <t>13.23</t>
  </si>
  <si>
    <t>12.67</t>
  </si>
  <si>
    <t>.</t>
  </si>
  <si>
    <t>4.46</t>
  </si>
  <si>
    <t>.</t>
  </si>
  <si>
    <t>4.30</t>
  </si>
  <si>
    <t>.</t>
  </si>
  <si>
    <t>2.61</t>
  </si>
  <si>
    <t>-0.18</t>
  </si>
  <si>
    <t>11.18</t>
  </si>
  <si>
    <t>9.10</t>
  </si>
  <si>
    <t>9.45</t>
  </si>
  <si>
    <t>13.62</t>
  </si>
  <si>
    <t>7.71</t>
  </si>
  <si>
    <t>4.24</t>
  </si>
  <si>
    <t>2.15</t>
  </si>
  <si>
    <t>1.36</t>
  </si>
  <si>
    <t>3.32</t>
  </si>
  <si>
    <t>4.16</t>
  </si>
  <si>
    <t>1.44</t>
  </si>
  <si>
    <t>2.76</t>
  </si>
  <si>
    <t>6.59</t>
  </si>
  <si>
    <t>12.33</t>
  </si>
  <si>
    <t>12.37</t>
  </si>
  <si>
    <t>8.34</t>
  </si>
  <si>
    <t>0.41</t>
  </si>
  <si>
    <t>-0.20</t>
  </si>
  <si>
    <t>-7.13</t>
  </si>
  <si>
    <t>-4.33</t>
  </si>
  <si>
    <t>-3.55</t>
  </si>
  <si>
    <t>1.60</t>
  </si>
  <si>
    <t>0.89</t>
  </si>
  <si>
    <t>3.93</t>
  </si>
  <si>
    <t>4.41</t>
  </si>
  <si>
    <t>1.41</t>
  </si>
  <si>
    <t>9.09</t>
  </si>
  <si>
    <t>4.16</t>
  </si>
  <si>
    <t>5.59</t>
  </si>
  <si>
    <t>12.83</t>
  </si>
  <si>
    <t>19.01</t>
  </si>
  <si>
    <t>.</t>
  </si>
  <si>
    <t>5.74</t>
  </si>
  <si>
    <t>28.06</t>
  </si>
  <si>
    <t>-1.06</t>
  </si>
  <si>
    <t>0.50</t>
  </si>
  <si>
    <t>7.39</t>
  </si>
  <si>
    <t>0.33</t>
  </si>
  <si>
    <t>6.77</t>
  </si>
  <si>
    <t>0.38</t>
  </si>
  <si>
    <t>3.13</t>
  </si>
  <si>
    <t>6.51</t>
  </si>
  <si>
    <t>5.11</t>
  </si>
  <si>
    <t>17.43</t>
  </si>
  <si>
    <t>15.43</t>
  </si>
  <si>
    <t>3.89</t>
  </si>
  <si>
    <t>7.78</t>
  </si>
  <si>
    <t>-8.46</t>
  </si>
  <si>
    <t>-4.20</t>
  </si>
  <si>
    <t>-9.32</t>
  </si>
  <si>
    <t>-3.88</t>
  </si>
  <si>
    <t>-0.31</t>
  </si>
  <si>
    <t>2.90</t>
  </si>
  <si>
    <t>5.93</t>
  </si>
  <si>
    <t>4.99</t>
  </si>
  <si>
    <t>-0.67</t>
  </si>
  <si>
    <t>7.67</t>
  </si>
  <si>
    <t>6.88</t>
  </si>
  <si>
    <t>7.37</t>
  </si>
  <si>
    <t>10.39</t>
  </si>
  <si>
    <t>26.13</t>
  </si>
  <si>
    <t>.</t>
  </si>
  <si>
    <t>11.61</t>
  </si>
  <si>
    <t>-2.00</t>
  </si>
  <si>
    <t>0.08</t>
  </si>
  <si>
    <t>-3.92</t>
  </si>
  <si>
    <t>15.58</t>
  </si>
  <si>
    <t>6.25</t>
  </si>
  <si>
    <t>1.88</t>
  </si>
  <si>
    <t>5.01</t>
  </si>
  <si>
    <t>11.30</t>
  </si>
  <si>
    <t>10.96</t>
  </si>
  <si>
    <t>10.52</t>
  </si>
  <si>
    <t>-2.91</t>
  </si>
  <si>
    <t>-2.95</t>
  </si>
  <si>
    <t>-7.19</t>
  </si>
  <si>
    <t>1.76</t>
  </si>
  <si>
    <t>-11.65</t>
  </si>
  <si>
    <t>1.22</t>
  </si>
  <si>
    <t>8.45</t>
  </si>
  <si>
    <t>3.75</t>
  </si>
  <si>
    <t>2.65</t>
  </si>
  <si>
    <t>-0.23</t>
  </si>
  <si>
    <t>-0.07</t>
  </si>
  <si>
    <t>7.39</t>
  </si>
  <si>
    <t>1.49</t>
  </si>
  <si>
    <t>14.35</t>
  </si>
  <si>
    <t>9.18</t>
  </si>
  <si>
    <t>.</t>
  </si>
  <si>
    <t>1.33</t>
  </si>
  <si>
    <t>25.05</t>
  </si>
  <si>
    <t>2.00</t>
  </si>
  <si>
    <t>15.78</t>
  </si>
  <si>
    <t>-15.82</t>
  </si>
  <si>
    <t>5.72</t>
  </si>
  <si>
    <t>1.97</t>
  </si>
  <si>
    <t>-18.79</t>
  </si>
  <si>
    <t>.</t>
  </si>
  <si>
    <t>10.07</t>
  </si>
  <si>
    <t>17.34</t>
  </si>
  <si>
    <t>-9.80</t>
  </si>
  <si>
    <t>26.99</t>
  </si>
  <si>
    <t>.</t>
  </si>
  <si>
    <t>6.48</t>
  </si>
  <si>
    <t>-3.16</t>
  </si>
  <si>
    <t>6.06</t>
  </si>
  <si>
    <t>5.24</t>
  </si>
  <si>
    <t>1.03</t>
  </si>
  <si>
    <t>3.35</t>
  </si>
  <si>
    <t>7.40</t>
  </si>
  <si>
    <t>16.09</t>
  </si>
  <si>
    <t>14.55</t>
  </si>
  <si>
    <t>3.55</t>
  </si>
  <si>
    <t>-0.26</t>
  </si>
  <si>
    <t>-6.09</t>
  </si>
  <si>
    <t>-3.64</t>
  </si>
  <si>
    <t>-8.96</t>
  </si>
  <si>
    <t>-2.87</t>
  </si>
  <si>
    <t>1.17</t>
  </si>
  <si>
    <t>10.49</t>
  </si>
  <si>
    <t>-9.11</t>
  </si>
  <si>
    <t>13.99</t>
  </si>
  <si>
    <t>6.06</t>
  </si>
  <si>
    <t>4.30</t>
  </si>
  <si>
    <t>5.13</t>
  </si>
  <si>
    <t>3.82</t>
  </si>
  <si>
    <t>10.19</t>
  </si>
  <si>
    <t>27.20</t>
  </si>
  <si>
    <t>.</t>
  </si>
  <si>
    <t>19.47</t>
  </si>
  <si>
    <t>17.25</t>
  </si>
  <si>
    <t>-7.63</t>
  </si>
  <si>
    <t>0.09</t>
  </si>
  <si>
    <t>5.08</t>
  </si>
  <si>
    <t>-10.91</t>
  </si>
  <si>
    <t>5.27</t>
  </si>
  <si>
    <t>-2.23</t>
  </si>
  <si>
    <t>7.31</t>
  </si>
  <si>
    <t>-0.81</t>
  </si>
  <si>
    <t>-0.57</t>
  </si>
  <si>
    <t>4.57</t>
  </si>
  <si>
    <t>7.68</t>
  </si>
  <si>
    <t>14.68</t>
  </si>
  <si>
    <t>15.25</t>
  </si>
  <si>
    <t>6.63</t>
  </si>
  <si>
    <t>3.50</t>
  </si>
  <si>
    <t>4.48</t>
  </si>
  <si>
    <t>2.54</t>
  </si>
  <si>
    <t>1.63</t>
  </si>
  <si>
    <t>5.43</t>
  </si>
  <si>
    <t>4.02</t>
  </si>
  <si>
    <t>5.15</t>
  </si>
  <si>
    <t>3.64</t>
  </si>
  <si>
    <t>8.52</t>
  </si>
  <si>
    <t>11.10</t>
  </si>
  <si>
    <t>12.05</t>
  </si>
  <si>
    <t>4.49</t>
  </si>
  <si>
    <t>1.65</t>
  </si>
  <si>
    <t>-3.94</t>
  </si>
  <si>
    <t>-7.95</t>
  </si>
  <si>
    <t>-8.35</t>
  </si>
  <si>
    <t>-6.02</t>
  </si>
  <si>
    <t>1.77</t>
  </si>
  <si>
    <t>2.89</t>
  </si>
  <si>
    <t>8.99</t>
  </si>
  <si>
    <t>3.51</t>
  </si>
  <si>
    <t>10.56</t>
  </si>
  <si>
    <t>9.80</t>
  </si>
  <si>
    <t>6.95</t>
  </si>
  <si>
    <t>5.30</t>
  </si>
  <si>
    <t>13.68</t>
  </si>
  <si>
    <t>20.81</t>
  </si>
  <si>
    <t>.</t>
  </si>
  <si>
    <t>3.08</t>
  </si>
  <si>
    <t>-7.43</t>
  </si>
  <si>
    <t>19.36</t>
  </si>
  <si>
    <t>-0.43</t>
  </si>
  <si>
    <t>6.92</t>
  </si>
  <si>
    <t>4.58</t>
  </si>
  <si>
    <t>14.36</t>
  </si>
  <si>
    <t>12.86</t>
  </si>
  <si>
    <t>13.22</t>
  </si>
  <si>
    <t>7.14</t>
  </si>
  <si>
    <t>0.86</t>
  </si>
  <si>
    <t>6.04</t>
  </si>
  <si>
    <t>2.75</t>
  </si>
  <si>
    <t>7.15</t>
  </si>
  <si>
    <t>4.16</t>
  </si>
  <si>
    <t>3.90</t>
  </si>
  <si>
    <t>4.08</t>
  </si>
  <si>
    <t>7.95</t>
  </si>
  <si>
    <t>13.17</t>
  </si>
  <si>
    <t>12.83</t>
  </si>
  <si>
    <t>4.39</t>
  </si>
  <si>
    <t>2.07</t>
  </si>
  <si>
    <t>-2.83</t>
  </si>
  <si>
    <t>-9.79</t>
  </si>
  <si>
    <t>-5.12</t>
  </si>
  <si>
    <t>-4.14</t>
  </si>
  <si>
    <t>-1.40</t>
  </si>
  <si>
    <t>7.07</t>
  </si>
  <si>
    <t>4.44</t>
  </si>
  <si>
    <t>4.84</t>
  </si>
  <si>
    <t>5.20</t>
  </si>
  <si>
    <t>8.20</t>
  </si>
  <si>
    <t>7.66</t>
  </si>
  <si>
    <t>5.60</t>
  </si>
  <si>
    <t>11.42</t>
  </si>
  <si>
    <t>18.68</t>
  </si>
  <si>
    <t>.</t>
  </si>
  <si>
    <t>15.94</t>
  </si>
  <si>
    <t>1.56</t>
  </si>
  <si>
    <t>2.44</t>
  </si>
  <si>
    <t>-1.20</t>
  </si>
  <si>
    <t>-7.57</t>
  </si>
  <si>
    <t>-2.89</t>
  </si>
  <si>
    <t>-0.46</t>
  </si>
  <si>
    <t>-11.16</t>
  </si>
  <si>
    <t>12.45</t>
  </si>
  <si>
    <t>4.95</t>
  </si>
  <si>
    <t>-8.13</t>
  </si>
  <si>
    <t>10.79</t>
  </si>
  <si>
    <t>7.26</t>
  </si>
  <si>
    <t>6.77</t>
  </si>
  <si>
    <t>2.92</t>
  </si>
  <si>
    <t>13.33</t>
  </si>
  <si>
    <t>15.30</t>
  </si>
  <si>
    <t>.</t>
  </si>
  <si>
    <t>1.33</t>
  </si>
  <si>
    <t>13.84</t>
  </si>
  <si>
    <t>16.06</t>
  </si>
  <si>
    <t>8.99</t>
  </si>
  <si>
    <t>6.57</t>
  </si>
  <si>
    <t>6.80</t>
  </si>
  <si>
    <t>3.54</t>
  </si>
  <si>
    <t>5.01</t>
  </si>
  <si>
    <t>6.61</t>
  </si>
  <si>
    <t>4.91</t>
  </si>
  <si>
    <t>1.98</t>
  </si>
  <si>
    <t>5.97</t>
  </si>
  <si>
    <t>7.32</t>
  </si>
  <si>
    <t>10.26</t>
  </si>
  <si>
    <t>7.63</t>
  </si>
  <si>
    <t>-2.12</t>
  </si>
  <si>
    <t>-0.10</t>
  </si>
  <si>
    <t>-6.90</t>
  </si>
  <si>
    <t>-2.73</t>
  </si>
  <si>
    <t>-4.61</t>
  </si>
  <si>
    <t>-3.79</t>
  </si>
  <si>
    <t>1.99</t>
  </si>
  <si>
    <t>-2.36</t>
  </si>
  <si>
    <t>8.00</t>
  </si>
  <si>
    <t>5.84</t>
  </si>
  <si>
    <t>12.37</t>
  </si>
  <si>
    <t>6.98</t>
  </si>
  <si>
    <t>0.50</t>
  </si>
  <si>
    <t>17.16</t>
  </si>
  <si>
    <t>16.79</t>
  </si>
  <si>
    <t>.</t>
  </si>
  <si>
    <t>18.38</t>
  </si>
  <si>
    <t>-0.97</t>
  </si>
  <si>
    <t>0.97</t>
  </si>
  <si>
    <t>4.28</t>
  </si>
  <si>
    <t>-0.05</t>
  </si>
  <si>
    <t>12.98</t>
  </si>
  <si>
    <t>1.02</t>
  </si>
  <si>
    <t>7.88</t>
  </si>
  <si>
    <t>11.36</t>
  </si>
  <si>
    <t>14.27</t>
  </si>
  <si>
    <t>-8.82</t>
  </si>
  <si>
    <t>0.10</t>
  </si>
  <si>
    <t>-15.82</t>
  </si>
  <si>
    <t>0.52</t>
  </si>
  <si>
    <t>-2.13</t>
  </si>
  <si>
    <t>8.25</t>
  </si>
  <si>
    <t>-5.01</t>
  </si>
  <si>
    <t>-2.31</t>
  </si>
  <si>
    <t>8.97</t>
  </si>
  <si>
    <t>0.98</t>
  </si>
  <si>
    <t>17.69</t>
  </si>
  <si>
    <t>-0.48</t>
  </si>
  <si>
    <t>19.86</t>
  </si>
  <si>
    <t>11.80</t>
  </si>
  <si>
    <t>.</t>
  </si>
  <si>
    <t>14.28</t>
  </si>
  <si>
    <t>16.83</t>
  </si>
  <si>
    <t>12.06</t>
  </si>
  <si>
    <t>1.41</t>
  </si>
  <si>
    <t>8.66</t>
  </si>
  <si>
    <t>6.32</t>
  </si>
  <si>
    <t>5.70</t>
  </si>
  <si>
    <t>6.75</t>
  </si>
  <si>
    <t>2.84</t>
  </si>
  <si>
    <t>4.59</t>
  </si>
  <si>
    <t>1.66</t>
  </si>
  <si>
    <t>9.60</t>
  </si>
  <si>
    <t>8.28</t>
  </si>
  <si>
    <t>11.07</t>
  </si>
  <si>
    <t>7.28</t>
  </si>
  <si>
    <t>2.58</t>
  </si>
  <si>
    <t>-2.57</t>
  </si>
  <si>
    <t>-7.22</t>
  </si>
  <si>
    <t>-6.57</t>
  </si>
  <si>
    <t>-1.68</t>
  </si>
  <si>
    <t>-3.82</t>
  </si>
  <si>
    <t>3.92</t>
  </si>
  <si>
    <t>1.22</t>
  </si>
  <si>
    <t>3.58</t>
  </si>
  <si>
    <t>8.75</t>
  </si>
  <si>
    <t>4.98</t>
  </si>
  <si>
    <t>6.74</t>
  </si>
  <si>
    <t>6.88</t>
  </si>
  <si>
    <t>12.94</t>
  </si>
  <si>
    <t>15.79</t>
  </si>
  <si>
    <t>.</t>
  </si>
  <si>
    <t>0.18</t>
  </si>
  <si>
    <t>3.66</t>
  </si>
  <si>
    <t>7.28</t>
  </si>
  <si>
    <t>5.43</t>
  </si>
  <si>
    <t>3.66</t>
  </si>
  <si>
    <t>17.10</t>
  </si>
  <si>
    <t>11.55</t>
  </si>
  <si>
    <t>7.23</t>
  </si>
  <si>
    <t>10.77</t>
  </si>
  <si>
    <t>2.33</t>
  </si>
  <si>
    <t>-5.45</t>
  </si>
  <si>
    <t>-5.55</t>
  </si>
  <si>
    <t>4.94</t>
  </si>
  <si>
    <t>-14.74</t>
  </si>
  <si>
    <t>10.38</t>
  </si>
  <si>
    <t>-10.81</t>
  </si>
  <si>
    <t>6.49</t>
  </si>
  <si>
    <t>2.73</t>
  </si>
  <si>
    <t>4.88</t>
  </si>
  <si>
    <t>13.17</t>
  </si>
  <si>
    <t>6.49</t>
  </si>
  <si>
    <t>1.38</t>
  </si>
  <si>
    <t>13.23</t>
  </si>
  <si>
    <t>9.80</t>
  </si>
  <si>
    <t>.</t>
  </si>
  <si>
    <t>-4.43</t>
  </si>
  <si>
    <t>8.14</t>
  </si>
  <si>
    <t>7.42</t>
  </si>
  <si>
    <t>7.45</t>
  </si>
  <si>
    <t>3.71</t>
  </si>
  <si>
    <t>2.60</t>
  </si>
  <si>
    <t>0.99</t>
  </si>
  <si>
    <t>7.85</t>
  </si>
  <si>
    <t>6.84</t>
  </si>
  <si>
    <t>12.88</t>
  </si>
  <si>
    <t>13.58</t>
  </si>
  <si>
    <t>-2.77</t>
  </si>
  <si>
    <t>-2.32</t>
  </si>
  <si>
    <t>-8.88</t>
  </si>
  <si>
    <t>-5.92</t>
  </si>
  <si>
    <t>-1.01</t>
  </si>
  <si>
    <t>-3.84</t>
  </si>
  <si>
    <t>-2.36</t>
  </si>
  <si>
    <t>2.36</t>
  </si>
  <si>
    <t>4.86</t>
  </si>
  <si>
    <t>6.04</t>
  </si>
  <si>
    <t>14.65</t>
  </si>
  <si>
    <t>1.53</t>
  </si>
  <si>
    <t>5.30</t>
  </si>
  <si>
    <t>12.79</t>
  </si>
  <si>
    <t>14.56</t>
  </si>
  <si>
    <t>.</t>
  </si>
  <si>
    <t>15.37</t>
  </si>
  <si>
    <t>3.40</t>
  </si>
  <si>
    <t>-0.16</t>
  </si>
  <si>
    <t>0.51</t>
  </si>
  <si>
    <t>3.46</t>
  </si>
  <si>
    <t>6.33</t>
  </si>
  <si>
    <t>7.37</t>
  </si>
  <si>
    <t>11.02</t>
  </si>
  <si>
    <t>9.44</t>
  </si>
  <si>
    <t>-0.81</t>
  </si>
  <si>
    <t>-9.56</t>
  </si>
  <si>
    <t>6.56</t>
  </si>
  <si>
    <t>-15.55</t>
  </si>
  <si>
    <t>-16.20</t>
  </si>
  <si>
    <t>17.36</t>
  </si>
  <si>
    <t>-15.01</t>
  </si>
  <si>
    <t>16.80</t>
  </si>
  <si>
    <t>12.70</t>
  </si>
  <si>
    <t>-5.28</t>
  </si>
  <si>
    <t>11.35</t>
  </si>
  <si>
    <t>12.13</t>
  </si>
  <si>
    <t>0.12</t>
  </si>
  <si>
    <t>3.24</t>
  </si>
  <si>
    <t>23.59</t>
  </si>
  <si>
    <t>.</t>
  </si>
  <si>
    <t>1.22</t>
  </si>
  <si>
    <t>5.76</t>
  </si>
  <si>
    <t>7.75</t>
  </si>
  <si>
    <t>4.18</t>
  </si>
  <si>
    <t>3.19</t>
  </si>
  <si>
    <t>10.40</t>
  </si>
  <si>
    <t>8.29</t>
  </si>
  <si>
    <t>15.82</t>
  </si>
  <si>
    <t>4.68</t>
  </si>
  <si>
    <t>1.70</t>
  </si>
  <si>
    <t>0.11</t>
  </si>
  <si>
    <t>-8.82</t>
  </si>
  <si>
    <t>-9.97</t>
  </si>
  <si>
    <t>-10.96</t>
  </si>
  <si>
    <t>8.99</t>
  </si>
  <si>
    <t>-5.20</t>
  </si>
  <si>
    <t>14.13</t>
  </si>
  <si>
    <t>5.15</t>
  </si>
  <si>
    <t>3.42</t>
  </si>
  <si>
    <t>9.21</t>
  </si>
  <si>
    <t>9.76</t>
  </si>
  <si>
    <t>-0.30</t>
  </si>
  <si>
    <t>15.77</t>
  </si>
  <si>
    <t>11.95</t>
  </si>
  <si>
    <t>.</t>
  </si>
  <si>
    <t>-1.30</t>
  </si>
  <si>
    <t>-3.21</t>
  </si>
  <si>
    <t>8.34</t>
  </si>
  <si>
    <t>7.73</t>
  </si>
  <si>
    <t>-1.43</t>
  </si>
  <si>
    <t>13.50</t>
  </si>
  <si>
    <t>4.12</t>
  </si>
  <si>
    <t>29.79</t>
  </si>
  <si>
    <t>-5.15</t>
  </si>
  <si>
    <t>-7.39</t>
  </si>
  <si>
    <t>-8.29</t>
  </si>
  <si>
    <t>-8.30</t>
  </si>
  <si>
    <t>-3.80</t>
  </si>
  <si>
    <t>-7.99</t>
  </si>
  <si>
    <t>1.97</t>
  </si>
  <si>
    <t>15.37</t>
  </si>
  <si>
    <t>-10.50</t>
  </si>
  <si>
    <t>3.59</t>
  </si>
  <si>
    <t>11.70</t>
  </si>
  <si>
    <t>9.77</t>
  </si>
  <si>
    <t>3.24</t>
  </si>
  <si>
    <t>-0.34</t>
  </si>
  <si>
    <t>4.98</t>
  </si>
  <si>
    <t>31.54</t>
  </si>
  <si>
    <t>.</t>
  </si>
  <si>
    <t>5.87</t>
  </si>
  <si>
    <t>20.50</t>
  </si>
  <si>
    <t>9.04</t>
  </si>
  <si>
    <t>9.40</t>
  </si>
  <si>
    <t>-0.09</t>
  </si>
  <si>
    <t>7.23</t>
  </si>
  <si>
    <t>6.08</t>
  </si>
  <si>
    <t>8.37</t>
  </si>
  <si>
    <t>4.42</t>
  </si>
  <si>
    <t>4.34</t>
  </si>
  <si>
    <t>3.09</t>
  </si>
  <si>
    <t>7.21</t>
  </si>
  <si>
    <t>7.28</t>
  </si>
  <si>
    <t>14.60</t>
  </si>
  <si>
    <t>4.51</t>
  </si>
  <si>
    <t>-1.24</t>
  </si>
  <si>
    <t>0.78</t>
  </si>
  <si>
    <t>-8.19</t>
  </si>
  <si>
    <t>-6.55</t>
  </si>
  <si>
    <t>2.32</t>
  </si>
  <si>
    <t>-3.59</t>
  </si>
  <si>
    <t>2.99</t>
  </si>
  <si>
    <t>3.62</t>
  </si>
  <si>
    <t>0.09</t>
  </si>
  <si>
    <t>10.81</t>
  </si>
  <si>
    <t>13.32</t>
  </si>
  <si>
    <t>7.68</t>
  </si>
  <si>
    <t>3.45</t>
  </si>
  <si>
    <t>10.19</t>
  </si>
  <si>
    <t>16.71</t>
  </si>
  <si>
    <t>.</t>
  </si>
  <si>
    <t>20.10</t>
  </si>
  <si>
    <t>9.51</t>
  </si>
  <si>
    <t>4.98</t>
  </si>
  <si>
    <t>9.00</t>
  </si>
  <si>
    <t>9.09</t>
  </si>
  <si>
    <t>2.62</t>
  </si>
  <si>
    <t>1.62</t>
  </si>
  <si>
    <t>0.64</t>
  </si>
  <si>
    <t>9.05</t>
  </si>
  <si>
    <t>5.42</t>
  </si>
  <si>
    <t>4.02</t>
  </si>
  <si>
    <t>6.98</t>
  </si>
  <si>
    <t>15.91</t>
  </si>
  <si>
    <t>10.75</t>
  </si>
  <si>
    <t>7.94</t>
  </si>
  <si>
    <t>-4.53</t>
  </si>
  <si>
    <t>-2.87</t>
  </si>
  <si>
    <t>-12.14</t>
  </si>
  <si>
    <t>-5.16</t>
  </si>
  <si>
    <t>-4.40</t>
  </si>
  <si>
    <t>-4.32</t>
  </si>
  <si>
    <t>0.45</t>
  </si>
  <si>
    <t>4.73</t>
  </si>
  <si>
    <t>19.75</t>
  </si>
  <si>
    <t>0.84</t>
  </si>
  <si>
    <t>14.54</t>
  </si>
  <si>
    <t>7.93</t>
  </si>
  <si>
    <t>3.89</t>
  </si>
  <si>
    <t>13.57</t>
  </si>
  <si>
    <t>18.23</t>
  </si>
  <si>
    <t>.</t>
  </si>
  <si>
    <t>19.96</t>
  </si>
  <si>
    <t>15.67</t>
  </si>
  <si>
    <t>6.21</t>
  </si>
  <si>
    <t>9.38</t>
  </si>
  <si>
    <t>-3.46</t>
  </si>
  <si>
    <t>-10.88</t>
  </si>
  <si>
    <t>-1.34</t>
  </si>
  <si>
    <t>.</t>
  </si>
  <si>
    <t>-3.43</t>
  </si>
  <si>
    <t>20.40</t>
  </si>
  <si>
    <t>8.58</t>
  </si>
  <si>
    <t>-4.89</t>
  </si>
  <si>
    <t>5.54</t>
  </si>
  <si>
    <t>4.91</t>
  </si>
  <si>
    <t>10.37</t>
  </si>
  <si>
    <t>-5.03</t>
  </si>
  <si>
    <t>15.97</t>
  </si>
  <si>
    <t>31.56</t>
  </si>
  <si>
    <t>.</t>
  </si>
  <si>
    <t>12.44</t>
  </si>
  <si>
    <t>8.72</t>
  </si>
  <si>
    <t>2.15</t>
  </si>
  <si>
    <t>11.07</t>
  </si>
  <si>
    <t>-6.03</t>
  </si>
  <si>
    <t>-2.58</t>
  </si>
  <si>
    <t>6.62</t>
  </si>
  <si>
    <t>12.16</t>
  </si>
  <si>
    <t>24.73</t>
  </si>
  <si>
    <t>-2.66</t>
  </si>
  <si>
    <t>11.23</t>
  </si>
  <si>
    <t>30.53</t>
  </si>
  <si>
    <t>-5.58</t>
  </si>
  <si>
    <t>36.06</t>
  </si>
  <si>
    <t>-21.45</t>
  </si>
  <si>
    <t>25.43</t>
  </si>
  <si>
    <t>-23.32</t>
  </si>
  <si>
    <t>-19.21</t>
  </si>
  <si>
    <t>24.46</t>
  </si>
  <si>
    <t>-8.90</t>
  </si>
  <si>
    <t>.</t>
  </si>
  <si>
    <t>4.54</t>
  </si>
  <si>
    <t>24.25</t>
  </si>
  <si>
    <t>13.08</t>
  </si>
  <si>
    <t>0.32</t>
  </si>
  <si>
    <t>.</t>
  </si>
  <si>
    <t>-5.71</t>
  </si>
  <si>
    <t>-32.98</t>
  </si>
  <si>
    <t>-5.70</t>
  </si>
  <si>
    <t>2.24</t>
  </si>
  <si>
    <t>-8.28</t>
  </si>
  <si>
    <t>5.40</t>
  </si>
  <si>
    <t>11.71</t>
  </si>
  <si>
    <t>8.59</t>
  </si>
  <si>
    <t>9.96</t>
  </si>
  <si>
    <t>3.21</t>
  </si>
  <si>
    <t>9.85</t>
  </si>
  <si>
    <t>8.27</t>
  </si>
  <si>
    <t>13.21</t>
  </si>
  <si>
    <t>6.94</t>
  </si>
  <si>
    <t>6.18</t>
  </si>
  <si>
    <t>4.57</t>
  </si>
  <si>
    <t>5.73</t>
  </si>
  <si>
    <t>2.54</t>
  </si>
  <si>
    <t>6.65</t>
  </si>
  <si>
    <t>5.81</t>
  </si>
  <si>
    <t>9.84</t>
  </si>
  <si>
    <t>8.46</t>
  </si>
  <si>
    <t>11.85</t>
  </si>
  <si>
    <t>15.37</t>
  </si>
  <si>
    <t>5.12</t>
  </si>
  <si>
    <t>-5.12</t>
  </si>
  <si>
    <t>-10.32</t>
  </si>
  <si>
    <t>-12.76</t>
  </si>
  <si>
    <t>-1.17</t>
  </si>
  <si>
    <t>3.00</t>
  </si>
  <si>
    <t>3.16</t>
  </si>
  <si>
    <t>6.02</t>
  </si>
  <si>
    <t>6.03</t>
  </si>
  <si>
    <t>6.61</t>
  </si>
  <si>
    <t>10.33</t>
  </si>
  <si>
    <t>7.51</t>
  </si>
  <si>
    <t>5.75</t>
  </si>
  <si>
    <t>16.62</t>
  </si>
  <si>
    <t>15.09</t>
  </si>
  <si>
    <t>.</t>
  </si>
  <si>
    <t>6.50</t>
  </si>
  <si>
    <t>16.01</t>
  </si>
  <si>
    <t>14.89</t>
  </si>
  <si>
    <t>18.39</t>
  </si>
  <si>
    <t>10.46</t>
  </si>
  <si>
    <t>-16.64</t>
  </si>
  <si>
    <t>1.34</t>
  </si>
  <si>
    <t>-16.38</t>
  </si>
  <si>
    <t>-22.16</t>
  </si>
  <si>
    <t>5.69</t>
  </si>
  <si>
    <t>3.34</t>
  </si>
  <si>
    <t>24.65</t>
  </si>
  <si>
    <t>4.80</t>
  </si>
  <si>
    <t>3.41</t>
  </si>
  <si>
    <t>3.85</t>
  </si>
  <si>
    <t>11.22</t>
  </si>
  <si>
    <t>7.36</t>
  </si>
  <si>
    <t>11.86</t>
  </si>
  <si>
    <t>4.95</t>
  </si>
  <si>
    <t>7.18</t>
  </si>
  <si>
    <t>3.70</t>
  </si>
  <si>
    <t>5.37</t>
  </si>
  <si>
    <t>7.24</t>
  </si>
  <si>
    <t>4.67</t>
  </si>
  <si>
    <t>6.84</t>
  </si>
  <si>
    <t>3.71</t>
  </si>
  <si>
    <t>6.29</t>
  </si>
  <si>
    <t>10.75</t>
  </si>
  <si>
    <t>13.19</t>
  </si>
  <si>
    <t>14.47</t>
  </si>
  <si>
    <t>3.65</t>
  </si>
  <si>
    <t>-4.40</t>
  </si>
  <si>
    <t>-12.70</t>
  </si>
  <si>
    <t>-11.84</t>
  </si>
  <si>
    <t>-1.37</t>
  </si>
  <si>
    <t>2.11</t>
  </si>
  <si>
    <t>0.23</t>
  </si>
  <si>
    <t>8.63</t>
  </si>
  <si>
    <t>5.44</t>
  </si>
  <si>
    <t>5.37</t>
  </si>
  <si>
    <t>10.46</t>
  </si>
  <si>
    <t>7.80</t>
  </si>
  <si>
    <t>4.91</t>
  </si>
  <si>
    <t>15.15</t>
  </si>
  <si>
    <t>17.69</t>
  </si>
  <si>
    <t>.</t>
  </si>
  <si>
    <t>5.42</t>
  </si>
  <si>
    <t>15.72</t>
  </si>
  <si>
    <t>21.19</t>
  </si>
  <si>
    <t>16.21</t>
  </si>
  <si>
    <t>-19.52</t>
  </si>
  <si>
    <t>59.82</t>
  </si>
  <si>
    <t>-3.70</t>
  </si>
  <si>
    <t>-22.12</t>
  </si>
  <si>
    <t>-23.02</t>
  </si>
  <si>
    <t>-0.36</t>
  </si>
  <si>
    <t>-3.09</t>
  </si>
  <si>
    <t>12.79</t>
  </si>
  <si>
    <t>13.85</t>
  </si>
  <si>
    <t>9.48</t>
  </si>
  <si>
    <t>4.95</t>
  </si>
  <si>
    <t>2.72</t>
  </si>
  <si>
    <t>8.64</t>
  </si>
  <si>
    <t>11.72</t>
  </si>
  <si>
    <t>8.43</t>
  </si>
  <si>
    <t>3.36</t>
  </si>
  <si>
    <t>5.17</t>
  </si>
  <si>
    <t>4.43</t>
  </si>
  <si>
    <t>2.75</t>
  </si>
  <si>
    <t>7.43</t>
  </si>
  <si>
    <t>4.79</t>
  </si>
  <si>
    <t>5.66</t>
  </si>
  <si>
    <t>3.57</t>
  </si>
  <si>
    <t>6.57</t>
  </si>
  <si>
    <t>11.37</t>
  </si>
  <si>
    <t>11.80</t>
  </si>
  <si>
    <t>14.95</t>
  </si>
  <si>
    <t>2.15</t>
  </si>
  <si>
    <t>-4.89</t>
  </si>
  <si>
    <t>-12.31</t>
  </si>
  <si>
    <t>-13.62</t>
  </si>
  <si>
    <t>-2.37</t>
  </si>
  <si>
    <t>5.94</t>
  </si>
  <si>
    <t>0.88</t>
  </si>
  <si>
    <t>4.02</t>
  </si>
  <si>
    <t>7.80</t>
  </si>
  <si>
    <t>6.41</t>
  </si>
  <si>
    <t>9.08</t>
  </si>
  <si>
    <t>8.69</t>
  </si>
  <si>
    <t>5.17</t>
  </si>
  <si>
    <t>13.33</t>
  </si>
  <si>
    <t>17.63</t>
  </si>
  <si>
    <t>.</t>
  </si>
  <si>
    <t>-10.44</t>
  </si>
  <si>
    <t>10.00</t>
  </si>
  <si>
    <t>11.82</t>
  </si>
  <si>
    <t>5.10</t>
  </si>
  <si>
    <t>-0.07</t>
  </si>
  <si>
    <t>5.41</t>
  </si>
  <si>
    <t>11.13</t>
  </si>
  <si>
    <t>6.57</t>
  </si>
  <si>
    <t>14.54</t>
  </si>
  <si>
    <t>4.17</t>
  </si>
  <si>
    <t>3.52</t>
  </si>
  <si>
    <t>4.76</t>
  </si>
  <si>
    <t>5.43</t>
  </si>
  <si>
    <t>5.99</t>
  </si>
  <si>
    <t>6.06</t>
  </si>
  <si>
    <t>6.56</t>
  </si>
  <si>
    <t>4.11</t>
  </si>
  <si>
    <t>8.27</t>
  </si>
  <si>
    <t>11.50</t>
  </si>
  <si>
    <t>12.66</t>
  </si>
  <si>
    <t>13.51</t>
  </si>
  <si>
    <t>3.88</t>
  </si>
  <si>
    <t>-6.57</t>
  </si>
  <si>
    <t>-11.71</t>
  </si>
  <si>
    <t>-9.00</t>
  </si>
  <si>
    <t>-2.64</t>
  </si>
  <si>
    <t>2.09</t>
  </si>
  <si>
    <t>5.35</t>
  </si>
  <si>
    <t>0.49</t>
  </si>
  <si>
    <t>5.84</t>
  </si>
  <si>
    <t>7.14</t>
  </si>
  <si>
    <t>6.07</t>
  </si>
  <si>
    <t>7.37</t>
  </si>
  <si>
    <t>3.37</t>
  </si>
  <si>
    <t>11.74</t>
  </si>
  <si>
    <t>15.38</t>
  </si>
  <si>
    <t>.</t>
  </si>
  <si>
    <t>17.22</t>
  </si>
  <si>
    <t>9.31</t>
  </si>
  <si>
    <t>13.58</t>
  </si>
  <si>
    <t>20.05</t>
  </si>
  <si>
    <t>-8.42</t>
  </si>
  <si>
    <t>25.54</t>
  </si>
  <si>
    <t>2.56</t>
  </si>
  <si>
    <t>-18.76</t>
  </si>
  <si>
    <t>-7.27</t>
  </si>
  <si>
    <t>5.58</t>
  </si>
  <si>
    <t>1.84</t>
  </si>
  <si>
    <t>8.52</t>
  </si>
  <si>
    <t>-1.13</t>
  </si>
  <si>
    <t>8.86</t>
  </si>
  <si>
    <t>5.78</t>
  </si>
  <si>
    <t>1.47</t>
  </si>
  <si>
    <t>8.28</t>
  </si>
  <si>
    <t>7.17</t>
  </si>
  <si>
    <t>10.56</t>
  </si>
  <si>
    <t>-0.60</t>
  </si>
  <si>
    <t>3.58</t>
  </si>
  <si>
    <t>5.23</t>
  </si>
  <si>
    <t>3.64</t>
  </si>
  <si>
    <t>4.78</t>
  </si>
  <si>
    <t>5.25</t>
  </si>
  <si>
    <t>5.22</t>
  </si>
  <si>
    <t>3.46</t>
  </si>
  <si>
    <t>9.44</t>
  </si>
  <si>
    <t>7.51</t>
  </si>
  <si>
    <t>13.43</t>
  </si>
  <si>
    <t>11.00</t>
  </si>
  <si>
    <t>2.62</t>
  </si>
  <si>
    <t>-6.21</t>
  </si>
  <si>
    <t>-11.03</t>
  </si>
  <si>
    <t>-9.06</t>
  </si>
  <si>
    <t>-0.22</t>
  </si>
  <si>
    <t>2.50</t>
  </si>
  <si>
    <t>2.91</t>
  </si>
  <si>
    <t>4.62</t>
  </si>
  <si>
    <t>2.83</t>
  </si>
  <si>
    <t>6.94</t>
  </si>
  <si>
    <t>8.53</t>
  </si>
  <si>
    <t>7.89</t>
  </si>
  <si>
    <t>-0.04</t>
  </si>
  <si>
    <t>15.50</t>
  </si>
  <si>
    <t>8.49</t>
  </si>
  <si>
    <t>.</t>
  </si>
  <si>
    <t>12.59</t>
  </si>
  <si>
    <t>21.73</t>
  </si>
  <si>
    <t>17.64</t>
  </si>
  <si>
    <t>1.86</t>
  </si>
  <si>
    <t>22.46</t>
  </si>
  <si>
    <t>3.24</t>
  </si>
  <si>
    <t>4.53</t>
  </si>
  <si>
    <t>-22.53</t>
  </si>
  <si>
    <t>-6.78</t>
  </si>
  <si>
    <t>0.97</t>
  </si>
  <si>
    <t>6.92</t>
  </si>
  <si>
    <t>3.05</t>
  </si>
  <si>
    <t>10.90</t>
  </si>
  <si>
    <t>2.97</t>
  </si>
  <si>
    <t>4.77</t>
  </si>
  <si>
    <t>2.63</t>
  </si>
  <si>
    <t>9.78</t>
  </si>
  <si>
    <t>9.98</t>
  </si>
  <si>
    <t>9.43</t>
  </si>
  <si>
    <t>4.72</t>
  </si>
  <si>
    <t>3.51</t>
  </si>
  <si>
    <t>5.15</t>
  </si>
  <si>
    <t>4.26</t>
  </si>
  <si>
    <t>4.02</t>
  </si>
  <si>
    <t>7.36</t>
  </si>
  <si>
    <t>4.97</t>
  </si>
  <si>
    <t>4.09</t>
  </si>
  <si>
    <t>7.54</t>
  </si>
  <si>
    <t>10.20</t>
  </si>
  <si>
    <t>14.41</t>
  </si>
  <si>
    <t>9.44</t>
  </si>
  <si>
    <t>2.67</t>
  </si>
  <si>
    <t>-5.89</t>
  </si>
  <si>
    <t>-10.36</t>
  </si>
  <si>
    <t>-8.28</t>
  </si>
  <si>
    <t>-3.76</t>
  </si>
  <si>
    <t>4.94</t>
  </si>
  <si>
    <t>4.55</t>
  </si>
  <si>
    <t>4.39</t>
  </si>
  <si>
    <t>2.25</t>
  </si>
  <si>
    <t>7.15</t>
  </si>
  <si>
    <t>8.63</t>
  </si>
  <si>
    <t>6.18</t>
  </si>
  <si>
    <t>2.79</t>
  </si>
  <si>
    <t>13.24</t>
  </si>
  <si>
    <t>14.97</t>
  </si>
  <si>
    <t>.</t>
  </si>
  <si>
    <t>8.23</t>
  </si>
  <si>
    <t>17.12</t>
  </si>
  <si>
    <t>6.21</t>
  </si>
  <si>
    <t>5.40</t>
  </si>
  <si>
    <t>5.47</t>
  </si>
  <si>
    <t>6.13</t>
  </si>
  <si>
    <t>5.53</t>
  </si>
  <si>
    <t>6.05</t>
  </si>
  <si>
    <t>7.26</t>
  </si>
  <si>
    <t>4.05</t>
  </si>
  <si>
    <t>5.45</t>
  </si>
  <si>
    <t>3.39</t>
  </si>
  <si>
    <t>9.94</t>
  </si>
  <si>
    <t>13.46</t>
  </si>
  <si>
    <t>15.89</t>
  </si>
  <si>
    <t>4.59</t>
  </si>
  <si>
    <t>-6.34</t>
  </si>
  <si>
    <t>-14.14</t>
  </si>
  <si>
    <t>-12.04</t>
  </si>
  <si>
    <t>-2.77</t>
  </si>
  <si>
    <t>6.43</t>
  </si>
  <si>
    <t>-2.86</t>
  </si>
  <si>
    <t>10.29</t>
  </si>
  <si>
    <t>7.86</t>
  </si>
  <si>
    <t>11.86</t>
  </si>
  <si>
    <t>1.96</t>
  </si>
  <si>
    <t>7.29</t>
  </si>
  <si>
    <t>5.53</t>
  </si>
  <si>
    <t>17.21</t>
  </si>
  <si>
    <t>13.73</t>
  </si>
  <si>
    <t>.</t>
  </si>
  <si>
    <t>-13.31</t>
  </si>
  <si>
    <t>6.33</t>
  </si>
  <si>
    <t>17.94</t>
  </si>
  <si>
    <t>2.20</t>
  </si>
  <si>
    <t>13.27</t>
  </si>
  <si>
    <t>2.45</t>
  </si>
  <si>
    <t>8.84</t>
  </si>
  <si>
    <t>12.51</t>
  </si>
  <si>
    <t>14.27</t>
  </si>
  <si>
    <t>6.02</t>
  </si>
  <si>
    <t>7.99</t>
  </si>
  <si>
    <t>5.26</t>
  </si>
  <si>
    <t>5.14</t>
  </si>
  <si>
    <t>3.49</t>
  </si>
  <si>
    <t>7.89</t>
  </si>
  <si>
    <t>5.58</t>
  </si>
  <si>
    <t>3.32</t>
  </si>
  <si>
    <t>11.30</t>
  </si>
  <si>
    <t>9.40</t>
  </si>
  <si>
    <t>13.07</t>
  </si>
  <si>
    <t>14.76</t>
  </si>
  <si>
    <t>2.10</t>
  </si>
  <si>
    <t>-6.01</t>
  </si>
  <si>
    <t>-10.64</t>
  </si>
  <si>
    <t>-8.36</t>
  </si>
  <si>
    <t>-3.24</t>
  </si>
  <si>
    <t>3.11</t>
  </si>
  <si>
    <t>3.93</t>
  </si>
  <si>
    <t>5.68</t>
  </si>
  <si>
    <t>4.34</t>
  </si>
  <si>
    <t>2.09</t>
  </si>
  <si>
    <t>13.28</t>
  </si>
  <si>
    <t>7.45</t>
  </si>
  <si>
    <t>5.60</t>
  </si>
  <si>
    <t>11.94</t>
  </si>
  <si>
    <t>18.21</t>
  </si>
  <si>
    <t>.</t>
  </si>
  <si>
    <t>-3.83</t>
  </si>
  <si>
    <t>-12.22</t>
  </si>
  <si>
    <t>-12.91</t>
  </si>
  <si>
    <t>8.43</t>
  </si>
  <si>
    <t>1.93</t>
  </si>
  <si>
    <t>-9.25</t>
  </si>
  <si>
    <t>23.64</t>
  </si>
  <si>
    <t>-10.13</t>
  </si>
  <si>
    <t>3.66</t>
  </si>
  <si>
    <t>16.74</t>
  </si>
  <si>
    <t>-1.66</t>
  </si>
  <si>
    <t>1.03</t>
  </si>
  <si>
    <t>19.02</t>
  </si>
  <si>
    <t>8.97</t>
  </si>
  <si>
    <t>.</t>
  </si>
  <si>
    <t>4.07</t>
  </si>
  <si>
    <t>9.22</t>
  </si>
  <si>
    <t>6.60</t>
  </si>
  <si>
    <t>2.83</t>
  </si>
  <si>
    <t>7.56</t>
  </si>
  <si>
    <t>9.03</t>
  </si>
  <si>
    <t>12.00</t>
  </si>
  <si>
    <t>12.28</t>
  </si>
  <si>
    <t>12.20</t>
  </si>
  <si>
    <t>4.08</t>
  </si>
  <si>
    <t>-4.75</t>
  </si>
  <si>
    <t>-15.54</t>
  </si>
  <si>
    <t>-3.35</t>
  </si>
  <si>
    <t>-2.00</t>
  </si>
  <si>
    <t>1.91</t>
  </si>
  <si>
    <t>4.78</t>
  </si>
  <si>
    <t>0.93</t>
  </si>
  <si>
    <t>7.00</t>
  </si>
  <si>
    <t>3.83</t>
  </si>
  <si>
    <t>8.88</t>
  </si>
  <si>
    <t>5.80</t>
  </si>
  <si>
    <t>1.84</t>
  </si>
  <si>
    <t>13.84</t>
  </si>
  <si>
    <t>11.11</t>
  </si>
  <si>
    <t>.</t>
  </si>
  <si>
    <t>9.27</t>
  </si>
  <si>
    <t>5.42</t>
  </si>
  <si>
    <t>13.77</t>
  </si>
  <si>
    <t>10.67</t>
  </si>
  <si>
    <t>8.56</t>
  </si>
  <si>
    <t>6.16</t>
  </si>
  <si>
    <t>6.05</t>
  </si>
  <si>
    <t>5.25</t>
  </si>
  <si>
    <t>4.38</t>
  </si>
  <si>
    <t>10.50</t>
  </si>
  <si>
    <t>4.78</t>
  </si>
  <si>
    <t>3.31</t>
  </si>
  <si>
    <t>9.83</t>
  </si>
  <si>
    <t>10.59</t>
  </si>
  <si>
    <t>9.78</t>
  </si>
  <si>
    <t>13.07</t>
  </si>
  <si>
    <t>5.76</t>
  </si>
  <si>
    <t>-5.65</t>
  </si>
  <si>
    <t>-11.51</t>
  </si>
  <si>
    <t>-10.01</t>
  </si>
  <si>
    <t>4.52</t>
  </si>
  <si>
    <t>1.18</t>
  </si>
  <si>
    <t>0.95</t>
  </si>
  <si>
    <t>9.13</t>
  </si>
  <si>
    <t>6.80</t>
  </si>
  <si>
    <t>5.39</t>
  </si>
  <si>
    <t>10.20</t>
  </si>
  <si>
    <t>5.99</t>
  </si>
  <si>
    <t>5.75</t>
  </si>
  <si>
    <t>15.69</t>
  </si>
  <si>
    <t>18.22</t>
  </si>
  <si>
    <t>.</t>
  </si>
  <si>
    <t>2.63</t>
  </si>
  <si>
    <t>6.59</t>
  </si>
  <si>
    <t>8.88</t>
  </si>
  <si>
    <t>3.90</t>
  </si>
  <si>
    <t>10.83</t>
  </si>
  <si>
    <t>-1.00</t>
  </si>
  <si>
    <t>5.74</t>
  </si>
  <si>
    <t>11.73</t>
  </si>
  <si>
    <t>12.51</t>
  </si>
  <si>
    <t>12.54</t>
  </si>
  <si>
    <t>4.11</t>
  </si>
  <si>
    <t>-4.22</t>
  </si>
  <si>
    <t>-11.96</t>
  </si>
  <si>
    <t>-15.92</t>
  </si>
  <si>
    <t>3.60</t>
  </si>
  <si>
    <t>0.47</t>
  </si>
  <si>
    <t>1.02</t>
  </si>
  <si>
    <t>6.43</t>
  </si>
  <si>
    <t>-4.82</t>
  </si>
  <si>
    <t>6.27</t>
  </si>
  <si>
    <t>9.45</t>
  </si>
  <si>
    <t>11.33</t>
  </si>
  <si>
    <t>4.76</t>
  </si>
  <si>
    <t>14.18</t>
  </si>
  <si>
    <t>14.52</t>
  </si>
  <si>
    <t>.</t>
  </si>
  <si>
    <t>19.31</t>
  </si>
  <si>
    <t>.</t>
  </si>
  <si>
    <t>-3.17</t>
  </si>
  <si>
    <t>-8.81</t>
  </si>
  <si>
    <t>-18.81</t>
  </si>
  <si>
    <t>5.06</t>
  </si>
  <si>
    <t>5.98</t>
  </si>
  <si>
    <t>-0.08</t>
  </si>
  <si>
    <t>3.51</t>
  </si>
  <si>
    <t>10.44</t>
  </si>
  <si>
    <t>9.71</t>
  </si>
  <si>
    <t>1.59</t>
  </si>
  <si>
    <t>5.96</t>
  </si>
  <si>
    <t>9.16</t>
  </si>
  <si>
    <t>15.61</t>
  </si>
  <si>
    <t>20.71</t>
  </si>
  <si>
    <t>0.79</t>
  </si>
  <si>
    <t>3.07</t>
  </si>
  <si>
    <t>7.77</t>
  </si>
  <si>
    <t>7.27</t>
  </si>
  <si>
    <t>12.81</t>
  </si>
  <si>
    <t>8.59</t>
  </si>
  <si>
    <t>4.73</t>
  </si>
  <si>
    <t>0.42</t>
  </si>
  <si>
    <t>2.23</t>
  </si>
  <si>
    <t>8.53</t>
  </si>
  <si>
    <t>11.60</t>
  </si>
  <si>
    <t>18.63</t>
  </si>
  <si>
    <t>3.68</t>
  </si>
  <si>
    <t>-5.32</t>
  </si>
  <si>
    <t>-12.42</t>
  </si>
  <si>
    <t>-15.19</t>
  </si>
  <si>
    <t>-4.57</t>
  </si>
  <si>
    <t>2.95</t>
  </si>
  <si>
    <t>11.36</t>
  </si>
  <si>
    <t>9.22</t>
  </si>
  <si>
    <t>4.38</t>
  </si>
  <si>
    <t>9.02</t>
  </si>
  <si>
    <t>3.89</t>
  </si>
  <si>
    <t>4.18</t>
  </si>
  <si>
    <t>3.97</t>
  </si>
  <si>
    <t>10.48</t>
  </si>
  <si>
    <t>18.92</t>
  </si>
  <si>
    <t>.</t>
  </si>
  <si>
    <t>9.39</t>
  </si>
  <si>
    <t>2.74</t>
  </si>
  <si>
    <t>2.48</t>
  </si>
  <si>
    <t>11.52</t>
  </si>
  <si>
    <t>4.74</t>
  </si>
  <si>
    <t>3.94</t>
  </si>
  <si>
    <t>1.92</t>
  </si>
  <si>
    <t>10.54</t>
  </si>
  <si>
    <t>9.99</t>
  </si>
  <si>
    <t>-0.35</t>
  </si>
  <si>
    <t>5.89</t>
  </si>
  <si>
    <t>6.29</t>
  </si>
  <si>
    <t>1.53</t>
  </si>
  <si>
    <t>-0.86</t>
  </si>
  <si>
    <t>.</t>
  </si>
  <si>
    <t>-8.19</t>
  </si>
  <si>
    <t>5.48</t>
  </si>
  <si>
    <t>.</t>
  </si>
  <si>
    <t>-7.62</t>
  </si>
  <si>
    <t>9.44</t>
  </si>
  <si>
    <t>3.27</t>
  </si>
  <si>
    <t>7.62</t>
  </si>
  <si>
    <t>-3.60</t>
  </si>
  <si>
    <t>9.66</t>
  </si>
  <si>
    <t>2.35</t>
  </si>
  <si>
    <t>14.46</t>
  </si>
  <si>
    <t>21.37</t>
  </si>
  <si>
    <t>3.55</t>
  </si>
  <si>
    <t>6.12</t>
  </si>
  <si>
    <t>8.36</t>
  </si>
  <si>
    <t>9.63</t>
  </si>
  <si>
    <t>6.90</t>
  </si>
  <si>
    <t>3.22</t>
  </si>
  <si>
    <t>3.23</t>
  </si>
  <si>
    <t>2.73</t>
  </si>
  <si>
    <t>5.14</t>
  </si>
  <si>
    <t>25.15</t>
  </si>
  <si>
    <t>8.12</t>
  </si>
  <si>
    <t>15.59</t>
  </si>
  <si>
    <t>-8.24</t>
  </si>
  <si>
    <t>1.84</t>
  </si>
  <si>
    <t>-13.30</t>
  </si>
  <si>
    <t>-10.79</t>
  </si>
  <si>
    <t>-2.48</t>
  </si>
  <si>
    <t>5.00</t>
  </si>
  <si>
    <t>.</t>
  </si>
  <si>
    <t>15.92</t>
  </si>
  <si>
    <t>5.12</t>
  </si>
  <si>
    <t>1.44</t>
  </si>
  <si>
    <t>8.82</t>
  </si>
  <si>
    <t>-6.66</t>
  </si>
  <si>
    <t>8.41</t>
  </si>
  <si>
    <t>.</t>
  </si>
  <si>
    <t>2.00</t>
  </si>
  <si>
    <t>10.65</t>
  </si>
  <si>
    <t>14.51</t>
  </si>
  <si>
    <t>16.53</t>
  </si>
  <si>
    <t>3.39</t>
  </si>
  <si>
    <t>2.48</t>
  </si>
  <si>
    <t>11.84</t>
  </si>
  <si>
    <t>9.26</t>
  </si>
  <si>
    <t>17.35</t>
  </si>
  <si>
    <t>10.43</t>
  </si>
  <si>
    <t>5.22</t>
  </si>
  <si>
    <t>5.96</t>
  </si>
  <si>
    <t>12.24</t>
  </si>
  <si>
    <t>18.06</t>
  </si>
  <si>
    <t>4.43</t>
  </si>
  <si>
    <t>3.54</t>
  </si>
  <si>
    <t>3.30</t>
  </si>
  <si>
    <t>1.81</t>
  </si>
  <si>
    <t>16.36</t>
  </si>
  <si>
    <t>7.75</t>
  </si>
  <si>
    <t>35.34</t>
  </si>
  <si>
    <t>5.99</t>
  </si>
  <si>
    <t>-7.90</t>
  </si>
  <si>
    <t>-16.61</t>
  </si>
  <si>
    <t>-16.68</t>
  </si>
  <si>
    <t>-6.53</t>
  </si>
  <si>
    <t>-2.57</t>
  </si>
  <si>
    <t>9.61</t>
  </si>
  <si>
    <t>14.32</t>
  </si>
  <si>
    <t>7.58</t>
  </si>
  <si>
    <t>8.18</t>
  </si>
  <si>
    <t>6.28</t>
  </si>
  <si>
    <t>1.40</t>
  </si>
  <si>
    <t>7.09</t>
  </si>
  <si>
    <t>5.13</t>
  </si>
  <si>
    <t>19.34</t>
  </si>
  <si>
    <t>.</t>
  </si>
  <si>
    <t>13.04</t>
  </si>
  <si>
    <t>23.52</t>
  </si>
  <si>
    <t>-1.28</t>
  </si>
  <si>
    <t>.</t>
  </si>
  <si>
    <t>-3.77</t>
  </si>
  <si>
    <t>-6.25</t>
  </si>
  <si>
    <t>-3.80</t>
  </si>
  <si>
    <t>-1.72</t>
  </si>
  <si>
    <t>-0.50</t>
  </si>
  <si>
    <t>7.68</t>
  </si>
  <si>
    <t>17.38</t>
  </si>
  <si>
    <t>11.52</t>
  </si>
  <si>
    <t>3.16</t>
  </si>
  <si>
    <t>2.91</t>
  </si>
  <si>
    <t>9.67</t>
  </si>
  <si>
    <t>20.06</t>
  </si>
  <si>
    <t>16.78</t>
  </si>
  <si>
    <t>2.92</t>
  </si>
  <si>
    <t>6.76</t>
  </si>
  <si>
    <t>2.87</t>
  </si>
  <si>
    <t>10.87</t>
  </si>
  <si>
    <t>14.09</t>
  </si>
  <si>
    <t>8.67</t>
  </si>
  <si>
    <t>2.03</t>
  </si>
  <si>
    <t>1.29</t>
  </si>
  <si>
    <t>3.02</t>
  </si>
  <si>
    <t>11.60</t>
  </si>
  <si>
    <t>10.73</t>
  </si>
  <si>
    <t>19.77</t>
  </si>
  <si>
    <t>9.66</t>
  </si>
  <si>
    <t>-7.34</t>
  </si>
  <si>
    <t>-13.52</t>
  </si>
  <si>
    <t>-11.08</t>
  </si>
  <si>
    <t>-9.12</t>
  </si>
  <si>
    <t>3.41</t>
  </si>
  <si>
    <t>12.01</t>
  </si>
  <si>
    <t>7.02</t>
  </si>
  <si>
    <t>10.51</t>
  </si>
  <si>
    <t>8.32</t>
  </si>
  <si>
    <t>6.66</t>
  </si>
  <si>
    <t>2.37</t>
  </si>
  <si>
    <t>2.40</t>
  </si>
  <si>
    <t>14.57</t>
  </si>
  <si>
    <t>12.02</t>
  </si>
  <si>
    <t>.</t>
  </si>
  <si>
    <t>7.41</t>
  </si>
  <si>
    <t>1.32</t>
  </si>
  <si>
    <t>6.06</t>
  </si>
  <si>
    <t>3.62</t>
  </si>
  <si>
    <t>11.06</t>
  </si>
  <si>
    <t>13.14</t>
  </si>
  <si>
    <t>4.48</t>
  </si>
  <si>
    <t>-1.95</t>
  </si>
  <si>
    <t>-18.83</t>
  </si>
  <si>
    <t>-5.70</t>
  </si>
  <si>
    <t>0.82</t>
  </si>
  <si>
    <t>-5.08</t>
  </si>
  <si>
    <t>-8.37</t>
  </si>
  <si>
    <t>17.52</t>
  </si>
  <si>
    <t>6.03</t>
  </si>
  <si>
    <t>-0.76</t>
  </si>
  <si>
    <t>8.91</t>
  </si>
  <si>
    <t>1.36</t>
  </si>
  <si>
    <t>9.83</t>
  </si>
  <si>
    <t>10.87</t>
  </si>
  <si>
    <t>24.90</t>
  </si>
  <si>
    <t>.</t>
  </si>
  <si>
    <t>0.02</t>
  </si>
  <si>
    <t>.</t>
  </si>
  <si>
    <t>-18.65</t>
  </si>
  <si>
    <t>-21.20</t>
  </si>
  <si>
    <t>-5.03</t>
  </si>
  <si>
    <t>.</t>
  </si>
  <si>
    <t>5.15</t>
  </si>
  <si>
    <t>7.17</t>
  </si>
  <si>
    <t>13.65</t>
  </si>
  <si>
    <t>12.24</t>
  </si>
  <si>
    <t>3.76</t>
  </si>
  <si>
    <t>4.89</t>
  </si>
  <si>
    <t>6.30</t>
  </si>
  <si>
    <t>5.44</t>
  </si>
  <si>
    <t>6.96</t>
  </si>
  <si>
    <t>5.55</t>
  </si>
  <si>
    <t>3.32</t>
  </si>
  <si>
    <t>6.67</t>
  </si>
  <si>
    <t>8.15</t>
  </si>
  <si>
    <t>13.68</t>
  </si>
  <si>
    <t>12.78</t>
  </si>
  <si>
    <t>6.46</t>
  </si>
  <si>
    <t>-5.05</t>
  </si>
  <si>
    <t>-5.74</t>
  </si>
  <si>
    <t>-8.24</t>
  </si>
  <si>
    <t>-3.72</t>
  </si>
  <si>
    <t>1.57</t>
  </si>
  <si>
    <t>-4.21</t>
  </si>
  <si>
    <t>3.90</t>
  </si>
  <si>
    <t>1.85</t>
  </si>
  <si>
    <t>1.87</t>
  </si>
  <si>
    <t>7.36</t>
  </si>
  <si>
    <t>6.18</t>
  </si>
  <si>
    <t>2.83</t>
  </si>
  <si>
    <t>8.75</t>
  </si>
  <si>
    <t>20.33</t>
  </si>
  <si>
    <t>.</t>
  </si>
  <si>
    <t>11.08</t>
  </si>
  <si>
    <t>2.04</t>
  </si>
  <si>
    <t>20.99</t>
  </si>
  <si>
    <t>17.63</t>
  </si>
  <si>
    <t>9.18</t>
  </si>
  <si>
    <t>8.21</t>
  </si>
  <si>
    <t>7.83</t>
  </si>
  <si>
    <t>7.80</t>
  </si>
  <si>
    <t>9.48</t>
  </si>
  <si>
    <t>6.07</t>
  </si>
  <si>
    <t>0.91</t>
  </si>
  <si>
    <t>0.95</t>
  </si>
  <si>
    <t>4.96</t>
  </si>
  <si>
    <t>15.62</t>
  </si>
  <si>
    <t>15.90</t>
  </si>
  <si>
    <t>8.04</t>
  </si>
  <si>
    <t>5.34</t>
  </si>
  <si>
    <t>-9.34</t>
  </si>
  <si>
    <t>-12.10</t>
  </si>
  <si>
    <t>-19.51</t>
  </si>
  <si>
    <t>-0.19</t>
  </si>
  <si>
    <t>-0.20</t>
  </si>
  <si>
    <t>19.01</t>
  </si>
  <si>
    <t>-0.27</t>
  </si>
  <si>
    <t>13.77</t>
  </si>
  <si>
    <t>10.08</t>
  </si>
  <si>
    <t>4.62</t>
  </si>
  <si>
    <t>2.00</t>
  </si>
  <si>
    <t>4.50</t>
  </si>
  <si>
    <t>12.56</t>
  </si>
  <si>
    <t>24.61</t>
  </si>
  <si>
    <t>.</t>
  </si>
  <si>
    <t>-0.99</t>
  </si>
  <si>
    <t>11.04</t>
  </si>
  <si>
    <t>0.44</t>
  </si>
  <si>
    <t>18.80</t>
  </si>
  <si>
    <t>6.46</t>
  </si>
  <si>
    <t>16.19</t>
  </si>
  <si>
    <t>6.33</t>
  </si>
  <si>
    <t>12.05</t>
  </si>
  <si>
    <t>4.42</t>
  </si>
  <si>
    <t>9.54</t>
  </si>
  <si>
    <t>6.11</t>
  </si>
  <si>
    <t>3.71</t>
  </si>
  <si>
    <t>0.34</t>
  </si>
  <si>
    <t>9.24</t>
  </si>
  <si>
    <t>16.09</t>
  </si>
  <si>
    <t>15.54</t>
  </si>
  <si>
    <t>4.95</t>
  </si>
  <si>
    <t>3.85</t>
  </si>
  <si>
    <t>-2.90</t>
  </si>
  <si>
    <t>-12.66</t>
  </si>
  <si>
    <t>-1.54</t>
  </si>
  <si>
    <t>-4.98</t>
  </si>
  <si>
    <t>2.15</t>
  </si>
  <si>
    <t>4.94</t>
  </si>
  <si>
    <t>-5.76</t>
  </si>
  <si>
    <t>15.70</t>
  </si>
  <si>
    <t>6.80</t>
  </si>
  <si>
    <t>-6.84</t>
  </si>
  <si>
    <t>.</t>
  </si>
  <si>
    <t>23.16</t>
  </si>
  <si>
    <t>.</t>
  </si>
  <si>
    <t>19.99</t>
  </si>
  <si>
    <t>0.13</t>
  </si>
  <si>
    <t>1.23</t>
  </si>
  <si>
    <t>5.07</t>
  </si>
  <si>
    <t>3.49</t>
  </si>
  <si>
    <t>12.71</t>
  </si>
  <si>
    <t>1.91</t>
  </si>
  <si>
    <t>5.78</t>
  </si>
  <si>
    <t>-1.13</t>
  </si>
  <si>
    <t>0.89</t>
  </si>
  <si>
    <t>11.24</t>
  </si>
  <si>
    <t>14.70</t>
  </si>
  <si>
    <t>13.64</t>
  </si>
  <si>
    <t>0.94</t>
  </si>
  <si>
    <t>-6.59</t>
  </si>
  <si>
    <t>-12.31</t>
  </si>
  <si>
    <t>-10.69</t>
  </si>
  <si>
    <t>-15.16</t>
  </si>
  <si>
    <t>2.32</t>
  </si>
  <si>
    <t>-2.34</t>
  </si>
  <si>
    <t>24.01</t>
  </si>
  <si>
    <t>2.06</t>
  </si>
  <si>
    <t>5.03</t>
  </si>
  <si>
    <t>0.77</t>
  </si>
  <si>
    <t>17.67</t>
  </si>
  <si>
    <t>11.07</t>
  </si>
  <si>
    <t>6.87</t>
  </si>
  <si>
    <t>15.44</t>
  </si>
  <si>
    <t>.</t>
  </si>
  <si>
    <t>-10.18</t>
  </si>
  <si>
    <t>.</t>
  </si>
  <si>
    <t>4.81</t>
  </si>
  <si>
    <t>6.67</t>
  </si>
  <si>
    <t>19.73</t>
  </si>
  <si>
    <t>17.10</t>
  </si>
  <si>
    <t>10.12</t>
  </si>
  <si>
    <t>8.99</t>
  </si>
  <si>
    <t>7.86</t>
  </si>
  <si>
    <t>6.60</t>
  </si>
  <si>
    <t>10.87</t>
  </si>
  <si>
    <t>4.21</t>
  </si>
  <si>
    <t>1.97</t>
  </si>
  <si>
    <t>0.35</t>
  </si>
  <si>
    <t>3.70</t>
  </si>
  <si>
    <t>8.85</t>
  </si>
  <si>
    <t>12.07</t>
  </si>
  <si>
    <t>9.33</t>
  </si>
  <si>
    <t>2.92</t>
  </si>
  <si>
    <t>-6.73</t>
  </si>
  <si>
    <t>-14.03</t>
  </si>
  <si>
    <t>-11.14</t>
  </si>
  <si>
    <t>-13.09</t>
  </si>
  <si>
    <t>9.45</t>
  </si>
  <si>
    <t>6.35</t>
  </si>
  <si>
    <t>15.90</t>
  </si>
  <si>
    <t>12.30</t>
  </si>
  <si>
    <t>2.65</t>
  </si>
  <si>
    <t>8.98</t>
  </si>
  <si>
    <t>4.50</t>
  </si>
  <si>
    <t>3.82</t>
  </si>
  <si>
    <t>9.66</t>
  </si>
  <si>
    <t>19.09</t>
  </si>
  <si>
    <t>.</t>
  </si>
  <si>
    <t>12.93</t>
  </si>
  <si>
    <t>25.29</t>
  </si>
  <si>
    <t>3.97</t>
  </si>
  <si>
    <t>-1.00</t>
  </si>
  <si>
    <t>4.65</t>
  </si>
  <si>
    <t>6.26</t>
  </si>
  <si>
    <t>17.16</t>
  </si>
  <si>
    <t>2.04</t>
  </si>
  <si>
    <t>5.69</t>
  </si>
  <si>
    <t>0.74</t>
  </si>
  <si>
    <t>10.93</t>
  </si>
  <si>
    <t>6.91</t>
  </si>
  <si>
    <t>15.61</t>
  </si>
  <si>
    <t>7.47</t>
  </si>
  <si>
    <t>5.73</t>
  </si>
  <si>
    <t>-5.24</t>
  </si>
  <si>
    <t>-9.46</t>
  </si>
  <si>
    <t>-15.61</t>
  </si>
  <si>
    <t>0.74</t>
  </si>
  <si>
    <t>-2.88</t>
  </si>
  <si>
    <t>-0.61</t>
  </si>
  <si>
    <t>9.52</t>
  </si>
  <si>
    <t>12.98</t>
  </si>
  <si>
    <t>6.26</t>
  </si>
  <si>
    <t>8.62</t>
  </si>
  <si>
    <t>3.40</t>
  </si>
  <si>
    <t>4.88</t>
  </si>
  <si>
    <t>12.18</t>
  </si>
  <si>
    <t>26.19</t>
  </si>
  <si>
    <t>.</t>
  </si>
  <si>
    <t>9.76</t>
  </si>
  <si>
    <t>-1.83</t>
  </si>
  <si>
    <t>15.44</t>
  </si>
  <si>
    <t>12.70</t>
  </si>
  <si>
    <t>3.34</t>
  </si>
  <si>
    <t>11.60</t>
  </si>
  <si>
    <t>3.32</t>
  </si>
  <si>
    <t>6.32</t>
  </si>
  <si>
    <t>7.96</t>
  </si>
  <si>
    <t>4.75</t>
  </si>
  <si>
    <t>6.19</t>
  </si>
  <si>
    <t>7.42</t>
  </si>
  <si>
    <t>9.61</t>
  </si>
  <si>
    <t>19.12</t>
  </si>
  <si>
    <t>13.50</t>
  </si>
  <si>
    <t>-0.67</t>
  </si>
  <si>
    <t>0.60</t>
  </si>
  <si>
    <t>-3.20</t>
  </si>
  <si>
    <t>-3.02</t>
  </si>
  <si>
    <t>-1.69</t>
  </si>
  <si>
    <t>-5.28</t>
  </si>
  <si>
    <t>-5.33</t>
  </si>
  <si>
    <t>1.29</t>
  </si>
  <si>
    <t>-1.28</t>
  </si>
  <si>
    <t>9.22</t>
  </si>
  <si>
    <t>3.14</t>
  </si>
  <si>
    <t>7.60</t>
  </si>
  <si>
    <t>1.19</t>
  </si>
  <si>
    <t>14.73</t>
  </si>
  <si>
    <t>13.29</t>
  </si>
  <si>
    <t>.</t>
  </si>
  <si>
    <t>10.34</t>
  </si>
  <si>
    <t>-0.05</t>
  </si>
  <si>
    <t>15.04</t>
  </si>
  <si>
    <t>15.39</t>
  </si>
  <si>
    <t>6.89</t>
  </si>
  <si>
    <t>-14.90</t>
  </si>
  <si>
    <t>-8.15</t>
  </si>
  <si>
    <t>-10.13</t>
  </si>
  <si>
    <t>10.49</t>
  </si>
  <si>
    <t>-5.40</t>
  </si>
  <si>
    <t>7.35</t>
  </si>
  <si>
    <t>15.14</t>
  </si>
  <si>
    <t>-16.34</t>
  </si>
  <si>
    <t>16.43</t>
  </si>
  <si>
    <t>-3.31</t>
  </si>
  <si>
    <t>3.60</t>
  </si>
  <si>
    <t>18.48</t>
  </si>
  <si>
    <t>8.78</t>
  </si>
  <si>
    <t>10.29</t>
  </si>
  <si>
    <t>.</t>
  </si>
  <si>
    <t>26.24</t>
  </si>
  <si>
    <t>5.32</t>
  </si>
  <si>
    <t>2.74</t>
  </si>
  <si>
    <t>-1.84</t>
  </si>
  <si>
    <t>2.94</t>
  </si>
  <si>
    <t>-5.15</t>
  </si>
  <si>
    <t>38.53</t>
  </si>
  <si>
    <t>18.08</t>
  </si>
  <si>
    <t>-14.29</t>
  </si>
  <si>
    <t>18.52</t>
  </si>
  <si>
    <t>-15.16</t>
  </si>
  <si>
    <t>-0.70</t>
  </si>
  <si>
    <t>-21.05</t>
  </si>
  <si>
    <t>-8.40</t>
  </si>
  <si>
    <t>6.51</t>
  </si>
  <si>
    <t>.</t>
  </si>
  <si>
    <t>7.58</t>
  </si>
  <si>
    <t>-7.63</t>
  </si>
  <si>
    <t>4.54</t>
  </si>
  <si>
    <t>18.88</t>
  </si>
  <si>
    <t>0.74</t>
  </si>
  <si>
    <t>0.45</t>
  </si>
  <si>
    <t>.</t>
  </si>
  <si>
    <t>9.17</t>
  </si>
  <si>
    <t>15.20</t>
  </si>
  <si>
    <t>18.32</t>
  </si>
  <si>
    <t>8.51</t>
  </si>
  <si>
    <t>3.04</t>
  </si>
  <si>
    <t>5.25</t>
  </si>
  <si>
    <t>6.46</t>
  </si>
  <si>
    <t>9.89</t>
  </si>
  <si>
    <t>10.01</t>
  </si>
  <si>
    <t>4.03</t>
  </si>
  <si>
    <t>2.38</t>
  </si>
  <si>
    <t>2.31</t>
  </si>
  <si>
    <t>9.26</t>
  </si>
  <si>
    <t>15.89</t>
  </si>
  <si>
    <t>15.28</t>
  </si>
  <si>
    <t>0.82</t>
  </si>
  <si>
    <t>-6.44</t>
  </si>
  <si>
    <t>-11.24</t>
  </si>
  <si>
    <t>-18.04</t>
  </si>
  <si>
    <t>-8.38</t>
  </si>
  <si>
    <t>-4.57</t>
  </si>
  <si>
    <t>17.05</t>
  </si>
  <si>
    <t>12.21</t>
  </si>
  <si>
    <t>11.75</t>
  </si>
  <si>
    <t>4.54</t>
  </si>
  <si>
    <t>3.75</t>
  </si>
  <si>
    <t>3.19</t>
  </si>
  <si>
    <t>6.08</t>
  </si>
  <si>
    <t>10.79</t>
  </si>
  <si>
    <t>14.58</t>
  </si>
  <si>
    <t>.</t>
  </si>
  <si>
    <t>6.86</t>
  </si>
  <si>
    <t>-0.62</t>
  </si>
  <si>
    <t>6.75</t>
  </si>
  <si>
    <t>-2.70</t>
  </si>
  <si>
    <t>3.55</t>
  </si>
  <si>
    <t>1.27</t>
  </si>
  <si>
    <t>-0.14</t>
  </si>
  <si>
    <t>-6.23</t>
  </si>
  <si>
    <t>15.75</t>
  </si>
  <si>
    <t>0.92</t>
  </si>
  <si>
    <t>2.03</t>
  </si>
  <si>
    <t>5.57</t>
  </si>
  <si>
    <t>10.25</t>
  </si>
  <si>
    <t>14.26</t>
  </si>
  <si>
    <t>20.35</t>
  </si>
  <si>
    <t>5.96</t>
  </si>
  <si>
    <t>2.92</t>
  </si>
  <si>
    <t>-4.46</t>
  </si>
  <si>
    <t>5.58</t>
  </si>
  <si>
    <t>-9.07</t>
  </si>
  <si>
    <t>2.86</t>
  </si>
  <si>
    <t>6.53</t>
  </si>
  <si>
    <t>-9.07</t>
  </si>
  <si>
    <t>2.56</t>
  </si>
  <si>
    <t>-4.63</t>
  </si>
  <si>
    <t>3.07</t>
  </si>
  <si>
    <t>-3.73</t>
  </si>
  <si>
    <t>12.45</t>
  </si>
  <si>
    <t>3.59</t>
  </si>
  <si>
    <t>8.10</t>
  </si>
  <si>
    <t>.</t>
  </si>
  <si>
    <t>25.85</t>
  </si>
  <si>
    <t>23.94</t>
  </si>
  <si>
    <t>19.65</t>
  </si>
  <si>
    <t>-18.07</t>
  </si>
  <si>
    <t>16.43</t>
  </si>
  <si>
    <t>.</t>
  </si>
  <si>
    <t>4.88</t>
  </si>
  <si>
    <t>-13.59</t>
  </si>
  <si>
    <t>21.46</t>
  </si>
  <si>
    <t>17.92</t>
  </si>
  <si>
    <t>2.18</t>
  </si>
  <si>
    <t>4.37</t>
  </si>
  <si>
    <t>0.36</t>
  </si>
  <si>
    <t>11.86</t>
  </si>
  <si>
    <t>16.64</t>
  </si>
  <si>
    <t>11.89</t>
  </si>
  <si>
    <t>9.73</t>
  </si>
  <si>
    <t>7.38</t>
  </si>
  <si>
    <t>1.90</t>
  </si>
  <si>
    <t>7.10</t>
  </si>
  <si>
    <t>11.77</t>
  </si>
  <si>
    <t>5.38</t>
  </si>
  <si>
    <t>3.69</t>
  </si>
  <si>
    <t>1.96</t>
  </si>
  <si>
    <t>5.10</t>
  </si>
  <si>
    <t>7.48</t>
  </si>
  <si>
    <t>17.42</t>
  </si>
  <si>
    <t>15.86</t>
  </si>
  <si>
    <t>2.02</t>
  </si>
  <si>
    <t>-5.71</t>
  </si>
  <si>
    <t>-13.61</t>
  </si>
  <si>
    <t>-12.37</t>
  </si>
  <si>
    <t>-16.10</t>
  </si>
  <si>
    <t>1.55</t>
  </si>
  <si>
    <t>8.77</t>
  </si>
  <si>
    <t>13.72</t>
  </si>
  <si>
    <t>5.04</t>
  </si>
  <si>
    <t>7.80</t>
  </si>
  <si>
    <t>7.00</t>
  </si>
  <si>
    <t>3.72</t>
  </si>
  <si>
    <t>4.99</t>
  </si>
  <si>
    <t>13.30</t>
  </si>
  <si>
    <t>17.37</t>
  </si>
  <si>
    <t>.</t>
  </si>
  <si>
    <t>15.92</t>
  </si>
  <si>
    <t>23.44</t>
  </si>
  <si>
    <t>14.84</t>
  </si>
  <si>
    <t>5.85</t>
  </si>
  <si>
    <t>11.45</t>
  </si>
  <si>
    <t>2.99</t>
  </si>
  <si>
    <t>8.93</t>
  </si>
  <si>
    <t>5.93</t>
  </si>
  <si>
    <t>7.77</t>
  </si>
  <si>
    <t>6.36</t>
  </si>
  <si>
    <t>2.27</t>
  </si>
  <si>
    <t>4.00</t>
  </si>
  <si>
    <t>6.62</t>
  </si>
  <si>
    <t>17.24</t>
  </si>
  <si>
    <t>15.54</t>
  </si>
  <si>
    <t>4.15</t>
  </si>
  <si>
    <t>-7.82</t>
  </si>
  <si>
    <t>-13.68</t>
  </si>
  <si>
    <t>-10.47</t>
  </si>
  <si>
    <t>-12.14</t>
  </si>
  <si>
    <t>1.91</t>
  </si>
  <si>
    <t>10.41</t>
  </si>
  <si>
    <t>10.04</t>
  </si>
  <si>
    <t>4.15</t>
  </si>
  <si>
    <t>8.61</t>
  </si>
  <si>
    <t>7.14</t>
  </si>
  <si>
    <t>7.29</t>
  </si>
  <si>
    <t>1.88</t>
  </si>
  <si>
    <t>13.74</t>
  </si>
  <si>
    <t>16.59</t>
  </si>
  <si>
    <t>.</t>
  </si>
  <si>
    <t>9.80</t>
  </si>
  <si>
    <t>6.07</t>
  </si>
  <si>
    <t>15.20</t>
  </si>
  <si>
    <t>.</t>
  </si>
  <si>
    <t>32.94</t>
  </si>
  <si>
    <t>.</t>
  </si>
  <si>
    <t>6.00</t>
  </si>
  <si>
    <t>7.13</t>
  </si>
  <si>
    <t>-12.01</t>
  </si>
  <si>
    <t>39.72</t>
  </si>
  <si>
    <t>.</t>
  </si>
  <si>
    <t>-7.42</t>
  </si>
  <si>
    <t>-13.78</t>
  </si>
  <si>
    <t>-1.46</t>
  </si>
  <si>
    <t>24.70</t>
  </si>
  <si>
    <t>.</t>
  </si>
  <si>
    <t>1.61</t>
  </si>
  <si>
    <t>1.92</t>
  </si>
  <si>
    <t>.</t>
  </si>
  <si>
    <t>8.75</t>
  </si>
  <si>
    <t>10.08</t>
  </si>
  <si>
    <t>9.75</t>
  </si>
  <si>
    <t>.</t>
  </si>
  <si>
    <t>1.48</t>
  </si>
  <si>
    <t>6.00</t>
  </si>
  <si>
    <t>-3.08</t>
  </si>
  <si>
    <t>27.21</t>
  </si>
  <si>
    <t>.</t>
  </si>
  <si>
    <t>-0.95</t>
  </si>
  <si>
    <t>-11.02</t>
  </si>
  <si>
    <t>-8.07</t>
  </si>
  <si>
    <t>-12.79</t>
  </si>
  <si>
    <t>5.16</t>
  </si>
  <si>
    <t>2.89</t>
  </si>
  <si>
    <t>.</t>
  </si>
  <si>
    <t>16.93</t>
  </si>
  <si>
    <t>13.57</t>
  </si>
  <si>
    <t>15.48</t>
  </si>
  <si>
    <t>12.08</t>
  </si>
  <si>
    <t>5.67</t>
  </si>
  <si>
    <t>17.05</t>
  </si>
  <si>
    <t>2.30</t>
  </si>
  <si>
    <t>1.49</t>
  </si>
  <si>
    <t>0.94</t>
  </si>
  <si>
    <t>0.88</t>
  </si>
  <si>
    <t>4.48</t>
  </si>
  <si>
    <t>-4.83</t>
  </si>
  <si>
    <t>-1.02</t>
  </si>
  <si>
    <t>2.99</t>
  </si>
  <si>
    <t>0.32</t>
  </si>
  <si>
    <t>2.26</t>
  </si>
  <si>
    <t>3.20</t>
  </si>
  <si>
    <t>5.56</t>
  </si>
  <si>
    <t>7.76</t>
  </si>
  <si>
    <t>10.20</t>
  </si>
  <si>
    <t>1.85</t>
  </si>
  <si>
    <t>3.24</t>
  </si>
  <si>
    <t>4.06</t>
  </si>
  <si>
    <t>2.62</t>
  </si>
  <si>
    <t>3.92</t>
  </si>
  <si>
    <t>4.78</t>
  </si>
  <si>
    <t>5.85</t>
  </si>
  <si>
    <t>6.79</t>
  </si>
  <si>
    <t>8.64</t>
  </si>
  <si>
    <t>8.75</t>
  </si>
  <si>
    <t>6.14</t>
  </si>
  <si>
    <t>1.01</t>
  </si>
  <si>
    <t>1.72</t>
  </si>
  <si>
    <t>0.31</t>
  </si>
  <si>
    <t>-0.86</t>
  </si>
  <si>
    <t>-0.61</t>
  </si>
  <si>
    <t>2.67</t>
  </si>
  <si>
    <t>2.71</t>
  </si>
  <si>
    <t>3.97</t>
  </si>
  <si>
    <t>4.88</t>
  </si>
  <si>
    <t>3.72</t>
  </si>
  <si>
    <t>6.04</t>
  </si>
  <si>
    <t>4.17</t>
  </si>
  <si>
    <t>8.29</t>
  </si>
  <si>
    <t>5.24</t>
  </si>
  <si>
    <t>10.74</t>
  </si>
  <si>
    <t>13.96</t>
  </si>
  <si>
    <t>.</t>
  </si>
  <si>
    <t>5.06</t>
  </si>
  <si>
    <t>7.72</t>
  </si>
  <si>
    <t>5.26</t>
  </si>
  <si>
    <t>6.21</t>
  </si>
  <si>
    <t>3.50</t>
  </si>
  <si>
    <t>0.13</t>
  </si>
  <si>
    <t>7.60</t>
  </si>
  <si>
    <t>3.92</t>
  </si>
  <si>
    <t>4.88</t>
  </si>
  <si>
    <t>6.48</t>
  </si>
  <si>
    <t>10.53</t>
  </si>
  <si>
    <t>8.21</t>
  </si>
  <si>
    <t>6.70</t>
  </si>
  <si>
    <t>0.93</t>
  </si>
  <si>
    <t>2.41</t>
  </si>
  <si>
    <t>-2.77</t>
  </si>
  <si>
    <t>1.60</t>
  </si>
  <si>
    <t>-1.25</t>
  </si>
  <si>
    <t>0.55</t>
  </si>
  <si>
    <t>0.31</t>
  </si>
  <si>
    <t>4.35</t>
  </si>
  <si>
    <t>6.33</t>
  </si>
  <si>
    <t>5.46</t>
  </si>
  <si>
    <t>7.76</t>
  </si>
  <si>
    <t>6.47</t>
  </si>
  <si>
    <t>4.05</t>
  </si>
  <si>
    <t>7.37</t>
  </si>
  <si>
    <t>13.79</t>
  </si>
  <si>
    <t>14.59</t>
  </si>
  <si>
    <t>.</t>
  </si>
  <si>
    <t>14.56</t>
  </si>
  <si>
    <t>11.13</t>
  </si>
  <si>
    <t>16.40</t>
  </si>
  <si>
    <t>8.38</t>
  </si>
  <si>
    <t>12.49</t>
  </si>
  <si>
    <t>6.74</t>
  </si>
  <si>
    <t>-2.82</t>
  </si>
  <si>
    <t>6.82</t>
  </si>
  <si>
    <t>2.16</t>
  </si>
  <si>
    <t>-0.23</t>
  </si>
  <si>
    <t>3.18</t>
  </si>
  <si>
    <t>-0.98</t>
  </si>
  <si>
    <t>1.49</t>
  </si>
  <si>
    <t>-2.72</t>
  </si>
  <si>
    <t>1.46</t>
  </si>
  <si>
    <t>3.59</t>
  </si>
  <si>
    <t>4.08</t>
  </si>
  <si>
    <t>5.31</t>
  </si>
  <si>
    <t>7.82</t>
  </si>
  <si>
    <t>7.32</t>
  </si>
  <si>
    <t>3.77</t>
  </si>
  <si>
    <t>4.67</t>
  </si>
  <si>
    <t>2.25</t>
  </si>
  <si>
    <t>1.32</t>
  </si>
  <si>
    <t>5.33</t>
  </si>
  <si>
    <t>4.74</t>
  </si>
  <si>
    <t>5.27</t>
  </si>
  <si>
    <t>4.50</t>
  </si>
  <si>
    <t>8.37</t>
  </si>
  <si>
    <t>8.53</t>
  </si>
  <si>
    <t>5.83</t>
  </si>
  <si>
    <t>3.24</t>
  </si>
  <si>
    <t>0.23</t>
  </si>
  <si>
    <t>-0.69</t>
  </si>
  <si>
    <t>-0.62</t>
  </si>
  <si>
    <t>0.63</t>
  </si>
  <si>
    <t>1.35</t>
  </si>
  <si>
    <t>3.19</t>
  </si>
  <si>
    <t>2.94</t>
  </si>
  <si>
    <t>3.60</t>
  </si>
  <si>
    <t>5.81</t>
  </si>
  <si>
    <t>3.81</t>
  </si>
  <si>
    <t>3.97</t>
  </si>
  <si>
    <t>7.32</t>
  </si>
  <si>
    <t>4.04</t>
  </si>
  <si>
    <t>10.63</t>
  </si>
  <si>
    <t>13.67</t>
  </si>
  <si>
    <t>.</t>
  </si>
  <si>
    <t>0.30</t>
  </si>
  <si>
    <t>-4.68</t>
  </si>
  <si>
    <t>-3.23</t>
  </si>
  <si>
    <t>-0.25</t>
  </si>
  <si>
    <t>-3.50</t>
  </si>
  <si>
    <t>11.75</t>
  </si>
  <si>
    <t>.</t>
  </si>
  <si>
    <t>8.01</t>
  </si>
  <si>
    <t>7.88</t>
  </si>
  <si>
    <t>4.41</t>
  </si>
  <si>
    <t>6.29</t>
  </si>
  <si>
    <t>4.11</t>
  </si>
  <si>
    <t>10.44</t>
  </si>
  <si>
    <t>16.72</t>
  </si>
  <si>
    <t>.</t>
  </si>
  <si>
    <t>0.64</t>
  </si>
  <si>
    <t>33.11</t>
  </si>
  <si>
    <t>-7.25</t>
  </si>
  <si>
    <t>-1.35</t>
  </si>
  <si>
    <t>8.82</t>
  </si>
  <si>
    <t>-2.22</t>
  </si>
  <si>
    <t>0.55</t>
  </si>
  <si>
    <t>-6.43</t>
  </si>
  <si>
    <t>2.69</t>
  </si>
  <si>
    <t>-6.88</t>
  </si>
  <si>
    <t>.</t>
  </si>
  <si>
    <t>2.34</t>
  </si>
  <si>
    <t>.</t>
  </si>
  <si>
    <t>14.25</t>
  </si>
  <si>
    <t>-0.59</t>
  </si>
  <si>
    <t>.</t>
  </si>
  <si>
    <t>19.28</t>
  </si>
  <si>
    <t>16.23</t>
  </si>
  <si>
    <t>12.29</t>
  </si>
  <si>
    <t>9.68</t>
  </si>
  <si>
    <t>2.05</t>
  </si>
  <si>
    <t>4.66</t>
  </si>
  <si>
    <t>13.47</t>
  </si>
  <si>
    <t>-11.35</t>
  </si>
  <si>
    <t>1.98</t>
  </si>
  <si>
    <t>5.39</t>
  </si>
  <si>
    <t>-7.23</t>
  </si>
  <si>
    <t>-10.76</t>
  </si>
  <si>
    <t>6.75</t>
  </si>
  <si>
    <t>7.80</t>
  </si>
  <si>
    <t>4.23</t>
  </si>
  <si>
    <t>3.19</t>
  </si>
  <si>
    <t>8.74</t>
  </si>
  <si>
    <t>10.62</t>
  </si>
  <si>
    <t>11.01</t>
  </si>
  <si>
    <t>5.04</t>
  </si>
  <si>
    <t>4.59</t>
  </si>
  <si>
    <t>3.44</t>
  </si>
  <si>
    <t>2.50</t>
  </si>
  <si>
    <t>4.95</t>
  </si>
  <si>
    <t>3.55</t>
  </si>
  <si>
    <t>5.37</t>
  </si>
  <si>
    <t>9.02</t>
  </si>
  <si>
    <t>11.64</t>
  </si>
  <si>
    <t>9.26</t>
  </si>
  <si>
    <t>6.68</t>
  </si>
  <si>
    <t>2.85</t>
  </si>
  <si>
    <t>1.17</t>
  </si>
  <si>
    <t>-0.20</t>
  </si>
  <si>
    <t>-0.72</t>
  </si>
  <si>
    <t>-0.10</t>
  </si>
  <si>
    <t>-1.29</t>
  </si>
  <si>
    <t>1.38</t>
  </si>
  <si>
    <t>1.79</t>
  </si>
  <si>
    <t>2.58</t>
  </si>
  <si>
    <t>3.60</t>
  </si>
  <si>
    <t>1.55</t>
  </si>
  <si>
    <t>5.10</t>
  </si>
  <si>
    <t>5.03</t>
  </si>
  <si>
    <t>5.93</t>
  </si>
  <si>
    <t>8.66</t>
  </si>
  <si>
    <t>14.38</t>
  </si>
  <si>
    <t>.</t>
  </si>
  <si>
    <t>17.99</t>
  </si>
  <si>
    <t>15.60</t>
  </si>
  <si>
    <t>9.06</t>
  </si>
  <si>
    <t>6.45</t>
  </si>
  <si>
    <t>3.96</t>
  </si>
  <si>
    <t>4.96</t>
  </si>
  <si>
    <t>20.03</t>
  </si>
  <si>
    <t>-19.71</t>
  </si>
  <si>
    <t>1.59</t>
  </si>
  <si>
    <t>10.70</t>
  </si>
  <si>
    <t>-10.12</t>
  </si>
  <si>
    <t>3.71</t>
  </si>
  <si>
    <t>0.13</t>
  </si>
  <si>
    <t>3.74</t>
  </si>
  <si>
    <t>4.55</t>
  </si>
  <si>
    <t>7.57</t>
  </si>
  <si>
    <t>5.57</t>
  </si>
  <si>
    <t>10.16</t>
  </si>
  <si>
    <t>11.07</t>
  </si>
  <si>
    <t>2.49</t>
  </si>
  <si>
    <t>6.24</t>
  </si>
  <si>
    <t>2.05</t>
  </si>
  <si>
    <t>-0.13</t>
  </si>
  <si>
    <t>6.23</t>
  </si>
  <si>
    <t>3.06</t>
  </si>
  <si>
    <t>6.56</t>
  </si>
  <si>
    <t>6.05</t>
  </si>
  <si>
    <t>9.67</t>
  </si>
  <si>
    <t>10.25</t>
  </si>
  <si>
    <t>7.24</t>
  </si>
  <si>
    <t>2.23</t>
  </si>
  <si>
    <t>-0.49</t>
  </si>
  <si>
    <t>1.22</t>
  </si>
  <si>
    <t>-1.46</t>
  </si>
  <si>
    <t>0.68</t>
  </si>
  <si>
    <t>-0.70</t>
  </si>
  <si>
    <t>-0.53</t>
  </si>
  <si>
    <t>2.09</t>
  </si>
  <si>
    <t>1.70</t>
  </si>
  <si>
    <t>2.28</t>
  </si>
  <si>
    <t>2.66</t>
  </si>
  <si>
    <t>5.28</t>
  </si>
  <si>
    <t>3.40</t>
  </si>
  <si>
    <t>5.79</t>
  </si>
  <si>
    <t>7.85</t>
  </si>
  <si>
    <t>18.53</t>
  </si>
  <si>
    <t>.</t>
  </si>
  <si>
    <t>-0.90</t>
  </si>
  <si>
    <t>-2.11</t>
  </si>
  <si>
    <t>12.10</t>
  </si>
  <si>
    <t>5.59</t>
  </si>
  <si>
    <t>1.50</t>
  </si>
  <si>
    <t>8.41</t>
  </si>
  <si>
    <t>14.78</t>
  </si>
  <si>
    <t>-7.96</t>
  </si>
  <si>
    <t>11.53</t>
  </si>
  <si>
    <t>3.02</t>
  </si>
  <si>
    <t>-1.41</t>
  </si>
  <si>
    <t>-2.08</t>
  </si>
  <si>
    <t>-1.84</t>
  </si>
  <si>
    <t>3.35</t>
  </si>
  <si>
    <t>7.46</t>
  </si>
  <si>
    <t>-5.09</t>
  </si>
  <si>
    <t>13.18</t>
  </si>
  <si>
    <t>2.87</t>
  </si>
  <si>
    <t>1.84</t>
  </si>
  <si>
    <t>0.18</t>
  </si>
  <si>
    <t>11.08</t>
  </si>
  <si>
    <t>2.31</t>
  </si>
  <si>
    <t>8.06</t>
  </si>
  <si>
    <t>28.80</t>
  </si>
  <si>
    <t>.</t>
  </si>
  <si>
    <t>9.57</t>
  </si>
  <si>
    <t>0.34</t>
  </si>
  <si>
    <t>12.42</t>
  </si>
  <si>
    <t>12.54</t>
  </si>
  <si>
    <t>-1.44</t>
  </si>
  <si>
    <t>1.51</t>
  </si>
  <si>
    <t>6.15</t>
  </si>
  <si>
    <t>7.24</t>
  </si>
  <si>
    <t>8.04</t>
  </si>
  <si>
    <t>3.17</t>
  </si>
  <si>
    <t>4.51</t>
  </si>
  <si>
    <t>3.26</t>
  </si>
  <si>
    <t>3.55</t>
  </si>
  <si>
    <t>15.10</t>
  </si>
  <si>
    <t>4.11</t>
  </si>
  <si>
    <t>8.31</t>
  </si>
  <si>
    <t>-4.48</t>
  </si>
  <si>
    <t>-1.07</t>
  </si>
  <si>
    <t>0.24</t>
  </si>
  <si>
    <t>3.08</t>
  </si>
  <si>
    <t>1.59</t>
  </si>
  <si>
    <t>7.32</t>
  </si>
  <si>
    <t>3.72</t>
  </si>
  <si>
    <t>3.97</t>
  </si>
  <si>
    <t>3.24</t>
  </si>
  <si>
    <t>3.43</t>
  </si>
  <si>
    <t>3.24</t>
  </si>
  <si>
    <t>3.98</t>
  </si>
  <si>
    <t>6.41</t>
  </si>
  <si>
    <t>15.70</t>
  </si>
  <si>
    <t>.</t>
  </si>
  <si>
    <t>3.70</t>
  </si>
  <si>
    <t>3.01</t>
  </si>
  <si>
    <t>5.85</t>
  </si>
  <si>
    <t>13.87</t>
  </si>
  <si>
    <t>-3.67</t>
  </si>
  <si>
    <t>6.18</t>
  </si>
  <si>
    <t>5.19</t>
  </si>
  <si>
    <t>3.04</t>
  </si>
  <si>
    <t>0.96</t>
  </si>
  <si>
    <t>3.04</t>
  </si>
  <si>
    <t>4.60</t>
  </si>
  <si>
    <t>6.30</t>
  </si>
  <si>
    <t>8.68</t>
  </si>
  <si>
    <t>5.11</t>
  </si>
  <si>
    <t>11.29</t>
  </si>
  <si>
    <t>3.87</t>
  </si>
  <si>
    <t>-1.30</t>
  </si>
  <si>
    <t>-2.75</t>
  </si>
  <si>
    <t>0.55</t>
  </si>
  <si>
    <t>3.13</t>
  </si>
  <si>
    <t>-0.52</t>
  </si>
  <si>
    <t>1.84</t>
  </si>
  <si>
    <t>3.97</t>
  </si>
  <si>
    <t>4.04</t>
  </si>
  <si>
    <t>0.83</t>
  </si>
  <si>
    <t>-2.06</t>
  </si>
  <si>
    <t>3.48</t>
  </si>
  <si>
    <t>2.87</t>
  </si>
  <si>
    <t>9.93</t>
  </si>
  <si>
    <t>14.60</t>
  </si>
  <si>
    <t>.</t>
  </si>
  <si>
    <t>16.42</t>
  </si>
  <si>
    <t>5.28</t>
  </si>
  <si>
    <t>38.92</t>
  </si>
  <si>
    <t>1.40</t>
  </si>
  <si>
    <t>.</t>
  </si>
  <si>
    <t>-2.15</t>
  </si>
  <si>
    <t>8.80</t>
  </si>
  <si>
    <t>-12.21</t>
  </si>
  <si>
    <t>-5.92</t>
  </si>
  <si>
    <t>6.76</t>
  </si>
  <si>
    <t>-1.31</t>
  </si>
  <si>
    <t>3.28</t>
  </si>
  <si>
    <t>1.30</t>
  </si>
  <si>
    <t>17.75</t>
  </si>
  <si>
    <t>8.03</t>
  </si>
  <si>
    <t>7.68</t>
  </si>
  <si>
    <t>9.13</t>
  </si>
  <si>
    <t>-1.97</t>
  </si>
  <si>
    <t>2.06</t>
  </si>
  <si>
    <t>5.00</t>
  </si>
  <si>
    <t>5.59</t>
  </si>
  <si>
    <t>3.00</t>
  </si>
  <si>
    <t>6.69</t>
  </si>
  <si>
    <t>9.98</t>
  </si>
  <si>
    <t>24.04</t>
  </si>
  <si>
    <t>12.74</t>
  </si>
  <si>
    <t>1.65</t>
  </si>
  <si>
    <t>-3.91</t>
  </si>
  <si>
    <t>-2.65</t>
  </si>
  <si>
    <t>-1.23</t>
  </si>
  <si>
    <t>0.81</t>
  </si>
  <si>
    <t>11.45</t>
  </si>
  <si>
    <t>2.51</t>
  </si>
  <si>
    <t>6.15</t>
  </si>
  <si>
    <t>1.01</t>
  </si>
  <si>
    <t>1.29</t>
  </si>
  <si>
    <t>-0.61</t>
  </si>
  <si>
    <t>0.85</t>
  </si>
  <si>
    <t>2.27</t>
  </si>
  <si>
    <t>5.80</t>
  </si>
  <si>
    <t>7.88</t>
  </si>
  <si>
    <t>.</t>
  </si>
  <si>
    <t>7.20</t>
  </si>
  <si>
    <t>7.68</t>
  </si>
  <si>
    <t>-1.33</t>
  </si>
  <si>
    <t>2.80</t>
  </si>
  <si>
    <t>2.95</t>
  </si>
  <si>
    <t>1.63</t>
  </si>
  <si>
    <t>6.85</t>
  </si>
  <si>
    <t>2.05</t>
  </si>
  <si>
    <t>11.32</t>
  </si>
  <si>
    <t>7.31</t>
  </si>
  <si>
    <t>23.44</t>
  </si>
  <si>
    <t>3.78</t>
  </si>
  <si>
    <t>5.60</t>
  </si>
  <si>
    <t>-8.17</t>
  </si>
  <si>
    <t>-8.35</t>
  </si>
  <si>
    <t>16.86</t>
  </si>
  <si>
    <t>-8.32</t>
  </si>
  <si>
    <t>12.12</t>
  </si>
  <si>
    <t>8.34</t>
  </si>
  <si>
    <t>-0.42</t>
  </si>
  <si>
    <t>-1.45</t>
  </si>
  <si>
    <t>8.75</t>
  </si>
  <si>
    <t>3.47</t>
  </si>
  <si>
    <t>2.88</t>
  </si>
  <si>
    <t>12.85</t>
  </si>
  <si>
    <t>17.11</t>
  </si>
  <si>
    <t>.</t>
  </si>
  <si>
    <t>7.53</t>
  </si>
  <si>
    <t>8.64</t>
  </si>
  <si>
    <t>9.66</t>
  </si>
  <si>
    <t>-1.61</t>
  </si>
  <si>
    <t>8.63</t>
  </si>
  <si>
    <t>1.39</t>
  </si>
  <si>
    <t>2.88</t>
  </si>
  <si>
    <t>0.19</t>
  </si>
  <si>
    <t>2.13</t>
  </si>
  <si>
    <t>4.14</t>
  </si>
  <si>
    <t>0.21</t>
  </si>
  <si>
    <t>3.52</t>
  </si>
  <si>
    <t>12.66</t>
  </si>
  <si>
    <t>10.35</t>
  </si>
  <si>
    <t>12.45</t>
  </si>
  <si>
    <t>6.16</t>
  </si>
  <si>
    <t>2.26</t>
  </si>
  <si>
    <t>-3.63</t>
  </si>
  <si>
    <t>1.45</t>
  </si>
  <si>
    <t>-2.12</t>
  </si>
  <si>
    <t>1.29</t>
  </si>
  <si>
    <t>2.99</t>
  </si>
  <si>
    <t>4.22</t>
  </si>
  <si>
    <t>1.50</t>
  </si>
  <si>
    <t>0.54</t>
  </si>
  <si>
    <t>-4.52</t>
  </si>
  <si>
    <t>7.75</t>
  </si>
  <si>
    <t>2.11</t>
  </si>
  <si>
    <t>9.49</t>
  </si>
  <si>
    <t>14.70</t>
  </si>
  <si>
    <t>.</t>
  </si>
  <si>
    <t>18.19</t>
  </si>
  <si>
    <t>5.56</t>
  </si>
  <si>
    <t>6.74</t>
  </si>
  <si>
    <t>6.85</t>
  </si>
  <si>
    <t>20.77</t>
  </si>
  <si>
    <t>-14.79</t>
  </si>
  <si>
    <t>0.92</t>
  </si>
  <si>
    <t>-1.51</t>
  </si>
  <si>
    <t>9.94</t>
  </si>
  <si>
    <t>-10.05</t>
  </si>
  <si>
    <t>7.82</t>
  </si>
  <si>
    <t>1.62</t>
  </si>
  <si>
    <t>13.19</t>
  </si>
  <si>
    <t>-3.32</t>
  </si>
  <si>
    <t>-1.17</t>
  </si>
  <si>
    <t>9.03</t>
  </si>
  <si>
    <t>2.96</t>
  </si>
  <si>
    <t>15.48</t>
  </si>
  <si>
    <t>27.96</t>
  </si>
  <si>
    <t>.</t>
  </si>
  <si>
    <t>-9.68</t>
  </si>
  <si>
    <t>5.54</t>
  </si>
  <si>
    <t>2.67</t>
  </si>
  <si>
    <t>-0.31</t>
  </si>
  <si>
    <t>-6.55</t>
  </si>
  <si>
    <t>1.96</t>
  </si>
  <si>
    <t>3.91</t>
  </si>
  <si>
    <t>2.63</t>
  </si>
  <si>
    <t>2.59</t>
  </si>
  <si>
    <t>6.80</t>
  </si>
  <si>
    <t>11.17</t>
  </si>
  <si>
    <t>12.20</t>
  </si>
  <si>
    <t>2.74</t>
  </si>
  <si>
    <t>4.99</t>
  </si>
  <si>
    <t>2.87</t>
  </si>
  <si>
    <t>0.39</t>
  </si>
  <si>
    <t>5.72</t>
  </si>
  <si>
    <t>3.69</t>
  </si>
  <si>
    <t>4.58</t>
  </si>
  <si>
    <t>5.53</t>
  </si>
  <si>
    <t>6.97</t>
  </si>
  <si>
    <t>10.52</t>
  </si>
  <si>
    <t>13.10</t>
  </si>
  <si>
    <t>10.72</t>
  </si>
  <si>
    <t>3.73</t>
  </si>
  <si>
    <t>-0.87</t>
  </si>
  <si>
    <t>-0.30</t>
  </si>
  <si>
    <t>-1.52</t>
  </si>
  <si>
    <t>-0.21</t>
  </si>
  <si>
    <t>0.79</t>
  </si>
  <si>
    <t>6.02</t>
  </si>
  <si>
    <t>1.57</t>
  </si>
  <si>
    <t>4.79</t>
  </si>
  <si>
    <t>2.40</t>
  </si>
  <si>
    <t>5.33</t>
  </si>
  <si>
    <t>3.82</t>
  </si>
  <si>
    <t>5.13</t>
  </si>
  <si>
    <t>14.43</t>
  </si>
  <si>
    <t>19.60</t>
  </si>
  <si>
    <t>.</t>
  </si>
  <si>
    <t>5.93</t>
  </si>
  <si>
    <t>4.85</t>
  </si>
  <si>
    <t>5.47</t>
  </si>
  <si>
    <t>18.98</t>
  </si>
  <si>
    <t>-4.20</t>
  </si>
  <si>
    <t>7.71</t>
  </si>
  <si>
    <t>-2.02</t>
  </si>
  <si>
    <t>-5.72</t>
  </si>
  <si>
    <t>4.18</t>
  </si>
  <si>
    <t>-1.91</t>
  </si>
  <si>
    <t>2.02</t>
  </si>
  <si>
    <t>1.90</t>
  </si>
  <si>
    <t>1.16</t>
  </si>
  <si>
    <t>3.82</t>
  </si>
  <si>
    <t>5.57</t>
  </si>
  <si>
    <t>10.08</t>
  </si>
  <si>
    <t>-4.15</t>
  </si>
  <si>
    <t>23.03</t>
  </si>
  <si>
    <t>3.71</t>
  </si>
  <si>
    <t>.</t>
  </si>
  <si>
    <t>-5.33</t>
  </si>
  <si>
    <t>9.59</t>
  </si>
  <si>
    <t>1.64</t>
  </si>
  <si>
    <t>4.63</t>
  </si>
  <si>
    <t>3.69</t>
  </si>
  <si>
    <t>3.95</t>
  </si>
  <si>
    <t>1.11</t>
  </si>
  <si>
    <t>16.51</t>
  </si>
  <si>
    <t>12.84</t>
  </si>
  <si>
    <t>3.54</t>
  </si>
  <si>
    <t>-0.65</t>
  </si>
  <si>
    <t>6.52</t>
  </si>
  <si>
    <t>2.21</t>
  </si>
  <si>
    <t>-2.19</t>
  </si>
  <si>
    <t>-1.91</t>
  </si>
  <si>
    <t>9.77</t>
  </si>
  <si>
    <t>-1.52</t>
  </si>
  <si>
    <t>8.71</t>
  </si>
  <si>
    <t>2.36</t>
  </si>
  <si>
    <t>2.39</t>
  </si>
  <si>
    <t>2.42</t>
  </si>
  <si>
    <t>11.28</t>
  </si>
  <si>
    <t>11.00</t>
  </si>
  <si>
    <t>23.65</t>
  </si>
  <si>
    <t>.</t>
  </si>
  <si>
    <t>0.70</t>
  </si>
  <si>
    <t>-13.20</t>
  </si>
  <si>
    <t>7.88</t>
  </si>
  <si>
    <t>11.84</t>
  </si>
  <si>
    <t>-7.51</t>
  </si>
  <si>
    <t>7.44</t>
  </si>
  <si>
    <t>2.46</t>
  </si>
  <si>
    <t>10.87</t>
  </si>
  <si>
    <t>11.03</t>
  </si>
  <si>
    <t>4.33</t>
  </si>
  <si>
    <t>3.97</t>
  </si>
  <si>
    <t>3.90</t>
  </si>
  <si>
    <t>0.57</t>
  </si>
  <si>
    <t>4.70</t>
  </si>
  <si>
    <t>1.74</t>
  </si>
  <si>
    <t>5.17</t>
  </si>
  <si>
    <t>4.31</t>
  </si>
  <si>
    <t>10.22</t>
  </si>
  <si>
    <t>8.51</t>
  </si>
  <si>
    <t>11.25</t>
  </si>
  <si>
    <t>9.13</t>
  </si>
  <si>
    <t>3.94</t>
  </si>
  <si>
    <t>0.58</t>
  </si>
  <si>
    <t>-1.13</t>
  </si>
  <si>
    <t>-1.77</t>
  </si>
  <si>
    <t>4.08</t>
  </si>
  <si>
    <t>1.24</t>
  </si>
  <si>
    <t>1.29</t>
  </si>
  <si>
    <t>2.18</t>
  </si>
  <si>
    <t>6.43</t>
  </si>
  <si>
    <t>-0.36</t>
  </si>
  <si>
    <t>4.84</t>
  </si>
  <si>
    <t>1.54</t>
  </si>
  <si>
    <t>6.57</t>
  </si>
  <si>
    <t>16.76</t>
  </si>
  <si>
    <t>16.40</t>
  </si>
  <si>
    <t>.</t>
  </si>
  <si>
    <t>5.94</t>
  </si>
  <si>
    <t>0.95</t>
  </si>
  <si>
    <t>0.16</t>
  </si>
  <si>
    <t>8.34</t>
  </si>
  <si>
    <t>-2.45</t>
  </si>
  <si>
    <t>6.11</t>
  </si>
  <si>
    <t>9.20</t>
  </si>
  <si>
    <t>15.21</t>
  </si>
  <si>
    <t>17.33</t>
  </si>
  <si>
    <t>0.63</t>
  </si>
  <si>
    <t>2.24</t>
  </si>
  <si>
    <t>-2.71</t>
  </si>
  <si>
    <t>0.56</t>
  </si>
  <si>
    <t>0.19</t>
  </si>
  <si>
    <t>1.23</t>
  </si>
  <si>
    <t>2.26</t>
  </si>
  <si>
    <t>-1.30</t>
  </si>
  <si>
    <t>12.54</t>
  </si>
  <si>
    <t>-3.66</t>
  </si>
  <si>
    <t>3.29</t>
  </si>
  <si>
    <t>-5.40</t>
  </si>
  <si>
    <t>5.80</t>
  </si>
  <si>
    <t>9.40</t>
  </si>
  <si>
    <t>16.60</t>
  </si>
  <si>
    <t>.</t>
  </si>
  <si>
    <t>18.30</t>
  </si>
  <si>
    <t>19.45</t>
  </si>
  <si>
    <t>16.53</t>
  </si>
  <si>
    <t>-8.64</t>
  </si>
  <si>
    <t>-8.77</t>
  </si>
  <si>
    <t>1.05</t>
  </si>
  <si>
    <t>-6.22</t>
  </si>
  <si>
    <t>-10.62</t>
  </si>
  <si>
    <t>11.18</t>
  </si>
  <si>
    <t>-21.44</t>
  </si>
  <si>
    <t>-21.59</t>
  </si>
  <si>
    <t>8.10</t>
  </si>
  <si>
    <t>29.00</t>
  </si>
  <si>
    <t>4.19</t>
  </si>
  <si>
    <t>9.76</t>
  </si>
  <si>
    <t>5.65</t>
  </si>
  <si>
    <t>7.86</t>
  </si>
  <si>
    <t>16.15</t>
  </si>
  <si>
    <t>3.80</t>
  </si>
  <si>
    <t>3.37</t>
  </si>
  <si>
    <t>2.33</t>
  </si>
  <si>
    <t>1.93</t>
  </si>
  <si>
    <t>2.28</t>
  </si>
  <si>
    <t>5.91</t>
  </si>
  <si>
    <t>3.50</t>
  </si>
  <si>
    <t>3.60</t>
  </si>
  <si>
    <t>7.23</t>
  </si>
  <si>
    <t>11.65</t>
  </si>
  <si>
    <t>13.44</t>
  </si>
  <si>
    <t>12.04</t>
  </si>
  <si>
    <t>6.11</t>
  </si>
  <si>
    <t>-2.55</t>
  </si>
  <si>
    <t>-0.87</t>
  </si>
  <si>
    <t>-0.64</t>
  </si>
  <si>
    <t>2.58</t>
  </si>
  <si>
    <t>1.58</t>
  </si>
  <si>
    <t>1.30</t>
  </si>
  <si>
    <t>-1.01</t>
  </si>
  <si>
    <t>0.08</t>
  </si>
  <si>
    <t>-1.85</t>
  </si>
  <si>
    <t>1.64</t>
  </si>
  <si>
    <t>3.03</t>
  </si>
  <si>
    <t>0.12</t>
  </si>
  <si>
    <t>9.30</t>
  </si>
  <si>
    <t>22.69</t>
  </si>
  <si>
    <t>.</t>
  </si>
  <si>
    <t>7.70</t>
  </si>
  <si>
    <t>0.87</t>
  </si>
  <si>
    <t>3.75</t>
  </si>
  <si>
    <t>6.22</t>
  </si>
  <si>
    <t>9.13</t>
  </si>
  <si>
    <t>18.72</t>
  </si>
  <si>
    <t>12.03</t>
  </si>
  <si>
    <t>-7.37</t>
  </si>
  <si>
    <t>15.25</t>
  </si>
  <si>
    <t>-4.61</t>
  </si>
  <si>
    <t>-17.45</t>
  </si>
  <si>
    <t>-0.49</t>
  </si>
  <si>
    <t>3.79</t>
  </si>
  <si>
    <t>7.71</t>
  </si>
  <si>
    <t>6.80</t>
  </si>
  <si>
    <t>6.75</t>
  </si>
  <si>
    <t>-14.45</t>
  </si>
  <si>
    <t>18.40</t>
  </si>
  <si>
    <t>11.90</t>
  </si>
  <si>
    <t>-1.87</t>
  </si>
  <si>
    <t>20.41</t>
  </si>
  <si>
    <t>32.32</t>
  </si>
  <si>
    <t>.</t>
  </si>
  <si>
    <t>15.15</t>
  </si>
  <si>
    <t>-1.31</t>
  </si>
  <si>
    <t>.</t>
  </si>
  <si>
    <t>13.70</t>
  </si>
  <si>
    <t>47.08</t>
  </si>
  <si>
    <t>-31.75</t>
  </si>
  <si>
    <t>-17.47</t>
  </si>
  <si>
    <t>-18.38</t>
  </si>
  <si>
    <t>-26.44</t>
  </si>
  <si>
    <t>59.50</t>
  </si>
  <si>
    <t>2.05</t>
  </si>
  <si>
    <t>22.25</t>
  </si>
  <si>
    <t>5.28</t>
  </si>
  <si>
    <t>13.39</t>
  </si>
  <si>
    <t>8.26</t>
  </si>
  <si>
    <t>15.00</t>
  </si>
  <si>
    <t>5.22</t>
  </si>
  <si>
    <t>6.32</t>
  </si>
  <si>
    <t>2.36</t>
  </si>
  <si>
    <t>4.74</t>
  </si>
  <si>
    <t>2.20</t>
  </si>
  <si>
    <t>8.54</t>
  </si>
  <si>
    <t>4.83</t>
  </si>
  <si>
    <t>3.58</t>
  </si>
  <si>
    <t>4.99</t>
  </si>
  <si>
    <t>10.22</t>
  </si>
  <si>
    <t>16.35</t>
  </si>
  <si>
    <t>10.43</t>
  </si>
  <si>
    <t>6.65</t>
  </si>
  <si>
    <t>0.63</t>
  </si>
  <si>
    <t>-2.91</t>
  </si>
  <si>
    <t>-3.00</t>
  </si>
  <si>
    <t>1.18</t>
  </si>
  <si>
    <t>1.79</t>
  </si>
  <si>
    <t>1.08</t>
  </si>
  <si>
    <t>5.58</t>
  </si>
  <si>
    <t>0.30</t>
  </si>
  <si>
    <t>2.47</t>
  </si>
  <si>
    <t>5.02</t>
  </si>
  <si>
    <t>5.24</t>
  </si>
  <si>
    <t>2.04</t>
  </si>
  <si>
    <t>11.07</t>
  </si>
  <si>
    <t>18.40</t>
  </si>
  <si>
    <t>.</t>
  </si>
  <si>
    <t>25.37</t>
  </si>
  <si>
    <t>7.46</t>
  </si>
  <si>
    <t>5.41</t>
  </si>
  <si>
    <t>4.17</t>
  </si>
  <si>
    <t>17.45</t>
  </si>
  <si>
    <t>-26.23</t>
  </si>
  <si>
    <t>-13.93</t>
  </si>
  <si>
    <t>-0.60</t>
  </si>
  <si>
    <t>-11.91</t>
  </si>
  <si>
    <t>-16.66</t>
  </si>
  <si>
    <t>6.94</t>
  </si>
  <si>
    <t>5.30</t>
  </si>
  <si>
    <t>1.90</t>
  </si>
  <si>
    <t>6.04</t>
  </si>
  <si>
    <t>10.74</t>
  </si>
  <si>
    <t>9.56</t>
  </si>
  <si>
    <t>8.07</t>
  </si>
  <si>
    <t>10.76</t>
  </si>
  <si>
    <t>3.73</t>
  </si>
  <si>
    <t>1.41</t>
  </si>
  <si>
    <t>5.54</t>
  </si>
  <si>
    <t>4.46</t>
  </si>
  <si>
    <t>4.85</t>
  </si>
  <si>
    <t>5.61</t>
  </si>
  <si>
    <t>8.15</t>
  </si>
  <si>
    <t>6.34</t>
  </si>
  <si>
    <t>11.67</t>
  </si>
  <si>
    <t>14.16</t>
  </si>
  <si>
    <t>12.79</t>
  </si>
  <si>
    <t>9.74</t>
  </si>
  <si>
    <t>2.18</t>
  </si>
  <si>
    <t>-2.93</t>
  </si>
  <si>
    <t>-3.03</t>
  </si>
  <si>
    <t>0.04</t>
  </si>
  <si>
    <t>2.21</t>
  </si>
  <si>
    <t>3.58</t>
  </si>
  <si>
    <t>5.94</t>
  </si>
  <si>
    <t>3.82</t>
  </si>
  <si>
    <t>-2.55</t>
  </si>
  <si>
    <t>-0.76</t>
  </si>
  <si>
    <t>2.67</t>
  </si>
  <si>
    <t>2.84</t>
  </si>
  <si>
    <t>3.94</t>
  </si>
  <si>
    <t>8.64</t>
  </si>
  <si>
    <t>11.67</t>
  </si>
  <si>
    <t>.</t>
  </si>
  <si>
    <t>10.24</t>
  </si>
  <si>
    <t>19.62</t>
  </si>
  <si>
    <t>29.38</t>
  </si>
  <si>
    <t>0.58</t>
  </si>
  <si>
    <t>7.70</t>
  </si>
  <si>
    <t>2.38</t>
  </si>
  <si>
    <t>-10.94</t>
  </si>
  <si>
    <t>-16.22</t>
  </si>
  <si>
    <t>-11.08</t>
  </si>
  <si>
    <t>-5.92</t>
  </si>
  <si>
    <t>-14.27</t>
  </si>
  <si>
    <t>0.04</t>
  </si>
  <si>
    <t>3.25</t>
  </si>
  <si>
    <t>9.44</t>
  </si>
  <si>
    <t>8.98</t>
  </si>
  <si>
    <t>5.60</t>
  </si>
  <si>
    <t>7.37</t>
  </si>
  <si>
    <t>12.25</t>
  </si>
  <si>
    <t>8.37</t>
  </si>
  <si>
    <t>5.94</t>
  </si>
  <si>
    <t>2.26</t>
  </si>
  <si>
    <t>3.17</t>
  </si>
  <si>
    <t>3.81</t>
  </si>
  <si>
    <t>5.02</t>
  </si>
  <si>
    <t>6.42</t>
  </si>
  <si>
    <t>7.15</t>
  </si>
  <si>
    <t>6.57</t>
  </si>
  <si>
    <t>12.74</t>
  </si>
  <si>
    <t>14.13</t>
  </si>
  <si>
    <t>13.26</t>
  </si>
  <si>
    <t>9.26</t>
  </si>
  <si>
    <t>2.18</t>
  </si>
  <si>
    <t>-3.79</t>
  </si>
  <si>
    <t>-2.82</t>
  </si>
  <si>
    <t>-1.41</t>
  </si>
  <si>
    <t>4.88</t>
  </si>
  <si>
    <t>4.09</t>
  </si>
  <si>
    <t>4.75</t>
  </si>
  <si>
    <t>3.44</t>
  </si>
  <si>
    <t>-2.16</t>
  </si>
  <si>
    <t>-0.68</t>
  </si>
  <si>
    <t>1.10</t>
  </si>
  <si>
    <t>2.14</t>
  </si>
  <si>
    <t>5.81</t>
  </si>
  <si>
    <t>6.06</t>
  </si>
  <si>
    <t>13.05</t>
  </si>
  <si>
    <t>.</t>
  </si>
  <si>
    <t>6.98</t>
  </si>
  <si>
    <t>34.76</t>
  </si>
  <si>
    <t>3.34</t>
  </si>
  <si>
    <t>8.24</t>
  </si>
  <si>
    <t>-0.64</t>
  </si>
  <si>
    <t>-8.43</t>
  </si>
  <si>
    <t>-9.55</t>
  </si>
  <si>
    <t>-2.89</t>
  </si>
  <si>
    <t>-12.45</t>
  </si>
  <si>
    <t>-10.42</t>
  </si>
  <si>
    <t>0.58</t>
  </si>
  <si>
    <t>4.99</t>
  </si>
  <si>
    <t>3.49</t>
  </si>
  <si>
    <t>7.74</t>
  </si>
  <si>
    <t>5.52</t>
  </si>
  <si>
    <t>8.37</t>
  </si>
  <si>
    <t>8.62</t>
  </si>
  <si>
    <t>8.66</t>
  </si>
  <si>
    <t>4.72</t>
  </si>
  <si>
    <t>1.51</t>
  </si>
  <si>
    <t>3.65</t>
  </si>
  <si>
    <t>4.75</t>
  </si>
  <si>
    <t>0.74</t>
  </si>
  <si>
    <t>7.58</t>
  </si>
  <si>
    <t>7.80</t>
  </si>
  <si>
    <t>5.41</t>
  </si>
  <si>
    <t>13.16</t>
  </si>
  <si>
    <t>13.48</t>
  </si>
  <si>
    <t>10.94</t>
  </si>
  <si>
    <t>10.55</t>
  </si>
  <si>
    <t>0.88</t>
  </si>
  <si>
    <t>-3.33</t>
  </si>
  <si>
    <t>-3.53</t>
  </si>
  <si>
    <t>-0.04</t>
  </si>
  <si>
    <t>3.39</t>
  </si>
  <si>
    <t>6.16</t>
  </si>
  <si>
    <t>3.98</t>
  </si>
  <si>
    <t>2.41</t>
  </si>
  <si>
    <t>-1.90</t>
  </si>
  <si>
    <t>-1.47</t>
  </si>
  <si>
    <t>0.37</t>
  </si>
  <si>
    <t>4.88</t>
  </si>
  <si>
    <t>3.98</t>
  </si>
  <si>
    <t>6.94</t>
  </si>
  <si>
    <t>12.41</t>
  </si>
  <si>
    <t>.</t>
  </si>
  <si>
    <t>5.75</t>
  </si>
  <si>
    <t>6.37</t>
  </si>
  <si>
    <t>9.66</t>
  </si>
  <si>
    <t>7.06</t>
  </si>
  <si>
    <t>3.81</t>
  </si>
  <si>
    <t>3.85</t>
  </si>
  <si>
    <t>3.76</t>
  </si>
  <si>
    <t>7.30</t>
  </si>
  <si>
    <t>7.50</t>
  </si>
  <si>
    <t>4.51</t>
  </si>
  <si>
    <t>6.28</t>
  </si>
  <si>
    <t>9.09</t>
  </si>
  <si>
    <t>11.29</t>
  </si>
  <si>
    <t>10.36</t>
  </si>
  <si>
    <t>10.05</t>
  </si>
  <si>
    <t>3.45</t>
  </si>
  <si>
    <t>0.32</t>
  </si>
  <si>
    <t>-1.45</t>
  </si>
  <si>
    <t>1.70</t>
  </si>
  <si>
    <t>4.85</t>
  </si>
  <si>
    <t>1.04</t>
  </si>
  <si>
    <t>5.27</t>
  </si>
  <si>
    <t>1.68</t>
  </si>
  <si>
    <t>-3.36</t>
  </si>
  <si>
    <t>-0.75</t>
  </si>
  <si>
    <t>4.38</t>
  </si>
  <si>
    <t>5.48</t>
  </si>
  <si>
    <t>1.72</t>
  </si>
  <si>
    <t>3.73</t>
  </si>
  <si>
    <t>9.37</t>
  </si>
  <si>
    <t>.</t>
  </si>
  <si>
    <t>7.18</t>
  </si>
  <si>
    <t>5.79</t>
  </si>
  <si>
    <t>12.17</t>
  </si>
  <si>
    <t>11.39</t>
  </si>
  <si>
    <t>14.88</t>
  </si>
  <si>
    <t>16.73</t>
  </si>
  <si>
    <t>-1.49</t>
  </si>
  <si>
    <t>1.22</t>
  </si>
  <si>
    <t>1.19</t>
  </si>
  <si>
    <t>-2.18</t>
  </si>
  <si>
    <t>7.33</t>
  </si>
  <si>
    <t>0.44</t>
  </si>
  <si>
    <t>5.68</t>
  </si>
  <si>
    <t>2.88</t>
  </si>
  <si>
    <t>0.91</t>
  </si>
  <si>
    <t>4.33</t>
  </si>
  <si>
    <t>-9.25</t>
  </si>
  <si>
    <t>9.34</t>
  </si>
  <si>
    <t>6.83</t>
  </si>
  <si>
    <t>10.61</t>
  </si>
  <si>
    <t>9.46</t>
  </si>
  <si>
    <t>.</t>
  </si>
  <si>
    <t>4.59</t>
  </si>
  <si>
    <t>3.60</t>
  </si>
  <si>
    <t>0.36</t>
  </si>
  <si>
    <t>7.57</t>
  </si>
  <si>
    <t>5.63</t>
  </si>
  <si>
    <t>7.64</t>
  </si>
  <si>
    <t>6.34</t>
  </si>
  <si>
    <t>8.08</t>
  </si>
  <si>
    <t>14.54</t>
  </si>
  <si>
    <t>17.04</t>
  </si>
  <si>
    <t>8.15</t>
  </si>
  <si>
    <t>4.17</t>
  </si>
  <si>
    <t>-7.48</t>
  </si>
  <si>
    <t>2.19</t>
  </si>
  <si>
    <t>0.89</t>
  </si>
  <si>
    <t>2.94</t>
  </si>
  <si>
    <t>2.73</t>
  </si>
  <si>
    <t>4.24</t>
  </si>
  <si>
    <t>6.14</t>
  </si>
  <si>
    <t>1.68</t>
  </si>
  <si>
    <t>-5.35</t>
  </si>
  <si>
    <t>4.57</t>
  </si>
  <si>
    <t>5.14</t>
  </si>
  <si>
    <t>-0.27</t>
  </si>
  <si>
    <t>10.92</t>
  </si>
  <si>
    <t>14.80</t>
  </si>
  <si>
    <t>.</t>
  </si>
  <si>
    <t>-0.70</t>
  </si>
  <si>
    <t>3.09</t>
  </si>
  <si>
    <t>6.59</t>
  </si>
  <si>
    <t>3.39</t>
  </si>
  <si>
    <t>2.99</t>
  </si>
  <si>
    <t>11.92</t>
  </si>
  <si>
    <t>7.29</t>
  </si>
  <si>
    <t>15.60</t>
  </si>
  <si>
    <t>13.94</t>
  </si>
  <si>
    <t>5.80</t>
  </si>
  <si>
    <t>-2.96</t>
  </si>
  <si>
    <t>-5.60</t>
  </si>
  <si>
    <t>1.84</t>
  </si>
  <si>
    <t>4.66</t>
  </si>
  <si>
    <t>-2.37</t>
  </si>
  <si>
    <t>9.83</t>
  </si>
  <si>
    <t>-3.83</t>
  </si>
  <si>
    <t>1.06</t>
  </si>
  <si>
    <t>-1.06</t>
  </si>
  <si>
    <t>3.48</t>
  </si>
  <si>
    <t>7.38</t>
  </si>
  <si>
    <t>3.56</t>
  </si>
  <si>
    <t>6.91</t>
  </si>
  <si>
    <t>6.08</t>
  </si>
  <si>
    <t>.</t>
  </si>
  <si>
    <t>8.93</t>
  </si>
  <si>
    <t>8.02</t>
  </si>
  <si>
    <t>11.03</t>
  </si>
  <si>
    <t>20.16</t>
  </si>
  <si>
    <t>8.50</t>
  </si>
  <si>
    <t>0.93</t>
  </si>
  <si>
    <t>-28.02</t>
  </si>
  <si>
    <t>11.20</t>
  </si>
  <si>
    <t>-8.37</t>
  </si>
  <si>
    <t>-10.34</t>
  </si>
  <si>
    <t>-13.92</t>
  </si>
  <si>
    <t>-1.41</t>
  </si>
  <si>
    <t>14.59</t>
  </si>
  <si>
    <t>7.71</t>
  </si>
  <si>
    <t>9.53</t>
  </si>
  <si>
    <t>3.89</t>
  </si>
  <si>
    <t>6.38</t>
  </si>
  <si>
    <t>7.22</t>
  </si>
  <si>
    <t>3.13</t>
  </si>
  <si>
    <t>2.31</t>
  </si>
  <si>
    <t>1.46</t>
  </si>
  <si>
    <t>2.27</t>
  </si>
  <si>
    <t>9.31</t>
  </si>
  <si>
    <t>8.19</t>
  </si>
  <si>
    <t>9.61</t>
  </si>
  <si>
    <t>3.59</t>
  </si>
  <si>
    <t>7.42</t>
  </si>
  <si>
    <t>11.65</t>
  </si>
  <si>
    <t>17.25</t>
  </si>
  <si>
    <t>10.43</t>
  </si>
  <si>
    <t>-0.08</t>
  </si>
  <si>
    <t>-0.93</t>
  </si>
  <si>
    <t>-3.61</t>
  </si>
  <si>
    <t>-2.11</t>
  </si>
  <si>
    <t>0.01</t>
  </si>
  <si>
    <t>-2.83</t>
  </si>
  <si>
    <t>-4.19</t>
  </si>
  <si>
    <t>10.69</t>
  </si>
  <si>
    <t>-4.13</t>
  </si>
  <si>
    <t>-1.89</t>
  </si>
  <si>
    <t>2.62</t>
  </si>
  <si>
    <t>1.98</t>
  </si>
  <si>
    <t>4.49</t>
  </si>
  <si>
    <t>2.39</t>
  </si>
  <si>
    <t>17.01</t>
  </si>
  <si>
    <t>.</t>
  </si>
  <si>
    <t>7.39</t>
  </si>
  <si>
    <t>6.16</t>
  </si>
  <si>
    <t>17.89</t>
  </si>
  <si>
    <t>-1.79</t>
  </si>
  <si>
    <t>3.10</t>
  </si>
  <si>
    <t>-12.76</t>
  </si>
  <si>
    <t>7.68</t>
  </si>
  <si>
    <t>2.30</t>
  </si>
  <si>
    <t>-9.85</t>
  </si>
  <si>
    <t>-15.90</t>
  </si>
  <si>
    <t>8.95</t>
  </si>
  <si>
    <t>9.41</t>
  </si>
  <si>
    <t>3.19</t>
  </si>
  <si>
    <t>6.14</t>
  </si>
  <si>
    <t>5.00</t>
  </si>
  <si>
    <t>5.91</t>
  </si>
  <si>
    <t>7.50</t>
  </si>
  <si>
    <t>2.72</t>
  </si>
  <si>
    <t>0.02</t>
  </si>
  <si>
    <t>3.13</t>
  </si>
  <si>
    <t>2.96</t>
  </si>
  <si>
    <t>6.91</t>
  </si>
  <si>
    <t>9.62</t>
  </si>
  <si>
    <t>9.08</t>
  </si>
  <si>
    <t>4.76</t>
  </si>
  <si>
    <t>4.12</t>
  </si>
  <si>
    <t>11.97</t>
  </si>
  <si>
    <t>15.56</t>
  </si>
  <si>
    <t>8.21</t>
  </si>
  <si>
    <t>-1.08</t>
  </si>
  <si>
    <t>-1.82</t>
  </si>
  <si>
    <t>-2.08</t>
  </si>
  <si>
    <t>-3.81</t>
  </si>
  <si>
    <t>0.28</t>
  </si>
  <si>
    <t>-0.05</t>
  </si>
  <si>
    <t>0.29</t>
  </si>
  <si>
    <t>3.38</t>
  </si>
  <si>
    <t>-2.80</t>
  </si>
  <si>
    <t>-2.94</t>
  </si>
  <si>
    <t>2.85</t>
  </si>
  <si>
    <t>2.84</t>
  </si>
  <si>
    <t>2.98</t>
  </si>
  <si>
    <t>5.78</t>
  </si>
  <si>
    <t>12.25</t>
  </si>
  <si>
    <t>.</t>
  </si>
  <si>
    <t>4.88</t>
  </si>
  <si>
    <t>-0.58</t>
  </si>
  <si>
    <t>11.49</t>
  </si>
  <si>
    <t>6.45</t>
  </si>
  <si>
    <t>3.39</t>
  </si>
  <si>
    <t>4.03</t>
  </si>
  <si>
    <t>16.26</t>
  </si>
  <si>
    <t>13.25</t>
  </si>
  <si>
    <t>12.45</t>
  </si>
  <si>
    <t>4.24</t>
  </si>
  <si>
    <t>-3.59</t>
  </si>
  <si>
    <t>-2.17</t>
  </si>
  <si>
    <t>-3.61</t>
  </si>
  <si>
    <t>4.84</t>
  </si>
  <si>
    <t>3.38</t>
  </si>
  <si>
    <t>-13.34</t>
  </si>
  <si>
    <t>17.90</t>
  </si>
  <si>
    <t>3.19</t>
  </si>
  <si>
    <t>-3.99</t>
  </si>
  <si>
    <t>5.76</t>
  </si>
  <si>
    <t>3.92</t>
  </si>
  <si>
    <t>1.07</t>
  </si>
  <si>
    <t>8.23</t>
  </si>
  <si>
    <t>29.22</t>
  </si>
  <si>
    <t>.</t>
  </si>
  <si>
    <t>8.42</t>
  </si>
  <si>
    <t>14.63</t>
  </si>
  <si>
    <t>18.26</t>
  </si>
  <si>
    <t>4.87</t>
  </si>
  <si>
    <t>0.95</t>
  </si>
  <si>
    <t>2.06</t>
  </si>
  <si>
    <t>-8.28</t>
  </si>
  <si>
    <t>4.72</t>
  </si>
  <si>
    <t>-1.17</t>
  </si>
  <si>
    <t>3.88</t>
  </si>
  <si>
    <t>-1.85</t>
  </si>
  <si>
    <t>3.50</t>
  </si>
  <si>
    <t>3.86</t>
  </si>
  <si>
    <t>-8.09</t>
  </si>
  <si>
    <t>9.77</t>
  </si>
  <si>
    <t>1.16</t>
  </si>
  <si>
    <t>0.07</t>
  </si>
  <si>
    <t>13.76</t>
  </si>
  <si>
    <t>.</t>
  </si>
  <si>
    <t>2.70</t>
  </si>
  <si>
    <t>6.26</t>
  </si>
  <si>
    <t>1.79</t>
  </si>
  <si>
    <t>23.12</t>
  </si>
  <si>
    <t>1.27</t>
  </si>
  <si>
    <t>13.04</t>
  </si>
  <si>
    <t>6.14</t>
  </si>
  <si>
    <t>0.43</t>
  </si>
  <si>
    <t>-5.26</t>
  </si>
  <si>
    <t>6.24</t>
  </si>
  <si>
    <t>1.08</t>
  </si>
  <si>
    <t>-1.46</t>
  </si>
  <si>
    <t>3.83</t>
  </si>
  <si>
    <t>-3.95</t>
  </si>
  <si>
    <t>7.65</t>
  </si>
  <si>
    <t>10.09</t>
  </si>
  <si>
    <t>2.52</t>
  </si>
  <si>
    <t>-0.34</t>
  </si>
  <si>
    <t>6.92</t>
  </si>
  <si>
    <t>1.01</t>
  </si>
  <si>
    <t>20.86</t>
  </si>
  <si>
    <t>.</t>
  </si>
  <si>
    <t>10.06</t>
  </si>
  <si>
    <t>3.52</t>
  </si>
  <si>
    <t>6.52</t>
  </si>
  <si>
    <t>16.95</t>
  </si>
  <si>
    <t>17.61</t>
  </si>
  <si>
    <t>6.69</t>
  </si>
  <si>
    <t>1.82</t>
  </si>
  <si>
    <t>-0.90</t>
  </si>
  <si>
    <t>-4.71</t>
  </si>
  <si>
    <t>-5.65</t>
  </si>
  <si>
    <t>2.62</t>
  </si>
  <si>
    <t>-1.65</t>
  </si>
  <si>
    <t>11.65</t>
  </si>
  <si>
    <t>-9.32</t>
  </si>
  <si>
    <t>0.56</t>
  </si>
  <si>
    <t>-9.62</t>
  </si>
  <si>
    <t>18.57</t>
  </si>
  <si>
    <t>-7.65</t>
  </si>
  <si>
    <t>4.19</t>
  </si>
  <si>
    <t>11.54</t>
  </si>
  <si>
    <t>-0.58</t>
  </si>
  <si>
    <t>.</t>
  </si>
  <si>
    <t>0.62</t>
  </si>
  <si>
    <t>-16.98</t>
  </si>
  <si>
    <t>-2.08</t>
  </si>
  <si>
    <t>-9.27</t>
  </si>
  <si>
    <t>-3.09</t>
  </si>
  <si>
    <t>6.38</t>
  </si>
  <si>
    <t>6.07</t>
  </si>
  <si>
    <t>20.31</t>
  </si>
  <si>
    <t>6.12</t>
  </si>
  <si>
    <t>11.18</t>
  </si>
  <si>
    <t>9.70</t>
  </si>
  <si>
    <t>5.13</t>
  </si>
  <si>
    <t>4.16</t>
  </si>
  <si>
    <t>2.18</t>
  </si>
  <si>
    <t>4.72</t>
  </si>
  <si>
    <t>2.12</t>
  </si>
  <si>
    <t>6.91</t>
  </si>
  <si>
    <t>8.65</t>
  </si>
  <si>
    <t>7.30</t>
  </si>
  <si>
    <t>4.39</t>
  </si>
  <si>
    <t>9.13</t>
  </si>
  <si>
    <t>12.01</t>
  </si>
  <si>
    <t>15.95</t>
  </si>
  <si>
    <t>12.87</t>
  </si>
  <si>
    <t>2.45</t>
  </si>
  <si>
    <t>-2.98</t>
  </si>
  <si>
    <t>-6.11</t>
  </si>
  <si>
    <t>-3.19</t>
  </si>
  <si>
    <t>-0.08</t>
  </si>
  <si>
    <t>0.06</t>
  </si>
  <si>
    <t>3.85</t>
  </si>
  <si>
    <t>4.81</t>
  </si>
  <si>
    <t>1.68</t>
  </si>
  <si>
    <t>1.85</t>
  </si>
  <si>
    <t>7.36</t>
  </si>
  <si>
    <t>4.73</t>
  </si>
  <si>
    <t>3.95</t>
  </si>
  <si>
    <t>14.11</t>
  </si>
  <si>
    <t>17.28</t>
  </si>
  <si>
    <t>.</t>
  </si>
  <si>
    <t>-1.12</t>
  </si>
  <si>
    <t>16.08</t>
  </si>
  <si>
    <t>11.78</t>
  </si>
  <si>
    <t>18.10</t>
  </si>
  <si>
    <t>-2.30</t>
  </si>
  <si>
    <t>-4.34</t>
  </si>
  <si>
    <t>0.77</t>
  </si>
  <si>
    <t>-10.24</t>
  </si>
  <si>
    <t>1.05</t>
  </si>
  <si>
    <t>4.52</t>
  </si>
  <si>
    <t>-2.50</t>
  </si>
  <si>
    <t>14.35</t>
  </si>
  <si>
    <t>-5.89</t>
  </si>
  <si>
    <t>.</t>
  </si>
  <si>
    <t>8.43</t>
  </si>
  <si>
    <t>6.15</t>
  </si>
  <si>
    <t>13.32</t>
  </si>
  <si>
    <t>.</t>
  </si>
  <si>
    <t>14.54</t>
  </si>
  <si>
    <t>5.34</t>
  </si>
  <si>
    <t>16.10</t>
  </si>
  <si>
    <t>4.19</t>
  </si>
  <si>
    <t>9.90</t>
  </si>
  <si>
    <t>-4.11</t>
  </si>
  <si>
    <t>5.58</t>
  </si>
  <si>
    <t>6.13</t>
  </si>
  <si>
    <t>8.95</t>
  </si>
  <si>
    <t>4.25</t>
  </si>
  <si>
    <t>3.30</t>
  </si>
  <si>
    <t>6.01</t>
  </si>
  <si>
    <t>11.59</t>
  </si>
  <si>
    <t>12.21</t>
  </si>
  <si>
    <t>12.88</t>
  </si>
  <si>
    <t>2.95</t>
  </si>
  <si>
    <t>-3.59</t>
  </si>
  <si>
    <t>-7.84</t>
  </si>
  <si>
    <t>-2.25</t>
  </si>
  <si>
    <t>-0.33</t>
  </si>
  <si>
    <t>4.68</t>
  </si>
  <si>
    <t>-2.46</t>
  </si>
  <si>
    <t>6.58</t>
  </si>
  <si>
    <t>4.28</t>
  </si>
  <si>
    <t>2.09</t>
  </si>
  <si>
    <t>3.61</t>
  </si>
  <si>
    <t>1.53</t>
  </si>
  <si>
    <t>2.67</t>
  </si>
  <si>
    <t>13.39</t>
  </si>
  <si>
    <t>20.60</t>
  </si>
  <si>
    <t>.</t>
  </si>
  <si>
    <t>5.17</t>
  </si>
  <si>
    <t>7.44</t>
  </si>
  <si>
    <t>2.84</t>
  </si>
  <si>
    <t>14.49</t>
  </si>
  <si>
    <t>15.37</t>
  </si>
  <si>
    <t>5.69</t>
  </si>
  <si>
    <t>0.28</t>
  </si>
  <si>
    <t>-11.18</t>
  </si>
  <si>
    <t>-1.74</t>
  </si>
  <si>
    <t>-2.57</t>
  </si>
  <si>
    <t>2.63</t>
  </si>
  <si>
    <t>0.79</t>
  </si>
  <si>
    <t>7.69</t>
  </si>
  <si>
    <t>-1.36</t>
  </si>
  <si>
    <t>6.50</t>
  </si>
  <si>
    <t>0.94</t>
  </si>
  <si>
    <t>9.26</t>
  </si>
  <si>
    <t>4.88</t>
  </si>
  <si>
    <t>14.73</t>
  </si>
  <si>
    <t>19.50</t>
  </si>
  <si>
    <t>.</t>
  </si>
  <si>
    <t>5.56</t>
  </si>
  <si>
    <t>19.08</t>
  </si>
  <si>
    <t>13.36</t>
  </si>
  <si>
    <t>9.51</t>
  </si>
  <si>
    <t>3.60</t>
  </si>
  <si>
    <t>-1.62</t>
  </si>
  <si>
    <t>-4.81</t>
  </si>
  <si>
    <t>-4.84</t>
  </si>
  <si>
    <t>-2.39</t>
  </si>
  <si>
    <t>-1.92</t>
  </si>
  <si>
    <t>-4.85</t>
  </si>
  <si>
    <t>5.21</t>
  </si>
  <si>
    <t>5.17</t>
  </si>
  <si>
    <t>6.83</t>
  </si>
  <si>
    <t>11.93</t>
  </si>
  <si>
    <t>1.83</t>
  </si>
  <si>
    <t>-1.81</t>
  </si>
  <si>
    <t>17.46</t>
  </si>
  <si>
    <t>14.53</t>
  </si>
  <si>
    <t>.</t>
  </si>
  <si>
    <t>8.94</t>
  </si>
  <si>
    <t>2.82</t>
  </si>
  <si>
    <t>5.83</t>
  </si>
  <si>
    <t>14.59</t>
  </si>
  <si>
    <t>20.59</t>
  </si>
  <si>
    <t>6.72</t>
  </si>
  <si>
    <t>11.34</t>
  </si>
  <si>
    <t>-9.16</t>
  </si>
  <si>
    <t>-10.21</t>
  </si>
  <si>
    <t>-0.80</t>
  </si>
  <si>
    <t>-3.09</t>
  </si>
  <si>
    <t>0.46</t>
  </si>
  <si>
    <t>-8.70</t>
  </si>
  <si>
    <t>15.84</t>
  </si>
  <si>
    <t>-1.54</t>
  </si>
  <si>
    <t>-16.37</t>
  </si>
  <si>
    <t>22.69</t>
  </si>
  <si>
    <t>11.31</t>
  </si>
  <si>
    <t>-1.54</t>
  </si>
  <si>
    <t>13.36</t>
  </si>
  <si>
    <t>38.74</t>
  </si>
  <si>
    <t>.</t>
  </si>
  <si>
    <t>18.99</t>
  </si>
  <si>
    <t>9.25</t>
  </si>
  <si>
    <t>3.89</t>
  </si>
  <si>
    <t>-4.80</t>
  </si>
  <si>
    <t>-1.72</t>
  </si>
  <si>
    <t>1.19</t>
  </si>
  <si>
    <t>-0.11</t>
  </si>
  <si>
    <t>-2.15</t>
  </si>
  <si>
    <t>-8.05</t>
  </si>
  <si>
    <t>-1.23</t>
  </si>
  <si>
    <t>7.67</t>
  </si>
  <si>
    <t>7.02</t>
  </si>
  <si>
    <t>4.50</t>
  </si>
  <si>
    <t>7.57</t>
  </si>
  <si>
    <t>7.09</t>
  </si>
  <si>
    <t>8.34</t>
  </si>
  <si>
    <t>3.83</t>
  </si>
  <si>
    <t>0.77</t>
  </si>
  <si>
    <t>2.46</t>
  </si>
  <si>
    <t>-0.20</t>
  </si>
  <si>
    <t>-0.07</t>
  </si>
  <si>
    <t>3.82</t>
  </si>
  <si>
    <t>2.76</t>
  </si>
  <si>
    <t>1.62</t>
  </si>
  <si>
    <t>12.21</t>
  </si>
  <si>
    <t>17.98</t>
  </si>
  <si>
    <t>16.87</t>
  </si>
  <si>
    <t>10.49</t>
  </si>
  <si>
    <t>-1.65</t>
  </si>
  <si>
    <t>-4.91</t>
  </si>
  <si>
    <t>-5.96</t>
  </si>
  <si>
    <t>-3.16</t>
  </si>
  <si>
    <t>0.90</t>
  </si>
  <si>
    <t>5.66</t>
  </si>
  <si>
    <t>3.74</t>
  </si>
  <si>
    <t>0.56</t>
  </si>
  <si>
    <t>1.66</t>
  </si>
  <si>
    <t>0.88</t>
  </si>
  <si>
    <t>1.05</t>
  </si>
  <si>
    <t>1.01</t>
  </si>
  <si>
    <t>0.96</t>
  </si>
  <si>
    <t>4.57</t>
  </si>
  <si>
    <t>9.57</t>
  </si>
  <si>
    <t>.</t>
  </si>
  <si>
    <t>1.38</t>
  </si>
  <si>
    <t>-0.98</t>
  </si>
  <si>
    <t>-3.74</t>
  </si>
  <si>
    <t>-3.48</t>
  </si>
  <si>
    <t>-6.51</t>
  </si>
  <si>
    <t>-36.20</t>
  </si>
  <si>
    <t>17.97</t>
  </si>
  <si>
    <t>3.71</t>
  </si>
  <si>
    <t>9.88</t>
  </si>
  <si>
    <t>13.23</t>
  </si>
  <si>
    <t>4.78</t>
  </si>
  <si>
    <t>8.38</t>
  </si>
  <si>
    <t>8.61</t>
  </si>
  <si>
    <t>5.56</t>
  </si>
  <si>
    <t>2.28</t>
  </si>
  <si>
    <t>3.07</t>
  </si>
  <si>
    <t>2.40</t>
  </si>
  <si>
    <t>0.07</t>
  </si>
  <si>
    <t>6.38</t>
  </si>
  <si>
    <t>3.46</t>
  </si>
  <si>
    <t>5.02</t>
  </si>
  <si>
    <t>6.50</t>
  </si>
  <si>
    <t>13.64</t>
  </si>
  <si>
    <t>21.63</t>
  </si>
  <si>
    <t>14.64</t>
  </si>
  <si>
    <t>3.56</t>
  </si>
  <si>
    <t>-6.48</t>
  </si>
  <si>
    <t>-5.10</t>
  </si>
  <si>
    <t>-3.14</t>
  </si>
  <si>
    <t>-2.06</t>
  </si>
  <si>
    <t>5.56</t>
  </si>
  <si>
    <t>-0.69</t>
  </si>
  <si>
    <t>-0.06</t>
  </si>
  <si>
    <t>3.15</t>
  </si>
  <si>
    <t>-1.15</t>
  </si>
  <si>
    <t>6.21</t>
  </si>
  <si>
    <t>4.48</t>
  </si>
  <si>
    <t>5.60</t>
  </si>
  <si>
    <t>13.10</t>
  </si>
  <si>
    <t>22.77</t>
  </si>
  <si>
    <t>.</t>
  </si>
  <si>
    <t>15.57</t>
  </si>
  <si>
    <t>23.06</t>
  </si>
  <si>
    <t>12.82</t>
  </si>
  <si>
    <t>11.07</t>
  </si>
  <si>
    <t>20.31</t>
  </si>
  <si>
    <t>-8.26</t>
  </si>
  <si>
    <t>-8.41</t>
  </si>
  <si>
    <t>3.55</t>
  </si>
  <si>
    <t>0.57</t>
  </si>
  <si>
    <t>-1.60</t>
  </si>
  <si>
    <t>1.75</t>
  </si>
  <si>
    <t>-9.92</t>
  </si>
  <si>
    <t>-0.22</t>
  </si>
  <si>
    <t>8.77</t>
  </si>
  <si>
    <t>1.85</t>
  </si>
  <si>
    <t>6.92</t>
  </si>
  <si>
    <t>7.81</t>
  </si>
  <si>
    <t>6.14</t>
  </si>
  <si>
    <t>10.57</t>
  </si>
  <si>
    <t>2.01</t>
  </si>
  <si>
    <t>2.33</t>
  </si>
  <si>
    <t>0.62</t>
  </si>
  <si>
    <t>0.04</t>
  </si>
  <si>
    <t>-3.02</t>
  </si>
  <si>
    <t>4.07</t>
  </si>
  <si>
    <t>2.06</t>
  </si>
  <si>
    <t>3.68</t>
  </si>
  <si>
    <t>12.49</t>
  </si>
  <si>
    <t>18.96</t>
  </si>
  <si>
    <t>21.24</t>
  </si>
  <si>
    <t>12.15</t>
  </si>
  <si>
    <t>1.71</t>
  </si>
  <si>
    <t>-6.09</t>
  </si>
  <si>
    <t>-9.08</t>
  </si>
  <si>
    <t>2.88</t>
  </si>
  <si>
    <t>0.01</t>
  </si>
  <si>
    <t>4.30</t>
  </si>
  <si>
    <t>2.39</t>
  </si>
  <si>
    <t>4.44</t>
  </si>
  <si>
    <t>-1.29</t>
  </si>
  <si>
    <t>3.78</t>
  </si>
  <si>
    <t>-1.33</t>
  </si>
  <si>
    <t>1.73</t>
  </si>
  <si>
    <t>2.75</t>
  </si>
  <si>
    <t>5.13</t>
  </si>
  <si>
    <t>8.77</t>
  </si>
  <si>
    <t>.</t>
  </si>
  <si>
    <t>-0.86</t>
  </si>
  <si>
    <t>1.88</t>
  </si>
  <si>
    <t>4.17</t>
  </si>
  <si>
    <t>-0.07</t>
  </si>
  <si>
    <t>3.78</t>
  </si>
  <si>
    <t>4.86</t>
  </si>
  <si>
    <t>0.55</t>
  </si>
  <si>
    <t>5.76</t>
  </si>
  <si>
    <t>13.46</t>
  </si>
  <si>
    <t>22.99</t>
  </si>
  <si>
    <t>14.47</t>
  </si>
  <si>
    <t>7.71</t>
  </si>
  <si>
    <t>-6.45</t>
  </si>
  <si>
    <t>-3.69</t>
  </si>
  <si>
    <t>-7.84</t>
  </si>
  <si>
    <t>7.89</t>
  </si>
  <si>
    <t>2.88</t>
  </si>
  <si>
    <t>1.15</t>
  </si>
  <si>
    <t>1.95</t>
  </si>
  <si>
    <t>6.21</t>
  </si>
  <si>
    <t>-1.21</t>
  </si>
  <si>
    <t>5.33</t>
  </si>
  <si>
    <t>1.96</t>
  </si>
  <si>
    <t>7.19</t>
  </si>
  <si>
    <t>12.82</t>
  </si>
  <si>
    <t>5.00</t>
  </si>
  <si>
    <t>.</t>
  </si>
  <si>
    <t>6.27</t>
  </si>
  <si>
    <t>7.85</t>
  </si>
  <si>
    <t>-5.03</t>
  </si>
  <si>
    <t>1.03</t>
  </si>
  <si>
    <t>1.20</t>
  </si>
  <si>
    <t>-1.03</t>
  </si>
  <si>
    <t>18.18</t>
  </si>
  <si>
    <t>16.41</t>
  </si>
  <si>
    <t>18.28</t>
  </si>
  <si>
    <t>1.99</t>
  </si>
  <si>
    <t>-2.75</t>
  </si>
  <si>
    <t>-7.04</t>
  </si>
  <si>
    <t>4.18</t>
  </si>
  <si>
    <t>1.40</t>
  </si>
  <si>
    <t>0.29</t>
  </si>
  <si>
    <t>8.44</t>
  </si>
  <si>
    <t>-6.73</t>
  </si>
  <si>
    <t>10.08</t>
  </si>
  <si>
    <t>-3.25</t>
  </si>
  <si>
    <t>6.21</t>
  </si>
  <si>
    <t>3.17</t>
  </si>
  <si>
    <t>-2.43</t>
  </si>
  <si>
    <t>18.23</t>
  </si>
  <si>
    <t>13.73</t>
  </si>
  <si>
    <t>.</t>
  </si>
  <si>
    <t>18.53</t>
  </si>
  <si>
    <t>6.91</t>
  </si>
  <si>
    <t>9.91</t>
  </si>
  <si>
    <t>4.01</t>
  </si>
  <si>
    <t>8.17</t>
  </si>
  <si>
    <t>1.35</t>
  </si>
  <si>
    <t>4.81</t>
  </si>
  <si>
    <t>10.75</t>
  </si>
  <si>
    <t>4.17</t>
  </si>
  <si>
    <t>11.82</t>
  </si>
  <si>
    <t>5.82</t>
  </si>
  <si>
    <t>10.70</t>
  </si>
  <si>
    <t>17.37</t>
  </si>
  <si>
    <t>14.20</t>
  </si>
  <si>
    <t>10.80</t>
  </si>
  <si>
    <t>-0.47</t>
  </si>
  <si>
    <t>-7.92</t>
  </si>
  <si>
    <t>-7.66</t>
  </si>
  <si>
    <t>-7.54</t>
  </si>
  <si>
    <t>2.04</t>
  </si>
  <si>
    <t>-3.96</t>
  </si>
  <si>
    <t>-4.01</t>
  </si>
  <si>
    <t>1.06</t>
  </si>
  <si>
    <t>0.99</t>
  </si>
  <si>
    <t>-1.81</t>
  </si>
  <si>
    <t>8.09</t>
  </si>
  <si>
    <t>2.67</t>
  </si>
  <si>
    <t>4.20</t>
  </si>
  <si>
    <t>8.71</t>
  </si>
  <si>
    <t>24.32</t>
  </si>
  <si>
    <t>.</t>
  </si>
  <si>
    <t>-4.35</t>
  </si>
  <si>
    <t>6.53</t>
  </si>
  <si>
    <t>15.13</t>
  </si>
  <si>
    <t>17.70</t>
  </si>
  <si>
    <t>10.55</t>
  </si>
  <si>
    <t>10.51</t>
  </si>
  <si>
    <t>18.44</t>
  </si>
  <si>
    <t>12.97</t>
  </si>
  <si>
    <t>5.49</t>
  </si>
  <si>
    <t>-0.24</t>
  </si>
  <si>
    <t>1.39</t>
  </si>
  <si>
    <t>8.36</t>
  </si>
  <si>
    <t>6.44</t>
  </si>
  <si>
    <t>23.43</t>
  </si>
  <si>
    <t>12.32</t>
  </si>
  <si>
    <t>2.27</t>
  </si>
  <si>
    <t>2.00</t>
  </si>
  <si>
    <t>9.66</t>
  </si>
  <si>
    <t>8.20</t>
  </si>
  <si>
    <t>22.37</t>
  </si>
  <si>
    <t>14.95</t>
  </si>
  <si>
    <t>9.32</t>
  </si>
  <si>
    <t>-11.16</t>
  </si>
  <si>
    <t>-16.32</t>
  </si>
  <si>
    <t>-6.18</t>
  </si>
  <si>
    <t>-4.03</t>
  </si>
  <si>
    <t>5.71</t>
  </si>
  <si>
    <t>22.87</t>
  </si>
  <si>
    <t>7.12</t>
  </si>
  <si>
    <t>10.37</t>
  </si>
  <si>
    <t>8.20</t>
  </si>
  <si>
    <t>8.02</t>
  </si>
  <si>
    <t>12.46</t>
  </si>
  <si>
    <t>-2.62</t>
  </si>
  <si>
    <t>3.19</t>
  </si>
  <si>
    <t>.</t>
  </si>
  <si>
    <t>23.14</t>
  </si>
  <si>
    <t>22.85</t>
  </si>
  <si>
    <t>-16.90</t>
  </si>
  <si>
    <t>-2.52</t>
  </si>
  <si>
    <t>16.29</t>
  </si>
  <si>
    <t>7.46</t>
  </si>
  <si>
    <t>20.18</t>
  </si>
  <si>
    <t>19.44</t>
  </si>
  <si>
    <t>5.35</t>
  </si>
  <si>
    <t>1.05</t>
  </si>
  <si>
    <t>6.38</t>
  </si>
  <si>
    <t>25.77</t>
  </si>
  <si>
    <t>9.35</t>
  </si>
  <si>
    <t>4.36</t>
  </si>
  <si>
    <t>26.00</t>
  </si>
  <si>
    <t>-15.58</t>
  </si>
  <si>
    <t>-3.50</t>
  </si>
  <si>
    <t>-9.67</t>
  </si>
  <si>
    <t>-3.92</t>
  </si>
  <si>
    <t>1.33</t>
  </si>
  <si>
    <t>22.15</t>
  </si>
  <si>
    <t>-4.86</t>
  </si>
  <si>
    <t>17.35</t>
  </si>
  <si>
    <t>2.20</t>
  </si>
  <si>
    <t>40.83</t>
  </si>
  <si>
    <t>7.84</t>
  </si>
  <si>
    <t>-16.56</t>
  </si>
  <si>
    <t>10.34</t>
  </si>
  <si>
    <t>.</t>
  </si>
  <si>
    <t>0.25</t>
  </si>
  <si>
    <t>.</t>
  </si>
  <si>
    <t>6.38</t>
  </si>
  <si>
    <t>5.04</t>
  </si>
  <si>
    <t>-0.45</t>
  </si>
  <si>
    <t>12.97</t>
  </si>
  <si>
    <t>-2.30</t>
  </si>
  <si>
    <t>-0.21</t>
  </si>
  <si>
    <t>3.36</t>
  </si>
  <si>
    <t>4.28</t>
  </si>
  <si>
    <t>6.29</t>
  </si>
  <si>
    <t>-7.33</t>
  </si>
  <si>
    <t>3.03</t>
  </si>
  <si>
    <t>9.37</t>
  </si>
  <si>
    <t>6.33</t>
  </si>
  <si>
    <t>12.74</t>
  </si>
  <si>
    <t>30.77</t>
  </si>
  <si>
    <t>14.33</t>
  </si>
  <si>
    <t>2.94</t>
  </si>
  <si>
    <t>-2.55</t>
  </si>
  <si>
    <t>-8.55</t>
  </si>
  <si>
    <t>4.29</t>
  </si>
  <si>
    <t>-5.63</t>
  </si>
  <si>
    <t>-2.88</t>
  </si>
  <si>
    <t>-1.45</t>
  </si>
  <si>
    <t>6.06</t>
  </si>
  <si>
    <t>-1.70</t>
  </si>
  <si>
    <t>6.42</t>
  </si>
  <si>
    <t>-1.33</t>
  </si>
  <si>
    <t>-0.10</t>
  </si>
  <si>
    <t>4.08</t>
  </si>
  <si>
    <t>6.65</t>
  </si>
  <si>
    <t>24.73</t>
  </si>
  <si>
    <t>.</t>
  </si>
  <si>
    <t>13.09</t>
  </si>
  <si>
    <t>8.94</t>
  </si>
  <si>
    <t>28.12</t>
  </si>
  <si>
    <t>-4.17</t>
  </si>
  <si>
    <t>5.09</t>
  </si>
  <si>
    <t>-0.83</t>
  </si>
  <si>
    <t>7.69</t>
  </si>
  <si>
    <t>9.71</t>
  </si>
  <si>
    <t>-0.13</t>
  </si>
  <si>
    <t>1.36</t>
  </si>
  <si>
    <t>6.33</t>
  </si>
  <si>
    <t>6.88</t>
  </si>
  <si>
    <t>17.86</t>
  </si>
  <si>
    <t>10.14</t>
  </si>
  <si>
    <t>18.84</t>
  </si>
  <si>
    <t>1.21</t>
  </si>
  <si>
    <t>-4.24</t>
  </si>
  <si>
    <t>-11.93</t>
  </si>
  <si>
    <t>-10.48</t>
  </si>
  <si>
    <t>-2.76</t>
  </si>
  <si>
    <t>8.05</t>
  </si>
  <si>
    <t>7.28</t>
  </si>
  <si>
    <t>8.39</t>
  </si>
  <si>
    <t>6.70</t>
  </si>
  <si>
    <t>6.29</t>
  </si>
  <si>
    <t>3.37</t>
  </si>
  <si>
    <t>17.40</t>
  </si>
  <si>
    <t>1.78</t>
  </si>
  <si>
    <t>18.91</t>
  </si>
  <si>
    <t>21.93</t>
  </si>
  <si>
    <t>.</t>
  </si>
  <si>
    <t>6.91</t>
  </si>
  <si>
    <t>13.05</t>
  </si>
  <si>
    <t>17.09</t>
  </si>
  <si>
    <t>15.64</t>
  </si>
  <si>
    <t>11.40</t>
  </si>
  <si>
    <t>5.18</t>
  </si>
  <si>
    <t>-2.91</t>
  </si>
  <si>
    <t>-2.59</t>
  </si>
  <si>
    <t>-8.50</t>
  </si>
  <si>
    <t>-3.50</t>
  </si>
  <si>
    <t>-2.84</t>
  </si>
  <si>
    <t>-2.15</t>
  </si>
  <si>
    <t>9.40</t>
  </si>
  <si>
    <t>-13.07</t>
  </si>
  <si>
    <t>13.26</t>
  </si>
  <si>
    <t>-12.20</t>
  </si>
  <si>
    <t>5.44</t>
  </si>
  <si>
    <t>5.78</t>
  </si>
  <si>
    <t>18.16</t>
  </si>
  <si>
    <t>15.70</t>
  </si>
  <si>
    <t>.</t>
  </si>
  <si>
    <t>8.68</t>
  </si>
  <si>
    <t>-2.12</t>
  </si>
  <si>
    <t>7.04</t>
  </si>
  <si>
    <t>14.22</t>
  </si>
  <si>
    <t>20.04</t>
  </si>
  <si>
    <t>2.65</t>
  </si>
  <si>
    <t>13.42</t>
  </si>
  <si>
    <t>-12.11</t>
  </si>
  <si>
    <t>6.05</t>
  </si>
  <si>
    <t>-26.98</t>
  </si>
  <si>
    <t>-3.45</t>
  </si>
  <si>
    <t>-7.59</t>
  </si>
  <si>
    <t>.</t>
  </si>
  <si>
    <t>5.06</t>
  </si>
  <si>
    <t>15.50</t>
  </si>
  <si>
    <t>.</t>
  </si>
  <si>
    <t>19.08</t>
  </si>
  <si>
    <t>19.79</t>
  </si>
  <si>
    <t>8.46</t>
  </si>
  <si>
    <t>.</t>
  </si>
  <si>
    <t>8.91</t>
  </si>
  <si>
    <t>3.15</t>
  </si>
  <si>
    <t>3.12</t>
  </si>
  <si>
    <t>5.56</t>
  </si>
  <si>
    <t>4.48</t>
  </si>
  <si>
    <t>1.89</t>
  </si>
  <si>
    <t>7.79</t>
  </si>
  <si>
    <t>17.82</t>
  </si>
  <si>
    <t>12.20</t>
  </si>
  <si>
    <t>4.07</t>
  </si>
  <si>
    <t>-6.57</t>
  </si>
  <si>
    <t>-12.84</t>
  </si>
  <si>
    <t>-11.86</t>
  </si>
  <si>
    <t>-4.69</t>
  </si>
  <si>
    <t>5.95</t>
  </si>
  <si>
    <t>8.24</t>
  </si>
  <si>
    <t>7.60</t>
  </si>
  <si>
    <t>-0.89</t>
  </si>
  <si>
    <t>13.87</t>
  </si>
  <si>
    <t>-7.44</t>
  </si>
  <si>
    <t>23.66</t>
  </si>
  <si>
    <t>2.66</t>
  </si>
  <si>
    <t>9.95</t>
  </si>
  <si>
    <t>41.09</t>
  </si>
  <si>
    <t>.</t>
  </si>
  <si>
    <t>7.96</t>
  </si>
  <si>
    <t>2.89</t>
  </si>
  <si>
    <t>1.06</t>
  </si>
  <si>
    <t>-5.08</t>
  </si>
  <si>
    <t>4.76</t>
  </si>
  <si>
    <t>3.60</t>
  </si>
  <si>
    <t>-0.10</t>
  </si>
  <si>
    <t>1.76</t>
  </si>
  <si>
    <t>-2.88</t>
  </si>
  <si>
    <t>-2.68</t>
  </si>
  <si>
    <t>7.98</t>
  </si>
  <si>
    <t>3.62</t>
  </si>
  <si>
    <t>6.30</t>
  </si>
  <si>
    <t>7.78</t>
  </si>
  <si>
    <t>6.95</t>
  </si>
  <si>
    <t>4.43</t>
  </si>
  <si>
    <t>3.10</t>
  </si>
  <si>
    <t>2.72</t>
  </si>
  <si>
    <t>4.18</t>
  </si>
  <si>
    <t>0.79</t>
  </si>
  <si>
    <t>0.73</t>
  </si>
  <si>
    <t>4.55</t>
  </si>
  <si>
    <t>1.96</t>
  </si>
  <si>
    <t>3.04</t>
  </si>
  <si>
    <t>3.26</t>
  </si>
  <si>
    <t>10.56</t>
  </si>
  <si>
    <t>10.42</t>
  </si>
  <si>
    <t>6.78</t>
  </si>
  <si>
    <t>0.79</t>
  </si>
  <si>
    <t>-0.30</t>
  </si>
  <si>
    <t>-4.91</t>
  </si>
  <si>
    <t>-5.18</t>
  </si>
  <si>
    <t>1.41</t>
  </si>
  <si>
    <t>0.32</t>
  </si>
  <si>
    <t>0.77</t>
  </si>
  <si>
    <t>2.35</t>
  </si>
  <si>
    <t>4.04</t>
  </si>
  <si>
    <t>5.42</t>
  </si>
  <si>
    <t>11.82</t>
  </si>
  <si>
    <t>10.38</t>
  </si>
  <si>
    <t>8.94</t>
  </si>
  <si>
    <t>22.56</t>
  </si>
  <si>
    <t>21.00</t>
  </si>
  <si>
    <t>.</t>
  </si>
  <si>
    <t>-4.03</t>
  </si>
  <si>
    <t>-8.23</t>
  </si>
  <si>
    <t>11.39</t>
  </si>
  <si>
    <t>5.96</t>
  </si>
  <si>
    <t>0.31</t>
  </si>
  <si>
    <t>8.70</t>
  </si>
  <si>
    <t>9.78</t>
  </si>
  <si>
    <t>3.95</t>
  </si>
  <si>
    <t>6.20</t>
  </si>
  <si>
    <t>4.79</t>
  </si>
  <si>
    <t>1.91</t>
  </si>
  <si>
    <t>4.35</t>
  </si>
  <si>
    <t>2.04</t>
  </si>
  <si>
    <t>-0.16</t>
  </si>
  <si>
    <t>5.80</t>
  </si>
  <si>
    <t>1.48</t>
  </si>
  <si>
    <t>2.54</t>
  </si>
  <si>
    <t>3.72</t>
  </si>
  <si>
    <t>8.36</t>
  </si>
  <si>
    <t>10.99</t>
  </si>
  <si>
    <t>7.15</t>
  </si>
  <si>
    <t>1.08</t>
  </si>
  <si>
    <t>-0.64</t>
  </si>
  <si>
    <t>-4.13</t>
  </si>
  <si>
    <t>-4.04</t>
  </si>
  <si>
    <t>0.32</t>
  </si>
  <si>
    <t>-0.40</t>
  </si>
  <si>
    <t>0.88</t>
  </si>
  <si>
    <t>4.17</t>
  </si>
  <si>
    <t>4.02</t>
  </si>
  <si>
    <t>6.43</t>
  </si>
  <si>
    <t>10.51</t>
  </si>
  <si>
    <t>8.60</t>
  </si>
  <si>
    <t>8.07</t>
  </si>
  <si>
    <t>19.83</t>
  </si>
  <si>
    <t>19.72</t>
  </si>
  <si>
    <t>.</t>
  </si>
  <si>
    <t>-6.23</t>
  </si>
  <si>
    <t>-4.72</t>
  </si>
  <si>
    <t>3.32</t>
  </si>
  <si>
    <t>11.18</t>
  </si>
  <si>
    <t>6.97</t>
  </si>
  <si>
    <t>5.83</t>
  </si>
  <si>
    <t>6.92</t>
  </si>
  <si>
    <t>6.73</t>
  </si>
  <si>
    <t>7.50</t>
  </si>
  <si>
    <t>1.46</t>
  </si>
  <si>
    <t>1.59</t>
  </si>
  <si>
    <t>7.25</t>
  </si>
  <si>
    <t>1.34</t>
  </si>
  <si>
    <t>-0.87</t>
  </si>
  <si>
    <t>4.67</t>
  </si>
  <si>
    <t>3.05</t>
  </si>
  <si>
    <t>1.14</t>
  </si>
  <si>
    <t>4.95</t>
  </si>
  <si>
    <t>8.84</t>
  </si>
  <si>
    <t>10.57</t>
  </si>
  <si>
    <t>8.31</t>
  </si>
  <si>
    <t>1.77</t>
  </si>
  <si>
    <t>-3.03</t>
  </si>
  <si>
    <t>-4.50</t>
  </si>
  <si>
    <t>-4.63</t>
  </si>
  <si>
    <t>1.25</t>
  </si>
  <si>
    <t>1.68</t>
  </si>
  <si>
    <t>-0.68</t>
  </si>
  <si>
    <t>3.77</t>
  </si>
  <si>
    <t>3.37</t>
  </si>
  <si>
    <t>6.53</t>
  </si>
  <si>
    <t>8.85</t>
  </si>
  <si>
    <t>12.30</t>
  </si>
  <si>
    <t>8.12</t>
  </si>
  <si>
    <t>21.96</t>
  </si>
  <si>
    <t>20.49</t>
  </si>
  <si>
    <t>.</t>
  </si>
  <si>
    <t>-6.47</t>
  </si>
  <si>
    <t>5.70</t>
  </si>
  <si>
    <t>6.46</t>
  </si>
  <si>
    <t>5.58</t>
  </si>
  <si>
    <t>-3.90</t>
  </si>
  <si>
    <t>2.01</t>
  </si>
  <si>
    <t>7.36</t>
  </si>
  <si>
    <t>15.66</t>
  </si>
  <si>
    <t>8.45</t>
  </si>
  <si>
    <t>-3.59</t>
  </si>
  <si>
    <t>0.61</t>
  </si>
  <si>
    <t>4.79</t>
  </si>
  <si>
    <t>-10.81</t>
  </si>
  <si>
    <t>-2.34</t>
  </si>
  <si>
    <t>5.75</t>
  </si>
  <si>
    <t>-1.91</t>
  </si>
  <si>
    <t>0.72</t>
  </si>
  <si>
    <t>9.77</t>
  </si>
  <si>
    <t>7.24</t>
  </si>
  <si>
    <t>5.80</t>
  </si>
  <si>
    <t>0.93</t>
  </si>
  <si>
    <t>18.17</t>
  </si>
  <si>
    <t>23.28</t>
  </si>
  <si>
    <t>77.99</t>
  </si>
  <si>
    <t>.</t>
  </si>
  <si>
    <t>13.61</t>
  </si>
  <si>
    <t>.</t>
  </si>
  <si>
    <t>-3.62</t>
  </si>
  <si>
    <t>9.48</t>
  </si>
  <si>
    <t>1.81</t>
  </si>
  <si>
    <t>5.19</t>
  </si>
  <si>
    <t>15.22</t>
  </si>
  <si>
    <t>-0.51</t>
  </si>
  <si>
    <t>5.25</t>
  </si>
  <si>
    <t>8.09</t>
  </si>
  <si>
    <t>-0.37</t>
  </si>
  <si>
    <t>3.39</t>
  </si>
  <si>
    <t>0.21</t>
  </si>
  <si>
    <t>1.05</t>
  </si>
  <si>
    <t>1.71</t>
  </si>
  <si>
    <t>7.35</t>
  </si>
  <si>
    <t>7.87</t>
  </si>
  <si>
    <t>7.11</t>
  </si>
  <si>
    <t>12.36</t>
  </si>
  <si>
    <t>2.78</t>
  </si>
  <si>
    <t>-2.51</t>
  </si>
  <si>
    <t>-6.24</t>
  </si>
  <si>
    <t>4.11</t>
  </si>
  <si>
    <t>-4.90</t>
  </si>
  <si>
    <t>-1.04</t>
  </si>
  <si>
    <t>-2.15</t>
  </si>
  <si>
    <t>5.06</t>
  </si>
  <si>
    <t>7.72</t>
  </si>
  <si>
    <t>2.14</t>
  </si>
  <si>
    <t>0.90</t>
  </si>
  <si>
    <t>17.19</t>
  </si>
  <si>
    <t>4.34</t>
  </si>
  <si>
    <t>24.78</t>
  </si>
  <si>
    <t>28.85</t>
  </si>
  <si>
    <t>.</t>
  </si>
  <si>
    <t>-0.97</t>
  </si>
  <si>
    <t>-2.21</t>
  </si>
  <si>
    <t>-3.55</t>
  </si>
  <si>
    <t>29.75</t>
  </si>
  <si>
    <t>-12.52</t>
  </si>
  <si>
    <t>11.11</t>
  </si>
  <si>
    <t>-0.50</t>
  </si>
  <si>
    <t>8.91</t>
  </si>
  <si>
    <t>-17.58</t>
  </si>
  <si>
    <t>0.19</t>
  </si>
  <si>
    <t>-7.60</t>
  </si>
  <si>
    <t>4.36</t>
  </si>
  <si>
    <t>-0.71</t>
  </si>
  <si>
    <t>-6.82</t>
  </si>
  <si>
    <t>16.63</t>
  </si>
  <si>
    <t>-19.67</t>
  </si>
  <si>
    <t>56.58</t>
  </si>
  <si>
    <t>7.82</t>
  </si>
  <si>
    <t>6.39</t>
  </si>
  <si>
    <t>23.01</t>
  </si>
  <si>
    <t>.</t>
  </si>
  <si>
    <t>1.91</t>
  </si>
  <si>
    <t>2.54</t>
  </si>
  <si>
    <t>6.10</t>
  </si>
  <si>
    <t>-8.57</t>
  </si>
  <si>
    <t>7.52</t>
  </si>
  <si>
    <t>4.18</t>
  </si>
  <si>
    <t>7.95</t>
  </si>
  <si>
    <t>6.73</t>
  </si>
  <si>
    <t>10.46</t>
  </si>
  <si>
    <t>3.82</t>
  </si>
  <si>
    <t>2.03</t>
  </si>
  <si>
    <t>6.58</t>
  </si>
  <si>
    <t>1.74</t>
  </si>
  <si>
    <t>0.53</t>
  </si>
  <si>
    <t>5.68</t>
  </si>
  <si>
    <t>2.36</t>
  </si>
  <si>
    <t>3.61</t>
  </si>
  <si>
    <t>3.97</t>
  </si>
  <si>
    <t>6.51</t>
  </si>
  <si>
    <t>10.48</t>
  </si>
  <si>
    <t>11.11</t>
  </si>
  <si>
    <t>3.04</t>
  </si>
  <si>
    <t>0.29</t>
  </si>
  <si>
    <t>-4.78</t>
  </si>
  <si>
    <t>-4.33</t>
  </si>
  <si>
    <t>-0.61</t>
  </si>
  <si>
    <t>0.18</t>
  </si>
  <si>
    <t>3.56</t>
  </si>
  <si>
    <t>4.30</t>
  </si>
  <si>
    <t>5.11</t>
  </si>
  <si>
    <t>5.04</t>
  </si>
  <si>
    <t>9.99</t>
  </si>
  <si>
    <t>10.30</t>
  </si>
  <si>
    <t>8.43</t>
  </si>
  <si>
    <t>21.30</t>
  </si>
  <si>
    <t>19.60</t>
  </si>
  <si>
    <t>.</t>
  </si>
  <si>
    <t>-3.14</t>
  </si>
  <si>
    <t>20.09</t>
  </si>
  <si>
    <t>-5.32</t>
  </si>
  <si>
    <t>6.13</t>
  </si>
  <si>
    <t>4.05</t>
  </si>
  <si>
    <t>0.38</t>
  </si>
  <si>
    <t>14.32</t>
  </si>
  <si>
    <t>11.40</t>
  </si>
  <si>
    <t>12.35</t>
  </si>
  <si>
    <t>3.07</t>
  </si>
  <si>
    <t>-2.14</t>
  </si>
  <si>
    <t>-3.74</t>
  </si>
  <si>
    <t>-8.23</t>
  </si>
  <si>
    <t>-2.04</t>
  </si>
  <si>
    <t>4.42</t>
  </si>
  <si>
    <t>-0.52</t>
  </si>
  <si>
    <t>7.35</t>
  </si>
  <si>
    <t>5.68</t>
  </si>
  <si>
    <t>11.76</t>
  </si>
  <si>
    <t>14.95</t>
  </si>
  <si>
    <t>8.73</t>
  </si>
  <si>
    <t>9.79</t>
  </si>
  <si>
    <t>9.72</t>
  </si>
  <si>
    <t>8.92</t>
  </si>
  <si>
    <t>.</t>
  </si>
  <si>
    <t>3.57</t>
  </si>
  <si>
    <t>3.21</t>
  </si>
  <si>
    <t>2.96</t>
  </si>
  <si>
    <t>15.25</t>
  </si>
  <si>
    <t>1.74</t>
  </si>
  <si>
    <t>-1.45</t>
  </si>
  <si>
    <t>7.06</t>
  </si>
  <si>
    <t>-9.28</t>
  </si>
  <si>
    <t>-5.40</t>
  </si>
  <si>
    <t>15.17</t>
  </si>
  <si>
    <t>-8.79</t>
  </si>
  <si>
    <t>4.44</t>
  </si>
  <si>
    <t>10.45</t>
  </si>
  <si>
    <t>-0.95</t>
  </si>
  <si>
    <t>13.92</t>
  </si>
  <si>
    <t>-0.46</t>
  </si>
  <si>
    <t>16.13</t>
  </si>
  <si>
    <t>3.11</t>
  </si>
  <si>
    <t>25.93</t>
  </si>
  <si>
    <t>.</t>
  </si>
  <si>
    <t>-2.60</t>
  </si>
  <si>
    <t>6.32</t>
  </si>
  <si>
    <t>13.92</t>
  </si>
  <si>
    <t>-13.29</t>
  </si>
  <si>
    <t>10.03</t>
  </si>
  <si>
    <t>15.09</t>
  </si>
  <si>
    <t>0.98</t>
  </si>
  <si>
    <t>7.50</t>
  </si>
  <si>
    <t>5.08</t>
  </si>
  <si>
    <t>-0.21</t>
  </si>
  <si>
    <t>4.10</t>
  </si>
  <si>
    <t>-12.33</t>
  </si>
  <si>
    <t>2.07</t>
  </si>
  <si>
    <t>4.15</t>
  </si>
  <si>
    <t>9.42</t>
  </si>
  <si>
    <t>4.14</t>
  </si>
  <si>
    <t>4.65</t>
  </si>
  <si>
    <t>4.06</t>
  </si>
  <si>
    <t>7.31</t>
  </si>
  <si>
    <t>4.57</t>
  </si>
  <si>
    <t>8.01</t>
  </si>
  <si>
    <t>19.46</t>
  </si>
  <si>
    <t>8.02</t>
  </si>
  <si>
    <t>.</t>
  </si>
  <si>
    <t>2.45</t>
  </si>
  <si>
    <t>12.80</t>
  </si>
  <si>
    <t>4.30</t>
  </si>
  <si>
    <t>6.35</t>
  </si>
  <si>
    <t>2.18</t>
  </si>
  <si>
    <t>8.23</t>
  </si>
  <si>
    <t>-2.62</t>
  </si>
  <si>
    <t>4.65</t>
  </si>
  <si>
    <t>2.11</t>
  </si>
  <si>
    <t>2.15</t>
  </si>
  <si>
    <t>3.78</t>
  </si>
  <si>
    <t>11.76</t>
  </si>
  <si>
    <t>10.59</t>
  </si>
  <si>
    <t>9.47</t>
  </si>
  <si>
    <t>4.71</t>
  </si>
  <si>
    <t>-4.96</t>
  </si>
  <si>
    <t>0.02</t>
  </si>
  <si>
    <t>-7.39</t>
  </si>
  <si>
    <t>-2.14</t>
  </si>
  <si>
    <t>2.51</t>
  </si>
  <si>
    <t>0.36</t>
  </si>
  <si>
    <t>11.85</t>
  </si>
  <si>
    <t>-2.82</t>
  </si>
  <si>
    <t>7.26</t>
  </si>
  <si>
    <t>7.33</t>
  </si>
  <si>
    <t>13.26</t>
  </si>
  <si>
    <t>1.85</t>
  </si>
  <si>
    <t>22.79</t>
  </si>
  <si>
    <t>13.88</t>
  </si>
  <si>
    <t>.</t>
  </si>
  <si>
    <t>2.45</t>
  </si>
  <si>
    <t>15.20</t>
  </si>
  <si>
    <t>10.25</t>
  </si>
  <si>
    <t>20.49</t>
  </si>
  <si>
    <t>-4.67</t>
  </si>
  <si>
    <t>0.32</t>
  </si>
  <si>
    <t>-10.21</t>
  </si>
  <si>
    <t>4.48</t>
  </si>
  <si>
    <t>-4.47</t>
  </si>
  <si>
    <t>-2.88</t>
  </si>
  <si>
    <t>7.30</t>
  </si>
  <si>
    <t>-1.82</t>
  </si>
  <si>
    <t>4.55</t>
  </si>
  <si>
    <t>6.63</t>
  </si>
  <si>
    <t>7.55</t>
  </si>
  <si>
    <t>9.78</t>
  </si>
  <si>
    <t>7.05</t>
  </si>
  <si>
    <t>13.63</t>
  </si>
  <si>
    <t>.</t>
  </si>
  <si>
    <t>-2.04</t>
  </si>
  <si>
    <t>11.01</t>
  </si>
  <si>
    <t>2.29</t>
  </si>
  <si>
    <t>0.99</t>
  </si>
  <si>
    <t>0.88</t>
  </si>
  <si>
    <t>5.04</t>
  </si>
  <si>
    <t>10.65</t>
  </si>
  <si>
    <t>12.59</t>
  </si>
  <si>
    <t>4.38</t>
  </si>
  <si>
    <t>13.29</t>
  </si>
  <si>
    <t>-8.06</t>
  </si>
  <si>
    <t>-4.13</t>
  </si>
  <si>
    <t>-2.38</t>
  </si>
  <si>
    <t>-0.28</t>
  </si>
  <si>
    <t>-7.05</t>
  </si>
  <si>
    <t>15.26</t>
  </si>
  <si>
    <t>0.19</t>
  </si>
  <si>
    <t>6.13</t>
  </si>
  <si>
    <t>0.66</t>
  </si>
  <si>
    <t>6.21</t>
  </si>
  <si>
    <t>17.36</t>
  </si>
  <si>
    <t>9.70</t>
  </si>
  <si>
    <t>18.94</t>
  </si>
  <si>
    <t>20.20</t>
  </si>
  <si>
    <t>.</t>
  </si>
  <si>
    <t>-2.55</t>
  </si>
  <si>
    <t>18.14</t>
  </si>
  <si>
    <t>8.10</t>
  </si>
  <si>
    <t>0.73</t>
  </si>
  <si>
    <t>34.34</t>
  </si>
  <si>
    <t>-17.37</t>
  </si>
  <si>
    <t>-5.00</t>
  </si>
  <si>
    <t>2.51</t>
  </si>
  <si>
    <t>-5.85</t>
  </si>
  <si>
    <t>2.57</t>
  </si>
  <si>
    <t>22.85</t>
  </si>
  <si>
    <t>-14.26</t>
  </si>
  <si>
    <t>10.33</t>
  </si>
  <si>
    <t>3.89</t>
  </si>
  <si>
    <t>-0.07</t>
  </si>
  <si>
    <t>23.98</t>
  </si>
  <si>
    <t>7.62</t>
  </si>
  <si>
    <t>21.29</t>
  </si>
  <si>
    <t>18.38</t>
  </si>
  <si>
    <t>.</t>
  </si>
  <si>
    <t>9.36</t>
  </si>
  <si>
    <t>-0.97</t>
  </si>
  <si>
    <t>1.05</t>
  </si>
  <si>
    <t>3.86</t>
  </si>
  <si>
    <t>1.31</t>
  </si>
  <si>
    <t>3.95</t>
  </si>
  <si>
    <t>4.71</t>
  </si>
  <si>
    <t>6.97</t>
  </si>
  <si>
    <t>-0.25</t>
  </si>
  <si>
    <t>15.95</t>
  </si>
  <si>
    <t>3.91</t>
  </si>
  <si>
    <t>1.31</t>
  </si>
  <si>
    <t>-10.36</t>
  </si>
  <si>
    <t>-3.50</t>
  </si>
  <si>
    <t>-2.64</t>
  </si>
  <si>
    <t>4.82</t>
  </si>
  <si>
    <t>-1.59</t>
  </si>
  <si>
    <t>5.15</t>
  </si>
  <si>
    <t>10.37</t>
  </si>
  <si>
    <t>7.30</t>
  </si>
  <si>
    <t>17.28</t>
  </si>
  <si>
    <t>2.01</t>
  </si>
  <si>
    <t>9.21</t>
  </si>
  <si>
    <t>16.23</t>
  </si>
  <si>
    <t>31.63</t>
  </si>
  <si>
    <t>.</t>
  </si>
  <si>
    <t>11.06</t>
  </si>
  <si>
    <t>4.69</t>
  </si>
  <si>
    <t>-1.94</t>
  </si>
  <si>
    <t>1.91</t>
  </si>
  <si>
    <t>5.45</t>
  </si>
  <si>
    <t>-0.29</t>
  </si>
  <si>
    <t>4.24</t>
  </si>
  <si>
    <t>5.49</t>
  </si>
  <si>
    <t>5.59</t>
  </si>
  <si>
    <t>16.09</t>
  </si>
  <si>
    <t>17.05</t>
  </si>
  <si>
    <t>-5.57</t>
  </si>
  <si>
    <t>10.05</t>
  </si>
  <si>
    <t>-10.49</t>
  </si>
  <si>
    <t>-6.01</t>
  </si>
  <si>
    <t>-4.08</t>
  </si>
  <si>
    <t>7.16</t>
  </si>
  <si>
    <t>6.45</t>
  </si>
  <si>
    <t>-5.11</t>
  </si>
  <si>
    <t>12.39</t>
  </si>
  <si>
    <t>8.95</t>
  </si>
  <si>
    <t>2.23</t>
  </si>
  <si>
    <t>11.37</t>
  </si>
  <si>
    <t>5.19</t>
  </si>
  <si>
    <t>29.01</t>
  </si>
  <si>
    <t>18.80</t>
  </si>
  <si>
    <t>.</t>
  </si>
  <si>
    <t>3.90</t>
  </si>
  <si>
    <t>6.21</t>
  </si>
  <si>
    <t>2.79</t>
  </si>
  <si>
    <t>13.70</t>
  </si>
  <si>
    <t>-0.05</t>
  </si>
  <si>
    <t>-3.04</t>
  </si>
  <si>
    <t>-13.24</t>
  </si>
  <si>
    <t>-3.01</t>
  </si>
  <si>
    <t>5.88</t>
  </si>
  <si>
    <t>-12.03</t>
  </si>
  <si>
    <t>7.30</t>
  </si>
  <si>
    <t>1.66</t>
  </si>
  <si>
    <t>9.46</t>
  </si>
  <si>
    <t>2.72</t>
  </si>
  <si>
    <t>13.94</t>
  </si>
  <si>
    <t>.</t>
  </si>
  <si>
    <t>33.34</t>
  </si>
  <si>
    <t>.</t>
  </si>
  <si>
    <t>2.48</t>
  </si>
  <si>
    <t>13.26</t>
  </si>
  <si>
    <t>8.55</t>
  </si>
  <si>
    <t>2.36</t>
  </si>
  <si>
    <t>9.76</t>
  </si>
  <si>
    <t>1.07</t>
  </si>
  <si>
    <t>2.19</t>
  </si>
  <si>
    <t>-13.74</t>
  </si>
  <si>
    <t>6.85</t>
  </si>
  <si>
    <t>4.89</t>
  </si>
  <si>
    <t>2.11</t>
  </si>
  <si>
    <t>0.28</t>
  </si>
  <si>
    <t>7.30</t>
  </si>
  <si>
    <t>-6.94</t>
  </si>
  <si>
    <t>26.33</t>
  </si>
  <si>
    <t>14.15</t>
  </si>
  <si>
    <t>-1.97</t>
  </si>
  <si>
    <t>22.81</t>
  </si>
  <si>
    <t>26.19</t>
  </si>
  <si>
    <t>.</t>
  </si>
  <si>
    <t>4.04</t>
  </si>
  <si>
    <t>9.52</t>
  </si>
  <si>
    <t>20.05</t>
  </si>
  <si>
    <t>9.25</t>
  </si>
  <si>
    <t>3.77</t>
  </si>
  <si>
    <t>7.67</t>
  </si>
  <si>
    <t>4.00</t>
  </si>
  <si>
    <t>5.30</t>
  </si>
  <si>
    <t>4.44</t>
  </si>
  <si>
    <t>3.69</t>
  </si>
  <si>
    <t>0.06</t>
  </si>
  <si>
    <t>7.59</t>
  </si>
  <si>
    <t>4.51</t>
  </si>
  <si>
    <t>3.22</t>
  </si>
  <si>
    <t>9.85</t>
  </si>
  <si>
    <t>2.82</t>
  </si>
  <si>
    <t>0.38</t>
  </si>
  <si>
    <t>-4.45</t>
  </si>
  <si>
    <t>-2.95</t>
  </si>
  <si>
    <t>1.95</t>
  </si>
  <si>
    <t>-1.27</t>
  </si>
  <si>
    <t>2.60</t>
  </si>
  <si>
    <t>3.72</t>
  </si>
  <si>
    <t>7.75</t>
  </si>
  <si>
    <t>5.10</t>
  </si>
  <si>
    <t>9.39</t>
  </si>
  <si>
    <t>8.57</t>
  </si>
  <si>
    <t>6.88</t>
  </si>
  <si>
    <t>19.89</t>
  </si>
  <si>
    <t>26.11</t>
  </si>
  <si>
    <t>.</t>
  </si>
  <si>
    <t>-15.76</t>
  </si>
  <si>
    <t>19.19</t>
  </si>
  <si>
    <t>2.40</t>
  </si>
  <si>
    <t>-16.41</t>
  </si>
  <si>
    <t>23.59</t>
  </si>
  <si>
    <t>1.49</t>
  </si>
  <si>
    <t>7.00</t>
  </si>
  <si>
    <t>2.16</t>
  </si>
  <si>
    <t>7.63</t>
  </si>
  <si>
    <t>6.39</t>
  </si>
  <si>
    <t>5.59</t>
  </si>
  <si>
    <t>1.12</t>
  </si>
  <si>
    <t>1.07</t>
  </si>
  <si>
    <t>7.40</t>
  </si>
  <si>
    <t>2.99</t>
  </si>
  <si>
    <t>-0.03</t>
  </si>
  <si>
    <t>3.21</t>
  </si>
  <si>
    <t>8.27</t>
  </si>
  <si>
    <t>8.96</t>
  </si>
  <si>
    <t>12.48</t>
  </si>
  <si>
    <t>11.50</t>
  </si>
  <si>
    <t>2.07</t>
  </si>
  <si>
    <t>-3.18</t>
  </si>
  <si>
    <t>-7.92</t>
  </si>
  <si>
    <t>-0.67</t>
  </si>
  <si>
    <t>-6.53</t>
  </si>
  <si>
    <t>5.36</t>
  </si>
  <si>
    <t>0.38</t>
  </si>
  <si>
    <t>6.72</t>
  </si>
  <si>
    <t>4.95</t>
  </si>
  <si>
    <t>4.80</t>
  </si>
  <si>
    <t>15.61</t>
  </si>
  <si>
    <t>8.38</t>
  </si>
  <si>
    <t>9.35</t>
  </si>
  <si>
    <t>23.19</t>
  </si>
  <si>
    <t>17.11</t>
  </si>
  <si>
    <t>.</t>
  </si>
  <si>
    <t>5.19</t>
  </si>
  <si>
    <t>0.57</t>
  </si>
  <si>
    <t>22.34</t>
  </si>
  <si>
    <t>-1.31</t>
  </si>
  <si>
    <t>9.84</t>
  </si>
  <si>
    <t>2.26</t>
  </si>
  <si>
    <t>3.45</t>
  </si>
  <si>
    <t>-0.68</t>
  </si>
  <si>
    <t>9.19</t>
  </si>
  <si>
    <t>2.50</t>
  </si>
  <si>
    <t>-1.50</t>
  </si>
  <si>
    <t>-2.42</t>
  </si>
  <si>
    <t>4.54</t>
  </si>
  <si>
    <t>10.17</t>
  </si>
  <si>
    <t>14.65</t>
  </si>
  <si>
    <t>2.24</t>
  </si>
  <si>
    <t>-0.63</t>
  </si>
  <si>
    <t>-3.06</t>
  </si>
  <si>
    <t>-2.39</t>
  </si>
  <si>
    <t>-5.48</t>
  </si>
  <si>
    <t>1.63</t>
  </si>
  <si>
    <t>12.65</t>
  </si>
  <si>
    <t>-4.38</t>
  </si>
  <si>
    <t>12.95</t>
  </si>
  <si>
    <t>2.67</t>
  </si>
  <si>
    <t>6.42</t>
  </si>
  <si>
    <t>12.40</t>
  </si>
  <si>
    <t>3.86</t>
  </si>
  <si>
    <t>17.56</t>
  </si>
  <si>
    <t>22.72</t>
  </si>
  <si>
    <t>.</t>
  </si>
  <si>
    <t>4.18</t>
  </si>
  <si>
    <t>13.80</t>
  </si>
  <si>
    <t>-0.49</t>
  </si>
  <si>
    <t>8.19</t>
  </si>
  <si>
    <t>0.56</t>
  </si>
  <si>
    <t>0.55</t>
  </si>
  <si>
    <t>-11.56</t>
  </si>
  <si>
    <t>13.25</t>
  </si>
  <si>
    <t>-8.37</t>
  </si>
  <si>
    <t>-0.32</t>
  </si>
  <si>
    <t>2.39</t>
  </si>
  <si>
    <t>-1.97</t>
  </si>
  <si>
    <t>20.47</t>
  </si>
  <si>
    <t>0.47</t>
  </si>
  <si>
    <t>-1.05</t>
  </si>
  <si>
    <t>25.59</t>
  </si>
  <si>
    <t>6.98</t>
  </si>
  <si>
    <t>8.57</t>
  </si>
  <si>
    <t>38.34</t>
  </si>
  <si>
    <t>.</t>
  </si>
  <si>
    <t>13.43</t>
  </si>
  <si>
    <t>5.61</t>
  </si>
  <si>
    <t>1.21</t>
  </si>
  <si>
    <t>-19.44</t>
  </si>
  <si>
    <t>9.13</t>
  </si>
  <si>
    <t>20.05</t>
  </si>
  <si>
    <t>-3.84</t>
  </si>
  <si>
    <t>5.47</t>
  </si>
  <si>
    <t>3.66</t>
  </si>
  <si>
    <t>5.11</t>
  </si>
  <si>
    <t>-2.50</t>
  </si>
  <si>
    <t>13.33</t>
  </si>
  <si>
    <t>2.84</t>
  </si>
  <si>
    <t>5.76</t>
  </si>
  <si>
    <t>7.59</t>
  </si>
  <si>
    <t>7.09</t>
  </si>
  <si>
    <t>2.90</t>
  </si>
  <si>
    <t>8.87</t>
  </si>
  <si>
    <t>0.87</t>
  </si>
  <si>
    <t>4.18</t>
  </si>
  <si>
    <t>2.89</t>
  </si>
  <si>
    <t>0.05</t>
  </si>
  <si>
    <t>-0.14</t>
  </si>
  <si>
    <t>3.91</t>
  </si>
  <si>
    <t>2.30</t>
  </si>
  <si>
    <t>1.65</t>
  </si>
  <si>
    <t>3.63</t>
  </si>
  <si>
    <t>11.61</t>
  </si>
  <si>
    <t>14.76</t>
  </si>
  <si>
    <t>6.34</t>
  </si>
  <si>
    <t>-0.76</t>
  </si>
  <si>
    <t>-2.55</t>
  </si>
  <si>
    <t>-8.40</t>
  </si>
  <si>
    <t>-7.46</t>
  </si>
  <si>
    <t>-1.33</t>
  </si>
  <si>
    <t>5.25</t>
  </si>
  <si>
    <t>2.09</t>
  </si>
  <si>
    <t>7.27</t>
  </si>
  <si>
    <t>5.61</t>
  </si>
  <si>
    <t>6.42</t>
  </si>
  <si>
    <t>10.07</t>
  </si>
  <si>
    <t>9.45</t>
  </si>
  <si>
    <t>7.89</t>
  </si>
  <si>
    <t>21.21</t>
  </si>
  <si>
    <t>24.68</t>
  </si>
  <si>
    <t>.</t>
  </si>
  <si>
    <t>10.58</t>
  </si>
  <si>
    <t>7.58</t>
  </si>
  <si>
    <t>11.37</t>
  </si>
  <si>
    <t>11.34</t>
  </si>
  <si>
    <t>7.48</t>
  </si>
  <si>
    <t>2.48</t>
  </si>
  <si>
    <t>1.16</t>
  </si>
  <si>
    <t>3.88</t>
  </si>
  <si>
    <t>9.00</t>
  </si>
  <si>
    <t>4.67</t>
  </si>
  <si>
    <t>10.01</t>
  </si>
  <si>
    <t>17.55</t>
  </si>
  <si>
    <t>27.13</t>
  </si>
  <si>
    <t>12.71</t>
  </si>
  <si>
    <t>-8.48</t>
  </si>
  <si>
    <t>-8.98</t>
  </si>
  <si>
    <t>-11.66</t>
  </si>
  <si>
    <t>-19.29</t>
  </si>
  <si>
    <t>-10.83</t>
  </si>
  <si>
    <t>-12.16</t>
  </si>
  <si>
    <t>10.99</t>
  </si>
  <si>
    <t>14.18</t>
  </si>
  <si>
    <t>7.71</t>
  </si>
  <si>
    <t>8.11</t>
  </si>
  <si>
    <t>-0.31</t>
  </si>
  <si>
    <t>15.07</t>
  </si>
  <si>
    <t>7.19</t>
  </si>
  <si>
    <t>4.26</t>
  </si>
  <si>
    <t>24.28</t>
  </si>
  <si>
    <t>18.78</t>
  </si>
  <si>
    <t>.</t>
  </si>
  <si>
    <t>18.07</t>
  </si>
  <si>
    <t>-6.11</t>
  </si>
  <si>
    <t>20.00</t>
  </si>
  <si>
    <t>2.18</t>
  </si>
  <si>
    <t>3.07</t>
  </si>
  <si>
    <t>4.79</t>
  </si>
  <si>
    <t>-3.57</t>
  </si>
  <si>
    <t>7.81</t>
  </si>
  <si>
    <t>1.80</t>
  </si>
  <si>
    <t>2.02</t>
  </si>
  <si>
    <t>1.04</t>
  </si>
  <si>
    <t>13.64</t>
  </si>
  <si>
    <t>12.11</t>
  </si>
  <si>
    <t>9.34</t>
  </si>
  <si>
    <t>1.71</t>
  </si>
  <si>
    <t>1.87</t>
  </si>
  <si>
    <t>-13.21</t>
  </si>
  <si>
    <t>-9.30</t>
  </si>
  <si>
    <t>-1.90</t>
  </si>
  <si>
    <t>5.30</t>
  </si>
  <si>
    <t>-3.52</t>
  </si>
  <si>
    <t>18.67</t>
  </si>
  <si>
    <t>1.63</t>
  </si>
  <si>
    <t>8.32</t>
  </si>
  <si>
    <t>13.30</t>
  </si>
  <si>
    <t>3.68</t>
  </si>
  <si>
    <t>13.19</t>
  </si>
  <si>
    <t>24.13</t>
  </si>
  <si>
    <t>25.47</t>
  </si>
  <si>
    <t>.</t>
  </si>
  <si>
    <t>6.58</t>
  </si>
  <si>
    <t>5.16</t>
  </si>
  <si>
    <t>11.27</t>
  </si>
  <si>
    <t>6.78</t>
  </si>
  <si>
    <t>2.65</t>
  </si>
  <si>
    <t>2.06</t>
  </si>
  <si>
    <t>3.06</t>
  </si>
  <si>
    <t>-1.58</t>
  </si>
  <si>
    <t>3.62</t>
  </si>
  <si>
    <t>2.96</t>
  </si>
  <si>
    <t>-1.13</t>
  </si>
  <si>
    <t>0.51</t>
  </si>
  <si>
    <t>10.28</t>
  </si>
  <si>
    <t>9.95</t>
  </si>
  <si>
    <t>10.06</t>
  </si>
  <si>
    <t>2.36</t>
  </si>
  <si>
    <t>1.08</t>
  </si>
  <si>
    <t>-4.33</t>
  </si>
  <si>
    <t>-5.20</t>
  </si>
  <si>
    <t>1.04</t>
  </si>
  <si>
    <t>4.93</t>
  </si>
  <si>
    <t>1.96</t>
  </si>
  <si>
    <t>7.61</t>
  </si>
  <si>
    <t>1.17</t>
  </si>
  <si>
    <t>13.67</t>
  </si>
  <si>
    <t>5.80</t>
  </si>
  <si>
    <t>7.73</t>
  </si>
  <si>
    <t>4.67</t>
  </si>
  <si>
    <t>21.85</t>
  </si>
  <si>
    <t>17.00</t>
  </si>
  <si>
    <t>.</t>
  </si>
  <si>
    <t>4.13</t>
  </si>
  <si>
    <t>9.40</t>
  </si>
  <si>
    <t>7.16</t>
  </si>
  <si>
    <t>-3.83</t>
  </si>
  <si>
    <t>12.98</t>
  </si>
  <si>
    <t>.</t>
  </si>
  <si>
    <t>-1.02</t>
  </si>
  <si>
    <t>20.14</t>
  </si>
  <si>
    <t>30.59</t>
  </si>
  <si>
    <t>.</t>
  </si>
  <si>
    <t>9.88</t>
  </si>
  <si>
    <t>-0.88</t>
  </si>
  <si>
    <t>4.32</t>
  </si>
  <si>
    <t>1.36</t>
  </si>
  <si>
    <t>2.87</t>
  </si>
  <si>
    <t>4.20</t>
  </si>
  <si>
    <t>3.23</t>
  </si>
  <si>
    <t>2.39</t>
  </si>
  <si>
    <t>-2.71</t>
  </si>
  <si>
    <t>16.92</t>
  </si>
  <si>
    <t>15.92</t>
  </si>
  <si>
    <t>7.27</t>
  </si>
  <si>
    <t>1.18</t>
  </si>
  <si>
    <t>-3.84</t>
  </si>
  <si>
    <t>-7.29</t>
  </si>
  <si>
    <t>-9.73</t>
  </si>
  <si>
    <t>1.05</t>
  </si>
  <si>
    <t>0.13</t>
  </si>
  <si>
    <t>8.71</t>
  </si>
  <si>
    <t>4.87</t>
  </si>
  <si>
    <t>2.47</t>
  </si>
  <si>
    <t>10.00</t>
  </si>
  <si>
    <t>7.25</t>
  </si>
  <si>
    <t>11.31</t>
  </si>
  <si>
    <t>8.13</t>
  </si>
  <si>
    <t>20.86</t>
  </si>
  <si>
    <t>16.10</t>
  </si>
  <si>
    <t>.</t>
  </si>
  <si>
    <t>16.14</t>
  </si>
  <si>
    <t>9.23</t>
  </si>
  <si>
    <t>11.41</t>
  </si>
  <si>
    <t>7.92</t>
  </si>
  <si>
    <t>8.94</t>
  </si>
  <si>
    <t>6.59</t>
  </si>
  <si>
    <t>-0.62</t>
  </si>
  <si>
    <t>3.27</t>
  </si>
  <si>
    <t>3.58</t>
  </si>
  <si>
    <t>0.44</t>
  </si>
  <si>
    <t>2.63</t>
  </si>
  <si>
    <t>6.89</t>
  </si>
  <si>
    <t>8.95</t>
  </si>
  <si>
    <t>8.79</t>
  </si>
  <si>
    <t>7.91</t>
  </si>
  <si>
    <t>-0.41</t>
  </si>
  <si>
    <t>-1.66</t>
  </si>
  <si>
    <t>-8.91</t>
  </si>
  <si>
    <t>-7.58</t>
  </si>
  <si>
    <t>-2.99</t>
  </si>
  <si>
    <t>6.61</t>
  </si>
  <si>
    <t>3.95</t>
  </si>
  <si>
    <t>7.10</t>
  </si>
  <si>
    <t>0.19</t>
  </si>
  <si>
    <t>9.89</t>
  </si>
  <si>
    <t>10.79</t>
  </si>
  <si>
    <t>9.65</t>
  </si>
  <si>
    <t>7.88</t>
  </si>
  <si>
    <t>24.29</t>
  </si>
  <si>
    <t>27.45</t>
  </si>
  <si>
    <t>.</t>
  </si>
  <si>
    <t>1.49</t>
  </si>
  <si>
    <t>2.90</t>
  </si>
  <si>
    <t>0.89</t>
  </si>
  <si>
    <t>1.04</t>
  </si>
  <si>
    <t>-1.71</t>
  </si>
  <si>
    <t>1.71</t>
  </si>
  <si>
    <t>10.96</t>
  </si>
  <si>
    <t>21.77</t>
  </si>
  <si>
    <t>2.13</t>
  </si>
  <si>
    <t>0.57</t>
  </si>
  <si>
    <t>-4.35</t>
  </si>
  <si>
    <t>-10.67</t>
  </si>
  <si>
    <t>-10.23</t>
  </si>
  <si>
    <t>4.53</t>
  </si>
  <si>
    <t>6.35</t>
  </si>
  <si>
    <t>-5.87</t>
  </si>
  <si>
    <t>11.33</t>
  </si>
  <si>
    <t>6.80</t>
  </si>
  <si>
    <t>6.82</t>
  </si>
  <si>
    <t>8.13</t>
  </si>
  <si>
    <t>17.89</t>
  </si>
  <si>
    <t>5.38</t>
  </si>
  <si>
    <t>8.05</t>
  </si>
  <si>
    <t>19.55</t>
  </si>
  <si>
    <t>.</t>
  </si>
  <si>
    <t>-8.49</t>
  </si>
  <si>
    <t>10.70</t>
  </si>
  <si>
    <t>14.32</t>
  </si>
  <si>
    <t>13.34</t>
  </si>
  <si>
    <t>7.60</t>
  </si>
  <si>
    <t>6.26</t>
  </si>
  <si>
    <t>5.25</t>
  </si>
  <si>
    <t>9.75</t>
  </si>
  <si>
    <t>16.85</t>
  </si>
  <si>
    <t>7.67</t>
  </si>
  <si>
    <t>7.22</t>
  </si>
  <si>
    <t>2.54</t>
  </si>
  <si>
    <t>0.02</t>
  </si>
  <si>
    <t>9.12</t>
  </si>
  <si>
    <t>5.44</t>
  </si>
  <si>
    <t>8.22</t>
  </si>
  <si>
    <t>9.63</t>
  </si>
  <si>
    <t>24.29</t>
  </si>
  <si>
    <t>23.12</t>
  </si>
  <si>
    <t>3.13</t>
  </si>
  <si>
    <t>-4.87</t>
  </si>
  <si>
    <t>-6.62</t>
  </si>
  <si>
    <t>-14.10</t>
  </si>
  <si>
    <t>-11.30</t>
  </si>
  <si>
    <t>-13.79</t>
  </si>
  <si>
    <t>-10.18</t>
  </si>
  <si>
    <t>6.56</t>
  </si>
  <si>
    <t>14.69</t>
  </si>
  <si>
    <t>4.55</t>
  </si>
  <si>
    <t>5.83</t>
  </si>
  <si>
    <t>13.49</t>
  </si>
  <si>
    <t>4.53</t>
  </si>
  <si>
    <t>7.46</t>
  </si>
  <si>
    <t>7.40</t>
  </si>
  <si>
    <t>17.17</t>
  </si>
  <si>
    <t>25.62</t>
  </si>
  <si>
    <t>.</t>
  </si>
  <si>
    <t>6.92</t>
  </si>
  <si>
    <t>4.69</t>
  </si>
  <si>
    <t>12.27</t>
  </si>
  <si>
    <t>15.34</t>
  </si>
  <si>
    <t>-2.75</t>
  </si>
  <si>
    <t>0.79</t>
  </si>
  <si>
    <t>-2.52</t>
  </si>
  <si>
    <t>-15.62</t>
  </si>
  <si>
    <t>-5.32</t>
  </si>
  <si>
    <t>8.41</t>
  </si>
  <si>
    <t>-2.76</t>
  </si>
  <si>
    <t>6.72</t>
  </si>
  <si>
    <t>16.21</t>
  </si>
  <si>
    <t>-7.26</t>
  </si>
  <si>
    <t>27.38</t>
  </si>
  <si>
    <t>-8.40</t>
  </si>
  <si>
    <t>21.93</t>
  </si>
  <si>
    <t>17.96</t>
  </si>
  <si>
    <t>40.27</t>
  </si>
  <si>
    <t>.</t>
  </si>
  <si>
    <t>-5.10</t>
  </si>
  <si>
    <t>5.36</t>
  </si>
  <si>
    <t>5.74</t>
  </si>
  <si>
    <t>0.68</t>
  </si>
  <si>
    <t>-2.04</t>
  </si>
  <si>
    <t>-0.12</t>
  </si>
  <si>
    <t>4.27</t>
  </si>
  <si>
    <t>19.09</t>
  </si>
  <si>
    <t>-0.75</t>
  </si>
  <si>
    <t>13.24</t>
  </si>
  <si>
    <t>-6.43</t>
  </si>
  <si>
    <t>8.22</t>
  </si>
  <si>
    <t>-8.50</t>
  </si>
  <si>
    <t>-2.02</t>
  </si>
  <si>
    <t>-5.66</t>
  </si>
  <si>
    <t>11.91</t>
  </si>
  <si>
    <t>13.15</t>
  </si>
  <si>
    <t>-4.19</t>
  </si>
  <si>
    <t>17.34</t>
  </si>
  <si>
    <t>7.73</t>
  </si>
  <si>
    <t>7.64</t>
  </si>
  <si>
    <t>6.19</t>
  </si>
  <si>
    <t>22.43</t>
  </si>
  <si>
    <t>17.01</t>
  </si>
  <si>
    <t>.</t>
  </si>
  <si>
    <t>7.19</t>
  </si>
  <si>
    <t>3.61</t>
  </si>
  <si>
    <t>11.79</t>
  </si>
  <si>
    <t>1.65</t>
  </si>
  <si>
    <t>7.89</t>
  </si>
  <si>
    <t>0.46</t>
  </si>
  <si>
    <t>2.42</t>
  </si>
  <si>
    <t>1.75</t>
  </si>
  <si>
    <t>2.11</t>
  </si>
  <si>
    <t>1.15</t>
  </si>
  <si>
    <t>1.75</t>
  </si>
  <si>
    <t>4.55</t>
  </si>
  <si>
    <t>9.48</t>
  </si>
  <si>
    <t>15.66</t>
  </si>
  <si>
    <t>10.38</t>
  </si>
  <si>
    <t>-3.24</t>
  </si>
  <si>
    <t>-0.17</t>
  </si>
  <si>
    <t>-10.18</t>
  </si>
  <si>
    <t>-9.70</t>
  </si>
  <si>
    <t>0.15</t>
  </si>
  <si>
    <t>6.10</t>
  </si>
  <si>
    <t>-0.01</t>
  </si>
  <si>
    <t>6.72</t>
  </si>
  <si>
    <t>9.88</t>
  </si>
  <si>
    <t>4.13</t>
  </si>
  <si>
    <t>10.51</t>
  </si>
  <si>
    <t>7.76</t>
  </si>
  <si>
    <t>7.57</t>
  </si>
  <si>
    <t>23.62</t>
  </si>
  <si>
    <t>18.23</t>
  </si>
  <si>
    <t>.</t>
  </si>
  <si>
    <t>9.56</t>
  </si>
  <si>
    <t>6.02</t>
  </si>
  <si>
    <t>11.67</t>
  </si>
  <si>
    <t>0.50</t>
  </si>
  <si>
    <t>7.86</t>
  </si>
  <si>
    <t>2.28</t>
  </si>
  <si>
    <t>-1.56</t>
  </si>
  <si>
    <t>7.65</t>
  </si>
  <si>
    <t>-1.26</t>
  </si>
  <si>
    <t>0.92</t>
  </si>
  <si>
    <t>3.89</t>
  </si>
  <si>
    <t>1.17</t>
  </si>
  <si>
    <t>13.42</t>
  </si>
  <si>
    <t>16.22</t>
  </si>
  <si>
    <t>8.70</t>
  </si>
  <si>
    <t>-3.84</t>
  </si>
  <si>
    <t>-2.13</t>
  </si>
  <si>
    <t>-6.10</t>
  </si>
  <si>
    <t>-11.05</t>
  </si>
  <si>
    <t>0.84</t>
  </si>
  <si>
    <t>4.75</t>
  </si>
  <si>
    <t>6.95</t>
  </si>
  <si>
    <t>2.80</t>
  </si>
  <si>
    <t>9.09</t>
  </si>
  <si>
    <t>7.19</t>
  </si>
  <si>
    <t>11.86</t>
  </si>
  <si>
    <t>7.01</t>
  </si>
  <si>
    <t>5.78</t>
  </si>
  <si>
    <t>23.01</t>
  </si>
  <si>
    <t>19.23</t>
  </si>
  <si>
    <t>.</t>
  </si>
  <si>
    <t>-3.68</t>
  </si>
  <si>
    <t>0.70</t>
  </si>
  <si>
    <t>4.51</t>
  </si>
  <si>
    <t>-1.64</t>
  </si>
  <si>
    <t>12.80</t>
  </si>
  <si>
    <t>-1.81</t>
  </si>
  <si>
    <t>-7.42</t>
  </si>
  <si>
    <t>25.84</t>
  </si>
  <si>
    <t>12.76</t>
  </si>
  <si>
    <t>-3.74</t>
  </si>
  <si>
    <t>3.42</t>
  </si>
  <si>
    <t>-3.79</t>
  </si>
  <si>
    <t>-5.76</t>
  </si>
  <si>
    <t>0.66</t>
  </si>
  <si>
    <t>11.37</t>
  </si>
  <si>
    <t>-14.35</t>
  </si>
  <si>
    <t>18.85</t>
  </si>
  <si>
    <t>6.91</t>
  </si>
  <si>
    <t>11.40</t>
  </si>
  <si>
    <t>1.06</t>
  </si>
  <si>
    <t>15.54</t>
  </si>
  <si>
    <t>3.27</t>
  </si>
  <si>
    <t>21.76</t>
  </si>
  <si>
    <t>27.23</t>
  </si>
  <si>
    <t>.</t>
  </si>
  <si>
    <t>7.17</t>
  </si>
  <si>
    <t>3.08</t>
  </si>
  <si>
    <t>3.72</t>
  </si>
  <si>
    <t>-5.49</t>
  </si>
  <si>
    <t>-3.24</t>
  </si>
  <si>
    <t>7.11</t>
  </si>
  <si>
    <t>-1.26</t>
  </si>
  <si>
    <t>5.21</t>
  </si>
  <si>
    <t>3.28</t>
  </si>
  <si>
    <t>3.38</t>
  </si>
  <si>
    <t>13.15</t>
  </si>
  <si>
    <t>9.13</t>
  </si>
  <si>
    <t>8.07</t>
  </si>
  <si>
    <t>-0.24</t>
  </si>
  <si>
    <t>-6.98</t>
  </si>
  <si>
    <t>1.05</t>
  </si>
  <si>
    <t>-3.16</t>
  </si>
  <si>
    <t>1.66</t>
  </si>
  <si>
    <t>7.33</t>
  </si>
  <si>
    <t>4.09</t>
  </si>
  <si>
    <t>3.73</t>
  </si>
  <si>
    <t>17.17</t>
  </si>
  <si>
    <t>6.72</t>
  </si>
  <si>
    <t>8.07</t>
  </si>
  <si>
    <t>4.48</t>
  </si>
  <si>
    <t>20.64</t>
  </si>
  <si>
    <t>18.87</t>
  </si>
  <si>
    <t>.</t>
  </si>
  <si>
    <t>3.28</t>
  </si>
  <si>
    <t>-1.84</t>
  </si>
  <si>
    <t>4.09</t>
  </si>
  <si>
    <t>-2.08</t>
  </si>
  <si>
    <t>9.51</t>
  </si>
  <si>
    <t>5.70</t>
  </si>
  <si>
    <t>17.02</t>
  </si>
  <si>
    <t>18.57</t>
  </si>
  <si>
    <t>14.03</t>
  </si>
  <si>
    <t>5.37</t>
  </si>
  <si>
    <t>-6.61</t>
  </si>
  <si>
    <t>-18.60</t>
  </si>
  <si>
    <t>-10.60</t>
  </si>
  <si>
    <t>-6.20</t>
  </si>
  <si>
    <t>5.48</t>
  </si>
  <si>
    <t>-8.29</t>
  </si>
  <si>
    <t>14.99</t>
  </si>
  <si>
    <t>31.83</t>
  </si>
  <si>
    <t>-14.29</t>
  </si>
  <si>
    <t>17.07</t>
  </si>
  <si>
    <t>3.61</t>
  </si>
  <si>
    <t>14.46</t>
  </si>
  <si>
    <t>27.58</t>
  </si>
  <si>
    <t>9.87</t>
  </si>
  <si>
    <t>.</t>
  </si>
  <si>
    <t>2.68</t>
  </si>
  <si>
    <t>0.14</t>
  </si>
  <si>
    <t>2.80</t>
  </si>
  <si>
    <t>4.11</t>
  </si>
  <si>
    <t>4.44</t>
  </si>
  <si>
    <t>-2.56</t>
  </si>
  <si>
    <t>3.75</t>
  </si>
  <si>
    <t>8.58</t>
  </si>
  <si>
    <t>23.73</t>
  </si>
  <si>
    <t>0.23</t>
  </si>
  <si>
    <t>8.61</t>
  </si>
  <si>
    <t>-10.52</t>
  </si>
  <si>
    <t>-13.23</t>
  </si>
  <si>
    <t>-4.97</t>
  </si>
  <si>
    <t>1.51</t>
  </si>
  <si>
    <t>-6.09</t>
  </si>
  <si>
    <t>12.35</t>
  </si>
  <si>
    <t>5.68</t>
  </si>
  <si>
    <t>8.65</t>
  </si>
  <si>
    <t>1.20</t>
  </si>
  <si>
    <t>8.88</t>
  </si>
  <si>
    <t>19.59</t>
  </si>
  <si>
    <t>2.00</t>
  </si>
  <si>
    <t>24.20</t>
  </si>
  <si>
    <t>14.88</t>
  </si>
  <si>
    <t>.</t>
  </si>
  <si>
    <t>16.72</t>
  </si>
  <si>
    <t>-1.43</t>
  </si>
  <si>
    <t>-6.03</t>
  </si>
  <si>
    <t>9.84</t>
  </si>
  <si>
    <t>-2.61</t>
  </si>
  <si>
    <t>6.14</t>
  </si>
  <si>
    <t>8.34</t>
  </si>
  <si>
    <t>-1.14</t>
  </si>
  <si>
    <t>0.43</t>
  </si>
  <si>
    <t>2.91</t>
  </si>
  <si>
    <t>5.26</t>
  </si>
  <si>
    <t>-5.43</t>
  </si>
  <si>
    <t>9.76</t>
  </si>
  <si>
    <t>4.91</t>
  </si>
  <si>
    <t>5.06</t>
  </si>
  <si>
    <t>2.21</t>
  </si>
  <si>
    <t>1.99</t>
  </si>
  <si>
    <t>4.91</t>
  </si>
  <si>
    <t>2.71</t>
  </si>
  <si>
    <t>3.79</t>
  </si>
  <si>
    <t>4.19</t>
  </si>
  <si>
    <t>1.38</t>
  </si>
  <si>
    <t>2.26</t>
  </si>
  <si>
    <t>4.98</t>
  </si>
  <si>
    <t>2.58</t>
  </si>
  <si>
    <t>2.47</t>
  </si>
  <si>
    <t>5.26</t>
  </si>
  <si>
    <t>9.11</t>
  </si>
  <si>
    <t>10.48</t>
  </si>
  <si>
    <t>10.76</t>
  </si>
  <si>
    <t>0.39</t>
  </si>
  <si>
    <t>-2.54</t>
  </si>
  <si>
    <t>-6.75</t>
  </si>
  <si>
    <t>-5.85</t>
  </si>
  <si>
    <t>-0.41</t>
  </si>
  <si>
    <t>-1.34</t>
  </si>
  <si>
    <t>2.33</t>
  </si>
  <si>
    <t>5.35</t>
  </si>
  <si>
    <t>8.00</t>
  </si>
  <si>
    <t>9.54</t>
  </si>
  <si>
    <t>10.18</t>
  </si>
  <si>
    <t>12.85</t>
  </si>
  <si>
    <t>9.56</t>
  </si>
  <si>
    <t>21.50</t>
  </si>
  <si>
    <t>20.97</t>
  </si>
  <si>
    <t>.</t>
  </si>
  <si>
    <t>15.49</t>
  </si>
  <si>
    <t>-0.36</t>
  </si>
  <si>
    <t>.</t>
  </si>
  <si>
    <t>1.50</t>
  </si>
  <si>
    <t>2.78</t>
  </si>
  <si>
    <t>0.97</t>
  </si>
  <si>
    <t>5.16</t>
  </si>
  <si>
    <t>2.61</t>
  </si>
  <si>
    <t>3.31</t>
  </si>
  <si>
    <t>5.74</t>
  </si>
  <si>
    <t>2.65</t>
  </si>
  <si>
    <t>2.98</t>
  </si>
  <si>
    <t>0.56</t>
  </si>
  <si>
    <t>1.97</t>
  </si>
  <si>
    <t>3.03</t>
  </si>
  <si>
    <t>2.97</t>
  </si>
  <si>
    <t>1.37</t>
  </si>
  <si>
    <t>4.07</t>
  </si>
  <si>
    <t>1.92</t>
  </si>
  <si>
    <t>3.63</t>
  </si>
  <si>
    <t>3.48</t>
  </si>
  <si>
    <t>1.60</t>
  </si>
  <si>
    <t>4.78</t>
  </si>
  <si>
    <t>9.55</t>
  </si>
  <si>
    <t>11.50</t>
  </si>
  <si>
    <t>7.56</t>
  </si>
  <si>
    <t>1.59</t>
  </si>
  <si>
    <t>-2.14</t>
  </si>
  <si>
    <t>-5.95</t>
  </si>
  <si>
    <t>-7.14</t>
  </si>
  <si>
    <t>0.50</t>
  </si>
  <si>
    <t>-0.88</t>
  </si>
  <si>
    <t>2.47</t>
  </si>
  <si>
    <t>2.62</t>
  </si>
  <si>
    <t>9.27</t>
  </si>
  <si>
    <t>9.72</t>
  </si>
  <si>
    <t>12.19</t>
  </si>
  <si>
    <t>12.12</t>
  </si>
  <si>
    <t>11.26</t>
  </si>
  <si>
    <t>20.93</t>
  </si>
  <si>
    <t>18.71</t>
  </si>
  <si>
    <t>.</t>
  </si>
  <si>
    <t>6.82</t>
  </si>
  <si>
    <t>9.07</t>
  </si>
  <si>
    <t>1.86</t>
  </si>
  <si>
    <t>0.28</t>
  </si>
  <si>
    <t>10.09</t>
  </si>
  <si>
    <t>3.96</t>
  </si>
  <si>
    <t>4.10</t>
  </si>
  <si>
    <t>-3.44</t>
  </si>
  <si>
    <t>5.07</t>
  </si>
  <si>
    <t>0.69</t>
  </si>
  <si>
    <t>-1.01</t>
  </si>
  <si>
    <t>4.39</t>
  </si>
  <si>
    <t>4.70</t>
  </si>
  <si>
    <t>5.25</t>
  </si>
  <si>
    <t>2.01</t>
  </si>
  <si>
    <t>3.80</t>
  </si>
  <si>
    <t>1.18</t>
  </si>
  <si>
    <t>-0.02</t>
  </si>
  <si>
    <t>1.11</t>
  </si>
  <si>
    <t>3.96</t>
  </si>
  <si>
    <t>3.68</t>
  </si>
  <si>
    <t>2.17</t>
  </si>
  <si>
    <t>-0.57</t>
  </si>
  <si>
    <t>5.63</t>
  </si>
  <si>
    <t>1.08</t>
  </si>
  <si>
    <t>3.28</t>
  </si>
  <si>
    <t>4.56</t>
  </si>
  <si>
    <t>8.45</t>
  </si>
  <si>
    <t>10.30</t>
  </si>
  <si>
    <t>6.44</t>
  </si>
  <si>
    <t>1.27</t>
  </si>
  <si>
    <t>-2.93</t>
  </si>
  <si>
    <t>-7.86</t>
  </si>
  <si>
    <t>-5.22</t>
  </si>
  <si>
    <t>-2.02</t>
  </si>
  <si>
    <t>1.58</t>
  </si>
  <si>
    <t>0.40</t>
  </si>
  <si>
    <t>4.78</t>
  </si>
  <si>
    <t>8.09</t>
  </si>
  <si>
    <t>8.86</t>
  </si>
  <si>
    <t>11.51</t>
  </si>
  <si>
    <t>11.57</t>
  </si>
  <si>
    <t>9.77</t>
  </si>
  <si>
    <t>21.20</t>
  </si>
  <si>
    <t>24.59</t>
  </si>
  <si>
    <t>.</t>
  </si>
  <si>
    <t>0.73</t>
  </si>
  <si>
    <t>-4.58</t>
  </si>
  <si>
    <t>4.26</t>
  </si>
  <si>
    <t>12.09</t>
  </si>
  <si>
    <t>-1.31</t>
  </si>
  <si>
    <t>8.30</t>
  </si>
  <si>
    <t>3.84</t>
  </si>
  <si>
    <t>-1.75</t>
  </si>
  <si>
    <t>7.59</t>
  </si>
  <si>
    <t>4.45</t>
  </si>
  <si>
    <t>2.79</t>
  </si>
  <si>
    <t>4.31</t>
  </si>
  <si>
    <t>1.30</t>
  </si>
  <si>
    <t>1.34</t>
  </si>
  <si>
    <t>7.09</t>
  </si>
  <si>
    <t>2.75</t>
  </si>
  <si>
    <t>2.31</t>
  </si>
  <si>
    <t>6.17</t>
  </si>
  <si>
    <t>8.41</t>
  </si>
  <si>
    <t>9.95</t>
  </si>
  <si>
    <t>8.06</t>
  </si>
  <si>
    <t>1.67</t>
  </si>
  <si>
    <t>-5.09</t>
  </si>
  <si>
    <t>-7.20</t>
  </si>
  <si>
    <t>-3.78</t>
  </si>
  <si>
    <t>-0.47</t>
  </si>
  <si>
    <t>0.05</t>
  </si>
  <si>
    <t>2.09</t>
  </si>
  <si>
    <t>2.95</t>
  </si>
  <si>
    <t>8.69</t>
  </si>
  <si>
    <t>7.25</t>
  </si>
  <si>
    <t>10.12</t>
  </si>
  <si>
    <t>11.95</t>
  </si>
  <si>
    <t>10.46</t>
  </si>
  <si>
    <t>19.25</t>
  </si>
  <si>
    <t>21.00</t>
  </si>
  <si>
    <t>.</t>
  </si>
  <si>
    <t>11.22</t>
  </si>
  <si>
    <t>-4.43</t>
  </si>
  <si>
    <t>3.69</t>
  </si>
  <si>
    <t>-1.21</t>
  </si>
  <si>
    <t>9.46</t>
  </si>
  <si>
    <t>6.62</t>
  </si>
  <si>
    <t>11.88</t>
  </si>
  <si>
    <t>12.14</t>
  </si>
  <si>
    <t>6.22</t>
  </si>
  <si>
    <t>-12.68</t>
  </si>
  <si>
    <t>-9.56</t>
  </si>
  <si>
    <t>5.01</t>
  </si>
  <si>
    <t>-7.98</t>
  </si>
  <si>
    <t>8.45</t>
  </si>
  <si>
    <t>-6.10</t>
  </si>
  <si>
    <t>17.59</t>
  </si>
  <si>
    <t>3.27</t>
  </si>
  <si>
    <t>3.47</t>
  </si>
  <si>
    <t>14.64</t>
  </si>
  <si>
    <t>8.93</t>
  </si>
  <si>
    <t>13.91</t>
  </si>
  <si>
    <t>7.15</t>
  </si>
  <si>
    <t>31.31</t>
  </si>
  <si>
    <t>.</t>
  </si>
  <si>
    <t>9.32</t>
  </si>
  <si>
    <t>4.22</t>
  </si>
  <si>
    <t>3.72</t>
  </si>
  <si>
    <t>5.69</t>
  </si>
  <si>
    <t>24.03</t>
  </si>
  <si>
    <t>10.42</t>
  </si>
  <si>
    <t>6.75</t>
  </si>
  <si>
    <t>-17.20</t>
  </si>
  <si>
    <t>-16.79</t>
  </si>
  <si>
    <t>-12.71</t>
  </si>
  <si>
    <t>-5.00</t>
  </si>
  <si>
    <t>7.56</t>
  </si>
  <si>
    <t>22.04</t>
  </si>
  <si>
    <t>2.82</t>
  </si>
  <si>
    <t>7.70</t>
  </si>
  <si>
    <t>6.81</t>
  </si>
  <si>
    <t>10.18</t>
  </si>
  <si>
    <t>8.67</t>
  </si>
  <si>
    <t>5.22</t>
  </si>
  <si>
    <t>17.11</t>
  </si>
  <si>
    <t>33.17</t>
  </si>
  <si>
    <t>.</t>
  </si>
  <si>
    <t>-10.02</t>
  </si>
  <si>
    <t>24.10</t>
  </si>
  <si>
    <t>-1.95</t>
  </si>
  <si>
    <t>1.86</t>
  </si>
  <si>
    <t>6.84</t>
  </si>
  <si>
    <t>2.35</t>
  </si>
  <si>
    <t>5.03</t>
  </si>
  <si>
    <t>14.51</t>
  </si>
  <si>
    <t>10.36</t>
  </si>
  <si>
    <t>-0.77</t>
  </si>
  <si>
    <t>-2.08</t>
  </si>
  <si>
    <t>-7.77</t>
  </si>
  <si>
    <t>0.84</t>
  </si>
  <si>
    <t>-7.87</t>
  </si>
  <si>
    <t>0.44</t>
  </si>
  <si>
    <t>1.39</t>
  </si>
  <si>
    <t>6.54</t>
  </si>
  <si>
    <t>5.06</t>
  </si>
  <si>
    <t>8.13</t>
  </si>
  <si>
    <t>11.68</t>
  </si>
  <si>
    <t>8.45</t>
  </si>
  <si>
    <t>8.60</t>
  </si>
  <si>
    <t>21.35</t>
  </si>
  <si>
    <t>28.55</t>
  </si>
  <si>
    <t>.</t>
  </si>
  <si>
    <t>9.17</t>
  </si>
  <si>
    <t>-9.09</t>
  </si>
  <si>
    <t>18.20</t>
  </si>
  <si>
    <t>10.21</t>
  </si>
  <si>
    <t>20.93</t>
  </si>
  <si>
    <t>0.21</t>
  </si>
  <si>
    <t>-2.05</t>
  </si>
  <si>
    <t>-12.83</t>
  </si>
  <si>
    <t>-6.50</t>
  </si>
  <si>
    <t>9.92</t>
  </si>
  <si>
    <t>0.82</t>
  </si>
  <si>
    <t>4.03</t>
  </si>
  <si>
    <t>-4.82</t>
  </si>
  <si>
    <t>17.99</t>
  </si>
  <si>
    <t>-5.49</t>
  </si>
  <si>
    <t>14.62</t>
  </si>
  <si>
    <t>15.32</t>
  </si>
  <si>
    <t>8.50</t>
  </si>
  <si>
    <t>14.10</t>
  </si>
  <si>
    <t>51.97</t>
  </si>
  <si>
    <t>.</t>
  </si>
  <si>
    <t>-2.49</t>
  </si>
  <si>
    <t>7.75</t>
  </si>
  <si>
    <t>10.59</t>
  </si>
  <si>
    <t>5.61</t>
  </si>
  <si>
    <t>6.32</t>
  </si>
  <si>
    <t>10.34</t>
  </si>
  <si>
    <t>-11.71</t>
  </si>
  <si>
    <t>-6.49</t>
  </si>
  <si>
    <t>4.42</t>
  </si>
  <si>
    <t>0.95</t>
  </si>
  <si>
    <t>-16.19</t>
  </si>
  <si>
    <t>20.18</t>
  </si>
  <si>
    <t>0.27</t>
  </si>
  <si>
    <t>14.39</t>
  </si>
  <si>
    <t>-2.73</t>
  </si>
  <si>
    <t>20.06</t>
  </si>
  <si>
    <t>11.14</t>
  </si>
  <si>
    <t>2.20</t>
  </si>
  <si>
    <t>10.30</t>
  </si>
  <si>
    <t>25.40</t>
  </si>
  <si>
    <t>.</t>
  </si>
  <si>
    <t>-0.23</t>
  </si>
  <si>
    <t>-5.79</t>
  </si>
  <si>
    <t>9.72</t>
  </si>
  <si>
    <t>1.62</t>
  </si>
  <si>
    <t>5.97</t>
  </si>
  <si>
    <t>6.29</t>
  </si>
  <si>
    <t>3.73</t>
  </si>
  <si>
    <t>8.02</t>
  </si>
  <si>
    <t>3.46</t>
  </si>
  <si>
    <t>6.89</t>
  </si>
  <si>
    <t>2.95</t>
  </si>
  <si>
    <t>3.20</t>
  </si>
  <si>
    <t>-1.35</t>
  </si>
  <si>
    <t>4.47</t>
  </si>
  <si>
    <t>6.31</t>
  </si>
  <si>
    <t>4.39</t>
  </si>
  <si>
    <t>2.50</t>
  </si>
  <si>
    <t>4.55</t>
  </si>
  <si>
    <t>9.14</t>
  </si>
  <si>
    <t>11.19</t>
  </si>
  <si>
    <t>6.47</t>
  </si>
  <si>
    <t>2.40</t>
  </si>
  <si>
    <t>-0.27</t>
  </si>
  <si>
    <t>-7.03</t>
  </si>
  <si>
    <t>-6.42</t>
  </si>
  <si>
    <t>-0.57</t>
  </si>
  <si>
    <t>1.91</t>
  </si>
  <si>
    <t>4.04</t>
  </si>
  <si>
    <t>3.16</t>
  </si>
  <si>
    <t>5.85</t>
  </si>
  <si>
    <t>5.06</t>
  </si>
  <si>
    <t>9.97</t>
  </si>
  <si>
    <t>7.36</t>
  </si>
  <si>
    <t>7.47</t>
  </si>
  <si>
    <t>17.85</t>
  </si>
  <si>
    <t>21.37</t>
  </si>
  <si>
    <t>.</t>
  </si>
  <si>
    <t>5.29</t>
  </si>
  <si>
    <t>7.26</t>
  </si>
  <si>
    <t>5.54</t>
  </si>
  <si>
    <t>5.83</t>
  </si>
  <si>
    <t>4.21</t>
  </si>
  <si>
    <t>3.81</t>
  </si>
  <si>
    <t>5.05</t>
  </si>
  <si>
    <t>1.59</t>
  </si>
  <si>
    <t>2.51</t>
  </si>
  <si>
    <t>6.29</t>
  </si>
  <si>
    <t>1.63</t>
  </si>
  <si>
    <t>1.41</t>
  </si>
  <si>
    <t>7.84</t>
  </si>
  <si>
    <t>8.60</t>
  </si>
  <si>
    <t>12.07</t>
  </si>
  <si>
    <t>8.70</t>
  </si>
  <si>
    <t>1.99</t>
  </si>
  <si>
    <t>-5.32</t>
  </si>
  <si>
    <t>-6.37</t>
  </si>
  <si>
    <t>-4.44</t>
  </si>
  <si>
    <t>-2.87</t>
  </si>
  <si>
    <t>2.20</t>
  </si>
  <si>
    <t>2.46</t>
  </si>
  <si>
    <t>5.28</t>
  </si>
  <si>
    <t>7.71</t>
  </si>
  <si>
    <t>9.78</t>
  </si>
  <si>
    <t>10.68</t>
  </si>
  <si>
    <t>11.66</t>
  </si>
  <si>
    <t>7.46</t>
  </si>
  <si>
    <t>17.96</t>
  </si>
  <si>
    <t>16.94</t>
  </si>
  <si>
    <t>.</t>
  </si>
  <si>
    <t>6.29</t>
  </si>
  <si>
    <t>9.98</t>
  </si>
  <si>
    <t>7.23</t>
  </si>
  <si>
    <t>8.26</t>
  </si>
  <si>
    <t>3.90</t>
  </si>
  <si>
    <t>-4.91</t>
  </si>
  <si>
    <t>-17.38</t>
  </si>
  <si>
    <t>8.87</t>
  </si>
  <si>
    <t>-7.47</t>
  </si>
  <si>
    <t>10.73</t>
  </si>
  <si>
    <t>.</t>
  </si>
  <si>
    <t>0.31</t>
  </si>
  <si>
    <t>10.68</t>
  </si>
  <si>
    <t>22.01</t>
  </si>
  <si>
    <t>7.52</t>
  </si>
  <si>
    <t>5.05</t>
  </si>
  <si>
    <t>23.72</t>
  </si>
  <si>
    <t>35.51</t>
  </si>
  <si>
    <t>.</t>
  </si>
  <si>
    <t>0.58</t>
  </si>
  <si>
    <t>17.31</t>
  </si>
  <si>
    <t>1.50</t>
  </si>
  <si>
    <t>3.60</t>
  </si>
  <si>
    <t>6.14</t>
  </si>
  <si>
    <t>2.81</t>
  </si>
  <si>
    <t>8.87</t>
  </si>
  <si>
    <t>2.98</t>
  </si>
  <si>
    <t>2.95</t>
  </si>
  <si>
    <t>1.04</t>
  </si>
  <si>
    <t>7.21</t>
  </si>
  <si>
    <t>7.88</t>
  </si>
  <si>
    <t>13.76</t>
  </si>
  <si>
    <t>6.11</t>
  </si>
  <si>
    <t>2.11</t>
  </si>
  <si>
    <t>-5.27</t>
  </si>
  <si>
    <t>1.66</t>
  </si>
  <si>
    <t>-10.71</t>
  </si>
  <si>
    <t>1.79</t>
  </si>
  <si>
    <t>-1.45</t>
  </si>
  <si>
    <t>10.84</t>
  </si>
  <si>
    <t>2.09</t>
  </si>
  <si>
    <t>5.10</t>
  </si>
  <si>
    <t>2.68</t>
  </si>
  <si>
    <t>12.36</t>
  </si>
  <si>
    <t>7.28</t>
  </si>
  <si>
    <t>14.90</t>
  </si>
  <si>
    <t>20.48</t>
  </si>
  <si>
    <t>30.86</t>
  </si>
  <si>
    <t>.</t>
  </si>
  <si>
    <t>-4.88</t>
  </si>
  <si>
    <t>9.92</t>
  </si>
  <si>
    <t>2.91</t>
  </si>
  <si>
    <t>6.86</t>
  </si>
  <si>
    <t>3.86</t>
  </si>
  <si>
    <t>4.07</t>
  </si>
  <si>
    <t>-1.03</t>
  </si>
  <si>
    <t>12.01</t>
  </si>
  <si>
    <t>15.14</t>
  </si>
  <si>
    <t>5.30</t>
  </si>
  <si>
    <t>-7.00</t>
  </si>
  <si>
    <t>-2.25</t>
  </si>
  <si>
    <t>-8.83</t>
  </si>
  <si>
    <t>0.04</t>
  </si>
  <si>
    <t>1.15</t>
  </si>
  <si>
    <t>6.34</t>
  </si>
  <si>
    <t>3.68</t>
  </si>
  <si>
    <t>2.35</t>
  </si>
  <si>
    <t>7.05</t>
  </si>
  <si>
    <t>2.01</t>
  </si>
  <si>
    <t>12.61</t>
  </si>
  <si>
    <t>11.39</t>
  </si>
  <si>
    <t>19.28</t>
  </si>
  <si>
    <t>34.47</t>
  </si>
  <si>
    <t>.</t>
  </si>
  <si>
    <t>14.05</t>
  </si>
  <si>
    <t>0.37</t>
  </si>
  <si>
    <t>-0.68</t>
  </si>
  <si>
    <t>16.45</t>
  </si>
  <si>
    <t>20.13</t>
  </si>
  <si>
    <t>14.94</t>
  </si>
  <si>
    <t>-3.78</t>
  </si>
  <si>
    <t>-7.47</t>
  </si>
  <si>
    <t>-3.60</t>
  </si>
  <si>
    <t>-19.81</t>
  </si>
  <si>
    <t>-0.25</t>
  </si>
  <si>
    <t>0.04</t>
  </si>
  <si>
    <t>4.19</t>
  </si>
  <si>
    <t>17.91</t>
  </si>
  <si>
    <t>12.10</t>
  </si>
  <si>
    <t>10.23</t>
  </si>
  <si>
    <t>10.78</t>
  </si>
  <si>
    <t>10.52</t>
  </si>
  <si>
    <t>3.99</t>
  </si>
  <si>
    <t>20.11</t>
  </si>
  <si>
    <t>5.97</t>
  </si>
  <si>
    <t>.</t>
  </si>
  <si>
    <t>-0.42</t>
  </si>
  <si>
    <t>-7.23</t>
  </si>
  <si>
    <t>7.36</t>
  </si>
  <si>
    <t>5.17</t>
  </si>
  <si>
    <t>2.33</t>
  </si>
  <si>
    <t>8.73</t>
  </si>
  <si>
    <t>18.86</t>
  </si>
  <si>
    <t>13.51</t>
  </si>
  <si>
    <t>9.25</t>
  </si>
  <si>
    <t>-0.99</t>
  </si>
  <si>
    <t>-3.77</t>
  </si>
  <si>
    <t>-9.70</t>
  </si>
  <si>
    <t>-4.29</t>
  </si>
  <si>
    <t>1.03</t>
  </si>
  <si>
    <t>0.64</t>
  </si>
  <si>
    <t>-0.01</t>
  </si>
  <si>
    <t>1.10</t>
  </si>
  <si>
    <t>8.71</t>
  </si>
  <si>
    <t>1.32</t>
  </si>
  <si>
    <t>15.12</t>
  </si>
  <si>
    <t>9.13</t>
  </si>
  <si>
    <t>7.71</t>
  </si>
  <si>
    <t>13.16</t>
  </si>
  <si>
    <t>27.65</t>
  </si>
  <si>
    <t>.</t>
  </si>
  <si>
    <t>9.77</t>
  </si>
  <si>
    <t>16.32</t>
  </si>
  <si>
    <t>10.53</t>
  </si>
  <si>
    <t>-41.90</t>
  </si>
  <si>
    <t>53.86</t>
  </si>
  <si>
    <t>0.65</t>
  </si>
  <si>
    <t>.</t>
  </si>
  <si>
    <t>-5.25</t>
  </si>
  <si>
    <t>3.88</t>
  </si>
  <si>
    <t>-1.33</t>
  </si>
  <si>
    <t>5.71</t>
  </si>
  <si>
    <t>4.87</t>
  </si>
  <si>
    <t>7.31</t>
  </si>
  <si>
    <t>6.91</t>
  </si>
  <si>
    <t>9.70</t>
  </si>
  <si>
    <t>9.48</t>
  </si>
  <si>
    <t>10.27</t>
  </si>
  <si>
    <t>3.75</t>
  </si>
  <si>
    <t>3.09</t>
  </si>
  <si>
    <t>-0.17</t>
  </si>
  <si>
    <t>1.29</t>
  </si>
  <si>
    <t>-0.75</t>
  </si>
  <si>
    <t>3.51</t>
  </si>
  <si>
    <t>-0.63</t>
  </si>
  <si>
    <t>4.39</t>
  </si>
  <si>
    <t>7.46</t>
  </si>
  <si>
    <t>13.44</t>
  </si>
  <si>
    <t>13.88</t>
  </si>
  <si>
    <t>9.47</t>
  </si>
  <si>
    <t>2.55</t>
  </si>
  <si>
    <t>-2.02</t>
  </si>
  <si>
    <t>-5.08</t>
  </si>
  <si>
    <t>-2.89</t>
  </si>
  <si>
    <t>0.45</t>
  </si>
  <si>
    <t>0.95</t>
  </si>
  <si>
    <t>4.94</t>
  </si>
  <si>
    <t>2.25</t>
  </si>
  <si>
    <t>3.21</t>
  </si>
  <si>
    <t>6.36</t>
  </si>
  <si>
    <t>6.35</t>
  </si>
  <si>
    <t>6.42</t>
  </si>
  <si>
    <t>18.13</t>
  </si>
  <si>
    <t>19.14</t>
  </si>
  <si>
    <t>.</t>
  </si>
  <si>
    <t>-4.69</t>
  </si>
  <si>
    <t>-12.54</t>
  </si>
  <si>
    <t>-2.12</t>
  </si>
  <si>
    <t>-0.04</t>
  </si>
  <si>
    <t>8.12</t>
  </si>
  <si>
    <t>-13.63</t>
  </si>
  <si>
    <t>17.30</t>
  </si>
  <si>
    <t>1.63</t>
  </si>
  <si>
    <t>11.76</t>
  </si>
  <si>
    <t>-1.65</t>
  </si>
  <si>
    <t>5.67</t>
  </si>
  <si>
    <t>3.67</t>
  </si>
  <si>
    <t>25.87</t>
  </si>
  <si>
    <t>19.62</t>
  </si>
  <si>
    <t>.</t>
  </si>
  <si>
    <t>5.24</t>
  </si>
  <si>
    <t>18.55</t>
  </si>
  <si>
    <t>3.42</t>
  </si>
  <si>
    <t>0.04</t>
  </si>
  <si>
    <t>-0.63</t>
  </si>
  <si>
    <t>5.52</t>
  </si>
  <si>
    <t>-6.14</t>
  </si>
  <si>
    <t>2.70</t>
  </si>
  <si>
    <t>7.37</t>
  </si>
  <si>
    <t>0.17</t>
  </si>
  <si>
    <t>2.26</t>
  </si>
  <si>
    <t>13.51</t>
  </si>
  <si>
    <t>15.87</t>
  </si>
  <si>
    <t>13.10</t>
  </si>
  <si>
    <t>1.63</t>
  </si>
  <si>
    <t>-2.81</t>
  </si>
  <si>
    <t>-4.25</t>
  </si>
  <si>
    <t>-8.58</t>
  </si>
  <si>
    <t>3.81</t>
  </si>
  <si>
    <t>-3.38</t>
  </si>
  <si>
    <t>7.45</t>
  </si>
  <si>
    <t>4.72</t>
  </si>
  <si>
    <t>-3.40</t>
  </si>
  <si>
    <t>13.51</t>
  </si>
  <si>
    <t>2.26</t>
  </si>
  <si>
    <t>12.43</t>
  </si>
  <si>
    <t>8.44</t>
  </si>
  <si>
    <t>19.56</t>
  </si>
  <si>
    <t>23.59</t>
  </si>
  <si>
    <t>.</t>
  </si>
  <si>
    <t>-10.23</t>
  </si>
  <si>
    <t>-7.19</t>
  </si>
  <si>
    <t>9.19</t>
  </si>
  <si>
    <t>-6.04</t>
  </si>
  <si>
    <t>-7.36</t>
  </si>
  <si>
    <t>12.09</t>
  </si>
  <si>
    <t>-1.22</t>
  </si>
  <si>
    <t>17.69</t>
  </si>
  <si>
    <t>-2.75</t>
  </si>
  <si>
    <t>17.82</t>
  </si>
  <si>
    <t>6.72</t>
  </si>
  <si>
    <t>8.13</t>
  </si>
  <si>
    <t>28.46</t>
  </si>
  <si>
    <t>.</t>
  </si>
  <si>
    <t>15.09</t>
  </si>
  <si>
    <t>22.37</t>
  </si>
  <si>
    <t>13.03</t>
  </si>
  <si>
    <t>6.62</t>
  </si>
  <si>
    <t>-4.93</t>
  </si>
  <si>
    <t>2.18</t>
  </si>
  <si>
    <t>-6.76</t>
  </si>
  <si>
    <t>-2.92</t>
  </si>
  <si>
    <t>7.14</t>
  </si>
  <si>
    <t>-3.29</t>
  </si>
  <si>
    <t>10.80</t>
  </si>
  <si>
    <t>-2.31</t>
  </si>
  <si>
    <t>9.56</t>
  </si>
  <si>
    <t>2.74</t>
  </si>
  <si>
    <t>-1.49</t>
  </si>
  <si>
    <t>0.51</t>
  </si>
  <si>
    <t>19.90</t>
  </si>
  <si>
    <t>18.60</t>
  </si>
  <si>
    <t>.</t>
  </si>
  <si>
    <t>15.13</t>
  </si>
  <si>
    <t>10.25</t>
  </si>
  <si>
    <t>2.57</t>
  </si>
  <si>
    <t>4.30</t>
  </si>
  <si>
    <t>-4.18</t>
  </si>
  <si>
    <t>0.79</t>
  </si>
  <si>
    <t>12.07</t>
  </si>
  <si>
    <t>-1.94</t>
  </si>
  <si>
    <t>-0.31</t>
  </si>
  <si>
    <t>0.71</t>
  </si>
  <si>
    <t>7.16</t>
  </si>
  <si>
    <t>7.19</t>
  </si>
  <si>
    <t>21.31</t>
  </si>
  <si>
    <t>12.45</t>
  </si>
  <si>
    <t>-3.83</t>
  </si>
  <si>
    <t>-1.29</t>
  </si>
  <si>
    <t>-6.81</t>
  </si>
  <si>
    <t>-0.64</t>
  </si>
  <si>
    <t>-7.20</t>
  </si>
  <si>
    <t>-5.18</t>
  </si>
  <si>
    <t>11.37</t>
  </si>
  <si>
    <t>-6.58</t>
  </si>
  <si>
    <t>7.13</t>
  </si>
  <si>
    <t>11.88</t>
  </si>
  <si>
    <t>9.91</t>
  </si>
  <si>
    <t>4.03</t>
  </si>
  <si>
    <t>11.37</t>
  </si>
  <si>
    <t>11.09</t>
  </si>
  <si>
    <t>22.95</t>
  </si>
  <si>
    <t>.</t>
  </si>
  <si>
    <t>5.35</t>
  </si>
  <si>
    <t>-1.80</t>
  </si>
  <si>
    <t>-1.39</t>
  </si>
  <si>
    <t>5.42</t>
  </si>
  <si>
    <t>1.20</t>
  </si>
  <si>
    <t>4.72</t>
  </si>
  <si>
    <t>9.86</t>
  </si>
  <si>
    <t>9.56</t>
  </si>
  <si>
    <t>6.81</t>
  </si>
  <si>
    <t>5.57</t>
  </si>
  <si>
    <t>3.48</t>
  </si>
  <si>
    <t>2.07</t>
  </si>
  <si>
    <t>-0.07</t>
  </si>
  <si>
    <t>-0.47</t>
  </si>
  <si>
    <t>6.84</t>
  </si>
  <si>
    <t>0.75</t>
  </si>
  <si>
    <t>2.52</t>
  </si>
  <si>
    <t>4.34</t>
  </si>
  <si>
    <t>12.24</t>
  </si>
  <si>
    <t>22.25</t>
  </si>
  <si>
    <t>7.28</t>
  </si>
  <si>
    <t>-5.77</t>
  </si>
  <si>
    <t>-19.41</t>
  </si>
  <si>
    <t>-26.38</t>
  </si>
  <si>
    <t>-10.80</t>
  </si>
  <si>
    <t>9.45</t>
  </si>
  <si>
    <t>15.32</t>
  </si>
  <si>
    <t>14.90</t>
  </si>
  <si>
    <t>10.95</t>
  </si>
  <si>
    <t>12.33</t>
  </si>
  <si>
    <t>13.19</t>
  </si>
  <si>
    <t>19.11</t>
  </si>
  <si>
    <t>13.47</t>
  </si>
  <si>
    <t>13.22</t>
  </si>
  <si>
    <t>25.42</t>
  </si>
  <si>
    <t>14.84</t>
  </si>
  <si>
    <t>.</t>
  </si>
  <si>
    <t>2.30</t>
  </si>
  <si>
    <t>15.16</t>
  </si>
  <si>
    <t>7.24</t>
  </si>
  <si>
    <t>9.95</t>
  </si>
  <si>
    <t>2.34</t>
  </si>
  <si>
    <t>5.52</t>
  </si>
  <si>
    <t>3.63</t>
  </si>
  <si>
    <t>2.15</t>
  </si>
  <si>
    <t>2.68</t>
  </si>
  <si>
    <t>5.57</t>
  </si>
  <si>
    <t>1.15</t>
  </si>
  <si>
    <t>3.25</t>
  </si>
  <si>
    <t>4.63</t>
  </si>
  <si>
    <t>10.46</t>
  </si>
  <si>
    <t>28.61</t>
  </si>
  <si>
    <t>5.99</t>
  </si>
  <si>
    <t>-3.99</t>
  </si>
  <si>
    <t>-18.94</t>
  </si>
  <si>
    <t>-17.25</t>
  </si>
  <si>
    <t>-13.01</t>
  </si>
  <si>
    <t>8.54</t>
  </si>
  <si>
    <t>13.57</t>
  </si>
  <si>
    <t>8.15</t>
  </si>
  <si>
    <t>9.55</t>
  </si>
  <si>
    <t>6.65</t>
  </si>
  <si>
    <t>12.43</t>
  </si>
  <si>
    <t>13.72</t>
  </si>
  <si>
    <t>12.76</t>
  </si>
  <si>
    <t>10.53</t>
  </si>
  <si>
    <t>17.13</t>
  </si>
  <si>
    <t>20.31</t>
  </si>
  <si>
    <t>.</t>
  </si>
  <si>
    <t>1.16</t>
  </si>
  <si>
    <t>17.19</t>
  </si>
  <si>
    <t>-2.08</t>
  </si>
  <si>
    <t>-3.96</t>
  </si>
  <si>
    <t>4.43</t>
  </si>
  <si>
    <t>5.32</t>
  </si>
  <si>
    <t>4.12</t>
  </si>
  <si>
    <t>-1.02</t>
  </si>
  <si>
    <t>5.95</t>
  </si>
  <si>
    <t>3.97</t>
  </si>
  <si>
    <t>6.53</t>
  </si>
  <si>
    <t>12.56</t>
  </si>
  <si>
    <t>34.14</t>
  </si>
  <si>
    <t>23.32</t>
  </si>
  <si>
    <t>-3.24</t>
  </si>
  <si>
    <t>-2.07</t>
  </si>
  <si>
    <t>-16.64</t>
  </si>
  <si>
    <t>-18.55</t>
  </si>
  <si>
    <t>-14.53</t>
  </si>
  <si>
    <t>5.93</t>
  </si>
  <si>
    <t>1.18</t>
  </si>
  <si>
    <t>8.75</t>
  </si>
  <si>
    <t>8.40</t>
  </si>
  <si>
    <t>5.10</t>
  </si>
  <si>
    <t>11.12</t>
  </si>
  <si>
    <t>10.20</t>
  </si>
  <si>
    <t>18.20</t>
  </si>
  <si>
    <t>7.66</t>
  </si>
  <si>
    <t>22.05</t>
  </si>
  <si>
    <t>28.11</t>
  </si>
  <si>
    <t>.</t>
  </si>
  <si>
    <t>9.81</t>
  </si>
  <si>
    <t>-9.68</t>
  </si>
  <si>
    <t>7.60</t>
  </si>
  <si>
    <t>5.59</t>
  </si>
  <si>
    <t>-0.87</t>
  </si>
  <si>
    <t>11.61</t>
  </si>
  <si>
    <t>29.66</t>
  </si>
  <si>
    <t>2.99</t>
  </si>
  <si>
    <t>15.97</t>
  </si>
  <si>
    <t>2.20</t>
  </si>
  <si>
    <t>-8.47</t>
  </si>
  <si>
    <t>-19.22</t>
  </si>
  <si>
    <t>-22.57</t>
  </si>
  <si>
    <t>15.66</t>
  </si>
  <si>
    <t>-1.02</t>
  </si>
  <si>
    <t>20.82</t>
  </si>
  <si>
    <t>-1.04</t>
  </si>
  <si>
    <t>1.65</t>
  </si>
  <si>
    <t>7.72</t>
  </si>
  <si>
    <t>3.85</t>
  </si>
  <si>
    <t>4.91</t>
  </si>
  <si>
    <t>16.02</t>
  </si>
  <si>
    <t>16.98</t>
  </si>
  <si>
    <t>25.16</t>
  </si>
  <si>
    <t>.</t>
  </si>
  <si>
    <t>-2.00</t>
  </si>
  <si>
    <t>8.50</t>
  </si>
  <si>
    <t>-1.98</t>
  </si>
  <si>
    <t>13.76</t>
  </si>
  <si>
    <t>5.35</t>
  </si>
  <si>
    <t>23.23</t>
  </si>
  <si>
    <t>45.47</t>
  </si>
  <si>
    <t>15.71</t>
  </si>
  <si>
    <t>-7.48</t>
  </si>
  <si>
    <t>-6.85</t>
  </si>
  <si>
    <t>-18.16</t>
  </si>
  <si>
    <t>-17.47</t>
  </si>
  <si>
    <t>-20.96</t>
  </si>
  <si>
    <t>15.02</t>
  </si>
  <si>
    <t>7.04</t>
  </si>
  <si>
    <t>12.83</t>
  </si>
  <si>
    <t>8.29</t>
  </si>
  <si>
    <t>7.62</t>
  </si>
  <si>
    <t>9.80</t>
  </si>
  <si>
    <t>4.91</t>
  </si>
  <si>
    <t>11.13</t>
  </si>
  <si>
    <t>24.58</t>
  </si>
  <si>
    <t>11.65</t>
  </si>
  <si>
    <t>35.36</t>
  </si>
  <si>
    <t>.</t>
  </si>
  <si>
    <t>-2.34</t>
  </si>
  <si>
    <t>-0.60</t>
  </si>
  <si>
    <t>4.62</t>
  </si>
  <si>
    <t>7.50</t>
  </si>
  <si>
    <t>6.74</t>
  </si>
  <si>
    <t>6.68</t>
  </si>
  <si>
    <t>10.85</t>
  </si>
  <si>
    <t>7.84</t>
  </si>
  <si>
    <t>5.65</t>
  </si>
  <si>
    <t>1.85</t>
  </si>
  <si>
    <t>3.35</t>
  </si>
  <si>
    <t>1.93</t>
  </si>
  <si>
    <t>4.60</t>
  </si>
  <si>
    <t>3.93</t>
  </si>
  <si>
    <t>3.39</t>
  </si>
  <si>
    <t>4.30</t>
  </si>
  <si>
    <t>2.39</t>
  </si>
  <si>
    <t>5.83</t>
  </si>
  <si>
    <t>18.05</t>
  </si>
  <si>
    <t>27.97</t>
  </si>
  <si>
    <t>-2.64</t>
  </si>
  <si>
    <t>-0.91</t>
  </si>
  <si>
    <t>-14.73</t>
  </si>
  <si>
    <t>-18.93</t>
  </si>
  <si>
    <t>-9.18</t>
  </si>
  <si>
    <t>8.17</t>
  </si>
  <si>
    <t>9.63</t>
  </si>
  <si>
    <t>7.52</t>
  </si>
  <si>
    <t>9.00</t>
  </si>
  <si>
    <t>5.01</t>
  </si>
  <si>
    <t>12.33</t>
  </si>
  <si>
    <t>10.22</t>
  </si>
  <si>
    <t>14.71</t>
  </si>
  <si>
    <t>8.73</t>
  </si>
  <si>
    <t>16.91</t>
  </si>
  <si>
    <t>19.40</t>
  </si>
  <si>
    <t>.</t>
  </si>
  <si>
    <t>4.99</t>
  </si>
  <si>
    <t>10.77</t>
  </si>
  <si>
    <t>11.08</t>
  </si>
  <si>
    <t>13.62</t>
  </si>
  <si>
    <t>4.51</t>
  </si>
  <si>
    <t>3.94</t>
  </si>
  <si>
    <t>1.84</t>
  </si>
  <si>
    <t>3.62</t>
  </si>
  <si>
    <t>1.58</t>
  </si>
  <si>
    <t>4.33</t>
  </si>
  <si>
    <t>1.19</t>
  </si>
  <si>
    <t>3.59</t>
  </si>
  <si>
    <t>2.60</t>
  </si>
  <si>
    <t>15.68</t>
  </si>
  <si>
    <t>21.87</t>
  </si>
  <si>
    <t>8.37</t>
  </si>
  <si>
    <t>-4.24</t>
  </si>
  <si>
    <t>-12.41</t>
  </si>
  <si>
    <t>-14.22</t>
  </si>
  <si>
    <t>-16.89</t>
  </si>
  <si>
    <t>4.87</t>
  </si>
  <si>
    <t>8.64</t>
  </si>
  <si>
    <t>12.14</t>
  </si>
  <si>
    <t>5.69</t>
  </si>
  <si>
    <t>8.00</t>
  </si>
  <si>
    <t>13.36</t>
  </si>
  <si>
    <t>15.41</t>
  </si>
  <si>
    <t>12.39</t>
  </si>
  <si>
    <t>12.96</t>
  </si>
  <si>
    <t>20.32</t>
  </si>
  <si>
    <t>12.71</t>
  </si>
  <si>
    <t>.</t>
  </si>
  <si>
    <t>7.13</t>
  </si>
  <si>
    <t>11.83</t>
  </si>
  <si>
    <t>2.07</t>
  </si>
  <si>
    <t>6.85</t>
  </si>
  <si>
    <t>6.00</t>
  </si>
  <si>
    <t>1.28</t>
  </si>
  <si>
    <t>0.26</t>
  </si>
  <si>
    <t>4.54</t>
  </si>
  <si>
    <t>5.76</t>
  </si>
  <si>
    <t>1.98</t>
  </si>
  <si>
    <t>0.00</t>
  </si>
  <si>
    <t>3.41</t>
  </si>
  <si>
    <t>15.44</t>
  </si>
  <si>
    <t>11.75</t>
  </si>
  <si>
    <t>5.89</t>
  </si>
  <si>
    <t>3.42</t>
  </si>
  <si>
    <t>-12.54</t>
  </si>
  <si>
    <t>-5.43</t>
  </si>
  <si>
    <t>-10.83</t>
  </si>
  <si>
    <t>-0.21</t>
  </si>
  <si>
    <t>-2.39</t>
  </si>
  <si>
    <t>13.92</t>
  </si>
  <si>
    <t>1.27</t>
  </si>
  <si>
    <t>12.33</t>
  </si>
  <si>
    <t>7.91</t>
  </si>
  <si>
    <t>12.62</t>
  </si>
  <si>
    <t>8.69</t>
  </si>
  <si>
    <t>8.49</t>
  </si>
  <si>
    <t>21.79</t>
  </si>
  <si>
    <t>20.88</t>
  </si>
  <si>
    <t>.</t>
  </si>
  <si>
    <t>1.96</t>
  </si>
  <si>
    <t>5.19</t>
  </si>
  <si>
    <t>10.96</t>
  </si>
  <si>
    <t>-1.62</t>
  </si>
  <si>
    <t>3.78</t>
  </si>
  <si>
    <t>6.76</t>
  </si>
  <si>
    <t>15.39</t>
  </si>
  <si>
    <t>18.19</t>
  </si>
  <si>
    <t>9.39</t>
  </si>
  <si>
    <t>-6.62</t>
  </si>
  <si>
    <t>-6.17</t>
  </si>
  <si>
    <t>-11.88</t>
  </si>
  <si>
    <t>-15.98</t>
  </si>
  <si>
    <t>-1.15</t>
  </si>
  <si>
    <t>17.52</t>
  </si>
  <si>
    <t>2.36</t>
  </si>
  <si>
    <t>-5.84</t>
  </si>
  <si>
    <t>29.12</t>
  </si>
  <si>
    <t>0.43</t>
  </si>
  <si>
    <t>12.08</t>
  </si>
  <si>
    <t>10.60</t>
  </si>
  <si>
    <t>8.13</t>
  </si>
  <si>
    <t>9.13</t>
  </si>
  <si>
    <t>32.82</t>
  </si>
  <si>
    <t>.</t>
  </si>
  <si>
    <t>1.48</t>
  </si>
  <si>
    <t>-4.32</t>
  </si>
  <si>
    <t>21.51</t>
  </si>
  <si>
    <t>20.85</t>
  </si>
  <si>
    <t>5.47</t>
  </si>
  <si>
    <t>1.59</t>
  </si>
  <si>
    <t>-41.17</t>
  </si>
  <si>
    <t>23.98</t>
  </si>
  <si>
    <t>-22.78</t>
  </si>
  <si>
    <t>10.47</t>
  </si>
  <si>
    <t>14.34</t>
  </si>
  <si>
    <t>7.78</t>
  </si>
  <si>
    <t>-4.47</t>
  </si>
  <si>
    <t>25.18</t>
  </si>
  <si>
    <t>7.13</t>
  </si>
  <si>
    <t>11.02</t>
  </si>
  <si>
    <t>21.76</t>
  </si>
  <si>
    <t>10.86</t>
  </si>
  <si>
    <t>15.77</t>
  </si>
  <si>
    <t>72.40</t>
  </si>
  <si>
    <t>.</t>
  </si>
  <si>
    <t>0.49</t>
  </si>
  <si>
    <t>20.64</t>
  </si>
  <si>
    <t>7.52</t>
  </si>
  <si>
    <t>12.86</t>
  </si>
  <si>
    <t>-9.02</t>
  </si>
  <si>
    <t>-9.42</t>
  </si>
  <si>
    <t>-11.70</t>
  </si>
  <si>
    <t>-5.94</t>
  </si>
  <si>
    <t>3.58</t>
  </si>
  <si>
    <t>1.58</t>
  </si>
  <si>
    <t>7.09</t>
  </si>
  <si>
    <t>20.72</t>
  </si>
  <si>
    <t>-3.93</t>
  </si>
  <si>
    <t>20.42</t>
  </si>
  <si>
    <t>14.41</t>
  </si>
  <si>
    <t>11.62</t>
  </si>
  <si>
    <t>7.63</t>
  </si>
  <si>
    <t>22.12</t>
  </si>
  <si>
    <t>35.20</t>
  </si>
  <si>
    <t>.</t>
  </si>
  <si>
    <t>2.42</t>
  </si>
  <si>
    <t>-1.98</t>
  </si>
  <si>
    <t>-1.08</t>
  </si>
  <si>
    <t>34.30</t>
  </si>
  <si>
    <t>10.65</t>
  </si>
  <si>
    <t>10.11</t>
  </si>
  <si>
    <t>-3.41</t>
  </si>
  <si>
    <t>-8.85</t>
  </si>
  <si>
    <t>-17.76</t>
  </si>
  <si>
    <t>-28.73</t>
  </si>
  <si>
    <t>22.48</t>
  </si>
  <si>
    <t>8.83</t>
  </si>
  <si>
    <t>7.73</t>
  </si>
  <si>
    <t>-0.81</t>
  </si>
  <si>
    <t>12.60</t>
  </si>
  <si>
    <t>24.55</t>
  </si>
  <si>
    <t>7.10</t>
  </si>
  <si>
    <t>10.14</t>
  </si>
  <si>
    <t>11.39</t>
  </si>
  <si>
    <t>11.60</t>
  </si>
  <si>
    <t>23.86</t>
  </si>
  <si>
    <t>.</t>
  </si>
  <si>
    <t>11.17</t>
  </si>
  <si>
    <t>8.17</t>
  </si>
  <si>
    <t>11.07</t>
  </si>
  <si>
    <t>4.64</t>
  </si>
  <si>
    <t>5.00</t>
  </si>
  <si>
    <t>1.88</t>
  </si>
  <si>
    <t>4.47</t>
  </si>
  <si>
    <t>4.59</t>
  </si>
  <si>
    <t>4.04</t>
  </si>
  <si>
    <t>2.74</t>
  </si>
  <si>
    <t>2.08</t>
  </si>
  <si>
    <t>4.46</t>
  </si>
  <si>
    <t>15.61</t>
  </si>
  <si>
    <t>29.70</t>
  </si>
  <si>
    <t>1.60</t>
  </si>
  <si>
    <t>-4.73</t>
  </si>
  <si>
    <t>-14.83</t>
  </si>
  <si>
    <t>-17.92</t>
  </si>
  <si>
    <t>-14.44</t>
  </si>
  <si>
    <t>7.76</t>
  </si>
  <si>
    <t>10.77</t>
  </si>
  <si>
    <t>20.30</t>
  </si>
  <si>
    <t>3.89</t>
  </si>
  <si>
    <t>1.14</t>
  </si>
  <si>
    <t>16.47</t>
  </si>
  <si>
    <t>15.38</t>
  </si>
  <si>
    <t>9.09</t>
  </si>
  <si>
    <t>12.11</t>
  </si>
  <si>
    <t>22.69</t>
  </si>
  <si>
    <t>16.36</t>
  </si>
  <si>
    <t>.</t>
  </si>
  <si>
    <t>16.18</t>
  </si>
  <si>
    <t>15.03</t>
  </si>
  <si>
    <t>8.64</t>
  </si>
  <si>
    <t>3.59</t>
  </si>
  <si>
    <t>-3.31</t>
  </si>
  <si>
    <t>3.31</t>
  </si>
  <si>
    <t>1.87</t>
  </si>
  <si>
    <t>1.48</t>
  </si>
  <si>
    <t>4.59</t>
  </si>
  <si>
    <t>3.56</t>
  </si>
  <si>
    <t>4.12</t>
  </si>
  <si>
    <t>6.43</t>
  </si>
  <si>
    <t>19.51</t>
  </si>
  <si>
    <t>28.78</t>
  </si>
  <si>
    <t>23.51</t>
  </si>
  <si>
    <t>1.41</t>
  </si>
  <si>
    <t>-7.96</t>
  </si>
  <si>
    <t>-13.23</t>
  </si>
  <si>
    <t>-14.54</t>
  </si>
  <si>
    <t>-10.89</t>
  </si>
  <si>
    <t>1.11</t>
  </si>
  <si>
    <t>5.27</t>
  </si>
  <si>
    <t>6.93</t>
  </si>
  <si>
    <t>12.50</t>
  </si>
  <si>
    <t>6.31</t>
  </si>
  <si>
    <t>9.00</t>
  </si>
  <si>
    <t>12.20</t>
  </si>
  <si>
    <t>11.81</t>
  </si>
  <si>
    <t>4.52</t>
  </si>
  <si>
    <t>24.89</t>
  </si>
  <si>
    <t>21.23</t>
  </si>
  <si>
    <t>.</t>
  </si>
  <si>
    <t>9.91</t>
  </si>
  <si>
    <t>4.23</t>
  </si>
  <si>
    <t>38.65</t>
  </si>
  <si>
    <t>7.12</t>
  </si>
  <si>
    <t>-4.95</t>
  </si>
  <si>
    <t>-14.57</t>
  </si>
  <si>
    <t>-1.69</t>
  </si>
  <si>
    <t>-36.37</t>
  </si>
  <si>
    <t>24.80</t>
  </si>
  <si>
    <t>11.77</t>
  </si>
  <si>
    <t>-0.02</t>
  </si>
  <si>
    <t>17.20</t>
  </si>
  <si>
    <t>4.85</t>
  </si>
  <si>
    <t>12.90</t>
  </si>
  <si>
    <t>10.15</t>
  </si>
  <si>
    <t>26.26</t>
  </si>
  <si>
    <t>12.66</t>
  </si>
  <si>
    <t>14.71</t>
  </si>
  <si>
    <t>22.15</t>
  </si>
  <si>
    <t>.</t>
  </si>
  <si>
    <t>5.41</t>
  </si>
  <si>
    <t>2.56</t>
  </si>
  <si>
    <t>6.24</t>
  </si>
  <si>
    <t>0.85</t>
  </si>
  <si>
    <t>5.20</t>
  </si>
  <si>
    <t>6.57</t>
  </si>
  <si>
    <t>6.41</t>
  </si>
  <si>
    <t>25.10</t>
  </si>
  <si>
    <t>6.31</t>
  </si>
  <si>
    <t>-3.80</t>
  </si>
  <si>
    <t>-13.33</t>
  </si>
  <si>
    <t>-24.00</t>
  </si>
  <si>
    <t>-4.22</t>
  </si>
  <si>
    <t>-5.03</t>
  </si>
  <si>
    <t>17.07</t>
  </si>
  <si>
    <t>10.78</t>
  </si>
  <si>
    <t>10.51</t>
  </si>
  <si>
    <t>2.71</t>
  </si>
  <si>
    <t>9.13</t>
  </si>
  <si>
    <t>16.44</t>
  </si>
  <si>
    <t>14.66</t>
  </si>
  <si>
    <t>3.48</t>
  </si>
  <si>
    <t>24.98</t>
  </si>
  <si>
    <t>28.90</t>
  </si>
  <si>
    <t>.</t>
  </si>
  <si>
    <t>-6.18</t>
  </si>
  <si>
    <t>-1.52</t>
  </si>
  <si>
    <t>17.61</t>
  </si>
  <si>
    <t>10.03</t>
  </si>
  <si>
    <t>1.81</t>
  </si>
  <si>
    <t>8.16</t>
  </si>
  <si>
    <t>7.19</t>
  </si>
  <si>
    <t>9.61</t>
  </si>
  <si>
    <t>3.64</t>
  </si>
  <si>
    <t>3.86</t>
  </si>
  <si>
    <t>1.54</t>
  </si>
  <si>
    <t>4.00</t>
  </si>
  <si>
    <t>0.76</t>
  </si>
  <si>
    <t>4.12</t>
  </si>
  <si>
    <t>5.44</t>
  </si>
  <si>
    <t>2.82</t>
  </si>
  <si>
    <t>2.16</t>
  </si>
  <si>
    <t>5.12</t>
  </si>
  <si>
    <t>14.72</t>
  </si>
  <si>
    <t>24.64</t>
  </si>
  <si>
    <t>3.73</t>
  </si>
  <si>
    <t>-5.09</t>
  </si>
  <si>
    <t>-17.79</t>
  </si>
  <si>
    <t>-17.97</t>
  </si>
  <si>
    <t>-9.48</t>
  </si>
  <si>
    <t>6.69</t>
  </si>
  <si>
    <t>12.78</t>
  </si>
  <si>
    <t>15.42</t>
  </si>
  <si>
    <t>2.25</t>
  </si>
  <si>
    <t>9.98</t>
  </si>
  <si>
    <t>9.16</t>
  </si>
  <si>
    <t>14.61</t>
  </si>
  <si>
    <t>14.45</t>
  </si>
  <si>
    <t>6.91</t>
  </si>
  <si>
    <t>21.23</t>
  </si>
  <si>
    <t>25.96</t>
  </si>
  <si>
    <t>.</t>
  </si>
  <si>
    <t>10.06</t>
  </si>
  <si>
    <t>11.18</t>
  </si>
  <si>
    <t>4.33</t>
  </si>
  <si>
    <t>4.39</t>
  </si>
  <si>
    <t>5.66</t>
  </si>
  <si>
    <t>-0.72</t>
  </si>
  <si>
    <t>3.29</t>
  </si>
  <si>
    <t>8.96</t>
  </si>
  <si>
    <t>3.90</t>
  </si>
  <si>
    <t>1.89</t>
  </si>
  <si>
    <t>5.76</t>
  </si>
  <si>
    <t>19.84</t>
  </si>
  <si>
    <t>23.51</t>
  </si>
  <si>
    <t>4.03</t>
  </si>
  <si>
    <t>-3.19</t>
  </si>
  <si>
    <t>-17.96</t>
  </si>
  <si>
    <t>-22.71</t>
  </si>
  <si>
    <t>-9.20</t>
  </si>
  <si>
    <t>9.91</t>
  </si>
  <si>
    <t>11.66</t>
  </si>
  <si>
    <t>10.32</t>
  </si>
  <si>
    <t>7.28</t>
  </si>
  <si>
    <t>10.30</t>
  </si>
  <si>
    <t>9.52</t>
  </si>
  <si>
    <t>15.92</t>
  </si>
  <si>
    <t>10.49</t>
  </si>
  <si>
    <t>13.18</t>
  </si>
  <si>
    <t>21.26</t>
  </si>
  <si>
    <t>26.13</t>
  </si>
  <si>
    <t>.</t>
  </si>
  <si>
    <t>-3.27</t>
  </si>
  <si>
    <t>13.33</t>
  </si>
  <si>
    <t>-1.33</t>
  </si>
  <si>
    <t>11.18</t>
  </si>
  <si>
    <t>6.03</t>
  </si>
  <si>
    <t>4.56</t>
  </si>
  <si>
    <t>11.58</t>
  </si>
  <si>
    <t>6.55</t>
  </si>
  <si>
    <t>4.52</t>
  </si>
  <si>
    <t>1.01</t>
  </si>
  <si>
    <t>2.28</t>
  </si>
  <si>
    <t>2.13</t>
  </si>
  <si>
    <t>1.59</t>
  </si>
  <si>
    <t>3.27</t>
  </si>
  <si>
    <t>3.17</t>
  </si>
  <si>
    <t>4.80</t>
  </si>
  <si>
    <t>0.91</t>
  </si>
  <si>
    <t>3.85</t>
  </si>
  <si>
    <t>16.71</t>
  </si>
  <si>
    <t>21.10</t>
  </si>
  <si>
    <t>2.84</t>
  </si>
  <si>
    <t>-5.79</t>
  </si>
  <si>
    <t>-15.99</t>
  </si>
  <si>
    <t>-13.25</t>
  </si>
  <si>
    <t>-11.78</t>
  </si>
  <si>
    <t>5.00</t>
  </si>
  <si>
    <t>16.19</t>
  </si>
  <si>
    <t>6.79</t>
  </si>
  <si>
    <t>7.86</t>
  </si>
  <si>
    <t>8.24</t>
  </si>
  <si>
    <t>12.39</t>
  </si>
  <si>
    <t>13.81</t>
  </si>
  <si>
    <t>11.48</t>
  </si>
  <si>
    <t>9.22</t>
  </si>
  <si>
    <t>25.69</t>
  </si>
  <si>
    <t>15.41</t>
  </si>
  <si>
    <t>.</t>
  </si>
  <si>
    <t>-5.79</t>
  </si>
  <si>
    <t>9.76</t>
  </si>
  <si>
    <t>-9.30</t>
  </si>
  <si>
    <t>9.93</t>
  </si>
  <si>
    <t>0.18</t>
  </si>
  <si>
    <t>7.02</t>
  </si>
  <si>
    <t>8.55</t>
  </si>
  <si>
    <t>4.24</t>
  </si>
  <si>
    <t>12.22</t>
  </si>
  <si>
    <t>5.44</t>
  </si>
  <si>
    <t>0.67</t>
  </si>
  <si>
    <t>1.43</t>
  </si>
  <si>
    <t>4.79</t>
  </si>
  <si>
    <t>-1.86</t>
  </si>
  <si>
    <t>5.90</t>
  </si>
  <si>
    <t>0.59</t>
  </si>
  <si>
    <t>4.11</t>
  </si>
  <si>
    <t>7.48</t>
  </si>
  <si>
    <t>6.90</t>
  </si>
  <si>
    <t>12.45</t>
  </si>
  <si>
    <t>7.73</t>
  </si>
  <si>
    <t>0.67</t>
  </si>
  <si>
    <t>-3.42</t>
  </si>
  <si>
    <t>-10.92</t>
  </si>
  <si>
    <t>-9.67</t>
  </si>
  <si>
    <t>-6.93</t>
  </si>
  <si>
    <t>2.84</t>
  </si>
  <si>
    <t>-2.07</t>
  </si>
  <si>
    <t>9.92</t>
  </si>
  <si>
    <t>-0.20</t>
  </si>
  <si>
    <t>15.56</t>
  </si>
  <si>
    <t>11.14</t>
  </si>
  <si>
    <t>14.02</t>
  </si>
  <si>
    <t>12.77</t>
  </si>
  <si>
    <t>23.81</t>
  </si>
  <si>
    <t>18.34</t>
  </si>
  <si>
    <t>.</t>
  </si>
  <si>
    <t>4.74</t>
  </si>
  <si>
    <t>11.70</t>
  </si>
  <si>
    <t>10.35</t>
  </si>
  <si>
    <t>5.76</t>
  </si>
  <si>
    <t>4.50</t>
  </si>
  <si>
    <t>3.77</t>
  </si>
  <si>
    <t>1.50</t>
  </si>
  <si>
    <t>1.40</t>
  </si>
  <si>
    <t>-1.58</t>
  </si>
  <si>
    <t>6.42</t>
  </si>
  <si>
    <t>3.26</t>
  </si>
  <si>
    <t>0.64</t>
  </si>
  <si>
    <t>4.21</t>
  </si>
  <si>
    <t>15.35</t>
  </si>
  <si>
    <t>24.45</t>
  </si>
  <si>
    <t>6.46</t>
  </si>
  <si>
    <t>-7.25</t>
  </si>
  <si>
    <t>-18.90</t>
  </si>
  <si>
    <t>-23.07</t>
  </si>
  <si>
    <t>-18.33</t>
  </si>
  <si>
    <t>14.46</t>
  </si>
  <si>
    <t>17.90</t>
  </si>
  <si>
    <t>14.78</t>
  </si>
  <si>
    <t>7.87</t>
  </si>
  <si>
    <t>13.95</t>
  </si>
  <si>
    <t>13.44</t>
  </si>
  <si>
    <t>15.34</t>
  </si>
  <si>
    <t>14.02</t>
  </si>
  <si>
    <t>14.66</t>
  </si>
  <si>
    <t>22.57</t>
  </si>
  <si>
    <t>16.76</t>
  </si>
  <si>
    <t>.</t>
  </si>
  <si>
    <t>-2.57</t>
  </si>
  <si>
    <t>9.44</t>
  </si>
  <si>
    <t>3.78</t>
  </si>
  <si>
    <t>34.13</t>
  </si>
  <si>
    <t>30.11</t>
  </si>
  <si>
    <t>-3.48</t>
  </si>
  <si>
    <t>4.36</t>
  </si>
  <si>
    <t>-16.28</t>
  </si>
  <si>
    <t>-26.29</t>
  </si>
  <si>
    <t>-2.58</t>
  </si>
  <si>
    <t>8.98</t>
  </si>
  <si>
    <t>-9.21</t>
  </si>
  <si>
    <t>3.48</t>
  </si>
  <si>
    <t>7.25</t>
  </si>
  <si>
    <t>16.04</t>
  </si>
  <si>
    <t>-0.02</t>
  </si>
  <si>
    <t>4.84</t>
  </si>
  <si>
    <t>16.95</t>
  </si>
  <si>
    <t>10.31</t>
  </si>
  <si>
    <t>26.89</t>
  </si>
  <si>
    <t>5.05</t>
  </si>
  <si>
    <t>.</t>
  </si>
  <si>
    <t>5.68</t>
  </si>
  <si>
    <t>2.16</t>
  </si>
  <si>
    <t>1.54</t>
  </si>
  <si>
    <t>2.65</t>
  </si>
  <si>
    <t>6.56</t>
  </si>
  <si>
    <t>1.33</t>
  </si>
  <si>
    <t>0.95</t>
  </si>
  <si>
    <t>3.44</t>
  </si>
  <si>
    <t>8.86</t>
  </si>
  <si>
    <t>17.74</t>
  </si>
  <si>
    <t>12.85</t>
  </si>
  <si>
    <t>-2.27</t>
  </si>
  <si>
    <t>-8.90</t>
  </si>
  <si>
    <t>-11.09</t>
  </si>
  <si>
    <t>-12.87</t>
  </si>
  <si>
    <t>1.19</t>
  </si>
  <si>
    <t>1.46</t>
  </si>
  <si>
    <t>10.84</t>
  </si>
  <si>
    <t>5.02</t>
  </si>
  <si>
    <t>7.12</t>
  </si>
  <si>
    <t>11.78</t>
  </si>
  <si>
    <t>19.86</t>
  </si>
  <si>
    <t>7.10</t>
  </si>
  <si>
    <t>8.17</t>
  </si>
  <si>
    <t>21.13</t>
  </si>
  <si>
    <t>26.33</t>
  </si>
  <si>
    <t>.</t>
  </si>
  <si>
    <t>-1.00</t>
  </si>
  <si>
    <t>11.56</t>
  </si>
  <si>
    <t>-2.30</t>
  </si>
  <si>
    <t>2.40</t>
  </si>
  <si>
    <t>6.28</t>
  </si>
  <si>
    <t>3.85</t>
  </si>
  <si>
    <t>4.99</t>
  </si>
  <si>
    <t>-0.49</t>
  </si>
  <si>
    <t>4.72</t>
  </si>
  <si>
    <t>8.24</t>
  </si>
  <si>
    <t>24.18</t>
  </si>
  <si>
    <t>10.47</t>
  </si>
  <si>
    <t>-3.68</t>
  </si>
  <si>
    <t>-13.25</t>
  </si>
  <si>
    <t>-17.90</t>
  </si>
  <si>
    <t>-16.51</t>
  </si>
  <si>
    <t>7.73</t>
  </si>
  <si>
    <t>9.90</t>
  </si>
  <si>
    <t>17.71</t>
  </si>
  <si>
    <t>8.04</t>
  </si>
  <si>
    <t>1.43</t>
  </si>
  <si>
    <t>18.24</t>
  </si>
  <si>
    <t>11.48</t>
  </si>
  <si>
    <t>13.34</t>
  </si>
  <si>
    <t>12.18</t>
  </si>
  <si>
    <t>23.48</t>
  </si>
  <si>
    <t>18.44</t>
  </si>
  <si>
    <t>.</t>
  </si>
  <si>
    <t>15.12</t>
  </si>
  <si>
    <t>6.98</t>
  </si>
  <si>
    <t>8.94</t>
  </si>
  <si>
    <t>5.74</t>
  </si>
  <si>
    <t>6.20</t>
  </si>
  <si>
    <t>2.05</t>
  </si>
  <si>
    <t>2.92</t>
  </si>
  <si>
    <t>-2.18</t>
  </si>
  <si>
    <t>3.16</t>
  </si>
  <si>
    <t>3.90</t>
  </si>
  <si>
    <t>1.05</t>
  </si>
  <si>
    <t>2.35</t>
  </si>
  <si>
    <t>11.09</t>
  </si>
  <si>
    <t>14.33</t>
  </si>
  <si>
    <t>10.45</t>
  </si>
  <si>
    <t>1.17</t>
  </si>
  <si>
    <t>-8.38</t>
  </si>
  <si>
    <t>-10.03</t>
  </si>
  <si>
    <t>-9.19</t>
  </si>
  <si>
    <t>-4.09</t>
  </si>
  <si>
    <t>4.70</t>
  </si>
  <si>
    <t>4.03</t>
  </si>
  <si>
    <t>7.75</t>
  </si>
  <si>
    <t>8.78</t>
  </si>
  <si>
    <t>4.59</t>
  </si>
  <si>
    <t>15.13</t>
  </si>
  <si>
    <t>12.92</t>
  </si>
  <si>
    <t>10.61</t>
  </si>
  <si>
    <t>22.50</t>
  </si>
  <si>
    <t>23.37</t>
  </si>
  <si>
    <t>.</t>
  </si>
  <si>
    <t>8.56</t>
  </si>
  <si>
    <t>18.13</t>
  </si>
  <si>
    <t>9.05</t>
  </si>
  <si>
    <t>1.82</t>
  </si>
  <si>
    <t>6.02</t>
  </si>
  <si>
    <t>1.69</t>
  </si>
  <si>
    <t>4.63</t>
  </si>
  <si>
    <t>6.74</t>
  </si>
  <si>
    <t>5.80</t>
  </si>
  <si>
    <t>0.86</t>
  </si>
  <si>
    <t>4.12</t>
  </si>
  <si>
    <t>6.74</t>
  </si>
  <si>
    <t>11.27</t>
  </si>
  <si>
    <t>29.10</t>
  </si>
  <si>
    <t>3.71</t>
  </si>
  <si>
    <t>-4.31</t>
  </si>
  <si>
    <t>-16.93</t>
  </si>
  <si>
    <t>-19.24</t>
  </si>
  <si>
    <t>-9.49</t>
  </si>
  <si>
    <t>7.30</t>
  </si>
  <si>
    <t>6.85</t>
  </si>
  <si>
    <t>16.27</t>
  </si>
  <si>
    <t>11.23</t>
  </si>
  <si>
    <t>5.92</t>
  </si>
  <si>
    <t>11.25</t>
  </si>
  <si>
    <t>5.62</t>
  </si>
  <si>
    <t>19.27</t>
  </si>
  <si>
    <t>7.70</t>
  </si>
  <si>
    <t>18.21</t>
  </si>
  <si>
    <t>28.89</t>
  </si>
  <si>
    <t>.</t>
  </si>
  <si>
    <t>13.74</t>
  </si>
  <si>
    <t>14.34</t>
  </si>
  <si>
    <t>2.27</t>
  </si>
  <si>
    <t>2.87</t>
  </si>
  <si>
    <t>9.22</t>
  </si>
  <si>
    <t>1.07</t>
  </si>
  <si>
    <t>1.43</t>
  </si>
  <si>
    <t>2.12</t>
  </si>
  <si>
    <t>3.19</t>
  </si>
  <si>
    <t>2.72</t>
  </si>
  <si>
    <t>-0.09</t>
  </si>
  <si>
    <t>3.06</t>
  </si>
  <si>
    <t>15.04</t>
  </si>
  <si>
    <t>15.11</t>
  </si>
  <si>
    <t>11.59</t>
  </si>
  <si>
    <t>-4.11</t>
  </si>
  <si>
    <t>-5.97</t>
  </si>
  <si>
    <t>-9.08</t>
  </si>
  <si>
    <t>-9.62</t>
  </si>
  <si>
    <t>3.30</t>
  </si>
  <si>
    <t>1.15</t>
  </si>
  <si>
    <t>-0.38</t>
  </si>
  <si>
    <t>5.17</t>
  </si>
  <si>
    <t>7.27</t>
  </si>
  <si>
    <t>10.61</t>
  </si>
  <si>
    <t>7.68</t>
  </si>
  <si>
    <t>14.23</t>
  </si>
  <si>
    <t>10.50</t>
  </si>
  <si>
    <t>20.66</t>
  </si>
  <si>
    <t>17.51</t>
  </si>
  <si>
    <t>.</t>
  </si>
  <si>
    <t>6.84</t>
  </si>
  <si>
    <t>3.56</t>
  </si>
  <si>
    <t>2.24</t>
  </si>
  <si>
    <t>0.55</t>
  </si>
  <si>
    <t>4.68</t>
  </si>
  <si>
    <t>3.63</t>
  </si>
  <si>
    <t>0.68</t>
  </si>
  <si>
    <t>16.24</t>
  </si>
  <si>
    <t>20.07</t>
  </si>
  <si>
    <t>8.45</t>
  </si>
  <si>
    <t>-4.02</t>
  </si>
  <si>
    <t>-18.15</t>
  </si>
  <si>
    <t>-12.13</t>
  </si>
  <si>
    <t>-6.10</t>
  </si>
  <si>
    <t>-10.02</t>
  </si>
  <si>
    <t>24.92</t>
  </si>
  <si>
    <t>2.40</t>
  </si>
  <si>
    <t>5.48</t>
  </si>
  <si>
    <t>5.38</t>
  </si>
  <si>
    <t>19.20</t>
  </si>
  <si>
    <t>10.37</t>
  </si>
  <si>
    <t>16.29</t>
  </si>
  <si>
    <t>7.11</t>
  </si>
  <si>
    <t>19.57</t>
  </si>
  <si>
    <t>24.91</t>
  </si>
  <si>
    <t>.</t>
  </si>
  <si>
    <t>1.90</t>
  </si>
  <si>
    <t>8.30</t>
  </si>
  <si>
    <t>8.94</t>
  </si>
  <si>
    <t>9.93</t>
  </si>
  <si>
    <t>8.80</t>
  </si>
  <si>
    <t>1.52</t>
  </si>
  <si>
    <t>3.70</t>
  </si>
  <si>
    <t>2.66</t>
  </si>
  <si>
    <t>-0.84</t>
  </si>
  <si>
    <t>2.12</t>
  </si>
  <si>
    <t>6.56</t>
  </si>
  <si>
    <t>1.28</t>
  </si>
  <si>
    <t>1.83</t>
  </si>
  <si>
    <t>3.38</t>
  </si>
  <si>
    <t>12.89</t>
  </si>
  <si>
    <t>27.12</t>
  </si>
  <si>
    <t>5.52</t>
  </si>
  <si>
    <t>-9.97</t>
  </si>
  <si>
    <t>-14.77</t>
  </si>
  <si>
    <t>-20.84</t>
  </si>
  <si>
    <t>-12.19</t>
  </si>
  <si>
    <t>6.42</t>
  </si>
  <si>
    <t>13.92</t>
  </si>
  <si>
    <t>13.78</t>
  </si>
  <si>
    <t>6.75</t>
  </si>
  <si>
    <t>11.16</t>
  </si>
  <si>
    <t>11.18</t>
  </si>
  <si>
    <t>17.33</t>
  </si>
  <si>
    <t>13.82</t>
  </si>
  <si>
    <t>11.22</t>
  </si>
  <si>
    <t>23.12</t>
  </si>
  <si>
    <t>18.73</t>
  </si>
  <si>
    <t>.</t>
  </si>
  <si>
    <t>5.63</t>
  </si>
  <si>
    <t>6.60</t>
  </si>
  <si>
    <t>13.52</t>
  </si>
  <si>
    <t>6.33</t>
  </si>
  <si>
    <t>3.65</t>
  </si>
  <si>
    <t>8.47</t>
  </si>
  <si>
    <t>0.55</t>
  </si>
  <si>
    <t>1.48</t>
  </si>
  <si>
    <t>1.84</t>
  </si>
  <si>
    <t>4.01</t>
  </si>
  <si>
    <t>4.29</t>
  </si>
  <si>
    <t>0.51</t>
  </si>
  <si>
    <t>4.69</t>
  </si>
  <si>
    <t>12.98</t>
  </si>
  <si>
    <t>24.70</t>
  </si>
  <si>
    <t>6.79</t>
  </si>
  <si>
    <t>-8.78</t>
  </si>
  <si>
    <t>-17.68</t>
  </si>
  <si>
    <t>-20.82</t>
  </si>
  <si>
    <t>-8.21</t>
  </si>
  <si>
    <t>3.97</t>
  </si>
  <si>
    <t>14.26</t>
  </si>
  <si>
    <t>17.59</t>
  </si>
  <si>
    <t>8.32</t>
  </si>
  <si>
    <t>7.24</t>
  </si>
  <si>
    <t>12.88</t>
  </si>
  <si>
    <t>14.16</t>
  </si>
  <si>
    <t>15.38</t>
  </si>
  <si>
    <t>8.06</t>
  </si>
  <si>
    <t>25.14</t>
  </si>
  <si>
    <t>16.27</t>
  </si>
  <si>
    <t>.</t>
  </si>
  <si>
    <t>9.95</t>
  </si>
  <si>
    <t>9.40</t>
  </si>
  <si>
    <t>1.86</t>
  </si>
  <si>
    <t>9.42</t>
  </si>
  <si>
    <t>12.26</t>
  </si>
  <si>
    <t>3.96</t>
  </si>
  <si>
    <t>-12.14</t>
  </si>
  <si>
    <t>10.24</t>
  </si>
  <si>
    <t>-1.30</t>
  </si>
  <si>
    <t>2.71</t>
  </si>
  <si>
    <t>0.12</t>
  </si>
  <si>
    <t>8.02</t>
  </si>
  <si>
    <t>3.84</t>
  </si>
  <si>
    <t>1.67</t>
  </si>
  <si>
    <t>9.84</t>
  </si>
  <si>
    <t>9.86</t>
  </si>
  <si>
    <t>9.42</t>
  </si>
  <si>
    <t>8.41</t>
  </si>
  <si>
    <t>2.95</t>
  </si>
  <si>
    <t>3.89</t>
  </si>
  <si>
    <t>3.70</t>
  </si>
  <si>
    <t>5.68</t>
  </si>
  <si>
    <t>9.68</t>
  </si>
  <si>
    <t>6.70</t>
  </si>
  <si>
    <t>5.57</t>
  </si>
  <si>
    <t>4.49</t>
  </si>
  <si>
    <t>9.27</t>
  </si>
  <si>
    <t>18.12</t>
  </si>
  <si>
    <t>20.73</t>
  </si>
  <si>
    <t>5.24</t>
  </si>
  <si>
    <t>-3.36</t>
  </si>
  <si>
    <t>-8.13</t>
  </si>
  <si>
    <t>-10.19</t>
  </si>
  <si>
    <t>-6.96</t>
  </si>
  <si>
    <t>5.77</t>
  </si>
  <si>
    <t>8.25</t>
  </si>
  <si>
    <t>7.95</t>
  </si>
  <si>
    <t>7.92</t>
  </si>
  <si>
    <t>7.21</t>
  </si>
  <si>
    <t>11.76</t>
  </si>
  <si>
    <t>12.55</t>
  </si>
  <si>
    <t>12.09</t>
  </si>
  <si>
    <t>5.69</t>
  </si>
  <si>
    <t>19.21</t>
  </si>
  <si>
    <t>11.37</t>
  </si>
  <si>
    <t>.</t>
  </si>
  <si>
    <t>6.15</t>
  </si>
  <si>
    <t>-8.68</t>
  </si>
  <si>
    <t>-3.63</t>
  </si>
  <si>
    <t>-1.27</t>
  </si>
  <si>
    <t>15.17</t>
  </si>
  <si>
    <t>2.98</t>
  </si>
  <si>
    <t>7.28</t>
  </si>
  <si>
    <t>3.92</t>
  </si>
  <si>
    <t>10.21</t>
  </si>
  <si>
    <t>8.85</t>
  </si>
  <si>
    <t>2.27</t>
  </si>
  <si>
    <t>2.02</t>
  </si>
  <si>
    <t>3.21</t>
  </si>
  <si>
    <t>1.96</t>
  </si>
  <si>
    <t>3.54</t>
  </si>
  <si>
    <t>5.99</t>
  </si>
  <si>
    <t>4.28</t>
  </si>
  <si>
    <t>3.73</t>
  </si>
  <si>
    <t>4.09</t>
  </si>
  <si>
    <t>18.99</t>
  </si>
  <si>
    <t>22.09</t>
  </si>
  <si>
    <t>4.69</t>
  </si>
  <si>
    <t>-4.21</t>
  </si>
  <si>
    <t>-11.83</t>
  </si>
  <si>
    <t>-12.96</t>
  </si>
  <si>
    <t>-11.28</t>
  </si>
  <si>
    <t>3.11</t>
  </si>
  <si>
    <t>13.65</t>
  </si>
  <si>
    <t>11.63</t>
  </si>
  <si>
    <t>6.41</t>
  </si>
  <si>
    <t>11.26</t>
  </si>
  <si>
    <t>13.75</t>
  </si>
  <si>
    <t>14.88</t>
  </si>
  <si>
    <t>10.53</t>
  </si>
  <si>
    <t>9.57</t>
  </si>
  <si>
    <t>20.69</t>
  </si>
  <si>
    <t>14.42</t>
  </si>
  <si>
    <t>.</t>
  </si>
  <si>
    <t>9.70</t>
  </si>
  <si>
    <t>18.76</t>
  </si>
  <si>
    <t>13.58</t>
  </si>
  <si>
    <t>-1.25</t>
  </si>
  <si>
    <t>3.13</t>
  </si>
  <si>
    <t>6.53</t>
  </si>
  <si>
    <t>15.29</t>
  </si>
  <si>
    <t>-5.30</t>
  </si>
  <si>
    <t>-5.02</t>
  </si>
  <si>
    <t>9.32</t>
  </si>
  <si>
    <t>-3.78</t>
  </si>
  <si>
    <t>-0.35</t>
  </si>
  <si>
    <t>8.05</t>
  </si>
  <si>
    <t>4.41</t>
  </si>
  <si>
    <t>4.50</t>
  </si>
  <si>
    <t>3.75</t>
  </si>
  <si>
    <t>10.09</t>
  </si>
  <si>
    <t>4.05</t>
  </si>
  <si>
    <t>6.45</t>
  </si>
  <si>
    <t>1.72</t>
  </si>
  <si>
    <t>1.54</t>
  </si>
  <si>
    <t>1.53</t>
  </si>
  <si>
    <t>1.74</t>
  </si>
  <si>
    <t>1.04</t>
  </si>
  <si>
    <t>5.23</t>
  </si>
  <si>
    <t>4.40</t>
  </si>
  <si>
    <t>2.71</t>
  </si>
  <si>
    <t>4.81</t>
  </si>
  <si>
    <t>15.17</t>
  </si>
  <si>
    <t>23.67</t>
  </si>
  <si>
    <t>4.71</t>
  </si>
  <si>
    <t>-6.80</t>
  </si>
  <si>
    <t>-11.24</t>
  </si>
  <si>
    <t>-15.71</t>
  </si>
  <si>
    <t>-15.14</t>
  </si>
  <si>
    <t>5.40</t>
  </si>
  <si>
    <t>14.57</t>
  </si>
  <si>
    <t>10.73</t>
  </si>
  <si>
    <t>7.16</t>
  </si>
  <si>
    <t>9.56</t>
  </si>
  <si>
    <t>11.29</t>
  </si>
  <si>
    <t>14.20</t>
  </si>
  <si>
    <t>13.07</t>
  </si>
  <si>
    <t>11.58</t>
  </si>
  <si>
    <t>23.28</t>
  </si>
  <si>
    <t>13.51</t>
  </si>
  <si>
    <t>.</t>
  </si>
  <si>
    <t>16.39</t>
  </si>
  <si>
    <t>16.90</t>
  </si>
  <si>
    <t>11.96</t>
  </si>
  <si>
    <t>17.39</t>
  </si>
  <si>
    <t>-14.90</t>
  </si>
  <si>
    <t>-11.70</t>
  </si>
  <si>
    <t>2.22</t>
  </si>
  <si>
    <t>2.55</t>
  </si>
  <si>
    <t>5.35</t>
  </si>
  <si>
    <t>-0.23</t>
  </si>
  <si>
    <t>-0.41</t>
  </si>
  <si>
    <t>1.18</t>
  </si>
  <si>
    <t>16.91</t>
  </si>
  <si>
    <t>2.93</t>
  </si>
  <si>
    <t>6.13</t>
  </si>
  <si>
    <t>8.91</t>
  </si>
  <si>
    <t>7.89</t>
  </si>
  <si>
    <t>8.78</t>
  </si>
  <si>
    <t>2.16</t>
  </si>
  <si>
    <t>3.02</t>
  </si>
  <si>
    <t>2.43</t>
  </si>
  <si>
    <t>2.53</t>
  </si>
  <si>
    <t>2.70</t>
  </si>
  <si>
    <t>6.86</t>
  </si>
  <si>
    <t>5.49</t>
  </si>
  <si>
    <t>2.39</t>
  </si>
  <si>
    <t>7.12</t>
  </si>
  <si>
    <t>16.66</t>
  </si>
  <si>
    <t>21.85</t>
  </si>
  <si>
    <t>6.12</t>
  </si>
  <si>
    <t>-5.38</t>
  </si>
  <si>
    <t>-12.15</t>
  </si>
  <si>
    <t>-16.38</t>
  </si>
  <si>
    <t>-16.16</t>
  </si>
  <si>
    <t>8.96</t>
  </si>
  <si>
    <t>13.18</t>
  </si>
  <si>
    <t>13.43</t>
  </si>
  <si>
    <t>7.43</t>
  </si>
  <si>
    <t>11.92</t>
  </si>
  <si>
    <t>12.78</t>
  </si>
  <si>
    <t>13.76</t>
  </si>
  <si>
    <t>12.40</t>
  </si>
  <si>
    <t>10.12</t>
  </si>
  <si>
    <t>22.82</t>
  </si>
  <si>
    <t>15.31</t>
  </si>
  <si>
    <t>.</t>
  </si>
  <si>
    <t>15.93</t>
  </si>
  <si>
    <t>25.55</t>
  </si>
  <si>
    <t>-2.62</t>
  </si>
  <si>
    <t>14.25</t>
  </si>
  <si>
    <t>-3.42</t>
  </si>
  <si>
    <t>-1.89</t>
  </si>
  <si>
    <t>12.98</t>
  </si>
  <si>
    <t>-5.91</t>
  </si>
  <si>
    <t>0.82</t>
  </si>
  <si>
    <t>-3.66</t>
  </si>
  <si>
    <t>2.45</t>
  </si>
  <si>
    <t>3.38</t>
  </si>
  <si>
    <t>8.91</t>
  </si>
  <si>
    <t>4.25</t>
  </si>
  <si>
    <t>4.90</t>
  </si>
  <si>
    <t>10.88</t>
  </si>
  <si>
    <t>7.35</t>
  </si>
  <si>
    <t>3.79</t>
  </si>
  <si>
    <t>1.93</t>
  </si>
  <si>
    <t>2.76</t>
  </si>
  <si>
    <t>1.20</t>
  </si>
  <si>
    <t>3.76</t>
  </si>
  <si>
    <t>3.46</t>
  </si>
  <si>
    <t>7.20</t>
  </si>
  <si>
    <t>3.12</t>
  </si>
  <si>
    <t>2.89</t>
  </si>
  <si>
    <t>5.66</t>
  </si>
  <si>
    <t>17.48</t>
  </si>
  <si>
    <t>23.86</t>
  </si>
  <si>
    <t>4.55</t>
  </si>
  <si>
    <t>-4.45</t>
  </si>
  <si>
    <t>-10.83</t>
  </si>
  <si>
    <t>-12.15</t>
  </si>
  <si>
    <t>-11.47</t>
  </si>
  <si>
    <t>3.08</t>
  </si>
  <si>
    <t>12.05</t>
  </si>
  <si>
    <t>11.56</t>
  </si>
  <si>
    <t>6.29</t>
  </si>
  <si>
    <t>9.61</t>
  </si>
  <si>
    <t>12.38</t>
  </si>
  <si>
    <t>12.65</t>
  </si>
  <si>
    <t>13.97</t>
  </si>
  <si>
    <t>9.26</t>
  </si>
  <si>
    <t>21.29</t>
  </si>
  <si>
    <t>17.80</t>
  </si>
  <si>
    <t>.</t>
  </si>
  <si>
    <t>26.43</t>
  </si>
  <si>
    <t>10.24</t>
  </si>
  <si>
    <t>9.23</t>
  </si>
  <si>
    <t>5.15</t>
  </si>
  <si>
    <t>-0.59</t>
  </si>
  <si>
    <t>1.81</t>
  </si>
  <si>
    <t>6.89</t>
  </si>
  <si>
    <t>1.77</t>
  </si>
  <si>
    <t>-1.95</t>
  </si>
  <si>
    <t>1.83</t>
  </si>
  <si>
    <t>-1.10</t>
  </si>
  <si>
    <t>-0.41</t>
  </si>
  <si>
    <t>8.80</t>
  </si>
  <si>
    <t>7.07</t>
  </si>
  <si>
    <t>5.44</t>
  </si>
  <si>
    <t>10.09</t>
  </si>
  <si>
    <t>5.08</t>
  </si>
  <si>
    <t>7.93</t>
  </si>
  <si>
    <t>0.78</t>
  </si>
  <si>
    <t>1.03</t>
  </si>
  <si>
    <t>4.10</t>
  </si>
  <si>
    <t>1.23</t>
  </si>
  <si>
    <t>3.12</t>
  </si>
  <si>
    <t>5.53</t>
  </si>
  <si>
    <t>2.97</t>
  </si>
  <si>
    <t>2.94</t>
  </si>
  <si>
    <t>5.47</t>
  </si>
  <si>
    <t>14.20</t>
  </si>
  <si>
    <t>26.38</t>
  </si>
  <si>
    <t>3.16</t>
  </si>
  <si>
    <t>-3.89</t>
  </si>
  <si>
    <t>-14.39</t>
  </si>
  <si>
    <t>-15.85</t>
  </si>
  <si>
    <t>-13.33</t>
  </si>
  <si>
    <t>6.50</t>
  </si>
  <si>
    <t>13.60</t>
  </si>
  <si>
    <t>10.69</t>
  </si>
  <si>
    <t>8.75</t>
  </si>
  <si>
    <t>8.47</t>
  </si>
  <si>
    <t>10.84</t>
  </si>
  <si>
    <t>13.20</t>
  </si>
  <si>
    <t>12.44</t>
  </si>
  <si>
    <t>10.41</t>
  </si>
  <si>
    <t>21.77</t>
  </si>
  <si>
    <t>13.88</t>
  </si>
  <si>
    <t>.</t>
  </si>
  <si>
    <t>-5.70</t>
  </si>
  <si>
    <t>-1.00</t>
  </si>
  <si>
    <t>-0.73</t>
  </si>
  <si>
    <t>5.29</t>
  </si>
  <si>
    <t>6.15</t>
  </si>
  <si>
    <t>6.19</t>
  </si>
  <si>
    <t>5.06</t>
  </si>
  <si>
    <t>10.24</t>
  </si>
  <si>
    <t>9.36</t>
  </si>
  <si>
    <t>5.14</t>
  </si>
  <si>
    <t>1.97</t>
  </si>
  <si>
    <t>2.13</t>
  </si>
  <si>
    <t>5.21</t>
  </si>
  <si>
    <t>4.83</t>
  </si>
  <si>
    <t>2.53</t>
  </si>
  <si>
    <t>9.43</t>
  </si>
  <si>
    <t>4.31</t>
  </si>
  <si>
    <t>3.34</t>
  </si>
  <si>
    <t>6.95</t>
  </si>
  <si>
    <t>14.66</t>
  </si>
  <si>
    <t>25.91</t>
  </si>
  <si>
    <t>3.85</t>
  </si>
  <si>
    <t>-3.63</t>
  </si>
  <si>
    <t>-11.00</t>
  </si>
  <si>
    <t>-7.60</t>
  </si>
  <si>
    <t>-8.84</t>
  </si>
  <si>
    <t>2.78</t>
  </si>
  <si>
    <t>12.44</t>
  </si>
  <si>
    <t>9.73</t>
  </si>
  <si>
    <t>3.74</t>
  </si>
  <si>
    <t>7.99</t>
  </si>
  <si>
    <t>11.60</t>
  </si>
  <si>
    <t>10.63</t>
  </si>
  <si>
    <t>10.27</t>
  </si>
  <si>
    <t>7.73</t>
  </si>
  <si>
    <t>17.89</t>
  </si>
  <si>
    <t>18.16</t>
  </si>
  <si>
    <t>.</t>
  </si>
  <si>
    <t>5.10</t>
  </si>
  <si>
    <t>-0.32</t>
  </si>
  <si>
    <t>0.83</t>
  </si>
  <si>
    <t>0.45</t>
  </si>
  <si>
    <t>3.44</t>
  </si>
  <si>
    <t>6.04</t>
  </si>
  <si>
    <t>3.53</t>
  </si>
  <si>
    <t>4.03</t>
  </si>
  <si>
    <t>7.89</t>
  </si>
  <si>
    <t>5.64</t>
  </si>
  <si>
    <t>4.88</t>
  </si>
  <si>
    <t>0.08</t>
  </si>
  <si>
    <t>0.03</t>
  </si>
  <si>
    <t>3.77</t>
  </si>
  <si>
    <t>1.51</t>
  </si>
  <si>
    <t>0.88</t>
  </si>
  <si>
    <t>5.16</t>
  </si>
  <si>
    <t>2.92</t>
  </si>
  <si>
    <t>2.60</t>
  </si>
  <si>
    <t>5.19</t>
  </si>
  <si>
    <t>13.28</t>
  </si>
  <si>
    <t>23.18</t>
  </si>
  <si>
    <t>3.38</t>
  </si>
  <si>
    <t>-6.47</t>
  </si>
  <si>
    <t>-12.23</t>
  </si>
  <si>
    <t>-17.15</t>
  </si>
  <si>
    <t>-12.31</t>
  </si>
  <si>
    <t>7.11</t>
  </si>
  <si>
    <t>14.93</t>
  </si>
  <si>
    <t>11.44</t>
  </si>
  <si>
    <t>4.64</t>
  </si>
  <si>
    <t>8.60</t>
  </si>
  <si>
    <t>9.63</t>
  </si>
  <si>
    <t>13.95</t>
  </si>
  <si>
    <t>13.97</t>
  </si>
  <si>
    <t>9.39</t>
  </si>
  <si>
    <t>24.71</t>
  </si>
  <si>
    <t>15.89</t>
  </si>
  <si>
    <t>.</t>
  </si>
  <si>
    <t>7.23</t>
  </si>
  <si>
    <t>5.27</t>
  </si>
  <si>
    <t>10.56</t>
  </si>
  <si>
    <t>5.77</t>
  </si>
  <si>
    <t>5.42</t>
  </si>
  <si>
    <t>2.69</t>
  </si>
  <si>
    <t>-0.15</t>
  </si>
  <si>
    <t>3.41</t>
  </si>
  <si>
    <t>2.76</t>
  </si>
  <si>
    <t>2.98</t>
  </si>
  <si>
    <t>4.37</t>
  </si>
  <si>
    <t>3.54</t>
  </si>
  <si>
    <t>3.14</t>
  </si>
  <si>
    <t>5.05</t>
  </si>
  <si>
    <t>15.50</t>
  </si>
  <si>
    <t>23.42</t>
  </si>
  <si>
    <t>2.97</t>
  </si>
  <si>
    <t>-7.29</t>
  </si>
  <si>
    <t>-13.51</t>
  </si>
  <si>
    <t>-10.10</t>
  </si>
  <si>
    <t>-9.63</t>
  </si>
  <si>
    <t>1.47</t>
  </si>
  <si>
    <t>10.73</t>
  </si>
  <si>
    <t>9.21</t>
  </si>
  <si>
    <t>5.40</t>
  </si>
  <si>
    <t>10.45</t>
  </si>
  <si>
    <t>11.61</t>
  </si>
  <si>
    <t>12.98</t>
  </si>
  <si>
    <t>12.88</t>
  </si>
  <si>
    <t>11.27</t>
  </si>
  <si>
    <t>22.72</t>
  </si>
  <si>
    <t>21.50</t>
  </si>
  <si>
    <t>.</t>
  </si>
  <si>
    <t>10.90</t>
  </si>
  <si>
    <t>6.00</t>
  </si>
  <si>
    <t>7.43</t>
  </si>
  <si>
    <t>-0.26</t>
  </si>
  <si>
    <t>1.50</t>
  </si>
  <si>
    <t>3.24</t>
  </si>
  <si>
    <t>3.47</t>
  </si>
  <si>
    <t>4.03</t>
  </si>
  <si>
    <t>2.80</t>
  </si>
  <si>
    <t>3.63</t>
  </si>
  <si>
    <t>2.72</t>
  </si>
  <si>
    <t>6.09</t>
  </si>
  <si>
    <t>17.05</t>
  </si>
  <si>
    <t>18.69</t>
  </si>
  <si>
    <t>5.13</t>
  </si>
  <si>
    <t>-5.08</t>
  </si>
  <si>
    <t>-12.58</t>
  </si>
  <si>
    <t>-9.52</t>
  </si>
  <si>
    <t>-16.81</t>
  </si>
  <si>
    <t>8.70</t>
  </si>
  <si>
    <t>7.77</t>
  </si>
  <si>
    <t>10.09</t>
  </si>
  <si>
    <t>11.02</t>
  </si>
  <si>
    <t>4.16</t>
  </si>
  <si>
    <t>10.84</t>
  </si>
  <si>
    <t>11.80</t>
  </si>
  <si>
    <t>5.74</t>
  </si>
  <si>
    <t>11.38</t>
  </si>
  <si>
    <t>24.99</t>
  </si>
  <si>
    <t>12.74</t>
  </si>
  <si>
    <t>.</t>
  </si>
  <si>
    <t>-1.40</t>
  </si>
  <si>
    <t>1.69</t>
  </si>
  <si>
    <t>6.53</t>
  </si>
  <si>
    <t>-4.55</t>
  </si>
  <si>
    <t>5.83</t>
  </si>
  <si>
    <t>4.85</t>
  </si>
  <si>
    <t>1.38</t>
  </si>
  <si>
    <t>14.57</t>
  </si>
  <si>
    <t>26.88</t>
  </si>
  <si>
    <t>22.45</t>
  </si>
  <si>
    <t>0.87</t>
  </si>
  <si>
    <t>-4.49</t>
  </si>
  <si>
    <t>-7.39</t>
  </si>
  <si>
    <t>-13.97</t>
  </si>
  <si>
    <t>-7.41</t>
  </si>
  <si>
    <t>1.28</t>
  </si>
  <si>
    <t>6.70</t>
  </si>
  <si>
    <t>4.89</t>
  </si>
  <si>
    <t>12.07</t>
  </si>
  <si>
    <t>7.46</t>
  </si>
  <si>
    <t>7.76</t>
  </si>
  <si>
    <t>17.64</t>
  </si>
  <si>
    <t>8.41</t>
  </si>
  <si>
    <t>9.99</t>
  </si>
  <si>
    <t>17.80</t>
  </si>
  <si>
    <t>20.43</t>
  </si>
  <si>
    <t>.</t>
  </si>
  <si>
    <t>0.59</t>
  </si>
  <si>
    <t>-2.62</t>
  </si>
  <si>
    <t>2.08</t>
  </si>
  <si>
    <t>3.59</t>
  </si>
  <si>
    <t>2.33</t>
  </si>
  <si>
    <t>2.82</t>
  </si>
  <si>
    <t>19.21</t>
  </si>
  <si>
    <t>19.12</t>
  </si>
  <si>
    <t>15.64</t>
  </si>
  <si>
    <t>-5.36</t>
  </si>
  <si>
    <t>-9.02</t>
  </si>
  <si>
    <t>-6.85</t>
  </si>
  <si>
    <t>-6.19</t>
  </si>
  <si>
    <t>-2.21</t>
  </si>
  <si>
    <t>1.36</t>
  </si>
  <si>
    <t>-1.37</t>
  </si>
  <si>
    <t>10.07</t>
  </si>
  <si>
    <t>11.39</t>
  </si>
  <si>
    <t>6.71</t>
  </si>
  <si>
    <t>8.40</t>
  </si>
  <si>
    <t>12.66</t>
  </si>
  <si>
    <t>5.69</t>
  </si>
  <si>
    <t>29.06</t>
  </si>
  <si>
    <t>14.03</t>
  </si>
  <si>
    <t>.</t>
  </si>
  <si>
    <t>-8.50</t>
  </si>
  <si>
    <t>-3.79</t>
  </si>
  <si>
    <t>-13.93</t>
  </si>
  <si>
    <t>6.14</t>
  </si>
  <si>
    <t>-6.18</t>
  </si>
  <si>
    <t>.</t>
  </si>
  <si>
    <t>13.63</t>
  </si>
  <si>
    <t>21.31</t>
  </si>
  <si>
    <t>2.68</t>
  </si>
  <si>
    <t>22.20</t>
  </si>
  <si>
    <t>5.24</t>
  </si>
  <si>
    <t>22.65</t>
  </si>
  <si>
    <t>.</t>
  </si>
  <si>
    <t>4.83</t>
  </si>
  <si>
    <t>27.07</t>
  </si>
  <si>
    <t>13.29</t>
  </si>
  <si>
    <t>3.85</t>
  </si>
  <si>
    <t>8.21</t>
  </si>
  <si>
    <t>-13.62</t>
  </si>
  <si>
    <t>-12.13</t>
  </si>
  <si>
    <t>-11.30</t>
  </si>
  <si>
    <t>-4.32</t>
  </si>
  <si>
    <t>7.13</t>
  </si>
  <si>
    <t>-9.25</t>
  </si>
  <si>
    <t>15.67</t>
  </si>
  <si>
    <t>9.95</t>
  </si>
  <si>
    <t>7.44</t>
  </si>
  <si>
    <t>.</t>
  </si>
  <si>
    <t>6.81</t>
  </si>
  <si>
    <t>17.28</t>
  </si>
  <si>
    <t>32.33</t>
  </si>
  <si>
    <t>.</t>
  </si>
  <si>
    <t>2.74</t>
  </si>
  <si>
    <t>3.57</t>
  </si>
  <si>
    <t>13.21</t>
  </si>
  <si>
    <t>15.37</t>
  </si>
  <si>
    <t>28.63</t>
  </si>
  <si>
    <t>-3.93</t>
  </si>
  <si>
    <t>-1.05</t>
  </si>
  <si>
    <t>-5.04</t>
  </si>
  <si>
    <t>-7.87</t>
  </si>
  <si>
    <t>-11.19</t>
  </si>
  <si>
    <t>-8.37</t>
  </si>
  <si>
    <t>2.74</t>
  </si>
  <si>
    <t>8.58</t>
  </si>
  <si>
    <t>-0.98</t>
  </si>
  <si>
    <t>19.78</t>
  </si>
  <si>
    <t>5.69</t>
  </si>
  <si>
    <t>-3.38</t>
  </si>
  <si>
    <t>41.73</t>
  </si>
  <si>
    <t>0.93</t>
  </si>
  <si>
    <t>26.68</t>
  </si>
  <si>
    <t>3.59</t>
  </si>
  <si>
    <t>.</t>
  </si>
  <si>
    <t>-3.54</t>
  </si>
  <si>
    <t>1.23</t>
  </si>
  <si>
    <t>16.41</t>
  </si>
  <si>
    <t>3.36</t>
  </si>
  <si>
    <t>10.17</t>
  </si>
  <si>
    <t>9.24</t>
  </si>
  <si>
    <t>12.92</t>
  </si>
  <si>
    <t>5.14</t>
  </si>
  <si>
    <t>5.46</t>
  </si>
  <si>
    <t>2.58</t>
  </si>
  <si>
    <t>-0.38</t>
  </si>
  <si>
    <t>4.02</t>
  </si>
  <si>
    <t>3.34</t>
  </si>
  <si>
    <t>-3.00</t>
  </si>
  <si>
    <t>7.61</t>
  </si>
  <si>
    <t>3.44</t>
  </si>
  <si>
    <t>4.44</t>
  </si>
  <si>
    <t>13.83</t>
  </si>
  <si>
    <t>29.82</t>
  </si>
  <si>
    <t>17.27</t>
  </si>
  <si>
    <t>2.60</t>
  </si>
  <si>
    <t>-3.61</t>
  </si>
  <si>
    <t>-7.32</t>
  </si>
  <si>
    <t>-11.68</t>
  </si>
  <si>
    <t>-6.85</t>
  </si>
  <si>
    <t>-0.59</t>
  </si>
  <si>
    <t>6.47</t>
  </si>
  <si>
    <t>9.24</t>
  </si>
  <si>
    <t>5.34</t>
  </si>
  <si>
    <t>11.59</t>
  </si>
  <si>
    <t>12.30</t>
  </si>
  <si>
    <t>11.53</t>
  </si>
  <si>
    <t>11.92</t>
  </si>
  <si>
    <t>9.76</t>
  </si>
  <si>
    <t>20.20</t>
  </si>
  <si>
    <t>19.62</t>
  </si>
  <si>
    <t>.</t>
  </si>
  <si>
    <t>2.79</t>
  </si>
  <si>
    <t>-3.97</t>
  </si>
  <si>
    <t>3.59</t>
  </si>
  <si>
    <t>8.79</t>
  </si>
  <si>
    <t>11.44</t>
  </si>
  <si>
    <t>11.04</t>
  </si>
  <si>
    <t>11.87</t>
  </si>
  <si>
    <t>4.46</t>
  </si>
  <si>
    <t>2.87</t>
  </si>
  <si>
    <t>2.74</t>
  </si>
  <si>
    <t>0.67</t>
  </si>
  <si>
    <t>1.88</t>
  </si>
  <si>
    <t>2.08</t>
  </si>
  <si>
    <t>0.36</t>
  </si>
  <si>
    <t>3.98</t>
  </si>
  <si>
    <t>2.82</t>
  </si>
  <si>
    <t>1.54</t>
  </si>
  <si>
    <t>12.98</t>
  </si>
  <si>
    <t>27.77</t>
  </si>
  <si>
    <t>15.25</t>
  </si>
  <si>
    <t>1.48</t>
  </si>
  <si>
    <t>-3.70</t>
  </si>
  <si>
    <t>-8.36</t>
  </si>
  <si>
    <t>-12.38</t>
  </si>
  <si>
    <t>-7.91</t>
  </si>
  <si>
    <t>0.52</t>
  </si>
  <si>
    <t>6.53</t>
  </si>
  <si>
    <t>9.67</t>
  </si>
  <si>
    <t>4.43</t>
  </si>
  <si>
    <t>8.52</t>
  </si>
  <si>
    <t>10.95</t>
  </si>
  <si>
    <t>12.28</t>
  </si>
  <si>
    <t>9.30</t>
  </si>
  <si>
    <t>9.69</t>
  </si>
  <si>
    <t>22.10</t>
  </si>
  <si>
    <t>23.09</t>
  </si>
  <si>
    <t>.</t>
  </si>
  <si>
    <t>13.58</t>
  </si>
  <si>
    <t>-0.88</t>
  </si>
  <si>
    <t>8.43</t>
  </si>
  <si>
    <t>10.46</t>
  </si>
  <si>
    <t>28.34</t>
  </si>
  <si>
    <t>7.54</t>
  </si>
  <si>
    <t>6.58</t>
  </si>
  <si>
    <t>-4.20</t>
  </si>
  <si>
    <t>-20.78</t>
  </si>
  <si>
    <t>-15.26</t>
  </si>
  <si>
    <t>19.87</t>
  </si>
  <si>
    <t>-12.38</t>
  </si>
  <si>
    <t>13.74</t>
  </si>
  <si>
    <t>-3.59</t>
  </si>
  <si>
    <t>2.07</t>
  </si>
  <si>
    <t>24.11</t>
  </si>
  <si>
    <t>10.86</t>
  </si>
  <si>
    <t>13.84</t>
  </si>
  <si>
    <t>15.64</t>
  </si>
  <si>
    <t>18.61</t>
  </si>
  <si>
    <t>22.03</t>
  </si>
  <si>
    <t>.</t>
  </si>
  <si>
    <t>2.02</t>
  </si>
  <si>
    <t>14.81</t>
  </si>
  <si>
    <t>7.04</t>
  </si>
  <si>
    <t>22.69</t>
  </si>
  <si>
    <t>-4.07</t>
  </si>
  <si>
    <t>-4.58</t>
  </si>
  <si>
    <t>-11.85</t>
  </si>
  <si>
    <t>29.34</t>
  </si>
  <si>
    <t>-16.58</t>
  </si>
  <si>
    <t>14.54</t>
  </si>
  <si>
    <t>-13.52</t>
  </si>
  <si>
    <t>1.41</t>
  </si>
  <si>
    <t>5.70</t>
  </si>
  <si>
    <t>.</t>
  </si>
  <si>
    <t>7.24</t>
  </si>
  <si>
    <t>2.69</t>
  </si>
  <si>
    <t>29.07</t>
  </si>
  <si>
    <t>17.27</t>
  </si>
  <si>
    <t>.</t>
  </si>
  <si>
    <t>5.38</t>
  </si>
  <si>
    <t>-1.34</t>
  </si>
  <si>
    <t>3.02</t>
  </si>
  <si>
    <t>2.80</t>
  </si>
  <si>
    <t>2.16</t>
  </si>
  <si>
    <t>-0.54</t>
  </si>
  <si>
    <t>2.64</t>
  </si>
  <si>
    <t>9.12</t>
  </si>
  <si>
    <t>8.63</t>
  </si>
  <si>
    <t>8.92</t>
  </si>
  <si>
    <t>16.51</t>
  </si>
  <si>
    <t>2.15</t>
  </si>
  <si>
    <t>-3.46</t>
  </si>
  <si>
    <t>-8.34</t>
  </si>
  <si>
    <t>3.68</t>
  </si>
  <si>
    <t>-6.83</t>
  </si>
  <si>
    <t>10.84</t>
  </si>
  <si>
    <t>4.16</t>
  </si>
  <si>
    <t>-6.34</t>
  </si>
  <si>
    <t>15.93</t>
  </si>
  <si>
    <t>3.66</t>
  </si>
  <si>
    <t>10.21</t>
  </si>
  <si>
    <t>-0.38</t>
  </si>
  <si>
    <t>10.21</t>
  </si>
  <si>
    <t>10.45</t>
  </si>
  <si>
    <t>23.98</t>
  </si>
  <si>
    <t>.</t>
  </si>
  <si>
    <t>3.94</t>
  </si>
  <si>
    <t>7.71</t>
  </si>
  <si>
    <t>7.98</t>
  </si>
  <si>
    <t>34.69</t>
  </si>
  <si>
    <t>29.96</t>
  </si>
  <si>
    <t>-2.80</t>
  </si>
  <si>
    <t>4.66</t>
  </si>
  <si>
    <t>-5.68</t>
  </si>
  <si>
    <t>-18.59</t>
  </si>
  <si>
    <t>-6.03</t>
  </si>
  <si>
    <t>-4.38</t>
  </si>
  <si>
    <t>13.76</t>
  </si>
  <si>
    <t>1.08</t>
  </si>
  <si>
    <t>22.16</t>
  </si>
  <si>
    <t>-9.60</t>
  </si>
  <si>
    <t>9.88</t>
  </si>
  <si>
    <t>16.17</t>
  </si>
  <si>
    <t>16.42</t>
  </si>
  <si>
    <t>-3.52</t>
  </si>
  <si>
    <t>26.32</t>
  </si>
  <si>
    <t>7.18</t>
  </si>
  <si>
    <t>.</t>
  </si>
  <si>
    <t>1.15</t>
  </si>
  <si>
    <t>2.62</t>
  </si>
  <si>
    <t>1.46</t>
  </si>
  <si>
    <t>10.12</t>
  </si>
  <si>
    <t>15.44</t>
  </si>
  <si>
    <t>8.51</t>
  </si>
  <si>
    <t>14.03</t>
  </si>
  <si>
    <t>3.45</t>
  </si>
  <si>
    <t>5.13</t>
  </si>
  <si>
    <t>1.31</t>
  </si>
  <si>
    <t>0.25</t>
  </si>
  <si>
    <t>3.55</t>
  </si>
  <si>
    <t>-2.09</t>
  </si>
  <si>
    <t>1.31</t>
  </si>
  <si>
    <t>4.76</t>
  </si>
  <si>
    <t>3.56</t>
  </si>
  <si>
    <t>3.23</t>
  </si>
  <si>
    <t>12.67</t>
  </si>
  <si>
    <t>28.04</t>
  </si>
  <si>
    <t>16.91</t>
  </si>
  <si>
    <t>1.06</t>
  </si>
  <si>
    <t>-4.90</t>
  </si>
  <si>
    <t>-6.74</t>
  </si>
  <si>
    <t>-12.89</t>
  </si>
  <si>
    <t>-7.55</t>
  </si>
  <si>
    <t>-2.23</t>
  </si>
  <si>
    <t>6.50</t>
  </si>
  <si>
    <t>9.46</t>
  </si>
  <si>
    <t>4.76</t>
  </si>
  <si>
    <t>9.02</t>
  </si>
  <si>
    <t>10.87</t>
  </si>
  <si>
    <t>11.89</t>
  </si>
  <si>
    <t>9.30</t>
  </si>
  <si>
    <t>9.16</t>
  </si>
  <si>
    <t>21.70</t>
  </si>
  <si>
    <t>18.27</t>
  </si>
  <si>
    <t>.</t>
  </si>
  <si>
    <t>5.54</t>
  </si>
  <si>
    <t>9.37</t>
  </si>
  <si>
    <t>30.83</t>
  </si>
  <si>
    <t>19.21</t>
  </si>
  <si>
    <t>7.81</t>
  </si>
  <si>
    <t>1.39</t>
  </si>
  <si>
    <t>-11.55</t>
  </si>
  <si>
    <t>-21.00</t>
  </si>
  <si>
    <t>10.35</t>
  </si>
  <si>
    <t>-10.31</t>
  </si>
  <si>
    <t>-8.70</t>
  </si>
  <si>
    <t>2.24</t>
  </si>
  <si>
    <t>10.04</t>
  </si>
  <si>
    <t>1.44</t>
  </si>
  <si>
    <t>9.80</t>
  </si>
  <si>
    <t>13.75</t>
  </si>
  <si>
    <t>-0.35</t>
  </si>
  <si>
    <t>15.79</t>
  </si>
  <si>
    <t>19.93</t>
  </si>
  <si>
    <t>9.34</t>
  </si>
  <si>
    <t>.</t>
  </si>
  <si>
    <t>16.12</t>
  </si>
  <si>
    <t>0.91</t>
  </si>
  <si>
    <t>11.00</t>
  </si>
  <si>
    <t>-3.79</t>
  </si>
  <si>
    <t>6.27</t>
  </si>
  <si>
    <t>-6.67</t>
  </si>
  <si>
    <t>-0.97</t>
  </si>
  <si>
    <t>10.13</t>
  </si>
  <si>
    <t>5.99</t>
  </si>
  <si>
    <t>4.28</t>
  </si>
  <si>
    <t>10.50</t>
  </si>
  <si>
    <t>33.84</t>
  </si>
  <si>
    <t>25.51</t>
  </si>
  <si>
    <t>9.00</t>
  </si>
  <si>
    <t>-2.81</t>
  </si>
  <si>
    <t>-10.50</t>
  </si>
  <si>
    <t>0.54</t>
  </si>
  <si>
    <t>-21.58</t>
  </si>
  <si>
    <t>-3.49</t>
  </si>
  <si>
    <t>1.57</t>
  </si>
  <si>
    <t>2.61</t>
  </si>
  <si>
    <t>-1.96</t>
  </si>
  <si>
    <t>8.51</t>
  </si>
  <si>
    <t>5.37</t>
  </si>
  <si>
    <t>12.68</t>
  </si>
  <si>
    <t>9.95</t>
  </si>
  <si>
    <t>17.03</t>
  </si>
  <si>
    <t>33.96</t>
  </si>
  <si>
    <t>27.98</t>
  </si>
  <si>
    <t>.</t>
  </si>
  <si>
    <t>6.55</t>
  </si>
  <si>
    <t>-2.22</t>
  </si>
  <si>
    <t>28.68</t>
  </si>
  <si>
    <t>34.65</t>
  </si>
  <si>
    <t>6.71</t>
  </si>
  <si>
    <t>-2.14</t>
  </si>
  <si>
    <t>-14.57</t>
  </si>
  <si>
    <t>-0.83</t>
  </si>
  <si>
    <t>-14.57</t>
  </si>
  <si>
    <t>4.56</t>
  </si>
  <si>
    <t>8.18</t>
  </si>
  <si>
    <t>-10.64</t>
  </si>
  <si>
    <t>12.85</t>
  </si>
  <si>
    <t>1.41</t>
  </si>
  <si>
    <t>4.12</t>
  </si>
  <si>
    <t>8.34</t>
  </si>
  <si>
    <t>13.81</t>
  </si>
  <si>
    <t>6.03</t>
  </si>
  <si>
    <t>27.23</t>
  </si>
  <si>
    <t>27.49</t>
  </si>
  <si>
    <t>.</t>
  </si>
  <si>
    <t>4.00</t>
  </si>
  <si>
    <t>-1.02</t>
  </si>
  <si>
    <t>1.79</t>
  </si>
  <si>
    <t>11.46</t>
  </si>
  <si>
    <t>8.03</t>
  </si>
  <si>
    <t>5.32</t>
  </si>
  <si>
    <t>5.00</t>
  </si>
  <si>
    <t>12.38</t>
  </si>
  <si>
    <t>6.71</t>
  </si>
  <si>
    <t>8.70</t>
  </si>
  <si>
    <t>-1.26</t>
  </si>
  <si>
    <t>2.71</t>
  </si>
  <si>
    <t>-1.11</t>
  </si>
  <si>
    <t>1.31</t>
  </si>
  <si>
    <t>2.26</t>
  </si>
  <si>
    <t>2.67</t>
  </si>
  <si>
    <t>1.82</t>
  </si>
  <si>
    <t>2.43</t>
  </si>
  <si>
    <t>10.86</t>
  </si>
  <si>
    <t>11.77</t>
  </si>
  <si>
    <t>10.88</t>
  </si>
  <si>
    <t>5.45</t>
  </si>
  <si>
    <t>-0.35</t>
  </si>
  <si>
    <t>-0.63</t>
  </si>
  <si>
    <t>-3.19</t>
  </si>
  <si>
    <t>-2.62</t>
  </si>
  <si>
    <t>1.64</t>
  </si>
  <si>
    <t>1.42</t>
  </si>
  <si>
    <t>2.62</t>
  </si>
  <si>
    <t>2.67</t>
  </si>
  <si>
    <t>4.31</t>
  </si>
  <si>
    <t>7.18</t>
  </si>
  <si>
    <t>7.58</t>
  </si>
  <si>
    <t>8.86</t>
  </si>
  <si>
    <t>4.19</t>
  </si>
  <si>
    <t>14.45</t>
  </si>
  <si>
    <t>20.07</t>
  </si>
  <si>
    <t>.</t>
  </si>
  <si>
    <t>-13.58</t>
  </si>
  <si>
    <t>-7.96</t>
  </si>
  <si>
    <t>6.74</t>
  </si>
  <si>
    <t>-1.06</t>
  </si>
  <si>
    <t>17.00</t>
  </si>
  <si>
    <t>-13.31</t>
  </si>
  <si>
    <t>14.49</t>
  </si>
  <si>
    <t>10.51</t>
  </si>
  <si>
    <t>16.63</t>
  </si>
  <si>
    <t>-4.55</t>
  </si>
  <si>
    <t>18.32</t>
  </si>
  <si>
    <t>17.12</t>
  </si>
  <si>
    <t>35.84</t>
  </si>
  <si>
    <t>.</t>
  </si>
  <si>
    <t>4.05</t>
  </si>
  <si>
    <t>0.72</t>
  </si>
  <si>
    <t>16.15</t>
  </si>
  <si>
    <t>-0.41</t>
  </si>
  <si>
    <t>13.77</t>
  </si>
  <si>
    <t>8.74</t>
  </si>
  <si>
    <t>4.53</t>
  </si>
  <si>
    <t>2.61</t>
  </si>
  <si>
    <t>29.45</t>
  </si>
  <si>
    <t>.</t>
  </si>
  <si>
    <t>1.13</t>
  </si>
  <si>
    <t>-6.30</t>
  </si>
  <si>
    <t>1.89</t>
  </si>
  <si>
    <t>6.10</t>
  </si>
  <si>
    <t>12.10</t>
  </si>
  <si>
    <t>19.85</t>
  </si>
  <si>
    <t>34.28</t>
  </si>
  <si>
    <t>3.86</t>
  </si>
  <si>
    <t>0.65</t>
  </si>
  <si>
    <t>-7.73</t>
  </si>
  <si>
    <t>-21.80</t>
  </si>
  <si>
    <t>-17.78</t>
  </si>
  <si>
    <t>-2.93</t>
  </si>
  <si>
    <t>18.83</t>
  </si>
  <si>
    <t>15.32</t>
  </si>
  <si>
    <t>-4.88</t>
  </si>
  <si>
    <t>3.85</t>
  </si>
  <si>
    <t>5.29</t>
  </si>
  <si>
    <t>17.96</t>
  </si>
  <si>
    <t>24.17</t>
  </si>
  <si>
    <t>-4.63</t>
  </si>
  <si>
    <t>37.02</t>
  </si>
  <si>
    <t>28.94</t>
  </si>
  <si>
    <t>.</t>
  </si>
  <si>
    <t>6.18</t>
  </si>
  <si>
    <t>25.37</t>
  </si>
  <si>
    <t>38.71</t>
  </si>
  <si>
    <t>2.20</t>
  </si>
  <si>
    <t>-3.87</t>
  </si>
  <si>
    <t>-9.47</t>
  </si>
  <si>
    <t>-5.89</t>
  </si>
  <si>
    <t>-12.25</t>
  </si>
  <si>
    <t>6.62</t>
  </si>
  <si>
    <t>-17.49</t>
  </si>
  <si>
    <t>8.40</t>
  </si>
  <si>
    <t>12.07</t>
  </si>
  <si>
    <t>6.69</t>
  </si>
  <si>
    <t>10.46</t>
  </si>
  <si>
    <t>0.84</t>
  </si>
  <si>
    <t>14.93</t>
  </si>
  <si>
    <t>8.20</t>
  </si>
  <si>
    <t>28.87</t>
  </si>
  <si>
    <t>33.56</t>
  </si>
  <si>
    <t>.</t>
  </si>
  <si>
    <t>1.47</t>
  </si>
  <si>
    <t>-0.35</t>
  </si>
  <si>
    <t>9.69</t>
  </si>
  <si>
    <t>7.46</t>
  </si>
  <si>
    <t>14.00</t>
  </si>
  <si>
    <t>6.69</t>
  </si>
  <si>
    <t>15.08</t>
  </si>
  <si>
    <t>5.38</t>
  </si>
  <si>
    <t>5.54</t>
  </si>
  <si>
    <t>0.58</t>
  </si>
  <si>
    <t>1.75</t>
  </si>
  <si>
    <t>3.40</t>
  </si>
  <si>
    <t>-0.49</t>
  </si>
  <si>
    <t>0.32</t>
  </si>
  <si>
    <t>2.48</t>
  </si>
  <si>
    <t>1.72</t>
  </si>
  <si>
    <t>3.59</t>
  </si>
  <si>
    <t>10.49</t>
  </si>
  <si>
    <t>28.14</t>
  </si>
  <si>
    <t>15.21</t>
  </si>
  <si>
    <t>2.38</t>
  </si>
  <si>
    <t>-1.73</t>
  </si>
  <si>
    <t>-10.12</t>
  </si>
  <si>
    <t>-8.83</t>
  </si>
  <si>
    <t>-9.84</t>
  </si>
  <si>
    <t>-2.31</t>
  </si>
  <si>
    <t>3.79</t>
  </si>
  <si>
    <t>8.90</t>
  </si>
  <si>
    <t>7.59</t>
  </si>
  <si>
    <t>8.62</t>
  </si>
  <si>
    <t>8.91</t>
  </si>
  <si>
    <t>14.55</t>
  </si>
  <si>
    <t>11.43</t>
  </si>
  <si>
    <t>9.24</t>
  </si>
  <si>
    <t>23.92</t>
  </si>
  <si>
    <t>16.27</t>
  </si>
  <si>
    <t>.</t>
  </si>
  <si>
    <t>-3.92</t>
  </si>
  <si>
    <t>-0.94</t>
  </si>
  <si>
    <t>14.67</t>
  </si>
  <si>
    <t>4.06</t>
  </si>
  <si>
    <t>29.09</t>
  </si>
  <si>
    <t>7.69</t>
  </si>
  <si>
    <t>-9.56</t>
  </si>
  <si>
    <t>5.98</t>
  </si>
  <si>
    <t>-4.80</t>
  </si>
  <si>
    <t>-1.58</t>
  </si>
  <si>
    <t>0.88</t>
  </si>
  <si>
    <t>3.61</t>
  </si>
  <si>
    <t>-3.13</t>
  </si>
  <si>
    <t>-2.15</t>
  </si>
  <si>
    <t>18.18</t>
  </si>
  <si>
    <t>-0.18</t>
  </si>
  <si>
    <t>12.69</t>
  </si>
  <si>
    <t>5.13</t>
  </si>
  <si>
    <t>6.84</t>
  </si>
  <si>
    <t>10.61</t>
  </si>
  <si>
    <t>27.44</t>
  </si>
  <si>
    <t>.</t>
  </si>
  <si>
    <t>-1.46</t>
  </si>
  <si>
    <t>2.48</t>
  </si>
  <si>
    <t>2.94</t>
  </si>
  <si>
    <t>2.56</t>
  </si>
  <si>
    <t>3.02</t>
  </si>
  <si>
    <t>12.16</t>
  </si>
  <si>
    <t>18.32</t>
  </si>
  <si>
    <t>19.92</t>
  </si>
  <si>
    <t>8.01</t>
  </si>
  <si>
    <t>-1.13</t>
  </si>
  <si>
    <t>-6.40</t>
  </si>
  <si>
    <t>-12.74</t>
  </si>
  <si>
    <t>-11.09</t>
  </si>
  <si>
    <t>1.01</t>
  </si>
  <si>
    <t>-0.31</t>
  </si>
  <si>
    <t>5.35</t>
  </si>
  <si>
    <t>18.74</t>
  </si>
  <si>
    <t>-5.68</t>
  </si>
  <si>
    <t>12.01</t>
  </si>
  <si>
    <t>10.20</t>
  </si>
  <si>
    <t>8.66</t>
  </si>
  <si>
    <t>10.44</t>
  </si>
  <si>
    <t>19.67</t>
  </si>
  <si>
    <t>14.61</t>
  </si>
  <si>
    <t>.</t>
  </si>
  <si>
    <t>3.33</t>
  </si>
  <si>
    <t>3.45</t>
  </si>
  <si>
    <t>-2.37</t>
  </si>
  <si>
    <t>-4.39</t>
  </si>
  <si>
    <t>2.98</t>
  </si>
  <si>
    <t>3.01</t>
  </si>
  <si>
    <t>4.23</t>
  </si>
  <si>
    <t>11.98</t>
  </si>
  <si>
    <t>28.75</t>
  </si>
  <si>
    <t>17.41</t>
  </si>
  <si>
    <t>1.21</t>
  </si>
  <si>
    <t>-1.43</t>
  </si>
  <si>
    <t>-8.65</t>
  </si>
  <si>
    <t>-11.37</t>
  </si>
  <si>
    <t>-8.39</t>
  </si>
  <si>
    <t>-0.71</t>
  </si>
  <si>
    <t>6.05</t>
  </si>
  <si>
    <t>6.32</t>
  </si>
  <si>
    <t>5.06</t>
  </si>
  <si>
    <t>8.42</t>
  </si>
  <si>
    <t>12.76</t>
  </si>
  <si>
    <t>10.87</t>
  </si>
  <si>
    <t>10.59</t>
  </si>
  <si>
    <t>9.95</t>
  </si>
  <si>
    <t>19.62</t>
  </si>
  <si>
    <t>22.41</t>
  </si>
  <si>
    <t>.</t>
  </si>
  <si>
    <t>3.42</t>
  </si>
  <si>
    <t>3.68</t>
  </si>
  <si>
    <t>-1.00</t>
  </si>
  <si>
    <t>2.12</t>
  </si>
  <si>
    <t>5.57</t>
  </si>
  <si>
    <t>3.16</t>
  </si>
  <si>
    <t>15.07</t>
  </si>
  <si>
    <t>26.39</t>
  </si>
  <si>
    <t>15.54</t>
  </si>
  <si>
    <t>5.02</t>
  </si>
  <si>
    <t>-3.15</t>
  </si>
  <si>
    <t>-4.67</t>
  </si>
  <si>
    <t>-12.68</t>
  </si>
  <si>
    <t>-6.01</t>
  </si>
  <si>
    <t>-4.04</t>
  </si>
  <si>
    <t>1.14</t>
  </si>
  <si>
    <t>5.80</t>
  </si>
  <si>
    <t>7.93</t>
  </si>
  <si>
    <t>2.12</t>
  </si>
  <si>
    <t>6.84</t>
  </si>
  <si>
    <t>14.44</t>
  </si>
  <si>
    <t>6.38</t>
  </si>
  <si>
    <t>11.99</t>
  </si>
  <si>
    <t>14.51</t>
  </si>
  <si>
    <t>30.63</t>
  </si>
  <si>
    <t>.</t>
  </si>
  <si>
    <t>2.12</t>
  </si>
  <si>
    <t>10.88</t>
  </si>
  <si>
    <t>-3.29</t>
  </si>
  <si>
    <t>0.28</t>
  </si>
  <si>
    <t>2.27</t>
  </si>
  <si>
    <t>-0.37</t>
  </si>
  <si>
    <t>2.21</t>
  </si>
  <si>
    <t>0.86</t>
  </si>
  <si>
    <t>21.38</t>
  </si>
  <si>
    <t>21.82</t>
  </si>
  <si>
    <t>4.97</t>
  </si>
  <si>
    <t>4.54</t>
  </si>
  <si>
    <t>-7.06</t>
  </si>
  <si>
    <t>-5.82</t>
  </si>
  <si>
    <t>-10.54</t>
  </si>
  <si>
    <t>0.70</t>
  </si>
  <si>
    <t>-5.15</t>
  </si>
  <si>
    <t>8.68</t>
  </si>
  <si>
    <t>9.60</t>
  </si>
  <si>
    <t>1.72</t>
  </si>
  <si>
    <t>10.89</t>
  </si>
  <si>
    <t>2.25</t>
  </si>
  <si>
    <t>3.93</t>
  </si>
  <si>
    <t>10.11</t>
  </si>
  <si>
    <t>18.59</t>
  </si>
  <si>
    <t>25.45</t>
  </si>
  <si>
    <t>.</t>
  </si>
  <si>
    <t>11.49</t>
  </si>
  <si>
    <t>12.72</t>
  </si>
  <si>
    <t>3.94</t>
  </si>
  <si>
    <t>10.19</t>
  </si>
  <si>
    <t>1.41</t>
  </si>
  <si>
    <t>0.89</t>
  </si>
  <si>
    <t>1.57</t>
  </si>
  <si>
    <t>2.02</t>
  </si>
  <si>
    <t>0.56</t>
  </si>
  <si>
    <t>5.04</t>
  </si>
  <si>
    <t>3.72</t>
  </si>
  <si>
    <t>4.30</t>
  </si>
  <si>
    <t>16.52</t>
  </si>
  <si>
    <t>28.99</t>
  </si>
  <si>
    <t>15.28</t>
  </si>
  <si>
    <t>2.74</t>
  </si>
  <si>
    <t>-1.43</t>
  </si>
  <si>
    <t>-7.51</t>
  </si>
  <si>
    <t>-14.50</t>
  </si>
  <si>
    <t>-8.34</t>
  </si>
  <si>
    <t>-0.47</t>
  </si>
  <si>
    <t>3.74</t>
  </si>
  <si>
    <t>5.69</t>
  </si>
  <si>
    <t>6.89</t>
  </si>
  <si>
    <t>6.17</t>
  </si>
  <si>
    <t>9.03</t>
  </si>
  <si>
    <t>13.20</t>
  </si>
  <si>
    <t>9.41</t>
  </si>
  <si>
    <t>8.21</t>
  </si>
  <si>
    <t>18.63</t>
  </si>
  <si>
    <t>22.55</t>
  </si>
  <si>
    <t>.</t>
  </si>
  <si>
    <t>4.60</t>
  </si>
  <si>
    <t>7.21</t>
  </si>
  <si>
    <t>10.34</t>
  </si>
  <si>
    <t>31.25</t>
  </si>
  <si>
    <t>12.26</t>
  </si>
  <si>
    <t>10.52</t>
  </si>
  <si>
    <t>-2.31</t>
  </si>
  <si>
    <t>-12.39</t>
  </si>
  <si>
    <t>-7.44</t>
  </si>
  <si>
    <t>-13.56</t>
  </si>
  <si>
    <t>0.50</t>
  </si>
  <si>
    <t>6.78</t>
  </si>
  <si>
    <t>7.56</t>
  </si>
  <si>
    <t>7.44</t>
  </si>
  <si>
    <t>6.79</t>
  </si>
  <si>
    <t>11.77</t>
  </si>
  <si>
    <t>12.23</t>
  </si>
  <si>
    <t>13.20</t>
  </si>
  <si>
    <t>9.53</t>
  </si>
  <si>
    <t>21.08</t>
  </si>
  <si>
    <t>20.09</t>
  </si>
  <si>
    <t>.</t>
  </si>
  <si>
    <t>22.13</t>
  </si>
  <si>
    <t>5.23</t>
  </si>
  <si>
    <t>-0.30</t>
  </si>
  <si>
    <t>-3.14</t>
  </si>
  <si>
    <t>8.40</t>
  </si>
  <si>
    <t>-8.16</t>
  </si>
  <si>
    <t>9.65</t>
  </si>
  <si>
    <t>2.31</t>
  </si>
  <si>
    <t>3.03</t>
  </si>
  <si>
    <t>1.85</t>
  </si>
  <si>
    <t>0.99</t>
  </si>
  <si>
    <t>26.17</t>
  </si>
  <si>
    <t>12.33</t>
  </si>
  <si>
    <t>2.09</t>
  </si>
  <si>
    <t>-3.57</t>
  </si>
  <si>
    <t>0.80</t>
  </si>
  <si>
    <t>-2.80</t>
  </si>
  <si>
    <t>2.18</t>
  </si>
  <si>
    <t>-2.20</t>
  </si>
  <si>
    <t>0.16</t>
  </si>
  <si>
    <t>-3.90</t>
  </si>
  <si>
    <t>13.10</t>
  </si>
  <si>
    <t>3.74</t>
  </si>
  <si>
    <t>7.60</t>
  </si>
  <si>
    <t>2.96</t>
  </si>
  <si>
    <t>15.54</t>
  </si>
  <si>
    <t>-1.68</t>
  </si>
  <si>
    <t>20.70</t>
  </si>
  <si>
    <t>27.44</t>
  </si>
  <si>
    <t>.</t>
  </si>
  <si>
    <t>-6.71</t>
  </si>
  <si>
    <t>-0.15</t>
  </si>
  <si>
    <t>3.71</t>
  </si>
  <si>
    <t>-10.69</t>
  </si>
  <si>
    <t>9.93</t>
  </si>
  <si>
    <t>6.21</t>
  </si>
  <si>
    <t>-5.17</t>
  </si>
  <si>
    <t>.</t>
  </si>
  <si>
    <t>8.55</t>
  </si>
  <si>
    <t>1.36</t>
  </si>
  <si>
    <t>22.52</t>
  </si>
  <si>
    <t>34.69</t>
  </si>
  <si>
    <t>.</t>
  </si>
  <si>
    <t>6.26</t>
  </si>
  <si>
    <t>10.17</t>
  </si>
  <si>
    <t>39.62</t>
  </si>
  <si>
    <t>42.93</t>
  </si>
  <si>
    <t>-6.09</t>
  </si>
  <si>
    <t>2.19</t>
  </si>
  <si>
    <t>-3.53</t>
  </si>
  <si>
    <t>-19.64</t>
  </si>
  <si>
    <t>-2.29</t>
  </si>
  <si>
    <t>-7.21</t>
  </si>
  <si>
    <t>12.10</t>
  </si>
  <si>
    <t>-21.17</t>
  </si>
  <si>
    <t>17.67</t>
  </si>
  <si>
    <t>-0.10</t>
  </si>
  <si>
    <t>18.90</t>
  </si>
  <si>
    <t>0.37</t>
  </si>
  <si>
    <t>17.41</t>
  </si>
  <si>
    <t>21.62</t>
  </si>
  <si>
    <t>26.33</t>
  </si>
  <si>
    <t>13.56</t>
  </si>
  <si>
    <t>.</t>
  </si>
  <si>
    <t>11.23</t>
  </si>
  <si>
    <t>-5.18</t>
  </si>
  <si>
    <t>39.25</t>
  </si>
  <si>
    <t>35.36</t>
  </si>
  <si>
    <t>5.41</t>
  </si>
  <si>
    <t>-5.17</t>
  </si>
  <si>
    <t>-6.86</t>
  </si>
  <si>
    <t>-5.51</t>
  </si>
  <si>
    <t>-7.69</t>
  </si>
  <si>
    <t>-4.02</t>
  </si>
  <si>
    <t>0.25</t>
  </si>
  <si>
    <t>0.76</t>
  </si>
  <si>
    <t>9.58</t>
  </si>
  <si>
    <t>1.01</t>
  </si>
  <si>
    <t>21.39</t>
  </si>
  <si>
    <t>3.38</t>
  </si>
  <si>
    <t>10.73</t>
  </si>
  <si>
    <t>13.83</t>
  </si>
  <si>
    <t>17.60</t>
  </si>
  <si>
    <t>11.07</t>
  </si>
  <si>
    <t>.</t>
  </si>
  <si>
    <t>0.30</t>
  </si>
  <si>
    <t>1.14</t>
  </si>
  <si>
    <t>.</t>
  </si>
  <si>
    <t>0.93</t>
  </si>
  <si>
    <t>5.76</t>
  </si>
  <si>
    <t>-0.46</t>
  </si>
  <si>
    <t>-1.11</t>
  </si>
  <si>
    <t>3.17</t>
  </si>
  <si>
    <t>-1.60</t>
  </si>
  <si>
    <t>4.08</t>
  </si>
  <si>
    <t>4.47</t>
  </si>
  <si>
    <t>6.59</t>
  </si>
  <si>
    <t>14.94</t>
  </si>
  <si>
    <t>12.23</t>
  </si>
  <si>
    <t>15.14</t>
  </si>
  <si>
    <t>5.84</t>
  </si>
  <si>
    <t>5.58</t>
  </si>
  <si>
    <t>3.87</t>
  </si>
  <si>
    <t>1.75</t>
  </si>
  <si>
    <t>1.72</t>
  </si>
  <si>
    <t>4.31</t>
  </si>
  <si>
    <t>0.27</t>
  </si>
  <si>
    <t>0.19</t>
  </si>
  <si>
    <t>2.78</t>
  </si>
  <si>
    <t>9.39</t>
  </si>
  <si>
    <t>17.82</t>
  </si>
  <si>
    <t>13.07</t>
  </si>
  <si>
    <t>-1.57</t>
  </si>
  <si>
    <t>-13.62</t>
  </si>
  <si>
    <t>-7.11</t>
  </si>
  <si>
    <t>-4.42</t>
  </si>
  <si>
    <t>1.90</t>
  </si>
  <si>
    <t>6.85</t>
  </si>
  <si>
    <t>8.16</t>
  </si>
  <si>
    <t>4.56</t>
  </si>
  <si>
    <t>7.67</t>
  </si>
  <si>
    <t>7.92</t>
  </si>
  <si>
    <t>7.12</t>
  </si>
  <si>
    <t>6.81</t>
  </si>
  <si>
    <t>5.06</t>
  </si>
  <si>
    <t>17.54</t>
  </si>
  <si>
    <t>23.60</t>
  </si>
  <si>
    <t>.</t>
  </si>
  <si>
    <t>-9.22</t>
  </si>
  <si>
    <t>2.06</t>
  </si>
  <si>
    <t>2.65</t>
  </si>
  <si>
    <t>6.62</t>
  </si>
  <si>
    <t>5.06</t>
  </si>
  <si>
    <t>5.24</t>
  </si>
  <si>
    <t>11.04</t>
  </si>
  <si>
    <t>12.76</t>
  </si>
  <si>
    <t>12.73</t>
  </si>
  <si>
    <t>8.74</t>
  </si>
  <si>
    <t>4.63</t>
  </si>
  <si>
    <t>3.55</t>
  </si>
  <si>
    <t>1.40</t>
  </si>
  <si>
    <t>1.71</t>
  </si>
  <si>
    <t>7.42</t>
  </si>
  <si>
    <t>-0.22</t>
  </si>
  <si>
    <t>1.00</t>
  </si>
  <si>
    <t>3.59</t>
  </si>
  <si>
    <t>12.90</t>
  </si>
  <si>
    <t>18.10</t>
  </si>
  <si>
    <t>9.33</t>
  </si>
  <si>
    <t>-2.86</t>
  </si>
  <si>
    <t>-14.87</t>
  </si>
  <si>
    <t>-10.92</t>
  </si>
  <si>
    <t>-4.50</t>
  </si>
  <si>
    <t>4.93</t>
  </si>
  <si>
    <t>7.99</t>
  </si>
  <si>
    <t>6.72</t>
  </si>
  <si>
    <t>5.46</t>
  </si>
  <si>
    <t>5.65</t>
  </si>
  <si>
    <t>8.93</t>
  </si>
  <si>
    <t>3.39</t>
  </si>
  <si>
    <t>7.62</t>
  </si>
  <si>
    <t>4.39</t>
  </si>
  <si>
    <t>14.26</t>
  </si>
  <si>
    <t>18.11</t>
  </si>
  <si>
    <t>.</t>
  </si>
  <si>
    <t>4.99</t>
  </si>
  <si>
    <t>3.10</t>
  </si>
  <si>
    <t>3.45</t>
  </si>
  <si>
    <t>0.15</t>
  </si>
  <si>
    <t>1.09</t>
  </si>
  <si>
    <t>-2.73</t>
  </si>
  <si>
    <t>6.89</t>
  </si>
  <si>
    <t>19.22</t>
  </si>
  <si>
    <t>14.31</t>
  </si>
  <si>
    <t>-2.84</t>
  </si>
  <si>
    <t>-13.84</t>
  </si>
  <si>
    <t>-8.91</t>
  </si>
  <si>
    <t>-6.82</t>
  </si>
  <si>
    <t>1.39</t>
  </si>
  <si>
    <t>12.20</t>
  </si>
  <si>
    <t>8.98</t>
  </si>
  <si>
    <t>6.86</t>
  </si>
  <si>
    <t>7.54</t>
  </si>
  <si>
    <t>9.91</t>
  </si>
  <si>
    <t>9.22</t>
  </si>
  <si>
    <t>6.45</t>
  </si>
  <si>
    <t>6.07</t>
  </si>
  <si>
    <t>20.32</t>
  </si>
  <si>
    <t>18.23</t>
  </si>
  <si>
    <t>.</t>
  </si>
  <si>
    <t>22.81</t>
  </si>
  <si>
    <t>.</t>
  </si>
  <si>
    <t>0.38</t>
  </si>
  <si>
    <t>14.62</t>
  </si>
  <si>
    <t>15.29</t>
  </si>
  <si>
    <t>9.89</t>
  </si>
  <si>
    <t>6.92</t>
  </si>
  <si>
    <t>2.90</t>
  </si>
  <si>
    <t>4.16</t>
  </si>
  <si>
    <t>1.64</t>
  </si>
  <si>
    <t>4.01</t>
  </si>
  <si>
    <t>2.53</t>
  </si>
  <si>
    <t>2.68</t>
  </si>
  <si>
    <t>0.58</t>
  </si>
  <si>
    <t>2.17</t>
  </si>
  <si>
    <t>10.89</t>
  </si>
  <si>
    <t>20.20</t>
  </si>
  <si>
    <t>12.02</t>
  </si>
  <si>
    <t>-3.21</t>
  </si>
  <si>
    <t>-9.10</t>
  </si>
  <si>
    <t>-10.38</t>
  </si>
  <si>
    <t>-5.53</t>
  </si>
  <si>
    <t>3.35</t>
  </si>
  <si>
    <t>8.80</t>
  </si>
  <si>
    <t>7.35</t>
  </si>
  <si>
    <t>1.83</t>
  </si>
  <si>
    <t>7.59</t>
  </si>
  <si>
    <t>7.84</t>
  </si>
  <si>
    <t>7.40</t>
  </si>
  <si>
    <t>5.64</t>
  </si>
  <si>
    <t>4.99</t>
  </si>
  <si>
    <t>17.68</t>
  </si>
  <si>
    <t>20.70</t>
  </si>
  <si>
    <t>.</t>
  </si>
  <si>
    <t>14.47</t>
  </si>
  <si>
    <t>15.20</t>
  </si>
  <si>
    <t>15.54</t>
  </si>
  <si>
    <t>6.65</t>
  </si>
  <si>
    <t>14.65</t>
  </si>
  <si>
    <t>4.89</t>
  </si>
  <si>
    <t>-1.61</t>
  </si>
  <si>
    <t>8.25</t>
  </si>
  <si>
    <t>-1.55</t>
  </si>
  <si>
    <t>0.94</t>
  </si>
  <si>
    <t>2.73</t>
  </si>
  <si>
    <t>-0.08</t>
  </si>
  <si>
    <t>-3.24</t>
  </si>
  <si>
    <t>2.44</t>
  </si>
  <si>
    <t>-1.95</t>
  </si>
  <si>
    <t>6.88</t>
  </si>
  <si>
    <t>4.74</t>
  </si>
  <si>
    <t>10.61</t>
  </si>
  <si>
    <t>14.08</t>
  </si>
  <si>
    <t>14.12</t>
  </si>
  <si>
    <t>6.43</t>
  </si>
  <si>
    <t>5.75</t>
  </si>
  <si>
    <t>3.50</t>
  </si>
  <si>
    <t>-0.10</t>
  </si>
  <si>
    <t>1.59</t>
  </si>
  <si>
    <t>2.59</t>
  </si>
  <si>
    <t>0.43</t>
  </si>
  <si>
    <t>0.41</t>
  </si>
  <si>
    <t>1.76</t>
  </si>
  <si>
    <t>7.39</t>
  </si>
  <si>
    <t>15.25</t>
  </si>
  <si>
    <t>12.28</t>
  </si>
  <si>
    <t>0.86</t>
  </si>
  <si>
    <t>-8.08</t>
  </si>
  <si>
    <t>-6.48</t>
  </si>
  <si>
    <t>-5.63</t>
  </si>
  <si>
    <t>0.90</t>
  </si>
  <si>
    <t>6.88</t>
  </si>
  <si>
    <t>5.44</t>
  </si>
  <si>
    <t>4.32</t>
  </si>
  <si>
    <t>7.38</t>
  </si>
  <si>
    <t>7.77</t>
  </si>
  <si>
    <t>9.52</t>
  </si>
  <si>
    <t>7.83</t>
  </si>
  <si>
    <t>5.98</t>
  </si>
  <si>
    <t>17.21</t>
  </si>
  <si>
    <t>18.18</t>
  </si>
  <si>
    <t>.</t>
  </si>
  <si>
    <t>0.88</t>
  </si>
  <si>
    <t>2.96</t>
  </si>
  <si>
    <t>5.34</t>
  </si>
  <si>
    <t>-2.02</t>
  </si>
  <si>
    <t>0.23</t>
  </si>
  <si>
    <t>-0.79</t>
  </si>
  <si>
    <t>8.80</t>
  </si>
  <si>
    <t>9.77</t>
  </si>
  <si>
    <t>25.97</t>
  </si>
  <si>
    <t>-9.03</t>
  </si>
  <si>
    <t>-15.29</t>
  </si>
  <si>
    <t>5.91</t>
  </si>
  <si>
    <t>-16.05</t>
  </si>
  <si>
    <t>1.59</t>
  </si>
  <si>
    <t>9.71</t>
  </si>
  <si>
    <t>10.69</t>
  </si>
  <si>
    <t>16.51</t>
  </si>
  <si>
    <t>-1.96</t>
  </si>
  <si>
    <t>15.97</t>
  </si>
  <si>
    <t>10.84</t>
  </si>
  <si>
    <t>0.22</t>
  </si>
  <si>
    <t>8.40</t>
  </si>
  <si>
    <t>18.59</t>
  </si>
  <si>
    <t>13.12</t>
  </si>
  <si>
    <t>.</t>
  </si>
  <si>
    <t>1.24</t>
  </si>
  <si>
    <t>.</t>
  </si>
  <si>
    <t>-7.00</t>
  </si>
  <si>
    <t>-2.96</t>
  </si>
  <si>
    <t>14.65</t>
  </si>
  <si>
    <t>-1.12</t>
  </si>
  <si>
    <t>0.34</t>
  </si>
  <si>
    <t>-1.26</t>
  </si>
  <si>
    <t>0.34</t>
  </si>
  <si>
    <t>0.23</t>
  </si>
  <si>
    <t>5.19</t>
  </si>
  <si>
    <t>4.64</t>
  </si>
  <si>
    <t>10.23</t>
  </si>
  <si>
    <t>16.09</t>
  </si>
  <si>
    <t>11.18</t>
  </si>
  <si>
    <t>7.10</t>
  </si>
  <si>
    <t>5.82</t>
  </si>
  <si>
    <t>2.18</t>
  </si>
  <si>
    <t>1.69</t>
  </si>
  <si>
    <t>1.40</t>
  </si>
  <si>
    <t>2.29</t>
  </si>
  <si>
    <t>0.33</t>
  </si>
  <si>
    <t>0.17</t>
  </si>
  <si>
    <t>2.98</t>
  </si>
  <si>
    <t>5.29</t>
  </si>
  <si>
    <t>18.92</t>
  </si>
  <si>
    <t>10.08</t>
  </si>
  <si>
    <t>-0.98</t>
  </si>
  <si>
    <t>-6.39</t>
  </si>
  <si>
    <t>-4.05</t>
  </si>
  <si>
    <t>-5.78</t>
  </si>
  <si>
    <t>0.17</t>
  </si>
  <si>
    <t>4.30</t>
  </si>
  <si>
    <t>5.05</t>
  </si>
  <si>
    <t>4.99</t>
  </si>
  <si>
    <t>5.10</t>
  </si>
  <si>
    <t>10.13</t>
  </si>
  <si>
    <t>6.15</t>
  </si>
  <si>
    <t>7.13</t>
  </si>
  <si>
    <t>5.97</t>
  </si>
  <si>
    <t>16.51</t>
  </si>
  <si>
    <t>17.71</t>
  </si>
  <si>
    <t>.</t>
  </si>
  <si>
    <t>13.93</t>
  </si>
  <si>
    <t>12.35</t>
  </si>
  <si>
    <t>12.89</t>
  </si>
  <si>
    <t>5.34</t>
  </si>
  <si>
    <t>-8.60</t>
  </si>
  <si>
    <t>-5.52</t>
  </si>
  <si>
    <t>5.28</t>
  </si>
  <si>
    <t>1.86</t>
  </si>
  <si>
    <t>1.76</t>
  </si>
  <si>
    <t>-11.94</t>
  </si>
  <si>
    <t>5.28</t>
  </si>
  <si>
    <t>5.40</t>
  </si>
  <si>
    <t>2.92</t>
  </si>
  <si>
    <t>1.81</t>
  </si>
  <si>
    <t>7.46</t>
  </si>
  <si>
    <t>13.89</t>
  </si>
  <si>
    <t>15.57</t>
  </si>
  <si>
    <t>9.00</t>
  </si>
  <si>
    <t>8.71</t>
  </si>
  <si>
    <t>3.86</t>
  </si>
  <si>
    <t>2.17</t>
  </si>
  <si>
    <t>0.14</t>
  </si>
  <si>
    <t>3.37</t>
  </si>
  <si>
    <t>0.32</t>
  </si>
  <si>
    <t>0.11</t>
  </si>
  <si>
    <t>0.84</t>
  </si>
  <si>
    <t>4.42</t>
  </si>
  <si>
    <t>12.15</t>
  </si>
  <si>
    <t>12.44</t>
  </si>
  <si>
    <t>-0.02</t>
  </si>
  <si>
    <t>-3.16</t>
  </si>
  <si>
    <t>-5.63</t>
  </si>
  <si>
    <t>-6.31</t>
  </si>
  <si>
    <t>-0.75</t>
  </si>
  <si>
    <t>4.81</t>
  </si>
  <si>
    <t>6.78</t>
  </si>
  <si>
    <t>5.11</t>
  </si>
  <si>
    <t>8.60</t>
  </si>
  <si>
    <t>11.37</t>
  </si>
  <si>
    <t>9.67</t>
  </si>
  <si>
    <t>8.79</t>
  </si>
  <si>
    <t>6.45</t>
  </si>
  <si>
    <t>19.33</t>
  </si>
  <si>
    <t>21.36</t>
  </si>
  <si>
    <t>.</t>
  </si>
  <si>
    <t>12.61</t>
  </si>
  <si>
    <t>14.64</t>
  </si>
  <si>
    <t>14.00</t>
  </si>
  <si>
    <t>8.41</t>
  </si>
  <si>
    <t>8.25</t>
  </si>
  <si>
    <t>2.12</t>
  </si>
  <si>
    <t>-7.74</t>
  </si>
  <si>
    <t>12.39</t>
  </si>
  <si>
    <t>-2.43</t>
  </si>
  <si>
    <t>3.56</t>
  </si>
  <si>
    <t>1.87</t>
  </si>
  <si>
    <t>6.99</t>
  </si>
  <si>
    <t>19.45</t>
  </si>
  <si>
    <t>10.59</t>
  </si>
  <si>
    <t>3.97</t>
  </si>
  <si>
    <t>-9.50</t>
  </si>
  <si>
    <t>-9.37</t>
  </si>
  <si>
    <t>-7.16</t>
  </si>
  <si>
    <t>4.29</t>
  </si>
  <si>
    <t>2.77</t>
  </si>
  <si>
    <t>8.91</t>
  </si>
  <si>
    <t>2.74</t>
  </si>
  <si>
    <t>4.57</t>
  </si>
  <si>
    <t>16.15</t>
  </si>
  <si>
    <t>3.51</t>
  </si>
  <si>
    <t>9.04</t>
  </si>
  <si>
    <t>6.50</t>
  </si>
  <si>
    <t>11.09</t>
  </si>
  <si>
    <t>18.24</t>
  </si>
  <si>
    <t>.</t>
  </si>
  <si>
    <t>-1.28</t>
  </si>
  <si>
    <t>-5.93</t>
  </si>
  <si>
    <t>3.82</t>
  </si>
  <si>
    <t>4.63</t>
  </si>
  <si>
    <t>7.91</t>
  </si>
  <si>
    <t>0.26</t>
  </si>
  <si>
    <t>12.99</t>
  </si>
  <si>
    <t>14.00</t>
  </si>
  <si>
    <t>13.46</t>
  </si>
  <si>
    <t>6.04</t>
  </si>
  <si>
    <t>5.47</t>
  </si>
  <si>
    <t>4.42</t>
  </si>
  <si>
    <t>1.60</t>
  </si>
  <si>
    <t>3.40</t>
  </si>
  <si>
    <t>3.66</t>
  </si>
  <si>
    <t>1.31</t>
  </si>
  <si>
    <t>0.67</t>
  </si>
  <si>
    <t>3.55</t>
  </si>
  <si>
    <t>11.49</t>
  </si>
  <si>
    <t>17.76</t>
  </si>
  <si>
    <t>10.80</t>
  </si>
  <si>
    <t>-4.02</t>
  </si>
  <si>
    <t>-12.05</t>
  </si>
  <si>
    <t>-6.98</t>
  </si>
  <si>
    <t>-2.01</t>
  </si>
  <si>
    <t>0.10</t>
  </si>
  <si>
    <t>7.31</t>
  </si>
  <si>
    <t>6.80</t>
  </si>
  <si>
    <t>3.65</t>
  </si>
  <si>
    <t>5.17</t>
  </si>
  <si>
    <t>7.02</t>
  </si>
  <si>
    <t>7.49</t>
  </si>
  <si>
    <t>6.20</t>
  </si>
  <si>
    <t>4.08</t>
  </si>
  <si>
    <t>17.01</t>
  </si>
  <si>
    <t>18.16</t>
  </si>
  <si>
    <t>.</t>
  </si>
  <si>
    <t>8.97</t>
  </si>
  <si>
    <t>9.32</t>
  </si>
  <si>
    <t>-4.25</t>
  </si>
  <si>
    <t>3.49</t>
  </si>
  <si>
    <t>0.19</t>
  </si>
  <si>
    <t>2.58</t>
  </si>
  <si>
    <t>3.16</t>
  </si>
  <si>
    <t>-5.36</t>
  </si>
  <si>
    <t>-6.95</t>
  </si>
  <si>
    <t>9.06</t>
  </si>
  <si>
    <t>2.80</t>
  </si>
  <si>
    <t>4.22</t>
  </si>
  <si>
    <t>3.63</t>
  </si>
  <si>
    <t>10.36</t>
  </si>
  <si>
    <t>15.81</t>
  </si>
  <si>
    <t>10.78</t>
  </si>
  <si>
    <t>6.85</t>
  </si>
  <si>
    <t>4.69</t>
  </si>
  <si>
    <t>4.15</t>
  </si>
  <si>
    <t>0.76</t>
  </si>
  <si>
    <t>0.37</t>
  </si>
  <si>
    <t>3.65</t>
  </si>
  <si>
    <t>0.76</t>
  </si>
  <si>
    <t>0.80</t>
  </si>
  <si>
    <t>1.83</t>
  </si>
  <si>
    <t>7.31</t>
  </si>
  <si>
    <t>12.64</t>
  </si>
  <si>
    <t>14.01</t>
  </si>
  <si>
    <t>-0.92</t>
  </si>
  <si>
    <t>-6.32</t>
  </si>
  <si>
    <t>-5.83</t>
  </si>
  <si>
    <t>-4.16</t>
  </si>
  <si>
    <t>0.75</t>
  </si>
  <si>
    <t>4.51</t>
  </si>
  <si>
    <t>7.19</t>
  </si>
  <si>
    <t>2.35</t>
  </si>
  <si>
    <t>8.01</t>
  </si>
  <si>
    <t>8.41</t>
  </si>
  <si>
    <t>6.26</t>
  </si>
  <si>
    <t>7.55</t>
  </si>
  <si>
    <t>5.45</t>
  </si>
  <si>
    <t>16.63</t>
  </si>
  <si>
    <t>18.86</t>
  </si>
  <si>
    <t>.</t>
  </si>
  <si>
    <t>13.94</t>
  </si>
  <si>
    <t>-5.15</t>
  </si>
  <si>
    <t>9.57</t>
  </si>
  <si>
    <t>11.41</t>
  </si>
  <si>
    <t>15.76</t>
  </si>
  <si>
    <t>10.36</t>
  </si>
  <si>
    <t>-13.50</t>
  </si>
  <si>
    <t>-0.15</t>
  </si>
  <si>
    <t>-8.89</t>
  </si>
  <si>
    <t>-3.86</t>
  </si>
  <si>
    <t>-0.04</t>
  </si>
  <si>
    <t>12.70</t>
  </si>
  <si>
    <t>1.32</t>
  </si>
  <si>
    <t>-2.57</t>
  </si>
  <si>
    <t>9.88</t>
  </si>
  <si>
    <t>29.86</t>
  </si>
  <si>
    <t>-2.70</t>
  </si>
  <si>
    <t>22.42</t>
  </si>
  <si>
    <t>17.32</t>
  </si>
  <si>
    <t>.</t>
  </si>
  <si>
    <t>3.06</t>
  </si>
  <si>
    <t>9.19</t>
  </si>
  <si>
    <t>27.06</t>
  </si>
  <si>
    <t>7.29</t>
  </si>
  <si>
    <t>11.87</t>
  </si>
  <si>
    <t>3.96</t>
  </si>
  <si>
    <t>1.56</t>
  </si>
  <si>
    <t>1.58</t>
  </si>
  <si>
    <t>3.27</t>
  </si>
  <si>
    <t>-1.92</t>
  </si>
  <si>
    <t>-0.78</t>
  </si>
  <si>
    <t>1.99</t>
  </si>
  <si>
    <t>6.50</t>
  </si>
  <si>
    <t>14.74</t>
  </si>
  <si>
    <t>13.13</t>
  </si>
  <si>
    <t>2.96</t>
  </si>
  <si>
    <t>-7.69</t>
  </si>
  <si>
    <t>-9.91</t>
  </si>
  <si>
    <t>-8.32</t>
  </si>
  <si>
    <t>0.53</t>
  </si>
  <si>
    <t>4.99</t>
  </si>
  <si>
    <t>8.69</t>
  </si>
  <si>
    <t>4.68</t>
  </si>
  <si>
    <t>7.05</t>
  </si>
  <si>
    <t>6.88</t>
  </si>
  <si>
    <t>11.27</t>
  </si>
  <si>
    <t>7.45</t>
  </si>
  <si>
    <t>4.58</t>
  </si>
  <si>
    <t>19.10</t>
  </si>
  <si>
    <t>14.96</t>
  </si>
  <si>
    <t>.</t>
  </si>
  <si>
    <t>-1.33</t>
  </si>
  <si>
    <t>-0.08</t>
  </si>
  <si>
    <t>5.19</t>
  </si>
  <si>
    <t>-5.66</t>
  </si>
  <si>
    <t>10.28</t>
  </si>
  <si>
    <t>9.88</t>
  </si>
  <si>
    <t>14.37</t>
  </si>
  <si>
    <t>22.63</t>
  </si>
  <si>
    <t>14.45</t>
  </si>
  <si>
    <t>7.13</t>
  </si>
  <si>
    <t>9.65</t>
  </si>
  <si>
    <t>3.48</t>
  </si>
  <si>
    <t>2.72</t>
  </si>
  <si>
    <t>2.80</t>
  </si>
  <si>
    <t>0.90</t>
  </si>
  <si>
    <t>-1.40</t>
  </si>
  <si>
    <t>0.06</t>
  </si>
  <si>
    <t>0.70</t>
  </si>
  <si>
    <t>9.66</t>
  </si>
  <si>
    <t>26.01</t>
  </si>
  <si>
    <t>15.33</t>
  </si>
  <si>
    <t>-0.13</t>
  </si>
  <si>
    <t>-12.44</t>
  </si>
  <si>
    <t>-14.73</t>
  </si>
  <si>
    <t>-8.44</t>
  </si>
  <si>
    <t>1.65</t>
  </si>
  <si>
    <t>9.39</t>
  </si>
  <si>
    <t>8.37</t>
  </si>
  <si>
    <t>6.69</t>
  </si>
  <si>
    <t>8.92</t>
  </si>
  <si>
    <t>8.77</t>
  </si>
  <si>
    <t>10.87</t>
  </si>
  <si>
    <t>6.54</t>
  </si>
  <si>
    <t>5.68</t>
  </si>
  <si>
    <t>16.67</t>
  </si>
  <si>
    <t>21.62</t>
  </si>
  <si>
    <t>.</t>
  </si>
  <si>
    <t>5.23</t>
  </si>
  <si>
    <t>5.46</t>
  </si>
  <si>
    <t>2.12</t>
  </si>
  <si>
    <t>-1.54</t>
  </si>
  <si>
    <t>-0.90</t>
  </si>
  <si>
    <t>2.42</t>
  </si>
  <si>
    <t>10.40</t>
  </si>
  <si>
    <t>12.31</t>
  </si>
  <si>
    <t>13.10</t>
  </si>
  <si>
    <t>4.63</t>
  </si>
  <si>
    <t>-6.36</t>
  </si>
  <si>
    <t>-7.55</t>
  </si>
  <si>
    <t>-2.17</t>
  </si>
  <si>
    <t>-3.20</t>
  </si>
  <si>
    <t>-0.55</t>
  </si>
  <si>
    <t>2.61</t>
  </si>
  <si>
    <t>6.38</t>
  </si>
  <si>
    <t>7.42</t>
  </si>
  <si>
    <t>13.73</t>
  </si>
  <si>
    <t>11.80</t>
  </si>
  <si>
    <t>8.56</t>
  </si>
  <si>
    <t>5.55</t>
  </si>
  <si>
    <t>19.71</t>
  </si>
  <si>
    <t>9.49</t>
  </si>
  <si>
    <t>.</t>
  </si>
  <si>
    <t>27.92</t>
  </si>
  <si>
    <t>14.47</t>
  </si>
  <si>
    <t>7.92</t>
  </si>
  <si>
    <t>11.89</t>
  </si>
  <si>
    <t>3.14</t>
  </si>
  <si>
    <t>6.03</t>
  </si>
  <si>
    <t>0.87</t>
  </si>
  <si>
    <t>1.34</t>
  </si>
  <si>
    <t>1.56</t>
  </si>
  <si>
    <t>-1.23</t>
  </si>
  <si>
    <t>3.35</t>
  </si>
  <si>
    <t>9.99</t>
  </si>
  <si>
    <t>19.50</t>
  </si>
  <si>
    <t>19.23</t>
  </si>
  <si>
    <t>-1.41</t>
  </si>
  <si>
    <t>-14.42</t>
  </si>
  <si>
    <t>-9.06</t>
  </si>
  <si>
    <t>-7.69</t>
  </si>
  <si>
    <t>4.46</t>
  </si>
  <si>
    <t>8.65</t>
  </si>
  <si>
    <t>2.56</t>
  </si>
  <si>
    <t>6.51</t>
  </si>
  <si>
    <t>12.09</t>
  </si>
  <si>
    <t>9.40</t>
  </si>
  <si>
    <t>8.33</t>
  </si>
  <si>
    <t>6.61</t>
  </si>
  <si>
    <t>7.72</t>
  </si>
  <si>
    <t>13.80</t>
  </si>
  <si>
    <t>20.23</t>
  </si>
  <si>
    <t>.</t>
  </si>
  <si>
    <t>24.89</t>
  </si>
  <si>
    <t>7.32</t>
  </si>
  <si>
    <t>6.61</t>
  </si>
  <si>
    <t>5.01</t>
  </si>
  <si>
    <t>10.64</t>
  </si>
  <si>
    <t>-6.12</t>
  </si>
  <si>
    <t>-2.64</t>
  </si>
  <si>
    <t>5.82</t>
  </si>
  <si>
    <t>4.32</t>
  </si>
  <si>
    <t>1.13</t>
  </si>
  <si>
    <t>-2.51</t>
  </si>
  <si>
    <t>0.67</t>
  </si>
  <si>
    <t>3.99</t>
  </si>
  <si>
    <t>2.16</t>
  </si>
  <si>
    <t>4.66</t>
  </si>
  <si>
    <t>10.32</t>
  </si>
  <si>
    <t>12.02</t>
  </si>
  <si>
    <t>13.91</t>
  </si>
  <si>
    <t>6.07</t>
  </si>
  <si>
    <t>6.88</t>
  </si>
  <si>
    <t>4.09</t>
  </si>
  <si>
    <t>1.28</t>
  </si>
  <si>
    <t>0.25</t>
  </si>
  <si>
    <t>3.37</t>
  </si>
  <si>
    <t>1.41</t>
  </si>
  <si>
    <t>-0.13</t>
  </si>
  <si>
    <t>1.29</t>
  </si>
  <si>
    <t>7.13</t>
  </si>
  <si>
    <t>15.44</t>
  </si>
  <si>
    <t>10.61</t>
  </si>
  <si>
    <t>-0.12</t>
  </si>
  <si>
    <t>-6.03</t>
  </si>
  <si>
    <t>-4.51</t>
  </si>
  <si>
    <t>-3.84</t>
  </si>
  <si>
    <t>0.34</t>
  </si>
  <si>
    <t>5.29</t>
  </si>
  <si>
    <t>6.14</t>
  </si>
  <si>
    <t>3.07</t>
  </si>
  <si>
    <t>6.95</t>
  </si>
  <si>
    <t>7.88</t>
  </si>
  <si>
    <t>8.85</t>
  </si>
  <si>
    <t>7.16</t>
  </si>
  <si>
    <t>5.51</t>
  </si>
  <si>
    <t>17.17</t>
  </si>
  <si>
    <t>20.72</t>
  </si>
  <si>
    <t>.</t>
  </si>
  <si>
    <t>30.50</t>
  </si>
  <si>
    <t>13.02</t>
  </si>
  <si>
    <t>6.42</t>
  </si>
  <si>
    <t>5.79</t>
  </si>
  <si>
    <t>4.74</t>
  </si>
  <si>
    <t>-3.75</t>
  </si>
  <si>
    <t>0.57</t>
  </si>
  <si>
    <t>1.73</t>
  </si>
  <si>
    <t>4.87</t>
  </si>
  <si>
    <t>-2.35</t>
  </si>
  <si>
    <t>0.14</t>
  </si>
  <si>
    <t>2.27</t>
  </si>
  <si>
    <t>0.54</t>
  </si>
  <si>
    <t>3.05</t>
  </si>
  <si>
    <t>4.06</t>
  </si>
  <si>
    <t>10.04</t>
  </si>
  <si>
    <t>10.71</t>
  </si>
  <si>
    <t>12.55</t>
  </si>
  <si>
    <t>6.49</t>
  </si>
  <si>
    <t>7.42</t>
  </si>
  <si>
    <t>2.66</t>
  </si>
  <si>
    <t>1.06</t>
  </si>
  <si>
    <t>0.12</t>
  </si>
  <si>
    <t>3.08</t>
  </si>
  <si>
    <t>0.25</t>
  </si>
  <si>
    <t>0.24</t>
  </si>
  <si>
    <t>1.11</t>
  </si>
  <si>
    <t>6.99</t>
  </si>
  <si>
    <t>12.29</t>
  </si>
  <si>
    <t>10.94</t>
  </si>
  <si>
    <t>0.10</t>
  </si>
  <si>
    <t>-6.26</t>
  </si>
  <si>
    <t>-4.98</t>
  </si>
  <si>
    <t>-6.34</t>
  </si>
  <si>
    <t>0.64</t>
  </si>
  <si>
    <t>5.78</t>
  </si>
  <si>
    <t>4.89</t>
  </si>
  <si>
    <t>4.40</t>
  </si>
  <si>
    <t>7.38</t>
  </si>
  <si>
    <t>8.53</t>
  </si>
  <si>
    <t>9.18</t>
  </si>
  <si>
    <t>6.48</t>
  </si>
  <si>
    <t>7.02</t>
  </si>
  <si>
    <t>19.34</t>
  </si>
  <si>
    <t>19.35</t>
  </si>
  <si>
    <t>.</t>
  </si>
  <si>
    <t>1.90</t>
  </si>
  <si>
    <t>-2.41</t>
  </si>
  <si>
    <t>0.80</t>
  </si>
  <si>
    <t>0.23</t>
  </si>
  <si>
    <t>1.01</t>
  </si>
  <si>
    <t>2.85</t>
  </si>
  <si>
    <t>3.52</t>
  </si>
  <si>
    <t>11.20</t>
  </si>
  <si>
    <t>16.80</t>
  </si>
  <si>
    <t>12.61</t>
  </si>
  <si>
    <t>9.38</t>
  </si>
  <si>
    <t>6.74</t>
  </si>
  <si>
    <t>5.00</t>
  </si>
  <si>
    <t>0.25</t>
  </si>
  <si>
    <t>2.20</t>
  </si>
  <si>
    <t>3.34</t>
  </si>
  <si>
    <t>1.04</t>
  </si>
  <si>
    <t>-0.52</t>
  </si>
  <si>
    <t>0.79</t>
  </si>
  <si>
    <t>6.03</t>
  </si>
  <si>
    <t>12.60</t>
  </si>
  <si>
    <t>12.66</t>
  </si>
  <si>
    <t>-0.01</t>
  </si>
  <si>
    <t>-4.46</t>
  </si>
  <si>
    <t>-4.08</t>
  </si>
  <si>
    <t>-7.62</t>
  </si>
  <si>
    <t>1.39</t>
  </si>
  <si>
    <t>5.27</t>
  </si>
  <si>
    <t>6.99</t>
  </si>
  <si>
    <t>4.37</t>
  </si>
  <si>
    <t>8.83</t>
  </si>
  <si>
    <t>9.70</t>
  </si>
  <si>
    <t>9.55</t>
  </si>
  <si>
    <t>7.98</t>
  </si>
  <si>
    <t>6.13</t>
  </si>
  <si>
    <t>20.17</t>
  </si>
  <si>
    <t>20.48</t>
  </si>
  <si>
    <t>.</t>
  </si>
  <si>
    <t>11.16</t>
  </si>
  <si>
    <t>-14.40</t>
  </si>
  <si>
    <t>9.23</t>
  </si>
  <si>
    <t>6.51</t>
  </si>
  <si>
    <t>9.16</t>
  </si>
  <si>
    <t>1.43</t>
  </si>
  <si>
    <t>14.43</t>
  </si>
  <si>
    <t>13.68</t>
  </si>
  <si>
    <t>12.23</t>
  </si>
  <si>
    <t>4.40</t>
  </si>
  <si>
    <t>7.16</t>
  </si>
  <si>
    <t>5.76</t>
  </si>
  <si>
    <t>2.03</t>
  </si>
  <si>
    <t>4.20</t>
  </si>
  <si>
    <t>1.91</t>
  </si>
  <si>
    <t>0.00</t>
  </si>
  <si>
    <t>0.65</t>
  </si>
  <si>
    <t>3.32</t>
  </si>
  <si>
    <t>6.98</t>
  </si>
  <si>
    <t>17.43</t>
  </si>
  <si>
    <t>11.36</t>
  </si>
  <si>
    <t>-1.78</t>
  </si>
  <si>
    <t>-11.72</t>
  </si>
  <si>
    <t>-10.17</t>
  </si>
  <si>
    <t>-3.18</t>
  </si>
  <si>
    <t>-0.57</t>
  </si>
  <si>
    <t>6.52</t>
  </si>
  <si>
    <t>10.74</t>
  </si>
  <si>
    <t>2.63</t>
  </si>
  <si>
    <t>8.19</t>
  </si>
  <si>
    <t>8.64</t>
  </si>
  <si>
    <t>7.00</t>
  </si>
  <si>
    <t>6.12</t>
  </si>
  <si>
    <t>4.08</t>
  </si>
  <si>
    <t>14.37</t>
  </si>
  <si>
    <t>22.45</t>
  </si>
  <si>
    <t>.</t>
  </si>
  <si>
    <t>-11.40</t>
  </si>
  <si>
    <t>-7.88</t>
  </si>
  <si>
    <t>12.06</t>
  </si>
  <si>
    <t>4.34</t>
  </si>
  <si>
    <t>3.86</t>
  </si>
  <si>
    <t>8.96</t>
  </si>
  <si>
    <t>13.66</t>
  </si>
  <si>
    <t>16.51</t>
  </si>
  <si>
    <t>16.25</t>
  </si>
  <si>
    <t>5.17</t>
  </si>
  <si>
    <t>7.18</t>
  </si>
  <si>
    <t>3.05</t>
  </si>
  <si>
    <t>1.59</t>
  </si>
  <si>
    <t>2.34</t>
  </si>
  <si>
    <t>4.39</t>
  </si>
  <si>
    <t>0.74</t>
  </si>
  <si>
    <t>-0.36</t>
  </si>
  <si>
    <t>2.27</t>
  </si>
  <si>
    <t>8.16</t>
  </si>
  <si>
    <t>20.43</t>
  </si>
  <si>
    <t>12.14</t>
  </si>
  <si>
    <t>-1.60</t>
  </si>
  <si>
    <t>-11.67</t>
  </si>
  <si>
    <t>-10.25</t>
  </si>
  <si>
    <t>-4.61</t>
  </si>
  <si>
    <t>2.70</t>
  </si>
  <si>
    <t>9.31</t>
  </si>
  <si>
    <t>9.62</t>
  </si>
  <si>
    <t>4.63</t>
  </si>
  <si>
    <t>6.78</t>
  </si>
  <si>
    <t>8.61</t>
  </si>
  <si>
    <t>8.21</t>
  </si>
  <si>
    <t>6.35</t>
  </si>
  <si>
    <t>5.65</t>
  </si>
  <si>
    <t>17.67</t>
  </si>
  <si>
    <t>20.63</t>
  </si>
  <si>
    <t>.</t>
  </si>
  <si>
    <t>9.93</t>
  </si>
  <si>
    <t>18.02</t>
  </si>
  <si>
    <t>22.80</t>
  </si>
  <si>
    <t>11.32</t>
  </si>
  <si>
    <t>10.44</t>
  </si>
  <si>
    <t>4.64</t>
  </si>
  <si>
    <t>2.49</t>
  </si>
  <si>
    <t>1.54</t>
  </si>
  <si>
    <t>3.97</t>
  </si>
  <si>
    <t>-0.19</t>
  </si>
  <si>
    <t>-1.01</t>
  </si>
  <si>
    <t>0.09</t>
  </si>
  <si>
    <t>6.52</t>
  </si>
  <si>
    <t>16.29</t>
  </si>
  <si>
    <t>16.51</t>
  </si>
  <si>
    <t>-0.12</t>
  </si>
  <si>
    <t>-7.57</t>
  </si>
  <si>
    <t>-9.23</t>
  </si>
  <si>
    <t>-10.15</t>
  </si>
  <si>
    <t>-0.04</t>
  </si>
  <si>
    <t>11.20</t>
  </si>
  <si>
    <t>8.11</t>
  </si>
  <si>
    <t>5.50</t>
  </si>
  <si>
    <t>11.18</t>
  </si>
  <si>
    <t>10.33</t>
  </si>
  <si>
    <t>12.73</t>
  </si>
  <si>
    <t>7.73</t>
  </si>
  <si>
    <t>7.52</t>
  </si>
  <si>
    <t>19.34</t>
  </si>
  <si>
    <t>17.39</t>
  </si>
  <si>
    <t>.</t>
  </si>
  <si>
    <t>6.88</t>
  </si>
  <si>
    <t>0.73</t>
  </si>
  <si>
    <t>1.03</t>
  </si>
  <si>
    <t>3.64</t>
  </si>
  <si>
    <t>7.05</t>
  </si>
  <si>
    <t>19.79</t>
  </si>
  <si>
    <t>12.42</t>
  </si>
  <si>
    <t>-3.69</t>
  </si>
  <si>
    <t>-16.28</t>
  </si>
  <si>
    <t>-8.95</t>
  </si>
  <si>
    <t>-4.31</t>
  </si>
  <si>
    <t>1.74</t>
  </si>
  <si>
    <t>11.62</t>
  </si>
  <si>
    <t>7.53</t>
  </si>
  <si>
    <t>3.09</t>
  </si>
  <si>
    <t>6.78</t>
  </si>
  <si>
    <t>6.39</t>
  </si>
  <si>
    <t>6.64</t>
  </si>
  <si>
    <t>6.67</t>
  </si>
  <si>
    <t>5.21</t>
  </si>
  <si>
    <t>20.44</t>
  </si>
  <si>
    <t>18.16</t>
  </si>
  <si>
    <t>.</t>
  </si>
  <si>
    <t>-2.08</t>
  </si>
  <si>
    <t>-1.54</t>
  </si>
  <si>
    <t>-7.89</t>
  </si>
  <si>
    <t>1.43</t>
  </si>
  <si>
    <t>14.64</t>
  </si>
  <si>
    <t>2.09</t>
  </si>
  <si>
    <t>13.52</t>
  </si>
  <si>
    <t>19.58</t>
  </si>
  <si>
    <t>14.89</t>
  </si>
  <si>
    <t>7.47</t>
  </si>
  <si>
    <t>4.98</t>
  </si>
  <si>
    <t>3.18</t>
  </si>
  <si>
    <t>2.42</t>
  </si>
  <si>
    <t>1.32</t>
  </si>
  <si>
    <t>2.55</t>
  </si>
  <si>
    <t>-0.05</t>
  </si>
  <si>
    <t>2.17</t>
  </si>
  <si>
    <t>1.35</t>
  </si>
  <si>
    <t>6.90</t>
  </si>
  <si>
    <t>18.39</t>
  </si>
  <si>
    <t>12.45</t>
  </si>
  <si>
    <t>0.76</t>
  </si>
  <si>
    <t>-8.50</t>
  </si>
  <si>
    <t>-5.67</t>
  </si>
  <si>
    <t>-8.16</t>
  </si>
  <si>
    <t>-0.35</t>
  </si>
  <si>
    <t>9.40</t>
  </si>
  <si>
    <t>8.25</t>
  </si>
  <si>
    <t>5.43</t>
  </si>
  <si>
    <t>7.48</t>
  </si>
  <si>
    <t>10.46</t>
  </si>
  <si>
    <t>9.94</t>
  </si>
  <si>
    <t>7.73</t>
  </si>
  <si>
    <t>6.20</t>
  </si>
  <si>
    <t>18.22</t>
  </si>
  <si>
    <t>19.67</t>
  </si>
  <si>
    <t>.</t>
  </si>
  <si>
    <t>10.04</t>
  </si>
  <si>
    <t>19.97</t>
  </si>
  <si>
    <t>22.09</t>
  </si>
  <si>
    <t>2.47</t>
  </si>
  <si>
    <t>4.71</t>
  </si>
  <si>
    <t>8.61</t>
  </si>
  <si>
    <t>3.86</t>
  </si>
  <si>
    <t>2.16</t>
  </si>
  <si>
    <t>3.37</t>
  </si>
  <si>
    <t>-2.28</t>
  </si>
  <si>
    <t>-1.36</t>
  </si>
  <si>
    <t>-1.43</t>
  </si>
  <si>
    <t>16.12</t>
  </si>
  <si>
    <t>23.21</t>
  </si>
  <si>
    <t>8.77</t>
  </si>
  <si>
    <t>2.67</t>
  </si>
  <si>
    <t>-15.21</t>
  </si>
  <si>
    <t>-11.17</t>
  </si>
  <si>
    <t>-4.19</t>
  </si>
  <si>
    <t>3.04</t>
  </si>
  <si>
    <t>12.79</t>
  </si>
  <si>
    <t>5.03</t>
  </si>
  <si>
    <t>6.51</t>
  </si>
  <si>
    <t>6.56</t>
  </si>
  <si>
    <t>9.08</t>
  </si>
  <si>
    <t>9.45</t>
  </si>
  <si>
    <t>9.26</t>
  </si>
  <si>
    <t>3.87</t>
  </si>
  <si>
    <t>16.62</t>
  </si>
  <si>
    <t>11.23</t>
  </si>
  <si>
    <t>.</t>
  </si>
  <si>
    <t>-2.73</t>
  </si>
  <si>
    <t>7.93</t>
  </si>
  <si>
    <t>-3.51</t>
  </si>
  <si>
    <t>-2.97</t>
  </si>
  <si>
    <t>7.03</t>
  </si>
  <si>
    <t>2.49</t>
  </si>
  <si>
    <t>9.97</t>
  </si>
  <si>
    <t>11.07</t>
  </si>
  <si>
    <t>18.98</t>
  </si>
  <si>
    <t>9.87</t>
  </si>
  <si>
    <t>11.03</t>
  </si>
  <si>
    <t>3.80</t>
  </si>
  <si>
    <t>4.44</t>
  </si>
  <si>
    <t>1.52</t>
  </si>
  <si>
    <t>1.33</t>
  </si>
  <si>
    <t>2.00</t>
  </si>
  <si>
    <t>-0.10</t>
  </si>
  <si>
    <t>1.84</t>
  </si>
  <si>
    <t>8.29</t>
  </si>
  <si>
    <t>15.29</t>
  </si>
  <si>
    <t>12.70</t>
  </si>
  <si>
    <t>0.04</t>
  </si>
  <si>
    <t>-4.60</t>
  </si>
  <si>
    <t>-6.44</t>
  </si>
  <si>
    <t>-9.47</t>
  </si>
  <si>
    <t>1.48</t>
  </si>
  <si>
    <t>6.01</t>
  </si>
  <si>
    <t>5.75</t>
  </si>
  <si>
    <t>7.76</t>
  </si>
  <si>
    <t>5.54</t>
  </si>
  <si>
    <t>7.45</t>
  </si>
  <si>
    <t>6.04</t>
  </si>
  <si>
    <t>8.39</t>
  </si>
  <si>
    <t>6.93</t>
  </si>
  <si>
    <t>13.97</t>
  </si>
  <si>
    <t>23.97</t>
  </si>
  <si>
    <t>.</t>
  </si>
  <si>
    <t>24.03</t>
  </si>
  <si>
    <t>10.46</t>
  </si>
  <si>
    <t>14.48</t>
  </si>
  <si>
    <t>.</t>
  </si>
  <si>
    <t>7.36</t>
  </si>
  <si>
    <t>-2.82</t>
  </si>
  <si>
    <t>-1.16</t>
  </si>
  <si>
    <t>-3.61</t>
  </si>
  <si>
    <t>3.39</t>
  </si>
  <si>
    <t>2.69</t>
  </si>
  <si>
    <t>3.91</t>
  </si>
  <si>
    <t>0.23</t>
  </si>
  <si>
    <t>5.06</t>
  </si>
  <si>
    <t>12.37</t>
  </si>
  <si>
    <t>16.25</t>
  </si>
  <si>
    <t>14.82</t>
  </si>
  <si>
    <t>4.95</t>
  </si>
  <si>
    <t>7.66</t>
  </si>
  <si>
    <t>4.65</t>
  </si>
  <si>
    <t>-0.35</t>
  </si>
  <si>
    <t>-1.44</t>
  </si>
  <si>
    <t>3.96</t>
  </si>
  <si>
    <t>0.93</t>
  </si>
  <si>
    <t>-1.37</t>
  </si>
  <si>
    <t>2.75</t>
  </si>
  <si>
    <t>7.54</t>
  </si>
  <si>
    <t>16.44</t>
  </si>
  <si>
    <t>11.59</t>
  </si>
  <si>
    <t>-0.54</t>
  </si>
  <si>
    <t>-10.19</t>
  </si>
  <si>
    <t>-5.18</t>
  </si>
  <si>
    <t>-4.37</t>
  </si>
  <si>
    <t>-0.17</t>
  </si>
  <si>
    <t>5.94</t>
  </si>
  <si>
    <t>3.19</t>
  </si>
  <si>
    <t>4.74</t>
  </si>
  <si>
    <t>7.78</t>
  </si>
  <si>
    <t>6.72</t>
  </si>
  <si>
    <t>9.01</t>
  </si>
  <si>
    <t>7.75</t>
  </si>
  <si>
    <t>4.92</t>
  </si>
  <si>
    <t>17.13</t>
  </si>
  <si>
    <t>18.38</t>
  </si>
  <si>
    <t>.</t>
  </si>
  <si>
    <t>-3.40</t>
  </si>
  <si>
    <t>8.13</t>
  </si>
  <si>
    <t>-0.39</t>
  </si>
  <si>
    <t>1.73</t>
  </si>
  <si>
    <t>-0.63</t>
  </si>
  <si>
    <t>6.02</t>
  </si>
  <si>
    <t>13.59</t>
  </si>
  <si>
    <t>6.88</t>
  </si>
  <si>
    <t>10.63</t>
  </si>
  <si>
    <t>15.42</t>
  </si>
  <si>
    <t>-16.39</t>
  </si>
  <si>
    <t>-15.31</t>
  </si>
  <si>
    <t>4.08</t>
  </si>
  <si>
    <t>-6.45</t>
  </si>
  <si>
    <t>7.18</t>
  </si>
  <si>
    <t>7.25</t>
  </si>
  <si>
    <t>9.82</t>
  </si>
  <si>
    <t>11.76</t>
  </si>
  <si>
    <t>17.35</t>
  </si>
  <si>
    <t>1.87</t>
  </si>
  <si>
    <t>18.37</t>
  </si>
  <si>
    <t>-3.74</t>
  </si>
  <si>
    <t>10.76</t>
  </si>
  <si>
    <t>37.55</t>
  </si>
  <si>
    <t>.</t>
  </si>
  <si>
    <t>25.01</t>
  </si>
  <si>
    <t>7.77</t>
  </si>
  <si>
    <t>4.56</t>
  </si>
  <si>
    <t>12.67</t>
  </si>
  <si>
    <t>8.22</t>
  </si>
  <si>
    <t>-14.02</t>
  </si>
  <si>
    <t>-5.09</t>
  </si>
  <si>
    <t>12.06</t>
  </si>
  <si>
    <t>-1.96</t>
  </si>
  <si>
    <t>-4.78</t>
  </si>
  <si>
    <t>14.79</t>
  </si>
  <si>
    <t>-2.96</t>
  </si>
  <si>
    <t>0.35</t>
  </si>
  <si>
    <t>7.22</t>
  </si>
  <si>
    <t>6.41</t>
  </si>
  <si>
    <t>14.56</t>
  </si>
  <si>
    <t>12.51</t>
  </si>
  <si>
    <t>13.11</t>
  </si>
  <si>
    <t>6.05</t>
  </si>
  <si>
    <t>5.86</t>
  </si>
  <si>
    <t>2.55</t>
  </si>
  <si>
    <t>1.01</t>
  </si>
  <si>
    <t>2.52</t>
  </si>
  <si>
    <t>3.86</t>
  </si>
  <si>
    <t>0.61</t>
  </si>
  <si>
    <t>0.42</t>
  </si>
  <si>
    <t>1.41</t>
  </si>
  <si>
    <t>6.03</t>
  </si>
  <si>
    <t>15.37</t>
  </si>
  <si>
    <t>15.35</t>
  </si>
  <si>
    <t>-1.39</t>
  </si>
  <si>
    <t>-10.44</t>
  </si>
  <si>
    <t>-6.48</t>
  </si>
  <si>
    <t>-7.25</t>
  </si>
  <si>
    <t>0.68</t>
  </si>
  <si>
    <t>6.48</t>
  </si>
  <si>
    <t>9.69</t>
  </si>
  <si>
    <t>6.91</t>
  </si>
  <si>
    <t>8.09</t>
  </si>
  <si>
    <t>9.00</t>
  </si>
  <si>
    <t>10.53</t>
  </si>
  <si>
    <t>8.04</t>
  </si>
  <si>
    <t>4.95</t>
  </si>
  <si>
    <t>20.09</t>
  </si>
  <si>
    <t>21.36</t>
  </si>
  <si>
    <t>.</t>
  </si>
  <si>
    <t>4.22</t>
  </si>
  <si>
    <t>21.04</t>
  </si>
  <si>
    <t>-2.27</t>
  </si>
  <si>
    <t>26.20</t>
  </si>
  <si>
    <t>-9.80</t>
  </si>
  <si>
    <t>2.62</t>
  </si>
  <si>
    <t>6.22</t>
  </si>
  <si>
    <t>-1.56</t>
  </si>
  <si>
    <t>-0.64</t>
  </si>
  <si>
    <t>4.74</t>
  </si>
  <si>
    <t>-7.60</t>
  </si>
  <si>
    <t>5.28</t>
  </si>
  <si>
    <t>6.33</t>
  </si>
  <si>
    <t>6.75</t>
  </si>
  <si>
    <t>4.46</t>
  </si>
  <si>
    <t>10.59</t>
  </si>
  <si>
    <t>10.54</t>
  </si>
  <si>
    <t>13.72</t>
  </si>
  <si>
    <t>6.13</t>
  </si>
  <si>
    <t>4.46</t>
  </si>
  <si>
    <t>3.31</t>
  </si>
  <si>
    <t>1.51</t>
  </si>
  <si>
    <t>3.10</t>
  </si>
  <si>
    <t>3.38</t>
  </si>
  <si>
    <t>0.15</t>
  </si>
  <si>
    <t>0.61</t>
  </si>
  <si>
    <t>1.71</t>
  </si>
  <si>
    <t>5.34</t>
  </si>
  <si>
    <t>17.40</t>
  </si>
  <si>
    <t>12.03</t>
  </si>
  <si>
    <t>-0.59</t>
  </si>
  <si>
    <t>-10.20</t>
  </si>
  <si>
    <t>-7.93</t>
  </si>
  <si>
    <t>-6.76</t>
  </si>
  <si>
    <t>1.53</t>
  </si>
  <si>
    <t>6.57</t>
  </si>
  <si>
    <t>9.64</t>
  </si>
  <si>
    <t>5.13</t>
  </si>
  <si>
    <t>8.42</t>
  </si>
  <si>
    <t>8.35</t>
  </si>
  <si>
    <t>10.72</t>
  </si>
  <si>
    <t>8.45</t>
  </si>
  <si>
    <t>5.07</t>
  </si>
  <si>
    <t>18.61</t>
  </si>
  <si>
    <t>19.04</t>
  </si>
  <si>
    <t>.</t>
  </si>
  <si>
    <t>14.31</t>
  </si>
  <si>
    <t>7.18</t>
  </si>
  <si>
    <t>12.18</t>
  </si>
  <si>
    <t>4.65</t>
  </si>
  <si>
    <t>2.54</t>
  </si>
  <si>
    <t>-1.03</t>
  </si>
  <si>
    <t>6.99</t>
  </si>
  <si>
    <t>2.45</t>
  </si>
  <si>
    <t>-2.23</t>
  </si>
  <si>
    <t>1.13</t>
  </si>
  <si>
    <t>-0.14</t>
  </si>
  <si>
    <t>4.94</t>
  </si>
  <si>
    <t>16.77</t>
  </si>
  <si>
    <t>12.81</t>
  </si>
  <si>
    <t>2.84</t>
  </si>
  <si>
    <t>-9.01</t>
  </si>
  <si>
    <t>-11.25</t>
  </si>
  <si>
    <t>-4.03</t>
  </si>
  <si>
    <t>-2.91</t>
  </si>
  <si>
    <t>16.73</t>
  </si>
  <si>
    <t>9.35</t>
  </si>
  <si>
    <t>2.18</t>
  </si>
  <si>
    <t>8.28</t>
  </si>
  <si>
    <t>4.43</t>
  </si>
  <si>
    <t>7.65</t>
  </si>
  <si>
    <t>8.08</t>
  </si>
  <si>
    <t>5.42</t>
  </si>
  <si>
    <t>19.07</t>
  </si>
  <si>
    <t>19.95</t>
  </si>
  <si>
    <t>.</t>
  </si>
  <si>
    <t>-9.37</t>
  </si>
  <si>
    <t>12.08</t>
  </si>
  <si>
    <t>8.12</t>
  </si>
  <si>
    <t>12.71</t>
  </si>
  <si>
    <t>10.39</t>
  </si>
  <si>
    <t>5.41</t>
  </si>
  <si>
    <t>6.26</t>
  </si>
  <si>
    <t>20.38</t>
  </si>
  <si>
    <t>14.70</t>
  </si>
  <si>
    <t>5.59</t>
  </si>
  <si>
    <t>7.49</t>
  </si>
  <si>
    <t>3.43</t>
  </si>
  <si>
    <t>-1.57</t>
  </si>
  <si>
    <t>2.60</t>
  </si>
  <si>
    <t>3.63</t>
  </si>
  <si>
    <t>1.99</t>
  </si>
  <si>
    <t>1.61</t>
  </si>
  <si>
    <t>5.83</t>
  </si>
  <si>
    <t>29.82</t>
  </si>
  <si>
    <t>19.74</t>
  </si>
  <si>
    <t>11.00</t>
  </si>
  <si>
    <t>1.64</t>
  </si>
  <si>
    <t>-11.41</t>
  </si>
  <si>
    <t>-7.65</t>
  </si>
  <si>
    <t>-2.26</t>
  </si>
  <si>
    <t>0.23</t>
  </si>
  <si>
    <t>8.27</t>
  </si>
  <si>
    <t>20.00</t>
  </si>
  <si>
    <t>12.00</t>
  </si>
  <si>
    <t>6.51</t>
  </si>
  <si>
    <t>3.09</t>
  </si>
  <si>
    <t>6.54</t>
  </si>
  <si>
    <t>10.75</t>
  </si>
  <si>
    <t>-1.14</t>
  </si>
  <si>
    <t>5.50</t>
  </si>
  <si>
    <t>.</t>
  </si>
  <si>
    <t>-0.96</t>
  </si>
  <si>
    <t>-3.25</t>
  </si>
  <si>
    <t>7.82</t>
  </si>
  <si>
    <t>1.57</t>
  </si>
  <si>
    <t>7.50</t>
  </si>
  <si>
    <t>8.34</t>
  </si>
  <si>
    <t>13.23</t>
  </si>
  <si>
    <t>13.42</t>
  </si>
  <si>
    <t>15.41</t>
  </si>
  <si>
    <t>5.63</t>
  </si>
  <si>
    <t>5.40</t>
  </si>
  <si>
    <t>3.63</t>
  </si>
  <si>
    <t>1.12</t>
  </si>
  <si>
    <t>3.22</t>
  </si>
  <si>
    <t>4.10</t>
  </si>
  <si>
    <t>0.80</t>
  </si>
  <si>
    <t>-0.12</t>
  </si>
  <si>
    <t>1.92</t>
  </si>
  <si>
    <t>9.01</t>
  </si>
  <si>
    <t>16.84</t>
  </si>
  <si>
    <t>13.13</t>
  </si>
  <si>
    <t>-1.45</t>
  </si>
  <si>
    <t>-12.37</t>
  </si>
  <si>
    <t>-9.51</t>
  </si>
  <si>
    <t>-5.40</t>
  </si>
  <si>
    <t>2.31</t>
  </si>
  <si>
    <t>8.12</t>
  </si>
  <si>
    <t>8.07</t>
  </si>
  <si>
    <t>5.86</t>
  </si>
  <si>
    <t>7.13</t>
  </si>
  <si>
    <t>7.53</t>
  </si>
  <si>
    <t>8.96</t>
  </si>
  <si>
    <t>6.75</t>
  </si>
  <si>
    <t>4.78</t>
  </si>
  <si>
    <t>18.29</t>
  </si>
  <si>
    <t>20.00</t>
  </si>
  <si>
    <t>.</t>
  </si>
  <si>
    <t>7.56</t>
  </si>
  <si>
    <t>-1.23</t>
  </si>
  <si>
    <t>-5.56</t>
  </si>
  <si>
    <t>0.22</t>
  </si>
  <si>
    <t>5.47</t>
  </si>
  <si>
    <t>8.49</t>
  </si>
  <si>
    <t>5.60</t>
  </si>
  <si>
    <t>13.76</t>
  </si>
  <si>
    <t>14.04</t>
  </si>
  <si>
    <t>14.22</t>
  </si>
  <si>
    <t>7.24</t>
  </si>
  <si>
    <t>7.40</t>
  </si>
  <si>
    <t>3.84</t>
  </si>
  <si>
    <t>1.57</t>
  </si>
  <si>
    <t>1.83</t>
  </si>
  <si>
    <t>4.30</t>
  </si>
  <si>
    <t>1.91</t>
  </si>
  <si>
    <t>-0.28</t>
  </si>
  <si>
    <t>3.79</t>
  </si>
  <si>
    <t>10.17</t>
  </si>
  <si>
    <t>19.69</t>
  </si>
  <si>
    <t>12.34</t>
  </si>
  <si>
    <t>-1.80</t>
  </si>
  <si>
    <t>-9.82</t>
  </si>
  <si>
    <t>-9.14</t>
  </si>
  <si>
    <t>-3.28</t>
  </si>
  <si>
    <t>0.27</t>
  </si>
  <si>
    <t>8.79</t>
  </si>
  <si>
    <t>7.03</t>
  </si>
  <si>
    <t>4.94</t>
  </si>
  <si>
    <t>6.04</t>
  </si>
  <si>
    <t>8.36</t>
  </si>
  <si>
    <t>7.47</t>
  </si>
  <si>
    <t>7.01</t>
  </si>
  <si>
    <t>5.13</t>
  </si>
  <si>
    <t>17.45</t>
  </si>
  <si>
    <t>18.65</t>
  </si>
  <si>
    <t>.</t>
  </si>
  <si>
    <t>4.84</t>
  </si>
  <si>
    <t>2.89</t>
  </si>
  <si>
    <t>1.49</t>
  </si>
  <si>
    <t>1.20</t>
  </si>
  <si>
    <t>4.80</t>
  </si>
  <si>
    <t>3.90</t>
  </si>
  <si>
    <t>0.89</t>
  </si>
  <si>
    <t>7.79</t>
  </si>
  <si>
    <t>20.21</t>
  </si>
  <si>
    <t>15.84</t>
  </si>
  <si>
    <t>17.44</t>
  </si>
  <si>
    <t>1.68</t>
  </si>
  <si>
    <t>-1.97</t>
  </si>
  <si>
    <t>-8.03</t>
  </si>
  <si>
    <t>-0.55</t>
  </si>
  <si>
    <t>3.39</t>
  </si>
  <si>
    <t>5.16</t>
  </si>
  <si>
    <t>1.57</t>
  </si>
  <si>
    <t>-0.74</t>
  </si>
  <si>
    <t>-1.22</t>
  </si>
  <si>
    <t>-1.25</t>
  </si>
  <si>
    <t>2.84</t>
  </si>
  <si>
    <t>2.24</t>
  </si>
  <si>
    <t>1.70</t>
  </si>
  <si>
    <t>16.09</t>
  </si>
  <si>
    <t>20.77</t>
  </si>
  <si>
    <t>.</t>
  </si>
  <si>
    <t>9.16</t>
  </si>
  <si>
    <t>14.85</t>
  </si>
  <si>
    <t>6.58</t>
  </si>
  <si>
    <t>10.17</t>
  </si>
  <si>
    <t>9.45</t>
  </si>
  <si>
    <t>-8.87</t>
  </si>
  <si>
    <t>-1.14</t>
  </si>
  <si>
    <t>7.90</t>
  </si>
  <si>
    <t>2.93</t>
  </si>
  <si>
    <t>-9.66</t>
  </si>
  <si>
    <t>2.05</t>
  </si>
  <si>
    <t>0.16</t>
  </si>
  <si>
    <t>1.72</t>
  </si>
  <si>
    <t>2.79</t>
  </si>
  <si>
    <t>2.10</t>
  </si>
  <si>
    <t>6.43</t>
  </si>
  <si>
    <t>12.88</t>
  </si>
  <si>
    <t>15.06</t>
  </si>
  <si>
    <t>7.99</t>
  </si>
  <si>
    <t>7.60</t>
  </si>
  <si>
    <t>3.64</t>
  </si>
  <si>
    <t>1.30</t>
  </si>
  <si>
    <t>0.34</t>
  </si>
  <si>
    <t>3.78</t>
  </si>
  <si>
    <t>0.56</t>
  </si>
  <si>
    <t>-0.03</t>
  </si>
  <si>
    <t>0.15</t>
  </si>
  <si>
    <t>3.60</t>
  </si>
  <si>
    <t>11.17</t>
  </si>
  <si>
    <t>11.03</t>
  </si>
  <si>
    <t>1.40</t>
  </si>
  <si>
    <t>-4.43</t>
  </si>
  <si>
    <t>-3.70</t>
  </si>
  <si>
    <t>-8.13</t>
  </si>
  <si>
    <t>0.39</t>
  </si>
  <si>
    <t>4.41</t>
  </si>
  <si>
    <t>4.86</t>
  </si>
  <si>
    <t>7.51</t>
  </si>
  <si>
    <t>9.31</t>
  </si>
  <si>
    <t>10.73</t>
  </si>
  <si>
    <t>11.90</t>
  </si>
  <si>
    <t>9.65</t>
  </si>
  <si>
    <t>7.23</t>
  </si>
  <si>
    <t>21.59</t>
  </si>
  <si>
    <t>17.60</t>
  </si>
  <si>
    <t>.</t>
  </si>
  <si>
    <t>3.91</t>
  </si>
  <si>
    <t>1.99</t>
  </si>
  <si>
    <t>-6.94</t>
  </si>
  <si>
    <t>-5.17</t>
  </si>
  <si>
    <t>7.15</t>
  </si>
  <si>
    <t>7.59</t>
  </si>
  <si>
    <t>4.52</t>
  </si>
  <si>
    <t>16.08</t>
  </si>
  <si>
    <t>16.01</t>
  </si>
  <si>
    <t>17.30</t>
  </si>
  <si>
    <t>4.39</t>
  </si>
  <si>
    <t>6.15</t>
  </si>
  <si>
    <t>3.81</t>
  </si>
  <si>
    <t>1.75</t>
  </si>
  <si>
    <t>2.86</t>
  </si>
  <si>
    <t>2.91</t>
  </si>
  <si>
    <t>0.48</t>
  </si>
  <si>
    <t>1.83</t>
  </si>
  <si>
    <t>1.99</t>
  </si>
  <si>
    <t>8.82</t>
  </si>
  <si>
    <t>18.63</t>
  </si>
  <si>
    <t>15.13</t>
  </si>
  <si>
    <t>-1.92</t>
  </si>
  <si>
    <t>-6.66</t>
  </si>
  <si>
    <t>-6.21</t>
  </si>
  <si>
    <t>-6.79</t>
  </si>
  <si>
    <t>-0.23</t>
  </si>
  <si>
    <t>7.50</t>
  </si>
  <si>
    <t>7.74</t>
  </si>
  <si>
    <t>4.29</t>
  </si>
  <si>
    <t>7.81</t>
  </si>
  <si>
    <t>9.40</t>
  </si>
  <si>
    <t>8.88</t>
  </si>
  <si>
    <t>8.47</t>
  </si>
  <si>
    <t>6.55</t>
  </si>
  <si>
    <t>18.10</t>
  </si>
  <si>
    <t>18.66</t>
  </si>
  <si>
    <t>.</t>
  </si>
  <si>
    <t>3.15</t>
  </si>
  <si>
    <t>8.22</t>
  </si>
  <si>
    <t>10.98</t>
  </si>
  <si>
    <t>14.93</t>
  </si>
  <si>
    <t>1.13</t>
  </si>
  <si>
    <t>7.15</t>
  </si>
  <si>
    <t>-9.11</t>
  </si>
  <si>
    <t>-10.49</t>
  </si>
  <si>
    <t>2.99</t>
  </si>
  <si>
    <t>-3.64</t>
  </si>
  <si>
    <t>7.34</t>
  </si>
  <si>
    <t>15.01</t>
  </si>
  <si>
    <t>.</t>
  </si>
  <si>
    <t>8.58</t>
  </si>
  <si>
    <t>16.58</t>
  </si>
  <si>
    <t>-0.34</t>
  </si>
  <si>
    <t>20.69</t>
  </si>
  <si>
    <t>15.04</t>
  </si>
  <si>
    <t>.</t>
  </si>
  <si>
    <t>-0.26</t>
  </si>
  <si>
    <t>-2.72</t>
  </si>
  <si>
    <t>7.78</t>
  </si>
  <si>
    <t>0.99</t>
  </si>
  <si>
    <t>0.88</t>
  </si>
  <si>
    <t>2.88</t>
  </si>
  <si>
    <t>7.36</t>
  </si>
  <si>
    <t>13.72</t>
  </si>
  <si>
    <t>18.03</t>
  </si>
  <si>
    <t>7.67</t>
  </si>
  <si>
    <t>8.59</t>
  </si>
  <si>
    <t>5.98</t>
  </si>
  <si>
    <t>0.63</t>
  </si>
  <si>
    <t>0.43</t>
  </si>
  <si>
    <t>3.18</t>
  </si>
  <si>
    <t>-0.67</t>
  </si>
  <si>
    <t>-0.12</t>
  </si>
  <si>
    <t>0.18</t>
  </si>
  <si>
    <t>5.27</t>
  </si>
  <si>
    <t>17.28</t>
  </si>
  <si>
    <t>15.55</t>
  </si>
  <si>
    <t>0.94</t>
  </si>
  <si>
    <t>-8.04</t>
  </si>
  <si>
    <t>-8.74</t>
  </si>
  <si>
    <t>-7.08</t>
  </si>
  <si>
    <t>-0.48</t>
  </si>
  <si>
    <t>5.92</t>
  </si>
  <si>
    <t>6.10</t>
  </si>
  <si>
    <t>5.65</t>
  </si>
  <si>
    <t>6.33</t>
  </si>
  <si>
    <t>10.28</t>
  </si>
  <si>
    <t>11.78</t>
  </si>
  <si>
    <t>8.17</t>
  </si>
  <si>
    <t>6.17</t>
  </si>
  <si>
    <t>19.87</t>
  </si>
  <si>
    <t>19.51</t>
  </si>
  <si>
    <t>.</t>
  </si>
  <si>
    <t>9.30</t>
  </si>
  <si>
    <t>12.40</t>
  </si>
  <si>
    <t>18.67</t>
  </si>
  <si>
    <t>5.17</t>
  </si>
  <si>
    <t>9.06</t>
  </si>
  <si>
    <t>5.51</t>
  </si>
  <si>
    <t>1.12</t>
  </si>
  <si>
    <t>1.85</t>
  </si>
  <si>
    <t>3.19</t>
  </si>
  <si>
    <t>0.59</t>
  </si>
  <si>
    <t>0.54</t>
  </si>
  <si>
    <t>0.49</t>
  </si>
  <si>
    <t>5.95</t>
  </si>
  <si>
    <t>12.66</t>
  </si>
  <si>
    <t>11.07</t>
  </si>
  <si>
    <t>-0.74</t>
  </si>
  <si>
    <t>-5.09</t>
  </si>
  <si>
    <t>-5.94</t>
  </si>
  <si>
    <t>-4.65</t>
  </si>
  <si>
    <t>-1.14</t>
  </si>
  <si>
    <t>4.77</t>
  </si>
  <si>
    <t>4.74</t>
  </si>
  <si>
    <t>5.18</t>
  </si>
  <si>
    <t>6.86</t>
  </si>
  <si>
    <t>9.37</t>
  </si>
  <si>
    <t>6.71</t>
  </si>
  <si>
    <t>6.94</t>
  </si>
  <si>
    <t>4.79</t>
  </si>
  <si>
    <t>19.36</t>
  </si>
  <si>
    <t>17.52</t>
  </si>
  <si>
    <t>.</t>
  </si>
  <si>
    <t>19.90</t>
  </si>
  <si>
    <t>20.32</t>
  </si>
  <si>
    <t>6.11</t>
  </si>
  <si>
    <t>15.86</t>
  </si>
  <si>
    <t>0.74</t>
  </si>
  <si>
    <t>7.91</t>
  </si>
  <si>
    <t>-12.68</t>
  </si>
  <si>
    <t>-7.59</t>
  </si>
  <si>
    <t>-6.13</t>
  </si>
  <si>
    <t>-19.17</t>
  </si>
  <si>
    <t>-21.85</t>
  </si>
  <si>
    <t>.</t>
  </si>
  <si>
    <t>23.16</t>
  </si>
  <si>
    <t>2.12</t>
  </si>
  <si>
    <t>10.59</t>
  </si>
  <si>
    <t>9.38</t>
  </si>
  <si>
    <t>7.82</t>
  </si>
  <si>
    <t>7.48</t>
  </si>
  <si>
    <t>7.45</t>
  </si>
  <si>
    <t>5.15</t>
  </si>
  <si>
    <t>2.75</t>
  </si>
  <si>
    <t>2.08</t>
  </si>
  <si>
    <t>5.54</t>
  </si>
  <si>
    <t>4.26</t>
  </si>
  <si>
    <t>2.72</t>
  </si>
  <si>
    <t>7.81</t>
  </si>
  <si>
    <t>15.23</t>
  </si>
  <si>
    <t>21.77</t>
  </si>
  <si>
    <t>14.61</t>
  </si>
  <si>
    <t>1.99</t>
  </si>
  <si>
    <t>-5.47</t>
  </si>
  <si>
    <t>-15.04</t>
  </si>
  <si>
    <t>-1.95</t>
  </si>
  <si>
    <t>6.49</t>
  </si>
  <si>
    <t>6.70</t>
  </si>
  <si>
    <t>4.72</t>
  </si>
  <si>
    <t>-0.15</t>
  </si>
  <si>
    <t>-5.27</t>
  </si>
  <si>
    <t>-2.47</t>
  </si>
  <si>
    <t>4.27</t>
  </si>
  <si>
    <t>4.77</t>
  </si>
  <si>
    <t>2.72</t>
  </si>
  <si>
    <t>10.07</t>
  </si>
  <si>
    <t>21.87</t>
  </si>
  <si>
    <t>.</t>
  </si>
  <si>
    <t>6.76</t>
  </si>
  <si>
    <t>18.93</t>
  </si>
  <si>
    <t>13.67</t>
  </si>
  <si>
    <t>9.24</t>
  </si>
  <si>
    <t>6.17</t>
  </si>
  <si>
    <t>5.33</t>
  </si>
  <si>
    <t>0.46</t>
  </si>
  <si>
    <t>4.51</t>
  </si>
  <si>
    <t>3.41</t>
  </si>
  <si>
    <t>1.73</t>
  </si>
  <si>
    <t>0.12</t>
  </si>
  <si>
    <t>1.67</t>
  </si>
  <si>
    <t>9.23</t>
  </si>
  <si>
    <t>20.78</t>
  </si>
  <si>
    <t>12.21</t>
  </si>
  <si>
    <t>-1.70</t>
  </si>
  <si>
    <t>-9.43</t>
  </si>
  <si>
    <t>-8.93</t>
  </si>
  <si>
    <t>-7.01</t>
  </si>
  <si>
    <t>2.61</t>
  </si>
  <si>
    <t>8.15</t>
  </si>
  <si>
    <t>8.10</t>
  </si>
  <si>
    <t>3.98</t>
  </si>
  <si>
    <t>8.29</t>
  </si>
  <si>
    <t>9.69</t>
  </si>
  <si>
    <t>7.42</t>
  </si>
  <si>
    <t>6.68</t>
  </si>
  <si>
    <t>5.56</t>
  </si>
  <si>
    <t>18.73</t>
  </si>
  <si>
    <t>17.96</t>
  </si>
  <si>
    <t>.</t>
  </si>
  <si>
    <t>25.52</t>
  </si>
  <si>
    <t>11.79</t>
  </si>
  <si>
    <t>12.80</t>
  </si>
  <si>
    <t>1.85</t>
  </si>
  <si>
    <t>1.49</t>
  </si>
  <si>
    <t>4.61</t>
  </si>
  <si>
    <t>-12.50</t>
  </si>
  <si>
    <t>7.55</t>
  </si>
  <si>
    <t>7.42</t>
  </si>
  <si>
    <t>-7.30</t>
  </si>
  <si>
    <t>-7.61</t>
  </si>
  <si>
    <t>13.55</t>
  </si>
  <si>
    <t>-3.72</t>
  </si>
  <si>
    <t>9.17</t>
  </si>
  <si>
    <t>4.77</t>
  </si>
  <si>
    <t>13.49</t>
  </si>
  <si>
    <t>11.05</t>
  </si>
  <si>
    <t>17.11</t>
  </si>
  <si>
    <t>7.09</t>
  </si>
  <si>
    <t>7.58</t>
  </si>
  <si>
    <t>3.26</t>
  </si>
  <si>
    <t>2.07</t>
  </si>
  <si>
    <t>1.55</t>
  </si>
  <si>
    <t>4.37</t>
  </si>
  <si>
    <t>0.67</t>
  </si>
  <si>
    <t>0.57</t>
  </si>
  <si>
    <t>1.02</t>
  </si>
  <si>
    <t>8.09</t>
  </si>
  <si>
    <t>18.10</t>
  </si>
  <si>
    <t>15.21</t>
  </si>
  <si>
    <t>-0.05</t>
  </si>
  <si>
    <t>-8.51</t>
  </si>
  <si>
    <t>-8.49</t>
  </si>
  <si>
    <t>-6.56</t>
  </si>
  <si>
    <t>1.31</t>
  </si>
  <si>
    <t>7.84</t>
  </si>
  <si>
    <t>8.61</t>
  </si>
  <si>
    <t>6.10</t>
  </si>
  <si>
    <t>8.25</t>
  </si>
  <si>
    <t>9.10</t>
  </si>
  <si>
    <t>9.09</t>
  </si>
  <si>
    <t>8.07</t>
  </si>
  <si>
    <t>6.63</t>
  </si>
  <si>
    <t>20.47</t>
  </si>
  <si>
    <t>17.06</t>
  </si>
  <si>
    <t>.</t>
  </si>
  <si>
    <t>14.22</t>
  </si>
  <si>
    <t>12.26</t>
  </si>
  <si>
    <t>23.36</t>
  </si>
  <si>
    <t>-0.58</t>
  </si>
  <si>
    <t>.</t>
  </si>
  <si>
    <t>-3.26</t>
  </si>
  <si>
    <t>6.26</t>
  </si>
  <si>
    <t>0.73</t>
  </si>
  <si>
    <t>-2.28</t>
  </si>
  <si>
    <t>4.64</t>
  </si>
  <si>
    <t>-0.17</t>
  </si>
  <si>
    <t>-4.12</t>
  </si>
  <si>
    <t>3.11</t>
  </si>
  <si>
    <t>6.73</t>
  </si>
  <si>
    <t>11.64</t>
  </si>
  <si>
    <t>13.18</t>
  </si>
  <si>
    <t>19.62</t>
  </si>
  <si>
    <t>7.13</t>
  </si>
  <si>
    <t>6.66</t>
  </si>
  <si>
    <t>3.84</t>
  </si>
  <si>
    <t>1.69</t>
  </si>
  <si>
    <t>2.11</t>
  </si>
  <si>
    <t>2.18</t>
  </si>
  <si>
    <t>1.56</t>
  </si>
  <si>
    <t>-0.85</t>
  </si>
  <si>
    <t>0.47</t>
  </si>
  <si>
    <t>8.01</t>
  </si>
  <si>
    <t>13.59</t>
  </si>
  <si>
    <t>13.98</t>
  </si>
  <si>
    <t>0.72</t>
  </si>
  <si>
    <t>-6.18</t>
  </si>
  <si>
    <t>-6.74</t>
  </si>
  <si>
    <t>-7.85</t>
  </si>
  <si>
    <t>0.98</t>
  </si>
  <si>
    <t>7.18</t>
  </si>
  <si>
    <t>7.35</t>
  </si>
  <si>
    <t>4.12</t>
  </si>
  <si>
    <t>7.60</t>
  </si>
  <si>
    <t>8.92</t>
  </si>
  <si>
    <t>10.53</t>
  </si>
  <si>
    <t>6.23</t>
  </si>
  <si>
    <t>6.36</t>
  </si>
  <si>
    <t>16.89</t>
  </si>
  <si>
    <t>19.91</t>
  </si>
  <si>
    <t>.</t>
  </si>
  <si>
    <t>15.54</t>
  </si>
  <si>
    <t>-5.11</t>
  </si>
  <si>
    <t>-4.86</t>
  </si>
  <si>
    <t>19.11</t>
  </si>
  <si>
    <t>-6.48</t>
  </si>
  <si>
    <t>13.50</t>
  </si>
  <si>
    <t>-6.29</t>
  </si>
  <si>
    <t>4.04</t>
  </si>
  <si>
    <t>-2.37</t>
  </si>
  <si>
    <t>-4.38</t>
  </si>
  <si>
    <t>4.44</t>
  </si>
  <si>
    <t>5.20</t>
  </si>
  <si>
    <t>5.24</t>
  </si>
  <si>
    <t>13.86</t>
  </si>
  <si>
    <t>14.85</t>
  </si>
  <si>
    <t>13.41</t>
  </si>
  <si>
    <t>4.95</t>
  </si>
  <si>
    <t>7.57</t>
  </si>
  <si>
    <t>4.06</t>
  </si>
  <si>
    <t>1.97</t>
  </si>
  <si>
    <t>2.14</t>
  </si>
  <si>
    <t>3.26</t>
  </si>
  <si>
    <t>1.68</t>
  </si>
  <si>
    <t>0.03</t>
  </si>
  <si>
    <t>3.19</t>
  </si>
  <si>
    <t>7.25</t>
  </si>
  <si>
    <t>19.47</t>
  </si>
  <si>
    <t>12.14</t>
  </si>
  <si>
    <t>-0.06</t>
  </si>
  <si>
    <t>-9.17</t>
  </si>
  <si>
    <t>-8.34</t>
  </si>
  <si>
    <t>-5.90</t>
  </si>
  <si>
    <t>1.59</t>
  </si>
  <si>
    <t>7.71</t>
  </si>
  <si>
    <t>6.91</t>
  </si>
  <si>
    <t>5.37</t>
  </si>
  <si>
    <t>7.69</t>
  </si>
  <si>
    <t>8.77</t>
  </si>
  <si>
    <t>8.31</t>
  </si>
  <si>
    <t>7.04</t>
  </si>
  <si>
    <t>5.74</t>
  </si>
  <si>
    <t>18.66</t>
  </si>
  <si>
    <t>19.25</t>
  </si>
  <si>
    <t>.</t>
  </si>
  <si>
    <t>6.58</t>
  </si>
  <si>
    <t>20.33</t>
  </si>
  <si>
    <t>18.92</t>
  </si>
  <si>
    <t>2.23</t>
  </si>
  <si>
    <t>1.49</t>
  </si>
  <si>
    <t>11.30</t>
  </si>
  <si>
    <t>3.82</t>
  </si>
  <si>
    <t>-2.60</t>
  </si>
  <si>
    <t>3.61</t>
  </si>
  <si>
    <t>3.94</t>
  </si>
  <si>
    <t>-2.19</t>
  </si>
  <si>
    <t>-3.69</t>
  </si>
  <si>
    <t>1.02</t>
  </si>
  <si>
    <t>4.08</t>
  </si>
  <si>
    <t>6.49</t>
  </si>
  <si>
    <t>6.81</t>
  </si>
  <si>
    <t>12.45</t>
  </si>
  <si>
    <t>13.68</t>
  </si>
  <si>
    <t>11.59</t>
  </si>
  <si>
    <t>5.22</t>
  </si>
  <si>
    <t>4.77</t>
  </si>
  <si>
    <t>4.03</t>
  </si>
  <si>
    <t>0.37</t>
  </si>
  <si>
    <t>2.14</t>
  </si>
  <si>
    <t>2.76</t>
  </si>
  <si>
    <t>1.98</t>
  </si>
  <si>
    <t>0.96</t>
  </si>
  <si>
    <t>4.19</t>
  </si>
  <si>
    <t>10.22</t>
  </si>
  <si>
    <t>20.39</t>
  </si>
  <si>
    <t>11.40</t>
  </si>
  <si>
    <t>-3.73</t>
  </si>
  <si>
    <t>-9.46</t>
  </si>
  <si>
    <t>-6.93</t>
  </si>
  <si>
    <t>-3.99</t>
  </si>
  <si>
    <t>2.32</t>
  </si>
  <si>
    <t>7.90</t>
  </si>
  <si>
    <t>7.05</t>
  </si>
  <si>
    <t>2.03</t>
  </si>
  <si>
    <t>7.23</t>
  </si>
  <si>
    <t>8.45</t>
  </si>
  <si>
    <t>7.56</t>
  </si>
  <si>
    <t>6.99</t>
  </si>
  <si>
    <t>5.84</t>
  </si>
  <si>
    <t>17.47</t>
  </si>
  <si>
    <t>21.09</t>
  </si>
  <si>
    <t>.</t>
  </si>
  <si>
    <t>10.04</t>
  </si>
  <si>
    <t>12.51</t>
  </si>
  <si>
    <t>16.68</t>
  </si>
  <si>
    <t>2.13</t>
  </si>
  <si>
    <t>3.41</t>
  </si>
  <si>
    <t>17.73</t>
  </si>
  <si>
    <t>-1.62</t>
  </si>
  <si>
    <t>4.90</t>
  </si>
  <si>
    <t>2.45</t>
  </si>
  <si>
    <t>2.51</t>
  </si>
  <si>
    <t>-1.37</t>
  </si>
  <si>
    <t>-3.77</t>
  </si>
  <si>
    <t>3.08</t>
  </si>
  <si>
    <t>1.75</t>
  </si>
  <si>
    <t>4.84</t>
  </si>
  <si>
    <t>5.53</t>
  </si>
  <si>
    <t>11.87</t>
  </si>
  <si>
    <t>14.26</t>
  </si>
  <si>
    <t>11.34</t>
  </si>
  <si>
    <t>6.13</t>
  </si>
  <si>
    <t>4.41</t>
  </si>
  <si>
    <t>3.74</t>
  </si>
  <si>
    <t>-0.18</t>
  </si>
  <si>
    <t>1.09</t>
  </si>
  <si>
    <t>3.62</t>
  </si>
  <si>
    <t>1.43</t>
  </si>
  <si>
    <t>1.51</t>
  </si>
  <si>
    <t>2.83</t>
  </si>
  <si>
    <t>11.03</t>
  </si>
  <si>
    <t>20.16</t>
  </si>
  <si>
    <t>9.41</t>
  </si>
  <si>
    <t>-2.45</t>
  </si>
  <si>
    <t>-7.90</t>
  </si>
  <si>
    <t>-5.58</t>
  </si>
  <si>
    <t>-5.01</t>
  </si>
  <si>
    <t>1.48</t>
  </si>
  <si>
    <t>8.07</t>
  </si>
  <si>
    <t>6.59</t>
  </si>
  <si>
    <t>2.54</t>
  </si>
  <si>
    <t>8.52</t>
  </si>
  <si>
    <t>6.60</t>
  </si>
  <si>
    <t>8.85</t>
  </si>
  <si>
    <t>7.03</t>
  </si>
  <si>
    <t>4.96</t>
  </si>
  <si>
    <t>17.51</t>
  </si>
  <si>
    <t>20.41</t>
  </si>
  <si>
    <t>.</t>
  </si>
  <si>
    <t>18.32</t>
  </si>
  <si>
    <t>14.36</t>
  </si>
  <si>
    <t>16.83</t>
  </si>
  <si>
    <t>3.82</t>
  </si>
  <si>
    <t>-1.28</t>
  </si>
  <si>
    <t>5.56</t>
  </si>
  <si>
    <t>12.79</t>
  </si>
  <si>
    <t>-3.70</t>
  </si>
  <si>
    <t>2.83</t>
  </si>
  <si>
    <t>-2.44</t>
  </si>
  <si>
    <t>2.71</t>
  </si>
  <si>
    <t>-10.15</t>
  </si>
  <si>
    <t>-2.14</t>
  </si>
  <si>
    <t>10.59</t>
  </si>
  <si>
    <t>6.38</t>
  </si>
  <si>
    <t>7.84</t>
  </si>
  <si>
    <t>15.09</t>
  </si>
  <si>
    <t>13.86</t>
  </si>
  <si>
    <t>13.63</t>
  </si>
  <si>
    <t>6.16</t>
  </si>
  <si>
    <t>5.37</t>
  </si>
  <si>
    <t>3.69</t>
  </si>
  <si>
    <t>1.01</t>
  </si>
  <si>
    <t>1.82</t>
  </si>
  <si>
    <t>3.70</t>
  </si>
  <si>
    <t>1.50</t>
  </si>
  <si>
    <t>0.76</t>
  </si>
  <si>
    <t>3.71</t>
  </si>
  <si>
    <t>8.28</t>
  </si>
  <si>
    <t>18.52</t>
  </si>
  <si>
    <t>13.02</t>
  </si>
  <si>
    <t>-1.26</t>
  </si>
  <si>
    <t>-6.72</t>
  </si>
  <si>
    <t>-7.80</t>
  </si>
  <si>
    <t>-6.16</t>
  </si>
  <si>
    <t>0.95</t>
  </si>
  <si>
    <t>9.70</t>
  </si>
  <si>
    <t>6.56</t>
  </si>
  <si>
    <t>5.38</t>
  </si>
  <si>
    <t>7.78</t>
  </si>
  <si>
    <t>9.38</t>
  </si>
  <si>
    <t>9.71</t>
  </si>
  <si>
    <t>7.85</t>
  </si>
  <si>
    <t>5.45</t>
  </si>
  <si>
    <t>19.75</t>
  </si>
  <si>
    <t>18.64</t>
  </si>
  <si>
    <t>.</t>
  </si>
  <si>
    <t>-7.13</t>
  </si>
  <si>
    <t>17.02</t>
  </si>
  <si>
    <t>.</t>
  </si>
  <si>
    <t>1.33</t>
  </si>
  <si>
    <t>6.66</t>
  </si>
  <si>
    <t>-1.39</t>
  </si>
  <si>
    <t>0.11</t>
  </si>
  <si>
    <t>-4.92</t>
  </si>
  <si>
    <t>-1.02</t>
  </si>
  <si>
    <t>8.96</t>
  </si>
  <si>
    <t>4.21</t>
  </si>
  <si>
    <t>7.35</t>
  </si>
  <si>
    <t>10.89</t>
  </si>
  <si>
    <t>14.24</t>
  </si>
  <si>
    <t>11.73</t>
  </si>
  <si>
    <t>5.36</t>
  </si>
  <si>
    <t>5.16</t>
  </si>
  <si>
    <t>4.03</t>
  </si>
  <si>
    <t>0.09</t>
  </si>
  <si>
    <t>2.21</t>
  </si>
  <si>
    <t>3.88</t>
  </si>
  <si>
    <t>1.43</t>
  </si>
  <si>
    <t>0.59</t>
  </si>
  <si>
    <t>4.86</t>
  </si>
  <si>
    <t>11.36</t>
  </si>
  <si>
    <t>20.33</t>
  </si>
  <si>
    <t>10.55</t>
  </si>
  <si>
    <t>-2.96</t>
  </si>
  <si>
    <t>-11.95</t>
  </si>
  <si>
    <t>-8.06</t>
  </si>
  <si>
    <t>-3.61</t>
  </si>
  <si>
    <t>2.38</t>
  </si>
  <si>
    <t>6.92</t>
  </si>
  <si>
    <t>7.07</t>
  </si>
  <si>
    <t>2.61</t>
  </si>
  <si>
    <t>7.57</t>
  </si>
  <si>
    <t>6.73</t>
  </si>
  <si>
    <t>7.22</t>
  </si>
  <si>
    <t>6.69</t>
  </si>
  <si>
    <t>3.60</t>
  </si>
  <si>
    <t>15.49</t>
  </si>
  <si>
    <t>20.87</t>
  </si>
  <si>
    <t>.</t>
  </si>
  <si>
    <t>10.59</t>
  </si>
  <si>
    <t>15.20</t>
  </si>
  <si>
    <t>11.46</t>
  </si>
  <si>
    <t>7.25</t>
  </si>
  <si>
    <t>6.39</t>
  </si>
  <si>
    <t>2.73</t>
  </si>
  <si>
    <t>4.54</t>
  </si>
  <si>
    <t>2.94</t>
  </si>
  <si>
    <t>1.18</t>
  </si>
  <si>
    <t>1.44</t>
  </si>
  <si>
    <t>2.61</t>
  </si>
  <si>
    <t>11.69</t>
  </si>
  <si>
    <t>21.17</t>
  </si>
  <si>
    <t>12.08</t>
  </si>
  <si>
    <t>-3.68</t>
  </si>
  <si>
    <t>-12.14</t>
  </si>
  <si>
    <t>-8.79</t>
  </si>
  <si>
    <t>-3.75</t>
  </si>
  <si>
    <t>1.24</t>
  </si>
  <si>
    <t>9.66</t>
  </si>
  <si>
    <t>6.22</t>
  </si>
  <si>
    <t>3.97</t>
  </si>
  <si>
    <t>5.96</t>
  </si>
  <si>
    <t>7.99</t>
  </si>
  <si>
    <t>7.44</t>
  </si>
  <si>
    <t>6.21</t>
  </si>
  <si>
    <t>5.15</t>
  </si>
  <si>
    <t>17.67</t>
  </si>
  <si>
    <t>19.32</t>
  </si>
  <si>
    <t>.</t>
  </si>
  <si>
    <t>20.25</t>
  </si>
  <si>
    <t>13.86</t>
  </si>
  <si>
    <t>6.86</t>
  </si>
  <si>
    <t>7.84</t>
  </si>
  <si>
    <t>1.79</t>
  </si>
  <si>
    <t>-5.72</t>
  </si>
  <si>
    <t>-1.60</t>
  </si>
  <si>
    <t>2.48</t>
  </si>
  <si>
    <t>2.12</t>
  </si>
  <si>
    <t>-0.88</t>
  </si>
  <si>
    <t>-2.77</t>
  </si>
  <si>
    <t>13.52</t>
  </si>
  <si>
    <t>0.04</t>
  </si>
  <si>
    <t>4.76</t>
  </si>
  <si>
    <t>4.62</t>
  </si>
  <si>
    <t>12.26</t>
  </si>
  <si>
    <t>9.40</t>
  </si>
  <si>
    <t>13.81</t>
  </si>
  <si>
    <t>5.68</t>
  </si>
  <si>
    <t>5.89</t>
  </si>
  <si>
    <t>2.42</t>
  </si>
  <si>
    <t>2.13</t>
  </si>
  <si>
    <t>3.38</t>
  </si>
  <si>
    <t>1.61</t>
  </si>
  <si>
    <t>0.51</t>
  </si>
  <si>
    <t>0.04</t>
  </si>
  <si>
    <t>2.60</t>
  </si>
  <si>
    <t>5.28</t>
  </si>
  <si>
    <t>15.25</t>
  </si>
  <si>
    <t>14.08</t>
  </si>
  <si>
    <t>-0.13</t>
  </si>
  <si>
    <t>-9.19</t>
  </si>
  <si>
    <t>-9.57</t>
  </si>
  <si>
    <t>-6.38</t>
  </si>
  <si>
    <t>1.02</t>
  </si>
  <si>
    <t>8.11</t>
  </si>
  <si>
    <t>7.32</t>
  </si>
  <si>
    <t>5.47</t>
  </si>
  <si>
    <t>7.59</t>
  </si>
  <si>
    <t>10.10</t>
  </si>
  <si>
    <t>6.63</t>
  </si>
  <si>
    <t>9.54</t>
  </si>
  <si>
    <t>5.34</t>
  </si>
  <si>
    <t>17.16</t>
  </si>
  <si>
    <t>18.89</t>
  </si>
  <si>
    <t>.</t>
  </si>
  <si>
    <t>5.36</t>
  </si>
  <si>
    <t>-7.25</t>
  </si>
  <si>
    <t>-4.86</t>
  </si>
  <si>
    <t>-2.63</t>
  </si>
  <si>
    <t>11.28</t>
  </si>
  <si>
    <t>10.09</t>
  </si>
  <si>
    <t>7.09</t>
  </si>
  <si>
    <t>6.44</t>
  </si>
  <si>
    <t>8.98</t>
  </si>
  <si>
    <t>15.74</t>
  </si>
  <si>
    <t>15.61</t>
  </si>
  <si>
    <t>5.98</t>
  </si>
  <si>
    <t>4.15</t>
  </si>
  <si>
    <t>4.05</t>
  </si>
  <si>
    <t>-0.10</t>
  </si>
  <si>
    <t>-1.35</t>
  </si>
  <si>
    <t>5.59</t>
  </si>
  <si>
    <t>1.36</t>
  </si>
  <si>
    <t>0.30</t>
  </si>
  <si>
    <t>4.54</t>
  </si>
  <si>
    <t>24.17</t>
  </si>
  <si>
    <t>26.51</t>
  </si>
  <si>
    <t>5.17</t>
  </si>
  <si>
    <t>0.58</t>
  </si>
  <si>
    <t>-9.90</t>
  </si>
  <si>
    <t>-6.88</t>
  </si>
  <si>
    <t>-3.22</t>
  </si>
  <si>
    <t>-0.15</t>
  </si>
  <si>
    <t>7.86</t>
  </si>
  <si>
    <t>14.27</t>
  </si>
  <si>
    <t>6.62</t>
  </si>
  <si>
    <t>7.54</t>
  </si>
  <si>
    <t>5.49</t>
  </si>
  <si>
    <t>7.28</t>
  </si>
  <si>
    <t>8.75</t>
  </si>
  <si>
    <t>1.26</t>
  </si>
  <si>
    <t>13.79</t>
  </si>
  <si>
    <t>31.56</t>
  </si>
  <si>
    <t>.</t>
  </si>
  <si>
    <t>15.75</t>
  </si>
  <si>
    <t>-16.49</t>
  </si>
  <si>
    <t>8.97</t>
  </si>
  <si>
    <t>-17.17</t>
  </si>
  <si>
    <t>-5.97</t>
  </si>
  <si>
    <t>30.71</t>
  </si>
  <si>
    <t>-8.06</t>
  </si>
  <si>
    <t>16.56</t>
  </si>
  <si>
    <t>11.61</t>
  </si>
  <si>
    <t>8.09</t>
  </si>
  <si>
    <t>16.28</t>
  </si>
  <si>
    <t>17.11</t>
  </si>
  <si>
    <t>12.78</t>
  </si>
  <si>
    <t>6.79</t>
  </si>
  <si>
    <t>23.57</t>
  </si>
  <si>
    <t>.</t>
  </si>
  <si>
    <t>-0.60</t>
  </si>
  <si>
    <t>-2.28</t>
  </si>
  <si>
    <t>4.60</t>
  </si>
  <si>
    <t>-2.19</t>
  </si>
  <si>
    <t>10.33</t>
  </si>
  <si>
    <t>6.85</t>
  </si>
  <si>
    <t>14.81</t>
  </si>
  <si>
    <t>11.02</t>
  </si>
  <si>
    <t>20.88</t>
  </si>
  <si>
    <t>8.16</t>
  </si>
  <si>
    <t>12.48</t>
  </si>
  <si>
    <t>4.48</t>
  </si>
  <si>
    <t>1.45</t>
  </si>
  <si>
    <t>1.28</t>
  </si>
  <si>
    <t>4.92</t>
  </si>
  <si>
    <t>2.07</t>
  </si>
  <si>
    <t>1.87</t>
  </si>
  <si>
    <t>4.06</t>
  </si>
  <si>
    <t>14.16</t>
  </si>
  <si>
    <t>20.51</t>
  </si>
  <si>
    <t>10.66</t>
  </si>
  <si>
    <t>-0.34</t>
  </si>
  <si>
    <t>-6.55</t>
  </si>
  <si>
    <t>-7.42</t>
  </si>
  <si>
    <t>0.78</t>
  </si>
  <si>
    <t>0.63</t>
  </si>
  <si>
    <t>7.68</t>
  </si>
  <si>
    <t>10.30</t>
  </si>
  <si>
    <t>2.39</t>
  </si>
  <si>
    <t>10.37</t>
  </si>
  <si>
    <t>9.43</t>
  </si>
  <si>
    <t>10.71</t>
  </si>
  <si>
    <t>6.45</t>
  </si>
  <si>
    <t>6.16</t>
  </si>
  <si>
    <t>13.12</t>
  </si>
  <si>
    <t>16.67</t>
  </si>
  <si>
    <t>.</t>
  </si>
  <si>
    <t>5.31</t>
  </si>
  <si>
    <t>26.00</t>
  </si>
  <si>
    <t>1.20</t>
  </si>
  <si>
    <t>20.84</t>
  </si>
  <si>
    <t>1.22</t>
  </si>
  <si>
    <t>4.61</t>
  </si>
  <si>
    <t>9.49</t>
  </si>
  <si>
    <t>-1.87</t>
  </si>
  <si>
    <t>2.85</t>
  </si>
  <si>
    <t>-1.24</t>
  </si>
  <si>
    <t>-2.48</t>
  </si>
  <si>
    <t>4.17</t>
  </si>
  <si>
    <t>5.36</t>
  </si>
  <si>
    <t>6.15</t>
  </si>
  <si>
    <t>4.79</t>
  </si>
  <si>
    <t>12.65</t>
  </si>
  <si>
    <t>13.24</t>
  </si>
  <si>
    <t>16.80</t>
  </si>
  <si>
    <t>7.90</t>
  </si>
  <si>
    <t>7.62</t>
  </si>
  <si>
    <t>3.19</t>
  </si>
  <si>
    <t>2.65</t>
  </si>
  <si>
    <t>-1.15</t>
  </si>
  <si>
    <t>5.56</t>
  </si>
  <si>
    <t>3.27</t>
  </si>
  <si>
    <t>0.59</t>
  </si>
  <si>
    <t>6.30</t>
  </si>
  <si>
    <t>13.72</t>
  </si>
  <si>
    <t>22.97</t>
  </si>
  <si>
    <t>5.14</t>
  </si>
  <si>
    <t>-0.81</t>
  </si>
  <si>
    <t>-8.09</t>
  </si>
  <si>
    <t>-4.18</t>
  </si>
  <si>
    <t>-1.35</t>
  </si>
  <si>
    <t>2.10</t>
  </si>
  <si>
    <t>5.73</t>
  </si>
  <si>
    <t>4.18</t>
  </si>
  <si>
    <t>6.00</t>
  </si>
  <si>
    <t>7.65</t>
  </si>
  <si>
    <t>7.05</t>
  </si>
  <si>
    <t>10.27</t>
  </si>
  <si>
    <t>7.07</t>
  </si>
  <si>
    <t>3.99</t>
  </si>
  <si>
    <t>11.78</t>
  </si>
  <si>
    <t>16.18</t>
  </si>
  <si>
    <t>.</t>
  </si>
  <si>
    <t>2.54</t>
  </si>
  <si>
    <t>13.08</t>
  </si>
  <si>
    <t>29.66</t>
  </si>
  <si>
    <t>11.02</t>
  </si>
  <si>
    <t>10.98</t>
  </si>
  <si>
    <t>6.78</t>
  </si>
  <si>
    <t>3.62</t>
  </si>
  <si>
    <t>1.86</t>
  </si>
  <si>
    <t>3.82</t>
  </si>
  <si>
    <t>-0.98</t>
  </si>
  <si>
    <t>-1.76</t>
  </si>
  <si>
    <t>-0.42</t>
  </si>
  <si>
    <t>2.25</t>
  </si>
  <si>
    <t>14.81</t>
  </si>
  <si>
    <t>17.93</t>
  </si>
  <si>
    <t>-2.13</t>
  </si>
  <si>
    <t>-4.17</t>
  </si>
  <si>
    <t>-10.27</t>
  </si>
  <si>
    <t>-12.08</t>
  </si>
  <si>
    <t>3.46</t>
  </si>
  <si>
    <t>12.64</t>
  </si>
  <si>
    <t>8.63</t>
  </si>
  <si>
    <t>7.38</t>
  </si>
  <si>
    <t>12.27</t>
  </si>
  <si>
    <t>14.05</t>
  </si>
  <si>
    <t>15.47</t>
  </si>
  <si>
    <t>9.68</t>
  </si>
  <si>
    <t>9.15</t>
  </si>
  <si>
    <t>18.10</t>
  </si>
  <si>
    <t>20.04</t>
  </si>
  <si>
    <t>.</t>
  </si>
  <si>
    <t>24.17</t>
  </si>
  <si>
    <t>25.09</t>
  </si>
  <si>
    <t>9.22</t>
  </si>
  <si>
    <t>1.86</t>
  </si>
  <si>
    <t>-0.94</t>
  </si>
  <si>
    <t>19.32</t>
  </si>
  <si>
    <t>1.95</t>
  </si>
  <si>
    <t>1.11</t>
  </si>
  <si>
    <t>5.40</t>
  </si>
  <si>
    <t>1.69</t>
  </si>
  <si>
    <t>0.26</t>
  </si>
  <si>
    <t>-5.13</t>
  </si>
  <si>
    <t>3.76</t>
  </si>
  <si>
    <t>2.75</t>
  </si>
  <si>
    <t>8.56</t>
  </si>
  <si>
    <t>6.36</t>
  </si>
  <si>
    <t>13.49</t>
  </si>
  <si>
    <t>16.66</t>
  </si>
  <si>
    <t>15.43</t>
  </si>
  <si>
    <t>9.54</t>
  </si>
  <si>
    <t>6.52</t>
  </si>
  <si>
    <t>5.63</t>
  </si>
  <si>
    <t>1.51</t>
  </si>
  <si>
    <t>0.00</t>
  </si>
  <si>
    <t>6.08</t>
  </si>
  <si>
    <t>3.42</t>
  </si>
  <si>
    <t>2.09</t>
  </si>
  <si>
    <t>6.56</t>
  </si>
  <si>
    <t>12.13</t>
  </si>
  <si>
    <t>22.23</t>
  </si>
  <si>
    <t>9.68</t>
  </si>
  <si>
    <t>-1.28</t>
  </si>
  <si>
    <t>-6.87</t>
  </si>
  <si>
    <t>-3.38</t>
  </si>
  <si>
    <t>-3.69</t>
  </si>
  <si>
    <t>2.07</t>
  </si>
  <si>
    <t>7.45</t>
  </si>
  <si>
    <t>7.40</t>
  </si>
  <si>
    <t>5.77</t>
  </si>
  <si>
    <t>7.24</t>
  </si>
  <si>
    <t>10.83</t>
  </si>
  <si>
    <t>8.42</t>
  </si>
  <si>
    <t>8.13</t>
  </si>
  <si>
    <t>4.24</t>
  </si>
  <si>
    <t>14.49</t>
  </si>
  <si>
    <t>16.25</t>
  </si>
  <si>
    <t>.</t>
  </si>
  <si>
    <t>11.04</t>
  </si>
  <si>
    <t>21.95</t>
  </si>
  <si>
    <t>17.61</t>
  </si>
  <si>
    <t>1.84</t>
  </si>
  <si>
    <t>17.87</t>
  </si>
  <si>
    <t>-2.82</t>
  </si>
  <si>
    <t>-0.33</t>
  </si>
  <si>
    <t>3.34</t>
  </si>
  <si>
    <t>-0.54</t>
  </si>
  <si>
    <t>3.19</t>
  </si>
  <si>
    <t>-3.70</t>
  </si>
  <si>
    <t>-5.13</t>
  </si>
  <si>
    <t>5.25</t>
  </si>
  <si>
    <t>4.03</t>
  </si>
  <si>
    <t>5.92</t>
  </si>
  <si>
    <t>4.92</t>
  </si>
  <si>
    <t>14.49</t>
  </si>
  <si>
    <t>16.93</t>
  </si>
  <si>
    <t>15.00</t>
  </si>
  <si>
    <t>7.31</t>
  </si>
  <si>
    <t>8.22</t>
  </si>
  <si>
    <t>3.87</t>
  </si>
  <si>
    <t>1.14</t>
  </si>
  <si>
    <t>2.38</t>
  </si>
  <si>
    <t>2.78</t>
  </si>
  <si>
    <t>2.75</t>
  </si>
  <si>
    <t>0.61</t>
  </si>
  <si>
    <t>4.17</t>
  </si>
  <si>
    <t>14.01</t>
  </si>
  <si>
    <t>18.63</t>
  </si>
  <si>
    <t>11.59</t>
  </si>
  <si>
    <t>-0.85</t>
  </si>
  <si>
    <t>-6.90</t>
  </si>
  <si>
    <t>-5.91</t>
  </si>
  <si>
    <t>-6.18</t>
  </si>
  <si>
    <t>3.85</t>
  </si>
  <si>
    <t>7.06</t>
  </si>
  <si>
    <t>6.90</t>
  </si>
  <si>
    <t>4.65</t>
  </si>
  <si>
    <t>9.91</t>
  </si>
  <si>
    <t>9.63</t>
  </si>
  <si>
    <t>11.27</t>
  </si>
  <si>
    <t>5.79</t>
  </si>
  <si>
    <t>5.15</t>
  </si>
  <si>
    <t>15.27</t>
  </si>
  <si>
    <t>17.52</t>
  </si>
  <si>
    <t>.</t>
  </si>
  <si>
    <t>6.82</t>
  </si>
  <si>
    <t>20.50</t>
  </si>
  <si>
    <t>2.62</t>
  </si>
  <si>
    <t>.</t>
  </si>
  <si>
    <t>22.29</t>
  </si>
  <si>
    <t>-1.35</t>
  </si>
  <si>
    <t>8.89</t>
  </si>
  <si>
    <t>-6.28</t>
  </si>
  <si>
    <t>4.18</t>
  </si>
  <si>
    <t>-10.07</t>
  </si>
  <si>
    <t>-1.66</t>
  </si>
  <si>
    <t>8.14</t>
  </si>
  <si>
    <t>5.50</t>
  </si>
  <si>
    <t>3.47</t>
  </si>
  <si>
    <t>12.27</t>
  </si>
  <si>
    <t>17.37</t>
  </si>
  <si>
    <t>12.75</t>
  </si>
  <si>
    <t>8.35</t>
  </si>
  <si>
    <t>6.99</t>
  </si>
  <si>
    <t>4.32</t>
  </si>
  <si>
    <t>0.16</t>
  </si>
  <si>
    <t>0.46</t>
  </si>
  <si>
    <t>5.00</t>
  </si>
  <si>
    <t>1.26</t>
  </si>
  <si>
    <t>0.29</t>
  </si>
  <si>
    <t>2.68</t>
  </si>
  <si>
    <t>9.67</t>
  </si>
  <si>
    <t>14.85</t>
  </si>
  <si>
    <t>14.54</t>
  </si>
  <si>
    <t>-1.54</t>
  </si>
  <si>
    <t>-7.07</t>
  </si>
  <si>
    <t>-7.48</t>
  </si>
  <si>
    <t>-5.74</t>
  </si>
  <si>
    <t>0.44</t>
  </si>
  <si>
    <t>9.24</t>
  </si>
  <si>
    <t>7.17</t>
  </si>
  <si>
    <t>3.54</t>
  </si>
  <si>
    <t>8.42</t>
  </si>
  <si>
    <t>10.52</t>
  </si>
  <si>
    <t>7.69</t>
  </si>
  <si>
    <t>8.82</t>
  </si>
  <si>
    <t>6.04</t>
  </si>
  <si>
    <t>16.20</t>
  </si>
  <si>
    <t>20.56</t>
  </si>
  <si>
    <t>.</t>
  </si>
  <si>
    <t>16.05</t>
  </si>
  <si>
    <t>22.84</t>
  </si>
  <si>
    <t>7.62</t>
  </si>
  <si>
    <t>21.09</t>
  </si>
  <si>
    <t>0.05</t>
  </si>
  <si>
    <t>11.75</t>
  </si>
  <si>
    <t>5.77</t>
  </si>
  <si>
    <t>-1.31</t>
  </si>
  <si>
    <t>3.38</t>
  </si>
  <si>
    <t>-0.42</t>
  </si>
  <si>
    <t>-0.05</t>
  </si>
  <si>
    <t>0.41</t>
  </si>
  <si>
    <t>-1.68</t>
  </si>
  <si>
    <t>6.05</t>
  </si>
  <si>
    <t>4.90</t>
  </si>
  <si>
    <t>7.83</t>
  </si>
  <si>
    <t>10.32</t>
  </si>
  <si>
    <t>15.36</t>
  </si>
  <si>
    <t>11.88</t>
  </si>
  <si>
    <t>7.65</t>
  </si>
  <si>
    <t>7.04</t>
  </si>
  <si>
    <t>3.69</t>
  </si>
  <si>
    <t>1.81</t>
  </si>
  <si>
    <t>1.46</t>
  </si>
  <si>
    <t>4.39</t>
  </si>
  <si>
    <t>2.93</t>
  </si>
  <si>
    <t>0.87</t>
  </si>
  <si>
    <t>7.83</t>
  </si>
  <si>
    <t>14.33</t>
  </si>
  <si>
    <t>19.74</t>
  </si>
  <si>
    <t>8.30</t>
  </si>
  <si>
    <t>-0.65</t>
  </si>
  <si>
    <t>-5.64</t>
  </si>
  <si>
    <t>-4.04</t>
  </si>
  <si>
    <t>-3.53</t>
  </si>
  <si>
    <t>2.01</t>
  </si>
  <si>
    <t>5.12</t>
  </si>
  <si>
    <t>9.36</t>
  </si>
  <si>
    <t>2.03</t>
  </si>
  <si>
    <t>7.20</t>
  </si>
  <si>
    <t>9.50</t>
  </si>
  <si>
    <t>8.16</t>
  </si>
  <si>
    <t>5.26</t>
  </si>
  <si>
    <t>3.95</t>
  </si>
  <si>
    <t>13.48</t>
  </si>
  <si>
    <t>12.66</t>
  </si>
  <si>
    <t>.</t>
  </si>
  <si>
    <t>17.49</t>
  </si>
  <si>
    <t>14.80</t>
  </si>
  <si>
    <t>13.92</t>
  </si>
  <si>
    <t>-3.66</t>
  </si>
  <si>
    <t>21.72</t>
  </si>
  <si>
    <t>-12.65</t>
  </si>
  <si>
    <t>21.55</t>
  </si>
  <si>
    <t>-2.43</t>
  </si>
  <si>
    <t>5.68</t>
  </si>
  <si>
    <t>2.57</t>
  </si>
  <si>
    <t>-1.63</t>
  </si>
  <si>
    <t>3.45</t>
  </si>
  <si>
    <t>-1.75</t>
  </si>
  <si>
    <t>1.67</t>
  </si>
  <si>
    <t>8.31</t>
  </si>
  <si>
    <t>3.73</t>
  </si>
  <si>
    <t>12.56</t>
  </si>
  <si>
    <t>13.82</t>
  </si>
  <si>
    <t>14.92</t>
  </si>
  <si>
    <t>8.56</t>
  </si>
  <si>
    <t>6.73</t>
  </si>
  <si>
    <t>2.86</t>
  </si>
  <si>
    <t>2.68</t>
  </si>
  <si>
    <t>-0.56</t>
  </si>
  <si>
    <t>5.01</t>
  </si>
  <si>
    <t>1.08</t>
  </si>
  <si>
    <t>1.72</t>
  </si>
  <si>
    <t>4.95</t>
  </si>
  <si>
    <t>13.71</t>
  </si>
  <si>
    <t>20.53</t>
  </si>
  <si>
    <t>9.74</t>
  </si>
  <si>
    <t>0.19</t>
  </si>
  <si>
    <t>-9.27</t>
  </si>
  <si>
    <t>-6.06</t>
  </si>
  <si>
    <t>-2.79</t>
  </si>
  <si>
    <t>2.01</t>
  </si>
  <si>
    <t>9.28</t>
  </si>
  <si>
    <t>5.69</t>
  </si>
  <si>
    <t>3.76</t>
  </si>
  <si>
    <t>8.82</t>
  </si>
  <si>
    <t>9.55</t>
  </si>
  <si>
    <t>6.81</t>
  </si>
  <si>
    <t>8.12</t>
  </si>
  <si>
    <t>4.60</t>
  </si>
  <si>
    <t>14.97</t>
  </si>
  <si>
    <t>16.61</t>
  </si>
  <si>
    <t>.</t>
  </si>
  <si>
    <t>20.45</t>
  </si>
  <si>
    <t>26.72</t>
  </si>
  <si>
    <t>9.15</t>
  </si>
  <si>
    <t>9.53</t>
  </si>
  <si>
    <t>11.55</t>
  </si>
  <si>
    <t>-1.35</t>
  </si>
  <si>
    <t>5.24</t>
  </si>
  <si>
    <t>1.54</t>
  </si>
  <si>
    <t>0.05</t>
  </si>
  <si>
    <t>-0.80</t>
  </si>
  <si>
    <t>4.75</t>
  </si>
  <si>
    <t>14.63</t>
  </si>
  <si>
    <t>19.76</t>
  </si>
  <si>
    <t>14.60</t>
  </si>
  <si>
    <t>-2.26</t>
  </si>
  <si>
    <t>-3.13</t>
  </si>
  <si>
    <t>-8.20</t>
  </si>
  <si>
    <t>-0.57</t>
  </si>
  <si>
    <t>2.86</t>
  </si>
  <si>
    <t>6.73</t>
  </si>
  <si>
    <t>7.55</t>
  </si>
  <si>
    <t>7.82</t>
  </si>
  <si>
    <t>10.39</t>
  </si>
  <si>
    <t>11.98</t>
  </si>
  <si>
    <t>10.61</t>
  </si>
  <si>
    <t>8.88</t>
  </si>
  <si>
    <t>5.48</t>
  </si>
  <si>
    <t>18.60</t>
  </si>
  <si>
    <t>15.91</t>
  </si>
  <si>
    <t>.</t>
  </si>
  <si>
    <t>2.12</t>
  </si>
  <si>
    <t>-26.48</t>
  </si>
  <si>
    <t>3.89</t>
  </si>
  <si>
    <t>10.78</t>
  </si>
  <si>
    <t>22.24</t>
  </si>
  <si>
    <t>8.65</t>
  </si>
  <si>
    <t>14.17</t>
  </si>
  <si>
    <t>13.13</t>
  </si>
  <si>
    <t>16.03</t>
  </si>
  <si>
    <t>14.40</t>
  </si>
  <si>
    <t>10.33</t>
  </si>
  <si>
    <t>4.67</t>
  </si>
  <si>
    <t>1.91</t>
  </si>
  <si>
    <t>3.18</t>
  </si>
  <si>
    <t>3.71</t>
  </si>
  <si>
    <t>-1.09</t>
  </si>
  <si>
    <t>1.38</t>
  </si>
  <si>
    <t>4.25</t>
  </si>
  <si>
    <t>7.77</t>
  </si>
  <si>
    <t>19.02</t>
  </si>
  <si>
    <t>13.73</t>
  </si>
  <si>
    <t>-0.58</t>
  </si>
  <si>
    <t>-6.31</t>
  </si>
  <si>
    <t>-4.50</t>
  </si>
  <si>
    <t>-8.71</t>
  </si>
  <si>
    <t>2.56</t>
  </si>
  <si>
    <t>10.61</t>
  </si>
  <si>
    <t>7.83</t>
  </si>
  <si>
    <t>6.50</t>
  </si>
  <si>
    <t>9.12</t>
  </si>
  <si>
    <t>14.65</t>
  </si>
  <si>
    <t>10.36</t>
  </si>
  <si>
    <t>9.96</t>
  </si>
  <si>
    <t>6.87</t>
  </si>
  <si>
    <t>16.56</t>
  </si>
  <si>
    <t>17.09</t>
  </si>
  <si>
    <t>.</t>
  </si>
  <si>
    <t>7.21</t>
  </si>
  <si>
    <t>32.77</t>
  </si>
  <si>
    <t>-5.58</t>
  </si>
  <si>
    <t>.</t>
  </si>
  <si>
    <t>4.21</t>
  </si>
  <si>
    <t>27.65</t>
  </si>
  <si>
    <t>-18.34</t>
  </si>
  <si>
    <t>-4.58</t>
  </si>
  <si>
    <t>-15.18</t>
  </si>
  <si>
    <t>-10.50</t>
  </si>
  <si>
    <t>35.91</t>
  </si>
  <si>
    <t>-1.54</t>
  </si>
  <si>
    <t>7.51</t>
  </si>
  <si>
    <t>9.55</t>
  </si>
  <si>
    <t>16.23</t>
  </si>
  <si>
    <t>15.68</t>
  </si>
  <si>
    <t>11.75</t>
  </si>
  <si>
    <t>10.88</t>
  </si>
  <si>
    <t>2.75</t>
  </si>
  <si>
    <t>4.13</t>
  </si>
  <si>
    <t>2.26</t>
  </si>
  <si>
    <t>2.21</t>
  </si>
  <si>
    <t>0.70</t>
  </si>
  <si>
    <t>-1.44</t>
  </si>
  <si>
    <t>-0.37</t>
  </si>
  <si>
    <t>5.86</t>
  </si>
  <si>
    <t>13.86</t>
  </si>
  <si>
    <t>15.66</t>
  </si>
  <si>
    <t>2.51</t>
  </si>
  <si>
    <t>-8.39</t>
  </si>
  <si>
    <t>-7.07</t>
  </si>
  <si>
    <t>-10.46</t>
  </si>
  <si>
    <t>1.37</t>
  </si>
  <si>
    <t>8.49</t>
  </si>
  <si>
    <t>9.82</t>
  </si>
  <si>
    <t>8.05</t>
  </si>
  <si>
    <t>11.65</t>
  </si>
  <si>
    <t>11.79</t>
  </si>
  <si>
    <t>12.50</t>
  </si>
  <si>
    <t>9.98</t>
  </si>
  <si>
    <t>8.01</t>
  </si>
  <si>
    <t>16.99</t>
  </si>
  <si>
    <t>16.27</t>
  </si>
  <si>
    <t>.</t>
  </si>
  <si>
    <t>-4.32</t>
  </si>
  <si>
    <t>31.82</t>
  </si>
  <si>
    <t>-0.21</t>
  </si>
  <si>
    <t>-4.13</t>
  </si>
  <si>
    <t>16.90</t>
  </si>
  <si>
    <t>0.39</t>
  </si>
  <si>
    <t>22.07</t>
  </si>
  <si>
    <t>-3.74</t>
  </si>
  <si>
    <t>-0.04</t>
  </si>
  <si>
    <t>4.50</t>
  </si>
  <si>
    <t>-1.52</t>
  </si>
  <si>
    <t>-2.47</t>
  </si>
  <si>
    <t>0.27</t>
  </si>
  <si>
    <t>3.71</t>
  </si>
  <si>
    <t>4.28</t>
  </si>
  <si>
    <t>8.24</t>
  </si>
  <si>
    <t>10.09</t>
  </si>
  <si>
    <t>13.33</t>
  </si>
  <si>
    <t>14.58</t>
  </si>
  <si>
    <t>8.64</t>
  </si>
  <si>
    <t>5.86</t>
  </si>
  <si>
    <t>5.00</t>
  </si>
  <si>
    <t>-0.61</t>
  </si>
  <si>
    <t>3.08</t>
  </si>
  <si>
    <t>2.43</t>
  </si>
  <si>
    <t>1.16</t>
  </si>
  <si>
    <t>3.43</t>
  </si>
  <si>
    <t>11.95</t>
  </si>
  <si>
    <t>19.94</t>
  </si>
  <si>
    <t>10.74</t>
  </si>
  <si>
    <t>0.13</t>
  </si>
  <si>
    <t>-9.03</t>
  </si>
  <si>
    <t>-6.57</t>
  </si>
  <si>
    <t>-3.62</t>
  </si>
  <si>
    <t>-0.04</t>
  </si>
  <si>
    <t>8.49</t>
  </si>
  <si>
    <t>7.68</t>
  </si>
  <si>
    <t>4.72</t>
  </si>
  <si>
    <t>6.89</t>
  </si>
  <si>
    <t>8.56</t>
  </si>
  <si>
    <t>10.07</t>
  </si>
  <si>
    <t>4.81</t>
  </si>
  <si>
    <t>5.00</t>
  </si>
  <si>
    <t>15.92</t>
  </si>
  <si>
    <t>18.18</t>
  </si>
  <si>
    <t>.</t>
  </si>
  <si>
    <t>1.09</t>
  </si>
  <si>
    <t>1.12</t>
  </si>
  <si>
    <t>-9.38</t>
  </si>
  <si>
    <t>-1.46</t>
  </si>
  <si>
    <t>15.46</t>
  </si>
  <si>
    <t>2.01</t>
  </si>
  <si>
    <t>13.27</t>
  </si>
  <si>
    <t>18.76</t>
  </si>
  <si>
    <t>20.12</t>
  </si>
  <si>
    <t>9.71</t>
  </si>
  <si>
    <t>10.30</t>
  </si>
  <si>
    <t>4.16</t>
  </si>
  <si>
    <t>1.43</t>
  </si>
  <si>
    <t>4.49</t>
  </si>
  <si>
    <t>3.03</t>
  </si>
  <si>
    <t>-0.15</t>
  </si>
  <si>
    <t>-0.47</t>
  </si>
  <si>
    <t>0.42</t>
  </si>
  <si>
    <t>6.86</t>
  </si>
  <si>
    <t>18.09</t>
  </si>
  <si>
    <t>14.54</t>
  </si>
  <si>
    <t>0.04</t>
  </si>
  <si>
    <t>-8.29</t>
  </si>
  <si>
    <t>-9.12</t>
  </si>
  <si>
    <t>-11.14</t>
  </si>
  <si>
    <t>2.67</t>
  </si>
  <si>
    <t>9.58</t>
  </si>
  <si>
    <t>9.37</t>
  </si>
  <si>
    <t>7.42</t>
  </si>
  <si>
    <t>9.39</t>
  </si>
  <si>
    <t>10.97</t>
  </si>
  <si>
    <t>11.63</t>
  </si>
  <si>
    <t>7.21</t>
  </si>
  <si>
    <t>7.72</t>
  </si>
  <si>
    <t>20.85</t>
  </si>
  <si>
    <t>17.69</t>
  </si>
  <si>
    <t>.</t>
  </si>
  <si>
    <t>7.61</t>
  </si>
  <si>
    <t>-18.50</t>
  </si>
  <si>
    <t>-17.10</t>
  </si>
  <si>
    <t>33.27</t>
  </si>
  <si>
    <t>-0.26</t>
  </si>
  <si>
    <t>2.69</t>
  </si>
  <si>
    <t>11.12</t>
  </si>
  <si>
    <t>16.39</t>
  </si>
  <si>
    <t>16.85</t>
  </si>
  <si>
    <t>10.87</t>
  </si>
  <si>
    <t>6.80</t>
  </si>
  <si>
    <t>3.70</t>
  </si>
  <si>
    <t>3.09</t>
  </si>
  <si>
    <t>3.52</t>
  </si>
  <si>
    <t>1.70</t>
  </si>
  <si>
    <t>-0.01</t>
  </si>
  <si>
    <t>-0.66</t>
  </si>
  <si>
    <t>0.32</t>
  </si>
  <si>
    <t>5.45</t>
  </si>
  <si>
    <t>16.22</t>
  </si>
  <si>
    <t>16.11</t>
  </si>
  <si>
    <t>0.29</t>
  </si>
  <si>
    <t>-7.46</t>
  </si>
  <si>
    <t>-8.48</t>
  </si>
  <si>
    <t>-8.68</t>
  </si>
  <si>
    <t>-1.42</t>
  </si>
  <si>
    <t>10.90</t>
  </si>
  <si>
    <t>7.74</t>
  </si>
  <si>
    <t>6.64</t>
  </si>
  <si>
    <t>9.06</t>
  </si>
  <si>
    <t>10.99</t>
  </si>
  <si>
    <t>12.15</t>
  </si>
  <si>
    <t>7.96</t>
  </si>
  <si>
    <t>7.42</t>
  </si>
  <si>
    <t>17.66</t>
  </si>
  <si>
    <t>20.95</t>
  </si>
  <si>
    <t>.</t>
  </si>
  <si>
    <t>4.08</t>
  </si>
  <si>
    <t>7.38</t>
  </si>
  <si>
    <t>0.52</t>
  </si>
  <si>
    <t>-7.36</t>
  </si>
  <si>
    <t>7.71</t>
  </si>
  <si>
    <t>6.62</t>
  </si>
  <si>
    <t>-0.75</t>
  </si>
  <si>
    <t>-5.04</t>
  </si>
  <si>
    <t>-9.61</t>
  </si>
  <si>
    <t>3.87</t>
  </si>
  <si>
    <t>2.53</t>
  </si>
  <si>
    <t>10.26</t>
  </si>
  <si>
    <t>4.46</t>
  </si>
  <si>
    <t>9.51</t>
  </si>
  <si>
    <t>15.65</t>
  </si>
  <si>
    <t>18.79</t>
  </si>
  <si>
    <t>7.48</t>
  </si>
  <si>
    <t>8.64</t>
  </si>
  <si>
    <t>3.92</t>
  </si>
  <si>
    <t>2.65</t>
  </si>
  <si>
    <t>3.46</t>
  </si>
  <si>
    <t>2.28</t>
  </si>
  <si>
    <t>0.95</t>
  </si>
  <si>
    <t>-0.75</t>
  </si>
  <si>
    <t>0.53</t>
  </si>
  <si>
    <t>7.64</t>
  </si>
  <si>
    <t>15.25</t>
  </si>
  <si>
    <t>15.82</t>
  </si>
  <si>
    <t>0.08</t>
  </si>
  <si>
    <t>-8.84</t>
  </si>
  <si>
    <t>-9.94</t>
  </si>
  <si>
    <t>-8.07</t>
  </si>
  <si>
    <t>-0.05</t>
  </si>
  <si>
    <t>8.81</t>
  </si>
  <si>
    <t>9.54</t>
  </si>
  <si>
    <t>6.30</t>
  </si>
  <si>
    <t>9.91</t>
  </si>
  <si>
    <t>10.05</t>
  </si>
  <si>
    <t>11.97</t>
  </si>
  <si>
    <t>8.43</t>
  </si>
  <si>
    <t>7.07</t>
  </si>
  <si>
    <t>18.85</t>
  </si>
  <si>
    <t>20.72</t>
  </si>
  <si>
    <t>.</t>
  </si>
  <si>
    <t>15.26</t>
  </si>
  <si>
    <t>15.17</t>
  </si>
  <si>
    <t>9.37</t>
  </si>
  <si>
    <t>14.07</t>
  </si>
  <si>
    <t>15.00</t>
  </si>
  <si>
    <t>2.24</t>
  </si>
  <si>
    <t>-2.06</t>
  </si>
  <si>
    <t>4.51</t>
  </si>
  <si>
    <t>8.90</t>
  </si>
  <si>
    <t>0.31</t>
  </si>
  <si>
    <t>3.06</t>
  </si>
  <si>
    <t>-2.07</t>
  </si>
  <si>
    <t>-6.36</t>
  </si>
  <si>
    <t>2.58</t>
  </si>
  <si>
    <t>3.39</t>
  </si>
  <si>
    <t>6.25</t>
  </si>
  <si>
    <t>5.67</t>
  </si>
  <si>
    <t>12.18</t>
  </si>
  <si>
    <t>14.63</t>
  </si>
  <si>
    <t>13.15</t>
  </si>
  <si>
    <t>6.18</t>
  </si>
  <si>
    <t>5.09</t>
  </si>
  <si>
    <t>3.47</t>
  </si>
  <si>
    <t>1.40</t>
  </si>
  <si>
    <t>-0.35</t>
  </si>
  <si>
    <t>3.79</t>
  </si>
  <si>
    <t>2.05</t>
  </si>
  <si>
    <t>0.49</t>
  </si>
  <si>
    <t>2.90</t>
  </si>
  <si>
    <t>12.42</t>
  </si>
  <si>
    <t>18.87</t>
  </si>
  <si>
    <t>11.56</t>
  </si>
  <si>
    <t>-1.27</t>
  </si>
  <si>
    <t>-8.52</t>
  </si>
  <si>
    <t>-6.23</t>
  </si>
  <si>
    <t>-4.54</t>
  </si>
  <si>
    <t>1.57</t>
  </si>
  <si>
    <t>8.14</t>
  </si>
  <si>
    <t>6.09</t>
  </si>
  <si>
    <t>4.20</t>
  </si>
  <si>
    <t>7.39</t>
  </si>
  <si>
    <t>9.39</t>
  </si>
  <si>
    <t>8.30</t>
  </si>
  <si>
    <t>7.54</t>
  </si>
  <si>
    <t>5.42</t>
  </si>
  <si>
    <t>16.37</t>
  </si>
  <si>
    <t>18.52</t>
  </si>
  <si>
    <t>.</t>
  </si>
  <si>
    <t>18.65</t>
  </si>
  <si>
    <t>13.59</t>
  </si>
  <si>
    <t>-2.03</t>
  </si>
  <si>
    <t>15.55</t>
  </si>
  <si>
    <t>4.68</t>
  </si>
  <si>
    <t>-1.68</t>
  </si>
  <si>
    <t>26.38</t>
  </si>
  <si>
    <t>-14.39</t>
  </si>
  <si>
    <t>4.42</t>
  </si>
  <si>
    <t>-2.69</t>
  </si>
  <si>
    <t>-5.00</t>
  </si>
  <si>
    <t>-0.07</t>
  </si>
  <si>
    <t>-2.47</t>
  </si>
  <si>
    <t>10.25</t>
  </si>
  <si>
    <t>4.43</t>
  </si>
  <si>
    <t>13.16</t>
  </si>
  <si>
    <t>13.59</t>
  </si>
  <si>
    <t>14.19</t>
  </si>
  <si>
    <t>7.27</t>
  </si>
  <si>
    <t>6.29</t>
  </si>
  <si>
    <t>2.51</t>
  </si>
  <si>
    <t>1.43</t>
  </si>
  <si>
    <t>1.65</t>
  </si>
  <si>
    <t>3.29</t>
  </si>
  <si>
    <t>0.44</t>
  </si>
  <si>
    <t>1.03</t>
  </si>
  <si>
    <t>2.90</t>
  </si>
  <si>
    <t>7.64</t>
  </si>
  <si>
    <t>16.08</t>
  </si>
  <si>
    <t>14.55</t>
  </si>
  <si>
    <t>0.00</t>
  </si>
  <si>
    <t>-9.24</t>
  </si>
  <si>
    <t>-5.61</t>
  </si>
  <si>
    <t>-6.49</t>
  </si>
  <si>
    <t>0.34</t>
  </si>
  <si>
    <t>6.86</t>
  </si>
  <si>
    <t>7.11</t>
  </si>
  <si>
    <t>4.82</t>
  </si>
  <si>
    <t>7.49</t>
  </si>
  <si>
    <t>8.96</t>
  </si>
  <si>
    <t>9.79</t>
  </si>
  <si>
    <t>7.84</t>
  </si>
  <si>
    <t>6.22</t>
  </si>
  <si>
    <t>17.09</t>
  </si>
  <si>
    <t>18.94</t>
  </si>
  <si>
    <t>.</t>
  </si>
  <si>
    <t>6.44</t>
  </si>
  <si>
    <t>14.13</t>
  </si>
  <si>
    <t>22.48</t>
  </si>
  <si>
    <t>9.81</t>
  </si>
  <si>
    <t>10.19</t>
  </si>
  <si>
    <t>.</t>
  </si>
  <si>
    <t>19.23</t>
  </si>
  <si>
    <t>4.28</t>
  </si>
  <si>
    <t>4.24</t>
  </si>
  <si>
    <t>-0.59</t>
  </si>
  <si>
    <t>1.11</t>
  </si>
  <si>
    <t>-1.92</t>
  </si>
  <si>
    <t>-0.06</t>
  </si>
  <si>
    <t>2.80</t>
  </si>
  <si>
    <t>6.05</t>
  </si>
  <si>
    <t>6.83</t>
  </si>
  <si>
    <t>11.45</t>
  </si>
  <si>
    <t>14.12</t>
  </si>
  <si>
    <t>16.23</t>
  </si>
  <si>
    <t>4.81</t>
  </si>
  <si>
    <t>8.44</t>
  </si>
  <si>
    <t>2.02</t>
  </si>
  <si>
    <t>1.10</t>
  </si>
  <si>
    <t>0.13</t>
  </si>
  <si>
    <t>4.35</t>
  </si>
  <si>
    <t>1.87</t>
  </si>
  <si>
    <t>1.45</t>
  </si>
  <si>
    <t>5.28</t>
  </si>
  <si>
    <t>10.45</t>
  </si>
  <si>
    <t>19.12</t>
  </si>
  <si>
    <t>11.15</t>
  </si>
  <si>
    <t>-1.21</t>
  </si>
  <si>
    <t>-8.32</t>
  </si>
  <si>
    <t>-5.62</t>
  </si>
  <si>
    <t>-3.83</t>
  </si>
  <si>
    <t>2.67</t>
  </si>
  <si>
    <t>7.82</t>
  </si>
  <si>
    <t>6.37</t>
  </si>
  <si>
    <t>4.39</t>
  </si>
  <si>
    <t>6.78</t>
  </si>
  <si>
    <t>9.96</t>
  </si>
  <si>
    <t>8.28</t>
  </si>
  <si>
    <t>7.77</t>
  </si>
  <si>
    <t>3.79</t>
  </si>
  <si>
    <t>14.15</t>
  </si>
  <si>
    <t>19.33</t>
  </si>
  <si>
    <t>.</t>
  </si>
  <si>
    <t>5.68</t>
  </si>
  <si>
    <t>11.73</t>
  </si>
  <si>
    <t>13.72</t>
  </si>
  <si>
    <t>21.45</t>
  </si>
  <si>
    <t>9.67</t>
  </si>
  <si>
    <t>7.79</t>
  </si>
  <si>
    <t>4.18</t>
  </si>
  <si>
    <t>2.41</t>
  </si>
  <si>
    <t>2.45</t>
  </si>
  <si>
    <t>3.35</t>
  </si>
  <si>
    <t>0.79</t>
  </si>
  <si>
    <t>0.00</t>
  </si>
  <si>
    <t>0.60</t>
  </si>
  <si>
    <t>7.85</t>
  </si>
  <si>
    <t>16.26</t>
  </si>
  <si>
    <t>16.28</t>
  </si>
  <si>
    <t>-0.18</t>
  </si>
  <si>
    <t>-9.81</t>
  </si>
  <si>
    <t>-10.12</t>
  </si>
  <si>
    <t>-7.44</t>
  </si>
  <si>
    <t>0.58</t>
  </si>
  <si>
    <t>7.76</t>
  </si>
  <si>
    <t>8.24</t>
  </si>
  <si>
    <t>6.65</t>
  </si>
  <si>
    <t>10.06</t>
  </si>
  <si>
    <t>9.54</t>
  </si>
  <si>
    <t>9.50</t>
  </si>
  <si>
    <t>9.21</t>
  </si>
  <si>
    <t>7.13</t>
  </si>
  <si>
    <t>17.23</t>
  </si>
  <si>
    <t>19.91</t>
  </si>
  <si>
    <t>.</t>
  </si>
  <si>
    <t>15.67</t>
  </si>
  <si>
    <t>25.74</t>
  </si>
  <si>
    <t>1.36</t>
  </si>
  <si>
    <t>-0.19</t>
  </si>
  <si>
    <t>6.98</t>
  </si>
  <si>
    <t>8.14</t>
  </si>
  <si>
    <t>-11.29</t>
  </si>
  <si>
    <t>13.55</t>
  </si>
  <si>
    <t>-2.33</t>
  </si>
  <si>
    <t>0.73</t>
  </si>
  <si>
    <t>-10.48</t>
  </si>
  <si>
    <t>4.88</t>
  </si>
  <si>
    <t>8.88</t>
  </si>
  <si>
    <t>-0.33</t>
  </si>
  <si>
    <t>4.30</t>
  </si>
  <si>
    <t>11.06</t>
  </si>
  <si>
    <t>15.71</t>
  </si>
  <si>
    <t>15.60</t>
  </si>
  <si>
    <t>6.79</t>
  </si>
  <si>
    <t>8.10</t>
  </si>
  <si>
    <t>1.95</t>
  </si>
  <si>
    <t>3.05</t>
  </si>
  <si>
    <t>1.60</t>
  </si>
  <si>
    <t>2.95</t>
  </si>
  <si>
    <t>0.65</t>
  </si>
  <si>
    <t>0.28</t>
  </si>
  <si>
    <t>1.23</t>
  </si>
  <si>
    <t>6.07</t>
  </si>
  <si>
    <t>18.03</t>
  </si>
  <si>
    <t>14.19</t>
  </si>
  <si>
    <t>0.56</t>
  </si>
  <si>
    <t>-7.37</t>
  </si>
  <si>
    <t>-8.68</t>
  </si>
  <si>
    <t>-7.59</t>
  </si>
  <si>
    <t>0.23</t>
  </si>
  <si>
    <t>8.84</t>
  </si>
  <si>
    <t>9.04</t>
  </si>
  <si>
    <t>5.72</t>
  </si>
  <si>
    <t>8.69</t>
  </si>
  <si>
    <t>11.13</t>
  </si>
  <si>
    <t>8.85</t>
  </si>
  <si>
    <t>8.21</t>
  </si>
  <si>
    <t>7.56</t>
  </si>
  <si>
    <t>19.00</t>
  </si>
  <si>
    <t>18.45</t>
  </si>
  <si>
    <t>.</t>
  </si>
  <si>
    <t>12.27</t>
  </si>
  <si>
    <t>-0.18</t>
  </si>
  <si>
    <t>5.12</t>
  </si>
  <si>
    <t>2.16</t>
  </si>
  <si>
    <t>-4.50</t>
  </si>
  <si>
    <t>-5.51</t>
  </si>
  <si>
    <t>.</t>
  </si>
  <si>
    <t>17.39</t>
  </si>
  <si>
    <t>13.44</t>
  </si>
  <si>
    <t>.</t>
  </si>
  <si>
    <t>27.23</t>
  </si>
  <si>
    <t>.</t>
  </si>
  <si>
    <t>17.73</t>
  </si>
  <si>
    <t>3.75</t>
  </si>
  <si>
    <t>.</t>
  </si>
  <si>
    <t>-1.59</t>
  </si>
  <si>
    <t>-0.04</t>
  </si>
  <si>
    <t>1.02</t>
  </si>
  <si>
    <t>-2.36</t>
  </si>
  <si>
    <t>2.63</t>
  </si>
  <si>
    <t>0.31</t>
  </si>
  <si>
    <t>-4.12</t>
  </si>
  <si>
    <t>5.38</t>
  </si>
  <si>
    <t>2.08</t>
  </si>
  <si>
    <t>8.89</t>
  </si>
  <si>
    <t>6.65</t>
  </si>
  <si>
    <t>13.21</t>
  </si>
  <si>
    <t>6.99</t>
  </si>
  <si>
    <t>11.10</t>
  </si>
  <si>
    <t>5.21</t>
  </si>
  <si>
    <t>1.14</t>
  </si>
  <si>
    <t>0.09</t>
  </si>
  <si>
    <t>3.60</t>
  </si>
  <si>
    <t>-0.51</t>
  </si>
  <si>
    <t>1.53</t>
  </si>
  <si>
    <t>0.48</t>
  </si>
  <si>
    <t>6.88</t>
  </si>
  <si>
    <t>6.86</t>
  </si>
  <si>
    <t>12.49</t>
  </si>
  <si>
    <t>3.59</t>
  </si>
  <si>
    <t>-2.68</t>
  </si>
  <si>
    <t>-5.63</t>
  </si>
  <si>
    <t>-6.42</t>
  </si>
  <si>
    <t>-0.45</t>
  </si>
  <si>
    <t>2.13</t>
  </si>
  <si>
    <t>4.13</t>
  </si>
  <si>
    <t>6.78</t>
  </si>
  <si>
    <t>7.08</t>
  </si>
  <si>
    <t>10.26</t>
  </si>
  <si>
    <t>8.93</t>
  </si>
  <si>
    <t>10.28</t>
  </si>
  <si>
    <t>7.21</t>
  </si>
  <si>
    <t>19.84</t>
  </si>
  <si>
    <t>19.18</t>
  </si>
  <si>
    <t>.</t>
  </si>
  <si>
    <t>-1.71</t>
  </si>
  <si>
    <t>10.02</t>
  </si>
  <si>
    <t>-2.07</t>
  </si>
  <si>
    <t>4.77</t>
  </si>
  <si>
    <t>-4.98</t>
  </si>
  <si>
    <t>5.98</t>
  </si>
  <si>
    <t>-1.71</t>
  </si>
  <si>
    <t>13.26</t>
  </si>
  <si>
    <t>16.91</t>
  </si>
  <si>
    <t>-8.58</t>
  </si>
  <si>
    <t>2.72</t>
  </si>
  <si>
    <t>-1.08</t>
  </si>
  <si>
    <t>-6.81</t>
  </si>
  <si>
    <t>3.82</t>
  </si>
  <si>
    <t>-7.20</t>
  </si>
  <si>
    <t>7.10</t>
  </si>
  <si>
    <t>6.46</t>
  </si>
  <si>
    <t>2.90</t>
  </si>
  <si>
    <t>19.24</t>
  </si>
  <si>
    <t>-3.88</t>
  </si>
  <si>
    <t>20.67</t>
  </si>
  <si>
    <t>1.86</t>
  </si>
  <si>
    <t>22.39</t>
  </si>
  <si>
    <t>17.28</t>
  </si>
  <si>
    <t>.</t>
  </si>
  <si>
    <t>7.88</t>
  </si>
  <si>
    <t>.</t>
  </si>
  <si>
    <t>-0.21</t>
  </si>
  <si>
    <t>-4.89</t>
  </si>
  <si>
    <t>4.07</t>
  </si>
  <si>
    <t>1.61</t>
  </si>
  <si>
    <t>6.32</t>
  </si>
  <si>
    <t>15.76</t>
  </si>
  <si>
    <t>5.36</t>
  </si>
  <si>
    <t>-5.05</t>
  </si>
  <si>
    <t>-2.99</t>
  </si>
  <si>
    <t>-3.72</t>
  </si>
  <si>
    <t>-8.19</t>
  </si>
  <si>
    <t>8.66</t>
  </si>
  <si>
    <t>12.88</t>
  </si>
  <si>
    <t>1.16</t>
  </si>
  <si>
    <t>-2.24</t>
  </si>
  <si>
    <t>10.16</t>
  </si>
  <si>
    <t>7.04</t>
  </si>
  <si>
    <t>9.83</t>
  </si>
  <si>
    <t>7.79</t>
  </si>
  <si>
    <t>14.31</t>
  </si>
  <si>
    <t>15.70</t>
  </si>
  <si>
    <t>.</t>
  </si>
  <si>
    <t>4.96</t>
  </si>
  <si>
    <t>-7.83</t>
  </si>
  <si>
    <t>13.31</t>
  </si>
  <si>
    <t>2.12</t>
  </si>
  <si>
    <t>-2.20</t>
  </si>
  <si>
    <t>6.31</t>
  </si>
  <si>
    <t>12.30</t>
  </si>
  <si>
    <t>9.32</t>
  </si>
  <si>
    <t>5.80</t>
  </si>
  <si>
    <t>-13.25</t>
  </si>
  <si>
    <t>13.52</t>
  </si>
  <si>
    <t>-2.55</t>
  </si>
  <si>
    <t>-5.49</t>
  </si>
  <si>
    <t>1.09</t>
  </si>
  <si>
    <t>11.69</t>
  </si>
  <si>
    <t>-20.00</t>
  </si>
  <si>
    <t>28.60</t>
  </si>
  <si>
    <t>1.42</t>
  </si>
  <si>
    <t>15.10</t>
  </si>
  <si>
    <t>15.31</t>
  </si>
  <si>
    <t>1.34</t>
  </si>
  <si>
    <t>7.60</t>
  </si>
  <si>
    <t>9.01</t>
  </si>
  <si>
    <t>29.83</t>
  </si>
  <si>
    <t>.</t>
  </si>
  <si>
    <t>3.84</t>
  </si>
  <si>
    <t>9.39</t>
  </si>
  <si>
    <t>18.23</t>
  </si>
  <si>
    <t>14.72</t>
  </si>
  <si>
    <t>11.16</t>
  </si>
  <si>
    <t>7.76</t>
  </si>
  <si>
    <t>6.07</t>
  </si>
  <si>
    <t>4.54</t>
  </si>
  <si>
    <t>0.25</t>
  </si>
  <si>
    <t>4.98</t>
  </si>
  <si>
    <t>-0.67</t>
  </si>
  <si>
    <t>1.03</t>
  </si>
  <si>
    <t>3.62</t>
  </si>
  <si>
    <t>14.67</t>
  </si>
  <si>
    <t>29.29</t>
  </si>
  <si>
    <t>9.28</t>
  </si>
  <si>
    <t>-3.44</t>
  </si>
  <si>
    <t>-6.49</t>
  </si>
  <si>
    <t>-13.93</t>
  </si>
  <si>
    <t>-7.57</t>
  </si>
  <si>
    <t>-1.66</t>
  </si>
  <si>
    <t>5.26</t>
  </si>
  <si>
    <t>4.98</t>
  </si>
  <si>
    <t>7.94</t>
  </si>
  <si>
    <t>7.15</t>
  </si>
  <si>
    <t>3.91</t>
  </si>
  <si>
    <t>12.98</t>
  </si>
  <si>
    <t>9.62</t>
  </si>
  <si>
    <t>4.51</t>
  </si>
  <si>
    <t>19.05</t>
  </si>
  <si>
    <t>26.97</t>
  </si>
  <si>
    <t>.</t>
  </si>
  <si>
    <t>-0.34</t>
  </si>
  <si>
    <t>3.27</t>
  </si>
  <si>
    <t>2.80</t>
  </si>
  <si>
    <t>8.34</t>
  </si>
  <si>
    <t>9.97</t>
  </si>
  <si>
    <t>2.72</t>
  </si>
  <si>
    <t>-3.12</t>
  </si>
  <si>
    <t>-10.19</t>
  </si>
  <si>
    <t>-0.18</t>
  </si>
  <si>
    <t>6.45</t>
  </si>
  <si>
    <t>.</t>
  </si>
  <si>
    <t>-0.08</t>
  </si>
  <si>
    <t>29.81</t>
  </si>
  <si>
    <t>3.92</t>
  </si>
  <si>
    <t>6.92</t>
  </si>
  <si>
    <t>18.30</t>
  </si>
  <si>
    <t>17.10</t>
  </si>
  <si>
    <t>.</t>
  </si>
  <si>
    <t>10.16</t>
  </si>
  <si>
    <t>8.88</t>
  </si>
  <si>
    <t>7.04</t>
  </si>
  <si>
    <t>12.72</t>
  </si>
  <si>
    <t>5.05</t>
  </si>
  <si>
    <t>10.71</t>
  </si>
  <si>
    <t>1.76</t>
  </si>
  <si>
    <t>-3.11</t>
  </si>
  <si>
    <t>9.77</t>
  </si>
  <si>
    <t>-0.51</t>
  </si>
  <si>
    <t>1.87</t>
  </si>
  <si>
    <t>-1.79</t>
  </si>
  <si>
    <t>8.66</t>
  </si>
  <si>
    <t>3.53</t>
  </si>
  <si>
    <t>11.10</t>
  </si>
  <si>
    <t>6.33</t>
  </si>
  <si>
    <t>-4.07</t>
  </si>
  <si>
    <t>-6.62</t>
  </si>
  <si>
    <t>-0.50</t>
  </si>
  <si>
    <t>-2.08</t>
  </si>
  <si>
    <t>2.45</t>
  </si>
  <si>
    <t>2.21</t>
  </si>
  <si>
    <t>1.50</t>
  </si>
  <si>
    <t>7.96</t>
  </si>
  <si>
    <t>13.24</t>
  </si>
  <si>
    <t>10.10</t>
  </si>
  <si>
    <t>8.03</t>
  </si>
  <si>
    <t>7.10</t>
  </si>
  <si>
    <t>20.67</t>
  </si>
  <si>
    <t>23.89</t>
  </si>
  <si>
    <t>.</t>
  </si>
  <si>
    <t>2.26</t>
  </si>
  <si>
    <t>-2.18</t>
  </si>
  <si>
    <t>8.44</t>
  </si>
  <si>
    <t>1.08</t>
  </si>
  <si>
    <t>-2.18</t>
  </si>
  <si>
    <t>3.01</t>
  </si>
  <si>
    <t>4.68</t>
  </si>
  <si>
    <t>9.83</t>
  </si>
  <si>
    <t>7.85</t>
  </si>
  <si>
    <t>6.03</t>
  </si>
  <si>
    <t>1.13</t>
  </si>
  <si>
    <t>-7.67</t>
  </si>
  <si>
    <t>1.69</t>
  </si>
  <si>
    <t>-7.78</t>
  </si>
  <si>
    <t>4.05</t>
  </si>
  <si>
    <t>.</t>
  </si>
  <si>
    <t>4.18</t>
  </si>
  <si>
    <t>12.34</t>
  </si>
  <si>
    <t>6.32</t>
  </si>
  <si>
    <t>8.44</t>
  </si>
  <si>
    <t>6.30</t>
  </si>
  <si>
    <t>15.64</t>
  </si>
  <si>
    <t>34.70</t>
  </si>
  <si>
    <t>.</t>
  </si>
  <si>
    <t>2.55</t>
  </si>
  <si>
    <t>2.68</t>
  </si>
  <si>
    <t>-7.55</t>
  </si>
  <si>
    <t>7.02</t>
  </si>
  <si>
    <t>-3.60</t>
  </si>
  <si>
    <t>2.11</t>
  </si>
  <si>
    <t>10.87</t>
  </si>
  <si>
    <t>16.23</t>
  </si>
  <si>
    <t>12.75</t>
  </si>
  <si>
    <t>10.46</t>
  </si>
  <si>
    <t>11.59</t>
  </si>
  <si>
    <t>1.18</t>
  </si>
  <si>
    <t>2.10</t>
  </si>
  <si>
    <t>0.01</t>
  </si>
  <si>
    <t>5.32</t>
  </si>
  <si>
    <t>0.74</t>
  </si>
  <si>
    <t>-0.56</t>
  </si>
  <si>
    <t>4.24</t>
  </si>
  <si>
    <t>3.11</t>
  </si>
  <si>
    <t>13.78</t>
  </si>
  <si>
    <t>10.89</t>
  </si>
  <si>
    <t>3.23</t>
  </si>
  <si>
    <t>-5.53</t>
  </si>
  <si>
    <t>-6.63</t>
  </si>
  <si>
    <t>-3.36</t>
  </si>
  <si>
    <t>-0.25</t>
  </si>
  <si>
    <t>4.48</t>
  </si>
  <si>
    <t>4.62</t>
  </si>
  <si>
    <t>4.03</t>
  </si>
  <si>
    <t>9.39</t>
  </si>
  <si>
    <t>8.29</t>
  </si>
  <si>
    <t>8.58</t>
  </si>
  <si>
    <t>7.00</t>
  </si>
  <si>
    <t>4.64</t>
  </si>
  <si>
    <t>17.23</t>
  </si>
  <si>
    <t>18.16</t>
  </si>
  <si>
    <t>.</t>
  </si>
  <si>
    <t>12.46</t>
  </si>
  <si>
    <t>7.46</t>
  </si>
  <si>
    <t>24.14</t>
  </si>
  <si>
    <t>9.98</t>
  </si>
  <si>
    <t>12.82</t>
  </si>
  <si>
    <t>2.17</t>
  </si>
  <si>
    <t>5.56</t>
  </si>
  <si>
    <t>2.28</t>
  </si>
  <si>
    <t>-0.41</t>
  </si>
  <si>
    <t>3.74</t>
  </si>
  <si>
    <t>0.41</t>
  </si>
  <si>
    <t>4.32</t>
  </si>
  <si>
    <t>15.96</t>
  </si>
  <si>
    <t>25.25</t>
  </si>
  <si>
    <t>11.86</t>
  </si>
  <si>
    <t>-7.25</t>
  </si>
  <si>
    <t>-0.75</t>
  </si>
  <si>
    <t>-7.33</t>
  </si>
  <si>
    <t>-13.68</t>
  </si>
  <si>
    <t>-0.32</t>
  </si>
  <si>
    <t>9.19</t>
  </si>
  <si>
    <t>9.27</t>
  </si>
  <si>
    <t>7.44</t>
  </si>
  <si>
    <t>5.96</t>
  </si>
  <si>
    <t>8.45</t>
  </si>
  <si>
    <t>4.71</t>
  </si>
  <si>
    <t>6.48</t>
  </si>
  <si>
    <t>8.00</t>
  </si>
  <si>
    <t>18.28</t>
  </si>
  <si>
    <t>21.38</t>
  </si>
  <si>
    <t>.</t>
  </si>
  <si>
    <t>10.65</t>
  </si>
  <si>
    <t>13.64</t>
  </si>
  <si>
    <t>3.90</t>
  </si>
  <si>
    <t>11.87</t>
  </si>
  <si>
    <t>3.50</t>
  </si>
  <si>
    <t>4.96</t>
  </si>
  <si>
    <t>0.35</t>
  </si>
  <si>
    <t>0.84</t>
  </si>
  <si>
    <t>5.43</t>
  </si>
  <si>
    <t>1.02</t>
  </si>
  <si>
    <t>2.74</t>
  </si>
  <si>
    <t>1.86</t>
  </si>
  <si>
    <t>8.60</t>
  </si>
  <si>
    <t>8.44</t>
  </si>
  <si>
    <t>9.48</t>
  </si>
  <si>
    <t>2.06</t>
  </si>
  <si>
    <t>-2.53</t>
  </si>
  <si>
    <t>-2.44</t>
  </si>
  <si>
    <t>-4.30</t>
  </si>
  <si>
    <t>-1.18</t>
  </si>
  <si>
    <t>3.32</t>
  </si>
  <si>
    <t>3.69</t>
  </si>
  <si>
    <t>-0.39</t>
  </si>
  <si>
    <t>8.93</t>
  </si>
  <si>
    <t>7.12</t>
  </si>
  <si>
    <t>9.76</t>
  </si>
  <si>
    <t>5.41</t>
  </si>
  <si>
    <t>5.69</t>
  </si>
  <si>
    <t>15.88</t>
  </si>
  <si>
    <t>28.72</t>
  </si>
  <si>
    <t>.</t>
  </si>
  <si>
    <t>-1.78</t>
  </si>
  <si>
    <t>6.44</t>
  </si>
  <si>
    <t>2.52</t>
  </si>
  <si>
    <t>-10.63</t>
  </si>
  <si>
    <t>11.22</t>
  </si>
  <si>
    <t>5.58</t>
  </si>
  <si>
    <t>6.92</t>
  </si>
  <si>
    <t>18.60</t>
  </si>
  <si>
    <t>12.29</t>
  </si>
  <si>
    <t>5.71</t>
  </si>
  <si>
    <t>6.55</t>
  </si>
  <si>
    <t>3.32</t>
  </si>
  <si>
    <t>1.59</t>
  </si>
  <si>
    <t>2.60</t>
  </si>
  <si>
    <t>2.84</t>
  </si>
  <si>
    <t>1.21</t>
  </si>
  <si>
    <t>0.73</t>
  </si>
  <si>
    <t>3.30</t>
  </si>
  <si>
    <t>2.09</t>
  </si>
  <si>
    <t>6.16</t>
  </si>
  <si>
    <t>8.37</t>
  </si>
  <si>
    <t>4.15</t>
  </si>
  <si>
    <t>-1.42</t>
  </si>
  <si>
    <t>0.62</t>
  </si>
  <si>
    <t>-5.29</t>
  </si>
  <si>
    <t>-0.29</t>
  </si>
  <si>
    <t>3.02</t>
  </si>
  <si>
    <t>2.35</t>
  </si>
  <si>
    <t>4.87</t>
  </si>
  <si>
    <t>6.72</t>
  </si>
  <si>
    <t>9.07</t>
  </si>
  <si>
    <t>10.14</t>
  </si>
  <si>
    <t>8.38</t>
  </si>
  <si>
    <t>6.39</t>
  </si>
  <si>
    <t>19.64</t>
  </si>
  <si>
    <t>22.71</t>
  </si>
  <si>
    <t>.</t>
  </si>
  <si>
    <t>15.30</t>
  </si>
  <si>
    <t>14.13</t>
  </si>
  <si>
    <t>6.67</t>
  </si>
  <si>
    <t>7.25</t>
  </si>
  <si>
    <t>5.20</t>
  </si>
  <si>
    <t>1.03</t>
  </si>
  <si>
    <t>6.74</t>
  </si>
  <si>
    <t>3.36</t>
  </si>
  <si>
    <t>0.23</t>
  </si>
  <si>
    <t>-0.20</t>
  </si>
  <si>
    <t>4.61</t>
  </si>
  <si>
    <t>5.15</t>
  </si>
  <si>
    <t>9.97</t>
  </si>
  <si>
    <t>5.80</t>
  </si>
  <si>
    <t>4.49</t>
  </si>
  <si>
    <t>-3.13</t>
  </si>
  <si>
    <t>-2.88</t>
  </si>
  <si>
    <t>-4.52</t>
  </si>
  <si>
    <t>1.00</t>
  </si>
  <si>
    <t>1.41</t>
  </si>
  <si>
    <t>-1.90</t>
  </si>
  <si>
    <t>14.93</t>
  </si>
  <si>
    <t>-1.21</t>
  </si>
  <si>
    <t>11.02</t>
  </si>
  <si>
    <t>10.84</t>
  </si>
  <si>
    <t>6.99</t>
  </si>
  <si>
    <t>10.08</t>
  </si>
  <si>
    <t>16.70</t>
  </si>
  <si>
    <t>24.00</t>
  </si>
  <si>
    <t>.</t>
  </si>
  <si>
    <t>14.06</t>
  </si>
  <si>
    <t>20.67</t>
  </si>
  <si>
    <t>9.40</t>
  </si>
  <si>
    <t>6.39</t>
  </si>
  <si>
    <t>.</t>
  </si>
  <si>
    <t>8.42</t>
  </si>
  <si>
    <t>-2.70</t>
  </si>
  <si>
    <t>-1.47</t>
  </si>
  <si>
    <t>2.07</t>
  </si>
  <si>
    <t>-0.61</t>
  </si>
  <si>
    <t>-0.71</t>
  </si>
  <si>
    <t>4.22</t>
  </si>
  <si>
    <t>-1.40</t>
  </si>
  <si>
    <t>6.58</t>
  </si>
  <si>
    <t>6.51</t>
  </si>
  <si>
    <t>10.02</t>
  </si>
  <si>
    <t>12.40</t>
  </si>
  <si>
    <t>13.57</t>
  </si>
  <si>
    <t>3.91</t>
  </si>
  <si>
    <t>4.33</t>
  </si>
  <si>
    <t>3.60</t>
  </si>
  <si>
    <t>1.41</t>
  </si>
  <si>
    <t>2.22</t>
  </si>
  <si>
    <t>3.86</t>
  </si>
  <si>
    <t>0.60</t>
  </si>
  <si>
    <t>0.91</t>
  </si>
  <si>
    <t>3.44</t>
  </si>
  <si>
    <t>5.42</t>
  </si>
  <si>
    <t>6.73</t>
  </si>
  <si>
    <t>7.44</t>
  </si>
  <si>
    <t>2.59</t>
  </si>
  <si>
    <t>-1.04</t>
  </si>
  <si>
    <t>-3.59</t>
  </si>
  <si>
    <t>-4.25</t>
  </si>
  <si>
    <t>0.30</t>
  </si>
  <si>
    <t>1.29</t>
  </si>
  <si>
    <t>2.07</t>
  </si>
  <si>
    <t>4.13</t>
  </si>
  <si>
    <t>7.08</t>
  </si>
  <si>
    <t>9.91</t>
  </si>
  <si>
    <t>8.74</t>
  </si>
  <si>
    <t>9.49</t>
  </si>
  <si>
    <t>6.98</t>
  </si>
  <si>
    <t>19.23</t>
  </si>
  <si>
    <t>23.78</t>
  </si>
  <si>
    <t>.</t>
  </si>
  <si>
    <t>-0.57</t>
  </si>
  <si>
    <t>30.55</t>
  </si>
  <si>
    <t>-6.59</t>
  </si>
  <si>
    <t>9.52</t>
  </si>
  <si>
    <t>13.96</t>
  </si>
  <si>
    <t>1.78</t>
  </si>
  <si>
    <t>-5.43</t>
  </si>
  <si>
    <t>-0.85</t>
  </si>
  <si>
    <t>12.23</t>
  </si>
  <si>
    <t>0.26</t>
  </si>
  <si>
    <t>2.69</t>
  </si>
  <si>
    <t>0.23</t>
  </si>
  <si>
    <t>18.92</t>
  </si>
  <si>
    <t>-2.75</t>
  </si>
  <si>
    <t>13.53</t>
  </si>
  <si>
    <t>9.13</t>
  </si>
  <si>
    <t>-7.16</t>
  </si>
  <si>
    <t>-9.31</t>
  </si>
  <si>
    <t>-6.58</t>
  </si>
  <si>
    <t>2.07</t>
  </si>
  <si>
    <t>5.00</t>
  </si>
  <si>
    <t>6.56</t>
  </si>
  <si>
    <t>5.71</t>
  </si>
  <si>
    <t>8.61</t>
  </si>
  <si>
    <t>5.77</t>
  </si>
  <si>
    <t>10.85</t>
  </si>
  <si>
    <t>9.20</t>
  </si>
  <si>
    <t>-1.86</t>
  </si>
  <si>
    <t>25.22</t>
  </si>
  <si>
    <t>.</t>
  </si>
  <si>
    <t>-1.46</t>
  </si>
  <si>
    <t>16.09</t>
  </si>
  <si>
    <t>12.14</t>
  </si>
  <si>
    <t>3.79</t>
  </si>
  <si>
    <t>10.55</t>
  </si>
  <si>
    <t>2.61</t>
  </si>
  <si>
    <t>-2.46</t>
  </si>
  <si>
    <t>4.00</t>
  </si>
  <si>
    <t>1.85</t>
  </si>
  <si>
    <t>0.51</t>
  </si>
  <si>
    <t>2.11</t>
  </si>
  <si>
    <t>6.20</t>
  </si>
  <si>
    <t>5.04</t>
  </si>
  <si>
    <t>9.75</t>
  </si>
  <si>
    <t>8.47</t>
  </si>
  <si>
    <t>0.17</t>
  </si>
  <si>
    <t>-0.43</t>
  </si>
  <si>
    <t>-4.62</t>
  </si>
  <si>
    <t>-6.38</t>
  </si>
  <si>
    <t>2.73</t>
  </si>
  <si>
    <t>-0.96</t>
  </si>
  <si>
    <t>8.63</t>
  </si>
  <si>
    <t>3.73</t>
  </si>
  <si>
    <t>1.67</t>
  </si>
  <si>
    <t>10.73</t>
  </si>
  <si>
    <t>8.28</t>
  </si>
  <si>
    <t>10.95</t>
  </si>
  <si>
    <t>4.06</t>
  </si>
  <si>
    <t>19.06</t>
  </si>
  <si>
    <t>16.95</t>
  </si>
  <si>
    <t>.</t>
  </si>
  <si>
    <t>1.95</t>
  </si>
  <si>
    <t>12.55</t>
  </si>
  <si>
    <t>15.19</t>
  </si>
  <si>
    <t>8.51</t>
  </si>
  <si>
    <t>2.95</t>
  </si>
  <si>
    <t>3.01</t>
  </si>
  <si>
    <t>9.57</t>
  </si>
  <si>
    <t>-4.50</t>
  </si>
  <si>
    <t>5.09</t>
  </si>
  <si>
    <t>0.79</t>
  </si>
  <si>
    <t>-0.03</t>
  </si>
  <si>
    <t>3.05</t>
  </si>
  <si>
    <t>4.61</t>
  </si>
  <si>
    <t>9.30</t>
  </si>
  <si>
    <t>10.43</t>
  </si>
  <si>
    <t>2.81</t>
  </si>
  <si>
    <t>-2.68</t>
  </si>
  <si>
    <t>-2.67</t>
  </si>
  <si>
    <t>-2.49</t>
  </si>
  <si>
    <t>-2.18</t>
  </si>
  <si>
    <t>1.28</t>
  </si>
  <si>
    <t>1.64</t>
  </si>
  <si>
    <t>4.09</t>
  </si>
  <si>
    <t>7.25</t>
  </si>
  <si>
    <t>9.32</t>
  </si>
  <si>
    <t>8.36</t>
  </si>
  <si>
    <t>5.33</t>
  </si>
  <si>
    <t>7.06</t>
  </si>
  <si>
    <t>16.70</t>
  </si>
  <si>
    <t>25.77</t>
  </si>
  <si>
    <t>.</t>
  </si>
  <si>
    <t>-2.61</t>
  </si>
  <si>
    <t>.</t>
  </si>
  <si>
    <t>-0.22</t>
  </si>
  <si>
    <t>-3.26</t>
  </si>
  <si>
    <t>5.10</t>
  </si>
  <si>
    <t>2.40</t>
  </si>
  <si>
    <t>11.02</t>
  </si>
  <si>
    <t>10.24</t>
  </si>
  <si>
    <t>0.99</t>
  </si>
  <si>
    <t>-4.95</t>
  </si>
  <si>
    <t>4.44</t>
  </si>
  <si>
    <t>-6.22</t>
  </si>
  <si>
    <t>-2.93</t>
  </si>
  <si>
    <t>3.34</t>
  </si>
  <si>
    <t>9.72</t>
  </si>
  <si>
    <t>1.42</t>
  </si>
  <si>
    <t>7.47</t>
  </si>
  <si>
    <t>1.63</t>
  </si>
  <si>
    <t>13.50</t>
  </si>
  <si>
    <t>14.13</t>
  </si>
  <si>
    <t>3.59</t>
  </si>
  <si>
    <t>16.16</t>
  </si>
  <si>
    <t>17.40</t>
  </si>
  <si>
    <t>.</t>
  </si>
  <si>
    <t>12.80</t>
  </si>
  <si>
    <t>15.68</t>
  </si>
  <si>
    <t>32.01</t>
  </si>
  <si>
    <t>-3.12</t>
  </si>
  <si>
    <t>6.50</t>
  </si>
  <si>
    <t>3.44</t>
  </si>
  <si>
    <t>3.89</t>
  </si>
  <si>
    <t>2.39</t>
  </si>
  <si>
    <t>3.07</t>
  </si>
  <si>
    <t>1.98</t>
  </si>
  <si>
    <t>-1.98</t>
  </si>
  <si>
    <t>6.24</t>
  </si>
  <si>
    <t>8.44</t>
  </si>
  <si>
    <t>5.31</t>
  </si>
  <si>
    <t>11.20</t>
  </si>
  <si>
    <t>4.79</t>
  </si>
  <si>
    <t>-5.14</t>
  </si>
  <si>
    <t>-2.93</t>
  </si>
  <si>
    <t>-4.54</t>
  </si>
  <si>
    <t>0.93</t>
  </si>
  <si>
    <t>3.54</t>
  </si>
  <si>
    <t>-1.38</t>
  </si>
  <si>
    <t>10.54</t>
  </si>
  <si>
    <t>3.66</t>
  </si>
  <si>
    <t>14.64</t>
  </si>
  <si>
    <t>-0.44</t>
  </si>
  <si>
    <t>10.99</t>
  </si>
  <si>
    <t>3.83</t>
  </si>
  <si>
    <t>24.41</t>
  </si>
  <si>
    <t>17.95</t>
  </si>
  <si>
    <t>.</t>
  </si>
  <si>
    <t>-1.43</t>
  </si>
  <si>
    <t>4.76</t>
  </si>
  <si>
    <t>-3.35</t>
  </si>
  <si>
    <t>9.87</t>
  </si>
  <si>
    <t>2.15</t>
  </si>
  <si>
    <t>5.82</t>
  </si>
  <si>
    <t>8.02</t>
  </si>
  <si>
    <t>8.48</t>
  </si>
  <si>
    <t>14.55</t>
  </si>
  <si>
    <t>5.28</t>
  </si>
  <si>
    <t>5.49</t>
  </si>
  <si>
    <t>0.41</t>
  </si>
  <si>
    <t>3.23</t>
  </si>
  <si>
    <t>0.60</t>
  </si>
  <si>
    <t>3.07</t>
  </si>
  <si>
    <t>1.47</t>
  </si>
  <si>
    <t>0.93</t>
  </si>
  <si>
    <t>3.75</t>
  </si>
  <si>
    <t>5.91</t>
  </si>
  <si>
    <t>8.62</t>
  </si>
  <si>
    <t>8.86</t>
  </si>
  <si>
    <t>2.50</t>
  </si>
  <si>
    <t>-2.78</t>
  </si>
  <si>
    <t>-4.20</t>
  </si>
  <si>
    <t>-4.90</t>
  </si>
  <si>
    <t>1.02</t>
  </si>
  <si>
    <t>1.24</t>
  </si>
  <si>
    <t>4.98</t>
  </si>
  <si>
    <t>1.69</t>
  </si>
  <si>
    <t>6.99</t>
  </si>
  <si>
    <t>7.78</t>
  </si>
  <si>
    <t>6.63</t>
  </si>
  <si>
    <t>6.23</t>
  </si>
  <si>
    <t>4.66</t>
  </si>
  <si>
    <t>22.45</t>
  </si>
  <si>
    <t>23.95</t>
  </si>
  <si>
    <t>.</t>
  </si>
  <si>
    <t>7.13</t>
  </si>
  <si>
    <t>17.14</t>
  </si>
  <si>
    <t>10.87</t>
  </si>
  <si>
    <t>7.01</t>
  </si>
  <si>
    <t>5.75</t>
  </si>
  <si>
    <t>8.37</t>
  </si>
  <si>
    <t>2.64</t>
  </si>
  <si>
    <t>-0.25</t>
  </si>
  <si>
    <t>7.08</t>
  </si>
  <si>
    <t>1.31</t>
  </si>
  <si>
    <t>1.22</t>
  </si>
  <si>
    <t>2.01</t>
  </si>
  <si>
    <t>6.27</t>
  </si>
  <si>
    <t>9.34</t>
  </si>
  <si>
    <t>10.34</t>
  </si>
  <si>
    <t>0.34</t>
  </si>
  <si>
    <t>0.69</t>
  </si>
  <si>
    <t>-5.61</t>
  </si>
  <si>
    <t>-4.89</t>
  </si>
  <si>
    <t>1.19</t>
  </si>
  <si>
    <t>0.74</t>
  </si>
  <si>
    <t>3.49</t>
  </si>
  <si>
    <t>6.78</t>
  </si>
  <si>
    <t>9.94</t>
  </si>
  <si>
    <t>2.24</t>
  </si>
  <si>
    <t>14.01</t>
  </si>
  <si>
    <t>6.93</t>
  </si>
  <si>
    <t>2.98</t>
  </si>
  <si>
    <t>24.05</t>
  </si>
  <si>
    <t>18.95</t>
  </si>
  <si>
    <t>.</t>
  </si>
  <si>
    <t>-6.08</t>
  </si>
  <si>
    <t>13.03</t>
  </si>
  <si>
    <t>-5.10</t>
  </si>
  <si>
    <t>-0.16</t>
  </si>
  <si>
    <t>16.23</t>
  </si>
  <si>
    <t>1.61</t>
  </si>
  <si>
    <t>11.42</t>
  </si>
  <si>
    <t>12.38</t>
  </si>
  <si>
    <t>12.19</t>
  </si>
  <si>
    <t>6.43</t>
  </si>
  <si>
    <t>3.09</t>
  </si>
  <si>
    <t>4.71</t>
  </si>
  <si>
    <t>1.84</t>
  </si>
  <si>
    <t>0.79</t>
  </si>
  <si>
    <t>3.69</t>
  </si>
  <si>
    <t>2.29</t>
  </si>
  <si>
    <t>-0.23</t>
  </si>
  <si>
    <t>2.48</t>
  </si>
  <si>
    <t>7.01</t>
  </si>
  <si>
    <t>5.02</t>
  </si>
  <si>
    <t>7.95</t>
  </si>
  <si>
    <t>4.85</t>
  </si>
  <si>
    <t>-0.68</t>
  </si>
  <si>
    <t>-5.56</t>
  </si>
  <si>
    <t>-2.65</t>
  </si>
  <si>
    <t>-0.86</t>
  </si>
  <si>
    <t>2.81</t>
  </si>
  <si>
    <t>1.40</t>
  </si>
  <si>
    <t>4.53</t>
  </si>
  <si>
    <t>6.23</t>
  </si>
  <si>
    <t>8.04</t>
  </si>
  <si>
    <t>9.42</t>
  </si>
  <si>
    <t>9.47</t>
  </si>
  <si>
    <t>4.85</t>
  </si>
  <si>
    <t>20.24</t>
  </si>
  <si>
    <t>24.10</t>
  </si>
  <si>
    <t>.</t>
  </si>
  <si>
    <t>-0.70</t>
  </si>
  <si>
    <t>-5.43</t>
  </si>
  <si>
    <t>-0.81</t>
  </si>
  <si>
    <t>13.05</t>
  </si>
  <si>
    <t>-5.13</t>
  </si>
  <si>
    <t>4.29</t>
  </si>
  <si>
    <t>3.98</t>
  </si>
  <si>
    <t>12.12</t>
  </si>
  <si>
    <t>7.98</t>
  </si>
  <si>
    <t>10.64</t>
  </si>
  <si>
    <t>12.62</t>
  </si>
  <si>
    <t>3.34</t>
  </si>
  <si>
    <t>2.70</t>
  </si>
  <si>
    <t>2.23</t>
  </si>
  <si>
    <t>1.72</t>
  </si>
  <si>
    <t>1.27</t>
  </si>
  <si>
    <t>-0.20</t>
  </si>
  <si>
    <t>-1.30</t>
  </si>
  <si>
    <t>5.98</t>
  </si>
  <si>
    <t>5.76</t>
  </si>
  <si>
    <t>13.35</t>
  </si>
  <si>
    <t>3.85</t>
  </si>
  <si>
    <t>-2.26</t>
  </si>
  <si>
    <t>-5.18</t>
  </si>
  <si>
    <t>-5.93</t>
  </si>
  <si>
    <t>-1.33</t>
  </si>
  <si>
    <t>1.42</t>
  </si>
  <si>
    <t>5.23</t>
  </si>
  <si>
    <t>4.71</t>
  </si>
  <si>
    <t>5.24</t>
  </si>
  <si>
    <t>11.30</t>
  </si>
  <si>
    <t>9.60</t>
  </si>
  <si>
    <t>9.84</t>
  </si>
  <si>
    <t>8.13</t>
  </si>
  <si>
    <t>18.79</t>
  </si>
  <si>
    <t>19.00</t>
  </si>
  <si>
    <t>.</t>
  </si>
  <si>
    <t>14.05</t>
  </si>
  <si>
    <t>16.54</t>
  </si>
  <si>
    <t>9.12</t>
  </si>
  <si>
    <t>12.52</t>
  </si>
  <si>
    <t>2.59</t>
  </si>
  <si>
    <t>7.56</t>
  </si>
  <si>
    <t>-0.05</t>
  </si>
  <si>
    <t>3.10</t>
  </si>
  <si>
    <t>0.91</t>
  </si>
  <si>
    <t>1.00</t>
  </si>
  <si>
    <t>2.22</t>
  </si>
  <si>
    <t>12.96</t>
  </si>
  <si>
    <t>8.27</t>
  </si>
  <si>
    <t>3.41</t>
  </si>
  <si>
    <t>4.58</t>
  </si>
  <si>
    <t>-2.42</t>
  </si>
  <si>
    <t>-4.30</t>
  </si>
  <si>
    <t>-0.48</t>
  </si>
  <si>
    <t>-1.16</t>
  </si>
  <si>
    <t>1.50</t>
  </si>
  <si>
    <t>4.40</t>
  </si>
  <si>
    <t>3.45</t>
  </si>
  <si>
    <t>4.47</t>
  </si>
  <si>
    <t>4.61</t>
  </si>
  <si>
    <t>14.80</t>
  </si>
  <si>
    <t>5.21</t>
  </si>
  <si>
    <t>6.20</t>
  </si>
  <si>
    <t>18.31</t>
  </si>
  <si>
    <t>17.76</t>
  </si>
  <si>
    <t>.</t>
  </si>
  <si>
    <t>5.40</t>
  </si>
  <si>
    <t>16.41</t>
  </si>
  <si>
    <t>13.25</t>
  </si>
  <si>
    <t>9.25</t>
  </si>
  <si>
    <t>8.11</t>
  </si>
  <si>
    <t>4.99</t>
  </si>
  <si>
    <t>-0.45</t>
  </si>
  <si>
    <t>3.19</t>
  </si>
  <si>
    <t>4.00</t>
  </si>
  <si>
    <t>0.91</t>
  </si>
  <si>
    <t>-0.47</t>
  </si>
  <si>
    <t>0.03</t>
  </si>
  <si>
    <t>7.31</t>
  </si>
  <si>
    <t>13.53</t>
  </si>
  <si>
    <t>10.82</t>
  </si>
  <si>
    <t>1.33</t>
  </si>
  <si>
    <t>-8.09</t>
  </si>
  <si>
    <t>-4.59</t>
  </si>
  <si>
    <t>-5.32</t>
  </si>
  <si>
    <t>2.37</t>
  </si>
  <si>
    <t>1.45</t>
  </si>
  <si>
    <t>9.31</t>
  </si>
  <si>
    <t>2.68</t>
  </si>
  <si>
    <t>6.80</t>
  </si>
  <si>
    <t>5.68</t>
  </si>
  <si>
    <t>8.32</t>
  </si>
  <si>
    <t>9.02</t>
  </si>
  <si>
    <t>5.49</t>
  </si>
  <si>
    <t>16.36</t>
  </si>
  <si>
    <t>20.15</t>
  </si>
  <si>
    <t>.</t>
  </si>
  <si>
    <t>-4.67</t>
  </si>
  <si>
    <t>4.53</t>
  </si>
  <si>
    <t>0.82</t>
  </si>
  <si>
    <t>2.33</t>
  </si>
  <si>
    <t>5.71</t>
  </si>
  <si>
    <t>6.38</t>
  </si>
  <si>
    <t>8.22</t>
  </si>
  <si>
    <t>11.32</t>
  </si>
  <si>
    <t>11.95</t>
  </si>
  <si>
    <t>3.97</t>
  </si>
  <si>
    <t>4.04</t>
  </si>
  <si>
    <t>2.40</t>
  </si>
  <si>
    <t>1.77</t>
  </si>
  <si>
    <t>0.37</t>
  </si>
  <si>
    <t>3.96</t>
  </si>
  <si>
    <t>1.88</t>
  </si>
  <si>
    <t>0.10</t>
  </si>
  <si>
    <t>2.06</t>
  </si>
  <si>
    <t>6.67</t>
  </si>
  <si>
    <t>5.43</t>
  </si>
  <si>
    <t>8.83</t>
  </si>
  <si>
    <t>3.83</t>
  </si>
  <si>
    <t>-3.47</t>
  </si>
  <si>
    <t>-2.43</t>
  </si>
  <si>
    <t>-5.11</t>
  </si>
  <si>
    <t>0.10</t>
  </si>
  <si>
    <t>2.30</t>
  </si>
  <si>
    <t>0.84</t>
  </si>
  <si>
    <t>2.61</t>
  </si>
  <si>
    <t>7.59</t>
  </si>
  <si>
    <t>9.11</t>
  </si>
  <si>
    <t>8.41</t>
  </si>
  <si>
    <t>7.97</t>
  </si>
  <si>
    <t>6.30</t>
  </si>
  <si>
    <t>19.68</t>
  </si>
  <si>
    <t>24.49</t>
  </si>
  <si>
    <t>.</t>
  </si>
  <si>
    <t>1.61</t>
  </si>
  <si>
    <t>30.77</t>
  </si>
  <si>
    <t>-9.83</t>
  </si>
  <si>
    <t>-0.62</t>
  </si>
  <si>
    <t>8.49</t>
  </si>
  <si>
    <t>-14.01</t>
  </si>
  <si>
    <t>6.39</t>
  </si>
  <si>
    <t>-6.27</t>
  </si>
  <si>
    <t>-0.40</t>
  </si>
  <si>
    <t>8.02</t>
  </si>
  <si>
    <t>-1.18</t>
  </si>
  <si>
    <t>-0.44</t>
  </si>
  <si>
    <t>6.77</t>
  </si>
  <si>
    <t>7.34</t>
  </si>
  <si>
    <t>13.58</t>
  </si>
  <si>
    <t>14.43</t>
  </si>
  <si>
    <t>11.41</t>
  </si>
  <si>
    <t>10.09</t>
  </si>
  <si>
    <t>5.02</t>
  </si>
  <si>
    <t>1.98</t>
  </si>
  <si>
    <t>1.01</t>
  </si>
  <si>
    <t>4.41</t>
  </si>
  <si>
    <t>0.28</t>
  </si>
  <si>
    <t>-0.57</t>
  </si>
  <si>
    <t>1.99</t>
  </si>
  <si>
    <t>6.02</t>
  </si>
  <si>
    <t>10.56</t>
  </si>
  <si>
    <t>10.05</t>
  </si>
  <si>
    <t>3.69</t>
  </si>
  <si>
    <t>-4.11</t>
  </si>
  <si>
    <t>-5.48</t>
  </si>
  <si>
    <t>-4.61</t>
  </si>
  <si>
    <t>1.43</t>
  </si>
  <si>
    <t>2.57</t>
  </si>
  <si>
    <t>6.43</t>
  </si>
  <si>
    <t>5.63</t>
  </si>
  <si>
    <t>8.08</t>
  </si>
  <si>
    <t>10.15</t>
  </si>
  <si>
    <t>8.71</t>
  </si>
  <si>
    <t>6.95</t>
  </si>
  <si>
    <t>19.55</t>
  </si>
  <si>
    <t>21.51</t>
  </si>
  <si>
    <t>.</t>
  </si>
  <si>
    <t>16.96</t>
  </si>
  <si>
    <t>10.89</t>
  </si>
  <si>
    <t>15.44</t>
  </si>
  <si>
    <t>-11.64</t>
  </si>
  <si>
    <t>13.25</t>
  </si>
  <si>
    <t>23.28</t>
  </si>
  <si>
    <t>-8.52</t>
  </si>
  <si>
    <t>-0.49</t>
  </si>
  <si>
    <t>0.11</t>
  </si>
  <si>
    <t>-1.64</t>
  </si>
  <si>
    <t>-5.42</t>
  </si>
  <si>
    <t>2.23</t>
  </si>
  <si>
    <t>2.76</t>
  </si>
  <si>
    <t>3.16</t>
  </si>
  <si>
    <t>3.01</t>
  </si>
  <si>
    <t>7.65</t>
  </si>
  <si>
    <t>9.91</t>
  </si>
  <si>
    <t>12.64</t>
  </si>
  <si>
    <t>7.01</t>
  </si>
  <si>
    <t>7.12</t>
  </si>
  <si>
    <t>4.33</t>
  </si>
  <si>
    <t>0.37</t>
  </si>
  <si>
    <t>1.17</t>
  </si>
  <si>
    <t>2.98</t>
  </si>
  <si>
    <t>0.63</t>
  </si>
  <si>
    <t>0.32</t>
  </si>
  <si>
    <t>0.10</t>
  </si>
  <si>
    <t>5.82</t>
  </si>
  <si>
    <t>7.36</t>
  </si>
  <si>
    <t>13.39</t>
  </si>
  <si>
    <t>2.61</t>
  </si>
  <si>
    <t>-5.87</t>
  </si>
  <si>
    <t>-5.69</t>
  </si>
  <si>
    <t>-5.91</t>
  </si>
  <si>
    <t>0.70</t>
  </si>
  <si>
    <t>3.60</t>
  </si>
  <si>
    <t>3.99</t>
  </si>
  <si>
    <t>6.16</t>
  </si>
  <si>
    <t>9.37</t>
  </si>
  <si>
    <t>9.20</t>
  </si>
  <si>
    <t>11.17</t>
  </si>
  <si>
    <t>10.70</t>
  </si>
  <si>
    <t>6.49</t>
  </si>
  <si>
    <t>20.60</t>
  </si>
  <si>
    <t>18.70</t>
  </si>
  <si>
    <t>.</t>
  </si>
  <si>
    <t>6.92</t>
  </si>
  <si>
    <t>22.91</t>
  </si>
  <si>
    <t>3.96</t>
  </si>
  <si>
    <t>5.12</t>
  </si>
  <si>
    <t>9.10</t>
  </si>
  <si>
    <t>-9.00</t>
  </si>
  <si>
    <t>2.58</t>
  </si>
  <si>
    <t>3.82</t>
  </si>
  <si>
    <t>-4.59</t>
  </si>
  <si>
    <t>1.46</t>
  </si>
  <si>
    <t>-4.00</t>
  </si>
  <si>
    <t>1.87</t>
  </si>
  <si>
    <t>4.21</t>
  </si>
  <si>
    <t>1.60</t>
  </si>
  <si>
    <t>2.52</t>
  </si>
  <si>
    <t>7.82</t>
  </si>
  <si>
    <t>13.62</t>
  </si>
  <si>
    <t>16.54</t>
  </si>
  <si>
    <t>9.89</t>
  </si>
  <si>
    <t>8.83</t>
  </si>
  <si>
    <t>4.59</t>
  </si>
  <si>
    <t>2.72</t>
  </si>
  <si>
    <t>0.63</t>
  </si>
  <si>
    <t>3.18</t>
  </si>
  <si>
    <t>-0.21</t>
  </si>
  <si>
    <t>0.76</t>
  </si>
  <si>
    <t>-0.33</t>
  </si>
  <si>
    <t>4.97</t>
  </si>
  <si>
    <t>8.97</t>
  </si>
  <si>
    <t>13.08</t>
  </si>
  <si>
    <t>1.80</t>
  </si>
  <si>
    <t>-4.73</t>
  </si>
  <si>
    <t>-4.65</t>
  </si>
  <si>
    <t>-6.33</t>
  </si>
  <si>
    <t>0.21</t>
  </si>
  <si>
    <t>2.55</t>
  </si>
  <si>
    <t>7.14</t>
  </si>
  <si>
    <t>6.06</t>
  </si>
  <si>
    <t>8.90</t>
  </si>
  <si>
    <t>10.95</t>
  </si>
  <si>
    <t>11.23</t>
  </si>
  <si>
    <t>8.62</t>
  </si>
  <si>
    <t>7.32</t>
  </si>
  <si>
    <t>21.20</t>
  </si>
  <si>
    <t>18.53</t>
  </si>
  <si>
    <t>.</t>
  </si>
  <si>
    <t>7.90</t>
  </si>
  <si>
    <t>8.73</t>
  </si>
  <si>
    <t>-0.25</t>
  </si>
  <si>
    <t>9.49</t>
  </si>
  <si>
    <t>13.46</t>
  </si>
  <si>
    <t>4.51</t>
  </si>
  <si>
    <t>-6.62</t>
  </si>
  <si>
    <t>3.15</t>
  </si>
  <si>
    <t>-2.97</t>
  </si>
  <si>
    <t>-1.62</t>
  </si>
  <si>
    <t>0.80</t>
  </si>
  <si>
    <t>-1.24</t>
  </si>
  <si>
    <t>1.81</t>
  </si>
  <si>
    <t>2.80</t>
  </si>
  <si>
    <t>2.47</t>
  </si>
  <si>
    <t>8.65</t>
  </si>
  <si>
    <t>17.19</t>
  </si>
  <si>
    <t>8.72</t>
  </si>
  <si>
    <t>6.96</t>
  </si>
  <si>
    <t>4.50</t>
  </si>
  <si>
    <t>1.53</t>
  </si>
  <si>
    <t>0.37</t>
  </si>
  <si>
    <t>3.21</t>
  </si>
  <si>
    <t>0.74</t>
  </si>
  <si>
    <t>0.08</t>
  </si>
  <si>
    <t>0.84</t>
  </si>
  <si>
    <t>4.97</t>
  </si>
  <si>
    <t>11.20</t>
  </si>
  <si>
    <t>8.96</t>
  </si>
  <si>
    <t>2.92</t>
  </si>
  <si>
    <t>-4.61</t>
  </si>
  <si>
    <t>-4.31</t>
  </si>
  <si>
    <t>-5.18</t>
  </si>
  <si>
    <t>0.31</t>
  </si>
  <si>
    <t>2.79</t>
  </si>
  <si>
    <t>2.99</t>
  </si>
  <si>
    <t>5.47</t>
  </si>
  <si>
    <t>9.29</t>
  </si>
  <si>
    <t>9.24</t>
  </si>
  <si>
    <t>10.04</t>
  </si>
  <si>
    <t>9.96</t>
  </si>
  <si>
    <t>4.79</t>
  </si>
  <si>
    <t>19.82</t>
  </si>
  <si>
    <t>18.87</t>
  </si>
  <si>
    <t>.</t>
  </si>
  <si>
    <t>11.72</t>
  </si>
  <si>
    <t>19.64</t>
  </si>
  <si>
    <t>12.01</t>
  </si>
  <si>
    <t>-6.55</t>
  </si>
  <si>
    <t>25.36</t>
  </si>
  <si>
    <t>-13.32</t>
  </si>
  <si>
    <t>0.67</t>
  </si>
  <si>
    <t>4.53</t>
  </si>
  <si>
    <t>2.58</t>
  </si>
  <si>
    <t>-2.30</t>
  </si>
  <si>
    <t>-3.18</t>
  </si>
  <si>
    <t>1.11</t>
  </si>
  <si>
    <t>6.02</t>
  </si>
  <si>
    <t>-1.03</t>
  </si>
  <si>
    <t>4.21</t>
  </si>
  <si>
    <t>6.13</t>
  </si>
  <si>
    <t>12.89</t>
  </si>
  <si>
    <t>11.87</t>
  </si>
  <si>
    <t>8.42</t>
  </si>
  <si>
    <t>7.33</t>
  </si>
  <si>
    <t>3.63</t>
  </si>
  <si>
    <t>-0.59</t>
  </si>
  <si>
    <t>0.90</t>
  </si>
  <si>
    <t>3.01</t>
  </si>
  <si>
    <t>0.50</t>
  </si>
  <si>
    <t>0.36</t>
  </si>
  <si>
    <t>1.43</t>
  </si>
  <si>
    <t>5.61</t>
  </si>
  <si>
    <t>11.40</t>
  </si>
  <si>
    <t>10.94</t>
  </si>
  <si>
    <t>1.19</t>
  </si>
  <si>
    <t>-5.44</t>
  </si>
  <si>
    <t>-5.85</t>
  </si>
  <si>
    <t>-3.93</t>
  </si>
  <si>
    <t>-0.51</t>
  </si>
  <si>
    <t>2.08</t>
  </si>
  <si>
    <t>5.10</t>
  </si>
  <si>
    <t>4.67</t>
  </si>
  <si>
    <t>7.89</t>
  </si>
  <si>
    <t>10.62</t>
  </si>
  <si>
    <t>7.39</t>
  </si>
  <si>
    <t>7.97</t>
  </si>
  <si>
    <t>6.14</t>
  </si>
  <si>
    <t>19.44</t>
  </si>
  <si>
    <t>19.23</t>
  </si>
  <si>
    <t>.</t>
  </si>
  <si>
    <t>2.99</t>
  </si>
  <si>
    <t>-3.11</t>
  </si>
  <si>
    <t>-4.34</t>
  </si>
  <si>
    <t>-0.02</t>
  </si>
  <si>
    <t>2.46</t>
  </si>
  <si>
    <t>6.65</t>
  </si>
  <si>
    <t>4.75</t>
  </si>
  <si>
    <t>8.80</t>
  </si>
  <si>
    <t>17.75</t>
  </si>
  <si>
    <t>6.73</t>
  </si>
  <si>
    <t>7.58</t>
  </si>
  <si>
    <t>7.16</t>
  </si>
  <si>
    <t>2.13</t>
  </si>
  <si>
    <t>-2.70</t>
  </si>
  <si>
    <t>1.33</t>
  </si>
  <si>
    <t>0.87</t>
  </si>
  <si>
    <t>3.85</t>
  </si>
  <si>
    <t>-0.99</t>
  </si>
  <si>
    <t>6.88</t>
  </si>
  <si>
    <t>7.35</t>
  </si>
  <si>
    <t>8.90</t>
  </si>
  <si>
    <t>0.69</t>
  </si>
  <si>
    <t>1.78</t>
  </si>
  <si>
    <t>0.10</t>
  </si>
  <si>
    <t>-3.86</t>
  </si>
  <si>
    <t>3.18</t>
  </si>
  <si>
    <t>0.10</t>
  </si>
  <si>
    <t>1.72</t>
  </si>
  <si>
    <t>0.84</t>
  </si>
  <si>
    <t>-1.38</t>
  </si>
  <si>
    <t>-0.63</t>
  </si>
  <si>
    <t>4.72</t>
  </si>
  <si>
    <t>8.47</t>
  </si>
  <si>
    <t>6.88</t>
  </si>
  <si>
    <t>18.40</t>
  </si>
  <si>
    <t>25.25</t>
  </si>
  <si>
    <t>.</t>
  </si>
  <si>
    <t>-2.99</t>
  </si>
  <si>
    <t>-5.38</t>
  </si>
  <si>
    <t>4.35</t>
  </si>
  <si>
    <t>5.76</t>
  </si>
  <si>
    <t>1.70</t>
  </si>
  <si>
    <t>7.89</t>
  </si>
  <si>
    <t>4.62</t>
  </si>
  <si>
    <t>17.18</t>
  </si>
  <si>
    <t>12.25</t>
  </si>
  <si>
    <t>1.35</t>
  </si>
  <si>
    <t>0.30</t>
  </si>
  <si>
    <t>-3.60</t>
  </si>
  <si>
    <t>-0.57</t>
  </si>
  <si>
    <t>-1.47</t>
  </si>
  <si>
    <t>4.65</t>
  </si>
  <si>
    <t>1.70</t>
  </si>
  <si>
    <t>5.83</t>
  </si>
  <si>
    <t>1.96</t>
  </si>
  <si>
    <t>2.39</t>
  </si>
  <si>
    <t>12.78</t>
  </si>
  <si>
    <t>1.92</t>
  </si>
  <si>
    <t>4.41</t>
  </si>
  <si>
    <t>11.74</t>
  </si>
  <si>
    <t>19.48</t>
  </si>
  <si>
    <t>.</t>
  </si>
  <si>
    <t>8.32</t>
  </si>
  <si>
    <t>8.87</t>
  </si>
  <si>
    <t>13.59</t>
  </si>
  <si>
    <t>8.83</t>
  </si>
  <si>
    <t>4.33</t>
  </si>
  <si>
    <t>-1.28</t>
  </si>
  <si>
    <t>1.79</t>
  </si>
  <si>
    <t>-0.37</t>
  </si>
  <si>
    <t>3.32</t>
  </si>
  <si>
    <t>-3.12</t>
  </si>
  <si>
    <t>6.04</t>
  </si>
  <si>
    <t>-1.08</t>
  </si>
  <si>
    <t>18.40</t>
  </si>
  <si>
    <t>11.69</t>
  </si>
  <si>
    <t>-10.34</t>
  </si>
  <si>
    <t>4.58</t>
  </si>
  <si>
    <t>-2.26</t>
  </si>
  <si>
    <t>3.24</t>
  </si>
  <si>
    <t>8.67</t>
  </si>
  <si>
    <t>-3.65</t>
  </si>
  <si>
    <t>-0.21</t>
  </si>
  <si>
    <t>-2.98</t>
  </si>
  <si>
    <t>6.80</t>
  </si>
  <si>
    <t>5.18</t>
  </si>
  <si>
    <t>6.91</t>
  </si>
  <si>
    <t>9.92</t>
  </si>
  <si>
    <t>15.92</t>
  </si>
  <si>
    <t>20.36</t>
  </si>
  <si>
    <t>.</t>
  </si>
  <si>
    <t>9.27</t>
  </si>
  <si>
    <t>-7.32</t>
  </si>
  <si>
    <t>16.32</t>
  </si>
  <si>
    <t>7.32</t>
  </si>
  <si>
    <t>3.46</t>
  </si>
  <si>
    <t>17.34</t>
  </si>
  <si>
    <t>-8.65</t>
  </si>
  <si>
    <t>-2.33</t>
  </si>
  <si>
    <t>-0.47</t>
  </si>
  <si>
    <t>5.75</t>
  </si>
  <si>
    <t>-10.94</t>
  </si>
  <si>
    <t>.</t>
  </si>
  <si>
    <t>20.16</t>
  </si>
  <si>
    <t>5.10</t>
  </si>
  <si>
    <t>16.39</t>
  </si>
  <si>
    <t>22.00</t>
  </si>
  <si>
    <t>.</t>
  </si>
  <si>
    <t>9.17</t>
  </si>
  <si>
    <t>18.95</t>
  </si>
  <si>
    <t>12.89</t>
  </si>
  <si>
    <t>10.22</t>
  </si>
  <si>
    <t>3.44</t>
  </si>
  <si>
    <t>5.11</t>
  </si>
  <si>
    <t>3.44</t>
  </si>
  <si>
    <t>4.44</t>
  </si>
  <si>
    <t>4.70</t>
  </si>
  <si>
    <t>2.22</t>
  </si>
  <si>
    <t>-0.71</t>
  </si>
  <si>
    <t>5.87</t>
  </si>
  <si>
    <t>17.21</t>
  </si>
  <si>
    <t>15.72</t>
  </si>
  <si>
    <t>17.11</t>
  </si>
  <si>
    <t>3.06</t>
  </si>
  <si>
    <t>-1.41</t>
  </si>
  <si>
    <t>-0.66</t>
  </si>
  <si>
    <t>-3.72</t>
  </si>
  <si>
    <t>-0.33</t>
  </si>
  <si>
    <t>2.21</t>
  </si>
  <si>
    <t>1.40</t>
  </si>
  <si>
    <t>3.89</t>
  </si>
  <si>
    <t>6.42</t>
  </si>
  <si>
    <t>4.45</t>
  </si>
  <si>
    <t>16.15</t>
  </si>
  <si>
    <t>8.27</t>
  </si>
  <si>
    <t>4.72</t>
  </si>
  <si>
    <t>14.29</t>
  </si>
  <si>
    <t>24.08</t>
  </si>
  <si>
    <t>.</t>
  </si>
  <si>
    <t>1.17</t>
  </si>
  <si>
    <t>11.08</t>
  </si>
  <si>
    <t>15.26</t>
  </si>
  <si>
    <t>13.96</t>
  </si>
  <si>
    <t>1.45</t>
  </si>
  <si>
    <t>-5.84</t>
  </si>
  <si>
    <t>-4.49</t>
  </si>
  <si>
    <t>2.94</t>
  </si>
  <si>
    <t>-0.44</t>
  </si>
  <si>
    <t>1.34</t>
  </si>
  <si>
    <t>9.41</t>
  </si>
  <si>
    <t>-1.57</t>
  </si>
  <si>
    <t>0.11</t>
  </si>
  <si>
    <t>4.53</t>
  </si>
  <si>
    <t>7.23</t>
  </si>
  <si>
    <t>2.73</t>
  </si>
  <si>
    <t>14.80</t>
  </si>
  <si>
    <t>8.82</t>
  </si>
  <si>
    <t>26.31</t>
  </si>
  <si>
    <t>.</t>
  </si>
  <si>
    <t>-1.73</t>
  </si>
  <si>
    <t>11.85</t>
  </si>
  <si>
    <t>.</t>
  </si>
  <si>
    <t>3.03</t>
  </si>
  <si>
    <t>7.91</t>
  </si>
  <si>
    <t>-5.35</t>
  </si>
  <si>
    <t>1.07</t>
  </si>
  <si>
    <t>1.01</t>
  </si>
  <si>
    <t>-8.67</t>
  </si>
  <si>
    <t>-5.78</t>
  </si>
  <si>
    <t>18.84</t>
  </si>
  <si>
    <t>-8.54</t>
  </si>
  <si>
    <t>.</t>
  </si>
  <si>
    <t>-2.63</t>
  </si>
  <si>
    <t>17.66</t>
  </si>
  <si>
    <t>17.91</t>
  </si>
  <si>
    <t>19.38</t>
  </si>
  <si>
    <t>.</t>
  </si>
  <si>
    <t>10.67</t>
  </si>
  <si>
    <t>-5.87</t>
  </si>
  <si>
    <t>-1.45</t>
  </si>
  <si>
    <t>4.84</t>
  </si>
  <si>
    <t>-1.62</t>
  </si>
  <si>
    <t>7.16</t>
  </si>
  <si>
    <t>-1.85</t>
  </si>
  <si>
    <t>5.95</t>
  </si>
  <si>
    <t>13.52</t>
  </si>
  <si>
    <t>4.20</t>
  </si>
  <si>
    <t>0.66</t>
  </si>
  <si>
    <t>-1.58</t>
  </si>
  <si>
    <t>-3.84</t>
  </si>
  <si>
    <t>2.26</t>
  </si>
  <si>
    <t>8.43</t>
  </si>
  <si>
    <t>-3.31</t>
  </si>
  <si>
    <t>4.24</t>
  </si>
  <si>
    <t>.</t>
  </si>
  <si>
    <t>7.20</t>
  </si>
  <si>
    <t>2.36</t>
  </si>
  <si>
    <t>5.62</t>
  </si>
  <si>
    <t>13.83</t>
  </si>
  <si>
    <t>22.35</t>
  </si>
  <si>
    <t>17.47</t>
  </si>
  <si>
    <t>.</t>
  </si>
  <si>
    <t>0.02</t>
  </si>
  <si>
    <t>-7.33</t>
  </si>
  <si>
    <t>-6.77</t>
  </si>
  <si>
    <t>7.80</t>
  </si>
  <si>
    <t>17.65</t>
  </si>
  <si>
    <t>0.53</t>
  </si>
  <si>
    <t>10.66</t>
  </si>
  <si>
    <t>14.09</t>
  </si>
  <si>
    <t>15.75</t>
  </si>
  <si>
    <t>17.62</t>
  </si>
  <si>
    <t>5.29</t>
  </si>
  <si>
    <t>6.22</t>
  </si>
  <si>
    <t>4.06</t>
  </si>
  <si>
    <t>2.35</t>
  </si>
  <si>
    <t>0.92</t>
  </si>
  <si>
    <t>3.19</t>
  </si>
  <si>
    <t>1.52</t>
  </si>
  <si>
    <t>-0.19</t>
  </si>
  <si>
    <t>1.07</t>
  </si>
  <si>
    <t>4.47</t>
  </si>
  <si>
    <t>16.35</t>
  </si>
  <si>
    <t>14.40</t>
  </si>
  <si>
    <t>-1.55</t>
  </si>
  <si>
    <t>-6.58</t>
  </si>
  <si>
    <t>-10.77</t>
  </si>
  <si>
    <t>-7.45</t>
  </si>
  <si>
    <t>1.11</t>
  </si>
  <si>
    <t>7.55</t>
  </si>
  <si>
    <t>10.09</t>
  </si>
  <si>
    <t>6.92</t>
  </si>
  <si>
    <t>9.61</t>
  </si>
  <si>
    <t>10.78</t>
  </si>
  <si>
    <t>10.11</t>
  </si>
  <si>
    <t>8.01</t>
  </si>
  <si>
    <t>5.49</t>
  </si>
  <si>
    <t>20.92</t>
  </si>
  <si>
    <t>17.89</t>
  </si>
  <si>
    <t>.</t>
  </si>
  <si>
    <t>27.47</t>
  </si>
  <si>
    <t>4.62</t>
  </si>
  <si>
    <t>18.45</t>
  </si>
  <si>
    <t>-17.93</t>
  </si>
  <si>
    <t>5.64</t>
  </si>
  <si>
    <t>-4.01</t>
  </si>
  <si>
    <t>1.80</t>
  </si>
  <si>
    <t>5.82</t>
  </si>
  <si>
    <t>-1.92</t>
  </si>
  <si>
    <t>-1.42</t>
  </si>
  <si>
    <t>5.95</t>
  </si>
  <si>
    <t>2.27</t>
  </si>
  <si>
    <t>5.49</t>
  </si>
  <si>
    <t>6.14</t>
  </si>
  <si>
    <t>8.25</t>
  </si>
  <si>
    <t>12.73</t>
  </si>
  <si>
    <t>12.89</t>
  </si>
  <si>
    <t>4.29</t>
  </si>
  <si>
    <t>5.65</t>
  </si>
  <si>
    <t>2.33</t>
  </si>
  <si>
    <t>1.76</t>
  </si>
  <si>
    <t>2.38</t>
  </si>
  <si>
    <t>3.91</t>
  </si>
  <si>
    <t>0.20</t>
  </si>
  <si>
    <t>0.75</t>
  </si>
  <si>
    <t>1.15</t>
  </si>
  <si>
    <t>6.50</t>
  </si>
  <si>
    <t>14.76</t>
  </si>
  <si>
    <t>12.42</t>
  </si>
  <si>
    <t>-0.07</t>
  </si>
  <si>
    <t>-10.42</t>
  </si>
  <si>
    <t>-7.88</t>
  </si>
  <si>
    <t>-4.42</t>
  </si>
  <si>
    <t>0.54</t>
  </si>
  <si>
    <t>7.47</t>
  </si>
  <si>
    <t>4.68</t>
  </si>
  <si>
    <t>7.29</t>
  </si>
  <si>
    <t>5.68</t>
  </si>
  <si>
    <t>6.24</t>
  </si>
  <si>
    <t>9.15</t>
  </si>
  <si>
    <t>7.32</t>
  </si>
  <si>
    <t>3.87</t>
  </si>
  <si>
    <t>17.52</t>
  </si>
  <si>
    <t>20.65</t>
  </si>
  <si>
    <t>.</t>
  </si>
  <si>
    <t>15.47</t>
  </si>
  <si>
    <t>-10.31</t>
  </si>
  <si>
    <t>9.47</t>
  </si>
  <si>
    <t>-3.12</t>
  </si>
  <si>
    <t>6.36</t>
  </si>
  <si>
    <t>9.88</t>
  </si>
  <si>
    <t>12.29</t>
  </si>
  <si>
    <t>15.85</t>
  </si>
  <si>
    <t>17.48</t>
  </si>
  <si>
    <t>4.34</t>
  </si>
  <si>
    <t>6.75</t>
  </si>
  <si>
    <t>3.75</t>
  </si>
  <si>
    <t>3.88</t>
  </si>
  <si>
    <t>2.47</t>
  </si>
  <si>
    <t>2.98</t>
  </si>
  <si>
    <t>-0.08</t>
  </si>
  <si>
    <t>1.59</t>
  </si>
  <si>
    <t>-0.67</t>
  </si>
  <si>
    <t>6.54</t>
  </si>
  <si>
    <t>11.38</t>
  </si>
  <si>
    <t>14.95</t>
  </si>
  <si>
    <t>-0.99</t>
  </si>
  <si>
    <t>-9.72</t>
  </si>
  <si>
    <t>-6.30</t>
  </si>
  <si>
    <t>-6.40</t>
  </si>
  <si>
    <t>1.57</t>
  </si>
  <si>
    <t>9.19</t>
  </si>
  <si>
    <t>8.52</t>
  </si>
  <si>
    <t>5.06</t>
  </si>
  <si>
    <t>10.44</t>
  </si>
  <si>
    <t>10.33</t>
  </si>
  <si>
    <t>9.03</t>
  </si>
  <si>
    <t>7.73</t>
  </si>
  <si>
    <t>4.34</t>
  </si>
  <si>
    <t>20.60</t>
  </si>
  <si>
    <t>20.20</t>
  </si>
  <si>
    <t>.</t>
  </si>
  <si>
    <t>4.38</t>
  </si>
  <si>
    <t>0.32</t>
  </si>
  <si>
    <t>-6.12</t>
  </si>
  <si>
    <t>8.41</t>
  </si>
  <si>
    <t>14.24</t>
  </si>
  <si>
    <t>5.44</t>
  </si>
  <si>
    <t>2.65</t>
  </si>
  <si>
    <t>2.56</t>
  </si>
  <si>
    <t>0.58</t>
  </si>
  <si>
    <t>-13.38</t>
  </si>
  <si>
    <t>6.25</t>
  </si>
  <si>
    <t>0.37</t>
  </si>
  <si>
    <t>11.59</t>
  </si>
  <si>
    <t>-8.90</t>
  </si>
  <si>
    <t>7.15</t>
  </si>
  <si>
    <t>11.72</t>
  </si>
  <si>
    <t>0.75</t>
  </si>
  <si>
    <t>7.51</t>
  </si>
  <si>
    <t>4.28</t>
  </si>
  <si>
    <t>24.13</t>
  </si>
  <si>
    <t>22.56</t>
  </si>
  <si>
    <t>.</t>
  </si>
  <si>
    <t>2.39</t>
  </si>
  <si>
    <t>3.07</t>
  </si>
  <si>
    <t>8.11</t>
  </si>
  <si>
    <t>4.18</t>
  </si>
  <si>
    <t>-5.55</t>
  </si>
  <si>
    <t>14.53</t>
  </si>
  <si>
    <t>-14.68</t>
  </si>
  <si>
    <t>-4.88</t>
  </si>
  <si>
    <t>5.85</t>
  </si>
  <si>
    <t>10.19</t>
  </si>
  <si>
    <t>.</t>
  </si>
  <si>
    <t>7.93</t>
  </si>
  <si>
    <t>23.35</t>
  </si>
  <si>
    <t>-12.71</t>
  </si>
  <si>
    <t>1.07</t>
  </si>
  <si>
    <t>10.07</t>
  </si>
  <si>
    <t>20.96</t>
  </si>
  <si>
    <t>.</t>
  </si>
  <si>
    <t>5.87</t>
  </si>
  <si>
    <t>-7.79</t>
  </si>
  <si>
    <t>-1.06</t>
  </si>
  <si>
    <t>.</t>
  </si>
  <si>
    <t>1.88</t>
  </si>
  <si>
    <t>2.78</t>
  </si>
  <si>
    <t>6.15</t>
  </si>
  <si>
    <t>4.33</t>
  </si>
  <si>
    <t>13.54</t>
  </si>
  <si>
    <t>-0.52</t>
  </si>
  <si>
    <t>12.96</t>
  </si>
  <si>
    <t>0.99</t>
  </si>
  <si>
    <t>-3.44</t>
  </si>
  <si>
    <t>8.35</t>
  </si>
  <si>
    <t>3.54</t>
  </si>
  <si>
    <t>3.62</t>
  </si>
  <si>
    <t>-2.38</t>
  </si>
  <si>
    <t>7.38</t>
  </si>
  <si>
    <t>10.20</t>
  </si>
  <si>
    <t>9.56</t>
  </si>
  <si>
    <t>3.20</t>
  </si>
  <si>
    <t>-1.14</t>
  </si>
  <si>
    <t>-2.78</t>
  </si>
  <si>
    <t>-5.17</t>
  </si>
  <si>
    <t>4.50</t>
  </si>
  <si>
    <t>3.45</t>
  </si>
  <si>
    <t>-5.05</t>
  </si>
  <si>
    <t>14.33</t>
  </si>
  <si>
    <t>2.74</t>
  </si>
  <si>
    <t>0.69</t>
  </si>
  <si>
    <t>13.61</t>
  </si>
  <si>
    <t>2.71</t>
  </si>
  <si>
    <t>10.24</t>
  </si>
  <si>
    <t>17.64</t>
  </si>
  <si>
    <t>26.61</t>
  </si>
  <si>
    <t>.</t>
  </si>
  <si>
    <t>5.51</t>
  </si>
  <si>
    <t>7.88</t>
  </si>
  <si>
    <t>-0.52</t>
  </si>
  <si>
    <t>-1.53</t>
  </si>
  <si>
    <t>4.62</t>
  </si>
  <si>
    <t>-0.03</t>
  </si>
  <si>
    <t>1.96</t>
  </si>
  <si>
    <t>5.69</t>
  </si>
  <si>
    <t>4.19</t>
  </si>
  <si>
    <t>7.81</t>
  </si>
  <si>
    <t>10.81</t>
  </si>
  <si>
    <t>4.71</t>
  </si>
  <si>
    <t>-0.41</t>
  </si>
  <si>
    <t>-3.85</t>
  </si>
  <si>
    <t>-0.32</t>
  </si>
  <si>
    <t>-3.47</t>
  </si>
  <si>
    <t>-0.92</t>
  </si>
  <si>
    <t>4.73</t>
  </si>
  <si>
    <t>-0.86</t>
  </si>
  <si>
    <t>10.25</t>
  </si>
  <si>
    <t>6.78</t>
  </si>
  <si>
    <t>5.78</t>
  </si>
  <si>
    <t>7.89</t>
  </si>
  <si>
    <t>5.31</t>
  </si>
  <si>
    <t>15.27</t>
  </si>
  <si>
    <t>26.22</t>
  </si>
  <si>
    <t>.</t>
  </si>
  <si>
    <t>0.25</t>
  </si>
  <si>
    <t>15.98</t>
  </si>
  <si>
    <t>-6.33</t>
  </si>
  <si>
    <t>-1.96</t>
  </si>
  <si>
    <t>1.06</t>
  </si>
  <si>
    <t>2.85</t>
  </si>
  <si>
    <t>-3.50</t>
  </si>
  <si>
    <t>25.05</t>
  </si>
  <si>
    <t>1.53</t>
  </si>
  <si>
    <t>15.42</t>
  </si>
  <si>
    <t>-5.64</t>
  </si>
  <si>
    <t>-2.50</t>
  </si>
  <si>
    <t>-5.23</t>
  </si>
  <si>
    <t>-7.61</t>
  </si>
  <si>
    <t>5.82</t>
  </si>
  <si>
    <t>10.36</t>
  </si>
  <si>
    <t>0.46</t>
  </si>
  <si>
    <t>2.45</t>
  </si>
  <si>
    <t>6.58</t>
  </si>
  <si>
    <t>7.97</t>
  </si>
  <si>
    <t>6.59</t>
  </si>
  <si>
    <t>6.86</t>
  </si>
  <si>
    <t>21.94</t>
  </si>
  <si>
    <t>6.34</t>
  </si>
  <si>
    <t>.</t>
  </si>
  <si>
    <t>7.56</t>
  </si>
  <si>
    <t>9.66</t>
  </si>
  <si>
    <t>1.80</t>
  </si>
  <si>
    <t>-1.66</t>
  </si>
  <si>
    <t>9.54</t>
  </si>
  <si>
    <t>1.43</t>
  </si>
  <si>
    <t>0.58</t>
  </si>
  <si>
    <t>2.71</t>
  </si>
  <si>
    <t>7.42</t>
  </si>
  <si>
    <t>15.94</t>
  </si>
  <si>
    <t>6.64</t>
  </si>
  <si>
    <t>8.54</t>
  </si>
  <si>
    <t>-2.24</t>
  </si>
  <si>
    <t>1.95</t>
  </si>
  <si>
    <t>-7.14</t>
  </si>
  <si>
    <t>-4.19</t>
  </si>
  <si>
    <t>2.80</t>
  </si>
  <si>
    <t>5.82</t>
  </si>
  <si>
    <t>11.53</t>
  </si>
  <si>
    <t>-5.52</t>
  </si>
  <si>
    <t>9.24</t>
  </si>
  <si>
    <t>16.23</t>
  </si>
  <si>
    <t>4.24</t>
  </si>
  <si>
    <t>4.09</t>
  </si>
  <si>
    <t>11.57</t>
  </si>
  <si>
    <t>19.39</t>
  </si>
  <si>
    <t>.</t>
  </si>
  <si>
    <t>3.21</t>
  </si>
  <si>
    <t>-8.28</t>
  </si>
  <si>
    <t>8.49</t>
  </si>
  <si>
    <t>1.09</t>
  </si>
  <si>
    <t>-4.58</t>
  </si>
  <si>
    <t>3.31</t>
  </si>
  <si>
    <t>8.02</t>
  </si>
  <si>
    <t>14.20</t>
  </si>
  <si>
    <t>16.75</t>
  </si>
  <si>
    <t>-7.77</t>
  </si>
  <si>
    <t>5.39</t>
  </si>
  <si>
    <t>-4.36</t>
  </si>
  <si>
    <t>-4.49</t>
  </si>
  <si>
    <t>0.82</t>
  </si>
  <si>
    <t>5.06</t>
  </si>
  <si>
    <t>-20.92</t>
  </si>
  <si>
    <t>21.34</t>
  </si>
  <si>
    <t>0.86</t>
  </si>
  <si>
    <t>34.38</t>
  </si>
  <si>
    <t>-8.65</t>
  </si>
  <si>
    <t>13.96</t>
  </si>
  <si>
    <t>7.25</t>
  </si>
  <si>
    <t>21.54</t>
  </si>
  <si>
    <t>19.11</t>
  </si>
  <si>
    <t>.</t>
  </si>
  <si>
    <t>-9.58</t>
  </si>
  <si>
    <t>4.14</t>
  </si>
  <si>
    <t>.</t>
  </si>
  <si>
    <t>-16.49</t>
  </si>
  <si>
    <t>-11.36</t>
  </si>
  <si>
    <t>-8.34</t>
  </si>
  <si>
    <t>-0.55</t>
  </si>
  <si>
    <t>-3.73</t>
  </si>
  <si>
    <t>2.27</t>
  </si>
  <si>
    <t>7.97</t>
  </si>
  <si>
    <t>.</t>
  </si>
  <si>
    <t>2.77</t>
  </si>
  <si>
    <t>14.79</t>
  </si>
  <si>
    <t>9.64</t>
  </si>
  <si>
    <t>0.83</t>
  </si>
  <si>
    <t>14.85</t>
  </si>
  <si>
    <t>16.31</t>
  </si>
  <si>
    <t>.</t>
  </si>
  <si>
    <t>7.12</t>
  </si>
  <si>
    <t>2.45</t>
  </si>
  <si>
    <t>-1.04</t>
  </si>
  <si>
    <t>6.75</t>
  </si>
  <si>
    <t>-0.60</t>
  </si>
  <si>
    <t>-6.40</t>
  </si>
  <si>
    <t>17.83</t>
  </si>
  <si>
    <t>-5.93</t>
  </si>
  <si>
    <t>15.56</t>
  </si>
  <si>
    <t>16.08</t>
  </si>
  <si>
    <t>-15.15</t>
  </si>
  <si>
    <t>0.21</t>
  </si>
  <si>
    <t>5.45</t>
  </si>
  <si>
    <t>-7.27</t>
  </si>
  <si>
    <t>-5.46</t>
  </si>
  <si>
    <t>26.86</t>
  </si>
  <si>
    <t>-12.02</t>
  </si>
  <si>
    <t>8.76</t>
  </si>
  <si>
    <t>-1.76</t>
  </si>
  <si>
    <t>10.79</t>
  </si>
  <si>
    <t>16.24</t>
  </si>
  <si>
    <t>1.19</t>
  </si>
  <si>
    <t>17.75</t>
  </si>
  <si>
    <t>17.22</t>
  </si>
  <si>
    <t>.</t>
  </si>
  <si>
    <t>5.34</t>
  </si>
  <si>
    <t>-0.52</t>
  </si>
  <si>
    <t>3.65</t>
  </si>
  <si>
    <t>6.15</t>
  </si>
  <si>
    <t>-1.13</t>
  </si>
  <si>
    <t>0.79</t>
  </si>
  <si>
    <t>-2.67</t>
  </si>
  <si>
    <t>3.18</t>
  </si>
  <si>
    <t>7.17</t>
  </si>
  <si>
    <t>7.93</t>
  </si>
  <si>
    <t>8.25</t>
  </si>
  <si>
    <t>9.63</t>
  </si>
  <si>
    <t>-6.23</t>
  </si>
  <si>
    <t>-2.27</t>
  </si>
  <si>
    <t>-12.01</t>
  </si>
  <si>
    <t>7.03</t>
  </si>
  <si>
    <t>1.03</t>
  </si>
  <si>
    <t>-5.76</t>
  </si>
  <si>
    <t>4.78</t>
  </si>
  <si>
    <t>6.91</t>
  </si>
  <si>
    <t>12.49</t>
  </si>
  <si>
    <t>-0.45</t>
  </si>
  <si>
    <t>13.91</t>
  </si>
  <si>
    <t>1.35</t>
  </si>
  <si>
    <t>14.74</t>
  </si>
  <si>
    <t>23.06</t>
  </si>
  <si>
    <t>.</t>
  </si>
  <si>
    <t>-0.13</t>
  </si>
  <si>
    <t>4.09</t>
  </si>
  <si>
    <t>3.37</t>
  </si>
  <si>
    <t>-1.75</t>
  </si>
  <si>
    <t>0.39</t>
  </si>
  <si>
    <t>9.60</t>
  </si>
  <si>
    <t>-2.02</t>
  </si>
  <si>
    <t>19.66</t>
  </si>
  <si>
    <t>15.26</t>
  </si>
  <si>
    <t>-0.58</t>
  </si>
  <si>
    <t>-10.88</t>
  </si>
  <si>
    <t>-1.54</t>
  </si>
  <si>
    <t>-10.01</t>
  </si>
  <si>
    <t>-0.33</t>
  </si>
  <si>
    <t>1.25</t>
  </si>
  <si>
    <t>10.70</t>
  </si>
  <si>
    <t>5.88</t>
  </si>
  <si>
    <t>10.36</t>
  </si>
  <si>
    <t>10.62</t>
  </si>
  <si>
    <t>10.44</t>
  </si>
  <si>
    <t>4.14</t>
  </si>
  <si>
    <t>8.35</t>
  </si>
  <si>
    <t>19.03</t>
  </si>
  <si>
    <t>11.79</t>
  </si>
  <si>
    <t>.</t>
  </si>
  <si>
    <t>1.21</t>
  </si>
  <si>
    <t>5.84</t>
  </si>
  <si>
    <t>-1.72</t>
  </si>
  <si>
    <t>4.74</t>
  </si>
  <si>
    <t>-4.85</t>
  </si>
  <si>
    <t>4.93</t>
  </si>
  <si>
    <t>-0.24</t>
  </si>
  <si>
    <t>8.07</t>
  </si>
  <si>
    <t>9.47</t>
  </si>
  <si>
    <t>8.34</t>
  </si>
  <si>
    <t>-3.60</t>
  </si>
  <si>
    <t>-8.91</t>
  </si>
  <si>
    <t>14.32</t>
  </si>
  <si>
    <t>-9.56</t>
  </si>
  <si>
    <t>-8.01</t>
  </si>
  <si>
    <t>14.17</t>
  </si>
  <si>
    <t>28.52</t>
  </si>
  <si>
    <t>-14.25</t>
  </si>
  <si>
    <t>3.40</t>
  </si>
  <si>
    <t>6.61</t>
  </si>
  <si>
    <t>4.17</t>
  </si>
  <si>
    <t>8.77</t>
  </si>
  <si>
    <t>24.76</t>
  </si>
  <si>
    <t>23.70</t>
  </si>
  <si>
    <t>.</t>
  </si>
  <si>
    <t>7.83</t>
  </si>
  <si>
    <t>6.00</t>
  </si>
  <si>
    <t>3.78</t>
  </si>
  <si>
    <t>-1.79</t>
  </si>
  <si>
    <t>7.35</t>
  </si>
  <si>
    <t>-1.03</t>
  </si>
  <si>
    <t>-0.15</t>
  </si>
  <si>
    <t>-1.75</t>
  </si>
  <si>
    <t>6.59</t>
  </si>
  <si>
    <t>14.71</t>
  </si>
  <si>
    <t>12.00</t>
  </si>
  <si>
    <t>7.34</t>
  </si>
  <si>
    <t>-6.28</t>
  </si>
  <si>
    <t>0.54</t>
  </si>
  <si>
    <t>-7.51</t>
  </si>
  <si>
    <t>0.54</t>
  </si>
  <si>
    <t>3.61</t>
  </si>
  <si>
    <t>-1.53</t>
  </si>
  <si>
    <t>9.91</t>
  </si>
  <si>
    <t>-0.86</t>
  </si>
  <si>
    <t>12.22</t>
  </si>
  <si>
    <t>5.14</t>
  </si>
  <si>
    <t>10.96</t>
  </si>
  <si>
    <t>3.99</t>
  </si>
  <si>
    <t>17.48</t>
  </si>
  <si>
    <t>23.87</t>
  </si>
  <si>
    <t>.</t>
  </si>
  <si>
    <t>11.05</t>
  </si>
  <si>
    <t>21.20</t>
  </si>
  <si>
    <t>15.39</t>
  </si>
  <si>
    <t>12.51</t>
  </si>
  <si>
    <t>8.25</t>
  </si>
  <si>
    <t>5.56</t>
  </si>
  <si>
    <t>-0.36</t>
  </si>
  <si>
    <t>6.75</t>
  </si>
  <si>
    <t>-0.31</t>
  </si>
  <si>
    <t>0.42</t>
  </si>
  <si>
    <t>-0.19</t>
  </si>
  <si>
    <t>0.71</t>
  </si>
  <si>
    <t>3.37</t>
  </si>
  <si>
    <t>12.58</t>
  </si>
  <si>
    <t>12.80</t>
  </si>
  <si>
    <t>3.71</t>
  </si>
  <si>
    <t>-6.14</t>
  </si>
  <si>
    <t>-7.39</t>
  </si>
  <si>
    <t>-6.76</t>
  </si>
  <si>
    <t>-1.25</t>
  </si>
  <si>
    <t>3.36</t>
  </si>
  <si>
    <t>9.71</t>
  </si>
  <si>
    <t>4.05</t>
  </si>
  <si>
    <t>9.92</t>
  </si>
  <si>
    <t>9.04</t>
  </si>
  <si>
    <t>11.78</t>
  </si>
  <si>
    <t>7.56</t>
  </si>
  <si>
    <t>8.71</t>
  </si>
  <si>
    <t>14.13</t>
  </si>
  <si>
    <t>25.26</t>
  </si>
  <si>
    <t>.</t>
  </si>
  <si>
    <t>0.53</t>
  </si>
  <si>
    <t>1.11</t>
  </si>
  <si>
    <t>-0.54</t>
  </si>
  <si>
    <t>5.34</t>
  </si>
  <si>
    <t>6.21</t>
  </si>
  <si>
    <t>6.10</t>
  </si>
  <si>
    <t>13.28</t>
  </si>
  <si>
    <t>10.36</t>
  </si>
  <si>
    <t>19.28</t>
  </si>
  <si>
    <t>9.07</t>
  </si>
  <si>
    <t>5.60</t>
  </si>
  <si>
    <t>4.20</t>
  </si>
  <si>
    <t>1.32</t>
  </si>
  <si>
    <t>2.85</t>
  </si>
  <si>
    <t>1.55</t>
  </si>
  <si>
    <t>1.37</t>
  </si>
  <si>
    <t>0.19</t>
  </si>
  <si>
    <t>-1.13</t>
  </si>
  <si>
    <t>7.46</t>
  </si>
  <si>
    <t>17.60</t>
  </si>
  <si>
    <t>14.46</t>
  </si>
  <si>
    <t>0.24</t>
  </si>
  <si>
    <t>-10.62</t>
  </si>
  <si>
    <t>-10.58</t>
  </si>
  <si>
    <t>-5.65</t>
  </si>
  <si>
    <t>-0.52</t>
  </si>
  <si>
    <t>8.88</t>
  </si>
  <si>
    <t>9.31</t>
  </si>
  <si>
    <t>5.07</t>
  </si>
  <si>
    <t>7.32</t>
  </si>
  <si>
    <t>11.19</t>
  </si>
  <si>
    <t>10.12</t>
  </si>
  <si>
    <t>7.19</t>
  </si>
  <si>
    <t>5.27</t>
  </si>
  <si>
    <t>19.48</t>
  </si>
  <si>
    <t>19.22</t>
  </si>
  <si>
    <t>.</t>
  </si>
  <si>
    <t>-4.68</t>
  </si>
  <si>
    <t>9.70</t>
  </si>
  <si>
    <t>5.78</t>
  </si>
  <si>
    <t>-4.32</t>
  </si>
  <si>
    <t>12.40</t>
  </si>
  <si>
    <t>4.46</t>
  </si>
  <si>
    <t>8.05</t>
  </si>
  <si>
    <t>15.95</t>
  </si>
  <si>
    <t>12.42</t>
  </si>
  <si>
    <t>8.76</t>
  </si>
  <si>
    <t>6.90</t>
  </si>
  <si>
    <t>2.69</t>
  </si>
  <si>
    <t>1.34</t>
  </si>
  <si>
    <t>3.59</t>
  </si>
  <si>
    <t>1.94</t>
  </si>
  <si>
    <t>0.38</t>
  </si>
  <si>
    <t>0.64</t>
  </si>
  <si>
    <t>-0.59</t>
  </si>
  <si>
    <t>9.89</t>
  </si>
  <si>
    <t>12.94</t>
  </si>
  <si>
    <t>16.79</t>
  </si>
  <si>
    <t>-0.81</t>
  </si>
  <si>
    <t>-11.64</t>
  </si>
  <si>
    <t>-9.27</t>
  </si>
  <si>
    <t>-7.33</t>
  </si>
  <si>
    <t>0.86</t>
  </si>
  <si>
    <t>7.97</t>
  </si>
  <si>
    <t>9.71</t>
  </si>
  <si>
    <t>3.24</t>
  </si>
  <si>
    <t>6.21</t>
  </si>
  <si>
    <t>8.57</t>
  </si>
  <si>
    <t>8.30</t>
  </si>
  <si>
    <t>6.11</t>
  </si>
  <si>
    <t>6.07</t>
  </si>
  <si>
    <t>17.03</t>
  </si>
  <si>
    <t>19.64</t>
  </si>
  <si>
    <t>.</t>
  </si>
  <si>
    <t>2.49</t>
  </si>
  <si>
    <t>11.90</t>
  </si>
  <si>
    <t>-3.45</t>
  </si>
  <si>
    <t>1.52</t>
  </si>
  <si>
    <t>0.39</t>
  </si>
  <si>
    <t>0.89</t>
  </si>
  <si>
    <t>5.81</t>
  </si>
  <si>
    <t>7.77</t>
  </si>
  <si>
    <t>12.14</t>
  </si>
  <si>
    <t>8.79</t>
  </si>
  <si>
    <t>-5.93</t>
  </si>
  <si>
    <t>-10.13</t>
  </si>
  <si>
    <t>0.93</t>
  </si>
  <si>
    <t>-3.02</t>
  </si>
  <si>
    <t>-1.56</t>
  </si>
  <si>
    <t>-0.72</t>
  </si>
  <si>
    <t>10.64</t>
  </si>
  <si>
    <t>4.53</t>
  </si>
  <si>
    <t>8.74</t>
  </si>
  <si>
    <t>4.09</t>
  </si>
  <si>
    <t>3.39</t>
  </si>
  <si>
    <t>8.09</t>
  </si>
  <si>
    <t>22.59</t>
  </si>
  <si>
    <t>23.18</t>
  </si>
  <si>
    <t>.</t>
  </si>
  <si>
    <t>12.54</t>
  </si>
  <si>
    <t>16.36</t>
  </si>
  <si>
    <t>21.47</t>
  </si>
  <si>
    <t>3.47</t>
  </si>
  <si>
    <t>9.75</t>
  </si>
  <si>
    <t>6.39</t>
  </si>
  <si>
    <t>2.30</t>
  </si>
  <si>
    <t>-1.49</t>
  </si>
  <si>
    <t>5.41</t>
  </si>
  <si>
    <t>-0.46</t>
  </si>
  <si>
    <t>-0.16</t>
  </si>
  <si>
    <t>0.78</t>
  </si>
  <si>
    <t>5.85</t>
  </si>
  <si>
    <t>14.04</t>
  </si>
  <si>
    <t>17.00</t>
  </si>
  <si>
    <t>0.34</t>
  </si>
  <si>
    <t>-9.53</t>
  </si>
  <si>
    <t>-7.99</t>
  </si>
  <si>
    <t>-10.81</t>
  </si>
  <si>
    <t>1.80</t>
  </si>
  <si>
    <t>7.14</t>
  </si>
  <si>
    <t>8.24</t>
  </si>
  <si>
    <t>8.55</t>
  </si>
  <si>
    <t>7.03</t>
  </si>
  <si>
    <t>10.78</t>
  </si>
  <si>
    <t>6.97</t>
  </si>
  <si>
    <t>9.97</t>
  </si>
  <si>
    <t>4.69</t>
  </si>
  <si>
    <t>20.21</t>
  </si>
  <si>
    <t>21.12</t>
  </si>
  <si>
    <t>.</t>
  </si>
  <si>
    <t>-5.85</t>
  </si>
  <si>
    <t>3.09</t>
  </si>
  <si>
    <t>6.32</t>
  </si>
  <si>
    <t>3.00</t>
  </si>
  <si>
    <t>6.35</t>
  </si>
  <si>
    <t>4.67</t>
  </si>
  <si>
    <t>11.71</t>
  </si>
  <si>
    <t>12.34</t>
  </si>
  <si>
    <t>16.50</t>
  </si>
  <si>
    <t>6.56</t>
  </si>
  <si>
    <t>6.39</t>
  </si>
  <si>
    <t>3.42</t>
  </si>
  <si>
    <t>1.78</t>
  </si>
  <si>
    <t>1.41</t>
  </si>
  <si>
    <t>2.18</t>
  </si>
  <si>
    <t>0.90</t>
  </si>
  <si>
    <t>-0.52</t>
  </si>
  <si>
    <t>1.33</t>
  </si>
  <si>
    <t>7.20</t>
  </si>
  <si>
    <t>15.25</t>
  </si>
  <si>
    <t>14.34</t>
  </si>
  <si>
    <t>0.18</t>
  </si>
  <si>
    <t>-10.29</t>
  </si>
  <si>
    <t>-10.68</t>
  </si>
  <si>
    <t>-6.13</t>
  </si>
  <si>
    <t>0.42</t>
  </si>
  <si>
    <t>8.39</t>
  </si>
  <si>
    <t>6.73</t>
  </si>
  <si>
    <t>6.56</t>
  </si>
  <si>
    <t>8.08</t>
  </si>
  <si>
    <t>8.62</t>
  </si>
  <si>
    <t>8.95</t>
  </si>
  <si>
    <t>7.56</t>
  </si>
  <si>
    <t>4.94</t>
  </si>
  <si>
    <t>17.74</t>
  </si>
  <si>
    <t>20.43</t>
  </si>
  <si>
    <t>.</t>
  </si>
  <si>
    <t>0.37</t>
  </si>
  <si>
    <t>7.85</t>
  </si>
  <si>
    <t>2.86</t>
  </si>
  <si>
    <t>6.54</t>
  </si>
  <si>
    <t>-4.40</t>
  </si>
  <si>
    <t>0.08</t>
  </si>
  <si>
    <t>19.09</t>
  </si>
  <si>
    <t>-2.03</t>
  </si>
  <si>
    <t>22.94</t>
  </si>
  <si>
    <t>-3.16</t>
  </si>
  <si>
    <t>5.03</t>
  </si>
  <si>
    <t>-6.08</t>
  </si>
  <si>
    <t>-10.24</t>
  </si>
  <si>
    <t>6.51</t>
  </si>
  <si>
    <t>3.82</t>
  </si>
  <si>
    <t>-4.07</t>
  </si>
  <si>
    <t>13.25</t>
  </si>
  <si>
    <t>-1.04</t>
  </si>
  <si>
    <t>18.95</t>
  </si>
  <si>
    <t>12.03</t>
  </si>
  <si>
    <t>3.35</t>
  </si>
  <si>
    <t>2.95</t>
  </si>
  <si>
    <t>16.88</t>
  </si>
  <si>
    <t>21.78</t>
  </si>
  <si>
    <t>.</t>
  </si>
  <si>
    <t>7.31</t>
  </si>
  <si>
    <t>.</t>
  </si>
  <si>
    <t>-0.94</t>
  </si>
  <si>
    <t>-1.88</t>
  </si>
  <si>
    <t>2.63</t>
  </si>
  <si>
    <t>-5.10</t>
  </si>
  <si>
    <t>2.03</t>
  </si>
  <si>
    <t>7.44</t>
  </si>
  <si>
    <t>-5.21</t>
  </si>
  <si>
    <t>13.22</t>
  </si>
  <si>
    <t>4.42</t>
  </si>
  <si>
    <t>10.94</t>
  </si>
  <si>
    <t>13.51</t>
  </si>
  <si>
    <t>16.18</t>
  </si>
  <si>
    <t>5.84</t>
  </si>
  <si>
    <t>5.91</t>
  </si>
  <si>
    <t>4.83</t>
  </si>
  <si>
    <t>0.27</t>
  </si>
  <si>
    <t>3.08</t>
  </si>
  <si>
    <t>3.05</t>
  </si>
  <si>
    <t>0.38</t>
  </si>
  <si>
    <t>0.04</t>
  </si>
  <si>
    <t>0.63</t>
  </si>
  <si>
    <t>6.26</t>
  </si>
  <si>
    <t>15.04</t>
  </si>
  <si>
    <t>15.17</t>
  </si>
  <si>
    <t>0.03</t>
  </si>
  <si>
    <t>-11.54</t>
  </si>
  <si>
    <t>-11.31</t>
  </si>
  <si>
    <t>-4.24</t>
  </si>
  <si>
    <t>1.48</t>
  </si>
  <si>
    <t>6.43</t>
  </si>
  <si>
    <t>6.49</t>
  </si>
  <si>
    <t>6.85</t>
  </si>
  <si>
    <t>8.90</t>
  </si>
  <si>
    <t>10.37</t>
  </si>
  <si>
    <t>9.29</t>
  </si>
  <si>
    <t>6.07</t>
  </si>
  <si>
    <t>5.62</t>
  </si>
  <si>
    <t>20.34</t>
  </si>
  <si>
    <t>19.35</t>
  </si>
  <si>
    <t>.</t>
  </si>
  <si>
    <t>0.78</t>
  </si>
  <si>
    <t>14.50</t>
  </si>
  <si>
    <t>-5.27</t>
  </si>
  <si>
    <t>9.69</t>
  </si>
  <si>
    <t>-3.96</t>
  </si>
  <si>
    <t>9.12</t>
  </si>
  <si>
    <t>9.98</t>
  </si>
  <si>
    <t>12.57</t>
  </si>
  <si>
    <t>15.82</t>
  </si>
  <si>
    <t>5.12</t>
  </si>
  <si>
    <t>7.48</t>
  </si>
  <si>
    <t>2.27</t>
  </si>
  <si>
    <t>2.82</t>
  </si>
  <si>
    <t>-0.32</t>
  </si>
  <si>
    <t>5.71</t>
  </si>
  <si>
    <t>0.95</t>
  </si>
  <si>
    <t>0.64</t>
  </si>
  <si>
    <t>3.53</t>
  </si>
  <si>
    <t>6.39</t>
  </si>
  <si>
    <t>20.59</t>
  </si>
  <si>
    <t>14.28</t>
  </si>
  <si>
    <t>-3.43</t>
  </si>
  <si>
    <t>-11.10</t>
  </si>
  <si>
    <t>-9.58</t>
  </si>
  <si>
    <t>-3.70</t>
  </si>
  <si>
    <t>1.68</t>
  </si>
  <si>
    <t>5.76</t>
  </si>
  <si>
    <t>7.40</t>
  </si>
  <si>
    <t>4.71</t>
  </si>
  <si>
    <t>8.18</t>
  </si>
  <si>
    <t>7.84</t>
  </si>
  <si>
    <t>7.48</t>
  </si>
  <si>
    <t>7.71</t>
  </si>
  <si>
    <t>4.84</t>
  </si>
  <si>
    <t>15.24</t>
  </si>
  <si>
    <t>19.79</t>
  </si>
  <si>
    <t>.</t>
  </si>
  <si>
    <t>11.62</t>
  </si>
  <si>
    <t>2.21</t>
  </si>
  <si>
    <t>11.88</t>
  </si>
  <si>
    <t>8.96</t>
  </si>
  <si>
    <t>4.07</t>
  </si>
  <si>
    <t>9.68</t>
  </si>
  <si>
    <t>4.35</t>
  </si>
  <si>
    <t>-0.01</t>
  </si>
  <si>
    <t>2.64</t>
  </si>
  <si>
    <t>-0.15</t>
  </si>
  <si>
    <t>2.08</t>
  </si>
  <si>
    <t>0.14</t>
  </si>
  <si>
    <t>7.89</t>
  </si>
  <si>
    <t>17.25</t>
  </si>
  <si>
    <t>11.81</t>
  </si>
  <si>
    <t>1.69</t>
  </si>
  <si>
    <t>-5.12</t>
  </si>
  <si>
    <t>-7.17</t>
  </si>
  <si>
    <t>-4.61</t>
  </si>
  <si>
    <t>0.82</t>
  </si>
  <si>
    <t>3.02</t>
  </si>
  <si>
    <t>0.53</t>
  </si>
  <si>
    <t>4.01</t>
  </si>
  <si>
    <t>7.63</t>
  </si>
  <si>
    <t>3.00</t>
  </si>
  <si>
    <t>7.81</t>
  </si>
  <si>
    <t>10.35</t>
  </si>
  <si>
    <t>2.89</t>
  </si>
  <si>
    <t>19.64</t>
  </si>
  <si>
    <t>21.95</t>
  </si>
  <si>
    <t>.</t>
  </si>
  <si>
    <t>1.84</t>
  </si>
  <si>
    <t>5.67</t>
  </si>
  <si>
    <t>-3.96</t>
  </si>
  <si>
    <t>13.78</t>
  </si>
  <si>
    <t>23.36</t>
  </si>
  <si>
    <t>6.94</t>
  </si>
  <si>
    <t>-0.32</t>
  </si>
  <si>
    <t>-1.84</t>
  </si>
  <si>
    <t>-11.10</t>
  </si>
  <si>
    <t>2.29</t>
  </si>
  <si>
    <t>5.27</t>
  </si>
  <si>
    <t>1.70</t>
  </si>
  <si>
    <t>3.83</t>
  </si>
  <si>
    <t>-0.45</t>
  </si>
  <si>
    <t>8.67</t>
  </si>
  <si>
    <t>-3.59</t>
  </si>
  <si>
    <t>17.23</t>
  </si>
  <si>
    <t>-6.80</t>
  </si>
  <si>
    <t>17.96</t>
  </si>
  <si>
    <t>18.45</t>
  </si>
  <si>
    <t>23.52</t>
  </si>
  <si>
    <t>.</t>
  </si>
  <si>
    <t>7.58</t>
  </si>
  <si>
    <t>5.93</t>
  </si>
  <si>
    <t>2.53</t>
  </si>
  <si>
    <t>-3.29</t>
  </si>
  <si>
    <t>11.18</t>
  </si>
  <si>
    <t>0.20</t>
  </si>
  <si>
    <t>-1.99</t>
  </si>
  <si>
    <t>4.61</t>
  </si>
  <si>
    <t>4.45</t>
  </si>
  <si>
    <t>19.94</t>
  </si>
  <si>
    <t>15.32</t>
  </si>
  <si>
    <t>9.25</t>
  </si>
  <si>
    <t>3.25</t>
  </si>
  <si>
    <t>-9.00</t>
  </si>
  <si>
    <t>-7.59</t>
  </si>
  <si>
    <t>-3.78</t>
  </si>
  <si>
    <t>-7.28</t>
  </si>
  <si>
    <t>3.75</t>
  </si>
  <si>
    <t>8.47</t>
  </si>
  <si>
    <t>8.15</t>
  </si>
  <si>
    <t>2.60</t>
  </si>
  <si>
    <t>2.53</t>
  </si>
  <si>
    <t>7.15</t>
  </si>
  <si>
    <t>-0.04</t>
  </si>
  <si>
    <t>9.49</t>
  </si>
  <si>
    <t>30.40</t>
  </si>
  <si>
    <t>8.40</t>
  </si>
  <si>
    <t>.</t>
  </si>
  <si>
    <t>0.89</t>
  </si>
  <si>
    <t>1.10</t>
  </si>
  <si>
    <t>1.54</t>
  </si>
  <si>
    <t>-3.15</t>
  </si>
  <si>
    <t>5.83</t>
  </si>
  <si>
    <t>6.32</t>
  </si>
  <si>
    <t>8.01</t>
  </si>
  <si>
    <t>9.59</t>
  </si>
  <si>
    <t>14.10</t>
  </si>
  <si>
    <t>2.40</t>
  </si>
  <si>
    <t>2.71</t>
  </si>
  <si>
    <t>2.68</t>
  </si>
  <si>
    <t>1.21</t>
  </si>
  <si>
    <t>-2.76</t>
  </si>
  <si>
    <t>5.16</t>
  </si>
  <si>
    <t>1.39</t>
  </si>
  <si>
    <t>3.19</t>
  </si>
  <si>
    <t>8.00</t>
  </si>
  <si>
    <t>27.19</t>
  </si>
  <si>
    <t>18.06</t>
  </si>
  <si>
    <t>3.13</t>
  </si>
  <si>
    <t>-6.59</t>
  </si>
  <si>
    <t>-13.18</t>
  </si>
  <si>
    <t>-16.82</t>
  </si>
  <si>
    <t>-9.65</t>
  </si>
  <si>
    <t>-0.12</t>
  </si>
  <si>
    <t>5.38</t>
  </si>
  <si>
    <t>7.76</t>
  </si>
  <si>
    <t>7.75</t>
  </si>
  <si>
    <t>6.38</t>
  </si>
  <si>
    <t>9.13</t>
  </si>
  <si>
    <t>9.78</t>
  </si>
  <si>
    <t>5.75</t>
  </si>
  <si>
    <t>5.40</t>
  </si>
  <si>
    <t>22.58</t>
  </si>
  <si>
    <t>18.44</t>
  </si>
  <si>
    <t>.</t>
  </si>
  <si>
    <t>7.97</t>
  </si>
  <si>
    <t>7.00</t>
  </si>
  <si>
    <t>10.44</t>
  </si>
  <si>
    <t>11.22</t>
  </si>
  <si>
    <t>5.95</t>
  </si>
  <si>
    <t>3.07</t>
  </si>
  <si>
    <t>1.23</t>
  </si>
  <si>
    <t>1.89</t>
  </si>
  <si>
    <t>-3.31</t>
  </si>
  <si>
    <t>6.04</t>
  </si>
  <si>
    <t>0.97</t>
  </si>
  <si>
    <t>3.04</t>
  </si>
  <si>
    <t>11.17</t>
  </si>
  <si>
    <t>24.94</t>
  </si>
  <si>
    <t>20.48</t>
  </si>
  <si>
    <t>3.09</t>
  </si>
  <si>
    <t>-5.72</t>
  </si>
  <si>
    <t>-10.07</t>
  </si>
  <si>
    <t>-17.35</t>
  </si>
  <si>
    <t>-11.81</t>
  </si>
  <si>
    <t>-2.65</t>
  </si>
  <si>
    <t>5.28</t>
  </si>
  <si>
    <t>12.18</t>
  </si>
  <si>
    <t>7.36</t>
  </si>
  <si>
    <t>7.40</t>
  </si>
  <si>
    <t>10.63</t>
  </si>
  <si>
    <t>9.24</t>
  </si>
  <si>
    <t>6.97</t>
  </si>
  <si>
    <t>6.87</t>
  </si>
  <si>
    <t>19.05</t>
  </si>
  <si>
    <t>24.83</t>
  </si>
  <si>
    <t>.</t>
  </si>
  <si>
    <t>0.82</t>
  </si>
  <si>
    <t>5.44</t>
  </si>
  <si>
    <t>-10.36</t>
  </si>
  <si>
    <t>-1.71</t>
  </si>
  <si>
    <t>14.63</t>
  </si>
  <si>
    <t>1.97</t>
  </si>
  <si>
    <t>0.25</t>
  </si>
  <si>
    <t>9.70</t>
  </si>
  <si>
    <t>24.99</t>
  </si>
  <si>
    <t>19.46</t>
  </si>
  <si>
    <t>7.75</t>
  </si>
  <si>
    <t>-10.08</t>
  </si>
  <si>
    <t>-24.74</t>
  </si>
  <si>
    <t>-10.05</t>
  </si>
  <si>
    <t>-11.00</t>
  </si>
  <si>
    <t>6.35</t>
  </si>
  <si>
    <t>3.57</t>
  </si>
  <si>
    <t>14.11</t>
  </si>
  <si>
    <t>0.00</t>
  </si>
  <si>
    <t>12.10</t>
  </si>
  <si>
    <t>10.79</t>
  </si>
  <si>
    <t>16.11</t>
  </si>
  <si>
    <t>2.74</t>
  </si>
  <si>
    <t>9.15</t>
  </si>
  <si>
    <t>17.96</t>
  </si>
  <si>
    <t>35.59</t>
  </si>
  <si>
    <t>.</t>
  </si>
  <si>
    <t>6.11</t>
  </si>
  <si>
    <t>6.46</t>
  </si>
  <si>
    <t>10.45</t>
  </si>
  <si>
    <t>16.24</t>
  </si>
  <si>
    <t>3.20</t>
  </si>
  <si>
    <t>6.85</t>
  </si>
  <si>
    <t>2.46</t>
  </si>
  <si>
    <t>-0.31</t>
  </si>
  <si>
    <t>-1.17</t>
  </si>
  <si>
    <t>4.15</t>
  </si>
  <si>
    <t>1.22</t>
  </si>
  <si>
    <t>1.68</t>
  </si>
  <si>
    <t>9.06</t>
  </si>
  <si>
    <t>22.93</t>
  </si>
  <si>
    <t>24.15</t>
  </si>
  <si>
    <t>2.44</t>
  </si>
  <si>
    <t>-6.61</t>
  </si>
  <si>
    <t>-20.27</t>
  </si>
  <si>
    <t>-13.71</t>
  </si>
  <si>
    <t>-4.95</t>
  </si>
  <si>
    <t>3.46</t>
  </si>
  <si>
    <t>6.16</t>
  </si>
  <si>
    <t>12.01</t>
  </si>
  <si>
    <t>2.76</t>
  </si>
  <si>
    <t>8.35</t>
  </si>
  <si>
    <t>6.55</t>
  </si>
  <si>
    <t>11.86</t>
  </si>
  <si>
    <t>8.21</t>
  </si>
  <si>
    <t>5.54</t>
  </si>
  <si>
    <t>20.04</t>
  </si>
  <si>
    <t>19.70</t>
  </si>
  <si>
    <t>.</t>
  </si>
  <si>
    <t>6.84</t>
  </si>
  <si>
    <t>10.26</t>
  </si>
  <si>
    <t>11.80</t>
  </si>
  <si>
    <t>10.70</t>
  </si>
  <si>
    <t>7.40</t>
  </si>
  <si>
    <t>3.89</t>
  </si>
  <si>
    <t>4.45</t>
  </si>
  <si>
    <t>-1.65</t>
  </si>
  <si>
    <t>3.29</t>
  </si>
  <si>
    <t>3.06</t>
  </si>
  <si>
    <t>1.61</t>
  </si>
  <si>
    <t>1.89</t>
  </si>
  <si>
    <t>8.90</t>
  </si>
  <si>
    <t>33.76</t>
  </si>
  <si>
    <t>20.06</t>
  </si>
  <si>
    <t>1.76</t>
  </si>
  <si>
    <t>-5.43</t>
  </si>
  <si>
    <t>-19.55</t>
  </si>
  <si>
    <t>-10.52</t>
  </si>
  <si>
    <t>-5.03</t>
  </si>
  <si>
    <t>-1.23</t>
  </si>
  <si>
    <t>7.97</t>
  </si>
  <si>
    <t>9.17</t>
  </si>
  <si>
    <t>9.65</t>
  </si>
  <si>
    <t>6.09</t>
  </si>
  <si>
    <t>7.23</t>
  </si>
  <si>
    <t>12.20</t>
  </si>
  <si>
    <t>3.89</t>
  </si>
  <si>
    <t>4.74</t>
  </si>
  <si>
    <t>21.19</t>
  </si>
  <si>
    <t>20.18</t>
  </si>
  <si>
    <t>.</t>
  </si>
  <si>
    <t>-2.40</t>
  </si>
  <si>
    <t>7.48</t>
  </si>
  <si>
    <t>12.45</t>
  </si>
  <si>
    <t>9.90</t>
  </si>
  <si>
    <t>5.16</t>
  </si>
  <si>
    <t>7.59</t>
  </si>
  <si>
    <t>2.82</t>
  </si>
  <si>
    <t>3.01</t>
  </si>
  <si>
    <t>1.90</t>
  </si>
  <si>
    <t>1.92</t>
  </si>
  <si>
    <t>5.98</t>
  </si>
  <si>
    <t>2.50</t>
  </si>
  <si>
    <t>9.66</t>
  </si>
  <si>
    <t>26.05</t>
  </si>
  <si>
    <t>17.35</t>
  </si>
  <si>
    <t>11.62</t>
  </si>
  <si>
    <t>-2.36</t>
  </si>
  <si>
    <t>-6.57</t>
  </si>
  <si>
    <t>-6.03</t>
  </si>
  <si>
    <t>-11.69</t>
  </si>
  <si>
    <t>-3.81</t>
  </si>
  <si>
    <t>0.55</t>
  </si>
  <si>
    <t>-1.49</t>
  </si>
  <si>
    <t>8.15</t>
  </si>
  <si>
    <t>8.53</t>
  </si>
  <si>
    <t>7.61</t>
  </si>
  <si>
    <t>9.56</t>
  </si>
  <si>
    <t>12.39</t>
  </si>
  <si>
    <t>2.37</t>
  </si>
  <si>
    <t>17.09</t>
  </si>
  <si>
    <t>19.49</t>
  </si>
  <si>
    <t>.</t>
  </si>
  <si>
    <t>5.67</t>
  </si>
  <si>
    <t>13.89</t>
  </si>
  <si>
    <t>8.83</t>
  </si>
  <si>
    <t>5.17</t>
  </si>
  <si>
    <t>6.98</t>
  </si>
  <si>
    <t>2.51</t>
  </si>
  <si>
    <t>-1.51</t>
  </si>
  <si>
    <t>1.25</t>
  </si>
  <si>
    <t>4.96</t>
  </si>
  <si>
    <t>-0.93</t>
  </si>
  <si>
    <t>1.95</t>
  </si>
  <si>
    <t>11.91</t>
  </si>
  <si>
    <t>26.08</t>
  </si>
  <si>
    <t>21.90</t>
  </si>
  <si>
    <t>0.08</t>
  </si>
  <si>
    <t>-11.27</t>
  </si>
  <si>
    <t>-16.04</t>
  </si>
  <si>
    <t>-17.27</t>
  </si>
  <si>
    <t>-3.72</t>
  </si>
  <si>
    <t>3.05</t>
  </si>
  <si>
    <t>12.10</t>
  </si>
  <si>
    <t>6.43</t>
  </si>
  <si>
    <t>6.92</t>
  </si>
  <si>
    <t>10.71</t>
  </si>
  <si>
    <t>9.05</t>
  </si>
  <si>
    <t>12.26</t>
  </si>
  <si>
    <t>9.21</t>
  </si>
  <si>
    <t>6.77</t>
  </si>
  <si>
    <t>22.32</t>
  </si>
  <si>
    <t>22.23</t>
  </si>
  <si>
    <t>.</t>
  </si>
  <si>
    <t>2.26</t>
  </si>
  <si>
    <t>2.27</t>
  </si>
  <si>
    <t>5.52</t>
  </si>
  <si>
    <t>-2.12</t>
  </si>
  <si>
    <t>4.46</t>
  </si>
  <si>
    <t>13.38</t>
  </si>
  <si>
    <t>21.06</t>
  </si>
  <si>
    <t>23.43</t>
  </si>
  <si>
    <t>-4.03</t>
  </si>
  <si>
    <t>0.85</t>
  </si>
  <si>
    <t>-22.44</t>
  </si>
  <si>
    <t>-10.01</t>
  </si>
  <si>
    <t>-4.42</t>
  </si>
  <si>
    <t>3.78</t>
  </si>
  <si>
    <t>-0.08</t>
  </si>
  <si>
    <t>22.94</t>
  </si>
  <si>
    <t>-8.99</t>
  </si>
  <si>
    <t>16.86</t>
  </si>
  <si>
    <t>-0.36</t>
  </si>
  <si>
    <t>13.51</t>
  </si>
  <si>
    <t>9.63</t>
  </si>
  <si>
    <t>7.50</t>
  </si>
  <si>
    <t>23.58</t>
  </si>
  <si>
    <t>19.44</t>
  </si>
  <si>
    <t>.</t>
  </si>
  <si>
    <t>0.99</t>
  </si>
  <si>
    <t>17.11</t>
  </si>
  <si>
    <t>4.13</t>
  </si>
  <si>
    <t>9.89</t>
  </si>
  <si>
    <t>5.76</t>
  </si>
  <si>
    <t>8.20</t>
  </si>
  <si>
    <t>-2.45</t>
  </si>
  <si>
    <t>-4.61</t>
  </si>
  <si>
    <t>3.71</t>
  </si>
  <si>
    <t>-5.59</t>
  </si>
  <si>
    <t>-2.19</t>
  </si>
  <si>
    <t>-1.92</t>
  </si>
  <si>
    <t>10.78</t>
  </si>
  <si>
    <t>9.88</t>
  </si>
  <si>
    <t>-9.11</t>
  </si>
  <si>
    <t>.</t>
  </si>
  <si>
    <t>9.63</t>
  </si>
  <si>
    <t>5.98</t>
  </si>
  <si>
    <t>.</t>
  </si>
  <si>
    <t>5.28</t>
  </si>
  <si>
    <t>-5.98</t>
  </si>
  <si>
    <t>2.53</t>
  </si>
  <si>
    <t>-3.15</t>
  </si>
  <si>
    <t>2.90</t>
  </si>
  <si>
    <t>2.23</t>
  </si>
  <si>
    <t>5.60</t>
  </si>
  <si>
    <t>16.15</t>
  </si>
  <si>
    <t>15.70</t>
  </si>
  <si>
    <t>7.20</t>
  </si>
  <si>
    <t>-10.18</t>
  </si>
  <si>
    <t>-0.24</t>
  </si>
  <si>
    <t>-19.88</t>
  </si>
  <si>
    <t>11.06</t>
  </si>
  <si>
    <t>0.75</t>
  </si>
  <si>
    <t>-2.54</t>
  </si>
  <si>
    <t>2.51</t>
  </si>
  <si>
    <t>2.79</t>
  </si>
  <si>
    <t>18.07</t>
  </si>
  <si>
    <t>4.01</t>
  </si>
  <si>
    <t>5.28</t>
  </si>
  <si>
    <t>5.88</t>
  </si>
  <si>
    <t>21.22</t>
  </si>
  <si>
    <t>9.17</t>
  </si>
  <si>
    <t>.</t>
  </si>
  <si>
    <t>6.96</t>
  </si>
  <si>
    <t>5.60</t>
  </si>
  <si>
    <t>-1.25</t>
  </si>
  <si>
    <t>-0.85</t>
  </si>
  <si>
    <t>7.68</t>
  </si>
  <si>
    <t>3.19</t>
  </si>
  <si>
    <t>-0.33</t>
  </si>
  <si>
    <t>6.80</t>
  </si>
  <si>
    <t>1.22</t>
  </si>
  <si>
    <t>15.28</t>
  </si>
  <si>
    <t>12.82</t>
  </si>
  <si>
    <t>2.42</t>
  </si>
  <si>
    <t>-6.94</t>
  </si>
  <si>
    <t>-6.38</t>
  </si>
  <si>
    <t>-0.44</t>
  </si>
  <si>
    <t>0.24</t>
  </si>
  <si>
    <t>2.93</t>
  </si>
  <si>
    <t>-1.12</t>
  </si>
  <si>
    <t>-1.18</t>
  </si>
  <si>
    <t>13.50</t>
  </si>
  <si>
    <t>4.95</t>
  </si>
  <si>
    <t>8.81</t>
  </si>
  <si>
    <t>5.84</t>
  </si>
  <si>
    <t>5.54</t>
  </si>
  <si>
    <t>18.73</t>
  </si>
  <si>
    <t>25.91</t>
  </si>
  <si>
    <t>.</t>
  </si>
  <si>
    <t>5.99</t>
  </si>
  <si>
    <t>2.02</t>
  </si>
  <si>
    <t>8.54</t>
  </si>
  <si>
    <t>-3.86</t>
  </si>
  <si>
    <t>6.34</t>
  </si>
  <si>
    <t>13.16</t>
  </si>
  <si>
    <t>13.88</t>
  </si>
  <si>
    <t>32.43</t>
  </si>
  <si>
    <t>6.15</t>
  </si>
  <si>
    <t>-5.57</t>
  </si>
  <si>
    <t>-19.77</t>
  </si>
  <si>
    <t>-18.32</t>
  </si>
  <si>
    <t>-2.25</t>
  </si>
  <si>
    <t>-0.46</t>
  </si>
  <si>
    <t>18.64</t>
  </si>
  <si>
    <t>-2.01</t>
  </si>
  <si>
    <t>-0.68</t>
  </si>
  <si>
    <t>9.09</t>
  </si>
  <si>
    <t>8.37</t>
  </si>
  <si>
    <t>9.28</t>
  </si>
  <si>
    <t>9.32</t>
  </si>
  <si>
    <t>3.83</t>
  </si>
  <si>
    <t>22.17</t>
  </si>
  <si>
    <t>12.62</t>
  </si>
  <si>
    <t>.</t>
  </si>
  <si>
    <t>-0.62</t>
  </si>
  <si>
    <t>-2.89</t>
  </si>
  <si>
    <t>9.02</t>
  </si>
  <si>
    <t>-3.88</t>
  </si>
  <si>
    <t>-0.71</t>
  </si>
  <si>
    <t>9.82</t>
  </si>
  <si>
    <t>3.62</t>
  </si>
  <si>
    <t>30.12</t>
  </si>
  <si>
    <t>3.80</t>
  </si>
  <si>
    <t>7.21</t>
  </si>
  <si>
    <t>-8.01</t>
  </si>
  <si>
    <t>-11.16</t>
  </si>
  <si>
    <t>-10.57</t>
  </si>
  <si>
    <t>7.76</t>
  </si>
  <si>
    <t>-9.55</t>
  </si>
  <si>
    <t>-1.22</t>
  </si>
  <si>
    <t>14.91</t>
  </si>
  <si>
    <t>11.38</t>
  </si>
  <si>
    <t>-1.03</t>
  </si>
  <si>
    <t>-2.19</t>
  </si>
  <si>
    <t>7.58</t>
  </si>
  <si>
    <t>-1.49</t>
  </si>
  <si>
    <t>32.09</t>
  </si>
  <si>
    <t>6.73</t>
  </si>
  <si>
    <t>.</t>
  </si>
  <si>
    <t>3.80</t>
  </si>
  <si>
    <t>0.96</t>
  </si>
  <si>
    <t>6.47</t>
  </si>
  <si>
    <t>-14.97</t>
  </si>
  <si>
    <t>13.87</t>
  </si>
  <si>
    <t>2.38</t>
  </si>
  <si>
    <t>4.70</t>
  </si>
  <si>
    <t>11.40</t>
  </si>
  <si>
    <t>26.04</t>
  </si>
  <si>
    <t>18.41</t>
  </si>
  <si>
    <t>2.49</t>
  </si>
  <si>
    <t>5.70</t>
  </si>
  <si>
    <t>-14.90</t>
  </si>
  <si>
    <t>-17.76</t>
  </si>
  <si>
    <t>-21.04</t>
  </si>
  <si>
    <t>15.08</t>
  </si>
  <si>
    <t>-6.80</t>
  </si>
  <si>
    <t>13.33</t>
  </si>
  <si>
    <t>10.09</t>
  </si>
  <si>
    <t>9.20</t>
  </si>
  <si>
    <t>3.63</t>
  </si>
  <si>
    <t>11.07</t>
  </si>
  <si>
    <t>10.09</t>
  </si>
  <si>
    <t>5.50</t>
  </si>
  <si>
    <t>18.01</t>
  </si>
  <si>
    <t>23.94</t>
  </si>
  <si>
    <t>.</t>
  </si>
  <si>
    <t>3.99</t>
  </si>
  <si>
    <t>1.97</t>
  </si>
  <si>
    <t>-3.60</t>
  </si>
  <si>
    <t>5.74</t>
  </si>
  <si>
    <t>6.35</t>
  </si>
  <si>
    <t>2.28</t>
  </si>
  <si>
    <t>12.67</t>
  </si>
  <si>
    <t>12.84</t>
  </si>
  <si>
    <t>7.30</t>
  </si>
  <si>
    <t>6.15</t>
  </si>
  <si>
    <t>0.77</t>
  </si>
  <si>
    <t>2.24</t>
  </si>
  <si>
    <t>-0.21</t>
  </si>
  <si>
    <t>-0.69</t>
  </si>
  <si>
    <t>3.26</t>
  </si>
  <si>
    <t>0.71</t>
  </si>
  <si>
    <t>3.33</t>
  </si>
  <si>
    <t>7.49</t>
  </si>
  <si>
    <t>32.36</t>
  </si>
  <si>
    <t>20.91</t>
  </si>
  <si>
    <t>-0.94</t>
  </si>
  <si>
    <t>-6.55</t>
  </si>
  <si>
    <t>-18.45</t>
  </si>
  <si>
    <t>-11.50</t>
  </si>
  <si>
    <t>-5.70</t>
  </si>
  <si>
    <t>2.16</t>
  </si>
  <si>
    <t>4.76</t>
  </si>
  <si>
    <t>10.36</t>
  </si>
  <si>
    <t>4.52</t>
  </si>
  <si>
    <t>6.48</t>
  </si>
  <si>
    <t>7.97</t>
  </si>
  <si>
    <t>6.47</t>
  </si>
  <si>
    <t>6.33</t>
  </si>
  <si>
    <t>6.83</t>
  </si>
  <si>
    <t>20.50</t>
  </si>
  <si>
    <t>24.15</t>
  </si>
  <si>
    <t>.</t>
  </si>
  <si>
    <t>4.56</t>
  </si>
  <si>
    <t>18.15</t>
  </si>
  <si>
    <t>15.31</t>
  </si>
  <si>
    <t>5.39</t>
  </si>
  <si>
    <t>0.40</t>
  </si>
  <si>
    <t>7.09</t>
  </si>
  <si>
    <t>-2.92</t>
  </si>
  <si>
    <t>4.67</t>
  </si>
  <si>
    <t>5.61</t>
  </si>
  <si>
    <t>2.10</t>
  </si>
  <si>
    <t>5.14</t>
  </si>
  <si>
    <t>-3.52</t>
  </si>
  <si>
    <t>3.92</t>
  </si>
  <si>
    <t>-2.94</t>
  </si>
  <si>
    <t>2.15</t>
  </si>
  <si>
    <t>4.97</t>
  </si>
  <si>
    <t>7.82</t>
  </si>
  <si>
    <t>15.48</t>
  </si>
  <si>
    <t>10.36</t>
  </si>
  <si>
    <t>3.62</t>
  </si>
  <si>
    <t>0.72</t>
  </si>
  <si>
    <t>0.39</t>
  </si>
  <si>
    <t>-1.38</t>
  </si>
  <si>
    <t>4.04</t>
  </si>
  <si>
    <t>1.48</t>
  </si>
  <si>
    <t>2.33</t>
  </si>
  <si>
    <t>9.71</t>
  </si>
  <si>
    <t>29.52</t>
  </si>
  <si>
    <t>20.96</t>
  </si>
  <si>
    <t>0.12</t>
  </si>
  <si>
    <t>-10.33</t>
  </si>
  <si>
    <t>-16.11</t>
  </si>
  <si>
    <t>-15.00</t>
  </si>
  <si>
    <t>-5.06</t>
  </si>
  <si>
    <t>2.08</t>
  </si>
  <si>
    <t>8.59</t>
  </si>
  <si>
    <t>8.47</t>
  </si>
  <si>
    <t>6.51</t>
  </si>
  <si>
    <t>6.21</t>
  </si>
  <si>
    <t>6.03</t>
  </si>
  <si>
    <t>9.84</t>
  </si>
  <si>
    <t>8.19</t>
  </si>
  <si>
    <t>4.85</t>
  </si>
  <si>
    <t>20.88</t>
  </si>
  <si>
    <t>21.29</t>
  </si>
  <si>
    <t>.</t>
  </si>
  <si>
    <t>3.15</t>
  </si>
  <si>
    <t>2.34</t>
  </si>
  <si>
    <t>0.02</t>
  </si>
  <si>
    <t>-2.01</t>
  </si>
  <si>
    <t>5.02</t>
  </si>
  <si>
    <t>12.05</t>
  </si>
  <si>
    <t>14.82</t>
  </si>
  <si>
    <t>24.34</t>
  </si>
  <si>
    <t>6.45</t>
  </si>
  <si>
    <t>-5.20</t>
  </si>
  <si>
    <t>-21.90</t>
  </si>
  <si>
    <t>-7.23</t>
  </si>
  <si>
    <t>-4.87</t>
  </si>
  <si>
    <t>3.50</t>
  </si>
  <si>
    <t>3.32</t>
  </si>
  <si>
    <t>13.38</t>
  </si>
  <si>
    <t>2.96</t>
  </si>
  <si>
    <t>6.85</t>
  </si>
  <si>
    <t>7.01</t>
  </si>
  <si>
    <t>12.72</t>
  </si>
  <si>
    <t>5.82</t>
  </si>
  <si>
    <t>9.46</t>
  </si>
  <si>
    <t>21.94</t>
  </si>
  <si>
    <t>18.66</t>
  </si>
  <si>
    <t>.</t>
  </si>
  <si>
    <t>-5.27</t>
  </si>
  <si>
    <t>15.22</t>
  </si>
  <si>
    <t>-8.11</t>
  </si>
  <si>
    <t>-4.28</t>
  </si>
  <si>
    <t>17.43</t>
  </si>
  <si>
    <t>-3.03</t>
  </si>
  <si>
    <t>16.20</t>
  </si>
  <si>
    <t>14.22</t>
  </si>
  <si>
    <t>10.92</t>
  </si>
  <si>
    <t>3.17</t>
  </si>
  <si>
    <t>3.77</t>
  </si>
  <si>
    <t>1.37</t>
  </si>
  <si>
    <t>0.09</t>
  </si>
  <si>
    <t>1.42</t>
  </si>
  <si>
    <t>2.18</t>
  </si>
  <si>
    <t>2.32</t>
  </si>
  <si>
    <t>1.58</t>
  </si>
  <si>
    <t>9.34</t>
  </si>
  <si>
    <t>31.49</t>
  </si>
  <si>
    <t>17.61</t>
  </si>
  <si>
    <t>3.36</t>
  </si>
  <si>
    <t>-11.48</t>
  </si>
  <si>
    <t>-15.77</t>
  </si>
  <si>
    <t>-14.46</t>
  </si>
  <si>
    <t>-5.22</t>
  </si>
  <si>
    <t>3.02</t>
  </si>
  <si>
    <t>9.37</t>
  </si>
  <si>
    <t>7.27</t>
  </si>
  <si>
    <t>3.66</t>
  </si>
  <si>
    <t>6.65</t>
  </si>
  <si>
    <t>9.25</t>
  </si>
  <si>
    <t>8.57</t>
  </si>
  <si>
    <t>7.28</t>
  </si>
  <si>
    <t>4.90</t>
  </si>
  <si>
    <t>21.26</t>
  </si>
  <si>
    <t>22.27</t>
  </si>
  <si>
    <t>.</t>
  </si>
  <si>
    <t>2.28</t>
  </si>
  <si>
    <t>5.49</t>
  </si>
  <si>
    <t>25.48</t>
  </si>
  <si>
    <t>34.12</t>
  </si>
  <si>
    <t>-2.44</t>
  </si>
  <si>
    <t>-7.42</t>
  </si>
  <si>
    <t>-4.12</t>
  </si>
  <si>
    <t>-20.20</t>
  </si>
  <si>
    <t>-20.32</t>
  </si>
  <si>
    <t>16.53</t>
  </si>
  <si>
    <t>-0.19</t>
  </si>
  <si>
    <t>21.44</t>
  </si>
  <si>
    <t>-2.46</t>
  </si>
  <si>
    <t>2.17</t>
  </si>
  <si>
    <t>16.54</t>
  </si>
  <si>
    <t>3.08</t>
  </si>
  <si>
    <t>6.99</t>
  </si>
  <si>
    <t>12.97</t>
  </si>
  <si>
    <t>10.80</t>
  </si>
  <si>
    <t>.</t>
  </si>
  <si>
    <t>-5.91</t>
  </si>
  <si>
    <t>0.04</t>
  </si>
  <si>
    <t>1.54</t>
  </si>
  <si>
    <t>-0.23</t>
  </si>
  <si>
    <t>3.43</t>
  </si>
  <si>
    <t>1.72</t>
  </si>
  <si>
    <t>5.09</t>
  </si>
  <si>
    <t>41.73</t>
  </si>
  <si>
    <t>12.31</t>
  </si>
  <si>
    <t>7.71</t>
  </si>
  <si>
    <t>-18.21</t>
  </si>
  <si>
    <t>-4.32</t>
  </si>
  <si>
    <t>-13.19</t>
  </si>
  <si>
    <t>-14.20</t>
  </si>
  <si>
    <t>5.45</t>
  </si>
  <si>
    <t>18.85</t>
  </si>
  <si>
    <t>.</t>
  </si>
  <si>
    <t>9.71</t>
  </si>
  <si>
    <t>-3.73</t>
  </si>
  <si>
    <t>16.88</t>
  </si>
  <si>
    <t>6.98</t>
  </si>
  <si>
    <t>1.36</t>
  </si>
  <si>
    <t>20.67</t>
  </si>
  <si>
    <t>14.11</t>
  </si>
  <si>
    <t>.</t>
  </si>
  <si>
    <t>9.54</t>
  </si>
  <si>
    <t>13.63</t>
  </si>
  <si>
    <t>18.15</t>
  </si>
  <si>
    <t>7.57</t>
  </si>
  <si>
    <t>2.73</t>
  </si>
  <si>
    <t>-0.87</t>
  </si>
  <si>
    <t>2.80</t>
  </si>
  <si>
    <t>-5.38</t>
  </si>
  <si>
    <t>12.12</t>
  </si>
  <si>
    <t>-0.26</t>
  </si>
  <si>
    <t>3.49</t>
  </si>
  <si>
    <t>5.15</t>
  </si>
  <si>
    <t>27.52</t>
  </si>
  <si>
    <t>25.13</t>
  </si>
  <si>
    <t>3.56</t>
  </si>
  <si>
    <t>-10.37</t>
  </si>
  <si>
    <t>-13.49</t>
  </si>
  <si>
    <t>-10.78</t>
  </si>
  <si>
    <t>-15.08</t>
  </si>
  <si>
    <t>10.14</t>
  </si>
  <si>
    <t>7.08</t>
  </si>
  <si>
    <t>4.88</t>
  </si>
  <si>
    <t>9.49</t>
  </si>
  <si>
    <t>5.10</t>
  </si>
  <si>
    <t>10.77</t>
  </si>
  <si>
    <t>13.60</t>
  </si>
  <si>
    <t>-1.18</t>
  </si>
  <si>
    <t>4.85</t>
  </si>
  <si>
    <t>14.79</t>
  </si>
  <si>
    <t>27.50</t>
  </si>
  <si>
    <t>.</t>
  </si>
  <si>
    <t>1.46</t>
  </si>
  <si>
    <t>8.62</t>
  </si>
  <si>
    <t>-2.74</t>
  </si>
  <si>
    <t>14.16</t>
  </si>
  <si>
    <t>-0.61</t>
  </si>
  <si>
    <t>4.78</t>
  </si>
  <si>
    <t>4.00</t>
  </si>
  <si>
    <t>-0.39</t>
  </si>
  <si>
    <t>1.68</t>
  </si>
  <si>
    <t>2.02</t>
  </si>
  <si>
    <t>2.08</t>
  </si>
  <si>
    <t>3.16</t>
  </si>
  <si>
    <t>3.69</t>
  </si>
  <si>
    <t>10.60</t>
  </si>
  <si>
    <t>11.00</t>
  </si>
  <si>
    <t>8.30</t>
  </si>
  <si>
    <t>3.63</t>
  </si>
  <si>
    <t>0.96</t>
  </si>
  <si>
    <t>3.05</t>
  </si>
  <si>
    <t>-1.10</t>
  </si>
  <si>
    <t>0.85</t>
  </si>
  <si>
    <t>2.26</t>
  </si>
  <si>
    <t>1.40</t>
  </si>
  <si>
    <t>1.98</t>
  </si>
  <si>
    <t>9.56</t>
  </si>
  <si>
    <t>29.88</t>
  </si>
  <si>
    <t>18.76</t>
  </si>
  <si>
    <t>0.58</t>
  </si>
  <si>
    <t>-10.13</t>
  </si>
  <si>
    <t>-16.15</t>
  </si>
  <si>
    <t>-13.21</t>
  </si>
  <si>
    <t>-7.36</t>
  </si>
  <si>
    <t>3.77</t>
  </si>
  <si>
    <t>8.50</t>
  </si>
  <si>
    <t>7.89</t>
  </si>
  <si>
    <t>5.29</t>
  </si>
  <si>
    <t>6.25</t>
  </si>
  <si>
    <t>6.62</t>
  </si>
  <si>
    <t>8.51</t>
  </si>
  <si>
    <t>7.49</t>
  </si>
  <si>
    <t>5.77</t>
  </si>
  <si>
    <t>20.25</t>
  </si>
  <si>
    <t>22.45</t>
  </si>
  <si>
    <t>.</t>
  </si>
  <si>
    <t>-0.31</t>
  </si>
  <si>
    <t>-1.13</t>
  </si>
  <si>
    <t>1.14</t>
  </si>
  <si>
    <t>-5.56</t>
  </si>
  <si>
    <t>0.63</t>
  </si>
  <si>
    <t>4.25</t>
  </si>
  <si>
    <t>5.28</t>
  </si>
  <si>
    <t>1.31</t>
  </si>
  <si>
    <t>16.44</t>
  </si>
  <si>
    <t>6.66</t>
  </si>
  <si>
    <t>7.06</t>
  </si>
  <si>
    <t>10.17</t>
  </si>
  <si>
    <t>14.79</t>
  </si>
  <si>
    <t>11.95</t>
  </si>
  <si>
    <t>11.63</t>
  </si>
  <si>
    <t>4.83</t>
  </si>
  <si>
    <t>7.26</t>
  </si>
  <si>
    <t>12.28</t>
  </si>
  <si>
    <t>28.31</t>
  </si>
  <si>
    <t>16.34</t>
  </si>
  <si>
    <t>5.61</t>
  </si>
  <si>
    <t>-11.52</t>
  </si>
  <si>
    <t>-22.08</t>
  </si>
  <si>
    <t>-11.25</t>
  </si>
  <si>
    <t>-1.81</t>
  </si>
  <si>
    <t>7.11</t>
  </si>
  <si>
    <t>12.45</t>
  </si>
  <si>
    <t>9.02</t>
  </si>
  <si>
    <t>7.08</t>
  </si>
  <si>
    <t>6.20</t>
  </si>
  <si>
    <t>8.80</t>
  </si>
  <si>
    <t>3.21</t>
  </si>
  <si>
    <t>5.77</t>
  </si>
  <si>
    <t>6.96</t>
  </si>
  <si>
    <t>16.88</t>
  </si>
  <si>
    <t>21.07</t>
  </si>
  <si>
    <t>.</t>
  </si>
  <si>
    <t>14.45</t>
  </si>
  <si>
    <t>14.78</t>
  </si>
  <si>
    <t>10.44</t>
  </si>
  <si>
    <t>9.48</t>
  </si>
  <si>
    <t>6.21</t>
  </si>
  <si>
    <t>14.90</t>
  </si>
  <si>
    <t>19.79</t>
  </si>
  <si>
    <t>46.25</t>
  </si>
  <si>
    <t>-5.20</t>
  </si>
  <si>
    <t>-14.24</t>
  </si>
  <si>
    <t>-31.13</t>
  </si>
  <si>
    <t>-5.51</t>
  </si>
  <si>
    <t>-7.30</t>
  </si>
  <si>
    <t>11.97</t>
  </si>
  <si>
    <t>12.18</t>
  </si>
  <si>
    <t>10.50</t>
  </si>
  <si>
    <t>6.30</t>
  </si>
  <si>
    <t>4.79</t>
  </si>
  <si>
    <t>17.28</t>
  </si>
  <si>
    <t>12.74</t>
  </si>
  <si>
    <t>6.05</t>
  </si>
  <si>
    <t>8.85</t>
  </si>
  <si>
    <t>24.78</t>
  </si>
  <si>
    <t>10.65</t>
  </si>
  <si>
    <t>.</t>
  </si>
  <si>
    <t>9.54</t>
  </si>
  <si>
    <t>42.23</t>
  </si>
  <si>
    <t>-37.86</t>
  </si>
  <si>
    <t>47.56</t>
  </si>
  <si>
    <t>-0.81</t>
  </si>
  <si>
    <t>-4.93</t>
  </si>
  <si>
    <t>28.92</t>
  </si>
  <si>
    <t>-5.15</t>
  </si>
  <si>
    <t>-5.48</t>
  </si>
  <si>
    <t>39.51</t>
  </si>
  <si>
    <t>-33.73</t>
  </si>
  <si>
    <t>2.72</t>
  </si>
  <si>
    <t>5.69</t>
  </si>
  <si>
    <t>-3.58</t>
  </si>
  <si>
    <t>5.42</t>
  </si>
  <si>
    <t>3.33</t>
  </si>
  <si>
    <t>5.38</t>
  </si>
  <si>
    <t>18.81</t>
  </si>
  <si>
    <t>9.31</t>
  </si>
  <si>
    <t>11.30</t>
  </si>
  <si>
    <t>13.21</t>
  </si>
  <si>
    <t>9.36</t>
  </si>
  <si>
    <t>6.11</t>
  </si>
  <si>
    <t>7.06</t>
  </si>
  <si>
    <t>10.49</t>
  </si>
  <si>
    <t>31.75</t>
  </si>
  <si>
    <t>18.30</t>
  </si>
  <si>
    <t>5.61</t>
  </si>
  <si>
    <t>-11.96</t>
  </si>
  <si>
    <t>-29.44</t>
  </si>
  <si>
    <t>-15.35</t>
  </si>
  <si>
    <t>-12.41</t>
  </si>
  <si>
    <t>18.62</t>
  </si>
  <si>
    <t>17.31</t>
  </si>
  <si>
    <t>17.72</t>
  </si>
  <si>
    <t>10.45</t>
  </si>
  <si>
    <t>13.22</t>
  </si>
  <si>
    <t>11.43</t>
  </si>
  <si>
    <t>10.69</t>
  </si>
  <si>
    <t>7.82</t>
  </si>
  <si>
    <t>9.55</t>
  </si>
  <si>
    <t>18.56</t>
  </si>
  <si>
    <t>19.33</t>
  </si>
  <si>
    <t>.</t>
  </si>
  <si>
    <t>1.49</t>
  </si>
  <si>
    <t>8.69</t>
  </si>
  <si>
    <t>-6.70</t>
  </si>
  <si>
    <t>-1.90</t>
  </si>
  <si>
    <t>-0.94</t>
  </si>
  <si>
    <t>5.67</t>
  </si>
  <si>
    <t>-0.73</t>
  </si>
  <si>
    <t>3.48</t>
  </si>
  <si>
    <t>7.50</t>
  </si>
  <si>
    <t>7.43</t>
  </si>
  <si>
    <t>11.23</t>
  </si>
  <si>
    <t>8.18</t>
  </si>
  <si>
    <t>11.92</t>
  </si>
  <si>
    <t>10.73</t>
  </si>
  <si>
    <t>11.39</t>
  </si>
  <si>
    <t>6.85</t>
  </si>
  <si>
    <t>4.62</t>
  </si>
  <si>
    <t>10.05</t>
  </si>
  <si>
    <t>30.27</t>
  </si>
  <si>
    <t>23.24</t>
  </si>
  <si>
    <t>-0.81</t>
  </si>
  <si>
    <t>-12.33</t>
  </si>
  <si>
    <t>-18.26</t>
  </si>
  <si>
    <t>-16.79</t>
  </si>
  <si>
    <t>-8.11</t>
  </si>
  <si>
    <t>9.19</t>
  </si>
  <si>
    <t>12.01</t>
  </si>
  <si>
    <t>8.60</t>
  </si>
  <si>
    <t>10.20</t>
  </si>
  <si>
    <t>4.64</t>
  </si>
  <si>
    <t>9.21</t>
  </si>
  <si>
    <t>10.06</t>
  </si>
  <si>
    <t>6.57</t>
  </si>
  <si>
    <t>7.24</t>
  </si>
  <si>
    <t>17.83</t>
  </si>
  <si>
    <t>16.26</t>
  </si>
  <si>
    <t>.</t>
  </si>
  <si>
    <t>12.70</t>
  </si>
  <si>
    <t>4.29</t>
  </si>
  <si>
    <t>3.42</t>
  </si>
  <si>
    <t>16.61</t>
  </si>
  <si>
    <t>-5.58</t>
  </si>
  <si>
    <t>3.51</t>
  </si>
  <si>
    <t>4.53</t>
  </si>
  <si>
    <t>5.94</t>
  </si>
  <si>
    <t>-4.57</t>
  </si>
  <si>
    <t>6.75</t>
  </si>
  <si>
    <t>-15.91</t>
  </si>
  <si>
    <t>1.99</t>
  </si>
  <si>
    <t>7.98</t>
  </si>
  <si>
    <t>-2.06</t>
  </si>
  <si>
    <t>1.28</t>
  </si>
  <si>
    <t>5.22</t>
  </si>
  <si>
    <t>9.72</t>
  </si>
  <si>
    <t>6.77</t>
  </si>
  <si>
    <t>9.41</t>
  </si>
  <si>
    <t>8.06</t>
  </si>
  <si>
    <t>10.77</t>
  </si>
  <si>
    <t>11.31</t>
  </si>
  <si>
    <t>5.93</t>
  </si>
  <si>
    <t>6.31</t>
  </si>
  <si>
    <t>10.92</t>
  </si>
  <si>
    <t>28.61</t>
  </si>
  <si>
    <t>21.00</t>
  </si>
  <si>
    <t>5.86</t>
  </si>
  <si>
    <t>-15.80</t>
  </si>
  <si>
    <t>-24.77</t>
  </si>
  <si>
    <t>-20.17</t>
  </si>
  <si>
    <t>-14.42</t>
  </si>
  <si>
    <t>11.47</t>
  </si>
  <si>
    <t>24.70</t>
  </si>
  <si>
    <t>14.86</t>
  </si>
  <si>
    <t>9.22</t>
  </si>
  <si>
    <t>11.31</t>
  </si>
  <si>
    <t>10.06</t>
  </si>
  <si>
    <t>12.18</t>
  </si>
  <si>
    <t>8.04</t>
  </si>
  <si>
    <t>8.43</t>
  </si>
  <si>
    <t>19.87</t>
  </si>
  <si>
    <t>20.31</t>
  </si>
  <si>
    <t>.</t>
  </si>
  <si>
    <t>16.62</t>
  </si>
  <si>
    <t>-23.04</t>
  </si>
  <si>
    <t>8.71</t>
  </si>
  <si>
    <t>-1.20</t>
  </si>
  <si>
    <t>1.61</t>
  </si>
  <si>
    <t>4.32</t>
  </si>
  <si>
    <t>-4.40</t>
  </si>
  <si>
    <t>-1.15</t>
  </si>
  <si>
    <t>6.64</t>
  </si>
  <si>
    <t>6.24</t>
  </si>
  <si>
    <t>12.12</t>
  </si>
  <si>
    <t>9.50</t>
  </si>
  <si>
    <t>11.17</t>
  </si>
  <si>
    <t>11.63</t>
  </si>
  <si>
    <t>12.25</t>
  </si>
  <si>
    <t>7.07</t>
  </si>
  <si>
    <t>5.67</t>
  </si>
  <si>
    <t>9.12</t>
  </si>
  <si>
    <t>26.92</t>
  </si>
  <si>
    <t>23.14</t>
  </si>
  <si>
    <t>9.02</t>
  </si>
  <si>
    <t>-14.91</t>
  </si>
  <si>
    <t>-39.72</t>
  </si>
  <si>
    <t>-2.02</t>
  </si>
  <si>
    <t>-24.01</t>
  </si>
  <si>
    <t>13.82</t>
  </si>
  <si>
    <t>-3.18</t>
  </si>
  <si>
    <t>26.66</t>
  </si>
  <si>
    <t>11.72</t>
  </si>
  <si>
    <t>21.20</t>
  </si>
  <si>
    <t>15.70</t>
  </si>
  <si>
    <t>6.39</t>
  </si>
  <si>
    <t>14.90</t>
  </si>
  <si>
    <t>9.87</t>
  </si>
  <si>
    <t>23.64</t>
  </si>
  <si>
    <t>18.30</t>
  </si>
  <si>
    <t>.</t>
  </si>
  <si>
    <t>1.22</t>
  </si>
  <si>
    <t>1.46</t>
  </si>
  <si>
    <t>3.00</t>
  </si>
  <si>
    <t>-5.40</t>
  </si>
  <si>
    <t>-1.07</t>
  </si>
  <si>
    <t>6.20</t>
  </si>
  <si>
    <t>2.08</t>
  </si>
  <si>
    <t>3.06</t>
  </si>
  <si>
    <t>3.40</t>
  </si>
  <si>
    <t>8.79</t>
  </si>
  <si>
    <t>6.07</t>
  </si>
  <si>
    <t>8.28</t>
  </si>
  <si>
    <t>7.64</t>
  </si>
  <si>
    <t>13.43</t>
  </si>
  <si>
    <t>4.86</t>
  </si>
  <si>
    <t>7.46</t>
  </si>
  <si>
    <t>2.81</t>
  </si>
  <si>
    <t>12.96</t>
  </si>
  <si>
    <t>28.04</t>
  </si>
  <si>
    <t>25.84</t>
  </si>
  <si>
    <t>-4.89</t>
  </si>
  <si>
    <t>-3.67</t>
  </si>
  <si>
    <t>-23.03</t>
  </si>
  <si>
    <t>-8.67</t>
  </si>
  <si>
    <t>-8.97</t>
  </si>
  <si>
    <t>4.15</t>
  </si>
  <si>
    <t>17.00</t>
  </si>
  <si>
    <t>8.64</t>
  </si>
  <si>
    <t>4.29</t>
  </si>
  <si>
    <t>7.96</t>
  </si>
  <si>
    <t>0.36</t>
  </si>
  <si>
    <t>11.12</t>
  </si>
  <si>
    <t>4.77</t>
  </si>
  <si>
    <t>4.71</t>
  </si>
  <si>
    <t>13.97</t>
  </si>
  <si>
    <t>26.09</t>
  </si>
  <si>
    <t>.</t>
  </si>
  <si>
    <t>30.78</t>
  </si>
  <si>
    <t>5.37</t>
  </si>
  <si>
    <t>-19.82</t>
  </si>
  <si>
    <t>17.58</t>
  </si>
  <si>
    <t>0.29</t>
  </si>
  <si>
    <t>15.19</t>
  </si>
  <si>
    <t>-5.00</t>
  </si>
  <si>
    <t>7.08</t>
  </si>
  <si>
    <t>8.85</t>
  </si>
  <si>
    <t>-6.15</t>
  </si>
  <si>
    <t>-2.70</t>
  </si>
  <si>
    <t>-6.34</t>
  </si>
  <si>
    <t>7.02</t>
  </si>
  <si>
    <t>1.69</t>
  </si>
  <si>
    <t>0.94</t>
  </si>
  <si>
    <t>6.89</t>
  </si>
  <si>
    <t>5.06</t>
  </si>
  <si>
    <t>8.62</t>
  </si>
  <si>
    <t>7.77</t>
  </si>
  <si>
    <t>9.79</t>
  </si>
  <si>
    <t>11.78</t>
  </si>
  <si>
    <t>7.98</t>
  </si>
  <si>
    <t>7.99</t>
  </si>
  <si>
    <t>4.33</t>
  </si>
  <si>
    <t>11.38</t>
  </si>
  <si>
    <t>34.02</t>
  </si>
  <si>
    <t>18.62</t>
  </si>
  <si>
    <t>0.46</t>
  </si>
  <si>
    <t>-7.48</t>
  </si>
  <si>
    <t>-24.64</t>
  </si>
  <si>
    <t>-14.62</t>
  </si>
  <si>
    <t>-7.18</t>
  </si>
  <si>
    <t>8.75</t>
  </si>
  <si>
    <t>16.24</t>
  </si>
  <si>
    <t>14.95</t>
  </si>
  <si>
    <t>6.97</t>
  </si>
  <si>
    <t>9.56</t>
  </si>
  <si>
    <t>8.60</t>
  </si>
  <si>
    <t>8.06</t>
  </si>
  <si>
    <t>5.99</t>
  </si>
  <si>
    <t>7.44</t>
  </si>
  <si>
    <t>17.56</t>
  </si>
  <si>
    <t>18.59</t>
  </si>
  <si>
    <t>.</t>
  </si>
  <si>
    <t>20.75</t>
  </si>
  <si>
    <t>-15.18</t>
  </si>
  <si>
    <t>-4.88</t>
  </si>
  <si>
    <t>16.49</t>
  </si>
  <si>
    <t>9.83</t>
  </si>
  <si>
    <t>-3.35</t>
  </si>
  <si>
    <t>13.23</t>
  </si>
  <si>
    <t>-3.58</t>
  </si>
  <si>
    <t>-0.68</t>
  </si>
  <si>
    <t>-6.70</t>
  </si>
  <si>
    <t>0.81</t>
  </si>
  <si>
    <t>-4.35</t>
  </si>
  <si>
    <t>8.15</t>
  </si>
  <si>
    <t>2.75</t>
  </si>
  <si>
    <t>0.04</t>
  </si>
  <si>
    <t>7.42</t>
  </si>
  <si>
    <t>8.58</t>
  </si>
  <si>
    <t>8.31</t>
  </si>
  <si>
    <t>9.13</t>
  </si>
  <si>
    <t>7.11</t>
  </si>
  <si>
    <t>11.46</t>
  </si>
  <si>
    <t>10.26</t>
  </si>
  <si>
    <t>4.57</t>
  </si>
  <si>
    <t>6.06</t>
  </si>
  <si>
    <t>10.65</t>
  </si>
  <si>
    <t>30.58</t>
  </si>
  <si>
    <t>22.00</t>
  </si>
  <si>
    <t>0.99</t>
  </si>
  <si>
    <t>-11.81</t>
  </si>
  <si>
    <t>-18.00</t>
  </si>
  <si>
    <t>-14.87</t>
  </si>
  <si>
    <t>-12.86</t>
  </si>
  <si>
    <t>11.69</t>
  </si>
  <si>
    <t>18.05</t>
  </si>
  <si>
    <t>15.34</t>
  </si>
  <si>
    <t>8.79</t>
  </si>
  <si>
    <t>11.61</t>
  </si>
  <si>
    <t>6.53</t>
  </si>
  <si>
    <t>8.19</t>
  </si>
  <si>
    <t>6.19</t>
  </si>
  <si>
    <t>7.62</t>
  </si>
  <si>
    <t>17.72</t>
  </si>
  <si>
    <t>19.42</t>
  </si>
  <si>
    <t>.</t>
  </si>
  <si>
    <t>0.56</t>
  </si>
  <si>
    <t>-6.57</t>
  </si>
  <si>
    <t>3.21</t>
  </si>
  <si>
    <t>3.64</t>
  </si>
  <si>
    <t>-3.75</t>
  </si>
  <si>
    <t>0.02</t>
  </si>
  <si>
    <t>3.97</t>
  </si>
  <si>
    <t>0.32</t>
  </si>
  <si>
    <t>1.05</t>
  </si>
  <si>
    <t>4.45</t>
  </si>
  <si>
    <t>10.70</t>
  </si>
  <si>
    <t>7.78</t>
  </si>
  <si>
    <t>5.43</t>
  </si>
  <si>
    <t>12.69</t>
  </si>
  <si>
    <t>9.35</t>
  </si>
  <si>
    <t>6.65</t>
  </si>
  <si>
    <t>3.24</t>
  </si>
  <si>
    <t>9.57</t>
  </si>
  <si>
    <t>32.07</t>
  </si>
  <si>
    <t>22.38</t>
  </si>
  <si>
    <t>3.60</t>
  </si>
  <si>
    <t>-11.45</t>
  </si>
  <si>
    <t>-31.97</t>
  </si>
  <si>
    <t>-24.57</t>
  </si>
  <si>
    <t>-8.75</t>
  </si>
  <si>
    <t>24.05</t>
  </si>
  <si>
    <t>14.32</t>
  </si>
  <si>
    <t>18.94</t>
  </si>
  <si>
    <t>10.57</t>
  </si>
  <si>
    <t>13.03</t>
  </si>
  <si>
    <t>8.69</t>
  </si>
  <si>
    <t>10.41</t>
  </si>
  <si>
    <t>5.91</t>
  </si>
  <si>
    <t>9.44</t>
  </si>
  <si>
    <t>19.04</t>
  </si>
  <si>
    <t>19.80</t>
  </si>
  <si>
    <t>.</t>
  </si>
  <si>
    <t>12.53</t>
  </si>
  <si>
    <t>4.29</t>
  </si>
  <si>
    <t>-18.49</t>
  </si>
  <si>
    <t>35.91</t>
  </si>
  <si>
    <t>12.27</t>
  </si>
  <si>
    <t>-3.08</t>
  </si>
  <si>
    <t>3.23</t>
  </si>
  <si>
    <t>2.73</t>
  </si>
  <si>
    <t>-3.36</t>
  </si>
  <si>
    <t>-6.39</t>
  </si>
  <si>
    <t>2.84</t>
  </si>
  <si>
    <t>-0.14</t>
  </si>
  <si>
    <t>1.71</t>
  </si>
  <si>
    <t>2.03</t>
  </si>
  <si>
    <t>1.77</t>
  </si>
  <si>
    <t>6.79</t>
  </si>
  <si>
    <t>5.84</t>
  </si>
  <si>
    <t>9.84</t>
  </si>
  <si>
    <t>8.87</t>
  </si>
  <si>
    <t>9.87</t>
  </si>
  <si>
    <t>10.99</t>
  </si>
  <si>
    <t>7.03</t>
  </si>
  <si>
    <t>7.46</t>
  </si>
  <si>
    <t>4.43</t>
  </si>
  <si>
    <t>13.13</t>
  </si>
  <si>
    <t>29.17</t>
  </si>
  <si>
    <t>22.10</t>
  </si>
  <si>
    <t>0.21</t>
  </si>
  <si>
    <t>-9.16</t>
  </si>
  <si>
    <t>-20.50</t>
  </si>
  <si>
    <t>-13.38</t>
  </si>
  <si>
    <t>-11.90</t>
  </si>
  <si>
    <t>11.18</t>
  </si>
  <si>
    <t>18.19</t>
  </si>
  <si>
    <t>14.04</t>
  </si>
  <si>
    <t>6.44</t>
  </si>
  <si>
    <t>10.81</t>
  </si>
  <si>
    <t>8.36</t>
  </si>
  <si>
    <t>8.68</t>
  </si>
  <si>
    <t>4.95</t>
  </si>
  <si>
    <t>8.47</t>
  </si>
  <si>
    <t>19.02</t>
  </si>
  <si>
    <t>17.70</t>
  </si>
  <si>
    <t>.</t>
  </si>
  <si>
    <t>-1.48</t>
  </si>
  <si>
    <t>3.38</t>
  </si>
  <si>
    <t>-1.92</t>
  </si>
  <si>
    <t>8.87</t>
  </si>
  <si>
    <t>-1.48</t>
  </si>
  <si>
    <t>12.32</t>
  </si>
  <si>
    <t>8.08</t>
  </si>
  <si>
    <t>8.01</t>
  </si>
  <si>
    <t>11.67</t>
  </si>
  <si>
    <t>9.85</t>
  </si>
  <si>
    <t>8.62</t>
  </si>
  <si>
    <t>3.65</t>
  </si>
  <si>
    <t>8.30</t>
  </si>
  <si>
    <t>26.29</t>
  </si>
  <si>
    <t>31.98</t>
  </si>
  <si>
    <t>4.34</t>
  </si>
  <si>
    <t>-21.68</t>
  </si>
  <si>
    <t>-52.56</t>
  </si>
  <si>
    <t>-7.96</t>
  </si>
  <si>
    <t>-21.23</t>
  </si>
  <si>
    <t>31.13</t>
  </si>
  <si>
    <t>21.71</t>
  </si>
  <si>
    <t>18.62</t>
  </si>
  <si>
    <t>14.64</t>
  </si>
  <si>
    <t>18.46</t>
  </si>
  <si>
    <t>14.83</t>
  </si>
  <si>
    <t>9.79</t>
  </si>
  <si>
    <t>11.10</t>
  </si>
  <si>
    <t>13.00</t>
  </si>
  <si>
    <t>22.09</t>
  </si>
  <si>
    <t>20.91</t>
  </si>
  <si>
    <t>.</t>
  </si>
  <si>
    <t>23.35</t>
  </si>
  <si>
    <t>22.78</t>
  </si>
  <si>
    <t>15.04</t>
  </si>
  <si>
    <t>3.87</t>
  </si>
  <si>
    <t>-4.03</t>
  </si>
  <si>
    <t>3.80</t>
  </si>
  <si>
    <t>11.94</t>
  </si>
  <si>
    <t>6.46</t>
  </si>
  <si>
    <t>1.77</t>
  </si>
  <si>
    <t>1.69</t>
  </si>
  <si>
    <t>-2.01</t>
  </si>
  <si>
    <t>1.62</t>
  </si>
  <si>
    <t>0.40</t>
  </si>
  <si>
    <t>1.23</t>
  </si>
  <si>
    <t>3.58</t>
  </si>
  <si>
    <t>1.36</t>
  </si>
  <si>
    <t>4.50</t>
  </si>
  <si>
    <t>9.54</t>
  </si>
  <si>
    <t>6.75</t>
  </si>
  <si>
    <t>9.80</t>
  </si>
  <si>
    <t>9.72</t>
  </si>
  <si>
    <t>10.25</t>
  </si>
  <si>
    <t>12.56</t>
  </si>
  <si>
    <t>7.77</t>
  </si>
  <si>
    <t>8.04</t>
  </si>
  <si>
    <t>4.98</t>
  </si>
  <si>
    <t>12.60</t>
  </si>
  <si>
    <t>32.28</t>
  </si>
  <si>
    <t>20.03</t>
  </si>
  <si>
    <t>1.97</t>
  </si>
  <si>
    <t>-7.89</t>
  </si>
  <si>
    <t>-14.49</t>
  </si>
  <si>
    <t>-12.74</t>
  </si>
  <si>
    <t>-7.51</t>
  </si>
  <si>
    <t>11.37</t>
  </si>
  <si>
    <t>15.44</t>
  </si>
  <si>
    <t>13.19</t>
  </si>
  <si>
    <t>4.37</t>
  </si>
  <si>
    <t>9.30</t>
  </si>
  <si>
    <t>5.05</t>
  </si>
  <si>
    <t>8.37</t>
  </si>
  <si>
    <t>5.01</t>
  </si>
  <si>
    <t>6.55</t>
  </si>
  <si>
    <t>15.99</t>
  </si>
  <si>
    <t>15.68</t>
  </si>
  <si>
    <t>.</t>
  </si>
  <si>
    <t>4.38</t>
  </si>
  <si>
    <t>3.00</t>
  </si>
  <si>
    <t>-0.23</t>
  </si>
  <si>
    <t>-16.12</t>
  </si>
  <si>
    <t>10.79</t>
  </si>
  <si>
    <t>1.98</t>
  </si>
  <si>
    <t>2.65</t>
  </si>
  <si>
    <t>-5.40</t>
  </si>
  <si>
    <t>4.61</t>
  </si>
  <si>
    <t>8.03</t>
  </si>
  <si>
    <t>7.71</t>
  </si>
  <si>
    <t>5.70</t>
  </si>
  <si>
    <t>7.91</t>
  </si>
  <si>
    <t>9.02</t>
  </si>
  <si>
    <t>9.79</t>
  </si>
  <si>
    <t>6.44</t>
  </si>
  <si>
    <t>6.32</t>
  </si>
  <si>
    <t>8.10</t>
  </si>
  <si>
    <t>30.93</t>
  </si>
  <si>
    <t>27.26</t>
  </si>
  <si>
    <t>2.92</t>
  </si>
  <si>
    <t>-22.38</t>
  </si>
  <si>
    <t>-51.15</t>
  </si>
  <si>
    <t>-7.54</t>
  </si>
  <si>
    <t>-21.97</t>
  </si>
  <si>
    <t>27.96</t>
  </si>
  <si>
    <t>30.01</t>
  </si>
  <si>
    <t>21.15</t>
  </si>
  <si>
    <t>11.67</t>
  </si>
  <si>
    <t>14.85</t>
  </si>
  <si>
    <t>11.13</t>
  </si>
  <si>
    <t>13.15</t>
  </si>
  <si>
    <t>10.50</t>
  </si>
  <si>
    <t>12.38</t>
  </si>
  <si>
    <t>21.36</t>
  </si>
  <si>
    <t>20.52</t>
  </si>
  <si>
    <t>.</t>
  </si>
  <si>
    <t>20.31</t>
  </si>
  <si>
    <t>14.85</t>
  </si>
  <si>
    <t>17.94</t>
  </si>
  <si>
    <t>5.30</t>
  </si>
  <si>
    <t>-2.55</t>
  </si>
  <si>
    <t>24.23</t>
  </si>
  <si>
    <t>-0.03</t>
  </si>
  <si>
    <t>4.59</t>
  </si>
  <si>
    <t>2.36</t>
  </si>
  <si>
    <t>-0.49</t>
  </si>
  <si>
    <t>-1.54</t>
  </si>
  <si>
    <t>-2.31</t>
  </si>
  <si>
    <t>-2.99</t>
  </si>
  <si>
    <t>1.43</t>
  </si>
  <si>
    <t>3.08</t>
  </si>
  <si>
    <t>-0.68</t>
  </si>
  <si>
    <t>5.33</t>
  </si>
  <si>
    <t>4.58</t>
  </si>
  <si>
    <t>6.51</t>
  </si>
  <si>
    <t>8.32</t>
  </si>
  <si>
    <t>5.16</t>
  </si>
  <si>
    <t>7.70</t>
  </si>
  <si>
    <t>10.17</t>
  </si>
  <si>
    <t>7.04</t>
  </si>
  <si>
    <t>5.07</t>
  </si>
  <si>
    <t>4.66</t>
  </si>
  <si>
    <t>10.28</t>
  </si>
  <si>
    <t>28.67</t>
  </si>
  <si>
    <t>24.52</t>
  </si>
  <si>
    <t>0.10</t>
  </si>
  <si>
    <t>-15.97</t>
  </si>
  <si>
    <t>-17.45</t>
  </si>
  <si>
    <t>-13.44</t>
  </si>
  <si>
    <t>-12.09</t>
  </si>
  <si>
    <t>6.84</t>
  </si>
  <si>
    <t>18.58</t>
  </si>
  <si>
    <t>13.15</t>
  </si>
  <si>
    <t>4.61</t>
  </si>
  <si>
    <t>10.63</t>
  </si>
  <si>
    <t>3.84</t>
  </si>
  <si>
    <t>8.69</t>
  </si>
  <si>
    <t>6.41</t>
  </si>
  <si>
    <t>6.45</t>
  </si>
  <si>
    <t>18.34</t>
  </si>
  <si>
    <t>18.81</t>
  </si>
  <si>
    <t>.</t>
  </si>
  <si>
    <t>19.58</t>
  </si>
  <si>
    <t>30.12</t>
  </si>
  <si>
    <t>7.86</t>
  </si>
  <si>
    <t>7.37</t>
  </si>
  <si>
    <t>-7.15</t>
  </si>
  <si>
    <t>20.69</t>
  </si>
  <si>
    <t>-1.21</t>
  </si>
  <si>
    <t>3.72</t>
  </si>
  <si>
    <t>2.58</t>
  </si>
  <si>
    <t>3.51</t>
  </si>
  <si>
    <t>0.16</t>
  </si>
  <si>
    <t>-3.86</t>
  </si>
  <si>
    <t>-3.12</t>
  </si>
  <si>
    <t>3.46</t>
  </si>
  <si>
    <t>3.09</t>
  </si>
  <si>
    <t>0.37</t>
  </si>
  <si>
    <t>4.73</t>
  </si>
  <si>
    <t>3.78</t>
  </si>
  <si>
    <t>5.45</t>
  </si>
  <si>
    <t>7.89</t>
  </si>
  <si>
    <t>6.50</t>
  </si>
  <si>
    <t>7.16</t>
  </si>
  <si>
    <t>11.69</t>
  </si>
  <si>
    <t>7.67</t>
  </si>
  <si>
    <t>3.83</t>
  </si>
  <si>
    <t>5.72</t>
  </si>
  <si>
    <t>10.65</t>
  </si>
  <si>
    <t>32.10</t>
  </si>
  <si>
    <t>19.24</t>
  </si>
  <si>
    <t>2.84</t>
  </si>
  <si>
    <t>-14.87</t>
  </si>
  <si>
    <t>-15.78</t>
  </si>
  <si>
    <t>-15.50</t>
  </si>
  <si>
    <t>-11.87</t>
  </si>
  <si>
    <t>8.19</t>
  </si>
  <si>
    <t>14.38</t>
  </si>
  <si>
    <t>8.88</t>
  </si>
  <si>
    <t>8.99</t>
  </si>
  <si>
    <t>6.86</t>
  </si>
  <si>
    <t>7.28</t>
  </si>
  <si>
    <t>7.07</t>
  </si>
  <si>
    <t>6.85</t>
  </si>
  <si>
    <t>6.75</t>
  </si>
  <si>
    <t>18.59</t>
  </si>
  <si>
    <t>19.59</t>
  </si>
  <si>
    <t>.</t>
  </si>
  <si>
    <t>11.21</t>
  </si>
  <si>
    <t>22.47</t>
  </si>
  <si>
    <t>3.80</t>
  </si>
  <si>
    <t>3.74</t>
  </si>
  <si>
    <t>-2.82</t>
  </si>
  <si>
    <t>21.92</t>
  </si>
  <si>
    <t>6.67</t>
  </si>
  <si>
    <t>6.78</t>
  </si>
  <si>
    <t>1.62</t>
  </si>
  <si>
    <t>2.60</t>
  </si>
  <si>
    <t>-2.48</t>
  </si>
  <si>
    <t>-1.12</t>
  </si>
  <si>
    <t>-2.74</t>
  </si>
  <si>
    <t>2.86</t>
  </si>
  <si>
    <t>2.02</t>
  </si>
  <si>
    <t>1.37</t>
  </si>
  <si>
    <t>3.34</t>
  </si>
  <si>
    <t>6.46</t>
  </si>
  <si>
    <t>4.21</t>
  </si>
  <si>
    <t>4.12</t>
  </si>
  <si>
    <t>4.64</t>
  </si>
  <si>
    <t>5.06</t>
  </si>
  <si>
    <t>7.43</t>
  </si>
  <si>
    <t>6.10</t>
  </si>
  <si>
    <t>5.38</t>
  </si>
  <si>
    <t>3.08</t>
  </si>
  <si>
    <t>12.81</t>
  </si>
  <si>
    <t>32.90</t>
  </si>
  <si>
    <t>17.13</t>
  </si>
  <si>
    <t>-0.21</t>
  </si>
  <si>
    <t>-12.65</t>
  </si>
  <si>
    <t>-20.22</t>
  </si>
  <si>
    <t>-13.87</t>
  </si>
  <si>
    <t>-12.30</t>
  </si>
  <si>
    <t>6.41</t>
  </si>
  <si>
    <t>16.34</t>
  </si>
  <si>
    <t>12.29</t>
  </si>
  <si>
    <t>4.00</t>
  </si>
  <si>
    <t>7.92</t>
  </si>
  <si>
    <t>5.96</t>
  </si>
  <si>
    <t>7.37</t>
  </si>
  <si>
    <t>5.41</t>
  </si>
  <si>
    <t>7.56</t>
  </si>
  <si>
    <t>19.49</t>
  </si>
  <si>
    <t>21.38</t>
  </si>
  <si>
    <t>.</t>
  </si>
  <si>
    <t>36.39</t>
  </si>
  <si>
    <t>9.68</t>
  </si>
  <si>
    <t>16.77</t>
  </si>
  <si>
    <t>0.06</t>
  </si>
  <si>
    <t>-8.71</t>
  </si>
  <si>
    <t>20.14</t>
  </si>
  <si>
    <t>11.38</t>
  </si>
  <si>
    <t>-3.11</t>
  </si>
  <si>
    <t>-1.38</t>
  </si>
  <si>
    <t>6.90</t>
  </si>
  <si>
    <t>-8.44</t>
  </si>
  <si>
    <t>2.74</t>
  </si>
  <si>
    <t>0.43</t>
  </si>
  <si>
    <t>0.15</t>
  </si>
  <si>
    <t>0.83</t>
  </si>
  <si>
    <t>2.40</t>
  </si>
  <si>
    <t>3.23</t>
  </si>
  <si>
    <t>8.33</t>
  </si>
  <si>
    <t>4.07</t>
  </si>
  <si>
    <t>3.65</t>
  </si>
  <si>
    <t>5.58</t>
  </si>
  <si>
    <t>3.66</t>
  </si>
  <si>
    <t>9.02</t>
  </si>
  <si>
    <t>6.42</t>
  </si>
  <si>
    <t>5.75</t>
  </si>
  <si>
    <t>3.38</t>
  </si>
  <si>
    <t>8.00</t>
  </si>
  <si>
    <t>35.52</t>
  </si>
  <si>
    <t>21.57</t>
  </si>
  <si>
    <t>-0.25</t>
  </si>
  <si>
    <t>-15.76</t>
  </si>
  <si>
    <t>-22.44</t>
  </si>
  <si>
    <t>-17.03</t>
  </si>
  <si>
    <t>-9.96</t>
  </si>
  <si>
    <t>7.96</t>
  </si>
  <si>
    <t>18.52</t>
  </si>
  <si>
    <t>13.59</t>
  </si>
  <si>
    <t>6.05</t>
  </si>
  <si>
    <t>8.29</t>
  </si>
  <si>
    <t>7.48</t>
  </si>
  <si>
    <t>7.68</t>
  </si>
  <si>
    <t>6.44</t>
  </si>
  <si>
    <t>8.29</t>
  </si>
  <si>
    <t>19.37</t>
  </si>
  <si>
    <t>24.27</t>
  </si>
  <si>
    <t>.</t>
  </si>
  <si>
    <t>1.55</t>
  </si>
  <si>
    <t>-5.35</t>
  </si>
  <si>
    <t>-2.55</t>
  </si>
  <si>
    <t>6.45</t>
  </si>
  <si>
    <t>-1.01</t>
  </si>
  <si>
    <t>2.59</t>
  </si>
  <si>
    <t>5.33</t>
  </si>
  <si>
    <t>5.17</t>
  </si>
  <si>
    <t>2.95</t>
  </si>
  <si>
    <t>5.68</t>
  </si>
  <si>
    <t>3.68</t>
  </si>
  <si>
    <t>5.01</t>
  </si>
  <si>
    <t>7.20</t>
  </si>
  <si>
    <t>6.06</t>
  </si>
  <si>
    <t>6.14</t>
  </si>
  <si>
    <t>2.91</t>
  </si>
  <si>
    <t>10.95</t>
  </si>
  <si>
    <t>37.27</t>
  </si>
  <si>
    <t>19.04</t>
  </si>
  <si>
    <t>-3.49</t>
  </si>
  <si>
    <t>-16.08</t>
  </si>
  <si>
    <t>-24.94</t>
  </si>
  <si>
    <t>-11.73</t>
  </si>
  <si>
    <t>-13.91</t>
  </si>
  <si>
    <t>10.38</t>
  </si>
  <si>
    <t>22.13</t>
  </si>
  <si>
    <t>12.11</t>
  </si>
  <si>
    <t>5.39</t>
  </si>
  <si>
    <t>9.24</t>
  </si>
  <si>
    <t>9.95</t>
  </si>
  <si>
    <t>5.03</t>
  </si>
  <si>
    <t>5.46</t>
  </si>
  <si>
    <t>8.82</t>
  </si>
  <si>
    <t>18.10</t>
  </si>
  <si>
    <t>22.43</t>
  </si>
  <si>
    <t>.</t>
  </si>
  <si>
    <t>43.00</t>
  </si>
  <si>
    <t>-4.91</t>
  </si>
  <si>
    <t>-11.01</t>
  </si>
  <si>
    <t>22.94</t>
  </si>
  <si>
    <t>1.33</t>
  </si>
  <si>
    <t>2.22</t>
  </si>
  <si>
    <t>6.24</t>
  </si>
  <si>
    <t>1.79</t>
  </si>
  <si>
    <t>-4.87</t>
  </si>
  <si>
    <t>-4.09</t>
  </si>
  <si>
    <t>1.21</t>
  </si>
  <si>
    <t>0.12</t>
  </si>
  <si>
    <t>3.56</t>
  </si>
  <si>
    <t>1.44</t>
  </si>
  <si>
    <t>1.38</t>
  </si>
  <si>
    <t>5.09</t>
  </si>
  <si>
    <t>4.68</t>
  </si>
  <si>
    <t>4.08</t>
  </si>
  <si>
    <t>7.13</t>
  </si>
  <si>
    <t>5.65</t>
  </si>
  <si>
    <t>6.38</t>
  </si>
  <si>
    <t>7.26</t>
  </si>
  <si>
    <t>5.03</t>
  </si>
  <si>
    <t>5.07</t>
  </si>
  <si>
    <t>11.64</t>
  </si>
  <si>
    <t>34.94</t>
  </si>
  <si>
    <t>21.15</t>
  </si>
  <si>
    <t>-2.25</t>
  </si>
  <si>
    <t>-17.32</t>
  </si>
  <si>
    <t>-30.47</t>
  </si>
  <si>
    <t>-18.13</t>
  </si>
  <si>
    <t>-12.27</t>
  </si>
  <si>
    <t>11.83</t>
  </si>
  <si>
    <t>29.62</t>
  </si>
  <si>
    <t>14.05</t>
  </si>
  <si>
    <t>6.79</t>
  </si>
  <si>
    <t>11.06</t>
  </si>
  <si>
    <t>10.49</t>
  </si>
  <si>
    <t>7.93</t>
  </si>
  <si>
    <t>7.62</t>
  </si>
  <si>
    <t>7.64</t>
  </si>
  <si>
    <t>22.07</t>
  </si>
  <si>
    <t>22.59</t>
  </si>
  <si>
    <t>.</t>
  </si>
  <si>
    <t>7.58</t>
  </si>
  <si>
    <t>15.15</t>
  </si>
  <si>
    <t>13.34</t>
  </si>
  <si>
    <t>21.13</t>
  </si>
  <si>
    <t>8.68</t>
  </si>
  <si>
    <t>2.03</t>
  </si>
  <si>
    <t>7.78</t>
  </si>
  <si>
    <t>-4.63</t>
  </si>
  <si>
    <t>9.35</t>
  </si>
  <si>
    <t>6.41</t>
  </si>
  <si>
    <t>0.98</t>
  </si>
  <si>
    <t>-0.31</t>
  </si>
  <si>
    <t>-5.47</t>
  </si>
  <si>
    <t>0.14</t>
  </si>
  <si>
    <t>0.90</t>
  </si>
  <si>
    <t>2.58</t>
  </si>
  <si>
    <t>1.98</t>
  </si>
  <si>
    <t>3.64</t>
  </si>
  <si>
    <t>6.67</t>
  </si>
  <si>
    <t>7.68</t>
  </si>
  <si>
    <t>5.44</t>
  </si>
  <si>
    <t>5.52</t>
  </si>
  <si>
    <t>6.82</t>
  </si>
  <si>
    <t>8.74</t>
  </si>
  <si>
    <t>7.31</t>
  </si>
  <si>
    <t>5.09</t>
  </si>
  <si>
    <t>4.78</t>
  </si>
  <si>
    <t>12.52</t>
  </si>
  <si>
    <t>36.11</t>
  </si>
  <si>
    <t>15.92</t>
  </si>
  <si>
    <t>1.03</t>
  </si>
  <si>
    <t>-10.40</t>
  </si>
  <si>
    <t>-19.14</t>
  </si>
  <si>
    <t>-13.33</t>
  </si>
  <si>
    <t>-8.98</t>
  </si>
  <si>
    <t>8.27</t>
  </si>
  <si>
    <t>17.59</t>
  </si>
  <si>
    <t>10.87</t>
  </si>
  <si>
    <t>3.99</t>
  </si>
  <si>
    <t>5.76</t>
  </si>
  <si>
    <t>7.30</t>
  </si>
  <si>
    <t>6.77</t>
  </si>
  <si>
    <t>6.24</t>
  </si>
  <si>
    <t>6.43</t>
  </si>
  <si>
    <t>17.64</t>
  </si>
  <si>
    <t>22.56</t>
  </si>
  <si>
    <t>.</t>
  </si>
  <si>
    <t>8.97</t>
  </si>
  <si>
    <t>28.82</t>
  </si>
  <si>
    <t>4.05</t>
  </si>
  <si>
    <t>9.84</t>
  </si>
  <si>
    <t>13.12</t>
  </si>
  <si>
    <t>-9.04</t>
  </si>
  <si>
    <t>12.54</t>
  </si>
  <si>
    <t>-5.41</t>
  </si>
  <si>
    <t>5.75</t>
  </si>
  <si>
    <t>1.40</t>
  </si>
  <si>
    <t>-3.15</t>
  </si>
  <si>
    <t>-0.23</t>
  </si>
  <si>
    <t>-5.72</t>
  </si>
  <si>
    <t>3.17</t>
  </si>
  <si>
    <t>3.31</t>
  </si>
  <si>
    <t>0.90</t>
  </si>
  <si>
    <t>3.01</t>
  </si>
  <si>
    <t>5.37</t>
  </si>
  <si>
    <t>4.58</t>
  </si>
  <si>
    <t>4.44</t>
  </si>
  <si>
    <t>6.36</t>
  </si>
  <si>
    <t>3.49</t>
  </si>
  <si>
    <t>9.41</t>
  </si>
  <si>
    <t>7.60</t>
  </si>
  <si>
    <t>4.97</t>
  </si>
  <si>
    <t>4.19</t>
  </si>
  <si>
    <t>9.64</t>
  </si>
  <si>
    <t>32.96</t>
  </si>
  <si>
    <t>23.67</t>
  </si>
  <si>
    <t>-1.02</t>
  </si>
  <si>
    <t>-19.19</t>
  </si>
  <si>
    <t>-32.17</t>
  </si>
  <si>
    <t>-14.36</t>
  </si>
  <si>
    <t>-10.47</t>
  </si>
  <si>
    <t>9.85</t>
  </si>
  <si>
    <t>22.92</t>
  </si>
  <si>
    <t>15.18</t>
  </si>
  <si>
    <t>7.15</t>
  </si>
  <si>
    <t>12.25</t>
  </si>
  <si>
    <t>9.50</t>
  </si>
  <si>
    <t>9.62</t>
  </si>
  <si>
    <t>8.08</t>
  </si>
  <si>
    <t>8.53</t>
  </si>
  <si>
    <t>22.00</t>
  </si>
  <si>
    <t>21.78</t>
  </si>
  <si>
    <t>.</t>
  </si>
  <si>
    <t>12.69</t>
  </si>
  <si>
    <t>3.44</t>
  </si>
  <si>
    <t>0.24</t>
  </si>
  <si>
    <t>4.72</t>
  </si>
  <si>
    <t>8.91</t>
  </si>
  <si>
    <t>11.40</t>
  </si>
  <si>
    <t>6.58</t>
  </si>
  <si>
    <t>13.26</t>
  </si>
  <si>
    <t>11.26</t>
  </si>
  <si>
    <t>7.63</t>
  </si>
  <si>
    <t>5.76</t>
  </si>
  <si>
    <t>9.58</t>
  </si>
  <si>
    <t>27.56</t>
  </si>
  <si>
    <t>30.08</t>
  </si>
  <si>
    <t>5.50</t>
  </si>
  <si>
    <t>-18.17</t>
  </si>
  <si>
    <t>-47.22</t>
  </si>
  <si>
    <t>-34.72</t>
  </si>
  <si>
    <t>-14.00</t>
  </si>
  <si>
    <t>34.97</t>
  </si>
  <si>
    <t>30.11</t>
  </si>
  <si>
    <t>17.87</t>
  </si>
  <si>
    <t>17.59</t>
  </si>
  <si>
    <t>14.26</t>
  </si>
  <si>
    <t>15.43</t>
  </si>
  <si>
    <t>14.42</t>
  </si>
  <si>
    <t>9.72</t>
  </si>
  <si>
    <t>12.29</t>
  </si>
  <si>
    <t>23.17</t>
  </si>
  <si>
    <t>20.41</t>
  </si>
  <si>
    <t>.</t>
  </si>
  <si>
    <t>26.08</t>
  </si>
  <si>
    <t>23.53</t>
  </si>
  <si>
    <t>17.10</t>
  </si>
  <si>
    <t>0.86</t>
  </si>
  <si>
    <t>2.21</t>
  </si>
  <si>
    <t>7.86</t>
  </si>
  <si>
    <t>3.27</t>
  </si>
  <si>
    <t>3.26</t>
  </si>
  <si>
    <t>5.88</t>
  </si>
  <si>
    <t>-1.09</t>
  </si>
  <si>
    <t>-0.87</t>
  </si>
  <si>
    <t>-1.44</t>
  </si>
  <si>
    <t>-1.45</t>
  </si>
  <si>
    <t>-1.30</t>
  </si>
  <si>
    <t>4.11</t>
  </si>
  <si>
    <t>2.14</t>
  </si>
  <si>
    <t>4.55</t>
  </si>
  <si>
    <t>7.94</t>
  </si>
  <si>
    <t>4.46</t>
  </si>
  <si>
    <t>5.19</t>
  </si>
  <si>
    <t>5.00</t>
  </si>
  <si>
    <t>5.49</t>
  </si>
  <si>
    <t>9.79</t>
  </si>
  <si>
    <t>6.49</t>
  </si>
  <si>
    <t>5.37</t>
  </si>
  <si>
    <t>4.91</t>
  </si>
  <si>
    <t>12.49</t>
  </si>
  <si>
    <t>35.25</t>
  </si>
  <si>
    <t>20.15</t>
  </si>
  <si>
    <t>-1.41</t>
  </si>
  <si>
    <t>-13.41</t>
  </si>
  <si>
    <t>-25.10</t>
  </si>
  <si>
    <t>-13.31</t>
  </si>
  <si>
    <t>-13.87</t>
  </si>
  <si>
    <t>14.85</t>
  </si>
  <si>
    <t>20.12</t>
  </si>
  <si>
    <t>10.84</t>
  </si>
  <si>
    <t>7.01</t>
  </si>
  <si>
    <t>7.95</t>
  </si>
  <si>
    <t>7.07</t>
  </si>
  <si>
    <t>8.84</t>
  </si>
  <si>
    <t>6.90</t>
  </si>
  <si>
    <t>7.76</t>
  </si>
  <si>
    <t>19.19</t>
  </si>
  <si>
    <t>22.64</t>
  </si>
  <si>
    <t>.</t>
  </si>
  <si>
    <t>-1.69</t>
  </si>
  <si>
    <t>0.46</t>
  </si>
  <si>
    <t>-6.60</t>
  </si>
  <si>
    <t>8.42</t>
  </si>
  <si>
    <t>4.59</t>
  </si>
  <si>
    <t>-10.11</t>
  </si>
  <si>
    <t>-1.76</t>
  </si>
  <si>
    <t>5.12</t>
  </si>
  <si>
    <t>-4.83</t>
  </si>
  <si>
    <t>5.86</t>
  </si>
  <si>
    <t>0.01</t>
  </si>
  <si>
    <t>-2.13</t>
  </si>
  <si>
    <t>2.28</t>
  </si>
  <si>
    <t>7.29</t>
  </si>
  <si>
    <t>8.69</t>
  </si>
  <si>
    <t>7.72</t>
  </si>
  <si>
    <t>7.35</t>
  </si>
  <si>
    <t>10.71</t>
  </si>
  <si>
    <t>10.89</t>
  </si>
  <si>
    <t>7.43</t>
  </si>
  <si>
    <t>4.95</t>
  </si>
  <si>
    <t>10.23</t>
  </si>
  <si>
    <t>29.61</t>
  </si>
  <si>
    <t>27.80</t>
  </si>
  <si>
    <t>3.94</t>
  </si>
  <si>
    <t>-22.95</t>
  </si>
  <si>
    <t>-55.05</t>
  </si>
  <si>
    <t>-12.89</t>
  </si>
  <si>
    <t>-10.42</t>
  </si>
  <si>
    <t>17.36</t>
  </si>
  <si>
    <t>38.81</t>
  </si>
  <si>
    <t>19.06</t>
  </si>
  <si>
    <t>11.87</t>
  </si>
  <si>
    <t>17.22</t>
  </si>
  <si>
    <t>16.17</t>
  </si>
  <si>
    <t>10.91</t>
  </si>
  <si>
    <t>10.66</t>
  </si>
  <si>
    <t>11.44</t>
  </si>
  <si>
    <t>23.01</t>
  </si>
  <si>
    <t>24.19</t>
  </si>
  <si>
    <t>.</t>
  </si>
  <si>
    <t>5.43</t>
  </si>
  <si>
    <t>-6.62</t>
  </si>
  <si>
    <t>-18.74</t>
  </si>
  <si>
    <t>26.15</t>
  </si>
  <si>
    <t>7.27</t>
  </si>
  <si>
    <t>12.06</t>
  </si>
  <si>
    <t>-14.74</t>
  </si>
  <si>
    <t>-3.94</t>
  </si>
  <si>
    <t>-3.80</t>
  </si>
  <si>
    <t>1.92</t>
  </si>
  <si>
    <t>-4.09</t>
  </si>
  <si>
    <t>11.34</t>
  </si>
  <si>
    <t>-3.89</t>
  </si>
  <si>
    <t>2.96</t>
  </si>
  <si>
    <t>9.37</t>
  </si>
  <si>
    <t>7.87</t>
  </si>
  <si>
    <t>8.11</t>
  </si>
  <si>
    <t>7.16</t>
  </si>
  <si>
    <t>16.72</t>
  </si>
  <si>
    <t>9.43</t>
  </si>
  <si>
    <t>7.06</t>
  </si>
  <si>
    <t>5.01</t>
  </si>
  <si>
    <t>7.16</t>
  </si>
  <si>
    <t>33.72</t>
  </si>
  <si>
    <t>25.75</t>
  </si>
  <si>
    <t>5.54</t>
  </si>
  <si>
    <t>-18.75</t>
  </si>
  <si>
    <t>-51.40</t>
  </si>
  <si>
    <t>-13.94</t>
  </si>
  <si>
    <t>-29.96</t>
  </si>
  <si>
    <t>14.43</t>
  </si>
  <si>
    <t>50.98</t>
  </si>
  <si>
    <t>26.71</t>
  </si>
  <si>
    <t>14.09</t>
  </si>
  <si>
    <t>15.50</t>
  </si>
  <si>
    <t>12.67</t>
  </si>
  <si>
    <t>11.88</t>
  </si>
  <si>
    <t>12.88</t>
  </si>
  <si>
    <t>9.34</t>
  </si>
  <si>
    <t>21.63</t>
  </si>
  <si>
    <t>27.09</t>
  </si>
  <si>
    <t>.</t>
  </si>
  <si>
    <t>11.68</t>
  </si>
  <si>
    <t>-4.06</t>
  </si>
  <si>
    <t>-5.17</t>
  </si>
  <si>
    <t>-1.18</t>
  </si>
  <si>
    <t>4.58</t>
  </si>
  <si>
    <t>2.78</t>
  </si>
  <si>
    <t>1.57</t>
  </si>
  <si>
    <t>-5.04</t>
  </si>
  <si>
    <t>8.88</t>
  </si>
  <si>
    <t>2.25</t>
  </si>
  <si>
    <t>4.27</t>
  </si>
  <si>
    <t>4.78</t>
  </si>
  <si>
    <t>5.85</t>
  </si>
  <si>
    <t>4.95</t>
  </si>
  <si>
    <t>8.36</t>
  </si>
  <si>
    <t>5.95</t>
  </si>
  <si>
    <t>4.88</t>
  </si>
  <si>
    <t>9.67</t>
  </si>
  <si>
    <t>33.93</t>
  </si>
  <si>
    <t>24.97</t>
  </si>
  <si>
    <t>1.15</t>
  </si>
  <si>
    <t>-25.68</t>
  </si>
  <si>
    <t>-54.18</t>
  </si>
  <si>
    <t>0.00</t>
  </si>
  <si>
    <t>-7.09</t>
  </si>
  <si>
    <t>18.55</t>
  </si>
  <si>
    <t>23.79</t>
  </si>
  <si>
    <t>21.44</t>
  </si>
  <si>
    <t>12.21</t>
  </si>
  <si>
    <t>10.05</t>
  </si>
  <si>
    <t>11.98</t>
  </si>
  <si>
    <t>12.63</t>
  </si>
  <si>
    <t>9.35</t>
  </si>
  <si>
    <t>8.85</t>
  </si>
  <si>
    <t>23.63</t>
  </si>
  <si>
    <t>24.98</t>
  </si>
  <si>
    <t>.</t>
  </si>
  <si>
    <t>11.88</t>
  </si>
  <si>
    <t>14.42</t>
  </si>
  <si>
    <t>6.86</t>
  </si>
  <si>
    <t>7.53</t>
  </si>
  <si>
    <t>12.72</t>
  </si>
  <si>
    <t>8.78</t>
  </si>
  <si>
    <t>10.56</t>
  </si>
  <si>
    <t>2.38</t>
  </si>
  <si>
    <t>8.28</t>
  </si>
  <si>
    <t>32.65</t>
  </si>
  <si>
    <t>25.09</t>
  </si>
  <si>
    <t>4.59</t>
  </si>
  <si>
    <t>-14.03</t>
  </si>
  <si>
    <t>-53.85</t>
  </si>
  <si>
    <t>-18.26</t>
  </si>
  <si>
    <t>-17.83</t>
  </si>
  <si>
    <t>34.97</t>
  </si>
  <si>
    <t>25.61</t>
  </si>
  <si>
    <t>14.07</t>
  </si>
  <si>
    <t>20.03</t>
  </si>
  <si>
    <t>13.87</t>
  </si>
  <si>
    <t>13.61</t>
  </si>
  <si>
    <t>15.22</t>
  </si>
  <si>
    <t>11.78</t>
  </si>
  <si>
    <t>10.38</t>
  </si>
  <si>
    <t>17.85</t>
  </si>
  <si>
    <t>25.72</t>
  </si>
  <si>
    <t>.</t>
  </si>
  <si>
    <t>0.86</t>
  </si>
  <si>
    <t>8.19</t>
  </si>
  <si>
    <t>-4.57</t>
  </si>
  <si>
    <t>9.46</t>
  </si>
  <si>
    <t>3.19</t>
  </si>
  <si>
    <t>15.93</t>
  </si>
  <si>
    <t>8.30</t>
  </si>
  <si>
    <t>9.69</t>
  </si>
  <si>
    <t>14.85</t>
  </si>
  <si>
    <t>9.13</t>
  </si>
  <si>
    <t>7.79</t>
  </si>
  <si>
    <t>10.69</t>
  </si>
  <si>
    <t>26.53</t>
  </si>
  <si>
    <t>26.60</t>
  </si>
  <si>
    <t>7.15</t>
  </si>
  <si>
    <t>-17.38</t>
  </si>
  <si>
    <t>-43.48</t>
  </si>
  <si>
    <t>-24.21</t>
  </si>
  <si>
    <t>4.79</t>
  </si>
  <si>
    <t>3.58</t>
  </si>
  <si>
    <t>20.45</t>
  </si>
  <si>
    <t>14.98</t>
  </si>
  <si>
    <t>10.48</t>
  </si>
  <si>
    <t>19.39</t>
  </si>
  <si>
    <t>10.24</t>
  </si>
  <si>
    <t>9.65</t>
  </si>
  <si>
    <t>12.57</t>
  </si>
  <si>
    <t>8.49</t>
  </si>
  <si>
    <t>24.30</t>
  </si>
  <si>
    <t>23.00</t>
  </si>
  <si>
    <t>.</t>
  </si>
  <si>
    <t>2.00</t>
  </si>
  <si>
    <t>-0.53</t>
  </si>
  <si>
    <t>0.49</t>
  </si>
  <si>
    <t>4.26</t>
  </si>
  <si>
    <t>-5.39</t>
  </si>
  <si>
    <t>-1.12</t>
  </si>
  <si>
    <t>3.37</t>
  </si>
  <si>
    <t>1.17</t>
  </si>
  <si>
    <t>5.99</t>
  </si>
  <si>
    <t>9.37</t>
  </si>
  <si>
    <t>3.98</t>
  </si>
  <si>
    <t>8.45</t>
  </si>
  <si>
    <t>7.51</t>
  </si>
  <si>
    <t>6.35</t>
  </si>
  <si>
    <t>11.65</t>
  </si>
  <si>
    <t>5.89</t>
  </si>
  <si>
    <t>2.92</t>
  </si>
  <si>
    <t>7.69</t>
  </si>
  <si>
    <t>25.96</t>
  </si>
  <si>
    <t>27.59</t>
  </si>
  <si>
    <t>0.53</t>
  </si>
  <si>
    <t>-18.05</t>
  </si>
  <si>
    <t>-33.24</t>
  </si>
  <si>
    <t>-13.94</t>
  </si>
  <si>
    <t>-18.92</t>
  </si>
  <si>
    <t>9.40</t>
  </si>
  <si>
    <t>24.61</t>
  </si>
  <si>
    <t>18.60</t>
  </si>
  <si>
    <t>7.24</t>
  </si>
  <si>
    <t>11.77</t>
  </si>
  <si>
    <t>9.52</t>
  </si>
  <si>
    <t>10.77</t>
  </si>
  <si>
    <t>8.39</t>
  </si>
  <si>
    <t>9.96</t>
  </si>
  <si>
    <t>20.67</t>
  </si>
  <si>
    <t>27.46</t>
  </si>
  <si>
    <t>.</t>
  </si>
  <si>
    <t>-11.41</t>
  </si>
  <si>
    <t>6.94</t>
  </si>
  <si>
    <t>16.56</t>
  </si>
  <si>
    <t>-0.35</t>
  </si>
  <si>
    <t>8.69</t>
  </si>
  <si>
    <t>6.94</t>
  </si>
  <si>
    <t>9.83</t>
  </si>
  <si>
    <t>14.05</t>
  </si>
  <si>
    <t>4.97</t>
  </si>
  <si>
    <t>5.20</t>
  </si>
  <si>
    <t>12.72</t>
  </si>
  <si>
    <t>29.03</t>
  </si>
  <si>
    <t>28.51</t>
  </si>
  <si>
    <t>1.14</t>
  </si>
  <si>
    <t>-22.32</t>
  </si>
  <si>
    <t>-49.53</t>
  </si>
  <si>
    <t>-1.58</t>
  </si>
  <si>
    <t>-16.18</t>
  </si>
  <si>
    <t>9.93</t>
  </si>
  <si>
    <t>19.26</t>
  </si>
  <si>
    <t>23.82</t>
  </si>
  <si>
    <t>17.17</t>
  </si>
  <si>
    <t>1.28</t>
  </si>
  <si>
    <t>25.18</t>
  </si>
  <si>
    <t>10.03</t>
  </si>
  <si>
    <t>10.49</t>
  </si>
  <si>
    <t>7.10</t>
  </si>
  <si>
    <t>19.30</t>
  </si>
  <si>
    <t>15.98</t>
  </si>
  <si>
    <t>.</t>
  </si>
  <si>
    <t>41.39</t>
  </si>
  <si>
    <t>16.63</t>
  </si>
  <si>
    <t>6.23</t>
  </si>
  <si>
    <t>11.56</t>
  </si>
  <si>
    <t>1.11</t>
  </si>
  <si>
    <t>2.65</t>
  </si>
  <si>
    <t>1.47</t>
  </si>
  <si>
    <t>5.74</t>
  </si>
  <si>
    <t>5.30</t>
  </si>
  <si>
    <t>2.11</t>
  </si>
  <si>
    <t>-0.17</t>
  </si>
  <si>
    <t>-1.03</t>
  </si>
  <si>
    <t>-1.54</t>
  </si>
  <si>
    <t>0.99</t>
  </si>
  <si>
    <t>0.84</t>
  </si>
  <si>
    <t>1.73</t>
  </si>
  <si>
    <t>3.36</t>
  </si>
  <si>
    <t>6.33</t>
  </si>
  <si>
    <t>5.16</t>
  </si>
  <si>
    <t>4.90</t>
  </si>
  <si>
    <t>5.17</t>
  </si>
  <si>
    <t>4.00</t>
  </si>
  <si>
    <t>5.81</t>
  </si>
  <si>
    <t>5.01</t>
  </si>
  <si>
    <t>5.08</t>
  </si>
  <si>
    <t>3.16</t>
  </si>
  <si>
    <t>8.73</t>
  </si>
  <si>
    <t>39.12</t>
  </si>
  <si>
    <t>15.32</t>
  </si>
  <si>
    <t>-3.60</t>
  </si>
  <si>
    <t>-11.21</t>
  </si>
  <si>
    <t>-19.76</t>
  </si>
  <si>
    <t>-9.74</t>
  </si>
  <si>
    <t>-11.14</t>
  </si>
  <si>
    <t>5.79</t>
  </si>
  <si>
    <t>16.80</t>
  </si>
  <si>
    <t>14.42</t>
  </si>
  <si>
    <t>2.79</t>
  </si>
  <si>
    <t>5.70</t>
  </si>
  <si>
    <t>5.01</t>
  </si>
  <si>
    <t>6.61</t>
  </si>
  <si>
    <t>5.28</t>
  </si>
  <si>
    <t>5.98</t>
  </si>
  <si>
    <t>19.31</t>
  </si>
  <si>
    <t>24.06</t>
  </si>
  <si>
    <t>.</t>
  </si>
  <si>
    <t>1.58</t>
  </si>
  <si>
    <t>6.80</t>
  </si>
  <si>
    <t>6.43</t>
  </si>
  <si>
    <t>5.39</t>
  </si>
  <si>
    <t>4.10</t>
  </si>
  <si>
    <t>4.76</t>
  </si>
  <si>
    <t>5.50</t>
  </si>
  <si>
    <t>4.98</t>
  </si>
  <si>
    <t>4.74</t>
  </si>
  <si>
    <t>4.82</t>
  </si>
  <si>
    <t>3.02</t>
  </si>
  <si>
    <t>9.26</t>
  </si>
  <si>
    <t>41.08</t>
  </si>
  <si>
    <t>13.01</t>
  </si>
  <si>
    <t>-6.98</t>
  </si>
  <si>
    <t>-9.29</t>
  </si>
  <si>
    <t>-20.78</t>
  </si>
  <si>
    <t>-12.97</t>
  </si>
  <si>
    <t>-0.57</t>
  </si>
  <si>
    <t>4.00</t>
  </si>
  <si>
    <t>8.56</t>
  </si>
  <si>
    <t>5.26</t>
  </si>
  <si>
    <t>5.06</t>
  </si>
  <si>
    <t>.</t>
  </si>
  <si>
    <t>7.21</t>
  </si>
  <si>
    <t>3.84</t>
  </si>
  <si>
    <t>19.73</t>
  </si>
  <si>
    <t>.</t>
  </si>
  <si>
    <t>-2.97</t>
  </si>
  <si>
    <t>-1.56</t>
  </si>
  <si>
    <t>-0.53</t>
  </si>
  <si>
    <t>1.13</t>
  </si>
  <si>
    <t>2.36</t>
  </si>
  <si>
    <t>2.19</t>
  </si>
  <si>
    <t>4.44</t>
  </si>
  <si>
    <t>7.25</t>
  </si>
  <si>
    <t>2.90</t>
  </si>
  <si>
    <t>6.25</t>
  </si>
  <si>
    <t>4.42</t>
  </si>
  <si>
    <t>3.22</t>
  </si>
  <si>
    <t>5.43</t>
  </si>
  <si>
    <t>5.23</t>
  </si>
  <si>
    <t>3.97</t>
  </si>
  <si>
    <t>2.95</t>
  </si>
  <si>
    <t>11.95</t>
  </si>
  <si>
    <t>36.36</t>
  </si>
  <si>
    <t>17.12</t>
  </si>
  <si>
    <t>-6.59</t>
  </si>
  <si>
    <t>-12.66</t>
  </si>
  <si>
    <t>-16.63</t>
  </si>
  <si>
    <t>-9.98</t>
  </si>
  <si>
    <t>-10.12</t>
  </si>
  <si>
    <t>5.34</t>
  </si>
  <si>
    <t>15.08</t>
  </si>
  <si>
    <t>12.13</t>
  </si>
  <si>
    <t>1.43</t>
  </si>
  <si>
    <t>5.78</t>
  </si>
  <si>
    <t>1.16</t>
  </si>
  <si>
    <t>7.34</t>
  </si>
  <si>
    <t>5.13</t>
  </si>
  <si>
    <t>7.27</t>
  </si>
  <si>
    <t>17.04</t>
  </si>
  <si>
    <t>18.47</t>
  </si>
  <si>
    <t>.</t>
  </si>
  <si>
    <t>-5.00</t>
  </si>
  <si>
    <t>1.29</t>
  </si>
  <si>
    <t>-3.34</t>
  </si>
  <si>
    <t>3.98</t>
  </si>
  <si>
    <t>1.47</t>
  </si>
  <si>
    <t>2.02</t>
  </si>
  <si>
    <t>6.00</t>
  </si>
  <si>
    <t>5.56</t>
  </si>
  <si>
    <t>2.63</t>
  </si>
  <si>
    <t>3.54</t>
  </si>
  <si>
    <t>5.93</t>
  </si>
  <si>
    <t>5.34</t>
  </si>
  <si>
    <t>9.52</t>
  </si>
  <si>
    <t>4.42</t>
  </si>
  <si>
    <t>5.25</t>
  </si>
  <si>
    <t>4.16</t>
  </si>
  <si>
    <t>13.08</t>
  </si>
  <si>
    <t>37.67</t>
  </si>
  <si>
    <t>18.33</t>
  </si>
  <si>
    <t>-4.73</t>
  </si>
  <si>
    <t>-13.25</t>
  </si>
  <si>
    <t>-19.53</t>
  </si>
  <si>
    <t>-12.35</t>
  </si>
  <si>
    <t>-12.70</t>
  </si>
  <si>
    <t>11.54</t>
  </si>
  <si>
    <t>15.97</t>
  </si>
  <si>
    <t>12.49</t>
  </si>
  <si>
    <t>1.07</t>
  </si>
  <si>
    <t>6.23</t>
  </si>
  <si>
    <t>4.90</t>
  </si>
  <si>
    <t>7.94</t>
  </si>
  <si>
    <t>5.04</t>
  </si>
  <si>
    <t>6.66</t>
  </si>
  <si>
    <t>18.24</t>
  </si>
  <si>
    <t>22.56</t>
  </si>
  <si>
    <t>.</t>
  </si>
  <si>
    <t>35.96</t>
  </si>
  <si>
    <t>-5.26</t>
  </si>
  <si>
    <t>-7.79</t>
  </si>
  <si>
    <t>17.91</t>
  </si>
  <si>
    <t>-15.53</t>
  </si>
  <si>
    <t>-1.42</t>
  </si>
  <si>
    <t>6.40</t>
  </si>
  <si>
    <t>2.00</t>
  </si>
  <si>
    <t>-3.09</t>
  </si>
  <si>
    <t>3.30</t>
  </si>
  <si>
    <t>-4.32</t>
  </si>
  <si>
    <t>-0.10</t>
  </si>
  <si>
    <t>3.60</t>
  </si>
  <si>
    <t>1.44</t>
  </si>
  <si>
    <t>-0.04</t>
  </si>
  <si>
    <t>5.66</t>
  </si>
  <si>
    <t>3.42</t>
  </si>
  <si>
    <t>6.55</t>
  </si>
  <si>
    <t>4.90</t>
  </si>
  <si>
    <t>5.87</t>
  </si>
  <si>
    <t>7.25</t>
  </si>
  <si>
    <t>6.41</t>
  </si>
  <si>
    <t>6.05</t>
  </si>
  <si>
    <t>4.22</t>
  </si>
  <si>
    <t>8.19</t>
  </si>
  <si>
    <t>33.44</t>
  </si>
  <si>
    <t>23.40</t>
  </si>
  <si>
    <t>0.74</t>
  </si>
  <si>
    <t>-17.28</t>
  </si>
  <si>
    <t>-42.86</t>
  </si>
  <si>
    <t>-9.73</t>
  </si>
  <si>
    <t>-9.50</t>
  </si>
  <si>
    <t>9.12</t>
  </si>
  <si>
    <t>27.74</t>
  </si>
  <si>
    <t>14.50</t>
  </si>
  <si>
    <t>10.43</t>
  </si>
  <si>
    <t>10.19</t>
  </si>
  <si>
    <t>12.68</t>
  </si>
  <si>
    <t>10.26</t>
  </si>
  <si>
    <t>8.06</t>
  </si>
  <si>
    <t>9.97</t>
  </si>
  <si>
    <t>20.13</t>
  </si>
  <si>
    <t>22.95</t>
  </si>
  <si>
    <t>.</t>
  </si>
  <si>
    <t>19.51</t>
  </si>
  <si>
    <t>24.90</t>
  </si>
  <si>
    <t>3.69</t>
  </si>
  <si>
    <t>-5.03</t>
  </si>
  <si>
    <t>9.01</t>
  </si>
  <si>
    <t>0.64</t>
  </si>
  <si>
    <t>3.03</t>
  </si>
  <si>
    <t>2.49</t>
  </si>
  <si>
    <t>3.34</t>
  </si>
  <si>
    <t>-1.44</t>
  </si>
  <si>
    <t>-4.32</t>
  </si>
  <si>
    <t>1.01</t>
  </si>
  <si>
    <t>0.28</t>
  </si>
  <si>
    <t>2.47</t>
  </si>
  <si>
    <t>1.60</t>
  </si>
  <si>
    <t>0.77</t>
  </si>
  <si>
    <t>5.12</t>
  </si>
  <si>
    <t>6.53</t>
  </si>
  <si>
    <t>3.72</t>
  </si>
  <si>
    <t>5.94</t>
  </si>
  <si>
    <t>3.36</t>
  </si>
  <si>
    <t>9.72</t>
  </si>
  <si>
    <t>6.04</t>
  </si>
  <si>
    <t>5.07</t>
  </si>
  <si>
    <t>4.31</t>
  </si>
  <si>
    <t>9.90</t>
  </si>
  <si>
    <t>33.39</t>
  </si>
  <si>
    <t>21.58</t>
  </si>
  <si>
    <t>0.10</t>
  </si>
  <si>
    <t>-15.49</t>
  </si>
  <si>
    <t>-34.53</t>
  </si>
  <si>
    <t>-11.94</t>
  </si>
  <si>
    <t>-10.91</t>
  </si>
  <si>
    <t>12.22</t>
  </si>
  <si>
    <t>20.67</t>
  </si>
  <si>
    <t>12.83</t>
  </si>
  <si>
    <t>10.58</t>
  </si>
  <si>
    <t>9.03</t>
  </si>
  <si>
    <t>9.22</t>
  </si>
  <si>
    <t>8.32</t>
  </si>
  <si>
    <t>7.98</t>
  </si>
  <si>
    <t>7.58</t>
  </si>
  <si>
    <t>20.86</t>
  </si>
  <si>
    <t>21.33</t>
  </si>
  <si>
    <t>.</t>
  </si>
  <si>
    <t>1.65</t>
  </si>
  <si>
    <t>5.55</t>
  </si>
  <si>
    <t>6.10</t>
  </si>
  <si>
    <t>13.81</t>
  </si>
  <si>
    <t>5.46</t>
  </si>
  <si>
    <t>6.43</t>
  </si>
  <si>
    <t>4.46</t>
  </si>
  <si>
    <t>14.34</t>
  </si>
  <si>
    <t>35.45</t>
  </si>
  <si>
    <t>12.54</t>
  </si>
  <si>
    <t>-1.36</t>
  </si>
  <si>
    <t>-8.83</t>
  </si>
  <si>
    <t>-19.14</t>
  </si>
  <si>
    <t>-12.45</t>
  </si>
  <si>
    <t>-7.48</t>
  </si>
  <si>
    <t>10.96</t>
  </si>
  <si>
    <t>.</t>
  </si>
  <si>
    <t>22.69</t>
  </si>
  <si>
    <t>.</t>
  </si>
  <si>
    <t>8.46</t>
  </si>
  <si>
    <t>4.52</t>
  </si>
  <si>
    <t>5.46</t>
  </si>
  <si>
    <t>36.17</t>
  </si>
  <si>
    <t>6.10</t>
  </si>
  <si>
    <t>-0.32</t>
  </si>
  <si>
    <t>-13.26</t>
  </si>
  <si>
    <t>-23.45</t>
  </si>
  <si>
    <t>-12.23</t>
  </si>
  <si>
    <t>-4.25</t>
  </si>
  <si>
    <t>5.40</t>
  </si>
  <si>
    <t>20.28</t>
  </si>
  <si>
    <t>4.11</t>
  </si>
  <si>
    <t>2.42</t>
  </si>
  <si>
    <t>5.37</t>
  </si>
  <si>
    <t>7.45</t>
  </si>
  <si>
    <t>7.67</t>
  </si>
  <si>
    <t>3.74</t>
  </si>
  <si>
    <t>3.68</t>
  </si>
  <si>
    <t>21.49</t>
  </si>
  <si>
    <t>3.71</t>
  </si>
  <si>
    <t>.</t>
  </si>
  <si>
    <t>2.19</t>
  </si>
  <si>
    <t>14.44</t>
  </si>
  <si>
    <t>2.74</t>
  </si>
  <si>
    <t>12.21</t>
  </si>
  <si>
    <t>0.86</t>
  </si>
  <si>
    <t>11.63</t>
  </si>
  <si>
    <t>30.90</t>
  </si>
  <si>
    <t>21.03</t>
  </si>
  <si>
    <t>-6.30</t>
  </si>
  <si>
    <t>-16.88</t>
  </si>
  <si>
    <t>-21.58</t>
  </si>
  <si>
    <t>-12.29</t>
  </si>
  <si>
    <t>-8.14</t>
  </si>
  <si>
    <t>8.29</t>
  </si>
  <si>
    <t>11.64</t>
  </si>
  <si>
    <t>17.06</t>
  </si>
  <si>
    <t>-0.20</t>
  </si>
  <si>
    <t>6.71</t>
  </si>
  <si>
    <t>5.04</t>
  </si>
  <si>
    <t>4.61</t>
  </si>
  <si>
    <t>4.86</t>
  </si>
  <si>
    <t>2.67</t>
  </si>
  <si>
    <t>18.94</t>
  </si>
  <si>
    <t>22.53</t>
  </si>
  <si>
    <t>.</t>
  </si>
  <si>
    <t>5.43</t>
  </si>
  <si>
    <t>2.28</t>
  </si>
  <si>
    <t>12.87</t>
  </si>
  <si>
    <t>7.04</t>
  </si>
  <si>
    <t>4.46</t>
  </si>
  <si>
    <t>9.91</t>
  </si>
  <si>
    <t>5.73</t>
  </si>
  <si>
    <t>4.04</t>
  </si>
  <si>
    <t>6.80</t>
  </si>
  <si>
    <t>8.32</t>
  </si>
  <si>
    <t>6.32</t>
  </si>
  <si>
    <t>4.72</t>
  </si>
  <si>
    <t>12.62</t>
  </si>
  <si>
    <t>31.81</t>
  </si>
  <si>
    <t>16.23</t>
  </si>
  <si>
    <t>-4.67</t>
  </si>
  <si>
    <t>-16.04</t>
  </si>
  <si>
    <t>-25.36</t>
  </si>
  <si>
    <t>-12.98</t>
  </si>
  <si>
    <t>-4.73</t>
  </si>
  <si>
    <t>8.81</t>
  </si>
  <si>
    <t>15.18</t>
  </si>
  <si>
    <t>9.82</t>
  </si>
  <si>
    <t>3.73</t>
  </si>
  <si>
    <t>6.80</t>
  </si>
  <si>
    <t>4.34</t>
  </si>
  <si>
    <t>6.34</t>
  </si>
  <si>
    <t>5.70</t>
  </si>
  <si>
    <t>6.01</t>
  </si>
  <si>
    <t>18.40</t>
  </si>
  <si>
    <t>20.98</t>
  </si>
  <si>
    <t>.</t>
  </si>
  <si>
    <t>-2.11</t>
  </si>
  <si>
    <t>3.89</t>
  </si>
  <si>
    <t>14.58</t>
  </si>
  <si>
    <t>9.87</t>
  </si>
  <si>
    <t>4.89</t>
  </si>
  <si>
    <t>9.19</t>
  </si>
  <si>
    <t>6.10</t>
  </si>
  <si>
    <t>7.08</t>
  </si>
  <si>
    <t>5.52</t>
  </si>
  <si>
    <t>4.85</t>
  </si>
  <si>
    <t>8.29</t>
  </si>
  <si>
    <t>8.92</t>
  </si>
  <si>
    <t>30.03</t>
  </si>
  <si>
    <t>21.56</t>
  </si>
  <si>
    <t>-3.89</t>
  </si>
  <si>
    <t>-16.56</t>
  </si>
  <si>
    <t>-25.46</t>
  </si>
  <si>
    <t>-17.02</t>
  </si>
  <si>
    <t>-5.56</t>
  </si>
  <si>
    <t>9.01</t>
  </si>
  <si>
    <t>18.76</t>
  </si>
  <si>
    <t>9.68</t>
  </si>
  <si>
    <t>2.81</t>
  </si>
  <si>
    <t>8.76</t>
  </si>
  <si>
    <t>5.13</t>
  </si>
  <si>
    <t>4.10</t>
  </si>
  <si>
    <t>6.60</t>
  </si>
  <si>
    <t>6.34</t>
  </si>
  <si>
    <t>19.34</t>
  </si>
  <si>
    <t>24.84</t>
  </si>
  <si>
    <t>.</t>
  </si>
  <si>
    <t>2.87</t>
  </si>
  <si>
    <t>2.25</t>
  </si>
  <si>
    <t>7.02</t>
  </si>
  <si>
    <t>4.10</t>
  </si>
  <si>
    <t>8.24</t>
  </si>
  <si>
    <t>4.41</t>
  </si>
  <si>
    <t>8.28</t>
  </si>
  <si>
    <t>4.96</t>
  </si>
  <si>
    <t>3.56</t>
  </si>
  <si>
    <t>5.60</t>
  </si>
  <si>
    <t>4.28</t>
  </si>
  <si>
    <t>4.16</t>
  </si>
  <si>
    <t>4.02</t>
  </si>
  <si>
    <t>6.65</t>
  </si>
  <si>
    <t>34.75</t>
  </si>
  <si>
    <t>15.40</t>
  </si>
  <si>
    <t>-2.18</t>
  </si>
  <si>
    <t>-8.41</t>
  </si>
  <si>
    <t>-22.32</t>
  </si>
  <si>
    <t>-11.32</t>
  </si>
  <si>
    <t>-8.52</t>
  </si>
  <si>
    <t>10.19</t>
  </si>
  <si>
    <t>8.04</t>
  </si>
  <si>
    <t>8.68</t>
  </si>
  <si>
    <t>4.60</t>
  </si>
  <si>
    <t>4.46</t>
  </si>
  <si>
    <t>6.09</t>
  </si>
  <si>
    <t>0.15</t>
  </si>
  <si>
    <t>13.58</t>
  </si>
  <si>
    <t>4.64</t>
  </si>
  <si>
    <t>16.66</t>
  </si>
  <si>
    <t>36.91</t>
  </si>
  <si>
    <t>.</t>
  </si>
  <si>
    <t>3.24</t>
  </si>
  <si>
    <t>-2.13</t>
  </si>
  <si>
    <t>1.25</t>
  </si>
  <si>
    <t>-6.13</t>
  </si>
  <si>
    <t>6.29</t>
  </si>
  <si>
    <t>-2.25</t>
  </si>
  <si>
    <t>1.96</t>
  </si>
  <si>
    <t>8.41</t>
  </si>
  <si>
    <t>7.75</t>
  </si>
  <si>
    <t>8.65</t>
  </si>
  <si>
    <t>6.14</t>
  </si>
  <si>
    <t>7.47</t>
  </si>
  <si>
    <t>6.67</t>
  </si>
  <si>
    <t>8.62</t>
  </si>
  <si>
    <t>6.36</t>
  </si>
  <si>
    <t>1.97</t>
  </si>
  <si>
    <t>4.12</t>
  </si>
  <si>
    <t>10.02</t>
  </si>
  <si>
    <t>28.03</t>
  </si>
  <si>
    <t>22.48</t>
  </si>
  <si>
    <t>1.12</t>
  </si>
  <si>
    <t>-15.07</t>
  </si>
  <si>
    <t>-27.77</t>
  </si>
  <si>
    <t>-14.47</t>
  </si>
  <si>
    <t>-8.32</t>
  </si>
  <si>
    <t>7.20</t>
  </si>
  <si>
    <t>16.33</t>
  </si>
  <si>
    <t>12.05</t>
  </si>
  <si>
    <t>6.05</t>
  </si>
  <si>
    <t>7.66</t>
  </si>
  <si>
    <t>8.02</t>
  </si>
  <si>
    <t>7.52</t>
  </si>
  <si>
    <t>10.34</t>
  </si>
  <si>
    <t>5.32</t>
  </si>
  <si>
    <t>20.69</t>
  </si>
  <si>
    <t>16.17</t>
  </si>
  <si>
    <t>.</t>
  </si>
  <si>
    <t>-4.27</t>
  </si>
  <si>
    <t>-1.68</t>
  </si>
  <si>
    <t>-3.98</t>
  </si>
  <si>
    <t>-8.90</t>
  </si>
  <si>
    <t>2.01</t>
  </si>
  <si>
    <t>2.46</t>
  </si>
  <si>
    <t>10.07</t>
  </si>
  <si>
    <t>0.32</t>
  </si>
  <si>
    <t>10.28</t>
  </si>
  <si>
    <t>13.07</t>
  </si>
  <si>
    <t>6.88</t>
  </si>
  <si>
    <t>5.82</t>
  </si>
  <si>
    <t>7.99</t>
  </si>
  <si>
    <t>4.54</t>
  </si>
  <si>
    <t>8.96</t>
  </si>
  <si>
    <t>2.90</t>
  </si>
  <si>
    <t>5.41</t>
  </si>
  <si>
    <t>8.61</t>
  </si>
  <si>
    <t>31.84</t>
  </si>
  <si>
    <t>22.89</t>
  </si>
  <si>
    <t>-3.79</t>
  </si>
  <si>
    <t>-19.76</t>
  </si>
  <si>
    <t>-32.53</t>
  </si>
  <si>
    <t>-8.12</t>
  </si>
  <si>
    <t>-16.93</t>
  </si>
  <si>
    <t>13.40</t>
  </si>
  <si>
    <t>26.25</t>
  </si>
  <si>
    <t>10.63</t>
  </si>
  <si>
    <t>8.56</t>
  </si>
  <si>
    <t>11.68</t>
  </si>
  <si>
    <t>12.65</t>
  </si>
  <si>
    <t>10.16</t>
  </si>
  <si>
    <t>10.23</t>
  </si>
  <si>
    <t>11.05</t>
  </si>
  <si>
    <t>20.00</t>
  </si>
  <si>
    <t>23.64</t>
  </si>
  <si>
    <t>.</t>
  </si>
  <si>
    <t>0.52</t>
  </si>
  <si>
    <t>2.66</t>
  </si>
  <si>
    <t>0.33</t>
  </si>
  <si>
    <t>-1.94</t>
  </si>
  <si>
    <t>-3.39</t>
  </si>
  <si>
    <t>1.45</t>
  </si>
  <si>
    <t>4.21</t>
  </si>
  <si>
    <t>-1.41</t>
  </si>
  <si>
    <t>4.31</t>
  </si>
  <si>
    <t>3.39</t>
  </si>
  <si>
    <t>5.20</t>
  </si>
  <si>
    <t>5.31</t>
  </si>
  <si>
    <t>3.60</t>
  </si>
  <si>
    <t>1.02</t>
  </si>
  <si>
    <t>5.79</t>
  </si>
  <si>
    <t>3.77</t>
  </si>
  <si>
    <t>2.09</t>
  </si>
  <si>
    <t>6.48</t>
  </si>
  <si>
    <t>29.48</t>
  </si>
  <si>
    <t>20.73</t>
  </si>
  <si>
    <t>-6.58</t>
  </si>
  <si>
    <t>-19.39</t>
  </si>
  <si>
    <t>-28.63</t>
  </si>
  <si>
    <t>-16.64</t>
  </si>
  <si>
    <t>-5.38</t>
  </si>
  <si>
    <t>12.36</t>
  </si>
  <si>
    <t>17.58</t>
  </si>
  <si>
    <t>9.96</t>
  </si>
  <si>
    <t>4.16</t>
  </si>
  <si>
    <t>7.63</t>
  </si>
  <si>
    <t>8.11</t>
  </si>
  <si>
    <t>10.64</t>
  </si>
  <si>
    <t>10.35</t>
  </si>
  <si>
    <t>8.09</t>
  </si>
  <si>
    <t>22.04</t>
  </si>
  <si>
    <t>28.01</t>
  </si>
  <si>
    <t>.</t>
  </si>
  <si>
    <t>0.31</t>
  </si>
  <si>
    <t>8.35</t>
  </si>
  <si>
    <t>1.34</t>
  </si>
  <si>
    <t>0.13</t>
  </si>
  <si>
    <t>5.90</t>
  </si>
  <si>
    <t>6.44</t>
  </si>
  <si>
    <t>0.75</t>
  </si>
  <si>
    <t>2.38</t>
  </si>
  <si>
    <t>33.29</t>
  </si>
  <si>
    <t>25.61</t>
  </si>
  <si>
    <t>-9.96</t>
  </si>
  <si>
    <t>-25.78</t>
  </si>
  <si>
    <t>-36.88</t>
  </si>
  <si>
    <t>-2.45</t>
  </si>
  <si>
    <t>-9.17</t>
  </si>
  <si>
    <t>24.88</t>
  </si>
  <si>
    <t>2.38</t>
  </si>
  <si>
    <t>17.68</t>
  </si>
  <si>
    <t>4.27</t>
  </si>
  <si>
    <t>8.16</t>
  </si>
  <si>
    <t>14.26</t>
  </si>
  <si>
    <t>17.16</t>
  </si>
  <si>
    <t>8.09</t>
  </si>
  <si>
    <t>12.57</t>
  </si>
  <si>
    <t>24.08</t>
  </si>
  <si>
    <t>18.96</t>
  </si>
  <si>
    <t>.</t>
  </si>
  <si>
    <t>-2.48</t>
  </si>
  <si>
    <t>17.57</t>
  </si>
  <si>
    <t>-2.00</t>
  </si>
  <si>
    <t>8.81</t>
  </si>
  <si>
    <t>-1.49</t>
  </si>
  <si>
    <t>13.18</t>
  </si>
  <si>
    <t>18.04</t>
  </si>
  <si>
    <t>18.01</t>
  </si>
  <si>
    <t>-0.83</t>
  </si>
  <si>
    <t>-18.25</t>
  </si>
  <si>
    <t>-24.47</t>
  </si>
  <si>
    <t>-35.64</t>
  </si>
  <si>
    <t>.</t>
  </si>
  <si>
    <t>16.27</t>
  </si>
  <si>
    <t>31.01</t>
  </si>
  <si>
    <t>0.07</t>
  </si>
  <si>
    <t>13.19</t>
  </si>
  <si>
    <t>4.56</t>
  </si>
  <si>
    <t>17.59</t>
  </si>
  <si>
    <t>11.62</t>
  </si>
  <si>
    <t>6.89</t>
  </si>
  <si>
    <t>24.08</t>
  </si>
  <si>
    <t>22.93</t>
  </si>
  <si>
    <t>.</t>
  </si>
  <si>
    <t>11.43</t>
  </si>
  <si>
    <t>23.81</t>
  </si>
  <si>
    <t>9.65</t>
  </si>
  <si>
    <t>13.93</t>
  </si>
  <si>
    <t>-19.76</t>
  </si>
  <si>
    <t>-6.92</t>
  </si>
  <si>
    <t>-31.59</t>
  </si>
  <si>
    <t>-25.15</t>
  </si>
  <si>
    <t>49.37</t>
  </si>
  <si>
    <t>-8.02</t>
  </si>
  <si>
    <t>22.23</t>
  </si>
  <si>
    <t>-8.91</t>
  </si>
  <si>
    <t>0.66</t>
  </si>
  <si>
    <t>24.98</t>
  </si>
  <si>
    <t>-4.81</t>
  </si>
  <si>
    <t>21.39</t>
  </si>
  <si>
    <t>8.19</t>
  </si>
  <si>
    <t>23.50</t>
  </si>
  <si>
    <t>37.45</t>
  </si>
  <si>
    <t>.</t>
  </si>
  <si>
    <t>2.22</t>
  </si>
  <si>
    <t>7.19</t>
  </si>
  <si>
    <t>8.33</t>
  </si>
  <si>
    <t>14.36</t>
  </si>
  <si>
    <t>17.42</t>
  </si>
  <si>
    <t>2.17</t>
  </si>
  <si>
    <t>-32.13</t>
  </si>
  <si>
    <t>-17.84</t>
  </si>
  <si>
    <t>-18.80</t>
  </si>
  <si>
    <t>-26.38</t>
  </si>
  <si>
    <t>46.96</t>
  </si>
  <si>
    <t>12.61</t>
  </si>
  <si>
    <t>7.82</t>
  </si>
  <si>
    <t>0.45</t>
  </si>
  <si>
    <t>19.96</t>
  </si>
  <si>
    <t>5.03</t>
  </si>
  <si>
    <t>14.36</t>
  </si>
  <si>
    <t>8.00</t>
  </si>
  <si>
    <t>8.41</t>
  </si>
  <si>
    <t>23.78</t>
  </si>
  <si>
    <t>17.65</t>
  </si>
  <si>
    <t>.</t>
  </si>
  <si>
    <t>-7.21</t>
  </si>
  <si>
    <t>11.29</t>
  </si>
  <si>
    <t>-28.63</t>
  </si>
  <si>
    <t>-20.76</t>
  </si>
  <si>
    <t>13.87</t>
  </si>
  <si>
    <t>11.40</t>
  </si>
  <si>
    <t>-6.34</t>
  </si>
  <si>
    <t>.</t>
  </si>
  <si>
    <t>13.92</t>
  </si>
  <si>
    <t>.</t>
  </si>
  <si>
    <t>27.70</t>
  </si>
  <si>
    <t>25.89</t>
  </si>
  <si>
    <t>.</t>
  </si>
  <si>
    <t>16.30</t>
  </si>
  <si>
    <t>27.56</t>
  </si>
  <si>
    <t>22.45</t>
  </si>
  <si>
    <t>-10.34</t>
  </si>
  <si>
    <t>-33.14</t>
  </si>
  <si>
    <t>-29.68</t>
  </si>
  <si>
    <t>7.02</t>
  </si>
  <si>
    <t>-22.92</t>
  </si>
  <si>
    <t>23.41</t>
  </si>
  <si>
    <t>11.47</t>
  </si>
  <si>
    <t>.</t>
  </si>
  <si>
    <t>5.42</t>
  </si>
  <si>
    <t>13.87</t>
  </si>
  <si>
    <t>4.66</t>
  </si>
  <si>
    <t>13.22</t>
  </si>
  <si>
    <t>22.60</t>
  </si>
  <si>
    <t>34.30</t>
  </si>
  <si>
    <t>.</t>
  </si>
  <si>
    <t>2.20</t>
  </si>
  <si>
    <t>16.22</t>
  </si>
  <si>
    <t>5.66</t>
  </si>
  <si>
    <t>0.83</t>
  </si>
  <si>
    <t>4.42</t>
  </si>
  <si>
    <t>18.30</t>
  </si>
  <si>
    <t>33.13</t>
  </si>
  <si>
    <t>24.48</t>
  </si>
  <si>
    <t>-0.57</t>
  </si>
  <si>
    <t>-21.77</t>
  </si>
  <si>
    <t>-21.24</t>
  </si>
  <si>
    <t>-27.00</t>
  </si>
  <si>
    <t>-13.12</t>
  </si>
  <si>
    <t>2.95</t>
  </si>
  <si>
    <t>28.07</t>
  </si>
  <si>
    <t>10.07</t>
  </si>
  <si>
    <t>3.10</t>
  </si>
  <si>
    <t>9.61</t>
  </si>
  <si>
    <t>15.24</t>
  </si>
  <si>
    <t>1.83</t>
  </si>
  <si>
    <t>17.46</t>
  </si>
  <si>
    <t>8.49</t>
  </si>
  <si>
    <t>20.18</t>
  </si>
  <si>
    <t>11.67</t>
  </si>
  <si>
    <t>.</t>
  </si>
  <si>
    <t>14.25</t>
  </si>
  <si>
    <t>2.91</t>
  </si>
  <si>
    <t>4.32</t>
  </si>
  <si>
    <t>10.35</t>
  </si>
  <si>
    <t>9.28</t>
  </si>
  <si>
    <t>5.50</t>
  </si>
  <si>
    <t>6.34</t>
  </si>
  <si>
    <t>11.51</t>
  </si>
  <si>
    <t>38.30</t>
  </si>
  <si>
    <t>12.45</t>
  </si>
  <si>
    <t>0.62</t>
  </si>
  <si>
    <t>-19.36</t>
  </si>
  <si>
    <t>-24.40</t>
  </si>
  <si>
    <t>-23.87</t>
  </si>
  <si>
    <t>7.58</t>
  </si>
  <si>
    <t>6.07</t>
  </si>
  <si>
    <t>16.83</t>
  </si>
  <si>
    <t>8.25</t>
  </si>
  <si>
    <t>12.46</t>
  </si>
  <si>
    <t>10.20</t>
  </si>
  <si>
    <t>8.22</t>
  </si>
  <si>
    <t>6.29</t>
  </si>
  <si>
    <t>9.70</t>
  </si>
  <si>
    <t>6.42</t>
  </si>
  <si>
    <t>21.05</t>
  </si>
  <si>
    <t>18.83</t>
  </si>
  <si>
    <t>.</t>
  </si>
  <si>
    <t>4.58</t>
  </si>
  <si>
    <t>3.54</t>
  </si>
  <si>
    <t>11.90</t>
  </si>
  <si>
    <t>7.94</t>
  </si>
  <si>
    <t>7.26</t>
  </si>
  <si>
    <t>7.39</t>
  </si>
  <si>
    <t>3.94</t>
  </si>
  <si>
    <t>7.21</t>
  </si>
  <si>
    <t>8.46</t>
  </si>
  <si>
    <t>5.37</t>
  </si>
  <si>
    <t>3.93</t>
  </si>
  <si>
    <t>11.52</t>
  </si>
  <si>
    <t>36.94</t>
  </si>
  <si>
    <t>18.08</t>
  </si>
  <si>
    <t>-2.86</t>
  </si>
  <si>
    <t>-17.41</t>
  </si>
  <si>
    <t>-26.48</t>
  </si>
  <si>
    <t>-11.53</t>
  </si>
  <si>
    <t>-8.08</t>
  </si>
  <si>
    <t>9.67</t>
  </si>
  <si>
    <t>18.97</t>
  </si>
  <si>
    <t>14.08</t>
  </si>
  <si>
    <t>4.32</t>
  </si>
  <si>
    <t>5.92</t>
  </si>
  <si>
    <t>7.91</t>
  </si>
  <si>
    <t>7.58</t>
  </si>
  <si>
    <t>7.68</t>
  </si>
  <si>
    <t>7.27</t>
  </si>
  <si>
    <t>18.27</t>
  </si>
  <si>
    <t>22.39</t>
  </si>
  <si>
    <t>.</t>
  </si>
  <si>
    <t>2.30</t>
  </si>
  <si>
    <t>17.60</t>
  </si>
  <si>
    <t>36.60</t>
  </si>
  <si>
    <t>12.94</t>
  </si>
  <si>
    <t>-7.66</t>
  </si>
  <si>
    <t>-24.30</t>
  </si>
  <si>
    <t>-34.35</t>
  </si>
  <si>
    <t>5.93</t>
  </si>
  <si>
    <t>-16.51</t>
  </si>
  <si>
    <t>25.46</t>
  </si>
  <si>
    <t>10.82</t>
  </si>
  <si>
    <t>19.95</t>
  </si>
  <si>
    <t>2.10</t>
  </si>
  <si>
    <t>11.16</t>
  </si>
  <si>
    <t>-0.76</t>
  </si>
  <si>
    <t>18.26</t>
  </si>
  <si>
    <t>8.48</t>
  </si>
  <si>
    <t>7.50</t>
  </si>
  <si>
    <t>20.56</t>
  </si>
  <si>
    <t>15.99</t>
  </si>
  <si>
    <t>.</t>
  </si>
  <si>
    <t>13.79</t>
  </si>
  <si>
    <t>17.04</t>
  </si>
  <si>
    <t>20.76</t>
  </si>
  <si>
    <t>10.29</t>
  </si>
  <si>
    <t>-14.63</t>
  </si>
  <si>
    <t>-4.65</t>
  </si>
  <si>
    <t>.</t>
  </si>
  <si>
    <t>-0.52</t>
  </si>
  <si>
    <t>32.50</t>
  </si>
  <si>
    <t>-18.90</t>
  </si>
  <si>
    <t>47.59</t>
  </si>
  <si>
    <t>-4.98</t>
  </si>
  <si>
    <t>4.28</t>
  </si>
  <si>
    <t>11.80</t>
  </si>
  <si>
    <t>18.13</t>
  </si>
  <si>
    <t>10.43</t>
  </si>
  <si>
    <t>40.19</t>
  </si>
  <si>
    <t>.</t>
  </si>
  <si>
    <t>25.90</t>
  </si>
  <si>
    <t>10.79</t>
  </si>
  <si>
    <t>.</t>
  </si>
  <si>
    <t>1.78</t>
  </si>
  <si>
    <t>3.92</t>
  </si>
  <si>
    <t>0.74</t>
  </si>
  <si>
    <t>2.90</t>
  </si>
  <si>
    <t>7.16</t>
  </si>
  <si>
    <t>6.89</t>
  </si>
  <si>
    <t>5.12</t>
  </si>
  <si>
    <t>5.71</t>
  </si>
  <si>
    <t>5.48</t>
  </si>
  <si>
    <t>3.15</t>
  </si>
  <si>
    <t>1.73</t>
  </si>
  <si>
    <t>8.18</t>
  </si>
  <si>
    <t>33.74</t>
  </si>
  <si>
    <t>21.82</t>
  </si>
  <si>
    <t>-4.52</t>
  </si>
  <si>
    <t>-20.55</t>
  </si>
  <si>
    <t>-9.65</t>
  </si>
  <si>
    <t>-29.83</t>
  </si>
  <si>
    <t>11.84</t>
  </si>
  <si>
    <t>1.03</t>
  </si>
  <si>
    <t>16.21</t>
  </si>
  <si>
    <t>1.14</t>
  </si>
  <si>
    <t>9.38</t>
  </si>
  <si>
    <t>5.79</t>
  </si>
  <si>
    <t>8.30</t>
  </si>
  <si>
    <t>6.05</t>
  </si>
  <si>
    <t>7.41</t>
  </si>
  <si>
    <t>5.63</t>
  </si>
  <si>
    <t>14.97</t>
  </si>
  <si>
    <t>30.19</t>
  </si>
  <si>
    <t>.</t>
  </si>
  <si>
    <t>-6.90</t>
  </si>
  <si>
    <t>23.76</t>
  </si>
  <si>
    <t>-5.38</t>
  </si>
  <si>
    <t>1.62</t>
  </si>
  <si>
    <t>17.23</t>
  </si>
  <si>
    <t>-0.65</t>
  </si>
  <si>
    <t>7.41</t>
  </si>
  <si>
    <t>2.93</t>
  </si>
  <si>
    <t>1.57</t>
  </si>
  <si>
    <t>-2.25</t>
  </si>
  <si>
    <t>-4.60</t>
  </si>
  <si>
    <t>-1.97</t>
  </si>
  <si>
    <t>3.50</t>
  </si>
  <si>
    <t>3.21</t>
  </si>
  <si>
    <t>3.27</t>
  </si>
  <si>
    <t>0.60</t>
  </si>
  <si>
    <t>8.98</t>
  </si>
  <si>
    <t>3.62</t>
  </si>
  <si>
    <t>7.45</t>
  </si>
  <si>
    <t>4.89</t>
  </si>
  <si>
    <t>7.69</t>
  </si>
  <si>
    <t>8.46</t>
  </si>
  <si>
    <t>5.16</t>
  </si>
  <si>
    <t>4.29</t>
  </si>
  <si>
    <t>8.90</t>
  </si>
  <si>
    <t>30.77</t>
  </si>
  <si>
    <t>26.15</t>
  </si>
  <si>
    <t>-1.97</t>
  </si>
  <si>
    <t>-13.23</t>
  </si>
  <si>
    <t>-32.53</t>
  </si>
  <si>
    <t>-17.07</t>
  </si>
  <si>
    <t>-12.96</t>
  </si>
  <si>
    <t>11.94</t>
  </si>
  <si>
    <t>24.65</t>
  </si>
  <si>
    <t>16.57</t>
  </si>
  <si>
    <t>6.17</t>
  </si>
  <si>
    <t>11.68</t>
  </si>
  <si>
    <t>9.77</t>
  </si>
  <si>
    <t>9.84</t>
  </si>
  <si>
    <t>9.29</t>
  </si>
  <si>
    <t>9.13</t>
  </si>
  <si>
    <t>20.83</t>
  </si>
  <si>
    <t>21.06</t>
  </si>
  <si>
    <t>.</t>
  </si>
  <si>
    <t>12.73</t>
  </si>
  <si>
    <t>31.42</t>
  </si>
  <si>
    <t>13.33</t>
  </si>
  <si>
    <t>3.39</t>
  </si>
  <si>
    <t>-7.56</t>
  </si>
  <si>
    <t>15.66</t>
  </si>
  <si>
    <t>7.99</t>
  </si>
  <si>
    <t>4.73</t>
  </si>
  <si>
    <t>3.94</t>
  </si>
  <si>
    <t>1.93</t>
  </si>
  <si>
    <t>-3.74</t>
  </si>
  <si>
    <t>-2.98</t>
  </si>
  <si>
    <t>-4.33</t>
  </si>
  <si>
    <t>1.75</t>
  </si>
  <si>
    <t>1.18</t>
  </si>
  <si>
    <t>1.10</t>
  </si>
  <si>
    <t>1.66</t>
  </si>
  <si>
    <t>4.49</t>
  </si>
  <si>
    <t>6.83</t>
  </si>
  <si>
    <t>4.19</t>
  </si>
  <si>
    <t>6.02</t>
  </si>
  <si>
    <t>5.12</t>
  </si>
  <si>
    <t>7.19</t>
  </si>
  <si>
    <t>5.81</t>
  </si>
  <si>
    <t>5.30</t>
  </si>
  <si>
    <t>2.91</t>
  </si>
  <si>
    <t>9.71</t>
  </si>
  <si>
    <t>38.50</t>
  </si>
  <si>
    <t>17.81</t>
  </si>
  <si>
    <t>-0.28</t>
  </si>
  <si>
    <t>-16.59</t>
  </si>
  <si>
    <t>-26.06</t>
  </si>
  <si>
    <t>-9.91</t>
  </si>
  <si>
    <t>-17.13</t>
  </si>
  <si>
    <t>13.87</t>
  </si>
  <si>
    <t>20.22</t>
  </si>
  <si>
    <t>14.28</t>
  </si>
  <si>
    <t>4.63</t>
  </si>
  <si>
    <t>11.10</t>
  </si>
  <si>
    <t>10.08</t>
  </si>
  <si>
    <t>9.46</t>
  </si>
  <si>
    <t>8.27</t>
  </si>
  <si>
    <t>8.91</t>
  </si>
  <si>
    <t>20.19</t>
  </si>
  <si>
    <t>20.99</t>
  </si>
  <si>
    <t>.</t>
  </si>
  <si>
    <t>11.71</t>
  </si>
  <si>
    <t>22.20</t>
  </si>
  <si>
    <t>7.41</t>
  </si>
  <si>
    <t>4.48</t>
  </si>
  <si>
    <t>-6.79</t>
  </si>
  <si>
    <t>19.43</t>
  </si>
  <si>
    <t>8.13</t>
  </si>
  <si>
    <t>1.92</t>
  </si>
  <si>
    <t>8.08</t>
  </si>
  <si>
    <t>-2.09</t>
  </si>
  <si>
    <t>0.15</t>
  </si>
  <si>
    <t>-4.29</t>
  </si>
  <si>
    <t>-6.45</t>
  </si>
  <si>
    <t>4.32</t>
  </si>
  <si>
    <t>1.14</t>
  </si>
  <si>
    <t>2.08</t>
  </si>
  <si>
    <t>1.63</t>
  </si>
  <si>
    <t>6.99</t>
  </si>
  <si>
    <t>3.38</t>
  </si>
  <si>
    <t>6.51</t>
  </si>
  <si>
    <t>4.62</t>
  </si>
  <si>
    <t>4.47</t>
  </si>
  <si>
    <t>6.58</t>
  </si>
  <si>
    <t>6.73</t>
  </si>
  <si>
    <t>4.22</t>
  </si>
  <si>
    <t>4.89</t>
  </si>
  <si>
    <t>8.21</t>
  </si>
  <si>
    <t>33.26</t>
  </si>
  <si>
    <t>20.50</t>
  </si>
  <si>
    <t>-0.94</t>
  </si>
  <si>
    <t>-13.55</t>
  </si>
  <si>
    <t>-25.71</t>
  </si>
  <si>
    <t>-16.09</t>
  </si>
  <si>
    <t>-8.65</t>
  </si>
  <si>
    <t>10.18</t>
  </si>
  <si>
    <t>19.06</t>
  </si>
  <si>
    <t>13.61</t>
  </si>
  <si>
    <t>5.06</t>
  </si>
  <si>
    <t>8.39</t>
  </si>
  <si>
    <t>8.61</t>
  </si>
  <si>
    <t>5.93</t>
  </si>
  <si>
    <t>7.24</t>
  </si>
  <si>
    <t>9.21</t>
  </si>
  <si>
    <t>19.17</t>
  </si>
  <si>
    <t>21.56</t>
  </si>
  <si>
    <t>.</t>
  </si>
  <si>
    <t>5.52</t>
  </si>
  <si>
    <t>7.92</t>
  </si>
  <si>
    <t>-4.29</t>
  </si>
  <si>
    <t>22.07</t>
  </si>
  <si>
    <t>0.44</t>
  </si>
  <si>
    <t>1.53</t>
  </si>
  <si>
    <t>6.79</t>
  </si>
  <si>
    <t>0.69</t>
  </si>
  <si>
    <t>-2.43</t>
  </si>
  <si>
    <t>0.28</t>
  </si>
  <si>
    <t>-1.55</t>
  </si>
  <si>
    <t>-2.53</t>
  </si>
  <si>
    <t>4.66</t>
  </si>
  <si>
    <t>0.89</t>
  </si>
  <si>
    <t>1.61</t>
  </si>
  <si>
    <t>6.20</t>
  </si>
  <si>
    <t>5.48</t>
  </si>
  <si>
    <t>4.40</t>
  </si>
  <si>
    <t>6.65</t>
  </si>
  <si>
    <t>4.81</t>
  </si>
  <si>
    <t>8.01</t>
  </si>
  <si>
    <t>7.12</t>
  </si>
  <si>
    <t>4.31</t>
  </si>
  <si>
    <t>4.02</t>
  </si>
  <si>
    <t>8.09</t>
  </si>
  <si>
    <t>34.99</t>
  </si>
  <si>
    <t>21.16</t>
  </si>
  <si>
    <t>-1.62</t>
  </si>
  <si>
    <t>-19.79</t>
  </si>
  <si>
    <t>-32.31</t>
  </si>
  <si>
    <t>-7.22</t>
  </si>
  <si>
    <t>-14.95</t>
  </si>
  <si>
    <t>13.60</t>
  </si>
  <si>
    <t>27.01</t>
  </si>
  <si>
    <t>14.76</t>
  </si>
  <si>
    <t>6.48</t>
  </si>
  <si>
    <t>9.78</t>
  </si>
  <si>
    <t>10.79</t>
  </si>
  <si>
    <t>8.33</t>
  </si>
  <si>
    <t>7.72</t>
  </si>
  <si>
    <t>9.40</t>
  </si>
  <si>
    <t>21.04</t>
  </si>
  <si>
    <t>20.23</t>
  </si>
  <si>
    <t>.</t>
  </si>
  <si>
    <t>6.11</t>
  </si>
  <si>
    <t>0.78</t>
  </si>
  <si>
    <t>-2.46</t>
  </si>
  <si>
    <t>1.30</t>
  </si>
  <si>
    <t>-6.18</t>
  </si>
  <si>
    <t>1.94</t>
  </si>
  <si>
    <t>3.74</t>
  </si>
  <si>
    <t>1.17</t>
  </si>
  <si>
    <t>3.01</t>
  </si>
  <si>
    <t>7.43</t>
  </si>
  <si>
    <t>3.70</t>
  </si>
  <si>
    <t>4.70</t>
  </si>
  <si>
    <t>4.45</t>
  </si>
  <si>
    <t>4.78</t>
  </si>
  <si>
    <t>4.68</t>
  </si>
  <si>
    <t>5.98</t>
  </si>
  <si>
    <t>3.80</t>
  </si>
  <si>
    <t>4.38</t>
  </si>
  <si>
    <t>7.56</t>
  </si>
  <si>
    <t>37.58</t>
  </si>
  <si>
    <t>19.11</t>
  </si>
  <si>
    <t>-3.56</t>
  </si>
  <si>
    <t>-12.32</t>
  </si>
  <si>
    <t>-24.81</t>
  </si>
  <si>
    <t>-12.95</t>
  </si>
  <si>
    <t>-12.33</t>
  </si>
  <si>
    <t>10.48</t>
  </si>
  <si>
    <t>19.91</t>
  </si>
  <si>
    <t>11.40</t>
  </si>
  <si>
    <t>6.79</t>
  </si>
  <si>
    <t>7.91</t>
  </si>
  <si>
    <t>9.53</t>
  </si>
  <si>
    <t>7.78</t>
  </si>
  <si>
    <t>7.17</t>
  </si>
  <si>
    <t>9.43</t>
  </si>
  <si>
    <t>19.06</t>
  </si>
  <si>
    <t>21.19</t>
  </si>
  <si>
    <t>.</t>
  </si>
  <si>
    <t>7.14</t>
  </si>
  <si>
    <t>.</t>
  </si>
  <si>
    <t>37.19</t>
  </si>
  <si>
    <t>0.86</t>
  </si>
  <si>
    <t>7.75</t>
  </si>
  <si>
    <t>5.88</t>
  </si>
  <si>
    <t>0.44</t>
  </si>
  <si>
    <t>-0.57</t>
  </si>
  <si>
    <t>-1.88</t>
  </si>
  <si>
    <t>-1.95</t>
  </si>
  <si>
    <t>0.92</t>
  </si>
  <si>
    <t>3.09</t>
  </si>
  <si>
    <t>2.68</t>
  </si>
  <si>
    <t>3.46</t>
  </si>
  <si>
    <t>5.68</t>
  </si>
  <si>
    <t>3.81</t>
  </si>
  <si>
    <t>3.05</t>
  </si>
  <si>
    <t>5.19</t>
  </si>
  <si>
    <t>4.20</t>
  </si>
  <si>
    <t>5.66</t>
  </si>
  <si>
    <t>5.22</t>
  </si>
  <si>
    <t>3.28</t>
  </si>
  <si>
    <t>1.99</t>
  </si>
  <si>
    <t>9.92</t>
  </si>
  <si>
    <t>36.34</t>
  </si>
  <si>
    <t>17.01</t>
  </si>
  <si>
    <t>-2.63</t>
  </si>
  <si>
    <t>-14.99</t>
  </si>
  <si>
    <t>-26.57</t>
  </si>
  <si>
    <t>-7.49</t>
  </si>
  <si>
    <t>-8.91</t>
  </si>
  <si>
    <t>10.00</t>
  </si>
  <si>
    <t>16.26</t>
  </si>
  <si>
    <t>9.03</t>
  </si>
  <si>
    <t>6.85</t>
  </si>
  <si>
    <t>10.86</t>
  </si>
  <si>
    <t>7.14</t>
  </si>
  <si>
    <t>5.75</t>
  </si>
  <si>
    <t>7.27</t>
  </si>
  <si>
    <t>8.53</t>
  </si>
  <si>
    <t>18.17</t>
  </si>
  <si>
    <t>24.96</t>
  </si>
  <si>
    <t>.</t>
  </si>
  <si>
    <t>1.50</t>
  </si>
  <si>
    <t>-4.39</t>
  </si>
  <si>
    <t>7.62</t>
  </si>
  <si>
    <t>-2.23</t>
  </si>
  <si>
    <t>-1.29</t>
  </si>
  <si>
    <t>5.39</t>
  </si>
  <si>
    <t>-0.85</t>
  </si>
  <si>
    <t>8.05</t>
  </si>
  <si>
    <t>6.11</t>
  </si>
  <si>
    <t>5.80</t>
  </si>
  <si>
    <t>7.67</t>
  </si>
  <si>
    <t>5.56</t>
  </si>
  <si>
    <t>3.94</t>
  </si>
  <si>
    <t>7.20</t>
  </si>
  <si>
    <t>6.92</t>
  </si>
  <si>
    <t>3.97</t>
  </si>
  <si>
    <t>3.67</t>
  </si>
  <si>
    <t>8.46</t>
  </si>
  <si>
    <t>34.53</t>
  </si>
  <si>
    <t>20.44</t>
  </si>
  <si>
    <t>-0.75</t>
  </si>
  <si>
    <t>-13.00</t>
  </si>
  <si>
    <t>-25.29</t>
  </si>
  <si>
    <t>-13.34</t>
  </si>
  <si>
    <t>-11.20</t>
  </si>
  <si>
    <t>9.60</t>
  </si>
  <si>
    <t>17.41</t>
  </si>
  <si>
    <t>12.01</t>
  </si>
  <si>
    <t>5.39</t>
  </si>
  <si>
    <t>8.16</t>
  </si>
  <si>
    <t>6.34</t>
  </si>
  <si>
    <t>8.44</t>
  </si>
  <si>
    <t>6.85</t>
  </si>
  <si>
    <t>8.01</t>
  </si>
  <si>
    <t>18.67</t>
  </si>
  <si>
    <t>23.38</t>
  </si>
  <si>
    <t>.</t>
  </si>
  <si>
    <t>3.43</t>
  </si>
  <si>
    <t>-1.67</t>
  </si>
  <si>
    <t>19.73</t>
  </si>
  <si>
    <t>-5.95</t>
  </si>
  <si>
    <t>-10.77</t>
  </si>
  <si>
    <t>6.51</t>
  </si>
  <si>
    <t>2.13</t>
  </si>
  <si>
    <t>0.25</t>
  </si>
  <si>
    <t>10.02</t>
  </si>
  <si>
    <t>3.24</t>
  </si>
  <si>
    <t>6.78</t>
  </si>
  <si>
    <t>3.33</t>
  </si>
  <si>
    <t>5.33</t>
  </si>
  <si>
    <t>5.79</t>
  </si>
  <si>
    <t>6.41</t>
  </si>
  <si>
    <t>4.72</t>
  </si>
  <si>
    <t>1.67</t>
  </si>
  <si>
    <t>11.02</t>
  </si>
  <si>
    <t>35.14</t>
  </si>
  <si>
    <t>20.64</t>
  </si>
  <si>
    <t>-4.99</t>
  </si>
  <si>
    <t>-17.32</t>
  </si>
  <si>
    <t>-30.27</t>
  </si>
  <si>
    <t>-8.99</t>
  </si>
  <si>
    <t>-10.57</t>
  </si>
  <si>
    <t>13.83</t>
  </si>
  <si>
    <t>17.21</t>
  </si>
  <si>
    <t>9.60</t>
  </si>
  <si>
    <t>5.58</t>
  </si>
  <si>
    <t>13.27</t>
  </si>
  <si>
    <t>10.26</t>
  </si>
  <si>
    <t>9.02</t>
  </si>
  <si>
    <t>8.13</t>
  </si>
  <si>
    <t>10.30</t>
  </si>
  <si>
    <t>20.51</t>
  </si>
  <si>
    <t>21.82</t>
  </si>
  <si>
    <t>.</t>
  </si>
  <si>
    <t>1.99</t>
  </si>
  <si>
    <t>6.22</t>
  </si>
  <si>
    <t>6.43</t>
  </si>
  <si>
    <t>4.90</t>
  </si>
  <si>
    <t>3.49</t>
  </si>
  <si>
    <t>4.35</t>
  </si>
  <si>
    <t>2.44</t>
  </si>
  <si>
    <t>3.94</t>
  </si>
  <si>
    <t>4.31</t>
  </si>
  <si>
    <t>3.22</t>
  </si>
  <si>
    <t>3.30</t>
  </si>
  <si>
    <t>8.66</t>
  </si>
  <si>
    <t>41.05</t>
  </si>
  <si>
    <t>15.50</t>
  </si>
  <si>
    <t>-6.50</t>
  </si>
  <si>
    <t>-14.65</t>
  </si>
  <si>
    <t>-26.77</t>
  </si>
  <si>
    <t>-6.37</t>
  </si>
  <si>
    <t>-10.28</t>
  </si>
  <si>
    <t>12.00</t>
  </si>
  <si>
    <t>15.83</t>
  </si>
  <si>
    <t>4.71</t>
  </si>
  <si>
    <t>3.30</t>
  </si>
  <si>
    <t>9.49</t>
  </si>
  <si>
    <t>11.61</t>
  </si>
  <si>
    <t>11.42</t>
  </si>
  <si>
    <t>4.50</t>
  </si>
  <si>
    <t>9.80</t>
  </si>
  <si>
    <t>16.16</t>
  </si>
  <si>
    <t>29.57</t>
  </si>
  <si>
    <t>.</t>
  </si>
  <si>
    <t>17.52</t>
  </si>
  <si>
    <t>10.16</t>
  </si>
  <si>
    <t>-3.38</t>
  </si>
  <si>
    <t>6.73</t>
  </si>
  <si>
    <t>9.33</t>
  </si>
  <si>
    <t>-1.95</t>
  </si>
  <si>
    <t>4.75</t>
  </si>
  <si>
    <t>-0.16</t>
  </si>
  <si>
    <t>0.68</t>
  </si>
  <si>
    <t>-2.80</t>
  </si>
  <si>
    <t>-3.52</t>
  </si>
  <si>
    <t>0.54</t>
  </si>
  <si>
    <t>1.75</t>
  </si>
  <si>
    <t>1.21</t>
  </si>
  <si>
    <t>2.00</t>
  </si>
  <si>
    <t>5.03</t>
  </si>
  <si>
    <t>6.07</t>
  </si>
  <si>
    <t>4.02</t>
  </si>
  <si>
    <t>6.35</t>
  </si>
  <si>
    <t>3.99</t>
  </si>
  <si>
    <t>7.45</t>
  </si>
  <si>
    <t>6.41</t>
  </si>
  <si>
    <t>5.06</t>
  </si>
  <si>
    <t>2.10</t>
  </si>
  <si>
    <t>10.21</t>
  </si>
  <si>
    <t>34.45</t>
  </si>
  <si>
    <t>20.46</t>
  </si>
  <si>
    <t>-3.03</t>
  </si>
  <si>
    <t>-14.54</t>
  </si>
  <si>
    <t>-27.56</t>
  </si>
  <si>
    <t>-9.74</t>
  </si>
  <si>
    <t>-11.51</t>
  </si>
  <si>
    <t>7.10</t>
  </si>
  <si>
    <t>18.15</t>
  </si>
  <si>
    <t>16.76</t>
  </si>
  <si>
    <t>6.03</t>
  </si>
  <si>
    <t>9.39</t>
  </si>
  <si>
    <t>10.21</t>
  </si>
  <si>
    <t>7.08</t>
  </si>
  <si>
    <t>8.59</t>
  </si>
  <si>
    <t>8.36</t>
  </si>
  <si>
    <t>19.91</t>
  </si>
  <si>
    <t>22.84</t>
  </si>
  <si>
    <t>.</t>
  </si>
  <si>
    <t>5.73</t>
  </si>
  <si>
    <t>5.23</t>
  </si>
  <si>
    <t>3.04</t>
  </si>
  <si>
    <t>6.76</t>
  </si>
  <si>
    <t>5.46</t>
  </si>
  <si>
    <t>2.59</t>
  </si>
  <si>
    <t>8.48</t>
  </si>
  <si>
    <t>41.67</t>
  </si>
  <si>
    <t>13.55</t>
  </si>
  <si>
    <t>-5.33</t>
  </si>
  <si>
    <t>-15.25</t>
  </si>
  <si>
    <t>-24.36</t>
  </si>
  <si>
    <t>-11.48</t>
  </si>
  <si>
    <t>-6.00</t>
  </si>
  <si>
    <t>2.81</t>
  </si>
  <si>
    <t>18.39</t>
  </si>
  <si>
    <t>20.19</t>
  </si>
  <si>
    <t>2.11</t>
  </si>
  <si>
    <t>9.41</t>
  </si>
  <si>
    <t>5.37</t>
  </si>
  <si>
    <t>10.10</t>
  </si>
  <si>
    <t>7.52</t>
  </si>
  <si>
    <t>4.75</t>
  </si>
  <si>
    <t>18.59</t>
  </si>
  <si>
    <t>26.76</t>
  </si>
  <si>
    <t>.</t>
  </si>
  <si>
    <t>12.55</t>
  </si>
  <si>
    <t>22.68</t>
  </si>
  <si>
    <t>20.97</t>
  </si>
  <si>
    <t>-17.23</t>
  </si>
  <si>
    <t>14.39</t>
  </si>
  <si>
    <t>9.24</t>
  </si>
  <si>
    <t>3.37</t>
  </si>
  <si>
    <t>2.91</t>
  </si>
  <si>
    <t>9.64</t>
  </si>
  <si>
    <t>-3.93</t>
  </si>
  <si>
    <t>2.19</t>
  </si>
  <si>
    <t>-1.88</t>
  </si>
  <si>
    <t>-3.87</t>
  </si>
  <si>
    <t>-1.89</t>
  </si>
  <si>
    <t>2.60</t>
  </si>
  <si>
    <t>2.34</t>
  </si>
  <si>
    <t>2.33</t>
  </si>
  <si>
    <t>6.55</t>
  </si>
  <si>
    <t>3.88</t>
  </si>
  <si>
    <t>5.50</t>
  </si>
  <si>
    <t>4.18</t>
  </si>
  <si>
    <t>3.19</t>
  </si>
  <si>
    <t>5.83</t>
  </si>
  <si>
    <t>5.93</t>
  </si>
  <si>
    <t>5.05</t>
  </si>
  <si>
    <t>2.32</t>
  </si>
  <si>
    <t>10.67</t>
  </si>
  <si>
    <t>34.95</t>
  </si>
  <si>
    <t>19.95</t>
  </si>
  <si>
    <t>-2.98</t>
  </si>
  <si>
    <t>-13.59</t>
  </si>
  <si>
    <t>-19.97</t>
  </si>
  <si>
    <t>-14.76</t>
  </si>
  <si>
    <t>-9.39</t>
  </si>
  <si>
    <t>9.29</t>
  </si>
  <si>
    <t>16.52</t>
  </si>
  <si>
    <t>10.38</t>
  </si>
  <si>
    <t>4.41</t>
  </si>
  <si>
    <t>6.01</t>
  </si>
  <si>
    <t>6.35</t>
  </si>
  <si>
    <t>7.25</t>
  </si>
  <si>
    <t>7.19</t>
  </si>
  <si>
    <t>6.70</t>
  </si>
  <si>
    <t>19.18</t>
  </si>
  <si>
    <t>21.36</t>
  </si>
  <si>
    <t>.</t>
  </si>
  <si>
    <t>-4.21</t>
  </si>
  <si>
    <t>1.17</t>
  </si>
  <si>
    <t>0.38</t>
  </si>
  <si>
    <t>-5.01</t>
  </si>
  <si>
    <t>2.46</t>
  </si>
  <si>
    <t>1.54</t>
  </si>
  <si>
    <t>5.90</t>
  </si>
  <si>
    <t>7.37</t>
  </si>
  <si>
    <t>5.00</t>
  </si>
  <si>
    <t>4.29</t>
  </si>
  <si>
    <t>3.55</t>
  </si>
  <si>
    <t>3.09</t>
  </si>
  <si>
    <t>4.56</t>
  </si>
  <si>
    <t>4.70</t>
  </si>
  <si>
    <t>4.09</t>
  </si>
  <si>
    <t>4.12</t>
  </si>
  <si>
    <t>10.91</t>
  </si>
  <si>
    <t>36.43</t>
  </si>
  <si>
    <t>16.65</t>
  </si>
  <si>
    <t>-3.50</t>
  </si>
  <si>
    <t>-13.21</t>
  </si>
  <si>
    <t>-17.59</t>
  </si>
  <si>
    <t>-11.92</t>
  </si>
  <si>
    <t>-11.44</t>
  </si>
  <si>
    <t>7.81</t>
  </si>
  <si>
    <t>16.04</t>
  </si>
  <si>
    <t>10.50</t>
  </si>
  <si>
    <t>2.37</t>
  </si>
  <si>
    <t>6.78</t>
  </si>
  <si>
    <t>5.78</t>
  </si>
  <si>
    <t>8.03</t>
  </si>
  <si>
    <t>5.61</t>
  </si>
  <si>
    <t>6.25</t>
  </si>
  <si>
    <t>19.94</t>
  </si>
  <si>
    <t>23.71</t>
  </si>
  <si>
    <t>.</t>
  </si>
  <si>
    <t>33.05</t>
  </si>
  <si>
    <t>-8.95</t>
  </si>
  <si>
    <t>0.98</t>
  </si>
  <si>
    <t>10.69</t>
  </si>
  <si>
    <t>10.23</t>
  </si>
  <si>
    <t>2.11</t>
  </si>
  <si>
    <t>4.96</t>
  </si>
  <si>
    <t>-0.09</t>
  </si>
  <si>
    <t>-3.67</t>
  </si>
  <si>
    <t>-1.08</t>
  </si>
  <si>
    <t>-2.46</t>
  </si>
  <si>
    <t>0.69</t>
  </si>
  <si>
    <t>0.94</t>
  </si>
  <si>
    <t>1.58</t>
  </si>
  <si>
    <t>3.99</t>
  </si>
  <si>
    <t>4.26</t>
  </si>
  <si>
    <t>5.47</t>
  </si>
  <si>
    <t>4.41</t>
  </si>
  <si>
    <t>5.90</t>
  </si>
  <si>
    <t>3.64</t>
  </si>
  <si>
    <t>8.06</t>
  </si>
  <si>
    <t>4.71</t>
  </si>
  <si>
    <t>5.35</t>
  </si>
  <si>
    <t>2.85</t>
  </si>
  <si>
    <t>9.55</t>
  </si>
  <si>
    <t>36.80</t>
  </si>
  <si>
    <t>17.01</t>
  </si>
  <si>
    <t>-1.38</t>
  </si>
  <si>
    <t>-14.73</t>
  </si>
  <si>
    <t>-18.66</t>
  </si>
  <si>
    <t>-17.00</t>
  </si>
  <si>
    <t>-13.01</t>
  </si>
  <si>
    <t>10.64</t>
  </si>
  <si>
    <t>21.31</t>
  </si>
  <si>
    <t>14.01</t>
  </si>
  <si>
    <t>4.97</t>
  </si>
  <si>
    <t>9.69</t>
  </si>
  <si>
    <t>8.35</t>
  </si>
  <si>
    <t>8.26</t>
  </si>
  <si>
    <t>7.47</t>
  </si>
  <si>
    <t>7.57</t>
  </si>
  <si>
    <t>18.95</t>
  </si>
  <si>
    <t>20.71</t>
  </si>
  <si>
    <t>.</t>
  </si>
  <si>
    <t>-2.38</t>
  </si>
  <si>
    <t>13.93</t>
  </si>
  <si>
    <t>4.75</t>
  </si>
  <si>
    <t>0.80</t>
  </si>
  <si>
    <t>-1.15</t>
  </si>
  <si>
    <t>-1.04</t>
  </si>
  <si>
    <t>-4.96</t>
  </si>
  <si>
    <t>0.23</t>
  </si>
  <si>
    <t>3.89</t>
  </si>
  <si>
    <t>0.28</t>
  </si>
  <si>
    <t>3.28</t>
  </si>
  <si>
    <t>7.43</t>
  </si>
  <si>
    <t>3.73</t>
  </si>
  <si>
    <t>6.37</t>
  </si>
  <si>
    <t>3.49</t>
  </si>
  <si>
    <t>3.76</t>
  </si>
  <si>
    <t>7.21</t>
  </si>
  <si>
    <t>6.69</t>
  </si>
  <si>
    <t>4.05</t>
  </si>
  <si>
    <t>3.63</t>
  </si>
  <si>
    <t>9.36</t>
  </si>
  <si>
    <t>37.43</t>
  </si>
  <si>
    <t>17.75</t>
  </si>
  <si>
    <t>-3.00</t>
  </si>
  <si>
    <t>-15.44</t>
  </si>
  <si>
    <t>-23.67</t>
  </si>
  <si>
    <t>-12.02</t>
  </si>
  <si>
    <t>-11.38</t>
  </si>
  <si>
    <t>8.84</t>
  </si>
  <si>
    <t>22.36</t>
  </si>
  <si>
    <t>12.75</t>
  </si>
  <si>
    <t>6.42</t>
  </si>
  <si>
    <t>7.91</t>
  </si>
  <si>
    <t>9.11</t>
  </si>
  <si>
    <t>8.15</t>
  </si>
  <si>
    <t>6.91</t>
  </si>
  <si>
    <t>8.67</t>
  </si>
  <si>
    <t>20.67</t>
  </si>
  <si>
    <t>21.57</t>
  </si>
  <si>
    <t>.</t>
  </si>
  <si>
    <t>-1.23</t>
  </si>
  <si>
    <t>3.23</t>
  </si>
  <si>
    <t>-0.28</t>
  </si>
  <si>
    <t>-6.49</t>
  </si>
  <si>
    <t>-2.13</t>
  </si>
  <si>
    <t>3.32</t>
  </si>
  <si>
    <t>-0.13</t>
  </si>
  <si>
    <t>1.35</t>
  </si>
  <si>
    <t>7.17</t>
  </si>
  <si>
    <t>5.32</t>
  </si>
  <si>
    <t>4.05</t>
  </si>
  <si>
    <t>5.16</t>
  </si>
  <si>
    <t>5.29</t>
  </si>
  <si>
    <t>4.18</t>
  </si>
  <si>
    <t>6.51</t>
  </si>
  <si>
    <t>6.42</t>
  </si>
  <si>
    <t>3.80</t>
  </si>
  <si>
    <t>2.95</t>
  </si>
  <si>
    <t>8.87</t>
  </si>
  <si>
    <t>35.62</t>
  </si>
  <si>
    <t>18.64</t>
  </si>
  <si>
    <t>-2.36</t>
  </si>
  <si>
    <t>-11.11</t>
  </si>
  <si>
    <t>-19.35</t>
  </si>
  <si>
    <t>-12.16</t>
  </si>
  <si>
    <t>-12.61</t>
  </si>
  <si>
    <t>6.39</t>
  </si>
  <si>
    <t>17.76</t>
  </si>
  <si>
    <t>12.98</t>
  </si>
  <si>
    <t>3.64</t>
  </si>
  <si>
    <t>7.06</t>
  </si>
  <si>
    <t>6.69</t>
  </si>
  <si>
    <t>8.94</t>
  </si>
  <si>
    <t>5.43</t>
  </si>
  <si>
    <t>7.25</t>
  </si>
  <si>
    <t>19.11</t>
  </si>
  <si>
    <t>21.69</t>
  </si>
  <si>
    <t>.</t>
  </si>
  <si>
    <t>1.03</t>
  </si>
  <si>
    <t>0.60</t>
  </si>
  <si>
    <t>-6.01</t>
  </si>
  <si>
    <t>-4.32</t>
  </si>
  <si>
    <t>-0.18</t>
  </si>
  <si>
    <t>4.39</t>
  </si>
  <si>
    <t>3.77</t>
  </si>
  <si>
    <t>4.69</t>
  </si>
  <si>
    <t>5.29</t>
  </si>
  <si>
    <t>4.13</t>
  </si>
  <si>
    <t>4.56</t>
  </si>
  <si>
    <t>4.26</t>
  </si>
  <si>
    <t>3.44</t>
  </si>
  <si>
    <t>5.91</t>
  </si>
  <si>
    <t>4.96</t>
  </si>
  <si>
    <t>3.57</t>
  </si>
  <si>
    <t>2.93</t>
  </si>
  <si>
    <t>7.68</t>
  </si>
  <si>
    <t>41.25</t>
  </si>
  <si>
    <t>16.56</t>
  </si>
  <si>
    <t>-5.78</t>
  </si>
  <si>
    <t>-13.14</t>
  </si>
  <si>
    <t>-21.38</t>
  </si>
  <si>
    <t>-9.99</t>
  </si>
  <si>
    <t>-13.28</t>
  </si>
  <si>
    <t>6.17</t>
  </si>
  <si>
    <t>23.36</t>
  </si>
  <si>
    <t>11.09</t>
  </si>
  <si>
    <t>4.95</t>
  </si>
  <si>
    <t>7.57</t>
  </si>
  <si>
    <t>9.59</t>
  </si>
  <si>
    <t>6.39</t>
  </si>
  <si>
    <t>6.46</t>
  </si>
  <si>
    <t>7.31</t>
  </si>
  <si>
    <t>19.48</t>
  </si>
  <si>
    <t>24.81</t>
  </si>
  <si>
    <t>.</t>
  </si>
  <si>
    <t>-3.01</t>
  </si>
  <si>
    <t>4.31</t>
  </si>
  <si>
    <t>-2.81</t>
  </si>
  <si>
    <t>-1.58</t>
  </si>
  <si>
    <t>-0.92</t>
  </si>
  <si>
    <t>0.42</t>
  </si>
  <si>
    <t>2.84</t>
  </si>
  <si>
    <t>3.64</t>
  </si>
  <si>
    <t>7.08</t>
  </si>
  <si>
    <t>4.31</t>
  </si>
  <si>
    <t>4.37</t>
  </si>
  <si>
    <t>4.72</t>
  </si>
  <si>
    <t>3.21</t>
  </si>
  <si>
    <t>5.81</t>
  </si>
  <si>
    <t>4.29</t>
  </si>
  <si>
    <t>5.11</t>
  </si>
  <si>
    <t>2.73</t>
  </si>
  <si>
    <t>9.39</t>
  </si>
  <si>
    <t>39.25</t>
  </si>
  <si>
    <t>17.83</t>
  </si>
  <si>
    <t>-3.71</t>
  </si>
  <si>
    <t>-14.34</t>
  </si>
  <si>
    <t>-24.37</t>
  </si>
  <si>
    <t>-9.64</t>
  </si>
  <si>
    <t>-7.24</t>
  </si>
  <si>
    <t>7.18</t>
  </si>
  <si>
    <t>18.71</t>
  </si>
  <si>
    <t>11.84</t>
  </si>
  <si>
    <t>3.73</t>
  </si>
  <si>
    <t>6.56</t>
  </si>
  <si>
    <t>7.43</t>
  </si>
  <si>
    <t>7.62</t>
  </si>
  <si>
    <t>8.07</t>
  </si>
  <si>
    <t>7.90</t>
  </si>
  <si>
    <t>17.93</t>
  </si>
  <si>
    <t>22.14</t>
  </si>
  <si>
    <t>.</t>
  </si>
  <si>
    <t>2.73</t>
  </si>
  <si>
    <t>2.60</t>
  </si>
  <si>
    <t>4.59</t>
  </si>
  <si>
    <t>-3.69</t>
  </si>
  <si>
    <t>-2.90</t>
  </si>
  <si>
    <t>2.38</t>
  </si>
  <si>
    <t>1.81</t>
  </si>
  <si>
    <t>1.09</t>
  </si>
  <si>
    <t>3.37</t>
  </si>
  <si>
    <t>8.38</t>
  </si>
  <si>
    <t>2.25</t>
  </si>
  <si>
    <t>0.71</t>
  </si>
  <si>
    <t>5.19</t>
  </si>
  <si>
    <t>1.37</t>
  </si>
  <si>
    <t>6.19</t>
  </si>
  <si>
    <t>4.26</t>
  </si>
  <si>
    <t>2.44</t>
  </si>
  <si>
    <t>3.09</t>
  </si>
  <si>
    <t>10.02</t>
  </si>
  <si>
    <t>37.02</t>
  </si>
  <si>
    <t>15.60</t>
  </si>
  <si>
    <t>-6.99</t>
  </si>
  <si>
    <t>-9.89</t>
  </si>
  <si>
    <t>-17.87</t>
  </si>
  <si>
    <t>-3.01</t>
  </si>
  <si>
    <t>-8.71</t>
  </si>
  <si>
    <t>4.31</t>
  </si>
  <si>
    <t>9.01</t>
  </si>
  <si>
    <t>6.80</t>
  </si>
  <si>
    <t>-4.65</t>
  </si>
  <si>
    <t>11.79</t>
  </si>
  <si>
    <t>7.67</t>
  </si>
  <si>
    <t>4.70</t>
  </si>
  <si>
    <t>3.33</t>
  </si>
  <si>
    <t>10.28</t>
  </si>
  <si>
    <t>18.12</t>
  </si>
  <si>
    <t>19.38</t>
  </si>
  <si>
    <t>.</t>
  </si>
  <si>
    <t>-1.06</t>
  </si>
  <si>
    <t>6.61</t>
  </si>
  <si>
    <t>10.69</t>
  </si>
  <si>
    <t>2.42</t>
  </si>
  <si>
    <t>-0.11</t>
  </si>
  <si>
    <t>4.04</t>
  </si>
  <si>
    <t>-0.25</t>
  </si>
  <si>
    <t>3.95</t>
  </si>
  <si>
    <t>6.31</t>
  </si>
  <si>
    <t>3.94</t>
  </si>
  <si>
    <t>3.39</t>
  </si>
  <si>
    <t>11.12</t>
  </si>
  <si>
    <t>31.38</t>
  </si>
  <si>
    <t>19.08</t>
  </si>
  <si>
    <t>-6.69</t>
  </si>
  <si>
    <t>-8.74</t>
  </si>
  <si>
    <t>-22.28</t>
  </si>
  <si>
    <t>-10.88</t>
  </si>
  <si>
    <t>-4.52</t>
  </si>
  <si>
    <t>3.19</t>
  </si>
  <si>
    <t>15.93</t>
  </si>
  <si>
    <t>12.36</t>
  </si>
  <si>
    <t>1.62</t>
  </si>
  <si>
    <t>2.56</t>
  </si>
  <si>
    <t>6.13</t>
  </si>
  <si>
    <t>5.56</t>
  </si>
  <si>
    <t>6.75</t>
  </si>
  <si>
    <t>6.18</t>
  </si>
  <si>
    <t>17.22</t>
  </si>
  <si>
    <t>22.05</t>
  </si>
  <si>
    <t>.</t>
  </si>
  <si>
    <t>18.35</t>
  </si>
  <si>
    <t>19.06</t>
  </si>
  <si>
    <t>20.78</t>
  </si>
  <si>
    <t>1.52</t>
  </si>
  <si>
    <t>-8.45</t>
  </si>
  <si>
    <t>8.68</t>
  </si>
  <si>
    <t>8.27</t>
  </si>
  <si>
    <t>2.84</t>
  </si>
  <si>
    <t>6.50</t>
  </si>
  <si>
    <t>-3.26</t>
  </si>
  <si>
    <t>-1.49</t>
  </si>
  <si>
    <t>0.50</t>
  </si>
  <si>
    <t>-1.41</t>
  </si>
  <si>
    <t>0.25</t>
  </si>
  <si>
    <t>3.01</t>
  </si>
  <si>
    <t>1.05</t>
  </si>
  <si>
    <t>5.05</t>
  </si>
  <si>
    <t>9.45</t>
  </si>
  <si>
    <t>7.68</t>
  </si>
  <si>
    <t>5.87</t>
  </si>
  <si>
    <t>7.44</t>
  </si>
  <si>
    <t>7.80</t>
  </si>
  <si>
    <t>6.40</t>
  </si>
  <si>
    <t>6.61</t>
  </si>
  <si>
    <t>3.85</t>
  </si>
  <si>
    <t>11.56</t>
  </si>
  <si>
    <t>38.66</t>
  </si>
  <si>
    <t>21.03</t>
  </si>
  <si>
    <t>-3.67</t>
  </si>
  <si>
    <t>-11.06</t>
  </si>
  <si>
    <t>-15.09</t>
  </si>
  <si>
    <t>-12.66</t>
  </si>
  <si>
    <t>-7.55</t>
  </si>
  <si>
    <t>10.19</t>
  </si>
  <si>
    <t>14.74</t>
  </si>
  <si>
    <t>12.13</t>
  </si>
  <si>
    <t>6.58</t>
  </si>
  <si>
    <t>5.66</t>
  </si>
  <si>
    <t>6.23</t>
  </si>
  <si>
    <t>8.06</t>
  </si>
  <si>
    <t>8.50</t>
  </si>
  <si>
    <t>6.88</t>
  </si>
  <si>
    <t>18.10</t>
  </si>
  <si>
    <t>26.47</t>
  </si>
  <si>
    <t>.</t>
  </si>
  <si>
    <t>18.55</t>
  </si>
  <si>
    <t>14.01</t>
  </si>
  <si>
    <t>23.66</t>
  </si>
  <si>
    <t>-5.45</t>
  </si>
  <si>
    <t>-8.58</t>
  </si>
  <si>
    <t>20.15</t>
  </si>
  <si>
    <t>10.25</t>
  </si>
  <si>
    <t>-2.97</t>
  </si>
  <si>
    <t>0.99</t>
  </si>
  <si>
    <t>1.64</t>
  </si>
  <si>
    <t>1.98</t>
  </si>
  <si>
    <t>0.38</t>
  </si>
  <si>
    <t>-3.38</t>
  </si>
  <si>
    <t>1.48</t>
  </si>
  <si>
    <t>3.46</t>
  </si>
  <si>
    <t>0.98</t>
  </si>
  <si>
    <t>4.63</t>
  </si>
  <si>
    <t>11.44</t>
  </si>
  <si>
    <t>6.67</t>
  </si>
  <si>
    <t>7.19</t>
  </si>
  <si>
    <t>8.27</t>
  </si>
  <si>
    <t>7.70</t>
  </si>
  <si>
    <t>10.47</t>
  </si>
  <si>
    <t>6.79</t>
  </si>
  <si>
    <t>6.08</t>
  </si>
  <si>
    <t>3.79</t>
  </si>
  <si>
    <t>13.51</t>
  </si>
  <si>
    <t>33.98</t>
  </si>
  <si>
    <t>20.50</t>
  </si>
  <si>
    <t>0.01</t>
  </si>
  <si>
    <t>-11.05</t>
  </si>
  <si>
    <t>-16.52</t>
  </si>
  <si>
    <t>-12.89</t>
  </si>
  <si>
    <t>-8.23</t>
  </si>
  <si>
    <t>10.28</t>
  </si>
  <si>
    <t>18.07</t>
  </si>
  <si>
    <t>11.26</t>
  </si>
  <si>
    <t>6.45</t>
  </si>
  <si>
    <t>7.97</t>
  </si>
  <si>
    <t>8.18</t>
  </si>
  <si>
    <t>8.92</t>
  </si>
  <si>
    <t>5.60</t>
  </si>
  <si>
    <t>9.04</t>
  </si>
  <si>
    <t>17.18</t>
  </si>
  <si>
    <t>17.53</t>
  </si>
  <si>
    <t>.</t>
  </si>
  <si>
    <t>23.01</t>
  </si>
  <si>
    <t>8.85</t>
  </si>
  <si>
    <t>-2.07</t>
  </si>
  <si>
    <t>.</t>
  </si>
  <si>
    <t>27.26</t>
  </si>
  <si>
    <t>11.37</t>
  </si>
  <si>
    <t>-3.70</t>
  </si>
  <si>
    <t>10.77</t>
  </si>
  <si>
    <t>2.31</t>
  </si>
  <si>
    <t>7.09</t>
  </si>
  <si>
    <t>-5.67</t>
  </si>
  <si>
    <t>-2.92</t>
  </si>
  <si>
    <t>0.48</t>
  </si>
  <si>
    <t>4.79</t>
  </si>
  <si>
    <t>3.51</t>
  </si>
  <si>
    <t>3.92</t>
  </si>
  <si>
    <t>8.71</t>
  </si>
  <si>
    <t>10.31</t>
  </si>
  <si>
    <t>10.06</t>
  </si>
  <si>
    <t>8.27</t>
  </si>
  <si>
    <t>8.38</t>
  </si>
  <si>
    <t>14.01</t>
  </si>
  <si>
    <t>11.48</t>
  </si>
  <si>
    <t>6.63</t>
  </si>
  <si>
    <t>0.31</t>
  </si>
  <si>
    <t>11.01</t>
  </si>
  <si>
    <t>26.26</t>
  </si>
  <si>
    <t>25.87</t>
  </si>
  <si>
    <t>9.09</t>
  </si>
  <si>
    <t>-10.72</t>
  </si>
  <si>
    <t>-20.25</t>
  </si>
  <si>
    <t>-13.77</t>
  </si>
  <si>
    <t>-3.73</t>
  </si>
  <si>
    <t>3.36</t>
  </si>
  <si>
    <t>13.93</t>
  </si>
  <si>
    <t>4.89</t>
  </si>
  <si>
    <t>1.23</t>
  </si>
  <si>
    <t>12.52</t>
  </si>
  <si>
    <t>1.95</t>
  </si>
  <si>
    <t>9.64</t>
  </si>
  <si>
    <t>-0.77</t>
  </si>
  <si>
    <t>-3.53</t>
  </si>
  <si>
    <t>15.06</t>
  </si>
  <si>
    <t>-0.49</t>
  </si>
  <si>
    <t>.</t>
  </si>
  <si>
    <t>9.29</t>
  </si>
  <si>
    <t>8.78</t>
  </si>
  <si>
    <t>23.84</t>
  </si>
  <si>
    <t>13.81</t>
  </si>
  <si>
    <t>8.14</t>
  </si>
  <si>
    <t>-5.93</t>
  </si>
  <si>
    <t>15.71</t>
  </si>
  <si>
    <t>8.09</t>
  </si>
  <si>
    <t>3.06</t>
  </si>
  <si>
    <t>4.32</t>
  </si>
  <si>
    <t>1.63</t>
  </si>
  <si>
    <t>-1.35</t>
  </si>
  <si>
    <t>-1.37</t>
  </si>
  <si>
    <t>-2.17</t>
  </si>
  <si>
    <t>1.05</t>
  </si>
  <si>
    <t>2.88</t>
  </si>
  <si>
    <t>1.97</t>
  </si>
  <si>
    <t>4.97</t>
  </si>
  <si>
    <t>9.39</t>
  </si>
  <si>
    <t>3.56</t>
  </si>
  <si>
    <t>4.76</t>
  </si>
  <si>
    <t>5.48</t>
  </si>
  <si>
    <t>6.40</t>
  </si>
  <si>
    <t>11.21</t>
  </si>
  <si>
    <t>6.61</t>
  </si>
  <si>
    <t>5.00</t>
  </si>
  <si>
    <t>4.97</t>
  </si>
  <si>
    <t>14.55</t>
  </si>
  <si>
    <t>37.15</t>
  </si>
  <si>
    <t>18.27</t>
  </si>
  <si>
    <t>-2.11</t>
  </si>
  <si>
    <t>-11.48</t>
  </si>
  <si>
    <t>-19.19</t>
  </si>
  <si>
    <t>-12.28</t>
  </si>
  <si>
    <t>-5.73</t>
  </si>
  <si>
    <t>8.67</t>
  </si>
  <si>
    <t>16.34</t>
  </si>
  <si>
    <t>8.61</t>
  </si>
  <si>
    <t>2.96</t>
  </si>
  <si>
    <t>5.77</t>
  </si>
  <si>
    <t>5.49</t>
  </si>
  <si>
    <t>6.00</t>
  </si>
  <si>
    <t>7.45</t>
  </si>
  <si>
    <t>6.90</t>
  </si>
  <si>
    <t>17.49</t>
  </si>
  <si>
    <t>22.33</t>
  </si>
  <si>
    <t>.</t>
  </si>
  <si>
    <t>0.36</t>
  </si>
  <si>
    <t>0.98</t>
  </si>
  <si>
    <t>2.51</t>
  </si>
  <si>
    <t>1.53</t>
  </si>
  <si>
    <t>7.07</t>
  </si>
  <si>
    <t>4.53</t>
  </si>
  <si>
    <t>2.96</t>
  </si>
  <si>
    <t>1.72</t>
  </si>
  <si>
    <t>6.13</t>
  </si>
  <si>
    <t>5.78</t>
  </si>
  <si>
    <t>10.92</t>
  </si>
  <si>
    <t>5.58</t>
  </si>
  <si>
    <t>4.26</t>
  </si>
  <si>
    <t>4.22</t>
  </si>
  <si>
    <t>13.68</t>
  </si>
  <si>
    <t>34.25</t>
  </si>
  <si>
    <t>12.08</t>
  </si>
  <si>
    <t>0.26</t>
  </si>
  <si>
    <t>-8.63</t>
  </si>
  <si>
    <t>-16.29</t>
  </si>
  <si>
    <t>-10.67</t>
  </si>
  <si>
    <t>-3.61</t>
  </si>
  <si>
    <t>4.30</t>
  </si>
  <si>
    <t>8.97</t>
  </si>
  <si>
    <t>6.98</t>
  </si>
  <si>
    <t>7.18</t>
  </si>
  <si>
    <t>-0.80</t>
  </si>
  <si>
    <t>6.16</t>
  </si>
  <si>
    <t>5.94</t>
  </si>
  <si>
    <t>4.56</t>
  </si>
  <si>
    <t>1.04</t>
  </si>
  <si>
    <t>14.90</t>
  </si>
  <si>
    <t>14.47</t>
  </si>
  <si>
    <t>.</t>
  </si>
  <si>
    <t>-0.44</t>
  </si>
  <si>
    <t>32.97</t>
  </si>
  <si>
    <t>-20.83</t>
  </si>
  <si>
    <t>13.23</t>
  </si>
  <si>
    <t>-1.62</t>
  </si>
  <si>
    <t>10.00</t>
  </si>
  <si>
    <t>1.34</t>
  </si>
  <si>
    <t>0.56</t>
  </si>
  <si>
    <t>6.04</t>
  </si>
  <si>
    <t>-6.91</t>
  </si>
  <si>
    <t>-2.09</t>
  </si>
  <si>
    <t>0.76</t>
  </si>
  <si>
    <t>3.60</t>
  </si>
  <si>
    <t>2.49</t>
  </si>
  <si>
    <t>4.00</t>
  </si>
  <si>
    <t>7.78</t>
  </si>
  <si>
    <t>7.42</t>
  </si>
  <si>
    <t>9.06</t>
  </si>
  <si>
    <t>7.36</t>
  </si>
  <si>
    <t>8.37</t>
  </si>
  <si>
    <t>10.20</t>
  </si>
  <si>
    <t>6.64</t>
  </si>
  <si>
    <t>5.45</t>
  </si>
  <si>
    <t>3.57</t>
  </si>
  <si>
    <t>11.90</t>
  </si>
  <si>
    <t>37.84</t>
  </si>
  <si>
    <t>20.85</t>
  </si>
  <si>
    <t>0.26</t>
  </si>
  <si>
    <t>-12.11</t>
  </si>
  <si>
    <t>-22.26</t>
  </si>
  <si>
    <t>-11.13</t>
  </si>
  <si>
    <t>-9.39</t>
  </si>
  <si>
    <t>5.86</t>
  </si>
  <si>
    <t>23.32</t>
  </si>
  <si>
    <t>12.91</t>
  </si>
  <si>
    <t>8.04</t>
  </si>
  <si>
    <t>10.16</t>
  </si>
  <si>
    <t>10.15</t>
  </si>
  <si>
    <t>7.63</t>
  </si>
  <si>
    <t>7.53</t>
  </si>
  <si>
    <t>8.82</t>
  </si>
  <si>
    <t>19.77</t>
  </si>
  <si>
    <t>21.32</t>
  </si>
  <si>
    <t>.</t>
  </si>
  <si>
    <t>29.39</t>
  </si>
  <si>
    <t>15.35</t>
  </si>
  <si>
    <t>13.54</t>
  </si>
  <si>
    <t>6.10</t>
  </si>
  <si>
    <t>-7.41</t>
  </si>
  <si>
    <t>25.88</t>
  </si>
  <si>
    <t>-0.09</t>
  </si>
  <si>
    <t>6.26</t>
  </si>
  <si>
    <t>5.61</t>
  </si>
  <si>
    <t>1.04</t>
  </si>
  <si>
    <t>-2.30</t>
  </si>
  <si>
    <t>-0.48</t>
  </si>
  <si>
    <t>-2.08</t>
  </si>
  <si>
    <t>0.56</t>
  </si>
  <si>
    <t>1.90</t>
  </si>
  <si>
    <t>0.71</t>
  </si>
  <si>
    <t>4.74</t>
  </si>
  <si>
    <t>8.95</t>
  </si>
  <si>
    <t>5.43</t>
  </si>
  <si>
    <t>3.36</t>
  </si>
  <si>
    <t>4.92</t>
  </si>
  <si>
    <t>5.78</t>
  </si>
  <si>
    <t>11.78</t>
  </si>
  <si>
    <t>6.66</t>
  </si>
  <si>
    <t>3.24</t>
  </si>
  <si>
    <t>4.49</t>
  </si>
  <si>
    <t>12.51</t>
  </si>
  <si>
    <t>37.96</t>
  </si>
  <si>
    <t>21.81</t>
  </si>
  <si>
    <t>-4.44</t>
  </si>
  <si>
    <t>-6.45</t>
  </si>
  <si>
    <t>-17.82</t>
  </si>
  <si>
    <t>-12.00</t>
  </si>
  <si>
    <t>-7.97</t>
  </si>
  <si>
    <t>9.19</t>
  </si>
  <si>
    <t>14.02</t>
  </si>
  <si>
    <t>1.25</t>
  </si>
  <si>
    <t>5.81</t>
  </si>
  <si>
    <t>5.56</t>
  </si>
  <si>
    <t>5.99</t>
  </si>
  <si>
    <t>10.97</t>
  </si>
  <si>
    <t>3.14</t>
  </si>
  <si>
    <t>10.22</t>
  </si>
  <si>
    <t>11.85</t>
  </si>
  <si>
    <t>12.75</t>
  </si>
  <si>
    <t>.</t>
  </si>
  <si>
    <t>7.46</t>
  </si>
  <si>
    <t>-0.48</t>
  </si>
  <si>
    <t>4.79</t>
  </si>
  <si>
    <t>-5.56</t>
  </si>
  <si>
    <t>2.21</t>
  </si>
  <si>
    <t>-2.03</t>
  </si>
  <si>
    <t>1.95</t>
  </si>
  <si>
    <t>3.06</t>
  </si>
  <si>
    <t>5.36</t>
  </si>
  <si>
    <t>8.16</t>
  </si>
  <si>
    <t>4.49</t>
  </si>
  <si>
    <t>4.43</t>
  </si>
  <si>
    <t>3.77</t>
  </si>
  <si>
    <t>6.77</t>
  </si>
  <si>
    <t>9.90</t>
  </si>
  <si>
    <t>4.51</t>
  </si>
  <si>
    <t>5.00</t>
  </si>
  <si>
    <t>3.38</t>
  </si>
  <si>
    <t>11.07</t>
  </si>
  <si>
    <t>40.73</t>
  </si>
  <si>
    <t>16.27</t>
  </si>
  <si>
    <t>-5.48</t>
  </si>
  <si>
    <t>-9.29</t>
  </si>
  <si>
    <t>-17.24</t>
  </si>
  <si>
    <t>-12.17</t>
  </si>
  <si>
    <t>-7.68</t>
  </si>
  <si>
    <t>8.81</t>
  </si>
  <si>
    <t>9.56</t>
  </si>
  <si>
    <t>10.58</t>
  </si>
  <si>
    <t>1.58</t>
  </si>
  <si>
    <t>5.81</t>
  </si>
  <si>
    <t>3.92</t>
  </si>
  <si>
    <t>6.42</t>
  </si>
  <si>
    <t>4.53</t>
  </si>
  <si>
    <t>5.49</t>
  </si>
  <si>
    <t>15.64</t>
  </si>
  <si>
    <t>29.71</t>
  </si>
  <si>
    <t>.</t>
  </si>
  <si>
    <t>4.53</t>
  </si>
  <si>
    <t>34.71</t>
  </si>
  <si>
    <t>6.83</t>
  </si>
  <si>
    <t>-10.27</t>
  </si>
  <si>
    <t>17.85</t>
  </si>
  <si>
    <t>16.35</t>
  </si>
  <si>
    <t>9.30</t>
  </si>
  <si>
    <t>2.26</t>
  </si>
  <si>
    <t>5.99</t>
  </si>
  <si>
    <t>2.69</t>
  </si>
  <si>
    <t>3.04</t>
  </si>
  <si>
    <t>-0.81</t>
  </si>
  <si>
    <t>-4.21</t>
  </si>
  <si>
    <t>3.06</t>
  </si>
  <si>
    <t>1.31</t>
  </si>
  <si>
    <t>1.68</t>
  </si>
  <si>
    <t>5.90</t>
  </si>
  <si>
    <t>10.40</t>
  </si>
  <si>
    <t>4.88</t>
  </si>
  <si>
    <t>3.25</t>
  </si>
  <si>
    <t>4.51</t>
  </si>
  <si>
    <t>6.11</t>
  </si>
  <si>
    <t>10.47</t>
  </si>
  <si>
    <t>5.14</t>
  </si>
  <si>
    <t>5.25</t>
  </si>
  <si>
    <t>3.56</t>
  </si>
  <si>
    <t>15.04</t>
  </si>
  <si>
    <t>39.88</t>
  </si>
  <si>
    <t>16.71</t>
  </si>
  <si>
    <t>-2.24</t>
  </si>
  <si>
    <t>-9.99</t>
  </si>
  <si>
    <t>-20.01</t>
  </si>
  <si>
    <t>-11.94</t>
  </si>
  <si>
    <t>-4.80</t>
  </si>
  <si>
    <t>7.02</t>
  </si>
  <si>
    <t>11.18</t>
  </si>
  <si>
    <t>8.74</t>
  </si>
  <si>
    <t>3.15</t>
  </si>
  <si>
    <t>4.43</t>
  </si>
  <si>
    <t>3.92</t>
  </si>
  <si>
    <t>7.19</t>
  </si>
  <si>
    <t>4.43</t>
  </si>
  <si>
    <t>6.95</t>
  </si>
  <si>
    <t>15.83</t>
  </si>
  <si>
    <t>24.10</t>
  </si>
  <si>
    <t>.</t>
  </si>
  <si>
    <t>15.96</t>
  </si>
  <si>
    <t>-3.23</t>
  </si>
  <si>
    <t>0.40</t>
  </si>
  <si>
    <t>8.22</t>
  </si>
  <si>
    <t>2.73</t>
  </si>
  <si>
    <t>2.27</t>
  </si>
  <si>
    <t>10.65</t>
  </si>
  <si>
    <t>6.60</t>
  </si>
  <si>
    <t>4.38</t>
  </si>
  <si>
    <t>5.79</t>
  </si>
  <si>
    <t>11.25</t>
  </si>
  <si>
    <t>29.28</t>
  </si>
  <si>
    <t>17.98</t>
  </si>
  <si>
    <t>-0.21</t>
  </si>
  <si>
    <t>-15.11</t>
  </si>
  <si>
    <t>-26.56</t>
  </si>
  <si>
    <t>-8.01</t>
  </si>
  <si>
    <t>-4.54</t>
  </si>
  <si>
    <t>5.95</t>
  </si>
  <si>
    <t>12.79</t>
  </si>
  <si>
    <t>9.53</t>
  </si>
  <si>
    <t>-0.22</t>
  </si>
  <si>
    <t>2.28</t>
  </si>
  <si>
    <t>0.91</t>
  </si>
  <si>
    <t>5.49</t>
  </si>
  <si>
    <t>7.74</t>
  </si>
  <si>
    <t>5.13</t>
  </si>
  <si>
    <t>18.37</t>
  </si>
  <si>
    <t>20.29</t>
  </si>
  <si>
    <t>.</t>
  </si>
  <si>
    <t>1.74</t>
  </si>
  <si>
    <t>-1.66</t>
  </si>
  <si>
    <t>12.00</t>
  </si>
  <si>
    <t>-3.38</t>
  </si>
  <si>
    <t>6.69</t>
  </si>
  <si>
    <t>1.94</t>
  </si>
  <si>
    <t>9.31</t>
  </si>
  <si>
    <t>0.20</t>
  </si>
  <si>
    <t>8.56</t>
  </si>
  <si>
    <t>-1.20</t>
  </si>
  <si>
    <t>4.98</t>
  </si>
  <si>
    <t>10.54</t>
  </si>
  <si>
    <t>11.23</t>
  </si>
  <si>
    <t>23.06</t>
  </si>
  <si>
    <t>9.25</t>
  </si>
  <si>
    <t>-18.90</t>
  </si>
  <si>
    <t>-16.07</t>
  </si>
  <si>
    <t>-12.65</t>
  </si>
  <si>
    <t>-18.19</t>
  </si>
  <si>
    <t>23.16</t>
  </si>
  <si>
    <t>4.77</t>
  </si>
  <si>
    <t>8.78</t>
  </si>
  <si>
    <t>11.07</t>
  </si>
  <si>
    <t>-5.63</t>
  </si>
  <si>
    <t>10.30</t>
  </si>
  <si>
    <t>-3.67</t>
  </si>
  <si>
    <t>7.77</t>
  </si>
  <si>
    <t>2.57</t>
  </si>
  <si>
    <t>16.88</t>
  </si>
  <si>
    <t>19.38</t>
  </si>
  <si>
    <t>.</t>
  </si>
  <si>
    <t>6.63</t>
  </si>
  <si>
    <t>8.58</t>
  </si>
  <si>
    <t>17.23</t>
  </si>
  <si>
    <t>4.14</t>
  </si>
  <si>
    <t>4.99</t>
  </si>
  <si>
    <t>3.55</t>
  </si>
  <si>
    <t>2.90</t>
  </si>
  <si>
    <t>7.54</t>
  </si>
  <si>
    <t>5.46</t>
  </si>
  <si>
    <t>2.87</t>
  </si>
  <si>
    <t>7.64</t>
  </si>
  <si>
    <t>10.89</t>
  </si>
  <si>
    <t>33.52</t>
  </si>
  <si>
    <t>10.69</t>
  </si>
  <si>
    <t>2.60</t>
  </si>
  <si>
    <t>-8.39</t>
  </si>
  <si>
    <t>-21.39</t>
  </si>
  <si>
    <t>-6.21</t>
  </si>
  <si>
    <t>-7.06</t>
  </si>
  <si>
    <t>-0.92</t>
  </si>
  <si>
    <t>16.69</t>
  </si>
  <si>
    <t>7.58</t>
  </si>
  <si>
    <t>-1.79</t>
  </si>
  <si>
    <t>6.78</t>
  </si>
  <si>
    <t>7.07</t>
  </si>
  <si>
    <t>-1.11</t>
  </si>
  <si>
    <t>5.47</t>
  </si>
  <si>
    <t>7.56</t>
  </si>
  <si>
    <t>12.96</t>
  </si>
  <si>
    <t>12.93</t>
  </si>
  <si>
    <t>.</t>
  </si>
  <si>
    <t>2.73</t>
  </si>
  <si>
    <t>13.79</t>
  </si>
  <si>
    <t>15.39</t>
  </si>
  <si>
    <t>-4.57</t>
  </si>
  <si>
    <t>-2.50</t>
  </si>
  <si>
    <t>8.46</t>
  </si>
  <si>
    <t>8.99</t>
  </si>
  <si>
    <t>4.22</t>
  </si>
  <si>
    <t>0.97</t>
  </si>
  <si>
    <t>-0.69</t>
  </si>
  <si>
    <t>-3.23</t>
  </si>
  <si>
    <t>3.01</t>
  </si>
  <si>
    <t>2.04</t>
  </si>
  <si>
    <t>2.50</t>
  </si>
  <si>
    <t>3.35</t>
  </si>
  <si>
    <t>9.52</t>
  </si>
  <si>
    <t>5.13</t>
  </si>
  <si>
    <t>4.26</t>
  </si>
  <si>
    <t>4.38</t>
  </si>
  <si>
    <t>4.98</t>
  </si>
  <si>
    <t>9.42</t>
  </si>
  <si>
    <t>5.01</t>
  </si>
  <si>
    <t>4.01</t>
  </si>
  <si>
    <t>4.30</t>
  </si>
  <si>
    <t>13.30</t>
  </si>
  <si>
    <t>34.42</t>
  </si>
  <si>
    <t>13.27</t>
  </si>
  <si>
    <t>-2.18</t>
  </si>
  <si>
    <t>-12.92</t>
  </si>
  <si>
    <t>-16.69</t>
  </si>
  <si>
    <t>-11.87</t>
  </si>
  <si>
    <t>-6.16</t>
  </si>
  <si>
    <t>6.26</t>
  </si>
  <si>
    <t>11.81</t>
  </si>
  <si>
    <t>5.99</t>
  </si>
  <si>
    <t>3.54</t>
  </si>
  <si>
    <t>2.84</t>
  </si>
  <si>
    <t>3.92</t>
  </si>
  <si>
    <t>5.50</t>
  </si>
  <si>
    <t>4.76</t>
  </si>
  <si>
    <t>5.86</t>
  </si>
  <si>
    <t>16.18</t>
  </si>
  <si>
    <t>23.93</t>
  </si>
  <si>
    <t>.</t>
  </si>
  <si>
    <t>15.67</t>
  </si>
  <si>
    <t>16.46</t>
  </si>
  <si>
    <t>-17.16</t>
  </si>
  <si>
    <t>6.85</t>
  </si>
  <si>
    <t>13.54</t>
  </si>
  <si>
    <t>1.60</t>
  </si>
  <si>
    <t>6.18</t>
  </si>
  <si>
    <t>1.58</t>
  </si>
  <si>
    <t>-3.56</t>
  </si>
  <si>
    <t>4.20</t>
  </si>
  <si>
    <t>-7.41</t>
  </si>
  <si>
    <t>8.49</t>
  </si>
  <si>
    <t>0.70</t>
  </si>
  <si>
    <t>0.78</t>
  </si>
  <si>
    <t>2.50</t>
  </si>
  <si>
    <t>9.68</t>
  </si>
  <si>
    <t>4.21</t>
  </si>
  <si>
    <t>11.77</t>
  </si>
  <si>
    <t>6.47</t>
  </si>
  <si>
    <t>11.28</t>
  </si>
  <si>
    <t>12.14</t>
  </si>
  <si>
    <t>7.95</t>
  </si>
  <si>
    <t>5.75</t>
  </si>
  <si>
    <t>5.31</t>
  </si>
  <si>
    <t>12.21</t>
  </si>
  <si>
    <t>29.26</t>
  </si>
  <si>
    <t>17.85</t>
  </si>
  <si>
    <t>2.42</t>
  </si>
  <si>
    <t>-9.52</t>
  </si>
  <si>
    <t>-16.99</t>
  </si>
  <si>
    <t>-17.81</t>
  </si>
  <si>
    <t>-11.62</t>
  </si>
  <si>
    <t>-0.07</t>
  </si>
  <si>
    <t>21.23</t>
  </si>
  <si>
    <t>14.49</t>
  </si>
  <si>
    <t>8.65</t>
  </si>
  <si>
    <t>8.74</t>
  </si>
  <si>
    <t>9.60</t>
  </si>
  <si>
    <t>9.04</t>
  </si>
  <si>
    <t>7.19</t>
  </si>
  <si>
    <t>8.18</t>
  </si>
  <si>
    <t>17.42</t>
  </si>
  <si>
    <t>21.86</t>
  </si>
  <si>
    <t>.</t>
  </si>
  <si>
    <t>16.98</t>
  </si>
  <si>
    <t>18.73</t>
  </si>
  <si>
    <t>12.29</t>
  </si>
  <si>
    <t>-3.49</t>
  </si>
  <si>
    <t>1.57</t>
  </si>
  <si>
    <t>9.62</t>
  </si>
  <si>
    <t>-3.62</t>
  </si>
  <si>
    <t>10.10</t>
  </si>
  <si>
    <t>2.53</t>
  </si>
  <si>
    <t>3.34</t>
  </si>
  <si>
    <t>-0.88</t>
  </si>
  <si>
    <t>-5.41</t>
  </si>
  <si>
    <t>-0.80</t>
  </si>
  <si>
    <t>2.58</t>
  </si>
  <si>
    <t>1.98</t>
  </si>
  <si>
    <t>0.78</t>
  </si>
  <si>
    <t>2.22</t>
  </si>
  <si>
    <t>7.31</t>
  </si>
  <si>
    <t>6.73</t>
  </si>
  <si>
    <t>5.00</t>
  </si>
  <si>
    <t>6.66</t>
  </si>
  <si>
    <t>7.88</t>
  </si>
  <si>
    <t>8.39</t>
  </si>
  <si>
    <t>6.51</t>
  </si>
  <si>
    <t>5.01</t>
  </si>
  <si>
    <t>4.37</t>
  </si>
  <si>
    <t>9.46</t>
  </si>
  <si>
    <t>36.68</t>
  </si>
  <si>
    <t>16.80</t>
  </si>
  <si>
    <t>-0.93</t>
  </si>
  <si>
    <t>-10.00</t>
  </si>
  <si>
    <t>-18.88</t>
  </si>
  <si>
    <t>-14.68</t>
  </si>
  <si>
    <t>-13.32</t>
  </si>
  <si>
    <t>7.01</t>
  </si>
  <si>
    <t>19.24</t>
  </si>
  <si>
    <t>12.51</t>
  </si>
  <si>
    <t>4.85</t>
  </si>
  <si>
    <t>9.55</t>
  </si>
  <si>
    <t>7.57</t>
  </si>
  <si>
    <t>7.91</t>
  </si>
  <si>
    <t>7.75</t>
  </si>
  <si>
    <t>7.82</t>
  </si>
  <si>
    <t>19.09</t>
  </si>
  <si>
    <t>18.45</t>
  </si>
  <si>
    <t>.</t>
  </si>
  <si>
    <t>5.66</t>
  </si>
  <si>
    <t>16.87</t>
  </si>
  <si>
    <t>25.33</t>
  </si>
  <si>
    <t>12.15</t>
  </si>
  <si>
    <t>6.43</t>
  </si>
  <si>
    <t>-6.57</t>
  </si>
  <si>
    <t>11.17</t>
  </si>
  <si>
    <t>4.31</t>
  </si>
  <si>
    <t>9.15</t>
  </si>
  <si>
    <t>0.14</t>
  </si>
  <si>
    <t>1.75</t>
  </si>
  <si>
    <t>-1.19</t>
  </si>
  <si>
    <t>-0.74</t>
  </si>
  <si>
    <t>-2.56</t>
  </si>
  <si>
    <t>1.16</t>
  </si>
  <si>
    <t>0.63</t>
  </si>
  <si>
    <t>0.96</t>
  </si>
  <si>
    <t>2.42</t>
  </si>
  <si>
    <t>4.41</t>
  </si>
  <si>
    <t>5.70</t>
  </si>
  <si>
    <t>6.10</t>
  </si>
  <si>
    <t>6.01</t>
  </si>
  <si>
    <t>4.98</t>
  </si>
  <si>
    <t>8.20</t>
  </si>
  <si>
    <t>5.56</t>
  </si>
  <si>
    <t>4.53</t>
  </si>
  <si>
    <t>2.88</t>
  </si>
  <si>
    <t>9.90</t>
  </si>
  <si>
    <t>35.52</t>
  </si>
  <si>
    <t>17.83</t>
  </si>
  <si>
    <t>0.00</t>
  </si>
  <si>
    <t>-11.04</t>
  </si>
  <si>
    <t>-18.33</t>
  </si>
  <si>
    <t>-13.70</t>
  </si>
  <si>
    <t>-14.12</t>
  </si>
  <si>
    <t>5.49</t>
  </si>
  <si>
    <t>19.59</t>
  </si>
  <si>
    <t>11.48</t>
  </si>
  <si>
    <t>7.49</t>
  </si>
  <si>
    <t>5.18</t>
  </si>
  <si>
    <t>7.52</t>
  </si>
  <si>
    <t>7.75</t>
  </si>
  <si>
    <t>7.68</t>
  </si>
  <si>
    <t>8.21</t>
  </si>
  <si>
    <t>18.45</t>
  </si>
  <si>
    <t>20.91</t>
  </si>
  <si>
    <t>.</t>
  </si>
  <si>
    <t>5.57</t>
  </si>
  <si>
    <t>6.16</t>
  </si>
  <si>
    <t>12.97</t>
  </si>
  <si>
    <t>7.34</t>
  </si>
  <si>
    <t>-1.29</t>
  </si>
  <si>
    <t>5.54</t>
  </si>
  <si>
    <t>-0.39</t>
  </si>
  <si>
    <t>-1.02</t>
  </si>
  <si>
    <t>-0.54</t>
  </si>
  <si>
    <t>-3.23</t>
  </si>
  <si>
    <t>0.98</t>
  </si>
  <si>
    <t>2.83</t>
  </si>
  <si>
    <t>0.69</t>
  </si>
  <si>
    <t>2.92</t>
  </si>
  <si>
    <t>6.90</t>
  </si>
  <si>
    <t>4.33</t>
  </si>
  <si>
    <t>6.06</t>
  </si>
  <si>
    <t>5.22</t>
  </si>
  <si>
    <t>3.49</t>
  </si>
  <si>
    <t>7.94</t>
  </si>
  <si>
    <t>6.72</t>
  </si>
  <si>
    <t>5.18</t>
  </si>
  <si>
    <t>2.60</t>
  </si>
  <si>
    <t>10.47</t>
  </si>
  <si>
    <t>32.42</t>
  </si>
  <si>
    <t>19.03</t>
  </si>
  <si>
    <t>-0.23</t>
  </si>
  <si>
    <t>-9.12</t>
  </si>
  <si>
    <t>-17.21</t>
  </si>
  <si>
    <t>-9.79</t>
  </si>
  <si>
    <t>-7.95</t>
  </si>
  <si>
    <t>4.47</t>
  </si>
  <si>
    <t>12.05</t>
  </si>
  <si>
    <t>9.97</t>
  </si>
  <si>
    <t>0.00</t>
  </si>
  <si>
    <t>6.35</t>
  </si>
  <si>
    <t>1.62</t>
  </si>
  <si>
    <t>4.74</t>
  </si>
  <si>
    <t>5.95</t>
  </si>
  <si>
    <t>6.88</t>
  </si>
  <si>
    <t>15.02</t>
  </si>
  <si>
    <t>21.55</t>
  </si>
  <si>
    <t>.</t>
  </si>
  <si>
    <t>3.86</t>
  </si>
  <si>
    <t>5.81</t>
  </si>
  <si>
    <t>11.12</t>
  </si>
  <si>
    <t>5.12</t>
  </si>
  <si>
    <t>6.29</t>
  </si>
  <si>
    <t>5.32</t>
  </si>
  <si>
    <t>4.48</t>
  </si>
  <si>
    <t>6.01</t>
  </si>
  <si>
    <t>5.58</t>
  </si>
  <si>
    <t>6.28</t>
  </si>
  <si>
    <t>2.51</t>
  </si>
  <si>
    <t>9.77</t>
  </si>
  <si>
    <t>39.92</t>
  </si>
  <si>
    <t>17.59</t>
  </si>
  <si>
    <t>-4.21</t>
  </si>
  <si>
    <t>-11.96</t>
  </si>
  <si>
    <t>-20.10</t>
  </si>
  <si>
    <t>-11.91</t>
  </si>
  <si>
    <t>-8.11</t>
  </si>
  <si>
    <t>4.59</t>
  </si>
  <si>
    <t>15.68</t>
  </si>
  <si>
    <t>15.22</t>
  </si>
  <si>
    <t>-1.20</t>
  </si>
  <si>
    <t>10.16</t>
  </si>
  <si>
    <t>-0.05</t>
  </si>
  <si>
    <t>14.75</t>
  </si>
  <si>
    <t>2.62</t>
  </si>
  <si>
    <t>6.52</t>
  </si>
  <si>
    <t>15.61</t>
  </si>
  <si>
    <t>19.46</t>
  </si>
  <si>
    <t>.</t>
  </si>
  <si>
    <t>-1.45</t>
  </si>
  <si>
    <t>0.93</t>
  </si>
  <si>
    <t>2.49</t>
  </si>
  <si>
    <t>-0.48</t>
  </si>
  <si>
    <t>-2.28</t>
  </si>
  <si>
    <t>-0.86</t>
  </si>
  <si>
    <t>5.04</t>
  </si>
  <si>
    <t>1.33</t>
  </si>
  <si>
    <t>4.44</t>
  </si>
  <si>
    <t>6.93</t>
  </si>
  <si>
    <t>11.57</t>
  </si>
  <si>
    <t>5.46</t>
  </si>
  <si>
    <t>8.34</t>
  </si>
  <si>
    <t>8.16</t>
  </si>
  <si>
    <t>10.02</t>
  </si>
  <si>
    <t>4.06</t>
  </si>
  <si>
    <t>5.74</t>
  </si>
  <si>
    <t>9.34</t>
  </si>
  <si>
    <t>34.30</t>
  </si>
  <si>
    <t>20.82</t>
  </si>
  <si>
    <t>-1.19</t>
  </si>
  <si>
    <t>-11.04</t>
  </si>
  <si>
    <t>-23.35</t>
  </si>
  <si>
    <t>-10.53</t>
  </si>
  <si>
    <t>-21.88</t>
  </si>
  <si>
    <t>17.35</t>
  </si>
  <si>
    <t>20.98</t>
  </si>
  <si>
    <t>11.72</t>
  </si>
  <si>
    <t>3.21</t>
  </si>
  <si>
    <t>18.62</t>
  </si>
  <si>
    <t>6.70</t>
  </si>
  <si>
    <t>12.46</t>
  </si>
  <si>
    <t>6.99</t>
  </si>
  <si>
    <t>8.71</t>
  </si>
  <si>
    <t>16.70</t>
  </si>
  <si>
    <t>21.42</t>
  </si>
  <si>
    <t>.</t>
  </si>
  <si>
    <t>4.36</t>
  </si>
  <si>
    <t>3.10</t>
  </si>
  <si>
    <t>7.16</t>
  </si>
  <si>
    <t>6.52</t>
  </si>
  <si>
    <t>6.14</t>
  </si>
  <si>
    <t>2.82</t>
  </si>
  <si>
    <t>9.05</t>
  </si>
  <si>
    <t>39.68</t>
  </si>
  <si>
    <t>18.48</t>
  </si>
  <si>
    <t>-6.60</t>
  </si>
  <si>
    <t>-15.85</t>
  </si>
  <si>
    <t>-24.60</t>
  </si>
  <si>
    <t>-6.88</t>
  </si>
  <si>
    <t>-6.92</t>
  </si>
  <si>
    <t>3.28</t>
  </si>
  <si>
    <t>17.33</t>
  </si>
  <si>
    <t>12.87</t>
  </si>
  <si>
    <t>-0.09</t>
  </si>
  <si>
    <t>10.02</t>
  </si>
  <si>
    <t>3.13</t>
  </si>
  <si>
    <t>10.45</t>
  </si>
  <si>
    <t>9.85</t>
  </si>
  <si>
    <t>5.43</t>
  </si>
  <si>
    <t>19.79</t>
  </si>
  <si>
    <t>26.25</t>
  </si>
  <si>
    <t>.</t>
  </si>
  <si>
    <t>3.74</t>
  </si>
  <si>
    <t>6.66</t>
  </si>
  <si>
    <t>-6.38</t>
  </si>
  <si>
    <t>-0.66</t>
  </si>
  <si>
    <t>1.15</t>
  </si>
  <si>
    <t>3.66</t>
  </si>
  <si>
    <t>-1.11</t>
  </si>
  <si>
    <t>7.77</t>
  </si>
  <si>
    <t>7.86</t>
  </si>
  <si>
    <t>3.15</t>
  </si>
  <si>
    <t>4.93</t>
  </si>
  <si>
    <t>6.10</t>
  </si>
  <si>
    <t>3.93</t>
  </si>
  <si>
    <t>5.21</t>
  </si>
  <si>
    <t>5.60</t>
  </si>
  <si>
    <t>2.72</t>
  </si>
  <si>
    <t>3.21</t>
  </si>
  <si>
    <t>9.41</t>
  </si>
  <si>
    <t>38.28</t>
  </si>
  <si>
    <t>19.03</t>
  </si>
  <si>
    <t>-4.05</t>
  </si>
  <si>
    <t>-16.76</t>
  </si>
  <si>
    <t>-20.75</t>
  </si>
  <si>
    <t>-10.46</t>
  </si>
  <si>
    <t>-11.52</t>
  </si>
  <si>
    <t>11.06</t>
  </si>
  <si>
    <t>17.19</t>
  </si>
  <si>
    <t>10.10</t>
  </si>
  <si>
    <t>6.87</t>
  </si>
  <si>
    <t>4.58</t>
  </si>
  <si>
    <t>8.97</t>
  </si>
  <si>
    <t>4.69</t>
  </si>
  <si>
    <t>5.72</t>
  </si>
  <si>
    <t>10.12</t>
  </si>
  <si>
    <t>19.40</t>
  </si>
  <si>
    <t>15.15</t>
  </si>
  <si>
    <t>.</t>
  </si>
  <si>
    <t>3.39</t>
  </si>
  <si>
    <t>5.94</t>
  </si>
  <si>
    <t>8.90</t>
  </si>
  <si>
    <t>40.60</t>
  </si>
  <si>
    <t>16.91</t>
  </si>
  <si>
    <t>-8.04</t>
  </si>
  <si>
    <t>-14.66</t>
  </si>
  <si>
    <t>-20.81</t>
  </si>
  <si>
    <t>-11.34</t>
  </si>
  <si>
    <t>-4.76</t>
  </si>
  <si>
    <t>4.18</t>
  </si>
  <si>
    <t>12.26</t>
  </si>
  <si>
    <t>19.43</t>
  </si>
  <si>
    <t>-0.77</t>
  </si>
  <si>
    <t>7.04</t>
  </si>
  <si>
    <t>6.65</t>
  </si>
  <si>
    <t>6.18</t>
  </si>
  <si>
    <t>8.70</t>
  </si>
  <si>
    <t>5.05</t>
  </si>
  <si>
    <t>19.87</t>
  </si>
  <si>
    <t>26.25</t>
  </si>
  <si>
    <t>.</t>
  </si>
  <si>
    <t>3.30</t>
  </si>
  <si>
    <t>4.68</t>
  </si>
  <si>
    <t>10.69</t>
  </si>
  <si>
    <t>34.65</t>
  </si>
  <si>
    <t>24.37</t>
  </si>
  <si>
    <t>-8.44</t>
  </si>
  <si>
    <t>-11.75</t>
  </si>
  <si>
    <t>-20.89</t>
  </si>
  <si>
    <t>-8.47</t>
  </si>
  <si>
    <t>-9.87</t>
  </si>
  <si>
    <t>9.00</t>
  </si>
  <si>
    <t>12.65</t>
  </si>
  <si>
    <t>10.66</t>
  </si>
  <si>
    <t>5.57</t>
  </si>
  <si>
    <t>6.07</t>
  </si>
  <si>
    <t>5.40</t>
  </si>
  <si>
    <t>8.02</t>
  </si>
  <si>
    <t>9.53</t>
  </si>
  <si>
    <t>3.94</t>
  </si>
  <si>
    <t>19.11</t>
  </si>
  <si>
    <t>25.20</t>
  </si>
  <si>
    <t>.</t>
  </si>
  <si>
    <t>2.21</t>
  </si>
  <si>
    <t>-5.00</t>
  </si>
  <si>
    <t>-7.01</t>
  </si>
  <si>
    <t>-4.22</t>
  </si>
  <si>
    <t>6.74</t>
  </si>
  <si>
    <t>-0.74</t>
  </si>
  <si>
    <t>4.41</t>
  </si>
  <si>
    <t>-2.52</t>
  </si>
  <si>
    <t>4.10</t>
  </si>
  <si>
    <t>3.50</t>
  </si>
  <si>
    <t>13.33</t>
  </si>
  <si>
    <t>4.98</t>
  </si>
  <si>
    <t>5.65</t>
  </si>
  <si>
    <t>9.19</t>
  </si>
  <si>
    <t>8.74</t>
  </si>
  <si>
    <t>6.24</t>
  </si>
  <si>
    <t>4.69</t>
  </si>
  <si>
    <t>7.62</t>
  </si>
  <si>
    <t>34.64</t>
  </si>
  <si>
    <t>22.20</t>
  </si>
  <si>
    <t>2.25</t>
  </si>
  <si>
    <t>-18.51</t>
  </si>
  <si>
    <t>-45.52</t>
  </si>
  <si>
    <t>-9.37</t>
  </si>
  <si>
    <t>-7.95</t>
  </si>
  <si>
    <t>0.53</t>
  </si>
  <si>
    <t>28.95</t>
  </si>
  <si>
    <t>20.66</t>
  </si>
  <si>
    <t>9.81</t>
  </si>
  <si>
    <t>13.79</t>
  </si>
  <si>
    <t>11.05</t>
  </si>
  <si>
    <t>11.89</t>
  </si>
  <si>
    <t>9.42</t>
  </si>
  <si>
    <t>9.74</t>
  </si>
  <si>
    <t>21.65</t>
  </si>
  <si>
    <t>21.91</t>
  </si>
  <si>
    <t>.</t>
  </si>
  <si>
    <t>15.60</t>
  </si>
  <si>
    <t>12.53</t>
  </si>
  <si>
    <t>20.14</t>
  </si>
  <si>
    <t>.</t>
  </si>
  <si>
    <t>-7.39</t>
  </si>
  <si>
    <t>5.47</t>
  </si>
  <si>
    <t>-1.34</t>
  </si>
  <si>
    <t>23.02</t>
  </si>
  <si>
    <t>2.08</t>
  </si>
  <si>
    <t>4.21</t>
  </si>
  <si>
    <t>-3.13</t>
  </si>
  <si>
    <t>-5.59</t>
  </si>
  <si>
    <t>-1.72</t>
  </si>
  <si>
    <t>2.45</t>
  </si>
  <si>
    <t>1.30</t>
  </si>
  <si>
    <t>1.23</t>
  </si>
  <si>
    <t>1.71</t>
  </si>
  <si>
    <t>2.63</t>
  </si>
  <si>
    <t>5.96</t>
  </si>
  <si>
    <t>3.40</t>
  </si>
  <si>
    <t>5.12</t>
  </si>
  <si>
    <t>3.25</t>
  </si>
  <si>
    <t>7.22</t>
  </si>
  <si>
    <t>6.57</t>
  </si>
  <si>
    <t>4.59</t>
  </si>
  <si>
    <t>3.58</t>
  </si>
  <si>
    <t>10.59</t>
  </si>
  <si>
    <t>33.26</t>
  </si>
  <si>
    <t>20.76</t>
  </si>
  <si>
    <t>-1.33</t>
  </si>
  <si>
    <t>-17.89</t>
  </si>
  <si>
    <t>-34.56</t>
  </si>
  <si>
    <t>-15.01</t>
  </si>
  <si>
    <t>-10.35</t>
  </si>
  <si>
    <t>13.19</t>
  </si>
  <si>
    <t>22.48</t>
  </si>
  <si>
    <t>15.96</t>
  </si>
  <si>
    <t>7.58</t>
  </si>
  <si>
    <t>9.58</t>
  </si>
  <si>
    <t>10.97</t>
  </si>
  <si>
    <t>8.11</t>
  </si>
  <si>
    <t>7.79</t>
  </si>
  <si>
    <t>8.72</t>
  </si>
  <si>
    <t>20.01</t>
  </si>
  <si>
    <t>22.99</t>
  </si>
  <si>
    <t>.</t>
  </si>
  <si>
    <t>2.34</t>
  </si>
  <si>
    <t>-3.58</t>
  </si>
  <si>
    <t>-9.45</t>
  </si>
  <si>
    <t>13.51</t>
  </si>
  <si>
    <t>-5.44</t>
  </si>
  <si>
    <t>3.82</t>
  </si>
  <si>
    <t>1.64</t>
  </si>
  <si>
    <t>1.47</t>
  </si>
  <si>
    <t>5.49</t>
  </si>
  <si>
    <t>3.88</t>
  </si>
  <si>
    <t>7.71</t>
  </si>
  <si>
    <t>2.54</t>
  </si>
  <si>
    <t>8.06</t>
  </si>
  <si>
    <t>5.33</t>
  </si>
  <si>
    <t>8.63</t>
  </si>
  <si>
    <t>3.49</t>
  </si>
  <si>
    <t>9.46</t>
  </si>
  <si>
    <t>37.92</t>
  </si>
  <si>
    <t>23.89</t>
  </si>
  <si>
    <t>-1.82</t>
  </si>
  <si>
    <t>-23.23</t>
  </si>
  <si>
    <t>-41.19</t>
  </si>
  <si>
    <t>-11.83</t>
  </si>
  <si>
    <t>-8.78</t>
  </si>
  <si>
    <t>7.37</t>
  </si>
  <si>
    <t>29.30</t>
  </si>
  <si>
    <t>19.75</t>
  </si>
  <si>
    <t>5.37</t>
  </si>
  <si>
    <t>13.11</t>
  </si>
  <si>
    <t>11.54</t>
  </si>
  <si>
    <t>8.82</t>
  </si>
  <si>
    <t>9.84</t>
  </si>
  <si>
    <t>10.77</t>
  </si>
  <si>
    <t>21.49</t>
  </si>
  <si>
    <t>21.46</t>
  </si>
  <si>
    <t>.</t>
  </si>
  <si>
    <t>30.39</t>
  </si>
  <si>
    <t>7.68</t>
  </si>
  <si>
    <t>10.50</t>
  </si>
  <si>
    <t>2.57</t>
  </si>
  <si>
    <t>5.89</t>
  </si>
  <si>
    <t>8.97</t>
  </si>
  <si>
    <t>-2.47</t>
  </si>
  <si>
    <t>5.11</t>
  </si>
  <si>
    <t>1.87</t>
  </si>
  <si>
    <t>-2.40</t>
  </si>
  <si>
    <t>-4.03</t>
  </si>
  <si>
    <t>1.03</t>
  </si>
  <si>
    <t>-2.11</t>
  </si>
  <si>
    <t>3.27</t>
  </si>
  <si>
    <t>0.78</t>
  </si>
  <si>
    <t>1.82</t>
  </si>
  <si>
    <t>3.78</t>
  </si>
  <si>
    <t>3.67</t>
  </si>
  <si>
    <t>5.08</t>
  </si>
  <si>
    <t>3.97</t>
  </si>
  <si>
    <t>3.39</t>
  </si>
  <si>
    <t>6.99</t>
  </si>
  <si>
    <t>5.96</t>
  </si>
  <si>
    <t>5.57</t>
  </si>
  <si>
    <t>3.51</t>
  </si>
  <si>
    <t>9.78</t>
  </si>
  <si>
    <t>36.46</t>
  </si>
  <si>
    <t>20.21</t>
  </si>
  <si>
    <t>-1.70</t>
  </si>
  <si>
    <t>-16.85</t>
  </si>
  <si>
    <t>-29.52</t>
  </si>
  <si>
    <t>-16.42</t>
  </si>
  <si>
    <t>-11.37</t>
  </si>
  <si>
    <t>13.29</t>
  </si>
  <si>
    <t>18.37</t>
  </si>
  <si>
    <t>14.30</t>
  </si>
  <si>
    <t>9.53</t>
  </si>
  <si>
    <t>9.56</t>
  </si>
  <si>
    <t>7.27</t>
  </si>
  <si>
    <t>9.72</t>
  </si>
  <si>
    <t>5.65</t>
  </si>
  <si>
    <t>8.09</t>
  </si>
  <si>
    <t>21.42</t>
  </si>
  <si>
    <t>21.31</t>
  </si>
  <si>
    <t>.</t>
  </si>
  <si>
    <t>5.27</t>
  </si>
  <si>
    <t>-0.99</t>
  </si>
  <si>
    <t>5.26</t>
  </si>
  <si>
    <t>0.78</t>
  </si>
  <si>
    <t>8.05</t>
  </si>
  <si>
    <t>2.02</t>
  </si>
  <si>
    <t>7.37</t>
  </si>
  <si>
    <t>2.48</t>
  </si>
  <si>
    <t>5.05</t>
  </si>
  <si>
    <t>9.44</t>
  </si>
  <si>
    <t>4.83</t>
  </si>
  <si>
    <t>3.73</t>
  </si>
  <si>
    <t>11.51</t>
  </si>
  <si>
    <t>38.70</t>
  </si>
  <si>
    <t>25.71</t>
  </si>
  <si>
    <t>-2.01</t>
  </si>
  <si>
    <t>-19.43</t>
  </si>
  <si>
    <t>-34.78</t>
  </si>
  <si>
    <t>-19.91</t>
  </si>
  <si>
    <t>-8.87</t>
  </si>
  <si>
    <t>17.00</t>
  </si>
  <si>
    <t>16.08</t>
  </si>
  <si>
    <t>23.25</t>
  </si>
  <si>
    <t>5.04</t>
  </si>
  <si>
    <t>9.56</t>
  </si>
  <si>
    <t>7.21</t>
  </si>
  <si>
    <t>8.96</t>
  </si>
  <si>
    <t>9.53</t>
  </si>
  <si>
    <t>6.45</t>
  </si>
  <si>
    <t>24.65</t>
  </si>
  <si>
    <t>22.79</t>
  </si>
  <si>
    <t>.</t>
  </si>
  <si>
    <t>19.25</t>
  </si>
  <si>
    <t>14.98</t>
  </si>
  <si>
    <t>0.29</t>
  </si>
  <si>
    <t>-10.09</t>
  </si>
  <si>
    <t>23.49</t>
  </si>
  <si>
    <t>-6.16</t>
  </si>
  <si>
    <t>0.19</t>
  </si>
  <si>
    <t>4.16</t>
  </si>
  <si>
    <t>-4.61</t>
  </si>
  <si>
    <t>1.38</t>
  </si>
  <si>
    <t>-7.15</t>
  </si>
  <si>
    <t>6.67</t>
  </si>
  <si>
    <t>1.93</t>
  </si>
  <si>
    <t>1.81</t>
  </si>
  <si>
    <t>1.74</t>
  </si>
  <si>
    <t>7.56</t>
  </si>
  <si>
    <t>3.92</t>
  </si>
  <si>
    <t>4.79</t>
  </si>
  <si>
    <t>4.77</t>
  </si>
  <si>
    <t>4.65</t>
  </si>
  <si>
    <t>6.34</t>
  </si>
  <si>
    <t>7.37</t>
  </si>
  <si>
    <t>6.10</t>
  </si>
  <si>
    <t>3.39</t>
  </si>
  <si>
    <t>10.53</t>
  </si>
  <si>
    <t>36.92</t>
  </si>
  <si>
    <t>21.88</t>
  </si>
  <si>
    <t>-3.01</t>
  </si>
  <si>
    <t>-16.37</t>
  </si>
  <si>
    <t>-29.99</t>
  </si>
  <si>
    <t>-14.15</t>
  </si>
  <si>
    <t>-13.29</t>
  </si>
  <si>
    <t>12.21</t>
  </si>
  <si>
    <t>21.63</t>
  </si>
  <si>
    <t>16.23</t>
  </si>
  <si>
    <t>5.88</t>
  </si>
  <si>
    <t>11.40</t>
  </si>
  <si>
    <t>8.33</t>
  </si>
  <si>
    <t>8.38</t>
  </si>
  <si>
    <t>7.17</t>
  </si>
  <si>
    <t>8.07</t>
  </si>
  <si>
    <t>19.69</t>
  </si>
  <si>
    <t>22.02</t>
  </si>
  <si>
    <t>.</t>
  </si>
  <si>
    <t>4.95</t>
  </si>
  <si>
    <t>1.27</t>
  </si>
  <si>
    <t>10.16</t>
  </si>
  <si>
    <t>6.80</t>
  </si>
  <si>
    <t>1.48</t>
  </si>
  <si>
    <t>5.03</t>
  </si>
  <si>
    <t>2.61</t>
  </si>
  <si>
    <t>10.86</t>
  </si>
  <si>
    <t>2.66</t>
  </si>
  <si>
    <t>4.15</t>
  </si>
  <si>
    <t>8.32</t>
  </si>
  <si>
    <t>36.44</t>
  </si>
  <si>
    <t>20.89</t>
  </si>
  <si>
    <t>1.02</t>
  </si>
  <si>
    <t>-24.29</t>
  </si>
  <si>
    <t>-28.96</t>
  </si>
  <si>
    <t>-24.56</t>
  </si>
  <si>
    <t>1.07</t>
  </si>
  <si>
    <t>0.45</t>
  </si>
  <si>
    <t>41.18</t>
  </si>
  <si>
    <t>12.15</t>
  </si>
  <si>
    <t>2.95</t>
  </si>
  <si>
    <t>4.39</t>
  </si>
  <si>
    <t>12.12</t>
  </si>
  <si>
    <t>10.32</t>
  </si>
  <si>
    <t>6.91</t>
  </si>
  <si>
    <t>6.47</t>
  </si>
  <si>
    <t>21.44</t>
  </si>
  <si>
    <t>18.41</t>
  </si>
  <si>
    <t>.</t>
  </si>
  <si>
    <t>14.84</t>
  </si>
  <si>
    <t>17.93</t>
  </si>
  <si>
    <t>1.74</t>
  </si>
  <si>
    <t>12.59</t>
  </si>
  <si>
    <t>3.86</t>
  </si>
  <si>
    <t>1.25</t>
  </si>
  <si>
    <t>4.80</t>
  </si>
  <si>
    <t>6.07</t>
  </si>
  <si>
    <t>-1.98</t>
  </si>
  <si>
    <t>-1.44</t>
  </si>
  <si>
    <t>-0.91</t>
  </si>
  <si>
    <t>-3.27</t>
  </si>
  <si>
    <t>-0.58</t>
  </si>
  <si>
    <t>3.08</t>
  </si>
  <si>
    <t>0.78</t>
  </si>
  <si>
    <t>3.37</t>
  </si>
  <si>
    <t>5.29</t>
  </si>
  <si>
    <t>4.21</t>
  </si>
  <si>
    <t>4.53</t>
  </si>
  <si>
    <t>4.43</t>
  </si>
  <si>
    <t>4.95</t>
  </si>
  <si>
    <t>6.07</t>
  </si>
  <si>
    <t>6.26</t>
  </si>
  <si>
    <t>4.66</t>
  </si>
  <si>
    <t>3.67</t>
  </si>
  <si>
    <t>10.39</t>
  </si>
  <si>
    <t>38.41</t>
  </si>
  <si>
    <t>18.49</t>
  </si>
  <si>
    <t>-3.59</t>
  </si>
  <si>
    <t>-15.44</t>
  </si>
  <si>
    <t>-26.19</t>
  </si>
  <si>
    <t>-13.09</t>
  </si>
  <si>
    <t>-9.84</t>
  </si>
  <si>
    <t>9.24</t>
  </si>
  <si>
    <t>15.85</t>
  </si>
  <si>
    <t>11.47</t>
  </si>
  <si>
    <t>7.53</t>
  </si>
  <si>
    <t>9.19</t>
  </si>
  <si>
    <t>7.31</t>
  </si>
  <si>
    <t>7.54</t>
  </si>
  <si>
    <t>6.24</t>
  </si>
  <si>
    <t>7.14</t>
  </si>
  <si>
    <t>18.88</t>
  </si>
  <si>
    <t>22.73</t>
  </si>
  <si>
    <t>.</t>
  </si>
  <si>
    <t>3.19</t>
  </si>
  <si>
    <t>2.95</t>
  </si>
  <si>
    <t>-2.02</t>
  </si>
  <si>
    <t>-0.50</t>
  </si>
  <si>
    <t>1.08</t>
  </si>
  <si>
    <t>3.54</t>
  </si>
  <si>
    <t>3.13</t>
  </si>
  <si>
    <t>4.04</t>
  </si>
  <si>
    <t>4.05</t>
  </si>
  <si>
    <t>5.67</t>
  </si>
  <si>
    <t>5.34</t>
  </si>
  <si>
    <t>4.24</t>
  </si>
  <si>
    <t>3.10</t>
  </si>
  <si>
    <t>7.42</t>
  </si>
  <si>
    <t>5.81</t>
  </si>
  <si>
    <t>4.95</t>
  </si>
  <si>
    <t>3.92</t>
  </si>
  <si>
    <t>14.09</t>
  </si>
  <si>
    <t>33.56</t>
  </si>
  <si>
    <t>20.19</t>
  </si>
  <si>
    <t>-4.53</t>
  </si>
  <si>
    <t>-15.46</t>
  </si>
  <si>
    <t>-21.40</t>
  </si>
  <si>
    <t>-16.28</t>
  </si>
  <si>
    <t>-7.02</t>
  </si>
  <si>
    <t>5.90</t>
  </si>
  <si>
    <t>18.52</t>
  </si>
  <si>
    <t>10.69</t>
  </si>
  <si>
    <t>7.09</t>
  </si>
  <si>
    <t>3.72</t>
  </si>
  <si>
    <t>6.34</t>
  </si>
  <si>
    <t>4.88</t>
  </si>
  <si>
    <t>4.39</t>
  </si>
  <si>
    <t>7.67</t>
  </si>
  <si>
    <t>17.75</t>
  </si>
  <si>
    <t>26.10</t>
  </si>
  <si>
    <t>.</t>
  </si>
  <si>
    <t>2.16</t>
  </si>
  <si>
    <t>-2.80</t>
  </si>
  <si>
    <t>10.09</t>
  </si>
  <si>
    <t>-1.45</t>
  </si>
  <si>
    <t>7.17</t>
  </si>
  <si>
    <t>1.50</t>
  </si>
  <si>
    <t>12.98</t>
  </si>
  <si>
    <t>14.99</t>
  </si>
  <si>
    <t>0.54</t>
  </si>
  <si>
    <t>4.75</t>
  </si>
  <si>
    <t>-5.15</t>
  </si>
  <si>
    <t>-25.97</t>
  </si>
  <si>
    <t>9.29</t>
  </si>
  <si>
    <t>-2.27</t>
  </si>
  <si>
    <t>-7.31</t>
  </si>
  <si>
    <t>13.44</t>
  </si>
  <si>
    <t>-5.02</t>
  </si>
  <si>
    <t>-31.42</t>
  </si>
  <si>
    <t>39.63</t>
  </si>
  <si>
    <t>-3.53</t>
  </si>
  <si>
    <t>19.16</t>
  </si>
  <si>
    <t>-2.58</t>
  </si>
  <si>
    <t>20.53</t>
  </si>
  <si>
    <t>3.10</t>
  </si>
  <si>
    <t>.</t>
  </si>
  <si>
    <t>5.04</t>
  </si>
  <si>
    <t>8.57</t>
  </si>
  <si>
    <t>10.78</t>
  </si>
  <si>
    <t>7.68</t>
  </si>
  <si>
    <t>7.08</t>
  </si>
  <si>
    <t>7.62</t>
  </si>
  <si>
    <t>34.56</t>
  </si>
  <si>
    <t>18.85</t>
  </si>
  <si>
    <t>4.64</t>
  </si>
  <si>
    <t>-27.92</t>
  </si>
  <si>
    <t>-41.30</t>
  </si>
  <si>
    <t>-13.48</t>
  </si>
  <si>
    <t>12.99</t>
  </si>
  <si>
    <t>0.33</t>
  </si>
  <si>
    <t>14.32</t>
  </si>
  <si>
    <t>16.86</t>
  </si>
  <si>
    <t>8.74</t>
  </si>
  <si>
    <t>14.17</t>
  </si>
  <si>
    <t>21.57</t>
  </si>
  <si>
    <t>5.66</t>
  </si>
  <si>
    <t>11.75</t>
  </si>
  <si>
    <t>11.54</t>
  </si>
  <si>
    <t>22.48</t>
  </si>
  <si>
    <t>19.52</t>
  </si>
  <si>
    <t>.</t>
  </si>
  <si>
    <t>13.96</t>
  </si>
  <si>
    <t>0.98</t>
  </si>
  <si>
    <t>3.19</t>
  </si>
  <si>
    <t>4.00</t>
  </si>
  <si>
    <t>-3.24</t>
  </si>
  <si>
    <t>15.43</t>
  </si>
  <si>
    <t>0.71</t>
  </si>
  <si>
    <t>5.30</t>
  </si>
  <si>
    <t>4.78</t>
  </si>
  <si>
    <t>18.97</t>
  </si>
  <si>
    <t>27.96</t>
  </si>
  <si>
    <t>-3.05</t>
  </si>
  <si>
    <t>-8.63</t>
  </si>
  <si>
    <t>-22.11</t>
  </si>
  <si>
    <t>-19.46</t>
  </si>
  <si>
    <t>-5.98</t>
  </si>
  <si>
    <t>3.70</t>
  </si>
  <si>
    <t>5.99</t>
  </si>
  <si>
    <t>6.49</t>
  </si>
  <si>
    <t>9.72</t>
  </si>
  <si>
    <t>8.15</t>
  </si>
  <si>
    <t>13.36</t>
  </si>
  <si>
    <t>10.52</t>
  </si>
  <si>
    <t>7.68</t>
  </si>
  <si>
    <t>2.37</t>
  </si>
  <si>
    <t>19.60</t>
  </si>
  <si>
    <t>21.37</t>
  </si>
  <si>
    <t>.</t>
  </si>
  <si>
    <t>2.82</t>
  </si>
  <si>
    <t>4.01</t>
  </si>
  <si>
    <t>7.85</t>
  </si>
  <si>
    <t>1.65</t>
  </si>
  <si>
    <t>5.12</t>
  </si>
  <si>
    <t>8.45</t>
  </si>
  <si>
    <t>6.14</t>
  </si>
  <si>
    <t>10.36</t>
  </si>
  <si>
    <t>4.90</t>
  </si>
  <si>
    <t>7.64</t>
  </si>
  <si>
    <t>3.28</t>
  </si>
  <si>
    <t>10.03</t>
  </si>
  <si>
    <t>31.21</t>
  </si>
  <si>
    <t>23.27</t>
  </si>
  <si>
    <t>-0.12</t>
  </si>
  <si>
    <t>-19.34</t>
  </si>
  <si>
    <t>-37.68</t>
  </si>
  <si>
    <t>-15.34</t>
  </si>
  <si>
    <t>-3.12</t>
  </si>
  <si>
    <t>5.64</t>
  </si>
  <si>
    <t>19.14</t>
  </si>
  <si>
    <t>20.87</t>
  </si>
  <si>
    <t>6.92</t>
  </si>
  <si>
    <t>6.74</t>
  </si>
  <si>
    <t>12.09</t>
  </si>
  <si>
    <t>8.50</t>
  </si>
  <si>
    <t>7.45</t>
  </si>
  <si>
    <t>9.23</t>
  </si>
  <si>
    <t>21.55</t>
  </si>
  <si>
    <t>20.24</t>
  </si>
  <si>
    <t>.</t>
  </si>
  <si>
    <t>5.74</t>
  </si>
  <si>
    <t>3.74</t>
  </si>
  <si>
    <t>-1.26</t>
  </si>
  <si>
    <t>6.37</t>
  </si>
  <si>
    <t>-3.93</t>
  </si>
  <si>
    <t>2.91</t>
  </si>
  <si>
    <t>0.97</t>
  </si>
  <si>
    <t>3.05</t>
  </si>
  <si>
    <t>6.57</t>
  </si>
  <si>
    <t>11.16</t>
  </si>
  <si>
    <t>4.12</t>
  </si>
  <si>
    <t>4.31</t>
  </si>
  <si>
    <t>5.39</t>
  </si>
  <si>
    <t>5.69</t>
  </si>
  <si>
    <t>9.10</t>
  </si>
  <si>
    <t>6.41</t>
  </si>
  <si>
    <t>5.27</t>
  </si>
  <si>
    <t>4.63</t>
  </si>
  <si>
    <t>13.09</t>
  </si>
  <si>
    <t>33.10</t>
  </si>
  <si>
    <t>18.86</t>
  </si>
  <si>
    <t>-3.71</t>
  </si>
  <si>
    <t>-10.68</t>
  </si>
  <si>
    <t>-20.78</t>
  </si>
  <si>
    <t>-13.03</t>
  </si>
  <si>
    <t>-7.98</t>
  </si>
  <si>
    <t>7.34</t>
  </si>
  <si>
    <t>12.10</t>
  </si>
  <si>
    <t>9.52</t>
  </si>
  <si>
    <t>4.34</t>
  </si>
  <si>
    <t>1.75</t>
  </si>
  <si>
    <t>3.95</t>
  </si>
  <si>
    <t>7.59</t>
  </si>
  <si>
    <t>4.88</t>
  </si>
  <si>
    <t>5.11</t>
  </si>
  <si>
    <t>16.34</t>
  </si>
  <si>
    <t>22.79</t>
  </si>
  <si>
    <t>.</t>
  </si>
  <si>
    <t>1.96</t>
  </si>
  <si>
    <t>17.30</t>
  </si>
  <si>
    <t>8.59</t>
  </si>
  <si>
    <t>9.30</t>
  </si>
  <si>
    <t>6.26</t>
  </si>
  <si>
    <t>9.81</t>
  </si>
  <si>
    <t>41.38</t>
  </si>
  <si>
    <t>16.06</t>
  </si>
  <si>
    <t>-5.32</t>
  </si>
  <si>
    <t>-27.64</t>
  </si>
  <si>
    <t>-46.91</t>
  </si>
  <si>
    <t>-6.51</t>
  </si>
  <si>
    <t>6.36</t>
  </si>
  <si>
    <t>7.51</t>
  </si>
  <si>
    <t>31.75</t>
  </si>
  <si>
    <t>12.94</t>
  </si>
  <si>
    <t>4.52</t>
  </si>
  <si>
    <t>13.77</t>
  </si>
  <si>
    <t>12.73</t>
  </si>
  <si>
    <t>11.87</t>
  </si>
  <si>
    <t>8.96</t>
  </si>
  <si>
    <t>12.33</t>
  </si>
  <si>
    <t>21.38</t>
  </si>
  <si>
    <t>28.39</t>
  </si>
  <si>
    <t>.</t>
  </si>
  <si>
    <t>-1.19</t>
  </si>
  <si>
    <t>9.27</t>
  </si>
  <si>
    <t>3.01</t>
  </si>
  <si>
    <t>8.94</t>
  </si>
  <si>
    <t>26.63</t>
  </si>
  <si>
    <t>25.83</t>
  </si>
  <si>
    <t>7.14</t>
  </si>
  <si>
    <t>-11.44</t>
  </si>
  <si>
    <t>-11.12</t>
  </si>
  <si>
    <t>-11.67</t>
  </si>
  <si>
    <t>-21.46</t>
  </si>
  <si>
    <t>4.28</t>
  </si>
  <si>
    <t>7.74</t>
  </si>
  <si>
    <t>7.99</t>
  </si>
  <si>
    <t>2.67</t>
  </si>
  <si>
    <t>11.05</t>
  </si>
  <si>
    <t>6.56</t>
  </si>
  <si>
    <t>1.44</t>
  </si>
  <si>
    <t>5.85</t>
  </si>
  <si>
    <t>7.07</t>
  </si>
  <si>
    <t>19.00</t>
  </si>
  <si>
    <t>21.11</t>
  </si>
  <si>
    <t>.</t>
  </si>
  <si>
    <t>-5.94</t>
  </si>
  <si>
    <t>-0.95</t>
  </si>
  <si>
    <t>13.68</t>
  </si>
  <si>
    <t>4.23</t>
  </si>
  <si>
    <t>5.19</t>
  </si>
  <si>
    <t>3.18</t>
  </si>
  <si>
    <t>4.40</t>
  </si>
  <si>
    <t>5.49</t>
  </si>
  <si>
    <t>6.50</t>
  </si>
  <si>
    <t>5.41</t>
  </si>
  <si>
    <t>2.48</t>
  </si>
  <si>
    <t>13.00</t>
  </si>
  <si>
    <t>29.76</t>
  </si>
  <si>
    <t>16.92</t>
  </si>
  <si>
    <t>0.45</t>
  </si>
  <si>
    <t>-23.59</t>
  </si>
  <si>
    <t>-27.76</t>
  </si>
  <si>
    <t>-16.28</t>
  </si>
  <si>
    <t>-5.73</t>
  </si>
  <si>
    <t>10.76</t>
  </si>
  <si>
    <t>13.44</t>
  </si>
  <si>
    <t>17.31</t>
  </si>
  <si>
    <t>2.58</t>
  </si>
  <si>
    <t>7.42</t>
  </si>
  <si>
    <t>11.29</t>
  </si>
  <si>
    <t>7.67</t>
  </si>
  <si>
    <t>9.89</t>
  </si>
  <si>
    <t>7.55</t>
  </si>
  <si>
    <t>18.39</t>
  </si>
  <si>
    <t>22.57</t>
  </si>
  <si>
    <t>.</t>
  </si>
  <si>
    <t>3.39</t>
  </si>
  <si>
    <t>-6.95</t>
  </si>
  <si>
    <t>18.40</t>
  </si>
  <si>
    <t>-13.09</t>
  </si>
  <si>
    <t>-0.24</t>
  </si>
  <si>
    <t>4.53</t>
  </si>
  <si>
    <t>3.01</t>
  </si>
  <si>
    <t>0.11</t>
  </si>
  <si>
    <t>8.18</t>
  </si>
  <si>
    <t>8.26</t>
  </si>
  <si>
    <t>8.81</t>
  </si>
  <si>
    <t>5.19</t>
  </si>
  <si>
    <t>9.51</t>
  </si>
  <si>
    <t>6.70</t>
  </si>
  <si>
    <t>6.60</t>
  </si>
  <si>
    <t>6.37</t>
  </si>
  <si>
    <t>6.46</t>
  </si>
  <si>
    <t>12.47</t>
  </si>
  <si>
    <t>30.88</t>
  </si>
  <si>
    <t>20.74</t>
  </si>
  <si>
    <t>5.88</t>
  </si>
  <si>
    <t>-17.12</t>
  </si>
  <si>
    <t>-34.17</t>
  </si>
  <si>
    <t>-22.92</t>
  </si>
  <si>
    <t>-5.90</t>
  </si>
  <si>
    <t>6.04</t>
  </si>
  <si>
    <t>21.64</t>
  </si>
  <si>
    <t>15.75</t>
  </si>
  <si>
    <t>9.22</t>
  </si>
  <si>
    <t>5.64</t>
  </si>
  <si>
    <t>6.35</t>
  </si>
  <si>
    <t>5.98</t>
  </si>
  <si>
    <t>9.47</t>
  </si>
  <si>
    <t>8.71</t>
  </si>
  <si>
    <t>16.18</t>
  </si>
  <si>
    <t>25.56</t>
  </si>
  <si>
    <t>.</t>
  </si>
  <si>
    <t>7.49</t>
  </si>
  <si>
    <t>29.32</t>
  </si>
  <si>
    <t>4.66</t>
  </si>
  <si>
    <t>6.65</t>
  </si>
  <si>
    <t>-20.24</t>
  </si>
  <si>
    <t>26.16</t>
  </si>
  <si>
    <t>-8.85</t>
  </si>
  <si>
    <t>36.58</t>
  </si>
  <si>
    <t>0.56</t>
  </si>
  <si>
    <t>3.70</t>
  </si>
  <si>
    <t>-6.16</t>
  </si>
  <si>
    <t>-1.61</t>
  </si>
  <si>
    <t>-2.97</t>
  </si>
  <si>
    <t>-1.13</t>
  </si>
  <si>
    <t>5.49</t>
  </si>
  <si>
    <t>-0.40</t>
  </si>
  <si>
    <t>0.84</t>
  </si>
  <si>
    <t>2.50</t>
  </si>
  <si>
    <t>8.92</t>
  </si>
  <si>
    <t>3.20</t>
  </si>
  <si>
    <t>8.14</t>
  </si>
  <si>
    <t>2.54</t>
  </si>
  <si>
    <t>5.57</t>
  </si>
  <si>
    <t>6.74</t>
  </si>
  <si>
    <t>7.82</t>
  </si>
  <si>
    <t>5.06</t>
  </si>
  <si>
    <t>11.84</t>
  </si>
  <si>
    <t>33.99</t>
  </si>
  <si>
    <t>13.93</t>
  </si>
  <si>
    <t>3.96</t>
  </si>
  <si>
    <t>-18.68</t>
  </si>
  <si>
    <t>-24.01</t>
  </si>
  <si>
    <t>-17.64</t>
  </si>
  <si>
    <t>-3.42</t>
  </si>
  <si>
    <t>7.96</t>
  </si>
  <si>
    <t>13.07</t>
  </si>
  <si>
    <t>15.25</t>
  </si>
  <si>
    <t>4.99</t>
  </si>
  <si>
    <t>9.83</t>
  </si>
  <si>
    <t>6.06</t>
  </si>
  <si>
    <t>7.09</t>
  </si>
  <si>
    <t>9.49</t>
  </si>
  <si>
    <t>5.72</t>
  </si>
  <si>
    <t>16.44</t>
  </si>
  <si>
    <t>23.54</t>
  </si>
  <si>
    <t>.</t>
  </si>
  <si>
    <t>1.74</t>
  </si>
  <si>
    <t>4.35</t>
  </si>
  <si>
    <t>20.26</t>
  </si>
  <si>
    <t>22.02</t>
  </si>
  <si>
    <t>-8.21</t>
  </si>
  <si>
    <t>-3.47</t>
  </si>
  <si>
    <t>-23.54</t>
  </si>
  <si>
    <t>-11.26</t>
  </si>
  <si>
    <t>-13.35</t>
  </si>
  <si>
    <t>-0.93</t>
  </si>
  <si>
    <t>13.72</t>
  </si>
  <si>
    <t>.</t>
  </si>
  <si>
    <t>2.21</t>
  </si>
  <si>
    <t>12.31</t>
  </si>
  <si>
    <t>10.78</t>
  </si>
  <si>
    <t>8.01</t>
  </si>
  <si>
    <t>8.42</t>
  </si>
  <si>
    <t>11.90</t>
  </si>
  <si>
    <t>40.35</t>
  </si>
  <si>
    <t>.</t>
  </si>
  <si>
    <t>9.24</t>
  </si>
  <si>
    <t>5.73</t>
  </si>
  <si>
    <t>4.00</t>
  </si>
  <si>
    <t>2.36</t>
  </si>
  <si>
    <t>3.27</t>
  </si>
  <si>
    <t>5.10</t>
  </si>
  <si>
    <t>5.55</t>
  </si>
  <si>
    <t>7.16</t>
  </si>
  <si>
    <t>4.90</t>
  </si>
  <si>
    <t>11.18</t>
  </si>
  <si>
    <t>15.52</t>
  </si>
  <si>
    <t>14.91</t>
  </si>
  <si>
    <t>31.29</t>
  </si>
  <si>
    <t>5.87</t>
  </si>
  <si>
    <t>-5.49</t>
  </si>
  <si>
    <t>-20.78</t>
  </si>
  <si>
    <t>-9.64</t>
  </si>
  <si>
    <t>-13.52</t>
  </si>
  <si>
    <t>1.86</t>
  </si>
  <si>
    <t>8.63</t>
  </si>
  <si>
    <t>4.00</t>
  </si>
  <si>
    <t>17.58</t>
  </si>
  <si>
    <t>3.23</t>
  </si>
  <si>
    <t>6.06</t>
  </si>
  <si>
    <t>2.90</t>
  </si>
  <si>
    <t>6.98</t>
  </si>
  <si>
    <t>5.96</t>
  </si>
  <si>
    <t>14.90</t>
  </si>
  <si>
    <t>18.81</t>
  </si>
  <si>
    <t>.</t>
  </si>
  <si>
    <t>8.11</t>
  </si>
  <si>
    <t>-3.51</t>
  </si>
  <si>
    <t>-4.00</t>
  </si>
  <si>
    <t>-3.17</t>
  </si>
  <si>
    <t>6.36</t>
  </si>
  <si>
    <t>-2.31</t>
  </si>
  <si>
    <t>1.64</t>
  </si>
  <si>
    <t>2.59</t>
  </si>
  <si>
    <t>4.40</t>
  </si>
  <si>
    <t>4.44</t>
  </si>
  <si>
    <t>3.46</t>
  </si>
  <si>
    <t>4.17</t>
  </si>
  <si>
    <t>4.39</t>
  </si>
  <si>
    <t>6.05</t>
  </si>
  <si>
    <t>6.08</t>
  </si>
  <si>
    <t>5.99</t>
  </si>
  <si>
    <t>3.33</t>
  </si>
  <si>
    <t>10.32</t>
  </si>
  <si>
    <t>36.62</t>
  </si>
  <si>
    <t>19.35</t>
  </si>
  <si>
    <t>-0.97</t>
  </si>
  <si>
    <t>-19.88</t>
  </si>
  <si>
    <t>-38.37</t>
  </si>
  <si>
    <t>-14.24</t>
  </si>
  <si>
    <t>-10.17</t>
  </si>
  <si>
    <t>13.82</t>
  </si>
  <si>
    <t>25.84</t>
  </si>
  <si>
    <t>15.60</t>
  </si>
  <si>
    <t>8.73</t>
  </si>
  <si>
    <t>12.78</t>
  </si>
  <si>
    <t>8.93</t>
  </si>
  <si>
    <t>10.50</t>
  </si>
  <si>
    <t>9.24</t>
  </si>
  <si>
    <t>8.05</t>
  </si>
  <si>
    <t>20.87</t>
  </si>
  <si>
    <t>23.24</t>
  </si>
  <si>
    <t>.</t>
  </si>
  <si>
    <t>1.49</t>
  </si>
  <si>
    <t>1.63</t>
  </si>
  <si>
    <t>1.56</t>
  </si>
  <si>
    <t>12.15</t>
  </si>
  <si>
    <t>-1.27</t>
  </si>
  <si>
    <t>1.18</t>
  </si>
  <si>
    <t>4.28</t>
  </si>
  <si>
    <t>3.76</t>
  </si>
  <si>
    <t>13.34</t>
  </si>
  <si>
    <t>32.50</t>
  </si>
  <si>
    <t>21.42</t>
  </si>
  <si>
    <t>4.35</t>
  </si>
  <si>
    <t>-11.54</t>
  </si>
  <si>
    <t>-10.18</t>
  </si>
  <si>
    <t>-22.11</t>
  </si>
  <si>
    <t>-9.84</t>
  </si>
  <si>
    <t>-0.63</t>
  </si>
  <si>
    <t>13.13</t>
  </si>
  <si>
    <t>-5.26</t>
  </si>
  <si>
    <t>27.57</t>
  </si>
  <si>
    <t>-12.59</t>
  </si>
  <si>
    <t>18.17</t>
  </si>
  <si>
    <t>-8.70</t>
  </si>
  <si>
    <t>9.01</t>
  </si>
  <si>
    <t>7.83</t>
  </si>
  <si>
    <t>13.78</t>
  </si>
  <si>
    <t>18.67</t>
  </si>
  <si>
    <t>.</t>
  </si>
  <si>
    <t>22.30</t>
  </si>
  <si>
    <t>-7.42</t>
  </si>
  <si>
    <t>-27.73</t>
  </si>
  <si>
    <t>20.96</t>
  </si>
  <si>
    <t>18.48</t>
  </si>
  <si>
    <t>12.34</t>
  </si>
  <si>
    <t>5.21</t>
  </si>
  <si>
    <t>2.30</t>
  </si>
  <si>
    <t>0.96</t>
  </si>
  <si>
    <t>-0.39</t>
  </si>
  <si>
    <t>-8.98</t>
  </si>
  <si>
    <t>-1.72</t>
  </si>
  <si>
    <t>1.62</t>
  </si>
  <si>
    <t>5.31</t>
  </si>
  <si>
    <t>3.82</t>
  </si>
  <si>
    <t>11.42</t>
  </si>
  <si>
    <t>5.84</t>
  </si>
  <si>
    <t>5.89</t>
  </si>
  <si>
    <t>-0.33</t>
  </si>
  <si>
    <t>4.66</t>
  </si>
  <si>
    <t>-0.47</t>
  </si>
  <si>
    <t>2.51</t>
  </si>
  <si>
    <t>4.05</t>
  </si>
  <si>
    <t>2.75</t>
  </si>
  <si>
    <t>5.69</t>
  </si>
  <si>
    <t>14.60</t>
  </si>
  <si>
    <t>31.66</t>
  </si>
  <si>
    <t>17.25</t>
  </si>
  <si>
    <t>-7.89</t>
  </si>
  <si>
    <t>-11.97</t>
  </si>
  <si>
    <t>-17.02</t>
  </si>
  <si>
    <t>-11.32</t>
  </si>
  <si>
    <t>-11.79</t>
  </si>
  <si>
    <t>-1.16</t>
  </si>
  <si>
    <t>12.51</t>
  </si>
  <si>
    <t>14.43</t>
  </si>
  <si>
    <t>10.58</t>
  </si>
  <si>
    <t>8.01</t>
  </si>
  <si>
    <t>9.85</t>
  </si>
  <si>
    <t>9.16</t>
  </si>
  <si>
    <t>9.76</t>
  </si>
  <si>
    <t>9.42</t>
  </si>
  <si>
    <t>17.14</t>
  </si>
  <si>
    <t>21.24</t>
  </si>
  <si>
    <t>.</t>
  </si>
  <si>
    <t>-0.45</t>
  </si>
  <si>
    <t>5.81</t>
  </si>
  <si>
    <t>2.28</t>
  </si>
  <si>
    <t>3.29</t>
  </si>
  <si>
    <t>5.79</t>
  </si>
  <si>
    <t>11.59</t>
  </si>
  <si>
    <t>3.95</t>
  </si>
  <si>
    <t>12.65</t>
  </si>
  <si>
    <t>7.83</t>
  </si>
  <si>
    <t>7.57</t>
  </si>
  <si>
    <t>5.68</t>
  </si>
  <si>
    <t>12.63</t>
  </si>
  <si>
    <t>31.82</t>
  </si>
  <si>
    <t>18.55</t>
  </si>
  <si>
    <t>7.22</t>
  </si>
  <si>
    <t>-19.32</t>
  </si>
  <si>
    <t>-35.89</t>
  </si>
  <si>
    <t>-19.66</t>
  </si>
  <si>
    <t>-9.86</t>
  </si>
  <si>
    <t>1.03</t>
  </si>
  <si>
    <t>22.44</t>
  </si>
  <si>
    <t>26.68</t>
  </si>
  <si>
    <t>5.04</t>
  </si>
  <si>
    <t>14.68</t>
  </si>
  <si>
    <t>11.44</t>
  </si>
  <si>
    <t>5.77</t>
  </si>
  <si>
    <t>14.51</t>
  </si>
  <si>
    <t>5.84</t>
  </si>
  <si>
    <t>21.93</t>
  </si>
  <si>
    <t>20.49</t>
  </si>
  <si>
    <t>.</t>
  </si>
  <si>
    <t>-3.59</t>
  </si>
  <si>
    <t>4.14</t>
  </si>
  <si>
    <t>6.16</t>
  </si>
  <si>
    <t>18.64</t>
  </si>
  <si>
    <t>8.41</t>
  </si>
  <si>
    <t>19.95</t>
  </si>
  <si>
    <t>-21.46</t>
  </si>
  <si>
    <t>-38.44</t>
  </si>
  <si>
    <t>-24.06</t>
  </si>
  <si>
    <t>-20.41</t>
  </si>
  <si>
    <t>33.34</t>
  </si>
  <si>
    <t>17.79</t>
  </si>
  <si>
    <t>3.01</t>
  </si>
  <si>
    <t>18.75</t>
  </si>
  <si>
    <t>5.83</t>
  </si>
  <si>
    <t>12.99</t>
  </si>
  <si>
    <t>17.01</t>
  </si>
  <si>
    <t>7.91</t>
  </si>
  <si>
    <t>7.05</t>
  </si>
  <si>
    <t>21.55</t>
  </si>
  <si>
    <t>24.63</t>
  </si>
  <si>
    <t>.</t>
  </si>
  <si>
    <t>4.23</t>
  </si>
  <si>
    <t>-6.42</t>
  </si>
  <si>
    <t>3.18</t>
  </si>
  <si>
    <t>8.27</t>
  </si>
  <si>
    <t>-2.56</t>
  </si>
  <si>
    <t>3.29</t>
  </si>
  <si>
    <t>1.17</t>
  </si>
  <si>
    <t>11.28</t>
  </si>
  <si>
    <t>0.97</t>
  </si>
  <si>
    <t>6.46</t>
  </si>
  <si>
    <t>4.71</t>
  </si>
  <si>
    <t>5.05</t>
  </si>
  <si>
    <t>13.62</t>
  </si>
  <si>
    <t>8.43</t>
  </si>
  <si>
    <t>5.81</t>
  </si>
  <si>
    <t>5.64</t>
  </si>
  <si>
    <t>13.76</t>
  </si>
  <si>
    <t>28.95</t>
  </si>
  <si>
    <t>24.19</t>
  </si>
  <si>
    <t>-6.87</t>
  </si>
  <si>
    <t>-12.14</t>
  </si>
  <si>
    <t>-27.52</t>
  </si>
  <si>
    <t>-12.49</t>
  </si>
  <si>
    <t>-9.35</t>
  </si>
  <si>
    <t>7.63</t>
  </si>
  <si>
    <t>15.63</t>
  </si>
  <si>
    <t>7.22</t>
  </si>
  <si>
    <t>3.94</t>
  </si>
  <si>
    <t>13.58</t>
  </si>
  <si>
    <t>8.09</t>
  </si>
  <si>
    <t>5.59</t>
  </si>
  <si>
    <t>6.14</t>
  </si>
  <si>
    <t>7.73</t>
  </si>
  <si>
    <t>19.41</t>
  </si>
  <si>
    <t>17.29</t>
  </si>
  <si>
    <t>.</t>
  </si>
  <si>
    <t>12.96</t>
  </si>
  <si>
    <t>26.65</t>
  </si>
  <si>
    <t>18.90</t>
  </si>
  <si>
    <t>-5.70</t>
  </si>
  <si>
    <t>-5.29</t>
  </si>
  <si>
    <t>-11.14</t>
  </si>
  <si>
    <t>-9.66</t>
  </si>
  <si>
    <t>-10.86</t>
  </si>
  <si>
    <t>-4.68</t>
  </si>
  <si>
    <t>12.28</t>
  </si>
  <si>
    <t>-22.58</t>
  </si>
  <si>
    <t>31.73</t>
  </si>
  <si>
    <t>4.84</t>
  </si>
  <si>
    <t>-0.64</t>
  </si>
  <si>
    <t>1.34</t>
  </si>
  <si>
    <t>10.61</t>
  </si>
  <si>
    <t>3.19</t>
  </si>
  <si>
    <t>22.91</t>
  </si>
  <si>
    <t>12.65</t>
  </si>
  <si>
    <t>.</t>
  </si>
  <si>
    <t>11.26</t>
  </si>
  <si>
    <t>6.12</t>
  </si>
  <si>
    <t>8.07</t>
  </si>
  <si>
    <t>33.35</t>
  </si>
  <si>
    <t>23.12</t>
  </si>
  <si>
    <t>0.74</t>
  </si>
  <si>
    <t>-25.14</t>
  </si>
  <si>
    <t>-30.22</t>
  </si>
  <si>
    <t>-8.91</t>
  </si>
  <si>
    <t>-17.46</t>
  </si>
  <si>
    <t>18.81</t>
  </si>
  <si>
    <t>13.96</t>
  </si>
  <si>
    <t>15.32</t>
  </si>
  <si>
    <t>4.87</t>
  </si>
  <si>
    <t>9.56</t>
  </si>
  <si>
    <t>9.35</t>
  </si>
  <si>
    <t>4.17</t>
  </si>
  <si>
    <t>11.34</t>
  </si>
  <si>
    <t>5.88</t>
  </si>
  <si>
    <t>21.85</t>
  </si>
  <si>
    <t>17.64</t>
  </si>
  <si>
    <t>.</t>
  </si>
  <si>
    <t>11.75</t>
  </si>
  <si>
    <t>-5.63</t>
  </si>
  <si>
    <t>18.21</t>
  </si>
  <si>
    <t>6.77</t>
  </si>
  <si>
    <t>11.32</t>
  </si>
  <si>
    <t>1.10</t>
  </si>
  <si>
    <t>14.43</t>
  </si>
  <si>
    <t>11.97</t>
  </si>
  <si>
    <t>1.59</t>
  </si>
  <si>
    <t>6.19</t>
  </si>
  <si>
    <t>10.47</t>
  </si>
  <si>
    <t>32.89</t>
  </si>
  <si>
    <t>18.97</t>
  </si>
  <si>
    <t>1.74</t>
  </si>
  <si>
    <t>-27.00</t>
  </si>
  <si>
    <t>-52.19</t>
  </si>
  <si>
    <t>-13.55</t>
  </si>
  <si>
    <t>3.64</t>
  </si>
  <si>
    <t>11.33</t>
  </si>
  <si>
    <t>34.03</t>
  </si>
  <si>
    <t>14.71</t>
  </si>
  <si>
    <t>9.56</t>
  </si>
  <si>
    <t>18.48</t>
  </si>
  <si>
    <t>13.13</t>
  </si>
  <si>
    <t>15.66</t>
  </si>
  <si>
    <t>10.04</t>
  </si>
  <si>
    <t>9.83</t>
  </si>
  <si>
    <t>23.61</t>
  </si>
  <si>
    <t>32.49</t>
  </si>
  <si>
    <t>.</t>
  </si>
  <si>
    <t>3.90</t>
  </si>
  <si>
    <t>13.04</t>
  </si>
  <si>
    <t>0.59</t>
  </si>
  <si>
    <t>12.28</t>
  </si>
  <si>
    <t>-14.35</t>
  </si>
  <si>
    <t>24.07</t>
  </si>
  <si>
    <t>2.83</t>
  </si>
  <si>
    <t>2.43</t>
  </si>
  <si>
    <t>8.30</t>
  </si>
  <si>
    <t>2.49</t>
  </si>
  <si>
    <t>-2.38</t>
  </si>
  <si>
    <t>3.44</t>
  </si>
  <si>
    <t>2.55</t>
  </si>
  <si>
    <t>4.00</t>
  </si>
  <si>
    <t>1.99</t>
  </si>
  <si>
    <t>3.06</t>
  </si>
  <si>
    <t>1.40</t>
  </si>
  <si>
    <t>4.71</t>
  </si>
  <si>
    <t>0.59</t>
  </si>
  <si>
    <t>1.82</t>
  </si>
  <si>
    <t>4.65</t>
  </si>
  <si>
    <t>0.34</t>
  </si>
  <si>
    <t>2.86</t>
  </si>
  <si>
    <t>4.77</t>
  </si>
  <si>
    <t>5.27</t>
  </si>
  <si>
    <t>4.94</t>
  </si>
  <si>
    <t>12.15</t>
  </si>
  <si>
    <t>33.97</t>
  </si>
  <si>
    <t>15.78</t>
  </si>
  <si>
    <t>-2.25</t>
  </si>
  <si>
    <t>-10.21</t>
  </si>
  <si>
    <t>-13.36</t>
  </si>
  <si>
    <t>-13.18</t>
  </si>
  <si>
    <t>-11.71</t>
  </si>
  <si>
    <t>1.15</t>
  </si>
  <si>
    <t>3.80</t>
  </si>
  <si>
    <t>5.19</t>
  </si>
  <si>
    <t>5.67</t>
  </si>
  <si>
    <t>5.09</t>
  </si>
  <si>
    <t>3.32</t>
  </si>
  <si>
    <t>6.07</t>
  </si>
  <si>
    <t>5.88</t>
  </si>
  <si>
    <t>6.45</t>
  </si>
  <si>
    <t>17.95</t>
  </si>
  <si>
    <t>20.66</t>
  </si>
  <si>
    <t>.</t>
  </si>
  <si>
    <t>1.52</t>
  </si>
  <si>
    <t>0.12</t>
  </si>
  <si>
    <t>4.92</t>
  </si>
  <si>
    <t>1.67</t>
  </si>
  <si>
    <t>9.62</t>
  </si>
  <si>
    <t>-1.12</t>
  </si>
  <si>
    <t>1.45</t>
  </si>
  <si>
    <t>1.25</t>
  </si>
  <si>
    <t>6.55</t>
  </si>
  <si>
    <t>2.47</t>
  </si>
  <si>
    <t>0.71</t>
  </si>
  <si>
    <t>4.06</t>
  </si>
  <si>
    <t>1.00</t>
  </si>
  <si>
    <t>2.21</t>
  </si>
  <si>
    <t>5.30</t>
  </si>
  <si>
    <t>5.98</t>
  </si>
  <si>
    <t>3.75</t>
  </si>
  <si>
    <t>12.59</t>
  </si>
  <si>
    <t>30.40</t>
  </si>
  <si>
    <t>13.73</t>
  </si>
  <si>
    <t>-0.79</t>
  </si>
  <si>
    <t>-5.64</t>
  </si>
  <si>
    <t>-10.88</t>
  </si>
  <si>
    <t>-12.61</t>
  </si>
  <si>
    <t>-8.96</t>
  </si>
  <si>
    <t>-4.40</t>
  </si>
  <si>
    <t>4.75</t>
  </si>
  <si>
    <t>4.28</t>
  </si>
  <si>
    <t>5.14</t>
  </si>
  <si>
    <t>4.07</t>
  </si>
  <si>
    <t>2.74</t>
  </si>
  <si>
    <t>3.50</t>
  </si>
  <si>
    <t>3.63</t>
  </si>
  <si>
    <t>7.21</t>
  </si>
  <si>
    <t>17.13</t>
  </si>
  <si>
    <t>20.96</t>
  </si>
  <si>
    <t>.</t>
  </si>
  <si>
    <t>4.34</t>
  </si>
  <si>
    <t>4.66</t>
  </si>
  <si>
    <t>2.36</t>
  </si>
  <si>
    <t>4.47</t>
  </si>
  <si>
    <t>3.28</t>
  </si>
  <si>
    <t>-0.98</t>
  </si>
  <si>
    <t>4.03</t>
  </si>
  <si>
    <t>2.64</t>
  </si>
  <si>
    <t>2.53</t>
  </si>
  <si>
    <t>6.69</t>
  </si>
  <si>
    <t>2.38</t>
  </si>
  <si>
    <t>3.03</t>
  </si>
  <si>
    <t>11.17</t>
  </si>
  <si>
    <t>33.10</t>
  </si>
  <si>
    <t>11.87</t>
  </si>
  <si>
    <t>-1.45</t>
  </si>
  <si>
    <t>-4.69</t>
  </si>
  <si>
    <t>-13.85</t>
  </si>
  <si>
    <t>-6.65</t>
  </si>
  <si>
    <t>-5.01</t>
  </si>
  <si>
    <t>-3.52</t>
  </si>
  <si>
    <t>1.75</t>
  </si>
  <si>
    <t>2.06</t>
  </si>
  <si>
    <t>1.65</t>
  </si>
  <si>
    <t>1.44</t>
  </si>
  <si>
    <t>4.66</t>
  </si>
  <si>
    <t>1.57</t>
  </si>
  <si>
    <t>5.72</t>
  </si>
  <si>
    <t>6.49</t>
  </si>
  <si>
    <t>18.04</t>
  </si>
  <si>
    <t>21.30</t>
  </si>
  <si>
    <t>.</t>
  </si>
  <si>
    <t>5.48</t>
  </si>
  <si>
    <t>17.79</t>
  </si>
  <si>
    <t>-1.07</t>
  </si>
  <si>
    <t>42.97</t>
  </si>
  <si>
    <t>-2.43</t>
  </si>
  <si>
    <t>-35.09</t>
  </si>
  <si>
    <t>13.20</t>
  </si>
  <si>
    <t>54.89</t>
  </si>
  <si>
    <t>5.38</t>
  </si>
  <si>
    <t>6.19</t>
  </si>
  <si>
    <t>0.25</t>
  </si>
  <si>
    <t>3.55</t>
  </si>
  <si>
    <t>-6.79</t>
  </si>
  <si>
    <t>-4.69</t>
  </si>
  <si>
    <t>-0.91</t>
  </si>
  <si>
    <t>-3.95</t>
  </si>
  <si>
    <t>7.40</t>
  </si>
  <si>
    <t>5.38</t>
  </si>
  <si>
    <t>9.18</t>
  </si>
  <si>
    <t>6.41</t>
  </si>
  <si>
    <t>1.88</t>
  </si>
  <si>
    <t>-1.85</t>
  </si>
  <si>
    <t>4.73</t>
  </si>
  <si>
    <t>3.10</t>
  </si>
  <si>
    <t>3.07</t>
  </si>
  <si>
    <t>6.68</t>
  </si>
  <si>
    <t>3.95</t>
  </si>
  <si>
    <t>5.59</t>
  </si>
  <si>
    <t>11.77</t>
  </si>
  <si>
    <t>34.67</t>
  </si>
  <si>
    <t>15.79</t>
  </si>
  <si>
    <t>-5.42</t>
  </si>
  <si>
    <t>-16.04</t>
  </si>
  <si>
    <t>-19.28</t>
  </si>
  <si>
    <t>-8.55</t>
  </si>
  <si>
    <t>-13.28</t>
  </si>
  <si>
    <t>6.37</t>
  </si>
  <si>
    <t>18.62</t>
  </si>
  <si>
    <t>11.68</t>
  </si>
  <si>
    <t>7.73</t>
  </si>
  <si>
    <t>3.17</t>
  </si>
  <si>
    <t>9.72</t>
  </si>
  <si>
    <t>7.76</t>
  </si>
  <si>
    <t>6.84</t>
  </si>
  <si>
    <t>6.63</t>
  </si>
  <si>
    <t>19.11</t>
  </si>
  <si>
    <t>23.02</t>
  </si>
  <si>
    <t>.</t>
  </si>
  <si>
    <t>5.37</t>
  </si>
  <si>
    <t>6.35</t>
  </si>
  <si>
    <t>-2.01</t>
  </si>
  <si>
    <t>3.80</t>
  </si>
  <si>
    <t>4.52</t>
  </si>
  <si>
    <t>5.99</t>
  </si>
  <si>
    <t>3.28</t>
  </si>
  <si>
    <t>4.45</t>
  </si>
  <si>
    <t>3.83</t>
  </si>
  <si>
    <t>3.18</t>
  </si>
  <si>
    <t>11.50</t>
  </si>
  <si>
    <t>36.69</t>
  </si>
  <si>
    <t>13.26</t>
  </si>
  <si>
    <t>-6.79</t>
  </si>
  <si>
    <t>-12.93</t>
  </si>
  <si>
    <t>-16.79</t>
  </si>
  <si>
    <t>-12.57</t>
  </si>
  <si>
    <t>-4.85</t>
  </si>
  <si>
    <t>2.68</t>
  </si>
  <si>
    <t>11.19</t>
  </si>
  <si>
    <t>5.30</t>
  </si>
  <si>
    <t>4.29</t>
  </si>
  <si>
    <t>7.23</t>
  </si>
  <si>
    <t>15.31</t>
  </si>
  <si>
    <t>6.36</t>
  </si>
  <si>
    <t>5.97</t>
  </si>
  <si>
    <t>6.46</t>
  </si>
  <si>
    <t>22.73</t>
  </si>
  <si>
    <t>16.02</t>
  </si>
  <si>
    <t>.</t>
  </si>
  <si>
    <t>5.30</t>
  </si>
  <si>
    <t>8.61</t>
  </si>
  <si>
    <t>-20.61</t>
  </si>
  <si>
    <t>46.75</t>
  </si>
  <si>
    <t>-0.03</t>
  </si>
  <si>
    <t>10.56</t>
  </si>
  <si>
    <t>8.57</t>
  </si>
  <si>
    <t>1.45</t>
  </si>
  <si>
    <t>1.02</t>
  </si>
  <si>
    <t>-3.33</t>
  </si>
  <si>
    <t>-1.34</t>
  </si>
  <si>
    <t>2.01</t>
  </si>
  <si>
    <t>3.52</t>
  </si>
  <si>
    <t>0.63</t>
  </si>
  <si>
    <t>4.50</t>
  </si>
  <si>
    <t>6.89</t>
  </si>
  <si>
    <t>-0.14</t>
  </si>
  <si>
    <t>5.09</t>
  </si>
  <si>
    <t>1.28</t>
  </si>
  <si>
    <t>0.92</t>
  </si>
  <si>
    <t>2.01</t>
  </si>
  <si>
    <t>2.04</t>
  </si>
  <si>
    <t>2.00</t>
  </si>
  <si>
    <t>2.80</t>
  </si>
  <si>
    <t>8.25</t>
  </si>
  <si>
    <t>31.25</t>
  </si>
  <si>
    <t>14.07</t>
  </si>
  <si>
    <t>-5.69</t>
  </si>
  <si>
    <t>-11.73</t>
  </si>
  <si>
    <t>-11.51</t>
  </si>
  <si>
    <t>-9.07</t>
  </si>
  <si>
    <t>-7.38</t>
  </si>
  <si>
    <t>0.39</t>
  </si>
  <si>
    <t>8.19</t>
  </si>
  <si>
    <t>6.15</t>
  </si>
  <si>
    <t>6.72</t>
  </si>
  <si>
    <t>5.42</t>
  </si>
  <si>
    <t>8.47</t>
  </si>
  <si>
    <t>8.26</t>
  </si>
  <si>
    <t>7.35</t>
  </si>
  <si>
    <t>5.93</t>
  </si>
  <si>
    <t>17.55</t>
  </si>
  <si>
    <t>17.67</t>
  </si>
  <si>
    <t>.</t>
  </si>
  <si>
    <t>5.68</t>
  </si>
  <si>
    <t>-10.08</t>
  </si>
  <si>
    <t>4.40</t>
  </si>
  <si>
    <t>12.94</t>
  </si>
  <si>
    <t>-4.97</t>
  </si>
  <si>
    <t>-1.36</t>
  </si>
  <si>
    <t>10.72</t>
  </si>
  <si>
    <t>-0.78</t>
  </si>
  <si>
    <t>15.95</t>
  </si>
  <si>
    <t>-1.60</t>
  </si>
  <si>
    <t>8.93</t>
  </si>
  <si>
    <t>9.61</t>
  </si>
  <si>
    <t>2.84</t>
  </si>
  <si>
    <t>12.77</t>
  </si>
  <si>
    <t>4.36</t>
  </si>
  <si>
    <t>2.80</t>
  </si>
  <si>
    <t>5.30</t>
  </si>
  <si>
    <t>12.79</t>
  </si>
  <si>
    <t>31.34</t>
  </si>
  <si>
    <t>4.71</t>
  </si>
  <si>
    <t>11.56</t>
  </si>
  <si>
    <t>-11.38</t>
  </si>
  <si>
    <t>-17.51</t>
  </si>
  <si>
    <t>-8.66</t>
  </si>
  <si>
    <t>-9.50</t>
  </si>
  <si>
    <t>9.34</t>
  </si>
  <si>
    <t>2.03</t>
  </si>
  <si>
    <t>5.80</t>
  </si>
  <si>
    <t>11.57</t>
  </si>
  <si>
    <t>-3.88</t>
  </si>
  <si>
    <t>-0.58</t>
  </si>
  <si>
    <t>1.87</t>
  </si>
  <si>
    <t>10.01</t>
  </si>
  <si>
    <t>11.14</t>
  </si>
  <si>
    <t>18.05</t>
  </si>
  <si>
    <t>20.61</t>
  </si>
  <si>
    <t>.</t>
  </si>
  <si>
    <t>3.56</t>
  </si>
  <si>
    <t>-0.52</t>
  </si>
  <si>
    <t>3.14</t>
  </si>
  <si>
    <t>7.60</t>
  </si>
  <si>
    <t>4.71</t>
  </si>
  <si>
    <t>2.53</t>
  </si>
  <si>
    <t>4.36</t>
  </si>
  <si>
    <t>9.39</t>
  </si>
  <si>
    <t>39.58</t>
  </si>
  <si>
    <t>1.15</t>
  </si>
  <si>
    <t>9.86</t>
  </si>
  <si>
    <t>-21.78</t>
  </si>
  <si>
    <t>-32.62</t>
  </si>
  <si>
    <t>-8.00</t>
  </si>
  <si>
    <t>-7.90</t>
  </si>
  <si>
    <t>15.85</t>
  </si>
  <si>
    <t>10.22</t>
  </si>
  <si>
    <t>11.80</t>
  </si>
  <si>
    <t>8.14</t>
  </si>
  <si>
    <t>.</t>
  </si>
  <si>
    <t>-0.06</t>
  </si>
  <si>
    <t>7.06</t>
  </si>
  <si>
    <t>8.97</t>
  </si>
  <si>
    <t>20.90</t>
  </si>
  <si>
    <t>26.44</t>
  </si>
  <si>
    <t>.</t>
  </si>
  <si>
    <t>6.15</t>
  </si>
  <si>
    <t>4.27</t>
  </si>
  <si>
    <t>6.83</t>
  </si>
  <si>
    <t>7.29</t>
  </si>
  <si>
    <t>35.86</t>
  </si>
  <si>
    <t>17.23</t>
  </si>
  <si>
    <t>-10.25</t>
  </si>
  <si>
    <t>-19.99</t>
  </si>
  <si>
    <t>-36.09</t>
  </si>
  <si>
    <t>0.46</t>
  </si>
  <si>
    <t>-9.59</t>
  </si>
  <si>
    <t>7.05</t>
  </si>
  <si>
    <t>23.22</t>
  </si>
  <si>
    <t>13.76</t>
  </si>
  <si>
    <t>6.63</t>
  </si>
  <si>
    <t>16.91</t>
  </si>
  <si>
    <t>-3.69</t>
  </si>
  <si>
    <t>7.23</t>
  </si>
  <si>
    <t>10.52</t>
  </si>
  <si>
    <t>2.94</t>
  </si>
  <si>
    <t>26.59</t>
  </si>
  <si>
    <t>20.75</t>
  </si>
  <si>
    <t>.</t>
  </si>
  <si>
    <t>1.89</t>
  </si>
  <si>
    <t>2.48</t>
  </si>
  <si>
    <t>-5.54</t>
  </si>
  <si>
    <t>0.66</t>
  </si>
  <si>
    <t>-0.79</t>
  </si>
  <si>
    <t>2.56</t>
  </si>
  <si>
    <t>2.62</t>
  </si>
  <si>
    <t>3.64</t>
  </si>
  <si>
    <t>2.83</t>
  </si>
  <si>
    <t>3.61</t>
  </si>
  <si>
    <t>4.46</t>
  </si>
  <si>
    <t>4.23</t>
  </si>
  <si>
    <t>2.47</t>
  </si>
  <si>
    <t>5.80</t>
  </si>
  <si>
    <t>4.91</t>
  </si>
  <si>
    <t>4.40</t>
  </si>
  <si>
    <t>3.97</t>
  </si>
  <si>
    <t>10.71</t>
  </si>
  <si>
    <t>36.69</t>
  </si>
  <si>
    <t>19.66</t>
  </si>
  <si>
    <t>-3.17</t>
  </si>
  <si>
    <t>-14.38</t>
  </si>
  <si>
    <t>-24.51</t>
  </si>
  <si>
    <t>-14.06</t>
  </si>
  <si>
    <t>-12.66</t>
  </si>
  <si>
    <t>7.98</t>
  </si>
  <si>
    <t>20.07</t>
  </si>
  <si>
    <t>11.12</t>
  </si>
  <si>
    <t>5.70</t>
  </si>
  <si>
    <t>7.53</t>
  </si>
  <si>
    <t>6.90</t>
  </si>
  <si>
    <t>6.43</t>
  </si>
  <si>
    <t>6.36</t>
  </si>
  <si>
    <t>6.76</t>
  </si>
  <si>
    <t>20.47</t>
  </si>
  <si>
    <t>22.50</t>
  </si>
  <si>
    <t>.</t>
  </si>
  <si>
    <t>3.16</t>
  </si>
  <si>
    <t>7.63</t>
  </si>
  <si>
    <t>-2.17</t>
  </si>
  <si>
    <t>-2.52</t>
  </si>
  <si>
    <t>-2.59</t>
  </si>
  <si>
    <t>3.70</t>
  </si>
  <si>
    <t>1.72</t>
  </si>
  <si>
    <t>3.53</t>
  </si>
  <si>
    <t>4.20</t>
  </si>
  <si>
    <t>3.38</t>
  </si>
  <si>
    <t>7.04</t>
  </si>
  <si>
    <t>2.24</t>
  </si>
  <si>
    <t>2.87</t>
  </si>
  <si>
    <t>3.60</t>
  </si>
  <si>
    <t>1.96</t>
  </si>
  <si>
    <t>5.14</t>
  </si>
  <si>
    <t>5.77</t>
  </si>
  <si>
    <t>4.71</t>
  </si>
  <si>
    <t>2.66</t>
  </si>
  <si>
    <t>12.39</t>
  </si>
  <si>
    <t>38.43</t>
  </si>
  <si>
    <t>15.23</t>
  </si>
  <si>
    <t>-7.18</t>
  </si>
  <si>
    <t>-13.60</t>
  </si>
  <si>
    <t>-24.05</t>
  </si>
  <si>
    <t>-12.10</t>
  </si>
  <si>
    <t>-11.31</t>
  </si>
  <si>
    <t>7.38</t>
  </si>
  <si>
    <t>17.79</t>
  </si>
  <si>
    <t>14.88</t>
  </si>
  <si>
    <t>5.39</t>
  </si>
  <si>
    <t>4.83</t>
  </si>
  <si>
    <t>7.20</t>
  </si>
  <si>
    <t>6.71</t>
  </si>
  <si>
    <t>6.05</t>
  </si>
  <si>
    <t>7.22</t>
  </si>
  <si>
    <t>19.38</t>
  </si>
  <si>
    <t>22.46</t>
  </si>
  <si>
    <t>.</t>
  </si>
  <si>
    <t>0.67</t>
  </si>
  <si>
    <t>1.16</t>
  </si>
  <si>
    <t>5.79</t>
  </si>
  <si>
    <t>-7.68</t>
  </si>
  <si>
    <t>-2.07</t>
  </si>
  <si>
    <t>6.08</t>
  </si>
  <si>
    <t>1.86</t>
  </si>
  <si>
    <t>4.16</t>
  </si>
  <si>
    <t>13.57</t>
  </si>
  <si>
    <t>2.51</t>
  </si>
  <si>
    <t>5.73</t>
  </si>
  <si>
    <t>6.21</t>
  </si>
  <si>
    <t>5.73</t>
  </si>
  <si>
    <t>10.54</t>
  </si>
  <si>
    <t>5.84</t>
  </si>
  <si>
    <t>8.01</t>
  </si>
  <si>
    <t>2.83</t>
  </si>
  <si>
    <t>13.80</t>
  </si>
  <si>
    <t>30.19</t>
  </si>
  <si>
    <t>18.43</t>
  </si>
  <si>
    <t>-4.02</t>
  </si>
  <si>
    <t>-15.22</t>
  </si>
  <si>
    <t>-24.75</t>
  </si>
  <si>
    <t>-11.41</t>
  </si>
  <si>
    <t>-7.11</t>
  </si>
  <si>
    <t>8.21</t>
  </si>
  <si>
    <t>13.17</t>
  </si>
  <si>
    <t>11.27</t>
  </si>
  <si>
    <t>3.41</t>
  </si>
  <si>
    <t>4.70</t>
  </si>
  <si>
    <t>7.32</t>
  </si>
  <si>
    <t>4.86</t>
  </si>
  <si>
    <t>6.09</t>
  </si>
  <si>
    <t>6.66</t>
  </si>
  <si>
    <t>18.72</t>
  </si>
  <si>
    <t>16.07</t>
  </si>
  <si>
    <t>.</t>
  </si>
  <si>
    <t>7.32</t>
  </si>
  <si>
    <t>3.29</t>
  </si>
  <si>
    <t>2.30</t>
  </si>
  <si>
    <t>4.93</t>
  </si>
  <si>
    <t>11.34</t>
  </si>
  <si>
    <t>27.56</t>
  </si>
  <si>
    <t>20.48</t>
  </si>
  <si>
    <t>-2.14</t>
  </si>
  <si>
    <t>-12.01</t>
  </si>
  <si>
    <t>-20.69</t>
  </si>
  <si>
    <t>-9.12</t>
  </si>
  <si>
    <t>-6.04</t>
  </si>
  <si>
    <t>1.79</t>
  </si>
  <si>
    <t>9.70</t>
  </si>
  <si>
    <t>8.76</t>
  </si>
  <si>
    <t>3.96</t>
  </si>
  <si>
    <t>4.50</t>
  </si>
  <si>
    <t>7.24</t>
  </si>
  <si>
    <t>4.62</t>
  </si>
  <si>
    <t>7.84</t>
  </si>
  <si>
    <t>7.07</t>
  </si>
  <si>
    <t>15.71</t>
  </si>
  <si>
    <t>17.94</t>
  </si>
  <si>
    <t>.</t>
  </si>
  <si>
    <t>7.36</t>
  </si>
  <si>
    <t>36.49</t>
  </si>
  <si>
    <t>15.38</t>
  </si>
  <si>
    <t>-6.79</t>
  </si>
  <si>
    <t>-18.82</t>
  </si>
  <si>
    <t>-24.10</t>
  </si>
  <si>
    <t>-14.01</t>
  </si>
  <si>
    <t>-5.63</t>
  </si>
  <si>
    <t>6.83</t>
  </si>
  <si>
    <t>11.47</t>
  </si>
  <si>
    <t>21.65</t>
  </si>
  <si>
    <t>4.42</t>
  </si>
  <si>
    <t>5.96</t>
  </si>
  <si>
    <t>3.52</t>
  </si>
  <si>
    <t>0.29</t>
  </si>
  <si>
    <t>22.59</t>
  </si>
  <si>
    <t>1.94</t>
  </si>
  <si>
    <t>30.47</t>
  </si>
  <si>
    <t>22.69</t>
  </si>
  <si>
    <t>.</t>
  </si>
  <si>
    <t>9.82</t>
  </si>
  <si>
    <t>6.61</t>
  </si>
  <si>
    <t>6.73</t>
  </si>
  <si>
    <t>10.08</t>
  </si>
  <si>
    <t>3.92</t>
  </si>
  <si>
    <t>5.79</t>
  </si>
  <si>
    <t>6.65</t>
  </si>
  <si>
    <t>2.57</t>
  </si>
  <si>
    <t>8.94</t>
  </si>
  <si>
    <t>3.77</t>
  </si>
  <si>
    <t>3.12</t>
  </si>
  <si>
    <t>6.18</t>
  </si>
  <si>
    <t>20.67</t>
  </si>
  <si>
    <t>16.93</t>
  </si>
  <si>
    <t>7.05</t>
  </si>
  <si>
    <t>-4.69</t>
  </si>
  <si>
    <t>-14.71</t>
  </si>
  <si>
    <t>-18.75</t>
  </si>
  <si>
    <t>-9.04</t>
  </si>
  <si>
    <t>0.78</t>
  </si>
  <si>
    <t>10.00</t>
  </si>
  <si>
    <t>-1.73</t>
  </si>
  <si>
    <t>10.66</t>
  </si>
  <si>
    <t>1.39</t>
  </si>
  <si>
    <t>6.03</t>
  </si>
  <si>
    <t>7.61</t>
  </si>
  <si>
    <t>8.91</t>
  </si>
  <si>
    <t>7.52</t>
  </si>
  <si>
    <t>18.64</t>
  </si>
  <si>
    <t>14.53</t>
  </si>
  <si>
    <t>.</t>
  </si>
  <si>
    <t>2.04</t>
  </si>
  <si>
    <t>3.92</t>
  </si>
  <si>
    <t>-1.42</t>
  </si>
  <si>
    <t>3.39</t>
  </si>
  <si>
    <t>4.06</t>
  </si>
  <si>
    <t>0.03</t>
  </si>
  <si>
    <t>1.95</t>
  </si>
  <si>
    <t>3.70</t>
  </si>
  <si>
    <t>5.53</t>
  </si>
  <si>
    <t>4.48</t>
  </si>
  <si>
    <t>4.38</t>
  </si>
  <si>
    <t>3.72</t>
  </si>
  <si>
    <t>4.67</t>
  </si>
  <si>
    <t>4.02</t>
  </si>
  <si>
    <t>6.76</t>
  </si>
  <si>
    <t>40.28</t>
  </si>
  <si>
    <t>18.47</t>
  </si>
  <si>
    <t>-3.37</t>
  </si>
  <si>
    <t>-22.67</t>
  </si>
  <si>
    <t>-30.89</t>
  </si>
  <si>
    <t>-19.43</t>
  </si>
  <si>
    <t>-5.54</t>
  </si>
  <si>
    <t>12.01</t>
  </si>
  <si>
    <t>17.06</t>
  </si>
  <si>
    <t>22.31</t>
  </si>
  <si>
    <t>3.57</t>
  </si>
  <si>
    <t>11.94</t>
  </si>
  <si>
    <t>2.01</t>
  </si>
  <si>
    <t>10.78</t>
  </si>
  <si>
    <t>11.38</t>
  </si>
  <si>
    <t>6.81</t>
  </si>
  <si>
    <t>16.92</t>
  </si>
  <si>
    <t>29.43</t>
  </si>
  <si>
    <t>.</t>
  </si>
  <si>
    <t>7.36</t>
  </si>
  <si>
    <t>4.58</t>
  </si>
  <si>
    <t>0.83</t>
  </si>
  <si>
    <t>6.31</t>
  </si>
  <si>
    <t>2.34</t>
  </si>
  <si>
    <t>2.69</t>
  </si>
  <si>
    <t>3.97</t>
  </si>
  <si>
    <t>4.46</t>
  </si>
  <si>
    <t>2.82</t>
  </si>
  <si>
    <t>10.50</t>
  </si>
  <si>
    <t>35.57</t>
  </si>
  <si>
    <t>14.50</t>
  </si>
  <si>
    <t>-9.18</t>
  </si>
  <si>
    <t>-15.10</t>
  </si>
  <si>
    <t>-17.43</t>
  </si>
  <si>
    <t>-11.80</t>
  </si>
  <si>
    <t>-7.34</t>
  </si>
  <si>
    <t>4.91</t>
  </si>
  <si>
    <t>10.14</t>
  </si>
  <si>
    <t>22.99</t>
  </si>
  <si>
    <t>-3.23</t>
  </si>
  <si>
    <t>-0.98</t>
  </si>
  <si>
    <t>4.59</t>
  </si>
  <si>
    <t>23.89</t>
  </si>
  <si>
    <t>-1.38</t>
  </si>
  <si>
    <t>3.21</t>
  </si>
  <si>
    <t>19.19</t>
  </si>
  <si>
    <t>13.66</t>
  </si>
  <si>
    <t>.</t>
  </si>
  <si>
    <t>9.24</t>
  </si>
  <si>
    <t>17.63</t>
  </si>
  <si>
    <t>4.71</t>
  </si>
  <si>
    <t>4.78</t>
  </si>
  <si>
    <t>8.78</t>
  </si>
  <si>
    <t>14.73</t>
  </si>
  <si>
    <t>18.51</t>
  </si>
  <si>
    <t>32.65</t>
  </si>
  <si>
    <t>-14.56</t>
  </si>
  <si>
    <t>-12.32</t>
  </si>
  <si>
    <t>-31.71</t>
  </si>
  <si>
    <t>-24.10</t>
  </si>
  <si>
    <t>10.56</t>
  </si>
  <si>
    <t>11.82</t>
  </si>
  <si>
    <t>10.29</t>
  </si>
  <si>
    <t>10.07</t>
  </si>
  <si>
    <t>5.02</t>
  </si>
  <si>
    <t>9.46</t>
  </si>
  <si>
    <t>12.09</t>
  </si>
  <si>
    <t>9.61</t>
  </si>
  <si>
    <t>7.05</t>
  </si>
  <si>
    <t>3.53</t>
  </si>
  <si>
    <t>20.99</t>
  </si>
  <si>
    <t>23.64</t>
  </si>
  <si>
    <t>.</t>
  </si>
  <si>
    <t>3.53</t>
  </si>
  <si>
    <t>-0.36</t>
  </si>
  <si>
    <t>9.99</t>
  </si>
  <si>
    <t>7.26</t>
  </si>
  <si>
    <t>3.17</t>
  </si>
  <si>
    <t>9.56</t>
  </si>
  <si>
    <t>-3.76</t>
  </si>
  <si>
    <t>6.08</t>
  </si>
  <si>
    <t>-0.74</t>
  </si>
  <si>
    <t>2.35</t>
  </si>
  <si>
    <t>1.22</t>
  </si>
  <si>
    <t>11.07</t>
  </si>
  <si>
    <t>9.25</t>
  </si>
  <si>
    <t>21.13</t>
  </si>
  <si>
    <t>12.73</t>
  </si>
  <si>
    <t>2.60</t>
  </si>
  <si>
    <t>-8.92</t>
  </si>
  <si>
    <t>-16.27</t>
  </si>
  <si>
    <t>-9.40</t>
  </si>
  <si>
    <t>-1.88</t>
  </si>
  <si>
    <t>4.62</t>
  </si>
  <si>
    <t>13.95</t>
  </si>
  <si>
    <t>-4.59</t>
  </si>
  <si>
    <t>8.17</t>
  </si>
  <si>
    <t>8.07</t>
  </si>
  <si>
    <t>-1.43</t>
  </si>
  <si>
    <t>8.50</t>
  </si>
  <si>
    <t>4.85</t>
  </si>
  <si>
    <t>14.47</t>
  </si>
  <si>
    <t>21.03</t>
  </si>
  <si>
    <t>.</t>
  </si>
  <si>
    <t>5.13</t>
  </si>
  <si>
    <t>0.35</t>
  </si>
  <si>
    <t>-4.37</t>
  </si>
  <si>
    <t>4.53</t>
  </si>
  <si>
    <t>0.46</t>
  </si>
  <si>
    <t>4.42</t>
  </si>
  <si>
    <t>1.11</t>
  </si>
  <si>
    <t>10.84</t>
  </si>
  <si>
    <t>13.48</t>
  </si>
  <si>
    <t>6.05</t>
  </si>
  <si>
    <t>3.64</t>
  </si>
  <si>
    <t>4.66</t>
  </si>
  <si>
    <t>3.81</t>
  </si>
  <si>
    <t>2.64</t>
  </si>
  <si>
    <t>4.43</t>
  </si>
  <si>
    <t>3.33</t>
  </si>
  <si>
    <t>2.00</t>
  </si>
  <si>
    <t>5.19</t>
  </si>
  <si>
    <t>23.53</t>
  </si>
  <si>
    <t>20.54</t>
  </si>
  <si>
    <t>7.11</t>
  </si>
  <si>
    <t>-7.48</t>
  </si>
  <si>
    <t>-11.50</t>
  </si>
  <si>
    <t>-20.15</t>
  </si>
  <si>
    <t>-8.69</t>
  </si>
  <si>
    <t>-0.26</t>
  </si>
  <si>
    <t>4.32</t>
  </si>
  <si>
    <t>7.16</t>
  </si>
  <si>
    <t>5.24</t>
  </si>
  <si>
    <t>6.78</t>
  </si>
  <si>
    <t>8.02</t>
  </si>
  <si>
    <t>7.58</t>
  </si>
  <si>
    <t>8.69</t>
  </si>
  <si>
    <t>6.06</t>
  </si>
  <si>
    <t>18.21</t>
  </si>
  <si>
    <t>22.66</t>
  </si>
  <si>
    <t>.</t>
  </si>
  <si>
    <t>10.95</t>
  </si>
  <si>
    <t>13.22</t>
  </si>
  <si>
    <t>19.19</t>
  </si>
  <si>
    <t>6.51</t>
  </si>
  <si>
    <t>5.23</t>
  </si>
  <si>
    <t>-9.61</t>
  </si>
  <si>
    <t>-11.23</t>
  </si>
  <si>
    <t>-8.17</t>
  </si>
  <si>
    <t>-10.81</t>
  </si>
  <si>
    <t>16.93</t>
  </si>
  <si>
    <t>11.20</t>
  </si>
  <si>
    <t>-6.45</t>
  </si>
  <si>
    <t>0.26</t>
  </si>
  <si>
    <t>5.85</t>
  </si>
  <si>
    <t>12.84</t>
  </si>
  <si>
    <t>2.48</t>
  </si>
  <si>
    <t>5.03</t>
  </si>
  <si>
    <t>14.47</t>
  </si>
  <si>
    <t>11.03</t>
  </si>
  <si>
    <t>.</t>
  </si>
  <si>
    <t>6.23</t>
  </si>
  <si>
    <t>4.05</t>
  </si>
  <si>
    <t>4.27</t>
  </si>
  <si>
    <t>2.71</t>
  </si>
  <si>
    <t>6.30</t>
  </si>
  <si>
    <t>0.02</t>
  </si>
  <si>
    <t>5.03</t>
  </si>
  <si>
    <t>21.90</t>
  </si>
  <si>
    <t>25.89</t>
  </si>
  <si>
    <t>2.32</t>
  </si>
  <si>
    <t>-4.91</t>
  </si>
  <si>
    <t>-10.90</t>
  </si>
  <si>
    <t>-17.53</t>
  </si>
  <si>
    <t>-7.37</t>
  </si>
  <si>
    <t>-0.64</t>
  </si>
  <si>
    <t>2.30</t>
  </si>
  <si>
    <t>7.50</t>
  </si>
  <si>
    <t>5.97</t>
  </si>
  <si>
    <t>5.49</t>
  </si>
  <si>
    <t>10.02</t>
  </si>
  <si>
    <t>6.10</t>
  </si>
  <si>
    <t>7.47</t>
  </si>
  <si>
    <t>7.68</t>
  </si>
  <si>
    <t>18.73</t>
  </si>
  <si>
    <t>26.76</t>
  </si>
  <si>
    <t>.</t>
  </si>
  <si>
    <t>7.42</t>
  </si>
  <si>
    <t>4.93</t>
  </si>
  <si>
    <t>9.35</t>
  </si>
  <si>
    <t>4.92</t>
  </si>
  <si>
    <t>1.48</t>
  </si>
  <si>
    <t>0.38</t>
  </si>
  <si>
    <t>8.23</t>
  </si>
  <si>
    <t>-3.60</t>
  </si>
  <si>
    <t>8.16</t>
  </si>
  <si>
    <t>-0.10</t>
  </si>
  <si>
    <t>1.24</t>
  </si>
  <si>
    <t>7.48</t>
  </si>
  <si>
    <t>14.26</t>
  </si>
  <si>
    <t>20.28</t>
  </si>
  <si>
    <t>13.32</t>
  </si>
  <si>
    <t>-4.61</t>
  </si>
  <si>
    <t>-9.00</t>
  </si>
  <si>
    <t>-9.25</t>
  </si>
  <si>
    <t>-11.74</t>
  </si>
  <si>
    <t>2.71</t>
  </si>
  <si>
    <t>8.06</t>
  </si>
  <si>
    <t>2.44</t>
  </si>
  <si>
    <t>7.24</t>
  </si>
  <si>
    <t>-3.51</t>
  </si>
  <si>
    <t>4.82</t>
  </si>
  <si>
    <t>5.10</t>
  </si>
  <si>
    <t>9.48</t>
  </si>
  <si>
    <t>5.58</t>
  </si>
  <si>
    <t>12.62</t>
  </si>
  <si>
    <t>18.11</t>
  </si>
  <si>
    <t>.</t>
  </si>
  <si>
    <t>7.03</t>
  </si>
  <si>
    <t>-0.22</t>
  </si>
  <si>
    <t>2.05</t>
  </si>
  <si>
    <t>2.90</t>
  </si>
  <si>
    <t>3.80</t>
  </si>
  <si>
    <t>3.61</t>
  </si>
  <si>
    <t>1.53</t>
  </si>
  <si>
    <t>7.24</t>
  </si>
  <si>
    <t>16.22</t>
  </si>
  <si>
    <t>20.01</t>
  </si>
  <si>
    <t>9.02</t>
  </si>
  <si>
    <t>-2.59</t>
  </si>
  <si>
    <t>-7.33</t>
  </si>
  <si>
    <t>-10.51</t>
  </si>
  <si>
    <t>-7.47</t>
  </si>
  <si>
    <t>1.05</t>
  </si>
  <si>
    <t>8.08</t>
  </si>
  <si>
    <t>-0.15</t>
  </si>
  <si>
    <t>9.83</t>
  </si>
  <si>
    <t>0.34</t>
  </si>
  <si>
    <t>-2.41</t>
  </si>
  <si>
    <t>6.39</t>
  </si>
  <si>
    <t>1.98</t>
  </si>
  <si>
    <t>6.21</t>
  </si>
  <si>
    <t>16.55</t>
  </si>
  <si>
    <t>11.24</t>
  </si>
  <si>
    <t>.</t>
  </si>
  <si>
    <t>-2.41</t>
  </si>
  <si>
    <t>8.57</t>
  </si>
  <si>
    <t>3.56</t>
  </si>
  <si>
    <t>-1.16</t>
  </si>
  <si>
    <t>4.82</t>
  </si>
  <si>
    <t>7.92</t>
  </si>
  <si>
    <t>0.92</t>
  </si>
  <si>
    <t>5.54</t>
  </si>
  <si>
    <t>19.07</t>
  </si>
  <si>
    <t>18.11</t>
  </si>
  <si>
    <t>-0.48</t>
  </si>
  <si>
    <t>-2.15</t>
  </si>
  <si>
    <t>-12.34</t>
  </si>
  <si>
    <t>-10.31</t>
  </si>
  <si>
    <t>2.36</t>
  </si>
  <si>
    <t>-13.97</t>
  </si>
  <si>
    <t>4.99</t>
  </si>
  <si>
    <t>4.43</t>
  </si>
  <si>
    <t>-0.51</t>
  </si>
  <si>
    <t>0.90</t>
  </si>
  <si>
    <t>0.64</t>
  </si>
  <si>
    <t>8.65</t>
  </si>
  <si>
    <t>12.75</t>
  </si>
  <si>
    <t>1.70</t>
  </si>
  <si>
    <t>17.43</t>
  </si>
  <si>
    <t>19.06</t>
  </si>
  <si>
    <t>.</t>
  </si>
  <si>
    <t>6.55</t>
  </si>
  <si>
    <t>15.11</t>
  </si>
  <si>
    <t>7.53</t>
  </si>
  <si>
    <t>1.19</t>
  </si>
  <si>
    <t>4.32</t>
  </si>
  <si>
    <t>-4.74</t>
  </si>
  <si>
    <t>6.63</t>
  </si>
  <si>
    <t>8.11</t>
  </si>
  <si>
    <t>1.14</t>
  </si>
  <si>
    <t>10.32</t>
  </si>
  <si>
    <t>7.90</t>
  </si>
  <si>
    <t>20.48</t>
  </si>
  <si>
    <t>18.79</t>
  </si>
  <si>
    <t>2.56</t>
  </si>
  <si>
    <t>2.41</t>
  </si>
  <si>
    <t>-7.02</t>
  </si>
  <si>
    <t>-6.99</t>
  </si>
  <si>
    <t>-8.75</t>
  </si>
  <si>
    <t>-0.10</t>
  </si>
  <si>
    <t>2.73</t>
  </si>
  <si>
    <t>-3.11</t>
  </si>
  <si>
    <t>4.57</t>
  </si>
  <si>
    <t>1.48</t>
  </si>
  <si>
    <t>2.04</t>
  </si>
  <si>
    <t>5.38</t>
  </si>
  <si>
    <t>8.14</t>
  </si>
  <si>
    <t>7.44</t>
  </si>
  <si>
    <t>18.25</t>
  </si>
  <si>
    <t>21.93</t>
  </si>
  <si>
    <t>.</t>
  </si>
  <si>
    <t>1.45</t>
  </si>
  <si>
    <t>3.09</t>
  </si>
  <si>
    <t>11.73</t>
  </si>
  <si>
    <t>-0.19</t>
  </si>
  <si>
    <t>-4.25</t>
  </si>
  <si>
    <t>6.30</t>
  </si>
  <si>
    <t>-1.23</t>
  </si>
  <si>
    <t>-4.49</t>
  </si>
  <si>
    <t>10.98</t>
  </si>
  <si>
    <t>4.56</t>
  </si>
  <si>
    <t>6.15</t>
  </si>
  <si>
    <t>10.02</t>
  </si>
  <si>
    <t>7.44</t>
  </si>
  <si>
    <t>16.11</t>
  </si>
  <si>
    <t>5.57</t>
  </si>
  <si>
    <t>-8.92</t>
  </si>
  <si>
    <t>0.97</t>
  </si>
  <si>
    <t>-4.33</t>
  </si>
  <si>
    <t>-5.43</t>
  </si>
  <si>
    <t>5.57</t>
  </si>
  <si>
    <t>-7.18</t>
  </si>
  <si>
    <t>13.06</t>
  </si>
  <si>
    <t>-9.68</t>
  </si>
  <si>
    <t>0.67</t>
  </si>
  <si>
    <t>6.12</t>
  </si>
  <si>
    <t>5.10</t>
  </si>
  <si>
    <t>6.66</t>
  </si>
  <si>
    <t>4.15</t>
  </si>
  <si>
    <t>11.24</t>
  </si>
  <si>
    <t>18.57</t>
  </si>
  <si>
    <t>.</t>
  </si>
  <si>
    <t>-0.86</t>
  </si>
  <si>
    <t>20.69</t>
  </si>
  <si>
    <t>20.76</t>
  </si>
  <si>
    <t>2.14</t>
  </si>
  <si>
    <t>21.65</t>
  </si>
  <si>
    <t>-3.55</t>
  </si>
  <si>
    <t>-5.63</t>
  </si>
  <si>
    <t>-14.03</t>
  </si>
  <si>
    <t>-6.70</t>
  </si>
  <si>
    <t>-7.63</t>
  </si>
  <si>
    <t>6.32</t>
  </si>
  <si>
    <t>-4.80</t>
  </si>
  <si>
    <t>12.59</t>
  </si>
  <si>
    <t>-11.79</t>
  </si>
  <si>
    <t>25.53</t>
  </si>
  <si>
    <t>-9.45</t>
  </si>
  <si>
    <t>8.13</t>
  </si>
  <si>
    <t>16.15</t>
  </si>
  <si>
    <t>14.84</t>
  </si>
  <si>
    <t>34.93</t>
  </si>
  <si>
    <t>.</t>
  </si>
  <si>
    <t>8.88</t>
  </si>
  <si>
    <t>13.45</t>
  </si>
  <si>
    <t>6.60</t>
  </si>
  <si>
    <t>-5.83</t>
  </si>
  <si>
    <t>.</t>
  </si>
  <si>
    <t>9.38</t>
  </si>
  <si>
    <t>1.65</t>
  </si>
  <si>
    <t>9.69</t>
  </si>
  <si>
    <t>3.11</t>
  </si>
  <si>
    <t>-2.14</t>
  </si>
  <si>
    <t>-0.16</t>
  </si>
  <si>
    <t>-0.85</t>
  </si>
  <si>
    <t>4.82</t>
  </si>
  <si>
    <t>0.54</t>
  </si>
  <si>
    <t>3.95</t>
  </si>
  <si>
    <t>11.08</t>
  </si>
  <si>
    <t>4.15</t>
  </si>
  <si>
    <t>3.95</t>
  </si>
  <si>
    <t>1.47</t>
  </si>
  <si>
    <t>1.24</t>
  </si>
  <si>
    <t>-2.57</t>
  </si>
  <si>
    <t>0.12</t>
  </si>
  <si>
    <t>5.82</t>
  </si>
  <si>
    <t>3.17</t>
  </si>
  <si>
    <t>3.12</t>
  </si>
  <si>
    <t>8.70</t>
  </si>
  <si>
    <t>26.50</t>
  </si>
  <si>
    <t>24.06</t>
  </si>
  <si>
    <t>-5.35</t>
  </si>
  <si>
    <t>-6.84</t>
  </si>
  <si>
    <t>-13.58</t>
  </si>
  <si>
    <t>-10.36</t>
  </si>
  <si>
    <t>-8.85</t>
  </si>
  <si>
    <t>-2.52</t>
  </si>
  <si>
    <t>2.74</t>
  </si>
  <si>
    <t>5.92</t>
  </si>
  <si>
    <t>-0.53</t>
  </si>
  <si>
    <t>8.23</t>
  </si>
  <si>
    <t>6.05</t>
  </si>
  <si>
    <t>3.46</t>
  </si>
  <si>
    <t>8.59</t>
  </si>
  <si>
    <t>8.39</t>
  </si>
  <si>
    <t>11.85</t>
  </si>
  <si>
    <t>18.28</t>
  </si>
  <si>
    <t>.</t>
  </si>
  <si>
    <t>8.65</t>
  </si>
  <si>
    <t>1.36</t>
  </si>
  <si>
    <t>11.27</t>
  </si>
  <si>
    <t>4.78</t>
  </si>
  <si>
    <t>-0.90</t>
  </si>
  <si>
    <t>4.64</t>
  </si>
  <si>
    <t>1.01</t>
  </si>
  <si>
    <t>5.95</t>
  </si>
  <si>
    <t>4.24</t>
  </si>
  <si>
    <t>5.83</t>
  </si>
  <si>
    <t>1.54</t>
  </si>
  <si>
    <t>10.46</t>
  </si>
  <si>
    <t>18.39</t>
  </si>
  <si>
    <t>15.75</t>
  </si>
  <si>
    <t>-2.05</t>
  </si>
  <si>
    <t>-2.73</t>
  </si>
  <si>
    <t>-7.16</t>
  </si>
  <si>
    <t>-5.38</t>
  </si>
  <si>
    <t>-4.88</t>
  </si>
  <si>
    <t>-3.07</t>
  </si>
  <si>
    <t>-2.27</t>
  </si>
  <si>
    <t>-3.69</t>
  </si>
  <si>
    <t>0.68</t>
  </si>
  <si>
    <t>2.64</t>
  </si>
  <si>
    <t>4.17</t>
  </si>
  <si>
    <t>5.98</t>
  </si>
  <si>
    <t>6.27</t>
  </si>
  <si>
    <t>1.41</t>
  </si>
  <si>
    <t>18.83</t>
  </si>
  <si>
    <t>10.37</t>
  </si>
  <si>
    <t>.</t>
  </si>
  <si>
    <t>1.94</t>
  </si>
  <si>
    <t>9.93</t>
  </si>
  <si>
    <t>-2.95</t>
  </si>
  <si>
    <t>-2.69</t>
  </si>
  <si>
    <t>3.76</t>
  </si>
  <si>
    <t>2.32</t>
  </si>
  <si>
    <t>10.74</t>
  </si>
  <si>
    <t>6.84</t>
  </si>
  <si>
    <t>21.11</t>
  </si>
  <si>
    <t>18.09</t>
  </si>
  <si>
    <t>3.28</t>
  </si>
  <si>
    <t>-6.77</t>
  </si>
  <si>
    <t>-1.34</t>
  </si>
  <si>
    <t>-13.63</t>
  </si>
  <si>
    <t>0.99</t>
  </si>
  <si>
    <t>-3.69</t>
  </si>
  <si>
    <t>-8.26</t>
  </si>
  <si>
    <t>-6.04</t>
  </si>
  <si>
    <t>10.04</t>
  </si>
  <si>
    <t>-6.08</t>
  </si>
  <si>
    <t>7.80</t>
  </si>
  <si>
    <t>2.23</t>
  </si>
  <si>
    <t>12.87</t>
  </si>
  <si>
    <t>6.27</t>
  </si>
  <si>
    <t>12.51</t>
  </si>
  <si>
    <t>16.04</t>
  </si>
  <si>
    <t>.</t>
  </si>
  <si>
    <t>4.50</t>
  </si>
  <si>
    <t>32.19</t>
  </si>
  <si>
    <t>17.50</t>
  </si>
  <si>
    <t>.</t>
  </si>
  <si>
    <t>21.44</t>
  </si>
  <si>
    <t>-1.31</t>
  </si>
  <si>
    <t>-18.95</t>
  </si>
  <si>
    <t>-10.44</t>
  </si>
  <si>
    <t>-3.41</t>
  </si>
  <si>
    <t>1.29</t>
  </si>
  <si>
    <t>11.06</t>
  </si>
  <si>
    <t>-2.37</t>
  </si>
  <si>
    <t>.</t>
  </si>
  <si>
    <t>9.91</t>
  </si>
  <si>
    <t>10.78</t>
  </si>
  <si>
    <t>.</t>
  </si>
  <si>
    <t>5.04</t>
  </si>
  <si>
    <t>6.10</t>
  </si>
  <si>
    <t>-0.74</t>
  </si>
  <si>
    <t>-0.38</t>
  </si>
  <si>
    <t>8.46</t>
  </si>
  <si>
    <t>4.32</t>
  </si>
  <si>
    <t>5.30</t>
  </si>
  <si>
    <t>-1.60</t>
  </si>
  <si>
    <t>5.70</t>
  </si>
  <si>
    <t>4.81</t>
  </si>
  <si>
    <t>1.37</t>
  </si>
  <si>
    <t>1.81</t>
  </si>
  <si>
    <t>16.23</t>
  </si>
  <si>
    <t>11.95</t>
  </si>
  <si>
    <t>8.71</t>
  </si>
  <si>
    <t>-5.48</t>
  </si>
  <si>
    <t>-12.13</t>
  </si>
  <si>
    <t>-9.58</t>
  </si>
  <si>
    <t>-11.40</t>
  </si>
  <si>
    <t>-4.53</t>
  </si>
  <si>
    <t>-2.62</t>
  </si>
  <si>
    <t>11.64</t>
  </si>
  <si>
    <t>1.49</t>
  </si>
  <si>
    <t>6.20</t>
  </si>
  <si>
    <t>4.94</t>
  </si>
  <si>
    <t>5.63</t>
  </si>
  <si>
    <t>2.86</t>
  </si>
  <si>
    <t>8.12</t>
  </si>
  <si>
    <t>10.25</t>
  </si>
  <si>
    <t>21.09</t>
  </si>
  <si>
    <t>.</t>
  </si>
  <si>
    <t>-0.08</t>
  </si>
  <si>
    <t>0.29</t>
  </si>
  <si>
    <t>1.46</t>
  </si>
  <si>
    <t>3.52</t>
  </si>
  <si>
    <t>-0.39</t>
  </si>
  <si>
    <t>2.35</t>
  </si>
  <si>
    <t>2.56</t>
  </si>
  <si>
    <t>9.69</t>
  </si>
  <si>
    <t>3.48</t>
  </si>
  <si>
    <t>4.03</t>
  </si>
  <si>
    <t>-0.87</t>
  </si>
  <si>
    <t>4.17</t>
  </si>
  <si>
    <t>-6.49</t>
  </si>
  <si>
    <t>3.71</t>
  </si>
  <si>
    <t>4.48</t>
  </si>
  <si>
    <t>0.79</t>
  </si>
  <si>
    <t>4.30</t>
  </si>
  <si>
    <t>10.80</t>
  </si>
  <si>
    <t>24.95</t>
  </si>
  <si>
    <t>16.09</t>
  </si>
  <si>
    <t>-0.80</t>
  </si>
  <si>
    <t>-8.07</t>
  </si>
  <si>
    <t>-14.57</t>
  </si>
  <si>
    <t>-5.55</t>
  </si>
  <si>
    <t>-16.04</t>
  </si>
  <si>
    <t>9.47</t>
  </si>
  <si>
    <t>0.87</t>
  </si>
  <si>
    <t>-4.98</t>
  </si>
  <si>
    <t>12.29</t>
  </si>
  <si>
    <t>0.17</t>
  </si>
  <si>
    <t>-0.30</t>
  </si>
  <si>
    <t>7.66</t>
  </si>
  <si>
    <t>3.47</t>
  </si>
  <si>
    <t>14.56</t>
  </si>
  <si>
    <t>9.99</t>
  </si>
  <si>
    <t>19.28</t>
  </si>
  <si>
    <t>.</t>
  </si>
  <si>
    <t>3.62</t>
  </si>
  <si>
    <t>-0.75</t>
  </si>
  <si>
    <t>9.79</t>
  </si>
  <si>
    <t>5.60</t>
  </si>
  <si>
    <t>3.25</t>
  </si>
  <si>
    <t>5.28</t>
  </si>
  <si>
    <t>2.88</t>
  </si>
  <si>
    <t>6.15</t>
  </si>
  <si>
    <t>3.92</t>
  </si>
  <si>
    <t>9.15</t>
  </si>
  <si>
    <t>14.93</t>
  </si>
  <si>
    <t>18.71</t>
  </si>
  <si>
    <t>4.17</t>
  </si>
  <si>
    <t>-8.18</t>
  </si>
  <si>
    <t>-16.68</t>
  </si>
  <si>
    <t>-4.26</t>
  </si>
  <si>
    <t>-19.31</t>
  </si>
  <si>
    <t>10.07</t>
  </si>
  <si>
    <t>-3.08</t>
  </si>
  <si>
    <t>4.62</t>
  </si>
  <si>
    <t>23.35</t>
  </si>
  <si>
    <t>-12.56</t>
  </si>
  <si>
    <t>10.32</t>
  </si>
  <si>
    <t>10.22</t>
  </si>
  <si>
    <t>4.53</t>
  </si>
  <si>
    <t>1.34</t>
  </si>
  <si>
    <t>21.62</t>
  </si>
  <si>
    <t>37.27</t>
  </si>
  <si>
    <t>.</t>
  </si>
  <si>
    <t>9.63</t>
  </si>
  <si>
    <t>-5.85</t>
  </si>
  <si>
    <t>11.26</t>
  </si>
  <si>
    <t>11.05</t>
  </si>
  <si>
    <t>17.51</t>
  </si>
  <si>
    <t>8.60</t>
  </si>
  <si>
    <t>-15.71</t>
  </si>
  <si>
    <t>-6.26</t>
  </si>
  <si>
    <t>-3.55</t>
  </si>
  <si>
    <t>-13.24</t>
  </si>
  <si>
    <t>-12.14</t>
  </si>
  <si>
    <t>6.55</t>
  </si>
  <si>
    <t>-5.34</t>
  </si>
  <si>
    <t>-1.01</t>
  </si>
  <si>
    <t>13.29</t>
  </si>
  <si>
    <t>7.62</t>
  </si>
  <si>
    <t>-4.29</t>
  </si>
  <si>
    <t>2.07</t>
  </si>
  <si>
    <t>8.47</t>
  </si>
  <si>
    <t>38.49</t>
  </si>
  <si>
    <t>4.16</t>
  </si>
  <si>
    <t>.</t>
  </si>
  <si>
    <t>14.30</t>
  </si>
  <si>
    <t>1.22</t>
  </si>
  <si>
    <t>4.47</t>
  </si>
  <si>
    <t>2.69</t>
  </si>
  <si>
    <t>2.68</t>
  </si>
  <si>
    <t>2.45</t>
  </si>
  <si>
    <t>-1.06</t>
  </si>
  <si>
    <t>6.43</t>
  </si>
  <si>
    <t>9.18</t>
  </si>
  <si>
    <t>2.70</t>
  </si>
  <si>
    <t>10.18</t>
  </si>
  <si>
    <t>21.51</t>
  </si>
  <si>
    <t>10.83</t>
  </si>
  <si>
    <t>-2.44</t>
  </si>
  <si>
    <t>-5.18</t>
  </si>
  <si>
    <t>-17.13</t>
  </si>
  <si>
    <t>-6.75</t>
  </si>
  <si>
    <t>-15.60</t>
  </si>
  <si>
    <t>-4.81</t>
  </si>
  <si>
    <t>12.17</t>
  </si>
  <si>
    <t>6.12</t>
  </si>
  <si>
    <t>7.40</t>
  </si>
  <si>
    <t>-0.77</t>
  </si>
  <si>
    <t>6.71</t>
  </si>
  <si>
    <t>8.02</t>
  </si>
  <si>
    <t>9.24</t>
  </si>
  <si>
    <t>5.61</t>
  </si>
  <si>
    <t>18.27</t>
  </si>
  <si>
    <t>11.67</t>
  </si>
  <si>
    <t>.</t>
  </si>
  <si>
    <t>7.38</t>
  </si>
  <si>
    <t>4.46</t>
  </si>
  <si>
    <t>4.59</t>
  </si>
  <si>
    <t>3.80</t>
  </si>
  <si>
    <t>5.06</t>
  </si>
  <si>
    <t>3.06</t>
  </si>
  <si>
    <t>25.00</t>
  </si>
  <si>
    <t>8.94</t>
  </si>
  <si>
    <t>4.86</t>
  </si>
  <si>
    <t>-7.46</t>
  </si>
  <si>
    <t>-2.13</t>
  </si>
  <si>
    <t>-5.95</t>
  </si>
  <si>
    <t>-5.36</t>
  </si>
  <si>
    <t>-4.52</t>
  </si>
  <si>
    <t>5.87</t>
  </si>
  <si>
    <t>-6.39</t>
  </si>
  <si>
    <t>6.45</t>
  </si>
  <si>
    <t>0.38</t>
  </si>
  <si>
    <t>8.15</t>
  </si>
  <si>
    <t>8.21</t>
  </si>
  <si>
    <t>6.07</t>
  </si>
  <si>
    <t>5.14</t>
  </si>
  <si>
    <t>18.04</t>
  </si>
  <si>
    <t>18.25</t>
  </si>
  <si>
    <t>.</t>
  </si>
  <si>
    <t>2.14</t>
  </si>
  <si>
    <t>5.40</t>
  </si>
  <si>
    <t>3.89</t>
  </si>
  <si>
    <t>-18.17</t>
  </si>
  <si>
    <t>17.50</t>
  </si>
  <si>
    <t>4.00</t>
  </si>
  <si>
    <t>4.36</t>
  </si>
  <si>
    <t>11.18</t>
  </si>
  <si>
    <t>20.22</t>
  </si>
  <si>
    <t>14.43</t>
  </si>
  <si>
    <t>6.68</t>
  </si>
  <si>
    <t>-9.23</t>
  </si>
  <si>
    <t>-4.27</t>
  </si>
  <si>
    <t>-23.34</t>
  </si>
  <si>
    <t>-31.86</t>
  </si>
  <si>
    <t>.</t>
  </si>
  <si>
    <t>11.23</t>
  </si>
  <si>
    <t>-1.49</t>
  </si>
  <si>
    <t>-9.42</t>
  </si>
  <si>
    <t>26.29</t>
  </si>
  <si>
    <t>17.07</t>
  </si>
  <si>
    <t>-0.83</t>
  </si>
  <si>
    <t>-0.34</t>
  </si>
  <si>
    <t>28.51</t>
  </si>
  <si>
    <t>18.23</t>
  </si>
  <si>
    <t>.</t>
  </si>
  <si>
    <t>7.81</t>
  </si>
  <si>
    <t>-8.56</t>
  </si>
  <si>
    <t>10.16</t>
  </si>
  <si>
    <t>-8.28</t>
  </si>
  <si>
    <t>4.28</t>
  </si>
  <si>
    <t>7.90</t>
  </si>
  <si>
    <t>6.08</t>
  </si>
  <si>
    <t>4.03</t>
  </si>
  <si>
    <t>3.42</t>
  </si>
  <si>
    <t>0.75</t>
  </si>
  <si>
    <t>0.54</t>
  </si>
  <si>
    <t>2.58</t>
  </si>
  <si>
    <t>-0.59</t>
  </si>
  <si>
    <t>2.85</t>
  </si>
  <si>
    <t>5.94</t>
  </si>
  <si>
    <t>6.20</t>
  </si>
  <si>
    <t>5.79</t>
  </si>
  <si>
    <t>10.93</t>
  </si>
  <si>
    <t>25.48</t>
  </si>
  <si>
    <t>11.18</t>
  </si>
  <si>
    <t>-0.44</t>
  </si>
  <si>
    <t>-4.74</t>
  </si>
  <si>
    <t>-5.69</t>
  </si>
  <si>
    <t>-4.27</t>
  </si>
  <si>
    <t>-8.54</t>
  </si>
  <si>
    <t>-3.45</t>
  </si>
  <si>
    <t>-2.63</t>
  </si>
  <si>
    <t>-5.58</t>
  </si>
  <si>
    <t>1.15</t>
  </si>
  <si>
    <t>-0.96</t>
  </si>
  <si>
    <t>3.96</t>
  </si>
  <si>
    <t>5.64</t>
  </si>
  <si>
    <t>9.01</t>
  </si>
  <si>
    <t>5.65</t>
  </si>
  <si>
    <t>15.31</t>
  </si>
  <si>
    <t>15.14</t>
  </si>
  <si>
    <t>.</t>
  </si>
  <si>
    <t>9.47</t>
  </si>
  <si>
    <t>11.40</t>
  </si>
  <si>
    <t>-1.82</t>
  </si>
  <si>
    <t>6.67</t>
  </si>
  <si>
    <t>4.61</t>
  </si>
  <si>
    <t>3.27</t>
  </si>
  <si>
    <t>9.54</t>
  </si>
  <si>
    <t>14.99</t>
  </si>
  <si>
    <t>15.79</t>
  </si>
  <si>
    <t>6.61</t>
  </si>
  <si>
    <t>2.74</t>
  </si>
  <si>
    <t>-11.87</t>
  </si>
  <si>
    <t>-11.99</t>
  </si>
  <si>
    <t>0.86</t>
  </si>
  <si>
    <t>-11.67</t>
  </si>
  <si>
    <t>-4.62</t>
  </si>
  <si>
    <t>1.69</t>
  </si>
  <si>
    <t>6.55</t>
  </si>
  <si>
    <t>-1.28</t>
  </si>
  <si>
    <t>3.21</t>
  </si>
  <si>
    <t>3.72</t>
  </si>
  <si>
    <t>12.95</t>
  </si>
  <si>
    <t>0.90</t>
  </si>
  <si>
    <t>17.07</t>
  </si>
  <si>
    <t>21.22</t>
  </si>
  <si>
    <t>.</t>
  </si>
  <si>
    <t>12.60</t>
  </si>
  <si>
    <t>16.55</t>
  </si>
  <si>
    <t>11.92</t>
  </si>
  <si>
    <t>6.99</t>
  </si>
  <si>
    <t>1.31</t>
  </si>
  <si>
    <t>-15.10</t>
  </si>
  <si>
    <t>-7.95</t>
  </si>
  <si>
    <t>-5.51</t>
  </si>
  <si>
    <t>11.02</t>
  </si>
  <si>
    <t>-1.12</t>
  </si>
  <si>
    <t>-15.39</t>
  </si>
  <si>
    <t>5.98</t>
  </si>
  <si>
    <t>-13.97</t>
  </si>
  <si>
    <t>20.18</t>
  </si>
  <si>
    <t>-5.76</t>
  </si>
  <si>
    <t>16.13</t>
  </si>
  <si>
    <t>7.25</t>
  </si>
  <si>
    <t>21.25</t>
  </si>
  <si>
    <t>2.23</t>
  </si>
  <si>
    <t>.</t>
  </si>
  <si>
    <t>11.08</t>
  </si>
  <si>
    <t>10.13</t>
  </si>
  <si>
    <t>3.28</t>
  </si>
  <si>
    <t>8.80</t>
  </si>
  <si>
    <t>-0.44</t>
  </si>
  <si>
    <t>6.82</t>
  </si>
  <si>
    <t>3.55</t>
  </si>
  <si>
    <t>6.32</t>
  </si>
  <si>
    <t>2.77</t>
  </si>
  <si>
    <t>4.91</t>
  </si>
  <si>
    <t>12.34</t>
  </si>
  <si>
    <t>19.73</t>
  </si>
  <si>
    <t>15.71</t>
  </si>
  <si>
    <t>1.97</t>
  </si>
  <si>
    <t>-8.02</t>
  </si>
  <si>
    <t>-16.55</t>
  </si>
  <si>
    <t>-11.87</t>
  </si>
  <si>
    <t>-9.04</t>
  </si>
  <si>
    <t>-3.30</t>
  </si>
  <si>
    <t>8.98</t>
  </si>
  <si>
    <t>5.74</t>
  </si>
  <si>
    <t>3.23</t>
  </si>
  <si>
    <t>3.63</t>
  </si>
  <si>
    <t>6.37</t>
  </si>
  <si>
    <t>9.61</t>
  </si>
  <si>
    <t>4.50</t>
  </si>
  <si>
    <t>5.09</t>
  </si>
  <si>
    <t>15.31</t>
  </si>
  <si>
    <t>19.93</t>
  </si>
  <si>
    <t>.</t>
  </si>
  <si>
    <t>2.07</t>
  </si>
  <si>
    <t>6.76</t>
  </si>
  <si>
    <t>8.36</t>
  </si>
  <si>
    <t>0.14</t>
  </si>
  <si>
    <t>5.15</t>
  </si>
  <si>
    <t>5.20</t>
  </si>
  <si>
    <t>13.39</t>
  </si>
  <si>
    <t>13.61</t>
  </si>
  <si>
    <t>10.39</t>
  </si>
  <si>
    <t>-1.27</t>
  </si>
  <si>
    <t>-5.35</t>
  </si>
  <si>
    <t>-0.57</t>
  </si>
  <si>
    <t>-7.98</t>
  </si>
  <si>
    <t>1.72</t>
  </si>
  <si>
    <t>-5.16</t>
  </si>
  <si>
    <t>-0.55</t>
  </si>
  <si>
    <t>4.02</t>
  </si>
  <si>
    <t>0.36</t>
  </si>
  <si>
    <t>4.34</t>
  </si>
  <si>
    <t>-0.94</t>
  </si>
  <si>
    <t>8.74</t>
  </si>
  <si>
    <t>10.71</t>
  </si>
  <si>
    <t>11.13</t>
  </si>
  <si>
    <t>22.61</t>
  </si>
  <si>
    <t>.</t>
  </si>
  <si>
    <t>-3.67</t>
  </si>
  <si>
    <t>2.57</t>
  </si>
  <si>
    <t>17.69</t>
  </si>
  <si>
    <t>17.58</t>
  </si>
  <si>
    <t>15.13</t>
  </si>
  <si>
    <t>1.99</t>
  </si>
  <si>
    <t>-25.48</t>
  </si>
  <si>
    <t>-4.31</t>
  </si>
  <si>
    <t>-19.81</t>
  </si>
  <si>
    <t>1.05</t>
  </si>
  <si>
    <t>-17.94</t>
  </si>
  <si>
    <t>50.51</t>
  </si>
  <si>
    <t>.</t>
  </si>
  <si>
    <t>1.45</t>
  </si>
  <si>
    <t>9.30</t>
  </si>
  <si>
    <t>-0.11</t>
  </si>
  <si>
    <t>10.23</t>
  </si>
  <si>
    <t>27.97</t>
  </si>
  <si>
    <t>2.75</t>
  </si>
  <si>
    <t>.</t>
  </si>
  <si>
    <t>2.71</t>
  </si>
  <si>
    <t>28.93</t>
  </si>
  <si>
    <t>7.12</t>
  </si>
  <si>
    <t>2.21</t>
  </si>
  <si>
    <t>14.19</t>
  </si>
  <si>
    <t>-17.03</t>
  </si>
  <si>
    <t>-10.83</t>
  </si>
  <si>
    <t>-15.03</t>
  </si>
  <si>
    <t>-4.56</t>
  </si>
  <si>
    <t>-7.54</t>
  </si>
  <si>
    <t>26.91</t>
  </si>
  <si>
    <t>-7.16</t>
  </si>
  <si>
    <t>5.93</t>
  </si>
  <si>
    <t>.</t>
  </si>
  <si>
    <t>27.71</t>
  </si>
  <si>
    <t>.</t>
  </si>
  <si>
    <t>-0.50</t>
  </si>
  <si>
    <t>2.78</t>
  </si>
  <si>
    <t>5.89</t>
  </si>
  <si>
    <t>2.27</t>
  </si>
  <si>
    <t>2.47</t>
  </si>
  <si>
    <t>0.97</t>
  </si>
  <si>
    <t>0.99</t>
  </si>
  <si>
    <t>3.33</t>
  </si>
  <si>
    <t>4.86</t>
  </si>
  <si>
    <t>3.99</t>
  </si>
  <si>
    <t>2.02</t>
  </si>
  <si>
    <t>1.88</t>
  </si>
  <si>
    <t>15.59</t>
  </si>
  <si>
    <t>16.20</t>
  </si>
  <si>
    <t>8.33</t>
  </si>
  <si>
    <t>-7.70</t>
  </si>
  <si>
    <t>-13.39</t>
  </si>
  <si>
    <t>-15.62</t>
  </si>
  <si>
    <t>-12.67</t>
  </si>
  <si>
    <t>-5.96</t>
  </si>
  <si>
    <t>3.75</t>
  </si>
  <si>
    <t>7.56</t>
  </si>
  <si>
    <t>8.83</t>
  </si>
  <si>
    <t>5.03</t>
  </si>
  <si>
    <t>3.63</t>
  </si>
  <si>
    <t>3.92</t>
  </si>
  <si>
    <t>13.54</t>
  </si>
  <si>
    <t>3.25</t>
  </si>
  <si>
    <t>19.35</t>
  </si>
  <si>
    <t>18.44</t>
  </si>
  <si>
    <t>.</t>
  </si>
  <si>
    <t>1.88</t>
  </si>
  <si>
    <t>-0.17</t>
  </si>
  <si>
    <t>2.68</t>
  </si>
  <si>
    <t>4.19</t>
  </si>
  <si>
    <t>2.93</t>
  </si>
  <si>
    <t>4.22</t>
  </si>
  <si>
    <t>8.61</t>
  </si>
  <si>
    <t>5.05</t>
  </si>
  <si>
    <t>3.97</t>
  </si>
  <si>
    <t>-0.16</t>
  </si>
  <si>
    <t>0.58</t>
  </si>
  <si>
    <t>3.77</t>
  </si>
  <si>
    <t>2.96</t>
  </si>
  <si>
    <t>4.00</t>
  </si>
  <si>
    <t>4.61</t>
  </si>
  <si>
    <t>6.38</t>
  </si>
  <si>
    <t>4.04</t>
  </si>
  <si>
    <t>12.96</t>
  </si>
  <si>
    <t>18.97</t>
  </si>
  <si>
    <t>10.48</t>
  </si>
  <si>
    <t>-2.17</t>
  </si>
  <si>
    <t>-5.30</t>
  </si>
  <si>
    <t>-4.11</t>
  </si>
  <si>
    <t>-4.34</t>
  </si>
  <si>
    <t>-5.80</t>
  </si>
  <si>
    <t>-2.35</t>
  </si>
  <si>
    <t>-3.36</t>
  </si>
  <si>
    <t>-5.42</t>
  </si>
  <si>
    <t>1.06</t>
  </si>
  <si>
    <t>2.79</t>
  </si>
  <si>
    <t>3.42</t>
  </si>
  <si>
    <t>5.76</t>
  </si>
  <si>
    <t>7.48</t>
  </si>
  <si>
    <t>4.97</t>
  </si>
  <si>
    <t>11.96</t>
  </si>
  <si>
    <t>19.09</t>
  </si>
  <si>
    <t>.</t>
  </si>
  <si>
    <t>13.42</t>
  </si>
  <si>
    <t>-2.29</t>
  </si>
  <si>
    <t>4.01</t>
  </si>
  <si>
    <t>1.65</t>
  </si>
  <si>
    <t>5.19</t>
  </si>
  <si>
    <t>3.34</t>
  </si>
  <si>
    <t>0.26</t>
  </si>
  <si>
    <t>0.58</t>
  </si>
  <si>
    <t>8.68</t>
  </si>
  <si>
    <t>20.59</t>
  </si>
  <si>
    <t>12.99</t>
  </si>
  <si>
    <t>6.71</t>
  </si>
  <si>
    <t>-9.84</t>
  </si>
  <si>
    <t>-21.89</t>
  </si>
  <si>
    <t>-3.99</t>
  </si>
  <si>
    <t>-26.72</t>
  </si>
  <si>
    <t>15.38</t>
  </si>
  <si>
    <t>0.19</t>
  </si>
  <si>
    <t>5.09</t>
  </si>
  <si>
    <t>8.10</t>
  </si>
  <si>
    <t>6.77</t>
  </si>
  <si>
    <t>14.88</t>
  </si>
  <si>
    <t>5.45</t>
  </si>
  <si>
    <t>7.06</t>
  </si>
  <si>
    <t>6.54</t>
  </si>
  <si>
    <t>21.75</t>
  </si>
  <si>
    <t>7.90</t>
  </si>
  <si>
    <t>.</t>
  </si>
  <si>
    <t>4.58</t>
  </si>
  <si>
    <t>0.63</t>
  </si>
  <si>
    <t>8.45</t>
  </si>
  <si>
    <t>4.10</t>
  </si>
  <si>
    <t>-0.30</t>
  </si>
  <si>
    <t>4.85</t>
  </si>
  <si>
    <t>28.57</t>
  </si>
  <si>
    <t>13.68</t>
  </si>
  <si>
    <t>4.72</t>
  </si>
  <si>
    <t>-7.89</t>
  </si>
  <si>
    <t>-15.95</t>
  </si>
  <si>
    <t>-10.46</t>
  </si>
  <si>
    <t>-5.31</t>
  </si>
  <si>
    <t>-7.52</t>
  </si>
  <si>
    <t>13.21</t>
  </si>
  <si>
    <t>-6.62</t>
  </si>
  <si>
    <t>27.73</t>
  </si>
  <si>
    <t>-9.96</t>
  </si>
  <si>
    <t>5.40</t>
  </si>
  <si>
    <t>11.65</t>
  </si>
  <si>
    <t>4.83</t>
  </si>
  <si>
    <t>-0.42</t>
  </si>
  <si>
    <t>15.31</t>
  </si>
  <si>
    <t>17.87</t>
  </si>
  <si>
    <t>.</t>
  </si>
  <si>
    <t>8.19</t>
  </si>
  <si>
    <t>13.37</t>
  </si>
  <si>
    <t>8.98</t>
  </si>
  <si>
    <t>3.08</t>
  </si>
  <si>
    <t>8.79</t>
  </si>
  <si>
    <t>6.29</t>
  </si>
  <si>
    <t>3.74</t>
  </si>
  <si>
    <t>12.90</t>
  </si>
  <si>
    <t>7.46</t>
  </si>
  <si>
    <t>6.44</t>
  </si>
  <si>
    <t>14.11</t>
  </si>
  <si>
    <t>22.88</t>
  </si>
  <si>
    <t>10.81</t>
  </si>
  <si>
    <t>8.34</t>
  </si>
  <si>
    <t>-7.34</t>
  </si>
  <si>
    <t>-15.49</t>
  </si>
  <si>
    <t>-14.15</t>
  </si>
  <si>
    <t>-4.77</t>
  </si>
  <si>
    <t>3.48</t>
  </si>
  <si>
    <t>8.91</t>
  </si>
  <si>
    <t>12.03</t>
  </si>
  <si>
    <t>-1.34</t>
  </si>
  <si>
    <t>10.45</t>
  </si>
  <si>
    <t>11.38</t>
  </si>
  <si>
    <t>-0.79</t>
  </si>
  <si>
    <t>7.72</t>
  </si>
  <si>
    <t>2.33</t>
  </si>
  <si>
    <t>13.37</t>
  </si>
  <si>
    <t>10.76</t>
  </si>
  <si>
    <t>.</t>
  </si>
  <si>
    <t>8.74</t>
  </si>
  <si>
    <t>15.88</t>
  </si>
  <si>
    <t>23.54</t>
  </si>
  <si>
    <t>13.16</t>
  </si>
  <si>
    <t>3.76</t>
  </si>
  <si>
    <t>-5.51</t>
  </si>
  <si>
    <t>15.86</t>
  </si>
  <si>
    <t>0.90</t>
  </si>
  <si>
    <t>9.46</t>
  </si>
  <si>
    <t>3.69</t>
  </si>
  <si>
    <t>3.40</t>
  </si>
  <si>
    <t>0.39</t>
  </si>
  <si>
    <t>0.24</t>
  </si>
  <si>
    <t>-0.60</t>
  </si>
  <si>
    <t>4.47</t>
  </si>
  <si>
    <t>2.26</t>
  </si>
  <si>
    <t>4.10</t>
  </si>
  <si>
    <t>8.24</t>
  </si>
  <si>
    <t>6.62</t>
  </si>
  <si>
    <t>2.98</t>
  </si>
  <si>
    <t>2.76</t>
  </si>
  <si>
    <t>2.67</t>
  </si>
  <si>
    <t>2.87</t>
  </si>
  <si>
    <t>6.26</t>
  </si>
  <si>
    <t>5.42</t>
  </si>
  <si>
    <t>5.85</t>
  </si>
  <si>
    <t>5.30</t>
  </si>
  <si>
    <t>11.72</t>
  </si>
  <si>
    <t>26.07</t>
  </si>
  <si>
    <t>15.18</t>
  </si>
  <si>
    <t>-0.62</t>
  </si>
  <si>
    <t>-6.72</t>
  </si>
  <si>
    <t>-11.56</t>
  </si>
  <si>
    <t>-10.76</t>
  </si>
  <si>
    <t>-8.37</t>
  </si>
  <si>
    <t>-1.66</t>
  </si>
  <si>
    <t>4.73</t>
  </si>
  <si>
    <t>6.19</t>
  </si>
  <si>
    <t>1.68</t>
  </si>
  <si>
    <t>5.55</t>
  </si>
  <si>
    <t>7.06</t>
  </si>
  <si>
    <t>4.49</t>
  </si>
  <si>
    <t>5.38</t>
  </si>
  <si>
    <t>5.35</t>
  </si>
  <si>
    <t>15.83</t>
  </si>
  <si>
    <t>18.35</t>
  </si>
  <si>
    <t>.</t>
  </si>
  <si>
    <t>2.28</t>
  </si>
  <si>
    <t>33.88</t>
  </si>
  <si>
    <t>-30.68</t>
  </si>
  <si>
    <t>15.28</t>
  </si>
  <si>
    <t>-1.62</t>
  </si>
  <si>
    <t>.</t>
  </si>
  <si>
    <t>1.22</t>
  </si>
  <si>
    <t>-1.54</t>
  </si>
  <si>
    <t>5.08</t>
  </si>
  <si>
    <t>0.18</t>
  </si>
  <si>
    <t>5.45</t>
  </si>
  <si>
    <t>1.45</t>
  </si>
  <si>
    <t>3.36</t>
  </si>
  <si>
    <t>6.82</t>
  </si>
  <si>
    <t>8.88</t>
  </si>
  <si>
    <t>3.63</t>
  </si>
  <si>
    <t>4.62</t>
  </si>
  <si>
    <t>3.80</t>
  </si>
  <si>
    <t>4.98</t>
  </si>
  <si>
    <t>4.91</t>
  </si>
  <si>
    <t>6.36</t>
  </si>
  <si>
    <t>5.83</t>
  </si>
  <si>
    <t>5.50</t>
  </si>
  <si>
    <t>13.73</t>
  </si>
  <si>
    <t>23.67</t>
  </si>
  <si>
    <t>12.77</t>
  </si>
  <si>
    <t>5.53</t>
  </si>
  <si>
    <t>-9.89</t>
  </si>
  <si>
    <t>-16.23</t>
  </si>
  <si>
    <t>-11.69</t>
  </si>
  <si>
    <t>-11.95</t>
  </si>
  <si>
    <t>0.33</t>
  </si>
  <si>
    <t>2.49</t>
  </si>
  <si>
    <t>9.04</t>
  </si>
  <si>
    <t>3.29</t>
  </si>
  <si>
    <t>9.02</t>
  </si>
  <si>
    <t>10.51</t>
  </si>
  <si>
    <t>5.81</t>
  </si>
  <si>
    <t>7.12</t>
  </si>
  <si>
    <t>4.66</t>
  </si>
  <si>
    <t>20.71</t>
  </si>
  <si>
    <t>19.07</t>
  </si>
  <si>
    <t>.</t>
  </si>
  <si>
    <t>4.87</t>
  </si>
  <si>
    <t>2.29</t>
  </si>
  <si>
    <t>7.86</t>
  </si>
  <si>
    <t>4.32</t>
  </si>
  <si>
    <t>-1.57</t>
  </si>
  <si>
    <t>14.31</t>
  </si>
  <si>
    <t>3.14</t>
  </si>
  <si>
    <t>4.69</t>
  </si>
  <si>
    <t>5.15</t>
  </si>
  <si>
    <t>5.28</t>
  </si>
  <si>
    <t>6.72</t>
  </si>
  <si>
    <t>11.64</t>
  </si>
  <si>
    <t>24.17</t>
  </si>
  <si>
    <t>19.09</t>
  </si>
  <si>
    <t>3.05</t>
  </si>
  <si>
    <t>-11.35</t>
  </si>
  <si>
    <t>-24.91</t>
  </si>
  <si>
    <t>-21.28</t>
  </si>
  <si>
    <t>-13.71</t>
  </si>
  <si>
    <t>1.06</t>
  </si>
  <si>
    <t>8.71</t>
  </si>
  <si>
    <t>17.87</t>
  </si>
  <si>
    <t>7.37</t>
  </si>
  <si>
    <t>7.19</t>
  </si>
  <si>
    <t>15.70</t>
  </si>
  <si>
    <t>6.67</t>
  </si>
  <si>
    <t>14.92</t>
  </si>
  <si>
    <t>6.03</t>
  </si>
  <si>
    <t>18.44</t>
  </si>
  <si>
    <t>20.95</t>
  </si>
  <si>
    <t>.</t>
  </si>
  <si>
    <t>8.20</t>
  </si>
  <si>
    <t>19.43</t>
  </si>
  <si>
    <t>29.59</t>
  </si>
  <si>
    <t>7.18</t>
  </si>
  <si>
    <t>4.86</t>
  </si>
  <si>
    <t>-13.82</t>
  </si>
  <si>
    <t>15.36</t>
  </si>
  <si>
    <t>3.57</t>
  </si>
  <si>
    <t>-1.84</t>
  </si>
  <si>
    <t>7.87</t>
  </si>
  <si>
    <t>0.96</t>
  </si>
  <si>
    <t>-1.30</t>
  </si>
  <si>
    <t>-0.80</t>
  </si>
  <si>
    <t>3.64</t>
  </si>
  <si>
    <t>1.74</t>
  </si>
  <si>
    <t>2.34</t>
  </si>
  <si>
    <t>3.89</t>
  </si>
  <si>
    <t>6.83</t>
  </si>
  <si>
    <t>6.62</t>
  </si>
  <si>
    <t>3.38</t>
  </si>
  <si>
    <t>3.24</t>
  </si>
  <si>
    <t>1.90</t>
  </si>
  <si>
    <t>2.59</t>
  </si>
  <si>
    <t>4.50</t>
  </si>
  <si>
    <t>5.14</t>
  </si>
  <si>
    <t>6.11</t>
  </si>
  <si>
    <t>4.57</t>
  </si>
  <si>
    <t>11.29</t>
  </si>
  <si>
    <t>24.92</t>
  </si>
  <si>
    <t>15.61</t>
  </si>
  <si>
    <t>-1.30</t>
  </si>
  <si>
    <t>-9.13</t>
  </si>
  <si>
    <t>-14.15</t>
  </si>
  <si>
    <t>-9.44</t>
  </si>
  <si>
    <t>-13.50</t>
  </si>
  <si>
    <t>-2.49</t>
  </si>
  <si>
    <t>7.36</t>
  </si>
  <si>
    <t>6.75</t>
  </si>
  <si>
    <t>3.95</t>
  </si>
  <si>
    <t>5.66</t>
  </si>
  <si>
    <t>8.15</t>
  </si>
  <si>
    <t>6.52</t>
  </si>
  <si>
    <t>8.78</t>
  </si>
  <si>
    <t>5.71</t>
  </si>
  <si>
    <t>17.76</t>
  </si>
  <si>
    <t>20.15</t>
  </si>
  <si>
    <t>.</t>
  </si>
  <si>
    <t>10.14</t>
  </si>
  <si>
    <t>13.21</t>
  </si>
  <si>
    <t>30.33</t>
  </si>
  <si>
    <t>15.22</t>
  </si>
  <si>
    <t>4.24</t>
  </si>
  <si>
    <t>-0.82</t>
  </si>
  <si>
    <t>1.82</t>
  </si>
  <si>
    <t>-5.85</t>
  </si>
  <si>
    <t>0.99</t>
  </si>
  <si>
    <t>8.86</t>
  </si>
  <si>
    <t>6.18</t>
  </si>
  <si>
    <t>-2.46</t>
  </si>
  <si>
    <t>-1.42</t>
  </si>
  <si>
    <t>8.43</t>
  </si>
  <si>
    <t>0.25</t>
  </si>
  <si>
    <t>1.72</t>
  </si>
  <si>
    <t>3.60</t>
  </si>
  <si>
    <t>6.03</t>
  </si>
  <si>
    <t>9.89</t>
  </si>
  <si>
    <t>3.93</t>
  </si>
  <si>
    <t>4.29</t>
  </si>
  <si>
    <t>2.63</t>
  </si>
  <si>
    <t>4.75</t>
  </si>
  <si>
    <t>5.22</t>
  </si>
  <si>
    <t>6.03</t>
  </si>
  <si>
    <t>6.04</t>
  </si>
  <si>
    <t>5.54</t>
  </si>
  <si>
    <t>12.52</t>
  </si>
  <si>
    <t>25.95</t>
  </si>
  <si>
    <t>12.70</t>
  </si>
  <si>
    <t>0.76</t>
  </si>
  <si>
    <t>-10.30</t>
  </si>
  <si>
    <t>-12.52</t>
  </si>
  <si>
    <t>-7.97</t>
  </si>
  <si>
    <t>-12.74</t>
  </si>
  <si>
    <t>-3.97</t>
  </si>
  <si>
    <t>6.59</t>
  </si>
  <si>
    <t>7.94</t>
  </si>
  <si>
    <t>1.69</t>
  </si>
  <si>
    <t>6.16</t>
  </si>
  <si>
    <t>9.12</t>
  </si>
  <si>
    <t>7.29</t>
  </si>
  <si>
    <t>6.87</t>
  </si>
  <si>
    <t>6.72</t>
  </si>
  <si>
    <t>17.83</t>
  </si>
  <si>
    <t>20.56</t>
  </si>
  <si>
    <t>.</t>
  </si>
  <si>
    <t>24.58</t>
  </si>
  <si>
    <t>27.87</t>
  </si>
  <si>
    <t>15.31</t>
  </si>
  <si>
    <t>-0.45</t>
  </si>
  <si>
    <t>-3.29</t>
  </si>
  <si>
    <t>0.50</t>
  </si>
  <si>
    <t>17.95</t>
  </si>
  <si>
    <t>-10.81</t>
  </si>
  <si>
    <t>10.63</t>
  </si>
  <si>
    <t>-4.09</t>
  </si>
  <si>
    <t>-2.22</t>
  </si>
  <si>
    <t>3.22</t>
  </si>
  <si>
    <t>0.67</t>
  </si>
  <si>
    <t>5.94</t>
  </si>
  <si>
    <t>1.94</t>
  </si>
  <si>
    <t>5.27</t>
  </si>
  <si>
    <t>3.75</t>
  </si>
  <si>
    <t>12.21</t>
  </si>
  <si>
    <t>3.27</t>
  </si>
  <si>
    <t>1.64</t>
  </si>
  <si>
    <t>4.10</t>
  </si>
  <si>
    <t>2.58</t>
  </si>
  <si>
    <t>2.81</t>
  </si>
  <si>
    <t>8.29</t>
  </si>
  <si>
    <t>6.91</t>
  </si>
  <si>
    <t>5.90</t>
  </si>
  <si>
    <t>14.20</t>
  </si>
  <si>
    <t>21.17</t>
  </si>
  <si>
    <t>16.95</t>
  </si>
  <si>
    <t>-1.53</t>
  </si>
  <si>
    <t>-8.87</t>
  </si>
  <si>
    <t>-10.72</t>
  </si>
  <si>
    <t>-11.47</t>
  </si>
  <si>
    <t>-12.88</t>
  </si>
  <si>
    <t>1.75</t>
  </si>
  <si>
    <t>2.86</t>
  </si>
  <si>
    <t>5.47</t>
  </si>
  <si>
    <t>7.84</t>
  </si>
  <si>
    <t>1.60</t>
  </si>
  <si>
    <t>7.10</t>
  </si>
  <si>
    <t>6.71</t>
  </si>
  <si>
    <t>10.56</t>
  </si>
  <si>
    <t>5.94</t>
  </si>
  <si>
    <t>16.14</t>
  </si>
  <si>
    <t>18.96</t>
  </si>
  <si>
    <t>.</t>
  </si>
  <si>
    <t>2.81</t>
  </si>
  <si>
    <t>10.56</t>
  </si>
  <si>
    <t>-6.76</t>
  </si>
  <si>
    <t>9.41</t>
  </si>
  <si>
    <t>-0.73</t>
  </si>
  <si>
    <t>0.05</t>
  </si>
  <si>
    <t>4.76</t>
  </si>
  <si>
    <t>2.28</t>
  </si>
  <si>
    <t>6.06</t>
  </si>
  <si>
    <t>6.92</t>
  </si>
  <si>
    <t>4.29</t>
  </si>
  <si>
    <t>2.70</t>
  </si>
  <si>
    <t>1.88</t>
  </si>
  <si>
    <t>6.18</t>
  </si>
  <si>
    <t>5.82</t>
  </si>
  <si>
    <t>7.12</t>
  </si>
  <si>
    <t>6.57</t>
  </si>
  <si>
    <t>9.35</t>
  </si>
  <si>
    <t>27.52</t>
  </si>
  <si>
    <t>17.85</t>
  </si>
  <si>
    <t>2.56</t>
  </si>
  <si>
    <t>-11.21</t>
  </si>
  <si>
    <t>-16.37</t>
  </si>
  <si>
    <t>-17.74</t>
  </si>
  <si>
    <t>-15.51</t>
  </si>
  <si>
    <t>1.87</t>
  </si>
  <si>
    <t>6.43</t>
  </si>
  <si>
    <t>12.75</t>
  </si>
  <si>
    <t>1.42</t>
  </si>
  <si>
    <t>12.48</t>
  </si>
  <si>
    <t>8.96</t>
  </si>
  <si>
    <t>8.62</t>
  </si>
  <si>
    <t>13.26</t>
  </si>
  <si>
    <t>6.07</t>
  </si>
  <si>
    <t>18.23</t>
  </si>
  <si>
    <t>18.99</t>
  </si>
  <si>
    <t>.</t>
  </si>
  <si>
    <t>3.49</t>
  </si>
  <si>
    <t>0.97</t>
  </si>
  <si>
    <t>7.13</t>
  </si>
  <si>
    <t>5.08</t>
  </si>
  <si>
    <t>-1.62</t>
  </si>
  <si>
    <t>15.48</t>
  </si>
  <si>
    <t>0.83</t>
  </si>
  <si>
    <t>6.59</t>
  </si>
  <si>
    <t>10.09</t>
  </si>
  <si>
    <t>23.19</t>
  </si>
  <si>
    <t>20.92</t>
  </si>
  <si>
    <t>4.76</t>
  </si>
  <si>
    <t>-8.75</t>
  </si>
  <si>
    <t>-26.25</t>
  </si>
  <si>
    <t>-14.28</t>
  </si>
  <si>
    <t>-13.65</t>
  </si>
  <si>
    <t>-0.48</t>
  </si>
  <si>
    <t>14.95</t>
  </si>
  <si>
    <t>7.87</t>
  </si>
  <si>
    <t>1.96</t>
  </si>
  <si>
    <t>12.81</t>
  </si>
  <si>
    <t>8.85</t>
  </si>
  <si>
    <t>10.16</t>
  </si>
  <si>
    <t>13.72</t>
  </si>
  <si>
    <t>4.92</t>
  </si>
  <si>
    <t>18.79</t>
  </si>
  <si>
    <t>14.64</t>
  </si>
  <si>
    <t>.</t>
  </si>
  <si>
    <t>19.05</t>
  </si>
  <si>
    <t>9.64</t>
  </si>
  <si>
    <t>29.45</t>
  </si>
  <si>
    <t>12.17</t>
  </si>
  <si>
    <t>9.61</t>
  </si>
  <si>
    <t>-17.82</t>
  </si>
  <si>
    <t>19.71</t>
  </si>
  <si>
    <t>-12.42</t>
  </si>
  <si>
    <t>19.18</t>
  </si>
  <si>
    <t>4.16</t>
  </si>
  <si>
    <t>-2.69</t>
  </si>
  <si>
    <t>2.15</t>
  </si>
  <si>
    <t>1.11</t>
  </si>
  <si>
    <t>-1.20</t>
  </si>
  <si>
    <t>-0.37</t>
  </si>
  <si>
    <t>6.25</t>
  </si>
  <si>
    <t>5.12</t>
  </si>
  <si>
    <t>6.59</t>
  </si>
  <si>
    <t>6.38</t>
  </si>
  <si>
    <t>2.29</t>
  </si>
  <si>
    <t>3.19</t>
  </si>
  <si>
    <t>2.43</t>
  </si>
  <si>
    <t>2.11</t>
  </si>
  <si>
    <t>4.21</t>
  </si>
  <si>
    <t>6.70</t>
  </si>
  <si>
    <t>6.14</t>
  </si>
  <si>
    <t>4.34</t>
  </si>
  <si>
    <t>11.32</t>
  </si>
  <si>
    <t>24.21</t>
  </si>
  <si>
    <t>14.11</t>
  </si>
  <si>
    <t>2.49</t>
  </si>
  <si>
    <t>-10.62</t>
  </si>
  <si>
    <t>-10.18</t>
  </si>
  <si>
    <t>-9.20</t>
  </si>
  <si>
    <t>-8.58</t>
  </si>
  <si>
    <t>-4.77</t>
  </si>
  <si>
    <t>6.63</t>
  </si>
  <si>
    <t>6.70</t>
  </si>
  <si>
    <t>0.40</t>
  </si>
  <si>
    <t>4.79</t>
  </si>
  <si>
    <t>8.10</t>
  </si>
  <si>
    <t>4.26</t>
  </si>
  <si>
    <t>7.55</t>
  </si>
  <si>
    <t>6.16</t>
  </si>
  <si>
    <t>15.82</t>
  </si>
  <si>
    <t>18.81</t>
  </si>
  <si>
    <t>.</t>
  </si>
  <si>
    <t>7.66</t>
  </si>
  <si>
    <t>16.80</t>
  </si>
  <si>
    <t>22.14</t>
  </si>
  <si>
    <t>22.44</t>
  </si>
  <si>
    <t>0.96</t>
  </si>
  <si>
    <t>1.03</t>
  </si>
  <si>
    <t>-3.17</t>
  </si>
  <si>
    <t>0.10</t>
  </si>
  <si>
    <t>2.64</t>
  </si>
  <si>
    <t>7.37</t>
  </si>
  <si>
    <t>6.20</t>
  </si>
  <si>
    <t>0.09</t>
  </si>
  <si>
    <t>6.26</t>
  </si>
  <si>
    <t>-3.51</t>
  </si>
  <si>
    <t>4.10</t>
  </si>
  <si>
    <t>3.70</t>
  </si>
  <si>
    <t>3.04</t>
  </si>
  <si>
    <t>8.00</t>
  </si>
  <si>
    <t>11.70</t>
  </si>
  <si>
    <t>4.52</t>
  </si>
  <si>
    <t>3.72</t>
  </si>
  <si>
    <t>3.62</t>
  </si>
  <si>
    <t>4.68</t>
  </si>
  <si>
    <t>7.67</t>
  </si>
  <si>
    <t>5.71</t>
  </si>
  <si>
    <t>6.73</t>
  </si>
  <si>
    <t>6.31</t>
  </si>
  <si>
    <t>13.14</t>
  </si>
  <si>
    <t>22.98</t>
  </si>
  <si>
    <t>13.13</t>
  </si>
  <si>
    <t>0.26</t>
  </si>
  <si>
    <t>-6.06</t>
  </si>
  <si>
    <t>-9.69</t>
  </si>
  <si>
    <t>-7.86</t>
  </si>
  <si>
    <t>-10.14</t>
  </si>
  <si>
    <t>-0.99</t>
  </si>
  <si>
    <t>4.14</t>
  </si>
  <si>
    <t>6.22</t>
  </si>
  <si>
    <t>-1.43</t>
  </si>
  <si>
    <t>8.26</t>
  </si>
  <si>
    <t>5.56</t>
  </si>
  <si>
    <t>6.44</t>
  </si>
  <si>
    <t>6.66</t>
  </si>
  <si>
    <t>5.32</t>
  </si>
  <si>
    <t>14.92</t>
  </si>
  <si>
    <t>21.01</t>
  </si>
  <si>
    <t>.</t>
  </si>
  <si>
    <t>3.91</t>
  </si>
  <si>
    <t>6.04</t>
  </si>
  <si>
    <t>16.38</t>
  </si>
  <si>
    <t>28.84</t>
  </si>
  <si>
    <t>11.54</t>
  </si>
  <si>
    <t>-10.47</t>
  </si>
  <si>
    <t>11.89</t>
  </si>
  <si>
    <t>12.05</t>
  </si>
  <si>
    <t>-1.08</t>
  </si>
  <si>
    <t>9.35</t>
  </si>
  <si>
    <t>4.86</t>
  </si>
  <si>
    <t>0.94</t>
  </si>
  <si>
    <t>3.91</t>
  </si>
  <si>
    <t>0.95</t>
  </si>
  <si>
    <t>0.96</t>
  </si>
  <si>
    <t>2.66</t>
  </si>
  <si>
    <t>3.80</t>
  </si>
  <si>
    <t>3.78</t>
  </si>
  <si>
    <t>8.15</t>
  </si>
  <si>
    <t>6.19</t>
  </si>
  <si>
    <t>0.97</t>
  </si>
  <si>
    <t>3.93</t>
  </si>
  <si>
    <t>3.30</t>
  </si>
  <si>
    <t>2.84</t>
  </si>
  <si>
    <t>6.24</t>
  </si>
  <si>
    <t>9.17</t>
  </si>
  <si>
    <t>5.44</t>
  </si>
  <si>
    <t>4.62</t>
  </si>
  <si>
    <t>10.47</t>
  </si>
  <si>
    <t>23.56</t>
  </si>
  <si>
    <t>16.10</t>
  </si>
  <si>
    <t>-0.69</t>
  </si>
  <si>
    <t>-5.12</t>
  </si>
  <si>
    <t>-9.03</t>
  </si>
  <si>
    <t>-10.06</t>
  </si>
  <si>
    <t>-6.60</t>
  </si>
  <si>
    <t>1.09</t>
  </si>
  <si>
    <t>3.54</t>
  </si>
  <si>
    <t>4.27</t>
  </si>
  <si>
    <t>1.15</t>
  </si>
  <si>
    <t>2.93</t>
  </si>
  <si>
    <t>2.63</t>
  </si>
  <si>
    <t>7.43</t>
  </si>
  <si>
    <t>1.57</t>
  </si>
  <si>
    <t>6.78</t>
  </si>
  <si>
    <t>14.98</t>
  </si>
  <si>
    <t>16.25</t>
  </si>
  <si>
    <t>.</t>
  </si>
  <si>
    <t>2.68</t>
  </si>
  <si>
    <t>19.35</t>
  </si>
  <si>
    <t>38.72</t>
  </si>
  <si>
    <t>4.54</t>
  </si>
  <si>
    <t>-0.77</t>
  </si>
  <si>
    <t>2.72</t>
  </si>
  <si>
    <t>-4.96</t>
  </si>
  <si>
    <t>7.95</t>
  </si>
  <si>
    <t>14.32</t>
  </si>
  <si>
    <t>2.74</t>
  </si>
  <si>
    <t>-1.47</t>
  </si>
  <si>
    <t>6.98</t>
  </si>
  <si>
    <t>-0.79</t>
  </si>
  <si>
    <t>7.48</t>
  </si>
  <si>
    <t>0.22</t>
  </si>
  <si>
    <t>3.94</t>
  </si>
  <si>
    <t>2.59</t>
  </si>
  <si>
    <t>8.90</t>
  </si>
  <si>
    <t>9.50</t>
  </si>
  <si>
    <t>5.53</t>
  </si>
  <si>
    <t>5.27</t>
  </si>
  <si>
    <t>3.42</t>
  </si>
  <si>
    <t>4.07</t>
  </si>
  <si>
    <t>8.50</t>
  </si>
  <si>
    <t>8.10</t>
  </si>
  <si>
    <t>6.18</t>
  </si>
  <si>
    <t>6.04</t>
  </si>
  <si>
    <t>13.77</t>
  </si>
  <si>
    <t>23.32</t>
  </si>
  <si>
    <t>14.24</t>
  </si>
  <si>
    <t>-0.19</t>
  </si>
  <si>
    <t>-3.72</t>
  </si>
  <si>
    <t>-12.42</t>
  </si>
  <si>
    <t>-5.76</t>
  </si>
  <si>
    <t>-9.72</t>
  </si>
  <si>
    <t>-2.51</t>
  </si>
  <si>
    <t>6.39</t>
  </si>
  <si>
    <t>3.51</t>
  </si>
  <si>
    <t>3.43</t>
  </si>
  <si>
    <t>4.15</t>
  </si>
  <si>
    <t>6.89</t>
  </si>
  <si>
    <t>7.97</t>
  </si>
  <si>
    <t>5.37</t>
  </si>
  <si>
    <t>5.06</t>
  </si>
  <si>
    <t>15.79</t>
  </si>
  <si>
    <t>18.81</t>
  </si>
  <si>
    <t>.</t>
  </si>
  <si>
    <t>15.32</t>
  </si>
  <si>
    <t>3.29</t>
  </si>
  <si>
    <t>-3.35</t>
  </si>
  <si>
    <t>8.56</t>
  </si>
  <si>
    <t>9.68</t>
  </si>
  <si>
    <t>-3.49</t>
  </si>
  <si>
    <t>-4.90</t>
  </si>
  <si>
    <t>8.65</t>
  </si>
  <si>
    <t>-4.51</t>
  </si>
  <si>
    <t>3.35</t>
  </si>
  <si>
    <t>-3.21</t>
  </si>
  <si>
    <t>11.86</t>
  </si>
  <si>
    <t>-1.31</t>
  </si>
  <si>
    <t>4.69</t>
  </si>
  <si>
    <t>8.15</t>
  </si>
  <si>
    <t>7.11</t>
  </si>
  <si>
    <t>3.52</t>
  </si>
  <si>
    <t>2.34</t>
  </si>
  <si>
    <t>2.82</t>
  </si>
  <si>
    <t>0.92</t>
  </si>
  <si>
    <t>4.07</t>
  </si>
  <si>
    <t>5.92</t>
  </si>
  <si>
    <t>6.54</t>
  </si>
  <si>
    <t>4.58</t>
  </si>
  <si>
    <t>11.11</t>
  </si>
  <si>
    <t>25.72</t>
  </si>
  <si>
    <t>14.46</t>
  </si>
  <si>
    <t>1.65</t>
  </si>
  <si>
    <t>-12.51</t>
  </si>
  <si>
    <t>-16.36</t>
  </si>
  <si>
    <t>-9.75</t>
  </si>
  <si>
    <t>-15.11</t>
  </si>
  <si>
    <t>-4.14</t>
  </si>
  <si>
    <t>9.93</t>
  </si>
  <si>
    <t>8.51</t>
  </si>
  <si>
    <t>7.08</t>
  </si>
  <si>
    <t>4.55</t>
  </si>
  <si>
    <t>7.94</t>
  </si>
  <si>
    <t>10.55</t>
  </si>
  <si>
    <t>7.60</t>
  </si>
  <si>
    <t>6.36</t>
  </si>
  <si>
    <t>19.36</t>
  </si>
  <si>
    <t>17.29</t>
  </si>
  <si>
    <t>.</t>
  </si>
  <si>
    <t>13.58</t>
  </si>
  <si>
    <t>13.09</t>
  </si>
  <si>
    <t>6.25</t>
  </si>
  <si>
    <t>-0.67</t>
  </si>
  <si>
    <t>8.23</t>
  </si>
  <si>
    <t>1.84</t>
  </si>
  <si>
    <t>-0.98</t>
  </si>
  <si>
    <t>6.78</t>
  </si>
  <si>
    <t>5.54</t>
  </si>
  <si>
    <t>3.04</t>
  </si>
  <si>
    <t>6.61</t>
  </si>
  <si>
    <t>4.32</t>
  </si>
  <si>
    <t>19.29</t>
  </si>
  <si>
    <t>19.76</t>
  </si>
  <si>
    <t>0.09</t>
  </si>
  <si>
    <t>-2.01</t>
  </si>
  <si>
    <t>-21.37</t>
  </si>
  <si>
    <t>-3.88</t>
  </si>
  <si>
    <t>-18.75</t>
  </si>
  <si>
    <t>2.22</t>
  </si>
  <si>
    <t>2.82</t>
  </si>
  <si>
    <t>4.45</t>
  </si>
  <si>
    <t>6.90</t>
  </si>
  <si>
    <t>4.87</t>
  </si>
  <si>
    <t>16.10</t>
  </si>
  <si>
    <t>6.89</t>
  </si>
  <si>
    <t>7.71</t>
  </si>
  <si>
    <t>6.80</t>
  </si>
  <si>
    <t>13.99</t>
  </si>
  <si>
    <t>21.35</t>
  </si>
  <si>
    <t>.</t>
  </si>
  <si>
    <t>1.35</t>
  </si>
  <si>
    <t>3.69</t>
  </si>
  <si>
    <t>10.84</t>
  </si>
  <si>
    <t>4.65</t>
  </si>
  <si>
    <t>6.69</t>
  </si>
  <si>
    <t>3.71</t>
  </si>
  <si>
    <t>25.85</t>
  </si>
  <si>
    <t>15.16</t>
  </si>
  <si>
    <t>3.93</t>
  </si>
  <si>
    <t>-22.44</t>
  </si>
  <si>
    <t>-15.01</t>
  </si>
  <si>
    <t>-1.76</t>
  </si>
  <si>
    <t>-15.11</t>
  </si>
  <si>
    <t>5.29</t>
  </si>
  <si>
    <t>-1.06</t>
  </si>
  <si>
    <t>1.27</t>
  </si>
  <si>
    <t>8.73</t>
  </si>
  <si>
    <t>15.49</t>
  </si>
  <si>
    <t>-0.09</t>
  </si>
  <si>
    <t>6.13</t>
  </si>
  <si>
    <t>10.88</t>
  </si>
  <si>
    <t>4.09</t>
  </si>
  <si>
    <t>15.64</t>
  </si>
  <si>
    <t>12.14</t>
  </si>
  <si>
    <t>.</t>
  </si>
  <si>
    <t>-0.36</t>
  </si>
  <si>
    <t>3.07</t>
  </si>
  <si>
    <t>-0.10</t>
  </si>
  <si>
    <t>1.21</t>
  </si>
  <si>
    <t>1.36</t>
  </si>
  <si>
    <t>2.25</t>
  </si>
  <si>
    <t>3.30</t>
  </si>
  <si>
    <t>8.80</t>
  </si>
  <si>
    <t>4.84</t>
  </si>
  <si>
    <t>1.23</t>
  </si>
  <si>
    <t>-0.74</t>
  </si>
  <si>
    <t>3.66</t>
  </si>
  <si>
    <t>3.63</t>
  </si>
  <si>
    <t>5.92</t>
  </si>
  <si>
    <t>4.69</t>
  </si>
  <si>
    <t>4.91</t>
  </si>
  <si>
    <t>3.94</t>
  </si>
  <si>
    <t>8.97</t>
  </si>
  <si>
    <t>26.64</t>
  </si>
  <si>
    <t>17.95</t>
  </si>
  <si>
    <t>-5.14</t>
  </si>
  <si>
    <t>-6.46</t>
  </si>
  <si>
    <t>-10.39</t>
  </si>
  <si>
    <t>-8.33</t>
  </si>
  <si>
    <t>-7.50</t>
  </si>
  <si>
    <t>-4.81</t>
  </si>
  <si>
    <t>5.00</t>
  </si>
  <si>
    <t>7.76</t>
  </si>
  <si>
    <t>-0.87</t>
  </si>
  <si>
    <t>9.46</t>
  </si>
  <si>
    <t>3.08</t>
  </si>
  <si>
    <t>5.24</t>
  </si>
  <si>
    <t>3.99</t>
  </si>
  <si>
    <t>6.06</t>
  </si>
  <si>
    <t>14.80</t>
  </si>
  <si>
    <t>21.64</t>
  </si>
  <si>
    <t>.</t>
  </si>
  <si>
    <t>4.32</t>
  </si>
  <si>
    <t>2.01</t>
  </si>
  <si>
    <t>3.61</t>
  </si>
  <si>
    <t>4.71</t>
  </si>
  <si>
    <t>6.28</t>
  </si>
  <si>
    <t>3.24</t>
  </si>
  <si>
    <t>3.62</t>
  </si>
  <si>
    <t>5.01</t>
  </si>
  <si>
    <t>4.09</t>
  </si>
  <si>
    <t>4.89</t>
  </si>
  <si>
    <t>4.76</t>
  </si>
  <si>
    <t>3.71</t>
  </si>
  <si>
    <t>9.74</t>
  </si>
  <si>
    <t>24.10</t>
  </si>
  <si>
    <t>19.60</t>
  </si>
  <si>
    <t>-3.46</t>
  </si>
  <si>
    <t>-8.05</t>
  </si>
  <si>
    <t>-9.51</t>
  </si>
  <si>
    <t>-8.03</t>
  </si>
  <si>
    <t>-7.06</t>
  </si>
  <si>
    <t>-0.22</t>
  </si>
  <si>
    <t>0.68</t>
  </si>
  <si>
    <t>0.07</t>
  </si>
  <si>
    <t>13.26</t>
  </si>
  <si>
    <t>-7.24</t>
  </si>
  <si>
    <t>14.38</t>
  </si>
  <si>
    <t>2.42</t>
  </si>
  <si>
    <t>6.56</t>
  </si>
  <si>
    <t>4.52</t>
  </si>
  <si>
    <t>12.84</t>
  </si>
  <si>
    <t>28.57</t>
  </si>
  <si>
    <t>.</t>
  </si>
  <si>
    <t>24.76</t>
  </si>
  <si>
    <t>14.66</t>
  </si>
  <si>
    <t>5.14</t>
  </si>
  <si>
    <t>14.67</t>
  </si>
  <si>
    <t>.</t>
  </si>
  <si>
    <t>-0.39</t>
  </si>
  <si>
    <t>5.82</t>
  </si>
  <si>
    <t>0.38</t>
  </si>
  <si>
    <t>0.86</t>
  </si>
  <si>
    <t>-0.90</t>
  </si>
  <si>
    <t>1.27</t>
  </si>
  <si>
    <t>2.91</t>
  </si>
  <si>
    <t>3.03</t>
  </si>
  <si>
    <t>4.30</t>
  </si>
  <si>
    <t>8.01</t>
  </si>
  <si>
    <t>5.63</t>
  </si>
  <si>
    <t>2.89</t>
  </si>
  <si>
    <t>1.79</t>
  </si>
  <si>
    <t>2.83</t>
  </si>
  <si>
    <t>1.66</t>
  </si>
  <si>
    <t>4.19</t>
  </si>
  <si>
    <t>5.16</t>
  </si>
  <si>
    <t>7.17</t>
  </si>
  <si>
    <t>4.77</t>
  </si>
  <si>
    <t>11.08</t>
  </si>
  <si>
    <t>28.02</t>
  </si>
  <si>
    <t>16.90</t>
  </si>
  <si>
    <t>-2.11</t>
  </si>
  <si>
    <t>-9.41</t>
  </si>
  <si>
    <t>-14.58</t>
  </si>
  <si>
    <t>-11.77</t>
  </si>
  <si>
    <t>-11.86</t>
  </si>
  <si>
    <t>-3.90</t>
  </si>
  <si>
    <t>9.40</t>
  </si>
  <si>
    <t>10.50</t>
  </si>
  <si>
    <t>4.62</t>
  </si>
  <si>
    <t>4.71</t>
  </si>
  <si>
    <t>10.12</t>
  </si>
  <si>
    <t>5.72</t>
  </si>
  <si>
    <t>6.72</t>
  </si>
  <si>
    <t>7.98</t>
  </si>
  <si>
    <t>16.54</t>
  </si>
  <si>
    <t>20.35</t>
  </si>
  <si>
    <t>.</t>
  </si>
  <si>
    <t>0.38</t>
  </si>
  <si>
    <t>8.25</t>
  </si>
  <si>
    <t>5.05</t>
  </si>
  <si>
    <t>-7.09</t>
  </si>
  <si>
    <t>2.82</t>
  </si>
  <si>
    <t>3.40</t>
  </si>
  <si>
    <t>4.31</t>
  </si>
  <si>
    <t>9.12</t>
  </si>
  <si>
    <t>4.05</t>
  </si>
  <si>
    <t>0.09</t>
  </si>
  <si>
    <t>0.40</t>
  </si>
  <si>
    <t>3.59</t>
  </si>
  <si>
    <t>1.42</t>
  </si>
  <si>
    <t>4.92</t>
  </si>
  <si>
    <t>5.93</t>
  </si>
  <si>
    <t>5.06</t>
  </si>
  <si>
    <t>4.23</t>
  </si>
  <si>
    <t>11.43</t>
  </si>
  <si>
    <t>24.12</t>
  </si>
  <si>
    <t>19.65</t>
  </si>
  <si>
    <t>-5.12</t>
  </si>
  <si>
    <t>-8.16</t>
  </si>
  <si>
    <t>-13.70</t>
  </si>
  <si>
    <t>-9.86</t>
  </si>
  <si>
    <t>-10.10</t>
  </si>
  <si>
    <t>-3.98</t>
  </si>
  <si>
    <t>11.31</t>
  </si>
  <si>
    <t>3.93</t>
  </si>
  <si>
    <t>4.27</t>
  </si>
  <si>
    <t>8.07</t>
  </si>
  <si>
    <t>1.07</t>
  </si>
  <si>
    <t>7.78</t>
  </si>
  <si>
    <t>5.86</t>
  </si>
  <si>
    <t>5.93</t>
  </si>
  <si>
    <t>14.45</t>
  </si>
  <si>
    <t>18.78</t>
  </si>
  <si>
    <t>.</t>
  </si>
  <si>
    <t>-5.08</t>
  </si>
  <si>
    <t>8.39</t>
  </si>
  <si>
    <t>5.61</t>
  </si>
  <si>
    <t>0.19</t>
  </si>
  <si>
    <t>2.65</t>
  </si>
  <si>
    <t>2.13</t>
  </si>
  <si>
    <t>4.46</t>
  </si>
  <si>
    <t>10.47</t>
  </si>
  <si>
    <t>6.60</t>
  </si>
  <si>
    <t>2.67</t>
  </si>
  <si>
    <t>0.78</t>
  </si>
  <si>
    <t>5.36</t>
  </si>
  <si>
    <t>0.76</t>
  </si>
  <si>
    <t>4.77</t>
  </si>
  <si>
    <t>5.71</t>
  </si>
  <si>
    <t>5.84</t>
  </si>
  <si>
    <t>3.81</t>
  </si>
  <si>
    <t>9.63</t>
  </si>
  <si>
    <t>24.53</t>
  </si>
  <si>
    <t>14.37</t>
  </si>
  <si>
    <t>-1.97</t>
  </si>
  <si>
    <t>-7.32</t>
  </si>
  <si>
    <t>-13.28</t>
  </si>
  <si>
    <t>-11.11</t>
  </si>
  <si>
    <t>-9.24</t>
  </si>
  <si>
    <t>-1.76</t>
  </si>
  <si>
    <t>6.98</t>
  </si>
  <si>
    <t>3.74</t>
  </si>
  <si>
    <t>3.24</t>
  </si>
  <si>
    <t>-0.72</t>
  </si>
  <si>
    <t>9.85</t>
  </si>
  <si>
    <t>7.12</t>
  </si>
  <si>
    <t>6.63</t>
  </si>
  <si>
    <t>4.68</t>
  </si>
  <si>
    <t>15.31</t>
  </si>
  <si>
    <t>21.05</t>
  </si>
  <si>
    <t>.</t>
  </si>
  <si>
    <t>26.26</t>
  </si>
  <si>
    <t>26.14</t>
  </si>
  <si>
    <t>0.25</t>
  </si>
  <si>
    <t>23.28</t>
  </si>
  <si>
    <t>-9.80</t>
  </si>
  <si>
    <t>2.52</t>
  </si>
  <si>
    <t>25.70</t>
  </si>
  <si>
    <t>-13.85</t>
  </si>
  <si>
    <t>10.35</t>
  </si>
  <si>
    <t>-0.43</t>
  </si>
  <si>
    <t>3.56</t>
  </si>
  <si>
    <t>0.83</t>
  </si>
  <si>
    <t>0.07</t>
  </si>
  <si>
    <t>4.21</t>
  </si>
  <si>
    <t>0.79</t>
  </si>
  <si>
    <t>4.10</t>
  </si>
  <si>
    <t>8.71</t>
  </si>
  <si>
    <t>8.69</t>
  </si>
  <si>
    <t>2.97</t>
  </si>
  <si>
    <t>1.19</t>
  </si>
  <si>
    <t>4.16</t>
  </si>
  <si>
    <t>2.33</t>
  </si>
  <si>
    <t>4.29</t>
  </si>
  <si>
    <t>6.92</t>
  </si>
  <si>
    <t>5.87</t>
  </si>
  <si>
    <t>3.88</t>
  </si>
  <si>
    <t>11.12</t>
  </si>
  <si>
    <t>23.54</t>
  </si>
  <si>
    <t>15.75</t>
  </si>
  <si>
    <t>-0.67</t>
  </si>
  <si>
    <t>-6.06</t>
  </si>
  <si>
    <t>-13.55</t>
  </si>
  <si>
    <t>-11.38</t>
  </si>
  <si>
    <t>-10.75</t>
  </si>
  <si>
    <t>0.66</t>
  </si>
  <si>
    <t>6.92</t>
  </si>
  <si>
    <t>3.20</t>
  </si>
  <si>
    <t>2.69</t>
  </si>
  <si>
    <t>6.49</t>
  </si>
  <si>
    <t>6.70</t>
  </si>
  <si>
    <t>5.10</t>
  </si>
  <si>
    <t>6.75</t>
  </si>
  <si>
    <t>5.75</t>
  </si>
  <si>
    <t>17.23</t>
  </si>
  <si>
    <t>18.79</t>
  </si>
  <si>
    <t>.</t>
  </si>
  <si>
    <t>1.24</t>
  </si>
  <si>
    <t>5.58</t>
  </si>
  <si>
    <t>-7.30</t>
  </si>
  <si>
    <t>-0.48</t>
  </si>
  <si>
    <t>3.47</t>
  </si>
  <si>
    <t>9.52</t>
  </si>
  <si>
    <t>-0.41</t>
  </si>
  <si>
    <t>7.59</t>
  </si>
  <si>
    <t>4.25</t>
  </si>
  <si>
    <t>3.94</t>
  </si>
  <si>
    <t>0.65</t>
  </si>
  <si>
    <t>4.13</t>
  </si>
  <si>
    <t>1.10</t>
  </si>
  <si>
    <t>4.39</t>
  </si>
  <si>
    <t>7.99</t>
  </si>
  <si>
    <t>3.18</t>
  </si>
  <si>
    <t>5.66</t>
  </si>
  <si>
    <t>8.71</t>
  </si>
  <si>
    <t>26.34</t>
  </si>
  <si>
    <t>16.64</t>
  </si>
  <si>
    <t>-0.78</t>
  </si>
  <si>
    <t>-11.06</t>
  </si>
  <si>
    <t>-20.44</t>
  </si>
  <si>
    <t>-12.23</t>
  </si>
  <si>
    <t>-12.89</t>
  </si>
  <si>
    <t>-9.81</t>
  </si>
  <si>
    <t>14.26</t>
  </si>
  <si>
    <t>17.88</t>
  </si>
  <si>
    <t>6.51</t>
  </si>
  <si>
    <t>5.63</t>
  </si>
  <si>
    <t>9.00</t>
  </si>
  <si>
    <t>8.22</t>
  </si>
  <si>
    <t>10.41</t>
  </si>
  <si>
    <t>4.47</t>
  </si>
  <si>
    <t>15.44</t>
  </si>
  <si>
    <t>23.28</t>
  </si>
  <si>
    <t>.</t>
  </si>
  <si>
    <t>6.66</t>
  </si>
  <si>
    <t>0.80</t>
  </si>
  <si>
    <t>2.52</t>
  </si>
  <si>
    <t>12.99</t>
  </si>
  <si>
    <t>4.14</t>
  </si>
  <si>
    <t>2.43</t>
  </si>
  <si>
    <t>0.40</t>
  </si>
  <si>
    <t>4.00</t>
  </si>
  <si>
    <t>1.12</t>
  </si>
  <si>
    <t>5.65</t>
  </si>
  <si>
    <t>6.09</t>
  </si>
  <si>
    <t>6.07</t>
  </si>
  <si>
    <t>5.64</t>
  </si>
  <si>
    <t>9.96</t>
  </si>
  <si>
    <t>26.33</t>
  </si>
  <si>
    <t>15.11</t>
  </si>
  <si>
    <t>-6.36</t>
  </si>
  <si>
    <t>-5.45</t>
  </si>
  <si>
    <t>-14.20</t>
  </si>
  <si>
    <t>-10.86</t>
  </si>
  <si>
    <t>-7.40</t>
  </si>
  <si>
    <t>-3.44</t>
  </si>
  <si>
    <t>4.67</t>
  </si>
  <si>
    <t>11.10</t>
  </si>
  <si>
    <t>-0.68</t>
  </si>
  <si>
    <t>5.04</t>
  </si>
  <si>
    <t>3.99</t>
  </si>
  <si>
    <t>8.22</t>
  </si>
  <si>
    <t>3.98</t>
  </si>
  <si>
    <t>6.55</t>
  </si>
  <si>
    <t>18.43</t>
  </si>
  <si>
    <t>18.48</t>
  </si>
  <si>
    <t>.</t>
  </si>
  <si>
    <t>1.78</t>
  </si>
  <si>
    <t>24.77</t>
  </si>
  <si>
    <t>-8.48</t>
  </si>
  <si>
    <t>6.48</t>
  </si>
  <si>
    <t>20.60</t>
  </si>
  <si>
    <t>-13.50</t>
  </si>
  <si>
    <t>8.98</t>
  </si>
  <si>
    <t>-1.86</t>
  </si>
  <si>
    <t>5.38</t>
  </si>
  <si>
    <t>0.04</t>
  </si>
  <si>
    <t>0.89</t>
  </si>
  <si>
    <t>1.21</t>
  </si>
  <si>
    <t>2.94</t>
  </si>
  <si>
    <t>2.91</t>
  </si>
  <si>
    <t>9.71</t>
  </si>
  <si>
    <t>5.80</t>
  </si>
  <si>
    <t>1.85</t>
  </si>
  <si>
    <t>1.41</t>
  </si>
  <si>
    <t>2.13</t>
  </si>
  <si>
    <t>4.27</t>
  </si>
  <si>
    <t>4.76</t>
  </si>
  <si>
    <t>4.61</t>
  </si>
  <si>
    <t>6.57</t>
  </si>
  <si>
    <t>2.90</t>
  </si>
  <si>
    <t>10.13</t>
  </si>
  <si>
    <t>24.42</t>
  </si>
  <si>
    <t>16.39</t>
  </si>
  <si>
    <t>-2.71</t>
  </si>
  <si>
    <t>-7.81</t>
  </si>
  <si>
    <t>-10.32</t>
  </si>
  <si>
    <t>-11.13</t>
  </si>
  <si>
    <t>-9.92</t>
  </si>
  <si>
    <t>-2.89</t>
  </si>
  <si>
    <t>3.80</t>
  </si>
  <si>
    <t>9.65</t>
  </si>
  <si>
    <t>-0.54</t>
  </si>
  <si>
    <t>4.85</t>
  </si>
  <si>
    <t>7.02</t>
  </si>
  <si>
    <t>3.77</t>
  </si>
  <si>
    <t>6.51</t>
  </si>
  <si>
    <t>5.80</t>
  </si>
  <si>
    <t>17.24</t>
  </si>
  <si>
    <t>19.89</t>
  </si>
  <si>
    <t>.</t>
  </si>
  <si>
    <t>13.39</t>
  </si>
  <si>
    <t>12.82</t>
  </si>
  <si>
    <t>30.33</t>
  </si>
  <si>
    <t>12.44</t>
  </si>
  <si>
    <t>-1.53</t>
  </si>
  <si>
    <t>-13.51</t>
  </si>
  <si>
    <t>29.33</t>
  </si>
  <si>
    <t>1.61</t>
  </si>
  <si>
    <t>5.07</t>
  </si>
  <si>
    <t>3.86</t>
  </si>
  <si>
    <t>1.19</t>
  </si>
  <si>
    <t>4.61</t>
  </si>
  <si>
    <t>0.92</t>
  </si>
  <si>
    <t>-1.14</t>
  </si>
  <si>
    <t>3.65</t>
  </si>
  <si>
    <t>3.59</t>
  </si>
  <si>
    <t>4.92</t>
  </si>
  <si>
    <t>10.00</t>
  </si>
  <si>
    <t>6.95</t>
  </si>
  <si>
    <t>3.33</t>
  </si>
  <si>
    <t>2.31</t>
  </si>
  <si>
    <t>4.57</t>
  </si>
  <si>
    <t>4.55</t>
  </si>
  <si>
    <t>7.07</t>
  </si>
  <si>
    <t>4.81</t>
  </si>
  <si>
    <t>5.80</t>
  </si>
  <si>
    <t>4.00</t>
  </si>
  <si>
    <t>10.00</t>
  </si>
  <si>
    <t>24.38</t>
  </si>
  <si>
    <t>12.92</t>
  </si>
  <si>
    <t>-0.14</t>
  </si>
  <si>
    <t>-4.38</t>
  </si>
  <si>
    <t>-12.95</t>
  </si>
  <si>
    <t>-9.95</t>
  </si>
  <si>
    <t>-8.47</t>
  </si>
  <si>
    <t>-2.60</t>
  </si>
  <si>
    <t>3.37</t>
  </si>
  <si>
    <t>6.70</t>
  </si>
  <si>
    <t>1.90</t>
  </si>
  <si>
    <t>3.29</t>
  </si>
  <si>
    <t>4.51</t>
  </si>
  <si>
    <t>6.58</t>
  </si>
  <si>
    <t>5.53</t>
  </si>
  <si>
    <t>5.28</t>
  </si>
  <si>
    <t>14.93</t>
  </si>
  <si>
    <t>17.46</t>
  </si>
  <si>
    <t>.</t>
  </si>
  <si>
    <t>-1.21</t>
  </si>
  <si>
    <t>23.38</t>
  </si>
  <si>
    <t>19.28</t>
  </si>
  <si>
    <t>12.78</t>
  </si>
  <si>
    <t>-2.53</t>
  </si>
  <si>
    <t>-0.25</t>
  </si>
  <si>
    <t>19.00</t>
  </si>
  <si>
    <t>-6.47</t>
  </si>
  <si>
    <t>9.92</t>
  </si>
  <si>
    <t>7.16</t>
  </si>
  <si>
    <t>2.14</t>
  </si>
  <si>
    <t>1.04</t>
  </si>
  <si>
    <t>0.85</t>
  </si>
  <si>
    <t>1.30</t>
  </si>
  <si>
    <t>3.39</t>
  </si>
  <si>
    <t>1.86</t>
  </si>
  <si>
    <t>4.52</t>
  </si>
  <si>
    <t>8.57</t>
  </si>
  <si>
    <t>6.30</t>
  </si>
  <si>
    <t>1.15</t>
  </si>
  <si>
    <t>1.73</t>
  </si>
  <si>
    <t>3.74</t>
  </si>
  <si>
    <t>3.81</t>
  </si>
  <si>
    <t>5.85</t>
  </si>
  <si>
    <t>5.40</t>
  </si>
  <si>
    <t>6.28</t>
  </si>
  <si>
    <t>4.11</t>
  </si>
  <si>
    <t>9.05</t>
  </si>
  <si>
    <t>26.11</t>
  </si>
  <si>
    <t>15.02</t>
  </si>
  <si>
    <t>-0.45</t>
  </si>
  <si>
    <t>-6.88</t>
  </si>
  <si>
    <t>-11.21</t>
  </si>
  <si>
    <t>-7.81</t>
  </si>
  <si>
    <t>-4.36</t>
  </si>
  <si>
    <t>-3.34</t>
  </si>
  <si>
    <t>3.85</t>
  </si>
  <si>
    <t>4.86</t>
  </si>
  <si>
    <t>-0.98</t>
  </si>
  <si>
    <t>2.68</t>
  </si>
  <si>
    <t>6.29</t>
  </si>
  <si>
    <t>3.71</t>
  </si>
  <si>
    <t>7.27</t>
  </si>
  <si>
    <t>4.27</t>
  </si>
  <si>
    <t>14.05</t>
  </si>
  <si>
    <t>13.13</t>
  </si>
  <si>
    <t>.</t>
  </si>
  <si>
    <t>3.46</t>
  </si>
  <si>
    <t>5.38</t>
  </si>
  <si>
    <t>0.19</t>
  </si>
  <si>
    <t>0.20</t>
  </si>
  <si>
    <t>4.72</t>
  </si>
  <si>
    <t>2.50</t>
  </si>
  <si>
    <t>5.33</t>
  </si>
  <si>
    <t>7.85</t>
  </si>
  <si>
    <t>-4.94</t>
  </si>
  <si>
    <t>3.39</t>
  </si>
  <si>
    <t>2.17</t>
  </si>
  <si>
    <t>0.77</t>
  </si>
  <si>
    <t>7.15</t>
  </si>
  <si>
    <t>5.03</t>
  </si>
  <si>
    <t>4.46</t>
  </si>
  <si>
    <t>4.95</t>
  </si>
  <si>
    <t>6.80</t>
  </si>
  <si>
    <t>22.20</t>
  </si>
  <si>
    <t>19.40</t>
  </si>
  <si>
    <t>-5.13</t>
  </si>
  <si>
    <t>-5.24</t>
  </si>
  <si>
    <t>-13.60</t>
  </si>
  <si>
    <t>-6.71</t>
  </si>
  <si>
    <t>-3.30</t>
  </si>
  <si>
    <t>-5.53</t>
  </si>
  <si>
    <t>6.35</t>
  </si>
  <si>
    <t>-0.09</t>
  </si>
  <si>
    <t>4.33</t>
  </si>
  <si>
    <t>2.76</t>
  </si>
  <si>
    <t>14.47</t>
  </si>
  <si>
    <t>-5.37</t>
  </si>
  <si>
    <t>8.08</t>
  </si>
  <si>
    <t>1.30</t>
  </si>
  <si>
    <t>15.98</t>
  </si>
  <si>
    <t>7.98</t>
  </si>
  <si>
    <t>.</t>
  </si>
  <si>
    <t>5.82</t>
  </si>
  <si>
    <t>20.38</t>
  </si>
  <si>
    <t>-0.27</t>
  </si>
  <si>
    <t>4.01</t>
  </si>
  <si>
    <t>5.20</t>
  </si>
  <si>
    <t>-2.09</t>
  </si>
  <si>
    <t>8.27</t>
  </si>
  <si>
    <t>5.82</t>
  </si>
  <si>
    <t>6.69</t>
  </si>
  <si>
    <t>4.38</t>
  </si>
  <si>
    <t>8.58</t>
  </si>
  <si>
    <t>25.91</t>
  </si>
  <si>
    <t>17.34</t>
  </si>
  <si>
    <t>6.52</t>
  </si>
  <si>
    <t>-13.23</t>
  </si>
  <si>
    <t>-27.99</t>
  </si>
  <si>
    <t>-2.13</t>
  </si>
  <si>
    <t>-13.18</t>
  </si>
  <si>
    <t>-15.43</t>
  </si>
  <si>
    <t>20.13</t>
  </si>
  <si>
    <t>11.81</t>
  </si>
  <si>
    <t>4.94</t>
  </si>
  <si>
    <t>7.72</t>
  </si>
  <si>
    <t>16.72</t>
  </si>
  <si>
    <t>6.88</t>
  </si>
  <si>
    <t>11.18</t>
  </si>
  <si>
    <t>6.22</t>
  </si>
  <si>
    <t>20.20</t>
  </si>
  <si>
    <t>24.31</t>
  </si>
  <si>
    <t>.</t>
  </si>
  <si>
    <t>7.78</t>
  </si>
  <si>
    <t>3.84</t>
  </si>
  <si>
    <t>2.20</t>
  </si>
  <si>
    <t>9.02</t>
  </si>
  <si>
    <t>1.48</t>
  </si>
  <si>
    <t>1.80</t>
  </si>
  <si>
    <t>3.95</t>
  </si>
  <si>
    <t>6.25</t>
  </si>
  <si>
    <t>6.42</t>
  </si>
  <si>
    <t>6.05</t>
  </si>
  <si>
    <t>5.93</t>
  </si>
  <si>
    <t>28.22</t>
  </si>
  <si>
    <t>13.22</t>
  </si>
  <si>
    <t>3.56</t>
  </si>
  <si>
    <t>-6.95</t>
  </si>
  <si>
    <t>-23.33</t>
  </si>
  <si>
    <t>-4.75</t>
  </si>
  <si>
    <t>-25.85</t>
  </si>
  <si>
    <t>-4.60</t>
  </si>
  <si>
    <t>12.28</t>
  </si>
  <si>
    <t>16.92</t>
  </si>
  <si>
    <t>8.76</t>
  </si>
  <si>
    <t>1.23</t>
  </si>
  <si>
    <t>14.37</t>
  </si>
  <si>
    <t>3.32</t>
  </si>
  <si>
    <t>8.61</t>
  </si>
  <si>
    <t>8.83</t>
  </si>
  <si>
    <t>20.29</t>
  </si>
  <si>
    <t>10.29</t>
  </si>
  <si>
    <t>.</t>
  </si>
  <si>
    <t>2.77</t>
  </si>
  <si>
    <t>-5.40</t>
  </si>
  <si>
    <t>1.99</t>
  </si>
  <si>
    <t>-2.24</t>
  </si>
  <si>
    <t>0.66</t>
  </si>
  <si>
    <t>1.06</t>
  </si>
  <si>
    <t>2.42</t>
  </si>
  <si>
    <t>2.22</t>
  </si>
  <si>
    <t>10.12</t>
  </si>
  <si>
    <t>7.40</t>
  </si>
  <si>
    <t>9.64</t>
  </si>
  <si>
    <t>7.72</t>
  </si>
  <si>
    <t>3.03</t>
  </si>
  <si>
    <t>6.95</t>
  </si>
  <si>
    <t>5.70</t>
  </si>
  <si>
    <t>4.32</t>
  </si>
  <si>
    <t>2.41</t>
  </si>
  <si>
    <t>6.60</t>
  </si>
  <si>
    <t>18.91</t>
  </si>
  <si>
    <t>20.30</t>
  </si>
  <si>
    <t>8.89</t>
  </si>
  <si>
    <t>-6.86</t>
  </si>
  <si>
    <t>-8.88</t>
  </si>
  <si>
    <t>-19.60</t>
  </si>
  <si>
    <t>-10.74</t>
  </si>
  <si>
    <t>-3.70</t>
  </si>
  <si>
    <t>4.90</t>
  </si>
  <si>
    <t>7.49</t>
  </si>
  <si>
    <t>6.90</t>
  </si>
  <si>
    <t>6.32</t>
  </si>
  <si>
    <t>9.61</t>
  </si>
  <si>
    <t>6.63</t>
  </si>
  <si>
    <t>7.27</t>
  </si>
  <si>
    <t>20.80</t>
  </si>
  <si>
    <t>26.71</t>
  </si>
  <si>
    <t>.</t>
  </si>
  <si>
    <t>-0.35</t>
  </si>
  <si>
    <t>1.35</t>
  </si>
  <si>
    <t>4.87</t>
  </si>
  <si>
    <t>8.86</t>
  </si>
  <si>
    <t>7.35</t>
  </si>
  <si>
    <t>7.68</t>
  </si>
  <si>
    <t>2.13</t>
  </si>
  <si>
    <t>8.37</t>
  </si>
  <si>
    <t>5.73</t>
  </si>
  <si>
    <t>0.94</t>
  </si>
  <si>
    <t>5.49</t>
  </si>
  <si>
    <t>8.34</t>
  </si>
  <si>
    <t>15.37</t>
  </si>
  <si>
    <t>20.33</t>
  </si>
  <si>
    <t>3.21</t>
  </si>
  <si>
    <t>-2.14</t>
  </si>
  <si>
    <t>-1.93</t>
  </si>
  <si>
    <t>-15.99</t>
  </si>
  <si>
    <t>-14.00</t>
  </si>
  <si>
    <t>-7.25</t>
  </si>
  <si>
    <t>10.34</t>
  </si>
  <si>
    <t>10.67</t>
  </si>
  <si>
    <t>2.68</t>
  </si>
  <si>
    <t>-1.53</t>
  </si>
  <si>
    <t>13.06</t>
  </si>
  <si>
    <t>-0.96</t>
  </si>
  <si>
    <t>6.04</t>
  </si>
  <si>
    <t>3.95</t>
  </si>
  <si>
    <t>21.96</t>
  </si>
  <si>
    <t>29.46</t>
  </si>
  <si>
    <t>.</t>
  </si>
  <si>
    <t>5.86</t>
  </si>
  <si>
    <t>5.92</t>
  </si>
  <si>
    <t>6.17</t>
  </si>
  <si>
    <t>2.57</t>
  </si>
  <si>
    <t>-3.13</t>
  </si>
  <si>
    <t>13.94</t>
  </si>
  <si>
    <t>12.66</t>
  </si>
  <si>
    <t>23.44</t>
  </si>
  <si>
    <t>13.14</t>
  </si>
  <si>
    <t>-10.13</t>
  </si>
  <si>
    <t>-12.43</t>
  </si>
  <si>
    <t>-20.45</t>
  </si>
  <si>
    <t>-4.33</t>
  </si>
  <si>
    <t>-9.99</t>
  </si>
  <si>
    <t>7.16</t>
  </si>
  <si>
    <t>7.55</t>
  </si>
  <si>
    <t>8.25</t>
  </si>
  <si>
    <t>-2.08</t>
  </si>
  <si>
    <t>12.17</t>
  </si>
  <si>
    <t>7.66</t>
  </si>
  <si>
    <t>-1.21</t>
  </si>
  <si>
    <t>13.86</t>
  </si>
  <si>
    <t>18.86</t>
  </si>
  <si>
    <t>.</t>
  </si>
  <si>
    <t>1.30</t>
  </si>
  <si>
    <t>12.16</t>
  </si>
  <si>
    <t>6.88</t>
  </si>
  <si>
    <t>11.21</t>
  </si>
  <si>
    <t>5.56</t>
  </si>
  <si>
    <t>7.76</t>
  </si>
  <si>
    <t>2.52</t>
  </si>
  <si>
    <t>9.08</t>
  </si>
  <si>
    <t>3.80</t>
  </si>
  <si>
    <t>4.36</t>
  </si>
  <si>
    <t>5.68</t>
  </si>
  <si>
    <t>5.32</t>
  </si>
  <si>
    <t>22.37</t>
  </si>
  <si>
    <t>23.53</t>
  </si>
  <si>
    <t>7.37</t>
  </si>
  <si>
    <t>-5.59</t>
  </si>
  <si>
    <t>-14.06</t>
  </si>
  <si>
    <t>-19.96</t>
  </si>
  <si>
    <t>-13.31</t>
  </si>
  <si>
    <t>3.29</t>
  </si>
  <si>
    <t>2.02</t>
  </si>
  <si>
    <t>7.60</t>
  </si>
  <si>
    <t>4.71</t>
  </si>
  <si>
    <t>6.14</t>
  </si>
  <si>
    <t>7.98</t>
  </si>
  <si>
    <t>6.90</t>
  </si>
  <si>
    <t>8.23</t>
  </si>
  <si>
    <t>7.64</t>
  </si>
  <si>
    <t>21.26</t>
  </si>
  <si>
    <t>20.89</t>
  </si>
  <si>
    <t>.</t>
  </si>
  <si>
    <t>-3.48</t>
  </si>
  <si>
    <t>14.18</t>
  </si>
  <si>
    <t>3.08</t>
  </si>
  <si>
    <t>7.12</t>
  </si>
  <si>
    <t>18.35</t>
  </si>
  <si>
    <t>38.71</t>
  </si>
  <si>
    <t>.</t>
  </si>
  <si>
    <t>12.36</t>
  </si>
  <si>
    <t>12.97</t>
  </si>
  <si>
    <t>7.27</t>
  </si>
  <si>
    <t>7.28</t>
  </si>
  <si>
    <t>4.31</t>
  </si>
  <si>
    <t>5.17</t>
  </si>
  <si>
    <t>6.56</t>
  </si>
  <si>
    <t>4.40</t>
  </si>
  <si>
    <t>3.12</t>
  </si>
  <si>
    <t>6.66</t>
  </si>
  <si>
    <t>13.46</t>
  </si>
  <si>
    <t>24.70</t>
  </si>
  <si>
    <t>9.22</t>
  </si>
  <si>
    <t>-6.76</t>
  </si>
  <si>
    <t>-11.39</t>
  </si>
  <si>
    <t>-16.10</t>
  </si>
  <si>
    <t>-19.05</t>
  </si>
  <si>
    <t>8.10</t>
  </si>
  <si>
    <t>4.38</t>
  </si>
  <si>
    <t>7.49</t>
  </si>
  <si>
    <t>6.07</t>
  </si>
  <si>
    <t>3.08</t>
  </si>
  <si>
    <t>6.82</t>
  </si>
  <si>
    <t>8.23</t>
  </si>
  <si>
    <t>6.09</t>
  </si>
  <si>
    <t>12.81</t>
  </si>
  <si>
    <t>21.96</t>
  </si>
  <si>
    <t>18.82</t>
  </si>
  <si>
    <t>.</t>
  </si>
  <si>
    <t>3.41</t>
  </si>
  <si>
    <t>10.40</t>
  </si>
  <si>
    <t>10.64</t>
  </si>
  <si>
    <t>6.55</t>
  </si>
  <si>
    <t>12.64</t>
  </si>
  <si>
    <t>1.95</t>
  </si>
  <si>
    <t>7.21</t>
  </si>
  <si>
    <t>2.35</t>
  </si>
  <si>
    <t>10.49</t>
  </si>
  <si>
    <t>3.58</t>
  </si>
  <si>
    <t>2.41</t>
  </si>
  <si>
    <t>9.03</t>
  </si>
  <si>
    <t>18.48</t>
  </si>
  <si>
    <t>24.77</t>
  </si>
  <si>
    <t>1.20</t>
  </si>
  <si>
    <t>-0.84</t>
  </si>
  <si>
    <t>-11.56</t>
  </si>
  <si>
    <t>-18.04</t>
  </si>
  <si>
    <t>-10.92</t>
  </si>
  <si>
    <t>-2.21</t>
  </si>
  <si>
    <t>1.89</t>
  </si>
  <si>
    <t>3.86</t>
  </si>
  <si>
    <t>15.15</t>
  </si>
  <si>
    <t>-1.45</t>
  </si>
  <si>
    <t>5.60</t>
  </si>
  <si>
    <t>4.71</t>
  </si>
  <si>
    <t>9.79</t>
  </si>
  <si>
    <t>3.86</t>
  </si>
  <si>
    <t>23.06</t>
  </si>
  <si>
    <t>21.59</t>
  </si>
  <si>
    <t>.</t>
  </si>
  <si>
    <t>2.88</t>
  </si>
  <si>
    <t>2.44</t>
  </si>
  <si>
    <t>9.80</t>
  </si>
  <si>
    <t>11.20</t>
  </si>
  <si>
    <t>28.01</t>
  </si>
  <si>
    <t>3.92</t>
  </si>
  <si>
    <t>-2.32</t>
  </si>
  <si>
    <t>0.49</t>
  </si>
  <si>
    <t>-12.96</t>
  </si>
  <si>
    <t>-10.26</t>
  </si>
  <si>
    <t>-11.15</t>
  </si>
  <si>
    <t>3.72</t>
  </si>
  <si>
    <t>-1.99</t>
  </si>
  <si>
    <t>13.81</t>
  </si>
  <si>
    <t>7.65</t>
  </si>
  <si>
    <t>-5.16</t>
  </si>
  <si>
    <t>-1.38</t>
  </si>
  <si>
    <t>21.05</t>
  </si>
  <si>
    <t>9.17</t>
  </si>
  <si>
    <t>3.20</t>
  </si>
  <si>
    <t>28.96</t>
  </si>
  <si>
    <t>.</t>
  </si>
  <si>
    <t>0.25</t>
  </si>
  <si>
    <t>-7.35</t>
  </si>
  <si>
    <t>16.45</t>
  </si>
  <si>
    <t>7.96</t>
  </si>
  <si>
    <t>19.68</t>
  </si>
  <si>
    <t>-4.17</t>
  </si>
  <si>
    <t>8.36</t>
  </si>
  <si>
    <t>0.44</t>
  </si>
  <si>
    <t>13.46</t>
  </si>
  <si>
    <t>2.01</t>
  </si>
  <si>
    <t>2.39</t>
  </si>
  <si>
    <t>12.38</t>
  </si>
  <si>
    <t>12.82</t>
  </si>
  <si>
    <t>20.52</t>
  </si>
  <si>
    <t>9.18</t>
  </si>
  <si>
    <t>-8.19</t>
  </si>
  <si>
    <t>-13.16</t>
  </si>
  <si>
    <t>-20.12</t>
  </si>
  <si>
    <t>-15.21</t>
  </si>
  <si>
    <t>6.57</t>
  </si>
  <si>
    <t>4.96</t>
  </si>
  <si>
    <t>5.75</t>
  </si>
  <si>
    <t>8.85</t>
  </si>
  <si>
    <t>6.08</t>
  </si>
  <si>
    <t>15.60</t>
  </si>
  <si>
    <t>0.02</t>
  </si>
  <si>
    <t>7.76</t>
  </si>
  <si>
    <t>10.59</t>
  </si>
  <si>
    <t>18.66</t>
  </si>
  <si>
    <t>16.01</t>
  </si>
  <si>
    <t>.</t>
  </si>
  <si>
    <t>10.37</t>
  </si>
  <si>
    <t>0.63</t>
  </si>
  <si>
    <t>12.77</t>
  </si>
  <si>
    <t>25.06</t>
  </si>
  <si>
    <t>22.33</t>
  </si>
  <si>
    <t>-10.11</t>
  </si>
  <si>
    <t>-8.97</t>
  </si>
  <si>
    <t>-12.83</t>
  </si>
  <si>
    <t>-16.03</t>
  </si>
  <si>
    <t>13.66</t>
  </si>
  <si>
    <t>-8.25</t>
  </si>
  <si>
    <t>-0.77</t>
  </si>
  <si>
    <t>12.33</t>
  </si>
  <si>
    <t>10.29</t>
  </si>
  <si>
    <t>1.69</t>
  </si>
  <si>
    <t>0.41</t>
  </si>
  <si>
    <t>12.37</t>
  </si>
  <si>
    <t>3.78</t>
  </si>
  <si>
    <t>21.15</t>
  </si>
  <si>
    <t>26.03</t>
  </si>
  <si>
    <t>.</t>
  </si>
  <si>
    <t>-6.56</t>
  </si>
  <si>
    <t>-0.52</t>
  </si>
  <si>
    <t>-8.89</t>
  </si>
  <si>
    <t>26.80</t>
  </si>
  <si>
    <t>4.49</t>
  </si>
  <si>
    <t>9.76</t>
  </si>
  <si>
    <t>5.38</t>
  </si>
  <si>
    <t>7.25</t>
  </si>
  <si>
    <t>14.26</t>
  </si>
  <si>
    <t>-1.16</t>
  </si>
  <si>
    <t>3.51</t>
  </si>
  <si>
    <t>8.18</t>
  </si>
  <si>
    <t>15.37</t>
  </si>
  <si>
    <t>27.68</t>
  </si>
  <si>
    <t>7.82</t>
  </si>
  <si>
    <t>-7.69</t>
  </si>
  <si>
    <t>-16.99</t>
  </si>
  <si>
    <t>-11.17</t>
  </si>
  <si>
    <t>-22.67</t>
  </si>
  <si>
    <t>8.75</t>
  </si>
  <si>
    <t>3.99</t>
  </si>
  <si>
    <t>4.66</t>
  </si>
  <si>
    <t>9.44</t>
  </si>
  <si>
    <t>10.72</t>
  </si>
  <si>
    <t>-2.83</t>
  </si>
  <si>
    <t>22.50</t>
  </si>
  <si>
    <t>2.70</t>
  </si>
  <si>
    <t>7.76</t>
  </si>
  <si>
    <t>21.83</t>
  </si>
  <si>
    <t>17.13</t>
  </si>
  <si>
    <t>.</t>
  </si>
  <si>
    <t>23.79</t>
  </si>
  <si>
    <t>1.82</t>
  </si>
  <si>
    <t>14.10</t>
  </si>
  <si>
    <t>.</t>
  </si>
  <si>
    <t>23.88</t>
  </si>
  <si>
    <t>-10.93</t>
  </si>
  <si>
    <t>23.52</t>
  </si>
  <si>
    <t>3.99</t>
  </si>
  <si>
    <t>3.71</t>
  </si>
  <si>
    <t>2.33</t>
  </si>
  <si>
    <t>4.30</t>
  </si>
  <si>
    <t>-0.43</t>
  </si>
  <si>
    <t>10.45</t>
  </si>
  <si>
    <t>1.25</t>
  </si>
  <si>
    <t>5.43</t>
  </si>
  <si>
    <t>10.69</t>
  </si>
  <si>
    <t>13.18</t>
  </si>
  <si>
    <t>4.08</t>
  </si>
  <si>
    <t>3.76</t>
  </si>
  <si>
    <t>2.42</t>
  </si>
  <si>
    <t>0.94</t>
  </si>
  <si>
    <t>7.65</t>
  </si>
  <si>
    <t>3.39</t>
  </si>
  <si>
    <t>7.72</t>
  </si>
  <si>
    <t>3.43</t>
  </si>
  <si>
    <t>15.73</t>
  </si>
  <si>
    <t>24.63</t>
  </si>
  <si>
    <t>21.08</t>
  </si>
  <si>
    <t>-1.34</t>
  </si>
  <si>
    <t>0.48</t>
  </si>
  <si>
    <t>-11.18</t>
  </si>
  <si>
    <t>-11.28</t>
  </si>
  <si>
    <t>-8.61</t>
  </si>
  <si>
    <t>-2.68</t>
  </si>
  <si>
    <t>7.07</t>
  </si>
  <si>
    <t>10.96</t>
  </si>
  <si>
    <t>5.23</t>
  </si>
  <si>
    <t>6.54</t>
  </si>
  <si>
    <t>8.03</t>
  </si>
  <si>
    <t>5.17</t>
  </si>
  <si>
    <t>5.56</t>
  </si>
  <si>
    <t>2.92</t>
  </si>
  <si>
    <t>16.99</t>
  </si>
  <si>
    <t>22.30</t>
  </si>
  <si>
    <t>.</t>
  </si>
  <si>
    <t>22.38</t>
  </si>
  <si>
    <t>20.50</t>
  </si>
  <si>
    <t>20.81</t>
  </si>
  <si>
    <t>-11.27</t>
  </si>
  <si>
    <t>0.46</t>
  </si>
  <si>
    <t>11.86</t>
  </si>
  <si>
    <t>6.37</t>
  </si>
  <si>
    <t>3.55</t>
  </si>
  <si>
    <t>4.90</t>
  </si>
  <si>
    <t>1.94</t>
  </si>
  <si>
    <t>1.72</t>
  </si>
  <si>
    <t>-0.69</t>
  </si>
  <si>
    <t>3.77</t>
  </si>
  <si>
    <t>3.22</t>
  </si>
  <si>
    <t>5.08</t>
  </si>
  <si>
    <t>6.06</t>
  </si>
  <si>
    <t>6.93</t>
  </si>
  <si>
    <t>12.62</t>
  </si>
  <si>
    <t>4.57</t>
  </si>
  <si>
    <t>3.32</t>
  </si>
  <si>
    <t>3.38</t>
  </si>
  <si>
    <t>0.98</t>
  </si>
  <si>
    <t>4.41</t>
  </si>
  <si>
    <t>6.13</t>
  </si>
  <si>
    <t>5.90</t>
  </si>
  <si>
    <t>5.45</t>
  </si>
  <si>
    <t>13.59</t>
  </si>
  <si>
    <t>25.30</t>
  </si>
  <si>
    <t>21.23</t>
  </si>
  <si>
    <t>1.69</t>
  </si>
  <si>
    <t>-5.64</t>
  </si>
  <si>
    <t>-10.27</t>
  </si>
  <si>
    <t>-13.28</t>
  </si>
  <si>
    <t>-10.40</t>
  </si>
  <si>
    <t>-2.26</t>
  </si>
  <si>
    <t>9.00</t>
  </si>
  <si>
    <t>8.52</t>
  </si>
  <si>
    <t>8.10</t>
  </si>
  <si>
    <t>6.96</t>
  </si>
  <si>
    <t>7.64</t>
  </si>
  <si>
    <t>6.91</t>
  </si>
  <si>
    <t>4.55</t>
  </si>
  <si>
    <t>4.57</t>
  </si>
  <si>
    <t>17.62</t>
  </si>
  <si>
    <t>19.37</t>
  </si>
  <si>
    <t>.</t>
  </si>
  <si>
    <t>7.63</t>
  </si>
  <si>
    <t>-0.47</t>
  </si>
  <si>
    <t>.</t>
  </si>
  <si>
    <t>-9.75</t>
  </si>
  <si>
    <t>5.76</t>
  </si>
  <si>
    <t>4.05</t>
  </si>
  <si>
    <t>-1.21</t>
  </si>
  <si>
    <t>7.25</t>
  </si>
  <si>
    <t>2.13</t>
  </si>
  <si>
    <t>6.37</t>
  </si>
  <si>
    <t>3.47</t>
  </si>
  <si>
    <t>7.90</t>
  </si>
  <si>
    <t>6.88</t>
  </si>
  <si>
    <t>12.61</t>
  </si>
  <si>
    <t>5.82</t>
  </si>
  <si>
    <t>2.70</t>
  </si>
  <si>
    <t>2.72</t>
  </si>
  <si>
    <t>0.95</t>
  </si>
  <si>
    <t>3.98</t>
  </si>
  <si>
    <t>4.60</t>
  </si>
  <si>
    <t>5.80</t>
  </si>
  <si>
    <t>6.09</t>
  </si>
  <si>
    <t>14.70</t>
  </si>
  <si>
    <t>25.08</t>
  </si>
  <si>
    <t>18.26</t>
  </si>
  <si>
    <t>0.00</t>
  </si>
  <si>
    <t>-5.42</t>
  </si>
  <si>
    <t>-8.42</t>
  </si>
  <si>
    <t>-12.63</t>
  </si>
  <si>
    <t>-9.71</t>
  </si>
  <si>
    <t>0.47</t>
  </si>
  <si>
    <t>5.77</t>
  </si>
  <si>
    <t>9.90</t>
  </si>
  <si>
    <t>4.97</t>
  </si>
  <si>
    <t>7.12</t>
  </si>
  <si>
    <t>7.20</t>
  </si>
  <si>
    <t>6.35</t>
  </si>
  <si>
    <t>3.79</t>
  </si>
  <si>
    <t>4.67</t>
  </si>
  <si>
    <t>17.29</t>
  </si>
  <si>
    <t>22.01</t>
  </si>
  <si>
    <t>.</t>
  </si>
  <si>
    <t>7.13</t>
  </si>
  <si>
    <t>9.12</t>
  </si>
  <si>
    <t>11.76</t>
  </si>
  <si>
    <t>9.32</t>
  </si>
  <si>
    <t>2.75</t>
  </si>
  <si>
    <t>7.24</t>
  </si>
  <si>
    <t>5.80</t>
  </si>
  <si>
    <t>6.19</t>
  </si>
  <si>
    <t>6.38</t>
  </si>
  <si>
    <t>7.72</t>
  </si>
  <si>
    <t>5.45</t>
  </si>
  <si>
    <t>14.94</t>
  </si>
  <si>
    <t>26.99</t>
  </si>
  <si>
    <t>20.46</t>
  </si>
  <si>
    <t>0.61</t>
  </si>
  <si>
    <t>-7.74</t>
  </si>
  <si>
    <t>-7.58</t>
  </si>
  <si>
    <t>-17.43</t>
  </si>
  <si>
    <t>-8.88</t>
  </si>
  <si>
    <t>1.77</t>
  </si>
  <si>
    <t>3.08</t>
  </si>
  <si>
    <t>5.09</t>
  </si>
  <si>
    <t>7.56</t>
  </si>
  <si>
    <t>1.65</t>
  </si>
  <si>
    <t>8.47</t>
  </si>
  <si>
    <t>9.51</t>
  </si>
  <si>
    <t>6.63</t>
  </si>
  <si>
    <t>4.84</t>
  </si>
  <si>
    <t>19.55</t>
  </si>
  <si>
    <t>26.39</t>
  </si>
  <si>
    <t>.</t>
  </si>
  <si>
    <t>1.12</t>
  </si>
  <si>
    <t>8.26</t>
  </si>
  <si>
    <t>7.09</t>
  </si>
  <si>
    <t>2.12</t>
  </si>
  <si>
    <t>9.77</t>
  </si>
  <si>
    <t>6.82</t>
  </si>
  <si>
    <t>6.39</t>
  </si>
  <si>
    <t>5.14</t>
  </si>
  <si>
    <t>14.62</t>
  </si>
  <si>
    <t>22.84</t>
  </si>
  <si>
    <t>.</t>
  </si>
  <si>
    <t>9.73</t>
  </si>
  <si>
    <t>0.01</t>
  </si>
  <si>
    <t>15.00</t>
  </si>
  <si>
    <t>4.62</t>
  </si>
  <si>
    <t>33.13</t>
  </si>
  <si>
    <t>.</t>
  </si>
  <si>
    <t>8.98</t>
  </si>
  <si>
    <t>-3.31</t>
  </si>
  <si>
    <t>5.88</t>
  </si>
  <si>
    <t>7.22</t>
  </si>
  <si>
    <t>1.78</t>
  </si>
  <si>
    <t>4.44</t>
  </si>
  <si>
    <t>7.44</t>
  </si>
  <si>
    <t>16.70</t>
  </si>
  <si>
    <t>10.14</t>
  </si>
  <si>
    <t>2.66</t>
  </si>
  <si>
    <t>-4.47</t>
  </si>
  <si>
    <t>-12.65</t>
  </si>
  <si>
    <t>-13.08</t>
  </si>
  <si>
    <t>-13.77</t>
  </si>
  <si>
    <t>16.65</t>
  </si>
  <si>
    <t>2.79</t>
  </si>
  <si>
    <t>11.41</t>
  </si>
  <si>
    <t>2.76</t>
  </si>
  <si>
    <t>3.35</t>
  </si>
  <si>
    <t>7.30</t>
  </si>
  <si>
    <t>13.05</t>
  </si>
  <si>
    <t>7.77</t>
  </si>
  <si>
    <t>19.54</t>
  </si>
  <si>
    <t>23.64</t>
  </si>
  <si>
    <t>.</t>
  </si>
  <si>
    <t>-2.98</t>
  </si>
  <si>
    <t>-0.14</t>
  </si>
  <si>
    <t>-2.00</t>
  </si>
  <si>
    <t>-0.18</t>
  </si>
  <si>
    <t>0.66</t>
  </si>
  <si>
    <t>6.02</t>
  </si>
  <si>
    <t>-1.38</t>
  </si>
  <si>
    <t>5.54</t>
  </si>
  <si>
    <t>9.67</t>
  </si>
  <si>
    <t>7.62</t>
  </si>
  <si>
    <t>5.85</t>
  </si>
  <si>
    <t>2.14</t>
  </si>
  <si>
    <t>4.86</t>
  </si>
  <si>
    <t>-3.83</t>
  </si>
  <si>
    <t>5.21</t>
  </si>
  <si>
    <t>1.90</t>
  </si>
  <si>
    <t>3.85</t>
  </si>
  <si>
    <t>1.15</t>
  </si>
  <si>
    <t>6.55</t>
  </si>
  <si>
    <t>4.53</t>
  </si>
  <si>
    <t>16.26</t>
  </si>
  <si>
    <t>9.42</t>
  </si>
  <si>
    <t>7.23</t>
  </si>
  <si>
    <t>-2.69</t>
  </si>
  <si>
    <t>-2.60</t>
  </si>
  <si>
    <t>-7.40</t>
  </si>
  <si>
    <t>-0.71</t>
  </si>
  <si>
    <t>-7.05</t>
  </si>
  <si>
    <t>6.20</t>
  </si>
  <si>
    <t>2.09</t>
  </si>
  <si>
    <t>4.64</t>
  </si>
  <si>
    <t>1.61</t>
  </si>
  <si>
    <t>4.72</t>
  </si>
  <si>
    <t>7.13</t>
  </si>
  <si>
    <t>6.68</t>
  </si>
  <si>
    <t>14.07</t>
  </si>
  <si>
    <t>9.53</t>
  </si>
  <si>
    <t>.</t>
  </si>
  <si>
    <t>-0.05</t>
  </si>
  <si>
    <t>6.72</t>
  </si>
  <si>
    <t>5.09</t>
  </si>
  <si>
    <t>2.74</t>
  </si>
  <si>
    <t>5.47</t>
  </si>
  <si>
    <t>6.95</t>
  </si>
  <si>
    <t>5.33</t>
  </si>
  <si>
    <t>4.31</t>
  </si>
  <si>
    <t>9.32</t>
  </si>
  <si>
    <t>24.65</t>
  </si>
  <si>
    <t>27.08</t>
  </si>
  <si>
    <t>3.74</t>
  </si>
  <si>
    <t>-4.81</t>
  </si>
  <si>
    <t>-12.78</t>
  </si>
  <si>
    <t>-19.54</t>
  </si>
  <si>
    <t>-7.37</t>
  </si>
  <si>
    <t>-2.98</t>
  </si>
  <si>
    <t>4.62</t>
  </si>
  <si>
    <t>9.30</t>
  </si>
  <si>
    <t>7.48</t>
  </si>
  <si>
    <t>5.42</t>
  </si>
  <si>
    <t>11.58</t>
  </si>
  <si>
    <t>4.42</t>
  </si>
  <si>
    <t>5.79</t>
  </si>
  <si>
    <t>9.33</t>
  </si>
  <si>
    <t>21.23</t>
  </si>
  <si>
    <t>24.53</t>
  </si>
  <si>
    <t>.</t>
  </si>
  <si>
    <t>25.13</t>
  </si>
  <si>
    <t>.</t>
  </si>
  <si>
    <t>11.75</t>
  </si>
  <si>
    <t>-5.77</t>
  </si>
  <si>
    <t>6.54</t>
  </si>
  <si>
    <t>17.15</t>
  </si>
  <si>
    <t>-17.56</t>
  </si>
  <si>
    <t>-10.59</t>
  </si>
  <si>
    <t>13.49</t>
  </si>
  <si>
    <t>2.62</t>
  </si>
  <si>
    <t>13.05</t>
  </si>
  <si>
    <t>-7.53</t>
  </si>
  <si>
    <t>-6.16</t>
  </si>
  <si>
    <t>9.60</t>
  </si>
  <si>
    <t>0.35</t>
  </si>
  <si>
    <t>11.97</t>
  </si>
  <si>
    <t>-6.25</t>
  </si>
  <si>
    <t>8.99</t>
  </si>
  <si>
    <t>-1.13</t>
  </si>
  <si>
    <t>13.80</t>
  </si>
  <si>
    <t>-1.85</t>
  </si>
  <si>
    <t>8.54</t>
  </si>
  <si>
    <t>-1.59</t>
  </si>
  <si>
    <t>8.62</t>
  </si>
  <si>
    <t>16.81</t>
  </si>
  <si>
    <t>26.23</t>
  </si>
  <si>
    <t>4.39</t>
  </si>
  <si>
    <t>-7.34</t>
  </si>
  <si>
    <t>-11.72</t>
  </si>
  <si>
    <t>-17.19</t>
  </si>
  <si>
    <t>-10.15</t>
  </si>
  <si>
    <t>2.62</t>
  </si>
  <si>
    <t>-2.39</t>
  </si>
  <si>
    <t>6.68</t>
  </si>
  <si>
    <t>15.50</t>
  </si>
  <si>
    <t>4.59</t>
  </si>
  <si>
    <t>8.92</t>
  </si>
  <si>
    <t>6.59</t>
  </si>
  <si>
    <t>2.48</t>
  </si>
  <si>
    <t>6.14</t>
  </si>
  <si>
    <t>16.49</t>
  </si>
  <si>
    <t>23.69</t>
  </si>
  <si>
    <t>.</t>
  </si>
  <si>
    <t>4.83</t>
  </si>
  <si>
    <t>2.36</t>
  </si>
  <si>
    <t>-0.32</t>
  </si>
  <si>
    <t>6.24</t>
  </si>
  <si>
    <t>1.76</t>
  </si>
  <si>
    <t>3.05</t>
  </si>
  <si>
    <t>4.96</t>
  </si>
  <si>
    <t>6.76</t>
  </si>
  <si>
    <t>5.80</t>
  </si>
  <si>
    <t>9.09</t>
  </si>
  <si>
    <t>0.61</t>
  </si>
  <si>
    <t>1.99</t>
  </si>
  <si>
    <t>3.10</t>
  </si>
  <si>
    <t>1.96</t>
  </si>
  <si>
    <t>4.38</t>
  </si>
  <si>
    <t>5.72</t>
  </si>
  <si>
    <t>5.41</t>
  </si>
  <si>
    <t>3.10</t>
  </si>
  <si>
    <t>11.25</t>
  </si>
  <si>
    <t>30.32</t>
  </si>
  <si>
    <t>14.37</t>
  </si>
  <si>
    <t>-1.04</t>
  </si>
  <si>
    <t>-7.25</t>
  </si>
  <si>
    <t>-16.16</t>
  </si>
  <si>
    <t>-13.78</t>
  </si>
  <si>
    <t>-8.82</t>
  </si>
  <si>
    <t>3.94</t>
  </si>
  <si>
    <t>7.06</t>
  </si>
  <si>
    <t>10.43</t>
  </si>
  <si>
    <t>7.47</t>
  </si>
  <si>
    <t>7.95</t>
  </si>
  <si>
    <t>7.04</t>
  </si>
  <si>
    <t>11.09</t>
  </si>
  <si>
    <t>4.47</t>
  </si>
  <si>
    <t>4.51</t>
  </si>
  <si>
    <t>17.77</t>
  </si>
  <si>
    <t>14.65</t>
  </si>
  <si>
    <t>.</t>
  </si>
  <si>
    <t>1.64</t>
  </si>
  <si>
    <t>-3.14</t>
  </si>
  <si>
    <t>5.62</t>
  </si>
  <si>
    <t>11.10</t>
  </si>
  <si>
    <t>2.12</t>
  </si>
  <si>
    <t>2.61</t>
  </si>
  <si>
    <t>2.84</t>
  </si>
  <si>
    <t>4.77</t>
  </si>
  <si>
    <t>9.55</t>
  </si>
  <si>
    <t>7.44</t>
  </si>
  <si>
    <t>1.75</t>
  </si>
  <si>
    <t>2.93</t>
  </si>
  <si>
    <t>1.74</t>
  </si>
  <si>
    <t>3.10</t>
  </si>
  <si>
    <t>5.33</t>
  </si>
  <si>
    <t>7.69</t>
  </si>
  <si>
    <t>4.26</t>
  </si>
  <si>
    <t>3.93</t>
  </si>
  <si>
    <t>10.56</t>
  </si>
  <si>
    <t>27.99</t>
  </si>
  <si>
    <t>14.84</t>
  </si>
  <si>
    <t>2.20</t>
  </si>
  <si>
    <t>-7.95</t>
  </si>
  <si>
    <t>-14.37</t>
  </si>
  <si>
    <t>-14.68</t>
  </si>
  <si>
    <t>-6.55</t>
  </si>
  <si>
    <t>1.08</t>
  </si>
  <si>
    <t>6.71</t>
  </si>
  <si>
    <t>12.34</t>
  </si>
  <si>
    <t>4.24</t>
  </si>
  <si>
    <t>8.76</t>
  </si>
  <si>
    <t>7.55</t>
  </si>
  <si>
    <t>8.77</t>
  </si>
  <si>
    <t>5.24</t>
  </si>
  <si>
    <t>5.51</t>
  </si>
  <si>
    <t>16.44</t>
  </si>
  <si>
    <t>18.97</t>
  </si>
  <si>
    <t>.</t>
  </si>
  <si>
    <t>-3.51</t>
  </si>
  <si>
    <t>3.63</t>
  </si>
  <si>
    <t>7.02</t>
  </si>
  <si>
    <t>4.00</t>
  </si>
  <si>
    <t>2.46</t>
  </si>
  <si>
    <t>4.46</t>
  </si>
  <si>
    <t>6.35</t>
  </si>
  <si>
    <t>5.87</t>
  </si>
  <si>
    <t>7.24</t>
  </si>
  <si>
    <t>2.00</t>
  </si>
  <si>
    <t>-0.48</t>
  </si>
  <si>
    <t>7.61</t>
  </si>
  <si>
    <t>1.23</t>
  </si>
  <si>
    <t>7.98</t>
  </si>
  <si>
    <t>3.63</t>
  </si>
  <si>
    <t>5.60</t>
  </si>
  <si>
    <t>4.08</t>
  </si>
  <si>
    <t>12.77</t>
  </si>
  <si>
    <t>23.31</t>
  </si>
  <si>
    <t>16.97</t>
  </si>
  <si>
    <t>0.54</t>
  </si>
  <si>
    <t>-6.41</t>
  </si>
  <si>
    <t>-14.62</t>
  </si>
  <si>
    <t>-11.99</t>
  </si>
  <si>
    <t>-6.27</t>
  </si>
  <si>
    <t>0.00</t>
  </si>
  <si>
    <t>8.96</t>
  </si>
  <si>
    <t>5.77</t>
  </si>
  <si>
    <t>6.28</t>
  </si>
  <si>
    <t>6.13</t>
  </si>
  <si>
    <t>6.03</t>
  </si>
  <si>
    <t>8.61</t>
  </si>
  <si>
    <t>6.01</t>
  </si>
  <si>
    <t>4.62</t>
  </si>
  <si>
    <t>14.43</t>
  </si>
  <si>
    <t>19.84</t>
  </si>
  <si>
    <t>.</t>
  </si>
  <si>
    <t>4.56</t>
  </si>
  <si>
    <t>-3.19</t>
  </si>
  <si>
    <t>4.52</t>
  </si>
  <si>
    <t>7.75</t>
  </si>
  <si>
    <t>1.02</t>
  </si>
  <si>
    <t>5.42</t>
  </si>
  <si>
    <t>7.89</t>
  </si>
  <si>
    <t>6.95</t>
  </si>
  <si>
    <t>9.53</t>
  </si>
  <si>
    <t>8.63</t>
  </si>
  <si>
    <t>0.92</t>
  </si>
  <si>
    <t>2.30</t>
  </si>
  <si>
    <t>3.59</t>
  </si>
  <si>
    <t>2.51</t>
  </si>
  <si>
    <t>6.09</t>
  </si>
  <si>
    <t>5.68</t>
  </si>
  <si>
    <t>7.74</t>
  </si>
  <si>
    <t>4.56</t>
  </si>
  <si>
    <t>12.36</t>
  </si>
  <si>
    <t>33.75</t>
  </si>
  <si>
    <t>17.29</t>
  </si>
  <si>
    <t>-3.42</t>
  </si>
  <si>
    <t>-11.76</t>
  </si>
  <si>
    <t>-20.31</t>
  </si>
  <si>
    <t>-13.72</t>
  </si>
  <si>
    <t>-10.92</t>
  </si>
  <si>
    <t>5.12</t>
  </si>
  <si>
    <t>14.51</t>
  </si>
  <si>
    <t>15.59</t>
  </si>
  <si>
    <t>7.82</t>
  </si>
  <si>
    <t>9.06</t>
  </si>
  <si>
    <t>10.37</t>
  </si>
  <si>
    <t>10.05</t>
  </si>
  <si>
    <t>7.04</t>
  </si>
  <si>
    <t>6.31</t>
  </si>
  <si>
    <t>18.73</t>
  </si>
  <si>
    <t>18.19</t>
  </si>
  <si>
    <t>.</t>
  </si>
  <si>
    <t>0.39</t>
  </si>
  <si>
    <t>8.36</t>
  </si>
  <si>
    <t>5.68</t>
  </si>
  <si>
    <t>7.10</t>
  </si>
  <si>
    <t>2.68</t>
  </si>
  <si>
    <t>14.51</t>
  </si>
  <si>
    <t>27.17</t>
  </si>
  <si>
    <t>16.29</t>
  </si>
  <si>
    <t>1.05</t>
  </si>
  <si>
    <t>-11.44</t>
  </si>
  <si>
    <t>-12.13</t>
  </si>
  <si>
    <t>-25.16</t>
  </si>
  <si>
    <t>0.22</t>
  </si>
  <si>
    <t>1.03</t>
  </si>
  <si>
    <t>9.38</t>
  </si>
  <si>
    <t>19.45</t>
  </si>
  <si>
    <t>1.58</t>
  </si>
  <si>
    <t>4.78</t>
  </si>
  <si>
    <t>14.49</t>
  </si>
  <si>
    <t>8.17</t>
  </si>
  <si>
    <t>4.00</t>
  </si>
  <si>
    <t>8.78</t>
  </si>
  <si>
    <t>18.48</t>
  </si>
  <si>
    <t>12.31</t>
  </si>
  <si>
    <t>.</t>
  </si>
  <si>
    <t>2.59</t>
  </si>
  <si>
    <t>14.11</t>
  </si>
  <si>
    <t>4.07</t>
  </si>
  <si>
    <t>5.37</t>
  </si>
  <si>
    <t>6.01</t>
  </si>
  <si>
    <t>1.64</t>
  </si>
  <si>
    <t>2.76</t>
  </si>
  <si>
    <t>11.97</t>
  </si>
  <si>
    <t>4.66</t>
  </si>
  <si>
    <t>5.06</t>
  </si>
  <si>
    <t>9.50</t>
  </si>
  <si>
    <t>24.85</t>
  </si>
  <si>
    <t>26.39</t>
  </si>
  <si>
    <t>-0.88</t>
  </si>
  <si>
    <t>-4.88</t>
  </si>
  <si>
    <t>-23.05</t>
  </si>
  <si>
    <t>-13.62</t>
  </si>
  <si>
    <t>-7.79</t>
  </si>
  <si>
    <t>0.20</t>
  </si>
  <si>
    <t>8.58</t>
  </si>
  <si>
    <t>5.98</t>
  </si>
  <si>
    <t>11.54</t>
  </si>
  <si>
    <t>4.88</t>
  </si>
  <si>
    <t>7.58</t>
  </si>
  <si>
    <t>8.14</t>
  </si>
  <si>
    <t>10.30</t>
  </si>
  <si>
    <t>5.78</t>
  </si>
  <si>
    <t>19.98</t>
  </si>
  <si>
    <t>18.08</t>
  </si>
  <si>
    <t>.</t>
  </si>
  <si>
    <t>-1.49</t>
  </si>
  <si>
    <t>13.49</t>
  </si>
  <si>
    <t>2.39</t>
  </si>
  <si>
    <t>5.48</t>
  </si>
  <si>
    <t>8.68</t>
  </si>
  <si>
    <t>8.78</t>
  </si>
  <si>
    <t>4.97</t>
  </si>
  <si>
    <t>4.73</t>
  </si>
  <si>
    <t>0.90</t>
  </si>
  <si>
    <t>5.59</t>
  </si>
  <si>
    <t>-0.05</t>
  </si>
  <si>
    <t>8.91</t>
  </si>
  <si>
    <t>3.96</t>
  </si>
  <si>
    <t>3.24</t>
  </si>
  <si>
    <t>11.59</t>
  </si>
  <si>
    <t>29.87</t>
  </si>
  <si>
    <t>18.03</t>
  </si>
  <si>
    <t>0.33</t>
  </si>
  <si>
    <t>-8.99</t>
  </si>
  <si>
    <t>-19.83</t>
  </si>
  <si>
    <t>-14.38</t>
  </si>
  <si>
    <t>-12.36</t>
  </si>
  <si>
    <t>2.54</t>
  </si>
  <si>
    <t>12.03</t>
  </si>
  <si>
    <t>11.52</t>
  </si>
  <si>
    <t>9.47</t>
  </si>
  <si>
    <t>6.62</t>
  </si>
  <si>
    <t>11.22</t>
  </si>
  <si>
    <t>9.19</t>
  </si>
  <si>
    <t>8.75</t>
  </si>
  <si>
    <t>4.37</t>
  </si>
  <si>
    <t>17.84</t>
  </si>
  <si>
    <t>15.52</t>
  </si>
  <si>
    <t>.</t>
  </si>
  <si>
    <t>5.16</t>
  </si>
  <si>
    <t>3.75</t>
  </si>
  <si>
    <t>5.66</t>
  </si>
  <si>
    <t>3.41</t>
  </si>
  <si>
    <t>4.00</t>
  </si>
  <si>
    <t>2.85</t>
  </si>
  <si>
    <t>2.42</t>
  </si>
  <si>
    <t>5.85</t>
  </si>
  <si>
    <t>5.29</t>
  </si>
  <si>
    <t>5.58</t>
  </si>
  <si>
    <t>5.36</t>
  </si>
  <si>
    <t>12.70</t>
  </si>
  <si>
    <t>26.63</t>
  </si>
  <si>
    <t>19.21</t>
  </si>
  <si>
    <t>-3.19</t>
  </si>
  <si>
    <t>-12.07</t>
  </si>
  <si>
    <t>-14.81</t>
  </si>
  <si>
    <t>-15.67</t>
  </si>
  <si>
    <t>-14.53</t>
  </si>
  <si>
    <t>2.84</t>
  </si>
  <si>
    <t>10.65</t>
  </si>
  <si>
    <t>11.92</t>
  </si>
  <si>
    <t>2.57</t>
  </si>
  <si>
    <t>11.62</t>
  </si>
  <si>
    <t>4.13</t>
  </si>
  <si>
    <t>9.48</t>
  </si>
  <si>
    <t>-0.24</t>
  </si>
  <si>
    <t>8.23</t>
  </si>
  <si>
    <t>17.83</t>
  </si>
  <si>
    <t>26.32</t>
  </si>
  <si>
    <t>.</t>
  </si>
  <si>
    <t>12.98</t>
  </si>
  <si>
    <t>-0.23</t>
  </si>
  <si>
    <t>7.81</t>
  </si>
  <si>
    <t>10.11</t>
  </si>
  <si>
    <t>5.27</t>
  </si>
  <si>
    <t>0.80</t>
  </si>
  <si>
    <t>11.01</t>
  </si>
  <si>
    <t>3.67</t>
  </si>
  <si>
    <t>5.34</t>
  </si>
  <si>
    <t>4.02</t>
  </si>
  <si>
    <t>15.77</t>
  </si>
  <si>
    <t>22.19</t>
  </si>
  <si>
    <t>19.37</t>
  </si>
  <si>
    <t>-4.83</t>
  </si>
  <si>
    <t>-8.12</t>
  </si>
  <si>
    <t>-12.21</t>
  </si>
  <si>
    <t>-21.51</t>
  </si>
  <si>
    <t>-6.38</t>
  </si>
  <si>
    <t>3.40</t>
  </si>
  <si>
    <t>3.69</t>
  </si>
  <si>
    <t>8.95</t>
  </si>
  <si>
    <t>8.83</t>
  </si>
  <si>
    <t>8.62</t>
  </si>
  <si>
    <t>1.86</t>
  </si>
  <si>
    <t>4.11</t>
  </si>
  <si>
    <t>11.62</t>
  </si>
  <si>
    <t>5.43</t>
  </si>
  <si>
    <t>20.65</t>
  </si>
  <si>
    <t>12.52</t>
  </si>
  <si>
    <t>.</t>
  </si>
  <si>
    <t>1.66</t>
  </si>
  <si>
    <t>2.35</t>
  </si>
  <si>
    <t>1.67</t>
  </si>
  <si>
    <t>5.33</t>
  </si>
  <si>
    <t>3.04</t>
  </si>
  <si>
    <t>2.94</t>
  </si>
  <si>
    <t>6.77</t>
  </si>
  <si>
    <t>3.01</t>
  </si>
  <si>
    <t>12.46</t>
  </si>
  <si>
    <t>6.45</t>
  </si>
  <si>
    <t>1.32</t>
  </si>
  <si>
    <t>4.71</t>
  </si>
  <si>
    <t>0.95</t>
  </si>
  <si>
    <t>5.05</t>
  </si>
  <si>
    <t>6.29</t>
  </si>
  <si>
    <t>5.25</t>
  </si>
  <si>
    <t>6.92</t>
  </si>
  <si>
    <t>13.51</t>
  </si>
  <si>
    <t>29.00</t>
  </si>
  <si>
    <t>17.83</t>
  </si>
  <si>
    <t>-1.20</t>
  </si>
  <si>
    <t>-9.90</t>
  </si>
  <si>
    <t>-17.43</t>
  </si>
  <si>
    <t>-20.13</t>
  </si>
  <si>
    <t>-14.66</t>
  </si>
  <si>
    <t>1.91</t>
  </si>
  <si>
    <t>13.42</t>
  </si>
  <si>
    <t>15.49</t>
  </si>
  <si>
    <t>7.59</t>
  </si>
  <si>
    <t>8.49</t>
  </si>
  <si>
    <t>10.83</t>
  </si>
  <si>
    <t>7.16</t>
  </si>
  <si>
    <t>6.29</t>
  </si>
  <si>
    <t>5.85</t>
  </si>
  <si>
    <t>17.61</t>
  </si>
  <si>
    <t>20.08</t>
  </si>
  <si>
    <t>.</t>
  </si>
  <si>
    <t>14.43</t>
  </si>
  <si>
    <t>-4.13</t>
  </si>
  <si>
    <t>5.82</t>
  </si>
  <si>
    <t>5.50</t>
  </si>
  <si>
    <t>-3.62</t>
  </si>
  <si>
    <t>9.75</t>
  </si>
  <si>
    <t>2.50</t>
  </si>
  <si>
    <t>1.29</t>
  </si>
  <si>
    <t>6.17</t>
  </si>
  <si>
    <t>4.58</t>
  </si>
  <si>
    <t>0.92</t>
  </si>
  <si>
    <t>6.35</t>
  </si>
  <si>
    <t>6.87</t>
  </si>
  <si>
    <t>31.10</t>
  </si>
  <si>
    <t>11.71</t>
  </si>
  <si>
    <t>-3.84</t>
  </si>
  <si>
    <t>-8.72</t>
  </si>
  <si>
    <t>-17.12</t>
  </si>
  <si>
    <t>-20.88</t>
  </si>
  <si>
    <t>-8.03</t>
  </si>
  <si>
    <t>2.29</t>
  </si>
  <si>
    <t>16.58</t>
  </si>
  <si>
    <t>5.23</t>
  </si>
  <si>
    <t>11.78</t>
  </si>
  <si>
    <t>4.50</t>
  </si>
  <si>
    <t>8.92</t>
  </si>
  <si>
    <t>11.43</t>
  </si>
  <si>
    <t>1.01</t>
  </si>
  <si>
    <t>5.48</t>
  </si>
  <si>
    <t>18.08</t>
  </si>
  <si>
    <t>15.77</t>
  </si>
  <si>
    <t>.</t>
  </si>
  <si>
    <t>21.58</t>
  </si>
  <si>
    <t>3.05</t>
  </si>
  <si>
    <t>-9.94</t>
  </si>
  <si>
    <t>-18.20</t>
  </si>
  <si>
    <t>-10.89</t>
  </si>
  <si>
    <t>18.70</t>
  </si>
  <si>
    <t>-28.40</t>
  </si>
  <si>
    <t>4.99</t>
  </si>
  <si>
    <t>7.63</t>
  </si>
  <si>
    <t>17.77</t>
  </si>
  <si>
    <t>6.34</t>
  </si>
  <si>
    <t>1.56</t>
  </si>
  <si>
    <t>8.67</t>
  </si>
  <si>
    <t>6.57</t>
  </si>
  <si>
    <t>7.00</t>
  </si>
  <si>
    <t>18.76</t>
  </si>
  <si>
    <t>8.91</t>
  </si>
  <si>
    <t>.</t>
  </si>
  <si>
    <t>-2.33</t>
  </si>
  <si>
    <t>-1.86</t>
  </si>
  <si>
    <t>10.98</t>
  </si>
  <si>
    <t>-0.97</t>
  </si>
  <si>
    <t>3.04</t>
  </si>
  <si>
    <t>12.33</t>
  </si>
  <si>
    <t>17.32</t>
  </si>
  <si>
    <t>17.17</t>
  </si>
  <si>
    <t>8.41</t>
  </si>
  <si>
    <t>-13.76</t>
  </si>
  <si>
    <t>-18.14</t>
  </si>
  <si>
    <t>-22.08</t>
  </si>
  <si>
    <t>-15.64</t>
  </si>
  <si>
    <t>10.00</t>
  </si>
  <si>
    <t>2.61</t>
  </si>
  <si>
    <t>16.35</t>
  </si>
  <si>
    <t>14.39</t>
  </si>
  <si>
    <t>8.42</t>
  </si>
  <si>
    <t>7.51</t>
  </si>
  <si>
    <t>10.47</t>
  </si>
  <si>
    <t>9.38</t>
  </si>
  <si>
    <t>4.83</t>
  </si>
  <si>
    <t>23.03</t>
  </si>
  <si>
    <t>15.71</t>
  </si>
  <si>
    <t>.</t>
  </si>
  <si>
    <t>6.32</t>
  </si>
  <si>
    <t>12.96</t>
  </si>
  <si>
    <t>2.38</t>
  </si>
  <si>
    <t>3.45</t>
  </si>
  <si>
    <t>4.79</t>
  </si>
  <si>
    <t>16.43</t>
  </si>
  <si>
    <t>22.30</t>
  </si>
  <si>
    <t>23.50</t>
  </si>
  <si>
    <t>0.23</t>
  </si>
  <si>
    <t>-10.47</t>
  </si>
  <si>
    <t>-28.67</t>
  </si>
  <si>
    <t>-3.89</t>
  </si>
  <si>
    <t>-13.34</t>
  </si>
  <si>
    <t>-1.15</t>
  </si>
  <si>
    <t>14.16</t>
  </si>
  <si>
    <t>14.66</t>
  </si>
  <si>
    <t>2.90</t>
  </si>
  <si>
    <t>6.50</t>
  </si>
  <si>
    <t>17.00</t>
  </si>
  <si>
    <t>7.61</t>
  </si>
  <si>
    <t>9.48</t>
  </si>
  <si>
    <t>5.66</t>
  </si>
  <si>
    <t>17.53</t>
  </si>
  <si>
    <t>22.02</t>
  </si>
  <si>
    <t>.</t>
  </si>
  <si>
    <t>2.24</t>
  </si>
  <si>
    <t>7.14</t>
  </si>
  <si>
    <t>-3.11</t>
  </si>
  <si>
    <t>7.74</t>
  </si>
  <si>
    <t>8.45</t>
  </si>
  <si>
    <t>5.00</t>
  </si>
  <si>
    <t>4.77</t>
  </si>
  <si>
    <t>8.65</t>
  </si>
  <si>
    <t>23.52</t>
  </si>
  <si>
    <t>25.31</t>
  </si>
  <si>
    <t>-4.87</t>
  </si>
  <si>
    <t>-10.29</t>
  </si>
  <si>
    <t>-16.34</t>
  </si>
  <si>
    <t>-23.29</t>
  </si>
  <si>
    <t>-18.06</t>
  </si>
  <si>
    <t>16.34</t>
  </si>
  <si>
    <t>2.84</t>
  </si>
  <si>
    <t>14.98</t>
  </si>
  <si>
    <t>5.62</t>
  </si>
  <si>
    <t>2.55</t>
  </si>
  <si>
    <t>13.04</t>
  </si>
  <si>
    <t>5.44</t>
  </si>
  <si>
    <t>12.38</t>
  </si>
  <si>
    <t>6.55</t>
  </si>
  <si>
    <t>18.97</t>
  </si>
  <si>
    <t>22.01</t>
  </si>
  <si>
    <t>.</t>
  </si>
  <si>
    <t>9.78</t>
  </si>
  <si>
    <t>-5.70</t>
  </si>
  <si>
    <t>5.84</t>
  </si>
  <si>
    <t>11.70</t>
  </si>
  <si>
    <t>5.52</t>
  </si>
  <si>
    <t>5.37</t>
  </si>
  <si>
    <t>2.63</t>
  </si>
  <si>
    <t>5.24</t>
  </si>
  <si>
    <t>7.22</t>
  </si>
  <si>
    <t>3.18</t>
  </si>
  <si>
    <t>3.58</t>
  </si>
  <si>
    <t>3.46</t>
  </si>
  <si>
    <t>-1.05</t>
  </si>
  <si>
    <t>9.25</t>
  </si>
  <si>
    <t>8.23</t>
  </si>
  <si>
    <t>6.32</t>
  </si>
  <si>
    <t>6.47</t>
  </si>
  <si>
    <t>15.90</t>
  </si>
  <si>
    <t>24.96</t>
  </si>
  <si>
    <t>16.64</t>
  </si>
  <si>
    <t>0.76</t>
  </si>
  <si>
    <t>-10.07</t>
  </si>
  <si>
    <t>-17.80</t>
  </si>
  <si>
    <t>-12.94</t>
  </si>
  <si>
    <t>-5.33</t>
  </si>
  <si>
    <t>2.51</t>
  </si>
  <si>
    <t>7.15</t>
  </si>
  <si>
    <t>6.37</t>
  </si>
  <si>
    <t>7.95</t>
  </si>
  <si>
    <t>2.40</t>
  </si>
  <si>
    <t>7.06</t>
  </si>
  <si>
    <t>10.91</t>
  </si>
  <si>
    <t>8.42</t>
  </si>
  <si>
    <t>3.95</t>
  </si>
  <si>
    <t>18.28</t>
  </si>
  <si>
    <t>22.59</t>
  </si>
  <si>
    <t>.</t>
  </si>
  <si>
    <t>-3.52</t>
  </si>
  <si>
    <t>-1.05</t>
  </si>
  <si>
    <t>10.81</t>
  </si>
  <si>
    <t>6.97</t>
  </si>
  <si>
    <t>11.14</t>
  </si>
  <si>
    <t>6.01</t>
  </si>
  <si>
    <t>3.95</t>
  </si>
  <si>
    <t>1.28</t>
  </si>
  <si>
    <t>9.03</t>
  </si>
  <si>
    <t>0.92</t>
  </si>
  <si>
    <t>4.00</t>
  </si>
  <si>
    <t>4.14</t>
  </si>
  <si>
    <t>1.29</t>
  </si>
  <si>
    <t>6.59</t>
  </si>
  <si>
    <t>5.84</t>
  </si>
  <si>
    <t>8.18</t>
  </si>
  <si>
    <t>5.78</t>
  </si>
  <si>
    <t>17.80</t>
  </si>
  <si>
    <t>23.93</t>
  </si>
  <si>
    <t>17.73</t>
  </si>
  <si>
    <t>-4.50</t>
  </si>
  <si>
    <t>-5.28</t>
  </si>
  <si>
    <t>-18.87</t>
  </si>
  <si>
    <t>-9.71</t>
  </si>
  <si>
    <t>-7.15</t>
  </si>
  <si>
    <t>3.00</t>
  </si>
  <si>
    <t>8.50</t>
  </si>
  <si>
    <t>3.18</t>
  </si>
  <si>
    <t>9.03</t>
  </si>
  <si>
    <t>3.34</t>
  </si>
  <si>
    <t>2.33</t>
  </si>
  <si>
    <t>12.01</t>
  </si>
  <si>
    <t>1.97</t>
  </si>
  <si>
    <t>8.01</t>
  </si>
  <si>
    <t>17.47</t>
  </si>
  <si>
    <t>8.98</t>
  </si>
  <si>
    <t>.</t>
  </si>
  <si>
    <t>10.98</t>
  </si>
  <si>
    <t>7.83</t>
  </si>
  <si>
    <t>.</t>
  </si>
  <si>
    <t>-18.32</t>
  </si>
  <si>
    <t>18.66</t>
  </si>
  <si>
    <t>7.79</t>
  </si>
  <si>
    <t>0.86</t>
  </si>
  <si>
    <t>7.32</t>
  </si>
  <si>
    <t>4.48</t>
  </si>
  <si>
    <t>3.98</t>
  </si>
  <si>
    <t>7.02</t>
  </si>
  <si>
    <t>4.23</t>
  </si>
  <si>
    <t>2.65</t>
  </si>
  <si>
    <t>-1.71</t>
  </si>
  <si>
    <t>4.91</t>
  </si>
  <si>
    <t>1.29</t>
  </si>
  <si>
    <t>-0.76</t>
  </si>
  <si>
    <t>2.84</t>
  </si>
  <si>
    <t>0.18</t>
  </si>
  <si>
    <t>2.92</t>
  </si>
  <si>
    <t>3.37</t>
  </si>
  <si>
    <t>2.46</t>
  </si>
  <si>
    <t>3.75</t>
  </si>
  <si>
    <t>19.86</t>
  </si>
  <si>
    <t>30.70</t>
  </si>
  <si>
    <t>16.94</t>
  </si>
  <si>
    <t>-5.71</t>
  </si>
  <si>
    <t>-10.49</t>
  </si>
  <si>
    <t>-19.85</t>
  </si>
  <si>
    <t>-18.22</t>
  </si>
  <si>
    <t>-6.19</t>
  </si>
  <si>
    <t>-2.44</t>
  </si>
  <si>
    <t>7.30</t>
  </si>
  <si>
    <t>10.07</t>
  </si>
  <si>
    <t>4.79</t>
  </si>
  <si>
    <t>6.42</t>
  </si>
  <si>
    <t>5.80</t>
  </si>
  <si>
    <t>9.85</t>
  </si>
  <si>
    <t>5.45</t>
  </si>
  <si>
    <t>6.95</t>
  </si>
  <si>
    <t>19.65</t>
  </si>
  <si>
    <t>19.87</t>
  </si>
  <si>
    <t>.</t>
  </si>
  <si>
    <t>-0.78</t>
  </si>
  <si>
    <t>.</t>
  </si>
  <si>
    <t>6.85</t>
  </si>
  <si>
    <t>-3.69</t>
  </si>
  <si>
    <t>18.64</t>
  </si>
  <si>
    <t>2.43</t>
  </si>
  <si>
    <t>0.46</t>
  </si>
  <si>
    <t>0.91</t>
  </si>
  <si>
    <t>10.84</t>
  </si>
  <si>
    <t>8.76</t>
  </si>
  <si>
    <t>9.55</t>
  </si>
  <si>
    <t>3.05</t>
  </si>
  <si>
    <t>2.00</t>
  </si>
  <si>
    <t>-6.11</t>
  </si>
  <si>
    <t>-0.84</t>
  </si>
  <si>
    <t>3.05</t>
  </si>
  <si>
    <t>-5.93</t>
  </si>
  <si>
    <t>7.29</t>
  </si>
  <si>
    <t>0.66</t>
  </si>
  <si>
    <t>6.70</t>
  </si>
  <si>
    <t>8.00</t>
  </si>
  <si>
    <t>12.17</t>
  </si>
  <si>
    <t>13.72</t>
  </si>
  <si>
    <t>23.40</t>
  </si>
  <si>
    <t>23.17</t>
  </si>
  <si>
    <t>12.07</t>
  </si>
  <si>
    <t>-4.42</t>
  </si>
  <si>
    <t>-15.99</t>
  </si>
  <si>
    <t>-18.18</t>
  </si>
  <si>
    <t>-15.30</t>
  </si>
  <si>
    <t>1.05</t>
  </si>
  <si>
    <t>2.83</t>
  </si>
  <si>
    <t>8.99</t>
  </si>
  <si>
    <t>10.64</t>
  </si>
  <si>
    <t>8.72</t>
  </si>
  <si>
    <t>7.87</t>
  </si>
  <si>
    <t>8.29</t>
  </si>
  <si>
    <t>11.91</t>
  </si>
  <si>
    <t>10.37</t>
  </si>
  <si>
    <t>7.37</t>
  </si>
  <si>
    <t>20.20</t>
  </si>
  <si>
    <t>22.68</t>
  </si>
  <si>
    <t>.</t>
  </si>
  <si>
    <t>22.16</t>
  </si>
  <si>
    <t>.</t>
  </si>
  <si>
    <t>1.43</t>
  </si>
  <si>
    <t>6.45</t>
  </si>
  <si>
    <t>-0.01</t>
  </si>
  <si>
    <t>1.87</t>
  </si>
  <si>
    <t>-6.63</t>
  </si>
  <si>
    <t>14.98</t>
  </si>
  <si>
    <t>10.33</t>
  </si>
  <si>
    <t>10.04</t>
  </si>
  <si>
    <t>5.92</t>
  </si>
  <si>
    <t>1.67</t>
  </si>
  <si>
    <t>-3.79</t>
  </si>
  <si>
    <t>1.30</t>
  </si>
  <si>
    <t>0.01</t>
  </si>
  <si>
    <t>4.43</t>
  </si>
  <si>
    <t>0.09</t>
  </si>
  <si>
    <t>0.10</t>
  </si>
  <si>
    <t>7.22</t>
  </si>
  <si>
    <t>8.35</t>
  </si>
  <si>
    <t>11.91</t>
  </si>
  <si>
    <t>12.64</t>
  </si>
  <si>
    <t>23.88</t>
  </si>
  <si>
    <t>23.79</t>
  </si>
  <si>
    <t>10.12</t>
  </si>
  <si>
    <t>-2.70</t>
  </si>
  <si>
    <t>-14.21</t>
  </si>
  <si>
    <t>-17.56</t>
  </si>
  <si>
    <t>-8.61</t>
  </si>
  <si>
    <t>-5.74</t>
  </si>
  <si>
    <t>3.58</t>
  </si>
  <si>
    <t>6.22</t>
  </si>
  <si>
    <t>9.83</t>
  </si>
  <si>
    <t>9.14</t>
  </si>
  <si>
    <t>5.23</t>
  </si>
  <si>
    <t>7.55</t>
  </si>
  <si>
    <t>10.65</t>
  </si>
  <si>
    <t>8.22</t>
  </si>
  <si>
    <t>8.06</t>
  </si>
  <si>
    <t>18.98</t>
  </si>
  <si>
    <t>20.43</t>
  </si>
  <si>
    <t>.</t>
  </si>
  <si>
    <t>-3.39</t>
  </si>
  <si>
    <t>.</t>
  </si>
  <si>
    <t>30.27</t>
  </si>
  <si>
    <t>-17.48</t>
  </si>
  <si>
    <t>-5.48</t>
  </si>
  <si>
    <t>15.52</t>
  </si>
  <si>
    <t>2.82</t>
  </si>
  <si>
    <t>-2.61</t>
  </si>
  <si>
    <t>6.39</t>
  </si>
  <si>
    <t>13.57</t>
  </si>
  <si>
    <t>10.10</t>
  </si>
  <si>
    <t>3.97</t>
  </si>
  <si>
    <t>-1.22</t>
  </si>
  <si>
    <t>-3.56</t>
  </si>
  <si>
    <t>0.11</t>
  </si>
  <si>
    <t>-0.38</t>
  </si>
  <si>
    <t>1.14</t>
  </si>
  <si>
    <t>3.86</t>
  </si>
  <si>
    <t>0.30</t>
  </si>
  <si>
    <t>6.21</t>
  </si>
  <si>
    <t>8.59</t>
  </si>
  <si>
    <t>10.61</t>
  </si>
  <si>
    <t>12.13</t>
  </si>
  <si>
    <t>24.69</t>
  </si>
  <si>
    <t>21.89</t>
  </si>
  <si>
    <t>11.42</t>
  </si>
  <si>
    <t>-3.61</t>
  </si>
  <si>
    <t>-14.96</t>
  </si>
  <si>
    <t>-15.50</t>
  </si>
  <si>
    <t>-11.24</t>
  </si>
  <si>
    <t>-5.81</t>
  </si>
  <si>
    <t>4.23</t>
  </si>
  <si>
    <t>7.21</t>
  </si>
  <si>
    <t>9.25</t>
  </si>
  <si>
    <t>7.51</t>
  </si>
  <si>
    <t>6.23</t>
  </si>
  <si>
    <t>8.46</t>
  </si>
  <si>
    <t>11.29</t>
  </si>
  <si>
    <t>6.97</t>
  </si>
  <si>
    <t>7.46</t>
  </si>
  <si>
    <t>21.44</t>
  </si>
  <si>
    <t>19.69</t>
  </si>
  <si>
    <t>.</t>
  </si>
  <si>
    <t>27.00</t>
  </si>
  <si>
    <t>.</t>
  </si>
  <si>
    <t>39.22</t>
  </si>
  <si>
    <t>-9.84</t>
  </si>
  <si>
    <t>10.19</t>
  </si>
  <si>
    <t>3.22</t>
  </si>
  <si>
    <t>9.27</t>
  </si>
  <si>
    <t>-4.63</t>
  </si>
  <si>
    <t>6.85</t>
  </si>
  <si>
    <t>11.01</t>
  </si>
  <si>
    <t>2.89</t>
  </si>
  <si>
    <t>1.79</t>
  </si>
  <si>
    <t>0.52</t>
  </si>
  <si>
    <t>1.38</t>
  </si>
  <si>
    <t>1.20</t>
  </si>
  <si>
    <t>3.60</t>
  </si>
  <si>
    <t>-0.01</t>
  </si>
  <si>
    <t>-0.61</t>
  </si>
  <si>
    <t>1.78</t>
  </si>
  <si>
    <t>5.45</t>
  </si>
  <si>
    <t>2.15</t>
  </si>
  <si>
    <t>3.93</t>
  </si>
  <si>
    <t>19.05</t>
  </si>
  <si>
    <t>31.74</t>
  </si>
  <si>
    <t>16.79</t>
  </si>
  <si>
    <t>-5.42</t>
  </si>
  <si>
    <t>-13.23</t>
  </si>
  <si>
    <t>-16.09</t>
  </si>
  <si>
    <t>-20.24</t>
  </si>
  <si>
    <t>-6.94</t>
  </si>
  <si>
    <t>-4.50</t>
  </si>
  <si>
    <t>7.63</t>
  </si>
  <si>
    <t>8.33</t>
  </si>
  <si>
    <t>11.24</t>
  </si>
  <si>
    <t>5.95</t>
  </si>
  <si>
    <t>5.19</t>
  </si>
  <si>
    <t>9.72</t>
  </si>
  <si>
    <t>9.12</t>
  </si>
  <si>
    <t>7.79</t>
  </si>
  <si>
    <t>17.93</t>
  </si>
  <si>
    <t>18.13</t>
  </si>
  <si>
    <t>.</t>
  </si>
  <si>
    <t>3.26</t>
  </si>
  <si>
    <t>-4.11</t>
  </si>
  <si>
    <t>8.24</t>
  </si>
  <si>
    <t>-0.70</t>
  </si>
  <si>
    <t>5.17</t>
  </si>
  <si>
    <t>-0.91</t>
  </si>
  <si>
    <t>-1.46</t>
  </si>
  <si>
    <t>4.59</t>
  </si>
  <si>
    <t>2.23</t>
  </si>
  <si>
    <t>2.76</t>
  </si>
  <si>
    <t>13.88</t>
  </si>
  <si>
    <t>26.77</t>
  </si>
  <si>
    <t>27.30</t>
  </si>
  <si>
    <t>1.24</t>
  </si>
  <si>
    <t>-19.06</t>
  </si>
  <si>
    <t>-24.59</t>
  </si>
  <si>
    <t>-12.96</t>
  </si>
  <si>
    <t>-13.45</t>
  </si>
  <si>
    <t>17.27</t>
  </si>
  <si>
    <t>-1.88</t>
  </si>
  <si>
    <t>-2.80</t>
  </si>
  <si>
    <t>11.28</t>
  </si>
  <si>
    <t>5.35</t>
  </si>
  <si>
    <t>17.55</t>
  </si>
  <si>
    <t>7.35</t>
  </si>
  <si>
    <t>10.20</t>
  </si>
  <si>
    <t>14.46</t>
  </si>
  <si>
    <t>19.00</t>
  </si>
  <si>
    <t>17.44</t>
  </si>
  <si>
    <t>.</t>
  </si>
  <si>
    <t>12.39</t>
  </si>
  <si>
    <t>12.69</t>
  </si>
  <si>
    <t>-1.20</t>
  </si>
  <si>
    <t>-1.35</t>
  </si>
  <si>
    <t>-4.97</t>
  </si>
  <si>
    <t>-1.55</t>
  </si>
  <si>
    <t>1.72</t>
  </si>
  <si>
    <t>-2.55</t>
  </si>
  <si>
    <t>5.86</t>
  </si>
  <si>
    <t>-4.23</t>
  </si>
  <si>
    <t>3.40</t>
  </si>
  <si>
    <t>3.86</t>
  </si>
  <si>
    <t>4.44</t>
  </si>
  <si>
    <t>6.08</t>
  </si>
  <si>
    <t>21.86</t>
  </si>
  <si>
    <t>24.97</t>
  </si>
  <si>
    <t>16.36</t>
  </si>
  <si>
    <t>-1.76</t>
  </si>
  <si>
    <t>-17.03</t>
  </si>
  <si>
    <t>-20.79</t>
  </si>
  <si>
    <t>-18.76</t>
  </si>
  <si>
    <t>-6.54</t>
  </si>
  <si>
    <t>0.36</t>
  </si>
  <si>
    <t>12.98</t>
  </si>
  <si>
    <t>11.07</t>
  </si>
  <si>
    <t>2.69</t>
  </si>
  <si>
    <t>6.29</t>
  </si>
  <si>
    <t>5.20</t>
  </si>
  <si>
    <t>9.97</t>
  </si>
  <si>
    <t>8.72</t>
  </si>
  <si>
    <t>8.06</t>
  </si>
  <si>
    <t>20.33</t>
  </si>
  <si>
    <t>14.67</t>
  </si>
  <si>
    <t>.</t>
  </si>
  <si>
    <t>19.94</t>
  </si>
  <si>
    <t>2.59</t>
  </si>
  <si>
    <t>0.43</t>
  </si>
  <si>
    <t>-0.59</t>
  </si>
  <si>
    <t>-8.03</t>
  </si>
  <si>
    <t>5.50</t>
  </si>
  <si>
    <t>-5.12</t>
  </si>
  <si>
    <t>-0.73</t>
  </si>
  <si>
    <t>3.55</t>
  </si>
  <si>
    <t>1.00</t>
  </si>
  <si>
    <t>-0.73</t>
  </si>
  <si>
    <t>6.71</t>
  </si>
  <si>
    <t>3.20</t>
  </si>
  <si>
    <t>4.89</t>
  </si>
  <si>
    <t>24.35</t>
  </si>
  <si>
    <t>28.40</t>
  </si>
  <si>
    <t>21.61</t>
  </si>
  <si>
    <t>-8.70</t>
  </si>
  <si>
    <t>-11.76</t>
  </si>
  <si>
    <t>-22.61</t>
  </si>
  <si>
    <t>-19.95</t>
  </si>
  <si>
    <t>-4.54</t>
  </si>
  <si>
    <t>5.45</t>
  </si>
  <si>
    <t>7.50</t>
  </si>
  <si>
    <t>10.64</t>
  </si>
  <si>
    <t>2.87</t>
  </si>
  <si>
    <t>1.57</t>
  </si>
  <si>
    <t>9.42</t>
  </si>
  <si>
    <t>4.53</t>
  </si>
  <si>
    <t>10.59</t>
  </si>
  <si>
    <t>7.70</t>
  </si>
  <si>
    <t>15.11</t>
  </si>
  <si>
    <t>19.17</t>
  </si>
  <si>
    <t>.</t>
  </si>
  <si>
    <t>14.19</t>
  </si>
  <si>
    <t>-8.14</t>
  </si>
  <si>
    <t>-15.17</t>
  </si>
  <si>
    <t>-19.11</t>
  </si>
  <si>
    <t>-11.24</t>
  </si>
  <si>
    <t>3.77</t>
  </si>
  <si>
    <t>0.00</t>
  </si>
  <si>
    <t>13.61</t>
  </si>
  <si>
    <t>13.23</t>
  </si>
  <si>
    <t>2.60</t>
  </si>
  <si>
    <t>5.03</t>
  </si>
  <si>
    <t>14.07</t>
  </si>
  <si>
    <t>3.73</t>
  </si>
  <si>
    <t>9.47</t>
  </si>
  <si>
    <t>21.46</t>
  </si>
  <si>
    <t>9.56</t>
  </si>
  <si>
    <t>.</t>
  </si>
  <si>
    <t>0.53</t>
  </si>
  <si>
    <t>2.70</t>
  </si>
  <si>
    <t>1.32</t>
  </si>
  <si>
    <t>-4.26</t>
  </si>
  <si>
    <t>-1.85</t>
  </si>
  <si>
    <t>1.82</t>
  </si>
  <si>
    <t>1.85</t>
  </si>
  <si>
    <t>7.92</t>
  </si>
  <si>
    <t>-7.19</t>
  </si>
  <si>
    <t>-3.01</t>
  </si>
  <si>
    <t>2.86</t>
  </si>
  <si>
    <t>9.84</t>
  </si>
  <si>
    <t>6.55</t>
  </si>
  <si>
    <t>17.98</t>
  </si>
  <si>
    <t>26.88</t>
  </si>
  <si>
    <t>26.66</t>
  </si>
  <si>
    <t>-4.20</t>
  </si>
  <si>
    <t>-21.02</t>
  </si>
  <si>
    <t>-21.73</t>
  </si>
  <si>
    <t>-22.05</t>
  </si>
  <si>
    <t>3.22</t>
  </si>
  <si>
    <t>0.55</t>
  </si>
  <si>
    <t>9.98</t>
  </si>
  <si>
    <t>8.29</t>
  </si>
  <si>
    <t>-6.81</t>
  </si>
  <si>
    <t>14.45</t>
  </si>
  <si>
    <t>4.45</t>
  </si>
  <si>
    <t>17.68</t>
  </si>
  <si>
    <t>9.66</t>
  </si>
  <si>
    <t>9.43</t>
  </si>
  <si>
    <t>12.38</t>
  </si>
  <si>
    <t>27.92</t>
  </si>
  <si>
    <t>.</t>
  </si>
  <si>
    <t>22.52</t>
  </si>
  <si>
    <t>.</t>
  </si>
  <si>
    <t>-1.70</t>
  </si>
  <si>
    <t>-1.29</t>
  </si>
  <si>
    <t>19.83</t>
  </si>
  <si>
    <t>-2.63</t>
  </si>
  <si>
    <t>4.43</t>
  </si>
  <si>
    <t>9.97</t>
  </si>
  <si>
    <t>11.79</t>
  </si>
  <si>
    <t>7.55</t>
  </si>
  <si>
    <t>-0.81</t>
  </si>
  <si>
    <t>-2.66</t>
  </si>
  <si>
    <t>-5.15</t>
  </si>
  <si>
    <t>-6.75</t>
  </si>
  <si>
    <t>2.73</t>
  </si>
  <si>
    <t>-4.12</t>
  </si>
  <si>
    <t>4.62</t>
  </si>
  <si>
    <t>-0.39</t>
  </si>
  <si>
    <t>1.17</t>
  </si>
  <si>
    <t>3.04</t>
  </si>
  <si>
    <t>3.98</t>
  </si>
  <si>
    <t>4.25</t>
  </si>
  <si>
    <t>17.82</t>
  </si>
  <si>
    <t>34.68</t>
  </si>
  <si>
    <t>18.09</t>
  </si>
  <si>
    <t>-2.68</t>
  </si>
  <si>
    <t>-22.48</t>
  </si>
  <si>
    <t>-20.61</t>
  </si>
  <si>
    <t>-14.32</t>
  </si>
  <si>
    <t>-14.50</t>
  </si>
  <si>
    <t>10.12</t>
  </si>
  <si>
    <t>3.87</t>
  </si>
  <si>
    <t>9.02</t>
  </si>
  <si>
    <t>9.25</t>
  </si>
  <si>
    <t>3.49</t>
  </si>
  <si>
    <t>8.84</t>
  </si>
  <si>
    <t>7.33</t>
  </si>
  <si>
    <t>10.22</t>
  </si>
  <si>
    <t>8.83</t>
  </si>
  <si>
    <t>20.31</t>
  </si>
  <si>
    <t>21.39</t>
  </si>
  <si>
    <t>.</t>
  </si>
  <si>
    <t>-4.97</t>
  </si>
  <si>
    <t>-2.74</t>
  </si>
  <si>
    <t>-8.90</t>
  </si>
  <si>
    <t>5.56</t>
  </si>
  <si>
    <t>7.35</t>
  </si>
  <si>
    <t>-8.18</t>
  </si>
  <si>
    <t>3.72</t>
  </si>
  <si>
    <t>-5.08</t>
  </si>
  <si>
    <t>.</t>
  </si>
  <si>
    <t>-3.22</t>
  </si>
  <si>
    <t>17.68</t>
  </si>
  <si>
    <t>.</t>
  </si>
  <si>
    <t>-4.86</t>
  </si>
  <si>
    <t>-3.25</t>
  </si>
  <si>
    <t>3.53</t>
  </si>
  <si>
    <t>-1.66</t>
  </si>
  <si>
    <t>-4.75</t>
  </si>
  <si>
    <t>8.12</t>
  </si>
  <si>
    <t>1.76</t>
  </si>
  <si>
    <t>7.33</t>
  </si>
  <si>
    <t>7.84</t>
  </si>
  <si>
    <t>4.68</t>
  </si>
  <si>
    <t>4.39</t>
  </si>
  <si>
    <t>2.52</t>
  </si>
  <si>
    <t>-0.64</t>
  </si>
  <si>
    <t>0.66</t>
  </si>
  <si>
    <t>4.86</t>
  </si>
  <si>
    <t>-1.03</t>
  </si>
  <si>
    <t>3.64</t>
  </si>
  <si>
    <t>5.10</t>
  </si>
  <si>
    <t>5.71</t>
  </si>
  <si>
    <t>9.56</t>
  </si>
  <si>
    <t>8.94</t>
  </si>
  <si>
    <t>0.80</t>
  </si>
  <si>
    <t>-4.17</t>
  </si>
  <si>
    <t>-4.44</t>
  </si>
  <si>
    <t>-4.22</t>
  </si>
  <si>
    <t>-8.87</t>
  </si>
  <si>
    <t>-0.29</t>
  </si>
  <si>
    <t>-3.22</t>
  </si>
  <si>
    <t>5.60</t>
  </si>
  <si>
    <t>1.26</t>
  </si>
  <si>
    <t>4.67</t>
  </si>
  <si>
    <t>2.21</t>
  </si>
  <si>
    <t>7.72</t>
  </si>
  <si>
    <t>5.96</t>
  </si>
  <si>
    <t>14.68</t>
  </si>
  <si>
    <t>21.73</t>
  </si>
  <si>
    <t>.</t>
  </si>
  <si>
    <t>0.98</t>
  </si>
  <si>
    <t>2.01</t>
  </si>
  <si>
    <t>0.53</t>
  </si>
  <si>
    <t>5.66</t>
  </si>
  <si>
    <t>7.35</t>
  </si>
  <si>
    <t>-4.19</t>
  </si>
  <si>
    <t>8.15</t>
  </si>
  <si>
    <t>7.25</t>
  </si>
  <si>
    <t>11.05</t>
  </si>
  <si>
    <t>7.57</t>
  </si>
  <si>
    <t>-2.27</t>
  </si>
  <si>
    <t>-4.28</t>
  </si>
  <si>
    <t>-5.91</t>
  </si>
  <si>
    <t>-4.92</t>
  </si>
  <si>
    <t>-4.09</t>
  </si>
  <si>
    <t>-0.25</t>
  </si>
  <si>
    <t>3.55</t>
  </si>
  <si>
    <t>-5.99</t>
  </si>
  <si>
    <t>7.99</t>
  </si>
  <si>
    <t>9.68</t>
  </si>
  <si>
    <t>5.28</t>
  </si>
  <si>
    <t>-2.26</t>
  </si>
  <si>
    <t>2.74</t>
  </si>
  <si>
    <t>13.55</t>
  </si>
  <si>
    <t>36.63</t>
  </si>
  <si>
    <t>.</t>
  </si>
  <si>
    <t>2.27</t>
  </si>
  <si>
    <t>3.07</t>
  </si>
  <si>
    <t>2.82</t>
  </si>
  <si>
    <t>-5.43</t>
  </si>
  <si>
    <t>4.84</t>
  </si>
  <si>
    <t>3.43</t>
  </si>
  <si>
    <t>3.61</t>
  </si>
  <si>
    <t>10.73</t>
  </si>
  <si>
    <t>7.96</t>
  </si>
  <si>
    <t>3.65</t>
  </si>
  <si>
    <t>0.48</t>
  </si>
  <si>
    <t>3.82</t>
  </si>
  <si>
    <t>-3.17</t>
  </si>
  <si>
    <t>2.37</t>
  </si>
  <si>
    <t>5.98</t>
  </si>
  <si>
    <t>0.33</t>
  </si>
  <si>
    <t>4.02</t>
  </si>
  <si>
    <t>8.92</t>
  </si>
  <si>
    <t>6.30</t>
  </si>
  <si>
    <t>9.88</t>
  </si>
  <si>
    <t>12.01</t>
  </si>
  <si>
    <t>-3.69</t>
  </si>
  <si>
    <t>-1.84</t>
  </si>
  <si>
    <t>-7.64</t>
  </si>
  <si>
    <t>0.62</t>
  </si>
  <si>
    <t>-4.23</t>
  </si>
  <si>
    <t>-0.41</t>
  </si>
  <si>
    <t>1.32</t>
  </si>
  <si>
    <t>0.26</t>
  </si>
  <si>
    <t>-0.17</t>
  </si>
  <si>
    <t>10.15</t>
  </si>
  <si>
    <t>-0.21</t>
  </si>
  <si>
    <t>4.22</t>
  </si>
  <si>
    <t>7.12</t>
  </si>
  <si>
    <t>15.03</t>
  </si>
  <si>
    <t>13.23</t>
  </si>
  <si>
    <t>.</t>
  </si>
  <si>
    <t>4.90</t>
  </si>
  <si>
    <t>9.16</t>
  </si>
  <si>
    <t>11.70</t>
  </si>
  <si>
    <t>-5.52</t>
  </si>
  <si>
    <t>33.84</t>
  </si>
  <si>
    <t>-13.23</t>
  </si>
  <si>
    <t>-10.10</t>
  </si>
  <si>
    <t>-1.71</t>
  </si>
  <si>
    <t>-9.47</t>
  </si>
  <si>
    <t>-1.27</t>
  </si>
  <si>
    <t>-1.45</t>
  </si>
  <si>
    <t>1.34</t>
  </si>
  <si>
    <t>6.67</t>
  </si>
  <si>
    <t>5.61</t>
  </si>
  <si>
    <t>-3.99</t>
  </si>
  <si>
    <t>.</t>
  </si>
  <si>
    <t>0.03</t>
  </si>
  <si>
    <t>9.87</t>
  </si>
  <si>
    <t>.</t>
  </si>
  <si>
    <t>10.11</t>
  </si>
  <si>
    <t>13.43</t>
  </si>
  <si>
    <t>9.53</t>
  </si>
  <si>
    <t>3.43</t>
  </si>
  <si>
    <t>1.59</t>
  </si>
  <si>
    <t>0.67</t>
  </si>
  <si>
    <t>1.83</t>
  </si>
  <si>
    <t>-2.42</t>
  </si>
  <si>
    <t>4.98</t>
  </si>
  <si>
    <t>1.97</t>
  </si>
  <si>
    <t>3.53</t>
  </si>
  <si>
    <t>2.91</t>
  </si>
  <si>
    <t>10.16</t>
  </si>
  <si>
    <t>11.62</t>
  </si>
  <si>
    <t>10.79</t>
  </si>
  <si>
    <t>-0.89</t>
  </si>
  <si>
    <t>-4.47</t>
  </si>
  <si>
    <t>-5.49</t>
  </si>
  <si>
    <t>-3.42</t>
  </si>
  <si>
    <t>-2.23</t>
  </si>
  <si>
    <t>-1.53</t>
  </si>
  <si>
    <t>-2.57</t>
  </si>
  <si>
    <t>2.75</t>
  </si>
  <si>
    <t>5.98</t>
  </si>
  <si>
    <t>7.04</t>
  </si>
  <si>
    <t>4.12</t>
  </si>
  <si>
    <t>3.53</t>
  </si>
  <si>
    <t>5.93</t>
  </si>
  <si>
    <t>13.06</t>
  </si>
  <si>
    <t>18.04</t>
  </si>
  <si>
    <t>.</t>
  </si>
  <si>
    <t>1.19</t>
  </si>
  <si>
    <t>-2.68</t>
  </si>
  <si>
    <t>-8.64</t>
  </si>
  <si>
    <t>-9.82</t>
  </si>
  <si>
    <t>.</t>
  </si>
  <si>
    <t>63.89</t>
  </si>
  <si>
    <t>-17.43</t>
  </si>
  <si>
    <t>.</t>
  </si>
  <si>
    <t>26.98</t>
  </si>
  <si>
    <t>3.50</t>
  </si>
  <si>
    <t>7.66</t>
  </si>
  <si>
    <t>10.10</t>
  </si>
  <si>
    <t>-2.51</t>
  </si>
  <si>
    <t>10.18</t>
  </si>
  <si>
    <t>12.42</t>
  </si>
  <si>
    <t>-0.33</t>
  </si>
  <si>
    <t>5.19</t>
  </si>
  <si>
    <t>2.25</t>
  </si>
  <si>
    <t>5.21</t>
  </si>
  <si>
    <t>6.59</t>
  </si>
  <si>
    <t>0.76</t>
  </si>
  <si>
    <t>5.54</t>
  </si>
  <si>
    <t>20.98</t>
  </si>
  <si>
    <t>-8.29</t>
  </si>
  <si>
    <t>14.26</t>
  </si>
  <si>
    <t>-4.32</t>
  </si>
  <si>
    <t>-1.61</t>
  </si>
  <si>
    <t>-2.29</t>
  </si>
  <si>
    <t>1.84</t>
  </si>
  <si>
    <t>-2.07</t>
  </si>
  <si>
    <t>7.13</t>
  </si>
  <si>
    <t>7.80</t>
  </si>
  <si>
    <t>-0.44</t>
  </si>
  <si>
    <t>-3.09</t>
  </si>
  <si>
    <t>-4.96</t>
  </si>
  <si>
    <t>-8.94</t>
  </si>
  <si>
    <t>24.07</t>
  </si>
  <si>
    <t>9.55</t>
  </si>
  <si>
    <t>4.82</t>
  </si>
  <si>
    <t>.</t>
  </si>
  <si>
    <t>-5.76</t>
  </si>
  <si>
    <t>14.25</t>
  </si>
  <si>
    <t>-1.27</t>
  </si>
  <si>
    <t>14.50</t>
  </si>
  <si>
    <t>3.97</t>
  </si>
  <si>
    <t>5.62</t>
  </si>
  <si>
    <t>2.53</t>
  </si>
  <si>
    <t>0.40</t>
  </si>
  <si>
    <t>3.46</t>
  </si>
  <si>
    <t>6.64</t>
  </si>
  <si>
    <t>9.36</t>
  </si>
  <si>
    <t>-2.06</t>
  </si>
  <si>
    <t>-3.48</t>
  </si>
  <si>
    <t>0.82</t>
  </si>
  <si>
    <t>-4.50</t>
  </si>
  <si>
    <t>-3.64</t>
  </si>
  <si>
    <t>1.18</t>
  </si>
  <si>
    <t>-3.24</t>
  </si>
  <si>
    <t>-1.85</t>
  </si>
  <si>
    <t>-0.49</t>
  </si>
  <si>
    <t>11.96</t>
  </si>
  <si>
    <t>0.23</t>
  </si>
  <si>
    <t>-1.58</t>
  </si>
  <si>
    <t>13.05</t>
  </si>
  <si>
    <t>3.44</t>
  </si>
  <si>
    <t>16.79</t>
  </si>
  <si>
    <t>12.71</t>
  </si>
  <si>
    <t>.</t>
  </si>
  <si>
    <t>-1.48</t>
  </si>
  <si>
    <t>3.90</t>
  </si>
  <si>
    <t>0.87</t>
  </si>
  <si>
    <t>-2.87</t>
  </si>
  <si>
    <t>4.25</t>
  </si>
  <si>
    <t>2.31</t>
  </si>
  <si>
    <t>6.19</t>
  </si>
  <si>
    <t>11.45</t>
  </si>
  <si>
    <t>6.76</t>
  </si>
  <si>
    <t>4.12</t>
  </si>
  <si>
    <t>3.79</t>
  </si>
  <si>
    <t>1.08</t>
  </si>
  <si>
    <t>1.62</t>
  </si>
  <si>
    <t>2.14</t>
  </si>
  <si>
    <t>0.92</t>
  </si>
  <si>
    <t>2.59</t>
  </si>
  <si>
    <t>1.47</t>
  </si>
  <si>
    <t>4.89</t>
  </si>
  <si>
    <t>9.33</t>
  </si>
  <si>
    <t>12.54</t>
  </si>
  <si>
    <t>5.66</t>
  </si>
  <si>
    <t>0.37</t>
  </si>
  <si>
    <t>-3.21</t>
  </si>
  <si>
    <t>-5.71</t>
  </si>
  <si>
    <t>-5.98</t>
  </si>
  <si>
    <t>-2.59</t>
  </si>
  <si>
    <t>-1.41</t>
  </si>
  <si>
    <t>0.46</t>
  </si>
  <si>
    <t>4.38</t>
  </si>
  <si>
    <t>1.53</t>
  </si>
  <si>
    <t>3.45</t>
  </si>
  <si>
    <t>5.96</t>
  </si>
  <si>
    <t>3.97</t>
  </si>
  <si>
    <t>4.98</t>
  </si>
  <si>
    <t>13.51</t>
  </si>
  <si>
    <t>13.26</t>
  </si>
  <si>
    <t>.</t>
  </si>
  <si>
    <t>5.76</t>
  </si>
  <si>
    <t>2.37</t>
  </si>
  <si>
    <t>6.55</t>
  </si>
  <si>
    <t>19.96</t>
  </si>
  <si>
    <t>1.56</t>
  </si>
  <si>
    <t>-8.24</t>
  </si>
  <si>
    <t>-8.80</t>
  </si>
  <si>
    <t>-6.11</t>
  </si>
  <si>
    <t>-6.30</t>
  </si>
  <si>
    <t>8.36</t>
  </si>
  <si>
    <t>-6.12</t>
  </si>
  <si>
    <t>10.67</t>
  </si>
  <si>
    <t>-17.24</t>
  </si>
  <si>
    <t>28.81</t>
  </si>
  <si>
    <t>.</t>
  </si>
  <si>
    <t>14.40</t>
  </si>
  <si>
    <t>-9.73</t>
  </si>
  <si>
    <t>.</t>
  </si>
  <si>
    <t>9.85</t>
  </si>
  <si>
    <t>2.21</t>
  </si>
  <si>
    <t>13.35</t>
  </si>
  <si>
    <t>-0.11</t>
  </si>
  <si>
    <t>6.17</t>
  </si>
  <si>
    <t>3.00</t>
  </si>
  <si>
    <t>5.21</t>
  </si>
  <si>
    <t>-1.86</t>
  </si>
  <si>
    <t>6.92</t>
  </si>
  <si>
    <t>-1.75</t>
  </si>
  <si>
    <t>3.80</t>
  </si>
  <si>
    <t>6.85</t>
  </si>
  <si>
    <t>8.86</t>
  </si>
  <si>
    <t>14.19</t>
  </si>
  <si>
    <t>4.87</t>
  </si>
  <si>
    <t>2.84</t>
  </si>
  <si>
    <t>-1.91</t>
  </si>
  <si>
    <t>-7.62</t>
  </si>
  <si>
    <t>3.80</t>
  </si>
  <si>
    <t>-10.11</t>
  </si>
  <si>
    <t>-4.42</t>
  </si>
  <si>
    <t>8.91</t>
  </si>
  <si>
    <t>-3.45</t>
  </si>
  <si>
    <t>23.13</t>
  </si>
  <si>
    <t>-5.57</t>
  </si>
  <si>
    <t>0.69</t>
  </si>
  <si>
    <t>3.94</t>
  </si>
  <si>
    <t>5.85</t>
  </si>
  <si>
    <t>6.51</t>
  </si>
  <si>
    <t>12.33</t>
  </si>
  <si>
    <t>.</t>
  </si>
  <si>
    <t>-2.94</t>
  </si>
  <si>
    <t>10.50</t>
  </si>
  <si>
    <t>7.57</t>
  </si>
  <si>
    <t>10.47</t>
  </si>
  <si>
    <t>2.70</t>
  </si>
  <si>
    <t>-3.00</t>
  </si>
  <si>
    <t>4.24</t>
  </si>
  <si>
    <t>-3.97</t>
  </si>
  <si>
    <t>5.05</t>
  </si>
  <si>
    <t>2.45</t>
  </si>
  <si>
    <t>4.95</t>
  </si>
  <si>
    <t>1.78</t>
  </si>
  <si>
    <t>6.88</t>
  </si>
  <si>
    <t>13.63</t>
  </si>
  <si>
    <t>14.87</t>
  </si>
  <si>
    <t>8.98</t>
  </si>
  <si>
    <t>-4.80</t>
  </si>
  <si>
    <t>-3.66</t>
  </si>
  <si>
    <t>-7.34</t>
  </si>
  <si>
    <t>-3.14</t>
  </si>
  <si>
    <t>-4.26</t>
  </si>
  <si>
    <t>1.32</t>
  </si>
  <si>
    <t>-4.07</t>
  </si>
  <si>
    <t>-0.77</t>
  </si>
  <si>
    <t>4.94</t>
  </si>
  <si>
    <t>1.56</t>
  </si>
  <si>
    <t>5.48</t>
  </si>
  <si>
    <t>3.68</t>
  </si>
  <si>
    <t>5.44</t>
  </si>
  <si>
    <t>11.01</t>
  </si>
  <si>
    <t>12.71</t>
  </si>
  <si>
    <t>.</t>
  </si>
  <si>
    <t>2.71</t>
  </si>
  <si>
    <t>-4.55</t>
  </si>
  <si>
    <t>9.63</t>
  </si>
  <si>
    <t>-4.20</t>
  </si>
  <si>
    <t>5.39</t>
  </si>
  <si>
    <t>3.25</t>
  </si>
  <si>
    <t>5.78</t>
  </si>
  <si>
    <t>10.30</t>
  </si>
  <si>
    <t>10.92</t>
  </si>
  <si>
    <t>3.21</t>
  </si>
  <si>
    <t>1.10</t>
  </si>
  <si>
    <t>1.45</t>
  </si>
  <si>
    <t>2.75</t>
  </si>
  <si>
    <t>-4.09</t>
  </si>
  <si>
    <t>6.09</t>
  </si>
  <si>
    <t>2.62</t>
  </si>
  <si>
    <t>2.48</t>
  </si>
  <si>
    <t>4.96</t>
  </si>
  <si>
    <t>11.20</t>
  </si>
  <si>
    <t>11.93</t>
  </si>
  <si>
    <t>8.56</t>
  </si>
  <si>
    <t>3.48</t>
  </si>
  <si>
    <t>-11.12</t>
  </si>
  <si>
    <t>-0.29</t>
  </si>
  <si>
    <t>-5.18</t>
  </si>
  <si>
    <t>-2.17</t>
  </si>
  <si>
    <t>-1.02</t>
  </si>
  <si>
    <t>4.25</t>
  </si>
  <si>
    <t>-3.55</t>
  </si>
  <si>
    <t>5.42</t>
  </si>
  <si>
    <t>6.91</t>
  </si>
  <si>
    <t>2.65</t>
  </si>
  <si>
    <t>8.85</t>
  </si>
  <si>
    <t>0.74</t>
  </si>
  <si>
    <t>13.41</t>
  </si>
  <si>
    <t>16.81</t>
  </si>
  <si>
    <t>.</t>
  </si>
  <si>
    <t>4.58</t>
  </si>
  <si>
    <t>3.50</t>
  </si>
  <si>
    <t>2.15</t>
  </si>
  <si>
    <t>6.51</t>
  </si>
  <si>
    <t>10.59</t>
  </si>
  <si>
    <t>10.44</t>
  </si>
  <si>
    <t>2.68</t>
  </si>
  <si>
    <t>2.38</t>
  </si>
  <si>
    <t>2.86</t>
  </si>
  <si>
    <t>-0.91</t>
  </si>
  <si>
    <t>3.71</t>
  </si>
  <si>
    <t>5.78</t>
  </si>
  <si>
    <t>2.59</t>
  </si>
  <si>
    <t>5.33</t>
  </si>
  <si>
    <t>8.67</t>
  </si>
  <si>
    <t>13.62</t>
  </si>
  <si>
    <t>18.03</t>
  </si>
  <si>
    <t>7.72</t>
  </si>
  <si>
    <t>-2.57</t>
  </si>
  <si>
    <t>-5.81</t>
  </si>
  <si>
    <t>-5.38</t>
  </si>
  <si>
    <t>-4.54</t>
  </si>
  <si>
    <t>-1.77</t>
  </si>
  <si>
    <t>2.34</t>
  </si>
  <si>
    <t>-1.39</t>
  </si>
  <si>
    <t>1.48</t>
  </si>
  <si>
    <t>1.00</t>
  </si>
  <si>
    <t>3.44</t>
  </si>
  <si>
    <t>4.21</t>
  </si>
  <si>
    <t>4.85</t>
  </si>
  <si>
    <t>3.39</t>
  </si>
  <si>
    <t>11.33</t>
  </si>
  <si>
    <t>10.06</t>
  </si>
  <si>
    <t>.</t>
  </si>
  <si>
    <t>1.76</t>
  </si>
  <si>
    <t>0.64</t>
  </si>
  <si>
    <t>2.10</t>
  </si>
  <si>
    <t>0.95</t>
  </si>
  <si>
    <t>3.14</t>
  </si>
  <si>
    <t>0.69</t>
  </si>
  <si>
    <t>7.61</t>
  </si>
  <si>
    <t>6.01</t>
  </si>
  <si>
    <t>13.13</t>
  </si>
  <si>
    <t>4.14</t>
  </si>
  <si>
    <t>3.20</t>
  </si>
  <si>
    <t>-0.52</t>
  </si>
  <si>
    <t>-1.37</t>
  </si>
  <si>
    <t>0.87</t>
  </si>
  <si>
    <t>5.29</t>
  </si>
  <si>
    <t>1.64</t>
  </si>
  <si>
    <t>2.70</t>
  </si>
  <si>
    <t>3.04</t>
  </si>
  <si>
    <t>11.18</t>
  </si>
  <si>
    <t>11.08</t>
  </si>
  <si>
    <t>9.69</t>
  </si>
  <si>
    <t>-3.15</t>
  </si>
  <si>
    <t>-2.53</t>
  </si>
  <si>
    <t>-7.92</t>
  </si>
  <si>
    <t>-3.28</t>
  </si>
  <si>
    <t>-3.55</t>
  </si>
  <si>
    <t>-0.71</t>
  </si>
  <si>
    <t>0.30</t>
  </si>
  <si>
    <t>0.57</t>
  </si>
  <si>
    <t>5.47</t>
  </si>
  <si>
    <t>5.02</t>
  </si>
  <si>
    <t>3.55</t>
  </si>
  <si>
    <t>5.31</t>
  </si>
  <si>
    <t>4.63</t>
  </si>
  <si>
    <t>11.07</t>
  </si>
  <si>
    <t>14.61</t>
  </si>
  <si>
    <t>.</t>
  </si>
  <si>
    <t>3.25</t>
  </si>
  <si>
    <t>-2.73</t>
  </si>
  <si>
    <t>-2.08</t>
  </si>
  <si>
    <t>6.15</t>
  </si>
  <si>
    <t>-0.46</t>
  </si>
  <si>
    <t>5.21</t>
  </si>
  <si>
    <t>3.72</t>
  </si>
  <si>
    <t>8.83</t>
  </si>
  <si>
    <t>13.76</t>
  </si>
  <si>
    <t>5.98</t>
  </si>
  <si>
    <t>1.45</t>
  </si>
  <si>
    <t>-1.38</t>
  </si>
  <si>
    <t>4.30</t>
  </si>
  <si>
    <t>-2.27</t>
  </si>
  <si>
    <t>5.59</t>
  </si>
  <si>
    <t>0.08</t>
  </si>
  <si>
    <t>2.63</t>
  </si>
  <si>
    <t>6.14</t>
  </si>
  <si>
    <t>9.63</t>
  </si>
  <si>
    <t>15.23</t>
  </si>
  <si>
    <t>8.24</t>
  </si>
  <si>
    <t>1.51</t>
  </si>
  <si>
    <t>-1.11</t>
  </si>
  <si>
    <t>-8.57</t>
  </si>
  <si>
    <t>-4.94</t>
  </si>
  <si>
    <t>0.69</t>
  </si>
  <si>
    <t>-3.89</t>
  </si>
  <si>
    <t>5.42</t>
  </si>
  <si>
    <t>-3.85</t>
  </si>
  <si>
    <t>6.27</t>
  </si>
  <si>
    <t>2.93</t>
  </si>
  <si>
    <t>5.48</t>
  </si>
  <si>
    <t>7.98</t>
  </si>
  <si>
    <t>0.26</t>
  </si>
  <si>
    <t>9.99</t>
  </si>
  <si>
    <t>20.40</t>
  </si>
  <si>
    <t>.</t>
  </si>
  <si>
    <t>7.64</t>
  </si>
  <si>
    <t>20.72</t>
  </si>
  <si>
    <t>5.54</t>
  </si>
  <si>
    <t>-9.27</t>
  </si>
  <si>
    <t>0.40</t>
  </si>
  <si>
    <t>0.47</t>
  </si>
  <si>
    <t>-1.92</t>
  </si>
  <si>
    <t>0.09</t>
  </si>
  <si>
    <t>15.19</t>
  </si>
  <si>
    <t>-3.78</t>
  </si>
  <si>
    <t>5.81</t>
  </si>
  <si>
    <t>13.24</t>
  </si>
  <si>
    <t>2.58</t>
  </si>
  <si>
    <t>12.00</t>
  </si>
  <si>
    <t>1.98</t>
  </si>
  <si>
    <t>1.57</t>
  </si>
  <si>
    <t>-4.70</t>
  </si>
  <si>
    <t>-13.61</t>
  </si>
  <si>
    <t>-16.26</t>
  </si>
  <si>
    <t>7.79</t>
  </si>
  <si>
    <t>0.69</t>
  </si>
  <si>
    <t>5.04</t>
  </si>
  <si>
    <t>6.02</t>
  </si>
  <si>
    <t>0.11</t>
  </si>
  <si>
    <t>3.61</t>
  </si>
  <si>
    <t>-0.49</t>
  </si>
  <si>
    <t>6.90</t>
  </si>
  <si>
    <t>23.75</t>
  </si>
  <si>
    <t>11.73</t>
  </si>
  <si>
    <t>.</t>
  </si>
  <si>
    <t>17.77</t>
  </si>
  <si>
    <t>2.48</t>
  </si>
  <si>
    <t>-0.25</t>
  </si>
  <si>
    <t>-8.41</t>
  </si>
  <si>
    <t>6.76</t>
  </si>
  <si>
    <t>7.01</t>
  </si>
  <si>
    <t>7.03</t>
  </si>
  <si>
    <t>7.96</t>
  </si>
  <si>
    <t>11.33</t>
  </si>
  <si>
    <t>5.72</t>
  </si>
  <si>
    <t>3.60</t>
  </si>
  <si>
    <t>4.52</t>
  </si>
  <si>
    <t>0.19</t>
  </si>
  <si>
    <t>2.22</t>
  </si>
  <si>
    <t>3.90</t>
  </si>
  <si>
    <t>2.56</t>
  </si>
  <si>
    <t>6.09</t>
  </si>
  <si>
    <t>5.80</t>
  </si>
  <si>
    <t>16.47</t>
  </si>
  <si>
    <t>15.83</t>
  </si>
  <si>
    <t>11.31</t>
  </si>
  <si>
    <t>1.18</t>
  </si>
  <si>
    <t>-7.76</t>
  </si>
  <si>
    <t>-2.58</t>
  </si>
  <si>
    <t>-9.17</t>
  </si>
  <si>
    <t>2.05</t>
  </si>
  <si>
    <t>5.83</t>
  </si>
  <si>
    <t>-0.02</t>
  </si>
  <si>
    <t>2.63</t>
  </si>
  <si>
    <t>3.28</t>
  </si>
  <si>
    <t>-0.46</t>
  </si>
  <si>
    <t>9.71</t>
  </si>
  <si>
    <t>4.36</t>
  </si>
  <si>
    <t>4.10</t>
  </si>
  <si>
    <t>12.14</t>
  </si>
  <si>
    <t>20.58</t>
  </si>
  <si>
    <t>.</t>
  </si>
  <si>
    <t>3.23</t>
  </si>
  <si>
    <t>1.26</t>
  </si>
  <si>
    <t>-0.04</t>
  </si>
  <si>
    <t>6.18</t>
  </si>
  <si>
    <t>-0.46</t>
  </si>
  <si>
    <t>1.78</t>
  </si>
  <si>
    <t>5.51</t>
  </si>
  <si>
    <t>4.86</t>
  </si>
  <si>
    <t>6.80</t>
  </si>
  <si>
    <t>11.60</t>
  </si>
  <si>
    <t>4.33</t>
  </si>
  <si>
    <t>2.19</t>
  </si>
  <si>
    <t>2.85</t>
  </si>
  <si>
    <t>-2.19</t>
  </si>
  <si>
    <t>5.87</t>
  </si>
  <si>
    <t>0.89</t>
  </si>
  <si>
    <t>4.04</t>
  </si>
  <si>
    <t>3.73</t>
  </si>
  <si>
    <t>12.09</t>
  </si>
  <si>
    <t>9.26</t>
  </si>
  <si>
    <t>14.34</t>
  </si>
  <si>
    <t>10.14</t>
  </si>
  <si>
    <t>3.26</t>
  </si>
  <si>
    <t>-9.78</t>
  </si>
  <si>
    <t>-1.65</t>
  </si>
  <si>
    <t>-4.93</t>
  </si>
  <si>
    <t>-3.26</t>
  </si>
  <si>
    <t>3.46</t>
  </si>
  <si>
    <t>-0.47</t>
  </si>
  <si>
    <t>0.90</t>
  </si>
  <si>
    <t>4.95</t>
  </si>
  <si>
    <t>5.64</t>
  </si>
  <si>
    <t>3.60</t>
  </si>
  <si>
    <t>2.47</t>
  </si>
  <si>
    <t>3.65</t>
  </si>
  <si>
    <t>8.84</t>
  </si>
  <si>
    <t>16.88</t>
  </si>
  <si>
    <t>.</t>
  </si>
  <si>
    <t>7.34</t>
  </si>
  <si>
    <t>19.00</t>
  </si>
  <si>
    <t>.</t>
  </si>
  <si>
    <t>-0.12</t>
  </si>
  <si>
    <t>2.67</t>
  </si>
  <si>
    <t>12.77</t>
  </si>
  <si>
    <t>6.58</t>
  </si>
  <si>
    <t>2.92</t>
  </si>
  <si>
    <t>-0.06</t>
  </si>
  <si>
    <t>-0.63</t>
  </si>
  <si>
    <t>-0.82</t>
  </si>
  <si>
    <t>3.96</t>
  </si>
  <si>
    <t>4.82</t>
  </si>
  <si>
    <t>4.20</t>
  </si>
  <si>
    <t>8.60</t>
  </si>
  <si>
    <t>10.67</t>
  </si>
  <si>
    <t>2.82</t>
  </si>
  <si>
    <t>5.87</t>
  </si>
  <si>
    <t>0.77</t>
  </si>
  <si>
    <t>3.47</t>
  </si>
  <si>
    <t>0.51</t>
  </si>
  <si>
    <t>1.61</t>
  </si>
  <si>
    <t>2.76</t>
  </si>
  <si>
    <t>2.30</t>
  </si>
  <si>
    <t>3.96</t>
  </si>
  <si>
    <t>8.57</t>
  </si>
  <si>
    <t>11.30</t>
  </si>
  <si>
    <t>9.92</t>
  </si>
  <si>
    <t>0.98</t>
  </si>
  <si>
    <t>-6.01</t>
  </si>
  <si>
    <t>-5.52</t>
  </si>
  <si>
    <t>-5.25</t>
  </si>
  <si>
    <t>-0.46</t>
  </si>
  <si>
    <t>0.16</t>
  </si>
  <si>
    <t>3.01</t>
  </si>
  <si>
    <t>-0.35</t>
  </si>
  <si>
    <t>6.74</t>
  </si>
  <si>
    <t>3.59</t>
  </si>
  <si>
    <t>3.08</t>
  </si>
  <si>
    <t>6.93</t>
  </si>
  <si>
    <t>5.97</t>
  </si>
  <si>
    <t>13.45</t>
  </si>
  <si>
    <t>15.58</t>
  </si>
  <si>
    <t>.</t>
  </si>
  <si>
    <t>5.72</t>
  </si>
  <si>
    <t>26.95</t>
  </si>
  <si>
    <t>21.43</t>
  </si>
  <si>
    <t>9.29</t>
  </si>
  <si>
    <t>.</t>
  </si>
  <si>
    <t>48.39</t>
  </si>
  <si>
    <t>18.64</t>
  </si>
  <si>
    <t>-12.10</t>
  </si>
  <si>
    <t>9.34</t>
  </si>
  <si>
    <t>2.74</t>
  </si>
  <si>
    <t>-1.97</t>
  </si>
  <si>
    <t>3.07</t>
  </si>
  <si>
    <t>2.40</t>
  </si>
  <si>
    <t>2.07</t>
  </si>
  <si>
    <t>2.86</t>
  </si>
  <si>
    <t>8.44</t>
  </si>
  <si>
    <t>10.41</t>
  </si>
  <si>
    <t>11.10</t>
  </si>
  <si>
    <t>3.10</t>
  </si>
  <si>
    <t>4.79</t>
  </si>
  <si>
    <t>-0.43</t>
  </si>
  <si>
    <t>-0.73</t>
  </si>
  <si>
    <t>5.25</t>
  </si>
  <si>
    <t>1.52</t>
  </si>
  <si>
    <t>4.10</t>
  </si>
  <si>
    <t>4.04</t>
  </si>
  <si>
    <t>11.14</t>
  </si>
  <si>
    <t>16.68</t>
  </si>
  <si>
    <t>16.84</t>
  </si>
  <si>
    <t>6.69</t>
  </si>
  <si>
    <t>1.53</t>
  </si>
  <si>
    <t>-9.14</t>
  </si>
  <si>
    <t>-2.54</t>
  </si>
  <si>
    <t>-5.62</t>
  </si>
  <si>
    <t>0.29</t>
  </si>
  <si>
    <t>1.09</t>
  </si>
  <si>
    <t>2.19</t>
  </si>
  <si>
    <t>4.66</t>
  </si>
  <si>
    <t>0.69</t>
  </si>
  <si>
    <t>2.83</t>
  </si>
  <si>
    <t>3.02</t>
  </si>
  <si>
    <t>4.50</t>
  </si>
  <si>
    <t>2.66</t>
  </si>
  <si>
    <t>9.49</t>
  </si>
  <si>
    <t>16.47</t>
  </si>
  <si>
    <t>.</t>
  </si>
  <si>
    <t>7.63</t>
  </si>
  <si>
    <t>18.35</t>
  </si>
  <si>
    <t>-2.07</t>
  </si>
  <si>
    <t>0.70</t>
  </si>
  <si>
    <t>20.65</t>
  </si>
  <si>
    <t>-4.09</t>
  </si>
  <si>
    <t>6.24</t>
  </si>
  <si>
    <t>5.72</t>
  </si>
  <si>
    <t>3.70</t>
  </si>
  <si>
    <t>2.66</t>
  </si>
  <si>
    <t>-1.57</t>
  </si>
  <si>
    <t>0.73</t>
  </si>
  <si>
    <t>5.74</t>
  </si>
  <si>
    <t>3.13</t>
  </si>
  <si>
    <t>7.34</t>
  </si>
  <si>
    <t>8.66</t>
  </si>
  <si>
    <t>10.37</t>
  </si>
  <si>
    <t>2.32</t>
  </si>
  <si>
    <t>5.19</t>
  </si>
  <si>
    <t>0.97</t>
  </si>
  <si>
    <t>1.56</t>
  </si>
  <si>
    <t>2.17</t>
  </si>
  <si>
    <t>2.92</t>
  </si>
  <si>
    <t>2.73</t>
  </si>
  <si>
    <t>3.94</t>
  </si>
  <si>
    <t>6.34</t>
  </si>
  <si>
    <t>12.06</t>
  </si>
  <si>
    <t>16.22</t>
  </si>
  <si>
    <t>5.84</t>
  </si>
  <si>
    <t>0.02</t>
  </si>
  <si>
    <t>-2.98</t>
  </si>
  <si>
    <t>-5.32</t>
  </si>
  <si>
    <t>-2.05</t>
  </si>
  <si>
    <t>-2.21</t>
  </si>
  <si>
    <t>0.64</t>
  </si>
  <si>
    <t>1.06</t>
  </si>
  <si>
    <t>1.22</t>
  </si>
  <si>
    <t>3.25</t>
  </si>
  <si>
    <t>3.66</t>
  </si>
  <si>
    <t>1.57</t>
  </si>
  <si>
    <t>4.37</t>
  </si>
  <si>
    <t>5.41</t>
  </si>
  <si>
    <t>9.93</t>
  </si>
  <si>
    <t>16.38</t>
  </si>
  <si>
    <t>.</t>
  </si>
  <si>
    <t>11.44</t>
  </si>
  <si>
    <t>9.52</t>
  </si>
  <si>
    <t>12.61</t>
  </si>
  <si>
    <t>.</t>
  </si>
  <si>
    <t>-1.11</t>
  </si>
  <si>
    <t>12.21</t>
  </si>
  <si>
    <t>3.52</t>
  </si>
  <si>
    <t>5.46</t>
  </si>
  <si>
    <t>0.94</t>
  </si>
  <si>
    <t>1.42</t>
  </si>
  <si>
    <t>0.79</t>
  </si>
  <si>
    <t>1.27</t>
  </si>
  <si>
    <t>4.15</t>
  </si>
  <si>
    <t>6.62</t>
  </si>
  <si>
    <t>12.19</t>
  </si>
  <si>
    <t>6.07</t>
  </si>
  <si>
    <t>6.20</t>
  </si>
  <si>
    <t>0.71</t>
  </si>
  <si>
    <t>2.96</t>
  </si>
  <si>
    <t>-0.31</t>
  </si>
  <si>
    <t>2.00</t>
  </si>
  <si>
    <t>4.11</t>
  </si>
  <si>
    <t>3.35</t>
  </si>
  <si>
    <t>0.71</t>
  </si>
  <si>
    <t>8.28</t>
  </si>
  <si>
    <t>17.37</t>
  </si>
  <si>
    <t>14.40</t>
  </si>
  <si>
    <t>7.02</t>
  </si>
  <si>
    <t>0.07</t>
  </si>
  <si>
    <t>-6.68</t>
  </si>
  <si>
    <t>-3.36</t>
  </si>
  <si>
    <t>-5.83</t>
  </si>
  <si>
    <t>-2.36</t>
  </si>
  <si>
    <t>-0.15</t>
  </si>
  <si>
    <t>4.26</t>
  </si>
  <si>
    <t>0.15</t>
  </si>
  <si>
    <t>2.54</t>
  </si>
  <si>
    <t>1.77</t>
  </si>
  <si>
    <t>4.81</t>
  </si>
  <si>
    <t>4.14</t>
  </si>
  <si>
    <t>3.22</t>
  </si>
  <si>
    <t>12.95</t>
  </si>
  <si>
    <t>14.39</t>
  </si>
  <si>
    <t>.</t>
  </si>
  <si>
    <t>6.17</t>
  </si>
  <si>
    <t>16.17</t>
  </si>
  <si>
    <t>11.35</t>
  </si>
  <si>
    <t>15.81</t>
  </si>
  <si>
    <t>12.17</t>
  </si>
  <si>
    <t>8.10</t>
  </si>
  <si>
    <t>-6.48</t>
  </si>
  <si>
    <t>15.83</t>
  </si>
  <si>
    <t>1.86</t>
  </si>
  <si>
    <t>9.48</t>
  </si>
  <si>
    <t>2.63</t>
  </si>
  <si>
    <t>2.26</t>
  </si>
  <si>
    <t>0.30</t>
  </si>
  <si>
    <t>0.35</t>
  </si>
  <si>
    <t>-0.14</t>
  </si>
  <si>
    <t>0.70</t>
  </si>
  <si>
    <t>4.09</t>
  </si>
  <si>
    <t>6.55</t>
  </si>
  <si>
    <t>9.16</t>
  </si>
  <si>
    <t>6.73</t>
  </si>
  <si>
    <t>-0.05</t>
  </si>
  <si>
    <t>0.54</t>
  </si>
  <si>
    <t>0.68</t>
  </si>
  <si>
    <t>-0.65</t>
  </si>
  <si>
    <t>0.56</t>
  </si>
  <si>
    <t>3.89</t>
  </si>
  <si>
    <t>2.96</t>
  </si>
  <si>
    <t>2.45</t>
  </si>
  <si>
    <t>7.30</t>
  </si>
  <si>
    <t>15.08</t>
  </si>
  <si>
    <t>16.31</t>
  </si>
  <si>
    <t>5.94</t>
  </si>
  <si>
    <t>-2.51</t>
  </si>
  <si>
    <t>-6.03</t>
  </si>
  <si>
    <t>-2.29</t>
  </si>
  <si>
    <t>-5.66</t>
  </si>
  <si>
    <t>-1.67</t>
  </si>
  <si>
    <t>1.10</t>
  </si>
  <si>
    <t>1.83</t>
  </si>
  <si>
    <t>4.08</t>
  </si>
  <si>
    <t>3.20</t>
  </si>
  <si>
    <t>2.88</t>
  </si>
  <si>
    <t>4.30</t>
  </si>
  <si>
    <t>3.76</t>
  </si>
  <si>
    <t>4.87</t>
  </si>
  <si>
    <t>11.97</t>
  </si>
  <si>
    <t>14.70</t>
  </si>
  <si>
    <t>.</t>
  </si>
  <si>
    <t>7.63</t>
  </si>
  <si>
    <t>17.52</t>
  </si>
  <si>
    <t>7.73</t>
  </si>
  <si>
    <t>9.68</t>
  </si>
  <si>
    <t>11.33</t>
  </si>
  <si>
    <t>5.67</t>
  </si>
  <si>
    <t>-15.84</t>
  </si>
  <si>
    <t>38.46</t>
  </si>
  <si>
    <t>5.46</t>
  </si>
  <si>
    <t>5.26</t>
  </si>
  <si>
    <t>0.63</t>
  </si>
  <si>
    <t>4.13</t>
  </si>
  <si>
    <t>1.05</t>
  </si>
  <si>
    <t>-0.64</t>
  </si>
  <si>
    <t>-0.04</t>
  </si>
  <si>
    <t>1.06</t>
  </si>
  <si>
    <t>4.90</t>
  </si>
  <si>
    <t>6.26</t>
  </si>
  <si>
    <t>10.26</t>
  </si>
  <si>
    <t>10.35</t>
  </si>
  <si>
    <t>2.40</t>
  </si>
  <si>
    <t>2.04</t>
  </si>
  <si>
    <t>0.60</t>
  </si>
  <si>
    <t>0.16</t>
  </si>
  <si>
    <t>1.63</t>
  </si>
  <si>
    <t>2.54</t>
  </si>
  <si>
    <t>2.61</t>
  </si>
  <si>
    <t>2.89</t>
  </si>
  <si>
    <t>7.18</t>
  </si>
  <si>
    <t>11.63</t>
  </si>
  <si>
    <t>16.07</t>
  </si>
  <si>
    <t>7.02</t>
  </si>
  <si>
    <t>-1.23</t>
  </si>
  <si>
    <t>-5.72</t>
  </si>
  <si>
    <t>-2.87</t>
  </si>
  <si>
    <t>-3.96</t>
  </si>
  <si>
    <t>-3.39</t>
  </si>
  <si>
    <t>1.51</t>
  </si>
  <si>
    <t>1.98</t>
  </si>
  <si>
    <t>1.09</t>
  </si>
  <si>
    <t>3.24</t>
  </si>
  <si>
    <t>2.50</t>
  </si>
  <si>
    <t>3.91</t>
  </si>
  <si>
    <t>2.77</t>
  </si>
  <si>
    <t>6.37</t>
  </si>
  <si>
    <t>12.42</t>
  </si>
  <si>
    <t>17.11</t>
  </si>
  <si>
    <t>.</t>
  </si>
  <si>
    <t>12.31</t>
  </si>
  <si>
    <t>12.51</t>
  </si>
  <si>
    <t>17.60</t>
  </si>
  <si>
    <t>10.53</t>
  </si>
  <si>
    <t>10.60</t>
  </si>
  <si>
    <t>13.19</t>
  </si>
  <si>
    <t>-4.31</t>
  </si>
  <si>
    <t>13.93</t>
  </si>
  <si>
    <t>6.45</t>
  </si>
  <si>
    <t>4.18</t>
  </si>
  <si>
    <t>2.61</t>
  </si>
  <si>
    <t>3.22</t>
  </si>
  <si>
    <t>-0.27</t>
  </si>
  <si>
    <t>0.25</t>
  </si>
  <si>
    <t>-0.56</t>
  </si>
  <si>
    <t>0.91</t>
  </si>
  <si>
    <t>4.14</t>
  </si>
  <si>
    <t>5.70</t>
  </si>
  <si>
    <t>8.69</t>
  </si>
  <si>
    <t>7.08</t>
  </si>
  <si>
    <t>1.35</t>
  </si>
  <si>
    <t>0.33</t>
  </si>
  <si>
    <t>0.29</t>
  </si>
  <si>
    <t>0.15</t>
  </si>
  <si>
    <t>1.30</t>
  </si>
  <si>
    <t>3.13</t>
  </si>
  <si>
    <t>2.61</t>
  </si>
  <si>
    <t>3.05</t>
  </si>
  <si>
    <t>7.75</t>
  </si>
  <si>
    <t>14.62</t>
  </si>
  <si>
    <t>16.46</t>
  </si>
  <si>
    <t>5.16</t>
  </si>
  <si>
    <t>-1.90</t>
  </si>
  <si>
    <t>-4.43</t>
  </si>
  <si>
    <t>-3.84</t>
  </si>
  <si>
    <t>-5.06</t>
  </si>
  <si>
    <t>-2.65</t>
  </si>
  <si>
    <t>2.63</t>
  </si>
  <si>
    <t>2.85</t>
  </si>
  <si>
    <t>1.60</t>
  </si>
  <si>
    <t>1.62</t>
  </si>
  <si>
    <t>4.52</t>
  </si>
  <si>
    <t>2.70</t>
  </si>
  <si>
    <t>4.74</t>
  </si>
  <si>
    <t>4.39</t>
  </si>
  <si>
    <t>11.36</t>
  </si>
  <si>
    <t>14.57</t>
  </si>
  <si>
    <t>.</t>
  </si>
  <si>
    <t>3.48</t>
  </si>
  <si>
    <t>13.72</t>
  </si>
  <si>
    <t>16.92</t>
  </si>
  <si>
    <t>17.83</t>
  </si>
  <si>
    <t>7.95</t>
  </si>
  <si>
    <t>-1.07</t>
  </si>
  <si>
    <t>-9.44</t>
  </si>
  <si>
    <t>31.90</t>
  </si>
  <si>
    <t>10.23</t>
  </si>
  <si>
    <t>2.04</t>
  </si>
  <si>
    <t>3.71</t>
  </si>
  <si>
    <t>-0.31</t>
  </si>
  <si>
    <t>2.62</t>
  </si>
  <si>
    <t>0.29</t>
  </si>
  <si>
    <t>-2.59</t>
  </si>
  <si>
    <t>3.45</t>
  </si>
  <si>
    <t>3.29</t>
  </si>
  <si>
    <t>5.67</t>
  </si>
  <si>
    <t>10.14</t>
  </si>
  <si>
    <t>7.45</t>
  </si>
  <si>
    <t>3.28</t>
  </si>
  <si>
    <t>0.71</t>
  </si>
  <si>
    <t>0.31</t>
  </si>
  <si>
    <t>-0.07</t>
  </si>
  <si>
    <t>-0.05</t>
  </si>
  <si>
    <t>3.96</t>
  </si>
  <si>
    <t>2.75</t>
  </si>
  <si>
    <t>2.88</t>
  </si>
  <si>
    <t>5.36</t>
  </si>
  <si>
    <t>13.05</t>
  </si>
  <si>
    <t>16.12</t>
  </si>
  <si>
    <t>7.18</t>
  </si>
  <si>
    <t>-1.38</t>
  </si>
  <si>
    <t>-6.31</t>
  </si>
  <si>
    <t>-3.85</t>
  </si>
  <si>
    <t>-3.93</t>
  </si>
  <si>
    <t>-2.43</t>
  </si>
  <si>
    <t>1.40</t>
  </si>
  <si>
    <t>1.57</t>
  </si>
  <si>
    <t>-0.91</t>
  </si>
  <si>
    <t>4.36</t>
  </si>
  <si>
    <t>3.32</t>
  </si>
  <si>
    <t>4.47</t>
  </si>
  <si>
    <t>3.46</t>
  </si>
  <si>
    <t>6.97</t>
  </si>
  <si>
    <t>12.88</t>
  </si>
  <si>
    <t>14.93</t>
  </si>
  <si>
    <t>.</t>
  </si>
  <si>
    <t>1.65</t>
  </si>
  <si>
    <t>13.30</t>
  </si>
  <si>
    <t>13.62</t>
  </si>
  <si>
    <t>4.02</t>
  </si>
  <si>
    <t>-0.65</t>
  </si>
  <si>
    <t>1.93</t>
  </si>
  <si>
    <t>1.10</t>
  </si>
  <si>
    <t>1.29</t>
  </si>
  <si>
    <t>1.77</t>
  </si>
  <si>
    <t>2.83</t>
  </si>
  <si>
    <t>3.32</t>
  </si>
  <si>
    <t>7.44</t>
  </si>
  <si>
    <t>17.73</t>
  </si>
  <si>
    <t>17.86</t>
  </si>
  <si>
    <t>3.46</t>
  </si>
  <si>
    <t>-3.72</t>
  </si>
  <si>
    <t>-5.98</t>
  </si>
  <si>
    <t>-3.67</t>
  </si>
  <si>
    <t>-4.59</t>
  </si>
  <si>
    <t>-0.39</t>
  </si>
  <si>
    <t>0.95</t>
  </si>
  <si>
    <t>1.09</t>
  </si>
  <si>
    <t>2.54</t>
  </si>
  <si>
    <t>3.78</t>
  </si>
  <si>
    <t>2.57</t>
  </si>
  <si>
    <t>3.23</t>
  </si>
  <si>
    <t>3.46</t>
  </si>
  <si>
    <t>3.57</t>
  </si>
  <si>
    <t>9.91</t>
  </si>
  <si>
    <t>21.04</t>
  </si>
  <si>
    <t>.</t>
  </si>
  <si>
    <t>8.90</t>
  </si>
  <si>
    <t>19.48</t>
  </si>
  <si>
    <t>13.18</t>
  </si>
  <si>
    <t>.</t>
  </si>
  <si>
    <t>16.77</t>
  </si>
  <si>
    <t>3.46</t>
  </si>
  <si>
    <t>4.34</t>
  </si>
  <si>
    <t>-0.13</t>
  </si>
  <si>
    <t>3.06</t>
  </si>
  <si>
    <t>-0.62</t>
  </si>
  <si>
    <t>2.79</t>
  </si>
  <si>
    <t>-0.18</t>
  </si>
  <si>
    <t>2.71</t>
  </si>
  <si>
    <t>3.14</t>
  </si>
  <si>
    <t>7.65</t>
  </si>
  <si>
    <t>10.18</t>
  </si>
  <si>
    <t>8.43</t>
  </si>
  <si>
    <t>1.81</t>
  </si>
  <si>
    <t>1.74</t>
  </si>
  <si>
    <t>1.18</t>
  </si>
  <si>
    <t>-0.43</t>
  </si>
  <si>
    <t>0.74</t>
  </si>
  <si>
    <t>3.47</t>
  </si>
  <si>
    <t>2.57</t>
  </si>
  <si>
    <t>2.77</t>
  </si>
  <si>
    <t>4.69</t>
  </si>
  <si>
    <t>13.00</t>
  </si>
  <si>
    <t>14.57</t>
  </si>
  <si>
    <t>3.49</t>
  </si>
  <si>
    <t>-2.78</t>
  </si>
  <si>
    <t>-4.83</t>
  </si>
  <si>
    <t>-4.87</t>
  </si>
  <si>
    <t>-6.17</t>
  </si>
  <si>
    <t>-2.74</t>
  </si>
  <si>
    <t>1.29</t>
  </si>
  <si>
    <t>2.33</t>
  </si>
  <si>
    <t>0.40</t>
  </si>
  <si>
    <t>4.87</t>
  </si>
  <si>
    <t>4.17</t>
  </si>
  <si>
    <t>1.77</t>
  </si>
  <si>
    <t>6.02</t>
  </si>
  <si>
    <t>5.38</t>
  </si>
  <si>
    <t>13.14</t>
  </si>
  <si>
    <t>16.74</t>
  </si>
  <si>
    <t>.</t>
  </si>
  <si>
    <t>14.04</t>
  </si>
  <si>
    <t>19.69</t>
  </si>
  <si>
    <t>-0.57</t>
  </si>
  <si>
    <t>-7.49</t>
  </si>
  <si>
    <t>18.86</t>
  </si>
  <si>
    <t>2.74</t>
  </si>
  <si>
    <t>8.91</t>
  </si>
  <si>
    <t>-0.14</t>
  </si>
  <si>
    <t>2.68</t>
  </si>
  <si>
    <t>0.02</t>
  </si>
  <si>
    <t>-0.15</t>
  </si>
  <si>
    <t>0.43</t>
  </si>
  <si>
    <t>2.05</t>
  </si>
  <si>
    <t>3.49</t>
  </si>
  <si>
    <t>7.26</t>
  </si>
  <si>
    <t>9.51</t>
  </si>
  <si>
    <t>6.06</t>
  </si>
  <si>
    <t>1.29</t>
  </si>
  <si>
    <t>1.01</t>
  </si>
  <si>
    <t>0.32</t>
  </si>
  <si>
    <t>0.10</t>
  </si>
  <si>
    <t>0.17</t>
  </si>
  <si>
    <t>2.85</t>
  </si>
  <si>
    <t>2.81</t>
  </si>
  <si>
    <t>1.59</t>
  </si>
  <si>
    <t>4.75</t>
  </si>
  <si>
    <t>10.57</t>
  </si>
  <si>
    <t>14.77</t>
  </si>
  <si>
    <t>5.25</t>
  </si>
  <si>
    <t>-2.83</t>
  </si>
  <si>
    <t>-6.58</t>
  </si>
  <si>
    <t>-3.48</t>
  </si>
  <si>
    <t>-4.93</t>
  </si>
  <si>
    <t>-3.32</t>
  </si>
  <si>
    <t>1.35</t>
  </si>
  <si>
    <t>2.08</t>
  </si>
  <si>
    <t>0.92</t>
  </si>
  <si>
    <t>2.75</t>
  </si>
  <si>
    <t>4.98</t>
  </si>
  <si>
    <t>3.00</t>
  </si>
  <si>
    <t>4.46</t>
  </si>
  <si>
    <t>6.81</t>
  </si>
  <si>
    <t>15.03</t>
  </si>
  <si>
    <t>15.62</t>
  </si>
  <si>
    <t>.</t>
  </si>
  <si>
    <t>6.22</t>
  </si>
  <si>
    <t>8.95</t>
  </si>
  <si>
    <t>14.71</t>
  </si>
  <si>
    <t>2.31</t>
  </si>
  <si>
    <t>1.03</t>
  </si>
  <si>
    <t>2.85</t>
  </si>
  <si>
    <t>-2.33</t>
  </si>
  <si>
    <t>-0.21</t>
  </si>
  <si>
    <t>6.72</t>
  </si>
  <si>
    <t>1.56</t>
  </si>
  <si>
    <t>2.73</t>
  </si>
  <si>
    <t>3.35</t>
  </si>
  <si>
    <t>8.12</t>
  </si>
  <si>
    <t>14.36</t>
  </si>
  <si>
    <t>6.01</t>
  </si>
  <si>
    <t>-1.68</t>
  </si>
  <si>
    <t>-6.93</t>
  </si>
  <si>
    <t>-3.50</t>
  </si>
  <si>
    <t>-3.88</t>
  </si>
  <si>
    <t>-7.56</t>
  </si>
  <si>
    <t>-0.15</t>
  </si>
  <si>
    <t>1.01</t>
  </si>
  <si>
    <t>2.69</t>
  </si>
  <si>
    <t>6.06</t>
  </si>
  <si>
    <t>7.16</t>
  </si>
  <si>
    <t>3.20</t>
  </si>
  <si>
    <t>5.48</t>
  </si>
  <si>
    <t>9.04</t>
  </si>
  <si>
    <t>16.92</t>
  </si>
  <si>
    <t>16.31</t>
  </si>
  <si>
    <t>.</t>
  </si>
  <si>
    <t>32.97</t>
  </si>
  <si>
    <t>-10.04</t>
  </si>
  <si>
    <t>11.17</t>
  </si>
  <si>
    <t>-3.59</t>
  </si>
  <si>
    <t>15.19</t>
  </si>
  <si>
    <t>-0.75</t>
  </si>
  <si>
    <t>5.36</t>
  </si>
  <si>
    <t>6.19</t>
  </si>
  <si>
    <t>2.08</t>
  </si>
  <si>
    <t>2.89</t>
  </si>
  <si>
    <t>0.45</t>
  </si>
  <si>
    <t>1.42</t>
  </si>
  <si>
    <t>5.84</t>
  </si>
  <si>
    <t>6.85</t>
  </si>
  <si>
    <t>9.83</t>
  </si>
  <si>
    <t>6.59</t>
  </si>
  <si>
    <t>1.06</t>
  </si>
  <si>
    <t>2.04</t>
  </si>
  <si>
    <t>0.89</t>
  </si>
  <si>
    <t>0.57</t>
  </si>
  <si>
    <t>1.83</t>
  </si>
  <si>
    <t>4.45</t>
  </si>
  <si>
    <t>3.31</t>
  </si>
  <si>
    <t>3.55</t>
  </si>
  <si>
    <t>8.92</t>
  </si>
  <si>
    <t>18.03</t>
  </si>
  <si>
    <t>16.39</t>
  </si>
  <si>
    <t>-0.62</t>
  </si>
  <si>
    <t>-0.65</t>
  </si>
  <si>
    <t>-4.42</t>
  </si>
  <si>
    <t>-6.68</t>
  </si>
  <si>
    <t>-3.14</t>
  </si>
  <si>
    <t>-1.48</t>
  </si>
  <si>
    <t>1.63</t>
  </si>
  <si>
    <t>1.75</t>
  </si>
  <si>
    <t>2.64</t>
  </si>
  <si>
    <t>2.15</t>
  </si>
  <si>
    <t>1.04</t>
  </si>
  <si>
    <t>4.52</t>
  </si>
  <si>
    <t>3.56</t>
  </si>
  <si>
    <t>3.38</t>
  </si>
  <si>
    <t>8.90</t>
  </si>
  <si>
    <t>12.54</t>
  </si>
  <si>
    <t>.</t>
  </si>
  <si>
    <t>19.70</t>
  </si>
  <si>
    <t>7.11</t>
  </si>
  <si>
    <t>15.01</t>
  </si>
  <si>
    <t>4.33</t>
  </si>
  <si>
    <t>-13.01</t>
  </si>
  <si>
    <t>28.07</t>
  </si>
  <si>
    <t>8.31</t>
  </si>
  <si>
    <t>3.45</t>
  </si>
  <si>
    <t>4.03</t>
  </si>
  <si>
    <t>0.58</t>
  </si>
  <si>
    <t>2.05</t>
  </si>
  <si>
    <t>1.06</t>
  </si>
  <si>
    <t>-1.56</t>
  </si>
  <si>
    <t>-1.37</t>
  </si>
  <si>
    <t>6.76</t>
  </si>
  <si>
    <t>5.57</t>
  </si>
  <si>
    <t>9.84</t>
  </si>
  <si>
    <t>7.05</t>
  </si>
  <si>
    <t>1.84</t>
  </si>
  <si>
    <t>1.65</t>
  </si>
  <si>
    <t>-0.11</t>
  </si>
  <si>
    <t>-0.49</t>
  </si>
  <si>
    <t>0.84</t>
  </si>
  <si>
    <t>3.47</t>
  </si>
  <si>
    <t>2.27</t>
  </si>
  <si>
    <t>3.34</t>
  </si>
  <si>
    <t>4.83</t>
  </si>
  <si>
    <t>11.48</t>
  </si>
  <si>
    <t>16.45</t>
  </si>
  <si>
    <t>6.48</t>
  </si>
  <si>
    <t>-1.17</t>
  </si>
  <si>
    <t>-6.43</t>
  </si>
  <si>
    <t>-3.31</t>
  </si>
  <si>
    <t>-4.60</t>
  </si>
  <si>
    <t>-3.79</t>
  </si>
  <si>
    <t>0.81</t>
  </si>
  <si>
    <t>1.34</t>
  </si>
  <si>
    <t>1.65</t>
  </si>
  <si>
    <t>3.52</t>
  </si>
  <si>
    <t>4.64</t>
  </si>
  <si>
    <t>1.96</t>
  </si>
  <si>
    <t>5.11</t>
  </si>
  <si>
    <t>5.44</t>
  </si>
  <si>
    <t>11.16</t>
  </si>
  <si>
    <t>17.93</t>
  </si>
  <si>
    <t>.</t>
  </si>
  <si>
    <t>2.99</t>
  </si>
  <si>
    <t>16.79</t>
  </si>
  <si>
    <t>17.10</t>
  </si>
  <si>
    <t>5.41</t>
  </si>
  <si>
    <t>-2.14</t>
  </si>
  <si>
    <t>0.99</t>
  </si>
  <si>
    <t>17.18</t>
  </si>
  <si>
    <t>2.52</t>
  </si>
  <si>
    <t>5.41</t>
  </si>
  <si>
    <t>5.78</t>
  </si>
  <si>
    <t>1.95</t>
  </si>
  <si>
    <t>2.13</t>
  </si>
  <si>
    <t>5.52</t>
  </si>
  <si>
    <t>-2.52</t>
  </si>
  <si>
    <t>-0.19</t>
  </si>
  <si>
    <t>4.39</t>
  </si>
  <si>
    <t>7.10</t>
  </si>
  <si>
    <t>12.47</t>
  </si>
  <si>
    <t>10.33</t>
  </si>
  <si>
    <t>1.13</t>
  </si>
  <si>
    <t>2.03</t>
  </si>
  <si>
    <t>1.95</t>
  </si>
  <si>
    <t>-1.55</t>
  </si>
  <si>
    <t>0.11</t>
  </si>
  <si>
    <t>3.85</t>
  </si>
  <si>
    <t>2.95</t>
  </si>
  <si>
    <t>1.68</t>
  </si>
  <si>
    <t>4.23</t>
  </si>
  <si>
    <t>11.97</t>
  </si>
  <si>
    <t>16.38</t>
  </si>
  <si>
    <t>6.21</t>
  </si>
  <si>
    <t>-2.74</t>
  </si>
  <si>
    <t>-8.47</t>
  </si>
  <si>
    <t>-4.12</t>
  </si>
  <si>
    <t>-4.94</t>
  </si>
  <si>
    <t>-3.15</t>
  </si>
  <si>
    <t>0.52</t>
  </si>
  <si>
    <t>0.94</t>
  </si>
  <si>
    <t>4.06</t>
  </si>
  <si>
    <t>4.47</t>
  </si>
  <si>
    <t>3.07</t>
  </si>
  <si>
    <t>6.93</t>
  </si>
  <si>
    <t>6.18</t>
  </si>
  <si>
    <t>6.00</t>
  </si>
  <si>
    <t>14.52</t>
  </si>
  <si>
    <t>17.44</t>
  </si>
  <si>
    <t>.</t>
  </si>
  <si>
    <t>4.19</t>
  </si>
  <si>
    <t>2.76</t>
  </si>
  <si>
    <t>4.66</t>
  </si>
  <si>
    <t>4.89</t>
  </si>
  <si>
    <t>7.42</t>
  </si>
  <si>
    <t>15.13</t>
  </si>
  <si>
    <t>9.18</t>
  </si>
  <si>
    <t>3.05</t>
  </si>
  <si>
    <t>0.77</t>
  </si>
  <si>
    <t>2.04</t>
  </si>
  <si>
    <t>-0.02</t>
  </si>
  <si>
    <t>0.12</t>
  </si>
  <si>
    <t>3.80</t>
  </si>
  <si>
    <t>2.10</t>
  </si>
  <si>
    <t>2.84</t>
  </si>
  <si>
    <t>6.25</t>
  </si>
  <si>
    <t>12.30</t>
  </si>
  <si>
    <t>14.98</t>
  </si>
  <si>
    <t>4.53</t>
  </si>
  <si>
    <t>-3.99</t>
  </si>
  <si>
    <t>-9.79</t>
  </si>
  <si>
    <t>-4.30</t>
  </si>
  <si>
    <t>-4.16</t>
  </si>
  <si>
    <t>-2.34</t>
  </si>
  <si>
    <t>-0.51</t>
  </si>
  <si>
    <t>1.67</t>
  </si>
  <si>
    <t>1.73</t>
  </si>
  <si>
    <t>4.05</t>
  </si>
  <si>
    <t>3.88</t>
  </si>
  <si>
    <t>4.29</t>
  </si>
  <si>
    <t>5.49</t>
  </si>
  <si>
    <t>5.38</t>
  </si>
  <si>
    <t>13.80</t>
  </si>
  <si>
    <t>16.91</t>
  </si>
  <si>
    <t>.</t>
  </si>
  <si>
    <t>0.38</t>
  </si>
  <si>
    <t>.</t>
  </si>
  <si>
    <t>-1.22</t>
  </si>
  <si>
    <t>9.72</t>
  </si>
  <si>
    <t>-11.97</t>
  </si>
  <si>
    <t>12.02</t>
  </si>
  <si>
    <t>7.91</t>
  </si>
  <si>
    <t>-4.97</t>
  </si>
  <si>
    <t>0.56</t>
  </si>
  <si>
    <t>-2.54</t>
  </si>
  <si>
    <t>7.02</t>
  </si>
  <si>
    <t>-0.97</t>
  </si>
  <si>
    <t>8.28</t>
  </si>
  <si>
    <t>5.89</t>
  </si>
  <si>
    <t>5.85</t>
  </si>
  <si>
    <t>6.49</t>
  </si>
  <si>
    <t>1.18</t>
  </si>
  <si>
    <t>3.89</t>
  </si>
  <si>
    <t>3.81</t>
  </si>
  <si>
    <t>2.00</t>
  </si>
  <si>
    <t>3.10</t>
  </si>
  <si>
    <t>0.60</t>
  </si>
  <si>
    <t>3.47</t>
  </si>
  <si>
    <t>5.68</t>
  </si>
  <si>
    <t>13.91</t>
  </si>
  <si>
    <t>6.97</t>
  </si>
  <si>
    <t>-1.09</t>
  </si>
  <si>
    <t>-1.42</t>
  </si>
  <si>
    <t>-3.52</t>
  </si>
  <si>
    <t>-0.44</t>
  </si>
  <si>
    <t>-4.25</t>
  </si>
  <si>
    <t>-0.61</t>
  </si>
  <si>
    <t>0.85</t>
  </si>
  <si>
    <t>6.79</t>
  </si>
  <si>
    <t>-3.01</t>
  </si>
  <si>
    <t>0.63</t>
  </si>
  <si>
    <t>1.31</t>
  </si>
  <si>
    <t>4.44</t>
  </si>
  <si>
    <t>1.41</t>
  </si>
  <si>
    <t>4.03</t>
  </si>
  <si>
    <t>6.78</t>
  </si>
  <si>
    <t>10.22</t>
  </si>
  <si>
    <t>.</t>
  </si>
  <si>
    <t>17.22</t>
  </si>
  <si>
    <t>10.25</t>
  </si>
  <si>
    <t>6.74</t>
  </si>
  <si>
    <t>17.09</t>
  </si>
  <si>
    <t>-0.61</t>
  </si>
  <si>
    <t>8.61</t>
  </si>
  <si>
    <t>-4.14</t>
  </si>
  <si>
    <t>-1.54</t>
  </si>
  <si>
    <t>2.64</t>
  </si>
  <si>
    <t>4.24</t>
  </si>
  <si>
    <t>-5.11</t>
  </si>
  <si>
    <t>-5.65</t>
  </si>
  <si>
    <t>0.81</t>
  </si>
  <si>
    <t>2.73</t>
  </si>
  <si>
    <t>5.81</t>
  </si>
  <si>
    <t>6.80</t>
  </si>
  <si>
    <t>3.57</t>
  </si>
  <si>
    <t>9.76</t>
  </si>
  <si>
    <t>6.25</t>
  </si>
  <si>
    <t>4.73</t>
  </si>
  <si>
    <t>2.48</t>
  </si>
  <si>
    <t>2.58</t>
  </si>
  <si>
    <t>2.34</t>
  </si>
  <si>
    <t>4.54</t>
  </si>
  <si>
    <t>3.17</t>
  </si>
  <si>
    <t>6.15</t>
  </si>
  <si>
    <t>4.12</t>
  </si>
  <si>
    <t>10.46</t>
  </si>
  <si>
    <t>14.82</t>
  </si>
  <si>
    <t>10.49</t>
  </si>
  <si>
    <t>4.46</t>
  </si>
  <si>
    <t>0.24</t>
  </si>
  <si>
    <t>-2.21</t>
  </si>
  <si>
    <t>-3.76</t>
  </si>
  <si>
    <t>-4.63</t>
  </si>
  <si>
    <t>-1.95</t>
  </si>
  <si>
    <t>2.34</t>
  </si>
  <si>
    <t>-1.13</t>
  </si>
  <si>
    <t>0.62</t>
  </si>
  <si>
    <t>1.67</t>
  </si>
  <si>
    <t>-3.30</t>
  </si>
  <si>
    <t>-0.57</t>
  </si>
  <si>
    <t>-0.07</t>
  </si>
  <si>
    <t>5.84</t>
  </si>
  <si>
    <t>8.18</t>
  </si>
  <si>
    <t>12.12</t>
  </si>
  <si>
    <t>.</t>
  </si>
  <si>
    <t>9.45</t>
  </si>
  <si>
    <t>7.68</t>
  </si>
  <si>
    <t>11.86</t>
  </si>
  <si>
    <t>-14.79</t>
  </si>
  <si>
    <t>6.77</t>
  </si>
  <si>
    <t>-6.30</t>
  </si>
  <si>
    <t>11.47</t>
  </si>
  <si>
    <t>-5.52</t>
  </si>
  <si>
    <t>-8.63</t>
  </si>
  <si>
    <t>-3.42</t>
  </si>
  <si>
    <t>14.27</t>
  </si>
  <si>
    <t>3.48</t>
  </si>
  <si>
    <t>4.62</t>
  </si>
  <si>
    <t>4.80</t>
  </si>
  <si>
    <t>7.91</t>
  </si>
  <si>
    <t>8.77</t>
  </si>
  <si>
    <t>5.75</t>
  </si>
  <si>
    <t>1.99</t>
  </si>
  <si>
    <t>2.50</t>
  </si>
  <si>
    <t>3.81</t>
  </si>
  <si>
    <t>4.10</t>
  </si>
  <si>
    <t>3.68</t>
  </si>
  <si>
    <t>4.46</t>
  </si>
  <si>
    <t>6.74</t>
  </si>
  <si>
    <t>9.75</t>
  </si>
  <si>
    <t>14.21</t>
  </si>
  <si>
    <t>10.56</t>
  </si>
  <si>
    <t>3.82</t>
  </si>
  <si>
    <t>0.51</t>
  </si>
  <si>
    <t>-1.99</t>
  </si>
  <si>
    <t>-1.88</t>
  </si>
  <si>
    <t>-5.13</t>
  </si>
  <si>
    <t>-1.77</t>
  </si>
  <si>
    <t>1.76</t>
  </si>
  <si>
    <t>-2.17</t>
  </si>
  <si>
    <t>2.21</t>
  </si>
  <si>
    <t>-1.21</t>
  </si>
  <si>
    <t>1.84</t>
  </si>
  <si>
    <t>-1.33</t>
  </si>
  <si>
    <t>0.77</t>
  </si>
  <si>
    <t>3.46</t>
  </si>
  <si>
    <t>5.90</t>
  </si>
  <si>
    <t>13.75</t>
  </si>
  <si>
    <t>.</t>
  </si>
  <si>
    <t>4.97</t>
  </si>
  <si>
    <t>7.06</t>
  </si>
  <si>
    <t>13.97</t>
  </si>
  <si>
    <t>4.59</t>
  </si>
  <si>
    <t>3.78</t>
  </si>
  <si>
    <t>4.52</t>
  </si>
  <si>
    <t>3.33</t>
  </si>
  <si>
    <t>1.26</t>
  </si>
  <si>
    <t>7.44</t>
  </si>
  <si>
    <t>0.98</t>
  </si>
  <si>
    <t>6.60</t>
  </si>
  <si>
    <t>10.23</t>
  </si>
  <si>
    <t>13.33</t>
  </si>
  <si>
    <t>10.59</t>
  </si>
  <si>
    <t>7.82</t>
  </si>
  <si>
    <t>2.00</t>
  </si>
  <si>
    <t>-0.25</t>
  </si>
  <si>
    <t>-6.93</t>
  </si>
  <si>
    <t>-3.49</t>
  </si>
  <si>
    <t>0.43</t>
  </si>
  <si>
    <t>0.00</t>
  </si>
  <si>
    <t>-0.49</t>
  </si>
  <si>
    <t>3.58</t>
  </si>
  <si>
    <t>2.14</t>
  </si>
  <si>
    <t>-4.73</t>
  </si>
  <si>
    <t>1.66</t>
  </si>
  <si>
    <t>1.46</t>
  </si>
  <si>
    <t>4.46</t>
  </si>
  <si>
    <t>10.76</t>
  </si>
  <si>
    <t>10.37</t>
  </si>
  <si>
    <t>.</t>
  </si>
  <si>
    <t>2.40</t>
  </si>
  <si>
    <t>8.63</t>
  </si>
  <si>
    <t>7.69</t>
  </si>
  <si>
    <t>8.27</t>
  </si>
  <si>
    <t>7.68</t>
  </si>
  <si>
    <t>-4.24</t>
  </si>
  <si>
    <t>2.86</t>
  </si>
  <si>
    <t>4.25</t>
  </si>
  <si>
    <t>5.91</t>
  </si>
  <si>
    <t>2.25</t>
  </si>
  <si>
    <t>4.52</t>
  </si>
  <si>
    <t>9.34</t>
  </si>
  <si>
    <t>11.12</t>
  </si>
  <si>
    <t>11.57</t>
  </si>
  <si>
    <t>5.56</t>
  </si>
  <si>
    <t>0.36</t>
  </si>
  <si>
    <t>1.27</t>
  </si>
  <si>
    <t>-8.55</t>
  </si>
  <si>
    <t>-2.22</t>
  </si>
  <si>
    <t>-3.94</t>
  </si>
  <si>
    <t>3.29</t>
  </si>
  <si>
    <t>-0.24</t>
  </si>
  <si>
    <t>2.78</t>
  </si>
  <si>
    <t>-3.16</t>
  </si>
  <si>
    <t>-2.35</t>
  </si>
  <si>
    <t>2.26</t>
  </si>
  <si>
    <t>0.97</t>
  </si>
  <si>
    <t>3.81</t>
  </si>
  <si>
    <t>13.31</t>
  </si>
  <si>
    <t>9.67</t>
  </si>
  <si>
    <t>.</t>
  </si>
  <si>
    <t>-2.27</t>
  </si>
  <si>
    <t>15.61</t>
  </si>
  <si>
    <t>18.63</t>
  </si>
  <si>
    <t>25.92</t>
  </si>
  <si>
    <t>-5.78</t>
  </si>
  <si>
    <t>-2.46</t>
  </si>
  <si>
    <t>4.45</t>
  </si>
  <si>
    <t>-16.96</t>
  </si>
  <si>
    <t>16.10</t>
  </si>
  <si>
    <t>-7.71</t>
  </si>
  <si>
    <t>-2.57</t>
  </si>
  <si>
    <t>10.89</t>
  </si>
  <si>
    <t>-22.82</t>
  </si>
  <si>
    <t>21.78</t>
  </si>
  <si>
    <t>-2.87</t>
  </si>
  <si>
    <t>-5.24</t>
  </si>
  <si>
    <t>12.72</t>
  </si>
  <si>
    <t>-2.82</t>
  </si>
  <si>
    <t>22.82</t>
  </si>
  <si>
    <t>.</t>
  </si>
  <si>
    <t>-1.96</t>
  </si>
  <si>
    <t>20.68</t>
  </si>
  <si>
    <t>-0.60</t>
  </si>
  <si>
    <t>-0.36</t>
  </si>
  <si>
    <t>7.20</t>
  </si>
  <si>
    <t>3.41</t>
  </si>
  <si>
    <t>20.65</t>
  </si>
  <si>
    <t>9.41</t>
  </si>
  <si>
    <t>4.54</t>
  </si>
  <si>
    <t>-3.39</t>
  </si>
  <si>
    <t>3.52</t>
  </si>
  <si>
    <t>-8.78</t>
  </si>
  <si>
    <t>-9.63</t>
  </si>
  <si>
    <t>3.65</t>
  </si>
  <si>
    <t>5.24</t>
  </si>
  <si>
    <t>1.86</t>
  </si>
  <si>
    <t>-0.65</t>
  </si>
  <si>
    <t>-2.06</t>
  </si>
  <si>
    <t>0.29</t>
  </si>
  <si>
    <t>-0.10</t>
  </si>
  <si>
    <t>-4.08</t>
  </si>
  <si>
    <t>10.86</t>
  </si>
  <si>
    <t>4.17</t>
  </si>
  <si>
    <t>11.52</t>
  </si>
  <si>
    <t>.</t>
  </si>
  <si>
    <t>22.33</t>
  </si>
  <si>
    <t>6.76</t>
  </si>
  <si>
    <t>9.66</t>
  </si>
  <si>
    <t>30.70</t>
  </si>
  <si>
    <t>-8.27</t>
  </si>
  <si>
    <t>21.09</t>
  </si>
  <si>
    <t>0.28</t>
  </si>
  <si>
    <t>-1.00</t>
  </si>
  <si>
    <t>7.29</t>
  </si>
  <si>
    <t>-1.59</t>
  </si>
  <si>
    <t>1.67</t>
  </si>
  <si>
    <t>7.49</t>
  </si>
  <si>
    <t>9.33</t>
  </si>
  <si>
    <t>9.45</t>
  </si>
  <si>
    <t>8.10</t>
  </si>
  <si>
    <t>8.14</t>
  </si>
  <si>
    <t>7.92</t>
  </si>
  <si>
    <t>9.99</t>
  </si>
  <si>
    <t>0.18</t>
  </si>
  <si>
    <t>-0.56</t>
  </si>
  <si>
    <t>4.20</t>
  </si>
  <si>
    <t>3.03</t>
  </si>
  <si>
    <t>6.64</t>
  </si>
  <si>
    <t>6.84</t>
  </si>
  <si>
    <t>7.32</t>
  </si>
  <si>
    <t>7.22</t>
  </si>
  <si>
    <t>10.03</t>
  </si>
  <si>
    <t>14.84</t>
  </si>
  <si>
    <t>11.33</t>
  </si>
  <si>
    <t>2.61</t>
  </si>
  <si>
    <t>-3.64</t>
  </si>
  <si>
    <t>-6.21</t>
  </si>
  <si>
    <t>-4.41</t>
  </si>
  <si>
    <t>-4.28</t>
  </si>
  <si>
    <t>-4.07</t>
  </si>
  <si>
    <t>0.61</t>
  </si>
  <si>
    <t>3.07</t>
  </si>
  <si>
    <t>5.08</t>
  </si>
  <si>
    <t>4.51</t>
  </si>
  <si>
    <t>0.64</t>
  </si>
  <si>
    <t>8.76</t>
  </si>
  <si>
    <t>7.46</t>
  </si>
  <si>
    <t>5.06</t>
  </si>
  <si>
    <t>11.05</t>
  </si>
  <si>
    <t>15.33</t>
  </si>
  <si>
    <t>.</t>
  </si>
  <si>
    <t>23.72</t>
  </si>
  <si>
    <t>13.54</t>
  </si>
  <si>
    <t>12.95</t>
  </si>
  <si>
    <t>4.15</t>
  </si>
  <si>
    <t>8.11</t>
  </si>
  <si>
    <t>-2.93</t>
  </si>
  <si>
    <t>27.76</t>
  </si>
  <si>
    <t>6.56</t>
  </si>
  <si>
    <t>2.00</t>
  </si>
  <si>
    <t>0.60</t>
  </si>
  <si>
    <t>0.35</t>
  </si>
  <si>
    <t>3.43</t>
  </si>
  <si>
    <t>5.29</t>
  </si>
  <si>
    <t>7.00</t>
  </si>
  <si>
    <t>8.66</t>
  </si>
  <si>
    <t>6.79</t>
  </si>
  <si>
    <t>9.04</t>
  </si>
  <si>
    <t>7.21</t>
  </si>
  <si>
    <t>8.56</t>
  </si>
  <si>
    <t>-1.54</t>
  </si>
  <si>
    <t>0.03</t>
  </si>
  <si>
    <t>3.89</t>
  </si>
  <si>
    <t>2.66</t>
  </si>
  <si>
    <t>5.31</t>
  </si>
  <si>
    <t>5.87</t>
  </si>
  <si>
    <t>5.76</t>
  </si>
  <si>
    <t>6.84</t>
  </si>
  <si>
    <t>10.36</t>
  </si>
  <si>
    <t>12.22</t>
  </si>
  <si>
    <t>10.97</t>
  </si>
  <si>
    <t>2.08</t>
  </si>
  <si>
    <t>0.21</t>
  </si>
  <si>
    <t>-6.78</t>
  </si>
  <si>
    <t>-7.48</t>
  </si>
  <si>
    <t>-5.71</t>
  </si>
  <si>
    <t>-3.33</t>
  </si>
  <si>
    <t>1.56</t>
  </si>
  <si>
    <t>2.05</t>
  </si>
  <si>
    <t>2.59</t>
  </si>
  <si>
    <t>4.64</t>
  </si>
  <si>
    <t>3.98</t>
  </si>
  <si>
    <t>6.92</t>
  </si>
  <si>
    <t>8.70</t>
  </si>
  <si>
    <t>4.52</t>
  </si>
  <si>
    <t>11.66</t>
  </si>
  <si>
    <t>16.51</t>
  </si>
  <si>
    <t>.</t>
  </si>
  <si>
    <t>5.87</t>
  </si>
  <si>
    <t>2.60</t>
  </si>
  <si>
    <t>0.25</t>
  </si>
  <si>
    <t>10.14</t>
  </si>
  <si>
    <t>18.06</t>
  </si>
  <si>
    <t>-13.52</t>
  </si>
  <si>
    <t>7.56</t>
  </si>
  <si>
    <t>-3.69</t>
  </si>
  <si>
    <t>0.11</t>
  </si>
  <si>
    <t>6.05</t>
  </si>
  <si>
    <t>1.34</t>
  </si>
  <si>
    <t>3.64</t>
  </si>
  <si>
    <t>5.14</t>
  </si>
  <si>
    <t>5.07</t>
  </si>
  <si>
    <t>9.37</t>
  </si>
  <si>
    <t>9.77</t>
  </si>
  <si>
    <t>0.92</t>
  </si>
  <si>
    <t>-0.59</t>
  </si>
  <si>
    <t>-4.86</t>
  </si>
  <si>
    <t>-8.39</t>
  </si>
  <si>
    <t>-2.57</t>
  </si>
  <si>
    <t>-2.10</t>
  </si>
  <si>
    <t>-0.23</t>
  </si>
  <si>
    <t>2.43</t>
  </si>
  <si>
    <t>-1.97</t>
  </si>
  <si>
    <t>5.96</t>
  </si>
  <si>
    <t>-2.40</t>
  </si>
  <si>
    <t>8.98</t>
  </si>
  <si>
    <t>5.06</t>
  </si>
  <si>
    <t>1.15</t>
  </si>
  <si>
    <t>10.80</t>
  </si>
  <si>
    <t>14.77</t>
  </si>
  <si>
    <t>.</t>
  </si>
  <si>
    <t>11.49</t>
  </si>
  <si>
    <t>15.71</t>
  </si>
  <si>
    <t>15.22</t>
  </si>
  <si>
    <t>-22.43</t>
  </si>
  <si>
    <t>30.58</t>
  </si>
  <si>
    <t>11.24</t>
  </si>
  <si>
    <t>-0.59</t>
  </si>
  <si>
    <t>2.23</t>
  </si>
  <si>
    <t>3.38</t>
  </si>
  <si>
    <t>-2.69</t>
  </si>
  <si>
    <t>4.42</t>
  </si>
  <si>
    <t>4.30</t>
  </si>
  <si>
    <t>5.35</t>
  </si>
  <si>
    <t>7.54</t>
  </si>
  <si>
    <t>9.31</t>
  </si>
  <si>
    <t>8.92</t>
  </si>
  <si>
    <t>7.59</t>
  </si>
  <si>
    <t>0.37</t>
  </si>
  <si>
    <t>-1.47</t>
  </si>
  <si>
    <t>3.04</t>
  </si>
  <si>
    <t>2.22</t>
  </si>
  <si>
    <t>3.65</t>
  </si>
  <si>
    <t>6.24</t>
  </si>
  <si>
    <t>5.02</t>
  </si>
  <si>
    <t>8.26</t>
  </si>
  <si>
    <t>9.89</t>
  </si>
  <si>
    <t>11.91</t>
  </si>
  <si>
    <t>9.72</t>
  </si>
  <si>
    <t>4.27</t>
  </si>
  <si>
    <t>-2.41</t>
  </si>
  <si>
    <t>-7.95</t>
  </si>
  <si>
    <t>-6.95</t>
  </si>
  <si>
    <t>-7.04</t>
  </si>
  <si>
    <t>-4.40</t>
  </si>
  <si>
    <t>0.97</t>
  </si>
  <si>
    <t>1.15</t>
  </si>
  <si>
    <t>4.36</t>
  </si>
  <si>
    <t>6.53</t>
  </si>
  <si>
    <t>4.69</t>
  </si>
  <si>
    <t>8.05</t>
  </si>
  <si>
    <t>7.65</t>
  </si>
  <si>
    <t>5.84</t>
  </si>
  <si>
    <t>13.16</t>
  </si>
  <si>
    <t>16.58</t>
  </si>
  <si>
    <t>.</t>
  </si>
  <si>
    <t>3.37</t>
  </si>
  <si>
    <t>0.02</t>
  </si>
  <si>
    <t>5.06</t>
  </si>
  <si>
    <t>8.26</t>
  </si>
  <si>
    <t>8.00</t>
  </si>
  <si>
    <t>5.99</t>
  </si>
  <si>
    <t>4.44</t>
  </si>
  <si>
    <t>9.37</t>
  </si>
  <si>
    <t>5.58</t>
  </si>
  <si>
    <t>6.77</t>
  </si>
  <si>
    <t>0.87</t>
  </si>
  <si>
    <t>1.02</t>
  </si>
  <si>
    <t>2.12</t>
  </si>
  <si>
    <t>2.55</t>
  </si>
  <si>
    <t>4.86</t>
  </si>
  <si>
    <t>6.09</t>
  </si>
  <si>
    <t>5.50</t>
  </si>
  <si>
    <t>6.05</t>
  </si>
  <si>
    <t>8.57</t>
  </si>
  <si>
    <t>12.99</t>
  </si>
  <si>
    <t>7.26</t>
  </si>
  <si>
    <t>4.87</t>
  </si>
  <si>
    <t>-1.93</t>
  </si>
  <si>
    <t>-5.14</t>
  </si>
  <si>
    <t>-8.37</t>
  </si>
  <si>
    <t>-2.78</t>
  </si>
  <si>
    <t>-5.21</t>
  </si>
  <si>
    <t>0.90</t>
  </si>
  <si>
    <t>-0.08</t>
  </si>
  <si>
    <t>2.48</t>
  </si>
  <si>
    <t>3.46</t>
  </si>
  <si>
    <t>4.32</t>
  </si>
  <si>
    <t>3.74</t>
  </si>
  <si>
    <t>8.92</t>
  </si>
  <si>
    <t>6.23</t>
  </si>
  <si>
    <t>10.75</t>
  </si>
  <si>
    <t>13.93</t>
  </si>
  <si>
    <t>.</t>
  </si>
  <si>
    <t>11.39</t>
  </si>
  <si>
    <t>-0.63</t>
  </si>
  <si>
    <t>19.01</t>
  </si>
  <si>
    <t>4.31</t>
  </si>
  <si>
    <t>29.17</t>
  </si>
  <si>
    <t>-30.56</t>
  </si>
  <si>
    <t>6.79</t>
  </si>
  <si>
    <t>-8.54</t>
  </si>
  <si>
    <t>-4.52</t>
  </si>
  <si>
    <t>1.07</t>
  </si>
  <si>
    <t>.</t>
  </si>
  <si>
    <t>-0.50</t>
  </si>
  <si>
    <t>10.07</t>
  </si>
  <si>
    <t>24.50</t>
  </si>
  <si>
    <t>-9.94</t>
  </si>
  <si>
    <t>-1.35</t>
  </si>
  <si>
    <t>15.37</t>
  </si>
  <si>
    <t>27.39</t>
  </si>
  <si>
    <t>.</t>
  </si>
  <si>
    <t>3.42</t>
  </si>
  <si>
    <t>6.25</t>
  </si>
  <si>
    <t>14.75</t>
  </si>
  <si>
    <t>9.33</t>
  </si>
  <si>
    <t>10.02</t>
  </si>
  <si>
    <t>4.19</t>
  </si>
  <si>
    <t>8.14</t>
  </si>
  <si>
    <t>-9.19</t>
  </si>
  <si>
    <t>-0.77</t>
  </si>
  <si>
    <t>-6.71</t>
  </si>
  <si>
    <t>-0.53</t>
  </si>
  <si>
    <t>0.63</t>
  </si>
  <si>
    <t>-4.70</t>
  </si>
  <si>
    <t>-2.22</t>
  </si>
  <si>
    <t>10.66</t>
  </si>
  <si>
    <t>5.51</t>
  </si>
  <si>
    <t>3.49</t>
  </si>
  <si>
    <t>-1.86</t>
  </si>
  <si>
    <t>10.57</t>
  </si>
  <si>
    <t>6.08</t>
  </si>
  <si>
    <t>19.02</t>
  </si>
  <si>
    <t>.</t>
  </si>
  <si>
    <t>7.52</t>
  </si>
  <si>
    <t>7.79</t>
  </si>
  <si>
    <t>5.56</t>
  </si>
  <si>
    <t>7.46</t>
  </si>
  <si>
    <t>-0.79</t>
  </si>
  <si>
    <t>4.55</t>
  </si>
  <si>
    <t>5.16</t>
  </si>
  <si>
    <t>2.37</t>
  </si>
  <si>
    <t>6.72</t>
  </si>
  <si>
    <t>1.76</t>
  </si>
  <si>
    <t>4.16</t>
  </si>
  <si>
    <t>7.53</t>
  </si>
  <si>
    <t>8.22</t>
  </si>
  <si>
    <t>6.90</t>
  </si>
  <si>
    <t>6.79</t>
  </si>
  <si>
    <t>-5.53</t>
  </si>
  <si>
    <t>-5.10</t>
  </si>
  <si>
    <t>-1.21</t>
  </si>
  <si>
    <t>-7.11</t>
  </si>
  <si>
    <t>-7.33</t>
  </si>
  <si>
    <t>5.72</t>
  </si>
  <si>
    <t>-2.02</t>
  </si>
  <si>
    <t>-0.22</t>
  </si>
  <si>
    <t>2.10</t>
  </si>
  <si>
    <t>5.36</t>
  </si>
  <si>
    <t>1.79</t>
  </si>
  <si>
    <t>4.45</t>
  </si>
  <si>
    <t>6.41</t>
  </si>
  <si>
    <t>12.41</t>
  </si>
  <si>
    <t>12.34</t>
  </si>
  <si>
    <t>.</t>
  </si>
  <si>
    <t>-0.38</t>
  </si>
  <si>
    <t>8.31</t>
  </si>
  <si>
    <t>3.36</t>
  </si>
  <si>
    <t>14.32</t>
  </si>
  <si>
    <t>5.48</t>
  </si>
  <si>
    <t>11.42</t>
  </si>
  <si>
    <t>-8.41</t>
  </si>
  <si>
    <t>-2.44</t>
  </si>
  <si>
    <t>-10.58</t>
  </si>
  <si>
    <t>-3.30</t>
  </si>
  <si>
    <t>-0.25</t>
  </si>
  <si>
    <t>-6.33</t>
  </si>
  <si>
    <t>-9.65</t>
  </si>
  <si>
    <t>14.37</t>
  </si>
  <si>
    <t>12.96</t>
  </si>
  <si>
    <t>-0.92</t>
  </si>
  <si>
    <t>-12.15</t>
  </si>
  <si>
    <t>8.24</t>
  </si>
  <si>
    <t>12.13</t>
  </si>
  <si>
    <t>10.59</t>
  </si>
  <si>
    <t>15.65</t>
  </si>
  <si>
    <t>.</t>
  </si>
  <si>
    <t>12.32</t>
  </si>
  <si>
    <t>7.98</t>
  </si>
  <si>
    <t>9.24</t>
  </si>
  <si>
    <t>15.29</t>
  </si>
  <si>
    <t>-8.31</t>
  </si>
  <si>
    <t>11.19</t>
  </si>
  <si>
    <t>6.73</t>
  </si>
  <si>
    <t>13.16</t>
  </si>
  <si>
    <t>8.74</t>
  </si>
  <si>
    <t>4.34</t>
  </si>
  <si>
    <t>-0.69</t>
  </si>
  <si>
    <t>1.12</t>
  </si>
  <si>
    <t>2.35</t>
  </si>
  <si>
    <t>1.29</t>
  </si>
  <si>
    <t>1.82</t>
  </si>
  <si>
    <t>4.19</t>
  </si>
  <si>
    <t>11.67</t>
  </si>
  <si>
    <t>10.52</t>
  </si>
  <si>
    <t>-3.05</t>
  </si>
  <si>
    <t>8.39</t>
  </si>
  <si>
    <t>4.66</t>
  </si>
  <si>
    <t>12.53</t>
  </si>
  <si>
    <t>2.99</t>
  </si>
  <si>
    <t>2.34</t>
  </si>
  <si>
    <t>5.56</t>
  </si>
  <si>
    <t>6.90</t>
  </si>
  <si>
    <t>6.46</t>
  </si>
  <si>
    <t>2.77</t>
  </si>
  <si>
    <t>0.97</t>
  </si>
  <si>
    <t>0.11</t>
  </si>
  <si>
    <t>-5.77</t>
  </si>
  <si>
    <t>-2.21</t>
  </si>
  <si>
    <t>-2.74</t>
  </si>
  <si>
    <t>-1.42</t>
  </si>
  <si>
    <t>-1.56</t>
  </si>
  <si>
    <t>-2.47</t>
  </si>
  <si>
    <t>-3.66</t>
  </si>
  <si>
    <t>3.90</t>
  </si>
  <si>
    <t>6.90</t>
  </si>
  <si>
    <t>9.41</t>
  </si>
  <si>
    <t>9.77</t>
  </si>
  <si>
    <t>6.05</t>
  </si>
  <si>
    <t>3.79</t>
  </si>
  <si>
    <t>12.18</t>
  </si>
  <si>
    <t>16.19</t>
  </si>
  <si>
    <t>.</t>
  </si>
  <si>
    <t>14.62</t>
  </si>
  <si>
    <t>7.77</t>
  </si>
  <si>
    <t>4.20</t>
  </si>
  <si>
    <t>8.83</t>
  </si>
  <si>
    <t>9.71</t>
  </si>
  <si>
    <t>14.05</t>
  </si>
  <si>
    <t>-17.00</t>
  </si>
  <si>
    <t>24.85</t>
  </si>
  <si>
    <t>4.70</t>
  </si>
  <si>
    <t>20.36</t>
  </si>
  <si>
    <t>6.30</t>
  </si>
  <si>
    <t>3.36</t>
  </si>
  <si>
    <t>-2.37</t>
  </si>
  <si>
    <t>-0.83</t>
  </si>
  <si>
    <t>2.95</t>
  </si>
  <si>
    <t>1.60</t>
  </si>
  <si>
    <t>3.10</t>
  </si>
  <si>
    <t>3.04</t>
  </si>
  <si>
    <t>9.64</t>
  </si>
  <si>
    <t>11.95</t>
  </si>
  <si>
    <t>-1.86</t>
  </si>
  <si>
    <t>8.78</t>
  </si>
  <si>
    <t>5.12</t>
  </si>
  <si>
    <t>13.49</t>
  </si>
  <si>
    <t>5.19</t>
  </si>
  <si>
    <t>-0.76</t>
  </si>
  <si>
    <t>5.86</t>
  </si>
  <si>
    <t>5.31</t>
  </si>
  <si>
    <t>7.71</t>
  </si>
  <si>
    <t>-0.62</t>
  </si>
  <si>
    <t>3.63</t>
  </si>
  <si>
    <t>-1.71</t>
  </si>
  <si>
    <t>-5.36</t>
  </si>
  <si>
    <t>-4.43</t>
  </si>
  <si>
    <t>-1.93</t>
  </si>
  <si>
    <t>-1.50</t>
  </si>
  <si>
    <t>-1.70</t>
  </si>
  <si>
    <t>-4.92</t>
  </si>
  <si>
    <t>-3.37</t>
  </si>
  <si>
    <t>1.91</t>
  </si>
  <si>
    <t>7.36</t>
  </si>
  <si>
    <t>15.70</t>
  </si>
  <si>
    <t>7.39</t>
  </si>
  <si>
    <t>5.72</t>
  </si>
  <si>
    <t>9.95</t>
  </si>
  <si>
    <t>4.89</t>
  </si>
  <si>
    <t>15.40</t>
  </si>
  <si>
    <t>.</t>
  </si>
  <si>
    <t>4.42</t>
  </si>
  <si>
    <t>-2.15</t>
  </si>
  <si>
    <t>9.98</t>
  </si>
  <si>
    <t>2.96</t>
  </si>
  <si>
    <t>4.94</t>
  </si>
  <si>
    <t>1.71</t>
  </si>
  <si>
    <t>17.69</t>
  </si>
  <si>
    <t>14.11</t>
  </si>
  <si>
    <t>2.85</t>
  </si>
  <si>
    <t>-3.01</t>
  </si>
  <si>
    <t>-5.20</t>
  </si>
  <si>
    <t>-2.48</t>
  </si>
  <si>
    <t>-6.36</t>
  </si>
  <si>
    <t>-6.44</t>
  </si>
  <si>
    <t>1.23</t>
  </si>
  <si>
    <t>-6.36</t>
  </si>
  <si>
    <t>9.23</t>
  </si>
  <si>
    <t>4.98</t>
  </si>
  <si>
    <t>2.65</t>
  </si>
  <si>
    <t>3.09</t>
  </si>
  <si>
    <t>2.79</t>
  </si>
  <si>
    <t>2.45</t>
  </si>
  <si>
    <t>9.58</t>
  </si>
  <si>
    <t>8.97</t>
  </si>
  <si>
    <t>.</t>
  </si>
  <si>
    <t>6.07</t>
  </si>
  <si>
    <t>14.82</t>
  </si>
  <si>
    <t>5.98</t>
  </si>
  <si>
    <t>6.59</t>
  </si>
  <si>
    <t>1.21</t>
  </si>
  <si>
    <t>1.50</t>
  </si>
  <si>
    <t>1.92</t>
  </si>
  <si>
    <t>7.65</t>
  </si>
  <si>
    <t>1.46</t>
  </si>
  <si>
    <t>3.96</t>
  </si>
  <si>
    <t>4.77</t>
  </si>
  <si>
    <t>8.44</t>
  </si>
  <si>
    <t>11.49</t>
  </si>
  <si>
    <t>8.17</t>
  </si>
  <si>
    <t>3.55</t>
  </si>
  <si>
    <t>2.04</t>
  </si>
  <si>
    <t>-6.67</t>
  </si>
  <si>
    <t>-4.13</t>
  </si>
  <si>
    <t>-3.06</t>
  </si>
  <si>
    <t>-1.15</t>
  </si>
  <si>
    <t>-0.97</t>
  </si>
  <si>
    <t>-1.76</t>
  </si>
  <si>
    <t>8.39</t>
  </si>
  <si>
    <t>-1.18</t>
  </si>
  <si>
    <t>10.11</t>
  </si>
  <si>
    <t>4.48</t>
  </si>
  <si>
    <t>1.71</t>
  </si>
  <si>
    <t>5.28</t>
  </si>
  <si>
    <t>5.49</t>
  </si>
  <si>
    <t>15.31</t>
  </si>
  <si>
    <t>.</t>
  </si>
  <si>
    <t>5.11</t>
  </si>
  <si>
    <t>10.98</t>
  </si>
  <si>
    <t>13.63</t>
  </si>
  <si>
    <t>1.79</t>
  </si>
  <si>
    <t>9.14</t>
  </si>
  <si>
    <t>1.61</t>
  </si>
  <si>
    <t>-0.14</t>
  </si>
  <si>
    <t>4.68</t>
  </si>
  <si>
    <t>6.20</t>
  </si>
  <si>
    <t>-0.52</t>
  </si>
  <si>
    <t>3.67</t>
  </si>
  <si>
    <t>-0.64</t>
  </si>
  <si>
    <t>12.81</t>
  </si>
  <si>
    <t>1.60</t>
  </si>
  <si>
    <t>12.38</t>
  </si>
  <si>
    <t>2.07</t>
  </si>
  <si>
    <t>-3.59</t>
  </si>
  <si>
    <t>1.20</t>
  </si>
  <si>
    <t>-4.29</t>
  </si>
  <si>
    <t>-1.33</t>
  </si>
  <si>
    <t>-4.27</t>
  </si>
  <si>
    <t>6.60</t>
  </si>
  <si>
    <t>-4.84</t>
  </si>
  <si>
    <t>4.28</t>
  </si>
  <si>
    <t>1.06</t>
  </si>
  <si>
    <t>-7.87</t>
  </si>
  <si>
    <t>11.72</t>
  </si>
  <si>
    <t>1.22</t>
  </si>
  <si>
    <t>16.77</t>
  </si>
  <si>
    <t>9.31</t>
  </si>
  <si>
    <t>.</t>
  </si>
  <si>
    <t>8.71</t>
  </si>
  <si>
    <t>1.39</t>
  </si>
  <si>
    <t>8.63</t>
  </si>
  <si>
    <t>6.06</t>
  </si>
  <si>
    <t>8.29</t>
  </si>
  <si>
    <t>4.89</t>
  </si>
  <si>
    <t>8.13</t>
  </si>
  <si>
    <t>9.55</t>
  </si>
  <si>
    <t>7.63</t>
  </si>
  <si>
    <t>-1.81</t>
  </si>
  <si>
    <t>1.73</t>
  </si>
  <si>
    <t>-3.98</t>
  </si>
  <si>
    <t>-2.25</t>
  </si>
  <si>
    <t>-0.72</t>
  </si>
  <si>
    <t>3.35</t>
  </si>
  <si>
    <t>-8.16</t>
  </si>
  <si>
    <t>4.26</t>
  </si>
  <si>
    <t>1.20</t>
  </si>
  <si>
    <t>0.12</t>
  </si>
  <si>
    <t>3.63</t>
  </si>
  <si>
    <t>6.02</t>
  </si>
  <si>
    <t>8.37</t>
  </si>
  <si>
    <t>16.07</t>
  </si>
  <si>
    <t>34.94</t>
  </si>
  <si>
    <t>.</t>
  </si>
  <si>
    <t>-5.88</t>
  </si>
  <si>
    <t>-8.17</t>
  </si>
  <si>
    <t>-3.46</t>
  </si>
  <si>
    <t>20.05</t>
  </si>
  <si>
    <t>-2.77</t>
  </si>
  <si>
    <t>-2.40</t>
  </si>
  <si>
    <t>5.95</t>
  </si>
  <si>
    <t>15.13</t>
  </si>
  <si>
    <t>-1.88</t>
  </si>
  <si>
    <t>3.81</t>
  </si>
  <si>
    <t>1.76</t>
  </si>
  <si>
    <t>7.90</t>
  </si>
  <si>
    <t>8.57</t>
  </si>
  <si>
    <t>-2.19</t>
  </si>
  <si>
    <t>4.78</t>
  </si>
  <si>
    <t>1.88</t>
  </si>
  <si>
    <t>7.72</t>
  </si>
  <si>
    <t>1.96</t>
  </si>
  <si>
    <t>5.77</t>
  </si>
  <si>
    <t>16.17</t>
  </si>
  <si>
    <t>0.39</t>
  </si>
  <si>
    <t>-0.62</t>
  </si>
  <si>
    <t>3.17</t>
  </si>
  <si>
    <t>-4.68</t>
  </si>
  <si>
    <t>-0.10</t>
  </si>
  <si>
    <t>-0.91</t>
  </si>
  <si>
    <t>-6.19</t>
  </si>
  <si>
    <t>-4.07</t>
  </si>
  <si>
    <t>11.06</t>
  </si>
  <si>
    <t>-8.40</t>
  </si>
  <si>
    <t>4.68</t>
  </si>
  <si>
    <t>-3.23</t>
  </si>
  <si>
    <t>4.70</t>
  </si>
  <si>
    <t>8.10</t>
  </si>
  <si>
    <t>12.95</t>
  </si>
  <si>
    <t>19.13</t>
  </si>
  <si>
    <t>.</t>
  </si>
  <si>
    <t>-2.66</t>
  </si>
  <si>
    <t>-2.01</t>
  </si>
  <si>
    <t>10.41</t>
  </si>
  <si>
    <t>-7.04</t>
  </si>
  <si>
    <t>1.59</t>
  </si>
  <si>
    <t>-0.50</t>
  </si>
  <si>
    <t>6.29</t>
  </si>
  <si>
    <t>6.49</t>
  </si>
  <si>
    <t>11.77</t>
  </si>
  <si>
    <t>-2.76</t>
  </si>
  <si>
    <t>3.36</t>
  </si>
  <si>
    <t>5.38</t>
  </si>
  <si>
    <t>2.50</t>
  </si>
  <si>
    <t>3.62</t>
  </si>
  <si>
    <t>5.26</t>
  </si>
  <si>
    <t>3.45</t>
  </si>
  <si>
    <t>4.23</t>
  </si>
  <si>
    <t>1.76</t>
  </si>
  <si>
    <t>10.65</t>
  </si>
  <si>
    <t>8.59</t>
  </si>
  <si>
    <t>5.14</t>
  </si>
  <si>
    <t>2.85</t>
  </si>
  <si>
    <t>-0.74</t>
  </si>
  <si>
    <t>0.15</t>
  </si>
  <si>
    <t>-5.14</t>
  </si>
  <si>
    <t>-0.12</t>
  </si>
  <si>
    <t>-0.88</t>
  </si>
  <si>
    <t>-8.93</t>
  </si>
  <si>
    <t>3.29</t>
  </si>
  <si>
    <t>4.65</t>
  </si>
  <si>
    <t>0.37</t>
  </si>
  <si>
    <t>1.60</t>
  </si>
  <si>
    <t>2.36</t>
  </si>
  <si>
    <t>0.00</t>
  </si>
  <si>
    <t>14.86</t>
  </si>
  <si>
    <t>19.05</t>
  </si>
  <si>
    <t>.</t>
  </si>
  <si>
    <t>3.12</t>
  </si>
  <si>
    <t>-3.23</t>
  </si>
  <si>
    <t>1.27</t>
  </si>
  <si>
    <t>8.50</t>
  </si>
  <si>
    <t>0.91</t>
  </si>
  <si>
    <t>-3.12</t>
  </si>
  <si>
    <t>13.09</t>
  </si>
  <si>
    <t>12.15</t>
  </si>
  <si>
    <t>10.86</t>
  </si>
  <si>
    <t>9.22</t>
  </si>
  <si>
    <t>0.88</t>
  </si>
  <si>
    <t>-11.34</t>
  </si>
  <si>
    <t>6.79</t>
  </si>
  <si>
    <t>8.61</t>
  </si>
  <si>
    <t>-10.55</t>
  </si>
  <si>
    <t>-6.94</t>
  </si>
  <si>
    <t>-3.81</t>
  </si>
  <si>
    <t>5.66</t>
  </si>
  <si>
    <t>-0.59</t>
  </si>
  <si>
    <t>2.07</t>
  </si>
  <si>
    <t>1.95</t>
  </si>
  <si>
    <t>19.09</t>
  </si>
  <si>
    <t>6.21</t>
  </si>
  <si>
    <t>12.34</t>
  </si>
  <si>
    <t>.</t>
  </si>
  <si>
    <t>3.61</t>
  </si>
  <si>
    <t>-0.89</t>
  </si>
  <si>
    <t>-7.29</t>
  </si>
  <si>
    <t>12.16</t>
  </si>
  <si>
    <t>5.51</t>
  </si>
  <si>
    <t>15.54</t>
  </si>
  <si>
    <t>5.32</t>
  </si>
  <si>
    <t>-7.34</t>
  </si>
  <si>
    <t>-5.14</t>
  </si>
  <si>
    <t>-10.95</t>
  </si>
  <si>
    <t>2.72</t>
  </si>
  <si>
    <t>-9.34</t>
  </si>
  <si>
    <t>15.43</t>
  </si>
  <si>
    <t>-6.37</t>
  </si>
  <si>
    <t>-0.71</t>
  </si>
  <si>
    <t>1.75</t>
  </si>
  <si>
    <t>-3.97</t>
  </si>
  <si>
    <t>4.12</t>
  </si>
  <si>
    <t>7.00</t>
  </si>
  <si>
    <t>17.26</t>
  </si>
  <si>
    <t>4.62</t>
  </si>
  <si>
    <t>.</t>
  </si>
  <si>
    <t>15.82</t>
  </si>
  <si>
    <t>11.75</t>
  </si>
  <si>
    <t>15.62</t>
  </si>
  <si>
    <t>.</t>
  </si>
  <si>
    <t>5.70</t>
  </si>
  <si>
    <t>6.36</t>
  </si>
  <si>
    <t>4.79</t>
  </si>
  <si>
    <t>1.61</t>
  </si>
  <si>
    <t>5.01</t>
  </si>
  <si>
    <t>0.01</t>
  </si>
  <si>
    <t>2.16</t>
  </si>
  <si>
    <t>-1.86</t>
  </si>
  <si>
    <t>-0.23</t>
  </si>
  <si>
    <t>4.06</t>
  </si>
  <si>
    <t>0.46</t>
  </si>
  <si>
    <t>6.21</t>
  </si>
  <si>
    <t>4.00</t>
  </si>
  <si>
    <t>6.86</t>
  </si>
  <si>
    <t>0.40</t>
  </si>
  <si>
    <t>4.99</t>
  </si>
  <si>
    <t>0.09</t>
  </si>
  <si>
    <t>2.39</t>
  </si>
  <si>
    <t>0.17</t>
  </si>
  <si>
    <t>3.68</t>
  </si>
  <si>
    <t>3.80</t>
  </si>
  <si>
    <t>4.44</t>
  </si>
  <si>
    <t>9.86</t>
  </si>
  <si>
    <t>17.47</t>
  </si>
  <si>
    <t>10.27</t>
  </si>
  <si>
    <t>7.76</t>
  </si>
  <si>
    <t>-3.46</t>
  </si>
  <si>
    <t>-3.69</t>
  </si>
  <si>
    <t>-2.56</t>
  </si>
  <si>
    <t>-5.61</t>
  </si>
  <si>
    <t>-4.77</t>
  </si>
  <si>
    <t>-3.02</t>
  </si>
  <si>
    <t>-2.58</t>
  </si>
  <si>
    <t>0.52</t>
  </si>
  <si>
    <t>0.27</t>
  </si>
  <si>
    <t>7.93</t>
  </si>
  <si>
    <t>3.62</t>
  </si>
  <si>
    <t>6.81</t>
  </si>
  <si>
    <t>3.16</t>
  </si>
  <si>
    <t>16.36</t>
  </si>
  <si>
    <t>16.00</t>
  </si>
  <si>
    <t>.</t>
  </si>
  <si>
    <t>8.51</t>
  </si>
  <si>
    <t>13.94</t>
  </si>
  <si>
    <t>14.99</t>
  </si>
  <si>
    <t>.</t>
  </si>
  <si>
    <t>3.18</t>
  </si>
  <si>
    <t>7.54</t>
  </si>
  <si>
    <t>1.22</t>
  </si>
  <si>
    <t>2.28</t>
  </si>
  <si>
    <t>-1.16</t>
  </si>
  <si>
    <t>0.32</t>
  </si>
  <si>
    <t>1.78</t>
  </si>
  <si>
    <t>0.77</t>
  </si>
  <si>
    <t>2.04</t>
  </si>
  <si>
    <t>2.92</t>
  </si>
  <si>
    <t>2.60</t>
  </si>
  <si>
    <t>3.80</t>
  </si>
  <si>
    <t>4.12</t>
  </si>
  <si>
    <t>5.99</t>
  </si>
  <si>
    <t>1.63</t>
  </si>
  <si>
    <t>-0.27</t>
  </si>
  <si>
    <t>2.43</t>
  </si>
  <si>
    <t>1.62</t>
  </si>
  <si>
    <t>0.34</t>
  </si>
  <si>
    <t>5.96</t>
  </si>
  <si>
    <t>4.99</t>
  </si>
  <si>
    <t>10.39</t>
  </si>
  <si>
    <t>14.66</t>
  </si>
  <si>
    <t>15.17</t>
  </si>
  <si>
    <t>2.06</t>
  </si>
  <si>
    <t>-1.49</t>
  </si>
  <si>
    <t>-3.36</t>
  </si>
  <si>
    <t>-4.23</t>
  </si>
  <si>
    <t>-7.64</t>
  </si>
  <si>
    <t>-2.96</t>
  </si>
  <si>
    <t>-0.79</t>
  </si>
  <si>
    <t>-3.26</t>
  </si>
  <si>
    <t>2.94</t>
  </si>
  <si>
    <t>1.62</t>
  </si>
  <si>
    <t>2.77</t>
  </si>
  <si>
    <t>3.63</t>
  </si>
  <si>
    <t>6.21</t>
  </si>
  <si>
    <t>2.86</t>
  </si>
  <si>
    <t>12.03</t>
  </si>
  <si>
    <t>18.75</t>
  </si>
  <si>
    <t>.</t>
  </si>
  <si>
    <t>5.05</t>
  </si>
  <si>
    <t>3.01</t>
  </si>
  <si>
    <t>-1.05</t>
  </si>
  <si>
    <t>0.55</t>
  </si>
  <si>
    <t>2.97</t>
  </si>
  <si>
    <t>2.56</t>
  </si>
  <si>
    <t>2.84</t>
  </si>
  <si>
    <t>2.96</t>
  </si>
  <si>
    <t>2.72</t>
  </si>
  <si>
    <t>8.11</t>
  </si>
  <si>
    <t>2.85</t>
  </si>
  <si>
    <t>2.31</t>
  </si>
  <si>
    <t>2.49</t>
  </si>
  <si>
    <t>-0.03</t>
  </si>
  <si>
    <t>1.89</t>
  </si>
  <si>
    <t>3.49</t>
  </si>
  <si>
    <t>6.23</t>
  </si>
  <si>
    <t>2.29</t>
  </si>
  <si>
    <t>7.33</t>
  </si>
  <si>
    <t>14.96</t>
  </si>
  <si>
    <t>11.89</t>
  </si>
  <si>
    <t>7.35</t>
  </si>
  <si>
    <t>-2.88</t>
  </si>
  <si>
    <t>-2.23</t>
  </si>
  <si>
    <t>-5.90</t>
  </si>
  <si>
    <t>-4.91</t>
  </si>
  <si>
    <t>-3.72</t>
  </si>
  <si>
    <t>-0.88</t>
  </si>
  <si>
    <t>-0.34</t>
  </si>
  <si>
    <t>1.49</t>
  </si>
  <si>
    <t>1.68</t>
  </si>
  <si>
    <t>1.16</t>
  </si>
  <si>
    <t>4.34</t>
  </si>
  <si>
    <t>4.30</t>
  </si>
  <si>
    <t>3.20</t>
  </si>
  <si>
    <t>12.65</t>
  </si>
  <si>
    <t>11.72</t>
  </si>
  <si>
    <t>.</t>
  </si>
  <si>
    <t>14.16</t>
  </si>
  <si>
    <t>-3.01</t>
  </si>
  <si>
    <t>-4.64</t>
  </si>
  <si>
    <t>14.62</t>
  </si>
  <si>
    <t>-17.81</t>
  </si>
  <si>
    <t>3.66</t>
  </si>
  <si>
    <t>7.63</t>
  </si>
  <si>
    <t>3.10</t>
  </si>
  <si>
    <t>6.58</t>
  </si>
  <si>
    <t>-2.78</t>
  </si>
  <si>
    <t>4.24</t>
  </si>
  <si>
    <t>-0.11</t>
  </si>
  <si>
    <t>2.11</t>
  </si>
  <si>
    <t>-1.47</t>
  </si>
  <si>
    <t>5.87</t>
  </si>
  <si>
    <t>0.05</t>
  </si>
  <si>
    <t>4.63</t>
  </si>
  <si>
    <t>1.70</t>
  </si>
  <si>
    <t>13.30</t>
  </si>
  <si>
    <t>9.60</t>
  </si>
  <si>
    <t>9.19</t>
  </si>
  <si>
    <t>-0.08</t>
  </si>
  <si>
    <t>-0.67</t>
  </si>
  <si>
    <t>-0.74</t>
  </si>
  <si>
    <t>-5.33</t>
  </si>
  <si>
    <t>-4.40</t>
  </si>
  <si>
    <t>-3.94</t>
  </si>
  <si>
    <t>3.30</t>
  </si>
  <si>
    <t>3.07</t>
  </si>
  <si>
    <t>1.54</t>
  </si>
  <si>
    <t>0.73</t>
  </si>
  <si>
    <t>4.52</t>
  </si>
  <si>
    <t>1.65</t>
  </si>
  <si>
    <t>6.96</t>
  </si>
  <si>
    <t>5.34</t>
  </si>
  <si>
    <t>15.10</t>
  </si>
  <si>
    <t>.</t>
  </si>
  <si>
    <t>26.06</t>
  </si>
  <si>
    <t>-1.89</t>
  </si>
  <si>
    <t>17.14</t>
  </si>
  <si>
    <t>-1.27</t>
  </si>
  <si>
    <t>5.41</t>
  </si>
  <si>
    <t>5.99</t>
  </si>
  <si>
    <t>5.56</t>
  </si>
  <si>
    <t>-1.74</t>
  </si>
  <si>
    <t>5.82</t>
  </si>
  <si>
    <t>2.15</t>
  </si>
  <si>
    <t>-0.98</t>
  </si>
  <si>
    <t>3.93</t>
  </si>
  <si>
    <t>0.10</t>
  </si>
  <si>
    <t>2.04</t>
  </si>
  <si>
    <t>2.23</t>
  </si>
  <si>
    <t>3.96</t>
  </si>
  <si>
    <t>4.22</t>
  </si>
  <si>
    <t>3.59</t>
  </si>
  <si>
    <t>2.23</t>
  </si>
  <si>
    <t>2.80</t>
  </si>
  <si>
    <t>1.33</t>
  </si>
  <si>
    <t>1.71</t>
  </si>
  <si>
    <t>-0.05</t>
  </si>
  <si>
    <t>3.99</t>
  </si>
  <si>
    <t>4.11</t>
  </si>
  <si>
    <t>4.62</t>
  </si>
  <si>
    <t>6.83</t>
  </si>
  <si>
    <t>13.35</t>
  </si>
  <si>
    <t>10.88</t>
  </si>
  <si>
    <t>4.53</t>
  </si>
  <si>
    <t>-1.45</t>
  </si>
  <si>
    <t>-4.20</t>
  </si>
  <si>
    <t>-4.92</t>
  </si>
  <si>
    <t>-5.30</t>
  </si>
  <si>
    <t>-3.53</t>
  </si>
  <si>
    <t>-1.30</t>
  </si>
  <si>
    <t>-3.18</t>
  </si>
  <si>
    <t>2.10</t>
  </si>
  <si>
    <t>0.48</t>
  </si>
  <si>
    <t>2.51</t>
  </si>
  <si>
    <t>3.64</t>
  </si>
  <si>
    <t>6.12</t>
  </si>
  <si>
    <t>4.09</t>
  </si>
  <si>
    <t>12.06</t>
  </si>
  <si>
    <t>18.25</t>
  </si>
  <si>
    <t>.</t>
  </si>
  <si>
    <t>6.23</t>
  </si>
  <si>
    <t>-3.60</t>
  </si>
  <si>
    <t>0.77</t>
  </si>
  <si>
    <t>2.05</t>
  </si>
  <si>
    <t>-0.38</t>
  </si>
  <si>
    <t>1.43</t>
  </si>
  <si>
    <t>3.27</t>
  </si>
  <si>
    <t>2.88</t>
  </si>
  <si>
    <t>5.54</t>
  </si>
  <si>
    <t>5.02</t>
  </si>
  <si>
    <t>1.25</t>
  </si>
  <si>
    <t>1.52</t>
  </si>
  <si>
    <t>0.50</t>
  </si>
  <si>
    <t>-0.61</t>
  </si>
  <si>
    <t>3.89</t>
  </si>
  <si>
    <t>2.43</t>
  </si>
  <si>
    <t>4.93</t>
  </si>
  <si>
    <t>4.71</t>
  </si>
  <si>
    <t>9.36</t>
  </si>
  <si>
    <t>11.54</t>
  </si>
  <si>
    <t>9.80</t>
  </si>
  <si>
    <t>5.37</t>
  </si>
  <si>
    <t>-1.51</t>
  </si>
  <si>
    <t>-2.23</t>
  </si>
  <si>
    <t>-6.84</t>
  </si>
  <si>
    <t>-5.10</t>
  </si>
  <si>
    <t>-4.98</t>
  </si>
  <si>
    <t>0.59</t>
  </si>
  <si>
    <t>-0.73</t>
  </si>
  <si>
    <t>-1.08</t>
  </si>
  <si>
    <t>4.82</t>
  </si>
  <si>
    <t>3.08</t>
  </si>
  <si>
    <t>4.37</t>
  </si>
  <si>
    <t>3.23</t>
  </si>
  <si>
    <t>3.87</t>
  </si>
  <si>
    <t>15.73</t>
  </si>
  <si>
    <t>15.36</t>
  </si>
  <si>
    <t>.</t>
  </si>
  <si>
    <t>4.56</t>
  </si>
  <si>
    <t>1.94</t>
  </si>
  <si>
    <t>10.04</t>
  </si>
  <si>
    <t>3.51</t>
  </si>
  <si>
    <t>0.78</t>
  </si>
  <si>
    <t>8.40</t>
  </si>
  <si>
    <t>13.16</t>
  </si>
  <si>
    <t>10.88</t>
  </si>
  <si>
    <t>9.81</t>
  </si>
  <si>
    <t>-2.85</t>
  </si>
  <si>
    <t>-2.33</t>
  </si>
  <si>
    <t>-10.05</t>
  </si>
  <si>
    <t>-0.63</t>
  </si>
  <si>
    <t>-2.99</t>
  </si>
  <si>
    <t>4.34</t>
  </si>
  <si>
    <t>-4.01</t>
  </si>
  <si>
    <t>3.46</t>
  </si>
  <si>
    <t>0.18</t>
  </si>
  <si>
    <t>-3.31</t>
  </si>
  <si>
    <t>14.96</t>
  </si>
  <si>
    <t>-3.93</t>
  </si>
  <si>
    <t>7.60</t>
  </si>
  <si>
    <t>5.37</t>
  </si>
  <si>
    <t>14.94</t>
  </si>
  <si>
    <t>.</t>
  </si>
  <si>
    <t>1.55</t>
  </si>
  <si>
    <t>-0.95</t>
  </si>
  <si>
    <t>6.16</t>
  </si>
  <si>
    <t>1.68</t>
  </si>
  <si>
    <t>-1.65</t>
  </si>
  <si>
    <t>3.60</t>
  </si>
  <si>
    <t>4.11</t>
  </si>
  <si>
    <t>2.03</t>
  </si>
  <si>
    <t>8.32</t>
  </si>
  <si>
    <t>11.60</t>
  </si>
  <si>
    <t>9.99</t>
  </si>
  <si>
    <t>9.83</t>
  </si>
  <si>
    <t>0.11</t>
  </si>
  <si>
    <t>-3.52</t>
  </si>
  <si>
    <t>-7.08</t>
  </si>
  <si>
    <t>-4.00</t>
  </si>
  <si>
    <t>-8.55</t>
  </si>
  <si>
    <t>2.34</t>
  </si>
  <si>
    <t>0.88</t>
  </si>
  <si>
    <t>-2.82</t>
  </si>
  <si>
    <t>1.35</t>
  </si>
  <si>
    <t>0.92</t>
  </si>
  <si>
    <t>-1.67</t>
  </si>
  <si>
    <t>9.65</t>
  </si>
  <si>
    <t>-0.19</t>
  </si>
  <si>
    <t>10.85</t>
  </si>
  <si>
    <t>14.14</t>
  </si>
  <si>
    <t>.</t>
  </si>
  <si>
    <t>8.67</t>
  </si>
  <si>
    <t>3.54</t>
  </si>
  <si>
    <t>24.16</t>
  </si>
  <si>
    <t>4.79</t>
  </si>
  <si>
    <t>3.86</t>
  </si>
  <si>
    <t>-5.32</t>
  </si>
  <si>
    <t>-6.00</t>
  </si>
  <si>
    <t>0.24</t>
  </si>
  <si>
    <t>-6.82</t>
  </si>
  <si>
    <t>0.31</t>
  </si>
  <si>
    <t>9.62</t>
  </si>
  <si>
    <t>-23.60</t>
  </si>
  <si>
    <t>18.42</t>
  </si>
  <si>
    <t>3.53</t>
  </si>
  <si>
    <t>-0.78</t>
  </si>
  <si>
    <t>1.99</t>
  </si>
  <si>
    <t>7.83</t>
  </si>
  <si>
    <t>6.35</t>
  </si>
  <si>
    <t>31.54</t>
  </si>
  <si>
    <t>.</t>
  </si>
  <si>
    <t>15.74</t>
  </si>
  <si>
    <t>11.51</t>
  </si>
  <si>
    <t>.</t>
  </si>
  <si>
    <t>-9.12</t>
  </si>
  <si>
    <t>-9.54</t>
  </si>
  <si>
    <t>-1.21</t>
  </si>
  <si>
    <t>-0.53</t>
  </si>
  <si>
    <t>-2.69</t>
  </si>
  <si>
    <t>0.37</t>
  </si>
  <si>
    <t>-6.35</t>
  </si>
  <si>
    <t>-0.92</t>
  </si>
  <si>
    <t>12.17</t>
  </si>
  <si>
    <t>-5.80</t>
  </si>
  <si>
    <t>13.37</t>
  </si>
  <si>
    <t>-3.42</t>
  </si>
  <si>
    <t>11.25</t>
  </si>
  <si>
    <t>8.65</t>
  </si>
  <si>
    <t>13.22</t>
  </si>
  <si>
    <t>.</t>
  </si>
  <si>
    <t>5.34</t>
  </si>
  <si>
    <t>6.40</t>
  </si>
  <si>
    <t>1.67</t>
  </si>
  <si>
    <t>-2.36</t>
  </si>
  <si>
    <t>8.02</t>
  </si>
  <si>
    <t>0.24</t>
  </si>
  <si>
    <t>6.83</t>
  </si>
  <si>
    <t>12.90</t>
  </si>
  <si>
    <t>11.08</t>
  </si>
  <si>
    <t>6.46</t>
  </si>
  <si>
    <t>3.12</t>
  </si>
  <si>
    <t>4.82</t>
  </si>
  <si>
    <t>2.40</t>
  </si>
  <si>
    <t>0.06</t>
  </si>
  <si>
    <t>2.10</t>
  </si>
  <si>
    <t>3.86</t>
  </si>
  <si>
    <t>2.20</t>
  </si>
  <si>
    <t>8.15</t>
  </si>
  <si>
    <t>13.15</t>
  </si>
  <si>
    <t>17.97</t>
  </si>
  <si>
    <t>6.67</t>
  </si>
  <si>
    <t>1.31</t>
  </si>
  <si>
    <t>-6.49</t>
  </si>
  <si>
    <t>-7.77</t>
  </si>
  <si>
    <t>-3.26</t>
  </si>
  <si>
    <t>-2.47</t>
  </si>
  <si>
    <t>2.26</t>
  </si>
  <si>
    <t>1.64</t>
  </si>
  <si>
    <t>-0.65</t>
  </si>
  <si>
    <t>2.33</t>
  </si>
  <si>
    <t>0.01</t>
  </si>
  <si>
    <t>3.09</t>
  </si>
  <si>
    <t>2.79</t>
  </si>
  <si>
    <t>3.47</t>
  </si>
  <si>
    <t>10.08</t>
  </si>
  <si>
    <t>14.61</t>
  </si>
  <si>
    <t>.</t>
  </si>
  <si>
    <t>-5.14</t>
  </si>
  <si>
    <t>-14.71</t>
  </si>
  <si>
    <t>9.32</t>
  </si>
  <si>
    <t>25.75</t>
  </si>
  <si>
    <t>.</t>
  </si>
  <si>
    <t>-2.37</t>
  </si>
  <si>
    <t>2.83</t>
  </si>
  <si>
    <t>-3.27</t>
  </si>
  <si>
    <t>-0.02</t>
  </si>
  <si>
    <t>3.86</t>
  </si>
  <si>
    <t>0.79</t>
  </si>
  <si>
    <t>1.38</t>
  </si>
  <si>
    <t>2.67</t>
  </si>
  <si>
    <t>1.01</t>
  </si>
  <si>
    <t>-0.83</t>
  </si>
  <si>
    <t>2.11</t>
  </si>
  <si>
    <t>-2.14</t>
  </si>
  <si>
    <t>1.46</t>
  </si>
  <si>
    <t>1.60</t>
  </si>
  <si>
    <t>1.73</t>
  </si>
  <si>
    <t>3.82</t>
  </si>
  <si>
    <t>4.82</t>
  </si>
  <si>
    <t>5.79</t>
  </si>
  <si>
    <t>14.07</t>
  </si>
  <si>
    <t>13.49</t>
  </si>
  <si>
    <t>5.85</t>
  </si>
  <si>
    <t>6.91</t>
  </si>
  <si>
    <t>-0.13</t>
  </si>
  <si>
    <t>2.13</t>
  </si>
  <si>
    <t>1.76</t>
  </si>
  <si>
    <t>-1.27</t>
  </si>
  <si>
    <t>0.53</t>
  </si>
  <si>
    <t>0.34</t>
  </si>
  <si>
    <t>2.12</t>
  </si>
  <si>
    <t>-1.08</t>
  </si>
  <si>
    <t>-2.26</t>
  </si>
  <si>
    <t>3.59</t>
  </si>
  <si>
    <t>-2.69</t>
  </si>
  <si>
    <t>1.09</t>
  </si>
  <si>
    <t>4.24</t>
  </si>
  <si>
    <t>7.28</t>
  </si>
  <si>
    <t>10.78</t>
  </si>
  <si>
    <t>.</t>
  </si>
  <si>
    <t>4.68</t>
  </si>
  <si>
    <t>16.22</t>
  </si>
  <si>
    <t>-22.82</t>
  </si>
  <si>
    <t>22.42</t>
  </si>
  <si>
    <t>.</t>
  </si>
  <si>
    <t>2.12</t>
  </si>
  <si>
    <t>-1.99</t>
  </si>
  <si>
    <t>-7.46</t>
  </si>
  <si>
    <t>-8.71</t>
  </si>
  <si>
    <t>13.21</t>
  </si>
  <si>
    <t>9.69</t>
  </si>
  <si>
    <t>3.68</t>
  </si>
  <si>
    <t>-0.55</t>
  </si>
  <si>
    <t>2.06</t>
  </si>
  <si>
    <t>3.60</t>
  </si>
  <si>
    <t>1.59</t>
  </si>
  <si>
    <t>-0.47</t>
  </si>
  <si>
    <t>7.86</t>
  </si>
  <si>
    <t>2.86</t>
  </si>
  <si>
    <t>0.76</t>
  </si>
  <si>
    <t>-1.12</t>
  </si>
  <si>
    <t>4.39</t>
  </si>
  <si>
    <t>7.92</t>
  </si>
  <si>
    <t>8.09</t>
  </si>
  <si>
    <t>16.58</t>
  </si>
  <si>
    <t>8.06</t>
  </si>
  <si>
    <t>8.94</t>
  </si>
  <si>
    <t>3.21</t>
  </si>
  <si>
    <t>-2.50</t>
  </si>
  <si>
    <t>3.52</t>
  </si>
  <si>
    <t>-6.08</t>
  </si>
  <si>
    <t>0.96</t>
  </si>
  <si>
    <t>3.27</t>
  </si>
  <si>
    <t>-3.99</t>
  </si>
  <si>
    <t>5.03</t>
  </si>
  <si>
    <t>3.09</t>
  </si>
  <si>
    <t>-4.10</t>
  </si>
  <si>
    <t>-3.70</t>
  </si>
  <si>
    <t>3.35</t>
  </si>
  <si>
    <t>4.62</t>
  </si>
  <si>
    <t>4.85</t>
  </si>
  <si>
    <t>8.49</t>
  </si>
  <si>
    <t>.</t>
  </si>
  <si>
    <t>9.33</t>
  </si>
  <si>
    <t>-5.50</t>
  </si>
  <si>
    <t>22.85</t>
  </si>
  <si>
    <t>6.00</t>
  </si>
  <si>
    <t>-4.91</t>
  </si>
  <si>
    <t>5.57</t>
  </si>
  <si>
    <t>-0.95</t>
  </si>
  <si>
    <t>-2.11</t>
  </si>
  <si>
    <t>-2.77</t>
  </si>
  <si>
    <t>-0.31</t>
  </si>
  <si>
    <t>7.37</t>
  </si>
  <si>
    <t>-2.57</t>
  </si>
  <si>
    <t>1.93</t>
  </si>
  <si>
    <t>2.14</t>
  </si>
  <si>
    <t>6.13</t>
  </si>
  <si>
    <t>5.38</t>
  </si>
  <si>
    <t>3.05</t>
  </si>
  <si>
    <t>1.41</t>
  </si>
  <si>
    <t>3.62</t>
  </si>
  <si>
    <t>0.51</t>
  </si>
  <si>
    <t>-0.27</t>
  </si>
  <si>
    <t>4.18</t>
  </si>
  <si>
    <t>0.33</t>
  </si>
  <si>
    <t>4.16</t>
  </si>
  <si>
    <t>6.99</t>
  </si>
  <si>
    <t>14.49</t>
  </si>
  <si>
    <t>13.24</t>
  </si>
  <si>
    <t>6.96</t>
  </si>
  <si>
    <t>2.11</t>
  </si>
  <si>
    <t>-3.01</t>
  </si>
  <si>
    <t>-3.12</t>
  </si>
  <si>
    <t>-3.26</t>
  </si>
  <si>
    <t>-3.41</t>
  </si>
  <si>
    <t>3.91</t>
  </si>
  <si>
    <t>0.40</t>
  </si>
  <si>
    <t>0.76</t>
  </si>
  <si>
    <t>4.31</t>
  </si>
  <si>
    <t>1.03</t>
  </si>
  <si>
    <t>0.99</t>
  </si>
  <si>
    <t>3.98</t>
  </si>
  <si>
    <t>7.72</t>
  </si>
  <si>
    <t>7.59</t>
  </si>
  <si>
    <t>10.82</t>
  </si>
  <si>
    <t>.</t>
  </si>
  <si>
    <t>-15.03</t>
  </si>
  <si>
    <t>-8.40</t>
  </si>
  <si>
    <t>-9.13</t>
  </si>
  <si>
    <t>21.52</t>
  </si>
  <si>
    <t>12.42</t>
  </si>
  <si>
    <t>-4.52</t>
  </si>
  <si>
    <t>13.70</t>
  </si>
  <si>
    <t>-4.71</t>
  </si>
  <si>
    <t>6.61</t>
  </si>
  <si>
    <t>1.57</t>
  </si>
  <si>
    <t>3.13</t>
  </si>
  <si>
    <t>-0.92</t>
  </si>
  <si>
    <t>3.10</t>
  </si>
  <si>
    <t>0.67</t>
  </si>
  <si>
    <t>4.02</t>
  </si>
  <si>
    <t>-0.57</t>
  </si>
  <si>
    <t>1.56</t>
  </si>
  <si>
    <t>8.27</t>
  </si>
  <si>
    <t>7.80</t>
  </si>
  <si>
    <t>13.84</t>
  </si>
  <si>
    <t>16.07</t>
  </si>
  <si>
    <t>2.79</t>
  </si>
  <si>
    <t>2.81</t>
  </si>
  <si>
    <t>-3.48</t>
  </si>
  <si>
    <t>-3.61</t>
  </si>
  <si>
    <t>-2.53</t>
  </si>
  <si>
    <t>-0.76</t>
  </si>
  <si>
    <t>1.26</t>
  </si>
  <si>
    <t>5.88</t>
  </si>
  <si>
    <t>3.91</t>
  </si>
  <si>
    <t>-0.95</t>
  </si>
  <si>
    <t>4.66</t>
  </si>
  <si>
    <t>2.80</t>
  </si>
  <si>
    <t>12.75</t>
  </si>
  <si>
    <t>7.27</t>
  </si>
  <si>
    <t>14.90</t>
  </si>
  <si>
    <t>.</t>
  </si>
  <si>
    <t>-3.13</t>
  </si>
  <si>
    <t>0.02</t>
  </si>
  <si>
    <t>-1.67</t>
  </si>
  <si>
    <t>4.74</t>
  </si>
  <si>
    <t>-4.63</t>
  </si>
  <si>
    <t>-14.37</t>
  </si>
  <si>
    <t>0.30</t>
  </si>
  <si>
    <t>2.17</t>
  </si>
  <si>
    <t>11.92</t>
  </si>
  <si>
    <t>4.97</t>
  </si>
  <si>
    <t>6.32</t>
  </si>
  <si>
    <t>1.23</t>
  </si>
  <si>
    <t>9.73</t>
  </si>
  <si>
    <t>1.13</t>
  </si>
  <si>
    <t>3.36</t>
  </si>
  <si>
    <t>6.29</t>
  </si>
  <si>
    <t>-0.51</t>
  </si>
  <si>
    <t>3.33</t>
  </si>
  <si>
    <t>2.59</t>
  </si>
  <si>
    <t>7.11</t>
  </si>
  <si>
    <t>4.37</t>
  </si>
  <si>
    <t>5.57</t>
  </si>
  <si>
    <t>16.70</t>
  </si>
  <si>
    <t>11.71</t>
  </si>
  <si>
    <t>10.69</t>
  </si>
  <si>
    <t>5.21</t>
  </si>
  <si>
    <t>-0.06</t>
  </si>
  <si>
    <t>-3.58</t>
  </si>
  <si>
    <t>1.31</t>
  </si>
  <si>
    <t>-0.36</t>
  </si>
  <si>
    <t>2.01</t>
  </si>
  <si>
    <t>4.52</t>
  </si>
  <si>
    <t>3.06</t>
  </si>
  <si>
    <t>1.83</t>
  </si>
  <si>
    <t>3.87</t>
  </si>
  <si>
    <t>4.17</t>
  </si>
  <si>
    <t>4.91</t>
  </si>
  <si>
    <t>3.97</t>
  </si>
  <si>
    <t>7.23</t>
  </si>
  <si>
    <t>7.38</t>
  </si>
  <si>
    <t>.</t>
  </si>
  <si>
    <t>-2.84</t>
  </si>
  <si>
    <t>13.37</t>
  </si>
  <si>
    <t>13.49</t>
  </si>
  <si>
    <t>33.08</t>
  </si>
  <si>
    <t>8.20</t>
  </si>
  <si>
    <t>-3.65</t>
  </si>
  <si>
    <t>-9.16</t>
  </si>
  <si>
    <t>0.39</t>
  </si>
  <si>
    <t>-2.34</t>
  </si>
  <si>
    <t>-2.28</t>
  </si>
  <si>
    <t>-8.89</t>
  </si>
  <si>
    <t>1.01</t>
  </si>
  <si>
    <t>7.15</t>
  </si>
  <si>
    <t>5.61</t>
  </si>
  <si>
    <t>4.33</t>
  </si>
  <si>
    <t>4.65</t>
  </si>
  <si>
    <t>6.80</t>
  </si>
  <si>
    <t>4.66</t>
  </si>
  <si>
    <t>5.75</t>
  </si>
  <si>
    <t>3.41</t>
  </si>
  <si>
    <t>1.09</t>
  </si>
  <si>
    <t>2.20</t>
  </si>
  <si>
    <t>0.31</t>
  </si>
  <si>
    <t>4.57</t>
  </si>
  <si>
    <t>3.21</t>
  </si>
  <si>
    <t>3.28</t>
  </si>
  <si>
    <t>2.58</t>
  </si>
  <si>
    <t>7.52</t>
  </si>
  <si>
    <t>13.90</t>
  </si>
  <si>
    <t>9.09</t>
  </si>
  <si>
    <t>4.64</t>
  </si>
  <si>
    <t>3.36</t>
  </si>
  <si>
    <t>1.32</t>
  </si>
  <si>
    <t>0.32</t>
  </si>
  <si>
    <t>0.65</t>
  </si>
  <si>
    <t>2.35</t>
  </si>
  <si>
    <t>5.90</t>
  </si>
  <si>
    <t>2.49</t>
  </si>
  <si>
    <t>2.88</t>
  </si>
  <si>
    <t>2.41</t>
  </si>
  <si>
    <t>8.37</t>
  </si>
  <si>
    <t>9.94</t>
  </si>
  <si>
    <t>4.98</t>
  </si>
  <si>
    <t>1.90</t>
  </si>
  <si>
    <t>3.58</t>
  </si>
  <si>
    <t>.</t>
  </si>
  <si>
    <t>17.31</t>
  </si>
  <si>
    <t>3.13</t>
  </si>
  <si>
    <t>14.78</t>
  </si>
  <si>
    <t>11.81</t>
  </si>
  <si>
    <t>12.97</t>
  </si>
  <si>
    <t>13.85</t>
  </si>
  <si>
    <t>-2.65</t>
  </si>
  <si>
    <t>-4.75</t>
  </si>
  <si>
    <t>-6.45</t>
  </si>
  <si>
    <t>-2.16</t>
  </si>
  <si>
    <t>-13.01</t>
  </si>
  <si>
    <t>-10.77</t>
  </si>
  <si>
    <t>-3.84</t>
  </si>
  <si>
    <t>-1.97</t>
  </si>
  <si>
    <t>-0.86</t>
  </si>
  <si>
    <t>20.17</t>
  </si>
  <si>
    <t>6.40</t>
  </si>
  <si>
    <t>3.66</t>
  </si>
  <si>
    <t>5.38</t>
  </si>
  <si>
    <t>2.88</t>
  </si>
  <si>
    <t>4.45</t>
  </si>
  <si>
    <t>1.74</t>
  </si>
  <si>
    <t>-2.33</t>
  </si>
  <si>
    <t>-3.82</t>
  </si>
  <si>
    <t>5.14</t>
  </si>
  <si>
    <t>9.06</t>
  </si>
  <si>
    <t>5.37</t>
  </si>
  <si>
    <t>13.96</t>
  </si>
  <si>
    <t>10.90</t>
  </si>
  <si>
    <t>12.13</t>
  </si>
  <si>
    <t>11.97</t>
  </si>
  <si>
    <t>0.57</t>
  </si>
  <si>
    <t>-0.23</t>
  </si>
  <si>
    <t>2.63</t>
  </si>
  <si>
    <t>-3.16</t>
  </si>
  <si>
    <t>1.32</t>
  </si>
  <si>
    <t>8.23</t>
  </si>
  <si>
    <t>5.05</t>
  </si>
  <si>
    <t>1.39</t>
  </si>
  <si>
    <t>-0.72</t>
  </si>
  <si>
    <t>3.67</t>
  </si>
  <si>
    <t>-0.03</t>
  </si>
  <si>
    <t>6.83</t>
  </si>
  <si>
    <t>4.03</t>
  </si>
  <si>
    <t>4.77</t>
  </si>
  <si>
    <t>6.67</t>
  </si>
  <si>
    <t>.</t>
  </si>
  <si>
    <t>6.61</t>
  </si>
  <si>
    <t>6.00</t>
  </si>
  <si>
    <t>-13.96</t>
  </si>
  <si>
    <t>-4.05</t>
  </si>
  <si>
    <t>-13.68</t>
  </si>
  <si>
    <t>-13.88</t>
  </si>
  <si>
    <t>12.48</t>
  </si>
  <si>
    <t>-12.13</t>
  </si>
  <si>
    <t>6.68</t>
  </si>
  <si>
    <t>9.35</t>
  </si>
  <si>
    <t>11.43</t>
  </si>
  <si>
    <t>8.74</t>
  </si>
  <si>
    <t>5.73</t>
  </si>
  <si>
    <t>1.22</t>
  </si>
  <si>
    <t>10.38</t>
  </si>
  <si>
    <t>-1.19</t>
  </si>
  <si>
    <t>-4.55</t>
  </si>
  <si>
    <t>5.61</t>
  </si>
  <si>
    <t>-2.25</t>
  </si>
  <si>
    <t>10.20</t>
  </si>
  <si>
    <t>7.52</t>
  </si>
  <si>
    <t>13.06</t>
  </si>
  <si>
    <t>11.53</t>
  </si>
  <si>
    <t>10.05</t>
  </si>
  <si>
    <t>10.89</t>
  </si>
  <si>
    <t>9.24</t>
  </si>
  <si>
    <t>-3.25</t>
  </si>
  <si>
    <t>1.93</t>
  </si>
  <si>
    <t>-2.23</t>
  </si>
  <si>
    <t>4.67</t>
  </si>
  <si>
    <t>3.39</t>
  </si>
  <si>
    <t>6.38</t>
  </si>
  <si>
    <t>-0.25</t>
  </si>
  <si>
    <t>1.94</t>
  </si>
  <si>
    <t>3.54</t>
  </si>
  <si>
    <t>0.26</t>
  </si>
  <si>
    <t>4.98</t>
  </si>
  <si>
    <t>3.63</t>
  </si>
  <si>
    <t>4.72</t>
  </si>
  <si>
    <t>6.60</t>
  </si>
  <si>
    <t>.</t>
  </si>
  <si>
    <t>-4.48</t>
  </si>
  <si>
    <t>-17.97</t>
  </si>
  <si>
    <t>-6.82</t>
  </si>
  <si>
    <t>-19.41</t>
  </si>
  <si>
    <t>-1.36</t>
  </si>
  <si>
    <t>24.02</t>
  </si>
  <si>
    <t>13.23</t>
  </si>
  <si>
    <t>-0.93</t>
  </si>
  <si>
    <t>1.46</t>
  </si>
  <si>
    <t>11.44</t>
  </si>
  <si>
    <t>15.28</t>
  </si>
  <si>
    <t>-5.38</t>
  </si>
  <si>
    <t>1.70</t>
  </si>
  <si>
    <t>2.75</t>
  </si>
  <si>
    <t>0.32</t>
  </si>
  <si>
    <t>4.50</t>
  </si>
  <si>
    <t>1.16</t>
  </si>
  <si>
    <t>8.62</t>
  </si>
  <si>
    <t>9.05</t>
  </si>
  <si>
    <t>8.48</t>
  </si>
  <si>
    <t>14.50</t>
  </si>
  <si>
    <t>8.29</t>
  </si>
  <si>
    <t>8.05</t>
  </si>
  <si>
    <t>1.38</t>
  </si>
  <si>
    <t>-0.20</t>
  </si>
  <si>
    <t>1.18</t>
  </si>
  <si>
    <t>2.76</t>
  </si>
  <si>
    <t>9.03</t>
  </si>
  <si>
    <t>5.69</t>
  </si>
  <si>
    <t>1.76</t>
  </si>
  <si>
    <t>-3.49</t>
  </si>
  <si>
    <t>5.96</t>
  </si>
  <si>
    <t>0.04</t>
  </si>
  <si>
    <t>8.57</t>
  </si>
  <si>
    <t>1.61</t>
  </si>
  <si>
    <t>8.34</t>
  </si>
  <si>
    <t>4.39</t>
  </si>
  <si>
    <t>.</t>
  </si>
  <si>
    <t>12.89</t>
  </si>
  <si>
    <t>5.36</t>
  </si>
  <si>
    <t>5.38</t>
  </si>
  <si>
    <t>9.77</t>
  </si>
  <si>
    <t>19.68</t>
  </si>
  <si>
    <t>0.46</t>
  </si>
  <si>
    <t>-2.03</t>
  </si>
  <si>
    <t>11.52</t>
  </si>
  <si>
    <t>-5.44</t>
  </si>
  <si>
    <t>2.72</t>
  </si>
  <si>
    <t>-3.95</t>
  </si>
  <si>
    <t>-0.21</t>
  </si>
  <si>
    <t>4.47</t>
  </si>
  <si>
    <t>4.34</t>
  </si>
  <si>
    <t>-1.75</t>
  </si>
  <si>
    <t>3.58</t>
  </si>
  <si>
    <t>7.25</t>
  </si>
  <si>
    <t>7.67</t>
  </si>
  <si>
    <t>-0.42</t>
  </si>
  <si>
    <t>1.24</t>
  </si>
  <si>
    <t>3.73</t>
  </si>
  <si>
    <t>0.87</t>
  </si>
  <si>
    <t>1.42</t>
  </si>
  <si>
    <t>4.81</t>
  </si>
  <si>
    <t>-1.37</t>
  </si>
  <si>
    <t>3.02</t>
  </si>
  <si>
    <t>9.07</t>
  </si>
  <si>
    <t>5.94</t>
  </si>
  <si>
    <t>6.45</t>
  </si>
  <si>
    <t>5.38</t>
  </si>
  <si>
    <t>1.02</t>
  </si>
  <si>
    <t>-1.02</t>
  </si>
  <si>
    <t>1.47</t>
  </si>
  <si>
    <t>-0.36</t>
  </si>
  <si>
    <t>-3.09</t>
  </si>
  <si>
    <t>-1.04</t>
  </si>
  <si>
    <t>-2.87</t>
  </si>
  <si>
    <t>0.25</t>
  </si>
  <si>
    <t>-1.23</t>
  </si>
  <si>
    <t>0.57</t>
  </si>
  <si>
    <t>1.65</t>
  </si>
  <si>
    <t>5.27</t>
  </si>
  <si>
    <t>5.73</t>
  </si>
  <si>
    <t>8.93</t>
  </si>
  <si>
    <t>13.08</t>
  </si>
  <si>
    <t>.</t>
  </si>
  <si>
    <t>6.80</t>
  </si>
  <si>
    <t>5.69</t>
  </si>
  <si>
    <t>4.41</t>
  </si>
  <si>
    <t>3.97</t>
  </si>
  <si>
    <t>1.18</t>
  </si>
  <si>
    <t>0.48</t>
  </si>
  <si>
    <t>18.47</t>
  </si>
  <si>
    <t>5.53</t>
  </si>
  <si>
    <t>4.64</t>
  </si>
  <si>
    <t>1.44</t>
  </si>
  <si>
    <t>1.21</t>
  </si>
  <si>
    <t>-3.14</t>
  </si>
  <si>
    <t>-2.72</t>
  </si>
  <si>
    <t>-0.37</t>
  </si>
  <si>
    <t>-1.14</t>
  </si>
  <si>
    <t>-8.08</t>
  </si>
  <si>
    <t>5.79</t>
  </si>
  <si>
    <t>3.02</t>
  </si>
  <si>
    <t>-0.02</t>
  </si>
  <si>
    <t>3.41</t>
  </si>
  <si>
    <t>0.63</t>
  </si>
  <si>
    <t>9.32</t>
  </si>
  <si>
    <t>9.64</t>
  </si>
  <si>
    <t>9.27</t>
  </si>
  <si>
    <t>.</t>
  </si>
  <si>
    <t>2.28</t>
  </si>
  <si>
    <t>11.41</t>
  </si>
  <si>
    <t>3.95</t>
  </si>
  <si>
    <t>-0.40</t>
  </si>
  <si>
    <t>4.88</t>
  </si>
  <si>
    <t>8.56</t>
  </si>
  <si>
    <t>3.24</t>
  </si>
  <si>
    <t>14.19</t>
  </si>
  <si>
    <t>2.45</t>
  </si>
  <si>
    <t>6.11</t>
  </si>
  <si>
    <t>-2.88</t>
  </si>
  <si>
    <t>-2.42</t>
  </si>
  <si>
    <t>-2.43</t>
  </si>
  <si>
    <t>-0.57</t>
  </si>
  <si>
    <t>2.87</t>
  </si>
  <si>
    <t>3.83</t>
  </si>
  <si>
    <t>-5.71</t>
  </si>
  <si>
    <t>6.95</t>
  </si>
  <si>
    <t>8.34</t>
  </si>
  <si>
    <t>-5.47</t>
  </si>
  <si>
    <t>9.62</t>
  </si>
  <si>
    <t>1.19</t>
  </si>
  <si>
    <t>17.84</t>
  </si>
  <si>
    <t>22.15</t>
  </si>
  <si>
    <t>.</t>
  </si>
  <si>
    <t>12.07</t>
  </si>
  <si>
    <t>8.27</t>
  </si>
  <si>
    <t>-4.37</t>
  </si>
  <si>
    <t>9.91</t>
  </si>
  <si>
    <t>-2.09</t>
  </si>
  <si>
    <t>7.76</t>
  </si>
  <si>
    <t>-1.82</t>
  </si>
  <si>
    <t>6.94</t>
  </si>
  <si>
    <t>-4.44</t>
  </si>
  <si>
    <t>-2.25</t>
  </si>
  <si>
    <t>-9.59</t>
  </si>
  <si>
    <t>10.89</t>
  </si>
  <si>
    <t>-3.95</t>
  </si>
  <si>
    <t>10.21</t>
  </si>
  <si>
    <t>9.46</t>
  </si>
  <si>
    <t>-1.38</t>
  </si>
  <si>
    <t>2.46</t>
  </si>
  <si>
    <t>15.47</t>
  </si>
  <si>
    <t>22.59</t>
  </si>
  <si>
    <t>.</t>
  </si>
  <si>
    <t>10.03</t>
  </si>
  <si>
    <t>-0.97</t>
  </si>
  <si>
    <t>-1.56</t>
  </si>
  <si>
    <t>1.90</t>
  </si>
  <si>
    <t>-15.11</t>
  </si>
  <si>
    <t>-17.37</t>
  </si>
  <si>
    <t>17.64</t>
  </si>
  <si>
    <t>-5.83</t>
  </si>
  <si>
    <t>13.67</t>
  </si>
  <si>
    <t>3.86</t>
  </si>
  <si>
    <t>2.26</t>
  </si>
  <si>
    <t>5.97</t>
  </si>
  <si>
    <t>8.87</t>
  </si>
  <si>
    <t>5.56</t>
  </si>
  <si>
    <t>3.15</t>
  </si>
  <si>
    <t>5.26</t>
  </si>
  <si>
    <t>3.94</t>
  </si>
  <si>
    <t>6.14</t>
  </si>
  <si>
    <t>7.71</t>
  </si>
  <si>
    <t>3.81</t>
  </si>
  <si>
    <t>4.72</t>
  </si>
  <si>
    <t>7.46</t>
  </si>
  <si>
    <t>8.34</t>
  </si>
  <si>
    <t>11.11</t>
  </si>
  <si>
    <t>7.64</t>
  </si>
  <si>
    <t>-0.16</t>
  </si>
  <si>
    <t>-4.42</t>
  </si>
  <si>
    <t>-2.30</t>
  </si>
  <si>
    <t>-3.59</t>
  </si>
  <si>
    <t>-1.42</t>
  </si>
  <si>
    <t>3.87</t>
  </si>
  <si>
    <t>-3.20</t>
  </si>
  <si>
    <t>1.17</t>
  </si>
  <si>
    <t>2.85</t>
  </si>
  <si>
    <t>0.39</t>
  </si>
  <si>
    <t>7.83</t>
  </si>
  <si>
    <t>3.84</t>
  </si>
  <si>
    <t>7.22</t>
  </si>
  <si>
    <t>13.44</t>
  </si>
  <si>
    <t>19.77</t>
  </si>
  <si>
    <t>.</t>
  </si>
  <si>
    <t>4.16</t>
  </si>
  <si>
    <t>5.81</t>
  </si>
  <si>
    <t>0.61</t>
  </si>
  <si>
    <t>26.44</t>
  </si>
  <si>
    <t>-7.11</t>
  </si>
  <si>
    <t>7.30</t>
  </si>
  <si>
    <t>-0.48</t>
  </si>
  <si>
    <t>-3.42</t>
  </si>
  <si>
    <t>-4.79</t>
  </si>
  <si>
    <t>1.35</t>
  </si>
  <si>
    <t>-0.32</t>
  </si>
  <si>
    <t>15.28</t>
  </si>
  <si>
    <t>-12.40</t>
  </si>
  <si>
    <t>-2.89</t>
  </si>
  <si>
    <t>4.05</t>
  </si>
  <si>
    <t>-2.75</t>
  </si>
  <si>
    <t>18.06</t>
  </si>
  <si>
    <t>2.94</t>
  </si>
  <si>
    <t>-0.30</t>
  </si>
  <si>
    <t>8.68</t>
  </si>
  <si>
    <t>.</t>
  </si>
  <si>
    <t>20.93</t>
  </si>
  <si>
    <t>-5.69</t>
  </si>
  <si>
    <t>14.09</t>
  </si>
  <si>
    <t>12.85</t>
  </si>
  <si>
    <t>3.71</t>
  </si>
  <si>
    <t>-5.10</t>
  </si>
  <si>
    <t>4.60</t>
  </si>
  <si>
    <t>11.95</t>
  </si>
  <si>
    <t>-17.64</t>
  </si>
  <si>
    <t>4.30</t>
  </si>
  <si>
    <t>3.70</t>
  </si>
  <si>
    <t>-20.33</t>
  </si>
  <si>
    <t>9.59</t>
  </si>
  <si>
    <t>12.87</t>
  </si>
  <si>
    <t>-17.59</t>
  </si>
  <si>
    <t>14.15</t>
  </si>
  <si>
    <t>15.37</t>
  </si>
  <si>
    <t>-4.97</t>
  </si>
  <si>
    <t>-0.88</t>
  </si>
  <si>
    <t>.</t>
  </si>
  <si>
    <t>3.65</t>
  </si>
  <si>
    <t>-0.84</t>
  </si>
  <si>
    <t>-3.29</t>
  </si>
  <si>
    <t>7.01</t>
  </si>
  <si>
    <t>-3.50</t>
  </si>
  <si>
    <t>8.17</t>
  </si>
  <si>
    <t>5.82</t>
  </si>
  <si>
    <t>-2.97</t>
  </si>
  <si>
    <t>-8.41</t>
  </si>
  <si>
    <t>23.10</t>
  </si>
  <si>
    <t>-19.78</t>
  </si>
  <si>
    <t>3.00</t>
  </si>
  <si>
    <t>6.35</t>
  </si>
  <si>
    <t>-3.73</t>
  </si>
  <si>
    <t>.</t>
  </si>
  <si>
    <t>-1.03</t>
  </si>
  <si>
    <t>.</t>
  </si>
  <si>
    <t>6.59</t>
  </si>
  <si>
    <t>13.16</t>
  </si>
  <si>
    <t>6.26</t>
  </si>
  <si>
    <t>3.22</t>
  </si>
  <si>
    <t>2.54</t>
  </si>
  <si>
    <t>1.10</t>
  </si>
  <si>
    <t>3.34</t>
  </si>
  <si>
    <t>5.07</t>
  </si>
  <si>
    <t>3.04</t>
  </si>
  <si>
    <t>2.32</t>
  </si>
  <si>
    <t>1.62</t>
  </si>
  <si>
    <t>6.34</t>
  </si>
  <si>
    <t>7.47</t>
  </si>
  <si>
    <t>6.65</t>
  </si>
  <si>
    <t>6.52</t>
  </si>
  <si>
    <t>34.05</t>
  </si>
  <si>
    <t>22.43</t>
  </si>
  <si>
    <t>6.92</t>
  </si>
  <si>
    <t>-2.38</t>
  </si>
  <si>
    <t>-19.05</t>
  </si>
  <si>
    <t>-24.12</t>
  </si>
  <si>
    <t>-19.19</t>
  </si>
  <si>
    <t>-12.75</t>
  </si>
  <si>
    <t>0.31</t>
  </si>
  <si>
    <t>17.90</t>
  </si>
  <si>
    <t>19.90</t>
  </si>
  <si>
    <t>10.50</t>
  </si>
  <si>
    <t>8.34</t>
  </si>
  <si>
    <t>10.40</t>
  </si>
  <si>
    <t>11.51</t>
  </si>
  <si>
    <t>5.83</t>
  </si>
  <si>
    <t>3.94</t>
  </si>
  <si>
    <t>14.39</t>
  </si>
  <si>
    <t>21.29</t>
  </si>
  <si>
    <t>.</t>
  </si>
  <si>
    <t>11.75</t>
  </si>
  <si>
    <t>8.42</t>
  </si>
  <si>
    <t>-11.07</t>
  </si>
  <si>
    <t>41.11</t>
  </si>
  <si>
    <t>34.60</t>
  </si>
  <si>
    <t>-2.64</t>
  </si>
  <si>
    <t>-5.18</t>
  </si>
  <si>
    <t>-17.06</t>
  </si>
  <si>
    <t>-26.96</t>
  </si>
  <si>
    <t>-8.66</t>
  </si>
  <si>
    <t>-6.73</t>
  </si>
  <si>
    <t>17.27</t>
  </si>
  <si>
    <t>11.00</t>
  </si>
  <si>
    <t>4.31</t>
  </si>
  <si>
    <t>31.58</t>
  </si>
  <si>
    <t>7.80</t>
  </si>
  <si>
    <t>10.50</t>
  </si>
  <si>
    <t>12.33</t>
  </si>
  <si>
    <t>-1.68</t>
  </si>
  <si>
    <t>9.95</t>
  </si>
  <si>
    <t>.</t>
  </si>
  <si>
    <t>18.54</t>
  </si>
  <si>
    <t>1.70</t>
  </si>
  <si>
    <t>13.74</t>
  </si>
  <si>
    <t>12.46</t>
  </si>
  <si>
    <t>10.86</t>
  </si>
  <si>
    <t>.</t>
  </si>
  <si>
    <t>5.55</t>
  </si>
  <si>
    <t>4.29</t>
  </si>
  <si>
    <t>1.60</t>
  </si>
  <si>
    <t>19.80</t>
  </si>
  <si>
    <t>2.12</t>
  </si>
  <si>
    <t>6.43</t>
  </si>
  <si>
    <t>4.41</t>
  </si>
  <si>
    <t>1.53</t>
  </si>
  <si>
    <t>3.38</t>
  </si>
  <si>
    <t>1.49</t>
  </si>
  <si>
    <t>0.23</t>
  </si>
  <si>
    <t>4.27</t>
  </si>
  <si>
    <t>2.28</t>
  </si>
  <si>
    <t>-0.94</t>
  </si>
  <si>
    <t>5.22</t>
  </si>
  <si>
    <t>6.46</t>
  </si>
  <si>
    <t>5.45</t>
  </si>
  <si>
    <t>7.44</t>
  </si>
  <si>
    <t>22.18</t>
  </si>
  <si>
    <t>27.09</t>
  </si>
  <si>
    <t>9.69</t>
  </si>
  <si>
    <t>-2.07</t>
  </si>
  <si>
    <t>-10.38</t>
  </si>
  <si>
    <t>-21.38</t>
  </si>
  <si>
    <t>-8.54</t>
  </si>
  <si>
    <t>-13.51</t>
  </si>
  <si>
    <t>-3.37</t>
  </si>
  <si>
    <t>10.11</t>
  </si>
  <si>
    <t>18.79</t>
  </si>
  <si>
    <t>2.81</t>
  </si>
  <si>
    <t>7.05</t>
  </si>
  <si>
    <t>5.26</t>
  </si>
  <si>
    <t>8.64</t>
  </si>
  <si>
    <t>7.77</t>
  </si>
  <si>
    <t>2.10</t>
  </si>
  <si>
    <t>12.21</t>
  </si>
  <si>
    <t>18.61</t>
  </si>
  <si>
    <t>.</t>
  </si>
  <si>
    <t>-1.62</t>
  </si>
  <si>
    <t>0.81</t>
  </si>
  <si>
    <t>0.99</t>
  </si>
  <si>
    <t>3.08</t>
  </si>
  <si>
    <t>6.17</t>
  </si>
  <si>
    <t>-0.99</t>
  </si>
  <si>
    <t>4.94</t>
  </si>
  <si>
    <t>2.81</t>
  </si>
  <si>
    <t>2.00</t>
  </si>
  <si>
    <t>11.98</t>
  </si>
  <si>
    <t>4.30</t>
  </si>
  <si>
    <t>6.20</t>
  </si>
  <si>
    <t>25.60</t>
  </si>
  <si>
    <t>24.47</t>
  </si>
  <si>
    <t>11.76</t>
  </si>
  <si>
    <t>2.86</t>
  </si>
  <si>
    <t>-22.61</t>
  </si>
  <si>
    <t>-32.35</t>
  </si>
  <si>
    <t>-18.69</t>
  </si>
  <si>
    <t>-6.71</t>
  </si>
  <si>
    <t>-4.96</t>
  </si>
  <si>
    <t>22.54</t>
  </si>
  <si>
    <t>23.98</t>
  </si>
  <si>
    <t>8.25</t>
  </si>
  <si>
    <t>3.75</t>
  </si>
  <si>
    <t>14.83</t>
  </si>
  <si>
    <t>20.71</t>
  </si>
  <si>
    <t>3.77</t>
  </si>
  <si>
    <t>7.20</t>
  </si>
  <si>
    <t>13.56</t>
  </si>
  <si>
    <t>17.64</t>
  </si>
  <si>
    <t>.</t>
  </si>
  <si>
    <t>3.56</t>
  </si>
  <si>
    <t>1.89</t>
  </si>
  <si>
    <t>3.67</t>
  </si>
  <si>
    <t>0.74</t>
  </si>
  <si>
    <t>6.28</t>
  </si>
  <si>
    <t>6.87</t>
  </si>
  <si>
    <t>7.26</t>
  </si>
  <si>
    <t>4.54</t>
  </si>
  <si>
    <t>31.82</t>
  </si>
  <si>
    <t>25.70</t>
  </si>
  <si>
    <t>3.78</t>
  </si>
  <si>
    <t>-5.33</t>
  </si>
  <si>
    <t>-15.98</t>
  </si>
  <si>
    <t>-21.70</t>
  </si>
  <si>
    <t>-16.55</t>
  </si>
  <si>
    <t>-6.58</t>
  </si>
  <si>
    <t>-3.51</t>
  </si>
  <si>
    <t>16.43</t>
  </si>
  <si>
    <t>20.44</t>
  </si>
  <si>
    <t>8.08</t>
  </si>
  <si>
    <t>4.11</t>
  </si>
  <si>
    <t>7.00</t>
  </si>
  <si>
    <t>14.63</t>
  </si>
  <si>
    <t>1.88</t>
  </si>
  <si>
    <t>3.74</t>
  </si>
  <si>
    <t>14.08</t>
  </si>
  <si>
    <t>14.69</t>
  </si>
  <si>
    <t>.</t>
  </si>
  <si>
    <t>16.98</t>
  </si>
  <si>
    <t>20.57</t>
  </si>
  <si>
    <t>4.55</t>
  </si>
  <si>
    <t>0.35</t>
  </si>
  <si>
    <t>-1.56</t>
  </si>
  <si>
    <t>-6.98</t>
  </si>
  <si>
    <t>5.53</t>
  </si>
  <si>
    <t>2.92</t>
  </si>
  <si>
    <t>4.53</t>
  </si>
  <si>
    <t>2.68</t>
  </si>
  <si>
    <t>9.13</t>
  </si>
  <si>
    <t>7.57</t>
  </si>
  <si>
    <t>1.66</t>
  </si>
  <si>
    <t>0.55</t>
  </si>
  <si>
    <t>-1.21</t>
  </si>
  <si>
    <t>3.30</t>
  </si>
  <si>
    <t>-0.20</t>
  </si>
  <si>
    <t>2.51</t>
  </si>
  <si>
    <t>2.61</t>
  </si>
  <si>
    <t>1.18</t>
  </si>
  <si>
    <t>5.02</t>
  </si>
  <si>
    <t>6.18</t>
  </si>
  <si>
    <t>4.69</t>
  </si>
  <si>
    <t>5.59</t>
  </si>
  <si>
    <t>34.21</t>
  </si>
  <si>
    <t>24.50</t>
  </si>
  <si>
    <t>6.20</t>
  </si>
  <si>
    <t>-3.53</t>
  </si>
  <si>
    <t>-19.29</t>
  </si>
  <si>
    <t>-28.04</t>
  </si>
  <si>
    <t>-14.43</t>
  </si>
  <si>
    <t>-12.43</t>
  </si>
  <si>
    <t>-3.51</t>
  </si>
  <si>
    <t>20.12</t>
  </si>
  <si>
    <t>26.31</t>
  </si>
  <si>
    <t>7.23</t>
  </si>
  <si>
    <t>7.73</t>
  </si>
  <si>
    <t>11.94</t>
  </si>
  <si>
    <t>11.08</t>
  </si>
  <si>
    <t>5.92</t>
  </si>
  <si>
    <t>4.61</t>
  </si>
  <si>
    <t>14.73</t>
  </si>
  <si>
    <t>17.08</t>
  </si>
  <si>
    <t>.</t>
  </si>
  <si>
    <t>5.32</t>
  </si>
  <si>
    <t>10.35</t>
  </si>
  <si>
    <t>6.11</t>
  </si>
  <si>
    <t>4.70</t>
  </si>
  <si>
    <t>2.92</t>
  </si>
  <si>
    <t>0.18</t>
  </si>
  <si>
    <t>5.94</t>
  </si>
  <si>
    <t>3.87</t>
  </si>
  <si>
    <t>3.77</t>
  </si>
  <si>
    <t>3.28</t>
  </si>
  <si>
    <t>3.34</t>
  </si>
  <si>
    <t>3.30</t>
  </si>
  <si>
    <t>8.58</t>
  </si>
  <si>
    <t>6.69</t>
  </si>
  <si>
    <t>5.66</t>
  </si>
  <si>
    <t>30.60</t>
  </si>
  <si>
    <t>24.38</t>
  </si>
  <si>
    <t>9.97</t>
  </si>
  <si>
    <t>-1.09</t>
  </si>
  <si>
    <t>-21.26</t>
  </si>
  <si>
    <t>-27.57</t>
  </si>
  <si>
    <t>-17.04</t>
  </si>
  <si>
    <t>-13.43</t>
  </si>
  <si>
    <t>-2.75</t>
  </si>
  <si>
    <t>19.79</t>
  </si>
  <si>
    <t>23.25</t>
  </si>
  <si>
    <t>10.71</t>
  </si>
  <si>
    <t>8.93</t>
  </si>
  <si>
    <t>9.05</t>
  </si>
  <si>
    <t>15.85</t>
  </si>
  <si>
    <t>6.27</t>
  </si>
  <si>
    <t>3.85</t>
  </si>
  <si>
    <t>15.98</t>
  </si>
  <si>
    <t>18.77</t>
  </si>
  <si>
    <t>.</t>
  </si>
  <si>
    <t>4.88</t>
  </si>
  <si>
    <t>3.33</t>
  </si>
  <si>
    <t>3.62</t>
  </si>
  <si>
    <t>5.93</t>
  </si>
  <si>
    <t>2.26</t>
  </si>
  <si>
    <t>0.38</t>
  </si>
  <si>
    <t>6.68</t>
  </si>
  <si>
    <t>4.24</t>
  </si>
  <si>
    <t>1.74</t>
  </si>
  <si>
    <t>4.29</t>
  </si>
  <si>
    <t>19.25</t>
  </si>
  <si>
    <t>25.11</t>
  </si>
  <si>
    <t>12.41</t>
  </si>
  <si>
    <t>0.25</t>
  </si>
  <si>
    <t>-12.76</t>
  </si>
  <si>
    <t>-14.33</t>
  </si>
  <si>
    <t>-21.58</t>
  </si>
  <si>
    <t>-14.44</t>
  </si>
  <si>
    <t>-7.39</t>
  </si>
  <si>
    <t>9.50</t>
  </si>
  <si>
    <t>14.95</t>
  </si>
  <si>
    <t>5.05</t>
  </si>
  <si>
    <t>16.10</t>
  </si>
  <si>
    <t>0.01</t>
  </si>
  <si>
    <t>15.25</t>
  </si>
  <si>
    <t>6.50</t>
  </si>
  <si>
    <t>3.38</t>
  </si>
  <si>
    <t>12.00</t>
  </si>
  <si>
    <t>22.51</t>
  </si>
  <si>
    <t>.</t>
  </si>
  <si>
    <t>12.80</t>
  </si>
  <si>
    <t>4.02</t>
  </si>
  <si>
    <t>5.26</t>
  </si>
  <si>
    <t>4.68</t>
  </si>
  <si>
    <t>2.20</t>
  </si>
  <si>
    <t>-1.91</t>
  </si>
  <si>
    <t>1.74</t>
  </si>
  <si>
    <t>5.45</t>
  </si>
  <si>
    <t>2.81</t>
  </si>
  <si>
    <t>2.66</t>
  </si>
  <si>
    <t>16.19</t>
  </si>
  <si>
    <t>25.55</t>
  </si>
  <si>
    <t>11.45</t>
  </si>
  <si>
    <t>1.36</t>
  </si>
  <si>
    <t>-10.78</t>
  </si>
  <si>
    <t>-16.76</t>
  </si>
  <si>
    <t>-14.86</t>
  </si>
  <si>
    <t>-9.88</t>
  </si>
  <si>
    <t>-5.02</t>
  </si>
  <si>
    <t>10.90</t>
  </si>
  <si>
    <t>10.91</t>
  </si>
  <si>
    <t>5.85</t>
  </si>
  <si>
    <t>2.76</t>
  </si>
  <si>
    <t>12.11</t>
  </si>
  <si>
    <t>7.77</t>
  </si>
  <si>
    <t>7.23</t>
  </si>
  <si>
    <t>4.86</t>
  </si>
  <si>
    <t>12.24</t>
  </si>
  <si>
    <t>21.27</t>
  </si>
  <si>
    <t>.</t>
  </si>
  <si>
    <t>21.31</t>
  </si>
  <si>
    <t>9.91</t>
  </si>
  <si>
    <t>7.27</t>
  </si>
  <si>
    <t>-1.50</t>
  </si>
  <si>
    <t>-6.04</t>
  </si>
  <si>
    <t>-2.53</t>
  </si>
  <si>
    <t>-6.26</t>
  </si>
  <si>
    <t>0.24</t>
  </si>
  <si>
    <t>-4.55</t>
  </si>
  <si>
    <t>5.52</t>
  </si>
  <si>
    <t>-1.11</t>
  </si>
  <si>
    <t>2.89</t>
  </si>
  <si>
    <t>-0.65</t>
  </si>
  <si>
    <t>6.47</t>
  </si>
  <si>
    <t>3.01</t>
  </si>
  <si>
    <t>19.66</t>
  </si>
  <si>
    <t>27.87</t>
  </si>
  <si>
    <t>11.14</t>
  </si>
  <si>
    <t>-4.99</t>
  </si>
  <si>
    <t>-12.46</t>
  </si>
  <si>
    <t>-23.79</t>
  </si>
  <si>
    <t>-13.70</t>
  </si>
  <si>
    <t>-3.60</t>
  </si>
  <si>
    <t>-7.16</t>
  </si>
  <si>
    <t>10.94</t>
  </si>
  <si>
    <t>2.14</t>
  </si>
  <si>
    <t>4.14</t>
  </si>
  <si>
    <t>5.43</t>
  </si>
  <si>
    <t>1.16</t>
  </si>
  <si>
    <t>10.85</t>
  </si>
  <si>
    <t>6.44</t>
  </si>
  <si>
    <t>2.33</t>
  </si>
  <si>
    <t>13.35</t>
  </si>
  <si>
    <t>25.06</t>
  </si>
  <si>
    <t>.</t>
  </si>
  <si>
    <t>2.71</t>
  </si>
  <si>
    <t>-3.02</t>
  </si>
  <si>
    <t>5.78</t>
  </si>
  <si>
    <t>9.06</t>
  </si>
  <si>
    <t>3.31</t>
  </si>
  <si>
    <t>10.01</t>
  </si>
  <si>
    <t>6.48</t>
  </si>
  <si>
    <t>-1.67</t>
  </si>
  <si>
    <t>12.76</t>
  </si>
  <si>
    <t>6.53</t>
  </si>
  <si>
    <t>6.84</t>
  </si>
  <si>
    <t>17.99</t>
  </si>
  <si>
    <t>26.13</t>
  </si>
  <si>
    <t>23.46</t>
  </si>
  <si>
    <t>4.54</t>
  </si>
  <si>
    <t>-23.03</t>
  </si>
  <si>
    <t>-54.94</t>
  </si>
  <si>
    <t>6.23</t>
  </si>
  <si>
    <t>-11.42</t>
  </si>
  <si>
    <t>-26.79</t>
  </si>
  <si>
    <t>41.30</t>
  </si>
  <si>
    <t>31.71</t>
  </si>
  <si>
    <t>7.71</t>
  </si>
  <si>
    <t>13.55</t>
  </si>
  <si>
    <t>20.72</t>
  </si>
  <si>
    <t>24.37</t>
  </si>
  <si>
    <t>10.72</t>
  </si>
  <si>
    <t>6.21</t>
  </si>
  <si>
    <t>14.00</t>
  </si>
  <si>
    <t>21.44</t>
  </si>
  <si>
    <t>.</t>
  </si>
  <si>
    <t>3.89</t>
  </si>
  <si>
    <t>3.70</t>
  </si>
  <si>
    <t>3.56</t>
  </si>
  <si>
    <t>0.67</t>
  </si>
  <si>
    <t>3.93</t>
  </si>
  <si>
    <t>1.59</t>
  </si>
  <si>
    <t>2.61</t>
  </si>
  <si>
    <t>3.22</t>
  </si>
  <si>
    <t>3.06</t>
  </si>
  <si>
    <t>2.76</t>
  </si>
  <si>
    <t>6.13</t>
  </si>
  <si>
    <t>6.87</t>
  </si>
  <si>
    <t>5.60</t>
  </si>
  <si>
    <t>35.89</t>
  </si>
  <si>
    <t>21.29</t>
  </si>
  <si>
    <t>6.98</t>
  </si>
  <si>
    <t>-4.40</t>
  </si>
  <si>
    <t>-25.99</t>
  </si>
  <si>
    <t>-35.94</t>
  </si>
  <si>
    <t>-13.84</t>
  </si>
  <si>
    <t>-9.84</t>
  </si>
  <si>
    <t>2.86</t>
  </si>
  <si>
    <t>25.76</t>
  </si>
  <si>
    <t>22.84</t>
  </si>
  <si>
    <t>7.89</t>
  </si>
  <si>
    <t>9.22</t>
  </si>
  <si>
    <t>12.81</t>
  </si>
  <si>
    <t>17.13</t>
  </si>
  <si>
    <t>7.87</t>
  </si>
  <si>
    <t>3.28</t>
  </si>
  <si>
    <t>16.35</t>
  </si>
  <si>
    <t>18.44</t>
  </si>
  <si>
    <t>.</t>
  </si>
  <si>
    <t>2.78</t>
  </si>
  <si>
    <t>1.74</t>
  </si>
  <si>
    <t>2.11</t>
  </si>
  <si>
    <t>1.75</t>
  </si>
  <si>
    <t>2.46</t>
  </si>
  <si>
    <t>1.71</t>
  </si>
  <si>
    <t>4.01</t>
  </si>
  <si>
    <t>2.17</t>
  </si>
  <si>
    <t>1.53</t>
  </si>
  <si>
    <t>2.53</t>
  </si>
  <si>
    <t>6.28</t>
  </si>
  <si>
    <t>4.98</t>
  </si>
  <si>
    <t>5.68</t>
  </si>
  <si>
    <t>36.95</t>
  </si>
  <si>
    <t>21.90</t>
  </si>
  <si>
    <t>6.70</t>
  </si>
  <si>
    <t>-2.60</t>
  </si>
  <si>
    <t>-23.69</t>
  </si>
  <si>
    <t>-41.89</t>
  </si>
  <si>
    <t>-10.34</t>
  </si>
  <si>
    <t>-13.17</t>
  </si>
  <si>
    <t>9.15</t>
  </si>
  <si>
    <t>20.66</t>
  </si>
  <si>
    <t>23.74</t>
  </si>
  <si>
    <t>7.58</t>
  </si>
  <si>
    <t>9.66</t>
  </si>
  <si>
    <t>14.51</t>
  </si>
  <si>
    <t>16.70</t>
  </si>
  <si>
    <t>7.62</t>
  </si>
  <si>
    <t>3.89</t>
  </si>
  <si>
    <t>16.75</t>
  </si>
  <si>
    <t>17.86</t>
  </si>
  <si>
    <t>.</t>
  </si>
  <si>
    <t>0.91</t>
  </si>
  <si>
    <t>7.33</t>
  </si>
  <si>
    <t>5.42</t>
  </si>
  <si>
    <t>-1.36</t>
  </si>
  <si>
    <t>0.22</t>
  </si>
  <si>
    <t>23.20</t>
  </si>
  <si>
    <t>27.31</t>
  </si>
  <si>
    <t>7.78</t>
  </si>
  <si>
    <t>-0.97</t>
  </si>
  <si>
    <t>-5.58</t>
  </si>
  <si>
    <t>-22.14</t>
  </si>
  <si>
    <t>-21.85</t>
  </si>
  <si>
    <t>-14.72</t>
  </si>
  <si>
    <t>-5.53</t>
  </si>
  <si>
    <t>11.59</t>
  </si>
  <si>
    <t>13.08</t>
  </si>
  <si>
    <t>7.72</t>
  </si>
  <si>
    <t>5.03</t>
  </si>
  <si>
    <t>-3.11</t>
  </si>
  <si>
    <t>22.14</t>
  </si>
  <si>
    <t>1.76</t>
  </si>
  <si>
    <t>10.48</t>
  </si>
  <si>
    <t>8.84</t>
  </si>
  <si>
    <t>16.65</t>
  </si>
  <si>
    <t>.</t>
  </si>
  <si>
    <t>29.46</t>
  </si>
  <si>
    <t>6.08</t>
  </si>
  <si>
    <t>7.57</t>
  </si>
  <si>
    <t>-9.19</t>
  </si>
  <si>
    <t>-10.50</t>
  </si>
  <si>
    <t>-20.70</t>
  </si>
  <si>
    <t>-11.28</t>
  </si>
  <si>
    <t>-16.96</t>
  </si>
  <si>
    <t>8.04</t>
  </si>
  <si>
    <t>11.42</t>
  </si>
  <si>
    <t>14.30</t>
  </si>
  <si>
    <t>12.95</t>
  </si>
  <si>
    <t>0.72</t>
  </si>
  <si>
    <t>17.10</t>
  </si>
  <si>
    <t>1.85</t>
  </si>
  <si>
    <t>3.22</t>
  </si>
  <si>
    <t>5.61</t>
  </si>
  <si>
    <t>11.47</t>
  </si>
  <si>
    <t>14.70</t>
  </si>
  <si>
    <t>.</t>
  </si>
  <si>
    <t>11.83</t>
  </si>
  <si>
    <t>-4.28</t>
  </si>
  <si>
    <t>3.97</t>
  </si>
  <si>
    <t>-0.18</t>
  </si>
  <si>
    <t>7.38</t>
  </si>
  <si>
    <t>2.06</t>
  </si>
  <si>
    <t>3.72</t>
  </si>
  <si>
    <t>3.35</t>
  </si>
  <si>
    <t>3.98</t>
  </si>
  <si>
    <t>2.79</t>
  </si>
  <si>
    <t>2.07</t>
  </si>
  <si>
    <t>18.31</t>
  </si>
  <si>
    <t>29.05</t>
  </si>
  <si>
    <t>9.80</t>
  </si>
  <si>
    <t>1.48</t>
  </si>
  <si>
    <t>-21.26</t>
  </si>
  <si>
    <t>-29.78</t>
  </si>
  <si>
    <t>-16.18</t>
  </si>
  <si>
    <t>-9.09</t>
  </si>
  <si>
    <t>-2.36</t>
  </si>
  <si>
    <t>18.10</t>
  </si>
  <si>
    <t>10.97</t>
  </si>
  <si>
    <t>14.25</t>
  </si>
  <si>
    <t>5.07</t>
  </si>
  <si>
    <t>8.78</t>
  </si>
  <si>
    <t>12.10</t>
  </si>
  <si>
    <t>8.61</t>
  </si>
  <si>
    <t>4.90</t>
  </si>
  <si>
    <t>19.11</t>
  </si>
  <si>
    <t>16.41</t>
  </si>
  <si>
    <t>.</t>
  </si>
  <si>
    <t>-2.01</t>
  </si>
  <si>
    <t>8.19</t>
  </si>
  <si>
    <t>3.64</t>
  </si>
  <si>
    <t>5.61</t>
  </si>
  <si>
    <t>11.15</t>
  </si>
  <si>
    <t>6.88</t>
  </si>
  <si>
    <t>8.73</t>
  </si>
  <si>
    <t>19.82</t>
  </si>
  <si>
    <t>26.59</t>
  </si>
  <si>
    <t>4.93</t>
  </si>
  <si>
    <t>-1.07</t>
  </si>
  <si>
    <t>-19.13</t>
  </si>
  <si>
    <t>-22.32</t>
  </si>
  <si>
    <t>-9.20</t>
  </si>
  <si>
    <t>-8.45</t>
  </si>
  <si>
    <t>0.15</t>
  </si>
  <si>
    <t>11.73</t>
  </si>
  <si>
    <t>27.69</t>
  </si>
  <si>
    <t>3.07</t>
  </si>
  <si>
    <t>5.06</t>
  </si>
  <si>
    <t>1.44</t>
  </si>
  <si>
    <t>10.83</t>
  </si>
  <si>
    <t>9.87</t>
  </si>
  <si>
    <t>1.26</t>
  </si>
  <si>
    <t>13.16</t>
  </si>
  <si>
    <t>22.79</t>
  </si>
  <si>
    <t>.</t>
  </si>
  <si>
    <t>2.27</t>
  </si>
  <si>
    <t>8.51</t>
  </si>
  <si>
    <t>4.15</t>
  </si>
  <si>
    <t>7.49</t>
  </si>
  <si>
    <t>0.42</t>
  </si>
  <si>
    <t>-0.24</t>
  </si>
  <si>
    <t>4.26</t>
  </si>
  <si>
    <t>1.85</t>
  </si>
  <si>
    <t>1.94</t>
  </si>
  <si>
    <t>18.24</t>
  </si>
  <si>
    <t>23.11</t>
  </si>
  <si>
    <t>12.66</t>
  </si>
  <si>
    <t>12.28</t>
  </si>
  <si>
    <t>-24.40</t>
  </si>
  <si>
    <t>-36.86</t>
  </si>
  <si>
    <t>-13.86</t>
  </si>
  <si>
    <t>0.45</t>
  </si>
  <si>
    <t>-7.16</t>
  </si>
  <si>
    <t>17.89</t>
  </si>
  <si>
    <t>10.39</t>
  </si>
  <si>
    <t>19.10</t>
  </si>
  <si>
    <t>-0.62</t>
  </si>
  <si>
    <t>13.03</t>
  </si>
  <si>
    <t>12.78</t>
  </si>
  <si>
    <t>8.05</t>
  </si>
  <si>
    <t>8.84</t>
  </si>
  <si>
    <t>19.20</t>
  </si>
  <si>
    <t>19.61</t>
  </si>
  <si>
    <t>.</t>
  </si>
  <si>
    <t>6.35</t>
  </si>
  <si>
    <t>0.19</t>
  </si>
  <si>
    <t>9.65</t>
  </si>
  <si>
    <t>0.71</t>
  </si>
  <si>
    <t>6.52</t>
  </si>
  <si>
    <t>-6.90</t>
  </si>
  <si>
    <t>19.53</t>
  </si>
  <si>
    <t>13.29</t>
  </si>
  <si>
    <t>38.85</t>
  </si>
  <si>
    <t>14.72</t>
  </si>
  <si>
    <t>-9.26</t>
  </si>
  <si>
    <t>-11.50</t>
  </si>
  <si>
    <t>-35.54</t>
  </si>
  <si>
    <t>-10.97</t>
  </si>
  <si>
    <t>.</t>
  </si>
  <si>
    <t>11.53</t>
  </si>
  <si>
    <t>8.25</t>
  </si>
  <si>
    <t>31.03</t>
  </si>
  <si>
    <t>-3.12</t>
  </si>
  <si>
    <t>11.61</t>
  </si>
  <si>
    <t>10.37</t>
  </si>
  <si>
    <t>8.56</t>
  </si>
  <si>
    <t>3.14</t>
  </si>
  <si>
    <t>30.67</t>
  </si>
  <si>
    <t>18.52</t>
  </si>
  <si>
    <t>.</t>
  </si>
  <si>
    <t>6.96</t>
  </si>
  <si>
    <t>10.69</t>
  </si>
  <si>
    <t>7.41</t>
  </si>
  <si>
    <t>1.29</t>
  </si>
  <si>
    <t>1.89</t>
  </si>
  <si>
    <t>-0.10</t>
  </si>
  <si>
    <t>3.54</t>
  </si>
  <si>
    <t>1.22</t>
  </si>
  <si>
    <t>1.80</t>
  </si>
  <si>
    <t>2.13</t>
  </si>
  <si>
    <t>1.52</t>
  </si>
  <si>
    <t>4.28</t>
  </si>
  <si>
    <t>6.25</t>
  </si>
  <si>
    <t>6.21</t>
  </si>
  <si>
    <t>4.98</t>
  </si>
  <si>
    <t>33.62</t>
  </si>
  <si>
    <t>22.15</t>
  </si>
  <si>
    <t>7.41</t>
  </si>
  <si>
    <t>-3.63</t>
  </si>
  <si>
    <t>-19.43</t>
  </si>
  <si>
    <t>-25.32</t>
  </si>
  <si>
    <t>-14.40</t>
  </si>
  <si>
    <t>-11.39</t>
  </si>
  <si>
    <t>-3.41</t>
  </si>
  <si>
    <t>20.13</t>
  </si>
  <si>
    <t>22.30</t>
  </si>
  <si>
    <t>7.68</t>
  </si>
  <si>
    <t>8.06</t>
  </si>
  <si>
    <t>7.32</t>
  </si>
  <si>
    <t>10.15</t>
  </si>
  <si>
    <t>5.90</t>
  </si>
  <si>
    <t>4.52</t>
  </si>
  <si>
    <t>12.08</t>
  </si>
  <si>
    <t>17.53</t>
  </si>
  <si>
    <t>.</t>
  </si>
  <si>
    <t>2.68</t>
  </si>
  <si>
    <t>10.87</t>
  </si>
  <si>
    <t>-2.49</t>
  </si>
  <si>
    <t>-0.61</t>
  </si>
  <si>
    <t>6.89</t>
  </si>
  <si>
    <t>6.86</t>
  </si>
  <si>
    <t>33.94</t>
  </si>
  <si>
    <t>23.20</t>
  </si>
  <si>
    <t>10.13</t>
  </si>
  <si>
    <t>-4.80</t>
  </si>
  <si>
    <t>-32.58</t>
  </si>
  <si>
    <t>-34.43</t>
  </si>
  <si>
    <t>-7.41</t>
  </si>
  <si>
    <t>-10.44</t>
  </si>
  <si>
    <t>1.81</t>
  </si>
  <si>
    <t>19.90</t>
  </si>
  <si>
    <t>27.60</t>
  </si>
  <si>
    <t>6.37</t>
  </si>
  <si>
    <t>5.38</t>
  </si>
  <si>
    <t>14.83</t>
  </si>
  <si>
    <t>11.52</t>
  </si>
  <si>
    <t>13.45</t>
  </si>
  <si>
    <t>0.38</t>
  </si>
  <si>
    <t>11.68</t>
  </si>
  <si>
    <t>31.50</t>
  </si>
  <si>
    <t>.</t>
  </si>
  <si>
    <t>23.31</t>
  </si>
  <si>
    <t>19.04</t>
  </si>
  <si>
    <t>-0.01</t>
  </si>
  <si>
    <t>-2.47</t>
  </si>
  <si>
    <t>-21.69</t>
  </si>
  <si>
    <t>-27.66</t>
  </si>
  <si>
    <t>-8.41</t>
  </si>
  <si>
    <t>-14.83</t>
  </si>
  <si>
    <t>-3.05</t>
  </si>
  <si>
    <t>19.57</t>
  </si>
  <si>
    <t>.</t>
  </si>
  <si>
    <t>6.44</t>
  </si>
  <si>
    <t>25.15</t>
  </si>
  <si>
    <t>.</t>
  </si>
  <si>
    <t>-1.57</t>
  </si>
  <si>
    <t>2.38</t>
  </si>
  <si>
    <t>4.91</t>
  </si>
  <si>
    <t>3.98</t>
  </si>
  <si>
    <t>6.37</t>
  </si>
  <si>
    <t>4.22</t>
  </si>
  <si>
    <t>4.76</t>
  </si>
  <si>
    <t>1.69</t>
  </si>
  <si>
    <t>12.37</t>
  </si>
  <si>
    <t>7.48</t>
  </si>
  <si>
    <t>2.88</t>
  </si>
  <si>
    <t>15.15</t>
  </si>
  <si>
    <t>31.77</t>
  </si>
  <si>
    <t>24.72</t>
  </si>
  <si>
    <t>2.32</t>
  </si>
  <si>
    <t>-21.53</t>
  </si>
  <si>
    <t>-59.68</t>
  </si>
  <si>
    <t>-8.29</t>
  </si>
  <si>
    <t>10.45</t>
  </si>
  <si>
    <t>-32.35</t>
  </si>
  <si>
    <t>42.22</t>
  </si>
  <si>
    <t>44.02</t>
  </si>
  <si>
    <t>12.20</t>
  </si>
  <si>
    <t>14.05</t>
  </si>
  <si>
    <t>17.74</t>
  </si>
  <si>
    <t>20.22</t>
  </si>
  <si>
    <t>9.70</t>
  </si>
  <si>
    <t>7.88</t>
  </si>
  <si>
    <t>17.30</t>
  </si>
  <si>
    <t>21.44</t>
  </si>
  <si>
    <t>.</t>
  </si>
  <si>
    <t>21.03</t>
  </si>
  <si>
    <t>16.34</t>
  </si>
  <si>
    <t>-10.84</t>
  </si>
  <si>
    <t>15.60</t>
  </si>
  <si>
    <t>10.62</t>
  </si>
  <si>
    <t>-18.11</t>
  </si>
  <si>
    <t>4.44</t>
  </si>
  <si>
    <t>18.24</t>
  </si>
  <si>
    <t>-5.18</t>
  </si>
  <si>
    <t>3.44</t>
  </si>
  <si>
    <t>6.19</t>
  </si>
  <si>
    <t>3.66</t>
  </si>
  <si>
    <t>7.09</t>
  </si>
  <si>
    <t>1.37</t>
  </si>
  <si>
    <t>0.68</t>
  </si>
  <si>
    <t>-0.19</t>
  </si>
  <si>
    <t>0.84</t>
  </si>
  <si>
    <t>3.54</t>
  </si>
  <si>
    <t>2.11</t>
  </si>
  <si>
    <t>4.23</t>
  </si>
  <si>
    <t>0.77</t>
  </si>
  <si>
    <t>0.94</t>
  </si>
  <si>
    <t>11.50</t>
  </si>
  <si>
    <t>4.09</t>
  </si>
  <si>
    <t>5.31</t>
  </si>
  <si>
    <t>25.14</t>
  </si>
  <si>
    <t>28.49</t>
  </si>
  <si>
    <t>14.49</t>
  </si>
  <si>
    <t>2.14</t>
  </si>
  <si>
    <t>-22.79</t>
  </si>
  <si>
    <t>-31.40</t>
  </si>
  <si>
    <t>-15.85</t>
  </si>
  <si>
    <t>-11.16</t>
  </si>
  <si>
    <t>1.80</t>
  </si>
  <si>
    <t>19.73</t>
  </si>
  <si>
    <t>21.54</t>
  </si>
  <si>
    <t>8.03</t>
  </si>
  <si>
    <t>9.92</t>
  </si>
  <si>
    <t>9.34</t>
  </si>
  <si>
    <t>16.97</t>
  </si>
  <si>
    <t>9.23</t>
  </si>
  <si>
    <t>2.44</t>
  </si>
  <si>
    <t>15.79</t>
  </si>
  <si>
    <t>16.50</t>
  </si>
  <si>
    <t>.</t>
  </si>
  <si>
    <t>15.08</t>
  </si>
  <si>
    <t>7.89</t>
  </si>
  <si>
    <t>22.70</t>
  </si>
  <si>
    <t>5.18</t>
  </si>
  <si>
    <t>-5.69</t>
  </si>
  <si>
    <t>-0.22</t>
  </si>
  <si>
    <t>3.55</t>
  </si>
  <si>
    <t>3.53</t>
  </si>
  <si>
    <t>0.77</t>
  </si>
  <si>
    <t>1.60</t>
  </si>
  <si>
    <t>4.31</t>
  </si>
  <si>
    <t>8.53</t>
  </si>
  <si>
    <t>2.65</t>
  </si>
  <si>
    <t>3.34</t>
  </si>
  <si>
    <t>-0.48</t>
  </si>
  <si>
    <t>-1.19</t>
  </si>
  <si>
    <t>2.71</t>
  </si>
  <si>
    <t>2.73</t>
  </si>
  <si>
    <t>1.02</t>
  </si>
  <si>
    <t>2.69</t>
  </si>
  <si>
    <t>2.11</t>
  </si>
  <si>
    <t>4.28</t>
  </si>
  <si>
    <t>6.11</t>
  </si>
  <si>
    <t>7.06</t>
  </si>
  <si>
    <t>6.34</t>
  </si>
  <si>
    <t>32.19</t>
  </si>
  <si>
    <t>24.64</t>
  </si>
  <si>
    <t>10.78</t>
  </si>
  <si>
    <t>-3.91</t>
  </si>
  <si>
    <t>-22.76</t>
  </si>
  <si>
    <t>-36.71</t>
  </si>
  <si>
    <t>-11.47</t>
  </si>
  <si>
    <t>-9.27</t>
  </si>
  <si>
    <t>2.11</t>
  </si>
  <si>
    <t>19.81</t>
  </si>
  <si>
    <t>21.80</t>
  </si>
  <si>
    <t>9.58</t>
  </si>
  <si>
    <t>11.09</t>
  </si>
  <si>
    <t>10.84</t>
  </si>
  <si>
    <t>13.49</t>
  </si>
  <si>
    <t>5.90</t>
  </si>
  <si>
    <t>2.52</t>
  </si>
  <si>
    <t>15.31</t>
  </si>
  <si>
    <t>20.84</t>
  </si>
  <si>
    <t>.</t>
  </si>
  <si>
    <t>15.24</t>
  </si>
  <si>
    <t>20.86</t>
  </si>
  <si>
    <t>-3.90</t>
  </si>
  <si>
    <t>32.58</t>
  </si>
  <si>
    <t>2.98</t>
  </si>
  <si>
    <t>-15.84</t>
  </si>
  <si>
    <t>0.94</t>
  </si>
  <si>
    <t>-8.92</t>
  </si>
  <si>
    <t>11.14</t>
  </si>
  <si>
    <t>8.83</t>
  </si>
  <si>
    <t>-3.98</t>
  </si>
  <si>
    <t>3.89</t>
  </si>
  <si>
    <t>9.81</t>
  </si>
  <si>
    <t>6.87</t>
  </si>
  <si>
    <t>1.92</t>
  </si>
  <si>
    <t>0.91</t>
  </si>
  <si>
    <t>-0.71</t>
  </si>
  <si>
    <t>3.60</t>
  </si>
  <si>
    <t>4.68</t>
  </si>
  <si>
    <t>4.08</t>
  </si>
  <si>
    <t>0.97</t>
  </si>
  <si>
    <t>3.73</t>
  </si>
  <si>
    <t>3.35</t>
  </si>
  <si>
    <t>7.06</t>
  </si>
  <si>
    <t>7.27</t>
  </si>
  <si>
    <t>5.17</t>
  </si>
  <si>
    <t>24.08</t>
  </si>
  <si>
    <t>28.41</t>
  </si>
  <si>
    <t>14.16</t>
  </si>
  <si>
    <t>2.39</t>
  </si>
  <si>
    <t>-22.24</t>
  </si>
  <si>
    <t>-47.23</t>
  </si>
  <si>
    <t>-12.53</t>
  </si>
  <si>
    <t>-12.24</t>
  </si>
  <si>
    <t>3.25</t>
  </si>
  <si>
    <t>29.03</t>
  </si>
  <si>
    <t>23.29</t>
  </si>
  <si>
    <t>10.73</t>
  </si>
  <si>
    <t>8.57</t>
  </si>
  <si>
    <t>16.67</t>
  </si>
  <si>
    <t>17.19</t>
  </si>
  <si>
    <t>9.32</t>
  </si>
  <si>
    <t>5.15</t>
  </si>
  <si>
    <t>16.15</t>
  </si>
  <si>
    <t>17.99</t>
  </si>
  <si>
    <t>.</t>
  </si>
  <si>
    <t>16.18</t>
  </si>
  <si>
    <t>-4.21</t>
  </si>
  <si>
    <t>2.78</t>
  </si>
  <si>
    <t>3.43</t>
  </si>
  <si>
    <t>3.40</t>
  </si>
  <si>
    <t>0.79</t>
  </si>
  <si>
    <t>7.47</t>
  </si>
  <si>
    <t>2.46</t>
  </si>
  <si>
    <t>-1.08</t>
  </si>
  <si>
    <t>14.39</t>
  </si>
  <si>
    <t>3.98</t>
  </si>
  <si>
    <t>5.28</t>
  </si>
  <si>
    <t>22.83</t>
  </si>
  <si>
    <t>28.28</t>
  </si>
  <si>
    <t>18.23</t>
  </si>
  <si>
    <t>-1.22</t>
  </si>
  <si>
    <t>-19.57</t>
  </si>
  <si>
    <t>-39.23</t>
  </si>
  <si>
    <t>-8.09</t>
  </si>
  <si>
    <t>-30.50</t>
  </si>
  <si>
    <t>8.65</t>
  </si>
  <si>
    <t>20.47</t>
  </si>
  <si>
    <t>33.68</t>
  </si>
  <si>
    <t>0.72</t>
  </si>
  <si>
    <t>16.43</t>
  </si>
  <si>
    <t>8.71</t>
  </si>
  <si>
    <t>24.73</t>
  </si>
  <si>
    <t>12.10</t>
  </si>
  <si>
    <t>3.21</t>
  </si>
  <si>
    <t>19.34</t>
  </si>
  <si>
    <t>18.60</t>
  </si>
  <si>
    <t>.</t>
  </si>
  <si>
    <t>21.80</t>
  </si>
  <si>
    <t>-3.18</t>
  </si>
  <si>
    <t>17.74</t>
  </si>
  <si>
    <t>10.44</t>
  </si>
  <si>
    <t>-22.53</t>
  </si>
  <si>
    <t>19.84</t>
  </si>
  <si>
    <t>2.14</t>
  </si>
  <si>
    <t>-4.47</t>
  </si>
  <si>
    <t>2.00</t>
  </si>
  <si>
    <t>5.16</t>
  </si>
  <si>
    <t>4.88</t>
  </si>
  <si>
    <t>5.78</t>
  </si>
  <si>
    <t>7.10</t>
  </si>
  <si>
    <t>3.19</t>
  </si>
  <si>
    <t>0.05</t>
  </si>
  <si>
    <t>-0.92</t>
  </si>
  <si>
    <t>4.08</t>
  </si>
  <si>
    <t>0.60</t>
  </si>
  <si>
    <t>4.84</t>
  </si>
  <si>
    <t>2.67</t>
  </si>
  <si>
    <t>1.64</t>
  </si>
  <si>
    <t>5.04</t>
  </si>
  <si>
    <t>7.76</t>
  </si>
  <si>
    <t>6.46</t>
  </si>
  <si>
    <t>5.08</t>
  </si>
  <si>
    <t>28.10</t>
  </si>
  <si>
    <t>23.36</t>
  </si>
  <si>
    <t>16.50</t>
  </si>
  <si>
    <t>-0.95</t>
  </si>
  <si>
    <t>-27.17</t>
  </si>
  <si>
    <t>-40.38</t>
  </si>
  <si>
    <t>-16.81</t>
  </si>
  <si>
    <t>-10.49</t>
  </si>
  <si>
    <t>1.94</t>
  </si>
  <si>
    <t>30.25</t>
  </si>
  <si>
    <t>19.55</t>
  </si>
  <si>
    <t>12.99</t>
  </si>
  <si>
    <t>10.30</t>
  </si>
  <si>
    <t>13.74</t>
  </si>
  <si>
    <t>18.14</t>
  </si>
  <si>
    <t>10.48</t>
  </si>
  <si>
    <t>3.66</t>
  </si>
  <si>
    <t>15.07</t>
  </si>
  <si>
    <t>22.34</t>
  </si>
  <si>
    <t>.</t>
  </si>
  <si>
    <t>8.50</t>
  </si>
  <si>
    <t>14.78</t>
  </si>
  <si>
    <t>29.77</t>
  </si>
  <si>
    <t>2.64</t>
  </si>
  <si>
    <t>19.01</t>
  </si>
  <si>
    <t>2.05</t>
  </si>
  <si>
    <t>1.35</t>
  </si>
  <si>
    <t>-13.70</t>
  </si>
  <si>
    <t>19.37</t>
  </si>
  <si>
    <t>-2.67</t>
  </si>
  <si>
    <t>2.67</t>
  </si>
  <si>
    <t>-2.89</t>
  </si>
  <si>
    <t>6.78</t>
  </si>
  <si>
    <t>9.53</t>
  </si>
  <si>
    <t>6.83</t>
  </si>
  <si>
    <t>1.52</t>
  </si>
  <si>
    <t>1.12</t>
  </si>
  <si>
    <t>0.27</t>
  </si>
  <si>
    <t>3.49</t>
  </si>
  <si>
    <t>1.06</t>
  </si>
  <si>
    <t>2.55</t>
  </si>
  <si>
    <t>1.70</t>
  </si>
  <si>
    <t>2.68</t>
  </si>
  <si>
    <t>3.83</t>
  </si>
  <si>
    <t>7.80</t>
  </si>
  <si>
    <t>5.49</t>
  </si>
  <si>
    <t>5.36</t>
  </si>
  <si>
    <t>29.59</t>
  </si>
  <si>
    <t>26.19</t>
  </si>
  <si>
    <t>10.66</t>
  </si>
  <si>
    <t>-1.40</t>
  </si>
  <si>
    <t>-24.63</t>
  </si>
  <si>
    <t>-41.70</t>
  </si>
  <si>
    <t>-12.98</t>
  </si>
  <si>
    <t>-12.23</t>
  </si>
  <si>
    <t>5.21</t>
  </si>
  <si>
    <t>25.48</t>
  </si>
  <si>
    <t>22.95</t>
  </si>
  <si>
    <t>10.36</t>
  </si>
  <si>
    <t>6.61</t>
  </si>
  <si>
    <t>14.37</t>
  </si>
  <si>
    <t>17.81</t>
  </si>
  <si>
    <t>6.79</t>
  </si>
  <si>
    <t>4.47</t>
  </si>
  <si>
    <t>15.83</t>
  </si>
  <si>
    <t>19.30</t>
  </si>
  <si>
    <t>.</t>
  </si>
  <si>
    <t>23.88</t>
  </si>
  <si>
    <t>24.76</t>
  </si>
  <si>
    <t>-5.21</t>
  </si>
  <si>
    <t>-10.00</t>
  </si>
  <si>
    <t>24.41</t>
  </si>
  <si>
    <t>-10.09</t>
  </si>
  <si>
    <t>-0.38</t>
  </si>
  <si>
    <t>-8.58</t>
  </si>
  <si>
    <t>13.99</t>
  </si>
  <si>
    <t>1.85</t>
  </si>
  <si>
    <t>9.42</t>
  </si>
  <si>
    <t>4.69</t>
  </si>
  <si>
    <t>2.92</t>
  </si>
  <si>
    <t>2.20</t>
  </si>
  <si>
    <t>-1.69</t>
  </si>
  <si>
    <t>4.22</t>
  </si>
  <si>
    <t>2.51</t>
  </si>
  <si>
    <t>3.67</t>
  </si>
  <si>
    <t>3.43</t>
  </si>
  <si>
    <t>0.64</t>
  </si>
  <si>
    <t>5.14</t>
  </si>
  <si>
    <t>6.64</t>
  </si>
  <si>
    <t>5.89</t>
  </si>
  <si>
    <t>4.41</t>
  </si>
  <si>
    <t>25.77</t>
  </si>
  <si>
    <t>25.64</t>
  </si>
  <si>
    <t>15.44</t>
  </si>
  <si>
    <t>0.77</t>
  </si>
  <si>
    <t>-22.40</t>
  </si>
  <si>
    <t>-44.76</t>
  </si>
  <si>
    <t>-12.84</t>
  </si>
  <si>
    <t>-12.31</t>
  </si>
  <si>
    <t>2.35</t>
  </si>
  <si>
    <t>22.88</t>
  </si>
  <si>
    <t>24.38</t>
  </si>
  <si>
    <t>10.37</t>
  </si>
  <si>
    <t>9.77</t>
  </si>
  <si>
    <t>11.69</t>
  </si>
  <si>
    <t>17.29</t>
  </si>
  <si>
    <t>8.27</t>
  </si>
  <si>
    <t>3.84</t>
  </si>
  <si>
    <t>15.70</t>
  </si>
  <si>
    <t>21.59</t>
  </si>
  <si>
    <t>.</t>
  </si>
  <si>
    <t>0.20</t>
  </si>
  <si>
    <t>4.22</t>
  </si>
  <si>
    <t>-2.11</t>
  </si>
  <si>
    <t>2.78</t>
  </si>
  <si>
    <t>3.88</t>
  </si>
  <si>
    <t>3.04</t>
  </si>
  <si>
    <t>0.49</t>
  </si>
  <si>
    <t>2.65</t>
  </si>
  <si>
    <t>1.13</t>
  </si>
  <si>
    <t>5.30</t>
  </si>
  <si>
    <t>6.27</t>
  </si>
  <si>
    <t>6.12</t>
  </si>
  <si>
    <t>5.60</t>
  </si>
  <si>
    <t>34.32</t>
  </si>
  <si>
    <t>22.74</t>
  </si>
  <si>
    <t>7.40</t>
  </si>
  <si>
    <t>-5.07</t>
  </si>
  <si>
    <t>-25.00</t>
  </si>
  <si>
    <t>-26.12</t>
  </si>
  <si>
    <t>-8.31</t>
  </si>
  <si>
    <t>-7.50</t>
  </si>
  <si>
    <t>-1.26</t>
  </si>
  <si>
    <t>15.06</t>
  </si>
  <si>
    <t>22.48</t>
  </si>
  <si>
    <t>4.04</t>
  </si>
  <si>
    <t>8.41</t>
  </si>
  <si>
    <t>7.81</t>
  </si>
  <si>
    <t>12.26</t>
  </si>
  <si>
    <t>5.44</t>
  </si>
  <si>
    <t>1.64</t>
  </si>
  <si>
    <t>15.95</t>
  </si>
  <si>
    <t>22.38</t>
  </si>
  <si>
    <t>.</t>
  </si>
  <si>
    <t>-1.96</t>
  </si>
  <si>
    <t>4.32</t>
  </si>
  <si>
    <t>-1.03</t>
  </si>
  <si>
    <t>4.36</t>
  </si>
  <si>
    <t>7.55</t>
  </si>
  <si>
    <t>3.15</t>
  </si>
  <si>
    <t>1.94</t>
  </si>
  <si>
    <t>9.45</t>
  </si>
  <si>
    <t>7.44</t>
  </si>
  <si>
    <t>5.01</t>
  </si>
  <si>
    <t>4.82</t>
  </si>
  <si>
    <t>22.87</t>
  </si>
  <si>
    <t>30.05</t>
  </si>
  <si>
    <t>16.20</t>
  </si>
  <si>
    <t>2.06</t>
  </si>
  <si>
    <t>-26.09</t>
  </si>
  <si>
    <t>-53.57</t>
  </si>
  <si>
    <t>-7.12</t>
  </si>
  <si>
    <t>-6.92</t>
  </si>
  <si>
    <t>12.97</t>
  </si>
  <si>
    <t>13.69</t>
  </si>
  <si>
    <t>25.34</t>
  </si>
  <si>
    <t>11.05</t>
  </si>
  <si>
    <t>10.69</t>
  </si>
  <si>
    <t>12.15</t>
  </si>
  <si>
    <t>21.93</t>
  </si>
  <si>
    <t>10.19</t>
  </si>
  <si>
    <t>4.92</t>
  </si>
  <si>
    <t>17.48</t>
  </si>
  <si>
    <t>19.87</t>
  </si>
  <si>
    <t>.</t>
  </si>
  <si>
    <t>4.49</t>
  </si>
  <si>
    <t>0.77</t>
  </si>
  <si>
    <t>4.07</t>
  </si>
  <si>
    <t>7.77</t>
  </si>
  <si>
    <t>11.49</t>
  </si>
  <si>
    <t>6.09</t>
  </si>
  <si>
    <t>2.79</t>
  </si>
  <si>
    <t>-0.09</t>
  </si>
  <si>
    <t>-1.67</t>
  </si>
  <si>
    <t>2.83</t>
  </si>
  <si>
    <t>0.03</t>
  </si>
  <si>
    <t>1.89</t>
  </si>
  <si>
    <t>2.38</t>
  </si>
  <si>
    <t>1.40</t>
  </si>
  <si>
    <t>4.47</t>
  </si>
  <si>
    <t>5.91</t>
  </si>
  <si>
    <t>5.36</t>
  </si>
  <si>
    <t>4.81</t>
  </si>
  <si>
    <t>36.99</t>
  </si>
  <si>
    <t>24.48</t>
  </si>
  <si>
    <t>4.53</t>
  </si>
  <si>
    <t>-3.79</t>
  </si>
  <si>
    <t>-21.70</t>
  </si>
  <si>
    <t>-24.91</t>
  </si>
  <si>
    <t>-10.35</t>
  </si>
  <si>
    <t>-11.96</t>
  </si>
  <si>
    <t>2.57</t>
  </si>
  <si>
    <t>17.51</t>
  </si>
  <si>
    <t>17.19</t>
  </si>
  <si>
    <t>4.48</t>
  </si>
  <si>
    <t>8.80</t>
  </si>
  <si>
    <t>7.08</t>
  </si>
  <si>
    <t>9.70</t>
  </si>
  <si>
    <t>6.08</t>
  </si>
  <si>
    <t>1.20</t>
  </si>
  <si>
    <t>14.16</t>
  </si>
  <si>
    <t>19.94</t>
  </si>
  <si>
    <t>.</t>
  </si>
  <si>
    <t>-0.91</t>
  </si>
  <si>
    <t>2.20</t>
  </si>
  <si>
    <t>11.53</t>
  </si>
  <si>
    <t>7.31</t>
  </si>
  <si>
    <t>5.45</t>
  </si>
  <si>
    <t>2.21</t>
  </si>
  <si>
    <t>0.14</t>
  </si>
  <si>
    <t>0.73</t>
  </si>
  <si>
    <t>4.76</t>
  </si>
  <si>
    <t>1.20</t>
  </si>
  <si>
    <t>1.17</t>
  </si>
  <si>
    <t>3.62</t>
  </si>
  <si>
    <t>1.59</t>
  </si>
  <si>
    <t>3.67</t>
  </si>
  <si>
    <t>8.55</t>
  </si>
  <si>
    <t>6.00</t>
  </si>
  <si>
    <t>4.80</t>
  </si>
  <si>
    <t>32.15</t>
  </si>
  <si>
    <t>22.06</t>
  </si>
  <si>
    <t>8.10</t>
  </si>
  <si>
    <t>-2.48</t>
  </si>
  <si>
    <t>-24.36</t>
  </si>
  <si>
    <t>-22.42</t>
  </si>
  <si>
    <t>-17.22</t>
  </si>
  <si>
    <t>-4.51</t>
  </si>
  <si>
    <t>-3.77</t>
  </si>
  <si>
    <t>22.17</t>
  </si>
  <si>
    <t>14.14</t>
  </si>
  <si>
    <t>10.51</t>
  </si>
  <si>
    <t>3.96</t>
  </si>
  <si>
    <t>11.85</t>
  </si>
  <si>
    <t>11.87</t>
  </si>
  <si>
    <t>6.53</t>
  </si>
  <si>
    <t>1.59</t>
  </si>
  <si>
    <t>14.30</t>
  </si>
  <si>
    <t>19.75</t>
  </si>
  <si>
    <t>.</t>
  </si>
  <si>
    <t>20.50</t>
  </si>
  <si>
    <t>8.39</t>
  </si>
  <si>
    <t>6.16</t>
  </si>
  <si>
    <t>15.53</t>
  </si>
  <si>
    <t>4.83</t>
  </si>
  <si>
    <t>-9.62</t>
  </si>
  <si>
    <t>-0.77</t>
  </si>
  <si>
    <t>4.57</t>
  </si>
  <si>
    <t>-8.03</t>
  </si>
  <si>
    <t>6.97</t>
  </si>
  <si>
    <t>1.69</t>
  </si>
  <si>
    <t>9.78</t>
  </si>
  <si>
    <t>6.70</t>
  </si>
  <si>
    <t>0.97</t>
  </si>
  <si>
    <t>1.37</t>
  </si>
  <si>
    <t>-2.16</t>
  </si>
  <si>
    <t>5.64</t>
  </si>
  <si>
    <t>1.74</t>
  </si>
  <si>
    <t>1.02</t>
  </si>
  <si>
    <t>3.17</t>
  </si>
  <si>
    <t>2.91</t>
  </si>
  <si>
    <t>3.27</t>
  </si>
  <si>
    <t>6.28</t>
  </si>
  <si>
    <t>5.25</t>
  </si>
  <si>
    <t>6.94</t>
  </si>
  <si>
    <t>34.24</t>
  </si>
  <si>
    <t>23.16</t>
  </si>
  <si>
    <t>11.02</t>
  </si>
  <si>
    <t>-3.13</t>
  </si>
  <si>
    <t>-24.74</t>
  </si>
  <si>
    <t>-35.82</t>
  </si>
  <si>
    <t>-10.88</t>
  </si>
  <si>
    <t>-9.52</t>
  </si>
  <si>
    <t>-4.25</t>
  </si>
  <si>
    <t>23.14</t>
  </si>
  <si>
    <t>23.56</t>
  </si>
  <si>
    <t>9.54</t>
  </si>
  <si>
    <t>9.10</t>
  </si>
  <si>
    <t>13.76</t>
  </si>
  <si>
    <t>14.73</t>
  </si>
  <si>
    <t>6.27</t>
  </si>
  <si>
    <t>4.55</t>
  </si>
  <si>
    <t>14.28</t>
  </si>
  <si>
    <t>19.27</t>
  </si>
  <si>
    <t>.</t>
  </si>
  <si>
    <t>18.08</t>
  </si>
  <si>
    <t>23.38</t>
  </si>
  <si>
    <t>6.49</t>
  </si>
  <si>
    <t>12.40</t>
  </si>
  <si>
    <t>11.11</t>
  </si>
  <si>
    <t>-7.25</t>
  </si>
  <si>
    <t>4.66</t>
  </si>
  <si>
    <t>-5.97</t>
  </si>
  <si>
    <t>5.96</t>
  </si>
  <si>
    <t>1.65</t>
  </si>
  <si>
    <t>6.20</t>
  </si>
  <si>
    <t>7.48</t>
  </si>
  <si>
    <t>4.80</t>
  </si>
  <si>
    <t>3.40</t>
  </si>
  <si>
    <t>1.99</t>
  </si>
  <si>
    <t>0.67</t>
  </si>
  <si>
    <t>0.87</t>
  </si>
  <si>
    <t>1.43</t>
  </si>
  <si>
    <t>1.71</t>
  </si>
  <si>
    <t>2.98</t>
  </si>
  <si>
    <t>2.86</t>
  </si>
  <si>
    <t>0.52</t>
  </si>
  <si>
    <t>3.38</t>
  </si>
  <si>
    <t>5.51</t>
  </si>
  <si>
    <t>5.80</t>
  </si>
  <si>
    <t>5.48</t>
  </si>
  <si>
    <t>31.39</t>
  </si>
  <si>
    <t>25.15</t>
  </si>
  <si>
    <t>12.15</t>
  </si>
  <si>
    <t>-2.84</t>
  </si>
  <si>
    <t>-22.20</t>
  </si>
  <si>
    <t>-32.30</t>
  </si>
  <si>
    <t>-16.34</t>
  </si>
  <si>
    <t>-8.55</t>
  </si>
  <si>
    <t>-1.90</t>
  </si>
  <si>
    <t>19.85</t>
  </si>
  <si>
    <t>21.76</t>
  </si>
  <si>
    <t>8.37</t>
  </si>
  <si>
    <t>8.51</t>
  </si>
  <si>
    <t>8.64</t>
  </si>
  <si>
    <t>14.46</t>
  </si>
  <si>
    <t>6.35</t>
  </si>
  <si>
    <t>5.54</t>
  </si>
  <si>
    <t>14.22</t>
  </si>
  <si>
    <t>20.67</t>
  </si>
  <si>
    <t>.</t>
  </si>
  <si>
    <t>3.87</t>
  </si>
  <si>
    <t>22.84</t>
  </si>
  <si>
    <t>16.16</t>
  </si>
  <si>
    <t>5.32</t>
  </si>
  <si>
    <t>17.06</t>
  </si>
  <si>
    <t>4.97</t>
  </si>
  <si>
    <t>-0.93</t>
  </si>
  <si>
    <t>-4.67</t>
  </si>
  <si>
    <t>-7.61</t>
  </si>
  <si>
    <t>10.26</t>
  </si>
  <si>
    <t>1.52</t>
  </si>
  <si>
    <t>0.04</t>
  </si>
  <si>
    <t>0.74</t>
  </si>
  <si>
    <t>10.07</t>
  </si>
  <si>
    <t>5.49</t>
  </si>
  <si>
    <t>1.59</t>
  </si>
  <si>
    <t>0.66</t>
  </si>
  <si>
    <t>-0.07</t>
  </si>
  <si>
    <t>2.86</t>
  </si>
  <si>
    <t>1.51</t>
  </si>
  <si>
    <t>1.24</t>
  </si>
  <si>
    <t>2.50</t>
  </si>
  <si>
    <t>1.52</t>
  </si>
  <si>
    <t>2.76</t>
  </si>
  <si>
    <t>6.72</t>
  </si>
  <si>
    <t>5.35</t>
  </si>
  <si>
    <t>5.79</t>
  </si>
  <si>
    <t>27.59</t>
  </si>
  <si>
    <t>25.55</t>
  </si>
  <si>
    <t>14.32</t>
  </si>
  <si>
    <t>-3.00</t>
  </si>
  <si>
    <t>-23.68</t>
  </si>
  <si>
    <t>-36.96</t>
  </si>
  <si>
    <t>-15.62</t>
  </si>
  <si>
    <t>-10.76</t>
  </si>
  <si>
    <t>4.45</t>
  </si>
  <si>
    <t>21.70</t>
  </si>
  <si>
    <t>18.79</t>
  </si>
  <si>
    <t>10.76</t>
  </si>
  <si>
    <t>8.37</t>
  </si>
  <si>
    <t>13.96</t>
  </si>
  <si>
    <t>15.43</t>
  </si>
  <si>
    <t>7.61</t>
  </si>
  <si>
    <t>3.57</t>
  </si>
  <si>
    <t>16.38</t>
  </si>
  <si>
    <t>17.71</t>
  </si>
  <si>
    <t>.</t>
  </si>
  <si>
    <t>8.49</t>
  </si>
  <si>
    <t>15.44</t>
  </si>
  <si>
    <t>7.12</t>
  </si>
  <si>
    <t>-6.86</t>
  </si>
  <si>
    <t>8.92</t>
  </si>
  <si>
    <t>-0.59</t>
  </si>
  <si>
    <t>1.11</t>
  </si>
  <si>
    <t>5.90</t>
  </si>
  <si>
    <t>4.64</t>
  </si>
  <si>
    <t>5.10</t>
  </si>
  <si>
    <t>1.55</t>
  </si>
  <si>
    <t>3.39</t>
  </si>
  <si>
    <t>5.45</t>
  </si>
  <si>
    <t>6.62</t>
  </si>
  <si>
    <t>3.75</t>
  </si>
  <si>
    <t>6.03</t>
  </si>
  <si>
    <t>20.03</t>
  </si>
  <si>
    <t>32.34</t>
  </si>
  <si>
    <t>14.15</t>
  </si>
  <si>
    <t>-2.65</t>
  </si>
  <si>
    <t>-30.88</t>
  </si>
  <si>
    <t>-32.66</t>
  </si>
  <si>
    <t>-21.53</t>
  </si>
  <si>
    <t>-6.32</t>
  </si>
  <si>
    <t>1.27</t>
  </si>
  <si>
    <t>24.08</t>
  </si>
  <si>
    <t>17.61</t>
  </si>
  <si>
    <t>14.16</t>
  </si>
  <si>
    <t>6.04</t>
  </si>
  <si>
    <t>16.76</t>
  </si>
  <si>
    <t>16.64</t>
  </si>
  <si>
    <t>10.56</t>
  </si>
  <si>
    <t>4.62</t>
  </si>
  <si>
    <t>15.50</t>
  </si>
  <si>
    <t>21.21</t>
  </si>
  <si>
    <t>.</t>
  </si>
  <si>
    <t>36.37</t>
  </si>
  <si>
    <t>9.13</t>
  </si>
  <si>
    <t>13.12</t>
  </si>
  <si>
    <t>.</t>
  </si>
  <si>
    <t>-9.11</t>
  </si>
  <si>
    <t>1.85</t>
  </si>
  <si>
    <t>9.58</t>
  </si>
  <si>
    <t>-3.21</t>
  </si>
  <si>
    <t>0.49</t>
  </si>
  <si>
    <t>5.93</t>
  </si>
  <si>
    <t>3.86</t>
  </si>
  <si>
    <t>8.82</t>
  </si>
  <si>
    <t>5.82</t>
  </si>
  <si>
    <t>3.28</t>
  </si>
  <si>
    <t>0.14</t>
  </si>
  <si>
    <t>2.03</t>
  </si>
  <si>
    <t>2.59</t>
  </si>
  <si>
    <t>1.74</t>
  </si>
  <si>
    <t>2.39</t>
  </si>
  <si>
    <t>2.58</t>
  </si>
  <si>
    <t>2.20</t>
  </si>
  <si>
    <t>4.75</t>
  </si>
  <si>
    <t>7.11</t>
  </si>
  <si>
    <t>5.75</t>
  </si>
  <si>
    <t>6.37</t>
  </si>
  <si>
    <t>35.21</t>
  </si>
  <si>
    <t>21.42</t>
  </si>
  <si>
    <t>8.06</t>
  </si>
  <si>
    <t>-4.00</t>
  </si>
  <si>
    <t>-18.60</t>
  </si>
  <si>
    <t>-28.46</t>
  </si>
  <si>
    <t>-13.54</t>
  </si>
  <si>
    <t>-9.52</t>
  </si>
  <si>
    <t>-1.09</t>
  </si>
  <si>
    <t>17.85</t>
  </si>
  <si>
    <t>20.34</t>
  </si>
  <si>
    <t>8.09</t>
  </si>
  <si>
    <t>6.69</t>
  </si>
  <si>
    <t>7.86</t>
  </si>
  <si>
    <t>13.25</t>
  </si>
  <si>
    <t>5.92</t>
  </si>
  <si>
    <t>2.56</t>
  </si>
  <si>
    <t>13.44</t>
  </si>
  <si>
    <t>20.31</t>
  </si>
  <si>
    <t>.</t>
  </si>
  <si>
    <t>5.21</t>
  </si>
  <si>
    <t>17.60</t>
  </si>
  <si>
    <t>-9.18</t>
  </si>
  <si>
    <t>1.77</t>
  </si>
  <si>
    <t>0.19</t>
  </si>
  <si>
    <t>22.38</t>
  </si>
  <si>
    <t>4.06</t>
  </si>
  <si>
    <t>.</t>
  </si>
  <si>
    <t>-1.92</t>
  </si>
  <si>
    <t>-18.72</t>
  </si>
  <si>
    <t>-35.59</t>
  </si>
  <si>
    <t>1.10</t>
  </si>
  <si>
    <t>-9.44</t>
  </si>
  <si>
    <t>8.98</t>
  </si>
  <si>
    <t>8.23</t>
  </si>
  <si>
    <t>25.31</t>
  </si>
  <si>
    <t>-4.12</t>
  </si>
  <si>
    <t>3.20</t>
  </si>
  <si>
    <t>16.85</t>
  </si>
  <si>
    <t>-2.89</t>
  </si>
  <si>
    <t>2.21</t>
  </si>
  <si>
    <t>6.84</t>
  </si>
  <si>
    <t>.</t>
  </si>
  <si>
    <t>5.73</t>
  </si>
  <si>
    <t>5.77</t>
  </si>
  <si>
    <t>2.60</t>
  </si>
  <si>
    <t>0.31</t>
  </si>
  <si>
    <t>-0.76</t>
  </si>
  <si>
    <t>4.54</t>
  </si>
  <si>
    <t>1.50</t>
  </si>
  <si>
    <t>1.19</t>
  </si>
  <si>
    <t>2.06</t>
  </si>
  <si>
    <t>0.47</t>
  </si>
  <si>
    <t>3.70</t>
  </si>
  <si>
    <t>5.79</t>
  </si>
  <si>
    <t>5.07</t>
  </si>
  <si>
    <t>6.74</t>
  </si>
  <si>
    <t>35.25</t>
  </si>
  <si>
    <t>25.07</t>
  </si>
  <si>
    <t>4.18</t>
  </si>
  <si>
    <t>-3.88</t>
  </si>
  <si>
    <t>-19.88</t>
  </si>
  <si>
    <t>-33.86</t>
  </si>
  <si>
    <t>-10.74</t>
  </si>
  <si>
    <t>-15.33</t>
  </si>
  <si>
    <t>4.91</t>
  </si>
  <si>
    <t>21.92</t>
  </si>
  <si>
    <t>17.90</t>
  </si>
  <si>
    <t>9.89</t>
  </si>
  <si>
    <t>7.15</t>
  </si>
  <si>
    <t>13.30</t>
  </si>
  <si>
    <t>15.21</t>
  </si>
  <si>
    <t>5.74</t>
  </si>
  <si>
    <t>1.59</t>
  </si>
  <si>
    <t>16.83</t>
  </si>
  <si>
    <t>20.22</t>
  </si>
  <si>
    <t>.</t>
  </si>
  <si>
    <t>3.96</t>
  </si>
  <si>
    <t>4.50</t>
  </si>
  <si>
    <t>5.35</t>
  </si>
  <si>
    <t>8.29</t>
  </si>
  <si>
    <t>3.73</t>
  </si>
  <si>
    <t>-0.29</t>
  </si>
  <si>
    <t>1.48</t>
  </si>
  <si>
    <t>2.34</t>
  </si>
  <si>
    <t>3.16</t>
  </si>
  <si>
    <t>1.49</t>
  </si>
  <si>
    <t>3.80</t>
  </si>
  <si>
    <t>2.22</t>
  </si>
  <si>
    <t>3.64</t>
  </si>
  <si>
    <t>6.22</t>
  </si>
  <si>
    <t>6.83</t>
  </si>
  <si>
    <t>5.02</t>
  </si>
  <si>
    <t>34.63</t>
  </si>
  <si>
    <t>22.45</t>
  </si>
  <si>
    <t>4.66</t>
  </si>
  <si>
    <t>-4.13</t>
  </si>
  <si>
    <t>-22.75</t>
  </si>
  <si>
    <t>-27.95</t>
  </si>
  <si>
    <t>-12.67</t>
  </si>
  <si>
    <t>-11.13</t>
  </si>
  <si>
    <t>0.90</t>
  </si>
  <si>
    <t>19.84</t>
  </si>
  <si>
    <t>19.73</t>
  </si>
  <si>
    <t>6.02</t>
  </si>
  <si>
    <t>10.10</t>
  </si>
  <si>
    <t>7.79</t>
  </si>
  <si>
    <t>13.60</t>
  </si>
  <si>
    <t>4.14</t>
  </si>
  <si>
    <t>3.66</t>
  </si>
  <si>
    <t>15.87</t>
  </si>
  <si>
    <t>20.46</t>
  </si>
  <si>
    <t>.</t>
  </si>
  <si>
    <t>6.12</t>
  </si>
  <si>
    <t>5.35</t>
  </si>
  <si>
    <t>6.67</t>
  </si>
  <si>
    <t>3.68</t>
  </si>
  <si>
    <t>2.57</t>
  </si>
  <si>
    <t>1.66</t>
  </si>
  <si>
    <t>1.42</t>
  </si>
  <si>
    <t>2.46</t>
  </si>
  <si>
    <t>2.89</t>
  </si>
  <si>
    <t>3.66</t>
  </si>
  <si>
    <t>2.69</t>
  </si>
  <si>
    <t>1.54</t>
  </si>
  <si>
    <t>2.74</t>
  </si>
  <si>
    <t>7.09</t>
  </si>
  <si>
    <t>6.25</t>
  </si>
  <si>
    <t>5.18</t>
  </si>
  <si>
    <t>36.31</t>
  </si>
  <si>
    <t>20.80</t>
  </si>
  <si>
    <t>7.53</t>
  </si>
  <si>
    <t>-3.20</t>
  </si>
  <si>
    <t>-24.60</t>
  </si>
  <si>
    <t>-30.51</t>
  </si>
  <si>
    <t>-13.79</t>
  </si>
  <si>
    <t>-8.19</t>
  </si>
  <si>
    <t>-0.41</t>
  </si>
  <si>
    <t>19.90</t>
  </si>
  <si>
    <t>22.97</t>
  </si>
  <si>
    <t>7.48</t>
  </si>
  <si>
    <t>9.78</t>
  </si>
  <si>
    <t>8.34</t>
  </si>
  <si>
    <t>14.88</t>
  </si>
  <si>
    <t>5.75</t>
  </si>
  <si>
    <t>4.28</t>
  </si>
  <si>
    <t>15.04</t>
  </si>
  <si>
    <t>19.51</t>
  </si>
  <si>
    <t>.</t>
  </si>
  <si>
    <t>11.58</t>
  </si>
  <si>
    <t>3.55</t>
  </si>
  <si>
    <t>2.48</t>
  </si>
  <si>
    <t>1.41</t>
  </si>
  <si>
    <t>7.93</t>
  </si>
  <si>
    <t>5.37</t>
  </si>
  <si>
    <t>2.60</t>
  </si>
  <si>
    <t>4.91</t>
  </si>
  <si>
    <t>2.15</t>
  </si>
  <si>
    <t>5.17</t>
  </si>
  <si>
    <t>7.34</t>
  </si>
  <si>
    <t>7.16</t>
  </si>
  <si>
    <t>7.51</t>
  </si>
  <si>
    <t>29.40</t>
  </si>
  <si>
    <t>26.35</t>
  </si>
  <si>
    <t>9.18</t>
  </si>
  <si>
    <t>-6.34</t>
  </si>
  <si>
    <t>-19.99</t>
  </si>
  <si>
    <t>-31.12</t>
  </si>
  <si>
    <t>-6.92</t>
  </si>
  <si>
    <t>-8.88</t>
  </si>
  <si>
    <t>-0.64</t>
  </si>
  <si>
    <t>11.78</t>
  </si>
  <si>
    <t>17.99</t>
  </si>
  <si>
    <t>8.70</t>
  </si>
  <si>
    <t>9.44</t>
  </si>
  <si>
    <t>6.89</t>
  </si>
  <si>
    <t>16.47</t>
  </si>
  <si>
    <t>4.95</t>
  </si>
  <si>
    <t>3.49</t>
  </si>
  <si>
    <t>9.84</t>
  </si>
  <si>
    <t>22.24</t>
  </si>
  <si>
    <t>.</t>
  </si>
  <si>
    <t>5.41</t>
  </si>
  <si>
    <t>8.50</t>
  </si>
  <si>
    <t>2.45</t>
  </si>
  <si>
    <t>3.91</t>
  </si>
  <si>
    <t>1.43</t>
  </si>
  <si>
    <t>3.95</t>
  </si>
  <si>
    <t>0.74</t>
  </si>
  <si>
    <t>1.02</t>
  </si>
  <si>
    <t>2.22</t>
  </si>
  <si>
    <t>0.16</t>
  </si>
  <si>
    <t>4.99</t>
  </si>
  <si>
    <t>5.92</t>
  </si>
  <si>
    <t>4.78</t>
  </si>
  <si>
    <t>5.12</t>
  </si>
  <si>
    <t>26.71</t>
  </si>
  <si>
    <t>20.52</t>
  </si>
  <si>
    <t>4.00</t>
  </si>
  <si>
    <t>-3.68</t>
  </si>
  <si>
    <t>-17.86</t>
  </si>
  <si>
    <t>-19.61</t>
  </si>
  <si>
    <t>-10.27</t>
  </si>
  <si>
    <t>-8.40</t>
  </si>
  <si>
    <t>-6.80</t>
  </si>
  <si>
    <t>14.52</t>
  </si>
  <si>
    <t>23.14</t>
  </si>
  <si>
    <t>-0.71</t>
  </si>
  <si>
    <t>20.16</t>
  </si>
  <si>
    <t>1.48</t>
  </si>
  <si>
    <t>9.34</t>
  </si>
  <si>
    <t>9.07</t>
  </si>
  <si>
    <t>2.67</t>
  </si>
  <si>
    <t>12.43</t>
  </si>
  <si>
    <t>16.74</t>
  </si>
  <si>
    <t>.</t>
  </si>
  <si>
    <t>4.38</t>
  </si>
  <si>
    <t>7.82</t>
  </si>
  <si>
    <t>4.87</t>
  </si>
  <si>
    <t>10.55</t>
  </si>
  <si>
    <t>5.95</t>
  </si>
  <si>
    <t>32.60</t>
  </si>
  <si>
    <t>21.03</t>
  </si>
  <si>
    <t>8.09</t>
  </si>
  <si>
    <t>-9.68</t>
  </si>
  <si>
    <t>-15.11</t>
  </si>
  <si>
    <t>-18.34</t>
  </si>
  <si>
    <t>-14.55</t>
  </si>
  <si>
    <t>-3.11</t>
  </si>
  <si>
    <t>-7.89</t>
  </si>
  <si>
    <t>17.72</t>
  </si>
  <si>
    <t>15.73</t>
  </si>
  <si>
    <t>8.35</t>
  </si>
  <si>
    <t>0.18</t>
  </si>
  <si>
    <t>15.15</t>
  </si>
  <si>
    <t>3.90</t>
  </si>
  <si>
    <t>14.22</t>
  </si>
  <si>
    <t>2.02</t>
  </si>
  <si>
    <t>16.45</t>
  </si>
  <si>
    <t>19.76</t>
  </si>
  <si>
    <t>.</t>
  </si>
  <si>
    <t>29.17</t>
  </si>
  <si>
    <t>20.31</t>
  </si>
  <si>
    <t>-0.44</t>
  </si>
  <si>
    <t>-8.02</t>
  </si>
  <si>
    <t>-16.14</t>
  </si>
  <si>
    <t>-24.00</t>
  </si>
  <si>
    <t>-13.47</t>
  </si>
  <si>
    <t>-5.88</t>
  </si>
  <si>
    <t>-5.42</t>
  </si>
  <si>
    <t>17.00</t>
  </si>
  <si>
    <t>.</t>
  </si>
  <si>
    <t>4.76</t>
  </si>
  <si>
    <t>15.50</t>
  </si>
  <si>
    <t>.</t>
  </si>
  <si>
    <t>3.74</t>
  </si>
  <si>
    <t>1.83</t>
  </si>
  <si>
    <t>7.45</t>
  </si>
  <si>
    <t>7.75</t>
  </si>
  <si>
    <t>6.58</t>
  </si>
  <si>
    <t>2.48</t>
  </si>
  <si>
    <t>-0.40</t>
  </si>
  <si>
    <t>2.84</t>
  </si>
  <si>
    <t>7.28</t>
  </si>
  <si>
    <t>1.78</t>
  </si>
  <si>
    <t>3.51</t>
  </si>
  <si>
    <t>2.05</t>
  </si>
  <si>
    <t>4.49</t>
  </si>
  <si>
    <t>7.61</t>
  </si>
  <si>
    <t>3.55</t>
  </si>
  <si>
    <t>9.78</t>
  </si>
  <si>
    <t>32.20</t>
  </si>
  <si>
    <t>27.46</t>
  </si>
  <si>
    <t>6.36</t>
  </si>
  <si>
    <t>-8.19</t>
  </si>
  <si>
    <t>-16.97</t>
  </si>
  <si>
    <t>-26.35</t>
  </si>
  <si>
    <t>-13.50</t>
  </si>
  <si>
    <t>-9.09</t>
  </si>
  <si>
    <t>2.05</t>
  </si>
  <si>
    <t>17.43</t>
  </si>
  <si>
    <t>20.35</t>
  </si>
  <si>
    <t>2.92</t>
  </si>
  <si>
    <t>3.92</t>
  </si>
  <si>
    <t>6.84</t>
  </si>
  <si>
    <t>15.89</t>
  </si>
  <si>
    <t>3.75</t>
  </si>
  <si>
    <t>3.11</t>
  </si>
  <si>
    <t>10.57</t>
  </si>
  <si>
    <t>20.61</t>
  </si>
  <si>
    <t>.</t>
  </si>
  <si>
    <t>7.98</t>
  </si>
  <si>
    <t>9.56</t>
  </si>
  <si>
    <t>25.58</t>
  </si>
  <si>
    <t>24.76</t>
  </si>
  <si>
    <t>3.95</t>
  </si>
  <si>
    <t>-4.06</t>
  </si>
  <si>
    <t>-19.98</t>
  </si>
  <si>
    <t>-26.52</t>
  </si>
  <si>
    <t>-8.73</t>
  </si>
  <si>
    <t>-13.14</t>
  </si>
  <si>
    <t>0.30</t>
  </si>
  <si>
    <t>17.10</t>
  </si>
  <si>
    <t>19.07</t>
  </si>
  <si>
    <t>8.21</t>
  </si>
  <si>
    <t>5.28</t>
  </si>
  <si>
    <t>14.02</t>
  </si>
  <si>
    <t>7.42</t>
  </si>
  <si>
    <t>5.94</t>
  </si>
  <si>
    <t>1.00</t>
  </si>
  <si>
    <t>15.74</t>
  </si>
  <si>
    <t>22.44</t>
  </si>
  <si>
    <t>.</t>
  </si>
  <si>
    <t>7.53</t>
  </si>
  <si>
    <t>-0.17</t>
  </si>
  <si>
    <t>4.23</t>
  </si>
  <si>
    <t>-0.39</t>
  </si>
  <si>
    <t>6.09</t>
  </si>
  <si>
    <t>0.54</t>
  </si>
  <si>
    <t>2.48</t>
  </si>
  <si>
    <t>3.42</t>
  </si>
  <si>
    <t>2.65</t>
  </si>
  <si>
    <t>3.35</t>
  </si>
  <si>
    <t>7.72</t>
  </si>
  <si>
    <t>6.04</t>
  </si>
  <si>
    <t>4.62</t>
  </si>
  <si>
    <t>31.74</t>
  </si>
  <si>
    <t>27.65</t>
  </si>
  <si>
    <t>9.45</t>
  </si>
  <si>
    <t>-0.18</t>
  </si>
  <si>
    <t>-25.41</t>
  </si>
  <si>
    <t>-44.91</t>
  </si>
  <si>
    <t>-8.37</t>
  </si>
  <si>
    <t>-10.61</t>
  </si>
  <si>
    <t>5.06</t>
  </si>
  <si>
    <t>23.58</t>
  </si>
  <si>
    <t>20.67</t>
  </si>
  <si>
    <t>8.05</t>
  </si>
  <si>
    <t>10.15</t>
  </si>
  <si>
    <t>13.58</t>
  </si>
  <si>
    <t>14.08</t>
  </si>
  <si>
    <t>7.80</t>
  </si>
  <si>
    <t>4.82</t>
  </si>
  <si>
    <t>18.25</t>
  </si>
  <si>
    <t>18.96</t>
  </si>
  <si>
    <t>.</t>
  </si>
  <si>
    <t>5.92</t>
  </si>
  <si>
    <t>6.44</t>
  </si>
  <si>
    <t>7.91</t>
  </si>
  <si>
    <t>8.12</t>
  </si>
  <si>
    <t>19.11</t>
  </si>
  <si>
    <t>31.02</t>
  </si>
  <si>
    <t>5.99</t>
  </si>
  <si>
    <t>-4.59</t>
  </si>
  <si>
    <t>-23.57</t>
  </si>
  <si>
    <t>-29.23</t>
  </si>
  <si>
    <t>-16.73</t>
  </si>
  <si>
    <t>2.66</t>
  </si>
  <si>
    <t>-8.45</t>
  </si>
  <si>
    <t>10.57</t>
  </si>
  <si>
    <t>34.02</t>
  </si>
  <si>
    <t>1.78</t>
  </si>
  <si>
    <t>6.50</t>
  </si>
  <si>
    <t>13.63</t>
  </si>
  <si>
    <t>11.32</t>
  </si>
  <si>
    <t>4.27</t>
  </si>
  <si>
    <t>5.96</t>
  </si>
  <si>
    <t>6.13</t>
  </si>
  <si>
    <t>32.91</t>
  </si>
  <si>
    <t>.</t>
  </si>
  <si>
    <t>1.58</t>
  </si>
  <si>
    <t>4.49</t>
  </si>
  <si>
    <t>4.05</t>
  </si>
  <si>
    <t>3.66</t>
  </si>
  <si>
    <t>9.68</t>
  </si>
  <si>
    <t>6.94</t>
  </si>
  <si>
    <t>6.72</t>
  </si>
  <si>
    <t>37.24</t>
  </si>
  <si>
    <t>23.27</t>
  </si>
  <si>
    <t>3.37</t>
  </si>
  <si>
    <t>-5.27</t>
  </si>
  <si>
    <t>-17.66</t>
  </si>
  <si>
    <t>-22.73</t>
  </si>
  <si>
    <t>-12.29</t>
  </si>
  <si>
    <t>-11.81</t>
  </si>
  <si>
    <t>-1.18</t>
  </si>
  <si>
    <t>21.24</t>
  </si>
  <si>
    <t>18.80</t>
  </si>
  <si>
    <t>8.26</t>
  </si>
  <si>
    <t>4.40</t>
  </si>
  <si>
    <t>11.74</t>
  </si>
  <si>
    <t>1.03</t>
  </si>
  <si>
    <t>14.73</t>
  </si>
  <si>
    <t>5.30</t>
  </si>
  <si>
    <t>12.25</t>
  </si>
  <si>
    <t>.</t>
  </si>
  <si>
    <t>4.83</t>
  </si>
  <si>
    <t>5.60</t>
  </si>
  <si>
    <t>2.33</t>
  </si>
  <si>
    <t>1.54</t>
  </si>
  <si>
    <t>-1.65</t>
  </si>
  <si>
    <t>3.95</t>
  </si>
  <si>
    <t>2.60</t>
  </si>
  <si>
    <t>0.59</t>
  </si>
  <si>
    <t>2.95</t>
  </si>
  <si>
    <t>1.52</t>
  </si>
  <si>
    <t>4.67</t>
  </si>
  <si>
    <t>6.05</t>
  </si>
  <si>
    <t>6.19</t>
  </si>
  <si>
    <t>5.60</t>
  </si>
  <si>
    <t>35.54</t>
  </si>
  <si>
    <t>23.91</t>
  </si>
  <si>
    <t>9.20</t>
  </si>
  <si>
    <t>-4.52</t>
  </si>
  <si>
    <t>-24.10</t>
  </si>
  <si>
    <t>-31.52</t>
  </si>
  <si>
    <t>-12.81</t>
  </si>
  <si>
    <t>-13.11</t>
  </si>
  <si>
    <t>4.07</t>
  </si>
  <si>
    <t>19.58</t>
  </si>
  <si>
    <t>21.72</t>
  </si>
  <si>
    <t>8.54</t>
  </si>
  <si>
    <t>9.35</t>
  </si>
  <si>
    <t>12.84</t>
  </si>
  <si>
    <t>14.12</t>
  </si>
  <si>
    <t>6.35</t>
  </si>
  <si>
    <t>3.53</t>
  </si>
  <si>
    <t>17.15</t>
  </si>
  <si>
    <t>18.29</t>
  </si>
  <si>
    <t>.</t>
  </si>
  <si>
    <t>10.60</t>
  </si>
  <si>
    <t>19.63</t>
  </si>
  <si>
    <t>16.48</t>
  </si>
  <si>
    <t>9.94</t>
  </si>
  <si>
    <t>16.66</t>
  </si>
  <si>
    <t>2.81</t>
  </si>
  <si>
    <t>4.36</t>
  </si>
  <si>
    <t>4.37</t>
  </si>
  <si>
    <t>-0.80</t>
  </si>
  <si>
    <t>0.06</t>
  </si>
  <si>
    <t>3.54</t>
  </si>
  <si>
    <t>2.74</t>
  </si>
  <si>
    <t>1.98</t>
  </si>
  <si>
    <t>9.13</t>
  </si>
  <si>
    <t>4.87</t>
  </si>
  <si>
    <t>3.10</t>
  </si>
  <si>
    <t>1.23</t>
  </si>
  <si>
    <t>-1.51</t>
  </si>
  <si>
    <t>1.59</t>
  </si>
  <si>
    <t>1.47</t>
  </si>
  <si>
    <t>1.58</t>
  </si>
  <si>
    <t>4.60</t>
  </si>
  <si>
    <t>0.27</t>
  </si>
  <si>
    <t>6.81</t>
  </si>
  <si>
    <t>4.01</t>
  </si>
  <si>
    <t>5.85</t>
  </si>
  <si>
    <t>5.55</t>
  </si>
  <si>
    <t>29.88</t>
  </si>
  <si>
    <t>26.85</t>
  </si>
  <si>
    <t>14.30</t>
  </si>
  <si>
    <t>-3.06</t>
  </si>
  <si>
    <t>-21.16</t>
  </si>
  <si>
    <t>-29.05</t>
  </si>
  <si>
    <t>-13.92</t>
  </si>
  <si>
    <t>-10.72</t>
  </si>
  <si>
    <t>-0.18</t>
  </si>
  <si>
    <t>18.85</t>
  </si>
  <si>
    <t>18.49</t>
  </si>
  <si>
    <t>6.59</t>
  </si>
  <si>
    <t>6.55</t>
  </si>
  <si>
    <t>9.21</t>
  </si>
  <si>
    <t>11.54</t>
  </si>
  <si>
    <t>4.54</t>
  </si>
  <si>
    <t>4.10</t>
  </si>
  <si>
    <t>18.27</t>
  </si>
  <si>
    <t>18.29</t>
  </si>
  <si>
    <t>.</t>
  </si>
  <si>
    <t>5.49</t>
  </si>
  <si>
    <t>-13.37</t>
  </si>
  <si>
    <t>.</t>
  </si>
  <si>
    <t>3.76</t>
  </si>
  <si>
    <t>0.01</t>
  </si>
  <si>
    <t>0.62</t>
  </si>
  <si>
    <t>15.08</t>
  </si>
  <si>
    <t>3.37</t>
  </si>
  <si>
    <t>4.84</t>
  </si>
  <si>
    <t>-0.03</t>
  </si>
  <si>
    <t>-1.99</t>
  </si>
  <si>
    <t>2.27</t>
  </si>
  <si>
    <t>1.96</t>
  </si>
  <si>
    <t>2.36</t>
  </si>
  <si>
    <t>4.01</t>
  </si>
  <si>
    <t>1.03</t>
  </si>
  <si>
    <t>5.17</t>
  </si>
  <si>
    <t>6.23</t>
  </si>
  <si>
    <t>6.36</t>
  </si>
  <si>
    <t>6.29</t>
  </si>
  <si>
    <t>35.44</t>
  </si>
  <si>
    <t>23.58</t>
  </si>
  <si>
    <t>5.65</t>
  </si>
  <si>
    <t>-3.29</t>
  </si>
  <si>
    <t>-25.11</t>
  </si>
  <si>
    <t>-28.03</t>
  </si>
  <si>
    <t>-9.65</t>
  </si>
  <si>
    <t>-10.94</t>
  </si>
  <si>
    <t>2.54</t>
  </si>
  <si>
    <t>19.80</t>
  </si>
  <si>
    <t>17.96</t>
  </si>
  <si>
    <t>6.02</t>
  </si>
  <si>
    <t>6.87</t>
  </si>
  <si>
    <t>10.00</t>
  </si>
  <si>
    <t>14.31</t>
  </si>
  <si>
    <t>5.47</t>
  </si>
  <si>
    <t>2.41</t>
  </si>
  <si>
    <t>16.16</t>
  </si>
  <si>
    <t>16.03</t>
  </si>
  <si>
    <t>.</t>
  </si>
  <si>
    <t>5.32</t>
  </si>
  <si>
    <t>9.13</t>
  </si>
  <si>
    <t>8.08</t>
  </si>
  <si>
    <t>30.64</t>
  </si>
  <si>
    <t>21.99</t>
  </si>
  <si>
    <t>7.95</t>
  </si>
  <si>
    <t>-6.75</t>
  </si>
  <si>
    <t>-24.15</t>
  </si>
  <si>
    <t>-30.15</t>
  </si>
  <si>
    <t>-1.45</t>
  </si>
  <si>
    <t>-8.93</t>
  </si>
  <si>
    <t>1.35</t>
  </si>
  <si>
    <t>14.78</t>
  </si>
  <si>
    <t>15.68</t>
  </si>
  <si>
    <t>9.24</t>
  </si>
  <si>
    <t>2.55</t>
  </si>
  <si>
    <t>11.52</t>
  </si>
  <si>
    <t>10.50</t>
  </si>
  <si>
    <t>5.26</t>
  </si>
  <si>
    <t>3.42</t>
  </si>
  <si>
    <t>12.84</t>
  </si>
  <si>
    <t>22.50</t>
  </si>
  <si>
    <t>.</t>
  </si>
  <si>
    <t>13.58</t>
  </si>
  <si>
    <t>3.05</t>
  </si>
  <si>
    <t>9.63</t>
  </si>
  <si>
    <t>6.28</t>
  </si>
  <si>
    <t>1.90</t>
  </si>
  <si>
    <t>4.36</t>
  </si>
  <si>
    <t>-1.41</t>
  </si>
  <si>
    <t>6.19</t>
  </si>
  <si>
    <t>0.59</t>
  </si>
  <si>
    <t>2.46</t>
  </si>
  <si>
    <t>3.69</t>
  </si>
  <si>
    <t>0.82</t>
  </si>
  <si>
    <t>6.90</t>
  </si>
  <si>
    <t>4.34</t>
  </si>
  <si>
    <t>6.08</t>
  </si>
  <si>
    <t>5.05</t>
  </si>
  <si>
    <t>25.95</t>
  </si>
  <si>
    <t>31.50</t>
  </si>
  <si>
    <t>7.30</t>
  </si>
  <si>
    <t>-6.65</t>
  </si>
  <si>
    <t>-15.98</t>
  </si>
  <si>
    <t>-29.26</t>
  </si>
  <si>
    <t>-12.63</t>
  </si>
  <si>
    <t>-4.06</t>
  </si>
  <si>
    <t>-4.98</t>
  </si>
  <si>
    <t>14.92</t>
  </si>
  <si>
    <t>22.02</t>
  </si>
  <si>
    <t>5.60</t>
  </si>
  <si>
    <t>7.59</t>
  </si>
  <si>
    <t>5.37</t>
  </si>
  <si>
    <t>11.20</t>
  </si>
  <si>
    <t>6.57</t>
  </si>
  <si>
    <t>3.15</t>
  </si>
  <si>
    <t>12.90</t>
  </si>
  <si>
    <t>19.27</t>
  </si>
  <si>
    <t>.</t>
  </si>
  <si>
    <t>9.70</t>
  </si>
  <si>
    <t>4.99</t>
  </si>
  <si>
    <t>4.29</t>
  </si>
  <si>
    <t>0.99</t>
  </si>
  <si>
    <t>2.30</t>
  </si>
  <si>
    <t>2.12</t>
  </si>
  <si>
    <t>1.03</t>
  </si>
  <si>
    <t>2.09</t>
  </si>
  <si>
    <t>4.51</t>
  </si>
  <si>
    <t>2.27</t>
  </si>
  <si>
    <t>0.29</t>
  </si>
  <si>
    <t>9.54</t>
  </si>
  <si>
    <t>2.99</t>
  </si>
  <si>
    <t>6.59</t>
  </si>
  <si>
    <t>29.54</t>
  </si>
  <si>
    <t>23.62</t>
  </si>
  <si>
    <t>11.78</t>
  </si>
  <si>
    <t>-0.77</t>
  </si>
  <si>
    <t>-25.06</t>
  </si>
  <si>
    <t>-45.83</t>
  </si>
  <si>
    <t>-7.69</t>
  </si>
  <si>
    <t>-14.43</t>
  </si>
  <si>
    <t>8.03</t>
  </si>
  <si>
    <t>24.37</t>
  </si>
  <si>
    <t>23.24</t>
  </si>
  <si>
    <t>7.98</t>
  </si>
  <si>
    <t>10.70</t>
  </si>
  <si>
    <t>11.38</t>
  </si>
  <si>
    <t>19.83</t>
  </si>
  <si>
    <t>7.62</t>
  </si>
  <si>
    <t>3.41</t>
  </si>
  <si>
    <t>15.43</t>
  </si>
  <si>
    <t>19.83</t>
  </si>
  <si>
    <t>.</t>
  </si>
  <si>
    <t>7.93</t>
  </si>
  <si>
    <t>8.07</t>
  </si>
  <si>
    <t>0.64</t>
  </si>
  <si>
    <t>15.24</t>
  </si>
  <si>
    <t>0.42</t>
  </si>
  <si>
    <t>1.79</t>
  </si>
  <si>
    <t>-3.45</t>
  </si>
  <si>
    <t>4.29</t>
  </si>
  <si>
    <t>0.79</t>
  </si>
  <si>
    <t>1.76</t>
  </si>
  <si>
    <t>7.54</t>
  </si>
  <si>
    <t>-0.10</t>
  </si>
  <si>
    <t>2.36</t>
  </si>
  <si>
    <t>6.58</t>
  </si>
  <si>
    <t>5.10</t>
  </si>
  <si>
    <t>9.09</t>
  </si>
  <si>
    <t>22.17</t>
  </si>
  <si>
    <t>27.93</t>
  </si>
  <si>
    <t>15.64</t>
  </si>
  <si>
    <t>1.24</t>
  </si>
  <si>
    <t>-24.79</t>
  </si>
  <si>
    <t>-35.62</t>
  </si>
  <si>
    <t>-7.46</t>
  </si>
  <si>
    <t>-17.55</t>
  </si>
  <si>
    <t>0.69</t>
  </si>
  <si>
    <t>21.24</t>
  </si>
  <si>
    <t>19.96</t>
  </si>
  <si>
    <t>11.86</t>
  </si>
  <si>
    <t>9.60</t>
  </si>
  <si>
    <t>11.33</t>
  </si>
  <si>
    <t>19.91</t>
  </si>
  <si>
    <t>5.84</t>
  </si>
  <si>
    <t>4.14</t>
  </si>
  <si>
    <t>17.69</t>
  </si>
  <si>
    <t>20.14</t>
  </si>
  <si>
    <t>.</t>
  </si>
  <si>
    <t>9.32</t>
  </si>
  <si>
    <t>.</t>
  </si>
  <si>
    <t>8.38</t>
  </si>
  <si>
    <t>1.46</t>
  </si>
  <si>
    <t>4.40</t>
  </si>
  <si>
    <t>7.73</t>
  </si>
  <si>
    <t>2.57</t>
  </si>
  <si>
    <t>1.07</t>
  </si>
  <si>
    <t>4.97</t>
  </si>
  <si>
    <t>5.82</t>
  </si>
  <si>
    <t>7.58</t>
  </si>
  <si>
    <t>8.65</t>
  </si>
  <si>
    <t>5.85</t>
  </si>
  <si>
    <t>33.51</t>
  </si>
  <si>
    <t>23.49</t>
  </si>
  <si>
    <t>7.19</t>
  </si>
  <si>
    <t>-4.33</t>
  </si>
  <si>
    <t>-25.23</t>
  </si>
  <si>
    <t>-25.37</t>
  </si>
  <si>
    <t>-13.98</t>
  </si>
  <si>
    <t>-12.31</t>
  </si>
  <si>
    <t>-2.67</t>
  </si>
  <si>
    <t>16.67</t>
  </si>
  <si>
    <t>25.96</t>
  </si>
  <si>
    <t>11.28</t>
  </si>
  <si>
    <t>7.83</t>
  </si>
  <si>
    <t>11.69</t>
  </si>
  <si>
    <t>11.98</t>
  </si>
  <si>
    <t>7.80</t>
  </si>
  <si>
    <t>1.03</t>
  </si>
  <si>
    <t>11.82</t>
  </si>
  <si>
    <t>17.35</t>
  </si>
  <si>
    <t>.</t>
  </si>
  <si>
    <t>14.66</t>
  </si>
  <si>
    <t>1.52</t>
  </si>
  <si>
    <t>-1.93</t>
  </si>
  <si>
    <t>0.76</t>
  </si>
  <si>
    <t>-0.89</t>
  </si>
  <si>
    <t>-22.81</t>
  </si>
  <si>
    <t>14.16</t>
  </si>
  <si>
    <t>8.73</t>
  </si>
  <si>
    <t>8.55</t>
  </si>
  <si>
    <t>19.41</t>
  </si>
  <si>
    <t>23.74</t>
  </si>
  <si>
    <t>14.51</t>
  </si>
  <si>
    <t>7.91</t>
  </si>
  <si>
    <t>-4.72</t>
  </si>
  <si>
    <t>-0.91</t>
  </si>
  <si>
    <t>-11.87</t>
  </si>
  <si>
    <t>-8.14</t>
  </si>
  <si>
    <t>3.20</t>
  </si>
  <si>
    <t>10.80</t>
  </si>
  <si>
    <t>-2.75</t>
  </si>
  <si>
    <t>5.32</t>
  </si>
  <si>
    <t>1.27</t>
  </si>
  <si>
    <t>11.71</t>
  </si>
  <si>
    <t>-0.57</t>
  </si>
  <si>
    <t>2.57</t>
  </si>
  <si>
    <t>5.69</t>
  </si>
  <si>
    <t>14.57</t>
  </si>
  <si>
    <t>22.64</t>
  </si>
  <si>
    <t>.</t>
  </si>
  <si>
    <t>0.46</t>
  </si>
  <si>
    <t>8.49</t>
  </si>
  <si>
    <t>0.27</t>
  </si>
  <si>
    <t>6.82</t>
  </si>
  <si>
    <t>4.47</t>
  </si>
  <si>
    <t>2.79</t>
  </si>
  <si>
    <t>1.91</t>
  </si>
  <si>
    <t>5.97</t>
  </si>
  <si>
    <t>3.80</t>
  </si>
  <si>
    <t>2.25</t>
  </si>
  <si>
    <t>1.10</t>
  </si>
  <si>
    <t>4.18</t>
  </si>
  <si>
    <t>4.34</t>
  </si>
  <si>
    <t>6.74</t>
  </si>
  <si>
    <t>7.98</t>
  </si>
  <si>
    <t>22.80</t>
  </si>
  <si>
    <t>28.94</t>
  </si>
  <si>
    <t>7.40</t>
  </si>
  <si>
    <t>-4.40</t>
  </si>
  <si>
    <t>-16.15</t>
  </si>
  <si>
    <t>-23.49</t>
  </si>
  <si>
    <t>-16.98</t>
  </si>
  <si>
    <t>-14.88</t>
  </si>
  <si>
    <t>-5.75</t>
  </si>
  <si>
    <t>12.61</t>
  </si>
  <si>
    <t>22.73</t>
  </si>
  <si>
    <t>11.83</t>
  </si>
  <si>
    <t>15.31</t>
  </si>
  <si>
    <t>13.85</t>
  </si>
  <si>
    <t>14.43</t>
  </si>
  <si>
    <t>8.03</t>
  </si>
  <si>
    <t>4.14</t>
  </si>
  <si>
    <t>17.27</t>
  </si>
  <si>
    <t>15.88</t>
  </si>
  <si>
    <t>.</t>
  </si>
  <si>
    <t>13.88</t>
  </si>
  <si>
    <t>7.85</t>
  </si>
  <si>
    <t>-2.69</t>
  </si>
  <si>
    <t>22.15</t>
  </si>
  <si>
    <t>-18.28</t>
  </si>
  <si>
    <t>19.41</t>
  </si>
  <si>
    <t>-7.63</t>
  </si>
  <si>
    <t>25.16</t>
  </si>
  <si>
    <t>-1.03</t>
  </si>
  <si>
    <t>1.29</t>
  </si>
  <si>
    <t>5.81</t>
  </si>
  <si>
    <t>3.66</t>
  </si>
  <si>
    <t>-1.11</t>
  </si>
  <si>
    <t>5.79</t>
  </si>
  <si>
    <t>0.39</t>
  </si>
  <si>
    <t>-0.42</t>
  </si>
  <si>
    <t>4.88</t>
  </si>
  <si>
    <t>3.39</t>
  </si>
  <si>
    <t>0.84</t>
  </si>
  <si>
    <t>3.37</t>
  </si>
  <si>
    <t>-0.23</t>
  </si>
  <si>
    <t>3.40</t>
  </si>
  <si>
    <t>0.32</t>
  </si>
  <si>
    <t>1.75</t>
  </si>
  <si>
    <t>3.46</t>
  </si>
  <si>
    <t>17.21</t>
  </si>
  <si>
    <t>27.83</t>
  </si>
  <si>
    <t>12.31</t>
  </si>
  <si>
    <t>-2.39</t>
  </si>
  <si>
    <t>-9.58</t>
  </si>
  <si>
    <t>-12.87</t>
  </si>
  <si>
    <t>-14.98</t>
  </si>
  <si>
    <t>-10.37</t>
  </si>
  <si>
    <t>-3.59</t>
  </si>
  <si>
    <t>7.32</t>
  </si>
  <si>
    <t>10.91</t>
  </si>
  <si>
    <t>10.59</t>
  </si>
  <si>
    <t>7.11</t>
  </si>
  <si>
    <t>8.94</t>
  </si>
  <si>
    <t>16.20</t>
  </si>
  <si>
    <t>8.07</t>
  </si>
  <si>
    <t>3.09</t>
  </si>
  <si>
    <t>15.52</t>
  </si>
  <si>
    <t>16.62</t>
  </si>
  <si>
    <t>.</t>
  </si>
  <si>
    <t>12.05</t>
  </si>
  <si>
    <t>4.26</t>
  </si>
  <si>
    <t>1.20</t>
  </si>
  <si>
    <t>2.92</t>
  </si>
  <si>
    <t>0.41</t>
  </si>
  <si>
    <t>7.83</t>
  </si>
  <si>
    <t>3.14</t>
  </si>
  <si>
    <t>3.55</t>
  </si>
  <si>
    <t>5.45</t>
  </si>
  <si>
    <t>5.21</t>
  </si>
  <si>
    <t>4.08</t>
  </si>
  <si>
    <t>4.21</t>
  </si>
  <si>
    <t>4.20</t>
  </si>
  <si>
    <t>-1.31</t>
  </si>
  <si>
    <t>4.50</t>
  </si>
  <si>
    <t>4.74</t>
  </si>
  <si>
    <t>4.83</t>
  </si>
  <si>
    <t>21.12</t>
  </si>
  <si>
    <t>27.62</t>
  </si>
  <si>
    <t>12.63</t>
  </si>
  <si>
    <t>-8.25</t>
  </si>
  <si>
    <t>-23.30</t>
  </si>
  <si>
    <t>-30.61</t>
  </si>
  <si>
    <t>-10.27</t>
  </si>
  <si>
    <t>-14.29</t>
  </si>
  <si>
    <t>0.11</t>
  </si>
  <si>
    <t>19.91</t>
  </si>
  <si>
    <t>22.72</t>
  </si>
  <si>
    <t>14.23</t>
  </si>
  <si>
    <t>14.02</t>
  </si>
  <si>
    <t>16.08</t>
  </si>
  <si>
    <t>12.38</t>
  </si>
  <si>
    <t>6.82</t>
  </si>
  <si>
    <t>5.03</t>
  </si>
  <si>
    <t>17.14</t>
  </si>
  <si>
    <t>14.64</t>
  </si>
  <si>
    <t>.</t>
  </si>
  <si>
    <t>4.88</t>
  </si>
  <si>
    <t>3.05</t>
  </si>
  <si>
    <t>-1.62</t>
  </si>
  <si>
    <t>13.03</t>
  </si>
  <si>
    <t>7.86</t>
  </si>
  <si>
    <t>8.90</t>
  </si>
  <si>
    <t>6.98</t>
  </si>
  <si>
    <t>4.62</t>
  </si>
  <si>
    <t>4.41</t>
  </si>
  <si>
    <t>3.24</t>
  </si>
  <si>
    <t>3.77</t>
  </si>
  <si>
    <t>-0.16</t>
  </si>
  <si>
    <t>3.60</t>
  </si>
  <si>
    <t>3.04</t>
  </si>
  <si>
    <t>4.76</t>
  </si>
  <si>
    <t>8.24</t>
  </si>
  <si>
    <t>9.05</t>
  </si>
  <si>
    <t>10.44</t>
  </si>
  <si>
    <t>19.78</t>
  </si>
  <si>
    <t>20.38</t>
  </si>
  <si>
    <t>6.68</t>
  </si>
  <si>
    <t>-3.72</t>
  </si>
  <si>
    <t>-11.12</t>
  </si>
  <si>
    <t>-11.68</t>
  </si>
  <si>
    <t>-15.29</t>
  </si>
  <si>
    <t>-12.67</t>
  </si>
  <si>
    <t>-0.36</t>
  </si>
  <si>
    <t>7.17</t>
  </si>
  <si>
    <t>12.83</t>
  </si>
  <si>
    <t>5.77</t>
  </si>
  <si>
    <t>12.03</t>
  </si>
  <si>
    <t>6.19</t>
  </si>
  <si>
    <t>12.32</t>
  </si>
  <si>
    <t>9.48</t>
  </si>
  <si>
    <t>1.24</t>
  </si>
  <si>
    <t>16.10</t>
  </si>
  <si>
    <t>17.98</t>
  </si>
  <si>
    <t>.</t>
  </si>
  <si>
    <t>15.24</t>
  </si>
  <si>
    <t>4.09</t>
  </si>
  <si>
    <t>30.65</t>
  </si>
  <si>
    <t>22.05</t>
  </si>
  <si>
    <t>-16.30</t>
  </si>
  <si>
    <t>-0.49</t>
  </si>
  <si>
    <t>-12.35</t>
  </si>
  <si>
    <t>-8.74</t>
  </si>
  <si>
    <t>-7.79</t>
  </si>
  <si>
    <t>-2.15</t>
  </si>
  <si>
    <t>-7.04</t>
  </si>
  <si>
    <t>6.82</t>
  </si>
  <si>
    <t>7.81</t>
  </si>
  <si>
    <t>.</t>
  </si>
  <si>
    <t>-11.52</t>
  </si>
  <si>
    <t>14.05</t>
  </si>
  <si>
    <t>.</t>
  </si>
  <si>
    <t>-0.60</t>
  </si>
  <si>
    <t>20.30</t>
  </si>
  <si>
    <t>28.08</t>
  </si>
  <si>
    <t>-0.33</t>
  </si>
  <si>
    <t>0.33</t>
  </si>
  <si>
    <t>11.09</t>
  </si>
  <si>
    <t>-34.56</t>
  </si>
  <si>
    <t>.</t>
  </si>
  <si>
    <t>-13.11</t>
  </si>
  <si>
    <t>3.48</t>
  </si>
  <si>
    <t>-0.19</t>
  </si>
  <si>
    <t>18.75</t>
  </si>
  <si>
    <t>10.35</t>
  </si>
  <si>
    <t>33.51</t>
  </si>
  <si>
    <t>-4.16</t>
  </si>
  <si>
    <t>1.65</t>
  </si>
  <si>
    <t>17.45</t>
  </si>
  <si>
    <t>8.90</t>
  </si>
  <si>
    <t>.</t>
  </si>
  <si>
    <t>-2.13</t>
  </si>
  <si>
    <t>0.70</t>
  </si>
  <si>
    <t>-10.04</t>
  </si>
  <si>
    <t>15.06</t>
  </si>
  <si>
    <t>-4.55</t>
  </si>
  <si>
    <t>5.45</t>
  </si>
  <si>
    <t>16.45</t>
  </si>
  <si>
    <t>23.18</t>
  </si>
  <si>
    <t>-4.04</t>
  </si>
  <si>
    <t>-2.08</t>
  </si>
  <si>
    <t>-9.57</t>
  </si>
  <si>
    <t>-17.73</t>
  </si>
  <si>
    <t>5.85</t>
  </si>
  <si>
    <t>-3.58</t>
  </si>
  <si>
    <t>3.05</t>
  </si>
  <si>
    <t>22.82</t>
  </si>
  <si>
    <t>.</t>
  </si>
  <si>
    <t>-9.39</t>
  </si>
  <si>
    <t>10.21</t>
  </si>
  <si>
    <t>6.22</t>
  </si>
  <si>
    <t>22.46</t>
  </si>
  <si>
    <t>.</t>
  </si>
  <si>
    <t>-4.63</t>
  </si>
  <si>
    <t>13.99</t>
  </si>
  <si>
    <t>2.20</t>
  </si>
  <si>
    <t>0.48</t>
  </si>
  <si>
    <t>1.68</t>
  </si>
  <si>
    <t>3.49</t>
  </si>
  <si>
    <t>3.33</t>
  </si>
  <si>
    <t>-1.24</t>
  </si>
  <si>
    <t>2.25</t>
  </si>
  <si>
    <t>10.35</t>
  </si>
  <si>
    <t>10.94</t>
  </si>
  <si>
    <t>10.16</t>
  </si>
  <si>
    <t>4.46</t>
  </si>
  <si>
    <t>6.14</t>
  </si>
  <si>
    <t>5.32</t>
  </si>
  <si>
    <t>3.06</t>
  </si>
  <si>
    <t>1.39</t>
  </si>
  <si>
    <t>0.22</t>
  </si>
  <si>
    <t>3.79</t>
  </si>
  <si>
    <t>3.01</t>
  </si>
  <si>
    <t>5.41</t>
  </si>
  <si>
    <t>8.74</t>
  </si>
  <si>
    <t>11.17</t>
  </si>
  <si>
    <t>8.36</t>
  </si>
  <si>
    <t>21.31</t>
  </si>
  <si>
    <t>21.80</t>
  </si>
  <si>
    <t>5.81</t>
  </si>
  <si>
    <t>-3.43</t>
  </si>
  <si>
    <t>-10.31</t>
  </si>
  <si>
    <t>-13.51</t>
  </si>
  <si>
    <t>-12.65</t>
  </si>
  <si>
    <t>-10.99</t>
  </si>
  <si>
    <t>-1.11</t>
  </si>
  <si>
    <t>7.14</t>
  </si>
  <si>
    <t>16.75</t>
  </si>
  <si>
    <t>4.18</t>
  </si>
  <si>
    <t>12.30</t>
  </si>
  <si>
    <t>9.42</t>
  </si>
  <si>
    <t>8.86</t>
  </si>
  <si>
    <t>8.95</t>
  </si>
  <si>
    <t>2.71</t>
  </si>
  <si>
    <t>17.72</t>
  </si>
  <si>
    <t>16.78</t>
  </si>
  <si>
    <t>.</t>
  </si>
  <si>
    <t>-2.40</t>
  </si>
  <si>
    <t>4.21</t>
  </si>
  <si>
    <t>8.36</t>
  </si>
  <si>
    <t>-5.31</t>
  </si>
  <si>
    <t>0.46</t>
  </si>
  <si>
    <t>-2.39</t>
  </si>
  <si>
    <t>9.94</t>
  </si>
  <si>
    <t>1.95</t>
  </si>
  <si>
    <t>18.64</t>
  </si>
  <si>
    <t>25.27</t>
  </si>
  <si>
    <t>8.69</t>
  </si>
  <si>
    <t>5.78</t>
  </si>
  <si>
    <t>-25.39</t>
  </si>
  <si>
    <t>-25.09</t>
  </si>
  <si>
    <t>-12.41</t>
  </si>
  <si>
    <t>-22.43</t>
  </si>
  <si>
    <t>2.94</t>
  </si>
  <si>
    <t>6.26</t>
  </si>
  <si>
    <t>14.43</t>
  </si>
  <si>
    <t>35.45</t>
  </si>
  <si>
    <t>14.46</t>
  </si>
  <si>
    <t>7.13</t>
  </si>
  <si>
    <t>18.98</t>
  </si>
  <si>
    <t>8.14</t>
  </si>
  <si>
    <t>2.78</t>
  </si>
  <si>
    <t>16.01</t>
  </si>
  <si>
    <t>8.35</t>
  </si>
  <si>
    <t>.</t>
  </si>
  <si>
    <t>36.78</t>
  </si>
  <si>
    <t>2.66</t>
  </si>
  <si>
    <t>-17.32</t>
  </si>
  <si>
    <t>-17.85</t>
  </si>
  <si>
    <t>-15.58</t>
  </si>
  <si>
    <t>.</t>
  </si>
  <si>
    <t>10.94</t>
  </si>
  <si>
    <t>.</t>
  </si>
  <si>
    <t>-2.92</t>
  </si>
  <si>
    <t>.</t>
  </si>
  <si>
    <t>4.66</t>
  </si>
  <si>
    <t>14.51</t>
  </si>
  <si>
    <t>.</t>
  </si>
  <si>
    <t>17.58</t>
  </si>
  <si>
    <t>21.06</t>
  </si>
  <si>
    <t>0.50</t>
  </si>
  <si>
    <t>1.46</t>
  </si>
  <si>
    <t>13.06</t>
  </si>
  <si>
    <t>1.04</t>
  </si>
  <si>
    <t>0.20</t>
  </si>
  <si>
    <t>-0.26</t>
  </si>
  <si>
    <t>4.70</t>
  </si>
  <si>
    <t>0.04</t>
  </si>
  <si>
    <t>4.16</t>
  </si>
  <si>
    <t>1.23</t>
  </si>
  <si>
    <t>5.34</t>
  </si>
  <si>
    <t>1.54</t>
  </si>
  <si>
    <t>3.06</t>
  </si>
  <si>
    <t>3.35</t>
  </si>
  <si>
    <t>3.75</t>
  </si>
  <si>
    <t>4.30</t>
  </si>
  <si>
    <t>3.04</t>
  </si>
  <si>
    <t>4.49</t>
  </si>
  <si>
    <t>2.51</t>
  </si>
  <si>
    <t>0.75</t>
  </si>
  <si>
    <t>1.23</t>
  </si>
  <si>
    <t>6.41</t>
  </si>
  <si>
    <t>6.46</t>
  </si>
  <si>
    <t>7.14</t>
  </si>
  <si>
    <t>23.92</t>
  </si>
  <si>
    <t>31.39</t>
  </si>
  <si>
    <t>8.54</t>
  </si>
  <si>
    <t>-7.36</t>
  </si>
  <si>
    <t>-15.71</t>
  </si>
  <si>
    <t>-33.07</t>
  </si>
  <si>
    <t>-18.60</t>
  </si>
  <si>
    <t>-9.35</t>
  </si>
  <si>
    <t>-1.42</t>
  </si>
  <si>
    <t>20.07</t>
  </si>
  <si>
    <t>27.86</t>
  </si>
  <si>
    <t>14.23</t>
  </si>
  <si>
    <t>16.46</t>
  </si>
  <si>
    <t>10.67</t>
  </si>
  <si>
    <t>11.62</t>
  </si>
  <si>
    <t>6.05</t>
  </si>
  <si>
    <t>5.68</t>
  </si>
  <si>
    <t>18.35</t>
  </si>
  <si>
    <t>13.74</t>
  </si>
  <si>
    <t>.</t>
  </si>
  <si>
    <t>4.72</t>
  </si>
  <si>
    <t>1.54</t>
  </si>
  <si>
    <t>5.50</t>
  </si>
  <si>
    <t>3.35</t>
  </si>
  <si>
    <t>3.72</t>
  </si>
  <si>
    <t>3.57</t>
  </si>
  <si>
    <t>-0.45</t>
  </si>
  <si>
    <t>3.50</t>
  </si>
  <si>
    <t>8.27</t>
  </si>
  <si>
    <t>4.51</t>
  </si>
  <si>
    <t>8.55</t>
  </si>
  <si>
    <t>26.62</t>
  </si>
  <si>
    <t>26.74</t>
  </si>
  <si>
    <t>10.10</t>
  </si>
  <si>
    <t>-4.54</t>
  </si>
  <si>
    <t>-14.79</t>
  </si>
  <si>
    <t>-32.73</t>
  </si>
  <si>
    <t>-16.58</t>
  </si>
  <si>
    <t>-12.57</t>
  </si>
  <si>
    <t>-2.16</t>
  </si>
  <si>
    <t>14.84</t>
  </si>
  <si>
    <t>20.21</t>
  </si>
  <si>
    <t>13.39</t>
  </si>
  <si>
    <t>18.94</t>
  </si>
  <si>
    <t>20.55</t>
  </si>
  <si>
    <t>7.58</t>
  </si>
  <si>
    <t>11.63</t>
  </si>
  <si>
    <t>-0.25</t>
  </si>
  <si>
    <t>23.40</t>
  </si>
  <si>
    <t>15.00</t>
  </si>
  <si>
    <t>.</t>
  </si>
  <si>
    <t>9.41</t>
  </si>
  <si>
    <t>16.48</t>
  </si>
  <si>
    <t>16.73</t>
  </si>
  <si>
    <t>4.38</t>
  </si>
  <si>
    <t>-0.95</t>
  </si>
  <si>
    <t>3.54</t>
  </si>
  <si>
    <t>-2.14</t>
  </si>
  <si>
    <t>2.35</t>
  </si>
  <si>
    <t>6.89</t>
  </si>
  <si>
    <t>2.72</t>
  </si>
  <si>
    <t>-1.09</t>
  </si>
  <si>
    <t>3.28</t>
  </si>
  <si>
    <t>7.01</t>
  </si>
  <si>
    <t>3.32</t>
  </si>
  <si>
    <t>3.23</t>
  </si>
  <si>
    <t>2.87</t>
  </si>
  <si>
    <t>3.63</t>
  </si>
  <si>
    <t>5.35</t>
  </si>
  <si>
    <t>2.09</t>
  </si>
  <si>
    <t>1.36</t>
  </si>
  <si>
    <t>1.28</t>
  </si>
  <si>
    <t>0.83</t>
  </si>
  <si>
    <t>2.67</t>
  </si>
  <si>
    <t>4.37</t>
  </si>
  <si>
    <t>6.59</t>
  </si>
  <si>
    <t>7.13</t>
  </si>
  <si>
    <t>24.54</t>
  </si>
  <si>
    <t>32.08</t>
  </si>
  <si>
    <t>4.90</t>
  </si>
  <si>
    <t>-7.87</t>
  </si>
  <si>
    <t>-16.46</t>
  </si>
  <si>
    <t>-25.52</t>
  </si>
  <si>
    <t>-13.00</t>
  </si>
  <si>
    <t>-14.22</t>
  </si>
  <si>
    <t>-0.94</t>
  </si>
  <si>
    <t>21.34</t>
  </si>
  <si>
    <t>21.05</t>
  </si>
  <si>
    <t>15.91</t>
  </si>
  <si>
    <t>10.56</t>
  </si>
  <si>
    <t>10.35</t>
  </si>
  <si>
    <t>11.64</t>
  </si>
  <si>
    <t>5.64</t>
  </si>
  <si>
    <t>4.14</t>
  </si>
  <si>
    <t>17.12</t>
  </si>
  <si>
    <t>13.83</t>
  </si>
  <si>
    <t>.</t>
  </si>
  <si>
    <t>1.23</t>
  </si>
  <si>
    <t>3.25</t>
  </si>
  <si>
    <t>4.37</t>
  </si>
  <si>
    <t>4.44</t>
  </si>
  <si>
    <t>4.26</t>
  </si>
  <si>
    <t>3.17</t>
  </si>
  <si>
    <t>3.54</t>
  </si>
  <si>
    <t>3.71</t>
  </si>
  <si>
    <t>2.99</t>
  </si>
  <si>
    <t>1.42</t>
  </si>
  <si>
    <t>2.97</t>
  </si>
  <si>
    <t>-0.46</t>
  </si>
  <si>
    <t>3.27</t>
  </si>
  <si>
    <t>4.90</t>
  </si>
  <si>
    <t>6.14</t>
  </si>
  <si>
    <t>7.64</t>
  </si>
  <si>
    <t>24.66</t>
  </si>
  <si>
    <t>30.68</t>
  </si>
  <si>
    <t>4.28</t>
  </si>
  <si>
    <t>-11.08</t>
  </si>
  <si>
    <t>-14.99</t>
  </si>
  <si>
    <t>-23.34</t>
  </si>
  <si>
    <t>-11.50</t>
  </si>
  <si>
    <t>-9.07</t>
  </si>
  <si>
    <t>-3.20</t>
  </si>
  <si>
    <t>17.89</t>
  </si>
  <si>
    <t>21.53</t>
  </si>
  <si>
    <t>12.56</t>
  </si>
  <si>
    <t>9.83</t>
  </si>
  <si>
    <t>8.71</t>
  </si>
  <si>
    <t>10.89</t>
  </si>
  <si>
    <t>4.31</t>
  </si>
  <si>
    <t>4.18</t>
  </si>
  <si>
    <t>16.57</t>
  </si>
  <si>
    <t>14.26</t>
  </si>
  <si>
    <t>.</t>
  </si>
  <si>
    <t>1.34</t>
  </si>
  <si>
    <t>1.74</t>
  </si>
  <si>
    <t>3.91</t>
  </si>
  <si>
    <t>4.50</t>
  </si>
  <si>
    <t>2.67</t>
  </si>
  <si>
    <t>1.25</t>
  </si>
  <si>
    <t>5.38</t>
  </si>
  <si>
    <t>-3.65</t>
  </si>
  <si>
    <t>4.23</t>
  </si>
  <si>
    <t>9.14</t>
  </si>
  <si>
    <t>3.79</t>
  </si>
  <si>
    <t>11.12</t>
  </si>
  <si>
    <t>11.21</t>
  </si>
  <si>
    <t>40.07</t>
  </si>
  <si>
    <t>11.71</t>
  </si>
  <si>
    <t>-8.54</t>
  </si>
  <si>
    <t>-9.47</t>
  </si>
  <si>
    <t>-18.69</t>
  </si>
  <si>
    <t>-17.50</t>
  </si>
  <si>
    <t>-10.86</t>
  </si>
  <si>
    <t>-1.17</t>
  </si>
  <si>
    <t>13.54</t>
  </si>
  <si>
    <t>18.03</t>
  </si>
  <si>
    <t>7.21</t>
  </si>
  <si>
    <t>11.81</t>
  </si>
  <si>
    <t>4.87</t>
  </si>
  <si>
    <t>15.31</t>
  </si>
  <si>
    <t>0.51</t>
  </si>
  <si>
    <t>7.89</t>
  </si>
  <si>
    <t>5.35</t>
  </si>
  <si>
    <t>.</t>
  </si>
  <si>
    <t>1.13</t>
  </si>
  <si>
    <t>18.86</t>
  </si>
  <si>
    <t>27.44</t>
  </si>
  <si>
    <t>17.07</t>
  </si>
  <si>
    <t>-5.63</t>
  </si>
  <si>
    <t>-14.49</t>
  </si>
  <si>
    <t>-18.11</t>
  </si>
  <si>
    <t>-25.40</t>
  </si>
  <si>
    <t>-0.37</t>
  </si>
  <si>
    <t>-7.00</t>
  </si>
  <si>
    <t>7.60</t>
  </si>
  <si>
    <t>15.92</t>
  </si>
  <si>
    <t>22.61</t>
  </si>
  <si>
    <t>6.82</t>
  </si>
  <si>
    <t>10.77</t>
  </si>
  <si>
    <t>-0.71</t>
  </si>
  <si>
    <t>14.92</t>
  </si>
  <si>
    <t>2.42</t>
  </si>
  <si>
    <t>8.76</t>
  </si>
  <si>
    <t>22.42</t>
  </si>
  <si>
    <t>.</t>
  </si>
  <si>
    <t>6.94</t>
  </si>
  <si>
    <t>6.70</t>
  </si>
  <si>
    <t>3.55</t>
  </si>
  <si>
    <t>1.32</t>
  </si>
  <si>
    <t>9.78</t>
  </si>
  <si>
    <t>6.21</t>
  </si>
  <si>
    <t>2.34</t>
  </si>
  <si>
    <t>1.49</t>
  </si>
  <si>
    <t>1.29</t>
  </si>
  <si>
    <t>5.14</t>
  </si>
  <si>
    <t>3.15</t>
  </si>
  <si>
    <t>7.19</t>
  </si>
  <si>
    <t>8.30</t>
  </si>
  <si>
    <t>22.70</t>
  </si>
  <si>
    <t>30.03</t>
  </si>
  <si>
    <t>7.27</t>
  </si>
  <si>
    <t>-7.06</t>
  </si>
  <si>
    <t>-12.73</t>
  </si>
  <si>
    <t>-20.26</t>
  </si>
  <si>
    <t>-12.79</t>
  </si>
  <si>
    <t>-8.25</t>
  </si>
  <si>
    <t>-1.28</t>
  </si>
  <si>
    <t>11.12</t>
  </si>
  <si>
    <t>19.69</t>
  </si>
  <si>
    <t>8.21</t>
  </si>
  <si>
    <t>11.60</t>
  </si>
  <si>
    <t>11.52</t>
  </si>
  <si>
    <t>12.30</t>
  </si>
  <si>
    <t>2.19</t>
  </si>
  <si>
    <t>4.73</t>
  </si>
  <si>
    <t>16.85</t>
  </si>
  <si>
    <t>16.81</t>
  </si>
  <si>
    <t>.</t>
  </si>
  <si>
    <t>11.17</t>
  </si>
  <si>
    <t>9.62</t>
  </si>
  <si>
    <t>-3.92</t>
  </si>
  <si>
    <t>8.48</t>
  </si>
  <si>
    <t>-0.52</t>
  </si>
  <si>
    <t>0.21</t>
  </si>
  <si>
    <t>1.43</t>
  </si>
  <si>
    <t>1.21</t>
  </si>
  <si>
    <t>7.17</t>
  </si>
  <si>
    <t>14.64</t>
  </si>
  <si>
    <t>18.81</t>
  </si>
  <si>
    <t>21.57</t>
  </si>
  <si>
    <t>9.92</t>
  </si>
  <si>
    <t>4.28</t>
  </si>
  <si>
    <t>-17.12</t>
  </si>
  <si>
    <t>-17.95</t>
  </si>
  <si>
    <t>-16.76</t>
  </si>
  <si>
    <t>-11.57</t>
  </si>
  <si>
    <t>-7.61</t>
  </si>
  <si>
    <t>14.17</t>
  </si>
  <si>
    <t>9.38</t>
  </si>
  <si>
    <t>-0.13</t>
  </si>
  <si>
    <t>15.55</t>
  </si>
  <si>
    <t>7.42</t>
  </si>
  <si>
    <t>14.33</t>
  </si>
  <si>
    <t>13.30</t>
  </si>
  <si>
    <t>4.50</t>
  </si>
  <si>
    <t>15.48</t>
  </si>
  <si>
    <t>17.83</t>
  </si>
  <si>
    <t>.</t>
  </si>
  <si>
    <t>12.55</t>
  </si>
  <si>
    <t>3.68</t>
  </si>
  <si>
    <t>4.08</t>
  </si>
  <si>
    <t>1.94</t>
  </si>
  <si>
    <t>5.80</t>
  </si>
  <si>
    <t>1.55</t>
  </si>
  <si>
    <t>6.68</t>
  </si>
  <si>
    <t>9.84</t>
  </si>
  <si>
    <t>2.24</t>
  </si>
  <si>
    <t>3.71</t>
  </si>
  <si>
    <t>-0.54</t>
  </si>
  <si>
    <t>-2.88</t>
  </si>
  <si>
    <t>-10.60</t>
  </si>
  <si>
    <t>3.88</t>
  </si>
  <si>
    <t>-2.98</t>
  </si>
  <si>
    <t>6.75</t>
  </si>
  <si>
    <t>8.61</t>
  </si>
  <si>
    <t>12.29</t>
  </si>
  <si>
    <t>15.42</t>
  </si>
  <si>
    <t>12.26</t>
  </si>
  <si>
    <t>0.59</t>
  </si>
  <si>
    <t>-5.25</t>
  </si>
  <si>
    <t>0.07</t>
  </si>
  <si>
    <t>0.46</t>
  </si>
  <si>
    <t>4.86</t>
  </si>
  <si>
    <t>6.63</t>
  </si>
  <si>
    <t>-1.39</t>
  </si>
  <si>
    <t>-0.50</t>
  </si>
  <si>
    <t>-0.49</t>
  </si>
  <si>
    <t>4.38</t>
  </si>
  <si>
    <t>4.77</t>
  </si>
  <si>
    <t>6.44</t>
  </si>
  <si>
    <t>4.16</t>
  </si>
  <si>
    <t>15.23</t>
  </si>
  <si>
    <t>16.38</t>
  </si>
  <si>
    <t>.</t>
  </si>
  <si>
    <t>7.50</t>
  </si>
  <si>
    <t>-0.34</t>
  </si>
  <si>
    <t>7.30</t>
  </si>
  <si>
    <t>0.29</t>
  </si>
  <si>
    <t>5.35</t>
  </si>
  <si>
    <t>0.84</t>
  </si>
  <si>
    <t>1.69</t>
  </si>
  <si>
    <t>2.08</t>
  </si>
  <si>
    <t>3.03</t>
  </si>
  <si>
    <t>3.41</t>
  </si>
  <si>
    <t>17.23</t>
  </si>
  <si>
    <t>23.51</t>
  </si>
  <si>
    <t>11.91</t>
  </si>
  <si>
    <t>0.40</t>
  </si>
  <si>
    <t>-5.01</t>
  </si>
  <si>
    <t>-16.20</t>
  </si>
  <si>
    <t>-25.14</t>
  </si>
  <si>
    <t>-15.53</t>
  </si>
  <si>
    <t>-11.11</t>
  </si>
  <si>
    <t>14.78</t>
  </si>
  <si>
    <t>15.66</t>
  </si>
  <si>
    <t>4.34</t>
  </si>
  <si>
    <t>18.01</t>
  </si>
  <si>
    <t>7.97</t>
  </si>
  <si>
    <t>15.56</t>
  </si>
  <si>
    <t>8.92</t>
  </si>
  <si>
    <t>2.80</t>
  </si>
  <si>
    <t>17.91</t>
  </si>
  <si>
    <t>13.43</t>
  </si>
  <si>
    <t>.</t>
  </si>
  <si>
    <t>2.53</t>
  </si>
  <si>
    <t>-2.10</t>
  </si>
  <si>
    <t>0.58</t>
  </si>
  <si>
    <t>7.76</t>
  </si>
  <si>
    <t>-0.42</t>
  </si>
  <si>
    <t>4.68</t>
  </si>
  <si>
    <t>6.79</t>
  </si>
  <si>
    <t>3.85</t>
  </si>
  <si>
    <t>23.83</t>
  </si>
  <si>
    <t>11.39</t>
  </si>
  <si>
    <t>9.50</t>
  </si>
  <si>
    <t>9.49</t>
  </si>
  <si>
    <t>12.21</t>
  </si>
  <si>
    <t>20.36</t>
  </si>
  <si>
    <t>1.94</t>
  </si>
  <si>
    <t>3.45</t>
  </si>
  <si>
    <t>-10.96</t>
  </si>
  <si>
    <t>-15.15</t>
  </si>
  <si>
    <t>-7.01</t>
  </si>
  <si>
    <t>-7.56</t>
  </si>
  <si>
    <t>-2.07</t>
  </si>
  <si>
    <t>9.88</t>
  </si>
  <si>
    <t>6.67</t>
  </si>
  <si>
    <t>13.76</t>
  </si>
  <si>
    <t>15.54</t>
  </si>
  <si>
    <t>-14.96</t>
  </si>
  <si>
    <t>27.81</t>
  </si>
  <si>
    <t>2.57</t>
  </si>
  <si>
    <t>4.22</t>
  </si>
  <si>
    <t>11.72</t>
  </si>
  <si>
    <t>.</t>
  </si>
  <si>
    <t>-5.19</t>
  </si>
  <si>
    <t>17.14</t>
  </si>
  <si>
    <t>1.16</t>
  </si>
  <si>
    <t>10.33</t>
  </si>
  <si>
    <t>9.48</t>
  </si>
  <si>
    <t>6.16</t>
  </si>
  <si>
    <t>7.43</t>
  </si>
  <si>
    <t>2.22</t>
  </si>
  <si>
    <t>-2.96</t>
  </si>
  <si>
    <t>3.19</t>
  </si>
  <si>
    <t>1.02</t>
  </si>
  <si>
    <t>5.26</t>
  </si>
  <si>
    <t>2.85</t>
  </si>
  <si>
    <t>21.21</t>
  </si>
  <si>
    <t>18.99</t>
  </si>
  <si>
    <t>11.04</t>
  </si>
  <si>
    <t>10.90</t>
  </si>
  <si>
    <t>23.79</t>
  </si>
  <si>
    <t>14.78</t>
  </si>
  <si>
    <t>8.41</t>
  </si>
  <si>
    <t>-4.45</t>
  </si>
  <si>
    <t>-8.45</t>
  </si>
  <si>
    <t>-19.96</t>
  </si>
  <si>
    <t>-4.10</t>
  </si>
  <si>
    <t>-11.51</t>
  </si>
  <si>
    <t>-3.01</t>
  </si>
  <si>
    <t>9.68</t>
  </si>
  <si>
    <t>21.13</t>
  </si>
  <si>
    <t>6.77</t>
  </si>
  <si>
    <t>5.14</t>
  </si>
  <si>
    <t>4.43</t>
  </si>
  <si>
    <t>16.18</t>
  </si>
  <si>
    <t>-0.03</t>
  </si>
  <si>
    <t>11.45</t>
  </si>
  <si>
    <t>12.66</t>
  </si>
  <si>
    <t>11.36</t>
  </si>
  <si>
    <t>.</t>
  </si>
  <si>
    <t>23.54</t>
  </si>
  <si>
    <t>15.93</t>
  </si>
  <si>
    <t>16.90</t>
  </si>
  <si>
    <t>-12.42</t>
  </si>
  <si>
    <t>11.86</t>
  </si>
  <si>
    <t>-11.21</t>
  </si>
  <si>
    <t>-3.56</t>
  </si>
  <si>
    <t>3.15</t>
  </si>
  <si>
    <t>2.49</t>
  </si>
  <si>
    <t>6.28</t>
  </si>
  <si>
    <t>11.63</t>
  </si>
  <si>
    <t>16.63</t>
  </si>
  <si>
    <t>11.49</t>
  </si>
  <si>
    <t>7.54</t>
  </si>
  <si>
    <t>6.28</t>
  </si>
  <si>
    <t>4.29</t>
  </si>
  <si>
    <t>2.98</t>
  </si>
  <si>
    <t>3.33</t>
  </si>
  <si>
    <t>3.19</t>
  </si>
  <si>
    <t>3.67</t>
  </si>
  <si>
    <t>8.44</t>
  </si>
  <si>
    <t>18.67</t>
  </si>
  <si>
    <t>17.49</t>
  </si>
  <si>
    <t>5.94</t>
  </si>
  <si>
    <t>5.28</t>
  </si>
  <si>
    <t>5.05</t>
  </si>
  <si>
    <t>24.25</t>
  </si>
  <si>
    <t>4.25</t>
  </si>
  <si>
    <t>-2.55</t>
  </si>
  <si>
    <t>-2.30</t>
  </si>
  <si>
    <t>-11.69</t>
  </si>
  <si>
    <t>-15.29</t>
  </si>
  <si>
    <t>-1.55</t>
  </si>
  <si>
    <t>-0.10</t>
  </si>
  <si>
    <t>5.35</t>
  </si>
  <si>
    <t>11.48</t>
  </si>
  <si>
    <t>5.69</t>
  </si>
  <si>
    <t>11.34</t>
  </si>
  <si>
    <t>-4.26</t>
  </si>
  <si>
    <t>15.23</t>
  </si>
  <si>
    <t>8.78</t>
  </si>
  <si>
    <t>0.96</t>
  </si>
  <si>
    <t>3.03</t>
  </si>
  <si>
    <t>21.44</t>
  </si>
  <si>
    <t>.</t>
  </si>
  <si>
    <t>27.71</t>
  </si>
  <si>
    <t>15.45</t>
  </si>
  <si>
    <t>-7.53</t>
  </si>
  <si>
    <t>-5.17</t>
  </si>
  <si>
    <t>11.98</t>
  </si>
  <si>
    <t>0.80</t>
  </si>
  <si>
    <t>4.51</t>
  </si>
  <si>
    <t>3.29</t>
  </si>
  <si>
    <t>-1.14</t>
  </si>
  <si>
    <t>5.32</t>
  </si>
  <si>
    <t>4.69</t>
  </si>
  <si>
    <t>8.75</t>
  </si>
  <si>
    <t>10.96</t>
  </si>
  <si>
    <t>6.56</t>
  </si>
  <si>
    <t>5.89</t>
  </si>
  <si>
    <t>4.80</t>
  </si>
  <si>
    <t>3.76</t>
  </si>
  <si>
    <t>1.03</t>
  </si>
  <si>
    <t>1.11</t>
  </si>
  <si>
    <t>1.48</t>
  </si>
  <si>
    <t>0.92</t>
  </si>
  <si>
    <t>5.67</t>
  </si>
  <si>
    <t>7.52</t>
  </si>
  <si>
    <t>11.15</t>
  </si>
  <si>
    <t>11.63</t>
  </si>
  <si>
    <t>23.38</t>
  </si>
  <si>
    <t>20.41</t>
  </si>
  <si>
    <t>6.03</t>
  </si>
  <si>
    <t>-6.03</t>
  </si>
  <si>
    <t>-12.28</t>
  </si>
  <si>
    <t>-15.47</t>
  </si>
  <si>
    <t>-14.78</t>
  </si>
  <si>
    <t>-7.97</t>
  </si>
  <si>
    <t>-8.00</t>
  </si>
  <si>
    <t>10.66</t>
  </si>
  <si>
    <t>17.20</t>
  </si>
  <si>
    <t>11.19</t>
  </si>
  <si>
    <t>7.84</t>
  </si>
  <si>
    <t>12.41</t>
  </si>
  <si>
    <t>11.74</t>
  </si>
  <si>
    <t>8.30</t>
  </si>
  <si>
    <t>3.56</t>
  </si>
  <si>
    <t>15.42</t>
  </si>
  <si>
    <t>17.74</t>
  </si>
  <si>
    <t>.</t>
  </si>
  <si>
    <t>34.48</t>
  </si>
  <si>
    <t>6.85</t>
  </si>
  <si>
    <t>7.25</t>
  </si>
  <si>
    <t>4.27</t>
  </si>
  <si>
    <t>11.45</t>
  </si>
  <si>
    <t>-6.47</t>
  </si>
  <si>
    <t>3.76</t>
  </si>
  <si>
    <t>3.81</t>
  </si>
  <si>
    <t>8.46</t>
  </si>
  <si>
    <t>1.03</t>
  </si>
  <si>
    <t>-1.62</t>
  </si>
  <si>
    <t>7.33</t>
  </si>
  <si>
    <t>1.88</t>
  </si>
  <si>
    <t>4.21</t>
  </si>
  <si>
    <t>3.93</t>
  </si>
  <si>
    <t>3.28</t>
  </si>
  <si>
    <t>3.49</t>
  </si>
  <si>
    <t>6.23</t>
  </si>
  <si>
    <t>2.41</t>
  </si>
  <si>
    <t>2.84</t>
  </si>
  <si>
    <t>0.55</t>
  </si>
  <si>
    <t>1.75</t>
  </si>
  <si>
    <t>3.73</t>
  </si>
  <si>
    <t>4.59</t>
  </si>
  <si>
    <t>6.29</t>
  </si>
  <si>
    <t>8.02</t>
  </si>
  <si>
    <t>22.87</t>
  </si>
  <si>
    <t>30.55</t>
  </si>
  <si>
    <t>9.35</t>
  </si>
  <si>
    <t>-6.76</t>
  </si>
  <si>
    <t>-15.20</t>
  </si>
  <si>
    <t>-23.10</t>
  </si>
  <si>
    <t>-18.01</t>
  </si>
  <si>
    <t>-10.55</t>
  </si>
  <si>
    <t>-5.01</t>
  </si>
  <si>
    <t>19.91</t>
  </si>
  <si>
    <t>21.87</t>
  </si>
  <si>
    <t>12.45</t>
  </si>
  <si>
    <t>12.58</t>
  </si>
  <si>
    <t>12.16</t>
  </si>
  <si>
    <t>11.80</t>
  </si>
  <si>
    <t>6.72</t>
  </si>
  <si>
    <t>3.21</t>
  </si>
  <si>
    <t>18.14</t>
  </si>
  <si>
    <t>14.50</t>
  </si>
  <si>
    <t>.</t>
  </si>
  <si>
    <t>13.84</t>
  </si>
  <si>
    <t>42.01</t>
  </si>
  <si>
    <t>6.12</t>
  </si>
  <si>
    <t>7.65</t>
  </si>
  <si>
    <t>2.99</t>
  </si>
  <si>
    <t>7.75</t>
  </si>
  <si>
    <t>3.42</t>
  </si>
  <si>
    <t>-0.68</t>
  </si>
  <si>
    <t>4.94</t>
  </si>
  <si>
    <t>4.13</t>
  </si>
  <si>
    <t>1.14</t>
  </si>
  <si>
    <t>-2.36</t>
  </si>
  <si>
    <t>4.00</t>
  </si>
  <si>
    <t>3.64</t>
  </si>
  <si>
    <t>3.19</t>
  </si>
  <si>
    <t>5.25</t>
  </si>
  <si>
    <t>2.03</t>
  </si>
  <si>
    <t>4.10</t>
  </si>
  <si>
    <t>4.66</t>
  </si>
  <si>
    <t>3.26</t>
  </si>
  <si>
    <t>4.27</t>
  </si>
  <si>
    <t>2.49</t>
  </si>
  <si>
    <t>-0.49</t>
  </si>
  <si>
    <t>1.60</t>
  </si>
  <si>
    <t>7.22</t>
  </si>
  <si>
    <t>8.07</t>
  </si>
  <si>
    <t>8.20</t>
  </si>
  <si>
    <t>26.08</t>
  </si>
  <si>
    <t>27.74</t>
  </si>
  <si>
    <t>6.48</t>
  </si>
  <si>
    <t>-9.14</t>
  </si>
  <si>
    <t>-12.86</t>
  </si>
  <si>
    <t>-22.31</t>
  </si>
  <si>
    <t>-15.54</t>
  </si>
  <si>
    <t>-13.22</t>
  </si>
  <si>
    <t>-0.56</t>
  </si>
  <si>
    <t>21.46</t>
  </si>
  <si>
    <t>18.88</t>
  </si>
  <si>
    <t>13.20</t>
  </si>
  <si>
    <t>14.64</t>
  </si>
  <si>
    <t>10.34</t>
  </si>
  <si>
    <t>10.95</t>
  </si>
  <si>
    <t>4.83</t>
  </si>
  <si>
    <t>3.69</t>
  </si>
  <si>
    <t>19.27</t>
  </si>
  <si>
    <t>14.38</t>
  </si>
  <si>
    <t>.</t>
  </si>
  <si>
    <t>22.83</t>
  </si>
  <si>
    <t>-4.03</t>
  </si>
  <si>
    <t>19.82</t>
  </si>
  <si>
    <t>-2.43</t>
  </si>
  <si>
    <t>2.55</t>
  </si>
  <si>
    <t>-6.30</t>
  </si>
  <si>
    <t>9.16</t>
  </si>
  <si>
    <t>-0.71</t>
  </si>
  <si>
    <t>2.14</t>
  </si>
  <si>
    <t>0.75</t>
  </si>
  <si>
    <t>1.87</t>
  </si>
  <si>
    <t>2.05</t>
  </si>
  <si>
    <t>8.48</t>
  </si>
  <si>
    <t>5.41</t>
  </si>
  <si>
    <t>2.24</t>
  </si>
  <si>
    <t>3.85</t>
  </si>
  <si>
    <t>8.17</t>
  </si>
  <si>
    <t>2.62</t>
  </si>
  <si>
    <t>5.33</t>
  </si>
  <si>
    <t>2.75</t>
  </si>
  <si>
    <t>1.65</t>
  </si>
  <si>
    <t>2.20</t>
  </si>
  <si>
    <t>4.88</t>
  </si>
  <si>
    <t>6.62</t>
  </si>
  <si>
    <t>8.52</t>
  </si>
  <si>
    <t>24.93</t>
  </si>
  <si>
    <t>28.20</t>
  </si>
  <si>
    <t>9.19</t>
  </si>
  <si>
    <t>-5.65</t>
  </si>
  <si>
    <t>-18.45</t>
  </si>
  <si>
    <t>-32.76</t>
  </si>
  <si>
    <t>-10.69</t>
  </si>
  <si>
    <t>-13.91</t>
  </si>
  <si>
    <t>-0.91</t>
  </si>
  <si>
    <t>20.46</t>
  </si>
  <si>
    <t>23.71</t>
  </si>
  <si>
    <t>18.25</t>
  </si>
  <si>
    <t>13.04</t>
  </si>
  <si>
    <t>11.28</t>
  </si>
  <si>
    <t>11.85</t>
  </si>
  <si>
    <t>5.91</t>
  </si>
  <si>
    <t>5.35</t>
  </si>
  <si>
    <t>18.20</t>
  </si>
  <si>
    <t>12.94</t>
  </si>
  <si>
    <t>.</t>
  </si>
  <si>
    <t>8.98</t>
  </si>
  <si>
    <t>10.26</t>
  </si>
  <si>
    <t>2.70</t>
  </si>
  <si>
    <t>2.16</t>
  </si>
  <si>
    <t>-4.06</t>
  </si>
  <si>
    <t>2.79</t>
  </si>
  <si>
    <t>3.49</t>
  </si>
  <si>
    <t>3.34</t>
  </si>
  <si>
    <t>4.58</t>
  </si>
  <si>
    <t>0.84</t>
  </si>
  <si>
    <t>6.17</t>
  </si>
  <si>
    <t>0.09</t>
  </si>
  <si>
    <t>7.12</t>
  </si>
  <si>
    <t>5.88</t>
  </si>
  <si>
    <t>4.91</t>
  </si>
  <si>
    <t>4.41</t>
  </si>
  <si>
    <t>6.81</t>
  </si>
  <si>
    <t>2.86</t>
  </si>
  <si>
    <t>4.32</t>
  </si>
  <si>
    <t>3.97</t>
  </si>
  <si>
    <t>-0.10</t>
  </si>
  <si>
    <t>4.54</t>
  </si>
  <si>
    <t>4.27</t>
  </si>
  <si>
    <t>7.66</t>
  </si>
  <si>
    <t>6.96</t>
  </si>
  <si>
    <t>21.72</t>
  </si>
  <si>
    <t>29.78</t>
  </si>
  <si>
    <t>6.43</t>
  </si>
  <si>
    <t>-5.09</t>
  </si>
  <si>
    <t>-11.24</t>
  </si>
  <si>
    <t>-27.09</t>
  </si>
  <si>
    <t>-15.58</t>
  </si>
  <si>
    <t>-15.10</t>
  </si>
  <si>
    <t>0.28</t>
  </si>
  <si>
    <t>11.67</t>
  </si>
  <si>
    <t>32.86</t>
  </si>
  <si>
    <t>9.26</t>
  </si>
  <si>
    <t>11.69</t>
  </si>
  <si>
    <t>10.86</t>
  </si>
  <si>
    <t>10.67</t>
  </si>
  <si>
    <t>5.80</t>
  </si>
  <si>
    <t>3.91</t>
  </si>
  <si>
    <t>17.61</t>
  </si>
  <si>
    <t>18.37</t>
  </si>
  <si>
    <t>.</t>
  </si>
  <si>
    <t>11.13</t>
  </si>
  <si>
    <t>27.64</t>
  </si>
  <si>
    <t>24.38</t>
  </si>
  <si>
    <t>16.39</t>
  </si>
  <si>
    <t>2.59</t>
  </si>
  <si>
    <t>16.31</t>
  </si>
  <si>
    <t>-4.60</t>
  </si>
  <si>
    <t>8.03</t>
  </si>
  <si>
    <t>1.61</t>
  </si>
  <si>
    <t>2.67</t>
  </si>
  <si>
    <t>1.52</t>
  </si>
  <si>
    <t>2.19</t>
  </si>
  <si>
    <t>1.51</t>
  </si>
  <si>
    <t>0.69</t>
  </si>
  <si>
    <t>4.28</t>
  </si>
  <si>
    <t>3.53</t>
  </si>
  <si>
    <t>2.01</t>
  </si>
  <si>
    <t>1.88</t>
  </si>
  <si>
    <t>2.82</t>
  </si>
  <si>
    <t>5.38</t>
  </si>
  <si>
    <t>1.79</t>
  </si>
  <si>
    <t>2.51</t>
  </si>
  <si>
    <t>2.17</t>
  </si>
  <si>
    <t>1.29</t>
  </si>
  <si>
    <t>4.32</t>
  </si>
  <si>
    <t>7.97</t>
  </si>
  <si>
    <t>8.58</t>
  </si>
  <si>
    <t>7.15</t>
  </si>
  <si>
    <t>23.28</t>
  </si>
  <si>
    <t>24.14</t>
  </si>
  <si>
    <t>6.21</t>
  </si>
  <si>
    <t>-6.04</t>
  </si>
  <si>
    <t>-11.51</t>
  </si>
  <si>
    <t>-14.69</t>
  </si>
  <si>
    <t>-14.30</t>
  </si>
  <si>
    <t>-10.75</t>
  </si>
  <si>
    <t>-2.84</t>
  </si>
  <si>
    <t>16.84</t>
  </si>
  <si>
    <t>15.16</t>
  </si>
  <si>
    <t>11.86</t>
  </si>
  <si>
    <t>9.78</t>
  </si>
  <si>
    <t>9.59</t>
  </si>
  <si>
    <t>8.02</t>
  </si>
  <si>
    <t>7.40</t>
  </si>
  <si>
    <t>2.89</t>
  </si>
  <si>
    <t>15.46</t>
  </si>
  <si>
    <t>13.49</t>
  </si>
  <si>
    <t>.</t>
  </si>
  <si>
    <t>2.99</t>
  </si>
  <si>
    <t>12.71</t>
  </si>
  <si>
    <t>-2.36</t>
  </si>
  <si>
    <t>4.59</t>
  </si>
  <si>
    <t>5.77</t>
  </si>
  <si>
    <t>3.12</t>
  </si>
  <si>
    <t>0.92</t>
  </si>
  <si>
    <t>6.99</t>
  </si>
  <si>
    <t>9.39</t>
  </si>
  <si>
    <t>5.61</t>
  </si>
  <si>
    <t>31.25</t>
  </si>
  <si>
    <t>17.36</t>
  </si>
  <si>
    <t>16.09</t>
  </si>
  <si>
    <t>-2.48</t>
  </si>
  <si>
    <t>-12.08</t>
  </si>
  <si>
    <t>-23.64</t>
  </si>
  <si>
    <t>-22.98</t>
  </si>
  <si>
    <t>-13.69</t>
  </si>
  <si>
    <t>-0.40</t>
  </si>
  <si>
    <t>27.72</t>
  </si>
  <si>
    <t>7.91</t>
  </si>
  <si>
    <t>14.74</t>
  </si>
  <si>
    <t>2.43</t>
  </si>
  <si>
    <t>14.68</t>
  </si>
  <si>
    <t>8.47</t>
  </si>
  <si>
    <t>9.65</t>
  </si>
  <si>
    <t>8.11</t>
  </si>
  <si>
    <t>4.92</t>
  </si>
  <si>
    <t>35.44</t>
  </si>
  <si>
    <t>.</t>
  </si>
  <si>
    <t>18.90</t>
  </si>
  <si>
    <t>2.20</t>
  </si>
  <si>
    <t>7.95</t>
  </si>
  <si>
    <t>11.93</t>
  </si>
  <si>
    <t>6.05</t>
  </si>
  <si>
    <t>-0.37</t>
  </si>
  <si>
    <t>-4.13</t>
  </si>
  <si>
    <t>6.28</t>
  </si>
  <si>
    <t>-1.01</t>
  </si>
  <si>
    <t>1.66</t>
  </si>
  <si>
    <t>3.31</t>
  </si>
  <si>
    <t>4.02</t>
  </si>
  <si>
    <t>6.76</t>
  </si>
  <si>
    <t>3.28</t>
  </si>
  <si>
    <t>3.70</t>
  </si>
  <si>
    <t>3.19</t>
  </si>
  <si>
    <t>6.58</t>
  </si>
  <si>
    <t>3.44</t>
  </si>
  <si>
    <t>2.56</t>
  </si>
  <si>
    <t>1.79</t>
  </si>
  <si>
    <t>0.71</t>
  </si>
  <si>
    <t>5.98</t>
  </si>
  <si>
    <t>7.41</t>
  </si>
  <si>
    <t>8.62</t>
  </si>
  <si>
    <t>7.73</t>
  </si>
  <si>
    <t>22.34</t>
  </si>
  <si>
    <t>25.54</t>
  </si>
  <si>
    <t>5.92</t>
  </si>
  <si>
    <t>-6.15</t>
  </si>
  <si>
    <t>-9.74</t>
  </si>
  <si>
    <t>-16.83</t>
  </si>
  <si>
    <t>-14.42</t>
  </si>
  <si>
    <t>-8.32</t>
  </si>
  <si>
    <t>-1.09</t>
  </si>
  <si>
    <t>14.09</t>
  </si>
  <si>
    <t>12.44</t>
  </si>
  <si>
    <t>11.52</t>
  </si>
  <si>
    <t>9.50</t>
  </si>
  <si>
    <t>5.45</t>
  </si>
  <si>
    <t>11.08</t>
  </si>
  <si>
    <t>4.57</t>
  </si>
  <si>
    <t>3.78</t>
  </si>
  <si>
    <t>14.67</t>
  </si>
  <si>
    <t>20.99</t>
  </si>
  <si>
    <t>.</t>
  </si>
  <si>
    <t>-2.32</t>
  </si>
  <si>
    <t>0.10</t>
  </si>
  <si>
    <t>1.78</t>
  </si>
  <si>
    <t>2.97</t>
  </si>
  <si>
    <t>6.83</t>
  </si>
  <si>
    <t>3.74</t>
  </si>
  <si>
    <t>2.05</t>
  </si>
  <si>
    <t>3.28</t>
  </si>
  <si>
    <t>7.64</t>
  </si>
  <si>
    <t>-0.49</t>
  </si>
  <si>
    <t>5.09</t>
  </si>
  <si>
    <t>3.55</t>
  </si>
  <si>
    <t>-0.20</t>
  </si>
  <si>
    <t>3.49</t>
  </si>
  <si>
    <t>6.87</t>
  </si>
  <si>
    <t>7.43</t>
  </si>
  <si>
    <t>6.11</t>
  </si>
  <si>
    <t>22.30</t>
  </si>
  <si>
    <t>30.11</t>
  </si>
  <si>
    <t>9.83</t>
  </si>
  <si>
    <t>-3.87</t>
  </si>
  <si>
    <t>-21.11</t>
  </si>
  <si>
    <t>-29.81</t>
  </si>
  <si>
    <t>-16.77</t>
  </si>
  <si>
    <t>-10.77</t>
  </si>
  <si>
    <t>-0.90</t>
  </si>
  <si>
    <t>19.71</t>
  </si>
  <si>
    <t>25.18</t>
  </si>
  <si>
    <t>12.78</t>
  </si>
  <si>
    <t>17.57</t>
  </si>
  <si>
    <t>10.85</t>
  </si>
  <si>
    <t>15.18</t>
  </si>
  <si>
    <t>7.45</t>
  </si>
  <si>
    <t>2.81</t>
  </si>
  <si>
    <t>18.25</t>
  </si>
  <si>
    <t>16.94</t>
  </si>
  <si>
    <t>.</t>
  </si>
  <si>
    <t>7.27</t>
  </si>
  <si>
    <t>-1.05</t>
  </si>
  <si>
    <t>4.13</t>
  </si>
  <si>
    <t>3.46</t>
  </si>
  <si>
    <t>3.03</t>
  </si>
  <si>
    <t>3.84</t>
  </si>
  <si>
    <t>1.23</t>
  </si>
  <si>
    <t>3.29</t>
  </si>
  <si>
    <t>4.46</t>
  </si>
  <si>
    <t>3.11</t>
  </si>
  <si>
    <t>1.88</t>
  </si>
  <si>
    <t>1.39</t>
  </si>
  <si>
    <t>1.30</t>
  </si>
  <si>
    <t>2.29</t>
  </si>
  <si>
    <t>11.64</t>
  </si>
  <si>
    <t>7.43</t>
  </si>
  <si>
    <t>7.61</t>
  </si>
  <si>
    <t>21.20</t>
  </si>
  <si>
    <t>20.87</t>
  </si>
  <si>
    <t>4.18</t>
  </si>
  <si>
    <t>-1.93</t>
  </si>
  <si>
    <t>-14.49</t>
  </si>
  <si>
    <t>-13.19</t>
  </si>
  <si>
    <t>-11.98</t>
  </si>
  <si>
    <t>-9.36</t>
  </si>
  <si>
    <t>-3.02</t>
  </si>
  <si>
    <t>11.53</t>
  </si>
  <si>
    <t>20.36</t>
  </si>
  <si>
    <t>7.98</t>
  </si>
  <si>
    <t>10.79</t>
  </si>
  <si>
    <t>-2.13</t>
  </si>
  <si>
    <t>13.79</t>
  </si>
  <si>
    <t>5.07</t>
  </si>
  <si>
    <t>0.97</t>
  </si>
  <si>
    <t>20.97</t>
  </si>
  <si>
    <t>17.48</t>
  </si>
  <si>
    <t>.</t>
  </si>
  <si>
    <t>8.66</t>
  </si>
  <si>
    <t>22.06</t>
  </si>
  <si>
    <t>-19.81</t>
  </si>
  <si>
    <t>42.20</t>
  </si>
  <si>
    <t>3.16</t>
  </si>
  <si>
    <t>-1.76</t>
  </si>
  <si>
    <t>1.04</t>
  </si>
  <si>
    <t>6.54</t>
  </si>
  <si>
    <t>5.99</t>
  </si>
  <si>
    <t>-2.88</t>
  </si>
  <si>
    <t>2.38</t>
  </si>
  <si>
    <t>3.22</t>
  </si>
  <si>
    <t>4.09</t>
  </si>
  <si>
    <t>6.24</t>
  </si>
  <si>
    <t>5.78</t>
  </si>
  <si>
    <t>4.52</t>
  </si>
  <si>
    <t>2.79</t>
  </si>
  <si>
    <t>6.42</t>
  </si>
  <si>
    <t>2.43</t>
  </si>
  <si>
    <t>5.93</t>
  </si>
  <si>
    <t>0.60</t>
  </si>
  <si>
    <t>1.97</t>
  </si>
  <si>
    <t>4.30</t>
  </si>
  <si>
    <t>5.91</t>
  </si>
  <si>
    <t>8.16</t>
  </si>
  <si>
    <t>5.93</t>
  </si>
  <si>
    <t>24.19</t>
  </si>
  <si>
    <t>29.83</t>
  </si>
  <si>
    <t>6.61</t>
  </si>
  <si>
    <t>-7.60</t>
  </si>
  <si>
    <t>-10.60</t>
  </si>
  <si>
    <t>-17.88</t>
  </si>
  <si>
    <t>-13.85</t>
  </si>
  <si>
    <t>-8.07</t>
  </si>
  <si>
    <t>-6.17</t>
  </si>
  <si>
    <t>15.23</t>
  </si>
  <si>
    <t>17.66</t>
  </si>
  <si>
    <t>8.90</t>
  </si>
  <si>
    <t>10.31</t>
  </si>
  <si>
    <t>10.96</t>
  </si>
  <si>
    <t>7.10</t>
  </si>
  <si>
    <t>6.71</t>
  </si>
  <si>
    <t>5.18</t>
  </si>
  <si>
    <t>15.63</t>
  </si>
  <si>
    <t>18.14</t>
  </si>
  <si>
    <t>.</t>
  </si>
  <si>
    <t>0.79</t>
  </si>
  <si>
    <t>1.91</t>
  </si>
  <si>
    <t>4.36</t>
  </si>
  <si>
    <t>6.74</t>
  </si>
  <si>
    <t>5.48</t>
  </si>
  <si>
    <t>3.54</t>
  </si>
  <si>
    <t>3.05</t>
  </si>
  <si>
    <t>3.70</t>
  </si>
  <si>
    <t>4.20</t>
  </si>
  <si>
    <t>2.32</t>
  </si>
  <si>
    <t>2.63</t>
  </si>
  <si>
    <t>1.08</t>
  </si>
  <si>
    <t>1.55</t>
  </si>
  <si>
    <t>2.08</t>
  </si>
  <si>
    <t>5.59</t>
  </si>
  <si>
    <t>8.29</t>
  </si>
  <si>
    <t>9.74</t>
  </si>
  <si>
    <t>24.36</t>
  </si>
  <si>
    <t>29.58</t>
  </si>
  <si>
    <t>2.63</t>
  </si>
  <si>
    <t>-8.68</t>
  </si>
  <si>
    <t>-14.48</t>
  </si>
  <si>
    <t>-18.62</t>
  </si>
  <si>
    <t>-13.37</t>
  </si>
  <si>
    <t>-10.42</t>
  </si>
  <si>
    <t>-1.33</t>
  </si>
  <si>
    <t>16.78</t>
  </si>
  <si>
    <t>18.45</t>
  </si>
  <si>
    <t>11.95</t>
  </si>
  <si>
    <t>11.68</t>
  </si>
  <si>
    <t>7.02</t>
  </si>
  <si>
    <t>9.90</t>
  </si>
  <si>
    <t>6.16</t>
  </si>
  <si>
    <t>3.10</t>
  </si>
  <si>
    <t>17.22</t>
  </si>
  <si>
    <t>18.96</t>
  </si>
  <si>
    <t>.</t>
  </si>
  <si>
    <t>10.06</t>
  </si>
  <si>
    <t>3.22</t>
  </si>
  <si>
    <t>9.85</t>
  </si>
  <si>
    <t>4.12</t>
  </si>
  <si>
    <t>-5.83</t>
  </si>
  <si>
    <t>8.67</t>
  </si>
  <si>
    <t>2.48</t>
  </si>
  <si>
    <t>-2.64</t>
  </si>
  <si>
    <t>1.43</t>
  </si>
  <si>
    <t>3.14</t>
  </si>
  <si>
    <t>5.91</t>
  </si>
  <si>
    <t>4.83</t>
  </si>
  <si>
    <t>6.77</t>
  </si>
  <si>
    <t>4.70</t>
  </si>
  <si>
    <t>4.38</t>
  </si>
  <si>
    <t>4.44</t>
  </si>
  <si>
    <t>4.33</t>
  </si>
  <si>
    <t>3.40</t>
  </si>
  <si>
    <t>2.44</t>
  </si>
  <si>
    <t>0.27</t>
  </si>
  <si>
    <t>0.91</t>
  </si>
  <si>
    <t>3.51</t>
  </si>
  <si>
    <t>6.42</t>
  </si>
  <si>
    <t>9.16</t>
  </si>
  <si>
    <t>7.77</t>
  </si>
  <si>
    <t>26.45</t>
  </si>
  <si>
    <t>25.17</t>
  </si>
  <si>
    <t>6.79</t>
  </si>
  <si>
    <t>-5.56</t>
  </si>
  <si>
    <t>-9.87</t>
  </si>
  <si>
    <t>-15.74</t>
  </si>
  <si>
    <t>-15.12</t>
  </si>
  <si>
    <t>-16.43</t>
  </si>
  <si>
    <t>-4.91</t>
  </si>
  <si>
    <t>10.16</t>
  </si>
  <si>
    <t>17.39</t>
  </si>
  <si>
    <t>12.05</t>
  </si>
  <si>
    <t>12.69</t>
  </si>
  <si>
    <t>9.85</t>
  </si>
  <si>
    <t>12.21</t>
  </si>
  <si>
    <t>6.87</t>
  </si>
  <si>
    <t>5.22</t>
  </si>
  <si>
    <t>17.17</t>
  </si>
  <si>
    <t>15.23</t>
  </si>
  <si>
    <t>.</t>
  </si>
  <si>
    <t>16.38</t>
  </si>
  <si>
    <t>9.42</t>
  </si>
  <si>
    <t>7.42</t>
  </si>
  <si>
    <t>-10.59</t>
  </si>
  <si>
    <t>24.74</t>
  </si>
  <si>
    <t>-2.01</t>
  </si>
  <si>
    <t>4.48</t>
  </si>
  <si>
    <t>-2.04</t>
  </si>
  <si>
    <t>5.59</t>
  </si>
  <si>
    <t>-2.76</t>
  </si>
  <si>
    <t>8.53</t>
  </si>
  <si>
    <t>5.65</t>
  </si>
  <si>
    <t>8.67</t>
  </si>
  <si>
    <t>5.26</t>
  </si>
  <si>
    <t>2.88</t>
  </si>
  <si>
    <t>2.68</t>
  </si>
  <si>
    <t>4.07</t>
  </si>
  <si>
    <t>0.54</t>
  </si>
  <si>
    <t>2.18</t>
  </si>
  <si>
    <t>2.19</t>
  </si>
  <si>
    <t>-0.39</t>
  </si>
  <si>
    <t>4.18</t>
  </si>
  <si>
    <t>6.14</t>
  </si>
  <si>
    <t>8.13</t>
  </si>
  <si>
    <t>7.74</t>
  </si>
  <si>
    <t>20.65</t>
  </si>
  <si>
    <t>24.58</t>
  </si>
  <si>
    <t>5.88</t>
  </si>
  <si>
    <t>-3.37</t>
  </si>
  <si>
    <t>-9.78</t>
  </si>
  <si>
    <t>-14.27</t>
  </si>
  <si>
    <t>-12.91</t>
  </si>
  <si>
    <t>-15.11</t>
  </si>
  <si>
    <t>-1.52</t>
  </si>
  <si>
    <t>7.69</t>
  </si>
  <si>
    <t>11.21</t>
  </si>
  <si>
    <t>11.49</t>
  </si>
  <si>
    <t>10.12</t>
  </si>
  <si>
    <t>7.96</t>
  </si>
  <si>
    <t>9.99</t>
  </si>
  <si>
    <t>8.09</t>
  </si>
  <si>
    <t>4.02</t>
  </si>
  <si>
    <t>14.20</t>
  </si>
  <si>
    <t>15.14</t>
  </si>
  <si>
    <t>.</t>
  </si>
  <si>
    <t>7.90</t>
  </si>
  <si>
    <t>14.10</t>
  </si>
  <si>
    <t>0.42</t>
  </si>
  <si>
    <t>1.64</t>
  </si>
  <si>
    <t>-4.26</t>
  </si>
  <si>
    <t>5.17</t>
  </si>
  <si>
    <t>2.57</t>
  </si>
  <si>
    <t>2.89</t>
  </si>
  <si>
    <t>3.97</t>
  </si>
  <si>
    <t>5.01</t>
  </si>
  <si>
    <t>4.82</t>
  </si>
  <si>
    <t>6.44</t>
  </si>
  <si>
    <t>4.55</t>
  </si>
  <si>
    <t>4.65</t>
  </si>
  <si>
    <t>6.44</t>
  </si>
  <si>
    <t>2.48</t>
  </si>
  <si>
    <t>4.94</t>
  </si>
  <si>
    <t>2.17</t>
  </si>
  <si>
    <t>4.17</t>
  </si>
  <si>
    <t>7.46</t>
  </si>
  <si>
    <t>3.98</t>
  </si>
  <si>
    <t>6.98</t>
  </si>
  <si>
    <t>7.63</t>
  </si>
  <si>
    <t>25.78</t>
  </si>
  <si>
    <t>31.15</t>
  </si>
  <si>
    <t>5.08</t>
  </si>
  <si>
    <t>-4.06</t>
  </si>
  <si>
    <t>-9.64</t>
  </si>
  <si>
    <t>-15.76</t>
  </si>
  <si>
    <t>-19.58</t>
  </si>
  <si>
    <t>-11.46</t>
  </si>
  <si>
    <t>-3.20</t>
  </si>
  <si>
    <t>9.44</t>
  </si>
  <si>
    <t>22.06</t>
  </si>
  <si>
    <t>9.40</t>
  </si>
  <si>
    <t>14.02</t>
  </si>
  <si>
    <t>7.22</t>
  </si>
  <si>
    <t>11.35</t>
  </si>
  <si>
    <t>5.84</t>
  </si>
  <si>
    <t>4.24</t>
  </si>
  <si>
    <t>15.36</t>
  </si>
  <si>
    <t>15.03</t>
  </si>
  <si>
    <t>.</t>
  </si>
  <si>
    <t>13.03</t>
  </si>
  <si>
    <t>6.16</t>
  </si>
  <si>
    <t>4.24</t>
  </si>
  <si>
    <t>2.18</t>
  </si>
  <si>
    <t>5.14</t>
  </si>
  <si>
    <t>1.97</t>
  </si>
  <si>
    <t>1.91</t>
  </si>
  <si>
    <t>2.49</t>
  </si>
  <si>
    <t>0.59</t>
  </si>
  <si>
    <t>1.74</t>
  </si>
  <si>
    <t>10.23</t>
  </si>
  <si>
    <t>12.36</t>
  </si>
  <si>
    <t>7.50</t>
  </si>
  <si>
    <t>22.56</t>
  </si>
  <si>
    <t>24.68</t>
  </si>
  <si>
    <t>6.45</t>
  </si>
  <si>
    <t>-7.61</t>
  </si>
  <si>
    <t>-12.75</t>
  </si>
  <si>
    <t>-14.03</t>
  </si>
  <si>
    <t>-11.10</t>
  </si>
  <si>
    <t>-16.01</t>
  </si>
  <si>
    <t>-4.84</t>
  </si>
  <si>
    <t>8.01</t>
  </si>
  <si>
    <t>17.75</t>
  </si>
  <si>
    <t>9.36</t>
  </si>
  <si>
    <t>14.26</t>
  </si>
  <si>
    <t>9.33</t>
  </si>
  <si>
    <t>11.28</t>
  </si>
  <si>
    <t>4.92</t>
  </si>
  <si>
    <t>6.65</t>
  </si>
  <si>
    <t>16.44</t>
  </si>
  <si>
    <t>14.04</t>
  </si>
  <si>
    <t>.</t>
  </si>
  <si>
    <t>31.93</t>
  </si>
  <si>
    <t>-14.39</t>
  </si>
  <si>
    <t>22.43</t>
  </si>
  <si>
    <t>-8.31</t>
  </si>
  <si>
    <t>3.24</t>
  </si>
  <si>
    <t>15.15</t>
  </si>
  <si>
    <t>-5.86</t>
  </si>
  <si>
    <t>-5.02</t>
  </si>
  <si>
    <t>5.62</t>
  </si>
  <si>
    <t>2.54</t>
  </si>
  <si>
    <t>5.48</t>
  </si>
  <si>
    <t>3.20</t>
  </si>
  <si>
    <t>8.91</t>
  </si>
  <si>
    <t>3.34</t>
  </si>
  <si>
    <t>5.73</t>
  </si>
  <si>
    <t>1.99</t>
  </si>
  <si>
    <t>6.08</t>
  </si>
  <si>
    <t>0.03</t>
  </si>
  <si>
    <t>4.68</t>
  </si>
  <si>
    <t>1.59</t>
  </si>
  <si>
    <t>0.33</t>
  </si>
  <si>
    <t>3.76</t>
  </si>
  <si>
    <t>6.41</t>
  </si>
  <si>
    <t>9.28</t>
  </si>
  <si>
    <t>7.68</t>
  </si>
  <si>
    <t>26.80</t>
  </si>
  <si>
    <t>23.07</t>
  </si>
  <si>
    <t>7.77</t>
  </si>
  <si>
    <t>-5.88</t>
  </si>
  <si>
    <t>-9.98</t>
  </si>
  <si>
    <t>-16.52</t>
  </si>
  <si>
    <t>-15.77</t>
  </si>
  <si>
    <t>-16.64</t>
  </si>
  <si>
    <t>-6.39</t>
  </si>
  <si>
    <t>7.85</t>
  </si>
  <si>
    <t>20.46</t>
  </si>
  <si>
    <t>13.43</t>
  </si>
  <si>
    <t>15.50</t>
  </si>
  <si>
    <t>8.80</t>
  </si>
  <si>
    <t>11.51</t>
  </si>
  <si>
    <t>6.96</t>
  </si>
  <si>
    <t>6.32</t>
  </si>
  <si>
    <t>15.53</t>
  </si>
  <si>
    <t>16.98</t>
  </si>
  <si>
    <t>.</t>
  </si>
  <si>
    <t>2.04</t>
  </si>
  <si>
    <t>-2.20</t>
  </si>
  <si>
    <t>5.60</t>
  </si>
  <si>
    <t>4.54</t>
  </si>
  <si>
    <t>2.55</t>
  </si>
  <si>
    <t>-0.19</t>
  </si>
  <si>
    <t>7.29</t>
  </si>
  <si>
    <t>6.49</t>
  </si>
  <si>
    <t>9.40</t>
  </si>
  <si>
    <t>4.48</t>
  </si>
  <si>
    <t>2.46</t>
  </si>
  <si>
    <t>1.14</t>
  </si>
  <si>
    <t>-3.09</t>
  </si>
  <si>
    <t>-3.68</t>
  </si>
  <si>
    <t>3.09</t>
  </si>
  <si>
    <t>-0.88</t>
  </si>
  <si>
    <t>0.72</t>
  </si>
  <si>
    <t>5.32</t>
  </si>
  <si>
    <t>20.94</t>
  </si>
  <si>
    <t>20.73</t>
  </si>
  <si>
    <t>12.54</t>
  </si>
  <si>
    <t>-2.08</t>
  </si>
  <si>
    <t>-2.86</t>
  </si>
  <si>
    <t>-1.54</t>
  </si>
  <si>
    <t>-0.51</t>
  </si>
  <si>
    <t>2.58</t>
  </si>
  <si>
    <t>3.10</t>
  </si>
  <si>
    <t>-0.60</t>
  </si>
  <si>
    <t>0.19</t>
  </si>
  <si>
    <t>-0.08</t>
  </si>
  <si>
    <t>3.21</t>
  </si>
  <si>
    <t>2.31</t>
  </si>
  <si>
    <t>2.38</t>
  </si>
  <si>
    <t>1.79</t>
  </si>
  <si>
    <t>10.44</t>
  </si>
  <si>
    <t>15.04</t>
  </si>
  <si>
    <t>.</t>
  </si>
  <si>
    <t>2.42</t>
  </si>
  <si>
    <t>6.11</t>
  </si>
  <si>
    <t>3.88</t>
  </si>
  <si>
    <t>10.02</t>
  </si>
  <si>
    <t>9.93</t>
  </si>
  <si>
    <t>1.71</t>
  </si>
  <si>
    <t>3.59</t>
  </si>
  <si>
    <t>-0.78</t>
  </si>
  <si>
    <t>-11.78</t>
  </si>
  <si>
    <t>11.24</t>
  </si>
  <si>
    <t>-0.79</t>
  </si>
  <si>
    <t>1.11</t>
  </si>
  <si>
    <t>5.40</t>
  </si>
  <si>
    <t>21.01</t>
  </si>
  <si>
    <t>24.01</t>
  </si>
  <si>
    <t>9.15</t>
  </si>
  <si>
    <t>3.45</t>
  </si>
  <si>
    <t>-11.83</t>
  </si>
  <si>
    <t>0.76</t>
  </si>
  <si>
    <t>-7.69</t>
  </si>
  <si>
    <t>4.86</t>
  </si>
  <si>
    <t>8.35</t>
  </si>
  <si>
    <t>0.00</t>
  </si>
  <si>
    <t>2.39</t>
  </si>
  <si>
    <t>1.01</t>
  </si>
  <si>
    <t>2.56</t>
  </si>
  <si>
    <t>-0.02</t>
  </si>
  <si>
    <t>2.51</t>
  </si>
  <si>
    <t>5.00</t>
  </si>
  <si>
    <t>20.42</t>
  </si>
  <si>
    <t>16.36</t>
  </si>
  <si>
    <t>.</t>
  </si>
  <si>
    <t>19.50</t>
  </si>
  <si>
    <t>-5.44</t>
  </si>
  <si>
    <t>-3.31</t>
  </si>
  <si>
    <t>-25.34</t>
  </si>
  <si>
    <t>23.29</t>
  </si>
  <si>
    <t>-6.33</t>
  </si>
  <si>
    <t>7.77</t>
  </si>
  <si>
    <t>4.29</t>
  </si>
  <si>
    <t>25.51</t>
  </si>
  <si>
    <t>1.81</t>
  </si>
  <si>
    <t>15.84</t>
  </si>
  <si>
    <t>-0.24</t>
  </si>
  <si>
    <t>6.17</t>
  </si>
  <si>
    <t>-15.60</t>
  </si>
  <si>
    <t>-1.96</t>
  </si>
  <si>
    <t>11.12</t>
  </si>
  <si>
    <t>11.00</t>
  </si>
  <si>
    <t>1.96</t>
  </si>
  <si>
    <t>-0.04</t>
  </si>
  <si>
    <t>8.36</t>
  </si>
  <si>
    <t>-5.89</t>
  </si>
  <si>
    <t>13.64</t>
  </si>
  <si>
    <t>5.08</t>
  </si>
  <si>
    <t>6.87</t>
  </si>
  <si>
    <t>9.63</t>
  </si>
  <si>
    <t>15.43</t>
  </si>
  <si>
    <t>.</t>
  </si>
  <si>
    <t>4.85</t>
  </si>
  <si>
    <t>-6.43</t>
  </si>
  <si>
    <t>16.76</t>
  </si>
  <si>
    <t>29.90</t>
  </si>
  <si>
    <t>6.76</t>
  </si>
  <si>
    <t>.</t>
  </si>
  <si>
    <t>21.96</t>
  </si>
  <si>
    <t>1.60</t>
  </si>
  <si>
    <t>10.65</t>
  </si>
  <si>
    <t>-17.63</t>
  </si>
  <si>
    <t>.</t>
  </si>
  <si>
    <t>6.69</t>
  </si>
  <si>
    <t>26.84</t>
  </si>
  <si>
    <t>.</t>
  </si>
  <si>
    <t>-8.92</t>
  </si>
  <si>
    <t>7.83</t>
  </si>
  <si>
    <t>3.31</t>
  </si>
  <si>
    <t>-3.51</t>
  </si>
  <si>
    <t>-2.26</t>
  </si>
  <si>
    <t>-1.36</t>
  </si>
  <si>
    <t>11.79</t>
  </si>
  <si>
    <t>1.16</t>
  </si>
  <si>
    <t>5.45</t>
  </si>
  <si>
    <t>1.52</t>
  </si>
  <si>
    <t>5.77</t>
  </si>
  <si>
    <t>-0.18</t>
  </si>
  <si>
    <t>-6.53</t>
  </si>
  <si>
    <t>-6.29</t>
  </si>
  <si>
    <t>10.03</t>
  </si>
  <si>
    <t>-1.09</t>
  </si>
  <si>
    <t>3.76</t>
  </si>
  <si>
    <t>7.46</t>
  </si>
  <si>
    <t>4.41</t>
  </si>
  <si>
    <t>-1.87</t>
  </si>
  <si>
    <t>15.44</t>
  </si>
  <si>
    <t>-3.82</t>
  </si>
  <si>
    <t>14.68</t>
  </si>
  <si>
    <t>21.06</t>
  </si>
  <si>
    <t>.</t>
  </si>
  <si>
    <t>14.15</t>
  </si>
  <si>
    <t>17.89</t>
  </si>
  <si>
    <t>-13.67</t>
  </si>
  <si>
    <t>25.99</t>
  </si>
  <si>
    <t>6.45</t>
  </si>
  <si>
    <t>4.25</t>
  </si>
  <si>
    <t>18.10</t>
  </si>
  <si>
    <t>8.01</t>
  </si>
  <si>
    <t>11.41</t>
  </si>
  <si>
    <t>21.79</t>
  </si>
  <si>
    <t>9.79</t>
  </si>
  <si>
    <t>11.63</t>
  </si>
  <si>
    <t>2.61</t>
  </si>
  <si>
    <t>-4.91</t>
  </si>
  <si>
    <t>-1.70</t>
  </si>
  <si>
    <t>-6.55</t>
  </si>
  <si>
    <t>-0.83</t>
  </si>
  <si>
    <t>5.79</t>
  </si>
  <si>
    <t>6.15</t>
  </si>
  <si>
    <t>-1.59</t>
  </si>
  <si>
    <t>4.61</t>
  </si>
  <si>
    <t>3.46</t>
  </si>
  <si>
    <t>12.66</t>
  </si>
  <si>
    <t>12.04</t>
  </si>
  <si>
    <t>24.93</t>
  </si>
  <si>
    <t>32.91</t>
  </si>
  <si>
    <t>30.70</t>
  </si>
  <si>
    <t>6.16</t>
  </si>
  <si>
    <t>-18.64</t>
  </si>
  <si>
    <t>-38.33</t>
  </si>
  <si>
    <t>-4.82</t>
  </si>
  <si>
    <t>-6.81</t>
  </si>
  <si>
    <t>-0.45</t>
  </si>
  <si>
    <t>14.32</t>
  </si>
  <si>
    <t>18.65</t>
  </si>
  <si>
    <t>12.06</t>
  </si>
  <si>
    <t>11.58</t>
  </si>
  <si>
    <t>11.00</t>
  </si>
  <si>
    <t>9.37</t>
  </si>
  <si>
    <t>8.99</t>
  </si>
  <si>
    <t>5.85</t>
  </si>
  <si>
    <t>15.35</t>
  </si>
  <si>
    <t>9.82</t>
  </si>
  <si>
    <t>.</t>
  </si>
  <si>
    <t>5.48</t>
  </si>
  <si>
    <t>27.96</t>
  </si>
  <si>
    <t>10.28</t>
  </si>
  <si>
    <t>1.12</t>
  </si>
  <si>
    <t>0.66</t>
  </si>
  <si>
    <t>9.80</t>
  </si>
  <si>
    <t>8.27</t>
  </si>
  <si>
    <t>8.58</t>
  </si>
  <si>
    <t>11.28</t>
  </si>
  <si>
    <t>21.05</t>
  </si>
  <si>
    <t>12.34</t>
  </si>
  <si>
    <t>12.81</t>
  </si>
  <si>
    <t>2.93</t>
  </si>
  <si>
    <t>-3.20</t>
  </si>
  <si>
    <t>-2.02</t>
  </si>
  <si>
    <t>1.65</t>
  </si>
  <si>
    <t>0.19</t>
  </si>
  <si>
    <t>1.31</t>
  </si>
  <si>
    <t>2.07</t>
  </si>
  <si>
    <t>4.70</t>
  </si>
  <si>
    <t>0.15</t>
  </si>
  <si>
    <t>8.04</t>
  </si>
  <si>
    <t>8.81</t>
  </si>
  <si>
    <t>12.67</t>
  </si>
  <si>
    <t>29.51</t>
  </si>
  <si>
    <t>36.95</t>
  </si>
  <si>
    <t>23.62</t>
  </si>
  <si>
    <t>5.99</t>
  </si>
  <si>
    <t>-15.38</t>
  </si>
  <si>
    <t>-45.24</t>
  </si>
  <si>
    <t>-11.38</t>
  </si>
  <si>
    <t>3.28</t>
  </si>
  <si>
    <t>6.52</t>
  </si>
  <si>
    <t>15.27</t>
  </si>
  <si>
    <t>14.42</t>
  </si>
  <si>
    <t>13.05</t>
  </si>
  <si>
    <t>10.93</t>
  </si>
  <si>
    <t>10.62</t>
  </si>
  <si>
    <t>12.78</t>
  </si>
  <si>
    <t>8.83</t>
  </si>
  <si>
    <t>5.45</t>
  </si>
  <si>
    <t>12.03</t>
  </si>
  <si>
    <t>13.74</t>
  </si>
  <si>
    <t>.</t>
  </si>
  <si>
    <t>26.20</t>
  </si>
  <si>
    <t>11.27</t>
  </si>
  <si>
    <t>5.95</t>
  </si>
  <si>
    <t>6.78</t>
  </si>
  <si>
    <t>9.03</t>
  </si>
  <si>
    <t>1.69</t>
  </si>
  <si>
    <t>10.75</t>
  </si>
  <si>
    <t>13.65</t>
  </si>
  <si>
    <t>7.93</t>
  </si>
  <si>
    <t>11.84</t>
  </si>
  <si>
    <t>20.60</t>
  </si>
  <si>
    <t>11.29</t>
  </si>
  <si>
    <t>5.55</t>
  </si>
  <si>
    <t>-1.66</t>
  </si>
  <si>
    <t>-6.16</t>
  </si>
  <si>
    <t>4.32</t>
  </si>
  <si>
    <t>-1.36</t>
  </si>
  <si>
    <t>0.01</t>
  </si>
  <si>
    <t>9.22</t>
  </si>
  <si>
    <t>5.16</t>
  </si>
  <si>
    <t>-6.59</t>
  </si>
  <si>
    <t>11.61</t>
  </si>
  <si>
    <t>8.68</t>
  </si>
  <si>
    <t>13.44</t>
  </si>
  <si>
    <t>28.76</t>
  </si>
  <si>
    <t>35.03</t>
  </si>
  <si>
    <t>26.45</t>
  </si>
  <si>
    <t>4.77</t>
  </si>
  <si>
    <t>-14.62</t>
  </si>
  <si>
    <t>-44.78</t>
  </si>
  <si>
    <t>-6.85</t>
  </si>
  <si>
    <t>-2.90</t>
  </si>
  <si>
    <t>3.42</t>
  </si>
  <si>
    <t>18.41</t>
  </si>
  <si>
    <t>17.22</t>
  </si>
  <si>
    <t>11.55</t>
  </si>
  <si>
    <t>13.34</t>
  </si>
  <si>
    <t>8.02</t>
  </si>
  <si>
    <t>12.23</t>
  </si>
  <si>
    <t>8.08</t>
  </si>
  <si>
    <t>9.91</t>
  </si>
  <si>
    <t>12.30</t>
  </si>
  <si>
    <t>10.63</t>
  </si>
  <si>
    <t>.</t>
  </si>
  <si>
    <t>16.61</t>
  </si>
  <si>
    <t>34.93</t>
  </si>
  <si>
    <t>20.53</t>
  </si>
  <si>
    <t>7.50</t>
  </si>
  <si>
    <t>-26.70</t>
  </si>
  <si>
    <t>40.81</t>
  </si>
  <si>
    <t>2.26</t>
  </si>
  <si>
    <t>0.80</t>
  </si>
  <si>
    <t>8.20</t>
  </si>
  <si>
    <t>13.23</t>
  </si>
  <si>
    <t>25.37</t>
  </si>
  <si>
    <t>32.11</t>
  </si>
  <si>
    <t>4.26</t>
  </si>
  <si>
    <t>1.06</t>
  </si>
  <si>
    <t>-3.38</t>
  </si>
  <si>
    <t>-15.10</t>
  </si>
  <si>
    <t>-15.36</t>
  </si>
  <si>
    <t>-5.38</t>
  </si>
  <si>
    <t>6.40</t>
  </si>
  <si>
    <t>4.90</t>
  </si>
  <si>
    <t>18.40</t>
  </si>
  <si>
    <t>8.80</t>
  </si>
  <si>
    <t>13.05</t>
  </si>
  <si>
    <t>14.29</t>
  </si>
  <si>
    <t>10.96</t>
  </si>
  <si>
    <t>11.69</t>
  </si>
  <si>
    <t>16.77</t>
  </si>
  <si>
    <t>26.73</t>
  </si>
  <si>
    <t>12.89</t>
  </si>
  <si>
    <t>8.59</t>
  </si>
  <si>
    <t>-11.85</t>
  </si>
  <si>
    <t>-12.70</t>
  </si>
  <si>
    <t>-1.34</t>
  </si>
  <si>
    <t>0.01</t>
  </si>
  <si>
    <t>0.83</t>
  </si>
  <si>
    <t>9.12</t>
  </si>
  <si>
    <t>13.43</t>
  </si>
  <si>
    <t>10.82</t>
  </si>
  <si>
    <t>10.93</t>
  </si>
  <si>
    <t>3.81</t>
  </si>
  <si>
    <t>6.64</t>
  </si>
  <si>
    <t>0.38</t>
  </si>
  <si>
    <t>0.79</t>
  </si>
  <si>
    <t>2.86</t>
  </si>
  <si>
    <t>18.60</t>
  </si>
  <si>
    <t>.</t>
  </si>
  <si>
    <t>19.06</t>
  </si>
  <si>
    <t>35.60</t>
  </si>
  <si>
    <t>34.30</t>
  </si>
  <si>
    <t>16.62</t>
  </si>
  <si>
    <t>-14.28</t>
  </si>
  <si>
    <t>-7.57</t>
  </si>
  <si>
    <t>-10.20</t>
  </si>
  <si>
    <t>-13.72</t>
  </si>
  <si>
    <t>-10.61</t>
  </si>
  <si>
    <t>5.56</t>
  </si>
  <si>
    <t>-2.35</t>
  </si>
  <si>
    <t>27.10</t>
  </si>
  <si>
    <t>9.34</t>
  </si>
  <si>
    <t>15.67</t>
  </si>
  <si>
    <t>11.10</t>
  </si>
  <si>
    <t>11.01</t>
  </si>
  <si>
    <t>11.24</t>
  </si>
  <si>
    <t>13.53</t>
  </si>
  <si>
    <t>29.02</t>
  </si>
  <si>
    <t>22.42</t>
  </si>
  <si>
    <t>-11.74</t>
  </si>
  <si>
    <t>-2.54</t>
  </si>
  <si>
    <t>-12.13</t>
  </si>
  <si>
    <t>0.94</t>
  </si>
  <si>
    <t>-7.54</t>
  </si>
  <si>
    <t>8.64</t>
  </si>
  <si>
    <t>10.71</t>
  </si>
  <si>
    <t>18.39</t>
  </si>
  <si>
    <t>5.76</t>
  </si>
  <si>
    <t>6.55</t>
  </si>
  <si>
    <t>-0.39</t>
  </si>
  <si>
    <t>9.82</t>
  </si>
  <si>
    <t>4.90</t>
  </si>
  <si>
    <t>-8.51</t>
  </si>
  <si>
    <t>-4.42</t>
  </si>
  <si>
    <t>.</t>
  </si>
  <si>
    <t>12.23</t>
  </si>
  <si>
    <t>21.44</t>
  </si>
  <si>
    <t>18.60</t>
  </si>
  <si>
    <t>6.49</t>
  </si>
  <si>
    <t>9.02</t>
  </si>
  <si>
    <t>-3.78</t>
  </si>
  <si>
    <t>-6.93</t>
  </si>
  <si>
    <t>-13.57</t>
  </si>
  <si>
    <t>-2.01</t>
  </si>
  <si>
    <t>-1.32</t>
  </si>
  <si>
    <t>-2.78</t>
  </si>
  <si>
    <t>13.43</t>
  </si>
  <si>
    <t>9.76</t>
  </si>
  <si>
    <t>12.60</t>
  </si>
  <si>
    <t>12.13</t>
  </si>
  <si>
    <t>12.60</t>
  </si>
  <si>
    <t>20.10</t>
  </si>
  <si>
    <t>23.43</t>
  </si>
  <si>
    <t>33.32</t>
  </si>
  <si>
    <t>8.43</t>
  </si>
  <si>
    <t>10.86</t>
  </si>
  <si>
    <t>-15.59</t>
  </si>
  <si>
    <t>-20.30</t>
  </si>
  <si>
    <t>-12.46</t>
  </si>
  <si>
    <t>7.19</t>
  </si>
  <si>
    <t>-3.19</t>
  </si>
  <si>
    <t>12.49</t>
  </si>
  <si>
    <t>10.87</t>
  </si>
  <si>
    <t>17.73</t>
  </si>
  <si>
    <t>10.36</t>
  </si>
  <si>
    <t>11.28</t>
  </si>
  <si>
    <t>9.55</t>
  </si>
  <si>
    <t>4.37</t>
  </si>
  <si>
    <t>6.33</t>
  </si>
  <si>
    <t>3.70</t>
  </si>
  <si>
    <t>12.91</t>
  </si>
  <si>
    <t>.</t>
  </si>
  <si>
    <t>1.88</t>
  </si>
  <si>
    <t>17.86</t>
  </si>
  <si>
    <t>5.13</t>
  </si>
  <si>
    <t>20.78</t>
  </si>
  <si>
    <t>14.54</t>
  </si>
  <si>
    <t>5.25</t>
  </si>
  <si>
    <t>-0.12</t>
  </si>
  <si>
    <t>-4.04</t>
  </si>
  <si>
    <t>-10.90</t>
  </si>
  <si>
    <t>-4.09</t>
  </si>
  <si>
    <t>3.07</t>
  </si>
  <si>
    <t>-4.21</t>
  </si>
  <si>
    <t>10.80</t>
  </si>
  <si>
    <t>2.64</t>
  </si>
  <si>
    <t>10.61</t>
  </si>
  <si>
    <t>10.39</t>
  </si>
  <si>
    <t>10.64</t>
  </si>
  <si>
    <t>14.50</t>
  </si>
  <si>
    <t>31.41</t>
  </si>
  <si>
    <t>26.16</t>
  </si>
  <si>
    <t>29.33</t>
  </si>
  <si>
    <t>-1.62</t>
  </si>
  <si>
    <t>-18.70</t>
  </si>
  <si>
    <t>-24.97</t>
  </si>
  <si>
    <t>0.93</t>
  </si>
  <si>
    <t>-5.09</t>
  </si>
  <si>
    <t>-4.02</t>
  </si>
  <si>
    <t>17.05</t>
  </si>
  <si>
    <t>26.41</t>
  </si>
  <si>
    <t>0.76</t>
  </si>
  <si>
    <t>15.82</t>
  </si>
  <si>
    <t>7.19</t>
  </si>
  <si>
    <t>22.31</t>
  </si>
  <si>
    <t>-1.65</t>
  </si>
  <si>
    <t>2.70</t>
  </si>
  <si>
    <t>11.34</t>
  </si>
  <si>
    <t>11.00</t>
  </si>
  <si>
    <t>.</t>
  </si>
  <si>
    <t>14.63</t>
  </si>
  <si>
    <t>30.83</t>
  </si>
  <si>
    <t>15.75</t>
  </si>
  <si>
    <t>16.19</t>
  </si>
  <si>
    <t>1.30</t>
  </si>
  <si>
    <t>2.99</t>
  </si>
  <si>
    <t>6.31</t>
  </si>
  <si>
    <t>14.13</t>
  </si>
  <si>
    <t>1.20</t>
  </si>
  <si>
    <t>6.55</t>
  </si>
  <si>
    <t>6.62</t>
  </si>
  <si>
    <t>17.16</t>
  </si>
  <si>
    <t>23.11</t>
  </si>
  <si>
    <t>9.01</t>
  </si>
  <si>
    <t>3.14</t>
  </si>
  <si>
    <t>-1.25</t>
  </si>
  <si>
    <t>-4.56</t>
  </si>
  <si>
    <t>-3.85</t>
  </si>
  <si>
    <t>-7.51</t>
  </si>
  <si>
    <t>2.20</t>
  </si>
  <si>
    <t>-3.21</t>
  </si>
  <si>
    <t>9.38</t>
  </si>
  <si>
    <t>7.51</t>
  </si>
  <si>
    <t>9.32</t>
  </si>
  <si>
    <t>10.00</t>
  </si>
  <si>
    <t>11.15</t>
  </si>
  <si>
    <t>12.56</t>
  </si>
  <si>
    <t>20.38</t>
  </si>
  <si>
    <t>27.60</t>
  </si>
  <si>
    <t>15.35</t>
  </si>
  <si>
    <t>0.01</t>
  </si>
  <si>
    <t>-11.71</t>
  </si>
  <si>
    <t>-20.42</t>
  </si>
  <si>
    <t>-7.70</t>
  </si>
  <si>
    <t>-2.84</t>
  </si>
  <si>
    <t>1.53</t>
  </si>
  <si>
    <t>12.72</t>
  </si>
  <si>
    <t>15.95</t>
  </si>
  <si>
    <t>11.67</t>
  </si>
  <si>
    <t>14.23</t>
  </si>
  <si>
    <t>11.78</t>
  </si>
  <si>
    <t>6.55</t>
  </si>
  <si>
    <t>8.84</t>
  </si>
  <si>
    <t>4.42</t>
  </si>
  <si>
    <t>7.12</t>
  </si>
  <si>
    <t>8.99</t>
  </si>
  <si>
    <t>.</t>
  </si>
  <si>
    <t>22.30</t>
  </si>
  <si>
    <t>11.34</t>
  </si>
  <si>
    <t>2.19</t>
  </si>
  <si>
    <t>7.21</t>
  </si>
  <si>
    <t>7.88</t>
  </si>
  <si>
    <t>8.66</t>
  </si>
  <si>
    <t>12.11</t>
  </si>
  <si>
    <t>7.60</t>
  </si>
  <si>
    <t>14.34</t>
  </si>
  <si>
    <t>17.40</t>
  </si>
  <si>
    <t>11.52</t>
  </si>
  <si>
    <t>12.75</t>
  </si>
  <si>
    <t>0.84</t>
  </si>
  <si>
    <t>1.39</t>
  </si>
  <si>
    <t>-5.47</t>
  </si>
  <si>
    <t>0.79</t>
  </si>
  <si>
    <t>-0.59</t>
  </si>
  <si>
    <t>-0.62</t>
  </si>
  <si>
    <t>6.34</t>
  </si>
  <si>
    <t>7.48</t>
  </si>
  <si>
    <t>-1.73</t>
  </si>
  <si>
    <t>6.24</t>
  </si>
  <si>
    <t>9.72</t>
  </si>
  <si>
    <t>11.67</t>
  </si>
  <si>
    <t>27.39</t>
  </si>
  <si>
    <t>32.29</t>
  </si>
  <si>
    <t>27.89</t>
  </si>
  <si>
    <t>7.75</t>
  </si>
  <si>
    <t>-16.70</t>
  </si>
  <si>
    <t>-39.81</t>
  </si>
  <si>
    <t>3.65</t>
  </si>
  <si>
    <t>-12.24</t>
  </si>
  <si>
    <t>-1.95</t>
  </si>
  <si>
    <t>15.15</t>
  </si>
  <si>
    <t>15.18</t>
  </si>
  <si>
    <t>15.34</t>
  </si>
  <si>
    <t>8.30</t>
  </si>
  <si>
    <t>12.03</t>
  </si>
  <si>
    <t>11.94</t>
  </si>
  <si>
    <t>6.01</t>
  </si>
  <si>
    <t>8.92</t>
  </si>
  <si>
    <t>11.65</t>
  </si>
  <si>
    <t>6.19</t>
  </si>
  <si>
    <t>.</t>
  </si>
  <si>
    <t>-16.32</t>
  </si>
  <si>
    <t>-12.42</t>
  </si>
  <si>
    <t>17.98</t>
  </si>
  <si>
    <t>-1.94</t>
  </si>
  <si>
    <t>-8.50</t>
  </si>
  <si>
    <t>4.91</t>
  </si>
  <si>
    <t>25.91</t>
  </si>
  <si>
    <t>.</t>
  </si>
  <si>
    <t>-0.77</t>
  </si>
  <si>
    <t>4.96</t>
  </si>
  <si>
    <t>45.18</t>
  </si>
  <si>
    <t>16.71</t>
  </si>
  <si>
    <t>42.11</t>
  </si>
  <si>
    <t>-5.71</t>
  </si>
  <si>
    <t>0.52</t>
  </si>
  <si>
    <t>-33.02</t>
  </si>
  <si>
    <t>-0.13</t>
  </si>
  <si>
    <t>10.99</t>
  </si>
  <si>
    <t>-9.46</t>
  </si>
  <si>
    <t>7.28</t>
  </si>
  <si>
    <t>30.35</t>
  </si>
  <si>
    <t>3.29</t>
  </si>
  <si>
    <t>10.21</t>
  </si>
  <si>
    <t>7.94</t>
  </si>
  <si>
    <t>10.66</t>
  </si>
  <si>
    <t>9.65</t>
  </si>
  <si>
    <t>12.40</t>
  </si>
  <si>
    <t>4.89</t>
  </si>
  <si>
    <t>8.87</t>
  </si>
  <si>
    <t>.</t>
  </si>
  <si>
    <t>14.91</t>
  </si>
  <si>
    <t>39.04</t>
  </si>
  <si>
    <t>11.21</t>
  </si>
  <si>
    <t>14.59</t>
  </si>
  <si>
    <t>26.08</t>
  </si>
  <si>
    <t>-14.65</t>
  </si>
  <si>
    <t>-38.22</t>
  </si>
  <si>
    <t>.</t>
  </si>
  <si>
    <t>-1.43</t>
  </si>
  <si>
    <t>14.05</t>
  </si>
  <si>
    <t>22.42</t>
  </si>
  <si>
    <t>26.63</t>
  </si>
  <si>
    <t>2.26</t>
  </si>
  <si>
    <t>12.95</t>
  </si>
  <si>
    <t>2.70</t>
  </si>
  <si>
    <t>20.09</t>
  </si>
  <si>
    <t>1.10</t>
  </si>
  <si>
    <t>7.40</t>
  </si>
  <si>
    <t>.</t>
  </si>
  <si>
    <t>25.48</t>
  </si>
  <si>
    <t>16.46</t>
  </si>
  <si>
    <t>6.63</t>
  </si>
  <si>
    <t>5.41</t>
  </si>
  <si>
    <t>2.77</t>
  </si>
  <si>
    <t>10.93</t>
  </si>
  <si>
    <t>-1.80</t>
  </si>
  <si>
    <t>12.75</t>
  </si>
  <si>
    <t>4.37</t>
  </si>
  <si>
    <t>17.34</t>
  </si>
  <si>
    <t>15.82</t>
  </si>
  <si>
    <t>16.72</t>
  </si>
  <si>
    <t>5.94</t>
  </si>
  <si>
    <t>1.39</t>
  </si>
  <si>
    <t>-3.26</t>
  </si>
  <si>
    <t>-4.26</t>
  </si>
  <si>
    <t>-7.98</t>
  </si>
  <si>
    <t>4.14</t>
  </si>
  <si>
    <t>-1.45</t>
  </si>
  <si>
    <t>9.97</t>
  </si>
  <si>
    <t>3.07</t>
  </si>
  <si>
    <t>8.50</t>
  </si>
  <si>
    <t>10.91</t>
  </si>
  <si>
    <t>13.92</t>
  </si>
  <si>
    <t>15.11</t>
  </si>
  <si>
    <t>28.24</t>
  </si>
  <si>
    <t>26.36</t>
  </si>
  <si>
    <t>20.70</t>
  </si>
  <si>
    <t>2.82</t>
  </si>
  <si>
    <t>-15.68</t>
  </si>
  <si>
    <t>-24.49</t>
  </si>
  <si>
    <t>-1.76</t>
  </si>
  <si>
    <t>-5.92</t>
  </si>
  <si>
    <t>1.51</t>
  </si>
  <si>
    <t>16.80</t>
  </si>
  <si>
    <t>18.82</t>
  </si>
  <si>
    <t>12.96</t>
  </si>
  <si>
    <t>12.97</t>
  </si>
  <si>
    <t>12.33</t>
  </si>
  <si>
    <t>13.47</t>
  </si>
  <si>
    <t>8.56</t>
  </si>
  <si>
    <t>6.00</t>
  </si>
  <si>
    <t>7.84</t>
  </si>
  <si>
    <t>13.05</t>
  </si>
  <si>
    <t>.</t>
  </si>
  <si>
    <t>6.32</t>
  </si>
  <si>
    <t>19.33</t>
  </si>
  <si>
    <t>-1.48</t>
  </si>
  <si>
    <t>7.10</t>
  </si>
  <si>
    <t>12.57</t>
  </si>
  <si>
    <t>3.69</t>
  </si>
  <si>
    <t>7.05</t>
  </si>
  <si>
    <t>12.07</t>
  </si>
  <si>
    <t>9.91</t>
  </si>
  <si>
    <t>26.32</t>
  </si>
  <si>
    <t>10.53</t>
  </si>
  <si>
    <t>6.19</t>
  </si>
  <si>
    <t>0.81</t>
  </si>
  <si>
    <t>-3.29</t>
  </si>
  <si>
    <t>-5.42</t>
  </si>
  <si>
    <t>-4.88</t>
  </si>
  <si>
    <t>2.28</t>
  </si>
  <si>
    <t>-4.57</t>
  </si>
  <si>
    <t>12.92</t>
  </si>
  <si>
    <t>4.61</t>
  </si>
  <si>
    <t>5.93</t>
  </si>
  <si>
    <t>10.85</t>
  </si>
  <si>
    <t>13.51</t>
  </si>
  <si>
    <t>14.93</t>
  </si>
  <si>
    <t>25.33</t>
  </si>
  <si>
    <t>28.58</t>
  </si>
  <si>
    <t>25.94</t>
  </si>
  <si>
    <t>2.50</t>
  </si>
  <si>
    <t>-16.61</t>
  </si>
  <si>
    <t>-27.15</t>
  </si>
  <si>
    <t>-7.49</t>
  </si>
  <si>
    <t>-3.49</t>
  </si>
  <si>
    <t>3.35</t>
  </si>
  <si>
    <t>12.91</t>
  </si>
  <si>
    <t>26.19</t>
  </si>
  <si>
    <t>9.62</t>
  </si>
  <si>
    <t>14.68</t>
  </si>
  <si>
    <t>13.86</t>
  </si>
  <si>
    <t>9.61</t>
  </si>
  <si>
    <t>8.69</t>
  </si>
  <si>
    <t>3.31</t>
  </si>
  <si>
    <t>10.47</t>
  </si>
  <si>
    <t>9.98</t>
  </si>
  <si>
    <t>.</t>
  </si>
  <si>
    <t>23.56</t>
  </si>
  <si>
    <t>20.17</t>
  </si>
  <si>
    <t>20.00</t>
  </si>
  <si>
    <t>14.37</t>
  </si>
  <si>
    <t>-6.11</t>
  </si>
  <si>
    <t>7.46</t>
  </si>
  <si>
    <t>6.19</t>
  </si>
  <si>
    <t>4.53</t>
  </si>
  <si>
    <t>8.08</t>
  </si>
  <si>
    <t>10.65</t>
  </si>
  <si>
    <t>21.68</t>
  </si>
  <si>
    <t>33.70</t>
  </si>
  <si>
    <t>5.28</t>
  </si>
  <si>
    <t>0.50</t>
  </si>
  <si>
    <t>-1.39</t>
  </si>
  <si>
    <t>-5.89</t>
  </si>
  <si>
    <t>-12.92</t>
  </si>
  <si>
    <t>-8.77</t>
  </si>
  <si>
    <t>6.41</t>
  </si>
  <si>
    <t>4.03</t>
  </si>
  <si>
    <t>15.41</t>
  </si>
  <si>
    <t>9.49</t>
  </si>
  <si>
    <t>12.22</t>
  </si>
  <si>
    <t>12.67</t>
  </si>
  <si>
    <t>12.94</t>
  </si>
  <si>
    <t>14.03</t>
  </si>
  <si>
    <t>24.05</t>
  </si>
  <si>
    <t>24.54</t>
  </si>
  <si>
    <t>11.94</t>
  </si>
  <si>
    <t>5.35</t>
  </si>
  <si>
    <t>-16.04</t>
  </si>
  <si>
    <t>-11.27</t>
  </si>
  <si>
    <t>-2.27</t>
  </si>
  <si>
    <t>0.22</t>
  </si>
  <si>
    <t>1.61</t>
  </si>
  <si>
    <t>10.95</t>
  </si>
  <si>
    <t>16.31</t>
  </si>
  <si>
    <t>8.71</t>
  </si>
  <si>
    <t>10.95</t>
  </si>
  <si>
    <t>10.50</t>
  </si>
  <si>
    <t>7.93</t>
  </si>
  <si>
    <t>4.78</t>
  </si>
  <si>
    <t>-1.41</t>
  </si>
  <si>
    <t>7.20</t>
  </si>
  <si>
    <t>13.92</t>
  </si>
  <si>
    <t>.</t>
  </si>
  <si>
    <t>17.62</t>
  </si>
  <si>
    <t>-0.31</t>
  </si>
  <si>
    <t>33.40</t>
  </si>
  <si>
    <t>11.85</t>
  </si>
  <si>
    <t>.</t>
  </si>
  <si>
    <t>-5.24</t>
  </si>
  <si>
    <t>-6.52</t>
  </si>
  <si>
    <t>0.79</t>
  </si>
  <si>
    <t>3.20</t>
  </si>
  <si>
    <t>24.86</t>
  </si>
  <si>
    <t>.</t>
  </si>
  <si>
    <t>-2.62</t>
  </si>
  <si>
    <t>.</t>
  </si>
  <si>
    <t>8.59</t>
  </si>
  <si>
    <t>30.83</t>
  </si>
  <si>
    <t>10.63</t>
  </si>
  <si>
    <t>9.78</t>
  </si>
  <si>
    <t>-9.85</t>
  </si>
  <si>
    <t>20.45</t>
  </si>
  <si>
    <t>2.47</t>
  </si>
  <si>
    <t>6.09</t>
  </si>
  <si>
    <t>8.80</t>
  </si>
  <si>
    <t>9.60</t>
  </si>
  <si>
    <t>19.63</t>
  </si>
  <si>
    <t>25.77</t>
  </si>
  <si>
    <t>7.69</t>
  </si>
  <si>
    <t>4.25</t>
  </si>
  <si>
    <t>-2.51</t>
  </si>
  <si>
    <t>-0.98</t>
  </si>
  <si>
    <t>-5.85</t>
  </si>
  <si>
    <t>-0.86</t>
  </si>
  <si>
    <t>-3.54</t>
  </si>
  <si>
    <t>-0.63</t>
  </si>
  <si>
    <t>7.75</t>
  </si>
  <si>
    <t>1.13</t>
  </si>
  <si>
    <t>1.59</t>
  </si>
  <si>
    <t>8.63</t>
  </si>
  <si>
    <t>9.10</t>
  </si>
  <si>
    <t>15.25</t>
  </si>
  <si>
    <t>24.01</t>
  </si>
  <si>
    <t>32.22</t>
  </si>
  <si>
    <t>20.69</t>
  </si>
  <si>
    <t>5.28</t>
  </si>
  <si>
    <t>-18.39</t>
  </si>
  <si>
    <t>-25.09</t>
  </si>
  <si>
    <t>-7.94</t>
  </si>
  <si>
    <t>-2.98</t>
  </si>
  <si>
    <t>-1.35</t>
  </si>
  <si>
    <t>10.16</t>
  </si>
  <si>
    <t>20.29</t>
  </si>
  <si>
    <t>5.65</t>
  </si>
  <si>
    <t>10.45</t>
  </si>
  <si>
    <t>6.66</t>
  </si>
  <si>
    <t>10.05</t>
  </si>
  <si>
    <t>5.57</t>
  </si>
  <si>
    <t>5.27</t>
  </si>
  <si>
    <t>11.59</t>
  </si>
  <si>
    <t>12.37</t>
  </si>
  <si>
    <t>.</t>
  </si>
  <si>
    <t>24.23</t>
  </si>
  <si>
    <t>14.25</t>
  </si>
  <si>
    <t>2.90</t>
  </si>
  <si>
    <t>-3.75</t>
  </si>
  <si>
    <t>26.70</t>
  </si>
  <si>
    <t>0.63</t>
  </si>
  <si>
    <t>6.94</t>
  </si>
  <si>
    <t>10.77</t>
  </si>
  <si>
    <t>10.59</t>
  </si>
  <si>
    <t>15.89</t>
  </si>
  <si>
    <t>22.08</t>
  </si>
  <si>
    <t>13.66</t>
  </si>
  <si>
    <t>5.14</t>
  </si>
  <si>
    <t>-2.92</t>
  </si>
  <si>
    <t>-3.92</t>
  </si>
  <si>
    <t>-1.28</t>
  </si>
  <si>
    <t>-3.28</t>
  </si>
  <si>
    <t>-2.84</t>
  </si>
  <si>
    <t>-0.68</t>
  </si>
  <si>
    <t>7.10</t>
  </si>
  <si>
    <t>-1.08</t>
  </si>
  <si>
    <t>4.89</t>
  </si>
  <si>
    <t>8.30</t>
  </si>
  <si>
    <t>11.38</t>
  </si>
  <si>
    <t>12.45</t>
  </si>
  <si>
    <t>21.85</t>
  </si>
  <si>
    <t>33.78</t>
  </si>
  <si>
    <t>18.34</t>
  </si>
  <si>
    <t>8.72</t>
  </si>
  <si>
    <t>-18.14</t>
  </si>
  <si>
    <t>-33.72</t>
  </si>
  <si>
    <t>-1.78</t>
  </si>
  <si>
    <t>0.14</t>
  </si>
  <si>
    <t>1.51</t>
  </si>
  <si>
    <t>13.47</t>
  </si>
  <si>
    <t>16.25</t>
  </si>
  <si>
    <t>4.21</t>
  </si>
  <si>
    <t>13.06</t>
  </si>
  <si>
    <t>13.97</t>
  </si>
  <si>
    <t>4.69</t>
  </si>
  <si>
    <t>11.17</t>
  </si>
  <si>
    <t>5.15</t>
  </si>
  <si>
    <t>11.56</t>
  </si>
  <si>
    <t>14.67</t>
  </si>
  <si>
    <t>.</t>
  </si>
  <si>
    <t>23.12</t>
  </si>
  <si>
    <t>32.54</t>
  </si>
  <si>
    <t>22.11</t>
  </si>
  <si>
    <t>2.54</t>
  </si>
  <si>
    <t>-2.31</t>
  </si>
  <si>
    <t>-7.79</t>
  </si>
  <si>
    <t>-12.65</t>
  </si>
  <si>
    <t>-4.11</t>
  </si>
  <si>
    <t>6.12</t>
  </si>
  <si>
    <t>-10.55</t>
  </si>
  <si>
    <t>30.36</t>
  </si>
  <si>
    <t>-3.76</t>
  </si>
  <si>
    <t>10.76</t>
  </si>
  <si>
    <t>6.80</t>
  </si>
  <si>
    <t>5.17</t>
  </si>
  <si>
    <t>3.97</t>
  </si>
  <si>
    <t>4.44</t>
  </si>
  <si>
    <t>15.38</t>
  </si>
  <si>
    <t>9.66</t>
  </si>
  <si>
    <t>30.84</t>
  </si>
  <si>
    <t>-3.92</t>
  </si>
  <si>
    <t>4.60</t>
  </si>
  <si>
    <t>-12.36</t>
  </si>
  <si>
    <t>-2.55</t>
  </si>
  <si>
    <t>-0.72</t>
  </si>
  <si>
    <t>2.44</t>
  </si>
  <si>
    <t>5.94</t>
  </si>
  <si>
    <t>.</t>
  </si>
  <si>
    <t>-2.52</t>
  </si>
  <si>
    <t>.</t>
  </si>
  <si>
    <t>12.31</t>
  </si>
  <si>
    <t>29.61</t>
  </si>
  <si>
    <t>24.38</t>
  </si>
  <si>
    <t>3.47</t>
  </si>
  <si>
    <t>0.79</t>
  </si>
  <si>
    <t>-5.99</t>
  </si>
  <si>
    <t>-13.19</t>
  </si>
  <si>
    <t>-5.85</t>
  </si>
  <si>
    <t>-1.22</t>
  </si>
  <si>
    <t>-2.89</t>
  </si>
  <si>
    <t>8.40</t>
  </si>
  <si>
    <t>19.14</t>
  </si>
  <si>
    <t>5.24</t>
  </si>
  <si>
    <t>10.81</t>
  </si>
  <si>
    <t>12.92</t>
  </si>
  <si>
    <t>9.27</t>
  </si>
  <si>
    <t>11.48</t>
  </si>
  <si>
    <t>18.59</t>
  </si>
  <si>
    <t>19.48</t>
  </si>
  <si>
    <t>9.59</t>
  </si>
  <si>
    <t>1.98</t>
  </si>
  <si>
    <t>-3.91</t>
  </si>
  <si>
    <t>-8.83</t>
  </si>
  <si>
    <t>2.61</t>
  </si>
  <si>
    <t>-2.23</t>
  </si>
  <si>
    <t>-0.44</t>
  </si>
  <si>
    <t>10.53</t>
  </si>
  <si>
    <t>22.20</t>
  </si>
  <si>
    <t>-5.86</t>
  </si>
  <si>
    <t>17.40</t>
  </si>
  <si>
    <t>6.93</t>
  </si>
  <si>
    <t>-3.01</t>
  </si>
  <si>
    <t>14.39</t>
  </si>
  <si>
    <t>-12.36</t>
  </si>
  <si>
    <t>-8.32</t>
  </si>
  <si>
    <t>.</t>
  </si>
  <si>
    <t>18.20</t>
  </si>
  <si>
    <t>10.93</t>
  </si>
  <si>
    <t>17.69</t>
  </si>
  <si>
    <t>0.46</t>
  </si>
  <si>
    <t>8.91</t>
  </si>
  <si>
    <t>3.16</t>
  </si>
  <si>
    <t>2.84</t>
  </si>
  <si>
    <t>8.94</t>
  </si>
  <si>
    <t>7.91</t>
  </si>
  <si>
    <t>11.98</t>
  </si>
  <si>
    <t>17.90</t>
  </si>
  <si>
    <t>23.84</t>
  </si>
  <si>
    <t>10.72</t>
  </si>
  <si>
    <t>2.18</t>
  </si>
  <si>
    <t>-1.06</t>
  </si>
  <si>
    <t>-8.93</t>
  </si>
  <si>
    <t>-8.84</t>
  </si>
  <si>
    <t>2.07</t>
  </si>
  <si>
    <t>-5.30</t>
  </si>
  <si>
    <t>1.48</t>
  </si>
  <si>
    <t>15.68</t>
  </si>
  <si>
    <t>8.46</t>
  </si>
  <si>
    <t>12.98</t>
  </si>
  <si>
    <t>11.62</t>
  </si>
  <si>
    <t>13.82</t>
  </si>
  <si>
    <t>13.55</t>
  </si>
  <si>
    <t>20.81</t>
  </si>
  <si>
    <t>29.71</t>
  </si>
  <si>
    <t>11.72</t>
  </si>
  <si>
    <t>4.18</t>
  </si>
  <si>
    <t>-10.12</t>
  </si>
  <si>
    <t>-13.22</t>
  </si>
  <si>
    <t>0.86</t>
  </si>
  <si>
    <t>-0.25</t>
  </si>
  <si>
    <t>2.57</t>
  </si>
  <si>
    <t>10.32</t>
  </si>
  <si>
    <t>16.79</t>
  </si>
  <si>
    <t>8.03</t>
  </si>
  <si>
    <t>9.07</t>
  </si>
  <si>
    <t>6.61</t>
  </si>
  <si>
    <t>9.12</t>
  </si>
  <si>
    <t>5.11</t>
  </si>
  <si>
    <t>-0.07</t>
  </si>
  <si>
    <t>4.36</t>
  </si>
  <si>
    <t>10.64</t>
  </si>
  <si>
    <t>.</t>
  </si>
  <si>
    <t>13.34</t>
  </si>
  <si>
    <t>29.06</t>
  </si>
  <si>
    <t>-24.03</t>
  </si>
  <si>
    <t>13.61</t>
  </si>
  <si>
    <t>5.43</t>
  </si>
  <si>
    <t>8.55</t>
  </si>
  <si>
    <t>4.35</t>
  </si>
  <si>
    <t>11.11</t>
  </si>
  <si>
    <t>25.87</t>
  </si>
  <si>
    <t>26.92</t>
  </si>
  <si>
    <t>6.57</t>
  </si>
  <si>
    <t>-1.43</t>
  </si>
  <si>
    <t>-3.31</t>
  </si>
  <si>
    <t>-7.39</t>
  </si>
  <si>
    <t>-11.08</t>
  </si>
  <si>
    <t>-10.88</t>
  </si>
  <si>
    <t>12.58</t>
  </si>
  <si>
    <t>3.98</t>
  </si>
  <si>
    <t>10.87</t>
  </si>
  <si>
    <t>12.66</t>
  </si>
  <si>
    <t>13.96</t>
  </si>
  <si>
    <t>10.78</t>
  </si>
  <si>
    <t>10.12</t>
  </si>
  <si>
    <t>11.09</t>
  </si>
  <si>
    <t>17.59</t>
  </si>
  <si>
    <t>19.27</t>
  </si>
  <si>
    <t>15.28</t>
  </si>
  <si>
    <t>-1.67</t>
  </si>
  <si>
    <t>-4.51</t>
  </si>
  <si>
    <t>-3.40</t>
  </si>
  <si>
    <t>-1.78</t>
  </si>
  <si>
    <t>-0.15</t>
  </si>
  <si>
    <t>4.44</t>
  </si>
  <si>
    <t>8.31</t>
  </si>
  <si>
    <t>12.47</t>
  </si>
  <si>
    <t>6.97</t>
  </si>
  <si>
    <t>8.49</t>
  </si>
  <si>
    <t>2.78</t>
  </si>
  <si>
    <t>11.33</t>
  </si>
  <si>
    <t>1.56</t>
  </si>
  <si>
    <t>-6.61</t>
  </si>
  <si>
    <t>-1.32</t>
  </si>
  <si>
    <t>10.32</t>
  </si>
  <si>
    <t>.</t>
  </si>
  <si>
    <t>-8.74</t>
  </si>
  <si>
    <t>3.43</t>
  </si>
  <si>
    <t>-24.71</t>
  </si>
  <si>
    <t>13.12</t>
  </si>
  <si>
    <t>4.13</t>
  </si>
  <si>
    <t>23.39</t>
  </si>
  <si>
    <t>5.47</t>
  </si>
  <si>
    <t>11.43</t>
  </si>
  <si>
    <t>20.35</t>
  </si>
  <si>
    <t>22.57</t>
  </si>
  <si>
    <t>0.53</t>
  </si>
  <si>
    <t>32.27</t>
  </si>
  <si>
    <t>34.03</t>
  </si>
  <si>
    <t>21.26</t>
  </si>
  <si>
    <t>-14.98</t>
  </si>
  <si>
    <t>-14.25</t>
  </si>
  <si>
    <t>-8.49</t>
  </si>
  <si>
    <t>0.34</t>
  </si>
  <si>
    <t>-2.35</t>
  </si>
  <si>
    <t>10.65</t>
  </si>
  <si>
    <t>6.23</t>
  </si>
  <si>
    <t>25.12</t>
  </si>
  <si>
    <t>7.62</t>
  </si>
  <si>
    <t>-0.62</t>
  </si>
  <si>
    <t>13.97</t>
  </si>
  <si>
    <t>4.12</t>
  </si>
  <si>
    <t>3.79</t>
  </si>
  <si>
    <t>8.80</t>
  </si>
  <si>
    <t>7.92</t>
  </si>
  <si>
    <t>.</t>
  </si>
  <si>
    <t>15.57</t>
  </si>
  <si>
    <t>5.13</t>
  </si>
  <si>
    <t>21.12</t>
  </si>
  <si>
    <t>28.67</t>
  </si>
  <si>
    <t>8.97</t>
  </si>
  <si>
    <t>-1.78</t>
  </si>
  <si>
    <t>-3.53</t>
  </si>
  <si>
    <t>-11.03</t>
  </si>
  <si>
    <t>-9.62</t>
  </si>
  <si>
    <t>-15.03</t>
  </si>
  <si>
    <t>2.69</t>
  </si>
  <si>
    <t>12.70</t>
  </si>
  <si>
    <t>9.77</t>
  </si>
  <si>
    <t>4.52</t>
  </si>
  <si>
    <t>15.93</t>
  </si>
  <si>
    <t>12.27</t>
  </si>
  <si>
    <t>12.25</t>
  </si>
  <si>
    <t>16.96</t>
  </si>
  <si>
    <t>22.79</t>
  </si>
  <si>
    <t>17.63</t>
  </si>
  <si>
    <t>20.39</t>
  </si>
  <si>
    <t>3.50</t>
  </si>
  <si>
    <t>-7.42</t>
  </si>
  <si>
    <t>-19.99</t>
  </si>
  <si>
    <t>-2.97</t>
  </si>
  <si>
    <t>-0.47</t>
  </si>
  <si>
    <t>-0.48</t>
  </si>
  <si>
    <t>7.50</t>
  </si>
  <si>
    <t>24.88</t>
  </si>
  <si>
    <t>6.76</t>
  </si>
  <si>
    <t>10.92</t>
  </si>
  <si>
    <t>9.57</t>
  </si>
  <si>
    <t>7.57</t>
  </si>
  <si>
    <t>3.83</t>
  </si>
  <si>
    <t>8.12</t>
  </si>
  <si>
    <t>3.88</t>
  </si>
  <si>
    <t>8.69</t>
  </si>
  <si>
    <t>.</t>
  </si>
  <si>
    <t>18.39</t>
  </si>
  <si>
    <t>24.33</t>
  </si>
  <si>
    <t>1.04</t>
  </si>
  <si>
    <t>3.51</t>
  </si>
  <si>
    <t>4.07</t>
  </si>
  <si>
    <t>8.35</t>
  </si>
  <si>
    <t>6.65</t>
  </si>
  <si>
    <t>3.70</t>
  </si>
  <si>
    <t>12.76</t>
  </si>
  <si>
    <t>21.10</t>
  </si>
  <si>
    <t>22.47</t>
  </si>
  <si>
    <t>4.60</t>
  </si>
  <si>
    <t>4.55</t>
  </si>
  <si>
    <t>-0.07</t>
  </si>
  <si>
    <t>-6.73</t>
  </si>
  <si>
    <t>-4.10</t>
  </si>
  <si>
    <t>-9.09</t>
  </si>
  <si>
    <t>-4.27</t>
  </si>
  <si>
    <t>5.15</t>
  </si>
  <si>
    <t>1.68</t>
  </si>
  <si>
    <t>7.02</t>
  </si>
  <si>
    <t>6.43</t>
  </si>
  <si>
    <t>14.39</t>
  </si>
  <si>
    <t>13.54</t>
  </si>
  <si>
    <t>12.77</t>
  </si>
  <si>
    <t>24.38</t>
  </si>
  <si>
    <t>31.63</t>
  </si>
  <si>
    <t>16.85</t>
  </si>
  <si>
    <t>8.19</t>
  </si>
  <si>
    <t>-18.79</t>
  </si>
  <si>
    <t>-22.72</t>
  </si>
  <si>
    <t>-3.42</t>
  </si>
  <si>
    <t>-0.37</t>
  </si>
  <si>
    <t>1.54</t>
  </si>
  <si>
    <t>18.05</t>
  </si>
  <si>
    <t>18.21</t>
  </si>
  <si>
    <t>9.03</t>
  </si>
  <si>
    <t>9.06</t>
  </si>
  <si>
    <t>14.21</t>
  </si>
  <si>
    <t>8.15</t>
  </si>
  <si>
    <t>5.96</t>
  </si>
  <si>
    <t>3.02</t>
  </si>
  <si>
    <t>13.19</t>
  </si>
  <si>
    <t>14.82</t>
  </si>
  <si>
    <t>.</t>
  </si>
  <si>
    <t>23.54</t>
  </si>
  <si>
    <t>12.18</t>
  </si>
  <si>
    <t>21.74</t>
  </si>
  <si>
    <t>17.00</t>
  </si>
  <si>
    <t>2.73</t>
  </si>
  <si>
    <t>-7.63</t>
  </si>
  <si>
    <t>20.73</t>
  </si>
  <si>
    <t>-1.21</t>
  </si>
  <si>
    <t>11.52</t>
  </si>
  <si>
    <t>2.99</t>
  </si>
  <si>
    <t>12.72</t>
  </si>
  <si>
    <t>21.23</t>
  </si>
  <si>
    <t>21.51</t>
  </si>
  <si>
    <t>8.47</t>
  </si>
  <si>
    <t>2.77</t>
  </si>
  <si>
    <t>0.60</t>
  </si>
  <si>
    <t>-2.76</t>
  </si>
  <si>
    <t>-5.62</t>
  </si>
  <si>
    <t>-7.38</t>
  </si>
  <si>
    <t>-0.35</t>
  </si>
  <si>
    <t>-3.49</t>
  </si>
  <si>
    <t>11.46</t>
  </si>
  <si>
    <t>3.01</t>
  </si>
  <si>
    <t>6.00</t>
  </si>
  <si>
    <t>8.97</t>
  </si>
  <si>
    <t>12.59</t>
  </si>
  <si>
    <t>14.77</t>
  </si>
  <si>
    <t>28.44</t>
  </si>
  <si>
    <t>27.59</t>
  </si>
  <si>
    <t>19.34</t>
  </si>
  <si>
    <t>1.81</t>
  </si>
  <si>
    <t>-12.90</t>
  </si>
  <si>
    <t>-22.08</t>
  </si>
  <si>
    <t>-5.93</t>
  </si>
  <si>
    <t>-3.42</t>
  </si>
  <si>
    <t>1.98</t>
  </si>
  <si>
    <t>15.48</t>
  </si>
  <si>
    <t>17.69</t>
  </si>
  <si>
    <t>7.21</t>
  </si>
  <si>
    <t>13.63</t>
  </si>
  <si>
    <t>13.25</t>
  </si>
  <si>
    <t>9.34</t>
  </si>
  <si>
    <t>5.80</t>
  </si>
  <si>
    <t>5.15</t>
  </si>
  <si>
    <t>11.35</t>
  </si>
  <si>
    <t>14.21</t>
  </si>
  <si>
    <t>.</t>
  </si>
  <si>
    <t>9.70</t>
  </si>
  <si>
    <t>4.53</t>
  </si>
  <si>
    <t>16.78</t>
  </si>
  <si>
    <t>20.70</t>
  </si>
  <si>
    <t>13.04</t>
  </si>
  <si>
    <t>9.07</t>
  </si>
  <si>
    <t>-3.48</t>
  </si>
  <si>
    <t>-4.56</t>
  </si>
  <si>
    <t>0.66</t>
  </si>
  <si>
    <t>0.36</t>
  </si>
  <si>
    <t>-12.71</t>
  </si>
  <si>
    <t>-22.01</t>
  </si>
  <si>
    <t>47.50</t>
  </si>
  <si>
    <t>-1.46</t>
  </si>
  <si>
    <t>2.54</t>
  </si>
  <si>
    <t>8.30</t>
  </si>
  <si>
    <t>9.61</t>
  </si>
  <si>
    <t>14.27</t>
  </si>
  <si>
    <t>19.85</t>
  </si>
  <si>
    <t>33.30</t>
  </si>
  <si>
    <t>26.48</t>
  </si>
  <si>
    <t>4.68</t>
  </si>
  <si>
    <t>-12.45</t>
  </si>
  <si>
    <t>-31.40</t>
  </si>
  <si>
    <t>-8.99</t>
  </si>
  <si>
    <t>2.90</t>
  </si>
  <si>
    <t>-5.75</t>
  </si>
  <si>
    <t>11.75</t>
  </si>
  <si>
    <t>21.58</t>
  </si>
  <si>
    <t>11.31</t>
  </si>
  <si>
    <t>11.94</t>
  </si>
  <si>
    <t>11.18</t>
  </si>
  <si>
    <t>8.43</t>
  </si>
  <si>
    <t>12.25</t>
  </si>
  <si>
    <t>0.51</t>
  </si>
  <si>
    <t>15.01</t>
  </si>
  <si>
    <t>8.07</t>
  </si>
  <si>
    <t>.</t>
  </si>
  <si>
    <t>26.55</t>
  </si>
  <si>
    <t>12.25</t>
  </si>
  <si>
    <t>16.13</t>
  </si>
  <si>
    <t>27.41</t>
  </si>
  <si>
    <t>14.75</t>
  </si>
  <si>
    <t>23.22</t>
  </si>
  <si>
    <t>-14.92</t>
  </si>
  <si>
    <t>8.04</t>
  </si>
  <si>
    <t>-0.09</t>
  </si>
  <si>
    <t>8.00</t>
  </si>
  <si>
    <t>6.99</t>
  </si>
  <si>
    <t>15.86</t>
  </si>
  <si>
    <t>29.20</t>
  </si>
  <si>
    <t>23.52</t>
  </si>
  <si>
    <t>5.52</t>
  </si>
  <si>
    <t>0.65</t>
  </si>
  <si>
    <t>-4.79</t>
  </si>
  <si>
    <t>-9.97</t>
  </si>
  <si>
    <t>-10.80</t>
  </si>
  <si>
    <t>-6.24</t>
  </si>
  <si>
    <t>1.62</t>
  </si>
  <si>
    <t>4.92</t>
  </si>
  <si>
    <t>17.75</t>
  </si>
  <si>
    <t>8.02</t>
  </si>
  <si>
    <t>14.47</t>
  </si>
  <si>
    <t>8.41</t>
  </si>
  <si>
    <t>13.80</t>
  </si>
  <si>
    <t>10.38</t>
  </si>
  <si>
    <t>17.84</t>
  </si>
  <si>
    <t>26.29</t>
  </si>
  <si>
    <t>13.81</t>
  </si>
  <si>
    <t>-1.53</t>
  </si>
  <si>
    <t>-7.43</t>
  </si>
  <si>
    <t>-7.02</t>
  </si>
  <si>
    <t>-1.59</t>
  </si>
  <si>
    <t>-2.04</t>
  </si>
  <si>
    <t>2.62</t>
  </si>
  <si>
    <t>8.76</t>
  </si>
  <si>
    <t>13.08</t>
  </si>
  <si>
    <t>8.54</t>
  </si>
  <si>
    <t>10.12</t>
  </si>
  <si>
    <t>8.83</t>
  </si>
  <si>
    <t>10.64</t>
  </si>
  <si>
    <t>0.68</t>
  </si>
  <si>
    <t>-1.75</t>
  </si>
  <si>
    <t>-1.52</t>
  </si>
  <si>
    <t>8.97</t>
  </si>
  <si>
    <t>.</t>
  </si>
  <si>
    <t>31.46</t>
  </si>
  <si>
    <t>12.94</t>
  </si>
  <si>
    <t>20.00</t>
  </si>
  <si>
    <t>21.20</t>
  </si>
  <si>
    <t>.</t>
  </si>
  <si>
    <t>22.10</t>
  </si>
  <si>
    <t>1.41</t>
  </si>
  <si>
    <t>5.60</t>
  </si>
  <si>
    <t>5.33</t>
  </si>
  <si>
    <t>15.86</t>
  </si>
  <si>
    <t>26.95</t>
  </si>
  <si>
    <t>36.75</t>
  </si>
  <si>
    <t>11.26</t>
  </si>
  <si>
    <t>-11.84</t>
  </si>
  <si>
    <t>-0.12</t>
  </si>
  <si>
    <t>-13.66</t>
  </si>
  <si>
    <t>-12.04</t>
  </si>
  <si>
    <t>1.57</t>
  </si>
  <si>
    <t>-3.36</t>
  </si>
  <si>
    <t>10.38</t>
  </si>
  <si>
    <t>14.00</t>
  </si>
  <si>
    <t>6.69</t>
  </si>
  <si>
    <t>15.76</t>
  </si>
  <si>
    <t>13.01</t>
  </si>
  <si>
    <t>9.71</t>
  </si>
  <si>
    <t>11.61</t>
  </si>
  <si>
    <t>19.61</t>
  </si>
  <si>
    <t>23.97</t>
  </si>
  <si>
    <t>13.52</t>
  </si>
  <si>
    <t>-0.97</t>
  </si>
  <si>
    <t>-7.42</t>
  </si>
  <si>
    <t>-7.89</t>
  </si>
  <si>
    <t>-0.37</t>
  </si>
  <si>
    <t>-0.64</t>
  </si>
  <si>
    <t>0.64</t>
  </si>
  <si>
    <t>7.54</t>
  </si>
  <si>
    <t>18.58</t>
  </si>
  <si>
    <t>3.02</t>
  </si>
  <si>
    <t>10.00</t>
  </si>
  <si>
    <t>7.91</t>
  </si>
  <si>
    <t>8.45</t>
  </si>
  <si>
    <t>-11.06</t>
  </si>
  <si>
    <t>2.78</t>
  </si>
  <si>
    <t>-1.09</t>
  </si>
  <si>
    <t>10.62</t>
  </si>
  <si>
    <t>.</t>
  </si>
  <si>
    <t>31.33</t>
  </si>
  <si>
    <t>32.07</t>
  </si>
  <si>
    <t>-19.36</t>
  </si>
  <si>
    <t>.</t>
  </si>
  <si>
    <t>-11.49</t>
  </si>
  <si>
    <t>8.37</t>
  </si>
  <si>
    <t>13.98</t>
  </si>
  <si>
    <t>5.58</t>
  </si>
  <si>
    <t>35.40</t>
  </si>
  <si>
    <t>30.44</t>
  </si>
  <si>
    <t>7.81</t>
  </si>
  <si>
    <t>-5.42</t>
  </si>
  <si>
    <t>-2.24</t>
  </si>
  <si>
    <t>-12.45</t>
  </si>
  <si>
    <t>-14.05</t>
  </si>
  <si>
    <t>4.54</t>
  </si>
  <si>
    <t>-6.21</t>
  </si>
  <si>
    <t>11.87</t>
  </si>
  <si>
    <t>19.90</t>
  </si>
  <si>
    <t>9.02</t>
  </si>
  <si>
    <t>12.42</t>
  </si>
  <si>
    <t>14.60</t>
  </si>
  <si>
    <t>7.94</t>
  </si>
  <si>
    <t>12.92</t>
  </si>
  <si>
    <t>13.14</t>
  </si>
  <si>
    <t>32.26</t>
  </si>
  <si>
    <t>13.35</t>
  </si>
  <si>
    <t>1.59</t>
  </si>
  <si>
    <t>-8.59</t>
  </si>
  <si>
    <t>-8.72</t>
  </si>
  <si>
    <t>2.05</t>
  </si>
  <si>
    <t>-0.83</t>
  </si>
  <si>
    <t>0.95</t>
  </si>
  <si>
    <t>9.70</t>
  </si>
  <si>
    <t>15.73</t>
  </si>
  <si>
    <t>11.35</t>
  </si>
  <si>
    <t>0.58</t>
  </si>
  <si>
    <t>-2.09</t>
  </si>
  <si>
    <t>8.14</t>
  </si>
  <si>
    <t>-11.89</t>
  </si>
  <si>
    <t>-6.86</t>
  </si>
  <si>
    <t>3.58</t>
  </si>
  <si>
    <t>-16.76</t>
  </si>
  <si>
    <t>.</t>
  </si>
  <si>
    <t>31.34</t>
  </si>
  <si>
    <t>11.87</t>
  </si>
  <si>
    <t>4.06</t>
  </si>
  <si>
    <t>3.34</t>
  </si>
  <si>
    <t>7.28</t>
  </si>
  <si>
    <t>2.89</t>
  </si>
  <si>
    <t>8.11</t>
  </si>
  <si>
    <t>7.81</t>
  </si>
  <si>
    <t>8.37</t>
  </si>
  <si>
    <t>18.51</t>
  </si>
  <si>
    <t>20.05</t>
  </si>
  <si>
    <t>5.88</t>
  </si>
  <si>
    <t>1.74</t>
  </si>
  <si>
    <t>0.59</t>
  </si>
  <si>
    <t>-3.97</t>
  </si>
  <si>
    <t>2.45</t>
  </si>
  <si>
    <t>-2.13</t>
  </si>
  <si>
    <t>1.20</t>
  </si>
  <si>
    <t>3.46</t>
  </si>
  <si>
    <t>5.43</t>
  </si>
  <si>
    <t>-2.80</t>
  </si>
  <si>
    <t>13.12</t>
  </si>
  <si>
    <t>8.62</t>
  </si>
  <si>
    <t>14.04</t>
  </si>
  <si>
    <t>32.07</t>
  </si>
  <si>
    <t>34.68</t>
  </si>
  <si>
    <t>24.84</t>
  </si>
  <si>
    <t>5.17</t>
  </si>
  <si>
    <t>-17.88</t>
  </si>
  <si>
    <t>-33.99</t>
  </si>
  <si>
    <t>-8.23</t>
  </si>
  <si>
    <t>-3.35</t>
  </si>
  <si>
    <t>1.58</t>
  </si>
  <si>
    <t>14.53</t>
  </si>
  <si>
    <t>16.01</t>
  </si>
  <si>
    <t>10.21</t>
  </si>
  <si>
    <t>12.99</t>
  </si>
  <si>
    <t>10.49</t>
  </si>
  <si>
    <t>13.25</t>
  </si>
  <si>
    <t>8.73</t>
  </si>
  <si>
    <t>9.02</t>
  </si>
  <si>
    <t>11.12</t>
  </si>
  <si>
    <t>6.56</t>
  </si>
  <si>
    <t>.</t>
  </si>
  <si>
    <t>12.28</t>
  </si>
  <si>
    <t>32.09</t>
  </si>
  <si>
    <t>23.50</t>
  </si>
  <si>
    <t>12.43</t>
  </si>
  <si>
    <t>-1.29</t>
  </si>
  <si>
    <t>-1.25</t>
  </si>
  <si>
    <t>-13.56</t>
  </si>
  <si>
    <t>-9.13</t>
  </si>
  <si>
    <t>-15.57</t>
  </si>
  <si>
    <t>14.66</t>
  </si>
  <si>
    <t>11.79</t>
  </si>
  <si>
    <t>9.71</t>
  </si>
  <si>
    <t>8.39</t>
  </si>
  <si>
    <t>7.71</t>
  </si>
  <si>
    <t>17.79</t>
  </si>
  <si>
    <t>23.29</t>
  </si>
  <si>
    <t>2.48</t>
  </si>
  <si>
    <t>25.34</t>
  </si>
  <si>
    <t>25.38</t>
  </si>
  <si>
    <t>11.77</t>
  </si>
  <si>
    <t>11.56</t>
  </si>
  <si>
    <t>-20.06</t>
  </si>
  <si>
    <t>-12.04</t>
  </si>
  <si>
    <t>0.74</t>
  </si>
  <si>
    <t>-2.29</t>
  </si>
  <si>
    <t>2.82</t>
  </si>
  <si>
    <t>12.11</t>
  </si>
  <si>
    <t>20.90</t>
  </si>
  <si>
    <t>6.80</t>
  </si>
  <si>
    <t>8.72</t>
  </si>
  <si>
    <t>16.12</t>
  </si>
  <si>
    <t>3.72</t>
  </si>
  <si>
    <t>8.33</t>
  </si>
  <si>
    <t>-6.03</t>
  </si>
  <si>
    <t>13.45</t>
  </si>
  <si>
    <t>.</t>
  </si>
  <si>
    <t>22.48</t>
  </si>
  <si>
    <t>17.10</t>
  </si>
  <si>
    <t>21.30</t>
  </si>
  <si>
    <t>-5.42</t>
  </si>
  <si>
    <t>-5.48</t>
  </si>
  <si>
    <t>22.41</t>
  </si>
  <si>
    <t>-1.32</t>
  </si>
  <si>
    <t>8.28</t>
  </si>
  <si>
    <t>9.42</t>
  </si>
  <si>
    <t>11.66</t>
  </si>
  <si>
    <t>21.75</t>
  </si>
  <si>
    <t>30.63</t>
  </si>
  <si>
    <t>1.32</t>
  </si>
  <si>
    <t>4.15</t>
  </si>
  <si>
    <t>-3.69</t>
  </si>
  <si>
    <t>-8.02</t>
  </si>
  <si>
    <t>-6.59</t>
  </si>
  <si>
    <t>-8.55</t>
  </si>
  <si>
    <t>1.22</t>
  </si>
  <si>
    <t>4.91</t>
  </si>
  <si>
    <t>14.93</t>
  </si>
  <si>
    <t>6.87</t>
  </si>
  <si>
    <t>11.59</t>
  </si>
  <si>
    <t>15.35</t>
  </si>
  <si>
    <t>10.71</t>
  </si>
  <si>
    <t>12.32</t>
  </si>
  <si>
    <t>19.45</t>
  </si>
  <si>
    <t>28.20</t>
  </si>
  <si>
    <t>10.54</t>
  </si>
  <si>
    <t>3.84</t>
  </si>
  <si>
    <t>-9.33</t>
  </si>
  <si>
    <t>-9.36</t>
  </si>
  <si>
    <t>-1.26</t>
  </si>
  <si>
    <t>-1.08</t>
  </si>
  <si>
    <t>1.27</t>
  </si>
  <si>
    <t>9.71</t>
  </si>
  <si>
    <t>14.65</t>
  </si>
  <si>
    <t>8.10</t>
  </si>
  <si>
    <t>9.98</t>
  </si>
  <si>
    <t>6.24</t>
  </si>
  <si>
    <t>6.71</t>
  </si>
  <si>
    <t>7.40</t>
  </si>
  <si>
    <t>-0.68</t>
  </si>
  <si>
    <t>4.91</t>
  </si>
  <si>
    <t>12.86</t>
  </si>
  <si>
    <t>.</t>
  </si>
  <si>
    <t>21.08</t>
  </si>
  <si>
    <t>11.13</t>
  </si>
  <si>
    <t>-20.39</t>
  </si>
  <si>
    <t>24.34</t>
  </si>
  <si>
    <t>7.36</t>
  </si>
  <si>
    <t>4.72</t>
  </si>
  <si>
    <t>13.16</t>
  </si>
  <si>
    <t>7.57</t>
  </si>
  <si>
    <t>17.44</t>
  </si>
  <si>
    <t>27.39</t>
  </si>
  <si>
    <t>8.94</t>
  </si>
  <si>
    <t>-0.46</t>
  </si>
  <si>
    <t>3.24</t>
  </si>
  <si>
    <t>-5.91</t>
  </si>
  <si>
    <t>1.43</t>
  </si>
  <si>
    <t>-5.60</t>
  </si>
  <si>
    <t>-4.37</t>
  </si>
  <si>
    <t>-2.70</t>
  </si>
  <si>
    <t>9.63</t>
  </si>
  <si>
    <t>0.27</t>
  </si>
  <si>
    <t>4.72</t>
  </si>
  <si>
    <t>5.24</t>
  </si>
  <si>
    <t>13.58</t>
  </si>
  <si>
    <t>13.04</t>
  </si>
  <si>
    <t>23.27</t>
  </si>
  <si>
    <t>28.55</t>
  </si>
  <si>
    <t>20.09</t>
  </si>
  <si>
    <t>2.04</t>
  </si>
  <si>
    <t>-18.01</t>
  </si>
  <si>
    <t>-25.84</t>
  </si>
  <si>
    <t>0.27</t>
  </si>
  <si>
    <t>-5.14</t>
  </si>
  <si>
    <t>-5.40</t>
  </si>
  <si>
    <t>12.68</t>
  </si>
  <si>
    <t>14.57</t>
  </si>
  <si>
    <t>12.64</t>
  </si>
  <si>
    <t>4.61</t>
  </si>
  <si>
    <t>10.25</t>
  </si>
  <si>
    <t>8.30</t>
  </si>
  <si>
    <t>6.42</t>
  </si>
  <si>
    <t>4.00</t>
  </si>
  <si>
    <t>10.96</t>
  </si>
  <si>
    <t>11.18</t>
  </si>
  <si>
    <t>.</t>
  </si>
  <si>
    <t>26.27</t>
  </si>
  <si>
    <t>17.33</t>
  </si>
  <si>
    <t>18.54</t>
  </si>
  <si>
    <t>4.08</t>
  </si>
  <si>
    <t>-0.64</t>
  </si>
  <si>
    <t>12.23</t>
  </si>
  <si>
    <t>-2.92</t>
  </si>
  <si>
    <t>7.71</t>
  </si>
  <si>
    <t>8.19</t>
  </si>
  <si>
    <t>12.54</t>
  </si>
  <si>
    <t>21.75</t>
  </si>
  <si>
    <t>27.30</t>
  </si>
  <si>
    <t>7.48</t>
  </si>
  <si>
    <t>-4.05</t>
  </si>
  <si>
    <t>-1.49</t>
  </si>
  <si>
    <t>-8.01</t>
  </si>
  <si>
    <t>-5.43</t>
  </si>
  <si>
    <t>-1.20</t>
  </si>
  <si>
    <t>0.13</t>
  </si>
  <si>
    <t>11.34</t>
  </si>
  <si>
    <t>7.74</t>
  </si>
  <si>
    <t>11.17</t>
  </si>
  <si>
    <t>10.96</t>
  </si>
  <si>
    <t>13.44</t>
  </si>
  <si>
    <t>14.02</t>
  </si>
  <si>
    <t>20.66</t>
  </si>
  <si>
    <t>27.15</t>
  </si>
  <si>
    <t>12.63</t>
  </si>
  <si>
    <t>1.97</t>
  </si>
  <si>
    <t>-10.54</t>
  </si>
  <si>
    <t>-15.99</t>
  </si>
  <si>
    <t>0.86</t>
  </si>
  <si>
    <t>-1.47</t>
  </si>
  <si>
    <t>2.81</t>
  </si>
  <si>
    <t>13.06</t>
  </si>
  <si>
    <t>14.82</t>
  </si>
  <si>
    <t>6.81</t>
  </si>
  <si>
    <t>9.38</t>
  </si>
  <si>
    <t>10.40</t>
  </si>
  <si>
    <t>9.28</t>
  </si>
  <si>
    <t>2.92</t>
  </si>
  <si>
    <t>0.01</t>
  </si>
  <si>
    <t>6.74</t>
  </si>
  <si>
    <t>15.10</t>
  </si>
  <si>
    <t>.</t>
  </si>
  <si>
    <t>-0.42</t>
  </si>
  <si>
    <t>32.96</t>
  </si>
  <si>
    <t>19.01</t>
  </si>
  <si>
    <t>16.72</t>
  </si>
  <si>
    <t>19.28</t>
  </si>
  <si>
    <t>4.19</t>
  </si>
  <si>
    <t>-1.40</t>
  </si>
  <si>
    <t>10.89</t>
  </si>
  <si>
    <t>2.03</t>
  </si>
  <si>
    <t>3.28</t>
  </si>
  <si>
    <t>11.12</t>
  </si>
  <si>
    <t>9.19</t>
  </si>
  <si>
    <t>20.38</t>
  </si>
  <si>
    <t>26.28</t>
  </si>
  <si>
    <t>9.73</t>
  </si>
  <si>
    <t>-0.47</t>
  </si>
  <si>
    <t>-0.93</t>
  </si>
  <si>
    <t>-5.26</t>
  </si>
  <si>
    <t>-8.44</t>
  </si>
  <si>
    <t>-6.10</t>
  </si>
  <si>
    <t>-1.08</t>
  </si>
  <si>
    <t>-3.51</t>
  </si>
  <si>
    <t>14.19</t>
  </si>
  <si>
    <t>4.75</t>
  </si>
  <si>
    <t>9.24</t>
  </si>
  <si>
    <t>11.17</t>
  </si>
  <si>
    <t>14.52</t>
  </si>
  <si>
    <t>16.17</t>
  </si>
  <si>
    <t>25.65</t>
  </si>
  <si>
    <t>26.53</t>
  </si>
  <si>
    <t>15.99</t>
  </si>
  <si>
    <t>2.83</t>
  </si>
  <si>
    <t>-12.55</t>
  </si>
  <si>
    <t>-20.72</t>
  </si>
  <si>
    <t>1.32</t>
  </si>
  <si>
    <t>2.88</t>
  </si>
  <si>
    <t>2.31</t>
  </si>
  <si>
    <t>15.37</t>
  </si>
  <si>
    <t>19.44</t>
  </si>
  <si>
    <t>8.98</t>
  </si>
  <si>
    <t>9.32</t>
  </si>
  <si>
    <t>10.69</t>
  </si>
  <si>
    <t>9.82</t>
  </si>
  <si>
    <t>3.59</t>
  </si>
  <si>
    <t>3.64</t>
  </si>
  <si>
    <t>10.03</t>
  </si>
  <si>
    <t>11.84</t>
  </si>
  <si>
    <t>.</t>
  </si>
  <si>
    <t>8.65</t>
  </si>
  <si>
    <t>32.32</t>
  </si>
  <si>
    <t>22.62</t>
  </si>
  <si>
    <t>16.44</t>
  </si>
  <si>
    <t>19.74</t>
  </si>
  <si>
    <t>7.39</t>
  </si>
  <si>
    <t>0.27</t>
  </si>
  <si>
    <t>8.10</t>
  </si>
  <si>
    <t>3.13</t>
  </si>
  <si>
    <t>5.91</t>
  </si>
  <si>
    <t>6.36</t>
  </si>
  <si>
    <t>11.48</t>
  </si>
  <si>
    <t>13.26</t>
  </si>
  <si>
    <t>20.57</t>
  </si>
  <si>
    <t>11.46</t>
  </si>
  <si>
    <t>3.85</t>
  </si>
  <si>
    <t>1.58</t>
  </si>
  <si>
    <t>-3.45</t>
  </si>
  <si>
    <t>-4.46</t>
  </si>
  <si>
    <t>0.30</t>
  </si>
  <si>
    <t>-2.10</t>
  </si>
  <si>
    <t>-1.59</t>
  </si>
  <si>
    <t>6.65</t>
  </si>
  <si>
    <t>5.29</t>
  </si>
  <si>
    <t>8.23</t>
  </si>
  <si>
    <t>11.42</t>
  </si>
  <si>
    <t>11.00</t>
  </si>
  <si>
    <t>13.30</t>
  </si>
  <si>
    <t>25.08</t>
  </si>
  <si>
    <t>25.78</t>
  </si>
  <si>
    <t>22.02</t>
  </si>
  <si>
    <t>1.61</t>
  </si>
  <si>
    <t>-18.34</t>
  </si>
  <si>
    <t>-26.49</t>
  </si>
  <si>
    <t>0.61</t>
  </si>
  <si>
    <t>-5.67</t>
  </si>
  <si>
    <t>2.51</t>
  </si>
  <si>
    <t>10.26</t>
  </si>
  <si>
    <t>14.85</t>
  </si>
  <si>
    <t>9.95</t>
  </si>
  <si>
    <t>13.89</t>
  </si>
  <si>
    <t>12.61</t>
  </si>
  <si>
    <t>8.97</t>
  </si>
  <si>
    <t>7.89</t>
  </si>
  <si>
    <t>6.24</t>
  </si>
  <si>
    <t>11.11</t>
  </si>
  <si>
    <t>13.15</t>
  </si>
  <si>
    <t>.</t>
  </si>
  <si>
    <t>20.69</t>
  </si>
  <si>
    <t>23.25</t>
  </si>
  <si>
    <t>7.48</t>
  </si>
  <si>
    <t>8.51</t>
  </si>
  <si>
    <t>3.34</t>
  </si>
  <si>
    <t>0.97</t>
  </si>
  <si>
    <t>7.41</t>
  </si>
  <si>
    <t>6.43</t>
  </si>
  <si>
    <t>10.44</t>
  </si>
  <si>
    <t>11.26</t>
  </si>
  <si>
    <t>11.30</t>
  </si>
  <si>
    <t>13.10</t>
  </si>
  <si>
    <t>9.16</t>
  </si>
  <si>
    <t>3.08</t>
  </si>
  <si>
    <t>-0.56</t>
  </si>
  <si>
    <t>-3.48</t>
  </si>
  <si>
    <t>-0.93</t>
  </si>
  <si>
    <t>-2.61</t>
  </si>
  <si>
    <t>5.78</t>
  </si>
  <si>
    <t>1.78</t>
  </si>
  <si>
    <t>3.97</t>
  </si>
  <si>
    <t>2.64</t>
  </si>
  <si>
    <t>7.55</t>
  </si>
  <si>
    <t>9.30</t>
  </si>
  <si>
    <t>16.74</t>
  </si>
  <si>
    <t>27.39</t>
  </si>
  <si>
    <t>29.58</t>
  </si>
  <si>
    <t>23.19</t>
  </si>
  <si>
    <t>7.38</t>
  </si>
  <si>
    <t>-17.27</t>
  </si>
  <si>
    <t>-37.58</t>
  </si>
  <si>
    <t>-6.58</t>
  </si>
  <si>
    <t>-1.33</t>
  </si>
  <si>
    <t>2.52</t>
  </si>
  <si>
    <t>12.62</t>
  </si>
  <si>
    <t>17.35</t>
  </si>
  <si>
    <t>10.74</t>
  </si>
  <si>
    <t>11.32</t>
  </si>
  <si>
    <t>12.57</t>
  </si>
  <si>
    <t>10.52</t>
  </si>
  <si>
    <t>7.92</t>
  </si>
  <si>
    <t>7.78</t>
  </si>
  <si>
    <t>12.89</t>
  </si>
  <si>
    <t>12.13</t>
  </si>
  <si>
    <t>.</t>
  </si>
  <si>
    <t>10.66</t>
  </si>
  <si>
    <t>39.69</t>
  </si>
  <si>
    <t>3.79</t>
  </si>
  <si>
    <t>25.71</t>
  </si>
  <si>
    <t>18.04</t>
  </si>
  <si>
    <t>11.06</t>
  </si>
  <si>
    <t>-10.15</t>
  </si>
  <si>
    <t>12.02</t>
  </si>
  <si>
    <t>3.78</t>
  </si>
  <si>
    <t>7.70</t>
  </si>
  <si>
    <t>7.73</t>
  </si>
  <si>
    <t>13.92</t>
  </si>
  <si>
    <t>29.76</t>
  </si>
  <si>
    <t>22.47</t>
  </si>
  <si>
    <t>3.46</t>
  </si>
  <si>
    <t>-5.04</t>
  </si>
  <si>
    <t>-3.20</t>
  </si>
  <si>
    <t>-11.52</t>
  </si>
  <si>
    <t>-7.29</t>
  </si>
  <si>
    <t>-1.20</t>
  </si>
  <si>
    <t>1.06</t>
  </si>
  <si>
    <t>6.53</t>
  </si>
  <si>
    <t>12.01</t>
  </si>
  <si>
    <t>8.07</t>
  </si>
  <si>
    <t>13.16</t>
  </si>
  <si>
    <t>7.68</t>
  </si>
  <si>
    <t>12.09</t>
  </si>
  <si>
    <t>9.29</t>
  </si>
  <si>
    <t>16.94</t>
  </si>
  <si>
    <t>22.64</t>
  </si>
  <si>
    <t>11.27</t>
  </si>
  <si>
    <t>-2.84</t>
  </si>
  <si>
    <t>-6.10</t>
  </si>
  <si>
    <t>-7.02</t>
  </si>
  <si>
    <t>0.96</t>
  </si>
  <si>
    <t>-4.66</t>
  </si>
  <si>
    <t>0.21</t>
  </si>
  <si>
    <t>8.21</t>
  </si>
  <si>
    <t>13.28</t>
  </si>
  <si>
    <t>8.10</t>
  </si>
  <si>
    <t>10.86</t>
  </si>
  <si>
    <t>8.89</t>
  </si>
  <si>
    <t>6.39</t>
  </si>
  <si>
    <t>0.24</t>
  </si>
  <si>
    <t>-3.37</t>
  </si>
  <si>
    <t>3.80</t>
  </si>
  <si>
    <t>11.12</t>
  </si>
  <si>
    <t>.</t>
  </si>
  <si>
    <t>20.80</t>
  </si>
  <si>
    <t>35.08</t>
  </si>
  <si>
    <t>9.74</t>
  </si>
  <si>
    <t>29.12</t>
  </si>
  <si>
    <t>16.14</t>
  </si>
  <si>
    <t>-0.02</t>
  </si>
  <si>
    <t>-2.93</t>
  </si>
  <si>
    <t>7.28</t>
  </si>
  <si>
    <t>0.75</t>
  </si>
  <si>
    <t>3.48</t>
  </si>
  <si>
    <t>10.10</t>
  </si>
  <si>
    <t>8.23</t>
  </si>
  <si>
    <t>31.54</t>
  </si>
  <si>
    <t>28.13</t>
  </si>
  <si>
    <t>2.24</t>
  </si>
  <si>
    <t>5.58</t>
  </si>
  <si>
    <t>-4.64</t>
  </si>
  <si>
    <t>-9.30</t>
  </si>
  <si>
    <t>-8.42</t>
  </si>
  <si>
    <t>-11.69</t>
  </si>
  <si>
    <t>8.71</t>
  </si>
  <si>
    <t>8.85</t>
  </si>
  <si>
    <t>15.80</t>
  </si>
  <si>
    <t>7.88</t>
  </si>
  <si>
    <t>20.84</t>
  </si>
  <si>
    <t>5.21</t>
  </si>
  <si>
    <t>7.71</t>
  </si>
  <si>
    <t>10.35</t>
  </si>
  <si>
    <t>15.94</t>
  </si>
  <si>
    <t>19.15</t>
  </si>
  <si>
    <t>15.46</t>
  </si>
  <si>
    <t>0.45</t>
  </si>
  <si>
    <t>-7.67</t>
  </si>
  <si>
    <t>-8.16</t>
  </si>
  <si>
    <t>-2.47</t>
  </si>
  <si>
    <t>-2.04</t>
  </si>
  <si>
    <t>2.55</t>
  </si>
  <si>
    <t>9.21</t>
  </si>
  <si>
    <t>13.90</t>
  </si>
  <si>
    <t>7.01</t>
  </si>
  <si>
    <t>7.54</t>
  </si>
  <si>
    <t>-1.01</t>
  </si>
  <si>
    <t>8.79</t>
  </si>
  <si>
    <t>-3.15</t>
  </si>
  <si>
    <t>0.88</t>
  </si>
  <si>
    <t>2.25</t>
  </si>
  <si>
    <t>21.92</t>
  </si>
  <si>
    <t>.</t>
  </si>
  <si>
    <t>21.73</t>
  </si>
  <si>
    <t>19.58</t>
  </si>
  <si>
    <t>11.80</t>
  </si>
  <si>
    <t>-4.87</t>
  </si>
  <si>
    <t>12.29</t>
  </si>
  <si>
    <t>2.26</t>
  </si>
  <si>
    <t>4.80</t>
  </si>
  <si>
    <t>6.06</t>
  </si>
  <si>
    <t>9.39</t>
  </si>
  <si>
    <t>8.83</t>
  </si>
  <si>
    <t>16.07</t>
  </si>
  <si>
    <t>12.04</t>
  </si>
  <si>
    <t>7.47</t>
  </si>
  <si>
    <t>2.56</t>
  </si>
  <si>
    <t>-1.77</t>
  </si>
  <si>
    <t>-2.90</t>
  </si>
  <si>
    <t>-1.91</t>
  </si>
  <si>
    <t>1.08</t>
  </si>
  <si>
    <t>-1.85</t>
  </si>
  <si>
    <t>5.25</t>
  </si>
  <si>
    <t>3.61</t>
  </si>
  <si>
    <t>4.94</t>
  </si>
  <si>
    <t>11.81</t>
  </si>
  <si>
    <t>9.43</t>
  </si>
  <si>
    <t>15.70</t>
  </si>
  <si>
    <t>26.57</t>
  </si>
  <si>
    <t>28.07</t>
  </si>
  <si>
    <t>20.92</t>
  </si>
  <si>
    <t>4.28</t>
  </si>
  <si>
    <t>-15.40</t>
  </si>
  <si>
    <t>-31.46</t>
  </si>
  <si>
    <t>-3.24</t>
  </si>
  <si>
    <t>-4.15</t>
  </si>
  <si>
    <t>-0.33</t>
  </si>
  <si>
    <t>9.25</t>
  </si>
  <si>
    <t>18.31</t>
  </si>
  <si>
    <t>8.22</t>
  </si>
  <si>
    <t>11.88</t>
  </si>
  <si>
    <t>13.16</t>
  </si>
  <si>
    <t>9.99</t>
  </si>
  <si>
    <t>8.31</t>
  </si>
  <si>
    <t>5.85</t>
  </si>
  <si>
    <t>12.93</t>
  </si>
  <si>
    <t>12.87</t>
  </si>
  <si>
    <t>.</t>
  </si>
  <si>
    <t>24.32</t>
  </si>
  <si>
    <t>.</t>
  </si>
  <si>
    <t>-12.02</t>
  </si>
  <si>
    <t>12.95</t>
  </si>
  <si>
    <t>13.19</t>
  </si>
  <si>
    <t>13.85</t>
  </si>
  <si>
    <t>24.91</t>
  </si>
  <si>
    <t>34.18</t>
  </si>
  <si>
    <t>-0.24</t>
  </si>
  <si>
    <t>0.30</t>
  </si>
  <si>
    <t>-3.48</t>
  </si>
  <si>
    <t>-13.00</t>
  </si>
  <si>
    <t>-7.45</t>
  </si>
  <si>
    <t>-4.01</t>
  </si>
  <si>
    <t>2.21</t>
  </si>
  <si>
    <t>14.14</t>
  </si>
  <si>
    <t>14.54</t>
  </si>
  <si>
    <t>13.01</t>
  </si>
  <si>
    <t>13.68</t>
  </si>
  <si>
    <t>8.13</t>
  </si>
  <si>
    <t>10.54</t>
  </si>
  <si>
    <t>10.64</t>
  </si>
  <si>
    <t>14.47</t>
  </si>
  <si>
    <t>22.39</t>
  </si>
  <si>
    <t>16.50</t>
  </si>
  <si>
    <t>4.50</t>
  </si>
  <si>
    <t>-10.57</t>
  </si>
  <si>
    <t>-5.61</t>
  </si>
  <si>
    <t>-0.41</t>
  </si>
  <si>
    <t>-0.06</t>
  </si>
  <si>
    <t>1.65</t>
  </si>
  <si>
    <t>11.20</t>
  </si>
  <si>
    <t>13.05</t>
  </si>
  <si>
    <t>8.81</t>
  </si>
  <si>
    <t>7.27</t>
  </si>
  <si>
    <t>-1.88</t>
  </si>
  <si>
    <t>.</t>
  </si>
  <si>
    <t>-2.34</t>
  </si>
  <si>
    <t>1.82</t>
  </si>
  <si>
    <t>.</t>
  </si>
  <si>
    <t>18.63</t>
  </si>
  <si>
    <t>37.68</t>
  </si>
  <si>
    <t>25.60</t>
  </si>
  <si>
    <t>-3.26</t>
  </si>
  <si>
    <t>-4.05</t>
  </si>
  <si>
    <t>-4.97</t>
  </si>
  <si>
    <t>-13.29</t>
  </si>
  <si>
    <t>-5.25</t>
  </si>
  <si>
    <t>2.63</t>
  </si>
  <si>
    <t>-5.93</t>
  </si>
  <si>
    <t>23.15</t>
  </si>
  <si>
    <t>3.97</t>
  </si>
  <si>
    <t>4.20</t>
  </si>
  <si>
    <t>13.02</t>
  </si>
  <si>
    <t>5.66</t>
  </si>
  <si>
    <t>1.25</t>
  </si>
  <si>
    <t>8.94</t>
  </si>
  <si>
    <t>11.62</t>
  </si>
  <si>
    <t>14.18</t>
  </si>
  <si>
    <t>23.16</t>
  </si>
  <si>
    <t>-4.46</t>
  </si>
  <si>
    <t>-3.94</t>
  </si>
  <si>
    <t>-8.15</t>
  </si>
  <si>
    <t>1.56</t>
  </si>
  <si>
    <t>-0.66</t>
  </si>
  <si>
    <t>0.75</t>
  </si>
  <si>
    <t>8.10</t>
  </si>
  <si>
    <t>8.84</t>
  </si>
  <si>
    <t>0.87</t>
  </si>
  <si>
    <t>18.57</t>
  </si>
  <si>
    <t>.</t>
  </si>
  <si>
    <t>-26.01</t>
  </si>
  <si>
    <t>-6.92</t>
  </si>
  <si>
    <t>.</t>
  </si>
  <si>
    <t>6.50</t>
  </si>
  <si>
    <t>9.67</t>
  </si>
  <si>
    <t>21.48</t>
  </si>
  <si>
    <t>24.90</t>
  </si>
  <si>
    <t>14.76</t>
  </si>
  <si>
    <t>-6.43</t>
  </si>
  <si>
    <t>-1.49</t>
  </si>
  <si>
    <t>-9.46</t>
  </si>
  <si>
    <t>-7.56</t>
  </si>
  <si>
    <t>1.62</t>
  </si>
  <si>
    <t>-3.97</t>
  </si>
  <si>
    <t>0.64</t>
  </si>
  <si>
    <t>11.44</t>
  </si>
  <si>
    <t>4.69</t>
  </si>
  <si>
    <t>14.77</t>
  </si>
  <si>
    <t>6.49</t>
  </si>
  <si>
    <t>11.34</t>
  </si>
  <si>
    <t>9.87</t>
  </si>
  <si>
    <t>14.97</t>
  </si>
  <si>
    <t>18.83</t>
  </si>
  <si>
    <t>16.72</t>
  </si>
  <si>
    <t>1.34</t>
  </si>
  <si>
    <t>-12.65</t>
  </si>
  <si>
    <t>-14.96</t>
  </si>
  <si>
    <t>-4.11</t>
  </si>
  <si>
    <t>-4.86</t>
  </si>
  <si>
    <t>-0.14</t>
  </si>
  <si>
    <t>9.49</t>
  </si>
  <si>
    <t>14.75</t>
  </si>
  <si>
    <t>9.68</t>
  </si>
  <si>
    <t>9.75</t>
  </si>
  <si>
    <t>8.88</t>
  </si>
  <si>
    <t>5.26</t>
  </si>
  <si>
    <t>0.30</t>
  </si>
  <si>
    <t>3.60</t>
  </si>
  <si>
    <t>0.25</t>
  </si>
  <si>
    <t>26.60</t>
  </si>
  <si>
    <t>.</t>
  </si>
  <si>
    <t>21.77</t>
  </si>
  <si>
    <t>33.90</t>
  </si>
  <si>
    <t>13.25</t>
  </si>
  <si>
    <t>1.33</t>
  </si>
  <si>
    <t>-12.15</t>
  </si>
  <si>
    <t>-31.84</t>
  </si>
  <si>
    <t>32.67</t>
  </si>
  <si>
    <t>-20.69</t>
  </si>
  <si>
    <t>9.99</t>
  </si>
  <si>
    <t>9.17</t>
  </si>
  <si>
    <t>24.30</t>
  </si>
  <si>
    <t>5.99</t>
  </si>
  <si>
    <t>16.81</t>
  </si>
  <si>
    <t>.</t>
  </si>
  <si>
    <t>0.10</t>
  </si>
  <si>
    <t>17.31</t>
  </si>
  <si>
    <t>3.70</t>
  </si>
  <si>
    <t>.</t>
  </si>
  <si>
    <t>28.02</t>
  </si>
  <si>
    <t>11.77</t>
  </si>
  <si>
    <t>7.98</t>
  </si>
  <si>
    <t>9.19</t>
  </si>
  <si>
    <t>-6.04</t>
  </si>
  <si>
    <t>18.54</t>
  </si>
  <si>
    <t>-2.12</t>
  </si>
  <si>
    <t>16.39</t>
  </si>
  <si>
    <t>5.34</t>
  </si>
  <si>
    <t>21.74</t>
  </si>
  <si>
    <t>14.82</t>
  </si>
  <si>
    <t>7.34</t>
  </si>
  <si>
    <t>3.99</t>
  </si>
  <si>
    <t>-0.29</t>
  </si>
  <si>
    <t>-2.36</t>
  </si>
  <si>
    <t>1.58</t>
  </si>
  <si>
    <t>-1.48</t>
  </si>
  <si>
    <t>-0.92</t>
  </si>
  <si>
    <t>4.21</t>
  </si>
  <si>
    <t>5.93</t>
  </si>
  <si>
    <t>2.29</t>
  </si>
  <si>
    <t>5.38</t>
  </si>
  <si>
    <t>10.76</t>
  </si>
  <si>
    <t>10.65</t>
  </si>
  <si>
    <t>29.13</t>
  </si>
  <si>
    <t>31.04</t>
  </si>
  <si>
    <t>26.11</t>
  </si>
  <si>
    <t>7.12</t>
  </si>
  <si>
    <t>-21.39</t>
  </si>
  <si>
    <t>-41.40</t>
  </si>
  <si>
    <t>-5.98</t>
  </si>
  <si>
    <t>3.90</t>
  </si>
  <si>
    <t>11.69</t>
  </si>
  <si>
    <t>6.85</t>
  </si>
  <si>
    <t>16.39</t>
  </si>
  <si>
    <t>9.19</t>
  </si>
  <si>
    <t>11.12</t>
  </si>
  <si>
    <t>10.26</t>
  </si>
  <si>
    <t>12.10</t>
  </si>
  <si>
    <t>8.31</t>
  </si>
  <si>
    <t>7.64</t>
  </si>
  <si>
    <t>14.47</t>
  </si>
  <si>
    <t>12.29</t>
  </si>
  <si>
    <t>.</t>
  </si>
  <si>
    <t>5.85</t>
  </si>
  <si>
    <t>11.70</t>
  </si>
  <si>
    <t>0.50</t>
  </si>
  <si>
    <t>15.06</t>
  </si>
  <si>
    <t>-1.79</t>
  </si>
  <si>
    <t>13.97</t>
  </si>
  <si>
    <t>6.76</t>
  </si>
  <si>
    <t>17.57</t>
  </si>
  <si>
    <t>6.14</t>
  </si>
  <si>
    <t>14.82</t>
  </si>
  <si>
    <t>13.01</t>
  </si>
  <si>
    <t>5.70</t>
  </si>
  <si>
    <t>1.20</t>
  </si>
  <si>
    <t>-0.64</t>
  </si>
  <si>
    <t>-6.85</t>
  </si>
  <si>
    <t>2.92</t>
  </si>
  <si>
    <t>-2.14</t>
  </si>
  <si>
    <t>4.87</t>
  </si>
  <si>
    <t>4.07</t>
  </si>
  <si>
    <t>4.71</t>
  </si>
  <si>
    <t>3.04</t>
  </si>
  <si>
    <t>10.78</t>
  </si>
  <si>
    <t>13.95</t>
  </si>
  <si>
    <t>26.35</t>
  </si>
  <si>
    <t>34.79</t>
  </si>
  <si>
    <t>23.31</t>
  </si>
  <si>
    <t>11.80</t>
  </si>
  <si>
    <t>-20.35</t>
  </si>
  <si>
    <t>-33.58</t>
  </si>
  <si>
    <t>-16.00</t>
  </si>
  <si>
    <t>-1.09</t>
  </si>
  <si>
    <t>4.74</t>
  </si>
  <si>
    <t>15.34</t>
  </si>
  <si>
    <t>16.91</t>
  </si>
  <si>
    <t>11.37</t>
  </si>
  <si>
    <t>11.56</t>
  </si>
  <si>
    <t>11.42</t>
  </si>
  <si>
    <t>12.02</t>
  </si>
  <si>
    <t>7.65</t>
  </si>
  <si>
    <t>6.47</t>
  </si>
  <si>
    <t>11.33</t>
  </si>
  <si>
    <t>10.98</t>
  </si>
  <si>
    <t>.</t>
  </si>
  <si>
    <t>15.31</t>
  </si>
  <si>
    <t>10.95</t>
  </si>
  <si>
    <t>-2.70</t>
  </si>
  <si>
    <t>8.98</t>
  </si>
  <si>
    <t>3.85</t>
  </si>
  <si>
    <t>8.77</t>
  </si>
  <si>
    <t>11.12</t>
  </si>
  <si>
    <t>6.02</t>
  </si>
  <si>
    <t>15.08</t>
  </si>
  <si>
    <t>18.74</t>
  </si>
  <si>
    <t>8.13</t>
  </si>
  <si>
    <t>9.65</t>
  </si>
  <si>
    <t>3.25</t>
  </si>
  <si>
    <t>-1.54</t>
  </si>
  <si>
    <t>-1.97</t>
  </si>
  <si>
    <t>-3.43</t>
  </si>
  <si>
    <t>-1.26</t>
  </si>
  <si>
    <t>-0.85</t>
  </si>
  <si>
    <t>11.92</t>
  </si>
  <si>
    <t>1.72</t>
  </si>
  <si>
    <t>2.45</t>
  </si>
  <si>
    <t>10.90</t>
  </si>
  <si>
    <t>9.84</t>
  </si>
  <si>
    <t>16.30</t>
  </si>
  <si>
    <t>27.78</t>
  </si>
  <si>
    <t>30.14</t>
  </si>
  <si>
    <t>24.75</t>
  </si>
  <si>
    <t>3.78</t>
  </si>
  <si>
    <t>-18.80</t>
  </si>
  <si>
    <t>-31.90</t>
  </si>
  <si>
    <t>-6.39</t>
  </si>
  <si>
    <t>2.46</t>
  </si>
  <si>
    <t>-0.80</t>
  </si>
  <si>
    <t>12.06</t>
  </si>
  <si>
    <t>18.68</t>
  </si>
  <si>
    <t>14.32</t>
  </si>
  <si>
    <t>9.93</t>
  </si>
  <si>
    <t>15.31</t>
  </si>
  <si>
    <t>12.98</t>
  </si>
  <si>
    <t>8.50</t>
  </si>
  <si>
    <t>6.18</t>
  </si>
  <si>
    <t>8.87</t>
  </si>
  <si>
    <t>8.67</t>
  </si>
  <si>
    <t>.</t>
  </si>
  <si>
    <t>28.61</t>
  </si>
  <si>
    <t>19.67</t>
  </si>
  <si>
    <t>-2.86</t>
  </si>
  <si>
    <t>5.41</t>
  </si>
  <si>
    <t>15.27</t>
  </si>
  <si>
    <t>1.77</t>
  </si>
  <si>
    <t>7.67</t>
  </si>
  <si>
    <t>5.16</t>
  </si>
  <si>
    <t>10.17</t>
  </si>
  <si>
    <t>17.51</t>
  </si>
  <si>
    <t>20.04</t>
  </si>
  <si>
    <t>19.50</t>
  </si>
  <si>
    <t>1.24</t>
  </si>
  <si>
    <t>1.72</t>
  </si>
  <si>
    <t>-4.47</t>
  </si>
  <si>
    <t>-2.64</t>
  </si>
  <si>
    <t>-6.90</t>
  </si>
  <si>
    <t>-2.13</t>
  </si>
  <si>
    <t>2.79</t>
  </si>
  <si>
    <t>5.73</t>
  </si>
  <si>
    <t>0.41</t>
  </si>
  <si>
    <t>3.04</t>
  </si>
  <si>
    <t>10.58</t>
  </si>
  <si>
    <t>10.30</t>
  </si>
  <si>
    <t>11.95</t>
  </si>
  <si>
    <t>27.03</t>
  </si>
  <si>
    <t>30.98</t>
  </si>
  <si>
    <t>21.23</t>
  </si>
  <si>
    <t>9.78</t>
  </si>
  <si>
    <t>-15.99</t>
  </si>
  <si>
    <t>-31.04</t>
  </si>
  <si>
    <t>-10.86</t>
  </si>
  <si>
    <t>-7.54</t>
  </si>
  <si>
    <t>2.11</t>
  </si>
  <si>
    <t>23.15</t>
  </si>
  <si>
    <t>19.73</t>
  </si>
  <si>
    <t>8.97</t>
  </si>
  <si>
    <t>13.16</t>
  </si>
  <si>
    <t>11.88</t>
  </si>
  <si>
    <t>11.59</t>
  </si>
  <si>
    <t>7.20</t>
  </si>
  <si>
    <t>4.40</t>
  </si>
  <si>
    <t>13.16</t>
  </si>
  <si>
    <t>10.25</t>
  </si>
  <si>
    <t>.</t>
  </si>
  <si>
    <t>17.83</t>
  </si>
  <si>
    <t>25.65</t>
  </si>
  <si>
    <t>20.25</t>
  </si>
  <si>
    <t>20.42</t>
  </si>
  <si>
    <t>.</t>
  </si>
  <si>
    <t>2.03</t>
  </si>
  <si>
    <t>4.75</t>
  </si>
  <si>
    <t>4.19</t>
  </si>
  <si>
    <t>10.27</t>
  </si>
  <si>
    <t>14.53</t>
  </si>
  <si>
    <t>36.31</t>
  </si>
  <si>
    <t>29.32</t>
  </si>
  <si>
    <t>-1.39</t>
  </si>
  <si>
    <t>-4.45</t>
  </si>
  <si>
    <t>-5.57</t>
  </si>
  <si>
    <t>-12.79</t>
  </si>
  <si>
    <t>-5.69</t>
  </si>
  <si>
    <t>-4.30</t>
  </si>
  <si>
    <t>2.51</t>
  </si>
  <si>
    <t>7.93</t>
  </si>
  <si>
    <t>13.20</t>
  </si>
  <si>
    <t>4.11</t>
  </si>
  <si>
    <t>13.15</t>
  </si>
  <si>
    <t>9.60</t>
  </si>
  <si>
    <t>10.83</t>
  </si>
  <si>
    <t>10.68</t>
  </si>
  <si>
    <t>17.42</t>
  </si>
  <si>
    <t>18.49</t>
  </si>
  <si>
    <t>14.04</t>
  </si>
  <si>
    <t>4.09</t>
  </si>
  <si>
    <t>-5.70</t>
  </si>
  <si>
    <t>-7.32</t>
  </si>
  <si>
    <t>-2.69</t>
  </si>
  <si>
    <t>-2.01</t>
  </si>
  <si>
    <t>3.13</t>
  </si>
  <si>
    <t>7.88</t>
  </si>
  <si>
    <t>13.72</t>
  </si>
  <si>
    <t>9.10</t>
  </si>
  <si>
    <t>10.37</t>
  </si>
  <si>
    <t>2.32</t>
  </si>
  <si>
    <t>3.82</t>
  </si>
  <si>
    <t>0.83</t>
  </si>
  <si>
    <t>-4.60</t>
  </si>
  <si>
    <t>-4.29</t>
  </si>
  <si>
    <t>7.74</t>
  </si>
  <si>
    <t>.</t>
  </si>
  <si>
    <t>23.09</t>
  </si>
  <si>
    <t>15.64</t>
  </si>
  <si>
    <t>23.78</t>
  </si>
  <si>
    <t>20.07</t>
  </si>
  <si>
    <t>18.22</t>
  </si>
  <si>
    <t>3.21</t>
  </si>
  <si>
    <t>3.32</t>
  </si>
  <si>
    <t>6.82</t>
  </si>
  <si>
    <t>1.51</t>
  </si>
  <si>
    <t>1.95</t>
  </si>
  <si>
    <t>10.63</t>
  </si>
  <si>
    <t>9.01</t>
  </si>
  <si>
    <t>19.74</t>
  </si>
  <si>
    <t>24.68</t>
  </si>
  <si>
    <t>8.05</t>
  </si>
  <si>
    <t>-1.02</t>
  </si>
  <si>
    <t>-0.03</t>
  </si>
  <si>
    <t>-6.14</t>
  </si>
  <si>
    <t>-8.15</t>
  </si>
  <si>
    <t>-4.97</t>
  </si>
  <si>
    <t>-4.66</t>
  </si>
  <si>
    <t>3.85</t>
  </si>
  <si>
    <t>12.18</t>
  </si>
  <si>
    <t>5.63</t>
  </si>
  <si>
    <t>10.15</t>
  </si>
  <si>
    <t>11.12</t>
  </si>
  <si>
    <t>14.16</t>
  </si>
  <si>
    <t>13.87</t>
  </si>
  <si>
    <t>24.21</t>
  </si>
  <si>
    <t>25.44</t>
  </si>
  <si>
    <t>13.84</t>
  </si>
  <si>
    <t>1.21</t>
  </si>
  <si>
    <t>-13.12</t>
  </si>
  <si>
    <t>-13.36</t>
  </si>
  <si>
    <t>-0.87</t>
  </si>
  <si>
    <t>-2.03</t>
  </si>
  <si>
    <t>3.35</t>
  </si>
  <si>
    <t>13.13</t>
  </si>
  <si>
    <t>14.72</t>
  </si>
  <si>
    <t>7.70</t>
  </si>
  <si>
    <t>9.63</t>
  </si>
  <si>
    <t>8.62</t>
  </si>
  <si>
    <t>9.27</t>
  </si>
  <si>
    <t>4.03</t>
  </si>
  <si>
    <t>3.25</t>
  </si>
  <si>
    <t>6.02</t>
  </si>
  <si>
    <t>15.68</t>
  </si>
  <si>
    <t>.</t>
  </si>
  <si>
    <t>18.88</t>
  </si>
  <si>
    <t>22.74</t>
  </si>
  <si>
    <t>15.18</t>
  </si>
  <si>
    <t>27.92</t>
  </si>
  <si>
    <t>22.02</t>
  </si>
  <si>
    <t>0.25</t>
  </si>
  <si>
    <t>-5.11</t>
  </si>
  <si>
    <t>7.74</t>
  </si>
  <si>
    <t>1.30</t>
  </si>
  <si>
    <t>7.93</t>
  </si>
  <si>
    <t>9.35</t>
  </si>
  <si>
    <t>14.68</t>
  </si>
  <si>
    <t>32.96</t>
  </si>
  <si>
    <t>24.45</t>
  </si>
  <si>
    <t>5.04</t>
  </si>
  <si>
    <t>-4.31</t>
  </si>
  <si>
    <t>-4.90</t>
  </si>
  <si>
    <t>-11.56</t>
  </si>
  <si>
    <t>-9.54</t>
  </si>
  <si>
    <t>-4.49</t>
  </si>
  <si>
    <t>1.81</t>
  </si>
  <si>
    <t>10.08</t>
  </si>
  <si>
    <t>13.63</t>
  </si>
  <si>
    <t>7.33</t>
  </si>
  <si>
    <t>11.23</t>
  </si>
  <si>
    <t>11.55</t>
  </si>
  <si>
    <t>12.41</t>
  </si>
  <si>
    <t>9.87</t>
  </si>
  <si>
    <t>17.61</t>
  </si>
  <si>
    <t>26.31</t>
  </si>
  <si>
    <t>9.37</t>
  </si>
  <si>
    <t>0.22</t>
  </si>
  <si>
    <t>-6.23</t>
  </si>
  <si>
    <t>-7.03</t>
  </si>
  <si>
    <t>1.27</t>
  </si>
  <si>
    <t>-2.95</t>
  </si>
  <si>
    <t>2.23</t>
  </si>
  <si>
    <t>11.93</t>
  </si>
  <si>
    <t>15.71</t>
  </si>
  <si>
    <t>10.52</t>
  </si>
  <si>
    <t>10.13</t>
  </si>
  <si>
    <t>3.07</t>
  </si>
  <si>
    <t>9.47</t>
  </si>
  <si>
    <t>-0.77</t>
  </si>
  <si>
    <t>-7.11</t>
  </si>
  <si>
    <t>-0.29</t>
  </si>
  <si>
    <t>13.17</t>
  </si>
  <si>
    <t>.</t>
  </si>
  <si>
    <t>15.70</t>
  </si>
  <si>
    <t>19.65</t>
  </si>
  <si>
    <t>30.50</t>
  </si>
  <si>
    <t>18.18</t>
  </si>
  <si>
    <t>9.32</t>
  </si>
  <si>
    <t>18.43</t>
  </si>
  <si>
    <t>-4.01</t>
  </si>
  <si>
    <t>-1.71</t>
  </si>
  <si>
    <t>15.23</t>
  </si>
  <si>
    <t>-0.21</t>
  </si>
  <si>
    <t>-0.13</t>
  </si>
  <si>
    <t>11.90</t>
  </si>
  <si>
    <t>26.27</t>
  </si>
  <si>
    <t>33.20</t>
  </si>
  <si>
    <t>9.90</t>
  </si>
  <si>
    <t>-2.43</t>
  </si>
  <si>
    <t>-4.93</t>
  </si>
  <si>
    <t>-12.92</t>
  </si>
  <si>
    <t>-7.63</t>
  </si>
  <si>
    <t>-7.42</t>
  </si>
  <si>
    <t>5.96</t>
  </si>
  <si>
    <t>8.05</t>
  </si>
  <si>
    <t>16.48</t>
  </si>
  <si>
    <t>6.20</t>
  </si>
  <si>
    <t>14.13</t>
  </si>
  <si>
    <t>9.93</t>
  </si>
  <si>
    <t>10.76</t>
  </si>
  <si>
    <t>10.13</t>
  </si>
  <si>
    <t>16.82</t>
  </si>
  <si>
    <t>16.65</t>
  </si>
  <si>
    <t>15.43</t>
  </si>
  <si>
    <t>-0.01</t>
  </si>
  <si>
    <t>-5.68</t>
  </si>
  <si>
    <t>-8.70</t>
  </si>
  <si>
    <t>-0.81</t>
  </si>
  <si>
    <t>-2.61</t>
  </si>
  <si>
    <t>2.45</t>
  </si>
  <si>
    <t>7.34</t>
  </si>
  <si>
    <t>14.59</t>
  </si>
  <si>
    <t>6.45</t>
  </si>
  <si>
    <t>9.04</t>
  </si>
  <si>
    <t>-2.07</t>
  </si>
  <si>
    <t>4.85</t>
  </si>
  <si>
    <t>4.90</t>
  </si>
  <si>
    <t>-2.41</t>
  </si>
  <si>
    <t>4.60</t>
  </si>
  <si>
    <t>-1.42</t>
  </si>
  <si>
    <t>.</t>
  </si>
  <si>
    <t>6.52</t>
  </si>
  <si>
    <t>37.16</t>
  </si>
  <si>
    <t>13.64</t>
  </si>
  <si>
    <t>11.96</t>
  </si>
  <si>
    <t>-1.61</t>
  </si>
  <si>
    <t>-5.13</t>
  </si>
  <si>
    <t>-10.59</t>
  </si>
  <si>
    <t>-10.06</t>
  </si>
  <si>
    <t>-8.70</t>
  </si>
  <si>
    <t>16.32</t>
  </si>
  <si>
    <t>6.16</t>
  </si>
  <si>
    <t>13.47</t>
  </si>
  <si>
    <t>7.50</t>
  </si>
  <si>
    <t>16.20</t>
  </si>
  <si>
    <t>14.05</t>
  </si>
  <si>
    <t>4.86</t>
  </si>
  <si>
    <t>11.29</t>
  </si>
  <si>
    <t>6.93</t>
  </si>
  <si>
    <t>9.90</t>
  </si>
  <si>
    <t>28.27</t>
  </si>
  <si>
    <t>5.54</t>
  </si>
  <si>
    <t>-6.67</t>
  </si>
  <si>
    <t>-6.49</t>
  </si>
  <si>
    <t>-5.55</t>
  </si>
  <si>
    <t>-5.25</t>
  </si>
  <si>
    <t>7.42</t>
  </si>
  <si>
    <t>9.03</t>
  </si>
  <si>
    <t>6.93</t>
  </si>
  <si>
    <t>19.78</t>
  </si>
  <si>
    <t>-7.15</t>
  </si>
  <si>
    <t>20.33</t>
  </si>
  <si>
    <t>6.79</t>
  </si>
  <si>
    <t>-15.49</t>
  </si>
  <si>
    <t>-4.60</t>
  </si>
  <si>
    <t>16.10</t>
  </si>
  <si>
    <t>.</t>
  </si>
  <si>
    <t>12.59</t>
  </si>
  <si>
    <t>15.24</t>
  </si>
  <si>
    <t>30.89</t>
  </si>
  <si>
    <t>18.14</t>
  </si>
  <si>
    <t>-6.54</t>
  </si>
  <si>
    <t>-7.36</t>
  </si>
  <si>
    <t>-9.58</t>
  </si>
  <si>
    <t>-11.82</t>
  </si>
  <si>
    <t>-3.21</t>
  </si>
  <si>
    <t>11.84</t>
  </si>
  <si>
    <t>-5.79</t>
  </si>
  <si>
    <t>21.69</t>
  </si>
  <si>
    <t>7.28</t>
  </si>
  <si>
    <t>6.61</t>
  </si>
  <si>
    <t>3.56</t>
  </si>
  <si>
    <t>11.85</t>
  </si>
  <si>
    <t>6.55</t>
  </si>
  <si>
    <t>17.24</t>
  </si>
  <si>
    <t>22.67</t>
  </si>
  <si>
    <t>26.91</t>
  </si>
  <si>
    <t>-14.58</t>
  </si>
  <si>
    <t>-7.67</t>
  </si>
  <si>
    <t>-2.79</t>
  </si>
  <si>
    <t>-4.60</t>
  </si>
  <si>
    <t>-1.39</t>
  </si>
  <si>
    <t>-0.91</t>
  </si>
  <si>
    <t>6.82</t>
  </si>
  <si>
    <t>14.46</t>
  </si>
  <si>
    <t>-0.47</t>
  </si>
  <si>
    <t>6.27</t>
  </si>
  <si>
    <t>4.43</t>
  </si>
  <si>
    <t>2.71</t>
  </si>
  <si>
    <t>8.59</t>
  </si>
  <si>
    <t>-3.89</t>
  </si>
  <si>
    <t>8.10</t>
  </si>
  <si>
    <t>21.38</t>
  </si>
  <si>
    <t>.</t>
  </si>
  <si>
    <t>14.89</t>
  </si>
  <si>
    <t>21.15</t>
  </si>
  <si>
    <t>15.48</t>
  </si>
  <si>
    <t>6.91</t>
  </si>
  <si>
    <t>-5.55</t>
  </si>
  <si>
    <t>11.06</t>
  </si>
  <si>
    <t>4.52</t>
  </si>
  <si>
    <t>8.72</t>
  </si>
  <si>
    <t>11.74</t>
  </si>
  <si>
    <t>9.08</t>
  </si>
  <si>
    <t>18.14</t>
  </si>
  <si>
    <t>20.03</t>
  </si>
  <si>
    <t>12.54</t>
  </si>
  <si>
    <t>1.34</t>
  </si>
  <si>
    <t>0.02</t>
  </si>
  <si>
    <t>-5.05</t>
  </si>
  <si>
    <t>-2.24</t>
  </si>
  <si>
    <t>-2.50</t>
  </si>
  <si>
    <t>-2.34</t>
  </si>
  <si>
    <t>-2.50</t>
  </si>
  <si>
    <t>4.78</t>
  </si>
  <si>
    <t>1.12</t>
  </si>
  <si>
    <t>3.96</t>
  </si>
  <si>
    <t>9.87</t>
  </si>
  <si>
    <t>9.17</t>
  </si>
  <si>
    <t>13.49</t>
  </si>
  <si>
    <t>27.43</t>
  </si>
  <si>
    <t>25.97</t>
  </si>
  <si>
    <t>24.48</t>
  </si>
  <si>
    <t>5.13</t>
  </si>
  <si>
    <t>-16.99</t>
  </si>
  <si>
    <t>-28.93</t>
  </si>
  <si>
    <t>-5.46</t>
  </si>
  <si>
    <t>-8.44</t>
  </si>
  <si>
    <t>0.76</t>
  </si>
  <si>
    <t>9.71</t>
  </si>
  <si>
    <t>19.98</t>
  </si>
  <si>
    <t>7.64</t>
  </si>
  <si>
    <t>6.24</t>
  </si>
  <si>
    <t>10.28</t>
  </si>
  <si>
    <t>5.58</t>
  </si>
  <si>
    <t>8.87</t>
  </si>
  <si>
    <t>3.96</t>
  </si>
  <si>
    <t>12.14</t>
  </si>
  <si>
    <t>11.71</t>
  </si>
  <si>
    <t>.</t>
  </si>
  <si>
    <t>14.09</t>
  </si>
  <si>
    <t>21.60</t>
  </si>
  <si>
    <t>32.51</t>
  </si>
  <si>
    <t>-4.92</t>
  </si>
  <si>
    <t>5.20</t>
  </si>
  <si>
    <t>1.26</t>
  </si>
  <si>
    <t>-15.06</t>
  </si>
  <si>
    <t>-3.87</t>
  </si>
  <si>
    <t>-9.94</t>
  </si>
  <si>
    <t>5.12</t>
  </si>
  <si>
    <t>1.02</t>
  </si>
  <si>
    <t>27.20</t>
  </si>
  <si>
    <t>2.87</t>
  </si>
  <si>
    <t>19.96</t>
  </si>
  <si>
    <t>-5.22</t>
  </si>
  <si>
    <t>4.40</t>
  </si>
  <si>
    <t>8.59</t>
  </si>
  <si>
    <t>10.28</t>
  </si>
  <si>
    <t>18.27</t>
  </si>
  <si>
    <t>40.18</t>
  </si>
  <si>
    <t>-17.35</t>
  </si>
  <si>
    <t>-7.81</t>
  </si>
  <si>
    <t>-3.47</t>
  </si>
  <si>
    <t>-4.84</t>
  </si>
  <si>
    <t>1.62</t>
  </si>
  <si>
    <t>-0.96</t>
  </si>
  <si>
    <t>6.35</t>
  </si>
  <si>
    <t>20.32</t>
  </si>
  <si>
    <t>3.40</t>
  </si>
  <si>
    <t>6.53</t>
  </si>
  <si>
    <t>3.61</t>
  </si>
  <si>
    <t>11.52</t>
  </si>
  <si>
    <t>-1.62</t>
  </si>
  <si>
    <t>-4.56</t>
  </si>
  <si>
    <t>-0.66</t>
  </si>
  <si>
    <t>.</t>
  </si>
  <si>
    <t>4.69</t>
  </si>
  <si>
    <t>42.51</t>
  </si>
  <si>
    <t>.</t>
  </si>
  <si>
    <t>-0.72</t>
  </si>
  <si>
    <t>-14.05</t>
  </si>
  <si>
    <t>3.27</t>
  </si>
  <si>
    <t>-0.19</t>
  </si>
  <si>
    <t>-6.36</t>
  </si>
  <si>
    <t>-0.82</t>
  </si>
  <si>
    <t>14.69</t>
  </si>
  <si>
    <t>15.37</t>
  </si>
  <si>
    <t>8.18</t>
  </si>
  <si>
    <t>7.07</t>
  </si>
  <si>
    <t>-1.04</t>
  </si>
  <si>
    <t>14.43</t>
  </si>
  <si>
    <t>7.90</t>
  </si>
  <si>
    <t>35.06</t>
  </si>
  <si>
    <t>1.95</t>
  </si>
  <si>
    <t>14.43</t>
  </si>
  <si>
    <t>-13.04</t>
  </si>
  <si>
    <t>-1.92</t>
  </si>
  <si>
    <t>-2.94</t>
  </si>
  <si>
    <t>1.98</t>
  </si>
  <si>
    <t>-3.41</t>
  </si>
  <si>
    <t>19.44</t>
  </si>
  <si>
    <t>.</t>
  </si>
  <si>
    <t>20.50</t>
  </si>
  <si>
    <t>.</t>
  </si>
  <si>
    <t>-18.24</t>
  </si>
  <si>
    <t>-18.17</t>
  </si>
  <si>
    <t>.</t>
  </si>
  <si>
    <t>-8.16</t>
  </si>
  <si>
    <t>.</t>
  </si>
  <si>
    <t>-2.09</t>
  </si>
  <si>
    <t>12.78</t>
  </si>
  <si>
    <t>1.75</t>
  </si>
  <si>
    <t>10.72</t>
  </si>
  <si>
    <t>.</t>
  </si>
  <si>
    <t>-9.63</t>
  </si>
  <si>
    <t>-4.78</t>
  </si>
  <si>
    <t>6.50</t>
  </si>
  <si>
    <t>.</t>
  </si>
  <si>
    <t>15.58</t>
  </si>
  <si>
    <t>22.89</t>
  </si>
  <si>
    <t>-2.92</t>
  </si>
  <si>
    <t>21.03</t>
  </si>
  <si>
    <t>-7.66</t>
  </si>
  <si>
    <t>12.10</t>
  </si>
  <si>
    <t>8.59</t>
  </si>
  <si>
    <t>3.76</t>
  </si>
  <si>
    <t>11.34</t>
  </si>
  <si>
    <t>11.16</t>
  </si>
  <si>
    <t>16.88</t>
  </si>
  <si>
    <t>8.39</t>
  </si>
  <si>
    <t>5.85</t>
  </si>
  <si>
    <t>-0.75</t>
  </si>
  <si>
    <t>-3.02</t>
  </si>
  <si>
    <t>-3.05</t>
  </si>
  <si>
    <t>3.12</t>
  </si>
  <si>
    <t>-3.46</t>
  </si>
  <si>
    <t>4.25</t>
  </si>
  <si>
    <t>2.40</t>
  </si>
  <si>
    <t>1.87</t>
  </si>
  <si>
    <t>10.05</t>
  </si>
  <si>
    <t>10.94</t>
  </si>
  <si>
    <t>12.67</t>
  </si>
  <si>
    <t>28.79</t>
  </si>
  <si>
    <t>32.24</t>
  </si>
  <si>
    <t>23.11</t>
  </si>
  <si>
    <t>7.15</t>
  </si>
  <si>
    <t>-18.57</t>
  </si>
  <si>
    <t>-38.97</t>
  </si>
  <si>
    <t>-0.39</t>
  </si>
  <si>
    <t>2.62</t>
  </si>
  <si>
    <t>-0.73</t>
  </si>
  <si>
    <t>10.46</t>
  </si>
  <si>
    <t>14.76</t>
  </si>
  <si>
    <t>12.54</t>
  </si>
  <si>
    <t>11.95</t>
  </si>
  <si>
    <t>10.75</t>
  </si>
  <si>
    <t>9.54</t>
  </si>
  <si>
    <t>8.34</t>
  </si>
  <si>
    <t>7.17</t>
  </si>
  <si>
    <t>12.84</t>
  </si>
  <si>
    <t>12.87</t>
  </si>
  <si>
    <t>.</t>
  </si>
  <si>
    <t>10.46</t>
  </si>
  <si>
    <t>28.33</t>
  </si>
  <si>
    <t>-9.62</t>
  </si>
  <si>
    <t>-1.96</t>
  </si>
  <si>
    <t>16.88</t>
  </si>
  <si>
    <t>7.88</t>
  </si>
  <si>
    <t>4.24</t>
  </si>
  <si>
    <t>8.44</t>
  </si>
  <si>
    <t>7.48</t>
  </si>
  <si>
    <t>15.87</t>
  </si>
  <si>
    <t>14.36</t>
  </si>
  <si>
    <t>6.98</t>
  </si>
  <si>
    <t>5.15</t>
  </si>
  <si>
    <t>-3.17</t>
  </si>
  <si>
    <t>-1.87</t>
  </si>
  <si>
    <t>-3.03</t>
  </si>
  <si>
    <t>5.38</t>
  </si>
  <si>
    <t>-2.46</t>
  </si>
  <si>
    <t>4.22</t>
  </si>
  <si>
    <t>1.40</t>
  </si>
  <si>
    <t>3.10</t>
  </si>
  <si>
    <t>8.08</t>
  </si>
  <si>
    <t>7.31</t>
  </si>
  <si>
    <t>14.06</t>
  </si>
  <si>
    <t>29.19</t>
  </si>
  <si>
    <t>32.70</t>
  </si>
  <si>
    <t>24.71</t>
  </si>
  <si>
    <t>6.10</t>
  </si>
  <si>
    <t>-14.63</t>
  </si>
  <si>
    <t>-40.56</t>
  </si>
  <si>
    <t>-2.69</t>
  </si>
  <si>
    <t>-0.17</t>
  </si>
  <si>
    <t>4.25</t>
  </si>
  <si>
    <t>8.08</t>
  </si>
  <si>
    <t>22.07</t>
  </si>
  <si>
    <t>6.32</t>
  </si>
  <si>
    <t>10.53</t>
  </si>
  <si>
    <t>11.08</t>
  </si>
  <si>
    <t>9.20</t>
  </si>
  <si>
    <t>8.03</t>
  </si>
  <si>
    <t>4.43</t>
  </si>
  <si>
    <t>14.10</t>
  </si>
  <si>
    <t>11.76</t>
  </si>
  <si>
    <t>.</t>
  </si>
  <si>
    <t>14.70</t>
  </si>
  <si>
    <t>-2.95</t>
  </si>
  <si>
    <t>0.30</t>
  </si>
  <si>
    <t>9.03</t>
  </si>
  <si>
    <t>3.55</t>
  </si>
  <si>
    <t>19.93</t>
  </si>
  <si>
    <t>10.86</t>
  </si>
  <si>
    <t>15.48</t>
  </si>
  <si>
    <t>11.62</t>
  </si>
  <si>
    <t>1.31</t>
  </si>
  <si>
    <t>1.35</t>
  </si>
  <si>
    <t>-3.03</t>
  </si>
  <si>
    <t>-1.97</t>
  </si>
  <si>
    <t>-0.19</t>
  </si>
  <si>
    <t>1.90</t>
  </si>
  <si>
    <t>4.94</t>
  </si>
  <si>
    <t>-0.48</t>
  </si>
  <si>
    <t>1.85</t>
  </si>
  <si>
    <t>8.67</t>
  </si>
  <si>
    <t>9.01</t>
  </si>
  <si>
    <t>12.59</t>
  </si>
  <si>
    <t>28.17</t>
  </si>
  <si>
    <t>30.50</t>
  </si>
  <si>
    <t>25.74</t>
  </si>
  <si>
    <t>4.59</t>
  </si>
  <si>
    <t>-17.48</t>
  </si>
  <si>
    <t>-31.36</t>
  </si>
  <si>
    <t>-19.47</t>
  </si>
  <si>
    <t>6.10</t>
  </si>
  <si>
    <t>2.21</t>
  </si>
  <si>
    <t>9.13</t>
  </si>
  <si>
    <t>21.36</t>
  </si>
  <si>
    <t>10.58</t>
  </si>
  <si>
    <t>12.17</t>
  </si>
  <si>
    <t>9.80</t>
  </si>
  <si>
    <t>9.19</t>
  </si>
  <si>
    <t>8.41</t>
  </si>
  <si>
    <t>5.24</t>
  </si>
  <si>
    <t>11.32</t>
  </si>
  <si>
    <t>17.44</t>
  </si>
  <si>
    <t>.</t>
  </si>
  <si>
    <t>17.53</t>
  </si>
  <si>
    <t>14.22</t>
  </si>
  <si>
    <t>24.85</t>
  </si>
  <si>
    <t>31.18</t>
  </si>
  <si>
    <t>15.27</t>
  </si>
  <si>
    <t>-1.18</t>
  </si>
  <si>
    <t>-14.49</t>
  </si>
  <si>
    <t>21.76</t>
  </si>
  <si>
    <t>4.12</t>
  </si>
  <si>
    <t>4.48</t>
  </si>
  <si>
    <t>10.15</t>
  </si>
  <si>
    <t>9.70</t>
  </si>
  <si>
    <t>33.84</t>
  </si>
  <si>
    <t>23.68</t>
  </si>
  <si>
    <t>2.28</t>
  </si>
  <si>
    <t>-1.66</t>
  </si>
  <si>
    <t>-4.01</t>
  </si>
  <si>
    <t>-10.63</t>
  </si>
  <si>
    <t>-6.59</t>
  </si>
  <si>
    <t>-6.61</t>
  </si>
  <si>
    <t>4.76</t>
  </si>
  <si>
    <t>2.68</t>
  </si>
  <si>
    <t>14.61</t>
  </si>
  <si>
    <t>8.13</t>
  </si>
  <si>
    <t>10.36</t>
  </si>
  <si>
    <t>10.10</t>
  </si>
  <si>
    <t>12.62</t>
  </si>
  <si>
    <t>9.87</t>
  </si>
  <si>
    <t>16.96</t>
  </si>
  <si>
    <t>23.95</t>
  </si>
  <si>
    <t>15.01</t>
  </si>
  <si>
    <t>-0.74</t>
  </si>
  <si>
    <t>-5.80</t>
  </si>
  <si>
    <t>-9.50</t>
  </si>
  <si>
    <t>2.23</t>
  </si>
  <si>
    <t>-4.22</t>
  </si>
  <si>
    <t>1.73</t>
  </si>
  <si>
    <t>10.59</t>
  </si>
  <si>
    <t>15.54</t>
  </si>
  <si>
    <t>9.27</t>
  </si>
  <si>
    <t>13.43</t>
  </si>
  <si>
    <t>7.31</t>
  </si>
  <si>
    <t>11.00</t>
  </si>
  <si>
    <t>-1.05</t>
  </si>
  <si>
    <t>-3.55</t>
  </si>
  <si>
    <t>0.66</t>
  </si>
  <si>
    <t>15.76</t>
  </si>
  <si>
    <t>.</t>
  </si>
  <si>
    <t>29.91</t>
  </si>
  <si>
    <t>-1.05</t>
  </si>
  <si>
    <t>16.71</t>
  </si>
  <si>
    <t>-1.26</t>
  </si>
  <si>
    <t>9.28</t>
  </si>
  <si>
    <t>6.87</t>
  </si>
  <si>
    <t>5.45</t>
  </si>
  <si>
    <t>5.30</t>
  </si>
  <si>
    <t>13.66</t>
  </si>
  <si>
    <t>38.77</t>
  </si>
  <si>
    <t>17.61</t>
  </si>
  <si>
    <t>4.64</t>
  </si>
  <si>
    <t>0.32</t>
  </si>
  <si>
    <t>-1.65</t>
  </si>
  <si>
    <t>-10.90</t>
  </si>
  <si>
    <t>-11.54</t>
  </si>
  <si>
    <t>-3.02</t>
  </si>
  <si>
    <t>5.03</t>
  </si>
  <si>
    <t>6.63</t>
  </si>
  <si>
    <t>11.04</t>
  </si>
  <si>
    <t>7.56</t>
  </si>
  <si>
    <t>8.22</t>
  </si>
  <si>
    <t>12.48</t>
  </si>
  <si>
    <t>10.79</t>
  </si>
  <si>
    <t>9.80</t>
  </si>
  <si>
    <t>21.02</t>
  </si>
  <si>
    <t>26.40</t>
  </si>
  <si>
    <t>11.69</t>
  </si>
  <si>
    <t>0.15</t>
  </si>
  <si>
    <t>-0.69</t>
  </si>
  <si>
    <t>-9.66</t>
  </si>
  <si>
    <t>0.41</t>
  </si>
  <si>
    <t>-1.35</t>
  </si>
  <si>
    <t>1.76</t>
  </si>
  <si>
    <t>10.28</t>
  </si>
  <si>
    <t>16.84</t>
  </si>
  <si>
    <t>7.40</t>
  </si>
  <si>
    <t>11.37</t>
  </si>
  <si>
    <t>4.68</t>
  </si>
  <si>
    <t>10.34</t>
  </si>
  <si>
    <t>-5.46</t>
  </si>
  <si>
    <t>-7.91</t>
  </si>
  <si>
    <t>1.47</t>
  </si>
  <si>
    <t>-6.25</t>
  </si>
  <si>
    <t>.</t>
  </si>
  <si>
    <t>15.82</t>
  </si>
  <si>
    <t>13.93</t>
  </si>
  <si>
    <t>25.32</t>
  </si>
  <si>
    <t>19.61</t>
  </si>
  <si>
    <t>10.21</t>
  </si>
  <si>
    <t>6.11</t>
  </si>
  <si>
    <t>-2.98</t>
  </si>
  <si>
    <t>12.47</t>
  </si>
  <si>
    <t>3.86</t>
  </si>
  <si>
    <t>6.45</t>
  </si>
  <si>
    <t>8.73</t>
  </si>
  <si>
    <t>11.75</t>
  </si>
  <si>
    <t>20.10</t>
  </si>
  <si>
    <t>19.10</t>
  </si>
  <si>
    <t>10.47</t>
  </si>
  <si>
    <t>-1.41</t>
  </si>
  <si>
    <t>-0.76</t>
  </si>
  <si>
    <t>-7.73</t>
  </si>
  <si>
    <t>-6.08</t>
  </si>
  <si>
    <t>-5.33</t>
  </si>
  <si>
    <t>-1.49</t>
  </si>
  <si>
    <t>0.32</t>
  </si>
  <si>
    <t>6.81</t>
  </si>
  <si>
    <t>6.05</t>
  </si>
  <si>
    <t>9.58</t>
  </si>
  <si>
    <t>9.53</t>
  </si>
  <si>
    <t>13.41</t>
  </si>
  <si>
    <t>11.55</t>
  </si>
  <si>
    <t>22.56</t>
  </si>
  <si>
    <t>29.40</t>
  </si>
  <si>
    <t>16.91</t>
  </si>
  <si>
    <t>-2.46</t>
  </si>
  <si>
    <t>-18.88</t>
  </si>
  <si>
    <t>-15.61</t>
  </si>
  <si>
    <t>-2.40</t>
  </si>
  <si>
    <t>-3.67</t>
  </si>
  <si>
    <t>-0.68</t>
  </si>
  <si>
    <t>7.74</t>
  </si>
  <si>
    <t>16.06</t>
  </si>
  <si>
    <t>2.09</t>
  </si>
  <si>
    <t>9.32</t>
  </si>
  <si>
    <t>7.74</t>
  </si>
  <si>
    <t>4.10</t>
  </si>
  <si>
    <t>0.90</t>
  </si>
  <si>
    <t>4.80</t>
  </si>
  <si>
    <t>11.00</t>
  </si>
  <si>
    <t>14.18</t>
  </si>
  <si>
    <t>.</t>
  </si>
  <si>
    <t>19.03</t>
  </si>
  <si>
    <t>9.65</t>
  </si>
  <si>
    <t>24.15</t>
  </si>
  <si>
    <t>12.70</t>
  </si>
  <si>
    <t>17.24</t>
  </si>
  <si>
    <t>7.96</t>
  </si>
  <si>
    <t>-11.09</t>
  </si>
  <si>
    <t>18.79</t>
  </si>
  <si>
    <t>5.72</t>
  </si>
  <si>
    <t>7.46</t>
  </si>
  <si>
    <t>5.96</t>
  </si>
  <si>
    <t>11.27</t>
  </si>
  <si>
    <t>19.40</t>
  </si>
  <si>
    <t>24.55</t>
  </si>
  <si>
    <t>5.49</t>
  </si>
  <si>
    <t>0.97</t>
  </si>
  <si>
    <t>-2.14</t>
  </si>
  <si>
    <t>-7.95</t>
  </si>
  <si>
    <t>-4.25</t>
  </si>
  <si>
    <t>-6.09</t>
  </si>
  <si>
    <t>-3.64</t>
  </si>
  <si>
    <t>0.73</t>
  </si>
  <si>
    <t>8.90</t>
  </si>
  <si>
    <t>6.92</t>
  </si>
  <si>
    <t>8.68</t>
  </si>
  <si>
    <t>10.35</t>
  </si>
  <si>
    <t>11.92</t>
  </si>
  <si>
    <t>12.86</t>
  </si>
  <si>
    <t>24.77</t>
  </si>
  <si>
    <t>24.94</t>
  </si>
  <si>
    <t>18.53</t>
  </si>
  <si>
    <t>-2.07</t>
  </si>
  <si>
    <t>-17.77</t>
  </si>
  <si>
    <t>-16.89</t>
  </si>
  <si>
    <t>-3.60</t>
  </si>
  <si>
    <t>-3.38</t>
  </si>
  <si>
    <t>-0.96</t>
  </si>
  <si>
    <t>9.20</t>
  </si>
  <si>
    <t>11.94</t>
  </si>
  <si>
    <t>5.96</t>
  </si>
  <si>
    <t>7.56</t>
  </si>
  <si>
    <t>6.23</t>
  </si>
  <si>
    <t>5.93</t>
  </si>
  <si>
    <t>3.25</t>
  </si>
  <si>
    <t>3.76</t>
  </si>
  <si>
    <t>10.15</t>
  </si>
  <si>
    <t>15.10</t>
  </si>
  <si>
    <t>.</t>
  </si>
  <si>
    <t>14.31</t>
  </si>
  <si>
    <t>18.31</t>
  </si>
  <si>
    <t>16.02</t>
  </si>
  <si>
    <t>15.38</t>
  </si>
  <si>
    <t>3.87</t>
  </si>
  <si>
    <t>1.15</t>
  </si>
  <si>
    <t>10.03</t>
  </si>
  <si>
    <t>3.93</t>
  </si>
  <si>
    <t>7.37</t>
  </si>
  <si>
    <t>6.89</t>
  </si>
  <si>
    <t>10.99</t>
  </si>
  <si>
    <t>20.33</t>
  </si>
  <si>
    <t>21.12</t>
  </si>
  <si>
    <t>6.77</t>
  </si>
  <si>
    <t>0.65</t>
  </si>
  <si>
    <t>-1.36</t>
  </si>
  <si>
    <t>-5.60</t>
  </si>
  <si>
    <t>-5.31</t>
  </si>
  <si>
    <t>-4.55</t>
  </si>
  <si>
    <t>-2.29</t>
  </si>
  <si>
    <t>0.05</t>
  </si>
  <si>
    <t>5.76</t>
  </si>
  <si>
    <t>5.61</t>
  </si>
  <si>
    <t>9.96</t>
  </si>
  <si>
    <t>8.47</t>
  </si>
  <si>
    <t>13.27</t>
  </si>
  <si>
    <t>14.68</t>
  </si>
  <si>
    <t>23.30</t>
  </si>
  <si>
    <t>28.08</t>
  </si>
  <si>
    <t>17.92</t>
  </si>
  <si>
    <t>-1.78</t>
  </si>
  <si>
    <t>-21.74</t>
  </si>
  <si>
    <t>-16.07</t>
  </si>
  <si>
    <t>1.77</t>
  </si>
  <si>
    <t>-7.40</t>
  </si>
  <si>
    <t>-1.32</t>
  </si>
  <si>
    <t>9.46</t>
  </si>
  <si>
    <t>13.57</t>
  </si>
  <si>
    <t>6.17</t>
  </si>
  <si>
    <t>9.26</t>
  </si>
  <si>
    <t>6.86</t>
  </si>
  <si>
    <t>5.58</t>
  </si>
  <si>
    <t>5.20</t>
  </si>
  <si>
    <t>4.76</t>
  </si>
  <si>
    <t>10.50</t>
  </si>
  <si>
    <t>14.75</t>
  </si>
  <si>
    <t>.</t>
  </si>
  <si>
    <t>32.03</t>
  </si>
  <si>
    <t>9.92</t>
  </si>
  <si>
    <t>22.33</t>
  </si>
  <si>
    <t>20.46</t>
  </si>
  <si>
    <t>.</t>
  </si>
  <si>
    <t>4.33</t>
  </si>
  <si>
    <t>4.16</t>
  </si>
  <si>
    <t>15.02</t>
  </si>
  <si>
    <t>1.44</t>
  </si>
  <si>
    <t>17.25</t>
  </si>
  <si>
    <t>26.28</t>
  </si>
  <si>
    <t>22.80</t>
  </si>
  <si>
    <t>-0.83</t>
  </si>
  <si>
    <t>-0.88</t>
  </si>
  <si>
    <t>-1.95</t>
  </si>
  <si>
    <t>-7.28</t>
  </si>
  <si>
    <t>-4.57</t>
  </si>
  <si>
    <t>1.36</t>
  </si>
  <si>
    <t>-0.88</t>
  </si>
  <si>
    <t>1.39</t>
  </si>
  <si>
    <t>18.59</t>
  </si>
  <si>
    <t>6.10</t>
  </si>
  <si>
    <t>11.96</t>
  </si>
  <si>
    <t>8.67</t>
  </si>
  <si>
    <t>10.01</t>
  </si>
  <si>
    <t>12.84</t>
  </si>
  <si>
    <t>15.62</t>
  </si>
  <si>
    <t>24.28</t>
  </si>
  <si>
    <t>10.88</t>
  </si>
  <si>
    <t>5.19</t>
  </si>
  <si>
    <t>-6.68</t>
  </si>
  <si>
    <t>-10.33</t>
  </si>
  <si>
    <t>4.17</t>
  </si>
  <si>
    <t>-2.72</t>
  </si>
  <si>
    <t>0.85</t>
  </si>
  <si>
    <t>8.53</t>
  </si>
  <si>
    <t>10.50</t>
  </si>
  <si>
    <t>7.68</t>
  </si>
  <si>
    <t>14.71</t>
  </si>
  <si>
    <t>8.26</t>
  </si>
  <si>
    <t>-5.11</t>
  </si>
  <si>
    <t>5.67</t>
  </si>
  <si>
    <t>-4.09</t>
  </si>
  <si>
    <t>-1.15</t>
  </si>
  <si>
    <t>-6.63</t>
  </si>
  <si>
    <t>.</t>
  </si>
  <si>
    <t>17.55</t>
  </si>
  <si>
    <t>24.65</t>
  </si>
  <si>
    <t>18.69</t>
  </si>
  <si>
    <t>15.56</t>
  </si>
  <si>
    <t>8.37</t>
  </si>
  <si>
    <t>-10.62</t>
  </si>
  <si>
    <t>17.98</t>
  </si>
  <si>
    <t>6.52</t>
  </si>
  <si>
    <t>3.60</t>
  </si>
  <si>
    <t>8.41</t>
  </si>
  <si>
    <t>9.72</t>
  </si>
  <si>
    <t>17.52</t>
  </si>
  <si>
    <t>20.36</t>
  </si>
  <si>
    <t>7.18</t>
  </si>
  <si>
    <t>-2.51</t>
  </si>
  <si>
    <t>-2.73</t>
  </si>
  <si>
    <t>-6.50</t>
  </si>
  <si>
    <t>-7.19</t>
  </si>
  <si>
    <t>-4.74</t>
  </si>
  <si>
    <t>-2.41</t>
  </si>
  <si>
    <t>-0.46</t>
  </si>
  <si>
    <t>8.92</t>
  </si>
  <si>
    <t>5.99</t>
  </si>
  <si>
    <t>6.06</t>
  </si>
  <si>
    <t>9.93</t>
  </si>
  <si>
    <t>14.03</t>
  </si>
  <si>
    <t>27.38</t>
  </si>
  <si>
    <t>25.44</t>
  </si>
  <si>
    <t>17.07</t>
  </si>
  <si>
    <t>-0.07</t>
  </si>
  <si>
    <t>-17.57</t>
  </si>
  <si>
    <t>-18.87</t>
  </si>
  <si>
    <t>-2.81</t>
  </si>
  <si>
    <t>-4.34</t>
  </si>
  <si>
    <t>-2.68</t>
  </si>
  <si>
    <t>9.59</t>
  </si>
  <si>
    <t>16.77</t>
  </si>
  <si>
    <t>4.83</t>
  </si>
  <si>
    <t>9.39</t>
  </si>
  <si>
    <t>9.59</t>
  </si>
  <si>
    <t>9.86</t>
  </si>
  <si>
    <t>2.85</t>
  </si>
  <si>
    <t>4.05</t>
  </si>
  <si>
    <t>11.16</t>
  </si>
  <si>
    <t>13.30</t>
  </si>
  <si>
    <t>.</t>
  </si>
  <si>
    <t>24.61</t>
  </si>
  <si>
    <t>4.57</t>
  </si>
  <si>
    <t>-4.78</t>
  </si>
  <si>
    <t>6.41</t>
  </si>
  <si>
    <t>7.04</t>
  </si>
  <si>
    <t>10.58</t>
  </si>
  <si>
    <t>4.34</t>
  </si>
  <si>
    <t>12.62</t>
  </si>
  <si>
    <t>19.10</t>
  </si>
  <si>
    <t>20.44</t>
  </si>
  <si>
    <t>3.44</t>
  </si>
  <si>
    <t>-1.91</t>
  </si>
  <si>
    <t>-1.59</t>
  </si>
  <si>
    <t>-7.24</t>
  </si>
  <si>
    <t>-9.01</t>
  </si>
  <si>
    <t>-1.99</t>
  </si>
  <si>
    <t>2.13</t>
  </si>
  <si>
    <t>-4.96</t>
  </si>
  <si>
    <t>8.09</t>
  </si>
  <si>
    <t>5.85</t>
  </si>
  <si>
    <t>8.20</t>
  </si>
  <si>
    <t>11.03</t>
  </si>
  <si>
    <t>13.00</t>
  </si>
  <si>
    <t>12.43</t>
  </si>
  <si>
    <t>23.64</t>
  </si>
  <si>
    <t>25.55</t>
  </si>
  <si>
    <t>15.99</t>
  </si>
  <si>
    <t>1.68</t>
  </si>
  <si>
    <t>-16.94</t>
  </si>
  <si>
    <t>-18.71</t>
  </si>
  <si>
    <t>1.98</t>
  </si>
  <si>
    <t>-7.01</t>
  </si>
  <si>
    <t>0.91</t>
  </si>
  <si>
    <t>5.02</t>
  </si>
  <si>
    <t>17.08</t>
  </si>
  <si>
    <t>3.83</t>
  </si>
  <si>
    <t>7.89</t>
  </si>
  <si>
    <t>13.78</t>
  </si>
  <si>
    <t>4.39</t>
  </si>
  <si>
    <t>3.90</t>
  </si>
  <si>
    <t>4.45</t>
  </si>
  <si>
    <t>12.01</t>
  </si>
  <si>
    <t>13.02</t>
  </si>
  <si>
    <t>.</t>
  </si>
  <si>
    <t>22.80</t>
  </si>
  <si>
    <t>19.59</t>
  </si>
  <si>
    <t>18.05</t>
  </si>
  <si>
    <t>19.36</t>
  </si>
  <si>
    <t>13.59</t>
  </si>
  <si>
    <t>-3.36</t>
  </si>
  <si>
    <t>8.48</t>
  </si>
  <si>
    <t>-0.01</t>
  </si>
  <si>
    <t>7.17</t>
  </si>
  <si>
    <t>8.53</t>
  </si>
  <si>
    <t>12.16</t>
  </si>
  <si>
    <t>18.88</t>
  </si>
  <si>
    <t>22.18</t>
  </si>
  <si>
    <t>2.14</t>
  </si>
  <si>
    <t>-3.48</t>
  </si>
  <si>
    <t>-1.46</t>
  </si>
  <si>
    <t>-7.45</t>
  </si>
  <si>
    <t>-7.43</t>
  </si>
  <si>
    <t>-4.63</t>
  </si>
  <si>
    <t>-1.20</t>
  </si>
  <si>
    <t>2.50</t>
  </si>
  <si>
    <t>9.03</t>
  </si>
  <si>
    <t>3.57</t>
  </si>
  <si>
    <t>8.04</t>
  </si>
  <si>
    <t>11.17</t>
  </si>
  <si>
    <t>14.34</t>
  </si>
  <si>
    <t>14.43</t>
  </si>
  <si>
    <t>23.54</t>
  </si>
  <si>
    <t>25.68</t>
  </si>
  <si>
    <t>14.93</t>
  </si>
  <si>
    <t>-0.14</t>
  </si>
  <si>
    <t>-14.93</t>
  </si>
  <si>
    <t>-18.32</t>
  </si>
  <si>
    <t>-0.03</t>
  </si>
  <si>
    <t>-7.81</t>
  </si>
  <si>
    <t>-2.20</t>
  </si>
  <si>
    <t>10.75</t>
  </si>
  <si>
    <t>14.76</t>
  </si>
  <si>
    <t>5.06</t>
  </si>
  <si>
    <t>9.62</t>
  </si>
  <si>
    <t>9.19</t>
  </si>
  <si>
    <t>4.77</t>
  </si>
  <si>
    <t>4.09</t>
  </si>
  <si>
    <t>11.80</t>
  </si>
  <si>
    <t>11.66</t>
  </si>
  <si>
    <t>.</t>
  </si>
  <si>
    <t>11.30</t>
  </si>
  <si>
    <t>22.91</t>
  </si>
  <si>
    <t>20.04</t>
  </si>
  <si>
    <t>18.94</t>
  </si>
  <si>
    <t>18.17</t>
  </si>
  <si>
    <t>9.89</t>
  </si>
  <si>
    <t>-3.31</t>
  </si>
  <si>
    <t>9.39</t>
  </si>
  <si>
    <t>3.01</t>
  </si>
  <si>
    <t>7.47</t>
  </si>
  <si>
    <t>6.53</t>
  </si>
  <si>
    <t>11.65</t>
  </si>
  <si>
    <t>21.34</t>
  </si>
  <si>
    <t>22.49</t>
  </si>
  <si>
    <t>2.21</t>
  </si>
  <si>
    <t>-4.52</t>
  </si>
  <si>
    <t>-3.38</t>
  </si>
  <si>
    <t>-9.84</t>
  </si>
  <si>
    <t>-8.72</t>
  </si>
  <si>
    <t>-3.44</t>
  </si>
  <si>
    <t>-1.23</t>
  </si>
  <si>
    <t>3.08</t>
  </si>
  <si>
    <t>9.59</t>
  </si>
  <si>
    <t>6.45</t>
  </si>
  <si>
    <t>8.34</t>
  </si>
  <si>
    <t>11.51</t>
  </si>
  <si>
    <t>12.14</t>
  </si>
  <si>
    <t>13.49</t>
  </si>
  <si>
    <t>23.65</t>
  </si>
  <si>
    <t>26.22</t>
  </si>
  <si>
    <t>15.03</t>
  </si>
  <si>
    <t>-0.29</t>
  </si>
  <si>
    <t>-14.70</t>
  </si>
  <si>
    <t>-16.61</t>
  </si>
  <si>
    <t>0.84</t>
  </si>
  <si>
    <t>-4.52</t>
  </si>
  <si>
    <t>-1.50</t>
  </si>
  <si>
    <t>8.96</t>
  </si>
  <si>
    <t>14.73</t>
  </si>
  <si>
    <t>5.67</t>
  </si>
  <si>
    <t>10.47</t>
  </si>
  <si>
    <t>9.18</t>
  </si>
  <si>
    <t>8.85</t>
  </si>
  <si>
    <t>4.69</t>
  </si>
  <si>
    <t>3.40</t>
  </si>
  <si>
    <t>10.16</t>
  </si>
  <si>
    <t>12.25</t>
  </si>
  <si>
    <t>.</t>
  </si>
  <si>
    <t>27.78</t>
  </si>
  <si>
    <t>5.15</t>
  </si>
  <si>
    <t>23.95</t>
  </si>
  <si>
    <t>19.73</t>
  </si>
  <si>
    <t>.</t>
  </si>
  <si>
    <t>10.95</t>
  </si>
  <si>
    <t>-0.69</t>
  </si>
  <si>
    <t>5.04</t>
  </si>
  <si>
    <t>9.82</t>
  </si>
  <si>
    <t>14.13</t>
  </si>
  <si>
    <t>21.84</t>
  </si>
  <si>
    <t>31.49</t>
  </si>
  <si>
    <t>6.55</t>
  </si>
  <si>
    <t>-8.61</t>
  </si>
  <si>
    <t>-3.46</t>
  </si>
  <si>
    <t>-8.06</t>
  </si>
  <si>
    <t>-2.81</t>
  </si>
  <si>
    <t>0.14</t>
  </si>
  <si>
    <t>2.97</t>
  </si>
  <si>
    <t>7.76</t>
  </si>
  <si>
    <t>13.91</t>
  </si>
  <si>
    <t>5.32</t>
  </si>
  <si>
    <t>17.46</t>
  </si>
  <si>
    <t>6.82</t>
  </si>
  <si>
    <t>8.56</t>
  </si>
  <si>
    <t>11.56</t>
  </si>
  <si>
    <t>13.94</t>
  </si>
  <si>
    <t>29.35</t>
  </si>
  <si>
    <t>11.21</t>
  </si>
  <si>
    <t>-7.14</t>
  </si>
  <si>
    <t>0.70</t>
  </si>
  <si>
    <t>-9.94</t>
  </si>
  <si>
    <t>-0.07</t>
  </si>
  <si>
    <t>-1.45</t>
  </si>
  <si>
    <t>1.82</t>
  </si>
  <si>
    <t>7.91</t>
  </si>
  <si>
    <t>12.73</t>
  </si>
  <si>
    <t>10.52</t>
  </si>
  <si>
    <t>9.50</t>
  </si>
  <si>
    <t>0.77</t>
  </si>
  <si>
    <t>4.32</t>
  </si>
  <si>
    <t>-2.32</t>
  </si>
  <si>
    <t>-12.04</t>
  </si>
  <si>
    <t>-0.31</t>
  </si>
  <si>
    <t>4.55</t>
  </si>
  <si>
    <t>.</t>
  </si>
  <si>
    <t>16.49</t>
  </si>
  <si>
    <t>26.00</t>
  </si>
  <si>
    <t>15.06</t>
  </si>
  <si>
    <t>1.75</t>
  </si>
  <si>
    <t>-5.15</t>
  </si>
  <si>
    <t>17.09</t>
  </si>
  <si>
    <t>6.63</t>
  </si>
  <si>
    <t>4.99</t>
  </si>
  <si>
    <t>11.74</t>
  </si>
  <si>
    <t>8.47</t>
  </si>
  <si>
    <t>17.49</t>
  </si>
  <si>
    <t>20.29</t>
  </si>
  <si>
    <t>11.11</t>
  </si>
  <si>
    <t>4.04</t>
  </si>
  <si>
    <t>-0.22</t>
  </si>
  <si>
    <t>-2.10</t>
  </si>
  <si>
    <t>-5.70</t>
  </si>
  <si>
    <t>-3.50</t>
  </si>
  <si>
    <t>-2.28</t>
  </si>
  <si>
    <t>-4.51</t>
  </si>
  <si>
    <t>2.35</t>
  </si>
  <si>
    <t>7.62</t>
  </si>
  <si>
    <t>1.71</t>
  </si>
  <si>
    <t>8.17</t>
  </si>
  <si>
    <t>10.32</t>
  </si>
  <si>
    <t>13.96</t>
  </si>
  <si>
    <t>26.72</t>
  </si>
  <si>
    <t>30.07</t>
  </si>
  <si>
    <t>22.76</t>
  </si>
  <si>
    <t>5.45</t>
  </si>
  <si>
    <t>-18.16</t>
  </si>
  <si>
    <t>-29.24</t>
  </si>
  <si>
    <t>-6.67</t>
  </si>
  <si>
    <t>-4.21</t>
  </si>
  <si>
    <t>-0.43</t>
  </si>
  <si>
    <t>10.04</t>
  </si>
  <si>
    <t>16.43</t>
  </si>
  <si>
    <t>10.30</t>
  </si>
  <si>
    <t>8.22</t>
  </si>
  <si>
    <t>9.61</t>
  </si>
  <si>
    <t>5.72</t>
  </si>
  <si>
    <t>8.10</t>
  </si>
  <si>
    <t>3.67</t>
  </si>
  <si>
    <t>11.59</t>
  </si>
  <si>
    <t>15.59</t>
  </si>
  <si>
    <t>.</t>
  </si>
  <si>
    <t>34.37</t>
  </si>
  <si>
    <t>24.04</t>
  </si>
  <si>
    <t>12.90</t>
  </si>
  <si>
    <t>22.47</t>
  </si>
  <si>
    <t>11.77</t>
  </si>
  <si>
    <t>-6.23</t>
  </si>
  <si>
    <t>11.67</t>
  </si>
  <si>
    <t>3.41</t>
  </si>
  <si>
    <t>5.65</t>
  </si>
  <si>
    <t>7.46</t>
  </si>
  <si>
    <t>13.11</t>
  </si>
  <si>
    <t>21.98</t>
  </si>
  <si>
    <t>24.94</t>
  </si>
  <si>
    <t>-0.82</t>
  </si>
  <si>
    <t>-4.53</t>
  </si>
  <si>
    <t>-2.82</t>
  </si>
  <si>
    <t>-10.15</t>
  </si>
  <si>
    <t>-10.63</t>
  </si>
  <si>
    <t>-6.01</t>
  </si>
  <si>
    <t>-0.22</t>
  </si>
  <si>
    <t>3.25</t>
  </si>
  <si>
    <t>10.00</t>
  </si>
  <si>
    <t>7.80</t>
  </si>
  <si>
    <t>10.10</t>
  </si>
  <si>
    <t>8.08</t>
  </si>
  <si>
    <t>13.44</t>
  </si>
  <si>
    <t>15.04</t>
  </si>
  <si>
    <t>24.57</t>
  </si>
  <si>
    <t>23.26</t>
  </si>
  <si>
    <t>18.48</t>
  </si>
  <si>
    <t>-3.49</t>
  </si>
  <si>
    <t>-14.07</t>
  </si>
  <si>
    <t>-19.64</t>
  </si>
  <si>
    <t>-0.23</t>
  </si>
  <si>
    <t>-5.87</t>
  </si>
  <si>
    <t>1.60</t>
  </si>
  <si>
    <t>9.05</t>
  </si>
  <si>
    <t>14.44</t>
  </si>
  <si>
    <t>7.07</t>
  </si>
  <si>
    <t>9.80</t>
  </si>
  <si>
    <t>7.35</t>
  </si>
  <si>
    <t>7.81</t>
  </si>
  <si>
    <t>6.30</t>
  </si>
  <si>
    <t>4.21</t>
  </si>
  <si>
    <t>10.96</t>
  </si>
  <si>
    <t>10.53</t>
  </si>
  <si>
    <t>.</t>
  </si>
  <si>
    <t>22.79</t>
  </si>
  <si>
    <t>16.97</t>
  </si>
  <si>
    <t>12.03</t>
  </si>
  <si>
    <t>-5.06</t>
  </si>
  <si>
    <t>8.66</t>
  </si>
  <si>
    <t>2.44</t>
  </si>
  <si>
    <t>2.75</t>
  </si>
  <si>
    <t>13.53</t>
  </si>
  <si>
    <t>8.48</t>
  </si>
  <si>
    <t>14.43</t>
  </si>
  <si>
    <t>19.57</t>
  </si>
  <si>
    <t>9.45</t>
  </si>
  <si>
    <t>7.04</t>
  </si>
  <si>
    <t>1.67</t>
  </si>
  <si>
    <t>-2.72</t>
  </si>
  <si>
    <t>-2.68</t>
  </si>
  <si>
    <t>-1.87</t>
  </si>
  <si>
    <t>-3.66</t>
  </si>
  <si>
    <t>-4.45</t>
  </si>
  <si>
    <t>8.32</t>
  </si>
  <si>
    <t>2.89</t>
  </si>
  <si>
    <t>2.78</t>
  </si>
  <si>
    <t>7.37</t>
  </si>
  <si>
    <t>11.24</t>
  </si>
  <si>
    <t>15.67</t>
  </si>
  <si>
    <t>27.88</t>
  </si>
  <si>
    <t>29.32</t>
  </si>
  <si>
    <t>24.42</t>
  </si>
  <si>
    <t>3.43</t>
  </si>
  <si>
    <t>-18.42</t>
  </si>
  <si>
    <t>-33.29</t>
  </si>
  <si>
    <t>-3.46</t>
  </si>
  <si>
    <t>0.40</t>
  </si>
  <si>
    <t>-0.83</t>
  </si>
  <si>
    <t>11.33</t>
  </si>
  <si>
    <t>17.84</t>
  </si>
  <si>
    <t>7.84</t>
  </si>
  <si>
    <t>7.79</t>
  </si>
  <si>
    <t>10.03</t>
  </si>
  <si>
    <t>6.12</t>
  </si>
  <si>
    <t>7.22</t>
  </si>
  <si>
    <t>3.94</t>
  </si>
  <si>
    <t>11.67</t>
  </si>
  <si>
    <t>12.64</t>
  </si>
  <si>
    <t>.</t>
  </si>
  <si>
    <t>7.75</t>
  </si>
  <si>
    <t>20.03</t>
  </si>
  <si>
    <t>45.62</t>
  </si>
  <si>
    <t>-1.23</t>
  </si>
  <si>
    <t>3.12</t>
  </si>
  <si>
    <t>-2.88</t>
  </si>
  <si>
    <t>-9.46</t>
  </si>
  <si>
    <t>-2.98</t>
  </si>
  <si>
    <t>-4.57</t>
  </si>
  <si>
    <t>-0.32</t>
  </si>
  <si>
    <t>2.73</t>
  </si>
  <si>
    <t>10.12</t>
  </si>
  <si>
    <t>14.40</t>
  </si>
  <si>
    <t>6.68</t>
  </si>
  <si>
    <t>14.10</t>
  </si>
  <si>
    <t>4.49</t>
  </si>
  <si>
    <t>8.15</t>
  </si>
  <si>
    <t>9.71</t>
  </si>
  <si>
    <t>23.38</t>
  </si>
  <si>
    <t>32.63</t>
  </si>
  <si>
    <t>-10.20</t>
  </si>
  <si>
    <t>-6.12</t>
  </si>
  <si>
    <t>-3.77</t>
  </si>
  <si>
    <t>-6.31</t>
  </si>
  <si>
    <t>-4.91</t>
  </si>
  <si>
    <t>0.21</t>
  </si>
  <si>
    <t>-1.05</t>
  </si>
  <si>
    <t>1.71</t>
  </si>
  <si>
    <t>20.02</t>
  </si>
  <si>
    <t>-4.70</t>
  </si>
  <si>
    <t>19.45</t>
  </si>
  <si>
    <t>-18.44</t>
  </si>
  <si>
    <t>-1.33</t>
  </si>
  <si>
    <t>15.91</t>
  </si>
  <si>
    <t>-4.30</t>
  </si>
  <si>
    <t>.</t>
  </si>
  <si>
    <t>10.72</t>
  </si>
  <si>
    <t>24.07</t>
  </si>
  <si>
    <t>13.35</t>
  </si>
  <si>
    <t>16.31</t>
  </si>
  <si>
    <t>25.60</t>
  </si>
  <si>
    <t>7.57</t>
  </si>
  <si>
    <t>-4.78</t>
  </si>
  <si>
    <t>9.72</t>
  </si>
  <si>
    <t>4.93</t>
  </si>
  <si>
    <t>3.78</t>
  </si>
  <si>
    <t>9.82</t>
  </si>
  <si>
    <t>13.03</t>
  </si>
  <si>
    <t>35.58</t>
  </si>
  <si>
    <t>30.04</t>
  </si>
  <si>
    <t>1.09</t>
  </si>
  <si>
    <t>-8.21</t>
  </si>
  <si>
    <t>-1.15</t>
  </si>
  <si>
    <t>-9.68</t>
  </si>
  <si>
    <t>-4.79</t>
  </si>
  <si>
    <t>7.45</t>
  </si>
  <si>
    <t>6.23</t>
  </si>
  <si>
    <t>5.43</t>
  </si>
  <si>
    <t>11.21</t>
  </si>
  <si>
    <t>12.47</t>
  </si>
  <si>
    <t>5.45</t>
  </si>
  <si>
    <t>8.98</t>
  </si>
  <si>
    <t>10.45</t>
  </si>
  <si>
    <t>14.07</t>
  </si>
  <si>
    <t>20.13</t>
  </si>
  <si>
    <t>21.18</t>
  </si>
  <si>
    <t>-5.39</t>
  </si>
  <si>
    <t>-5.78</t>
  </si>
  <si>
    <t>-8.75</t>
  </si>
  <si>
    <t>0.31</t>
  </si>
  <si>
    <t>-1.91</t>
  </si>
  <si>
    <t>3.90</t>
  </si>
  <si>
    <t>9.83</t>
  </si>
  <si>
    <t>12.89</t>
  </si>
  <si>
    <t>8.27</t>
  </si>
  <si>
    <t>5.52</t>
  </si>
  <si>
    <t>-8.72</t>
  </si>
  <si>
    <t>1.37</t>
  </si>
  <si>
    <t>-4.49</t>
  </si>
  <si>
    <t>-20.28</t>
  </si>
  <si>
    <t>-1.54</t>
  </si>
  <si>
    <t>16.51</t>
  </si>
  <si>
    <t>.</t>
  </si>
  <si>
    <t>11.95</t>
  </si>
  <si>
    <t>7.05</t>
  </si>
  <si>
    <t>-11.45</t>
  </si>
  <si>
    <t>23.03</t>
  </si>
  <si>
    <t>2.77</t>
  </si>
  <si>
    <t>9.53</t>
  </si>
  <si>
    <t>10.06</t>
  </si>
  <si>
    <t>9.24</t>
  </si>
  <si>
    <t>18.48</t>
  </si>
  <si>
    <t>18.92</t>
  </si>
  <si>
    <t>13.91</t>
  </si>
  <si>
    <t>2.06</t>
  </si>
  <si>
    <t>-0.13</t>
  </si>
  <si>
    <t>-3.35</t>
  </si>
  <si>
    <t>-4.67</t>
  </si>
  <si>
    <t>-0.37</t>
  </si>
  <si>
    <t>-1.36</t>
  </si>
  <si>
    <t>-9.40</t>
  </si>
  <si>
    <t>13.60</t>
  </si>
  <si>
    <t>0.63</t>
  </si>
  <si>
    <t>4.93</t>
  </si>
  <si>
    <t>4.88</t>
  </si>
  <si>
    <t>9.41</t>
  </si>
  <si>
    <t>14.07</t>
  </si>
  <si>
    <t>25.91</t>
  </si>
  <si>
    <t>30.85</t>
  </si>
  <si>
    <t>20.98</t>
  </si>
  <si>
    <t>4.00</t>
  </si>
  <si>
    <t>-16.72</t>
  </si>
  <si>
    <t>-27.60</t>
  </si>
  <si>
    <t>-7.78</t>
  </si>
  <si>
    <t>0.30</t>
  </si>
  <si>
    <t>-10.47</t>
  </si>
  <si>
    <t>18.10</t>
  </si>
  <si>
    <t>14.76</t>
  </si>
  <si>
    <t>11.01</t>
  </si>
  <si>
    <t>3.39</t>
  </si>
  <si>
    <t>9.89</t>
  </si>
  <si>
    <t>10.05</t>
  </si>
  <si>
    <t>4.59</t>
  </si>
  <si>
    <t>4.93</t>
  </si>
  <si>
    <t>9.47</t>
  </si>
  <si>
    <t>11.75</t>
  </si>
  <si>
    <t>.</t>
  </si>
  <si>
    <t>11.26</t>
  </si>
  <si>
    <t>19.57</t>
  </si>
  <si>
    <t>.</t>
  </si>
  <si>
    <t>-2.14</t>
  </si>
  <si>
    <t>9.87</t>
  </si>
  <si>
    <t>4.00</t>
  </si>
  <si>
    <t>20.08</t>
  </si>
  <si>
    <t>7.21</t>
  </si>
  <si>
    <t>40.46</t>
  </si>
  <si>
    <t>15.91</t>
  </si>
  <si>
    <t>6.82</t>
  </si>
  <si>
    <t>-0.32</t>
  </si>
  <si>
    <t>-3.29</t>
  </si>
  <si>
    <t>-8.18</t>
  </si>
  <si>
    <t>-6.11</t>
  </si>
  <si>
    <t>1.47</t>
  </si>
  <si>
    <t>0.94</t>
  </si>
  <si>
    <t>14.47</t>
  </si>
  <si>
    <t>6.75</t>
  </si>
  <si>
    <t>6.01</t>
  </si>
  <si>
    <t>4.90</t>
  </si>
  <si>
    <t>10.69</t>
  </si>
  <si>
    <t>9.72</t>
  </si>
  <si>
    <t>6.97</t>
  </si>
  <si>
    <t>11.49</t>
  </si>
  <si>
    <t>15.37</t>
  </si>
  <si>
    <t>-0.05</t>
  </si>
  <si>
    <t>20.52</t>
  </si>
  <si>
    <t>-9.29</t>
  </si>
  <si>
    <t>-2.46</t>
  </si>
  <si>
    <t>-4.00</t>
  </si>
  <si>
    <t>-3.19</t>
  </si>
  <si>
    <t>4.90</t>
  </si>
  <si>
    <t>6.47</t>
  </si>
  <si>
    <t>3.66</t>
  </si>
  <si>
    <t>0.70</t>
  </si>
  <si>
    <t>.</t>
  </si>
  <si>
    <t>8.87</t>
  </si>
  <si>
    <t>.</t>
  </si>
  <si>
    <t>23.46</t>
  </si>
  <si>
    <t>18.39</t>
  </si>
  <si>
    <t>11.48</t>
  </si>
  <si>
    <t>20.69</t>
  </si>
  <si>
    <t>11.33</t>
  </si>
  <si>
    <t>.</t>
  </si>
  <si>
    <t>23.50</t>
  </si>
  <si>
    <t>9.36</t>
  </si>
  <si>
    <t>2.13</t>
  </si>
  <si>
    <t>10.06</t>
  </si>
  <si>
    <t>11.33</t>
  </si>
  <si>
    <t>28.88</t>
  </si>
  <si>
    <t>38.01</t>
  </si>
  <si>
    <t>-5.77</t>
  </si>
  <si>
    <t>-1.97</t>
  </si>
  <si>
    <t>-4.29</t>
  </si>
  <si>
    <t>-11.56</t>
  </si>
  <si>
    <t>-0.24</t>
  </si>
  <si>
    <t>-0.83</t>
  </si>
  <si>
    <t>5.97</t>
  </si>
  <si>
    <t>-4.95</t>
  </si>
  <si>
    <t>18.53</t>
  </si>
  <si>
    <t>0.28</t>
  </si>
  <si>
    <t>13.82</t>
  </si>
  <si>
    <t>5.75</t>
  </si>
  <si>
    <t>5.84</t>
  </si>
  <si>
    <t>8.95</t>
  </si>
  <si>
    <t>17.69</t>
  </si>
  <si>
    <t>17.39</t>
  </si>
  <si>
    <t>11.62</t>
  </si>
  <si>
    <t>-2.39</t>
  </si>
  <si>
    <t>-2.26</t>
  </si>
  <si>
    <t>-9.89</t>
  </si>
  <si>
    <t>-0.52</t>
  </si>
  <si>
    <t>0.67</t>
  </si>
  <si>
    <t>-2.53</t>
  </si>
  <si>
    <t>7.84</t>
  </si>
  <si>
    <t>11.29</t>
  </si>
  <si>
    <t>1.32</t>
  </si>
  <si>
    <t>8.38</t>
  </si>
  <si>
    <t>3.86</t>
  </si>
  <si>
    <t>-2.73</t>
  </si>
  <si>
    <t>-4.05</t>
  </si>
  <si>
    <t>-6.22</t>
  </si>
  <si>
    <t>-9.70</t>
  </si>
  <si>
    <t>4.62</t>
  </si>
  <si>
    <t>.</t>
  </si>
  <si>
    <t>7.30</t>
  </si>
  <si>
    <t>28.00</t>
  </si>
  <si>
    <t>3.99</t>
  </si>
  <si>
    <t>20.84</t>
  </si>
  <si>
    <t>26.87</t>
  </si>
  <si>
    <t>11.57</t>
  </si>
  <si>
    <t>-15.57</t>
  </si>
  <si>
    <t>28.20</t>
  </si>
  <si>
    <t>-3.51</t>
  </si>
  <si>
    <t>2.63</t>
  </si>
  <si>
    <t>8.16</t>
  </si>
  <si>
    <t>11.63</t>
  </si>
  <si>
    <t>35.30</t>
  </si>
  <si>
    <t>24.72</t>
  </si>
  <si>
    <t>0.93</t>
  </si>
  <si>
    <t>-5.87</t>
  </si>
  <si>
    <t>-3.68</t>
  </si>
  <si>
    <t>-12.55</t>
  </si>
  <si>
    <t>-5.28</t>
  </si>
  <si>
    <t>3.94</t>
  </si>
  <si>
    <t>-0.27</t>
  </si>
  <si>
    <t>6.00</t>
  </si>
  <si>
    <t>7.44</t>
  </si>
  <si>
    <t>8.05</t>
  </si>
  <si>
    <t>10.08</t>
  </si>
  <si>
    <t>5.71</t>
  </si>
  <si>
    <t>8.15</t>
  </si>
  <si>
    <t>9.72</t>
  </si>
  <si>
    <t>17.19</t>
  </si>
  <si>
    <t>20.14</t>
  </si>
  <si>
    <t>12.18</t>
  </si>
  <si>
    <t>-1.75</t>
  </si>
  <si>
    <t>-6.83</t>
  </si>
  <si>
    <t>-7.83</t>
  </si>
  <si>
    <t>0.06</t>
  </si>
  <si>
    <t>-2.09</t>
  </si>
  <si>
    <t>-0.90</t>
  </si>
  <si>
    <t>5.62</t>
  </si>
  <si>
    <t>9.57</t>
  </si>
  <si>
    <t>2.36</t>
  </si>
  <si>
    <t>6.27</t>
  </si>
  <si>
    <t>4.73</t>
  </si>
  <si>
    <t>1.94</t>
  </si>
  <si>
    <t>-2.47</t>
  </si>
  <si>
    <t>-3.12</t>
  </si>
  <si>
    <t>2.75</t>
  </si>
  <si>
    <t>15.52</t>
  </si>
  <si>
    <t>.</t>
  </si>
  <si>
    <t>7.92</t>
  </si>
  <si>
    <t>26.57</t>
  </si>
  <si>
    <t>12.71</t>
  </si>
  <si>
    <t>18.90</t>
  </si>
  <si>
    <t>24.48</t>
  </si>
  <si>
    <t>9.85</t>
  </si>
  <si>
    <t>-3.55</t>
  </si>
  <si>
    <t>10.24</t>
  </si>
  <si>
    <t>-0.60</t>
  </si>
  <si>
    <t>5.18</t>
  </si>
  <si>
    <t>10.44</t>
  </si>
  <si>
    <t>14.23</t>
  </si>
  <si>
    <t>30.68</t>
  </si>
  <si>
    <t>26.05</t>
  </si>
  <si>
    <t>3.29</t>
  </si>
  <si>
    <t>-6.38</t>
  </si>
  <si>
    <t>-2.37</t>
  </si>
  <si>
    <t>-10.91</t>
  </si>
  <si>
    <t>-7.19</t>
  </si>
  <si>
    <t>7.36</t>
  </si>
  <si>
    <t>-3.70</t>
  </si>
  <si>
    <t>8.84</t>
  </si>
  <si>
    <t>12.98</t>
  </si>
  <si>
    <t>6.49</t>
  </si>
  <si>
    <t>12.36</t>
  </si>
  <si>
    <t>6.92</t>
  </si>
  <si>
    <t>10.82</t>
  </si>
  <si>
    <t>8.70</t>
  </si>
  <si>
    <t>16.78</t>
  </si>
  <si>
    <t>24.49</t>
  </si>
  <si>
    <t>9.67</t>
  </si>
  <si>
    <t>-2.04</t>
  </si>
  <si>
    <t>-2.22</t>
  </si>
  <si>
    <t>-7.93</t>
  </si>
  <si>
    <t>-1.38</t>
  </si>
  <si>
    <t>-3.06</t>
  </si>
  <si>
    <t>0.89</t>
  </si>
  <si>
    <t>8.45</t>
  </si>
  <si>
    <t>9.58</t>
  </si>
  <si>
    <t>6.94</t>
  </si>
  <si>
    <t>7.55</t>
  </si>
  <si>
    <t>6.19</t>
  </si>
  <si>
    <t>7.48</t>
  </si>
  <si>
    <t>-8.29</t>
  </si>
  <si>
    <t>-2.07</t>
  </si>
  <si>
    <t>-2.31</t>
  </si>
  <si>
    <t>17.91</t>
  </si>
  <si>
    <t>.</t>
  </si>
  <si>
    <t>15.97</t>
  </si>
  <si>
    <t>27.81</t>
  </si>
  <si>
    <t>12.40</t>
  </si>
  <si>
    <t>18.87</t>
  </si>
  <si>
    <t>22.60</t>
  </si>
  <si>
    <t>10.96</t>
  </si>
  <si>
    <t>2.05</t>
  </si>
  <si>
    <t>1.97</t>
  </si>
  <si>
    <t>2.68</t>
  </si>
  <si>
    <t>9.26</t>
  </si>
  <si>
    <t>6.93</t>
  </si>
  <si>
    <t>16.71</t>
  </si>
  <si>
    <t>27.29</t>
  </si>
  <si>
    <t>25.37</t>
  </si>
  <si>
    <t>-1.28</t>
  </si>
  <si>
    <t>-4.50</t>
  </si>
  <si>
    <t>-3.71</t>
  </si>
  <si>
    <t>-8.86</t>
  </si>
  <si>
    <t>-7.48</t>
  </si>
  <si>
    <t>0.69</t>
  </si>
  <si>
    <t>1.54</t>
  </si>
  <si>
    <t>3.96</t>
  </si>
  <si>
    <t>14.01</t>
  </si>
  <si>
    <t>8.02</t>
  </si>
  <si>
    <t>10.29</t>
  </si>
  <si>
    <t>7.69</t>
  </si>
  <si>
    <t>13.36</t>
  </si>
  <si>
    <t>10.80</t>
  </si>
  <si>
    <t>19.75</t>
  </si>
  <si>
    <t>23.37</t>
  </si>
  <si>
    <t>11.20</t>
  </si>
  <si>
    <t>-4.00</t>
  </si>
  <si>
    <t>-7.66</t>
  </si>
  <si>
    <t>-6.20</t>
  </si>
  <si>
    <t>2.12</t>
  </si>
  <si>
    <t>-3.58</t>
  </si>
  <si>
    <t>0.84</t>
  </si>
  <si>
    <t>8.93</t>
  </si>
  <si>
    <t>10.21</t>
  </si>
  <si>
    <t>7.34</t>
  </si>
  <si>
    <t>7.36</t>
  </si>
  <si>
    <t>6.54</t>
  </si>
  <si>
    <t>6.08</t>
  </si>
  <si>
    <t>2.24</t>
  </si>
  <si>
    <t>-0.26</t>
  </si>
  <si>
    <t>5.39</t>
  </si>
  <si>
    <t>10.41</t>
  </si>
  <si>
    <t>.</t>
  </si>
  <si>
    <t>26.61</t>
  </si>
  <si>
    <t>19.73</t>
  </si>
  <si>
    <t>17.25</t>
  </si>
  <si>
    <t>14.77</t>
  </si>
  <si>
    <t>7.80</t>
  </si>
  <si>
    <t>-9.02</t>
  </si>
  <si>
    <t>16.21</t>
  </si>
  <si>
    <t>4.44</t>
  </si>
  <si>
    <t>6.98</t>
  </si>
  <si>
    <t>8.82</t>
  </si>
  <si>
    <t>11.27</t>
  </si>
  <si>
    <t>16.26</t>
  </si>
  <si>
    <t>22.30</t>
  </si>
  <si>
    <t>8.40</t>
  </si>
  <si>
    <t>3.63</t>
  </si>
  <si>
    <t>-0.58</t>
  </si>
  <si>
    <t>-2.00</t>
  </si>
  <si>
    <t>-4.70</t>
  </si>
  <si>
    <t>-5.13</t>
  </si>
  <si>
    <t>-0.69</t>
  </si>
  <si>
    <t>-4.62</t>
  </si>
  <si>
    <t>6.07</t>
  </si>
  <si>
    <t>2.47</t>
  </si>
  <si>
    <t>4.27</t>
  </si>
  <si>
    <t>9.05</t>
  </si>
  <si>
    <t>12.80</t>
  </si>
  <si>
    <t>13.41</t>
  </si>
  <si>
    <t>28.44</t>
  </si>
  <si>
    <t>26.76</t>
  </si>
  <si>
    <t>21.81</t>
  </si>
  <si>
    <t>4.08</t>
  </si>
  <si>
    <t>-19.58</t>
  </si>
  <si>
    <t>-29.83</t>
  </si>
  <si>
    <t>-1.96</t>
  </si>
  <si>
    <t>-1.58</t>
  </si>
  <si>
    <t>-0.80</t>
  </si>
  <si>
    <t>10.52</t>
  </si>
  <si>
    <t>15.15</t>
  </si>
  <si>
    <t>8.03</t>
  </si>
  <si>
    <t>7.66</t>
  </si>
  <si>
    <t>9.21</t>
  </si>
  <si>
    <t>6.69</t>
  </si>
  <si>
    <t>5.48</t>
  </si>
  <si>
    <t>4.92</t>
  </si>
  <si>
    <t>10.16</t>
  </si>
  <si>
    <t>11.22</t>
  </si>
  <si>
    <t>.</t>
  </si>
  <si>
    <t>17.14</t>
  </si>
  <si>
    <t>.</t>
  </si>
  <si>
    <t>-4.52</t>
  </si>
  <si>
    <t>17.73</t>
  </si>
  <si>
    <t>-6.69</t>
  </si>
  <si>
    <t>10.83</t>
  </si>
  <si>
    <t>9.92</t>
  </si>
  <si>
    <t>24.79</t>
  </si>
  <si>
    <t>32.01</t>
  </si>
  <si>
    <t>13.41</t>
  </si>
  <si>
    <t>-0.96</t>
  </si>
  <si>
    <t>-3.49</t>
  </si>
  <si>
    <t>-11.53</t>
  </si>
  <si>
    <t>-6.53</t>
  </si>
  <si>
    <t>-2.06</t>
  </si>
  <si>
    <t>-0.79</t>
  </si>
  <si>
    <t>9.86</t>
  </si>
  <si>
    <t>9.81</t>
  </si>
  <si>
    <t>13.32</t>
  </si>
  <si>
    <t>4.96</t>
  </si>
  <si>
    <t>10.49</t>
  </si>
  <si>
    <t>11.56</t>
  </si>
  <si>
    <t>9.60</t>
  </si>
  <si>
    <t>20.36</t>
  </si>
  <si>
    <t>20.18</t>
  </si>
  <si>
    <t>5.86</t>
  </si>
  <si>
    <t>-3.33</t>
  </si>
  <si>
    <t>1.87</t>
  </si>
  <si>
    <t>-10.21</t>
  </si>
  <si>
    <t>-4.64</t>
  </si>
  <si>
    <t>-3.88</t>
  </si>
  <si>
    <t>-3.79</t>
  </si>
  <si>
    <t>5.92</t>
  </si>
  <si>
    <t>11.81</t>
  </si>
  <si>
    <t>9.32</t>
  </si>
  <si>
    <t>4.26</t>
  </si>
  <si>
    <t>8.09</t>
  </si>
  <si>
    <t>5.83</t>
  </si>
  <si>
    <t>0.20</t>
  </si>
  <si>
    <t>1.09</t>
  </si>
  <si>
    <t>2.49</t>
  </si>
  <si>
    <t>22.58</t>
  </si>
  <si>
    <t>.</t>
  </si>
  <si>
    <t>9.45</t>
  </si>
  <si>
    <t>20.82</t>
  </si>
  <si>
    <t>22.36</t>
  </si>
  <si>
    <t>9.32</t>
  </si>
  <si>
    <t>-19.51</t>
  </si>
  <si>
    <t>13.82</t>
  </si>
  <si>
    <t>5.36</t>
  </si>
  <si>
    <t>7.91</t>
  </si>
  <si>
    <t>9.47</t>
  </si>
  <si>
    <t>16.16</t>
  </si>
  <si>
    <t>28.67</t>
  </si>
  <si>
    <t>28.10</t>
  </si>
  <si>
    <t>6.19</t>
  </si>
  <si>
    <t>-2.28</t>
  </si>
  <si>
    <t>-1.90</t>
  </si>
  <si>
    <t>-10.06</t>
  </si>
  <si>
    <t>-12.00</t>
  </si>
  <si>
    <t>1.42</t>
  </si>
  <si>
    <t>-0.50</t>
  </si>
  <si>
    <t>10.30</t>
  </si>
  <si>
    <t>16.84</t>
  </si>
  <si>
    <t>8.61</t>
  </si>
  <si>
    <t>13.86</t>
  </si>
  <si>
    <t>14.75</t>
  </si>
  <si>
    <t>11.27</t>
  </si>
  <si>
    <t>9.20</t>
  </si>
  <si>
    <t>19.29</t>
  </si>
  <si>
    <t>28.13</t>
  </si>
  <si>
    <t>9.66</t>
  </si>
  <si>
    <t>6.65</t>
  </si>
  <si>
    <t>-3.02</t>
  </si>
  <si>
    <t>-6.96</t>
  </si>
  <si>
    <t>-3.46</t>
  </si>
  <si>
    <t>-0.07</t>
  </si>
  <si>
    <t>6.83</t>
  </si>
  <si>
    <t>14.10</t>
  </si>
  <si>
    <t>19.75</t>
  </si>
  <si>
    <t>6.57</t>
  </si>
  <si>
    <t>7.24</t>
  </si>
  <si>
    <t>4.70</t>
  </si>
  <si>
    <t>-3.45</t>
  </si>
  <si>
    <t>2.11</t>
  </si>
  <si>
    <t>-13.85</t>
  </si>
  <si>
    <t>-10.28</t>
  </si>
  <si>
    <t>.</t>
  </si>
  <si>
    <t>12.11</t>
  </si>
  <si>
    <t>23.59</t>
  </si>
  <si>
    <t>35.58</t>
  </si>
  <si>
    <t>-6.67</t>
  </si>
  <si>
    <t>-2.75</t>
  </si>
  <si>
    <t>-0.31</t>
  </si>
  <si>
    <t>-9.36</t>
  </si>
  <si>
    <t>-6.74</t>
  </si>
  <si>
    <t>-11.03</t>
  </si>
  <si>
    <t>-1.32</t>
  </si>
  <si>
    <t>18.40</t>
  </si>
  <si>
    <t>17.03</t>
  </si>
  <si>
    <t>9.02</t>
  </si>
  <si>
    <t>4.13</t>
  </si>
  <si>
    <t>26.08</t>
  </si>
  <si>
    <t>14.83</t>
  </si>
  <si>
    <t>6.79</t>
  </si>
  <si>
    <t>34.29</t>
  </si>
  <si>
    <t>12.24</t>
  </si>
  <si>
    <t>0.02</t>
  </si>
  <si>
    <t>13.58</t>
  </si>
  <si>
    <t>-10.18</t>
  </si>
  <si>
    <t>-3.12</t>
  </si>
  <si>
    <t>-4.08</t>
  </si>
  <si>
    <t>-5.99</t>
  </si>
  <si>
    <t>17.44</t>
  </si>
  <si>
    <t>-3.47</t>
  </si>
  <si>
    <t>12.81</t>
  </si>
  <si>
    <t>11.36</t>
  </si>
  <si>
    <t>.</t>
  </si>
  <si>
    <t>-10.15</t>
  </si>
  <si>
    <t>.</t>
  </si>
  <si>
    <t>-0.12</t>
  </si>
  <si>
    <t>-15.28</t>
  </si>
  <si>
    <t>-11.19</t>
  </si>
  <si>
    <t>8.71</t>
  </si>
  <si>
    <t>0.07</t>
  </si>
  <si>
    <t>2.85</t>
  </si>
  <si>
    <t>11.54</t>
  </si>
  <si>
    <t>10.29</t>
  </si>
  <si>
    <t>6.70</t>
  </si>
  <si>
    <t>8.65</t>
  </si>
  <si>
    <t>8.56</t>
  </si>
  <si>
    <t>11.94</t>
  </si>
  <si>
    <t>12.31</t>
  </si>
  <si>
    <t>12.28</t>
  </si>
  <si>
    <t>18.37</t>
  </si>
  <si>
    <t>2.83</t>
  </si>
  <si>
    <t>-7.43</t>
  </si>
  <si>
    <t>-10.08</t>
  </si>
  <si>
    <t>-2.54</t>
  </si>
  <si>
    <t>0.36</t>
  </si>
  <si>
    <t>-1.04</t>
  </si>
  <si>
    <t>9.94</t>
  </si>
  <si>
    <t>13.50</t>
  </si>
  <si>
    <t>15.05</t>
  </si>
  <si>
    <t>14.09</t>
  </si>
  <si>
    <t>-14.18</t>
  </si>
  <si>
    <t>.</t>
  </si>
  <si>
    <t>-17.90</t>
  </si>
  <si>
    <t>0.72</t>
  </si>
  <si>
    <t>.</t>
  </si>
  <si>
    <t>20.58</t>
  </si>
  <si>
    <t>16.38</t>
  </si>
  <si>
    <t>-5.66</t>
  </si>
  <si>
    <t>4.40</t>
  </si>
  <si>
    <t>3.78</t>
  </si>
  <si>
    <t>4.98</t>
  </si>
  <si>
    <t>8.24</t>
  </si>
  <si>
    <t>12.16</t>
  </si>
  <si>
    <t>14.92</t>
  </si>
  <si>
    <t>23.86</t>
  </si>
  <si>
    <t>8.01</t>
  </si>
  <si>
    <t>6.37</t>
  </si>
  <si>
    <t>-0.78</t>
  </si>
  <si>
    <t>-7.51</t>
  </si>
  <si>
    <t>-6.34</t>
  </si>
  <si>
    <t>-5.78</t>
  </si>
  <si>
    <t>-3.56</t>
  </si>
  <si>
    <t>-0.51</t>
  </si>
  <si>
    <t>5.84</t>
  </si>
  <si>
    <t>6.68</t>
  </si>
  <si>
    <t>4.47</t>
  </si>
  <si>
    <t>11.61</t>
  </si>
  <si>
    <t>12.95</t>
  </si>
  <si>
    <t>14.56</t>
  </si>
  <si>
    <t>28.24</t>
  </si>
  <si>
    <t>30.41</t>
  </si>
  <si>
    <t>19.59</t>
  </si>
  <si>
    <t>1.61</t>
  </si>
  <si>
    <t>-18.61</t>
  </si>
  <si>
    <t>-28.11</t>
  </si>
  <si>
    <t>-8.78</t>
  </si>
  <si>
    <t>-8.20</t>
  </si>
  <si>
    <t>1.71</t>
  </si>
  <si>
    <t>11.70</t>
  </si>
  <si>
    <t>22.13</t>
  </si>
  <si>
    <t>4.32</t>
  </si>
  <si>
    <t>17.54</t>
  </si>
  <si>
    <t>13.96</t>
  </si>
  <si>
    <t>15.02</t>
  </si>
  <si>
    <t>6.16</t>
  </si>
  <si>
    <t>6.20</t>
  </si>
  <si>
    <t>6.47</t>
  </si>
  <si>
    <t>11.26</t>
  </si>
  <si>
    <t>.</t>
  </si>
  <si>
    <t>24.57</t>
  </si>
  <si>
    <t>16.68</t>
  </si>
  <si>
    <t>15.68</t>
  </si>
  <si>
    <t>-9.94</t>
  </si>
  <si>
    <t>8.32</t>
  </si>
  <si>
    <t>4.95</t>
  </si>
  <si>
    <t>1.73</t>
  </si>
  <si>
    <t>11.91</t>
  </si>
  <si>
    <t>8.24</t>
  </si>
  <si>
    <t>24.16</t>
  </si>
  <si>
    <t>19.92</t>
  </si>
  <si>
    <t>3.54</t>
  </si>
  <si>
    <t>6.00</t>
  </si>
  <si>
    <t>-2.18</t>
  </si>
  <si>
    <t>-1.86</t>
  </si>
  <si>
    <t>-7.66</t>
  </si>
  <si>
    <t>-5.47</t>
  </si>
  <si>
    <t>-0.88</t>
  </si>
  <si>
    <t>3.63</t>
  </si>
  <si>
    <t>6.02</t>
  </si>
  <si>
    <t>6.82</t>
  </si>
  <si>
    <t>4.99</t>
  </si>
  <si>
    <t>14.11</t>
  </si>
  <si>
    <t>10.44</t>
  </si>
  <si>
    <t>13.37</t>
  </si>
  <si>
    <t>26.10</t>
  </si>
  <si>
    <t>23.88</t>
  </si>
  <si>
    <t>15.18</t>
  </si>
  <si>
    <t>9.03</t>
  </si>
  <si>
    <t>-21.38</t>
  </si>
  <si>
    <t>-24.09</t>
  </si>
  <si>
    <t>-6.95</t>
  </si>
  <si>
    <t>-4.38</t>
  </si>
  <si>
    <t>2.75</t>
  </si>
  <si>
    <t>14.82</t>
  </si>
  <si>
    <t>18.13</t>
  </si>
  <si>
    <t>6.63</t>
  </si>
  <si>
    <t>14.01</t>
  </si>
  <si>
    <t>14.31</t>
  </si>
  <si>
    <t>13.74</t>
  </si>
  <si>
    <t>7.61</t>
  </si>
  <si>
    <t>3.25</t>
  </si>
  <si>
    <t>10.00</t>
  </si>
  <si>
    <t>11.00</t>
  </si>
  <si>
    <t>.</t>
  </si>
  <si>
    <t>8.86</t>
  </si>
  <si>
    <t>22.10</t>
  </si>
  <si>
    <t>22.53</t>
  </si>
  <si>
    <t>-21.25</t>
  </si>
  <si>
    <t>19.07</t>
  </si>
  <si>
    <t>7.10</t>
  </si>
  <si>
    <t>-0.17</t>
  </si>
  <si>
    <t>11.36</t>
  </si>
  <si>
    <t>6.54</t>
  </si>
  <si>
    <t>11.79</t>
  </si>
  <si>
    <t>16.84</t>
  </si>
  <si>
    <t>12.24</t>
  </si>
  <si>
    <t>3.70</t>
  </si>
  <si>
    <t>1.52</t>
  </si>
  <si>
    <t>-1.55</t>
  </si>
  <si>
    <t>-2.79</t>
  </si>
  <si>
    <t>-8.24</t>
  </si>
  <si>
    <t>3.40</t>
  </si>
  <si>
    <t>-3.43</t>
  </si>
  <si>
    <t>6.62</t>
  </si>
  <si>
    <t>5.56</t>
  </si>
  <si>
    <t>3.24</t>
  </si>
  <si>
    <t>12.94</t>
  </si>
  <si>
    <t>12.06</t>
  </si>
  <si>
    <t>13.97</t>
  </si>
  <si>
    <t>27.09</t>
  </si>
  <si>
    <t>28.89</t>
  </si>
  <si>
    <t>20.41</t>
  </si>
  <si>
    <t>0.73</t>
  </si>
  <si>
    <t>-20.21</t>
  </si>
  <si>
    <t>-25.60</t>
  </si>
  <si>
    <t>-2.49</t>
  </si>
  <si>
    <t>-5.09</t>
  </si>
  <si>
    <t>3.03</t>
  </si>
  <si>
    <t>8.73</t>
  </si>
  <si>
    <t>13.92</t>
  </si>
  <si>
    <t>7.84</t>
  </si>
  <si>
    <t>15.59</t>
  </si>
  <si>
    <t>13.00</t>
  </si>
  <si>
    <t>10.35</t>
  </si>
  <si>
    <t>5.31</t>
  </si>
  <si>
    <t>5.48</t>
  </si>
  <si>
    <t>9.97</t>
  </si>
  <si>
    <t>13.99</t>
  </si>
  <si>
    <t>.</t>
  </si>
  <si>
    <t>16.06</t>
  </si>
  <si>
    <t>8.65</t>
  </si>
  <si>
    <t>5.73</t>
  </si>
  <si>
    <t>-2.83</t>
  </si>
  <si>
    <t>7.04</t>
  </si>
  <si>
    <t>8.34</t>
  </si>
  <si>
    <t>9.00</t>
  </si>
  <si>
    <t>9.26</t>
  </si>
  <si>
    <t>15.37</t>
  </si>
  <si>
    <t>16.03</t>
  </si>
  <si>
    <t>12.42</t>
  </si>
  <si>
    <t>3.41</t>
  </si>
  <si>
    <t>0.80</t>
  </si>
  <si>
    <t>-3.86</t>
  </si>
  <si>
    <t>-6.37</t>
  </si>
  <si>
    <t>-0.92</t>
  </si>
  <si>
    <t>-4.93</t>
  </si>
  <si>
    <t>-5.27</t>
  </si>
  <si>
    <t>11.14</t>
  </si>
  <si>
    <t>8.09</t>
  </si>
  <si>
    <t>4.18</t>
  </si>
  <si>
    <t>8.38</t>
  </si>
  <si>
    <t>14.95</t>
  </si>
  <si>
    <t>15.16</t>
  </si>
  <si>
    <t>25.92</t>
  </si>
  <si>
    <t>25.53</t>
  </si>
  <si>
    <t>23.48</t>
  </si>
  <si>
    <t>4.88</t>
  </si>
  <si>
    <t>-18.68</t>
  </si>
  <si>
    <t>-26.80</t>
  </si>
  <si>
    <t>1.51</t>
  </si>
  <si>
    <t>-9.63</t>
  </si>
  <si>
    <t>4.74</t>
  </si>
  <si>
    <t>9.91</t>
  </si>
  <si>
    <t>12.71</t>
  </si>
  <si>
    <t>6.60</t>
  </si>
  <si>
    <t>11.52</t>
  </si>
  <si>
    <t>10.36</t>
  </si>
  <si>
    <t>13.74</t>
  </si>
  <si>
    <t>8.50</t>
  </si>
  <si>
    <t>6.08</t>
  </si>
  <si>
    <t>9.25</t>
  </si>
  <si>
    <t>8.24</t>
  </si>
  <si>
    <t>.</t>
  </si>
  <si>
    <t>15.69</t>
  </si>
  <si>
    <t>27.16</t>
  </si>
  <si>
    <t>7.37</t>
  </si>
  <si>
    <t>-5.89</t>
  </si>
  <si>
    <t>4.19</t>
  </si>
  <si>
    <t>9.15</t>
  </si>
  <si>
    <t>2.69</t>
  </si>
  <si>
    <t>7.54</t>
  </si>
  <si>
    <t>8.83</t>
  </si>
  <si>
    <t>8.11</t>
  </si>
  <si>
    <t>20.03</t>
  </si>
  <si>
    <t>9.45</t>
  </si>
  <si>
    <t>3.09</t>
  </si>
  <si>
    <t>-0.08</t>
  </si>
  <si>
    <t>-1.04</t>
  </si>
  <si>
    <t>-3.35</t>
  </si>
  <si>
    <t>-4.31</t>
  </si>
  <si>
    <t>-1.75</t>
  </si>
  <si>
    <t>1.60</t>
  </si>
  <si>
    <t>4.67</t>
  </si>
  <si>
    <t>4.08</t>
  </si>
  <si>
    <t>9.18</t>
  </si>
  <si>
    <t>9.83</t>
  </si>
  <si>
    <t>11.32</t>
  </si>
  <si>
    <t>12.00</t>
  </si>
  <si>
    <t>24.62</t>
  </si>
  <si>
    <t>24.65</t>
  </si>
  <si>
    <t>17.87</t>
  </si>
  <si>
    <t>1.16</t>
  </si>
  <si>
    <t>-14.53</t>
  </si>
  <si>
    <t>-24.65</t>
  </si>
  <si>
    <t>-5.01</t>
  </si>
  <si>
    <t>-0.86</t>
  </si>
  <si>
    <t>-2.31</t>
  </si>
  <si>
    <t>10.31</t>
  </si>
  <si>
    <t>15.95</t>
  </si>
  <si>
    <t>6.77</t>
  </si>
  <si>
    <t>12.38</t>
  </si>
  <si>
    <t>15.01</t>
  </si>
  <si>
    <t>12.55</t>
  </si>
  <si>
    <t>3.89</t>
  </si>
  <si>
    <t>6.17</t>
  </si>
  <si>
    <t>10.68</t>
  </si>
  <si>
    <t>10.06</t>
  </si>
  <si>
    <t>.</t>
  </si>
  <si>
    <t>0.89</t>
  </si>
  <si>
    <t>33.44</t>
  </si>
  <si>
    <t>27.92</t>
  </si>
  <si>
    <t>0.98</t>
  </si>
  <si>
    <t>-0.52</t>
  </si>
  <si>
    <t>-5.04</t>
  </si>
  <si>
    <t>-14.47</t>
  </si>
  <si>
    <t>-2.87</t>
  </si>
  <si>
    <t>0.48</t>
  </si>
  <si>
    <t>-2.67</t>
  </si>
  <si>
    <t>9.12</t>
  </si>
  <si>
    <t>23.65</t>
  </si>
  <si>
    <t>-2.05</t>
  </si>
  <si>
    <t>.</t>
  </si>
  <si>
    <t>7.40</t>
  </si>
  <si>
    <t>6.03</t>
  </si>
  <si>
    <t>-10.73</t>
  </si>
  <si>
    <t>39.14</t>
  </si>
  <si>
    <t>.</t>
  </si>
  <si>
    <t>-7.43</t>
  </si>
  <si>
    <t>3.64</t>
  </si>
  <si>
    <t>0.57</t>
  </si>
  <si>
    <t>-5.01</t>
  </si>
  <si>
    <t>-1.12</t>
  </si>
  <si>
    <t>.</t>
  </si>
  <si>
    <t>-0.69</t>
  </si>
  <si>
    <t>.</t>
  </si>
  <si>
    <t>-14.11</t>
  </si>
  <si>
    <t>-2.31</t>
  </si>
  <si>
    <t>-4.20</t>
  </si>
  <si>
    <t>4.66</t>
  </si>
  <si>
    <t>19.54</t>
  </si>
  <si>
    <t>13.92</t>
  </si>
  <si>
    <t>0.91</t>
  </si>
  <si>
    <t>.</t>
  </si>
  <si>
    <t>-0.32</t>
  </si>
  <si>
    <t>15.17</t>
  </si>
  <si>
    <t>9.62</t>
  </si>
  <si>
    <t>.</t>
  </si>
  <si>
    <t>1.80</t>
  </si>
  <si>
    <t>-6.31</t>
  </si>
  <si>
    <t>0.63</t>
  </si>
  <si>
    <t>2.63</t>
  </si>
  <si>
    <t>5.32</t>
  </si>
  <si>
    <t>2.13</t>
  </si>
  <si>
    <t>.</t>
  </si>
  <si>
    <t>16.09</t>
  </si>
  <si>
    <t>.</t>
  </si>
  <si>
    <t>-4.25</t>
  </si>
  <si>
    <t>-14.45</t>
  </si>
  <si>
    <t>0.11</t>
  </si>
  <si>
    <t>10.71</t>
  </si>
  <si>
    <t>7.84</t>
  </si>
  <si>
    <t>9.14</t>
  </si>
  <si>
    <t>24.06</t>
  </si>
  <si>
    <t>-0.63</t>
  </si>
  <si>
    <t>11.63</t>
  </si>
  <si>
    <t>17.97</t>
  </si>
  <si>
    <t>6.89</t>
  </si>
  <si>
    <t>28.53</t>
  </si>
  <si>
    <t>22.36</t>
  </si>
  <si>
    <t>11.37</t>
  </si>
  <si>
    <t>-8.52</t>
  </si>
  <si>
    <t>5.70</t>
  </si>
  <si>
    <t>-11.26</t>
  </si>
  <si>
    <t>-5.28</t>
  </si>
  <si>
    <t>-0.66</t>
  </si>
  <si>
    <t>0.55</t>
  </si>
  <si>
    <t>14.83</t>
  </si>
  <si>
    <t>11.22</t>
  </si>
  <si>
    <t>3.51</t>
  </si>
  <si>
    <t>21.57</t>
  </si>
  <si>
    <t>-4.38</t>
  </si>
  <si>
    <t>23.64</t>
  </si>
  <si>
    <t>2.69</t>
  </si>
  <si>
    <t>-16.99</t>
  </si>
  <si>
    <t>-2.54</t>
  </si>
  <si>
    <t>.</t>
  </si>
  <si>
    <t>29.06</t>
  </si>
  <si>
    <t>12.02</t>
  </si>
  <si>
    <t>.</t>
  </si>
  <si>
    <t>5.38</t>
  </si>
  <si>
    <t>7.46</t>
  </si>
  <si>
    <t>13.74</t>
  </si>
  <si>
    <t>2.37</t>
  </si>
  <si>
    <t>19.34</t>
  </si>
  <si>
    <t>31.36</t>
  </si>
  <si>
    <t>27.43</t>
  </si>
  <si>
    <t>7.13</t>
  </si>
  <si>
    <t>-5.13</t>
  </si>
  <si>
    <t>-3.50</t>
  </si>
  <si>
    <t>-11.38</t>
  </si>
  <si>
    <t>-5.01</t>
  </si>
  <si>
    <t>-5.24</t>
  </si>
  <si>
    <t>6.60</t>
  </si>
  <si>
    <t>3.41</t>
  </si>
  <si>
    <t>20.34</t>
  </si>
  <si>
    <t>9.64</t>
  </si>
  <si>
    <t>13.74</t>
  </si>
  <si>
    <t>7.21</t>
  </si>
  <si>
    <t>9.23</t>
  </si>
  <si>
    <t>8.97</t>
  </si>
  <si>
    <t>17.31</t>
  </si>
  <si>
    <t>28.45</t>
  </si>
  <si>
    <t>13.06</t>
  </si>
  <si>
    <t>-2.69</t>
  </si>
  <si>
    <t>-0.80</t>
  </si>
  <si>
    <t>-10.65</t>
  </si>
  <si>
    <t>-2.48</t>
  </si>
  <si>
    <t>3.08</t>
  </si>
  <si>
    <t>3.10</t>
  </si>
  <si>
    <t>9.66</t>
  </si>
  <si>
    <t>16.11</t>
  </si>
  <si>
    <t>8.94</t>
  </si>
  <si>
    <t>4.67</t>
  </si>
  <si>
    <t>-0.93</t>
  </si>
  <si>
    <t>19.38</t>
  </si>
  <si>
    <t>-40.33</t>
  </si>
  <si>
    <t>5.05</t>
  </si>
  <si>
    <t>-3.91</t>
  </si>
  <si>
    <t>.</t>
  </si>
  <si>
    <t>11.84</t>
  </si>
  <si>
    <t>22.75</t>
  </si>
  <si>
    <t>18.86</t>
  </si>
  <si>
    <t>11.83</t>
  </si>
  <si>
    <t>22.74</t>
  </si>
  <si>
    <t>9.51</t>
  </si>
  <si>
    <t>-11.05</t>
  </si>
  <si>
    <t>16.42</t>
  </si>
  <si>
    <t>3.96</t>
  </si>
  <si>
    <t>7.18</t>
  </si>
  <si>
    <t>5.82</t>
  </si>
  <si>
    <t>12.36</t>
  </si>
  <si>
    <t>26.61</t>
  </si>
  <si>
    <t>25.53</t>
  </si>
  <si>
    <t>1.22</t>
  </si>
  <si>
    <t>-6.74</t>
  </si>
  <si>
    <t>-2.93</t>
  </si>
  <si>
    <t>-10.14</t>
  </si>
  <si>
    <t>-6.23</t>
  </si>
  <si>
    <t>-6.33</t>
  </si>
  <si>
    <t>3.08</t>
  </si>
  <si>
    <t>1.55</t>
  </si>
  <si>
    <t>13.14</t>
  </si>
  <si>
    <t>6.04</t>
  </si>
  <si>
    <t>9.86</t>
  </si>
  <si>
    <t>7.37</t>
  </si>
  <si>
    <t>11.56</t>
  </si>
  <si>
    <t>11.68</t>
  </si>
  <si>
    <t>19.02</t>
  </si>
  <si>
    <t>25.39</t>
  </si>
  <si>
    <t>10.14</t>
  </si>
  <si>
    <t>0.18</t>
  </si>
  <si>
    <t>-11.28</t>
  </si>
  <si>
    <t>-11.62</t>
  </si>
  <si>
    <t>-0.98</t>
  </si>
  <si>
    <t>-3.17</t>
  </si>
  <si>
    <t>-0.10</t>
  </si>
  <si>
    <t>6.67</t>
  </si>
  <si>
    <t>10.42</t>
  </si>
  <si>
    <t>3.91</t>
  </si>
  <si>
    <t>4.26</t>
  </si>
  <si>
    <t>7.56</t>
  </si>
  <si>
    <t>7.93</t>
  </si>
  <si>
    <t>1.76</t>
  </si>
  <si>
    <t>3.19</t>
  </si>
  <si>
    <t>11.27</t>
  </si>
  <si>
    <t>14.17</t>
  </si>
  <si>
    <t>.</t>
  </si>
  <si>
    <t>14.57</t>
  </si>
  <si>
    <t>21.43</t>
  </si>
  <si>
    <t>14.30</t>
  </si>
  <si>
    <t>16.32</t>
  </si>
  <si>
    <t>8.33</t>
  </si>
  <si>
    <t>-2.40</t>
  </si>
  <si>
    <t>14.32</t>
  </si>
  <si>
    <t>1.09</t>
  </si>
  <si>
    <t>4.56</t>
  </si>
  <si>
    <t>9.03</t>
  </si>
  <si>
    <t>8.54</t>
  </si>
  <si>
    <t>24.61</t>
  </si>
  <si>
    <t>21.32</t>
  </si>
  <si>
    <t>4.24</t>
  </si>
  <si>
    <t>-3.78</t>
  </si>
  <si>
    <t>-1.74</t>
  </si>
  <si>
    <t>-10.65</t>
  </si>
  <si>
    <t>-8.89</t>
  </si>
  <si>
    <t>-4.24</t>
  </si>
  <si>
    <t>1.24</t>
  </si>
  <si>
    <t>0.53</t>
  </si>
  <si>
    <t>9.71</t>
  </si>
  <si>
    <t>5.65</t>
  </si>
  <si>
    <t>6.01</t>
  </si>
  <si>
    <t>11.72</t>
  </si>
  <si>
    <t>14.43</t>
  </si>
  <si>
    <t>12.86</t>
  </si>
  <si>
    <t>24.98</t>
  </si>
  <si>
    <t>21.26</t>
  </si>
  <si>
    <t>13.30</t>
  </si>
  <si>
    <t>1.81</t>
  </si>
  <si>
    <t>-17.54</t>
  </si>
  <si>
    <t>-17.10</t>
  </si>
  <si>
    <t>0.49</t>
  </si>
  <si>
    <t>-5.26</t>
  </si>
  <si>
    <t>-0.57</t>
  </si>
  <si>
    <t>9.03</t>
  </si>
  <si>
    <t>13.55</t>
  </si>
  <si>
    <t>3.95</t>
  </si>
  <si>
    <t>10.15</t>
  </si>
  <si>
    <t>7.05</t>
  </si>
  <si>
    <t>6.76</t>
  </si>
  <si>
    <t>4.91</t>
  </si>
  <si>
    <t>3.72</t>
  </si>
  <si>
    <t>12.75</t>
  </si>
  <si>
    <t>12.56</t>
  </si>
  <si>
    <t>.</t>
  </si>
  <si>
    <t>3.82</t>
  </si>
  <si>
    <t>22.26</t>
  </si>
  <si>
    <t>14.57</t>
  </si>
  <si>
    <t>22.18</t>
  </si>
  <si>
    <t>18.31</t>
  </si>
  <si>
    <t>7.95</t>
  </si>
  <si>
    <t>-13.25</t>
  </si>
  <si>
    <t>25.67</t>
  </si>
  <si>
    <t>3.23</t>
  </si>
  <si>
    <t>7.02</t>
  </si>
  <si>
    <t>6.64</t>
  </si>
  <si>
    <t>13.92</t>
  </si>
  <si>
    <t>27.73</t>
  </si>
  <si>
    <t>28.61</t>
  </si>
  <si>
    <t>-3.63</t>
  </si>
  <si>
    <t>-4.71</t>
  </si>
  <si>
    <t>-2.03</t>
  </si>
  <si>
    <t>-9.35</t>
  </si>
  <si>
    <t>-4.89</t>
  </si>
  <si>
    <t>0.22</t>
  </si>
  <si>
    <t>-0.55</t>
  </si>
  <si>
    <t>6.48</t>
  </si>
  <si>
    <t>11.10</t>
  </si>
  <si>
    <t>5.47</t>
  </si>
  <si>
    <t>8.10</t>
  </si>
  <si>
    <t>7.23</t>
  </si>
  <si>
    <t>11.10</t>
  </si>
  <si>
    <t>10.38</t>
  </si>
  <si>
    <t>17.68</t>
  </si>
  <si>
    <t>24.03</t>
  </si>
  <si>
    <t>8.10</t>
  </si>
  <si>
    <t>-1.15</t>
  </si>
  <si>
    <t>-6.37</t>
  </si>
  <si>
    <t>-8.16</t>
  </si>
  <si>
    <t>2.56</t>
  </si>
  <si>
    <t>-4.04</t>
  </si>
  <si>
    <t>1.22</t>
  </si>
  <si>
    <t>6.12</t>
  </si>
  <si>
    <t>10.29</t>
  </si>
  <si>
    <t>4.19</t>
  </si>
  <si>
    <t>5.43</t>
  </si>
  <si>
    <t>5.60</t>
  </si>
  <si>
    <t>7.00</t>
  </si>
  <si>
    <t>-0.14</t>
  </si>
  <si>
    <t>1.18</t>
  </si>
  <si>
    <t>6.31</t>
  </si>
  <si>
    <t>11.89</t>
  </si>
  <si>
    <t>.</t>
  </si>
  <si>
    <t>21.20</t>
  </si>
  <si>
    <t>13.81</t>
  </si>
  <si>
    <t>19.59</t>
  </si>
  <si>
    <t>16.91</t>
  </si>
  <si>
    <t>25.53</t>
  </si>
  <si>
    <t>8.17</t>
  </si>
  <si>
    <t>-3.64</t>
  </si>
  <si>
    <t>9.44</t>
  </si>
  <si>
    <t>2.96</t>
  </si>
  <si>
    <t>6.48</t>
  </si>
  <si>
    <t>7.54</t>
  </si>
  <si>
    <t>12.58</t>
  </si>
  <si>
    <t>28.61</t>
  </si>
  <si>
    <t>19.11</t>
  </si>
  <si>
    <t>0.32</t>
  </si>
  <si>
    <t>-4.78</t>
  </si>
  <si>
    <t>-2.58</t>
  </si>
  <si>
    <t>-8.92</t>
  </si>
  <si>
    <t>-8.49</t>
  </si>
  <si>
    <t>-2.19</t>
  </si>
  <si>
    <t>-0.98</t>
  </si>
  <si>
    <t>3.04</t>
  </si>
  <si>
    <t>10.84</t>
  </si>
  <si>
    <t>6.16</t>
  </si>
  <si>
    <t>8.66</t>
  </si>
  <si>
    <t>9.64</t>
  </si>
  <si>
    <t>13.27</t>
  </si>
  <si>
    <t>9.85</t>
  </si>
  <si>
    <t>21.09</t>
  </si>
  <si>
    <t>23.60</t>
  </si>
  <si>
    <t>10.61</t>
  </si>
  <si>
    <t>-1.62</t>
  </si>
  <si>
    <t>-10.75</t>
  </si>
  <si>
    <t>-10.72</t>
  </si>
  <si>
    <t>2.42</t>
  </si>
  <si>
    <t>-4.49</t>
  </si>
  <si>
    <t>-1.53</t>
  </si>
  <si>
    <t>7.72</t>
  </si>
  <si>
    <t>10.22</t>
  </si>
  <si>
    <t>6.77</t>
  </si>
  <si>
    <t>5.90</t>
  </si>
  <si>
    <t>6.15</t>
  </si>
  <si>
    <t>5.84</t>
  </si>
  <si>
    <t>3.38</t>
  </si>
  <si>
    <t>4.53</t>
  </si>
  <si>
    <t>8.00</t>
  </si>
  <si>
    <t>13.65</t>
  </si>
  <si>
    <t>.</t>
  </si>
  <si>
    <t>16.59</t>
  </si>
  <si>
    <t>14.06</t>
  </si>
  <si>
    <t>21.47</t>
  </si>
  <si>
    <t>14.73</t>
  </si>
  <si>
    <t>18.92</t>
  </si>
  <si>
    <t>6.86</t>
  </si>
  <si>
    <t>2.77</t>
  </si>
  <si>
    <t>8.18</t>
  </si>
  <si>
    <t>0.72</t>
  </si>
  <si>
    <t>10.45</t>
  </si>
  <si>
    <t>4.59</t>
  </si>
  <si>
    <t>14.73</t>
  </si>
  <si>
    <t>29.01</t>
  </si>
  <si>
    <t>23.86</t>
  </si>
  <si>
    <t>2.66</t>
  </si>
  <si>
    <t>-6.20</t>
  </si>
  <si>
    <t>-3.32</t>
  </si>
  <si>
    <t>-8.79</t>
  </si>
  <si>
    <t>-6.12</t>
  </si>
  <si>
    <t>0.53</t>
  </si>
  <si>
    <t>0.30</t>
  </si>
  <si>
    <t>3.89</t>
  </si>
  <si>
    <t>14.03</t>
  </si>
  <si>
    <t>6.18</t>
  </si>
  <si>
    <t>10.40</t>
  </si>
  <si>
    <t>5.17</t>
  </si>
  <si>
    <t>9.92</t>
  </si>
  <si>
    <t>10.82</t>
  </si>
  <si>
    <t>17.69</t>
  </si>
  <si>
    <t>21.30</t>
  </si>
  <si>
    <t>9.84</t>
  </si>
  <si>
    <t>-0.04</t>
  </si>
  <si>
    <t>-7.58</t>
  </si>
  <si>
    <t>-6.94</t>
  </si>
  <si>
    <t>1.48</t>
  </si>
  <si>
    <t>-4.99</t>
  </si>
  <si>
    <t>-1.22</t>
  </si>
  <si>
    <t>8.22</t>
  </si>
  <si>
    <t>9.95</t>
  </si>
  <si>
    <t>5.10</t>
  </si>
  <si>
    <t>3.37</t>
  </si>
  <si>
    <t>6.69</t>
  </si>
  <si>
    <t>4.53</t>
  </si>
  <si>
    <t>0.96</t>
  </si>
  <si>
    <t>0.93</t>
  </si>
  <si>
    <t>5.47</t>
  </si>
  <si>
    <t>11.34</t>
  </si>
  <si>
    <t>.</t>
  </si>
  <si>
    <t>21.32</t>
  </si>
  <si>
    <t>22.25</t>
  </si>
  <si>
    <t>15.41</t>
  </si>
  <si>
    <t>14.07</t>
  </si>
  <si>
    <t>16.15</t>
  </si>
  <si>
    <t>-3.65</t>
  </si>
  <si>
    <t>-2.97</t>
  </si>
  <si>
    <t>24.20</t>
  </si>
  <si>
    <t>1.71</t>
  </si>
  <si>
    <t>1.72</t>
  </si>
  <si>
    <t>10.34</t>
  </si>
  <si>
    <t>9.21</t>
  </si>
  <si>
    <t>17.37</t>
  </si>
  <si>
    <t>25.25</t>
  </si>
  <si>
    <t>7.68</t>
  </si>
  <si>
    <t>-1.08</t>
  </si>
  <si>
    <t>-1.59</t>
  </si>
  <si>
    <t>-5.86</t>
  </si>
  <si>
    <t>-4.65</t>
  </si>
  <si>
    <t>-4.12</t>
  </si>
  <si>
    <t>-0.08</t>
  </si>
  <si>
    <t>-0.99</t>
  </si>
  <si>
    <t>6.50</t>
  </si>
  <si>
    <t>6.59</t>
  </si>
  <si>
    <t>8.40</t>
  </si>
  <si>
    <t>9.33</t>
  </si>
  <si>
    <t>12.77</t>
  </si>
  <si>
    <t>11.71</t>
  </si>
  <si>
    <t>24.19</t>
  </si>
  <si>
    <t>22.45</t>
  </si>
  <si>
    <t>15.59</t>
  </si>
  <si>
    <t>-1.41</t>
  </si>
  <si>
    <t>-14.69</t>
  </si>
  <si>
    <t>-16.52</t>
  </si>
  <si>
    <t>-1.43</t>
  </si>
  <si>
    <t>-5.64</t>
  </si>
  <si>
    <t>-2.10</t>
  </si>
  <si>
    <t>7.96</t>
  </si>
  <si>
    <t>14.59</t>
  </si>
  <si>
    <t>4.05</t>
  </si>
  <si>
    <t>7.49</t>
  </si>
  <si>
    <t>6.81</t>
  </si>
  <si>
    <t>7.48</t>
  </si>
  <si>
    <t>2.55</t>
  </si>
  <si>
    <t>2.59</t>
  </si>
  <si>
    <t>11.82</t>
  </si>
  <si>
    <t>13.57</t>
  </si>
  <si>
    <t>.</t>
  </si>
  <si>
    <t>14.12</t>
  </si>
  <si>
    <t>16.46</t>
  </si>
  <si>
    <t>14.71</t>
  </si>
  <si>
    <t>15.20</t>
  </si>
  <si>
    <t>13.80</t>
  </si>
  <si>
    <t>-6.01</t>
  </si>
  <si>
    <t>11.68</t>
  </si>
  <si>
    <t>3.48</t>
  </si>
  <si>
    <t>3.63</t>
  </si>
  <si>
    <t>9.75</t>
  </si>
  <si>
    <t>12.26</t>
  </si>
  <si>
    <t>16.63</t>
  </si>
  <si>
    <t>21.79</t>
  </si>
  <si>
    <t>8.97</t>
  </si>
  <si>
    <t>0.81</t>
  </si>
  <si>
    <t>-0.55</t>
  </si>
  <si>
    <t>-4.92</t>
  </si>
  <si>
    <t>-4.77</t>
  </si>
  <si>
    <t>-0.36</t>
  </si>
  <si>
    <t>-2.13</t>
  </si>
  <si>
    <t>-2.72</t>
  </si>
  <si>
    <t>8.45</t>
  </si>
  <si>
    <t>7.10</t>
  </si>
  <si>
    <t>6.54</t>
  </si>
  <si>
    <t>11.04</t>
  </si>
  <si>
    <t>13.14</t>
  </si>
  <si>
    <t>12.88</t>
  </si>
  <si>
    <t>23.30</t>
  </si>
  <si>
    <t>23.83</t>
  </si>
  <si>
    <t>16.13</t>
  </si>
  <si>
    <t>1.19</t>
  </si>
  <si>
    <t>-17.26</t>
  </si>
  <si>
    <t>-14.65</t>
  </si>
  <si>
    <t>0.50</t>
  </si>
  <si>
    <t>-7.56</t>
  </si>
  <si>
    <t>-0.55</t>
  </si>
  <si>
    <t>9.27</t>
  </si>
  <si>
    <t>13.73</t>
  </si>
  <si>
    <t>3.50</t>
  </si>
  <si>
    <t>7.51</t>
  </si>
  <si>
    <t>5.60</t>
  </si>
  <si>
    <t>6.14</t>
  </si>
  <si>
    <t>3.56</t>
  </si>
  <si>
    <t>3.38</t>
  </si>
  <si>
    <t>12.36</t>
  </si>
  <si>
    <t>16.80</t>
  </si>
  <si>
    <t>.</t>
  </si>
  <si>
    <t>21.85</t>
  </si>
  <si>
    <t>16.98</t>
  </si>
  <si>
    <t>19.26</t>
  </si>
  <si>
    <t>11.45</t>
  </si>
  <si>
    <t>15.30</t>
  </si>
  <si>
    <t>4.14</t>
  </si>
  <si>
    <t>-4.88</t>
  </si>
  <si>
    <t>18.64</t>
  </si>
  <si>
    <t>1.88</t>
  </si>
  <si>
    <t>8.41</t>
  </si>
  <si>
    <t>5.21</t>
  </si>
  <si>
    <t>7.46</t>
  </si>
  <si>
    <t>17.66</t>
  </si>
  <si>
    <t>25.96</t>
  </si>
  <si>
    <t>4.80</t>
  </si>
  <si>
    <t>-2.62</t>
  </si>
  <si>
    <t>0.40</t>
  </si>
  <si>
    <t>-5.29</t>
  </si>
  <si>
    <t>-4.69</t>
  </si>
  <si>
    <t>-1.96</t>
  </si>
  <si>
    <t>-1.73</t>
  </si>
  <si>
    <t>-0.15</t>
  </si>
  <si>
    <t>8.07</t>
  </si>
  <si>
    <t>3.94</t>
  </si>
  <si>
    <t>12.52</t>
  </si>
  <si>
    <t>7.30</t>
  </si>
  <si>
    <t>13.25</t>
  </si>
  <si>
    <t>10.82</t>
  </si>
  <si>
    <t>24.43</t>
  </si>
  <si>
    <t>23.51</t>
  </si>
  <si>
    <t>14.20</t>
  </si>
  <si>
    <t>-2.54</t>
  </si>
  <si>
    <t>-13.15</t>
  </si>
  <si>
    <t>-12.25</t>
  </si>
  <si>
    <t>-3.48</t>
  </si>
  <si>
    <t>-4.61</t>
  </si>
  <si>
    <t>-1.31</t>
  </si>
  <si>
    <t>10.21</t>
  </si>
  <si>
    <t>11.23</t>
  </si>
  <si>
    <t>3.41</t>
  </si>
  <si>
    <t>7.52</t>
  </si>
  <si>
    <t>7.05</t>
  </si>
  <si>
    <t>3.31</t>
  </si>
  <si>
    <t>2.70</t>
  </si>
  <si>
    <t>3.61</t>
  </si>
  <si>
    <t>11.66</t>
  </si>
  <si>
    <t>14.71</t>
  </si>
  <si>
    <t>.</t>
  </si>
  <si>
    <t>11.11</t>
  </si>
  <si>
    <t>22.81</t>
  </si>
  <si>
    <t>19.54</t>
  </si>
  <si>
    <t>12.67</t>
  </si>
  <si>
    <t>15.20</t>
  </si>
  <si>
    <t>5.90</t>
  </si>
  <si>
    <t>-5.86</t>
  </si>
  <si>
    <t>14.89</t>
  </si>
  <si>
    <t>3.78</t>
  </si>
  <si>
    <t>6.19</t>
  </si>
  <si>
    <t>6.14</t>
  </si>
  <si>
    <t>8.50</t>
  </si>
  <si>
    <t>17.66</t>
  </si>
  <si>
    <t>24.14</t>
  </si>
  <si>
    <t>5.23</t>
  </si>
  <si>
    <t>-0.33</t>
  </si>
  <si>
    <t>-1.04</t>
  </si>
  <si>
    <t>-4.78</t>
  </si>
  <si>
    <t>-3.31</t>
  </si>
  <si>
    <t>-2.52</t>
  </si>
  <si>
    <t>-1.58</t>
  </si>
  <si>
    <t>1.72</t>
  </si>
  <si>
    <t>4.17</t>
  </si>
  <si>
    <t>5.83</t>
  </si>
  <si>
    <t>10.86</t>
  </si>
  <si>
    <t>8.78</t>
  </si>
  <si>
    <t>13.35</t>
  </si>
  <si>
    <t>12.65</t>
  </si>
  <si>
    <t>25.68</t>
  </si>
  <si>
    <t>24.68</t>
  </si>
  <si>
    <t>17.10</t>
  </si>
  <si>
    <t>-2.93</t>
  </si>
  <si>
    <t>-17.77</t>
  </si>
  <si>
    <t>-15.92</t>
  </si>
  <si>
    <t>-1.20</t>
  </si>
  <si>
    <t>-4.99</t>
  </si>
  <si>
    <t>-0.98</t>
  </si>
  <si>
    <t>10.98</t>
  </si>
  <si>
    <t>14.52</t>
  </si>
  <si>
    <t>4.04</t>
  </si>
  <si>
    <t>7.94</t>
  </si>
  <si>
    <t>7.24</t>
  </si>
  <si>
    <t>5.23</t>
  </si>
  <si>
    <t>3.72</t>
  </si>
  <si>
    <t>5.28</t>
  </si>
  <si>
    <t>12.16</t>
  </si>
  <si>
    <t>13.63</t>
  </si>
  <si>
    <t>.</t>
  </si>
  <si>
    <t>11.82</t>
  </si>
  <si>
    <t>25.55</t>
  </si>
  <si>
    <t>14.61</t>
  </si>
  <si>
    <t>17.21</t>
  </si>
  <si>
    <t>15.39</t>
  </si>
  <si>
    <t>3.48</t>
  </si>
  <si>
    <t>-5.89</t>
  </si>
  <si>
    <t>14.16</t>
  </si>
  <si>
    <t>6.06</t>
  </si>
  <si>
    <t>5.82</t>
  </si>
  <si>
    <t>8.00</t>
  </si>
  <si>
    <t>10.18</t>
  </si>
  <si>
    <t>14.66</t>
  </si>
  <si>
    <t>25.87</t>
  </si>
  <si>
    <t>7.56</t>
  </si>
  <si>
    <t>-0.37</t>
  </si>
  <si>
    <t>-0.25</t>
  </si>
  <si>
    <t>-4.12</t>
  </si>
  <si>
    <t>-3.76</t>
  </si>
  <si>
    <t>-3.87</t>
  </si>
  <si>
    <t>-0.37</t>
  </si>
  <si>
    <t>-1.16</t>
  </si>
  <si>
    <t>7.13</t>
  </si>
  <si>
    <t>5.96</t>
  </si>
  <si>
    <t>8.11</t>
  </si>
  <si>
    <t>9.10</t>
  </si>
  <si>
    <t>13.66</t>
  </si>
  <si>
    <t>13.93</t>
  </si>
  <si>
    <t>25.48</t>
  </si>
  <si>
    <t>26.18</t>
  </si>
  <si>
    <t>16.24</t>
  </si>
  <si>
    <t>-0.53</t>
  </si>
  <si>
    <t>-17.58</t>
  </si>
  <si>
    <t>-19.58</t>
  </si>
  <si>
    <t>-0.19</t>
  </si>
  <si>
    <t>-3.80</t>
  </si>
  <si>
    <t>-0.04</t>
  </si>
  <si>
    <t>9.37</t>
  </si>
  <si>
    <t>13.23</t>
  </si>
  <si>
    <t>5.31</t>
  </si>
  <si>
    <t>8.08</t>
  </si>
  <si>
    <t>6.52</t>
  </si>
  <si>
    <t>5.88</t>
  </si>
  <si>
    <t>3.85</t>
  </si>
  <si>
    <t>4.82</t>
  </si>
  <si>
    <t>11.84</t>
  </si>
  <si>
    <t>13.71</t>
  </si>
  <si>
    <t>.</t>
  </si>
  <si>
    <t>7.06</t>
  </si>
  <si>
    <t>32.32</t>
  </si>
  <si>
    <t>10.40</t>
  </si>
  <si>
    <t>17.87</t>
  </si>
  <si>
    <t>14.81</t>
  </si>
  <si>
    <t>3.07</t>
  </si>
  <si>
    <t>-8.62</t>
  </si>
  <si>
    <t>21.55</t>
  </si>
  <si>
    <t>1.71</t>
  </si>
  <si>
    <t>7.83</t>
  </si>
  <si>
    <t>6.89</t>
  </si>
  <si>
    <t>11.17</t>
  </si>
  <si>
    <t>15.39</t>
  </si>
  <si>
    <t>25.47</t>
  </si>
  <si>
    <t>6.06</t>
  </si>
  <si>
    <t>1.66</t>
  </si>
  <si>
    <t>-0.32</t>
  </si>
  <si>
    <t>-3.28</t>
  </si>
  <si>
    <t>-2.92</t>
  </si>
  <si>
    <t>-4.40</t>
  </si>
  <si>
    <t>-0.05</t>
  </si>
  <si>
    <t>-1.72</t>
  </si>
  <si>
    <t>6.18</t>
  </si>
  <si>
    <t>3.42</t>
  </si>
  <si>
    <t>7.72</t>
  </si>
  <si>
    <t>9.18</t>
  </si>
  <si>
    <t>15.17</t>
  </si>
  <si>
    <t>13.64</t>
  </si>
  <si>
    <t>24.08</t>
  </si>
  <si>
    <t>27.67</t>
  </si>
  <si>
    <t>16.75</t>
  </si>
  <si>
    <t>1.45</t>
  </si>
  <si>
    <t>-17.95</t>
  </si>
  <si>
    <t>-20.88</t>
  </si>
  <si>
    <t>-1.91</t>
  </si>
  <si>
    <t>-4.61</t>
  </si>
  <si>
    <t>-1.81</t>
  </si>
  <si>
    <t>11.50</t>
  </si>
  <si>
    <t>15.62</t>
  </si>
  <si>
    <t>6.46</t>
  </si>
  <si>
    <t>7.81</t>
  </si>
  <si>
    <t>6.95</t>
  </si>
  <si>
    <t>5.65</t>
  </si>
  <si>
    <t>5.00</t>
  </si>
  <si>
    <t>5.39</t>
  </si>
  <si>
    <t>11.91</t>
  </si>
  <si>
    <t>14.20</t>
  </si>
  <si>
    <t>.</t>
  </si>
  <si>
    <t>21.85</t>
  </si>
  <si>
    <t>20.01</t>
  </si>
  <si>
    <t>17.63</t>
  </si>
  <si>
    <t>13.72</t>
  </si>
  <si>
    <t>14.61</t>
  </si>
  <si>
    <t>14.47</t>
  </si>
  <si>
    <t>-6.41</t>
  </si>
  <si>
    <t>8.49</t>
  </si>
  <si>
    <t>5.13</t>
  </si>
  <si>
    <t>4.78</t>
  </si>
  <si>
    <t>6.02</t>
  </si>
  <si>
    <t>9.11</t>
  </si>
  <si>
    <t>20.86</t>
  </si>
  <si>
    <t>25.31</t>
  </si>
  <si>
    <t>1.85</t>
  </si>
  <si>
    <t>-1.68</t>
  </si>
  <si>
    <t>-0.80</t>
  </si>
  <si>
    <t>-4.83</t>
  </si>
  <si>
    <t>-5.75</t>
  </si>
  <si>
    <t>-2.95</t>
  </si>
  <si>
    <t>-0.54</t>
  </si>
  <si>
    <t>1.08</t>
  </si>
  <si>
    <t>7.79</t>
  </si>
  <si>
    <t>5.99</t>
  </si>
  <si>
    <t>12.26</t>
  </si>
  <si>
    <t>9.29</t>
  </si>
  <si>
    <t>14.78</t>
  </si>
  <si>
    <t>13.76</t>
  </si>
  <si>
    <t>25.93</t>
  </si>
  <si>
    <t>22.55</t>
  </si>
  <si>
    <t>14.00</t>
  </si>
  <si>
    <t>-3.07</t>
  </si>
  <si>
    <t>-20.78</t>
  </si>
  <si>
    <t>-12.54</t>
  </si>
  <si>
    <t>1.39</t>
  </si>
  <si>
    <t>-5.25</t>
  </si>
  <si>
    <t>0.06</t>
  </si>
  <si>
    <t>13.23</t>
  </si>
  <si>
    <t>11.74</t>
  </si>
  <si>
    <t>4.90</t>
  </si>
  <si>
    <t>6.66</t>
  </si>
  <si>
    <t>7.59</t>
  </si>
  <si>
    <t>5.19</t>
  </si>
  <si>
    <t>2.70</t>
  </si>
  <si>
    <t>4.29</t>
  </si>
  <si>
    <t>12.89</t>
  </si>
  <si>
    <t>13.07</t>
  </si>
  <si>
    <t>.</t>
  </si>
  <si>
    <t>39.32</t>
  </si>
  <si>
    <t>0.47</t>
  </si>
  <si>
    <t>22.60</t>
  </si>
  <si>
    <t>14.48</t>
  </si>
  <si>
    <t>9.59</t>
  </si>
  <si>
    <t>-16.10</t>
  </si>
  <si>
    <t>21.31</t>
  </si>
  <si>
    <t>2.58</t>
  </si>
  <si>
    <t>1.10</t>
  </si>
  <si>
    <t>8.71</t>
  </si>
  <si>
    <t>9.16</t>
  </si>
  <si>
    <t>17.63</t>
  </si>
  <si>
    <t>22.80</t>
  </si>
  <si>
    <t>3.91</t>
  </si>
  <si>
    <t>-0.09</t>
  </si>
  <si>
    <t>-1.27</t>
  </si>
  <si>
    <t>-5.90</t>
  </si>
  <si>
    <t>-5.87</t>
  </si>
  <si>
    <t>-2.51</t>
  </si>
  <si>
    <t>-3.32</t>
  </si>
  <si>
    <t>1.04</t>
  </si>
  <si>
    <t>8.39</t>
  </si>
  <si>
    <t>8.59</t>
  </si>
  <si>
    <t>9.18</t>
  </si>
  <si>
    <t>11.26</t>
  </si>
  <si>
    <t>14.09</t>
  </si>
  <si>
    <t>14.63</t>
  </si>
  <si>
    <t>23.29</t>
  </si>
  <si>
    <t>25.44</t>
  </si>
  <si>
    <t>11.51</t>
  </si>
  <si>
    <t>0.00</t>
  </si>
  <si>
    <t>-22.24</t>
  </si>
  <si>
    <t>-15.10</t>
  </si>
  <si>
    <t>3.67</t>
  </si>
  <si>
    <t>-5.99</t>
  </si>
  <si>
    <t>1.28</t>
  </si>
  <si>
    <t>10.77</t>
  </si>
  <si>
    <t>16.70</t>
  </si>
  <si>
    <t>2.66</t>
  </si>
  <si>
    <t>6.92</t>
  </si>
  <si>
    <t>7.60</t>
  </si>
  <si>
    <t>5.13</t>
  </si>
  <si>
    <t>3.11</t>
  </si>
  <si>
    <t>2.03</t>
  </si>
  <si>
    <t>11.94</t>
  </si>
  <si>
    <t>14.32</t>
  </si>
  <si>
    <t>.</t>
  </si>
  <si>
    <t>6.88</t>
  </si>
  <si>
    <t>24.76</t>
  </si>
  <si>
    <t>16.43</t>
  </si>
  <si>
    <t>13.13</t>
  </si>
  <si>
    <t>16.87</t>
  </si>
  <si>
    <t>14.47</t>
  </si>
  <si>
    <t>-18.37</t>
  </si>
  <si>
    <t>23.61</t>
  </si>
  <si>
    <t>1.77</t>
  </si>
  <si>
    <t>6.13</t>
  </si>
  <si>
    <t>5.27</t>
  </si>
  <si>
    <t>11.62</t>
  </si>
  <si>
    <t>20.69</t>
  </si>
  <si>
    <t>26.86</t>
  </si>
  <si>
    <t>0.01</t>
  </si>
  <si>
    <t>-6.21</t>
  </si>
  <si>
    <t>-1.17</t>
  </si>
  <si>
    <t>-6.97</t>
  </si>
  <si>
    <t>-5.87</t>
  </si>
  <si>
    <t>-2.43</t>
  </si>
  <si>
    <t>-0.38</t>
  </si>
  <si>
    <t>3.60</t>
  </si>
  <si>
    <t>8.86</t>
  </si>
  <si>
    <t>4.83</t>
  </si>
  <si>
    <t>10.13</t>
  </si>
  <si>
    <t>10.68</t>
  </si>
  <si>
    <t>11.06</t>
  </si>
  <si>
    <t>12.36</t>
  </si>
  <si>
    <t>18.79</t>
  </si>
  <si>
    <t>25.36</t>
  </si>
  <si>
    <t>10.43</t>
  </si>
  <si>
    <t>-2.51</t>
  </si>
  <si>
    <t>-13.93</t>
  </si>
  <si>
    <t>-6.42</t>
  </si>
  <si>
    <t>1.74</t>
  </si>
  <si>
    <t>-7.90</t>
  </si>
  <si>
    <t>-0.63</t>
  </si>
  <si>
    <t>8.50</t>
  </si>
  <si>
    <t>10.80</t>
  </si>
  <si>
    <t>3.54</t>
  </si>
  <si>
    <t>3.93</t>
  </si>
  <si>
    <t>6.84</t>
  </si>
  <si>
    <t>4.18</t>
  </si>
  <si>
    <t>1.40</t>
  </si>
  <si>
    <t>2.06</t>
  </si>
  <si>
    <t>10.58</t>
  </si>
  <si>
    <t>13.99</t>
  </si>
  <si>
    <t>.</t>
  </si>
  <si>
    <t>15.12</t>
  </si>
  <si>
    <t>21.13</t>
  </si>
  <si>
    <t>15.07</t>
  </si>
  <si>
    <t>13.53</t>
  </si>
  <si>
    <t>19.51</t>
  </si>
  <si>
    <t>8.16</t>
  </si>
  <si>
    <t>-8.78</t>
  </si>
  <si>
    <t>17.95</t>
  </si>
  <si>
    <t>-0.12</t>
  </si>
  <si>
    <t>3.54</t>
  </si>
  <si>
    <t>7.76</t>
  </si>
  <si>
    <t>10.94</t>
  </si>
  <si>
    <t>23.85</t>
  </si>
  <si>
    <t>23.71</t>
  </si>
  <si>
    <t>1.10</t>
  </si>
  <si>
    <t>-2.38</t>
  </si>
  <si>
    <t>-1.20</t>
  </si>
  <si>
    <t>-6.06</t>
  </si>
  <si>
    <t>-3.35</t>
  </si>
  <si>
    <t>-3.24</t>
  </si>
  <si>
    <t>-1.96</t>
  </si>
  <si>
    <t>2.20</t>
  </si>
  <si>
    <t>8.72</t>
  </si>
  <si>
    <t>8.67</t>
  </si>
  <si>
    <t>8.82</t>
  </si>
  <si>
    <t>9.68</t>
  </si>
  <si>
    <t>13.86</t>
  </si>
  <si>
    <t>10.62</t>
  </si>
  <si>
    <t>20.82</t>
  </si>
  <si>
    <t>23.41</t>
  </si>
  <si>
    <t>11.10</t>
  </si>
  <si>
    <t>-2.84</t>
  </si>
  <si>
    <t>-12.88</t>
  </si>
  <si>
    <t>-9.05</t>
  </si>
  <si>
    <t>3.15</t>
  </si>
  <si>
    <t>-4.70</t>
  </si>
  <si>
    <t>-1.60</t>
  </si>
  <si>
    <t>6.90</t>
  </si>
  <si>
    <t>12.67</t>
  </si>
  <si>
    <t>4.41</t>
  </si>
  <si>
    <t>4.77</t>
  </si>
  <si>
    <t>5.29</t>
  </si>
  <si>
    <t>5.99</t>
  </si>
  <si>
    <t>1.45</t>
  </si>
  <si>
    <t>2.36</t>
  </si>
  <si>
    <t>9.55</t>
  </si>
  <si>
    <t>16.34</t>
  </si>
  <si>
    <t>.</t>
  </si>
  <si>
    <t>8.15</t>
  </si>
  <si>
    <t>23.05</t>
  </si>
  <si>
    <t>15.22</t>
  </si>
  <si>
    <t>15.30</t>
  </si>
  <si>
    <t>13.79</t>
  </si>
  <si>
    <t>7.82</t>
  </si>
  <si>
    <t>-4.82</t>
  </si>
  <si>
    <t>14.19</t>
  </si>
  <si>
    <t>0.64</t>
  </si>
  <si>
    <t>5.25</t>
  </si>
  <si>
    <t>5.21</t>
  </si>
  <si>
    <t>8.42</t>
  </si>
  <si>
    <t>17.82</t>
  </si>
  <si>
    <t>25.31</t>
  </si>
  <si>
    <t>4.70</t>
  </si>
  <si>
    <t>-0.74</t>
  </si>
  <si>
    <t>-1.93</t>
  </si>
  <si>
    <t>-5.88</t>
  </si>
  <si>
    <t>-3.83</t>
  </si>
  <si>
    <t>-3.91</t>
  </si>
  <si>
    <t>-1.91</t>
  </si>
  <si>
    <t>2.48</t>
  </si>
  <si>
    <t>7.74</t>
  </si>
  <si>
    <t>6.67</t>
  </si>
  <si>
    <t>9.92</t>
  </si>
  <si>
    <t>10.28</t>
  </si>
  <si>
    <t>13.67</t>
  </si>
  <si>
    <t>11.67</t>
  </si>
  <si>
    <t>23.72</t>
  </si>
  <si>
    <t>24.66</t>
  </si>
  <si>
    <t>12.12</t>
  </si>
  <si>
    <t>-0.86</t>
  </si>
  <si>
    <t>-17.45</t>
  </si>
  <si>
    <t>-15.91</t>
  </si>
  <si>
    <t>0.67</t>
  </si>
  <si>
    <t>-4.19</t>
  </si>
  <si>
    <t>-0.80</t>
  </si>
  <si>
    <t>9.22</t>
  </si>
  <si>
    <t>13.73</t>
  </si>
  <si>
    <t>4.47</t>
  </si>
  <si>
    <t>6.94</t>
  </si>
  <si>
    <t>5.64</t>
  </si>
  <si>
    <t>5.26</t>
  </si>
  <si>
    <t>2.11</t>
  </si>
  <si>
    <t>3.74</t>
  </si>
  <si>
    <t>12.15</t>
  </si>
  <si>
    <t>13.12</t>
  </si>
  <si>
    <t>.</t>
  </si>
  <si>
    <t>15.52</t>
  </si>
  <si>
    <t>23.68</t>
  </si>
  <si>
    <t>16.75</t>
  </si>
  <si>
    <t>13.13</t>
  </si>
  <si>
    <t>12.86</t>
  </si>
  <si>
    <t>8.36</t>
  </si>
  <si>
    <t>-10.76</t>
  </si>
  <si>
    <t>18.55</t>
  </si>
  <si>
    <t>6.19</t>
  </si>
  <si>
    <t>4.04</t>
  </si>
  <si>
    <t>6.95</t>
  </si>
  <si>
    <t>9.20</t>
  </si>
  <si>
    <t>19.64</t>
  </si>
  <si>
    <t>24.35</t>
  </si>
  <si>
    <t>4.64</t>
  </si>
  <si>
    <t>-1.37</t>
  </si>
  <si>
    <t>-1.60</t>
  </si>
  <si>
    <t>-4.68</t>
  </si>
  <si>
    <t>-4.37</t>
  </si>
  <si>
    <t>-2.18</t>
  </si>
  <si>
    <t>-0.90</t>
  </si>
  <si>
    <t>-0.10</t>
  </si>
  <si>
    <t>7.33</t>
  </si>
  <si>
    <t>7.39</t>
  </si>
  <si>
    <t>10.27</t>
  </si>
  <si>
    <t>8.55</t>
  </si>
  <si>
    <t>15.15</t>
  </si>
  <si>
    <t>12.87</t>
  </si>
  <si>
    <t>24.01</t>
  </si>
  <si>
    <t>22.24</t>
  </si>
  <si>
    <t>12.74</t>
  </si>
  <si>
    <t>-1.67</t>
  </si>
  <si>
    <t>-17.37</t>
  </si>
  <si>
    <t>-14.19</t>
  </si>
  <si>
    <t>0.37</t>
  </si>
  <si>
    <t>-4.82</t>
  </si>
  <si>
    <t>-1.38</t>
  </si>
  <si>
    <t>10.87</t>
  </si>
  <si>
    <t>12.69</t>
  </si>
  <si>
    <t>4.61</t>
  </si>
  <si>
    <t>7.74</t>
  </si>
  <si>
    <t>6.51</t>
  </si>
  <si>
    <t>5.17</t>
  </si>
  <si>
    <t>2.66</t>
  </si>
  <si>
    <t>3.55</t>
  </si>
  <si>
    <t>12.18</t>
  </si>
  <si>
    <t>14.03</t>
  </si>
  <si>
    <t>.</t>
  </si>
  <si>
    <t>15.58</t>
  </si>
  <si>
    <t>25.20</t>
  </si>
  <si>
    <t>13.19</t>
  </si>
  <si>
    <t>18.12</t>
  </si>
  <si>
    <t>15.39</t>
  </si>
  <si>
    <t>3.51</t>
  </si>
  <si>
    <t>2.45</t>
  </si>
  <si>
    <t>5.46</t>
  </si>
  <si>
    <t>1.75</t>
  </si>
  <si>
    <t>5.95</t>
  </si>
  <si>
    <t>8.19</t>
  </si>
  <si>
    <t>8.69</t>
  </si>
  <si>
    <t>17.79</t>
  </si>
  <si>
    <t>26.87</t>
  </si>
  <si>
    <t>8.02</t>
  </si>
  <si>
    <t>-1.12</t>
  </si>
  <si>
    <t>-0.51</t>
  </si>
  <si>
    <t>-5.13</t>
  </si>
  <si>
    <t>-5.55</t>
  </si>
  <si>
    <t>-3.56</t>
  </si>
  <si>
    <t>-3.05</t>
  </si>
  <si>
    <t>-1.72</t>
  </si>
  <si>
    <t>6.27</t>
  </si>
  <si>
    <t>4.86</t>
  </si>
  <si>
    <t>8.38</t>
  </si>
  <si>
    <t>7.61</t>
  </si>
  <si>
    <t>11.46</t>
  </si>
  <si>
    <t>12.26</t>
  </si>
  <si>
    <t>22.30</t>
  </si>
  <si>
    <t>27.70</t>
  </si>
  <si>
    <t>18.59</t>
  </si>
  <si>
    <t>0.20</t>
  </si>
  <si>
    <t>-18.40</t>
  </si>
  <si>
    <t>-16.05</t>
  </si>
  <si>
    <t>-2.79</t>
  </si>
  <si>
    <t>-3.81</t>
  </si>
  <si>
    <t>-2.04</t>
  </si>
  <si>
    <t>8.89</t>
  </si>
  <si>
    <t>14.80</t>
  </si>
  <si>
    <t>4.26</t>
  </si>
  <si>
    <t>6.45</t>
  </si>
  <si>
    <t>8.45</t>
  </si>
  <si>
    <t>6.53</t>
  </si>
  <si>
    <t>2.59</t>
  </si>
  <si>
    <t>4.38</t>
  </si>
  <si>
    <t>10.33</t>
  </si>
  <si>
    <t>11.35</t>
  </si>
  <si>
    <t>.</t>
  </si>
  <si>
    <t>20.89</t>
  </si>
  <si>
    <t>16.21</t>
  </si>
  <si>
    <t>21.85</t>
  </si>
  <si>
    <t>15.34</t>
  </si>
  <si>
    <t>16.21</t>
  </si>
  <si>
    <t>12.07</t>
  </si>
  <si>
    <t>-7.60</t>
  </si>
  <si>
    <t>11.95</t>
  </si>
  <si>
    <t>3.04</t>
  </si>
  <si>
    <t>5.48</t>
  </si>
  <si>
    <t>9.23</t>
  </si>
  <si>
    <t>8.66</t>
  </si>
  <si>
    <t>18.03</t>
  </si>
  <si>
    <t>23.25</t>
  </si>
  <si>
    <t>5.92</t>
  </si>
  <si>
    <t>0.35</t>
  </si>
  <si>
    <t>-0.72</t>
  </si>
  <si>
    <t>-4.22</t>
  </si>
  <si>
    <t>-3.96</t>
  </si>
  <si>
    <t>-2.56</t>
  </si>
  <si>
    <t>-2.60</t>
  </si>
  <si>
    <t>0.52</t>
  </si>
  <si>
    <t>5.79</t>
  </si>
  <si>
    <t>4.01</t>
  </si>
  <si>
    <t>7.49</t>
  </si>
  <si>
    <t>10.17</t>
  </si>
  <si>
    <t>15.19</t>
  </si>
  <si>
    <t>14.26</t>
  </si>
  <si>
    <t>27.00</t>
  </si>
  <si>
    <t>26.07</t>
  </si>
  <si>
    <t>17.42</t>
  </si>
  <si>
    <t>-0.56</t>
  </si>
  <si>
    <t>-21.11</t>
  </si>
  <si>
    <t>-21.40</t>
  </si>
  <si>
    <t>-0.61</t>
  </si>
  <si>
    <t>-2.50</t>
  </si>
  <si>
    <t>-0.38</t>
  </si>
  <si>
    <t>10.47</t>
  </si>
  <si>
    <t>15.45</t>
  </si>
  <si>
    <t>5.83</t>
  </si>
  <si>
    <t>8.35</t>
  </si>
  <si>
    <t>7.49</t>
  </si>
  <si>
    <t>6.53</t>
  </si>
  <si>
    <t>4.22</t>
  </si>
  <si>
    <t>5.16</t>
  </si>
  <si>
    <t>12.90</t>
  </si>
  <si>
    <t>13.68</t>
  </si>
  <si>
    <t>.</t>
  </si>
  <si>
    <t>26.44</t>
  </si>
  <si>
    <t>16.29</t>
  </si>
  <si>
    <t>19.17</t>
  </si>
  <si>
    <t>14.06</t>
  </si>
  <si>
    <t>1.50</t>
  </si>
  <si>
    <t>-8.30</t>
  </si>
  <si>
    <t>25.38</t>
  </si>
  <si>
    <t>1.81</t>
  </si>
  <si>
    <t>5.37</t>
  </si>
  <si>
    <t>9.44</t>
  </si>
  <si>
    <t>9.72</t>
  </si>
  <si>
    <t>16.21</t>
  </si>
  <si>
    <t>25.64</t>
  </si>
  <si>
    <t>9.25</t>
  </si>
  <si>
    <t>1.36</t>
  </si>
  <si>
    <t>-0.74</t>
  </si>
  <si>
    <t>-4.23</t>
  </si>
  <si>
    <t>-3.43</t>
  </si>
  <si>
    <t>-2.83</t>
  </si>
  <si>
    <t>-0.99</t>
  </si>
  <si>
    <t>-1.83</t>
  </si>
  <si>
    <t>3.86</t>
  </si>
  <si>
    <t>5.58</t>
  </si>
  <si>
    <t>6.44</t>
  </si>
  <si>
    <t>7.25</t>
  </si>
  <si>
    <t>14.93</t>
  </si>
  <si>
    <t>14.42</t>
  </si>
  <si>
    <t>25.87</t>
  </si>
  <si>
    <t>28.07</t>
  </si>
  <si>
    <t>18.66</t>
  </si>
  <si>
    <t>1.65</t>
  </si>
  <si>
    <t>-18.90</t>
  </si>
  <si>
    <t>-23.43</t>
  </si>
  <si>
    <t>-3.31</t>
  </si>
  <si>
    <t>-1.42</t>
  </si>
  <si>
    <t>-2.00</t>
  </si>
  <si>
    <t>10.83</t>
  </si>
  <si>
    <t>15.38</t>
  </si>
  <si>
    <t>5.88</t>
  </si>
  <si>
    <t>9.13</t>
  </si>
  <si>
    <t>7.49</t>
  </si>
  <si>
    <t>6.95</t>
  </si>
  <si>
    <t>4.30</t>
  </si>
  <si>
    <t>6.24</t>
  </si>
  <si>
    <t>10.83</t>
  </si>
  <si>
    <t>12.74</t>
  </si>
  <si>
    <t>.</t>
  </si>
  <si>
    <t>22.96</t>
  </si>
  <si>
    <t>18.49</t>
  </si>
  <si>
    <t>2.74</t>
  </si>
  <si>
    <t>-11.13</t>
  </si>
  <si>
    <t>14.85</t>
  </si>
  <si>
    <t>7.97</t>
  </si>
  <si>
    <t>5.92</t>
  </si>
  <si>
    <t>5.45</t>
  </si>
  <si>
    <t>10.47</t>
  </si>
  <si>
    <t>17.33</t>
  </si>
  <si>
    <t>24.02</t>
  </si>
  <si>
    <t>7.00</t>
  </si>
  <si>
    <t>2.36</t>
  </si>
  <si>
    <t>-0.64</t>
  </si>
  <si>
    <t>-4.75</t>
  </si>
  <si>
    <t>-4.40</t>
  </si>
  <si>
    <t>-1.45</t>
  </si>
  <si>
    <t>-0.80</t>
  </si>
  <si>
    <t>-1.18</t>
  </si>
  <si>
    <t>5.11</t>
  </si>
  <si>
    <t>3.06</t>
  </si>
  <si>
    <t>10.86</t>
  </si>
  <si>
    <t>7.82</t>
  </si>
  <si>
    <t>14.17</t>
  </si>
  <si>
    <t>14.60</t>
  </si>
  <si>
    <t>25.93</t>
  </si>
  <si>
    <t>24.47</t>
  </si>
  <si>
    <t>18.96</t>
  </si>
  <si>
    <t>-1.87</t>
  </si>
  <si>
    <t>-14.89</t>
  </si>
  <si>
    <t>-20.78</t>
  </si>
  <si>
    <t>-2.80</t>
  </si>
  <si>
    <t>-4.33</t>
  </si>
  <si>
    <t>-0.95</t>
  </si>
  <si>
    <t>9.09</t>
  </si>
  <si>
    <t>14.07</t>
  </si>
  <si>
    <t>7.02</t>
  </si>
  <si>
    <t>7.06</t>
  </si>
  <si>
    <t>5.41</t>
  </si>
  <si>
    <t>7.10</t>
  </si>
  <si>
    <t>4.21</t>
  </si>
  <si>
    <t>4.07</t>
  </si>
  <si>
    <t>12.51</t>
  </si>
  <si>
    <t>14.85</t>
  </si>
  <si>
    <t>.</t>
  </si>
  <si>
    <t>13.58</t>
  </si>
  <si>
    <t>17.29</t>
  </si>
  <si>
    <t>12.52</t>
  </si>
  <si>
    <t>21.59</t>
  </si>
  <si>
    <t>-8.83</t>
  </si>
  <si>
    <t>14.42</t>
  </si>
  <si>
    <t>-7.05</t>
  </si>
  <si>
    <t>5.13</t>
  </si>
  <si>
    <t>8.01</t>
  </si>
  <si>
    <t>4.79</t>
  </si>
  <si>
    <t>17.42</t>
  </si>
  <si>
    <t>23.90</t>
  </si>
  <si>
    <t>6.17</t>
  </si>
  <si>
    <t>-2.41</t>
  </si>
  <si>
    <t>-1.33</t>
  </si>
  <si>
    <t>-5.41</t>
  </si>
  <si>
    <t>-3.97</t>
  </si>
  <si>
    <t>-6.42</t>
  </si>
  <si>
    <t>-0.11</t>
  </si>
  <si>
    <t>2.73</t>
  </si>
  <si>
    <t>6.30</t>
  </si>
  <si>
    <t>5.64</t>
  </si>
  <si>
    <t>15.08</t>
  </si>
  <si>
    <t>10.74</t>
  </si>
  <si>
    <t>16.30</t>
  </si>
  <si>
    <t>14.15</t>
  </si>
  <si>
    <t>25.98</t>
  </si>
  <si>
    <t>22.77</t>
  </si>
  <si>
    <t>15.69</t>
  </si>
  <si>
    <t>-1.22</t>
  </si>
  <si>
    <t>-26.87</t>
  </si>
  <si>
    <t>-15.67</t>
  </si>
  <si>
    <t>3.05</t>
  </si>
  <si>
    <t>-3.01</t>
  </si>
  <si>
    <t>-2.45</t>
  </si>
  <si>
    <t>12.27</t>
  </si>
  <si>
    <t>14.38</t>
  </si>
  <si>
    <t>3.70</t>
  </si>
  <si>
    <t>10.93</t>
  </si>
  <si>
    <t>7.21</t>
  </si>
  <si>
    <t>7.11</t>
  </si>
  <si>
    <t>6.65</t>
  </si>
  <si>
    <t>0.79</t>
  </si>
  <si>
    <t>12.61</t>
  </si>
  <si>
    <t>15.31</t>
  </si>
  <si>
    <t>.</t>
  </si>
  <si>
    <t>14.40</t>
  </si>
  <si>
    <t>15.14</t>
  </si>
  <si>
    <t>17.73</t>
  </si>
  <si>
    <t>-0.91</t>
  </si>
  <si>
    <t>15.23</t>
  </si>
  <si>
    <t>8.60</t>
  </si>
  <si>
    <t>1.89</t>
  </si>
  <si>
    <t>8.43</t>
  </si>
  <si>
    <t>10.27</t>
  </si>
  <si>
    <t>16.61</t>
  </si>
  <si>
    <t>36.24</t>
  </si>
  <si>
    <t>0.05</t>
  </si>
  <si>
    <t>-0.70</t>
  </si>
  <si>
    <t>-2.48</t>
  </si>
  <si>
    <t>-5.24</t>
  </si>
  <si>
    <t>-7.52</t>
  </si>
  <si>
    <t>-4.61</t>
  </si>
  <si>
    <t>-0.06</t>
  </si>
  <si>
    <t>0.38</t>
  </si>
  <si>
    <t>10.35</t>
  </si>
  <si>
    <t>7.74</t>
  </si>
  <si>
    <t>6.31</t>
  </si>
  <si>
    <t>11.68</t>
  </si>
  <si>
    <t>11.88</t>
  </si>
  <si>
    <t>15.06</t>
  </si>
  <si>
    <t>23.42</t>
  </si>
  <si>
    <t>27.97</t>
  </si>
  <si>
    <t>17.64</t>
  </si>
  <si>
    <t>-0.58</t>
  </si>
  <si>
    <t>-19.26</t>
  </si>
  <si>
    <t>-16.51</t>
  </si>
  <si>
    <t>-1.62</t>
  </si>
  <si>
    <t>-4.61</t>
  </si>
  <si>
    <t>0.85</t>
  </si>
  <si>
    <t>7.22</t>
  </si>
  <si>
    <t>20.36</t>
  </si>
  <si>
    <t>3.51</t>
  </si>
  <si>
    <t>7.93</t>
  </si>
  <si>
    <t>8.74</t>
  </si>
  <si>
    <t>2.33</t>
  </si>
  <si>
    <t>4.62</t>
  </si>
  <si>
    <t>4.32</t>
  </si>
  <si>
    <t>11.42</t>
  </si>
  <si>
    <t>13.15</t>
  </si>
  <si>
    <t>.</t>
  </si>
  <si>
    <t>17.51</t>
  </si>
  <si>
    <t>21.30</t>
  </si>
  <si>
    <t>14.08</t>
  </si>
  <si>
    <t>17.28</t>
  </si>
  <si>
    <t>22.17</t>
  </si>
  <si>
    <t>9.19</t>
  </si>
  <si>
    <t>-7.17</t>
  </si>
  <si>
    <t>13.76</t>
  </si>
  <si>
    <t>3.15</t>
  </si>
  <si>
    <t>3.38</t>
  </si>
  <si>
    <t>7.07</t>
  </si>
  <si>
    <t>12.08</t>
  </si>
  <si>
    <t>26.23</t>
  </si>
  <si>
    <t>26.46</t>
  </si>
  <si>
    <t>-1.08</t>
  </si>
  <si>
    <t>-3.95</t>
  </si>
  <si>
    <t>-2.43</t>
  </si>
  <si>
    <t>-6.96</t>
  </si>
  <si>
    <t>-5.30</t>
  </si>
  <si>
    <t>-3.30</t>
  </si>
  <si>
    <t>-0.78</t>
  </si>
  <si>
    <t>3.14</t>
  </si>
  <si>
    <t>8.79</t>
  </si>
  <si>
    <t>5.93</t>
  </si>
  <si>
    <t>10.89</t>
  </si>
  <si>
    <t>7.36</t>
  </si>
  <si>
    <t>13.84</t>
  </si>
  <si>
    <t>10.57</t>
  </si>
  <si>
    <t>22.05</t>
  </si>
  <si>
    <t>24.82</t>
  </si>
  <si>
    <t>11.41</t>
  </si>
  <si>
    <t>-1.26</t>
  </si>
  <si>
    <t>-11.11</t>
  </si>
  <si>
    <t>-9.49</t>
  </si>
  <si>
    <t>2.02</t>
  </si>
  <si>
    <t>-2.95</t>
  </si>
  <si>
    <t>-1.47</t>
  </si>
  <si>
    <t>4.70</t>
  </si>
  <si>
    <t>9.70</t>
  </si>
  <si>
    <t>4.26</t>
  </si>
  <si>
    <t>4.44</t>
  </si>
  <si>
    <t>5.59</t>
  </si>
  <si>
    <t>2.21</t>
  </si>
  <si>
    <t>1.98</t>
  </si>
  <si>
    <t>8.27</t>
  </si>
  <si>
    <t>11.01</t>
  </si>
  <si>
    <t>.</t>
  </si>
  <si>
    <t>8.44</t>
  </si>
  <si>
    <t>24.38</t>
  </si>
  <si>
    <t>6.56</t>
  </si>
  <si>
    <t>.</t>
  </si>
  <si>
    <t>-12.58</t>
  </si>
  <si>
    <t>-1.91</t>
  </si>
  <si>
    <t>-12.54</t>
  </si>
  <si>
    <t>-1.93</t>
  </si>
  <si>
    <t>-7.84</t>
  </si>
  <si>
    <t>6.69</t>
  </si>
  <si>
    <t>6.25</t>
  </si>
  <si>
    <t>-3.41</t>
  </si>
  <si>
    <t>20.33</t>
  </si>
  <si>
    <t>.</t>
  </si>
  <si>
    <t>-7.93</t>
  </si>
  <si>
    <t>6.39</t>
  </si>
  <si>
    <t>.</t>
  </si>
  <si>
    <t>24.95</t>
  </si>
  <si>
    <t>19.57</t>
  </si>
  <si>
    <t>17.95</t>
  </si>
  <si>
    <t>10.66</t>
  </si>
  <si>
    <t>12.13</t>
  </si>
  <si>
    <t>-4.95</t>
  </si>
  <si>
    <t>15.31</t>
  </si>
  <si>
    <t>2.68</t>
  </si>
  <si>
    <t>4.89</t>
  </si>
  <si>
    <t>8.69</t>
  </si>
  <si>
    <t>9.95</t>
  </si>
  <si>
    <t>16.94</t>
  </si>
  <si>
    <t>23.14</t>
  </si>
  <si>
    <t>4.10</t>
  </si>
  <si>
    <t>-0.42</t>
  </si>
  <si>
    <t>-1.34</t>
  </si>
  <si>
    <t>-6.54</t>
  </si>
  <si>
    <t>-4.17</t>
  </si>
  <si>
    <t>-4.73</t>
  </si>
  <si>
    <t>-1.29</t>
  </si>
  <si>
    <t>0.88</t>
  </si>
  <si>
    <t>6.75</t>
  </si>
  <si>
    <t>4.99</t>
  </si>
  <si>
    <t>9.18</t>
  </si>
  <si>
    <t>9.81</t>
  </si>
  <si>
    <t>13.28</t>
  </si>
  <si>
    <t>14.23</t>
  </si>
  <si>
    <t>24.02</t>
  </si>
  <si>
    <t>27.29</t>
  </si>
  <si>
    <t>14.83</t>
  </si>
  <si>
    <t>-0.39</t>
  </si>
  <si>
    <t>-18.19</t>
  </si>
  <si>
    <t>-19.71</t>
  </si>
  <si>
    <t>-0.18</t>
  </si>
  <si>
    <t>-5.13</t>
  </si>
  <si>
    <t>-1.15</t>
  </si>
  <si>
    <t>9.24</t>
  </si>
  <si>
    <t>14.83</t>
  </si>
  <si>
    <t>5.73</t>
  </si>
  <si>
    <t>7.95</t>
  </si>
  <si>
    <t>6.80</t>
  </si>
  <si>
    <t>7.66</t>
  </si>
  <si>
    <t>3.37</t>
  </si>
  <si>
    <t>4.74</t>
  </si>
  <si>
    <t>13.30</t>
  </si>
  <si>
    <t>13.03</t>
  </si>
  <si>
    <t>.</t>
  </si>
  <si>
    <t>17.13</t>
  </si>
  <si>
    <t>20.86</t>
  </si>
  <si>
    <t>20.20</t>
  </si>
  <si>
    <t>19.23</t>
  </si>
  <si>
    <t>8.58</t>
  </si>
  <si>
    <t>-13.28</t>
  </si>
  <si>
    <t>20.69</t>
  </si>
  <si>
    <t>3.22</t>
  </si>
  <si>
    <t>5.83</t>
  </si>
  <si>
    <t>5.76</t>
  </si>
  <si>
    <t>10.85</t>
  </si>
  <si>
    <t>22.83</t>
  </si>
  <si>
    <t>28.89</t>
  </si>
  <si>
    <t>-2.93</t>
  </si>
  <si>
    <t>-6.21</t>
  </si>
  <si>
    <t>-3.95</t>
  </si>
  <si>
    <t>-7.68</t>
  </si>
  <si>
    <t>-8.36</t>
  </si>
  <si>
    <t>-3.84</t>
  </si>
  <si>
    <t>0.69</t>
  </si>
  <si>
    <t>3.31</t>
  </si>
  <si>
    <t>9.26</t>
  </si>
  <si>
    <t>5.43</t>
  </si>
  <si>
    <t>9.23</t>
  </si>
  <si>
    <t>12.24</t>
  </si>
  <si>
    <t>12.37</t>
  </si>
  <si>
    <t>22.29</t>
  </si>
  <si>
    <t>23.90</t>
  </si>
  <si>
    <t>11.05</t>
  </si>
  <si>
    <t>-0.63</t>
  </si>
  <si>
    <t>-15.39</t>
  </si>
  <si>
    <t>-13.46</t>
  </si>
  <si>
    <t>-0.07</t>
  </si>
  <si>
    <t>-5.85</t>
  </si>
  <si>
    <t>-2.22</t>
  </si>
  <si>
    <t>9.50</t>
  </si>
  <si>
    <t>11.27</t>
  </si>
  <si>
    <t>3.15</t>
  </si>
  <si>
    <t>8.21</t>
  </si>
  <si>
    <t>5.83</t>
  </si>
  <si>
    <t>5.49</t>
  </si>
  <si>
    <t>3.68</t>
  </si>
  <si>
    <t>4.52</t>
  </si>
  <si>
    <t>11.43</t>
  </si>
  <si>
    <t>13.33</t>
  </si>
  <si>
    <t>.</t>
  </si>
  <si>
    <t>5.55</t>
  </si>
  <si>
    <t>21.81</t>
  </si>
  <si>
    <t>14.28</t>
  </si>
  <si>
    <t>14.96</t>
  </si>
  <si>
    <t>21.96</t>
  </si>
  <si>
    <t>10.16</t>
  </si>
  <si>
    <t>-11.07</t>
  </si>
  <si>
    <t>21.66</t>
  </si>
  <si>
    <t>2.82</t>
  </si>
  <si>
    <t>6.18</t>
  </si>
  <si>
    <t>8.64</t>
  </si>
  <si>
    <t>10.50</t>
  </si>
  <si>
    <t>23.08</t>
  </si>
  <si>
    <t>21.75</t>
  </si>
  <si>
    <t>0.05</t>
  </si>
  <si>
    <t>-2.02</t>
  </si>
  <si>
    <t>-0.82</t>
  </si>
  <si>
    <t>-7.38</t>
  </si>
  <si>
    <t>-4.50</t>
  </si>
  <si>
    <t>-3.21</t>
  </si>
  <si>
    <t>-2.32</t>
  </si>
  <si>
    <t>3.04</t>
  </si>
  <si>
    <t>7.68</t>
  </si>
  <si>
    <t>6.02</t>
  </si>
  <si>
    <t>10.44</t>
  </si>
  <si>
    <t>8.86</t>
  </si>
  <si>
    <t>14.89</t>
  </si>
  <si>
    <t>12.88</t>
  </si>
  <si>
    <t>23.92</t>
  </si>
  <si>
    <t>23.20</t>
  </si>
  <si>
    <t>12.65</t>
  </si>
  <si>
    <t>-3.76</t>
  </si>
  <si>
    <t>-14.33</t>
  </si>
  <si>
    <t>-12.54</t>
  </si>
  <si>
    <t>1.11</t>
  </si>
  <si>
    <t>-7.53</t>
  </si>
  <si>
    <t>-1.08</t>
  </si>
  <si>
    <t>11.06</t>
  </si>
  <si>
    <t>11.41</t>
  </si>
  <si>
    <t>5.04</t>
  </si>
  <si>
    <t>7.18</t>
  </si>
  <si>
    <t>6.38</t>
  </si>
  <si>
    <t>5.49</t>
  </si>
  <si>
    <t>2.50</t>
  </si>
  <si>
    <t>5.08</t>
  </si>
  <si>
    <t>11.81</t>
  </si>
  <si>
    <t>12.85</t>
  </si>
  <si>
    <t>.</t>
  </si>
  <si>
    <t>23.61</t>
  </si>
  <si>
    <t>17.67</t>
  </si>
  <si>
    <t>19.27</t>
  </si>
  <si>
    <t>16.93</t>
  </si>
  <si>
    <t>14.50</t>
  </si>
  <si>
    <t>13.14</t>
  </si>
  <si>
    <t>-11.16</t>
  </si>
  <si>
    <t>22.26</t>
  </si>
  <si>
    <t>3.75</t>
  </si>
  <si>
    <t>4.49</t>
  </si>
  <si>
    <t>7.93</t>
  </si>
  <si>
    <t>11.79</t>
  </si>
  <si>
    <t>20.80</t>
  </si>
  <si>
    <t>24.45</t>
  </si>
  <si>
    <t>0.01</t>
  </si>
  <si>
    <t>-3.05</t>
  </si>
  <si>
    <t>-0.51</t>
  </si>
  <si>
    <t>-6.38</t>
  </si>
  <si>
    <t>-4.20</t>
  </si>
  <si>
    <t>-2.28</t>
  </si>
  <si>
    <t>-1.14</t>
  </si>
  <si>
    <t>0.82</t>
  </si>
  <si>
    <t>7.37</t>
  </si>
  <si>
    <t>8.73</t>
  </si>
  <si>
    <t>8.41</t>
  </si>
  <si>
    <t>9.07</t>
  </si>
  <si>
    <t>15.96</t>
  </si>
  <si>
    <t>12.23</t>
  </si>
  <si>
    <t>22.90</t>
  </si>
  <si>
    <t>23.49</t>
  </si>
  <si>
    <t>12.34</t>
  </si>
  <si>
    <t>-3.41</t>
  </si>
  <si>
    <t>-14.71</t>
  </si>
  <si>
    <t>-9.16</t>
  </si>
  <si>
    <t>0.43</t>
  </si>
  <si>
    <t>-6.86</t>
  </si>
  <si>
    <t>-1.79</t>
  </si>
  <si>
    <t>10.51</t>
  </si>
  <si>
    <t>10.87</t>
  </si>
  <si>
    <t>5.24</t>
  </si>
  <si>
    <t>6.69</t>
  </si>
  <si>
    <t>7.12</t>
  </si>
  <si>
    <t>4.95</t>
  </si>
  <si>
    <t>2.71</t>
  </si>
  <si>
    <t>4.09</t>
  </si>
  <si>
    <t>12.42</t>
  </si>
  <si>
    <t>12.86</t>
  </si>
  <si>
    <t>.</t>
  </si>
  <si>
    <t>20.64</t>
  </si>
  <si>
    <t>12.76</t>
  </si>
  <si>
    <t>29.01</t>
  </si>
  <si>
    <t>15.32</t>
  </si>
  <si>
    <t>13.95</t>
  </si>
  <si>
    <t>-9.66</t>
  </si>
  <si>
    <t>8.57</t>
  </si>
  <si>
    <t>5.70</t>
  </si>
  <si>
    <t>4.44</t>
  </si>
  <si>
    <t>9.40</t>
  </si>
  <si>
    <t>9.59</t>
  </si>
  <si>
    <t>20.02</t>
  </si>
  <si>
    <t>22.39</t>
  </si>
  <si>
    <t>2.75</t>
  </si>
  <si>
    <t>0.28</t>
  </si>
  <si>
    <t>-2.55</t>
  </si>
  <si>
    <t>-4.64</t>
  </si>
  <si>
    <t>-7.28</t>
  </si>
  <si>
    <t>-0.15</t>
  </si>
  <si>
    <t>-2.23</t>
  </si>
  <si>
    <t>-0.71</t>
  </si>
  <si>
    <t>8.96</t>
  </si>
  <si>
    <t>5.39</t>
  </si>
  <si>
    <t>11.22</t>
  </si>
  <si>
    <t>9.29</t>
  </si>
  <si>
    <t>13.64</t>
  </si>
  <si>
    <t>13.49</t>
  </si>
  <si>
    <t>28.99</t>
  </si>
  <si>
    <t>24.38</t>
  </si>
  <si>
    <t>13.38</t>
  </si>
  <si>
    <t>-3.53</t>
  </si>
  <si>
    <t>-19.44</t>
  </si>
  <si>
    <t>-12.58</t>
  </si>
  <si>
    <t>-1.77</t>
  </si>
  <si>
    <t>-4.23</t>
  </si>
  <si>
    <t>-3.60</t>
  </si>
  <si>
    <t>12.11</t>
  </si>
  <si>
    <t>13.92</t>
  </si>
  <si>
    <t>5.55</t>
  </si>
  <si>
    <t>8.26</t>
  </si>
  <si>
    <t>8.04</t>
  </si>
  <si>
    <t>6.95</t>
  </si>
  <si>
    <t>3.29</t>
  </si>
  <si>
    <t>5.82</t>
  </si>
  <si>
    <t>11.34</t>
  </si>
  <si>
    <t>10.48</t>
  </si>
  <si>
    <t>.</t>
  </si>
  <si>
    <t>9.91</t>
  </si>
  <si>
    <t>13.67</t>
  </si>
  <si>
    <t>19.89</t>
  </si>
  <si>
    <t>12.34</t>
  </si>
  <si>
    <t>4.42</t>
  </si>
  <si>
    <t>-5.79</t>
  </si>
  <si>
    <t>-3.02</t>
  </si>
  <si>
    <t>-4.62</t>
  </si>
  <si>
    <t>-2.96</t>
  </si>
  <si>
    <t>-1.74</t>
  </si>
  <si>
    <t>-0.63</t>
  </si>
  <si>
    <t>6.31</t>
  </si>
  <si>
    <t>5.99</t>
  </si>
  <si>
    <t>13.27</t>
  </si>
  <si>
    <t>-2.09</t>
  </si>
  <si>
    <t>14.18</t>
  </si>
  <si>
    <t>15.86</t>
  </si>
  <si>
    <t>26.87</t>
  </si>
  <si>
    <t>25.91</t>
  </si>
  <si>
    <t>20.59</t>
  </si>
  <si>
    <t>2.28</t>
  </si>
  <si>
    <t>-23.04</t>
  </si>
  <si>
    <t>-27.16</t>
  </si>
  <si>
    <t>0.20</t>
  </si>
  <si>
    <t>-3.87</t>
  </si>
  <si>
    <t>0.35</t>
  </si>
  <si>
    <t>14.84</t>
  </si>
  <si>
    <t>11.61</t>
  </si>
  <si>
    <t>8.10</t>
  </si>
  <si>
    <t>11.73</t>
  </si>
  <si>
    <t>6.86</t>
  </si>
  <si>
    <t>11.19</t>
  </si>
  <si>
    <t>6.03</t>
  </si>
  <si>
    <t>3.80</t>
  </si>
  <si>
    <t>13.95</t>
  </si>
  <si>
    <t>4.15</t>
  </si>
  <si>
    <t>.</t>
  </si>
  <si>
    <t>14.52</t>
  </si>
  <si>
    <t>16.09</t>
  </si>
  <si>
    <t>18.91</t>
  </si>
  <si>
    <t>18.87</t>
  </si>
  <si>
    <t>5.26</t>
  </si>
  <si>
    <t>13.71</t>
  </si>
  <si>
    <t>-1.11</t>
  </si>
  <si>
    <t>0.68</t>
  </si>
  <si>
    <t>7.81</t>
  </si>
  <si>
    <t>6.05</t>
  </si>
  <si>
    <t>13.70</t>
  </si>
  <si>
    <t>25.70</t>
  </si>
  <si>
    <t>19.68</t>
  </si>
  <si>
    <t>2.29</t>
  </si>
  <si>
    <t>-6.85</t>
  </si>
  <si>
    <t>-2.71</t>
  </si>
  <si>
    <t>-9.61</t>
  </si>
  <si>
    <t>-6.45</t>
  </si>
  <si>
    <t>-4.11</t>
  </si>
  <si>
    <t>-0.24</t>
  </si>
  <si>
    <t>6.26</t>
  </si>
  <si>
    <t>8.66</t>
  </si>
  <si>
    <t>6.22</t>
  </si>
  <si>
    <t>9.93</t>
  </si>
  <si>
    <t>8.35</t>
  </si>
  <si>
    <t>10.79</t>
  </si>
  <si>
    <t>11.36</t>
  </si>
  <si>
    <t>18.78</t>
  </si>
  <si>
    <t>26.76</t>
  </si>
  <si>
    <t>5.78</t>
  </si>
  <si>
    <t>1.59</t>
  </si>
  <si>
    <t>-13.23</t>
  </si>
  <si>
    <t>-10.53</t>
  </si>
  <si>
    <t>-2.43</t>
  </si>
  <si>
    <t>-3.67</t>
  </si>
  <si>
    <t>-1.05</t>
  </si>
  <si>
    <t>7.97</t>
  </si>
  <si>
    <t>9.22</t>
  </si>
  <si>
    <t>4.67</t>
  </si>
  <si>
    <t>8.67</t>
  </si>
  <si>
    <t>5.64</t>
  </si>
  <si>
    <t>4.70</t>
  </si>
  <si>
    <t>5.65</t>
  </si>
  <si>
    <t>4.16</t>
  </si>
  <si>
    <t>9.67</t>
  </si>
  <si>
    <t>8.23</t>
  </si>
  <si>
    <t>.</t>
  </si>
  <si>
    <t>12.61</t>
  </si>
  <si>
    <t>25.17</t>
  </si>
  <si>
    <t>13.89</t>
  </si>
  <si>
    <t>13.71</t>
  </si>
  <si>
    <t>18.79</t>
  </si>
  <si>
    <t>14.07</t>
  </si>
  <si>
    <t>1.95</t>
  </si>
  <si>
    <t>5.30</t>
  </si>
  <si>
    <t>-1.24</t>
  </si>
  <si>
    <t>7.25</t>
  </si>
  <si>
    <t>9.94</t>
  </si>
  <si>
    <t>12.31</t>
  </si>
  <si>
    <t>25.33</t>
  </si>
  <si>
    <t>23.78</t>
  </si>
  <si>
    <t>3.23</t>
  </si>
  <si>
    <t>-5.78</t>
  </si>
  <si>
    <t>1.42</t>
  </si>
  <si>
    <t>-4.07</t>
  </si>
  <si>
    <t>-4.01</t>
  </si>
  <si>
    <t>-2.36</t>
  </si>
  <si>
    <t>-1.41</t>
  </si>
  <si>
    <t>6.25</t>
  </si>
  <si>
    <t>9.34</t>
  </si>
  <si>
    <t>7.70</t>
  </si>
  <si>
    <t>10.29</t>
  </si>
  <si>
    <t>9.32</t>
  </si>
  <si>
    <t>11.49</t>
  </si>
  <si>
    <t>10.36</t>
  </si>
  <si>
    <t>18.86</t>
  </si>
  <si>
    <t>24.29</t>
  </si>
  <si>
    <t>10.08</t>
  </si>
  <si>
    <t>-1.16</t>
  </si>
  <si>
    <t>-10.33</t>
  </si>
  <si>
    <t>-8.26</t>
  </si>
  <si>
    <t>3.86</t>
  </si>
  <si>
    <t>-3.47</t>
  </si>
  <si>
    <t>1.03</t>
  </si>
  <si>
    <t>4.95</t>
  </si>
  <si>
    <t>9.77</t>
  </si>
  <si>
    <t>5.17</t>
  </si>
  <si>
    <t>3.92</t>
  </si>
  <si>
    <t>4.28</t>
  </si>
  <si>
    <t>5.70</t>
  </si>
  <si>
    <t>2.11</t>
  </si>
  <si>
    <t>0.86</t>
  </si>
  <si>
    <t>3.57</t>
  </si>
  <si>
    <t>14.83</t>
  </si>
  <si>
    <t>.</t>
  </si>
  <si>
    <t>15.09</t>
  </si>
  <si>
    <t>16.83</t>
  </si>
  <si>
    <t>4.65</t>
  </si>
  <si>
    <t>0.01</t>
  </si>
  <si>
    <t>14.52</t>
  </si>
  <si>
    <t>0.88</t>
  </si>
  <si>
    <t>-1.05</t>
  </si>
  <si>
    <t>15.61</t>
  </si>
  <si>
    <t>14.20</t>
  </si>
  <si>
    <t>11.31</t>
  </si>
  <si>
    <t>21.15</t>
  </si>
  <si>
    <t>10.56</t>
  </si>
  <si>
    <t>2.94</t>
  </si>
  <si>
    <t>-1.97</t>
  </si>
  <si>
    <t>-4.18</t>
  </si>
  <si>
    <t>-3.60</t>
  </si>
  <si>
    <t>-2.83</t>
  </si>
  <si>
    <t>-0.60</t>
  </si>
  <si>
    <t>-4.08</t>
  </si>
  <si>
    <t>8.26</t>
  </si>
  <si>
    <t>3.55</t>
  </si>
  <si>
    <t>2.88</t>
  </si>
  <si>
    <t>11.04</t>
  </si>
  <si>
    <t>11.01</t>
  </si>
  <si>
    <t>14.46</t>
  </si>
  <si>
    <t>27.83</t>
  </si>
  <si>
    <t>28.84</t>
  </si>
  <si>
    <t>21.88</t>
  </si>
  <si>
    <t>0.43</t>
  </si>
  <si>
    <t>-18.67</t>
  </si>
  <si>
    <t>-25.98</t>
  </si>
  <si>
    <t>-6.17</t>
  </si>
  <si>
    <t>-3.36</t>
  </si>
  <si>
    <t>-2.53</t>
  </si>
  <si>
    <t>13.57</t>
  </si>
  <si>
    <t>18.99</t>
  </si>
  <si>
    <t>6.15</t>
  </si>
  <si>
    <t>7.75</t>
  </si>
  <si>
    <t>11.26</t>
  </si>
  <si>
    <t>6.61</t>
  </si>
  <si>
    <t>7.06</t>
  </si>
  <si>
    <t>4.46</t>
  </si>
  <si>
    <t>12.16</t>
  </si>
  <si>
    <t>12.03</t>
  </si>
  <si>
    <t>.</t>
  </si>
  <si>
    <t>25.61</t>
  </si>
  <si>
    <t>13.04</t>
  </si>
  <si>
    <t>17.25</t>
  </si>
  <si>
    <t>20.35</t>
  </si>
  <si>
    <t>9.17</t>
  </si>
  <si>
    <t>8.51</t>
  </si>
  <si>
    <t>5.10</t>
  </si>
  <si>
    <t>-2.00</t>
  </si>
  <si>
    <t>6.81</t>
  </si>
  <si>
    <t>7.62</t>
  </si>
  <si>
    <t>12.85</t>
  </si>
  <si>
    <t>28.55</t>
  </si>
  <si>
    <t>22.54</t>
  </si>
  <si>
    <t>0.93</t>
  </si>
  <si>
    <t>-5.07</t>
  </si>
  <si>
    <t>-4.21</t>
  </si>
  <si>
    <t>-10.07</t>
  </si>
  <si>
    <t>-8.52</t>
  </si>
  <si>
    <t>-3.94</t>
  </si>
  <si>
    <t>-4.01</t>
  </si>
  <si>
    <t>7.87</t>
  </si>
  <si>
    <t>12.70</t>
  </si>
  <si>
    <t>7.40</t>
  </si>
  <si>
    <t>10.14</t>
  </si>
  <si>
    <t>8.16</t>
  </si>
  <si>
    <t>11.91</t>
  </si>
  <si>
    <t>9.84</t>
  </si>
  <si>
    <t>21.95</t>
  </si>
  <si>
    <t>21.13</t>
  </si>
  <si>
    <t>12.99</t>
  </si>
  <si>
    <t>-2.11</t>
  </si>
  <si>
    <t>-11.86</t>
  </si>
  <si>
    <t>-12.11</t>
  </si>
  <si>
    <t>-2.62</t>
  </si>
  <si>
    <t>-6.23</t>
  </si>
  <si>
    <t>-1.37</t>
  </si>
  <si>
    <t>7.07</t>
  </si>
  <si>
    <t>12.47</t>
  </si>
  <si>
    <t>3.39</t>
  </si>
  <si>
    <t>7.93</t>
  </si>
  <si>
    <t>6.56</t>
  </si>
  <si>
    <t>4.75</t>
  </si>
  <si>
    <t>5.55</t>
  </si>
  <si>
    <t>2.51</t>
  </si>
  <si>
    <t>10.41</t>
  </si>
  <si>
    <t>13.07</t>
  </si>
  <si>
    <t>.</t>
  </si>
  <si>
    <t>19.19</t>
  </si>
  <si>
    <t>17.11</t>
  </si>
  <si>
    <t>18.73</t>
  </si>
  <si>
    <t>24.45</t>
  </si>
  <si>
    <t>3.32</t>
  </si>
  <si>
    <t>-8.27</t>
  </si>
  <si>
    <t>15.28</t>
  </si>
  <si>
    <t>8.86</t>
  </si>
  <si>
    <t>2.10</t>
  </si>
  <si>
    <t>7.27</t>
  </si>
  <si>
    <t>11.88</t>
  </si>
  <si>
    <t>29.32</t>
  </si>
  <si>
    <t>23.80</t>
  </si>
  <si>
    <t>-3.80</t>
  </si>
  <si>
    <t>-2.68</t>
  </si>
  <si>
    <t>-3.14</t>
  </si>
  <si>
    <t>-11.73</t>
  </si>
  <si>
    <t>-8.73</t>
  </si>
  <si>
    <t>-0.80</t>
  </si>
  <si>
    <t>1.74</t>
  </si>
  <si>
    <t>2.53</t>
  </si>
  <si>
    <t>12.06</t>
  </si>
  <si>
    <t>7.00</t>
  </si>
  <si>
    <t>11.08</t>
  </si>
  <si>
    <t>5.10</t>
  </si>
  <si>
    <t>12.61</t>
  </si>
  <si>
    <t>10.35</t>
  </si>
  <si>
    <t>17.15</t>
  </si>
  <si>
    <t>21.62</t>
  </si>
  <si>
    <t>9.83</t>
  </si>
  <si>
    <t>1.67</t>
  </si>
  <si>
    <t>-11.86</t>
  </si>
  <si>
    <t>-7.90</t>
  </si>
  <si>
    <t>-3.11</t>
  </si>
  <si>
    <t>-4.96</t>
  </si>
  <si>
    <t>-1.24</t>
  </si>
  <si>
    <t>6.32</t>
  </si>
  <si>
    <t>9.08</t>
  </si>
  <si>
    <t>2.58</t>
  </si>
  <si>
    <t>7.10</t>
  </si>
  <si>
    <t>6.66</t>
  </si>
  <si>
    <t>5.47</t>
  </si>
  <si>
    <t>2.87</t>
  </si>
  <si>
    <t>9.04</t>
  </si>
  <si>
    <t>12.46</t>
  </si>
  <si>
    <t>.</t>
  </si>
  <si>
    <t>33.96</t>
  </si>
  <si>
    <t>14.75</t>
  </si>
  <si>
    <t>10.12</t>
  </si>
  <si>
    <t>10.71</t>
  </si>
  <si>
    <t>18.40</t>
  </si>
  <si>
    <t>-1.26</t>
  </si>
  <si>
    <t>6.96</t>
  </si>
  <si>
    <t>4.30</t>
  </si>
  <si>
    <t>5.22</t>
  </si>
  <si>
    <t>7.78</t>
  </si>
  <si>
    <t>10.75</t>
  </si>
  <si>
    <t>24.31</t>
  </si>
  <si>
    <t>26.31</t>
  </si>
  <si>
    <t>3.30</t>
  </si>
  <si>
    <t>-4.81</t>
  </si>
  <si>
    <t>-1.47</t>
  </si>
  <si>
    <t>-4.76</t>
  </si>
  <si>
    <t>-3.53</t>
  </si>
  <si>
    <t>-2.32</t>
  </si>
  <si>
    <t>-0.82</t>
  </si>
  <si>
    <t>2.35</t>
  </si>
  <si>
    <t>11.52</t>
  </si>
  <si>
    <t>7.52</t>
  </si>
  <si>
    <t>11.09</t>
  </si>
  <si>
    <t>5.99</t>
  </si>
  <si>
    <t>11.48</t>
  </si>
  <si>
    <t>12.72</t>
  </si>
  <si>
    <t>16.45</t>
  </si>
  <si>
    <t>23.81</t>
  </si>
  <si>
    <t>8.34</t>
  </si>
  <si>
    <t>-1.05</t>
  </si>
  <si>
    <t>-9.81</t>
  </si>
  <si>
    <t>-6.85</t>
  </si>
  <si>
    <t>2.67</t>
  </si>
  <si>
    <t>-4.37</t>
  </si>
  <si>
    <t>-1.71</t>
  </si>
  <si>
    <t>5.65</t>
  </si>
  <si>
    <t>10.56</t>
  </si>
  <si>
    <t>4.23</t>
  </si>
  <si>
    <t>6.60</t>
  </si>
  <si>
    <t>3.17</t>
  </si>
  <si>
    <t>3.81</t>
  </si>
  <si>
    <t>2.95</t>
  </si>
  <si>
    <t>-0.61</t>
  </si>
  <si>
    <t>4.73</t>
  </si>
  <si>
    <t>17.36</t>
  </si>
  <si>
    <t>.</t>
  </si>
  <si>
    <t>10.21</t>
  </si>
  <si>
    <t>22.02</t>
  </si>
  <si>
    <t>15.86</t>
  </si>
  <si>
    <t>21.42</t>
  </si>
  <si>
    <t>-9.90</t>
  </si>
  <si>
    <t>7.79</t>
  </si>
  <si>
    <t>-0.62</t>
  </si>
  <si>
    <t>8.40</t>
  </si>
  <si>
    <t>8.78</t>
  </si>
  <si>
    <t>8.35</t>
  </si>
  <si>
    <t>19.11</t>
  </si>
  <si>
    <t>16.41</t>
  </si>
  <si>
    <t>7.00</t>
  </si>
  <si>
    <t>0.54</t>
  </si>
  <si>
    <t>-1.60</t>
  </si>
  <si>
    <t>-5.64</t>
  </si>
  <si>
    <t>-3.74</t>
  </si>
  <si>
    <t>-5.66</t>
  </si>
  <si>
    <t>-1.43</t>
  </si>
  <si>
    <t>-0.09</t>
  </si>
  <si>
    <t>7.28</t>
  </si>
  <si>
    <t>3.89</t>
  </si>
  <si>
    <t>4.01</t>
  </si>
  <si>
    <t>11.31</t>
  </si>
  <si>
    <t>13.34</t>
  </si>
  <si>
    <t>14.52</t>
  </si>
  <si>
    <t>27.89</t>
  </si>
  <si>
    <t>26.40</t>
  </si>
  <si>
    <t>17.11</t>
  </si>
  <si>
    <t>3.94</t>
  </si>
  <si>
    <t>-16.03</t>
  </si>
  <si>
    <t>-27.95</t>
  </si>
  <si>
    <t>-6.26</t>
  </si>
  <si>
    <t>-3.24</t>
  </si>
  <si>
    <t>0.07</t>
  </si>
  <si>
    <t>10.26</t>
  </si>
  <si>
    <t>17.84</t>
  </si>
  <si>
    <t>6.44</t>
  </si>
  <si>
    <t>8.09</t>
  </si>
  <si>
    <t>7.11</t>
  </si>
  <si>
    <t>8.18</t>
  </si>
  <si>
    <t>5.84</t>
  </si>
  <si>
    <t>4.67</t>
  </si>
  <si>
    <t>12.29</t>
  </si>
  <si>
    <t>14.41</t>
  </si>
  <si>
    <t>.</t>
  </si>
  <si>
    <t>7.16</t>
  </si>
  <si>
    <t>20.52</t>
  </si>
  <si>
    <t>26.20</t>
  </si>
  <si>
    <t>16.24</t>
  </si>
  <si>
    <t>21.43</t>
  </si>
  <si>
    <t>4.60</t>
  </si>
  <si>
    <t>1.89</t>
  </si>
  <si>
    <t>5.61</t>
  </si>
  <si>
    <t>3.51</t>
  </si>
  <si>
    <t>4.64</t>
  </si>
  <si>
    <t>6.99</t>
  </si>
  <si>
    <t>8.41</t>
  </si>
  <si>
    <t>17.07</t>
  </si>
  <si>
    <t>26.32</t>
  </si>
  <si>
    <t>5.84</t>
  </si>
  <si>
    <t>-1.45</t>
  </si>
  <si>
    <t>-2.79</t>
  </si>
  <si>
    <t>-5.37</t>
  </si>
  <si>
    <t>-8.04</t>
  </si>
  <si>
    <t>-3.76</t>
  </si>
  <si>
    <t>-0.26</t>
  </si>
  <si>
    <t>-0.09</t>
  </si>
  <si>
    <t>8.66</t>
  </si>
  <si>
    <t>4.52</t>
  </si>
  <si>
    <t>9.36</t>
  </si>
  <si>
    <t>8.83</t>
  </si>
  <si>
    <t>12.72</t>
  </si>
  <si>
    <t>14.40</t>
  </si>
  <si>
    <t>24.67</t>
  </si>
  <si>
    <t>26.12</t>
  </si>
  <si>
    <t>16.78</t>
  </si>
  <si>
    <t>0.50</t>
  </si>
  <si>
    <t>-17.01</t>
  </si>
  <si>
    <t>-24.37</t>
  </si>
  <si>
    <t>-3.00</t>
  </si>
  <si>
    <t>-3.72</t>
  </si>
  <si>
    <t>-1.83</t>
  </si>
  <si>
    <t>11.53</t>
  </si>
  <si>
    <t>16.06</t>
  </si>
  <si>
    <t>5.07</t>
  </si>
  <si>
    <t>9.69</t>
  </si>
  <si>
    <t>7.53</t>
  </si>
  <si>
    <t>7.72</t>
  </si>
  <si>
    <t>4.00</t>
  </si>
  <si>
    <t>4.58</t>
  </si>
  <si>
    <t>10.75</t>
  </si>
  <si>
    <t>12.88</t>
  </si>
  <si>
    <t>.</t>
  </si>
  <si>
    <t>16.39</t>
  </si>
  <si>
    <t>21.71</t>
  </si>
  <si>
    <t>17.33</t>
  </si>
  <si>
    <t>17.45</t>
  </si>
  <si>
    <t>8.86</t>
  </si>
  <si>
    <t>-8.26</t>
  </si>
  <si>
    <t>13.59</t>
  </si>
  <si>
    <t>4.41</t>
  </si>
  <si>
    <t>1.99</t>
  </si>
  <si>
    <t>7.75</t>
  </si>
  <si>
    <t>7.62</t>
  </si>
  <si>
    <t>12.96</t>
  </si>
  <si>
    <t>20.56</t>
  </si>
  <si>
    <t>10.89</t>
  </si>
  <si>
    <t>2.82</t>
  </si>
  <si>
    <t>-1.24</t>
  </si>
  <si>
    <t>-3.82</t>
  </si>
  <si>
    <t>-4.79</t>
  </si>
  <si>
    <t>-1.71</t>
  </si>
  <si>
    <t>-0.57</t>
  </si>
  <si>
    <t>0.54</t>
  </si>
  <si>
    <t>5.44</t>
  </si>
  <si>
    <t>9.98</t>
  </si>
  <si>
    <t>10.19</t>
  </si>
  <si>
    <t>11.22</t>
  </si>
  <si>
    <t>14.13</t>
  </si>
  <si>
    <t>22.71</t>
  </si>
  <si>
    <t>23.83</t>
  </si>
  <si>
    <t>19.69</t>
  </si>
  <si>
    <t>0.07</t>
  </si>
  <si>
    <t>-16.46</t>
  </si>
  <si>
    <t>-23.05</t>
  </si>
  <si>
    <t>0.37</t>
  </si>
  <si>
    <t>-5.09</t>
  </si>
  <si>
    <t>-2.41</t>
  </si>
  <si>
    <t>12.41</t>
  </si>
  <si>
    <t>13.13</t>
  </si>
  <si>
    <t>6.19</t>
  </si>
  <si>
    <t>8.48</t>
  </si>
  <si>
    <t>6.03</t>
  </si>
  <si>
    <t>6.92</t>
  </si>
  <si>
    <t>5.99</t>
  </si>
  <si>
    <t>5.77</t>
  </si>
  <si>
    <t>12.30</t>
  </si>
  <si>
    <t>12.33</t>
  </si>
  <si>
    <t>.</t>
  </si>
  <si>
    <t>24.82</t>
  </si>
  <si>
    <t>4.96</t>
  </si>
  <si>
    <t>27.83</t>
  </si>
  <si>
    <t>-1.13</t>
  </si>
  <si>
    <t>-0.75</t>
  </si>
  <si>
    <t>-0.68</t>
  </si>
  <si>
    <t>-14.00</t>
  </si>
  <si>
    <t>-6.21</t>
  </si>
  <si>
    <t>6.66</t>
  </si>
  <si>
    <t>-3.28</t>
  </si>
  <si>
    <t>-9.78</t>
  </si>
  <si>
    <t>22.22</t>
  </si>
  <si>
    <t>8.65</t>
  </si>
  <si>
    <t>12.14</t>
  </si>
  <si>
    <t>8.42</t>
  </si>
  <si>
    <t>10.99</t>
  </si>
  <si>
    <t>11.74</t>
  </si>
  <si>
    <t>28.67</t>
  </si>
  <si>
    <t>19.13</t>
  </si>
  <si>
    <t>17.53</t>
  </si>
  <si>
    <t>-7.24</t>
  </si>
  <si>
    <t>-10.40</t>
  </si>
  <si>
    <t>-19.30</t>
  </si>
  <si>
    <t>2.49</t>
  </si>
  <si>
    <t>-6.16</t>
  </si>
  <si>
    <t>-2.35</t>
  </si>
  <si>
    <t>12.97</t>
  </si>
  <si>
    <t>13.55</t>
  </si>
  <si>
    <t>3.00</t>
  </si>
  <si>
    <t>6.85</t>
  </si>
  <si>
    <t>7.38</t>
  </si>
  <si>
    <t>7.21</t>
  </si>
  <si>
    <t>3.54</t>
  </si>
  <si>
    <t>5.28</t>
  </si>
  <si>
    <t>6.20</t>
  </si>
  <si>
    <t>12.52</t>
  </si>
  <si>
    <t>.</t>
  </si>
  <si>
    <t>12.78</t>
  </si>
  <si>
    <t>23.07</t>
  </si>
  <si>
    <t>6.74</t>
  </si>
  <si>
    <t>0.95</t>
  </si>
  <si>
    <t>-9.39</t>
  </si>
  <si>
    <t>-14.79</t>
  </si>
  <si>
    <t>-3.81</t>
  </si>
  <si>
    <t>-5.51</t>
  </si>
  <si>
    <t>-15.57</t>
  </si>
  <si>
    <t>33.96</t>
  </si>
  <si>
    <t>12.69</t>
  </si>
  <si>
    <t>-1.52</t>
  </si>
  <si>
    <t>3.39</t>
  </si>
  <si>
    <t>22.48</t>
  </si>
  <si>
    <t>10.90</t>
  </si>
  <si>
    <t>19.58</t>
  </si>
  <si>
    <t>30.05</t>
  </si>
  <si>
    <t>24.54</t>
  </si>
  <si>
    <t>9.33</t>
  </si>
  <si>
    <t>-4.40</t>
  </si>
  <si>
    <t>-30.67</t>
  </si>
  <si>
    <t>7.32</t>
  </si>
  <si>
    <t>-11.35</t>
  </si>
  <si>
    <t>9.13</t>
  </si>
  <si>
    <t>-5.64</t>
  </si>
  <si>
    <t>19.97</t>
  </si>
  <si>
    <t>11.00</t>
  </si>
  <si>
    <t>4.69</t>
  </si>
  <si>
    <t>10.99</t>
  </si>
  <si>
    <t>11.36</t>
  </si>
  <si>
    <t>6.96</t>
  </si>
  <si>
    <t>5.87</t>
  </si>
  <si>
    <t>3.78</t>
  </si>
  <si>
    <t>13.36</t>
  </si>
  <si>
    <t>16.76</t>
  </si>
  <si>
    <t>.</t>
  </si>
  <si>
    <t>16.45</t>
  </si>
  <si>
    <t>12.30</t>
  </si>
  <si>
    <t>15.53</t>
  </si>
  <si>
    <t>20.69</t>
  </si>
  <si>
    <t>-2.43</t>
  </si>
  <si>
    <t>5.58</t>
  </si>
  <si>
    <t>7.46</t>
  </si>
  <si>
    <t>3.37</t>
  </si>
  <si>
    <t>6.83</t>
  </si>
  <si>
    <t>11.81</t>
  </si>
  <si>
    <t>21.71</t>
  </si>
  <si>
    <t>27.55</t>
  </si>
  <si>
    <t>6.91</t>
  </si>
  <si>
    <t>-6.34</t>
  </si>
  <si>
    <t>-3.91</t>
  </si>
  <si>
    <t>-11.04</t>
  </si>
  <si>
    <t>-6.36</t>
  </si>
  <si>
    <t>-4.28</t>
  </si>
  <si>
    <t>1.21</t>
  </si>
  <si>
    <t>4.91</t>
  </si>
  <si>
    <t>14.65</t>
  </si>
  <si>
    <t>9.18</t>
  </si>
  <si>
    <t>12.76</t>
  </si>
  <si>
    <t>7.95</t>
  </si>
  <si>
    <t>12.28</t>
  </si>
  <si>
    <t>9.42</t>
  </si>
  <si>
    <t>18.74</t>
  </si>
  <si>
    <t>19.19</t>
  </si>
  <si>
    <t>14.32</t>
  </si>
  <si>
    <t>-3.53</t>
  </si>
  <si>
    <t>-4.96</t>
  </si>
  <si>
    <t>-9.50</t>
  </si>
  <si>
    <t>-2.02</t>
  </si>
  <si>
    <t>-2.18</t>
  </si>
  <si>
    <t>1.00</t>
  </si>
  <si>
    <t>6.40</t>
  </si>
  <si>
    <t>8.56</t>
  </si>
  <si>
    <t>5.63</t>
  </si>
  <si>
    <t>5.58</t>
  </si>
  <si>
    <t>3.67</t>
  </si>
  <si>
    <t>2.71</t>
  </si>
  <si>
    <t>3.69</t>
  </si>
  <si>
    <t>0.14</t>
  </si>
  <si>
    <t>4.65</t>
  </si>
  <si>
    <t>19.41</t>
  </si>
  <si>
    <t>.</t>
  </si>
  <si>
    <t>23.08</t>
  </si>
  <si>
    <t>22.69</t>
  </si>
  <si>
    <t>0.73</t>
  </si>
  <si>
    <t>-4.61</t>
  </si>
  <si>
    <t>13.35</t>
  </si>
  <si>
    <t>17.01</t>
  </si>
  <si>
    <t>-0.94</t>
  </si>
  <si>
    <t>14.65</t>
  </si>
  <si>
    <t>9.10</t>
  </si>
  <si>
    <t>22.27</t>
  </si>
  <si>
    <t>19.46</t>
  </si>
  <si>
    <t>6.87</t>
  </si>
  <si>
    <t>-7.80</t>
  </si>
  <si>
    <t>-1.24</t>
  </si>
  <si>
    <t>-12.46</t>
  </si>
  <si>
    <t>-12.45</t>
  </si>
  <si>
    <t>-9.43</t>
  </si>
  <si>
    <t>1.00</t>
  </si>
  <si>
    <t>8.75</t>
  </si>
  <si>
    <t>11.32</t>
  </si>
  <si>
    <t>8.89</t>
  </si>
  <si>
    <t>10.53</t>
  </si>
  <si>
    <t>14.23</t>
  </si>
  <si>
    <t>16.55</t>
  </si>
  <si>
    <t>11.16</t>
  </si>
  <si>
    <t>25.24</t>
  </si>
  <si>
    <t>23.26</t>
  </si>
  <si>
    <t>15.26</t>
  </si>
  <si>
    <t>-4.82</t>
  </si>
  <si>
    <t>-14.89</t>
  </si>
  <si>
    <t>-18.37</t>
  </si>
  <si>
    <t>0.92</t>
  </si>
  <si>
    <t>-4.65</t>
  </si>
  <si>
    <t>2.03</t>
  </si>
  <si>
    <t>12.83</t>
  </si>
  <si>
    <t>9.45</t>
  </si>
  <si>
    <t>7.65</t>
  </si>
  <si>
    <t>9.33</t>
  </si>
  <si>
    <t>5.79</t>
  </si>
  <si>
    <t>8.21</t>
  </si>
  <si>
    <t>5.31</t>
  </si>
  <si>
    <t>3.47</t>
  </si>
  <si>
    <t>12.30</t>
  </si>
  <si>
    <t>13.61</t>
  </si>
  <si>
    <t>.</t>
  </si>
  <si>
    <t>17.30</t>
  </si>
  <si>
    <t>21.44</t>
  </si>
  <si>
    <t>16.23</t>
  </si>
  <si>
    <t>17.05</t>
  </si>
  <si>
    <t>8.32</t>
  </si>
  <si>
    <t>-3.59</t>
  </si>
  <si>
    <t>13.96</t>
  </si>
  <si>
    <t>-1.54</t>
  </si>
  <si>
    <t>5.79</t>
  </si>
  <si>
    <t>12.39</t>
  </si>
  <si>
    <t>9.34</t>
  </si>
  <si>
    <t>17.61</t>
  </si>
  <si>
    <t>21.09</t>
  </si>
  <si>
    <t>4.44</t>
  </si>
  <si>
    <t>-0.49</t>
  </si>
  <si>
    <t>-1.02</t>
  </si>
  <si>
    <t>-4.58</t>
  </si>
  <si>
    <t>-7.78</t>
  </si>
  <si>
    <t>-4.08</t>
  </si>
  <si>
    <t>0.06</t>
  </si>
  <si>
    <t>-2.30</t>
  </si>
  <si>
    <t>9.86</t>
  </si>
  <si>
    <t>5.23</t>
  </si>
  <si>
    <t>5.36</t>
  </si>
  <si>
    <t>10.73</t>
  </si>
  <si>
    <t>12.60</t>
  </si>
  <si>
    <t>16.38</t>
  </si>
  <si>
    <t>29.18</t>
  </si>
  <si>
    <t>27.90</t>
  </si>
  <si>
    <t>17.14</t>
  </si>
  <si>
    <t>-0.13</t>
  </si>
  <si>
    <t>-21.28</t>
  </si>
  <si>
    <t>-24.59</t>
  </si>
  <si>
    <t>0.42</t>
  </si>
  <si>
    <t>-2.68</t>
  </si>
  <si>
    <t>-0.24</t>
  </si>
  <si>
    <t>12.81</t>
  </si>
  <si>
    <t>15.66</t>
  </si>
  <si>
    <t>7.00</t>
  </si>
  <si>
    <t>9.42</t>
  </si>
  <si>
    <t>7.51</t>
  </si>
  <si>
    <t>9.33</t>
  </si>
  <si>
    <t>4.14</t>
  </si>
  <si>
    <t>6.29</t>
  </si>
  <si>
    <t>13.65</t>
  </si>
  <si>
    <t>12.54</t>
  </si>
  <si>
    <t>.</t>
  </si>
  <si>
    <t>11.67</t>
  </si>
  <si>
    <t>22.84</t>
  </si>
  <si>
    <t>15.38</t>
  </si>
  <si>
    <t>10.16</t>
  </si>
  <si>
    <t>-4.41</t>
  </si>
  <si>
    <t>20.77</t>
  </si>
  <si>
    <t>-1.26</t>
  </si>
  <si>
    <t>9.62</t>
  </si>
  <si>
    <t>5.51</t>
  </si>
  <si>
    <t>8.95</t>
  </si>
  <si>
    <t>21.24</t>
  </si>
  <si>
    <t>25.15</t>
  </si>
  <si>
    <t>4.05</t>
  </si>
  <si>
    <t>-2.13</t>
  </si>
  <si>
    <t>-3.17</t>
  </si>
  <si>
    <t>-7.36</t>
  </si>
  <si>
    <t>-8.55</t>
  </si>
  <si>
    <t>-4.47</t>
  </si>
  <si>
    <t>-1.55</t>
  </si>
  <si>
    <t>3.49</t>
  </si>
  <si>
    <t>5.89</t>
  </si>
  <si>
    <t>9.73</t>
  </si>
  <si>
    <t>11.92</t>
  </si>
  <si>
    <t>8.12</t>
  </si>
  <si>
    <t>15.31</t>
  </si>
  <si>
    <t>14.44</t>
  </si>
  <si>
    <t>28.58</t>
  </si>
  <si>
    <t>23.07</t>
  </si>
  <si>
    <t>17.96</t>
  </si>
  <si>
    <t>-3.05</t>
  </si>
  <si>
    <t>-18.92</t>
  </si>
  <si>
    <t>-17.85</t>
  </si>
  <si>
    <t>-1.09</t>
  </si>
  <si>
    <t>-2.82</t>
  </si>
  <si>
    <t>-3.33</t>
  </si>
  <si>
    <t>12.51</t>
  </si>
  <si>
    <t>13.05</t>
  </si>
  <si>
    <t>4.85</t>
  </si>
  <si>
    <t>10.74</t>
  </si>
  <si>
    <t>6.21</t>
  </si>
  <si>
    <t>12.00</t>
  </si>
  <si>
    <t>3.11</t>
  </si>
  <si>
    <t>4.69</t>
  </si>
  <si>
    <t>11.51</t>
  </si>
  <si>
    <t>14.14</t>
  </si>
  <si>
    <t>.</t>
  </si>
  <si>
    <t>24.11</t>
  </si>
  <si>
    <t>15.73</t>
  </si>
  <si>
    <t>10.51</t>
  </si>
  <si>
    <t>21.73</t>
  </si>
  <si>
    <t>11.62</t>
  </si>
  <si>
    <t>0.89</t>
  </si>
  <si>
    <t>7.78</t>
  </si>
  <si>
    <t>1.45</t>
  </si>
  <si>
    <t>7.75</t>
  </si>
  <si>
    <t>7.86</t>
  </si>
  <si>
    <t>9.55</t>
  </si>
  <si>
    <t>19.50</t>
  </si>
  <si>
    <t>23.82</t>
  </si>
  <si>
    <t>3.59</t>
  </si>
  <si>
    <t>-3.61</t>
  </si>
  <si>
    <t>-1.03</t>
  </si>
  <si>
    <t>-9.35</t>
  </si>
  <si>
    <t>-5.31</t>
  </si>
  <si>
    <t>-7.03</t>
  </si>
  <si>
    <t>0.31</t>
  </si>
  <si>
    <t>3.52</t>
  </si>
  <si>
    <t>10.08</t>
  </si>
  <si>
    <t>8.90</t>
  </si>
  <si>
    <t>8.60</t>
  </si>
  <si>
    <t>11.56</t>
  </si>
  <si>
    <t>13.12</t>
  </si>
  <si>
    <t>12.88</t>
  </si>
  <si>
    <t>22.01</t>
  </si>
  <si>
    <t>24.57</t>
  </si>
  <si>
    <t>11.27</t>
  </si>
  <si>
    <t>-2.18</t>
  </si>
  <si>
    <t>-14.80</t>
  </si>
  <si>
    <t>-11.19</t>
  </si>
  <si>
    <t>2.19</t>
  </si>
  <si>
    <t>-4.89</t>
  </si>
  <si>
    <t>-1.03</t>
  </si>
  <si>
    <t>8.87</t>
  </si>
  <si>
    <t>11.14</t>
  </si>
  <si>
    <t>4.38</t>
  </si>
  <si>
    <t>8.07</t>
  </si>
  <si>
    <t>5.03</t>
  </si>
  <si>
    <t>4.49</t>
  </si>
  <si>
    <t>2.88</t>
  </si>
  <si>
    <t>3.87</t>
  </si>
  <si>
    <t>12.03</t>
  </si>
  <si>
    <t>12.57</t>
  </si>
  <si>
    <t>.</t>
  </si>
  <si>
    <t>12.20</t>
  </si>
  <si>
    <t>20.21</t>
  </si>
  <si>
    <t>16.07</t>
  </si>
  <si>
    <t>17.30</t>
  </si>
  <si>
    <t>17.32</t>
  </si>
  <si>
    <t>10.43</t>
  </si>
  <si>
    <t>-5.62</t>
  </si>
  <si>
    <t>15.57</t>
  </si>
  <si>
    <t>4.28</t>
  </si>
  <si>
    <t>6.04</t>
  </si>
  <si>
    <t>7.29</t>
  </si>
  <si>
    <t>12.17</t>
  </si>
  <si>
    <t>22.72</t>
  </si>
  <si>
    <t>22.60</t>
  </si>
  <si>
    <t>-0.35</t>
  </si>
  <si>
    <t>-2.35</t>
  </si>
  <si>
    <t>-1.20</t>
  </si>
  <si>
    <t>-7.44</t>
  </si>
  <si>
    <t>-4.56</t>
  </si>
  <si>
    <t>-2.65</t>
  </si>
  <si>
    <t>-0.63</t>
  </si>
  <si>
    <t>3.02</t>
  </si>
  <si>
    <t>9.21</t>
  </si>
  <si>
    <t>6.87</t>
  </si>
  <si>
    <t>12.06</t>
  </si>
  <si>
    <t>8.50</t>
  </si>
  <si>
    <t>15.25</t>
  </si>
  <si>
    <t>10.75</t>
  </si>
  <si>
    <t>21.03</t>
  </si>
  <si>
    <t>23.78</t>
  </si>
  <si>
    <t>10.04</t>
  </si>
  <si>
    <t>-2.29</t>
  </si>
  <si>
    <t>-11.61</t>
  </si>
  <si>
    <t>-7.97</t>
  </si>
  <si>
    <t>-0.55</t>
  </si>
  <si>
    <t>-4.00</t>
  </si>
  <si>
    <t>-2.68</t>
  </si>
  <si>
    <t>9.27</t>
  </si>
  <si>
    <t>11.62</t>
  </si>
  <si>
    <t>3.70</t>
  </si>
  <si>
    <t>6.25</t>
  </si>
  <si>
    <t>6.58</t>
  </si>
  <si>
    <t>4.67</t>
  </si>
  <si>
    <t>2.34</t>
  </si>
  <si>
    <t>3.85</t>
  </si>
  <si>
    <t>11.91</t>
  </si>
  <si>
    <t>11.28</t>
  </si>
  <si>
    <t>.</t>
  </si>
  <si>
    <t>13.89</t>
  </si>
  <si>
    <t>15.64</t>
  </si>
  <si>
    <t>16.77</t>
  </si>
  <si>
    <t>13.41</t>
  </si>
  <si>
    <t>-1.24</t>
  </si>
  <si>
    <t>7.30</t>
  </si>
  <si>
    <t>2.33</t>
  </si>
  <si>
    <t>4.78</t>
  </si>
  <si>
    <t>9.86</t>
  </si>
  <si>
    <t>8.78</t>
  </si>
  <si>
    <t>18.55</t>
  </si>
  <si>
    <t>20.94</t>
  </si>
  <si>
    <t>6.03</t>
  </si>
  <si>
    <t>1.32</t>
  </si>
  <si>
    <t>-1.36</t>
  </si>
  <si>
    <t>-4.49</t>
  </si>
  <si>
    <t>-6.21</t>
  </si>
  <si>
    <t>-11.33</t>
  </si>
  <si>
    <t>3.85</t>
  </si>
  <si>
    <t>-1.98</t>
  </si>
  <si>
    <t>12.13</t>
  </si>
  <si>
    <t>3.28</t>
  </si>
  <si>
    <t>8.26</t>
  </si>
  <si>
    <t>9.62</t>
  </si>
  <si>
    <t>15.43</t>
  </si>
  <si>
    <t>13.64</t>
  </si>
  <si>
    <t>29.98</t>
  </si>
  <si>
    <t>25.62</t>
  </si>
  <si>
    <t>18.81</t>
  </si>
  <si>
    <t>2.03</t>
  </si>
  <si>
    <t>-20.45</t>
  </si>
  <si>
    <t>-27.88</t>
  </si>
  <si>
    <t>-0.36</t>
  </si>
  <si>
    <t>-1.59</t>
  </si>
  <si>
    <t>-2.35</t>
  </si>
  <si>
    <t>13.98</t>
  </si>
  <si>
    <t>17.02</t>
  </si>
  <si>
    <t>5.90</t>
  </si>
  <si>
    <t>9.34</t>
  </si>
  <si>
    <t>7.89</t>
  </si>
  <si>
    <t>6.71</t>
  </si>
  <si>
    <t>6.02</t>
  </si>
  <si>
    <t>6.16</t>
  </si>
  <si>
    <t>13.00</t>
  </si>
  <si>
    <t>11.97</t>
  </si>
  <si>
    <t>.</t>
  </si>
  <si>
    <t>3.40</t>
  </si>
  <si>
    <t>25.35</t>
  </si>
  <si>
    <t>24.23</t>
  </si>
  <si>
    <t>1.42</t>
  </si>
  <si>
    <t>-22.08</t>
  </si>
  <si>
    <t>28.58</t>
  </si>
  <si>
    <t>5.34</t>
  </si>
  <si>
    <t>20.71</t>
  </si>
  <si>
    <t>8.27</t>
  </si>
  <si>
    <t>22.40</t>
  </si>
  <si>
    <t>6.65</t>
  </si>
  <si>
    <t>-1.84</t>
  </si>
  <si>
    <t>-2.64</t>
  </si>
  <si>
    <t>-7.43</t>
  </si>
  <si>
    <t>-8.57</t>
  </si>
  <si>
    <t>-13.48</t>
  </si>
  <si>
    <t>-5.46</t>
  </si>
  <si>
    <t>12.87</t>
  </si>
  <si>
    <t>-2.68</t>
  </si>
  <si>
    <t>24.67</t>
  </si>
  <si>
    <t>3.42</t>
  </si>
  <si>
    <t>13.04</t>
  </si>
  <si>
    <t>16.57</t>
  </si>
  <si>
    <t>12.68</t>
  </si>
  <si>
    <t>36.22</t>
  </si>
  <si>
    <t>23.20</t>
  </si>
  <si>
    <t>24.01</t>
  </si>
  <si>
    <t>-4.42</t>
  </si>
  <si>
    <t>-19.16</t>
  </si>
  <si>
    <t>-27.12</t>
  </si>
  <si>
    <t>1.26</t>
  </si>
  <si>
    <t>-12.45</t>
  </si>
  <si>
    <t>7.83</t>
  </si>
  <si>
    <t>17.80</t>
  </si>
  <si>
    <t>14.10</t>
  </si>
  <si>
    <t>8.58</t>
  </si>
  <si>
    <t>8.07</t>
  </si>
  <si>
    <t>11.69</t>
  </si>
  <si>
    <t>10.78</t>
  </si>
  <si>
    <t>4.47</t>
  </si>
  <si>
    <t>8.70</t>
  </si>
  <si>
    <t>10.89</t>
  </si>
  <si>
    <t>18.36</t>
  </si>
  <si>
    <t>.</t>
  </si>
  <si>
    <t>5.86</t>
  </si>
  <si>
    <t>20.77</t>
  </si>
  <si>
    <t>15.06</t>
  </si>
  <si>
    <t>28.21</t>
  </si>
  <si>
    <t>-2.99</t>
  </si>
  <si>
    <t>4.81</t>
  </si>
  <si>
    <t>4.96</t>
  </si>
  <si>
    <t>-1.88</t>
  </si>
  <si>
    <t>9.79</t>
  </si>
  <si>
    <t>11.96</t>
  </si>
  <si>
    <t>27.98</t>
  </si>
  <si>
    <t>22.35</t>
  </si>
  <si>
    <t>7.05</t>
  </si>
  <si>
    <t>-6.63</t>
  </si>
  <si>
    <t>-5.53</t>
  </si>
  <si>
    <t>-11.67</t>
  </si>
  <si>
    <t>-9.96</t>
  </si>
  <si>
    <t>-0.92</t>
  </si>
  <si>
    <t>0.52</t>
  </si>
  <si>
    <t>7.35</t>
  </si>
  <si>
    <t>11.73</t>
  </si>
  <si>
    <t>12.02</t>
  </si>
  <si>
    <t>9.80</t>
  </si>
  <si>
    <t>13.56</t>
  </si>
  <si>
    <t>10.83</t>
  </si>
  <si>
    <t>11.04</t>
  </si>
  <si>
    <t>18.60</t>
  </si>
  <si>
    <t>24.43</t>
  </si>
  <si>
    <t>7.64</t>
  </si>
  <si>
    <t>0.77</t>
  </si>
  <si>
    <t>-11.68</t>
  </si>
  <si>
    <t>-8.13</t>
  </si>
  <si>
    <t>-1.19</t>
  </si>
  <si>
    <t>-5.45</t>
  </si>
  <si>
    <t>4.16</t>
  </si>
  <si>
    <t>7.21</t>
  </si>
  <si>
    <t>11.05</t>
  </si>
  <si>
    <t>3.38</t>
  </si>
  <si>
    <t>5.47</t>
  </si>
  <si>
    <t>4.31</t>
  </si>
  <si>
    <t>7.64</t>
  </si>
  <si>
    <t>0.86</t>
  </si>
  <si>
    <t>0.80</t>
  </si>
  <si>
    <t>10.04</t>
  </si>
  <si>
    <t>12.40</t>
  </si>
  <si>
    <t>.</t>
  </si>
  <si>
    <t>11.67</t>
  </si>
  <si>
    <t>23.52</t>
  </si>
  <si>
    <t>17.40</t>
  </si>
  <si>
    <t>12.79</t>
  </si>
  <si>
    <t>20.34</t>
  </si>
  <si>
    <t>12.37</t>
  </si>
  <si>
    <t>-8.07</t>
  </si>
  <si>
    <t>17.76</t>
  </si>
  <si>
    <t>3.14</t>
  </si>
  <si>
    <t>5.29</t>
  </si>
  <si>
    <t>6.90</t>
  </si>
  <si>
    <t>11.98</t>
  </si>
  <si>
    <t>23.36</t>
  </si>
  <si>
    <t>22.57</t>
  </si>
  <si>
    <t>-0.14</t>
  </si>
  <si>
    <t>-3.47</t>
  </si>
  <si>
    <t>-1.03</t>
  </si>
  <si>
    <t>-7.15</t>
  </si>
  <si>
    <t>-5.45</t>
  </si>
  <si>
    <t>-2.66</t>
  </si>
  <si>
    <t>0.16</t>
  </si>
  <si>
    <t>2.96</t>
  </si>
  <si>
    <t>10.20</t>
  </si>
  <si>
    <t>7.31</t>
  </si>
  <si>
    <t>10.67</t>
  </si>
  <si>
    <t>9.79</t>
  </si>
  <si>
    <t>14.03</t>
  </si>
  <si>
    <t>10.84</t>
  </si>
  <si>
    <t>20.59</t>
  </si>
  <si>
    <t>23.67</t>
  </si>
  <si>
    <t>10.97</t>
  </si>
  <si>
    <t>-2.17</t>
  </si>
  <si>
    <t>-11.71</t>
  </si>
  <si>
    <t>-6.75</t>
  </si>
  <si>
    <t>-0.54</t>
  </si>
  <si>
    <t>-6.23</t>
  </si>
  <si>
    <t>0.10</t>
  </si>
  <si>
    <t>9.09</t>
  </si>
  <si>
    <t>10.92</t>
  </si>
  <si>
    <t>3.73</t>
  </si>
  <si>
    <t>6.68</t>
  </si>
  <si>
    <t>5.76</t>
  </si>
  <si>
    <t>5.45</t>
  </si>
  <si>
    <t>3.39</t>
  </si>
  <si>
    <t>3.37</t>
  </si>
  <si>
    <t>11.42</t>
  </si>
  <si>
    <t>13.54</t>
  </si>
  <si>
    <t>.</t>
  </si>
  <si>
    <t>13.14</t>
  </si>
  <si>
    <t>20.64</t>
  </si>
  <si>
    <t>19.82</t>
  </si>
  <si>
    <t>16.74</t>
  </si>
  <si>
    <t>14.86</t>
  </si>
  <si>
    <t>9.03</t>
  </si>
  <si>
    <t>-8.68</t>
  </si>
  <si>
    <t>4.50</t>
  </si>
  <si>
    <t>5.92</t>
  </si>
  <si>
    <t>8.72</t>
  </si>
  <si>
    <t>11.27</t>
  </si>
  <si>
    <t>25.71</t>
  </si>
  <si>
    <t>27.58</t>
  </si>
  <si>
    <t>6.45</t>
  </si>
  <si>
    <t>0.35</t>
  </si>
  <si>
    <t>0.11</t>
  </si>
  <si>
    <t>-5.64</t>
  </si>
  <si>
    <t>-3.81</t>
  </si>
  <si>
    <t>-2.44</t>
  </si>
  <si>
    <t>-1.10</t>
  </si>
  <si>
    <t>3.18</t>
  </si>
  <si>
    <t>9.56</t>
  </si>
  <si>
    <t>5.79</t>
  </si>
  <si>
    <t>10.75</t>
  </si>
  <si>
    <t>10.66</t>
  </si>
  <si>
    <t>13.72</t>
  </si>
  <si>
    <t>11.74</t>
  </si>
  <si>
    <t>19.77</t>
  </si>
  <si>
    <t>27.17</t>
  </si>
  <si>
    <t>12.89</t>
  </si>
  <si>
    <t>1.86</t>
  </si>
  <si>
    <t>-13.08</t>
  </si>
  <si>
    <t>-13.59</t>
  </si>
  <si>
    <t>2.48</t>
  </si>
  <si>
    <t>-3.54</t>
  </si>
  <si>
    <t>1.67</t>
  </si>
  <si>
    <t>10.14</t>
  </si>
  <si>
    <t>11.25</t>
  </si>
  <si>
    <t>5.64</t>
  </si>
  <si>
    <t>8.17</t>
  </si>
  <si>
    <t>7.84</t>
  </si>
  <si>
    <t>7.61</t>
  </si>
  <si>
    <t>2.54</t>
  </si>
  <si>
    <t>2.74</t>
  </si>
  <si>
    <t>9.38</t>
  </si>
  <si>
    <t>16.01</t>
  </si>
  <si>
    <t>.</t>
  </si>
  <si>
    <t>17.33</t>
  </si>
  <si>
    <t>16.34</t>
  </si>
  <si>
    <t>20.71</t>
  </si>
  <si>
    <t>13.05</t>
  </si>
  <si>
    <t>17.70</t>
  </si>
  <si>
    <t>-5.22</t>
  </si>
  <si>
    <t>9.69</t>
  </si>
  <si>
    <t>10.88</t>
  </si>
  <si>
    <t>3.36</t>
  </si>
  <si>
    <t>7.93</t>
  </si>
  <si>
    <t>7.37</t>
  </si>
  <si>
    <t>11.77</t>
  </si>
  <si>
    <t>28.28</t>
  </si>
  <si>
    <t>29.36</t>
  </si>
  <si>
    <t>2.14</t>
  </si>
  <si>
    <t>-4.25</t>
  </si>
  <si>
    <t>-0.48</t>
  </si>
  <si>
    <t>-6.35</t>
  </si>
  <si>
    <t>-4.52</t>
  </si>
  <si>
    <t>-3.14</t>
  </si>
  <si>
    <t>-0.36</t>
  </si>
  <si>
    <t>2.08</t>
  </si>
  <si>
    <t>6.69</t>
  </si>
  <si>
    <t>5.15</t>
  </si>
  <si>
    <t>10.22</t>
  </si>
  <si>
    <t>7.63</t>
  </si>
  <si>
    <t>10.57</t>
  </si>
  <si>
    <t>11.29</t>
  </si>
  <si>
    <t>18.70</t>
  </si>
  <si>
    <t>22.75</t>
  </si>
  <si>
    <t>13.19</t>
  </si>
  <si>
    <t>0.70</t>
  </si>
  <si>
    <t>-8.10</t>
  </si>
  <si>
    <t>-3.33</t>
  </si>
  <si>
    <t>1.96</t>
  </si>
  <si>
    <t>-1.27</t>
  </si>
  <si>
    <t>0.87</t>
  </si>
  <si>
    <t>7.76</t>
  </si>
  <si>
    <t>14.28</t>
  </si>
  <si>
    <t>2.25</t>
  </si>
  <si>
    <t>0.64</t>
  </si>
  <si>
    <t>6.54</t>
  </si>
  <si>
    <t>3.09</t>
  </si>
  <si>
    <t>1.58</t>
  </si>
  <si>
    <t>-2.01</t>
  </si>
  <si>
    <t>12.71</t>
  </si>
  <si>
    <t>15.82</t>
  </si>
  <si>
    <t>.</t>
  </si>
  <si>
    <t>16.60</t>
  </si>
  <si>
    <t>7.84</t>
  </si>
  <si>
    <t>35.71</t>
  </si>
  <si>
    <t>10.11</t>
  </si>
  <si>
    <t>11.01</t>
  </si>
  <si>
    <t>6.46</t>
  </si>
  <si>
    <t>9.72</t>
  </si>
  <si>
    <t>4.42</t>
  </si>
  <si>
    <t>1.95</t>
  </si>
  <si>
    <t>11.43</t>
  </si>
  <si>
    <t>5.02</t>
  </si>
  <si>
    <t>15.40</t>
  </si>
  <si>
    <t>29.19</t>
  </si>
  <si>
    <t>35.42</t>
  </si>
  <si>
    <t>-4.03</t>
  </si>
  <si>
    <t>-3.34</t>
  </si>
  <si>
    <t>-3.55</t>
  </si>
  <si>
    <t>-4.24</t>
  </si>
  <si>
    <t>-5.14</t>
  </si>
  <si>
    <t>-3.57</t>
  </si>
  <si>
    <t>2.71</t>
  </si>
  <si>
    <t>2.21</t>
  </si>
  <si>
    <t>4.36</t>
  </si>
  <si>
    <t>4.71</t>
  </si>
  <si>
    <t>12.09</t>
  </si>
  <si>
    <t>5.16</t>
  </si>
  <si>
    <t>10.97</t>
  </si>
  <si>
    <t>8.44</t>
  </si>
  <si>
    <t>17.83</t>
  </si>
  <si>
    <t>21.44</t>
  </si>
  <si>
    <t>13.89</t>
  </si>
  <si>
    <t>1.50</t>
  </si>
  <si>
    <t>-3.47</t>
  </si>
  <si>
    <t>-2.54</t>
  </si>
  <si>
    <t>2.86</t>
  </si>
  <si>
    <t>-2.76</t>
  </si>
  <si>
    <t>3.00</t>
  </si>
  <si>
    <t>9.75</t>
  </si>
  <si>
    <t>21.74</t>
  </si>
  <si>
    <t>0.57</t>
  </si>
  <si>
    <t>-1.14</t>
  </si>
  <si>
    <t>1.95</t>
  </si>
  <si>
    <t>5.18</t>
  </si>
  <si>
    <t>-3.13</t>
  </si>
  <si>
    <t>-6.22</t>
  </si>
  <si>
    <t>0.63</t>
  </si>
  <si>
    <t>24.07</t>
  </si>
  <si>
    <t>.</t>
  </si>
  <si>
    <t>-1.23</t>
  </si>
  <si>
    <t>-5.25</t>
  </si>
  <si>
    <t>.</t>
  </si>
  <si>
    <t>14.49</t>
  </si>
  <si>
    <t>20.32</t>
  </si>
  <si>
    <t>-1.43</t>
  </si>
  <si>
    <t>11.17</t>
  </si>
  <si>
    <t>4.31</t>
  </si>
  <si>
    <t>13.36</t>
  </si>
  <si>
    <t>10.51</t>
  </si>
  <si>
    <t>24.24</t>
  </si>
  <si>
    <t>7.58</t>
  </si>
  <si>
    <t>23.35</t>
  </si>
  <si>
    <t>-9.97</t>
  </si>
  <si>
    <t>2.40</t>
  </si>
  <si>
    <t>-13.85</t>
  </si>
  <si>
    <t>1.62</t>
  </si>
  <si>
    <t>-1.43</t>
  </si>
  <si>
    <t>4.31</t>
  </si>
  <si>
    <t>7.81</t>
  </si>
  <si>
    <t>25.62</t>
  </si>
  <si>
    <t>2.60</t>
  </si>
  <si>
    <t>6.14</t>
  </si>
  <si>
    <t>.</t>
  </si>
  <si>
    <t>22.28</t>
  </si>
  <si>
    <t>-10.72</t>
  </si>
  <si>
    <t>15.99</t>
  </si>
  <si>
    <t>10.39</t>
  </si>
  <si>
    <t>.</t>
  </si>
  <si>
    <t>26.11</t>
  </si>
  <si>
    <t>22.82</t>
  </si>
  <si>
    <t>36.75</t>
  </si>
  <si>
    <t>16.45</t>
  </si>
  <si>
    <t>-14.43</t>
  </si>
  <si>
    <t>0.01</t>
  </si>
  <si>
    <t>0.34</t>
  </si>
  <si>
    <t>6.68</t>
  </si>
  <si>
    <t>8.60</t>
  </si>
  <si>
    <t>10.33</t>
  </si>
  <si>
    <t>18.69</t>
  </si>
  <si>
    <t>25.32</t>
  </si>
  <si>
    <t>7.97</t>
  </si>
  <si>
    <t>-1.70</t>
  </si>
  <si>
    <t>-2.03</t>
  </si>
  <si>
    <t>-3.98</t>
  </si>
  <si>
    <t>-4.21</t>
  </si>
  <si>
    <t>-5.23</t>
  </si>
  <si>
    <t>0.28</t>
  </si>
  <si>
    <t>-0.76</t>
  </si>
  <si>
    <t>7.07</t>
  </si>
  <si>
    <t>7.56</t>
  </si>
  <si>
    <t>9.02</t>
  </si>
  <si>
    <t>9.28</t>
  </si>
  <si>
    <t>14.04</t>
  </si>
  <si>
    <t>12.32</t>
  </si>
  <si>
    <t>24.38</t>
  </si>
  <si>
    <t>26.86</t>
  </si>
  <si>
    <t>13.11</t>
  </si>
  <si>
    <t>2.74</t>
  </si>
  <si>
    <t>-17.27</t>
  </si>
  <si>
    <t>-15.60</t>
  </si>
  <si>
    <t>0.00</t>
  </si>
  <si>
    <t>-5.52</t>
  </si>
  <si>
    <t>-2.28</t>
  </si>
  <si>
    <t>11.98</t>
  </si>
  <si>
    <t>14.85</t>
  </si>
  <si>
    <t>5.97</t>
  </si>
  <si>
    <t>6.23</t>
  </si>
  <si>
    <t>6.16</t>
  </si>
  <si>
    <t>6.72</t>
  </si>
  <si>
    <t>3.78</t>
  </si>
  <si>
    <t>2.99</t>
  </si>
  <si>
    <t>11.53</t>
  </si>
  <si>
    <t>13.17</t>
  </si>
  <si>
    <t>.</t>
  </si>
  <si>
    <t>14.13</t>
  </si>
  <si>
    <t>19.79</t>
  </si>
  <si>
    <t>12.12</t>
  </si>
  <si>
    <t>24.42</t>
  </si>
  <si>
    <t>-5.28</t>
  </si>
  <si>
    <t>8.40</t>
  </si>
  <si>
    <t>13.33</t>
  </si>
  <si>
    <t>5.07</t>
  </si>
  <si>
    <t>7.12</t>
  </si>
  <si>
    <t>6.08</t>
  </si>
  <si>
    <t>11.04</t>
  </si>
  <si>
    <t>38.88</t>
  </si>
  <si>
    <t>29.62</t>
  </si>
  <si>
    <t>-0.12</t>
  </si>
  <si>
    <t>-3.81</t>
  </si>
  <si>
    <t>0.30</t>
  </si>
  <si>
    <t>-9.27</t>
  </si>
  <si>
    <t>-3.23</t>
  </si>
  <si>
    <t>1.40</t>
  </si>
  <si>
    <t>-5.10</t>
  </si>
  <si>
    <t>8.45</t>
  </si>
  <si>
    <t>11.97</t>
  </si>
  <si>
    <t>6.83</t>
  </si>
  <si>
    <t>8.66</t>
  </si>
  <si>
    <t>8.27</t>
  </si>
  <si>
    <t>8.77</t>
  </si>
  <si>
    <t>10.13</t>
  </si>
  <si>
    <t>15.70</t>
  </si>
  <si>
    <t>21.33</t>
  </si>
  <si>
    <t>7.48</t>
  </si>
  <si>
    <t>5.45</t>
  </si>
  <si>
    <t>-6.50</t>
  </si>
  <si>
    <t>-5.86</t>
  </si>
  <si>
    <t>-2.21</t>
  </si>
  <si>
    <t>0.13</t>
  </si>
  <si>
    <t>0.99</t>
  </si>
  <si>
    <t>7.85</t>
  </si>
  <si>
    <t>13.86</t>
  </si>
  <si>
    <t>3.35</t>
  </si>
  <si>
    <t>5.49</t>
  </si>
  <si>
    <t>-0.99</t>
  </si>
  <si>
    <t>0.65</t>
  </si>
  <si>
    <t>-0.78</t>
  </si>
  <si>
    <t>-3.27</t>
  </si>
  <si>
    <t>9.93</t>
  </si>
  <si>
    <t>4.38</t>
  </si>
  <si>
    <t>.</t>
  </si>
  <si>
    <t>18.96</t>
  </si>
  <si>
    <t>22.41</t>
  </si>
  <si>
    <t>14.29</t>
  </si>
  <si>
    <t>20.71</t>
  </si>
  <si>
    <t>4.56</t>
  </si>
  <si>
    <t>5.68</t>
  </si>
  <si>
    <t>5.37</t>
  </si>
  <si>
    <t>3.86</t>
  </si>
  <si>
    <t>6.35</t>
  </si>
  <si>
    <t>9.19</t>
  </si>
  <si>
    <t>13.58</t>
  </si>
  <si>
    <t>24.58</t>
  </si>
  <si>
    <t>23.67</t>
  </si>
  <si>
    <t>3.59</t>
  </si>
  <si>
    <t>-0.22</t>
  </si>
  <si>
    <t>-1.06</t>
  </si>
  <si>
    <t>-5.21</t>
  </si>
  <si>
    <t>-3.77</t>
  </si>
  <si>
    <t>-3.06</t>
  </si>
  <si>
    <t>-0.48</t>
  </si>
  <si>
    <t>1.38</t>
  </si>
  <si>
    <t>9.76</t>
  </si>
  <si>
    <t>6.18</t>
  </si>
  <si>
    <t>9.64</t>
  </si>
  <si>
    <t>11.06</t>
  </si>
  <si>
    <t>12.25</t>
  </si>
  <si>
    <t>13.04</t>
  </si>
  <si>
    <t>20.81</t>
  </si>
  <si>
    <t>23.72</t>
  </si>
  <si>
    <t>11.16</t>
  </si>
  <si>
    <t>1.14</t>
  </si>
  <si>
    <t>-10.26</t>
  </si>
  <si>
    <t>-11.37</t>
  </si>
  <si>
    <t>3.75</t>
  </si>
  <si>
    <t>-5.60</t>
  </si>
  <si>
    <t>-0.88</t>
  </si>
  <si>
    <t>9.22</t>
  </si>
  <si>
    <t>14.80</t>
  </si>
  <si>
    <t>2.63</t>
  </si>
  <si>
    <t>5.03</t>
  </si>
  <si>
    <t>6.82</t>
  </si>
  <si>
    <t>6.00</t>
  </si>
  <si>
    <t>2.95</t>
  </si>
  <si>
    <t>2.65</t>
  </si>
  <si>
    <t>10.30</t>
  </si>
  <si>
    <t>14.06</t>
  </si>
  <si>
    <t>.</t>
  </si>
  <si>
    <t>10.51</t>
  </si>
  <si>
    <t>25.71</t>
  </si>
  <si>
    <t>26.16</t>
  </si>
  <si>
    <t>5.44</t>
  </si>
  <si>
    <t>-6.02</t>
  </si>
  <si>
    <t>-3.65</t>
  </si>
  <si>
    <t>-7.85</t>
  </si>
  <si>
    <t>-4.76</t>
  </si>
  <si>
    <t>-3.00</t>
  </si>
  <si>
    <t>0.58</t>
  </si>
  <si>
    <t>4.32</t>
  </si>
  <si>
    <t>8.37</t>
  </si>
  <si>
    <t>8.80</t>
  </si>
  <si>
    <t>16.68</t>
  </si>
  <si>
    <t>3.93</t>
  </si>
  <si>
    <t>14.01</t>
  </si>
  <si>
    <t>11.85</t>
  </si>
  <si>
    <t>19.35</t>
  </si>
  <si>
    <t>32.92</t>
  </si>
  <si>
    <t>4.00</t>
  </si>
  <si>
    <t>-4.30</t>
  </si>
  <si>
    <t>-2.26</t>
  </si>
  <si>
    <t>-9.20</t>
  </si>
  <si>
    <t>-2.10</t>
  </si>
  <si>
    <t>-3.38</t>
  </si>
  <si>
    <t>-1.80</t>
  </si>
  <si>
    <t>8.55</t>
  </si>
  <si>
    <t>16.31</t>
  </si>
  <si>
    <t>2.68</t>
  </si>
  <si>
    <t>7.47</t>
  </si>
  <si>
    <t>5.68</t>
  </si>
  <si>
    <t>4.73</t>
  </si>
  <si>
    <t>5.27</t>
  </si>
  <si>
    <t>4.06</t>
  </si>
  <si>
    <t>6.85</t>
  </si>
  <si>
    <t>8.85</t>
  </si>
  <si>
    <t>.</t>
  </si>
  <si>
    <t>18.29</t>
  </si>
  <si>
    <t>27.81</t>
  </si>
  <si>
    <t>-0.79</t>
  </si>
  <si>
    <t>-2.53</t>
  </si>
  <si>
    <t>17.33</t>
  </si>
  <si>
    <t>4.02</t>
  </si>
  <si>
    <t>7.12</t>
  </si>
  <si>
    <t>5.96</t>
  </si>
  <si>
    <t>11.74</t>
  </si>
  <si>
    <t>30.01</t>
  </si>
  <si>
    <t>25.63</t>
  </si>
  <si>
    <t>3.92</t>
  </si>
  <si>
    <t>-2.73</t>
  </si>
  <si>
    <t>-2.62</t>
  </si>
  <si>
    <t>-5.98</t>
  </si>
  <si>
    <t>-1.15</t>
  </si>
  <si>
    <t>-0.86</t>
  </si>
  <si>
    <t>-1.95</t>
  </si>
  <si>
    <t>3.50</t>
  </si>
  <si>
    <t>8.26</t>
  </si>
  <si>
    <t>8.43</t>
  </si>
  <si>
    <t>6.24</t>
  </si>
  <si>
    <t>12.43</t>
  </si>
  <si>
    <t>9.75</t>
  </si>
  <si>
    <t>8.20</t>
  </si>
  <si>
    <t>15.76</t>
  </si>
  <si>
    <t>29.61</t>
  </si>
  <si>
    <t>3.88</t>
  </si>
  <si>
    <t>4.11</t>
  </si>
  <si>
    <t>-5.90</t>
  </si>
  <si>
    <t>-9.23</t>
  </si>
  <si>
    <t>-0.54</t>
  </si>
  <si>
    <t>-1.67</t>
  </si>
  <si>
    <t>0.56</t>
  </si>
  <si>
    <t>6.86</t>
  </si>
  <si>
    <t>9.79</t>
  </si>
  <si>
    <t>6.18</t>
  </si>
  <si>
    <t>5.38</t>
  </si>
  <si>
    <t>2.94</t>
  </si>
  <si>
    <t>4.17</t>
  </si>
  <si>
    <t>0.45</t>
  </si>
  <si>
    <t>0.62</t>
  </si>
  <si>
    <t>5.52</t>
  </si>
  <si>
    <t>14.30</t>
  </si>
  <si>
    <t>.</t>
  </si>
  <si>
    <t>9.77</t>
  </si>
  <si>
    <t>28.22</t>
  </si>
  <si>
    <t>14.83</t>
  </si>
  <si>
    <t>7.79</t>
  </si>
  <si>
    <t>0.68</t>
  </si>
  <si>
    <t>5.12</t>
  </si>
  <si>
    <t>9.91</t>
  </si>
  <si>
    <t>9.12</t>
  </si>
  <si>
    <t>4.26</t>
  </si>
  <si>
    <t>15.12</t>
  </si>
  <si>
    <t>24.73</t>
  </si>
  <si>
    <t>28.60</t>
  </si>
  <si>
    <t>4.27</t>
  </si>
  <si>
    <t>-3.32</t>
  </si>
  <si>
    <t>-2.44</t>
  </si>
  <si>
    <t>-4.55</t>
  </si>
  <si>
    <t>-4.74</t>
  </si>
  <si>
    <t>-4.66</t>
  </si>
  <si>
    <t>3.53</t>
  </si>
  <si>
    <t>2.45</t>
  </si>
  <si>
    <t>7.67</t>
  </si>
  <si>
    <t>5.31</t>
  </si>
  <si>
    <t>13.88</t>
  </si>
  <si>
    <t>8.32</t>
  </si>
  <si>
    <t>10.87</t>
  </si>
  <si>
    <t>10.24</t>
  </si>
  <si>
    <t>14.75</t>
  </si>
  <si>
    <t>21.74</t>
  </si>
  <si>
    <t>14.45</t>
  </si>
  <si>
    <t>2.11</t>
  </si>
  <si>
    <t>-1.54</t>
  </si>
  <si>
    <t>-4.49</t>
  </si>
  <si>
    <t>-0.41</t>
  </si>
  <si>
    <t>-1.22</t>
  </si>
  <si>
    <t>1.41</t>
  </si>
  <si>
    <t>5.98</t>
  </si>
  <si>
    <t>17.75</t>
  </si>
  <si>
    <t>2.54</t>
  </si>
  <si>
    <t>6.89</t>
  </si>
  <si>
    <t>0.72</t>
  </si>
  <si>
    <t>8.07</t>
  </si>
  <si>
    <t>-0.69</t>
  </si>
  <si>
    <t>-6.02</t>
  </si>
  <si>
    <t>3.76</t>
  </si>
  <si>
    <t>21.36</t>
  </si>
  <si>
    <t>.</t>
  </si>
  <si>
    <t>25.10</t>
  </si>
  <si>
    <t>14.94</t>
  </si>
  <si>
    <t>19.57</t>
  </si>
  <si>
    <t>10.57</t>
  </si>
  <si>
    <t>20.58</t>
  </si>
  <si>
    <t>-8.89</t>
  </si>
  <si>
    <t>9.45</t>
  </si>
  <si>
    <t>1.74</t>
  </si>
  <si>
    <t>6.68</t>
  </si>
  <si>
    <t>6.50</t>
  </si>
  <si>
    <t>11.25</t>
  </si>
  <si>
    <t>21.42</t>
  </si>
  <si>
    <t>25.44</t>
  </si>
  <si>
    <t>6.64</t>
  </si>
  <si>
    <t>-2.63</t>
  </si>
  <si>
    <t>-3.67</t>
  </si>
  <si>
    <t>-8.83</t>
  </si>
  <si>
    <t>-6.57</t>
  </si>
  <si>
    <t>-10.60</t>
  </si>
  <si>
    <t>2.81</t>
  </si>
  <si>
    <t>2.60</t>
  </si>
  <si>
    <t>10.65</t>
  </si>
  <si>
    <t>7.76</t>
  </si>
  <si>
    <t>10.07</t>
  </si>
  <si>
    <t>10.26</t>
  </si>
  <si>
    <t>13.07</t>
  </si>
  <si>
    <t>12.91</t>
  </si>
  <si>
    <t>23.03</t>
  </si>
  <si>
    <t>25.10</t>
  </si>
  <si>
    <t>14.11</t>
  </si>
  <si>
    <t>-3.63</t>
  </si>
  <si>
    <t>-17.43</t>
  </si>
  <si>
    <t>-13.59</t>
  </si>
  <si>
    <t>-0.57</t>
  </si>
  <si>
    <t>-6.22</t>
  </si>
  <si>
    <t>-1.60</t>
  </si>
  <si>
    <t>11.63</t>
  </si>
  <si>
    <t>15.72</t>
  </si>
  <si>
    <t>6.48</t>
  </si>
  <si>
    <t>8.44</t>
  </si>
  <si>
    <t>8.42</t>
  </si>
  <si>
    <t>7.02</t>
  </si>
  <si>
    <t>5.62</t>
  </si>
  <si>
    <t>4.47</t>
  </si>
  <si>
    <t>12.08</t>
  </si>
  <si>
    <t>14.74</t>
  </si>
  <si>
    <t>.</t>
  </si>
  <si>
    <t>21.38</t>
  </si>
  <si>
    <t>15.42</t>
  </si>
  <si>
    <t>15.71</t>
  </si>
  <si>
    <t>11.70</t>
  </si>
  <si>
    <t>12.44</t>
  </si>
  <si>
    <t>1.12</t>
  </si>
  <si>
    <t>3.31</t>
  </si>
  <si>
    <t>6.91</t>
  </si>
  <si>
    <t>5.66</t>
  </si>
  <si>
    <t>7.50</t>
  </si>
  <si>
    <t>13.03</t>
  </si>
  <si>
    <t>22.57</t>
  </si>
  <si>
    <t>25.22</t>
  </si>
  <si>
    <t>5.03</t>
  </si>
  <si>
    <t>-3.48</t>
  </si>
  <si>
    <t>-4.25</t>
  </si>
  <si>
    <t>-9.59</t>
  </si>
  <si>
    <t>-9.63</t>
  </si>
  <si>
    <t>-4.55</t>
  </si>
  <si>
    <t>-3.61</t>
  </si>
  <si>
    <t>4.76</t>
  </si>
  <si>
    <t>14.49</t>
  </si>
  <si>
    <t>6.42</t>
  </si>
  <si>
    <t>11.00</t>
  </si>
  <si>
    <t>10.93</t>
  </si>
  <si>
    <t>11.87</t>
  </si>
  <si>
    <t>14.71</t>
  </si>
  <si>
    <t>22.19</t>
  </si>
  <si>
    <t>27.18</t>
  </si>
  <si>
    <t>14.62</t>
  </si>
  <si>
    <t>-1.74</t>
  </si>
  <si>
    <t>-18.75</t>
  </si>
  <si>
    <t>-13.96</t>
  </si>
  <si>
    <t>-1.93</t>
  </si>
  <si>
    <t>-4.57</t>
  </si>
  <si>
    <t>0.07</t>
  </si>
  <si>
    <t>12.88</t>
  </si>
  <si>
    <t>15.56</t>
  </si>
  <si>
    <t>7.33</t>
  </si>
  <si>
    <t>10.24</t>
  </si>
  <si>
    <t>6.60</t>
  </si>
  <si>
    <t>7.71</t>
  </si>
  <si>
    <t>4.94</t>
  </si>
  <si>
    <t>4.75</t>
  </si>
  <si>
    <t>10.60</t>
  </si>
  <si>
    <t>12.41</t>
  </si>
  <si>
    <t>.</t>
  </si>
  <si>
    <t>1.49</t>
  </si>
  <si>
    <t>-6.46</t>
  </si>
  <si>
    <t>0.43</t>
  </si>
  <si>
    <t>3.50</t>
  </si>
  <si>
    <t>-15.80</t>
  </si>
  <si>
    <t>24.97</t>
  </si>
  <si>
    <t>6.63</t>
  </si>
  <si>
    <t>12.64</t>
  </si>
  <si>
    <t>17.00</t>
  </si>
  <si>
    <t>6.84</t>
  </si>
  <si>
    <t>17.22</t>
  </si>
  <si>
    <t>20.69</t>
  </si>
  <si>
    <t>31.24</t>
  </si>
  <si>
    <t>14.89</t>
  </si>
  <si>
    <t>9.88</t>
  </si>
  <si>
    <t>-12.72</t>
  </si>
  <si>
    <t>-20.72</t>
  </si>
  <si>
    <t>7.79</t>
  </si>
  <si>
    <t>6.05</t>
  </si>
  <si>
    <t>-13.89</t>
  </si>
  <si>
    <t>20.36</t>
  </si>
  <si>
    <t>1.39</t>
  </si>
  <si>
    <t>12.04</t>
  </si>
  <si>
    <t>9.20</t>
  </si>
  <si>
    <t>6.03</t>
  </si>
  <si>
    <t>5.09</t>
  </si>
  <si>
    <t>-4.42</t>
  </si>
  <si>
    <t>16.88</t>
  </si>
  <si>
    <t>7.15</t>
  </si>
  <si>
    <t>.</t>
  </si>
  <si>
    <t>29.64</t>
  </si>
  <si>
    <t>25.49</t>
  </si>
  <si>
    <t>4.57</t>
  </si>
  <si>
    <t>5.47</t>
  </si>
  <si>
    <t>-6.27</t>
  </si>
  <si>
    <t>-0.19</t>
  </si>
  <si>
    <t>15.11</t>
  </si>
  <si>
    <t>10.16</t>
  </si>
  <si>
    <t>6.55</t>
  </si>
  <si>
    <t>21.19</t>
  </si>
  <si>
    <t>23.22</t>
  </si>
  <si>
    <t>12.14</t>
  </si>
  <si>
    <t>0.27</t>
  </si>
  <si>
    <t>-0.99</t>
  </si>
  <si>
    <t>-3.73</t>
  </si>
  <si>
    <t>-2.33</t>
  </si>
  <si>
    <t>-4.40</t>
  </si>
  <si>
    <t>-1.68</t>
  </si>
  <si>
    <t>3.88</t>
  </si>
  <si>
    <t>8.92</t>
  </si>
  <si>
    <t>10.03</t>
  </si>
  <si>
    <t>10.10</t>
  </si>
  <si>
    <t>8.97</t>
  </si>
  <si>
    <t>11.61</t>
  </si>
  <si>
    <t>15.21</t>
  </si>
  <si>
    <t>21.58</t>
  </si>
  <si>
    <t>31.99</t>
  </si>
  <si>
    <t>11.28</t>
  </si>
  <si>
    <t>2.68</t>
  </si>
  <si>
    <t>-16.77</t>
  </si>
  <si>
    <t>-14.09</t>
  </si>
  <si>
    <t>-0.31</t>
  </si>
  <si>
    <t>-3.75</t>
  </si>
  <si>
    <t>3.05</t>
  </si>
  <si>
    <t>8.56</t>
  </si>
  <si>
    <t>16.21</t>
  </si>
  <si>
    <t>7.11</t>
  </si>
  <si>
    <t>10.59</t>
  </si>
  <si>
    <t>8.77</t>
  </si>
  <si>
    <t>8.49</t>
  </si>
  <si>
    <t>3.26</t>
  </si>
  <si>
    <t>1.93</t>
  </si>
  <si>
    <t>9.17</t>
  </si>
  <si>
    <t>17.15</t>
  </si>
  <si>
    <t>.</t>
  </si>
  <si>
    <t>18.73</t>
  </si>
  <si>
    <t>20.67</t>
  </si>
  <si>
    <t>18.96</t>
  </si>
  <si>
    <t>17.01</t>
  </si>
  <si>
    <t>9.81</t>
  </si>
  <si>
    <t>9.47</t>
  </si>
  <si>
    <t>-2.61</t>
  </si>
  <si>
    <t>3.29</t>
  </si>
  <si>
    <t>9.18</t>
  </si>
  <si>
    <t>8.23</t>
  </si>
  <si>
    <t>11.85</t>
  </si>
  <si>
    <t>25.49</t>
  </si>
  <si>
    <t>29.53</t>
  </si>
  <si>
    <t>8.62</t>
  </si>
  <si>
    <t>-2.65</t>
  </si>
  <si>
    <t>-0.68</t>
  </si>
  <si>
    <t>-4.76</t>
  </si>
  <si>
    <t>-4.46</t>
  </si>
  <si>
    <t>-4.58</t>
  </si>
  <si>
    <t>1.25</t>
  </si>
  <si>
    <t>3.64</t>
  </si>
  <si>
    <t>11.04</t>
  </si>
  <si>
    <t>4.95</t>
  </si>
  <si>
    <t>13.02</t>
  </si>
  <si>
    <t>10.89</t>
  </si>
  <si>
    <t>12.90</t>
  </si>
  <si>
    <t>10.97</t>
  </si>
  <si>
    <t>20.84</t>
  </si>
  <si>
    <t>24.50</t>
  </si>
  <si>
    <t>13.01</t>
  </si>
  <si>
    <t>2.41</t>
  </si>
  <si>
    <t>-12.09</t>
  </si>
  <si>
    <t>-9.45</t>
  </si>
  <si>
    <t>1.61</t>
  </si>
  <si>
    <t>-3.49</t>
  </si>
  <si>
    <t>-0.15</t>
  </si>
  <si>
    <t>8.95</t>
  </si>
  <si>
    <t>10.75</t>
  </si>
  <si>
    <t>7.19</t>
  </si>
  <si>
    <t>7.09</t>
  </si>
  <si>
    <t>5.86</t>
  </si>
  <si>
    <t>6.63</t>
  </si>
  <si>
    <t>2.86</t>
  </si>
  <si>
    <t>3.62</t>
  </si>
  <si>
    <t>9.33</t>
  </si>
  <si>
    <t>12.20</t>
  </si>
  <si>
    <t>.</t>
  </si>
  <si>
    <t>13.27</t>
  </si>
  <si>
    <t>.</t>
  </si>
  <si>
    <t>14.40</t>
  </si>
  <si>
    <t>5.46</t>
  </si>
  <si>
    <t>2.88</t>
  </si>
  <si>
    <t>11.36</t>
  </si>
  <si>
    <t>14.48</t>
  </si>
  <si>
    <t>28.26</t>
  </si>
  <si>
    <t>34.70</t>
  </si>
  <si>
    <t>-5.96</t>
  </si>
  <si>
    <t>-1.42</t>
  </si>
  <si>
    <t>-1.80</t>
  </si>
  <si>
    <t>-6.27</t>
  </si>
  <si>
    <t>-4.61</t>
  </si>
  <si>
    <t>-4.04</t>
  </si>
  <si>
    <t>3.34</t>
  </si>
  <si>
    <t>-0.90</t>
  </si>
  <si>
    <t>10.06</t>
  </si>
  <si>
    <t>9.48</t>
  </si>
  <si>
    <t>12.12</t>
  </si>
  <si>
    <t>12.67</t>
  </si>
  <si>
    <t>6.61</t>
  </si>
  <si>
    <t>8.07</t>
  </si>
  <si>
    <t>20.05</t>
  </si>
  <si>
    <t>20.21</t>
  </si>
  <si>
    <t>7.48</t>
  </si>
  <si>
    <t>0.85</t>
  </si>
  <si>
    <t>-6.22</t>
  </si>
  <si>
    <t>-6.16</t>
  </si>
  <si>
    <t>-1.70</t>
  </si>
  <si>
    <t>1.07</t>
  </si>
  <si>
    <t>1.92</t>
  </si>
  <si>
    <t>4.69</t>
  </si>
  <si>
    <t>12.91</t>
  </si>
  <si>
    <t>4.95</t>
  </si>
  <si>
    <t>3.26</t>
  </si>
  <si>
    <t>9.27</t>
  </si>
  <si>
    <t>1.80</t>
  </si>
  <si>
    <t>1.82</t>
  </si>
  <si>
    <t>-3.10</t>
  </si>
  <si>
    <t>2.28</t>
  </si>
  <si>
    <t>7.10</t>
  </si>
  <si>
    <t>.</t>
  </si>
  <si>
    <t>17.38</t>
  </si>
  <si>
    <t>18.16</t>
  </si>
  <si>
    <t>.</t>
  </si>
  <si>
    <t>13.65</t>
  </si>
  <si>
    <t>7.16</t>
  </si>
  <si>
    <t>4.00</t>
  </si>
  <si>
    <t>9.75</t>
  </si>
  <si>
    <t>11.36</t>
  </si>
  <si>
    <t>31.98</t>
  </si>
  <si>
    <t>21.67</t>
  </si>
  <si>
    <t>6.18</t>
  </si>
  <si>
    <t>0.71</t>
  </si>
  <si>
    <t>1.71</t>
  </si>
  <si>
    <t>-6.55</t>
  </si>
  <si>
    <t>-6.04</t>
  </si>
  <si>
    <t>-3.56</t>
  </si>
  <si>
    <t>5.17</t>
  </si>
  <si>
    <t>-3.43</t>
  </si>
  <si>
    <t>12.27</t>
  </si>
  <si>
    <t>7.95</t>
  </si>
  <si>
    <t>11.61</t>
  </si>
  <si>
    <t>11.04</t>
  </si>
  <si>
    <t>14.37</t>
  </si>
  <si>
    <t>6.44</t>
  </si>
  <si>
    <t>17.73</t>
  </si>
  <si>
    <t>23.58</t>
  </si>
  <si>
    <t>14.22</t>
  </si>
  <si>
    <t>2.60</t>
  </si>
  <si>
    <t>-9.22</t>
  </si>
  <si>
    <t>-6.71</t>
  </si>
  <si>
    <t>-0.64</t>
  </si>
  <si>
    <t>-2.96</t>
  </si>
  <si>
    <t>3.88</t>
  </si>
  <si>
    <t>6.61</t>
  </si>
  <si>
    <t>10.36</t>
  </si>
  <si>
    <t>3.10</t>
  </si>
  <si>
    <t>9.01</t>
  </si>
  <si>
    <t>2.61</t>
  </si>
  <si>
    <t>3.92</t>
  </si>
  <si>
    <t>5.25</t>
  </si>
  <si>
    <t>-0.51</t>
  </si>
  <si>
    <t>7.71</t>
  </si>
  <si>
    <t>12.14</t>
  </si>
  <si>
    <t>.</t>
  </si>
  <si>
    <t>7.38</t>
  </si>
  <si>
    <t>15.01</t>
  </si>
  <si>
    <t>13.35</t>
  </si>
  <si>
    <t>22.43</t>
  </si>
  <si>
    <t>17.76</t>
  </si>
  <si>
    <t>2.38</t>
  </si>
  <si>
    <t>5.76</t>
  </si>
  <si>
    <t>6.09</t>
  </si>
  <si>
    <t>7.49</t>
  </si>
  <si>
    <t>5.40</t>
  </si>
  <si>
    <t>5.31</t>
  </si>
  <si>
    <t>12.06</t>
  </si>
  <si>
    <t>30.51</t>
  </si>
  <si>
    <t>26.68</t>
  </si>
  <si>
    <t>2.82</t>
  </si>
  <si>
    <t>-2.22</t>
  </si>
  <si>
    <t>-2.14</t>
  </si>
  <si>
    <t>-6.63</t>
  </si>
  <si>
    <t>-5.67</t>
  </si>
  <si>
    <t>-4.57</t>
  </si>
  <si>
    <t>3.56</t>
  </si>
  <si>
    <t>1.33</t>
  </si>
  <si>
    <t>9.98</t>
  </si>
  <si>
    <t>6.64</t>
  </si>
  <si>
    <t>9.74</t>
  </si>
  <si>
    <t>10.95</t>
  </si>
  <si>
    <t>11.71</t>
  </si>
  <si>
    <t>9.96</t>
  </si>
  <si>
    <t>20.28</t>
  </si>
  <si>
    <t>21.13</t>
  </si>
  <si>
    <t>15.45</t>
  </si>
  <si>
    <t>-1.65</t>
  </si>
  <si>
    <t>-8.54</t>
  </si>
  <si>
    <t>-8.50</t>
  </si>
  <si>
    <t>2.04</t>
  </si>
  <si>
    <t>-4.19</t>
  </si>
  <si>
    <t>0.70</t>
  </si>
  <si>
    <t>7.78</t>
  </si>
  <si>
    <t>14.63</t>
  </si>
  <si>
    <t>3.33</t>
  </si>
  <si>
    <t>4.66</t>
  </si>
  <si>
    <t>4.92</t>
  </si>
  <si>
    <t>9.25</t>
  </si>
  <si>
    <t>0.97</t>
  </si>
  <si>
    <t>-1.14</t>
  </si>
  <si>
    <t>6.68</t>
  </si>
  <si>
    <t>19.68</t>
  </si>
  <si>
    <t>.</t>
  </si>
  <si>
    <t>31.15</t>
  </si>
  <si>
    <t>.</t>
  </si>
  <si>
    <t>-3.10</t>
  </si>
  <si>
    <t>-1.39</t>
  </si>
  <si>
    <t>17.14</t>
  </si>
  <si>
    <t>-1.58</t>
  </si>
  <si>
    <t>16.38</t>
  </si>
  <si>
    <t>48.57</t>
  </si>
  <si>
    <t>23.54</t>
  </si>
  <si>
    <t>-6.53</t>
  </si>
  <si>
    <t>-2.47</t>
  </si>
  <si>
    <t>-0.82</t>
  </si>
  <si>
    <t>-5.33</t>
  </si>
  <si>
    <t>-5.38</t>
  </si>
  <si>
    <t>-4.81</t>
  </si>
  <si>
    <t>2.10</t>
  </si>
  <si>
    <t>3.20</t>
  </si>
  <si>
    <t>5.22</t>
  </si>
  <si>
    <t>2.52</t>
  </si>
  <si>
    <t>11.91</t>
  </si>
  <si>
    <t>8.02</t>
  </si>
  <si>
    <t>7.52</t>
  </si>
  <si>
    <t>8.83</t>
  </si>
  <si>
    <t>15.48</t>
  </si>
  <si>
    <t>15.15</t>
  </si>
  <si>
    <t>23.21</t>
  </si>
  <si>
    <t>-0.84</t>
  </si>
  <si>
    <t>-0.76</t>
  </si>
  <si>
    <t>-4.99</t>
  </si>
  <si>
    <t>1.70</t>
  </si>
  <si>
    <t>-1.19</t>
  </si>
  <si>
    <t>1.28</t>
  </si>
  <si>
    <t>7.82</t>
  </si>
  <si>
    <t>22.57</t>
  </si>
  <si>
    <t>-7.08</t>
  </si>
  <si>
    <t>-3.22</t>
  </si>
  <si>
    <t>4.78</t>
  </si>
  <si>
    <t>10.15</t>
  </si>
  <si>
    <t>-25.68</t>
  </si>
  <si>
    <t>-0.02</t>
  </si>
  <si>
    <t>-9.43</t>
  </si>
  <si>
    <t>.</t>
  </si>
  <si>
    <t>27.61</t>
  </si>
  <si>
    <t>11.77</t>
  </si>
  <si>
    <t>16.71</t>
  </si>
  <si>
    <t>7.38</t>
  </si>
  <si>
    <t>-4.40</t>
  </si>
  <si>
    <t>6.40</t>
  </si>
  <si>
    <t>8.97</t>
  </si>
  <si>
    <t>4.53</t>
  </si>
  <si>
    <t>7.32</t>
  </si>
  <si>
    <t>14.56</t>
  </si>
  <si>
    <t>28.03</t>
  </si>
  <si>
    <t>29.70</t>
  </si>
  <si>
    <t>1.82</t>
  </si>
  <si>
    <t>-7.05</t>
  </si>
  <si>
    <t>-1.48</t>
  </si>
  <si>
    <t>-9.11</t>
  </si>
  <si>
    <t>-8.05</t>
  </si>
  <si>
    <t>-4.90</t>
  </si>
  <si>
    <t>3.37</t>
  </si>
  <si>
    <t>5.71</t>
  </si>
  <si>
    <t>9.95</t>
  </si>
  <si>
    <t>9.24</t>
  </si>
  <si>
    <t>9.56</t>
  </si>
  <si>
    <t>9.13</t>
  </si>
  <si>
    <t>13.30</t>
  </si>
  <si>
    <t>9.57</t>
  </si>
  <si>
    <t>19.17</t>
  </si>
  <si>
    <t>24.25</t>
  </si>
  <si>
    <t>15.18</t>
  </si>
  <si>
    <t>-4.02</t>
  </si>
  <si>
    <t>-9.92</t>
  </si>
  <si>
    <t>-11.58</t>
  </si>
  <si>
    <t>1.25</t>
  </si>
  <si>
    <t>-3.23</t>
  </si>
  <si>
    <t>-2.84</t>
  </si>
  <si>
    <t>10.56</t>
  </si>
  <si>
    <t>14.39</t>
  </si>
  <si>
    <t>4.37</t>
  </si>
  <si>
    <t>8.86</t>
  </si>
  <si>
    <t>8.30</t>
  </si>
  <si>
    <t>6.88</t>
  </si>
  <si>
    <t>3.56</t>
  </si>
  <si>
    <t>1.96</t>
  </si>
  <si>
    <t>7.26</t>
  </si>
  <si>
    <t>21.74</t>
  </si>
  <si>
    <t>.</t>
  </si>
  <si>
    <t>24.15</t>
  </si>
  <si>
    <t>16.83</t>
  </si>
  <si>
    <t>.</t>
  </si>
  <si>
    <t>19.55</t>
  </si>
  <si>
    <t>5.51</t>
  </si>
  <si>
    <t>6.10</t>
  </si>
  <si>
    <t>3.82</t>
  </si>
  <si>
    <t>16.34</t>
  </si>
  <si>
    <t>28.48</t>
  </si>
  <si>
    <t>16.93</t>
  </si>
  <si>
    <t>5.87</t>
  </si>
  <si>
    <t>-2.67</t>
  </si>
  <si>
    <t>-2.64</t>
  </si>
  <si>
    <t>-9.68</t>
  </si>
  <si>
    <t>-7.04</t>
  </si>
  <si>
    <t>-3.70</t>
  </si>
  <si>
    <t>-1.41</t>
  </si>
  <si>
    <t>8.51</t>
  </si>
  <si>
    <t>9.19</t>
  </si>
  <si>
    <t>7.98</t>
  </si>
  <si>
    <t>14.14</t>
  </si>
  <si>
    <t>5.41</t>
  </si>
  <si>
    <t>10.75</t>
  </si>
  <si>
    <t>8.76</t>
  </si>
  <si>
    <t>21.78</t>
  </si>
  <si>
    <t>19.03</t>
  </si>
  <si>
    <t>12.69</t>
  </si>
  <si>
    <t>-1.59</t>
  </si>
  <si>
    <t>-9.45</t>
  </si>
  <si>
    <t>-7.39</t>
  </si>
  <si>
    <t>-2.37</t>
  </si>
  <si>
    <t>-2.14</t>
  </si>
  <si>
    <t>-1.18</t>
  </si>
  <si>
    <t>6.55</t>
  </si>
  <si>
    <t>12.43</t>
  </si>
  <si>
    <t>5.49</t>
  </si>
  <si>
    <t>7.41</t>
  </si>
  <si>
    <t>5.81</t>
  </si>
  <si>
    <t>10.38</t>
  </si>
  <si>
    <t>3.16</t>
  </si>
  <si>
    <t>-0.91</t>
  </si>
  <si>
    <t>7.11</t>
  </si>
  <si>
    <t>13.11</t>
  </si>
  <si>
    <t>.</t>
  </si>
  <si>
    <t>10.41</t>
  </si>
  <si>
    <t>22.23</t>
  </si>
  <si>
    <t>22.84</t>
  </si>
  <si>
    <t>1.54</t>
  </si>
  <si>
    <t>2.27</t>
  </si>
  <si>
    <t>-5.20</t>
  </si>
  <si>
    <t>-10.13</t>
  </si>
  <si>
    <t>-8.26</t>
  </si>
  <si>
    <t>-10.22</t>
  </si>
  <si>
    <t>-2.07</t>
  </si>
  <si>
    <t>7.70</t>
  </si>
  <si>
    <t>15.28</t>
  </si>
  <si>
    <t>1.54</t>
  </si>
  <si>
    <t>15.41</t>
  </si>
  <si>
    <t>13.37</t>
  </si>
  <si>
    <t>15.50</t>
  </si>
  <si>
    <t>14.88</t>
  </si>
  <si>
    <t>19.13</t>
  </si>
  <si>
    <t>34.81</t>
  </si>
  <si>
    <t>12.80</t>
  </si>
  <si>
    <t>-5.61</t>
  </si>
  <si>
    <t>-8.92</t>
  </si>
  <si>
    <t>-15.37</t>
  </si>
  <si>
    <t>-2.47</t>
  </si>
  <si>
    <t>-7.08</t>
  </si>
  <si>
    <t>1.54</t>
  </si>
  <si>
    <t>8.13</t>
  </si>
  <si>
    <t>23.59</t>
  </si>
  <si>
    <t>1.30</t>
  </si>
  <si>
    <t>12.97</t>
  </si>
  <si>
    <t>7.47</t>
  </si>
  <si>
    <t>7.82</t>
  </si>
  <si>
    <t>6.88</t>
  </si>
  <si>
    <t>2.69</t>
  </si>
  <si>
    <t>7.44</t>
  </si>
  <si>
    <t>5.78</t>
  </si>
  <si>
    <t>.</t>
  </si>
  <si>
    <t>-3.28</t>
  </si>
  <si>
    <t>-22.17</t>
  </si>
  <si>
    <t>-3.48</t>
  </si>
  <si>
    <t>-3.07</t>
  </si>
  <si>
    <t>-1.86</t>
  </si>
  <si>
    <t>2.06</t>
  </si>
  <si>
    <t>18.51</t>
  </si>
  <si>
    <t>3.59</t>
  </si>
  <si>
    <t>25.59</t>
  </si>
  <si>
    <t>-0.64</t>
  </si>
  <si>
    <t>19.73</t>
  </si>
  <si>
    <t>13.10</t>
  </si>
  <si>
    <t>22.87</t>
  </si>
  <si>
    <t>19.01</t>
  </si>
  <si>
    <t>12.65</t>
  </si>
  <si>
    <t>7.94</t>
  </si>
  <si>
    <t>-12.45</t>
  </si>
  <si>
    <t>-18.88</t>
  </si>
  <si>
    <t>6.65</t>
  </si>
  <si>
    <t>-12.91</t>
  </si>
  <si>
    <t>-0.30</t>
  </si>
  <si>
    <t>10.59</t>
  </si>
  <si>
    <t>17.31</t>
  </si>
  <si>
    <t>7.97</t>
  </si>
  <si>
    <t>10.86</t>
  </si>
  <si>
    <t>1.82</t>
  </si>
  <si>
    <t>13.81</t>
  </si>
  <si>
    <t>9.67</t>
  </si>
  <si>
    <t>6.18</t>
  </si>
  <si>
    <t>2.30</t>
  </si>
  <si>
    <t>18.39</t>
  </si>
  <si>
    <t>.</t>
  </si>
  <si>
    <t>18.28</t>
  </si>
  <si>
    <t>18.72</t>
  </si>
  <si>
    <t>-2.57</t>
  </si>
  <si>
    <t>12.76</t>
  </si>
  <si>
    <t>-1.74</t>
  </si>
  <si>
    <t>8.59</t>
  </si>
  <si>
    <t>2.53</t>
  </si>
  <si>
    <t>9.95</t>
  </si>
  <si>
    <t>13.95</t>
  </si>
  <si>
    <t>24.13</t>
  </si>
  <si>
    <t>18.28</t>
  </si>
  <si>
    <t>9.65</t>
  </si>
  <si>
    <t>-3.85</t>
  </si>
  <si>
    <t>-4.55</t>
  </si>
  <si>
    <t>-9.25</t>
  </si>
  <si>
    <t>-7.13</t>
  </si>
  <si>
    <t>-5.95</t>
  </si>
  <si>
    <t>3.62</t>
  </si>
  <si>
    <t>0.05</t>
  </si>
  <si>
    <t>9.95</t>
  </si>
  <si>
    <t>9.72</t>
  </si>
  <si>
    <t>8.72</t>
  </si>
  <si>
    <t>11.64</t>
  </si>
  <si>
    <t>12.51</t>
  </si>
  <si>
    <t>11.70</t>
  </si>
  <si>
    <t>21.32</t>
  </si>
  <si>
    <t>30.94</t>
  </si>
  <si>
    <t>11.71</t>
  </si>
  <si>
    <t>3.63</t>
  </si>
  <si>
    <t>-15.75</t>
  </si>
  <si>
    <t>-16.21</t>
  </si>
  <si>
    <t>3.76</t>
  </si>
  <si>
    <t>-4.33</t>
  </si>
  <si>
    <t>-0.35</t>
  </si>
  <si>
    <t>9.39</t>
  </si>
  <si>
    <t>17.93</t>
  </si>
  <si>
    <t>5.21</t>
  </si>
  <si>
    <t>12.29</t>
  </si>
  <si>
    <t>4.11</t>
  </si>
  <si>
    <t>11.02</t>
  </si>
  <si>
    <t>2.74</t>
  </si>
  <si>
    <t>4.32</t>
  </si>
  <si>
    <t>8.51</t>
  </si>
  <si>
    <t>16.05</t>
  </si>
  <si>
    <t>.</t>
  </si>
  <si>
    <t>18.89</t>
  </si>
  <si>
    <t>26.67</t>
  </si>
  <si>
    <t>13.88</t>
  </si>
  <si>
    <t>22.67</t>
  </si>
  <si>
    <t>17.10</t>
  </si>
  <si>
    <t>-7.61</t>
  </si>
  <si>
    <t>12.16</t>
  </si>
  <si>
    <t>-0.09</t>
  </si>
  <si>
    <t>7.31</t>
  </si>
  <si>
    <t>8.83</t>
  </si>
  <si>
    <t>4.87</t>
  </si>
  <si>
    <t>11.86</t>
  </si>
  <si>
    <t>23.88</t>
  </si>
  <si>
    <t>30.45</t>
  </si>
  <si>
    <t>-0.67</t>
  </si>
  <si>
    <t>0.83</t>
  </si>
  <si>
    <t>-6.19</t>
  </si>
  <si>
    <t>-8.50</t>
  </si>
  <si>
    <t>-8.97</t>
  </si>
  <si>
    <t>-5.69</t>
  </si>
  <si>
    <t>0.66</t>
  </si>
  <si>
    <t>3.73</t>
  </si>
  <si>
    <t>14.35</t>
  </si>
  <si>
    <t>5.21</t>
  </si>
  <si>
    <t>11.14</t>
  </si>
  <si>
    <t>9.22</t>
  </si>
  <si>
    <t>10.96</t>
  </si>
  <si>
    <t>9.44</t>
  </si>
  <si>
    <t>21.27</t>
  </si>
  <si>
    <t>22.07</t>
  </si>
  <si>
    <t>12.92</t>
  </si>
  <si>
    <t>-2.75</t>
  </si>
  <si>
    <t>-9.29</t>
  </si>
  <si>
    <t>-11.59</t>
  </si>
  <si>
    <t>2.35</t>
  </si>
  <si>
    <t>-3.88</t>
  </si>
  <si>
    <t>0.87</t>
  </si>
  <si>
    <t>7.52</t>
  </si>
  <si>
    <t>9.99</t>
  </si>
  <si>
    <t>6.75</t>
  </si>
  <si>
    <t>7.99</t>
  </si>
  <si>
    <t>4.46</t>
  </si>
  <si>
    <t>8.29</t>
  </si>
  <si>
    <t>5.42</t>
  </si>
  <si>
    <t>-0.23</t>
  </si>
  <si>
    <t>4.23</t>
  </si>
  <si>
    <t>17.57</t>
  </si>
  <si>
    <t>.</t>
  </si>
  <si>
    <t>24.66</t>
  </si>
  <si>
    <t>-9.41</t>
  </si>
  <si>
    <t>1.33</t>
  </si>
  <si>
    <t>7.39</t>
  </si>
  <si>
    <t>5.17</t>
  </si>
  <si>
    <t>8.58</t>
  </si>
  <si>
    <t>8.23</t>
  </si>
  <si>
    <t>11.49</t>
  </si>
  <si>
    <t>20.74</t>
  </si>
  <si>
    <t>32.96</t>
  </si>
  <si>
    <t>4.22</t>
  </si>
  <si>
    <t>0.20</t>
  </si>
  <si>
    <t>-8.53</t>
  </si>
  <si>
    <t>-11.18</t>
  </si>
  <si>
    <t>-5.64</t>
  </si>
  <si>
    <t>-2.67</t>
  </si>
  <si>
    <t>1.75</t>
  </si>
  <si>
    <t>3.18</t>
  </si>
  <si>
    <t>10.45</t>
  </si>
  <si>
    <t>8.09</t>
  </si>
  <si>
    <t>10.22</t>
  </si>
  <si>
    <t>8.21</t>
  </si>
  <si>
    <t>8.70</t>
  </si>
  <si>
    <t>9.63</t>
  </si>
  <si>
    <t>18.24</t>
  </si>
  <si>
    <t>25.27</t>
  </si>
  <si>
    <t>6.25</t>
  </si>
  <si>
    <t>4.75</t>
  </si>
  <si>
    <t>-13.16</t>
  </si>
  <si>
    <t>-7.89</t>
  </si>
  <si>
    <t>-0.24</t>
  </si>
  <si>
    <t>-1.99</t>
  </si>
  <si>
    <t>-0.26</t>
  </si>
  <si>
    <t>6.76</t>
  </si>
  <si>
    <t>15.66</t>
  </si>
  <si>
    <t>4.51</t>
  </si>
  <si>
    <t>7.13</t>
  </si>
  <si>
    <t>3.07</t>
  </si>
  <si>
    <t>6.75</t>
  </si>
  <si>
    <t>-1.94</t>
  </si>
  <si>
    <t>1.24</t>
  </si>
  <si>
    <t>4.17</t>
  </si>
  <si>
    <t>19.96</t>
  </si>
  <si>
    <t>.</t>
  </si>
  <si>
    <t>23.41</t>
  </si>
  <si>
    <t>15.37</t>
  </si>
  <si>
    <t>19.35</t>
  </si>
  <si>
    <t>13.97</t>
  </si>
  <si>
    <t>15.27</t>
  </si>
  <si>
    <t>13.74</t>
  </si>
  <si>
    <t>-11.11</t>
  </si>
  <si>
    <t>9.40</t>
  </si>
  <si>
    <t>6.16</t>
  </si>
  <si>
    <t>7.07</t>
  </si>
  <si>
    <t>9.21</t>
  </si>
  <si>
    <t>13.09</t>
  </si>
  <si>
    <t>30.98</t>
  </si>
  <si>
    <t>31.13</t>
  </si>
  <si>
    <t>-2.88</t>
  </si>
  <si>
    <t>-2.38</t>
  </si>
  <si>
    <t>-3.76</t>
  </si>
  <si>
    <t>-9.30</t>
  </si>
  <si>
    <t>-8.15</t>
  </si>
  <si>
    <t>2.73</t>
  </si>
  <si>
    <t>-3.15</t>
  </si>
  <si>
    <t>4.59</t>
  </si>
  <si>
    <t>12.24</t>
  </si>
  <si>
    <t>7.68</t>
  </si>
  <si>
    <t>9.91</t>
  </si>
  <si>
    <t>5.48</t>
  </si>
  <si>
    <t>11.82</t>
  </si>
  <si>
    <t>9.35</t>
  </si>
  <si>
    <t>16.51</t>
  </si>
  <si>
    <t>24.77</t>
  </si>
  <si>
    <t>8.98</t>
  </si>
  <si>
    <t>2.47</t>
  </si>
  <si>
    <t>-10.74</t>
  </si>
  <si>
    <t>-6.02</t>
  </si>
  <si>
    <t>0.96</t>
  </si>
  <si>
    <t>-5.44</t>
  </si>
  <si>
    <t>1.55</t>
  </si>
  <si>
    <t>5.75</t>
  </si>
  <si>
    <t>12.92</t>
  </si>
  <si>
    <t>4.45</t>
  </si>
  <si>
    <t>8.99</t>
  </si>
  <si>
    <t>5.09</t>
  </si>
  <si>
    <t>6.42</t>
  </si>
  <si>
    <t>0.01</t>
  </si>
  <si>
    <t>0.09</t>
  </si>
  <si>
    <t>8.18</t>
  </si>
  <si>
    <t>10.53</t>
  </si>
  <si>
    <t>.</t>
  </si>
  <si>
    <t>21.54</t>
  </si>
  <si>
    <t>19.39</t>
  </si>
  <si>
    <t>13.97</t>
  </si>
  <si>
    <t>18.23</t>
  </si>
  <si>
    <t>16.74</t>
  </si>
  <si>
    <t>5.00</t>
  </si>
  <si>
    <t>0.91</t>
  </si>
  <si>
    <t>9.81</t>
  </si>
  <si>
    <t>5.19</t>
  </si>
  <si>
    <t>7.36</t>
  </si>
  <si>
    <t>7.50</t>
  </si>
  <si>
    <t>12.91</t>
  </si>
  <si>
    <t>27.00</t>
  </si>
  <si>
    <t>28.62</t>
  </si>
  <si>
    <t>2.44</t>
  </si>
  <si>
    <t>-4.14</t>
  </si>
  <si>
    <t>-2.48</t>
  </si>
  <si>
    <t>-8.75</t>
  </si>
  <si>
    <t>-7.06</t>
  </si>
  <si>
    <t>-0.57</t>
  </si>
  <si>
    <t>-0.99</t>
  </si>
  <si>
    <t>5.98</t>
  </si>
  <si>
    <t>8.70</t>
  </si>
  <si>
    <t>7.13</t>
  </si>
  <si>
    <t>10.87</t>
  </si>
  <si>
    <t>8.23</t>
  </si>
  <si>
    <t>11.98</t>
  </si>
  <si>
    <t>10.51</t>
  </si>
  <si>
    <t>20.23</t>
  </si>
  <si>
    <t>21.40</t>
  </si>
  <si>
    <t>14.61</t>
  </si>
  <si>
    <t>-1.86</t>
  </si>
  <si>
    <t>-9.66</t>
  </si>
  <si>
    <t>-7.97</t>
  </si>
  <si>
    <t>0.23</t>
  </si>
  <si>
    <t>-5.50</t>
  </si>
  <si>
    <t>0.15</t>
  </si>
  <si>
    <t>8.32</t>
  </si>
  <si>
    <t>14.10</t>
  </si>
  <si>
    <t>5.41</t>
  </si>
  <si>
    <t>7.68</t>
  </si>
  <si>
    <t>5.37</t>
  </si>
  <si>
    <t>5.26</t>
  </si>
  <si>
    <t>3.47</t>
  </si>
  <si>
    <t>1.51</t>
  </si>
  <si>
    <t>7.18</t>
  </si>
  <si>
    <t>16.16</t>
  </si>
  <si>
    <t>.</t>
  </si>
  <si>
    <t>35.86</t>
  </si>
  <si>
    <t>18.75</t>
  </si>
  <si>
    <t>20.96</t>
  </si>
  <si>
    <t>15.47</t>
  </si>
  <si>
    <t>15.44</t>
  </si>
  <si>
    <t>14.76</t>
  </si>
  <si>
    <t>-9.52</t>
  </si>
  <si>
    <t>9.18</t>
  </si>
  <si>
    <t>6.39</t>
  </si>
  <si>
    <t>6.32</t>
  </si>
  <si>
    <t>4.27</t>
  </si>
  <si>
    <t>11.59</t>
  </si>
  <si>
    <t>20.60</t>
  </si>
  <si>
    <t>24.06</t>
  </si>
  <si>
    <t>7.95</t>
  </si>
  <si>
    <t>-5.22</t>
  </si>
  <si>
    <t>-3.79</t>
  </si>
  <si>
    <t>-5.16</t>
  </si>
  <si>
    <t>-5.07</t>
  </si>
  <si>
    <t>0.75</t>
  </si>
  <si>
    <t>-1.01</t>
  </si>
  <si>
    <t>2.80</t>
  </si>
  <si>
    <t>7.89</t>
  </si>
  <si>
    <t>7.85</t>
  </si>
  <si>
    <t>9.95</t>
  </si>
  <si>
    <t>11.13</t>
  </si>
  <si>
    <t>9.92</t>
  </si>
  <si>
    <t>9.64</t>
  </si>
  <si>
    <t>18.24</t>
  </si>
  <si>
    <t>23.59</t>
  </si>
  <si>
    <t>10.58</t>
  </si>
  <si>
    <t>-1.73</t>
  </si>
  <si>
    <t>-12.56</t>
  </si>
  <si>
    <t>-11.11</t>
  </si>
  <si>
    <t>0.76</t>
  </si>
  <si>
    <t>-5.30</t>
  </si>
  <si>
    <t>0.93</t>
  </si>
  <si>
    <t>8.97</t>
  </si>
  <si>
    <t>11.02</t>
  </si>
  <si>
    <t>4.12</t>
  </si>
  <si>
    <t>4.99</t>
  </si>
  <si>
    <t>3.28</t>
  </si>
  <si>
    <t>4.05</t>
  </si>
  <si>
    <t>4.65</t>
  </si>
  <si>
    <t>1.05</t>
  </si>
  <si>
    <t>7.74</t>
  </si>
  <si>
    <t>15.26</t>
  </si>
  <si>
    <t>.</t>
  </si>
  <si>
    <t>32.93</t>
  </si>
  <si>
    <t>20.35</t>
  </si>
  <si>
    <t>22.05</t>
  </si>
  <si>
    <t>0.69</t>
  </si>
  <si>
    <t>.</t>
  </si>
  <si>
    <t>-11.33</t>
  </si>
  <si>
    <t>7.73</t>
  </si>
  <si>
    <t>16.86</t>
  </si>
  <si>
    <t>8.00</t>
  </si>
  <si>
    <t>13.12</t>
  </si>
  <si>
    <t>32.02</t>
  </si>
  <si>
    <t>6.24</t>
  </si>
  <si>
    <t>-3.08</t>
  </si>
  <si>
    <t>-1.75</t>
  </si>
  <si>
    <t>-7.68</t>
  </si>
  <si>
    <t>-6.33</t>
  </si>
  <si>
    <t>-2.44</t>
  </si>
  <si>
    <t>2.61</t>
  </si>
  <si>
    <t>5.57</t>
  </si>
  <si>
    <t>9.04</t>
  </si>
  <si>
    <t>11.34</t>
  </si>
  <si>
    <t>2.76</t>
  </si>
  <si>
    <t>13.33</t>
  </si>
  <si>
    <t>11.36</t>
  </si>
  <si>
    <t>8.52</t>
  </si>
  <si>
    <t>17.37</t>
  </si>
  <si>
    <t>26.44</t>
  </si>
  <si>
    <t>11.48</t>
  </si>
  <si>
    <t>-1.20</t>
  </si>
  <si>
    <t>-10.80</t>
  </si>
  <si>
    <t>-8.58</t>
  </si>
  <si>
    <t>-2.98</t>
  </si>
  <si>
    <t>-3.35</t>
  </si>
  <si>
    <t>1.56</t>
  </si>
  <si>
    <t>9.11</t>
  </si>
  <si>
    <t>9.58</t>
  </si>
  <si>
    <t>2.32</t>
  </si>
  <si>
    <t>5.55</t>
  </si>
  <si>
    <t>8.93</t>
  </si>
  <si>
    <t>4.95</t>
  </si>
  <si>
    <t>-2.10</t>
  </si>
  <si>
    <t>1.49</t>
  </si>
  <si>
    <t>5.40</t>
  </si>
  <si>
    <t>28.20</t>
  </si>
  <si>
    <t>.</t>
  </si>
  <si>
    <t>18.69</t>
  </si>
  <si>
    <t>21.91</t>
  </si>
  <si>
    <t>16.90</t>
  </si>
  <si>
    <t>17.11</t>
  </si>
  <si>
    <t>3.85</t>
  </si>
  <si>
    <t>-6.02</t>
  </si>
  <si>
    <t>6.33</t>
  </si>
  <si>
    <t>3.24</t>
  </si>
  <si>
    <t>8.10</t>
  </si>
  <si>
    <t>6.66</t>
  </si>
  <si>
    <t>11.38</t>
  </si>
  <si>
    <t>18.81</t>
  </si>
  <si>
    <t>27.68</t>
  </si>
  <si>
    <t>3.39</t>
  </si>
  <si>
    <t>-4.24</t>
  </si>
  <si>
    <t>-1.76</t>
  </si>
  <si>
    <t>-10.49</t>
  </si>
  <si>
    <t>-11.71</t>
  </si>
  <si>
    <t>-5.30</t>
  </si>
  <si>
    <t>0.48</t>
  </si>
  <si>
    <t>0.81</t>
  </si>
  <si>
    <t>14.03</t>
  </si>
  <si>
    <t>9.07</t>
  </si>
  <si>
    <t>9.02</t>
  </si>
  <si>
    <t>11.71</t>
  </si>
  <si>
    <t>15.04</t>
  </si>
  <si>
    <t>14.85</t>
  </si>
  <si>
    <t>24.39</t>
  </si>
  <si>
    <t>25.21</t>
  </si>
  <si>
    <t>18.66</t>
  </si>
  <si>
    <t>-2.78</t>
  </si>
  <si>
    <t>-20.59</t>
  </si>
  <si>
    <t>-18.78</t>
  </si>
  <si>
    <t>1.63</t>
  </si>
  <si>
    <t>-5.99</t>
  </si>
  <si>
    <t>-0.63</t>
  </si>
  <si>
    <t>14.38</t>
  </si>
  <si>
    <t>13.72</t>
  </si>
  <si>
    <t>6.93</t>
  </si>
  <si>
    <t>5.57</t>
  </si>
  <si>
    <t>9.91</t>
  </si>
  <si>
    <t>5.35</t>
  </si>
  <si>
    <t>4.92</t>
  </si>
  <si>
    <t>6.56</t>
  </si>
  <si>
    <t>11.48</t>
  </si>
  <si>
    <t>16.64</t>
  </si>
  <si>
    <t>.</t>
  </si>
  <si>
    <t>27.33</t>
  </si>
  <si>
    <t>20.97</t>
  </si>
  <si>
    <t>13.32</t>
  </si>
  <si>
    <t>18.94</t>
  </si>
  <si>
    <t>21.24</t>
  </si>
  <si>
    <t>6.21</t>
  </si>
  <si>
    <t>-11.01</t>
  </si>
  <si>
    <t>14.83</t>
  </si>
  <si>
    <t>3.24</t>
  </si>
  <si>
    <t>1.47</t>
  </si>
  <si>
    <t>7.32</t>
  </si>
  <si>
    <t>10.50</t>
  </si>
  <si>
    <t>24.70</t>
  </si>
  <si>
    <t>27.23</t>
  </si>
  <si>
    <t>1.50</t>
  </si>
  <si>
    <t>-5.45</t>
  </si>
  <si>
    <t>-3.27</t>
  </si>
  <si>
    <t>-10.80</t>
  </si>
  <si>
    <t>-9.23</t>
  </si>
  <si>
    <t>-1.96</t>
  </si>
  <si>
    <t>-1.73</t>
  </si>
  <si>
    <t>2.39</t>
  </si>
  <si>
    <t>12.02</t>
  </si>
  <si>
    <t>8.46</t>
  </si>
  <si>
    <t>10.73</t>
  </si>
  <si>
    <t>8.40</t>
  </si>
  <si>
    <t>12.75</t>
  </si>
  <si>
    <t>12.62</t>
  </si>
  <si>
    <t>22.71</t>
  </si>
  <si>
    <t>21.71</t>
  </si>
  <si>
    <t>14.76</t>
  </si>
  <si>
    <t>-2.45</t>
  </si>
  <si>
    <t>-17.69</t>
  </si>
  <si>
    <t>-11.95</t>
  </si>
  <si>
    <t>0.44</t>
  </si>
  <si>
    <t>-6.52</t>
  </si>
  <si>
    <t>-0.90</t>
  </si>
  <si>
    <t>12.03</t>
  </si>
  <si>
    <t>11.72</t>
  </si>
  <si>
    <t>4.06</t>
  </si>
  <si>
    <t>7.42</t>
  </si>
  <si>
    <t>6.12</t>
  </si>
  <si>
    <t>5.35</t>
  </si>
  <si>
    <t>3.60</t>
  </si>
  <si>
    <t>3.67</t>
  </si>
  <si>
    <t>14.15</t>
  </si>
  <si>
    <t>12.37</t>
  </si>
  <si>
    <t>.</t>
  </si>
  <si>
    <t>20.44</t>
  </si>
  <si>
    <t>22.08</t>
  </si>
  <si>
    <t>17.18</t>
  </si>
  <si>
    <t>20.41</t>
  </si>
  <si>
    <t>17.75</t>
  </si>
  <si>
    <t>12.34</t>
  </si>
  <si>
    <t>-15.10</t>
  </si>
  <si>
    <t>14.50</t>
  </si>
  <si>
    <t>1.57</t>
  </si>
  <si>
    <t>4.42</t>
  </si>
  <si>
    <t>6.59</t>
  </si>
  <si>
    <t>9.35</t>
  </si>
  <si>
    <t>22.28</t>
  </si>
  <si>
    <t>25.57</t>
  </si>
  <si>
    <t>1.98</t>
  </si>
  <si>
    <t>-3.88</t>
  </si>
  <si>
    <t>-4.46</t>
  </si>
  <si>
    <t>-9.14</t>
  </si>
  <si>
    <t>-12.32</t>
  </si>
  <si>
    <t>-3.60</t>
  </si>
  <si>
    <t>-1.80</t>
  </si>
  <si>
    <t>-0.02</t>
  </si>
  <si>
    <t>14.76</t>
  </si>
  <si>
    <t>7.05</t>
  </si>
  <si>
    <t>11.73</t>
  </si>
  <si>
    <t>9.24</t>
  </si>
  <si>
    <t>14.56</t>
  </si>
  <si>
    <t>14.26</t>
  </si>
  <si>
    <t>24.89</t>
  </si>
  <si>
    <t>24.01</t>
  </si>
  <si>
    <t>15.60</t>
  </si>
  <si>
    <t>-2.54</t>
  </si>
  <si>
    <t>-21.89</t>
  </si>
  <si>
    <t>-15.65</t>
  </si>
  <si>
    <t>1.40</t>
  </si>
  <si>
    <t>-6.24</t>
  </si>
  <si>
    <t>-0.32</t>
  </si>
  <si>
    <t>14.40</t>
  </si>
  <si>
    <t>13.28</t>
  </si>
  <si>
    <t>4.57</t>
  </si>
  <si>
    <t>8.61</t>
  </si>
  <si>
    <t>6.79</t>
  </si>
  <si>
    <t>7.39</t>
  </si>
  <si>
    <t>4.58</t>
  </si>
  <si>
    <t>4.88</t>
  </si>
  <si>
    <t>12.92</t>
  </si>
  <si>
    <t>14.89</t>
  </si>
  <si>
    <t>.</t>
  </si>
  <si>
    <t>21.73</t>
  </si>
  <si>
    <t>16.32</t>
  </si>
  <si>
    <t>17.77</t>
  </si>
  <si>
    <t>17.92</t>
  </si>
  <si>
    <t>20.42</t>
  </si>
  <si>
    <t>-1.94</t>
  </si>
  <si>
    <t>-1.55</t>
  </si>
  <si>
    <t>12.14</t>
  </si>
  <si>
    <t>3.69</t>
  </si>
  <si>
    <t>2.75</t>
  </si>
  <si>
    <t>6.30</t>
  </si>
  <si>
    <t>11.51</t>
  </si>
  <si>
    <t>25.52</t>
  </si>
  <si>
    <t>26.95</t>
  </si>
  <si>
    <t>2.60</t>
  </si>
  <si>
    <t>-5.32</t>
  </si>
  <si>
    <t>-3.27</t>
  </si>
  <si>
    <t>-9.41</t>
  </si>
  <si>
    <t>-10.08</t>
  </si>
  <si>
    <t>-0.84</t>
  </si>
  <si>
    <t>-1.29</t>
  </si>
  <si>
    <t>1.61</t>
  </si>
  <si>
    <t>14.20</t>
  </si>
  <si>
    <t>8.14</t>
  </si>
  <si>
    <t>12.52</t>
  </si>
  <si>
    <t>7.49</t>
  </si>
  <si>
    <t>14.59</t>
  </si>
  <si>
    <t>10.82</t>
  </si>
  <si>
    <t>23.21</t>
  </si>
  <si>
    <t>21.29</t>
  </si>
  <si>
    <t>13.78</t>
  </si>
  <si>
    <t>-4.17</t>
  </si>
  <si>
    <t>-15.29</t>
  </si>
  <si>
    <t>-11.35</t>
  </si>
  <si>
    <t>1.25</t>
  </si>
  <si>
    <t>-5.51</t>
  </si>
  <si>
    <t>-0.80</t>
  </si>
  <si>
    <t>11.23</t>
  </si>
  <si>
    <t>11.88</t>
  </si>
  <si>
    <t>4.12</t>
  </si>
  <si>
    <t>6.03</t>
  </si>
  <si>
    <t>6.18</t>
  </si>
  <si>
    <t>5.54</t>
  </si>
  <si>
    <t>3.37</t>
  </si>
  <si>
    <t>3.99</t>
  </si>
  <si>
    <t>13.34</t>
  </si>
  <si>
    <t>14.86</t>
  </si>
  <si>
    <t>.</t>
  </si>
  <si>
    <t>23.93</t>
  </si>
  <si>
    <t>19.72</t>
  </si>
  <si>
    <t>18.66</t>
  </si>
  <si>
    <t>20.85</t>
  </si>
  <si>
    <t>19.69</t>
  </si>
  <si>
    <t>3.80</t>
  </si>
  <si>
    <t>-11.37</t>
  </si>
  <si>
    <t>16.26</t>
  </si>
  <si>
    <t>4.56</t>
  </si>
  <si>
    <t>2.90</t>
  </si>
  <si>
    <t>6.40</t>
  </si>
  <si>
    <t>10.37</t>
  </si>
  <si>
    <t>23.66</t>
  </si>
  <si>
    <t>24.49</t>
  </si>
  <si>
    <t>2.61</t>
  </si>
  <si>
    <t>-6.16</t>
  </si>
  <si>
    <t>-3.46</t>
  </si>
  <si>
    <t>-11.19</t>
  </si>
  <si>
    <t>-6.97</t>
  </si>
  <si>
    <t>-5.87</t>
  </si>
  <si>
    <t>1.25</t>
  </si>
  <si>
    <t>0.85</t>
  </si>
  <si>
    <t>14.13</t>
  </si>
  <si>
    <t>7.33</t>
  </si>
  <si>
    <t>9.40</t>
  </si>
  <si>
    <t>9.07</t>
  </si>
  <si>
    <t>11.79</t>
  </si>
  <si>
    <t>11.20</t>
  </si>
  <si>
    <t>21.25</t>
  </si>
  <si>
    <t>25.03</t>
  </si>
  <si>
    <t>10.17</t>
  </si>
  <si>
    <t>-1.24</t>
  </si>
  <si>
    <t>-14.20</t>
  </si>
  <si>
    <t>-15.44</t>
  </si>
  <si>
    <t>-1.75</t>
  </si>
  <si>
    <t>-5.84</t>
  </si>
  <si>
    <t>-0.78</t>
  </si>
  <si>
    <t>10.01</t>
  </si>
  <si>
    <t>13.49</t>
  </si>
  <si>
    <t>3.79</t>
  </si>
  <si>
    <t>7.72</t>
  </si>
  <si>
    <t>5.97</t>
  </si>
  <si>
    <t>5.10</t>
  </si>
  <si>
    <t>3.11</t>
  </si>
  <si>
    <t>3.67</t>
  </si>
  <si>
    <t>12.95</t>
  </si>
  <si>
    <t>15.54</t>
  </si>
  <si>
    <t>.</t>
  </si>
  <si>
    <t>28.77</t>
  </si>
  <si>
    <t>10.67</t>
  </si>
  <si>
    <t>15.45</t>
  </si>
  <si>
    <t>25.59</t>
  </si>
  <si>
    <t>16.88</t>
  </si>
  <si>
    <t>2.35</t>
  </si>
  <si>
    <t>-10.94</t>
  </si>
  <si>
    <t>14.18</t>
  </si>
  <si>
    <t>5.78</t>
  </si>
  <si>
    <t>1.70</t>
  </si>
  <si>
    <t>8.62</t>
  </si>
  <si>
    <t>10.87</t>
  </si>
  <si>
    <t>30.54</t>
  </si>
  <si>
    <t>28.06</t>
  </si>
  <si>
    <t>4.03</t>
  </si>
  <si>
    <t>-2.85</t>
  </si>
  <si>
    <t>-4.23</t>
  </si>
  <si>
    <t>-9.64</t>
  </si>
  <si>
    <t>-11.18</t>
  </si>
  <si>
    <t>-7.09</t>
  </si>
  <si>
    <t>-0.96</t>
  </si>
  <si>
    <t>4.00</t>
  </si>
  <si>
    <t>18.07</t>
  </si>
  <si>
    <t>7.16</t>
  </si>
  <si>
    <t>11.63</t>
  </si>
  <si>
    <t>9.89</t>
  </si>
  <si>
    <t>14.04</t>
  </si>
  <si>
    <t>12.23</t>
  </si>
  <si>
    <t>20.62</t>
  </si>
  <si>
    <t>25.14</t>
  </si>
  <si>
    <t>13.63</t>
  </si>
  <si>
    <t>-0.77</t>
  </si>
  <si>
    <t>-13.56</t>
  </si>
  <si>
    <t>-10.84</t>
  </si>
  <si>
    <t>-1.10</t>
  </si>
  <si>
    <t>-3.03</t>
  </si>
  <si>
    <t>2.98</t>
  </si>
  <si>
    <t>9.95</t>
  </si>
  <si>
    <t>14.00</t>
  </si>
  <si>
    <t>4.38</t>
  </si>
  <si>
    <t>10.54</t>
  </si>
  <si>
    <t>6.28</t>
  </si>
  <si>
    <t>5.14</t>
  </si>
  <si>
    <t>1.87</t>
  </si>
  <si>
    <t>3.15</t>
  </si>
  <si>
    <t>9.75</t>
  </si>
  <si>
    <t>15.26</t>
  </si>
  <si>
    <t>.</t>
  </si>
  <si>
    <t>15.86</t>
  </si>
  <si>
    <t>29.46</t>
  </si>
  <si>
    <t>17.19</t>
  </si>
  <si>
    <t>16.82</t>
  </si>
  <si>
    <t>13.28</t>
  </si>
  <si>
    <t>15.12</t>
  </si>
  <si>
    <t>-5.71</t>
  </si>
  <si>
    <t>9.04</t>
  </si>
  <si>
    <t>2.03</t>
  </si>
  <si>
    <t>6.67</t>
  </si>
  <si>
    <t>7.02</t>
  </si>
  <si>
    <t>10.86</t>
  </si>
  <si>
    <t>18.25</t>
  </si>
  <si>
    <t>27.33</t>
  </si>
  <si>
    <t>-0.86</t>
  </si>
  <si>
    <t>-5.75</t>
  </si>
  <si>
    <t>-0.01</t>
  </si>
  <si>
    <t>-5.98</t>
  </si>
  <si>
    <t>-3.03</t>
  </si>
  <si>
    <t>0.49</t>
  </si>
  <si>
    <t>1.50</t>
  </si>
  <si>
    <t>1.86</t>
  </si>
  <si>
    <t>7.47</t>
  </si>
  <si>
    <t>7.83</t>
  </si>
  <si>
    <t>13.61</t>
  </si>
  <si>
    <t>7.88</t>
  </si>
  <si>
    <t>10.91</t>
  </si>
  <si>
    <t>11.40</t>
  </si>
  <si>
    <t>22.22</t>
  </si>
  <si>
    <t>20.84</t>
  </si>
  <si>
    <t>10.07</t>
  </si>
  <si>
    <t>-5.55</t>
  </si>
  <si>
    <t>-12.12</t>
  </si>
  <si>
    <t>-11.11</t>
  </si>
  <si>
    <t>0.81</t>
  </si>
  <si>
    <t>-5.61</t>
  </si>
  <si>
    <t>-1.11</t>
  </si>
  <si>
    <t>9.52</t>
  </si>
  <si>
    <t>10.75</t>
  </si>
  <si>
    <t>3.74</t>
  </si>
  <si>
    <t>5.81</t>
  </si>
  <si>
    <t>4.64</t>
  </si>
  <si>
    <t>3.09</t>
  </si>
  <si>
    <t>2.10</t>
  </si>
  <si>
    <t>2.73</t>
  </si>
  <si>
    <t>10.09</t>
  </si>
  <si>
    <t>15.05</t>
  </si>
  <si>
    <t>.</t>
  </si>
  <si>
    <t>29.41</t>
  </si>
  <si>
    <t>19.99</t>
  </si>
  <si>
    <t>17.58</t>
  </si>
  <si>
    <t>15.68</t>
  </si>
  <si>
    <t>2.52</t>
  </si>
  <si>
    <t>3.18</t>
  </si>
  <si>
    <t>6.96</t>
  </si>
  <si>
    <t>1.78</t>
  </si>
  <si>
    <t>5.59</t>
  </si>
  <si>
    <t>7.12</t>
  </si>
  <si>
    <t>8.72</t>
  </si>
  <si>
    <t>20.07</t>
  </si>
  <si>
    <t>25.98</t>
  </si>
  <si>
    <t>2.59</t>
  </si>
  <si>
    <t>-3.00</t>
  </si>
  <si>
    <t>-1.94</t>
  </si>
  <si>
    <t>-6.53</t>
  </si>
  <si>
    <t>-6.13</t>
  </si>
  <si>
    <t>-3.08</t>
  </si>
  <si>
    <t>1.36</t>
  </si>
  <si>
    <t>2.22</t>
  </si>
  <si>
    <t>8.12</t>
  </si>
  <si>
    <t>7.05</t>
  </si>
  <si>
    <t>8.14</t>
  </si>
  <si>
    <t>9.69</t>
  </si>
  <si>
    <t>11.28</t>
  </si>
  <si>
    <t>12.37</t>
  </si>
  <si>
    <t>21.99</t>
  </si>
  <si>
    <t>22.66</t>
  </si>
  <si>
    <t>8.71</t>
  </si>
  <si>
    <t>-0.56</t>
  </si>
  <si>
    <t>-16.08</t>
  </si>
  <si>
    <t>-19.52</t>
  </si>
  <si>
    <t>0.40</t>
  </si>
  <si>
    <t>-6.35</t>
  </si>
  <si>
    <t>-0.53</t>
  </si>
  <si>
    <t>10.73</t>
  </si>
  <si>
    <t>16.13</t>
  </si>
  <si>
    <t>3.18</t>
  </si>
  <si>
    <t>6.54</t>
  </si>
  <si>
    <t>6.90</t>
  </si>
  <si>
    <t>6.76</t>
  </si>
  <si>
    <t>3.45</t>
  </si>
  <si>
    <t>2.66</t>
  </si>
  <si>
    <t>13.91</t>
  </si>
  <si>
    <t>14.27</t>
  </si>
  <si>
    <t>.</t>
  </si>
  <si>
    <t>20.37</t>
  </si>
  <si>
    <t>17.76</t>
  </si>
  <si>
    <t>19.06</t>
  </si>
  <si>
    <t>19.02</t>
  </si>
  <si>
    <t>16.17</t>
  </si>
  <si>
    <t>16.93</t>
  </si>
  <si>
    <t>-21.94</t>
  </si>
  <si>
    <t>20.90</t>
  </si>
  <si>
    <t>-2.12</t>
  </si>
  <si>
    <t>5.07</t>
  </si>
  <si>
    <t>7.65</t>
  </si>
  <si>
    <t>12.35</t>
  </si>
  <si>
    <t>19.50</t>
  </si>
  <si>
    <t>27.15</t>
  </si>
  <si>
    <t>3.45</t>
  </si>
  <si>
    <t>-6.55</t>
  </si>
  <si>
    <t>-2.56</t>
  </si>
  <si>
    <t>-9.78</t>
  </si>
  <si>
    <t>-12.70</t>
  </si>
  <si>
    <t>-3.65</t>
  </si>
  <si>
    <t>-0.11</t>
  </si>
  <si>
    <t>0.88</t>
  </si>
  <si>
    <t>14.32</t>
  </si>
  <si>
    <t>5.56</t>
  </si>
  <si>
    <t>11.47</t>
  </si>
  <si>
    <t>9.82</t>
  </si>
  <si>
    <t>12.20</t>
  </si>
  <si>
    <t>12.67</t>
  </si>
  <si>
    <t>22.33</t>
  </si>
  <si>
    <t>24.03</t>
  </si>
  <si>
    <t>14.25</t>
  </si>
  <si>
    <t>-1.10</t>
  </si>
  <si>
    <t>-19.10</t>
  </si>
  <si>
    <t>-15.38</t>
  </si>
  <si>
    <t>1.44</t>
  </si>
  <si>
    <t>-6.23</t>
  </si>
  <si>
    <t>-1.72</t>
  </si>
  <si>
    <t>12.68</t>
  </si>
  <si>
    <t>14.93</t>
  </si>
  <si>
    <t>4.04</t>
  </si>
  <si>
    <t>6.60</t>
  </si>
  <si>
    <t>6.37</t>
  </si>
  <si>
    <t>5.67</t>
  </si>
  <si>
    <t>3.76</t>
  </si>
  <si>
    <t>3.52</t>
  </si>
  <si>
    <t>13.55</t>
  </si>
  <si>
    <t>19.61</t>
  </si>
  <si>
    <t>.</t>
  </si>
  <si>
    <t>15.38</t>
  </si>
  <si>
    <t>22.68</t>
  </si>
  <si>
    <t>17.54</t>
  </si>
  <si>
    <t>21.10</t>
  </si>
  <si>
    <t>18.58</t>
  </si>
  <si>
    <t>1.20</t>
  </si>
  <si>
    <t>0.20</t>
  </si>
  <si>
    <t>8.41</t>
  </si>
  <si>
    <t>-0.32</t>
  </si>
  <si>
    <t>5.11</t>
  </si>
  <si>
    <t>7.83</t>
  </si>
  <si>
    <t>10.88</t>
  </si>
  <si>
    <t>21.76</t>
  </si>
  <si>
    <t>29.39</t>
  </si>
  <si>
    <t>2.26</t>
  </si>
  <si>
    <t>-6.26</t>
  </si>
  <si>
    <t>-3.45</t>
  </si>
  <si>
    <t>-10.29</t>
  </si>
  <si>
    <t>-12.44</t>
  </si>
  <si>
    <t>-4.17</t>
  </si>
  <si>
    <t>-1.69</t>
  </si>
  <si>
    <t>8.23</t>
  </si>
  <si>
    <t>11.39</t>
  </si>
  <si>
    <t>7.17</t>
  </si>
  <si>
    <t>11.44</t>
  </si>
  <si>
    <t>7.09</t>
  </si>
  <si>
    <t>11.93</t>
  </si>
  <si>
    <t>11.86</t>
  </si>
  <si>
    <t>22.16</t>
  </si>
  <si>
    <t>24.64</t>
  </si>
  <si>
    <t>15.83</t>
  </si>
  <si>
    <t>-3.51</t>
  </si>
  <si>
    <t>-18.32</t>
  </si>
  <si>
    <t>-13.39</t>
  </si>
  <si>
    <t>0.15</t>
  </si>
  <si>
    <t>-5.54</t>
  </si>
  <si>
    <t>0.59</t>
  </si>
  <si>
    <t>8.06</t>
  </si>
  <si>
    <t>13.46</t>
  </si>
  <si>
    <t>5.25</t>
  </si>
  <si>
    <t>7.47</t>
  </si>
  <si>
    <t>7.36</t>
  </si>
  <si>
    <t>3.62</t>
  </si>
  <si>
    <t>5.22</t>
  </si>
  <si>
    <t>3.55</t>
  </si>
  <si>
    <t>13.87</t>
  </si>
  <si>
    <t>13.75</t>
  </si>
  <si>
    <t>.</t>
  </si>
  <si>
    <t>15.23</t>
  </si>
  <si>
    <t>22.27</t>
  </si>
  <si>
    <t>21.34</t>
  </si>
  <si>
    <t>23.62</t>
  </si>
  <si>
    <t>18.25</t>
  </si>
  <si>
    <t>7.99</t>
  </si>
  <si>
    <t>-20.20</t>
  </si>
  <si>
    <t>23.64</t>
  </si>
  <si>
    <t>5.54</t>
  </si>
  <si>
    <t>3.14</t>
  </si>
  <si>
    <t>6.81</t>
  </si>
  <si>
    <t>11.74</t>
  </si>
  <si>
    <t>21.06</t>
  </si>
  <si>
    <t>26.02</t>
  </si>
  <si>
    <t>5.45</t>
  </si>
  <si>
    <t>-6.68</t>
  </si>
  <si>
    <t>-4.71</t>
  </si>
  <si>
    <t>-11.92</t>
  </si>
  <si>
    <t>-8.33</t>
  </si>
  <si>
    <t>-5.32</t>
  </si>
  <si>
    <t>0.17</t>
  </si>
  <si>
    <t>2.76</t>
  </si>
  <si>
    <t>12.74</t>
  </si>
  <si>
    <t>8.70</t>
  </si>
  <si>
    <t>10.86</t>
  </si>
  <si>
    <t>6.65</t>
  </si>
  <si>
    <t>9.83</t>
  </si>
  <si>
    <t>10.52</t>
  </si>
  <si>
    <t>21.03</t>
  </si>
  <si>
    <t>22.23</t>
  </si>
  <si>
    <t>12.16</t>
  </si>
  <si>
    <t>-3.63</t>
  </si>
  <si>
    <t>-13.95</t>
  </si>
  <si>
    <t>-11.57</t>
  </si>
  <si>
    <t>0.03</t>
  </si>
  <si>
    <t>-4.06</t>
  </si>
  <si>
    <t>-1.98</t>
  </si>
  <si>
    <t>9.38</t>
  </si>
  <si>
    <t>12.72</t>
  </si>
  <si>
    <t>4.54</t>
  </si>
  <si>
    <t>4.73</t>
  </si>
  <si>
    <t>3.75</t>
  </si>
  <si>
    <t>5.53</t>
  </si>
  <si>
    <t>2.50</t>
  </si>
  <si>
    <t>3.98</t>
  </si>
  <si>
    <t>11.44</t>
  </si>
  <si>
    <t>14.99</t>
  </si>
  <si>
    <t>.</t>
  </si>
  <si>
    <t>7.84</t>
  </si>
  <si>
    <t>20.34</t>
  </si>
  <si>
    <t>17.80</t>
  </si>
  <si>
    <t>20.31</t>
  </si>
  <si>
    <t>14.96</t>
  </si>
  <si>
    <t>5.58</t>
  </si>
  <si>
    <t>-9.07</t>
  </si>
  <si>
    <t>12.34</t>
  </si>
  <si>
    <t>2.20</t>
  </si>
  <si>
    <t>4.78</t>
  </si>
  <si>
    <t>7.76</t>
  </si>
  <si>
    <t>8.49</t>
  </si>
  <si>
    <t>16.59</t>
  </si>
  <si>
    <t>22.48</t>
  </si>
  <si>
    <t>9.94</t>
  </si>
  <si>
    <t>1.82</t>
  </si>
  <si>
    <t>-1.33</t>
  </si>
  <si>
    <t>-6.37</t>
  </si>
  <si>
    <t>-7.87</t>
  </si>
  <si>
    <t>-8.20</t>
  </si>
  <si>
    <t>-1.05</t>
  </si>
  <si>
    <t>-2.77</t>
  </si>
  <si>
    <t>11.97</t>
  </si>
  <si>
    <t>7.56</t>
  </si>
  <si>
    <t>6.47</t>
  </si>
  <si>
    <t>12.69</t>
  </si>
  <si>
    <t>15.91</t>
  </si>
  <si>
    <t>16.11</t>
  </si>
  <si>
    <t>28.60</t>
  </si>
  <si>
    <t>29.49</t>
  </si>
  <si>
    <t>19.78</t>
  </si>
  <si>
    <t>1.21</t>
  </si>
  <si>
    <t>-25.93</t>
  </si>
  <si>
    <t>-30.78</t>
  </si>
  <si>
    <t>4.94</t>
  </si>
  <si>
    <t>-1.52</t>
  </si>
  <si>
    <t>-1.16</t>
  </si>
  <si>
    <t>15.33</t>
  </si>
  <si>
    <t>17.32</t>
  </si>
  <si>
    <t>7.21</t>
  </si>
  <si>
    <t>8.29</t>
  </si>
  <si>
    <t>8.18</t>
  </si>
  <si>
    <t>9.27</t>
  </si>
  <si>
    <t>5.79</t>
  </si>
  <si>
    <t>6.60</t>
  </si>
  <si>
    <t>13.59</t>
  </si>
  <si>
    <t>11.17</t>
  </si>
  <si>
    <t>.</t>
  </si>
  <si>
    <t>20.29</t>
  </si>
  <si>
    <t>23.05</t>
  </si>
  <si>
    <t>16.31</t>
  </si>
  <si>
    <t>18.84</t>
  </si>
  <si>
    <t>19.83</t>
  </si>
  <si>
    <t>7.89</t>
  </si>
  <si>
    <t>-10.33</t>
  </si>
  <si>
    <t>10.63</t>
  </si>
  <si>
    <t>1.40</t>
  </si>
  <si>
    <t>5.77</t>
  </si>
  <si>
    <t>6.04</t>
  </si>
  <si>
    <t>8.94</t>
  </si>
  <si>
    <t>23.59</t>
  </si>
  <si>
    <t>25.48</t>
  </si>
  <si>
    <t>2.83</t>
  </si>
  <si>
    <t>-2.85</t>
  </si>
  <si>
    <t>-3.17</t>
  </si>
  <si>
    <t>-9.66</t>
  </si>
  <si>
    <t>-12.84</t>
  </si>
  <si>
    <t>-6.15</t>
  </si>
  <si>
    <t>-0.37</t>
  </si>
  <si>
    <t>1.27</t>
  </si>
  <si>
    <t>15.36</t>
  </si>
  <si>
    <t>7.30</t>
  </si>
  <si>
    <t>10.79</t>
  </si>
  <si>
    <t>11.15</t>
  </si>
  <si>
    <t>14.39</t>
  </si>
  <si>
    <t>14.78</t>
  </si>
  <si>
    <t>25.44</t>
  </si>
  <si>
    <t>25.35</t>
  </si>
  <si>
    <t>15.70</t>
  </si>
  <si>
    <t>-2.17</t>
  </si>
  <si>
    <t>-22.23</t>
  </si>
  <si>
    <t>-18.44</t>
  </si>
  <si>
    <t>2.30</t>
  </si>
  <si>
    <t>-4.69</t>
  </si>
  <si>
    <t>-0.96</t>
  </si>
  <si>
    <t>15.06</t>
  </si>
  <si>
    <t>14.50</t>
  </si>
  <si>
    <t>5.80</t>
  </si>
  <si>
    <t>8.37</t>
  </si>
  <si>
    <t>8.49</t>
  </si>
  <si>
    <t>6.79</t>
  </si>
  <si>
    <t>4.93</t>
  </si>
  <si>
    <t>4.79</t>
  </si>
  <si>
    <t>14.26</t>
  </si>
  <si>
    <t>13.93</t>
  </si>
  <si>
    <t>.</t>
  </si>
  <si>
    <t>23.87</t>
  </si>
  <si>
    <t>17.29</t>
  </si>
  <si>
    <t>17.97</t>
  </si>
  <si>
    <t>7.49</t>
  </si>
  <si>
    <t>-16.11</t>
  </si>
  <si>
    <t>17.45</t>
  </si>
  <si>
    <t>1.32</t>
  </si>
  <si>
    <t>6.15</t>
  </si>
  <si>
    <t>10.96</t>
  </si>
  <si>
    <t>7.00</t>
  </si>
  <si>
    <t>17.51</t>
  </si>
  <si>
    <t>23.38</t>
  </si>
  <si>
    <t>10.18</t>
  </si>
  <si>
    <t>0.08</t>
  </si>
  <si>
    <t>-1.10</t>
  </si>
  <si>
    <t>-6.11</t>
  </si>
  <si>
    <t>-6.95</t>
  </si>
  <si>
    <t>-3.69</t>
  </si>
  <si>
    <t>-4.49</t>
  </si>
  <si>
    <t>0.62</t>
  </si>
  <si>
    <t>9.27</t>
  </si>
  <si>
    <t>6.46</t>
  </si>
  <si>
    <t>9.28</t>
  </si>
  <si>
    <t>9.70</t>
  </si>
  <si>
    <t>14.61</t>
  </si>
  <si>
    <t>15.86</t>
  </si>
  <si>
    <t>27.92</t>
  </si>
  <si>
    <t>29.54</t>
  </si>
  <si>
    <t>20.42</t>
  </si>
  <si>
    <t>-1.78</t>
  </si>
  <si>
    <t>-25.02</t>
  </si>
  <si>
    <t>-28.37</t>
  </si>
  <si>
    <t>3.44</t>
  </si>
  <si>
    <t>-2.85</t>
  </si>
  <si>
    <t>2.21</t>
  </si>
  <si>
    <t>10.79</t>
  </si>
  <si>
    <t>21.31</t>
  </si>
  <si>
    <t>3.97</t>
  </si>
  <si>
    <t>8.89</t>
  </si>
  <si>
    <t>10.30</t>
  </si>
  <si>
    <t>6.90</t>
  </si>
  <si>
    <t>6.48</t>
  </si>
  <si>
    <t>6.54</t>
  </si>
  <si>
    <t>12.91</t>
  </si>
  <si>
    <t>13.26</t>
  </si>
  <si>
    <t>.</t>
  </si>
  <si>
    <t>18.55</t>
  </si>
  <si>
    <t>18.25</t>
  </si>
  <si>
    <t>21.26</t>
  </si>
  <si>
    <t>16.92</t>
  </si>
  <si>
    <t>18.98</t>
  </si>
  <si>
    <t>11.80</t>
  </si>
  <si>
    <t>-16.47</t>
  </si>
  <si>
    <t>16.13</t>
  </si>
  <si>
    <t>-0.32</t>
  </si>
  <si>
    <t>7.91</t>
  </si>
  <si>
    <t>7.15</t>
  </si>
  <si>
    <t>7.44</t>
  </si>
  <si>
    <t>18.12</t>
  </si>
  <si>
    <t>23.58</t>
  </si>
  <si>
    <t>8.31</t>
  </si>
  <si>
    <t>-0.48</t>
  </si>
  <si>
    <t>-2.73</t>
  </si>
  <si>
    <t>-6.08</t>
  </si>
  <si>
    <t>-7.16</t>
  </si>
  <si>
    <t>-6.29</t>
  </si>
  <si>
    <t>-1.21</t>
  </si>
  <si>
    <t>-0.26</t>
  </si>
  <si>
    <t>10.94</t>
  </si>
  <si>
    <t>6.27</t>
  </si>
  <si>
    <t>10.23</t>
  </si>
  <si>
    <t>10.13</t>
  </si>
  <si>
    <t>13.59</t>
  </si>
  <si>
    <t>14.89</t>
  </si>
  <si>
    <t>27.06</t>
  </si>
  <si>
    <t>26.98</t>
  </si>
  <si>
    <t>16.02</t>
  </si>
  <si>
    <t>-0.13</t>
  </si>
  <si>
    <t>-20.63</t>
  </si>
  <si>
    <t>-24.57</t>
  </si>
  <si>
    <t>-0.90</t>
  </si>
  <si>
    <t>-3.33</t>
  </si>
  <si>
    <t>-0.62</t>
  </si>
  <si>
    <t>12.59</t>
  </si>
  <si>
    <t>17.21</t>
  </si>
  <si>
    <t>7.11</t>
  </si>
  <si>
    <t>8.30</t>
  </si>
  <si>
    <t>8.38</t>
  </si>
  <si>
    <t>7.88</t>
  </si>
  <si>
    <t>6.30</t>
  </si>
  <si>
    <t>4.41</t>
  </si>
  <si>
    <t>12.68</t>
  </si>
  <si>
    <t>14.56</t>
  </si>
  <si>
    <t>.</t>
  </si>
  <si>
    <t>11.35</t>
  </si>
  <si>
    <t>18.44</t>
  </si>
  <si>
    <t>18.91</t>
  </si>
  <si>
    <t>15.08</t>
  </si>
  <si>
    <t>22.37</t>
  </si>
  <si>
    <t>7.64</t>
  </si>
  <si>
    <t>-2.90</t>
  </si>
  <si>
    <t>2.05</t>
  </si>
  <si>
    <t>1.08</t>
  </si>
  <si>
    <t>5.11</t>
  </si>
  <si>
    <t>6.45</t>
  </si>
  <si>
    <t>9.65</t>
  </si>
  <si>
    <t>22.55</t>
  </si>
  <si>
    <t>23.96</t>
  </si>
  <si>
    <t>5.23</t>
  </si>
  <si>
    <t>-5.55</t>
  </si>
  <si>
    <t>-2.26</t>
  </si>
  <si>
    <t>-10.60</t>
  </si>
  <si>
    <t>-11.13</t>
  </si>
  <si>
    <t>-6.68</t>
  </si>
  <si>
    <t>1.76</t>
  </si>
  <si>
    <t>2.15</t>
  </si>
  <si>
    <t>12.27</t>
  </si>
  <si>
    <t>7.04</t>
  </si>
  <si>
    <t>10.72</t>
  </si>
  <si>
    <t>9.90</t>
  </si>
  <si>
    <t>11.88</t>
  </si>
  <si>
    <t>13.90</t>
  </si>
  <si>
    <t>24.13</t>
  </si>
  <si>
    <t>23.04</t>
  </si>
  <si>
    <t>18.23</t>
  </si>
  <si>
    <t>-3.19</t>
  </si>
  <si>
    <t>-21.17</t>
  </si>
  <si>
    <t>-15.45</t>
  </si>
  <si>
    <t>2.09</t>
  </si>
  <si>
    <t>-5.53</t>
  </si>
  <si>
    <t>-2.66</t>
  </si>
  <si>
    <t>13.83</t>
  </si>
  <si>
    <t>12.52</t>
  </si>
  <si>
    <t>5.96</t>
  </si>
  <si>
    <t>8.75</t>
  </si>
  <si>
    <t>8.84</t>
  </si>
  <si>
    <t>5.89</t>
  </si>
  <si>
    <t>3.65</t>
  </si>
  <si>
    <t>5.88</t>
  </si>
  <si>
    <t>13.90</t>
  </si>
  <si>
    <t>15.47</t>
  </si>
  <si>
    <t>.</t>
  </si>
  <si>
    <t>21.31</t>
  </si>
  <si>
    <t>19.27</t>
  </si>
  <si>
    <t>17.61</t>
  </si>
  <si>
    <t>15.91</t>
  </si>
  <si>
    <t>19.09</t>
  </si>
  <si>
    <t>8.64</t>
  </si>
  <si>
    <t>-4.80</t>
  </si>
  <si>
    <t>6.80</t>
  </si>
  <si>
    <t>5.03</t>
  </si>
  <si>
    <t>2.03</t>
  </si>
  <si>
    <t>5.78</t>
  </si>
  <si>
    <t>11.50</t>
  </si>
  <si>
    <t>23.19</t>
  </si>
  <si>
    <t>25.74</t>
  </si>
  <si>
    <t>3.14</t>
  </si>
  <si>
    <t>-3.92</t>
  </si>
  <si>
    <t>-3.77</t>
  </si>
  <si>
    <t>-9.81</t>
  </si>
  <si>
    <t>-12.74</t>
  </si>
  <si>
    <t>-5.38</t>
  </si>
  <si>
    <t>0.23</t>
  </si>
  <si>
    <t>4.21</t>
  </si>
  <si>
    <t>12.69</t>
  </si>
  <si>
    <t>8.19</t>
  </si>
  <si>
    <t>10.82</t>
  </si>
  <si>
    <t>9.01</t>
  </si>
  <si>
    <t>12.50</t>
  </si>
  <si>
    <t>12.46</t>
  </si>
  <si>
    <t>23.73</t>
  </si>
  <si>
    <t>24.05</t>
  </si>
  <si>
    <t>11.62</t>
  </si>
  <si>
    <t>-0.34</t>
  </si>
  <si>
    <t>-18.70</t>
  </si>
  <si>
    <t>-13.61</t>
  </si>
  <si>
    <t>0.71</t>
  </si>
  <si>
    <t>-5.43</t>
  </si>
  <si>
    <t>-0.62</t>
  </si>
  <si>
    <t>11.25</t>
  </si>
  <si>
    <t>13.60</t>
  </si>
  <si>
    <t>5.30</t>
  </si>
  <si>
    <t>7.05</t>
  </si>
  <si>
    <t>6.67</t>
  </si>
  <si>
    <t>5.87</t>
  </si>
  <si>
    <t>4.08</t>
  </si>
  <si>
    <t>4.18</t>
  </si>
  <si>
    <t>13.38</t>
  </si>
  <si>
    <t>15.56</t>
  </si>
  <si>
    <t>.</t>
  </si>
  <si>
    <t>30.10</t>
  </si>
  <si>
    <t>16.68</t>
  </si>
  <si>
    <t>13.70</t>
  </si>
  <si>
    <t>16.40</t>
  </si>
  <si>
    <t>11.94</t>
  </si>
  <si>
    <t>1.51</t>
  </si>
  <si>
    <t>-3.04</t>
  </si>
  <si>
    <t>1.22</t>
  </si>
  <si>
    <t>5.59</t>
  </si>
  <si>
    <t>6.92</t>
  </si>
  <si>
    <t>9.58</t>
  </si>
  <si>
    <t>19.34</t>
  </si>
  <si>
    <t>26.40</t>
  </si>
  <si>
    <t>5.36</t>
  </si>
  <si>
    <t>-2.57</t>
  </si>
  <si>
    <t>-2.01</t>
  </si>
  <si>
    <t>-9.32</t>
  </si>
  <si>
    <t>-8.50</t>
  </si>
  <si>
    <t>-4.69</t>
  </si>
  <si>
    <t>-1.24</t>
  </si>
  <si>
    <t>-3.32</t>
  </si>
  <si>
    <t>15.36</t>
  </si>
  <si>
    <t>7.28</t>
  </si>
  <si>
    <t>10.10</t>
  </si>
  <si>
    <t>9.36</t>
  </si>
  <si>
    <t>14.15</t>
  </si>
  <si>
    <t>14.19</t>
  </si>
  <si>
    <t>28.48</t>
  </si>
  <si>
    <t>24.95</t>
  </si>
  <si>
    <t>17.68</t>
  </si>
  <si>
    <t>-0.99</t>
  </si>
  <si>
    <t>-23.63</t>
  </si>
  <si>
    <t>-20.13</t>
  </si>
  <si>
    <t>1.63</t>
  </si>
  <si>
    <t>-5.63</t>
  </si>
  <si>
    <t>-0.77</t>
  </si>
  <si>
    <t>13.95</t>
  </si>
  <si>
    <t>13.59</t>
  </si>
  <si>
    <t>8.06</t>
  </si>
  <si>
    <t>8.28</t>
  </si>
  <si>
    <t>8.56</t>
  </si>
  <si>
    <t>7.36</t>
  </si>
  <si>
    <t>5.14</t>
  </si>
  <si>
    <t>4.74</t>
  </si>
  <si>
    <t>15.26</t>
  </si>
  <si>
    <t>15.42</t>
  </si>
  <si>
    <t>.</t>
  </si>
  <si>
    <t>17.78</t>
  </si>
  <si>
    <t>25.52</t>
  </si>
  <si>
    <t>10.55</t>
  </si>
  <si>
    <t>12.04</t>
  </si>
  <si>
    <t>15.17</t>
  </si>
  <si>
    <t>6.16</t>
  </si>
  <si>
    <t>-1.32</t>
  </si>
  <si>
    <t>0.72</t>
  </si>
  <si>
    <t>7.59</t>
  </si>
  <si>
    <t>5.92</t>
  </si>
  <si>
    <t>8.51</t>
  </si>
  <si>
    <t>20.12</t>
  </si>
  <si>
    <t>24.14</t>
  </si>
  <si>
    <t>3.87</t>
  </si>
  <si>
    <t>-4.77</t>
  </si>
  <si>
    <t>-1.79</t>
  </si>
  <si>
    <t>-3.63</t>
  </si>
  <si>
    <t>-5.88</t>
  </si>
  <si>
    <t>-3.07</t>
  </si>
  <si>
    <t>1.08</t>
  </si>
  <si>
    <t>-0.20</t>
  </si>
  <si>
    <t>9.05</t>
  </si>
  <si>
    <t>7.35</t>
  </si>
  <si>
    <t>8.28</t>
  </si>
  <si>
    <t>6.33</t>
  </si>
  <si>
    <t>11.08</t>
  </si>
  <si>
    <t>13.95</t>
  </si>
  <si>
    <t>22.44</t>
  </si>
  <si>
    <t>22.58</t>
  </si>
  <si>
    <t>12.02</t>
  </si>
  <si>
    <t>-5.91</t>
  </si>
  <si>
    <t>-16.05</t>
  </si>
  <si>
    <t>-15.17</t>
  </si>
  <si>
    <t>-0.84</t>
  </si>
  <si>
    <t>-5.51</t>
  </si>
  <si>
    <t>-2.34</t>
  </si>
  <si>
    <t>11.60</t>
  </si>
  <si>
    <t>14.98</t>
  </si>
  <si>
    <t>5.81</t>
  </si>
  <si>
    <t>5.06</t>
  </si>
  <si>
    <t>8.24</t>
  </si>
  <si>
    <t>4.49</t>
  </si>
  <si>
    <t>2.92</t>
  </si>
  <si>
    <t>2.89</t>
  </si>
  <si>
    <t>14.33</t>
  </si>
  <si>
    <t>15.21</t>
  </si>
  <si>
    <t>.</t>
  </si>
  <si>
    <t>30.01</t>
  </si>
  <si>
    <t>21.09</t>
  </si>
  <si>
    <t>17.99</t>
  </si>
  <si>
    <t>14.30</t>
  </si>
  <si>
    <t>2.39</t>
  </si>
  <si>
    <t>0.21</t>
  </si>
  <si>
    <t>11.75</t>
  </si>
  <si>
    <t>-3.17</t>
  </si>
  <si>
    <t>8.73</t>
  </si>
  <si>
    <t>7.38</t>
  </si>
  <si>
    <t>8.81</t>
  </si>
  <si>
    <t>19.37</t>
  </si>
  <si>
    <t>23.90</t>
  </si>
  <si>
    <t>3.41</t>
  </si>
  <si>
    <t>-3.46</t>
  </si>
  <si>
    <t>-1.57</t>
  </si>
  <si>
    <t>-5.59</t>
  </si>
  <si>
    <t>-6.79</t>
  </si>
  <si>
    <t>-1.35</t>
  </si>
  <si>
    <t>-0.14</t>
  </si>
  <si>
    <t>-1.05</t>
  </si>
  <si>
    <t>8.38</t>
  </si>
  <si>
    <t>8.18</t>
  </si>
  <si>
    <t>9.89</t>
  </si>
  <si>
    <t>7.23</t>
  </si>
  <si>
    <t>13.18</t>
  </si>
  <si>
    <t>14.49</t>
  </si>
  <si>
    <t>25.58</t>
  </si>
  <si>
    <t>21.22</t>
  </si>
  <si>
    <t>14.88</t>
  </si>
  <si>
    <t>-4.66</t>
  </si>
  <si>
    <t>-24.09</t>
  </si>
  <si>
    <t>-17.29</t>
  </si>
  <si>
    <t>4.29</t>
  </si>
  <si>
    <t>-7.68</t>
  </si>
  <si>
    <t>-3.93</t>
  </si>
  <si>
    <t>16.82</t>
  </si>
  <si>
    <t>17.05</t>
  </si>
  <si>
    <t>6.20</t>
  </si>
  <si>
    <t>7.45</t>
  </si>
  <si>
    <t>6.65</t>
  </si>
  <si>
    <t>4.92</t>
  </si>
  <si>
    <t>4.43</t>
  </si>
  <si>
    <t>4.81</t>
  </si>
  <si>
    <t>14.24</t>
  </si>
  <si>
    <t>12.75</t>
  </si>
  <si>
    <t>.</t>
  </si>
  <si>
    <t>10.05</t>
  </si>
  <si>
    <t>18.89</t>
  </si>
  <si>
    <t>19.39</t>
  </si>
  <si>
    <t>17.04</t>
  </si>
  <si>
    <t>19.20</t>
  </si>
  <si>
    <t>11.43</t>
  </si>
  <si>
    <t>-13.51</t>
  </si>
  <si>
    <t>16.04</t>
  </si>
  <si>
    <t>-0.40</t>
  </si>
  <si>
    <t>4.80</t>
  </si>
  <si>
    <t>9.04</t>
  </si>
  <si>
    <t>8.57</t>
  </si>
  <si>
    <t>20.49</t>
  </si>
  <si>
    <t>21.68</t>
  </si>
  <si>
    <t>9.01</t>
  </si>
  <si>
    <t>-0.57</t>
  </si>
  <si>
    <t>-2.40</t>
  </si>
  <si>
    <t>-6.83</t>
  </si>
  <si>
    <t>-9.64</t>
  </si>
  <si>
    <t>-6.25</t>
  </si>
  <si>
    <t>-2.08</t>
  </si>
  <si>
    <t>2.43</t>
  </si>
  <si>
    <t>11.63</t>
  </si>
  <si>
    <t>5.70</t>
  </si>
  <si>
    <t>8.49</t>
  </si>
  <si>
    <t>11.88</t>
  </si>
  <si>
    <t>14.06</t>
  </si>
  <si>
    <t>13.16</t>
  </si>
  <si>
    <t>28.36</t>
  </si>
  <si>
    <t>26.45</t>
  </si>
  <si>
    <t>16.94</t>
  </si>
  <si>
    <t>0.51</t>
  </si>
  <si>
    <t>-21.24</t>
  </si>
  <si>
    <t>-21.84</t>
  </si>
  <si>
    <t>-1.81</t>
  </si>
  <si>
    <t>-2.60</t>
  </si>
  <si>
    <t>-2.40</t>
  </si>
  <si>
    <t>13.55</t>
  </si>
  <si>
    <t>18.52</t>
  </si>
  <si>
    <t>6.71</t>
  </si>
  <si>
    <t>8.94</t>
  </si>
  <si>
    <t>9.80</t>
  </si>
  <si>
    <t>8.93</t>
  </si>
  <si>
    <t>6.49</t>
  </si>
  <si>
    <t>5.09</t>
  </si>
  <si>
    <t>11.78</t>
  </si>
  <si>
    <t>11.58</t>
  </si>
  <si>
    <t>.</t>
  </si>
  <si>
    <t>19.99</t>
  </si>
  <si>
    <t>16.08</t>
  </si>
  <si>
    <t>8.32</t>
  </si>
  <si>
    <t>3.81</t>
  </si>
  <si>
    <t>3.57</t>
  </si>
  <si>
    <t>2.16</t>
  </si>
  <si>
    <t>1.90</t>
  </si>
  <si>
    <t>6.85</t>
  </si>
  <si>
    <t>8.61</t>
  </si>
  <si>
    <t>21.19</t>
  </si>
  <si>
    <t>23.33</t>
  </si>
  <si>
    <t>0.78</t>
  </si>
  <si>
    <t>-3.83</t>
  </si>
  <si>
    <t>-0.61</t>
  </si>
  <si>
    <t>-4.68</t>
  </si>
  <si>
    <t>-4.23</t>
  </si>
  <si>
    <t>-3.15</t>
  </si>
  <si>
    <t>-1.19</t>
  </si>
  <si>
    <t>0.14</t>
  </si>
  <si>
    <t>9.18</t>
  </si>
  <si>
    <t>8.21</t>
  </si>
  <si>
    <t>8.12</t>
  </si>
  <si>
    <t>6.44</t>
  </si>
  <si>
    <t>11.52</t>
  </si>
  <si>
    <t>13.67</t>
  </si>
  <si>
    <t>23.22</t>
  </si>
  <si>
    <t>22.76</t>
  </si>
  <si>
    <t>8.87</t>
  </si>
  <si>
    <t>-3.65</t>
  </si>
  <si>
    <t>-15.91</t>
  </si>
  <si>
    <t>-14.33</t>
  </si>
  <si>
    <t>-1.26</t>
  </si>
  <si>
    <t>-6.94</t>
  </si>
  <si>
    <t>-1.74</t>
  </si>
  <si>
    <t>10.66</t>
  </si>
  <si>
    <t>15.80</t>
  </si>
  <si>
    <t>3.13</t>
  </si>
  <si>
    <t>7.15</t>
  </si>
  <si>
    <t>8.17</t>
  </si>
  <si>
    <t>4.82</t>
  </si>
  <si>
    <t>3.77</t>
  </si>
  <si>
    <t>2.16</t>
  </si>
  <si>
    <t>13.63</t>
  </si>
  <si>
    <t>14.43</t>
  </si>
  <si>
    <t>.</t>
  </si>
  <si>
    <t>15.81</t>
  </si>
  <si>
    <t>28.12</t>
  </si>
  <si>
    <t>14.22</t>
  </si>
  <si>
    <t>11.89</t>
  </si>
  <si>
    <t>7.08</t>
  </si>
  <si>
    <t>7.07</t>
  </si>
  <si>
    <t>2.26</t>
  </si>
  <si>
    <t>2.95</t>
  </si>
  <si>
    <t>5.59</t>
  </si>
  <si>
    <t>7.26</t>
  </si>
  <si>
    <t>11.11</t>
  </si>
  <si>
    <t>20.23</t>
  </si>
  <si>
    <t>25.68</t>
  </si>
  <si>
    <t>-1.68</t>
  </si>
  <si>
    <t>-6.16</t>
  </si>
  <si>
    <t>-1.41</t>
  </si>
  <si>
    <t>-4.85</t>
  </si>
  <si>
    <t>-5.79</t>
  </si>
  <si>
    <t>-5.09</t>
  </si>
  <si>
    <t>-0.18</t>
  </si>
  <si>
    <t>2.56</t>
  </si>
  <si>
    <t>7.49</t>
  </si>
  <si>
    <t>8.92</t>
  </si>
  <si>
    <t>4.10</t>
  </si>
  <si>
    <t>7.64</t>
  </si>
  <si>
    <t>12.63</t>
  </si>
  <si>
    <t>12.15</t>
  </si>
  <si>
    <t>21.18</t>
  </si>
  <si>
    <t>21.53</t>
  </si>
  <si>
    <t>10.45</t>
  </si>
  <si>
    <t>-5.27</t>
  </si>
  <si>
    <t>-13.70</t>
  </si>
  <si>
    <t>-13.89</t>
  </si>
  <si>
    <t>-0.51</t>
  </si>
  <si>
    <t>-6.70</t>
  </si>
  <si>
    <t>-1.56</t>
  </si>
  <si>
    <t>11.37</t>
  </si>
  <si>
    <t>13.81</t>
  </si>
  <si>
    <t>3.48</t>
  </si>
  <si>
    <t>7.21</t>
  </si>
  <si>
    <t>4.86</t>
  </si>
  <si>
    <t>5.07</t>
  </si>
  <si>
    <t>1.66</t>
  </si>
  <si>
    <t>2.86</t>
  </si>
  <si>
    <t>12.90</t>
  </si>
  <si>
    <t>12.92</t>
  </si>
  <si>
    <t>.</t>
  </si>
  <si>
    <t>20.22</t>
  </si>
  <si>
    <t>17.21</t>
  </si>
  <si>
    <t>23.91</t>
  </si>
  <si>
    <t>14.07</t>
  </si>
  <si>
    <t>26.06</t>
  </si>
  <si>
    <t>0.45</t>
  </si>
  <si>
    <t>-4.77</t>
  </si>
  <si>
    <t>5.71</t>
  </si>
  <si>
    <t>4.92</t>
  </si>
  <si>
    <t>3.49</t>
  </si>
  <si>
    <t>8.48</t>
  </si>
  <si>
    <t>12.05</t>
  </si>
  <si>
    <t>26.01</t>
  </si>
  <si>
    <t>36.37</t>
  </si>
  <si>
    <t>1.81</t>
  </si>
  <si>
    <t>-4.54</t>
  </si>
  <si>
    <t>-5.37</t>
  </si>
  <si>
    <t>-11.95</t>
  </si>
  <si>
    <t>-10.58</t>
  </si>
  <si>
    <t>-7.32</t>
  </si>
  <si>
    <t>6.70</t>
  </si>
  <si>
    <t>5.27</t>
  </si>
  <si>
    <t>15.19</t>
  </si>
  <si>
    <t>7.46</t>
  </si>
  <si>
    <t>7.01</t>
  </si>
  <si>
    <t>11.78</t>
  </si>
  <si>
    <t>9.12</t>
  </si>
  <si>
    <t>10.68</t>
  </si>
  <si>
    <t>18.47</t>
  </si>
  <si>
    <t>25.29</t>
  </si>
  <si>
    <t>11.06</t>
  </si>
  <si>
    <t>1.56</t>
  </si>
  <si>
    <t>-12.77</t>
  </si>
  <si>
    <t>-12.78</t>
  </si>
  <si>
    <t>0.04</t>
  </si>
  <si>
    <t>-2.02</t>
  </si>
  <si>
    <t>1.65</t>
  </si>
  <si>
    <t>9.89</t>
  </si>
  <si>
    <t>13.97</t>
  </si>
  <si>
    <t>3.18</t>
  </si>
  <si>
    <t>8.85</t>
  </si>
  <si>
    <t>3.36</t>
  </si>
  <si>
    <t>4.04</t>
  </si>
  <si>
    <t>1.82</t>
  </si>
  <si>
    <t>-0.97</t>
  </si>
  <si>
    <t>9.75</t>
  </si>
  <si>
    <t>12.09</t>
  </si>
  <si>
    <t>.</t>
  </si>
  <si>
    <t>14.75</t>
  </si>
  <si>
    <t>22.21</t>
  </si>
  <si>
    <t>23.42</t>
  </si>
  <si>
    <t>12.66</t>
  </si>
  <si>
    <t>17.45</t>
  </si>
  <si>
    <t>9.50</t>
  </si>
  <si>
    <t>-10.02</t>
  </si>
  <si>
    <t>16.38</t>
  </si>
  <si>
    <t>2.44</t>
  </si>
  <si>
    <t>7.33</t>
  </si>
  <si>
    <t>7.71</t>
  </si>
  <si>
    <t>9.70</t>
  </si>
  <si>
    <t>22.17</t>
  </si>
  <si>
    <t>25.73</t>
  </si>
  <si>
    <t>1.22</t>
  </si>
  <si>
    <t>-6.51</t>
  </si>
  <si>
    <t>-2.31</t>
  </si>
  <si>
    <t>-4.56</t>
  </si>
  <si>
    <t>-2.80</t>
  </si>
  <si>
    <t>0.96</t>
  </si>
  <si>
    <t>-0.48</t>
  </si>
  <si>
    <t>2.07</t>
  </si>
  <si>
    <t>9.09</t>
  </si>
  <si>
    <t>7.52</t>
  </si>
  <si>
    <t>12.97</t>
  </si>
  <si>
    <t>9.19</t>
  </si>
  <si>
    <t>10.94</t>
  </si>
  <si>
    <t>11.31</t>
  </si>
  <si>
    <t>20.49</t>
  </si>
  <si>
    <t>24.37</t>
  </si>
  <si>
    <t>7.94</t>
  </si>
  <si>
    <t>-4.15</t>
  </si>
  <si>
    <t>-15.39</t>
  </si>
  <si>
    <t>-8.03</t>
  </si>
  <si>
    <t>-0.13</t>
  </si>
  <si>
    <t>-4.79</t>
  </si>
  <si>
    <t>-0.68</t>
  </si>
  <si>
    <t>8.93</t>
  </si>
  <si>
    <t>12.04</t>
  </si>
  <si>
    <t>3.32</t>
  </si>
  <si>
    <t>6.19</t>
  </si>
  <si>
    <t>5.27</t>
  </si>
  <si>
    <t>3.97</t>
  </si>
  <si>
    <t>2.81</t>
  </si>
  <si>
    <t>1.15</t>
  </si>
  <si>
    <t>9.43</t>
  </si>
  <si>
    <t>15.88</t>
  </si>
  <si>
    <t>.</t>
  </si>
  <si>
    <t>17.98</t>
  </si>
  <si>
    <t>34.96</t>
  </si>
  <si>
    <t>16.35</t>
  </si>
  <si>
    <t>15.55</t>
  </si>
  <si>
    <t>20.88</t>
  </si>
  <si>
    <t>.</t>
  </si>
  <si>
    <t>-2.10</t>
  </si>
  <si>
    <t>20.04</t>
  </si>
  <si>
    <t>-0.59</t>
  </si>
  <si>
    <t>6.58</t>
  </si>
  <si>
    <t>6.98</t>
  </si>
  <si>
    <t>20.27</t>
  </si>
  <si>
    <t>27.65</t>
  </si>
  <si>
    <t>-0.17</t>
  </si>
  <si>
    <t>-4.05</t>
  </si>
  <si>
    <t>-3.67</t>
  </si>
  <si>
    <t>-3.88</t>
  </si>
  <si>
    <t>-4.28</t>
  </si>
  <si>
    <t>0.44</t>
  </si>
  <si>
    <t>4.24</t>
  </si>
  <si>
    <t>1.38</t>
  </si>
  <si>
    <t>6.86</t>
  </si>
  <si>
    <t>8.82</t>
  </si>
  <si>
    <t>12.31</t>
  </si>
  <si>
    <t>9.87</t>
  </si>
  <si>
    <t>7.17</t>
  </si>
  <si>
    <t>8.67</t>
  </si>
  <si>
    <t>18.96</t>
  </si>
  <si>
    <t>24.27</t>
  </si>
  <si>
    <t>3.08</t>
  </si>
  <si>
    <t>1.86</t>
  </si>
  <si>
    <t>-11.55</t>
  </si>
  <si>
    <t>-7.92</t>
  </si>
  <si>
    <t>-5.79</t>
  </si>
  <si>
    <t>-0.68</t>
  </si>
  <si>
    <t>0.65</t>
  </si>
  <si>
    <t>6.36</t>
  </si>
  <si>
    <t>10.72</t>
  </si>
  <si>
    <t>5.27</t>
  </si>
  <si>
    <t>0.86</t>
  </si>
  <si>
    <t>4.01</t>
  </si>
  <si>
    <t>6.96</t>
  </si>
  <si>
    <t>1.51</t>
  </si>
  <si>
    <t>1.68</t>
  </si>
  <si>
    <t>1.86</t>
  </si>
  <si>
    <t>28.87</t>
  </si>
  <si>
    <t>.</t>
  </si>
  <si>
    <t>15.07</t>
  </si>
  <si>
    <t>25.87</t>
  </si>
  <si>
    <t>19.21</t>
  </si>
  <si>
    <t>18.01</t>
  </si>
  <si>
    <t>19.97</t>
  </si>
  <si>
    <t>2.24</t>
  </si>
  <si>
    <t>-2.18</t>
  </si>
  <si>
    <t>5.58</t>
  </si>
  <si>
    <t>4.63</t>
  </si>
  <si>
    <t>5.88</t>
  </si>
  <si>
    <t>7.20</t>
  </si>
  <si>
    <t>9.99</t>
  </si>
  <si>
    <t>19.08</t>
  </si>
  <si>
    <t>30.55</t>
  </si>
  <si>
    <t>0.09</t>
  </si>
  <si>
    <t>-5.84</t>
  </si>
  <si>
    <t>-1.08</t>
  </si>
  <si>
    <t>-5.42</t>
  </si>
  <si>
    <t>-2.93</t>
  </si>
  <si>
    <t>-0.07</t>
  </si>
  <si>
    <t>1.86</t>
  </si>
  <si>
    <t>0.66</t>
  </si>
  <si>
    <t>10.30</t>
  </si>
  <si>
    <t>9.90</t>
  </si>
  <si>
    <t>10.10</t>
  </si>
  <si>
    <t>8.72</t>
  </si>
  <si>
    <t>8.76</t>
  </si>
  <si>
    <t>10.57</t>
  </si>
  <si>
    <t>20.36</t>
  </si>
  <si>
    <t>22.79</t>
  </si>
  <si>
    <t>7.12</t>
  </si>
  <si>
    <t>-1.64</t>
  </si>
  <si>
    <t>-11.17</t>
  </si>
  <si>
    <t>-11.16</t>
  </si>
  <si>
    <t>-0.06</t>
  </si>
  <si>
    <t>-5.17</t>
  </si>
  <si>
    <t>1.25</t>
  </si>
  <si>
    <t>8.12</t>
  </si>
  <si>
    <t>9.52</t>
  </si>
  <si>
    <t>3.14</t>
  </si>
  <si>
    <t>6.55</t>
  </si>
  <si>
    <t>3.27</t>
  </si>
  <si>
    <t>4.03</t>
  </si>
  <si>
    <t>4.86</t>
  </si>
  <si>
    <t>-0.24</t>
  </si>
  <si>
    <t>9.74</t>
  </si>
  <si>
    <t>10.46</t>
  </si>
  <si>
    <t>.</t>
  </si>
  <si>
    <t>21.36</t>
  </si>
  <si>
    <t>18.26</t>
  </si>
  <si>
    <t>17.28</t>
  </si>
  <si>
    <t>15.30</t>
  </si>
  <si>
    <t>22.28</t>
  </si>
  <si>
    <t>11.96</t>
  </si>
  <si>
    <t>-8.53</t>
  </si>
  <si>
    <t>4.64</t>
  </si>
  <si>
    <t>4.49</t>
  </si>
  <si>
    <t>6.00</t>
  </si>
  <si>
    <t>11.27</t>
  </si>
  <si>
    <t>23.74</t>
  </si>
  <si>
    <t>29.47</t>
  </si>
  <si>
    <t>1.84</t>
  </si>
  <si>
    <t>-5.42</t>
  </si>
  <si>
    <t>-3.54</t>
  </si>
  <si>
    <t>-11.14</t>
  </si>
  <si>
    <t>-8.86</t>
  </si>
  <si>
    <t>-3.27</t>
  </si>
  <si>
    <t>3.66</t>
  </si>
  <si>
    <t>4.89</t>
  </si>
  <si>
    <t>11.98</t>
  </si>
  <si>
    <t>6.33</t>
  </si>
  <si>
    <t>11.26</t>
  </si>
  <si>
    <t>7.86</t>
  </si>
  <si>
    <t>10.73</t>
  </si>
  <si>
    <t>11.63</t>
  </si>
  <si>
    <t>19.33</t>
  </si>
  <si>
    <t>25.55</t>
  </si>
  <si>
    <t>11.99</t>
  </si>
  <si>
    <t>-2.76</t>
  </si>
  <si>
    <t>-14.52</t>
  </si>
  <si>
    <t>-11.49</t>
  </si>
  <si>
    <t>-0.02</t>
  </si>
  <si>
    <t>-4.85</t>
  </si>
  <si>
    <t>0.41</t>
  </si>
  <si>
    <t>11.03</t>
  </si>
  <si>
    <t>11.20</t>
  </si>
  <si>
    <t>3.86</t>
  </si>
  <si>
    <t>7.12</t>
  </si>
  <si>
    <t>3.11</t>
  </si>
  <si>
    <t>5.18</t>
  </si>
  <si>
    <t>4.48</t>
  </si>
  <si>
    <t>2.72</t>
  </si>
  <si>
    <t>9.57</t>
  </si>
  <si>
    <t>17.79</t>
  </si>
  <si>
    <t>.</t>
  </si>
  <si>
    <t>16.94</t>
  </si>
  <si>
    <t>20.70</t>
  </si>
  <si>
    <t>12.03</t>
  </si>
  <si>
    <t>21.14</t>
  </si>
  <si>
    <t>18.40</t>
  </si>
  <si>
    <t>8.89</t>
  </si>
  <si>
    <t>-15.05</t>
  </si>
  <si>
    <t>20.56</t>
  </si>
  <si>
    <t>-2.74</t>
  </si>
  <si>
    <t>7.90</t>
  </si>
  <si>
    <t>8.14</t>
  </si>
  <si>
    <t>10.46</t>
  </si>
  <si>
    <t>23.20</t>
  </si>
  <si>
    <t>28.30</t>
  </si>
  <si>
    <t>5.42</t>
  </si>
  <si>
    <t>-7.78</t>
  </si>
  <si>
    <t>-3.08</t>
  </si>
  <si>
    <t>-10.50</t>
  </si>
  <si>
    <t>-6.81</t>
  </si>
  <si>
    <t>-6.23</t>
  </si>
  <si>
    <t>2.00</t>
  </si>
  <si>
    <t>5.09</t>
  </si>
  <si>
    <t>12.97</t>
  </si>
  <si>
    <t>9.17</t>
  </si>
  <si>
    <t>11.25</t>
  </si>
  <si>
    <t>8.30</t>
  </si>
  <si>
    <t>11.04</t>
  </si>
  <si>
    <t>10.78</t>
  </si>
  <si>
    <t>20.91</t>
  </si>
  <si>
    <t>25.31</t>
  </si>
  <si>
    <t>12.57</t>
  </si>
  <si>
    <t>-2.76</t>
  </si>
  <si>
    <t>-15.09</t>
  </si>
  <si>
    <t>-12.11</t>
  </si>
  <si>
    <t>1.48</t>
  </si>
  <si>
    <t>-4.35</t>
  </si>
  <si>
    <t>-0.35</t>
  </si>
  <si>
    <t>10.09</t>
  </si>
  <si>
    <t>12.33</t>
  </si>
  <si>
    <t>3.81</t>
  </si>
  <si>
    <t>7.66</t>
  </si>
  <si>
    <t>5.47</t>
  </si>
  <si>
    <t>4.50</t>
  </si>
  <si>
    <t>6.27</t>
  </si>
  <si>
    <t>2.92</t>
  </si>
  <si>
    <t>10.98</t>
  </si>
  <si>
    <t>17.94</t>
  </si>
  <si>
    <t>.</t>
  </si>
  <si>
    <t>21.46</t>
  </si>
  <si>
    <t>25.70</t>
  </si>
  <si>
    <t>12.96</t>
  </si>
  <si>
    <t>25.78</t>
  </si>
  <si>
    <t>.</t>
  </si>
  <si>
    <t>-0.09</t>
  </si>
  <si>
    <t>-3.69</t>
  </si>
  <si>
    <t>10.59</t>
  </si>
  <si>
    <t>5.50</t>
  </si>
  <si>
    <t>5.70</t>
  </si>
  <si>
    <t>22.96</t>
  </si>
  <si>
    <t>27.96</t>
  </si>
  <si>
    <t>0.86</t>
  </si>
  <si>
    <t>-4.48</t>
  </si>
  <si>
    <t>-1.71</t>
  </si>
  <si>
    <t>-5.47</t>
  </si>
  <si>
    <t>-0.93</t>
  </si>
  <si>
    <t>0.04</t>
  </si>
  <si>
    <t>1.61</t>
  </si>
  <si>
    <t>2.57</t>
  </si>
  <si>
    <t>8.00</t>
  </si>
  <si>
    <t>7.96</t>
  </si>
  <si>
    <t>11.53</t>
  </si>
  <si>
    <t>8.20</t>
  </si>
  <si>
    <t>8.85</t>
  </si>
  <si>
    <t>11.35</t>
  </si>
  <si>
    <t>20.28</t>
  </si>
  <si>
    <t>20.61</t>
  </si>
  <si>
    <t>6.90</t>
  </si>
  <si>
    <t>-0.89</t>
  </si>
  <si>
    <t>-13.60</t>
  </si>
  <si>
    <t>-9.30</t>
  </si>
  <si>
    <t>2.96</t>
  </si>
  <si>
    <t>-5.65</t>
  </si>
  <si>
    <t>3.17</t>
  </si>
  <si>
    <t>7.02</t>
  </si>
  <si>
    <t>11.03</t>
  </si>
  <si>
    <t>1.33</t>
  </si>
  <si>
    <t>5.98</t>
  </si>
  <si>
    <t>7.28</t>
  </si>
  <si>
    <t>2.69</t>
  </si>
  <si>
    <t>4.88</t>
  </si>
  <si>
    <t>-1.79</t>
  </si>
  <si>
    <t>8.48</t>
  </si>
  <si>
    <t>12.16</t>
  </si>
  <si>
    <t>.</t>
  </si>
  <si>
    <t>24.14</t>
  </si>
  <si>
    <t>38.55</t>
  </si>
  <si>
    <t>-3.16</t>
  </si>
  <si>
    <t>1.01</t>
  </si>
  <si>
    <t>4.75</t>
  </si>
  <si>
    <t>-9.27</t>
  </si>
  <si>
    <t>-11.99</t>
  </si>
  <si>
    <t>-6.99</t>
  </si>
  <si>
    <t>4.26</t>
  </si>
  <si>
    <t>-2.37</t>
  </si>
  <si>
    <t>12.40</t>
  </si>
  <si>
    <t>9.37</t>
  </si>
  <si>
    <t>8.65</t>
  </si>
  <si>
    <t>5.53</t>
  </si>
  <si>
    <t>12.27</t>
  </si>
  <si>
    <t>10.08</t>
  </si>
  <si>
    <t>21.75</t>
  </si>
  <si>
    <t>20.99</t>
  </si>
  <si>
    <t>10.87</t>
  </si>
  <si>
    <t>-3.48</t>
  </si>
  <si>
    <t>-12.82</t>
  </si>
  <si>
    <t>-14.48</t>
  </si>
  <si>
    <t>2.43</t>
  </si>
  <si>
    <t>-6.25</t>
  </si>
  <si>
    <t>-3.81</t>
  </si>
  <si>
    <t>7.20</t>
  </si>
  <si>
    <t>12.95</t>
  </si>
  <si>
    <t>2.49</t>
  </si>
  <si>
    <t>7.42</t>
  </si>
  <si>
    <t>5.10</t>
  </si>
  <si>
    <t>4.68</t>
  </si>
  <si>
    <t>1.20</t>
  </si>
  <si>
    <t>1.85</t>
  </si>
  <si>
    <t>8.23</t>
  </si>
  <si>
    <t>20.87</t>
  </si>
  <si>
    <t>.</t>
  </si>
  <si>
    <t>3.76</t>
  </si>
  <si>
    <t>7.73</t>
  </si>
  <si>
    <t>21.43</t>
  </si>
  <si>
    <t>25.83</t>
  </si>
  <si>
    <t>4.11</t>
  </si>
  <si>
    <t>-2.15</t>
  </si>
  <si>
    <t>-5.92</t>
  </si>
  <si>
    <t>-5.74</t>
  </si>
  <si>
    <t>-3.74</t>
  </si>
  <si>
    <t>-0.30</t>
  </si>
  <si>
    <t>-1.19</t>
  </si>
  <si>
    <t>8.63</t>
  </si>
  <si>
    <t>8.38</t>
  </si>
  <si>
    <t>7.06</t>
  </si>
  <si>
    <t>8.65</t>
  </si>
  <si>
    <t>12.71</t>
  </si>
  <si>
    <t>12.52</t>
  </si>
  <si>
    <t>21.02</t>
  </si>
  <si>
    <t>22.90</t>
  </si>
  <si>
    <t>12.21</t>
  </si>
  <si>
    <t>-4.54</t>
  </si>
  <si>
    <t>-16.42</t>
  </si>
  <si>
    <t>-17.74</t>
  </si>
  <si>
    <t>-1.99</t>
  </si>
  <si>
    <t>-5.94</t>
  </si>
  <si>
    <t>-2.96</t>
  </si>
  <si>
    <t>11.56</t>
  </si>
  <si>
    <t>14.72</t>
  </si>
  <si>
    <t>4.45</t>
  </si>
  <si>
    <t>6.86</t>
  </si>
  <si>
    <t>6.40</t>
  </si>
  <si>
    <t>5.64</t>
  </si>
  <si>
    <t>1.39</t>
  </si>
  <si>
    <t>3.48</t>
  </si>
  <si>
    <t>14.91</t>
  </si>
  <si>
    <t>13.58</t>
  </si>
  <si>
    <t>.</t>
  </si>
  <si>
    <t>23.19</t>
  </si>
  <si>
    <t>17.18</t>
  </si>
  <si>
    <t>12.81</t>
  </si>
  <si>
    <t>8.60</t>
  </si>
  <si>
    <t>-5.68</t>
  </si>
  <si>
    <t>12.31</t>
  </si>
  <si>
    <t>2.31</t>
  </si>
  <si>
    <t>6.18</t>
  </si>
  <si>
    <t>6.25</t>
  </si>
  <si>
    <t>9.07</t>
  </si>
  <si>
    <t>18.86</t>
  </si>
  <si>
    <t>25.89</t>
  </si>
  <si>
    <t>2.51</t>
  </si>
  <si>
    <t>-6.48</t>
  </si>
  <si>
    <t>-1.95</t>
  </si>
  <si>
    <t>-5.22</t>
  </si>
  <si>
    <t>-3.85</t>
  </si>
  <si>
    <t>-1.17</t>
  </si>
  <si>
    <t>-1.57</t>
  </si>
  <si>
    <t>0.17</t>
  </si>
  <si>
    <t>6.87</t>
  </si>
  <si>
    <t>6.80</t>
  </si>
  <si>
    <t>9.47</t>
  </si>
  <si>
    <t>6.40</t>
  </si>
  <si>
    <t>11.34</t>
  </si>
  <si>
    <t>13.43</t>
  </si>
  <si>
    <t>21.21</t>
  </si>
  <si>
    <t>23.20</t>
  </si>
  <si>
    <t>11.02</t>
  </si>
  <si>
    <t>-3.20</t>
  </si>
  <si>
    <t>-18.81</t>
  </si>
  <si>
    <t>-16.27</t>
  </si>
  <si>
    <t>0.38</t>
  </si>
  <si>
    <t>-6.45</t>
  </si>
  <si>
    <t>-3.18</t>
  </si>
  <si>
    <t>10.38</t>
  </si>
  <si>
    <t>16.42</t>
  </si>
  <si>
    <t>4.16</t>
  </si>
  <si>
    <t>8.15</t>
  </si>
  <si>
    <t>7.21</t>
  </si>
  <si>
    <t>3.71</t>
  </si>
  <si>
    <t>3.53</t>
  </si>
  <si>
    <t>2.54</t>
  </si>
  <si>
    <t>14.70</t>
  </si>
  <si>
    <t>18.00</t>
  </si>
  <si>
    <t>.</t>
  </si>
  <si>
    <t>30.32</t>
  </si>
  <si>
    <t>3.06</t>
  </si>
  <si>
    <t>-1.48</t>
  </si>
  <si>
    <t>9.67</t>
  </si>
  <si>
    <t>-0.36</t>
  </si>
  <si>
    <t>9.58</t>
  </si>
  <si>
    <t>0.09</t>
  </si>
  <si>
    <t>19.63</t>
  </si>
  <si>
    <t>20.95</t>
  </si>
  <si>
    <t>13.01</t>
  </si>
  <si>
    <t>-5.69</t>
  </si>
  <si>
    <t>-3.23</t>
  </si>
  <si>
    <t>-4.70</t>
  </si>
  <si>
    <t>-4.78</t>
  </si>
  <si>
    <t>-3.59</t>
  </si>
  <si>
    <t>-1.02</t>
  </si>
  <si>
    <t>-0.25</t>
  </si>
  <si>
    <t>8.61</t>
  </si>
  <si>
    <t>6.94</t>
  </si>
  <si>
    <t>6.72</t>
  </si>
  <si>
    <t>6.08</t>
  </si>
  <si>
    <t>11.08</t>
  </si>
  <si>
    <t>10.77</t>
  </si>
  <si>
    <t>19.57</t>
  </si>
  <si>
    <t>22.95</t>
  </si>
  <si>
    <t>8.80</t>
  </si>
  <si>
    <t>-2.97</t>
  </si>
  <si>
    <t>-16.64</t>
  </si>
  <si>
    <t>-13.74</t>
  </si>
  <si>
    <t>-2.77</t>
  </si>
  <si>
    <t>-6.40</t>
  </si>
  <si>
    <t>-1.46</t>
  </si>
  <si>
    <t>8.40</t>
  </si>
  <si>
    <t>13.42</t>
  </si>
  <si>
    <t>5.14</t>
  </si>
  <si>
    <t>5.05</t>
  </si>
  <si>
    <t>6.78</t>
  </si>
  <si>
    <t>4.37</t>
  </si>
  <si>
    <t>1.77</t>
  </si>
  <si>
    <t>2.91</t>
  </si>
  <si>
    <t>15.12</t>
  </si>
  <si>
    <t>14.07</t>
  </si>
  <si>
    <t>.</t>
  </si>
  <si>
    <t>19.84</t>
  </si>
  <si>
    <t>13.74</t>
  </si>
  <si>
    <t>21.54</t>
  </si>
  <si>
    <t>21.41</t>
  </si>
  <si>
    <t>16.96</t>
  </si>
  <si>
    <t>8.39</t>
  </si>
  <si>
    <t>-8.63</t>
  </si>
  <si>
    <t>9.27</t>
  </si>
  <si>
    <t>1.58</t>
  </si>
  <si>
    <t>6.24</t>
  </si>
  <si>
    <t>8.90</t>
  </si>
  <si>
    <t>9.61</t>
  </si>
  <si>
    <t>25.34</t>
  </si>
  <si>
    <t>26.01</t>
  </si>
  <si>
    <t>2.78</t>
  </si>
  <si>
    <t>-2.90</t>
  </si>
  <si>
    <t>-4.11</t>
  </si>
  <si>
    <t>-10.53</t>
  </si>
  <si>
    <t>-10.68</t>
  </si>
  <si>
    <t>-6.23</t>
  </si>
  <si>
    <t>2.30</t>
  </si>
  <si>
    <t>0.84</t>
  </si>
  <si>
    <t>16.65</t>
  </si>
  <si>
    <t>8.40</t>
  </si>
  <si>
    <t>9.06</t>
  </si>
  <si>
    <t>12.59</t>
  </si>
  <si>
    <t>12.09</t>
  </si>
  <si>
    <t>11.36</t>
  </si>
  <si>
    <t>22.72</t>
  </si>
  <si>
    <t>24.05</t>
  </si>
  <si>
    <t>14.34</t>
  </si>
  <si>
    <t>-3.64</t>
  </si>
  <si>
    <t>-12.04</t>
  </si>
  <si>
    <t>-11.50</t>
  </si>
  <si>
    <t>-0.21</t>
  </si>
  <si>
    <t>-3.92</t>
  </si>
  <si>
    <t>1.49</t>
  </si>
  <si>
    <t>12.03</t>
  </si>
  <si>
    <t>14.24</t>
  </si>
  <si>
    <t>4.41</t>
  </si>
  <si>
    <t>8.37</t>
  </si>
  <si>
    <t>5.97</t>
  </si>
  <si>
    <t>7.25</t>
  </si>
  <si>
    <t>4.59</t>
  </si>
  <si>
    <t>4.51</t>
  </si>
  <si>
    <t>9.23</t>
  </si>
  <si>
    <t>11.54</t>
  </si>
  <si>
    <t>.</t>
  </si>
  <si>
    <t>16.01</t>
  </si>
  <si>
    <t>20.61</t>
  </si>
  <si>
    <t>18.08</t>
  </si>
  <si>
    <t>18.36</t>
  </si>
  <si>
    <t>4.70</t>
  </si>
  <si>
    <t>-6.93</t>
  </si>
  <si>
    <t>11.01</t>
  </si>
  <si>
    <t>2.62</t>
  </si>
  <si>
    <t>3.47</t>
  </si>
  <si>
    <t>6.17</t>
  </si>
  <si>
    <t>6.53</t>
  </si>
  <si>
    <t>21.22</t>
  </si>
  <si>
    <t>25.61</t>
  </si>
  <si>
    <t>5.16</t>
  </si>
  <si>
    <t>-1.51</t>
  </si>
  <si>
    <t>-2.57</t>
  </si>
  <si>
    <t>-9.44</t>
  </si>
  <si>
    <t>-11.53</t>
  </si>
  <si>
    <t>-6.94</t>
  </si>
  <si>
    <t>-1.10</t>
  </si>
  <si>
    <t>-3.39</t>
  </si>
  <si>
    <t>14.99</t>
  </si>
  <si>
    <t>8.01</t>
  </si>
  <si>
    <t>9.61</t>
  </si>
  <si>
    <t>11.65</t>
  </si>
  <si>
    <t>15.15</t>
  </si>
  <si>
    <t>16.01</t>
  </si>
  <si>
    <t>27.73</t>
  </si>
  <si>
    <t>27.31</t>
  </si>
  <si>
    <t>17.18</t>
  </si>
  <si>
    <t>2.02</t>
  </si>
  <si>
    <t>-25.10</t>
  </si>
  <si>
    <t>-27.59</t>
  </si>
  <si>
    <t>1.27</t>
  </si>
  <si>
    <t>-2.46</t>
  </si>
  <si>
    <t>-0.10</t>
  </si>
  <si>
    <t>15.14</t>
  </si>
  <si>
    <t>17.46</t>
  </si>
  <si>
    <t>4.88</t>
  </si>
  <si>
    <t>8.90</t>
  </si>
  <si>
    <t>11.23</t>
  </si>
  <si>
    <t>8.49</t>
  </si>
  <si>
    <t>4.76</t>
  </si>
  <si>
    <t>6.40</t>
  </si>
  <si>
    <t>12.30</t>
  </si>
  <si>
    <t>11.48</t>
  </si>
  <si>
    <t>.</t>
  </si>
  <si>
    <t>31.82</t>
  </si>
  <si>
    <t>11.39</t>
  </si>
  <si>
    <t>13.13</t>
  </si>
  <si>
    <t>17.18</t>
  </si>
  <si>
    <t>19.39</t>
  </si>
  <si>
    <t>8.06</t>
  </si>
  <si>
    <t>-13.56</t>
  </si>
  <si>
    <t>21.03</t>
  </si>
  <si>
    <t>0.05</t>
  </si>
  <si>
    <t>8.81</t>
  </si>
  <si>
    <t>6.48</t>
  </si>
  <si>
    <t>11.53</t>
  </si>
  <si>
    <t>26.01</t>
  </si>
  <si>
    <t>32.40</t>
  </si>
  <si>
    <t>2.81</t>
  </si>
  <si>
    <t>-5.31</t>
  </si>
  <si>
    <t>-1.63</t>
  </si>
  <si>
    <t>-9.43</t>
  </si>
  <si>
    <t>-12.78</t>
  </si>
  <si>
    <t>-4.70</t>
  </si>
  <si>
    <t>4.23</t>
  </si>
  <si>
    <t>5.68</t>
  </si>
  <si>
    <t>16.68</t>
  </si>
  <si>
    <t>7.21</t>
  </si>
  <si>
    <t>9.07</t>
  </si>
  <si>
    <t>13.08</t>
  </si>
  <si>
    <t>11.24</t>
  </si>
  <si>
    <t>10.73</t>
  </si>
  <si>
    <t>18.58</t>
  </si>
  <si>
    <t>20.38</t>
  </si>
  <si>
    <t>14.73</t>
  </si>
  <si>
    <t>1.61</t>
  </si>
  <si>
    <t>-11.55</t>
  </si>
  <si>
    <t>-9.81</t>
  </si>
  <si>
    <t>1.07</t>
  </si>
  <si>
    <t>-2.83</t>
  </si>
  <si>
    <t>2.46</t>
  </si>
  <si>
    <t>8.57</t>
  </si>
  <si>
    <t>11.49</t>
  </si>
  <si>
    <t>5.86</t>
  </si>
  <si>
    <t>10.19</t>
  </si>
  <si>
    <t>2.18</t>
  </si>
  <si>
    <t>8.26</t>
  </si>
  <si>
    <t>1.55</t>
  </si>
  <si>
    <t>-2.11</t>
  </si>
  <si>
    <t>4.35</t>
  </si>
  <si>
    <t>24.17</t>
  </si>
  <si>
    <t>.</t>
  </si>
  <si>
    <t>28.70</t>
  </si>
  <si>
    <t>19.53</t>
  </si>
  <si>
    <t>10.21</t>
  </si>
  <si>
    <t>24.50</t>
  </si>
  <si>
    <t>22.00</t>
  </si>
  <si>
    <t>5.69</t>
  </si>
  <si>
    <t>-6.98</t>
  </si>
  <si>
    <t>4.55</t>
  </si>
  <si>
    <t>1.61</t>
  </si>
  <si>
    <t>5.20</t>
  </si>
  <si>
    <t>6.83</t>
  </si>
  <si>
    <t>9.90</t>
  </si>
  <si>
    <t>21.00</t>
  </si>
  <si>
    <t>26.36</t>
  </si>
  <si>
    <t>1.93</t>
  </si>
  <si>
    <t>-3.22</t>
  </si>
  <si>
    <t>-3.77</t>
  </si>
  <si>
    <t>-10.63</t>
  </si>
  <si>
    <t>-9.67</t>
  </si>
  <si>
    <t>-8.28</t>
  </si>
  <si>
    <t>0.45</t>
  </si>
  <si>
    <t>-0.51</t>
  </si>
  <si>
    <t>15.42</t>
  </si>
  <si>
    <t>5.22</t>
  </si>
  <si>
    <t>10.86</t>
  </si>
  <si>
    <t>12.70</t>
  </si>
  <si>
    <t>13.79</t>
  </si>
  <si>
    <t>13.98</t>
  </si>
  <si>
    <t>24.56</t>
  </si>
  <si>
    <t>28.65</t>
  </si>
  <si>
    <t>12.84</t>
  </si>
  <si>
    <t>0.78</t>
  </si>
  <si>
    <t>-21.57</t>
  </si>
  <si>
    <t>-19.71</t>
  </si>
  <si>
    <t>-0.90</t>
  </si>
  <si>
    <t>-3.49</t>
  </si>
  <si>
    <t>0.05</t>
  </si>
  <si>
    <t>17.99</t>
  </si>
  <si>
    <t>15.04</t>
  </si>
  <si>
    <t>5.01</t>
  </si>
  <si>
    <t>8.70</t>
  </si>
  <si>
    <t>8.23</t>
  </si>
  <si>
    <t>8.12</t>
  </si>
  <si>
    <t>4.94</t>
  </si>
  <si>
    <t>6.75</t>
  </si>
  <si>
    <t>11.86</t>
  </si>
  <si>
    <t>14.47</t>
  </si>
  <si>
    <t>.</t>
  </si>
  <si>
    <t>20.16</t>
  </si>
  <si>
    <t>17.95</t>
  </si>
  <si>
    <t>16.30</t>
  </si>
  <si>
    <t>18.70</t>
  </si>
  <si>
    <t>19.23</t>
  </si>
  <si>
    <t>5.15</t>
  </si>
  <si>
    <t>-12.78</t>
  </si>
  <si>
    <t>19.30</t>
  </si>
  <si>
    <t>-1.00</t>
  </si>
  <si>
    <t>5.73</t>
  </si>
  <si>
    <t>5.93</t>
  </si>
  <si>
    <t>10.35</t>
  </si>
  <si>
    <t>23.32</t>
  </si>
  <si>
    <t>24.65</t>
  </si>
  <si>
    <t>4.12</t>
  </si>
  <si>
    <t>-3.84</t>
  </si>
  <si>
    <t>-3.11</t>
  </si>
  <si>
    <t>-9.42</t>
  </si>
  <si>
    <t>-11.96</t>
  </si>
  <si>
    <t>-4.18</t>
  </si>
  <si>
    <t>-2.48</t>
  </si>
  <si>
    <t>3.13</t>
  </si>
  <si>
    <t>12.66</t>
  </si>
  <si>
    <t>7.79</t>
  </si>
  <si>
    <t>8.47</t>
  </si>
  <si>
    <t>12.17</t>
  </si>
  <si>
    <t>14.50</t>
  </si>
  <si>
    <t>13.62</t>
  </si>
  <si>
    <t>24.95</t>
  </si>
  <si>
    <t>23.91</t>
  </si>
  <si>
    <t>17.50</t>
  </si>
  <si>
    <t>-3.57</t>
  </si>
  <si>
    <t>-19.59</t>
  </si>
  <si>
    <t>-16.78</t>
  </si>
  <si>
    <t>0.72</t>
  </si>
  <si>
    <t>-4.72</t>
  </si>
  <si>
    <t>0.28</t>
  </si>
  <si>
    <t>15.72</t>
  </si>
  <si>
    <t>14.58</t>
  </si>
  <si>
    <t>5.53</t>
  </si>
  <si>
    <t>9.96</t>
  </si>
  <si>
    <t>7.54</t>
  </si>
  <si>
    <t>7.09</t>
  </si>
  <si>
    <t>3.66</t>
  </si>
  <si>
    <t>5.26</t>
  </si>
  <si>
    <t>13.31</t>
  </si>
  <si>
    <t>11.94</t>
  </si>
  <si>
    <t>.</t>
  </si>
  <si>
    <t>25.19</t>
  </si>
  <si>
    <t>15.30</t>
  </si>
  <si>
    <t>22.02</t>
  </si>
  <si>
    <t>-0.03</t>
  </si>
  <si>
    <t>1.67</t>
  </si>
  <si>
    <t>6.51</t>
  </si>
  <si>
    <t>2.97</t>
  </si>
  <si>
    <t>-0.27</t>
  </si>
  <si>
    <t>8.57</t>
  </si>
  <si>
    <t>10.60</t>
  </si>
  <si>
    <t>31.89</t>
  </si>
  <si>
    <t>19.29</t>
  </si>
  <si>
    <t>5.00</t>
  </si>
  <si>
    <t>-4.69</t>
  </si>
  <si>
    <t>-2.27</t>
  </si>
  <si>
    <t>-9.80</t>
  </si>
  <si>
    <t>-11.38</t>
  </si>
  <si>
    <t>-4.05</t>
  </si>
  <si>
    <t>-2.91</t>
  </si>
  <si>
    <t>5.47</t>
  </si>
  <si>
    <t>16.65</t>
  </si>
  <si>
    <t>6.38</t>
  </si>
  <si>
    <t>11.87</t>
  </si>
  <si>
    <t>11.03</t>
  </si>
  <si>
    <t>10.87</t>
  </si>
  <si>
    <t>14.62</t>
  </si>
  <si>
    <t>23.12</t>
  </si>
  <si>
    <t>25.66</t>
  </si>
  <si>
    <t>11.73</t>
  </si>
  <si>
    <t>-0.55</t>
  </si>
  <si>
    <t>-12.95</t>
  </si>
  <si>
    <t>-12.99</t>
  </si>
  <si>
    <t>3.10</t>
  </si>
  <si>
    <t>-5.37</t>
  </si>
  <si>
    <t>-0.48</t>
  </si>
  <si>
    <t>12.37</t>
  </si>
  <si>
    <t>14.00</t>
  </si>
  <si>
    <t>4.48</t>
  </si>
  <si>
    <t>9.81</t>
  </si>
  <si>
    <t>3.38</t>
  </si>
  <si>
    <t>7.92</t>
  </si>
  <si>
    <t>6.63</t>
  </si>
  <si>
    <t>3.57</t>
  </si>
  <si>
    <t>9.29</t>
  </si>
  <si>
    <t>10.45</t>
  </si>
  <si>
    <t>.</t>
  </si>
  <si>
    <t>11.09</t>
  </si>
  <si>
    <t>17.83</t>
  </si>
  <si>
    <t>26.37</t>
  </si>
  <si>
    <t>23.95</t>
  </si>
  <si>
    <t>7.34</t>
  </si>
  <si>
    <t>9.43</t>
  </si>
  <si>
    <t>-16.32</t>
  </si>
  <si>
    <t>25.82</t>
  </si>
  <si>
    <t>-1.63</t>
  </si>
  <si>
    <t>9.70</t>
  </si>
  <si>
    <t>7.93</t>
  </si>
  <si>
    <t>12.55</t>
  </si>
  <si>
    <t>26.93</t>
  </si>
  <si>
    <t>32.36</t>
  </si>
  <si>
    <t>0.47</t>
  </si>
  <si>
    <t>-3.30</t>
  </si>
  <si>
    <t>-1.66</t>
  </si>
  <si>
    <t>-11.49</t>
  </si>
  <si>
    <t>-10.77</t>
  </si>
  <si>
    <t>-5.60</t>
  </si>
  <si>
    <t>2.40</t>
  </si>
  <si>
    <t>7.67</t>
  </si>
  <si>
    <t>14.86</t>
  </si>
  <si>
    <t>8.96</t>
  </si>
  <si>
    <t>8.25</t>
  </si>
  <si>
    <t>11.48</t>
  </si>
  <si>
    <t>10.02</t>
  </si>
  <si>
    <t>10.63</t>
  </si>
  <si>
    <t>16.56</t>
  </si>
  <si>
    <t>27.16</t>
  </si>
  <si>
    <t>12.73</t>
  </si>
  <si>
    <t>-1.28</t>
  </si>
  <si>
    <t>-8.49</t>
  </si>
  <si>
    <t>-7.98</t>
  </si>
  <si>
    <t>-0.33</t>
  </si>
  <si>
    <t>-3.64</t>
  </si>
  <si>
    <t>1.28</t>
  </si>
  <si>
    <t>8.87</t>
  </si>
  <si>
    <t>12.69</t>
  </si>
  <si>
    <t>5.07</t>
  </si>
  <si>
    <t>6.65</t>
  </si>
  <si>
    <t>8.07</t>
  </si>
  <si>
    <t>9.68</t>
  </si>
  <si>
    <t>-0.80</t>
  </si>
  <si>
    <t>-2.05</t>
  </si>
  <si>
    <t>5.38</t>
  </si>
  <si>
    <t>8.20</t>
  </si>
  <si>
    <t>.</t>
  </si>
  <si>
    <t>13.68</t>
  </si>
  <si>
    <t>17.68</t>
  </si>
  <si>
    <t>29.91</t>
  </si>
  <si>
    <t>16.77</t>
  </si>
  <si>
    <t>.</t>
  </si>
  <si>
    <t>42.54</t>
  </si>
  <si>
    <t>12.29</t>
  </si>
  <si>
    <t>1.54</t>
  </si>
  <si>
    <t>8.65</t>
  </si>
  <si>
    <t>10.40</t>
  </si>
  <si>
    <t>26.61</t>
  </si>
  <si>
    <t>25.75</t>
  </si>
  <si>
    <t>7.29</t>
  </si>
  <si>
    <t>-5.89</t>
  </si>
  <si>
    <t>-4.77</t>
  </si>
  <si>
    <t>-12.72</t>
  </si>
  <si>
    <t>-8.43</t>
  </si>
  <si>
    <t>-4.67</t>
  </si>
  <si>
    <t>2.50</t>
  </si>
  <si>
    <t>11.68</t>
  </si>
  <si>
    <t>8.51</t>
  </si>
  <si>
    <t>5.53</t>
  </si>
  <si>
    <t>7.69</t>
  </si>
  <si>
    <t>11.27</t>
  </si>
  <si>
    <t>7.83</t>
  </si>
  <si>
    <t>8.60</t>
  </si>
  <si>
    <t>19.70</t>
  </si>
  <si>
    <t>17.73</t>
  </si>
  <si>
    <t>14.76</t>
  </si>
  <si>
    <t>7.35</t>
  </si>
  <si>
    <t>-16.65</t>
  </si>
  <si>
    <t>-5.71</t>
  </si>
  <si>
    <t>1.35</t>
  </si>
  <si>
    <t>-3.62</t>
  </si>
  <si>
    <t>0.67</t>
  </si>
  <si>
    <t>7.35</t>
  </si>
  <si>
    <t>15.89</t>
  </si>
  <si>
    <t>2.70</t>
  </si>
  <si>
    <t>12.19</t>
  </si>
  <si>
    <t>2.92</t>
  </si>
  <si>
    <t>4.32</t>
  </si>
  <si>
    <t>-4.06</t>
  </si>
  <si>
    <t>-0.20</t>
  </si>
  <si>
    <t>3.01</t>
  </si>
  <si>
    <t>14.89</t>
  </si>
  <si>
    <t>.</t>
  </si>
  <si>
    <t>9.70</t>
  </si>
  <si>
    <t>24.71</t>
  </si>
  <si>
    <t>5.05</t>
  </si>
  <si>
    <t>-0.53</t>
  </si>
  <si>
    <t>1.03</t>
  </si>
  <si>
    <t>9.61</t>
  </si>
  <si>
    <t>4.78</t>
  </si>
  <si>
    <t>9.24</t>
  </si>
  <si>
    <t>9.92</t>
  </si>
  <si>
    <t>26.70</t>
  </si>
  <si>
    <t>32.76</t>
  </si>
  <si>
    <t>4.74</t>
  </si>
  <si>
    <t>-6.60</t>
  </si>
  <si>
    <t>-3.32</t>
  </si>
  <si>
    <t>-8.01</t>
  </si>
  <si>
    <t>-10.12</t>
  </si>
  <si>
    <t>3.39</t>
  </si>
  <si>
    <t>-2.57</t>
  </si>
  <si>
    <t>8.35</t>
  </si>
  <si>
    <t>9.43</t>
  </si>
  <si>
    <t>7.93</t>
  </si>
  <si>
    <t>14.45</t>
  </si>
  <si>
    <t>6.63</t>
  </si>
  <si>
    <t>12.01</t>
  </si>
  <si>
    <t>9.55</t>
  </si>
  <si>
    <t>15.51</t>
  </si>
  <si>
    <t>23.41</t>
  </si>
  <si>
    <t>17.14</t>
  </si>
  <si>
    <t>1.17</t>
  </si>
  <si>
    <t>-14.37</t>
  </si>
  <si>
    <t>-8.74</t>
  </si>
  <si>
    <t>3.91</t>
  </si>
  <si>
    <t>-5.55</t>
  </si>
  <si>
    <t>-1.98</t>
  </si>
  <si>
    <t>9.98</t>
  </si>
  <si>
    <t>13.13</t>
  </si>
  <si>
    <t>4.00</t>
  </si>
  <si>
    <t>11.25</t>
  </si>
  <si>
    <t>3.85</t>
  </si>
  <si>
    <t>7.44</t>
  </si>
  <si>
    <t>-0.43</t>
  </si>
  <si>
    <t>1.58</t>
  </si>
  <si>
    <t>6.21</t>
  </si>
  <si>
    <t>18.55</t>
  </si>
  <si>
    <t>.</t>
  </si>
  <si>
    <t>12.46</t>
  </si>
  <si>
    <t>-10.88</t>
  </si>
  <si>
    <t>-2.23</t>
  </si>
  <si>
    <t>-6.15</t>
  </si>
  <si>
    <t>-18.61</t>
  </si>
  <si>
    <t>-7.56</t>
  </si>
  <si>
    <t>.</t>
  </si>
  <si>
    <t>10.23</t>
  </si>
  <si>
    <t>-0.08</t>
  </si>
  <si>
    <t>6.77</t>
  </si>
  <si>
    <t>29.62</t>
  </si>
  <si>
    <t>11.25</t>
  </si>
  <si>
    <t>11.05</t>
  </si>
  <si>
    <t>28.13</t>
  </si>
  <si>
    <t>36.28</t>
  </si>
  <si>
    <t>2.61</t>
  </si>
  <si>
    <t>2.39</t>
  </si>
  <si>
    <t>-6.25</t>
  </si>
  <si>
    <t>-14.41</t>
  </si>
  <si>
    <t>-8.71</t>
  </si>
  <si>
    <t>-5.77</t>
  </si>
  <si>
    <t>-0.52</t>
  </si>
  <si>
    <t>15.30</t>
  </si>
  <si>
    <t>10.21</t>
  </si>
  <si>
    <t>17.06</t>
  </si>
  <si>
    <t>-3.01</t>
  </si>
  <si>
    <t>13.76</t>
  </si>
  <si>
    <t>3.38</t>
  </si>
  <si>
    <t>5.10</t>
  </si>
  <si>
    <t>7.92</t>
  </si>
  <si>
    <t>12.14</t>
  </si>
  <si>
    <t>.</t>
  </si>
  <si>
    <t>24.97</t>
  </si>
  <si>
    <t>19.71</t>
  </si>
  <si>
    <t>16.39</t>
  </si>
  <si>
    <t>8.38</t>
  </si>
  <si>
    <t>2.58</t>
  </si>
  <si>
    <t>0.90</t>
  </si>
  <si>
    <t>1.96</t>
  </si>
  <si>
    <t>5.85</t>
  </si>
  <si>
    <t>8.98</t>
  </si>
  <si>
    <t>12.55</t>
  </si>
  <si>
    <t>26.01</t>
  </si>
  <si>
    <t>23.83</t>
  </si>
  <si>
    <t>5.75</t>
  </si>
  <si>
    <t>-3.23</t>
  </si>
  <si>
    <t>-4.86</t>
  </si>
  <si>
    <t>-7.14</t>
  </si>
  <si>
    <t>-6.22</t>
  </si>
  <si>
    <t>-1.50</t>
  </si>
  <si>
    <t>0.85</t>
  </si>
  <si>
    <t>2.78</t>
  </si>
  <si>
    <t>10.39</t>
  </si>
  <si>
    <t>6.31</t>
  </si>
  <si>
    <t>10.55</t>
  </si>
  <si>
    <t>9.26</t>
  </si>
  <si>
    <t>12.17</t>
  </si>
  <si>
    <t>9.45</t>
  </si>
  <si>
    <t>20.69</t>
  </si>
  <si>
    <t>22.84</t>
  </si>
  <si>
    <t>10.97</t>
  </si>
  <si>
    <t>0.29</t>
  </si>
  <si>
    <t>-9.96</t>
  </si>
  <si>
    <t>-8.60</t>
  </si>
  <si>
    <t>0.66</t>
  </si>
  <si>
    <t>-5.80</t>
  </si>
  <si>
    <t>-0.37</t>
  </si>
  <si>
    <t>6.98</t>
  </si>
  <si>
    <t>12.32</t>
  </si>
  <si>
    <t>7.13</t>
  </si>
  <si>
    <t>7.05</t>
  </si>
  <si>
    <t>6.02</t>
  </si>
  <si>
    <t>5.16</t>
  </si>
  <si>
    <t>5.48</t>
  </si>
  <si>
    <t>0.94</t>
  </si>
  <si>
    <t>10.02</t>
  </si>
  <si>
    <t>14.77</t>
  </si>
  <si>
    <t>.</t>
  </si>
  <si>
    <t>22.78</t>
  </si>
  <si>
    <t>22.61</t>
  </si>
  <si>
    <t>12.89</t>
  </si>
  <si>
    <t>17.59</t>
  </si>
  <si>
    <t>20.73</t>
  </si>
  <si>
    <t>1.68</t>
  </si>
  <si>
    <t>3.80</t>
  </si>
  <si>
    <t>3.15</t>
  </si>
  <si>
    <t>2.47</t>
  </si>
  <si>
    <t>7.65</t>
  </si>
  <si>
    <t>7.72</t>
  </si>
  <si>
    <t>11.04</t>
  </si>
  <si>
    <t>26.42</t>
  </si>
  <si>
    <t>22.74</t>
  </si>
  <si>
    <t>3.52</t>
  </si>
  <si>
    <t>-2.40</t>
  </si>
  <si>
    <t>-0.92</t>
  </si>
  <si>
    <t>-6.07</t>
  </si>
  <si>
    <t>-7.60</t>
  </si>
  <si>
    <t>-2.11</t>
  </si>
  <si>
    <t>-0.94</t>
  </si>
  <si>
    <t>3.65</t>
  </si>
  <si>
    <t>10.55</t>
  </si>
  <si>
    <t>7.34</t>
  </si>
  <si>
    <t>13.21</t>
  </si>
  <si>
    <t>8.55</t>
  </si>
  <si>
    <t>13.66</t>
  </si>
  <si>
    <t>10.98</t>
  </si>
  <si>
    <t>19.69</t>
  </si>
  <si>
    <t>26.86</t>
  </si>
  <si>
    <t>11.05</t>
  </si>
  <si>
    <t>-0.38</t>
  </si>
  <si>
    <t>-10.98</t>
  </si>
  <si>
    <t>-10.59</t>
  </si>
  <si>
    <t>2.00</t>
  </si>
  <si>
    <t>-4.24</t>
  </si>
  <si>
    <t>-1.22</t>
  </si>
  <si>
    <t>11.34</t>
  </si>
  <si>
    <t>13.61</t>
  </si>
  <si>
    <t>4.79</t>
  </si>
  <si>
    <t>8.33</t>
  </si>
  <si>
    <t>5.22</t>
  </si>
  <si>
    <t>9.60</t>
  </si>
  <si>
    <t>3.03</t>
  </si>
  <si>
    <t>2.84</t>
  </si>
  <si>
    <t>8.35</t>
  </si>
  <si>
    <t>13.55</t>
  </si>
  <si>
    <t>.</t>
  </si>
  <si>
    <t>10.59</t>
  </si>
  <si>
    <t>33.43</t>
  </si>
  <si>
    <t>14.98</t>
  </si>
  <si>
    <t>15.68</t>
  </si>
  <si>
    <t>12.30</t>
  </si>
  <si>
    <t>12.53</t>
  </si>
  <si>
    <t>-6.34</t>
  </si>
  <si>
    <t>10.77</t>
  </si>
  <si>
    <t>-2.78</t>
  </si>
  <si>
    <t>12.35</t>
  </si>
  <si>
    <t>9.07</t>
  </si>
  <si>
    <t>11.65</t>
  </si>
  <si>
    <t>27.32</t>
  </si>
  <si>
    <t>21.15</t>
  </si>
  <si>
    <t>4.21</t>
  </si>
  <si>
    <t>-0.86</t>
  </si>
  <si>
    <t>-2.71</t>
  </si>
  <si>
    <t>-5.96</t>
  </si>
  <si>
    <t>-6.31</t>
  </si>
  <si>
    <t>-1.41</t>
  </si>
  <si>
    <t>-0.36</t>
  </si>
  <si>
    <t>2.99</t>
  </si>
  <si>
    <t>12.22</t>
  </si>
  <si>
    <t>6.21</t>
  </si>
  <si>
    <t>13.15</t>
  </si>
  <si>
    <t>8.52</t>
  </si>
  <si>
    <t>11.76</t>
  </si>
  <si>
    <t>11.19</t>
  </si>
  <si>
    <t>20.02</t>
  </si>
  <si>
    <t>24.84</t>
  </si>
  <si>
    <t>11.66</t>
  </si>
  <si>
    <t>-1.34</t>
  </si>
  <si>
    <t>-10.95</t>
  </si>
  <si>
    <t>-9.35</t>
  </si>
  <si>
    <t>1.81</t>
  </si>
  <si>
    <t>-4.71</t>
  </si>
  <si>
    <t>-0.92</t>
  </si>
  <si>
    <t>11.80</t>
  </si>
  <si>
    <t>11.51</t>
  </si>
  <si>
    <t>6.71</t>
  </si>
  <si>
    <t>8.89</t>
  </si>
  <si>
    <t>4.64</t>
  </si>
  <si>
    <t>7.75</t>
  </si>
  <si>
    <t>4.75</t>
  </si>
  <si>
    <t>2.51</t>
  </si>
  <si>
    <t>10.54</t>
  </si>
  <si>
    <t>10.46</t>
  </si>
  <si>
    <t>.</t>
  </si>
  <si>
    <t>16.42</t>
  </si>
  <si>
    <t>16.35</t>
  </si>
  <si>
    <t>19.15</t>
  </si>
  <si>
    <t>17.21</t>
  </si>
  <si>
    <t>15.88</t>
  </si>
  <si>
    <t>-9.37</t>
  </si>
  <si>
    <t>7.65</t>
  </si>
  <si>
    <t>2.81</t>
  </si>
  <si>
    <t>6.47</t>
  </si>
  <si>
    <t>6.58</t>
  </si>
  <si>
    <t>8.86</t>
  </si>
  <si>
    <t>24.12</t>
  </si>
  <si>
    <t>24.07</t>
  </si>
  <si>
    <t>5.73</t>
  </si>
  <si>
    <t>-2.08</t>
  </si>
  <si>
    <t>-1.94</t>
  </si>
  <si>
    <t>-8.38</t>
  </si>
  <si>
    <t>-10.10</t>
  </si>
  <si>
    <t>-9.72</t>
  </si>
  <si>
    <t>4.67</t>
  </si>
  <si>
    <t>5.56</t>
  </si>
  <si>
    <t>13.19</t>
  </si>
  <si>
    <t>7.12</t>
  </si>
  <si>
    <t>11.22</t>
  </si>
  <si>
    <t>9.18</t>
  </si>
  <si>
    <t>16.47</t>
  </si>
  <si>
    <t>10.80</t>
  </si>
  <si>
    <t>22.65</t>
  </si>
  <si>
    <t>26.47</t>
  </si>
  <si>
    <t>13.76</t>
  </si>
  <si>
    <t>0.22</t>
  </si>
  <si>
    <t>-12.84</t>
  </si>
  <si>
    <t>-15.05</t>
  </si>
  <si>
    <t>-3.85</t>
  </si>
  <si>
    <t>0.84</t>
  </si>
  <si>
    <t>-1.21</t>
  </si>
  <si>
    <t>16.00</t>
  </si>
  <si>
    <t>13.19</t>
  </si>
  <si>
    <t>4.73</t>
  </si>
  <si>
    <t>11.31</t>
  </si>
  <si>
    <t>6.41</t>
  </si>
  <si>
    <t>10.42</t>
  </si>
  <si>
    <t>4.93</t>
  </si>
  <si>
    <t>3.64</t>
  </si>
  <si>
    <t>6.81</t>
  </si>
  <si>
    <t>15.66</t>
  </si>
  <si>
    <t>.</t>
  </si>
  <si>
    <t>29.71</t>
  </si>
  <si>
    <t>9.36</t>
  </si>
  <si>
    <t>-6.03</t>
  </si>
  <si>
    <t>.</t>
  </si>
  <si>
    <t>1.27</t>
  </si>
  <si>
    <t>9.78</t>
  </si>
  <si>
    <t>9.08</t>
  </si>
  <si>
    <t>10.42</t>
  </si>
  <si>
    <t>22.02</t>
  </si>
  <si>
    <t>27.28</t>
  </si>
  <si>
    <t>6.65</t>
  </si>
  <si>
    <t>0.41</t>
  </si>
  <si>
    <t>-2.62</t>
  </si>
  <si>
    <t>-10.98</t>
  </si>
  <si>
    <t>-13.07</t>
  </si>
  <si>
    <t>-2.74</t>
  </si>
  <si>
    <t>0.61</t>
  </si>
  <si>
    <t>14.24</t>
  </si>
  <si>
    <t>7.77</t>
  </si>
  <si>
    <t>6.10</t>
  </si>
  <si>
    <t>17.83</t>
  </si>
  <si>
    <t>9.80</t>
  </si>
  <si>
    <t>11.69</t>
  </si>
  <si>
    <t>10.12</t>
  </si>
  <si>
    <t>19.58</t>
  </si>
  <si>
    <t>23.45</t>
  </si>
  <si>
    <t>13.85</t>
  </si>
  <si>
    <t>-2.32</t>
  </si>
  <si>
    <t>-11.27</t>
  </si>
  <si>
    <t>-7.80</t>
  </si>
  <si>
    <t>-0.85</t>
  </si>
  <si>
    <t>-3.10</t>
  </si>
  <si>
    <t>2.32</t>
  </si>
  <si>
    <t>10.72</t>
  </si>
  <si>
    <t>10.67</t>
  </si>
  <si>
    <t>11.08</t>
  </si>
  <si>
    <t>9.77</t>
  </si>
  <si>
    <t>3.95</t>
  </si>
  <si>
    <t>5.30</t>
  </si>
  <si>
    <t>-0.98</t>
  </si>
  <si>
    <t>5.42</t>
  </si>
  <si>
    <t>1.32</t>
  </si>
  <si>
    <t>6.63</t>
  </si>
  <si>
    <t>.</t>
  </si>
  <si>
    <t>9.75</t>
  </si>
  <si>
    <t>22.95</t>
  </si>
  <si>
    <t>19.19</t>
  </si>
  <si>
    <t>22.79</t>
  </si>
  <si>
    <t>15.32</t>
  </si>
  <si>
    <t>12.96</t>
  </si>
  <si>
    <t>-13.95</t>
  </si>
  <si>
    <t>2.89</t>
  </si>
  <si>
    <t>13.72</t>
  </si>
  <si>
    <t>6.33</t>
  </si>
  <si>
    <t>8.55</t>
  </si>
  <si>
    <t>12.26</t>
  </si>
  <si>
    <t>26.76</t>
  </si>
  <si>
    <t>32.74</t>
  </si>
  <si>
    <t>-1.49</t>
  </si>
  <si>
    <t>0.13</t>
  </si>
  <si>
    <t>-3.60</t>
  </si>
  <si>
    <t>-12.39</t>
  </si>
  <si>
    <t>-7.70</t>
  </si>
  <si>
    <t>-1.93</t>
  </si>
  <si>
    <t>0.86</t>
  </si>
  <si>
    <t>7.93</t>
  </si>
  <si>
    <t>14.16</t>
  </si>
  <si>
    <t>7.72</t>
  </si>
  <si>
    <t>10.25</t>
  </si>
  <si>
    <t>9.92</t>
  </si>
  <si>
    <t>10.94</t>
  </si>
  <si>
    <t>10.07</t>
  </si>
  <si>
    <t>16.55</t>
  </si>
  <si>
    <t>25.97</t>
  </si>
  <si>
    <t>5.97</t>
  </si>
  <si>
    <t>3.66</t>
  </si>
  <si>
    <t>-6.24</t>
  </si>
  <si>
    <t>-9.45</t>
  </si>
  <si>
    <t>-1.85</t>
  </si>
  <si>
    <t>-2.36</t>
  </si>
  <si>
    <t>3.23</t>
  </si>
  <si>
    <t>9.46</t>
  </si>
  <si>
    <t>11.54</t>
  </si>
  <si>
    <t>7.93</t>
  </si>
  <si>
    <t>8.38</t>
  </si>
  <si>
    <t>3.88</t>
  </si>
  <si>
    <t>2.76</t>
  </si>
  <si>
    <t>1.47</t>
  </si>
  <si>
    <t>-3.56</t>
  </si>
  <si>
    <t>-4.64</t>
  </si>
  <si>
    <t>17.59</t>
  </si>
  <si>
    <t>.</t>
  </si>
  <si>
    <t>26.13</t>
  </si>
  <si>
    <t>12.78</t>
  </si>
  <si>
    <t>22.25</t>
  </si>
  <si>
    <t>17.55</t>
  </si>
  <si>
    <t>16.46</t>
  </si>
  <si>
    <t>11.42</t>
  </si>
  <si>
    <t>-5.34</t>
  </si>
  <si>
    <t>2.66</t>
  </si>
  <si>
    <t>2.60</t>
  </si>
  <si>
    <t>2.44</t>
  </si>
  <si>
    <t>7.45</t>
  </si>
  <si>
    <t>9.40</t>
  </si>
  <si>
    <t>21.79</t>
  </si>
  <si>
    <t>23.33</t>
  </si>
  <si>
    <t>5.70</t>
  </si>
  <si>
    <t>-0.89</t>
  </si>
  <si>
    <t>-2.25</t>
  </si>
  <si>
    <t>-9.49</t>
  </si>
  <si>
    <t>-10.07</t>
  </si>
  <si>
    <t>-9.44</t>
  </si>
  <si>
    <t>-1.27</t>
  </si>
  <si>
    <t>4.32</t>
  </si>
  <si>
    <t>9.34</t>
  </si>
  <si>
    <t>5.30</t>
  </si>
  <si>
    <t>12.34</t>
  </si>
  <si>
    <t>12.95</t>
  </si>
  <si>
    <t>12.75</t>
  </si>
  <si>
    <t>15.40</t>
  </si>
  <si>
    <t>25.67</t>
  </si>
  <si>
    <t>27.45</t>
  </si>
  <si>
    <t>19.16</t>
  </si>
  <si>
    <t>-0.77</t>
  </si>
  <si>
    <t>-22.33</t>
  </si>
  <si>
    <t>-22.48</t>
  </si>
  <si>
    <t>0.17</t>
  </si>
  <si>
    <t>-3.65</t>
  </si>
  <si>
    <t>0.33</t>
  </si>
  <si>
    <t>15.37</t>
  </si>
  <si>
    <t>16.30</t>
  </si>
  <si>
    <t>7.48</t>
  </si>
  <si>
    <t>8.68</t>
  </si>
  <si>
    <t>10.72</t>
  </si>
  <si>
    <t>9.18</t>
  </si>
  <si>
    <t>4.27</t>
  </si>
  <si>
    <t>7.08</t>
  </si>
  <si>
    <t>10.53</t>
  </si>
  <si>
    <t>13.01</t>
  </si>
  <si>
    <t>.</t>
  </si>
  <si>
    <t>27.57</t>
  </si>
  <si>
    <t>13.45</t>
  </si>
  <si>
    <t>22.04</t>
  </si>
  <si>
    <t>17.53</t>
  </si>
  <si>
    <t>18.74</t>
  </si>
  <si>
    <t>16.82</t>
  </si>
  <si>
    <t>-16.73</t>
  </si>
  <si>
    <t>12.71</t>
  </si>
  <si>
    <t>1.63</t>
  </si>
  <si>
    <t>4.38</t>
  </si>
  <si>
    <t>7.32</t>
  </si>
  <si>
    <t>10.48</t>
  </si>
  <si>
    <t>20.35</t>
  </si>
  <si>
    <t>23.85</t>
  </si>
  <si>
    <t>7.36</t>
  </si>
  <si>
    <t>-1.63</t>
  </si>
  <si>
    <t>-4.33</t>
  </si>
  <si>
    <t>-8.57</t>
  </si>
  <si>
    <t>-12.91</t>
  </si>
  <si>
    <t>-4.87</t>
  </si>
  <si>
    <t>0.39</t>
  </si>
  <si>
    <t>-0.35</t>
  </si>
  <si>
    <t>13.48</t>
  </si>
  <si>
    <t>7.18</t>
  </si>
  <si>
    <t>11.45</t>
  </si>
  <si>
    <t>13.14</t>
  </si>
  <si>
    <t>14.92</t>
  </si>
  <si>
    <t>13.15</t>
  </si>
  <si>
    <t>23.83</t>
  </si>
  <si>
    <t>28.83</t>
  </si>
  <si>
    <t>15.33</t>
  </si>
  <si>
    <t>1.17</t>
  </si>
  <si>
    <t>-18.65</t>
  </si>
  <si>
    <t>-21.42</t>
  </si>
  <si>
    <t>-1.00</t>
  </si>
  <si>
    <t>-4.12</t>
  </si>
  <si>
    <t>-1.28</t>
  </si>
  <si>
    <t>17.36</t>
  </si>
  <si>
    <t>17.92</t>
  </si>
  <si>
    <t>8.54</t>
  </si>
  <si>
    <t>8.43</t>
  </si>
  <si>
    <t>8.52</t>
  </si>
  <si>
    <t>8.95</t>
  </si>
  <si>
    <t>6.65</t>
  </si>
  <si>
    <t>4.47</t>
  </si>
  <si>
    <t>10.54</t>
  </si>
  <si>
    <t>14.94</t>
  </si>
  <si>
    <t>.</t>
  </si>
  <si>
    <t>23.05</t>
  </si>
  <si>
    <t>17.63</t>
  </si>
  <si>
    <t>17.82</t>
  </si>
  <si>
    <t>18.29</t>
  </si>
  <si>
    <t>-3.82</t>
  </si>
  <si>
    <t>0.24</t>
  </si>
  <si>
    <t>14.86</t>
  </si>
  <si>
    <t>3.64</t>
  </si>
  <si>
    <t>2.33</t>
  </si>
  <si>
    <t>4.98</t>
  </si>
  <si>
    <t>13.84</t>
  </si>
  <si>
    <t>23.81</t>
  </si>
  <si>
    <t>25.33</t>
  </si>
  <si>
    <t>4.97</t>
  </si>
  <si>
    <t>-2.20</t>
  </si>
  <si>
    <t>-3.23</t>
  </si>
  <si>
    <t>-9.22</t>
  </si>
  <si>
    <t>-12.77</t>
  </si>
  <si>
    <t>-1.55</t>
  </si>
  <si>
    <t>-1.71</t>
  </si>
  <si>
    <t>7.85</t>
  </si>
  <si>
    <t>13.85</t>
  </si>
  <si>
    <t>8.35</t>
  </si>
  <si>
    <t>10.70</t>
  </si>
  <si>
    <t>8.67</t>
  </si>
  <si>
    <t>11.72</t>
  </si>
  <si>
    <t>11.83</t>
  </si>
  <si>
    <t>20.08</t>
  </si>
  <si>
    <t>24.33</t>
  </si>
  <si>
    <t>12.25</t>
  </si>
  <si>
    <t>-1.08</t>
  </si>
  <si>
    <t>-11.30</t>
  </si>
  <si>
    <t>-10.93</t>
  </si>
  <si>
    <t>-0.16</t>
  </si>
  <si>
    <t>-3.00</t>
  </si>
  <si>
    <t>2.89</t>
  </si>
  <si>
    <t>13.23</t>
  </si>
  <si>
    <t>11.18</t>
  </si>
  <si>
    <t>3.90</t>
  </si>
  <si>
    <t>9.18</t>
  </si>
  <si>
    <t>6.97</t>
  </si>
  <si>
    <t>6.72</t>
  </si>
  <si>
    <t>5.93</t>
  </si>
  <si>
    <t>-0.65</t>
  </si>
  <si>
    <t>8.02</t>
  </si>
  <si>
    <t>6.52</t>
  </si>
  <si>
    <t>.</t>
  </si>
  <si>
    <t>22.26</t>
  </si>
  <si>
    <t>13.86</t>
  </si>
  <si>
    <t>12.67</t>
  </si>
  <si>
    <t>18.99</t>
  </si>
  <si>
    <t>8.80</t>
  </si>
  <si>
    <t>4.12</t>
  </si>
  <si>
    <t>-4.57</t>
  </si>
  <si>
    <t>12.27</t>
  </si>
  <si>
    <t>1.35</t>
  </si>
  <si>
    <t>6.12</t>
  </si>
  <si>
    <t>7.04</t>
  </si>
  <si>
    <t>12.15</t>
  </si>
  <si>
    <t>24.90</t>
  </si>
  <si>
    <t>8.44</t>
  </si>
  <si>
    <t>-2.27</t>
  </si>
  <si>
    <t>-3.08</t>
  </si>
  <si>
    <t>-5.27</t>
  </si>
  <si>
    <t>-4.04</t>
  </si>
  <si>
    <t>-4.21</t>
  </si>
  <si>
    <t>0.27</t>
  </si>
  <si>
    <t>2.63</t>
  </si>
  <si>
    <t>5.05</t>
  </si>
  <si>
    <t>6.17</t>
  </si>
  <si>
    <t>9.23</t>
  </si>
  <si>
    <t>9.71</t>
  </si>
  <si>
    <t>13.28</t>
  </si>
  <si>
    <t>12.99</t>
  </si>
  <si>
    <t>26.37</t>
  </si>
  <si>
    <t>22.45</t>
  </si>
  <si>
    <t>13.52</t>
  </si>
  <si>
    <t>-2.84</t>
  </si>
  <si>
    <t>-18.99</t>
  </si>
  <si>
    <t>-17.73</t>
  </si>
  <si>
    <t>0.37</t>
  </si>
  <si>
    <t>-3.64</t>
  </si>
  <si>
    <t>-0.90</t>
  </si>
  <si>
    <t>14.18</t>
  </si>
  <si>
    <t>15.96</t>
  </si>
  <si>
    <t>2.99</t>
  </si>
  <si>
    <t>4.46</t>
  </si>
  <si>
    <t>5.78</t>
  </si>
  <si>
    <t>7.14</t>
  </si>
  <si>
    <t>2.61</t>
  </si>
  <si>
    <t>2.76</t>
  </si>
  <si>
    <t>13.53</t>
  </si>
  <si>
    <t>16.52</t>
  </si>
  <si>
    <t>.</t>
  </si>
  <si>
    <t>17.28</t>
  </si>
  <si>
    <t>11.00</t>
  </si>
  <si>
    <t>12.61</t>
  </si>
  <si>
    <t>10.85</t>
  </si>
  <si>
    <t>-2.24</t>
  </si>
  <si>
    <t>8.57</t>
  </si>
  <si>
    <t>1.81</t>
  </si>
  <si>
    <t>7.17</t>
  </si>
  <si>
    <t>7.89</t>
  </si>
  <si>
    <t>9.41</t>
  </si>
  <si>
    <t>18.53</t>
  </si>
  <si>
    <t>22.18</t>
  </si>
  <si>
    <t>9.18</t>
  </si>
  <si>
    <t>0.19</t>
  </si>
  <si>
    <t>-0.84</t>
  </si>
  <si>
    <t>-3.21</t>
  </si>
  <si>
    <t>-4.79</t>
  </si>
  <si>
    <t>-2.06</t>
  </si>
  <si>
    <t>-0.02</t>
  </si>
  <si>
    <t>2.14</t>
  </si>
  <si>
    <t>3.68</t>
  </si>
  <si>
    <t>3.51</t>
  </si>
  <si>
    <t>6.73</t>
  </si>
  <si>
    <t>9.84</t>
  </si>
  <si>
    <t>14.65</t>
  </si>
  <si>
    <t>14.21</t>
  </si>
  <si>
    <t>26.34</t>
  </si>
  <si>
    <t>27.67</t>
  </si>
  <si>
    <t>15.51</t>
  </si>
  <si>
    <t>2.52</t>
  </si>
  <si>
    <t>-19.13</t>
  </si>
  <si>
    <t>-22.74</t>
  </si>
  <si>
    <t>0.43</t>
  </si>
  <si>
    <t>-3.44</t>
  </si>
  <si>
    <t>-2.13</t>
  </si>
  <si>
    <t>11.99</t>
  </si>
  <si>
    <t>18.15</t>
  </si>
  <si>
    <t>5.14</t>
  </si>
  <si>
    <t>6.83</t>
  </si>
  <si>
    <t>9.02</t>
  </si>
  <si>
    <t>6.21</t>
  </si>
  <si>
    <t>4.91</t>
  </si>
  <si>
    <t>3.92</t>
  </si>
  <si>
    <t>13.89</t>
  </si>
  <si>
    <t>15.43</t>
  </si>
  <si>
    <t>.</t>
  </si>
  <si>
    <t>18.15</t>
  </si>
  <si>
    <t>28.29</t>
  </si>
  <si>
    <t>20.46</t>
  </si>
  <si>
    <t>17.76</t>
  </si>
  <si>
    <t>2.72</t>
  </si>
  <si>
    <t>-0.59</t>
  </si>
  <si>
    <t>10.26</t>
  </si>
  <si>
    <t>1.48</t>
  </si>
  <si>
    <t>5.64</t>
  </si>
  <si>
    <t>8.92</t>
  </si>
  <si>
    <t>7.95</t>
  </si>
  <si>
    <t>18.51</t>
  </si>
  <si>
    <t>28.95</t>
  </si>
  <si>
    <t>6.77</t>
  </si>
  <si>
    <t>0.64</t>
  </si>
  <si>
    <t>-1.83</t>
  </si>
  <si>
    <t>-3.68</t>
  </si>
  <si>
    <t>-3.26</t>
  </si>
  <si>
    <t>-5.05</t>
  </si>
  <si>
    <t>-1.64</t>
  </si>
  <si>
    <t>-0.57</t>
  </si>
  <si>
    <t>7.97</t>
  </si>
  <si>
    <t>1.35</t>
  </si>
  <si>
    <t>6.89</t>
  </si>
  <si>
    <t>10.03</t>
  </si>
  <si>
    <t>12.77</t>
  </si>
  <si>
    <t>16.03</t>
  </si>
  <si>
    <t>27.54</t>
  </si>
  <si>
    <t>26.10</t>
  </si>
  <si>
    <t>18.61</t>
  </si>
  <si>
    <t>1.62</t>
  </si>
  <si>
    <t>-18.24</t>
  </si>
  <si>
    <t>-25.86</t>
  </si>
  <si>
    <t>2.38</t>
  </si>
  <si>
    <t>-4.52</t>
  </si>
  <si>
    <t>-0.70</t>
  </si>
  <si>
    <t>12.00</t>
  </si>
  <si>
    <t>18.34</t>
  </si>
  <si>
    <t>5.24</t>
  </si>
  <si>
    <t>9.03</t>
  </si>
  <si>
    <t>7.61</t>
  </si>
  <si>
    <t>8.86</t>
  </si>
  <si>
    <t>3.64</t>
  </si>
  <si>
    <t>3.99</t>
  </si>
  <si>
    <t>12.63</t>
  </si>
  <si>
    <t>13.67</t>
  </si>
  <si>
    <t>.</t>
  </si>
  <si>
    <t>4.43</t>
  </si>
  <si>
    <t>5.48</t>
  </si>
  <si>
    <t>15.92</t>
  </si>
  <si>
    <t>27.04</t>
  </si>
  <si>
    <t>4.88</t>
  </si>
  <si>
    <t>-2.44</t>
  </si>
  <si>
    <t>-0.81</t>
  </si>
  <si>
    <t>-5.04</t>
  </si>
  <si>
    <t>-4.89</t>
  </si>
  <si>
    <t>-3.54</t>
  </si>
  <si>
    <t>-0.89</t>
  </si>
  <si>
    <t>1.08</t>
  </si>
  <si>
    <t>7.35</t>
  </si>
  <si>
    <t>7.79</t>
  </si>
  <si>
    <t>11.34</t>
  </si>
  <si>
    <t>7.91</t>
  </si>
  <si>
    <t>12.89</t>
  </si>
  <si>
    <t>10.79</t>
  </si>
  <si>
    <t>22.63</t>
  </si>
  <si>
    <t>24.25</t>
  </si>
  <si>
    <t>12.07</t>
  </si>
  <si>
    <t>-3.13</t>
  </si>
  <si>
    <t>-15.59</t>
  </si>
  <si>
    <t>-12.85</t>
  </si>
  <si>
    <t>3.23</t>
  </si>
  <si>
    <t>-4.28</t>
  </si>
  <si>
    <t>-2.64</t>
  </si>
  <si>
    <t>9.82</t>
  </si>
  <si>
    <t>17.86</t>
  </si>
  <si>
    <t>2.48</t>
  </si>
  <si>
    <t>5.12</t>
  </si>
  <si>
    <t>5.69</t>
  </si>
  <si>
    <t>4.96</t>
  </si>
  <si>
    <t>0.78</t>
  </si>
  <si>
    <t>2.00</t>
  </si>
  <si>
    <t>10.38</t>
  </si>
  <si>
    <t>16.24</t>
  </si>
  <si>
    <t>.</t>
  </si>
  <si>
    <t>24.83</t>
  </si>
  <si>
    <t>15.47</t>
  </si>
  <si>
    <t>12.75</t>
  </si>
  <si>
    <t>15.32</t>
  </si>
  <si>
    <t>8.66</t>
  </si>
  <si>
    <t>0.84</t>
  </si>
  <si>
    <t>6.24</t>
  </si>
  <si>
    <t>1.75</t>
  </si>
  <si>
    <t>4.99</t>
  </si>
  <si>
    <t>3.81</t>
  </si>
  <si>
    <t>5.79</t>
  </si>
  <si>
    <t>12.29</t>
  </si>
  <si>
    <t>24.11</t>
  </si>
  <si>
    <t>8.81</t>
  </si>
  <si>
    <t>-1.55</t>
  </si>
  <si>
    <t>-1.00</t>
  </si>
  <si>
    <t>-4.48</t>
  </si>
  <si>
    <t>-3.54</t>
  </si>
  <si>
    <t>-3.26</t>
  </si>
  <si>
    <t>-1.22</t>
  </si>
  <si>
    <t>0.41</t>
  </si>
  <si>
    <t>5.16</t>
  </si>
  <si>
    <t>5.84</t>
  </si>
  <si>
    <t>11.15</t>
  </si>
  <si>
    <t>8.04</t>
  </si>
  <si>
    <t>14.05</t>
  </si>
  <si>
    <t>13.29</t>
  </si>
  <si>
    <t>25.94</t>
  </si>
  <si>
    <t>25.71</t>
  </si>
  <si>
    <t>14.90</t>
  </si>
  <si>
    <t>-1.90</t>
  </si>
  <si>
    <t>-19.71</t>
  </si>
  <si>
    <t>-22.45</t>
  </si>
  <si>
    <t>-0.05</t>
  </si>
  <si>
    <t>-2.55</t>
  </si>
  <si>
    <t>-2.39</t>
  </si>
  <si>
    <t>13.85</t>
  </si>
  <si>
    <t>19.04</t>
  </si>
  <si>
    <t>4.06</t>
  </si>
  <si>
    <t>5.67</t>
  </si>
  <si>
    <t>5.99</t>
  </si>
  <si>
    <t>5.25</t>
  </si>
  <si>
    <t>3.56</t>
  </si>
  <si>
    <t>3.81</t>
  </si>
  <si>
    <t>13.93</t>
  </si>
  <si>
    <t>15.70</t>
  </si>
  <si>
    <t>.</t>
  </si>
  <si>
    <t>15.49</t>
  </si>
  <si>
    <t>22.88</t>
  </si>
  <si>
    <t>19.90</t>
  </si>
  <si>
    <t>14.37</t>
  </si>
  <si>
    <t>18.76</t>
  </si>
  <si>
    <t>9.02</t>
  </si>
  <si>
    <t>-1.62</t>
  </si>
  <si>
    <t>10.90</t>
  </si>
  <si>
    <t>2.98</t>
  </si>
  <si>
    <t>3.19</t>
  </si>
  <si>
    <t>4.69</t>
  </si>
  <si>
    <t>8.31</t>
  </si>
  <si>
    <t>17.24</t>
  </si>
  <si>
    <t>30.98</t>
  </si>
  <si>
    <t>4.83</t>
  </si>
  <si>
    <t>-3.97</t>
  </si>
  <si>
    <t>-1.45</t>
  </si>
  <si>
    <t>-4.72</t>
  </si>
  <si>
    <t>-4.78</t>
  </si>
  <si>
    <t>-3.20</t>
  </si>
  <si>
    <t>-0.44</t>
  </si>
  <si>
    <t>2.00</t>
  </si>
  <si>
    <t>7.55</t>
  </si>
  <si>
    <t>7.96</t>
  </si>
  <si>
    <t>10.38</t>
  </si>
  <si>
    <t>10.74</t>
  </si>
  <si>
    <t>11.45</t>
  </si>
  <si>
    <t>9.94</t>
  </si>
  <si>
    <t>23.10</t>
  </si>
  <si>
    <t>24.35</t>
  </si>
  <si>
    <t>11.02</t>
  </si>
  <si>
    <t>-2.11</t>
  </si>
  <si>
    <t>-11.40</t>
  </si>
  <si>
    <t>-9.67</t>
  </si>
  <si>
    <t>0.23</t>
  </si>
  <si>
    <t>-6.60</t>
  </si>
  <si>
    <t>-0.38</t>
  </si>
  <si>
    <t>8.84</t>
  </si>
  <si>
    <t>13.13</t>
  </si>
  <si>
    <t>5.16</t>
  </si>
  <si>
    <t>5.56</t>
  </si>
  <si>
    <t>4.36</t>
  </si>
  <si>
    <t>5.40</t>
  </si>
  <si>
    <t>2.37</t>
  </si>
  <si>
    <t>2.09</t>
  </si>
  <si>
    <t>10.08</t>
  </si>
  <si>
    <t>16.44</t>
  </si>
  <si>
    <t>.</t>
  </si>
  <si>
    <t>19.56</t>
  </si>
  <si>
    <t>21.68</t>
  </si>
  <si>
    <t>18.42</t>
  </si>
  <si>
    <t>11.01</t>
  </si>
  <si>
    <t>14.01</t>
  </si>
  <si>
    <t>-13.08</t>
  </si>
  <si>
    <t>15.39</t>
  </si>
  <si>
    <t>7.03</t>
  </si>
  <si>
    <t>5.52</t>
  </si>
  <si>
    <t>7.80</t>
  </si>
  <si>
    <t>8.47</t>
  </si>
  <si>
    <t>18.72</t>
  </si>
  <si>
    <t>27.33</t>
  </si>
  <si>
    <t>6.19</t>
  </si>
  <si>
    <t>-0.19</t>
  </si>
  <si>
    <t>-0.70</t>
  </si>
  <si>
    <t>-4.46</t>
  </si>
  <si>
    <t>-3.75</t>
  </si>
  <si>
    <t>-3.05</t>
  </si>
  <si>
    <t>-2.08</t>
  </si>
  <si>
    <t>0.60</t>
  </si>
  <si>
    <t>6.89</t>
  </si>
  <si>
    <t>4.53</t>
  </si>
  <si>
    <t>7.63</t>
  </si>
  <si>
    <t>10.95</t>
  </si>
  <si>
    <t>13.36</t>
  </si>
  <si>
    <t>13.24</t>
  </si>
  <si>
    <t>25.12</t>
  </si>
  <si>
    <t>25.01</t>
  </si>
  <si>
    <t>16.32</t>
  </si>
  <si>
    <t>-0.95</t>
  </si>
  <si>
    <t>-17.52</t>
  </si>
  <si>
    <t>-19.56</t>
  </si>
  <si>
    <t>1.09</t>
  </si>
  <si>
    <t>-4.07</t>
  </si>
  <si>
    <t>-2.79</t>
  </si>
  <si>
    <t>13.64</t>
  </si>
  <si>
    <t>14.13</t>
  </si>
  <si>
    <t>5.56</t>
  </si>
  <si>
    <t>6.48</t>
  </si>
  <si>
    <t>7.71</t>
  </si>
  <si>
    <t>7.35</t>
  </si>
  <si>
    <t>2.79</t>
  </si>
  <si>
    <t>4.05</t>
  </si>
  <si>
    <t>12.67</t>
  </si>
  <si>
    <t>16.00</t>
  </si>
  <si>
    <t>.</t>
  </si>
  <si>
    <t>15.47</t>
  </si>
  <si>
    <t>20.59</t>
  </si>
  <si>
    <t>12.41</t>
  </si>
  <si>
    <t>10.27</t>
  </si>
  <si>
    <t>-11.21</t>
  </si>
  <si>
    <t>21.35</t>
  </si>
  <si>
    <t>-1.05</t>
  </si>
  <si>
    <t>11.06</t>
  </si>
  <si>
    <t>4.82</t>
  </si>
  <si>
    <t>8.09</t>
  </si>
  <si>
    <t>19.38</t>
  </si>
  <si>
    <t>29.25</t>
  </si>
  <si>
    <t>3.40</t>
  </si>
  <si>
    <t>-2.14</t>
  </si>
  <si>
    <t>-0.91</t>
  </si>
  <si>
    <t>-4.37</t>
  </si>
  <si>
    <t>-5.98</t>
  </si>
  <si>
    <t>-3.22</t>
  </si>
  <si>
    <t>-0.99</t>
  </si>
  <si>
    <t>1.23</t>
  </si>
  <si>
    <t>7.55</t>
  </si>
  <si>
    <t>4.78</t>
  </si>
  <si>
    <t>9.84</t>
  </si>
  <si>
    <t>8.62</t>
  </si>
  <si>
    <t>14.29</t>
  </si>
  <si>
    <t>11.57</t>
  </si>
  <si>
    <t>21.84</t>
  </si>
  <si>
    <t>27.43</t>
  </si>
  <si>
    <t>14.46</t>
  </si>
  <si>
    <t>-0.55</t>
  </si>
  <si>
    <t>-15.44</t>
  </si>
  <si>
    <t>-16.31</t>
  </si>
  <si>
    <t>-1.69</t>
  </si>
  <si>
    <t>-4.88</t>
  </si>
  <si>
    <t>-3.03</t>
  </si>
  <si>
    <t>10.43</t>
  </si>
  <si>
    <t>15.15</t>
  </si>
  <si>
    <t>5.81</t>
  </si>
  <si>
    <t>7.12</t>
  </si>
  <si>
    <t>7.88</t>
  </si>
  <si>
    <t>6.75</t>
  </si>
  <si>
    <t>1.44</t>
  </si>
  <si>
    <t>5.66</t>
  </si>
  <si>
    <t>10.95</t>
  </si>
  <si>
    <t>12.84</t>
  </si>
  <si>
    <t>.</t>
  </si>
  <si>
    <t>25.89</t>
  </si>
  <si>
    <t>20.21</t>
  </si>
  <si>
    <t>12.53</t>
  </si>
  <si>
    <t>14.67</t>
  </si>
  <si>
    <t>7.78</t>
  </si>
  <si>
    <t>-15.36</t>
  </si>
  <si>
    <t>27.22</t>
  </si>
  <si>
    <t>5.70</t>
  </si>
  <si>
    <t>5.49</t>
  </si>
  <si>
    <t>3.61</t>
  </si>
  <si>
    <t>8.02</t>
  </si>
  <si>
    <t>19.59</t>
  </si>
  <si>
    <t>28.80</t>
  </si>
  <si>
    <t>5.66</t>
  </si>
  <si>
    <t>-3.37</t>
  </si>
  <si>
    <t>0.07</t>
  </si>
  <si>
    <t>-6.20</t>
  </si>
  <si>
    <t>-4.08</t>
  </si>
  <si>
    <t>-3.46</t>
  </si>
  <si>
    <t>-0.92</t>
  </si>
  <si>
    <t>0.75</t>
  </si>
  <si>
    <t>7.37</t>
  </si>
  <si>
    <t>4.82</t>
  </si>
  <si>
    <t>10.08</t>
  </si>
  <si>
    <t>9.89</t>
  </si>
  <si>
    <t>12.43</t>
  </si>
  <si>
    <t>10.79</t>
  </si>
  <si>
    <t>21.34</t>
  </si>
  <si>
    <t>25.91</t>
  </si>
  <si>
    <t>13.16</t>
  </si>
  <si>
    <t>-1.18</t>
  </si>
  <si>
    <t>-14.97</t>
  </si>
  <si>
    <t>-14.00</t>
  </si>
  <si>
    <t>-2.07</t>
  </si>
  <si>
    <t>-3.88</t>
  </si>
  <si>
    <t>-1.29</t>
  </si>
  <si>
    <t>8.39</t>
  </si>
  <si>
    <t>14.79</t>
  </si>
  <si>
    <t>5.27</t>
  </si>
  <si>
    <t>6.54</t>
  </si>
  <si>
    <t>4.67</t>
  </si>
  <si>
    <t>5.37</t>
  </si>
  <si>
    <t>2.73</t>
  </si>
  <si>
    <t>3.36</t>
  </si>
  <si>
    <t>12.66</t>
  </si>
  <si>
    <t>15.05</t>
  </si>
  <si>
    <t>.</t>
  </si>
  <si>
    <t>19.16</t>
  </si>
  <si>
    <t>23.66</t>
  </si>
  <si>
    <t>8.29</t>
  </si>
  <si>
    <t>13.10</t>
  </si>
  <si>
    <t>-2.78</t>
  </si>
  <si>
    <t>8.21</t>
  </si>
  <si>
    <t>6.56</t>
  </si>
  <si>
    <t>-2.64</t>
  </si>
  <si>
    <t>6.85</t>
  </si>
  <si>
    <t>6.75</t>
  </si>
  <si>
    <t>12.73</t>
  </si>
  <si>
    <t>21.96</t>
  </si>
  <si>
    <t>8.44</t>
  </si>
  <si>
    <t>-2.30</t>
  </si>
  <si>
    <t>-1.08</t>
  </si>
  <si>
    <t>-3.36</t>
  </si>
  <si>
    <t>-3.59</t>
  </si>
  <si>
    <t>-5.97</t>
  </si>
  <si>
    <t>1.78</t>
  </si>
  <si>
    <t>0.53</t>
  </si>
  <si>
    <t>5.17</t>
  </si>
  <si>
    <t>6.54</t>
  </si>
  <si>
    <t>10.05</t>
  </si>
  <si>
    <t>8.99</t>
  </si>
  <si>
    <t>14.77</t>
  </si>
  <si>
    <t>14.47</t>
  </si>
  <si>
    <t>27.14</t>
  </si>
  <si>
    <t>24.36</t>
  </si>
  <si>
    <t>14.62</t>
  </si>
  <si>
    <t>-2.57</t>
  </si>
  <si>
    <t>-19.05</t>
  </si>
  <si>
    <t>-21.22</t>
  </si>
  <si>
    <t>-1.26</t>
  </si>
  <si>
    <t>-3.14</t>
  </si>
  <si>
    <t>-2.17</t>
  </si>
  <si>
    <t>16.29</t>
  </si>
  <si>
    <t>19.90</t>
  </si>
  <si>
    <t>3.39</t>
  </si>
  <si>
    <t>6.18</t>
  </si>
  <si>
    <t>6.14</t>
  </si>
  <si>
    <t>6.51</t>
  </si>
  <si>
    <t>3.52</t>
  </si>
  <si>
    <t>4.10</t>
  </si>
  <si>
    <t>15.00</t>
  </si>
  <si>
    <t>15.80</t>
  </si>
  <si>
    <t>.</t>
  </si>
  <si>
    <t>15.51</t>
  </si>
  <si>
    <t>18.85</t>
  </si>
  <si>
    <t>6.99</t>
  </si>
  <si>
    <t>11.32</t>
  </si>
  <si>
    <t>-10.66</t>
  </si>
  <si>
    <t>24.61</t>
  </si>
  <si>
    <t>-3.64</t>
  </si>
  <si>
    <t>7.79</t>
  </si>
  <si>
    <t>10.85</t>
  </si>
  <si>
    <t>13.55</t>
  </si>
  <si>
    <t>26.54</t>
  </si>
  <si>
    <t>21.12</t>
  </si>
  <si>
    <t>4.61</t>
  </si>
  <si>
    <t>-0.77</t>
  </si>
  <si>
    <t>0.01</t>
  </si>
  <si>
    <t>-4.25</t>
  </si>
  <si>
    <t>-2.31</t>
  </si>
  <si>
    <t>-8.62</t>
  </si>
  <si>
    <t>-2.48</t>
  </si>
  <si>
    <t>-0.54</t>
  </si>
  <si>
    <t>8.46</t>
  </si>
  <si>
    <t>3.94</t>
  </si>
  <si>
    <t>6.83</t>
  </si>
  <si>
    <t>8.11</t>
  </si>
  <si>
    <t>14.31</t>
  </si>
  <si>
    <t>16.43</t>
  </si>
  <si>
    <t>27.67</t>
  </si>
  <si>
    <t>27.11</t>
  </si>
  <si>
    <t>13.40</t>
  </si>
  <si>
    <t>3.00</t>
  </si>
  <si>
    <t>-17.17</t>
  </si>
  <si>
    <t>-15.15</t>
  </si>
  <si>
    <t>3.52</t>
  </si>
  <si>
    <t>-5.48</t>
  </si>
  <si>
    <t>-2.84</t>
  </si>
  <si>
    <t>12.80</t>
  </si>
  <si>
    <t>15.69</t>
  </si>
  <si>
    <t>5.75</t>
  </si>
  <si>
    <t>3.31</t>
  </si>
  <si>
    <t>10.35</t>
  </si>
  <si>
    <t>7.67</t>
  </si>
  <si>
    <t>3.15</t>
  </si>
  <si>
    <t>3.02</t>
  </si>
  <si>
    <t>9.64</t>
  </si>
  <si>
    <t>13.53</t>
  </si>
  <si>
    <t>.</t>
  </si>
  <si>
    <t>23.72</t>
  </si>
  <si>
    <t>19.67</t>
  </si>
  <si>
    <t>19.63</t>
  </si>
  <si>
    <t>20.14</t>
  </si>
  <si>
    <t>3.03</t>
  </si>
  <si>
    <t>-10.95</t>
  </si>
  <si>
    <t>21.08</t>
  </si>
  <si>
    <t>2.82</t>
  </si>
  <si>
    <t>8.15</t>
  </si>
  <si>
    <t>6.75</t>
  </si>
  <si>
    <t>14.35</t>
  </si>
  <si>
    <t>23.78</t>
  </si>
  <si>
    <t>23.08</t>
  </si>
  <si>
    <t>5.27</t>
  </si>
  <si>
    <t>-1.19</t>
  </si>
  <si>
    <t>-0.94</t>
  </si>
  <si>
    <t>-4.95</t>
  </si>
  <si>
    <t>-5.95</t>
  </si>
  <si>
    <t>-4.10</t>
  </si>
  <si>
    <t>-2.57</t>
  </si>
  <si>
    <t>-2.59</t>
  </si>
  <si>
    <t>7.43</t>
  </si>
  <si>
    <t>3.43</t>
  </si>
  <si>
    <t>7.99</t>
  </si>
  <si>
    <t>8.66</t>
  </si>
  <si>
    <t>16.17</t>
  </si>
  <si>
    <t>14.74</t>
  </si>
  <si>
    <t>24.30</t>
  </si>
  <si>
    <t>25.00</t>
  </si>
  <si>
    <t>20.28</t>
  </si>
  <si>
    <t>2.38</t>
  </si>
  <si>
    <t>-19.00</t>
  </si>
  <si>
    <t>-19.81</t>
  </si>
  <si>
    <t>5.17</t>
  </si>
  <si>
    <t>-5.06</t>
  </si>
  <si>
    <t>-0.96</t>
  </si>
  <si>
    <t>11.74</t>
  </si>
  <si>
    <t>15.35</t>
  </si>
  <si>
    <t>6.15</t>
  </si>
  <si>
    <t>7.13</t>
  </si>
  <si>
    <t>7.30</t>
  </si>
  <si>
    <t>8.42</t>
  </si>
  <si>
    <t>3.40</t>
  </si>
  <si>
    <t>2.43</t>
  </si>
  <si>
    <t>9.58</t>
  </si>
  <si>
    <t>17.12</t>
  </si>
  <si>
    <t>.</t>
  </si>
  <si>
    <t>23.49</t>
  </si>
  <si>
    <t>12.49</t>
  </si>
  <si>
    <t>2.74</t>
  </si>
  <si>
    <t>-1.20</t>
  </si>
  <si>
    <t>13.81</t>
  </si>
  <si>
    <t>-1.47</t>
  </si>
  <si>
    <t>7.82</t>
  </si>
  <si>
    <t>7.30</t>
  </si>
  <si>
    <t>12.02</t>
  </si>
  <si>
    <t>26.11</t>
  </si>
  <si>
    <t>22.82</t>
  </si>
  <si>
    <t>8.23</t>
  </si>
  <si>
    <t>-0.88</t>
  </si>
  <si>
    <t>-1.48</t>
  </si>
  <si>
    <t>-3.00</t>
  </si>
  <si>
    <t>-4.43</t>
  </si>
  <si>
    <t>-9.62</t>
  </si>
  <si>
    <t>4.22</t>
  </si>
  <si>
    <t>-2.38</t>
  </si>
  <si>
    <t>4.87</t>
  </si>
  <si>
    <t>5.02</t>
  </si>
  <si>
    <t>6.00</t>
  </si>
  <si>
    <t>6.03</t>
  </si>
  <si>
    <t>14.25</t>
  </si>
  <si>
    <t>14.64</t>
  </si>
  <si>
    <t>24.26</t>
  </si>
  <si>
    <t>29.41</t>
  </si>
  <si>
    <t>18.60</t>
  </si>
  <si>
    <t>2.37</t>
  </si>
  <si>
    <t>-17.86</t>
  </si>
  <si>
    <t>-20.10</t>
  </si>
  <si>
    <t>2.44</t>
  </si>
  <si>
    <t>-4.59</t>
  </si>
  <si>
    <t>-0.40</t>
  </si>
  <si>
    <t>10.76</t>
  </si>
  <si>
    <t>15.13</t>
  </si>
  <si>
    <t>5.25</t>
  </si>
  <si>
    <t>5.79</t>
  </si>
  <si>
    <t>9.99</t>
  </si>
  <si>
    <t>7.17</t>
  </si>
  <si>
    <t>2.25</t>
  </si>
  <si>
    <t>5.22</t>
  </si>
  <si>
    <t>8.52</t>
  </si>
  <si>
    <t>18.34</t>
  </si>
  <si>
    <t>.</t>
  </si>
  <si>
    <t>5.01</t>
  </si>
  <si>
    <t>25.16</t>
  </si>
  <si>
    <t>19.39</t>
  </si>
  <si>
    <t>11.63</t>
  </si>
  <si>
    <t>10.31</t>
  </si>
  <si>
    <t>11.50</t>
  </si>
  <si>
    <t>1.75</t>
  </si>
  <si>
    <t>6.41</t>
  </si>
  <si>
    <t>1.61</t>
  </si>
  <si>
    <t>4.55</t>
  </si>
  <si>
    <t>6.98</t>
  </si>
  <si>
    <t>6.56</t>
  </si>
  <si>
    <t>15.19</t>
  </si>
  <si>
    <t>24.61</t>
  </si>
  <si>
    <t>9.06</t>
  </si>
  <si>
    <t>-3.60</t>
  </si>
  <si>
    <t>-1.86</t>
  </si>
  <si>
    <t>-5.73</t>
  </si>
  <si>
    <t>-4.83</t>
  </si>
  <si>
    <t>-2.41</t>
  </si>
  <si>
    <t>0.37</t>
  </si>
  <si>
    <t>-0.17</t>
  </si>
  <si>
    <t>7.79</t>
  </si>
  <si>
    <t>6.26</t>
  </si>
  <si>
    <t>9.35</t>
  </si>
  <si>
    <t>8.45</t>
  </si>
  <si>
    <t>12.56</t>
  </si>
  <si>
    <t>12.67</t>
  </si>
  <si>
    <t>26.67</t>
  </si>
  <si>
    <t>21.85</t>
  </si>
  <si>
    <t>13.64</t>
  </si>
  <si>
    <t>-3.89</t>
  </si>
  <si>
    <t>-18.02</t>
  </si>
  <si>
    <t>-16.59</t>
  </si>
  <si>
    <t>0.93</t>
  </si>
  <si>
    <t>-4.33</t>
  </si>
  <si>
    <t>-1.36</t>
  </si>
  <si>
    <t>12.80</t>
  </si>
  <si>
    <t>16.25</t>
  </si>
  <si>
    <t>3.68</t>
  </si>
  <si>
    <t>4.38</t>
  </si>
  <si>
    <t>6.99</t>
  </si>
  <si>
    <t>4.78</t>
  </si>
  <si>
    <t>3.47</t>
  </si>
  <si>
    <t>2.30</t>
  </si>
  <si>
    <t>11.43</t>
  </si>
  <si>
    <t>15.89</t>
  </si>
  <si>
    <t>.</t>
  </si>
  <si>
    <t>8.22</t>
  </si>
  <si>
    <t>8.08</t>
  </si>
  <si>
    <t>7.49</t>
  </si>
  <si>
    <t>9.67</t>
  </si>
  <si>
    <t>27.80</t>
  </si>
  <si>
    <t>5.46</t>
  </si>
  <si>
    <t>-2.05</t>
  </si>
  <si>
    <t>-0.53</t>
  </si>
  <si>
    <t>-5.03</t>
  </si>
  <si>
    <t>-4.76</t>
  </si>
  <si>
    <t>-4.48</t>
  </si>
  <si>
    <t>3.49</t>
  </si>
  <si>
    <t>2.48</t>
  </si>
  <si>
    <t>5.14</t>
  </si>
  <si>
    <t>6.89</t>
  </si>
  <si>
    <t>7.85</t>
  </si>
  <si>
    <t>11.35</t>
  </si>
  <si>
    <t>13.39</t>
  </si>
  <si>
    <t>13.11</t>
  </si>
  <si>
    <t>23.67</t>
  </si>
  <si>
    <t>25.44</t>
  </si>
  <si>
    <t>12.83</t>
  </si>
  <si>
    <t>-3.89</t>
  </si>
  <si>
    <t>-21.08</t>
  </si>
  <si>
    <t>-16.86</t>
  </si>
  <si>
    <t>0.23</t>
  </si>
  <si>
    <t>-2.36</t>
  </si>
  <si>
    <t>-0.07</t>
  </si>
  <si>
    <t>11.96</t>
  </si>
  <si>
    <t>18.15</t>
  </si>
  <si>
    <t>2.70</t>
  </si>
  <si>
    <t>6.17</t>
  </si>
  <si>
    <t>5.16</t>
  </si>
  <si>
    <t>6.04</t>
  </si>
  <si>
    <t>3.24</t>
  </si>
  <si>
    <t>1.45</t>
  </si>
  <si>
    <t>12.60</t>
  </si>
  <si>
    <t>16.63</t>
  </si>
  <si>
    <t>.</t>
  </si>
  <si>
    <t>27.71</t>
  </si>
  <si>
    <t>17.04</t>
  </si>
  <si>
    <t>18.10</t>
  </si>
  <si>
    <t>19.67</t>
  </si>
  <si>
    <t>5.64</t>
  </si>
  <si>
    <t>-10.37</t>
  </si>
  <si>
    <t>15.52</t>
  </si>
  <si>
    <t>4.44</t>
  </si>
  <si>
    <t>7.02</t>
  </si>
  <si>
    <t>5.34</t>
  </si>
  <si>
    <t>9.54</t>
  </si>
  <si>
    <t>20.47</t>
  </si>
  <si>
    <t>27.80</t>
  </si>
  <si>
    <t>4.98</t>
  </si>
  <si>
    <t>-2.51</t>
  </si>
  <si>
    <t>-1.02</t>
  </si>
  <si>
    <t>-4.15</t>
  </si>
  <si>
    <t>-2.60</t>
  </si>
  <si>
    <t>-4.54</t>
  </si>
  <si>
    <t>0.67</t>
  </si>
  <si>
    <t>2.46</t>
  </si>
  <si>
    <t>4.62</t>
  </si>
  <si>
    <t>5.78</t>
  </si>
  <si>
    <t>11.32</t>
  </si>
  <si>
    <t>8.95</t>
  </si>
  <si>
    <t>12.52</t>
  </si>
  <si>
    <t>12.38</t>
  </si>
  <si>
    <t>22.87</t>
  </si>
  <si>
    <t>22.00</t>
  </si>
  <si>
    <t>13.57</t>
  </si>
  <si>
    <t>-2.04</t>
  </si>
  <si>
    <t>-13.82</t>
  </si>
  <si>
    <t>-12.60</t>
  </si>
  <si>
    <t>-2.32</t>
  </si>
  <si>
    <t>-4.91</t>
  </si>
  <si>
    <t>-2.96</t>
  </si>
  <si>
    <t>12.29</t>
  </si>
  <si>
    <t>16.28</t>
  </si>
  <si>
    <t>3.98</t>
  </si>
  <si>
    <t>6.23</t>
  </si>
  <si>
    <t>6.03</t>
  </si>
  <si>
    <t>5.95</t>
  </si>
  <si>
    <t>2.54</t>
  </si>
  <si>
    <t>3.19</t>
  </si>
  <si>
    <t>12.15</t>
  </si>
  <si>
    <t>14.57</t>
  </si>
  <si>
    <t>.</t>
  </si>
  <si>
    <t>12.15</t>
  </si>
  <si>
    <t>24.31</t>
  </si>
  <si>
    <t>22.73</t>
  </si>
  <si>
    <t>11.88</t>
  </si>
  <si>
    <t>14.61</t>
  </si>
  <si>
    <t>13.38</t>
  </si>
  <si>
    <t>-8.88</t>
  </si>
  <si>
    <t>9.50</t>
  </si>
  <si>
    <t>9.22</t>
  </si>
  <si>
    <t>3.10</t>
  </si>
  <si>
    <t>7.18</t>
  </si>
  <si>
    <t>10.76</t>
  </si>
  <si>
    <t>20.41</t>
  </si>
  <si>
    <t>32.73</t>
  </si>
  <si>
    <t>4.01</t>
  </si>
  <si>
    <t>-2.68</t>
  </si>
  <si>
    <t>-1.78</t>
  </si>
  <si>
    <t>-6.66</t>
  </si>
  <si>
    <t>-1.85</t>
  </si>
  <si>
    <t>-0.45</t>
  </si>
  <si>
    <t>-2.82</t>
  </si>
  <si>
    <t>2.24</t>
  </si>
  <si>
    <t>7.64</t>
  </si>
  <si>
    <t>6.11</t>
  </si>
  <si>
    <t>10.53</t>
  </si>
  <si>
    <t>10.26</t>
  </si>
  <si>
    <t>11.59</t>
  </si>
  <si>
    <t>8.23</t>
  </si>
  <si>
    <t>22.24</t>
  </si>
  <si>
    <t>22.56</t>
  </si>
  <si>
    <t>9.56</t>
  </si>
  <si>
    <t>-2.37</t>
  </si>
  <si>
    <t>-10.19</t>
  </si>
  <si>
    <t>-10.10</t>
  </si>
  <si>
    <t>-1.49</t>
  </si>
  <si>
    <t>-3.62</t>
  </si>
  <si>
    <t>-1.64</t>
  </si>
  <si>
    <t>8.46</t>
  </si>
  <si>
    <t>12.89</t>
  </si>
  <si>
    <t>4.81</t>
  </si>
  <si>
    <t>5.95</t>
  </si>
  <si>
    <t>4.27</t>
  </si>
  <si>
    <t>4.79</t>
  </si>
  <si>
    <t>1.25</t>
  </si>
  <si>
    <t>2.50</t>
  </si>
  <si>
    <t>9.43</t>
  </si>
  <si>
    <t>15.30</t>
  </si>
  <si>
    <t>.</t>
  </si>
  <si>
    <t>33.74</t>
  </si>
  <si>
    <t>11.94</t>
  </si>
  <si>
    <t>20.06</t>
  </si>
  <si>
    <t>16.96</t>
  </si>
  <si>
    <t>6.22</t>
  </si>
  <si>
    <t>-4.17</t>
  </si>
  <si>
    <t>8.05</t>
  </si>
  <si>
    <t>2.68</t>
  </si>
  <si>
    <t>4.93</t>
  </si>
  <si>
    <t>9.06</t>
  </si>
  <si>
    <t>9.18</t>
  </si>
  <si>
    <t>17.93</t>
  </si>
  <si>
    <t>25.68</t>
  </si>
  <si>
    <t>8.89</t>
  </si>
  <si>
    <t>1.09</t>
  </si>
  <si>
    <t>-2.31</t>
  </si>
  <si>
    <t>-3.26</t>
  </si>
  <si>
    <t>-3.41</t>
  </si>
  <si>
    <t>-4.67</t>
  </si>
  <si>
    <t>-1.23</t>
  </si>
  <si>
    <t>1.04</t>
  </si>
  <si>
    <t>6.42</t>
  </si>
  <si>
    <t>3.48</t>
  </si>
  <si>
    <t>5.84</t>
  </si>
  <si>
    <t>9.03</t>
  </si>
  <si>
    <t>13.43</t>
  </si>
  <si>
    <t>15.46</t>
  </si>
  <si>
    <t>27.85</t>
  </si>
  <si>
    <t>29.04</t>
  </si>
  <si>
    <t>17.93</t>
  </si>
  <si>
    <t>1.37</t>
  </si>
  <si>
    <t>-20.38</t>
  </si>
  <si>
    <t>-26.58</t>
  </si>
  <si>
    <t>3.22</t>
  </si>
  <si>
    <t>-4.01</t>
  </si>
  <si>
    <t>-0.98</t>
  </si>
  <si>
    <t>15.42</t>
  </si>
  <si>
    <t>16.64</t>
  </si>
  <si>
    <t>6.31</t>
  </si>
  <si>
    <t>7.98</t>
  </si>
  <si>
    <t>7.87</t>
  </si>
  <si>
    <t>6.76</t>
  </si>
  <si>
    <t>5.15</t>
  </si>
  <si>
    <t>4.96</t>
  </si>
  <si>
    <t>12.14</t>
  </si>
  <si>
    <t>15.72</t>
  </si>
  <si>
    <t>.</t>
  </si>
  <si>
    <t>15.56</t>
  </si>
  <si>
    <t>23.16</t>
  </si>
  <si>
    <t>13.17</t>
  </si>
  <si>
    <t>17.39</t>
  </si>
  <si>
    <t>17.84</t>
  </si>
  <si>
    <t>6.03</t>
  </si>
  <si>
    <t>-5.34</t>
  </si>
  <si>
    <t>14.62</t>
  </si>
  <si>
    <t>0.21</t>
  </si>
  <si>
    <t>4.73</t>
  </si>
  <si>
    <t>5.84</t>
  </si>
  <si>
    <t>9.64</t>
  </si>
  <si>
    <t>23.07</t>
  </si>
  <si>
    <t>31.79</t>
  </si>
  <si>
    <t>1.32</t>
  </si>
  <si>
    <t>-3.19</t>
  </si>
  <si>
    <t>-1.64</t>
  </si>
  <si>
    <t>-6.51</t>
  </si>
  <si>
    <t>-5.64</t>
  </si>
  <si>
    <t>-4.53</t>
  </si>
  <si>
    <t>-1.14</t>
  </si>
  <si>
    <t>0.21</t>
  </si>
  <si>
    <t>6.81</t>
  </si>
  <si>
    <t>5.61</t>
  </si>
  <si>
    <t>8.36</t>
  </si>
  <si>
    <t>8.89</t>
  </si>
  <si>
    <t>12.84</t>
  </si>
  <si>
    <t>11.59</t>
  </si>
  <si>
    <t>23.88</t>
  </si>
  <si>
    <t>25.86</t>
  </si>
  <si>
    <t>14.36</t>
  </si>
  <si>
    <t>0.70</t>
  </si>
  <si>
    <t>-17.23</t>
  </si>
  <si>
    <t>-13.07</t>
  </si>
  <si>
    <t>1.40</t>
  </si>
  <si>
    <t>-4.55</t>
  </si>
  <si>
    <t>-0.41</t>
  </si>
  <si>
    <t>9.97</t>
  </si>
  <si>
    <t>14.13</t>
  </si>
  <si>
    <t>3.78</t>
  </si>
  <si>
    <t>4.53</t>
  </si>
  <si>
    <t>4.81</t>
  </si>
  <si>
    <t>6.27</t>
  </si>
  <si>
    <t>2.57</t>
  </si>
  <si>
    <t>2.12</t>
  </si>
  <si>
    <t>10.37</t>
  </si>
  <si>
    <t>15.50</t>
  </si>
  <si>
    <t>.</t>
  </si>
  <si>
    <t>20.03</t>
  </si>
  <si>
    <t>23.20</t>
  </si>
  <si>
    <t>11.86</t>
  </si>
  <si>
    <t>6.73</t>
  </si>
  <si>
    <t>-4.00</t>
  </si>
  <si>
    <t>12.18</t>
  </si>
  <si>
    <t>0.13</t>
  </si>
  <si>
    <t>9.25</t>
  </si>
  <si>
    <t>6.27</t>
  </si>
  <si>
    <t>8.35</t>
  </si>
  <si>
    <t>19.73</t>
  </si>
  <si>
    <t>25.62</t>
  </si>
  <si>
    <t>8.93</t>
  </si>
  <si>
    <t>-0.48</t>
  </si>
  <si>
    <t>-1.54</t>
  </si>
  <si>
    <t>-3.89</t>
  </si>
  <si>
    <t>-4.37</t>
  </si>
  <si>
    <t>-4.29</t>
  </si>
  <si>
    <t>-0.54</t>
  </si>
  <si>
    <t>1.57</t>
  </si>
  <si>
    <t>4.15</t>
  </si>
  <si>
    <t>2.08</t>
  </si>
  <si>
    <t>7.04</t>
  </si>
  <si>
    <t>8.26</t>
  </si>
  <si>
    <t>15.41</t>
  </si>
  <si>
    <t>15.28</t>
  </si>
  <si>
    <t>29.59</t>
  </si>
  <si>
    <t>25.99</t>
  </si>
  <si>
    <t>17.29</t>
  </si>
  <si>
    <t>0.76</t>
  </si>
  <si>
    <t>-18.44</t>
  </si>
  <si>
    <t>-24.33</t>
  </si>
  <si>
    <t>-1.17</t>
  </si>
  <si>
    <t>-1.87</t>
  </si>
  <si>
    <t>-3.57</t>
  </si>
  <si>
    <t>15.99</t>
  </si>
  <si>
    <t>15.65</t>
  </si>
  <si>
    <t>5.68</t>
  </si>
  <si>
    <t>9.82</t>
  </si>
  <si>
    <t>7.00</t>
  </si>
  <si>
    <t>6.43</t>
  </si>
  <si>
    <t>4.94</t>
  </si>
  <si>
    <t>4.85</t>
  </si>
  <si>
    <t>11.40</t>
  </si>
  <si>
    <t>17.01</t>
  </si>
  <si>
    <t>.</t>
  </si>
  <si>
    <t>9.42</t>
  </si>
  <si>
    <t>17.42</t>
  </si>
  <si>
    <t>19.78</t>
  </si>
  <si>
    <t>18.73</t>
  </si>
  <si>
    <t>18.34</t>
  </si>
  <si>
    <t>5.92</t>
  </si>
  <si>
    <t>-8.56</t>
  </si>
  <si>
    <t>14.82</t>
  </si>
  <si>
    <t>2.65</t>
  </si>
  <si>
    <t>2.53</t>
  </si>
  <si>
    <t>5.76</t>
  </si>
  <si>
    <t>8.00</t>
  </si>
  <si>
    <t>22.17</t>
  </si>
  <si>
    <t>32.61</t>
  </si>
  <si>
    <t>3.14</t>
  </si>
  <si>
    <t>-2.21</t>
  </si>
  <si>
    <t>-1.09</t>
  </si>
  <si>
    <t>-6.16</t>
  </si>
  <si>
    <t>-7.35</t>
  </si>
  <si>
    <t>-3.17</t>
  </si>
  <si>
    <t>-1.83</t>
  </si>
  <si>
    <t>-0.14</t>
  </si>
  <si>
    <t>7.65</t>
  </si>
  <si>
    <t>5.28</t>
  </si>
  <si>
    <t>9.71</t>
  </si>
  <si>
    <t>9.74</t>
  </si>
  <si>
    <t>12.92</t>
  </si>
  <si>
    <t>11.71</t>
  </si>
  <si>
    <t>22.48</t>
  </si>
  <si>
    <t>24.51</t>
  </si>
  <si>
    <t>13.52</t>
  </si>
  <si>
    <t>-2.85</t>
  </si>
  <si>
    <t>-13.42</t>
  </si>
  <si>
    <t>-11.25</t>
  </si>
  <si>
    <t>2.20</t>
  </si>
  <si>
    <t>-3.90</t>
  </si>
  <si>
    <t>0.53</t>
  </si>
  <si>
    <t>10.72</t>
  </si>
  <si>
    <t>13.62</t>
  </si>
  <si>
    <t>4.62</t>
  </si>
  <si>
    <t>4.43</t>
  </si>
  <si>
    <t>3.77</t>
  </si>
  <si>
    <t>6.81</t>
  </si>
  <si>
    <t>0.89</t>
  </si>
  <si>
    <t>1.35</t>
  </si>
  <si>
    <t>8.40</t>
  </si>
  <si>
    <t>15.05</t>
  </si>
  <si>
    <t>.</t>
  </si>
  <si>
    <t>20.43</t>
  </si>
  <si>
    <t>21.57</t>
  </si>
  <si>
    <t>17.69</t>
  </si>
  <si>
    <t>11.46</t>
  </si>
  <si>
    <t>10.85</t>
  </si>
  <si>
    <t>-11.32</t>
  </si>
  <si>
    <t>24.94</t>
  </si>
  <si>
    <t>4.15</t>
  </si>
  <si>
    <t>1.50</t>
  </si>
  <si>
    <t>6.74</t>
  </si>
  <si>
    <t>7.47</t>
  </si>
  <si>
    <t>20.37</t>
  </si>
  <si>
    <t>28.13</t>
  </si>
  <si>
    <t>4.15</t>
  </si>
  <si>
    <t>-3.24</t>
  </si>
  <si>
    <t>-1.13</t>
  </si>
  <si>
    <t>-7.10</t>
  </si>
  <si>
    <t>-1.84</t>
  </si>
  <si>
    <t>-1.81</t>
  </si>
  <si>
    <t>-2.17</t>
  </si>
  <si>
    <t>2.29</t>
  </si>
  <si>
    <t>7.26</t>
  </si>
  <si>
    <t>6.86</t>
  </si>
  <si>
    <t>9.86</t>
  </si>
  <si>
    <t>8.76</t>
  </si>
  <si>
    <t>12.75</t>
  </si>
  <si>
    <t>10.49</t>
  </si>
  <si>
    <t>23.41</t>
  </si>
  <si>
    <t>21.57</t>
  </si>
  <si>
    <t>11.17</t>
  </si>
  <si>
    <t>0.15</t>
  </si>
  <si>
    <t>-12.89</t>
  </si>
  <si>
    <t>-11.99</t>
  </si>
  <si>
    <t>0.14</t>
  </si>
  <si>
    <t>-5.31</t>
  </si>
  <si>
    <t>-2.80</t>
  </si>
  <si>
    <t>9.89</t>
  </si>
  <si>
    <t>12.95</t>
  </si>
  <si>
    <t>7.18</t>
  </si>
  <si>
    <t>5.01</t>
  </si>
  <si>
    <t>3.16</t>
  </si>
  <si>
    <t>6.17</t>
  </si>
  <si>
    <t>2.27</t>
  </si>
  <si>
    <t>2.71</t>
  </si>
  <si>
    <t>11.03</t>
  </si>
  <si>
    <t>17.03</t>
  </si>
  <si>
    <t>.</t>
  </si>
  <si>
    <t>20.30</t>
  </si>
  <si>
    <t>11.68</t>
  </si>
  <si>
    <t>15.75</t>
  </si>
  <si>
    <t>10.02</t>
  </si>
  <si>
    <t>10.74</t>
  </si>
  <si>
    <t>-2.74</t>
  </si>
  <si>
    <t>7.55</t>
  </si>
  <si>
    <t>2.35</t>
  </si>
  <si>
    <t>5.58</t>
  </si>
  <si>
    <t>5.55</t>
  </si>
  <si>
    <t>6.67</t>
  </si>
  <si>
    <t>9.31</t>
  </si>
  <si>
    <t>19.44</t>
  </si>
  <si>
    <t>12.20</t>
  </si>
  <si>
    <t>-0.53</t>
  </si>
  <si>
    <t>-0.49</t>
  </si>
  <si>
    <t>-7.50</t>
  </si>
  <si>
    <t>-3.71</t>
  </si>
  <si>
    <t>-7.22</t>
  </si>
  <si>
    <t>1.50</t>
  </si>
  <si>
    <t>2.19</t>
  </si>
  <si>
    <t>5.53</t>
  </si>
  <si>
    <t>6.28</t>
  </si>
  <si>
    <t>9.60</t>
  </si>
  <si>
    <t>12.40</t>
  </si>
  <si>
    <t>12.94</t>
  </si>
  <si>
    <t>13.24</t>
  </si>
  <si>
    <t>29.49</t>
  </si>
  <si>
    <t>24.81</t>
  </si>
  <si>
    <t>18.12</t>
  </si>
  <si>
    <t>-5.38</t>
  </si>
  <si>
    <t>-24.89</t>
  </si>
  <si>
    <t>-24.48</t>
  </si>
  <si>
    <t>0.78</t>
  </si>
  <si>
    <t>-2.57</t>
  </si>
  <si>
    <t>-0.05</t>
  </si>
  <si>
    <t>16.27</t>
  </si>
  <si>
    <t>20.81</t>
  </si>
  <si>
    <t>3.34</t>
  </si>
  <si>
    <t>5.04</t>
  </si>
  <si>
    <t>8.38</t>
  </si>
  <si>
    <t>6.60</t>
  </si>
  <si>
    <t>3.07</t>
  </si>
  <si>
    <t>3.33</t>
  </si>
  <si>
    <t>14.30</t>
  </si>
  <si>
    <t>20.45</t>
  </si>
  <si>
    <t>.</t>
  </si>
  <si>
    <t>14.93</t>
  </si>
  <si>
    <t>8.91</t>
  </si>
  <si>
    <t>24.33</t>
  </si>
  <si>
    <t>22.03</t>
  </si>
  <si>
    <t>16.85</t>
  </si>
  <si>
    <t>4.36</t>
  </si>
  <si>
    <t>-1.89</t>
  </si>
  <si>
    <t>9.54</t>
  </si>
  <si>
    <t>-0.42</t>
  </si>
  <si>
    <t>4.80</t>
  </si>
  <si>
    <t>5.22</t>
  </si>
  <si>
    <t>12.51</t>
  </si>
  <si>
    <t>22.81</t>
  </si>
  <si>
    <t>28.46</t>
  </si>
  <si>
    <t>2.71</t>
  </si>
  <si>
    <t>-3.05</t>
  </si>
  <si>
    <t>-0.58</t>
  </si>
  <si>
    <t>-5.21</t>
  </si>
  <si>
    <t>-5.23</t>
  </si>
  <si>
    <t>-3.69</t>
  </si>
  <si>
    <t>-1.61</t>
  </si>
  <si>
    <t>0.78</t>
  </si>
  <si>
    <t>5.01</t>
  </si>
  <si>
    <t>3.35</t>
  </si>
  <si>
    <t>7.90</t>
  </si>
  <si>
    <t>9.17</t>
  </si>
  <si>
    <t>10.50</t>
  </si>
  <si>
    <t>11.63</t>
  </si>
  <si>
    <t>20.50</t>
  </si>
  <si>
    <t>24.66</t>
  </si>
  <si>
    <t>14.59</t>
  </si>
  <si>
    <t>-2.05</t>
  </si>
  <si>
    <t>-6.91</t>
  </si>
  <si>
    <t>-9.67</t>
  </si>
  <si>
    <t>4.37</t>
  </si>
  <si>
    <t>-4.44</t>
  </si>
  <si>
    <t>-0.87</t>
  </si>
  <si>
    <t>7.71</t>
  </si>
  <si>
    <t>12.16</t>
  </si>
  <si>
    <t>2.30</t>
  </si>
  <si>
    <t>6.14</t>
  </si>
  <si>
    <t>7.00</t>
  </si>
  <si>
    <t>3.65</t>
  </si>
  <si>
    <t>4.73</t>
  </si>
  <si>
    <t>2.73</t>
  </si>
  <si>
    <t>10.50</t>
  </si>
  <si>
    <t>11.32</t>
  </si>
  <si>
    <t>.</t>
  </si>
  <si>
    <t>11.83</t>
  </si>
  <si>
    <t>17.41</t>
  </si>
  <si>
    <t>16.78</t>
  </si>
  <si>
    <t>20.81</t>
  </si>
  <si>
    <t>14.95</t>
  </si>
  <si>
    <t>9.18</t>
  </si>
  <si>
    <t>-10.62</t>
  </si>
  <si>
    <t>12.52</t>
  </si>
  <si>
    <t>3.93</t>
  </si>
  <si>
    <t>6.50</t>
  </si>
  <si>
    <t>5.67</t>
  </si>
  <si>
    <t>11.32</t>
  </si>
  <si>
    <t>27.17</t>
  </si>
  <si>
    <t>21.74</t>
  </si>
  <si>
    <t>5.91</t>
  </si>
  <si>
    <t>-3.12</t>
  </si>
  <si>
    <t>-0.29</t>
  </si>
  <si>
    <t>-3.70</t>
  </si>
  <si>
    <t>-6.31</t>
  </si>
  <si>
    <t>-7.04</t>
  </si>
  <si>
    <t>-0.93</t>
  </si>
  <si>
    <t>1.76</t>
  </si>
  <si>
    <t>5.88</t>
  </si>
  <si>
    <t>4.48</t>
  </si>
  <si>
    <t>5.91</t>
  </si>
  <si>
    <t>10.69</t>
  </si>
  <si>
    <t>10.58</t>
  </si>
  <si>
    <t>10.83</t>
  </si>
  <si>
    <t>23.97</t>
  </si>
  <si>
    <t>21.23</t>
  </si>
  <si>
    <t>15.14</t>
  </si>
  <si>
    <t>-0.78</t>
  </si>
  <si>
    <t>-8.53</t>
  </si>
  <si>
    <t>-7.17</t>
  </si>
  <si>
    <t>2.21</t>
  </si>
  <si>
    <t>-4.86</t>
  </si>
  <si>
    <t>-1.34</t>
  </si>
  <si>
    <t>9.19</t>
  </si>
  <si>
    <t>12.98</t>
  </si>
  <si>
    <t>1.26</t>
  </si>
  <si>
    <t>6.29</t>
  </si>
  <si>
    <t>6.76</t>
  </si>
  <si>
    <t>4.70</t>
  </si>
  <si>
    <t>1.78</t>
  </si>
  <si>
    <t>2.84</t>
  </si>
  <si>
    <t>12.03</t>
  </si>
  <si>
    <t>12.93</t>
  </si>
  <si>
    <t>.</t>
  </si>
  <si>
    <t>21.25</t>
  </si>
  <si>
    <t>13.07</t>
  </si>
  <si>
    <t>10.70</t>
  </si>
  <si>
    <t>4.20</t>
  </si>
  <si>
    <t>0.98</t>
  </si>
  <si>
    <t>0.60</t>
  </si>
  <si>
    <t>3.55</t>
  </si>
  <si>
    <t>5.78</t>
  </si>
  <si>
    <t>5.11</t>
  </si>
  <si>
    <t>11.00</t>
  </si>
  <si>
    <t>25.99</t>
  </si>
  <si>
    <t>5.74</t>
  </si>
  <si>
    <t>-1.69</t>
  </si>
  <si>
    <t>-2.36</t>
  </si>
  <si>
    <t>-4.36</t>
  </si>
  <si>
    <t>-4.17</t>
  </si>
  <si>
    <t>-3.11</t>
  </si>
  <si>
    <t>-1.33</t>
  </si>
  <si>
    <t>-1.45</t>
  </si>
  <si>
    <t>7.52</t>
  </si>
  <si>
    <t>3.17</t>
  </si>
  <si>
    <t>11.89</t>
  </si>
  <si>
    <t>8.25</t>
  </si>
  <si>
    <t>13.00</t>
  </si>
  <si>
    <t>13.85</t>
  </si>
  <si>
    <t>27.99</t>
  </si>
  <si>
    <t>27.53</t>
  </si>
  <si>
    <t>13.96</t>
  </si>
  <si>
    <t>-1.59</t>
  </si>
  <si>
    <t>-23.06</t>
  </si>
  <si>
    <t>-24.03</t>
  </si>
  <si>
    <t>0.55</t>
  </si>
  <si>
    <t>-3.72</t>
  </si>
  <si>
    <t>-1.15</t>
  </si>
  <si>
    <t>14.62</t>
  </si>
  <si>
    <t>21.26</t>
  </si>
  <si>
    <t>4.48</t>
  </si>
  <si>
    <t>5.72</t>
  </si>
  <si>
    <t>7.60</t>
  </si>
  <si>
    <t>5.86</t>
  </si>
  <si>
    <t>3.53</t>
  </si>
  <si>
    <t>3.73</t>
  </si>
  <si>
    <t>15.28</t>
  </si>
  <si>
    <t>17.45</t>
  </si>
  <si>
    <t>.</t>
  </si>
  <si>
    <t>31.20</t>
  </si>
  <si>
    <t>14.62</t>
  </si>
  <si>
    <t>12.57</t>
  </si>
  <si>
    <t>24.80</t>
  </si>
  <si>
    <t>7.45</t>
  </si>
  <si>
    <t>-8.41</t>
  </si>
  <si>
    <t>4.84</t>
  </si>
  <si>
    <t>-1.44</t>
  </si>
  <si>
    <t>6.70</t>
  </si>
  <si>
    <t>8.30</t>
  </si>
  <si>
    <t>6.45</t>
  </si>
  <si>
    <t>11.66</t>
  </si>
  <si>
    <t>23.49</t>
  </si>
  <si>
    <t>8.39</t>
  </si>
  <si>
    <t>-0.09</t>
  </si>
  <si>
    <t>-0.54</t>
  </si>
  <si>
    <t>-4.88</t>
  </si>
  <si>
    <t>-3.23</t>
  </si>
  <si>
    <t>-5.82</t>
  </si>
  <si>
    <t>-0.82</t>
  </si>
  <si>
    <t>2.42</t>
  </si>
  <si>
    <t>5.67</t>
  </si>
  <si>
    <t>4.02</t>
  </si>
  <si>
    <t>8.29</t>
  </si>
  <si>
    <t>11.03</t>
  </si>
  <si>
    <t>13.60</t>
  </si>
  <si>
    <t>15.45</t>
  </si>
  <si>
    <t>27.03</t>
  </si>
  <si>
    <t>28.01</t>
  </si>
  <si>
    <t>15.39</t>
  </si>
  <si>
    <t>-0.76</t>
  </si>
  <si>
    <t>-23.40</t>
  </si>
  <si>
    <t>-25.32</t>
  </si>
  <si>
    <t>-0.84</t>
  </si>
  <si>
    <t>-1.13</t>
  </si>
  <si>
    <t>-3.09</t>
  </si>
  <si>
    <t>17.60</t>
  </si>
  <si>
    <t>18.92</t>
  </si>
  <si>
    <t>7.05</t>
  </si>
  <si>
    <t>6.05</t>
  </si>
  <si>
    <t>7.87</t>
  </si>
  <si>
    <t>7.85</t>
  </si>
  <si>
    <t>4.03</t>
  </si>
  <si>
    <t>4.86</t>
  </si>
  <si>
    <t>15.74</t>
  </si>
  <si>
    <t>17.41</t>
  </si>
  <si>
    <t>.</t>
  </si>
  <si>
    <t>17.12</t>
  </si>
  <si>
    <t>19.11</t>
  </si>
  <si>
    <t>13.43</t>
  </si>
  <si>
    <t>-13.45</t>
  </si>
  <si>
    <t>14.06</t>
  </si>
  <si>
    <t>-2.07</t>
  </si>
  <si>
    <t>3.90</t>
  </si>
  <si>
    <t>9.21</t>
  </si>
  <si>
    <t>6.28</t>
  </si>
  <si>
    <t>14.55</t>
  </si>
  <si>
    <t>18.41</t>
  </si>
  <si>
    <t>11.32</t>
  </si>
  <si>
    <t>0.22</t>
  </si>
  <si>
    <t>-0.22</t>
  </si>
  <si>
    <t>-5.09</t>
  </si>
  <si>
    <t>-3.47</t>
  </si>
  <si>
    <t>-1.80</t>
  </si>
  <si>
    <t>-0.92</t>
  </si>
  <si>
    <t>-3.61</t>
  </si>
  <si>
    <t>5.39</t>
  </si>
  <si>
    <t>5.94</t>
  </si>
  <si>
    <t>7.63</t>
  </si>
  <si>
    <t>12.28</t>
  </si>
  <si>
    <t>12.09</t>
  </si>
  <si>
    <t>15.19</t>
  </si>
  <si>
    <t>29.00</t>
  </si>
  <si>
    <t>29.33</t>
  </si>
  <si>
    <t>14.02</t>
  </si>
  <si>
    <t>0.17</t>
  </si>
  <si>
    <t>-24.16</t>
  </si>
  <si>
    <t>-25.43</t>
  </si>
  <si>
    <t>1.78</t>
  </si>
  <si>
    <t>-3.27</t>
  </si>
  <si>
    <t>-1.17</t>
  </si>
  <si>
    <t>15.43</t>
  </si>
  <si>
    <t>20.50</t>
  </si>
  <si>
    <t>6.18</t>
  </si>
  <si>
    <t>6.46</t>
  </si>
  <si>
    <t>7.72</t>
  </si>
  <si>
    <t>6.79</t>
  </si>
  <si>
    <t>4.25</t>
  </si>
  <si>
    <t>5.14</t>
  </si>
  <si>
    <t>14.50</t>
  </si>
  <si>
    <t>13.76</t>
  </si>
  <si>
    <t>.</t>
  </si>
  <si>
    <t>13.90</t>
  </si>
  <si>
    <t>24.59</t>
  </si>
  <si>
    <t>10.80</t>
  </si>
  <si>
    <t>19.31</t>
  </si>
  <si>
    <t>-10.32</t>
  </si>
  <si>
    <t>9.41</t>
  </si>
  <si>
    <t>-5.57</t>
  </si>
  <si>
    <t>7.32</t>
  </si>
  <si>
    <t>8.46</t>
  </si>
  <si>
    <t>5.52</t>
  </si>
  <si>
    <t>13.61</t>
  </si>
  <si>
    <t>19.91</t>
  </si>
  <si>
    <t>10.59</t>
  </si>
  <si>
    <t>1.04</t>
  </si>
  <si>
    <t>-1.27</t>
  </si>
  <si>
    <t>-3.22</t>
  </si>
  <si>
    <t>-5.12</t>
  </si>
  <si>
    <t>-3.85</t>
  </si>
  <si>
    <t>-3.94</t>
  </si>
  <si>
    <t>-1.00</t>
  </si>
  <si>
    <t>9.81</t>
  </si>
  <si>
    <t>3.89</t>
  </si>
  <si>
    <t>7.40</t>
  </si>
  <si>
    <t>13.45</t>
  </si>
  <si>
    <t>12.90</t>
  </si>
  <si>
    <t>15.50</t>
  </si>
  <si>
    <t>29.21</t>
  </si>
  <si>
    <t>28.81</t>
  </si>
  <si>
    <t>16.41</t>
  </si>
  <si>
    <t>-0.10</t>
  </si>
  <si>
    <t>-24.43</t>
  </si>
  <si>
    <t>-30.85</t>
  </si>
  <si>
    <t>4.67</t>
  </si>
  <si>
    <t>-3.21</t>
  </si>
  <si>
    <t>0.60</t>
  </si>
  <si>
    <t>16.79</t>
  </si>
  <si>
    <t>18.12</t>
  </si>
  <si>
    <t>9.35</t>
  </si>
  <si>
    <t>6.38</t>
  </si>
  <si>
    <t>8.80</t>
  </si>
  <si>
    <t>6.11</t>
  </si>
  <si>
    <t>5.42</t>
  </si>
  <si>
    <t>4.85</t>
  </si>
  <si>
    <t>15.41</t>
  </si>
  <si>
    <t>15.53</t>
  </si>
  <si>
    <t>.</t>
  </si>
  <si>
    <t>9.90</t>
  </si>
  <si>
    <t>17.99</t>
  </si>
  <si>
    <t>20.53</t>
  </si>
  <si>
    <t>12.82</t>
  </si>
  <si>
    <t>13.99</t>
  </si>
  <si>
    <t>20.69</t>
  </si>
  <si>
    <t>-6.68</t>
  </si>
  <si>
    <t>10.92</t>
  </si>
  <si>
    <t>0.39</t>
  </si>
  <si>
    <t>2.93</t>
  </si>
  <si>
    <t>6.28</t>
  </si>
  <si>
    <t>7.67</t>
  </si>
  <si>
    <t>17.87</t>
  </si>
  <si>
    <t>35.56</t>
  </si>
  <si>
    <t>3.17</t>
  </si>
  <si>
    <t>-3.82</t>
  </si>
  <si>
    <t>-2.42</t>
  </si>
  <si>
    <t>-7.19</t>
  </si>
  <si>
    <t>-4.56</t>
  </si>
  <si>
    <t>-3.49</t>
  </si>
  <si>
    <t>-1.43</t>
  </si>
  <si>
    <t>1.72</t>
  </si>
  <si>
    <t>6.90</t>
  </si>
  <si>
    <t>7.35</t>
  </si>
  <si>
    <t>10.87</t>
  </si>
  <si>
    <t>7.84</t>
  </si>
  <si>
    <t>12.47</t>
  </si>
  <si>
    <t>10.61</t>
  </si>
  <si>
    <t>21.31</t>
  </si>
  <si>
    <t>23.87</t>
  </si>
  <si>
    <t>13.43</t>
  </si>
  <si>
    <t>-2.77</t>
  </si>
  <si>
    <t>-12.06</t>
  </si>
  <si>
    <t>-9.57</t>
  </si>
  <si>
    <t>2.30</t>
  </si>
  <si>
    <t>-2.69</t>
  </si>
  <si>
    <t>-0.93</t>
  </si>
  <si>
    <t>10.43</t>
  </si>
  <si>
    <t>15.14</t>
  </si>
  <si>
    <t>3.80</t>
  </si>
  <si>
    <t>4.00</t>
  </si>
  <si>
    <t>3.93</t>
  </si>
  <si>
    <t>4.11</t>
  </si>
  <si>
    <t>0.00</t>
  </si>
  <si>
    <t>0.94</t>
  </si>
  <si>
    <t>10.94</t>
  </si>
  <si>
    <t>16.70</t>
  </si>
  <si>
    <t>.</t>
  </si>
  <si>
    <t>25.14</t>
  </si>
  <si>
    <t>26.31</t>
  </si>
  <si>
    <t>18.44</t>
  </si>
  <si>
    <t>17.56</t>
  </si>
  <si>
    <t>-7.90</t>
  </si>
  <si>
    <t>10.05</t>
  </si>
  <si>
    <t>1.60</t>
  </si>
  <si>
    <t>-1.34</t>
  </si>
  <si>
    <t>11.41</t>
  </si>
  <si>
    <t>5.78</t>
  </si>
  <si>
    <t>16.05</t>
  </si>
  <si>
    <t>25.72</t>
  </si>
  <si>
    <t>4.87</t>
  </si>
  <si>
    <t>-1.23</t>
  </si>
  <si>
    <t>-1.05</t>
  </si>
  <si>
    <t>-5.43</t>
  </si>
  <si>
    <t>-5.58</t>
  </si>
  <si>
    <t>-4.77</t>
  </si>
  <si>
    <t>-0.44</t>
  </si>
  <si>
    <t>0.50</t>
  </si>
  <si>
    <t>8.01</t>
  </si>
  <si>
    <t>5.80</t>
  </si>
  <si>
    <t>6.20</t>
  </si>
  <si>
    <t>10.81</t>
  </si>
  <si>
    <t>12.82</t>
  </si>
  <si>
    <t>14.81</t>
  </si>
  <si>
    <t>26.80</t>
  </si>
  <si>
    <t>29.53</t>
  </si>
  <si>
    <t>15.73</t>
  </si>
  <si>
    <t>-1.67</t>
  </si>
  <si>
    <t>-21.82</t>
  </si>
  <si>
    <t>-22.97</t>
  </si>
  <si>
    <t>2.03</t>
  </si>
  <si>
    <t>-4.53</t>
  </si>
  <si>
    <t>-0.88</t>
  </si>
  <si>
    <t>14.44</t>
  </si>
  <si>
    <t>19.33</t>
  </si>
  <si>
    <t>5.39</t>
  </si>
  <si>
    <t>7.40</t>
  </si>
  <si>
    <t>6.24</t>
  </si>
  <si>
    <t>6.65</t>
  </si>
  <si>
    <t>4.32</t>
  </si>
  <si>
    <t>3.34</t>
  </si>
  <si>
    <t>14.80</t>
  </si>
  <si>
    <t>16.11</t>
  </si>
  <si>
    <t>.</t>
  </si>
  <si>
    <t>24.55</t>
  </si>
  <si>
    <t>18.16</t>
  </si>
  <si>
    <t>12.86</t>
  </si>
  <si>
    <t>8.38</t>
  </si>
  <si>
    <t>5.05</t>
  </si>
  <si>
    <t>-5.17</t>
  </si>
  <si>
    <t>1.96</t>
  </si>
  <si>
    <t>5.73</t>
  </si>
  <si>
    <t>12.22</t>
  </si>
  <si>
    <t>5.04</t>
  </si>
  <si>
    <t>15.07</t>
  </si>
  <si>
    <t>19.41</t>
  </si>
  <si>
    <t>8.81</t>
  </si>
  <si>
    <t>3.44</t>
  </si>
  <si>
    <t>0.15</t>
  </si>
  <si>
    <t>-2.60</t>
  </si>
  <si>
    <t>-4.74</t>
  </si>
  <si>
    <t>-4.37</t>
  </si>
  <si>
    <t>-1.34</t>
  </si>
  <si>
    <t>0.54</t>
  </si>
  <si>
    <t>7.28</t>
  </si>
  <si>
    <t>5.06</t>
  </si>
  <si>
    <t>8.60</t>
  </si>
  <si>
    <t>10.39</t>
  </si>
  <si>
    <t>14.27</t>
  </si>
  <si>
    <t>14.86</t>
  </si>
  <si>
    <t>26.95</t>
  </si>
  <si>
    <t>28.87</t>
  </si>
  <si>
    <t>17.60</t>
  </si>
  <si>
    <t>-1.16</t>
  </si>
  <si>
    <t>-22.68</t>
  </si>
  <si>
    <t>-28.80</t>
  </si>
  <si>
    <t>5.17</t>
  </si>
  <si>
    <t>-4.53</t>
  </si>
  <si>
    <t>0.08</t>
  </si>
  <si>
    <t>17.83</t>
  </si>
  <si>
    <t>17.34</t>
  </si>
  <si>
    <t>7.18</t>
  </si>
  <si>
    <t>7.72</t>
  </si>
  <si>
    <t>7.80</t>
  </si>
  <si>
    <t>9.38</t>
  </si>
  <si>
    <t>4.70</t>
  </si>
  <si>
    <t>4.79</t>
  </si>
  <si>
    <t>14.32</t>
  </si>
  <si>
    <t>16.07</t>
  </si>
  <si>
    <t>.</t>
  </si>
  <si>
    <t>49.14</t>
  </si>
  <si>
    <t>3.86</t>
  </si>
  <si>
    <t>9.12</t>
  </si>
  <si>
    <t>18.33</t>
  </si>
  <si>
    <t>-8.68</t>
  </si>
  <si>
    <t>14.36</t>
  </si>
  <si>
    <t>-4.91</t>
  </si>
  <si>
    <t>13.26</t>
  </si>
  <si>
    <t>5.53</t>
  </si>
  <si>
    <t>5.20</t>
  </si>
  <si>
    <t>14.86</t>
  </si>
  <si>
    <t>22.47</t>
  </si>
  <si>
    <t>7.44</t>
  </si>
  <si>
    <t>4.80</t>
  </si>
  <si>
    <t>-0.31</t>
  </si>
  <si>
    <t>-4.65</t>
  </si>
  <si>
    <t>-4.78</t>
  </si>
  <si>
    <t>-6.21</t>
  </si>
  <si>
    <t>2.02</t>
  </si>
  <si>
    <t>0.50</t>
  </si>
  <si>
    <t>4.49</t>
  </si>
  <si>
    <t>4.20</t>
  </si>
  <si>
    <t>10.13</t>
  </si>
  <si>
    <t>8.12</t>
  </si>
  <si>
    <t>15.67</t>
  </si>
  <si>
    <t>13.25</t>
  </si>
  <si>
    <t>28.91</t>
  </si>
  <si>
    <t>30.18</t>
  </si>
  <si>
    <t>17.42</t>
  </si>
  <si>
    <t>-1.34</t>
  </si>
  <si>
    <t>-24.84</t>
  </si>
  <si>
    <t>-25.98</t>
  </si>
  <si>
    <t>1.75</t>
  </si>
  <si>
    <t>-5.10</t>
  </si>
  <si>
    <t>-0.70</t>
  </si>
  <si>
    <t>17.84</t>
  </si>
  <si>
    <t>20.03</t>
  </si>
  <si>
    <t>7.19</t>
  </si>
  <si>
    <t>9.40</t>
  </si>
  <si>
    <t>7.63</t>
  </si>
  <si>
    <t>7.65</t>
  </si>
  <si>
    <t>5.31</t>
  </si>
  <si>
    <t>5.44</t>
  </si>
  <si>
    <t>13.60</t>
  </si>
  <si>
    <t>18.17</t>
  </si>
  <si>
    <t>.</t>
  </si>
  <si>
    <t>17.72</t>
  </si>
  <si>
    <t>13.67</t>
  </si>
  <si>
    <t>21.10</t>
  </si>
  <si>
    <t>14.87</t>
  </si>
  <si>
    <t>16.55</t>
  </si>
  <si>
    <t>8.93</t>
  </si>
  <si>
    <t>6.35</t>
  </si>
  <si>
    <t>1.22</t>
  </si>
  <si>
    <t>3.15</t>
  </si>
  <si>
    <t>7.74</t>
  </si>
  <si>
    <t>7.66</t>
  </si>
  <si>
    <t>12.83</t>
  </si>
  <si>
    <t>26.72</t>
  </si>
  <si>
    <t>20.97</t>
  </si>
  <si>
    <t>4.54</t>
  </si>
  <si>
    <t>-1.11</t>
  </si>
  <si>
    <t>-0.41</t>
  </si>
  <si>
    <t>-3.36</t>
  </si>
  <si>
    <t>-5.18</t>
  </si>
  <si>
    <t>-2.87</t>
  </si>
  <si>
    <t>-2.82</t>
  </si>
  <si>
    <t>-2.73</t>
  </si>
  <si>
    <t>7.28</t>
  </si>
  <si>
    <t>4.60</t>
  </si>
  <si>
    <t>8.41</t>
  </si>
  <si>
    <t>9.60</t>
  </si>
  <si>
    <t>12.18</t>
  </si>
  <si>
    <t>12.11</t>
  </si>
  <si>
    <t>24.02</t>
  </si>
  <si>
    <t>25.14</t>
  </si>
  <si>
    <t>13.68</t>
  </si>
  <si>
    <t>0.95</t>
  </si>
  <si>
    <t>-9.61</t>
  </si>
  <si>
    <t>-10.07</t>
  </si>
  <si>
    <t>0.14</t>
  </si>
  <si>
    <t>-2.42</t>
  </si>
  <si>
    <t>-1.51</t>
  </si>
  <si>
    <t>7.92</t>
  </si>
  <si>
    <t>14.07</t>
  </si>
  <si>
    <t>4.64</t>
  </si>
  <si>
    <t>6.65</t>
  </si>
  <si>
    <t>4.38</t>
  </si>
  <si>
    <t>8.24</t>
  </si>
  <si>
    <t>2.89</t>
  </si>
  <si>
    <t>3.05</t>
  </si>
  <si>
    <t>10.33</t>
  </si>
  <si>
    <t>14.03</t>
  </si>
  <si>
    <t>.</t>
  </si>
  <si>
    <t>5.64</t>
  </si>
  <si>
    <t>11.34</t>
  </si>
  <si>
    <t>24.09</t>
  </si>
  <si>
    <t>14.64</t>
  </si>
  <si>
    <t>15.02</t>
  </si>
  <si>
    <t>11.95</t>
  </si>
  <si>
    <t>-8.52</t>
  </si>
  <si>
    <t>16.79</t>
  </si>
  <si>
    <t>2.86</t>
  </si>
  <si>
    <t>5.41</t>
  </si>
  <si>
    <t>5.71</t>
  </si>
  <si>
    <t>6.78</t>
  </si>
  <si>
    <t>19.55</t>
  </si>
  <si>
    <t>32.13</t>
  </si>
  <si>
    <t>3.82</t>
  </si>
  <si>
    <t>-3.40</t>
  </si>
  <si>
    <t>-0.56</t>
  </si>
  <si>
    <t>-5.08</t>
  </si>
  <si>
    <t>-3.60</t>
  </si>
  <si>
    <t>-3.26</t>
  </si>
  <si>
    <t>-0.61</t>
  </si>
  <si>
    <t>0.88</t>
  </si>
  <si>
    <t>7.70</t>
  </si>
  <si>
    <t>6.02</t>
  </si>
  <si>
    <t>11.63</t>
  </si>
  <si>
    <t>7.27</t>
  </si>
  <si>
    <t>12.04</t>
  </si>
  <si>
    <t>10.93</t>
  </si>
  <si>
    <t>21.00</t>
  </si>
  <si>
    <t>23.70</t>
  </si>
  <si>
    <t>12.82</t>
  </si>
  <si>
    <t>-0.38</t>
  </si>
  <si>
    <t>-12.55</t>
  </si>
  <si>
    <t>-13.85</t>
  </si>
  <si>
    <t>-2.35</t>
  </si>
  <si>
    <t>-4.13</t>
  </si>
  <si>
    <t>-2.79</t>
  </si>
  <si>
    <t>10.25</t>
  </si>
  <si>
    <t>16.37</t>
  </si>
  <si>
    <t>3.19</t>
  </si>
  <si>
    <t>7.35</t>
  </si>
  <si>
    <t>5.26</t>
  </si>
  <si>
    <t>5.50</t>
  </si>
  <si>
    <t>1.22</t>
  </si>
  <si>
    <t>2.99</t>
  </si>
  <si>
    <t>12.70</t>
  </si>
  <si>
    <t>9.89</t>
  </si>
  <si>
    <t>.</t>
  </si>
  <si>
    <t>4.42</t>
  </si>
  <si>
    <t>15.26</t>
  </si>
  <si>
    <t>15.79</t>
  </si>
  <si>
    <t>18.20</t>
  </si>
  <si>
    <t>19.46</t>
  </si>
  <si>
    <t>12.46</t>
  </si>
  <si>
    <t>-11.30</t>
  </si>
  <si>
    <t>14.23</t>
  </si>
  <si>
    <t>9.66</t>
  </si>
  <si>
    <t>1.89</t>
  </si>
  <si>
    <t>7.02</t>
  </si>
  <si>
    <t>12.54</t>
  </si>
  <si>
    <t>27.30</t>
  </si>
  <si>
    <t>28.87</t>
  </si>
  <si>
    <t>0.41</t>
  </si>
  <si>
    <t>-3.63</t>
  </si>
  <si>
    <t>-0.62</t>
  </si>
  <si>
    <t>-5.36</t>
  </si>
  <si>
    <t>-3.85</t>
  </si>
  <si>
    <t>-5.37</t>
  </si>
  <si>
    <t>0.84</t>
  </si>
  <si>
    <t>-0.09</t>
  </si>
  <si>
    <t>9.22</t>
  </si>
  <si>
    <t>4.00</t>
  </si>
  <si>
    <t>9.36</t>
  </si>
  <si>
    <t>8.19</t>
  </si>
  <si>
    <t>12.55</t>
  </si>
  <si>
    <t>9.22</t>
  </si>
  <si>
    <t>17.81</t>
  </si>
  <si>
    <t>24.43</t>
  </si>
  <si>
    <t>12.75</t>
  </si>
  <si>
    <t>-1.54</t>
  </si>
  <si>
    <t>-5.10</t>
  </si>
  <si>
    <t>-7.11</t>
  </si>
  <si>
    <t>3.69</t>
  </si>
  <si>
    <t>-2.40</t>
  </si>
  <si>
    <t>-0.69</t>
  </si>
  <si>
    <t>9.54</t>
  </si>
  <si>
    <t>12.47</t>
  </si>
  <si>
    <t>3.11</t>
  </si>
  <si>
    <t>4.03</t>
  </si>
  <si>
    <t>5.83</t>
  </si>
  <si>
    <t>6.78</t>
  </si>
  <si>
    <t>-0.59</t>
  </si>
  <si>
    <t>-0.58</t>
  </si>
  <si>
    <t>5.66</t>
  </si>
  <si>
    <t>16.16</t>
  </si>
  <si>
    <t>.</t>
  </si>
  <si>
    <t>13.88</t>
  </si>
  <si>
    <t>16.08</t>
  </si>
  <si>
    <t>13.64</t>
  </si>
  <si>
    <t>17.52</t>
  </si>
  <si>
    <t>0.63</t>
  </si>
  <si>
    <t>4.82</t>
  </si>
  <si>
    <t>8.28</t>
  </si>
  <si>
    <t>4.36</t>
  </si>
  <si>
    <t>11.38</t>
  </si>
  <si>
    <t>4.56</t>
  </si>
  <si>
    <t>11.44</t>
  </si>
  <si>
    <t>30.37</t>
  </si>
  <si>
    <t>21.73</t>
  </si>
  <si>
    <t>3.36</t>
  </si>
  <si>
    <t>-0.26</t>
  </si>
  <si>
    <t>-0.31</t>
  </si>
  <si>
    <t>-3.03</t>
  </si>
  <si>
    <t>-4.07</t>
  </si>
  <si>
    <t>-5.35</t>
  </si>
  <si>
    <t>-3.93</t>
  </si>
  <si>
    <t>2.18</t>
  </si>
  <si>
    <t>6.22</t>
  </si>
  <si>
    <t>4.72</t>
  </si>
  <si>
    <t>9.20</t>
  </si>
  <si>
    <t>9.52</t>
  </si>
  <si>
    <t>13.96</t>
  </si>
  <si>
    <t>9.64</t>
  </si>
  <si>
    <t>22.68</t>
  </si>
  <si>
    <t>22.88</t>
  </si>
  <si>
    <t>10.73</t>
  </si>
  <si>
    <t>2.33</t>
  </si>
  <si>
    <t>-7.46</t>
  </si>
  <si>
    <t>-7.99</t>
  </si>
  <si>
    <t>3.14</t>
  </si>
  <si>
    <t>-2.06</t>
  </si>
  <si>
    <t>0.33</t>
  </si>
  <si>
    <t>7.31</t>
  </si>
  <si>
    <t>9.47</t>
  </si>
  <si>
    <t>3.99</t>
  </si>
  <si>
    <t>6.08</t>
  </si>
  <si>
    <t>6.58</t>
  </si>
  <si>
    <t>4.42</t>
  </si>
  <si>
    <t>5.17</t>
  </si>
  <si>
    <t>2.52</t>
  </si>
  <si>
    <t>6.95</t>
  </si>
  <si>
    <t>9.71</t>
  </si>
  <si>
    <t>.</t>
  </si>
  <si>
    <t>20.20</t>
  </si>
  <si>
    <t>17.72</t>
  </si>
  <si>
    <t>17.58</t>
  </si>
  <si>
    <t>17.68</t>
  </si>
  <si>
    <t>12.50</t>
  </si>
  <si>
    <t>16.02</t>
  </si>
  <si>
    <t>-4.50</t>
  </si>
  <si>
    <t>10.72</t>
  </si>
  <si>
    <t>0.84</t>
  </si>
  <si>
    <t>6.67</t>
  </si>
  <si>
    <t>8.14</t>
  </si>
  <si>
    <t>12.55</t>
  </si>
  <si>
    <t>29.87</t>
  </si>
  <si>
    <t>25.40</t>
  </si>
  <si>
    <t>1.51</t>
  </si>
  <si>
    <t>-3.86</t>
  </si>
  <si>
    <t>-1.29</t>
  </si>
  <si>
    <t>-4.37</t>
  </si>
  <si>
    <t>-4.28</t>
  </si>
  <si>
    <t>-4.96</t>
  </si>
  <si>
    <t>0.09</t>
  </si>
  <si>
    <t>2.55</t>
  </si>
  <si>
    <t>5.11</t>
  </si>
  <si>
    <t>4.53</t>
  </si>
  <si>
    <t>8.83</t>
  </si>
  <si>
    <t>8.99</t>
  </si>
  <si>
    <t>12.77</t>
  </si>
  <si>
    <t>12.34</t>
  </si>
  <si>
    <t>20.28</t>
  </si>
  <si>
    <t>22.73</t>
  </si>
  <si>
    <t>10.00</t>
  </si>
  <si>
    <t>2.74</t>
  </si>
  <si>
    <t>-7.05</t>
  </si>
  <si>
    <t>-3.84</t>
  </si>
  <si>
    <t>3.18</t>
  </si>
  <si>
    <t>-2.17</t>
  </si>
  <si>
    <t>-0.38</t>
  </si>
  <si>
    <t>8.33</t>
  </si>
  <si>
    <t>15.12</t>
  </si>
  <si>
    <t>2.47</t>
  </si>
  <si>
    <t>4.76</t>
  </si>
  <si>
    <t>3.75</t>
  </si>
  <si>
    <t>3.93</t>
  </si>
  <si>
    <t>1.93</t>
  </si>
  <si>
    <t>0.48</t>
  </si>
  <si>
    <t>8.17</t>
  </si>
  <si>
    <t>12.45</t>
  </si>
  <si>
    <t>.</t>
  </si>
  <si>
    <t>26.61</t>
  </si>
  <si>
    <t>18.56</t>
  </si>
  <si>
    <t>11.89</t>
  </si>
  <si>
    <t>9.41</t>
  </si>
  <si>
    <t>6.58</t>
  </si>
  <si>
    <t>-4.89</t>
  </si>
  <si>
    <t>16.36</t>
  </si>
  <si>
    <t>5.17</t>
  </si>
  <si>
    <t>3.70</t>
  </si>
  <si>
    <t>5.36</t>
  </si>
  <si>
    <t>8.46</t>
  </si>
  <si>
    <t>15.27</t>
  </si>
  <si>
    <t>31.17</t>
  </si>
  <si>
    <t>5.62</t>
  </si>
  <si>
    <t>-6.32</t>
  </si>
  <si>
    <t>-3.52</t>
  </si>
  <si>
    <t>-6.74</t>
  </si>
  <si>
    <t>-5.23</t>
  </si>
  <si>
    <t>-6.10</t>
  </si>
  <si>
    <t>2.30</t>
  </si>
  <si>
    <t>0.68</t>
  </si>
  <si>
    <t>8.97</t>
  </si>
  <si>
    <t>5.59</t>
  </si>
  <si>
    <t>10.10</t>
  </si>
  <si>
    <t>8.64</t>
  </si>
  <si>
    <t>11.71</t>
  </si>
  <si>
    <t>10.86</t>
  </si>
  <si>
    <t>22.63</t>
  </si>
  <si>
    <t>23.63</t>
  </si>
  <si>
    <t>12.52</t>
  </si>
  <si>
    <t>-3.85</t>
  </si>
  <si>
    <t>-13.76</t>
  </si>
  <si>
    <t>-17.06</t>
  </si>
  <si>
    <t>-0.03</t>
  </si>
  <si>
    <t>-2.33</t>
  </si>
  <si>
    <t>-2.60</t>
  </si>
  <si>
    <t>9.64</t>
  </si>
  <si>
    <t>14.30</t>
  </si>
  <si>
    <t>3.99</t>
  </si>
  <si>
    <t>5.78</t>
  </si>
  <si>
    <t>4.20</t>
  </si>
  <si>
    <t>3.96</t>
  </si>
  <si>
    <t>3.58</t>
  </si>
  <si>
    <t>1.65</t>
  </si>
  <si>
    <t>11.63</t>
  </si>
  <si>
    <t>15.45</t>
  </si>
  <si>
    <t>.</t>
  </si>
  <si>
    <t>13.79</t>
  </si>
  <si>
    <t>26.44</t>
  </si>
  <si>
    <t>14.19</t>
  </si>
  <si>
    <t>13.82</t>
  </si>
  <si>
    <t>12.18</t>
  </si>
  <si>
    <t>11.35</t>
  </si>
  <si>
    <t>0.09</t>
  </si>
  <si>
    <t>7.19</t>
  </si>
  <si>
    <t>0.80</t>
  </si>
  <si>
    <t>3.91</t>
  </si>
  <si>
    <t>6.27</t>
  </si>
  <si>
    <t>6.16</t>
  </si>
  <si>
    <t>13.57</t>
  </si>
  <si>
    <t>28.18</t>
  </si>
  <si>
    <t>5.13</t>
  </si>
  <si>
    <t>-1.28</t>
  </si>
  <si>
    <t>-2.22</t>
  </si>
  <si>
    <t>-5.06</t>
  </si>
  <si>
    <t>-5.51</t>
  </si>
  <si>
    <t>-4.90</t>
  </si>
  <si>
    <t>0.32</t>
  </si>
  <si>
    <t>2.07</t>
  </si>
  <si>
    <t>6.50</t>
  </si>
  <si>
    <t>6.29</t>
  </si>
  <si>
    <t>11.38</t>
  </si>
  <si>
    <t>8.29</t>
  </si>
  <si>
    <t>13.79</t>
  </si>
  <si>
    <t>13.38</t>
  </si>
  <si>
    <t>26.29</t>
  </si>
  <si>
    <t>23.99</t>
  </si>
  <si>
    <t>13.70</t>
  </si>
  <si>
    <t>-1.47</t>
  </si>
  <si>
    <t>-19.09</t>
  </si>
  <si>
    <t>-18.57</t>
  </si>
  <si>
    <t>-0.09</t>
  </si>
  <si>
    <t>-4.27</t>
  </si>
  <si>
    <t>-2.53</t>
  </si>
  <si>
    <t>13.54</t>
  </si>
  <si>
    <t>18.03</t>
  </si>
  <si>
    <t>3.87</t>
  </si>
  <si>
    <t>5.74</t>
  </si>
  <si>
    <t>5.37</t>
  </si>
  <si>
    <t>5.55</t>
  </si>
  <si>
    <t>4.53</t>
  </si>
  <si>
    <t>3.44</t>
  </si>
  <si>
    <t>14.16</t>
  </si>
  <si>
    <t>14.03</t>
  </si>
  <si>
    <t>.</t>
  </si>
  <si>
    <t>20.64</t>
  </si>
  <si>
    <t>20.37</t>
  </si>
  <si>
    <t>17.30</t>
  </si>
  <si>
    <t>18.48</t>
  </si>
  <si>
    <t>17.24</t>
  </si>
  <si>
    <t>8.89</t>
  </si>
  <si>
    <t>0.63</t>
  </si>
  <si>
    <t>0.92</t>
  </si>
  <si>
    <t>3.80</t>
  </si>
  <si>
    <t>3.39</t>
  </si>
  <si>
    <t>5.84</t>
  </si>
  <si>
    <t>7.97</t>
  </si>
  <si>
    <t>22.34</t>
  </si>
  <si>
    <t>37.27</t>
  </si>
  <si>
    <t>2.54</t>
  </si>
  <si>
    <t>-4.25</t>
  </si>
  <si>
    <t>-2.60</t>
  </si>
  <si>
    <t>-6.58</t>
  </si>
  <si>
    <t>-4.66</t>
  </si>
  <si>
    <t>-3.54</t>
  </si>
  <si>
    <t>-1.49</t>
  </si>
  <si>
    <t>2.67</t>
  </si>
  <si>
    <t>5.39</t>
  </si>
  <si>
    <t>6.17</t>
  </si>
  <si>
    <t>11.32</t>
  </si>
  <si>
    <t>6.63</t>
  </si>
  <si>
    <t>12.13</t>
  </si>
  <si>
    <t>9.59</t>
  </si>
  <si>
    <t>20.34</t>
  </si>
  <si>
    <t>25.54</t>
  </si>
  <si>
    <t>13.62</t>
  </si>
  <si>
    <t>-0.71</t>
  </si>
  <si>
    <t>-12.86</t>
  </si>
  <si>
    <t>-8.09</t>
  </si>
  <si>
    <t>3.75</t>
  </si>
  <si>
    <t>-3.24</t>
  </si>
  <si>
    <t>0.23</t>
  </si>
  <si>
    <t>9.32</t>
  </si>
  <si>
    <t>15.59</t>
  </si>
  <si>
    <t>3.36</t>
  </si>
  <si>
    <t>2.52</t>
  </si>
  <si>
    <t>4.03</t>
  </si>
  <si>
    <t>3.47</t>
  </si>
  <si>
    <t>-0.83</t>
  </si>
  <si>
    <t>0.10</t>
  </si>
  <si>
    <t>7.31</t>
  </si>
  <si>
    <t>15.71</t>
  </si>
  <si>
    <t>.</t>
  </si>
  <si>
    <t>19.02</t>
  </si>
  <si>
    <t>19.62</t>
  </si>
  <si>
    <t>25.60</t>
  </si>
  <si>
    <t>14.34</t>
  </si>
  <si>
    <t>12.00</t>
  </si>
  <si>
    <t>13.49</t>
  </si>
  <si>
    <t>-7.16</t>
  </si>
  <si>
    <t>9.47</t>
  </si>
  <si>
    <t>5.41</t>
  </si>
  <si>
    <t>5.30</t>
  </si>
  <si>
    <t>6.92</t>
  </si>
  <si>
    <t>8.75</t>
  </si>
  <si>
    <t>20.29</t>
  </si>
  <si>
    <t>28.23</t>
  </si>
  <si>
    <t>6.71</t>
  </si>
  <si>
    <t>-2.72</t>
  </si>
  <si>
    <t>-1.06</t>
  </si>
  <si>
    <t>-4.75</t>
  </si>
  <si>
    <t>-4.58</t>
  </si>
  <si>
    <t>-3.14</t>
  </si>
  <si>
    <t>-0.73</t>
  </si>
  <si>
    <t>1.41</t>
  </si>
  <si>
    <t>4.41</t>
  </si>
  <si>
    <t>5.26</t>
  </si>
  <si>
    <t>8.90</t>
  </si>
  <si>
    <t>9.28</t>
  </si>
  <si>
    <t>13.70</t>
  </si>
  <si>
    <t>13.32</t>
  </si>
  <si>
    <t>24.27</t>
  </si>
  <si>
    <t>24.15</t>
  </si>
  <si>
    <t>16.59</t>
  </si>
  <si>
    <t>-0.91</t>
  </si>
  <si>
    <t>-17.54</t>
  </si>
  <si>
    <t>-15.36</t>
  </si>
  <si>
    <t>1.03</t>
  </si>
  <si>
    <t>-4.37</t>
  </si>
  <si>
    <t>-3.24</t>
  </si>
  <si>
    <t>11.93</t>
  </si>
  <si>
    <t>16.14</t>
  </si>
  <si>
    <t>4.82</t>
  </si>
  <si>
    <t>7.28</t>
  </si>
  <si>
    <t>5.85</t>
  </si>
  <si>
    <t>7.82</t>
  </si>
  <si>
    <t>2.89</t>
  </si>
  <si>
    <t>2.48</t>
  </si>
  <si>
    <t>11.52</t>
  </si>
  <si>
    <t>16.53</t>
  </si>
  <si>
    <t>.</t>
  </si>
  <si>
    <t>27.84</t>
  </si>
  <si>
    <t>19.39</t>
  </si>
  <si>
    <t>13.35</t>
  </si>
  <si>
    <t>20.40</t>
  </si>
  <si>
    <t>12.37</t>
  </si>
  <si>
    <t>-24.72</t>
  </si>
  <si>
    <t>38.48</t>
  </si>
  <si>
    <t>-3.23</t>
  </si>
  <si>
    <t>6.54</t>
  </si>
  <si>
    <t>8.10</t>
  </si>
  <si>
    <t>6.81</t>
  </si>
  <si>
    <t>19.85</t>
  </si>
  <si>
    <t>31.56</t>
  </si>
  <si>
    <t>3.08</t>
  </si>
  <si>
    <t>-0.15</t>
  </si>
  <si>
    <t>-3.58</t>
  </si>
  <si>
    <t>-5.52</t>
  </si>
  <si>
    <t>-6.28</t>
  </si>
  <si>
    <t>-2.31</t>
  </si>
  <si>
    <t>0.18</t>
  </si>
  <si>
    <t>0.74</t>
  </si>
  <si>
    <t>6.61</t>
  </si>
  <si>
    <t>5.06</t>
  </si>
  <si>
    <t>8.80</t>
  </si>
  <si>
    <t>9.44</t>
  </si>
  <si>
    <t>13.98</t>
  </si>
  <si>
    <t>11.00</t>
  </si>
  <si>
    <t>21.71</t>
  </si>
  <si>
    <t>25.62</t>
  </si>
  <si>
    <t>14.88</t>
  </si>
  <si>
    <t>-2.27</t>
  </si>
  <si>
    <t>-14.62</t>
  </si>
  <si>
    <t>-14.00</t>
  </si>
  <si>
    <t>0.23</t>
  </si>
  <si>
    <t>-4.34</t>
  </si>
  <si>
    <t>-2.30</t>
  </si>
  <si>
    <t>10.01</t>
  </si>
  <si>
    <t>14.35</t>
  </si>
  <si>
    <t>5.55</t>
  </si>
  <si>
    <t>4.07</t>
  </si>
  <si>
    <t>6.53</t>
  </si>
  <si>
    <t>4.94</t>
  </si>
  <si>
    <t>3.08</t>
  </si>
  <si>
    <t>1.25</t>
  </si>
  <si>
    <t>11.31</t>
  </si>
  <si>
    <t>15.49</t>
  </si>
  <si>
    <t>.</t>
  </si>
  <si>
    <t>22.88</t>
  </si>
  <si>
    <t>16.65</t>
  </si>
  <si>
    <t>17.15</t>
  </si>
  <si>
    <t>18.41</t>
  </si>
  <si>
    <t>8.14</t>
  </si>
  <si>
    <t>2.45</t>
  </si>
  <si>
    <t>3.15</t>
  </si>
  <si>
    <t>-0.05</t>
  </si>
  <si>
    <t>-0.53</t>
  </si>
  <si>
    <t>5.18</t>
  </si>
  <si>
    <t>6.33</t>
  </si>
  <si>
    <t>20.26</t>
  </si>
  <si>
    <t>31.27</t>
  </si>
  <si>
    <t>6.00</t>
  </si>
  <si>
    <t>-1.92</t>
  </si>
  <si>
    <t>-2.27</t>
  </si>
  <si>
    <t>-5.16</t>
  </si>
  <si>
    <t>-6.45</t>
  </si>
  <si>
    <t>-2.66</t>
  </si>
  <si>
    <t>-2.55</t>
  </si>
  <si>
    <t>0.04</t>
  </si>
  <si>
    <t>7.39</t>
  </si>
  <si>
    <t>5.04</t>
  </si>
  <si>
    <t>9.63</t>
  </si>
  <si>
    <t>9.11</t>
  </si>
  <si>
    <t>13.64</t>
  </si>
  <si>
    <t>13.56</t>
  </si>
  <si>
    <t>23.79</t>
  </si>
  <si>
    <t>25.19</t>
  </si>
  <si>
    <t>15.73</t>
  </si>
  <si>
    <t>-2.66</t>
  </si>
  <si>
    <t>-15.04</t>
  </si>
  <si>
    <t>-16.73</t>
  </si>
  <si>
    <t>2.69</t>
  </si>
  <si>
    <t>-3.17</t>
  </si>
  <si>
    <t>-3.00</t>
  </si>
  <si>
    <t>9.07</t>
  </si>
  <si>
    <t>17.38</t>
  </si>
  <si>
    <t>4.27</t>
  </si>
  <si>
    <t>6.55</t>
  </si>
  <si>
    <t>6.34</t>
  </si>
  <si>
    <t>6.94</t>
  </si>
  <si>
    <t>2.10</t>
  </si>
  <si>
    <t>2.02</t>
  </si>
  <si>
    <t>11.91</t>
  </si>
  <si>
    <t>15.42</t>
  </si>
  <si>
    <t>.</t>
  </si>
  <si>
    <t>11.80</t>
  </si>
  <si>
    <t>19.00</t>
  </si>
  <si>
    <t>19.94</t>
  </si>
  <si>
    <t>17.09</t>
  </si>
  <si>
    <t>16.73</t>
  </si>
  <si>
    <t>8.96</t>
  </si>
  <si>
    <t>7.48</t>
  </si>
  <si>
    <t>0.26</t>
  </si>
  <si>
    <t>2.70</t>
  </si>
  <si>
    <t>5.87</t>
  </si>
  <si>
    <t>8.23</t>
  </si>
  <si>
    <t>13.66</t>
  </si>
  <si>
    <t>25.62</t>
  </si>
  <si>
    <t>26.59</t>
  </si>
  <si>
    <t>5.20</t>
  </si>
  <si>
    <t>-4.47</t>
  </si>
  <si>
    <t>-0.18</t>
  </si>
  <si>
    <t>-4.91</t>
  </si>
  <si>
    <t>-5.60</t>
  </si>
  <si>
    <t>-6.15</t>
  </si>
  <si>
    <t>-1.76</t>
  </si>
  <si>
    <t>1.54</t>
  </si>
  <si>
    <t>6.43</t>
  </si>
  <si>
    <t>4.43</t>
  </si>
  <si>
    <t>10.85</t>
  </si>
  <si>
    <t>6.63</t>
  </si>
  <si>
    <t>13.11</t>
  </si>
  <si>
    <t>11.45</t>
  </si>
  <si>
    <t>22.85</t>
  </si>
  <si>
    <t>22.41</t>
  </si>
  <si>
    <t>12.58</t>
  </si>
  <si>
    <t>1.89</t>
  </si>
  <si>
    <t>-7.76</t>
  </si>
  <si>
    <t>-5.40</t>
  </si>
  <si>
    <t>0.97</t>
  </si>
  <si>
    <t>-3.47</t>
  </si>
  <si>
    <t>-1.39</t>
  </si>
  <si>
    <t>6.56</t>
  </si>
  <si>
    <t>13.43</t>
  </si>
  <si>
    <t>3.78</t>
  </si>
  <si>
    <t>4.94</t>
  </si>
  <si>
    <t>7.08</t>
  </si>
  <si>
    <t>8.11</t>
  </si>
  <si>
    <t>3.26</t>
  </si>
  <si>
    <t>0.77</t>
  </si>
  <si>
    <t>7.88</t>
  </si>
  <si>
    <t>17.50</t>
  </si>
  <si>
    <t>.</t>
  </si>
  <si>
    <t>11.13</t>
  </si>
  <si>
    <t>16.83</t>
  </si>
  <si>
    <t>19.30</t>
  </si>
  <si>
    <t>20.81</t>
  </si>
  <si>
    <t>14.86</t>
  </si>
  <si>
    <t>4.24</t>
  </si>
  <si>
    <t>2.06</t>
  </si>
  <si>
    <t>6.66</t>
  </si>
  <si>
    <t>8.57</t>
  </si>
  <si>
    <t>5.01</t>
  </si>
  <si>
    <t>4.39</t>
  </si>
  <si>
    <t>12.67</t>
  </si>
  <si>
    <t>27.10</t>
  </si>
  <si>
    <t>24.15</t>
  </si>
  <si>
    <t>3.55</t>
  </si>
  <si>
    <t>-2.45</t>
  </si>
  <si>
    <t>-0.83</t>
  </si>
  <si>
    <t>-3.82</t>
  </si>
  <si>
    <t>-4.82</t>
  </si>
  <si>
    <t>-4.55</t>
  </si>
  <si>
    <t>-2.78</t>
  </si>
  <si>
    <t>-0.09</t>
  </si>
  <si>
    <t>6.68</t>
  </si>
  <si>
    <t>3.39</t>
  </si>
  <si>
    <t>10.69</t>
  </si>
  <si>
    <t>8.18</t>
  </si>
  <si>
    <t>11.98</t>
  </si>
  <si>
    <t>12.98</t>
  </si>
  <si>
    <t>23.94</t>
  </si>
  <si>
    <t>21.75</t>
  </si>
  <si>
    <t>14.82</t>
  </si>
  <si>
    <t>-0.58</t>
  </si>
  <si>
    <t>-8.74</t>
  </si>
  <si>
    <t>-9.41</t>
  </si>
  <si>
    <t>3.98</t>
  </si>
  <si>
    <t>-3.93</t>
  </si>
  <si>
    <t>-1.78</t>
  </si>
  <si>
    <t>6.84</t>
  </si>
  <si>
    <t>14.24</t>
  </si>
  <si>
    <t>2.07</t>
  </si>
  <si>
    <t>6.09</t>
  </si>
  <si>
    <t>9.00</t>
  </si>
  <si>
    <t>8.43</t>
  </si>
  <si>
    <t>1.56</t>
  </si>
  <si>
    <t>3.46</t>
  </si>
  <si>
    <t>11.89</t>
  </si>
  <si>
    <t>11.64</t>
  </si>
  <si>
    <t>.</t>
  </si>
  <si>
    <t>31.36</t>
  </si>
  <si>
    <t>11.97</t>
  </si>
  <si>
    <t>12.06</t>
  </si>
  <si>
    <t>-6.42</t>
  </si>
  <si>
    <t>18.36</t>
  </si>
  <si>
    <t>-8.32</t>
  </si>
  <si>
    <t>14.11</t>
  </si>
  <si>
    <t>-7.24</t>
  </si>
  <si>
    <t>7.65</t>
  </si>
  <si>
    <t>7.12</t>
  </si>
  <si>
    <t>11.33</t>
  </si>
  <si>
    <t>20.77</t>
  </si>
  <si>
    <t>11.08</t>
  </si>
  <si>
    <t>-0.85</t>
  </si>
  <si>
    <t>-0.66</t>
  </si>
  <si>
    <t>-2.87</t>
  </si>
  <si>
    <t>-2.00</t>
  </si>
  <si>
    <t>0.07</t>
  </si>
  <si>
    <t>0.16</t>
  </si>
  <si>
    <t>1.40</t>
  </si>
  <si>
    <t>6.47</t>
  </si>
  <si>
    <t>9.13</t>
  </si>
  <si>
    <t>13.38</t>
  </si>
  <si>
    <t>10.43</t>
  </si>
  <si>
    <t>14.56</t>
  </si>
  <si>
    <t>10.85</t>
  </si>
  <si>
    <t>16.67</t>
  </si>
  <si>
    <t>23.14</t>
  </si>
  <si>
    <t>3.65</t>
  </si>
  <si>
    <t>-5.82</t>
  </si>
  <si>
    <t>-14.59</t>
  </si>
  <si>
    <t>-11.52</t>
  </si>
  <si>
    <t>-8.39</t>
  </si>
  <si>
    <t>-5.09</t>
  </si>
  <si>
    <t>0.43</t>
  </si>
  <si>
    <t>6.66</t>
  </si>
  <si>
    <t>12.41</t>
  </si>
  <si>
    <t>4.12</t>
  </si>
  <si>
    <t>5.79</t>
  </si>
  <si>
    <t>6.67</t>
  </si>
  <si>
    <t>4.89</t>
  </si>
  <si>
    <t>4.05</t>
  </si>
  <si>
    <t>2.18</t>
  </si>
  <si>
    <t>14.64</t>
  </si>
  <si>
    <t>10.42</t>
  </si>
  <si>
    <t>.</t>
  </si>
  <si>
    <t>25.31</t>
  </si>
  <si>
    <t>11.25</t>
  </si>
  <si>
    <t>31.33</t>
  </si>
  <si>
    <t>7.71</t>
  </si>
  <si>
    <t>9.35</t>
  </si>
  <si>
    <t>9.68</t>
  </si>
  <si>
    <t>-6.40</t>
  </si>
  <si>
    <t>-1.39</t>
  </si>
  <si>
    <t>9.09</t>
  </si>
  <si>
    <t>1.80</t>
  </si>
  <si>
    <t>7.00</t>
  </si>
  <si>
    <t>14.55</t>
  </si>
  <si>
    <t>19.70</t>
  </si>
  <si>
    <t>6.09</t>
  </si>
  <si>
    <t>2.61</t>
  </si>
  <si>
    <t>-1.13</t>
  </si>
  <si>
    <t>-3.95</t>
  </si>
  <si>
    <t>-2.82</t>
  </si>
  <si>
    <t>-0.85</t>
  </si>
  <si>
    <t>-3.14</t>
  </si>
  <si>
    <t>0.82</t>
  </si>
  <si>
    <t>8.03</t>
  </si>
  <si>
    <t>4.88</t>
  </si>
  <si>
    <t>15.62</t>
  </si>
  <si>
    <t>10.96</t>
  </si>
  <si>
    <t>13.65</t>
  </si>
  <si>
    <t>11.94</t>
  </si>
  <si>
    <t>20.88</t>
  </si>
  <si>
    <t>21.83</t>
  </si>
  <si>
    <t>4.64</t>
  </si>
  <si>
    <t>-4.46</t>
  </si>
  <si>
    <t>-12.46</t>
  </si>
  <si>
    <t>-21.65</t>
  </si>
  <si>
    <t>-2.69</t>
  </si>
  <si>
    <t>-5.52</t>
  </si>
  <si>
    <t>2.11</t>
  </si>
  <si>
    <t>11.58</t>
  </si>
  <si>
    <t>13.05</t>
  </si>
  <si>
    <t>4.38</t>
  </si>
  <si>
    <t>6.25</t>
  </si>
  <si>
    <t>5.23</t>
  </si>
  <si>
    <t>4.35</t>
  </si>
  <si>
    <t>3.59</t>
  </si>
  <si>
    <t>2.45</t>
  </si>
  <si>
    <t>11.82</t>
  </si>
  <si>
    <t>21.16</t>
  </si>
  <si>
    <t>.</t>
  </si>
  <si>
    <t>16.49</t>
  </si>
  <si>
    <t>18.88</t>
  </si>
  <si>
    <t>16.93</t>
  </si>
  <si>
    <t>18.11</t>
  </si>
  <si>
    <t>-18.48</t>
  </si>
  <si>
    <t>-16.14</t>
  </si>
  <si>
    <t>-14.81</t>
  </si>
  <si>
    <t>-6.42</t>
  </si>
  <si>
    <t>2.00</t>
  </si>
  <si>
    <t>3.42</t>
  </si>
  <si>
    <t>-8.54</t>
  </si>
  <si>
    <t>1.85</t>
  </si>
  <si>
    <t>5.68</t>
  </si>
  <si>
    <t>37.66</t>
  </si>
  <si>
    <t>-17.10</t>
  </si>
  <si>
    <t>9.86</t>
  </si>
  <si>
    <t>10.09</t>
  </si>
  <si>
    <t>6.91</t>
  </si>
  <si>
    <t>13.29</t>
  </si>
  <si>
    <t>39.05</t>
  </si>
  <si>
    <t>.</t>
  </si>
  <si>
    <t>2.54</t>
  </si>
  <si>
    <t>-5.34</t>
  </si>
  <si>
    <t>0.35</t>
  </si>
  <si>
    <t>2.28</t>
  </si>
  <si>
    <t>-6.48</t>
  </si>
  <si>
    <t>-6.20</t>
  </si>
  <si>
    <t>11.90</t>
  </si>
  <si>
    <t>11.49</t>
  </si>
  <si>
    <t>8.33</t>
  </si>
  <si>
    <t>13.25</t>
  </si>
  <si>
    <t>13.69</t>
  </si>
  <si>
    <t>13.95</t>
  </si>
  <si>
    <t>26.38</t>
  </si>
  <si>
    <t>17.75</t>
  </si>
  <si>
    <t>-0.83</t>
  </si>
  <si>
    <t>-7.20</t>
  </si>
  <si>
    <t>-30.87</t>
  </si>
  <si>
    <t>-26.18</t>
  </si>
  <si>
    <t>29.70</t>
  </si>
  <si>
    <t>-5.89</t>
  </si>
  <si>
    <t>-2.58</t>
  </si>
  <si>
    <t>-1.09</t>
  </si>
  <si>
    <t>17.32</t>
  </si>
  <si>
    <t>0.00</t>
  </si>
  <si>
    <t>8.45</t>
  </si>
  <si>
    <t>12.18</t>
  </si>
  <si>
    <t>9.54</t>
  </si>
  <si>
    <t>5.79</t>
  </si>
  <si>
    <t>12.67</t>
  </si>
  <si>
    <t>9.05</t>
  </si>
  <si>
    <t>7.93</t>
  </si>
  <si>
    <t>.</t>
  </si>
  <si>
    <t>4.14</t>
  </si>
  <si>
    <t>18.51</t>
  </si>
  <si>
    <t>22.27</t>
  </si>
  <si>
    <t>15.62</t>
  </si>
  <si>
    <t>12.37</t>
  </si>
  <si>
    <t>7.19</t>
  </si>
  <si>
    <t>-12.28</t>
  </si>
  <si>
    <t>14.54</t>
  </si>
  <si>
    <t>5.55</t>
  </si>
  <si>
    <t>5.32</t>
  </si>
  <si>
    <t>5.92</t>
  </si>
  <si>
    <t>7.23</t>
  </si>
  <si>
    <t>13.81</t>
  </si>
  <si>
    <t>19.66</t>
  </si>
  <si>
    <t>9.11</t>
  </si>
  <si>
    <t>0.09</t>
  </si>
  <si>
    <t>-0.60</t>
  </si>
  <si>
    <t>-2.23</t>
  </si>
  <si>
    <t>-2.42</t>
  </si>
  <si>
    <t>-2.11</t>
  </si>
  <si>
    <t>-1.72</t>
  </si>
  <si>
    <t>0.42</t>
  </si>
  <si>
    <t>5.68</t>
  </si>
  <si>
    <t>7.02</t>
  </si>
  <si>
    <t>13.87</t>
  </si>
  <si>
    <t>11.52</t>
  </si>
  <si>
    <t>17.20</t>
  </si>
  <si>
    <t>13.00</t>
  </si>
  <si>
    <t>24.03</t>
  </si>
  <si>
    <t>22.53</t>
  </si>
  <si>
    <t>3.98</t>
  </si>
  <si>
    <t>-8.72</t>
  </si>
  <si>
    <t>-20.78</t>
  </si>
  <si>
    <t>-19.41</t>
  </si>
  <si>
    <t>1.86</t>
  </si>
  <si>
    <t>-3.79</t>
  </si>
  <si>
    <t>0.87</t>
  </si>
  <si>
    <t>11.95</t>
  </si>
  <si>
    <t>13.90</t>
  </si>
  <si>
    <t>5.81</t>
  </si>
  <si>
    <t>7.28</t>
  </si>
  <si>
    <t>6.22</t>
  </si>
  <si>
    <t>5.99</t>
  </si>
  <si>
    <t>3.78</t>
  </si>
  <si>
    <t>4.61</t>
  </si>
  <si>
    <t>13.99</t>
  </si>
  <si>
    <t>14.68</t>
  </si>
  <si>
    <t>.</t>
  </si>
  <si>
    <t>14.78</t>
  </si>
  <si>
    <t>18.55</t>
  </si>
  <si>
    <t>17.45</t>
  </si>
  <si>
    <t>12.97</t>
  </si>
  <si>
    <t>-3.11</t>
  </si>
  <si>
    <t>2.54</t>
  </si>
  <si>
    <t>5.97</t>
  </si>
  <si>
    <t>2.62</t>
  </si>
  <si>
    <t>7.87</t>
  </si>
  <si>
    <t>5.58</t>
  </si>
  <si>
    <t>6.36</t>
  </si>
  <si>
    <t>10.56</t>
  </si>
  <si>
    <t>22.47</t>
  </si>
  <si>
    <t>4.54</t>
  </si>
  <si>
    <t>3.51</t>
  </si>
  <si>
    <t>1.22</t>
  </si>
  <si>
    <t>-0.70</t>
  </si>
  <si>
    <t>-1.21</t>
  </si>
  <si>
    <t>-1.54</t>
  </si>
  <si>
    <t>-0.32</t>
  </si>
  <si>
    <t>-1.32</t>
  </si>
  <si>
    <t>5.19</t>
  </si>
  <si>
    <t>6.59</t>
  </si>
  <si>
    <t>16.06</t>
  </si>
  <si>
    <t>12.61</t>
  </si>
  <si>
    <t>17.62</t>
  </si>
  <si>
    <t>16.92</t>
  </si>
  <si>
    <t>22.82</t>
  </si>
  <si>
    <t>22.07</t>
  </si>
  <si>
    <t>6.93</t>
  </si>
  <si>
    <t>-7.58</t>
  </si>
  <si>
    <t>-26.07</t>
  </si>
  <si>
    <t>-18.56</t>
  </si>
  <si>
    <t>1.82</t>
  </si>
  <si>
    <t>-3.08</t>
  </si>
  <si>
    <t>1.15</t>
  </si>
  <si>
    <t>11.95</t>
  </si>
  <si>
    <t>15.96</t>
  </si>
  <si>
    <t>6.63</t>
  </si>
  <si>
    <t>7.72</t>
  </si>
  <si>
    <t>7.52</t>
  </si>
  <si>
    <t>6.57</t>
  </si>
  <si>
    <t>3.80</t>
  </si>
  <si>
    <t>5.37</t>
  </si>
  <si>
    <t>14.35</t>
  </si>
  <si>
    <t>16.99</t>
  </si>
  <si>
    <t>.</t>
  </si>
  <si>
    <t>2.43</t>
  </si>
  <si>
    <t>17.38</t>
  </si>
  <si>
    <t>25.22</t>
  </si>
  <si>
    <t>6.56</t>
  </si>
  <si>
    <t>-1.43</t>
  </si>
  <si>
    <t>-2.18</t>
  </si>
  <si>
    <t>-3.80</t>
  </si>
  <si>
    <t>-4.30</t>
  </si>
  <si>
    <t>0.71</t>
  </si>
  <si>
    <t>-2.74</t>
  </si>
  <si>
    <t>-2.09</t>
  </si>
  <si>
    <t>7.54</t>
  </si>
  <si>
    <t>7.72</t>
  </si>
  <si>
    <t>11.10</t>
  </si>
  <si>
    <t>13.00</t>
  </si>
  <si>
    <t>15.79</t>
  </si>
  <si>
    <t>14.87</t>
  </si>
  <si>
    <t>24.34</t>
  </si>
  <si>
    <t>23.37</t>
  </si>
  <si>
    <t>2.98</t>
  </si>
  <si>
    <t>-8.62</t>
  </si>
  <si>
    <t>-17.73</t>
  </si>
  <si>
    <t>-20.97</t>
  </si>
  <si>
    <t>1.10</t>
  </si>
  <si>
    <t>-4.92</t>
  </si>
  <si>
    <t>-0.80</t>
  </si>
  <si>
    <t>12.44</t>
  </si>
  <si>
    <t>19.42</t>
  </si>
  <si>
    <t>3.03</t>
  </si>
  <si>
    <t>8.17</t>
  </si>
  <si>
    <t>7.41</t>
  </si>
  <si>
    <t>5.02</t>
  </si>
  <si>
    <t>2.08</t>
  </si>
  <si>
    <t>3.89</t>
  </si>
  <si>
    <t>16.05</t>
  </si>
  <si>
    <t>13.30</t>
  </si>
  <si>
    <t>.</t>
  </si>
  <si>
    <t>-3.82</t>
  </si>
  <si>
    <t>9.40</t>
  </si>
  <si>
    <t>3.26</t>
  </si>
  <si>
    <t>9.59</t>
  </si>
  <si>
    <t>18.85</t>
  </si>
  <si>
    <t>15.65</t>
  </si>
  <si>
    <t>10.88</t>
  </si>
  <si>
    <t>22.68</t>
  </si>
  <si>
    <t>20.87</t>
  </si>
  <si>
    <t>3.83</t>
  </si>
  <si>
    <t>-0.12</t>
  </si>
  <si>
    <t>-23.81</t>
  </si>
  <si>
    <t>-19.01</t>
  </si>
  <si>
    <t>0.70</t>
  </si>
  <si>
    <t>-3.64</t>
  </si>
  <si>
    <t>3.46</t>
  </si>
  <si>
    <t>15.11</t>
  </si>
  <si>
    <t>5.81</t>
  </si>
  <si>
    <t>7.83</t>
  </si>
  <si>
    <t>9.54</t>
  </si>
  <si>
    <t>7.24</t>
  </si>
  <si>
    <t>-1.38</t>
  </si>
  <si>
    <t>5.57</t>
  </si>
  <si>
    <t>2.80</t>
  </si>
  <si>
    <t>14.28</t>
  </si>
  <si>
    <t>.</t>
  </si>
  <si>
    <t>-0.55</t>
  </si>
  <si>
    <t>0.47</t>
  </si>
  <si>
    <t>-7.77</t>
  </si>
  <si>
    <t>1.02</t>
  </si>
  <si>
    <t>-2.36</t>
  </si>
  <si>
    <t>1.02</t>
  </si>
  <si>
    <t>8.51</t>
  </si>
  <si>
    <t>4.09</t>
  </si>
  <si>
    <t>9.25</t>
  </si>
  <si>
    <t>15.22</t>
  </si>
  <si>
    <t>15.48</t>
  </si>
  <si>
    <t>12.13</t>
  </si>
  <si>
    <t>21.79</t>
  </si>
  <si>
    <t>24.08</t>
  </si>
  <si>
    <t>3.95</t>
  </si>
  <si>
    <t>-7.90</t>
  </si>
  <si>
    <t>-21.15</t>
  </si>
  <si>
    <t>-21.12</t>
  </si>
  <si>
    <t>1.48</t>
  </si>
  <si>
    <t>-3.51</t>
  </si>
  <si>
    <t>-2.03</t>
  </si>
  <si>
    <t>13.49</t>
  </si>
  <si>
    <t>12.87</t>
  </si>
  <si>
    <t>11.45</t>
  </si>
  <si>
    <t>5.70</t>
  </si>
  <si>
    <t>7.07</t>
  </si>
  <si>
    <t>.</t>
  </si>
  <si>
    <t>2.82</t>
  </si>
  <si>
    <t>12.43</t>
  </si>
  <si>
    <t>.</t>
  </si>
  <si>
    <t>11.56</t>
  </si>
  <si>
    <t>25.06</t>
  </si>
  <si>
    <t>1.06</t>
  </si>
  <si>
    <t>6.29</t>
  </si>
  <si>
    <t>0.35</t>
  </si>
  <si>
    <t>-0.50</t>
  </si>
  <si>
    <t>-6.53</t>
  </si>
  <si>
    <t>1.40</t>
  </si>
  <si>
    <t>-0.55</t>
  </si>
  <si>
    <t>2.30</t>
  </si>
  <si>
    <t>3.85</t>
  </si>
  <si>
    <t>13.00</t>
  </si>
  <si>
    <t>17.34</t>
  </si>
  <si>
    <t>5.72</t>
  </si>
  <si>
    <t>12.99</t>
  </si>
  <si>
    <t>13.98</t>
  </si>
  <si>
    <t>16.28</t>
  </si>
  <si>
    <t>26.97</t>
  </si>
  <si>
    <t>-0.36</t>
  </si>
  <si>
    <t>-7.76</t>
  </si>
  <si>
    <t>-14.36</t>
  </si>
  <si>
    <t>-12.61</t>
  </si>
  <si>
    <t>-11.29</t>
  </si>
  <si>
    <t>0.31</t>
  </si>
  <si>
    <t>-5.31</t>
  </si>
  <si>
    <t>11.30</t>
  </si>
  <si>
    <t>10.18</t>
  </si>
  <si>
    <t>4.37</t>
  </si>
  <si>
    <t>8.80</t>
  </si>
  <si>
    <t>9.55</t>
  </si>
  <si>
    <t>3.15</t>
  </si>
  <si>
    <t>5.76</t>
  </si>
  <si>
    <t>0.73</t>
  </si>
  <si>
    <t>12.80</t>
  </si>
  <si>
    <t>14.88</t>
  </si>
  <si>
    <t>.</t>
  </si>
  <si>
    <t>-1.64</t>
  </si>
  <si>
    <t>44.26</t>
  </si>
  <si>
    <t>-6.64</t>
  </si>
  <si>
    <t>19.83</t>
  </si>
  <si>
    <t>.</t>
  </si>
  <si>
    <t>2.72</t>
  </si>
  <si>
    <t>-19.23</t>
  </si>
  <si>
    <t>24.65</t>
  </si>
  <si>
    <t>5.78</t>
  </si>
  <si>
    <t>10.37</t>
  </si>
  <si>
    <t>3.60</t>
  </si>
  <si>
    <t>28.11</t>
  </si>
  <si>
    <t>-15.51</t>
  </si>
  <si>
    <t>8.87</t>
  </si>
  <si>
    <t>6.65</t>
  </si>
  <si>
    <t>.</t>
  </si>
  <si>
    <t>44.87</t>
  </si>
  <si>
    <t>-2.71</t>
  </si>
  <si>
    <t>.</t>
  </si>
  <si>
    <t>11.61</t>
  </si>
  <si>
    <t>4.52</t>
  </si>
  <si>
    <t>4.63</t>
  </si>
  <si>
    <t>9.17</t>
  </si>
  <si>
    <t>12.37</t>
  </si>
  <si>
    <t>19.18</t>
  </si>
  <si>
    <t>15.50</t>
  </si>
  <si>
    <t>0.95</t>
  </si>
  <si>
    <t>-0.58</t>
  </si>
  <si>
    <t>-1.73</t>
  </si>
  <si>
    <t>-1.38</t>
  </si>
  <si>
    <t>-3.88</t>
  </si>
  <si>
    <t>-1.01</t>
  </si>
  <si>
    <t>4.43</t>
  </si>
  <si>
    <t>5.65</t>
  </si>
  <si>
    <t>5.57</t>
  </si>
  <si>
    <t>25.18</t>
  </si>
  <si>
    <t>16.22</t>
  </si>
  <si>
    <t>16.68</t>
  </si>
  <si>
    <t>15.31</t>
  </si>
  <si>
    <t>20.69</t>
  </si>
  <si>
    <t>19.18</t>
  </si>
  <si>
    <t>4.19</t>
  </si>
  <si>
    <t>-6.92</t>
  </si>
  <si>
    <t>-18.47</t>
  </si>
  <si>
    <t>-18.97</t>
  </si>
  <si>
    <t>-2.34</t>
  </si>
  <si>
    <t>-0.60</t>
  </si>
  <si>
    <t>-1.32</t>
  </si>
  <si>
    <t>12.71</t>
  </si>
  <si>
    <t>19.65</t>
  </si>
  <si>
    <t>8.56</t>
  </si>
  <si>
    <t>10.93</t>
  </si>
  <si>
    <t>11.74</t>
  </si>
  <si>
    <t>7.71</t>
  </si>
  <si>
    <t>3.61</t>
  </si>
  <si>
    <t>5.11</t>
  </si>
  <si>
    <t>14.76</t>
  </si>
  <si>
    <t>17.49</t>
  </si>
  <si>
    <t>.</t>
  </si>
  <si>
    <t>2.34</t>
  </si>
  <si>
    <t>9.92</t>
  </si>
  <si>
    <t>12.79</t>
  </si>
  <si>
    <t>19.75</t>
  </si>
  <si>
    <t>10.92</t>
  </si>
  <si>
    <t>2.03</t>
  </si>
  <si>
    <t>-1.21</t>
  </si>
  <si>
    <t>-3.75</t>
  </si>
  <si>
    <t>-1.66</t>
  </si>
  <si>
    <t>-5.46</t>
  </si>
  <si>
    <t>0.17</t>
  </si>
  <si>
    <t>2.47</t>
  </si>
  <si>
    <t>8.41</t>
  </si>
  <si>
    <t>6.70</t>
  </si>
  <si>
    <t>14.67</t>
  </si>
  <si>
    <t>10.75</t>
  </si>
  <si>
    <t>12.34</t>
  </si>
  <si>
    <t>11.30</t>
  </si>
  <si>
    <t>18.40</t>
  </si>
  <si>
    <t>20.17</t>
  </si>
  <si>
    <t>6.67</t>
  </si>
  <si>
    <t>-5.45</t>
  </si>
  <si>
    <t>-16.64</t>
  </si>
  <si>
    <t>-14.68</t>
  </si>
  <si>
    <t>-5.83</t>
  </si>
  <si>
    <t>-5.76</t>
  </si>
  <si>
    <t>0.27</t>
  </si>
  <si>
    <t>8.66</t>
  </si>
  <si>
    <t>12.53</t>
  </si>
  <si>
    <t>2.47</t>
  </si>
  <si>
    <t>8.00</t>
  </si>
  <si>
    <t>2.71</t>
  </si>
  <si>
    <t>9.13</t>
  </si>
  <si>
    <t>2.70</t>
  </si>
  <si>
    <t>2.25</t>
  </si>
  <si>
    <t>13.37</t>
  </si>
  <si>
    <t>18.32</t>
  </si>
  <si>
    <t>.</t>
  </si>
  <si>
    <t>15.01</t>
  </si>
  <si>
    <t>17.23</t>
  </si>
  <si>
    <t>23.69</t>
  </si>
  <si>
    <t>12.49</t>
  </si>
  <si>
    <t>8.07</t>
  </si>
  <si>
    <t>3.56</t>
  </si>
  <si>
    <t>-15.82</t>
  </si>
  <si>
    <t>30.12</t>
  </si>
  <si>
    <t>-0.87</t>
  </si>
  <si>
    <t>8.67</t>
  </si>
  <si>
    <t>4.34</t>
  </si>
  <si>
    <t>5.82</t>
  </si>
  <si>
    <t>11.80</t>
  </si>
  <si>
    <t>19.45</t>
  </si>
  <si>
    <t>8.02</t>
  </si>
  <si>
    <t>0.14</t>
  </si>
  <si>
    <t>-0.09</t>
  </si>
  <si>
    <t>-3.10</t>
  </si>
  <si>
    <t>-0.86</t>
  </si>
  <si>
    <t>-3.12</t>
  </si>
  <si>
    <t>0.94</t>
  </si>
  <si>
    <t>2.28</t>
  </si>
  <si>
    <t>6.26</t>
  </si>
  <si>
    <t>8.86</t>
  </si>
  <si>
    <t>17.95</t>
  </si>
  <si>
    <t>10.73</t>
  </si>
  <si>
    <t>14.56</t>
  </si>
  <si>
    <t>11.43</t>
  </si>
  <si>
    <t>18.74</t>
  </si>
  <si>
    <t>19.67</t>
  </si>
  <si>
    <t>2.40</t>
  </si>
  <si>
    <t>-5.72</t>
  </si>
  <si>
    <t>-13.59</t>
  </si>
  <si>
    <t>-11.76</t>
  </si>
  <si>
    <t>-1.08</t>
  </si>
  <si>
    <t>-4.74</t>
  </si>
  <si>
    <t>0.85</t>
  </si>
  <si>
    <t>10.30</t>
  </si>
  <si>
    <t>10.59</t>
  </si>
  <si>
    <t>3.08</t>
  </si>
  <si>
    <t>7.22</t>
  </si>
  <si>
    <t>6.47</t>
  </si>
  <si>
    <t>5.12</t>
  </si>
  <si>
    <t>2.91</t>
  </si>
  <si>
    <t>3.48</t>
  </si>
  <si>
    <t>13.82</t>
  </si>
  <si>
    <t>15.63</t>
  </si>
  <si>
    <t>.</t>
  </si>
  <si>
    <t>14.05</t>
  </si>
  <si>
    <t>23.86</t>
  </si>
  <si>
    <t>16.82</t>
  </si>
  <si>
    <t>12.97</t>
  </si>
  <si>
    <t>-2.36</t>
  </si>
  <si>
    <t>-8.64</t>
  </si>
  <si>
    <t>18.55</t>
  </si>
  <si>
    <t>3.36</t>
  </si>
  <si>
    <t>5.02</t>
  </si>
  <si>
    <t>5.64</t>
  </si>
  <si>
    <t>6.96</t>
  </si>
  <si>
    <t>13.24</t>
  </si>
  <si>
    <t>19.53</t>
  </si>
  <si>
    <t>4.94</t>
  </si>
  <si>
    <t>1.53</t>
  </si>
  <si>
    <t>0.20</t>
  </si>
  <si>
    <t>-2.56</t>
  </si>
  <si>
    <t>-1.70</t>
  </si>
  <si>
    <t>-1.92</t>
  </si>
  <si>
    <t>0.37</t>
  </si>
  <si>
    <t>0.88</t>
  </si>
  <si>
    <t>8.67</t>
  </si>
  <si>
    <t>8.25</t>
  </si>
  <si>
    <t>18.24</t>
  </si>
  <si>
    <t>13.68</t>
  </si>
  <si>
    <t>16.88</t>
  </si>
  <si>
    <t>12.66</t>
  </si>
  <si>
    <t>21.50</t>
  </si>
  <si>
    <t>15.28</t>
  </si>
  <si>
    <t>2.32</t>
  </si>
  <si>
    <t>-5.06</t>
  </si>
  <si>
    <t>-13.11</t>
  </si>
  <si>
    <t>-11.91</t>
  </si>
  <si>
    <t>-0.37</t>
  </si>
  <si>
    <t>-5.40</t>
  </si>
  <si>
    <t>-0.16</t>
  </si>
  <si>
    <t>13.13</t>
  </si>
  <si>
    <t>10.59</t>
  </si>
  <si>
    <t>3.44</t>
  </si>
  <si>
    <t>7.75</t>
  </si>
  <si>
    <t>7.53</t>
  </si>
  <si>
    <t>7.30</t>
  </si>
  <si>
    <t>2.51</t>
  </si>
  <si>
    <t>4.86</t>
  </si>
  <si>
    <t>15.06</t>
  </si>
  <si>
    <t>17.58</t>
  </si>
  <si>
    <t>.</t>
  </si>
  <si>
    <t>22.44</t>
  </si>
  <si>
    <t>16.44</t>
  </si>
  <si>
    <t>5.31</t>
  </si>
  <si>
    <t>-3.50</t>
  </si>
  <si>
    <t>7.56</t>
  </si>
  <si>
    <t>-4.28</t>
  </si>
  <si>
    <t>6.58</t>
  </si>
  <si>
    <t>5.32</t>
  </si>
  <si>
    <t>10.62</t>
  </si>
  <si>
    <t>5.10</t>
  </si>
  <si>
    <t>11.17</t>
  </si>
  <si>
    <t>19.18</t>
  </si>
  <si>
    <t>6.54</t>
  </si>
  <si>
    <t>2.70</t>
  </si>
  <si>
    <t>1.65</t>
  </si>
  <si>
    <t>-1.94</t>
  </si>
  <si>
    <t>-1.05</t>
  </si>
  <si>
    <t>0.40</t>
  </si>
  <si>
    <t>-3.36</t>
  </si>
  <si>
    <t>2.53</t>
  </si>
  <si>
    <t>5.60</t>
  </si>
  <si>
    <t>4.88</t>
  </si>
  <si>
    <t>21.59</t>
  </si>
  <si>
    <t>10.86</t>
  </si>
  <si>
    <t>18.73</t>
  </si>
  <si>
    <t>14.97</t>
  </si>
  <si>
    <t>22.68</t>
  </si>
  <si>
    <t>19.70</t>
  </si>
  <si>
    <t>7.95</t>
  </si>
  <si>
    <t>-6.98</t>
  </si>
  <si>
    <t>-25.10</t>
  </si>
  <si>
    <t>-19.87</t>
  </si>
  <si>
    <t>6.54</t>
  </si>
  <si>
    <t>-7.18</t>
  </si>
  <si>
    <t>1.90</t>
  </si>
  <si>
    <t>14.45</t>
  </si>
  <si>
    <t>13.68</t>
  </si>
  <si>
    <t>5.86</t>
  </si>
  <si>
    <t>9.62</t>
  </si>
  <si>
    <t>7.76</t>
  </si>
  <si>
    <t>7.04</t>
  </si>
  <si>
    <t>5.21</t>
  </si>
  <si>
    <t>6.02</t>
  </si>
  <si>
    <t>15.20</t>
  </si>
  <si>
    <t>15.06</t>
  </si>
  <si>
    <t>.</t>
  </si>
  <si>
    <t>13.29</t>
  </si>
  <si>
    <t>15.67</t>
  </si>
  <si>
    <t>.</t>
  </si>
  <si>
    <t>15.30</t>
  </si>
  <si>
    <t>5.69</t>
  </si>
  <si>
    <t>3.28</t>
  </si>
  <si>
    <t>13.10</t>
  </si>
  <si>
    <t>8.48</t>
  </si>
  <si>
    <t>11.22</t>
  </si>
  <si>
    <t>12.16</t>
  </si>
  <si>
    <t>11.32</t>
  </si>
  <si>
    <t>2.53</t>
  </si>
  <si>
    <t>4.59</t>
  </si>
  <si>
    <t>-1.49</t>
  </si>
  <si>
    <t>-0.39</t>
  </si>
  <si>
    <t>0.45</t>
  </si>
  <si>
    <t>-2.99</t>
  </si>
  <si>
    <t>0.04</t>
  </si>
  <si>
    <t>8.28</t>
  </si>
  <si>
    <t>5.78</t>
  </si>
  <si>
    <t>15.39</t>
  </si>
  <si>
    <t>13.47</t>
  </si>
  <si>
    <t>18.60</t>
  </si>
  <si>
    <t>19.31</t>
  </si>
  <si>
    <t>23.61</t>
  </si>
  <si>
    <t>21.77</t>
  </si>
  <si>
    <t>6.59</t>
  </si>
  <si>
    <t>-4.00</t>
  </si>
  <si>
    <t>-29.25</t>
  </si>
  <si>
    <t>-27.12</t>
  </si>
  <si>
    <t>6.28</t>
  </si>
  <si>
    <t>-3.76</t>
  </si>
  <si>
    <t>2.50</t>
  </si>
  <si>
    <t>15.41</t>
  </si>
  <si>
    <t>16.67</t>
  </si>
  <si>
    <t>6.83</t>
  </si>
  <si>
    <t>12.50</t>
  </si>
  <si>
    <t>7.83</t>
  </si>
  <si>
    <t>8.00</t>
  </si>
  <si>
    <t>4.89</t>
  </si>
  <si>
    <t>4.40</t>
  </si>
  <si>
    <t>16.11</t>
  </si>
  <si>
    <t>15.51</t>
  </si>
  <si>
    <t>.</t>
  </si>
  <si>
    <t>21.90</t>
  </si>
  <si>
    <t>8.65</t>
  </si>
  <si>
    <t>24.60</t>
  </si>
  <si>
    <t>2.58</t>
  </si>
  <si>
    <t>3.35</t>
  </si>
  <si>
    <t>-1.44</t>
  </si>
  <si>
    <t>-3.58</t>
  </si>
  <si>
    <t>4.68</t>
  </si>
  <si>
    <t>-9.03</t>
  </si>
  <si>
    <t>5.23</t>
  </si>
  <si>
    <t>1.56</t>
  </si>
  <si>
    <t>1.02</t>
  </si>
  <si>
    <t>13.22</t>
  </si>
  <si>
    <t>12.86</t>
  </si>
  <si>
    <t>6.96</t>
  </si>
  <si>
    <t>15.13</t>
  </si>
  <si>
    <t>13.63</t>
  </si>
  <si>
    <t>17.77</t>
  </si>
  <si>
    <t>17.14</t>
  </si>
  <si>
    <t>1.36</t>
  </si>
  <si>
    <t>-9.20</t>
  </si>
  <si>
    <t>-15.99</t>
  </si>
  <si>
    <t>-15.83</t>
  </si>
  <si>
    <t>-5.00</t>
  </si>
  <si>
    <t>-4.79</t>
  </si>
  <si>
    <t>2.83</t>
  </si>
  <si>
    <t>7.14</t>
  </si>
  <si>
    <t>12.70</t>
  </si>
  <si>
    <t>4.73</t>
  </si>
  <si>
    <t>10.95</t>
  </si>
  <si>
    <t>6.78</t>
  </si>
  <si>
    <t>6.83</t>
  </si>
  <si>
    <t>3.11</t>
  </si>
  <si>
    <t>1.41</t>
  </si>
  <si>
    <t>14.18</t>
  </si>
  <si>
    <t>15.79</t>
  </si>
  <si>
    <t>.</t>
  </si>
  <si>
    <t>21.89</t>
  </si>
  <si>
    <t>22.96</t>
  </si>
  <si>
    <t>19.83</t>
  </si>
  <si>
    <t>9.31</t>
  </si>
  <si>
    <t>1.00</t>
  </si>
  <si>
    <t>-9.87</t>
  </si>
  <si>
    <t>18.72</t>
  </si>
  <si>
    <t>-1.63</t>
  </si>
  <si>
    <t>6.39</t>
  </si>
  <si>
    <t>5.34</t>
  </si>
  <si>
    <t>6.11</t>
  </si>
  <si>
    <t>11.29</t>
  </si>
  <si>
    <t>17.35</t>
  </si>
  <si>
    <t>8.15</t>
  </si>
  <si>
    <t>2.66</t>
  </si>
  <si>
    <t>-0.12</t>
  </si>
  <si>
    <t>-2.09</t>
  </si>
  <si>
    <t>-1.28</t>
  </si>
  <si>
    <t>-4.77</t>
  </si>
  <si>
    <t>1.51</t>
  </si>
  <si>
    <t>1.42</t>
  </si>
  <si>
    <t>6.85</t>
  </si>
  <si>
    <t>6.20</t>
  </si>
  <si>
    <t>15.31</t>
  </si>
  <si>
    <t>13.93</t>
  </si>
  <si>
    <t>17.03</t>
  </si>
  <si>
    <t>14.87</t>
  </si>
  <si>
    <t>23.73</t>
  </si>
  <si>
    <t>19.95</t>
  </si>
  <si>
    <t>5.12</t>
  </si>
  <si>
    <t>-5.98</t>
  </si>
  <si>
    <t>-25.87</t>
  </si>
  <si>
    <t>-19.36</t>
  </si>
  <si>
    <t>3.75</t>
  </si>
  <si>
    <t>-3.06</t>
  </si>
  <si>
    <t>1.11</t>
  </si>
  <si>
    <t>13.84</t>
  </si>
  <si>
    <t>13.39</t>
  </si>
  <si>
    <t>6.16</t>
  </si>
  <si>
    <t>8.17</t>
  </si>
  <si>
    <t>8.95</t>
  </si>
  <si>
    <t>5.83</t>
  </si>
  <si>
    <t>3.94</t>
  </si>
  <si>
    <t>5.84</t>
  </si>
  <si>
    <t>15.79</t>
  </si>
  <si>
    <t>15.95</t>
  </si>
  <si>
    <t>.</t>
  </si>
  <si>
    <t>10.09</t>
  </si>
  <si>
    <t>.</t>
  </si>
  <si>
    <t>-2.41</t>
  </si>
  <si>
    <t>2.71</t>
  </si>
  <si>
    <t>7.77</t>
  </si>
  <si>
    <t>6.44</t>
  </si>
  <si>
    <t>9.26</t>
  </si>
  <si>
    <t>19.83</t>
  </si>
  <si>
    <t>6.18</t>
  </si>
  <si>
    <t>0.52</t>
  </si>
  <si>
    <t>0.90</t>
  </si>
  <si>
    <t>-3.32</t>
  </si>
  <si>
    <t>-1.46</t>
  </si>
  <si>
    <t>-3.85</t>
  </si>
  <si>
    <t>0.74</t>
  </si>
  <si>
    <t>1.01</t>
  </si>
  <si>
    <t>6.87</t>
  </si>
  <si>
    <t>5.78</t>
  </si>
  <si>
    <t>20.25</t>
  </si>
  <si>
    <t>10.53</t>
  </si>
  <si>
    <t>14.66</t>
  </si>
  <si>
    <t>16.12</t>
  </si>
  <si>
    <t>17.61</t>
  </si>
  <si>
    <t>21.43</t>
  </si>
  <si>
    <t>2.20</t>
  </si>
  <si>
    <t>-6.96</t>
  </si>
  <si>
    <t>-13.80</t>
  </si>
  <si>
    <t>-18.08</t>
  </si>
  <si>
    <t>1.48</t>
  </si>
  <si>
    <t>-8.80</t>
  </si>
  <si>
    <t>3.42</t>
  </si>
  <si>
    <t>7.67</t>
  </si>
  <si>
    <t>17.39</t>
  </si>
  <si>
    <t>5.20</t>
  </si>
  <si>
    <t>2.94</t>
  </si>
  <si>
    <t>9.21</t>
  </si>
  <si>
    <t>7.28</t>
  </si>
  <si>
    <t>4.37</t>
  </si>
  <si>
    <t>5.09</t>
  </si>
  <si>
    <t>13.11</t>
  </si>
  <si>
    <t>15.55</t>
  </si>
  <si>
    <t>.</t>
  </si>
  <si>
    <t>12.31</t>
  </si>
  <si>
    <t>18.11</t>
  </si>
  <si>
    <t>9.75</t>
  </si>
  <si>
    <t>1.88</t>
  </si>
  <si>
    <t>-3.66</t>
  </si>
  <si>
    <t>-6.22</t>
  </si>
  <si>
    <t>-8.32</t>
  </si>
  <si>
    <t>-5.02</t>
  </si>
  <si>
    <t>3.88</t>
  </si>
  <si>
    <t>4.16</t>
  </si>
  <si>
    <t>9.35</t>
  </si>
  <si>
    <t>10.99</t>
  </si>
  <si>
    <t>8.40</t>
  </si>
  <si>
    <t>11.68</t>
  </si>
  <si>
    <t>10.50</t>
  </si>
  <si>
    <t>9.96</t>
  </si>
  <si>
    <t>16.57</t>
  </si>
  <si>
    <t>25.68</t>
  </si>
  <si>
    <t>1.12</t>
  </si>
  <si>
    <t>-1.32</t>
  </si>
  <si>
    <t>-15.28</t>
  </si>
  <si>
    <t>-17.36</t>
  </si>
  <si>
    <t>-6.78</t>
  </si>
  <si>
    <t>2.59</t>
  </si>
  <si>
    <t>-0.69</t>
  </si>
  <si>
    <t>7.45</t>
  </si>
  <si>
    <t>16.67</t>
  </si>
  <si>
    <t>-1.29</t>
  </si>
  <si>
    <t>5.70</t>
  </si>
  <si>
    <t>7.12</t>
  </si>
  <si>
    <t>3.73</t>
  </si>
  <si>
    <t>1.61</t>
  </si>
  <si>
    <t>2.88</t>
  </si>
  <si>
    <t>12.83</t>
  </si>
  <si>
    <t>26.61</t>
  </si>
  <si>
    <t>.</t>
  </si>
  <si>
    <t>2.03</t>
  </si>
  <si>
    <t>1.79</t>
  </si>
  <si>
    <t>6.63</t>
  </si>
  <si>
    <t>2.55</t>
  </si>
  <si>
    <t>1.99</t>
  </si>
  <si>
    <t>-3.53</t>
  </si>
  <si>
    <t>-3.46</t>
  </si>
  <si>
    <t>5.04</t>
  </si>
  <si>
    <t>-9.86</t>
  </si>
  <si>
    <t>0.85</t>
  </si>
  <si>
    <t>11.23</t>
  </si>
  <si>
    <t>-3.25</t>
  </si>
  <si>
    <t>10.69</t>
  </si>
  <si>
    <t>6.89</t>
  </si>
  <si>
    <t>8.51</t>
  </si>
  <si>
    <t>5.85</t>
  </si>
  <si>
    <t>22.77</t>
  </si>
  <si>
    <t>19.68</t>
  </si>
  <si>
    <t>31.37</t>
  </si>
  <si>
    <t>-9.39</t>
  </si>
  <si>
    <t>-18.63</t>
  </si>
  <si>
    <t>-19.82</t>
  </si>
  <si>
    <t>-5.19</t>
  </si>
  <si>
    <t>-6.24</t>
  </si>
  <si>
    <t>-4.06</t>
  </si>
  <si>
    <t>4.14</t>
  </si>
  <si>
    <t>-0.89</t>
  </si>
  <si>
    <t>-1.37</t>
  </si>
  <si>
    <t>16.04</t>
  </si>
  <si>
    <t>3.54</t>
  </si>
  <si>
    <t>4.36</t>
  </si>
  <si>
    <t>7.42</t>
  </si>
  <si>
    <t>6.04</t>
  </si>
  <si>
    <t>8.49</t>
  </si>
  <si>
    <t>28.83</t>
  </si>
  <si>
    <t>.</t>
  </si>
  <si>
    <t>17.84</t>
  </si>
  <si>
    <t>32.45</t>
  </si>
  <si>
    <t>-0.05</t>
  </si>
  <si>
    <t>16.94</t>
  </si>
  <si>
    <t>-9.25</t>
  </si>
  <si>
    <t>6.87</t>
  </si>
  <si>
    <t>7.30</t>
  </si>
  <si>
    <t>6.97</t>
  </si>
  <si>
    <t>2.59</t>
  </si>
  <si>
    <t>7.84</t>
  </si>
  <si>
    <t>18.21</t>
  </si>
  <si>
    <t>22.82</t>
  </si>
  <si>
    <t>8.23</t>
  </si>
  <si>
    <t>-0.23</t>
  </si>
  <si>
    <t>-3.22</t>
  </si>
  <si>
    <t>-6.94</t>
  </si>
  <si>
    <t>-4.03</t>
  </si>
  <si>
    <t>1.33</t>
  </si>
  <si>
    <t>0.75</t>
  </si>
  <si>
    <t>8.17</t>
  </si>
  <si>
    <t>9.99</t>
  </si>
  <si>
    <t>11.12</t>
  </si>
  <si>
    <t>18.02</t>
  </si>
  <si>
    <t>14.68</t>
  </si>
  <si>
    <t>11.55</t>
  </si>
  <si>
    <t>8.81</t>
  </si>
  <si>
    <t>19.31</t>
  </si>
  <si>
    <t>22.07</t>
  </si>
  <si>
    <t>7.28</t>
  </si>
  <si>
    <t>-6.05</t>
  </si>
  <si>
    <t>-2.89</t>
  </si>
  <si>
    <t>-8.88</t>
  </si>
  <si>
    <t>-1.00</t>
  </si>
  <si>
    <t>-1.93</t>
  </si>
  <si>
    <t>1.93</t>
  </si>
  <si>
    <t>7.81</t>
  </si>
  <si>
    <t>15.47</t>
  </si>
  <si>
    <t>4.77</t>
  </si>
  <si>
    <t>4.91</t>
  </si>
  <si>
    <t>3.84</t>
  </si>
  <si>
    <t>6.70</t>
  </si>
  <si>
    <t>1.54</t>
  </si>
  <si>
    <t>0.38</t>
  </si>
  <si>
    <t>0.61</t>
  </si>
  <si>
    <t>-8.77</t>
  </si>
  <si>
    <t>.</t>
  </si>
  <si>
    <t>28.08</t>
  </si>
  <si>
    <t>11.58</t>
  </si>
  <si>
    <t>15.38</t>
  </si>
  <si>
    <t>5.62</t>
  </si>
  <si>
    <t>6.33</t>
  </si>
  <si>
    <t>5.93</t>
  </si>
  <si>
    <t>9.33</t>
  </si>
  <si>
    <t>6.02</t>
  </si>
  <si>
    <t>1.76</t>
  </si>
  <si>
    <t>7.88</t>
  </si>
  <si>
    <t>8.96</t>
  </si>
  <si>
    <t>16.76</t>
  </si>
  <si>
    <t>29.68</t>
  </si>
  <si>
    <t>6.44</t>
  </si>
  <si>
    <t>-1.74</t>
  </si>
  <si>
    <t>-2.91</t>
  </si>
  <si>
    <t>-5.92</t>
  </si>
  <si>
    <t>-5.33</t>
  </si>
  <si>
    <t>-0.11</t>
  </si>
  <si>
    <t>2.07</t>
  </si>
  <si>
    <t>7.98</t>
  </si>
  <si>
    <t>10.49</t>
  </si>
  <si>
    <t>9.51</t>
  </si>
  <si>
    <t>14.54</t>
  </si>
  <si>
    <t>12.50</t>
  </si>
  <si>
    <t>11.77</t>
  </si>
  <si>
    <t>10.09</t>
  </si>
  <si>
    <t>17.06</t>
  </si>
  <si>
    <t>23.92</t>
  </si>
  <si>
    <t>2.29</t>
  </si>
  <si>
    <t>-0.36</t>
  </si>
  <si>
    <t>-12.24</t>
  </si>
  <si>
    <t>-7.16</t>
  </si>
  <si>
    <t>1.30</t>
  </si>
  <si>
    <t>-4.26</t>
  </si>
  <si>
    <t>-0.86</t>
  </si>
  <si>
    <t>10.53</t>
  </si>
  <si>
    <t>11.25</t>
  </si>
  <si>
    <t>5.28</t>
  </si>
  <si>
    <t>7.10</t>
  </si>
  <si>
    <t>7.39</t>
  </si>
  <si>
    <t>6.67</t>
  </si>
  <si>
    <t>1.54</t>
  </si>
  <si>
    <t>1.92</t>
  </si>
  <si>
    <t>8.67</t>
  </si>
  <si>
    <t>13.21</t>
  </si>
  <si>
    <t>.</t>
  </si>
  <si>
    <t>31.19</t>
  </si>
  <si>
    <t>18.70</t>
  </si>
  <si>
    <t>18.65</t>
  </si>
  <si>
    <t>2.04</t>
  </si>
  <si>
    <t>12.90</t>
  </si>
  <si>
    <t>-2.76</t>
  </si>
  <si>
    <t>17.56</t>
  </si>
  <si>
    <t>4.10</t>
  </si>
  <si>
    <t>0.07</t>
  </si>
  <si>
    <t>4.28</t>
  </si>
  <si>
    <t>8.64</t>
  </si>
  <si>
    <t>16.71</t>
  </si>
  <si>
    <t>28.44</t>
  </si>
  <si>
    <t>2.35</t>
  </si>
  <si>
    <t>-3.28</t>
  </si>
  <si>
    <t>-3.17</t>
  </si>
  <si>
    <t>-5.91</t>
  </si>
  <si>
    <t>-3.16</t>
  </si>
  <si>
    <t>0.68</t>
  </si>
  <si>
    <t>1.23</t>
  </si>
  <si>
    <t>4.70</t>
  </si>
  <si>
    <t>12.74</t>
  </si>
  <si>
    <t>8.95</t>
  </si>
  <si>
    <t>14.04</t>
  </si>
  <si>
    <t>10.69</t>
  </si>
  <si>
    <t>9.75</t>
  </si>
  <si>
    <t>8.70</t>
  </si>
  <si>
    <t>18.39</t>
  </si>
  <si>
    <t>23.74</t>
  </si>
  <si>
    <t>-0.04</t>
  </si>
  <si>
    <t>-5.10</t>
  </si>
  <si>
    <t>-5.41</t>
  </si>
  <si>
    <t>-7.55</t>
  </si>
  <si>
    <t>-0.98</t>
  </si>
  <si>
    <t>-3.21</t>
  </si>
  <si>
    <t>0.11</t>
  </si>
  <si>
    <t>7.75</t>
  </si>
  <si>
    <t>15.73</t>
  </si>
  <si>
    <t>3.35</t>
  </si>
  <si>
    <t>3.78</t>
  </si>
  <si>
    <t>6.21</t>
  </si>
  <si>
    <t>8.53</t>
  </si>
  <si>
    <t>-1.71</t>
  </si>
  <si>
    <t>1.94</t>
  </si>
  <si>
    <t>6.11</t>
  </si>
  <si>
    <t>7.22</t>
  </si>
  <si>
    <t>.</t>
  </si>
  <si>
    <t>10.49</t>
  </si>
  <si>
    <t>22.60</t>
  </si>
  <si>
    <t>13.96</t>
  </si>
  <si>
    <t>-8.80</t>
  </si>
  <si>
    <t>6.02</t>
  </si>
  <si>
    <t>6.78</t>
  </si>
  <si>
    <t>6.71</t>
  </si>
  <si>
    <t>6.13</t>
  </si>
  <si>
    <t>6.66</t>
  </si>
  <si>
    <t>17.92</t>
  </si>
  <si>
    <t>28.54</t>
  </si>
  <si>
    <t>3.52</t>
  </si>
  <si>
    <t>-3.76</t>
  </si>
  <si>
    <t>-4.08</t>
  </si>
  <si>
    <t>-3.59</t>
  </si>
  <si>
    <t>-2.91</t>
  </si>
  <si>
    <t>-0.76</t>
  </si>
  <si>
    <t>1.99</t>
  </si>
  <si>
    <t>1.95</t>
  </si>
  <si>
    <t>14.68</t>
  </si>
  <si>
    <t>8.57</t>
  </si>
  <si>
    <t>10.87</t>
  </si>
  <si>
    <t>13.16</t>
  </si>
  <si>
    <t>14.20</t>
  </si>
  <si>
    <t>10.86</t>
  </si>
  <si>
    <t>19.80</t>
  </si>
  <si>
    <t>23.50</t>
  </si>
  <si>
    <t>1.33</t>
  </si>
  <si>
    <t>-4.37</t>
  </si>
  <si>
    <t>-11.20</t>
  </si>
  <si>
    <t>-6.09</t>
  </si>
  <si>
    <t>-2.22</t>
  </si>
  <si>
    <t>-3.04</t>
  </si>
  <si>
    <t>-1.42</t>
  </si>
  <si>
    <t>12.02</t>
  </si>
  <si>
    <t>11.37</t>
  </si>
  <si>
    <t>5.73</t>
  </si>
  <si>
    <t>7.86</t>
  </si>
  <si>
    <t>3.27</t>
  </si>
  <si>
    <t>5.68</t>
  </si>
  <si>
    <t>4.39</t>
  </si>
  <si>
    <t>3.19</t>
  </si>
  <si>
    <t>11.92</t>
  </si>
  <si>
    <t>15.73</t>
  </si>
  <si>
    <t>.</t>
  </si>
  <si>
    <t>18.54</t>
  </si>
  <si>
    <t>20.97</t>
  </si>
  <si>
    <t>5.61</t>
  </si>
  <si>
    <t>17.89</t>
  </si>
  <si>
    <t>-21.37</t>
  </si>
  <si>
    <t>38.81</t>
  </si>
  <si>
    <t>1.38</t>
  </si>
  <si>
    <t>2.33</t>
  </si>
  <si>
    <t>2.40</t>
  </si>
  <si>
    <t>9.47</t>
  </si>
  <si>
    <t>13.93</t>
  </si>
  <si>
    <t>33.26</t>
  </si>
  <si>
    <t>3.09</t>
  </si>
  <si>
    <t>-3.69</t>
  </si>
  <si>
    <t>-3.22</t>
  </si>
  <si>
    <t>-6.23</t>
  </si>
  <si>
    <t>-3.23</t>
  </si>
  <si>
    <t>2.46</t>
  </si>
  <si>
    <t>-0.29</t>
  </si>
  <si>
    <t>4.59</t>
  </si>
  <si>
    <t>14.57</t>
  </si>
  <si>
    <t>7.76</t>
  </si>
  <si>
    <t>17.45</t>
  </si>
  <si>
    <t>11.49</t>
  </si>
  <si>
    <t>9.46</t>
  </si>
  <si>
    <t>9.17</t>
  </si>
  <si>
    <t>17.32</t>
  </si>
  <si>
    <t>22.69</t>
  </si>
  <si>
    <t>2.71</t>
  </si>
  <si>
    <t>-0.69</t>
  </si>
  <si>
    <t>-8.93</t>
  </si>
  <si>
    <t>-10.57</t>
  </si>
  <si>
    <t>0.05</t>
  </si>
  <si>
    <t>-6.07</t>
  </si>
  <si>
    <t>0.78</t>
  </si>
  <si>
    <t>13.19</t>
  </si>
  <si>
    <t>11.55</t>
  </si>
  <si>
    <t>0.99</t>
  </si>
  <si>
    <t>9.09</t>
  </si>
  <si>
    <t>3.62</t>
  </si>
  <si>
    <t>12.66</t>
  </si>
  <si>
    <t>0.60</t>
  </si>
  <si>
    <t>0.67</t>
  </si>
  <si>
    <t>5.26</t>
  </si>
  <si>
    <t>37.70</t>
  </si>
  <si>
    <t>.</t>
  </si>
  <si>
    <t>19.39</t>
  </si>
  <si>
    <t>16.74</t>
  </si>
  <si>
    <t>36.28</t>
  </si>
  <si>
    <t>-0.38</t>
  </si>
  <si>
    <t>34.30</t>
  </si>
  <si>
    <t>-24.86</t>
  </si>
  <si>
    <t>16.64</t>
  </si>
  <si>
    <t>15.94</t>
  </si>
  <si>
    <t>-0.47</t>
  </si>
  <si>
    <t>3.52</t>
  </si>
  <si>
    <t>8.61</t>
  </si>
  <si>
    <t>15.37</t>
  </si>
  <si>
    <t>25.56</t>
  </si>
  <si>
    <t>11.53</t>
  </si>
  <si>
    <t>2.55</t>
  </si>
  <si>
    <t>-2.84</t>
  </si>
  <si>
    <t>-5.75</t>
  </si>
  <si>
    <t>-1.93</t>
  </si>
  <si>
    <t>2.01</t>
  </si>
  <si>
    <t>3.63</t>
  </si>
  <si>
    <t>1.61</t>
  </si>
  <si>
    <t>14.30</t>
  </si>
  <si>
    <t>8.12</t>
  </si>
  <si>
    <t>15.50</t>
  </si>
  <si>
    <t>18.20</t>
  </si>
  <si>
    <t>5.53</t>
  </si>
  <si>
    <t>9.93</t>
  </si>
  <si>
    <t>8.90</t>
  </si>
  <si>
    <t>19.27</t>
  </si>
  <si>
    <t>10.43</t>
  </si>
  <si>
    <t>1.54</t>
  </si>
  <si>
    <t>-5.66</t>
  </si>
  <si>
    <t>-4.74</t>
  </si>
  <si>
    <t>-1.73</t>
  </si>
  <si>
    <t>-2.88</t>
  </si>
  <si>
    <t>0.06</t>
  </si>
  <si>
    <t>10.10</t>
  </si>
  <si>
    <t>8.35</t>
  </si>
  <si>
    <t>8.38</t>
  </si>
  <si>
    <t>4.82</t>
  </si>
  <si>
    <t>4.74</t>
  </si>
  <si>
    <t>-1.91</t>
  </si>
  <si>
    <t>-10.41</t>
  </si>
  <si>
    <t>-5.07</t>
  </si>
  <si>
    <t>0.54</t>
  </si>
  <si>
    <t>-3.09</t>
  </si>
  <si>
    <t>.</t>
  </si>
  <si>
    <t>9.98</t>
  </si>
  <si>
    <t>17.64</t>
  </si>
  <si>
    <t>18.31</t>
  </si>
  <si>
    <t>16.74</t>
  </si>
  <si>
    <t>7.05</t>
  </si>
  <si>
    <t>-8.24</t>
  </si>
  <si>
    <t>2.64</t>
  </si>
  <si>
    <t>1.63</t>
  </si>
  <si>
    <t>4.37</t>
  </si>
  <si>
    <t>9.74</t>
  </si>
  <si>
    <t>6.58</t>
  </si>
  <si>
    <t>14.61</t>
  </si>
  <si>
    <t>18.05</t>
  </si>
  <si>
    <t>6.09</t>
  </si>
  <si>
    <t>1.87</t>
  </si>
  <si>
    <t>-0.53</t>
  </si>
  <si>
    <t>-3.10</t>
  </si>
  <si>
    <t>-1.72</t>
  </si>
  <si>
    <t>-1.53</t>
  </si>
  <si>
    <t>-1.17</t>
  </si>
  <si>
    <t>1.69</t>
  </si>
  <si>
    <t>7.30</t>
  </si>
  <si>
    <t>7.80</t>
  </si>
  <si>
    <t>16.00</t>
  </si>
  <si>
    <t>10.53</t>
  </si>
  <si>
    <t>15.51</t>
  </si>
  <si>
    <t>11.66</t>
  </si>
  <si>
    <t>22.28</t>
  </si>
  <si>
    <t>17.91</t>
  </si>
  <si>
    <t>2.11</t>
  </si>
  <si>
    <t>-5.24</t>
  </si>
  <si>
    <t>-16.52</t>
  </si>
  <si>
    <t>-12.41</t>
  </si>
  <si>
    <t>-1.52</t>
  </si>
  <si>
    <t>-5.13</t>
  </si>
  <si>
    <t>1.15</t>
  </si>
  <si>
    <t>9.01</t>
  </si>
  <si>
    <t>11.81</t>
  </si>
  <si>
    <t>4.49</t>
  </si>
  <si>
    <t>5.58</t>
  </si>
  <si>
    <t>6.64</t>
  </si>
  <si>
    <t>4.86</t>
  </si>
  <si>
    <t>3.09</t>
  </si>
  <si>
    <t>4.01</t>
  </si>
  <si>
    <t>12.99</t>
  </si>
  <si>
    <t>18.53</t>
  </si>
  <si>
    <t>.</t>
  </si>
  <si>
    <t>13.05</t>
  </si>
  <si>
    <t>20.12</t>
  </si>
  <si>
    <t>19.64</t>
  </si>
  <si>
    <t>19.43</t>
  </si>
  <si>
    <t>13.78</t>
  </si>
  <si>
    <t>-4.04</t>
  </si>
  <si>
    <t>-0.72</t>
  </si>
  <si>
    <t>5.93</t>
  </si>
  <si>
    <t>4.57</t>
  </si>
  <si>
    <t>8.50</t>
  </si>
  <si>
    <t>2.78</t>
  </si>
  <si>
    <t>7.57</t>
  </si>
  <si>
    <t>7.95</t>
  </si>
  <si>
    <t>19.40</t>
  </si>
  <si>
    <t>6.88</t>
  </si>
  <si>
    <t>1.88</t>
  </si>
  <si>
    <t>-0.72</t>
  </si>
  <si>
    <t>-3.74</t>
  </si>
  <si>
    <t>-1.13</t>
  </si>
  <si>
    <t>-1.49</t>
  </si>
  <si>
    <t>0.46</t>
  </si>
  <si>
    <t>1.82</t>
  </si>
  <si>
    <t>5.75</t>
  </si>
  <si>
    <t>7.24</t>
  </si>
  <si>
    <t>17.81</t>
  </si>
  <si>
    <t>11.78</t>
  </si>
  <si>
    <t>15.09</t>
  </si>
  <si>
    <t>10.81</t>
  </si>
  <si>
    <t>21.10</t>
  </si>
  <si>
    <t>20.66</t>
  </si>
  <si>
    <t>2.43</t>
  </si>
  <si>
    <t>-7.09</t>
  </si>
  <si>
    <t>-15.77</t>
  </si>
  <si>
    <t>-11.23</t>
  </si>
  <si>
    <t>-2.67</t>
  </si>
  <si>
    <t>-3.91</t>
  </si>
  <si>
    <t>0.84</t>
  </si>
  <si>
    <t>10.42</t>
  </si>
  <si>
    <t>11.59</t>
  </si>
  <si>
    <t>4.54</t>
  </si>
  <si>
    <t>6.65</t>
  </si>
  <si>
    <t>5.76</t>
  </si>
  <si>
    <t>5.72</t>
  </si>
  <si>
    <t>2.74</t>
  </si>
  <si>
    <t>4.22</t>
  </si>
  <si>
    <t>14.04</t>
  </si>
  <si>
    <t>16.76</t>
  </si>
  <si>
    <t>.</t>
  </si>
  <si>
    <t>23.65</t>
  </si>
  <si>
    <t>17.98</t>
  </si>
  <si>
    <t>20.49</t>
  </si>
  <si>
    <t>12.02</t>
  </si>
  <si>
    <t>0.54</t>
  </si>
  <si>
    <t>-0.81</t>
  </si>
  <si>
    <t>3.28</t>
  </si>
  <si>
    <t>2.33</t>
  </si>
  <si>
    <t>6.11</t>
  </si>
  <si>
    <t>5.74</t>
  </si>
  <si>
    <t>6.24</t>
  </si>
  <si>
    <t>11.44</t>
  </si>
  <si>
    <t>15.13</t>
  </si>
  <si>
    <t>9.51</t>
  </si>
  <si>
    <t>2.58</t>
  </si>
  <si>
    <t>0.28</t>
  </si>
  <si>
    <t>-2.65</t>
  </si>
  <si>
    <t>-0.40</t>
  </si>
  <si>
    <t>-0.41</t>
  </si>
  <si>
    <t>-1.55</t>
  </si>
  <si>
    <t>0.60</t>
  </si>
  <si>
    <t>8.15</t>
  </si>
  <si>
    <t>7.10</t>
  </si>
  <si>
    <t>17.63</t>
  </si>
  <si>
    <t>10.96</t>
  </si>
  <si>
    <t>15.60</t>
  </si>
  <si>
    <t>12.58</t>
  </si>
  <si>
    <t>20.87</t>
  </si>
  <si>
    <t>20.03</t>
  </si>
  <si>
    <t>3.26</t>
  </si>
  <si>
    <t>-6.55</t>
  </si>
  <si>
    <t>-17.63</t>
  </si>
  <si>
    <t>-15.47</t>
  </si>
  <si>
    <t>-1.77</t>
  </si>
  <si>
    <t>-4.50</t>
  </si>
  <si>
    <t>-0.64</t>
  </si>
  <si>
    <t>11.46</t>
  </si>
  <si>
    <t>13.05</t>
  </si>
  <si>
    <t>4.41</t>
  </si>
  <si>
    <t>7.74</t>
  </si>
  <si>
    <t>6.59</t>
  </si>
  <si>
    <t>6.89</t>
  </si>
  <si>
    <t>3.23</t>
  </si>
  <si>
    <t>3.13</t>
  </si>
  <si>
    <t>15.14</t>
  </si>
  <si>
    <t>17.49</t>
  </si>
  <si>
    <t>.</t>
  </si>
  <si>
    <t>1.67</t>
  </si>
  <si>
    <t>29.88</t>
  </si>
  <si>
    <t>19.00</t>
  </si>
  <si>
    <t>17.52</t>
  </si>
  <si>
    <t>11.57</t>
  </si>
  <si>
    <t>14.86</t>
  </si>
  <si>
    <t>-9.22</t>
  </si>
  <si>
    <t>10.63</t>
  </si>
  <si>
    <t>4.32</t>
  </si>
  <si>
    <t>3.32</t>
  </si>
  <si>
    <t>4.80</t>
  </si>
  <si>
    <t>8.78</t>
  </si>
  <si>
    <t>17.00</t>
  </si>
  <si>
    <t>26.17</t>
  </si>
  <si>
    <t>7.33</t>
  </si>
  <si>
    <t>-4.26</t>
  </si>
  <si>
    <t>-2.64</t>
  </si>
  <si>
    <t>-6.09</t>
  </si>
  <si>
    <t>-3.27</t>
  </si>
  <si>
    <t>1.00</t>
  </si>
  <si>
    <t>1.51</t>
  </si>
  <si>
    <t>6.31</t>
  </si>
  <si>
    <t>11.98</t>
  </si>
  <si>
    <t>9.34</t>
  </si>
  <si>
    <t>18.02</t>
  </si>
  <si>
    <t>12.04</t>
  </si>
  <si>
    <t>11.26</t>
  </si>
  <si>
    <t>9.13</t>
  </si>
  <si>
    <t>17.28</t>
  </si>
  <si>
    <t>22.32</t>
  </si>
  <si>
    <t>4.54</t>
  </si>
  <si>
    <t>-5.27</t>
  </si>
  <si>
    <t>-4.12</t>
  </si>
  <si>
    <t>-7.68</t>
  </si>
  <si>
    <t>-0.48</t>
  </si>
  <si>
    <t>-3.84</t>
  </si>
  <si>
    <t>3.98</t>
  </si>
  <si>
    <t>7.11</t>
  </si>
  <si>
    <t>12.99</t>
  </si>
  <si>
    <t>5.21</t>
  </si>
  <si>
    <t>7.42</t>
  </si>
  <si>
    <t>6.00</t>
  </si>
  <si>
    <t>4.47</t>
  </si>
  <si>
    <t>1.34</t>
  </si>
  <si>
    <t>-0.05</t>
  </si>
  <si>
    <t>2.67</t>
  </si>
  <si>
    <t>20.38</t>
  </si>
  <si>
    <t>.</t>
  </si>
  <si>
    <t>25.68</t>
  </si>
  <si>
    <t>24.41</t>
  </si>
  <si>
    <t>16.36</t>
  </si>
  <si>
    <t>5.52</t>
  </si>
  <si>
    <t>13.63</t>
  </si>
  <si>
    <t>-11.20</t>
  </si>
  <si>
    <t>10.97</t>
  </si>
  <si>
    <t>5.41</t>
  </si>
  <si>
    <t>3.18</t>
  </si>
  <si>
    <t>8.52</t>
  </si>
  <si>
    <t>6.85</t>
  </si>
  <si>
    <t>10.55</t>
  </si>
  <si>
    <t>19.40</t>
  </si>
  <si>
    <t>7.36</t>
  </si>
  <si>
    <t>1.28</t>
  </si>
  <si>
    <t>-2.31</t>
  </si>
  <si>
    <t>-4.78</t>
  </si>
  <si>
    <t>-3.74</t>
  </si>
  <si>
    <t>-0.41</t>
  </si>
  <si>
    <t>-2.37</t>
  </si>
  <si>
    <t>0.55</t>
  </si>
  <si>
    <t>11.68</t>
  </si>
  <si>
    <t>6.53</t>
  </si>
  <si>
    <t>16.73</t>
  </si>
  <si>
    <t>10.44</t>
  </si>
  <si>
    <t>13.58</t>
  </si>
  <si>
    <t>10.58</t>
  </si>
  <si>
    <t>20.56</t>
  </si>
  <si>
    <t>21.87</t>
  </si>
  <si>
    <t>6.26</t>
  </si>
  <si>
    <t>-7.40</t>
  </si>
  <si>
    <t>-21.68</t>
  </si>
  <si>
    <t>-12.93</t>
  </si>
  <si>
    <t>2.01</t>
  </si>
  <si>
    <t>-4.98</t>
  </si>
  <si>
    <t>1.20</t>
  </si>
  <si>
    <t>12.53</t>
  </si>
  <si>
    <t>11.59</t>
  </si>
  <si>
    <t>4.25</t>
  </si>
  <si>
    <t>8.18</t>
  </si>
  <si>
    <t>7.10</t>
  </si>
  <si>
    <t>5.24</t>
  </si>
  <si>
    <t>2.41</t>
  </si>
  <si>
    <t>3.22</t>
  </si>
  <si>
    <t>14.91</t>
  </si>
  <si>
    <t>21.03</t>
  </si>
  <si>
    <t>.</t>
  </si>
  <si>
    <t>16.29</t>
  </si>
  <si>
    <t>28.94</t>
  </si>
  <si>
    <t>18.78</t>
  </si>
  <si>
    <t>7.71</t>
  </si>
  <si>
    <t>0.71</t>
  </si>
  <si>
    <t>3.28</t>
  </si>
  <si>
    <t>1.00</t>
  </si>
  <si>
    <t>8.89</t>
  </si>
  <si>
    <t>4.06</t>
  </si>
  <si>
    <t>4.99</t>
  </si>
  <si>
    <t>4.36</t>
  </si>
  <si>
    <t>12.29</t>
  </si>
  <si>
    <t>20.91</t>
  </si>
  <si>
    <t>6.36</t>
  </si>
  <si>
    <t>-0.05</t>
  </si>
  <si>
    <t>-3.06</t>
  </si>
  <si>
    <t>-5.15</t>
  </si>
  <si>
    <t>-3.75</t>
  </si>
  <si>
    <t>-2.35</t>
  </si>
  <si>
    <t>0.37</t>
  </si>
  <si>
    <t>1.26</t>
  </si>
  <si>
    <t>10.15</t>
  </si>
  <si>
    <t>6.71</t>
  </si>
  <si>
    <t>16.00</t>
  </si>
  <si>
    <t>10.88</t>
  </si>
  <si>
    <t>14.57</t>
  </si>
  <si>
    <t>12.27</t>
  </si>
  <si>
    <t>21.86</t>
  </si>
  <si>
    <t>19.46</t>
  </si>
  <si>
    <t>5.41</t>
  </si>
  <si>
    <t>-6.38</t>
  </si>
  <si>
    <t>-20.15</t>
  </si>
  <si>
    <t>-18.22</t>
  </si>
  <si>
    <t>2.51</t>
  </si>
  <si>
    <t>-4.69</t>
  </si>
  <si>
    <t>-0.02</t>
  </si>
  <si>
    <t>12.52</t>
  </si>
  <si>
    <t>14.18</t>
  </si>
  <si>
    <t>4.13</t>
  </si>
  <si>
    <t>8.76</t>
  </si>
  <si>
    <t>6.21</t>
  </si>
  <si>
    <t>6.74</t>
  </si>
  <si>
    <t>1.87</t>
  </si>
  <si>
    <t>3.67</t>
  </si>
  <si>
    <t>15.77</t>
  </si>
  <si>
    <t>17.47</t>
  </si>
  <si>
    <t>.</t>
  </si>
  <si>
    <t>14.76</t>
  </si>
  <si>
    <t>23.07</t>
  </si>
  <si>
    <t>18.33</t>
  </si>
  <si>
    <t>18.24</t>
  </si>
  <si>
    <t>8.15</t>
  </si>
  <si>
    <t>11.58</t>
  </si>
  <si>
    <t>-2.27</t>
  </si>
  <si>
    <t>2.13</t>
  </si>
  <si>
    <t>-1.69</t>
  </si>
  <si>
    <t>8.25</t>
  </si>
  <si>
    <t>8.49</t>
  </si>
  <si>
    <t>4.26</t>
  </si>
  <si>
    <t>10.50</t>
  </si>
  <si>
    <t>23.12</t>
  </si>
  <si>
    <t>6.24</t>
  </si>
  <si>
    <t>-0.98</t>
  </si>
  <si>
    <t>-2.14</t>
  </si>
  <si>
    <t>-4.75</t>
  </si>
  <si>
    <t>-3.74</t>
  </si>
  <si>
    <t>-1.52</t>
  </si>
  <si>
    <t>-1.05</t>
  </si>
  <si>
    <t>3.54</t>
  </si>
  <si>
    <t>8.34</t>
  </si>
  <si>
    <t>7.29</t>
  </si>
  <si>
    <t>17.04</t>
  </si>
  <si>
    <t>11.65</t>
  </si>
  <si>
    <t>15.33</t>
  </si>
  <si>
    <t>14.41</t>
  </si>
  <si>
    <t>23.73</t>
  </si>
  <si>
    <t>21.16</t>
  </si>
  <si>
    <t>4.94</t>
  </si>
  <si>
    <t>-7.02</t>
  </si>
  <si>
    <t>-28.12</t>
  </si>
  <si>
    <t>-18.36</t>
  </si>
  <si>
    <t>7.75</t>
  </si>
  <si>
    <t>-4.12</t>
  </si>
  <si>
    <t>0.74</t>
  </si>
  <si>
    <t>14.31</t>
  </si>
  <si>
    <t>13.80</t>
  </si>
  <si>
    <t>5.25</t>
  </si>
  <si>
    <t>9.28</t>
  </si>
  <si>
    <t>8.88</t>
  </si>
  <si>
    <t>4.27</t>
  </si>
  <si>
    <t>2.89</t>
  </si>
  <si>
    <t>5.41</t>
  </si>
  <si>
    <t>16.13</t>
  </si>
  <si>
    <t>18.23</t>
  </si>
  <si>
    <t>.</t>
  </si>
  <si>
    <t>31.70</t>
  </si>
  <si>
    <t>19.59</t>
  </si>
  <si>
    <t>11.69</t>
  </si>
  <si>
    <t>-1.40</t>
  </si>
  <si>
    <t>12.97</t>
  </si>
  <si>
    <t>-1.12</t>
  </si>
  <si>
    <t>4.70</t>
  </si>
  <si>
    <t>3.96</t>
  </si>
  <si>
    <t>4.42</t>
  </si>
  <si>
    <t>5.67</t>
  </si>
  <si>
    <t>6.63</t>
  </si>
  <si>
    <t>10.88</t>
  </si>
  <si>
    <t>26.34</t>
  </si>
  <si>
    <t>9.08</t>
  </si>
  <si>
    <t>-1.52</t>
  </si>
  <si>
    <t>-1.63</t>
  </si>
  <si>
    <t>-7.35</t>
  </si>
  <si>
    <t>-7.96</t>
  </si>
  <si>
    <t>-3.00</t>
  </si>
  <si>
    <t>1.06</t>
  </si>
  <si>
    <t>5.01</t>
  </si>
  <si>
    <t>8.32</t>
  </si>
  <si>
    <t>9.09</t>
  </si>
  <si>
    <t>11.08</t>
  </si>
  <si>
    <t>12.30</t>
  </si>
  <si>
    <t>12.27</t>
  </si>
  <si>
    <t>10.66</t>
  </si>
  <si>
    <t>20.73</t>
  </si>
  <si>
    <t>19.99</t>
  </si>
  <si>
    <t>6.05</t>
  </si>
  <si>
    <t>-5.74</t>
  </si>
  <si>
    <t>-15.10</t>
  </si>
  <si>
    <t>-17.90</t>
  </si>
  <si>
    <t>-5.80</t>
  </si>
  <si>
    <t>-3.04</t>
  </si>
  <si>
    <t>1.36</t>
  </si>
  <si>
    <t>9.43</t>
  </si>
  <si>
    <t>12.26</t>
  </si>
  <si>
    <t>5.13</t>
  </si>
  <si>
    <t>5.45</t>
  </si>
  <si>
    <t>7.77</t>
  </si>
  <si>
    <t>4.65</t>
  </si>
  <si>
    <t>1.92</t>
  </si>
  <si>
    <t>3.60</t>
  </si>
  <si>
    <t>14.13</t>
  </si>
  <si>
    <t>16.82</t>
  </si>
  <si>
    <t>.</t>
  </si>
  <si>
    <t>19.16</t>
  </si>
  <si>
    <t>20.50</t>
  </si>
  <si>
    <t>9.65</t>
  </si>
  <si>
    <t>13.35</t>
  </si>
  <si>
    <t>6.12</t>
  </si>
  <si>
    <t>-3.36</t>
  </si>
  <si>
    <t>-9.38</t>
  </si>
  <si>
    <t>10.63</t>
  </si>
  <si>
    <t>6.84</t>
  </si>
  <si>
    <t>6.21</t>
  </si>
  <si>
    <t>13.16</t>
  </si>
  <si>
    <t>25.48</t>
  </si>
  <si>
    <t>5.49</t>
  </si>
  <si>
    <t>-0.38</t>
  </si>
  <si>
    <t>-2.66</t>
  </si>
  <si>
    <t>-5.60</t>
  </si>
  <si>
    <t>-3.11</t>
  </si>
  <si>
    <t>-2.58</t>
  </si>
  <si>
    <t>0.74</t>
  </si>
  <si>
    <t>2.89</t>
  </si>
  <si>
    <t>10.40</t>
  </si>
  <si>
    <t>7.87</t>
  </si>
  <si>
    <t>14.98</t>
  </si>
  <si>
    <t>10.31</t>
  </si>
  <si>
    <t>10.90</t>
  </si>
  <si>
    <t>9.72</t>
  </si>
  <si>
    <t>19.08</t>
  </si>
  <si>
    <t>20.25</t>
  </si>
  <si>
    <t>3.24</t>
  </si>
  <si>
    <t>-3.71</t>
  </si>
  <si>
    <t>-17.11</t>
  </si>
  <si>
    <t>-9.54</t>
  </si>
  <si>
    <t>0.76</t>
  </si>
  <si>
    <t>-3.58</t>
  </si>
  <si>
    <t>-0.06</t>
  </si>
  <si>
    <t>9.59</t>
  </si>
  <si>
    <t>11.00</t>
  </si>
  <si>
    <t>4.88</t>
  </si>
  <si>
    <t>4.37</t>
  </si>
  <si>
    <t>4.06</t>
  </si>
  <si>
    <t>8.59</t>
  </si>
  <si>
    <t>1.33</t>
  </si>
  <si>
    <t>2.23</t>
  </si>
  <si>
    <t>12.34</t>
  </si>
  <si>
    <t>24.30</t>
  </si>
  <si>
    <t>.</t>
  </si>
  <si>
    <t>-0.72</t>
  </si>
  <si>
    <t>10.19</t>
  </si>
  <si>
    <t>33.00</t>
  </si>
  <si>
    <t>-0.69</t>
  </si>
  <si>
    <t>3.95</t>
  </si>
  <si>
    <t>3.55</t>
  </si>
  <si>
    <t>-3.99</t>
  </si>
  <si>
    <t>-2.68</t>
  </si>
  <si>
    <t>3.79</t>
  </si>
  <si>
    <t>-3.50</t>
  </si>
  <si>
    <t>-2.33</t>
  </si>
  <si>
    <t>10.53</t>
  </si>
  <si>
    <t>7.27</t>
  </si>
  <si>
    <t>11.59</t>
  </si>
  <si>
    <t>8.96</t>
  </si>
  <si>
    <t>12.66</t>
  </si>
  <si>
    <t>13.16</t>
  </si>
  <si>
    <t>17.37</t>
  </si>
  <si>
    <t>18.78</t>
  </si>
  <si>
    <t>2.14</t>
  </si>
  <si>
    <t>-4.66</t>
  </si>
  <si>
    <t>-13.39</t>
  </si>
  <si>
    <t>-21.10</t>
  </si>
  <si>
    <t>0.31</t>
  </si>
  <si>
    <t>-7.88</t>
  </si>
  <si>
    <t>0.14</t>
  </si>
  <si>
    <t>11.69</t>
  </si>
  <si>
    <t>9.56</t>
  </si>
  <si>
    <t>4.11</t>
  </si>
  <si>
    <t>2.03</t>
  </si>
  <si>
    <t>10.90</t>
  </si>
  <si>
    <t>4.69</t>
  </si>
  <si>
    <t>3.48</t>
  </si>
  <si>
    <t>5.25</t>
  </si>
  <si>
    <t>17.78</t>
  </si>
  <si>
    <t>15.11</t>
  </si>
  <si>
    <t>.</t>
  </si>
  <si>
    <t>20.52</t>
  </si>
  <si>
    <t>12.39</t>
  </si>
  <si>
    <t>18.34</t>
  </si>
  <si>
    <t>43.69</t>
  </si>
  <si>
    <t>-11.02</t>
  </si>
  <si>
    <t>.</t>
  </si>
  <si>
    <t>14.34</t>
  </si>
  <si>
    <t>1.83</t>
  </si>
  <si>
    <t>5.23</t>
  </si>
  <si>
    <t>8.64</t>
  </si>
  <si>
    <t>4.96</t>
  </si>
  <si>
    <t>21.55</t>
  </si>
  <si>
    <t>30.95</t>
  </si>
  <si>
    <t>5.36</t>
  </si>
  <si>
    <t>-1.35</t>
  </si>
  <si>
    <t>-2.33</t>
  </si>
  <si>
    <t>-5.49</t>
  </si>
  <si>
    <t>-6.80</t>
  </si>
  <si>
    <t>7.41</t>
  </si>
  <si>
    <t>-2.94</t>
  </si>
  <si>
    <t>8.14</t>
  </si>
  <si>
    <t>10.85</t>
  </si>
  <si>
    <t>12.20</t>
  </si>
  <si>
    <t>17.90</t>
  </si>
  <si>
    <t>12.83</t>
  </si>
  <si>
    <t>9.24</t>
  </si>
  <si>
    <t>5.46</t>
  </si>
  <si>
    <t>14.59</t>
  </si>
  <si>
    <t>14.90</t>
  </si>
  <si>
    <t>7.87</t>
  </si>
  <si>
    <t>0.39</t>
  </si>
  <si>
    <t>-2.05</t>
  </si>
  <si>
    <t>-7.36</t>
  </si>
  <si>
    <t>-3.04</t>
  </si>
  <si>
    <t>-3.66</t>
  </si>
  <si>
    <t>1.74</t>
  </si>
  <si>
    <t>4.76</t>
  </si>
  <si>
    <t>14.53</t>
  </si>
  <si>
    <t>3.99</t>
  </si>
  <si>
    <t>5.85</t>
  </si>
  <si>
    <t>3.56</t>
  </si>
  <si>
    <t>-13.16</t>
  </si>
  <si>
    <t>5.69</t>
  </si>
  <si>
    <t>-11.77</t>
  </si>
  <si>
    <t>-7.05</t>
  </si>
  <si>
    <t>.</t>
  </si>
  <si>
    <t>22.09</t>
  </si>
  <si>
    <t>18.43</t>
  </si>
  <si>
    <t>17.63</t>
  </si>
  <si>
    <t>12.03</t>
  </si>
  <si>
    <t>4.48</t>
  </si>
  <si>
    <t>-8.81</t>
  </si>
  <si>
    <t>8.55</t>
  </si>
  <si>
    <t>9.04</t>
  </si>
  <si>
    <t>1.17</t>
  </si>
  <si>
    <t>6.80</t>
  </si>
  <si>
    <t>4.36</t>
  </si>
  <si>
    <t>11.84</t>
  </si>
  <si>
    <t>18.43</t>
  </si>
  <si>
    <t>9.20</t>
  </si>
  <si>
    <t>1.37</t>
  </si>
  <si>
    <t>0.16</t>
  </si>
  <si>
    <t>-1.90</t>
  </si>
  <si>
    <t>-1.07</t>
  </si>
  <si>
    <t>0.28</t>
  </si>
  <si>
    <t>-0.54</t>
  </si>
  <si>
    <t>2.24</t>
  </si>
  <si>
    <t>6.05</t>
  </si>
  <si>
    <t>7.05</t>
  </si>
  <si>
    <t>15.78</t>
  </si>
  <si>
    <t>10.96</t>
  </si>
  <si>
    <t>15.80</t>
  </si>
  <si>
    <t>12.63</t>
  </si>
  <si>
    <t>23.03</t>
  </si>
  <si>
    <t>18.17</t>
  </si>
  <si>
    <t>2.54</t>
  </si>
  <si>
    <t>-5.36</t>
  </si>
  <si>
    <t>-16.14</t>
  </si>
  <si>
    <t>-16.21</t>
  </si>
  <si>
    <t>-0.79</t>
  </si>
  <si>
    <t>-6.64</t>
  </si>
  <si>
    <t>0.97</t>
  </si>
  <si>
    <t>10.79</t>
  </si>
  <si>
    <t>14.25</t>
  </si>
  <si>
    <t>5.69</t>
  </si>
  <si>
    <t>6.24</t>
  </si>
  <si>
    <t>6.80</t>
  </si>
  <si>
    <t>6.75</t>
  </si>
  <si>
    <t>2.66</t>
  </si>
  <si>
    <t>4.03</t>
  </si>
  <si>
    <t>15.40</t>
  </si>
  <si>
    <t>13.71</t>
  </si>
  <si>
    <t>.</t>
  </si>
  <si>
    <t>12.35</t>
  </si>
  <si>
    <t>33.18</t>
  </si>
  <si>
    <t>18.94</t>
  </si>
  <si>
    <t>9.04</t>
  </si>
  <si>
    <t>5.10</t>
  </si>
  <si>
    <t>2.45</t>
  </si>
  <si>
    <t>1.13</t>
  </si>
  <si>
    <t>2.69</t>
  </si>
  <si>
    <t>5.81</t>
  </si>
  <si>
    <t>7.30</t>
  </si>
  <si>
    <t>4.83</t>
  </si>
  <si>
    <t>14.86</t>
  </si>
  <si>
    <t>28.04</t>
  </si>
  <si>
    <t>9.23</t>
  </si>
  <si>
    <t>-2.48</t>
  </si>
  <si>
    <t>-4.60</t>
  </si>
  <si>
    <t>-6.57</t>
  </si>
  <si>
    <t>-8.59</t>
  </si>
  <si>
    <t>-0.61</t>
  </si>
  <si>
    <t>0.11</t>
  </si>
  <si>
    <t>7.14</t>
  </si>
  <si>
    <t>10.65</t>
  </si>
  <si>
    <t>10.75</t>
  </si>
  <si>
    <t>18.03</t>
  </si>
  <si>
    <t>14.57</t>
  </si>
  <si>
    <t>14.65</t>
  </si>
  <si>
    <t>11.99</t>
  </si>
  <si>
    <t>21.21</t>
  </si>
  <si>
    <t>20.52</t>
  </si>
  <si>
    <t>9.79</t>
  </si>
  <si>
    <t>-6.89</t>
  </si>
  <si>
    <t>-15.10</t>
  </si>
  <si>
    <t>-10.68</t>
  </si>
  <si>
    <t>-2.62</t>
  </si>
  <si>
    <t>-4.46</t>
  </si>
  <si>
    <t>0.45</t>
  </si>
  <si>
    <t>11.11</t>
  </si>
  <si>
    <t>15.25</t>
  </si>
  <si>
    <t>5.68</t>
  </si>
  <si>
    <t>9.51</t>
  </si>
  <si>
    <t>7.49</t>
  </si>
  <si>
    <t>6.30</t>
  </si>
  <si>
    <t>4.22</t>
  </si>
  <si>
    <t>5.26</t>
  </si>
  <si>
    <t>13.13</t>
  </si>
  <si>
    <t>18.46</t>
  </si>
  <si>
    <t>.</t>
  </si>
  <si>
    <t>20.78</t>
  </si>
  <si>
    <t>16.80</t>
  </si>
  <si>
    <t>6.64</t>
  </si>
  <si>
    <t>13.11</t>
  </si>
  <si>
    <t>-7.02</t>
  </si>
  <si>
    <t>8.53</t>
  </si>
  <si>
    <t>9.40</t>
  </si>
  <si>
    <t>1.96</t>
  </si>
  <si>
    <t>6.19</t>
  </si>
  <si>
    <t>2.08</t>
  </si>
  <si>
    <t>12.37</t>
  </si>
  <si>
    <t>28.54</t>
  </si>
  <si>
    <t>5.18</t>
  </si>
  <si>
    <t>-4.11</t>
  </si>
  <si>
    <t>-2.52</t>
  </si>
  <si>
    <t>-5.78</t>
  </si>
  <si>
    <t>-4.77</t>
  </si>
  <si>
    <t>-1.78</t>
  </si>
  <si>
    <t>-1.03</t>
  </si>
  <si>
    <t>3.73</t>
  </si>
  <si>
    <t>11.55</t>
  </si>
  <si>
    <t>8.17</t>
  </si>
  <si>
    <t>16.53</t>
  </si>
  <si>
    <t>10.47</t>
  </si>
  <si>
    <t>15.10</t>
  </si>
  <si>
    <t>13.28</t>
  </si>
  <si>
    <t>23.75</t>
  </si>
  <si>
    <t>21.52</t>
  </si>
  <si>
    <t>3.32</t>
  </si>
  <si>
    <t>-5.80</t>
  </si>
  <si>
    <t>-20.39</t>
  </si>
  <si>
    <t>-15.76</t>
  </si>
  <si>
    <t>1.87</t>
  </si>
  <si>
    <t>-3.11</t>
  </si>
  <si>
    <t>-0.36</t>
  </si>
  <si>
    <t>13.35</t>
  </si>
  <si>
    <t>14.20</t>
  </si>
  <si>
    <t>4.08</t>
  </si>
  <si>
    <t>7.45</t>
  </si>
  <si>
    <t>8.39</t>
  </si>
  <si>
    <t>7.02</t>
  </si>
  <si>
    <t>2.91</t>
  </si>
  <si>
    <t>3.34</t>
  </si>
  <si>
    <t>16.69</t>
  </si>
  <si>
    <t>18.71</t>
  </si>
  <si>
    <t>.</t>
  </si>
  <si>
    <t>24.42</t>
  </si>
  <si>
    <t>25.81</t>
  </si>
  <si>
    <t>5.21</t>
  </si>
  <si>
    <t>42.16</t>
  </si>
  <si>
    <t>6.37</t>
  </si>
  <si>
    <t>15.62</t>
  </si>
  <si>
    <t>-1.56</t>
  </si>
  <si>
    <t>-1.61</t>
  </si>
  <si>
    <t>-4.08</t>
  </si>
  <si>
    <t>9.38</t>
  </si>
  <si>
    <t>-0.47</t>
  </si>
  <si>
    <t>5.85</t>
  </si>
  <si>
    <t>12.43</t>
  </si>
  <si>
    <t>23.71</t>
  </si>
  <si>
    <t>7.55</t>
  </si>
  <si>
    <t>-1.74</t>
  </si>
  <si>
    <t>-2.35</t>
  </si>
  <si>
    <t>-5.45</t>
  </si>
  <si>
    <t>-4.71</t>
  </si>
  <si>
    <t>-1.38</t>
  </si>
  <si>
    <t>-2.30</t>
  </si>
  <si>
    <t>2.94</t>
  </si>
  <si>
    <t>12.72</t>
  </si>
  <si>
    <t>8.49</t>
  </si>
  <si>
    <t>14.97</t>
  </si>
  <si>
    <t>13.88</t>
  </si>
  <si>
    <t>14.87</t>
  </si>
  <si>
    <t>14.76</t>
  </si>
  <si>
    <t>24.20</t>
  </si>
  <si>
    <t>20.39</t>
  </si>
  <si>
    <t>3.13</t>
  </si>
  <si>
    <t>-7.62</t>
  </si>
  <si>
    <t>-25.98</t>
  </si>
  <si>
    <t>-13.34</t>
  </si>
  <si>
    <t>4.19</t>
  </si>
  <si>
    <t>-2.80</t>
  </si>
  <si>
    <t>0.42</t>
  </si>
  <si>
    <t>13.51</t>
  </si>
  <si>
    <t>13.52</t>
  </si>
  <si>
    <t>3.65</t>
  </si>
  <si>
    <t>9.49</t>
  </si>
  <si>
    <t>7.53</t>
  </si>
  <si>
    <t>7.31</t>
  </si>
  <si>
    <t>3.25</t>
  </si>
  <si>
    <t>3.87</t>
  </si>
  <si>
    <t>14.85</t>
  </si>
  <si>
    <t>18.05</t>
  </si>
  <si>
    <t>.</t>
  </si>
  <si>
    <t>3.00</t>
  </si>
  <si>
    <t>13.02</t>
  </si>
  <si>
    <t>23.05</t>
  </si>
  <si>
    <t>10.10</t>
  </si>
  <si>
    <t>-4.37</t>
  </si>
  <si>
    <t>-0.63</t>
  </si>
  <si>
    <t>-7.38</t>
  </si>
  <si>
    <t>-4.12</t>
  </si>
  <si>
    <t>-7.18</t>
  </si>
  <si>
    <t>1.00</t>
  </si>
  <si>
    <t>4.70</t>
  </si>
  <si>
    <t>9.81</t>
  </si>
  <si>
    <t>9.70</t>
  </si>
  <si>
    <t>16.24</t>
  </si>
  <si>
    <t>14.02</t>
  </si>
  <si>
    <t>18.95</t>
  </si>
  <si>
    <t>16.53</t>
  </si>
  <si>
    <t>24.00</t>
  </si>
  <si>
    <t>23.38</t>
  </si>
  <si>
    <t>3.95</t>
  </si>
  <si>
    <t>-7.17</t>
  </si>
  <si>
    <t>-23.63</t>
  </si>
  <si>
    <t>-17.51</t>
  </si>
  <si>
    <t>4.17</t>
  </si>
  <si>
    <t>-6.58</t>
  </si>
  <si>
    <t>1.72</t>
  </si>
  <si>
    <t>12.97</t>
  </si>
  <si>
    <t>18.28</t>
  </si>
  <si>
    <t>5.82</t>
  </si>
  <si>
    <t>9.41</t>
  </si>
  <si>
    <t>4.78</t>
  </si>
  <si>
    <t>8.31</t>
  </si>
  <si>
    <t>3.64</t>
  </si>
  <si>
    <t>6.57</t>
  </si>
  <si>
    <t>15.67</t>
  </si>
  <si>
    <t>25.13</t>
  </si>
  <si>
    <t>.</t>
  </si>
  <si>
    <t>9.34</t>
  </si>
  <si>
    <t>27.50</t>
  </si>
  <si>
    <t>8.21</t>
  </si>
  <si>
    <t>18.90</t>
  </si>
  <si>
    <t>-13.02</t>
  </si>
  <si>
    <t>-32.58</t>
  </si>
  <si>
    <t>13.31</t>
  </si>
  <si>
    <t>-16.25</t>
  </si>
  <si>
    <t>23.59</t>
  </si>
  <si>
    <t>-1.31</t>
  </si>
  <si>
    <t>-14.55</t>
  </si>
  <si>
    <t>22.01</t>
  </si>
  <si>
    <t>9.33</t>
  </si>
  <si>
    <t>-14.36</t>
  </si>
  <si>
    <t>33.01</t>
  </si>
  <si>
    <t>.</t>
  </si>
  <si>
    <t>4.27</t>
  </si>
  <si>
    <t>18.40</t>
  </si>
  <si>
    <t>17.10</t>
  </si>
  <si>
    <t>.</t>
  </si>
  <si>
    <t>-0.32</t>
  </si>
  <si>
    <t>-5.52</t>
  </si>
  <si>
    <t>.</t>
  </si>
  <si>
    <t>-0.15</t>
  </si>
  <si>
    <t>-3.13</t>
  </si>
  <si>
    <t>12.55</t>
  </si>
  <si>
    <t>10.19</t>
  </si>
  <si>
    <t>19.77</t>
  </si>
  <si>
    <t>7.91</t>
  </si>
  <si>
    <t>10.00</t>
  </si>
  <si>
    <t>9.34</t>
  </si>
  <si>
    <t>33.47</t>
  </si>
  <si>
    <t>14.40</t>
  </si>
  <si>
    <t>-8.72</t>
  </si>
  <si>
    <t>-14.90</t>
  </si>
  <si>
    <t>-29.67</t>
  </si>
  <si>
    <t>-1.79</t>
  </si>
  <si>
    <t>-10.13</t>
  </si>
  <si>
    <t>8.65</t>
  </si>
  <si>
    <t>5.20</t>
  </si>
  <si>
    <t>19.58</t>
  </si>
  <si>
    <t>17.81</t>
  </si>
  <si>
    <t>-6.15</t>
  </si>
  <si>
    <t>8.09</t>
  </si>
  <si>
    <t>11.03</t>
  </si>
  <si>
    <t>11.71</t>
  </si>
  <si>
    <t>-8.00</t>
  </si>
  <si>
    <t>19.37</t>
  </si>
  <si>
    <t>.</t>
  </si>
  <si>
    <t>18.23</t>
  </si>
  <si>
    <t>28.35</t>
  </si>
  <si>
    <t>14.23</t>
  </si>
  <si>
    <t>9.37</t>
  </si>
  <si>
    <t>6.78</t>
  </si>
  <si>
    <t>-3.30</t>
  </si>
  <si>
    <t>7.29</t>
  </si>
  <si>
    <t>4.46</t>
  </si>
  <si>
    <t>7.16</t>
  </si>
  <si>
    <t>3.43</t>
  </si>
  <si>
    <t>6.91</t>
  </si>
  <si>
    <t>12.82</t>
  </si>
  <si>
    <t>24.43</t>
  </si>
  <si>
    <t>5.52</t>
  </si>
  <si>
    <t>-1.43</t>
  </si>
  <si>
    <t>-0.56</t>
  </si>
  <si>
    <t>-2.50</t>
  </si>
  <si>
    <t>-0.03</t>
  </si>
  <si>
    <t>-0.21</t>
  </si>
  <si>
    <t>0.38</t>
  </si>
  <si>
    <t>1.58</t>
  </si>
  <si>
    <t>10.54</t>
  </si>
  <si>
    <t>8.94</t>
  </si>
  <si>
    <t>18.07</t>
  </si>
  <si>
    <t>10.76</t>
  </si>
  <si>
    <t>12.14</t>
  </si>
  <si>
    <t>10.08</t>
  </si>
  <si>
    <t>20.34</t>
  </si>
  <si>
    <t>18.18</t>
  </si>
  <si>
    <t>1.66</t>
  </si>
  <si>
    <t>-3.37</t>
  </si>
  <si>
    <t>-10.79</t>
  </si>
  <si>
    <t>-8.50</t>
  </si>
  <si>
    <t>1.10</t>
  </si>
  <si>
    <t>-5.47</t>
  </si>
  <si>
    <t>0.75</t>
  </si>
  <si>
    <t>9.52</t>
  </si>
  <si>
    <t>10.65</t>
  </si>
  <si>
    <t>2.68</t>
  </si>
  <si>
    <t>6.59</t>
  </si>
  <si>
    <t>7.53</t>
  </si>
  <si>
    <t>5.20</t>
  </si>
  <si>
    <t>2.25</t>
  </si>
  <si>
    <t>1.10</t>
  </si>
  <si>
    <t>12.37</t>
  </si>
  <si>
    <t>21.24</t>
  </si>
  <si>
    <t>.</t>
  </si>
  <si>
    <t>13.48</t>
  </si>
  <si>
    <t>28.05</t>
  </si>
  <si>
    <t>15.68</t>
  </si>
  <si>
    <t>12.70</t>
  </si>
  <si>
    <t>16.88</t>
  </si>
  <si>
    <t>-21.65</t>
  </si>
  <si>
    <t>16.92</t>
  </si>
  <si>
    <t>-0.66</t>
  </si>
  <si>
    <t>5.44</t>
  </si>
  <si>
    <t>6.44</t>
  </si>
  <si>
    <t>6.86</t>
  </si>
  <si>
    <t>11.93</t>
  </si>
  <si>
    <t>22.16</t>
  </si>
  <si>
    <t>8.48</t>
  </si>
  <si>
    <t>0.41</t>
  </si>
  <si>
    <t>-1.81</t>
  </si>
  <si>
    <t>-2.62</t>
  </si>
  <si>
    <t>-3.06</t>
  </si>
  <si>
    <t>-0.61</t>
  </si>
  <si>
    <t>-0.09</t>
  </si>
  <si>
    <t>2.94</t>
  </si>
  <si>
    <t>7.71</t>
  </si>
  <si>
    <t>9.18</t>
  </si>
  <si>
    <t>14.99</t>
  </si>
  <si>
    <t>10.67</t>
  </si>
  <si>
    <t>13.47</t>
  </si>
  <si>
    <t>11.46</t>
  </si>
  <si>
    <t>20.84</t>
  </si>
  <si>
    <t>18.62</t>
  </si>
  <si>
    <t>3.73</t>
  </si>
  <si>
    <t>-6.19</t>
  </si>
  <si>
    <t>-14.65</t>
  </si>
  <si>
    <t>-17.56</t>
  </si>
  <si>
    <t>-6.92</t>
  </si>
  <si>
    <t>-5.11</t>
  </si>
  <si>
    <t>-0.61</t>
  </si>
  <si>
    <t>11.82</t>
  </si>
  <si>
    <t>14.89</t>
  </si>
  <si>
    <t>5.16</t>
  </si>
  <si>
    <t>8.57</t>
  </si>
  <si>
    <t>5.82</t>
  </si>
  <si>
    <t>4.81</t>
  </si>
  <si>
    <t>2.91</t>
  </si>
  <si>
    <t>3.70</t>
  </si>
  <si>
    <t>15.15</t>
  </si>
  <si>
    <t>18.08</t>
  </si>
  <si>
    <t>.</t>
  </si>
  <si>
    <t>24.27</t>
  </si>
  <si>
    <t>8.71</t>
  </si>
  <si>
    <t>21.27</t>
  </si>
  <si>
    <t>-0.20</t>
  </si>
  <si>
    <t>-0.91</t>
  </si>
  <si>
    <t>7.00</t>
  </si>
  <si>
    <t>1.30</t>
  </si>
  <si>
    <t>3.38</t>
  </si>
  <si>
    <t>8.27</t>
  </si>
  <si>
    <t>3.68</t>
  </si>
  <si>
    <t>10.39</t>
  </si>
  <si>
    <t>27.58</t>
  </si>
  <si>
    <t>4.88</t>
  </si>
  <si>
    <t>0.01</t>
  </si>
  <si>
    <t>-2.07</t>
  </si>
  <si>
    <t>-5.24</t>
  </si>
  <si>
    <t>-5.19</t>
  </si>
  <si>
    <t>-0.99</t>
  </si>
  <si>
    <t>-0.76</t>
  </si>
  <si>
    <t>2.30</t>
  </si>
  <si>
    <t>10.04</t>
  </si>
  <si>
    <t>9.62</t>
  </si>
  <si>
    <t>16.64</t>
  </si>
  <si>
    <t>11.31</t>
  </si>
  <si>
    <t>16.14</t>
  </si>
  <si>
    <t>12.07</t>
  </si>
  <si>
    <t>21.20</t>
  </si>
  <si>
    <t>23.27</t>
  </si>
  <si>
    <t>3.71</t>
  </si>
  <si>
    <t>-5.41</t>
  </si>
  <si>
    <t>-21.61</t>
  </si>
  <si>
    <t>-17.05</t>
  </si>
  <si>
    <t>4.19</t>
  </si>
  <si>
    <t>-3.95</t>
  </si>
  <si>
    <t>1.91</t>
  </si>
  <si>
    <t>14.74</t>
  </si>
  <si>
    <t>13.40</t>
  </si>
  <si>
    <t>3.94</t>
  </si>
  <si>
    <t>6.94</t>
  </si>
  <si>
    <t>7.70</t>
  </si>
  <si>
    <t>6.54</t>
  </si>
  <si>
    <t>1.62</t>
  </si>
  <si>
    <t>3.42</t>
  </si>
  <si>
    <t>14.91</t>
  </si>
  <si>
    <t>19.02</t>
  </si>
  <si>
    <t>.</t>
  </si>
  <si>
    <t>8.12</t>
  </si>
  <si>
    <t>10.80</t>
  </si>
  <si>
    <t>33.63</t>
  </si>
  <si>
    <t>0.38</t>
  </si>
  <si>
    <t>-13.10</t>
  </si>
  <si>
    <t>-5.22</t>
  </si>
  <si>
    <t>-13.53</t>
  </si>
  <si>
    <t>3.34</t>
  </si>
  <si>
    <t>-11.43</t>
  </si>
  <si>
    <t>0.55</t>
  </si>
  <si>
    <t>4.06</t>
  </si>
  <si>
    <t>3.11</t>
  </si>
  <si>
    <t>18.06</t>
  </si>
  <si>
    <t>8.54</t>
  </si>
  <si>
    <t>.</t>
  </si>
  <si>
    <t>11.53</t>
  </si>
  <si>
    <t>-7.58</t>
  </si>
  <si>
    <t>20.19</t>
  </si>
  <si>
    <t>.</t>
  </si>
  <si>
    <t>21.09</t>
  </si>
  <si>
    <t>16.04</t>
  </si>
  <si>
    <t>13.05</t>
  </si>
  <si>
    <t>5.16</t>
  </si>
  <si>
    <t>-2.75</t>
  </si>
  <si>
    <t>6.81</t>
  </si>
  <si>
    <t>2.90</t>
  </si>
  <si>
    <t>1.23</t>
  </si>
  <si>
    <t>8.74</t>
  </si>
  <si>
    <t>6.69</t>
  </si>
  <si>
    <t>10.36</t>
  </si>
  <si>
    <t>21.27</t>
  </si>
  <si>
    <t>8.11</t>
  </si>
  <si>
    <t>0.93</t>
  </si>
  <si>
    <t>0.71</t>
  </si>
  <si>
    <t>-1.21</t>
  </si>
  <si>
    <t>0.56</t>
  </si>
  <si>
    <t>-0.82</t>
  </si>
  <si>
    <t>0.35</t>
  </si>
  <si>
    <t>-0.23</t>
  </si>
  <si>
    <t>7.72</t>
  </si>
  <si>
    <t>7.94</t>
  </si>
  <si>
    <t>17.58</t>
  </si>
  <si>
    <t>10.30</t>
  </si>
  <si>
    <t>17.87</t>
  </si>
  <si>
    <t>13.18</t>
  </si>
  <si>
    <t>23.03</t>
  </si>
  <si>
    <t>17.50</t>
  </si>
  <si>
    <t>0.55</t>
  </si>
  <si>
    <t>-5.12</t>
  </si>
  <si>
    <t>-14.56</t>
  </si>
  <si>
    <t>-12.47</t>
  </si>
  <si>
    <t>-0.57</t>
  </si>
  <si>
    <t>-4.71</t>
  </si>
  <si>
    <t>1.10</t>
  </si>
  <si>
    <t>12.46</t>
  </si>
  <si>
    <t>11.96</t>
  </si>
  <si>
    <t>4.03</t>
  </si>
  <si>
    <t>7.46</t>
  </si>
  <si>
    <t>7.37</t>
  </si>
  <si>
    <t>7.06</t>
  </si>
  <si>
    <t>1.77</t>
  </si>
  <si>
    <t>4.64</t>
  </si>
  <si>
    <t>15.29</t>
  </si>
  <si>
    <t>16.19</t>
  </si>
  <si>
    <t>.</t>
  </si>
  <si>
    <t>36.00</t>
  </si>
  <si>
    <t>21.08</t>
  </si>
  <si>
    <t>-17.92</t>
  </si>
  <si>
    <t>.</t>
  </si>
  <si>
    <t>-0.45</t>
  </si>
  <si>
    <t>20.52</t>
  </si>
  <si>
    <t>-5.37</t>
  </si>
  <si>
    <t>8.08</t>
  </si>
  <si>
    <t>7.58</t>
  </si>
  <si>
    <t>24.95</t>
  </si>
  <si>
    <t>16.78</t>
  </si>
  <si>
    <t>12.69</t>
  </si>
  <si>
    <t>1.77</t>
  </si>
  <si>
    <t>-1.83</t>
  </si>
  <si>
    <t>-7.09</t>
  </si>
  <si>
    <t>-2.62</t>
  </si>
  <si>
    <t>6.92</t>
  </si>
  <si>
    <t>1.37</t>
  </si>
  <si>
    <t>2.28</t>
  </si>
  <si>
    <t>12.02</t>
  </si>
  <si>
    <t>11.84</t>
  </si>
  <si>
    <t>22.52</t>
  </si>
  <si>
    <t>9.33</t>
  </si>
  <si>
    <t>7.28</t>
  </si>
  <si>
    <t>5.82</t>
  </si>
  <si>
    <t>13.39</t>
  </si>
  <si>
    <t>19.91</t>
  </si>
  <si>
    <t>5.78</t>
  </si>
  <si>
    <t>2.98</t>
  </si>
  <si>
    <t>-1.11</t>
  </si>
  <si>
    <t>-7.93</t>
  </si>
  <si>
    <t>-1.10</t>
  </si>
  <si>
    <t>-2.57</t>
  </si>
  <si>
    <t>-2.83</t>
  </si>
  <si>
    <t>5.74</t>
  </si>
  <si>
    <t>20.98</t>
  </si>
  <si>
    <t>1.79</t>
  </si>
  <si>
    <t>7.77</t>
  </si>
  <si>
    <t>-2.49</t>
  </si>
  <si>
    <t>0.60</t>
  </si>
  <si>
    <t>11.95</t>
  </si>
  <si>
    <t>-18.54</t>
  </si>
  <si>
    <t>-2.17</t>
  </si>
  <si>
    <t>.</t>
  </si>
  <si>
    <t>13.89</t>
  </si>
  <si>
    <t>2.57</t>
  </si>
  <si>
    <t>.</t>
  </si>
  <si>
    <t>-12.49</t>
  </si>
  <si>
    <t>9.18</t>
  </si>
  <si>
    <t>8.86</t>
  </si>
  <si>
    <t>7.18</t>
  </si>
  <si>
    <t>7.79</t>
  </si>
  <si>
    <t>9.46</t>
  </si>
  <si>
    <t>27.08</t>
  </si>
  <si>
    <t>5.83</t>
  </si>
  <si>
    <t>-2.82</t>
  </si>
  <si>
    <t>-1.89</t>
  </si>
  <si>
    <t>-5.73</t>
  </si>
  <si>
    <t>-3.40</t>
  </si>
  <si>
    <t>-1.76</t>
  </si>
  <si>
    <t>-1.41</t>
  </si>
  <si>
    <t>2.88</t>
  </si>
  <si>
    <t>10.91</t>
  </si>
  <si>
    <t>7.08</t>
  </si>
  <si>
    <t>14.51</t>
  </si>
  <si>
    <t>10.34</t>
  </si>
  <si>
    <t>14.30</t>
  </si>
  <si>
    <t>10.20</t>
  </si>
  <si>
    <t>19.42</t>
  </si>
  <si>
    <t>23.91</t>
  </si>
  <si>
    <t>1.02</t>
  </si>
  <si>
    <t>-5.94</t>
  </si>
  <si>
    <t>-14.67</t>
  </si>
  <si>
    <t>-12.37</t>
  </si>
  <si>
    <t>0.55</t>
  </si>
  <si>
    <t>-4.38</t>
  </si>
  <si>
    <t>0.15</t>
  </si>
  <si>
    <t>13.37</t>
  </si>
  <si>
    <t>12.90</t>
  </si>
  <si>
    <t>5.28</t>
  </si>
  <si>
    <t>7.01</t>
  </si>
  <si>
    <t>7.76</t>
  </si>
  <si>
    <t>4.65</t>
  </si>
  <si>
    <t>1.48</t>
  </si>
  <si>
    <t>3.54</t>
  </si>
  <si>
    <t>12.75</t>
  </si>
  <si>
    <t>20.58</t>
  </si>
  <si>
    <t>.</t>
  </si>
  <si>
    <t>10.45</t>
  </si>
  <si>
    <t>-5.08</t>
  </si>
  <si>
    <t>5.82</t>
  </si>
  <si>
    <t>16.26</t>
  </si>
  <si>
    <t>-3.10</t>
  </si>
  <si>
    <t>5.18</t>
  </si>
  <si>
    <t>4.86</t>
  </si>
  <si>
    <t>3.97</t>
  </si>
  <si>
    <t>10.74</t>
  </si>
  <si>
    <t>30.25</t>
  </si>
  <si>
    <t>4.72</t>
  </si>
  <si>
    <t>-4.15</t>
  </si>
  <si>
    <t>-3.51</t>
  </si>
  <si>
    <t>-5.54</t>
  </si>
  <si>
    <t>-4.59</t>
  </si>
  <si>
    <t>-0.90</t>
  </si>
  <si>
    <t>-0.42</t>
  </si>
  <si>
    <t>4.52</t>
  </si>
  <si>
    <t>11.14</t>
  </si>
  <si>
    <t>8.25</t>
  </si>
  <si>
    <t>13.73</t>
  </si>
  <si>
    <t>9.83</t>
  </si>
  <si>
    <t>13.93</t>
  </si>
  <si>
    <t>9.88</t>
  </si>
  <si>
    <t>24.34</t>
  </si>
  <si>
    <t>20.93</t>
  </si>
  <si>
    <t>-0.07</t>
  </si>
  <si>
    <t>-3.94</t>
  </si>
  <si>
    <t>-15.06</t>
  </si>
  <si>
    <t>-15.61</t>
  </si>
  <si>
    <t>2.19</t>
  </si>
  <si>
    <t>-5.56</t>
  </si>
  <si>
    <t>0.55</t>
  </si>
  <si>
    <t>8.37</t>
  </si>
  <si>
    <t>17.28</t>
  </si>
  <si>
    <t>3.08</t>
  </si>
  <si>
    <t>6.59</t>
  </si>
  <si>
    <t>7.48</t>
  </si>
  <si>
    <t>6.92</t>
  </si>
  <si>
    <t>1.13</t>
  </si>
  <si>
    <t>3.76</t>
  </si>
  <si>
    <t>15.86</t>
  </si>
  <si>
    <t>18.78</t>
  </si>
  <si>
    <t>.</t>
  </si>
  <si>
    <t>11.12</t>
  </si>
  <si>
    <t>19.30</t>
  </si>
  <si>
    <t>-2.47</t>
  </si>
  <si>
    <t>7.28</t>
  </si>
  <si>
    <t>14.18</t>
  </si>
  <si>
    <t>-12.68</t>
  </si>
  <si>
    <t>17.23</t>
  </si>
  <si>
    <t>-2.91</t>
  </si>
  <si>
    <t>9.92</t>
  </si>
  <si>
    <t>4.80</t>
  </si>
  <si>
    <t>11.05</t>
  </si>
  <si>
    <t>20.16</t>
  </si>
  <si>
    <t>12.68</t>
  </si>
  <si>
    <t>1.06</t>
  </si>
  <si>
    <t>-3.46</t>
  </si>
  <si>
    <t>-4.67</t>
  </si>
  <si>
    <t>-7.26</t>
  </si>
  <si>
    <t>0.63</t>
  </si>
  <si>
    <t>0.83</t>
  </si>
  <si>
    <t>-0.95</t>
  </si>
  <si>
    <t>8.90</t>
  </si>
  <si>
    <t>7.62</t>
  </si>
  <si>
    <t>15.79</t>
  </si>
  <si>
    <t>8.36</t>
  </si>
  <si>
    <t>10.87</t>
  </si>
  <si>
    <t>9.72</t>
  </si>
  <si>
    <t>19.36</t>
  </si>
  <si>
    <t>21.89</t>
  </si>
  <si>
    <t>6.30</t>
  </si>
  <si>
    <t>-6.94</t>
  </si>
  <si>
    <t>-16.62</t>
  </si>
  <si>
    <t>-17.89</t>
  </si>
  <si>
    <t>-4.48</t>
  </si>
  <si>
    <t>-6.39</t>
  </si>
  <si>
    <t>1.85</t>
  </si>
  <si>
    <t>9.17</t>
  </si>
  <si>
    <t>13.47</t>
  </si>
  <si>
    <t>2.31</t>
  </si>
  <si>
    <t>7.85</t>
  </si>
  <si>
    <t>6.22</t>
  </si>
  <si>
    <t>5.75</t>
  </si>
  <si>
    <t>2.03</t>
  </si>
  <si>
    <t>3.36</t>
  </si>
  <si>
    <t>13.71</t>
  </si>
  <si>
    <t>17.07</t>
  </si>
  <si>
    <t>.</t>
  </si>
  <si>
    <t>16.82</t>
  </si>
  <si>
    <t>14.61</t>
  </si>
  <si>
    <t>7.50</t>
  </si>
  <si>
    <t>11.05</t>
  </si>
  <si>
    <t>-9.94</t>
  </si>
  <si>
    <t>20.22</t>
  </si>
  <si>
    <t>-0.58</t>
  </si>
  <si>
    <t>1.49</t>
  </si>
  <si>
    <t>8.06</t>
  </si>
  <si>
    <t>5.75</t>
  </si>
  <si>
    <t>12.13</t>
  </si>
  <si>
    <t>22.30</t>
  </si>
  <si>
    <t>7.80</t>
  </si>
  <si>
    <t>0.37</t>
  </si>
  <si>
    <t>-2.14</t>
  </si>
  <si>
    <t>-6.24</t>
  </si>
  <si>
    <t>-6.38</t>
  </si>
  <si>
    <t>-2.72</t>
  </si>
  <si>
    <t>-1.80</t>
  </si>
  <si>
    <t>4.97</t>
  </si>
  <si>
    <t>11.28</t>
  </si>
  <si>
    <t>7.98</t>
  </si>
  <si>
    <t>16.97</t>
  </si>
  <si>
    <t>12.86</t>
  </si>
  <si>
    <t>15.92</t>
  </si>
  <si>
    <t>14.72</t>
  </si>
  <si>
    <t>24.66</t>
  </si>
  <si>
    <t>19.97</t>
  </si>
  <si>
    <t>6.30</t>
  </si>
  <si>
    <t>-5.75</t>
  </si>
  <si>
    <t>-24.91</t>
  </si>
  <si>
    <t>-17.90</t>
  </si>
  <si>
    <t>0.24</t>
  </si>
  <si>
    <t>-1.71</t>
  </si>
  <si>
    <t>-0.68</t>
  </si>
  <si>
    <t>15.95</t>
  </si>
  <si>
    <t>14.43</t>
  </si>
  <si>
    <t>5.49</t>
  </si>
  <si>
    <t>8.40</t>
  </si>
  <si>
    <t>8.84</t>
  </si>
  <si>
    <t>5.57</t>
  </si>
  <si>
    <t>3.90</t>
  </si>
  <si>
    <t>5.13</t>
  </si>
  <si>
    <t>16.12</t>
  </si>
  <si>
    <t>19.88</t>
  </si>
  <si>
    <t>.</t>
  </si>
  <si>
    <t>20.45</t>
  </si>
  <si>
    <t>22.67</t>
  </si>
  <si>
    <t>13.51</t>
  </si>
  <si>
    <t>7.07</t>
  </si>
  <si>
    <t>8.09</t>
  </si>
  <si>
    <t>-9.18</t>
  </si>
  <si>
    <t>16.99</t>
  </si>
  <si>
    <t>0.66</t>
  </si>
  <si>
    <t>6.33</t>
  </si>
  <si>
    <t>5.54</t>
  </si>
  <si>
    <t>5.61</t>
  </si>
  <si>
    <t>13.14</t>
  </si>
  <si>
    <t>23.83</t>
  </si>
  <si>
    <t>8.74</t>
  </si>
  <si>
    <t>-1.54</t>
  </si>
  <si>
    <t>-2.87</t>
  </si>
  <si>
    <t>-7.29</t>
  </si>
  <si>
    <t>-5.84</t>
  </si>
  <si>
    <t>-1.69</t>
  </si>
  <si>
    <t>0.07</t>
  </si>
  <si>
    <t>4.19</t>
  </si>
  <si>
    <t>11.05</t>
  </si>
  <si>
    <t>8.03</t>
  </si>
  <si>
    <t>13.17</t>
  </si>
  <si>
    <t>12.30</t>
  </si>
  <si>
    <t>14.11</t>
  </si>
  <si>
    <t>11.46</t>
  </si>
  <si>
    <t>21.36</t>
  </si>
  <si>
    <t>20.61</t>
  </si>
  <si>
    <t>7.14</t>
  </si>
  <si>
    <t>-7.92</t>
  </si>
  <si>
    <t>-20.08</t>
  </si>
  <si>
    <t>-16.18</t>
  </si>
  <si>
    <t>-0.06</t>
  </si>
  <si>
    <t>-3.86</t>
  </si>
  <si>
    <t>2.30</t>
  </si>
  <si>
    <t>11.72</t>
  </si>
  <si>
    <t>12.74</t>
  </si>
  <si>
    <t>4.04</t>
  </si>
  <si>
    <t>9.12</t>
  </si>
  <si>
    <t>6.14</t>
  </si>
  <si>
    <t>6.22</t>
  </si>
  <si>
    <t>3.56</t>
  </si>
  <si>
    <t>3.09</t>
  </si>
  <si>
    <t>16.01</t>
  </si>
  <si>
    <t>18.63</t>
  </si>
  <si>
    <t>.</t>
  </si>
  <si>
    <t>9.44</t>
  </si>
  <si>
    <t>5.86</t>
  </si>
  <si>
    <t>29.92</t>
  </si>
  <si>
    <t>18.53</t>
  </si>
  <si>
    <t>18.02</t>
  </si>
  <si>
    <t>7.55</t>
  </si>
  <si>
    <t>-22.72</t>
  </si>
  <si>
    <t>-15.73</t>
  </si>
  <si>
    <t>-16.17</t>
  </si>
  <si>
    <t>12.90</t>
  </si>
  <si>
    <t>-3.30</t>
  </si>
  <si>
    <t>-11.56</t>
  </si>
  <si>
    <t>19.13</t>
  </si>
  <si>
    <t>7.41</t>
  </si>
  <si>
    <t>8.44</t>
  </si>
  <si>
    <t>-2.02</t>
  </si>
  <si>
    <t>10.03</t>
  </si>
  <si>
    <t>4.17</t>
  </si>
  <si>
    <t>5.36</t>
  </si>
  <si>
    <t>25.02</t>
  </si>
  <si>
    <t>16.85</t>
  </si>
  <si>
    <t>.</t>
  </si>
  <si>
    <t>18.92</t>
  </si>
  <si>
    <t>-13.32</t>
  </si>
  <si>
    <t>-8.71</t>
  </si>
  <si>
    <t>17.03</t>
  </si>
  <si>
    <t>16.25</t>
  </si>
  <si>
    <t>12.16</t>
  </si>
  <si>
    <t>.</t>
  </si>
  <si>
    <t>6.57</t>
  </si>
  <si>
    <t>1.22</t>
  </si>
  <si>
    <t>-3.95</t>
  </si>
  <si>
    <t>.</t>
  </si>
  <si>
    <t>0.08</t>
  </si>
  <si>
    <t>.</t>
  </si>
  <si>
    <t>17.02</t>
  </si>
  <si>
    <t>-2.63</t>
  </si>
  <si>
    <t>.</t>
  </si>
  <si>
    <t>-0.68</t>
  </si>
  <si>
    <t>-26.84</t>
  </si>
  <si>
    <t>6.34</t>
  </si>
  <si>
    <t>2.76</t>
  </si>
  <si>
    <t>4.51</t>
  </si>
  <si>
    <t>.</t>
  </si>
  <si>
    <t>8.39</t>
  </si>
  <si>
    <t>-4.23</t>
  </si>
  <si>
    <t>22.46</t>
  </si>
  <si>
    <t>-1.99</t>
  </si>
  <si>
    <t>.</t>
  </si>
  <si>
    <t>19.56</t>
  </si>
  <si>
    <t>.</t>
  </si>
  <si>
    <t>16.86</t>
  </si>
  <si>
    <t>12.45</t>
  </si>
  <si>
    <t>-2.74</t>
  </si>
  <si>
    <t>-1.90</t>
  </si>
  <si>
    <t>-7.11</t>
  </si>
  <si>
    <t>14.38</t>
  </si>
  <si>
    <t>8.00</t>
  </si>
  <si>
    <t>6.93</t>
  </si>
  <si>
    <t>21.72</t>
  </si>
  <si>
    <t>9.88</t>
  </si>
  <si>
    <t>13.61</t>
  </si>
  <si>
    <t>1.27</t>
  </si>
  <si>
    <t>1.64</t>
  </si>
  <si>
    <t>-2.65</t>
  </si>
  <si>
    <t>-2.69</t>
  </si>
  <si>
    <t>1.20</t>
  </si>
  <si>
    <t>-3.72</t>
  </si>
  <si>
    <t>3.51</t>
  </si>
  <si>
    <t>15.27</t>
  </si>
  <si>
    <t>9.64</t>
  </si>
  <si>
    <t>22.88</t>
  </si>
  <si>
    <t>14.19</t>
  </si>
  <si>
    <t>17.70</t>
  </si>
  <si>
    <t>17.18</t>
  </si>
  <si>
    <t>25.24</t>
  </si>
  <si>
    <t>17.46</t>
  </si>
  <si>
    <t>7.31</t>
  </si>
  <si>
    <t>-3.54</t>
  </si>
  <si>
    <t>-22.26</t>
  </si>
  <si>
    <t>-13.13</t>
  </si>
  <si>
    <t>0.46</t>
  </si>
  <si>
    <t>-0.11</t>
  </si>
  <si>
    <t>2.53</t>
  </si>
  <si>
    <t>12.62</t>
  </si>
  <si>
    <t>12.65</t>
  </si>
  <si>
    <t>5.63</t>
  </si>
  <si>
    <t>11.41</t>
  </si>
  <si>
    <t>7.01</t>
  </si>
  <si>
    <t>8.32</t>
  </si>
  <si>
    <t>4.15</t>
  </si>
  <si>
    <t>7.57</t>
  </si>
  <si>
    <t>12.43</t>
  </si>
  <si>
    <t>17.39</t>
  </si>
  <si>
    <t>.</t>
  </si>
  <si>
    <t>17.91</t>
  </si>
  <si>
    <t>4.79</t>
  </si>
  <si>
    <t>1.15</t>
  </si>
  <si>
    <t>0.52</t>
  </si>
  <si>
    <t>21.26</t>
  </si>
  <si>
    <t>-2.15</t>
  </si>
  <si>
    <t>5.43</t>
  </si>
  <si>
    <t>8.45</t>
  </si>
  <si>
    <t>10.55</t>
  </si>
  <si>
    <t>19.51</t>
  </si>
  <si>
    <t>25.04</t>
  </si>
  <si>
    <t>2.02</t>
  </si>
  <si>
    <t>3.03</t>
  </si>
  <si>
    <t>-2.13</t>
  </si>
  <si>
    <t>-5.91</t>
  </si>
  <si>
    <t>-5.39</t>
  </si>
  <si>
    <t>3.26</t>
  </si>
  <si>
    <t>-0.15</t>
  </si>
  <si>
    <t>7.41</t>
  </si>
  <si>
    <t>10.39</t>
  </si>
  <si>
    <t>9.57</t>
  </si>
  <si>
    <t>25.63</t>
  </si>
  <si>
    <t>13.11</t>
  </si>
  <si>
    <t>11.65</t>
  </si>
  <si>
    <t>7.14</t>
  </si>
  <si>
    <t>16.15</t>
  </si>
  <si>
    <t>19.19</t>
  </si>
  <si>
    <t>0.81</t>
  </si>
  <si>
    <t>-2.76</t>
  </si>
  <si>
    <t>-8.11</t>
  </si>
  <si>
    <t>-4.45</t>
  </si>
  <si>
    <t>-1.25</t>
  </si>
  <si>
    <t>-3.19</t>
  </si>
  <si>
    <t>0.90</t>
  </si>
  <si>
    <t>8.55</t>
  </si>
  <si>
    <t>10.19</t>
  </si>
  <si>
    <t>3.03</t>
  </si>
  <si>
    <t>8.65</t>
  </si>
  <si>
    <t>5.16</t>
  </si>
  <si>
    <t>2.05</t>
  </si>
  <si>
    <t>3.67</t>
  </si>
  <si>
    <t>-1.47</t>
  </si>
  <si>
    <t>7.31</t>
  </si>
  <si>
    <t>12.52</t>
  </si>
  <si>
    <t>.</t>
  </si>
  <si>
    <t>12.71</t>
  </si>
  <si>
    <t>17.44</t>
  </si>
  <si>
    <t>14.27</t>
  </si>
  <si>
    <t>-36.90</t>
  </si>
  <si>
    <t>65.64</t>
  </si>
  <si>
    <t>-0.89</t>
  </si>
  <si>
    <t>3.47</t>
  </si>
  <si>
    <t>3.43</t>
  </si>
  <si>
    <t>14.87</t>
  </si>
  <si>
    <t>7.19</t>
  </si>
  <si>
    <t>19.43</t>
  </si>
  <si>
    <t>18.34</t>
  </si>
  <si>
    <t>5.28</t>
  </si>
  <si>
    <t>2.37</t>
  </si>
  <si>
    <t>-1.84</t>
  </si>
  <si>
    <t>-4.50</t>
  </si>
  <si>
    <t>-4.18</t>
  </si>
  <si>
    <t>-1.27</t>
  </si>
  <si>
    <t>1.73</t>
  </si>
  <si>
    <t>4.57</t>
  </si>
  <si>
    <t>11.79</t>
  </si>
  <si>
    <t>11.81</t>
  </si>
  <si>
    <t>25.04</t>
  </si>
  <si>
    <t>12.78</t>
  </si>
  <si>
    <t>16.86</t>
  </si>
  <si>
    <t>12.80</t>
  </si>
  <si>
    <t>20.51</t>
  </si>
  <si>
    <t>18.86</t>
  </si>
  <si>
    <t>0.33</t>
  </si>
  <si>
    <t>-2.79</t>
  </si>
  <si>
    <t>-10.87</t>
  </si>
  <si>
    <t>-5.72</t>
  </si>
  <si>
    <t>4.24</t>
  </si>
  <si>
    <t>-4.53</t>
  </si>
  <si>
    <t>4.52</t>
  </si>
  <si>
    <t>11.32</t>
  </si>
  <si>
    <t>10.71</t>
  </si>
  <si>
    <t>4.69</t>
  </si>
  <si>
    <t>8.99</t>
  </si>
  <si>
    <t>6.34</t>
  </si>
  <si>
    <t>7.17</t>
  </si>
  <si>
    <t>2.05</t>
  </si>
  <si>
    <t>2.71</t>
  </si>
  <si>
    <t>11.50</t>
  </si>
  <si>
    <t>19.20</t>
  </si>
  <si>
    <t>.</t>
  </si>
  <si>
    <t>19.64</t>
  </si>
  <si>
    <t>24.64</t>
  </si>
  <si>
    <t>8.55</t>
  </si>
  <si>
    <t>7.08</t>
  </si>
  <si>
    <t>7.68</t>
  </si>
  <si>
    <t>-12.20</t>
  </si>
  <si>
    <t>-0.46</t>
  </si>
  <si>
    <t>2.46</t>
  </si>
  <si>
    <t>15.07</t>
  </si>
  <si>
    <t>4.81</t>
  </si>
  <si>
    <t>11.97</t>
  </si>
  <si>
    <t>13.49</t>
  </si>
  <si>
    <t>5.90</t>
  </si>
  <si>
    <t>2.65</t>
  </si>
  <si>
    <t>2.13</t>
  </si>
  <si>
    <t>-2.76</t>
  </si>
  <si>
    <t>-4.35</t>
  </si>
  <si>
    <t>-0.95</t>
  </si>
  <si>
    <t>-0.92</t>
  </si>
  <si>
    <t>5.17</t>
  </si>
  <si>
    <t>5.62</t>
  </si>
  <si>
    <t>6.54</t>
  </si>
  <si>
    <t>22.08</t>
  </si>
  <si>
    <t>16.66</t>
  </si>
  <si>
    <t>21.05</t>
  </si>
  <si>
    <t>17.13</t>
  </si>
  <si>
    <t>25.36</t>
  </si>
  <si>
    <t>20.40</t>
  </si>
  <si>
    <t>4.47</t>
  </si>
  <si>
    <t>-5.82</t>
  </si>
  <si>
    <t>-26.56</t>
  </si>
  <si>
    <t>-20.98</t>
  </si>
  <si>
    <t>3.62</t>
  </si>
  <si>
    <t>-4.33</t>
  </si>
  <si>
    <t>3.66</t>
  </si>
  <si>
    <t>16.44</t>
  </si>
  <si>
    <t>17.79</t>
  </si>
  <si>
    <t>4.66</t>
  </si>
  <si>
    <t>12.02</t>
  </si>
  <si>
    <t>10.59</t>
  </si>
  <si>
    <t>6.94</t>
  </si>
  <si>
    <t>4.93</t>
  </si>
  <si>
    <t>7.51</t>
  </si>
  <si>
    <t>14.48</t>
  </si>
  <si>
    <t>14.11</t>
  </si>
  <si>
    <t>.</t>
  </si>
  <si>
    <t>42.37</t>
  </si>
  <si>
    <t>10.94</t>
  </si>
  <si>
    <t>22.50</t>
  </si>
  <si>
    <t>-19.51</t>
  </si>
  <si>
    <t>18.53</t>
  </si>
  <si>
    <t>4.05</t>
  </si>
  <si>
    <t>6.40</t>
  </si>
  <si>
    <t>2.65</t>
  </si>
  <si>
    <t>11.15</t>
  </si>
  <si>
    <t>6.22</t>
  </si>
  <si>
    <t>20.46</t>
  </si>
  <si>
    <t>27.02</t>
  </si>
  <si>
    <t>8.03</t>
  </si>
  <si>
    <t>0.49</t>
  </si>
  <si>
    <t>-2.56</t>
  </si>
  <si>
    <t>-4.25</t>
  </si>
  <si>
    <t>-5.29</t>
  </si>
  <si>
    <t>2.33</t>
  </si>
  <si>
    <t>-3.86</t>
  </si>
  <si>
    <t>5.88</t>
  </si>
  <si>
    <t>11.31</t>
  </si>
  <si>
    <t>10.39</t>
  </si>
  <si>
    <t>21.40</t>
  </si>
  <si>
    <t>9.97</t>
  </si>
  <si>
    <t>12.43</t>
  </si>
  <si>
    <t>8.16</t>
  </si>
  <si>
    <t>15.51</t>
  </si>
  <si>
    <t>17.29</t>
  </si>
  <si>
    <t>3.80</t>
  </si>
  <si>
    <t>-4.97</t>
  </si>
  <si>
    <t>-5.14</t>
  </si>
  <si>
    <t>-2.02</t>
  </si>
  <si>
    <t>-3.26</t>
  </si>
  <si>
    <t>-2.96</t>
  </si>
  <si>
    <t>1.04</t>
  </si>
  <si>
    <t>7.62</t>
  </si>
  <si>
    <t>9.72</t>
  </si>
  <si>
    <t>0.39</t>
  </si>
  <si>
    <t>9.52</t>
  </si>
  <si>
    <t>6.44</t>
  </si>
  <si>
    <t>2.61</t>
  </si>
  <si>
    <t>3.21</t>
  </si>
  <si>
    <t>-1.63</t>
  </si>
  <si>
    <t>7.40</t>
  </si>
  <si>
    <t>17.45</t>
  </si>
  <si>
    <t>.</t>
  </si>
  <si>
    <t>21.82</t>
  </si>
  <si>
    <t>29.57</t>
  </si>
  <si>
    <t>6.88</t>
  </si>
  <si>
    <t>6.15</t>
  </si>
  <si>
    <t>-12.95</t>
  </si>
  <si>
    <t>15.32</t>
  </si>
  <si>
    <t>4.21</t>
  </si>
  <si>
    <t>5.52</t>
  </si>
  <si>
    <t>7.74</t>
  </si>
  <si>
    <t>15.59</t>
  </si>
  <si>
    <t>16.36</t>
  </si>
  <si>
    <t>24.68</t>
  </si>
  <si>
    <t>8.08</t>
  </si>
  <si>
    <t>3.02</t>
  </si>
  <si>
    <t>-2.78</t>
  </si>
  <si>
    <t>-4.82</t>
  </si>
  <si>
    <t>-2.69</t>
  </si>
  <si>
    <t>-1.32</t>
  </si>
  <si>
    <t>0.66</t>
  </si>
  <si>
    <t>3.95</t>
  </si>
  <si>
    <t>12.15</t>
  </si>
  <si>
    <t>11.28</t>
  </si>
  <si>
    <t>22.39</t>
  </si>
  <si>
    <t>10.02</t>
  </si>
  <si>
    <t>14.06</t>
  </si>
  <si>
    <t>8.83</t>
  </si>
  <si>
    <t>15.48</t>
  </si>
  <si>
    <t>20.66</t>
  </si>
  <si>
    <t>-0.11</t>
  </si>
  <si>
    <t>-2.75</t>
  </si>
  <si>
    <t>-2.37</t>
  </si>
  <si>
    <t>-8.59</t>
  </si>
  <si>
    <t>-0.59</t>
  </si>
  <si>
    <t>-2.84</t>
  </si>
  <si>
    <t>-0.31</t>
  </si>
  <si>
    <t>8.36</t>
  </si>
  <si>
    <t>7.39</t>
  </si>
  <si>
    <t>5.54</t>
  </si>
  <si>
    <t>8.84</t>
  </si>
  <si>
    <t>6.54</t>
  </si>
  <si>
    <t>7.29</t>
  </si>
  <si>
    <t>-0.20</t>
  </si>
  <si>
    <t>0.01</t>
  </si>
  <si>
    <t>7.53</t>
  </si>
  <si>
    <t>9.99</t>
  </si>
  <si>
    <t>.</t>
  </si>
  <si>
    <t>18.85</t>
  </si>
  <si>
    <t>20.71</t>
  </si>
  <si>
    <t>-0.19</t>
  </si>
  <si>
    <t>6.16</t>
  </si>
  <si>
    <t>4.78</t>
  </si>
  <si>
    <t>3.03</t>
  </si>
  <si>
    <t>3.12</t>
  </si>
  <si>
    <t>8.76</t>
  </si>
  <si>
    <t>7.84</t>
  </si>
  <si>
    <t>8.81</t>
  </si>
  <si>
    <t>20.32</t>
  </si>
  <si>
    <t>26.04</t>
  </si>
  <si>
    <t>7.60</t>
  </si>
  <si>
    <t>-3.01</t>
  </si>
  <si>
    <t>-2.19</t>
  </si>
  <si>
    <t>-6.50</t>
  </si>
  <si>
    <t>-7.25</t>
  </si>
  <si>
    <t>-1.85</t>
  </si>
  <si>
    <t>1.31</t>
  </si>
  <si>
    <t>9.26</t>
  </si>
  <si>
    <t>11.23</t>
  </si>
  <si>
    <t>9.11</t>
  </si>
  <si>
    <t>20.00</t>
  </si>
  <si>
    <t>16.85</t>
  </si>
  <si>
    <t>11.08</t>
  </si>
  <si>
    <t>9.21</t>
  </si>
  <si>
    <t>17.38</t>
  </si>
  <si>
    <t>20.32</t>
  </si>
  <si>
    <t>4.66</t>
  </si>
  <si>
    <t>-5.21</t>
  </si>
  <si>
    <t>-4.58</t>
  </si>
  <si>
    <t>-5.74</t>
  </si>
  <si>
    <t>-2.31</t>
  </si>
  <si>
    <t>-1.45</t>
  </si>
  <si>
    <t>-2.93</t>
  </si>
  <si>
    <t>8.13</t>
  </si>
  <si>
    <t>12.58</t>
  </si>
  <si>
    <t>4.74</t>
  </si>
  <si>
    <t>9.11</t>
  </si>
  <si>
    <t>5.77</t>
  </si>
  <si>
    <t>3.91</t>
  </si>
  <si>
    <t>5.38</t>
  </si>
  <si>
    <t>-3.28</t>
  </si>
  <si>
    <t>1.89</t>
  </si>
  <si>
    <t>11.74</t>
  </si>
  <si>
    <t>.</t>
  </si>
  <si>
    <t>18.94</t>
  </si>
  <si>
    <t>35.97</t>
  </si>
  <si>
    <t>3.13</t>
  </si>
  <si>
    <t>7.89</t>
  </si>
  <si>
    <t>-11.41</t>
  </si>
  <si>
    <t>17.04</t>
  </si>
  <si>
    <t>1.32</t>
  </si>
  <si>
    <t>4.95</t>
  </si>
  <si>
    <t>8.39</t>
  </si>
  <si>
    <t>6.76</t>
  </si>
  <si>
    <t>22.95</t>
  </si>
  <si>
    <t>23.24</t>
  </si>
  <si>
    <t>8.20</t>
  </si>
  <si>
    <t>-3.23</t>
  </si>
  <si>
    <t>-1.23</t>
  </si>
  <si>
    <t>-3.87</t>
  </si>
  <si>
    <t>-4.20</t>
  </si>
  <si>
    <t>-1.06</t>
  </si>
  <si>
    <t>-0.06</t>
  </si>
  <si>
    <t>4.80</t>
  </si>
  <si>
    <t>11.11</t>
  </si>
  <si>
    <t>9.38</t>
  </si>
  <si>
    <t>18.54</t>
  </si>
  <si>
    <t>11.77</t>
  </si>
  <si>
    <t>16.31</t>
  </si>
  <si>
    <t>11.05</t>
  </si>
  <si>
    <t>15.30</t>
  </si>
  <si>
    <t>20.42</t>
  </si>
  <si>
    <t>0.12</t>
  </si>
  <si>
    <t>-4.63</t>
  </si>
  <si>
    <t>-5.71</t>
  </si>
  <si>
    <t>-8.93</t>
  </si>
  <si>
    <t>2.98</t>
  </si>
  <si>
    <t>-4.53</t>
  </si>
  <si>
    <t>0.91</t>
  </si>
  <si>
    <t>8.39</t>
  </si>
  <si>
    <t>9.24</t>
  </si>
  <si>
    <t>3.89</t>
  </si>
  <si>
    <t>7.64</t>
  </si>
  <si>
    <t>7.39</t>
  </si>
  <si>
    <t>6.09</t>
  </si>
  <si>
    <t>3.34</t>
  </si>
  <si>
    <t>3.19</t>
  </si>
  <si>
    <t>7.79</t>
  </si>
  <si>
    <t>18.01</t>
  </si>
  <si>
    <t>.</t>
  </si>
  <si>
    <t>12.39</t>
  </si>
  <si>
    <t>27.01</t>
  </si>
  <si>
    <t>8.92</t>
  </si>
  <si>
    <t>16.13</t>
  </si>
  <si>
    <t>7.26</t>
  </si>
  <si>
    <t>-9.97</t>
  </si>
  <si>
    <t>18.84</t>
  </si>
  <si>
    <t>0.64</t>
  </si>
  <si>
    <t>4.21</t>
  </si>
  <si>
    <t>8.49</t>
  </si>
  <si>
    <t>7.73</t>
  </si>
  <si>
    <t>14.60</t>
  </si>
  <si>
    <t>21.91</t>
  </si>
  <si>
    <t>3.22</t>
  </si>
  <si>
    <t>0.10</t>
  </si>
  <si>
    <t>-1.25</t>
  </si>
  <si>
    <t>-4.92</t>
  </si>
  <si>
    <t>-1.03</t>
  </si>
  <si>
    <t>-2.02</t>
  </si>
  <si>
    <t>0.66</t>
  </si>
  <si>
    <t>-0.28</t>
  </si>
  <si>
    <t>11.87</t>
  </si>
  <si>
    <t>9.50</t>
  </si>
  <si>
    <t>22.77</t>
  </si>
  <si>
    <t>11.21</t>
  </si>
  <si>
    <t>15.06</t>
  </si>
  <si>
    <t>11.55</t>
  </si>
  <si>
    <t>22.69</t>
  </si>
  <si>
    <t>15.47</t>
  </si>
  <si>
    <t>2.25</t>
  </si>
  <si>
    <t>-5.75</t>
  </si>
  <si>
    <t>-14.06</t>
  </si>
  <si>
    <t>-8.00</t>
  </si>
  <si>
    <t>1.34</t>
  </si>
  <si>
    <t>-5.56</t>
  </si>
  <si>
    <t>1.72</t>
  </si>
  <si>
    <t>12.26</t>
  </si>
  <si>
    <t>9.39</t>
  </si>
  <si>
    <t>5.48</t>
  </si>
  <si>
    <t>6.81</t>
  </si>
  <si>
    <t>8.13</t>
  </si>
  <si>
    <t>7.50</t>
  </si>
  <si>
    <t>3.66</t>
  </si>
  <si>
    <t>4.99</t>
  </si>
  <si>
    <t>11.73</t>
  </si>
  <si>
    <t>16.72</t>
  </si>
  <si>
    <t>.</t>
  </si>
  <si>
    <t>13.31</t>
  </si>
  <si>
    <t>3.42</t>
  </si>
  <si>
    <t>.</t>
  </si>
  <si>
    <t>36.96</t>
  </si>
  <si>
    <t>7.44</t>
  </si>
  <si>
    <t>-4.90</t>
  </si>
  <si>
    <t>12.40</t>
  </si>
  <si>
    <t>9.27</t>
  </si>
  <si>
    <t>6.18</t>
  </si>
  <si>
    <t>9.99</t>
  </si>
  <si>
    <t>6.80</t>
  </si>
  <si>
    <t>-1.53</t>
  </si>
  <si>
    <t>5.47</t>
  </si>
  <si>
    <t>-2.50</t>
  </si>
  <si>
    <t>9.71</t>
  </si>
  <si>
    <t>-8.61</t>
  </si>
  <si>
    <t>5.54</t>
  </si>
  <si>
    <t>7.55</t>
  </si>
  <si>
    <t>8.43</t>
  </si>
  <si>
    <t>15.38</t>
  </si>
  <si>
    <t>18.51</t>
  </si>
  <si>
    <t>21.20</t>
  </si>
  <si>
    <t>21.05</t>
  </si>
  <si>
    <t>27.07</t>
  </si>
  <si>
    <t>23.05</t>
  </si>
  <si>
    <t>8.03</t>
  </si>
  <si>
    <t>-5.92</t>
  </si>
  <si>
    <t>-29.13</t>
  </si>
  <si>
    <t>-32.08</t>
  </si>
  <si>
    <t>8.99</t>
  </si>
  <si>
    <t>-1.71</t>
  </si>
  <si>
    <t>3.51</t>
  </si>
  <si>
    <t>15.74</t>
  </si>
  <si>
    <t>19.08</t>
  </si>
  <si>
    <t>6.41</t>
  </si>
  <si>
    <t>13.20</t>
  </si>
  <si>
    <t>12.10</t>
  </si>
  <si>
    <t>9.91</t>
  </si>
  <si>
    <t>4.91</t>
  </si>
  <si>
    <t>7.14</t>
  </si>
  <si>
    <t>15.98</t>
  </si>
  <si>
    <t>17.85</t>
  </si>
  <si>
    <t>.</t>
  </si>
  <si>
    <t>19.33</t>
  </si>
  <si>
    <t>21.82</t>
  </si>
  <si>
    <t>3.65</t>
  </si>
  <si>
    <t>10.26</t>
  </si>
  <si>
    <t>-5.21</t>
  </si>
  <si>
    <t>3.41</t>
  </si>
  <si>
    <t>-0.97</t>
  </si>
  <si>
    <t>3.22</t>
  </si>
  <si>
    <t>12.53</t>
  </si>
  <si>
    <t>6.61</t>
  </si>
  <si>
    <t>6.17</t>
  </si>
  <si>
    <t>19.43</t>
  </si>
  <si>
    <t>10.15</t>
  </si>
  <si>
    <t>4.06</t>
  </si>
  <si>
    <t>2.11</t>
  </si>
  <si>
    <t>0.23</t>
  </si>
  <si>
    <t>-2.53</t>
  </si>
  <si>
    <t>-1.70</t>
  </si>
  <si>
    <t>0.80</t>
  </si>
  <si>
    <t>-1.61</t>
  </si>
  <si>
    <t>6.33</t>
  </si>
  <si>
    <t>5.64</t>
  </si>
  <si>
    <t>18.13</t>
  </si>
  <si>
    <t>13.77</t>
  </si>
  <si>
    <t>18.70</t>
  </si>
  <si>
    <t>17.77</t>
  </si>
  <si>
    <t>24.67</t>
  </si>
  <si>
    <t>20.79</t>
  </si>
  <si>
    <t>5.43</t>
  </si>
  <si>
    <t>-4.69</t>
  </si>
  <si>
    <t>-28.21</t>
  </si>
  <si>
    <t>-24.86</t>
  </si>
  <si>
    <t>8.04</t>
  </si>
  <si>
    <t>-2.01</t>
  </si>
  <si>
    <t>2.99</t>
  </si>
  <si>
    <t>14.42</t>
  </si>
  <si>
    <t>14.64</t>
  </si>
  <si>
    <t>6.14</t>
  </si>
  <si>
    <t>8.81</t>
  </si>
  <si>
    <t>9.45</t>
  </si>
  <si>
    <t>7.11</t>
  </si>
  <si>
    <t>4.84</t>
  </si>
  <si>
    <t>7.10</t>
  </si>
  <si>
    <t>14.93</t>
  </si>
  <si>
    <t>16.53</t>
  </si>
  <si>
    <t>.</t>
  </si>
  <si>
    <t>4.22</t>
  </si>
  <si>
    <t>23.28</t>
  </si>
  <si>
    <t>22.36</t>
  </si>
  <si>
    <t>17.71</t>
  </si>
  <si>
    <t>10.40</t>
  </si>
  <si>
    <t>11.89</t>
  </si>
  <si>
    <t>-14.40</t>
  </si>
  <si>
    <t>13.72</t>
  </si>
  <si>
    <t>2.52</t>
  </si>
  <si>
    <t>6.61</t>
  </si>
  <si>
    <t>4.81</t>
  </si>
  <si>
    <t>7.96</t>
  </si>
  <si>
    <t>15.38</t>
  </si>
  <si>
    <t>15.24</t>
  </si>
  <si>
    <t>8.27</t>
  </si>
  <si>
    <t>0.13</t>
  </si>
  <si>
    <t>-0.33</t>
  </si>
  <si>
    <t>-3.80</t>
  </si>
  <si>
    <t>-2.91</t>
  </si>
  <si>
    <t>-3.82</t>
  </si>
  <si>
    <t>-1.21</t>
  </si>
  <si>
    <t>2.17</t>
  </si>
  <si>
    <t>12.16</t>
  </si>
  <si>
    <t>9.69</t>
  </si>
  <si>
    <t>21.71</t>
  </si>
  <si>
    <t>13.22</t>
  </si>
  <si>
    <t>16.97</t>
  </si>
  <si>
    <t>13.15</t>
  </si>
  <si>
    <t>21.04</t>
  </si>
  <si>
    <t>19.09</t>
  </si>
  <si>
    <t>1.07</t>
  </si>
  <si>
    <t>-4.26</t>
  </si>
  <si>
    <t>-16.67</t>
  </si>
  <si>
    <t>-10.28</t>
  </si>
  <si>
    <t>2.16</t>
  </si>
  <si>
    <t>-4.66</t>
  </si>
  <si>
    <t>1.72</t>
  </si>
  <si>
    <t>10.85</t>
  </si>
  <si>
    <t>9.96</t>
  </si>
  <si>
    <t>4.32</t>
  </si>
  <si>
    <t>7.87</t>
  </si>
  <si>
    <t>8.00</t>
  </si>
  <si>
    <t>6.52</t>
  </si>
  <si>
    <t>4.43</t>
  </si>
  <si>
    <t>4.23</t>
  </si>
  <si>
    <t>14.59</t>
  </si>
  <si>
    <t>18.13</t>
  </si>
  <si>
    <t>.</t>
  </si>
  <si>
    <t>14.44</t>
  </si>
  <si>
    <t>16.14</t>
  </si>
  <si>
    <t>17.06</t>
  </si>
  <si>
    <t>9.42</t>
  </si>
  <si>
    <t>-15.60</t>
  </si>
  <si>
    <t>15.25</t>
  </si>
  <si>
    <t>8.50</t>
  </si>
  <si>
    <t>5.33</t>
  </si>
  <si>
    <t>6.34</t>
  </si>
  <si>
    <t>8.90</t>
  </si>
  <si>
    <t>15.48</t>
  </si>
  <si>
    <t>27.16</t>
  </si>
  <si>
    <t>4.69</t>
  </si>
  <si>
    <t>1.57</t>
  </si>
  <si>
    <t>-0.76</t>
  </si>
  <si>
    <t>-4.56</t>
  </si>
  <si>
    <t>-3.46</t>
  </si>
  <si>
    <t>-3.15</t>
  </si>
  <si>
    <t>1.79</t>
  </si>
  <si>
    <t>4.75</t>
  </si>
  <si>
    <t>13.64</t>
  </si>
  <si>
    <t>9.23</t>
  </si>
  <si>
    <t>22.97</t>
  </si>
  <si>
    <t>14.48</t>
  </si>
  <si>
    <t>15.66</t>
  </si>
  <si>
    <t>11.84</t>
  </si>
  <si>
    <t>18.26</t>
  </si>
  <si>
    <t>15.50</t>
  </si>
  <si>
    <t>2.14</t>
  </si>
  <si>
    <t>-2.64</t>
  </si>
  <si>
    <t>-9.88</t>
  </si>
  <si>
    <t>-8.77</t>
  </si>
  <si>
    <t>2.57</t>
  </si>
  <si>
    <t>-3.15</t>
  </si>
  <si>
    <t>4.63</t>
  </si>
  <si>
    <t>8.55</t>
  </si>
  <si>
    <t>8.43</t>
  </si>
  <si>
    <t>7.34</t>
  </si>
  <si>
    <t>6.47</t>
  </si>
  <si>
    <t>7.34</t>
  </si>
  <si>
    <t>7.64</t>
  </si>
  <si>
    <t>1.35</t>
  </si>
  <si>
    <t>2.76</t>
  </si>
  <si>
    <t>11.11</t>
  </si>
  <si>
    <t>23.71</t>
  </si>
  <si>
    <t>.</t>
  </si>
  <si>
    <t>17.76</t>
  </si>
  <si>
    <t>14.94</t>
  </si>
  <si>
    <t>22.00</t>
  </si>
  <si>
    <t>19.10</t>
  </si>
  <si>
    <t>9.34</t>
  </si>
  <si>
    <t>6.16</t>
  </si>
  <si>
    <t>-8.81</t>
  </si>
  <si>
    <t>14.28</t>
  </si>
  <si>
    <t>3.73</t>
  </si>
  <si>
    <t>6.04</t>
  </si>
  <si>
    <t>7.96</t>
  </si>
  <si>
    <t>8.86</t>
  </si>
  <si>
    <t>18.06</t>
  </si>
  <si>
    <t>21.99</t>
  </si>
  <si>
    <t>3.75</t>
  </si>
  <si>
    <t>-1.66</t>
  </si>
  <si>
    <t>-0.94</t>
  </si>
  <si>
    <t>-4.37</t>
  </si>
  <si>
    <t>-1.54</t>
  </si>
  <si>
    <t>-2.08</t>
  </si>
  <si>
    <t>-0.26</t>
  </si>
  <si>
    <t>3.98</t>
  </si>
  <si>
    <t>10.83</t>
  </si>
  <si>
    <t>8.74</t>
  </si>
  <si>
    <t>20.64</t>
  </si>
  <si>
    <t>12.81</t>
  </si>
  <si>
    <t>14.82</t>
  </si>
  <si>
    <t>10.85</t>
  </si>
  <si>
    <t>20.15</t>
  </si>
  <si>
    <t>20.04</t>
  </si>
  <si>
    <t>-1.27</t>
  </si>
  <si>
    <t>-4.36</t>
  </si>
  <si>
    <t>-10.83</t>
  </si>
  <si>
    <t>-8.25</t>
  </si>
  <si>
    <t>1.23</t>
  </si>
  <si>
    <t>-4.17</t>
  </si>
  <si>
    <t>-0.82</t>
  </si>
  <si>
    <t>12.09</t>
  </si>
  <si>
    <t>10.12</t>
  </si>
  <si>
    <t>3.90</t>
  </si>
  <si>
    <t>7.56</t>
  </si>
  <si>
    <t>9.35</t>
  </si>
  <si>
    <t>6.60</t>
  </si>
  <si>
    <t>4.18</t>
  </si>
  <si>
    <t>3.60</t>
  </si>
  <si>
    <t>12.24</t>
  </si>
  <si>
    <t>16.76</t>
  </si>
  <si>
    <t>.</t>
  </si>
  <si>
    <t>15.23</t>
  </si>
  <si>
    <t>.</t>
  </si>
  <si>
    <t>32.21</t>
  </si>
  <si>
    <t>18.66</t>
  </si>
  <si>
    <t>4.64</t>
  </si>
  <si>
    <t>0.79</t>
  </si>
  <si>
    <t>9.54</t>
  </si>
  <si>
    <t>22.76</t>
  </si>
  <si>
    <t>24.10</t>
  </si>
  <si>
    <t>6.77</t>
  </si>
  <si>
    <t>2.04</t>
  </si>
  <si>
    <t>-2.10</t>
  </si>
  <si>
    <t>-1.84</t>
  </si>
  <si>
    <t>-1.13</t>
  </si>
  <si>
    <t>4.96</t>
  </si>
  <si>
    <t>-1.24</t>
  </si>
  <si>
    <t>4.33</t>
  </si>
  <si>
    <t>16.63</t>
  </si>
  <si>
    <t>13.10</t>
  </si>
  <si>
    <t>21.54</t>
  </si>
  <si>
    <t>14.18</t>
  </si>
  <si>
    <t>5.51</t>
  </si>
  <si>
    <t>8.81</t>
  </si>
  <si>
    <t>18.22</t>
  </si>
  <si>
    <t>17.60</t>
  </si>
  <si>
    <t>4.69</t>
  </si>
  <si>
    <t>6.72</t>
  </si>
  <si>
    <t>-9.81</t>
  </si>
  <si>
    <t>-3.92</t>
  </si>
  <si>
    <t>-2.29</t>
  </si>
  <si>
    <t>-2.08</t>
  </si>
  <si>
    <t>7.89</t>
  </si>
  <si>
    <t>-0.73</t>
  </si>
  <si>
    <t>19.98</t>
  </si>
  <si>
    <t>3.20</t>
  </si>
  <si>
    <t>0.12</t>
  </si>
  <si>
    <t>1.41</t>
  </si>
  <si>
    <t>-4.44</t>
  </si>
  <si>
    <t>-8.56</t>
  </si>
  <si>
    <t>-1.00</t>
  </si>
  <si>
    <t>-6.34</t>
  </si>
  <si>
    <t>.</t>
  </si>
  <si>
    <t>19.02</t>
  </si>
  <si>
    <t>18.36</t>
  </si>
  <si>
    <t>25.30</t>
  </si>
  <si>
    <t>15.89</t>
  </si>
  <si>
    <t>7.31</t>
  </si>
  <si>
    <t>4.11</t>
  </si>
  <si>
    <t>-7.10</t>
  </si>
  <si>
    <t>12.00</t>
  </si>
  <si>
    <t>2.40</t>
  </si>
  <si>
    <t>6.02</t>
  </si>
  <si>
    <t>4.15</t>
  </si>
  <si>
    <t>7.21</t>
  </si>
  <si>
    <t>12.70</t>
  </si>
  <si>
    <t>22.14</t>
  </si>
  <si>
    <t>5.59</t>
  </si>
  <si>
    <t>1.27</t>
  </si>
  <si>
    <t>-0.56</t>
  </si>
  <si>
    <t>-3.57</t>
  </si>
  <si>
    <t>-1.48</t>
  </si>
  <si>
    <t>-2.48</t>
  </si>
  <si>
    <t>1.31</t>
  </si>
  <si>
    <t>0.76</t>
  </si>
  <si>
    <t>7.97</t>
  </si>
  <si>
    <t>8.75</t>
  </si>
  <si>
    <t>19.25</t>
  </si>
  <si>
    <t>12.66</t>
  </si>
  <si>
    <t>14.60</t>
  </si>
  <si>
    <t>11.23</t>
  </si>
  <si>
    <t>23.07</t>
  </si>
  <si>
    <t>16.92</t>
  </si>
  <si>
    <t>0.50</t>
  </si>
  <si>
    <t>-6.67</t>
  </si>
  <si>
    <t>-9.64</t>
  </si>
  <si>
    <t>-9.60</t>
  </si>
  <si>
    <t>1.49</t>
  </si>
  <si>
    <t>-4.97</t>
  </si>
  <si>
    <t>1.26</t>
  </si>
  <si>
    <t>9.26</t>
  </si>
  <si>
    <t>10.47</t>
  </si>
  <si>
    <t>2.84</t>
  </si>
  <si>
    <t>7.21</t>
  </si>
  <si>
    <t>6.76</t>
  </si>
  <si>
    <t>6.49</t>
  </si>
  <si>
    <t>2.50</t>
  </si>
  <si>
    <t>3.65</t>
  </si>
  <si>
    <t>14.43</t>
  </si>
  <si>
    <t>19.54</t>
  </si>
  <si>
    <t>.</t>
  </si>
  <si>
    <t>16.05</t>
  </si>
  <si>
    <t>21.64</t>
  </si>
  <si>
    <t>18.31</t>
  </si>
  <si>
    <t>8.67</t>
  </si>
  <si>
    <t>11.42</t>
  </si>
  <si>
    <t>-5.15</t>
  </si>
  <si>
    <t>2.20</t>
  </si>
  <si>
    <t>4.50</t>
  </si>
  <si>
    <t>4.94</t>
  </si>
  <si>
    <t>4.69</t>
  </si>
  <si>
    <t>7.59</t>
  </si>
  <si>
    <t>12.86</t>
  </si>
  <si>
    <t>23.48</t>
  </si>
  <si>
    <t>4.49</t>
  </si>
  <si>
    <t>0.85</t>
  </si>
  <si>
    <t>-2.38</t>
  </si>
  <si>
    <t>-3.46</t>
  </si>
  <si>
    <t>-2.35</t>
  </si>
  <si>
    <t>-1.32</t>
  </si>
  <si>
    <t>0.32</t>
  </si>
  <si>
    <t>0.66</t>
  </si>
  <si>
    <t>9.97</t>
  </si>
  <si>
    <t>9.32</t>
  </si>
  <si>
    <t>20.78</t>
  </si>
  <si>
    <t>10.40</t>
  </si>
  <si>
    <t>13.93</t>
  </si>
  <si>
    <t>11.09</t>
  </si>
  <si>
    <t>19.11</t>
  </si>
  <si>
    <t>17.17</t>
  </si>
  <si>
    <t>1.71</t>
  </si>
  <si>
    <t>-5.61</t>
  </si>
  <si>
    <t>-9.61</t>
  </si>
  <si>
    <t>-8.28</t>
  </si>
  <si>
    <t>1.05</t>
  </si>
  <si>
    <t>-4.55</t>
  </si>
  <si>
    <t>0.44</t>
  </si>
  <si>
    <t>9.43</t>
  </si>
  <si>
    <t>9.11</t>
  </si>
  <si>
    <t>4.59</t>
  </si>
  <si>
    <t>7.69</t>
  </si>
  <si>
    <t>5.47</t>
  </si>
  <si>
    <t>4.69</t>
  </si>
  <si>
    <t>3.27</t>
  </si>
  <si>
    <t>3.83</t>
  </si>
  <si>
    <t>12.63</t>
  </si>
  <si>
    <t>19.14</t>
  </si>
  <si>
    <t>.</t>
  </si>
  <si>
    <t>5.84</t>
  </si>
  <si>
    <t>-0.21</t>
  </si>
  <si>
    <t>23.14</t>
  </si>
  <si>
    <t>11.07</t>
  </si>
  <si>
    <t>21.00</t>
  </si>
  <si>
    <t>8.44</t>
  </si>
  <si>
    <t>3.98</t>
  </si>
  <si>
    <t>7.40</t>
  </si>
  <si>
    <t>28.43</t>
  </si>
  <si>
    <t>2.23</t>
  </si>
  <si>
    <t>.</t>
  </si>
  <si>
    <t>0.55</t>
  </si>
  <si>
    <t>-15.19</t>
  </si>
  <si>
    <t>0.65</t>
  </si>
  <si>
    <t>-3.11</t>
  </si>
  <si>
    <t>0.71</t>
  </si>
  <si>
    <t>.</t>
  </si>
  <si>
    <t>1.75</t>
  </si>
  <si>
    <t>.</t>
  </si>
  <si>
    <t>9.48</t>
  </si>
  <si>
    <t>29.17</t>
  </si>
  <si>
    <t>26.71</t>
  </si>
  <si>
    <t>27.76</t>
  </si>
  <si>
    <t>4.19</t>
  </si>
  <si>
    <t>-1.53</t>
  </si>
  <si>
    <t>2.27</t>
  </si>
  <si>
    <t>10.63</t>
  </si>
  <si>
    <t>4.21</t>
  </si>
  <si>
    <t>3.82</t>
  </si>
  <si>
    <t>6.00</t>
  </si>
  <si>
    <t>8.09</t>
  </si>
  <si>
    <t>16.78</t>
  </si>
  <si>
    <t>28.42</t>
  </si>
  <si>
    <t>3.23</t>
  </si>
  <si>
    <t>-2.34</t>
  </si>
  <si>
    <t>-1.69</t>
  </si>
  <si>
    <t>-5.44</t>
  </si>
  <si>
    <t>-3.38</t>
  </si>
  <si>
    <t>-0.11</t>
  </si>
  <si>
    <t>-0.08</t>
  </si>
  <si>
    <t>5.55</t>
  </si>
  <si>
    <t>10.60</t>
  </si>
  <si>
    <t>9.11</t>
  </si>
  <si>
    <t>21.41</t>
  </si>
  <si>
    <t>8.13</t>
  </si>
  <si>
    <t>12.43</t>
  </si>
  <si>
    <t>8.75</t>
  </si>
  <si>
    <t>14.90</t>
  </si>
  <si>
    <t>17.96</t>
  </si>
  <si>
    <t>3.83</t>
  </si>
  <si>
    <t>-5.37</t>
  </si>
  <si>
    <t>-5.16</t>
  </si>
  <si>
    <t>-6.88</t>
  </si>
  <si>
    <t>3.39</t>
  </si>
  <si>
    <t>-6.37</t>
  </si>
  <si>
    <t>1.68</t>
  </si>
  <si>
    <t>9.48</t>
  </si>
  <si>
    <t>9.57</t>
  </si>
  <si>
    <t>4.12</t>
  </si>
  <si>
    <t>4.39</t>
  </si>
  <si>
    <t>6.70</t>
  </si>
  <si>
    <t>6.35</t>
  </si>
  <si>
    <t>3.69</t>
  </si>
  <si>
    <t>2.09</t>
  </si>
  <si>
    <t>5.75</t>
  </si>
  <si>
    <t>20.71</t>
  </si>
  <si>
    <t>.</t>
  </si>
  <si>
    <t>22.36</t>
  </si>
  <si>
    <t>20.05</t>
  </si>
  <si>
    <t>2.68</t>
  </si>
  <si>
    <t>8.13</t>
  </si>
  <si>
    <t>-9.00</t>
  </si>
  <si>
    <t>2.00</t>
  </si>
  <si>
    <t>19.01</t>
  </si>
  <si>
    <t>3.88</t>
  </si>
  <si>
    <t>9.09</t>
  </si>
  <si>
    <t>8.80</t>
  </si>
  <si>
    <t>16.32</t>
  </si>
  <si>
    <t>19.41</t>
  </si>
  <si>
    <t>5.48</t>
  </si>
  <si>
    <t>-0.75</t>
  </si>
  <si>
    <t>-0.82</t>
  </si>
  <si>
    <t>-3.09</t>
  </si>
  <si>
    <t>-1.83</t>
  </si>
  <si>
    <t>-3.07</t>
  </si>
  <si>
    <t>-1.44</t>
  </si>
  <si>
    <t>4.47</t>
  </si>
  <si>
    <t>7.49</t>
  </si>
  <si>
    <t>10.24</t>
  </si>
  <si>
    <t>22.81</t>
  </si>
  <si>
    <t>10.50</t>
  </si>
  <si>
    <t>15.38</t>
  </si>
  <si>
    <t>12.70</t>
  </si>
  <si>
    <t>21.21</t>
  </si>
  <si>
    <t>20.26</t>
  </si>
  <si>
    <t>-0.24</t>
  </si>
  <si>
    <t>-6.23</t>
  </si>
  <si>
    <t>-13.68</t>
  </si>
  <si>
    <t>-9.19</t>
  </si>
  <si>
    <t>1.37</t>
  </si>
  <si>
    <t>-4.87</t>
  </si>
  <si>
    <t>1.36</t>
  </si>
  <si>
    <t>12.24</t>
  </si>
  <si>
    <t>10.24</t>
  </si>
  <si>
    <t>5.03</t>
  </si>
  <si>
    <t>7.96</t>
  </si>
  <si>
    <t>7.81</t>
  </si>
  <si>
    <t>8.05</t>
  </si>
  <si>
    <t>3.14</t>
  </si>
  <si>
    <t>3.55</t>
  </si>
  <si>
    <t>15.45</t>
  </si>
  <si>
    <t>17.19</t>
  </si>
  <si>
    <t>.</t>
  </si>
  <si>
    <t>4.27</t>
  </si>
  <si>
    <t>31.82</t>
  </si>
  <si>
    <t>26.37</t>
  </si>
  <si>
    <t>6.48</t>
  </si>
  <si>
    <t>16.92</t>
  </si>
  <si>
    <t>-7.62</t>
  </si>
  <si>
    <t>-5.46</t>
  </si>
  <si>
    <t>9.15</t>
  </si>
  <si>
    <t>4.17</t>
  </si>
  <si>
    <t>3.80</t>
  </si>
  <si>
    <t>5.59</t>
  </si>
  <si>
    <t>15.16</t>
  </si>
  <si>
    <t>20.97</t>
  </si>
  <si>
    <t>6.25</t>
  </si>
  <si>
    <t>-2.16</t>
  </si>
  <si>
    <t>-0.84</t>
  </si>
  <si>
    <t>-3.20</t>
  </si>
  <si>
    <t>-2.02</t>
  </si>
  <si>
    <t>-2.43</t>
  </si>
  <si>
    <t>1.67</t>
  </si>
  <si>
    <t>2.54</t>
  </si>
  <si>
    <t>8.90</t>
  </si>
  <si>
    <t>10.10</t>
  </si>
  <si>
    <t>19.54</t>
  </si>
  <si>
    <t>12.41</t>
  </si>
  <si>
    <t>12.69</t>
  </si>
  <si>
    <t>9.75</t>
  </si>
  <si>
    <t>15.94</t>
  </si>
  <si>
    <t>19.86</t>
  </si>
  <si>
    <t>0.89</t>
  </si>
  <si>
    <t>-5.57</t>
  </si>
  <si>
    <t>-7.92</t>
  </si>
  <si>
    <t>-8.31</t>
  </si>
  <si>
    <t>0.52</t>
  </si>
  <si>
    <t>-3.92</t>
  </si>
  <si>
    <t>-0.75</t>
  </si>
  <si>
    <t>6.95</t>
  </si>
  <si>
    <t>10.69</t>
  </si>
  <si>
    <t>3.29</t>
  </si>
  <si>
    <t>4.10</t>
  </si>
  <si>
    <t>-0.57</t>
  </si>
  <si>
    <t>10.52</t>
  </si>
  <si>
    <t>3.52</t>
  </si>
  <si>
    <t>3.12</t>
  </si>
  <si>
    <t>11.31</t>
  </si>
  <si>
    <t>13.04</t>
  </si>
  <si>
    <t>.</t>
  </si>
  <si>
    <t>19.84</t>
  </si>
  <si>
    <t>21.86</t>
  </si>
  <si>
    <t>17.88</t>
  </si>
  <si>
    <t>11.39</t>
  </si>
  <si>
    <t>5.07</t>
  </si>
  <si>
    <t>1.16</t>
  </si>
  <si>
    <t>-0.54</t>
  </si>
  <si>
    <t>4.99</t>
  </si>
  <si>
    <t>6.85</t>
  </si>
  <si>
    <t>5.27</t>
  </si>
  <si>
    <t>7.36</t>
  </si>
  <si>
    <t>13.05</t>
  </si>
  <si>
    <t>22.88</t>
  </si>
  <si>
    <t>2.48</t>
  </si>
  <si>
    <t>-2.38</t>
  </si>
  <si>
    <t>-1.34</t>
  </si>
  <si>
    <t>-3.74</t>
  </si>
  <si>
    <t>-2.07</t>
  </si>
  <si>
    <t>-0.69</t>
  </si>
  <si>
    <t>-1.25</t>
  </si>
  <si>
    <t>2.21</t>
  </si>
  <si>
    <t>10.04</t>
  </si>
  <si>
    <t>8.55</t>
  </si>
  <si>
    <t>20.18</t>
  </si>
  <si>
    <t>10.92</t>
  </si>
  <si>
    <t>17.05</t>
  </si>
  <si>
    <t>12.10</t>
  </si>
  <si>
    <t>23.36</t>
  </si>
  <si>
    <t>17.70</t>
  </si>
  <si>
    <t>0.95</t>
  </si>
  <si>
    <t>-6.06</t>
  </si>
  <si>
    <t>-14.17</t>
  </si>
  <si>
    <t>-9.76</t>
  </si>
  <si>
    <t>3.23</t>
  </si>
  <si>
    <t>-5.20</t>
  </si>
  <si>
    <t>-0.18</t>
  </si>
  <si>
    <t>12.84</t>
  </si>
  <si>
    <t>13.05</t>
  </si>
  <si>
    <t>3.35</t>
  </si>
  <si>
    <t>7.94</t>
  </si>
  <si>
    <t>8.02</t>
  </si>
  <si>
    <t>7.16</t>
  </si>
  <si>
    <t>3.12</t>
  </si>
  <si>
    <t>4.80</t>
  </si>
  <si>
    <t>14.07</t>
  </si>
  <si>
    <t>19.59</t>
  </si>
  <si>
    <t>.</t>
  </si>
  <si>
    <t>25.90</t>
  </si>
  <si>
    <t>6.70</t>
  </si>
  <si>
    <t>4.36</t>
  </si>
  <si>
    <t>-3.54</t>
  </si>
  <si>
    <t>12.80</t>
  </si>
  <si>
    <t>2.42</t>
  </si>
  <si>
    <t>2.33</t>
  </si>
  <si>
    <t>5.32</t>
  </si>
  <si>
    <t>8.68</t>
  </si>
  <si>
    <t>11.81</t>
  </si>
  <si>
    <t>23.26</t>
  </si>
  <si>
    <t>6.08</t>
  </si>
  <si>
    <t>-3.38</t>
  </si>
  <si>
    <t>-3.04</t>
  </si>
  <si>
    <t>-3.18</t>
  </si>
  <si>
    <t>-2.54</t>
  </si>
  <si>
    <t>1.47</t>
  </si>
  <si>
    <t>-1.48</t>
  </si>
  <si>
    <t>2.95</t>
  </si>
  <si>
    <t>10.65</t>
  </si>
  <si>
    <t>9.98</t>
  </si>
  <si>
    <t>16.25</t>
  </si>
  <si>
    <t>9.65</t>
  </si>
  <si>
    <t>10.70</t>
  </si>
  <si>
    <t>10.61</t>
  </si>
  <si>
    <t>18.14</t>
  </si>
  <si>
    <t>21.03</t>
  </si>
  <si>
    <t>-0.55</t>
  </si>
  <si>
    <t>-1.46</t>
  </si>
  <si>
    <t>-8.98</t>
  </si>
  <si>
    <t>-6.69</t>
  </si>
  <si>
    <t>1.04</t>
  </si>
  <si>
    <t>-2.12</t>
  </si>
  <si>
    <t>-2.61</t>
  </si>
  <si>
    <t>8.75</t>
  </si>
  <si>
    <t>18.36</t>
  </si>
  <si>
    <t>1.00</t>
  </si>
  <si>
    <t>2.00</t>
  </si>
  <si>
    <t>6.68</t>
  </si>
  <si>
    <t>12.25</t>
  </si>
  <si>
    <t>-1.30</t>
  </si>
  <si>
    <t>2.96</t>
  </si>
  <si>
    <t>7.90</t>
  </si>
  <si>
    <t>26.89</t>
  </si>
  <si>
    <t>.</t>
  </si>
  <si>
    <t>41.22</t>
  </si>
  <si>
    <t>21.17</t>
  </si>
  <si>
    <t>12.73</t>
  </si>
  <si>
    <t>.</t>
  </si>
  <si>
    <t>10.80</t>
  </si>
  <si>
    <t>3.86</t>
  </si>
  <si>
    <t>0.24</t>
  </si>
  <si>
    <t>5.90</t>
  </si>
  <si>
    <t>5.36</t>
  </si>
  <si>
    <t>13.76</t>
  </si>
  <si>
    <t>22.22</t>
  </si>
  <si>
    <t>3.50</t>
  </si>
  <si>
    <t>-4.13</t>
  </si>
  <si>
    <t>-1.49</t>
  </si>
  <si>
    <t>-3.30</t>
  </si>
  <si>
    <t>-2.31</t>
  </si>
  <si>
    <t>-1.31</t>
  </si>
  <si>
    <t>0.39</t>
  </si>
  <si>
    <t>4.22</t>
  </si>
  <si>
    <t>10.42</t>
  </si>
  <si>
    <t>9.43</t>
  </si>
  <si>
    <t>14.11</t>
  </si>
  <si>
    <t>11.94</t>
  </si>
  <si>
    <t>10.16</t>
  </si>
  <si>
    <t>8.88</t>
  </si>
  <si>
    <t>19.70</t>
  </si>
  <si>
    <t>19.39</t>
  </si>
  <si>
    <t>-0.04</t>
  </si>
  <si>
    <t>-3.73</t>
  </si>
  <si>
    <t>-7.43</t>
  </si>
  <si>
    <t>-6.49</t>
  </si>
  <si>
    <t>0.57</t>
  </si>
  <si>
    <t>-3.86</t>
  </si>
  <si>
    <t>-1.10</t>
  </si>
  <si>
    <t>11.69</t>
  </si>
  <si>
    <t>9.41</t>
  </si>
  <si>
    <t>3.47</t>
  </si>
  <si>
    <t>3.11</t>
  </si>
  <si>
    <t>12.14</t>
  </si>
  <si>
    <t>3.74</t>
  </si>
  <si>
    <t>3.26</t>
  </si>
  <si>
    <t>0.65</t>
  </si>
  <si>
    <t>11.16</t>
  </si>
  <si>
    <t>16.78</t>
  </si>
  <si>
    <t>.</t>
  </si>
  <si>
    <t>20.15</t>
  </si>
  <si>
    <t>31.42</t>
  </si>
  <si>
    <t>8.39</t>
  </si>
  <si>
    <t>22.50</t>
  </si>
  <si>
    <t>5.54</t>
  </si>
  <si>
    <t>-2.52</t>
  </si>
  <si>
    <t>0.96</t>
  </si>
  <si>
    <t>2.09</t>
  </si>
  <si>
    <t>5.13</t>
  </si>
  <si>
    <t>6.13</t>
  </si>
  <si>
    <t>7.11</t>
  </si>
  <si>
    <t>11.66</t>
  </si>
  <si>
    <t>29.22</t>
  </si>
  <si>
    <t>1.41</t>
  </si>
  <si>
    <t>-3.93</t>
  </si>
  <si>
    <t>-1.26</t>
  </si>
  <si>
    <t>-4.08</t>
  </si>
  <si>
    <t>-1.42</t>
  </si>
  <si>
    <t>-1.06</t>
  </si>
  <si>
    <t>1.47</t>
  </si>
  <si>
    <t>3.15</t>
  </si>
  <si>
    <t>11.31</t>
  </si>
  <si>
    <t>9.15</t>
  </si>
  <si>
    <t>18.11</t>
  </si>
  <si>
    <t>10.67</t>
  </si>
  <si>
    <t>10.92</t>
  </si>
  <si>
    <t>9.10</t>
  </si>
  <si>
    <t>21.17</t>
  </si>
  <si>
    <t>19.58</t>
  </si>
  <si>
    <t>0.29</t>
  </si>
  <si>
    <t>-3.13</t>
  </si>
  <si>
    <t>-6.66</t>
  </si>
  <si>
    <t>-6.88</t>
  </si>
  <si>
    <t>1.92</t>
  </si>
  <si>
    <t>-4.39</t>
  </si>
  <si>
    <t>-0.61</t>
  </si>
  <si>
    <t>9.48</t>
  </si>
  <si>
    <t>10.34</t>
  </si>
  <si>
    <t>2.28</t>
  </si>
  <si>
    <t>5.75</t>
  </si>
  <si>
    <t>7.54</t>
  </si>
  <si>
    <t>5.55</t>
  </si>
  <si>
    <t>2.29</t>
  </si>
  <si>
    <t>2.43</t>
  </si>
  <si>
    <t>11.06</t>
  </si>
  <si>
    <t>16.76</t>
  </si>
  <si>
    <t>.</t>
  </si>
  <si>
    <t>11.71</t>
  </si>
  <si>
    <t>4.01</t>
  </si>
  <si>
    <t>11.55</t>
  </si>
  <si>
    <t>23.78</t>
  </si>
  <si>
    <t>20.91</t>
  </si>
  <si>
    <t>5.60</t>
  </si>
  <si>
    <t>-4.92</t>
  </si>
  <si>
    <t>-0.76</t>
  </si>
  <si>
    <t>-4.20</t>
  </si>
  <si>
    <t>-2.33</t>
  </si>
  <si>
    <t>-1.29</t>
  </si>
  <si>
    <t>1.79</t>
  </si>
  <si>
    <t>4.11</t>
  </si>
  <si>
    <t>14.75</t>
  </si>
  <si>
    <t>9.72</t>
  </si>
  <si>
    <t>13.15</t>
  </si>
  <si>
    <t>11.94</t>
  </si>
  <si>
    <t>5.97</t>
  </si>
  <si>
    <t>8.27</t>
  </si>
  <si>
    <t>17.28</t>
  </si>
  <si>
    <t>17.90</t>
  </si>
  <si>
    <t>1.32</t>
  </si>
  <si>
    <t>-2.84</t>
  </si>
  <si>
    <t>-3.47</t>
  </si>
  <si>
    <t>-4.78</t>
  </si>
  <si>
    <t>1.18</t>
  </si>
  <si>
    <t>-1.34</t>
  </si>
  <si>
    <t>1.08</t>
  </si>
  <si>
    <t>5.55</t>
  </si>
  <si>
    <t>12.99</t>
  </si>
  <si>
    <t>-0.23</t>
  </si>
  <si>
    <t>6.91</t>
  </si>
  <si>
    <t>7.61</t>
  </si>
  <si>
    <t>1.29</t>
  </si>
  <si>
    <t>-2.05</t>
  </si>
  <si>
    <t>-2.92</t>
  </si>
  <si>
    <t>1.75</t>
  </si>
  <si>
    <t>-0.25</t>
  </si>
  <si>
    <t>.</t>
  </si>
  <si>
    <t>25.89</t>
  </si>
  <si>
    <t>30.99</t>
  </si>
  <si>
    <t>10.88</t>
  </si>
  <si>
    <t>8.11</t>
  </si>
  <si>
    <t>-10.40</t>
  </si>
  <si>
    <t>12.40</t>
  </si>
  <si>
    <t>3.80</t>
  </si>
  <si>
    <t>0.28</t>
  </si>
  <si>
    <t>5.53</t>
  </si>
  <si>
    <t>7.39</t>
  </si>
  <si>
    <t>17.32</t>
  </si>
  <si>
    <t>27.50</t>
  </si>
  <si>
    <t>2.52</t>
  </si>
  <si>
    <t>-4.27</t>
  </si>
  <si>
    <t>-0.66</t>
  </si>
  <si>
    <t>-4.61</t>
  </si>
  <si>
    <t>-3.00</t>
  </si>
  <si>
    <t>-1.17</t>
  </si>
  <si>
    <t>0.00</t>
  </si>
  <si>
    <t>1.62</t>
  </si>
  <si>
    <t>12.54</t>
  </si>
  <si>
    <t>9.20</t>
  </si>
  <si>
    <t>18.49</t>
  </si>
  <si>
    <t>10.44</t>
  </si>
  <si>
    <t>10.18</t>
  </si>
  <si>
    <t>7.73</t>
  </si>
  <si>
    <t>19.29</t>
  </si>
  <si>
    <t>18.56</t>
  </si>
  <si>
    <t>0.92</t>
  </si>
  <si>
    <t>-4.47</t>
  </si>
  <si>
    <t>-6.00</t>
  </si>
  <si>
    <t>-5.59</t>
  </si>
  <si>
    <t>-0.43</t>
  </si>
  <si>
    <t>-4.00</t>
  </si>
  <si>
    <t>0.99</t>
  </si>
  <si>
    <t>6.90</t>
  </si>
  <si>
    <t>11.95</t>
  </si>
  <si>
    <t>0.74</t>
  </si>
  <si>
    <t>4.13</t>
  </si>
  <si>
    <t>6.70</t>
  </si>
  <si>
    <t>7.93</t>
  </si>
  <si>
    <t>0.33</t>
  </si>
  <si>
    <t>1.50</t>
  </si>
  <si>
    <t>9.72</t>
  </si>
  <si>
    <t>25.41</t>
  </si>
  <si>
    <t>.</t>
  </si>
  <si>
    <t>22.64</t>
  </si>
  <si>
    <t>16.69</t>
  </si>
  <si>
    <t>22.05</t>
  </si>
  <si>
    <t>-0.77</t>
  </si>
  <si>
    <t>-6.83</t>
  </si>
  <si>
    <t>7.04</t>
  </si>
  <si>
    <t>0.45</t>
  </si>
  <si>
    <t>7.74</t>
  </si>
  <si>
    <t>4.35</t>
  </si>
  <si>
    <t>7.58</t>
  </si>
  <si>
    <t>14.61</t>
  </si>
  <si>
    <t>13.20</t>
  </si>
  <si>
    <t>8.49</t>
  </si>
  <si>
    <t>1.74</t>
  </si>
  <si>
    <t>2.10</t>
  </si>
  <si>
    <t>-1.56</t>
  </si>
  <si>
    <t>-1.47</t>
  </si>
  <si>
    <t>-1.91</t>
  </si>
  <si>
    <t>-1.22</t>
  </si>
  <si>
    <t>1.38</t>
  </si>
  <si>
    <t>2.90</t>
  </si>
  <si>
    <t>5.28</t>
  </si>
  <si>
    <t>14.54</t>
  </si>
  <si>
    <t>18.33</t>
  </si>
  <si>
    <t>17.41</t>
  </si>
  <si>
    <t>16.03</t>
  </si>
  <si>
    <t>26.86</t>
  </si>
  <si>
    <t>20.19</t>
  </si>
  <si>
    <t>4.06</t>
  </si>
  <si>
    <t>-6.18</t>
  </si>
  <si>
    <t>-26.83</t>
  </si>
  <si>
    <t>-21.00</t>
  </si>
  <si>
    <t>2.14</t>
  </si>
  <si>
    <t>-3.31</t>
  </si>
  <si>
    <t>2.16</t>
  </si>
  <si>
    <t>14.14</t>
  </si>
  <si>
    <t>18.44</t>
  </si>
  <si>
    <t>4.95</t>
  </si>
  <si>
    <t>8.35</t>
  </si>
  <si>
    <t>8.29</t>
  </si>
  <si>
    <t>5.65</t>
  </si>
  <si>
    <t>4.09</t>
  </si>
  <si>
    <t>5.50</t>
  </si>
  <si>
    <t>14.61</t>
  </si>
  <si>
    <t>16.33</t>
  </si>
  <si>
    <t>.</t>
  </si>
  <si>
    <t>24.72</t>
  </si>
  <si>
    <t>21.46</t>
  </si>
  <si>
    <t>4.76</t>
  </si>
  <si>
    <t>11.76</t>
  </si>
  <si>
    <t>-9.57</t>
  </si>
  <si>
    <t>14.77</t>
  </si>
  <si>
    <t>-8.72</t>
  </si>
  <si>
    <t>10.30</t>
  </si>
  <si>
    <t>5.53</t>
  </si>
  <si>
    <t>7.90</t>
  </si>
  <si>
    <t>13.05</t>
  </si>
  <si>
    <t>17.10</t>
  </si>
  <si>
    <t>8.37</t>
  </si>
  <si>
    <t>3.52</t>
  </si>
  <si>
    <t>0.59</t>
  </si>
  <si>
    <t>-1.24</t>
  </si>
  <si>
    <t>-0.71</t>
  </si>
  <si>
    <t>-2.61</t>
  </si>
  <si>
    <t>-1.65</t>
  </si>
  <si>
    <t>1.43</t>
  </si>
  <si>
    <t>3.98</t>
  </si>
  <si>
    <t>5.47</t>
  </si>
  <si>
    <t>15.49</t>
  </si>
  <si>
    <t>15.65</t>
  </si>
  <si>
    <t>19.17</t>
  </si>
  <si>
    <t>17.62</t>
  </si>
  <si>
    <t>23.34</t>
  </si>
  <si>
    <t>23.04</t>
  </si>
  <si>
    <t>4.35</t>
  </si>
  <si>
    <t>-5.90</t>
  </si>
  <si>
    <t>-25.38</t>
  </si>
  <si>
    <t>-23.37</t>
  </si>
  <si>
    <t>2.06</t>
  </si>
  <si>
    <t>-3.12</t>
  </si>
  <si>
    <t>1.83</t>
  </si>
  <si>
    <t>13.48</t>
  </si>
  <si>
    <t>17.36</t>
  </si>
  <si>
    <t>5.35</t>
  </si>
  <si>
    <t>10.84</t>
  </si>
  <si>
    <t>7.31</t>
  </si>
  <si>
    <t>8.21</t>
  </si>
  <si>
    <t>3.43</t>
  </si>
  <si>
    <t>5.50</t>
  </si>
  <si>
    <t>15.26</t>
  </si>
  <si>
    <t>15.22</t>
  </si>
  <si>
    <t>.</t>
  </si>
  <si>
    <t>11.05</t>
  </si>
  <si>
    <t>5.32</t>
  </si>
  <si>
    <t>17.54</t>
  </si>
  <si>
    <t>9.98</t>
  </si>
  <si>
    <t>3.59</t>
  </si>
  <si>
    <t>-1.92</t>
  </si>
  <si>
    <t>1.14</t>
  </si>
  <si>
    <t>1.38</t>
  </si>
  <si>
    <t>-4.83</t>
  </si>
  <si>
    <t>0.32</t>
  </si>
  <si>
    <t>1.95</t>
  </si>
  <si>
    <t>4.81</t>
  </si>
  <si>
    <t>3.77</t>
  </si>
  <si>
    <t>12.91</t>
  </si>
  <si>
    <t>19.70</t>
  </si>
  <si>
    <t>22.42</t>
  </si>
  <si>
    <t>16.31</t>
  </si>
  <si>
    <t>24.19</t>
  </si>
  <si>
    <t>22.49</t>
  </si>
  <si>
    <t>5.24</t>
  </si>
  <si>
    <t>-3.88</t>
  </si>
  <si>
    <t>-28.89</t>
  </si>
  <si>
    <t>-23.00</t>
  </si>
  <si>
    <t>-0.56</t>
  </si>
  <si>
    <t>-2.10</t>
  </si>
  <si>
    <t>4.20</t>
  </si>
  <si>
    <t>14.11</t>
  </si>
  <si>
    <t>15.44</t>
  </si>
  <si>
    <t>6.91</t>
  </si>
  <si>
    <t>12.07</t>
  </si>
  <si>
    <t>7.36</t>
  </si>
  <si>
    <t>4.55</t>
  </si>
  <si>
    <t>5.53</t>
  </si>
  <si>
    <t>7.42</t>
  </si>
  <si>
    <t>13.48</t>
  </si>
  <si>
    <t>15.43</t>
  </si>
  <si>
    <t>.</t>
  </si>
  <si>
    <t>10.01</t>
  </si>
  <si>
    <t>-7.69</t>
  </si>
  <si>
    <t>-1.23</t>
  </si>
  <si>
    <t>-5.17</t>
  </si>
  <si>
    <t>11.70</t>
  </si>
  <si>
    <t>2.29</t>
  </si>
  <si>
    <t>8.34</t>
  </si>
  <si>
    <t>-2.33</t>
  </si>
  <si>
    <t>11.16</t>
  </si>
  <si>
    <t>2.60</t>
  </si>
  <si>
    <t>6.14</t>
  </si>
  <si>
    <t>4.88</t>
  </si>
  <si>
    <t>1.56</t>
  </si>
  <si>
    <t>-1.23</t>
  </si>
  <si>
    <t>-3.19</t>
  </si>
  <si>
    <t>-3.94</t>
  </si>
  <si>
    <t>-2.91</t>
  </si>
  <si>
    <t>-2.66</t>
  </si>
  <si>
    <t>10.11</t>
  </si>
  <si>
    <t>2.51</t>
  </si>
  <si>
    <t>13.24</t>
  </si>
  <si>
    <t>11.62</t>
  </si>
  <si>
    <t>9.07</t>
  </si>
  <si>
    <t>11.93</t>
  </si>
  <si>
    <t>22.31</t>
  </si>
  <si>
    <t>36.04</t>
  </si>
  <si>
    <t>9.43</t>
  </si>
  <si>
    <t>-2.89</t>
  </si>
  <si>
    <t>-34.02</t>
  </si>
  <si>
    <t>-24.55</t>
  </si>
  <si>
    <t>-3.52</t>
  </si>
  <si>
    <t>-9.41</t>
  </si>
  <si>
    <t>1.85</t>
  </si>
  <si>
    <t>15.25</t>
  </si>
  <si>
    <t>17.11</t>
  </si>
  <si>
    <t>11.69</t>
  </si>
  <si>
    <t>7.09</t>
  </si>
  <si>
    <t>7.42</t>
  </si>
  <si>
    <t>11.10</t>
  </si>
  <si>
    <t>5.24</t>
  </si>
  <si>
    <t>5.06</t>
  </si>
  <si>
    <t>17.75</t>
  </si>
  <si>
    <t>27.90</t>
  </si>
  <si>
    <t>.</t>
  </si>
  <si>
    <t>3.93</t>
  </si>
  <si>
    <t>6.35</t>
  </si>
  <si>
    <t>12.52</t>
  </si>
  <si>
    <t>9.49</t>
  </si>
  <si>
    <t>6.23</t>
  </si>
  <si>
    <t>-3.53</t>
  </si>
  <si>
    <t>-2.25</t>
  </si>
  <si>
    <t>-2.04</t>
  </si>
  <si>
    <t>-10.86</t>
  </si>
  <si>
    <t>3.48</t>
  </si>
  <si>
    <t>0.35</t>
  </si>
  <si>
    <t>0.07</t>
  </si>
  <si>
    <t>2.65</t>
  </si>
  <si>
    <t>17.33</t>
  </si>
  <si>
    <t>9.06</t>
  </si>
  <si>
    <t>10.09</t>
  </si>
  <si>
    <t>8.27</t>
  </si>
  <si>
    <t>24.61</t>
  </si>
  <si>
    <t>28.08</t>
  </si>
  <si>
    <t>5.61</t>
  </si>
  <si>
    <t>-5.99</t>
  </si>
  <si>
    <t>-13.72</t>
  </si>
  <si>
    <t>-20.46</t>
  </si>
  <si>
    <t>-11.25</t>
  </si>
  <si>
    <t>-13.62</t>
  </si>
  <si>
    <t>2.82</t>
  </si>
  <si>
    <t>12.62</t>
  </si>
  <si>
    <t>16.60</t>
  </si>
  <si>
    <t>5.44</t>
  </si>
  <si>
    <t>7.53</t>
  </si>
  <si>
    <t>6.17</t>
  </si>
  <si>
    <t>5.06</t>
  </si>
  <si>
    <t>5.65</t>
  </si>
  <si>
    <t>2.83</t>
  </si>
  <si>
    <t>17.36</t>
  </si>
  <si>
    <t>24.94</t>
  </si>
  <si>
    <t>.</t>
  </si>
  <si>
    <t>-3.75</t>
  </si>
  <si>
    <t>9.64</t>
  </si>
  <si>
    <t>17.59</t>
  </si>
  <si>
    <t>9.22</t>
  </si>
  <si>
    <t>1.22</t>
  </si>
  <si>
    <t>6.15</t>
  </si>
  <si>
    <t>-6.97</t>
  </si>
  <si>
    <t>-5.01</t>
  </si>
  <si>
    <t>-6.89</t>
  </si>
  <si>
    <t>2.34</t>
  </si>
  <si>
    <t>-10.08</t>
  </si>
  <si>
    <t>15.32</t>
  </si>
  <si>
    <t>3.03</t>
  </si>
  <si>
    <t>19.85</t>
  </si>
  <si>
    <t>6.60</t>
  </si>
  <si>
    <t>8.68</t>
  </si>
  <si>
    <t>3.96</t>
  </si>
  <si>
    <t>18.34</t>
  </si>
  <si>
    <t>27.05</t>
  </si>
  <si>
    <t>7.59</t>
  </si>
  <si>
    <t>-0.77</t>
  </si>
  <si>
    <t>-10.29</t>
  </si>
  <si>
    <t>-12.85</t>
  </si>
  <si>
    <t>-9.30</t>
  </si>
  <si>
    <t>-5.63</t>
  </si>
  <si>
    <t>3.31</t>
  </si>
  <si>
    <t>6.74</t>
  </si>
  <si>
    <t>8.50</t>
  </si>
  <si>
    <t>2.27</t>
  </si>
  <si>
    <t>-2.21</t>
  </si>
  <si>
    <t>8.18</t>
  </si>
  <si>
    <t>6.52</t>
  </si>
  <si>
    <t>1.02</t>
  </si>
  <si>
    <t>3.84</t>
  </si>
  <si>
    <t>12.55</t>
  </si>
  <si>
    <t>30.99</t>
  </si>
  <si>
    <t>.</t>
  </si>
  <si>
    <t>13.48</t>
  </si>
  <si>
    <t>11.19</t>
  </si>
  <si>
    <t>2.78</t>
  </si>
  <si>
    <t>11.47</t>
  </si>
  <si>
    <t>-2.89</t>
  </si>
  <si>
    <t>-3.55</t>
  </si>
  <si>
    <t>5.84</t>
  </si>
  <si>
    <t>-2.33</t>
  </si>
  <si>
    <t>3.79</t>
  </si>
  <si>
    <t>0.65</t>
  </si>
  <si>
    <t>10.15</t>
  </si>
  <si>
    <t>8.04</t>
  </si>
  <si>
    <t>3.57</t>
  </si>
  <si>
    <t>0.28</t>
  </si>
  <si>
    <t>-1.01</t>
  </si>
  <si>
    <t>-6.57</t>
  </si>
  <si>
    <t>-6.81</t>
  </si>
  <si>
    <t>0.71</t>
  </si>
  <si>
    <t>-0.92</t>
  </si>
  <si>
    <t>7.56</t>
  </si>
  <si>
    <t>5.16</t>
  </si>
  <si>
    <t>10.38</t>
  </si>
  <si>
    <t>9.20</t>
  </si>
  <si>
    <t>7.10</t>
  </si>
  <si>
    <t>7.52</t>
  </si>
  <si>
    <t>22.64</t>
  </si>
  <si>
    <t>27.39</t>
  </si>
  <si>
    <t>7.38</t>
  </si>
  <si>
    <t>-7.38</t>
  </si>
  <si>
    <t>-16.35</t>
  </si>
  <si>
    <t>-17.83</t>
  </si>
  <si>
    <t>-5.32</t>
  </si>
  <si>
    <t>-5.59</t>
  </si>
  <si>
    <t>0.52</t>
  </si>
  <si>
    <t>4.74</t>
  </si>
  <si>
    <t>17.84</t>
  </si>
  <si>
    <t>3.43</t>
  </si>
  <si>
    <t>2.97</t>
  </si>
  <si>
    <t>2.81</t>
  </si>
  <si>
    <t>9.15</t>
  </si>
  <si>
    <t>4.22</t>
  </si>
  <si>
    <t>5.49</t>
  </si>
  <si>
    <t>13.92</t>
  </si>
  <si>
    <t>26.85</t>
  </si>
  <si>
    <t>.</t>
  </si>
  <si>
    <t>20.52</t>
  </si>
  <si>
    <t>15.31</t>
  </si>
  <si>
    <t>12.07</t>
  </si>
  <si>
    <t>6.18</t>
  </si>
  <si>
    <t>-7.50</t>
  </si>
  <si>
    <t>-1.15</t>
  </si>
  <si>
    <t>1.84</t>
  </si>
  <si>
    <t>3.19</t>
  </si>
  <si>
    <t>6.41</t>
  </si>
  <si>
    <t>10.16</t>
  </si>
  <si>
    <t>8.38</t>
  </si>
  <si>
    <t>12.20</t>
  </si>
  <si>
    <t>7.41</t>
  </si>
  <si>
    <t>-2.08</t>
  </si>
  <si>
    <t>-2.56</t>
  </si>
  <si>
    <t>-3.88</t>
  </si>
  <si>
    <t>-2.81</t>
  </si>
  <si>
    <t>0.21</t>
  </si>
  <si>
    <t>-5.62</t>
  </si>
  <si>
    <t>8.43</t>
  </si>
  <si>
    <t>5.70</t>
  </si>
  <si>
    <t>3.28</t>
  </si>
  <si>
    <t>10.08</t>
  </si>
  <si>
    <t>10.98</t>
  </si>
  <si>
    <t>13.13</t>
  </si>
  <si>
    <t>29.15</t>
  </si>
  <si>
    <t>24.84</t>
  </si>
  <si>
    <t>21.08</t>
  </si>
  <si>
    <t>-1.82</t>
  </si>
  <si>
    <t>-32.45</t>
  </si>
  <si>
    <t>-30.36</t>
  </si>
  <si>
    <t>-3.78</t>
  </si>
  <si>
    <t>-4.41</t>
  </si>
  <si>
    <t>-2.81</t>
  </si>
  <si>
    <t>18.41</t>
  </si>
  <si>
    <t>20.66</t>
  </si>
  <si>
    <t>11.55</t>
  </si>
  <si>
    <t>7.66</t>
  </si>
  <si>
    <t>12.63</t>
  </si>
  <si>
    <t>8.31</t>
  </si>
  <si>
    <t>4.75</t>
  </si>
  <si>
    <t>5.59</t>
  </si>
  <si>
    <t>19.36</t>
  </si>
  <si>
    <t>19.16</t>
  </si>
  <si>
    <t>.</t>
  </si>
  <si>
    <t>25.35</t>
  </si>
  <si>
    <t>14.82</t>
  </si>
  <si>
    <t>11.37</t>
  </si>
  <si>
    <t>0.11</t>
  </si>
  <si>
    <t>-0.76</t>
  </si>
  <si>
    <t>2.03</t>
  </si>
  <si>
    <t>6.42</t>
  </si>
  <si>
    <t>4.53</t>
  </si>
  <si>
    <t>4.85</t>
  </si>
  <si>
    <t>6.45</t>
  </si>
  <si>
    <t>13.59</t>
  </si>
  <si>
    <t>13.66</t>
  </si>
  <si>
    <t>17.10</t>
  </si>
  <si>
    <t>5.75</t>
  </si>
  <si>
    <t>-3.72</t>
  </si>
  <si>
    <t>-4.92</t>
  </si>
  <si>
    <t>-5.45</t>
  </si>
  <si>
    <t>-4.54</t>
  </si>
  <si>
    <t>4.90</t>
  </si>
  <si>
    <t>-10.62</t>
  </si>
  <si>
    <t>12.23</t>
  </si>
  <si>
    <t>4.64</t>
  </si>
  <si>
    <t>7.21</t>
  </si>
  <si>
    <t>10.19</t>
  </si>
  <si>
    <t>11.19</t>
  </si>
  <si>
    <t>13.69</t>
  </si>
  <si>
    <t>28.11</t>
  </si>
  <si>
    <t>25.83</t>
  </si>
  <si>
    <t>15.97</t>
  </si>
  <si>
    <t>-7.24</t>
  </si>
  <si>
    <t>-23.57</t>
  </si>
  <si>
    <t>-26.27</t>
  </si>
  <si>
    <t>-7.48</t>
  </si>
  <si>
    <t>-3.05</t>
  </si>
  <si>
    <t>-3.86</t>
  </si>
  <si>
    <t>15.13</t>
  </si>
  <si>
    <t>21.98</t>
  </si>
  <si>
    <t>6.51</t>
  </si>
  <si>
    <t>8.63</t>
  </si>
  <si>
    <t>6.53</t>
  </si>
  <si>
    <t>9.40</t>
  </si>
  <si>
    <t>3.71</t>
  </si>
  <si>
    <t>5.09</t>
  </si>
  <si>
    <t>18.06</t>
  </si>
  <si>
    <t>18.35</t>
  </si>
  <si>
    <t>.</t>
  </si>
  <si>
    <t>7.29</t>
  </si>
  <si>
    <t>-2.45</t>
  </si>
  <si>
    <t>3.30</t>
  </si>
  <si>
    <t>-1.16</t>
  </si>
  <si>
    <t>7.69</t>
  </si>
  <si>
    <t>-0.65</t>
  </si>
  <si>
    <t>5.10</t>
  </si>
  <si>
    <t>1.55</t>
  </si>
  <si>
    <t>1.45</t>
  </si>
  <si>
    <t>7.34</t>
  </si>
  <si>
    <t>5.37</t>
  </si>
  <si>
    <t>3.88</t>
  </si>
  <si>
    <t>9.52</t>
  </si>
  <si>
    <t>17.50</t>
  </si>
  <si>
    <t>21.39</t>
  </si>
  <si>
    <t>8.29</t>
  </si>
  <si>
    <t>-9.79</t>
  </si>
  <si>
    <t>-16.12</t>
  </si>
  <si>
    <t>-13.98</t>
  </si>
  <si>
    <t>-10.01</t>
  </si>
  <si>
    <t>-13.39</t>
  </si>
  <si>
    <t>7.27</t>
  </si>
  <si>
    <t>12.28</t>
  </si>
  <si>
    <t>1.11</t>
  </si>
  <si>
    <t>9.85</t>
  </si>
  <si>
    <t>3.09</t>
  </si>
  <si>
    <t>4.30</t>
  </si>
  <si>
    <t>6.13</t>
  </si>
  <si>
    <t>3.48</t>
  </si>
  <si>
    <t>15.92</t>
  </si>
  <si>
    <t>16.19</t>
  </si>
  <si>
    <t>.</t>
  </si>
  <si>
    <t>2.57</t>
  </si>
  <si>
    <t>3.21</t>
  </si>
  <si>
    <t>6.24</t>
  </si>
  <si>
    <t>5.05</t>
  </si>
  <si>
    <t>6.40</t>
  </si>
  <si>
    <t>0.32</t>
  </si>
  <si>
    <t>2.33</t>
  </si>
  <si>
    <t>4.75</t>
  </si>
  <si>
    <t>-2.11</t>
  </si>
  <si>
    <t>1.63</t>
  </si>
  <si>
    <t>2.80</t>
  </si>
  <si>
    <t>3.67</t>
  </si>
  <si>
    <t>3.62</t>
  </si>
  <si>
    <t>8.05</t>
  </si>
  <si>
    <t>4.25</t>
  </si>
  <si>
    <t>8.25</t>
  </si>
  <si>
    <t>15.40</t>
  </si>
  <si>
    <t>29.00</t>
  </si>
  <si>
    <t>10.85</t>
  </si>
  <si>
    <t>-1.21</t>
  </si>
  <si>
    <t>-20.45</t>
  </si>
  <si>
    <t>-32.17</t>
  </si>
  <si>
    <t>-3.76</t>
  </si>
  <si>
    <t>5.92</t>
  </si>
  <si>
    <t>-2.27</t>
  </si>
  <si>
    <t>7.32</t>
  </si>
  <si>
    <t>15.02</t>
  </si>
  <si>
    <t>7.58</t>
  </si>
  <si>
    <t>8.48</t>
  </si>
  <si>
    <t>10.12</t>
  </si>
  <si>
    <t>-1.10</t>
  </si>
  <si>
    <t>6.26</t>
  </si>
  <si>
    <t>3.89</t>
  </si>
  <si>
    <t>13.89</t>
  </si>
  <si>
    <t>12.74</t>
  </si>
  <si>
    <t>.</t>
  </si>
  <si>
    <t>1.50</t>
  </si>
  <si>
    <t>-32.53</t>
  </si>
  <si>
    <t>-55.69</t>
  </si>
  <si>
    <t>.</t>
  </si>
  <si>
    <t>29.41</t>
  </si>
  <si>
    <t>-3.11</t>
  </si>
  <si>
    <t>-1.94</t>
  </si>
  <si>
    <t>16.66</t>
  </si>
  <si>
    <t>8.84</t>
  </si>
  <si>
    <t>10.46</t>
  </si>
  <si>
    <t>10.15</t>
  </si>
  <si>
    <t>5.41</t>
  </si>
  <si>
    <t>13.12</t>
  </si>
  <si>
    <t>12.54</t>
  </si>
  <si>
    <t>.</t>
  </si>
  <si>
    <t>-7.16</t>
  </si>
  <si>
    <t>19.62</t>
  </si>
  <si>
    <t>10.15</t>
  </si>
  <si>
    <t>3.46</t>
  </si>
  <si>
    <t>4.59</t>
  </si>
  <si>
    <t>4.21</t>
  </si>
  <si>
    <t>0.03</t>
  </si>
  <si>
    <t>2.60</t>
  </si>
  <si>
    <t>0.97</t>
  </si>
  <si>
    <t>2.37</t>
  </si>
  <si>
    <t>-0.86</t>
  </si>
  <si>
    <t>3.79</t>
  </si>
  <si>
    <t>5.74</t>
  </si>
  <si>
    <t>7.00</t>
  </si>
  <si>
    <t>5.67</t>
  </si>
  <si>
    <t>7.29</t>
  </si>
  <si>
    <t>14.37</t>
  </si>
  <si>
    <t>32.87</t>
  </si>
  <si>
    <t>18.55</t>
  </si>
  <si>
    <t>-1.55</t>
  </si>
  <si>
    <t>-25.93</t>
  </si>
  <si>
    <t>-30.81</t>
  </si>
  <si>
    <t>-7.84</t>
  </si>
  <si>
    <t>0.84</t>
  </si>
  <si>
    <t>0.19</t>
  </si>
  <si>
    <t>9.40</t>
  </si>
  <si>
    <t>19.72</t>
  </si>
  <si>
    <t>10.10</t>
  </si>
  <si>
    <t>8.30</t>
  </si>
  <si>
    <t>4.56</t>
  </si>
  <si>
    <t>6.72</t>
  </si>
  <si>
    <t>1.48</t>
  </si>
  <si>
    <t>5.81</t>
  </si>
  <si>
    <t>12.08</t>
  </si>
  <si>
    <t>14.58</t>
  </si>
  <si>
    <t>.</t>
  </si>
  <si>
    <t>-10.51</t>
  </si>
  <si>
    <t>.</t>
  </si>
  <si>
    <t>20.94</t>
  </si>
  <si>
    <t>1.97</t>
  </si>
  <si>
    <t>0.41</t>
  </si>
  <si>
    <t>5.28</t>
  </si>
  <si>
    <t>4.47</t>
  </si>
  <si>
    <t>11.60</t>
  </si>
  <si>
    <t>10.49</t>
  </si>
  <si>
    <t>3.35</t>
  </si>
  <si>
    <t>-0.75</t>
  </si>
  <si>
    <t>-3.13</t>
  </si>
  <si>
    <t>-8.40</t>
  </si>
  <si>
    <t>-7.48</t>
  </si>
  <si>
    <t>-3.09</t>
  </si>
  <si>
    <t>-0.34</t>
  </si>
  <si>
    <t>11.56</t>
  </si>
  <si>
    <t>5.50</t>
  </si>
  <si>
    <t>14.17</t>
  </si>
  <si>
    <t>11.90</t>
  </si>
  <si>
    <t>10.47</t>
  </si>
  <si>
    <t>12.73</t>
  </si>
  <si>
    <t>25.23</t>
  </si>
  <si>
    <t>29.78</t>
  </si>
  <si>
    <t>9.01</t>
  </si>
  <si>
    <t>-4.44</t>
  </si>
  <si>
    <t>-27.48</t>
  </si>
  <si>
    <t>-24.91</t>
  </si>
  <si>
    <t>-4.76</t>
  </si>
  <si>
    <t>-9.37</t>
  </si>
  <si>
    <t>0.52</t>
  </si>
  <si>
    <t>20.13</t>
  </si>
  <si>
    <t>17.12</t>
  </si>
  <si>
    <t>8.30</t>
  </si>
  <si>
    <t>4.90</t>
  </si>
  <si>
    <t>7.93</t>
  </si>
  <si>
    <t>7.34</t>
  </si>
  <si>
    <t>7.21</t>
  </si>
  <si>
    <t>7.16</t>
  </si>
  <si>
    <t>17.98</t>
  </si>
  <si>
    <t>23.23</t>
  </si>
  <si>
    <t>.</t>
  </si>
  <si>
    <t>-3.27</t>
  </si>
  <si>
    <t>1.40</t>
  </si>
  <si>
    <t>7.69</t>
  </si>
  <si>
    <t>-0.75</t>
  </si>
  <si>
    <t>-21.07</t>
  </si>
  <si>
    <t>24.72</t>
  </si>
  <si>
    <t>6.19</t>
  </si>
  <si>
    <t>4.18</t>
  </si>
  <si>
    <t>10.84</t>
  </si>
  <si>
    <t>8.49</t>
  </si>
  <si>
    <t>13.60</t>
  </si>
  <si>
    <t>19.12</t>
  </si>
  <si>
    <t>49.17</t>
  </si>
  <si>
    <t>14.48</t>
  </si>
  <si>
    <t>-2.91</t>
  </si>
  <si>
    <t>-33.71</t>
  </si>
  <si>
    <t>-27.37</t>
  </si>
  <si>
    <t>-11.08</t>
  </si>
  <si>
    <t>-7.03</t>
  </si>
  <si>
    <t>-1.34</t>
  </si>
  <si>
    <t>15.76</t>
  </si>
  <si>
    <t>25.38</t>
  </si>
  <si>
    <t>10.60</t>
  </si>
  <si>
    <t>12.78</t>
  </si>
  <si>
    <t>6.57</t>
  </si>
  <si>
    <t>6.17</t>
  </si>
  <si>
    <t>5.71</t>
  </si>
  <si>
    <t>6.02</t>
  </si>
  <si>
    <t>16.54</t>
  </si>
  <si>
    <t>22.92</t>
  </si>
  <si>
    <t>.</t>
  </si>
  <si>
    <t>16.40</t>
  </si>
  <si>
    <t>-3.63</t>
  </si>
  <si>
    <t>7.12</t>
  </si>
  <si>
    <t>-12.17</t>
  </si>
  <si>
    <t>2.56</t>
  </si>
  <si>
    <t>2.02</t>
  </si>
  <si>
    <t>9.54</t>
  </si>
  <si>
    <t>-2.15</t>
  </si>
  <si>
    <t>10.20</t>
  </si>
  <si>
    <t>8.10</t>
  </si>
  <si>
    <t>4.04</t>
  </si>
  <si>
    <t>5.05</t>
  </si>
  <si>
    <t>-0.07</t>
  </si>
  <si>
    <t>-2.69</t>
  </si>
  <si>
    <t>-3.66</t>
  </si>
  <si>
    <t>-9.29</t>
  </si>
  <si>
    <t>1.57</t>
  </si>
  <si>
    <t>-9.23</t>
  </si>
  <si>
    <t>13.42</t>
  </si>
  <si>
    <t>1.22</t>
  </si>
  <si>
    <t>9.05</t>
  </si>
  <si>
    <t>19.88</t>
  </si>
  <si>
    <t>7.29</t>
  </si>
  <si>
    <t>15.47</t>
  </si>
  <si>
    <t>31.03</t>
  </si>
  <si>
    <t>34.21</t>
  </si>
  <si>
    <t>11.55</t>
  </si>
  <si>
    <t>-4.85</t>
  </si>
  <si>
    <t>-41.15</t>
  </si>
  <si>
    <t>-36.64</t>
  </si>
  <si>
    <t>-4.24</t>
  </si>
  <si>
    <t>-1.33</t>
  </si>
  <si>
    <t>8.59</t>
  </si>
  <si>
    <t>14.59</t>
  </si>
  <si>
    <t>25.64</t>
  </si>
  <si>
    <t>5.44</t>
  </si>
  <si>
    <t>13.13</t>
  </si>
  <si>
    <t>9.46</t>
  </si>
  <si>
    <t>9.48</t>
  </si>
  <si>
    <t>7.25</t>
  </si>
  <si>
    <t>8.65</t>
  </si>
  <si>
    <t>20.15</t>
  </si>
  <si>
    <t>24.56</t>
  </si>
  <si>
    <t>.</t>
  </si>
  <si>
    <t>-0.49</t>
  </si>
  <si>
    <t>-2.39</t>
  </si>
  <si>
    <t>-0.65</t>
  </si>
  <si>
    <t>-10.81</t>
  </si>
  <si>
    <t>7.35</t>
  </si>
  <si>
    <t>2.85</t>
  </si>
  <si>
    <t>17.84</t>
  </si>
  <si>
    <t>2.21</t>
  </si>
  <si>
    <t>21.55</t>
  </si>
  <si>
    <t>13.26</t>
  </si>
  <si>
    <t>12.50</t>
  </si>
  <si>
    <t>20.39</t>
  </si>
  <si>
    <t>35.99</t>
  </si>
  <si>
    <t>21.37</t>
  </si>
  <si>
    <t>-5.24</t>
  </si>
  <si>
    <t>-17.29</t>
  </si>
  <si>
    <t>-38.09</t>
  </si>
  <si>
    <t>1.49</t>
  </si>
  <si>
    <t>-4.28</t>
  </si>
  <si>
    <t>4.70</t>
  </si>
  <si>
    <t>-6.55</t>
  </si>
  <si>
    <t>25.19</t>
  </si>
  <si>
    <t>15.00</t>
  </si>
  <si>
    <t>-1.34</t>
  </si>
  <si>
    <t>18.54</t>
  </si>
  <si>
    <t>4.54</t>
  </si>
  <si>
    <t>12.09</t>
  </si>
  <si>
    <t>10.46</t>
  </si>
  <si>
    <t>17.89</t>
  </si>
  <si>
    <t>19.90</t>
  </si>
  <si>
    <t>.</t>
  </si>
  <si>
    <t>11.53</t>
  </si>
  <si>
    <t>5.15</t>
  </si>
  <si>
    <t>8.50</t>
  </si>
  <si>
    <t>17.03</t>
  </si>
  <si>
    <t>-19.21</t>
  </si>
  <si>
    <t>8.36</t>
  </si>
  <si>
    <t>5.79</t>
  </si>
  <si>
    <t>4.11</t>
  </si>
  <si>
    <t>2.24</t>
  </si>
  <si>
    <t>-2.37</t>
  </si>
  <si>
    <t>7.11</t>
  </si>
  <si>
    <t>5.16</t>
  </si>
  <si>
    <t>5.97</t>
  </si>
  <si>
    <t>4.19</t>
  </si>
  <si>
    <t>2.40</t>
  </si>
  <si>
    <t>-0.23</t>
  </si>
  <si>
    <t>0.81</t>
  </si>
  <si>
    <t>3.61</t>
  </si>
  <si>
    <t>-0.16</t>
  </si>
  <si>
    <t>3.35</t>
  </si>
  <si>
    <t>1.52</t>
  </si>
  <si>
    <t>2.83</t>
  </si>
  <si>
    <t>10.27</t>
  </si>
  <si>
    <t>5.98</t>
  </si>
  <si>
    <t>8.47</t>
  </si>
  <si>
    <t>20.77</t>
  </si>
  <si>
    <t>27.89</t>
  </si>
  <si>
    <t>10.13</t>
  </si>
  <si>
    <t>-3.91</t>
  </si>
  <si>
    <t>-23.64</t>
  </si>
  <si>
    <t>-27.31</t>
  </si>
  <si>
    <t>-3.61</t>
  </si>
  <si>
    <t>2.13</t>
  </si>
  <si>
    <t>-1.75</t>
  </si>
  <si>
    <t>10.99</t>
  </si>
  <si>
    <t>12.19</t>
  </si>
  <si>
    <t>7.85</t>
  </si>
  <si>
    <t>6.58</t>
  </si>
  <si>
    <t>8.57</t>
  </si>
  <si>
    <t>5.01</t>
  </si>
  <si>
    <t>3.02</t>
  </si>
  <si>
    <t>5.58</t>
  </si>
  <si>
    <t>13.83</t>
  </si>
  <si>
    <t>14.46</t>
  </si>
  <si>
    <t>.</t>
  </si>
  <si>
    <t>-10.13</t>
  </si>
  <si>
    <t>-25.17</t>
  </si>
  <si>
    <t>-15.72</t>
  </si>
  <si>
    <t>-7.80</t>
  </si>
  <si>
    <t>-3.93</t>
  </si>
  <si>
    <t>0.73</t>
  </si>
  <si>
    <t>14.53</t>
  </si>
  <si>
    <t>9.56</t>
  </si>
  <si>
    <t>8.63</t>
  </si>
  <si>
    <t>12.79</t>
  </si>
  <si>
    <t>-0.24</t>
  </si>
  <si>
    <t>4.59</t>
  </si>
  <si>
    <t>7.31</t>
  </si>
  <si>
    <t>1.99</t>
  </si>
  <si>
    <t>14.35</t>
  </si>
  <si>
    <t>10.10</t>
  </si>
  <si>
    <t>.</t>
  </si>
  <si>
    <t>2.75</t>
  </si>
  <si>
    <t>5.12</t>
  </si>
  <si>
    <t>-1.98</t>
  </si>
  <si>
    <t>3.83</t>
  </si>
  <si>
    <t>3.81</t>
  </si>
  <si>
    <t>0.09</t>
  </si>
  <si>
    <t>4.57</t>
  </si>
  <si>
    <t>2.26</t>
  </si>
  <si>
    <t>7.13</t>
  </si>
  <si>
    <t>8.84</t>
  </si>
  <si>
    <t>7.64</t>
  </si>
  <si>
    <t>14.13</t>
  </si>
  <si>
    <t>28.97</t>
  </si>
  <si>
    <t>16.08</t>
  </si>
  <si>
    <t>-5.51</t>
  </si>
  <si>
    <t>-14.12</t>
  </si>
  <si>
    <t>-27.66</t>
  </si>
  <si>
    <t>-9.85</t>
  </si>
  <si>
    <t>-1.88</t>
  </si>
  <si>
    <t>-1.41</t>
  </si>
  <si>
    <t>6.91</t>
  </si>
  <si>
    <t>17.63</t>
  </si>
  <si>
    <t>5.13</t>
  </si>
  <si>
    <t>14.45</t>
  </si>
  <si>
    <t>6.73</t>
  </si>
  <si>
    <t>9.67</t>
  </si>
  <si>
    <t>-0.28</t>
  </si>
  <si>
    <t>2.77</t>
  </si>
  <si>
    <t>13.26</t>
  </si>
  <si>
    <t>18.49</t>
  </si>
  <si>
    <t>.</t>
  </si>
  <si>
    <t>-10.40</t>
  </si>
  <si>
    <t>11.99</t>
  </si>
  <si>
    <t>3.24</t>
  </si>
  <si>
    <t>9.35</t>
  </si>
  <si>
    <t>11.53</t>
  </si>
  <si>
    <t>1.67</t>
  </si>
  <si>
    <t>4.50</t>
  </si>
  <si>
    <t>1.69</t>
  </si>
  <si>
    <t>2.66</t>
  </si>
  <si>
    <t>1.81</t>
  </si>
  <si>
    <t>-0.06</t>
  </si>
  <si>
    <t>2.45</t>
  </si>
  <si>
    <t>3.38</t>
  </si>
  <si>
    <t>6.04</t>
  </si>
  <si>
    <t>7.73</t>
  </si>
  <si>
    <t>5.04</t>
  </si>
  <si>
    <t>9.06</t>
  </si>
  <si>
    <t>18.77</t>
  </si>
  <si>
    <t>29.44</t>
  </si>
  <si>
    <t>10.15</t>
  </si>
  <si>
    <t>-5.90</t>
  </si>
  <si>
    <t>-19.51</t>
  </si>
  <si>
    <t>-25.12</t>
  </si>
  <si>
    <t>-5.33</t>
  </si>
  <si>
    <t>-0.81</t>
  </si>
  <si>
    <t>0.06</t>
  </si>
  <si>
    <t>7.25</t>
  </si>
  <si>
    <t>15.85</t>
  </si>
  <si>
    <t>6.70</t>
  </si>
  <si>
    <t>8.51</t>
  </si>
  <si>
    <t>4.66</t>
  </si>
  <si>
    <t>4.55</t>
  </si>
  <si>
    <t>4.98</t>
  </si>
  <si>
    <t>4.00</t>
  </si>
  <si>
    <t>13.38</t>
  </si>
  <si>
    <t>12.88</t>
  </si>
  <si>
    <t>.</t>
  </si>
  <si>
    <t>8.38</t>
  </si>
  <si>
    <t>4.73</t>
  </si>
  <si>
    <t>9.62</t>
  </si>
  <si>
    <t>-7.39</t>
  </si>
  <si>
    <t>10.62</t>
  </si>
  <si>
    <t>-24.06</t>
  </si>
  <si>
    <t>1.85</t>
  </si>
  <si>
    <t>3.74</t>
  </si>
  <si>
    <t>-5.27</t>
  </si>
  <si>
    <t>11.44</t>
  </si>
  <si>
    <t>7.45</t>
  </si>
  <si>
    <t>11.81</t>
  </si>
  <si>
    <t>16.82</t>
  </si>
  <si>
    <t>7.87</t>
  </si>
  <si>
    <t>28.41</t>
  </si>
  <si>
    <t>33.09</t>
  </si>
  <si>
    <t>14.87</t>
  </si>
  <si>
    <t>0.34</t>
  </si>
  <si>
    <t>-22.96</t>
  </si>
  <si>
    <t>-19.16</t>
  </si>
  <si>
    <t>-10.95</t>
  </si>
  <si>
    <t>-3.27</t>
  </si>
  <si>
    <t>2.20</t>
  </si>
  <si>
    <t>6.28</t>
  </si>
  <si>
    <t>7.72</t>
  </si>
  <si>
    <t>18.58</t>
  </si>
  <si>
    <t>11.18</t>
  </si>
  <si>
    <t>20.60</t>
  </si>
  <si>
    <t>12.44</t>
  </si>
  <si>
    <t>15.62</t>
  </si>
  <si>
    <t>10.56</t>
  </si>
  <si>
    <t>27.57</t>
  </si>
  <si>
    <t>28.89</t>
  </si>
  <si>
    <t>.</t>
  </si>
  <si>
    <t>21.68</t>
  </si>
  <si>
    <t>7.15</t>
  </si>
  <si>
    <t>4.80</t>
  </si>
  <si>
    <t>.</t>
  </si>
  <si>
    <t>-2.49</t>
  </si>
  <si>
    <t>0.74</t>
  </si>
  <si>
    <t>9.34</t>
  </si>
  <si>
    <t>2.59</t>
  </si>
  <si>
    <t>4.63</t>
  </si>
  <si>
    <t>10.62</t>
  </si>
  <si>
    <t>12.17</t>
  </si>
  <si>
    <t>4.94</t>
  </si>
  <si>
    <t>0.34</t>
  </si>
  <si>
    <t>-1.00</t>
  </si>
  <si>
    <t>-6.69</t>
  </si>
  <si>
    <t>-3.79</t>
  </si>
  <si>
    <t>0.65</t>
  </si>
  <si>
    <t>-0.26</t>
  </si>
  <si>
    <t>7.58</t>
  </si>
  <si>
    <t>4.71</t>
  </si>
  <si>
    <t>13.35</t>
  </si>
  <si>
    <t>11.95</t>
  </si>
  <si>
    <t>10.54</t>
  </si>
  <si>
    <t>9.89</t>
  </si>
  <si>
    <t>23.93</t>
  </si>
  <si>
    <t>28.72</t>
  </si>
  <si>
    <t>4.86</t>
  </si>
  <si>
    <t>-6.40</t>
  </si>
  <si>
    <t>-21.10</t>
  </si>
  <si>
    <t>-18.26</t>
  </si>
  <si>
    <t>-7.07</t>
  </si>
  <si>
    <t>-8.74</t>
  </si>
  <si>
    <t>5.27</t>
  </si>
  <si>
    <t>11.54</t>
  </si>
  <si>
    <t>17.44</t>
  </si>
  <si>
    <t>3.74</t>
  </si>
  <si>
    <t>3.95</t>
  </si>
  <si>
    <t>6.15</t>
  </si>
  <si>
    <t>8.12</t>
  </si>
  <si>
    <t>5.11</t>
  </si>
  <si>
    <t>6.83</t>
  </si>
  <si>
    <t>18.52</t>
  </si>
  <si>
    <t>22.69</t>
  </si>
  <si>
    <t>.</t>
  </si>
  <si>
    <t>10.15</t>
  </si>
  <si>
    <t>0.89</t>
  </si>
  <si>
    <t>-2.66</t>
  </si>
  <si>
    <t>-6.69</t>
  </si>
  <si>
    <t>-8.82</t>
  </si>
  <si>
    <t>-3.09</t>
  </si>
  <si>
    <t>0.32</t>
  </si>
  <si>
    <t>7.95</t>
  </si>
  <si>
    <t>7.87</t>
  </si>
  <si>
    <t>18.89</t>
  </si>
  <si>
    <t>4.40</t>
  </si>
  <si>
    <t>9.10</t>
  </si>
  <si>
    <t>17.50</t>
  </si>
  <si>
    <t>29.62</t>
  </si>
  <si>
    <t>34.19</t>
  </si>
  <si>
    <t>15.26</t>
  </si>
  <si>
    <t>-8.82</t>
  </si>
  <si>
    <t>-18.88</t>
  </si>
  <si>
    <t>-34.84</t>
  </si>
  <si>
    <t>-2.52</t>
  </si>
  <si>
    <t>-13.97</t>
  </si>
  <si>
    <t>5.13</t>
  </si>
  <si>
    <t>19.49</t>
  </si>
  <si>
    <t>15.17</t>
  </si>
  <si>
    <t>8.91</t>
  </si>
  <si>
    <t>2.73</t>
  </si>
  <si>
    <t>18.89</t>
  </si>
  <si>
    <t>9.66</t>
  </si>
  <si>
    <t>9.80</t>
  </si>
  <si>
    <t>11.80</t>
  </si>
  <si>
    <t>26.15</t>
  </si>
  <si>
    <t>13.73</t>
  </si>
  <si>
    <t>.</t>
  </si>
  <si>
    <t>30.00</t>
  </si>
  <si>
    <t>34.04</t>
  </si>
  <si>
    <t>-3.95</t>
  </si>
  <si>
    <t>14.91</t>
  </si>
  <si>
    <t>-0.73</t>
  </si>
  <si>
    <t>-12.60</t>
  </si>
  <si>
    <t>19.09</t>
  </si>
  <si>
    <t>-5.53</t>
  </si>
  <si>
    <t>3.42</t>
  </si>
  <si>
    <t>3.54</t>
  </si>
  <si>
    <t>6.46</t>
  </si>
  <si>
    <t>8.72</t>
  </si>
  <si>
    <t>11.31</t>
  </si>
  <si>
    <t>3.29</t>
  </si>
  <si>
    <t>0.20</t>
  </si>
  <si>
    <t>-3.92</t>
  </si>
  <si>
    <t>-4.71</t>
  </si>
  <si>
    <t>-7.62</t>
  </si>
  <si>
    <t>1.03</t>
  </si>
  <si>
    <t>-0.05</t>
  </si>
  <si>
    <t>7.93</t>
  </si>
  <si>
    <t>7.17</t>
  </si>
  <si>
    <t>13.50</t>
  </si>
  <si>
    <t>10.75</t>
  </si>
  <si>
    <t>6.56</t>
  </si>
  <si>
    <t>8.74</t>
  </si>
  <si>
    <t>24.06</t>
  </si>
  <si>
    <t>26.43</t>
  </si>
  <si>
    <t>10.58</t>
  </si>
  <si>
    <t>-4.38</t>
  </si>
  <si>
    <t>-14.48</t>
  </si>
  <si>
    <t>-17.23</t>
  </si>
  <si>
    <t>-7.25</t>
  </si>
  <si>
    <t>-7.93</t>
  </si>
  <si>
    <t>2.57</t>
  </si>
  <si>
    <t>11.34</t>
  </si>
  <si>
    <t>13.89</t>
  </si>
  <si>
    <t>3.49</t>
  </si>
  <si>
    <t>4.46</t>
  </si>
  <si>
    <t>4.96</t>
  </si>
  <si>
    <t>6.49</t>
  </si>
  <si>
    <t>5.84</t>
  </si>
  <si>
    <t>4.16</t>
  </si>
  <si>
    <t>18.41</t>
  </si>
  <si>
    <t>21.14</t>
  </si>
  <si>
    <t>.</t>
  </si>
  <si>
    <t>15.25</t>
  </si>
  <si>
    <t>22.45</t>
  </si>
  <si>
    <t>34.88</t>
  </si>
  <si>
    <t>23.57</t>
  </si>
  <si>
    <t>12.24</t>
  </si>
  <si>
    <t>12.32</t>
  </si>
  <si>
    <t>-16.96</t>
  </si>
  <si>
    <t>4.76</t>
  </si>
  <si>
    <t>3.50</t>
  </si>
  <si>
    <t>-4.61</t>
  </si>
  <si>
    <t>7.10</t>
  </si>
  <si>
    <t>2.71</t>
  </si>
  <si>
    <t>3.55</t>
  </si>
  <si>
    <t>11.29</t>
  </si>
  <si>
    <t>7.51</t>
  </si>
  <si>
    <t>4.61</t>
  </si>
  <si>
    <t>4.14</t>
  </si>
  <si>
    <t>-4.92</t>
  </si>
  <si>
    <t>-4.86</t>
  </si>
  <si>
    <t>-8.04</t>
  </si>
  <si>
    <t>0.91</t>
  </si>
  <si>
    <t>2.63</t>
  </si>
  <si>
    <t>10.29</t>
  </si>
  <si>
    <t>8.14</t>
  </si>
  <si>
    <t>25.42</t>
  </si>
  <si>
    <t>13.71</t>
  </si>
  <si>
    <t>8.93</t>
  </si>
  <si>
    <t>12.12</t>
  </si>
  <si>
    <t>25.12</t>
  </si>
  <si>
    <t>30.25</t>
  </si>
  <si>
    <t>7.33</t>
  </si>
  <si>
    <t>-5.62</t>
  </si>
  <si>
    <t>-15.01</t>
  </si>
  <si>
    <t>-15.15</t>
  </si>
  <si>
    <t>-7.83</t>
  </si>
  <si>
    <t>-1.78</t>
  </si>
  <si>
    <t>3.02</t>
  </si>
  <si>
    <t>16.02</t>
  </si>
  <si>
    <t>14.75</t>
  </si>
  <si>
    <t>7.04</t>
  </si>
  <si>
    <t>5.12</t>
  </si>
  <si>
    <t>8.32</t>
  </si>
  <si>
    <t>5.14</t>
  </si>
  <si>
    <t>10.27</t>
  </si>
  <si>
    <t>5.92</t>
  </si>
  <si>
    <t>17.95</t>
  </si>
  <si>
    <t>27.98</t>
  </si>
  <si>
    <t>.</t>
  </si>
  <si>
    <t>24.25</t>
  </si>
  <si>
    <t>22.05</t>
  </si>
  <si>
    <t>3.52</t>
  </si>
  <si>
    <t>.</t>
  </si>
  <si>
    <t>-9.10</t>
  </si>
  <si>
    <t>15.32</t>
  </si>
  <si>
    <t>2.53</t>
  </si>
  <si>
    <t>1.13</t>
  </si>
  <si>
    <t>-2.50</t>
  </si>
  <si>
    <t>5.87</t>
  </si>
  <si>
    <t>10.34</t>
  </si>
  <si>
    <t>11.00</t>
  </si>
  <si>
    <t>2.54</t>
  </si>
  <si>
    <t>3.20</t>
  </si>
  <si>
    <t>-4.09</t>
  </si>
  <si>
    <t>-7.30</t>
  </si>
  <si>
    <t>-5.55</t>
  </si>
  <si>
    <t>4.97</t>
  </si>
  <si>
    <t>-1.46</t>
  </si>
  <si>
    <t>9.36</t>
  </si>
  <si>
    <t>9.11</t>
  </si>
  <si>
    <t>22.80</t>
  </si>
  <si>
    <t>14.10</t>
  </si>
  <si>
    <t>6.45</t>
  </si>
  <si>
    <t>9.85</t>
  </si>
  <si>
    <t>19.75</t>
  </si>
  <si>
    <t>28.91</t>
  </si>
  <si>
    <t>5.75</t>
  </si>
  <si>
    <t>-0.88</t>
  </si>
  <si>
    <t>-13.90</t>
  </si>
  <si>
    <t>-13.73</t>
  </si>
  <si>
    <t>-7.72</t>
  </si>
  <si>
    <t>-0.32</t>
  </si>
  <si>
    <t>3.13</t>
  </si>
  <si>
    <t>8.46</t>
  </si>
  <si>
    <t>16.62</t>
  </si>
  <si>
    <t>5.07</t>
  </si>
  <si>
    <t>6.98</t>
  </si>
  <si>
    <t>6.10</t>
  </si>
  <si>
    <t>4.90</t>
  </si>
  <si>
    <t>10.66</t>
  </si>
  <si>
    <t>5.21</t>
  </si>
  <si>
    <t>15.22</t>
  </si>
  <si>
    <t>22.75</t>
  </si>
  <si>
    <t>.</t>
  </si>
  <si>
    <t>31.43</t>
  </si>
  <si>
    <t>27.03</t>
  </si>
  <si>
    <t>3.36</t>
  </si>
  <si>
    <t>13.61</t>
  </si>
  <si>
    <t>-24.92</t>
  </si>
  <si>
    <t>-22.16</t>
  </si>
  <si>
    <t>.</t>
  </si>
  <si>
    <t>4.71</t>
  </si>
  <si>
    <t>-0.49</t>
  </si>
  <si>
    <t>45.78</t>
  </si>
  <si>
    <t>-11.65</t>
  </si>
  <si>
    <t>35.05</t>
  </si>
  <si>
    <t>8.26</t>
  </si>
  <si>
    <t>18.66</t>
  </si>
  <si>
    <t>10.83</t>
  </si>
  <si>
    <t>6.64</t>
  </si>
  <si>
    <t>27.32</t>
  </si>
  <si>
    <t>.</t>
  </si>
  <si>
    <t>23.02</t>
  </si>
  <si>
    <t>14.74</t>
  </si>
  <si>
    <t>.</t>
  </si>
  <si>
    <t>26.44</t>
  </si>
  <si>
    <t>24.73</t>
  </si>
  <si>
    <t>-12.78</t>
  </si>
  <si>
    <t>0.97</t>
  </si>
  <si>
    <t>-1.74</t>
  </si>
  <si>
    <t>6.24</t>
  </si>
  <si>
    <t>12.44</t>
  </si>
  <si>
    <t>7.99</t>
  </si>
  <si>
    <t>-1.34</t>
  </si>
  <si>
    <t>1.76</t>
  </si>
  <si>
    <t>-5.01</t>
  </si>
  <si>
    <t>-4.79</t>
  </si>
  <si>
    <t>-1.10</t>
  </si>
  <si>
    <t>-5.05</t>
  </si>
  <si>
    <t>0.33</t>
  </si>
  <si>
    <t>9.36</t>
  </si>
  <si>
    <t>5.82</t>
  </si>
  <si>
    <t>17.17</t>
  </si>
  <si>
    <t>6.69</t>
  </si>
  <si>
    <t>5.63</t>
  </si>
  <si>
    <t>7.22</t>
  </si>
  <si>
    <t>21.55</t>
  </si>
  <si>
    <t>27.08</t>
  </si>
  <si>
    <t>5.08</t>
  </si>
  <si>
    <t>-0.07</t>
  </si>
  <si>
    <t>-10.63</t>
  </si>
  <si>
    <t>-12.39</t>
  </si>
  <si>
    <t>-8.85</t>
  </si>
  <si>
    <t>-5.20</t>
  </si>
  <si>
    <t>-2.17</t>
  </si>
  <si>
    <t>11.22</t>
  </si>
  <si>
    <t>12.11</t>
  </si>
  <si>
    <t>6.63</t>
  </si>
  <si>
    <t>0.23</t>
  </si>
  <si>
    <t>9.95</t>
  </si>
  <si>
    <t>-7.32</t>
  </si>
  <si>
    <t>17.03</t>
  </si>
  <si>
    <t>5.69</t>
  </si>
  <si>
    <t>9.18</t>
  </si>
  <si>
    <t>19.35</t>
  </si>
  <si>
    <t>.</t>
  </si>
  <si>
    <t>7.73</t>
  </si>
  <si>
    <t>17.76</t>
  </si>
  <si>
    <t>49.24</t>
  </si>
  <si>
    <t>30.31</t>
  </si>
  <si>
    <t>-12.06</t>
  </si>
  <si>
    <t>-44.57</t>
  </si>
  <si>
    <t>-26.78</t>
  </si>
  <si>
    <t>-12.03</t>
  </si>
  <si>
    <t>3.47</t>
  </si>
  <si>
    <t>30.78</t>
  </si>
  <si>
    <t>2.54</t>
  </si>
  <si>
    <t>6.46</t>
  </si>
  <si>
    <t>12.58</t>
  </si>
  <si>
    <t>10.66</t>
  </si>
  <si>
    <t>1.22</t>
  </si>
  <si>
    <t>17.01</t>
  </si>
  <si>
    <t>7.27</t>
  </si>
  <si>
    <t>8.87</t>
  </si>
  <si>
    <t>21.51</t>
  </si>
  <si>
    <t>14.23</t>
  </si>
  <si>
    <t>.</t>
  </si>
  <si>
    <t>12.99</t>
  </si>
  <si>
    <t>-3.50</t>
  </si>
  <si>
    <t>-12.87</t>
  </si>
  <si>
    <t>6.55</t>
  </si>
  <si>
    <t>-10.35</t>
  </si>
  <si>
    <t>4.86</t>
  </si>
  <si>
    <t>13.85</t>
  </si>
  <si>
    <t>4.57</t>
  </si>
  <si>
    <t>3.78</t>
  </si>
  <si>
    <t>17.76</t>
  </si>
  <si>
    <t>9.65</t>
  </si>
  <si>
    <t>15.55</t>
  </si>
  <si>
    <t>22.58</t>
  </si>
  <si>
    <t>28.00</t>
  </si>
  <si>
    <t>22.86</t>
  </si>
  <si>
    <t>-5.22</t>
  </si>
  <si>
    <t>-26.58</t>
  </si>
  <si>
    <t>-31.23</t>
  </si>
  <si>
    <t>-8.26</t>
  </si>
  <si>
    <t>-9.47</t>
  </si>
  <si>
    <t>7.23</t>
  </si>
  <si>
    <t>12.43</t>
  </si>
  <si>
    <t>16.26</t>
  </si>
  <si>
    <t>9.53</t>
  </si>
  <si>
    <t>12.61</t>
  </si>
  <si>
    <t>-0.30</t>
  </si>
  <si>
    <t>8.39</t>
  </si>
  <si>
    <t>12.11</t>
  </si>
  <si>
    <t>8.57</t>
  </si>
  <si>
    <t>13.43</t>
  </si>
  <si>
    <t>21.28</t>
  </si>
  <si>
    <t>.</t>
  </si>
  <si>
    <t>-1.50</t>
  </si>
  <si>
    <t>2.73</t>
  </si>
  <si>
    <t>-3.73</t>
  </si>
  <si>
    <t>-2.86</t>
  </si>
  <si>
    <t>-16.81</t>
  </si>
  <si>
    <t>16.00</t>
  </si>
  <si>
    <t>-1.78</t>
  </si>
  <si>
    <t>3.25</t>
  </si>
  <si>
    <t>9.86</t>
  </si>
  <si>
    <t>8.81</t>
  </si>
  <si>
    <t>3.10</t>
  </si>
  <si>
    <t>7.74</t>
  </si>
  <si>
    <t>20.49</t>
  </si>
  <si>
    <t>36.25</t>
  </si>
  <si>
    <t>19.09</t>
  </si>
  <si>
    <t>-3.31</t>
  </si>
  <si>
    <t>-11.99</t>
  </si>
  <si>
    <t>-17.92</t>
  </si>
  <si>
    <t>-4.09</t>
  </si>
  <si>
    <t>-9.93</t>
  </si>
  <si>
    <t>-8.83</t>
  </si>
  <si>
    <t>3.64</t>
  </si>
  <si>
    <t>11.15</t>
  </si>
  <si>
    <t>4.53</t>
  </si>
  <si>
    <t>1.77</t>
  </si>
  <si>
    <t>11.08</t>
  </si>
  <si>
    <t>15.48</t>
  </si>
  <si>
    <t>13.39</t>
  </si>
  <si>
    <t>7.70</t>
  </si>
  <si>
    <t>30.47</t>
  </si>
  <si>
    <t>23.28</t>
  </si>
  <si>
    <t>.</t>
  </si>
  <si>
    <t>19.22</t>
  </si>
  <si>
    <t>19.51</t>
  </si>
  <si>
    <t>3.15</t>
  </si>
  <si>
    <t>6.86</t>
  </si>
  <si>
    <t>5.89</t>
  </si>
  <si>
    <t>2.15</t>
  </si>
  <si>
    <t>-1.59</t>
  </si>
  <si>
    <t>7.21</t>
  </si>
  <si>
    <t>0.11</t>
  </si>
  <si>
    <t>-0.87</t>
  </si>
  <si>
    <t>6.92</t>
  </si>
  <si>
    <t>7.73</t>
  </si>
  <si>
    <t>6.78</t>
  </si>
  <si>
    <t>4.01</t>
  </si>
  <si>
    <t>0.93</t>
  </si>
  <si>
    <t>-3.18</t>
  </si>
  <si>
    <t>-5.79</t>
  </si>
  <si>
    <t>-4.70</t>
  </si>
  <si>
    <t>-4.94</t>
  </si>
  <si>
    <t>6.51</t>
  </si>
  <si>
    <t>5.23</t>
  </si>
  <si>
    <t>-0.14</t>
  </si>
  <si>
    <t>6.59</t>
  </si>
  <si>
    <t>13.96</t>
  </si>
  <si>
    <t>11.84</t>
  </si>
  <si>
    <t>11.30</t>
  </si>
  <si>
    <t>24.37</t>
  </si>
  <si>
    <t>27.88</t>
  </si>
  <si>
    <t>15.69</t>
  </si>
  <si>
    <t>-3.03</t>
  </si>
  <si>
    <t>-18.55</t>
  </si>
  <si>
    <t>-26.38</t>
  </si>
  <si>
    <t>-5.99</t>
  </si>
  <si>
    <t>-9.82</t>
  </si>
  <si>
    <t>-0.15</t>
  </si>
  <si>
    <t>5.26</t>
  </si>
  <si>
    <t>16.09</t>
  </si>
  <si>
    <t>9.67</t>
  </si>
  <si>
    <t>9.08</t>
  </si>
  <si>
    <t>10.92</t>
  </si>
  <si>
    <t>13.14</t>
  </si>
  <si>
    <t>7.82</t>
  </si>
  <si>
    <t>8.54</t>
  </si>
  <si>
    <t>24.68</t>
  </si>
  <si>
    <t>27.19</t>
  </si>
  <si>
    <t>.</t>
  </si>
  <si>
    <t>23.18</t>
  </si>
  <si>
    <t>4.07</t>
  </si>
  <si>
    <t>-20.93</t>
  </si>
  <si>
    <t>-13.94</t>
  </si>
  <si>
    <t>-14.20</t>
  </si>
  <si>
    <t>.</t>
  </si>
  <si>
    <t>29.58</t>
  </si>
  <si>
    <t>.</t>
  </si>
  <si>
    <t>-9.06</t>
  </si>
  <si>
    <t>31.25</t>
  </si>
  <si>
    <t>15.61</t>
  </si>
  <si>
    <t>3.94</t>
  </si>
  <si>
    <t>26.85</t>
  </si>
  <si>
    <t>32.94</t>
  </si>
  <si>
    <t>29.94</t>
  </si>
  <si>
    <t>.</t>
  </si>
  <si>
    <t>5.70</t>
  </si>
  <si>
    <t>-4.52</t>
  </si>
  <si>
    <t>-1.15</t>
  </si>
  <si>
    <t>-0.18</t>
  </si>
  <si>
    <t>-7.99</t>
  </si>
  <si>
    <t>-3.82</t>
  </si>
  <si>
    <t>9.07</t>
  </si>
  <si>
    <t>-7.72</t>
  </si>
  <si>
    <t>3.79</t>
  </si>
  <si>
    <t>15.08</t>
  </si>
  <si>
    <t>14.22</t>
  </si>
  <si>
    <t>11.94</t>
  </si>
  <si>
    <t>43.79</t>
  </si>
  <si>
    <t>29.23</t>
  </si>
  <si>
    <t>19.51</t>
  </si>
  <si>
    <t>-3.48</t>
  </si>
  <si>
    <t>-39.35</t>
  </si>
  <si>
    <t>-44.66</t>
  </si>
  <si>
    <t>-2.10</t>
  </si>
  <si>
    <t>-0.03</t>
  </si>
  <si>
    <t>2.19</t>
  </si>
  <si>
    <t>23.12</t>
  </si>
  <si>
    <t>24.34</t>
  </si>
  <si>
    <t>10.55</t>
  </si>
  <si>
    <t>8.29</t>
  </si>
  <si>
    <t>13.92</t>
  </si>
  <si>
    <t>12.22</t>
  </si>
  <si>
    <t>7.16</t>
  </si>
  <si>
    <t>4.65</t>
  </si>
  <si>
    <t>25.49</t>
  </si>
  <si>
    <t>17.52</t>
  </si>
  <si>
    <t>.</t>
  </si>
  <si>
    <t>-3.21</t>
  </si>
  <si>
    <t>2.28</t>
  </si>
  <si>
    <t>.</t>
  </si>
  <si>
    <t>3.71</t>
  </si>
  <si>
    <t>-0.16</t>
  </si>
  <si>
    <t>12.86</t>
  </si>
  <si>
    <t>4.63</t>
  </si>
  <si>
    <t>13.46</t>
  </si>
  <si>
    <t>1.99</t>
  </si>
  <si>
    <t>24.02</t>
  </si>
  <si>
    <t>22.01</t>
  </si>
  <si>
    <t>10.07</t>
  </si>
  <si>
    <t>-0.80</t>
  </si>
  <si>
    <t>-25.62</t>
  </si>
  <si>
    <t>-20.65</t>
  </si>
  <si>
    <t>-2.18</t>
  </si>
  <si>
    <t>-12.54</t>
  </si>
  <si>
    <t>10.08</t>
  </si>
  <si>
    <t>3.44</t>
  </si>
  <si>
    <t>14.66</t>
  </si>
  <si>
    <t>5.93</t>
  </si>
  <si>
    <t>10.82</t>
  </si>
  <si>
    <t>6.55</t>
  </si>
  <si>
    <t>8.82</t>
  </si>
  <si>
    <t>7.30</t>
  </si>
  <si>
    <t>4.64</t>
  </si>
  <si>
    <t>22.84</t>
  </si>
  <si>
    <t>10.85</t>
  </si>
  <si>
    <t>.</t>
  </si>
  <si>
    <t>17.31</t>
  </si>
  <si>
    <t>18.10</t>
  </si>
  <si>
    <t>8.27</t>
  </si>
  <si>
    <t>7.68</t>
  </si>
  <si>
    <t>-0.01</t>
  </si>
  <si>
    <t>-5.09</t>
  </si>
  <si>
    <t>6.31</t>
  </si>
  <si>
    <t>6.49</t>
  </si>
  <si>
    <t>4.42</t>
  </si>
  <si>
    <t>5.22</t>
  </si>
  <si>
    <t>8.00</t>
  </si>
  <si>
    <t>18.24</t>
  </si>
  <si>
    <t>10.21</t>
  </si>
  <si>
    <t>3.35</t>
  </si>
  <si>
    <t>-1.10</t>
  </si>
  <si>
    <t>-5.26</t>
  </si>
  <si>
    <t>-5.80</t>
  </si>
  <si>
    <t>-12.83</t>
  </si>
  <si>
    <t>-3.79</t>
  </si>
  <si>
    <t>5.29</t>
  </si>
  <si>
    <t>8.20</t>
  </si>
  <si>
    <t>3.96</t>
  </si>
  <si>
    <t>-0.06</t>
  </si>
  <si>
    <t>10.57</t>
  </si>
  <si>
    <t>8.93</t>
  </si>
  <si>
    <t>9.80</t>
  </si>
  <si>
    <t>27.80</t>
  </si>
  <si>
    <t>28.08</t>
  </si>
  <si>
    <t>17.67</t>
  </si>
  <si>
    <t>-3.62</t>
  </si>
  <si>
    <t>-27.36</t>
  </si>
  <si>
    <t>-31.71</t>
  </si>
  <si>
    <t>-4.73</t>
  </si>
  <si>
    <t>-5.12</t>
  </si>
  <si>
    <t>0.22</t>
  </si>
  <si>
    <t>14.84</t>
  </si>
  <si>
    <t>17.59</t>
  </si>
  <si>
    <t>10.11</t>
  </si>
  <si>
    <t>6.11</t>
  </si>
  <si>
    <t>11.50</t>
  </si>
  <si>
    <t>6.07</t>
  </si>
  <si>
    <t>4.11</t>
  </si>
  <si>
    <t>5.94</t>
  </si>
  <si>
    <t>19.36</t>
  </si>
  <si>
    <t>16.83</t>
  </si>
  <si>
    <t>.</t>
  </si>
  <si>
    <t>10.58</t>
  </si>
  <si>
    <t>8.76</t>
  </si>
  <si>
    <t>4.74</t>
  </si>
  <si>
    <t>0.70</t>
  </si>
  <si>
    <t>-8.29</t>
  </si>
  <si>
    <t>4.77</t>
  </si>
  <si>
    <t>6.15</t>
  </si>
  <si>
    <t>3.24</t>
  </si>
  <si>
    <t>9.12</t>
  </si>
  <si>
    <t>19.09</t>
  </si>
  <si>
    <t>10.10</t>
  </si>
  <si>
    <t>4.98</t>
  </si>
  <si>
    <t>-2.07</t>
  </si>
  <si>
    <t>-3.34</t>
  </si>
  <si>
    <t>-9.37</t>
  </si>
  <si>
    <t>-13.39</t>
  </si>
  <si>
    <t>0.69</t>
  </si>
  <si>
    <t>-0.74</t>
  </si>
  <si>
    <t>10.84</t>
  </si>
  <si>
    <t>5.49</t>
  </si>
  <si>
    <t>3.61</t>
  </si>
  <si>
    <t>5.25</t>
  </si>
  <si>
    <t>9.49</t>
  </si>
  <si>
    <t>13.17</t>
  </si>
  <si>
    <t>30.43</t>
  </si>
  <si>
    <t>29.42</t>
  </si>
  <si>
    <t>17.76</t>
  </si>
  <si>
    <t>-2.91</t>
  </si>
  <si>
    <t>-28.70</t>
  </si>
  <si>
    <t>-35.92</t>
  </si>
  <si>
    <t>-5.04</t>
  </si>
  <si>
    <t>-2.30</t>
  </si>
  <si>
    <t>1.80</t>
  </si>
  <si>
    <t>13.01</t>
  </si>
  <si>
    <t>22.82</t>
  </si>
  <si>
    <t>8.23</t>
  </si>
  <si>
    <t>9.11</t>
  </si>
  <si>
    <t>10.69</t>
  </si>
  <si>
    <t>7.09</t>
  </si>
  <si>
    <t>6.51</t>
  </si>
  <si>
    <t>4.98</t>
  </si>
  <si>
    <t>20.12</t>
  </si>
  <si>
    <t>20.22</t>
  </si>
  <si>
    <t>.</t>
  </si>
  <si>
    <t>14.20</t>
  </si>
  <si>
    <t>.</t>
  </si>
  <si>
    <t>6.61</t>
  </si>
  <si>
    <t>-9.24</t>
  </si>
  <si>
    <t>-6.02</t>
  </si>
  <si>
    <t>11.34</t>
  </si>
  <si>
    <t>3.72</t>
  </si>
  <si>
    <t>3.56</t>
  </si>
  <si>
    <t>1.59</t>
  </si>
  <si>
    <t>9.21</t>
  </si>
  <si>
    <t>-0.72</t>
  </si>
  <si>
    <t>0.26</t>
  </si>
  <si>
    <t>2.86</t>
  </si>
  <si>
    <t>-5.11</t>
  </si>
  <si>
    <t>3.09</t>
  </si>
  <si>
    <t>-1.58</t>
  </si>
  <si>
    <t>1.49</t>
  </si>
  <si>
    <t>1.82</t>
  </si>
  <si>
    <t>2.60</t>
  </si>
  <si>
    <t>-2.74</t>
  </si>
  <si>
    <t>8.12</t>
  </si>
  <si>
    <t>4.61</t>
  </si>
  <si>
    <t>5.01</t>
  </si>
  <si>
    <t>22.24</t>
  </si>
  <si>
    <t>32.14</t>
  </si>
  <si>
    <t>25.03</t>
  </si>
  <si>
    <t>2.98</t>
  </si>
  <si>
    <t>-17.95</t>
  </si>
  <si>
    <t>-26.86</t>
  </si>
  <si>
    <t>-14.09</t>
  </si>
  <si>
    <t>-14.34</t>
  </si>
  <si>
    <t>-0.87</t>
  </si>
  <si>
    <t>10.34</t>
  </si>
  <si>
    <t>9.63</t>
  </si>
  <si>
    <t>5.47</t>
  </si>
  <si>
    <t>14.02</t>
  </si>
  <si>
    <t>10.04</t>
  </si>
  <si>
    <t>7.39</t>
  </si>
  <si>
    <t>7.78</t>
  </si>
  <si>
    <t>7.50</t>
  </si>
  <si>
    <t>20.01</t>
  </si>
  <si>
    <t>22.96</t>
  </si>
  <si>
    <t>.</t>
  </si>
  <si>
    <t>12.89</t>
  </si>
  <si>
    <t>11.47</t>
  </si>
  <si>
    <t>26.95</t>
  </si>
  <si>
    <t>-23.93</t>
  </si>
  <si>
    <t>12.39</t>
  </si>
  <si>
    <t>-8.76</t>
  </si>
  <si>
    <t>19.01</t>
  </si>
  <si>
    <t>0.05</t>
  </si>
  <si>
    <t>7.95</t>
  </si>
  <si>
    <t>13.45</t>
  </si>
  <si>
    <t>11.47</t>
  </si>
  <si>
    <t>2.11</t>
  </si>
  <si>
    <t>0.11</t>
  </si>
  <si>
    <t>-3.34</t>
  </si>
  <si>
    <t>-2.68</t>
  </si>
  <si>
    <t>-7.05</t>
  </si>
  <si>
    <t>-0.65</t>
  </si>
  <si>
    <t>-0.43</t>
  </si>
  <si>
    <t>6.70</t>
  </si>
  <si>
    <t>6.64</t>
  </si>
  <si>
    <t>5.24</t>
  </si>
  <si>
    <t>8.23</t>
  </si>
  <si>
    <t>11.90</t>
  </si>
  <si>
    <t>12.09</t>
  </si>
  <si>
    <t>26.30</t>
  </si>
  <si>
    <t>30.23</t>
  </si>
  <si>
    <t>11.75</t>
  </si>
  <si>
    <t>-1.40</t>
  </si>
  <si>
    <t>-19.05</t>
  </si>
  <si>
    <t>-25.00</t>
  </si>
  <si>
    <t>-3.14</t>
  </si>
  <si>
    <t>-6.93</t>
  </si>
  <si>
    <t>-2.40</t>
  </si>
  <si>
    <t>14.98</t>
  </si>
  <si>
    <t>17.18</t>
  </si>
  <si>
    <t>8.73</t>
  </si>
  <si>
    <t>6.44</t>
  </si>
  <si>
    <t>6.94</t>
  </si>
  <si>
    <t>7.64</t>
  </si>
  <si>
    <t>1.05</t>
  </si>
  <si>
    <t>7.35</t>
  </si>
  <si>
    <t>14.41</t>
  </si>
  <si>
    <t>16.02</t>
  </si>
  <si>
    <t>.</t>
  </si>
  <si>
    <t>13.37</t>
  </si>
  <si>
    <t>18.53</t>
  </si>
  <si>
    <t>-23.58</t>
  </si>
  <si>
    <t>28.13</t>
  </si>
  <si>
    <t>14.65</t>
  </si>
  <si>
    <t>-16.06</t>
  </si>
  <si>
    <t>-0.61</t>
  </si>
  <si>
    <t>1.79</t>
  </si>
  <si>
    <t>8.09</t>
  </si>
  <si>
    <t>16.34</t>
  </si>
  <si>
    <t>8.99</t>
  </si>
  <si>
    <t>4.22</t>
  </si>
  <si>
    <t>1.32</t>
  </si>
  <si>
    <t>-4.00</t>
  </si>
  <si>
    <t>-5.42</t>
  </si>
  <si>
    <t>-4.64</t>
  </si>
  <si>
    <t>-0.38</t>
  </si>
  <si>
    <t>-2.30</t>
  </si>
  <si>
    <t>10.43</t>
  </si>
  <si>
    <t>2.92</t>
  </si>
  <si>
    <t>8.55</t>
  </si>
  <si>
    <t>11.79</t>
  </si>
  <si>
    <t>12.88</t>
  </si>
  <si>
    <t>16.07</t>
  </si>
  <si>
    <t>18.56</t>
  </si>
  <si>
    <t>21.81</t>
  </si>
  <si>
    <t>16.11</t>
  </si>
  <si>
    <t>-1.19</t>
  </si>
  <si>
    <t>-18.99</t>
  </si>
  <si>
    <t>-18.21</t>
  </si>
  <si>
    <t>-10.36</t>
  </si>
  <si>
    <t>-8.32</t>
  </si>
  <si>
    <t>-0.02</t>
  </si>
  <si>
    <t>10.56</t>
  </si>
  <si>
    <t>8.22</t>
  </si>
  <si>
    <t>10.61</t>
  </si>
  <si>
    <t>8.97</t>
  </si>
  <si>
    <t>6.07</t>
  </si>
  <si>
    <t>10.19</t>
  </si>
  <si>
    <t>4.90</t>
  </si>
  <si>
    <t>7.37</t>
  </si>
  <si>
    <t>26.13</t>
  </si>
  <si>
    <t>19.04</t>
  </si>
  <si>
    <t>.</t>
  </si>
  <si>
    <t>11.75</t>
  </si>
  <si>
    <t>3.72</t>
  </si>
  <si>
    <t>-9.09</t>
  </si>
  <si>
    <t>21.19</t>
  </si>
  <si>
    <t>-6.83</t>
  </si>
  <si>
    <t>-3.16</t>
  </si>
  <si>
    <t>8.84</t>
  </si>
  <si>
    <t>1.42</t>
  </si>
  <si>
    <t>6.55</t>
  </si>
  <si>
    <t>18.46</t>
  </si>
  <si>
    <t>9.21</t>
  </si>
  <si>
    <t>6.25</t>
  </si>
  <si>
    <t>0.09</t>
  </si>
  <si>
    <t>-5.08</t>
  </si>
  <si>
    <t>-6.12</t>
  </si>
  <si>
    <t>-3.41</t>
  </si>
  <si>
    <t>2.41</t>
  </si>
  <si>
    <t>-1.22</t>
  </si>
  <si>
    <t>8.68</t>
  </si>
  <si>
    <t>6.24</t>
  </si>
  <si>
    <t>10.96</t>
  </si>
  <si>
    <t>12.12</t>
  </si>
  <si>
    <t>13.29</t>
  </si>
  <si>
    <t>13.54</t>
  </si>
  <si>
    <t>19.04</t>
  </si>
  <si>
    <t>21.66</t>
  </si>
  <si>
    <t>10.62</t>
  </si>
  <si>
    <t>-0.76</t>
  </si>
  <si>
    <t>-12.12</t>
  </si>
  <si>
    <t>-18.00</t>
  </si>
  <si>
    <t>-5.48</t>
  </si>
  <si>
    <t>-5.86</t>
  </si>
  <si>
    <t>-1.55</t>
  </si>
  <si>
    <t>7.99</t>
  </si>
  <si>
    <t>11.62</t>
  </si>
  <si>
    <t>4.94</t>
  </si>
  <si>
    <t>7.45</t>
  </si>
  <si>
    <t>5.37</t>
  </si>
  <si>
    <t>7.16</t>
  </si>
  <si>
    <t>6.90</t>
  </si>
  <si>
    <t>4.04</t>
  </si>
  <si>
    <t>25.38</t>
  </si>
  <si>
    <t>24.67</t>
  </si>
  <si>
    <t>.</t>
  </si>
  <si>
    <t>1.50</t>
  </si>
  <si>
    <t>26.89</t>
  </si>
  <si>
    <t>-25.50</t>
  </si>
  <si>
    <t>18.40</t>
  </si>
  <si>
    <t>-8.28</t>
  </si>
  <si>
    <t>24.09</t>
  </si>
  <si>
    <t>1.14</t>
  </si>
  <si>
    <t>10.12</t>
  </si>
  <si>
    <t>9.70</t>
  </si>
  <si>
    <t>13.42</t>
  </si>
  <si>
    <t>14.24</t>
  </si>
  <si>
    <t>5.83</t>
  </si>
  <si>
    <t>0.60</t>
  </si>
  <si>
    <t>-7.64</t>
  </si>
  <si>
    <t>-5.17</t>
  </si>
  <si>
    <t>-11.02</t>
  </si>
  <si>
    <t>-3.66</t>
  </si>
  <si>
    <t>0.53</t>
  </si>
  <si>
    <t>15.68</t>
  </si>
  <si>
    <t>0.79</t>
  </si>
  <si>
    <t>8.73</t>
  </si>
  <si>
    <t>9.85</t>
  </si>
  <si>
    <t>12.64</t>
  </si>
  <si>
    <t>12.99</t>
  </si>
  <si>
    <t>34.58</t>
  </si>
  <si>
    <t>28.69</t>
  </si>
  <si>
    <t>19.08</t>
  </si>
  <si>
    <t>4.19</t>
  </si>
  <si>
    <t>-29.44</t>
  </si>
  <si>
    <t>-38.38</t>
  </si>
  <si>
    <t>-3.78</t>
  </si>
  <si>
    <t>1.02</t>
  </si>
  <si>
    <t>1.54</t>
  </si>
  <si>
    <t>17.48</t>
  </si>
  <si>
    <t>23.98</t>
  </si>
  <si>
    <t>11.17</t>
  </si>
  <si>
    <t>8.61</t>
  </si>
  <si>
    <t>9.53</t>
  </si>
  <si>
    <t>7.68</t>
  </si>
  <si>
    <t>5.46</t>
  </si>
  <si>
    <t>6.04</t>
  </si>
  <si>
    <t>16.04</t>
  </si>
  <si>
    <t>17.84</t>
  </si>
  <si>
    <t>.</t>
  </si>
  <si>
    <t>8.63</t>
  </si>
  <si>
    <t>2.06</t>
  </si>
  <si>
    <t>26.18</t>
  </si>
  <si>
    <t>8.28</t>
  </si>
  <si>
    <t>3.02</t>
  </si>
  <si>
    <t>2.55</t>
  </si>
  <si>
    <t>-3.20</t>
  </si>
  <si>
    <t>-4.09</t>
  </si>
  <si>
    <t>-6.22</t>
  </si>
  <si>
    <t>-1.56</t>
  </si>
  <si>
    <t>3.42</t>
  </si>
  <si>
    <t>6.55</t>
  </si>
  <si>
    <t>5.27</t>
  </si>
  <si>
    <t>3.83</t>
  </si>
  <si>
    <t>8.17</t>
  </si>
  <si>
    <t>9.85</t>
  </si>
  <si>
    <t>11.46</t>
  </si>
  <si>
    <t>27.03</t>
  </si>
  <si>
    <t>28.07</t>
  </si>
  <si>
    <t>13.16</t>
  </si>
  <si>
    <t>-0.28</t>
  </si>
  <si>
    <t>-23.06</t>
  </si>
  <si>
    <t>-30.13</t>
  </si>
  <si>
    <t>-4.23</t>
  </si>
  <si>
    <t>-8.65</t>
  </si>
  <si>
    <t>0.87</t>
  </si>
  <si>
    <t>23.04</t>
  </si>
  <si>
    <t>21.26</t>
  </si>
  <si>
    <t>7.33</t>
  </si>
  <si>
    <t>7.83</t>
  </si>
  <si>
    <t>4.70</t>
  </si>
  <si>
    <t>3.40</t>
  </si>
  <si>
    <t>4.86</t>
  </si>
  <si>
    <t>14.82</t>
  </si>
  <si>
    <t>20.57</t>
  </si>
  <si>
    <t>.</t>
  </si>
  <si>
    <t>1.83</t>
  </si>
  <si>
    <t>-4.21</t>
  </si>
  <si>
    <t>-7.63</t>
  </si>
  <si>
    <t>-9.05</t>
  </si>
  <si>
    <t>-11.39</t>
  </si>
  <si>
    <t>25.43</t>
  </si>
  <si>
    <t>0.73</t>
  </si>
  <si>
    <t>-2.86</t>
  </si>
  <si>
    <t>3.69</t>
  </si>
  <si>
    <t>20.89</t>
  </si>
  <si>
    <t>-3.66</t>
  </si>
  <si>
    <t>16.33</t>
  </si>
  <si>
    <t>26.33</t>
  </si>
  <si>
    <t>12.80</t>
  </si>
  <si>
    <t>23.80</t>
  </si>
  <si>
    <t>-4.92</t>
  </si>
  <si>
    <t>-14.41</t>
  </si>
  <si>
    <t>-19.73</t>
  </si>
  <si>
    <t>-7.28</t>
  </si>
  <si>
    <t>-34.53</t>
  </si>
  <si>
    <t>15.28</t>
  </si>
  <si>
    <t>24.93</t>
  </si>
  <si>
    <t>3.64</t>
  </si>
  <si>
    <t>7.09</t>
  </si>
  <si>
    <t>14.34</t>
  </si>
  <si>
    <t>10.41</t>
  </si>
  <si>
    <t>8.97</t>
  </si>
  <si>
    <t>5.39</t>
  </si>
  <si>
    <t>3.90</t>
  </si>
  <si>
    <t>20.55</t>
  </si>
  <si>
    <t>24.70</t>
  </si>
  <si>
    <t>.</t>
  </si>
  <si>
    <t>19.77</t>
  </si>
  <si>
    <t>-5.16</t>
  </si>
  <si>
    <t>9.69</t>
  </si>
  <si>
    <t>0.39</t>
  </si>
  <si>
    <t>3.10</t>
  </si>
  <si>
    <t>4.30</t>
  </si>
  <si>
    <t>7.92</t>
  </si>
  <si>
    <t>8.13</t>
  </si>
  <si>
    <t>8.51</t>
  </si>
  <si>
    <t>13.95</t>
  </si>
  <si>
    <t>9.88</t>
  </si>
  <si>
    <t>6.92</t>
  </si>
  <si>
    <t>-1.41</t>
  </si>
  <si>
    <t>-3.09</t>
  </si>
  <si>
    <t>-5.94</t>
  </si>
  <si>
    <t>-4.50</t>
  </si>
  <si>
    <t>-1.12</t>
  </si>
  <si>
    <t>-1.74</t>
  </si>
  <si>
    <t>9.48</t>
  </si>
  <si>
    <t>4.30</t>
  </si>
  <si>
    <t>2.17</t>
  </si>
  <si>
    <t>10.72</t>
  </si>
  <si>
    <t>11.29</t>
  </si>
  <si>
    <t>13.19</t>
  </si>
  <si>
    <t>28.58</t>
  </si>
  <si>
    <t>32.32</t>
  </si>
  <si>
    <t>20.43</t>
  </si>
  <si>
    <t>-1.21</t>
  </si>
  <si>
    <t>-29.35</t>
  </si>
  <si>
    <t>-33.70</t>
  </si>
  <si>
    <t>-4.22</t>
  </si>
  <si>
    <t>-1.47</t>
  </si>
  <si>
    <t>0.14</t>
  </si>
  <si>
    <t>15.61</t>
  </si>
  <si>
    <t>22.76</t>
  </si>
  <si>
    <t>9.56</t>
  </si>
  <si>
    <t>8.80</t>
  </si>
  <si>
    <t>9.28</t>
  </si>
  <si>
    <t>9.24</t>
  </si>
  <si>
    <t>5.70</t>
  </si>
  <si>
    <t>4.56</t>
  </si>
  <si>
    <t>17.56</t>
  </si>
  <si>
    <t>17.45</t>
  </si>
  <si>
    <t>.</t>
  </si>
  <si>
    <t>19.99</t>
  </si>
  <si>
    <t>19.04</t>
  </si>
  <si>
    <t>12.32</t>
  </si>
  <si>
    <t>0.05</t>
  </si>
  <si>
    <t>8.51</t>
  </si>
  <si>
    <t>-0.07</t>
  </si>
  <si>
    <t>-8.62</t>
  </si>
  <si>
    <t>8.93</t>
  </si>
  <si>
    <t>3.82</t>
  </si>
  <si>
    <t>3.09</t>
  </si>
  <si>
    <t>9.81</t>
  </si>
  <si>
    <t>15.46</t>
  </si>
  <si>
    <t>13.50</t>
  </si>
  <si>
    <t>2.78</t>
  </si>
  <si>
    <t>1.08</t>
  </si>
  <si>
    <t>-1.64</t>
  </si>
  <si>
    <t>-10.77</t>
  </si>
  <si>
    <t>-5.14</t>
  </si>
  <si>
    <t>-2.80</t>
  </si>
  <si>
    <t>-2.36</t>
  </si>
  <si>
    <t>12.63</t>
  </si>
  <si>
    <t>0.12</t>
  </si>
  <si>
    <t>1.05</t>
  </si>
  <si>
    <t>12.39</t>
  </si>
  <si>
    <t>10.93</t>
  </si>
  <si>
    <t>10.55</t>
  </si>
  <si>
    <t>22.78</t>
  </si>
  <si>
    <t>28.78</t>
  </si>
  <si>
    <t>13.71</t>
  </si>
  <si>
    <t>-0.16</t>
  </si>
  <si>
    <t>-23.07</t>
  </si>
  <si>
    <t>-21.04</t>
  </si>
  <si>
    <t>-13.34</t>
  </si>
  <si>
    <t>-9.88</t>
  </si>
  <si>
    <t>2.67</t>
  </si>
  <si>
    <t>9.57</t>
  </si>
  <si>
    <t>14.71</t>
  </si>
  <si>
    <t>9.33</t>
  </si>
  <si>
    <t>14.48</t>
  </si>
  <si>
    <t>5.17</t>
  </si>
  <si>
    <t>10.83</t>
  </si>
  <si>
    <t>3.07</t>
  </si>
  <si>
    <t>6.97</t>
  </si>
  <si>
    <t>23.91</t>
  </si>
  <si>
    <t>18.62</t>
  </si>
  <si>
    <t>.</t>
  </si>
  <si>
    <t>6.57</t>
  </si>
  <si>
    <t>9.49</t>
  </si>
  <si>
    <t>0.53</t>
  </si>
  <si>
    <t>-0.16</t>
  </si>
  <si>
    <t>-6.74</t>
  </si>
  <si>
    <t>-3.44</t>
  </si>
  <si>
    <t>2.96</t>
  </si>
  <si>
    <t>-4.32</t>
  </si>
  <si>
    <t>17.20</t>
  </si>
  <si>
    <t>5.19</t>
  </si>
  <si>
    <t>2.93</t>
  </si>
  <si>
    <t>21.76</t>
  </si>
  <si>
    <t>-0.29</t>
  </si>
  <si>
    <t>17.72</t>
  </si>
  <si>
    <t>25.93</t>
  </si>
  <si>
    <t>18.28</t>
  </si>
  <si>
    <t>17.75</t>
  </si>
  <si>
    <t>1.70</t>
  </si>
  <si>
    <t>-14.80</t>
  </si>
  <si>
    <t>-16.62</t>
  </si>
  <si>
    <t>-13.39</t>
  </si>
  <si>
    <t>-5.18</t>
  </si>
  <si>
    <t>-0.15</t>
  </si>
  <si>
    <t>2.68</t>
  </si>
  <si>
    <t>9.05</t>
  </si>
  <si>
    <t>9.07</t>
  </si>
  <si>
    <t>7.89</t>
  </si>
  <si>
    <t>-1.85</t>
  </si>
  <si>
    <t>1.60</t>
  </si>
  <si>
    <t>6.27</t>
  </si>
  <si>
    <t>5.80</t>
  </si>
  <si>
    <t>27.86</t>
  </si>
  <si>
    <t>18.13</t>
  </si>
  <si>
    <t>.</t>
  </si>
  <si>
    <t>24.56</t>
  </si>
  <si>
    <t>24.59</t>
  </si>
  <si>
    <t>17.41</t>
  </si>
  <si>
    <t>5.61</t>
  </si>
  <si>
    <t>10.66</t>
  </si>
  <si>
    <t>-1.72</t>
  </si>
  <si>
    <t>2.46</t>
  </si>
  <si>
    <t>-3.59</t>
  </si>
  <si>
    <t>11.19</t>
  </si>
  <si>
    <t>7.38</t>
  </si>
  <si>
    <t>10.63</t>
  </si>
  <si>
    <t>4.17</t>
  </si>
  <si>
    <t>25.69</t>
  </si>
  <si>
    <t>10.22</t>
  </si>
  <si>
    <t>4.03</t>
  </si>
  <si>
    <t>-0.15</t>
  </si>
  <si>
    <t>-5.15</t>
  </si>
  <si>
    <t>-5.38</t>
  </si>
  <si>
    <t>-9.54</t>
  </si>
  <si>
    <t>-0.69</t>
  </si>
  <si>
    <t>-0.72</t>
  </si>
  <si>
    <t>9.45</t>
  </si>
  <si>
    <t>4.62</t>
  </si>
  <si>
    <t>4.66</t>
  </si>
  <si>
    <t>11.58</t>
  </si>
  <si>
    <t>13.66</t>
  </si>
  <si>
    <t>16.73</t>
  </si>
  <si>
    <t>31.92</t>
  </si>
  <si>
    <t>31.82</t>
  </si>
  <si>
    <t>20.41</t>
  </si>
  <si>
    <t>0.22</t>
  </si>
  <si>
    <t>-29.20</t>
  </si>
  <si>
    <t>-37.67</t>
  </si>
  <si>
    <t>1.20</t>
  </si>
  <si>
    <t>-1.93</t>
  </si>
  <si>
    <t>2.06</t>
  </si>
  <si>
    <t>19.76</t>
  </si>
  <si>
    <t>23.18</t>
  </si>
  <si>
    <t>9.68</t>
  </si>
  <si>
    <t>7.94</t>
  </si>
  <si>
    <t>10.19</t>
  </si>
  <si>
    <t>7.17</t>
  </si>
  <si>
    <t>5.41</t>
  </si>
  <si>
    <t>6.12</t>
  </si>
  <si>
    <t>16.69</t>
  </si>
  <si>
    <t>15.24</t>
  </si>
  <si>
    <t>.</t>
  </si>
  <si>
    <t>33.61</t>
  </si>
  <si>
    <t>16.33</t>
  </si>
  <si>
    <t>4.05</t>
  </si>
  <si>
    <t>-18.61</t>
  </si>
  <si>
    <t>4.98</t>
  </si>
  <si>
    <t>11.47</t>
  </si>
  <si>
    <t>0.80</t>
  </si>
  <si>
    <t>10.56</t>
  </si>
  <si>
    <t>19.83</t>
  </si>
  <si>
    <t>18.27</t>
  </si>
  <si>
    <t>11.71</t>
  </si>
  <si>
    <t>-1.79</t>
  </si>
  <si>
    <t>-2.41</t>
  </si>
  <si>
    <t>-4.41</t>
  </si>
  <si>
    <t>-5.80</t>
  </si>
  <si>
    <t>-8.87</t>
  </si>
  <si>
    <t>0.79</t>
  </si>
  <si>
    <t>0.10</t>
  </si>
  <si>
    <t>8.33</t>
  </si>
  <si>
    <t>4.47</t>
  </si>
  <si>
    <t>6.60</t>
  </si>
  <si>
    <t>10.21</t>
  </si>
  <si>
    <t>13.90</t>
  </si>
  <si>
    <t>15.92</t>
  </si>
  <si>
    <t>28.29</t>
  </si>
  <si>
    <t>24.33</t>
  </si>
  <si>
    <t>13.91</t>
  </si>
  <si>
    <t>-2.25</t>
  </si>
  <si>
    <t>-27.50</t>
  </si>
  <si>
    <t>-22.70</t>
  </si>
  <si>
    <t>1.46</t>
  </si>
  <si>
    <t>-3.22</t>
  </si>
  <si>
    <t>-1.14</t>
  </si>
  <si>
    <t>17.13</t>
  </si>
  <si>
    <t>19.23</t>
  </si>
  <si>
    <t>3.64</t>
  </si>
  <si>
    <t>5.11</t>
  </si>
  <si>
    <t>6.47</t>
  </si>
  <si>
    <t>6.72</t>
  </si>
  <si>
    <t>3.48</t>
  </si>
  <si>
    <t>3.73</t>
  </si>
  <si>
    <t>16.13</t>
  </si>
  <si>
    <t>16.90</t>
  </si>
  <si>
    <t>.</t>
  </si>
  <si>
    <t>5.28</t>
  </si>
  <si>
    <t>11.73</t>
  </si>
  <si>
    <t>21.97</t>
  </si>
  <si>
    <t>7.58</t>
  </si>
  <si>
    <t>1.25</t>
  </si>
  <si>
    <t>-1.42</t>
  </si>
  <si>
    <t>-6.25</t>
  </si>
  <si>
    <t>-5.78</t>
  </si>
  <si>
    <t>-6.85</t>
  </si>
  <si>
    <t>-5.29</t>
  </si>
  <si>
    <t>-1.58</t>
  </si>
  <si>
    <t>12.20</t>
  </si>
  <si>
    <t>7.64</t>
  </si>
  <si>
    <t>3.10</t>
  </si>
  <si>
    <t>11.10</t>
  </si>
  <si>
    <t>12.88</t>
  </si>
  <si>
    <t>15.88</t>
  </si>
  <si>
    <t>30.83</t>
  </si>
  <si>
    <t>27.48</t>
  </si>
  <si>
    <t>16.67</t>
  </si>
  <si>
    <t>-2.06</t>
  </si>
  <si>
    <t>-29.80</t>
  </si>
  <si>
    <t>-29.54</t>
  </si>
  <si>
    <t>3.28</t>
  </si>
  <si>
    <t>-2.14</t>
  </si>
  <si>
    <t>-1.91</t>
  </si>
  <si>
    <t>17.91</t>
  </si>
  <si>
    <t>22.57</t>
  </si>
  <si>
    <t>7.39</t>
  </si>
  <si>
    <t>7.19</t>
  </si>
  <si>
    <t>6.73</t>
  </si>
  <si>
    <t>7.24</t>
  </si>
  <si>
    <t>5.11</t>
  </si>
  <si>
    <t>5.66</t>
  </si>
  <si>
    <t>16.26</t>
  </si>
  <si>
    <t>16.72</t>
  </si>
  <si>
    <t>.</t>
  </si>
  <si>
    <t>1.41</t>
  </si>
  <si>
    <t>4.20</t>
  </si>
  <si>
    <t>-10.94</t>
  </si>
  <si>
    <t>5.84</t>
  </si>
  <si>
    <t>-7.60</t>
  </si>
  <si>
    <t>-8.56</t>
  </si>
  <si>
    <t>.</t>
  </si>
  <si>
    <t>9.29</t>
  </si>
  <si>
    <t>-0.09</t>
  </si>
  <si>
    <t>11.16</t>
  </si>
  <si>
    <t>3.28</t>
  </si>
  <si>
    <t>15.47</t>
  </si>
  <si>
    <t>7.74</t>
  </si>
  <si>
    <t>28.32</t>
  </si>
  <si>
    <t>15.13</t>
  </si>
  <si>
    <t>4.11</t>
  </si>
  <si>
    <t>-19.00</t>
  </si>
  <si>
    <t>-36.13</t>
  </si>
  <si>
    <t>3.57</t>
  </si>
  <si>
    <t>0.88</t>
  </si>
  <si>
    <t>-9.31</t>
  </si>
  <si>
    <t>17.33</t>
  </si>
  <si>
    <t>5.01</t>
  </si>
  <si>
    <t>4.78</t>
  </si>
  <si>
    <t>9.53</t>
  </si>
  <si>
    <t>4.22</t>
  </si>
  <si>
    <t>15.95</t>
  </si>
  <si>
    <t>1.87</t>
  </si>
  <si>
    <t>-0.47</t>
  </si>
  <si>
    <t>22.71</t>
  </si>
  <si>
    <t>17.66</t>
  </si>
  <si>
    <t>.</t>
  </si>
  <si>
    <t>8.24</t>
  </si>
  <si>
    <t>16.54</t>
  </si>
  <si>
    <t>24.19</t>
  </si>
  <si>
    <t>4.45</t>
  </si>
  <si>
    <t>-0.12</t>
  </si>
  <si>
    <t>-1.98</t>
  </si>
  <si>
    <t>-8.02</t>
  </si>
  <si>
    <t>-9.92</t>
  </si>
  <si>
    <t>-9.02</t>
  </si>
  <si>
    <t>0.03</t>
  </si>
  <si>
    <t>-2.83</t>
  </si>
  <si>
    <t>14.66</t>
  </si>
  <si>
    <t>1.83</t>
  </si>
  <si>
    <t>-7.09</t>
  </si>
  <si>
    <t>12.95</t>
  </si>
  <si>
    <t>3.66</t>
  </si>
  <si>
    <t>10.19</t>
  </si>
  <si>
    <t>33.05</t>
  </si>
  <si>
    <t>33.01</t>
  </si>
  <si>
    <t>21.90</t>
  </si>
  <si>
    <t>-11.88</t>
  </si>
  <si>
    <t>-23.58</t>
  </si>
  <si>
    <t>-26.57</t>
  </si>
  <si>
    <t>-14.60</t>
  </si>
  <si>
    <t>7.08</t>
  </si>
  <si>
    <t>-18.26</t>
  </si>
  <si>
    <t>21.96</t>
  </si>
  <si>
    <t>12.97</t>
  </si>
  <si>
    <t>0.56</t>
  </si>
  <si>
    <t>15.10</t>
  </si>
  <si>
    <t>-6.07</t>
  </si>
  <si>
    <t>.</t>
  </si>
  <si>
    <t>6.05</t>
  </si>
  <si>
    <t>12.85</t>
  </si>
  <si>
    <t>8.62</t>
  </si>
  <si>
    <t>.</t>
  </si>
  <si>
    <t>23.83</t>
  </si>
  <si>
    <t>6.59</t>
  </si>
  <si>
    <t>7.70</t>
  </si>
  <si>
    <t>-4.21</t>
  </si>
  <si>
    <t>-4.99</t>
  </si>
  <si>
    <t>-10.76</t>
  </si>
  <si>
    <t>-5.52</t>
  </si>
  <si>
    <t>-8.15</t>
  </si>
  <si>
    <t>9.25</t>
  </si>
  <si>
    <t>2.59</t>
  </si>
  <si>
    <t>6.88</t>
  </si>
  <si>
    <t>2.51</t>
  </si>
  <si>
    <t>11.30</t>
  </si>
  <si>
    <t>7.90</t>
  </si>
  <si>
    <t>12.32</t>
  </si>
  <si>
    <t>30.12</t>
  </si>
  <si>
    <t>32.08</t>
  </si>
  <si>
    <t>12.15</t>
  </si>
  <si>
    <t>-0.50</t>
  </si>
  <si>
    <t>-30.24</t>
  </si>
  <si>
    <t>-34.15</t>
  </si>
  <si>
    <t>-5.14</t>
  </si>
  <si>
    <t>-2.51</t>
  </si>
  <si>
    <t>2.51</t>
  </si>
  <si>
    <t>11.98</t>
  </si>
  <si>
    <t>24.19</t>
  </si>
  <si>
    <t>7.56</t>
  </si>
  <si>
    <t>6.56</t>
  </si>
  <si>
    <t>8.49</t>
  </si>
  <si>
    <t>7.63</t>
  </si>
  <si>
    <t>3.57</t>
  </si>
  <si>
    <t>5.02</t>
  </si>
  <si>
    <t>18.00</t>
  </si>
  <si>
    <t>15.48</t>
  </si>
  <si>
    <t>.</t>
  </si>
  <si>
    <t>24.67</t>
  </si>
  <si>
    <t>16.30</t>
  </si>
  <si>
    <t>10.46</t>
  </si>
  <si>
    <t>5.87</t>
  </si>
  <si>
    <t>-2.14</t>
  </si>
  <si>
    <t>3.23</t>
  </si>
  <si>
    <t>2.82</t>
  </si>
  <si>
    <t>2.13</t>
  </si>
  <si>
    <t>8.75</t>
  </si>
  <si>
    <t>5.33</t>
  </si>
  <si>
    <t>10.60</t>
  </si>
  <si>
    <t>17.69</t>
  </si>
  <si>
    <t>11.96</t>
  </si>
  <si>
    <t>3.43</t>
  </si>
  <si>
    <t>-3.00</t>
  </si>
  <si>
    <t>-4.37</t>
  </si>
  <si>
    <t>-8.98</t>
  </si>
  <si>
    <t>-12.10</t>
  </si>
  <si>
    <t>-1.74</t>
  </si>
  <si>
    <t>1.11</t>
  </si>
  <si>
    <t>12.64</t>
  </si>
  <si>
    <t>3.56</t>
  </si>
  <si>
    <t>-1.24</t>
  </si>
  <si>
    <t>11.66</t>
  </si>
  <si>
    <t>11.09</t>
  </si>
  <si>
    <t>10.77</t>
  </si>
  <si>
    <t>34.89</t>
  </si>
  <si>
    <t>34.10</t>
  </si>
  <si>
    <t>21.09</t>
  </si>
  <si>
    <t>-3.34</t>
  </si>
  <si>
    <t>-30.79</t>
  </si>
  <si>
    <t>-40.91</t>
  </si>
  <si>
    <t>-4.88</t>
  </si>
  <si>
    <t>-3.37</t>
  </si>
  <si>
    <t>2.30</t>
  </si>
  <si>
    <t>19.47</t>
  </si>
  <si>
    <t>25.90</t>
  </si>
  <si>
    <t>8.99</t>
  </si>
  <si>
    <t>10.90</t>
  </si>
  <si>
    <t>10.51</t>
  </si>
  <si>
    <t>9.41</t>
  </si>
  <si>
    <t>5.00</t>
  </si>
  <si>
    <t>5.88</t>
  </si>
  <si>
    <t>19.57</t>
  </si>
  <si>
    <t>18.63</t>
  </si>
  <si>
    <t>.</t>
  </si>
  <si>
    <t>14.98</t>
  </si>
  <si>
    <t>18.18</t>
  </si>
  <si>
    <t>13.29</t>
  </si>
  <si>
    <t>12.20</t>
  </si>
  <si>
    <t>-12.99</t>
  </si>
  <si>
    <t>1.61</t>
  </si>
  <si>
    <t>13.19</t>
  </si>
  <si>
    <t>0.59</t>
  </si>
  <si>
    <t>8.14</t>
  </si>
  <si>
    <t>5.15</t>
  </si>
  <si>
    <t>7.86</t>
  </si>
  <si>
    <t>15.32</t>
  </si>
  <si>
    <t>7.69</t>
  </si>
  <si>
    <t>4.60</t>
  </si>
  <si>
    <t>-0.11</t>
  </si>
  <si>
    <t>-5.44</t>
  </si>
  <si>
    <t>-5.65</t>
  </si>
  <si>
    <t>-4.30</t>
  </si>
  <si>
    <t>-0.17</t>
  </si>
  <si>
    <t>2.59</t>
  </si>
  <si>
    <t>5.22</t>
  </si>
  <si>
    <t>4.19</t>
  </si>
  <si>
    <t>5.74</t>
  </si>
  <si>
    <t>9.35</t>
  </si>
  <si>
    <t>9.16</t>
  </si>
  <si>
    <t>13.05</t>
  </si>
  <si>
    <t>27.87</t>
  </si>
  <si>
    <t>26.08</t>
  </si>
  <si>
    <t>13.84</t>
  </si>
  <si>
    <t>-1.07</t>
  </si>
  <si>
    <t>-24.09</t>
  </si>
  <si>
    <t>-24.99</t>
  </si>
  <si>
    <t>-1.44</t>
  </si>
  <si>
    <t>-7.40</t>
  </si>
  <si>
    <t>-1.07</t>
  </si>
  <si>
    <t>13.68</t>
  </si>
  <si>
    <t>20.21</t>
  </si>
  <si>
    <t>7.20</t>
  </si>
  <si>
    <t>6.22</t>
  </si>
  <si>
    <t>6.48</t>
  </si>
  <si>
    <t>8.06</t>
  </si>
  <si>
    <t>3.85</t>
  </si>
  <si>
    <t>4.77</t>
  </si>
  <si>
    <t>16.94</t>
  </si>
  <si>
    <t>16.96</t>
  </si>
  <si>
    <t>.</t>
  </si>
  <si>
    <t>7.61</t>
  </si>
  <si>
    <t>10.48</t>
  </si>
  <si>
    <t>11.09</t>
  </si>
  <si>
    <t>8.59</t>
  </si>
  <si>
    <t>6.59</t>
  </si>
  <si>
    <t>-4.19</t>
  </si>
  <si>
    <t>-4.09</t>
  </si>
  <si>
    <t>-3.20</t>
  </si>
  <si>
    <t>-8.94</t>
  </si>
  <si>
    <t>-0.51</t>
  </si>
  <si>
    <t>8.27</t>
  </si>
  <si>
    <t>5.87</t>
  </si>
  <si>
    <t>2.76</t>
  </si>
  <si>
    <t>8.33</t>
  </si>
  <si>
    <t>3.36</t>
  </si>
  <si>
    <t>9.53</t>
  </si>
  <si>
    <t>6.42</t>
  </si>
  <si>
    <t>17.35</t>
  </si>
  <si>
    <t>23.32</t>
  </si>
  <si>
    <t>11.11</t>
  </si>
  <si>
    <t>-3.72</t>
  </si>
  <si>
    <t>-11.04</t>
  </si>
  <si>
    <t>-6.80</t>
  </si>
  <si>
    <t>-9.94</t>
  </si>
  <si>
    <t>-10.39</t>
  </si>
  <si>
    <t>-4.89</t>
  </si>
  <si>
    <t>5.45</t>
  </si>
  <si>
    <t>10.80</t>
  </si>
  <si>
    <t>4.29</t>
  </si>
  <si>
    <t>6.52</t>
  </si>
  <si>
    <t>7.14</t>
  </si>
  <si>
    <t>9.17</t>
  </si>
  <si>
    <t>2.71</t>
  </si>
  <si>
    <t>4.06</t>
  </si>
  <si>
    <t>21.25</t>
  </si>
  <si>
    <t>23.09</t>
  </si>
  <si>
    <t>.</t>
  </si>
  <si>
    <t>22.93</t>
  </si>
  <si>
    <t>14.84</t>
  </si>
  <si>
    <t>14.16</t>
  </si>
  <si>
    <t>0.49</t>
  </si>
  <si>
    <t>3.55</t>
  </si>
  <si>
    <t>6.41</t>
  </si>
  <si>
    <t>0.03</t>
  </si>
  <si>
    <t>3.03</t>
  </si>
  <si>
    <t>5.09</t>
  </si>
  <si>
    <t>7.79</t>
  </si>
  <si>
    <t>4.86</t>
  </si>
  <si>
    <t>18.07</t>
  </si>
  <si>
    <t>13.57</t>
  </si>
  <si>
    <t>2.30</t>
  </si>
  <si>
    <t>0.67</t>
  </si>
  <si>
    <t>-4.54</t>
  </si>
  <si>
    <t>-4.47</t>
  </si>
  <si>
    <t>-4.90</t>
  </si>
  <si>
    <t>2.00</t>
  </si>
  <si>
    <t>-0.83</t>
  </si>
  <si>
    <t>5.91</t>
  </si>
  <si>
    <t>5.13</t>
  </si>
  <si>
    <t>2.60</t>
  </si>
  <si>
    <t>8.54</t>
  </si>
  <si>
    <t>12.69</t>
  </si>
  <si>
    <t>13.47</t>
  </si>
  <si>
    <t>23.68</t>
  </si>
  <si>
    <t>30.80</t>
  </si>
  <si>
    <t>12.71</t>
  </si>
  <si>
    <t>-3.62</t>
  </si>
  <si>
    <t>-15.92</t>
  </si>
  <si>
    <t>-20.37</t>
  </si>
  <si>
    <t>-4.64</t>
  </si>
  <si>
    <t>-7.08</t>
  </si>
  <si>
    <t>-0.92</t>
  </si>
  <si>
    <t>7.26</t>
  </si>
  <si>
    <t>22.81</t>
  </si>
  <si>
    <t>5.37</t>
  </si>
  <si>
    <t>7.18</t>
  </si>
  <si>
    <t>6.25</t>
  </si>
  <si>
    <t>6.58</t>
  </si>
  <si>
    <t>2.71</t>
  </si>
  <si>
    <t>4.63</t>
  </si>
  <si>
    <t>13.04</t>
  </si>
  <si>
    <t>15.43</t>
  </si>
  <si>
    <t>.</t>
  </si>
  <si>
    <t>-2.73</t>
  </si>
  <si>
    <t>-4.16</t>
  </si>
  <si>
    <t>1.27</t>
  </si>
  <si>
    <t>-32.16</t>
  </si>
  <si>
    <t>4.24</t>
  </si>
  <si>
    <t>14.65</t>
  </si>
  <si>
    <t>-0.15</t>
  </si>
  <si>
    <t>0.62</t>
  </si>
  <si>
    <t>13.52</t>
  </si>
  <si>
    <t>-2.74</t>
  </si>
  <si>
    <t>6.41</t>
  </si>
  <si>
    <t>4.16</t>
  </si>
  <si>
    <t>42.76</t>
  </si>
  <si>
    <t>34.53</t>
  </si>
  <si>
    <t>18.62</t>
  </si>
  <si>
    <t>-1.08</t>
  </si>
  <si>
    <t>-26.85</t>
  </si>
  <si>
    <t>-34.77</t>
  </si>
  <si>
    <t>-0.78</t>
  </si>
  <si>
    <t>-11.63</t>
  </si>
  <si>
    <t>4.12</t>
  </si>
  <si>
    <t>9.07</t>
  </si>
  <si>
    <t>21.94</t>
  </si>
  <si>
    <t>1.29</t>
  </si>
  <si>
    <t>9.80</t>
  </si>
  <si>
    <t>15.69</t>
  </si>
  <si>
    <t>-1.18</t>
  </si>
  <si>
    <t>14.13</t>
  </si>
  <si>
    <t>10.36</t>
  </si>
  <si>
    <t>18.61</t>
  </si>
  <si>
    <t>13.21</t>
  </si>
  <si>
    <t>.</t>
  </si>
  <si>
    <t>7.48</t>
  </si>
  <si>
    <t>-25.77</t>
  </si>
  <si>
    <t>.</t>
  </si>
  <si>
    <t>29.01</t>
  </si>
  <si>
    <t>16.54</t>
  </si>
  <si>
    <t>1.73</t>
  </si>
  <si>
    <t>-3.14</t>
  </si>
  <si>
    <t>16.53</t>
  </si>
  <si>
    <t>11.40</t>
  </si>
  <si>
    <t>28.39</t>
  </si>
  <si>
    <t>25.24</t>
  </si>
  <si>
    <t>11.80</t>
  </si>
  <si>
    <t>-7.46</t>
  </si>
  <si>
    <t>-5.04</t>
  </si>
  <si>
    <t>.</t>
  </si>
  <si>
    <t>-9.76</t>
  </si>
  <si>
    <t>20.57</t>
  </si>
  <si>
    <t>1.42</t>
  </si>
  <si>
    <t>12.71</t>
  </si>
  <si>
    <t>0.22</t>
  </si>
  <si>
    <t>13.87</t>
  </si>
  <si>
    <t>10.33</t>
  </si>
  <si>
    <t>13.39</t>
  </si>
  <si>
    <t>4.48</t>
  </si>
  <si>
    <t>11.36</t>
  </si>
  <si>
    <t>12.96</t>
  </si>
  <si>
    <t>12.80</t>
  </si>
  <si>
    <t>.</t>
  </si>
  <si>
    <t>16.31</t>
  </si>
  <si>
    <t>11.21</t>
  </si>
  <si>
    <t>10.51</t>
  </si>
  <si>
    <t>-7.13</t>
  </si>
  <si>
    <t>1.39</t>
  </si>
  <si>
    <t>-0.01</t>
  </si>
  <si>
    <t>-12.05</t>
  </si>
  <si>
    <t>1.72</t>
  </si>
  <si>
    <t>-0.62</t>
  </si>
  <si>
    <t>9.56</t>
  </si>
  <si>
    <t>-0.52</t>
  </si>
  <si>
    <t>7.58</t>
  </si>
  <si>
    <t>8.05</t>
  </si>
  <si>
    <t>11.18</t>
  </si>
  <si>
    <t>11.16</t>
  </si>
  <si>
    <t>31.64</t>
  </si>
  <si>
    <t>27.66</t>
  </si>
  <si>
    <t>15.99</t>
  </si>
  <si>
    <t>-6.68</t>
  </si>
  <si>
    <t>-19.80</t>
  </si>
  <si>
    <t>-19.25</t>
  </si>
  <si>
    <t>-11.60</t>
  </si>
  <si>
    <t>-3.95</t>
  </si>
  <si>
    <t>-8.12</t>
  </si>
  <si>
    <t>14.39</t>
  </si>
  <si>
    <t>19.59</t>
  </si>
  <si>
    <t>11.62</t>
  </si>
  <si>
    <t>8.70</t>
  </si>
  <si>
    <t>8.91</t>
  </si>
  <si>
    <t>5.10</t>
  </si>
  <si>
    <t>6.30</t>
  </si>
  <si>
    <t>4.86</t>
  </si>
  <si>
    <t>15.79</t>
  </si>
  <si>
    <t>20.61</t>
  </si>
  <si>
    <t>.</t>
  </si>
  <si>
    <t>2.94</t>
  </si>
  <si>
    <t>2.85</t>
  </si>
  <si>
    <t>0.50</t>
  </si>
  <si>
    <t>2.33</t>
  </si>
  <si>
    <t>-6.00</t>
  </si>
  <si>
    <t>-3.07</t>
  </si>
  <si>
    <t>-2.41</t>
  </si>
  <si>
    <t>8.52</t>
  </si>
  <si>
    <t>2.53</t>
  </si>
  <si>
    <t>2.92</t>
  </si>
  <si>
    <t>3.68</t>
  </si>
  <si>
    <t>-2.65</t>
  </si>
  <si>
    <t>7.02</t>
  </si>
  <si>
    <t>18.41</t>
  </si>
  <si>
    <t>21.36</t>
  </si>
  <si>
    <t>14.51</t>
  </si>
  <si>
    <t>-1.84</t>
  </si>
  <si>
    <t>-5.30</t>
  </si>
  <si>
    <t>-23.59</t>
  </si>
  <si>
    <t>-11.03</t>
  </si>
  <si>
    <t>-19.19</t>
  </si>
  <si>
    <t>11.22</t>
  </si>
  <si>
    <t>-3.05</t>
  </si>
  <si>
    <t>22.93</t>
  </si>
  <si>
    <t>-0.41</t>
  </si>
  <si>
    <t>5.96</t>
  </si>
  <si>
    <t>9.16</t>
  </si>
  <si>
    <t>5.42</t>
  </si>
  <si>
    <t>2.86</t>
  </si>
  <si>
    <t>4.41</t>
  </si>
  <si>
    <t>29.00</t>
  </si>
  <si>
    <t>37.40</t>
  </si>
  <si>
    <t>.</t>
  </si>
  <si>
    <t>18.62</t>
  </si>
  <si>
    <t>10.78</t>
  </si>
  <si>
    <t>6.15</t>
  </si>
  <si>
    <t>1.47</t>
  </si>
  <si>
    <t>-4.72</t>
  </si>
  <si>
    <t>-9.07</t>
  </si>
  <si>
    <t>-9.61</t>
  </si>
  <si>
    <t>-7.75</t>
  </si>
  <si>
    <t>4.69</t>
  </si>
  <si>
    <t>7.22</t>
  </si>
  <si>
    <t>1.09</t>
  </si>
  <si>
    <t>3.53</t>
  </si>
  <si>
    <t>8.41</t>
  </si>
  <si>
    <t>10.50</t>
  </si>
  <si>
    <t>13.06</t>
  </si>
  <si>
    <t>30.17</t>
  </si>
  <si>
    <t>31.56</t>
  </si>
  <si>
    <t>17.94</t>
  </si>
  <si>
    <t>-1.71</t>
  </si>
  <si>
    <t>-27.26</t>
  </si>
  <si>
    <t>-32.84</t>
  </si>
  <si>
    <t>-9.79</t>
  </si>
  <si>
    <t>-3.28</t>
  </si>
  <si>
    <t>-1.93</t>
  </si>
  <si>
    <t>13.28</t>
  </si>
  <si>
    <t>21.82</t>
  </si>
  <si>
    <t>10.41</t>
  </si>
  <si>
    <t>9.03</t>
  </si>
  <si>
    <t>12.22</t>
  </si>
  <si>
    <t>5.02</t>
  </si>
  <si>
    <t>7.07</t>
  </si>
  <si>
    <t>5.68</t>
  </si>
  <si>
    <t>18.42</t>
  </si>
  <si>
    <t>13.74</t>
  </si>
  <si>
    <t>.</t>
  </si>
  <si>
    <t>0.86</t>
  </si>
  <si>
    <t>0.26</t>
  </si>
  <si>
    <t>-14.61</t>
  </si>
  <si>
    <t>-16.07</t>
  </si>
  <si>
    <t>-5.96</t>
  </si>
  <si>
    <t>10.27</t>
  </si>
  <si>
    <t>24.25</t>
  </si>
  <si>
    <t>-4.62</t>
  </si>
  <si>
    <t>-1.51</t>
  </si>
  <si>
    <t>11.04</t>
  </si>
  <si>
    <t>8.55</t>
  </si>
  <si>
    <t>12.64</t>
  </si>
  <si>
    <t>24.08</t>
  </si>
  <si>
    <t>25.73</t>
  </si>
  <si>
    <t>19.94</t>
  </si>
  <si>
    <t>-4.18</t>
  </si>
  <si>
    <t>-22.60</t>
  </si>
  <si>
    <t>-31.25</t>
  </si>
  <si>
    <t>-10.31</t>
  </si>
  <si>
    <t>2.24</t>
  </si>
  <si>
    <t>-7.42</t>
  </si>
  <si>
    <t>16.32</t>
  </si>
  <si>
    <t>14.20</t>
  </si>
  <si>
    <t>13.56</t>
  </si>
  <si>
    <t>6.95</t>
  </si>
  <si>
    <t>11.91</t>
  </si>
  <si>
    <t>8.43</t>
  </si>
  <si>
    <t>2.81</t>
  </si>
  <si>
    <t>9.41</t>
  </si>
  <si>
    <t>19.20</t>
  </si>
  <si>
    <t>14.93</t>
  </si>
  <si>
    <t>.</t>
  </si>
  <si>
    <t>17.83</t>
  </si>
  <si>
    <t>14.38</t>
  </si>
  <si>
    <t>28.33</t>
  </si>
  <si>
    <t>14.71</t>
  </si>
  <si>
    <t>7.32</t>
  </si>
  <si>
    <t>10.14</t>
  </si>
  <si>
    <t>-4.77</t>
  </si>
  <si>
    <t>7.38</t>
  </si>
  <si>
    <t>7.47</t>
  </si>
  <si>
    <t>6.01</t>
  </si>
  <si>
    <t>3.61</t>
  </si>
  <si>
    <t>7.25</t>
  </si>
  <si>
    <t>9.79</t>
  </si>
  <si>
    <t>16.16</t>
  </si>
  <si>
    <t>10.83</t>
  </si>
  <si>
    <t>3.14</t>
  </si>
  <si>
    <t>1.43</t>
  </si>
  <si>
    <t>-3.99</t>
  </si>
  <si>
    <t>-4.47</t>
  </si>
  <si>
    <t>-2.16</t>
  </si>
  <si>
    <t>0.38</t>
  </si>
  <si>
    <t>1.13</t>
  </si>
  <si>
    <t>5.51</t>
  </si>
  <si>
    <t>4.33</t>
  </si>
  <si>
    <t>7.60</t>
  </si>
  <si>
    <t>10.53</t>
  </si>
  <si>
    <t>11.77</t>
  </si>
  <si>
    <t>10.35</t>
  </si>
  <si>
    <t>23.44</t>
  </si>
  <si>
    <t>24.38</t>
  </si>
  <si>
    <t>10.47</t>
  </si>
  <si>
    <t>-3.47</t>
  </si>
  <si>
    <t>-12.15</t>
  </si>
  <si>
    <t>-13.50</t>
  </si>
  <si>
    <t>-6.86</t>
  </si>
  <si>
    <t>-5.85</t>
  </si>
  <si>
    <t>-0.48</t>
  </si>
  <si>
    <t>10.88</t>
  </si>
  <si>
    <t>12.91</t>
  </si>
  <si>
    <t>4.89</t>
  </si>
  <si>
    <t>4.90</t>
  </si>
  <si>
    <t>7.29</t>
  </si>
  <si>
    <t>5.61</t>
  </si>
  <si>
    <t>3.10</t>
  </si>
  <si>
    <t>3.79</t>
  </si>
  <si>
    <t>11.43</t>
  </si>
  <si>
    <t>14.16</t>
  </si>
  <si>
    <t>.</t>
  </si>
  <si>
    <t>11.88</t>
  </si>
  <si>
    <t>17.26</t>
  </si>
  <si>
    <t>18.79</t>
  </si>
  <si>
    <t>0.89</t>
  </si>
  <si>
    <t>4.93</t>
  </si>
  <si>
    <t>1.97</t>
  </si>
  <si>
    <t>4.07</t>
  </si>
  <si>
    <t>2.58</t>
  </si>
  <si>
    <t>5.01</t>
  </si>
  <si>
    <t>7.07</t>
  </si>
  <si>
    <t>8.85</t>
  </si>
  <si>
    <t>17.71</t>
  </si>
  <si>
    <t>12.03</t>
  </si>
  <si>
    <t>2.72</t>
  </si>
  <si>
    <t>0.41</t>
  </si>
  <si>
    <t>-4.62</t>
  </si>
  <si>
    <t>-3.91</t>
  </si>
  <si>
    <t>-3.13</t>
  </si>
  <si>
    <t>-1.83</t>
  </si>
  <si>
    <t>0.53</t>
  </si>
  <si>
    <t>5.96</t>
  </si>
  <si>
    <t>3.62</t>
  </si>
  <si>
    <t>8.05</t>
  </si>
  <si>
    <t>9.33</t>
  </si>
  <si>
    <t>11.33</t>
  </si>
  <si>
    <t>13.09</t>
  </si>
  <si>
    <t>29.64</t>
  </si>
  <si>
    <t>25.98</t>
  </si>
  <si>
    <t>12.12</t>
  </si>
  <si>
    <t>-1.09</t>
  </si>
  <si>
    <t>-20.81</t>
  </si>
  <si>
    <t>-20.77</t>
  </si>
  <si>
    <t>-6.20</t>
  </si>
  <si>
    <t>-5.76</t>
  </si>
  <si>
    <t>-1.14</t>
  </si>
  <si>
    <t>15.18</t>
  </si>
  <si>
    <t>19.35</t>
  </si>
  <si>
    <t>6.85</t>
  </si>
  <si>
    <t>7.02</t>
  </si>
  <si>
    <t>6.83</t>
  </si>
  <si>
    <t>7.06</t>
  </si>
  <si>
    <t>3.66</t>
  </si>
  <si>
    <t>4.60</t>
  </si>
  <si>
    <t>14.07</t>
  </si>
  <si>
    <t>18.62</t>
  </si>
  <si>
    <t>.</t>
  </si>
  <si>
    <t>21.27</t>
  </si>
  <si>
    <t>13.53</t>
  </si>
  <si>
    <t>5.97</t>
  </si>
  <si>
    <t>-0.10</t>
  </si>
  <si>
    <t>-7.11</t>
  </si>
  <si>
    <t>6.28</t>
  </si>
  <si>
    <t>1.65</t>
  </si>
  <si>
    <t>10.18</t>
  </si>
  <si>
    <t>5.67</t>
  </si>
  <si>
    <t>11.25</t>
  </si>
  <si>
    <t>17.95</t>
  </si>
  <si>
    <t>14.08</t>
  </si>
  <si>
    <t>3.18</t>
  </si>
  <si>
    <t>-2.18</t>
  </si>
  <si>
    <t>-5.56</t>
  </si>
  <si>
    <t>-6.54</t>
  </si>
  <si>
    <t>-6.62</t>
  </si>
  <si>
    <t>-4.21</t>
  </si>
  <si>
    <t>0.66</t>
  </si>
  <si>
    <t>6.77</t>
  </si>
  <si>
    <t>5.90</t>
  </si>
  <si>
    <t>4.82</t>
  </si>
  <si>
    <t>11.71</t>
  </si>
  <si>
    <t>12.69</t>
  </si>
  <si>
    <t>16.23</t>
  </si>
  <si>
    <t>32.05</t>
  </si>
  <si>
    <t>33.57</t>
  </si>
  <si>
    <t>19.45</t>
  </si>
  <si>
    <t>-0.17</t>
  </si>
  <si>
    <t>-32.11</t>
  </si>
  <si>
    <t>-37.61</t>
  </si>
  <si>
    <t>4.15</t>
  </si>
  <si>
    <t>-2.88</t>
  </si>
  <si>
    <t>7.96</t>
  </si>
  <si>
    <t>16.76</t>
  </si>
  <si>
    <t>22.34</t>
  </si>
  <si>
    <t>8.19</t>
  </si>
  <si>
    <t>9.84</t>
  </si>
  <si>
    <t>7.68</t>
  </si>
  <si>
    <t>9.89</t>
  </si>
  <si>
    <t>4.42</t>
  </si>
  <si>
    <t>6.35</t>
  </si>
  <si>
    <t>16.83</t>
  </si>
  <si>
    <t>16.44</t>
  </si>
  <si>
    <t>.</t>
  </si>
  <si>
    <t>7.92</t>
  </si>
  <si>
    <t>-8.46</t>
  </si>
  <si>
    <t>17.76</t>
  </si>
  <si>
    <t>-12.83</t>
  </si>
  <si>
    <t>7.01</t>
  </si>
  <si>
    <t>6.99</t>
  </si>
  <si>
    <t>3.64</t>
  </si>
  <si>
    <t>10.35</t>
  </si>
  <si>
    <t>19.84</t>
  </si>
  <si>
    <t>9.04</t>
  </si>
  <si>
    <t>0.68</t>
  </si>
  <si>
    <t>-0.31</t>
  </si>
  <si>
    <t>-4.21</t>
  </si>
  <si>
    <t>-10.41</t>
  </si>
  <si>
    <t>-5.23</t>
  </si>
  <si>
    <t>1.57</t>
  </si>
  <si>
    <t>-2.97</t>
  </si>
  <si>
    <t>8.54</t>
  </si>
  <si>
    <t>5.22</t>
  </si>
  <si>
    <t>7.60</t>
  </si>
  <si>
    <t>7.83</t>
  </si>
  <si>
    <t>12.25</t>
  </si>
  <si>
    <t>16.35</t>
  </si>
  <si>
    <t>30.49</t>
  </si>
  <si>
    <t>27.21</t>
  </si>
  <si>
    <t>14.34</t>
  </si>
  <si>
    <t>-2.73</t>
  </si>
  <si>
    <t>-29.88</t>
  </si>
  <si>
    <t>-25.86</t>
  </si>
  <si>
    <t>1.10</t>
  </si>
  <si>
    <t>-4.99</t>
  </si>
  <si>
    <t>1.81</t>
  </si>
  <si>
    <t>17.01</t>
  </si>
  <si>
    <t>21.72</t>
  </si>
  <si>
    <t>6.06</t>
  </si>
  <si>
    <t>7.12</t>
  </si>
  <si>
    <t>7.25</t>
  </si>
  <si>
    <t>7.22</t>
  </si>
  <si>
    <t>5.46</t>
  </si>
  <si>
    <t>4.52</t>
  </si>
  <si>
    <t>16.11</t>
  </si>
  <si>
    <t>14.92</t>
  </si>
  <si>
    <t>.</t>
  </si>
  <si>
    <t>17.49</t>
  </si>
  <si>
    <t>15.71</t>
  </si>
  <si>
    <t>20.11</t>
  </si>
  <si>
    <t>21.84</t>
  </si>
  <si>
    <t>1.43</t>
  </si>
  <si>
    <t>.</t>
  </si>
  <si>
    <t>-12.59</t>
  </si>
  <si>
    <t>.</t>
  </si>
  <si>
    <t>22.89</t>
  </si>
  <si>
    <t>.</t>
  </si>
  <si>
    <t>1.62</t>
  </si>
  <si>
    <t>3.50</t>
  </si>
  <si>
    <t>22.53</t>
  </si>
  <si>
    <t>1.33</t>
  </si>
  <si>
    <t>-1.52</t>
  </si>
  <si>
    <t>32.11</t>
  </si>
  <si>
    <t>22.46</t>
  </si>
  <si>
    <t>.</t>
  </si>
  <si>
    <t>38.62</t>
  </si>
  <si>
    <t>10.46</t>
  </si>
  <si>
    <t>17.25</t>
  </si>
  <si>
    <t>4.34</t>
  </si>
  <si>
    <t>17.11</t>
  </si>
  <si>
    <t>-16.87</t>
  </si>
  <si>
    <t>5.34</t>
  </si>
  <si>
    <t>5.83</t>
  </si>
  <si>
    <t>-5.30</t>
  </si>
  <si>
    <t>8.21</t>
  </si>
  <si>
    <t>6.31</t>
  </si>
  <si>
    <t>13.88</t>
  </si>
  <si>
    <t>9.04</t>
  </si>
  <si>
    <t>6.86</t>
  </si>
  <si>
    <t>-0.66</t>
  </si>
  <si>
    <t>-5.80</t>
  </si>
  <si>
    <t>-4.89</t>
  </si>
  <si>
    <t>-12.64</t>
  </si>
  <si>
    <t>-0.47</t>
  </si>
  <si>
    <t>-5.99</t>
  </si>
  <si>
    <t>17.91</t>
  </si>
  <si>
    <t>3.34</t>
  </si>
  <si>
    <t>-0.36</t>
  </si>
  <si>
    <t>10.77</t>
  </si>
  <si>
    <t>10.62</t>
  </si>
  <si>
    <t>12.34</t>
  </si>
  <si>
    <t>21.18</t>
  </si>
  <si>
    <t>27.53</t>
  </si>
  <si>
    <t>9.69</t>
  </si>
  <si>
    <t>-2.36</t>
  </si>
  <si>
    <t>-16.01</t>
  </si>
  <si>
    <t>-23.93</t>
  </si>
  <si>
    <t>-12.38</t>
  </si>
  <si>
    <t>2.10</t>
  </si>
  <si>
    <t>8.05</t>
  </si>
  <si>
    <t>14.22</t>
  </si>
  <si>
    <t>12.58</t>
  </si>
  <si>
    <t>8.44</t>
  </si>
  <si>
    <t>10.40</t>
  </si>
  <si>
    <t>6.97</t>
  </si>
  <si>
    <t>9.33</t>
  </si>
  <si>
    <t>4.37</t>
  </si>
  <si>
    <t>24.02</t>
  </si>
  <si>
    <t>21.01</t>
  </si>
  <si>
    <t>.</t>
  </si>
  <si>
    <t>5.60</t>
  </si>
  <si>
    <t>3.77</t>
  </si>
  <si>
    <t>16.39</t>
  </si>
  <si>
    <t>23.30</t>
  </si>
  <si>
    <t>-0.40</t>
  </si>
  <si>
    <t>.</t>
  </si>
  <si>
    <t>-12.40</t>
  </si>
  <si>
    <t>-3.88</t>
  </si>
  <si>
    <t>-2.74</t>
  </si>
  <si>
    <t>11.17</t>
  </si>
  <si>
    <t>9.90</t>
  </si>
  <si>
    <t>-21.62</t>
  </si>
  <si>
    <t>23.60</t>
  </si>
  <si>
    <t>-13.72</t>
  </si>
  <si>
    <t>37.33</t>
  </si>
  <si>
    <t>-6.18</t>
  </si>
  <si>
    <t>7.98</t>
  </si>
  <si>
    <t>35.24</t>
  </si>
  <si>
    <t>16.97</t>
  </si>
  <si>
    <t>.</t>
  </si>
  <si>
    <t>11.22</t>
  </si>
  <si>
    <t>23.05</t>
  </si>
  <si>
    <t>-13.71</t>
  </si>
  <si>
    <t>1.27</t>
  </si>
  <si>
    <t>2.34</t>
  </si>
  <si>
    <t>6.19</t>
  </si>
  <si>
    <t>2.15</t>
  </si>
  <si>
    <t>-0.01</t>
  </si>
  <si>
    <t>10.03</t>
  </si>
  <si>
    <t>4.68</t>
  </si>
  <si>
    <t>11.68</t>
  </si>
  <si>
    <t>6.98</t>
  </si>
  <si>
    <t>4.12</t>
  </si>
  <si>
    <t>-5.44</t>
  </si>
  <si>
    <t>-7.83</t>
  </si>
  <si>
    <t>-5.43</t>
  </si>
  <si>
    <t>-2.70</t>
  </si>
  <si>
    <t>2.40</t>
  </si>
  <si>
    <t>2.21</t>
  </si>
  <si>
    <t>10.91</t>
  </si>
  <si>
    <t>5.73</t>
  </si>
  <si>
    <t>11.58</t>
  </si>
  <si>
    <t>19.62</t>
  </si>
  <si>
    <t>19.85</t>
  </si>
  <si>
    <t>16.84</t>
  </si>
  <si>
    <t>26.00</t>
  </si>
  <si>
    <t>11.69</t>
  </si>
  <si>
    <t>-0.38</t>
  </si>
  <si>
    <t>-22.79</t>
  </si>
  <si>
    <t>-18.66</t>
  </si>
  <si>
    <t>-9.00</t>
  </si>
  <si>
    <t>-12.18</t>
  </si>
  <si>
    <t>5.07</t>
  </si>
  <si>
    <t>8.78</t>
  </si>
  <si>
    <t>15.40</t>
  </si>
  <si>
    <t>8.35</t>
  </si>
  <si>
    <t>8.46</t>
  </si>
  <si>
    <t>6.47</t>
  </si>
  <si>
    <t>13.19</t>
  </si>
  <si>
    <t>5.82</t>
  </si>
  <si>
    <t>7.95</t>
  </si>
  <si>
    <t>32.69</t>
  </si>
  <si>
    <t>16.08</t>
  </si>
  <si>
    <t>.</t>
  </si>
  <si>
    <t>10.18</t>
  </si>
  <si>
    <t>2.85</t>
  </si>
  <si>
    <t>12.24</t>
  </si>
  <si>
    <t>-10.49</t>
  </si>
  <si>
    <t>5.01</t>
  </si>
  <si>
    <t>19.57</t>
  </si>
  <si>
    <t>-16.68</t>
  </si>
  <si>
    <t>5.60</t>
  </si>
  <si>
    <t>12.08</t>
  </si>
  <si>
    <t>-0.06</t>
  </si>
  <si>
    <t>21.83</t>
  </si>
  <si>
    <t>7.30</t>
  </si>
  <si>
    <t>2.53</t>
  </si>
  <si>
    <t>-4.50</t>
  </si>
  <si>
    <t>-0.92</t>
  </si>
  <si>
    <t>-10.45</t>
  </si>
  <si>
    <t>-7.83</t>
  </si>
  <si>
    <t>-1.34</t>
  </si>
  <si>
    <t>20.29</t>
  </si>
  <si>
    <t>1.43</t>
  </si>
  <si>
    <t>-2.89</t>
  </si>
  <si>
    <t>10.26</t>
  </si>
  <si>
    <t>10.73</t>
  </si>
  <si>
    <t>16.04</t>
  </si>
  <si>
    <t>11.23</t>
  </si>
  <si>
    <t>33.28</t>
  </si>
  <si>
    <t>7.80</t>
  </si>
  <si>
    <t>7.71</t>
  </si>
  <si>
    <t>-20.62</t>
  </si>
  <si>
    <t>-17.63</t>
  </si>
  <si>
    <t>-17.01</t>
  </si>
  <si>
    <t>-20.42</t>
  </si>
  <si>
    <t>16.40</t>
  </si>
  <si>
    <t>13.40</t>
  </si>
  <si>
    <t>9.30</t>
  </si>
  <si>
    <t>12.82</t>
  </si>
  <si>
    <t>9.02</t>
  </si>
  <si>
    <t>5.81</t>
  </si>
  <si>
    <t>10.73</t>
  </si>
  <si>
    <t>4.78</t>
  </si>
  <si>
    <t>12.79</t>
  </si>
  <si>
    <t>17.39</t>
  </si>
  <si>
    <t>15.99</t>
  </si>
  <si>
    <t>.</t>
  </si>
  <si>
    <t>20.36</t>
  </si>
  <si>
    <t>10.35</t>
  </si>
  <si>
    <t>-0.46</t>
  </si>
  <si>
    <t>1.36</t>
  </si>
  <si>
    <t>-5.49</t>
  </si>
  <si>
    <t>-6.34</t>
  </si>
  <si>
    <t>-9.70</t>
  </si>
  <si>
    <t>-1.93</t>
  </si>
  <si>
    <t>1.30</t>
  </si>
  <si>
    <t>5.34</t>
  </si>
  <si>
    <t>4.93</t>
  </si>
  <si>
    <t>4.91</t>
  </si>
  <si>
    <t>8.10</t>
  </si>
  <si>
    <t>9.22</t>
  </si>
  <si>
    <t>11.37</t>
  </si>
  <si>
    <t>32.97</t>
  </si>
  <si>
    <t>31.08</t>
  </si>
  <si>
    <t>13.74</t>
  </si>
  <si>
    <t>-4.29</t>
  </si>
  <si>
    <t>-35.52</t>
  </si>
  <si>
    <t>-39.28</t>
  </si>
  <si>
    <t>1.35</t>
  </si>
  <si>
    <t>-2.45</t>
  </si>
  <si>
    <t>0.02</t>
  </si>
  <si>
    <t>20.92</t>
  </si>
  <si>
    <t>22.77</t>
  </si>
  <si>
    <t>8.29</t>
  </si>
  <si>
    <t>9.96</t>
  </si>
  <si>
    <t>11.32</t>
  </si>
  <si>
    <t>7.45</t>
  </si>
  <si>
    <t>5.46</t>
  </si>
  <si>
    <t>6.11</t>
  </si>
  <si>
    <t>21.24</t>
  </si>
  <si>
    <t>18.05</t>
  </si>
  <si>
    <t>.</t>
  </si>
  <si>
    <t>13.84</t>
  </si>
  <si>
    <t>6.38</t>
  </si>
  <si>
    <t>-5.82</t>
  </si>
  <si>
    <t>-4.57</t>
  </si>
  <si>
    <t>-7.96</t>
  </si>
  <si>
    <t>-3.37</t>
  </si>
  <si>
    <t>-11.90</t>
  </si>
  <si>
    <t>6.42</t>
  </si>
  <si>
    <t>10.46</t>
  </si>
  <si>
    <t>0.98</t>
  </si>
  <si>
    <t>7.27</t>
  </si>
  <si>
    <t>8.74</t>
  </si>
  <si>
    <t>10.24</t>
  </si>
  <si>
    <t>12.62</t>
  </si>
  <si>
    <t>34.41</t>
  </si>
  <si>
    <t>26.67</t>
  </si>
  <si>
    <t>17.63</t>
  </si>
  <si>
    <t>-6.18</t>
  </si>
  <si>
    <t>-35.41</t>
  </si>
  <si>
    <t>-39.02</t>
  </si>
  <si>
    <t>-1.55</t>
  </si>
  <si>
    <t>-3.00</t>
  </si>
  <si>
    <t>2.92</t>
  </si>
  <si>
    <t>19.25</t>
  </si>
  <si>
    <t>23.93</t>
  </si>
  <si>
    <t>7.69</t>
  </si>
  <si>
    <t>7.56</t>
  </si>
  <si>
    <t>13.78</t>
  </si>
  <si>
    <t>8.08</t>
  </si>
  <si>
    <t>4.76</t>
  </si>
  <si>
    <t>6.85</t>
  </si>
  <si>
    <t>22.09</t>
  </si>
  <si>
    <t>18.02</t>
  </si>
  <si>
    <t>.</t>
  </si>
  <si>
    <t>3.94</t>
  </si>
  <si>
    <t>5.80</t>
  </si>
  <si>
    <t>14.98</t>
  </si>
  <si>
    <t>14.49</t>
  </si>
  <si>
    <t>1.95</t>
  </si>
  <si>
    <t>-2.67</t>
  </si>
  <si>
    <t>-3.13</t>
  </si>
  <si>
    <t>-11.37</t>
  </si>
  <si>
    <t>-8.24</t>
  </si>
  <si>
    <t>-2.78</t>
  </si>
  <si>
    <t>1.50</t>
  </si>
  <si>
    <t>10.26</t>
  </si>
  <si>
    <t>3.42</t>
  </si>
  <si>
    <t>-2.24</t>
  </si>
  <si>
    <t>12.25</t>
  </si>
  <si>
    <t>12.81</t>
  </si>
  <si>
    <t>10.66</t>
  </si>
  <si>
    <t>33.79</t>
  </si>
  <si>
    <t>32.58</t>
  </si>
  <si>
    <t>18.04</t>
  </si>
  <si>
    <t>-2.09</t>
  </si>
  <si>
    <t>-33.97</t>
  </si>
  <si>
    <t>-40.74</t>
  </si>
  <si>
    <t>-4.51</t>
  </si>
  <si>
    <t>-5.46</t>
  </si>
  <si>
    <t>5.81</t>
  </si>
  <si>
    <t>17.71</t>
  </si>
  <si>
    <t>25.55</t>
  </si>
  <si>
    <t>9.59</t>
  </si>
  <si>
    <t>7.68</t>
  </si>
  <si>
    <t>13.01</t>
  </si>
  <si>
    <t>10.53</t>
  </si>
  <si>
    <t>4.75</t>
  </si>
  <si>
    <t>8.40</t>
  </si>
  <si>
    <t>20.01</t>
  </si>
  <si>
    <t>19.17</t>
  </si>
  <si>
    <t>.</t>
  </si>
  <si>
    <t>12.76</t>
  </si>
  <si>
    <t>5.49</t>
  </si>
  <si>
    <t>17.81</t>
  </si>
  <si>
    <t>39.17</t>
  </si>
  <si>
    <t>7.46</t>
  </si>
  <si>
    <t>10.06</t>
  </si>
  <si>
    <t>-21.81</t>
  </si>
  <si>
    <t>-28.97</t>
  </si>
  <si>
    <t>-7.93</t>
  </si>
  <si>
    <t>-0.45</t>
  </si>
  <si>
    <t>-3.94</t>
  </si>
  <si>
    <t>14.15</t>
  </si>
  <si>
    <t>11.97</t>
  </si>
  <si>
    <t>6.81</t>
  </si>
  <si>
    <t>4.59</t>
  </si>
  <si>
    <t>8.16</t>
  </si>
  <si>
    <t>6.80</t>
  </si>
  <si>
    <t>2.95</t>
  </si>
  <si>
    <t>5.17</t>
  </si>
  <si>
    <t>18.60</t>
  </si>
  <si>
    <t>9.61</t>
  </si>
  <si>
    <t>.</t>
  </si>
  <si>
    <t>5.86</t>
  </si>
  <si>
    <t>25.29</t>
  </si>
  <si>
    <t>20.99</t>
  </si>
  <si>
    <t>14.84</t>
  </si>
  <si>
    <t>13.40</t>
  </si>
  <si>
    <t>0.23</t>
  </si>
  <si>
    <t>-1.53</t>
  </si>
  <si>
    <t>6.93</t>
  </si>
  <si>
    <t>3.53</t>
  </si>
  <si>
    <t>3.42</t>
  </si>
  <si>
    <t>9.41</t>
  </si>
  <si>
    <t>5.85</t>
  </si>
  <si>
    <t>11.57</t>
  </si>
  <si>
    <t>15.46</t>
  </si>
  <si>
    <t>11.21</t>
  </si>
  <si>
    <t>4.99</t>
  </si>
  <si>
    <t>-0.24</t>
  </si>
  <si>
    <t>-3.40</t>
  </si>
  <si>
    <t>-4.24</t>
  </si>
  <si>
    <t>-4.99</t>
  </si>
  <si>
    <t>-0.29</t>
  </si>
  <si>
    <t>0.87</t>
  </si>
  <si>
    <t>7.65</t>
  </si>
  <si>
    <t>3.70</t>
  </si>
  <si>
    <t>6.63</t>
  </si>
  <si>
    <t>9.23</t>
  </si>
  <si>
    <t>9.80</t>
  </si>
  <si>
    <t>11.67</t>
  </si>
  <si>
    <t>26.23</t>
  </si>
  <si>
    <t>25.97</t>
  </si>
  <si>
    <t>11.20</t>
  </si>
  <si>
    <t>-2.66</t>
  </si>
  <si>
    <t>-18.56</t>
  </si>
  <si>
    <t>-23.49</t>
  </si>
  <si>
    <t>-7.75</t>
  </si>
  <si>
    <t>-6.12</t>
  </si>
  <si>
    <t>0.02</t>
  </si>
  <si>
    <t>12.85</t>
  </si>
  <si>
    <t>19.42</t>
  </si>
  <si>
    <t>7.71</t>
  </si>
  <si>
    <t>7.06</t>
  </si>
  <si>
    <t>5.88</t>
  </si>
  <si>
    <t>4.80</t>
  </si>
  <si>
    <t>4.22</t>
  </si>
  <si>
    <t>15.50</t>
  </si>
  <si>
    <t>15.62</t>
  </si>
  <si>
    <t>.</t>
  </si>
  <si>
    <t>23.09</t>
  </si>
  <si>
    <t>14.12</t>
  </si>
  <si>
    <t>10.14</t>
  </si>
  <si>
    <t>21.92</t>
  </si>
  <si>
    <t>6.18</t>
  </si>
  <si>
    <t>-8.16</t>
  </si>
  <si>
    <t>-10.03</t>
  </si>
  <si>
    <t>24.73</t>
  </si>
  <si>
    <t>-2.58</t>
  </si>
  <si>
    <t>13.09</t>
  </si>
  <si>
    <t>3.00</t>
  </si>
  <si>
    <t>8.40</t>
  </si>
  <si>
    <t>9.79</t>
  </si>
  <si>
    <t>11.96</t>
  </si>
  <si>
    <t>4.26</t>
  </si>
  <si>
    <t>1.55</t>
  </si>
  <si>
    <t>-4.90</t>
  </si>
  <si>
    <t>-6.74</t>
  </si>
  <si>
    <t>-6.37</t>
  </si>
  <si>
    <t>-2.83</t>
  </si>
  <si>
    <t>0.36</t>
  </si>
  <si>
    <t>10.00</t>
  </si>
  <si>
    <t>7.99</t>
  </si>
  <si>
    <t>2.96</t>
  </si>
  <si>
    <t>9.79</t>
  </si>
  <si>
    <t>9.39</t>
  </si>
  <si>
    <t>13.42</t>
  </si>
  <si>
    <t>33.37</t>
  </si>
  <si>
    <t>26.76</t>
  </si>
  <si>
    <t>21.41</t>
  </si>
  <si>
    <t>-2.09</t>
  </si>
  <si>
    <t>-27.82</t>
  </si>
  <si>
    <t>-36.62</t>
  </si>
  <si>
    <t>-4.79</t>
  </si>
  <si>
    <t>1.60</t>
  </si>
  <si>
    <t>1.44</t>
  </si>
  <si>
    <t>16.60</t>
  </si>
  <si>
    <t>19.54</t>
  </si>
  <si>
    <t>9.33</t>
  </si>
  <si>
    <t>10.48</t>
  </si>
  <si>
    <t>8.91</t>
  </si>
  <si>
    <t>10.40</t>
  </si>
  <si>
    <t>6.00</t>
  </si>
  <si>
    <t>6.22</t>
  </si>
  <si>
    <t>19.12</t>
  </si>
  <si>
    <t>17.14</t>
  </si>
  <si>
    <t>.</t>
  </si>
  <si>
    <t>6.37</t>
  </si>
  <si>
    <t>-5.18</t>
  </si>
  <si>
    <t>12.07</t>
  </si>
  <si>
    <t>-11.49</t>
  </si>
  <si>
    <t>6.80</t>
  </si>
  <si>
    <t>-4.08</t>
  </si>
  <si>
    <t>18.11</t>
  </si>
  <si>
    <t>1.89</t>
  </si>
  <si>
    <t>5.95</t>
  </si>
  <si>
    <t>16.76</t>
  </si>
  <si>
    <t>15.05</t>
  </si>
  <si>
    <t>0.56</t>
  </si>
  <si>
    <t>3.00</t>
  </si>
  <si>
    <t>-4.82</t>
  </si>
  <si>
    <t>-10.53</t>
  </si>
  <si>
    <t>-2.31</t>
  </si>
  <si>
    <t>-7.48</t>
  </si>
  <si>
    <t>-3.36</t>
  </si>
  <si>
    <t>16.29</t>
  </si>
  <si>
    <t>6.53</t>
  </si>
  <si>
    <t>8.02</t>
  </si>
  <si>
    <t>6.01</t>
  </si>
  <si>
    <t>10.74</t>
  </si>
  <si>
    <t>16.02</t>
  </si>
  <si>
    <t>31.53</t>
  </si>
  <si>
    <t>34.53</t>
  </si>
  <si>
    <t>17.89</t>
  </si>
  <si>
    <t>-0.02</t>
  </si>
  <si>
    <t>-33.22</t>
  </si>
  <si>
    <t>-37.34</t>
  </si>
  <si>
    <t>-8.69</t>
  </si>
  <si>
    <t>-1.53</t>
  </si>
  <si>
    <t>7.37</t>
  </si>
  <si>
    <t>18.51</t>
  </si>
  <si>
    <t>26.31</t>
  </si>
  <si>
    <t>8.06</t>
  </si>
  <si>
    <t>12.86</t>
  </si>
  <si>
    <t>9.82</t>
  </si>
  <si>
    <t>9.50</t>
  </si>
  <si>
    <t>7.38</t>
  </si>
  <si>
    <t>7.58</t>
  </si>
  <si>
    <t>19.57</t>
  </si>
  <si>
    <t>15.46</t>
  </si>
  <si>
    <t>.</t>
  </si>
  <si>
    <t>3.56</t>
  </si>
  <si>
    <t>21.98</t>
  </si>
  <si>
    <t>14.84</t>
  </si>
  <si>
    <t>1.18</t>
  </si>
  <si>
    <t>-9.06</t>
  </si>
  <si>
    <t>10.03</t>
  </si>
  <si>
    <t>-5.63</t>
  </si>
  <si>
    <t>4.59</t>
  </si>
  <si>
    <t>8.72</t>
  </si>
  <si>
    <t>4.53</t>
  </si>
  <si>
    <t>23.11</t>
  </si>
  <si>
    <t>10.49</t>
  </si>
  <si>
    <t>5.74</t>
  </si>
  <si>
    <t>-1.41</t>
  </si>
  <si>
    <t>-4.01</t>
  </si>
  <si>
    <t>-5.39</t>
  </si>
  <si>
    <t>-7.74</t>
  </si>
  <si>
    <t>3.26</t>
  </si>
  <si>
    <t>-0.03</t>
  </si>
  <si>
    <t>6.50</t>
  </si>
  <si>
    <t>4.06</t>
  </si>
  <si>
    <t>4.43</t>
  </si>
  <si>
    <t>9.74</t>
  </si>
  <si>
    <t>10.77</t>
  </si>
  <si>
    <t>13.14</t>
  </si>
  <si>
    <t>30.89</t>
  </si>
  <si>
    <t>28.23</t>
  </si>
  <si>
    <t>16.52</t>
  </si>
  <si>
    <t>-0.41</t>
  </si>
  <si>
    <t>-26.31</t>
  </si>
  <si>
    <t>-31.14</t>
  </si>
  <si>
    <t>-4.41</t>
  </si>
  <si>
    <t>-2.76</t>
  </si>
  <si>
    <t>-0.96</t>
  </si>
  <si>
    <t>15.88</t>
  </si>
  <si>
    <t>23.53</t>
  </si>
  <si>
    <t>7.09</t>
  </si>
  <si>
    <t>7.27</t>
  </si>
  <si>
    <t>8.09</t>
  </si>
  <si>
    <t>7.58</t>
  </si>
  <si>
    <t>6.45</t>
  </si>
  <si>
    <t>4.41</t>
  </si>
  <si>
    <t>19.34</t>
  </si>
  <si>
    <t>16.49</t>
  </si>
  <si>
    <t>.</t>
  </si>
  <si>
    <t>10.04</t>
  </si>
  <si>
    <t>-1.61</t>
  </si>
  <si>
    <t>2.42</t>
  </si>
  <si>
    <t>1.08</t>
  </si>
  <si>
    <t>-1.82</t>
  </si>
  <si>
    <t>-7.23</t>
  </si>
  <si>
    <t>-7.95</t>
  </si>
  <si>
    <t>-2.57</t>
  </si>
  <si>
    <t>8.02</t>
  </si>
  <si>
    <t>12.93</t>
  </si>
  <si>
    <t>0.11</t>
  </si>
  <si>
    <t>7.11</t>
  </si>
  <si>
    <t>15.78</t>
  </si>
  <si>
    <t>14.02</t>
  </si>
  <si>
    <t>35.07</t>
  </si>
  <si>
    <t>23.31</t>
  </si>
  <si>
    <t>19.92</t>
  </si>
  <si>
    <t>3.93</t>
  </si>
  <si>
    <t>-28.83</t>
  </si>
  <si>
    <t>-35.77</t>
  </si>
  <si>
    <t>-4.67</t>
  </si>
  <si>
    <t>0.99</t>
  </si>
  <si>
    <t>-2.96</t>
  </si>
  <si>
    <t>7.99</t>
  </si>
  <si>
    <t>39.52</t>
  </si>
  <si>
    <t>0.24</t>
  </si>
  <si>
    <t>16.71</t>
  </si>
  <si>
    <t>4.74</t>
  </si>
  <si>
    <t>13.56</t>
  </si>
  <si>
    <t>6.93</t>
  </si>
  <si>
    <t>5.56</t>
  </si>
  <si>
    <t>13.96</t>
  </si>
  <si>
    <t>30.36</t>
  </si>
  <si>
    <t>.</t>
  </si>
  <si>
    <t>12.01</t>
  </si>
  <si>
    <t>11.71</t>
  </si>
  <si>
    <t>-0.95</t>
  </si>
  <si>
    <t>-4.73</t>
  </si>
  <si>
    <t>-7.83</t>
  </si>
  <si>
    <t>-2.65</t>
  </si>
  <si>
    <t>4.20</t>
  </si>
  <si>
    <t>-10.69</t>
  </si>
  <si>
    <t>11.21</t>
  </si>
  <si>
    <t>5.11</t>
  </si>
  <si>
    <t>4.79</t>
  </si>
  <si>
    <t>4.82</t>
  </si>
  <si>
    <t>16.59</t>
  </si>
  <si>
    <t>17.43</t>
  </si>
  <si>
    <t>29.26</t>
  </si>
  <si>
    <t>32.86</t>
  </si>
  <si>
    <t>26.04</t>
  </si>
  <si>
    <t>4.17</t>
  </si>
  <si>
    <t>-32.44</t>
  </si>
  <si>
    <t>-42.67</t>
  </si>
  <si>
    <t>-3.17</t>
  </si>
  <si>
    <t>-2.55</t>
  </si>
  <si>
    <t>-3.10</t>
  </si>
  <si>
    <t>24.33</t>
  </si>
  <si>
    <t>26.83</t>
  </si>
  <si>
    <t>13.53</t>
  </si>
  <si>
    <t>9.83</t>
  </si>
  <si>
    <t>10.02</t>
  </si>
  <si>
    <t>9.23</t>
  </si>
  <si>
    <t>6.64</t>
  </si>
  <si>
    <t>20.13</t>
  </si>
  <si>
    <t>14.40</t>
  </si>
  <si>
    <t>.</t>
  </si>
  <si>
    <t>6.52</t>
  </si>
  <si>
    <t>1.40</t>
  </si>
  <si>
    <t>0.59</t>
  </si>
  <si>
    <t>-1.15</t>
  </si>
  <si>
    <t>-2.14</t>
  </si>
  <si>
    <t>-10.72</t>
  </si>
  <si>
    <t>4.28</t>
  </si>
  <si>
    <t>9.46</t>
  </si>
  <si>
    <t>12.77</t>
  </si>
  <si>
    <t>3.36</t>
  </si>
  <si>
    <t>0.24</t>
  </si>
  <si>
    <t>11.81</t>
  </si>
  <si>
    <t>17.13</t>
  </si>
  <si>
    <t>31.18</t>
  </si>
  <si>
    <t>38.38</t>
  </si>
  <si>
    <t>26.59</t>
  </si>
  <si>
    <t>2.23</t>
  </si>
  <si>
    <t>-31.79</t>
  </si>
  <si>
    <t>-42.28</t>
  </si>
  <si>
    <t>0.67</t>
  </si>
  <si>
    <t>-6.24</t>
  </si>
  <si>
    <t>12.73</t>
  </si>
  <si>
    <t>12.83</t>
  </si>
  <si>
    <t>17.38</t>
  </si>
  <si>
    <t>13.89</t>
  </si>
  <si>
    <t>8.96</t>
  </si>
  <si>
    <t>10.28</t>
  </si>
  <si>
    <t>13.73</t>
  </si>
  <si>
    <t>7.79</t>
  </si>
  <si>
    <t>7.53</t>
  </si>
  <si>
    <t>19.24</t>
  </si>
  <si>
    <t>14.77</t>
  </si>
  <si>
    <t>.</t>
  </si>
  <si>
    <t>2.37</t>
  </si>
  <si>
    <t>11.20</t>
  </si>
  <si>
    <t>13.76</t>
  </si>
  <si>
    <t>14.91</t>
  </si>
  <si>
    <t>1.98</t>
  </si>
  <si>
    <t>1.81</t>
  </si>
  <si>
    <t>-3.56</t>
  </si>
  <si>
    <t>-6.47</t>
  </si>
  <si>
    <t>-9.83</t>
  </si>
  <si>
    <t>0.93</t>
  </si>
  <si>
    <t>0.04</t>
  </si>
  <si>
    <t>14.80</t>
  </si>
  <si>
    <t>1.82</t>
  </si>
  <si>
    <t>5.97</t>
  </si>
  <si>
    <t>15.04</t>
  </si>
  <si>
    <t>11.22</t>
  </si>
  <si>
    <t>15.26</t>
  </si>
  <si>
    <t>25.30</t>
  </si>
  <si>
    <t>31.71</t>
  </si>
  <si>
    <t>18.53</t>
  </si>
  <si>
    <t>-0.89</t>
  </si>
  <si>
    <t>-25.70</t>
  </si>
  <si>
    <t>-34.80</t>
  </si>
  <si>
    <t>-5.80</t>
  </si>
  <si>
    <t>1.43</t>
  </si>
  <si>
    <t>3.29</t>
  </si>
  <si>
    <t>16.03</t>
  </si>
  <si>
    <t>19.16</t>
  </si>
  <si>
    <t>11.48</t>
  </si>
  <si>
    <t>10.05</t>
  </si>
  <si>
    <t>7.26</t>
  </si>
  <si>
    <t>9.64</t>
  </si>
  <si>
    <t>5.61</t>
  </si>
  <si>
    <t>5.63</t>
  </si>
  <si>
    <t>16.93</t>
  </si>
  <si>
    <t>13.93</t>
  </si>
  <si>
    <t>.</t>
  </si>
  <si>
    <t>18.71</t>
  </si>
  <si>
    <t>14.14</t>
  </si>
  <si>
    <t>12.46</t>
  </si>
  <si>
    <t>26.35</t>
  </si>
  <si>
    <t>-14.74</t>
  </si>
  <si>
    <t>1.08</t>
  </si>
  <si>
    <t>2.99</t>
  </si>
  <si>
    <t>5.60</t>
  </si>
  <si>
    <t>6.10</t>
  </si>
  <si>
    <t>5.56</t>
  </si>
  <si>
    <t>10.49</t>
  </si>
  <si>
    <t>16.89</t>
  </si>
  <si>
    <t>10.66</t>
  </si>
  <si>
    <t>0.19</t>
  </si>
  <si>
    <t>-2.22</t>
  </si>
  <si>
    <t>-4.57</t>
  </si>
  <si>
    <t>-4.61</t>
  </si>
  <si>
    <t>-5.67</t>
  </si>
  <si>
    <t>-1.49</t>
  </si>
  <si>
    <t>-0.77</t>
  </si>
  <si>
    <t>10.69</t>
  </si>
  <si>
    <t>5.34</t>
  </si>
  <si>
    <t>7.75</t>
  </si>
  <si>
    <t>9.63</t>
  </si>
  <si>
    <t>12.67</t>
  </si>
  <si>
    <t>14.20</t>
  </si>
  <si>
    <t>30.34</t>
  </si>
  <si>
    <t>24.76</t>
  </si>
  <si>
    <t>17.27</t>
  </si>
  <si>
    <t>-3.21</t>
  </si>
  <si>
    <t>-29.14</t>
  </si>
  <si>
    <t>-30.41</t>
  </si>
  <si>
    <t>3.79</t>
  </si>
  <si>
    <t>-4.28</t>
  </si>
  <si>
    <t>1.64</t>
  </si>
  <si>
    <t>16.01</t>
  </si>
  <si>
    <t>20.04</t>
  </si>
  <si>
    <t>7.69</t>
  </si>
  <si>
    <t>8.54</t>
  </si>
  <si>
    <t>8.24</t>
  </si>
  <si>
    <t>7.59</t>
  </si>
  <si>
    <t>3.98</t>
  </si>
  <si>
    <t>4.50</t>
  </si>
  <si>
    <t>17.02</t>
  </si>
  <si>
    <t>16.65</t>
  </si>
  <si>
    <t>.</t>
  </si>
  <si>
    <t>20.40</t>
  </si>
  <si>
    <t>10.74</t>
  </si>
  <si>
    <t>15.94</t>
  </si>
  <si>
    <t>14.47</t>
  </si>
  <si>
    <t>-11.65</t>
  </si>
  <si>
    <t>5.60</t>
  </si>
  <si>
    <t>5.97</t>
  </si>
  <si>
    <t>2.25</t>
  </si>
  <si>
    <t>8.94</t>
  </si>
  <si>
    <t>8.06</t>
  </si>
  <si>
    <t>7.54</t>
  </si>
  <si>
    <t>18.18</t>
  </si>
  <si>
    <t>11.61</t>
  </si>
  <si>
    <t>4.77</t>
  </si>
  <si>
    <t>-2.75</t>
  </si>
  <si>
    <t>-6.11</t>
  </si>
  <si>
    <t>-5.26</t>
  </si>
  <si>
    <t>-4.31</t>
  </si>
  <si>
    <t>-0.94</t>
  </si>
  <si>
    <t>-1.46</t>
  </si>
  <si>
    <t>8.55</t>
  </si>
  <si>
    <t>5.79</t>
  </si>
  <si>
    <t>7.88</t>
  </si>
  <si>
    <t>11.59</t>
  </si>
  <si>
    <t>12.63</t>
  </si>
  <si>
    <t>13.28</t>
  </si>
  <si>
    <t>29.52</t>
  </si>
  <si>
    <t>28.22</t>
  </si>
  <si>
    <t>13.02</t>
  </si>
  <si>
    <t>-0.56</t>
  </si>
  <si>
    <t>-28.83</t>
  </si>
  <si>
    <t>-29.28</t>
  </si>
  <si>
    <t>0.06</t>
  </si>
  <si>
    <t>-2.11</t>
  </si>
  <si>
    <t>1.87</t>
  </si>
  <si>
    <t>16.24</t>
  </si>
  <si>
    <t>18.72</t>
  </si>
  <si>
    <t>7.34</t>
  </si>
  <si>
    <t>8.75</t>
  </si>
  <si>
    <t>7.68</t>
  </si>
  <si>
    <t>8.39</t>
  </si>
  <si>
    <t>3.16</t>
  </si>
  <si>
    <t>6.57</t>
  </si>
  <si>
    <t>16.02</t>
  </si>
  <si>
    <t>14.30</t>
  </si>
  <si>
    <t>.</t>
  </si>
  <si>
    <t>33.80</t>
  </si>
  <si>
    <t>-1.25</t>
  </si>
  <si>
    <t>15.57</t>
  </si>
  <si>
    <t>21.59</t>
  </si>
  <si>
    <t>-10.65</t>
  </si>
  <si>
    <t>-3.05</t>
  </si>
  <si>
    <t>6.66</t>
  </si>
  <si>
    <t>-0.45</t>
  </si>
  <si>
    <t>8.62</t>
  </si>
  <si>
    <t>4.27</t>
  </si>
  <si>
    <t>8.24</t>
  </si>
  <si>
    <t>19.04</t>
  </si>
  <si>
    <t>8.40</t>
  </si>
  <si>
    <t>1.64</t>
  </si>
  <si>
    <t>-1.08</t>
  </si>
  <si>
    <t>-4.92</t>
  </si>
  <si>
    <t>-6.57</t>
  </si>
  <si>
    <t>-5.95</t>
  </si>
  <si>
    <t>0.28</t>
  </si>
  <si>
    <t>-1.31</t>
  </si>
  <si>
    <t>7.93</t>
  </si>
  <si>
    <t>5.65</t>
  </si>
  <si>
    <t>9.16</t>
  </si>
  <si>
    <t>11.06</t>
  </si>
  <si>
    <t>13.20</t>
  </si>
  <si>
    <t>14.71</t>
  </si>
  <si>
    <t>27.77</t>
  </si>
  <si>
    <t>27.72</t>
  </si>
  <si>
    <t>13.75</t>
  </si>
  <si>
    <t>-1.49</t>
  </si>
  <si>
    <t>-28.38</t>
  </si>
  <si>
    <t>-32.25</t>
  </si>
  <si>
    <t>1.61</t>
  </si>
  <si>
    <t>-3.74</t>
  </si>
  <si>
    <t>0.75</t>
  </si>
  <si>
    <t>18.80</t>
  </si>
  <si>
    <t>22.66</t>
  </si>
  <si>
    <t>6.57</t>
  </si>
  <si>
    <t>7.91</t>
  </si>
  <si>
    <t>9.13</t>
  </si>
  <si>
    <t>6.79</t>
  </si>
  <si>
    <t>4.91</t>
  </si>
  <si>
    <t>5.80</t>
  </si>
  <si>
    <t>16.04</t>
  </si>
  <si>
    <t>16.62</t>
  </si>
  <si>
    <t>.</t>
  </si>
  <si>
    <t>5.58</t>
  </si>
  <si>
    <t>22.92</t>
  </si>
  <si>
    <t>14.61</t>
  </si>
  <si>
    <t>13.58</t>
  </si>
  <si>
    <t>14.08</t>
  </si>
  <si>
    <t>11.81</t>
  </si>
  <si>
    <t>-6.09</t>
  </si>
  <si>
    <t>6.38</t>
  </si>
  <si>
    <t>6.60</t>
  </si>
  <si>
    <t>7.24</t>
  </si>
  <si>
    <t>4.89</t>
  </si>
  <si>
    <t>5.97</t>
  </si>
  <si>
    <t>6.13</t>
  </si>
  <si>
    <t>22.17</t>
  </si>
  <si>
    <t>9.41</t>
  </si>
  <si>
    <t>1.43</t>
  </si>
  <si>
    <t>-0.82</t>
  </si>
  <si>
    <t>-4.97</t>
  </si>
  <si>
    <t>-3.16</t>
  </si>
  <si>
    <t>-5.81</t>
  </si>
  <si>
    <t>-0.17</t>
  </si>
  <si>
    <t>0.05</t>
  </si>
  <si>
    <t>8.41</t>
  </si>
  <si>
    <t>4.78</t>
  </si>
  <si>
    <t>7.72</t>
  </si>
  <si>
    <t>8.29</t>
  </si>
  <si>
    <t>11.36</t>
  </si>
  <si>
    <t>11.75</t>
  </si>
  <si>
    <t>27.20</t>
  </si>
  <si>
    <t>23.25</t>
  </si>
  <si>
    <t>13.12</t>
  </si>
  <si>
    <t>-4.17</t>
  </si>
  <si>
    <t>-20.11</t>
  </si>
  <si>
    <t>-21.26</t>
  </si>
  <si>
    <t>-1.90</t>
  </si>
  <si>
    <t>-5.50</t>
  </si>
  <si>
    <t>-0.59</t>
  </si>
  <si>
    <t>14.55</t>
  </si>
  <si>
    <t>16.62</t>
  </si>
  <si>
    <t>5.63</t>
  </si>
  <si>
    <t>5.77</t>
  </si>
  <si>
    <t>7.34</t>
  </si>
  <si>
    <t>6.44</t>
  </si>
  <si>
    <t>2.86</t>
  </si>
  <si>
    <t>4.10</t>
  </si>
  <si>
    <t>15.30</t>
  </si>
  <si>
    <t>17.22</t>
  </si>
  <si>
    <t>.</t>
  </si>
  <si>
    <t>28.75</t>
  </si>
  <si>
    <t>-3.63</t>
  </si>
  <si>
    <t>25.91</t>
  </si>
  <si>
    <t>-2.99</t>
  </si>
  <si>
    <t>6.76</t>
  </si>
  <si>
    <t>-6.69</t>
  </si>
  <si>
    <t>14.75</t>
  </si>
  <si>
    <t>0.66</t>
  </si>
  <si>
    <t>8.19</t>
  </si>
  <si>
    <t>5.86</t>
  </si>
  <si>
    <t>7.80</t>
  </si>
  <si>
    <t>14.31</t>
  </si>
  <si>
    <t>9.25</t>
  </si>
  <si>
    <t>4.57</t>
  </si>
  <si>
    <t>-0.29</t>
  </si>
  <si>
    <t>-3.96</t>
  </si>
  <si>
    <t>-3.60</t>
  </si>
  <si>
    <t>-6.56</t>
  </si>
  <si>
    <t>-0.50</t>
  </si>
  <si>
    <t>-1.02</t>
  </si>
  <si>
    <t>7.16</t>
  </si>
  <si>
    <t>4.96</t>
  </si>
  <si>
    <t>10.74</t>
  </si>
  <si>
    <t>7.86</t>
  </si>
  <si>
    <t>12.15</t>
  </si>
  <si>
    <t>12.36</t>
  </si>
  <si>
    <t>27.04</t>
  </si>
  <si>
    <t>28.29</t>
  </si>
  <si>
    <t>14.17</t>
  </si>
  <si>
    <t>-2.46</t>
  </si>
  <si>
    <t>-23.55</t>
  </si>
  <si>
    <t>-24.36</t>
  </si>
  <si>
    <t>1.22</t>
  </si>
  <si>
    <t>-4.83</t>
  </si>
  <si>
    <t>-0.42</t>
  </si>
  <si>
    <t>15.28</t>
  </si>
  <si>
    <t>19.79</t>
  </si>
  <si>
    <t>6.12</t>
  </si>
  <si>
    <t>6.27</t>
  </si>
  <si>
    <t>7.73</t>
  </si>
  <si>
    <t>7.51</t>
  </si>
  <si>
    <t>3.63</t>
  </si>
  <si>
    <t>4.05</t>
  </si>
  <si>
    <t>17.30</t>
  </si>
  <si>
    <t>15.57</t>
  </si>
  <si>
    <t>.</t>
  </si>
  <si>
    <t>13.94</t>
  </si>
  <si>
    <t>.</t>
  </si>
  <si>
    <t>29.88</t>
  </si>
  <si>
    <t>-7.01</t>
  </si>
  <si>
    <t>11.11</t>
  </si>
  <si>
    <t>6.18</t>
  </si>
  <si>
    <t>9.24</t>
  </si>
  <si>
    <t>13.21</t>
  </si>
  <si>
    <t>13.14</t>
  </si>
  <si>
    <t>12.58</t>
  </si>
  <si>
    <t>-0.99</t>
  </si>
  <si>
    <t>-1.56</t>
  </si>
  <si>
    <t>-5.49</t>
  </si>
  <si>
    <t>-5.09</t>
  </si>
  <si>
    <t>-4.03</t>
  </si>
  <si>
    <t>-0.19</t>
  </si>
  <si>
    <t>4.18</t>
  </si>
  <si>
    <t>5.49</t>
  </si>
  <si>
    <t>4.75</t>
  </si>
  <si>
    <t>10.66</t>
  </si>
  <si>
    <t>8.25</t>
  </si>
  <si>
    <t>11.16</t>
  </si>
  <si>
    <t>15.44</t>
  </si>
  <si>
    <t>27.46</t>
  </si>
  <si>
    <t>21.47</t>
  </si>
  <si>
    <t>12.41</t>
  </si>
  <si>
    <t>-5.76</t>
  </si>
  <si>
    <t>-23.90</t>
  </si>
  <si>
    <t>-21.13</t>
  </si>
  <si>
    <t>-1.86</t>
  </si>
  <si>
    <t>-5.81</t>
  </si>
  <si>
    <t>-0.25</t>
  </si>
  <si>
    <t>19.07</t>
  </si>
  <si>
    <t>17.57</t>
  </si>
  <si>
    <t>4.19</t>
  </si>
  <si>
    <t>5.18</t>
  </si>
  <si>
    <t>7.23</t>
  </si>
  <si>
    <t>5.95</t>
  </si>
  <si>
    <t>3.82</t>
  </si>
  <si>
    <t>3.45</t>
  </si>
  <si>
    <t>15.47</t>
  </si>
  <si>
    <t>16.73</t>
  </si>
  <si>
    <t>.</t>
  </si>
  <si>
    <t>11.79</t>
  </si>
  <si>
    <t>11.21</t>
  </si>
  <si>
    <t>12.77</t>
  </si>
  <si>
    <t>8.92</t>
  </si>
  <si>
    <t>2.24</t>
  </si>
  <si>
    <t>5.69</t>
  </si>
  <si>
    <t>1.13</t>
  </si>
  <si>
    <t>1.14</t>
  </si>
  <si>
    <t>7.38</t>
  </si>
  <si>
    <t>3.75</t>
  </si>
  <si>
    <t>9.71</t>
  </si>
  <si>
    <t>18.07</t>
  </si>
  <si>
    <t>11.46</t>
  </si>
  <si>
    <t>1.85</t>
  </si>
  <si>
    <t>-1.54</t>
  </si>
  <si>
    <t>-4.80</t>
  </si>
  <si>
    <t>-7.64</t>
  </si>
  <si>
    <t>-3.43</t>
  </si>
  <si>
    <t>-0.39</t>
  </si>
  <si>
    <t>-0.27</t>
  </si>
  <si>
    <t>6.25</t>
  </si>
  <si>
    <t>4.20</t>
  </si>
  <si>
    <t>9.41</t>
  </si>
  <si>
    <t>11.26</t>
  </si>
  <si>
    <t>11.83</t>
  </si>
  <si>
    <t>14.21</t>
  </si>
  <si>
    <t>29.13</t>
  </si>
  <si>
    <t>28.71</t>
  </si>
  <si>
    <t>19.14</t>
  </si>
  <si>
    <t>-1.94</t>
  </si>
  <si>
    <t>-26.99</t>
  </si>
  <si>
    <t>-32.01</t>
  </si>
  <si>
    <t>-1.92</t>
  </si>
  <si>
    <t>-1.77</t>
  </si>
  <si>
    <t>-0.17</t>
  </si>
  <si>
    <t>18.36</t>
  </si>
  <si>
    <t>20.93</t>
  </si>
  <si>
    <t>7.59</t>
  </si>
  <si>
    <t>8.92</t>
  </si>
  <si>
    <t>7.91</t>
  </si>
  <si>
    <t>7.52</t>
  </si>
  <si>
    <t>4.67</t>
  </si>
  <si>
    <t>4.95</t>
  </si>
  <si>
    <t>15.87</t>
  </si>
  <si>
    <t>15.92</t>
  </si>
  <si>
    <t>.</t>
  </si>
  <si>
    <t>10.64</t>
  </si>
  <si>
    <t>21.03</t>
  </si>
  <si>
    <t>-2.55</t>
  </si>
  <si>
    <t>-5.55</t>
  </si>
  <si>
    <t>4.33</t>
  </si>
  <si>
    <t>3.86</t>
  </si>
  <si>
    <t>5.03</t>
  </si>
  <si>
    <t>6.65</t>
  </si>
  <si>
    <t>12.46</t>
  </si>
  <si>
    <t>15.11</t>
  </si>
  <si>
    <t>13.63</t>
  </si>
  <si>
    <t>0.13</t>
  </si>
  <si>
    <t>-5.63</t>
  </si>
  <si>
    <t>-6.57</t>
  </si>
  <si>
    <t>-13.74</t>
  </si>
  <si>
    <t>-6.76</t>
  </si>
  <si>
    <t>6.45</t>
  </si>
  <si>
    <t>-3.44</t>
  </si>
  <si>
    <t>13.36</t>
  </si>
  <si>
    <t>6.42</t>
  </si>
  <si>
    <t>11.87</t>
  </si>
  <si>
    <t>9.94</t>
  </si>
  <si>
    <t>13.70</t>
  </si>
  <si>
    <t>15.22</t>
  </si>
  <si>
    <t>27.85</t>
  </si>
  <si>
    <t>24.07</t>
  </si>
  <si>
    <t>12.80</t>
  </si>
  <si>
    <t>-2.82</t>
  </si>
  <si>
    <t>-39.90</t>
  </si>
  <si>
    <t>-31.31</t>
  </si>
  <si>
    <t>6.45</t>
  </si>
  <si>
    <t>-3.72</t>
  </si>
  <si>
    <t>1.71</t>
  </si>
  <si>
    <t>19.60</t>
  </si>
  <si>
    <t>23.53</t>
  </si>
  <si>
    <t>8.08</t>
  </si>
  <si>
    <t>9.09</t>
  </si>
  <si>
    <t>9.77</t>
  </si>
  <si>
    <t>7.80</t>
  </si>
  <si>
    <t>4.01</t>
  </si>
  <si>
    <t>4.17</t>
  </si>
  <si>
    <t>19.48</t>
  </si>
  <si>
    <t>17.00</t>
  </si>
  <si>
    <t>.</t>
  </si>
  <si>
    <t>-4.12</t>
  </si>
  <si>
    <t>-11.19</t>
  </si>
  <si>
    <t>-4.68</t>
  </si>
  <si>
    <t>-2.33</t>
  </si>
  <si>
    <t>0.27</t>
  </si>
  <si>
    <t>-2.62</t>
  </si>
  <si>
    <t>12.32</t>
  </si>
  <si>
    <t>11.77</t>
  </si>
  <si>
    <t>6.35</t>
  </si>
  <si>
    <t>7.23</t>
  </si>
  <si>
    <t>12.29</t>
  </si>
  <si>
    <t>14.28</t>
  </si>
  <si>
    <t>24.87</t>
  </si>
  <si>
    <t>21.73</t>
  </si>
  <si>
    <t>6.38</t>
  </si>
  <si>
    <t>-4.91</t>
  </si>
  <si>
    <t>-34.66</t>
  </si>
  <si>
    <t>-22.57</t>
  </si>
  <si>
    <t>-2.90</t>
  </si>
  <si>
    <t>-4.41</t>
  </si>
  <si>
    <t>-0.30</t>
  </si>
  <si>
    <t>17.05</t>
  </si>
  <si>
    <t>24.17</t>
  </si>
  <si>
    <t>1.75</t>
  </si>
  <si>
    <t>8.99</t>
  </si>
  <si>
    <t>8.14</t>
  </si>
  <si>
    <t>7.25</t>
  </si>
  <si>
    <t>3.90</t>
  </si>
  <si>
    <t>3.50</t>
  </si>
  <si>
    <t>19.06</t>
  </si>
  <si>
    <t>16.38</t>
  </si>
  <si>
    <t>.</t>
  </si>
  <si>
    <t>-8.68</t>
  </si>
  <si>
    <t>2.53</t>
  </si>
  <si>
    <t>-15.15</t>
  </si>
  <si>
    <t>-0.06</t>
  </si>
  <si>
    <t>18.47</t>
  </si>
  <si>
    <t>-27.11</t>
  </si>
  <si>
    <t>31.35</t>
  </si>
  <si>
    <t>0.37</t>
  </si>
  <si>
    <t>.</t>
  </si>
  <si>
    <t>12.65</t>
  </si>
  <si>
    <t>11.68</t>
  </si>
  <si>
    <t>9.97</t>
  </si>
  <si>
    <t>49.25</t>
  </si>
  <si>
    <t>4.73</t>
  </si>
  <si>
    <t>-1.48</t>
  </si>
  <si>
    <t>-11.76</t>
  </si>
  <si>
    <t>-42.78</t>
  </si>
  <si>
    <t>-13.82</t>
  </si>
  <si>
    <t>49.47</t>
  </si>
  <si>
    <t>-17.57</t>
  </si>
  <si>
    <t>19.30</t>
  </si>
  <si>
    <t>2.39</t>
  </si>
  <si>
    <t>.</t>
  </si>
  <si>
    <t>15.78</t>
  </si>
  <si>
    <t>.</t>
  </si>
  <si>
    <t>13.64</t>
  </si>
  <si>
    <t>0.03</t>
  </si>
  <si>
    <t>.</t>
  </si>
  <si>
    <t>-9.69</t>
  </si>
  <si>
    <t>-16.82</t>
  </si>
  <si>
    <t>-12.65</t>
  </si>
  <si>
    <t>5.08</t>
  </si>
  <si>
    <t>3.21</t>
  </si>
  <si>
    <t>-9.24</t>
  </si>
  <si>
    <t>18.34</t>
  </si>
  <si>
    <t>23.33</t>
  </si>
  <si>
    <t>0.72</t>
  </si>
  <si>
    <t>16.54</t>
  </si>
  <si>
    <t>5.27</t>
  </si>
  <si>
    <t>29.76</t>
  </si>
  <si>
    <t>16.53</t>
  </si>
  <si>
    <t>19.63</t>
  </si>
  <si>
    <t>7.54</t>
  </si>
  <si>
    <t>-24.65</t>
  </si>
  <si>
    <t>-42.07</t>
  </si>
  <si>
    <t>-13.23</t>
  </si>
  <si>
    <t>0.50</t>
  </si>
  <si>
    <t>11.15</t>
  </si>
  <si>
    <t>1.38</t>
  </si>
  <si>
    <t>29.24</t>
  </si>
  <si>
    <t>11.97</t>
  </si>
  <si>
    <t>6.36</t>
  </si>
  <si>
    <t>11.66</t>
  </si>
  <si>
    <t>9.13</t>
  </si>
  <si>
    <t>13.60</t>
  </si>
  <si>
    <t>-1.26</t>
  </si>
  <si>
    <t>13.27</t>
  </si>
  <si>
    <t>4.33</t>
  </si>
  <si>
    <t>.</t>
  </si>
  <si>
    <t>14.28</t>
  </si>
  <si>
    <t>4.65</t>
  </si>
  <si>
    <t>-4.93</t>
  </si>
  <si>
    <t>12.30</t>
  </si>
  <si>
    <t>-9.10</t>
  </si>
  <si>
    <t>4.45</t>
  </si>
  <si>
    <t>4.19</t>
  </si>
  <si>
    <t>6.77</t>
  </si>
  <si>
    <t>4.46</t>
  </si>
  <si>
    <t>11.58</t>
  </si>
  <si>
    <t>8.67</t>
  </si>
  <si>
    <t>2.61</t>
  </si>
  <si>
    <t>0.87</t>
  </si>
  <si>
    <t>-7.42</t>
  </si>
  <si>
    <t>-7.96</t>
  </si>
  <si>
    <t>-5.44</t>
  </si>
  <si>
    <t>-3.93</t>
  </si>
  <si>
    <t>-1.40</t>
  </si>
  <si>
    <t>12.29</t>
  </si>
  <si>
    <t>4.45</t>
  </si>
  <si>
    <t>7.61</t>
  </si>
  <si>
    <t>10.98</t>
  </si>
  <si>
    <t>15.72</t>
  </si>
  <si>
    <t>16.83</t>
  </si>
  <si>
    <t>32.40</t>
  </si>
  <si>
    <t>27.97</t>
  </si>
  <si>
    <t>10.65</t>
  </si>
  <si>
    <t>-4.20</t>
  </si>
  <si>
    <t>-41.78</t>
  </si>
  <si>
    <t>-33.66</t>
  </si>
  <si>
    <t>-5.56</t>
  </si>
  <si>
    <t>-3.03</t>
  </si>
  <si>
    <t>7.34</t>
  </si>
  <si>
    <t>19.80</t>
  </si>
  <si>
    <t>25.58</t>
  </si>
  <si>
    <t>6.65</t>
  </si>
  <si>
    <t>9.83</t>
  </si>
  <si>
    <t>14.32</t>
  </si>
  <si>
    <t>14.52</t>
  </si>
  <si>
    <t>5.33</t>
  </si>
  <si>
    <t>6.56</t>
  </si>
  <si>
    <t>19.37</t>
  </si>
  <si>
    <t>13.49</t>
  </si>
  <si>
    <t>.</t>
  </si>
  <si>
    <t>16.04</t>
  </si>
  <si>
    <t>9.99</t>
  </si>
  <si>
    <t>2.41</t>
  </si>
  <si>
    <t>9.26</t>
  </si>
  <si>
    <t>-0.19</t>
  </si>
  <si>
    <t>11.79</t>
  </si>
  <si>
    <t>-1.51</t>
  </si>
  <si>
    <t>-0.10</t>
  </si>
  <si>
    <t>7.22</t>
  </si>
  <si>
    <t>7.56</t>
  </si>
  <si>
    <t>8.11</t>
  </si>
  <si>
    <t>11.61</t>
  </si>
  <si>
    <t>8.97</t>
  </si>
  <si>
    <t>5.52</t>
  </si>
  <si>
    <t>-1.56</t>
  </si>
  <si>
    <t>-6.62</t>
  </si>
  <si>
    <t>-5.25</t>
  </si>
  <si>
    <t>-7.39</t>
  </si>
  <si>
    <t>-1.56</t>
  </si>
  <si>
    <t>-1.82</t>
  </si>
  <si>
    <t>9.69</t>
  </si>
  <si>
    <t>5.07</t>
  </si>
  <si>
    <t>4.38</t>
  </si>
  <si>
    <t>13.37</t>
  </si>
  <si>
    <t>11.16</t>
  </si>
  <si>
    <t>14.56</t>
  </si>
  <si>
    <t>29.02</t>
  </si>
  <si>
    <t>23.64</t>
  </si>
  <si>
    <t>9.93</t>
  </si>
  <si>
    <t>-4.30</t>
  </si>
  <si>
    <t>-33.89</t>
  </si>
  <si>
    <t>-29.05</t>
  </si>
  <si>
    <t>-4.80</t>
  </si>
  <si>
    <t>-7.60</t>
  </si>
  <si>
    <t>5.12</t>
  </si>
  <si>
    <t>16.15</t>
  </si>
  <si>
    <t>21.72</t>
  </si>
  <si>
    <t>6.95</t>
  </si>
  <si>
    <t>8.00</t>
  </si>
  <si>
    <t>9.78</t>
  </si>
  <si>
    <t>10.99</t>
  </si>
  <si>
    <t>4.01</t>
  </si>
  <si>
    <t>5.38</t>
  </si>
  <si>
    <t>18.59</t>
  </si>
  <si>
    <t>19.76</t>
  </si>
  <si>
    <t>.</t>
  </si>
  <si>
    <t>-3.94</t>
  </si>
  <si>
    <t>11.47</t>
  </si>
  <si>
    <t>10.08</t>
  </si>
  <si>
    <t>.</t>
  </si>
  <si>
    <t>12.21</t>
  </si>
  <si>
    <t>1.22</t>
  </si>
  <si>
    <t>4.46</t>
  </si>
  <si>
    <t>2.67</t>
  </si>
  <si>
    <t>3.57</t>
  </si>
  <si>
    <t>7.96</t>
  </si>
  <si>
    <t>11.06</t>
  </si>
  <si>
    <t>-2.31</t>
  </si>
  <si>
    <t>0.85</t>
  </si>
  <si>
    <t>-7.00</t>
  </si>
  <si>
    <t>-6.46</t>
  </si>
  <si>
    <t>-5.23</t>
  </si>
  <si>
    <t>-1.29</t>
  </si>
  <si>
    <t>-0.38</t>
  </si>
  <si>
    <t>5.68</t>
  </si>
  <si>
    <t>5.40</t>
  </si>
  <si>
    <t>11.18</t>
  </si>
  <si>
    <t>10.12</t>
  </si>
  <si>
    <t>12.46</t>
  </si>
  <si>
    <t>16.20</t>
  </si>
  <si>
    <t>27.66</t>
  </si>
  <si>
    <t>21.75</t>
  </si>
  <si>
    <t>10.01</t>
  </si>
  <si>
    <t>-7.98</t>
  </si>
  <si>
    <t>-35.32</t>
  </si>
  <si>
    <t>-32.65</t>
  </si>
  <si>
    <t>2.23</t>
  </si>
  <si>
    <t>-3.32</t>
  </si>
  <si>
    <t>1.88</t>
  </si>
  <si>
    <t>19.79</t>
  </si>
  <si>
    <t>21.89</t>
  </si>
  <si>
    <t>6.65</t>
  </si>
  <si>
    <t>7.72</t>
  </si>
  <si>
    <t>10.54</t>
  </si>
  <si>
    <t>8.03</t>
  </si>
  <si>
    <t>4.47</t>
  </si>
  <si>
    <t>6.38</t>
  </si>
  <si>
    <t>17.94</t>
  </si>
  <si>
    <t>21.49</t>
  </si>
  <si>
    <t>.</t>
  </si>
  <si>
    <t>8.11</t>
  </si>
  <si>
    <t>35.67</t>
  </si>
  <si>
    <t>22.81</t>
  </si>
  <si>
    <t>14.15</t>
  </si>
  <si>
    <t>3.76</t>
  </si>
  <si>
    <t>-34.97</t>
  </si>
  <si>
    <t>-40.76</t>
  </si>
  <si>
    <t>20.18</t>
  </si>
  <si>
    <t>-17.45</t>
  </si>
  <si>
    <t>6.38</t>
  </si>
  <si>
    <t>20.71</t>
  </si>
  <si>
    <t>26.92</t>
  </si>
  <si>
    <t>2.31</t>
  </si>
  <si>
    <t>15.71</t>
  </si>
  <si>
    <t>0.96</t>
  </si>
  <si>
    <t>6.78</t>
  </si>
  <si>
    <t>12.65</t>
  </si>
  <si>
    <t>9.24</t>
  </si>
  <si>
    <t>14.82</t>
  </si>
  <si>
    <t>11.23</t>
  </si>
  <si>
    <t>.</t>
  </si>
  <si>
    <t>3.05</t>
  </si>
  <si>
    <t>7.58</t>
  </si>
  <si>
    <t>14.27</t>
  </si>
  <si>
    <t>14.97</t>
  </si>
  <si>
    <t>2.62</t>
  </si>
  <si>
    <t>-0.30</t>
  </si>
  <si>
    <t>-0.48</t>
  </si>
  <si>
    <t>-3.25</t>
  </si>
  <si>
    <t>-0.94</t>
  </si>
  <si>
    <t>-3.51</t>
  </si>
  <si>
    <t>-0.28</t>
  </si>
  <si>
    <t>3.68</t>
  </si>
  <si>
    <t>5.24</t>
  </si>
  <si>
    <t>4.86</t>
  </si>
  <si>
    <t>12.78</t>
  </si>
  <si>
    <t>9.04</t>
  </si>
  <si>
    <t>11.76</t>
  </si>
  <si>
    <t>13.99</t>
  </si>
  <si>
    <t>26.74</t>
  </si>
  <si>
    <t>8.42</t>
  </si>
  <si>
    <t>-0.19</t>
  </si>
  <si>
    <t>-15.12</t>
  </si>
  <si>
    <t>-17.18</t>
  </si>
  <si>
    <t>-11.03</t>
  </si>
  <si>
    <t>-1.05</t>
  </si>
  <si>
    <t>-0.91</t>
  </si>
  <si>
    <t>10.43</t>
  </si>
  <si>
    <t>8.67</t>
  </si>
  <si>
    <t>0.34</t>
  </si>
  <si>
    <t>12.32</t>
  </si>
  <si>
    <t>10.39</t>
  </si>
  <si>
    <t>12.05</t>
  </si>
  <si>
    <t>3.36</t>
  </si>
  <si>
    <t>3.69</t>
  </si>
  <si>
    <t>18.84</t>
  </si>
  <si>
    <t>17.68</t>
  </si>
  <si>
    <t>.</t>
  </si>
  <si>
    <t>9.77</t>
  </si>
  <si>
    <t>16.10</t>
  </si>
  <si>
    <t>13.78</t>
  </si>
  <si>
    <t>-4.03</t>
  </si>
  <si>
    <t>-1.53</t>
  </si>
  <si>
    <t>-7.60</t>
  </si>
  <si>
    <t>-9.40</t>
  </si>
  <si>
    <t>-11.96</t>
  </si>
  <si>
    <t>-0.35</t>
  </si>
  <si>
    <t>0.50</t>
  </si>
  <si>
    <t>15.67</t>
  </si>
  <si>
    <t>4.05</t>
  </si>
  <si>
    <t>2.71</t>
  </si>
  <si>
    <t>11.26</t>
  </si>
  <si>
    <t>12.85</t>
  </si>
  <si>
    <t>16.25</t>
  </si>
  <si>
    <t>34.91</t>
  </si>
  <si>
    <t>24.73</t>
  </si>
  <si>
    <t>17.92</t>
  </si>
  <si>
    <t>-2.17</t>
  </si>
  <si>
    <t>-42.30</t>
  </si>
  <si>
    <t>-33.30</t>
  </si>
  <si>
    <t>7.66</t>
  </si>
  <si>
    <t>-0.50</t>
  </si>
  <si>
    <t>2.93</t>
  </si>
  <si>
    <t>19.26</t>
  </si>
  <si>
    <t>23.99</t>
  </si>
  <si>
    <t>6.61</t>
  </si>
  <si>
    <t>8.85</t>
  </si>
  <si>
    <t>9.15</t>
  </si>
  <si>
    <t>9.10</t>
  </si>
  <si>
    <t>5.90</t>
  </si>
  <si>
    <t>4.82</t>
  </si>
  <si>
    <t>18.38</t>
  </si>
  <si>
    <t>18.08</t>
  </si>
  <si>
    <t>.</t>
  </si>
  <si>
    <t>10.68</t>
  </si>
  <si>
    <t>3.36</t>
  </si>
  <si>
    <t>3.38</t>
  </si>
  <si>
    <t>22.88</t>
  </si>
  <si>
    <t>11.19</t>
  </si>
  <si>
    <t>0.20</t>
  </si>
  <si>
    <t>-3.16</t>
  </si>
  <si>
    <t>-5.23</t>
  </si>
  <si>
    <t>-10.55</t>
  </si>
  <si>
    <t>-10.17</t>
  </si>
  <si>
    <t>-4.32</t>
  </si>
  <si>
    <t>1.76</t>
  </si>
  <si>
    <t>11.77</t>
  </si>
  <si>
    <t>7.30</t>
  </si>
  <si>
    <t>0.13</t>
  </si>
  <si>
    <t>15.90</t>
  </si>
  <si>
    <t>12.14</t>
  </si>
  <si>
    <t>17.11</t>
  </si>
  <si>
    <t>33.45</t>
  </si>
  <si>
    <t>30.29</t>
  </si>
  <si>
    <t>17.94</t>
  </si>
  <si>
    <t>-2.06</t>
  </si>
  <si>
    <t>-42.20</t>
  </si>
  <si>
    <t>-34.62</t>
  </si>
  <si>
    <t>7.29</t>
  </si>
  <si>
    <t>1.91</t>
  </si>
  <si>
    <t>4.17</t>
  </si>
  <si>
    <t>16.11</t>
  </si>
  <si>
    <t>25.32</t>
  </si>
  <si>
    <t>7.51</t>
  </si>
  <si>
    <t>9.89</t>
  </si>
  <si>
    <t>9.14</t>
  </si>
  <si>
    <t>8.97</t>
  </si>
  <si>
    <t>6.69</t>
  </si>
  <si>
    <t>6.05</t>
  </si>
  <si>
    <t>18.64</t>
  </si>
  <si>
    <t>18.37</t>
  </si>
  <si>
    <t>.</t>
  </si>
  <si>
    <t>5.87</t>
  </si>
  <si>
    <t>7.17</t>
  </si>
  <si>
    <t>22.66</t>
  </si>
  <si>
    <t>10.87</t>
  </si>
  <si>
    <t>-0.30</t>
  </si>
  <si>
    <t>-1.66</t>
  </si>
  <si>
    <t>-8.22</t>
  </si>
  <si>
    <t>-7.92</t>
  </si>
  <si>
    <t>-3.56</t>
  </si>
  <si>
    <t>-0.33</t>
  </si>
  <si>
    <t>-3.12</t>
  </si>
  <si>
    <t>10.77</t>
  </si>
  <si>
    <t>6.34</t>
  </si>
  <si>
    <t>1.35</t>
  </si>
  <si>
    <t>11.54</t>
  </si>
  <si>
    <t>8.93</t>
  </si>
  <si>
    <t>14.07</t>
  </si>
  <si>
    <t>27.03</t>
  </si>
  <si>
    <t>25.08</t>
  </si>
  <si>
    <t>15.21</t>
  </si>
  <si>
    <t>-3.30</t>
  </si>
  <si>
    <t>-33.55</t>
  </si>
  <si>
    <t>-29.21</t>
  </si>
  <si>
    <t>2.89</t>
  </si>
  <si>
    <t>-3.88</t>
  </si>
  <si>
    <t>-0.01</t>
  </si>
  <si>
    <t>17.45</t>
  </si>
  <si>
    <t>21.45</t>
  </si>
  <si>
    <t>7.23</t>
  </si>
  <si>
    <t>6.07</t>
  </si>
  <si>
    <t>7.25</t>
  </si>
  <si>
    <t>9.44</t>
  </si>
  <si>
    <t>4.06</t>
  </si>
  <si>
    <t>4.47</t>
  </si>
  <si>
    <t>16.74</t>
  </si>
  <si>
    <t>20.05</t>
  </si>
  <si>
    <t>.</t>
  </si>
  <si>
    <t>6.26</t>
  </si>
  <si>
    <t>5.65</t>
  </si>
  <si>
    <t>8.37</t>
  </si>
  <si>
    <t>17.30</t>
  </si>
  <si>
    <t>10.01</t>
  </si>
  <si>
    <t>0.73</t>
  </si>
  <si>
    <t>-3.75</t>
  </si>
  <si>
    <t>-5.28</t>
  </si>
  <si>
    <t>-9.48</t>
  </si>
  <si>
    <t>-8.42</t>
  </si>
  <si>
    <t>-0.33</t>
  </si>
  <si>
    <t>0.71</t>
  </si>
  <si>
    <t>8.96</t>
  </si>
  <si>
    <t>5.03</t>
  </si>
  <si>
    <t>5.33</t>
  </si>
  <si>
    <t>10.90</t>
  </si>
  <si>
    <t>10.60</t>
  </si>
  <si>
    <t>13.87</t>
  </si>
  <si>
    <t>30.87</t>
  </si>
  <si>
    <t>27.13</t>
  </si>
  <si>
    <t>15.47</t>
  </si>
  <si>
    <t>-3.34</t>
  </si>
  <si>
    <t>-36.49</t>
  </si>
  <si>
    <t>-30.80</t>
  </si>
  <si>
    <t>4.22</t>
  </si>
  <si>
    <t>-0.95</t>
  </si>
  <si>
    <t>-1.28</t>
  </si>
  <si>
    <t>19.61</t>
  </si>
  <si>
    <t>22.80</t>
  </si>
  <si>
    <t>8.08</t>
  </si>
  <si>
    <t>7.17</t>
  </si>
  <si>
    <t>8.50</t>
  </si>
  <si>
    <t>8.39</t>
  </si>
  <si>
    <t>4.94</t>
  </si>
  <si>
    <t>5.11</t>
  </si>
  <si>
    <t>18.25</t>
  </si>
  <si>
    <t>18.10</t>
  </si>
  <si>
    <t>.</t>
  </si>
  <si>
    <t>-2.66</t>
  </si>
  <si>
    <t>-13.04</t>
  </si>
  <si>
    <t>6.36</t>
  </si>
  <si>
    <t>-14.20</t>
  </si>
  <si>
    <t>-9.46</t>
  </si>
  <si>
    <t>11.23</t>
  </si>
  <si>
    <t>2.73</t>
  </si>
  <si>
    <t>18.21</t>
  </si>
  <si>
    <t>-1.79</t>
  </si>
  <si>
    <t>14.60</t>
  </si>
  <si>
    <t>7.11</t>
  </si>
  <si>
    <t>10.89</t>
  </si>
  <si>
    <t>16.68</t>
  </si>
  <si>
    <t>43.64</t>
  </si>
  <si>
    <t>4.13</t>
  </si>
  <si>
    <t>-7.81</t>
  </si>
  <si>
    <t>-4.07</t>
  </si>
  <si>
    <t>-27.08</t>
  </si>
  <si>
    <t>-26.00</t>
  </si>
  <si>
    <t>-9.91</t>
  </si>
  <si>
    <t>13.69</t>
  </si>
  <si>
    <t>3.37</t>
  </si>
  <si>
    <t>-2.73</t>
  </si>
  <si>
    <t>29.17</t>
  </si>
  <si>
    <t>2.98</t>
  </si>
  <si>
    <t>8.82</t>
  </si>
  <si>
    <t>17.86</t>
  </si>
  <si>
    <t>0.38</t>
  </si>
  <si>
    <t>16.08</t>
  </si>
  <si>
    <t>-3.28</t>
  </si>
  <si>
    <t>15.38</t>
  </si>
  <si>
    <t>.</t>
  </si>
  <si>
    <t>13.92</t>
  </si>
  <si>
    <t>14.28</t>
  </si>
  <si>
    <t>21.10</t>
  </si>
  <si>
    <t>8.13</t>
  </si>
  <si>
    <t>-2.70</t>
  </si>
  <si>
    <t>-2.68</t>
  </si>
  <si>
    <t>-5.98</t>
  </si>
  <si>
    <t>-7.48</t>
  </si>
  <si>
    <t>-3.08</t>
  </si>
  <si>
    <t>1.03</t>
  </si>
  <si>
    <t>4.56</t>
  </si>
  <si>
    <t>8.23</t>
  </si>
  <si>
    <t>7.78</t>
  </si>
  <si>
    <t>10.42</t>
  </si>
  <si>
    <t>9.12</t>
  </si>
  <si>
    <t>14.02</t>
  </si>
  <si>
    <t>13.45</t>
  </si>
  <si>
    <t>21.31</t>
  </si>
  <si>
    <t>19.78</t>
  </si>
  <si>
    <t>3.80</t>
  </si>
  <si>
    <t>-5.96</t>
  </si>
  <si>
    <t>-30.12</t>
  </si>
  <si>
    <t>-19.50</t>
  </si>
  <si>
    <t>1.06</t>
  </si>
  <si>
    <t>-1.51</t>
  </si>
  <si>
    <t>0.64</t>
  </si>
  <si>
    <t>18.31</t>
  </si>
  <si>
    <t>16.80</t>
  </si>
  <si>
    <t>3.85</t>
  </si>
  <si>
    <t>5.66</t>
  </si>
  <si>
    <t>6.50</t>
  </si>
  <si>
    <t>5.32</t>
  </si>
  <si>
    <t>3.08</t>
  </si>
  <si>
    <t>4.37</t>
  </si>
  <si>
    <t>18.38</t>
  </si>
  <si>
    <t>16.74</t>
  </si>
  <si>
    <t>.</t>
  </si>
  <si>
    <t>9.53</t>
  </si>
  <si>
    <t>15.29</t>
  </si>
  <si>
    <t>11.99</t>
  </si>
  <si>
    <t>-1.29</t>
  </si>
  <si>
    <t>-2.35</t>
  </si>
  <si>
    <t>-7.26</t>
  </si>
  <si>
    <t>-5.07</t>
  </si>
  <si>
    <t>-3.28</t>
  </si>
  <si>
    <t>2.37</t>
  </si>
  <si>
    <t>-1.21</t>
  </si>
  <si>
    <t>9.12</t>
  </si>
  <si>
    <t>8.53</t>
  </si>
  <si>
    <t>10.15</t>
  </si>
  <si>
    <t>8.65</t>
  </si>
  <si>
    <t>16.06</t>
  </si>
  <si>
    <t>13.57</t>
  </si>
  <si>
    <t>23.46</t>
  </si>
  <si>
    <t>17.67</t>
  </si>
  <si>
    <t>6.42</t>
  </si>
  <si>
    <t>-6.95</t>
  </si>
  <si>
    <t>-32.62</t>
  </si>
  <si>
    <t>-17.28</t>
  </si>
  <si>
    <t>0.88</t>
  </si>
  <si>
    <t>-1.81</t>
  </si>
  <si>
    <t>1.01</t>
  </si>
  <si>
    <t>16.54</t>
  </si>
  <si>
    <t>16.52</t>
  </si>
  <si>
    <t>3.94</t>
  </si>
  <si>
    <t>5.93</t>
  </si>
  <si>
    <t>6.16</t>
  </si>
  <si>
    <t>6.54</t>
  </si>
  <si>
    <t>2.80</t>
  </si>
  <si>
    <t>3.95</t>
  </si>
  <si>
    <t>18.85</t>
  </si>
  <si>
    <t>18.67</t>
  </si>
  <si>
    <t>.</t>
  </si>
  <si>
    <t>4.65</t>
  </si>
  <si>
    <t>8.48</t>
  </si>
  <si>
    <t>16.07</t>
  </si>
  <si>
    <t>21.06</t>
  </si>
  <si>
    <t>1.94</t>
  </si>
  <si>
    <t>-0.11</t>
  </si>
  <si>
    <t>-6.48</t>
  </si>
  <si>
    <t>-7.63</t>
  </si>
  <si>
    <t>-0.44</t>
  </si>
  <si>
    <t>-0.99</t>
  </si>
  <si>
    <t>-4.25</t>
  </si>
  <si>
    <t>10.01</t>
  </si>
  <si>
    <t>3.01</t>
  </si>
  <si>
    <t>12.10</t>
  </si>
  <si>
    <t>6.85</t>
  </si>
  <si>
    <t>12.46</t>
  </si>
  <si>
    <t>12.54</t>
  </si>
  <si>
    <t>26.67</t>
  </si>
  <si>
    <t>28.63</t>
  </si>
  <si>
    <t>14.21</t>
  </si>
  <si>
    <t>-1.81</t>
  </si>
  <si>
    <t>-26.19</t>
  </si>
  <si>
    <t>-35.29</t>
  </si>
  <si>
    <t>-7.89</t>
  </si>
  <si>
    <t>-1.56</t>
  </si>
  <si>
    <t>-1.33</t>
  </si>
  <si>
    <t>17.55</t>
  </si>
  <si>
    <t>17.81</t>
  </si>
  <si>
    <t>15.01</t>
  </si>
  <si>
    <t>10.02</t>
  </si>
  <si>
    <t>5.07</t>
  </si>
  <si>
    <t>7.22</t>
  </si>
  <si>
    <t>4.85</t>
  </si>
  <si>
    <t>5.53</t>
  </si>
  <si>
    <t>17.70</t>
  </si>
  <si>
    <t>18.98</t>
  </si>
  <si>
    <t>.</t>
  </si>
  <si>
    <t>5.21</t>
  </si>
  <si>
    <t>16.61</t>
  </si>
  <si>
    <t>1.44</t>
  </si>
  <si>
    <t>2.03</t>
  </si>
  <si>
    <t>0.61</t>
  </si>
  <si>
    <t>3.69</t>
  </si>
  <si>
    <t>4.06</t>
  </si>
  <si>
    <t>10.30</t>
  </si>
  <si>
    <t>18.67</t>
  </si>
  <si>
    <t>8.46</t>
  </si>
  <si>
    <t>13.21</t>
  </si>
  <si>
    <t>5.04</t>
  </si>
  <si>
    <t>-2.68</t>
  </si>
  <si>
    <t>-5.81</t>
  </si>
  <si>
    <t>-7.03</t>
  </si>
  <si>
    <t>-6.56</t>
  </si>
  <si>
    <t>-0.02</t>
  </si>
  <si>
    <t>-1.41</t>
  </si>
  <si>
    <t>11.35</t>
  </si>
  <si>
    <t>4.70</t>
  </si>
  <si>
    <t>7.55</t>
  </si>
  <si>
    <t>9.84</t>
  </si>
  <si>
    <t>10.68</t>
  </si>
  <si>
    <t>13.28</t>
  </si>
  <si>
    <t>26.99</t>
  </si>
  <si>
    <t>29.06</t>
  </si>
  <si>
    <t>17.93</t>
  </si>
  <si>
    <t>-2.47</t>
  </si>
  <si>
    <t>-30.57</t>
  </si>
  <si>
    <t>-33.22</t>
  </si>
  <si>
    <t>1.59</t>
  </si>
  <si>
    <t>-5.08</t>
  </si>
  <si>
    <t>3.30</t>
  </si>
  <si>
    <t>13.39</t>
  </si>
  <si>
    <t>19.97</t>
  </si>
  <si>
    <t>6.93</t>
  </si>
  <si>
    <t>10.71</t>
  </si>
  <si>
    <t>8.01</t>
  </si>
  <si>
    <t>8.32</t>
  </si>
  <si>
    <t>6.32</t>
  </si>
  <si>
    <t>4.01</t>
  </si>
  <si>
    <t>14.94</t>
  </si>
  <si>
    <t>20.15</t>
  </si>
  <si>
    <t>.</t>
  </si>
  <si>
    <t>15.13</t>
  </si>
  <si>
    <t>12.91</t>
  </si>
  <si>
    <t>2.42</t>
  </si>
  <si>
    <t>-2.19</t>
  </si>
  <si>
    <t>-5.52</t>
  </si>
  <si>
    <t>-8.62</t>
  </si>
  <si>
    <t>-14.89</t>
  </si>
  <si>
    <t>-1.09</t>
  </si>
  <si>
    <t>-3.45</t>
  </si>
  <si>
    <t>13.44</t>
  </si>
  <si>
    <t>7.24</t>
  </si>
  <si>
    <t>5.69</t>
  </si>
  <si>
    <t>16.28</t>
  </si>
  <si>
    <t>12.45</t>
  </si>
  <si>
    <t>16.59</t>
  </si>
  <si>
    <t>37.37</t>
  </si>
  <si>
    <t>24.50</t>
  </si>
  <si>
    <t>16.50</t>
  </si>
  <si>
    <t>-6.71</t>
  </si>
  <si>
    <t>-40.37</t>
  </si>
  <si>
    <t>-32.39</t>
  </si>
  <si>
    <t>7.09</t>
  </si>
  <si>
    <t>-1.97</t>
  </si>
  <si>
    <t>2.64</t>
  </si>
  <si>
    <t>18.86</t>
  </si>
  <si>
    <t>25.02</t>
  </si>
  <si>
    <t>7.45</t>
  </si>
  <si>
    <t>8.78</t>
  </si>
  <si>
    <t>8.59</t>
  </si>
  <si>
    <t>9.07</t>
  </si>
  <si>
    <t>5.27</t>
  </si>
  <si>
    <t>6.56</t>
  </si>
  <si>
    <t>17.05</t>
  </si>
  <si>
    <t>19.59</t>
  </si>
  <si>
    <t>.</t>
  </si>
  <si>
    <t>-8.97</t>
  </si>
  <si>
    <t>-6.57</t>
  </si>
  <si>
    <t>-13.24</t>
  </si>
  <si>
    <t>5.79</t>
  </si>
  <si>
    <t>-6.19</t>
  </si>
  <si>
    <t>4.29</t>
  </si>
  <si>
    <t>16.33</t>
  </si>
  <si>
    <t>4.34</t>
  </si>
  <si>
    <t>9.41</t>
  </si>
  <si>
    <t>13.91</t>
  </si>
  <si>
    <t>16.61</t>
  </si>
  <si>
    <t>28.64</t>
  </si>
  <si>
    <t>23.70</t>
  </si>
  <si>
    <t>8.11</t>
  </si>
  <si>
    <t>-3.13</t>
  </si>
  <si>
    <t>-38.03</t>
  </si>
  <si>
    <t>-29.58</t>
  </si>
  <si>
    <t>1.31</t>
  </si>
  <si>
    <t>-2.26</t>
  </si>
  <si>
    <t>0.72</t>
  </si>
  <si>
    <t>21.65</t>
  </si>
  <si>
    <t>20.79</t>
  </si>
  <si>
    <t>4.73</t>
  </si>
  <si>
    <t>8.91</t>
  </si>
  <si>
    <t>10.13</t>
  </si>
  <si>
    <t>9.27</t>
  </si>
  <si>
    <t>5.41</t>
  </si>
  <si>
    <t>3.83</t>
  </si>
  <si>
    <t>21.96</t>
  </si>
  <si>
    <t>16.69</t>
  </si>
  <si>
    <t>.</t>
  </si>
  <si>
    <t>14.17</t>
  </si>
  <si>
    <t>1.31</t>
  </si>
  <si>
    <t>6.32</t>
  </si>
  <si>
    <t>16.02</t>
  </si>
  <si>
    <t>3.80</t>
  </si>
  <si>
    <t>-1.20</t>
  </si>
  <si>
    <t>-3.80</t>
  </si>
  <si>
    <t>-4.08</t>
  </si>
  <si>
    <t>-11.34</t>
  </si>
  <si>
    <t>5.20</t>
  </si>
  <si>
    <t>-14.37</t>
  </si>
  <si>
    <t>14.98</t>
  </si>
  <si>
    <t>8.74</t>
  </si>
  <si>
    <t>5.06</t>
  </si>
  <si>
    <t>13.30</t>
  </si>
  <si>
    <t>13.33</t>
  </si>
  <si>
    <t>15.17</t>
  </si>
  <si>
    <t>32.93</t>
  </si>
  <si>
    <t>21.58</t>
  </si>
  <si>
    <t>11.38</t>
  </si>
  <si>
    <t>-4.25</t>
  </si>
  <si>
    <t>-39.35</t>
  </si>
  <si>
    <t>-32.45</t>
  </si>
  <si>
    <t>0.60</t>
  </si>
  <si>
    <t>-4.31</t>
  </si>
  <si>
    <t>3.94</t>
  </si>
  <si>
    <t>19.45</t>
  </si>
  <si>
    <t>22.61</t>
  </si>
  <si>
    <t>8.26</t>
  </si>
  <si>
    <t>9.85</t>
  </si>
  <si>
    <t>11.28</t>
  </si>
  <si>
    <t>10.25</t>
  </si>
  <si>
    <t>4.24</t>
  </si>
  <si>
    <t>7.37</t>
  </si>
  <si>
    <t>19.79</t>
  </si>
  <si>
    <t>19.86</t>
  </si>
  <si>
    <t>.</t>
  </si>
  <si>
    <t>7.74</t>
  </si>
  <si>
    <t>36.57</t>
  </si>
  <si>
    <t>2.97</t>
  </si>
  <si>
    <t>1.36</t>
  </si>
  <si>
    <t>-0.82</t>
  </si>
  <si>
    <t>-7.04</t>
  </si>
  <si>
    <t>-10.71</t>
  </si>
  <si>
    <t>-3.20</t>
  </si>
  <si>
    <t>2.04</t>
  </si>
  <si>
    <t>3.18</t>
  </si>
  <si>
    <t>9.52</t>
  </si>
  <si>
    <t>8.59</t>
  </si>
  <si>
    <t>11.75</t>
  </si>
  <si>
    <t>7.11</t>
  </si>
  <si>
    <t>12.73</t>
  </si>
  <si>
    <t>14.37</t>
  </si>
  <si>
    <t>23.21</t>
  </si>
  <si>
    <t>20.51</t>
  </si>
  <si>
    <t>4.08</t>
  </si>
  <si>
    <t>-6.19</t>
  </si>
  <si>
    <t>-30.31</t>
  </si>
  <si>
    <t>-23.36</t>
  </si>
  <si>
    <t>-1.04</t>
  </si>
  <si>
    <t>-3.18</t>
  </si>
  <si>
    <t>-0.36</t>
  </si>
  <si>
    <t>17.22</t>
  </si>
  <si>
    <t>22.29</t>
  </si>
  <si>
    <t>5.07</t>
  </si>
  <si>
    <t>6.88</t>
  </si>
  <si>
    <t>8.53</t>
  </si>
  <si>
    <t>6.32</t>
  </si>
  <si>
    <t>2.38</t>
  </si>
  <si>
    <t>5.08</t>
  </si>
  <si>
    <t>18.03</t>
  </si>
  <si>
    <t>16.24</t>
  </si>
  <si>
    <t>.</t>
  </si>
  <si>
    <t>12.22</t>
  </si>
  <si>
    <t>10.61</t>
  </si>
  <si>
    <t>18.03</t>
  </si>
  <si>
    <t>8.94</t>
  </si>
  <si>
    <t>6.91</t>
  </si>
  <si>
    <t>-0.93</t>
  </si>
  <si>
    <t>-6.12</t>
  </si>
  <si>
    <t>-6.20</t>
  </si>
  <si>
    <t>-16.61</t>
  </si>
  <si>
    <t>5.73</t>
  </si>
  <si>
    <t>-0.78</t>
  </si>
  <si>
    <t>12.44</t>
  </si>
  <si>
    <t>6.93</t>
  </si>
  <si>
    <t>9.14</t>
  </si>
  <si>
    <t>10.01</t>
  </si>
  <si>
    <t>13.16</t>
  </si>
  <si>
    <t>14.84</t>
  </si>
  <si>
    <t>28.48</t>
  </si>
  <si>
    <t>24.18</t>
  </si>
  <si>
    <t>8.49</t>
  </si>
  <si>
    <t>-3.87</t>
  </si>
  <si>
    <t>-28.19</t>
  </si>
  <si>
    <t>-31.10</t>
  </si>
  <si>
    <t>-1.90</t>
  </si>
  <si>
    <t>-4.37</t>
  </si>
  <si>
    <t>1.16</t>
  </si>
  <si>
    <t>21.57</t>
  </si>
  <si>
    <t>17.95</t>
  </si>
  <si>
    <t>9.14</t>
  </si>
  <si>
    <t>7.58</t>
  </si>
  <si>
    <t>8.82</t>
  </si>
  <si>
    <t>6.81</t>
  </si>
  <si>
    <t>4.83</t>
  </si>
  <si>
    <t>3.73</t>
  </si>
  <si>
    <t>16.88</t>
  </si>
  <si>
    <t>20.92</t>
  </si>
  <si>
    <t>.</t>
  </si>
  <si>
    <t>-4.53</t>
  </si>
  <si>
    <t>6.65</t>
  </si>
  <si>
    <t>5.43</t>
  </si>
  <si>
    <t>5.60</t>
  </si>
  <si>
    <t>-1.42</t>
  </si>
  <si>
    <t>11.71</t>
  </si>
  <si>
    <t>11.61</t>
  </si>
  <si>
    <t>2.08</t>
  </si>
  <si>
    <t>-1.56</t>
  </si>
  <si>
    <t>-4.94</t>
  </si>
  <si>
    <t>-3.25</t>
  </si>
  <si>
    <t>-11.42</t>
  </si>
  <si>
    <t>0.36</t>
  </si>
  <si>
    <t>-1.51</t>
  </si>
  <si>
    <t>10.20</t>
  </si>
  <si>
    <t>8.11</t>
  </si>
  <si>
    <t>15.31</t>
  </si>
  <si>
    <t>9.68</t>
  </si>
  <si>
    <t>14.51</t>
  </si>
  <si>
    <t>16.23</t>
  </si>
  <si>
    <t>25.98</t>
  </si>
  <si>
    <t>18.52</t>
  </si>
  <si>
    <t>9.08</t>
  </si>
  <si>
    <t>-8.01</t>
  </si>
  <si>
    <t>-33.05</t>
  </si>
  <si>
    <t>-30.15</t>
  </si>
  <si>
    <t>0.92</t>
  </si>
  <si>
    <t>0.67</t>
  </si>
  <si>
    <t>0.79</t>
  </si>
  <si>
    <t>19.70</t>
  </si>
  <si>
    <t>26.69</t>
  </si>
  <si>
    <t>7.28</t>
  </si>
  <si>
    <t>11.36</t>
  </si>
  <si>
    <t>7.87</t>
  </si>
  <si>
    <t>8.67</t>
  </si>
  <si>
    <t>4.24</t>
  </si>
  <si>
    <t>5.09</t>
  </si>
  <si>
    <t>17.50</t>
  </si>
  <si>
    <t>17.84</t>
  </si>
  <si>
    <t>.</t>
  </si>
  <si>
    <t>26.10</t>
  </si>
  <si>
    <t>16.96</t>
  </si>
  <si>
    <t>8.87</t>
  </si>
  <si>
    <t>2.05</t>
  </si>
  <si>
    <t>10.55</t>
  </si>
  <si>
    <t>-1.34</t>
  </si>
  <si>
    <t>1.03</t>
  </si>
  <si>
    <t>6.18</t>
  </si>
  <si>
    <t>4.48</t>
  </si>
  <si>
    <t>4.92</t>
  </si>
  <si>
    <t>13.91</t>
  </si>
  <si>
    <t>16.74</t>
  </si>
  <si>
    <t>14.37</t>
  </si>
  <si>
    <t>-0.57</t>
  </si>
  <si>
    <t>-1.90</t>
  </si>
  <si>
    <t>-9.29</t>
  </si>
  <si>
    <t>-3.54</t>
  </si>
  <si>
    <t>-6.99</t>
  </si>
  <si>
    <t>2.87</t>
  </si>
  <si>
    <t>2.31</t>
  </si>
  <si>
    <t>12.68</t>
  </si>
  <si>
    <t>3.79</t>
  </si>
  <si>
    <t>8.60</t>
  </si>
  <si>
    <t>9.07</t>
  </si>
  <si>
    <t>11.97</t>
  </si>
  <si>
    <t>12.62</t>
  </si>
  <si>
    <t>28.18</t>
  </si>
  <si>
    <t>19.84</t>
  </si>
  <si>
    <t>9.96</t>
  </si>
  <si>
    <t>-6.35</t>
  </si>
  <si>
    <t>-25.60</t>
  </si>
  <si>
    <t>-41.65</t>
  </si>
  <si>
    <t>18.25</t>
  </si>
  <si>
    <t>-1.46</t>
  </si>
  <si>
    <t>-6.66</t>
  </si>
  <si>
    <t>15.44</t>
  </si>
  <si>
    <t>19.87</t>
  </si>
  <si>
    <t>18.29</t>
  </si>
  <si>
    <t>5.52</t>
  </si>
  <si>
    <t>5.61</t>
  </si>
  <si>
    <t>8.56</t>
  </si>
  <si>
    <t>6.53</t>
  </si>
  <si>
    <t>1.34</t>
  </si>
  <si>
    <t>21.24</t>
  </si>
  <si>
    <t>19.94</t>
  </si>
  <si>
    <t>.</t>
  </si>
  <si>
    <t>3.03</t>
  </si>
  <si>
    <t>-25.57</t>
  </si>
  <si>
    <t>14.15</t>
  </si>
  <si>
    <t>-2.97</t>
  </si>
  <si>
    <t>0.73</t>
  </si>
  <si>
    <t>14.52</t>
  </si>
  <si>
    <t>9.47</t>
  </si>
  <si>
    <t>-1.15</t>
  </si>
  <si>
    <t>22.31</t>
  </si>
  <si>
    <t>7.85</t>
  </si>
  <si>
    <t>10.31</t>
  </si>
  <si>
    <t>9.70</t>
  </si>
  <si>
    <t>55.25</t>
  </si>
  <si>
    <t>-1.77</t>
  </si>
  <si>
    <t>13.22</t>
  </si>
  <si>
    <t>-31.40</t>
  </si>
  <si>
    <t>-26.67</t>
  </si>
  <si>
    <t>4.88</t>
  </si>
  <si>
    <t>-5.53</t>
  </si>
  <si>
    <t>2.62</t>
  </si>
  <si>
    <t>20.14</t>
  </si>
  <si>
    <t>0.52</t>
  </si>
  <si>
    <t>18.91</t>
  </si>
  <si>
    <t>-1.25</t>
  </si>
  <si>
    <t>12.56</t>
  </si>
  <si>
    <t>-12.08</t>
  </si>
  <si>
    <t>21.78</t>
  </si>
  <si>
    <t>-2.45</t>
  </si>
  <si>
    <t>5.70</t>
  </si>
  <si>
    <t>.</t>
  </si>
  <si>
    <t>8.99</t>
  </si>
  <si>
    <t>13.48</t>
  </si>
  <si>
    <t>17.20</t>
  </si>
  <si>
    <t>13.38</t>
  </si>
  <si>
    <t>-3.82</t>
  </si>
  <si>
    <t>-4.32</t>
  </si>
  <si>
    <t>-7.13</t>
  </si>
  <si>
    <t>-4.69</t>
  </si>
  <si>
    <t>-4.13</t>
  </si>
  <si>
    <t>2.55</t>
  </si>
  <si>
    <t>-1.53</t>
  </si>
  <si>
    <t>12.12</t>
  </si>
  <si>
    <t>8.09</t>
  </si>
  <si>
    <t>8.78</t>
  </si>
  <si>
    <t>11.02</t>
  </si>
  <si>
    <t>14.55</t>
  </si>
  <si>
    <t>12.71</t>
  </si>
  <si>
    <t>24.05</t>
  </si>
  <si>
    <t>20.65</t>
  </si>
  <si>
    <t>3.14</t>
  </si>
  <si>
    <t>-5.67</t>
  </si>
  <si>
    <t>-25.27</t>
  </si>
  <si>
    <t>-21.76</t>
  </si>
  <si>
    <t>-0.22</t>
  </si>
  <si>
    <t>-2.43</t>
  </si>
  <si>
    <t>2.91</t>
  </si>
  <si>
    <t>15.09</t>
  </si>
  <si>
    <t>19.97</t>
  </si>
  <si>
    <t>3.58</t>
  </si>
  <si>
    <t>5.40</t>
  </si>
  <si>
    <t>7.29</t>
  </si>
  <si>
    <t>4.20</t>
  </si>
  <si>
    <t>4.84</t>
  </si>
  <si>
    <t>3.49</t>
  </si>
  <si>
    <t>18.55</t>
  </si>
  <si>
    <t>21.38</t>
  </si>
  <si>
    <t>.</t>
  </si>
  <si>
    <t>13.56</t>
  </si>
  <si>
    <t>15.08</t>
  </si>
  <si>
    <t>.</t>
  </si>
  <si>
    <t>-5.05</t>
  </si>
  <si>
    <t>-0.77</t>
  </si>
  <si>
    <t>9.59</t>
  </si>
  <si>
    <t>5.92</t>
  </si>
  <si>
    <t>12.34</t>
  </si>
  <si>
    <t>16.14</t>
  </si>
  <si>
    <t>11.07</t>
  </si>
  <si>
    <t>-1.37</t>
  </si>
  <si>
    <t>-5.25</t>
  </si>
  <si>
    <t>-7.15</t>
  </si>
  <si>
    <t>-6.22</t>
  </si>
  <si>
    <t>-0.58</t>
  </si>
  <si>
    <t>-0.11</t>
  </si>
  <si>
    <t>0.32</t>
  </si>
  <si>
    <t>10.96</t>
  </si>
  <si>
    <t>8.84</t>
  </si>
  <si>
    <t>10.64</t>
  </si>
  <si>
    <t>9.52</t>
  </si>
  <si>
    <t>14.30</t>
  </si>
  <si>
    <t>13.17</t>
  </si>
  <si>
    <t>22.14</t>
  </si>
  <si>
    <t>19.88</t>
  </si>
  <si>
    <t>4.83</t>
  </si>
  <si>
    <t>-5.72</t>
  </si>
  <si>
    <t>-23.84</t>
  </si>
  <si>
    <t>-20.12</t>
  </si>
  <si>
    <t>-3.00</t>
  </si>
  <si>
    <t>-2.16</t>
  </si>
  <si>
    <t>2.68</t>
  </si>
  <si>
    <t>13.41</t>
  </si>
  <si>
    <t>20.02</t>
  </si>
  <si>
    <t>3.98</t>
  </si>
  <si>
    <t>5.68</t>
  </si>
  <si>
    <t>7.41</t>
  </si>
  <si>
    <t>4.95</t>
  </si>
  <si>
    <t>3.01</t>
  </si>
  <si>
    <t>3.37</t>
  </si>
  <si>
    <t>14.86</t>
  </si>
  <si>
    <t>20.10</t>
  </si>
  <si>
    <t>.</t>
  </si>
  <si>
    <t>10.31</t>
  </si>
  <si>
    <t>13.85</t>
  </si>
  <si>
    <t>19.17</t>
  </si>
  <si>
    <t>8.26</t>
  </si>
  <si>
    <t>-1.22</t>
  </si>
  <si>
    <t>-2.62</t>
  </si>
  <si>
    <t>-9.18</t>
  </si>
  <si>
    <t>-8.50</t>
  </si>
  <si>
    <t>-6.11</t>
  </si>
  <si>
    <t>6.13</t>
  </si>
  <si>
    <t>6.70</t>
  </si>
  <si>
    <t>5.86</t>
  </si>
  <si>
    <t>6.35</t>
  </si>
  <si>
    <t>11.09</t>
  </si>
  <si>
    <t>8.68</t>
  </si>
  <si>
    <t>13.48</t>
  </si>
  <si>
    <t>13.57</t>
  </si>
  <si>
    <t>25.91</t>
  </si>
  <si>
    <t>19.37</t>
  </si>
  <si>
    <t>6.84</t>
  </si>
  <si>
    <t>-4.29</t>
  </si>
  <si>
    <t>-32.03</t>
  </si>
  <si>
    <t>-24.57</t>
  </si>
  <si>
    <t>-2.48</t>
  </si>
  <si>
    <t>-2.64</t>
  </si>
  <si>
    <t>-0.13</t>
  </si>
  <si>
    <t>18.40</t>
  </si>
  <si>
    <t>20.77</t>
  </si>
  <si>
    <t>5.92</t>
  </si>
  <si>
    <t>8.98</t>
  </si>
  <si>
    <t>9.07</t>
  </si>
  <si>
    <t>5.85</t>
  </si>
  <si>
    <t>2.67</t>
  </si>
  <si>
    <t>3.60</t>
  </si>
  <si>
    <t>19.36</t>
  </si>
  <si>
    <t>14.38</t>
  </si>
  <si>
    <t>.</t>
  </si>
  <si>
    <t>-3.22</t>
  </si>
  <si>
    <t>-13.58</t>
  </si>
  <si>
    <t>-7.84</t>
  </si>
  <si>
    <t>-5.75</t>
  </si>
  <si>
    <t>-3.27</t>
  </si>
  <si>
    <t>17.74</t>
  </si>
  <si>
    <t>3.05</t>
  </si>
  <si>
    <t>9.67</t>
  </si>
  <si>
    <t>12.23</t>
  </si>
  <si>
    <t>6.62</t>
  </si>
  <si>
    <t>12.49</t>
  </si>
  <si>
    <t>14.75</t>
  </si>
  <si>
    <t>22.51</t>
  </si>
  <si>
    <t>18.27</t>
  </si>
  <si>
    <t>4.56</t>
  </si>
  <si>
    <t>-6.86</t>
  </si>
  <si>
    <t>-30.64</t>
  </si>
  <si>
    <t>-18.09</t>
  </si>
  <si>
    <t>-1.11</t>
  </si>
  <si>
    <t>-2.81</t>
  </si>
  <si>
    <t>-0.93</t>
  </si>
  <si>
    <t>18.84</t>
  </si>
  <si>
    <t>17.66</t>
  </si>
  <si>
    <t>3.61</t>
  </si>
  <si>
    <t>5.87</t>
  </si>
  <si>
    <t>7.14</t>
  </si>
  <si>
    <t>8.12</t>
  </si>
  <si>
    <t>1.68</t>
  </si>
  <si>
    <t>4.36</t>
  </si>
  <si>
    <t>17.45</t>
  </si>
  <si>
    <t>19.28</t>
  </si>
  <si>
    <t>.</t>
  </si>
  <si>
    <t>14.30</t>
  </si>
  <si>
    <t>13.84</t>
  </si>
  <si>
    <t>9.98</t>
  </si>
  <si>
    <t>11.68</t>
  </si>
  <si>
    <t>10.67</t>
  </si>
  <si>
    <t>21.71</t>
  </si>
  <si>
    <t>23.64</t>
  </si>
  <si>
    <t>8.22</t>
  </si>
  <si>
    <t>-9.09</t>
  </si>
  <si>
    <t>-5.43</t>
  </si>
  <si>
    <t>-5.64</t>
  </si>
  <si>
    <t>2.19</t>
  </si>
  <si>
    <t>-1.20</t>
  </si>
  <si>
    <t>0.16</t>
  </si>
  <si>
    <t>9.12</t>
  </si>
  <si>
    <t>9.04</t>
  </si>
  <si>
    <t>1.86</t>
  </si>
  <si>
    <t>6.29</t>
  </si>
  <si>
    <t>3.69</t>
  </si>
  <si>
    <t>2.78</t>
  </si>
  <si>
    <t>0.60</t>
  </si>
  <si>
    <t>-0.28</t>
  </si>
  <si>
    <t>6.29</t>
  </si>
  <si>
    <t>8.58</t>
  </si>
  <si>
    <t>.</t>
  </si>
  <si>
    <t>22.81</t>
  </si>
  <si>
    <t>.</t>
  </si>
  <si>
    <t>22.90</t>
  </si>
  <si>
    <t>5.48</t>
  </si>
  <si>
    <t>-2.80</t>
  </si>
  <si>
    <t>2.85</t>
  </si>
  <si>
    <t>6.13</t>
  </si>
  <si>
    <t>22.40</t>
  </si>
  <si>
    <t>33.52</t>
  </si>
  <si>
    <t>1.45</t>
  </si>
  <si>
    <t>-2.71</t>
  </si>
  <si>
    <t>0.42</t>
  </si>
  <si>
    <t>-6.67</t>
  </si>
  <si>
    <t>-1.58</t>
  </si>
  <si>
    <t>2.55</t>
  </si>
  <si>
    <t>-5.19</t>
  </si>
  <si>
    <t>-1.62</t>
  </si>
  <si>
    <t>15.81</t>
  </si>
  <si>
    <t>4.48</t>
  </si>
  <si>
    <t>10.50</t>
  </si>
  <si>
    <t>9.85</t>
  </si>
  <si>
    <t>12.00</t>
  </si>
  <si>
    <t>4.71</t>
  </si>
  <si>
    <t>19.29</t>
  </si>
  <si>
    <t>11.44</t>
  </si>
  <si>
    <t>24.18</t>
  </si>
  <si>
    <t>.</t>
  </si>
  <si>
    <t>-2.76</t>
  </si>
  <si>
    <t>-0.58</t>
  </si>
  <si>
    <t>1.14</t>
  </si>
  <si>
    <t>-2.79</t>
  </si>
  <si>
    <t>7.37</t>
  </si>
  <si>
    <t>.</t>
  </si>
  <si>
    <t>1.63</t>
  </si>
  <si>
    <t>.</t>
  </si>
  <si>
    <t>9.95</t>
  </si>
  <si>
    <t>24.78</t>
  </si>
  <si>
    <t>13.16</t>
  </si>
  <si>
    <t>9.08</t>
  </si>
  <si>
    <t>24.23</t>
  </si>
  <si>
    <t>12.81</t>
  </si>
  <si>
    <t>-6.32</t>
  </si>
  <si>
    <t>14.62</t>
  </si>
  <si>
    <t>0.43</t>
  </si>
  <si>
    <t>1.24</t>
  </si>
  <si>
    <t>3.22</t>
  </si>
  <si>
    <t>9.16</t>
  </si>
  <si>
    <t>24.37</t>
  </si>
  <si>
    <t>23.36</t>
  </si>
  <si>
    <t>1.06</t>
  </si>
  <si>
    <t>-1.62</t>
  </si>
  <si>
    <t>-1.41</t>
  </si>
  <si>
    <t>-5.31</t>
  </si>
  <si>
    <t>-2.72</t>
  </si>
  <si>
    <t>-2.47</t>
  </si>
  <si>
    <t>-0.16</t>
  </si>
  <si>
    <t>2.31</t>
  </si>
  <si>
    <t>8.85</t>
  </si>
  <si>
    <t>8.45</t>
  </si>
  <si>
    <t>14.30</t>
  </si>
  <si>
    <t>8.42</t>
  </si>
  <si>
    <t>10.85</t>
  </si>
  <si>
    <t>9.74</t>
  </si>
  <si>
    <t>21.86</t>
  </si>
  <si>
    <t>26.40</t>
  </si>
  <si>
    <t>8.52</t>
  </si>
  <si>
    <t>-5.08</t>
  </si>
  <si>
    <t>-10.92</t>
  </si>
  <si>
    <t>-6.00</t>
  </si>
  <si>
    <t>4.09</t>
  </si>
  <si>
    <t>-5.96</t>
  </si>
  <si>
    <t>1.12</t>
  </si>
  <si>
    <t>11.80</t>
  </si>
  <si>
    <t>12.91</t>
  </si>
  <si>
    <t>2.72</t>
  </si>
  <si>
    <t>2.59</t>
  </si>
  <si>
    <t>4.84</t>
  </si>
  <si>
    <t>9.70</t>
  </si>
  <si>
    <t>-2.94</t>
  </si>
  <si>
    <t>2.88</t>
  </si>
  <si>
    <t>5.31</t>
  </si>
  <si>
    <t>17.09</t>
  </si>
  <si>
    <t>.</t>
  </si>
  <si>
    <t>21.61</t>
  </si>
  <si>
    <t>.</t>
  </si>
  <si>
    <t>-6.37</t>
  </si>
  <si>
    <t>-2.16</t>
  </si>
  <si>
    <t>5.15</t>
  </si>
  <si>
    <t>8.86</t>
  </si>
  <si>
    <t>28.40</t>
  </si>
  <si>
    <t>21.80</t>
  </si>
  <si>
    <t>-0.42</t>
  </si>
  <si>
    <t>-3.30</t>
  </si>
  <si>
    <t>-1.23</t>
  </si>
  <si>
    <t>-5.67</t>
  </si>
  <si>
    <t>-4.94</t>
  </si>
  <si>
    <t>-2.32</t>
  </si>
  <si>
    <t>1.40</t>
  </si>
  <si>
    <t>1.35</t>
  </si>
  <si>
    <t>13.82</t>
  </si>
  <si>
    <t>5.91</t>
  </si>
  <si>
    <t>13.80</t>
  </si>
  <si>
    <t>10.22</t>
  </si>
  <si>
    <t>9.94</t>
  </si>
  <si>
    <t>10.19</t>
  </si>
  <si>
    <t>23.89</t>
  </si>
  <si>
    <t>17.03</t>
  </si>
  <si>
    <t>11.38</t>
  </si>
  <si>
    <t>0.99</t>
  </si>
  <si>
    <t>-13.20</t>
  </si>
  <si>
    <t>-10.90</t>
  </si>
  <si>
    <t>4.35</t>
  </si>
  <si>
    <t>-4.91</t>
  </si>
  <si>
    <t>2.18</t>
  </si>
  <si>
    <t>12.85</t>
  </si>
  <si>
    <t>8.83</t>
  </si>
  <si>
    <t>9.46</t>
  </si>
  <si>
    <t>-6.14</t>
  </si>
  <si>
    <t>9.70</t>
  </si>
  <si>
    <t>1.10</t>
  </si>
  <si>
    <t>6.57</t>
  </si>
  <si>
    <t>-1.89</t>
  </si>
  <si>
    <t>8.82</t>
  </si>
  <si>
    <t>.</t>
  </si>
  <si>
    <t>-1.80</t>
  </si>
  <si>
    <t>-3.15</t>
  </si>
  <si>
    <t>-4.48</t>
  </si>
  <si>
    <t>-2.38</t>
  </si>
  <si>
    <t>-0.24</t>
  </si>
  <si>
    <t>1.06</t>
  </si>
  <si>
    <t>2.26</t>
  </si>
  <si>
    <t>18.36</t>
  </si>
  <si>
    <t>8.90</t>
  </si>
  <si>
    <t>12.74</t>
  </si>
  <si>
    <t>11.14</t>
  </si>
  <si>
    <t>10.04</t>
  </si>
  <si>
    <t>11.47</t>
  </si>
  <si>
    <t>18.91</t>
  </si>
  <si>
    <t>28.05</t>
  </si>
  <si>
    <t>6.92</t>
  </si>
  <si>
    <t>-3.69</t>
  </si>
  <si>
    <t>-13.61</t>
  </si>
  <si>
    <t>-10.64</t>
  </si>
  <si>
    <t>0.55</t>
  </si>
  <si>
    <t>-5.04</t>
  </si>
  <si>
    <t>1.43</t>
  </si>
  <si>
    <t>6.21</t>
  </si>
  <si>
    <t>13.84</t>
  </si>
  <si>
    <t>6.60</t>
  </si>
  <si>
    <t>-1.06</t>
  </si>
  <si>
    <t>12.39</t>
  </si>
  <si>
    <t>5.53</t>
  </si>
  <si>
    <t>-6.27</t>
  </si>
  <si>
    <t>4.38</t>
  </si>
  <si>
    <t>12.94</t>
  </si>
  <si>
    <t>10.53</t>
  </si>
  <si>
    <t>.</t>
  </si>
  <si>
    <t>39.71</t>
  </si>
  <si>
    <t>11.78</t>
  </si>
  <si>
    <t>7.94</t>
  </si>
  <si>
    <t>14.84</t>
  </si>
  <si>
    <t>16.42</t>
  </si>
  <si>
    <t>-16.12</t>
  </si>
  <si>
    <t>21.68</t>
  </si>
  <si>
    <t>-1.73</t>
  </si>
  <si>
    <t>-1.39</t>
  </si>
  <si>
    <t>4.42</t>
  </si>
  <si>
    <t>8.27</t>
  </si>
  <si>
    <t>19.70</t>
  </si>
  <si>
    <t>21.53</t>
  </si>
  <si>
    <t>5.32</t>
  </si>
  <si>
    <t>-5.29</t>
  </si>
  <si>
    <t>-1.04</t>
  </si>
  <si>
    <t>-7.31</t>
  </si>
  <si>
    <t>-3.30</t>
  </si>
  <si>
    <t>0.05</t>
  </si>
  <si>
    <t>-1.98</t>
  </si>
  <si>
    <t>-0.82</t>
  </si>
  <si>
    <t>13.08</t>
  </si>
  <si>
    <t>9.49</t>
  </si>
  <si>
    <t>9.94</t>
  </si>
  <si>
    <t>11.02</t>
  </si>
  <si>
    <t>9.24</t>
  </si>
  <si>
    <t>10.89</t>
  </si>
  <si>
    <t>20.88</t>
  </si>
  <si>
    <t>28.77</t>
  </si>
  <si>
    <t>10.75</t>
  </si>
  <si>
    <t>-2.68</t>
  </si>
  <si>
    <t>-17.51</t>
  </si>
  <si>
    <t>-8.47</t>
  </si>
  <si>
    <t>9.73</t>
  </si>
  <si>
    <t>-10.66</t>
  </si>
  <si>
    <t>1.00</t>
  </si>
  <si>
    <t>8.20</t>
  </si>
  <si>
    <t>.</t>
  </si>
  <si>
    <t>-12.36</t>
  </si>
  <si>
    <t>.</t>
  </si>
  <si>
    <t>10.14</t>
  </si>
  <si>
    <t>9.72</t>
  </si>
  <si>
    <t>-3.12</t>
  </si>
  <si>
    <t>2.68</t>
  </si>
  <si>
    <t>-2.06</t>
  </si>
  <si>
    <t>6.68</t>
  </si>
  <si>
    <t>9.41</t>
  </si>
  <si>
    <t>21.94</t>
  </si>
  <si>
    <t>27.69</t>
  </si>
  <si>
    <t>3.10</t>
  </si>
  <si>
    <t>-3.93</t>
  </si>
  <si>
    <t>-2.72</t>
  </si>
  <si>
    <t>-4.63</t>
  </si>
  <si>
    <t>-2.67</t>
  </si>
  <si>
    <t>-4.63</t>
  </si>
  <si>
    <t>1.06</t>
  </si>
  <si>
    <t>0.66</t>
  </si>
  <si>
    <t>11.71</t>
  </si>
  <si>
    <t>7.83</t>
  </si>
  <si>
    <t>8.00</t>
  </si>
  <si>
    <t>12.58</t>
  </si>
  <si>
    <t>10.88</t>
  </si>
  <si>
    <t>10.34</t>
  </si>
  <si>
    <t>22.45</t>
  </si>
  <si>
    <t>22.08</t>
  </si>
  <si>
    <t>5.58</t>
  </si>
  <si>
    <t>-4.12</t>
  </si>
  <si>
    <t>-6.61</t>
  </si>
  <si>
    <t>-4.00</t>
  </si>
  <si>
    <t>-0.24</t>
  </si>
  <si>
    <t>-5.03</t>
  </si>
  <si>
    <t>-0.38</t>
  </si>
  <si>
    <t>11.90</t>
  </si>
  <si>
    <t>.</t>
  </si>
  <si>
    <t>-0.21</t>
  </si>
  <si>
    <t>12.54</t>
  </si>
  <si>
    <t>.</t>
  </si>
  <si>
    <t>2.11</t>
  </si>
  <si>
    <t>0.63</t>
  </si>
  <si>
    <t>.</t>
  </si>
  <si>
    <t>4.17</t>
  </si>
  <si>
    <t>5.89</t>
  </si>
  <si>
    <t>0.32</t>
  </si>
  <si>
    <t>7.20</t>
  </si>
  <si>
    <t>4.44</t>
  </si>
  <si>
    <t>4.46</t>
  </si>
  <si>
    <t>2.12</t>
  </si>
  <si>
    <t>2.08</t>
  </si>
  <si>
    <t>0.00</t>
  </si>
  <si>
    <t>0.94</t>
  </si>
  <si>
    <t>1.14</t>
  </si>
  <si>
    <t>3.19</t>
  </si>
  <si>
    <t>0.88</t>
  </si>
  <si>
    <t>4.97</t>
  </si>
  <si>
    <t>3.07</t>
  </si>
  <si>
    <t>5.81</t>
  </si>
  <si>
    <t>1.83</t>
  </si>
  <si>
    <t>12.54</t>
  </si>
  <si>
    <t>-4.58</t>
  </si>
  <si>
    <t>-3.19</t>
  </si>
  <si>
    <t>.</t>
  </si>
  <si>
    <t>5.09</t>
  </si>
  <si>
    <t>5.30</t>
  </si>
  <si>
    <t>-17.69</t>
  </si>
  <si>
    <t>13.67</t>
  </si>
  <si>
    <t>12.30</t>
  </si>
  <si>
    <t>.</t>
  </si>
  <si>
    <t>3.12</t>
  </si>
  <si>
    <t>.</t>
  </si>
  <si>
    <t>4.94</t>
  </si>
  <si>
    <t>3.96</t>
  </si>
  <si>
    <t>.</t>
  </si>
  <si>
    <t>35.92</t>
  </si>
  <si>
    <t>11.19</t>
  </si>
  <si>
    <t>29.55</t>
  </si>
  <si>
    <t>.</t>
  </si>
  <si>
    <t>-7.89</t>
  </si>
  <si>
    <t>-9.23</t>
  </si>
  <si>
    <t>3.02</t>
  </si>
  <si>
    <t>1.23</t>
  </si>
  <si>
    <t>12.63</t>
  </si>
  <si>
    <t>7.97</t>
  </si>
  <si>
    <t>22.54</t>
  </si>
  <si>
    <t>8.10</t>
  </si>
  <si>
    <t>-4.62</t>
  </si>
  <si>
    <t>-1.08</t>
  </si>
  <si>
    <t>-6.47</t>
  </si>
  <si>
    <t>-0.40</t>
  </si>
  <si>
    <t>-4.87</t>
  </si>
  <si>
    <t>-16.25</t>
  </si>
  <si>
    <t>16.73</t>
  </si>
  <si>
    <t>6.84</t>
  </si>
  <si>
    <t>9.56</t>
  </si>
  <si>
    <t>13.17</t>
  </si>
  <si>
    <t>12.27</t>
  </si>
  <si>
    <t>13.04</t>
  </si>
  <si>
    <t>13.56</t>
  </si>
  <si>
    <t>17.99</t>
  </si>
  <si>
    <t>22.66</t>
  </si>
  <si>
    <t>11.20</t>
  </si>
  <si>
    <t>10.49</t>
  </si>
  <si>
    <t>-24.93</t>
  </si>
  <si>
    <t>-2.79</t>
  </si>
  <si>
    <t>-7.48</t>
  </si>
  <si>
    <t>12.44</t>
  </si>
  <si>
    <t>-7.05</t>
  </si>
  <si>
    <t>.</t>
  </si>
  <si>
    <t>16.25</t>
  </si>
  <si>
    <t>20.14</t>
  </si>
  <si>
    <t>15.13</t>
  </si>
  <si>
    <t>-10.65</t>
  </si>
  <si>
    <t>22.97</t>
  </si>
  <si>
    <t>-1.69</t>
  </si>
  <si>
    <t>-1.05</t>
  </si>
  <si>
    <t>5.26</t>
  </si>
  <si>
    <t>8.90</t>
  </si>
  <si>
    <t>22.96</t>
  </si>
  <si>
    <t>24.92</t>
  </si>
  <si>
    <t>-0.99</t>
  </si>
  <si>
    <t>-2.86</t>
  </si>
  <si>
    <t>-1.22</t>
  </si>
  <si>
    <t>-5.55</t>
  </si>
  <si>
    <t>-3.32</t>
  </si>
  <si>
    <t>-1.52</t>
  </si>
  <si>
    <t>-2.00</t>
  </si>
  <si>
    <t>-0.65</t>
  </si>
  <si>
    <t>13.09</t>
  </si>
  <si>
    <t>7.03</t>
  </si>
  <si>
    <t>13.06</t>
  </si>
  <si>
    <t>7.95</t>
  </si>
  <si>
    <t>11.36</t>
  </si>
  <si>
    <t>9.29</t>
  </si>
  <si>
    <t>21.56</t>
  </si>
  <si>
    <t>22.76</t>
  </si>
  <si>
    <t>9.70</t>
  </si>
  <si>
    <t>-5.93</t>
  </si>
  <si>
    <t>-5.45</t>
  </si>
  <si>
    <t>-8.07</t>
  </si>
  <si>
    <t>4.07</t>
  </si>
  <si>
    <t>-3.27</t>
  </si>
  <si>
    <t>0.62</t>
  </si>
  <si>
    <t>8.64</t>
  </si>
  <si>
    <t>12.02</t>
  </si>
  <si>
    <t>2.58</t>
  </si>
  <si>
    <t>6.41</t>
  </si>
  <si>
    <t>1.62</t>
  </si>
  <si>
    <t>5.01</t>
  </si>
  <si>
    <t>0.07</t>
  </si>
  <si>
    <t>-1.41</t>
  </si>
  <si>
    <t>6.51</t>
  </si>
  <si>
    <t>9.39</t>
  </si>
  <si>
    <t>.</t>
  </si>
  <si>
    <t>16.94</t>
  </si>
  <si>
    <t>22.75</t>
  </si>
  <si>
    <t>24.56</t>
  </si>
  <si>
    <t>11.85</t>
  </si>
  <si>
    <t>-25.57</t>
  </si>
  <si>
    <t>27.73</t>
  </si>
  <si>
    <t>-5.88</t>
  </si>
  <si>
    <t>5.86</t>
  </si>
  <si>
    <t>9.39</t>
  </si>
  <si>
    <t>7.77</t>
  </si>
  <si>
    <t>15.02</t>
  </si>
  <si>
    <t>36.14</t>
  </si>
  <si>
    <t>3.09</t>
  </si>
  <si>
    <t>-5.06</t>
  </si>
  <si>
    <t>-2.91</t>
  </si>
  <si>
    <t>-7.31</t>
  </si>
  <si>
    <t>-2.28</t>
  </si>
  <si>
    <t>-6.93</t>
  </si>
  <si>
    <t>4.53</t>
  </si>
  <si>
    <t>7.74</t>
  </si>
  <si>
    <t>12.37</t>
  </si>
  <si>
    <t>10.98</t>
  </si>
  <si>
    <t>12.11</t>
  </si>
  <si>
    <t>15.91</t>
  </si>
  <si>
    <t>10.20</t>
  </si>
  <si>
    <t>13.31</t>
  </si>
  <si>
    <t>17.69</t>
  </si>
  <si>
    <t>17.85</t>
  </si>
  <si>
    <t>19.19</t>
  </si>
  <si>
    <t>-3.10</t>
  </si>
  <si>
    <t>-12.93</t>
  </si>
  <si>
    <t>-12.05</t>
  </si>
  <si>
    <t>-5.81</t>
  </si>
  <si>
    <t>-5.65</t>
  </si>
  <si>
    <t>0.97</t>
  </si>
  <si>
    <t>14.24</t>
  </si>
  <si>
    <t>11.10</t>
  </si>
  <si>
    <t>7.34</t>
  </si>
  <si>
    <t>9.64</t>
  </si>
  <si>
    <t>3.54</t>
  </si>
  <si>
    <t>0.56</t>
  </si>
  <si>
    <t>3.08</t>
  </si>
  <si>
    <t>3.48</t>
  </si>
  <si>
    <t>8.84</t>
  </si>
  <si>
    <t>17.38</t>
  </si>
  <si>
    <t>.</t>
  </si>
  <si>
    <t>13.15</t>
  </si>
  <si>
    <t>20.05</t>
  </si>
  <si>
    <t>28.53</t>
  </si>
  <si>
    <t>4.12</t>
  </si>
  <si>
    <t>3.10</t>
  </si>
  <si>
    <t>1.98</t>
  </si>
  <si>
    <t>-4.35</t>
  </si>
  <si>
    <t>-6.18</t>
  </si>
  <si>
    <t>-0.68</t>
  </si>
  <si>
    <t>-6.16</t>
  </si>
  <si>
    <t>13.75</t>
  </si>
  <si>
    <t>9.19</t>
  </si>
  <si>
    <t>2.84</t>
  </si>
  <si>
    <t>18.98</t>
  </si>
  <si>
    <t>4.39</t>
  </si>
  <si>
    <t>13.84</t>
  </si>
  <si>
    <t>9.59</t>
  </si>
  <si>
    <t>12.21</t>
  </si>
  <si>
    <t>32.71</t>
  </si>
  <si>
    <t>.</t>
  </si>
  <si>
    <t>-2.66</t>
  </si>
  <si>
    <t>-6.46</t>
  </si>
  <si>
    <t>-0.16</t>
  </si>
  <si>
    <t>4.82</t>
  </si>
  <si>
    <t>2.79</t>
  </si>
  <si>
    <t>.</t>
  </si>
  <si>
    <t>7.97</t>
  </si>
  <si>
    <t>29.80</t>
  </si>
  <si>
    <t>9.14</t>
  </si>
  <si>
    <t>14.03</t>
  </si>
  <si>
    <t>21.96</t>
  </si>
  <si>
    <t>10.84</t>
  </si>
  <si>
    <t>-5.25</t>
  </si>
  <si>
    <t>10.12</t>
  </si>
  <si>
    <t>0.71</t>
  </si>
  <si>
    <t>3.22</t>
  </si>
  <si>
    <t>4.52</t>
  </si>
  <si>
    <t>8.08</t>
  </si>
  <si>
    <t>19.77</t>
  </si>
  <si>
    <t>27.53</t>
  </si>
  <si>
    <t>2.55</t>
  </si>
  <si>
    <t>-3.70</t>
  </si>
  <si>
    <t>0.44</t>
  </si>
  <si>
    <t>-7.34</t>
  </si>
  <si>
    <t>-3.03</t>
  </si>
  <si>
    <t>-3.89</t>
  </si>
  <si>
    <t>-0.18</t>
  </si>
  <si>
    <t>3.49</t>
  </si>
  <si>
    <t>8.80</t>
  </si>
  <si>
    <t>8.33</t>
  </si>
  <si>
    <t>12.20</t>
  </si>
  <si>
    <t>11.62</t>
  </si>
  <si>
    <t>14.30</t>
  </si>
  <si>
    <t>10.09</t>
  </si>
  <si>
    <t>23.57</t>
  </si>
  <si>
    <t>21.98</t>
  </si>
  <si>
    <t>12.32</t>
  </si>
  <si>
    <t>-3.60</t>
  </si>
  <si>
    <t>-16.80</t>
  </si>
  <si>
    <t>-8.89</t>
  </si>
  <si>
    <t>0.92</t>
  </si>
  <si>
    <t>-4.07</t>
  </si>
  <si>
    <t>1.10</t>
  </si>
  <si>
    <t>10.83</t>
  </si>
  <si>
    <t>12.45</t>
  </si>
  <si>
    <t>3.53</t>
  </si>
  <si>
    <t>6.62</t>
  </si>
  <si>
    <t>5.88</t>
  </si>
  <si>
    <t>5.10</t>
  </si>
  <si>
    <t>1.88</t>
  </si>
  <si>
    <t>2.69</t>
  </si>
  <si>
    <t>8.38</t>
  </si>
  <si>
    <t>16.26</t>
  </si>
  <si>
    <t>.</t>
  </si>
  <si>
    <t>17.99</t>
  </si>
  <si>
    <t>35.07</t>
  </si>
  <si>
    <t>9.00</t>
  </si>
  <si>
    <t>18.73</t>
  </si>
  <si>
    <t>9.86</t>
  </si>
  <si>
    <t>18.98</t>
  </si>
  <si>
    <t>-6.37</t>
  </si>
  <si>
    <t>9.43</t>
  </si>
  <si>
    <t>-2.90</t>
  </si>
  <si>
    <t>7.52</t>
  </si>
  <si>
    <t>6.00</t>
  </si>
  <si>
    <t>11.11</t>
  </si>
  <si>
    <t>22.41</t>
  </si>
  <si>
    <t>27.02</t>
  </si>
  <si>
    <t>4.73</t>
  </si>
  <si>
    <t>-3.37</t>
  </si>
  <si>
    <t>-0.44</t>
  </si>
  <si>
    <t>-6.10</t>
  </si>
  <si>
    <t>-3.62</t>
  </si>
  <si>
    <t>-2.57</t>
  </si>
  <si>
    <t>1.02</t>
  </si>
  <si>
    <t>3.90</t>
  </si>
  <si>
    <t>9.96</t>
  </si>
  <si>
    <t>8.02</t>
  </si>
  <si>
    <t>16.58</t>
  </si>
  <si>
    <t>11.89</t>
  </si>
  <si>
    <t>13.60</t>
  </si>
  <si>
    <t>10.83</t>
  </si>
  <si>
    <t>23.06</t>
  </si>
  <si>
    <t>22.79</t>
  </si>
  <si>
    <t>13.75</t>
  </si>
  <si>
    <t>-2.01</t>
  </si>
  <si>
    <t>-17.87</t>
  </si>
  <si>
    <t>-11.95</t>
  </si>
  <si>
    <t>0.09</t>
  </si>
  <si>
    <t>-0.19</t>
  </si>
  <si>
    <t>1.43</t>
  </si>
  <si>
    <t>13.38</t>
  </si>
  <si>
    <t>13.93</t>
  </si>
  <si>
    <t>4.42</t>
  </si>
  <si>
    <t>9.01</t>
  </si>
  <si>
    <t>5.07</t>
  </si>
  <si>
    <t>2.40</t>
  </si>
  <si>
    <t>3.31</t>
  </si>
  <si>
    <t>2.00</t>
  </si>
  <si>
    <t>6.03</t>
  </si>
  <si>
    <t>16.68</t>
  </si>
  <si>
    <t>.</t>
  </si>
  <si>
    <t>10.69</t>
  </si>
  <si>
    <t>52.85</t>
  </si>
  <si>
    <t>2.94</t>
  </si>
  <si>
    <t>10.78</t>
  </si>
  <si>
    <t>16.13</t>
  </si>
  <si>
    <t>10.86</t>
  </si>
  <si>
    <t>-10.64</t>
  </si>
  <si>
    <t>24.57</t>
  </si>
  <si>
    <t>-1.75</t>
  </si>
  <si>
    <t>5.15</t>
  </si>
  <si>
    <t>1.45</t>
  </si>
  <si>
    <t>6.12</t>
  </si>
  <si>
    <t>20.99</t>
  </si>
  <si>
    <t>29.60</t>
  </si>
  <si>
    <t>0.37</t>
  </si>
  <si>
    <t>-3.15</t>
  </si>
  <si>
    <t>-2.89</t>
  </si>
  <si>
    <t>-6.25</t>
  </si>
  <si>
    <t>-5.01</t>
  </si>
  <si>
    <t>-3.24</t>
  </si>
  <si>
    <t>0.49</t>
  </si>
  <si>
    <t>6.71</t>
  </si>
  <si>
    <t>14.06</t>
  </si>
  <si>
    <t>9.16</t>
  </si>
  <si>
    <t>15.87</t>
  </si>
  <si>
    <t>11.54</t>
  </si>
  <si>
    <t>9.27</t>
  </si>
  <si>
    <t>10.63</t>
  </si>
  <si>
    <t>17.00</t>
  </si>
  <si>
    <t>25.80</t>
  </si>
  <si>
    <t>7.83</t>
  </si>
  <si>
    <t>-1.25</t>
  </si>
  <si>
    <t>-11.67</t>
  </si>
  <si>
    <t>-9.20</t>
  </si>
  <si>
    <t>-3.64</t>
  </si>
  <si>
    <t>-4.90</t>
  </si>
  <si>
    <t>2.28</t>
  </si>
  <si>
    <t>9.25</t>
  </si>
  <si>
    <t>13.24</t>
  </si>
  <si>
    <t>3.57</t>
  </si>
  <si>
    <t>7.35</t>
  </si>
  <si>
    <t>4.98</t>
  </si>
  <si>
    <t>6.18</t>
  </si>
  <si>
    <t>0.86</t>
  </si>
  <si>
    <t>0.51</t>
  </si>
  <si>
    <t>8.76</t>
  </si>
  <si>
    <t>17.21</t>
  </si>
  <si>
    <t>.</t>
  </si>
  <si>
    <t>20.55</t>
  </si>
  <si>
    <t>23.28</t>
  </si>
  <si>
    <t>17.07</t>
  </si>
  <si>
    <t>10.28</t>
  </si>
  <si>
    <t>16.37</t>
  </si>
  <si>
    <t>21.51</t>
  </si>
  <si>
    <t>-7.82</t>
  </si>
  <si>
    <t>5.74</t>
  </si>
  <si>
    <t>4.26</t>
  </si>
  <si>
    <t>-1.45</t>
  </si>
  <si>
    <t>4.48</t>
  </si>
  <si>
    <t>7.04</t>
  </si>
  <si>
    <t>17.81</t>
  </si>
  <si>
    <t>26.05</t>
  </si>
  <si>
    <t>-0.04</t>
  </si>
  <si>
    <t>-3.65</t>
  </si>
  <si>
    <t>-1.44</t>
  </si>
  <si>
    <t>-5.92</t>
  </si>
  <si>
    <t>-2.90</t>
  </si>
  <si>
    <t>-3.59</t>
  </si>
  <si>
    <t>-0.41</t>
  </si>
  <si>
    <t>3.07</t>
  </si>
  <si>
    <t>13.26</t>
  </si>
  <si>
    <t>8.00</t>
  </si>
  <si>
    <t>13.45</t>
  </si>
  <si>
    <t>9.54</t>
  </si>
  <si>
    <t>12.24</t>
  </si>
  <si>
    <t>11.79</t>
  </si>
  <si>
    <t>22.66</t>
  </si>
  <si>
    <t>23.83</t>
  </si>
  <si>
    <t>10.43</t>
  </si>
  <si>
    <t>-6.45</t>
  </si>
  <si>
    <t>-17.63</t>
  </si>
  <si>
    <t>-11.54</t>
  </si>
  <si>
    <t>1.54</t>
  </si>
  <si>
    <t>-3.92</t>
  </si>
  <si>
    <t>0.39</t>
  </si>
  <si>
    <t>12.54</t>
  </si>
  <si>
    <t>14.35</t>
  </si>
  <si>
    <t>2.54</t>
  </si>
  <si>
    <t>4.64</t>
  </si>
  <si>
    <t>6.70</t>
  </si>
  <si>
    <t>3.62</t>
  </si>
  <si>
    <t>1.61</t>
  </si>
  <si>
    <t>3.64</t>
  </si>
  <si>
    <t>9.84</t>
  </si>
  <si>
    <t>18.75</t>
  </si>
  <si>
    <t>.</t>
  </si>
  <si>
    <t>18.79</t>
  </si>
  <si>
    <t>26.84</t>
  </si>
  <si>
    <t>12.40</t>
  </si>
  <si>
    <t>13.55</t>
  </si>
  <si>
    <t>19.82</t>
  </si>
  <si>
    <t>10.07</t>
  </si>
  <si>
    <t>-4.07</t>
  </si>
  <si>
    <t>11.74</t>
  </si>
  <si>
    <t>0.46</t>
  </si>
  <si>
    <t>4.90</t>
  </si>
  <si>
    <t>5.86</t>
  </si>
  <si>
    <t>11.33</t>
  </si>
  <si>
    <t>23.81</t>
  </si>
  <si>
    <t>24.73</t>
  </si>
  <si>
    <t>2.17</t>
  </si>
  <si>
    <t>-2.00</t>
  </si>
  <si>
    <t>-1.56</t>
  </si>
  <si>
    <t>-6.04</t>
  </si>
  <si>
    <t>-3.75</t>
  </si>
  <si>
    <t>-1.56</t>
  </si>
  <si>
    <t>0.18</t>
  </si>
  <si>
    <t>3.60</t>
  </si>
  <si>
    <t>10.01</t>
  </si>
  <si>
    <t>8.76</t>
  </si>
  <si>
    <t>13.02</t>
  </si>
  <si>
    <t>10.02</t>
  </si>
  <si>
    <t>13.32</t>
  </si>
  <si>
    <t>11.19</t>
  </si>
  <si>
    <t>22.22</t>
  </si>
  <si>
    <t>20.98</t>
  </si>
  <si>
    <t>9.73</t>
  </si>
  <si>
    <t>-2.86</t>
  </si>
  <si>
    <t>-11.54</t>
  </si>
  <si>
    <t>-7.22</t>
  </si>
  <si>
    <t>0.90</t>
  </si>
  <si>
    <t>-4.27</t>
  </si>
  <si>
    <t>0.01</t>
  </si>
  <si>
    <t>7.98</t>
  </si>
  <si>
    <t>10.22</t>
  </si>
  <si>
    <t>3.38</t>
  </si>
  <si>
    <t>6.83</t>
  </si>
  <si>
    <t>4.11</t>
  </si>
  <si>
    <t>4.32</t>
  </si>
  <si>
    <t>3.40</t>
  </si>
  <si>
    <t>1.45</t>
  </si>
  <si>
    <t>7.64</t>
  </si>
  <si>
    <t>14.33</t>
  </si>
  <si>
    <t>.</t>
  </si>
  <si>
    <t>23.33</t>
  </si>
  <si>
    <t>23.62</t>
  </si>
  <si>
    <t>10.25</t>
  </si>
  <si>
    <t>12.76</t>
  </si>
  <si>
    <t>23.70</t>
  </si>
  <si>
    <t>9.68</t>
  </si>
  <si>
    <t>-0.39</t>
  </si>
  <si>
    <t>6.99</t>
  </si>
  <si>
    <t>0.17</t>
  </si>
  <si>
    <t>2.46</t>
  </si>
  <si>
    <t>6.98</t>
  </si>
  <si>
    <t>11.98</t>
  </si>
  <si>
    <t>23.99</t>
  </si>
  <si>
    <t>22.19</t>
  </si>
  <si>
    <t>1.82</t>
  </si>
  <si>
    <t>-3.78</t>
  </si>
  <si>
    <t>0.15</t>
  </si>
  <si>
    <t>-5.69</t>
  </si>
  <si>
    <t>-3.53</t>
  </si>
  <si>
    <t>-2.65</t>
  </si>
  <si>
    <t>-0.17</t>
  </si>
  <si>
    <t>2.70</t>
  </si>
  <si>
    <t>9.93</t>
  </si>
  <si>
    <t>7.91</t>
  </si>
  <si>
    <t>12.54</t>
  </si>
  <si>
    <t>10.39</t>
  </si>
  <si>
    <t>14.20</t>
  </si>
  <si>
    <t>10.92</t>
  </si>
  <si>
    <t>20.88</t>
  </si>
  <si>
    <t>25.04</t>
  </si>
  <si>
    <t>7.16</t>
  </si>
  <si>
    <t>-3.18</t>
  </si>
  <si>
    <t>-11.72</t>
  </si>
  <si>
    <t>-7.85</t>
  </si>
  <si>
    <t>0.85</t>
  </si>
  <si>
    <t>-5.36</t>
  </si>
  <si>
    <t>0.24</t>
  </si>
  <si>
    <t>9.20</t>
  </si>
  <si>
    <t>10.87</t>
  </si>
  <si>
    <t>2.48</t>
  </si>
  <si>
    <t>5.31</t>
  </si>
  <si>
    <t>4.55</t>
  </si>
  <si>
    <t>4.71</t>
  </si>
  <si>
    <t>2.16</t>
  </si>
  <si>
    <t>3.01</t>
  </si>
  <si>
    <t>10.29</t>
  </si>
  <si>
    <t>14.69</t>
  </si>
  <si>
    <t>.</t>
  </si>
  <si>
    <t>31.66</t>
  </si>
  <si>
    <t>8.52</t>
  </si>
  <si>
    <t>16.72</t>
  </si>
  <si>
    <t>15.58</t>
  </si>
  <si>
    <t>11.82</t>
  </si>
  <si>
    <t>1.25</t>
  </si>
  <si>
    <t>1.95</t>
  </si>
  <si>
    <t>-2.06</t>
  </si>
  <si>
    <t>10.80</t>
  </si>
  <si>
    <t>5.82</t>
  </si>
  <si>
    <t>9.60</t>
  </si>
  <si>
    <t>24.64</t>
  </si>
  <si>
    <t>24.29</t>
  </si>
  <si>
    <t>3.40</t>
  </si>
  <si>
    <t>-1.84</t>
  </si>
  <si>
    <t>-1.98</t>
  </si>
  <si>
    <t>-5.29</t>
  </si>
  <si>
    <t>-4.68</t>
  </si>
  <si>
    <t>-3.26</t>
  </si>
  <si>
    <t>0.25</t>
  </si>
  <si>
    <t>5.42</t>
  </si>
  <si>
    <t>9.36</t>
  </si>
  <si>
    <t>9.94</t>
  </si>
  <si>
    <t>14.92</t>
  </si>
  <si>
    <t>10.33</t>
  </si>
  <si>
    <t>12.59</t>
  </si>
  <si>
    <t>9.08</t>
  </si>
  <si>
    <t>21.32</t>
  </si>
  <si>
    <t>27.41</t>
  </si>
  <si>
    <t>7.65</t>
  </si>
  <si>
    <t>-0.82</t>
  </si>
  <si>
    <t>-11.41</t>
  </si>
  <si>
    <t>-6.84</t>
  </si>
  <si>
    <t>-3.51</t>
  </si>
  <si>
    <t>-2.88</t>
  </si>
  <si>
    <t>1.98</t>
  </si>
  <si>
    <t>7.22</t>
  </si>
  <si>
    <t>10.15</t>
  </si>
  <si>
    <t>4.55</t>
  </si>
  <si>
    <t>6.12</t>
  </si>
  <si>
    <t>6.59</t>
  </si>
  <si>
    <t>4.39</t>
  </si>
  <si>
    <t>2.50</t>
  </si>
  <si>
    <t>-4.88</t>
  </si>
  <si>
    <t>2.99</t>
  </si>
  <si>
    <t>9.70</t>
  </si>
  <si>
    <t>.</t>
  </si>
  <si>
    <t>17.25</t>
  </si>
  <si>
    <t>23.41</t>
  </si>
  <si>
    <t>18.74</t>
  </si>
  <si>
    <t>19.84</t>
  </si>
  <si>
    <t>15.98</t>
  </si>
  <si>
    <t>8.51</t>
  </si>
  <si>
    <t>4.16</t>
  </si>
  <si>
    <t>1.76</t>
  </si>
  <si>
    <t>-1.06</t>
  </si>
  <si>
    <t>4.90</t>
  </si>
  <si>
    <t>5.48</t>
  </si>
  <si>
    <t>11.50</t>
  </si>
  <si>
    <t>22.76</t>
  </si>
  <si>
    <t>24.76</t>
  </si>
  <si>
    <t>1.89</t>
  </si>
  <si>
    <t>-2.88</t>
  </si>
  <si>
    <t>-0.32</t>
  </si>
  <si>
    <t>-5.61</t>
  </si>
  <si>
    <t>-3.61</t>
  </si>
  <si>
    <t>-3.54</t>
  </si>
  <si>
    <t>0.00</t>
  </si>
  <si>
    <t>4.16</t>
  </si>
  <si>
    <t>8.87</t>
  </si>
  <si>
    <t>8.97</t>
  </si>
  <si>
    <t>12.17</t>
  </si>
  <si>
    <t>8.43</t>
  </si>
  <si>
    <t>12.49</t>
  </si>
  <si>
    <t>10.82</t>
  </si>
  <si>
    <t>20.51</t>
  </si>
  <si>
    <t>22.03</t>
  </si>
  <si>
    <t>13.05</t>
  </si>
  <si>
    <t>-5.33</t>
  </si>
  <si>
    <t>-10.42</t>
  </si>
  <si>
    <t>-7.49</t>
  </si>
  <si>
    <t>1.30</t>
  </si>
  <si>
    <t>-5.00</t>
  </si>
  <si>
    <t>0.62</t>
  </si>
  <si>
    <t>7.36</t>
  </si>
  <si>
    <t>9.55</t>
  </si>
  <si>
    <t>3.92</t>
  </si>
  <si>
    <t>4.42</t>
  </si>
  <si>
    <t>6.29</t>
  </si>
  <si>
    <t>3.83</t>
  </si>
  <si>
    <t>2.14</t>
  </si>
  <si>
    <t>0.84</t>
  </si>
  <si>
    <t>6.32</t>
  </si>
  <si>
    <t>17.87</t>
  </si>
  <si>
    <t>.</t>
  </si>
  <si>
    <t>30.47</t>
  </si>
  <si>
    <t>17.94</t>
  </si>
  <si>
    <t>6.53</t>
  </si>
  <si>
    <t>12.88</t>
  </si>
  <si>
    <t>9.18</t>
  </si>
  <si>
    <t>-6.65</t>
  </si>
  <si>
    <t>11.75</t>
  </si>
  <si>
    <t>9.05</t>
  </si>
  <si>
    <t>3.81</t>
  </si>
  <si>
    <t>3.21</t>
  </si>
  <si>
    <t>9.56</t>
  </si>
  <si>
    <t>17.94</t>
  </si>
  <si>
    <t>25.43</t>
  </si>
  <si>
    <t>7.47</t>
  </si>
  <si>
    <t>0.44</t>
  </si>
  <si>
    <t>-0.02</t>
  </si>
  <si>
    <t>-6.29</t>
  </si>
  <si>
    <t>-2.08</t>
  </si>
  <si>
    <t>1.50</t>
  </si>
  <si>
    <t>-1.35</t>
  </si>
  <si>
    <t>8.17</t>
  </si>
  <si>
    <t>11.54</t>
  </si>
  <si>
    <t>7.37</t>
  </si>
  <si>
    <t>21.03</t>
  </si>
  <si>
    <t>9.49</t>
  </si>
  <si>
    <t>11.43</t>
  </si>
  <si>
    <t>8.49</t>
  </si>
  <si>
    <t>12.84</t>
  </si>
  <si>
    <t>30.58</t>
  </si>
  <si>
    <t>11.98</t>
  </si>
  <si>
    <t>-0.57</t>
  </si>
  <si>
    <t>-7.20</t>
  </si>
  <si>
    <t>-9.73</t>
  </si>
  <si>
    <t>-3.51</t>
  </si>
  <si>
    <t>-3.61</t>
  </si>
  <si>
    <t>2.85</t>
  </si>
  <si>
    <t>8.02</t>
  </si>
  <si>
    <t>12.64</t>
  </si>
  <si>
    <t>11.24</t>
  </si>
  <si>
    <t>4.91</t>
  </si>
  <si>
    <t>-1.60</t>
  </si>
  <si>
    <t>0.26</t>
  </si>
  <si>
    <t>-4.80</t>
  </si>
  <si>
    <t>-3.15</t>
  </si>
  <si>
    <t>-2.27</t>
  </si>
  <si>
    <t>24.61</t>
  </si>
  <si>
    <t>.</t>
  </si>
  <si>
    <t>25.93</t>
  </si>
  <si>
    <t>15.01</t>
  </si>
  <si>
    <t>13.27</t>
  </si>
  <si>
    <t>15.59</t>
  </si>
  <si>
    <t>9.82</t>
  </si>
  <si>
    <t>-3.05</t>
  </si>
  <si>
    <t>13.50</t>
  </si>
  <si>
    <t>-2.03</t>
  </si>
  <si>
    <t>1.22</t>
  </si>
  <si>
    <t>5.28</t>
  </si>
  <si>
    <t>6.84</t>
  </si>
  <si>
    <t>17.00</t>
  </si>
  <si>
    <t>27.46</t>
  </si>
  <si>
    <t>-1.66</t>
  </si>
  <si>
    <t>-3.57</t>
  </si>
  <si>
    <t>-0.87</t>
  </si>
  <si>
    <t>-6.38</t>
  </si>
  <si>
    <t>-3.87</t>
  </si>
  <si>
    <t>0.29</t>
  </si>
  <si>
    <t>-0.98</t>
  </si>
  <si>
    <t>2.56</t>
  </si>
  <si>
    <t>12.81</t>
  </si>
  <si>
    <t>7.88</t>
  </si>
  <si>
    <t>12.69</t>
  </si>
  <si>
    <t>10.19</t>
  </si>
  <si>
    <t>11.61</t>
  </si>
  <si>
    <t>11.76</t>
  </si>
  <si>
    <t>20.87</t>
  </si>
  <si>
    <t>24.61</t>
  </si>
  <si>
    <t>7.98</t>
  </si>
  <si>
    <t>-2.54</t>
  </si>
  <si>
    <t>-17.06</t>
  </si>
  <si>
    <t>-9.79</t>
  </si>
  <si>
    <t>-0.21</t>
  </si>
  <si>
    <t>-4.77</t>
  </si>
  <si>
    <t>0.26</t>
  </si>
  <si>
    <t>12.77</t>
  </si>
  <si>
    <t>12.94</t>
  </si>
  <si>
    <t>2.07</t>
  </si>
  <si>
    <t>5.50</t>
  </si>
  <si>
    <t>3.28</t>
  </si>
  <si>
    <t>4.10</t>
  </si>
  <si>
    <t>1.13</t>
  </si>
  <si>
    <t>2.35</t>
  </si>
  <si>
    <t>11.10</t>
  </si>
  <si>
    <t>17.18</t>
  </si>
  <si>
    <t>.</t>
  </si>
  <si>
    <t>11.65</t>
  </si>
  <si>
    <t>16.40</t>
  </si>
  <si>
    <t>26.41</t>
  </si>
  <si>
    <t>2.10</t>
  </si>
  <si>
    <t>0.35</t>
  </si>
  <si>
    <t>-2.38</t>
  </si>
  <si>
    <t>-4.32</t>
  </si>
  <si>
    <t>-7.86</t>
  </si>
  <si>
    <t>-2.55</t>
  </si>
  <si>
    <t>-1.39</t>
  </si>
  <si>
    <t>-1.11</t>
  </si>
  <si>
    <t>14.46</t>
  </si>
  <si>
    <t>5.94</t>
  </si>
  <si>
    <t>15.09</t>
  </si>
  <si>
    <t>11.28</t>
  </si>
  <si>
    <t>16.37</t>
  </si>
  <si>
    <t>18.33</t>
  </si>
  <si>
    <t>22.69</t>
  </si>
  <si>
    <t>22.36</t>
  </si>
  <si>
    <t>13.41</t>
  </si>
  <si>
    <t>-4.10</t>
  </si>
  <si>
    <t>-14.81</t>
  </si>
  <si>
    <t>-16.52</t>
  </si>
  <si>
    <t>-0.40</t>
  </si>
  <si>
    <t>-1.37</t>
  </si>
  <si>
    <t>-3.49</t>
  </si>
  <si>
    <t>13.02</t>
  </si>
  <si>
    <t>12.47</t>
  </si>
  <si>
    <t>11.61</t>
  </si>
  <si>
    <t>2.88</t>
  </si>
  <si>
    <t>11.81</t>
  </si>
  <si>
    <t>0.89</t>
  </si>
  <si>
    <t>11.79</t>
  </si>
  <si>
    <t>3.28</t>
  </si>
  <si>
    <t>9.59</t>
  </si>
  <si>
    <t>11.40</t>
  </si>
  <si>
    <t>.</t>
  </si>
  <si>
    <t>9.42</t>
  </si>
  <si>
    <t>28.56</t>
  </si>
  <si>
    <t>-0.24</t>
  </si>
  <si>
    <t>-2.30</t>
  </si>
  <si>
    <t>-1.38</t>
  </si>
  <si>
    <t>-5.79</t>
  </si>
  <si>
    <t>-8.47</t>
  </si>
  <si>
    <t>-3.45</t>
  </si>
  <si>
    <t>0.16</t>
  </si>
  <si>
    <t>5.08</t>
  </si>
  <si>
    <t>17.29</t>
  </si>
  <si>
    <t>9.52</t>
  </si>
  <si>
    <t>10.68</t>
  </si>
  <si>
    <t>13.44</t>
  </si>
  <si>
    <t>10.29</t>
  </si>
  <si>
    <t>12.04</t>
  </si>
  <si>
    <t>20.85</t>
  </si>
  <si>
    <t>22.91</t>
  </si>
  <si>
    <t>9.86</t>
  </si>
  <si>
    <t>-6.94</t>
  </si>
  <si>
    <t>-11.14</t>
  </si>
  <si>
    <t>-9.96</t>
  </si>
  <si>
    <t>-1.87</t>
  </si>
  <si>
    <t>-8.01</t>
  </si>
  <si>
    <t>0.35</t>
  </si>
  <si>
    <t>10.57</t>
  </si>
  <si>
    <t>13.19</t>
  </si>
  <si>
    <t>10.65</t>
  </si>
  <si>
    <t>-5.45</t>
  </si>
  <si>
    <t>13.83</t>
  </si>
  <si>
    <t>-2.12</t>
  </si>
  <si>
    <t>10.94</t>
  </si>
  <si>
    <t>-0.16</t>
  </si>
  <si>
    <t>5.10</t>
  </si>
  <si>
    <t>0.17</t>
  </si>
  <si>
    <t>.</t>
  </si>
  <si>
    <t>34.90</t>
  </si>
  <si>
    <t>5.76</t>
  </si>
  <si>
    <t>13.40</t>
  </si>
  <si>
    <t>2.17</t>
  </si>
  <si>
    <t>-9.01</t>
  </si>
  <si>
    <t>19.04</t>
  </si>
  <si>
    <t>1.33</t>
  </si>
  <si>
    <t>6.08</t>
  </si>
  <si>
    <t>5.26</t>
  </si>
  <si>
    <t>8.56</t>
  </si>
  <si>
    <t>25.43</t>
  </si>
  <si>
    <t>28.63</t>
  </si>
  <si>
    <t>2.47</t>
  </si>
  <si>
    <t>0.50</t>
  </si>
  <si>
    <t>-0.61</t>
  </si>
  <si>
    <t>-6.31</t>
  </si>
  <si>
    <t>-1.15</t>
  </si>
  <si>
    <t>-2.69</t>
  </si>
  <si>
    <t>0.68</t>
  </si>
  <si>
    <t>3.78</t>
  </si>
  <si>
    <t>9.34</t>
  </si>
  <si>
    <t>8.52</t>
  </si>
  <si>
    <t>17.60</t>
  </si>
  <si>
    <t>7.54</t>
  </si>
  <si>
    <t>7.51</t>
  </si>
  <si>
    <t>8.71</t>
  </si>
  <si>
    <t>19.21</t>
  </si>
  <si>
    <t>24.16</t>
  </si>
  <si>
    <t>10.21</t>
  </si>
  <si>
    <t>0.54</t>
  </si>
  <si>
    <t>-8.87</t>
  </si>
  <si>
    <t>-10.94</t>
  </si>
  <si>
    <t>-0.08</t>
  </si>
  <si>
    <t>2.02</t>
  </si>
  <si>
    <t>0.40</t>
  </si>
  <si>
    <t>10.44</t>
  </si>
  <si>
    <t>12.99</t>
  </si>
  <si>
    <t>4.44</t>
  </si>
  <si>
    <t>4.01</t>
  </si>
  <si>
    <t>-11.93</t>
  </si>
  <si>
    <t>18.92</t>
  </si>
  <si>
    <t>-8.60</t>
  </si>
  <si>
    <t>-1.58</t>
  </si>
  <si>
    <t>-2.94</t>
  </si>
  <si>
    <t>.</t>
  </si>
  <si>
    <t>-1.16</t>
  </si>
  <si>
    <t>-5.62</t>
  </si>
  <si>
    <t>-11.99</t>
  </si>
  <si>
    <t>8.99</t>
  </si>
  <si>
    <t>-1.67</t>
  </si>
  <si>
    <t>10.49</t>
  </si>
  <si>
    <t>7.69</t>
  </si>
  <si>
    <t>2.53</t>
  </si>
  <si>
    <t>21.08</t>
  </si>
  <si>
    <t>15.03</t>
  </si>
  <si>
    <t>3.36</t>
  </si>
  <si>
    <t>7.39</t>
  </si>
  <si>
    <t>17.02</t>
  </si>
  <si>
    <t>42.92</t>
  </si>
  <si>
    <t>0.02</t>
  </si>
  <si>
    <t>.</t>
  </si>
  <si>
    <t>0.82</t>
  </si>
  <si>
    <t>-2.14</t>
  </si>
  <si>
    <t>-3.41</t>
  </si>
  <si>
    <t>1.36</t>
  </si>
  <si>
    <t>6.37</t>
  </si>
  <si>
    <t>.</t>
  </si>
  <si>
    <t>-10.99</t>
  </si>
  <si>
    <t>.</t>
  </si>
  <si>
    <t>18.00</t>
  </si>
  <si>
    <t>.</t>
  </si>
  <si>
    <t>5.96</t>
  </si>
  <si>
    <t>-9.38</t>
  </si>
  <si>
    <t>13.79</t>
  </si>
  <si>
    <t>1.75</t>
  </si>
  <si>
    <t>10.65</t>
  </si>
  <si>
    <t>16.03</t>
  </si>
  <si>
    <t>29.93</t>
  </si>
  <si>
    <t>8.13</t>
  </si>
  <si>
    <t>2.36</t>
  </si>
  <si>
    <t>-2.08</t>
  </si>
  <si>
    <t>-5.83</t>
  </si>
  <si>
    <t>-5.79</t>
  </si>
  <si>
    <t>1.43</t>
  </si>
  <si>
    <t>-3.08</t>
  </si>
  <si>
    <t>4.03</t>
  </si>
  <si>
    <t>14.24</t>
  </si>
  <si>
    <t>8.74</t>
  </si>
  <si>
    <t>10.45</t>
  </si>
  <si>
    <t>17.12</t>
  </si>
  <si>
    <t>13.85</t>
  </si>
  <si>
    <t>8.99</t>
  </si>
  <si>
    <t>22.92</t>
  </si>
  <si>
    <t>23.36</t>
  </si>
  <si>
    <t>4.73</t>
  </si>
  <si>
    <t>1.41</t>
  </si>
  <si>
    <t>-7.37</t>
  </si>
  <si>
    <t>-6.25</t>
  </si>
  <si>
    <t>-1.29</t>
  </si>
  <si>
    <t>-2.14</t>
  </si>
  <si>
    <t>-0.98</t>
  </si>
  <si>
    <t>10.17</t>
  </si>
  <si>
    <t>16.57</t>
  </si>
  <si>
    <t>9.04</t>
  </si>
  <si>
    <t>-10.68</t>
  </si>
  <si>
    <t>23.57</t>
  </si>
  <si>
    <t>.</t>
  </si>
  <si>
    <t>-7.08</t>
  </si>
  <si>
    <t>-10.75</t>
  </si>
  <si>
    <t>.</t>
  </si>
  <si>
    <t>15.26</t>
  </si>
  <si>
    <t>25.61</t>
  </si>
  <si>
    <t>14.23</t>
  </si>
  <si>
    <t>12.98</t>
  </si>
  <si>
    <t>18.39</t>
  </si>
  <si>
    <t>4.60</t>
  </si>
  <si>
    <t>-5.53</t>
  </si>
  <si>
    <t>16.65</t>
  </si>
  <si>
    <t>5.41</t>
  </si>
  <si>
    <t>-2.87</t>
  </si>
  <si>
    <t>4.91</t>
  </si>
  <si>
    <t>9.20</t>
  </si>
  <si>
    <t>20.79</t>
  </si>
  <si>
    <t>27.61</t>
  </si>
  <si>
    <t>3.12</t>
  </si>
  <si>
    <t>0.87</t>
  </si>
  <si>
    <t>-4.29</t>
  </si>
  <si>
    <t>-7.33</t>
  </si>
  <si>
    <t>-6.82</t>
  </si>
  <si>
    <t>-1.74</t>
  </si>
  <si>
    <t>-1.06</t>
  </si>
  <si>
    <t>7.41</t>
  </si>
  <si>
    <t>14.98</t>
  </si>
  <si>
    <t>10.08</t>
  </si>
  <si>
    <t>16.94</t>
  </si>
  <si>
    <t>14.02</t>
  </si>
  <si>
    <t>11.44</t>
  </si>
  <si>
    <t>11.71</t>
  </si>
  <si>
    <t>18.98</t>
  </si>
  <si>
    <t>22.72</t>
  </si>
  <si>
    <t>15.27</t>
  </si>
  <si>
    <t>-5.26</t>
  </si>
  <si>
    <t>-8.91</t>
  </si>
  <si>
    <t>-13.07</t>
  </si>
  <si>
    <t>-1.27</t>
  </si>
  <si>
    <t>-4.20</t>
  </si>
  <si>
    <t>0.91</t>
  </si>
  <si>
    <t>11.02</t>
  </si>
  <si>
    <t>12.96</t>
  </si>
  <si>
    <t>4.53</t>
  </si>
  <si>
    <t>6.84</t>
  </si>
  <si>
    <t>3.34</t>
  </si>
  <si>
    <t>3.43</t>
  </si>
  <si>
    <t>3.48</t>
  </si>
  <si>
    <t>-1.62</t>
  </si>
  <si>
    <t>4.84</t>
  </si>
  <si>
    <t>21.68</t>
  </si>
  <si>
    <t>.</t>
  </si>
  <si>
    <t>6.47</t>
  </si>
  <si>
    <t>10.88</t>
  </si>
  <si>
    <t>21.05</t>
  </si>
  <si>
    <t>30.42</t>
  </si>
  <si>
    <t>3.08</t>
  </si>
  <si>
    <t>-3.91</t>
  </si>
  <si>
    <t>-2.55</t>
  </si>
  <si>
    <t>-6.94</t>
  </si>
  <si>
    <t>-2.95</t>
  </si>
  <si>
    <t>-4.20</t>
  </si>
  <si>
    <t>3.34</t>
  </si>
  <si>
    <t>6.62</t>
  </si>
  <si>
    <t>9.50</t>
  </si>
  <si>
    <t>9.95</t>
  </si>
  <si>
    <t>13.60</t>
  </si>
  <si>
    <t>12.18</t>
  </si>
  <si>
    <t>9.78</t>
  </si>
  <si>
    <t>10.48</t>
  </si>
  <si>
    <t>17.72</t>
  </si>
  <si>
    <t>29.20</t>
  </si>
  <si>
    <t>4.95</t>
  </si>
  <si>
    <t>-3.30</t>
  </si>
  <si>
    <t>-12.91</t>
  </si>
  <si>
    <t>-8.87</t>
  </si>
  <si>
    <t>-3.54</t>
  </si>
  <si>
    <t>-5.45</t>
  </si>
  <si>
    <t>3.00</t>
  </si>
  <si>
    <t>10.25</t>
  </si>
  <si>
    <t>10.87</t>
  </si>
  <si>
    <t>6.77</t>
  </si>
  <si>
    <t>3.58</t>
  </si>
  <si>
    <t>4.15</t>
  </si>
  <si>
    <t>0.24</t>
  </si>
  <si>
    <t>1.67</t>
  </si>
  <si>
    <t>2.49</t>
  </si>
  <si>
    <t>7.07</t>
  </si>
  <si>
    <t>.</t>
  </si>
  <si>
    <t>28.39</t>
  </si>
  <si>
    <t>23.97</t>
  </si>
  <si>
    <t>20.74</t>
  </si>
  <si>
    <t>5.25</t>
  </si>
  <si>
    <t>31.76</t>
  </si>
  <si>
    <t>24.24</t>
  </si>
  <si>
    <t>-27.54</t>
  </si>
  <si>
    <t>25.75</t>
  </si>
  <si>
    <t>-3.86</t>
  </si>
  <si>
    <t>4.68</t>
  </si>
  <si>
    <t>3.53</t>
  </si>
  <si>
    <t>4.10</t>
  </si>
  <si>
    <t>18.79</t>
  </si>
  <si>
    <t>26.70</t>
  </si>
  <si>
    <t>0.51</t>
  </si>
  <si>
    <t>-1.10</t>
  </si>
  <si>
    <t>-2.17</t>
  </si>
  <si>
    <t>-5.67</t>
  </si>
  <si>
    <t>-5.32</t>
  </si>
  <si>
    <t>-1.03</t>
  </si>
  <si>
    <t>-0.79</t>
  </si>
  <si>
    <t>3.84</t>
  </si>
  <si>
    <t>13.36</t>
  </si>
  <si>
    <t>10.59</t>
  </si>
  <si>
    <t>13.42</t>
  </si>
  <si>
    <t>11.51</t>
  </si>
  <si>
    <t>12.15</t>
  </si>
  <si>
    <t>10.02</t>
  </si>
  <si>
    <t>24.71</t>
  </si>
  <si>
    <t>19.36</t>
  </si>
  <si>
    <t>13.74</t>
  </si>
  <si>
    <t>-5.03</t>
  </si>
  <si>
    <t>-14.01</t>
  </si>
  <si>
    <t>-14.03</t>
  </si>
  <si>
    <t>-1.98</t>
  </si>
  <si>
    <t>-3.43</t>
  </si>
  <si>
    <t>-0.70</t>
  </si>
  <si>
    <t>11.77</t>
  </si>
  <si>
    <t>14.15</t>
  </si>
  <si>
    <t>2.01</t>
  </si>
  <si>
    <t>9.13</t>
  </si>
  <si>
    <t>1.33</t>
  </si>
  <si>
    <t>6.75</t>
  </si>
  <si>
    <t>1.95</t>
  </si>
  <si>
    <t>1.16</t>
  </si>
  <si>
    <t>11.25</t>
  </si>
  <si>
    <t>15.11</t>
  </si>
  <si>
    <t>.</t>
  </si>
  <si>
    <t>-0.70</t>
  </si>
  <si>
    <t>-7.69</t>
  </si>
  <si>
    <t>3.97</t>
  </si>
  <si>
    <t>7.57</t>
  </si>
  <si>
    <t>6.11</t>
  </si>
  <si>
    <t>13.85</t>
  </si>
  <si>
    <t>13.26</t>
  </si>
  <si>
    <t>10.54</t>
  </si>
  <si>
    <t>7.90</t>
  </si>
  <si>
    <t>0.66</t>
  </si>
  <si>
    <t>32.57</t>
  </si>
  <si>
    <t>64.61</t>
  </si>
  <si>
    <t>-25.88</t>
  </si>
  <si>
    <t>.</t>
  </si>
  <si>
    <t>-9.49</t>
  </si>
  <si>
    <t>1.53</t>
  </si>
  <si>
    <t>-6.22</t>
  </si>
  <si>
    <t>4.09</t>
  </si>
  <si>
    <t>2.71</t>
  </si>
  <si>
    <t>15.14</t>
  </si>
  <si>
    <t>12.65</t>
  </si>
  <si>
    <t>2.09</t>
  </si>
  <si>
    <t>9.26</t>
  </si>
  <si>
    <t>4.01</t>
  </si>
  <si>
    <t>6.62</t>
  </si>
  <si>
    <t>-0.98</t>
  </si>
  <si>
    <t>14.45</t>
  </si>
  <si>
    <t>3.39</t>
  </si>
  <si>
    <t>.</t>
  </si>
  <si>
    <t>20.00</t>
  </si>
  <si>
    <t>33.55</t>
  </si>
  <si>
    <t>16.54</t>
  </si>
  <si>
    <t>14.43</t>
  </si>
  <si>
    <t>12.99</t>
  </si>
  <si>
    <t>6.57</t>
  </si>
  <si>
    <t>-3.69</t>
  </si>
  <si>
    <t>5.56</t>
  </si>
  <si>
    <t>9.62</t>
  </si>
  <si>
    <t>2.43</t>
  </si>
  <si>
    <t>2.86</t>
  </si>
  <si>
    <t>7.24</t>
  </si>
  <si>
    <t>15.91</t>
  </si>
  <si>
    <t>28.27</t>
  </si>
  <si>
    <t>0.93</t>
  </si>
  <si>
    <t>-3.89</t>
  </si>
  <si>
    <t>-1.75</t>
  </si>
  <si>
    <t>-6.85</t>
  </si>
  <si>
    <t>-5.26</t>
  </si>
  <si>
    <t>-0.18</t>
  </si>
  <si>
    <t>1.75</t>
  </si>
  <si>
    <t>4.48</t>
  </si>
  <si>
    <t>14.59</t>
  </si>
  <si>
    <t>9.24</t>
  </si>
  <si>
    <t>16.02</t>
  </si>
  <si>
    <t>8.30</t>
  </si>
  <si>
    <t>9.92</t>
  </si>
  <si>
    <t>10.27</t>
  </si>
  <si>
    <t>20.74</t>
  </si>
  <si>
    <t>25.13</t>
  </si>
  <si>
    <t>6.36</t>
  </si>
  <si>
    <t>-2.94</t>
  </si>
  <si>
    <t>-12.65</t>
  </si>
  <si>
    <t>-11.59</t>
  </si>
  <si>
    <t>-0.95</t>
  </si>
  <si>
    <t>-3.21</t>
  </si>
  <si>
    <t>1.55</t>
  </si>
  <si>
    <t>8.99</t>
  </si>
  <si>
    <t>11.27</t>
  </si>
  <si>
    <t>2.88</t>
  </si>
  <si>
    <t>7.61</t>
  </si>
  <si>
    <t>5.33</t>
  </si>
  <si>
    <t>1.92</t>
  </si>
  <si>
    <t>1.25</t>
  </si>
  <si>
    <t>0.50</t>
  </si>
  <si>
    <t>10.28</t>
  </si>
  <si>
    <t>15.59</t>
  </si>
  <si>
    <t>.</t>
  </si>
  <si>
    <t>3.44</t>
  </si>
  <si>
    <t>15.20</t>
  </si>
  <si>
    <t>29.74</t>
  </si>
  <si>
    <t>-2.20</t>
  </si>
  <si>
    <t>-5.31</t>
  </si>
  <si>
    <t>-0.68</t>
  </si>
  <si>
    <t>-7.43</t>
  </si>
  <si>
    <t>-1.27</t>
  </si>
  <si>
    <t>-2.81</t>
  </si>
  <si>
    <t>0.46</t>
  </si>
  <si>
    <t>2.81</t>
  </si>
  <si>
    <t>17.69</t>
  </si>
  <si>
    <t>9.87</t>
  </si>
  <si>
    <t>10.58</t>
  </si>
  <si>
    <t>11.25</t>
  </si>
  <si>
    <t>9.71</t>
  </si>
  <si>
    <t>9.78</t>
  </si>
  <si>
    <t>16.96</t>
  </si>
  <si>
    <t>23.48</t>
  </si>
  <si>
    <t>10.54</t>
  </si>
  <si>
    <t>-8.59</t>
  </si>
  <si>
    <t>-10.42</t>
  </si>
  <si>
    <t>-9.30</t>
  </si>
  <si>
    <t>-0.82</t>
  </si>
  <si>
    <t>-6.49</t>
  </si>
  <si>
    <t>1.40</t>
  </si>
  <si>
    <t>6.23</t>
  </si>
  <si>
    <t>13.96</t>
  </si>
  <si>
    <t>17.84</t>
  </si>
  <si>
    <t>-5.62</t>
  </si>
  <si>
    <t>-3.44</t>
  </si>
  <si>
    <t>14.17</t>
  </si>
  <si>
    <t>-0.48</t>
  </si>
  <si>
    <t>2.57</t>
  </si>
  <si>
    <t>4.83</t>
  </si>
  <si>
    <t>10.66</t>
  </si>
  <si>
    <t>.</t>
  </si>
  <si>
    <t>15.24</t>
  </si>
  <si>
    <t>24.20</t>
  </si>
  <si>
    <t>14.07</t>
  </si>
  <si>
    <t>14.98</t>
  </si>
  <si>
    <t>16.85</t>
  </si>
  <si>
    <t>13.90</t>
  </si>
  <si>
    <t>0.38</t>
  </si>
  <si>
    <t>3.16</t>
  </si>
  <si>
    <t>-0.45</t>
  </si>
  <si>
    <t>4.34</t>
  </si>
  <si>
    <t>6.72</t>
  </si>
  <si>
    <t>8.97</t>
  </si>
  <si>
    <t>20.83</t>
  </si>
  <si>
    <t>22.40</t>
  </si>
  <si>
    <t>1.39</t>
  </si>
  <si>
    <t>-1.89</t>
  </si>
  <si>
    <t>-2.30</t>
  </si>
  <si>
    <t>-6.08</t>
  </si>
  <si>
    <t>-4.07</t>
  </si>
  <si>
    <t>-4.45</t>
  </si>
  <si>
    <t>0.29</t>
  </si>
  <si>
    <t>2.08</t>
  </si>
  <si>
    <t>8.40</t>
  </si>
  <si>
    <t>8.09</t>
  </si>
  <si>
    <t>14.80</t>
  </si>
  <si>
    <t>9.30</t>
  </si>
  <si>
    <t>15.02</t>
  </si>
  <si>
    <t>12.56</t>
  </si>
  <si>
    <t>22.19</t>
  </si>
  <si>
    <t>22.01</t>
  </si>
  <si>
    <t>12.82</t>
  </si>
  <si>
    <t>-4.73</t>
  </si>
  <si>
    <t>-16.49</t>
  </si>
  <si>
    <t>-9.55</t>
  </si>
  <si>
    <t>1.27</t>
  </si>
  <si>
    <t>-4.26</t>
  </si>
  <si>
    <t>-0.70</t>
  </si>
  <si>
    <t>8.70</t>
  </si>
  <si>
    <t>13.09</t>
  </si>
  <si>
    <t>3.83</t>
  </si>
  <si>
    <t>6.90</t>
  </si>
  <si>
    <t>6.23</t>
  </si>
  <si>
    <t>6.11</t>
  </si>
  <si>
    <t>3.78</t>
  </si>
  <si>
    <t>2.91</t>
  </si>
  <si>
    <t>9.38</t>
  </si>
  <si>
    <t>16.64</t>
  </si>
  <si>
    <t>.</t>
  </si>
  <si>
    <t>1.53</t>
  </si>
  <si>
    <t>18.77</t>
  </si>
  <si>
    <t>28.52</t>
  </si>
  <si>
    <t>-4.19</t>
  </si>
  <si>
    <t>-3.66</t>
  </si>
  <si>
    <t>-2.26</t>
  </si>
  <si>
    <t>-6.00</t>
  </si>
  <si>
    <t>-4.57</t>
  </si>
  <si>
    <t>-3.30</t>
  </si>
  <si>
    <t>0.17</t>
  </si>
  <si>
    <t>2.50</t>
  </si>
  <si>
    <t>19.03</t>
  </si>
  <si>
    <t>10.25</t>
  </si>
  <si>
    <t>11.58</t>
  </si>
  <si>
    <t>10.58</t>
  </si>
  <si>
    <t>11.97</t>
  </si>
  <si>
    <t>12.17</t>
  </si>
  <si>
    <t>22.10</t>
  </si>
  <si>
    <t>22.44</t>
  </si>
  <si>
    <t>6.97</t>
  </si>
  <si>
    <t>-3.59</t>
  </si>
  <si>
    <t>-13.63</t>
  </si>
  <si>
    <t>-13.17</t>
  </si>
  <si>
    <t>-1.70</t>
  </si>
  <si>
    <t>-5.23</t>
  </si>
  <si>
    <t>-4.39</t>
  </si>
  <si>
    <t>13.16</t>
  </si>
  <si>
    <t>17.28</t>
  </si>
  <si>
    <t>9.68</t>
  </si>
  <si>
    <t>2.79</t>
  </si>
  <si>
    <t>4.04</t>
  </si>
  <si>
    <t>9.26</t>
  </si>
  <si>
    <t>-1.24</t>
  </si>
  <si>
    <t>-0.66</t>
  </si>
  <si>
    <t>15.59</t>
  </si>
  <si>
    <t>9.47</t>
  </si>
  <si>
    <t>.</t>
  </si>
  <si>
    <t>15.17</t>
  </si>
  <si>
    <t>29.51</t>
  </si>
  <si>
    <t>9.22</t>
  </si>
  <si>
    <t>15.38</t>
  </si>
  <si>
    <t>21.49</t>
  </si>
  <si>
    <t>16.16</t>
  </si>
  <si>
    <t>-10.27</t>
  </si>
  <si>
    <t>12.23</t>
  </si>
  <si>
    <t>-0.48</t>
  </si>
  <si>
    <t>0.11</t>
  </si>
  <si>
    <t>5.06</t>
  </si>
  <si>
    <t>6.95</t>
  </si>
  <si>
    <t>18.96</t>
  </si>
  <si>
    <t>23.72</t>
  </si>
  <si>
    <t>-0.64</t>
  </si>
  <si>
    <t>-3.27</t>
  </si>
  <si>
    <t>-1.13</t>
  </si>
  <si>
    <t>-6.17</t>
  </si>
  <si>
    <t>-3.91</t>
  </si>
  <si>
    <t>-1.32</t>
  </si>
  <si>
    <t>0.96</t>
  </si>
  <si>
    <t>3.67</t>
  </si>
  <si>
    <t>14.10</t>
  </si>
  <si>
    <t>8.25</t>
  </si>
  <si>
    <t>12.78</t>
  </si>
  <si>
    <t>10.58</t>
  </si>
  <si>
    <t>12.48</t>
  </si>
  <si>
    <t>11.23</t>
  </si>
  <si>
    <t>22.37</t>
  </si>
  <si>
    <t>22.62</t>
  </si>
  <si>
    <t>10.34</t>
  </si>
  <si>
    <t>-5.32</t>
  </si>
  <si>
    <t>-15.69</t>
  </si>
  <si>
    <t>-10.70</t>
  </si>
  <si>
    <t>0.76</t>
  </si>
  <si>
    <t>-5.94</t>
  </si>
  <si>
    <t>1.24</t>
  </si>
  <si>
    <t>12.58</t>
  </si>
  <si>
    <t>11.91</t>
  </si>
  <si>
    <t>5.11</t>
  </si>
  <si>
    <t>3.35</t>
  </si>
  <si>
    <t>5.79</t>
  </si>
  <si>
    <t>4.65</t>
  </si>
  <si>
    <t>2.16</t>
  </si>
  <si>
    <t>2.15</t>
  </si>
  <si>
    <t>11.63</t>
  </si>
  <si>
    <t>14.20</t>
  </si>
  <si>
    <t>.</t>
  </si>
  <si>
    <t>31.05</t>
  </si>
  <si>
    <t>13.45</t>
  </si>
  <si>
    <t>12.05</t>
  </si>
  <si>
    <t>17.53</t>
  </si>
  <si>
    <t>26.10</t>
  </si>
  <si>
    <t>-2.09</t>
  </si>
  <si>
    <t>-1.17</t>
  </si>
  <si>
    <t>4.68</t>
  </si>
  <si>
    <t>-1.74</t>
  </si>
  <si>
    <t>4.86</t>
  </si>
  <si>
    <t>5.36</t>
  </si>
  <si>
    <t>18.68</t>
  </si>
  <si>
    <t>24.67</t>
  </si>
  <si>
    <t>-0.71</t>
  </si>
  <si>
    <t>-5.33</t>
  </si>
  <si>
    <t>-0.54</t>
  </si>
  <si>
    <t>-7.03</t>
  </si>
  <si>
    <t>-3.40</t>
  </si>
  <si>
    <t>-1.51</t>
  </si>
  <si>
    <t>-0.18</t>
  </si>
  <si>
    <t>4.41</t>
  </si>
  <si>
    <t>13.86</t>
  </si>
  <si>
    <t>9.75</t>
  </si>
  <si>
    <t>11.22</t>
  </si>
  <si>
    <t>11.68</t>
  </si>
  <si>
    <t>10.09</t>
  </si>
  <si>
    <t>11.26</t>
  </si>
  <si>
    <t>20.24</t>
  </si>
  <si>
    <t>22.93</t>
  </si>
  <si>
    <t>8.23</t>
  </si>
  <si>
    <t>-1.84</t>
  </si>
  <si>
    <t>-16.17</t>
  </si>
  <si>
    <t>-8.35</t>
  </si>
  <si>
    <t>-2.35</t>
  </si>
  <si>
    <t>-5.64</t>
  </si>
  <si>
    <t>1.77</t>
  </si>
  <si>
    <t>10.87</t>
  </si>
  <si>
    <t>17.71</t>
  </si>
  <si>
    <t>-0.03</t>
  </si>
  <si>
    <t>5.05</t>
  </si>
  <si>
    <t>6.11</t>
  </si>
  <si>
    <t>7.60</t>
  </si>
  <si>
    <t>-4.01</t>
  </si>
  <si>
    <t>0.88</t>
  </si>
  <si>
    <t>12.54</t>
  </si>
  <si>
    <t>11.51</t>
  </si>
  <si>
    <t>.</t>
  </si>
  <si>
    <t>6.95</t>
  </si>
  <si>
    <t>14.46</t>
  </si>
  <si>
    <t>11.91</t>
  </si>
  <si>
    <t>25.32</t>
  </si>
  <si>
    <t>21.17</t>
  </si>
  <si>
    <t>5.00</t>
  </si>
  <si>
    <t>-1.63</t>
  </si>
  <si>
    <t>-16.91</t>
  </si>
  <si>
    <t>-10.01</t>
  </si>
  <si>
    <t>-3.96</t>
  </si>
  <si>
    <t>-2.47</t>
  </si>
  <si>
    <t>-7.94</t>
  </si>
  <si>
    <t>7.64</t>
  </si>
  <si>
    <t>27.38</t>
  </si>
  <si>
    <t>.</t>
  </si>
  <si>
    <t>-1.28</t>
  </si>
  <si>
    <t>14.70</t>
  </si>
  <si>
    <t>.</t>
  </si>
  <si>
    <t>16.14</t>
  </si>
  <si>
    <t>12.14</t>
  </si>
  <si>
    <t>8.18</t>
  </si>
  <si>
    <t>20.43</t>
  </si>
  <si>
    <t>-2.92</t>
  </si>
  <si>
    <t>1.63</t>
  </si>
  <si>
    <t>0.46</t>
  </si>
  <si>
    <t>6.40</t>
  </si>
  <si>
    <t>8.14</t>
  </si>
  <si>
    <t>7.92</t>
  </si>
  <si>
    <t>19.00</t>
  </si>
  <si>
    <t>22.06</t>
  </si>
  <si>
    <t>6.65</t>
  </si>
  <si>
    <t>-0.74</t>
  </si>
  <si>
    <t>0.42</t>
  </si>
  <si>
    <t>-6.82</t>
  </si>
  <si>
    <t>-5.59</t>
  </si>
  <si>
    <t>-5.80</t>
  </si>
  <si>
    <t>1.48</t>
  </si>
  <si>
    <t>-0.30</t>
  </si>
  <si>
    <t>9.09</t>
  </si>
  <si>
    <t>8.14</t>
  </si>
  <si>
    <t>12.89</t>
  </si>
  <si>
    <t>14.83</t>
  </si>
  <si>
    <t>15.08</t>
  </si>
  <si>
    <t>14.47</t>
  </si>
  <si>
    <t>23.64</t>
  </si>
  <si>
    <t>27.88</t>
  </si>
  <si>
    <t>17.84</t>
  </si>
  <si>
    <t>-3.02</t>
  </si>
  <si>
    <t>-30.62</t>
  </si>
  <si>
    <t>-24.96</t>
  </si>
  <si>
    <t>6.83</t>
  </si>
  <si>
    <t>-1.58</t>
  </si>
  <si>
    <t>1.67</t>
  </si>
  <si>
    <t>14.59</t>
  </si>
  <si>
    <t>13.87</t>
  </si>
  <si>
    <t>4.83</t>
  </si>
  <si>
    <t>9.55</t>
  </si>
  <si>
    <t>8.62</t>
  </si>
  <si>
    <t>4.69</t>
  </si>
  <si>
    <t>4.78</t>
  </si>
  <si>
    <t>6.72</t>
  </si>
  <si>
    <t>9.13</t>
  </si>
  <si>
    <t>15.90</t>
  </si>
  <si>
    <t>.</t>
  </si>
  <si>
    <t>16.34</t>
  </si>
  <si>
    <t>16.02</t>
  </si>
  <si>
    <t>21.37</t>
  </si>
  <si>
    <t>15.08</t>
  </si>
  <si>
    <t>2.26</t>
  </si>
  <si>
    <t>-6.19</t>
  </si>
  <si>
    <t>5.65</t>
  </si>
  <si>
    <t>5.56</t>
  </si>
  <si>
    <t>3.81</t>
  </si>
  <si>
    <t>9.31</t>
  </si>
  <si>
    <t>19.18</t>
  </si>
  <si>
    <t>20.67</t>
  </si>
  <si>
    <t>8.84</t>
  </si>
  <si>
    <t>1.67</t>
  </si>
  <si>
    <t>-3.10</t>
  </si>
  <si>
    <t>-3.94</t>
  </si>
  <si>
    <t>-5.61</t>
  </si>
  <si>
    <t>-7.13</t>
  </si>
  <si>
    <t>-0.78</t>
  </si>
  <si>
    <t>1.75</t>
  </si>
  <si>
    <t>9.35</t>
  </si>
  <si>
    <t>8.85</t>
  </si>
  <si>
    <t>11.02</t>
  </si>
  <si>
    <t>14.42</t>
  </si>
  <si>
    <t>17.01</t>
  </si>
  <si>
    <t>14.65</t>
  </si>
  <si>
    <t>28.94</t>
  </si>
  <si>
    <t>26.25</t>
  </si>
  <si>
    <t>15.74</t>
  </si>
  <si>
    <t>-0.88</t>
  </si>
  <si>
    <t>-33.68</t>
  </si>
  <si>
    <t>-17.83</t>
  </si>
  <si>
    <t>3.38</t>
  </si>
  <si>
    <t>-1.74</t>
  </si>
  <si>
    <t>1.00</t>
  </si>
  <si>
    <t>12.19</t>
  </si>
  <si>
    <t>12.98</t>
  </si>
  <si>
    <t>5.09</t>
  </si>
  <si>
    <t>8.98</t>
  </si>
  <si>
    <t>7.61</t>
  </si>
  <si>
    <t>6.62</t>
  </si>
  <si>
    <t>5.33</t>
  </si>
  <si>
    <t>3.74</t>
  </si>
  <si>
    <t>12.06</t>
  </si>
  <si>
    <t>14.52</t>
  </si>
  <si>
    <t>.</t>
  </si>
  <si>
    <t>17.96</t>
  </si>
  <si>
    <t>23.26</t>
  </si>
  <si>
    <t>18.90</t>
  </si>
  <si>
    <t>8.91</t>
  </si>
  <si>
    <t>18.59</t>
  </si>
  <si>
    <t>13.40</t>
  </si>
  <si>
    <t>-5.35</t>
  </si>
  <si>
    <t>8.67</t>
  </si>
  <si>
    <t>-2.28</t>
  </si>
  <si>
    <t>6.55</t>
  </si>
  <si>
    <t>5.75</t>
  </si>
  <si>
    <t>9.19</t>
  </si>
  <si>
    <t>17.96</t>
  </si>
  <si>
    <t>25.38</t>
  </si>
  <si>
    <t>4.97</t>
  </si>
  <si>
    <t>-0.49</t>
  </si>
  <si>
    <t>-1.98</t>
  </si>
  <si>
    <t>-5.50</t>
  </si>
  <si>
    <t>-5.35</t>
  </si>
  <si>
    <t>-4.01</t>
  </si>
  <si>
    <t>-1.64</t>
  </si>
  <si>
    <t>-0.80</t>
  </si>
  <si>
    <t>9.99</t>
  </si>
  <si>
    <t>8.04</t>
  </si>
  <si>
    <t>14.79</t>
  </si>
  <si>
    <t>11.61</t>
  </si>
  <si>
    <t>15.03</t>
  </si>
  <si>
    <t>14.87</t>
  </si>
  <si>
    <t>25.72</t>
  </si>
  <si>
    <t>25.86</t>
  </si>
  <si>
    <t>18.55</t>
  </si>
  <si>
    <t>-4.21</t>
  </si>
  <si>
    <t>-30.04</t>
  </si>
  <si>
    <t>-16.36</t>
  </si>
  <si>
    <t>3.43</t>
  </si>
  <si>
    <t>-1.59</t>
  </si>
  <si>
    <t>1.61</t>
  </si>
  <si>
    <t>10.09</t>
  </si>
  <si>
    <t>12.87</t>
  </si>
  <si>
    <t>5.26</t>
  </si>
  <si>
    <t>8.21</t>
  </si>
  <si>
    <t>7.83</t>
  </si>
  <si>
    <t>5.57</t>
  </si>
  <si>
    <t>3.86</t>
  </si>
  <si>
    <t>4.18</t>
  </si>
  <si>
    <t>9.34</t>
  </si>
  <si>
    <t>16.12</t>
  </si>
  <si>
    <t>.</t>
  </si>
  <si>
    <t>14.73</t>
  </si>
  <si>
    <t>26.00</t>
  </si>
  <si>
    <t>12.56</t>
  </si>
  <si>
    <t>12.06</t>
  </si>
  <si>
    <t>14.84</t>
  </si>
  <si>
    <t>4.78</t>
  </si>
  <si>
    <t>-1.37</t>
  </si>
  <si>
    <t>14.38</t>
  </si>
  <si>
    <t>-0.37</t>
  </si>
  <si>
    <t>3.01</t>
  </si>
  <si>
    <t>6.95</t>
  </si>
  <si>
    <t>9.07</t>
  </si>
  <si>
    <t>18.02</t>
  </si>
  <si>
    <t>28.48</t>
  </si>
  <si>
    <t>3.05</t>
  </si>
  <si>
    <t>-1.76</t>
  </si>
  <si>
    <t>-0.41</t>
  </si>
  <si>
    <t>-5.31</t>
  </si>
  <si>
    <t>-6.05</t>
  </si>
  <si>
    <t>-1.74</t>
  </si>
  <si>
    <t>-0.69</t>
  </si>
  <si>
    <t>3.22</t>
  </si>
  <si>
    <t>8.86</t>
  </si>
  <si>
    <t>9.79</t>
  </si>
  <si>
    <t>9.97</t>
  </si>
  <si>
    <t>10.86</t>
  </si>
  <si>
    <t>12.45</t>
  </si>
  <si>
    <t>10.46</t>
  </si>
  <si>
    <t>20.29</t>
  </si>
  <si>
    <t>24.74</t>
  </si>
  <si>
    <t>8.84</t>
  </si>
  <si>
    <t>-2.09</t>
  </si>
  <si>
    <t>-14.36</t>
  </si>
  <si>
    <t>-10.43</t>
  </si>
  <si>
    <t>0.15</t>
  </si>
  <si>
    <t>-1.87</t>
  </si>
  <si>
    <t>0.65</t>
  </si>
  <si>
    <t>7.66</t>
  </si>
  <si>
    <t>12.69</t>
  </si>
  <si>
    <t>3.30</t>
  </si>
  <si>
    <t>6.11</t>
  </si>
  <si>
    <t>3.83</t>
  </si>
  <si>
    <t>5.15</t>
  </si>
  <si>
    <t>2.07</t>
  </si>
  <si>
    <t>-0.03</t>
  </si>
  <si>
    <t>7.42</t>
  </si>
  <si>
    <t>16.88</t>
  </si>
  <si>
    <t>.</t>
  </si>
  <si>
    <t>23.54</t>
  </si>
  <si>
    <t>17.78</t>
  </si>
  <si>
    <t>9.08</t>
  </si>
  <si>
    <t>14.88</t>
  </si>
  <si>
    <t>14.59</t>
  </si>
  <si>
    <t>-5.62</t>
  </si>
  <si>
    <t>10.58</t>
  </si>
  <si>
    <t>2.17</t>
  </si>
  <si>
    <t>3.23</t>
  </si>
  <si>
    <t>6.53</t>
  </si>
  <si>
    <t>8.23</t>
  </si>
  <si>
    <t>19.61</t>
  </si>
  <si>
    <t>24.80</t>
  </si>
  <si>
    <t>3.90</t>
  </si>
  <si>
    <t>-1.05</t>
  </si>
  <si>
    <t>-2.41</t>
  </si>
  <si>
    <t>-5.47</t>
  </si>
  <si>
    <t>-5.16</t>
  </si>
  <si>
    <t>-3.34</t>
  </si>
  <si>
    <t>0.05</t>
  </si>
  <si>
    <t>0.57</t>
  </si>
  <si>
    <t>9.40</t>
  </si>
  <si>
    <t>8.88</t>
  </si>
  <si>
    <t>15.51</t>
  </si>
  <si>
    <t>11.30</t>
  </si>
  <si>
    <t>14.63</t>
  </si>
  <si>
    <t>12.00</t>
  </si>
  <si>
    <t>22.22</t>
  </si>
  <si>
    <t>26.02</t>
  </si>
  <si>
    <t>16.10</t>
  </si>
  <si>
    <t>-5.65</t>
  </si>
  <si>
    <t>-22.64</t>
  </si>
  <si>
    <t>-14.05</t>
  </si>
  <si>
    <t>0.77</t>
  </si>
  <si>
    <t>-3.85</t>
  </si>
  <si>
    <t>1.36</t>
  </si>
  <si>
    <t>11.69</t>
  </si>
  <si>
    <t>13.84</t>
  </si>
  <si>
    <t>3.91</t>
  </si>
  <si>
    <t>7.68</t>
  </si>
  <si>
    <t>4.67</t>
  </si>
  <si>
    <t>6.06</t>
  </si>
  <si>
    <t>2.52</t>
  </si>
  <si>
    <t>3.89</t>
  </si>
  <si>
    <t>10.13</t>
  </si>
  <si>
    <t>16.44</t>
  </si>
  <si>
    <t>.</t>
  </si>
  <si>
    <t>29.30</t>
  </si>
  <si>
    <t>13.68</t>
  </si>
  <si>
    <t>14.49</t>
  </si>
  <si>
    <t>19.86</t>
  </si>
  <si>
    <t>8.59</t>
  </si>
  <si>
    <t>1.12</t>
  </si>
  <si>
    <t>-1.40</t>
  </si>
  <si>
    <t>2.48</t>
  </si>
  <si>
    <t>6.31</t>
  </si>
  <si>
    <t>6.52</t>
  </si>
  <si>
    <t>8.95</t>
  </si>
  <si>
    <t>18.93</t>
  </si>
  <si>
    <t>24.44</t>
  </si>
  <si>
    <t>6.74</t>
  </si>
  <si>
    <t>0.37</t>
  </si>
  <si>
    <t>-1.28</t>
  </si>
  <si>
    <t>-4.75</t>
  </si>
  <si>
    <t>-5.92</t>
  </si>
  <si>
    <t>-7.76</t>
  </si>
  <si>
    <t>2.39</t>
  </si>
  <si>
    <t>-0.27</t>
  </si>
  <si>
    <t>9.69</t>
  </si>
  <si>
    <t>7.41</t>
  </si>
  <si>
    <t>12.62</t>
  </si>
  <si>
    <t>14.06</t>
  </si>
  <si>
    <t>15.57</t>
  </si>
  <si>
    <t>14.84</t>
  </si>
  <si>
    <t>27.39</t>
  </si>
  <si>
    <t>27.42</t>
  </si>
  <si>
    <t>14.86</t>
  </si>
  <si>
    <t>0.80</t>
  </si>
  <si>
    <t>-31.92</t>
  </si>
  <si>
    <t>-22.50</t>
  </si>
  <si>
    <t>7.75</t>
  </si>
  <si>
    <t>-4.83</t>
  </si>
  <si>
    <t>0.86</t>
  </si>
  <si>
    <t>15.70</t>
  </si>
  <si>
    <t>13.43</t>
  </si>
  <si>
    <t>5.87</t>
  </si>
  <si>
    <t>6.77</t>
  </si>
  <si>
    <t>6.47</t>
  </si>
  <si>
    <t>9.20</t>
  </si>
  <si>
    <t>5.00</t>
  </si>
  <si>
    <t>3.77</t>
  </si>
  <si>
    <t>10.10</t>
  </si>
  <si>
    <t>13.76</t>
  </si>
  <si>
    <t>.</t>
  </si>
  <si>
    <t>19.94</t>
  </si>
  <si>
    <t>24.67</t>
  </si>
  <si>
    <t>14.54</t>
  </si>
  <si>
    <t>12.23</t>
  </si>
  <si>
    <t>19.20</t>
  </si>
  <si>
    <t>14.43</t>
  </si>
  <si>
    <t>-8.45</t>
  </si>
  <si>
    <t>9.82</t>
  </si>
  <si>
    <t>3.97</t>
  </si>
  <si>
    <t>2.73</t>
  </si>
  <si>
    <t>5.51</t>
  </si>
  <si>
    <t>9.35</t>
  </si>
  <si>
    <t>22.66</t>
  </si>
  <si>
    <t>24.72</t>
  </si>
  <si>
    <t>1.49</t>
  </si>
  <si>
    <t>-4.10</t>
  </si>
  <si>
    <t>-1.54</t>
  </si>
  <si>
    <t>-5.85</t>
  </si>
  <si>
    <t>-4.26</t>
  </si>
  <si>
    <t>-1.89</t>
  </si>
  <si>
    <t>-0.92</t>
  </si>
  <si>
    <t>2.31</t>
  </si>
  <si>
    <t>9.93</t>
  </si>
  <si>
    <t>7.84</t>
  </si>
  <si>
    <t>13.44</t>
  </si>
  <si>
    <t>9.25</t>
  </si>
  <si>
    <t>13.09</t>
  </si>
  <si>
    <t>9.59</t>
  </si>
  <si>
    <t>21.40</t>
  </si>
  <si>
    <t>22.38</t>
  </si>
  <si>
    <t>11.13</t>
  </si>
  <si>
    <t>-5.41</t>
  </si>
  <si>
    <t>-10.90</t>
  </si>
  <si>
    <t>-6.50</t>
  </si>
  <si>
    <t>1.25</t>
  </si>
  <si>
    <t>-3.67</t>
  </si>
  <si>
    <t>-0.46</t>
  </si>
  <si>
    <t>7.59</t>
  </si>
  <si>
    <t>11.10</t>
  </si>
  <si>
    <t>3.53</t>
  </si>
  <si>
    <t>5.01</t>
  </si>
  <si>
    <t>5.56</t>
  </si>
  <si>
    <t>4.73</t>
  </si>
  <si>
    <t>2.46</t>
  </si>
  <si>
    <t>1.96</t>
  </si>
  <si>
    <t>7.58</t>
  </si>
  <si>
    <t>16.69</t>
  </si>
  <si>
    <t>.</t>
  </si>
  <si>
    <t>15.61</t>
  </si>
  <si>
    <t>26.96</t>
  </si>
  <si>
    <t>12.15</t>
  </si>
  <si>
    <t>10.44</t>
  </si>
  <si>
    <t>15.38</t>
  </si>
  <si>
    <t>14.93</t>
  </si>
  <si>
    <t>-15.71</t>
  </si>
  <si>
    <t>27.82</t>
  </si>
  <si>
    <t>-0.69</t>
  </si>
  <si>
    <t>2.96</t>
  </si>
  <si>
    <t>5.20</t>
  </si>
  <si>
    <t>8.19</t>
  </si>
  <si>
    <t>20.71</t>
  </si>
  <si>
    <t>23.33</t>
  </si>
  <si>
    <t>3.25</t>
  </si>
  <si>
    <t>-2.20</t>
  </si>
  <si>
    <t>-1.26</t>
  </si>
  <si>
    <t>-6.49</t>
  </si>
  <si>
    <t>-3.66</t>
  </si>
  <si>
    <t>-3.46</t>
  </si>
  <si>
    <t>-1.17</t>
  </si>
  <si>
    <t>3.58</t>
  </si>
  <si>
    <t>10.17</t>
  </si>
  <si>
    <t>6.69</t>
  </si>
  <si>
    <t>12.74</t>
  </si>
  <si>
    <t>11.64</t>
  </si>
  <si>
    <t>13.40</t>
  </si>
  <si>
    <t>10.95</t>
  </si>
  <si>
    <t>20.06</t>
  </si>
  <si>
    <t>25.19</t>
  </si>
  <si>
    <t>11.89</t>
  </si>
  <si>
    <t>-3.03</t>
  </si>
  <si>
    <t>-17.00</t>
  </si>
  <si>
    <t>-11.10</t>
  </si>
  <si>
    <t>1.05</t>
  </si>
  <si>
    <t>-3.23</t>
  </si>
  <si>
    <t>0.79</t>
  </si>
  <si>
    <t>11.79</t>
  </si>
  <si>
    <t>12.40</t>
  </si>
  <si>
    <t>3.81</t>
  </si>
  <si>
    <t>6.26</t>
  </si>
  <si>
    <t>3.45</t>
  </si>
  <si>
    <t>6.09</t>
  </si>
  <si>
    <t>1.98</t>
  </si>
  <si>
    <t>1.95</t>
  </si>
  <si>
    <t>9.99</t>
  </si>
  <si>
    <t>12.85</t>
  </si>
  <si>
    <t>.</t>
  </si>
  <si>
    <t>35.90</t>
  </si>
  <si>
    <t>1.68</t>
  </si>
  <si>
    <t>-3.50</t>
  </si>
  <si>
    <t>-3.90</t>
  </si>
  <si>
    <t>-8.85</t>
  </si>
  <si>
    <t>-4.57</t>
  </si>
  <si>
    <t>-3.83</t>
  </si>
  <si>
    <t>0.57</t>
  </si>
  <si>
    <t>3.68</t>
  </si>
  <si>
    <t>11.78</t>
  </si>
  <si>
    <t>12.06</t>
  </si>
  <si>
    <t>10.15</t>
  </si>
  <si>
    <t>10.85</t>
  </si>
  <si>
    <t>9.43</t>
  </si>
  <si>
    <t>9.28</t>
  </si>
  <si>
    <t>21.25</t>
  </si>
  <si>
    <t>21.43</t>
  </si>
  <si>
    <t>10.70</t>
  </si>
  <si>
    <t>-6.53</t>
  </si>
  <si>
    <t>-10.05</t>
  </si>
  <si>
    <t>-8.12</t>
  </si>
  <si>
    <t>2.09</t>
  </si>
  <si>
    <t>-3.88</t>
  </si>
  <si>
    <t>2.87</t>
  </si>
  <si>
    <t>4.16</t>
  </si>
  <si>
    <t>.</t>
  </si>
  <si>
    <t>18.99</t>
  </si>
  <si>
    <t>-20.58</t>
  </si>
  <si>
    <t>.</t>
  </si>
  <si>
    <t>1.19</t>
  </si>
  <si>
    <t>-4.11</t>
  </si>
  <si>
    <t>.</t>
  </si>
  <si>
    <t>27.58</t>
  </si>
  <si>
    <t>12.04</t>
  </si>
  <si>
    <t>19.47</t>
  </si>
  <si>
    <t>12.31</t>
  </si>
  <si>
    <t>12.40</t>
  </si>
  <si>
    <t>-8.70</t>
  </si>
  <si>
    <t>15.18</t>
  </si>
  <si>
    <t>6.75</t>
  </si>
  <si>
    <t>1.15</t>
  </si>
  <si>
    <t>6.22</t>
  </si>
  <si>
    <t>6.73</t>
  </si>
  <si>
    <t>18.48</t>
  </si>
  <si>
    <t>22.78</t>
  </si>
  <si>
    <t>3.63</t>
  </si>
  <si>
    <t>-2.53</t>
  </si>
  <si>
    <t>-0.09</t>
  </si>
  <si>
    <t>-6.10</t>
  </si>
  <si>
    <t>-4.19</t>
  </si>
  <si>
    <t>-5.33</t>
  </si>
  <si>
    <t>0.69</t>
  </si>
  <si>
    <t>2.07</t>
  </si>
  <si>
    <t>6.30</t>
  </si>
  <si>
    <t>6.33</t>
  </si>
  <si>
    <t>14.61</t>
  </si>
  <si>
    <t>9.83</t>
  </si>
  <si>
    <t>14.09</t>
  </si>
  <si>
    <t>15.23</t>
  </si>
  <si>
    <t>27.04</t>
  </si>
  <si>
    <t>24.22</t>
  </si>
  <si>
    <t>18.69</t>
  </si>
  <si>
    <t>-5.18</t>
  </si>
  <si>
    <t>-26.13</t>
  </si>
  <si>
    <t>-18.01</t>
  </si>
  <si>
    <t>4.04</t>
  </si>
  <si>
    <t>-3.11</t>
  </si>
  <si>
    <t>-1.19</t>
  </si>
  <si>
    <t>12.18</t>
  </si>
  <si>
    <t>15.78</t>
  </si>
  <si>
    <t>4.08</t>
  </si>
  <si>
    <t>8.13</t>
  </si>
  <si>
    <t>7.22</t>
  </si>
  <si>
    <t>6.50</t>
  </si>
  <si>
    <t>2.30</t>
  </si>
  <si>
    <t>5.32</t>
  </si>
  <si>
    <t>11.57</t>
  </si>
  <si>
    <t>16.09</t>
  </si>
  <si>
    <t>.</t>
  </si>
  <si>
    <t>17.35</t>
  </si>
  <si>
    <t>10.58</t>
  </si>
  <si>
    <t>28.11</t>
  </si>
  <si>
    <t>33.72</t>
  </si>
  <si>
    <t>-28.17</t>
  </si>
  <si>
    <t>14.02</t>
  </si>
  <si>
    <t>3.28</t>
  </si>
  <si>
    <t>1.56</t>
  </si>
  <si>
    <t>4.66</t>
  </si>
  <si>
    <t>7.22</t>
  </si>
  <si>
    <t>18.79</t>
  </si>
  <si>
    <t>21.25</t>
  </si>
  <si>
    <t>3.60</t>
  </si>
  <si>
    <t>-0.81</t>
  </si>
  <si>
    <t>-1.61</t>
  </si>
  <si>
    <t>-6.24</t>
  </si>
  <si>
    <t>-4.54</t>
  </si>
  <si>
    <t>-6.10</t>
  </si>
  <si>
    <t>-1.81</t>
  </si>
  <si>
    <t>2.20</t>
  </si>
  <si>
    <t>8.85</t>
  </si>
  <si>
    <t>8.72</t>
  </si>
  <si>
    <t>10.82</t>
  </si>
  <si>
    <t>11.79</t>
  </si>
  <si>
    <t>14.84</t>
  </si>
  <si>
    <t>13.34</t>
  </si>
  <si>
    <t>23.37</t>
  </si>
  <si>
    <t>24.80</t>
  </si>
  <si>
    <t>15.32</t>
  </si>
  <si>
    <t>-1.46</t>
  </si>
  <si>
    <t>-25.53</t>
  </si>
  <si>
    <t>-14.46</t>
  </si>
  <si>
    <t>2.01</t>
  </si>
  <si>
    <t>-3.80</t>
  </si>
  <si>
    <t>-0.79</t>
  </si>
  <si>
    <t>10.78</t>
  </si>
  <si>
    <t>15.43</t>
  </si>
  <si>
    <t>5.72</t>
  </si>
  <si>
    <t>9.11</t>
  </si>
  <si>
    <t>6.16</t>
  </si>
  <si>
    <t>3.93</t>
  </si>
  <si>
    <t>5.53</t>
  </si>
  <si>
    <t>3.51</t>
  </si>
  <si>
    <t>10.13</t>
  </si>
  <si>
    <t>14.70</t>
  </si>
  <si>
    <t>.</t>
  </si>
  <si>
    <t>23.16</t>
  </si>
  <si>
    <t>14.79</t>
  </si>
  <si>
    <t>14.13</t>
  </si>
  <si>
    <t>12.97</t>
  </si>
  <si>
    <t>14.63</t>
  </si>
  <si>
    <t>1.85</t>
  </si>
  <si>
    <t>0.93</t>
  </si>
  <si>
    <t>2.92</t>
  </si>
  <si>
    <t>1.43</t>
  </si>
  <si>
    <t>7.80</t>
  </si>
  <si>
    <t>9.53</t>
  </si>
  <si>
    <t>18.47</t>
  </si>
  <si>
    <t>23.70</t>
  </si>
  <si>
    <t>4.00</t>
  </si>
  <si>
    <t>-2.28</t>
  </si>
  <si>
    <t>-1.49</t>
  </si>
  <si>
    <t>-4.64</t>
  </si>
  <si>
    <t>-4.11</t>
  </si>
  <si>
    <t>-5.90</t>
  </si>
  <si>
    <t>-1.22</t>
  </si>
  <si>
    <t>1.90</t>
  </si>
  <si>
    <t>7.42</t>
  </si>
  <si>
    <t>7.98</t>
  </si>
  <si>
    <t>12.66</t>
  </si>
  <si>
    <t>10.93</t>
  </si>
  <si>
    <t>15.43</t>
  </si>
  <si>
    <t>13.27</t>
  </si>
  <si>
    <t>24.62</t>
  </si>
  <si>
    <t>26.76</t>
  </si>
  <si>
    <t>13.09</t>
  </si>
  <si>
    <t>-3.31</t>
  </si>
  <si>
    <t>-25.18</t>
  </si>
  <si>
    <t>-14.58</t>
  </si>
  <si>
    <t>2.56</t>
  </si>
  <si>
    <t>-3.96</t>
  </si>
  <si>
    <t>0.48</t>
  </si>
  <si>
    <t>12.63</t>
  </si>
  <si>
    <t>13.94</t>
  </si>
  <si>
    <t>4.41</t>
  </si>
  <si>
    <t>8.10</t>
  </si>
  <si>
    <t>6.44</t>
  </si>
  <si>
    <t>6.46</t>
  </si>
  <si>
    <t>2.85</t>
  </si>
  <si>
    <t>3.89</t>
  </si>
  <si>
    <t>12.34</t>
  </si>
  <si>
    <t>13.19</t>
  </si>
  <si>
    <t>.</t>
  </si>
  <si>
    <t>23.67</t>
  </si>
  <si>
    <t>18.00</t>
  </si>
  <si>
    <t>11.88</t>
  </si>
  <si>
    <t>11.59</t>
  </si>
  <si>
    <t>16.40</t>
  </si>
  <si>
    <t>-1.69</t>
  </si>
  <si>
    <t>4.62</t>
  </si>
  <si>
    <t>2.05</t>
  </si>
  <si>
    <t>5.25</t>
  </si>
  <si>
    <t>4.77</t>
  </si>
  <si>
    <t>8.92</t>
  </si>
  <si>
    <t>21.12</t>
  </si>
  <si>
    <t>20.49</t>
  </si>
  <si>
    <t>3.89</t>
  </si>
  <si>
    <t>-0.26</t>
  </si>
  <si>
    <t>-2.72</t>
  </si>
  <si>
    <t>-4.58</t>
  </si>
  <si>
    <t>-4.59</t>
  </si>
  <si>
    <t>-5.13</t>
  </si>
  <si>
    <t>1.88</t>
  </si>
  <si>
    <t>-0.80</t>
  </si>
  <si>
    <t>8.87</t>
  </si>
  <si>
    <t>7.66</t>
  </si>
  <si>
    <t>11.91</t>
  </si>
  <si>
    <t>10.18</t>
  </si>
  <si>
    <t>14.87</t>
  </si>
  <si>
    <t>15.14</t>
  </si>
  <si>
    <t>25.35</t>
  </si>
  <si>
    <t>25.87</t>
  </si>
  <si>
    <t>15.58</t>
  </si>
  <si>
    <t>-3.59</t>
  </si>
  <si>
    <t>-25.65</t>
  </si>
  <si>
    <t>-18.48</t>
  </si>
  <si>
    <t>5.15</t>
  </si>
  <si>
    <t>-5.69</t>
  </si>
  <si>
    <t>0.53</t>
  </si>
  <si>
    <t>12.93</t>
  </si>
  <si>
    <t>15.41</t>
  </si>
  <si>
    <t>5.07</t>
  </si>
  <si>
    <t>7.51</t>
  </si>
  <si>
    <t>7.27</t>
  </si>
  <si>
    <t>6.71</t>
  </si>
  <si>
    <t>2.62</t>
  </si>
  <si>
    <t>4.28</t>
  </si>
  <si>
    <t>12.11</t>
  </si>
  <si>
    <t>14.90</t>
  </si>
  <si>
    <t>.</t>
  </si>
  <si>
    <t>18.16</t>
  </si>
  <si>
    <t>25.74</t>
  </si>
  <si>
    <t>12.25</t>
  </si>
  <si>
    <t>12.11</t>
  </si>
  <si>
    <t>20.08</t>
  </si>
  <si>
    <t>15.85</t>
  </si>
  <si>
    <t>-5.27</t>
  </si>
  <si>
    <t>4.56</t>
  </si>
  <si>
    <t>1.09</t>
  </si>
  <si>
    <t>3.54</t>
  </si>
  <si>
    <t>4.12</t>
  </si>
  <si>
    <t>7.92</t>
  </si>
  <si>
    <t>18.28</t>
  </si>
  <si>
    <t>25.23</t>
  </si>
  <si>
    <t>2.29</t>
  </si>
  <si>
    <t>-3.49</t>
  </si>
  <si>
    <t>-1.50</t>
  </si>
  <si>
    <t>-5.60</t>
  </si>
  <si>
    <t>-4.66</t>
  </si>
  <si>
    <t>-4.35</t>
  </si>
  <si>
    <t>-0.15</t>
  </si>
  <si>
    <t>1.30</t>
  </si>
  <si>
    <t>7.90</t>
  </si>
  <si>
    <t>6.98</t>
  </si>
  <si>
    <t>12.21</t>
  </si>
  <si>
    <t>10.38</t>
  </si>
  <si>
    <t>15.21</t>
  </si>
  <si>
    <t>11.33</t>
  </si>
  <si>
    <t>25.26</t>
  </si>
  <si>
    <t>25.41</t>
  </si>
  <si>
    <t>11.93</t>
  </si>
  <si>
    <t>-2.78</t>
  </si>
  <si>
    <t>-22.22</t>
  </si>
  <si>
    <t>-14.97</t>
  </si>
  <si>
    <t>1.56</t>
  </si>
  <si>
    <t>-4.22</t>
  </si>
  <si>
    <t>-0.99</t>
  </si>
  <si>
    <t>12.55</t>
  </si>
  <si>
    <t>13.17</t>
  </si>
  <si>
    <t>5.08</t>
  </si>
  <si>
    <t>7.66</t>
  </si>
  <si>
    <t>5.45</t>
  </si>
  <si>
    <t>5.38</t>
  </si>
  <si>
    <t>3.56</t>
  </si>
  <si>
    <t>3.15</t>
  </si>
  <si>
    <t>12.39</t>
  </si>
  <si>
    <t>11.82</t>
  </si>
  <si>
    <t>.</t>
  </si>
  <si>
    <t>17.71</t>
  </si>
  <si>
    <t>22.40</t>
  </si>
  <si>
    <t>19.98</t>
  </si>
  <si>
    <t>11.95</t>
  </si>
  <si>
    <t>18.98</t>
  </si>
  <si>
    <t>8.67</t>
  </si>
  <si>
    <t>0.23</t>
  </si>
  <si>
    <t>5.20</t>
  </si>
  <si>
    <t>0.67</t>
  </si>
  <si>
    <t>3.46</t>
  </si>
  <si>
    <t>4.54</t>
  </si>
  <si>
    <t>8.62</t>
  </si>
  <si>
    <t>15.94</t>
  </si>
  <si>
    <t>25.64</t>
  </si>
  <si>
    <t>2.38</t>
  </si>
  <si>
    <t>-3.30</t>
  </si>
  <si>
    <t>-1.49</t>
  </si>
  <si>
    <t>-6.91</t>
  </si>
  <si>
    <t>-4.91</t>
  </si>
  <si>
    <t>-2.59</t>
  </si>
  <si>
    <t>-0.31</t>
  </si>
  <si>
    <t>1.94</t>
  </si>
  <si>
    <t>9.17</t>
  </si>
  <si>
    <t>7.96</t>
  </si>
  <si>
    <t>11.94</t>
  </si>
  <si>
    <t>8.48</t>
  </si>
  <si>
    <t>13.46</t>
  </si>
  <si>
    <t>10.54</t>
  </si>
  <si>
    <t>21.10</t>
  </si>
  <si>
    <t>26.94</t>
  </si>
  <si>
    <t>8.69</t>
  </si>
  <si>
    <t>-4.85</t>
  </si>
  <si>
    <t>-16.32</t>
  </si>
  <si>
    <t>-9.94</t>
  </si>
  <si>
    <t>0.90</t>
  </si>
  <si>
    <t>-5.07</t>
  </si>
  <si>
    <t>-0.43</t>
  </si>
  <si>
    <t>12.63</t>
  </si>
  <si>
    <t>12.34</t>
  </si>
  <si>
    <t>3.24</t>
  </si>
  <si>
    <t>6.81</t>
  </si>
  <si>
    <t>4.21</t>
  </si>
  <si>
    <t>4.94</t>
  </si>
  <si>
    <t>2.17</t>
  </si>
  <si>
    <t>2.62</t>
  </si>
  <si>
    <t>10.74</t>
  </si>
  <si>
    <t>13.90</t>
  </si>
  <si>
    <t>.</t>
  </si>
  <si>
    <t>-0.55</t>
  </si>
  <si>
    <t>7.26</t>
  </si>
  <si>
    <t>7.13</t>
  </si>
  <si>
    <t>20.64</t>
  </si>
  <si>
    <t>24.29</t>
  </si>
  <si>
    <t>-0.88</t>
  </si>
  <si>
    <t>-2.55</t>
  </si>
  <si>
    <t>-0.07</t>
  </si>
  <si>
    <t>-6.86</t>
  </si>
  <si>
    <t>-4.22</t>
  </si>
  <si>
    <t>-2.76</t>
  </si>
  <si>
    <t>1.80</t>
  </si>
  <si>
    <t>0.25</t>
  </si>
  <si>
    <t>11.26</t>
  </si>
  <si>
    <t>8.06</t>
  </si>
  <si>
    <t>11.77</t>
  </si>
  <si>
    <t>9.11</t>
  </si>
  <si>
    <t>12.36</t>
  </si>
  <si>
    <t>9.12</t>
  </si>
  <si>
    <t>21.77</t>
  </si>
  <si>
    <t>24.26</t>
  </si>
  <si>
    <t>5.23</t>
  </si>
  <si>
    <t>-0.19</t>
  </si>
  <si>
    <t>-13.37</t>
  </si>
  <si>
    <t>-10.92</t>
  </si>
  <si>
    <t>-1.27</t>
  </si>
  <si>
    <t>-4.16</t>
  </si>
  <si>
    <t>1.50</t>
  </si>
  <si>
    <t>8.53</t>
  </si>
  <si>
    <t>15.13</t>
  </si>
  <si>
    <t>-0.98</t>
  </si>
  <si>
    <t>7.65</t>
  </si>
  <si>
    <t>4.99</t>
  </si>
  <si>
    <t>5.05</t>
  </si>
  <si>
    <t>0.38</t>
  </si>
  <si>
    <t>1.08</t>
  </si>
  <si>
    <t>8.11</t>
  </si>
  <si>
    <t>10.43</t>
  </si>
  <si>
    <t>.</t>
  </si>
  <si>
    <t>17.76</t>
  </si>
  <si>
    <t>20.32</t>
  </si>
  <si>
    <t>20.31</t>
  </si>
  <si>
    <t>13.11</t>
  </si>
  <si>
    <t>11.29</t>
  </si>
  <si>
    <t>12.43</t>
  </si>
  <si>
    <t>-4.00</t>
  </si>
  <si>
    <t>12.63</t>
  </si>
  <si>
    <t>3.23</t>
  </si>
  <si>
    <t>2.71</t>
  </si>
  <si>
    <t>4.10</t>
  </si>
  <si>
    <t>7.97</t>
  </si>
  <si>
    <t>17.74</t>
  </si>
  <si>
    <t>24.88</t>
  </si>
  <si>
    <t>4.89</t>
  </si>
  <si>
    <t>-1.71</t>
  </si>
  <si>
    <t>-0.96</t>
  </si>
  <si>
    <t>-5.37</t>
  </si>
  <si>
    <t>-3.65</t>
  </si>
  <si>
    <t>-3.15</t>
  </si>
  <si>
    <t>-0.12</t>
  </si>
  <si>
    <t>1.96</t>
  </si>
  <si>
    <t>8.13</t>
  </si>
  <si>
    <t>7.54</t>
  </si>
  <si>
    <t>12.35</t>
  </si>
  <si>
    <t>8.35</t>
  </si>
  <si>
    <t>13.54</t>
  </si>
  <si>
    <t>9.86</t>
  </si>
  <si>
    <t>20.51</t>
  </si>
  <si>
    <t>26.98</t>
  </si>
  <si>
    <t>9.47</t>
  </si>
  <si>
    <t>-3.89</t>
  </si>
  <si>
    <t>-14.19</t>
  </si>
  <si>
    <t>-9.74</t>
  </si>
  <si>
    <t>-0.38</t>
  </si>
  <si>
    <t>-5.69</t>
  </si>
  <si>
    <t>-0.39</t>
  </si>
  <si>
    <t>11.00</t>
  </si>
  <si>
    <t>13.38</t>
  </si>
  <si>
    <t>3.27</t>
  </si>
  <si>
    <t>6.99</t>
  </si>
  <si>
    <t>4.59</t>
  </si>
  <si>
    <t>4.61</t>
  </si>
  <si>
    <t>2.24</t>
  </si>
  <si>
    <t>1.80</t>
  </si>
  <si>
    <t>11.09</t>
  </si>
  <si>
    <t>15.93</t>
  </si>
  <si>
    <t>.</t>
  </si>
  <si>
    <t>8.90</t>
  </si>
  <si>
    <t>25.92</t>
  </si>
  <si>
    <t>22.06</t>
  </si>
  <si>
    <t>4.57</t>
  </si>
  <si>
    <t>-9.46</t>
  </si>
  <si>
    <t>4.97</t>
  </si>
  <si>
    <t>-5.72</t>
  </si>
  <si>
    <t>-5.82</t>
  </si>
  <si>
    <t>-2.08</t>
  </si>
  <si>
    <t>1.94</t>
  </si>
  <si>
    <t>1.58</t>
  </si>
  <si>
    <t>7.65</t>
  </si>
  <si>
    <t>15.22</t>
  </si>
  <si>
    <t>14.77</t>
  </si>
  <si>
    <t>3.54</t>
  </si>
  <si>
    <t>10.85</t>
  </si>
  <si>
    <t>10.37</t>
  </si>
  <si>
    <t>12.87</t>
  </si>
  <si>
    <t>29.79</t>
  </si>
  <si>
    <t>7.64</t>
  </si>
  <si>
    <t>1.91</t>
  </si>
  <si>
    <t>-13.72</t>
  </si>
  <si>
    <t>-10.93</t>
  </si>
  <si>
    <t>-0.17</t>
  </si>
  <si>
    <t>0.17</t>
  </si>
  <si>
    <t>-3.43</t>
  </si>
  <si>
    <t>8.04</t>
  </si>
  <si>
    <t>17.15</t>
  </si>
  <si>
    <t>2.22</t>
  </si>
  <si>
    <t>5.31</t>
  </si>
  <si>
    <t>2.72</t>
  </si>
  <si>
    <t>6.42</t>
  </si>
  <si>
    <t>0.78</t>
  </si>
  <si>
    <t>1.73</t>
  </si>
  <si>
    <t>8.41</t>
  </si>
  <si>
    <t>12.15</t>
  </si>
  <si>
    <t>.</t>
  </si>
  <si>
    <t>23.00</t>
  </si>
  <si>
    <t>11.65</t>
  </si>
  <si>
    <t>21.01</t>
  </si>
  <si>
    <t>8.66</t>
  </si>
  <si>
    <t>18.45</t>
  </si>
  <si>
    <t>9.91</t>
  </si>
  <si>
    <t>-2.40</t>
  </si>
  <si>
    <t>9.18</t>
  </si>
  <si>
    <t>2.64</t>
  </si>
  <si>
    <t>1.74</t>
  </si>
  <si>
    <t>4.97</t>
  </si>
  <si>
    <t>8.81</t>
  </si>
  <si>
    <t>16.19</t>
  </si>
  <si>
    <t>26.11</t>
  </si>
  <si>
    <t>3.75</t>
  </si>
  <si>
    <t>-0.30</t>
  </si>
  <si>
    <t>-1.75</t>
  </si>
  <si>
    <t>-5.44</t>
  </si>
  <si>
    <t>-3.30</t>
  </si>
  <si>
    <t>-2.48</t>
  </si>
  <si>
    <t>-0.98</t>
  </si>
  <si>
    <t>1.48</t>
  </si>
  <si>
    <t>9.77</t>
  </si>
  <si>
    <t>4.38</t>
  </si>
  <si>
    <t>12.38</t>
  </si>
  <si>
    <t>10.70</t>
  </si>
  <si>
    <t>15.28</t>
  </si>
  <si>
    <t>9.87</t>
  </si>
  <si>
    <t>21.82</t>
  </si>
  <si>
    <t>24.96</t>
  </si>
  <si>
    <t>13.38</t>
  </si>
  <si>
    <t>-3.70</t>
  </si>
  <si>
    <t>-14.36</t>
  </si>
  <si>
    <t>-10.63</t>
  </si>
  <si>
    <t>-0.80</t>
  </si>
  <si>
    <t>-5.36</t>
  </si>
  <si>
    <t>-1.60</t>
  </si>
  <si>
    <t>10.39</t>
  </si>
  <si>
    <t>13.16</t>
  </si>
  <si>
    <t>3.04</t>
  </si>
  <si>
    <t>6.68</t>
  </si>
  <si>
    <t>3.67</t>
  </si>
  <si>
    <t>5.09</t>
  </si>
  <si>
    <t>1.41</t>
  </si>
  <si>
    <t>2.34</t>
  </si>
  <si>
    <t>11.47</t>
  </si>
  <si>
    <t>16.80</t>
  </si>
  <si>
    <t>.</t>
  </si>
  <si>
    <t>19.21</t>
  </si>
  <si>
    <t>13.40</t>
  </si>
  <si>
    <t>13.99</t>
  </si>
  <si>
    <t>15.35</t>
  </si>
  <si>
    <t>-2.84</t>
  </si>
  <si>
    <t>5.51</t>
  </si>
  <si>
    <t>2.16</t>
  </si>
  <si>
    <t>3.70</t>
  </si>
  <si>
    <t>10.06</t>
  </si>
  <si>
    <t>2.89</t>
  </si>
  <si>
    <t>24.85</t>
  </si>
  <si>
    <t>21.84</t>
  </si>
  <si>
    <t>3.99</t>
  </si>
  <si>
    <t>1.30</t>
  </si>
  <si>
    <t>1.26</t>
  </si>
  <si>
    <t>-5.46</t>
  </si>
  <si>
    <t>-4.92</t>
  </si>
  <si>
    <t>-3.64</t>
  </si>
  <si>
    <t>2.21</t>
  </si>
  <si>
    <t>1.20</t>
  </si>
  <si>
    <t>8.91</t>
  </si>
  <si>
    <t>5.81</t>
  </si>
  <si>
    <t>15.32</t>
  </si>
  <si>
    <t>10.55</t>
  </si>
  <si>
    <t>12.29</t>
  </si>
  <si>
    <t>15.59</t>
  </si>
  <si>
    <t>23.24</t>
  </si>
  <si>
    <t>22.97</t>
  </si>
  <si>
    <t>13.52</t>
  </si>
  <si>
    <t>-1.48</t>
  </si>
  <si>
    <t>-21.74</t>
  </si>
  <si>
    <t>-15.91</t>
  </si>
  <si>
    <t>3.95</t>
  </si>
  <si>
    <t>-4.31</t>
  </si>
  <si>
    <t>1.50</t>
  </si>
  <si>
    <t>11.65</t>
  </si>
  <si>
    <t>15.45</t>
  </si>
  <si>
    <t>1.78</t>
  </si>
  <si>
    <t>7.21</t>
  </si>
  <si>
    <t>5.20</t>
  </si>
  <si>
    <t>5.95</t>
  </si>
  <si>
    <t>3.60</t>
  </si>
  <si>
    <t>4.17</t>
  </si>
  <si>
    <t>13.07</t>
  </si>
  <si>
    <t>12.50</t>
  </si>
  <si>
    <t>.</t>
  </si>
  <si>
    <t>9.07</t>
  </si>
  <si>
    <t>24.24</t>
  </si>
  <si>
    <t>16.11</t>
  </si>
  <si>
    <t>16.49</t>
  </si>
  <si>
    <t>15.03</t>
  </si>
  <si>
    <t>11.26</t>
  </si>
  <si>
    <t>3.10</t>
  </si>
  <si>
    <t>4.96</t>
  </si>
  <si>
    <t>0.19</t>
  </si>
  <si>
    <t>3.92</t>
  </si>
  <si>
    <t>3.88</t>
  </si>
  <si>
    <t>9.03</t>
  </si>
  <si>
    <t>16.88</t>
  </si>
  <si>
    <t>24.86</t>
  </si>
  <si>
    <t>3.85</t>
  </si>
  <si>
    <t>-0.47</t>
  </si>
  <si>
    <t>-1.80</t>
  </si>
  <si>
    <t>-6.43</t>
  </si>
  <si>
    <t>-5.27</t>
  </si>
  <si>
    <t>-3.60</t>
  </si>
  <si>
    <t>-1.56</t>
  </si>
  <si>
    <t>3.15</t>
  </si>
  <si>
    <t>8.63</t>
  </si>
  <si>
    <t>7.14</t>
  </si>
  <si>
    <t>12.24</t>
  </si>
  <si>
    <t>10.45</t>
  </si>
  <si>
    <t>13.48</t>
  </si>
  <si>
    <t>11.47</t>
  </si>
  <si>
    <t>25.11</t>
  </si>
  <si>
    <t>22.89</t>
  </si>
  <si>
    <t>15.25</t>
  </si>
  <si>
    <t>-5.20</t>
  </si>
  <si>
    <t>-18.43</t>
  </si>
  <si>
    <t>-12.99</t>
  </si>
  <si>
    <t>2.91</t>
  </si>
  <si>
    <t>-5.11</t>
  </si>
  <si>
    <t>-0.97</t>
  </si>
  <si>
    <t>10.38</t>
  </si>
  <si>
    <t>13.27</t>
  </si>
  <si>
    <t>3.85</t>
  </si>
  <si>
    <t>6.73</t>
  </si>
  <si>
    <t>5.70</t>
  </si>
  <si>
    <t>5.29</t>
  </si>
  <si>
    <t>2.18</t>
  </si>
  <si>
    <t>3.60</t>
  </si>
  <si>
    <t>12.31</t>
  </si>
  <si>
    <t>14.61</t>
  </si>
  <si>
    <t>.</t>
  </si>
  <si>
    <t>23.89</t>
  </si>
  <si>
    <t>14.71</t>
  </si>
  <si>
    <t>19.93</t>
  </si>
  <si>
    <t>17.01</t>
  </si>
  <si>
    <t>13.06</t>
  </si>
  <si>
    <t>10.72</t>
  </si>
  <si>
    <t>0.28</t>
  </si>
  <si>
    <t>6.59</t>
  </si>
  <si>
    <t>3.19</t>
  </si>
  <si>
    <t>0.78</t>
  </si>
  <si>
    <t>5.31</t>
  </si>
  <si>
    <t>10.18</t>
  </si>
  <si>
    <t>14.41</t>
  </si>
  <si>
    <t>26.86</t>
  </si>
  <si>
    <t>4.37</t>
  </si>
  <si>
    <t>-1.63</t>
  </si>
  <si>
    <t>-1.51</t>
  </si>
  <si>
    <t>-6.81</t>
  </si>
  <si>
    <t>-5.00</t>
  </si>
  <si>
    <t>-2.75</t>
  </si>
  <si>
    <t>0.98</t>
  </si>
  <si>
    <t>2.53</t>
  </si>
  <si>
    <t>8.07</t>
  </si>
  <si>
    <t>8.73</t>
  </si>
  <si>
    <t>10.28</t>
  </si>
  <si>
    <t>9.98</t>
  </si>
  <si>
    <t>11.92</t>
  </si>
  <si>
    <t>10.38</t>
  </si>
  <si>
    <t>20.14</t>
  </si>
  <si>
    <t>20.64</t>
  </si>
  <si>
    <t>13.65</t>
  </si>
  <si>
    <t>-3.00</t>
  </si>
  <si>
    <t>-9.94</t>
  </si>
  <si>
    <t>-11.54</t>
  </si>
  <si>
    <t>-0.96</t>
  </si>
  <si>
    <t>-5.10</t>
  </si>
  <si>
    <t>0.21</t>
  </si>
  <si>
    <t>10.35</t>
  </si>
  <si>
    <t>11.99</t>
  </si>
  <si>
    <t>2.38</t>
  </si>
  <si>
    <t>4.90</t>
  </si>
  <si>
    <t>2.63</t>
  </si>
  <si>
    <t>3.62</t>
  </si>
  <si>
    <t>3.09</t>
  </si>
  <si>
    <t>1.50</t>
  </si>
  <si>
    <t>8.82</t>
  </si>
  <si>
    <t>15.71</t>
  </si>
  <si>
    <t>.</t>
  </si>
  <si>
    <t>12.32</t>
  </si>
  <si>
    <t>19.68</t>
  </si>
  <si>
    <t>8.17</t>
  </si>
  <si>
    <t>18.08</t>
  </si>
  <si>
    <t>14.12</t>
  </si>
  <si>
    <t>-1.62</t>
  </si>
  <si>
    <t>9.23</t>
  </si>
  <si>
    <t>-1.48</t>
  </si>
  <si>
    <t>2.82</t>
  </si>
  <si>
    <t>5.78</t>
  </si>
  <si>
    <t>9.85</t>
  </si>
  <si>
    <t>19.43</t>
  </si>
  <si>
    <t>21.02</t>
  </si>
  <si>
    <t>5.04</t>
  </si>
  <si>
    <t>-1.34</t>
  </si>
  <si>
    <t>-2.25</t>
  </si>
  <si>
    <t>-5.50</t>
  </si>
  <si>
    <t>-4.05</t>
  </si>
  <si>
    <t>-4.49</t>
  </si>
  <si>
    <t>-0.63</t>
  </si>
  <si>
    <t>0.80</t>
  </si>
  <si>
    <t>9.03</t>
  </si>
  <si>
    <t>7.35</t>
  </si>
  <si>
    <t>13.96</t>
  </si>
  <si>
    <t>11.69</t>
  </si>
  <si>
    <t>15.62</t>
  </si>
  <si>
    <t>13.50</t>
  </si>
  <si>
    <t>25.67</t>
  </si>
  <si>
    <t>20.72</t>
  </si>
  <si>
    <t>17.20</t>
  </si>
  <si>
    <t>-5.49</t>
  </si>
  <si>
    <t>-23.97</t>
  </si>
  <si>
    <t>-11.82</t>
  </si>
  <si>
    <t>1.55</t>
  </si>
  <si>
    <t>-4.01</t>
  </si>
  <si>
    <t>1.46</t>
  </si>
  <si>
    <t>10.09</t>
  </si>
  <si>
    <t>12.94</t>
  </si>
  <si>
    <t>5.57</t>
  </si>
  <si>
    <t>7.13</t>
  </si>
  <si>
    <t>7.47</t>
  </si>
  <si>
    <t>7.04</t>
  </si>
  <si>
    <t>4.26</t>
  </si>
  <si>
    <t>3.46</t>
  </si>
  <si>
    <t>10.71</t>
  </si>
  <si>
    <t>14.86</t>
  </si>
  <si>
    <t>.</t>
  </si>
  <si>
    <t>31.96</t>
  </si>
  <si>
    <t>15.76</t>
  </si>
  <si>
    <t>8.94</t>
  </si>
  <si>
    <t>11.98</t>
  </si>
  <si>
    <t>19.39</t>
  </si>
  <si>
    <t>-5.77</t>
  </si>
  <si>
    <t>8.43</t>
  </si>
  <si>
    <t>-0.42</t>
  </si>
  <si>
    <t>3.20</t>
  </si>
  <si>
    <t>6.17</t>
  </si>
  <si>
    <t>8.71</t>
  </si>
  <si>
    <t>19.95</t>
  </si>
  <si>
    <t>21.81</t>
  </si>
  <si>
    <t>3.40</t>
  </si>
  <si>
    <t>-0.64</t>
  </si>
  <si>
    <t>-1.59</t>
  </si>
  <si>
    <t>-5.88</t>
  </si>
  <si>
    <t>-5.39</t>
  </si>
  <si>
    <t>-3.56</t>
  </si>
  <si>
    <t>-2.47</t>
  </si>
  <si>
    <t>3.40</t>
  </si>
  <si>
    <t>8.93</t>
  </si>
  <si>
    <t>7.28</t>
  </si>
  <si>
    <t>14.46</t>
  </si>
  <si>
    <t>10.57</t>
  </si>
  <si>
    <t>13.57</t>
  </si>
  <si>
    <t>13.80</t>
  </si>
  <si>
    <t>23.49</t>
  </si>
  <si>
    <t>24.51</t>
  </si>
  <si>
    <t>13.90</t>
  </si>
  <si>
    <t>-5.20</t>
  </si>
  <si>
    <t>-21.17</t>
  </si>
  <si>
    <t>-14.05</t>
  </si>
  <si>
    <t>3.29</t>
  </si>
  <si>
    <t>-4.18</t>
  </si>
  <si>
    <t>0.24</t>
  </si>
  <si>
    <t>11.90</t>
  </si>
  <si>
    <t>13.11</t>
  </si>
  <si>
    <t>4.50</t>
  </si>
  <si>
    <t>7.98</t>
  </si>
  <si>
    <t>6.90</t>
  </si>
  <si>
    <t>6.88</t>
  </si>
  <si>
    <t>3.89</t>
  </si>
  <si>
    <t>3.50</t>
  </si>
  <si>
    <t>10.03</t>
  </si>
  <si>
    <t>18.68</t>
  </si>
  <si>
    <t>.</t>
  </si>
  <si>
    <t>21.43</t>
  </si>
  <si>
    <t>18.32</t>
  </si>
  <si>
    <t>12.37</t>
  </si>
  <si>
    <t>19.91</t>
  </si>
  <si>
    <t>10.13</t>
  </si>
  <si>
    <t>-2.24</t>
  </si>
  <si>
    <t>5.47</t>
  </si>
  <si>
    <t>1.65</t>
  </si>
  <si>
    <t>5.81</t>
  </si>
  <si>
    <t>5.95</t>
  </si>
  <si>
    <t>9.32</t>
  </si>
  <si>
    <t>19.92</t>
  </si>
  <si>
    <t>21.70</t>
  </si>
  <si>
    <t>3.54</t>
  </si>
  <si>
    <t>-0.63</t>
  </si>
  <si>
    <t>-2.28</t>
  </si>
  <si>
    <t>-5.40</t>
  </si>
  <si>
    <t>-5.35</t>
  </si>
  <si>
    <t>-6.60</t>
  </si>
  <si>
    <t>1.65</t>
  </si>
  <si>
    <t>1.36</t>
  </si>
  <si>
    <t>7.56</t>
  </si>
  <si>
    <t>9.58</t>
  </si>
  <si>
    <t>14.44</t>
  </si>
  <si>
    <t>11.43</t>
  </si>
  <si>
    <t>15.34</t>
  </si>
  <si>
    <t>14.70</t>
  </si>
  <si>
    <t>25.41</t>
  </si>
  <si>
    <t>24.69</t>
  </si>
  <si>
    <t>15.67</t>
  </si>
  <si>
    <t>-4.88</t>
  </si>
  <si>
    <t>-21.79</t>
  </si>
  <si>
    <t>-14.27</t>
  </si>
  <si>
    <t>0.25</t>
  </si>
  <si>
    <t>-4.31</t>
  </si>
  <si>
    <t>1.34</t>
  </si>
  <si>
    <t>9.25</t>
  </si>
  <si>
    <t>14.93</t>
  </si>
  <si>
    <t>4.15</t>
  </si>
  <si>
    <t>9.09</t>
  </si>
  <si>
    <t>5.12</t>
  </si>
  <si>
    <t>6.69</t>
  </si>
  <si>
    <t>5.37</t>
  </si>
  <si>
    <t>2.69</t>
  </si>
  <si>
    <t>11.20</t>
  </si>
  <si>
    <t>18.56</t>
  </si>
  <si>
    <t>.</t>
  </si>
  <si>
    <t>12.01</t>
  </si>
  <si>
    <t>12.25</t>
  </si>
  <si>
    <t>11.19</t>
  </si>
  <si>
    <t>16.67</t>
  </si>
  <si>
    <t>-0.34</t>
  </si>
  <si>
    <t>12.89</t>
  </si>
  <si>
    <t>1.54</t>
  </si>
  <si>
    <t>-3.23</t>
  </si>
  <si>
    <t>6.90</t>
  </si>
  <si>
    <t>8.80</t>
  </si>
  <si>
    <t>21.53</t>
  </si>
  <si>
    <t>21.10</t>
  </si>
  <si>
    <t>0.93</t>
  </si>
  <si>
    <t>-0.36</t>
  </si>
  <si>
    <t>-2.55</t>
  </si>
  <si>
    <t>-4.96</t>
  </si>
  <si>
    <t>-7.89</t>
  </si>
  <si>
    <t>-3.00</t>
  </si>
  <si>
    <t>-2.50</t>
  </si>
  <si>
    <t>2.32</t>
  </si>
  <si>
    <t>10.12</t>
  </si>
  <si>
    <t>7.66</t>
  </si>
  <si>
    <t>15.56</t>
  </si>
  <si>
    <t>11.76</t>
  </si>
  <si>
    <t>14.79</t>
  </si>
  <si>
    <t>13.78</t>
  </si>
  <si>
    <t>23.29</t>
  </si>
  <si>
    <t>21.72</t>
  </si>
  <si>
    <t>16.93</t>
  </si>
  <si>
    <t>-3.46</t>
  </si>
  <si>
    <t>-21.78</t>
  </si>
  <si>
    <t>-13.94</t>
  </si>
  <si>
    <t>2.17</t>
  </si>
  <si>
    <t>-3.17</t>
  </si>
  <si>
    <t>2.67</t>
  </si>
  <si>
    <t>7.43</t>
  </si>
  <si>
    <t>12.63</t>
  </si>
  <si>
    <t>6.39</t>
  </si>
  <si>
    <t>7.32</t>
  </si>
  <si>
    <t>4.83</t>
  </si>
  <si>
    <t>9.55</t>
  </si>
  <si>
    <t>3.49</t>
  </si>
  <si>
    <t>3.67</t>
  </si>
  <si>
    <t>9.10</t>
  </si>
  <si>
    <t>13.16</t>
  </si>
  <si>
    <t>.</t>
  </si>
  <si>
    <t>30.06</t>
  </si>
  <si>
    <t>15.00</t>
  </si>
  <si>
    <t>13.39</t>
  </si>
  <si>
    <t>16.09</t>
  </si>
  <si>
    <t>5.43</t>
  </si>
  <si>
    <t>0.59</t>
  </si>
  <si>
    <t>8.25</t>
  </si>
  <si>
    <t>4.05</t>
  </si>
  <si>
    <t>3.15</t>
  </si>
  <si>
    <t>7.19</t>
  </si>
  <si>
    <t>10.73</t>
  </si>
  <si>
    <t>22.16</t>
  </si>
  <si>
    <t>23.79</t>
  </si>
  <si>
    <t>0.28</t>
  </si>
  <si>
    <t>-3.14</t>
  </si>
  <si>
    <t>-0.43</t>
  </si>
  <si>
    <t>-5.34</t>
  </si>
  <si>
    <t>-3.53</t>
  </si>
  <si>
    <t>-2.62</t>
  </si>
  <si>
    <t>-2.24</t>
  </si>
  <si>
    <t>3.41</t>
  </si>
  <si>
    <t>8.73</t>
  </si>
  <si>
    <t>7.93</t>
  </si>
  <si>
    <t>10.34</t>
  </si>
  <si>
    <t>11.09</t>
  </si>
  <si>
    <t>14.39</t>
  </si>
  <si>
    <t>11.17</t>
  </si>
  <si>
    <t>21.37</t>
  </si>
  <si>
    <t>20.71</t>
  </si>
  <si>
    <t>12.09</t>
  </si>
  <si>
    <t>-4.85</t>
  </si>
  <si>
    <t>-11.85</t>
  </si>
  <si>
    <t>-7.62</t>
  </si>
  <si>
    <t>0.78</t>
  </si>
  <si>
    <t>-7.63</t>
  </si>
  <si>
    <t>-1.24</t>
  </si>
  <si>
    <t>8.55</t>
  </si>
  <si>
    <t>13.76</t>
  </si>
  <si>
    <t>3.99</t>
  </si>
  <si>
    <t>8.54</t>
  </si>
  <si>
    <t>3.72</t>
  </si>
  <si>
    <t>5.18</t>
  </si>
  <si>
    <t>3.07</t>
  </si>
  <si>
    <t>3.32</t>
  </si>
  <si>
    <t>11.54</t>
  </si>
  <si>
    <t>15.01</t>
  </si>
  <si>
    <t>.</t>
  </si>
  <si>
    <t>13.01</t>
  </si>
  <si>
    <t>27.05</t>
  </si>
  <si>
    <t>20.37</t>
  </si>
  <si>
    <t>7.39</t>
  </si>
  <si>
    <t>9.29</t>
  </si>
  <si>
    <t>20.83</t>
  </si>
  <si>
    <t>-6.66</t>
  </si>
  <si>
    <t>5.02</t>
  </si>
  <si>
    <t>3.42</t>
  </si>
  <si>
    <t>-0.23</t>
  </si>
  <si>
    <t>9.62</t>
  </si>
  <si>
    <t>7.73</t>
  </si>
  <si>
    <t>12.21</t>
  </si>
  <si>
    <t>21.66</t>
  </si>
  <si>
    <t>8.28</t>
  </si>
  <si>
    <t>0.14</t>
  </si>
  <si>
    <t>-1.23</t>
  </si>
  <si>
    <t>-5.97</t>
  </si>
  <si>
    <t>-4.66</t>
  </si>
  <si>
    <t>-3.02</t>
  </si>
  <si>
    <t>-0.61</t>
  </si>
  <si>
    <t>1.00</t>
  </si>
  <si>
    <t>9.26</t>
  </si>
  <si>
    <t>7.32</t>
  </si>
  <si>
    <t>11.19</t>
  </si>
  <si>
    <t>10.03</t>
  </si>
  <si>
    <t>11.28</t>
  </si>
  <si>
    <t>12.76</t>
  </si>
  <si>
    <t>21.95</t>
  </si>
  <si>
    <t>26.59</t>
  </si>
  <si>
    <t>13.87</t>
  </si>
  <si>
    <t>-2.38</t>
  </si>
  <si>
    <t>-22.92</t>
  </si>
  <si>
    <t>-24.12</t>
  </si>
  <si>
    <t>-2.55</t>
  </si>
  <si>
    <t>-0.38</t>
  </si>
  <si>
    <t>-0.30</t>
  </si>
  <si>
    <t>13.27</t>
  </si>
  <si>
    <t>17.60</t>
  </si>
  <si>
    <t>5.07</t>
  </si>
  <si>
    <t>4.67</t>
  </si>
  <si>
    <t>6.49</t>
  </si>
  <si>
    <t>5.96</t>
  </si>
  <si>
    <t>4.92</t>
  </si>
  <si>
    <t>2.52</t>
  </si>
  <si>
    <t>13.88</t>
  </si>
  <si>
    <t>17.31</t>
  </si>
  <si>
    <t>.</t>
  </si>
  <si>
    <t>4.48</t>
  </si>
  <si>
    <t>25.01</t>
  </si>
  <si>
    <t>13.41</t>
  </si>
  <si>
    <t>10.31</t>
  </si>
  <si>
    <t>-0.52</t>
  </si>
  <si>
    <t>-1.77</t>
  </si>
  <si>
    <t>-7.55</t>
  </si>
  <si>
    <t>-2.76</t>
  </si>
  <si>
    <t>-3.62</t>
  </si>
  <si>
    <t>3.18</t>
  </si>
  <si>
    <t>5.18</t>
  </si>
  <si>
    <t>8.35</t>
  </si>
  <si>
    <t>8.26</t>
  </si>
  <si>
    <t>14.49</t>
  </si>
  <si>
    <t>1.78</t>
  </si>
  <si>
    <t>12.50</t>
  </si>
  <si>
    <t>3.55</t>
  </si>
  <si>
    <t>23.34</t>
  </si>
  <si>
    <t>28.13</t>
  </si>
  <si>
    <t>6.82</t>
  </si>
  <si>
    <t>-1.05</t>
  </si>
  <si>
    <t>-10.96</t>
  </si>
  <si>
    <t>-10.82</t>
  </si>
  <si>
    <t>0.43</t>
  </si>
  <si>
    <t>-5.56</t>
  </si>
  <si>
    <t>2.76</t>
  </si>
  <si>
    <t>7.39</t>
  </si>
  <si>
    <t>9.78</t>
  </si>
  <si>
    <t>8.36</t>
  </si>
  <si>
    <t>1.38</t>
  </si>
  <si>
    <t>1.68</t>
  </si>
  <si>
    <t>1.95</t>
  </si>
  <si>
    <t>-2.10</t>
  </si>
  <si>
    <t>-1.45</t>
  </si>
  <si>
    <t>-1.09</t>
  </si>
  <si>
    <t>8.71</t>
  </si>
  <si>
    <t>.</t>
  </si>
  <si>
    <t>-2.70</t>
  </si>
  <si>
    <t>48.61</t>
  </si>
  <si>
    <t>11.18</t>
  </si>
  <si>
    <t>12.01</t>
  </si>
  <si>
    <t>26.95</t>
  </si>
  <si>
    <t>-21.08</t>
  </si>
  <si>
    <t>24.35</t>
  </si>
  <si>
    <t>-1.28</t>
  </si>
  <si>
    <t>5.11</t>
  </si>
  <si>
    <t>4.68</t>
  </si>
  <si>
    <t>6.88</t>
  </si>
  <si>
    <t>20.04</t>
  </si>
  <si>
    <t>26.50</t>
  </si>
  <si>
    <t>3.66</t>
  </si>
  <si>
    <t>-2.86</t>
  </si>
  <si>
    <t>-2.67</t>
  </si>
  <si>
    <t>-4.34</t>
  </si>
  <si>
    <t>-4.82</t>
  </si>
  <si>
    <t>-2.20</t>
  </si>
  <si>
    <t>-1.81</t>
  </si>
  <si>
    <t>2.72</t>
  </si>
  <si>
    <t>10.38</t>
  </si>
  <si>
    <t>5.90</t>
  </si>
  <si>
    <t>12.06</t>
  </si>
  <si>
    <t>11.67</t>
  </si>
  <si>
    <t>14.11</t>
  </si>
  <si>
    <t>12.97</t>
  </si>
  <si>
    <t>22.95</t>
  </si>
  <si>
    <t>22.01</t>
  </si>
  <si>
    <t>13.67</t>
  </si>
  <si>
    <t>-3.87</t>
  </si>
  <si>
    <t>-20.12</t>
  </si>
  <si>
    <t>-10.22</t>
  </si>
  <si>
    <t>3.12</t>
  </si>
  <si>
    <t>-5.88</t>
  </si>
  <si>
    <t>-0.06</t>
  </si>
  <si>
    <t>13.75</t>
  </si>
  <si>
    <t>12.82</t>
  </si>
  <si>
    <t>3.33</t>
  </si>
  <si>
    <t>6.60</t>
  </si>
  <si>
    <t>5.15</t>
  </si>
  <si>
    <t>5.51</t>
  </si>
  <si>
    <t>5.82</t>
  </si>
  <si>
    <t>1.02</t>
  </si>
  <si>
    <t>12.18</t>
  </si>
  <si>
    <t>13.94</t>
  </si>
  <si>
    <t>.</t>
  </si>
  <si>
    <t>12.66</t>
  </si>
  <si>
    <t>13.77</t>
  </si>
  <si>
    <t>18.86</t>
  </si>
  <si>
    <t>9.23</t>
  </si>
  <si>
    <t>2.25</t>
  </si>
  <si>
    <t>11.41</t>
  </si>
  <si>
    <t>-2.83</t>
  </si>
  <si>
    <t>3.79</t>
  </si>
  <si>
    <t>7.34</t>
  </si>
  <si>
    <t>8.60</t>
  </si>
  <si>
    <t>20.81</t>
  </si>
  <si>
    <t>24.52</t>
  </si>
  <si>
    <t>6.86</t>
  </si>
  <si>
    <t>-2.26</t>
  </si>
  <si>
    <t>-0.08</t>
  </si>
  <si>
    <t>-6.75</t>
  </si>
  <si>
    <t>-1.37</t>
  </si>
  <si>
    <t>-2.18</t>
  </si>
  <si>
    <t>-2.52</t>
  </si>
  <si>
    <t>3.17</t>
  </si>
  <si>
    <t>8.89</t>
  </si>
  <si>
    <t>9.50</t>
  </si>
  <si>
    <t>13.34</t>
  </si>
  <si>
    <t>10.72</t>
  </si>
  <si>
    <t>13.47</t>
  </si>
  <si>
    <t>11.49</t>
  </si>
  <si>
    <t>22.10</t>
  </si>
  <si>
    <t>22.36</t>
  </si>
  <si>
    <t>10.47</t>
  </si>
  <si>
    <t>-3.57</t>
  </si>
  <si>
    <t>-13.08</t>
  </si>
  <si>
    <t>-11.27</t>
  </si>
  <si>
    <t>1.66</t>
  </si>
  <si>
    <t>-3.63</t>
  </si>
  <si>
    <t>1.29</t>
  </si>
  <si>
    <t>9.00</t>
  </si>
  <si>
    <t>12.86</t>
  </si>
  <si>
    <t>5.15</t>
  </si>
  <si>
    <t>7.14</t>
  </si>
  <si>
    <t>3.86</t>
  </si>
  <si>
    <t>5.94</t>
  </si>
  <si>
    <t>2.28</t>
  </si>
  <si>
    <t>-0.48</t>
  </si>
  <si>
    <t>9.71</t>
  </si>
  <si>
    <t>11.44</t>
  </si>
  <si>
    <t>.</t>
  </si>
  <si>
    <t>14.92</t>
  </si>
  <si>
    <t>23.46</t>
  </si>
  <si>
    <t>13.04</t>
  </si>
  <si>
    <t>12.64</t>
  </si>
  <si>
    <t>15.45</t>
  </si>
  <si>
    <t>9.98</t>
  </si>
  <si>
    <t>1.69</t>
  </si>
  <si>
    <t>2.10</t>
  </si>
  <si>
    <t>6.98</t>
  </si>
  <si>
    <t>3.01</t>
  </si>
  <si>
    <t>7.11</t>
  </si>
  <si>
    <t>8.63</t>
  </si>
  <si>
    <t>19.68</t>
  </si>
  <si>
    <t>23.03</t>
  </si>
  <si>
    <t>4.22</t>
  </si>
  <si>
    <t>-1.56</t>
  </si>
  <si>
    <t>-1.42</t>
  </si>
  <si>
    <t>-5.82</t>
  </si>
  <si>
    <t>-5.12</t>
  </si>
  <si>
    <t>-2.20</t>
  </si>
  <si>
    <t>-1.21</t>
  </si>
  <si>
    <t>3.29</t>
  </si>
  <si>
    <t>9.29</t>
  </si>
  <si>
    <t>7.84</t>
  </si>
  <si>
    <t>13.31</t>
  </si>
  <si>
    <t>9.35</t>
  </si>
  <si>
    <t>13.18</t>
  </si>
  <si>
    <t>11.30</t>
  </si>
  <si>
    <t>22.52</t>
  </si>
  <si>
    <t>21.27</t>
  </si>
  <si>
    <t>12.64</t>
  </si>
  <si>
    <t>-3.44</t>
  </si>
  <si>
    <t>-18.16</t>
  </si>
  <si>
    <t>-10.70</t>
  </si>
  <si>
    <t>4.22</t>
  </si>
  <si>
    <t>-7.14</t>
  </si>
  <si>
    <t>0.72</t>
  </si>
  <si>
    <t>10.78</t>
  </si>
  <si>
    <t>12.17</t>
  </si>
  <si>
    <t>5.04</t>
  </si>
  <si>
    <t>7.12</t>
  </si>
  <si>
    <t>4.05</t>
  </si>
  <si>
    <t>5.17</t>
  </si>
  <si>
    <t>1.98</t>
  </si>
  <si>
    <t>2.89</t>
  </si>
  <si>
    <t>10.80</t>
  </si>
  <si>
    <t>14.42</t>
  </si>
  <si>
    <t>.</t>
  </si>
  <si>
    <t>11.09</t>
  </si>
  <si>
    <t>17.15</t>
  </si>
  <si>
    <t>23.54</t>
  </si>
  <si>
    <t>16.06</t>
  </si>
  <si>
    <t>-5.38</t>
  </si>
  <si>
    <t>5.10</t>
  </si>
  <si>
    <t>-0.88</t>
  </si>
  <si>
    <t>0.14</t>
  </si>
  <si>
    <t>8.67</t>
  </si>
  <si>
    <t>9.98</t>
  </si>
  <si>
    <t>17.66</t>
  </si>
  <si>
    <t>23.81</t>
  </si>
  <si>
    <t>4.10</t>
  </si>
  <si>
    <t>-1.77</t>
  </si>
  <si>
    <t>-0.86</t>
  </si>
  <si>
    <t>-5.85</t>
  </si>
  <si>
    <t>-3.05</t>
  </si>
  <si>
    <t>-2.97</t>
  </si>
  <si>
    <t>0.96</t>
  </si>
  <si>
    <t>-2.57</t>
  </si>
  <si>
    <t>10.79</t>
  </si>
  <si>
    <t>6.88</t>
  </si>
  <si>
    <t>13.74</t>
  </si>
  <si>
    <t>9.00</t>
  </si>
  <si>
    <t>17.42</t>
  </si>
  <si>
    <t>12.62</t>
  </si>
  <si>
    <t>22.41</t>
  </si>
  <si>
    <t>30.32</t>
  </si>
  <si>
    <t>12.30</t>
  </si>
  <si>
    <t>-5.05</t>
  </si>
  <si>
    <t>-23.52</t>
  </si>
  <si>
    <t>-13.79</t>
  </si>
  <si>
    <t>3.13</t>
  </si>
  <si>
    <t>-4.95</t>
  </si>
  <si>
    <t>1.69</t>
  </si>
  <si>
    <t>14.35</t>
  </si>
  <si>
    <t>12.02</t>
  </si>
  <si>
    <t>4.53</t>
  </si>
  <si>
    <t>7.89</t>
  </si>
  <si>
    <t>6.53</t>
  </si>
  <si>
    <t>6.74</t>
  </si>
  <si>
    <t>3.83</t>
  </si>
  <si>
    <t>3.22</t>
  </si>
  <si>
    <t>10.42</t>
  </si>
  <si>
    <t>17.31</t>
  </si>
  <si>
    <t>.</t>
  </si>
  <si>
    <t>24.72</t>
  </si>
  <si>
    <t>18.10</t>
  </si>
  <si>
    <t>17.16</t>
  </si>
  <si>
    <t>11.95</t>
  </si>
  <si>
    <t>18.66</t>
  </si>
  <si>
    <t>3.67</t>
  </si>
  <si>
    <t>7.55</t>
  </si>
  <si>
    <t>5.11</t>
  </si>
  <si>
    <t>4.98</t>
  </si>
  <si>
    <t>-1.58</t>
  </si>
  <si>
    <t>5.23</t>
  </si>
  <si>
    <t>8.35</t>
  </si>
  <si>
    <t>18.76</t>
  </si>
  <si>
    <t>24.22</t>
  </si>
  <si>
    <t>6.12</t>
  </si>
  <si>
    <t>-3.53</t>
  </si>
  <si>
    <t>-1.72</t>
  </si>
  <si>
    <t>-6.48</t>
  </si>
  <si>
    <t>-4.98</t>
  </si>
  <si>
    <t>-2.88</t>
  </si>
  <si>
    <t>-0.79</t>
  </si>
  <si>
    <t>0.78</t>
  </si>
  <si>
    <t>12.38</t>
  </si>
  <si>
    <t>8.12</t>
  </si>
  <si>
    <t>12.61</t>
  </si>
  <si>
    <t>8.41</t>
  </si>
  <si>
    <t>12.06</t>
  </si>
  <si>
    <t>11.56</t>
  </si>
  <si>
    <t>22.02</t>
  </si>
  <si>
    <t>25.28</t>
  </si>
  <si>
    <t>9.20</t>
  </si>
  <si>
    <t>-1.72</t>
  </si>
  <si>
    <t>-17.60</t>
  </si>
  <si>
    <t>-10.92</t>
  </si>
  <si>
    <t>1.16</t>
  </si>
  <si>
    <t>-5.60</t>
  </si>
  <si>
    <t>2.95</t>
  </si>
  <si>
    <t>8.55</t>
  </si>
  <si>
    <t>13.18</t>
  </si>
  <si>
    <t>2.26</t>
  </si>
  <si>
    <t>5.45</t>
  </si>
  <si>
    <t>5.50</t>
  </si>
  <si>
    <t>4.91</t>
  </si>
  <si>
    <t>1.16</t>
  </si>
  <si>
    <t>2.98</t>
  </si>
  <si>
    <t>10.73</t>
  </si>
  <si>
    <t>12.05</t>
  </si>
  <si>
    <t>.</t>
  </si>
  <si>
    <t>6.71</t>
  </si>
  <si>
    <t>20.82</t>
  </si>
  <si>
    <t>20.61</t>
  </si>
  <si>
    <t>13.17</t>
  </si>
  <si>
    <t>18.64</t>
  </si>
  <si>
    <t>11.19</t>
  </si>
  <si>
    <t>-9.79</t>
  </si>
  <si>
    <t>13.75</t>
  </si>
  <si>
    <t>2.80</t>
  </si>
  <si>
    <t>1.27</t>
  </si>
  <si>
    <t>5.90</t>
  </si>
  <si>
    <t>8.59</t>
  </si>
  <si>
    <t>17.64</t>
  </si>
  <si>
    <t>24.92</t>
  </si>
  <si>
    <t>2.79</t>
  </si>
  <si>
    <t>-2.37</t>
  </si>
  <si>
    <t>-2.01</t>
  </si>
  <si>
    <t>-5.86</t>
  </si>
  <si>
    <t>-4.07</t>
  </si>
  <si>
    <t>-2.41</t>
  </si>
  <si>
    <t>-0.58</t>
  </si>
  <si>
    <t>2.48</t>
  </si>
  <si>
    <t>7.83</t>
  </si>
  <si>
    <t>8.71</t>
  </si>
  <si>
    <t>11.44</t>
  </si>
  <si>
    <t>9.13</t>
  </si>
  <si>
    <t>12.20</t>
  </si>
  <si>
    <t>11.26</t>
  </si>
  <si>
    <t>21.25</t>
  </si>
  <si>
    <t>24.72</t>
  </si>
  <si>
    <t>9.85</t>
  </si>
  <si>
    <t>-3.37</t>
  </si>
  <si>
    <t>-13.31</t>
  </si>
  <si>
    <t>-11.41</t>
  </si>
  <si>
    <t>0.29</t>
  </si>
  <si>
    <t>-4.68</t>
  </si>
  <si>
    <t>-1.52</t>
  </si>
  <si>
    <t>10.35</t>
  </si>
  <si>
    <t>12.74</t>
  </si>
  <si>
    <t>3.77</t>
  </si>
  <si>
    <t>6.34</t>
  </si>
  <si>
    <t>3.46</t>
  </si>
  <si>
    <t>5.43</t>
  </si>
  <si>
    <t>1.81</t>
  </si>
  <si>
    <t>2.22</t>
  </si>
  <si>
    <t>11.45</t>
  </si>
  <si>
    <t>17.28</t>
  </si>
  <si>
    <t>.</t>
  </si>
  <si>
    <t>11.64</t>
  </si>
  <si>
    <t>2.86</t>
  </si>
  <si>
    <t>.</t>
  </si>
  <si>
    <t>0.85</t>
  </si>
  <si>
    <t>2.26</t>
  </si>
  <si>
    <t>7.02</t>
  </si>
  <si>
    <t>24.71</t>
  </si>
  <si>
    <t>7.95</t>
  </si>
  <si>
    <t>-3.99</t>
  </si>
  <si>
    <t>-1.87</t>
  </si>
  <si>
    <t>-6.45</t>
  </si>
  <si>
    <t>-6.18</t>
  </si>
  <si>
    <t>-2.69</t>
  </si>
  <si>
    <t>-5.94</t>
  </si>
  <si>
    <t>3.12</t>
  </si>
  <si>
    <t>9.31</t>
  </si>
  <si>
    <t>9.13</t>
  </si>
  <si>
    <t>9.72</t>
  </si>
  <si>
    <t>10.06</t>
  </si>
  <si>
    <t>14.16</t>
  </si>
  <si>
    <t>12.48</t>
  </si>
  <si>
    <t>27.27</t>
  </si>
  <si>
    <t>23.27</t>
  </si>
  <si>
    <t>12.26</t>
  </si>
  <si>
    <t>-5.26</t>
  </si>
  <si>
    <t>-28.24</t>
  </si>
  <si>
    <t>-20.48</t>
  </si>
  <si>
    <t>7.08</t>
  </si>
  <si>
    <t>-4.19</t>
  </si>
  <si>
    <t>-1.69</t>
  </si>
  <si>
    <t>16.42</t>
  </si>
  <si>
    <t>15.87</t>
  </si>
  <si>
    <t>3.24</t>
  </si>
  <si>
    <t>5.02</t>
  </si>
  <si>
    <t>5.83</t>
  </si>
  <si>
    <t>8.30</t>
  </si>
  <si>
    <t>1.74</t>
  </si>
  <si>
    <t>4.72</t>
  </si>
  <si>
    <t>17.17</t>
  </si>
  <si>
    <t>14.94</t>
  </si>
  <si>
    <t>.</t>
  </si>
  <si>
    <t>16.50</t>
  </si>
  <si>
    <t>16.99</t>
  </si>
  <si>
    <t>10.43</t>
  </si>
  <si>
    <t>15.94</t>
  </si>
  <si>
    <t>-0.44</t>
  </si>
  <si>
    <t>3.10</t>
  </si>
  <si>
    <t>3.22</t>
  </si>
  <si>
    <t>2.05</t>
  </si>
  <si>
    <t>6.24</t>
  </si>
  <si>
    <t>4.32</t>
  </si>
  <si>
    <t>10.20</t>
  </si>
  <si>
    <t>22.24</t>
  </si>
  <si>
    <t>9.20</t>
  </si>
  <si>
    <t>-2.27</t>
  </si>
  <si>
    <t>-3.22</t>
  </si>
  <si>
    <t>-5.91</t>
  </si>
  <si>
    <t>-5.56</t>
  </si>
  <si>
    <t>-4.86</t>
  </si>
  <si>
    <t>0.31</t>
  </si>
  <si>
    <t>-1.99</t>
  </si>
  <si>
    <t>11.26</t>
  </si>
  <si>
    <t>8.14</t>
  </si>
  <si>
    <t>9.25</t>
  </si>
  <si>
    <t>9.47</t>
  </si>
  <si>
    <t>13.18</t>
  </si>
  <si>
    <t>14.05</t>
  </si>
  <si>
    <t>27.38</t>
  </si>
  <si>
    <t>23.78</t>
  </si>
  <si>
    <t>12.43</t>
  </si>
  <si>
    <t>-5.11</t>
  </si>
  <si>
    <t>-28.98</t>
  </si>
  <si>
    <t>-20.40</t>
  </si>
  <si>
    <t>0.98</t>
  </si>
  <si>
    <t>-3.23</t>
  </si>
  <si>
    <t>1.00</t>
  </si>
  <si>
    <t>15.57</t>
  </si>
  <si>
    <t>18.26</t>
  </si>
  <si>
    <t>4.34</t>
  </si>
  <si>
    <t>4.50</t>
  </si>
  <si>
    <t>7.98</t>
  </si>
  <si>
    <t>6.39</t>
  </si>
  <si>
    <t>3.84</t>
  </si>
  <si>
    <t>4.09</t>
  </si>
  <si>
    <t>15.38</t>
  </si>
  <si>
    <t>16.72</t>
  </si>
  <si>
    <t>.</t>
  </si>
  <si>
    <t>8.97</t>
  </si>
  <si>
    <t>3.43</t>
  </si>
  <si>
    <t>14.10</t>
  </si>
  <si>
    <t>14.73</t>
  </si>
  <si>
    <t>25.23</t>
  </si>
  <si>
    <t>19.97</t>
  </si>
  <si>
    <t>12.44</t>
  </si>
  <si>
    <t>-8.70</t>
  </si>
  <si>
    <t>-22.29</t>
  </si>
  <si>
    <t>-13.83</t>
  </si>
  <si>
    <t>0.20</t>
  </si>
  <si>
    <t>-3.06</t>
  </si>
  <si>
    <t>-2.20</t>
  </si>
  <si>
    <t>16.83</t>
  </si>
  <si>
    <t>15.72</t>
  </si>
  <si>
    <t>1.54</t>
  </si>
  <si>
    <t>3.41</t>
  </si>
  <si>
    <t>7.87</t>
  </si>
  <si>
    <t>5.94</t>
  </si>
  <si>
    <t>1.39</t>
  </si>
  <si>
    <t>2.45</t>
  </si>
  <si>
    <t>15.07</t>
  </si>
  <si>
    <t>17.53</t>
  </si>
  <si>
    <t>.</t>
  </si>
  <si>
    <t>10.23</t>
  </si>
  <si>
    <t>24.76</t>
  </si>
  <si>
    <t>-27.80</t>
  </si>
  <si>
    <t>21.80</t>
  </si>
  <si>
    <t>9.02</t>
  </si>
  <si>
    <t>6.56</t>
  </si>
  <si>
    <t>1.41</t>
  </si>
  <si>
    <t>9.49</t>
  </si>
  <si>
    <t>8.73</t>
  </si>
  <si>
    <t>23.93</t>
  </si>
  <si>
    <t>6.46</t>
  </si>
  <si>
    <t>1.46</t>
  </si>
  <si>
    <t>-4.87</t>
  </si>
  <si>
    <t>-5.58</t>
  </si>
  <si>
    <t>-5.77</t>
  </si>
  <si>
    <t>-6.18</t>
  </si>
  <si>
    <t>-0.78</t>
  </si>
  <si>
    <t>1.87</t>
  </si>
  <si>
    <t>9.15</t>
  </si>
  <si>
    <t>11.28</t>
  </si>
  <si>
    <t>10.23</t>
  </si>
  <si>
    <t>9.86</t>
  </si>
  <si>
    <t>14.18</t>
  </si>
  <si>
    <t>11.20</t>
  </si>
  <si>
    <t>26.74</t>
  </si>
  <si>
    <t>22.55</t>
  </si>
  <si>
    <t>9.74</t>
  </si>
  <si>
    <t>-5.29</t>
  </si>
  <si>
    <t>-26.13</t>
  </si>
  <si>
    <t>-17.40</t>
  </si>
  <si>
    <t>1.23</t>
  </si>
  <si>
    <t>-2.86</t>
  </si>
  <si>
    <t>-1.12</t>
  </si>
  <si>
    <t>14.38</t>
  </si>
  <si>
    <t>16.48</t>
  </si>
  <si>
    <t>2.43</t>
  </si>
  <si>
    <t>5.66</t>
  </si>
  <si>
    <t>5.94</t>
  </si>
  <si>
    <t>5.65</t>
  </si>
  <si>
    <t>2.67</t>
  </si>
  <si>
    <t>3.56</t>
  </si>
  <si>
    <t>15.54</t>
  </si>
  <si>
    <t>18.32</t>
  </si>
  <si>
    <t>.</t>
  </si>
  <si>
    <t>22.24</t>
  </si>
  <si>
    <t>18.17</t>
  </si>
  <si>
    <t>15.46</t>
  </si>
  <si>
    <t>16.80</t>
  </si>
  <si>
    <t>16.48</t>
  </si>
  <si>
    <t>17.18</t>
  </si>
  <si>
    <t>-5.32</t>
  </si>
  <si>
    <t>5.96</t>
  </si>
  <si>
    <t>-1.12</t>
  </si>
  <si>
    <t>3.07</t>
  </si>
  <si>
    <t>6.57</t>
  </si>
  <si>
    <t>5.75</t>
  </si>
  <si>
    <t>11.54</t>
  </si>
  <si>
    <t>24.65</t>
  </si>
  <si>
    <t>5.44</t>
  </si>
  <si>
    <t>-1.94</t>
  </si>
  <si>
    <t>-2.75</t>
  </si>
  <si>
    <t>-5.39</t>
  </si>
  <si>
    <t>-6.31</t>
  </si>
  <si>
    <t>-3.99</t>
  </si>
  <si>
    <t>-1.14</t>
  </si>
  <si>
    <t>-0.15</t>
  </si>
  <si>
    <t>11.27</t>
  </si>
  <si>
    <t>9.26</t>
  </si>
  <si>
    <t>10.59</t>
  </si>
  <si>
    <t>10.04</t>
  </si>
  <si>
    <t>12.50</t>
  </si>
  <si>
    <t>12.96</t>
  </si>
  <si>
    <t>25.35</t>
  </si>
  <si>
    <t>23.90</t>
  </si>
  <si>
    <t>13.69</t>
  </si>
  <si>
    <t>-6.15</t>
  </si>
  <si>
    <t>-27.79</t>
  </si>
  <si>
    <t>-17.06</t>
  </si>
  <si>
    <t>2.89</t>
  </si>
  <si>
    <t>-4.01</t>
  </si>
  <si>
    <t>0.07</t>
  </si>
  <si>
    <t>16.09</t>
  </si>
  <si>
    <t>15.33</t>
  </si>
  <si>
    <t>2.82</t>
  </si>
  <si>
    <t>5.54</t>
  </si>
  <si>
    <t>6.34</t>
  </si>
  <si>
    <t>6.18</t>
  </si>
  <si>
    <t>2.71</t>
  </si>
  <si>
    <t>4.01</t>
  </si>
  <si>
    <t>15.48</t>
  </si>
  <si>
    <t>16.95</t>
  </si>
  <si>
    <t>.</t>
  </si>
  <si>
    <t>5.54</t>
  </si>
  <si>
    <t>2.64</t>
  </si>
  <si>
    <t>-4.92</t>
  </si>
  <si>
    <t>-5.35</t>
  </si>
  <si>
    <t>-6.41</t>
  </si>
  <si>
    <t>-5.03</t>
  </si>
  <si>
    <t>3.36</t>
  </si>
  <si>
    <t>-5.24</t>
  </si>
  <si>
    <t>9.83</t>
  </si>
  <si>
    <t>8.77</t>
  </si>
  <si>
    <t>11.83</t>
  </si>
  <si>
    <t>8.54</t>
  </si>
  <si>
    <t>13.47</t>
  </si>
  <si>
    <t>15.48</t>
  </si>
  <si>
    <t>27.75</t>
  </si>
  <si>
    <t>21.90</t>
  </si>
  <si>
    <t>6.98</t>
  </si>
  <si>
    <t>-6.98</t>
  </si>
  <si>
    <t>-21.33</t>
  </si>
  <si>
    <t>-20.91</t>
  </si>
  <si>
    <t>-3.00</t>
  </si>
  <si>
    <t>-1.36</t>
  </si>
  <si>
    <t>-3.01</t>
  </si>
  <si>
    <t>13.00</t>
  </si>
  <si>
    <t>18.52</t>
  </si>
  <si>
    <t>5.62</t>
  </si>
  <si>
    <t>7.88</t>
  </si>
  <si>
    <t>5.06</t>
  </si>
  <si>
    <t>-0.23</t>
  </si>
  <si>
    <t>9.16</t>
  </si>
  <si>
    <t>3.08</t>
  </si>
  <si>
    <t>13.63</t>
  </si>
  <si>
    <t>20.79</t>
  </si>
  <si>
    <t>.</t>
  </si>
  <si>
    <t>15.81</t>
  </si>
  <si>
    <t>24.59</t>
  </si>
  <si>
    <t>20.71</t>
  </si>
  <si>
    <t>5.58</t>
  </si>
  <si>
    <t>16.19</t>
  </si>
  <si>
    <t>13.84</t>
  </si>
  <si>
    <t>-0.30</t>
  </si>
  <si>
    <t>4.83</t>
  </si>
  <si>
    <t>1.98</t>
  </si>
  <si>
    <t>4.57</t>
  </si>
  <si>
    <t>6.13</t>
  </si>
  <si>
    <t>7.16</t>
  </si>
  <si>
    <t>18.57</t>
  </si>
  <si>
    <t>27.26</t>
  </si>
  <si>
    <t>1.78</t>
  </si>
  <si>
    <t>-2.69</t>
  </si>
  <si>
    <t>-0.63</t>
  </si>
  <si>
    <t>-6.00</t>
  </si>
  <si>
    <t>-3.26</t>
  </si>
  <si>
    <t>-0.19</t>
  </si>
  <si>
    <t>3.23</t>
  </si>
  <si>
    <t>10.52</t>
  </si>
  <si>
    <t>8.21</t>
  </si>
  <si>
    <t>11.42</t>
  </si>
  <si>
    <t>8.78</t>
  </si>
  <si>
    <t>12.69</t>
  </si>
  <si>
    <t>10.17</t>
  </si>
  <si>
    <t>20.59</t>
  </si>
  <si>
    <t>24.68</t>
  </si>
  <si>
    <t>9.08</t>
  </si>
  <si>
    <t>-3.38</t>
  </si>
  <si>
    <t>-12.41</t>
  </si>
  <si>
    <t>-9.21</t>
  </si>
  <si>
    <t>-0.39</t>
  </si>
  <si>
    <t>-3.84</t>
  </si>
  <si>
    <t>-0.45</t>
  </si>
  <si>
    <t>8.73</t>
  </si>
  <si>
    <t>12.71</t>
  </si>
  <si>
    <t>3.10</t>
  </si>
  <si>
    <t>5.60</t>
  </si>
  <si>
    <t>3.35</t>
  </si>
  <si>
    <t>4.54</t>
  </si>
  <si>
    <t>0.56</t>
  </si>
  <si>
    <t>1.70</t>
  </si>
  <si>
    <t>9.21</t>
  </si>
  <si>
    <t>18.17</t>
  </si>
  <si>
    <t>.</t>
  </si>
  <si>
    <t>16.91</t>
  </si>
  <si>
    <t>4.71</t>
  </si>
  <si>
    <t>-3.46</t>
  </si>
  <si>
    <t>0.26</t>
  </si>
  <si>
    <t>11.96</t>
  </si>
  <si>
    <t>2.68</t>
  </si>
  <si>
    <t>5.39</t>
  </si>
  <si>
    <t>7.90</t>
  </si>
  <si>
    <t>15.85</t>
  </si>
  <si>
    <t>29.24</t>
  </si>
  <si>
    <t>1.76</t>
  </si>
  <si>
    <t>-1.18</t>
  </si>
  <si>
    <t>-1.23</t>
  </si>
  <si>
    <t>-5.22</t>
  </si>
  <si>
    <t>-2.13</t>
  </si>
  <si>
    <t>-4.29</t>
  </si>
  <si>
    <t>0.87</t>
  </si>
  <si>
    <t>2.03</t>
  </si>
  <si>
    <t>9.49</t>
  </si>
  <si>
    <t>9.17</t>
  </si>
  <si>
    <t>11.70</t>
  </si>
  <si>
    <t>8.87</t>
  </si>
  <si>
    <t>9.19</t>
  </si>
  <si>
    <t>9.37</t>
  </si>
  <si>
    <t>19.54</t>
  </si>
  <si>
    <t>25.87</t>
  </si>
  <si>
    <t>7.72</t>
  </si>
  <si>
    <t>-3.57</t>
  </si>
  <si>
    <t>-11.35</t>
  </si>
  <si>
    <t>-10.95</t>
  </si>
  <si>
    <t>-1.20</t>
  </si>
  <si>
    <t>-2.09</t>
  </si>
  <si>
    <t>0.20</t>
  </si>
  <si>
    <t>9.81</t>
  </si>
  <si>
    <t>11.04</t>
  </si>
  <si>
    <t>3.21</t>
  </si>
  <si>
    <t>4.34</t>
  </si>
  <si>
    <t>2.25</t>
  </si>
  <si>
    <t>5.33</t>
  </si>
  <si>
    <t>-1.46</t>
  </si>
  <si>
    <t>2.02</t>
  </si>
  <si>
    <t>7.52</t>
  </si>
  <si>
    <t>22.11</t>
  </si>
  <si>
    <t>.</t>
  </si>
  <si>
    <t>18.19</t>
  </si>
  <si>
    <t>17.67</t>
  </si>
  <si>
    <t>14.45</t>
  </si>
  <si>
    <t>22.25</t>
  </si>
  <si>
    <t>5.28</t>
  </si>
  <si>
    <t>17.73</t>
  </si>
  <si>
    <t>-9.50</t>
  </si>
  <si>
    <t>10.62</t>
  </si>
  <si>
    <t>8.90</t>
  </si>
  <si>
    <t>8.95</t>
  </si>
  <si>
    <t>11.91</t>
  </si>
  <si>
    <t>27.11</t>
  </si>
  <si>
    <t>21.93</t>
  </si>
  <si>
    <t>-2.04</t>
  </si>
  <si>
    <t>-3.31</t>
  </si>
  <si>
    <t>-3.42</t>
  </si>
  <si>
    <t>-7.11</t>
  </si>
  <si>
    <t>-5.71</t>
  </si>
  <si>
    <t>0.29</t>
  </si>
  <si>
    <t>0.64</t>
  </si>
  <si>
    <t>5.01</t>
  </si>
  <si>
    <t>7.51</t>
  </si>
  <si>
    <t>9.49</t>
  </si>
  <si>
    <t>15.79</t>
  </si>
  <si>
    <t>12.36</t>
  </si>
  <si>
    <t>14.14</t>
  </si>
  <si>
    <t>11.23</t>
  </si>
  <si>
    <t>25.39</t>
  </si>
  <si>
    <t>15.58</t>
  </si>
  <si>
    <t>13.80</t>
  </si>
  <si>
    <t>-7.33</t>
  </si>
  <si>
    <t>-17.43</t>
  </si>
  <si>
    <t>-8.01</t>
  </si>
  <si>
    <t>-2.52</t>
  </si>
  <si>
    <t>-7.45</t>
  </si>
  <si>
    <t>-1.14</t>
  </si>
  <si>
    <t>7.85</t>
  </si>
  <si>
    <t>18.33</t>
  </si>
  <si>
    <t>4.43</t>
  </si>
  <si>
    <t>7.46</t>
  </si>
  <si>
    <t>4.54</t>
  </si>
  <si>
    <t>4.88</t>
  </si>
  <si>
    <t>6.94</t>
  </si>
  <si>
    <t>1.74</t>
  </si>
  <si>
    <t>11.05</t>
  </si>
  <si>
    <t>15.07</t>
  </si>
  <si>
    <t>.</t>
  </si>
  <si>
    <t>23.24</t>
  </si>
  <si>
    <t>21.58</t>
  </si>
  <si>
    <t>19.61</t>
  </si>
  <si>
    <t>11.82</t>
  </si>
  <si>
    <t>24.53</t>
  </si>
  <si>
    <t>10.86</t>
  </si>
  <si>
    <t>-7.99</t>
  </si>
  <si>
    <t>15.08</t>
  </si>
  <si>
    <t>7.19</t>
  </si>
  <si>
    <t>5.21</t>
  </si>
  <si>
    <t>8.55</t>
  </si>
  <si>
    <t>11.02</t>
  </si>
  <si>
    <t>27.68</t>
  </si>
  <si>
    <t>18.81</t>
  </si>
  <si>
    <t>-2.55</t>
  </si>
  <si>
    <t>-5.48</t>
  </si>
  <si>
    <t>-3.15</t>
  </si>
  <si>
    <t>-5.51</t>
  </si>
  <si>
    <t>-3.62</t>
  </si>
  <si>
    <t>-1.29</t>
  </si>
  <si>
    <t>-0.89</t>
  </si>
  <si>
    <t>5.09</t>
  </si>
  <si>
    <t>8.46</t>
  </si>
  <si>
    <t>9.15</t>
  </si>
  <si>
    <t>15.49</t>
  </si>
  <si>
    <t>10.37</t>
  </si>
  <si>
    <t>14.07</t>
  </si>
  <si>
    <t>10.87</t>
  </si>
  <si>
    <t>19.98</t>
  </si>
  <si>
    <t>25.63</t>
  </si>
  <si>
    <t>6.07</t>
  </si>
  <si>
    <t>-7.99</t>
  </si>
  <si>
    <t>-13.76</t>
  </si>
  <si>
    <t>-10.04</t>
  </si>
  <si>
    <t>-1.24</t>
  </si>
  <si>
    <t>-7.24</t>
  </si>
  <si>
    <t>-1.13</t>
  </si>
  <si>
    <t>10.24</t>
  </si>
  <si>
    <t>12.83</t>
  </si>
  <si>
    <t>3.36</t>
  </si>
  <si>
    <t>6.82</t>
  </si>
  <si>
    <t>5.44</t>
  </si>
  <si>
    <t>4.66</t>
  </si>
  <si>
    <t>2.09</t>
  </si>
  <si>
    <t>2.11</t>
  </si>
  <si>
    <t>10.37</t>
  </si>
  <si>
    <t>14.88</t>
  </si>
  <si>
    <t>.</t>
  </si>
  <si>
    <t>23.64</t>
  </si>
  <si>
    <t>23.54</t>
  </si>
  <si>
    <t>18.98</t>
  </si>
  <si>
    <t>16.99</t>
  </si>
  <si>
    <t>16.95</t>
  </si>
  <si>
    <t>7.10</t>
  </si>
  <si>
    <t>-1.46</t>
  </si>
  <si>
    <t>12.54</t>
  </si>
  <si>
    <t>3.30</t>
  </si>
  <si>
    <t>6.65</t>
  </si>
  <si>
    <t>8.53</t>
  </si>
  <si>
    <t>11.50</t>
  </si>
  <si>
    <t>23.55</t>
  </si>
  <si>
    <t>20.19</t>
  </si>
  <si>
    <t>-2.70</t>
  </si>
  <si>
    <t>-5.37</t>
  </si>
  <si>
    <t>-2.49</t>
  </si>
  <si>
    <t>-5.84</t>
  </si>
  <si>
    <t>-3.59</t>
  </si>
  <si>
    <t>-1.97</t>
  </si>
  <si>
    <t>1.75</t>
  </si>
  <si>
    <t>3.12</t>
  </si>
  <si>
    <t>6.05</t>
  </si>
  <si>
    <t>9.62</t>
  </si>
  <si>
    <t>14.31</t>
  </si>
  <si>
    <t>9.42</t>
  </si>
  <si>
    <t>14.76</t>
  </si>
  <si>
    <t>11.35</t>
  </si>
  <si>
    <t>20.22</t>
  </si>
  <si>
    <t>19.82</t>
  </si>
  <si>
    <t>8.08</t>
  </si>
  <si>
    <t>-8.95</t>
  </si>
  <si>
    <t>-14.16</t>
  </si>
  <si>
    <t>-11.60</t>
  </si>
  <si>
    <t>-0.59</t>
  </si>
  <si>
    <t>-7.04</t>
  </si>
  <si>
    <t>-1.50</t>
  </si>
  <si>
    <t>11.32</t>
  </si>
  <si>
    <t>12.58</t>
  </si>
  <si>
    <t>3.89</t>
  </si>
  <si>
    <t>6.74</t>
  </si>
  <si>
    <t>5.70</t>
  </si>
  <si>
    <t>3.30</t>
  </si>
  <si>
    <t>3.07</t>
  </si>
  <si>
    <t>2.79</t>
  </si>
  <si>
    <t>11.92</t>
  </si>
  <si>
    <t>14.72</t>
  </si>
  <si>
    <t>.</t>
  </si>
  <si>
    <t>22.35</t>
  </si>
  <si>
    <t>23.95</t>
  </si>
  <si>
    <t>18.47</t>
  </si>
  <si>
    <t>16.35</t>
  </si>
  <si>
    <t>20.65</t>
  </si>
  <si>
    <t>4.30</t>
  </si>
  <si>
    <t>-8.74</t>
  </si>
  <si>
    <t>19.52</t>
  </si>
  <si>
    <t>2.99</t>
  </si>
  <si>
    <t>7.06</t>
  </si>
  <si>
    <t>7.48</t>
  </si>
  <si>
    <t>11.46</t>
  </si>
  <si>
    <t>21.89</t>
  </si>
  <si>
    <t>23.39</t>
  </si>
  <si>
    <t>-1.01</t>
  </si>
  <si>
    <t>-5.54</t>
  </si>
  <si>
    <t>-1.85</t>
  </si>
  <si>
    <t>-6.11</t>
  </si>
  <si>
    <t>-2.74</t>
  </si>
  <si>
    <t>-1.46</t>
  </si>
  <si>
    <t>1.67</t>
  </si>
  <si>
    <t>2.15</t>
  </si>
  <si>
    <t>7.34</t>
  </si>
  <si>
    <t>8.49</t>
  </si>
  <si>
    <t>13.06</t>
  </si>
  <si>
    <t>8.33</t>
  </si>
  <si>
    <t>13.02</t>
  </si>
  <si>
    <t>11.06</t>
  </si>
  <si>
    <t>22.92</t>
  </si>
  <si>
    <t>21.87</t>
  </si>
  <si>
    <t>8.33</t>
  </si>
  <si>
    <t>-6.33</t>
  </si>
  <si>
    <t>-15.74</t>
  </si>
  <si>
    <t>-12.19</t>
  </si>
  <si>
    <t>1.00</t>
  </si>
  <si>
    <t>-5.61</t>
  </si>
  <si>
    <t>-1.22</t>
  </si>
  <si>
    <t>8.85</t>
  </si>
  <si>
    <t>12.54</t>
  </si>
  <si>
    <t>3.50</t>
  </si>
  <si>
    <t>6.25</t>
  </si>
  <si>
    <t>4.09</t>
  </si>
  <si>
    <t>4.31</t>
  </si>
  <si>
    <t>2.35</t>
  </si>
  <si>
    <t>1.86</t>
  </si>
  <si>
    <t>10.19</t>
  </si>
  <si>
    <t>13.68</t>
  </si>
  <si>
    <t>.</t>
  </si>
  <si>
    <t>17.08</t>
  </si>
  <si>
    <t>15.05</t>
  </si>
  <si>
    <t>17.64</t>
  </si>
  <si>
    <t>13.02</t>
  </si>
  <si>
    <t>3.81</t>
  </si>
  <si>
    <t>4.13</t>
  </si>
  <si>
    <t>4.75</t>
  </si>
  <si>
    <t>3.67</t>
  </si>
  <si>
    <t>10.11</t>
  </si>
  <si>
    <t>10.05</t>
  </si>
  <si>
    <t>19.40</t>
  </si>
  <si>
    <t>26.41</t>
  </si>
  <si>
    <t>-2.34</t>
  </si>
  <si>
    <t>-6.91</t>
  </si>
  <si>
    <t>-1.35</t>
  </si>
  <si>
    <t>-5.41</t>
  </si>
  <si>
    <t>-2.19</t>
  </si>
  <si>
    <t>-2.67</t>
  </si>
  <si>
    <t>3.55</t>
  </si>
  <si>
    <t>1.08</t>
  </si>
  <si>
    <t>8.64</t>
  </si>
  <si>
    <t>6.88</t>
  </si>
  <si>
    <t>14.14</t>
  </si>
  <si>
    <t>7.11</t>
  </si>
  <si>
    <t>11.69</t>
  </si>
  <si>
    <t>11.67</t>
  </si>
  <si>
    <t>20.56</t>
  </si>
  <si>
    <t>23.52</t>
  </si>
  <si>
    <t>6.87</t>
  </si>
  <si>
    <t>-5.65</t>
  </si>
  <si>
    <t>-14.75</t>
  </si>
  <si>
    <t>-9.85</t>
  </si>
  <si>
    <t>-1.04</t>
  </si>
  <si>
    <t>-5.76</t>
  </si>
  <si>
    <t>-0.21</t>
  </si>
  <si>
    <t>9.92</t>
  </si>
  <si>
    <t>11.33</t>
  </si>
  <si>
    <t>2.62</t>
  </si>
  <si>
    <t>5.50</t>
  </si>
  <si>
    <t>4.64</t>
  </si>
  <si>
    <t>3.28</t>
  </si>
  <si>
    <t>0.92</t>
  </si>
  <si>
    <t>1.88</t>
  </si>
  <si>
    <t>8.76</t>
  </si>
  <si>
    <t>15.79</t>
  </si>
  <si>
    <t>.</t>
  </si>
  <si>
    <t>21.72</t>
  </si>
  <si>
    <t>28.68</t>
  </si>
  <si>
    <t>10.24</t>
  </si>
  <si>
    <t>17.67</t>
  </si>
  <si>
    <t>18.09</t>
  </si>
  <si>
    <t>.</t>
  </si>
  <si>
    <t>-3.39</t>
  </si>
  <si>
    <t>9.09</t>
  </si>
  <si>
    <t>12.84</t>
  </si>
  <si>
    <t>7.79</t>
  </si>
  <si>
    <t>11.86</t>
  </si>
  <si>
    <t>27.11</t>
  </si>
  <si>
    <t>10.31</t>
  </si>
  <si>
    <t>4.30</t>
  </si>
  <si>
    <t>-1.03</t>
  </si>
  <si>
    <t>-0.22</t>
  </si>
  <si>
    <t>-7.61</t>
  </si>
  <si>
    <t>-1.13</t>
  </si>
  <si>
    <t>1.17</t>
  </si>
  <si>
    <t>1.26</t>
  </si>
  <si>
    <t>5.71</t>
  </si>
  <si>
    <t>8.80</t>
  </si>
  <si>
    <t>15.93</t>
  </si>
  <si>
    <t>21.28</t>
  </si>
  <si>
    <t>9.61</t>
  </si>
  <si>
    <t>14.80</t>
  </si>
  <si>
    <t>8.37</t>
  </si>
  <si>
    <t>12.62</t>
  </si>
  <si>
    <t>28.47</t>
  </si>
  <si>
    <t>7.10</t>
  </si>
  <si>
    <t>-9.36</t>
  </si>
  <si>
    <t>-12.26</t>
  </si>
  <si>
    <t>-12.20</t>
  </si>
  <si>
    <t>-2.99</t>
  </si>
  <si>
    <t>-7.45</t>
  </si>
  <si>
    <t>2.78</t>
  </si>
  <si>
    <t>11.38</t>
  </si>
  <si>
    <t>11.55</t>
  </si>
  <si>
    <t>8.11</t>
  </si>
  <si>
    <t>3.85</t>
  </si>
  <si>
    <t>3.13</t>
  </si>
  <si>
    <t>4.75</t>
  </si>
  <si>
    <t>3.87</t>
  </si>
  <si>
    <t>-1.29</t>
  </si>
  <si>
    <t>6.01</t>
  </si>
  <si>
    <t>23.63</t>
  </si>
  <si>
    <t>.</t>
  </si>
  <si>
    <t>26.29</t>
  </si>
  <si>
    <t>12.84</t>
  </si>
  <si>
    <t>13.21</t>
  </si>
  <si>
    <t>17.16</t>
  </si>
  <si>
    <t>30.14</t>
  </si>
  <si>
    <t>-8.00</t>
  </si>
  <si>
    <t>5.39</t>
  </si>
  <si>
    <t>4.51</t>
  </si>
  <si>
    <t>15.61</t>
  </si>
  <si>
    <t>10.65</t>
  </si>
  <si>
    <t>7.82</t>
  </si>
  <si>
    <t>10.89</t>
  </si>
  <si>
    <t>21.55</t>
  </si>
  <si>
    <t>26.66</t>
  </si>
  <si>
    <t>-1.13</t>
  </si>
  <si>
    <t>-3.67</t>
  </si>
  <si>
    <t>-2.33</t>
  </si>
  <si>
    <t>-5.65</t>
  </si>
  <si>
    <t>-6.33</t>
  </si>
  <si>
    <t>-2.22</t>
  </si>
  <si>
    <t>-0.64</t>
  </si>
  <si>
    <t>2.45</t>
  </si>
  <si>
    <t>7.19</t>
  </si>
  <si>
    <t>5.74</t>
  </si>
  <si>
    <t>13.71</t>
  </si>
  <si>
    <t>9.19</t>
  </si>
  <si>
    <t>16.08</t>
  </si>
  <si>
    <t>14.19</t>
  </si>
  <si>
    <t>23.11</t>
  </si>
  <si>
    <t>25.42</t>
  </si>
  <si>
    <t>12.25</t>
  </si>
  <si>
    <t>-7.15</t>
  </si>
  <si>
    <t>-23.00</t>
  </si>
  <si>
    <t>-21.39</t>
  </si>
  <si>
    <t>-4.32</t>
  </si>
  <si>
    <t>-4.09</t>
  </si>
  <si>
    <t>-1.90</t>
  </si>
  <si>
    <t>11.43</t>
  </si>
  <si>
    <t>18.73</t>
  </si>
  <si>
    <t>4.53</t>
  </si>
  <si>
    <t>7.02</t>
  </si>
  <si>
    <t>7.40</t>
  </si>
  <si>
    <t>6.96</t>
  </si>
  <si>
    <t>4.56</t>
  </si>
  <si>
    <t>2.78</t>
  </si>
  <si>
    <t>14.02</t>
  </si>
  <si>
    <t>11.79</t>
  </si>
  <si>
    <t>.</t>
  </si>
  <si>
    <t>14.49</t>
  </si>
  <si>
    <t>14.67</t>
  </si>
  <si>
    <t>15.99</t>
  </si>
  <si>
    <t>8.32</t>
  </si>
  <si>
    <t>0.96</t>
  </si>
  <si>
    <t>10.82</t>
  </si>
  <si>
    <t>4.03</t>
  </si>
  <si>
    <t>3.06</t>
  </si>
  <si>
    <t>8.09</t>
  </si>
  <si>
    <t>9.34</t>
  </si>
  <si>
    <t>18.55</t>
  </si>
  <si>
    <t>32.16</t>
  </si>
  <si>
    <t>-1.62</t>
  </si>
  <si>
    <t>-5.39</t>
  </si>
  <si>
    <t>-1.92</t>
  </si>
  <si>
    <t>-5.83</t>
  </si>
  <si>
    <t>-2.63</t>
  </si>
  <si>
    <t>1.79</t>
  </si>
  <si>
    <t>-2.26</t>
  </si>
  <si>
    <t>2.21</t>
  </si>
  <si>
    <t>7.07</t>
  </si>
  <si>
    <t>8.34</t>
  </si>
  <si>
    <t>12.07</t>
  </si>
  <si>
    <t>7.88</t>
  </si>
  <si>
    <t>10.78</t>
  </si>
  <si>
    <t>12.18</t>
  </si>
  <si>
    <t>23.58</t>
  </si>
  <si>
    <t>22.43</t>
  </si>
  <si>
    <t>7.42</t>
  </si>
  <si>
    <t>-0.45</t>
  </si>
  <si>
    <t>-17.82</t>
  </si>
  <si>
    <t>-12.93</t>
  </si>
  <si>
    <t>1.78</t>
  </si>
  <si>
    <t>-6.66</t>
  </si>
  <si>
    <t>-2.62</t>
  </si>
  <si>
    <t>10.12</t>
  </si>
  <si>
    <t>12.63</t>
  </si>
  <si>
    <t>3.24</t>
  </si>
  <si>
    <t>7.19</t>
  </si>
  <si>
    <t>4.09</t>
  </si>
  <si>
    <t>3.09</t>
  </si>
  <si>
    <t>3.33</t>
  </si>
  <si>
    <t>1.44</t>
  </si>
  <si>
    <t>9.87</t>
  </si>
  <si>
    <t>19.15</t>
  </si>
  <si>
    <t>.</t>
  </si>
  <si>
    <t>10.78</t>
  </si>
  <si>
    <t>34.48</t>
  </si>
  <si>
    <t>-14.75</t>
  </si>
  <si>
    <t>0.79</t>
  </si>
  <si>
    <t>4.81</t>
  </si>
  <si>
    <t>11.99</t>
  </si>
  <si>
    <t>7.53</t>
  </si>
  <si>
    <t>11.97</t>
  </si>
  <si>
    <t>23.76</t>
  </si>
  <si>
    <t>23.78</t>
  </si>
  <si>
    <t>-2.47</t>
  </si>
  <si>
    <t>-1.80</t>
  </si>
  <si>
    <t>-1.77</t>
  </si>
  <si>
    <t>-5.86</t>
  </si>
  <si>
    <t>-1.59</t>
  </si>
  <si>
    <t>-1.58</t>
  </si>
  <si>
    <t>2.51</t>
  </si>
  <si>
    <t>0.30</t>
  </si>
  <si>
    <t>6.76</t>
  </si>
  <si>
    <t>9.96</t>
  </si>
  <si>
    <t>14.94</t>
  </si>
  <si>
    <t>12.49</t>
  </si>
  <si>
    <t>13.18</t>
  </si>
  <si>
    <t>11.06</t>
  </si>
  <si>
    <t>19.04</t>
  </si>
  <si>
    <t>25.29</t>
  </si>
  <si>
    <t>5.64</t>
  </si>
  <si>
    <t>-5.18</t>
  </si>
  <si>
    <t>-15.98</t>
  </si>
  <si>
    <t>-13.82</t>
  </si>
  <si>
    <t>-4.30</t>
  </si>
  <si>
    <t>-6.96</t>
  </si>
  <si>
    <t>0.33</t>
  </si>
  <si>
    <t>11.14</t>
  </si>
  <si>
    <t>17.63</t>
  </si>
  <si>
    <t>3.35</t>
  </si>
  <si>
    <t>9.10</t>
  </si>
  <si>
    <t>3.40</t>
  </si>
  <si>
    <t>2.49</t>
  </si>
  <si>
    <t>5.90</t>
  </si>
  <si>
    <t>4.21</t>
  </si>
  <si>
    <t>11.00</t>
  </si>
  <si>
    <t>15.60</t>
  </si>
  <si>
    <t>.</t>
  </si>
  <si>
    <t>17.77</t>
  </si>
  <si>
    <t>19.97</t>
  </si>
  <si>
    <t>7.50</t>
  </si>
  <si>
    <t>21.00</t>
  </si>
  <si>
    <t>0.41</t>
  </si>
  <si>
    <t>.</t>
  </si>
  <si>
    <t>8.26</t>
  </si>
  <si>
    <t>4.06</t>
  </si>
  <si>
    <t>7.52</t>
  </si>
  <si>
    <t>12.56</t>
  </si>
  <si>
    <t>22.12</t>
  </si>
  <si>
    <t>23.42</t>
  </si>
  <si>
    <t>2.41</t>
  </si>
  <si>
    <t>-3.77</t>
  </si>
  <si>
    <t>-1.95</t>
  </si>
  <si>
    <t>-4.49</t>
  </si>
  <si>
    <t>-1.49</t>
  </si>
  <si>
    <t>2.03</t>
  </si>
  <si>
    <t>-1.48</t>
  </si>
  <si>
    <t>3.35</t>
  </si>
  <si>
    <t>6.33</t>
  </si>
  <si>
    <t>8.62</t>
  </si>
  <si>
    <t>18.68</t>
  </si>
  <si>
    <t>13.52</t>
  </si>
  <si>
    <t>10.52</t>
  </si>
  <si>
    <t>10.57</t>
  </si>
  <si>
    <t>18.50</t>
  </si>
  <si>
    <t>25.85</t>
  </si>
  <si>
    <t>7.13</t>
  </si>
  <si>
    <t>-4.78</t>
  </si>
  <si>
    <t>-12.88</t>
  </si>
  <si>
    <t>-13.11</t>
  </si>
  <si>
    <t>-3.16</t>
  </si>
  <si>
    <t>-4.28</t>
  </si>
  <si>
    <t>2.48</t>
  </si>
  <si>
    <t>7.96</t>
  </si>
  <si>
    <t>14.78</t>
  </si>
  <si>
    <t>2.44</t>
  </si>
  <si>
    <t>6.76</t>
  </si>
  <si>
    <t>6.84</t>
  </si>
  <si>
    <t>6.34</t>
  </si>
  <si>
    <t>0.14</t>
  </si>
  <si>
    <t>3.29</t>
  </si>
  <si>
    <t>12.83</t>
  </si>
  <si>
    <t>18.17</t>
  </si>
  <si>
    <t>.</t>
  </si>
  <si>
    <t>25.23</t>
  </si>
  <si>
    <t>18.00</t>
  </si>
  <si>
    <t>7.33</t>
  </si>
  <si>
    <t>17.28</t>
  </si>
  <si>
    <t>0.19</t>
  </si>
  <si>
    <t>0.21</t>
  </si>
  <si>
    <t>25.56</t>
  </si>
  <si>
    <t>1.74</t>
  </si>
  <si>
    <t>7.42</t>
  </si>
  <si>
    <t>8.64</t>
  </si>
  <si>
    <t>10.51</t>
  </si>
  <si>
    <t>23.49</t>
  </si>
  <si>
    <t>24.08</t>
  </si>
  <si>
    <t>1.67</t>
  </si>
  <si>
    <t>-8.28</t>
  </si>
  <si>
    <t>-2.90</t>
  </si>
  <si>
    <t>-6.58</t>
  </si>
  <si>
    <t>-5.65</t>
  </si>
  <si>
    <t>0.48</t>
  </si>
  <si>
    <t>0.81</t>
  </si>
  <si>
    <t>1.44</t>
  </si>
  <si>
    <t>5.27</t>
  </si>
  <si>
    <t>6.83</t>
  </si>
  <si>
    <t>13.17</t>
  </si>
  <si>
    <t>10.68</t>
  </si>
  <si>
    <t>17.57</t>
  </si>
  <si>
    <t>13.68</t>
  </si>
  <si>
    <t>20.69</t>
  </si>
  <si>
    <t>25.64</t>
  </si>
  <si>
    <t>12.61</t>
  </si>
  <si>
    <t>-7.07</t>
  </si>
  <si>
    <t>-28.85</t>
  </si>
  <si>
    <t>-14.84</t>
  </si>
  <si>
    <t>0.61</t>
  </si>
  <si>
    <t>-6.37</t>
  </si>
  <si>
    <t>-0.24</t>
  </si>
  <si>
    <t>12.17</t>
  </si>
  <si>
    <t>16.10</t>
  </si>
  <si>
    <t>5.36</t>
  </si>
  <si>
    <t>6.86</t>
  </si>
  <si>
    <t>5.15</t>
  </si>
  <si>
    <t>6.99</t>
  </si>
  <si>
    <t>3.23</t>
  </si>
  <si>
    <t>4.33</t>
  </si>
  <si>
    <t>11.64</t>
  </si>
  <si>
    <t>15.12</t>
  </si>
  <si>
    <t>.</t>
  </si>
  <si>
    <t>29.65</t>
  </si>
  <si>
    <t>18.07</t>
  </si>
  <si>
    <t>18.70</t>
  </si>
  <si>
    <t>11.58</t>
  </si>
  <si>
    <t>8.20</t>
  </si>
  <si>
    <t>-2.36</t>
  </si>
  <si>
    <t>12.66</t>
  </si>
  <si>
    <t>7.24</t>
  </si>
  <si>
    <t>5.43</t>
  </si>
  <si>
    <t>11.63</t>
  </si>
  <si>
    <t>10.60</t>
  </si>
  <si>
    <t>20.67</t>
  </si>
  <si>
    <t>26.05</t>
  </si>
  <si>
    <t>0.97</t>
  </si>
  <si>
    <t>-5.65</t>
  </si>
  <si>
    <t>-3.00</t>
  </si>
  <si>
    <t>-5.48</t>
  </si>
  <si>
    <t>-5.71</t>
  </si>
  <si>
    <t>-1.61</t>
  </si>
  <si>
    <t>1.66</t>
  </si>
  <si>
    <t>-1.41</t>
  </si>
  <si>
    <t>6.04</t>
  </si>
  <si>
    <t>5.93</t>
  </si>
  <si>
    <t>16.77</t>
  </si>
  <si>
    <t>10.93</t>
  </si>
  <si>
    <t>17.01</t>
  </si>
  <si>
    <t>17.54</t>
  </si>
  <si>
    <t>27.29</t>
  </si>
  <si>
    <t>28.14</t>
  </si>
  <si>
    <t>10.54</t>
  </si>
  <si>
    <t>-6.72</t>
  </si>
  <si>
    <t>-33.31</t>
  </si>
  <si>
    <t>-24.70</t>
  </si>
  <si>
    <t>4.48</t>
  </si>
  <si>
    <t>-3.46</t>
  </si>
  <si>
    <t>-0.45</t>
  </si>
  <si>
    <t>13.72</t>
  </si>
  <si>
    <t>17.58</t>
  </si>
  <si>
    <t>6.00</t>
  </si>
  <si>
    <t>7.34</t>
  </si>
  <si>
    <t>8.54</t>
  </si>
  <si>
    <t>3.79</t>
  </si>
  <si>
    <t>5.11</t>
  </si>
  <si>
    <t>4.97</t>
  </si>
  <si>
    <t>10.81</t>
  </si>
  <si>
    <t>15.38</t>
  </si>
  <si>
    <t>.</t>
  </si>
  <si>
    <t>35.45</t>
  </si>
  <si>
    <t>20.14</t>
  </si>
  <si>
    <t>15.97</t>
  </si>
  <si>
    <t>22.22</t>
  </si>
  <si>
    <t>-1.55</t>
  </si>
  <si>
    <t>6.52</t>
  </si>
  <si>
    <t>4.16</t>
  </si>
  <si>
    <t>1.97</t>
  </si>
  <si>
    <t>6.45</t>
  </si>
  <si>
    <t>10.80</t>
  </si>
  <si>
    <t>11.03</t>
  </si>
  <si>
    <t>24.72</t>
  </si>
  <si>
    <t>29.01</t>
  </si>
  <si>
    <t>-1.99</t>
  </si>
  <si>
    <t>-4.49</t>
  </si>
  <si>
    <t>-4.40</t>
  </si>
  <si>
    <t>-9.58</t>
  </si>
  <si>
    <t>-4.52</t>
  </si>
  <si>
    <t>-1.06</t>
  </si>
  <si>
    <t>-1.64</t>
  </si>
  <si>
    <t>1.19</t>
  </si>
  <si>
    <t>8.54</t>
  </si>
  <si>
    <t>8.01</t>
  </si>
  <si>
    <t>13.76</t>
  </si>
  <si>
    <t>10.46</t>
  </si>
  <si>
    <t>16.25</t>
  </si>
  <si>
    <t>12.70</t>
  </si>
  <si>
    <t>21.64</t>
  </si>
  <si>
    <t>31.47</t>
  </si>
  <si>
    <t>7.77</t>
  </si>
  <si>
    <t>-8.14</t>
  </si>
  <si>
    <t>-18.70</t>
  </si>
  <si>
    <t>-13.32</t>
  </si>
  <si>
    <t>-2.17</t>
  </si>
  <si>
    <t>-6.04</t>
  </si>
  <si>
    <t>-3.66</t>
  </si>
  <si>
    <t>11.18</t>
  </si>
  <si>
    <t>16.65</t>
  </si>
  <si>
    <t>3.36</t>
  </si>
  <si>
    <t>6.60</t>
  </si>
  <si>
    <t>4.88</t>
  </si>
  <si>
    <t>5.73</t>
  </si>
  <si>
    <t>3.10</t>
  </si>
  <si>
    <t>3.44</t>
  </si>
  <si>
    <t>12.46</t>
  </si>
  <si>
    <t>17.28</t>
  </si>
  <si>
    <t>.</t>
  </si>
  <si>
    <t>23.06</t>
  </si>
  <si>
    <t>14.78</t>
  </si>
  <si>
    <t>10.33</t>
  </si>
  <si>
    <t>16.02</t>
  </si>
  <si>
    <t>-8.11</t>
  </si>
  <si>
    <t>22.93</t>
  </si>
  <si>
    <t>-5.12</t>
  </si>
  <si>
    <t>10.77</t>
  </si>
  <si>
    <t>10.85</t>
  </si>
  <si>
    <t>12.68</t>
  </si>
  <si>
    <t>21.80</t>
  </si>
  <si>
    <t>22.72</t>
  </si>
  <si>
    <t>-0.65</t>
  </si>
  <si>
    <t>-3.98</t>
  </si>
  <si>
    <t>-3.91</t>
  </si>
  <si>
    <t>-4.94</t>
  </si>
  <si>
    <t>-5.12</t>
  </si>
  <si>
    <t>-0.92</t>
  </si>
  <si>
    <t>-0.68</t>
  </si>
  <si>
    <t>1.69</t>
  </si>
  <si>
    <t>7.03</t>
  </si>
  <si>
    <t>5.54</t>
  </si>
  <si>
    <t>17.76</t>
  </si>
  <si>
    <t>8.15</t>
  </si>
  <si>
    <t>16.23</t>
  </si>
  <si>
    <t>13.04</t>
  </si>
  <si>
    <t>26.99</t>
  </si>
  <si>
    <t>24.76</t>
  </si>
  <si>
    <t>8.89</t>
  </si>
  <si>
    <t>-4.98</t>
  </si>
  <si>
    <t>-25.97</t>
  </si>
  <si>
    <t>-18.01</t>
  </si>
  <si>
    <t>-1.27</t>
  </si>
  <si>
    <t>-5.02</t>
  </si>
  <si>
    <t>-2.40</t>
  </si>
  <si>
    <t>11.05</t>
  </si>
  <si>
    <t>18.80</t>
  </si>
  <si>
    <t>5.65</t>
  </si>
  <si>
    <t>6.30</t>
  </si>
  <si>
    <t>6.36</t>
  </si>
  <si>
    <t>4.82</t>
  </si>
  <si>
    <t>5.26</t>
  </si>
  <si>
    <t>3.39</t>
  </si>
  <si>
    <t>10.10</t>
  </si>
  <si>
    <t>15.76</t>
  </si>
  <si>
    <t>.</t>
  </si>
  <si>
    <t>5.95</t>
  </si>
  <si>
    <t>14.50</t>
  </si>
  <si>
    <t>20.51</t>
  </si>
  <si>
    <t>22.85</t>
  </si>
  <si>
    <t>17.04</t>
  </si>
  <si>
    <t>0.98</t>
  </si>
  <si>
    <t>-25.79</t>
  </si>
  <si>
    <t>-25.28</t>
  </si>
  <si>
    <t>.</t>
  </si>
  <si>
    <t>-7.24</t>
  </si>
  <si>
    <t>3.19</t>
  </si>
  <si>
    <t>18.36</t>
  </si>
  <si>
    <t>3.44</t>
  </si>
  <si>
    <t>4.97</t>
  </si>
  <si>
    <t>19.63</t>
  </si>
  <si>
    <t>6.31</t>
  </si>
  <si>
    <t>1.95</t>
  </si>
  <si>
    <t>0.44</t>
  </si>
  <si>
    <t>8.26</t>
  </si>
  <si>
    <t>13.05</t>
  </si>
  <si>
    <t>.</t>
  </si>
  <si>
    <t>18.77</t>
  </si>
  <si>
    <t>-0.79</t>
  </si>
  <si>
    <t>-16.98</t>
  </si>
  <si>
    <t>42.53</t>
  </si>
  <si>
    <t>-5.24</t>
  </si>
  <si>
    <t>10.77</t>
  </si>
  <si>
    <t>11.42</t>
  </si>
  <si>
    <t>9.26</t>
  </si>
  <si>
    <t>22.31</t>
  </si>
  <si>
    <t>21.99</t>
  </si>
  <si>
    <t>2.25</t>
  </si>
  <si>
    <t>-6.67</t>
  </si>
  <si>
    <t>-4.84</t>
  </si>
  <si>
    <t>-5.03</t>
  </si>
  <si>
    <t>-7.26</t>
  </si>
  <si>
    <t>-6.08</t>
  </si>
  <si>
    <t>6.62</t>
  </si>
  <si>
    <t>0.19</t>
  </si>
  <si>
    <t>4.95</t>
  </si>
  <si>
    <t>8.00</t>
  </si>
  <si>
    <t>14.99</t>
  </si>
  <si>
    <t>11.91</t>
  </si>
  <si>
    <t>14.52</t>
  </si>
  <si>
    <t>17.79</t>
  </si>
  <si>
    <t>27.45</t>
  </si>
  <si>
    <t>25.47</t>
  </si>
  <si>
    <t>8.90</t>
  </si>
  <si>
    <t>-5.71</t>
  </si>
  <si>
    <t>-29.97</t>
  </si>
  <si>
    <t>-23.84</t>
  </si>
  <si>
    <t>1.07</t>
  </si>
  <si>
    <t>-4.01</t>
  </si>
  <si>
    <t>-3.33</t>
  </si>
  <si>
    <t>13.19</t>
  </si>
  <si>
    <t>18.84</t>
  </si>
  <si>
    <t>7.34</t>
  </si>
  <si>
    <t>6.97</t>
  </si>
  <si>
    <t>8.99</t>
  </si>
  <si>
    <t>6.30</t>
  </si>
  <si>
    <t>1.65</t>
  </si>
  <si>
    <t>7.35</t>
  </si>
  <si>
    <t>12.99</t>
  </si>
  <si>
    <t>11.78</t>
  </si>
  <si>
    <t>.</t>
  </si>
  <si>
    <t>21.33</t>
  </si>
  <si>
    <t>20.14</t>
  </si>
  <si>
    <t>19.92</t>
  </si>
  <si>
    <t>10.08</t>
  </si>
  <si>
    <t>19.74</t>
  </si>
  <si>
    <t>-3.92</t>
  </si>
  <si>
    <t>3.51</t>
  </si>
  <si>
    <t>10.01</t>
  </si>
  <si>
    <t>9.35</t>
  </si>
  <si>
    <t>10.80</t>
  </si>
  <si>
    <t>11.29</t>
  </si>
  <si>
    <t>11.44</t>
  </si>
  <si>
    <t>21.55</t>
  </si>
  <si>
    <t>27.33</t>
  </si>
  <si>
    <t>-0.59</t>
  </si>
  <si>
    <t>-5.04</t>
  </si>
  <si>
    <t>-5.77</t>
  </si>
  <si>
    <t>-7.76</t>
  </si>
  <si>
    <t>-3.74</t>
  </si>
  <si>
    <t>-1.61</t>
  </si>
  <si>
    <t>0.50</t>
  </si>
  <si>
    <t>2.26</t>
  </si>
  <si>
    <t>8.23</t>
  </si>
  <si>
    <t>3.83</t>
  </si>
  <si>
    <t>16.12</t>
  </si>
  <si>
    <t>10.86</t>
  </si>
  <si>
    <t>14.46</t>
  </si>
  <si>
    <t>11.74</t>
  </si>
  <si>
    <t>24.80</t>
  </si>
  <si>
    <t>22.77</t>
  </si>
  <si>
    <t>16.51</t>
  </si>
  <si>
    <t>-8.99</t>
  </si>
  <si>
    <t>-24.65</t>
  </si>
  <si>
    <t>-17.77</t>
  </si>
  <si>
    <t>-2.95</t>
  </si>
  <si>
    <t>-6.79</t>
  </si>
  <si>
    <t>-0.81</t>
  </si>
  <si>
    <t>12.04</t>
  </si>
  <si>
    <t>14.94</t>
  </si>
  <si>
    <t>6.45</t>
  </si>
  <si>
    <t>7.35</t>
  </si>
  <si>
    <t>6.76</t>
  </si>
  <si>
    <t>6.61</t>
  </si>
  <si>
    <t>2.99</t>
  </si>
  <si>
    <t>2.13</t>
  </si>
  <si>
    <t>11.80</t>
  </si>
  <si>
    <t>15.06</t>
  </si>
  <si>
    <t>.</t>
  </si>
  <si>
    <t>23.60</t>
  </si>
  <si>
    <t>20.12</t>
  </si>
  <si>
    <t>23.36</t>
  </si>
  <si>
    <t>16.00</t>
  </si>
  <si>
    <t>15.18</t>
  </si>
  <si>
    <t>7.96</t>
  </si>
  <si>
    <t>1.31</t>
  </si>
  <si>
    <t>6.42</t>
  </si>
  <si>
    <t>3.43</t>
  </si>
  <si>
    <t>5.39</t>
  </si>
  <si>
    <t>5.15</t>
  </si>
  <si>
    <t>9.15</t>
  </si>
  <si>
    <t>20.79</t>
  </si>
  <si>
    <t>26.68</t>
  </si>
  <si>
    <t>2.13</t>
  </si>
  <si>
    <t>-4.81</t>
  </si>
  <si>
    <t>-2.82</t>
  </si>
  <si>
    <t>-5.75</t>
  </si>
  <si>
    <t>-3.88</t>
  </si>
  <si>
    <t>-0.78</t>
  </si>
  <si>
    <t>0.49</t>
  </si>
  <si>
    <t>1.81</t>
  </si>
  <si>
    <t>8.28</t>
  </si>
  <si>
    <t>8.22</t>
  </si>
  <si>
    <t>11.41</t>
  </si>
  <si>
    <t>7.97</t>
  </si>
  <si>
    <t>12.72</t>
  </si>
  <si>
    <t>13.00</t>
  </si>
  <si>
    <t>23.20</t>
  </si>
  <si>
    <t>20.38</t>
  </si>
  <si>
    <t>9.54</t>
  </si>
  <si>
    <t>-3.84</t>
  </si>
  <si>
    <t>-16.13</t>
  </si>
  <si>
    <t>-13.24</t>
  </si>
  <si>
    <t>0.97</t>
  </si>
  <si>
    <t>-5.73</t>
  </si>
  <si>
    <t>-1.99</t>
  </si>
  <si>
    <t>10.37</t>
  </si>
  <si>
    <t>12.78</t>
  </si>
  <si>
    <t>3.77</t>
  </si>
  <si>
    <t>6.52</t>
  </si>
  <si>
    <t>5.47</t>
  </si>
  <si>
    <t>3.68</t>
  </si>
  <si>
    <t>3.88</t>
  </si>
  <si>
    <t>2.56</t>
  </si>
  <si>
    <t>13.26</t>
  </si>
  <si>
    <t>13.55</t>
  </si>
  <si>
    <t>.</t>
  </si>
  <si>
    <t>20.90</t>
  </si>
  <si>
    <t>23.38</t>
  </si>
  <si>
    <t>19.26</t>
  </si>
  <si>
    <t>14.58</t>
  </si>
  <si>
    <t>18.96</t>
  </si>
  <si>
    <t>9.15</t>
  </si>
  <si>
    <t>-3.25</t>
  </si>
  <si>
    <t>11.08</t>
  </si>
  <si>
    <t>-0.08</t>
  </si>
  <si>
    <t>4.35</t>
  </si>
  <si>
    <t>7.23</t>
  </si>
  <si>
    <t>7.90</t>
  </si>
  <si>
    <t>21.88</t>
  </si>
  <si>
    <t>26.25</t>
  </si>
  <si>
    <t>0.55</t>
  </si>
  <si>
    <t>-3.56</t>
  </si>
  <si>
    <t>-3.15</t>
  </si>
  <si>
    <t>-5.84</t>
  </si>
  <si>
    <t>-3.49</t>
  </si>
  <si>
    <t>-0.10</t>
  </si>
  <si>
    <t>-0.39</t>
  </si>
  <si>
    <t>2.90</t>
  </si>
  <si>
    <t>6.94</t>
  </si>
  <si>
    <t>7.58</t>
  </si>
  <si>
    <t>13.74</t>
  </si>
  <si>
    <t>8.20</t>
  </si>
  <si>
    <t>12.67</t>
  </si>
  <si>
    <t>13.30</t>
  </si>
  <si>
    <t>22.89</t>
  </si>
  <si>
    <t>21.25</t>
  </si>
  <si>
    <t>8.96</t>
  </si>
  <si>
    <t>-3.75</t>
  </si>
  <si>
    <t>-17.13</t>
  </si>
  <si>
    <t>-14.15</t>
  </si>
  <si>
    <t>0.26</t>
  </si>
  <si>
    <t>-4.93</t>
  </si>
  <si>
    <t>-1.83</t>
  </si>
  <si>
    <t>11.58</t>
  </si>
  <si>
    <t>12.67</t>
  </si>
  <si>
    <t>3.02</t>
  </si>
  <si>
    <t>7.19</t>
  </si>
  <si>
    <t>5.80</t>
  </si>
  <si>
    <t>4.59</t>
  </si>
  <si>
    <t>2.57</t>
  </si>
  <si>
    <t>2.94</t>
  </si>
  <si>
    <t>13.50</t>
  </si>
  <si>
    <t>13.43</t>
  </si>
  <si>
    <t>.</t>
  </si>
  <si>
    <t>23.65</t>
  </si>
  <si>
    <t>8.55</t>
  </si>
  <si>
    <t>36.40</t>
  </si>
  <si>
    <t>-12.44</t>
  </si>
  <si>
    <t>2.80</t>
  </si>
  <si>
    <t>1.45</t>
  </si>
  <si>
    <t>-6.46</t>
  </si>
  <si>
    <t>-8.76</t>
  </si>
  <si>
    <t>12.26</t>
  </si>
  <si>
    <t>-4.58</t>
  </si>
  <si>
    <t>-1.26</t>
  </si>
  <si>
    <t>7.80</t>
  </si>
  <si>
    <t>8.05</t>
  </si>
  <si>
    <t>9.87</t>
  </si>
  <si>
    <t>16.55</t>
  </si>
  <si>
    <t>9.04</t>
  </si>
  <si>
    <t>11.26</t>
  </si>
  <si>
    <t>23.48</t>
  </si>
  <si>
    <t>24.44</t>
  </si>
  <si>
    <t>11.01</t>
  </si>
  <si>
    <t>-9.80</t>
  </si>
  <si>
    <t>-10.44</t>
  </si>
  <si>
    <t>-14.40</t>
  </si>
  <si>
    <t>-7.65</t>
  </si>
  <si>
    <t>-3.96</t>
  </si>
  <si>
    <t>2.04</t>
  </si>
  <si>
    <t>0.83</t>
  </si>
  <si>
    <t>11.87</t>
  </si>
  <si>
    <t>5.20</t>
  </si>
  <si>
    <t>8.66</t>
  </si>
  <si>
    <t>7.05</t>
  </si>
  <si>
    <t>2.05</t>
  </si>
  <si>
    <t>2.31</t>
  </si>
  <si>
    <t>5.46</t>
  </si>
  <si>
    <t>3.99</t>
  </si>
  <si>
    <t>22.74</t>
  </si>
  <si>
    <t>.</t>
  </si>
  <si>
    <t>-6.80</t>
  </si>
  <si>
    <t>-6.32</t>
  </si>
  <si>
    <t>.</t>
  </si>
  <si>
    <t>3.34</t>
  </si>
  <si>
    <t>14.77</t>
  </si>
  <si>
    <t>3.56</t>
  </si>
  <si>
    <t>.</t>
  </si>
  <si>
    <t>16.89</t>
  </si>
  <si>
    <t>-5.47</t>
  </si>
  <si>
    <t>22.71</t>
  </si>
  <si>
    <t>14.64</t>
  </si>
  <si>
    <t>.</t>
  </si>
  <si>
    <t>0.60</t>
  </si>
  <si>
    <t>-10.45</t>
  </si>
  <si>
    <t>-4.44</t>
  </si>
  <si>
    <t>-4.38</t>
  </si>
  <si>
    <t>6.05</t>
  </si>
  <si>
    <t>9.19</t>
  </si>
  <si>
    <t>13.44</t>
  </si>
  <si>
    <t>.</t>
  </si>
  <si>
    <t>23.40</t>
  </si>
  <si>
    <t>.</t>
  </si>
  <si>
    <t>18.46</t>
  </si>
  <si>
    <t>25.70</t>
  </si>
  <si>
    <t>15.75</t>
  </si>
  <si>
    <t>2.14</t>
  </si>
  <si>
    <t>6.01</t>
  </si>
  <si>
    <t>0.15</t>
  </si>
  <si>
    <t>9.84</t>
  </si>
  <si>
    <t>10.82</t>
  </si>
  <si>
    <t>10.38</t>
  </si>
  <si>
    <t>17.34</t>
  </si>
  <si>
    <t>22.09</t>
  </si>
  <si>
    <t>11.71</t>
  </si>
  <si>
    <t>-1.13</t>
  </si>
  <si>
    <t>-0.70</t>
  </si>
  <si>
    <t>-3.14</t>
  </si>
  <si>
    <t>-5.46</t>
  </si>
  <si>
    <t>-3.05</t>
  </si>
  <si>
    <t>5.53</t>
  </si>
  <si>
    <t>2.98</t>
  </si>
  <si>
    <t>5.25</t>
  </si>
  <si>
    <t>12.36</t>
  </si>
  <si>
    <t>13.34</t>
  </si>
  <si>
    <t>26.51</t>
  </si>
  <si>
    <t>11.15</t>
  </si>
  <si>
    <t>13.53</t>
  </si>
  <si>
    <t>6.34</t>
  </si>
  <si>
    <t>16.92</t>
  </si>
  <si>
    <t>26.66</t>
  </si>
  <si>
    <t>5.60</t>
  </si>
  <si>
    <t>-6.61</t>
  </si>
  <si>
    <t>-9.46</t>
  </si>
  <si>
    <t>-12.80</t>
  </si>
  <si>
    <t>-4.33</t>
  </si>
  <si>
    <t>-5.06</t>
  </si>
  <si>
    <t>-3.89</t>
  </si>
  <si>
    <t>11.14</t>
  </si>
  <si>
    <t>13.98</t>
  </si>
  <si>
    <t>5.50</t>
  </si>
  <si>
    <t>7.49</t>
  </si>
  <si>
    <t>2.50</t>
  </si>
  <si>
    <t>2.80</t>
  </si>
  <si>
    <t>5.82</t>
  </si>
  <si>
    <t>-1.51</t>
  </si>
  <si>
    <t>8.70</t>
  </si>
  <si>
    <t>13.28</t>
  </si>
  <si>
    <t>.</t>
  </si>
  <si>
    <t>17.69</t>
  </si>
  <si>
    <t>9.04</t>
  </si>
  <si>
    <t>-2.00</t>
  </si>
  <si>
    <t>5.29</t>
  </si>
  <si>
    <t>4.28</t>
  </si>
  <si>
    <t>19.58</t>
  </si>
  <si>
    <t>6.49</t>
  </si>
  <si>
    <t>15.41</t>
  </si>
  <si>
    <t>29.46</t>
  </si>
  <si>
    <t>10.52</t>
  </si>
  <si>
    <t>5.60</t>
  </si>
  <si>
    <t>-1.22</t>
  </si>
  <si>
    <t>-4.77</t>
  </si>
  <si>
    <t>-4.98</t>
  </si>
  <si>
    <t>-1.98</t>
  </si>
  <si>
    <t>4.75</t>
  </si>
  <si>
    <t>-3.51</t>
  </si>
  <si>
    <t>8.16</t>
  </si>
  <si>
    <t>18.84</t>
  </si>
  <si>
    <t>7.41</t>
  </si>
  <si>
    <t>25.56</t>
  </si>
  <si>
    <t>10.82</t>
  </si>
  <si>
    <t>11.14</t>
  </si>
  <si>
    <t>8.60</t>
  </si>
  <si>
    <t>16.47</t>
  </si>
  <si>
    <t>23.18</t>
  </si>
  <si>
    <t>5.56</t>
  </si>
  <si>
    <t>-2.50</t>
  </si>
  <si>
    <t>-13.56</t>
  </si>
  <si>
    <t>-9.60</t>
  </si>
  <si>
    <t>-5.95</t>
  </si>
  <si>
    <t>-0.79</t>
  </si>
  <si>
    <t>-3.35</t>
  </si>
  <si>
    <t>10.13</t>
  </si>
  <si>
    <t>14.14</t>
  </si>
  <si>
    <t>2.47</t>
  </si>
  <si>
    <t>7.86</t>
  </si>
  <si>
    <t>0.11</t>
  </si>
  <si>
    <t>4.32</t>
  </si>
  <si>
    <t>1.00</t>
  </si>
  <si>
    <t>-0.14</t>
  </si>
  <si>
    <t>10.48</t>
  </si>
  <si>
    <t>30.68</t>
  </si>
  <si>
    <t>.</t>
  </si>
  <si>
    <t>31.18</t>
  </si>
  <si>
    <t>11.16</t>
  </si>
  <si>
    <t>25.41</t>
  </si>
  <si>
    <t>23.14</t>
  </si>
  <si>
    <t>.</t>
  </si>
  <si>
    <t>2.62</t>
  </si>
  <si>
    <t>11.41</t>
  </si>
  <si>
    <t>9.41</t>
  </si>
  <si>
    <t>8.67</t>
  </si>
  <si>
    <t>15.14</t>
  </si>
  <si>
    <t>25.34</t>
  </si>
  <si>
    <t>15.18</t>
  </si>
  <si>
    <t>-0.50</t>
  </si>
  <si>
    <t>0.01</t>
  </si>
  <si>
    <t>-2.67</t>
  </si>
  <si>
    <t>-4.74</t>
  </si>
  <si>
    <t>-1.19</t>
  </si>
  <si>
    <t>6.14</t>
  </si>
  <si>
    <t>0.30</t>
  </si>
  <si>
    <t>5.45</t>
  </si>
  <si>
    <t>12.10</t>
  </si>
  <si>
    <t>12.14</t>
  </si>
  <si>
    <t>25.28</t>
  </si>
  <si>
    <t>10.93</t>
  </si>
  <si>
    <t>7.43</t>
  </si>
  <si>
    <t>9.53</t>
  </si>
  <si>
    <t>12.31</t>
  </si>
  <si>
    <t>23.59</t>
  </si>
  <si>
    <t>8.49</t>
  </si>
  <si>
    <t>-6.56</t>
  </si>
  <si>
    <t>-5.67</t>
  </si>
  <si>
    <t>-7.89</t>
  </si>
  <si>
    <t>-6.72</t>
  </si>
  <si>
    <t>-5.13</t>
  </si>
  <si>
    <t>-0.28</t>
  </si>
  <si>
    <t>7.67</t>
  </si>
  <si>
    <t>10.68</t>
  </si>
  <si>
    <t>7.73</t>
  </si>
  <si>
    <t>5.99</t>
  </si>
  <si>
    <t>1.88</t>
  </si>
  <si>
    <t>-0.48</t>
  </si>
  <si>
    <t>1.87</t>
  </si>
  <si>
    <t>-2.06</t>
  </si>
  <si>
    <t>2.83</t>
  </si>
  <si>
    <t>14.10</t>
  </si>
  <si>
    <t>.</t>
  </si>
  <si>
    <t>11.39</t>
  </si>
  <si>
    <t>12.35</t>
  </si>
  <si>
    <t>38.93</t>
  </si>
  <si>
    <t>0.52</t>
  </si>
  <si>
    <t>5.20</t>
  </si>
  <si>
    <t>-6.52</t>
  </si>
  <si>
    <t>-6.70</t>
  </si>
  <si>
    <t>-6.97</t>
  </si>
  <si>
    <t>6.13</t>
  </si>
  <si>
    <t>6.21</t>
  </si>
  <si>
    <t>6.33</t>
  </si>
  <si>
    <t>13.53</t>
  </si>
  <si>
    <t>8.15</t>
  </si>
  <si>
    <t>22.22</t>
  </si>
  <si>
    <t>14.08</t>
  </si>
  <si>
    <t>10.52</t>
  </si>
  <si>
    <t>1.82</t>
  </si>
  <si>
    <t>9.44</t>
  </si>
  <si>
    <t>19.03</t>
  </si>
  <si>
    <t>5.10</t>
  </si>
  <si>
    <t>9.52</t>
  </si>
  <si>
    <t>-9.16</t>
  </si>
  <si>
    <t>-15.19</t>
  </si>
  <si>
    <t>-2.37</t>
  </si>
  <si>
    <t>-4.69</t>
  </si>
  <si>
    <t>-1.39</t>
  </si>
  <si>
    <t>7.01</t>
  </si>
  <si>
    <t>14.79</t>
  </si>
  <si>
    <t>-5.40</t>
  </si>
  <si>
    <t>21.87</t>
  </si>
  <si>
    <t>-7.24</t>
  </si>
  <si>
    <t>15.01</t>
  </si>
  <si>
    <t>-34.10</t>
  </si>
  <si>
    <t>19.10</t>
  </si>
  <si>
    <t>-23.63</t>
  </si>
  <si>
    <t>.</t>
  </si>
  <si>
    <t>24.57</t>
  </si>
  <si>
    <t>13.95</t>
  </si>
  <si>
    <t>31.19</t>
  </si>
  <si>
    <t>16.46</t>
  </si>
  <si>
    <t>.</t>
  </si>
  <si>
    <t>-3.29</t>
  </si>
  <si>
    <t>4.06</t>
  </si>
  <si>
    <t>19.52</t>
  </si>
  <si>
    <t>6.06</t>
  </si>
  <si>
    <t>14.36</t>
  </si>
  <si>
    <t>26.32</t>
  </si>
  <si>
    <t>15.07</t>
  </si>
  <si>
    <t>3.43</t>
  </si>
  <si>
    <t>-1.46</t>
  </si>
  <si>
    <t>-1.41</t>
  </si>
  <si>
    <t>-5.91</t>
  </si>
  <si>
    <t>-2.13</t>
  </si>
  <si>
    <t>6.72</t>
  </si>
  <si>
    <t>0.27</t>
  </si>
  <si>
    <t>5.17</t>
  </si>
  <si>
    <t>17.56</t>
  </si>
  <si>
    <t>12.80</t>
  </si>
  <si>
    <t>21.10</t>
  </si>
  <si>
    <t>15.36</t>
  </si>
  <si>
    <t>11.83</t>
  </si>
  <si>
    <t>4.38</t>
  </si>
  <si>
    <t>19.97</t>
  </si>
  <si>
    <t>17.46</t>
  </si>
  <si>
    <t>6.10</t>
  </si>
  <si>
    <t>-1.02</t>
  </si>
  <si>
    <t>-8.43</t>
  </si>
  <si>
    <t>-8.58</t>
  </si>
  <si>
    <t>-5.70</t>
  </si>
  <si>
    <t>-5.34</t>
  </si>
  <si>
    <t>-0.27</t>
  </si>
  <si>
    <t>10.91</t>
  </si>
  <si>
    <t>13.03</t>
  </si>
  <si>
    <t>6.36</t>
  </si>
  <si>
    <t>8.75</t>
  </si>
  <si>
    <t>-2.83</t>
  </si>
  <si>
    <t>5.40</t>
  </si>
  <si>
    <t>-7.00</t>
  </si>
  <si>
    <t>1.02</t>
  </si>
  <si>
    <t>-1.10</t>
  </si>
  <si>
    <t>.</t>
  </si>
  <si>
    <t>15.12</t>
  </si>
  <si>
    <t>34.42</t>
  </si>
  <si>
    <t>.</t>
  </si>
  <si>
    <t>2.11</t>
  </si>
  <si>
    <t>16.41</t>
  </si>
  <si>
    <t>2.84</t>
  </si>
  <si>
    <t>15.38</t>
  </si>
  <si>
    <t>33.84</t>
  </si>
  <si>
    <t>1.82</t>
  </si>
  <si>
    <t>7.06</t>
  </si>
  <si>
    <t>-2.59</t>
  </si>
  <si>
    <t>-1.67</t>
  </si>
  <si>
    <t>-4.28</t>
  </si>
  <si>
    <t>-2.26</t>
  </si>
  <si>
    <t>1.54</t>
  </si>
  <si>
    <t>-0.86</t>
  </si>
  <si>
    <t>11.19</t>
  </si>
  <si>
    <t>11.02</t>
  </si>
  <si>
    <t>13.27</t>
  </si>
  <si>
    <t>20.26</t>
  </si>
  <si>
    <t>8.26</t>
  </si>
  <si>
    <t>15.63</t>
  </si>
  <si>
    <t>7.51</t>
  </si>
  <si>
    <t>20.15</t>
  </si>
  <si>
    <t>20.32</t>
  </si>
  <si>
    <t>3.12</t>
  </si>
  <si>
    <t>-1.13</t>
  </si>
  <si>
    <t>-11.42</t>
  </si>
  <si>
    <t>-11.33</t>
  </si>
  <si>
    <t>-1.66</t>
  </si>
  <si>
    <t>-7.46</t>
  </si>
  <si>
    <t>1.38</t>
  </si>
  <si>
    <t>10.49</t>
  </si>
  <si>
    <t>16.92</t>
  </si>
  <si>
    <t>1.78</t>
  </si>
  <si>
    <t>3.63</t>
  </si>
  <si>
    <t>1.39</t>
  </si>
  <si>
    <t>3.00</t>
  </si>
  <si>
    <t>-3.00</t>
  </si>
  <si>
    <t>3.17</t>
  </si>
  <si>
    <t>0.05</t>
  </si>
  <si>
    <t>33.79</t>
  </si>
  <si>
    <t>.</t>
  </si>
  <si>
    <t>21.69</t>
  </si>
  <si>
    <t>31.25</t>
  </si>
  <si>
    <t>10.11</t>
  </si>
  <si>
    <t>23.13</t>
  </si>
  <si>
    <t>19.85</t>
  </si>
  <si>
    <t>-9.56</t>
  </si>
  <si>
    <t>-1.07</t>
  </si>
  <si>
    <t>17.52</t>
  </si>
  <si>
    <t>10.29</t>
  </si>
  <si>
    <t>7.15</t>
  </si>
  <si>
    <t>11.98</t>
  </si>
  <si>
    <t>14.57</t>
  </si>
  <si>
    <t>27.10</t>
  </si>
  <si>
    <t>4.53</t>
  </si>
  <si>
    <t>1.16</t>
  </si>
  <si>
    <t>-2.43</t>
  </si>
  <si>
    <t>-1.97</t>
  </si>
  <si>
    <t>-2.58</t>
  </si>
  <si>
    <t>0.46</t>
  </si>
  <si>
    <t>2.22</t>
  </si>
  <si>
    <t>0.42</t>
  </si>
  <si>
    <t>5.73</t>
  </si>
  <si>
    <t>11.86</t>
  </si>
  <si>
    <t>12.74</t>
  </si>
  <si>
    <t>23.03</t>
  </si>
  <si>
    <t>9.21</t>
  </si>
  <si>
    <t>12.06</t>
  </si>
  <si>
    <t>10.80</t>
  </si>
  <si>
    <t>17.49</t>
  </si>
  <si>
    <t>21.76</t>
  </si>
  <si>
    <t>1.50</t>
  </si>
  <si>
    <t>-4.82</t>
  </si>
  <si>
    <t>-11.64</t>
  </si>
  <si>
    <t>-7.44</t>
  </si>
  <si>
    <t>-0.90</t>
  </si>
  <si>
    <t>-8.21</t>
  </si>
  <si>
    <t>-1.82</t>
  </si>
  <si>
    <t>12.56</t>
  </si>
  <si>
    <t>11.20</t>
  </si>
  <si>
    <t>2.77</t>
  </si>
  <si>
    <t>6.08</t>
  </si>
  <si>
    <t>1.25</t>
  </si>
  <si>
    <t>4.36</t>
  </si>
  <si>
    <t>-0.92</t>
  </si>
  <si>
    <t>2.69</t>
  </si>
  <si>
    <t>6.63</t>
  </si>
  <si>
    <t>15.66</t>
  </si>
  <si>
    <t>.</t>
  </si>
  <si>
    <t>19.64</t>
  </si>
  <si>
    <t>29.49</t>
  </si>
  <si>
    <t>11.05</t>
  </si>
  <si>
    <t>18.35</t>
  </si>
  <si>
    <t>25.46</t>
  </si>
  <si>
    <t>3.78</t>
  </si>
  <si>
    <t>-22.34</t>
  </si>
  <si>
    <t>35.53</t>
  </si>
  <si>
    <t>4.14</t>
  </si>
  <si>
    <t>10.61</t>
  </si>
  <si>
    <t>11.01</t>
  </si>
  <si>
    <t>14.78</t>
  </si>
  <si>
    <t>24.73</t>
  </si>
  <si>
    <t>8.77</t>
  </si>
  <si>
    <t>-2.13</t>
  </si>
  <si>
    <t>-1.39</t>
  </si>
  <si>
    <t>-1.78</t>
  </si>
  <si>
    <t>-2.68</t>
  </si>
  <si>
    <t>0.45</t>
  </si>
  <si>
    <t>0.04</t>
  </si>
  <si>
    <t>2.67</t>
  </si>
  <si>
    <t>4.89</t>
  </si>
  <si>
    <t>11.90</t>
  </si>
  <si>
    <t>12.94</t>
  </si>
  <si>
    <t>19.76</t>
  </si>
  <si>
    <t>11.34</t>
  </si>
  <si>
    <t>15.70</t>
  </si>
  <si>
    <t>9.22</t>
  </si>
  <si>
    <t>17.58</t>
  </si>
  <si>
    <t>23.78</t>
  </si>
  <si>
    <t>3.91</t>
  </si>
  <si>
    <t>-7.19</t>
  </si>
  <si>
    <t>-11.55</t>
  </si>
  <si>
    <t>-10.32</t>
  </si>
  <si>
    <t>-0.81</t>
  </si>
  <si>
    <t>-8.47</t>
  </si>
  <si>
    <t>-0.04</t>
  </si>
  <si>
    <t>11.47</t>
  </si>
  <si>
    <t>13.54</t>
  </si>
  <si>
    <t>0.77</t>
  </si>
  <si>
    <t>7.59</t>
  </si>
  <si>
    <t>2.45</t>
  </si>
  <si>
    <t>0.27</t>
  </si>
  <si>
    <t>3.10</t>
  </si>
  <si>
    <t>2.67</t>
  </si>
  <si>
    <t>9.45</t>
  </si>
  <si>
    <t>22.70</t>
  </si>
  <si>
    <t>.</t>
  </si>
  <si>
    <t>32.47</t>
  </si>
  <si>
    <t>21.69</t>
  </si>
  <si>
    <t>22.90</t>
  </si>
  <si>
    <t>2.11</t>
  </si>
  <si>
    <t>-12.24</t>
  </si>
  <si>
    <t>-17.69</t>
  </si>
  <si>
    <t>9.34</t>
  </si>
  <si>
    <t>.</t>
  </si>
  <si>
    <t>0.76</t>
  </si>
  <si>
    <t>18.82</t>
  </si>
  <si>
    <t>-5.67</t>
  </si>
  <si>
    <t>8.24</t>
  </si>
  <si>
    <t>11.44</t>
  </si>
  <si>
    <t>16.39</t>
  </si>
  <si>
    <t>-5.35</t>
  </si>
  <si>
    <t>14.89</t>
  </si>
  <si>
    <t>21.43</t>
  </si>
  <si>
    <t>10.14</t>
  </si>
  <si>
    <t>.</t>
  </si>
  <si>
    <t>-0.46</t>
  </si>
  <si>
    <t>1.03</t>
  </si>
  <si>
    <t>13.11</t>
  </si>
  <si>
    <t>-12.20</t>
  </si>
  <si>
    <t>1.58</t>
  </si>
  <si>
    <t>5.99</t>
  </si>
  <si>
    <t>9.45</t>
  </si>
  <si>
    <t>-0.87</t>
  </si>
  <si>
    <t>0.74</t>
  </si>
  <si>
    <t>3.04</t>
  </si>
  <si>
    <t>7.55</t>
  </si>
  <si>
    <t>23.61</t>
  </si>
  <si>
    <t>32.77</t>
  </si>
  <si>
    <t>25.56</t>
  </si>
  <si>
    <t>6.29</t>
  </si>
  <si>
    <t>-25.16</t>
  </si>
  <si>
    <t>-28.14</t>
  </si>
  <si>
    <t>-9.48</t>
  </si>
  <si>
    <t>-10.61</t>
  </si>
  <si>
    <t>-5.95</t>
  </si>
  <si>
    <t>19.85</t>
  </si>
  <si>
    <t>21.52</t>
  </si>
  <si>
    <t>10.98</t>
  </si>
  <si>
    <t>8.40</t>
  </si>
  <si>
    <t>-1.77</t>
  </si>
  <si>
    <t>9.43</t>
  </si>
  <si>
    <t>11.69</t>
  </si>
  <si>
    <t>-2.95</t>
  </si>
  <si>
    <t>23.72</t>
  </si>
  <si>
    <t>12.47</t>
  </si>
  <si>
    <t>.</t>
  </si>
  <si>
    <t>7.92</t>
  </si>
  <si>
    <t>36.47</t>
  </si>
  <si>
    <t>24.35</t>
  </si>
  <si>
    <t>4.51</t>
  </si>
  <si>
    <t>-0.08</t>
  </si>
  <si>
    <t>-19.18</t>
  </si>
  <si>
    <t>-16.69</t>
  </si>
  <si>
    <t>-17.66</t>
  </si>
  <si>
    <t>4.74</t>
  </si>
  <si>
    <t>-7.53</t>
  </si>
  <si>
    <t>34.12</t>
  </si>
  <si>
    <t>-6.41</t>
  </si>
  <si>
    <t>12.11</t>
  </si>
  <si>
    <t>17.38</t>
  </si>
  <si>
    <t>-0.06</t>
  </si>
  <si>
    <t>1.70</t>
  </si>
  <si>
    <t>7.77</t>
  </si>
  <si>
    <t>9.71</t>
  </si>
  <si>
    <t>8.18</t>
  </si>
  <si>
    <t>.</t>
  </si>
  <si>
    <t>9.48</t>
  </si>
  <si>
    <t>1.27</t>
  </si>
  <si>
    <t>-1.23</t>
  </si>
  <si>
    <t>1.20</t>
  </si>
  <si>
    <t>3.84</t>
  </si>
  <si>
    <t>2.51</t>
  </si>
  <si>
    <t>-1.51</t>
  </si>
  <si>
    <t>2.97</t>
  </si>
  <si>
    <t>0.92</t>
  </si>
  <si>
    <t>6.70</t>
  </si>
  <si>
    <t>6.44</t>
  </si>
  <si>
    <t>13.30</t>
  </si>
  <si>
    <t>22.05</t>
  </si>
  <si>
    <t>34.74</t>
  </si>
  <si>
    <t>13.06</t>
  </si>
  <si>
    <t>-4.86</t>
  </si>
  <si>
    <t>-11.85</t>
  </si>
  <si>
    <t>-20.41</t>
  </si>
  <si>
    <t>-8.06</t>
  </si>
  <si>
    <t>-12.79</t>
  </si>
  <si>
    <t>-1.95</t>
  </si>
  <si>
    <t>6.11</t>
  </si>
  <si>
    <t>8.44</t>
  </si>
  <si>
    <t>4.61</t>
  </si>
  <si>
    <t>-0.02</t>
  </si>
  <si>
    <t>14.58</t>
  </si>
  <si>
    <t>3.98</t>
  </si>
  <si>
    <t>4.91</t>
  </si>
  <si>
    <t>2.27</t>
  </si>
  <si>
    <t>18.23</t>
  </si>
  <si>
    <t>11.72</t>
  </si>
  <si>
    <t>.</t>
  </si>
  <si>
    <t>3.80</t>
  </si>
  <si>
    <t>-2.05</t>
  </si>
  <si>
    <t>4.96</t>
  </si>
  <si>
    <t>3.68</t>
  </si>
  <si>
    <t>-10.78</t>
  </si>
  <si>
    <t>9.65</t>
  </si>
  <si>
    <t>-3.10</t>
  </si>
  <si>
    <t>3.33</t>
  </si>
  <si>
    <t>5.87</t>
  </si>
  <si>
    <t>3.36</t>
  </si>
  <si>
    <t>5.40</t>
  </si>
  <si>
    <t>12.35</t>
  </si>
  <si>
    <t>39.85</t>
  </si>
  <si>
    <t>11.50</t>
  </si>
  <si>
    <t>8.88</t>
  </si>
  <si>
    <t>-12.22</t>
  </si>
  <si>
    <t>-21.50</t>
  </si>
  <si>
    <t>-13.36</t>
  </si>
  <si>
    <t>-14.48</t>
  </si>
  <si>
    <t>3.80</t>
  </si>
  <si>
    <t>0.85</t>
  </si>
  <si>
    <t>11.53</t>
  </si>
  <si>
    <t>2.57</t>
  </si>
  <si>
    <t>16.17</t>
  </si>
  <si>
    <t>4.23</t>
  </si>
  <si>
    <t>10.81</t>
  </si>
  <si>
    <t>2.54</t>
  </si>
  <si>
    <t>8.95</t>
  </si>
  <si>
    <t>10.13</t>
  </si>
  <si>
    <t>17.16</t>
  </si>
  <si>
    <t>.</t>
  </si>
  <si>
    <t>-1.83</t>
  </si>
  <si>
    <t>-3.76</t>
  </si>
  <si>
    <t>21.48</t>
  </si>
  <si>
    <t>-5.75</t>
  </si>
  <si>
    <t>6.97</t>
  </si>
  <si>
    <t>5.57</t>
  </si>
  <si>
    <t>1.63</t>
  </si>
  <si>
    <t>4.55</t>
  </si>
  <si>
    <t>-3.45</t>
  </si>
  <si>
    <t>6.07</t>
  </si>
  <si>
    <t>8.94</t>
  </si>
  <si>
    <t>-5.49</t>
  </si>
  <si>
    <t>0.69</t>
  </si>
  <si>
    <t>4.26</t>
  </si>
  <si>
    <t>2.35</t>
  </si>
  <si>
    <t>6.54</t>
  </si>
  <si>
    <t>4.70</t>
  </si>
  <si>
    <t>15.58</t>
  </si>
  <si>
    <t>45.96</t>
  </si>
  <si>
    <t>26.31</t>
  </si>
  <si>
    <t>1.39</t>
  </si>
  <si>
    <t>-18.55</t>
  </si>
  <si>
    <t>-26.96</t>
  </si>
  <si>
    <t>-11.02</t>
  </si>
  <si>
    <t>-4.06</t>
  </si>
  <si>
    <t>1.21</t>
  </si>
  <si>
    <t>11.17</t>
  </si>
  <si>
    <t>10.45</t>
  </si>
  <si>
    <t>14.36</t>
  </si>
  <si>
    <t>9.71</t>
  </si>
  <si>
    <t>5.45</t>
  </si>
  <si>
    <t>9.15</t>
  </si>
  <si>
    <t>1.26</t>
  </si>
  <si>
    <t>5.26</t>
  </si>
  <si>
    <t>11.95</t>
  </si>
  <si>
    <t>16.80</t>
  </si>
  <si>
    <t>.</t>
  </si>
  <si>
    <t>3.71</t>
  </si>
  <si>
    <t>.</t>
  </si>
  <si>
    <t>44.34</t>
  </si>
  <si>
    <t>-12.71</t>
  </si>
  <si>
    <t>.</t>
  </si>
  <si>
    <t>13.22</t>
  </si>
  <si>
    <t>10.85</t>
  </si>
  <si>
    <t>.</t>
  </si>
  <si>
    <t>-4.90</t>
  </si>
  <si>
    <t>9.09</t>
  </si>
  <si>
    <t>30.39</t>
  </si>
  <si>
    <t>-20.23</t>
  </si>
  <si>
    <t>0.68</t>
  </si>
  <si>
    <t>6.59</t>
  </si>
  <si>
    <t>4.69</t>
  </si>
  <si>
    <t>15.57</t>
  </si>
  <si>
    <t>2.27</t>
  </si>
  <si>
    <t>8.23</t>
  </si>
  <si>
    <t>3.71</t>
  </si>
  <si>
    <t>-0.97</t>
  </si>
  <si>
    <t>-1.08</t>
  </si>
  <si>
    <t>1.60</t>
  </si>
  <si>
    <t>-1.05</t>
  </si>
  <si>
    <t>5.11</t>
  </si>
  <si>
    <t>3.64</t>
  </si>
  <si>
    <t>-0.66</t>
  </si>
  <si>
    <t>5.90</t>
  </si>
  <si>
    <t>6.23</t>
  </si>
  <si>
    <t>6.65</t>
  </si>
  <si>
    <t>21.34</t>
  </si>
  <si>
    <t>33.95</t>
  </si>
  <si>
    <t>13.63</t>
  </si>
  <si>
    <t>-3.73</t>
  </si>
  <si>
    <t>-10.70</t>
  </si>
  <si>
    <t>-21.05</t>
  </si>
  <si>
    <t>-12.56</t>
  </si>
  <si>
    <t>-4.41</t>
  </si>
  <si>
    <t>3.48</t>
  </si>
  <si>
    <t>4.72</t>
  </si>
  <si>
    <t>12.65</t>
  </si>
  <si>
    <t>9.33</t>
  </si>
  <si>
    <t>2.46</t>
  </si>
  <si>
    <t>7.65</t>
  </si>
  <si>
    <t>3.86</t>
  </si>
  <si>
    <t>2.88</t>
  </si>
  <si>
    <t>7.65</t>
  </si>
  <si>
    <t>14.25</t>
  </si>
  <si>
    <t>16.45</t>
  </si>
  <si>
    <t>.</t>
  </si>
  <si>
    <t>5.17</t>
  </si>
  <si>
    <t>3.02</t>
  </si>
  <si>
    <t>3.09</t>
  </si>
  <si>
    <t>-2.01</t>
  </si>
  <si>
    <t>-8.96</t>
  </si>
  <si>
    <t>3.66</t>
  </si>
  <si>
    <t>-2.01</t>
  </si>
  <si>
    <t>11.97</t>
  </si>
  <si>
    <t>10.40</t>
  </si>
  <si>
    <t>-0.90</t>
  </si>
  <si>
    <t>6.26</t>
  </si>
  <si>
    <t>24.18</t>
  </si>
  <si>
    <t>29.11</t>
  </si>
  <si>
    <t>22.48</t>
  </si>
  <si>
    <t>0.82</t>
  </si>
  <si>
    <t>-16.06</t>
  </si>
  <si>
    <t>.</t>
  </si>
  <si>
    <t>-15.72</t>
  </si>
  <si>
    <t>-0.17</t>
  </si>
  <si>
    <t>15.67</t>
  </si>
  <si>
    <t>9.65</t>
  </si>
  <si>
    <t>9.58</t>
  </si>
  <si>
    <t>6.32</t>
  </si>
  <si>
    <t>6.61</t>
  </si>
  <si>
    <t>10.36</t>
  </si>
  <si>
    <t>4.74</t>
  </si>
  <si>
    <t>3.74</t>
  </si>
  <si>
    <t>21.90</t>
  </si>
  <si>
    <t>15.64</t>
  </si>
  <si>
    <t>.</t>
  </si>
  <si>
    <t>2.05</t>
  </si>
  <si>
    <t>1.95</t>
  </si>
  <si>
    <t>15.57</t>
  </si>
  <si>
    <t>19.32</t>
  </si>
  <si>
    <t>15.53</t>
  </si>
  <si>
    <t>2.31</t>
  </si>
  <si>
    <t>-2.62</t>
  </si>
  <si>
    <t>-5.99</t>
  </si>
  <si>
    <t>-1.36</t>
  </si>
  <si>
    <t>-13.42</t>
  </si>
  <si>
    <t>-1.58</t>
  </si>
  <si>
    <t>-9.82</t>
  </si>
  <si>
    <t>18.25</t>
  </si>
  <si>
    <t>-5.96</t>
  </si>
  <si>
    <t>1.62</t>
  </si>
  <si>
    <t>16.37</t>
  </si>
  <si>
    <t>13.15</t>
  </si>
  <si>
    <t>8.27</t>
  </si>
  <si>
    <t>26.88</t>
  </si>
  <si>
    <t>27.85</t>
  </si>
  <si>
    <t>16.67</t>
  </si>
  <si>
    <t>-2.51</t>
  </si>
  <si>
    <t>-23.32</t>
  </si>
  <si>
    <t>-24.48</t>
  </si>
  <si>
    <t>-17.24</t>
  </si>
  <si>
    <t>-7.03</t>
  </si>
  <si>
    <t>-5.47</t>
  </si>
  <si>
    <t>21.49</t>
  </si>
  <si>
    <t>7.73</t>
  </si>
  <si>
    <t>6.00</t>
  </si>
  <si>
    <t>12.35</t>
  </si>
  <si>
    <t>5.16</t>
  </si>
  <si>
    <t>10.50</t>
  </si>
  <si>
    <t>4.17</t>
  </si>
  <si>
    <t>13.03</t>
  </si>
  <si>
    <t>14.81</t>
  </si>
  <si>
    <t>19.02</t>
  </si>
  <si>
    <t>.</t>
  </si>
  <si>
    <t>21.54</t>
  </si>
  <si>
    <t>18.51</t>
  </si>
  <si>
    <t>5.75</t>
  </si>
  <si>
    <t>12.63</t>
  </si>
  <si>
    <t>-4.53</t>
  </si>
  <si>
    <t>1.82</t>
  </si>
  <si>
    <t>10.83</t>
  </si>
  <si>
    <t>-1.41</t>
  </si>
  <si>
    <t>1.72</t>
  </si>
  <si>
    <t>1.53</t>
  </si>
  <si>
    <t>3.41</t>
  </si>
  <si>
    <t>7.62</t>
  </si>
  <si>
    <t>7.05</t>
  </si>
  <si>
    <t>8.31</t>
  </si>
  <si>
    <t>4.45</t>
  </si>
  <si>
    <t>2.66</t>
  </si>
  <si>
    <t>-0.29</t>
  </si>
  <si>
    <t>2.09</t>
  </si>
  <si>
    <t>0.09</t>
  </si>
  <si>
    <t>0.20</t>
  </si>
  <si>
    <t>1.04</t>
  </si>
  <si>
    <t>1.20</t>
  </si>
  <si>
    <t>0.29</t>
  </si>
  <si>
    <t>8.71</t>
  </si>
  <si>
    <t>6.41</t>
  </si>
  <si>
    <t>8.68</t>
  </si>
  <si>
    <t>24.08</t>
  </si>
  <si>
    <t>28.53</t>
  </si>
  <si>
    <t>11.59</t>
  </si>
  <si>
    <t>-3.88</t>
  </si>
  <si>
    <t>-13.73</t>
  </si>
  <si>
    <t>-16.81</t>
  </si>
  <si>
    <t>-5.34</t>
  </si>
  <si>
    <t>-8.18</t>
  </si>
  <si>
    <t>-1.17</t>
  </si>
  <si>
    <t>3.35</t>
  </si>
  <si>
    <t>11.07</t>
  </si>
  <si>
    <t>4.94</t>
  </si>
  <si>
    <t>7.65</t>
  </si>
  <si>
    <t>7.25</t>
  </si>
  <si>
    <t>5.19</t>
  </si>
  <si>
    <t>3.87</t>
  </si>
  <si>
    <t>5.07</t>
  </si>
  <si>
    <t>14.26</t>
  </si>
  <si>
    <t>14.90</t>
  </si>
  <si>
    <t>.</t>
  </si>
  <si>
    <t>-3.73</t>
  </si>
  <si>
    <t>2.71</t>
  </si>
  <si>
    <t>10.07</t>
  </si>
  <si>
    <t>4.06</t>
  </si>
  <si>
    <t>0.63</t>
  </si>
  <si>
    <t>-16.85</t>
  </si>
  <si>
    <t>2.56</t>
  </si>
  <si>
    <t>20.84</t>
  </si>
  <si>
    <t>-0.99</t>
  </si>
  <si>
    <t>17.06</t>
  </si>
  <si>
    <t>4.68</t>
  </si>
  <si>
    <t>38.71</t>
  </si>
  <si>
    <t>31.76</t>
  </si>
  <si>
    <t>-7.14</t>
  </si>
  <si>
    <t>-8.30</t>
  </si>
  <si>
    <t>-29.81</t>
  </si>
  <si>
    <t>-3.21</t>
  </si>
  <si>
    <t>-18.88</t>
  </si>
  <si>
    <t>12.40</t>
  </si>
  <si>
    <t>1.25</t>
  </si>
  <si>
    <t>.</t>
  </si>
  <si>
    <t>-9.04</t>
  </si>
  <si>
    <t>16.06</t>
  </si>
  <si>
    <t>21.31</t>
  </si>
  <si>
    <t>4.11</t>
  </si>
  <si>
    <t>-3.18</t>
  </si>
  <si>
    <t>30.68</t>
  </si>
  <si>
    <t>22.71</t>
  </si>
  <si>
    <t>.</t>
  </si>
  <si>
    <t>-4.73</t>
  </si>
  <si>
    <t>-6.60</t>
  </si>
  <si>
    <t>1.59</t>
  </si>
  <si>
    <t>6.93</t>
  </si>
  <si>
    <t>-6.81</t>
  </si>
  <si>
    <t>20.51</t>
  </si>
  <si>
    <t>3.66</t>
  </si>
  <si>
    <t>10.87</t>
  </si>
  <si>
    <t>20.13</t>
  </si>
  <si>
    <t>42.91</t>
  </si>
  <si>
    <t>5.86</t>
  </si>
  <si>
    <t>5.93</t>
  </si>
  <si>
    <t>-11.54</t>
  </si>
  <si>
    <t>-9.41</t>
  </si>
  <si>
    <t>-16.24</t>
  </si>
  <si>
    <t>-0.12</t>
  </si>
  <si>
    <t>-3.34</t>
  </si>
  <si>
    <t>9.12</t>
  </si>
  <si>
    <t>-0.43</t>
  </si>
  <si>
    <t>-5.71</t>
  </si>
  <si>
    <t>13.00</t>
  </si>
  <si>
    <t>6.96</t>
  </si>
  <si>
    <t>-2.33</t>
  </si>
  <si>
    <t>13.83</t>
  </si>
  <si>
    <t>23.66</t>
  </si>
  <si>
    <t>-3.70</t>
  </si>
  <si>
    <t>12.73</t>
  </si>
  <si>
    <t>.</t>
  </si>
  <si>
    <t>17.83</t>
  </si>
  <si>
    <t>-7.59</t>
  </si>
  <si>
    <t>1.97</t>
  </si>
  <si>
    <t>3.68</t>
  </si>
  <si>
    <t>10.80</t>
  </si>
  <si>
    <t>1.74</t>
  </si>
  <si>
    <t>-10.79</t>
  </si>
  <si>
    <t>4.03</t>
  </si>
  <si>
    <t>-8.54</t>
  </si>
  <si>
    <t>8.07</t>
  </si>
  <si>
    <t>4.02</t>
  </si>
  <si>
    <t>0.81</t>
  </si>
  <si>
    <t>6.80</t>
  </si>
  <si>
    <t>-2.27</t>
  </si>
  <si>
    <t>8.34</t>
  </si>
  <si>
    <t>11.06</t>
  </si>
  <si>
    <t>20.58</t>
  </si>
  <si>
    <t>25.63</t>
  </si>
  <si>
    <t>19.10</t>
  </si>
  <si>
    <t>3.58</t>
  </si>
  <si>
    <t>-10.47</t>
  </si>
  <si>
    <t>-15.25</t>
  </si>
  <si>
    <t>-15.15</t>
  </si>
  <si>
    <t>-5.48</t>
  </si>
  <si>
    <t>-11.39</t>
  </si>
  <si>
    <t>9.54</t>
  </si>
  <si>
    <t>6.34</t>
  </si>
  <si>
    <t>-3.23</t>
  </si>
  <si>
    <t>11.48</t>
  </si>
  <si>
    <t>4.54</t>
  </si>
  <si>
    <t>5.48</t>
  </si>
  <si>
    <t>2.69</t>
  </si>
  <si>
    <t>7.64</t>
  </si>
  <si>
    <t>14.18</t>
  </si>
  <si>
    <t>21.83</t>
  </si>
  <si>
    <t>.</t>
  </si>
  <si>
    <t>-3.34</t>
  </si>
  <si>
    <t>-1.23</t>
  </si>
  <si>
    <t>0.13</t>
  </si>
  <si>
    <t>6.46</t>
  </si>
  <si>
    <t>6.77</t>
  </si>
  <si>
    <t>-1.72</t>
  </si>
  <si>
    <t>8.46</t>
  </si>
  <si>
    <t>-8.87</t>
  </si>
  <si>
    <t>4.94</t>
  </si>
  <si>
    <t>4.62</t>
  </si>
  <si>
    <t>15.65</t>
  </si>
  <si>
    <t>15.08</t>
  </si>
  <si>
    <t>47.73</t>
  </si>
  <si>
    <t>37.75</t>
  </si>
  <si>
    <t>-3.87</t>
  </si>
  <si>
    <t>-26.29</t>
  </si>
  <si>
    <t>-31.47</t>
  </si>
  <si>
    <t>-17.44</t>
  </si>
  <si>
    <t>-4.60</t>
  </si>
  <si>
    <t>-1.36</t>
  </si>
  <si>
    <t>25.13</t>
  </si>
  <si>
    <t>3.61</t>
  </si>
  <si>
    <t>17.92</t>
  </si>
  <si>
    <t>2.07</t>
  </si>
  <si>
    <t>12.56</t>
  </si>
  <si>
    <t>-5.13</t>
  </si>
  <si>
    <t>27.14</t>
  </si>
  <si>
    <t>-9.16</t>
  </si>
  <si>
    <t>22.54</t>
  </si>
  <si>
    <t>17.41</t>
  </si>
  <si>
    <t>.</t>
  </si>
  <si>
    <t>14.14</t>
  </si>
  <si>
    <t>17.70</t>
  </si>
  <si>
    <t>29.34</t>
  </si>
  <si>
    <t>24.64</t>
  </si>
  <si>
    <t>-2.84</t>
  </si>
  <si>
    <t>-5.63</t>
  </si>
  <si>
    <t>-23.32</t>
  </si>
  <si>
    <t>-15.39</t>
  </si>
  <si>
    <t>1.14</t>
  </si>
  <si>
    <t>-2.67</t>
  </si>
  <si>
    <t>-5.30</t>
  </si>
  <si>
    <t>26.60</t>
  </si>
  <si>
    <t>2.89</t>
  </si>
  <si>
    <t>12.25</t>
  </si>
  <si>
    <t>-5.55</t>
  </si>
  <si>
    <t>13.73</t>
  </si>
  <si>
    <t>15.39</t>
  </si>
  <si>
    <t>-4.25</t>
  </si>
  <si>
    <t>25.15</t>
  </si>
  <si>
    <t>9.42</t>
  </si>
  <si>
    <t>.</t>
  </si>
  <si>
    <t>8.12</t>
  </si>
  <si>
    <t>34.33</t>
  </si>
  <si>
    <t>3.13</t>
  </si>
  <si>
    <t>23.44</t>
  </si>
  <si>
    <t>-35.77</t>
  </si>
  <si>
    <t>-12.95</t>
  </si>
  <si>
    <t>.</t>
  </si>
  <si>
    <t>-4.01</t>
  </si>
  <si>
    <t>13.05</t>
  </si>
  <si>
    <t>31.42</t>
  </si>
  <si>
    <t>-13.07</t>
  </si>
  <si>
    <t>.</t>
  </si>
  <si>
    <t>7.87</t>
  </si>
  <si>
    <t>6.62</t>
  </si>
  <si>
    <t>-1.97</t>
  </si>
  <si>
    <t>12.91</t>
  </si>
  <si>
    <t>.</t>
  </si>
  <si>
    <t>18.92</t>
  </si>
  <si>
    <t>16.78</t>
  </si>
  <si>
    <t>12.08</t>
  </si>
  <si>
    <t>3.09</t>
  </si>
  <si>
    <t>.</t>
  </si>
  <si>
    <t>-4.55</t>
  </si>
  <si>
    <t>-3.53</t>
  </si>
  <si>
    <t>5.24</t>
  </si>
  <si>
    <t>3.03</t>
  </si>
  <si>
    <t>-3.64</t>
  </si>
  <si>
    <t>9.29</t>
  </si>
  <si>
    <t>9.67</t>
  </si>
  <si>
    <t>4.11</t>
  </si>
  <si>
    <t>6.03</t>
  </si>
  <si>
    <t>3.23</t>
  </si>
  <si>
    <t>0.54</t>
  </si>
  <si>
    <t>3.82</t>
  </si>
  <si>
    <t>-0.16</t>
  </si>
  <si>
    <t>1.54</t>
  </si>
  <si>
    <t>-0.39</t>
  </si>
  <si>
    <t>0.66</t>
  </si>
  <si>
    <t>2.27</t>
  </si>
  <si>
    <t>5.72</t>
  </si>
  <si>
    <t>6.38</t>
  </si>
  <si>
    <t>7.37</t>
  </si>
  <si>
    <t>23.52</t>
  </si>
  <si>
    <t>28.07</t>
  </si>
  <si>
    <t>12.82</t>
  </si>
  <si>
    <t>-3.40</t>
  </si>
  <si>
    <t>-11.40</t>
  </si>
  <si>
    <t>-16.69</t>
  </si>
  <si>
    <t>-5.68</t>
  </si>
  <si>
    <t>-7.31</t>
  </si>
  <si>
    <t>-3.68</t>
  </si>
  <si>
    <t>4.52</t>
  </si>
  <si>
    <t>8.43</t>
  </si>
  <si>
    <t>4.85</t>
  </si>
  <si>
    <t>10.20</t>
  </si>
  <si>
    <t>5.94</t>
  </si>
  <si>
    <t>4.01</t>
  </si>
  <si>
    <t>4.35</t>
  </si>
  <si>
    <t>4.93</t>
  </si>
  <si>
    <t>15.18</t>
  </si>
  <si>
    <t>14.29</t>
  </si>
  <si>
    <t>.</t>
  </si>
  <si>
    <t>14.74</t>
  </si>
  <si>
    <t>2.95</t>
  </si>
  <si>
    <t>.</t>
  </si>
  <si>
    <t>28.57</t>
  </si>
  <si>
    <t>19.82</t>
  </si>
  <si>
    <t>-16.51</t>
  </si>
  <si>
    <t>7.72</t>
  </si>
  <si>
    <t>-2.69</t>
  </si>
  <si>
    <t>9.63</t>
  </si>
  <si>
    <t>3.35</t>
  </si>
  <si>
    <t>17.02</t>
  </si>
  <si>
    <t>-1.21</t>
  </si>
  <si>
    <t>7.67</t>
  </si>
  <si>
    <t>4.33</t>
  </si>
  <si>
    <t>0.63</t>
  </si>
  <si>
    <t>0.46</t>
  </si>
  <si>
    <t>4.84</t>
  </si>
  <si>
    <t>-4.33</t>
  </si>
  <si>
    <t>3.42</t>
  </si>
  <si>
    <t>2.90</t>
  </si>
  <si>
    <t>0.95</t>
  </si>
  <si>
    <t>5.93</t>
  </si>
  <si>
    <t>1.90</t>
  </si>
  <si>
    <t>9.43</t>
  </si>
  <si>
    <t>23.97</t>
  </si>
  <si>
    <t>29.21</t>
  </si>
  <si>
    <t>0.61</t>
  </si>
  <si>
    <t>-15.93</t>
  </si>
  <si>
    <t>-26.27</t>
  </si>
  <si>
    <t>-6.61</t>
  </si>
  <si>
    <t>-4.95</t>
  </si>
  <si>
    <t>-3.61</t>
  </si>
  <si>
    <t>6.20</t>
  </si>
  <si>
    <t>15.05</t>
  </si>
  <si>
    <t>1.49</t>
  </si>
  <si>
    <t>11.34</t>
  </si>
  <si>
    <t>12.53</t>
  </si>
  <si>
    <t>2.22</t>
  </si>
  <si>
    <t>6.57</t>
  </si>
  <si>
    <t>7.59</t>
  </si>
  <si>
    <t>15.48</t>
  </si>
  <si>
    <t>14.52</t>
  </si>
  <si>
    <t>.</t>
  </si>
  <si>
    <t>4.90</t>
  </si>
  <si>
    <t>8.17</t>
  </si>
  <si>
    <t>15.83</t>
  </si>
  <si>
    <t>27.23</t>
  </si>
  <si>
    <t>36.30</t>
  </si>
  <si>
    <t>1.74</t>
  </si>
  <si>
    <t>-15.91</t>
  </si>
  <si>
    <t>-35.34</t>
  </si>
  <si>
    <t>-10.86</t>
  </si>
  <si>
    <t>-4.27</t>
  </si>
  <si>
    <t>3.11</t>
  </si>
  <si>
    <t>10.67</t>
  </si>
  <si>
    <t>19.39</t>
  </si>
  <si>
    <t>11.60</t>
  </si>
  <si>
    <t>5.90</t>
  </si>
  <si>
    <t>3.27</t>
  </si>
  <si>
    <t>11.62</t>
  </si>
  <si>
    <t>1.30</t>
  </si>
  <si>
    <t>8.59</t>
  </si>
  <si>
    <t>11.84</t>
  </si>
  <si>
    <t>17.49</t>
  </si>
  <si>
    <t>.</t>
  </si>
  <si>
    <t>5.60</t>
  </si>
  <si>
    <t>-15.51</t>
  </si>
  <si>
    <t>-20.91</t>
  </si>
  <si>
    <t>-21.18</t>
  </si>
  <si>
    <t>1.66</t>
  </si>
  <si>
    <t>.</t>
  </si>
  <si>
    <t>-3.89</t>
  </si>
  <si>
    <t>11.90</t>
  </si>
  <si>
    <t>3.35</t>
  </si>
  <si>
    <t>5.26</t>
  </si>
  <si>
    <t>11.28</t>
  </si>
  <si>
    <t>19.50</t>
  </si>
  <si>
    <t>2.92</t>
  </si>
  <si>
    <t>.</t>
  </si>
  <si>
    <t>9.24</t>
  </si>
  <si>
    <t>15.63</t>
  </si>
  <si>
    <t>22.12</t>
  </si>
  <si>
    <t>14.28</t>
  </si>
  <si>
    <t>8.24</t>
  </si>
  <si>
    <t>6.47</t>
  </si>
  <si>
    <t>-11.44</t>
  </si>
  <si>
    <t>17.59</t>
  </si>
  <si>
    <t>-3.66</t>
  </si>
  <si>
    <t>3.56</t>
  </si>
  <si>
    <t>6.89</t>
  </si>
  <si>
    <t>0.08</t>
  </si>
  <si>
    <t>4.26</t>
  </si>
  <si>
    <t>1.97</t>
  </si>
  <si>
    <t>8.28</t>
  </si>
  <si>
    <t>9.69</t>
  </si>
  <si>
    <t>5.06</t>
  </si>
  <si>
    <t>3.32</t>
  </si>
  <si>
    <t>0.65</t>
  </si>
  <si>
    <t>0.48</t>
  </si>
  <si>
    <t>0.70</t>
  </si>
  <si>
    <t>-1.03</t>
  </si>
  <si>
    <t>2.72</t>
  </si>
  <si>
    <t>-1.02</t>
  </si>
  <si>
    <t>-0.48</t>
  </si>
  <si>
    <t>8.92</t>
  </si>
  <si>
    <t>5.81</t>
  </si>
  <si>
    <t>6.90</t>
  </si>
  <si>
    <t>20.88</t>
  </si>
  <si>
    <t>35.83</t>
  </si>
  <si>
    <t>20.15</t>
  </si>
  <si>
    <t>-0.78</t>
  </si>
  <si>
    <t>-17.60</t>
  </si>
  <si>
    <t>-20.33</t>
  </si>
  <si>
    <t>-10.86</t>
  </si>
  <si>
    <t>-9.50</t>
  </si>
  <si>
    <t>-1.96</t>
  </si>
  <si>
    <t>8.53</t>
  </si>
  <si>
    <t>14.41</t>
  </si>
  <si>
    <t>7.72</t>
  </si>
  <si>
    <t>6.32</t>
  </si>
  <si>
    <t>8.84</t>
  </si>
  <si>
    <t>6.09</t>
  </si>
  <si>
    <t>4.32</t>
  </si>
  <si>
    <t>5.94</t>
  </si>
  <si>
    <t>13.79</t>
  </si>
  <si>
    <t>14.52</t>
  </si>
  <si>
    <t>.</t>
  </si>
  <si>
    <t>6.13</t>
  </si>
  <si>
    <t>9.22</t>
  </si>
  <si>
    <t>-6.60</t>
  </si>
  <si>
    <t>7.29</t>
  </si>
  <si>
    <t>9.61</t>
  </si>
  <si>
    <t>3.24</t>
  </si>
  <si>
    <t>1.80</t>
  </si>
  <si>
    <t>-2.91</t>
  </si>
  <si>
    <t>4.22</t>
  </si>
  <si>
    <t>-4.12</t>
  </si>
  <si>
    <t>8.24</t>
  </si>
  <si>
    <t>0.53</t>
  </si>
  <si>
    <t>-3.38</t>
  </si>
  <si>
    <t>-0.17</t>
  </si>
  <si>
    <t>8.38</t>
  </si>
  <si>
    <t>4.01</t>
  </si>
  <si>
    <t>11.12</t>
  </si>
  <si>
    <t>19.03</t>
  </si>
  <si>
    <t>38.49</t>
  </si>
  <si>
    <t>22.77</t>
  </si>
  <si>
    <t>1.02</t>
  </si>
  <si>
    <t>-20.10</t>
  </si>
  <si>
    <t>-24.71</t>
  </si>
  <si>
    <t>-12.00</t>
  </si>
  <si>
    <t>-6.24</t>
  </si>
  <si>
    <t>-6.79</t>
  </si>
  <si>
    <t>27.21</t>
  </si>
  <si>
    <t>8.61</t>
  </si>
  <si>
    <t>9.22</t>
  </si>
  <si>
    <t>6.44</t>
  </si>
  <si>
    <t>5.32</t>
  </si>
  <si>
    <t>3.47</t>
  </si>
  <si>
    <t>5.51</t>
  </si>
  <si>
    <t>4.33</t>
  </si>
  <si>
    <t>15.73</t>
  </si>
  <si>
    <t>14.65</t>
  </si>
  <si>
    <t>.</t>
  </si>
  <si>
    <t>6.45</t>
  </si>
  <si>
    <t>5.88</t>
  </si>
  <si>
    <t>5.13</t>
  </si>
  <si>
    <t>1.41</t>
  </si>
  <si>
    <t>-1.70</t>
  </si>
  <si>
    <t>1.70</t>
  </si>
  <si>
    <t>2.65</t>
  </si>
  <si>
    <t>-2.48</t>
  </si>
  <si>
    <t>2.22</t>
  </si>
  <si>
    <t>1.61</t>
  </si>
  <si>
    <t>4.74</t>
  </si>
  <si>
    <t>6.24</t>
  </si>
  <si>
    <t>1.83</t>
  </si>
  <si>
    <t>8.37</t>
  </si>
  <si>
    <t>11.25</t>
  </si>
  <si>
    <t>32.36</t>
  </si>
  <si>
    <t>20.78</t>
  </si>
  <si>
    <t>-4.56</t>
  </si>
  <si>
    <t>-6.53</t>
  </si>
  <si>
    <t>-21.05</t>
  </si>
  <si>
    <t>-1.24</t>
  </si>
  <si>
    <t>-7.45</t>
  </si>
  <si>
    <t>-9.82</t>
  </si>
  <si>
    <t>4.91</t>
  </si>
  <si>
    <t>2.64</t>
  </si>
  <si>
    <t>5.51</t>
  </si>
  <si>
    <t>3.84</t>
  </si>
  <si>
    <t>6.10</t>
  </si>
  <si>
    <t>5.51</t>
  </si>
  <si>
    <t>0.44</t>
  </si>
  <si>
    <t>11.86</t>
  </si>
  <si>
    <t>10.89</t>
  </si>
  <si>
    <t>18.41</t>
  </si>
  <si>
    <t>.</t>
  </si>
  <si>
    <t>2.51</t>
  </si>
  <si>
    <t>9.25</t>
  </si>
  <si>
    <t>-8.49</t>
  </si>
  <si>
    <t>16.82</t>
  </si>
  <si>
    <t>-5.50</t>
  </si>
  <si>
    <t>4.38</t>
  </si>
  <si>
    <t>0.45</t>
  </si>
  <si>
    <t>1.07</t>
  </si>
  <si>
    <t>4.30</t>
  </si>
  <si>
    <t>0.39</t>
  </si>
  <si>
    <t>4.72</t>
  </si>
  <si>
    <t>4.33</t>
  </si>
  <si>
    <t>23.56</t>
  </si>
  <si>
    <t>24.27</t>
  </si>
  <si>
    <t>34.44</t>
  </si>
  <si>
    <t>1.08</t>
  </si>
  <si>
    <t>-13.49</t>
  </si>
  <si>
    <t>-15.55</t>
  </si>
  <si>
    <t>-24.56</t>
  </si>
  <si>
    <t>11.80</t>
  </si>
  <si>
    <t>-21.37</t>
  </si>
  <si>
    <t>14.93</t>
  </si>
  <si>
    <t>21.51</t>
  </si>
  <si>
    <t>1.45</t>
  </si>
  <si>
    <t>1.21</t>
  </si>
  <si>
    <t>9.18</t>
  </si>
  <si>
    <t>16.57</t>
  </si>
  <si>
    <t>0.22</t>
  </si>
  <si>
    <t>9.20</t>
  </si>
  <si>
    <t>17.74</t>
  </si>
  <si>
    <t>9.58</t>
  </si>
  <si>
    <t>.</t>
  </si>
  <si>
    <t>14.22</t>
  </si>
  <si>
    <t>6.58</t>
  </si>
  <si>
    <t>9.20</t>
  </si>
  <si>
    <t>12.87</t>
  </si>
  <si>
    <t>0.02</t>
  </si>
  <si>
    <t>-3.79</t>
  </si>
  <si>
    <t>5.78</t>
  </si>
  <si>
    <t>3.18</t>
  </si>
  <si>
    <t>-7.93</t>
  </si>
  <si>
    <t>0.06</t>
  </si>
  <si>
    <t>1.77</t>
  </si>
  <si>
    <t>-0.87</t>
  </si>
  <si>
    <t>13.33</t>
  </si>
  <si>
    <t>6.50</t>
  </si>
  <si>
    <t>-1.23</t>
  </si>
  <si>
    <t>2.07</t>
  </si>
  <si>
    <t>-17.65</t>
  </si>
  <si>
    <t>12.66</t>
  </si>
  <si>
    <t>-1.72</t>
  </si>
  <si>
    <t>8.20</t>
  </si>
  <si>
    <t>1.05</t>
  </si>
  <si>
    <t>0.80</t>
  </si>
  <si>
    <t>4.18</t>
  </si>
  <si>
    <t>8.65</t>
  </si>
  <si>
    <t>5.70</t>
  </si>
  <si>
    <t>22.71</t>
  </si>
  <si>
    <t>30.09</t>
  </si>
  <si>
    <t>18.28</t>
  </si>
  <si>
    <t>11.36</t>
  </si>
  <si>
    <t>-17.07</t>
  </si>
  <si>
    <t>-20.39</t>
  </si>
  <si>
    <t>-21.01</t>
  </si>
  <si>
    <t>-16.96</t>
  </si>
  <si>
    <t>9.52</t>
  </si>
  <si>
    <t>10.41</t>
  </si>
  <si>
    <t>8.83</t>
  </si>
  <si>
    <t>13.02</t>
  </si>
  <si>
    <t>8.69</t>
  </si>
  <si>
    <t>2.87</t>
  </si>
  <si>
    <t>5.22</t>
  </si>
  <si>
    <t>2.72</t>
  </si>
  <si>
    <t>7.75</t>
  </si>
  <si>
    <t>12.35</t>
  </si>
  <si>
    <t>14.66</t>
  </si>
  <si>
    <t>.</t>
  </si>
  <si>
    <t>6.61</t>
  </si>
  <si>
    <t>1.93</t>
  </si>
  <si>
    <t>-6.50</t>
  </si>
  <si>
    <t>16.25</t>
  </si>
  <si>
    <t>-6.69</t>
  </si>
  <si>
    <t>10.03</t>
  </si>
  <si>
    <t>-6.36</t>
  </si>
  <si>
    <t>5.23</t>
  </si>
  <si>
    <t>5.53</t>
  </si>
  <si>
    <t>11.58</t>
  </si>
  <si>
    <t>1.04</t>
  </si>
  <si>
    <t>17.46</t>
  </si>
  <si>
    <t>39.04</t>
  </si>
  <si>
    <t>22.76</t>
  </si>
  <si>
    <t>-2.17</t>
  </si>
  <si>
    <t>-13.73</t>
  </si>
  <si>
    <t>-19.61</t>
  </si>
  <si>
    <t>-9.72</t>
  </si>
  <si>
    <t>-9.74</t>
  </si>
  <si>
    <t>-4.98</t>
  </si>
  <si>
    <t>12.80</t>
  </si>
  <si>
    <t>9.67</t>
  </si>
  <si>
    <t>7.52</t>
  </si>
  <si>
    <t>1.60</t>
  </si>
  <si>
    <t>12.61</t>
  </si>
  <si>
    <t>13.58</t>
  </si>
  <si>
    <t>1.25</t>
  </si>
  <si>
    <t>6.32</t>
  </si>
  <si>
    <t>10.29</t>
  </si>
  <si>
    <t>26.54</t>
  </si>
  <si>
    <t>.</t>
  </si>
  <si>
    <t>9.44</t>
  </si>
  <si>
    <t>5.34</t>
  </si>
  <si>
    <t>4.97</t>
  </si>
  <si>
    <t>-4.29</t>
  </si>
  <si>
    <t>3.59</t>
  </si>
  <si>
    <t>3.64</t>
  </si>
  <si>
    <t>0.91</t>
  </si>
  <si>
    <t>0.84</t>
  </si>
  <si>
    <t>-5.01</t>
  </si>
  <si>
    <t>4.47</t>
  </si>
  <si>
    <t>9.57</t>
  </si>
  <si>
    <t>5.41</t>
  </si>
  <si>
    <t>5.70</t>
  </si>
  <si>
    <t>20.51</t>
  </si>
  <si>
    <t>29.23</t>
  </si>
  <si>
    <t>11.15</t>
  </si>
  <si>
    <t>-2.82</t>
  </si>
  <si>
    <t>-3.65</t>
  </si>
  <si>
    <t>-17.48</t>
  </si>
  <si>
    <t>-7.36</t>
  </si>
  <si>
    <t>-7.56</t>
  </si>
  <si>
    <t>-5.22</t>
  </si>
  <si>
    <t>4.70</t>
  </si>
  <si>
    <t>14.63</t>
  </si>
  <si>
    <t>0.74</t>
  </si>
  <si>
    <t>11.19</t>
  </si>
  <si>
    <t>1.89</t>
  </si>
  <si>
    <t>13.65</t>
  </si>
  <si>
    <t>1.70</t>
  </si>
  <si>
    <t>6.44</t>
  </si>
  <si>
    <t>15.04</t>
  </si>
  <si>
    <t>13.05</t>
  </si>
  <si>
    <t>.</t>
  </si>
  <si>
    <t>26.77</t>
  </si>
  <si>
    <t>19.19</t>
  </si>
  <si>
    <t>13.81</t>
  </si>
  <si>
    <t>11.94</t>
  </si>
  <si>
    <t>3.29</t>
  </si>
  <si>
    <t>-4.25</t>
  </si>
  <si>
    <t>7.27</t>
  </si>
  <si>
    <t>2.33</t>
  </si>
  <si>
    <t>-0.17</t>
  </si>
  <si>
    <t>6.27</t>
  </si>
  <si>
    <t>3.65</t>
  </si>
  <si>
    <t>-0.71</t>
  </si>
  <si>
    <t>8.48</t>
  </si>
  <si>
    <t>10.37</t>
  </si>
  <si>
    <t>8.90</t>
  </si>
  <si>
    <t>3.05</t>
  </si>
  <si>
    <t>4.46</t>
  </si>
  <si>
    <t>-1.28</t>
  </si>
  <si>
    <t>2.06</t>
  </si>
  <si>
    <t>-0.38</t>
  </si>
  <si>
    <t>0.06</t>
  </si>
  <si>
    <t>3.98</t>
  </si>
  <si>
    <t>-0.25</t>
  </si>
  <si>
    <t>-0.08</t>
  </si>
  <si>
    <t>8.37</t>
  </si>
  <si>
    <t>3.63</t>
  </si>
  <si>
    <t>9.35</t>
  </si>
  <si>
    <t>25.27</t>
  </si>
  <si>
    <t>34.18</t>
  </si>
  <si>
    <t>14.20</t>
  </si>
  <si>
    <t>-9.44</t>
  </si>
  <si>
    <t>-19.35</t>
  </si>
  <si>
    <t>-20.23</t>
  </si>
  <si>
    <t>-5.40</t>
  </si>
  <si>
    <t>-7.06</t>
  </si>
  <si>
    <t>0.02</t>
  </si>
  <si>
    <t>10.14</t>
  </si>
  <si>
    <t>14.56</t>
  </si>
  <si>
    <t>5.28</t>
  </si>
  <si>
    <t>8.27</t>
  </si>
  <si>
    <t>7.68</t>
  </si>
  <si>
    <t>3.12</t>
  </si>
  <si>
    <t>5.20</t>
  </si>
  <si>
    <t>4.75</t>
  </si>
  <si>
    <t>15.34</t>
  </si>
  <si>
    <t>17.88</t>
  </si>
  <si>
    <t>.</t>
  </si>
  <si>
    <t>9.29</t>
  </si>
  <si>
    <t>23.51</t>
  </si>
  <si>
    <t>26.67</t>
  </si>
  <si>
    <t>12.97</t>
  </si>
  <si>
    <t>6.19</t>
  </si>
  <si>
    <t>5.82</t>
  </si>
  <si>
    <t>-5.36</t>
  </si>
  <si>
    <t>10.15</t>
  </si>
  <si>
    <t>0.39</t>
  </si>
  <si>
    <t>2.24</t>
  </si>
  <si>
    <t>2.94</t>
  </si>
  <si>
    <t>2.62</t>
  </si>
  <si>
    <t>4.08</t>
  </si>
  <si>
    <t>7.82</t>
  </si>
  <si>
    <t>11.15</t>
  </si>
  <si>
    <t>9.50</t>
  </si>
  <si>
    <t>1.81</t>
  </si>
  <si>
    <t>0.13</t>
  </si>
  <si>
    <t>-1.85</t>
  </si>
  <si>
    <t>-1.47</t>
  </si>
  <si>
    <t>0.72</t>
  </si>
  <si>
    <t>0.01</t>
  </si>
  <si>
    <t>1.18</t>
  </si>
  <si>
    <t>0.23</t>
  </si>
  <si>
    <t>0.61</t>
  </si>
  <si>
    <t>5.76</t>
  </si>
  <si>
    <t>7.63</t>
  </si>
  <si>
    <t>8.76</t>
  </si>
  <si>
    <t>25.33</t>
  </si>
  <si>
    <t>31.70</t>
  </si>
  <si>
    <t>8.28</t>
  </si>
  <si>
    <t>-8.10</t>
  </si>
  <si>
    <t>-20.03</t>
  </si>
  <si>
    <t>-16.45</t>
  </si>
  <si>
    <t>-7.43</t>
  </si>
  <si>
    <t>-7.10</t>
  </si>
  <si>
    <t>0.00</t>
  </si>
  <si>
    <t>9.95</t>
  </si>
  <si>
    <t>15.49</t>
  </si>
  <si>
    <t>5.17</t>
  </si>
  <si>
    <t>5.79</t>
  </si>
  <si>
    <t>5.72</t>
  </si>
  <si>
    <t>5.82</t>
  </si>
  <si>
    <t>4.67</t>
  </si>
  <si>
    <t>5.22</t>
  </si>
  <si>
    <t>15.29</t>
  </si>
  <si>
    <t>14.82</t>
  </si>
  <si>
    <t>.</t>
  </si>
  <si>
    <t>7.68</t>
  </si>
  <si>
    <t>2.89</t>
  </si>
  <si>
    <t>-5.51</t>
  </si>
  <si>
    <t>6.10</t>
  </si>
  <si>
    <t>-2.26</t>
  </si>
  <si>
    <t>0.81</t>
  </si>
  <si>
    <t>0.39</t>
  </si>
  <si>
    <t>2.60</t>
  </si>
  <si>
    <t>4.54</t>
  </si>
  <si>
    <t>2.08</t>
  </si>
  <si>
    <t>5.31</t>
  </si>
  <si>
    <t>6.12</t>
  </si>
  <si>
    <t>23.85</t>
  </si>
  <si>
    <t>38.94</t>
  </si>
  <si>
    <t>33.12</t>
  </si>
  <si>
    <t>-1.56</t>
  </si>
  <si>
    <t>-18.79</t>
  </si>
  <si>
    <t>-33.51</t>
  </si>
  <si>
    <t>-7.82</t>
  </si>
  <si>
    <t>-6.65</t>
  </si>
  <si>
    <t>-6.26</t>
  </si>
  <si>
    <t>20.85</t>
  </si>
  <si>
    <t>25.32</t>
  </si>
  <si>
    <t>-0.38</t>
  </si>
  <si>
    <t>8.80</t>
  </si>
  <si>
    <t>4.28</t>
  </si>
  <si>
    <t>4.51</t>
  </si>
  <si>
    <t>7.49</t>
  </si>
  <si>
    <t>7.65</t>
  </si>
  <si>
    <t>10.75</t>
  </si>
  <si>
    <t>21.30</t>
  </si>
  <si>
    <t>.</t>
  </si>
  <si>
    <t>-10.15</t>
  </si>
  <si>
    <t>7.01</t>
  </si>
  <si>
    <t>7.45</t>
  </si>
  <si>
    <t>4.82</t>
  </si>
  <si>
    <t>-21.57</t>
  </si>
  <si>
    <t>17.85</t>
  </si>
  <si>
    <t>-8.46</t>
  </si>
  <si>
    <t>7.31</t>
  </si>
  <si>
    <t>7.41</t>
  </si>
  <si>
    <t>9.84</t>
  </si>
  <si>
    <t>8.23</t>
  </si>
  <si>
    <t>15.25</t>
  </si>
  <si>
    <t>33.63</t>
  </si>
  <si>
    <t>21.93</t>
  </si>
  <si>
    <t>4.33</t>
  </si>
  <si>
    <t>-17.89</t>
  </si>
  <si>
    <t>-18.11</t>
  </si>
  <si>
    <t>-3.58</t>
  </si>
  <si>
    <t>-5.36</t>
  </si>
  <si>
    <t>2.89</t>
  </si>
  <si>
    <t>-4.18</t>
  </si>
  <si>
    <t>2.16</t>
  </si>
  <si>
    <t>1.14</t>
  </si>
  <si>
    <t>3.77</t>
  </si>
  <si>
    <t>10.02</t>
  </si>
  <si>
    <t>-3.79</t>
  </si>
  <si>
    <t>13.52</t>
  </si>
  <si>
    <t>6.92</t>
  </si>
  <si>
    <t>9.82</t>
  </si>
  <si>
    <t>16.10</t>
  </si>
  <si>
    <t>.</t>
  </si>
  <si>
    <t>7.87</t>
  </si>
  <si>
    <t>2.99</t>
  </si>
  <si>
    <t>-2.62</t>
  </si>
  <si>
    <t>12.70</t>
  </si>
  <si>
    <t>-1.16</t>
  </si>
  <si>
    <t>-5.32</t>
  </si>
  <si>
    <t>6.45</t>
  </si>
  <si>
    <t>0.08</t>
  </si>
  <si>
    <t>2.71</t>
  </si>
  <si>
    <t>6.27</t>
  </si>
  <si>
    <t>7.50</t>
  </si>
  <si>
    <t>5.29</t>
  </si>
  <si>
    <t>19.06</t>
  </si>
  <si>
    <t>28.97</t>
  </si>
  <si>
    <t>25.19</t>
  </si>
  <si>
    <t>2.40</t>
  </si>
  <si>
    <t>-16.39</t>
  </si>
  <si>
    <t>-20.32</t>
  </si>
  <si>
    <t>-8.62</t>
  </si>
  <si>
    <t>-10.70</t>
  </si>
  <si>
    <t>2.64</t>
  </si>
  <si>
    <t>6.22</t>
  </si>
  <si>
    <t>3.90</t>
  </si>
  <si>
    <t>20.34</t>
  </si>
  <si>
    <t>0.26</t>
  </si>
  <si>
    <t>2.82</t>
  </si>
  <si>
    <t>6.11</t>
  </si>
  <si>
    <t>9.78</t>
  </si>
  <si>
    <t>6.48</t>
  </si>
  <si>
    <t>18.87</t>
  </si>
  <si>
    <t>9.47</t>
  </si>
  <si>
    <t>.</t>
  </si>
  <si>
    <t>17.52</t>
  </si>
  <si>
    <t>13.69</t>
  </si>
  <si>
    <t>18.51</t>
  </si>
  <si>
    <t>.</t>
  </si>
  <si>
    <t>5.96</t>
  </si>
  <si>
    <t>1.33</t>
  </si>
  <si>
    <t>-4.99</t>
  </si>
  <si>
    <t>9.40</t>
  </si>
  <si>
    <t>-0.06</t>
  </si>
  <si>
    <t>4.42</t>
  </si>
  <si>
    <t>11.65</t>
  </si>
  <si>
    <t>11.02</t>
  </si>
  <si>
    <t>8.05</t>
  </si>
  <si>
    <t>2.54</t>
  </si>
  <si>
    <t>0.67</t>
  </si>
  <si>
    <t>0.34</t>
  </si>
  <si>
    <t>-5.34</t>
  </si>
  <si>
    <t>-0.61</t>
  </si>
  <si>
    <t>1.19</t>
  </si>
  <si>
    <t>4.27</t>
  </si>
  <si>
    <t>1.10</t>
  </si>
  <si>
    <t>-0.26</t>
  </si>
  <si>
    <t>6.38</t>
  </si>
  <si>
    <t>5.99</t>
  </si>
  <si>
    <t>9.80</t>
  </si>
  <si>
    <t>24.77</t>
  </si>
  <si>
    <t>26.59</t>
  </si>
  <si>
    <t>10.15</t>
  </si>
  <si>
    <t>-5.68</t>
  </si>
  <si>
    <t>-18.50</t>
  </si>
  <si>
    <t>-15.26</t>
  </si>
  <si>
    <t>-5.74</t>
  </si>
  <si>
    <t>-6.05</t>
  </si>
  <si>
    <t>-0.79</t>
  </si>
  <si>
    <t>11.06</t>
  </si>
  <si>
    <t>9.84</t>
  </si>
  <si>
    <t>5.78</t>
  </si>
  <si>
    <t>4.37</t>
  </si>
  <si>
    <t>5.90</t>
  </si>
  <si>
    <t>6.03</t>
  </si>
  <si>
    <t>4.39</t>
  </si>
  <si>
    <t>4.51</t>
  </si>
  <si>
    <t>14.16</t>
  </si>
  <si>
    <t>17.79</t>
  </si>
  <si>
    <t>.</t>
  </si>
  <si>
    <t>34.03</t>
  </si>
  <si>
    <t>12.16</t>
  </si>
  <si>
    <t>3.81</t>
  </si>
  <si>
    <t>9.25</t>
  </si>
  <si>
    <t>16.30</t>
  </si>
  <si>
    <t>-2.79</t>
  </si>
  <si>
    <t>-8.05</t>
  </si>
  <si>
    <t>4.93</t>
  </si>
  <si>
    <t>-1.10</t>
  </si>
  <si>
    <t>7.06</t>
  </si>
  <si>
    <t>0.69</t>
  </si>
  <si>
    <t>11.05</t>
  </si>
  <si>
    <t>8.81</t>
  </si>
  <si>
    <t>8.26</t>
  </si>
  <si>
    <t>3.80</t>
  </si>
  <si>
    <t>0.29</t>
  </si>
  <si>
    <t>-1.00</t>
  </si>
  <si>
    <t>-0.20</t>
  </si>
  <si>
    <t>-2.13</t>
  </si>
  <si>
    <t>-0.95</t>
  </si>
  <si>
    <t>5.10</t>
  </si>
  <si>
    <t>-0.99</t>
  </si>
  <si>
    <t>0.97</t>
  </si>
  <si>
    <t>5.67</t>
  </si>
  <si>
    <t>6.01</t>
  </si>
  <si>
    <t>8.62</t>
  </si>
  <si>
    <t>23.18</t>
  </si>
  <si>
    <t>32.85</t>
  </si>
  <si>
    <t>10.29</t>
  </si>
  <si>
    <t>-8.84</t>
  </si>
  <si>
    <t>-18.55</t>
  </si>
  <si>
    <t>-18.25</t>
  </si>
  <si>
    <t>-6.61</t>
  </si>
  <si>
    <t>-9.37</t>
  </si>
  <si>
    <t>-0.01</t>
  </si>
  <si>
    <t>10.82</t>
  </si>
  <si>
    <t>11.81</t>
  </si>
  <si>
    <t>6.19</t>
  </si>
  <si>
    <t>7.19</t>
  </si>
  <si>
    <t>6.94</t>
  </si>
  <si>
    <t>5.55</t>
  </si>
  <si>
    <t>5.14</t>
  </si>
  <si>
    <t>4.30</t>
  </si>
  <si>
    <t>15.05</t>
  </si>
  <si>
    <t>18.08</t>
  </si>
  <si>
    <t>.</t>
  </si>
  <si>
    <t>1.20</t>
  </si>
  <si>
    <t>-1.94</t>
  </si>
  <si>
    <t>11.74</t>
  </si>
  <si>
    <t>5.72</t>
  </si>
  <si>
    <t>6.74</t>
  </si>
  <si>
    <t>2.86</t>
  </si>
  <si>
    <t>0.94</t>
  </si>
  <si>
    <t>-5.12</t>
  </si>
  <si>
    <t>2.79</t>
  </si>
  <si>
    <t>0.00</t>
  </si>
  <si>
    <t>5.81</t>
  </si>
  <si>
    <t>-2.82</t>
  </si>
  <si>
    <t>6.61</t>
  </si>
  <si>
    <t>-2.74</t>
  </si>
  <si>
    <t>12.11</t>
  </si>
  <si>
    <t>11.11</t>
  </si>
  <si>
    <t>9.48</t>
  </si>
  <si>
    <t>24.21</t>
  </si>
  <si>
    <t>30.85</t>
  </si>
  <si>
    <t>18.41</t>
  </si>
  <si>
    <t>-7.73</t>
  </si>
  <si>
    <t>-18.58</t>
  </si>
  <si>
    <t>-21.98</t>
  </si>
  <si>
    <t>-6.10</t>
  </si>
  <si>
    <t>-9.91</t>
  </si>
  <si>
    <t>0.53</t>
  </si>
  <si>
    <t>18.83</t>
  </si>
  <si>
    <t>15.04</t>
  </si>
  <si>
    <t>6.35</t>
  </si>
  <si>
    <t>5.09</t>
  </si>
  <si>
    <t>-0.98</t>
  </si>
  <si>
    <t>2.31</t>
  </si>
  <si>
    <t>8.93</t>
  </si>
  <si>
    <t>5.93</t>
  </si>
  <si>
    <t>14.22</t>
  </si>
  <si>
    <t>13.87</t>
  </si>
  <si>
    <t>.</t>
  </si>
  <si>
    <t>17.51</t>
  </si>
  <si>
    <t>14.65</t>
  </si>
  <si>
    <t>12.44</t>
  </si>
  <si>
    <t>10.85</t>
  </si>
  <si>
    <t>11.12</t>
  </si>
  <si>
    <t>-15.62</t>
  </si>
  <si>
    <t>19.78</t>
  </si>
  <si>
    <t>3.87</t>
  </si>
  <si>
    <t>-3.16</t>
  </si>
  <si>
    <t>6.25</t>
  </si>
  <si>
    <t>-0.41</t>
  </si>
  <si>
    <t>0.70</t>
  </si>
  <si>
    <t>4.45</t>
  </si>
  <si>
    <t>3.37</t>
  </si>
  <si>
    <t>11.13</t>
  </si>
  <si>
    <t>0.00</t>
  </si>
  <si>
    <t>2.46</t>
  </si>
  <si>
    <t>-2.00</t>
  </si>
  <si>
    <t>-2.99</t>
  </si>
  <si>
    <t>-0.04</t>
  </si>
  <si>
    <t>0.31</t>
  </si>
  <si>
    <t>1.27</t>
  </si>
  <si>
    <t>3.33</t>
  </si>
  <si>
    <t>1.88</t>
  </si>
  <si>
    <t>6.39</t>
  </si>
  <si>
    <t>12.27</t>
  </si>
  <si>
    <t>11.12</t>
  </si>
  <si>
    <t>32.51</t>
  </si>
  <si>
    <t>41.79</t>
  </si>
  <si>
    <t>17.53</t>
  </si>
  <si>
    <t>-4.10</t>
  </si>
  <si>
    <t>-32.76</t>
  </si>
  <si>
    <t>-37.35</t>
  </si>
  <si>
    <t>-5.82</t>
  </si>
  <si>
    <t>-10.68</t>
  </si>
  <si>
    <t>14.12</t>
  </si>
  <si>
    <t>19.78</t>
  </si>
  <si>
    <t>21.08</t>
  </si>
  <si>
    <t>8.04</t>
  </si>
  <si>
    <t>5.20</t>
  </si>
  <si>
    <t>3.49</t>
  </si>
  <si>
    <t>7.40</t>
  </si>
  <si>
    <t>9.02</t>
  </si>
  <si>
    <t>9.84</t>
  </si>
  <si>
    <t>14.55</t>
  </si>
  <si>
    <t>18.00</t>
  </si>
  <si>
    <t>.</t>
  </si>
  <si>
    <t>12.26</t>
  </si>
  <si>
    <t>11.12</t>
  </si>
  <si>
    <t>13.69</t>
  </si>
  <si>
    <t>1.27</t>
  </si>
  <si>
    <t>-16.54</t>
  </si>
  <si>
    <t>39.16</t>
  </si>
  <si>
    <t>-5.32</t>
  </si>
  <si>
    <t>5.66</t>
  </si>
  <si>
    <t>0.43</t>
  </si>
  <si>
    <t>3.84</t>
  </si>
  <si>
    <t>-7.85</t>
  </si>
  <si>
    <t>9.62</t>
  </si>
  <si>
    <t>6.41</t>
  </si>
  <si>
    <t>3.51</t>
  </si>
  <si>
    <t>8.49</t>
  </si>
  <si>
    <t>-2.21</t>
  </si>
  <si>
    <t>5.64</t>
  </si>
  <si>
    <t>-4.63</t>
  </si>
  <si>
    <t>-3.30</t>
  </si>
  <si>
    <t>-0.05</t>
  </si>
  <si>
    <t>3.81</t>
  </si>
  <si>
    <t>4.21</t>
  </si>
  <si>
    <t>-4.00</t>
  </si>
  <si>
    <t>10.87</t>
  </si>
  <si>
    <t>10.18</t>
  </si>
  <si>
    <t>11.80</t>
  </si>
  <si>
    <t>29.93</t>
  </si>
  <si>
    <t>42.14</t>
  </si>
  <si>
    <t>12.31</t>
  </si>
  <si>
    <t>-0.77</t>
  </si>
  <si>
    <t>-31.75</t>
  </si>
  <si>
    <t>-36.19</t>
  </si>
  <si>
    <t>-1.38</t>
  </si>
  <si>
    <t>-9.82</t>
  </si>
  <si>
    <t>6.11</t>
  </si>
  <si>
    <t>18.86</t>
  </si>
  <si>
    <t>19.38</t>
  </si>
  <si>
    <t>6.67</t>
  </si>
  <si>
    <t>6.22</t>
  </si>
  <si>
    <t>3.98</t>
  </si>
  <si>
    <t>6.91</t>
  </si>
  <si>
    <t>9.35</t>
  </si>
  <si>
    <t>5.62</t>
  </si>
  <si>
    <t>13.22</t>
  </si>
  <si>
    <t>21.26</t>
  </si>
  <si>
    <t>.</t>
  </si>
  <si>
    <t>22.38</t>
  </si>
  <si>
    <t>20.91</t>
  </si>
  <si>
    <t>14.21</t>
  </si>
  <si>
    <t>11.57</t>
  </si>
  <si>
    <t>9.37</t>
  </si>
  <si>
    <t>6.21</t>
  </si>
  <si>
    <t>-6.73</t>
  </si>
  <si>
    <t>12.44</t>
  </si>
  <si>
    <t>1.24</t>
  </si>
  <si>
    <t>3.99</t>
  </si>
  <si>
    <t>3.30</t>
  </si>
  <si>
    <t>0.22</t>
  </si>
  <si>
    <t>0.43</t>
  </si>
  <si>
    <t>0.85</t>
  </si>
  <si>
    <t>6.30</t>
  </si>
  <si>
    <t>7.55</t>
  </si>
  <si>
    <t>3.51</t>
  </si>
  <si>
    <t>0.90</t>
  </si>
  <si>
    <t>-3.36</t>
  </si>
  <si>
    <t>-2.01</t>
  </si>
  <si>
    <t>0.97</t>
  </si>
  <si>
    <t>-0.63</t>
  </si>
  <si>
    <t>3.33</t>
  </si>
  <si>
    <t>0.28</t>
  </si>
  <si>
    <t>2.13</t>
  </si>
  <si>
    <t>7.48</t>
  </si>
  <si>
    <t>7.85</t>
  </si>
  <si>
    <t>10.93</t>
  </si>
  <si>
    <t>27.33</t>
  </si>
  <si>
    <t>37.82</t>
  </si>
  <si>
    <t>16.49</t>
  </si>
  <si>
    <t>-5.26</t>
  </si>
  <si>
    <t>-25.83</t>
  </si>
  <si>
    <t>-29.74</t>
  </si>
  <si>
    <t>-5.83</t>
  </si>
  <si>
    <t>-6.06</t>
  </si>
  <si>
    <t>1.14</t>
  </si>
  <si>
    <t>16.69</t>
  </si>
  <si>
    <t>15.30</t>
  </si>
  <si>
    <t>6.86</t>
  </si>
  <si>
    <t>4.08</t>
  </si>
  <si>
    <t>3.25</t>
  </si>
  <si>
    <t>6.16</t>
  </si>
  <si>
    <t>4.26</t>
  </si>
  <si>
    <t>6.97</t>
  </si>
  <si>
    <t>16.11</t>
  </si>
  <si>
    <t>17.38</t>
  </si>
  <si>
    <t>.</t>
  </si>
  <si>
    <t>18.81</t>
  </si>
  <si>
    <t>15.45</t>
  </si>
  <si>
    <t>9.57</t>
  </si>
  <si>
    <t>15.51</t>
  </si>
  <si>
    <t>-20.22</t>
  </si>
  <si>
    <t>19.59</t>
  </si>
  <si>
    <t>10.49</t>
  </si>
  <si>
    <t>-0.64</t>
  </si>
  <si>
    <t>-0.80</t>
  </si>
  <si>
    <t>2.77</t>
  </si>
  <si>
    <t>-9.51</t>
  </si>
  <si>
    <t>11.95</t>
  </si>
  <si>
    <t>7.14</t>
  </si>
  <si>
    <t>4.03</t>
  </si>
  <si>
    <t>8.63</t>
  </si>
  <si>
    <t>-0.69</t>
  </si>
  <si>
    <t>-0.15</t>
  </si>
  <si>
    <t>-0.71</t>
  </si>
  <si>
    <t>1.94</t>
  </si>
  <si>
    <t>-2.39</t>
  </si>
  <si>
    <t>3.86</t>
  </si>
  <si>
    <t>1.45</t>
  </si>
  <si>
    <t>4.34</t>
  </si>
  <si>
    <t>4.61</t>
  </si>
  <si>
    <t>6.77</t>
  </si>
  <si>
    <t>13.40</t>
  </si>
  <si>
    <t>29.70</t>
  </si>
  <si>
    <t>41.20</t>
  </si>
  <si>
    <t>21.45</t>
  </si>
  <si>
    <t>-2.06</t>
  </si>
  <si>
    <t>-32.81</t>
  </si>
  <si>
    <t>-34.48</t>
  </si>
  <si>
    <t>-3.54</t>
  </si>
  <si>
    <t>-9.78</t>
  </si>
  <si>
    <t>8.10</t>
  </si>
  <si>
    <t>14.25</t>
  </si>
  <si>
    <t>24.75</t>
  </si>
  <si>
    <t>6.19</t>
  </si>
  <si>
    <t>5.18</t>
  </si>
  <si>
    <t>2.73</t>
  </si>
  <si>
    <t>8.52</t>
  </si>
  <si>
    <t>6.13</t>
  </si>
  <si>
    <t>8.71</t>
  </si>
  <si>
    <t>14.60</t>
  </si>
  <si>
    <t>19.50</t>
  </si>
  <si>
    <t>.</t>
  </si>
  <si>
    <t>14.95</t>
  </si>
  <si>
    <t>22.62</t>
  </si>
  <si>
    <t>5.51</t>
  </si>
  <si>
    <t>14.79</t>
  </si>
  <si>
    <t>1.06</t>
  </si>
  <si>
    <t>-3.59</t>
  </si>
  <si>
    <t>13.83</t>
  </si>
  <si>
    <t>-0.54</t>
  </si>
  <si>
    <t>6.28</t>
  </si>
  <si>
    <t>2.89</t>
  </si>
  <si>
    <t>-0.12</t>
  </si>
  <si>
    <t>-1.03</t>
  </si>
  <si>
    <t>4.02</t>
  </si>
  <si>
    <t>6.62</t>
  </si>
  <si>
    <t>6.96</t>
  </si>
  <si>
    <t>3.95</t>
  </si>
  <si>
    <t>0.06</t>
  </si>
  <si>
    <t>-1.92</t>
  </si>
  <si>
    <t>-4.34</t>
  </si>
  <si>
    <t>-1.80</t>
  </si>
  <si>
    <t>3.28</t>
  </si>
  <si>
    <t>2.08</t>
  </si>
  <si>
    <t>0.91</t>
  </si>
  <si>
    <t>0.89</t>
  </si>
  <si>
    <t>8.21</t>
  </si>
  <si>
    <t>8.96</t>
  </si>
  <si>
    <t>10.66</t>
  </si>
  <si>
    <t>27.33</t>
  </si>
  <si>
    <t>36.95</t>
  </si>
  <si>
    <t>14.48</t>
  </si>
  <si>
    <t>-8.39</t>
  </si>
  <si>
    <t>-21.42</t>
  </si>
  <si>
    <t>-25.80</t>
  </si>
  <si>
    <t>-7.43</t>
  </si>
  <si>
    <t>-7.15</t>
  </si>
  <si>
    <t>4.35</t>
  </si>
  <si>
    <t>15.54</t>
  </si>
  <si>
    <t>14.42</t>
  </si>
  <si>
    <t>4.56</t>
  </si>
  <si>
    <t>2.50</t>
  </si>
  <si>
    <t>3.46</t>
  </si>
  <si>
    <t>5.30</t>
  </si>
  <si>
    <t>5.24</t>
  </si>
  <si>
    <t>5.87</t>
  </si>
  <si>
    <t>16.80</t>
  </si>
  <si>
    <t>16.60</t>
  </si>
  <si>
    <t>.</t>
  </si>
  <si>
    <t>23.29</t>
  </si>
  <si>
    <t>14.79</t>
  </si>
  <si>
    <t>15.38</t>
  </si>
  <si>
    <t>9.11</t>
  </si>
  <si>
    <t>5.27</t>
  </si>
  <si>
    <t>7.10</t>
  </si>
  <si>
    <t>5.76</t>
  </si>
  <si>
    <t>8.98</t>
  </si>
  <si>
    <t>2.71</t>
  </si>
  <si>
    <t>3.96</t>
  </si>
  <si>
    <t>1.00</t>
  </si>
  <si>
    <t>0.42</t>
  </si>
  <si>
    <t>0.96</t>
  </si>
  <si>
    <t>3.15</t>
  </si>
  <si>
    <t>6.59</t>
  </si>
  <si>
    <t>5.86</t>
  </si>
  <si>
    <t>2.69</t>
  </si>
  <si>
    <t>-1.47</t>
  </si>
  <si>
    <t>-4.72</t>
  </si>
  <si>
    <t>-4.97</t>
  </si>
  <si>
    <t>0.76</t>
  </si>
  <si>
    <t>1.52</t>
  </si>
  <si>
    <t>1.64</t>
  </si>
  <si>
    <t>0.38</t>
  </si>
  <si>
    <t>2.14</t>
  </si>
  <si>
    <t>9.35</t>
  </si>
  <si>
    <t>8.11</t>
  </si>
  <si>
    <t>12.14</t>
  </si>
  <si>
    <t>28.63</t>
  </si>
  <si>
    <t>33.96</t>
  </si>
  <si>
    <t>16.08</t>
  </si>
  <si>
    <t>-5.86</t>
  </si>
  <si>
    <t>-27.47</t>
  </si>
  <si>
    <t>-25.95</t>
  </si>
  <si>
    <t>-4.62</t>
  </si>
  <si>
    <t>-6.48</t>
  </si>
  <si>
    <t>3.20</t>
  </si>
  <si>
    <t>17.65</t>
  </si>
  <si>
    <t>13.81</t>
  </si>
  <si>
    <t>7.71</t>
  </si>
  <si>
    <t>1.38</t>
  </si>
  <si>
    <t>4.47</t>
  </si>
  <si>
    <t>4.83</t>
  </si>
  <si>
    <t>5.38</t>
  </si>
  <si>
    <t>6.93</t>
  </si>
  <si>
    <t>17.02</t>
  </si>
  <si>
    <t>14.52</t>
  </si>
  <si>
    <t>.</t>
  </si>
  <si>
    <t>3.58</t>
  </si>
  <si>
    <t>-1.26</t>
  </si>
  <si>
    <t>2.98</t>
  </si>
  <si>
    <t>4.28</t>
  </si>
  <si>
    <t>7.47</t>
  </si>
  <si>
    <t>8.70</t>
  </si>
  <si>
    <t>3.46</t>
  </si>
  <si>
    <t>-1.60</t>
  </si>
  <si>
    <t>-5.23</t>
  </si>
  <si>
    <t>-3.39</t>
  </si>
  <si>
    <t>-1.85</t>
  </si>
  <si>
    <t>-1.73</t>
  </si>
  <si>
    <t>3.86</t>
  </si>
  <si>
    <t>1.38</t>
  </si>
  <si>
    <t>3.44</t>
  </si>
  <si>
    <t>6.92</t>
  </si>
  <si>
    <t>8.17</t>
  </si>
  <si>
    <t>11.15</t>
  </si>
  <si>
    <t>26.19</t>
  </si>
  <si>
    <t>33.12</t>
  </si>
  <si>
    <t>10.95</t>
  </si>
  <si>
    <t>-8.96</t>
  </si>
  <si>
    <t>-23.39</t>
  </si>
  <si>
    <t>-18.63</t>
  </si>
  <si>
    <t>-5.42</t>
  </si>
  <si>
    <t>-4.72</t>
  </si>
  <si>
    <t>4.32</t>
  </si>
  <si>
    <t>14.73</t>
  </si>
  <si>
    <t>12.51</t>
  </si>
  <si>
    <t>2.63</t>
  </si>
  <si>
    <t>-0.20</t>
  </si>
  <si>
    <t>3.56</t>
  </si>
  <si>
    <t>3.77</t>
  </si>
  <si>
    <t>3.61</t>
  </si>
  <si>
    <t>5.30</t>
  </si>
  <si>
    <t>14.27</t>
  </si>
  <si>
    <t>18.36</t>
  </si>
  <si>
    <t>.</t>
  </si>
  <si>
    <t>12.82</t>
  </si>
  <si>
    <t>14.08</t>
  </si>
  <si>
    <t>20.29</t>
  </si>
  <si>
    <t>.</t>
  </si>
  <si>
    <t>7.80</t>
  </si>
  <si>
    <t>4.67</t>
  </si>
  <si>
    <t>5.85</t>
  </si>
  <si>
    <t>-1.97</t>
  </si>
  <si>
    <t>-0.08</t>
  </si>
  <si>
    <t>-0.69</t>
  </si>
  <si>
    <t>6.00</t>
  </si>
  <si>
    <t>10.79</t>
  </si>
  <si>
    <t>8.27</t>
  </si>
  <si>
    <t>4.15</t>
  </si>
  <si>
    <t>-0.28</t>
  </si>
  <si>
    <t>-3.49</t>
  </si>
  <si>
    <t>-2.16</t>
  </si>
  <si>
    <t>-0.83</t>
  </si>
  <si>
    <t>-0.28</t>
  </si>
  <si>
    <t>4.74</t>
  </si>
  <si>
    <t>-0.05</t>
  </si>
  <si>
    <t>5.47</t>
  </si>
  <si>
    <t>5.91</t>
  </si>
  <si>
    <t>9.14</t>
  </si>
  <si>
    <t>12.14</t>
  </si>
  <si>
    <t>23.84</t>
  </si>
  <si>
    <t>34.12</t>
  </si>
  <si>
    <t>10.53</t>
  </si>
  <si>
    <t>-7.12</t>
  </si>
  <si>
    <t>-22.08</t>
  </si>
  <si>
    <t>-18.58</t>
  </si>
  <si>
    <t>-6.11</t>
  </si>
  <si>
    <t>-6.12</t>
  </si>
  <si>
    <t>4.31</t>
  </si>
  <si>
    <t>15.50</t>
  </si>
  <si>
    <t>14.36</t>
  </si>
  <si>
    <t>1.75</t>
  </si>
  <si>
    <t>0.99</t>
  </si>
  <si>
    <t>2.20</t>
  </si>
  <si>
    <t>3.82</t>
  </si>
  <si>
    <t>5.14</t>
  </si>
  <si>
    <t>4.90</t>
  </si>
  <si>
    <t>14.27</t>
  </si>
  <si>
    <t>15.62</t>
  </si>
  <si>
    <t>.</t>
  </si>
  <si>
    <t>6.62</t>
  </si>
  <si>
    <t>12.65</t>
  </si>
  <si>
    <t>0.55</t>
  </si>
  <si>
    <t>7.90</t>
  </si>
  <si>
    <t>-6.79</t>
  </si>
  <si>
    <t>0.21</t>
  </si>
  <si>
    <t>5.06</t>
  </si>
  <si>
    <t>-5.83</t>
  </si>
  <si>
    <t>3.56</t>
  </si>
  <si>
    <t>6.59</t>
  </si>
  <si>
    <t>9.26</t>
  </si>
  <si>
    <t>7.43</t>
  </si>
  <si>
    <t>1.92</t>
  </si>
  <si>
    <t>-0.12</t>
  </si>
  <si>
    <t>-2.57</t>
  </si>
  <si>
    <t>-1.36</t>
  </si>
  <si>
    <t>-2.92</t>
  </si>
  <si>
    <t>1.09</t>
  </si>
  <si>
    <t>1.42</t>
  </si>
  <si>
    <t>2.63</t>
  </si>
  <si>
    <t>4.08</t>
  </si>
  <si>
    <t>6.68</t>
  </si>
  <si>
    <t>8.80</t>
  </si>
  <si>
    <t>13.79</t>
  </si>
  <si>
    <t>28.69</t>
  </si>
  <si>
    <t>35.70</t>
  </si>
  <si>
    <t>12.72</t>
  </si>
  <si>
    <t>-10.05</t>
  </si>
  <si>
    <t>-25.34</t>
  </si>
  <si>
    <t>-23.59</t>
  </si>
  <si>
    <t>-5.51</t>
  </si>
  <si>
    <t>-6.79</t>
  </si>
  <si>
    <t>4.76</t>
  </si>
  <si>
    <t>16.81</t>
  </si>
  <si>
    <t>17.67</t>
  </si>
  <si>
    <t>4.56</t>
  </si>
  <si>
    <t>1.44</t>
  </si>
  <si>
    <t>3.26</t>
  </si>
  <si>
    <t>5.41</t>
  </si>
  <si>
    <t>4.03</t>
  </si>
  <si>
    <t>5.52</t>
  </si>
  <si>
    <t>15.15</t>
  </si>
  <si>
    <t>18.66</t>
  </si>
  <si>
    <t>.</t>
  </si>
  <si>
    <t>4.08</t>
  </si>
  <si>
    <t>-1.72</t>
  </si>
  <si>
    <t>0.64</t>
  </si>
  <si>
    <t>7.03</t>
  </si>
  <si>
    <t>10.48</t>
  </si>
  <si>
    <t>7.03</t>
  </si>
  <si>
    <t>3.97</t>
  </si>
  <si>
    <t>0.02</t>
  </si>
  <si>
    <t>-2.17</t>
  </si>
  <si>
    <t>-2.04</t>
  </si>
  <si>
    <t>-0.51</t>
  </si>
  <si>
    <t>-1.44</t>
  </si>
  <si>
    <t>5.39</t>
  </si>
  <si>
    <t>0.41</t>
  </si>
  <si>
    <t>3.43</t>
  </si>
  <si>
    <t>7.64</t>
  </si>
  <si>
    <t>10.05</t>
  </si>
  <si>
    <t>9.76</t>
  </si>
  <si>
    <t>23.44</t>
  </si>
  <si>
    <t>33.40</t>
  </si>
  <si>
    <t>11.65</t>
  </si>
  <si>
    <t>-8.36</t>
  </si>
  <si>
    <t>-17.38</t>
  </si>
  <si>
    <t>-17.32</t>
  </si>
  <si>
    <t>-7.74</t>
  </si>
  <si>
    <t>-5.71</t>
  </si>
  <si>
    <t>4.64</t>
  </si>
  <si>
    <t>13.45</t>
  </si>
  <si>
    <t>11.96</t>
  </si>
  <si>
    <t>1.62</t>
  </si>
  <si>
    <t>1.11</t>
  </si>
  <si>
    <t>2.41</t>
  </si>
  <si>
    <t>2.72</t>
  </si>
  <si>
    <t>4.51</t>
  </si>
  <si>
    <t>5.20</t>
  </si>
  <si>
    <t>13.22</t>
  </si>
  <si>
    <t>16.59</t>
  </si>
  <si>
    <t>.</t>
  </si>
  <si>
    <t>20.58</t>
  </si>
  <si>
    <t>22.40</t>
  </si>
  <si>
    <t>14.15</t>
  </si>
  <si>
    <t>9.20</t>
  </si>
  <si>
    <t>.</t>
  </si>
  <si>
    <t>4.52</t>
  </si>
  <si>
    <t>8.54</t>
  </si>
  <si>
    <t>6.56</t>
  </si>
  <si>
    <t>4.75</t>
  </si>
  <si>
    <t>12.82</t>
  </si>
  <si>
    <t>32.51</t>
  </si>
  <si>
    <t>8.67</t>
  </si>
  <si>
    <t>-3.82</t>
  </si>
  <si>
    <t>-4.54</t>
  </si>
  <si>
    <t>-4.59</t>
  </si>
  <si>
    <t>-2.86</t>
  </si>
  <si>
    <t>2.14</t>
  </si>
  <si>
    <t>-0.19</t>
  </si>
  <si>
    <t>2.03</t>
  </si>
  <si>
    <t>8.40</t>
  </si>
  <si>
    <t>7.53</t>
  </si>
  <si>
    <t>24.72</t>
  </si>
  <si>
    <t>12.96</t>
  </si>
  <si>
    <t>13.44</t>
  </si>
  <si>
    <t>6.65</t>
  </si>
  <si>
    <t>13.78</t>
  </si>
  <si>
    <t>20.74</t>
  </si>
  <si>
    <t>3.37</t>
  </si>
  <si>
    <t>-0.50</t>
  </si>
  <si>
    <t>-4.17</t>
  </si>
  <si>
    <t>-9.10</t>
  </si>
  <si>
    <t>-6.23</t>
  </si>
  <si>
    <t>-3.87</t>
  </si>
  <si>
    <t>1.39</t>
  </si>
  <si>
    <t>8.24</t>
  </si>
  <si>
    <t>9.88</t>
  </si>
  <si>
    <t>5.78</t>
  </si>
  <si>
    <t>6.66</t>
  </si>
  <si>
    <t>1.98</t>
  </si>
  <si>
    <t>6.06</t>
  </si>
  <si>
    <t>2.97</t>
  </si>
  <si>
    <t>-0.42</t>
  </si>
  <si>
    <t>7.36</t>
  </si>
  <si>
    <t>6.81</t>
  </si>
  <si>
    <t>.</t>
  </si>
  <si>
    <t>25.95</t>
  </si>
  <si>
    <t>23.75</t>
  </si>
  <si>
    <t>14.55</t>
  </si>
  <si>
    <t>4.31</t>
  </si>
  <si>
    <t>8.40</t>
  </si>
  <si>
    <t>-11.02</t>
  </si>
  <si>
    <t>28.39</t>
  </si>
  <si>
    <t>3.37</t>
  </si>
  <si>
    <t>2.87</t>
  </si>
  <si>
    <t>6.97</t>
  </si>
  <si>
    <t>4.81</t>
  </si>
  <si>
    <t>11.43</t>
  </si>
  <si>
    <t>34.24</t>
  </si>
  <si>
    <t>10.78</t>
  </si>
  <si>
    <t>-5.11</t>
  </si>
  <si>
    <t>-2.58</t>
  </si>
  <si>
    <t>-4.85</t>
  </si>
  <si>
    <t>-3.12</t>
  </si>
  <si>
    <t>0.70</t>
  </si>
  <si>
    <t>-1.94</t>
  </si>
  <si>
    <t>0.16</t>
  </si>
  <si>
    <t>9.26</t>
  </si>
  <si>
    <t>9.01</t>
  </si>
  <si>
    <t>20.89</t>
  </si>
  <si>
    <t>14.28</t>
  </si>
  <si>
    <t>14.22</t>
  </si>
  <si>
    <t>9.21</t>
  </si>
  <si>
    <t>17.62</t>
  </si>
  <si>
    <t>17.60</t>
  </si>
  <si>
    <t>4.06</t>
  </si>
  <si>
    <t>-6.12</t>
  </si>
  <si>
    <t>-8.79</t>
  </si>
  <si>
    <t>-12.09</t>
  </si>
  <si>
    <t>-5.54</t>
  </si>
  <si>
    <t>-7.82</t>
  </si>
  <si>
    <t>0.10</t>
  </si>
  <si>
    <t>11.21</t>
  </si>
  <si>
    <t>10.95</t>
  </si>
  <si>
    <t>8.45</t>
  </si>
  <si>
    <t>7.67</t>
  </si>
  <si>
    <t>6.47</t>
  </si>
  <si>
    <t>6.85</t>
  </si>
  <si>
    <t>4.57</t>
  </si>
  <si>
    <t>1.89</t>
  </si>
  <si>
    <t>12.19</t>
  </si>
  <si>
    <t>17.51</t>
  </si>
  <si>
    <t>.</t>
  </si>
  <si>
    <t>28.43</t>
  </si>
  <si>
    <t>21.36</t>
  </si>
  <si>
    <t>7.62</t>
  </si>
  <si>
    <t>12.44</t>
  </si>
  <si>
    <t>8.23</t>
  </si>
  <si>
    <t>8.54</t>
  </si>
  <si>
    <t>-4.91</t>
  </si>
  <si>
    <t>11.34</t>
  </si>
  <si>
    <t>11.05</t>
  </si>
  <si>
    <t>5.07</t>
  </si>
  <si>
    <t>3.18</t>
  </si>
  <si>
    <t>12.32</t>
  </si>
  <si>
    <t>33.53</t>
  </si>
  <si>
    <t>8.31</t>
  </si>
  <si>
    <t>-5.27</t>
  </si>
  <si>
    <t>-4.10</t>
  </si>
  <si>
    <t>-6.86</t>
  </si>
  <si>
    <t>-1.04</t>
  </si>
  <si>
    <t>-3.15</t>
  </si>
  <si>
    <t>3.04</t>
  </si>
  <si>
    <t>5.19</t>
  </si>
  <si>
    <t>6.53</t>
  </si>
  <si>
    <t>8.33</t>
  </si>
  <si>
    <t>20.93</t>
  </si>
  <si>
    <t>14.94</t>
  </si>
  <si>
    <t>11.07</t>
  </si>
  <si>
    <t>9.01</t>
  </si>
  <si>
    <t>14.72</t>
  </si>
  <si>
    <t>19.12</t>
  </si>
  <si>
    <t>6.93</t>
  </si>
  <si>
    <t>-3.06</t>
  </si>
  <si>
    <t>-6.35</t>
  </si>
  <si>
    <t>-8.45</t>
  </si>
  <si>
    <t>-6.05</t>
  </si>
  <si>
    <t>-5.84</t>
  </si>
  <si>
    <t>3.20</t>
  </si>
  <si>
    <t>8.85</t>
  </si>
  <si>
    <t>10.52</t>
  </si>
  <si>
    <t>3.79</t>
  </si>
  <si>
    <t>6.99</t>
  </si>
  <si>
    <t>3.25</t>
  </si>
  <si>
    <t>4.67</t>
  </si>
  <si>
    <t>4.41</t>
  </si>
  <si>
    <t>1.85</t>
  </si>
  <si>
    <t>5.64</t>
  </si>
  <si>
    <t>18.79</t>
  </si>
  <si>
    <t>.</t>
  </si>
  <si>
    <t>32.37</t>
  </si>
  <si>
    <t>22.66</t>
  </si>
  <si>
    <t>7.64</t>
  </si>
  <si>
    <t>7.54</t>
  </si>
  <si>
    <t>26.89</t>
  </si>
  <si>
    <t>-13.02</t>
  </si>
  <si>
    <t>15.93</t>
  </si>
  <si>
    <t>5.19</t>
  </si>
  <si>
    <t>5.92</t>
  </si>
  <si>
    <t>6.21</t>
  </si>
  <si>
    <t>4.04</t>
  </si>
  <si>
    <t>9.29</t>
  </si>
  <si>
    <t>30.12</t>
  </si>
  <si>
    <t>13.86</t>
  </si>
  <si>
    <t>-3.91</t>
  </si>
  <si>
    <t>-4.92</t>
  </si>
  <si>
    <t>-3.05</t>
  </si>
  <si>
    <t>-2.57</t>
  </si>
  <si>
    <t>-1.85</t>
  </si>
  <si>
    <t>-0.13</t>
  </si>
  <si>
    <t>3.96</t>
  </si>
  <si>
    <t>6.42</t>
  </si>
  <si>
    <t>9.53</t>
  </si>
  <si>
    <t>17.92</t>
  </si>
  <si>
    <t>14.01</t>
  </si>
  <si>
    <t>13.31</t>
  </si>
  <si>
    <t>9.41</t>
  </si>
  <si>
    <t>19.62</t>
  </si>
  <si>
    <t>18.81</t>
  </si>
  <si>
    <t>6.36</t>
  </si>
  <si>
    <t>-4.81</t>
  </si>
  <si>
    <t>-10.20</t>
  </si>
  <si>
    <t>-8.81</t>
  </si>
  <si>
    <t>-7.16</t>
  </si>
  <si>
    <t>-7.54</t>
  </si>
  <si>
    <t>1.35</t>
  </si>
  <si>
    <t>9.10</t>
  </si>
  <si>
    <t>13.21</t>
  </si>
  <si>
    <t>5.56</t>
  </si>
  <si>
    <t>7.18</t>
  </si>
  <si>
    <t>5.45</t>
  </si>
  <si>
    <t>3.86</t>
  </si>
  <si>
    <t>2.19</t>
  </si>
  <si>
    <t>0.61</t>
  </si>
  <si>
    <t>9.70</t>
  </si>
  <si>
    <t>14.38</t>
  </si>
  <si>
    <t>.</t>
  </si>
  <si>
    <t>25.41</t>
  </si>
  <si>
    <t>17.17</t>
  </si>
  <si>
    <t>8.67</t>
  </si>
  <si>
    <t>8.37</t>
  </si>
  <si>
    <t>6.78</t>
  </si>
  <si>
    <t>2.93</t>
  </si>
  <si>
    <t>7.69</t>
  </si>
  <si>
    <t>6.71</t>
  </si>
  <si>
    <t>5.47</t>
  </si>
  <si>
    <t>6.30</t>
  </si>
  <si>
    <t>6.35</t>
  </si>
  <si>
    <t>8.48</t>
  </si>
  <si>
    <t>30.26</t>
  </si>
  <si>
    <t>14.78</t>
  </si>
  <si>
    <t>-3.32</t>
  </si>
  <si>
    <t>-4.18</t>
  </si>
  <si>
    <t>-4.97</t>
  </si>
  <si>
    <t>-2.15</t>
  </si>
  <si>
    <t>-1.39</t>
  </si>
  <si>
    <t>-1.24</t>
  </si>
  <si>
    <t>3.87</t>
  </si>
  <si>
    <t>5.30</t>
  </si>
  <si>
    <t>6.34</t>
  </si>
  <si>
    <t>17.39</t>
  </si>
  <si>
    <t>14.20</t>
  </si>
  <si>
    <t>14.13</t>
  </si>
  <si>
    <t>10.27</t>
  </si>
  <si>
    <t>17.05</t>
  </si>
  <si>
    <t>20.07</t>
  </si>
  <si>
    <t>4.15</t>
  </si>
  <si>
    <t>-4.52</t>
  </si>
  <si>
    <t>-11.40</t>
  </si>
  <si>
    <t>-13.25</t>
  </si>
  <si>
    <t>-6.89</t>
  </si>
  <si>
    <t>-6.46</t>
  </si>
  <si>
    <t>1.32</t>
  </si>
  <si>
    <t>9.96</t>
  </si>
  <si>
    <t>12.28</t>
  </si>
  <si>
    <t>4.23</t>
  </si>
  <si>
    <t>8.94</t>
  </si>
  <si>
    <t>5.03</t>
  </si>
  <si>
    <t>5.29</t>
  </si>
  <si>
    <t>2.98</t>
  </si>
  <si>
    <t>3.20</t>
  </si>
  <si>
    <t>10.38</t>
  </si>
  <si>
    <t>16.76</t>
  </si>
  <si>
    <t>.</t>
  </si>
  <si>
    <t>5.73</t>
  </si>
  <si>
    <t>-5.53</t>
  </si>
  <si>
    <t>1.92</t>
  </si>
  <si>
    <t>3.12</t>
  </si>
  <si>
    <t>0.88</t>
  </si>
  <si>
    <t>11.08</t>
  </si>
  <si>
    <t>8.43</t>
  </si>
  <si>
    <t>19.91</t>
  </si>
  <si>
    <t>6.64</t>
  </si>
  <si>
    <t>21.47</t>
  </si>
  <si>
    <t>5.72</t>
  </si>
  <si>
    <t>9.35</t>
  </si>
  <si>
    <t>20.01</t>
  </si>
  <si>
    <t>28.12</t>
  </si>
  <si>
    <t>-3.66</t>
  </si>
  <si>
    <t>-7.37</t>
  </si>
  <si>
    <t>-24.10</t>
  </si>
  <si>
    <t>-12.56</t>
  </si>
  <si>
    <t>-3.53</t>
  </si>
  <si>
    <t>8.26</t>
  </si>
  <si>
    <t>-10.59</t>
  </si>
  <si>
    <t>32.27</t>
  </si>
  <si>
    <t>4.01</t>
  </si>
  <si>
    <t>13.03</t>
  </si>
  <si>
    <t>-10.44</t>
  </si>
  <si>
    <t>2.14</t>
  </si>
  <si>
    <t>14.42</t>
  </si>
  <si>
    <t>6.02</t>
  </si>
  <si>
    <t>-6.60</t>
  </si>
  <si>
    <t>.</t>
  </si>
  <si>
    <t>10.31</t>
  </si>
  <si>
    <t>16.74</t>
  </si>
  <si>
    <t>.</t>
  </si>
  <si>
    <t>5.99</t>
  </si>
  <si>
    <t>19.83</t>
  </si>
  <si>
    <t>2.70</t>
  </si>
  <si>
    <t>9.77</t>
  </si>
  <si>
    <t>31.99</t>
  </si>
  <si>
    <t>12.65</t>
  </si>
  <si>
    <t>2.09</t>
  </si>
  <si>
    <t>-3.06</t>
  </si>
  <si>
    <t>-2.95</t>
  </si>
  <si>
    <t>-4.77</t>
  </si>
  <si>
    <t>-2.67</t>
  </si>
  <si>
    <t>-2.19</t>
  </si>
  <si>
    <t>0.96</t>
  </si>
  <si>
    <t>-1.18</t>
  </si>
  <si>
    <t>14.09</t>
  </si>
  <si>
    <t>13.24</t>
  </si>
  <si>
    <t>20.01</t>
  </si>
  <si>
    <t>10.96</t>
  </si>
  <si>
    <t>11.63</t>
  </si>
  <si>
    <t>14.30</t>
  </si>
  <si>
    <t>20.16</t>
  </si>
  <si>
    <t>18.64</t>
  </si>
  <si>
    <t>4.45</t>
  </si>
  <si>
    <t>-8.17</t>
  </si>
  <si>
    <t>-14.19</t>
  </si>
  <si>
    <t>-11.88</t>
  </si>
  <si>
    <t>-5.56</t>
  </si>
  <si>
    <t>-7.85</t>
  </si>
  <si>
    <t>-2.72</t>
  </si>
  <si>
    <t>9.74</t>
  </si>
  <si>
    <t>17.75</t>
  </si>
  <si>
    <t>10.52</t>
  </si>
  <si>
    <t>3.16</t>
  </si>
  <si>
    <t>1.62</t>
  </si>
  <si>
    <t>3.00</t>
  </si>
  <si>
    <t>6.30</t>
  </si>
  <si>
    <t>1.08</t>
  </si>
  <si>
    <t>14.14</t>
  </si>
  <si>
    <t>13.91</t>
  </si>
  <si>
    <t>.</t>
  </si>
  <si>
    <t>16.38</t>
  </si>
  <si>
    <t>10.47</t>
  </si>
  <si>
    <t>25.68</t>
  </si>
  <si>
    <t>0.68</t>
  </si>
  <si>
    <t>.</t>
  </si>
  <si>
    <t>0.30</t>
  </si>
  <si>
    <t>5.60</t>
  </si>
  <si>
    <t>5.28</t>
  </si>
  <si>
    <t>6.72</t>
  </si>
  <si>
    <t>23.50</t>
  </si>
  <si>
    <t>36.46</t>
  </si>
  <si>
    <t>5.89</t>
  </si>
  <si>
    <t>-2.57</t>
  </si>
  <si>
    <t>-3.91</t>
  </si>
  <si>
    <t>-4.20</t>
  </si>
  <si>
    <t>-2.34</t>
  </si>
  <si>
    <t>-1.98</t>
  </si>
  <si>
    <t>-2.79</t>
  </si>
  <si>
    <t>2.04</t>
  </si>
  <si>
    <t>9.62</t>
  </si>
  <si>
    <t>9.02</t>
  </si>
  <si>
    <t>14.59</t>
  </si>
  <si>
    <t>16.87</t>
  </si>
  <si>
    <t>11.55</t>
  </si>
  <si>
    <t>6.22</t>
  </si>
  <si>
    <t>21.97</t>
  </si>
  <si>
    <t>17.36</t>
  </si>
  <si>
    <t>1.25</t>
  </si>
  <si>
    <t>1.71</t>
  </si>
  <si>
    <t>-4.45</t>
  </si>
  <si>
    <t>-10.50</t>
  </si>
  <si>
    <t>-9.48</t>
  </si>
  <si>
    <t>-6.13</t>
  </si>
  <si>
    <t>0.92</t>
  </si>
  <si>
    <t>4.15</t>
  </si>
  <si>
    <t>9.50</t>
  </si>
  <si>
    <t>2.89</t>
  </si>
  <si>
    <t>5.95</t>
  </si>
  <si>
    <t>3.34</t>
  </si>
  <si>
    <t>5.63</t>
  </si>
  <si>
    <t>6.43</t>
  </si>
  <si>
    <t>2.00</t>
  </si>
  <si>
    <t>11.09</t>
  </si>
  <si>
    <t>13.27</t>
  </si>
  <si>
    <t>.</t>
  </si>
  <si>
    <t>8.35</t>
  </si>
  <si>
    <t>10.14</t>
  </si>
  <si>
    <t>39.01</t>
  </si>
  <si>
    <t>25.43</t>
  </si>
  <si>
    <t>-7.40</t>
  </si>
  <si>
    <t>-2.86</t>
  </si>
  <si>
    <t>-4.78</t>
  </si>
  <si>
    <t>-0.21</t>
  </si>
  <si>
    <t>-8.68</t>
  </si>
  <si>
    <t>2.50</t>
  </si>
  <si>
    <t>3.80</t>
  </si>
  <si>
    <t>11.32</t>
  </si>
  <si>
    <t>11.87</t>
  </si>
  <si>
    <t>14.28</t>
  </si>
  <si>
    <t>15.30</t>
  </si>
  <si>
    <t>15.57</t>
  </si>
  <si>
    <t>8.63</t>
  </si>
  <si>
    <t>20.62</t>
  </si>
  <si>
    <t>19.02</t>
  </si>
  <si>
    <t>15.54</t>
  </si>
  <si>
    <t>-3.95</t>
  </si>
  <si>
    <t>-4.34</t>
  </si>
  <si>
    <t>-15.38</t>
  </si>
  <si>
    <t>-6.13</t>
  </si>
  <si>
    <t>-7.07</t>
  </si>
  <si>
    <t>2.23</t>
  </si>
  <si>
    <t>10.96</t>
  </si>
  <si>
    <t>7.05</t>
  </si>
  <si>
    <t>9.64</t>
  </si>
  <si>
    <t>10.39</t>
  </si>
  <si>
    <t>-0.32</t>
  </si>
  <si>
    <t>8.72</t>
  </si>
  <si>
    <t>0.75</t>
  </si>
  <si>
    <t>-1.64</t>
  </si>
  <si>
    <t>9.14</t>
  </si>
  <si>
    <t>8.54</t>
  </si>
  <si>
    <t>.</t>
  </si>
  <si>
    <t>11.10</t>
  </si>
  <si>
    <t>26.43</t>
  </si>
  <si>
    <t>-1.58</t>
  </si>
  <si>
    <t>15.13</t>
  </si>
  <si>
    <t>1.82</t>
  </si>
  <si>
    <t>11.97</t>
  </si>
  <si>
    <t>34.15</t>
  </si>
  <si>
    <t>-7.22</t>
  </si>
  <si>
    <t>12.78</t>
  </si>
  <si>
    <t>-13.33</t>
  </si>
  <si>
    <t>-7.54</t>
  </si>
  <si>
    <t>-13.30</t>
  </si>
  <si>
    <t>-7.70</t>
  </si>
  <si>
    <t>-0.01</t>
  </si>
  <si>
    <t>8.28</t>
  </si>
  <si>
    <t>.</t>
  </si>
  <si>
    <t>2.67</t>
  </si>
  <si>
    <t>-0.15</t>
  </si>
  <si>
    <t>2.13</t>
  </si>
  <si>
    <t>6.67</t>
  </si>
  <si>
    <t>3.28</t>
  </si>
  <si>
    <t>9.75</t>
  </si>
  <si>
    <t>6.53</t>
  </si>
  <si>
    <t>.</t>
  </si>
  <si>
    <t>32.77</t>
  </si>
  <si>
    <t>0.49</t>
  </si>
  <si>
    <t>16.46</t>
  </si>
  <si>
    <t>.</t>
  </si>
  <si>
    <t>10.24</t>
  </si>
  <si>
    <t>6.73</t>
  </si>
  <si>
    <t>3.39</t>
  </si>
  <si>
    <t>5.46</t>
  </si>
  <si>
    <t>7.08</t>
  </si>
  <si>
    <t>37.93</t>
  </si>
  <si>
    <t>10.10</t>
  </si>
  <si>
    <t>-5.49</t>
  </si>
  <si>
    <t>-5.02</t>
  </si>
  <si>
    <t>-5.01</t>
  </si>
  <si>
    <t>-2.12</t>
  </si>
  <si>
    <t>-1.42</t>
  </si>
  <si>
    <t>-1.92</t>
  </si>
  <si>
    <t>3.52</t>
  </si>
  <si>
    <t>5.95</t>
  </si>
  <si>
    <t>9.97</t>
  </si>
  <si>
    <t>20.40</t>
  </si>
  <si>
    <t>15.63</t>
  </si>
  <si>
    <t>14.07</t>
  </si>
  <si>
    <t>11.44</t>
  </si>
  <si>
    <t>16.73</t>
  </si>
  <si>
    <t>24.38</t>
  </si>
  <si>
    <t>4.79</t>
  </si>
  <si>
    <t>-6.47</t>
  </si>
  <si>
    <t>-12.23</t>
  </si>
  <si>
    <t>-11.42</t>
  </si>
  <si>
    <t>-6.80</t>
  </si>
  <si>
    <t>-7.87</t>
  </si>
  <si>
    <t>-0.14</t>
  </si>
  <si>
    <t>11.23</t>
  </si>
  <si>
    <t>14.59</t>
  </si>
  <si>
    <t>5.57</t>
  </si>
  <si>
    <t>7.57</t>
  </si>
  <si>
    <t>7.09</t>
  </si>
  <si>
    <t>6.99</t>
  </si>
  <si>
    <t>1.22</t>
  </si>
  <si>
    <t>1.56</t>
  </si>
  <si>
    <t>13.71</t>
  </si>
  <si>
    <t>18.49</t>
  </si>
  <si>
    <t>.</t>
  </si>
  <si>
    <t>4.48</t>
  </si>
  <si>
    <t>-0.47</t>
  </si>
  <si>
    <t>-3.22</t>
  </si>
  <si>
    <t>-2.12</t>
  </si>
  <si>
    <t>-6.45</t>
  </si>
  <si>
    <t>-2.70</t>
  </si>
  <si>
    <t>10.00</t>
  </si>
  <si>
    <t>7.34</t>
  </si>
  <si>
    <t>12.62</t>
  </si>
  <si>
    <t>9.15</t>
  </si>
  <si>
    <t>23.32</t>
  </si>
  <si>
    <t>15.14</t>
  </si>
  <si>
    <t>27.38</t>
  </si>
  <si>
    <t>25.09</t>
  </si>
  <si>
    <t>6.87</t>
  </si>
  <si>
    <t>-5.11</t>
  </si>
  <si>
    <t>-32.21</t>
  </si>
  <si>
    <t>-28.56</t>
  </si>
  <si>
    <t>9.34</t>
  </si>
  <si>
    <t>-9.68</t>
  </si>
  <si>
    <t>1.35</t>
  </si>
  <si>
    <t>6.79</t>
  </si>
  <si>
    <t>13.09</t>
  </si>
  <si>
    <t>23.62</t>
  </si>
  <si>
    <t>9.82</t>
  </si>
  <si>
    <t>7.78</t>
  </si>
  <si>
    <t>4.45</t>
  </si>
  <si>
    <t>6.97</t>
  </si>
  <si>
    <t>3.27</t>
  </si>
  <si>
    <t>14.81</t>
  </si>
  <si>
    <t>20.88</t>
  </si>
  <si>
    <t>.</t>
  </si>
  <si>
    <t>25.31</t>
  </si>
  <si>
    <t>17.15</t>
  </si>
  <si>
    <t>12.38</t>
  </si>
  <si>
    <t>22.62</t>
  </si>
  <si>
    <t>1.50</t>
  </si>
  <si>
    <t>5.52</t>
  </si>
  <si>
    <t>5.78</t>
  </si>
  <si>
    <t>2.36</t>
  </si>
  <si>
    <t>6.09</t>
  </si>
  <si>
    <t>6.04</t>
  </si>
  <si>
    <t>0.19</t>
  </si>
  <si>
    <t>11.03</t>
  </si>
  <si>
    <t>27.16</t>
  </si>
  <si>
    <t>6.79</t>
  </si>
  <si>
    <t>-0.43</t>
  </si>
  <si>
    <t>-3.74</t>
  </si>
  <si>
    <t>-4.04</t>
  </si>
  <si>
    <t>-0.36</t>
  </si>
  <si>
    <t>-2.42</t>
  </si>
  <si>
    <t>1.29</t>
  </si>
  <si>
    <t>1.27</t>
  </si>
  <si>
    <t>3.75</t>
  </si>
  <si>
    <t>5.25</t>
  </si>
  <si>
    <t>12.64</t>
  </si>
  <si>
    <t>17.62</t>
  </si>
  <si>
    <t>18.46</t>
  </si>
  <si>
    <t>12.41</t>
  </si>
  <si>
    <t>23.12</t>
  </si>
  <si>
    <t>23.17</t>
  </si>
  <si>
    <t>1.63</t>
  </si>
  <si>
    <t>-11.48</t>
  </si>
  <si>
    <t>-23.11</t>
  </si>
  <si>
    <t>-17.87</t>
  </si>
  <si>
    <t>-4.81</t>
  </si>
  <si>
    <t>-9.29</t>
  </si>
  <si>
    <t>-4.09</t>
  </si>
  <si>
    <t>11.37</t>
  </si>
  <si>
    <t>15.19</t>
  </si>
  <si>
    <t>9.73</t>
  </si>
  <si>
    <t>9.96</t>
  </si>
  <si>
    <t>7.37</t>
  </si>
  <si>
    <t>4.88</t>
  </si>
  <si>
    <t>4.58</t>
  </si>
  <si>
    <t>4.04</t>
  </si>
  <si>
    <t>15.99</t>
  </si>
  <si>
    <t>15.71</t>
  </si>
  <si>
    <t>.</t>
  </si>
  <si>
    <t>-0.64</t>
  </si>
  <si>
    <t>-0.39</t>
  </si>
  <si>
    <t>-6.83</t>
  </si>
  <si>
    <t>3.12</t>
  </si>
  <si>
    <t>-1.36</t>
  </si>
  <si>
    <t>12.79</t>
  </si>
  <si>
    <t>13.07</t>
  </si>
  <si>
    <t>19.74</t>
  </si>
  <si>
    <t>8.70</t>
  </si>
  <si>
    <t>16.00</t>
  </si>
  <si>
    <t>4.12</t>
  </si>
  <si>
    <t>27.57</t>
  </si>
  <si>
    <t>19.59</t>
  </si>
  <si>
    <t>-7.08</t>
  </si>
  <si>
    <t>0.16</t>
  </si>
  <si>
    <t>-20.96</t>
  </si>
  <si>
    <t>-14.59</t>
  </si>
  <si>
    <t>-4.38</t>
  </si>
  <si>
    <t>-9.27</t>
  </si>
  <si>
    <t>-0.27</t>
  </si>
  <si>
    <t>7.87</t>
  </si>
  <si>
    <t>30.37</t>
  </si>
  <si>
    <t>5.03</t>
  </si>
  <si>
    <t>6.78</t>
  </si>
  <si>
    <t>9.64</t>
  </si>
  <si>
    <t>-1.20</t>
  </si>
  <si>
    <t>1.05</t>
  </si>
  <si>
    <t>5.18</t>
  </si>
  <si>
    <t>13.34</t>
  </si>
  <si>
    <t>.</t>
  </si>
  <si>
    <t>11.46</t>
  </si>
  <si>
    <t>14.39</t>
  </si>
  <si>
    <t>34.63</t>
  </si>
  <si>
    <t>3.08</t>
  </si>
  <si>
    <t>-8.68</t>
  </si>
  <si>
    <t>-2.28</t>
  </si>
  <si>
    <t>-5.83</t>
  </si>
  <si>
    <t>5.25</t>
  </si>
  <si>
    <t>-9.63</t>
  </si>
  <si>
    <t>4.80</t>
  </si>
  <si>
    <t>0.85</t>
  </si>
  <si>
    <t>15.42</t>
  </si>
  <si>
    <t>4.90</t>
  </si>
  <si>
    <t>41.21</t>
  </si>
  <si>
    <t>6.52</t>
  </si>
  <si>
    <t>10.03</t>
  </si>
  <si>
    <t>9.62</t>
  </si>
  <si>
    <t>16.73</t>
  </si>
  <si>
    <t>13.42</t>
  </si>
  <si>
    <t>16.28</t>
  </si>
  <si>
    <t>-8.24</t>
  </si>
  <si>
    <t>-10.37</t>
  </si>
  <si>
    <t>-9.06</t>
  </si>
  <si>
    <t>-8.27</t>
  </si>
  <si>
    <t>-9.74</t>
  </si>
  <si>
    <t>2.46</t>
  </si>
  <si>
    <t>5.09</t>
  </si>
  <si>
    <t>19.55</t>
  </si>
  <si>
    <t>11.72</t>
  </si>
  <si>
    <t>-0.51</t>
  </si>
  <si>
    <t>-0.40</t>
  </si>
  <si>
    <t>16.77</t>
  </si>
  <si>
    <t>0.35</t>
  </si>
  <si>
    <t>-1.90</t>
  </si>
  <si>
    <t>-2.99</t>
  </si>
  <si>
    <t>.</t>
  </si>
  <si>
    <t>15.91</t>
  </si>
  <si>
    <t>5.36</t>
  </si>
  <si>
    <t>22.81</t>
  </si>
  <si>
    <t>.</t>
  </si>
  <si>
    <t>13.89</t>
  </si>
  <si>
    <t>5.36</t>
  </si>
  <si>
    <t>13.89</t>
  </si>
  <si>
    <t>1.53</t>
  </si>
  <si>
    <t>10.07</t>
  </si>
  <si>
    <t>10.47</t>
  </si>
  <si>
    <t>38.31</t>
  </si>
  <si>
    <t>14.43</t>
  </si>
  <si>
    <t>-4.74</t>
  </si>
  <si>
    <t>-4.38</t>
  </si>
  <si>
    <t>-4.85</t>
  </si>
  <si>
    <t>0.11</t>
  </si>
  <si>
    <t>-4.84</t>
  </si>
  <si>
    <t>2.84</t>
  </si>
  <si>
    <t>4.27</t>
  </si>
  <si>
    <t>4.67</t>
  </si>
  <si>
    <t>12.67</t>
  </si>
  <si>
    <t>15.05</t>
  </si>
  <si>
    <t>15.81</t>
  </si>
  <si>
    <t>12.73</t>
  </si>
  <si>
    <t>9.52</t>
  </si>
  <si>
    <t>19.02</t>
  </si>
  <si>
    <t>19.97</t>
  </si>
  <si>
    <t>4.23</t>
  </si>
  <si>
    <t>-2.45</t>
  </si>
  <si>
    <t>-8.33</t>
  </si>
  <si>
    <t>-10.60</t>
  </si>
  <si>
    <t>-5.22</t>
  </si>
  <si>
    <t>-8.10</t>
  </si>
  <si>
    <t>0.54</t>
  </si>
  <si>
    <t>8.99</t>
  </si>
  <si>
    <t>12.45</t>
  </si>
  <si>
    <t>6.58</t>
  </si>
  <si>
    <t>8.70</t>
  </si>
  <si>
    <t>5.27</t>
  </si>
  <si>
    <t>6.16</t>
  </si>
  <si>
    <t>2.25</t>
  </si>
  <si>
    <t>1.78</t>
  </si>
  <si>
    <t>10.19</t>
  </si>
  <si>
    <t>13.62</t>
  </si>
  <si>
    <t>.</t>
  </si>
  <si>
    <t>6.58</t>
  </si>
  <si>
    <t>4.81</t>
  </si>
  <si>
    <t>9.24</t>
  </si>
  <si>
    <t>28.10</t>
  </si>
  <si>
    <t>17.18</t>
  </si>
  <si>
    <t>-1.79</t>
  </si>
  <si>
    <t>-3.87</t>
  </si>
  <si>
    <t>-6.10</t>
  </si>
  <si>
    <t>-2.27</t>
  </si>
  <si>
    <t>-2.22</t>
  </si>
  <si>
    <t>1.78</t>
  </si>
  <si>
    <t>1.30</t>
  </si>
  <si>
    <t>5.17</t>
  </si>
  <si>
    <t>10.56</t>
  </si>
  <si>
    <t>20.03</t>
  </si>
  <si>
    <t>11.78</t>
  </si>
  <si>
    <t>15.06</t>
  </si>
  <si>
    <t>11.04</t>
  </si>
  <si>
    <t>17.85</t>
  </si>
  <si>
    <t>23.54</t>
  </si>
  <si>
    <t>4.15</t>
  </si>
  <si>
    <t>-5.89</t>
  </si>
  <si>
    <t>-13.47</t>
  </si>
  <si>
    <t>-12.67</t>
  </si>
  <si>
    <t>-6.92</t>
  </si>
  <si>
    <t>-6.30</t>
  </si>
  <si>
    <t>0.41</t>
  </si>
  <si>
    <t>7.17</t>
  </si>
  <si>
    <t>15.01</t>
  </si>
  <si>
    <t>4.47</t>
  </si>
  <si>
    <t>7.91</t>
  </si>
  <si>
    <t>6.52</t>
  </si>
  <si>
    <t>2.29</t>
  </si>
  <si>
    <t>1.54</t>
  </si>
  <si>
    <t>3.23</t>
  </si>
  <si>
    <t>11.99</t>
  </si>
  <si>
    <t>13.26</t>
  </si>
  <si>
    <t>.</t>
  </si>
  <si>
    <t>6.58</t>
  </si>
  <si>
    <t>3.50</t>
  </si>
  <si>
    <t>34.00</t>
  </si>
  <si>
    <t>13.69</t>
  </si>
  <si>
    <t>-6.76</t>
  </si>
  <si>
    <t>-1.47</t>
  </si>
  <si>
    <t>-2.16</t>
  </si>
  <si>
    <t>-6.68</t>
  </si>
  <si>
    <t>-8.10</t>
  </si>
  <si>
    <t>3.17</t>
  </si>
  <si>
    <t>11.41</t>
  </si>
  <si>
    <t>4.55</t>
  </si>
  <si>
    <t>5.39</t>
  </si>
  <si>
    <t>24.67</t>
  </si>
  <si>
    <t>12.25</t>
  </si>
  <si>
    <t>13.98</t>
  </si>
  <si>
    <t>14.98</t>
  </si>
  <si>
    <t>14.90</t>
  </si>
  <si>
    <t>27.24</t>
  </si>
  <si>
    <t>4.73</t>
  </si>
  <si>
    <t>-8.29</t>
  </si>
  <si>
    <t>-13.59</t>
  </si>
  <si>
    <t>-13.46</t>
  </si>
  <si>
    <t>-11.58</t>
  </si>
  <si>
    <t>-7.66</t>
  </si>
  <si>
    <t>2.03</t>
  </si>
  <si>
    <t>19.12</t>
  </si>
  <si>
    <t>11.39</t>
  </si>
  <si>
    <t>4.92</t>
  </si>
  <si>
    <t>12.16</t>
  </si>
  <si>
    <t>3.66</t>
  </si>
  <si>
    <t>8.65</t>
  </si>
  <si>
    <t>3.21</t>
  </si>
  <si>
    <t>2.87</t>
  </si>
  <si>
    <t>12.49</t>
  </si>
  <si>
    <t>17.08</t>
  </si>
  <si>
    <t>.</t>
  </si>
  <si>
    <t>15.87</t>
  </si>
  <si>
    <t>4.15</t>
  </si>
  <si>
    <t>3.19</t>
  </si>
  <si>
    <t>5.20</t>
  </si>
  <si>
    <t>13.65</t>
  </si>
  <si>
    <t>0.60</t>
  </si>
  <si>
    <t>5.11</t>
  </si>
  <si>
    <t>3.60</t>
  </si>
  <si>
    <t>2.05</t>
  </si>
  <si>
    <t>7.35</t>
  </si>
  <si>
    <t>24.68</t>
  </si>
  <si>
    <t>19.19</t>
  </si>
  <si>
    <t>-3.36</t>
  </si>
  <si>
    <t>-3.00</t>
  </si>
  <si>
    <t>-6.44</t>
  </si>
  <si>
    <t>-3.47</t>
  </si>
  <si>
    <t>-3.85</t>
  </si>
  <si>
    <t>1.99</t>
  </si>
  <si>
    <t>1.98</t>
  </si>
  <si>
    <t>8.26</t>
  </si>
  <si>
    <t>6.15</t>
  </si>
  <si>
    <t>17.74</t>
  </si>
  <si>
    <t>16.44</t>
  </si>
  <si>
    <t>14.80</t>
  </si>
  <si>
    <t>12.00</t>
  </si>
  <si>
    <t>16.37</t>
  </si>
  <si>
    <t>19.88</t>
  </si>
  <si>
    <t>5.77</t>
  </si>
  <si>
    <t>-6.08</t>
  </si>
  <si>
    <t>-12.40</t>
  </si>
  <si>
    <t>-13.06</t>
  </si>
  <si>
    <t>-6.37</t>
  </si>
  <si>
    <t>-5.96</t>
  </si>
  <si>
    <t>2.88</t>
  </si>
  <si>
    <t>9.14</t>
  </si>
  <si>
    <t>12.04</t>
  </si>
  <si>
    <t>4.12</t>
  </si>
  <si>
    <t>8.40</t>
  </si>
  <si>
    <t>6.16</t>
  </si>
  <si>
    <t>4.75</t>
  </si>
  <si>
    <t>4.24</t>
  </si>
  <si>
    <t>2.44</t>
  </si>
  <si>
    <t>12.20</t>
  </si>
  <si>
    <t>16.10</t>
  </si>
  <si>
    <t>.</t>
  </si>
  <si>
    <t>3.81</t>
  </si>
  <si>
    <t>9.32</t>
  </si>
  <si>
    <t>5.10</t>
  </si>
  <si>
    <t>16.34</t>
  </si>
  <si>
    <t>39.49</t>
  </si>
  <si>
    <t>7.05</t>
  </si>
  <si>
    <t>-4.89</t>
  </si>
  <si>
    <t>-4.20</t>
  </si>
  <si>
    <t>-4.40</t>
  </si>
  <si>
    <t>-0.95</t>
  </si>
  <si>
    <t>-0.50</t>
  </si>
  <si>
    <t>-0.08</t>
  </si>
  <si>
    <t>1.72</t>
  </si>
  <si>
    <t>9.62</t>
  </si>
  <si>
    <t>8.63</t>
  </si>
  <si>
    <t>20.52</t>
  </si>
  <si>
    <t>15.62</t>
  </si>
  <si>
    <t>11.49</t>
  </si>
  <si>
    <t>9.68</t>
  </si>
  <si>
    <t>16.05</t>
  </si>
  <si>
    <t>19.23</t>
  </si>
  <si>
    <t>11.71</t>
  </si>
  <si>
    <t>-3.11</t>
  </si>
  <si>
    <t>-6.99</t>
  </si>
  <si>
    <t>-7.81</t>
  </si>
  <si>
    <t>-7.92</t>
  </si>
  <si>
    <t>-6.56</t>
  </si>
  <si>
    <t>0.46</t>
  </si>
  <si>
    <t>6.65</t>
  </si>
  <si>
    <t>13.99</t>
  </si>
  <si>
    <t>5.72</t>
  </si>
  <si>
    <t>10.37</t>
  </si>
  <si>
    <t>4.86</t>
  </si>
  <si>
    <t>0.23</t>
  </si>
  <si>
    <t>3.72</t>
  </si>
  <si>
    <t>-0.25</t>
  </si>
  <si>
    <t>10.48</t>
  </si>
  <si>
    <t>12.31</t>
  </si>
  <si>
    <t>.</t>
  </si>
  <si>
    <t>-0.59</t>
  </si>
  <si>
    <t>-7.69</t>
  </si>
  <si>
    <t>.</t>
  </si>
  <si>
    <t>-7.76</t>
  </si>
  <si>
    <t>11.93</t>
  </si>
  <si>
    <t>16.84</t>
  </si>
  <si>
    <t>0.15</t>
  </si>
  <si>
    <t>22.19</t>
  </si>
  <si>
    <t>21.89</t>
  </si>
  <si>
    <t>12.22</t>
  </si>
  <si>
    <t>15.62</t>
  </si>
  <si>
    <t>24.95</t>
  </si>
  <si>
    <t>11.38</t>
  </si>
  <si>
    <t>-4.28</t>
  </si>
  <si>
    <t>-17.69</t>
  </si>
  <si>
    <t>-10.18</t>
  </si>
  <si>
    <t>-8.35</t>
  </si>
  <si>
    <t>-10.52</t>
  </si>
  <si>
    <t>1.20</t>
  </si>
  <si>
    <t>15.70</t>
  </si>
  <si>
    <t>16.54</t>
  </si>
  <si>
    <t>-2.49</t>
  </si>
  <si>
    <t>9.46</t>
  </si>
  <si>
    <t>5.71</t>
  </si>
  <si>
    <t>6.14</t>
  </si>
  <si>
    <t>7.46</t>
  </si>
  <si>
    <t>4.03</t>
  </si>
  <si>
    <t>11.09</t>
  </si>
  <si>
    <t>15.63</t>
  </si>
  <si>
    <t>.</t>
  </si>
  <si>
    <t>-3.26</t>
  </si>
  <si>
    <t>-3.15</t>
  </si>
  <si>
    <t>-3.24</t>
  </si>
  <si>
    <t>-2.91</t>
  </si>
  <si>
    <t>-1.32</t>
  </si>
  <si>
    <t>4.36</t>
  </si>
  <si>
    <t>4.29</t>
  </si>
  <si>
    <t>10.78</t>
  </si>
  <si>
    <t>12.11</t>
  </si>
  <si>
    <t>12.70</t>
  </si>
  <si>
    <t>17.02</t>
  </si>
  <si>
    <t>14.00</t>
  </si>
  <si>
    <t>13.66</t>
  </si>
  <si>
    <t>15.42</t>
  </si>
  <si>
    <t>15.86</t>
  </si>
  <si>
    <t>-12.57</t>
  </si>
  <si>
    <t>1.07</t>
  </si>
  <si>
    <t>-18.29</t>
  </si>
  <si>
    <t>-7.27</t>
  </si>
  <si>
    <t>-9.22</t>
  </si>
  <si>
    <t>9.03</t>
  </si>
  <si>
    <t>6.83</t>
  </si>
  <si>
    <t>12.09</t>
  </si>
  <si>
    <t>5.78</t>
  </si>
  <si>
    <t>7.46</t>
  </si>
  <si>
    <t>3.75</t>
  </si>
  <si>
    <t>9.23</t>
  </si>
  <si>
    <t>3.61</t>
  </si>
  <si>
    <t>1.82</t>
  </si>
  <si>
    <t>12.19</t>
  </si>
  <si>
    <t>17.30</t>
  </si>
  <si>
    <t>.</t>
  </si>
  <si>
    <t>24.85</t>
  </si>
  <si>
    <t>15.18</t>
  </si>
  <si>
    <t>15.21</t>
  </si>
  <si>
    <t>20.83</t>
  </si>
  <si>
    <t>-0.71</t>
  </si>
  <si>
    <t>-1.22</t>
  </si>
  <si>
    <t>14.07</t>
  </si>
  <si>
    <t>3.19</t>
  </si>
  <si>
    <t>4.51</t>
  </si>
  <si>
    <t>3.42</t>
  </si>
  <si>
    <t>-0.03</t>
  </si>
  <si>
    <t>6.09</t>
  </si>
  <si>
    <t>34.45</t>
  </si>
  <si>
    <t>5.12</t>
  </si>
  <si>
    <t>-0.37</t>
  </si>
  <si>
    <t>-3.38</t>
  </si>
  <si>
    <t>-5.10</t>
  </si>
  <si>
    <t>-2.74</t>
  </si>
  <si>
    <t>-3.35</t>
  </si>
  <si>
    <t>-0.07</t>
  </si>
  <si>
    <t>2.48</t>
  </si>
  <si>
    <t>3.89</t>
  </si>
  <si>
    <t>6.10</t>
  </si>
  <si>
    <t>12.99</t>
  </si>
  <si>
    <t>16.06</t>
  </si>
  <si>
    <t>18.62</t>
  </si>
  <si>
    <t>14.66</t>
  </si>
  <si>
    <t>22.18</t>
  </si>
  <si>
    <t>23.82</t>
  </si>
  <si>
    <t>4.52</t>
  </si>
  <si>
    <t>-11.00</t>
  </si>
  <si>
    <t>-29.18</t>
  </si>
  <si>
    <t>-16.52</t>
  </si>
  <si>
    <t>0.59</t>
  </si>
  <si>
    <t>-9.27</t>
  </si>
  <si>
    <t>-2.39</t>
  </si>
  <si>
    <t>13.61</t>
  </si>
  <si>
    <t>19.58</t>
  </si>
  <si>
    <t>6.87</t>
  </si>
  <si>
    <t>7.78</t>
  </si>
  <si>
    <t>4.89</t>
  </si>
  <si>
    <t>6.57</t>
  </si>
  <si>
    <t>3.69</t>
  </si>
  <si>
    <t>4.21</t>
  </si>
  <si>
    <t>14.95</t>
  </si>
  <si>
    <t>15.94</t>
  </si>
  <si>
    <t>.</t>
  </si>
  <si>
    <t>13.17</t>
  </si>
  <si>
    <t>18.53</t>
  </si>
  <si>
    <t>16.43</t>
  </si>
  <si>
    <t>16.47</t>
  </si>
  <si>
    <t>19.34</t>
  </si>
  <si>
    <t>-3.02</t>
  </si>
  <si>
    <t>2.86</t>
  </si>
  <si>
    <t>3.36</t>
  </si>
  <si>
    <t>4.99</t>
  </si>
  <si>
    <t>2.30</t>
  </si>
  <si>
    <t>0.66</t>
  </si>
  <si>
    <t>7.89</t>
  </si>
  <si>
    <t>33.02</t>
  </si>
  <si>
    <t>7.48</t>
  </si>
  <si>
    <t>-1.49</t>
  </si>
  <si>
    <t>-2.29</t>
  </si>
  <si>
    <t>-5.93</t>
  </si>
  <si>
    <t>-2.62</t>
  </si>
  <si>
    <t>-3.11</t>
  </si>
  <si>
    <t>1.52</t>
  </si>
  <si>
    <t>1.28</t>
  </si>
  <si>
    <t>6.31</t>
  </si>
  <si>
    <t>8.26</t>
  </si>
  <si>
    <t>12.35</t>
  </si>
  <si>
    <t>15.71</t>
  </si>
  <si>
    <t>16.85</t>
  </si>
  <si>
    <t>12.61</t>
  </si>
  <si>
    <t>19.71</t>
  </si>
  <si>
    <t>25.17</t>
  </si>
  <si>
    <t>3.37</t>
  </si>
  <si>
    <t>-10.37</t>
  </si>
  <si>
    <t>-18.57</t>
  </si>
  <si>
    <t>-10.69</t>
  </si>
  <si>
    <t>-5.05</t>
  </si>
  <si>
    <t>-9.71</t>
  </si>
  <si>
    <t>-3.07</t>
  </si>
  <si>
    <t>11.91</t>
  </si>
  <si>
    <t>17.00</t>
  </si>
  <si>
    <t>5.23</t>
  </si>
  <si>
    <t>6.15</t>
  </si>
  <si>
    <t>5.17</t>
  </si>
  <si>
    <t>5.81</t>
  </si>
  <si>
    <t>2.17</t>
  </si>
  <si>
    <t>3.85</t>
  </si>
  <si>
    <t>12.96</t>
  </si>
  <si>
    <t>16.48</t>
  </si>
  <si>
    <t>.</t>
  </si>
  <si>
    <t>12.14</t>
  </si>
  <si>
    <t>9.76</t>
  </si>
  <si>
    <t>7.03</t>
  </si>
  <si>
    <t>7.70</t>
  </si>
  <si>
    <t>7.87</t>
  </si>
  <si>
    <t>4.59</t>
  </si>
  <si>
    <t>2.42</t>
  </si>
  <si>
    <t>5.60</t>
  </si>
  <si>
    <t>2.29</t>
  </si>
  <si>
    <t>4.09</t>
  </si>
  <si>
    <t>22.74</t>
  </si>
  <si>
    <t>12.51</t>
  </si>
  <si>
    <t>0.53</t>
  </si>
  <si>
    <t>0.05</t>
  </si>
  <si>
    <t>-4.51</t>
  </si>
  <si>
    <t>-1.22</t>
  </si>
  <si>
    <t>-3.34</t>
  </si>
  <si>
    <t>-2.57</t>
  </si>
  <si>
    <t>3.56</t>
  </si>
  <si>
    <t>2.54</t>
  </si>
  <si>
    <t>11.07</t>
  </si>
  <si>
    <t>10.92</t>
  </si>
  <si>
    <t>16.32</t>
  </si>
  <si>
    <t>23.97</t>
  </si>
  <si>
    <t>18.25</t>
  </si>
  <si>
    <t>23.50</t>
  </si>
  <si>
    <t>23.92</t>
  </si>
  <si>
    <t>6.54</t>
  </si>
  <si>
    <t>-11.71</t>
  </si>
  <si>
    <t>-33.38</t>
  </si>
  <si>
    <t>-21.42</t>
  </si>
  <si>
    <t>4.12</t>
  </si>
  <si>
    <t>-5.31</t>
  </si>
  <si>
    <t>-3.24</t>
  </si>
  <si>
    <t>10.48</t>
  </si>
  <si>
    <t>25.03</t>
  </si>
  <si>
    <t>7.99</t>
  </si>
  <si>
    <t>5.92</t>
  </si>
  <si>
    <t>7.01</t>
  </si>
  <si>
    <t>7.95</t>
  </si>
  <si>
    <t>3.91</t>
  </si>
  <si>
    <t>4.53</t>
  </si>
  <si>
    <t>14.34</t>
  </si>
  <si>
    <t>17.57</t>
  </si>
  <si>
    <t>.</t>
  </si>
  <si>
    <t>6.63</t>
  </si>
  <si>
    <t>8.00</t>
  </si>
  <si>
    <t>28.78</t>
  </si>
  <si>
    <t>16.14</t>
  </si>
  <si>
    <t>3.39</t>
  </si>
  <si>
    <t>-1.64</t>
  </si>
  <si>
    <t>-2.81</t>
  </si>
  <si>
    <t>-4.79</t>
  </si>
  <si>
    <t>-5.88</t>
  </si>
  <si>
    <t>3.84</t>
  </si>
  <si>
    <t>0.46</t>
  </si>
  <si>
    <t>3.53</t>
  </si>
  <si>
    <t>10.37</t>
  </si>
  <si>
    <t>11.79</t>
  </si>
  <si>
    <t>17.99</t>
  </si>
  <si>
    <t>16.94</t>
  </si>
  <si>
    <t>12.15</t>
  </si>
  <si>
    <t>8.64</t>
  </si>
  <si>
    <t>17.50</t>
  </si>
  <si>
    <t>20.11</t>
  </si>
  <si>
    <t>2.34</t>
  </si>
  <si>
    <t>-4.92</t>
  </si>
  <si>
    <t>-5.34</t>
  </si>
  <si>
    <t>-14.31</t>
  </si>
  <si>
    <t>-5.38</t>
  </si>
  <si>
    <t>-12.38</t>
  </si>
  <si>
    <t>0.30</t>
  </si>
  <si>
    <t>7.58</t>
  </si>
  <si>
    <t>17.56</t>
  </si>
  <si>
    <t>8.45</t>
  </si>
  <si>
    <t>3.84</t>
  </si>
  <si>
    <t>-1.65</t>
  </si>
  <si>
    <t>-2.23</t>
  </si>
  <si>
    <t>9.60</t>
  </si>
  <si>
    <t>3.27</t>
  </si>
  <si>
    <t>8.67</t>
  </si>
  <si>
    <t>18.20</t>
  </si>
  <si>
    <t>.</t>
  </si>
  <si>
    <t>14.42</t>
  </si>
  <si>
    <t>17.56</t>
  </si>
  <si>
    <t>18.75</t>
  </si>
  <si>
    <t>22.42</t>
  </si>
  <si>
    <t>2.87</t>
  </si>
  <si>
    <t>-9.70</t>
  </si>
  <si>
    <t>-23.97</t>
  </si>
  <si>
    <t>-8.84</t>
  </si>
  <si>
    <t>-23.32</t>
  </si>
  <si>
    <t>4.72</t>
  </si>
  <si>
    <t>32.12</t>
  </si>
  <si>
    <t>-6.00</t>
  </si>
  <si>
    <t>17.45</t>
  </si>
  <si>
    <t>-9.46</t>
  </si>
  <si>
    <t>17.92</t>
  </si>
  <si>
    <t>9.87</t>
  </si>
  <si>
    <t>6.66</t>
  </si>
  <si>
    <t>8.80</t>
  </si>
  <si>
    <t>3.76</t>
  </si>
  <si>
    <t>10.08</t>
  </si>
  <si>
    <t>25.44</t>
  </si>
  <si>
    <t>.</t>
  </si>
  <si>
    <t>8.75</t>
  </si>
  <si>
    <t>.</t>
  </si>
  <si>
    <t>-1.98</t>
  </si>
  <si>
    <t>8.31</t>
  </si>
  <si>
    <t>9.61</t>
  </si>
  <si>
    <t>3.84</t>
  </si>
  <si>
    <t>8.87</t>
  </si>
  <si>
    <t>19.80</t>
  </si>
  <si>
    <t>20.23</t>
  </si>
  <si>
    <t>4.63</t>
  </si>
  <si>
    <t>-2.57</t>
  </si>
  <si>
    <t>-4.06</t>
  </si>
  <si>
    <t>-4.87</t>
  </si>
  <si>
    <t>-4.26</t>
  </si>
  <si>
    <t>3.11</t>
  </si>
  <si>
    <t>-1.38</t>
  </si>
  <si>
    <t>4.25</t>
  </si>
  <si>
    <t>10.03</t>
  </si>
  <si>
    <t>9.35</t>
  </si>
  <si>
    <t>22.52</t>
  </si>
  <si>
    <t>14.59</t>
  </si>
  <si>
    <t>10.80</t>
  </si>
  <si>
    <t>8.64</t>
  </si>
  <si>
    <t>16.04</t>
  </si>
  <si>
    <t>17.49</t>
  </si>
  <si>
    <t>3.73</t>
  </si>
  <si>
    <t>-3.33</t>
  </si>
  <si>
    <t>-7.77</t>
  </si>
  <si>
    <t>-11.44</t>
  </si>
  <si>
    <t>-6.63</t>
  </si>
  <si>
    <t>-7.79</t>
  </si>
  <si>
    <t>-3.67</t>
  </si>
  <si>
    <t>7.50</t>
  </si>
  <si>
    <t>14.04</t>
  </si>
  <si>
    <t>5.53</t>
  </si>
  <si>
    <t>4.74</t>
  </si>
  <si>
    <t>1.63</t>
  </si>
  <si>
    <t>2.87</t>
  </si>
  <si>
    <t>4.61</t>
  </si>
  <si>
    <t>1.31</t>
  </si>
  <si>
    <t>9.15</t>
  </si>
  <si>
    <t>20.56</t>
  </si>
  <si>
    <t>.</t>
  </si>
  <si>
    <t>0.66</t>
  </si>
  <si>
    <t>8.51</t>
  </si>
  <si>
    <t>25.95</t>
  </si>
  <si>
    <t>23.36</t>
  </si>
  <si>
    <t>-3.83</t>
  </si>
  <si>
    <t>-4.45</t>
  </si>
  <si>
    <t>-6.99</t>
  </si>
  <si>
    <t>-0.94</t>
  </si>
  <si>
    <t>-3.28</t>
  </si>
  <si>
    <t>0.74</t>
  </si>
  <si>
    <t>3.30</t>
  </si>
  <si>
    <t>5.19</t>
  </si>
  <si>
    <t>9.74</t>
  </si>
  <si>
    <t>22.84</t>
  </si>
  <si>
    <t>10.30</t>
  </si>
  <si>
    <t>13.32</t>
  </si>
  <si>
    <t>9.77</t>
  </si>
  <si>
    <t>16.21</t>
  </si>
  <si>
    <t>18.44</t>
  </si>
  <si>
    <t>4.90</t>
  </si>
  <si>
    <t>-5.86</t>
  </si>
  <si>
    <t>-6.71</t>
  </si>
  <si>
    <t>-12.33</t>
  </si>
  <si>
    <t>-6.63</t>
  </si>
  <si>
    <t>-4.48</t>
  </si>
  <si>
    <t>0.15</t>
  </si>
  <si>
    <t>11.40</t>
  </si>
  <si>
    <t>9.67</t>
  </si>
  <si>
    <t>5.19</t>
  </si>
  <si>
    <t>7.23</t>
  </si>
  <si>
    <t>7.73</t>
  </si>
  <si>
    <t>5.94</t>
  </si>
  <si>
    <t>0.17</t>
  </si>
  <si>
    <t>0.57</t>
  </si>
  <si>
    <t>9.74</t>
  </si>
  <si>
    <t>9.17</t>
  </si>
  <si>
    <t>.</t>
  </si>
  <si>
    <t>-4.90</t>
  </si>
  <si>
    <t>19.10</t>
  </si>
  <si>
    <t>.</t>
  </si>
  <si>
    <t>22.99</t>
  </si>
  <si>
    <t>-7.69</t>
  </si>
  <si>
    <t>10.44</t>
  </si>
  <si>
    <t>15.98</t>
  </si>
  <si>
    <t>-14.30</t>
  </si>
  <si>
    <t>22.01</t>
  </si>
  <si>
    <t>3.07</t>
  </si>
  <si>
    <t>61.64</t>
  </si>
  <si>
    <t>15.10</t>
  </si>
  <si>
    <t>5.77</t>
  </si>
  <si>
    <t>-26.58</t>
  </si>
  <si>
    <t>5.29</t>
  </si>
  <si>
    <t>.</t>
  </si>
  <si>
    <t>37.26</t>
  </si>
  <si>
    <t>1.19</t>
  </si>
  <si>
    <t>12.67</t>
  </si>
  <si>
    <t>4.88</t>
  </si>
  <si>
    <t>.</t>
  </si>
  <si>
    <t>13.56</t>
  </si>
  <si>
    <t>16.54</t>
  </si>
  <si>
    <t>-1.64</t>
  </si>
  <si>
    <t>21.49</t>
  </si>
  <si>
    <t>8.21</t>
  </si>
  <si>
    <t>.</t>
  </si>
  <si>
    <t>10.15</t>
  </si>
  <si>
    <t>-0.03</t>
  </si>
  <si>
    <t>-4.63</t>
  </si>
  <si>
    <t>-0.68</t>
  </si>
  <si>
    <t>-7.55</t>
  </si>
  <si>
    <t>-19.06</t>
  </si>
  <si>
    <t>3.34</t>
  </si>
  <si>
    <t>-14.34</t>
  </si>
  <si>
    <t>23.88</t>
  </si>
  <si>
    <t>8.12</t>
  </si>
  <si>
    <t>1.73</t>
  </si>
  <si>
    <t>15.21</t>
  </si>
  <si>
    <t>9.52</t>
  </si>
  <si>
    <t>9.94</t>
  </si>
  <si>
    <t>26.49</t>
  </si>
  <si>
    <t>25.36</t>
  </si>
  <si>
    <t>22.92</t>
  </si>
  <si>
    <t>-1.96</t>
  </si>
  <si>
    <t>-31.79</t>
  </si>
  <si>
    <t>-51.12</t>
  </si>
  <si>
    <t>-1.41</t>
  </si>
  <si>
    <t>1.37</t>
  </si>
  <si>
    <t>-4.43</t>
  </si>
  <si>
    <t>17.90</t>
  </si>
  <si>
    <t>16.03</t>
  </si>
  <si>
    <t>8.54</t>
  </si>
  <si>
    <t>13.14</t>
  </si>
  <si>
    <t>16.45</t>
  </si>
  <si>
    <t>19.00</t>
  </si>
  <si>
    <t>4.81</t>
  </si>
  <si>
    <t>7.17</t>
  </si>
  <si>
    <t>26.08</t>
  </si>
  <si>
    <t>19.27</t>
  </si>
  <si>
    <t>.</t>
  </si>
  <si>
    <t>14.47</t>
  </si>
  <si>
    <t>20.85</t>
  </si>
  <si>
    <t>-5.55</t>
  </si>
  <si>
    <t>21.07</t>
  </si>
  <si>
    <t>-10.08</t>
  </si>
  <si>
    <t>3.16</t>
  </si>
  <si>
    <t>7.22</t>
  </si>
  <si>
    <t>13.66</t>
  </si>
  <si>
    <t>14.86</t>
  </si>
  <si>
    <t>22.59</t>
  </si>
  <si>
    <t>7.36</t>
  </si>
  <si>
    <t>-4.55</t>
  </si>
  <si>
    <t>-5.97</t>
  </si>
  <si>
    <t>-4.70</t>
  </si>
  <si>
    <t>-7.87</t>
  </si>
  <si>
    <t>-5.34</t>
  </si>
  <si>
    <t>2.45</t>
  </si>
  <si>
    <t>-1.52</t>
  </si>
  <si>
    <t>9.70</t>
  </si>
  <si>
    <t>7.05</t>
  </si>
  <si>
    <t>6.86</t>
  </si>
  <si>
    <t>9.75</t>
  </si>
  <si>
    <t>8.14</t>
  </si>
  <si>
    <t>11.09</t>
  </si>
  <si>
    <t>22.61</t>
  </si>
  <si>
    <t>22.43</t>
  </si>
  <si>
    <t>17.05</t>
  </si>
  <si>
    <t>-3.36</t>
  </si>
  <si>
    <t>-18.56</t>
  </si>
  <si>
    <t>-19.85</t>
  </si>
  <si>
    <t>-5.98</t>
  </si>
  <si>
    <t>-5.73</t>
  </si>
  <si>
    <t>-3.45</t>
  </si>
  <si>
    <t>10.32</t>
  </si>
  <si>
    <t>14.76</t>
  </si>
  <si>
    <t>5.42</t>
  </si>
  <si>
    <t>9.95</t>
  </si>
  <si>
    <t>5.55</t>
  </si>
  <si>
    <t>4.22</t>
  </si>
  <si>
    <t>1.62</t>
  </si>
  <si>
    <t>5.56</t>
  </si>
  <si>
    <t>12.71</t>
  </si>
  <si>
    <t>12.37</t>
  </si>
  <si>
    <t>.</t>
  </si>
  <si>
    <t>2.81</t>
  </si>
  <si>
    <t>3.59</t>
  </si>
  <si>
    <t>-4.83</t>
  </si>
  <si>
    <t>-9.56</t>
  </si>
  <si>
    <t>17.45</t>
  </si>
  <si>
    <t>-4.05</t>
  </si>
  <si>
    <t>11.30</t>
  </si>
  <si>
    <t>-1.01</t>
  </si>
  <si>
    <t>-4.24</t>
  </si>
  <si>
    <t>19.35</t>
  </si>
  <si>
    <t>11.39</t>
  </si>
  <si>
    <t>23.33</t>
  </si>
  <si>
    <t>22.22</t>
  </si>
  <si>
    <t>17.20</t>
  </si>
  <si>
    <t>6.90</t>
  </si>
  <si>
    <t>6.08</t>
  </si>
  <si>
    <t>-14.75</t>
  </si>
  <si>
    <t>-7.21</t>
  </si>
  <si>
    <t>-12.92</t>
  </si>
  <si>
    <t>-7.89</t>
  </si>
  <si>
    <t>7.27</t>
  </si>
  <si>
    <t>-1.71</t>
  </si>
  <si>
    <t>4.69</t>
  </si>
  <si>
    <t>9.75</t>
  </si>
  <si>
    <t>-3.35</t>
  </si>
  <si>
    <t>8.36</t>
  </si>
  <si>
    <t>9.38</t>
  </si>
  <si>
    <t>1.79</t>
  </si>
  <si>
    <t>8.00</t>
  </si>
  <si>
    <t>9.35</t>
  </si>
  <si>
    <t>10.71</t>
  </si>
  <si>
    <t>.</t>
  </si>
  <si>
    <t>26.28</t>
  </si>
  <si>
    <t>19.82</t>
  </si>
  <si>
    <t>7.11</t>
  </si>
  <si>
    <t>-2.30</t>
  </si>
  <si>
    <t>-9.13</t>
  </si>
  <si>
    <t>16.59</t>
  </si>
  <si>
    <t>-4.59</t>
  </si>
  <si>
    <t>2.71</t>
  </si>
  <si>
    <t>2.59</t>
  </si>
  <si>
    <t>-0.01</t>
  </si>
  <si>
    <t>8.40</t>
  </si>
  <si>
    <t>13.40</t>
  </si>
  <si>
    <t>17.26</t>
  </si>
  <si>
    <t>4.03</t>
  </si>
  <si>
    <t>0.85</t>
  </si>
  <si>
    <t>3.49</t>
  </si>
  <si>
    <t>-3.04</t>
  </si>
  <si>
    <t>4.29</t>
  </si>
  <si>
    <t>0.18</t>
  </si>
  <si>
    <t>-0.83</t>
  </si>
  <si>
    <t>3.21</t>
  </si>
  <si>
    <t>4.41</t>
  </si>
  <si>
    <t>11.76</t>
  </si>
  <si>
    <t>9.61</t>
  </si>
  <si>
    <t>12.13</t>
  </si>
  <si>
    <t>10.92</t>
  </si>
  <si>
    <t>22.96</t>
  </si>
  <si>
    <t>13.52</t>
  </si>
  <si>
    <t>15.93</t>
  </si>
  <si>
    <t>-0.22</t>
  </si>
  <si>
    <t>-8.67</t>
  </si>
  <si>
    <t>-14.60</t>
  </si>
  <si>
    <t>-4.17</t>
  </si>
  <si>
    <t>-10.34</t>
  </si>
  <si>
    <t>0.51</t>
  </si>
  <si>
    <t>3.12</t>
  </si>
  <si>
    <t>7.63</t>
  </si>
  <si>
    <t>1.01</t>
  </si>
  <si>
    <t>2.89</t>
  </si>
  <si>
    <t>6.28</t>
  </si>
  <si>
    <t>4.59</t>
  </si>
  <si>
    <t>6.32</t>
  </si>
  <si>
    <t>0.49</t>
  </si>
  <si>
    <t>9.67</t>
  </si>
  <si>
    <t>26.56</t>
  </si>
  <si>
    <t>.</t>
  </si>
  <si>
    <t>23.95</t>
  </si>
  <si>
    <t>16.28</t>
  </si>
  <si>
    <t>12.70</t>
  </si>
  <si>
    <t>12.40</t>
  </si>
  <si>
    <t>-9.29</t>
  </si>
  <si>
    <t>-11.42</t>
  </si>
  <si>
    <t>-10.44</t>
  </si>
  <si>
    <t>-13.62</t>
  </si>
  <si>
    <t>0.73</t>
  </si>
  <si>
    <t>-3.59</t>
  </si>
  <si>
    <t>-3.93</t>
  </si>
  <si>
    <t>18.19</t>
  </si>
  <si>
    <t>-5.37</t>
  </si>
  <si>
    <t>5.92</t>
  </si>
  <si>
    <t>13.69</t>
  </si>
  <si>
    <t>4.86</t>
  </si>
  <si>
    <t>0.96</t>
  </si>
  <si>
    <t>11.91</t>
  </si>
  <si>
    <t>8.08</t>
  </si>
  <si>
    <t>.</t>
  </si>
  <si>
    <t>21.34</t>
  </si>
  <si>
    <t>24.85</t>
  </si>
  <si>
    <t>10.45</t>
  </si>
  <si>
    <t>7.50</t>
  </si>
  <si>
    <t>0.51</t>
  </si>
  <si>
    <t>-27.99</t>
  </si>
  <si>
    <t>-42.49</t>
  </si>
  <si>
    <t>15.87</t>
  </si>
  <si>
    <t>-0.38</t>
  </si>
  <si>
    <t>.</t>
  </si>
  <si>
    <t>13.28</t>
  </si>
  <si>
    <t>.</t>
  </si>
  <si>
    <t>6.65</t>
  </si>
  <si>
    <t>-6.80</t>
  </si>
  <si>
    <t>.</t>
  </si>
  <si>
    <t>-12.11</t>
  </si>
  <si>
    <t>37.92</t>
  </si>
  <si>
    <t>-2.68</t>
  </si>
  <si>
    <t>9.26</t>
  </si>
  <si>
    <t>10.44</t>
  </si>
  <si>
    <t>10.64</t>
  </si>
  <si>
    <t>33.96</t>
  </si>
  <si>
    <t>5.26</t>
  </si>
  <si>
    <t>4.50</t>
  </si>
  <si>
    <t>2.45</t>
  </si>
  <si>
    <t>3.50</t>
  </si>
  <si>
    <t>.</t>
  </si>
  <si>
    <t>-2.56</t>
  </si>
  <si>
    <t>5.20</t>
  </si>
  <si>
    <t>1.19</t>
  </si>
  <si>
    <t>.</t>
  </si>
  <si>
    <t>11.83</t>
  </si>
  <si>
    <t>-2.85</t>
  </si>
  <si>
    <t>4.64</t>
  </si>
  <si>
    <t>9.56</t>
  </si>
  <si>
    <t>7.72</t>
  </si>
  <si>
    <t>8.10</t>
  </si>
  <si>
    <t>.</t>
  </si>
  <si>
    <t>6.41</t>
  </si>
  <si>
    <t>24.17</t>
  </si>
  <si>
    <t>10.25</t>
  </si>
  <si>
    <t>18.53</t>
  </si>
  <si>
    <t>13.44</t>
  </si>
  <si>
    <t>22.18</t>
  </si>
  <si>
    <t>8.40</t>
  </si>
  <si>
    <t>7.35</t>
  </si>
  <si>
    <t>8.30</t>
  </si>
  <si>
    <t>-3.72</t>
  </si>
  <si>
    <t>-11.08</t>
  </si>
  <si>
    <t>-11.74</t>
  </si>
  <si>
    <t>-5.59</t>
  </si>
  <si>
    <t>-5.13</t>
  </si>
  <si>
    <t>-1.81</t>
  </si>
  <si>
    <t>10.81</t>
  </si>
  <si>
    <t>7.78</t>
  </si>
  <si>
    <t>-1.72</t>
  </si>
  <si>
    <t>10.91</t>
  </si>
  <si>
    <t>-1.29</t>
  </si>
  <si>
    <t>11.23</t>
  </si>
  <si>
    <t>3.88</t>
  </si>
  <si>
    <t>23.73</t>
  </si>
  <si>
    <t>.</t>
  </si>
  <si>
    <t>7.93</t>
  </si>
  <si>
    <t>18.00</t>
  </si>
  <si>
    <t>22.33</t>
  </si>
  <si>
    <t>10.67</t>
  </si>
  <si>
    <t>-15.63</t>
  </si>
  <si>
    <t>-13.80</t>
  </si>
  <si>
    <t>-22.09</t>
  </si>
  <si>
    <t>9.74</t>
  </si>
  <si>
    <t>-11.27</t>
  </si>
  <si>
    <t>.</t>
  </si>
  <si>
    <t>-12.78</t>
  </si>
  <si>
    <t>15.29</t>
  </si>
  <si>
    <t>-3.19</t>
  </si>
  <si>
    <t>.</t>
  </si>
  <si>
    <t>-1.25</t>
  </si>
  <si>
    <t>10.11</t>
  </si>
  <si>
    <t>.</t>
  </si>
  <si>
    <t>5.93</t>
  </si>
  <si>
    <t>17.97</t>
  </si>
  <si>
    <t>23.53</t>
  </si>
  <si>
    <t>4.46</t>
  </si>
  <si>
    <t>2.84</t>
  </si>
  <si>
    <t>-5.99</t>
  </si>
  <si>
    <t>-1.46</t>
  </si>
  <si>
    <t>-15.23</t>
  </si>
  <si>
    <t>-3.44</t>
  </si>
  <si>
    <t>5.01</t>
  </si>
  <si>
    <t>-3.09</t>
  </si>
  <si>
    <t>13.49</t>
  </si>
  <si>
    <t>3.50</t>
  </si>
  <si>
    <t>6.24</t>
  </si>
  <si>
    <t>7.63</t>
  </si>
  <si>
    <t>13.52</t>
  </si>
  <si>
    <t>10.29</t>
  </si>
  <si>
    <t>23.49</t>
  </si>
  <si>
    <t>20.84</t>
  </si>
  <si>
    <t>17.04</t>
  </si>
  <si>
    <t>-6.17</t>
  </si>
  <si>
    <t>-22.64</t>
  </si>
  <si>
    <t>-26.52</t>
  </si>
  <si>
    <t>-2.04</t>
  </si>
  <si>
    <t>-8.97</t>
  </si>
  <si>
    <t>3.05</t>
  </si>
  <si>
    <t>5.84</t>
  </si>
  <si>
    <t>10.27</t>
  </si>
  <si>
    <t>6.76</t>
  </si>
  <si>
    <t>14.18</t>
  </si>
  <si>
    <t>7.10</t>
  </si>
  <si>
    <t>11.79</t>
  </si>
  <si>
    <t>4.07</t>
  </si>
  <si>
    <t>0.66</t>
  </si>
  <si>
    <t>16.39</t>
  </si>
  <si>
    <t>9.75</t>
  </si>
  <si>
    <t>.</t>
  </si>
  <si>
    <t>11.41</t>
  </si>
  <si>
    <t>18.07</t>
  </si>
  <si>
    <t>-6.33</t>
  </si>
  <si>
    <t>-1.28</t>
  </si>
  <si>
    <t>11.32</t>
  </si>
  <si>
    <t>15.42</t>
  </si>
  <si>
    <t>-0.74</t>
  </si>
  <si>
    <t>1.27</t>
  </si>
  <si>
    <t>6.67</t>
  </si>
  <si>
    <t>6.50</t>
  </si>
  <si>
    <t>18.27</t>
  </si>
  <si>
    <t>8.47</t>
  </si>
  <si>
    <t>-6.61</t>
  </si>
  <si>
    <t>-4.99</t>
  </si>
  <si>
    <t>-5.60</t>
  </si>
  <si>
    <t>-8.37</t>
  </si>
  <si>
    <t>-12.10</t>
  </si>
  <si>
    <t>0.35</t>
  </si>
  <si>
    <t>-0.20</t>
  </si>
  <si>
    <t>9.95</t>
  </si>
  <si>
    <t>7.47</t>
  </si>
  <si>
    <t>4.15</t>
  </si>
  <si>
    <t>14.22</t>
  </si>
  <si>
    <t>12.05</t>
  </si>
  <si>
    <t>14.70</t>
  </si>
  <si>
    <t>29.12</t>
  </si>
  <si>
    <t>26.14</t>
  </si>
  <si>
    <t>19.54</t>
  </si>
  <si>
    <t>-4.99</t>
  </si>
  <si>
    <t>-40.39</t>
  </si>
  <si>
    <t>-35.40</t>
  </si>
  <si>
    <t>8.49</t>
  </si>
  <si>
    <t>-7.45</t>
  </si>
  <si>
    <t>1.81</t>
  </si>
  <si>
    <t>22.35</t>
  </si>
  <si>
    <t>20.53</t>
  </si>
  <si>
    <t>7.00</t>
  </si>
  <si>
    <t>11.66</t>
  </si>
  <si>
    <t>13.07</t>
  </si>
  <si>
    <t>13.67</t>
  </si>
  <si>
    <t>4.76</t>
  </si>
  <si>
    <t>8.66</t>
  </si>
  <si>
    <t>19.39</t>
  </si>
  <si>
    <t>18.70</t>
  </si>
  <si>
    <t>.</t>
  </si>
  <si>
    <t>12.24</t>
  </si>
  <si>
    <t>9.21</t>
  </si>
  <si>
    <t>.</t>
  </si>
  <si>
    <t>-8.19</t>
  </si>
  <si>
    <t>16.97</t>
  </si>
  <si>
    <t>8.61</t>
  </si>
  <si>
    <t>0.56</t>
  </si>
  <si>
    <t>7.06</t>
  </si>
  <si>
    <t>5.16</t>
  </si>
  <si>
    <t>17.92</t>
  </si>
  <si>
    <t>9.80</t>
  </si>
  <si>
    <t>-6.82</t>
  </si>
  <si>
    <t>-5.32</t>
  </si>
  <si>
    <t>-6.69</t>
  </si>
  <si>
    <t>-5.37</t>
  </si>
  <si>
    <t>-12.99</t>
  </si>
  <si>
    <t>-3.17</t>
  </si>
  <si>
    <t>-4.34</t>
  </si>
  <si>
    <t>17.25</t>
  </si>
  <si>
    <t>4.79</t>
  </si>
  <si>
    <t>2.38</t>
  </si>
  <si>
    <t>16.05</t>
  </si>
  <si>
    <t>9.98</t>
  </si>
  <si>
    <t>15.46</t>
  </si>
  <si>
    <t>31.88</t>
  </si>
  <si>
    <t>28.36</t>
  </si>
  <si>
    <t>16.46</t>
  </si>
  <si>
    <t>-5.14</t>
  </si>
  <si>
    <t>-37.63</t>
  </si>
  <si>
    <t>-37.97</t>
  </si>
  <si>
    <t>4.93</t>
  </si>
  <si>
    <t>-3.01</t>
  </si>
  <si>
    <t>0.25</t>
  </si>
  <si>
    <t>23.39</t>
  </si>
  <si>
    <t>16.86</t>
  </si>
  <si>
    <t>6.79</t>
  </si>
  <si>
    <t>10.18</t>
  </si>
  <si>
    <t>15.05</t>
  </si>
  <si>
    <t>13.92</t>
  </si>
  <si>
    <t>5.44</t>
  </si>
  <si>
    <t>6.48</t>
  </si>
  <si>
    <t>21.48</t>
  </si>
  <si>
    <t>15.88</t>
  </si>
  <si>
    <t>.</t>
  </si>
  <si>
    <t>19.07</t>
  </si>
  <si>
    <t>14.67</t>
  </si>
  <si>
    <t>16.77</t>
  </si>
  <si>
    <t>-3.79</t>
  </si>
  <si>
    <t>-5.10</t>
  </si>
  <si>
    <t>17.35</t>
  </si>
  <si>
    <t>6.30</t>
  </si>
  <si>
    <t>4.29</t>
  </si>
  <si>
    <t>7.70</t>
  </si>
  <si>
    <t>4.07</t>
  </si>
  <si>
    <t>7.07</t>
  </si>
  <si>
    <t>19.15</t>
  </si>
  <si>
    <t>6.94</t>
  </si>
  <si>
    <t>-7.99</t>
  </si>
  <si>
    <t>-4.17</t>
  </si>
  <si>
    <t>-4.40</t>
  </si>
  <si>
    <t>-8.48</t>
  </si>
  <si>
    <t>-3.38</t>
  </si>
  <si>
    <t>-3.08</t>
  </si>
  <si>
    <t>0.32</t>
  </si>
  <si>
    <t>12.97</t>
  </si>
  <si>
    <t>4.71</t>
  </si>
  <si>
    <t>4.19</t>
  </si>
  <si>
    <t>9.97</t>
  </si>
  <si>
    <t>11.35</t>
  </si>
  <si>
    <t>11.62</t>
  </si>
  <si>
    <t>27.39</t>
  </si>
  <si>
    <t>23.83</t>
  </si>
  <si>
    <t>11.55</t>
  </si>
  <si>
    <t>-3.83</t>
  </si>
  <si>
    <t>-26.93</t>
  </si>
  <si>
    <t>-27.28</t>
  </si>
  <si>
    <t>-1.39</t>
  </si>
  <si>
    <t>-7.02</t>
  </si>
  <si>
    <t>-0.19</t>
  </si>
  <si>
    <t>15.88</t>
  </si>
  <si>
    <t>16.73</t>
  </si>
  <si>
    <t>7.32</t>
  </si>
  <si>
    <t>9.70</t>
  </si>
  <si>
    <t>10.00</t>
  </si>
  <si>
    <t>8.52</t>
  </si>
  <si>
    <t>4.63</t>
  </si>
  <si>
    <t>5.49</t>
  </si>
  <si>
    <t>18.64</t>
  </si>
  <si>
    <t>13.98</t>
  </si>
  <si>
    <t>.</t>
  </si>
  <si>
    <t>8.07</t>
  </si>
  <si>
    <t>2.28</t>
  </si>
  <si>
    <t>7.96</t>
  </si>
  <si>
    <t>4.33</t>
  </si>
  <si>
    <t>1.06</t>
  </si>
  <si>
    <t>25.85</t>
  </si>
  <si>
    <t>-10.19</t>
  </si>
  <si>
    <t>5.11</t>
  </si>
  <si>
    <t>12.01</t>
  </si>
  <si>
    <t>22.59</t>
  </si>
  <si>
    <t>7.64</t>
  </si>
  <si>
    <t>0.30</t>
  </si>
  <si>
    <t>-8.61</t>
  </si>
  <si>
    <t>-5.32</t>
  </si>
  <si>
    <t>-15.87</t>
  </si>
  <si>
    <t>0.78</t>
  </si>
  <si>
    <t>-7.42</t>
  </si>
  <si>
    <t>-9.65</t>
  </si>
  <si>
    <t>26.41</t>
  </si>
  <si>
    <t>5.79</t>
  </si>
  <si>
    <t>2.16</t>
  </si>
  <si>
    <t>10.89</t>
  </si>
  <si>
    <t>13.41</t>
  </si>
  <si>
    <t>11.90</t>
  </si>
  <si>
    <t>30.06</t>
  </si>
  <si>
    <t>31.54</t>
  </si>
  <si>
    <t>21.29</t>
  </si>
  <si>
    <t>-1.11</t>
  </si>
  <si>
    <t>-29.51</t>
  </si>
  <si>
    <t>-40.77</t>
  </si>
  <si>
    <t>-6.01</t>
  </si>
  <si>
    <t>-8.12</t>
  </si>
  <si>
    <t>0.21</t>
  </si>
  <si>
    <t>23.98</t>
  </si>
  <si>
    <t>20.01</t>
  </si>
  <si>
    <t>13.88</t>
  </si>
  <si>
    <t>6.65</t>
  </si>
  <si>
    <t>16.63</t>
  </si>
  <si>
    <t>8.87</t>
  </si>
  <si>
    <t>5.33</t>
  </si>
  <si>
    <t>8.42</t>
  </si>
  <si>
    <t>18.86</t>
  </si>
  <si>
    <t>12.81</t>
  </si>
  <si>
    <t>.</t>
  </si>
  <si>
    <t>-11.51</t>
  </si>
  <si>
    <t>-22.59</t>
  </si>
  <si>
    <t>30.76</t>
  </si>
  <si>
    <t>-13.49</t>
  </si>
  <si>
    <t>-0.47</t>
  </si>
  <si>
    <t>5.83</t>
  </si>
  <si>
    <t>-2.99</t>
  </si>
  <si>
    <t>2.51</t>
  </si>
  <si>
    <t>13.63</t>
  </si>
  <si>
    <t>13.08</t>
  </si>
  <si>
    <t>-1.74</t>
  </si>
  <si>
    <t>25.13</t>
  </si>
  <si>
    <t>23.72</t>
  </si>
  <si>
    <t>7.27</t>
  </si>
  <si>
    <t>-1.71</t>
  </si>
  <si>
    <t>-11.35</t>
  </si>
  <si>
    <t>-30.18</t>
  </si>
  <si>
    <t>11.80</t>
  </si>
  <si>
    <t>-13.21</t>
  </si>
  <si>
    <t>5.66</t>
  </si>
  <si>
    <t>5.75</t>
  </si>
  <si>
    <t>12.65</t>
  </si>
  <si>
    <t>0.19</t>
  </si>
  <si>
    <t>1.41</t>
  </si>
  <si>
    <t>13.05</t>
  </si>
  <si>
    <t>7.85</t>
  </si>
  <si>
    <t>7.24</t>
  </si>
  <si>
    <t>-3.79</t>
  </si>
  <si>
    <t>21.88</t>
  </si>
  <si>
    <t>10.90</t>
  </si>
  <si>
    <t>.</t>
  </si>
  <si>
    <t>8.85</t>
  </si>
  <si>
    <t>-5.69</t>
  </si>
  <si>
    <t>-1.15</t>
  </si>
  <si>
    <t>-4.75</t>
  </si>
  <si>
    <t>13.76</t>
  </si>
  <si>
    <t>0.81</t>
  </si>
  <si>
    <t>11.79</t>
  </si>
  <si>
    <t>5.28</t>
  </si>
  <si>
    <t>8.99</t>
  </si>
  <si>
    <t>1.34</t>
  </si>
  <si>
    <t>18.17</t>
  </si>
  <si>
    <t>23.42</t>
  </si>
  <si>
    <t>-1.41</t>
  </si>
  <si>
    <t>26.33</t>
  </si>
  <si>
    <t>-4.55</t>
  </si>
  <si>
    <t>4.07</t>
  </si>
  <si>
    <t>-17.21</t>
  </si>
  <si>
    <t>2.30</t>
  </si>
  <si>
    <t>-11.87</t>
  </si>
  <si>
    <t>-9.44</t>
  </si>
  <si>
    <t>19.13</t>
  </si>
  <si>
    <t>-1.84</t>
  </si>
  <si>
    <t>-8.78</t>
  </si>
  <si>
    <t>10.62</t>
  </si>
  <si>
    <t>11.76</t>
  </si>
  <si>
    <t>0.88</t>
  </si>
  <si>
    <t>1.94</t>
  </si>
  <si>
    <t>4.12</t>
  </si>
  <si>
    <t>11.11</t>
  </si>
  <si>
    <t>13.98</t>
  </si>
  <si>
    <t>.</t>
  </si>
  <si>
    <t>3.10</t>
  </si>
  <si>
    <t>14.00</t>
  </si>
  <si>
    <t>18.39</t>
  </si>
  <si>
    <t>13.45</t>
  </si>
  <si>
    <t>1.79</t>
  </si>
  <si>
    <t>-2.19</t>
  </si>
  <si>
    <t>0.42</t>
  </si>
  <si>
    <t>-1.33</t>
  </si>
  <si>
    <t>-1.21</t>
  </si>
  <si>
    <t>-1.11</t>
  </si>
  <si>
    <t>5.67</t>
  </si>
  <si>
    <t>11.61</t>
  </si>
  <si>
    <t>17.03</t>
  </si>
  <si>
    <t>21.94</t>
  </si>
  <si>
    <t>9.91</t>
  </si>
  <si>
    <t>14.33</t>
  </si>
  <si>
    <t>10.84</t>
  </si>
  <si>
    <t>19.08</t>
  </si>
  <si>
    <t>20.27</t>
  </si>
  <si>
    <t>15.63</t>
  </si>
  <si>
    <t>-6.51</t>
  </si>
  <si>
    <t>-7.05</t>
  </si>
  <si>
    <t>-13.89</t>
  </si>
  <si>
    <t>-10.29</t>
  </si>
  <si>
    <t>-3.19</t>
  </si>
  <si>
    <t>-5.92</t>
  </si>
  <si>
    <t>5.16</t>
  </si>
  <si>
    <t>9.89</t>
  </si>
  <si>
    <t>5.93</t>
  </si>
  <si>
    <t>3.27</t>
  </si>
  <si>
    <t>3.99</t>
  </si>
  <si>
    <t>7.63</t>
  </si>
  <si>
    <t>-0.19</t>
  </si>
  <si>
    <t>8.64</t>
  </si>
  <si>
    <t>9.41</t>
  </si>
  <si>
    <t>24.24</t>
  </si>
  <si>
    <t>.</t>
  </si>
  <si>
    <t>13.90</t>
  </si>
  <si>
    <t>33.56</t>
  </si>
  <si>
    <t>7.71</t>
  </si>
  <si>
    <t>-22.46</t>
  </si>
  <si>
    <t>18.39</t>
  </si>
  <si>
    <t>5.24</t>
  </si>
  <si>
    <t>-2.16</t>
  </si>
  <si>
    <t>3.87</t>
  </si>
  <si>
    <t>7.86</t>
  </si>
  <si>
    <t>10.38</t>
  </si>
  <si>
    <t>18.27</t>
  </si>
  <si>
    <t>7.16</t>
  </si>
  <si>
    <t>-6.73</t>
  </si>
  <si>
    <t>-3.01</t>
  </si>
  <si>
    <t>-6.38</t>
  </si>
  <si>
    <t>-11.50</t>
  </si>
  <si>
    <t>-7.79</t>
  </si>
  <si>
    <t>-4.29</t>
  </si>
  <si>
    <t>-4.21</t>
  </si>
  <si>
    <t>18.16</t>
  </si>
  <si>
    <t>3.98</t>
  </si>
  <si>
    <t>1.63</t>
  </si>
  <si>
    <t>16.65</t>
  </si>
  <si>
    <t>12.16</t>
  </si>
  <si>
    <t>15.93</t>
  </si>
  <si>
    <t>32.98</t>
  </si>
  <si>
    <t>28.85</t>
  </si>
  <si>
    <t>16.82</t>
  </si>
  <si>
    <t>-2.95</t>
  </si>
  <si>
    <t>-40.14</t>
  </si>
  <si>
    <t>-37.25</t>
  </si>
  <si>
    <t>6.72</t>
  </si>
  <si>
    <t>-5.41</t>
  </si>
  <si>
    <t>1.09</t>
  </si>
  <si>
    <t>18.41</t>
  </si>
  <si>
    <t>22.34</t>
  </si>
  <si>
    <t>9.56</t>
  </si>
  <si>
    <t>11.46</t>
  </si>
  <si>
    <t>13.55</t>
  </si>
  <si>
    <t>11.27</t>
  </si>
  <si>
    <t>5.62</t>
  </si>
  <si>
    <t>7.03</t>
  </si>
  <si>
    <t>20.21</t>
  </si>
  <si>
    <t>14.38</t>
  </si>
  <si>
    <t>.</t>
  </si>
  <si>
    <t>30.76</t>
  </si>
  <si>
    <t>18.70</t>
  </si>
  <si>
    <t>-18.27</t>
  </si>
  <si>
    <t>-9.33</t>
  </si>
  <si>
    <t>16.54</t>
  </si>
  <si>
    <t>2.25</t>
  </si>
  <si>
    <t>0.16</t>
  </si>
  <si>
    <t>10.76</t>
  </si>
  <si>
    <t>11.08</t>
  </si>
  <si>
    <t>22.26</t>
  </si>
  <si>
    <t>7.58</t>
  </si>
  <si>
    <t>-10.42</t>
  </si>
  <si>
    <t>-1.84</t>
  </si>
  <si>
    <t>-5.58</t>
  </si>
  <si>
    <t>-6.21</t>
  </si>
  <si>
    <t>-5.25</t>
  </si>
  <si>
    <t>-0.12</t>
  </si>
  <si>
    <t>0.85</t>
  </si>
  <si>
    <t>10.05</t>
  </si>
  <si>
    <t>5.66</t>
  </si>
  <si>
    <t>5.32</t>
  </si>
  <si>
    <t>8.68</t>
  </si>
  <si>
    <t>10.13</t>
  </si>
  <si>
    <t>12.26</t>
  </si>
  <si>
    <t>25.39</t>
  </si>
  <si>
    <t>23.34</t>
  </si>
  <si>
    <t>14.00</t>
  </si>
  <si>
    <t>-6.76</t>
  </si>
  <si>
    <t>-27.61</t>
  </si>
  <si>
    <t>-24.38</t>
  </si>
  <si>
    <t>-4.03</t>
  </si>
  <si>
    <t>-4.28</t>
  </si>
  <si>
    <t>-1.26</t>
  </si>
  <si>
    <t>14.71</t>
  </si>
  <si>
    <t>18.31</t>
  </si>
  <si>
    <t>6.43</t>
  </si>
  <si>
    <t>9.53</t>
  </si>
  <si>
    <t>8.97</t>
  </si>
  <si>
    <t>6.52</t>
  </si>
  <si>
    <t>3.82</t>
  </si>
  <si>
    <t>4.83</t>
  </si>
  <si>
    <t>17.59</t>
  </si>
  <si>
    <t>14.70</t>
  </si>
  <si>
    <t>.</t>
  </si>
  <si>
    <t>8.14</t>
  </si>
  <si>
    <t>19.35</t>
  </si>
  <si>
    <t>9.43</t>
  </si>
  <si>
    <t>-5.91</t>
  </si>
  <si>
    <t>-3.39</t>
  </si>
  <si>
    <t>-6.64</t>
  </si>
  <si>
    <t>-7.36</t>
  </si>
  <si>
    <t>-11.05</t>
  </si>
  <si>
    <t>-1.07</t>
  </si>
  <si>
    <t>-4.95</t>
  </si>
  <si>
    <t>14.75</t>
  </si>
  <si>
    <t>4.60</t>
  </si>
  <si>
    <t>1.23</t>
  </si>
  <si>
    <t>16.52</t>
  </si>
  <si>
    <t>11.52</t>
  </si>
  <si>
    <t>15.23</t>
  </si>
  <si>
    <t>32.07</t>
  </si>
  <si>
    <t>27.81</t>
  </si>
  <si>
    <t>14.58</t>
  </si>
  <si>
    <t>-5.59</t>
  </si>
  <si>
    <t>-35.19</t>
  </si>
  <si>
    <t>-34.04</t>
  </si>
  <si>
    <t>3.65</t>
  </si>
  <si>
    <t>-4.02</t>
  </si>
  <si>
    <t>-1.84</t>
  </si>
  <si>
    <t>21.15</t>
  </si>
  <si>
    <t>20.58</t>
  </si>
  <si>
    <t>7.43</t>
  </si>
  <si>
    <t>8.34</t>
  </si>
  <si>
    <t>12.53</t>
  </si>
  <si>
    <t>11.50</t>
  </si>
  <si>
    <t>4.69</t>
  </si>
  <si>
    <t>6.25</t>
  </si>
  <si>
    <t>20.23</t>
  </si>
  <si>
    <t>15.11</t>
  </si>
  <si>
    <t>.</t>
  </si>
  <si>
    <t>-4.91</t>
  </si>
  <si>
    <t>-1.25</t>
  </si>
  <si>
    <t>-2.83</t>
  </si>
  <si>
    <t>-11.80</t>
  </si>
  <si>
    <t>-15.16</t>
  </si>
  <si>
    <t>13.04</t>
  </si>
  <si>
    <t>-12.56</t>
  </si>
  <si>
    <t>29.08</t>
  </si>
  <si>
    <t>-5.93</t>
  </si>
  <si>
    <t>5.43</t>
  </si>
  <si>
    <t>6.85</t>
  </si>
  <si>
    <t>14.20</t>
  </si>
  <si>
    <t>16.77</t>
  </si>
  <si>
    <t>20.60</t>
  </si>
  <si>
    <t>22.39</t>
  </si>
  <si>
    <t>29.36</t>
  </si>
  <si>
    <t>-9.11</t>
  </si>
  <si>
    <t>-21.62</t>
  </si>
  <si>
    <t>-27.15</t>
  </si>
  <si>
    <t>-19.92</t>
  </si>
  <si>
    <t>14.11</t>
  </si>
  <si>
    <t>15.56</t>
  </si>
  <si>
    <t>5.21</t>
  </si>
  <si>
    <t>-7.07</t>
  </si>
  <si>
    <t>18.90</t>
  </si>
  <si>
    <t>-0.14</t>
  </si>
  <si>
    <t>13.44</t>
  </si>
  <si>
    <t>10.72</t>
  </si>
  <si>
    <t>8.39</t>
  </si>
  <si>
    <t>4.88</t>
  </si>
  <si>
    <t>23.33</t>
  </si>
  <si>
    <t>2.66</t>
  </si>
  <si>
    <t>.</t>
  </si>
  <si>
    <t>22.22</t>
  </si>
  <si>
    <t>10.22</t>
  </si>
  <si>
    <t>22.08</t>
  </si>
  <si>
    <t>0.95</t>
  </si>
  <si>
    <t>-6.69</t>
  </si>
  <si>
    <t>17.53</t>
  </si>
  <si>
    <t>0.07</t>
  </si>
  <si>
    <t>1.88</t>
  </si>
  <si>
    <t>5.71</t>
  </si>
  <si>
    <t>1.19</t>
  </si>
  <si>
    <t>4.48</t>
  </si>
  <si>
    <t>0.07</t>
  </si>
  <si>
    <t>2.97</t>
  </si>
  <si>
    <t>1.87</t>
  </si>
  <si>
    <t>2.10</t>
  </si>
  <si>
    <t>-1.16</t>
  </si>
  <si>
    <t>0.19</t>
  </si>
  <si>
    <t>-5.93</t>
  </si>
  <si>
    <t>2.24</t>
  </si>
  <si>
    <t>-11.24</t>
  </si>
  <si>
    <t>1.38</t>
  </si>
  <si>
    <t>-0.71</t>
  </si>
  <si>
    <t>0.47</t>
  </si>
  <si>
    <t>19.77</t>
  </si>
  <si>
    <t>11.86</t>
  </si>
  <si>
    <t>9.77</t>
  </si>
  <si>
    <t>16.87</t>
  </si>
  <si>
    <t>28.72</t>
  </si>
  <si>
    <t>23.83</t>
  </si>
  <si>
    <t>-3.49</t>
  </si>
  <si>
    <t>-9.54</t>
  </si>
  <si>
    <t>-7.14</t>
  </si>
  <si>
    <t>0.17</t>
  </si>
  <si>
    <t>-6.21</t>
  </si>
  <si>
    <t>-7.68</t>
  </si>
  <si>
    <t>2.98</t>
  </si>
  <si>
    <t>2.85</t>
  </si>
  <si>
    <t>1.49</t>
  </si>
  <si>
    <t>11.80</t>
  </si>
  <si>
    <t>6.52</t>
  </si>
  <si>
    <t>2.90</t>
  </si>
  <si>
    <t>2.48</t>
  </si>
  <si>
    <t>5.60</t>
  </si>
  <si>
    <t>12.66</t>
  </si>
  <si>
    <t>8.16</t>
  </si>
  <si>
    <t>.</t>
  </si>
  <si>
    <t>10.32</t>
  </si>
  <si>
    <t>-0.60</t>
  </si>
  <si>
    <t>-1.68</t>
  </si>
  <si>
    <t>-3.90</t>
  </si>
  <si>
    <t>-5.53</t>
  </si>
  <si>
    <t>-8.47</t>
  </si>
  <si>
    <t>-6.25</t>
  </si>
  <si>
    <t>-14.28</t>
  </si>
  <si>
    <t>25.17</t>
  </si>
  <si>
    <t>5.32</t>
  </si>
  <si>
    <t>7.55</t>
  </si>
  <si>
    <t>10.74</t>
  </si>
  <si>
    <t>9.99</t>
  </si>
  <si>
    <t>13.20</t>
  </si>
  <si>
    <t>24.96</t>
  </si>
  <si>
    <t>30.48</t>
  </si>
  <si>
    <t>14.61</t>
  </si>
  <si>
    <t>-2.84</t>
  </si>
  <si>
    <t>-24.82</t>
  </si>
  <si>
    <t>-35.38</t>
  </si>
  <si>
    <t>-9.26</t>
  </si>
  <si>
    <t>-0.91</t>
  </si>
  <si>
    <t>1.96</t>
  </si>
  <si>
    <t>13.61</t>
  </si>
  <si>
    <t>16.47</t>
  </si>
  <si>
    <t>7.63</t>
  </si>
  <si>
    <t>11.39</t>
  </si>
  <si>
    <t>13.44</t>
  </si>
  <si>
    <t>11.14</t>
  </si>
  <si>
    <t>5.49</t>
  </si>
  <si>
    <t>6.65</t>
  </si>
  <si>
    <t>18.75</t>
  </si>
  <si>
    <t>18.74</t>
  </si>
  <si>
    <t>.</t>
  </si>
  <si>
    <t>15.90</t>
  </si>
  <si>
    <t>4.45</t>
  </si>
  <si>
    <t>6.68</t>
  </si>
  <si>
    <t>3.13</t>
  </si>
  <si>
    <t>0.73</t>
  </si>
  <si>
    <t>-4.49</t>
  </si>
  <si>
    <t>-0.56</t>
  </si>
  <si>
    <t>5.28</t>
  </si>
  <si>
    <t>4.18</t>
  </si>
  <si>
    <t>12.01</t>
  </si>
  <si>
    <t>14.35</t>
  </si>
  <si>
    <t>4.87</t>
  </si>
  <si>
    <t>-0.76</t>
  </si>
  <si>
    <t>-3.04</t>
  </si>
  <si>
    <t>-3.08</t>
  </si>
  <si>
    <t>-2.92</t>
  </si>
  <si>
    <t>-0.72</t>
  </si>
  <si>
    <t>-4.18</t>
  </si>
  <si>
    <t>10.36</t>
  </si>
  <si>
    <t>-1.01</t>
  </si>
  <si>
    <t>3.38</t>
  </si>
  <si>
    <t>7.49</t>
  </si>
  <si>
    <t>9.40</t>
  </si>
  <si>
    <t>11.77</t>
  </si>
  <si>
    <t>24.40</t>
  </si>
  <si>
    <t>27.65</t>
  </si>
  <si>
    <t>11.77</t>
  </si>
  <si>
    <t>-3.38</t>
  </si>
  <si>
    <t>-14.66</t>
  </si>
  <si>
    <t>-19.48</t>
  </si>
  <si>
    <t>-5.22</t>
  </si>
  <si>
    <t>-11.57</t>
  </si>
  <si>
    <t>-2.08</t>
  </si>
  <si>
    <t>10.68</t>
  </si>
  <si>
    <t>12.59</t>
  </si>
  <si>
    <t>9.54</t>
  </si>
  <si>
    <t>4.52</t>
  </si>
  <si>
    <t>5.11</t>
  </si>
  <si>
    <t>6.99</t>
  </si>
  <si>
    <t>5.33</t>
  </si>
  <si>
    <t>4.68</t>
  </si>
  <si>
    <t>16.00</t>
  </si>
  <si>
    <t>14.38</t>
  </si>
  <si>
    <t>.</t>
  </si>
  <si>
    <t>8.46</t>
  </si>
  <si>
    <t>5.02</t>
  </si>
  <si>
    <t>11.96</t>
  </si>
  <si>
    <t>21.86</t>
  </si>
  <si>
    <t>-9.64</t>
  </si>
  <si>
    <t>-3.11</t>
  </si>
  <si>
    <t>-15.20</t>
  </si>
  <si>
    <t>-8.10</t>
  </si>
  <si>
    <t>-0.66</t>
  </si>
  <si>
    <t>-22.77</t>
  </si>
  <si>
    <t>9.57</t>
  </si>
  <si>
    <t>8.95</t>
  </si>
  <si>
    <t>15.79</t>
  </si>
  <si>
    <t>-3.06</t>
  </si>
  <si>
    <t>17.54</t>
  </si>
  <si>
    <t>12.99</t>
  </si>
  <si>
    <t>11.94</t>
  </si>
  <si>
    <t>30.92</t>
  </si>
  <si>
    <t>25.06</t>
  </si>
  <si>
    <t>21.93</t>
  </si>
  <si>
    <t>2.44</t>
  </si>
  <si>
    <t>-42.25</t>
  </si>
  <si>
    <t>-36.72</t>
  </si>
  <si>
    <t>4.01</t>
  </si>
  <si>
    <t>-15.80</t>
  </si>
  <si>
    <t>25.19</t>
  </si>
  <si>
    <t>20.03</t>
  </si>
  <si>
    <t>3.00</t>
  </si>
  <si>
    <t>18.15</t>
  </si>
  <si>
    <t>3.02</t>
  </si>
  <si>
    <t>19.40</t>
  </si>
  <si>
    <t>21.91</t>
  </si>
  <si>
    <t>4.65</t>
  </si>
  <si>
    <t>5.55</t>
  </si>
  <si>
    <t>21.40</t>
  </si>
  <si>
    <t>17.66</t>
  </si>
  <si>
    <t>.</t>
  </si>
  <si>
    <t>1.30</t>
  </si>
  <si>
    <t>0.20</t>
  </si>
  <si>
    <t>9.42</t>
  </si>
  <si>
    <t>-4.12</t>
  </si>
  <si>
    <t>-2.81</t>
  </si>
  <si>
    <t>7.02</t>
  </si>
  <si>
    <t>-4.99</t>
  </si>
  <si>
    <t>8.89</t>
  </si>
  <si>
    <t>15.64</t>
  </si>
  <si>
    <t>1.40</t>
  </si>
  <si>
    <t>13.74</t>
  </si>
  <si>
    <t>21.87</t>
  </si>
  <si>
    <t>12.90</t>
  </si>
  <si>
    <t>17.11</t>
  </si>
  <si>
    <t>4.05</t>
  </si>
  <si>
    <t>-10.76</t>
  </si>
  <si>
    <t>-24.90</t>
  </si>
  <si>
    <t>-10.94</t>
  </si>
  <si>
    <t>-10.82</t>
  </si>
  <si>
    <t>0.70</t>
  </si>
  <si>
    <t>8.71</t>
  </si>
  <si>
    <t>8.45</t>
  </si>
  <si>
    <t>-6.04</t>
  </si>
  <si>
    <t>18.26</t>
  </si>
  <si>
    <t>2.18</t>
  </si>
  <si>
    <t>9.76</t>
  </si>
  <si>
    <t>3.08</t>
  </si>
  <si>
    <t>1.41</t>
  </si>
  <si>
    <t>17.62</t>
  </si>
  <si>
    <t>13.94</t>
  </si>
  <si>
    <t>.</t>
  </si>
  <si>
    <t>1.10</t>
  </si>
  <si>
    <t>1.74</t>
  </si>
  <si>
    <t>-2.03</t>
  </si>
  <si>
    <t>11.39</t>
  </si>
  <si>
    <t>10.30</t>
  </si>
  <si>
    <t>5.46</t>
  </si>
  <si>
    <t>7.56</t>
  </si>
  <si>
    <t>4.77</t>
  </si>
  <si>
    <t>3.39</t>
  </si>
  <si>
    <t>-1.98</t>
  </si>
  <si>
    <t>-2.44</t>
  </si>
  <si>
    <t>5.17</t>
  </si>
  <si>
    <t>-3.17</t>
  </si>
  <si>
    <t>8.77</t>
  </si>
  <si>
    <t>11.14</t>
  </si>
  <si>
    <t>4.99</t>
  </si>
  <si>
    <t>15.56</t>
  </si>
  <si>
    <t>22.46</t>
  </si>
  <si>
    <t>22.62</t>
  </si>
  <si>
    <t>16.49</t>
  </si>
  <si>
    <t>-4.79</t>
  </si>
  <si>
    <t>-9.14</t>
  </si>
  <si>
    <t>-23.39</t>
  </si>
  <si>
    <t>-9.48</t>
  </si>
  <si>
    <t>-6.77</t>
  </si>
  <si>
    <t>-7.14</t>
  </si>
  <si>
    <t>8.93</t>
  </si>
  <si>
    <t>15.46</t>
  </si>
  <si>
    <t>1.29</t>
  </si>
  <si>
    <t>3.06</t>
  </si>
  <si>
    <t>4.89</t>
  </si>
  <si>
    <t>7.94</t>
  </si>
  <si>
    <t>4.50</t>
  </si>
  <si>
    <t>6.14</t>
  </si>
  <si>
    <t>11.91</t>
  </si>
  <si>
    <t>8.62</t>
  </si>
  <si>
    <t>.</t>
  </si>
  <si>
    <t>-0.47</t>
  </si>
  <si>
    <t>-14.72</t>
  </si>
  <si>
    <t>-4.20</t>
  </si>
  <si>
    <t>13.12</t>
  </si>
  <si>
    <t>-2.88</t>
  </si>
  <si>
    <t>7.56</t>
  </si>
  <si>
    <t>-7.94</t>
  </si>
  <si>
    <t>14.28</t>
  </si>
  <si>
    <t>16.58</t>
  </si>
  <si>
    <t>8.27</t>
  </si>
  <si>
    <t>8.78</t>
  </si>
  <si>
    <t>19.06</t>
  </si>
  <si>
    <t>40.79</t>
  </si>
  <si>
    <t>-3.07</t>
  </si>
  <si>
    <t>16.29</t>
  </si>
  <si>
    <t>-14.00</t>
  </si>
  <si>
    <t>-15.92</t>
  </si>
  <si>
    <t>-10.49</t>
  </si>
  <si>
    <t>-5.22</t>
  </si>
  <si>
    <t>-4.87</t>
  </si>
  <si>
    <t>-0.62</t>
  </si>
  <si>
    <t>25.73</t>
  </si>
  <si>
    <t>4.51</t>
  </si>
  <si>
    <t>-7.19</t>
  </si>
  <si>
    <t>10.07</t>
  </si>
  <si>
    <t>-3.70</t>
  </si>
  <si>
    <t>11.06</t>
  </si>
  <si>
    <t>-3.46</t>
  </si>
  <si>
    <t>9.60</t>
  </si>
  <si>
    <t>43.39</t>
  </si>
  <si>
    <t>.</t>
  </si>
  <si>
    <t>0.91</t>
  </si>
  <si>
    <t>-7.80</t>
  </si>
  <si>
    <t>5.58</t>
  </si>
  <si>
    <t>-1.12</t>
  </si>
  <si>
    <t>23.24</t>
  </si>
  <si>
    <t>-16.55</t>
  </si>
  <si>
    <t>8.18</t>
  </si>
  <si>
    <t>-3.62</t>
  </si>
  <si>
    <t>13.26</t>
  </si>
  <si>
    <t>7.56</t>
  </si>
  <si>
    <t>9.51</t>
  </si>
  <si>
    <t>15.41</t>
  </si>
  <si>
    <t>34.69</t>
  </si>
  <si>
    <t>7.12</t>
  </si>
  <si>
    <t>9.40</t>
  </si>
  <si>
    <t>-8.88</t>
  </si>
  <si>
    <t>-27.79</t>
  </si>
  <si>
    <t>-25.06</t>
  </si>
  <si>
    <t>4.46</t>
  </si>
  <si>
    <t>3.18</t>
  </si>
  <si>
    <t>4.58</t>
  </si>
  <si>
    <t>6.37</t>
  </si>
  <si>
    <t>10.27</t>
  </si>
  <si>
    <t>4.07</t>
  </si>
  <si>
    <t>12.47</t>
  </si>
  <si>
    <t>16.12</t>
  </si>
  <si>
    <t>1.94</t>
  </si>
  <si>
    <t>1.41</t>
  </si>
  <si>
    <t>13.21</t>
  </si>
  <si>
    <t>39.50</t>
  </si>
  <si>
    <t>.</t>
  </si>
  <si>
    <t>6.22</t>
  </si>
  <si>
    <t>7.97</t>
  </si>
  <si>
    <t>.</t>
  </si>
  <si>
    <t>11.34</t>
  </si>
  <si>
    <t>-4.06</t>
  </si>
  <si>
    <t>4.68</t>
  </si>
  <si>
    <t>2.09</t>
  </si>
  <si>
    <t>2.94</t>
  </si>
  <si>
    <t>0.78</t>
  </si>
  <si>
    <t>15.48</t>
  </si>
  <si>
    <t>13.14</t>
  </si>
  <si>
    <t>3.71</t>
  </si>
  <si>
    <t>5.75</t>
  </si>
  <si>
    <t>-0.07</t>
  </si>
  <si>
    <t>2.64</t>
  </si>
  <si>
    <t>0.51</t>
  </si>
  <si>
    <t>-4.58</t>
  </si>
  <si>
    <t>0.89</t>
  </si>
  <si>
    <t>7.01</t>
  </si>
  <si>
    <t>6.19</t>
  </si>
  <si>
    <t>-3.40</t>
  </si>
  <si>
    <t>13.07</t>
  </si>
  <si>
    <t>12.93</t>
  </si>
  <si>
    <t>17.58</t>
  </si>
  <si>
    <t>22.76</t>
  </si>
  <si>
    <t>33.30</t>
  </si>
  <si>
    <t>14.62</t>
  </si>
  <si>
    <t>-7.30</t>
  </si>
  <si>
    <t>-30.07</t>
  </si>
  <si>
    <t>-35.93</t>
  </si>
  <si>
    <t>-10.25</t>
  </si>
  <si>
    <t>0.87</t>
  </si>
  <si>
    <t>-6.33</t>
  </si>
  <si>
    <t>21.38</t>
  </si>
  <si>
    <t>19.19</t>
  </si>
  <si>
    <t>14.33</t>
  </si>
  <si>
    <t>5.86</t>
  </si>
  <si>
    <t>10.17</t>
  </si>
  <si>
    <t>8.98</t>
  </si>
  <si>
    <t>7.47</t>
  </si>
  <si>
    <t>6.91</t>
  </si>
  <si>
    <t>15.00</t>
  </si>
  <si>
    <t>17.54</t>
  </si>
  <si>
    <t>.</t>
  </si>
  <si>
    <t>26.15</t>
  </si>
  <si>
    <t>28.39</t>
  </si>
  <si>
    <t>8.25</t>
  </si>
  <si>
    <t>3.78</t>
  </si>
  <si>
    <t>-9.69</t>
  </si>
  <si>
    <t>11.02</t>
  </si>
  <si>
    <t>4.68</t>
  </si>
  <si>
    <t>-5.54</t>
  </si>
  <si>
    <t>5.67</t>
  </si>
  <si>
    <t>2.27</t>
  </si>
  <si>
    <t>1.44</t>
  </si>
  <si>
    <t>3.86</t>
  </si>
  <si>
    <t>11.99</t>
  </si>
  <si>
    <t>11.18</t>
  </si>
  <si>
    <t>3.08</t>
  </si>
  <si>
    <t>-0.29</t>
  </si>
  <si>
    <t>-1.75</t>
  </si>
  <si>
    <t>-0.82</t>
  </si>
  <si>
    <t>0.18</t>
  </si>
  <si>
    <t>-2.82</t>
  </si>
  <si>
    <t>4.53</t>
  </si>
  <si>
    <t>1.10</t>
  </si>
  <si>
    <t>5.24</t>
  </si>
  <si>
    <t>7.93</t>
  </si>
  <si>
    <t>14.01</t>
  </si>
  <si>
    <t>14.58</t>
  </si>
  <si>
    <t>23.92</t>
  </si>
  <si>
    <t>23.31</t>
  </si>
  <si>
    <t>10.96</t>
  </si>
  <si>
    <t>-8.89</t>
  </si>
  <si>
    <t>-18.62</t>
  </si>
  <si>
    <t>-15.89</t>
  </si>
  <si>
    <t>-5.15</t>
  </si>
  <si>
    <t>-8.82</t>
  </si>
  <si>
    <t>0.72</t>
  </si>
  <si>
    <t>10.76</t>
  </si>
  <si>
    <t>12.67</t>
  </si>
  <si>
    <t>4.55</t>
  </si>
  <si>
    <t>4.63</t>
  </si>
  <si>
    <t>7.66</t>
  </si>
  <si>
    <t>7.08</t>
  </si>
  <si>
    <t>3.26</t>
  </si>
  <si>
    <t>4.17</t>
  </si>
  <si>
    <t>14.46</t>
  </si>
  <si>
    <t>16.01</t>
  </si>
  <si>
    <t>.</t>
  </si>
  <si>
    <t>17.70</t>
  </si>
  <si>
    <t>25.88</t>
  </si>
  <si>
    <t>18.37</t>
  </si>
  <si>
    <t>6.63</t>
  </si>
  <si>
    <t>8.34</t>
  </si>
  <si>
    <t>-1.53</t>
  </si>
  <si>
    <t>5.29</t>
  </si>
  <si>
    <t>-0.03</t>
  </si>
  <si>
    <t>-0.45</t>
  </si>
  <si>
    <t>1.62</t>
  </si>
  <si>
    <t>0.29</t>
  </si>
  <si>
    <t>2.23</t>
  </si>
  <si>
    <t>3.85</t>
  </si>
  <si>
    <t>8.64</t>
  </si>
  <si>
    <t>9.22</t>
  </si>
  <si>
    <t>4.43</t>
  </si>
  <si>
    <t>0.18</t>
  </si>
  <si>
    <t>-1.16</t>
  </si>
  <si>
    <t>-1.76</t>
  </si>
  <si>
    <t>0.76</t>
  </si>
  <si>
    <t>-4.32</t>
  </si>
  <si>
    <t>3.98</t>
  </si>
  <si>
    <t>4.40</t>
  </si>
  <si>
    <t>3.48</t>
  </si>
  <si>
    <t>7.66</t>
  </si>
  <si>
    <t>16.82</t>
  </si>
  <si>
    <t>16.02</t>
  </si>
  <si>
    <t>26.21</t>
  </si>
  <si>
    <t>28.49</t>
  </si>
  <si>
    <t>10.67</t>
  </si>
  <si>
    <t>-6.15</t>
  </si>
  <si>
    <t>-22.37</t>
  </si>
  <si>
    <t>-22.02</t>
  </si>
  <si>
    <t>-3.01</t>
  </si>
  <si>
    <t>-11.85</t>
  </si>
  <si>
    <t>-1.58</t>
  </si>
  <si>
    <t>15.45</t>
  </si>
  <si>
    <t>15.23</t>
  </si>
  <si>
    <t>7.81</t>
  </si>
  <si>
    <t>5.47</t>
  </si>
  <si>
    <t>8.74</t>
  </si>
  <si>
    <t>8.82</t>
  </si>
  <si>
    <t>4.41</t>
  </si>
  <si>
    <t>5.79</t>
  </si>
  <si>
    <t>16.81</t>
  </si>
  <si>
    <t>18.15</t>
  </si>
  <si>
    <t>.</t>
  </si>
  <si>
    <t>-2.34</t>
  </si>
  <si>
    <t>9.12</t>
  </si>
  <si>
    <t>5.04</t>
  </si>
  <si>
    <t>12.70</t>
  </si>
  <si>
    <t>14.60</t>
  </si>
  <si>
    <t>3.64</t>
  </si>
  <si>
    <t>3.69</t>
  </si>
  <si>
    <t>-1.60</t>
  </si>
  <si>
    <t>0.25</t>
  </si>
  <si>
    <t>-1.79</t>
  </si>
  <si>
    <t>0.77</t>
  </si>
  <si>
    <t>2.87</t>
  </si>
  <si>
    <t>1.68</t>
  </si>
  <si>
    <t>2.59</t>
  </si>
  <si>
    <t>7.86</t>
  </si>
  <si>
    <t>15.37</t>
  </si>
  <si>
    <t>13.11</t>
  </si>
  <si>
    <t>19.99</t>
  </si>
  <si>
    <t>22.55</t>
  </si>
  <si>
    <t>10.65</t>
  </si>
  <si>
    <t>-5.21</t>
  </si>
  <si>
    <t>-15.24</t>
  </si>
  <si>
    <t>-17.98</t>
  </si>
  <si>
    <t>-14.29</t>
  </si>
  <si>
    <t>-7.26</t>
  </si>
  <si>
    <t>-3.88</t>
  </si>
  <si>
    <t>8.47</t>
  </si>
  <si>
    <t>15.44</t>
  </si>
  <si>
    <t>2.95</t>
  </si>
  <si>
    <t>8.24</t>
  </si>
  <si>
    <t>4.88</t>
  </si>
  <si>
    <t>7.84</t>
  </si>
  <si>
    <t>3.55</t>
  </si>
  <si>
    <t>4.28</t>
  </si>
  <si>
    <t>14.45</t>
  </si>
  <si>
    <t>11.64</t>
  </si>
  <si>
    <t>.</t>
  </si>
  <si>
    <t>25.73</t>
  </si>
  <si>
    <t>29.75</t>
  </si>
  <si>
    <t>4.02</t>
  </si>
  <si>
    <t>-4.97</t>
  </si>
  <si>
    <t>.</t>
  </si>
  <si>
    <t>-10.24</t>
  </si>
  <si>
    <t>9.54</t>
  </si>
  <si>
    <t>-1.82</t>
  </si>
  <si>
    <t>14.47</t>
  </si>
  <si>
    <t>4.40</t>
  </si>
  <si>
    <t>42.62</t>
  </si>
  <si>
    <t>-8.96</t>
  </si>
  <si>
    <t>5.58</t>
  </si>
  <si>
    <t>9.01</t>
  </si>
  <si>
    <t>10.87</t>
  </si>
  <si>
    <t>.</t>
  </si>
  <si>
    <t>36.38</t>
  </si>
  <si>
    <t>8.76</t>
  </si>
  <si>
    <t>6.68</t>
  </si>
  <si>
    <t>16.09</t>
  </si>
  <si>
    <t>-12.91</t>
  </si>
  <si>
    <t>2.32</t>
  </si>
  <si>
    <t>7.39</t>
  </si>
  <si>
    <t>-1.76</t>
  </si>
  <si>
    <t>5.52</t>
  </si>
  <si>
    <t>2.36</t>
  </si>
  <si>
    <t>7.55</t>
  </si>
  <si>
    <t>-3.77</t>
  </si>
  <si>
    <t>9.70</t>
  </si>
  <si>
    <t>7.94</t>
  </si>
  <si>
    <t>5.99</t>
  </si>
  <si>
    <t>4.22</t>
  </si>
  <si>
    <t>0.82</t>
  </si>
  <si>
    <t>3.41</t>
  </si>
  <si>
    <t>-0.58</t>
  </si>
  <si>
    <t>2.35</t>
  </si>
  <si>
    <t>1.23</t>
  </si>
  <si>
    <t>0.26</t>
  </si>
  <si>
    <t>3.48</t>
  </si>
  <si>
    <t>3.89</t>
  </si>
  <si>
    <t>7.83</t>
  </si>
  <si>
    <t>3.95</t>
  </si>
  <si>
    <t>23.28</t>
  </si>
  <si>
    <t>28.27</t>
  </si>
  <si>
    <t>21.10</t>
  </si>
  <si>
    <t>-0.37</t>
  </si>
  <si>
    <t>-18.25</t>
  </si>
  <si>
    <t>-24.25</t>
  </si>
  <si>
    <t>-5.50</t>
  </si>
  <si>
    <t>-9.31</t>
  </si>
  <si>
    <t>-3.09</t>
  </si>
  <si>
    <t>6.49</t>
  </si>
  <si>
    <t>13.87</t>
  </si>
  <si>
    <t>7.26</t>
  </si>
  <si>
    <t>9.91</t>
  </si>
  <si>
    <t>8.33</t>
  </si>
  <si>
    <t>6.27</t>
  </si>
  <si>
    <t>7.09</t>
  </si>
  <si>
    <t>3.04</t>
  </si>
  <si>
    <t>13.04</t>
  </si>
  <si>
    <t>14.08</t>
  </si>
  <si>
    <t>.</t>
  </si>
  <si>
    <t>14.31</t>
  </si>
  <si>
    <t>18.26</t>
  </si>
  <si>
    <t>23.34</t>
  </si>
  <si>
    <t>7.96</t>
  </si>
  <si>
    <t>-0.63</t>
  </si>
  <si>
    <t>3.13</t>
  </si>
  <si>
    <t>0.43</t>
  </si>
  <si>
    <t>-0.03</t>
  </si>
  <si>
    <t>0.55</t>
  </si>
  <si>
    <t>5.41</t>
  </si>
  <si>
    <t>2.26</t>
  </si>
  <si>
    <t>2.86</t>
  </si>
  <si>
    <t>11.36</t>
  </si>
  <si>
    <t>8.95</t>
  </si>
  <si>
    <t>14.20</t>
  </si>
  <si>
    <t>4.42</t>
  </si>
  <si>
    <t>0.35</t>
  </si>
  <si>
    <t>2.39</t>
  </si>
  <si>
    <t>-3.76</t>
  </si>
  <si>
    <t>3.72</t>
  </si>
  <si>
    <t>-2.41</t>
  </si>
  <si>
    <t>2.98</t>
  </si>
  <si>
    <t>2.70</t>
  </si>
  <si>
    <t>6.96</t>
  </si>
  <si>
    <t>7.15</t>
  </si>
  <si>
    <t>12.27</t>
  </si>
  <si>
    <t>11.27</t>
  </si>
  <si>
    <t>19.37</t>
  </si>
  <si>
    <t>25.85</t>
  </si>
  <si>
    <t>11.13</t>
  </si>
  <si>
    <t>-6.71</t>
  </si>
  <si>
    <t>-14.52</t>
  </si>
  <si>
    <t>-15.93</t>
  </si>
  <si>
    <t>-4.71</t>
  </si>
  <si>
    <t>-6.24</t>
  </si>
  <si>
    <t>0.71</t>
  </si>
  <si>
    <t>6.72</t>
  </si>
  <si>
    <t>11.08</t>
  </si>
  <si>
    <t>3.20</t>
  </si>
  <si>
    <t>3.95</t>
  </si>
  <si>
    <t>6.10</t>
  </si>
  <si>
    <t>5.81</t>
  </si>
  <si>
    <t>3.41</t>
  </si>
  <si>
    <t>2.50</t>
  </si>
  <si>
    <t>13.14</t>
  </si>
  <si>
    <t>14.79</t>
  </si>
  <si>
    <t>.</t>
  </si>
  <si>
    <t>7.12</t>
  </si>
  <si>
    <t>-1.67</t>
  </si>
  <si>
    <t>0.86</t>
  </si>
  <si>
    <t>6.86</t>
  </si>
  <si>
    <t>-10.83</t>
  </si>
  <si>
    <t>6.57</t>
  </si>
  <si>
    <t>0.37</t>
  </si>
  <si>
    <t>8.77</t>
  </si>
  <si>
    <t>2.04</t>
  </si>
  <si>
    <t>7.04</t>
  </si>
  <si>
    <t>24.66</t>
  </si>
  <si>
    <t>11.90</t>
  </si>
  <si>
    <t>4.08</t>
  </si>
  <si>
    <t>20.07</t>
  </si>
  <si>
    <t>35.89</t>
  </si>
  <si>
    <t>15.29</t>
  </si>
  <si>
    <t>-3.24</t>
  </si>
  <si>
    <t>-38.67</t>
  </si>
  <si>
    <t>-43.46</t>
  </si>
  <si>
    <t>2.28</t>
  </si>
  <si>
    <t>13.99</t>
  </si>
  <si>
    <t>-3.55</t>
  </si>
  <si>
    <t>9.61</t>
  </si>
  <si>
    <t>21.32</t>
  </si>
  <si>
    <t>9.57</t>
  </si>
  <si>
    <t>9.04</t>
  </si>
  <si>
    <t>12.83</t>
  </si>
  <si>
    <t>11.04</t>
  </si>
  <si>
    <t>11.07</t>
  </si>
  <si>
    <t>4.36</t>
  </si>
  <si>
    <t>11.91</t>
  </si>
  <si>
    <t>13.44</t>
  </si>
  <si>
    <t>.</t>
  </si>
  <si>
    <t>-3.94</t>
  </si>
  <si>
    <t>-2.05</t>
  </si>
  <si>
    <t>8.63</t>
  </si>
  <si>
    <t>-4.50</t>
  </si>
  <si>
    <t>2.38</t>
  </si>
  <si>
    <t>3.08</t>
  </si>
  <si>
    <t>11.22</t>
  </si>
  <si>
    <t>1.58</t>
  </si>
  <si>
    <t>5.75</t>
  </si>
  <si>
    <t>8.31</t>
  </si>
  <si>
    <t>7.12</t>
  </si>
  <si>
    <t>26.49</t>
  </si>
  <si>
    <t>11.11</t>
  </si>
  <si>
    <t>28.30</t>
  </si>
  <si>
    <t>9.08</t>
  </si>
  <si>
    <t>-12.19</t>
  </si>
  <si>
    <t>-36.16</t>
  </si>
  <si>
    <t>-7.21</t>
  </si>
  <si>
    <t>6.49</t>
  </si>
  <si>
    <t>-6.95</t>
  </si>
  <si>
    <t>6.44</t>
  </si>
  <si>
    <t>8.02</t>
  </si>
  <si>
    <t>5.87</t>
  </si>
  <si>
    <t>10.45</t>
  </si>
  <si>
    <t>0.67</t>
  </si>
  <si>
    <t>19.94</t>
  </si>
  <si>
    <t>1.85</t>
  </si>
  <si>
    <t>8.00</t>
  </si>
  <si>
    <t>16.90</t>
  </si>
  <si>
    <t>9.41</t>
  </si>
  <si>
    <t>.</t>
  </si>
  <si>
    <t>1.61</t>
  </si>
  <si>
    <t>1.44</t>
  </si>
  <si>
    <t>6.64</t>
  </si>
  <si>
    <t>1.35</t>
  </si>
  <si>
    <t>-2.26</t>
  </si>
  <si>
    <t>4.78</t>
  </si>
  <si>
    <t>1.10</t>
  </si>
  <si>
    <t>4.50</t>
  </si>
  <si>
    <t>3.82</t>
  </si>
  <si>
    <t>7.05</t>
  </si>
  <si>
    <t>9.27</t>
  </si>
  <si>
    <t>27.41</t>
  </si>
  <si>
    <t>23.28</t>
  </si>
  <si>
    <t>13.21</t>
  </si>
  <si>
    <t>-0.37</t>
  </si>
  <si>
    <t>-14.79</t>
  </si>
  <si>
    <t>-22.34</t>
  </si>
  <si>
    <t>-4.70</t>
  </si>
  <si>
    <t>-5.89</t>
  </si>
  <si>
    <t>-6.23</t>
  </si>
  <si>
    <t>14.97</t>
  </si>
  <si>
    <t>15.53</t>
  </si>
  <si>
    <t>2.55</t>
  </si>
  <si>
    <t>8.81</t>
  </si>
  <si>
    <t>1.64</t>
  </si>
  <si>
    <t>6.75</t>
  </si>
  <si>
    <t>7.13</t>
  </si>
  <si>
    <t>2.39</t>
  </si>
  <si>
    <t>8.03</t>
  </si>
  <si>
    <t>17.94</t>
  </si>
  <si>
    <t>.</t>
  </si>
  <si>
    <t>1.28</t>
  </si>
  <si>
    <t>7.70</t>
  </si>
  <si>
    <t>2.09</t>
  </si>
  <si>
    <t>-6.77</t>
  </si>
  <si>
    <t>6.15</t>
  </si>
  <si>
    <t>2.21</t>
  </si>
  <si>
    <t>-1.05</t>
  </si>
  <si>
    <t>8.60</t>
  </si>
  <si>
    <t>15.68</t>
  </si>
  <si>
    <t>7.13</t>
  </si>
  <si>
    <t>19.98</t>
  </si>
  <si>
    <t>32.05</t>
  </si>
  <si>
    <t>7.43</t>
  </si>
  <si>
    <t>3.15</t>
  </si>
  <si>
    <t>-27.25</t>
  </si>
  <si>
    <t>-14.95</t>
  </si>
  <si>
    <t>-8.98</t>
  </si>
  <si>
    <t>-18.08</t>
  </si>
  <si>
    <t>10.00</t>
  </si>
  <si>
    <t>12.36</t>
  </si>
  <si>
    <t>3.44</t>
  </si>
  <si>
    <t>5.86</t>
  </si>
  <si>
    <t>7.73</t>
  </si>
  <si>
    <t>0.25</t>
  </si>
  <si>
    <t>4.43</t>
  </si>
  <si>
    <t>5.59</t>
  </si>
  <si>
    <t>3.47</t>
  </si>
  <si>
    <t>13.26</t>
  </si>
  <si>
    <t>14.59</t>
  </si>
  <si>
    <t>.</t>
  </si>
  <si>
    <t>-2.72</t>
  </si>
  <si>
    <t>4.93</t>
  </si>
  <si>
    <t>8.23</t>
  </si>
  <si>
    <t>-3.43</t>
  </si>
  <si>
    <t>4.22</t>
  </si>
  <si>
    <t>8.51</t>
  </si>
  <si>
    <t>1.11</t>
  </si>
  <si>
    <t>6.17</t>
  </si>
  <si>
    <t>-0.73</t>
  </si>
  <si>
    <t>3.56</t>
  </si>
  <si>
    <t>0.36</t>
  </si>
  <si>
    <t>-0.05</t>
  </si>
  <si>
    <t>-0.07</t>
  </si>
  <si>
    <t>4.80</t>
  </si>
  <si>
    <t>-0.98</t>
  </si>
  <si>
    <t>10.08</t>
  </si>
  <si>
    <t>10.69</t>
  </si>
  <si>
    <t>8.25</t>
  </si>
  <si>
    <t>23.94</t>
  </si>
  <si>
    <t>30.20</t>
  </si>
  <si>
    <t>14.31</t>
  </si>
  <si>
    <t>-6.00</t>
  </si>
  <si>
    <t>-15.18</t>
  </si>
  <si>
    <t>-26.68</t>
  </si>
  <si>
    <t>-5.23</t>
  </si>
  <si>
    <t>-7.44</t>
  </si>
  <si>
    <t>-1.09</t>
  </si>
  <si>
    <t>9.30</t>
  </si>
  <si>
    <t>17.29</t>
  </si>
  <si>
    <t>7.59</t>
  </si>
  <si>
    <t>7.06</t>
  </si>
  <si>
    <t>7.25</t>
  </si>
  <si>
    <t>6.48</t>
  </si>
  <si>
    <t>6.55</t>
  </si>
  <si>
    <t>4.51</t>
  </si>
  <si>
    <t>13.51</t>
  </si>
  <si>
    <t>17.03</t>
  </si>
  <si>
    <t>.</t>
  </si>
  <si>
    <t>21.21</t>
  </si>
  <si>
    <t>.</t>
  </si>
  <si>
    <t>4.18</t>
  </si>
  <si>
    <t>-3.40</t>
  </si>
  <si>
    <t>4.74</t>
  </si>
  <si>
    <t>-1.22</t>
  </si>
  <si>
    <t>6.48</t>
  </si>
  <si>
    <t>5.31</t>
  </si>
  <si>
    <t>8.40</t>
  </si>
  <si>
    <t>8.56</t>
  </si>
  <si>
    <t>6.23</t>
  </si>
  <si>
    <t>0.82</t>
  </si>
  <si>
    <t>3.97</t>
  </si>
  <si>
    <t>-0.29</t>
  </si>
  <si>
    <t>2.54</t>
  </si>
  <si>
    <t>-0.33</t>
  </si>
  <si>
    <t>0.80</t>
  </si>
  <si>
    <t>2.68</t>
  </si>
  <si>
    <t>0.25</t>
  </si>
  <si>
    <t>7.81</t>
  </si>
  <si>
    <t>5.69</t>
  </si>
  <si>
    <t>10.06</t>
  </si>
  <si>
    <t>22.39</t>
  </si>
  <si>
    <t>30.62</t>
  </si>
  <si>
    <t>14.40</t>
  </si>
  <si>
    <t>-5.04</t>
  </si>
  <si>
    <t>-14.82</t>
  </si>
  <si>
    <t>-14.94</t>
  </si>
  <si>
    <t>-5.78</t>
  </si>
  <si>
    <t>-8.34</t>
  </si>
  <si>
    <t>-1.26</t>
  </si>
  <si>
    <t>9.91</t>
  </si>
  <si>
    <t>8.12</t>
  </si>
  <si>
    <t>7.27</t>
  </si>
  <si>
    <t>6.22</t>
  </si>
  <si>
    <t>2.58</t>
  </si>
  <si>
    <t>5.80</t>
  </si>
  <si>
    <t>4.91</t>
  </si>
  <si>
    <t>2.92</t>
  </si>
  <si>
    <t>12.30</t>
  </si>
  <si>
    <t>17.81</t>
  </si>
  <si>
    <t>.</t>
  </si>
  <si>
    <t>12.38</t>
  </si>
  <si>
    <t>7.73</t>
  </si>
  <si>
    <t>27.43</t>
  </si>
  <si>
    <t>13.98</t>
  </si>
  <si>
    <t>-16.30</t>
  </si>
  <si>
    <t>14.04</t>
  </si>
  <si>
    <t>2.93</t>
  </si>
  <si>
    <t>-0.42</t>
  </si>
  <si>
    <t>7.54</t>
  </si>
  <si>
    <t>-0.64</t>
  </si>
  <si>
    <t>8.45</t>
  </si>
  <si>
    <t>25.98</t>
  </si>
  <si>
    <t>13.45</t>
  </si>
  <si>
    <t>-0.56</t>
  </si>
  <si>
    <t>-0.24</t>
  </si>
  <si>
    <t>-3.76</t>
  </si>
  <si>
    <t>-3.37</t>
  </si>
  <si>
    <t>-0.67</t>
  </si>
  <si>
    <t>-0.54</t>
  </si>
  <si>
    <t>2.15</t>
  </si>
  <si>
    <t>5.94</t>
  </si>
  <si>
    <t>8.58</t>
  </si>
  <si>
    <t>22.56</t>
  </si>
  <si>
    <t>18.97</t>
  </si>
  <si>
    <t>2.70</t>
  </si>
  <si>
    <t>4.86</t>
  </si>
  <si>
    <t>21.38</t>
  </si>
  <si>
    <t>33.67</t>
  </si>
  <si>
    <t>10.63</t>
  </si>
  <si>
    <t>-13.63</t>
  </si>
  <si>
    <t>-50.55</t>
  </si>
  <si>
    <t>-32.16</t>
  </si>
  <si>
    <t>5.85</t>
  </si>
  <si>
    <t>-0.75</t>
  </si>
  <si>
    <t>3.60</t>
  </si>
  <si>
    <t>24.73</t>
  </si>
  <si>
    <t>27.71</t>
  </si>
  <si>
    <t>8.04</t>
  </si>
  <si>
    <t>11.88</t>
  </si>
  <si>
    <t>8.28</t>
  </si>
  <si>
    <t>10.11</t>
  </si>
  <si>
    <t>4.90</t>
  </si>
  <si>
    <t>3.08</t>
  </si>
  <si>
    <t>16.35</t>
  </si>
  <si>
    <t>15.26</t>
  </si>
  <si>
    <t>.</t>
  </si>
  <si>
    <t>7.35</t>
  </si>
  <si>
    <t>23.00</t>
  </si>
  <si>
    <t>10.75</t>
  </si>
  <si>
    <t>-1.89</t>
  </si>
  <si>
    <t>6.66</t>
  </si>
  <si>
    <t>-6.94</t>
  </si>
  <si>
    <t>3.64</t>
  </si>
  <si>
    <t>4.89</t>
  </si>
  <si>
    <t>-1.38</t>
  </si>
  <si>
    <t>3.97</t>
  </si>
  <si>
    <t>1.63</t>
  </si>
  <si>
    <t>8.88</t>
  </si>
  <si>
    <t>12.38</t>
  </si>
  <si>
    <t>13.03</t>
  </si>
  <si>
    <t>4.04</t>
  </si>
  <si>
    <t>3.61</t>
  </si>
  <si>
    <t>-0.43</t>
  </si>
  <si>
    <t>0.22</t>
  </si>
  <si>
    <t>1.61</t>
  </si>
  <si>
    <t>-0.99</t>
  </si>
  <si>
    <t>3.77</t>
  </si>
  <si>
    <t>1.66</t>
  </si>
  <si>
    <t>8.57</t>
  </si>
  <si>
    <t>7.04</t>
  </si>
  <si>
    <t>15.26</t>
  </si>
  <si>
    <t>12.89</t>
  </si>
  <si>
    <t>23.79</t>
  </si>
  <si>
    <t>30.22</t>
  </si>
  <si>
    <t>13.78</t>
  </si>
  <si>
    <t>-7.14</t>
  </si>
  <si>
    <t>-19.37</t>
  </si>
  <si>
    <t>-24.33</t>
  </si>
  <si>
    <t>-7.31</t>
  </si>
  <si>
    <t>-5.17</t>
  </si>
  <si>
    <t>1.47</t>
  </si>
  <si>
    <t>7.63</t>
  </si>
  <si>
    <t>17.91</t>
  </si>
  <si>
    <t>2.99</t>
  </si>
  <si>
    <t>6.68</t>
  </si>
  <si>
    <t>7.15</t>
  </si>
  <si>
    <t>8.61</t>
  </si>
  <si>
    <t>6.79</t>
  </si>
  <si>
    <t>4.77</t>
  </si>
  <si>
    <t>16.40</t>
  </si>
  <si>
    <t>16.42</t>
  </si>
  <si>
    <t>.</t>
  </si>
  <si>
    <t>22.36</t>
  </si>
  <si>
    <t>20.67</t>
  </si>
  <si>
    <t>19.15</t>
  </si>
  <si>
    <t>8.69</t>
  </si>
  <si>
    <t>-0.15</t>
  </si>
  <si>
    <t>14.14</t>
  </si>
  <si>
    <t>-14.02</t>
  </si>
  <si>
    <t>4.96</t>
  </si>
  <si>
    <t>1.20</t>
  </si>
  <si>
    <t>8.80</t>
  </si>
  <si>
    <t>0.21</t>
  </si>
  <si>
    <t>1.57</t>
  </si>
  <si>
    <t>5.40</t>
  </si>
  <si>
    <t>10.65</t>
  </si>
  <si>
    <t>8.67</t>
  </si>
  <si>
    <t>5.02</t>
  </si>
  <si>
    <t>-2.15</t>
  </si>
  <si>
    <t>1.40</t>
  </si>
  <si>
    <t>-0.93</t>
  </si>
  <si>
    <t>-1.56</t>
  </si>
  <si>
    <t>1.86</t>
  </si>
  <si>
    <t>1.55</t>
  </si>
  <si>
    <t>0.50</t>
  </si>
  <si>
    <t>4.38</t>
  </si>
  <si>
    <t>4.51</t>
  </si>
  <si>
    <t>12.24</t>
  </si>
  <si>
    <t>16.73</t>
  </si>
  <si>
    <t>25.07</t>
  </si>
  <si>
    <t>31.74</t>
  </si>
  <si>
    <t>13.78</t>
  </si>
  <si>
    <t>-7.32</t>
  </si>
  <si>
    <t>-26.90</t>
  </si>
  <si>
    <t>-31.06</t>
  </si>
  <si>
    <t>-6.09</t>
  </si>
  <si>
    <t>-4.85</t>
  </si>
  <si>
    <t>-1.04</t>
  </si>
  <si>
    <t>19.61</t>
  </si>
  <si>
    <t>17.98</t>
  </si>
  <si>
    <t>4.60</t>
  </si>
  <si>
    <t>7.97</t>
  </si>
  <si>
    <t>8.04</t>
  </si>
  <si>
    <t>6.12</t>
  </si>
  <si>
    <t>5.68</t>
  </si>
  <si>
    <t>5.66</t>
  </si>
  <si>
    <t>14.91</t>
  </si>
  <si>
    <t>18.40</t>
  </si>
  <si>
    <t>.</t>
  </si>
  <si>
    <t>13.47</t>
  </si>
  <si>
    <t>4.15</t>
  </si>
  <si>
    <t>34.06</t>
  </si>
  <si>
    <t>-22.35</t>
  </si>
  <si>
    <t>11.92</t>
  </si>
  <si>
    <t>-13.52</t>
  </si>
  <si>
    <t>2.67</t>
  </si>
  <si>
    <t>6.61</t>
  </si>
  <si>
    <t>-2.79</t>
  </si>
  <si>
    <t>5.75</t>
  </si>
  <si>
    <t>11.97</t>
  </si>
  <si>
    <t>15.31</t>
  </si>
  <si>
    <t>10.45</t>
  </si>
  <si>
    <t>3.94</t>
  </si>
  <si>
    <t>0.89</t>
  </si>
  <si>
    <t>0.70</t>
  </si>
  <si>
    <t>-0.74</t>
  </si>
  <si>
    <t>0.58</t>
  </si>
  <si>
    <t>0.97</t>
  </si>
  <si>
    <t>2.60</t>
  </si>
  <si>
    <t>1.26</t>
  </si>
  <si>
    <t>-0.66</t>
  </si>
  <si>
    <t>10.62</t>
  </si>
  <si>
    <t>13.19</t>
  </si>
  <si>
    <t>16.57</t>
  </si>
  <si>
    <t>31.34</t>
  </si>
  <si>
    <t>30.72</t>
  </si>
  <si>
    <t>18.82</t>
  </si>
  <si>
    <t>-5.39</t>
  </si>
  <si>
    <t>-27.75</t>
  </si>
  <si>
    <t>-40.74</t>
  </si>
  <si>
    <t>-3.85</t>
  </si>
  <si>
    <t>-0.10</t>
  </si>
  <si>
    <t>-2.38</t>
  </si>
  <si>
    <t>16.51</t>
  </si>
  <si>
    <t>21.84</t>
  </si>
  <si>
    <t>6.62</t>
  </si>
  <si>
    <t>9.10</t>
  </si>
  <si>
    <t>9.89</t>
  </si>
  <si>
    <t>8.60</t>
  </si>
  <si>
    <t>7.02</t>
  </si>
  <si>
    <t>7.09</t>
  </si>
  <si>
    <t>17.10</t>
  </si>
  <si>
    <t>16.97</t>
  </si>
  <si>
    <t>.</t>
  </si>
  <si>
    <t>10.45</t>
  </si>
  <si>
    <t>35.00</t>
  </si>
  <si>
    <t>15.75</t>
  </si>
  <si>
    <t>13.23</t>
  </si>
  <si>
    <t>-5.83</t>
  </si>
  <si>
    <t>-46.56</t>
  </si>
  <si>
    <t>-17.08</t>
  </si>
  <si>
    <t>10.98</t>
  </si>
  <si>
    <t>27.97</t>
  </si>
  <si>
    <t>-8.14</t>
  </si>
  <si>
    <t>17.65</t>
  </si>
  <si>
    <t>13.71</t>
  </si>
  <si>
    <t>2.95</t>
  </si>
  <si>
    <t>-0.43</t>
  </si>
  <si>
    <t>16.94</t>
  </si>
  <si>
    <t>15.88</t>
  </si>
  <si>
    <t>0.01</t>
  </si>
  <si>
    <t>11.11</t>
  </si>
  <si>
    <t>16.16</t>
  </si>
  <si>
    <t>.</t>
  </si>
  <si>
    <t>12.85</t>
  </si>
  <si>
    <t>-0.91</t>
  </si>
  <si>
    <t>-3.75</t>
  </si>
  <si>
    <t>7.36</t>
  </si>
  <si>
    <t>-1.10</t>
  </si>
  <si>
    <t>-3.04</t>
  </si>
  <si>
    <t>4.87</t>
  </si>
  <si>
    <t>2.53</t>
  </si>
  <si>
    <t>5.24</t>
  </si>
  <si>
    <t>10.36</t>
  </si>
  <si>
    <t>5.63</t>
  </si>
  <si>
    <t>13.72</t>
  </si>
  <si>
    <t>18.31</t>
  </si>
  <si>
    <t>27.17</t>
  </si>
  <si>
    <t>10.32</t>
  </si>
  <si>
    <t>1.99</t>
  </si>
  <si>
    <t>-14.51</t>
  </si>
  <si>
    <t>-15.45</t>
  </si>
  <si>
    <t>-23.14</t>
  </si>
  <si>
    <t>4.94</t>
  </si>
  <si>
    <t>-11.65</t>
  </si>
  <si>
    <t>13.21</t>
  </si>
  <si>
    <t>8.59</t>
  </si>
  <si>
    <t>-1.47</t>
  </si>
  <si>
    <t>14.86</t>
  </si>
  <si>
    <t>2.37</t>
  </si>
  <si>
    <t>4.27</t>
  </si>
  <si>
    <t>4.64</t>
  </si>
  <si>
    <t>5.05</t>
  </si>
  <si>
    <t>13.37</t>
  </si>
  <si>
    <t>15.74</t>
  </si>
  <si>
    <t>.</t>
  </si>
  <si>
    <t>14.29</t>
  </si>
  <si>
    <t>-7.89</t>
  </si>
  <si>
    <t>.</t>
  </si>
  <si>
    <t>-2.28</t>
  </si>
  <si>
    <t>2.54</t>
  </si>
  <si>
    <t>2.09</t>
  </si>
  <si>
    <t>4.64</t>
  </si>
  <si>
    <t>6.83</t>
  </si>
  <si>
    <t>8.29</t>
  </si>
  <si>
    <t>17.24</t>
  </si>
  <si>
    <t>6.51</t>
  </si>
  <si>
    <t>2.25</t>
  </si>
  <si>
    <t>1.94</t>
  </si>
  <si>
    <t>-2.36</t>
  </si>
  <si>
    <t>2.86</t>
  </si>
  <si>
    <t>0.26</t>
  </si>
  <si>
    <t>-3.04</t>
  </si>
  <si>
    <t>2.06</t>
  </si>
  <si>
    <t>2.39</t>
  </si>
  <si>
    <t>3.98</t>
  </si>
  <si>
    <t>7.63</t>
  </si>
  <si>
    <t>10.63</t>
  </si>
  <si>
    <t>13.07</t>
  </si>
  <si>
    <t>18.81</t>
  </si>
  <si>
    <t>18.12</t>
  </si>
  <si>
    <t>12.94</t>
  </si>
  <si>
    <t>1.55</t>
  </si>
  <si>
    <t>-12.21</t>
  </si>
  <si>
    <t>-17.39</t>
  </si>
  <si>
    <t>-16.99</t>
  </si>
  <si>
    <t>-7.22</t>
  </si>
  <si>
    <t>-3.02</t>
  </si>
  <si>
    <t>5.80</t>
  </si>
  <si>
    <t>11.28</t>
  </si>
  <si>
    <t>6.72</t>
  </si>
  <si>
    <t>4.96</t>
  </si>
  <si>
    <t>6.99</t>
  </si>
  <si>
    <t>7.43</t>
  </si>
  <si>
    <t>3.62</t>
  </si>
  <si>
    <t>4.75</t>
  </si>
  <si>
    <t>13.57</t>
  </si>
  <si>
    <t>19.47</t>
  </si>
  <si>
    <t>.</t>
  </si>
  <si>
    <t>10.00</t>
  </si>
  <si>
    <t>-0.57</t>
  </si>
  <si>
    <t>.</t>
  </si>
  <si>
    <t>-6.13</t>
  </si>
  <si>
    <t>0.69</t>
  </si>
  <si>
    <t>1.57</t>
  </si>
  <si>
    <t>3.21</t>
  </si>
  <si>
    <t>8.14</t>
  </si>
  <si>
    <t>6.19</t>
  </si>
  <si>
    <t>14.49</t>
  </si>
  <si>
    <t>31.74</t>
  </si>
  <si>
    <t>24.30</t>
  </si>
  <si>
    <t>2.23</t>
  </si>
  <si>
    <t>-2.95</t>
  </si>
  <si>
    <t>-37.11</t>
  </si>
  <si>
    <t>-9.86</t>
  </si>
  <si>
    <t>-15.93</t>
  </si>
  <si>
    <t>1.46</t>
  </si>
  <si>
    <t>18.38</t>
  </si>
  <si>
    <t>9.47</t>
  </si>
  <si>
    <t>16.07</t>
  </si>
  <si>
    <t>1.48</t>
  </si>
  <si>
    <t>3.41</t>
  </si>
  <si>
    <t>10.71</t>
  </si>
  <si>
    <t>11.85</t>
  </si>
  <si>
    <t>4.26</t>
  </si>
  <si>
    <t>19.69</t>
  </si>
  <si>
    <t>15.33</t>
  </si>
  <si>
    <t>.</t>
  </si>
  <si>
    <t>10.19</t>
  </si>
  <si>
    <t>8.88</t>
  </si>
  <si>
    <t>-3.35</t>
  </si>
  <si>
    <t>5.66</t>
  </si>
  <si>
    <t>-1.37</t>
  </si>
  <si>
    <t>6.10</t>
  </si>
  <si>
    <t>-2.92</t>
  </si>
  <si>
    <t>-2.21</t>
  </si>
  <si>
    <t>21.36</t>
  </si>
  <si>
    <t>4.91</t>
  </si>
  <si>
    <t>1.40</t>
  </si>
  <si>
    <t>18.00</t>
  </si>
  <si>
    <t>25.26</t>
  </si>
  <si>
    <t>21.86</t>
  </si>
  <si>
    <t>9.10</t>
  </si>
  <si>
    <t>-20.09</t>
  </si>
  <si>
    <t>-18.19</t>
  </si>
  <si>
    <t>-17.02</t>
  </si>
  <si>
    <t>-19.10</t>
  </si>
  <si>
    <t>10.51</t>
  </si>
  <si>
    <t>16.57</t>
  </si>
  <si>
    <t>-1.65</t>
  </si>
  <si>
    <t>11.15</t>
  </si>
  <si>
    <t>21.38</t>
  </si>
  <si>
    <t>1.51</t>
  </si>
  <si>
    <t>4.03</t>
  </si>
  <si>
    <t>9.05</t>
  </si>
  <si>
    <t>6.82</t>
  </si>
  <si>
    <t>19.40</t>
  </si>
  <si>
    <t>0.65</t>
  </si>
  <si>
    <t>.</t>
  </si>
  <si>
    <t>12.64</t>
  </si>
  <si>
    <t>27.91</t>
  </si>
  <si>
    <t>32.72</t>
  </si>
  <si>
    <t>25.22</t>
  </si>
  <si>
    <t>-4.07</t>
  </si>
  <si>
    <t>-21.09</t>
  </si>
  <si>
    <t>-23.65</t>
  </si>
  <si>
    <t>-3.62</t>
  </si>
  <si>
    <t>-16.43</t>
  </si>
  <si>
    <t>-5.55</t>
  </si>
  <si>
    <t>17.04</t>
  </si>
  <si>
    <t>11.22</t>
  </si>
  <si>
    <t>12.58</t>
  </si>
  <si>
    <t>7.17</t>
  </si>
  <si>
    <t>2.04</t>
  </si>
  <si>
    <t>10.42</t>
  </si>
  <si>
    <t>7.30</t>
  </si>
  <si>
    <t>4.86</t>
  </si>
  <si>
    <t>16.68</t>
  </si>
  <si>
    <t>16.15</t>
  </si>
  <si>
    <t>.</t>
  </si>
  <si>
    <t>22.98</t>
  </si>
  <si>
    <t>24.62</t>
  </si>
  <si>
    <t>23.11</t>
  </si>
  <si>
    <t>17.22</t>
  </si>
  <si>
    <t>7.97</t>
  </si>
  <si>
    <t>-14.19</t>
  </si>
  <si>
    <t>.</t>
  </si>
  <si>
    <t>-12.89</t>
  </si>
  <si>
    <t>12.96</t>
  </si>
  <si>
    <t>8.37</t>
  </si>
  <si>
    <t>20.50</t>
  </si>
  <si>
    <t>2.03</t>
  </si>
  <si>
    <t>5.95</t>
  </si>
  <si>
    <t>10.91</t>
  </si>
  <si>
    <t>16.98</t>
  </si>
  <si>
    <t>4.23</t>
  </si>
  <si>
    <t>10.30</t>
  </si>
  <si>
    <t>18.63</t>
  </si>
  <si>
    <t>16.23</t>
  </si>
  <si>
    <t>.</t>
  </si>
  <si>
    <t>2.92</t>
  </si>
  <si>
    <t>5.47</t>
  </si>
  <si>
    <t>5.33</t>
  </si>
  <si>
    <t>0.78</t>
  </si>
  <si>
    <t>-1.76</t>
  </si>
  <si>
    <t>0.21</t>
  </si>
  <si>
    <t>3.18</t>
  </si>
  <si>
    <t>3.35</t>
  </si>
  <si>
    <t>8.48</t>
  </si>
  <si>
    <t>2.43</t>
  </si>
  <si>
    <t>13.02</t>
  </si>
  <si>
    <t>7.68</t>
  </si>
  <si>
    <t>29.06</t>
  </si>
  <si>
    <t>16.98</t>
  </si>
  <si>
    <t>14.60</t>
  </si>
  <si>
    <t>0.31</t>
  </si>
  <si>
    <t>-20.66</t>
  </si>
  <si>
    <t>-22.92</t>
  </si>
  <si>
    <t>-6.74</t>
  </si>
  <si>
    <t>-9.08</t>
  </si>
  <si>
    <t>2.73</t>
  </si>
  <si>
    <t>6.98</t>
  </si>
  <si>
    <t>8.31</t>
  </si>
  <si>
    <t>6.98</t>
  </si>
  <si>
    <t>5.76</t>
  </si>
  <si>
    <t>7.78</t>
  </si>
  <si>
    <t>1.91</t>
  </si>
  <si>
    <t>4.66</t>
  </si>
  <si>
    <t>4.22</t>
  </si>
  <si>
    <t>9.37</t>
  </si>
  <si>
    <t>20.59</t>
  </si>
  <si>
    <t>.</t>
  </si>
  <si>
    <t>13.02</t>
  </si>
  <si>
    <t>12.51</t>
  </si>
  <si>
    <t>25.13</t>
  </si>
  <si>
    <t>9.05</t>
  </si>
  <si>
    <t>18.93</t>
  </si>
  <si>
    <t>2.26</t>
  </si>
  <si>
    <t>-15.39</t>
  </si>
  <si>
    <t>-9.88</t>
  </si>
  <si>
    <t>-21.28</t>
  </si>
  <si>
    <t>-10.95</t>
  </si>
  <si>
    <t>-6.78</t>
  </si>
  <si>
    <t>17.48</t>
  </si>
  <si>
    <t>13.44</t>
  </si>
  <si>
    <t>5.88</t>
  </si>
  <si>
    <t>19.86</t>
  </si>
  <si>
    <t>-8.74</t>
  </si>
  <si>
    <t>12.43</t>
  </si>
  <si>
    <t>8.91</t>
  </si>
  <si>
    <t>0.38</t>
  </si>
  <si>
    <t>9.77</t>
  </si>
  <si>
    <t>23.45</t>
  </si>
  <si>
    <t>.</t>
  </si>
  <si>
    <t>22.28</t>
  </si>
  <si>
    <t>29.68</t>
  </si>
  <si>
    <t>6.88</t>
  </si>
  <si>
    <t>14.77</t>
  </si>
  <si>
    <t>0.51</t>
  </si>
  <si>
    <t>.</t>
  </si>
  <si>
    <t>2.01</t>
  </si>
  <si>
    <t>2.84</t>
  </si>
  <si>
    <t>-0.59</t>
  </si>
  <si>
    <t>6.69</t>
  </si>
  <si>
    <t>-1.06</t>
  </si>
  <si>
    <t>6.69</t>
  </si>
  <si>
    <t>16.91</t>
  </si>
  <si>
    <t>-1.54</t>
  </si>
  <si>
    <t>1.12</t>
  </si>
  <si>
    <t>7.22</t>
  </si>
  <si>
    <t>-2.05</t>
  </si>
  <si>
    <t>2.02</t>
  </si>
  <si>
    <t>4.65</t>
  </si>
  <si>
    <t>3.60</t>
  </si>
  <si>
    <t>-1.16</t>
  </si>
  <si>
    <t>1.03</t>
  </si>
  <si>
    <t>2.69</t>
  </si>
  <si>
    <t>4.92</t>
  </si>
  <si>
    <t>4.86</t>
  </si>
  <si>
    <t>11.04</t>
  </si>
  <si>
    <t>22.70</t>
  </si>
  <si>
    <t>25.18</t>
  </si>
  <si>
    <t>17.02</t>
  </si>
  <si>
    <t>-1.66</t>
  </si>
  <si>
    <t>-15.55</t>
  </si>
  <si>
    <t>-22.59</t>
  </si>
  <si>
    <t>-4.30</t>
  </si>
  <si>
    <t>-10.51</t>
  </si>
  <si>
    <t>-3.36</t>
  </si>
  <si>
    <t>8.86</t>
  </si>
  <si>
    <t>13.28</t>
  </si>
  <si>
    <t>7.85</t>
  </si>
  <si>
    <t>7.45</t>
  </si>
  <si>
    <t>6.62</t>
  </si>
  <si>
    <t>7.08</t>
  </si>
  <si>
    <t>3.06</t>
  </si>
  <si>
    <t>4.01</t>
  </si>
  <si>
    <t>13.32</t>
  </si>
  <si>
    <t>17.72</t>
  </si>
  <si>
    <t>.</t>
  </si>
  <si>
    <t>10.08</t>
  </si>
  <si>
    <t>23.26</t>
  </si>
  <si>
    <t>20.47</t>
  </si>
  <si>
    <t>29.91</t>
  </si>
  <si>
    <t>-2.17</t>
  </si>
  <si>
    <t>-14.66</t>
  </si>
  <si>
    <t>-25.56</t>
  </si>
  <si>
    <t>-8.51</t>
  </si>
  <si>
    <t>1.51</t>
  </si>
  <si>
    <t>-12.33</t>
  </si>
  <si>
    <t>8.82</t>
  </si>
  <si>
    <t>12.64</t>
  </si>
  <si>
    <t>9.40</t>
  </si>
  <si>
    <t>12.08</t>
  </si>
  <si>
    <t>7.51</t>
  </si>
  <si>
    <t>3.50</t>
  </si>
  <si>
    <t>1.29</t>
  </si>
  <si>
    <t>12.80</t>
  </si>
  <si>
    <t>8.98</t>
  </si>
  <si>
    <t>26.66</t>
  </si>
  <si>
    <t>.</t>
  </si>
  <si>
    <t>13.30</t>
  </si>
  <si>
    <t>23.49</t>
  </si>
  <si>
    <t>20.21</t>
  </si>
  <si>
    <t>-9.97</t>
  </si>
  <si>
    <t>5.77</t>
  </si>
  <si>
    <t>-3.65</t>
  </si>
  <si>
    <t>4.40</t>
  </si>
  <si>
    <t>4.11</t>
  </si>
  <si>
    <t>-2.95</t>
  </si>
  <si>
    <t>4.49</t>
  </si>
  <si>
    <t>2.32</t>
  </si>
  <si>
    <t>4.37</t>
  </si>
  <si>
    <t>7.32</t>
  </si>
  <si>
    <t>12.06</t>
  </si>
  <si>
    <t>4.71</t>
  </si>
  <si>
    <t>3.65</t>
  </si>
  <si>
    <t>1.76</t>
  </si>
  <si>
    <t>3.16</t>
  </si>
  <si>
    <t>-1.81</t>
  </si>
  <si>
    <t>-1.58</t>
  </si>
  <si>
    <t>3.86</t>
  </si>
  <si>
    <t>1.45</t>
  </si>
  <si>
    <t>3.56</t>
  </si>
  <si>
    <t>6.15</t>
  </si>
  <si>
    <t>9.34</t>
  </si>
  <si>
    <t>11.87</t>
  </si>
  <si>
    <t>23.86</t>
  </si>
  <si>
    <t>31.08</t>
  </si>
  <si>
    <t>14.44</t>
  </si>
  <si>
    <t>-4.74</t>
  </si>
  <si>
    <t>-19.69</t>
  </si>
  <si>
    <t>-25.95</t>
  </si>
  <si>
    <t>-2.20</t>
  </si>
  <si>
    <t>-9.30</t>
  </si>
  <si>
    <t>-1.23</t>
  </si>
  <si>
    <t>9.33</t>
  </si>
  <si>
    <t>13.41</t>
  </si>
  <si>
    <t>8.98</t>
  </si>
  <si>
    <t>6.38</t>
  </si>
  <si>
    <t>9.53</t>
  </si>
  <si>
    <t>8.10</t>
  </si>
  <si>
    <t>5.14</t>
  </si>
  <si>
    <t>4.51</t>
  </si>
  <si>
    <t>16.02</t>
  </si>
  <si>
    <t>17.85</t>
  </si>
  <si>
    <t>.</t>
  </si>
  <si>
    <t>10.64</t>
  </si>
  <si>
    <t>17.62</t>
  </si>
  <si>
    <t>-15.99</t>
  </si>
  <si>
    <t>.</t>
  </si>
  <si>
    <t>-9.84</t>
  </si>
  <si>
    <t>.</t>
  </si>
  <si>
    <t>5.44</t>
  </si>
  <si>
    <t>12.05</t>
  </si>
  <si>
    <t>27.71</t>
  </si>
  <si>
    <t>-5.43</t>
  </si>
  <si>
    <t>23.43</t>
  </si>
  <si>
    <t>8.91</t>
  </si>
  <si>
    <t>19.52</t>
  </si>
  <si>
    <t>.</t>
  </si>
  <si>
    <t>14.41</t>
  </si>
  <si>
    <t>0.73</t>
  </si>
  <si>
    <t>6.91</t>
  </si>
  <si>
    <t>-11.87</t>
  </si>
  <si>
    <t>10.27</t>
  </si>
  <si>
    <t>8.59</t>
  </si>
  <si>
    <t>-6.06</t>
  </si>
  <si>
    <t>10.18</t>
  </si>
  <si>
    <t>5.93</t>
  </si>
  <si>
    <t>0.26</t>
  </si>
  <si>
    <t>4.54</t>
  </si>
  <si>
    <t>3.40</t>
  </si>
  <si>
    <t>9.95</t>
  </si>
  <si>
    <t>4.52</t>
  </si>
  <si>
    <t>4.07</t>
  </si>
  <si>
    <t>-3.27</t>
  </si>
  <si>
    <t>5.01</t>
  </si>
  <si>
    <t>-0.98</t>
  </si>
  <si>
    <t>3.40</t>
  </si>
  <si>
    <t>2.04</t>
  </si>
  <si>
    <t>5.03</t>
  </si>
  <si>
    <t>-2.50</t>
  </si>
  <si>
    <t>7.75</t>
  </si>
  <si>
    <t>7.50</t>
  </si>
  <si>
    <t>12.99</t>
  </si>
  <si>
    <t>25.03</t>
  </si>
  <si>
    <t>30.05</t>
  </si>
  <si>
    <t>19.69</t>
  </si>
  <si>
    <t>-2.62</t>
  </si>
  <si>
    <t>-20.19</t>
  </si>
  <si>
    <t>-24.19</t>
  </si>
  <si>
    <t>-4.83</t>
  </si>
  <si>
    <t>-9.06</t>
  </si>
  <si>
    <t>-1.32</t>
  </si>
  <si>
    <t>6.05</t>
  </si>
  <si>
    <t>16.62</t>
  </si>
  <si>
    <t>4.89</t>
  </si>
  <si>
    <t>8.75</t>
  </si>
  <si>
    <t>8.98</t>
  </si>
  <si>
    <t>6.01</t>
  </si>
  <si>
    <t>5.41</t>
  </si>
  <si>
    <t>3.44</t>
  </si>
  <si>
    <t>14.00</t>
  </si>
  <si>
    <t>19.83</t>
  </si>
  <si>
    <t>.</t>
  </si>
  <si>
    <t>7.85</t>
  </si>
  <si>
    <t>0.63</t>
  </si>
  <si>
    <t>-3.98</t>
  </si>
  <si>
    <t>-0.69</t>
  </si>
  <si>
    <t>5.88</t>
  </si>
  <si>
    <t>2.00</t>
  </si>
  <si>
    <t>-1.58</t>
  </si>
  <si>
    <t>13.03</t>
  </si>
  <si>
    <t>9.60</t>
  </si>
  <si>
    <t>18.03</t>
  </si>
  <si>
    <t>13.67</t>
  </si>
  <si>
    <t>15.87</t>
  </si>
  <si>
    <t>28.21</t>
  </si>
  <si>
    <t>16.04</t>
  </si>
  <si>
    <t>2.03</t>
  </si>
  <si>
    <t>-11.55</t>
  </si>
  <si>
    <t>-10.10</t>
  </si>
  <si>
    <t>-7.67</t>
  </si>
  <si>
    <t>-8.60</t>
  </si>
  <si>
    <t>4.09</t>
  </si>
  <si>
    <t>-4.24</t>
  </si>
  <si>
    <t>-4.15</t>
  </si>
  <si>
    <t>6.14</t>
  </si>
  <si>
    <t>9.43</t>
  </si>
  <si>
    <t>5.55</t>
  </si>
  <si>
    <t>-1.09</t>
  </si>
  <si>
    <t>11.09</t>
  </si>
  <si>
    <t>-0.56</t>
  </si>
  <si>
    <t>21.95</t>
  </si>
  <si>
    <t>23.37</t>
  </si>
  <si>
    <t>.</t>
  </si>
  <si>
    <t>12.64</t>
  </si>
  <si>
    <t>7.59</t>
  </si>
  <si>
    <t>1.98</t>
  </si>
  <si>
    <t>-2.50</t>
  </si>
  <si>
    <t>2.47</t>
  </si>
  <si>
    <t>4.57</t>
  </si>
  <si>
    <t>6.67</t>
  </si>
  <si>
    <t>-1.26</t>
  </si>
  <si>
    <t>5.74</t>
  </si>
  <si>
    <t>4.32</t>
  </si>
  <si>
    <t>13.30</t>
  </si>
  <si>
    <t>13.19</t>
  </si>
  <si>
    <t>21.25</t>
  </si>
  <si>
    <t>21.19</t>
  </si>
  <si>
    <t>24.88</t>
  </si>
  <si>
    <t>-6.16</t>
  </si>
  <si>
    <t>-18.74</t>
  </si>
  <si>
    <t>-17.48</t>
  </si>
  <si>
    <t>-5.37</t>
  </si>
  <si>
    <t>-14.76</t>
  </si>
  <si>
    <t>-0.82</t>
  </si>
  <si>
    <t>10.00</t>
  </si>
  <si>
    <t>6.30</t>
  </si>
  <si>
    <t>12.64</t>
  </si>
  <si>
    <t>-1.70</t>
  </si>
  <si>
    <t>5.62</t>
  </si>
  <si>
    <t>14.17</t>
  </si>
  <si>
    <t>-0.39</t>
  </si>
  <si>
    <t>6.54</t>
  </si>
  <si>
    <t>15.17</t>
  </si>
  <si>
    <t>8.43</t>
  </si>
  <si>
    <t>.</t>
  </si>
  <si>
    <t>34.67</t>
  </si>
  <si>
    <t>21.44</t>
  </si>
  <si>
    <t>27.47</t>
  </si>
  <si>
    <t>-10.79</t>
  </si>
  <si>
    <t>0.36</t>
  </si>
  <si>
    <t>-26.38</t>
  </si>
  <si>
    <t>-8.83</t>
  </si>
  <si>
    <t>-26.50</t>
  </si>
  <si>
    <t>-9.25</t>
  </si>
  <si>
    <t>7.07</t>
  </si>
  <si>
    <t>20.07</t>
  </si>
  <si>
    <t>-6.91</t>
  </si>
  <si>
    <t>.</t>
  </si>
  <si>
    <t>25.64</t>
  </si>
  <si>
    <t>.</t>
  </si>
  <si>
    <t>9.14</t>
  </si>
  <si>
    <t>19.56</t>
  </si>
  <si>
    <t>.</t>
  </si>
  <si>
    <t>7.36</t>
  </si>
  <si>
    <t>9.86</t>
  </si>
  <si>
    <t>-1.60</t>
  </si>
  <si>
    <t>-2.17</t>
  </si>
  <si>
    <t>9.05</t>
  </si>
  <si>
    <t>-3.24</t>
  </si>
  <si>
    <t>4.36</t>
  </si>
  <si>
    <t>4.06</t>
  </si>
  <si>
    <t>3.32</t>
  </si>
  <si>
    <t>2.71</t>
  </si>
  <si>
    <t>8.78</t>
  </si>
  <si>
    <t>7.79</t>
  </si>
  <si>
    <t>31.35</t>
  </si>
  <si>
    <t>23.40</t>
  </si>
  <si>
    <t>11.42</t>
  </si>
  <si>
    <t>0.78</t>
  </si>
  <si>
    <t>-19.79</t>
  </si>
  <si>
    <t>-17.56</t>
  </si>
  <si>
    <t>-9.67</t>
  </si>
  <si>
    <t>-12.26</t>
  </si>
  <si>
    <t>2.94</t>
  </si>
  <si>
    <t>4.37</t>
  </si>
  <si>
    <t>3.27</t>
  </si>
  <si>
    <t>20.03</t>
  </si>
  <si>
    <t>2.02</t>
  </si>
  <si>
    <t>6.62</t>
  </si>
  <si>
    <t>0.83</t>
  </si>
  <si>
    <t>8.92</t>
  </si>
  <si>
    <t>3.91</t>
  </si>
  <si>
    <t>16.33</t>
  </si>
  <si>
    <t>13.65</t>
  </si>
  <si>
    <t>.</t>
  </si>
  <si>
    <t>16.16</t>
  </si>
  <si>
    <t>26.83</t>
  </si>
  <si>
    <t>7.87</t>
  </si>
  <si>
    <t>39.23</t>
  </si>
  <si>
    <t>20.21</t>
  </si>
  <si>
    <t>1.23</t>
  </si>
  <si>
    <t>-28.70</t>
  </si>
  <si>
    <t>-47.31</t>
  </si>
  <si>
    <t>45.41</t>
  </si>
  <si>
    <t>-30.44</t>
  </si>
  <si>
    <t>9.46</t>
  </si>
  <si>
    <t>26.05</t>
  </si>
  <si>
    <t>14.05</t>
  </si>
  <si>
    <t>14.75</t>
  </si>
  <si>
    <t>-16.14</t>
  </si>
  <si>
    <t>21.00</t>
  </si>
  <si>
    <t>13.20</t>
  </si>
  <si>
    <t>-0.31</t>
  </si>
  <si>
    <t>15.58</t>
  </si>
  <si>
    <t>23.89</t>
  </si>
  <si>
    <t>20.50</t>
  </si>
  <si>
    <t>.</t>
  </si>
  <si>
    <t>27.73</t>
  </si>
  <si>
    <t>4.27</t>
  </si>
  <si>
    <t>18.53</t>
  </si>
  <si>
    <t>15.20</t>
  </si>
  <si>
    <t>16.54</t>
  </si>
  <si>
    <t>-27.08</t>
  </si>
  <si>
    <t>-2.01</t>
  </si>
  <si>
    <t>0.30</t>
  </si>
  <si>
    <t>2.11</t>
  </si>
  <si>
    <t>2.73</t>
  </si>
  <si>
    <t>1.46</t>
  </si>
  <si>
    <t>-2.06</t>
  </si>
  <si>
    <t>8.08</t>
  </si>
  <si>
    <t>11.67</t>
  </si>
  <si>
    <t>8.88</t>
  </si>
  <si>
    <t>-2.01</t>
  </si>
  <si>
    <t>-0.42</t>
  </si>
  <si>
    <t>5.41</t>
  </si>
  <si>
    <t>-5.37</t>
  </si>
  <si>
    <t>-0.89</t>
  </si>
  <si>
    <t>8.81</t>
  </si>
  <si>
    <t>0.28</t>
  </si>
  <si>
    <t>7.19</t>
  </si>
  <si>
    <t>4.37</t>
  </si>
  <si>
    <t>17.87</t>
  </si>
  <si>
    <t>17.28</t>
  </si>
  <si>
    <t>30.61</t>
  </si>
  <si>
    <t>30.02</t>
  </si>
  <si>
    <t>23.24</t>
  </si>
  <si>
    <t>-2.24</t>
  </si>
  <si>
    <t>-27.87</t>
  </si>
  <si>
    <t>-42.59</t>
  </si>
  <si>
    <t>0.25</t>
  </si>
  <si>
    <t>-15.08</t>
  </si>
  <si>
    <t>8.92</t>
  </si>
  <si>
    <t>4.44</t>
  </si>
  <si>
    <t>27.76</t>
  </si>
  <si>
    <t>14.93</t>
  </si>
  <si>
    <t>2.18</t>
  </si>
  <si>
    <t>15.87</t>
  </si>
  <si>
    <t>11.06</t>
  </si>
  <si>
    <t>12.58</t>
  </si>
  <si>
    <t>8.56</t>
  </si>
  <si>
    <t>15.98</t>
  </si>
  <si>
    <t>20.32</t>
  </si>
  <si>
    <t>.</t>
  </si>
  <si>
    <t>21.24</t>
  </si>
  <si>
    <t>21.63</t>
  </si>
  <si>
    <t>11.55</t>
  </si>
  <si>
    <t>18.45</t>
  </si>
  <si>
    <t>-11.72</t>
  </si>
  <si>
    <t>-5.74</t>
  </si>
  <si>
    <t>0.41</t>
  </si>
  <si>
    <t>-1.23</t>
  </si>
  <si>
    <t>6.61</t>
  </si>
  <si>
    <t>-4.05</t>
  </si>
  <si>
    <t>-1.13</t>
  </si>
  <si>
    <t>8.90</t>
  </si>
  <si>
    <t>6.26</t>
  </si>
  <si>
    <t>8.58</t>
  </si>
  <si>
    <t>6.68</t>
  </si>
  <si>
    <t>-1.14</t>
  </si>
  <si>
    <t>-0.91</t>
  </si>
  <si>
    <t>-4.91</t>
  </si>
  <si>
    <t>3.65</t>
  </si>
  <si>
    <t>-2.87</t>
  </si>
  <si>
    <t>4.34</t>
  </si>
  <si>
    <t>-0.09</t>
  </si>
  <si>
    <t>6.01</t>
  </si>
  <si>
    <t>10.74</t>
  </si>
  <si>
    <t>11.68</t>
  </si>
  <si>
    <t>24.38</t>
  </si>
  <si>
    <t>30.65</t>
  </si>
  <si>
    <t>34.07</t>
  </si>
  <si>
    <t>11.19</t>
  </si>
  <si>
    <t>-4.10</t>
  </si>
  <si>
    <t>-27.16</t>
  </si>
  <si>
    <t>-39.53</t>
  </si>
  <si>
    <t>-0.84</t>
  </si>
  <si>
    <t>-6.90</t>
  </si>
  <si>
    <t>-2.33</t>
  </si>
  <si>
    <t>14.55</t>
  </si>
  <si>
    <t>24.46</t>
  </si>
  <si>
    <t>11.00</t>
  </si>
  <si>
    <t>6.93</t>
  </si>
  <si>
    <t>10.08</t>
  </si>
  <si>
    <t>9.98</t>
  </si>
  <si>
    <t>10.34</t>
  </si>
  <si>
    <t>9.68</t>
  </si>
  <si>
    <t>18.38</t>
  </si>
  <si>
    <t>15.33</t>
  </si>
  <si>
    <t>.</t>
  </si>
  <si>
    <t>17.77</t>
  </si>
  <si>
    <t>23.29</t>
  </si>
  <si>
    <t>14.23</t>
  </si>
  <si>
    <t>15.80</t>
  </si>
  <si>
    <t>4.84</t>
  </si>
  <si>
    <t>-11.83</t>
  </si>
  <si>
    <t>3.66</t>
  </si>
  <si>
    <t>4.26</t>
  </si>
  <si>
    <t>-0.13</t>
  </si>
  <si>
    <t>3.71</t>
  </si>
  <si>
    <t>4.77</t>
  </si>
  <si>
    <t>2.01</t>
  </si>
  <si>
    <t>7.57</t>
  </si>
  <si>
    <t>7.89</t>
  </si>
  <si>
    <t>9.42</t>
  </si>
  <si>
    <t>2.63</t>
  </si>
  <si>
    <t>-0.35</t>
  </si>
  <si>
    <t>-0.89</t>
  </si>
  <si>
    <t>-3.16</t>
  </si>
  <si>
    <t>-4.97</t>
  </si>
  <si>
    <t>5.10</t>
  </si>
  <si>
    <t>3.94</t>
  </si>
  <si>
    <t>2.63</t>
  </si>
  <si>
    <t>9.71</t>
  </si>
  <si>
    <t>9.05</t>
  </si>
  <si>
    <t>13.45</t>
  </si>
  <si>
    <t>14.80</t>
  </si>
  <si>
    <t>23.08</t>
  </si>
  <si>
    <t>26.41</t>
  </si>
  <si>
    <t>10.64</t>
  </si>
  <si>
    <t>-2.56</t>
  </si>
  <si>
    <t>-18.00</t>
  </si>
  <si>
    <t>-21.16</t>
  </si>
  <si>
    <t>-3.58</t>
  </si>
  <si>
    <t>-9.96</t>
  </si>
  <si>
    <t>-6.24</t>
  </si>
  <si>
    <t>13.39</t>
  </si>
  <si>
    <t>12.49</t>
  </si>
  <si>
    <t>4.65</t>
  </si>
  <si>
    <t>5.22</t>
  </si>
  <si>
    <t>8.45</t>
  </si>
  <si>
    <t>6.68</t>
  </si>
  <si>
    <t>5.37</t>
  </si>
  <si>
    <t>6.28</t>
  </si>
  <si>
    <t>15.62</t>
  </si>
  <si>
    <t>16.49</t>
  </si>
  <si>
    <t>.</t>
  </si>
  <si>
    <t>18.09</t>
  </si>
  <si>
    <t>30.72</t>
  </si>
  <si>
    <t>15.61</t>
  </si>
  <si>
    <t>2.88</t>
  </si>
  <si>
    <t>12.91</t>
  </si>
  <si>
    <t>-13.11</t>
  </si>
  <si>
    <t>3.56</t>
  </si>
  <si>
    <t>2.63</t>
  </si>
  <si>
    <t>-0.01</t>
  </si>
  <si>
    <t>2.53</t>
  </si>
  <si>
    <t>3.21</t>
  </si>
  <si>
    <t>5.16</t>
  </si>
  <si>
    <t>8.39</t>
  </si>
  <si>
    <t>7.86</t>
  </si>
  <si>
    <t>0.77</t>
  </si>
  <si>
    <t>-0.47</t>
  </si>
  <si>
    <t>-1.48</t>
  </si>
  <si>
    <t>-1.81</t>
  </si>
  <si>
    <t>-0.96</t>
  </si>
  <si>
    <t>-3.22</t>
  </si>
  <si>
    <t>5.36</t>
  </si>
  <si>
    <t>1.49</t>
  </si>
  <si>
    <t>4.77</t>
  </si>
  <si>
    <t>11.88</t>
  </si>
  <si>
    <t>16.33</t>
  </si>
  <si>
    <t>18.97</t>
  </si>
  <si>
    <t>26.92</t>
  </si>
  <si>
    <t>31.30</t>
  </si>
  <si>
    <t>11.80</t>
  </si>
  <si>
    <t>-6.57</t>
  </si>
  <si>
    <t>-27.69</t>
  </si>
  <si>
    <t>-29.13</t>
  </si>
  <si>
    <t>-0.88</t>
  </si>
  <si>
    <t>-11.20</t>
  </si>
  <si>
    <t>0.69</t>
  </si>
  <si>
    <t>12.26</t>
  </si>
  <si>
    <t>18.17</t>
  </si>
  <si>
    <t>6.71</t>
  </si>
  <si>
    <t>7.66</t>
  </si>
  <si>
    <t>11.35</t>
  </si>
  <si>
    <t>10.18</t>
  </si>
  <si>
    <t>6.12</t>
  </si>
  <si>
    <t>9.45</t>
  </si>
  <si>
    <t>15.74</t>
  </si>
  <si>
    <t>16.08</t>
  </si>
  <si>
    <t>.</t>
  </si>
  <si>
    <t>-17.10</t>
  </si>
  <si>
    <t>7.57</t>
  </si>
  <si>
    <t>14.32</t>
  </si>
  <si>
    <t>-2.47</t>
  </si>
  <si>
    <t>8.41</t>
  </si>
  <si>
    <t>7.02</t>
  </si>
  <si>
    <t>7.56</t>
  </si>
  <si>
    <t>1.58</t>
  </si>
  <si>
    <t>-0.70</t>
  </si>
  <si>
    <t>5.56</t>
  </si>
  <si>
    <t>-3.73</t>
  </si>
  <si>
    <t>9.35</t>
  </si>
  <si>
    <t>0.71</t>
  </si>
  <si>
    <t>3.76</t>
  </si>
  <si>
    <t>4.37</t>
  </si>
  <si>
    <t>10.14</t>
  </si>
  <si>
    <t>6.65</t>
  </si>
  <si>
    <t>13.26</t>
  </si>
  <si>
    <t>27.39</t>
  </si>
  <si>
    <t>30.73</t>
  </si>
  <si>
    <t>21.60</t>
  </si>
  <si>
    <t>0.73</t>
  </si>
  <si>
    <t>-22.05</t>
  </si>
  <si>
    <t>-31.39</t>
  </si>
  <si>
    <t>-1.37</t>
  </si>
  <si>
    <t>-9.55</t>
  </si>
  <si>
    <t>-1.65</t>
  </si>
  <si>
    <t>8.34</t>
  </si>
  <si>
    <t>4.15</t>
  </si>
  <si>
    <t>10.33</t>
  </si>
  <si>
    <t>11.25</t>
  </si>
  <si>
    <t>8.60</t>
  </si>
  <si>
    <t>11.96</t>
  </si>
  <si>
    <t>12.99</t>
  </si>
  <si>
    <t>5.58</t>
  </si>
  <si>
    <t>15.17</t>
  </si>
  <si>
    <t>16.99</t>
  </si>
  <si>
    <t>.</t>
  </si>
  <si>
    <t>16.25</t>
  </si>
  <si>
    <t>19.56</t>
  </si>
  <si>
    <t>19.88</t>
  </si>
  <si>
    <t>21.47</t>
  </si>
  <si>
    <t>10.46</t>
  </si>
  <si>
    <t>5.20</t>
  </si>
  <si>
    <t>-14.36</t>
  </si>
  <si>
    <t>11.30</t>
  </si>
  <si>
    <t>1.45</t>
  </si>
  <si>
    <t>2.72</t>
  </si>
  <si>
    <t>4.69</t>
  </si>
  <si>
    <t>2.20</t>
  </si>
  <si>
    <t>1.14</t>
  </si>
  <si>
    <t>5.64</t>
  </si>
  <si>
    <t>10.74</t>
  </si>
  <si>
    <t>6.91</t>
  </si>
  <si>
    <t>2.80</t>
  </si>
  <si>
    <t>-1.10</t>
  </si>
  <si>
    <t>-1.66</t>
  </si>
  <si>
    <t>-4.00</t>
  </si>
  <si>
    <t>-0.49</t>
  </si>
  <si>
    <t>0.14</t>
  </si>
  <si>
    <t>2.55</t>
  </si>
  <si>
    <t>0.63</t>
  </si>
  <si>
    <t>5.80</t>
  </si>
  <si>
    <t>9.00</t>
  </si>
  <si>
    <t>16.72</t>
  </si>
  <si>
    <t>17.29</t>
  </si>
  <si>
    <t>26.51</t>
  </si>
  <si>
    <t>26.62</t>
  </si>
  <si>
    <t>10.44</t>
  </si>
  <si>
    <t>-8.37</t>
  </si>
  <si>
    <t>-20.11</t>
  </si>
  <si>
    <t>-17.46</t>
  </si>
  <si>
    <t>-5.84</t>
  </si>
  <si>
    <t>-11.75</t>
  </si>
  <si>
    <t>-1.51</t>
  </si>
  <si>
    <t>12.85</t>
  </si>
  <si>
    <t>15.26</t>
  </si>
  <si>
    <t>5.38</t>
  </si>
  <si>
    <t>7.69</t>
  </si>
  <si>
    <t>10.24</t>
  </si>
  <si>
    <t>5.57</t>
  </si>
  <si>
    <t>4.38</t>
  </si>
  <si>
    <t>5.52</t>
  </si>
  <si>
    <t>16.45</t>
  </si>
  <si>
    <t>17.00</t>
  </si>
  <si>
    <t>.</t>
  </si>
  <si>
    <t>13.94</t>
  </si>
  <si>
    <t>20.06</t>
  </si>
  <si>
    <t>18.20</t>
  </si>
  <si>
    <t>9.95</t>
  </si>
  <si>
    <t>10.99</t>
  </si>
  <si>
    <t>9.00</t>
  </si>
  <si>
    <t>-3.41</t>
  </si>
  <si>
    <t>4.56</t>
  </si>
  <si>
    <t>0.20</t>
  </si>
  <si>
    <t>2.79</t>
  </si>
  <si>
    <t>3.60</t>
  </si>
  <si>
    <t>2.66</t>
  </si>
  <si>
    <t>1.74</t>
  </si>
  <si>
    <t>7.90</t>
  </si>
  <si>
    <t>7.67</t>
  </si>
  <si>
    <t>9.54</t>
  </si>
  <si>
    <t>1.78</t>
  </si>
  <si>
    <t>-0.69</t>
  </si>
  <si>
    <t>-3.60</t>
  </si>
  <si>
    <t>-3.71</t>
  </si>
  <si>
    <t>0.06</t>
  </si>
  <si>
    <t>-0.89</t>
  </si>
  <si>
    <t>4.15</t>
  </si>
  <si>
    <t>1.04</t>
  </si>
  <si>
    <t>5.96</t>
  </si>
  <si>
    <t>9.09</t>
  </si>
  <si>
    <t>12.78</t>
  </si>
  <si>
    <t>12.41</t>
  </si>
  <si>
    <t>22.66</t>
  </si>
  <si>
    <t>24.45</t>
  </si>
  <si>
    <t>10.01</t>
  </si>
  <si>
    <t>-5.08</t>
  </si>
  <si>
    <t>-16.66</t>
  </si>
  <si>
    <t>-15.58</t>
  </si>
  <si>
    <t>-6.38</t>
  </si>
  <si>
    <t>-7.67</t>
  </si>
  <si>
    <t>-1.10</t>
  </si>
  <si>
    <t>8.61</t>
  </si>
  <si>
    <t>9.04</t>
  </si>
  <si>
    <t>5.64</t>
  </si>
  <si>
    <t>4.66</t>
  </si>
  <si>
    <t>8.02</t>
  </si>
  <si>
    <t>4.10</t>
  </si>
  <si>
    <t>4.87</t>
  </si>
  <si>
    <t>3.50</t>
  </si>
  <si>
    <t>14.12</t>
  </si>
  <si>
    <t>13.64</t>
  </si>
  <si>
    <t>.</t>
  </si>
  <si>
    <t>37.14</t>
  </si>
  <si>
    <t>23.06</t>
  </si>
  <si>
    <t>8.74</t>
  </si>
  <si>
    <t>6.73</t>
  </si>
  <si>
    <t>-1.49</t>
  </si>
  <si>
    <t>1.77</t>
  </si>
  <si>
    <t>1.47</t>
  </si>
  <si>
    <t>1.18</t>
  </si>
  <si>
    <t>3.57</t>
  </si>
  <si>
    <t>1.06</t>
  </si>
  <si>
    <t>1.87</t>
  </si>
  <si>
    <t>6.68</t>
  </si>
  <si>
    <t>10.11</t>
  </si>
  <si>
    <t>9.86</t>
  </si>
  <si>
    <t>2.54</t>
  </si>
  <si>
    <t>-1.67</t>
  </si>
  <si>
    <t>-3.24</t>
  </si>
  <si>
    <t>-2.14</t>
  </si>
  <si>
    <t>-1.58</t>
  </si>
  <si>
    <t>1.57</t>
  </si>
  <si>
    <t>1.03</t>
  </si>
  <si>
    <t>1.21</t>
  </si>
  <si>
    <t>4.27</t>
  </si>
  <si>
    <t>10.19</t>
  </si>
  <si>
    <t>14.52</t>
  </si>
  <si>
    <t>13.18</t>
  </si>
  <si>
    <t>23.13</t>
  </si>
  <si>
    <t>24.00</t>
  </si>
  <si>
    <t>8.18</t>
  </si>
  <si>
    <t>-8.18</t>
  </si>
  <si>
    <t>-15.17</t>
  </si>
  <si>
    <t>-14.69</t>
  </si>
  <si>
    <t>-5.12</t>
  </si>
  <si>
    <t>-7.28</t>
  </si>
  <si>
    <t>-1.78</t>
  </si>
  <si>
    <t>11.02</t>
  </si>
  <si>
    <t>11.23</t>
  </si>
  <si>
    <t>2.67</t>
  </si>
  <si>
    <t>5.33</t>
  </si>
  <si>
    <t>7.62</t>
  </si>
  <si>
    <t>5.39</t>
  </si>
  <si>
    <t>3.81</t>
  </si>
  <si>
    <t>3.36</t>
  </si>
  <si>
    <t>13.18</t>
  </si>
  <si>
    <t>15.85</t>
  </si>
  <si>
    <t>.</t>
  </si>
  <si>
    <t>20.35</t>
  </si>
  <si>
    <t>16.69</t>
  </si>
  <si>
    <t>22.50</t>
  </si>
  <si>
    <t>25.04</t>
  </si>
  <si>
    <t>10.91</t>
  </si>
  <si>
    <t>.</t>
  </si>
  <si>
    <t>14.86</t>
  </si>
  <si>
    <t>-8.60</t>
  </si>
  <si>
    <t>3.10</t>
  </si>
  <si>
    <t>7.37</t>
  </si>
  <si>
    <t>-2.63</t>
  </si>
  <si>
    <t>2.57</t>
  </si>
  <si>
    <t>7.42</t>
  </si>
  <si>
    <t>9.65</t>
  </si>
  <si>
    <t>8.36</t>
  </si>
  <si>
    <t>3.48</t>
  </si>
  <si>
    <t>-0.07</t>
  </si>
  <si>
    <t>-1.66</t>
  </si>
  <si>
    <t>-2.79</t>
  </si>
  <si>
    <t>-0.75</t>
  </si>
  <si>
    <t>0.90</t>
  </si>
  <si>
    <t>2.46</t>
  </si>
  <si>
    <t>0.46</t>
  </si>
  <si>
    <t>3.77</t>
  </si>
  <si>
    <t>9.18</t>
  </si>
  <si>
    <t>15.42</t>
  </si>
  <si>
    <t>15.17</t>
  </si>
  <si>
    <t>26.49</t>
  </si>
  <si>
    <t>27.52</t>
  </si>
  <si>
    <t>9.41</t>
  </si>
  <si>
    <t>-7.79</t>
  </si>
  <si>
    <t>-22.63</t>
  </si>
  <si>
    <t>-22.58</t>
  </si>
  <si>
    <t>-4.03</t>
  </si>
  <si>
    <t>-8.56</t>
  </si>
  <si>
    <t>-0.20</t>
  </si>
  <si>
    <t>12.21</t>
  </si>
  <si>
    <t>13.67</t>
  </si>
  <si>
    <t>6.29</t>
  </si>
  <si>
    <t>6.27</t>
  </si>
  <si>
    <t>8.87</t>
  </si>
  <si>
    <t>7.70</t>
  </si>
  <si>
    <t>4.68</t>
  </si>
  <si>
    <t>4.64</t>
  </si>
  <si>
    <t>15.04</t>
  </si>
  <si>
    <t>18.63</t>
  </si>
  <si>
    <t>.</t>
  </si>
  <si>
    <t>2.65</t>
  </si>
  <si>
    <t>-8.13</t>
  </si>
  <si>
    <t>18.03</t>
  </si>
  <si>
    <t>10.29</t>
  </si>
  <si>
    <t>12.37</t>
  </si>
  <si>
    <t>3.84</t>
  </si>
  <si>
    <t>0.95</t>
  </si>
  <si>
    <t>-3.77</t>
  </si>
  <si>
    <t>6.00</t>
  </si>
  <si>
    <t>6.94</t>
  </si>
  <si>
    <t>-8.22</t>
  </si>
  <si>
    <t>6.87</t>
  </si>
  <si>
    <t>-0.25</t>
  </si>
  <si>
    <t>2.56</t>
  </si>
  <si>
    <t>10.16</t>
  </si>
  <si>
    <t>11.13</t>
  </si>
  <si>
    <t>12.67</t>
  </si>
  <si>
    <t>31.08</t>
  </si>
  <si>
    <t>27.73</t>
  </si>
  <si>
    <t>10.39</t>
  </si>
  <si>
    <t>-9.31</t>
  </si>
  <si>
    <t>-17.25</t>
  </si>
  <si>
    <t>-19.39</t>
  </si>
  <si>
    <t>-7.71</t>
  </si>
  <si>
    <t>-1.94</t>
  </si>
  <si>
    <t>-2.10</t>
  </si>
  <si>
    <t>8.71</t>
  </si>
  <si>
    <t>12.48</t>
  </si>
  <si>
    <t>5.44</t>
  </si>
  <si>
    <t>4.94</t>
  </si>
  <si>
    <t>7.84</t>
  </si>
  <si>
    <t>5.72</t>
  </si>
  <si>
    <t>3.75</t>
  </si>
  <si>
    <t>1.69</t>
  </si>
  <si>
    <t>15.88</t>
  </si>
  <si>
    <t>16.32</t>
  </si>
  <si>
    <t>.</t>
  </si>
  <si>
    <t>11.80</t>
  </si>
  <si>
    <t>.</t>
  </si>
  <si>
    <t>12.47</t>
  </si>
  <si>
    <t>-13.54</t>
  </si>
  <si>
    <t>-9.97</t>
  </si>
  <si>
    <t>11.96</t>
  </si>
  <si>
    <t>-4.05</t>
  </si>
  <si>
    <t>5.98</t>
  </si>
  <si>
    <t>7.78</t>
  </si>
  <si>
    <t>7.72</t>
  </si>
  <si>
    <t>6.52</t>
  </si>
  <si>
    <t>5.01</t>
  </si>
  <si>
    <t>3.38</t>
  </si>
  <si>
    <t>-2.31</t>
  </si>
  <si>
    <t>9.24</t>
  </si>
  <si>
    <t>-3.95</t>
  </si>
  <si>
    <t>1.42</t>
  </si>
  <si>
    <t>-0.04</t>
  </si>
  <si>
    <t>2.56</t>
  </si>
  <si>
    <t>4.99</t>
  </si>
  <si>
    <t>8.07</t>
  </si>
  <si>
    <t>9.96</t>
  </si>
  <si>
    <t>12.90</t>
  </si>
  <si>
    <t>29.28</t>
  </si>
  <si>
    <t>31.58</t>
  </si>
  <si>
    <t>13.30</t>
  </si>
  <si>
    <t>-1.40</t>
  </si>
  <si>
    <t>-21.15</t>
  </si>
  <si>
    <t>-28.61</t>
  </si>
  <si>
    <t>-7.28</t>
  </si>
  <si>
    <t>-10.39</t>
  </si>
  <si>
    <t>2.39</t>
  </si>
  <si>
    <t>13.58</t>
  </si>
  <si>
    <t>14.10</t>
  </si>
  <si>
    <t>7.06</t>
  </si>
  <si>
    <t>7.82</t>
  </si>
  <si>
    <t>9.80</t>
  </si>
  <si>
    <t>11.92</t>
  </si>
  <si>
    <t>4.58</t>
  </si>
  <si>
    <t>5.90</t>
  </si>
  <si>
    <t>15.46</t>
  </si>
  <si>
    <t>14.98</t>
  </si>
  <si>
    <t>.</t>
  </si>
  <si>
    <t>27.67</t>
  </si>
  <si>
    <t>20.03</t>
  </si>
  <si>
    <t>12.88</t>
  </si>
  <si>
    <t>9.74</t>
  </si>
  <si>
    <t>10.25</t>
  </si>
  <si>
    <t>-0.18</t>
  </si>
  <si>
    <t>-5.68</t>
  </si>
  <si>
    <t>1.88</t>
  </si>
  <si>
    <t>1.22</t>
  </si>
  <si>
    <t>-0.47</t>
  </si>
  <si>
    <t>2.61</t>
  </si>
  <si>
    <t>0.92</t>
  </si>
  <si>
    <t>2.52</t>
  </si>
  <si>
    <t>12.32</t>
  </si>
  <si>
    <t>4.65</t>
  </si>
  <si>
    <t>8.48</t>
  </si>
  <si>
    <t>-2.08</t>
  </si>
  <si>
    <t>-2.29</t>
  </si>
  <si>
    <t>1.25</t>
  </si>
  <si>
    <t>-3.18</t>
  </si>
  <si>
    <t>1.85</t>
  </si>
  <si>
    <t>-0.45</t>
  </si>
  <si>
    <t>1.15</t>
  </si>
  <si>
    <t>4.36</t>
  </si>
  <si>
    <t>11.52</t>
  </si>
  <si>
    <t>15.93</t>
  </si>
  <si>
    <t>17.77</t>
  </si>
  <si>
    <t>28.51</t>
  </si>
  <si>
    <t>27.75</t>
  </si>
  <si>
    <t>15.10</t>
  </si>
  <si>
    <t>-7.22</t>
  </si>
  <si>
    <t>-28.79</t>
  </si>
  <si>
    <t>-27.36</t>
  </si>
  <si>
    <t>1.22</t>
  </si>
  <si>
    <t>-14.17</t>
  </si>
  <si>
    <t>-1.43</t>
  </si>
  <si>
    <t>19.59</t>
  </si>
  <si>
    <t>17.27</t>
  </si>
  <si>
    <t>7.15</t>
  </si>
  <si>
    <t>7.04</t>
  </si>
  <si>
    <t>10.80</t>
  </si>
  <si>
    <t>9.99</t>
  </si>
  <si>
    <t>5.51</t>
  </si>
  <si>
    <t>8.99</t>
  </si>
  <si>
    <t>15.56</t>
  </si>
  <si>
    <t>14.81</t>
  </si>
  <si>
    <t>.</t>
  </si>
  <si>
    <t>6.60</t>
  </si>
  <si>
    <t>22.84</t>
  </si>
  <si>
    <t>20.45</t>
  </si>
  <si>
    <t>17.10</t>
  </si>
  <si>
    <t>6.16</t>
  </si>
  <si>
    <t>6.58</t>
  </si>
  <si>
    <t>-8.76</t>
  </si>
  <si>
    <t>3.88</t>
  </si>
  <si>
    <t>3.91</t>
  </si>
  <si>
    <t>0.67</t>
  </si>
  <si>
    <t>4.42</t>
  </si>
  <si>
    <t>1.17</t>
  </si>
  <si>
    <t>3.58</t>
  </si>
  <si>
    <t>1.88</t>
  </si>
  <si>
    <t>9.15</t>
  </si>
  <si>
    <t>7.87</t>
  </si>
  <si>
    <t>3.91</t>
  </si>
  <si>
    <t>-0.17</t>
  </si>
  <si>
    <t>-3.45</t>
  </si>
  <si>
    <t>-0.88</t>
  </si>
  <si>
    <t>0.69</t>
  </si>
  <si>
    <t>0.16</t>
  </si>
  <si>
    <t>1.42</t>
  </si>
  <si>
    <t>0.92</t>
  </si>
  <si>
    <t>7.02</t>
  </si>
  <si>
    <t>8.28</t>
  </si>
  <si>
    <t>12.37</t>
  </si>
  <si>
    <t>16.68</t>
  </si>
  <si>
    <t>24.66</t>
  </si>
  <si>
    <t>28.39</t>
  </si>
  <si>
    <t>12.34</t>
  </si>
  <si>
    <t>-8.77</t>
  </si>
  <si>
    <t>-22.55</t>
  </si>
  <si>
    <t>-20.69</t>
  </si>
  <si>
    <t>-2.98</t>
  </si>
  <si>
    <t>-11.34</t>
  </si>
  <si>
    <t>2.52</t>
  </si>
  <si>
    <t>12.49</t>
  </si>
  <si>
    <t>14.41</t>
  </si>
  <si>
    <t>5.84</t>
  </si>
  <si>
    <t>6.60</t>
  </si>
  <si>
    <t>7.03</t>
  </si>
  <si>
    <t>8.22</t>
  </si>
  <si>
    <t>4.02</t>
  </si>
  <si>
    <t>5.30</t>
  </si>
  <si>
    <t>15.11</t>
  </si>
  <si>
    <t>17.84</t>
  </si>
  <si>
    <t>.</t>
  </si>
  <si>
    <t>13.93</t>
  </si>
  <si>
    <t>10.27</t>
  </si>
  <si>
    <t>12.60</t>
  </si>
  <si>
    <t>.</t>
  </si>
  <si>
    <t>-4.07</t>
  </si>
  <si>
    <t>-2.96</t>
  </si>
  <si>
    <t>3.61</t>
  </si>
  <si>
    <t>6.28</t>
  </si>
  <si>
    <t>-2.45</t>
  </si>
  <si>
    <t>-5.54</t>
  </si>
  <si>
    <t>16.36</t>
  </si>
  <si>
    <t>9.73</t>
  </si>
  <si>
    <t>10.49</t>
  </si>
  <si>
    <t>-2.46</t>
  </si>
  <si>
    <t>0.67</t>
  </si>
  <si>
    <t>-1.49</t>
  </si>
  <si>
    <t>4.04</t>
  </si>
  <si>
    <t>-8.25</t>
  </si>
  <si>
    <t>11.16</t>
  </si>
  <si>
    <t>-1.50</t>
  </si>
  <si>
    <t>11.58</t>
  </si>
  <si>
    <t>11.00</t>
  </si>
  <si>
    <t>20.42</t>
  </si>
  <si>
    <t>15.89</t>
  </si>
  <si>
    <t>29.49</t>
  </si>
  <si>
    <t>26.33</t>
  </si>
  <si>
    <t>12.19</t>
  </si>
  <si>
    <t>-2.05</t>
  </si>
  <si>
    <t>-27.37</t>
  </si>
  <si>
    <t>-27.14</t>
  </si>
  <si>
    <t>-10.37</t>
  </si>
  <si>
    <t>-11.21</t>
  </si>
  <si>
    <t>3.53</t>
  </si>
  <si>
    <t>14.54</t>
  </si>
  <si>
    <t>16.56</t>
  </si>
  <si>
    <t>11.29</t>
  </si>
  <si>
    <t>6.48</t>
  </si>
  <si>
    <t>9.83</t>
  </si>
  <si>
    <t>13.08</t>
  </si>
  <si>
    <t>2.78</t>
  </si>
  <si>
    <t>10.31</t>
  </si>
  <si>
    <t>17.36</t>
  </si>
  <si>
    <t>21.71</t>
  </si>
  <si>
    <t>.</t>
  </si>
  <si>
    <t>9.51</t>
  </si>
  <si>
    <t>3.26</t>
  </si>
  <si>
    <t>8.01</t>
  </si>
  <si>
    <t>15.44</t>
  </si>
  <si>
    <t>12.01</t>
  </si>
  <si>
    <t>-0.20</t>
  </si>
  <si>
    <t>0.67</t>
  </si>
  <si>
    <t>-6.36</t>
  </si>
  <si>
    <t>-0.86</t>
  </si>
  <si>
    <t>-2.78</t>
  </si>
  <si>
    <t>-1.22</t>
  </si>
  <si>
    <t>5.07</t>
  </si>
  <si>
    <t>2.10</t>
  </si>
  <si>
    <t>6.56</t>
  </si>
  <si>
    <t>7.40</t>
  </si>
  <si>
    <t>11.19</t>
  </si>
  <si>
    <t>14.32</t>
  </si>
  <si>
    <t>23.29</t>
  </si>
  <si>
    <t>18.90</t>
  </si>
  <si>
    <t>11.72</t>
  </si>
  <si>
    <t>-8.25</t>
  </si>
  <si>
    <t>-11.46</t>
  </si>
  <si>
    <t>-14.92</t>
  </si>
  <si>
    <t>-3.01</t>
  </si>
  <si>
    <t>-7.81</t>
  </si>
  <si>
    <t>-1.26</t>
  </si>
  <si>
    <t>8.09</t>
  </si>
  <si>
    <t>10.87</t>
  </si>
  <si>
    <t>2.89</t>
  </si>
  <si>
    <t>3.69</t>
  </si>
  <si>
    <t>7.47</t>
  </si>
  <si>
    <t>3.69</t>
  </si>
  <si>
    <t>2.62</t>
  </si>
  <si>
    <t>3.69</t>
  </si>
  <si>
    <t>10.51</t>
  </si>
  <si>
    <t>15.86</t>
  </si>
  <si>
    <t>.</t>
  </si>
  <si>
    <t>-8.41</t>
  </si>
  <si>
    <t>11.92</t>
  </si>
  <si>
    <t>2.97</t>
  </si>
  <si>
    <t>10.74</t>
  </si>
  <si>
    <t>12.32</t>
  </si>
  <si>
    <t>3.86</t>
  </si>
  <si>
    <t>1.84</t>
  </si>
  <si>
    <t>1.49</t>
  </si>
  <si>
    <t>0.97</t>
  </si>
  <si>
    <t>-3.27</t>
  </si>
  <si>
    <t>-0.54</t>
  </si>
  <si>
    <t>2.15</t>
  </si>
  <si>
    <t>3.24</t>
  </si>
  <si>
    <t>2.48</t>
  </si>
  <si>
    <t>8.17</t>
  </si>
  <si>
    <t>11.64</t>
  </si>
  <si>
    <t>11.49</t>
  </si>
  <si>
    <t>30.39</t>
  </si>
  <si>
    <t>20.77</t>
  </si>
  <si>
    <t>15.36</t>
  </si>
  <si>
    <t>-8.95</t>
  </si>
  <si>
    <t>-15.69</t>
  </si>
  <si>
    <t>-23.96</t>
  </si>
  <si>
    <t>1.89</t>
  </si>
  <si>
    <t>-12.90</t>
  </si>
  <si>
    <t>8.63</t>
  </si>
  <si>
    <t>5.99</t>
  </si>
  <si>
    <t>11.97</t>
  </si>
  <si>
    <t>2.88</t>
  </si>
  <si>
    <t>3.28</t>
  </si>
  <si>
    <t>9.87</t>
  </si>
  <si>
    <t>6.89</t>
  </si>
  <si>
    <t>3.60</t>
  </si>
  <si>
    <t>3.61</t>
  </si>
  <si>
    <t>12.77</t>
  </si>
  <si>
    <t>15.12</t>
  </si>
  <si>
    <t>.</t>
  </si>
  <si>
    <t>33.50</t>
  </si>
  <si>
    <t>23.21</t>
  </si>
  <si>
    <t>11.26</t>
  </si>
  <si>
    <t>7.69</t>
  </si>
  <si>
    <t>5.71</t>
  </si>
  <si>
    <t>1.84</t>
  </si>
  <si>
    <t>13.45</t>
  </si>
  <si>
    <t>4.54</t>
  </si>
  <si>
    <t>8.57</t>
  </si>
  <si>
    <t>6.94</t>
  </si>
  <si>
    <t>9.01</t>
  </si>
  <si>
    <t>11.13</t>
  </si>
  <si>
    <t>15.11</t>
  </si>
  <si>
    <t>6.32</t>
  </si>
  <si>
    <t>1.73</t>
  </si>
  <si>
    <t>-0.01</t>
  </si>
  <si>
    <t>-2.53</t>
  </si>
  <si>
    <t>-1.21</t>
  </si>
  <si>
    <t>-3.12</t>
  </si>
  <si>
    <t>1.33</t>
  </si>
  <si>
    <t>0.98</t>
  </si>
  <si>
    <t>7.39</t>
  </si>
  <si>
    <t>10.23</t>
  </si>
  <si>
    <t>22.66</t>
  </si>
  <si>
    <t>13.93</t>
  </si>
  <si>
    <t>8.09</t>
  </si>
  <si>
    <t>8.83</t>
  </si>
  <si>
    <t>16.81</t>
  </si>
  <si>
    <t>26.96</t>
  </si>
  <si>
    <t>6.43</t>
  </si>
  <si>
    <t>-8.04</t>
  </si>
  <si>
    <t>-25.21</t>
  </si>
  <si>
    <t>-23.83</t>
  </si>
  <si>
    <t>-0.98</t>
  </si>
  <si>
    <t>-5.62</t>
  </si>
  <si>
    <t>-3.29</t>
  </si>
  <si>
    <t>15.53</t>
  </si>
  <si>
    <t>17.53</t>
  </si>
  <si>
    <t>7.06</t>
  </si>
  <si>
    <t>8.33</t>
  </si>
  <si>
    <t>7.92</t>
  </si>
  <si>
    <t>4.10</t>
  </si>
  <si>
    <t>6.34</t>
  </si>
  <si>
    <t>3.31</t>
  </si>
  <si>
    <t>12.38</t>
  </si>
  <si>
    <t>14.42</t>
  </si>
  <si>
    <t>.</t>
  </si>
  <si>
    <t>16.02</t>
  </si>
  <si>
    <t>15.34</t>
  </si>
  <si>
    <t>4.09</t>
  </si>
  <si>
    <t>.</t>
  </si>
  <si>
    <t>11.23</t>
  </si>
  <si>
    <t>10.19</t>
  </si>
  <si>
    <t>8.04</t>
  </si>
  <si>
    <t>8.46</t>
  </si>
  <si>
    <t>5.17</t>
  </si>
  <si>
    <t>12.50</t>
  </si>
  <si>
    <t>19.72</t>
  </si>
  <si>
    <t>4.94</t>
  </si>
  <si>
    <t>-0.05</t>
  </si>
  <si>
    <t>2.35</t>
  </si>
  <si>
    <t>-0.92</t>
  </si>
  <si>
    <t>-0.12</t>
  </si>
  <si>
    <t>-2.60</t>
  </si>
  <si>
    <t>-2.69</t>
  </si>
  <si>
    <t>-1.39</t>
  </si>
  <si>
    <t>10.22</t>
  </si>
  <si>
    <t>9.62</t>
  </si>
  <si>
    <t>24.80</t>
  </si>
  <si>
    <t>21.07</t>
  </si>
  <si>
    <t>7.04</t>
  </si>
  <si>
    <t>10.41</t>
  </si>
  <si>
    <t>27.06</t>
  </si>
  <si>
    <t>26.27</t>
  </si>
  <si>
    <t>14.36</t>
  </si>
  <si>
    <t>-10.13</t>
  </si>
  <si>
    <t>-43.49</t>
  </si>
  <si>
    <t>-37.18</t>
  </si>
  <si>
    <t>5.76</t>
  </si>
  <si>
    <t>-1.22</t>
  </si>
  <si>
    <t>2.87</t>
  </si>
  <si>
    <t>17.22</t>
  </si>
  <si>
    <t>29.15</t>
  </si>
  <si>
    <t>6.54</t>
  </si>
  <si>
    <t>12.22</t>
  </si>
  <si>
    <t>7.84</t>
  </si>
  <si>
    <t>6.78</t>
  </si>
  <si>
    <t>4.88</t>
  </si>
  <si>
    <t>6.93</t>
  </si>
  <si>
    <t>14.47</t>
  </si>
  <si>
    <t>16.44</t>
  </si>
  <si>
    <t>.</t>
  </si>
  <si>
    <t>17.59</t>
  </si>
  <si>
    <t>31.43</t>
  </si>
  <si>
    <t>12.26</t>
  </si>
  <si>
    <t>2.09</t>
  </si>
  <si>
    <t>4.80</t>
  </si>
  <si>
    <t>-7.81</t>
  </si>
  <si>
    <t>18.97</t>
  </si>
  <si>
    <t>8.13</t>
  </si>
  <si>
    <t>8.62</t>
  </si>
  <si>
    <t>10.33</t>
  </si>
  <si>
    <t>5.89</t>
  </si>
  <si>
    <t>13.07</t>
  </si>
  <si>
    <t>14.84</t>
  </si>
  <si>
    <t>7.12</t>
  </si>
  <si>
    <t>0.69</t>
  </si>
  <si>
    <t>0.12</t>
  </si>
  <si>
    <t>-0.88</t>
  </si>
  <si>
    <t>0.02</t>
  </si>
  <si>
    <t>-2.56</t>
  </si>
  <si>
    <t>-1.05</t>
  </si>
  <si>
    <t>0.35</t>
  </si>
  <si>
    <t>4.62</t>
  </si>
  <si>
    <t>9.28</t>
  </si>
  <si>
    <t>26.27</t>
  </si>
  <si>
    <t>18.12</t>
  </si>
  <si>
    <t>6.39</t>
  </si>
  <si>
    <t>10.18</t>
  </si>
  <si>
    <t>23.31</t>
  </si>
  <si>
    <t>29.77</t>
  </si>
  <si>
    <t>7.38</t>
  </si>
  <si>
    <t>-8.60</t>
  </si>
  <si>
    <t>-39.07</t>
  </si>
  <si>
    <t>-29.31</t>
  </si>
  <si>
    <t>2.98</t>
  </si>
  <si>
    <t>-4.68</t>
  </si>
  <si>
    <t>3.03</t>
  </si>
  <si>
    <t>13.54</t>
  </si>
  <si>
    <t>24.25</t>
  </si>
  <si>
    <t>9.13</t>
  </si>
  <si>
    <t>8.56</t>
  </si>
  <si>
    <t>8.52</t>
  </si>
  <si>
    <t>6.41</t>
  </si>
  <si>
    <t>5.49</t>
  </si>
  <si>
    <t>4.84</t>
  </si>
  <si>
    <t>15.52</t>
  </si>
  <si>
    <t>12.77</t>
  </si>
  <si>
    <t>.</t>
  </si>
  <si>
    <t>18.95</t>
  </si>
  <si>
    <t>8.07</t>
  </si>
  <si>
    <t>14.16</t>
  </si>
  <si>
    <t>3.70</t>
  </si>
  <si>
    <t>9.52</t>
  </si>
  <si>
    <t>7.99</t>
  </si>
  <si>
    <t>0.49</t>
  </si>
  <si>
    <t>9.40</t>
  </si>
  <si>
    <t>7.81</t>
  </si>
  <si>
    <t>7.44</t>
  </si>
  <si>
    <t>14.67</t>
  </si>
  <si>
    <t>16.48</t>
  </si>
  <si>
    <t>9.60</t>
  </si>
  <si>
    <t>-0.66</t>
  </si>
  <si>
    <t>0.65</t>
  </si>
  <si>
    <t>-2.78</t>
  </si>
  <si>
    <t>-2.23</t>
  </si>
  <si>
    <t>2.68</t>
  </si>
  <si>
    <t>-3.67</t>
  </si>
  <si>
    <t>3.06</t>
  </si>
  <si>
    <t>6.54</t>
  </si>
  <si>
    <t>9.30</t>
  </si>
  <si>
    <t>24.24</t>
  </si>
  <si>
    <t>15.37</t>
  </si>
  <si>
    <t>6.79</t>
  </si>
  <si>
    <t>7.94</t>
  </si>
  <si>
    <t>17.08</t>
  </si>
  <si>
    <t>32.54</t>
  </si>
  <si>
    <t>2.94</t>
  </si>
  <si>
    <t>-5.65</t>
  </si>
  <si>
    <t>-26.82</t>
  </si>
  <si>
    <t>-29.22</t>
  </si>
  <si>
    <t>-1.68</t>
  </si>
  <si>
    <t>-6.71</t>
  </si>
  <si>
    <t>0.57</t>
  </si>
  <si>
    <t>13.45</t>
  </si>
  <si>
    <t>21.97</t>
  </si>
  <si>
    <t>7.44</t>
  </si>
  <si>
    <t>10.97</t>
  </si>
  <si>
    <t>6.31</t>
  </si>
  <si>
    <t>5.64</t>
  </si>
  <si>
    <t>5.35</t>
  </si>
  <si>
    <t>4.07</t>
  </si>
  <si>
    <t>14.27</t>
  </si>
  <si>
    <t>16.09</t>
  </si>
  <si>
    <t>.</t>
  </si>
  <si>
    <t>14.25</t>
  </si>
  <si>
    <t>1.00</t>
  </si>
  <si>
    <t>-13.70</t>
  </si>
  <si>
    <t>30.25</t>
  </si>
  <si>
    <t>5.53</t>
  </si>
  <si>
    <t>3.74</t>
  </si>
  <si>
    <t>8.44</t>
  </si>
  <si>
    <t>5.23</t>
  </si>
  <si>
    <t>14.67</t>
  </si>
  <si>
    <t>14.62</t>
  </si>
  <si>
    <t>10.20</t>
  </si>
  <si>
    <t>6.16</t>
  </si>
  <si>
    <t>0.73</t>
  </si>
  <si>
    <t>-1.03</t>
  </si>
  <si>
    <t>-2.22</t>
  </si>
  <si>
    <t>4.35</t>
  </si>
  <si>
    <t>-0.83</t>
  </si>
  <si>
    <t>3.86</t>
  </si>
  <si>
    <t>4.73</t>
  </si>
  <si>
    <t>8.98</t>
  </si>
  <si>
    <t>22.72</t>
  </si>
  <si>
    <t>14.90</t>
  </si>
  <si>
    <t>9.45</t>
  </si>
  <si>
    <t>6.38</t>
  </si>
  <si>
    <t>9.22</t>
  </si>
  <si>
    <t>25.54</t>
  </si>
  <si>
    <t>13.72</t>
  </si>
  <si>
    <t>-7.64</t>
  </si>
  <si>
    <t>-13.30</t>
  </si>
  <si>
    <t>-17.75</t>
  </si>
  <si>
    <t>-6.23</t>
  </si>
  <si>
    <t>-6.76</t>
  </si>
  <si>
    <t>-4.80</t>
  </si>
  <si>
    <t>5.30</t>
  </si>
  <si>
    <t>14.59</t>
  </si>
  <si>
    <t>5.46</t>
  </si>
  <si>
    <t>7.00</t>
  </si>
  <si>
    <t>6.02</t>
  </si>
  <si>
    <t>2.46</t>
  </si>
  <si>
    <t>5.74</t>
  </si>
  <si>
    <t>1.65</t>
  </si>
  <si>
    <t>12.61</t>
  </si>
  <si>
    <t>10.92</t>
  </si>
  <si>
    <t>.</t>
  </si>
  <si>
    <t>2.17</t>
  </si>
  <si>
    <t>7.46</t>
  </si>
  <si>
    <t>3.95</t>
  </si>
  <si>
    <t>6.06</t>
  </si>
  <si>
    <t>8.16</t>
  </si>
  <si>
    <t>29.73</t>
  </si>
  <si>
    <t>16.00</t>
  </si>
  <si>
    <t>-0.85</t>
  </si>
  <si>
    <t>-1.80</t>
  </si>
  <si>
    <t>-2.10</t>
  </si>
  <si>
    <t>-0.13</t>
  </si>
  <si>
    <t>4.23</t>
  </si>
  <si>
    <t>2.34</t>
  </si>
  <si>
    <t>4.29</t>
  </si>
  <si>
    <t>7.17</t>
  </si>
  <si>
    <t>8.49</t>
  </si>
  <si>
    <t>26.49</t>
  </si>
  <si>
    <t>12.28</t>
  </si>
  <si>
    <t>3.77</t>
  </si>
  <si>
    <t>5.45</t>
  </si>
  <si>
    <t>14.69</t>
  </si>
  <si>
    <t>14.92</t>
  </si>
  <si>
    <t>4.90</t>
  </si>
  <si>
    <t>3.26</t>
  </si>
  <si>
    <t>-6.33</t>
  </si>
  <si>
    <t>-14.94</t>
  </si>
  <si>
    <t>-7.42</t>
  </si>
  <si>
    <t>-3.37</t>
  </si>
  <si>
    <t>-4.11</t>
  </si>
  <si>
    <t>8.54</t>
  </si>
  <si>
    <t>15.04</t>
  </si>
  <si>
    <t>0.40</t>
  </si>
  <si>
    <t>12.38</t>
  </si>
  <si>
    <t>2.03</t>
  </si>
  <si>
    <t>3.42</t>
  </si>
  <si>
    <t>-1.05</t>
  </si>
  <si>
    <t>2.06</t>
  </si>
  <si>
    <t>3.36</t>
  </si>
  <si>
    <t>18.63</t>
  </si>
  <si>
    <t>.</t>
  </si>
  <si>
    <t>5.26</t>
  </si>
  <si>
    <t>7.65</t>
  </si>
  <si>
    <t>7.06</t>
  </si>
  <si>
    <t>28.71</t>
  </si>
  <si>
    <t>7.58</t>
  </si>
  <si>
    <t>7.16</t>
  </si>
  <si>
    <t>-0.71</t>
  </si>
  <si>
    <t>0.74</t>
  </si>
  <si>
    <t>-1.31</t>
  </si>
  <si>
    <t>1.28</t>
  </si>
  <si>
    <t>-1.72</t>
  </si>
  <si>
    <t>9.66</t>
  </si>
  <si>
    <t>5.48</t>
  </si>
  <si>
    <t>8.03</t>
  </si>
  <si>
    <t>26.54</t>
  </si>
  <si>
    <t>16.71</t>
  </si>
  <si>
    <t>4.76</t>
  </si>
  <si>
    <t>8.03</t>
  </si>
  <si>
    <t>12.22</t>
  </si>
  <si>
    <t>21.59</t>
  </si>
  <si>
    <t>10.12</t>
  </si>
  <si>
    <t>-5.74</t>
  </si>
  <si>
    <t>-8.42</t>
  </si>
  <si>
    <t>-15.11</t>
  </si>
  <si>
    <t>-13.52</t>
  </si>
  <si>
    <t>-3.49</t>
  </si>
  <si>
    <t>2.63</t>
  </si>
  <si>
    <t>6.05</t>
  </si>
  <si>
    <t>12.10</t>
  </si>
  <si>
    <t>8.49</t>
  </si>
  <si>
    <t>6.95</t>
  </si>
  <si>
    <t>3.45</t>
  </si>
  <si>
    <t>1.52</t>
  </si>
  <si>
    <t>5.32</t>
  </si>
  <si>
    <t>3.33</t>
  </si>
  <si>
    <t>13.53</t>
  </si>
  <si>
    <t>10.54</t>
  </si>
  <si>
    <t>.</t>
  </si>
  <si>
    <t>29.73</t>
  </si>
  <si>
    <t>-7.28</t>
  </si>
  <si>
    <t>21.46</t>
  </si>
  <si>
    <t>29.64</t>
  </si>
  <si>
    <t>37.75</t>
  </si>
  <si>
    <t>-14.81</t>
  </si>
  <si>
    <t>-33.90</t>
  </si>
  <si>
    <t>-43.89</t>
  </si>
  <si>
    <t>26.53</t>
  </si>
  <si>
    <t>-15.27</t>
  </si>
  <si>
    <t>-2.85</t>
  </si>
  <si>
    <t>8.90</t>
  </si>
  <si>
    <t>34.64</t>
  </si>
  <si>
    <t>19.67</t>
  </si>
  <si>
    <t>-0.23</t>
  </si>
  <si>
    <t>.</t>
  </si>
  <si>
    <t>18.35</t>
  </si>
  <si>
    <t>19.26</t>
  </si>
  <si>
    <t>.</t>
  </si>
  <si>
    <t>14.49</t>
  </si>
  <si>
    <t>2.38</t>
  </si>
  <si>
    <t>9.54</t>
  </si>
  <si>
    <t>6.09</t>
  </si>
  <si>
    <t>1.79</t>
  </si>
  <si>
    <t>3.68</t>
  </si>
  <si>
    <t>-1.81</t>
  </si>
  <si>
    <t>4.65</t>
  </si>
  <si>
    <t>-2.39</t>
  </si>
  <si>
    <t>-1.28</t>
  </si>
  <si>
    <t>3.20</t>
  </si>
  <si>
    <t>2.36</t>
  </si>
  <si>
    <t>32.78</t>
  </si>
  <si>
    <t>10.73</t>
  </si>
  <si>
    <t>10.14</t>
  </si>
  <si>
    <t>8.86</t>
  </si>
  <si>
    <t>24.93</t>
  </si>
  <si>
    <t>30.85</t>
  </si>
  <si>
    <t>12.40</t>
  </si>
  <si>
    <t>-7.29</t>
  </si>
  <si>
    <t>-43.81</t>
  </si>
  <si>
    <t>-28.20</t>
  </si>
  <si>
    <t>1.61</t>
  </si>
  <si>
    <t>-1.28</t>
  </si>
  <si>
    <t>1.92</t>
  </si>
  <si>
    <t>7.16</t>
  </si>
  <si>
    <t>17.42</t>
  </si>
  <si>
    <t>20.71</t>
  </si>
  <si>
    <t>11.76</t>
  </si>
  <si>
    <t>6.96</t>
  </si>
  <si>
    <t>4.47</t>
  </si>
  <si>
    <t>4.20</t>
  </si>
  <si>
    <t>11.48</t>
  </si>
  <si>
    <t>10.09</t>
  </si>
  <si>
    <t>15.71</t>
  </si>
  <si>
    <t>.</t>
  </si>
  <si>
    <t>0.42</t>
  </si>
  <si>
    <t>9.76</t>
  </si>
  <si>
    <t>10.47</t>
  </si>
  <si>
    <t>10.36</t>
  </si>
  <si>
    <t>6.38</t>
  </si>
  <si>
    <t>4.27</t>
  </si>
  <si>
    <t>1.01</t>
  </si>
  <si>
    <t>-1.73</t>
  </si>
  <si>
    <t>2.11</t>
  </si>
  <si>
    <t>-0.60</t>
  </si>
  <si>
    <t>-4.25</t>
  </si>
  <si>
    <t>2.15</t>
  </si>
  <si>
    <t>6.50</t>
  </si>
  <si>
    <t>14.41</t>
  </si>
  <si>
    <t>19.32</t>
  </si>
  <si>
    <t>15.74</t>
  </si>
  <si>
    <t>15.26</t>
  </si>
  <si>
    <t>25.18</t>
  </si>
  <si>
    <t>29.03</t>
  </si>
  <si>
    <t>10.28</t>
  </si>
  <si>
    <t>-9.62</t>
  </si>
  <si>
    <t>-44.74</t>
  </si>
  <si>
    <t>-36.85</t>
  </si>
  <si>
    <t>6.93</t>
  </si>
  <si>
    <t>-3.16</t>
  </si>
  <si>
    <t>2.15</t>
  </si>
  <si>
    <t>11.59</t>
  </si>
  <si>
    <t>18.03</t>
  </si>
  <si>
    <t>18.05</t>
  </si>
  <si>
    <t>11.22</t>
  </si>
  <si>
    <t>9.33</t>
  </si>
  <si>
    <t>12.29</t>
  </si>
  <si>
    <t>6.38</t>
  </si>
  <si>
    <t>7.03</t>
  </si>
  <si>
    <t>17.31</t>
  </si>
  <si>
    <t>13.89</t>
  </si>
  <si>
    <t>.</t>
  </si>
  <si>
    <t>7.25</t>
  </si>
  <si>
    <t>7.33</t>
  </si>
  <si>
    <t>1.86</t>
  </si>
  <si>
    <t>13.24</t>
  </si>
  <si>
    <t>4.90</t>
  </si>
  <si>
    <t>6.38</t>
  </si>
  <si>
    <t>8.74</t>
  </si>
  <si>
    <t>0.69</t>
  </si>
  <si>
    <t>2.01</t>
  </si>
  <si>
    <t>-0.44</t>
  </si>
  <si>
    <t>-1.36</t>
  </si>
  <si>
    <t>0.60</t>
  </si>
  <si>
    <t>-0.53</t>
  </si>
  <si>
    <t>6.50</t>
  </si>
  <si>
    <t>0.34</t>
  </si>
  <si>
    <t>8.42</t>
  </si>
  <si>
    <t>20.76</t>
  </si>
  <si>
    <t>11.82</t>
  </si>
  <si>
    <t>15.39</t>
  </si>
  <si>
    <t>23.64</t>
  </si>
  <si>
    <t>30.05</t>
  </si>
  <si>
    <t>11.68</t>
  </si>
  <si>
    <t>-7.94</t>
  </si>
  <si>
    <t>-36.27</t>
  </si>
  <si>
    <t>-35.01</t>
  </si>
  <si>
    <t>-2.56</t>
  </si>
  <si>
    <t>-11.28</t>
  </si>
  <si>
    <t>5.99</t>
  </si>
  <si>
    <t>8.77</t>
  </si>
  <si>
    <t>29.88</t>
  </si>
  <si>
    <t>12.34</t>
  </si>
  <si>
    <t>6.72</t>
  </si>
  <si>
    <t>8.24</t>
  </si>
  <si>
    <t>8.04</t>
  </si>
  <si>
    <t>9.68</t>
  </si>
  <si>
    <t>3.33</t>
  </si>
  <si>
    <t>14.97</t>
  </si>
  <si>
    <t>16.13</t>
  </si>
  <si>
    <t>.</t>
  </si>
  <si>
    <t>20.31</t>
  </si>
  <si>
    <t>10.71</t>
  </si>
  <si>
    <t>16.16</t>
  </si>
  <si>
    <t>2.09</t>
  </si>
  <si>
    <t>-4.20</t>
  </si>
  <si>
    <t>14.73</t>
  </si>
  <si>
    <t>7.29</t>
  </si>
  <si>
    <t>-4.03</t>
  </si>
  <si>
    <t>15.30</t>
  </si>
  <si>
    <t>5.59</t>
  </si>
  <si>
    <t>12.48</t>
  </si>
  <si>
    <t>16.09</t>
  </si>
  <si>
    <t>6.20</t>
  </si>
  <si>
    <t>-1.10</t>
  </si>
  <si>
    <t>-1.11</t>
  </si>
  <si>
    <t>-0.81</t>
  </si>
  <si>
    <t>0.85</t>
  </si>
  <si>
    <t>3.63</t>
  </si>
  <si>
    <t>3.83</t>
  </si>
  <si>
    <t>2.78</t>
  </si>
  <si>
    <t>4.72</t>
  </si>
  <si>
    <t>13.80</t>
  </si>
  <si>
    <t>24.77</t>
  </si>
  <si>
    <t>15.14</t>
  </si>
  <si>
    <t>6.57</t>
  </si>
  <si>
    <t>7.35</t>
  </si>
  <si>
    <t>18.49</t>
  </si>
  <si>
    <t>28.67</t>
  </si>
  <si>
    <t>7.88</t>
  </si>
  <si>
    <t>-11.81</t>
  </si>
  <si>
    <t>-19.80</t>
  </si>
  <si>
    <t>-19.91</t>
  </si>
  <si>
    <t>-1.48</t>
  </si>
  <si>
    <t>-8.99</t>
  </si>
  <si>
    <t>-2.57</t>
  </si>
  <si>
    <t>11.76</t>
  </si>
  <si>
    <t>17.55</t>
  </si>
  <si>
    <t>5.52</t>
  </si>
  <si>
    <t>8.65</t>
  </si>
  <si>
    <t>9.20</t>
  </si>
  <si>
    <t>7.69</t>
  </si>
  <si>
    <t>4.69</t>
  </si>
  <si>
    <t>3.73</t>
  </si>
  <si>
    <t>12.36</t>
  </si>
  <si>
    <t>13.79</t>
  </si>
  <si>
    <t>.</t>
  </si>
  <si>
    <t>6.39</t>
  </si>
  <si>
    <t>16.92</t>
  </si>
  <si>
    <t>13.84</t>
  </si>
  <si>
    <t>22.83</t>
  </si>
  <si>
    <t>14.10</t>
  </si>
  <si>
    <t>8.84</t>
  </si>
  <si>
    <t>-8.20</t>
  </si>
  <si>
    <t>17.54</t>
  </si>
  <si>
    <t>6.88</t>
  </si>
  <si>
    <t>4.47</t>
  </si>
  <si>
    <t>7.45</t>
  </si>
  <si>
    <t>6.67</t>
  </si>
  <si>
    <t>13.63</t>
  </si>
  <si>
    <t>22.25</t>
  </si>
  <si>
    <t>9.75</t>
  </si>
  <si>
    <t>3.33</t>
  </si>
  <si>
    <t>-2.13</t>
  </si>
  <si>
    <t>-0.67</t>
  </si>
  <si>
    <t>-0.79</t>
  </si>
  <si>
    <t>4.65</t>
  </si>
  <si>
    <t>0.29</t>
  </si>
  <si>
    <t>5.64</t>
  </si>
  <si>
    <t>5.96</t>
  </si>
  <si>
    <t>14.72</t>
  </si>
  <si>
    <t>26.01</t>
  </si>
  <si>
    <t>10.63</t>
  </si>
  <si>
    <t>7.17</t>
  </si>
  <si>
    <t>5.97</t>
  </si>
  <si>
    <t>11.81</t>
  </si>
  <si>
    <t>24.26</t>
  </si>
  <si>
    <t>5.99</t>
  </si>
  <si>
    <t>-3.94</t>
  </si>
  <si>
    <t>-11.13</t>
  </si>
  <si>
    <t>-16.24</t>
  </si>
  <si>
    <t>-6.83</t>
  </si>
  <si>
    <t>-8.71</t>
  </si>
  <si>
    <t>-0.07</t>
  </si>
  <si>
    <t>8.60</t>
  </si>
  <si>
    <t>11.53</t>
  </si>
  <si>
    <t>6.49</t>
  </si>
  <si>
    <t>10.09</t>
  </si>
  <si>
    <t>5.26</t>
  </si>
  <si>
    <t>7.54</t>
  </si>
  <si>
    <t>1.43</t>
  </si>
  <si>
    <t>1.59</t>
  </si>
  <si>
    <t>10.76</t>
  </si>
  <si>
    <t>13.38</t>
  </si>
  <si>
    <t>.</t>
  </si>
  <si>
    <t>20.88</t>
  </si>
  <si>
    <t>14.56</t>
  </si>
  <si>
    <t>10.61</t>
  </si>
  <si>
    <t>12.71</t>
  </si>
  <si>
    <t>24.12</t>
  </si>
  <si>
    <t>11.99</t>
  </si>
  <si>
    <t>-9.03</t>
  </si>
  <si>
    <t>17.33</t>
  </si>
  <si>
    <t>3.17</t>
  </si>
  <si>
    <t>6.44</t>
  </si>
  <si>
    <t>8.16</t>
  </si>
  <si>
    <t>6.92</t>
  </si>
  <si>
    <t>16.25</t>
  </si>
  <si>
    <t>22.85</t>
  </si>
  <si>
    <t>14.57</t>
  </si>
  <si>
    <t>0.25</t>
  </si>
  <si>
    <t>-0.59</t>
  </si>
  <si>
    <t>-3.47</t>
  </si>
  <si>
    <t>0.85</t>
  </si>
  <si>
    <t>2.39</t>
  </si>
  <si>
    <t>3.33</t>
  </si>
  <si>
    <t>5.22</t>
  </si>
  <si>
    <t>9.99</t>
  </si>
  <si>
    <t>11.89</t>
  </si>
  <si>
    <t>28.51</t>
  </si>
  <si>
    <t>15.72</t>
  </si>
  <si>
    <t>2.19</t>
  </si>
  <si>
    <t>4.44</t>
  </si>
  <si>
    <t>11.02</t>
  </si>
  <si>
    <t>26.47</t>
  </si>
  <si>
    <t>4.62</t>
  </si>
  <si>
    <t>-2.58</t>
  </si>
  <si>
    <t>-9.43</t>
  </si>
  <si>
    <t>-14.49</t>
  </si>
  <si>
    <t>-3.68</t>
  </si>
  <si>
    <t>-9.41</t>
  </si>
  <si>
    <t>1.05</t>
  </si>
  <si>
    <t>6.98</t>
  </si>
  <si>
    <t>14.48</t>
  </si>
  <si>
    <t>6.11</t>
  </si>
  <si>
    <t>12.05</t>
  </si>
  <si>
    <t>3.42</t>
  </si>
  <si>
    <t>5.64</t>
  </si>
  <si>
    <t>2.52</t>
  </si>
  <si>
    <t>0.71</t>
  </si>
  <si>
    <t>9.00</t>
  </si>
  <si>
    <t>12.91</t>
  </si>
  <si>
    <t>.</t>
  </si>
  <si>
    <t>4.45</t>
  </si>
  <si>
    <t>15.70</t>
  </si>
  <si>
    <t>12.84</t>
  </si>
  <si>
    <t>17.12</t>
  </si>
  <si>
    <t>14.45</t>
  </si>
  <si>
    <t>-3.07</t>
  </si>
  <si>
    <t>-2.36</t>
  </si>
  <si>
    <t>-1.90</t>
  </si>
  <si>
    <t>15.16</t>
  </si>
  <si>
    <t>-6.86</t>
  </si>
  <si>
    <t>6.36</t>
  </si>
  <si>
    <t>4.67</t>
  </si>
  <si>
    <t>5.65</t>
  </si>
  <si>
    <t>31.68</t>
  </si>
  <si>
    <t>14.24</t>
  </si>
  <si>
    <t>-0.22</t>
  </si>
  <si>
    <t>6.19</t>
  </si>
  <si>
    <t>11.72</t>
  </si>
  <si>
    <t>26.42</t>
  </si>
  <si>
    <t>3.04</t>
  </si>
  <si>
    <t>-4.27</t>
  </si>
  <si>
    <t>-11.41</t>
  </si>
  <si>
    <t>-11.47</t>
  </si>
  <si>
    <t>-8.84</t>
  </si>
  <si>
    <t>-6.00</t>
  </si>
  <si>
    <t>1.32</t>
  </si>
  <si>
    <t>6.64</t>
  </si>
  <si>
    <t>32.79</t>
  </si>
  <si>
    <t>-7.79</t>
  </si>
  <si>
    <t>0.36</t>
  </si>
  <si>
    <t>16.09</t>
  </si>
  <si>
    <t>-1.01</t>
  </si>
  <si>
    <t>-3.18</t>
  </si>
  <si>
    <t>-7.71</t>
  </si>
  <si>
    <t>4.16</t>
  </si>
  <si>
    <t>.</t>
  </si>
  <si>
    <t>12.32</t>
  </si>
  <si>
    <t>21.66</t>
  </si>
  <si>
    <t>1.82</t>
  </si>
  <si>
    <t>15.61</t>
  </si>
  <si>
    <t>7.70</t>
  </si>
  <si>
    <t>-0.09</t>
  </si>
  <si>
    <t>10.31</t>
  </si>
  <si>
    <t>10.77</t>
  </si>
  <si>
    <t>2.72</t>
  </si>
  <si>
    <t>12.58</t>
  </si>
  <si>
    <t>9.37</t>
  </si>
  <si>
    <t>11.07</t>
  </si>
  <si>
    <t>16.00</t>
  </si>
  <si>
    <t>7.18</t>
  </si>
  <si>
    <t>1.86</t>
  </si>
  <si>
    <t>-1.06</t>
  </si>
  <si>
    <t>-0.60</t>
  </si>
  <si>
    <t>-0.42</t>
  </si>
  <si>
    <t>6.60</t>
  </si>
  <si>
    <t>0.40</t>
  </si>
  <si>
    <t>4.07</t>
  </si>
  <si>
    <t>9.22</t>
  </si>
  <si>
    <t>11.38</t>
  </si>
  <si>
    <t>32.02</t>
  </si>
  <si>
    <t>16.53</t>
  </si>
  <si>
    <t>9.38</t>
  </si>
  <si>
    <t>8.42</t>
  </si>
  <si>
    <t>22.14</t>
  </si>
  <si>
    <t>26.17</t>
  </si>
  <si>
    <t>9.25</t>
  </si>
  <si>
    <t>-6.99</t>
  </si>
  <si>
    <t>-30.72</t>
  </si>
  <si>
    <t>-20.68</t>
  </si>
  <si>
    <t>-3.66</t>
  </si>
  <si>
    <t>-6.99</t>
  </si>
  <si>
    <t>3.65</t>
  </si>
  <si>
    <t>13.56</t>
  </si>
  <si>
    <t>11.88</t>
  </si>
  <si>
    <t>7.97</t>
  </si>
  <si>
    <t>12.02</t>
  </si>
  <si>
    <t>8.43</t>
  </si>
  <si>
    <t>7.75</t>
  </si>
  <si>
    <t>5.56</t>
  </si>
  <si>
    <t>3.82</t>
  </si>
  <si>
    <t>12.81</t>
  </si>
  <si>
    <t>11.07</t>
  </si>
  <si>
    <t>.</t>
  </si>
  <si>
    <t>7.00</t>
  </si>
  <si>
    <t>8.77</t>
  </si>
  <si>
    <t>9.95</t>
  </si>
  <si>
    <t>11.05</t>
  </si>
  <si>
    <t>4.53</t>
  </si>
  <si>
    <t>4.74</t>
  </si>
  <si>
    <t>1.77</t>
  </si>
  <si>
    <t>-1.29</t>
  </si>
  <si>
    <t>4.63</t>
  </si>
  <si>
    <t>-2.97</t>
  </si>
  <si>
    <t>-0.68</t>
  </si>
  <si>
    <t>1.96</t>
  </si>
  <si>
    <t>5.47</t>
  </si>
  <si>
    <t>20.85</t>
  </si>
  <si>
    <t>19.39</t>
  </si>
  <si>
    <t>10.71</t>
  </si>
  <si>
    <t>11.51</t>
  </si>
  <si>
    <t>21.82</t>
  </si>
  <si>
    <t>39.53</t>
  </si>
  <si>
    <t>8.00</t>
  </si>
  <si>
    <t>-10.19</t>
  </si>
  <si>
    <t>-45.10</t>
  </si>
  <si>
    <t>-31.16</t>
  </si>
  <si>
    <t>-2.03</t>
  </si>
  <si>
    <t>-3.26</t>
  </si>
  <si>
    <t>3.70</t>
  </si>
  <si>
    <t>12.84</t>
  </si>
  <si>
    <t>32.94</t>
  </si>
  <si>
    <t>11.08</t>
  </si>
  <si>
    <t>10.28</t>
  </si>
  <si>
    <t>5.41</t>
  </si>
  <si>
    <t>7.60</t>
  </si>
  <si>
    <t>8.24</t>
  </si>
  <si>
    <t>5.12</t>
  </si>
  <si>
    <t>19.36</t>
  </si>
  <si>
    <t>13.04</t>
  </si>
  <si>
    <t>.</t>
  </si>
  <si>
    <t>3.60</t>
  </si>
  <si>
    <t>1.09</t>
  </si>
  <si>
    <t>6.22</t>
  </si>
  <si>
    <t>-6.20</t>
  </si>
  <si>
    <t>10.12</t>
  </si>
  <si>
    <t>-1.84</t>
  </si>
  <si>
    <t>7.03</t>
  </si>
  <si>
    <t>21.74</t>
  </si>
  <si>
    <t>19.03</t>
  </si>
  <si>
    <t>0.41</t>
  </si>
  <si>
    <t>20.80</t>
  </si>
  <si>
    <t>10.36</t>
  </si>
  <si>
    <t>30.57</t>
  </si>
  <si>
    <t>15.39</t>
  </si>
  <si>
    <t>-13.05</t>
  </si>
  <si>
    <t>-24.88</t>
  </si>
  <si>
    <t>-16.29</t>
  </si>
  <si>
    <t>-8.64</t>
  </si>
  <si>
    <t>0.61</t>
  </si>
  <si>
    <t>-5.54</t>
  </si>
  <si>
    <t>12.20</t>
  </si>
  <si>
    <t>17.92</t>
  </si>
  <si>
    <t>3.74</t>
  </si>
  <si>
    <t>9.80</t>
  </si>
  <si>
    <t>-1.34</t>
  </si>
  <si>
    <t>10.24</t>
  </si>
  <si>
    <t>2.91</t>
  </si>
  <si>
    <t>4.66</t>
  </si>
  <si>
    <t>11.41</t>
  </si>
  <si>
    <t>12.64</t>
  </si>
  <si>
    <t>.</t>
  </si>
  <si>
    <t>11.50</t>
  </si>
  <si>
    <t>19.68</t>
  </si>
  <si>
    <t>11.86</t>
  </si>
  <si>
    <t>20.42</t>
  </si>
  <si>
    <t>14.39</t>
  </si>
  <si>
    <t>13.10</t>
  </si>
  <si>
    <t>-16.58</t>
  </si>
  <si>
    <t>23.95</t>
  </si>
  <si>
    <t>5.69</t>
  </si>
  <si>
    <t>8.89</t>
  </si>
  <si>
    <t>10.34</t>
  </si>
  <si>
    <t>9.60</t>
  </si>
  <si>
    <t>24.15</t>
  </si>
  <si>
    <t>26.91</t>
  </si>
  <si>
    <t>-0.59</t>
  </si>
  <si>
    <t>-4.03</t>
  </si>
  <si>
    <t>-0.99</t>
  </si>
  <si>
    <t>-3.24</t>
  </si>
  <si>
    <t>-0.47</t>
  </si>
  <si>
    <t>2.76</t>
  </si>
  <si>
    <t>0.42</t>
  </si>
  <si>
    <t>15.12</t>
  </si>
  <si>
    <t>11.13</t>
  </si>
  <si>
    <t>8.33</t>
  </si>
  <si>
    <t>21.91</t>
  </si>
  <si>
    <t>9.58</t>
  </si>
  <si>
    <t>1.44</t>
  </si>
  <si>
    <t>4.89</t>
  </si>
  <si>
    <t>7.17</t>
  </si>
  <si>
    <t>19.76</t>
  </si>
  <si>
    <t>5.82</t>
  </si>
  <si>
    <t>1.62</t>
  </si>
  <si>
    <t>-1.34</t>
  </si>
  <si>
    <t>-7.64</t>
  </si>
  <si>
    <t>-1.39</t>
  </si>
  <si>
    <t>-0.17</t>
  </si>
  <si>
    <t>3.55</t>
  </si>
  <si>
    <t>9.42</t>
  </si>
  <si>
    <t>18.31</t>
  </si>
  <si>
    <t>7.62</t>
  </si>
  <si>
    <t>12.97</t>
  </si>
  <si>
    <t>-3.02</t>
  </si>
  <si>
    <t>-15.22</t>
  </si>
  <si>
    <t>0.46</t>
  </si>
  <si>
    <t>-6.62</t>
  </si>
  <si>
    <t>-2.63</t>
  </si>
  <si>
    <t>-1.71</t>
  </si>
  <si>
    <t>.</t>
  </si>
  <si>
    <t>5.51</t>
  </si>
  <si>
    <t>23.85</t>
  </si>
  <si>
    <t>-12.84</t>
  </si>
  <si>
    <t>11.16</t>
  </si>
  <si>
    <t>7.84</t>
  </si>
  <si>
    <t>13.64</t>
  </si>
  <si>
    <t>15.55</t>
  </si>
  <si>
    <t>4.94</t>
  </si>
  <si>
    <t>10.13</t>
  </si>
  <si>
    <t>22.83</t>
  </si>
  <si>
    <t>27.27</t>
  </si>
  <si>
    <t>4.01</t>
  </si>
  <si>
    <t>-5.22</t>
  </si>
  <si>
    <t>0.57</t>
  </si>
  <si>
    <t>-2.52</t>
  </si>
  <si>
    <t>1.40</t>
  </si>
  <si>
    <t>0.15</t>
  </si>
  <si>
    <t>-0.66</t>
  </si>
  <si>
    <t>6.43</t>
  </si>
  <si>
    <t>8.54</t>
  </si>
  <si>
    <t>13.22</t>
  </si>
  <si>
    <t>20.38</t>
  </si>
  <si>
    <t>11.82</t>
  </si>
  <si>
    <t>6.39</t>
  </si>
  <si>
    <t>5.61</t>
  </si>
  <si>
    <t>10.46</t>
  </si>
  <si>
    <t>33.09</t>
  </si>
  <si>
    <t>6.37</t>
  </si>
  <si>
    <t>0.35</t>
  </si>
  <si>
    <t>-5.74</t>
  </si>
  <si>
    <t>-13.12</t>
  </si>
  <si>
    <t>-4.68</t>
  </si>
  <si>
    <t>-6.10</t>
  </si>
  <si>
    <t>1.19</t>
  </si>
  <si>
    <t>10.99</t>
  </si>
  <si>
    <t>16.58</t>
  </si>
  <si>
    <t>6.51</t>
  </si>
  <si>
    <t>10.82</t>
  </si>
  <si>
    <t>9.68</t>
  </si>
  <si>
    <t>4.64</t>
  </si>
  <si>
    <t>0.06</t>
  </si>
  <si>
    <t>4.28</t>
  </si>
  <si>
    <t>5.10</t>
  </si>
  <si>
    <t>15.28</t>
  </si>
  <si>
    <t>.</t>
  </si>
  <si>
    <t>4.98</t>
  </si>
  <si>
    <t>23.97</t>
  </si>
  <si>
    <t>9.42</t>
  </si>
  <si>
    <t>19.85</t>
  </si>
  <si>
    <t>20.52</t>
  </si>
  <si>
    <t>0.90</t>
  </si>
  <si>
    <t>-0.13</t>
  </si>
  <si>
    <t>13.06</t>
  </si>
  <si>
    <t>6.18</t>
  </si>
  <si>
    <t>6.79</t>
  </si>
  <si>
    <t>12.13</t>
  </si>
  <si>
    <t>10.03</t>
  </si>
  <si>
    <t>26.54</t>
  </si>
  <si>
    <t>25.42</t>
  </si>
  <si>
    <t>5.37</t>
  </si>
  <si>
    <t>-5.38</t>
  </si>
  <si>
    <t>-1.63</t>
  </si>
  <si>
    <t>-4.40</t>
  </si>
  <si>
    <t>-1.76</t>
  </si>
  <si>
    <t>4.51</t>
  </si>
  <si>
    <t>4.67</t>
  </si>
  <si>
    <t>8.21</t>
  </si>
  <si>
    <t>16.71</t>
  </si>
  <si>
    <t>5.25</t>
  </si>
  <si>
    <t>27.28</t>
  </si>
  <si>
    <t>4.37</t>
  </si>
  <si>
    <t>2.19</t>
  </si>
  <si>
    <t>5.44</t>
  </si>
  <si>
    <t>8.01</t>
  </si>
  <si>
    <t>20.45</t>
  </si>
  <si>
    <t>5.52</t>
  </si>
  <si>
    <t>5.27</t>
  </si>
  <si>
    <t>-2.32</t>
  </si>
  <si>
    <t>-7.35</t>
  </si>
  <si>
    <t>-3.36</t>
  </si>
  <si>
    <t>1.52</t>
  </si>
  <si>
    <t>4.39</t>
  </si>
  <si>
    <t>10.44</t>
  </si>
  <si>
    <t>17.13</t>
  </si>
  <si>
    <t>3.75</t>
  </si>
  <si>
    <t>11.52</t>
  </si>
  <si>
    <t>-10.57</t>
  </si>
  <si>
    <t>-21.16</t>
  </si>
  <si>
    <t>-8.64</t>
  </si>
  <si>
    <t>-8.34</t>
  </si>
  <si>
    <t>0.94</t>
  </si>
  <si>
    <t>-18.01</t>
  </si>
  <si>
    <t>.</t>
  </si>
  <si>
    <t>6.86</t>
  </si>
  <si>
    <t>20.59</t>
  </si>
  <si>
    <t>9.13</t>
  </si>
  <si>
    <t>21.97</t>
  </si>
  <si>
    <t>18.15</t>
  </si>
  <si>
    <t>-0.62</t>
  </si>
  <si>
    <t>2.11</t>
  </si>
  <si>
    <t>9.94</t>
  </si>
  <si>
    <t>4.29</t>
  </si>
  <si>
    <t>10.20</t>
  </si>
  <si>
    <t>10.46</t>
  </si>
  <si>
    <t>13.15</t>
  </si>
  <si>
    <t>28.14</t>
  </si>
  <si>
    <t>22.51</t>
  </si>
  <si>
    <t>4.25</t>
  </si>
  <si>
    <t>-5.21</t>
  </si>
  <si>
    <t>-2.22</t>
  </si>
  <si>
    <t>-4.97</t>
  </si>
  <si>
    <t>-1.52</t>
  </si>
  <si>
    <t>-1.48</t>
  </si>
  <si>
    <t>-0.20</t>
  </si>
  <si>
    <t>6.37</t>
  </si>
  <si>
    <t>10.57</t>
  </si>
  <si>
    <t>12.72</t>
  </si>
  <si>
    <t>23.34</t>
  </si>
  <si>
    <t>14.32</t>
  </si>
  <si>
    <t>7.79</t>
  </si>
  <si>
    <t>7.48</t>
  </si>
  <si>
    <t>11.75</t>
  </si>
  <si>
    <t>23.35</t>
  </si>
  <si>
    <t>8.08</t>
  </si>
  <si>
    <t>-1.08</t>
  </si>
  <si>
    <t>-17.25</t>
  </si>
  <si>
    <t>-12.56</t>
  </si>
  <si>
    <t>-1.65</t>
  </si>
  <si>
    <t>-7.59</t>
  </si>
  <si>
    <t>0.78</t>
  </si>
  <si>
    <t>16.61</t>
  </si>
  <si>
    <t>16.50</t>
  </si>
  <si>
    <t>10.13</t>
  </si>
  <si>
    <t>12.25</t>
  </si>
  <si>
    <t>7.79</t>
  </si>
  <si>
    <t>11.27</t>
  </si>
  <si>
    <t>1.63</t>
  </si>
  <si>
    <t>-0.25</t>
  </si>
  <si>
    <t>4.02</t>
  </si>
  <si>
    <t>6.74</t>
  </si>
  <si>
    <t>.</t>
  </si>
  <si>
    <t>16.85</t>
  </si>
  <si>
    <t>24.32</t>
  </si>
  <si>
    <t>10.31</t>
  </si>
  <si>
    <t>13.37</t>
  </si>
  <si>
    <t>26.36</t>
  </si>
  <si>
    <t>3.79</t>
  </si>
  <si>
    <t>-7.15</t>
  </si>
  <si>
    <t>12.60</t>
  </si>
  <si>
    <t>3.72</t>
  </si>
  <si>
    <t>7.00</t>
  </si>
  <si>
    <t>10.86</t>
  </si>
  <si>
    <t>13.70</t>
  </si>
  <si>
    <t>28.02</t>
  </si>
  <si>
    <t>21.63</t>
  </si>
  <si>
    <t>0.60</t>
  </si>
  <si>
    <t>-4.06</t>
  </si>
  <si>
    <t>-2.22</t>
  </si>
  <si>
    <t>-3.86</t>
  </si>
  <si>
    <t>0.07</t>
  </si>
  <si>
    <t>-0.75</t>
  </si>
  <si>
    <t>-0.45</t>
  </si>
  <si>
    <t>6.29</t>
  </si>
  <si>
    <t>10.62</t>
  </si>
  <si>
    <t>9.77</t>
  </si>
  <si>
    <t>25.36</t>
  </si>
  <si>
    <t>12.45</t>
  </si>
  <si>
    <t>6.74</t>
  </si>
  <si>
    <t>6.36</t>
  </si>
  <si>
    <t>13.25</t>
  </si>
  <si>
    <t>20.89</t>
  </si>
  <si>
    <t>7.51</t>
  </si>
  <si>
    <t>-1.05</t>
  </si>
  <si>
    <t>-14.34</t>
  </si>
  <si>
    <t>-12.62</t>
  </si>
  <si>
    <t>-0.23</t>
  </si>
  <si>
    <t>-7.09</t>
  </si>
  <si>
    <t>2.38</t>
  </si>
  <si>
    <t>15.26</t>
  </si>
  <si>
    <t>14.84</t>
  </si>
  <si>
    <t>11.63</t>
  </si>
  <si>
    <t>11.80</t>
  </si>
  <si>
    <t>5.54</t>
  </si>
  <si>
    <t>13.79</t>
  </si>
  <si>
    <t>2.56</t>
  </si>
  <si>
    <t>-2.74</t>
  </si>
  <si>
    <t>2.10</t>
  </si>
  <si>
    <t>9.41</t>
  </si>
  <si>
    <t>.</t>
  </si>
  <si>
    <t>41.77</t>
  </si>
  <si>
    <t>-2.05</t>
  </si>
  <si>
    <t>.</t>
  </si>
  <si>
    <t>11.17</t>
  </si>
  <si>
    <t>11.07</t>
  </si>
  <si>
    <t>8.50</t>
  </si>
  <si>
    <t>8.38</t>
  </si>
  <si>
    <t>25.47</t>
  </si>
  <si>
    <t>24.82</t>
  </si>
  <si>
    <t>3.30</t>
  </si>
  <si>
    <t>-3.93</t>
  </si>
  <si>
    <t>-2.26</t>
  </si>
  <si>
    <t>-0.30</t>
  </si>
  <si>
    <t>2.20</t>
  </si>
  <si>
    <t>-0.64</t>
  </si>
  <si>
    <t>1.74</t>
  </si>
  <si>
    <t>13.05</t>
  </si>
  <si>
    <t>8.71</t>
  </si>
  <si>
    <t>3.99</t>
  </si>
  <si>
    <t>35.73</t>
  </si>
  <si>
    <t>4.44</t>
  </si>
  <si>
    <t>-0.30</t>
  </si>
  <si>
    <t>4.62</t>
  </si>
  <si>
    <t>10.04</t>
  </si>
  <si>
    <t>15.45</t>
  </si>
  <si>
    <t>8.43</t>
  </si>
  <si>
    <t>-1.29</t>
  </si>
  <si>
    <t>-3.51</t>
  </si>
  <si>
    <t>-9.92</t>
  </si>
  <si>
    <t>-5.35</t>
  </si>
  <si>
    <t>-6.23</t>
  </si>
  <si>
    <t>1.36</t>
  </si>
  <si>
    <t>8.06</t>
  </si>
  <si>
    <t>11.70</t>
  </si>
  <si>
    <t>6.06</t>
  </si>
  <si>
    <t>18.84</t>
  </si>
  <si>
    <t>3.79</t>
  </si>
  <si>
    <t>7.55</t>
  </si>
  <si>
    <t>1.65</t>
  </si>
  <si>
    <t>-0.86</t>
  </si>
  <si>
    <t>1.34</t>
  </si>
  <si>
    <t>22.53</t>
  </si>
  <si>
    <t>.</t>
  </si>
  <si>
    <t>16.32</t>
  </si>
  <si>
    <t>12.82</t>
  </si>
  <si>
    <t>20.47</t>
  </si>
  <si>
    <t>21.43</t>
  </si>
  <si>
    <t>4.47</t>
  </si>
  <si>
    <t>-7.69</t>
  </si>
  <si>
    <t>15.71</t>
  </si>
  <si>
    <t>2.72</t>
  </si>
  <si>
    <t>10.89</t>
  </si>
  <si>
    <t>10.19</t>
  </si>
  <si>
    <t>11.12</t>
  </si>
  <si>
    <t>19.43</t>
  </si>
  <si>
    <t>35.28</t>
  </si>
  <si>
    <t>1.34</t>
  </si>
  <si>
    <t>-6.98</t>
  </si>
  <si>
    <t>-2.04</t>
  </si>
  <si>
    <t>-2.82</t>
  </si>
  <si>
    <t>2.56</t>
  </si>
  <si>
    <t>-0.08</t>
  </si>
  <si>
    <t>-0.45</t>
  </si>
  <si>
    <t>11.91</t>
  </si>
  <si>
    <t>11.38</t>
  </si>
  <si>
    <t>9.42</t>
  </si>
  <si>
    <t>16.28</t>
  </si>
  <si>
    <t>18.02</t>
  </si>
  <si>
    <t>1.03</t>
  </si>
  <si>
    <t>4.87</t>
  </si>
  <si>
    <t>4.46</t>
  </si>
  <si>
    <t>21.95</t>
  </si>
  <si>
    <t>8.42</t>
  </si>
  <si>
    <t>-0.38</t>
  </si>
  <si>
    <t>-8.21</t>
  </si>
  <si>
    <t>-7.31</t>
  </si>
  <si>
    <t>-5.16</t>
  </si>
  <si>
    <t>-4.10</t>
  </si>
  <si>
    <t>-0.98</t>
  </si>
  <si>
    <t>10.11</t>
  </si>
  <si>
    <t>14.59</t>
  </si>
  <si>
    <t>11.49</t>
  </si>
  <si>
    <t>8.44</t>
  </si>
  <si>
    <t>5.86</t>
  </si>
  <si>
    <t>9.77</t>
  </si>
  <si>
    <t>3.46</t>
  </si>
  <si>
    <t>-4.05</t>
  </si>
  <si>
    <t>-1.67</t>
  </si>
  <si>
    <t>5.15</t>
  </si>
  <si>
    <t>.</t>
  </si>
  <si>
    <t>-3.38</t>
  </si>
  <si>
    <t>-0.57</t>
  </si>
  <si>
    <t>-6.93</t>
  </si>
  <si>
    <t>22.66</t>
  </si>
  <si>
    <t>4.11</t>
  </si>
  <si>
    <t>15.34</t>
  </si>
  <si>
    <t>-1.76</t>
  </si>
  <si>
    <t>32.47</t>
  </si>
  <si>
    <t>0.27</t>
  </si>
  <si>
    <t>1.17</t>
  </si>
  <si>
    <t>4.34</t>
  </si>
  <si>
    <t>8.48</t>
  </si>
  <si>
    <t>6.80</t>
  </si>
  <si>
    <t>4.77</t>
  </si>
  <si>
    <t>-8.18</t>
  </si>
  <si>
    <t>-8.41</t>
  </si>
  <si>
    <t>-3.84</t>
  </si>
  <si>
    <t>1.70</t>
  </si>
  <si>
    <t>-10.60</t>
  </si>
  <si>
    <t>13.61</t>
  </si>
  <si>
    <t>1.22</t>
  </si>
  <si>
    <t>16.86</t>
  </si>
  <si>
    <t>12.19</t>
  </si>
  <si>
    <t>-1.87</t>
  </si>
  <si>
    <t>.</t>
  </si>
  <si>
    <t>17.38</t>
  </si>
  <si>
    <t>-5.27</t>
  </si>
  <si>
    <t>7.11</t>
  </si>
  <si>
    <t>4.59</t>
  </si>
  <si>
    <t>.</t>
  </si>
  <si>
    <t>24.56</t>
  </si>
  <si>
    <t>14.02</t>
  </si>
  <si>
    <t>5.51</t>
  </si>
  <si>
    <t>30.86</t>
  </si>
  <si>
    <t>.</t>
  </si>
  <si>
    <t>2.40</t>
  </si>
  <si>
    <t>14.85</t>
  </si>
  <si>
    <t>10.22</t>
  </si>
  <si>
    <t>8.55</t>
  </si>
  <si>
    <t>8.13</t>
  </si>
  <si>
    <t>21.88</t>
  </si>
  <si>
    <t>35.72</t>
  </si>
  <si>
    <t>3.04</t>
  </si>
  <si>
    <t>-5.44</t>
  </si>
  <si>
    <t>-2.19</t>
  </si>
  <si>
    <t>0.11</t>
  </si>
  <si>
    <t>-0.18</t>
  </si>
  <si>
    <t>2.57</t>
  </si>
  <si>
    <t>8.95</t>
  </si>
  <si>
    <t>6.37</t>
  </si>
  <si>
    <t>15.02</t>
  </si>
  <si>
    <t>5.36</t>
  </si>
  <si>
    <t>26.46</t>
  </si>
  <si>
    <t>4.32</t>
  </si>
  <si>
    <t>3.76</t>
  </si>
  <si>
    <t>-2.13</t>
  </si>
  <si>
    <t>9.47</t>
  </si>
  <si>
    <t>16.62</t>
  </si>
  <si>
    <t>6.55</t>
  </si>
  <si>
    <t>-2.73</t>
  </si>
  <si>
    <t>3.92</t>
  </si>
  <si>
    <t>-5.90</t>
  </si>
  <si>
    <t>-2.32</t>
  </si>
  <si>
    <t>3.52</t>
  </si>
  <si>
    <t>1.58</t>
  </si>
  <si>
    <t>11.40</t>
  </si>
  <si>
    <t>.</t>
  </si>
  <si>
    <t>-2.77</t>
  </si>
  <si>
    <t>.</t>
  </si>
  <si>
    <t>19.99</t>
  </si>
  <si>
    <t>9.21</t>
  </si>
  <si>
    <t>22.80</t>
  </si>
  <si>
    <t>16.79</t>
  </si>
  <si>
    <t>26.49</t>
  </si>
  <si>
    <t>.</t>
  </si>
  <si>
    <t>6.91</t>
  </si>
  <si>
    <t>20.49</t>
  </si>
  <si>
    <t>4.80</t>
  </si>
  <si>
    <t>6.25</t>
  </si>
  <si>
    <t>11.92</t>
  </si>
  <si>
    <t>23.21</t>
  </si>
  <si>
    <t>29.68</t>
  </si>
  <si>
    <t>1.12</t>
  </si>
  <si>
    <t>-5.71</t>
  </si>
  <si>
    <t>1.70</t>
  </si>
  <si>
    <t>-2.41</t>
  </si>
  <si>
    <t>8.79</t>
  </si>
  <si>
    <t>0.36</t>
  </si>
  <si>
    <t>14.70</t>
  </si>
  <si>
    <t>13.61</t>
  </si>
  <si>
    <t>8.82</t>
  </si>
  <si>
    <t>8.95</t>
  </si>
  <si>
    <t>19.55</t>
  </si>
  <si>
    <t>4.15</t>
  </si>
  <si>
    <t>-0.18</t>
  </si>
  <si>
    <t>8.11</t>
  </si>
  <si>
    <t>14.63</t>
  </si>
  <si>
    <t>9.44</t>
  </si>
  <si>
    <t>2.25</t>
  </si>
  <si>
    <t>1.87</t>
  </si>
  <si>
    <t>-8.03</t>
  </si>
  <si>
    <t>1.73</t>
  </si>
  <si>
    <t>0.29</t>
  </si>
  <si>
    <t>2.78</t>
  </si>
  <si>
    <t>6.98</t>
  </si>
  <si>
    <t>.</t>
  </si>
  <si>
    <t>14.79</t>
  </si>
  <si>
    <t>3.89</t>
  </si>
  <si>
    <t>.</t>
  </si>
  <si>
    <t>7.98</t>
  </si>
  <si>
    <t>26.20</t>
  </si>
  <si>
    <t>13.14</t>
  </si>
  <si>
    <t>19.04</t>
  </si>
  <si>
    <t>21.68</t>
  </si>
  <si>
    <t>4.54</t>
  </si>
  <si>
    <t>7.65</t>
  </si>
  <si>
    <t>0.61</t>
  </si>
  <si>
    <t>3.90</t>
  </si>
  <si>
    <t>14.68</t>
  </si>
  <si>
    <t>8.01</t>
  </si>
  <si>
    <t>8.19</t>
  </si>
  <si>
    <t>19.56</t>
  </si>
  <si>
    <t>30.63</t>
  </si>
  <si>
    <t>7.23</t>
  </si>
  <si>
    <t>-5.43</t>
  </si>
  <si>
    <t>-1.49</t>
  </si>
  <si>
    <t>-2.78</t>
  </si>
  <si>
    <t>1.02</t>
  </si>
  <si>
    <t>0.21</t>
  </si>
  <si>
    <t>4.56</t>
  </si>
  <si>
    <t>14.37</t>
  </si>
  <si>
    <t>13.03</t>
  </si>
  <si>
    <t>8.10</t>
  </si>
  <si>
    <t>26.60</t>
  </si>
  <si>
    <t>9.16</t>
  </si>
  <si>
    <t>2.08</t>
  </si>
  <si>
    <t>1.55</t>
  </si>
  <si>
    <t>8.30</t>
  </si>
  <si>
    <t>18.16</t>
  </si>
  <si>
    <t>16.18</t>
  </si>
  <si>
    <t>-2.65</t>
  </si>
  <si>
    <t>-4.53</t>
  </si>
  <si>
    <t>-9.82</t>
  </si>
  <si>
    <t>-2.42</t>
  </si>
  <si>
    <t>0.31</t>
  </si>
  <si>
    <t>7.71</t>
  </si>
  <si>
    <t>8.78</t>
  </si>
  <si>
    <t>10.60</t>
  </si>
  <si>
    <t>11.30</t>
  </si>
  <si>
    <t>6.82</t>
  </si>
  <si>
    <t>9.47</t>
  </si>
  <si>
    <t>14.40</t>
  </si>
  <si>
    <t>-7.01</t>
  </si>
  <si>
    <t>-15.98</t>
  </si>
  <si>
    <t>0.94</t>
  </si>
  <si>
    <t>9.57</t>
  </si>
  <si>
    <t>.</t>
  </si>
  <si>
    <t>-5.24</t>
  </si>
  <si>
    <t>2.09</t>
  </si>
  <si>
    <t>-8.42</t>
  </si>
  <si>
    <t>17.67</t>
  </si>
  <si>
    <t>.</t>
  </si>
  <si>
    <t>19.98</t>
  </si>
  <si>
    <t>.</t>
  </si>
  <si>
    <t>10.67</t>
  </si>
  <si>
    <t>7.41</t>
  </si>
  <si>
    <t>15.70</t>
  </si>
  <si>
    <t>.</t>
  </si>
  <si>
    <t>-1.99</t>
  </si>
  <si>
    <t>0.31</t>
  </si>
  <si>
    <t>4.88</t>
  </si>
  <si>
    <t>7.16</t>
  </si>
  <si>
    <t>.</t>
  </si>
  <si>
    <t>7.85</t>
  </si>
  <si>
    <t>13.55</t>
  </si>
  <si>
    <t>37.24</t>
  </si>
  <si>
    <t>4.53</t>
  </si>
  <si>
    <t>0.34</t>
  </si>
  <si>
    <t>-2.66</t>
  </si>
  <si>
    <t>-2.82</t>
  </si>
  <si>
    <t>4.38</t>
  </si>
  <si>
    <t>-6.65</t>
  </si>
  <si>
    <t>18.27</t>
  </si>
  <si>
    <t>3.99</t>
  </si>
  <si>
    <t>8.25</t>
  </si>
  <si>
    <t>-5.99</t>
  </si>
  <si>
    <t>42.18</t>
  </si>
  <si>
    <t>2.63</t>
  </si>
  <si>
    <t>6.54</t>
  </si>
  <si>
    <t>-0.92</t>
  </si>
  <si>
    <t>7.60</t>
  </si>
  <si>
    <t>-5.58</t>
  </si>
  <si>
    <t>22.26</t>
  </si>
  <si>
    <t>-9.78</t>
  </si>
  <si>
    <t>7.43</t>
  </si>
  <si>
    <t>-2.75</t>
  </si>
  <si>
    <t>-0.45</t>
  </si>
  <si>
    <t>-0.55</t>
  </si>
  <si>
    <t>0.87</t>
  </si>
  <si>
    <t>2.39</t>
  </si>
  <si>
    <t>.</t>
  </si>
  <si>
    <t>0.20</t>
  </si>
  <si>
    <t>.</t>
  </si>
  <si>
    <t>3.08</t>
  </si>
  <si>
    <t>21.12</t>
  </si>
  <si>
    <t>16.39</t>
  </si>
  <si>
    <t>11.96</t>
  </si>
  <si>
    <t>31.52</t>
  </si>
  <si>
    <t>-1.39</t>
  </si>
  <si>
    <t>-10.67</t>
  </si>
  <si>
    <t>19.70</t>
  </si>
  <si>
    <t>2.92</t>
  </si>
  <si>
    <t>8.22</t>
  </si>
  <si>
    <t>9.26</t>
  </si>
  <si>
    <t>12.73</t>
  </si>
  <si>
    <t>25.23</t>
  </si>
  <si>
    <t>21.52</t>
  </si>
  <si>
    <t>3.56</t>
  </si>
  <si>
    <t>-5.77</t>
  </si>
  <si>
    <t>0.69</t>
  </si>
  <si>
    <t>-4.91</t>
  </si>
  <si>
    <t>0.16</t>
  </si>
  <si>
    <t>3.91</t>
  </si>
  <si>
    <t>-1.32</t>
  </si>
  <si>
    <t>10.80</t>
  </si>
  <si>
    <t>9.85</t>
  </si>
  <si>
    <t>9.76</t>
  </si>
  <si>
    <t>23.94</t>
  </si>
  <si>
    <t>8.02</t>
  </si>
  <si>
    <t>2.24</t>
  </si>
  <si>
    <t>6.41</t>
  </si>
  <si>
    <t>7.57</t>
  </si>
  <si>
    <t>18.03</t>
  </si>
  <si>
    <t>8.17</t>
  </si>
  <si>
    <t>3.90</t>
  </si>
  <si>
    <t>-4.18</t>
  </si>
  <si>
    <t>-7.17</t>
  </si>
  <si>
    <t>-1.94</t>
  </si>
  <si>
    <t>-2.17</t>
  </si>
  <si>
    <t>2.78</t>
  </si>
  <si>
    <t>8.38</t>
  </si>
  <si>
    <t>20.90</t>
  </si>
  <si>
    <t>4.54</t>
  </si>
  <si>
    <t>9.71</t>
  </si>
  <si>
    <t>1.84</t>
  </si>
  <si>
    <t>0.06</t>
  </si>
  <si>
    <t>-6.35</t>
  </si>
  <si>
    <t>-14.68</t>
  </si>
  <si>
    <t>-1.66</t>
  </si>
  <si>
    <t>17.10</t>
  </si>
  <si>
    <t>.</t>
  </si>
  <si>
    <t>29.07</t>
  </si>
  <si>
    <t>11.73</t>
  </si>
  <si>
    <t>.</t>
  </si>
  <si>
    <t>9.64</t>
  </si>
  <si>
    <t>3.16</t>
  </si>
  <si>
    <t>11.92</t>
  </si>
  <si>
    <t>8.55</t>
  </si>
  <si>
    <t>12.47</t>
  </si>
  <si>
    <t>20.56</t>
  </si>
  <si>
    <t>25.17</t>
  </si>
  <si>
    <t>6.16</t>
  </si>
  <si>
    <t>-4.56</t>
  </si>
  <si>
    <t>-2.38</t>
  </si>
  <si>
    <t>-0.96</t>
  </si>
  <si>
    <t>3.22</t>
  </si>
  <si>
    <t>-0.31</t>
  </si>
  <si>
    <t>4.51</t>
  </si>
  <si>
    <t>6.93</t>
  </si>
  <si>
    <t>14.76</t>
  </si>
  <si>
    <t>0.19</t>
  </si>
  <si>
    <t>29.34</t>
  </si>
  <si>
    <t>10.81</t>
  </si>
  <si>
    <t>2.78</t>
  </si>
  <si>
    <t>2.13</t>
  </si>
  <si>
    <t>5.95</t>
  </si>
  <si>
    <t>23.65</t>
  </si>
  <si>
    <t>1.12</t>
  </si>
  <si>
    <t>3.28</t>
  </si>
  <si>
    <t>-5.42</t>
  </si>
  <si>
    <t>-6.52</t>
  </si>
  <si>
    <t>-6.81</t>
  </si>
  <si>
    <t>-4.41</t>
  </si>
  <si>
    <t>-1.99</t>
  </si>
  <si>
    <t>10.88</t>
  </si>
  <si>
    <t>15.18</t>
  </si>
  <si>
    <t>11.04</t>
  </si>
  <si>
    <t>15.00</t>
  </si>
  <si>
    <t>1.05</t>
  </si>
  <si>
    <t>5.33</t>
  </si>
  <si>
    <t>7.60</t>
  </si>
  <si>
    <t>-0.84</t>
  </si>
  <si>
    <t>7.17</t>
  </si>
  <si>
    <t>13.77</t>
  </si>
  <si>
    <t>.</t>
  </si>
  <si>
    <t>17.64</t>
  </si>
  <si>
    <t>.</t>
  </si>
  <si>
    <t>12.74</t>
  </si>
  <si>
    <t>7.91</t>
  </si>
  <si>
    <t>11.49</t>
  </si>
  <si>
    <t>10.41</t>
  </si>
  <si>
    <t>10.08</t>
  </si>
  <si>
    <t>20.82</t>
  </si>
  <si>
    <t>25.04</t>
  </si>
  <si>
    <t>5.74</t>
  </si>
  <si>
    <t>-3.09</t>
  </si>
  <si>
    <t>-0.85</t>
  </si>
  <si>
    <t>-3.93</t>
  </si>
  <si>
    <t>2.03</t>
  </si>
  <si>
    <t>4.25</t>
  </si>
  <si>
    <t>2.40</t>
  </si>
  <si>
    <t>0.19</t>
  </si>
  <si>
    <t>20.92</t>
  </si>
  <si>
    <t>-2.51</t>
  </si>
  <si>
    <t>29.22</t>
  </si>
  <si>
    <t>17.40</t>
  </si>
  <si>
    <t>-1.49</t>
  </si>
  <si>
    <t>2.87</t>
  </si>
  <si>
    <t>10.91</t>
  </si>
  <si>
    <t>15.71</t>
  </si>
  <si>
    <t>18.63</t>
  </si>
  <si>
    <t>-7.48</t>
  </si>
  <si>
    <t>-8.86</t>
  </si>
  <si>
    <t>-10.11</t>
  </si>
  <si>
    <t>-4.20</t>
  </si>
  <si>
    <t>-6.51</t>
  </si>
  <si>
    <t>2.96</t>
  </si>
  <si>
    <t>6.53</t>
  </si>
  <si>
    <t>12.35</t>
  </si>
  <si>
    <t>14.73</t>
  </si>
  <si>
    <t>9.98</t>
  </si>
  <si>
    <t>3.46</t>
  </si>
  <si>
    <t>11.43</t>
  </si>
  <si>
    <t>-0.88</t>
  </si>
  <si>
    <t>1.10</t>
  </si>
  <si>
    <t>1.66</t>
  </si>
  <si>
    <t>-8.38</t>
  </si>
  <si>
    <t>.</t>
  </si>
  <si>
    <t>12.39</t>
  </si>
  <si>
    <t>41.49</t>
  </si>
  <si>
    <t>-13.99</t>
  </si>
  <si>
    <t>44.52</t>
  </si>
  <si>
    <t>8.49</t>
  </si>
  <si>
    <t>0.53</t>
  </si>
  <si>
    <t>4.74</t>
  </si>
  <si>
    <t>7.87</t>
  </si>
  <si>
    <t>17.45</t>
  </si>
  <si>
    <t>7.49</t>
  </si>
  <si>
    <t>3.77</t>
  </si>
  <si>
    <t>11.38</t>
  </si>
  <si>
    <t>15.18</t>
  </si>
  <si>
    <t>33.51</t>
  </si>
  <si>
    <t>2.97</t>
  </si>
  <si>
    <t>-5.86</t>
  </si>
  <si>
    <t>0.37</t>
  </si>
  <si>
    <t>-1.05</t>
  </si>
  <si>
    <t>1.02</t>
  </si>
  <si>
    <t>5.13</t>
  </si>
  <si>
    <t>2.03</t>
  </si>
  <si>
    <t>13.72</t>
  </si>
  <si>
    <t>14.41</t>
  </si>
  <si>
    <t>9.30</t>
  </si>
  <si>
    <t>23.38</t>
  </si>
  <si>
    <t>4.10</t>
  </si>
  <si>
    <t>-0.17</t>
  </si>
  <si>
    <t>3.55</t>
  </si>
  <si>
    <t>5.67</t>
  </si>
  <si>
    <t>19.66</t>
  </si>
  <si>
    <t>7.08</t>
  </si>
  <si>
    <t>8.70</t>
  </si>
  <si>
    <t>-0.18</t>
  </si>
  <si>
    <t>-9.54</t>
  </si>
  <si>
    <t>2.71</t>
  </si>
  <si>
    <t>1.07</t>
  </si>
  <si>
    <t>7.35</t>
  </si>
  <si>
    <t>8.57</t>
  </si>
  <si>
    <t>14.48</t>
  </si>
  <si>
    <t>8.94</t>
  </si>
  <si>
    <t>-1.53</t>
  </si>
  <si>
    <t>11.80</t>
  </si>
  <si>
    <t>.</t>
  </si>
  <si>
    <t>0.06</t>
  </si>
  <si>
    <t>1.60</t>
  </si>
  <si>
    <t>.</t>
  </si>
  <si>
    <t>13.10</t>
  </si>
  <si>
    <t>.</t>
  </si>
  <si>
    <t>8.23</t>
  </si>
  <si>
    <t>9.98</t>
  </si>
  <si>
    <t>14.89</t>
  </si>
  <si>
    <t>3.53</t>
  </si>
  <si>
    <t>16.96</t>
  </si>
  <si>
    <t>12.01</t>
  </si>
  <si>
    <t>46.83</t>
  </si>
  <si>
    <t>-1.83</t>
  </si>
  <si>
    <t>-7.60</t>
  </si>
  <si>
    <t>2.54</t>
  </si>
  <si>
    <t>0.21</t>
  </si>
  <si>
    <t>-7.22</t>
  </si>
  <si>
    <t>3.79</t>
  </si>
  <si>
    <t>8.78</t>
  </si>
  <si>
    <t>10.97</t>
  </si>
  <si>
    <t>14.98</t>
  </si>
  <si>
    <t>8.28</t>
  </si>
  <si>
    <t>30.08</t>
  </si>
  <si>
    <t>1.32</t>
  </si>
  <si>
    <t>0.49</t>
  </si>
  <si>
    <t>2.34</t>
  </si>
  <si>
    <t>7.26</t>
  </si>
  <si>
    <t>22.86</t>
  </si>
  <si>
    <t>4.80</t>
  </si>
  <si>
    <t>6.03</t>
  </si>
  <si>
    <t>2.51</t>
  </si>
  <si>
    <t>-8.94</t>
  </si>
  <si>
    <t>0.41</t>
  </si>
  <si>
    <t>4.91</t>
  </si>
  <si>
    <t>3.31</t>
  </si>
  <si>
    <t>9.03</t>
  </si>
  <si>
    <t>27.52</t>
  </si>
  <si>
    <t>0.76</t>
  </si>
  <si>
    <t>13.58</t>
  </si>
  <si>
    <t>-5.60</t>
  </si>
  <si>
    <t>.</t>
  </si>
  <si>
    <t>-7.79</t>
  </si>
  <si>
    <t>-2.71</t>
  </si>
  <si>
    <t>.</t>
  </si>
  <si>
    <t>23.83</t>
  </si>
  <si>
    <t>14.60</t>
  </si>
  <si>
    <t>33.61</t>
  </si>
  <si>
    <t>16.32</t>
  </si>
  <si>
    <t>16.04</t>
  </si>
  <si>
    <t>-17.70</t>
  </si>
  <si>
    <t>14.18</t>
  </si>
  <si>
    <t>10.20</t>
  </si>
  <si>
    <t>7.23</t>
  </si>
  <si>
    <t>8.17</t>
  </si>
  <si>
    <t>7.66</t>
  </si>
  <si>
    <t>21.03</t>
  </si>
  <si>
    <t>30.97</t>
  </si>
  <si>
    <t>3.16</t>
  </si>
  <si>
    <t>-4.95</t>
  </si>
  <si>
    <t>-0.27</t>
  </si>
  <si>
    <t>-5.29</t>
  </si>
  <si>
    <t>-2.51</t>
  </si>
  <si>
    <t>1.78</t>
  </si>
  <si>
    <t>3.75</t>
  </si>
  <si>
    <t>14.38</t>
  </si>
  <si>
    <t>11.07</t>
  </si>
  <si>
    <t>7.30</t>
  </si>
  <si>
    <t>36.06</t>
  </si>
  <si>
    <t>6.10</t>
  </si>
  <si>
    <t>-0.85</t>
  </si>
  <si>
    <t>2.09</t>
  </si>
  <si>
    <t>5.46</t>
  </si>
  <si>
    <t>24.20</t>
  </si>
  <si>
    <t>7.02</t>
  </si>
  <si>
    <t>5.45</t>
  </si>
  <si>
    <t>-1.82</t>
  </si>
  <si>
    <t>-7.92</t>
  </si>
  <si>
    <t>-3.61</t>
  </si>
  <si>
    <t>0.72</t>
  </si>
  <si>
    <t>6.80</t>
  </si>
  <si>
    <t>9.66</t>
  </si>
  <si>
    <t>21.94</t>
  </si>
  <si>
    <t>15.59</t>
  </si>
  <si>
    <t>7.38</t>
  </si>
  <si>
    <t>-5.29</t>
  </si>
  <si>
    <t>-10.12</t>
  </si>
  <si>
    <t>6.52</t>
  </si>
  <si>
    <t>-8.16</t>
  </si>
  <si>
    <t>-1.50</t>
  </si>
  <si>
    <t>.</t>
  </si>
  <si>
    <t>13.09</t>
  </si>
  <si>
    <t>24.98</t>
  </si>
  <si>
    <t>8.45</t>
  </si>
  <si>
    <t>19.32</t>
  </si>
  <si>
    <t>18.06</t>
  </si>
  <si>
    <t>-0.41</t>
  </si>
  <si>
    <t>-0.70</t>
  </si>
  <si>
    <t>12.51</t>
  </si>
  <si>
    <t>3.96</t>
  </si>
  <si>
    <t>9.88</t>
  </si>
  <si>
    <t>10.14</t>
  </si>
  <si>
    <t>13.58</t>
  </si>
  <si>
    <t>25.59</t>
  </si>
  <si>
    <t>23.60</t>
  </si>
  <si>
    <t>2.54</t>
  </si>
  <si>
    <t>-3.47</t>
  </si>
  <si>
    <t>-0.80</t>
  </si>
  <si>
    <t>-1.70</t>
  </si>
  <si>
    <t>0.27</t>
  </si>
  <si>
    <t>-0.40</t>
  </si>
  <si>
    <t>0.69</t>
  </si>
  <si>
    <t>5.80</t>
  </si>
  <si>
    <t>11.29</t>
  </si>
  <si>
    <t>10.24</t>
  </si>
  <si>
    <t>23.36</t>
  </si>
  <si>
    <t>13.52</t>
  </si>
  <si>
    <t>4.39</t>
  </si>
  <si>
    <t>4.65</t>
  </si>
  <si>
    <t>12.72</t>
  </si>
  <si>
    <t>24.04</t>
  </si>
  <si>
    <t>5.56</t>
  </si>
  <si>
    <t>-0.93</t>
  </si>
  <si>
    <t>-9.12</t>
  </si>
  <si>
    <t>-14.11</t>
  </si>
  <si>
    <t>0.06</t>
  </si>
  <si>
    <t>-7.57</t>
  </si>
  <si>
    <t>0.93</t>
  </si>
  <si>
    <t>15.56</t>
  </si>
  <si>
    <t>15.95</t>
  </si>
  <si>
    <t>8.54</t>
  </si>
  <si>
    <t>12.70</t>
  </si>
  <si>
    <t>6.43</t>
  </si>
  <si>
    <t>11.60</t>
  </si>
  <si>
    <t>3.04</t>
  </si>
  <si>
    <t>-2.30</t>
  </si>
  <si>
    <t>3.96</t>
  </si>
  <si>
    <t>11.42</t>
  </si>
  <si>
    <t>.</t>
  </si>
  <si>
    <t>11.82</t>
  </si>
  <si>
    <t>24.19</t>
  </si>
  <si>
    <t>8.18</t>
  </si>
  <si>
    <t>20.11</t>
  </si>
  <si>
    <t>18.41</t>
  </si>
  <si>
    <t>2.87</t>
  </si>
  <si>
    <t>-1.09</t>
  </si>
  <si>
    <t>13.14</t>
  </si>
  <si>
    <t>5.13</t>
  </si>
  <si>
    <t>9.70</t>
  </si>
  <si>
    <t>8.48</t>
  </si>
  <si>
    <t>12.16</t>
  </si>
  <si>
    <t>22.43</t>
  </si>
  <si>
    <t>24.24</t>
  </si>
  <si>
    <t>1.87</t>
  </si>
  <si>
    <t>-4.73</t>
  </si>
  <si>
    <t>-1.21</t>
  </si>
  <si>
    <t>-3.86</t>
  </si>
  <si>
    <t>-1.01</t>
  </si>
  <si>
    <t>1.59</t>
  </si>
  <si>
    <t>2.02</t>
  </si>
  <si>
    <t>14.38</t>
  </si>
  <si>
    <t>10.84</t>
  </si>
  <si>
    <t>9.44</t>
  </si>
  <si>
    <t>30.08</t>
  </si>
  <si>
    <t>5.79</t>
  </si>
  <si>
    <t>2.34</t>
  </si>
  <si>
    <t>4.23</t>
  </si>
  <si>
    <t>8.44</t>
  </si>
  <si>
    <t>20.53</t>
  </si>
  <si>
    <t>8.97</t>
  </si>
  <si>
    <t>-1.48</t>
  </si>
  <si>
    <t>-4.58</t>
  </si>
  <si>
    <t>-10.21</t>
  </si>
  <si>
    <t>-1.86</t>
  </si>
  <si>
    <t>-2.54</t>
  </si>
  <si>
    <t>5.19</t>
  </si>
  <si>
    <t>11.87</t>
  </si>
  <si>
    <t>14.99</t>
  </si>
  <si>
    <t>13.02</t>
  </si>
  <si>
    <t>12.87</t>
  </si>
  <si>
    <t>1.20</t>
  </si>
  <si>
    <t>13.73</t>
  </si>
  <si>
    <t>-6.61</t>
  </si>
  <si>
    <t>-11.72</t>
  </si>
  <si>
    <t>-3.01</t>
  </si>
  <si>
    <t>10.78</t>
  </si>
  <si>
    <t>.</t>
  </si>
  <si>
    <t>27.18</t>
  </si>
  <si>
    <t>8.36</t>
  </si>
  <si>
    <t>17.48</t>
  </si>
  <si>
    <t>17.06</t>
  </si>
  <si>
    <t>27.41</t>
  </si>
  <si>
    <t>-6.45</t>
  </si>
  <si>
    <t>5.71</t>
  </si>
  <si>
    <t>7.34</t>
  </si>
  <si>
    <t>11.37</t>
  </si>
  <si>
    <t>3.34</t>
  </si>
  <si>
    <t>8.99</t>
  </si>
  <si>
    <t>11.90</t>
  </si>
  <si>
    <t>20.98</t>
  </si>
  <si>
    <t>29.08</t>
  </si>
  <si>
    <t>2.70</t>
  </si>
  <si>
    <t>-5.16</t>
  </si>
  <si>
    <t>-0.86</t>
  </si>
  <si>
    <t>-3.33</t>
  </si>
  <si>
    <t>-1.49</t>
  </si>
  <si>
    <t>0.80</t>
  </si>
  <si>
    <t>5.01</t>
  </si>
  <si>
    <t>13.33</t>
  </si>
  <si>
    <t>11.70</t>
  </si>
  <si>
    <t>7.87</t>
  </si>
  <si>
    <t>27.56</t>
  </si>
  <si>
    <t>6.86</t>
  </si>
  <si>
    <t>1.03</t>
  </si>
  <si>
    <t>2.78</t>
  </si>
  <si>
    <t>6.35</t>
  </si>
  <si>
    <t>16.10</t>
  </si>
  <si>
    <t>9.27</t>
  </si>
  <si>
    <t>3.03</t>
  </si>
  <si>
    <t>-2.80</t>
  </si>
  <si>
    <t>-6.78</t>
  </si>
  <si>
    <t>-2.34</t>
  </si>
  <si>
    <t>-1.08</t>
  </si>
  <si>
    <t>4.00</t>
  </si>
  <si>
    <t>10.53</t>
  </si>
  <si>
    <t>15.29</t>
  </si>
  <si>
    <t>6.84</t>
  </si>
  <si>
    <t>8.38</t>
  </si>
  <si>
    <t>-11.43</t>
  </si>
  <si>
    <t>20.97</t>
  </si>
  <si>
    <t>-9.57</t>
  </si>
  <si>
    <t>-11.54</t>
  </si>
  <si>
    <t>0.61</t>
  </si>
  <si>
    <t>15.19</t>
  </si>
  <si>
    <t>.</t>
  </si>
  <si>
    <t>38.85</t>
  </si>
  <si>
    <t>8.51</t>
  </si>
  <si>
    <t>18.44</t>
  </si>
  <si>
    <t>17.86</t>
  </si>
  <si>
    <t>20.99</t>
  </si>
  <si>
    <t>-22.71</t>
  </si>
  <si>
    <t>20.62</t>
  </si>
  <si>
    <t>5.01</t>
  </si>
  <si>
    <t>7.33</t>
  </si>
  <si>
    <t>13.99</t>
  </si>
  <si>
    <t>8.67</t>
  </si>
  <si>
    <t>20.44</t>
  </si>
  <si>
    <t>29.16</t>
  </si>
  <si>
    <t>4.84</t>
  </si>
  <si>
    <t>-7.35</t>
  </si>
  <si>
    <t>-3.42</t>
  </si>
  <si>
    <t>-3.74</t>
  </si>
  <si>
    <t>-1.44</t>
  </si>
  <si>
    <t>1.95</t>
  </si>
  <si>
    <t>-1.08</t>
  </si>
  <si>
    <t>12.89</t>
  </si>
  <si>
    <t>11.63</t>
  </si>
  <si>
    <t>12.51</t>
  </si>
  <si>
    <t>23.81</t>
  </si>
  <si>
    <t>16.01</t>
  </si>
  <si>
    <t>5.24</t>
  </si>
  <si>
    <t>4.76</t>
  </si>
  <si>
    <t>11.56</t>
  </si>
  <si>
    <t>21.29</t>
  </si>
  <si>
    <t>9.21</t>
  </si>
  <si>
    <t>-4.70</t>
  </si>
  <si>
    <t>-15.98</t>
  </si>
  <si>
    <t>-17.83</t>
  </si>
  <si>
    <t>-0.03</t>
  </si>
  <si>
    <t>-5.26</t>
  </si>
  <si>
    <t>6.13</t>
  </si>
  <si>
    <t>18.28</t>
  </si>
  <si>
    <t>21.84</t>
  </si>
  <si>
    <t>10.99</t>
  </si>
  <si>
    <t>18.91</t>
  </si>
  <si>
    <t>5.99</t>
  </si>
  <si>
    <t>23.57</t>
  </si>
  <si>
    <t>-7.98</t>
  </si>
  <si>
    <t>1.57</t>
  </si>
  <si>
    <t>0.06</t>
  </si>
  <si>
    <t>16.00</t>
  </si>
  <si>
    <t>.</t>
  </si>
  <si>
    <t>27.04</t>
  </si>
  <si>
    <t>17.39</t>
  </si>
  <si>
    <t>-22.42</t>
  </si>
  <si>
    <t>15.51</t>
  </si>
  <si>
    <t>11.59</t>
  </si>
  <si>
    <t>3.97</t>
  </si>
  <si>
    <t>8.08</t>
  </si>
  <si>
    <t>10.46</t>
  </si>
  <si>
    <t>21.30</t>
  </si>
  <si>
    <t>22.84</t>
  </si>
  <si>
    <t>4.81</t>
  </si>
  <si>
    <t>-6.77</t>
  </si>
  <si>
    <t>-1.64</t>
  </si>
  <si>
    <t>-1.61</t>
  </si>
  <si>
    <t>-4.02</t>
  </si>
  <si>
    <t>4.09</t>
  </si>
  <si>
    <t>-0.16</t>
  </si>
  <si>
    <t>16.03</t>
  </si>
  <si>
    <t>11.28</t>
  </si>
  <si>
    <t>10.62</t>
  </si>
  <si>
    <t>15.72</t>
  </si>
  <si>
    <t>14.96</t>
  </si>
  <si>
    <t>2.35</t>
  </si>
  <si>
    <t>2.47</t>
  </si>
  <si>
    <t>7.75</t>
  </si>
  <si>
    <t>23.66</t>
  </si>
  <si>
    <t>-3.97</t>
  </si>
  <si>
    <t>6.43</t>
  </si>
  <si>
    <t>0.98</t>
  </si>
  <si>
    <t>-8.51</t>
  </si>
  <si>
    <t>-1.83</t>
  </si>
  <si>
    <t>1.24</t>
  </si>
  <si>
    <t>-0.11</t>
  </si>
  <si>
    <t>9.16</t>
  </si>
  <si>
    <t>27.00</t>
  </si>
  <si>
    <t>8.71</t>
  </si>
  <si>
    <t>12.75</t>
  </si>
  <si>
    <t>.</t>
  </si>
  <si>
    <t>-3.11</t>
  </si>
  <si>
    <t>.</t>
  </si>
  <si>
    <t>18.63</t>
  </si>
  <si>
    <t>19.66</t>
  </si>
  <si>
    <t>9.00</t>
  </si>
  <si>
    <t>14.91</t>
  </si>
  <si>
    <t>20.99</t>
  </si>
  <si>
    <t>0.80</t>
  </si>
  <si>
    <t>-2.61</t>
  </si>
  <si>
    <t>16.08</t>
  </si>
  <si>
    <t>3.45</t>
  </si>
  <si>
    <t>6.57</t>
  </si>
  <si>
    <t>11.13</t>
  </si>
  <si>
    <t>13.88</t>
  </si>
  <si>
    <t>24.47</t>
  </si>
  <si>
    <t>22.62</t>
  </si>
  <si>
    <t>2.66</t>
  </si>
  <si>
    <t>-5.78</t>
  </si>
  <si>
    <t>-2.63</t>
  </si>
  <si>
    <t>-1.55</t>
  </si>
  <si>
    <t>-0.44</t>
  </si>
  <si>
    <t>-0.51</t>
  </si>
  <si>
    <t>0.37</t>
  </si>
  <si>
    <t>7.20</t>
  </si>
  <si>
    <t>12.32</t>
  </si>
  <si>
    <t>8.27</t>
  </si>
  <si>
    <t>25.22</t>
  </si>
  <si>
    <t>11.66</t>
  </si>
  <si>
    <t>5.83</t>
  </si>
  <si>
    <t>5.33</t>
  </si>
  <si>
    <t>11.03</t>
  </si>
  <si>
    <t>21.91</t>
  </si>
  <si>
    <t>7.99</t>
  </si>
  <si>
    <t>-1.25</t>
  </si>
  <si>
    <t>-12.84</t>
  </si>
  <si>
    <t>-10.87</t>
  </si>
  <si>
    <t>-1.13</t>
  </si>
  <si>
    <t>-5.98</t>
  </si>
  <si>
    <t>1.76</t>
  </si>
  <si>
    <t>14.94</t>
  </si>
  <si>
    <t>14.44</t>
  </si>
  <si>
    <t>11.17</t>
  </si>
  <si>
    <t>14.07</t>
  </si>
  <si>
    <t>6.10</t>
  </si>
  <si>
    <t>11.83</t>
  </si>
  <si>
    <t>0.59</t>
  </si>
  <si>
    <t>-3.29</t>
  </si>
  <si>
    <t>2.52</t>
  </si>
  <si>
    <t>6.36</t>
  </si>
  <si>
    <t>.</t>
  </si>
  <si>
    <t>12.79</t>
  </si>
  <si>
    <t>24.60</t>
  </si>
  <si>
    <t>6.99</t>
  </si>
  <si>
    <t>19.91</t>
  </si>
  <si>
    <t>23.67</t>
  </si>
  <si>
    <t>1.04</t>
  </si>
  <si>
    <t>-3.91</t>
  </si>
  <si>
    <t>13.59</t>
  </si>
  <si>
    <t>5.40</t>
  </si>
  <si>
    <t>12.00</t>
  </si>
  <si>
    <t>7.54</t>
  </si>
  <si>
    <t>11.82</t>
  </si>
  <si>
    <t>22.76</t>
  </si>
  <si>
    <t>25.45</t>
  </si>
  <si>
    <t>3.86</t>
  </si>
  <si>
    <t>-6.51</t>
  </si>
  <si>
    <t>-1.15</t>
  </si>
  <si>
    <t>-1.44</t>
  </si>
  <si>
    <t>-0.55</t>
  </si>
  <si>
    <t>1.98</t>
  </si>
  <si>
    <t>2.39</t>
  </si>
  <si>
    <t>11.55</t>
  </si>
  <si>
    <t>13.49</t>
  </si>
  <si>
    <t>8.37</t>
  </si>
  <si>
    <t>24.98</t>
  </si>
  <si>
    <t>8.39</t>
  </si>
  <si>
    <t>0.69</t>
  </si>
  <si>
    <t>3.87</t>
  </si>
  <si>
    <t>8.00</t>
  </si>
  <si>
    <t>20.63</t>
  </si>
  <si>
    <t>5.28</t>
  </si>
  <si>
    <t>2.74</t>
  </si>
  <si>
    <t>-1.17</t>
  </si>
  <si>
    <t>-8.80</t>
  </si>
  <si>
    <t>-0.15</t>
  </si>
  <si>
    <t>-0.82</t>
  </si>
  <si>
    <t>4.00</t>
  </si>
  <si>
    <t>9.87</t>
  </si>
  <si>
    <t>19.52</t>
  </si>
  <si>
    <t>9.82</t>
  </si>
  <si>
    <t>5.01</t>
  </si>
  <si>
    <t>-2.08</t>
  </si>
  <si>
    <t>23.22</t>
  </si>
  <si>
    <t>-25.25</t>
  </si>
  <si>
    <t>-17.57</t>
  </si>
  <si>
    <t>-2.18</t>
  </si>
  <si>
    <t>-3.12</t>
  </si>
  <si>
    <t>.</t>
  </si>
  <si>
    <t>13.86</t>
  </si>
  <si>
    <t>22.42</t>
  </si>
  <si>
    <t>11.62</t>
  </si>
  <si>
    <t>18.64</t>
  </si>
  <si>
    <t>19.93</t>
  </si>
  <si>
    <t>-4.07</t>
  </si>
  <si>
    <t>-1.88</t>
  </si>
  <si>
    <t>18.48</t>
  </si>
  <si>
    <t>3.34</t>
  </si>
  <si>
    <t>6.09</t>
  </si>
  <si>
    <t>10.08</t>
  </si>
  <si>
    <t>14.22</t>
  </si>
  <si>
    <t>23.24</t>
  </si>
  <si>
    <t>21.54</t>
  </si>
  <si>
    <t>2.80</t>
  </si>
  <si>
    <t>-3.74</t>
  </si>
  <si>
    <t>-1.76</t>
  </si>
  <si>
    <t>-4.05</t>
  </si>
  <si>
    <t>-0.33</t>
  </si>
  <si>
    <t>0.59</t>
  </si>
  <si>
    <t>-1.21</t>
  </si>
  <si>
    <t>6.15</t>
  </si>
  <si>
    <t>11.52</t>
  </si>
  <si>
    <t>9.62</t>
  </si>
  <si>
    <t>25.02</t>
  </si>
  <si>
    <t>12.79</t>
  </si>
  <si>
    <t>5.75</t>
  </si>
  <si>
    <t>5.43</t>
  </si>
  <si>
    <t>12.15</t>
  </si>
  <si>
    <t>21.26</t>
  </si>
  <si>
    <t>10.72</t>
  </si>
  <si>
    <t>-2.26</t>
  </si>
  <si>
    <t>-14.91</t>
  </si>
  <si>
    <t>-13.09</t>
  </si>
  <si>
    <t>-1.04</t>
  </si>
  <si>
    <t>-7.25</t>
  </si>
  <si>
    <t>2.73</t>
  </si>
  <si>
    <t>14.70</t>
  </si>
  <si>
    <t>16.15</t>
  </si>
  <si>
    <t>10.07</t>
  </si>
  <si>
    <t>10.80</t>
  </si>
  <si>
    <t>4.43</t>
  </si>
  <si>
    <t>15.37</t>
  </si>
  <si>
    <t>1.59</t>
  </si>
  <si>
    <t>-0.86</t>
  </si>
  <si>
    <t>2.75</t>
  </si>
  <si>
    <t>7.11</t>
  </si>
  <si>
    <t>.</t>
  </si>
  <si>
    <t>15.70</t>
  </si>
  <si>
    <t>12.97</t>
  </si>
  <si>
    <t>25.66</t>
  </si>
  <si>
    <t>14.75</t>
  </si>
  <si>
    <t>-8.87</t>
  </si>
  <si>
    <t>10.58</t>
  </si>
  <si>
    <t>1.65</t>
  </si>
  <si>
    <t>13.74</t>
  </si>
  <si>
    <t>5.73</t>
  </si>
  <si>
    <t>7.22</t>
  </si>
  <si>
    <t>24.16</t>
  </si>
  <si>
    <t>25.38</t>
  </si>
  <si>
    <t>3.17</t>
  </si>
  <si>
    <t>-4.62</t>
  </si>
  <si>
    <t>-0.78</t>
  </si>
  <si>
    <t>-1.56</t>
  </si>
  <si>
    <t>-3.76</t>
  </si>
  <si>
    <t>4.70</t>
  </si>
  <si>
    <t>1.07</t>
  </si>
  <si>
    <t>10.21</t>
  </si>
  <si>
    <t>17.01</t>
  </si>
  <si>
    <t>8.26</t>
  </si>
  <si>
    <t>30.65</t>
  </si>
  <si>
    <t>9.25</t>
  </si>
  <si>
    <t>-0.19</t>
  </si>
  <si>
    <t>2.81</t>
  </si>
  <si>
    <t>9.02</t>
  </si>
  <si>
    <t>22.56</t>
  </si>
  <si>
    <t>9.09</t>
  </si>
  <si>
    <t>3.25</t>
  </si>
  <si>
    <t>-15.35</t>
  </si>
  <si>
    <t>-15.11</t>
  </si>
  <si>
    <t>0.56</t>
  </si>
  <si>
    <t>-2.43</t>
  </si>
  <si>
    <t>2.76</t>
  </si>
  <si>
    <t>21.09</t>
  </si>
  <si>
    <t>17.38</t>
  </si>
  <si>
    <t>15.48</t>
  </si>
  <si>
    <t>15.71</t>
  </si>
  <si>
    <t>9.10</t>
  </si>
  <si>
    <t>25.35</t>
  </si>
  <si>
    <t>-6.69</t>
  </si>
  <si>
    <t>-8.55</t>
  </si>
  <si>
    <t>-3.74</t>
  </si>
  <si>
    <t>19.11</t>
  </si>
  <si>
    <t>.</t>
  </si>
  <si>
    <t>12.21</t>
  </si>
  <si>
    <t>24.40</t>
  </si>
  <si>
    <t>14.96</t>
  </si>
  <si>
    <t>18.30</t>
  </si>
  <si>
    <t>24.81</t>
  </si>
  <si>
    <t>9.06</t>
  </si>
  <si>
    <t>-7.01</t>
  </si>
  <si>
    <t>13.20</t>
  </si>
  <si>
    <t>3.77</t>
  </si>
  <si>
    <t>10.52</t>
  </si>
  <si>
    <t>5.77</t>
  </si>
  <si>
    <t>8.22</t>
  </si>
  <si>
    <t>21.18</t>
  </si>
  <si>
    <t>28.81</t>
  </si>
  <si>
    <t>2.06</t>
  </si>
  <si>
    <t>-6.44</t>
  </si>
  <si>
    <t>0.02</t>
  </si>
  <si>
    <t>-2.93</t>
  </si>
  <si>
    <t>-1.35</t>
  </si>
  <si>
    <t>1.20</t>
  </si>
  <si>
    <t>4.42</t>
  </si>
  <si>
    <t>13.36</t>
  </si>
  <si>
    <t>14.67</t>
  </si>
  <si>
    <t>5.51</t>
  </si>
  <si>
    <t>31.39</t>
  </si>
  <si>
    <t>6.37</t>
  </si>
  <si>
    <t>0.17</t>
  </si>
  <si>
    <t>2.06</t>
  </si>
  <si>
    <t>6.46</t>
  </si>
  <si>
    <t>21.43</t>
  </si>
  <si>
    <t>4.50</t>
  </si>
  <si>
    <t>4.90</t>
  </si>
  <si>
    <t>-2.84</t>
  </si>
  <si>
    <t>-9.23</t>
  </si>
  <si>
    <t>-0.44</t>
  </si>
  <si>
    <t>-0.37</t>
  </si>
  <si>
    <t>4.67</t>
  </si>
  <si>
    <t>11.09</t>
  </si>
  <si>
    <t>19.27</t>
  </si>
  <si>
    <t>12.25</t>
  </si>
  <si>
    <t>11.83</t>
  </si>
  <si>
    <t>-0.38</t>
  </si>
  <si>
    <t>12.31</t>
  </si>
  <si>
    <t>-10.08</t>
  </si>
  <si>
    <t>-18.00</t>
  </si>
  <si>
    <t>2.65</t>
  </si>
  <si>
    <t>-0.54</t>
  </si>
  <si>
    <t>.</t>
  </si>
  <si>
    <t>11.67</t>
  </si>
  <si>
    <t>24.38</t>
  </si>
  <si>
    <t>18.95</t>
  </si>
  <si>
    <t>14.23</t>
  </si>
  <si>
    <t>25.35</t>
  </si>
  <si>
    <t>6.46</t>
  </si>
  <si>
    <t>0.29</t>
  </si>
  <si>
    <t>5.32</t>
  </si>
  <si>
    <t>6.06</t>
  </si>
  <si>
    <t>10.14</t>
  </si>
  <si>
    <t>6.20</t>
  </si>
  <si>
    <t>8.45</t>
  </si>
  <si>
    <t>22.21</t>
  </si>
  <si>
    <t>30.16</t>
  </si>
  <si>
    <t>-0.77</t>
  </si>
  <si>
    <t>-3.97</t>
  </si>
  <si>
    <t>-0.25</t>
  </si>
  <si>
    <t>-1.51</t>
  </si>
  <si>
    <t>-2.05</t>
  </si>
  <si>
    <t>3.17</t>
  </si>
  <si>
    <t>4.07</t>
  </si>
  <si>
    <t>13.28</t>
  </si>
  <si>
    <t>14.31</t>
  </si>
  <si>
    <t>4.79</t>
  </si>
  <si>
    <t>33.52</t>
  </si>
  <si>
    <t>3.88</t>
  </si>
  <si>
    <t>0.94</t>
  </si>
  <si>
    <t>1.59</t>
  </si>
  <si>
    <t>5.56</t>
  </si>
  <si>
    <t>18.69</t>
  </si>
  <si>
    <t>8.05</t>
  </si>
  <si>
    <t>5.64</t>
  </si>
  <si>
    <t>3.24</t>
  </si>
  <si>
    <t>-8.81</t>
  </si>
  <si>
    <t>1.49</t>
  </si>
  <si>
    <t>-0.91</t>
  </si>
  <si>
    <t>4.76</t>
  </si>
  <si>
    <t>12.62</t>
  </si>
  <si>
    <t>19.73</t>
  </si>
  <si>
    <t>10.94</t>
  </si>
  <si>
    <t>2.01</t>
  </si>
  <si>
    <t>-12.89</t>
  </si>
  <si>
    <t>-18.55</t>
  </si>
  <si>
    <t>-4.59</t>
  </si>
  <si>
    <t>-2.12</t>
  </si>
  <si>
    <t>0.66</t>
  </si>
  <si>
    <t>-11.51</t>
  </si>
  <si>
    <t>.</t>
  </si>
  <si>
    <t>14.67</t>
  </si>
  <si>
    <t>24.66</t>
  </si>
  <si>
    <t>10.47</t>
  </si>
  <si>
    <t>-8.27</t>
  </si>
  <si>
    <t>12.18</t>
  </si>
  <si>
    <t>4.74</t>
  </si>
  <si>
    <t>7.72</t>
  </si>
  <si>
    <t>9.44</t>
  </si>
  <si>
    <t>6.54</t>
  </si>
  <si>
    <t>22.64</t>
  </si>
  <si>
    <t>32.17</t>
  </si>
  <si>
    <t>3.68</t>
  </si>
  <si>
    <t>-7.70</t>
  </si>
  <si>
    <t>-1.16</t>
  </si>
  <si>
    <t>-1.27</t>
  </si>
  <si>
    <t>-0.80</t>
  </si>
  <si>
    <t>-0.39</t>
  </si>
  <si>
    <t>2.12</t>
  </si>
  <si>
    <t>11.69</t>
  </si>
  <si>
    <t>12.02</t>
  </si>
  <si>
    <t>8.72</t>
  </si>
  <si>
    <t>29.35</t>
  </si>
  <si>
    <t>18.14</t>
  </si>
  <si>
    <t>-0.82</t>
  </si>
  <si>
    <t>2.62</t>
  </si>
  <si>
    <t>10.41</t>
  </si>
  <si>
    <t>25.48</t>
  </si>
  <si>
    <t>8.94</t>
  </si>
  <si>
    <t>-3.23</t>
  </si>
  <si>
    <t>-16.31</t>
  </si>
  <si>
    <t>-16.57</t>
  </si>
  <si>
    <t>-1.60</t>
  </si>
  <si>
    <t>-2.79</t>
  </si>
  <si>
    <t>9.74</t>
  </si>
  <si>
    <t>15.28</t>
  </si>
  <si>
    <t>19.68</t>
  </si>
  <si>
    <t>14.53</t>
  </si>
  <si>
    <t>22.27</t>
  </si>
  <si>
    <t>8.36</t>
  </si>
  <si>
    <t>15.27</t>
  </si>
  <si>
    <t>-2.01</t>
  </si>
  <si>
    <t>-1.21</t>
  </si>
  <si>
    <t>0.15</t>
  </si>
  <si>
    <t>7.37</t>
  </si>
  <si>
    <t>.</t>
  </si>
  <si>
    <t>38.66</t>
  </si>
  <si>
    <t>2.18</t>
  </si>
  <si>
    <t>12.03</t>
  </si>
  <si>
    <t>-8.12</t>
  </si>
  <si>
    <t>24.00</t>
  </si>
  <si>
    <t>6.15</t>
  </si>
  <si>
    <t>1.80</t>
  </si>
  <si>
    <t>9.21</t>
  </si>
  <si>
    <t>15.96</t>
  </si>
  <si>
    <t>24.52</t>
  </si>
  <si>
    <t>17.04</t>
  </si>
  <si>
    <t>5.55</t>
  </si>
  <si>
    <t>-0.03</t>
  </si>
  <si>
    <t>-1.60</t>
  </si>
  <si>
    <t>-4.07</t>
  </si>
  <si>
    <t>1.95</t>
  </si>
  <si>
    <t>5.18</t>
  </si>
  <si>
    <t>-0.03</t>
  </si>
  <si>
    <t>2.84</t>
  </si>
  <si>
    <t>21.67</t>
  </si>
  <si>
    <t>7.46</t>
  </si>
  <si>
    <t>30.07</t>
  </si>
  <si>
    <t>16.26</t>
  </si>
  <si>
    <t>-2.79</t>
  </si>
  <si>
    <t>7.52</t>
  </si>
  <si>
    <t>8.00</t>
  </si>
  <si>
    <t>18.60</t>
  </si>
  <si>
    <t>14.50</t>
  </si>
  <si>
    <t>-4.37</t>
  </si>
  <si>
    <t>2.13</t>
  </si>
  <si>
    <t>-6.28</t>
  </si>
  <si>
    <t>-0.75</t>
  </si>
  <si>
    <t>1.75</t>
  </si>
  <si>
    <t>-0.32</t>
  </si>
  <si>
    <t>9.21</t>
  </si>
  <si>
    <t>22.86</t>
  </si>
  <si>
    <t>2.77</t>
  </si>
  <si>
    <t>7.26</t>
  </si>
  <si>
    <t>-0.79</t>
  </si>
  <si>
    <t>.</t>
  </si>
  <si>
    <t>-2.87</t>
  </si>
  <si>
    <t>-1.00</t>
  </si>
  <si>
    <t>6.16</t>
  </si>
  <si>
    <t>.</t>
  </si>
  <si>
    <t>15.99</t>
  </si>
  <si>
    <t>16.32</t>
  </si>
  <si>
    <t>16.84</t>
  </si>
  <si>
    <t>23.39</t>
  </si>
  <si>
    <t>0.05</t>
  </si>
  <si>
    <t>-0.29</t>
  </si>
  <si>
    <t>12.88</t>
  </si>
  <si>
    <t>4.35</t>
  </si>
  <si>
    <t>11.07</t>
  </si>
  <si>
    <t>10.20</t>
  </si>
  <si>
    <t>14.39</t>
  </si>
  <si>
    <t>23.88</t>
  </si>
  <si>
    <t>23.66</t>
  </si>
  <si>
    <t>3.34</t>
  </si>
  <si>
    <t>-2.42</t>
  </si>
  <si>
    <t>-1.97</t>
  </si>
  <si>
    <t>-2.57</t>
  </si>
  <si>
    <t>-2.53</t>
  </si>
  <si>
    <t>1.69</t>
  </si>
  <si>
    <t>2.52</t>
  </si>
  <si>
    <t>8.74</t>
  </si>
  <si>
    <t>14.91</t>
  </si>
  <si>
    <t>11.88</t>
  </si>
  <si>
    <t>29.48</t>
  </si>
  <si>
    <t>12.17</t>
  </si>
  <si>
    <t>4.46</t>
  </si>
  <si>
    <t>4.74</t>
  </si>
  <si>
    <t>13.69</t>
  </si>
  <si>
    <t>23.27</t>
  </si>
  <si>
    <t>6.84</t>
  </si>
  <si>
    <t>1.85</t>
  </si>
  <si>
    <t>-2.53</t>
  </si>
  <si>
    <t>-6.71</t>
  </si>
  <si>
    <t>1.45</t>
  </si>
  <si>
    <t>-1.82</t>
  </si>
  <si>
    <t>3.25</t>
  </si>
  <si>
    <t>10.63</t>
  </si>
  <si>
    <t>20.26</t>
  </si>
  <si>
    <t>12.16</t>
  </si>
  <si>
    <t>8.48</t>
  </si>
  <si>
    <t>6.95</t>
  </si>
  <si>
    <t>-5.21</t>
  </si>
  <si>
    <t>0.35</t>
  </si>
  <si>
    <t>-8.62</t>
  </si>
  <si>
    <t>-0.23</t>
  </si>
  <si>
    <t>13.66</t>
  </si>
  <si>
    <t>.</t>
  </si>
  <si>
    <t>15.24</t>
  </si>
  <si>
    <t>18.53</t>
  </si>
  <si>
    <t>13.42</t>
  </si>
  <si>
    <t>17.96</t>
  </si>
  <si>
    <t>18.74</t>
  </si>
  <si>
    <t>4.86</t>
  </si>
  <si>
    <t>-1.83</t>
  </si>
  <si>
    <t>10.78</t>
  </si>
  <si>
    <t>4.94</t>
  </si>
  <si>
    <t>6.89</t>
  </si>
  <si>
    <t>12.60</t>
  </si>
  <si>
    <t>14.91</t>
  </si>
  <si>
    <t>26.95</t>
  </si>
  <si>
    <t>22.51</t>
  </si>
  <si>
    <t>1.01</t>
  </si>
  <si>
    <t>-3.62</t>
  </si>
  <si>
    <t>-1.85</t>
  </si>
  <si>
    <t>-4.52</t>
  </si>
  <si>
    <t>-2.90</t>
  </si>
  <si>
    <t>-1.33</t>
  </si>
  <si>
    <t>0.20</t>
  </si>
  <si>
    <t>8.02</t>
  </si>
  <si>
    <t>10.64</t>
  </si>
  <si>
    <t>11.23</t>
  </si>
  <si>
    <t>23.67</t>
  </si>
  <si>
    <t>16.29</t>
  </si>
  <si>
    <t>6.19</t>
  </si>
  <si>
    <t>7.29</t>
  </si>
  <si>
    <t>14.47</t>
  </si>
  <si>
    <t>20.71</t>
  </si>
  <si>
    <t>7.44</t>
  </si>
  <si>
    <t>-1.75</t>
  </si>
  <si>
    <t>-8.30</t>
  </si>
  <si>
    <t>-11.02</t>
  </si>
  <si>
    <t>-3.02</t>
  </si>
  <si>
    <t>-5.16</t>
  </si>
  <si>
    <t>3.30</t>
  </si>
  <si>
    <t>13.12</t>
  </si>
  <si>
    <t>17.02</t>
  </si>
  <si>
    <t>11.22</t>
  </si>
  <si>
    <t>9.57</t>
  </si>
  <si>
    <t>7.88</t>
  </si>
  <si>
    <t>8.66</t>
  </si>
  <si>
    <t>3.45</t>
  </si>
  <si>
    <t>-3.03</t>
  </si>
  <si>
    <t>1.44</t>
  </si>
  <si>
    <t>8.50</t>
  </si>
  <si>
    <t>.</t>
  </si>
  <si>
    <t>18.54</t>
  </si>
  <si>
    <t>14.81</t>
  </si>
  <si>
    <t>11.30</t>
  </si>
  <si>
    <t>25.39</t>
  </si>
  <si>
    <t>14.26</t>
  </si>
  <si>
    <t>-14.16</t>
  </si>
  <si>
    <t>18.52</t>
  </si>
  <si>
    <t>12.77</t>
  </si>
  <si>
    <t>10.81</t>
  </si>
  <si>
    <t>10.13</t>
  </si>
  <si>
    <t>14.07</t>
  </si>
  <si>
    <t>7.86</t>
  </si>
  <si>
    <t>18.26</t>
  </si>
  <si>
    <t>24.11</t>
  </si>
  <si>
    <t>0.84</t>
  </si>
  <si>
    <t>-1.22</t>
  </si>
  <si>
    <t>-1.03</t>
  </si>
  <si>
    <t>-1.14</t>
  </si>
  <si>
    <t>0.37</t>
  </si>
  <si>
    <t>2.78</t>
  </si>
  <si>
    <t>6.78</t>
  </si>
  <si>
    <t>13.89</t>
  </si>
  <si>
    <t>11.94</t>
  </si>
  <si>
    <t>6.19</t>
  </si>
  <si>
    <t>32.37</t>
  </si>
  <si>
    <t>7.78</t>
  </si>
  <si>
    <t>1.12</t>
  </si>
  <si>
    <t>4.22</t>
  </si>
  <si>
    <t>7.47</t>
  </si>
  <si>
    <t>18.07</t>
  </si>
  <si>
    <t>8.69</t>
  </si>
  <si>
    <t>5.20</t>
  </si>
  <si>
    <t>3.09</t>
  </si>
  <si>
    <t>-10.41</t>
  </si>
  <si>
    <t>0.18</t>
  </si>
  <si>
    <t>-0.87</t>
  </si>
  <si>
    <t>3.33</t>
  </si>
  <si>
    <t>9.31</t>
  </si>
  <si>
    <t>15.78</t>
  </si>
  <si>
    <t>4.57</t>
  </si>
  <si>
    <t>8.28</t>
  </si>
  <si>
    <t>-2.07</t>
  </si>
  <si>
    <t>-2.03</t>
  </si>
  <si>
    <t>.</t>
  </si>
  <si>
    <t>-4.05</t>
  </si>
  <si>
    <t>.</t>
  </si>
  <si>
    <t>17.66</t>
  </si>
  <si>
    <t>14.64</t>
  </si>
  <si>
    <t>18.26</t>
  </si>
  <si>
    <t>11.71</t>
  </si>
  <si>
    <t>-2.42</t>
  </si>
  <si>
    <t>-3.15</t>
  </si>
  <si>
    <t>-5.54</t>
  </si>
  <si>
    <t>2.03</t>
  </si>
  <si>
    <t>-1.14</t>
  </si>
  <si>
    <t>10.04</t>
  </si>
  <si>
    <t>6.77</t>
  </si>
  <si>
    <t>15.86</t>
  </si>
  <si>
    <t>9.19</t>
  </si>
  <si>
    <t>.</t>
  </si>
  <si>
    <t>0.68</t>
  </si>
  <si>
    <t>0.28</t>
  </si>
  <si>
    <t>5.42</t>
  </si>
  <si>
    <t>26.94</t>
  </si>
  <si>
    <t>5.45</t>
  </si>
  <si>
    <t>-1.46</t>
  </si>
  <si>
    <t>3.96</t>
  </si>
  <si>
    <t>-0.54</t>
  </si>
  <si>
    <t>-7.67</t>
  </si>
  <si>
    <t>2.09</t>
  </si>
  <si>
    <t>2.44</t>
  </si>
  <si>
    <t>16.12</t>
  </si>
  <si>
    <t>.</t>
  </si>
  <si>
    <t>-20.04</t>
  </si>
  <si>
    <t>.</t>
  </si>
  <si>
    <t>8.64</t>
  </si>
  <si>
    <t>16.23</t>
  </si>
  <si>
    <t>13.90</t>
  </si>
  <si>
    <t>24.09</t>
  </si>
  <si>
    <t>22.73</t>
  </si>
  <si>
    <t>1.87</t>
  </si>
  <si>
    <t>-8.10</t>
  </si>
  <si>
    <t>17.18</t>
  </si>
  <si>
    <t>5.23</t>
  </si>
  <si>
    <t>7.22</t>
  </si>
  <si>
    <t>11.13</t>
  </si>
  <si>
    <t>15.78</t>
  </si>
  <si>
    <t>25.32</t>
  </si>
  <si>
    <t>18.17</t>
  </si>
  <si>
    <t>-0.61</t>
  </si>
  <si>
    <t>-6.09</t>
  </si>
  <si>
    <t>-0.64</t>
  </si>
  <si>
    <t>-4.27</t>
  </si>
  <si>
    <t>-0.74</t>
  </si>
  <si>
    <t>-0.67</t>
  </si>
  <si>
    <t>0.91</t>
  </si>
  <si>
    <t>7.40</t>
  </si>
  <si>
    <t>12.86</t>
  </si>
  <si>
    <t>8.32</t>
  </si>
  <si>
    <t>27.17</t>
  </si>
  <si>
    <t>10.66</t>
  </si>
  <si>
    <t>4.87</t>
  </si>
  <si>
    <t>4.52</t>
  </si>
  <si>
    <t>11.26</t>
  </si>
  <si>
    <t>20.22</t>
  </si>
  <si>
    <t>4.95</t>
  </si>
  <si>
    <t>1.56</t>
  </si>
  <si>
    <t>-1.74</t>
  </si>
  <si>
    <t>-7.47</t>
  </si>
  <si>
    <t>-2.12</t>
  </si>
  <si>
    <t>-6.07</t>
  </si>
  <si>
    <t>3.42</t>
  </si>
  <si>
    <t>10.95</t>
  </si>
  <si>
    <t>12.97</t>
  </si>
  <si>
    <t>11.36</t>
  </si>
  <si>
    <t>13.45</t>
  </si>
  <si>
    <t>2.08</t>
  </si>
  <si>
    <t>10.25</t>
  </si>
  <si>
    <t>-2.11</t>
  </si>
  <si>
    <t>-9.81</t>
  </si>
  <si>
    <t>-2.53</t>
  </si>
  <si>
    <t>7.87</t>
  </si>
  <si>
    <t>.</t>
  </si>
  <si>
    <t>16.05</t>
  </si>
  <si>
    <t>34.62</t>
  </si>
  <si>
    <t>10.08</t>
  </si>
  <si>
    <t>7.59</t>
  </si>
  <si>
    <t>-5.26</t>
  </si>
  <si>
    <t>-1.98</t>
  </si>
  <si>
    <t>-0.58</t>
  </si>
  <si>
    <t>0.26</t>
  </si>
  <si>
    <t>1.03</t>
  </si>
  <si>
    <t>6.00</t>
  </si>
  <si>
    <t>11.46</t>
  </si>
  <si>
    <t>12.21</t>
  </si>
  <si>
    <t>12.67</t>
  </si>
  <si>
    <t>45.76</t>
  </si>
  <si>
    <t>-7.56</t>
  </si>
  <si>
    <t>3.20</t>
  </si>
  <si>
    <t>0.84</t>
  </si>
  <si>
    <t>5.83</t>
  </si>
  <si>
    <t>20.85</t>
  </si>
  <si>
    <t>11.80</t>
  </si>
  <si>
    <t>-2.01</t>
  </si>
  <si>
    <t>-6.43</t>
  </si>
  <si>
    <t>3.54</t>
  </si>
  <si>
    <t>-2.22</t>
  </si>
  <si>
    <t>-0.59</t>
  </si>
  <si>
    <t>5.18</t>
  </si>
  <si>
    <t>9.50</t>
  </si>
  <si>
    <t>.</t>
  </si>
  <si>
    <t>6.54</t>
  </si>
  <si>
    <t>.</t>
  </si>
  <si>
    <t>14.55</t>
  </si>
  <si>
    <t>32.01</t>
  </si>
  <si>
    <t>13.30</t>
  </si>
  <si>
    <t>-1.90</t>
  </si>
  <si>
    <t>-6.34</t>
  </si>
  <si>
    <t>15.12</t>
  </si>
  <si>
    <t>15.05</t>
  </si>
  <si>
    <t>7.60</t>
  </si>
  <si>
    <t>13.04</t>
  </si>
  <si>
    <t>25.91</t>
  </si>
  <si>
    <t>15.35</t>
  </si>
  <si>
    <t>3.40</t>
  </si>
  <si>
    <t>-7.24</t>
  </si>
  <si>
    <t>-2.80</t>
  </si>
  <si>
    <t>-1.97</t>
  </si>
  <si>
    <t>-2.65</t>
  </si>
  <si>
    <t>6.85</t>
  </si>
  <si>
    <t>0.33</t>
  </si>
  <si>
    <t>9.50</t>
  </si>
  <si>
    <t>7.39</t>
  </si>
  <si>
    <t>15.40</t>
  </si>
  <si>
    <t>43.35</t>
  </si>
  <si>
    <t>-2.73</t>
  </si>
  <si>
    <t>0.85</t>
  </si>
  <si>
    <t>5.14</t>
  </si>
  <si>
    <t>6.80</t>
  </si>
  <si>
    <t>26.90</t>
  </si>
  <si>
    <t>1.92</t>
  </si>
  <si>
    <t>1.53</t>
  </si>
  <si>
    <t>0.23</t>
  </si>
  <si>
    <t>-2.89</t>
  </si>
  <si>
    <t>-5.60</t>
  </si>
  <si>
    <t>-1.66</t>
  </si>
  <si>
    <t>4.75</t>
  </si>
  <si>
    <t>8.45</t>
  </si>
  <si>
    <t>16.06</t>
  </si>
  <si>
    <t>-1.23</t>
  </si>
  <si>
    <t>5.84</t>
  </si>
  <si>
    <t>.</t>
  </si>
  <si>
    <t>-0.70</t>
  </si>
  <si>
    <t>.</t>
  </si>
  <si>
    <t>12.91</t>
  </si>
  <si>
    <t>36.39</t>
  </si>
  <si>
    <t>-2.39</t>
  </si>
  <si>
    <t>18.31</t>
  </si>
  <si>
    <t>27.02</t>
  </si>
  <si>
    <t>17.16</t>
  </si>
  <si>
    <t>-18.41</t>
  </si>
  <si>
    <t>20.37</t>
  </si>
  <si>
    <t>2.33</t>
  </si>
  <si>
    <t>10.54</t>
  </si>
  <si>
    <t>10.40</t>
  </si>
  <si>
    <t>18.37</t>
  </si>
  <si>
    <t>17.79</t>
  </si>
  <si>
    <t>23.31</t>
  </si>
  <si>
    <t>1.17</t>
  </si>
  <si>
    <t>-9.30</t>
  </si>
  <si>
    <t>0.23</t>
  </si>
  <si>
    <t>-3.54</t>
  </si>
  <si>
    <t>-1.21</t>
  </si>
  <si>
    <t>0.40</t>
  </si>
  <si>
    <t>2.32</t>
  </si>
  <si>
    <t>9.08</t>
  </si>
  <si>
    <t>10.44</t>
  </si>
  <si>
    <t>10.12</t>
  </si>
  <si>
    <t>26.17</t>
  </si>
  <si>
    <t>11.68</t>
  </si>
  <si>
    <t>3.06</t>
  </si>
  <si>
    <t>3.56</t>
  </si>
  <si>
    <t>13.49</t>
  </si>
  <si>
    <t>19.68</t>
  </si>
  <si>
    <t>4.30</t>
  </si>
  <si>
    <t>-1.53</t>
  </si>
  <si>
    <t>-2.42</t>
  </si>
  <si>
    <t>-4.79</t>
  </si>
  <si>
    <t>-2.44</t>
  </si>
  <si>
    <t>-3.61</t>
  </si>
  <si>
    <t>2.71</t>
  </si>
  <si>
    <t>9.21</t>
  </si>
  <si>
    <t>21.22</t>
  </si>
  <si>
    <t>5.68</t>
  </si>
  <si>
    <t>11.78</t>
  </si>
  <si>
    <t>-4.19</t>
  </si>
  <si>
    <t>4.93</t>
  </si>
  <si>
    <t>1.80</t>
  </si>
  <si>
    <t>-12.87</t>
  </si>
  <si>
    <t>-7.50</t>
  </si>
  <si>
    <t>12.06</t>
  </si>
  <si>
    <t>.</t>
  </si>
  <si>
    <t>8.38</t>
  </si>
  <si>
    <t>16.25</t>
  </si>
  <si>
    <t>9.55</t>
  </si>
  <si>
    <t>20.33</t>
  </si>
  <si>
    <t>31.43</t>
  </si>
  <si>
    <t>0.36</t>
  </si>
  <si>
    <t>-1.69</t>
  </si>
  <si>
    <t>9.42</t>
  </si>
  <si>
    <t>2.61</t>
  </si>
  <si>
    <t>9.55</t>
  </si>
  <si>
    <t>12.56</t>
  </si>
  <si>
    <t>13.88</t>
  </si>
  <si>
    <t>27.38</t>
  </si>
  <si>
    <t>15.22</t>
  </si>
  <si>
    <t>1.50</t>
  </si>
  <si>
    <t>-6.48</t>
  </si>
  <si>
    <t>-1.24</t>
  </si>
  <si>
    <t>-4.15</t>
  </si>
  <si>
    <t>-0.29</t>
  </si>
  <si>
    <t>0.31</t>
  </si>
  <si>
    <t>-0.75</t>
  </si>
  <si>
    <t>8.50</t>
  </si>
  <si>
    <t>14.03</t>
  </si>
  <si>
    <t>5.66</t>
  </si>
  <si>
    <t>26.56</t>
  </si>
  <si>
    <t>11.73</t>
  </si>
  <si>
    <t>5.53</t>
  </si>
  <si>
    <t>3.45</t>
  </si>
  <si>
    <t>11.73</t>
  </si>
  <si>
    <t>21.26</t>
  </si>
  <si>
    <t>2.56</t>
  </si>
  <si>
    <t>2.63</t>
  </si>
  <si>
    <t>-2.29</t>
  </si>
  <si>
    <t>-6.74</t>
  </si>
  <si>
    <t>-2.29</t>
  </si>
  <si>
    <t>-5.23</t>
  </si>
  <si>
    <t>2.76</t>
  </si>
  <si>
    <t>10.24</t>
  </si>
  <si>
    <t>14.86</t>
  </si>
  <si>
    <t>9.15</t>
  </si>
  <si>
    <t>13.49</t>
  </si>
  <si>
    <t>7.79</t>
  </si>
  <si>
    <t>5.55</t>
  </si>
  <si>
    <t>-4.73</t>
  </si>
  <si>
    <t>-13.42</t>
  </si>
  <si>
    <t>-0.70</t>
  </si>
  <si>
    <t>13.05</t>
  </si>
  <si>
    <t>.</t>
  </si>
  <si>
    <t>1.79</t>
  </si>
  <si>
    <t>-3.16</t>
  </si>
  <si>
    <t>-5.10</t>
  </si>
  <si>
    <t>-1.05</t>
  </si>
  <si>
    <t>27.36</t>
  </si>
  <si>
    <t>-8.89</t>
  </si>
  <si>
    <t>18.04</t>
  </si>
  <si>
    <t>6.36</t>
  </si>
  <si>
    <t>.</t>
  </si>
  <si>
    <t>-7.55</t>
  </si>
  <si>
    <t>7.34</t>
  </si>
  <si>
    <t>-0.10</t>
  </si>
  <si>
    <t>28.94</t>
  </si>
  <si>
    <t>.</t>
  </si>
  <si>
    <t>6.56</t>
  </si>
  <si>
    <t>3.24</t>
  </si>
  <si>
    <t>6.61</t>
  </si>
  <si>
    <t>-4.20</t>
  </si>
  <si>
    <t>.</t>
  </si>
  <si>
    <t>9.82</t>
  </si>
  <si>
    <t>17.10</t>
  </si>
  <si>
    <t>24.90</t>
  </si>
  <si>
    <t>-1.54</t>
  </si>
  <si>
    <t>-4.03</t>
  </si>
  <si>
    <t>22.11</t>
  </si>
  <si>
    <t>-1.19</t>
  </si>
  <si>
    <t>12.59</t>
  </si>
  <si>
    <t>10.12</t>
  </si>
  <si>
    <t>12.02</t>
  </si>
  <si>
    <t>27.09</t>
  </si>
  <si>
    <t>25.29</t>
  </si>
  <si>
    <t>2.90</t>
  </si>
  <si>
    <t>-1.87</t>
  </si>
  <si>
    <t>-4.29</t>
  </si>
  <si>
    <t>-3.94</t>
  </si>
  <si>
    <t>-5.41</t>
  </si>
  <si>
    <t>-7.46</t>
  </si>
  <si>
    <t>4.31</t>
  </si>
  <si>
    <t>5.72</t>
  </si>
  <si>
    <t>13.72</t>
  </si>
  <si>
    <t>13.41</t>
  </si>
  <si>
    <t>25.66</t>
  </si>
  <si>
    <t>16.48</t>
  </si>
  <si>
    <t>7.56</t>
  </si>
  <si>
    <t>8.86</t>
  </si>
  <si>
    <t>15.28</t>
  </si>
  <si>
    <t>21.86</t>
  </si>
  <si>
    <t>10.68</t>
  </si>
  <si>
    <t>-6.54</t>
  </si>
  <si>
    <t>-12.98</t>
  </si>
  <si>
    <t>-14.84</t>
  </si>
  <si>
    <t>-2.04</t>
  </si>
  <si>
    <t>-9.74</t>
  </si>
  <si>
    <t>5.15</t>
  </si>
  <si>
    <t>16.94</t>
  </si>
  <si>
    <t>21.87</t>
  </si>
  <si>
    <t>13.96</t>
  </si>
  <si>
    <t>9.21</t>
  </si>
  <si>
    <t>7.65</t>
  </si>
  <si>
    <t>12.38</t>
  </si>
  <si>
    <t>5.60</t>
  </si>
  <si>
    <t>0.66</t>
  </si>
  <si>
    <t>2.31</t>
  </si>
  <si>
    <t>9.47</t>
  </si>
  <si>
    <t>.</t>
  </si>
  <si>
    <t>14.93</t>
  </si>
  <si>
    <t>19.15</t>
  </si>
  <si>
    <t>13.26</t>
  </si>
  <si>
    <t>23.24</t>
  </si>
  <si>
    <t>21.35</t>
  </si>
  <si>
    <t>2.85</t>
  </si>
  <si>
    <t>-1.97</t>
  </si>
  <si>
    <t>7.44</t>
  </si>
  <si>
    <t>6.12</t>
  </si>
  <si>
    <t>8.67</t>
  </si>
  <si>
    <t>12.77</t>
  </si>
  <si>
    <t>13.47</t>
  </si>
  <si>
    <t>19.60</t>
  </si>
  <si>
    <t>27.42</t>
  </si>
  <si>
    <t>1.86</t>
  </si>
  <si>
    <t>-4.89</t>
  </si>
  <si>
    <t>-2.39</t>
  </si>
  <si>
    <t>-3.90</t>
  </si>
  <si>
    <t>-0.71</t>
  </si>
  <si>
    <t>-0.59</t>
  </si>
  <si>
    <t>3.76</t>
  </si>
  <si>
    <t>6.94</t>
  </si>
  <si>
    <t>14.46</t>
  </si>
  <si>
    <t>10.58</t>
  </si>
  <si>
    <t>32.82</t>
  </si>
  <si>
    <t>6.45</t>
  </si>
  <si>
    <t>1.84</t>
  </si>
  <si>
    <t>3.90</t>
  </si>
  <si>
    <t>9.77</t>
  </si>
  <si>
    <t>19.96</t>
  </si>
  <si>
    <t>7.33</t>
  </si>
  <si>
    <t>-0.96</t>
  </si>
  <si>
    <t>1.28</t>
  </si>
  <si>
    <t>-7.18</t>
  </si>
  <si>
    <t>-2.11</t>
  </si>
  <si>
    <t>-3.70</t>
  </si>
  <si>
    <t>2.84</t>
  </si>
  <si>
    <t>10.29</t>
  </si>
  <si>
    <t>17.58</t>
  </si>
  <si>
    <t>8.54</t>
  </si>
  <si>
    <t>6.94</t>
  </si>
  <si>
    <t>4.82</t>
  </si>
  <si>
    <t>2.32</t>
  </si>
  <si>
    <t>3.66</t>
  </si>
  <si>
    <t>-19.76</t>
  </si>
  <si>
    <t>-4.68</t>
  </si>
  <si>
    <t>0.02</t>
  </si>
  <si>
    <t>.</t>
  </si>
  <si>
    <t>7.03</t>
  </si>
  <si>
    <t>19.33</t>
  </si>
  <si>
    <t>18.17</t>
  </si>
  <si>
    <t>18.50</t>
  </si>
  <si>
    <t>17.73</t>
  </si>
  <si>
    <t>3.82</t>
  </si>
  <si>
    <t>-8.43</t>
  </si>
  <si>
    <t>19.32</t>
  </si>
  <si>
    <t>2.29</t>
  </si>
  <si>
    <t>12.44</t>
  </si>
  <si>
    <t>10.89</t>
  </si>
  <si>
    <t>15.23</t>
  </si>
  <si>
    <t>20.74</t>
  </si>
  <si>
    <t>26.75</t>
  </si>
  <si>
    <t>2.21</t>
  </si>
  <si>
    <t>-4.26</t>
  </si>
  <si>
    <t>-0.42</t>
  </si>
  <si>
    <t>-2.53</t>
  </si>
  <si>
    <t>-0.49</t>
  </si>
  <si>
    <t>1.65</t>
  </si>
  <si>
    <t>1.83</t>
  </si>
  <si>
    <t>9.00</t>
  </si>
  <si>
    <t>11.84</t>
  </si>
  <si>
    <t>9.87</t>
  </si>
  <si>
    <t>32.15</t>
  </si>
  <si>
    <t>7.08</t>
  </si>
  <si>
    <t>3.76</t>
  </si>
  <si>
    <t>3.68</t>
  </si>
  <si>
    <t>9.40</t>
  </si>
  <si>
    <t>20.15</t>
  </si>
  <si>
    <t>5.84</t>
  </si>
  <si>
    <t>3.30</t>
  </si>
  <si>
    <t>-1.21</t>
  </si>
  <si>
    <t>-6.84</t>
  </si>
  <si>
    <t>0.42</t>
  </si>
  <si>
    <t>-3.74</t>
  </si>
  <si>
    <t>4.64</t>
  </si>
  <si>
    <t>11.25</t>
  </si>
  <si>
    <t>15.36</t>
  </si>
  <si>
    <t>10.10</t>
  </si>
  <si>
    <t>11.55</t>
  </si>
  <si>
    <t>1.25</t>
  </si>
  <si>
    <t>0.76</t>
  </si>
  <si>
    <t>4.94</t>
  </si>
  <si>
    <t>-18.59</t>
  </si>
  <si>
    <t>2.93</t>
  </si>
  <si>
    <t>1.68</t>
  </si>
  <si>
    <t>.</t>
  </si>
  <si>
    <t>18.55</t>
  </si>
  <si>
    <t>16.43</t>
  </si>
  <si>
    <t>16.96</t>
  </si>
  <si>
    <t>20.27</t>
  </si>
  <si>
    <t>13.32</t>
  </si>
  <si>
    <t>-12.64</t>
  </si>
  <si>
    <t>14.37</t>
  </si>
  <si>
    <t>4.24</t>
  </si>
  <si>
    <t>12.71</t>
  </si>
  <si>
    <t>9.69</t>
  </si>
  <si>
    <t>13.99</t>
  </si>
  <si>
    <t>29.15</t>
  </si>
  <si>
    <t>20.36</t>
  </si>
  <si>
    <t>1.64</t>
  </si>
  <si>
    <t>-4.24</t>
  </si>
  <si>
    <t>-1.40</t>
  </si>
  <si>
    <t>-5.08</t>
  </si>
  <si>
    <t>-3.33</t>
  </si>
  <si>
    <t>-0.97</t>
  </si>
  <si>
    <t>-0.19</t>
  </si>
  <si>
    <t>10.79</t>
  </si>
  <si>
    <t>10.00</t>
  </si>
  <si>
    <t>11.81</t>
  </si>
  <si>
    <t>19.21</t>
  </si>
  <si>
    <t>17.22</t>
  </si>
  <si>
    <t>8.25</t>
  </si>
  <si>
    <t>4.30</t>
  </si>
  <si>
    <t>11.55</t>
  </si>
  <si>
    <t>19.80</t>
  </si>
  <si>
    <t>4.95</t>
  </si>
  <si>
    <t>2.80</t>
  </si>
  <si>
    <t>-7.58</t>
  </si>
  <si>
    <t>-7.72</t>
  </si>
  <si>
    <t>-0.41</t>
  </si>
  <si>
    <t>-6.34</t>
  </si>
  <si>
    <t>4.89</t>
  </si>
  <si>
    <t>11.54</t>
  </si>
  <si>
    <t>15.35</t>
  </si>
  <si>
    <t>10.79</t>
  </si>
  <si>
    <t>8.95</t>
  </si>
  <si>
    <t>4.57</t>
  </si>
  <si>
    <t>11.05</t>
  </si>
  <si>
    <t>-1.10</t>
  </si>
  <si>
    <t>-3.66</t>
  </si>
  <si>
    <t>-0.10</t>
  </si>
  <si>
    <t>6.06</t>
  </si>
  <si>
    <t>.</t>
  </si>
  <si>
    <t>16.33</t>
  </si>
  <si>
    <t>17.87</t>
  </si>
  <si>
    <t>16.59</t>
  </si>
  <si>
    <t>16.90</t>
  </si>
  <si>
    <t>17.70</t>
  </si>
  <si>
    <t>6.00</t>
  </si>
  <si>
    <t>-4.76</t>
  </si>
  <si>
    <t>12.79</t>
  </si>
  <si>
    <t>1.94</t>
  </si>
  <si>
    <t>8.25</t>
  </si>
  <si>
    <t>9.25</t>
  </si>
  <si>
    <t>16.04</t>
  </si>
  <si>
    <t>27.35</t>
  </si>
  <si>
    <t>22.20</t>
  </si>
  <si>
    <t>0.05</t>
  </si>
  <si>
    <t>-3.05</t>
  </si>
  <si>
    <t>-2.47</t>
  </si>
  <si>
    <t>-5.19</t>
  </si>
  <si>
    <t>-3.55</t>
  </si>
  <si>
    <t>-1.05</t>
  </si>
  <si>
    <t>-0.75</t>
  </si>
  <si>
    <t>7.75</t>
  </si>
  <si>
    <t>11.05</t>
  </si>
  <si>
    <t>11.13</t>
  </si>
  <si>
    <t>26.80</t>
  </si>
  <si>
    <t>15.07</t>
  </si>
  <si>
    <t>8.37</t>
  </si>
  <si>
    <t>6.46</t>
  </si>
  <si>
    <t>11.53</t>
  </si>
  <si>
    <t>22.59</t>
  </si>
  <si>
    <t>6.73</t>
  </si>
  <si>
    <t>0.42</t>
  </si>
  <si>
    <t>-10.18</t>
  </si>
  <si>
    <t>-10.98</t>
  </si>
  <si>
    <t>-3.09</t>
  </si>
  <si>
    <t>-5.74</t>
  </si>
  <si>
    <t>1.55</t>
  </si>
  <si>
    <t>13.57</t>
  </si>
  <si>
    <t>16.22</t>
  </si>
  <si>
    <t>10.08</t>
  </si>
  <si>
    <t>12.92</t>
  </si>
  <si>
    <t>6.57</t>
  </si>
  <si>
    <t>9.65</t>
  </si>
  <si>
    <t>4.30</t>
  </si>
  <si>
    <t>-2.68</t>
  </si>
  <si>
    <t>2.10</t>
  </si>
  <si>
    <t>9.86</t>
  </si>
  <si>
    <t>.</t>
  </si>
  <si>
    <t>11.69</t>
  </si>
  <si>
    <t>0.35</t>
  </si>
  <si>
    <t>3.44</t>
  </si>
  <si>
    <t>15.86</t>
  </si>
  <si>
    <t>10.41</t>
  </si>
  <si>
    <t>18.21</t>
  </si>
  <si>
    <t>6.04</t>
  </si>
  <si>
    <t>5.80</t>
  </si>
  <si>
    <t>25.15</t>
  </si>
  <si>
    <t>24.92</t>
  </si>
  <si>
    <t>3.67</t>
  </si>
  <si>
    <t>-1.43</t>
  </si>
  <si>
    <t>-0.44</t>
  </si>
  <si>
    <t>-2.37</t>
  </si>
  <si>
    <t>2.60</t>
  </si>
  <si>
    <t>-1.89</t>
  </si>
  <si>
    <t>12.79</t>
  </si>
  <si>
    <t>14.24</t>
  </si>
  <si>
    <t>9.36</t>
  </si>
  <si>
    <t>7.94</t>
  </si>
  <si>
    <t>43.13</t>
  </si>
  <si>
    <t>-11.55</t>
  </si>
  <si>
    <t>2.36</t>
  </si>
  <si>
    <t>0.00</t>
  </si>
  <si>
    <t>2.67</t>
  </si>
  <si>
    <t>20.68</t>
  </si>
  <si>
    <t>20.62</t>
  </si>
  <si>
    <t>-3.53</t>
  </si>
  <si>
    <t>3.03</t>
  </si>
  <si>
    <t>-8.39</t>
  </si>
  <si>
    <t>2.32</t>
  </si>
  <si>
    <t>2.18</t>
  </si>
  <si>
    <t>4.36</t>
  </si>
  <si>
    <t>4.81</t>
  </si>
  <si>
    <t>.</t>
  </si>
  <si>
    <t>5.57</t>
  </si>
  <si>
    <t>.</t>
  </si>
  <si>
    <t>10.01</t>
  </si>
  <si>
    <t>35.54</t>
  </si>
  <si>
    <t>6.73</t>
  </si>
  <si>
    <t>29.43</t>
  </si>
  <si>
    <t>20.12</t>
  </si>
  <si>
    <t>14.78</t>
  </si>
  <si>
    <t>-6.12</t>
  </si>
  <si>
    <t>2.21</t>
  </si>
  <si>
    <t>3.74</t>
  </si>
  <si>
    <t>13.42</t>
  </si>
  <si>
    <t>7.03</t>
  </si>
  <si>
    <t>5.67</t>
  </si>
  <si>
    <t>13.50</t>
  </si>
  <si>
    <t>29.02</t>
  </si>
  <si>
    <t>6.79</t>
  </si>
  <si>
    <t>2.82</t>
  </si>
  <si>
    <t>-2.24</t>
  </si>
  <si>
    <t>-4.33</t>
  </si>
  <si>
    <t>-0.88</t>
  </si>
  <si>
    <t>2.91</t>
  </si>
  <si>
    <t>5.60</t>
  </si>
  <si>
    <t>11.21</t>
  </si>
  <si>
    <t>12.16</t>
  </si>
  <si>
    <t>14.52</t>
  </si>
  <si>
    <t>29.56</t>
  </si>
  <si>
    <t>11.55</t>
  </si>
  <si>
    <t>1.82</t>
  </si>
  <si>
    <t>1.33</t>
  </si>
  <si>
    <t>7.83</t>
  </si>
  <si>
    <t>23.73</t>
  </si>
  <si>
    <t>12.69</t>
  </si>
  <si>
    <t>-2.02</t>
  </si>
  <si>
    <t>-17.35</t>
  </si>
  <si>
    <t>-10.96</t>
  </si>
  <si>
    <t>-1.98</t>
  </si>
  <si>
    <t>-0.65</t>
  </si>
  <si>
    <t>5.02</t>
  </si>
  <si>
    <t>7.21</t>
  </si>
  <si>
    <t>6.24</t>
  </si>
  <si>
    <t>12.17</t>
  </si>
  <si>
    <t>15.26</t>
  </si>
  <si>
    <t>10.43</t>
  </si>
  <si>
    <t>12.78</t>
  </si>
  <si>
    <t>-0.57</t>
  </si>
  <si>
    <t>-9.16</t>
  </si>
  <si>
    <t>3.74</t>
  </si>
  <si>
    <t>14.96</t>
  </si>
  <si>
    <t>.</t>
  </si>
  <si>
    <t>-0.09</t>
  </si>
  <si>
    <t>8.29</t>
  </si>
  <si>
    <t>-16.20</t>
  </si>
  <si>
    <t>6.74</t>
  </si>
  <si>
    <t>8.20</t>
  </si>
  <si>
    <t>17.89</t>
  </si>
  <si>
    <t>26.89</t>
  </si>
  <si>
    <t>-7.57</t>
  </si>
  <si>
    <t>9.48</t>
  </si>
  <si>
    <t>19.40</t>
  </si>
  <si>
    <t>2.88</t>
  </si>
  <si>
    <t>10.01</t>
  </si>
  <si>
    <t>26.64</t>
  </si>
  <si>
    <t>.</t>
  </si>
  <si>
    <t>1.61</t>
  </si>
  <si>
    <t>-0.69</t>
  </si>
  <si>
    <t>-7.08</t>
  </si>
  <si>
    <t>-1.33</t>
  </si>
  <si>
    <t>9.59</t>
  </si>
  <si>
    <t>-4.26</t>
  </si>
  <si>
    <t>.</t>
  </si>
  <si>
    <t>7.27</t>
  </si>
  <si>
    <t>29.84</t>
  </si>
  <si>
    <t>5.14</t>
  </si>
  <si>
    <t>27.73</t>
  </si>
  <si>
    <t>16.85</t>
  </si>
  <si>
    <t>9.91</t>
  </si>
  <si>
    <t>-6.64</t>
  </si>
  <si>
    <t>13.88</t>
  </si>
  <si>
    <t>7.74</t>
  </si>
  <si>
    <t>10.29</t>
  </si>
  <si>
    <t>8.72</t>
  </si>
  <si>
    <t>7.78</t>
  </si>
  <si>
    <t>19.12</t>
  </si>
  <si>
    <t>32.29</t>
  </si>
  <si>
    <t>1.06</t>
  </si>
  <si>
    <t>-3.39</t>
  </si>
  <si>
    <t>0.76</t>
  </si>
  <si>
    <t>-3.95</t>
  </si>
  <si>
    <t>-0.44</t>
  </si>
  <si>
    <t>8.22</t>
  </si>
  <si>
    <t>5.06</t>
  </si>
  <si>
    <t>16.87</t>
  </si>
  <si>
    <t>10.90</t>
  </si>
  <si>
    <t>6.00</t>
  </si>
  <si>
    <t>34.49</t>
  </si>
  <si>
    <t>0.49</t>
  </si>
  <si>
    <t>-0.06</t>
  </si>
  <si>
    <t>2.35</t>
  </si>
  <si>
    <t>7.18</t>
  </si>
  <si>
    <t>19.80</t>
  </si>
  <si>
    <t>7.69</t>
  </si>
  <si>
    <t>11.18</t>
  </si>
  <si>
    <t>-0.89</t>
  </si>
  <si>
    <t>-7.70</t>
  </si>
  <si>
    <t>1.73</t>
  </si>
  <si>
    <t>1.56</t>
  </si>
  <si>
    <t>6.84</t>
  </si>
  <si>
    <t>8.60</t>
  </si>
  <si>
    <t>15.35</t>
  </si>
  <si>
    <t>-2.06</t>
  </si>
  <si>
    <t>9.46</t>
  </si>
  <si>
    <t>-40.41</t>
  </si>
  <si>
    <t>.</t>
  </si>
  <si>
    <t>0.03</t>
  </si>
  <si>
    <t>1.26</t>
  </si>
  <si>
    <t>.</t>
  </si>
  <si>
    <t>18.72</t>
  </si>
  <si>
    <t>7.76</t>
  </si>
  <si>
    <t>17.32</t>
  </si>
  <si>
    <t>27.94</t>
  </si>
  <si>
    <t>3.51</t>
  </si>
  <si>
    <t>-17.87</t>
  </si>
  <si>
    <t>31.82</t>
  </si>
  <si>
    <t>7.59</t>
  </si>
  <si>
    <t>5.61</t>
  </si>
  <si>
    <t>13.03</t>
  </si>
  <si>
    <t>9.47</t>
  </si>
  <si>
    <t>22.05</t>
  </si>
  <si>
    <t>25.68</t>
  </si>
  <si>
    <t>2.89</t>
  </si>
  <si>
    <t>-4.37</t>
  </si>
  <si>
    <t>-2.63</t>
  </si>
  <si>
    <t>-2.92</t>
  </si>
  <si>
    <t>-1.22</t>
  </si>
  <si>
    <t>1.80</t>
  </si>
  <si>
    <t>1.72</t>
  </si>
  <si>
    <t>5.54</t>
  </si>
  <si>
    <t>15.39</t>
  </si>
  <si>
    <t>7.41</t>
  </si>
  <si>
    <t>28.94</t>
  </si>
  <si>
    <t>11.34</t>
  </si>
  <si>
    <t>4.55</t>
  </si>
  <si>
    <t>4.14</t>
  </si>
  <si>
    <t>12.94</t>
  </si>
  <si>
    <t>21.02</t>
  </si>
  <si>
    <t>7.07</t>
  </si>
  <si>
    <t>-0.40</t>
  </si>
  <si>
    <t>-13.19</t>
  </si>
  <si>
    <t>-13.61</t>
  </si>
  <si>
    <t>-0.56</t>
  </si>
  <si>
    <t>-4.55</t>
  </si>
  <si>
    <t>3.75</t>
  </si>
  <si>
    <t>15.16</t>
  </si>
  <si>
    <t>17.82</t>
  </si>
  <si>
    <t>9.33</t>
  </si>
  <si>
    <t>13.77</t>
  </si>
  <si>
    <t>9.62</t>
  </si>
  <si>
    <t>12.10</t>
  </si>
  <si>
    <t>-0.96</t>
  </si>
  <si>
    <t>-3.21</t>
  </si>
  <si>
    <t>1.00</t>
  </si>
  <si>
    <t>3.96</t>
  </si>
  <si>
    <t>.</t>
  </si>
  <si>
    <t>3.77</t>
  </si>
  <si>
    <t>17.65</t>
  </si>
  <si>
    <t>15.10</t>
  </si>
  <si>
    <t>18.42</t>
  </si>
  <si>
    <t>19.81</t>
  </si>
  <si>
    <t>2.39</t>
  </si>
  <si>
    <t>1.12</t>
  </si>
  <si>
    <t>5.29</t>
  </si>
  <si>
    <t>8.86</t>
  </si>
  <si>
    <t>13.25</t>
  </si>
  <si>
    <t>6.25</t>
  </si>
  <si>
    <t>10.82</t>
  </si>
  <si>
    <t>24.98</t>
  </si>
  <si>
    <t>24.66</t>
  </si>
  <si>
    <t>3.15</t>
  </si>
  <si>
    <t>-7.52</t>
  </si>
  <si>
    <t>-0.56</t>
  </si>
  <si>
    <t>-4.24</t>
  </si>
  <si>
    <t>-1.91</t>
  </si>
  <si>
    <t>5.57</t>
  </si>
  <si>
    <t>1.87</t>
  </si>
  <si>
    <t>13.81</t>
  </si>
  <si>
    <t>9.41</t>
  </si>
  <si>
    <t>10.34</t>
  </si>
  <si>
    <t>23.98</t>
  </si>
  <si>
    <t>5.42</t>
  </si>
  <si>
    <t>4.52</t>
  </si>
  <si>
    <t>2.50</t>
  </si>
  <si>
    <t>6.43</t>
  </si>
  <si>
    <t>21.41</t>
  </si>
  <si>
    <t>9.35</t>
  </si>
  <si>
    <t>1.26</t>
  </si>
  <si>
    <t>-4.57</t>
  </si>
  <si>
    <t>-8.07</t>
  </si>
  <si>
    <t>-1.61</t>
  </si>
  <si>
    <t>-1.99</t>
  </si>
  <si>
    <t>3.04</t>
  </si>
  <si>
    <t>8.09</t>
  </si>
  <si>
    <t>14.66</t>
  </si>
  <si>
    <t>12.64</t>
  </si>
  <si>
    <t>7.12</t>
  </si>
  <si>
    <t>2.57</t>
  </si>
  <si>
    <t>4.32</t>
  </si>
  <si>
    <t>-0.09</t>
  </si>
  <si>
    <t>-18.71</t>
  </si>
  <si>
    <t>-10.67</t>
  </si>
  <si>
    <t>.</t>
  </si>
  <si>
    <t>26.97</t>
  </si>
  <si>
    <t>7.86</t>
  </si>
  <si>
    <t>10.75</t>
  </si>
  <si>
    <t>17.73</t>
  </si>
  <si>
    <t>24.32</t>
  </si>
  <si>
    <t>7.09</t>
  </si>
  <si>
    <t>-7.88</t>
  </si>
  <si>
    <t>11.31</t>
  </si>
  <si>
    <t>6.06</t>
  </si>
  <si>
    <t>8.61</t>
  </si>
  <si>
    <t>8.65</t>
  </si>
  <si>
    <t>11.65</t>
  </si>
  <si>
    <t>21.81</t>
  </si>
  <si>
    <t>26.26</t>
  </si>
  <si>
    <t>3.48</t>
  </si>
  <si>
    <t>-7.53</t>
  </si>
  <si>
    <t>-0.70</t>
  </si>
  <si>
    <t>-2.36</t>
  </si>
  <si>
    <t>0.02</t>
  </si>
  <si>
    <t>1.41</t>
  </si>
  <si>
    <t>1.31</t>
  </si>
  <si>
    <t>11.73</t>
  </si>
  <si>
    <t>10.85</t>
  </si>
  <si>
    <t>6.37</t>
  </si>
  <si>
    <t>28.01</t>
  </si>
  <si>
    <t>7.93</t>
  </si>
  <si>
    <t>1.60</t>
  </si>
  <si>
    <t>4.86</t>
  </si>
  <si>
    <t>9.81</t>
  </si>
  <si>
    <t>20.54</t>
  </si>
  <si>
    <t>6.03</t>
  </si>
  <si>
    <t>2.75</t>
  </si>
  <si>
    <t>-7.31</t>
  </si>
  <si>
    <t>-8.51</t>
  </si>
  <si>
    <t>-1.85</t>
  </si>
  <si>
    <t>-2.70</t>
  </si>
  <si>
    <t>3.28</t>
  </si>
  <si>
    <t>11.01</t>
  </si>
  <si>
    <t>15.53</t>
  </si>
  <si>
    <t>13.70</t>
  </si>
  <si>
    <t>11.62</t>
  </si>
  <si>
    <t>2.16</t>
  </si>
  <si>
    <t>11.85</t>
  </si>
  <si>
    <t>-8.64</t>
  </si>
  <si>
    <t>-8.20</t>
  </si>
  <si>
    <t>-3.15</t>
  </si>
  <si>
    <t>22.21</t>
  </si>
  <si>
    <t>.</t>
  </si>
  <si>
    <t>12.37</t>
  </si>
  <si>
    <t>26.18</t>
  </si>
  <si>
    <t>0.92</t>
  </si>
  <si>
    <t>55.10</t>
  </si>
  <si>
    <t>14.14</t>
  </si>
  <si>
    <t>6.02</t>
  </si>
  <si>
    <t>-12.82</t>
  </si>
  <si>
    <t>12.81</t>
  </si>
  <si>
    <t>5.10</t>
  </si>
  <si>
    <t>9.97</t>
  </si>
  <si>
    <t>6.55</t>
  </si>
  <si>
    <t>12.30</t>
  </si>
  <si>
    <t>21.02</t>
  </si>
  <si>
    <t>26.82</t>
  </si>
  <si>
    <t>-0.67</t>
  </si>
  <si>
    <t>-6.38</t>
  </si>
  <si>
    <t>-1.88</t>
  </si>
  <si>
    <t>-3.41</t>
  </si>
  <si>
    <t>-2.01</t>
  </si>
  <si>
    <t>3.58</t>
  </si>
  <si>
    <t>1.09</t>
  </si>
  <si>
    <t>12.57</t>
  </si>
  <si>
    <t>12.44</t>
  </si>
  <si>
    <t>8.47</t>
  </si>
  <si>
    <t>31.72</t>
  </si>
  <si>
    <t>1.77</t>
  </si>
  <si>
    <t>0.45</t>
  </si>
  <si>
    <t>5.46</t>
  </si>
  <si>
    <t>6.68</t>
  </si>
  <si>
    <t>22.14</t>
  </si>
  <si>
    <t>4.95</t>
  </si>
  <si>
    <t>3.75</t>
  </si>
  <si>
    <t>-1.47</t>
  </si>
  <si>
    <t>-8.21</t>
  </si>
  <si>
    <t>-0.72</t>
  </si>
  <si>
    <t>-2.36</t>
  </si>
  <si>
    <t>2.30</t>
  </si>
  <si>
    <t>9.41</t>
  </si>
  <si>
    <t>19.25</t>
  </si>
  <si>
    <t>8.77</t>
  </si>
  <si>
    <t>10.17</t>
  </si>
  <si>
    <t>-13.55</t>
  </si>
  <si>
    <t>-3.07</t>
  </si>
  <si>
    <t>-14.64</t>
  </si>
  <si>
    <t>-3.03</t>
  </si>
  <si>
    <t>-12.31</t>
  </si>
  <si>
    <t>4.95</t>
  </si>
  <si>
    <t>.</t>
  </si>
  <si>
    <t>10.79</t>
  </si>
  <si>
    <t>37.12</t>
  </si>
  <si>
    <t>3.74</t>
  </si>
  <si>
    <t>19.40</t>
  </si>
  <si>
    <t>18.69</t>
  </si>
  <si>
    <t>9.03</t>
  </si>
  <si>
    <t>-2.20</t>
  </si>
  <si>
    <t>9.15</t>
  </si>
  <si>
    <t>3.49</t>
  </si>
  <si>
    <t>7.59</t>
  </si>
  <si>
    <t>6.88</t>
  </si>
  <si>
    <t>9.26</t>
  </si>
  <si>
    <t>17.91</t>
  </si>
  <si>
    <t>21.38</t>
  </si>
  <si>
    <t>6.18</t>
  </si>
  <si>
    <t>-2.75</t>
  </si>
  <si>
    <t>0.01</t>
  </si>
  <si>
    <t>-1.07</t>
  </si>
  <si>
    <t>-3.40</t>
  </si>
  <si>
    <t>-2.62</t>
  </si>
  <si>
    <t>-0.81</t>
  </si>
  <si>
    <t>5.38</t>
  </si>
  <si>
    <t>9.99</t>
  </si>
  <si>
    <t>11.10</t>
  </si>
  <si>
    <t>21.61</t>
  </si>
  <si>
    <t>13.52</t>
  </si>
  <si>
    <t>6.09</t>
  </si>
  <si>
    <t>8.04</t>
  </si>
  <si>
    <t>10.32</t>
  </si>
  <si>
    <t>20.60</t>
  </si>
  <si>
    <t>4.75</t>
  </si>
  <si>
    <t>0.86</t>
  </si>
  <si>
    <t>-5.69</t>
  </si>
  <si>
    <t>-9.39</t>
  </si>
  <si>
    <t>-1.23</t>
  </si>
  <si>
    <t>-5.54</t>
  </si>
  <si>
    <t>0.41</t>
  </si>
  <si>
    <t>13.64</t>
  </si>
  <si>
    <t>12.18</t>
  </si>
  <si>
    <t>9.76</t>
  </si>
  <si>
    <t>11.60</t>
  </si>
  <si>
    <t>4.25</t>
  </si>
  <si>
    <t>5.95</t>
  </si>
  <si>
    <t>2.68</t>
  </si>
  <si>
    <t>-3.86</t>
  </si>
  <si>
    <t>8.72</t>
  </si>
  <si>
    <t>15.41</t>
  </si>
  <si>
    <t>.</t>
  </si>
  <si>
    <t>19.14</t>
  </si>
  <si>
    <t>30.43</t>
  </si>
  <si>
    <t>8.81</t>
  </si>
  <si>
    <t>.</t>
  </si>
  <si>
    <t>1.36</t>
  </si>
  <si>
    <t>11.10</t>
  </si>
  <si>
    <t>0.72</t>
  </si>
  <si>
    <t>7.08</t>
  </si>
  <si>
    <t>9.38</t>
  </si>
  <si>
    <t>10.63</t>
  </si>
  <si>
    <t>24.09</t>
  </si>
  <si>
    <t>6.56</t>
  </si>
  <si>
    <t>-3.87</t>
  </si>
  <si>
    <t>-0.61</t>
  </si>
  <si>
    <t>1.08</t>
  </si>
  <si>
    <t>-2.69</t>
  </si>
  <si>
    <t>-0.53</t>
  </si>
  <si>
    <t>-2.67</t>
  </si>
  <si>
    <t>1.70</t>
  </si>
  <si>
    <t>10.74</t>
  </si>
  <si>
    <t>7.35</t>
  </si>
  <si>
    <t>21.96</t>
  </si>
  <si>
    <t>14.87</t>
  </si>
  <si>
    <t>4.99</t>
  </si>
  <si>
    <t>6.60</t>
  </si>
  <si>
    <t>8.04</t>
  </si>
  <si>
    <t>26.55</t>
  </si>
  <si>
    <t>3.25</t>
  </si>
  <si>
    <t>-4.83</t>
  </si>
  <si>
    <t>-5.35</t>
  </si>
  <si>
    <t>-6.36</t>
  </si>
  <si>
    <t>-1.01</t>
  </si>
  <si>
    <t>-5.87</t>
  </si>
  <si>
    <t>-1.49</t>
  </si>
  <si>
    <t>11.76</t>
  </si>
  <si>
    <t>12.97</t>
  </si>
  <si>
    <t>7.34</t>
  </si>
  <si>
    <t>13.99</t>
  </si>
  <si>
    <t>13.23</t>
  </si>
  <si>
    <t>-3.15</t>
  </si>
  <si>
    <t>8.46</t>
  </si>
  <si>
    <t>-5.35</t>
  </si>
  <si>
    <t>4.88</t>
  </si>
  <si>
    <t>11.28</t>
  </si>
  <si>
    <t>.</t>
  </si>
  <si>
    <t>7.09</t>
  </si>
  <si>
    <t>12.87</t>
  </si>
  <si>
    <t>13.03</t>
  </si>
  <si>
    <t>14.90</t>
  </si>
  <si>
    <t>1.51</t>
  </si>
  <si>
    <t>-0.19</t>
  </si>
  <si>
    <t>-2.30</t>
  </si>
  <si>
    <t>-3.03</t>
  </si>
  <si>
    <t>-4.15</t>
  </si>
  <si>
    <t>-0.31</t>
  </si>
  <si>
    <t>-0.45</t>
  </si>
  <si>
    <t>7.50</t>
  </si>
  <si>
    <t>8.25</t>
  </si>
  <si>
    <t>24.18</t>
  </si>
  <si>
    <t>17.62</t>
  </si>
  <si>
    <t>10.00</t>
  </si>
  <si>
    <t>13.17</t>
  </si>
  <si>
    <t>18.79</t>
  </si>
  <si>
    <t>23.67</t>
  </si>
  <si>
    <t>8.80</t>
  </si>
  <si>
    <t>-7.75</t>
  </si>
  <si>
    <t>-28.98</t>
  </si>
  <si>
    <t>-23.19</t>
  </si>
  <si>
    <t>-2.57</t>
  </si>
  <si>
    <t>-8.14</t>
  </si>
  <si>
    <t>-0.31</t>
  </si>
  <si>
    <t>14.13</t>
  </si>
  <si>
    <t>24.56</t>
  </si>
  <si>
    <t>8.74</t>
  </si>
  <si>
    <t>10.60</t>
  </si>
  <si>
    <t>6.46</t>
  </si>
  <si>
    <t>6.88</t>
  </si>
  <si>
    <t>2.56</t>
  </si>
  <si>
    <t>1.75</t>
  </si>
  <si>
    <t>13.22</t>
  </si>
  <si>
    <t>12.92</t>
  </si>
  <si>
    <t>.</t>
  </si>
  <si>
    <t>3.45</t>
  </si>
  <si>
    <t>7.96</t>
  </si>
  <si>
    <t>-3.04</t>
  </si>
  <si>
    <t>6.99</t>
  </si>
  <si>
    <t>2.55</t>
  </si>
  <si>
    <t>8.63</t>
  </si>
  <si>
    <t>9.81</t>
  </si>
  <si>
    <t>7.41</t>
  </si>
  <si>
    <t>13.54</t>
  </si>
  <si>
    <t>16.53</t>
  </si>
  <si>
    <t>10.56</t>
  </si>
  <si>
    <t>-3.29</t>
  </si>
  <si>
    <t>-2.32</t>
  </si>
  <si>
    <t>-4.22</t>
  </si>
  <si>
    <t>-4.88</t>
  </si>
  <si>
    <t>-1.65</t>
  </si>
  <si>
    <t>-0.29</t>
  </si>
  <si>
    <t>2.23</t>
  </si>
  <si>
    <t>10.29</t>
  </si>
  <si>
    <t>9.97</t>
  </si>
  <si>
    <t>17.63</t>
  </si>
  <si>
    <t>17.50</t>
  </si>
  <si>
    <t>3.84</t>
  </si>
  <si>
    <t>5.52</t>
  </si>
  <si>
    <t>16.55</t>
  </si>
  <si>
    <t>28.56</t>
  </si>
  <si>
    <t>0.95</t>
  </si>
  <si>
    <t>-8.43</t>
  </si>
  <si>
    <t>-21.56</t>
  </si>
  <si>
    <t>-21.51</t>
  </si>
  <si>
    <t>-3.14</t>
  </si>
  <si>
    <t>-8.02</t>
  </si>
  <si>
    <t>2.77</t>
  </si>
  <si>
    <t>19.30</t>
  </si>
  <si>
    <t>16.23</t>
  </si>
  <si>
    <t>5.68</t>
  </si>
  <si>
    <t>8.54</t>
  </si>
  <si>
    <t>5.29</t>
  </si>
  <si>
    <t>7.18</t>
  </si>
  <si>
    <t>1.22</t>
  </si>
  <si>
    <t>2.96</t>
  </si>
  <si>
    <t>15.72</t>
  </si>
  <si>
    <t>13.67</t>
  </si>
  <si>
    <t>.</t>
  </si>
  <si>
    <t>1.34</t>
  </si>
  <si>
    <t>16.83</t>
  </si>
  <si>
    <t>15.73</t>
  </si>
  <si>
    <t>1.91</t>
  </si>
  <si>
    <t>1.81</t>
  </si>
  <si>
    <t>0.22</t>
  </si>
  <si>
    <t>-2.05</t>
  </si>
  <si>
    <t>0.69</t>
  </si>
  <si>
    <t>-2.45</t>
  </si>
  <si>
    <t>1.29</t>
  </si>
  <si>
    <t>7.66</t>
  </si>
  <si>
    <t>13.00</t>
  </si>
  <si>
    <t>10.75</t>
  </si>
  <si>
    <t>19.43</t>
  </si>
  <si>
    <t>12.77</t>
  </si>
  <si>
    <t>3.11</t>
  </si>
  <si>
    <t>6.11</t>
  </si>
  <si>
    <t>4.53</t>
  </si>
  <si>
    <t>21.73</t>
  </si>
  <si>
    <t>8.30</t>
  </si>
  <si>
    <t>-4.27</t>
  </si>
  <si>
    <t>-6.32</t>
  </si>
  <si>
    <t>-10.32</t>
  </si>
  <si>
    <t>-2.66</t>
  </si>
  <si>
    <t>-1.53</t>
  </si>
  <si>
    <t>2.46</t>
  </si>
  <si>
    <t>5.30</t>
  </si>
  <si>
    <t>11.13</t>
  </si>
  <si>
    <t>11.04</t>
  </si>
  <si>
    <t>-1.50</t>
  </si>
  <si>
    <t>15.77</t>
  </si>
  <si>
    <t>5.85</t>
  </si>
  <si>
    <t>-16.78</t>
  </si>
  <si>
    <t>-5.65</t>
  </si>
  <si>
    <t>-0.12</t>
  </si>
  <si>
    <t>.</t>
  </si>
  <si>
    <t>25.48</t>
  </si>
  <si>
    <t>10.33</t>
  </si>
  <si>
    <t>13.72</t>
  </si>
  <si>
    <t>12.76</t>
  </si>
  <si>
    <t>-2.82</t>
  </si>
  <si>
    <t>17.55</t>
  </si>
  <si>
    <t>0.61</t>
  </si>
  <si>
    <t>1.88</t>
  </si>
  <si>
    <t>5.19</t>
  </si>
  <si>
    <t>6.25</t>
  </si>
  <si>
    <t>14.54</t>
  </si>
  <si>
    <t>24.63</t>
  </si>
  <si>
    <t>9.34</t>
  </si>
  <si>
    <t>-1.97</t>
  </si>
  <si>
    <t>2.55</t>
  </si>
  <si>
    <t>-2.25</t>
  </si>
  <si>
    <t>1.05</t>
  </si>
  <si>
    <t>-0.88</t>
  </si>
  <si>
    <t>5.04</t>
  </si>
  <si>
    <t>4.96</t>
  </si>
  <si>
    <t>8.89</t>
  </si>
  <si>
    <t>9.04</t>
  </si>
  <si>
    <t>21.26</t>
  </si>
  <si>
    <t>14.25</t>
  </si>
  <si>
    <t>5.95</t>
  </si>
  <si>
    <t>7.53</t>
  </si>
  <si>
    <t>5.01</t>
  </si>
  <si>
    <t>22.47</t>
  </si>
  <si>
    <t>0.14</t>
  </si>
  <si>
    <t>3.57</t>
  </si>
  <si>
    <t>-2.86</t>
  </si>
  <si>
    <t>-10.47</t>
  </si>
  <si>
    <t>-4.79</t>
  </si>
  <si>
    <t>-0.54</t>
  </si>
  <si>
    <t>1.87</t>
  </si>
  <si>
    <t>8.07</t>
  </si>
  <si>
    <t>13.54</t>
  </si>
  <si>
    <t>4.73</t>
  </si>
  <si>
    <t>7.99</t>
  </si>
  <si>
    <t>-0.75</t>
  </si>
  <si>
    <t>-1.59</t>
  </si>
  <si>
    <t>-10.45</t>
  </si>
  <si>
    <t>-5.32</t>
  </si>
  <si>
    <t>-7.54</t>
  </si>
  <si>
    <t>.</t>
  </si>
  <si>
    <t>-1.48</t>
  </si>
  <si>
    <t>22.28</t>
  </si>
  <si>
    <t>19.80</t>
  </si>
  <si>
    <t>2.94</t>
  </si>
  <si>
    <t>5.63</t>
  </si>
  <si>
    <t>-2.49</t>
  </si>
  <si>
    <t>0.97</t>
  </si>
  <si>
    <t>1.77</t>
  </si>
  <si>
    <t>-0.43</t>
  </si>
  <si>
    <t>8.97</t>
  </si>
  <si>
    <t>-0.88</t>
  </si>
  <si>
    <t>8.11</t>
  </si>
  <si>
    <t>13.80</t>
  </si>
  <si>
    <t>21.20</t>
  </si>
  <si>
    <t>11.09</t>
  </si>
  <si>
    <t>5.37</t>
  </si>
  <si>
    <t>15.33</t>
  </si>
  <si>
    <t>15.97</t>
  </si>
  <si>
    <t>4.39</t>
  </si>
  <si>
    <t>1.55</t>
  </si>
  <si>
    <t>-4.30</t>
  </si>
  <si>
    <t>-12.24</t>
  </si>
  <si>
    <t>-16.06</t>
  </si>
  <si>
    <t>-6.25</t>
  </si>
  <si>
    <t>-4.87</t>
  </si>
  <si>
    <t>6.58</t>
  </si>
  <si>
    <t>14.78</t>
  </si>
  <si>
    <t>6.04</t>
  </si>
  <si>
    <t>9.66</t>
  </si>
  <si>
    <t>6.53</t>
  </si>
  <si>
    <t>-1.43</t>
  </si>
  <si>
    <t>6.54</t>
  </si>
  <si>
    <t>-3.47</t>
  </si>
  <si>
    <t>9.21</t>
  </si>
  <si>
    <t>-5.83</t>
  </si>
  <si>
    <t>.</t>
  </si>
  <si>
    <t>7.13</t>
  </si>
  <si>
    <t>28.24</t>
  </si>
  <si>
    <t>18.46</t>
  </si>
  <si>
    <t>12.10</t>
  </si>
  <si>
    <t>14.23</t>
  </si>
  <si>
    <t>-5.04</t>
  </si>
  <si>
    <t>10.76</t>
  </si>
  <si>
    <t>-3.84</t>
  </si>
  <si>
    <t>8.85</t>
  </si>
  <si>
    <t>6.98</t>
  </si>
  <si>
    <t>4.46</t>
  </si>
  <si>
    <t>8.51</t>
  </si>
  <si>
    <t>21.28</t>
  </si>
  <si>
    <t>10.26</t>
  </si>
  <si>
    <t>0.54</t>
  </si>
  <si>
    <t>-2.42</t>
  </si>
  <si>
    <t>-2.83</t>
  </si>
  <si>
    <t>-3.39</t>
  </si>
  <si>
    <t>-3.93</t>
  </si>
  <si>
    <t>-0.84</t>
  </si>
  <si>
    <t>0.81</t>
  </si>
  <si>
    <t>8.29</t>
  </si>
  <si>
    <t>8.84</t>
  </si>
  <si>
    <t>21.71</t>
  </si>
  <si>
    <t>17.25</t>
  </si>
  <si>
    <t>10.61</t>
  </si>
  <si>
    <t>10.32</t>
  </si>
  <si>
    <t>18.46</t>
  </si>
  <si>
    <t>27.17</t>
  </si>
  <si>
    <t>7.90</t>
  </si>
  <si>
    <t>-9.59</t>
  </si>
  <si>
    <t>-41.83</t>
  </si>
  <si>
    <t>-30.49</t>
  </si>
  <si>
    <t>4.22</t>
  </si>
  <si>
    <t>-4.69</t>
  </si>
  <si>
    <t>3.25</t>
  </si>
  <si>
    <t>23.84</t>
  </si>
  <si>
    <t>24.56</t>
  </si>
  <si>
    <t>6.89</t>
  </si>
  <si>
    <t>13.42</t>
  </si>
  <si>
    <t>12.20</t>
  </si>
  <si>
    <t>9.73</t>
  </si>
  <si>
    <t>3.64</t>
  </si>
  <si>
    <t>5.96</t>
  </si>
  <si>
    <t>15.31</t>
  </si>
  <si>
    <t>13.94</t>
  </si>
  <si>
    <t>.</t>
  </si>
  <si>
    <t>13.01</t>
  </si>
  <si>
    <t>15.06</t>
  </si>
  <si>
    <t>15.64</t>
  </si>
  <si>
    <t>13.82</t>
  </si>
  <si>
    <t>21.19</t>
  </si>
  <si>
    <t>17.10</t>
  </si>
  <si>
    <t>-6.80</t>
  </si>
  <si>
    <t>7.33</t>
  </si>
  <si>
    <t>3.08</t>
  </si>
  <si>
    <t>3.03</t>
  </si>
  <si>
    <t>8.62</t>
  </si>
  <si>
    <t>3.31</t>
  </si>
  <si>
    <t>7.77</t>
  </si>
  <si>
    <t>18.98</t>
  </si>
  <si>
    <t>11.51</t>
  </si>
  <si>
    <t>1.70</t>
  </si>
  <si>
    <t>-0.41</t>
  </si>
  <si>
    <t>-2.40</t>
  </si>
  <si>
    <t>-0.75</t>
  </si>
  <si>
    <t>-0.92</t>
  </si>
  <si>
    <t>0.07</t>
  </si>
  <si>
    <t>4.02</t>
  </si>
  <si>
    <t>4.95</t>
  </si>
  <si>
    <t>9.00</t>
  </si>
  <si>
    <t>23.20</t>
  </si>
  <si>
    <t>14.24</t>
  </si>
  <si>
    <t>7.95</t>
  </si>
  <si>
    <t>5.92</t>
  </si>
  <si>
    <t>15.27</t>
  </si>
  <si>
    <t>22.99</t>
  </si>
  <si>
    <t>6.41</t>
  </si>
  <si>
    <t>-4.85</t>
  </si>
  <si>
    <t>-15.54</t>
  </si>
  <si>
    <t>-16.69</t>
  </si>
  <si>
    <t>-5.48</t>
  </si>
  <si>
    <t>-8.03</t>
  </si>
  <si>
    <t>-1.98</t>
  </si>
  <si>
    <t>16.91</t>
  </si>
  <si>
    <t>16.53</t>
  </si>
  <si>
    <t>6.59</t>
  </si>
  <si>
    <t>7.99</t>
  </si>
  <si>
    <t>6.69</t>
  </si>
  <si>
    <t>5.04</t>
  </si>
  <si>
    <t>2.24</t>
  </si>
  <si>
    <t>1.69</t>
  </si>
  <si>
    <t>10.84</t>
  </si>
  <si>
    <t>12.15</t>
  </si>
  <si>
    <t>.</t>
  </si>
  <si>
    <t>-2.09</t>
  </si>
  <si>
    <t>-1.51</t>
  </si>
  <si>
    <t>9.73</t>
  </si>
  <si>
    <t>-12.96</t>
  </si>
  <si>
    <t>-8.20</t>
  </si>
  <si>
    <t>-6.45</t>
  </si>
  <si>
    <t>15.39</t>
  </si>
  <si>
    <t>6.54</t>
  </si>
  <si>
    <t>28.00</t>
  </si>
  <si>
    <t>3.79</t>
  </si>
  <si>
    <t>13.70</t>
  </si>
  <si>
    <t>2.64</t>
  </si>
  <si>
    <t>18.85</t>
  </si>
  <si>
    <t>18.00</t>
  </si>
  <si>
    <t>10.25</t>
  </si>
  <si>
    <t>-3.44</t>
  </si>
  <si>
    <t>-18.47</t>
  </si>
  <si>
    <t>-22.81</t>
  </si>
  <si>
    <t>-13.19</t>
  </si>
  <si>
    <t>7.90</t>
  </si>
  <si>
    <t>-15.94</t>
  </si>
  <si>
    <t>17.31</t>
  </si>
  <si>
    <t>11.14</t>
  </si>
  <si>
    <t>11.36</t>
  </si>
  <si>
    <t>7.40</t>
  </si>
  <si>
    <t>8.15</t>
  </si>
  <si>
    <t>7.68</t>
  </si>
  <si>
    <t>3.61</t>
  </si>
  <si>
    <t>5.85</t>
  </si>
  <si>
    <t>9.72</t>
  </si>
  <si>
    <t>17.62</t>
  </si>
  <si>
    <t>.</t>
  </si>
  <si>
    <t>4.05</t>
  </si>
  <si>
    <t>-2.94</t>
  </si>
  <si>
    <t>7.16</t>
  </si>
  <si>
    <t>10.59</t>
  </si>
  <si>
    <t>0.09</t>
  </si>
  <si>
    <t>7.42</t>
  </si>
  <si>
    <t>9.91</t>
  </si>
  <si>
    <t>7.52</t>
  </si>
  <si>
    <t>10.38</t>
  </si>
  <si>
    <t>16.95</t>
  </si>
  <si>
    <t>10.47</t>
  </si>
  <si>
    <t>-1.82</t>
  </si>
  <si>
    <t>-0.95</t>
  </si>
  <si>
    <t>-2.37</t>
  </si>
  <si>
    <t>-2.33</t>
  </si>
  <si>
    <t>-2.62</t>
  </si>
  <si>
    <t>0.62</t>
  </si>
  <si>
    <t>2.83</t>
  </si>
  <si>
    <t>9.63</t>
  </si>
  <si>
    <t>11.16</t>
  </si>
  <si>
    <t>15.50</t>
  </si>
  <si>
    <t>15.47</t>
  </si>
  <si>
    <t>5.76</t>
  </si>
  <si>
    <t>7.09</t>
  </si>
  <si>
    <t>17.51</t>
  </si>
  <si>
    <t>28.42</t>
  </si>
  <si>
    <t>4.15</t>
  </si>
  <si>
    <t>-11.44</t>
  </si>
  <si>
    <t>-27.78</t>
  </si>
  <si>
    <t>-21.66</t>
  </si>
  <si>
    <t>-1.60</t>
  </si>
  <si>
    <t>-4.24</t>
  </si>
  <si>
    <t>3.20</t>
  </si>
  <si>
    <t>20.09</t>
  </si>
  <si>
    <t>18.44</t>
  </si>
  <si>
    <t>6.27</t>
  </si>
  <si>
    <t>9.41</t>
  </si>
  <si>
    <t>6.78</t>
  </si>
  <si>
    <t>6.72</t>
  </si>
  <si>
    <t>2.78</t>
  </si>
  <si>
    <t>1.88</t>
  </si>
  <si>
    <t>16.74</t>
  </si>
  <si>
    <t>14.80</t>
  </si>
  <si>
    <t>.</t>
  </si>
  <si>
    <t>10.12</t>
  </si>
  <si>
    <t>15.38</t>
  </si>
  <si>
    <t>16.44</t>
  </si>
  <si>
    <t>11.51</t>
  </si>
  <si>
    <t>1.33</t>
  </si>
  <si>
    <t>21.48</t>
  </si>
  <si>
    <t>-53.82</t>
  </si>
  <si>
    <t>9.11</t>
  </si>
  <si>
    <t>-11.00</t>
  </si>
  <si>
    <t>12.27</t>
  </si>
  <si>
    <t>-4.82</t>
  </si>
  <si>
    <t>4.86</t>
  </si>
  <si>
    <t>21.17</t>
  </si>
  <si>
    <t>12.79</t>
  </si>
  <si>
    <t>4.11</t>
  </si>
  <si>
    <t>6.24</t>
  </si>
  <si>
    <t>15.61</t>
  </si>
  <si>
    <t>1.59</t>
  </si>
  <si>
    <t>10.00</t>
  </si>
  <si>
    <t>6.86</t>
  </si>
  <si>
    <t>5.57</t>
  </si>
  <si>
    <t>.</t>
  </si>
  <si>
    <t>1.21</t>
  </si>
  <si>
    <t>9.42</t>
  </si>
  <si>
    <t>12.08</t>
  </si>
  <si>
    <t>20.97</t>
  </si>
  <si>
    <t>19.18</t>
  </si>
  <si>
    <t>4.21</t>
  </si>
  <si>
    <t>3.78</t>
  </si>
  <si>
    <t>-1.72</t>
  </si>
  <si>
    <t>1.30</t>
  </si>
  <si>
    <t>-5.01</t>
  </si>
  <si>
    <t>1.43</t>
  </si>
  <si>
    <t>4.03</t>
  </si>
  <si>
    <t>7.21</t>
  </si>
  <si>
    <t>7.01</t>
  </si>
  <si>
    <t>25.75</t>
  </si>
  <si>
    <t>12.48</t>
  </si>
  <si>
    <t>10.41</t>
  </si>
  <si>
    <t>4.00</t>
  </si>
  <si>
    <t>16.82</t>
  </si>
  <si>
    <t>14.61</t>
  </si>
  <si>
    <t>10.95</t>
  </si>
  <si>
    <t>2.31</t>
  </si>
  <si>
    <t>-13.76</t>
  </si>
  <si>
    <t>-13.46</t>
  </si>
  <si>
    <t>-3.36</t>
  </si>
  <si>
    <t>-6.29</t>
  </si>
  <si>
    <t>0.66</t>
  </si>
  <si>
    <t>9.72</t>
  </si>
  <si>
    <t>11.66</t>
  </si>
  <si>
    <t>3.47</t>
  </si>
  <si>
    <t>10.89</t>
  </si>
  <si>
    <t>3.61</t>
  </si>
  <si>
    <t>9.35</t>
  </si>
  <si>
    <t>3.29</t>
  </si>
  <si>
    <t>1.27</t>
  </si>
  <si>
    <t>7.83</t>
  </si>
  <si>
    <t>-1.94</t>
  </si>
  <si>
    <t>.</t>
  </si>
  <si>
    <t>26.30</t>
  </si>
  <si>
    <t>21.76</t>
  </si>
  <si>
    <t>3.57</t>
  </si>
  <si>
    <t>13.18</t>
  </si>
  <si>
    <t>25.49</t>
  </si>
  <si>
    <t>-15.28</t>
  </si>
  <si>
    <t>21.68</t>
  </si>
  <si>
    <t>6.89</t>
  </si>
  <si>
    <t>-0.33</t>
  </si>
  <si>
    <t>6.11</t>
  </si>
  <si>
    <t>6.98</t>
  </si>
  <si>
    <t>11.97</t>
  </si>
  <si>
    <t>22.10</t>
  </si>
  <si>
    <t>6.94</t>
  </si>
  <si>
    <t>-1.50</t>
  </si>
  <si>
    <t>-0.40</t>
  </si>
  <si>
    <t>-2.53</t>
  </si>
  <si>
    <t>-1.70</t>
  </si>
  <si>
    <t>-0.97</t>
  </si>
  <si>
    <t>1.38</t>
  </si>
  <si>
    <t>1.22</t>
  </si>
  <si>
    <t>9.78</t>
  </si>
  <si>
    <t>8.87</t>
  </si>
  <si>
    <t>23.54</t>
  </si>
  <si>
    <t>11.10</t>
  </si>
  <si>
    <t>6.69</t>
  </si>
  <si>
    <t>7.82</t>
  </si>
  <si>
    <t>12.68</t>
  </si>
  <si>
    <t>20.62</t>
  </si>
  <si>
    <t>9.34</t>
  </si>
  <si>
    <t>-4.90</t>
  </si>
  <si>
    <t>-13.33</t>
  </si>
  <si>
    <t>-11.61</t>
  </si>
  <si>
    <t>-1.57</t>
  </si>
  <si>
    <t>-7.99</t>
  </si>
  <si>
    <t>1.38</t>
  </si>
  <si>
    <t>13.00</t>
  </si>
  <si>
    <t>10.31</t>
  </si>
  <si>
    <t>5.79</t>
  </si>
  <si>
    <t>7.76</t>
  </si>
  <si>
    <t>6.73</t>
  </si>
  <si>
    <t>1.64</t>
  </si>
  <si>
    <t>2.27</t>
  </si>
  <si>
    <t>2.07</t>
  </si>
  <si>
    <t>9.71</t>
  </si>
  <si>
    <t>14.70</t>
  </si>
  <si>
    <t>.</t>
  </si>
  <si>
    <t>11.68</t>
  </si>
  <si>
    <t>18.64</t>
  </si>
  <si>
    <t>12.39</t>
  </si>
  <si>
    <t>19.09</t>
  </si>
  <si>
    <t>18.07</t>
  </si>
  <si>
    <t>1.22</t>
  </si>
  <si>
    <t>4.30</t>
  </si>
  <si>
    <t>10.47</t>
  </si>
  <si>
    <t>0.63</t>
  </si>
  <si>
    <t>5.72</t>
  </si>
  <si>
    <t>5.78</t>
  </si>
  <si>
    <t>6.43</t>
  </si>
  <si>
    <t>12.57</t>
  </si>
  <si>
    <t>20.70</t>
  </si>
  <si>
    <t>8.91</t>
  </si>
  <si>
    <t>-0.29</t>
  </si>
  <si>
    <t>-1.12</t>
  </si>
  <si>
    <t>-2.34</t>
  </si>
  <si>
    <t>-1.95</t>
  </si>
  <si>
    <t>-1.48</t>
  </si>
  <si>
    <t>-3.32</t>
  </si>
  <si>
    <t>3.61</t>
  </si>
  <si>
    <t>8.52</t>
  </si>
  <si>
    <t>10.29</t>
  </si>
  <si>
    <t>23.03</t>
  </si>
  <si>
    <t>11.51</t>
  </si>
  <si>
    <t>9.63</t>
  </si>
  <si>
    <t>8.38</t>
  </si>
  <si>
    <t>14.33</t>
  </si>
  <si>
    <t>24.09</t>
  </si>
  <si>
    <t>7.52</t>
  </si>
  <si>
    <t>-8.04</t>
  </si>
  <si>
    <t>-18.27</t>
  </si>
  <si>
    <t>-12.25</t>
  </si>
  <si>
    <t>-3.93</t>
  </si>
  <si>
    <t>-7.61</t>
  </si>
  <si>
    <t>-0.43</t>
  </si>
  <si>
    <t>18.88</t>
  </si>
  <si>
    <t>15.41</t>
  </si>
  <si>
    <t>5.63</t>
  </si>
  <si>
    <t>10.66</t>
  </si>
  <si>
    <t>5.94</t>
  </si>
  <si>
    <t>6.75</t>
  </si>
  <si>
    <t>2.87</t>
  </si>
  <si>
    <t>2.13</t>
  </si>
  <si>
    <t>13.20</t>
  </si>
  <si>
    <t>11.50</t>
  </si>
  <si>
    <t>.</t>
  </si>
  <si>
    <t>18.23</t>
  </si>
  <si>
    <t>13.88</t>
  </si>
  <si>
    <t>14.50</t>
  </si>
  <si>
    <t>13.38</t>
  </si>
  <si>
    <t>12.32</t>
  </si>
  <si>
    <t>-1.81</t>
  </si>
  <si>
    <t>8.35</t>
  </si>
  <si>
    <t>-3.71</t>
  </si>
  <si>
    <t>9.81</t>
  </si>
  <si>
    <t>7.23</t>
  </si>
  <si>
    <t>6.25</t>
  </si>
  <si>
    <t>12.04</t>
  </si>
  <si>
    <t>20.95</t>
  </si>
  <si>
    <t>8.38</t>
  </si>
  <si>
    <t>0.43</t>
  </si>
  <si>
    <t>-0.78</t>
  </si>
  <si>
    <t>-2.96</t>
  </si>
  <si>
    <t>-1.65</t>
  </si>
  <si>
    <t>-2.71</t>
  </si>
  <si>
    <t>-1.17</t>
  </si>
  <si>
    <t>1.10</t>
  </si>
  <si>
    <t>9.49</t>
  </si>
  <si>
    <t>8.18</t>
  </si>
  <si>
    <t>27.52</t>
  </si>
  <si>
    <t>12.08</t>
  </si>
  <si>
    <t>10.90</t>
  </si>
  <si>
    <t>9.18</t>
  </si>
  <si>
    <t>15.39</t>
  </si>
  <si>
    <t>23.60</t>
  </si>
  <si>
    <t>8.86</t>
  </si>
  <si>
    <t>-8.14</t>
  </si>
  <si>
    <t>-21.42</t>
  </si>
  <si>
    <t>-22.35</t>
  </si>
  <si>
    <t>0.59</t>
  </si>
  <si>
    <t>-10.11</t>
  </si>
  <si>
    <t>1.82</t>
  </si>
  <si>
    <t>21.33</t>
  </si>
  <si>
    <t>18.04</t>
  </si>
  <si>
    <t>7.34</t>
  </si>
  <si>
    <t>9.59</t>
  </si>
  <si>
    <t>8.54</t>
  </si>
  <si>
    <t>7.51</t>
  </si>
  <si>
    <t>2.00</t>
  </si>
  <si>
    <t>3.76</t>
  </si>
  <si>
    <t>14.26</t>
  </si>
  <si>
    <t>11.01</t>
  </si>
  <si>
    <t>.</t>
  </si>
  <si>
    <t>22.91</t>
  </si>
  <si>
    <t>11.41</t>
  </si>
  <si>
    <t>12.87</t>
  </si>
  <si>
    <t>19.43</t>
  </si>
  <si>
    <t>7.80</t>
  </si>
  <si>
    <t>-3.82</t>
  </si>
  <si>
    <t>5.35</t>
  </si>
  <si>
    <t>3.59</t>
  </si>
  <si>
    <t>7.74</t>
  </si>
  <si>
    <t>6.40</t>
  </si>
  <si>
    <t>3.97</t>
  </si>
  <si>
    <t>12.33</t>
  </si>
  <si>
    <t>21.16</t>
  </si>
  <si>
    <t>9.08</t>
  </si>
  <si>
    <t>2.46</t>
  </si>
  <si>
    <t>-2.10</t>
  </si>
  <si>
    <t>-3.38</t>
  </si>
  <si>
    <t>-3.84</t>
  </si>
  <si>
    <t>-4.94</t>
  </si>
  <si>
    <t>2.23</t>
  </si>
  <si>
    <t>-2.44</t>
  </si>
  <si>
    <t>11.94</t>
  </si>
  <si>
    <t>8.43</t>
  </si>
  <si>
    <t>25.76</t>
  </si>
  <si>
    <t>16.12</t>
  </si>
  <si>
    <t>12.66</t>
  </si>
  <si>
    <t>10.17</t>
  </si>
  <si>
    <t>17.90</t>
  </si>
  <si>
    <t>22.91</t>
  </si>
  <si>
    <t>10.19</t>
  </si>
  <si>
    <t>-6.71</t>
  </si>
  <si>
    <t>-32.05</t>
  </si>
  <si>
    <t>-26.11</t>
  </si>
  <si>
    <t>3.52</t>
  </si>
  <si>
    <t>-7.28</t>
  </si>
  <si>
    <t>2.46</t>
  </si>
  <si>
    <t>23.23</t>
  </si>
  <si>
    <t>19.86</t>
  </si>
  <si>
    <t>9.77</t>
  </si>
  <si>
    <t>11.98</t>
  </si>
  <si>
    <t>9.63</t>
  </si>
  <si>
    <t>7.50</t>
  </si>
  <si>
    <t>3.20</t>
  </si>
  <si>
    <t>3.18</t>
  </si>
  <si>
    <t>15.05</t>
  </si>
  <si>
    <t>11.35</t>
  </si>
  <si>
    <t>.</t>
  </si>
  <si>
    <t>13.11</t>
  </si>
  <si>
    <t>21.74</t>
  </si>
  <si>
    <t>12.47</t>
  </si>
  <si>
    <t>14.24</t>
  </si>
  <si>
    <t>21.91</t>
  </si>
  <si>
    <t>6.53</t>
  </si>
  <si>
    <t>0.44</t>
  </si>
  <si>
    <t>4.58</t>
  </si>
  <si>
    <t>1.06</t>
  </si>
  <si>
    <t>7.92</t>
  </si>
  <si>
    <t>5.68</t>
  </si>
  <si>
    <t>5.62</t>
  </si>
  <si>
    <t>10.55</t>
  </si>
  <si>
    <t>23.10</t>
  </si>
  <si>
    <t>9.28</t>
  </si>
  <si>
    <t>-0.97</t>
  </si>
  <si>
    <t>-1.31</t>
  </si>
  <si>
    <t>-3.62</t>
  </si>
  <si>
    <t>-1.93</t>
  </si>
  <si>
    <t>-2.77</t>
  </si>
  <si>
    <t>-1.43</t>
  </si>
  <si>
    <t>2.52</t>
  </si>
  <si>
    <t>8.71</t>
  </si>
  <si>
    <t>8.91</t>
  </si>
  <si>
    <t>23.31</t>
  </si>
  <si>
    <t>14.37</t>
  </si>
  <si>
    <t>9.39</t>
  </si>
  <si>
    <t>7.86</t>
  </si>
  <si>
    <t>14.44</t>
  </si>
  <si>
    <t>26.00</t>
  </si>
  <si>
    <t>6.54</t>
  </si>
  <si>
    <t>-7.41</t>
  </si>
  <si>
    <t>-16.48</t>
  </si>
  <si>
    <t>-17.10</t>
  </si>
  <si>
    <t>-4.51</t>
  </si>
  <si>
    <t>-8.07</t>
  </si>
  <si>
    <t>1.88</t>
  </si>
  <si>
    <t>17.99</t>
  </si>
  <si>
    <t>16.95</t>
  </si>
  <si>
    <t>6.61</t>
  </si>
  <si>
    <t>8.59</t>
  </si>
  <si>
    <t>8.09</t>
  </si>
  <si>
    <t>5.40</t>
  </si>
  <si>
    <t>1.65</t>
  </si>
  <si>
    <t>3.24</t>
  </si>
  <si>
    <t>13.39</t>
  </si>
  <si>
    <t>11.53</t>
  </si>
  <si>
    <t>.</t>
  </si>
  <si>
    <t>12.83</t>
  </si>
  <si>
    <t>16.74</t>
  </si>
  <si>
    <t>11.57</t>
  </si>
  <si>
    <t>19.95</t>
  </si>
  <si>
    <t>20.85</t>
  </si>
  <si>
    <t>11.57</t>
  </si>
  <si>
    <t>-7.03</t>
  </si>
  <si>
    <t>10.13</t>
  </si>
  <si>
    <t>3.76</t>
  </si>
  <si>
    <t>4.24</t>
  </si>
  <si>
    <t>6.15</t>
  </si>
  <si>
    <t>6.59</t>
  </si>
  <si>
    <t>13.19</t>
  </si>
  <si>
    <t>21.65</t>
  </si>
  <si>
    <t>9.93</t>
  </si>
  <si>
    <t>-0.97</t>
  </si>
  <si>
    <t>0.33</t>
  </si>
  <si>
    <t>-2.63</t>
  </si>
  <si>
    <t>-2.08</t>
  </si>
  <si>
    <t>-0.01</t>
  </si>
  <si>
    <t>-1.08</t>
  </si>
  <si>
    <t>2.05</t>
  </si>
  <si>
    <t>10.19</t>
  </si>
  <si>
    <t>8.96</t>
  </si>
  <si>
    <t>25.19</t>
  </si>
  <si>
    <t>12.17</t>
  </si>
  <si>
    <t>8.95</t>
  </si>
  <si>
    <t>7.43</t>
  </si>
  <si>
    <t>13.44</t>
  </si>
  <si>
    <t>23.52</t>
  </si>
  <si>
    <t>5.51</t>
  </si>
  <si>
    <t>-3.82</t>
  </si>
  <si>
    <t>-12.42</t>
  </si>
  <si>
    <t>-12.29</t>
  </si>
  <si>
    <t>-2.19</t>
  </si>
  <si>
    <t>-8.22</t>
  </si>
  <si>
    <t>3.11</t>
  </si>
  <si>
    <t>14.78</t>
  </si>
  <si>
    <t>15.07</t>
  </si>
  <si>
    <t>4.29</t>
  </si>
  <si>
    <t>7.79</t>
  </si>
  <si>
    <t>8.95</t>
  </si>
  <si>
    <t>4.87</t>
  </si>
  <si>
    <t>1.17</t>
  </si>
  <si>
    <t>2.09</t>
  </si>
  <si>
    <t>10.93</t>
  </si>
  <si>
    <t>11.67</t>
  </si>
  <si>
    <t>.</t>
  </si>
  <si>
    <t>-0.96</t>
  </si>
  <si>
    <t>13.56</t>
  </si>
  <si>
    <t>12.70</t>
  </si>
  <si>
    <t>10.02</t>
  </si>
  <si>
    <t>14.75</t>
  </si>
  <si>
    <t>2.99</t>
  </si>
  <si>
    <t>0.44</t>
  </si>
  <si>
    <t>-2.77</t>
  </si>
  <si>
    <t>-7.30</t>
  </si>
  <si>
    <t>-0.59</t>
  </si>
  <si>
    <t>-1.41</t>
  </si>
  <si>
    <t>2.67</t>
  </si>
  <si>
    <t>3.93</t>
  </si>
  <si>
    <t>9.82</t>
  </si>
  <si>
    <t>14.44</t>
  </si>
  <si>
    <t>20.13</t>
  </si>
  <si>
    <t>12.64</t>
  </si>
  <si>
    <t>7.94</t>
  </si>
  <si>
    <t>10.93</t>
  </si>
  <si>
    <t>29.81</t>
  </si>
  <si>
    <t>9.09</t>
  </si>
  <si>
    <t>-10.80</t>
  </si>
  <si>
    <t>-18.32</t>
  </si>
  <si>
    <t>-14.93</t>
  </si>
  <si>
    <t>-8.70</t>
  </si>
  <si>
    <t>-10.90</t>
  </si>
  <si>
    <t>0.64</t>
  </si>
  <si>
    <t>14.21</t>
  </si>
  <si>
    <t>22.20</t>
  </si>
  <si>
    <t>6.52</t>
  </si>
  <si>
    <t>11.48</t>
  </si>
  <si>
    <t>4.96</t>
  </si>
  <si>
    <t>7.09</t>
  </si>
  <si>
    <t>6.85</t>
  </si>
  <si>
    <t>3.69</t>
  </si>
  <si>
    <t>14.04</t>
  </si>
  <si>
    <t>9.80</t>
  </si>
  <si>
    <t>.</t>
  </si>
  <si>
    <t>7.62</t>
  </si>
  <si>
    <t>22.56</t>
  </si>
  <si>
    <t>15.68</t>
  </si>
  <si>
    <t>21.10</t>
  </si>
  <si>
    <t>19.32</t>
  </si>
  <si>
    <t>10.38</t>
  </si>
  <si>
    <t>-1.98</t>
  </si>
  <si>
    <t>13.64</t>
  </si>
  <si>
    <t>5.06</t>
  </si>
  <si>
    <t>5.80</t>
  </si>
  <si>
    <t>3.12</t>
  </si>
  <si>
    <t>6.55</t>
  </si>
  <si>
    <t>9.47</t>
  </si>
  <si>
    <t>23.10</t>
  </si>
  <si>
    <t>7.46</t>
  </si>
  <si>
    <t>-2.49</t>
  </si>
  <si>
    <t>0.36</t>
  </si>
  <si>
    <t>-1.19</t>
  </si>
  <si>
    <t>0.95</t>
  </si>
  <si>
    <t>0.06</t>
  </si>
  <si>
    <t>0.99</t>
  </si>
  <si>
    <t>5.18</t>
  </si>
  <si>
    <t>10.16</t>
  </si>
  <si>
    <t>10.01</t>
  </si>
  <si>
    <t>24.08</t>
  </si>
  <si>
    <t>13.43</t>
  </si>
  <si>
    <t>3.92</t>
  </si>
  <si>
    <t>5.85</t>
  </si>
  <si>
    <t>10.02</t>
  </si>
  <si>
    <t>21.13</t>
  </si>
  <si>
    <t>12.72</t>
  </si>
  <si>
    <t>-6.34</t>
  </si>
  <si>
    <t>-3.78</t>
  </si>
  <si>
    <t>-10.68</t>
  </si>
  <si>
    <t>-2.57</t>
  </si>
  <si>
    <t>-3.47</t>
  </si>
  <si>
    <t>1.52</t>
  </si>
  <si>
    <t>10.41</t>
  </si>
  <si>
    <t>14.59</t>
  </si>
  <si>
    <t>5.06</t>
  </si>
  <si>
    <t>8.77</t>
  </si>
  <si>
    <t>4.42</t>
  </si>
  <si>
    <t>0.36</t>
  </si>
  <si>
    <t>-2.47</t>
  </si>
  <si>
    <t>-1.63</t>
  </si>
  <si>
    <t>-4.08</t>
  </si>
  <si>
    <t>8.60</t>
  </si>
  <si>
    <t>.</t>
  </si>
  <si>
    <t>17.45</t>
  </si>
  <si>
    <t>18.25</t>
  </si>
  <si>
    <t>14.17</t>
  </si>
  <si>
    <t>22.99</t>
  </si>
  <si>
    <t>28.81</t>
  </si>
  <si>
    <t>32.40</t>
  </si>
  <si>
    <t>-31.66</t>
  </si>
  <si>
    <t>18.10</t>
  </si>
  <si>
    <t>4.87</t>
  </si>
  <si>
    <t>5.09</t>
  </si>
  <si>
    <t>6.21</t>
  </si>
  <si>
    <t>9.97</t>
  </si>
  <si>
    <t>18.65</t>
  </si>
  <si>
    <t>23.63</t>
  </si>
  <si>
    <t>3.94</t>
  </si>
  <si>
    <t>-3.21</t>
  </si>
  <si>
    <t>0.84</t>
  </si>
  <si>
    <t>-2.09</t>
  </si>
  <si>
    <t>-2.03</t>
  </si>
  <si>
    <t>-2.79</t>
  </si>
  <si>
    <t>-0.31</t>
  </si>
  <si>
    <t>2.30</t>
  </si>
  <si>
    <t>9.23</t>
  </si>
  <si>
    <t>9.78</t>
  </si>
  <si>
    <t>25.18</t>
  </si>
  <si>
    <t>10.80</t>
  </si>
  <si>
    <t>9.61</t>
  </si>
  <si>
    <t>5.45</t>
  </si>
  <si>
    <t>11.73</t>
  </si>
  <si>
    <t>19.75</t>
  </si>
  <si>
    <t>4.44</t>
  </si>
  <si>
    <t>-3.25</t>
  </si>
  <si>
    <t>-5.54</t>
  </si>
  <si>
    <t>-6.72</t>
  </si>
  <si>
    <t>-2.52</t>
  </si>
  <si>
    <t>-7.76</t>
  </si>
  <si>
    <t>-0.49</t>
  </si>
  <si>
    <t>12.40</t>
  </si>
  <si>
    <t>15.11</t>
  </si>
  <si>
    <t>7.89</t>
  </si>
  <si>
    <t>11.86</t>
  </si>
  <si>
    <t>5.81</t>
  </si>
  <si>
    <t>5.70</t>
  </si>
  <si>
    <t>3.69</t>
  </si>
  <si>
    <t>1.49</t>
  </si>
  <si>
    <t>7.72</t>
  </si>
  <si>
    <t>10.30</t>
  </si>
  <si>
    <t>.</t>
  </si>
  <si>
    <t>8.32</t>
  </si>
  <si>
    <t>3.85</t>
  </si>
  <si>
    <t>6.93</t>
  </si>
  <si>
    <t>24.66</t>
  </si>
  <si>
    <t>9.23</t>
  </si>
  <si>
    <t>-3.58</t>
  </si>
  <si>
    <t>-2.31</t>
  </si>
  <si>
    <t>-2.51</t>
  </si>
  <si>
    <t>-2.89</t>
  </si>
  <si>
    <t>-5.08</t>
  </si>
  <si>
    <t>-0.25</t>
  </si>
  <si>
    <t>-0.16</t>
  </si>
  <si>
    <t>9.00</t>
  </si>
  <si>
    <t>8.91</t>
  </si>
  <si>
    <t>20.45</t>
  </si>
  <si>
    <t>15.16</t>
  </si>
  <si>
    <t>7.57</t>
  </si>
  <si>
    <t>9.20</t>
  </si>
  <si>
    <t>18.15</t>
  </si>
  <si>
    <t>27.60</t>
  </si>
  <si>
    <t>5.58</t>
  </si>
  <si>
    <t>-12.99</t>
  </si>
  <si>
    <t>-35.57</t>
  </si>
  <si>
    <t>-24.29</t>
  </si>
  <si>
    <t>0.13</t>
  </si>
  <si>
    <t>-6.60</t>
  </si>
  <si>
    <t>3.20</t>
  </si>
  <si>
    <t>21.76</t>
  </si>
  <si>
    <t>19.46</t>
  </si>
  <si>
    <t>6.19</t>
  </si>
  <si>
    <t>11.11</t>
  </si>
  <si>
    <t>10.46</t>
  </si>
  <si>
    <t>8.02</t>
  </si>
  <si>
    <t>2.95</t>
  </si>
  <si>
    <t>3.23</t>
  </si>
  <si>
    <t>17.78</t>
  </si>
  <si>
    <t>12.16</t>
  </si>
  <si>
    <t>.</t>
  </si>
  <si>
    <t>22.08</t>
  </si>
  <si>
    <t>4.48</t>
  </si>
  <si>
    <t>6.24</t>
  </si>
  <si>
    <t>3.43</t>
  </si>
  <si>
    <t>0.62</t>
  </si>
  <si>
    <t>1.22</t>
  </si>
  <si>
    <t>5.72</t>
  </si>
  <si>
    <t>6.35</t>
  </si>
  <si>
    <t>7.73</t>
  </si>
  <si>
    <t>15.69</t>
  </si>
  <si>
    <t>13.54</t>
  </si>
  <si>
    <t>5.64</t>
  </si>
  <si>
    <t>-0.77</t>
  </si>
  <si>
    <t>-2.10</t>
  </si>
  <si>
    <t>-2.64</t>
  </si>
  <si>
    <t>-5.12</t>
  </si>
  <si>
    <t>-2.21</t>
  </si>
  <si>
    <t>-1.92</t>
  </si>
  <si>
    <t>6.70</t>
  </si>
  <si>
    <t>6.06</t>
  </si>
  <si>
    <t>21.44</t>
  </si>
  <si>
    <t>16.98</t>
  </si>
  <si>
    <t>14.46</t>
  </si>
  <si>
    <t>11.99</t>
  </si>
  <si>
    <t>18.83</t>
  </si>
  <si>
    <t>22.96</t>
  </si>
  <si>
    <t>8.72</t>
  </si>
  <si>
    <t>-7.58</t>
  </si>
  <si>
    <t>-34.80</t>
  </si>
  <si>
    <t>-33.31</t>
  </si>
  <si>
    <t>2.70</t>
  </si>
  <si>
    <t>-4.53</t>
  </si>
  <si>
    <t>1.85</t>
  </si>
  <si>
    <t>18.63</t>
  </si>
  <si>
    <t>26.33</t>
  </si>
  <si>
    <t>7.67</t>
  </si>
  <si>
    <t>9.86</t>
  </si>
  <si>
    <t>11.16</t>
  </si>
  <si>
    <t>7.60</t>
  </si>
  <si>
    <t>5.24</t>
  </si>
  <si>
    <t>3.22</t>
  </si>
  <si>
    <t>15.14</t>
  </si>
  <si>
    <t>13.75</t>
  </si>
  <si>
    <t>.</t>
  </si>
  <si>
    <t>14.96</t>
  </si>
  <si>
    <t>25.32</t>
  </si>
  <si>
    <t>9.96</t>
  </si>
  <si>
    <t>4.70</t>
  </si>
  <si>
    <t>5.29</t>
  </si>
  <si>
    <t>18.24</t>
  </si>
  <si>
    <t>-5.01</t>
  </si>
  <si>
    <t>4.85</t>
  </si>
  <si>
    <t>5.19</t>
  </si>
  <si>
    <t>3.33</t>
  </si>
  <si>
    <t>5.53</t>
  </si>
  <si>
    <t>19.52</t>
  </si>
  <si>
    <t>12.36</t>
  </si>
  <si>
    <t>2.98</t>
  </si>
  <si>
    <t>-2.32</t>
  </si>
  <si>
    <t>-1.94</t>
  </si>
  <si>
    <t>-1.88</t>
  </si>
  <si>
    <t>-4.88</t>
  </si>
  <si>
    <t>-0.28</t>
  </si>
  <si>
    <t>-0.01</t>
  </si>
  <si>
    <t>4.90</t>
  </si>
  <si>
    <t>7.76</t>
  </si>
  <si>
    <t>22.99</t>
  </si>
  <si>
    <t>13.01</t>
  </si>
  <si>
    <t>9.84</t>
  </si>
  <si>
    <t>9.87</t>
  </si>
  <si>
    <t>17.98</t>
  </si>
  <si>
    <t>22.21</t>
  </si>
  <si>
    <t>7.54</t>
  </si>
  <si>
    <t>-7.98</t>
  </si>
  <si>
    <t>-23.59</t>
  </si>
  <si>
    <t>-25.19</t>
  </si>
  <si>
    <t>-3.02</t>
  </si>
  <si>
    <t>-7.37</t>
  </si>
  <si>
    <t>-1.19</t>
  </si>
  <si>
    <t>16.46</t>
  </si>
  <si>
    <t>24.04</t>
  </si>
  <si>
    <t>6.20</t>
  </si>
  <si>
    <t>8.44</t>
  </si>
  <si>
    <t>6.32</t>
  </si>
  <si>
    <t>8.00</t>
  </si>
  <si>
    <t>1.96</t>
  </si>
  <si>
    <t>2.34</t>
  </si>
  <si>
    <t>14.31</t>
  </si>
  <si>
    <t>11.51</t>
  </si>
  <si>
    <t>.</t>
  </si>
  <si>
    <t>10.87</t>
  </si>
  <si>
    <t>27.26</t>
  </si>
  <si>
    <t>14.86</t>
  </si>
  <si>
    <t>12.51</t>
  </si>
  <si>
    <t>23.30</t>
  </si>
  <si>
    <t>5.32</t>
  </si>
  <si>
    <t>4.24</t>
  </si>
  <si>
    <t>5.28</t>
  </si>
  <si>
    <t>5.08</t>
  </si>
  <si>
    <t>5.73</t>
  </si>
  <si>
    <t>7.47</t>
  </si>
  <si>
    <t>9.36</t>
  </si>
  <si>
    <t>16.36</t>
  </si>
  <si>
    <t>31.71</t>
  </si>
  <si>
    <t>2.97</t>
  </si>
  <si>
    <t>-4.42</t>
  </si>
  <si>
    <t>-1.59</t>
  </si>
  <si>
    <t>-2.47</t>
  </si>
  <si>
    <t>-2.46</t>
  </si>
  <si>
    <t>0.00</t>
  </si>
  <si>
    <t>1.34</t>
  </si>
  <si>
    <t>7.86</t>
  </si>
  <si>
    <t>11.33</t>
  </si>
  <si>
    <t>9.10</t>
  </si>
  <si>
    <t>29.03</t>
  </si>
  <si>
    <t>9.65</t>
  </si>
  <si>
    <t>2.86</t>
  </si>
  <si>
    <t>3.74</t>
  </si>
  <si>
    <t>10.25</t>
  </si>
  <si>
    <t>24.53</t>
  </si>
  <si>
    <t>10.48</t>
  </si>
  <si>
    <t>-4.22</t>
  </si>
  <si>
    <t>-8.96</t>
  </si>
  <si>
    <t>-13.76</t>
  </si>
  <si>
    <t>1.48</t>
  </si>
  <si>
    <t>-5.81</t>
  </si>
  <si>
    <t>1.62</t>
  </si>
  <si>
    <t>16.16</t>
  </si>
  <si>
    <t>15.97</t>
  </si>
  <si>
    <t>10.53</t>
  </si>
  <si>
    <t>13.88</t>
  </si>
  <si>
    <t>5.67</t>
  </si>
  <si>
    <t>13.07</t>
  </si>
  <si>
    <t>-1.90</t>
  </si>
  <si>
    <t>-1.14</t>
  </si>
  <si>
    <t>5.40</t>
  </si>
  <si>
    <t>12.20</t>
  </si>
  <si>
    <t>.</t>
  </si>
  <si>
    <t>27.39</t>
  </si>
  <si>
    <t>8.66</t>
  </si>
  <si>
    <t>20.13</t>
  </si>
  <si>
    <t>16.70</t>
  </si>
  <si>
    <t>14.35</t>
  </si>
  <si>
    <t>-7.16</t>
  </si>
  <si>
    <t>5.63</t>
  </si>
  <si>
    <t>5.50</t>
  </si>
  <si>
    <t>10.25</t>
  </si>
  <si>
    <t>9.72</t>
  </si>
  <si>
    <t>8.02</t>
  </si>
  <si>
    <t>17.41</t>
  </si>
  <si>
    <t>30.59</t>
  </si>
  <si>
    <t>4.03</t>
  </si>
  <si>
    <t>-4.66</t>
  </si>
  <si>
    <t>-1.75</t>
  </si>
  <si>
    <t>-1.60</t>
  </si>
  <si>
    <t>-2.03</t>
  </si>
  <si>
    <t>-1.38</t>
  </si>
  <si>
    <t>2.48</t>
  </si>
  <si>
    <t>8.52</t>
  </si>
  <si>
    <t>10.49</t>
  </si>
  <si>
    <t>10.22</t>
  </si>
  <si>
    <t>26.42</t>
  </si>
  <si>
    <t>13.57</t>
  </si>
  <si>
    <t>3.72</t>
  </si>
  <si>
    <t>3.62</t>
  </si>
  <si>
    <t>11.66</t>
  </si>
  <si>
    <t>26.34</t>
  </si>
  <si>
    <t>6.94</t>
  </si>
  <si>
    <t>-1.19</t>
  </si>
  <si>
    <t>-12.62</t>
  </si>
  <si>
    <t>-17.08</t>
  </si>
  <si>
    <t>1.88</t>
  </si>
  <si>
    <t>-4.41</t>
  </si>
  <si>
    <t>1.88</t>
  </si>
  <si>
    <t>19.65</t>
  </si>
  <si>
    <t>18.15</t>
  </si>
  <si>
    <t>10.64</t>
  </si>
  <si>
    <t>13.58</t>
  </si>
  <si>
    <t>7.48</t>
  </si>
  <si>
    <t>13.29</t>
  </si>
  <si>
    <t>-1.44</t>
  </si>
  <si>
    <t>0.48</t>
  </si>
  <si>
    <t>7.29</t>
  </si>
  <si>
    <t>9.61</t>
  </si>
  <si>
    <t>.</t>
  </si>
  <si>
    <t>14.38</t>
  </si>
  <si>
    <t>24.29</t>
  </si>
  <si>
    <t>12.07</t>
  </si>
  <si>
    <t>12.95</t>
  </si>
  <si>
    <t>24.18</t>
  </si>
  <si>
    <t>14.04</t>
  </si>
  <si>
    <t>-4.19</t>
  </si>
  <si>
    <t>9.96</t>
  </si>
  <si>
    <t>4.32</t>
  </si>
  <si>
    <t>8.40</t>
  </si>
  <si>
    <t>7.19</t>
  </si>
  <si>
    <t>9.12</t>
  </si>
  <si>
    <t>17.95</t>
  </si>
  <si>
    <t>30.56</t>
  </si>
  <si>
    <t>1.99</t>
  </si>
  <si>
    <t>-4.49</t>
  </si>
  <si>
    <t>-0.19</t>
  </si>
  <si>
    <t>-2.46</t>
  </si>
  <si>
    <t>-0.67</t>
  </si>
  <si>
    <t>0.54</t>
  </si>
  <si>
    <t>3.34</t>
  </si>
  <si>
    <t>12.93</t>
  </si>
  <si>
    <t>10.98</t>
  </si>
  <si>
    <t>6.69</t>
  </si>
  <si>
    <t>25.77</t>
  </si>
  <si>
    <t>10.80</t>
  </si>
  <si>
    <t>3.38</t>
  </si>
  <si>
    <t>2.93</t>
  </si>
  <si>
    <t>7.43</t>
  </si>
  <si>
    <t>23.91</t>
  </si>
  <si>
    <t>8.74</t>
  </si>
  <si>
    <t>2.91</t>
  </si>
  <si>
    <t>-0.98</t>
  </si>
  <si>
    <t>-9.38</t>
  </si>
  <si>
    <t>2.54</t>
  </si>
  <si>
    <t>-1.94</t>
  </si>
  <si>
    <t>1.92</t>
  </si>
  <si>
    <t>8.60</t>
  </si>
  <si>
    <t>16.20</t>
  </si>
  <si>
    <t>11.18</t>
  </si>
  <si>
    <t>8.77</t>
  </si>
  <si>
    <t>-0.40</t>
  </si>
  <si>
    <t>-0.19</t>
  </si>
  <si>
    <t>-6.64</t>
  </si>
  <si>
    <t>-9.60</t>
  </si>
  <si>
    <t>-4.44</t>
  </si>
  <si>
    <t>-0.36</t>
  </si>
  <si>
    <t>.</t>
  </si>
  <si>
    <t>20.53</t>
  </si>
  <si>
    <t>20.42</t>
  </si>
  <si>
    <t>14.75</t>
  </si>
  <si>
    <t>17.24</t>
  </si>
  <si>
    <t>7.94</t>
  </si>
  <si>
    <t>1.79</t>
  </si>
  <si>
    <t>8.38</t>
  </si>
  <si>
    <t>1.23</t>
  </si>
  <si>
    <t>6.16</t>
  </si>
  <si>
    <t>9.05</t>
  </si>
  <si>
    <t>6.53</t>
  </si>
  <si>
    <t>16.08</t>
  </si>
  <si>
    <t>20.50</t>
  </si>
  <si>
    <t>7.41</t>
  </si>
  <si>
    <t>-1.83</t>
  </si>
  <si>
    <t>-1.17</t>
  </si>
  <si>
    <t>-2.02</t>
  </si>
  <si>
    <t>-3.98</t>
  </si>
  <si>
    <t>-0.70</t>
  </si>
  <si>
    <t>-2.16</t>
  </si>
  <si>
    <t>3.74</t>
  </si>
  <si>
    <t>8.57</t>
  </si>
  <si>
    <t>10.19</t>
  </si>
  <si>
    <t>25.25</t>
  </si>
  <si>
    <t>15.32</t>
  </si>
  <si>
    <t>8.41</t>
  </si>
  <si>
    <t>6.52</t>
  </si>
  <si>
    <t>15.94</t>
  </si>
  <si>
    <t>21.25</t>
  </si>
  <si>
    <t>12.54</t>
  </si>
  <si>
    <t>-5.24</t>
  </si>
  <si>
    <t>-26.15</t>
  </si>
  <si>
    <t>-24.38</t>
  </si>
  <si>
    <t>-0.74</t>
  </si>
  <si>
    <t>-6.18</t>
  </si>
  <si>
    <t>1.63</t>
  </si>
  <si>
    <t>20.71</t>
  </si>
  <si>
    <t>21.19</t>
  </si>
  <si>
    <t>10.31</t>
  </si>
  <si>
    <t>11.28</t>
  </si>
  <si>
    <t>11.13</t>
  </si>
  <si>
    <t>9.46</t>
  </si>
  <si>
    <t>2.91</t>
  </si>
  <si>
    <t>3.42</t>
  </si>
  <si>
    <t>12.49</t>
  </si>
  <si>
    <t>11.85</t>
  </si>
  <si>
    <t>.</t>
  </si>
  <si>
    <t>20.88</t>
  </si>
  <si>
    <t>13.98</t>
  </si>
  <si>
    <t>24.99</t>
  </si>
  <si>
    <t>10.36</t>
  </si>
  <si>
    <t>-12.37</t>
  </si>
  <si>
    <t>23.49</t>
  </si>
  <si>
    <t>-0.08</t>
  </si>
  <si>
    <t>5.32</t>
  </si>
  <si>
    <t>6.00</t>
  </si>
  <si>
    <t>7.02</t>
  </si>
  <si>
    <t>16.39</t>
  </si>
  <si>
    <t>21.67</t>
  </si>
  <si>
    <t>5.47</t>
  </si>
  <si>
    <t>-1.12</t>
  </si>
  <si>
    <t>-2.53</t>
  </si>
  <si>
    <t>-2.44</t>
  </si>
  <si>
    <t>-3.49</t>
  </si>
  <si>
    <t>-4.53</t>
  </si>
  <si>
    <t>1.41</t>
  </si>
  <si>
    <t>2.68</t>
  </si>
  <si>
    <t>9.41</t>
  </si>
  <si>
    <t>9.06</t>
  </si>
  <si>
    <t>26.34</t>
  </si>
  <si>
    <t>11.73</t>
  </si>
  <si>
    <t>4.91</t>
  </si>
  <si>
    <t>6.63</t>
  </si>
  <si>
    <t>10.35</t>
  </si>
  <si>
    <t>30.38</t>
  </si>
  <si>
    <t>4.08</t>
  </si>
  <si>
    <t>-1.61</t>
  </si>
  <si>
    <t>-23.15</t>
  </si>
  <si>
    <t>-9.84</t>
  </si>
  <si>
    <t>-4.68</t>
  </si>
  <si>
    <t>-5.30</t>
  </si>
  <si>
    <t>-0.96</t>
  </si>
  <si>
    <t>15.45</t>
  </si>
  <si>
    <t>17.04</t>
  </si>
  <si>
    <t>8.53</t>
  </si>
  <si>
    <t>11.65</t>
  </si>
  <si>
    <t>8.55</t>
  </si>
  <si>
    <t>4.58</t>
  </si>
  <si>
    <t>3.78</t>
  </si>
  <si>
    <t>1.12</t>
  </si>
  <si>
    <t>10.65</t>
  </si>
  <si>
    <t>13.70</t>
  </si>
  <si>
    <t>.</t>
  </si>
  <si>
    <t>30.68</t>
  </si>
  <si>
    <t>12.54</t>
  </si>
  <si>
    <t>14.09</t>
  </si>
  <si>
    <t>21.52</t>
  </si>
  <si>
    <t>9.48</t>
  </si>
  <si>
    <t>-4.46</t>
  </si>
  <si>
    <t>4.84</t>
  </si>
  <si>
    <t>1.45</t>
  </si>
  <si>
    <t>11.28</t>
  </si>
  <si>
    <t>7.10</t>
  </si>
  <si>
    <t>9.32</t>
  </si>
  <si>
    <t>13.51</t>
  </si>
  <si>
    <t>25.65</t>
  </si>
  <si>
    <t>5.33</t>
  </si>
  <si>
    <t>-1.31</t>
  </si>
  <si>
    <t>-1.11</t>
  </si>
  <si>
    <t>-2.96</t>
  </si>
  <si>
    <t>-2.62</t>
  </si>
  <si>
    <t>-1.71</t>
  </si>
  <si>
    <t>-0.45</t>
  </si>
  <si>
    <t>2.52</t>
  </si>
  <si>
    <t>10.67</t>
  </si>
  <si>
    <t>11.07</t>
  </si>
  <si>
    <t>26.74</t>
  </si>
  <si>
    <t>16.94</t>
  </si>
  <si>
    <t>6.94</t>
  </si>
  <si>
    <t>6.77</t>
  </si>
  <si>
    <t>12.93</t>
  </si>
  <si>
    <t>24.41</t>
  </si>
  <si>
    <t>10.56</t>
  </si>
  <si>
    <t>-4.81</t>
  </si>
  <si>
    <t>-30.37</t>
  </si>
  <si>
    <t>-22.60</t>
  </si>
  <si>
    <t>1.96</t>
  </si>
  <si>
    <t>-5.69</t>
  </si>
  <si>
    <t>-0.44</t>
  </si>
  <si>
    <t>23.15</t>
  </si>
  <si>
    <t>21.51</t>
  </si>
  <si>
    <t>9.97</t>
  </si>
  <si>
    <t>13.49</t>
  </si>
  <si>
    <t>10.15</t>
  </si>
  <si>
    <t>10.73</t>
  </si>
  <si>
    <t>2.36</t>
  </si>
  <si>
    <t>2.65</t>
  </si>
  <si>
    <t>13.84</t>
  </si>
  <si>
    <t>10.89</t>
  </si>
  <si>
    <t>.</t>
  </si>
  <si>
    <t>16.82</t>
  </si>
  <si>
    <t>21.54</t>
  </si>
  <si>
    <t>19.46</t>
  </si>
  <si>
    <t>17.28</t>
  </si>
  <si>
    <t>12.88</t>
  </si>
  <si>
    <t>6.91</t>
  </si>
  <si>
    <t>-9.47</t>
  </si>
  <si>
    <t>13.51</t>
  </si>
  <si>
    <t>4.63</t>
  </si>
  <si>
    <t>7.35</t>
  </si>
  <si>
    <t>8.14</t>
  </si>
  <si>
    <t>8.27</t>
  </si>
  <si>
    <t>13.30</t>
  </si>
  <si>
    <t>25.01</t>
  </si>
  <si>
    <t>5.01</t>
  </si>
  <si>
    <t>-1.95</t>
  </si>
  <si>
    <t>-0.73</t>
  </si>
  <si>
    <t>-3.97</t>
  </si>
  <si>
    <t>-0.96</t>
  </si>
  <si>
    <t>-1.06</t>
  </si>
  <si>
    <t>-1.56</t>
  </si>
  <si>
    <t>3.39</t>
  </si>
  <si>
    <t>8.11</t>
  </si>
  <si>
    <t>12.68</t>
  </si>
  <si>
    <t>28.47</t>
  </si>
  <si>
    <t>13.66</t>
  </si>
  <si>
    <t>6.63</t>
  </si>
  <si>
    <t>5.89</t>
  </si>
  <si>
    <t>13.34</t>
  </si>
  <si>
    <t>24.01</t>
  </si>
  <si>
    <t>10.82</t>
  </si>
  <si>
    <t>-4.71</t>
  </si>
  <si>
    <t>-27.98</t>
  </si>
  <si>
    <t>-24.31</t>
  </si>
  <si>
    <t>3.01</t>
  </si>
  <si>
    <t>-5.17</t>
  </si>
  <si>
    <t>0.77</t>
  </si>
  <si>
    <t>19.03</t>
  </si>
  <si>
    <t>21.18</t>
  </si>
  <si>
    <t>7.82</t>
  </si>
  <si>
    <t>14.60</t>
  </si>
  <si>
    <t>10.87</t>
  </si>
  <si>
    <t>10.82</t>
  </si>
  <si>
    <t>2.80</t>
  </si>
  <si>
    <t>1.37</t>
  </si>
  <si>
    <t>15.37</t>
  </si>
  <si>
    <t>12.80</t>
  </si>
  <si>
    <t>.</t>
  </si>
  <si>
    <t>2.69</t>
  </si>
  <si>
    <t>17.11</t>
  </si>
  <si>
    <t>18.09</t>
  </si>
  <si>
    <t>15.22</t>
  </si>
  <si>
    <t>13.61</t>
  </si>
  <si>
    <t>11.53</t>
  </si>
  <si>
    <t>5.78</t>
  </si>
  <si>
    <t>0.78</t>
  </si>
  <si>
    <t>5.72</t>
  </si>
  <si>
    <t>4.71</t>
  </si>
  <si>
    <t>8.48</t>
  </si>
  <si>
    <t>6.99</t>
  </si>
  <si>
    <t>18.47</t>
  </si>
  <si>
    <t>21.44</t>
  </si>
  <si>
    <t>5.53</t>
  </si>
  <si>
    <t>-2.00</t>
  </si>
  <si>
    <t>-0.93</t>
  </si>
  <si>
    <t>-1.77</t>
  </si>
  <si>
    <t>-2.76</t>
  </si>
  <si>
    <t>-2.45</t>
  </si>
  <si>
    <t>-0.14</t>
  </si>
  <si>
    <t>3.80</t>
  </si>
  <si>
    <t>9.70</t>
  </si>
  <si>
    <t>8.59</t>
  </si>
  <si>
    <t>22.41</t>
  </si>
  <si>
    <t>13.32</t>
  </si>
  <si>
    <t>8.36</t>
  </si>
  <si>
    <t>6.62</t>
  </si>
  <si>
    <t>12.50</t>
  </si>
  <si>
    <t>20.76</t>
  </si>
  <si>
    <t>8.48</t>
  </si>
  <si>
    <t>-3.47</t>
  </si>
  <si>
    <t>-13.82</t>
  </si>
  <si>
    <t>-13.18</t>
  </si>
  <si>
    <t>-2.40</t>
  </si>
  <si>
    <t>-6.74</t>
  </si>
  <si>
    <t>1.13</t>
  </si>
  <si>
    <t>15.35</t>
  </si>
  <si>
    <t>15.81</t>
  </si>
  <si>
    <t>7.49</t>
  </si>
  <si>
    <t>11.00</t>
  </si>
  <si>
    <t>7.09</t>
  </si>
  <si>
    <t>9.00</t>
  </si>
  <si>
    <t>1.40</t>
  </si>
  <si>
    <t>1.80</t>
  </si>
  <si>
    <t>10.83</t>
  </si>
  <si>
    <t>14.58</t>
  </si>
  <si>
    <t>.</t>
  </si>
  <si>
    <t>8.69</t>
  </si>
  <si>
    <t>23.48</t>
  </si>
  <si>
    <t>19.61</t>
  </si>
  <si>
    <t>18.90</t>
  </si>
  <si>
    <t>13.23</t>
  </si>
  <si>
    <t>-1.72</t>
  </si>
  <si>
    <t>3.98</t>
  </si>
  <si>
    <t>5.54</t>
  </si>
  <si>
    <t>1.18</t>
  </si>
  <si>
    <t>2.51</t>
  </si>
  <si>
    <t>8.23</t>
  </si>
  <si>
    <t>13.11</t>
  </si>
  <si>
    <t>22.91</t>
  </si>
  <si>
    <t>11.62</t>
  </si>
  <si>
    <t>0.63</t>
  </si>
  <si>
    <t>-4.66</t>
  </si>
  <si>
    <t>-3.71</t>
  </si>
  <si>
    <t>-3.37</t>
  </si>
  <si>
    <t>-1.93</t>
  </si>
  <si>
    <t>-2.90</t>
  </si>
  <si>
    <t>0.55</t>
  </si>
  <si>
    <t>6.92</t>
  </si>
  <si>
    <t>12.43</t>
  </si>
  <si>
    <t>21.81</t>
  </si>
  <si>
    <t>17.56</t>
  </si>
  <si>
    <t>7.29</t>
  </si>
  <si>
    <t>9.47</t>
  </si>
  <si>
    <t>13.73</t>
  </si>
  <si>
    <t>24.98</t>
  </si>
  <si>
    <t>12.01</t>
  </si>
  <si>
    <t>-10.65</t>
  </si>
  <si>
    <t>-21.22</t>
  </si>
  <si>
    <t>-20.60</t>
  </si>
  <si>
    <t>-3.77</t>
  </si>
  <si>
    <t>-8.67</t>
  </si>
  <si>
    <t>-2.29</t>
  </si>
  <si>
    <t>14.81</t>
  </si>
  <si>
    <t>21.48</t>
  </si>
  <si>
    <t>8.77</t>
  </si>
  <si>
    <t>12.00</t>
  </si>
  <si>
    <t>6.83</t>
  </si>
  <si>
    <t>7.33</t>
  </si>
  <si>
    <t>4.92</t>
  </si>
  <si>
    <t>2.27</t>
  </si>
  <si>
    <t>13.10</t>
  </si>
  <si>
    <t>13.76</t>
  </si>
  <si>
    <t>.</t>
  </si>
  <si>
    <t>13.21</t>
  </si>
  <si>
    <t>12.08</t>
  </si>
  <si>
    <t>18.84</t>
  </si>
  <si>
    <t>14.95</t>
  </si>
  <si>
    <t>23.72</t>
  </si>
  <si>
    <t>7.62</t>
  </si>
  <si>
    <t>0.35</t>
  </si>
  <si>
    <t>5.27</t>
  </si>
  <si>
    <t>0.67</t>
  </si>
  <si>
    <t>6.99</t>
  </si>
  <si>
    <t>6.52</t>
  </si>
  <si>
    <t>8.20</t>
  </si>
  <si>
    <t>14.48</t>
  </si>
  <si>
    <t>25.75</t>
  </si>
  <si>
    <t>6.92</t>
  </si>
  <si>
    <t>-0.14</t>
  </si>
  <si>
    <t>1.58</t>
  </si>
  <si>
    <t>-0.77</t>
  </si>
  <si>
    <t>-2.54</t>
  </si>
  <si>
    <t>3.23</t>
  </si>
  <si>
    <t>0.44</t>
  </si>
  <si>
    <t>5.45</t>
  </si>
  <si>
    <t>9.10</t>
  </si>
  <si>
    <t>8.75</t>
  </si>
  <si>
    <t>23.16</t>
  </si>
  <si>
    <t>9.23</t>
  </si>
  <si>
    <t>5.56</t>
  </si>
  <si>
    <t>5.53</t>
  </si>
  <si>
    <t>9.63</t>
  </si>
  <si>
    <t>23.56</t>
  </si>
  <si>
    <t>3.67</t>
  </si>
  <si>
    <t>2.13</t>
  </si>
  <si>
    <t>-5.03</t>
  </si>
  <si>
    <t>-8.46</t>
  </si>
  <si>
    <t>-0.41</t>
  </si>
  <si>
    <t>-3.70</t>
  </si>
  <si>
    <t>1.72</t>
  </si>
  <si>
    <t>7.56</t>
  </si>
  <si>
    <t>15.83</t>
  </si>
  <si>
    <t>5.40</t>
  </si>
  <si>
    <t>8.03</t>
  </si>
  <si>
    <t>0.65</t>
  </si>
  <si>
    <t>2.06</t>
  </si>
  <si>
    <t>-1.35</t>
  </si>
  <si>
    <t>-4.57</t>
  </si>
  <si>
    <t>3.12</t>
  </si>
  <si>
    <t>25.25</t>
  </si>
  <si>
    <t>.</t>
  </si>
  <si>
    <t>10.43</t>
  </si>
  <si>
    <t>24.45</t>
  </si>
  <si>
    <t>5.78</t>
  </si>
  <si>
    <t>21.73</t>
  </si>
  <si>
    <t>17.05</t>
  </si>
  <si>
    <t>12.95</t>
  </si>
  <si>
    <t>-4.88</t>
  </si>
  <si>
    <t>10.17</t>
  </si>
  <si>
    <t>8.27</t>
  </si>
  <si>
    <t>11.03</t>
  </si>
  <si>
    <t>5.73</t>
  </si>
  <si>
    <t>6.99</t>
  </si>
  <si>
    <t>13.60</t>
  </si>
  <si>
    <t>23.22</t>
  </si>
  <si>
    <t>5.74</t>
  </si>
  <si>
    <t>-2.72</t>
  </si>
  <si>
    <t>-1.49</t>
  </si>
  <si>
    <t>-1.90</t>
  </si>
  <si>
    <t>-0.28</t>
  </si>
  <si>
    <t>-0.24</t>
  </si>
  <si>
    <t>1.29</t>
  </si>
  <si>
    <t>3.66</t>
  </si>
  <si>
    <t>11.62</t>
  </si>
  <si>
    <t>10.21</t>
  </si>
  <si>
    <t>22.97</t>
  </si>
  <si>
    <t>12.37</t>
  </si>
  <si>
    <t>3.73</t>
  </si>
  <si>
    <t>4.85</t>
  </si>
  <si>
    <t>12.47</t>
  </si>
  <si>
    <t>24.57</t>
  </si>
  <si>
    <t>6.95</t>
  </si>
  <si>
    <t>-2.90</t>
  </si>
  <si>
    <t>-12.88</t>
  </si>
  <si>
    <t>-15.84</t>
  </si>
  <si>
    <t>-0.98</t>
  </si>
  <si>
    <t>-3.26</t>
  </si>
  <si>
    <t>3.11</t>
  </si>
  <si>
    <t>14.43</t>
  </si>
  <si>
    <t>18.40</t>
  </si>
  <si>
    <t>5.73</t>
  </si>
  <si>
    <t>7.64</t>
  </si>
  <si>
    <t>6.05</t>
  </si>
  <si>
    <t>7.81</t>
  </si>
  <si>
    <t>0.11</t>
  </si>
  <si>
    <t>0.75</t>
  </si>
  <si>
    <t>15.56</t>
  </si>
  <si>
    <t>14.97</t>
  </si>
  <si>
    <t>.</t>
  </si>
  <si>
    <t>23.78</t>
  </si>
  <si>
    <t>16.42</t>
  </si>
  <si>
    <t>12.67</t>
  </si>
  <si>
    <t>15.82</t>
  </si>
  <si>
    <t>10.66</t>
  </si>
  <si>
    <t>2.09</t>
  </si>
  <si>
    <t>4.54</t>
  </si>
  <si>
    <t>7.72</t>
  </si>
  <si>
    <t>10.08</t>
  </si>
  <si>
    <t>5.77</t>
  </si>
  <si>
    <t>5.79</t>
  </si>
  <si>
    <t>13.19</t>
  </si>
  <si>
    <t>24.19</t>
  </si>
  <si>
    <t>5.54</t>
  </si>
  <si>
    <t>-1.76</t>
  </si>
  <si>
    <t>-1.67</t>
  </si>
  <si>
    <t>-1.75</t>
  </si>
  <si>
    <t>-0.77</t>
  </si>
  <si>
    <t>0.36</t>
  </si>
  <si>
    <t>0.37</t>
  </si>
  <si>
    <t>3.90</t>
  </si>
  <si>
    <t>10.18</t>
  </si>
  <si>
    <t>9.67</t>
  </si>
  <si>
    <t>23.93</t>
  </si>
  <si>
    <t>13.14</t>
  </si>
  <si>
    <t>4.02</t>
  </si>
  <si>
    <t>4.54</t>
  </si>
  <si>
    <t>13.75</t>
  </si>
  <si>
    <t>24.62</t>
  </si>
  <si>
    <t>8.52</t>
  </si>
  <si>
    <t>-5.82</t>
  </si>
  <si>
    <t>-18.16</t>
  </si>
  <si>
    <t>-15.39</t>
  </si>
  <si>
    <t>-1.52</t>
  </si>
  <si>
    <t>-5.71</t>
  </si>
  <si>
    <t>3.28</t>
  </si>
  <si>
    <t>18.70</t>
  </si>
  <si>
    <t>18.18</t>
  </si>
  <si>
    <t>7.48</t>
  </si>
  <si>
    <t>10.05</t>
  </si>
  <si>
    <t>5.61</t>
  </si>
  <si>
    <t>9.09</t>
  </si>
  <si>
    <t>0.43</t>
  </si>
  <si>
    <t>2.43</t>
  </si>
  <si>
    <t>12.77</t>
  </si>
  <si>
    <t>15.54</t>
  </si>
  <si>
    <t>.</t>
  </si>
  <si>
    <t>9.83</t>
  </si>
  <si>
    <t>.</t>
  </si>
  <si>
    <t>5.28</t>
  </si>
  <si>
    <t>-0.74</t>
  </si>
  <si>
    <t>5.59</t>
  </si>
  <si>
    <t>7.90</t>
  </si>
  <si>
    <t>7.78</t>
  </si>
  <si>
    <t>14.73</t>
  </si>
  <si>
    <t>27.38</t>
  </si>
  <si>
    <t>11.13</t>
  </si>
  <si>
    <t>-4.06</t>
  </si>
  <si>
    <t>-1.66</t>
  </si>
  <si>
    <t>-4.78</t>
  </si>
  <si>
    <t>-0.95</t>
  </si>
  <si>
    <t>-2.59</t>
  </si>
  <si>
    <t>-1.29</t>
  </si>
  <si>
    <t>2.63</t>
  </si>
  <si>
    <t>9.06</t>
  </si>
  <si>
    <t>9.11</t>
  </si>
  <si>
    <t>20.14</t>
  </si>
  <si>
    <t>15.48</t>
  </si>
  <si>
    <t>3.74</t>
  </si>
  <si>
    <t>7.62</t>
  </si>
  <si>
    <t>6.81</t>
  </si>
  <si>
    <t>22.81</t>
  </si>
  <si>
    <t>11.03</t>
  </si>
  <si>
    <t>-5.68</t>
  </si>
  <si>
    <t>-6.03</t>
  </si>
  <si>
    <t>-14.44</t>
  </si>
  <si>
    <t>-2.04</t>
  </si>
  <si>
    <t>-3.99</t>
  </si>
  <si>
    <t>-1.68</t>
  </si>
  <si>
    <t>11.27</t>
  </si>
  <si>
    <t>15.82</t>
  </si>
  <si>
    <t>8.11</t>
  </si>
  <si>
    <t>11.87</t>
  </si>
  <si>
    <t>4.63</t>
  </si>
  <si>
    <t>6.03</t>
  </si>
  <si>
    <t>-0.69</t>
  </si>
  <si>
    <t>-0.22</t>
  </si>
  <si>
    <t>5.72</t>
  </si>
  <si>
    <t>13.90</t>
  </si>
  <si>
    <t>.</t>
  </si>
  <si>
    <t>9.40</t>
  </si>
  <si>
    <t>25.37</t>
  </si>
  <si>
    <t>9.98</t>
  </si>
  <si>
    <t>19.19</t>
  </si>
  <si>
    <t>18.76</t>
  </si>
  <si>
    <t>15.83</t>
  </si>
  <si>
    <t>-8.31</t>
  </si>
  <si>
    <t>9.43</t>
  </si>
  <si>
    <t>0.73</t>
  </si>
  <si>
    <t>6.71</t>
  </si>
  <si>
    <t>4.63</t>
  </si>
  <si>
    <t>6.06</t>
  </si>
  <si>
    <t>9.74</t>
  </si>
  <si>
    <t>22.25</t>
  </si>
  <si>
    <t>9.05</t>
  </si>
  <si>
    <t>0.97</t>
  </si>
  <si>
    <t>-1.01</t>
  </si>
  <si>
    <t>-2.61</t>
  </si>
  <si>
    <t>-2.26</t>
  </si>
  <si>
    <t>-1.46</t>
  </si>
  <si>
    <t>0.00</t>
  </si>
  <si>
    <t>1.43</t>
  </si>
  <si>
    <t>7.07</t>
  </si>
  <si>
    <t>9.54</t>
  </si>
  <si>
    <t>23.17</t>
  </si>
  <si>
    <t>13.00</t>
  </si>
  <si>
    <t>9.01</t>
  </si>
  <si>
    <t>8.61</t>
  </si>
  <si>
    <t>14.74</t>
  </si>
  <si>
    <t>23.71</t>
  </si>
  <si>
    <t>7.85</t>
  </si>
  <si>
    <t>-6.41</t>
  </si>
  <si>
    <t>-15.14</t>
  </si>
  <si>
    <t>-18.09</t>
  </si>
  <si>
    <t>-4.39</t>
  </si>
  <si>
    <t>-8.85</t>
  </si>
  <si>
    <t>0.37</t>
  </si>
  <si>
    <t>15.90</t>
  </si>
  <si>
    <t>18.23</t>
  </si>
  <si>
    <t>6.17</t>
  </si>
  <si>
    <t>10.92</t>
  </si>
  <si>
    <t>7.11</t>
  </si>
  <si>
    <t>5.48</t>
  </si>
  <si>
    <t>2.40</t>
  </si>
  <si>
    <t>2.90</t>
  </si>
  <si>
    <t>12.63</t>
  </si>
  <si>
    <t>11.04</t>
  </si>
  <si>
    <t>.</t>
  </si>
  <si>
    <t>24.17</t>
  </si>
  <si>
    <t>13.59</t>
  </si>
  <si>
    <t>16.05</t>
  </si>
  <si>
    <t>18.16</t>
  </si>
  <si>
    <t>5.06</t>
  </si>
  <si>
    <t>-3.53</t>
  </si>
  <si>
    <t>13.56</t>
  </si>
  <si>
    <t>3.71</t>
  </si>
  <si>
    <t>8.01</t>
  </si>
  <si>
    <t>7.81</t>
  </si>
  <si>
    <t>8.99</t>
  </si>
  <si>
    <t>17.52</t>
  </si>
  <si>
    <t>31.27</t>
  </si>
  <si>
    <t>2.17</t>
  </si>
  <si>
    <t>-5.46</t>
  </si>
  <si>
    <t>-1.23</t>
  </si>
  <si>
    <t>-3.17</t>
  </si>
  <si>
    <t>-1.91</t>
  </si>
  <si>
    <t>-0.78</t>
  </si>
  <si>
    <t>0.61</t>
  </si>
  <si>
    <t>7.77</t>
  </si>
  <si>
    <t>12.04</t>
  </si>
  <si>
    <t>7.41</t>
  </si>
  <si>
    <t>30.29</t>
  </si>
  <si>
    <t>10.97</t>
  </si>
  <si>
    <t>1.61</t>
  </si>
  <si>
    <t>4.60</t>
  </si>
  <si>
    <t>9.68</t>
  </si>
  <si>
    <t>28.69</t>
  </si>
  <si>
    <t>8.30</t>
  </si>
  <si>
    <t>-4.28</t>
  </si>
  <si>
    <t>-6.57</t>
  </si>
  <si>
    <t>-13.76</t>
  </si>
  <si>
    <t>1.64</t>
  </si>
  <si>
    <t>-5.05</t>
  </si>
  <si>
    <t>1.78</t>
  </si>
  <si>
    <t>15.33</t>
  </si>
  <si>
    <t>18.44</t>
  </si>
  <si>
    <t>10.45</t>
  </si>
  <si>
    <t>13.94</t>
  </si>
  <si>
    <t>5.13</t>
  </si>
  <si>
    <t>11.41</t>
  </si>
  <si>
    <t>-1.01</t>
  </si>
  <si>
    <t>-3.51</t>
  </si>
  <si>
    <t>3.80</t>
  </si>
  <si>
    <t>11.36</t>
  </si>
  <si>
    <t>.</t>
  </si>
  <si>
    <t>10.37</t>
  </si>
  <si>
    <t>16.38</t>
  </si>
  <si>
    <t>22.46</t>
  </si>
  <si>
    <t>18.29</t>
  </si>
  <si>
    <t>34.05</t>
  </si>
  <si>
    <t>-10.87</t>
  </si>
  <si>
    <t>-6.77</t>
  </si>
  <si>
    <t>15.30</t>
  </si>
  <si>
    <t>11.40</t>
  </si>
  <si>
    <t>12.08</t>
  </si>
  <si>
    <t>1.21</t>
  </si>
  <si>
    <t>8.02</t>
  </si>
  <si>
    <t>14.76</t>
  </si>
  <si>
    <t>24.15</t>
  </si>
  <si>
    <t>5.87</t>
  </si>
  <si>
    <t>-3.18</t>
  </si>
  <si>
    <t>2.46</t>
  </si>
  <si>
    <t>0.79</t>
  </si>
  <si>
    <t>-0.01</t>
  </si>
  <si>
    <t>0.20</t>
  </si>
  <si>
    <t>1.10</t>
  </si>
  <si>
    <t>4.16</t>
  </si>
  <si>
    <t>8.44</t>
  </si>
  <si>
    <t>5.60</t>
  </si>
  <si>
    <t>19.85</t>
  </si>
  <si>
    <t>13.97</t>
  </si>
  <si>
    <t>6.18</t>
  </si>
  <si>
    <t>4.34</t>
  </si>
  <si>
    <t>8.90</t>
  </si>
  <si>
    <t>20.95</t>
  </si>
  <si>
    <t>4.46</t>
  </si>
  <si>
    <t>1.21</t>
  </si>
  <si>
    <t>-4.01</t>
  </si>
  <si>
    <t>-6.92</t>
  </si>
  <si>
    <t>-7.52</t>
  </si>
  <si>
    <t>0.38</t>
  </si>
  <si>
    <t>2.48</t>
  </si>
  <si>
    <t>9.98</t>
  </si>
  <si>
    <t>12.86</t>
  </si>
  <si>
    <t>3.80</t>
  </si>
  <si>
    <t>9.62</t>
  </si>
  <si>
    <t>0.80</t>
  </si>
  <si>
    <t>1.81</t>
  </si>
  <si>
    <t>-4.87</t>
  </si>
  <si>
    <t>-3.24</t>
  </si>
  <si>
    <t>-5.00</t>
  </si>
  <si>
    <t>10.47</t>
  </si>
  <si>
    <t>.</t>
  </si>
  <si>
    <t>13.28</t>
  </si>
  <si>
    <t>13.14</t>
  </si>
  <si>
    <t>22.22</t>
  </si>
  <si>
    <t>5.77</t>
  </si>
  <si>
    <t>24.81</t>
  </si>
  <si>
    <t>11.77</t>
  </si>
  <si>
    <t>-4.56</t>
  </si>
  <si>
    <t>11.01</t>
  </si>
  <si>
    <t>2.08</t>
  </si>
  <si>
    <t>4.58</t>
  </si>
  <si>
    <t>6.26</t>
  </si>
  <si>
    <t>6.55</t>
  </si>
  <si>
    <t>13.20</t>
  </si>
  <si>
    <t>19.57</t>
  </si>
  <si>
    <t>13.64</t>
  </si>
  <si>
    <t>4.30</t>
  </si>
  <si>
    <t>0.05</t>
  </si>
  <si>
    <t>-1.50</t>
  </si>
  <si>
    <t>-0.38</t>
  </si>
  <si>
    <t>-2.38</t>
  </si>
  <si>
    <t>-1.50</t>
  </si>
  <si>
    <t>1.17</t>
  </si>
  <si>
    <t>8.45</t>
  </si>
  <si>
    <t>9.52</t>
  </si>
  <si>
    <t>21.33</t>
  </si>
  <si>
    <t>14.59</t>
  </si>
  <si>
    <t>11.73</t>
  </si>
  <si>
    <t>11.39</t>
  </si>
  <si>
    <t>15.84</t>
  </si>
  <si>
    <t>21.52</t>
  </si>
  <si>
    <t>5.70</t>
  </si>
  <si>
    <t>-4.38</t>
  </si>
  <si>
    <t>-14.83</t>
  </si>
  <si>
    <t>-15.82</t>
  </si>
  <si>
    <t>-7.54</t>
  </si>
  <si>
    <t>-6.77</t>
  </si>
  <si>
    <t>1.63</t>
  </si>
  <si>
    <t>13.94</t>
  </si>
  <si>
    <t>15.95</t>
  </si>
  <si>
    <t>5.94</t>
  </si>
  <si>
    <t>10.46</t>
  </si>
  <si>
    <t>5.88</t>
  </si>
  <si>
    <t>5.52</t>
  </si>
  <si>
    <t>2.36</t>
  </si>
  <si>
    <t>2.19</t>
  </si>
  <si>
    <t>10.07</t>
  </si>
  <si>
    <t>11.36</t>
  </si>
  <si>
    <t>.</t>
  </si>
  <si>
    <t>20.29</t>
  </si>
  <si>
    <t>18.74</t>
  </si>
  <si>
    <t>13.67</t>
  </si>
  <si>
    <t>16.17</t>
  </si>
  <si>
    <t>12.30</t>
  </si>
  <si>
    <t>13.53</t>
  </si>
  <si>
    <t>-8.18</t>
  </si>
  <si>
    <t>12.32</t>
  </si>
  <si>
    <t>6.81</t>
  </si>
  <si>
    <t>1.26</t>
  </si>
  <si>
    <t>7.15</t>
  </si>
  <si>
    <t>8.53</t>
  </si>
  <si>
    <t>11.37</t>
  </si>
  <si>
    <t>18.64</t>
  </si>
  <si>
    <t>13.07</t>
  </si>
  <si>
    <t>4.84</t>
  </si>
  <si>
    <t>1.11</t>
  </si>
  <si>
    <t>-1.63</t>
  </si>
  <si>
    <t>-0.39</t>
  </si>
  <si>
    <t>-4.24</t>
  </si>
  <si>
    <t>0.01</t>
  </si>
  <si>
    <t>3.31</t>
  </si>
  <si>
    <t>7.68</t>
  </si>
  <si>
    <t>8.49</t>
  </si>
  <si>
    <t>22.13</t>
  </si>
  <si>
    <t>15.55</t>
  </si>
  <si>
    <t>12.66</t>
  </si>
  <si>
    <t>10.66</t>
  </si>
  <si>
    <t>17.39</t>
  </si>
  <si>
    <t>20.21</t>
  </si>
  <si>
    <t>5.26</t>
  </si>
  <si>
    <t>-2.78</t>
  </si>
  <si>
    <t>-13.87</t>
  </si>
  <si>
    <t>-17.21</t>
  </si>
  <si>
    <t>-8.66</t>
  </si>
  <si>
    <t>-6.01</t>
  </si>
  <si>
    <t>2.19</t>
  </si>
  <si>
    <t>14.95</t>
  </si>
  <si>
    <t>18.17</t>
  </si>
  <si>
    <t>7.27</t>
  </si>
  <si>
    <t>10.63</t>
  </si>
  <si>
    <t>4.59</t>
  </si>
  <si>
    <t>6.70</t>
  </si>
  <si>
    <t>2.83</t>
  </si>
  <si>
    <t>3.26</t>
  </si>
  <si>
    <t>9.27</t>
  </si>
  <si>
    <t>9.81</t>
  </si>
  <si>
    <t>.</t>
  </si>
  <si>
    <t>23.88</t>
  </si>
  <si>
    <t>11.33</t>
  </si>
  <si>
    <t>44.93</t>
  </si>
  <si>
    <t>-8.94</t>
  </si>
  <si>
    <t>27.71</t>
  </si>
  <si>
    <t>8.24</t>
  </si>
  <si>
    <t>0.22</t>
  </si>
  <si>
    <t>4.04</t>
  </si>
  <si>
    <t>3.19</t>
  </si>
  <si>
    <t>7.11</t>
  </si>
  <si>
    <t>9.97</t>
  </si>
  <si>
    <t>7.82</t>
  </si>
  <si>
    <t>17.20</t>
  </si>
  <si>
    <t>30.10</t>
  </si>
  <si>
    <t>4.13</t>
  </si>
  <si>
    <t>-3.90</t>
  </si>
  <si>
    <t>-1.73</t>
  </si>
  <si>
    <t>-2.88</t>
  </si>
  <si>
    <t>-1.65</t>
  </si>
  <si>
    <t>-0.31</t>
  </si>
  <si>
    <t>0.78</t>
  </si>
  <si>
    <t>7.85</t>
  </si>
  <si>
    <t>10.84</t>
  </si>
  <si>
    <t>10.01</t>
  </si>
  <si>
    <t>25.78</t>
  </si>
  <si>
    <t>15.68</t>
  </si>
  <si>
    <t>2.62</t>
  </si>
  <si>
    <t>4.37</t>
  </si>
  <si>
    <t>11.36</t>
  </si>
  <si>
    <t>24.29</t>
  </si>
  <si>
    <t>9.65</t>
  </si>
  <si>
    <t>-2.67</t>
  </si>
  <si>
    <t>-18.31</t>
  </si>
  <si>
    <t>-19.22</t>
  </si>
  <si>
    <t>0.97</t>
  </si>
  <si>
    <t>-5.13</t>
  </si>
  <si>
    <t>2.26</t>
  </si>
  <si>
    <t>16.24</t>
  </si>
  <si>
    <t>23.07</t>
  </si>
  <si>
    <t>9.05</t>
  </si>
  <si>
    <t>12.78</t>
  </si>
  <si>
    <t>9.20</t>
  </si>
  <si>
    <t>14.21</t>
  </si>
  <si>
    <t>-0.38</t>
  </si>
  <si>
    <t>0.44</t>
  </si>
  <si>
    <t>10.10</t>
  </si>
  <si>
    <t>15.47</t>
  </si>
  <si>
    <t>.</t>
  </si>
  <si>
    <t>6.05</t>
  </si>
  <si>
    <t>10.03</t>
  </si>
  <si>
    <t>12.16</t>
  </si>
  <si>
    <t>-1.60</t>
  </si>
  <si>
    <t>-2.86</t>
  </si>
  <si>
    <t>10.18</t>
  </si>
  <si>
    <t>7.48</t>
  </si>
  <si>
    <t>8.12</t>
  </si>
  <si>
    <t>10.07</t>
  </si>
  <si>
    <t>19.12</t>
  </si>
  <si>
    <t>11.75</t>
  </si>
  <si>
    <t>-1.09</t>
  </si>
  <si>
    <t>-2.10</t>
  </si>
  <si>
    <t>-3.37</t>
  </si>
  <si>
    <t>-5.41</t>
  </si>
  <si>
    <t>-1.91</t>
  </si>
  <si>
    <t>-0.05</t>
  </si>
  <si>
    <t>0.85</t>
  </si>
  <si>
    <t>8.54</t>
  </si>
  <si>
    <t>8.52</t>
  </si>
  <si>
    <t>21.27</t>
  </si>
  <si>
    <t>15.33</t>
  </si>
  <si>
    <t>9.93</t>
  </si>
  <si>
    <t>8.72</t>
  </si>
  <si>
    <t>18.20</t>
  </si>
  <si>
    <t>27.04</t>
  </si>
  <si>
    <t>5.95</t>
  </si>
  <si>
    <t>-9.73</t>
  </si>
  <si>
    <t>-32.16</t>
  </si>
  <si>
    <t>-27.24</t>
  </si>
  <si>
    <t>-1.83</t>
  </si>
  <si>
    <t>-6.98</t>
  </si>
  <si>
    <t>5.52</t>
  </si>
  <si>
    <t>20.02</t>
  </si>
  <si>
    <t>22.91</t>
  </si>
  <si>
    <t>8.34</t>
  </si>
  <si>
    <t>10.99</t>
  </si>
  <si>
    <t>10.47</t>
  </si>
  <si>
    <t>6.74</t>
  </si>
  <si>
    <t>3.55</t>
  </si>
  <si>
    <t>2.96</t>
  </si>
  <si>
    <t>17.01</t>
  </si>
  <si>
    <t>14.36</t>
  </si>
  <si>
    <t>.</t>
  </si>
  <si>
    <t>8.98</t>
  </si>
  <si>
    <t>23.29</t>
  </si>
  <si>
    <t>22.04</t>
  </si>
  <si>
    <t>13.62</t>
  </si>
  <si>
    <t>18.15</t>
  </si>
  <si>
    <t>7.19</t>
  </si>
  <si>
    <t>2.05</t>
  </si>
  <si>
    <t>3.03</t>
  </si>
  <si>
    <t>7.46</t>
  </si>
  <si>
    <t>10.03</t>
  </si>
  <si>
    <t>4.13</t>
  </si>
  <si>
    <t>7.26</t>
  </si>
  <si>
    <t>13.24</t>
  </si>
  <si>
    <t>24.63</t>
  </si>
  <si>
    <t>3.01</t>
  </si>
  <si>
    <t>1.20</t>
  </si>
  <si>
    <t>3.36</t>
  </si>
  <si>
    <t>0.58</t>
  </si>
  <si>
    <t>-1.45</t>
  </si>
  <si>
    <t>-2.84</t>
  </si>
  <si>
    <t>4.89</t>
  </si>
  <si>
    <t>9.44</t>
  </si>
  <si>
    <t>5.52</t>
  </si>
  <si>
    <t>9.21</t>
  </si>
  <si>
    <t>16.63</t>
  </si>
  <si>
    <t>12.72</t>
  </si>
  <si>
    <t>5.87</t>
  </si>
  <si>
    <t>4.39</t>
  </si>
  <si>
    <t>12.02</t>
  </si>
  <si>
    <t>15.41</t>
  </si>
  <si>
    <t>5.77</t>
  </si>
  <si>
    <t>1.71</t>
  </si>
  <si>
    <t>-2.50</t>
  </si>
  <si>
    <t>-8.09</t>
  </si>
  <si>
    <t>-2.61</t>
  </si>
  <si>
    <t>-2.65</t>
  </si>
  <si>
    <t>1.56</t>
  </si>
  <si>
    <t>7.49</t>
  </si>
  <si>
    <t>13.58</t>
  </si>
  <si>
    <t>4.53</t>
  </si>
  <si>
    <t>8.80</t>
  </si>
  <si>
    <t>-0.25</t>
  </si>
  <si>
    <t>2.13</t>
  </si>
  <si>
    <t>-0.64</t>
  </si>
  <si>
    <t>-6.19</t>
  </si>
  <si>
    <t>-2.12</t>
  </si>
  <si>
    <t>32.23</t>
  </si>
  <si>
    <t>.</t>
  </si>
  <si>
    <t>6.08</t>
  </si>
  <si>
    <t>17.54</t>
  </si>
  <si>
    <t>12.90</t>
  </si>
  <si>
    <t>12.45</t>
  </si>
  <si>
    <t>22.47</t>
  </si>
  <si>
    <t>7.37</t>
  </si>
  <si>
    <t>-11.81</t>
  </si>
  <si>
    <t>15.57</t>
  </si>
  <si>
    <t>3.84</t>
  </si>
  <si>
    <t>2.20</t>
  </si>
  <si>
    <t>5.87</t>
  </si>
  <si>
    <t>6.19</t>
  </si>
  <si>
    <t>16.65</t>
  </si>
  <si>
    <t>19.22</t>
  </si>
  <si>
    <t>11.47</t>
  </si>
  <si>
    <t>0.75</t>
  </si>
  <si>
    <t>-2.18</t>
  </si>
  <si>
    <t>-3.06</t>
  </si>
  <si>
    <t>-2.72</t>
  </si>
  <si>
    <t>-3.25</t>
  </si>
  <si>
    <t>-2.86</t>
  </si>
  <si>
    <t>4.44</t>
  </si>
  <si>
    <t>5.30</t>
  </si>
  <si>
    <t>9.36</t>
  </si>
  <si>
    <t>25.25</t>
  </si>
  <si>
    <t>15.13</t>
  </si>
  <si>
    <t>10.32</t>
  </si>
  <si>
    <t>9.51</t>
  </si>
  <si>
    <t>13.87</t>
  </si>
  <si>
    <t>24.73</t>
  </si>
  <si>
    <t>7.25</t>
  </si>
  <si>
    <t>-7.26</t>
  </si>
  <si>
    <t>-21.92</t>
  </si>
  <si>
    <t>-23.11</t>
  </si>
  <si>
    <t>-0.90</t>
  </si>
  <si>
    <t>-9.72</t>
  </si>
  <si>
    <t>-1.72</t>
  </si>
  <si>
    <t>16.79</t>
  </si>
  <si>
    <t>21.53</t>
  </si>
  <si>
    <t>9.30</t>
  </si>
  <si>
    <t>10.49</t>
  </si>
  <si>
    <t>9.73</t>
  </si>
  <si>
    <t>9.70</t>
  </si>
  <si>
    <t>2.47</t>
  </si>
  <si>
    <t>3.41</t>
  </si>
  <si>
    <t>15.20</t>
  </si>
  <si>
    <t>11.82</t>
  </si>
  <si>
    <t>.</t>
  </si>
  <si>
    <t>18.56</t>
  </si>
  <si>
    <t>15.78</t>
  </si>
  <si>
    <t>13.66</t>
  </si>
  <si>
    <t>26.91</t>
  </si>
  <si>
    <t>4.40</t>
  </si>
  <si>
    <t>1.94</t>
  </si>
  <si>
    <t>16.98</t>
  </si>
  <si>
    <t>-4.60</t>
  </si>
  <si>
    <t>-7.62</t>
  </si>
  <si>
    <t>5.41</t>
  </si>
  <si>
    <t>5.53</t>
  </si>
  <si>
    <t>6.17</t>
  </si>
  <si>
    <t>21.10</t>
  </si>
  <si>
    <t>10.80</t>
  </si>
  <si>
    <t>2.21</t>
  </si>
  <si>
    <t>-1.17</t>
  </si>
  <si>
    <t>-2.44</t>
  </si>
  <si>
    <t>-2.69</t>
  </si>
  <si>
    <t>-4.25</t>
  </si>
  <si>
    <t>-1.07</t>
  </si>
  <si>
    <t>-1.45</t>
  </si>
  <si>
    <t>10.28</t>
  </si>
  <si>
    <t>8.23</t>
  </si>
  <si>
    <t>22.88</t>
  </si>
  <si>
    <t>19.10</t>
  </si>
  <si>
    <t>12.84</t>
  </si>
  <si>
    <t>11.22</t>
  </si>
  <si>
    <t>17.72</t>
  </si>
  <si>
    <t>26.25</t>
  </si>
  <si>
    <t>10.49</t>
  </si>
  <si>
    <t>-7.22</t>
  </si>
  <si>
    <t>-41.75</t>
  </si>
  <si>
    <t>-26.96</t>
  </si>
  <si>
    <t>0.67</t>
  </si>
  <si>
    <t>-6.33</t>
  </si>
  <si>
    <t>3.45</t>
  </si>
  <si>
    <t>22.59</t>
  </si>
  <si>
    <t>23.70</t>
  </si>
  <si>
    <t>9.16</t>
  </si>
  <si>
    <t>12.68</t>
  </si>
  <si>
    <t>9.55</t>
  </si>
  <si>
    <t>9.59</t>
  </si>
  <si>
    <t>3.03</t>
  </si>
  <si>
    <t>3.38</t>
  </si>
  <si>
    <t>16.34</t>
  </si>
  <si>
    <t>13.86</t>
  </si>
  <si>
    <t>.</t>
  </si>
  <si>
    <t>8.74</t>
  </si>
  <si>
    <t>26.08</t>
  </si>
  <si>
    <t>15.80</t>
  </si>
  <si>
    <t>18.87</t>
  </si>
  <si>
    <t>13.67</t>
  </si>
  <si>
    <t>13.22</t>
  </si>
  <si>
    <t>-3.67</t>
  </si>
  <si>
    <t>13.26</t>
  </si>
  <si>
    <t>4.30</t>
  </si>
  <si>
    <t>10.49</t>
  </si>
  <si>
    <t>5.80</t>
  </si>
  <si>
    <t>6.23</t>
  </si>
  <si>
    <t>13.72</t>
  </si>
  <si>
    <t>24.31</t>
  </si>
  <si>
    <t>4.85</t>
  </si>
  <si>
    <t>-3.80</t>
  </si>
  <si>
    <t>0.09</t>
  </si>
  <si>
    <t>-0.96</t>
  </si>
  <si>
    <t>-0.89</t>
  </si>
  <si>
    <t>2.92</t>
  </si>
  <si>
    <t>0.82</t>
  </si>
  <si>
    <t>5.84</t>
  </si>
  <si>
    <t>12.30</t>
  </si>
  <si>
    <t>8.78</t>
  </si>
  <si>
    <t>24.05</t>
  </si>
  <si>
    <t>10.17</t>
  </si>
  <si>
    <t>2.86</t>
  </si>
  <si>
    <t>4.09</t>
  </si>
  <si>
    <t>11.58</t>
  </si>
  <si>
    <t>24.32</t>
  </si>
  <si>
    <t>4.94</t>
  </si>
  <si>
    <t>-0.90</t>
  </si>
  <si>
    <t>-5.89</t>
  </si>
  <si>
    <t>-10.33</t>
  </si>
  <si>
    <t>-1.17</t>
  </si>
  <si>
    <t>-1.51</t>
  </si>
  <si>
    <t>1.13</t>
  </si>
  <si>
    <t>10.20</t>
  </si>
  <si>
    <t>13.14</t>
  </si>
  <si>
    <t>7.49</t>
  </si>
  <si>
    <t>8.19</t>
  </si>
  <si>
    <t>3.11</t>
  </si>
  <si>
    <t>8.87</t>
  </si>
  <si>
    <t>-0.67</t>
  </si>
  <si>
    <t>-5.99</t>
  </si>
  <si>
    <t>2.81</t>
  </si>
  <si>
    <t>9.72</t>
  </si>
  <si>
    <t>.</t>
  </si>
  <si>
    <t>-0.81</t>
  </si>
  <si>
    <t>.</t>
  </si>
  <si>
    <t>35.98</t>
  </si>
  <si>
    <t>-6.78</t>
  </si>
  <si>
    <t>-5.89</t>
  </si>
  <si>
    <t>16.22</t>
  </si>
  <si>
    <t>8.20</t>
  </si>
  <si>
    <t>10.62</t>
  </si>
  <si>
    <t>13.47</t>
  </si>
  <si>
    <t>8.43</t>
  </si>
  <si>
    <t>33.34</t>
  </si>
  <si>
    <t>-10.87</t>
  </si>
  <si>
    <t>10.42</t>
  </si>
  <si>
    <t>-19.51</t>
  </si>
  <si>
    <t>-15.29</t>
  </si>
  <si>
    <t>-21.70</t>
  </si>
  <si>
    <t>-7.83</t>
  </si>
  <si>
    <t>-5.11</t>
  </si>
  <si>
    <t>-0.08</t>
  </si>
  <si>
    <t>6.91</t>
  </si>
  <si>
    <t>22.09</t>
  </si>
  <si>
    <t>30.23</t>
  </si>
  <si>
    <t>-4.92</t>
  </si>
  <si>
    <t>11.72</t>
  </si>
  <si>
    <t>-7.80</t>
  </si>
  <si>
    <t>3.85</t>
  </si>
  <si>
    <t>13.68</t>
  </si>
  <si>
    <t>.</t>
  </si>
  <si>
    <t>7.74</t>
  </si>
  <si>
    <t>29.77</t>
  </si>
  <si>
    <t>12.43</t>
  </si>
  <si>
    <t>15.40</t>
  </si>
  <si>
    <t>16.26</t>
  </si>
  <si>
    <t>10.20</t>
  </si>
  <si>
    <t>0.11</t>
  </si>
  <si>
    <t>8.01</t>
  </si>
  <si>
    <t>3.46</t>
  </si>
  <si>
    <t>9.65</t>
  </si>
  <si>
    <t>7.03</t>
  </si>
  <si>
    <t>5.55</t>
  </si>
  <si>
    <t>13.59</t>
  </si>
  <si>
    <t>26.65</t>
  </si>
  <si>
    <t>6.47</t>
  </si>
  <si>
    <t>-6.00</t>
  </si>
  <si>
    <t>0.18</t>
  </si>
  <si>
    <t>-1.78</t>
  </si>
  <si>
    <t>-0.68</t>
  </si>
  <si>
    <t>0.95</t>
  </si>
  <si>
    <t>0.36</t>
  </si>
  <si>
    <t>4.50</t>
  </si>
  <si>
    <t>10.06</t>
  </si>
  <si>
    <t>10.67</t>
  </si>
  <si>
    <t>26.60</t>
  </si>
  <si>
    <t>11.51</t>
  </si>
  <si>
    <t>4.33</t>
  </si>
  <si>
    <t>5.69</t>
  </si>
  <si>
    <t>11.68</t>
  </si>
  <si>
    <t>25.38</t>
  </si>
  <si>
    <t>5.88</t>
  </si>
  <si>
    <t>-5.03</t>
  </si>
  <si>
    <t>-9.85</t>
  </si>
  <si>
    <t>-13.00</t>
  </si>
  <si>
    <t>-0.24</t>
  </si>
  <si>
    <t>-4.17</t>
  </si>
  <si>
    <t>0.31</t>
  </si>
  <si>
    <t>15.68</t>
  </si>
  <si>
    <t>18.21</t>
  </si>
  <si>
    <t>6.71</t>
  </si>
  <si>
    <t>9.78</t>
  </si>
  <si>
    <t>5.70</t>
  </si>
  <si>
    <t>6.93</t>
  </si>
  <si>
    <t>1.46</t>
  </si>
  <si>
    <t>-0.43</t>
  </si>
  <si>
    <t>10.15</t>
  </si>
  <si>
    <t>16.73</t>
  </si>
  <si>
    <t>.</t>
  </si>
  <si>
    <t>2.00</t>
  </si>
  <si>
    <t>2.07</t>
  </si>
  <si>
    <t>14.71</t>
  </si>
  <si>
    <t>20.11</t>
  </si>
  <si>
    <t>6.90</t>
  </si>
  <si>
    <t>3.15</t>
  </si>
  <si>
    <t>-4.00</t>
  </si>
  <si>
    <t>7.05</t>
  </si>
  <si>
    <t>-7.16</t>
  </si>
  <si>
    <t>2.82</t>
  </si>
  <si>
    <t>2.44</t>
  </si>
  <si>
    <t>0.06</t>
  </si>
  <si>
    <t>4.77</t>
  </si>
  <si>
    <t>10.79</t>
  </si>
  <si>
    <t>11.76</t>
  </si>
  <si>
    <t>13.72</t>
  </si>
  <si>
    <t>8.25</t>
  </si>
  <si>
    <t>16.91</t>
  </si>
  <si>
    <t>26.11</t>
  </si>
  <si>
    <t>3.20</t>
  </si>
  <si>
    <t>-6.81</t>
  </si>
  <si>
    <t>-30.78</t>
  </si>
  <si>
    <t>-26.43</t>
  </si>
  <si>
    <t>-3.27</t>
  </si>
  <si>
    <t>-3.13</t>
  </si>
  <si>
    <t>-3.30</t>
  </si>
  <si>
    <t>13.98</t>
  </si>
  <si>
    <t>24.70</t>
  </si>
  <si>
    <t>8.28</t>
  </si>
  <si>
    <t>4.87</t>
  </si>
  <si>
    <t>11.01</t>
  </si>
  <si>
    <t>9.39</t>
  </si>
  <si>
    <t>5.39</t>
  </si>
  <si>
    <t>2.03</t>
  </si>
  <si>
    <t>13.80</t>
  </si>
  <si>
    <t>13.29</t>
  </si>
  <si>
    <t>.</t>
  </si>
  <si>
    <t>14.46</t>
  </si>
  <si>
    <t>13.98</t>
  </si>
  <si>
    <t>15.32</t>
  </si>
  <si>
    <t>22.46</t>
  </si>
  <si>
    <t>-22.33</t>
  </si>
  <si>
    <t>18.40</t>
  </si>
  <si>
    <t>0.50</t>
  </si>
  <si>
    <t>4.99</t>
  </si>
  <si>
    <t>7.78</t>
  </si>
  <si>
    <t>5.96</t>
  </si>
  <si>
    <t>13.53</t>
  </si>
  <si>
    <t>23.11</t>
  </si>
  <si>
    <t>8.05</t>
  </si>
  <si>
    <t>2.43</t>
  </si>
  <si>
    <t>0.16</t>
  </si>
  <si>
    <t>-5.52</t>
  </si>
  <si>
    <t>-2.73</t>
  </si>
  <si>
    <t>-2.12</t>
  </si>
  <si>
    <t>-0.99</t>
  </si>
  <si>
    <t>-2.18</t>
  </si>
  <si>
    <t>9.91</t>
  </si>
  <si>
    <t>5.43</t>
  </si>
  <si>
    <t>24.53</t>
  </si>
  <si>
    <t>17.65</t>
  </si>
  <si>
    <t>13.35</t>
  </si>
  <si>
    <t>9.11</t>
  </si>
  <si>
    <t>17.87</t>
  </si>
  <si>
    <t>21.55</t>
  </si>
  <si>
    <t>15.51</t>
  </si>
  <si>
    <t>-7.82</t>
  </si>
  <si>
    <t>-28.92</t>
  </si>
  <si>
    <t>-28.37</t>
  </si>
  <si>
    <t>-6.53</t>
  </si>
  <si>
    <t>-5.00</t>
  </si>
  <si>
    <t>1.47</t>
  </si>
  <si>
    <t>14.88</t>
  </si>
  <si>
    <t>22.42</t>
  </si>
  <si>
    <t>11.82</t>
  </si>
  <si>
    <t>11.77</t>
  </si>
  <si>
    <t>10.16</t>
  </si>
  <si>
    <t>13.55</t>
  </si>
  <si>
    <t>3.89</t>
  </si>
  <si>
    <t>4.07</t>
  </si>
  <si>
    <t>11.84</t>
  </si>
  <si>
    <t>9.62</t>
  </si>
  <si>
    <t>.</t>
  </si>
  <si>
    <t>30.03</t>
  </si>
  <si>
    <t>-8.19</t>
  </si>
  <si>
    <t>34.35</t>
  </si>
  <si>
    <t>-3.32</t>
  </si>
  <si>
    <t>7.15</t>
  </si>
  <si>
    <t>4.85</t>
  </si>
  <si>
    <t>3.61</t>
  </si>
  <si>
    <t>4.04</t>
  </si>
  <si>
    <t>15.12</t>
  </si>
  <si>
    <t>17.10</t>
  </si>
  <si>
    <t>16.88</t>
  </si>
  <si>
    <t>12.15</t>
  </si>
  <si>
    <t>-1.59</t>
  </si>
  <si>
    <t>1.69</t>
  </si>
  <si>
    <t>1.18</t>
  </si>
  <si>
    <t>0.56</t>
  </si>
  <si>
    <t>3.57</t>
  </si>
  <si>
    <t>0.39</t>
  </si>
  <si>
    <t>11.31</t>
  </si>
  <si>
    <t>9.76</t>
  </si>
  <si>
    <t>25.42</t>
  </si>
  <si>
    <t>11.42</t>
  </si>
  <si>
    <t>10.99</t>
  </si>
  <si>
    <t>7.34</t>
  </si>
  <si>
    <t>12.82</t>
  </si>
  <si>
    <t>18.77</t>
  </si>
  <si>
    <t>7.69</t>
  </si>
  <si>
    <t>10.60</t>
  </si>
  <si>
    <t>-13.33</t>
  </si>
  <si>
    <t>-6.55</t>
  </si>
  <si>
    <t>-6.37</t>
  </si>
  <si>
    <t>-3.89</t>
  </si>
  <si>
    <t>3.55</t>
  </si>
  <si>
    <t>7.44</t>
  </si>
  <si>
    <t>5.51</t>
  </si>
  <si>
    <t>6.12</t>
  </si>
  <si>
    <t>10.04</t>
  </si>
  <si>
    <t>4.77</t>
  </si>
  <si>
    <t>3.29</t>
  </si>
  <si>
    <t>4.18</t>
  </si>
  <si>
    <t>1.16</t>
  </si>
  <si>
    <t>6.20</t>
  </si>
  <si>
    <t>4.09</t>
  </si>
  <si>
    <t>.</t>
  </si>
  <si>
    <t>8.99</t>
  </si>
  <si>
    <t>25.33</t>
  </si>
  <si>
    <t>14.15</t>
  </si>
  <si>
    <t>17.12</t>
  </si>
  <si>
    <t>13.40</t>
  </si>
  <si>
    <t>6.43</t>
  </si>
  <si>
    <t>-1.84</t>
  </si>
  <si>
    <t>7.72</t>
  </si>
  <si>
    <t>7.08</t>
  </si>
  <si>
    <t>4.70</t>
  </si>
  <si>
    <t>8.57</t>
  </si>
  <si>
    <t>10.26</t>
  </si>
  <si>
    <t>13.80</t>
  </si>
  <si>
    <t>19.87</t>
  </si>
  <si>
    <t>6.17</t>
  </si>
  <si>
    <t>-0.10</t>
  </si>
  <si>
    <t>-1.19</t>
  </si>
  <si>
    <t>-2.18</t>
  </si>
  <si>
    <t>-3.30</t>
  </si>
  <si>
    <t>-3.86</t>
  </si>
  <si>
    <t>0.45</t>
  </si>
  <si>
    <t>1.72</t>
  </si>
  <si>
    <t>10.22</t>
  </si>
  <si>
    <t>10.89</t>
  </si>
  <si>
    <t>25.16</t>
  </si>
  <si>
    <t>14.30</t>
  </si>
  <si>
    <t>9.07</t>
  </si>
  <si>
    <t>6.49</t>
  </si>
  <si>
    <t>13.54</t>
  </si>
  <si>
    <t>21.27</t>
  </si>
  <si>
    <t>11.95</t>
  </si>
  <si>
    <t>-7.45</t>
  </si>
  <si>
    <t>-17.51</t>
  </si>
  <si>
    <t>-15.72</t>
  </si>
  <si>
    <t>-2.51</t>
  </si>
  <si>
    <t>-8.20</t>
  </si>
  <si>
    <t>-1.84</t>
  </si>
  <si>
    <t>18.27</t>
  </si>
  <si>
    <t>17.28</t>
  </si>
  <si>
    <t>9.05</t>
  </si>
  <si>
    <t>12.95</t>
  </si>
  <si>
    <t>7.53</t>
  </si>
  <si>
    <t>9.34</t>
  </si>
  <si>
    <t>3.34</t>
  </si>
  <si>
    <t>1.79</t>
  </si>
  <si>
    <t>10.61</t>
  </si>
  <si>
    <t>10.16</t>
  </si>
  <si>
    <t>.</t>
  </si>
  <si>
    <t>26.11</t>
  </si>
  <si>
    <t>20.49</t>
  </si>
  <si>
    <t>15.81</t>
  </si>
  <si>
    <t>17.74</t>
  </si>
  <si>
    <t>0.85</t>
  </si>
  <si>
    <t>1.26</t>
  </si>
  <si>
    <t>7.16</t>
  </si>
  <si>
    <t>5.23</t>
  </si>
  <si>
    <t>6.07</t>
  </si>
  <si>
    <t>9.02</t>
  </si>
  <si>
    <t>8.20</t>
  </si>
  <si>
    <t>13.62</t>
  </si>
  <si>
    <t>17.88</t>
  </si>
  <si>
    <t>9.12</t>
  </si>
  <si>
    <t>-1.70</t>
  </si>
  <si>
    <t>-1.94</t>
  </si>
  <si>
    <t>-2.42</t>
  </si>
  <si>
    <t>-3.99</t>
  </si>
  <si>
    <t>-2.09</t>
  </si>
  <si>
    <t>-1.96</t>
  </si>
  <si>
    <t>4.78</t>
  </si>
  <si>
    <t>6.53</t>
  </si>
  <si>
    <t>12.10</t>
  </si>
  <si>
    <t>24.05</t>
  </si>
  <si>
    <t>14.76</t>
  </si>
  <si>
    <t>9.44</t>
  </si>
  <si>
    <t>7.69</t>
  </si>
  <si>
    <t>16.23</t>
  </si>
  <si>
    <t>20.41</t>
  </si>
  <si>
    <t>9.60</t>
  </si>
  <si>
    <t>-3.64</t>
  </si>
  <si>
    <t>-24.79</t>
  </si>
  <si>
    <t>-18.30</t>
  </si>
  <si>
    <t>-0.64</t>
  </si>
  <si>
    <t>-7.27</t>
  </si>
  <si>
    <t>-0.66</t>
  </si>
  <si>
    <t>18.93</t>
  </si>
  <si>
    <t>18.78</t>
  </si>
  <si>
    <t>9.28</t>
  </si>
  <si>
    <t>11.85</t>
  </si>
  <si>
    <t>11.10</t>
  </si>
  <si>
    <t>9.63</t>
  </si>
  <si>
    <t>1.79</t>
  </si>
  <si>
    <t>3.04</t>
  </si>
  <si>
    <t>12.36</t>
  </si>
  <si>
    <t>11.12</t>
  </si>
  <si>
    <t>.</t>
  </si>
  <si>
    <t>17.42</t>
  </si>
  <si>
    <t>11.83</t>
  </si>
  <si>
    <t>17.66</t>
  </si>
  <si>
    <t>22.49</t>
  </si>
  <si>
    <t>4.09</t>
  </si>
  <si>
    <t>0.79</t>
  </si>
  <si>
    <t>6.91</t>
  </si>
  <si>
    <t>4.21</t>
  </si>
  <si>
    <t>5.17</t>
  </si>
  <si>
    <t>9.06</t>
  </si>
  <si>
    <t>6.83</t>
  </si>
  <si>
    <t>16.90</t>
  </si>
  <si>
    <t>20.70</t>
  </si>
  <si>
    <t>7.11</t>
  </si>
  <si>
    <t>-1.92</t>
  </si>
  <si>
    <t>-0.22</t>
  </si>
  <si>
    <t>-2.64</t>
  </si>
  <si>
    <t>-2.02</t>
  </si>
  <si>
    <t>-3.31</t>
  </si>
  <si>
    <t>-2.12</t>
  </si>
  <si>
    <t>3.38</t>
  </si>
  <si>
    <t>10.12</t>
  </si>
  <si>
    <t>11.11</t>
  </si>
  <si>
    <t>27.53</t>
  </si>
  <si>
    <t>14.15</t>
  </si>
  <si>
    <t>7.90</t>
  </si>
  <si>
    <t>7.07</t>
  </si>
  <si>
    <t>13.79</t>
  </si>
  <si>
    <t>22.45</t>
  </si>
  <si>
    <t>8.53</t>
  </si>
  <si>
    <t>-5.04</t>
  </si>
  <si>
    <t>-20.99</t>
  </si>
  <si>
    <t>-13.12</t>
  </si>
  <si>
    <t>-2.82</t>
  </si>
  <si>
    <t>-8.08</t>
  </si>
  <si>
    <t>-1.02</t>
  </si>
  <si>
    <t>17.95</t>
  </si>
  <si>
    <t>18.87</t>
  </si>
  <si>
    <t>8.25</t>
  </si>
  <si>
    <t>11.57</t>
  </si>
  <si>
    <t>8.75</t>
  </si>
  <si>
    <t>9.81</t>
  </si>
  <si>
    <t>3.19</t>
  </si>
  <si>
    <t>3.35</t>
  </si>
  <si>
    <t>11.91</t>
  </si>
  <si>
    <t>11.36</t>
  </si>
  <si>
    <t>.</t>
  </si>
  <si>
    <t>12.79</t>
  </si>
  <si>
    <t>28.60</t>
  </si>
  <si>
    <t>16.87</t>
  </si>
  <si>
    <t>12.61</t>
  </si>
  <si>
    <t>17.91</t>
  </si>
  <si>
    <t>3.57</t>
  </si>
  <si>
    <t>11.64</t>
  </si>
  <si>
    <t>-2.80</t>
  </si>
  <si>
    <t>6.32</t>
  </si>
  <si>
    <t>6.46</t>
  </si>
  <si>
    <t>8.53</t>
  </si>
  <si>
    <t>8.84</t>
  </si>
  <si>
    <t>14.52</t>
  </si>
  <si>
    <t>22.03</t>
  </si>
  <si>
    <t>5.42</t>
  </si>
  <si>
    <t>-1.24</t>
  </si>
  <si>
    <t>-0.39</t>
  </si>
  <si>
    <t>-2.80</t>
  </si>
  <si>
    <t>-2.30</t>
  </si>
  <si>
    <t>-2.90</t>
  </si>
  <si>
    <t>-1.09</t>
  </si>
  <si>
    <t>2.07</t>
  </si>
  <si>
    <t>9.76</t>
  </si>
  <si>
    <t>9.96</t>
  </si>
  <si>
    <t>27.48</t>
  </si>
  <si>
    <t>15.30</t>
  </si>
  <si>
    <t>8.24</t>
  </si>
  <si>
    <t>6.67</t>
  </si>
  <si>
    <t>14.01</t>
  </si>
  <si>
    <t>25.90</t>
  </si>
  <si>
    <t>9.56</t>
  </si>
  <si>
    <t>-5.78</t>
  </si>
  <si>
    <t>-24.85</t>
  </si>
  <si>
    <t>-19.57</t>
  </si>
  <si>
    <t>1.88</t>
  </si>
  <si>
    <t>-8.37</t>
  </si>
  <si>
    <t>-1.46</t>
  </si>
  <si>
    <t>19.94</t>
  </si>
  <si>
    <t>18.46</t>
  </si>
  <si>
    <t>10.05</t>
  </si>
  <si>
    <t>12.66</t>
  </si>
  <si>
    <t>10.93</t>
  </si>
  <si>
    <t>12.38</t>
  </si>
  <si>
    <t>1.09</t>
  </si>
  <si>
    <t>2.10</t>
  </si>
  <si>
    <t>13.21</t>
  </si>
  <si>
    <t>8.59</t>
  </si>
  <si>
    <t>.</t>
  </si>
  <si>
    <t>20.47</t>
  </si>
  <si>
    <t>.</t>
  </si>
  <si>
    <t>9.00</t>
  </si>
  <si>
    <t>10.05</t>
  </si>
  <si>
    <t>7.78</t>
  </si>
  <si>
    <t>12.32</t>
  </si>
  <si>
    <t>15.78</t>
  </si>
  <si>
    <t>9.04</t>
  </si>
  <si>
    <t>-1.96</t>
  </si>
  <si>
    <t>-0.81</t>
  </si>
  <si>
    <t>-2.17</t>
  </si>
  <si>
    <t>0.71</t>
  </si>
  <si>
    <t>-0.45</t>
  </si>
  <si>
    <t>0.81</t>
  </si>
  <si>
    <t>5.17</t>
  </si>
  <si>
    <t>10.48</t>
  </si>
  <si>
    <t>9.92</t>
  </si>
  <si>
    <t>20.20</t>
  </si>
  <si>
    <t>11.33</t>
  </si>
  <si>
    <t>4.46</t>
  </si>
  <si>
    <t>4.39</t>
  </si>
  <si>
    <t>9.58</t>
  </si>
  <si>
    <t>23.57</t>
  </si>
  <si>
    <t>3.87</t>
  </si>
  <si>
    <t>-7.00</t>
  </si>
  <si>
    <t>-7.93</t>
  </si>
  <si>
    <t>-11.09</t>
  </si>
  <si>
    <t>5.91</t>
  </si>
  <si>
    <t>-0.76</t>
  </si>
  <si>
    <t>0.00</t>
  </si>
  <si>
    <t>8.08</t>
  </si>
  <si>
    <t>12.79</t>
  </si>
  <si>
    <t>6.82</t>
  </si>
  <si>
    <t>8.67</t>
  </si>
  <si>
    <t>-1.92</t>
  </si>
  <si>
    <t>0.36</t>
  </si>
  <si>
    <t>-0.77</t>
  </si>
  <si>
    <t>-3.31</t>
  </si>
  <si>
    <t>-4.92</t>
  </si>
  <si>
    <t>.</t>
  </si>
  <si>
    <t>14.36</t>
  </si>
  <si>
    <t>12.10</t>
  </si>
  <si>
    <t>18.04</t>
  </si>
  <si>
    <t>20.21</t>
  </si>
  <si>
    <t>19.35</t>
  </si>
  <si>
    <t>15.86</t>
  </si>
  <si>
    <t>-4.93</t>
  </si>
  <si>
    <t>8.13</t>
  </si>
  <si>
    <t>5.79</t>
  </si>
  <si>
    <t>9.20</t>
  </si>
  <si>
    <t>4.64</t>
  </si>
  <si>
    <t>6.19</t>
  </si>
  <si>
    <t>11.82</t>
  </si>
  <si>
    <t>26.28</t>
  </si>
  <si>
    <t>4.99</t>
  </si>
  <si>
    <t>-4.92</t>
  </si>
  <si>
    <t>-0.64</t>
  </si>
  <si>
    <t>-1.42</t>
  </si>
  <si>
    <t>-0.52</t>
  </si>
  <si>
    <t>0.98</t>
  </si>
  <si>
    <t>0.41</t>
  </si>
  <si>
    <t>5.80</t>
  </si>
  <si>
    <t>10.96</t>
  </si>
  <si>
    <t>8.64</t>
  </si>
  <si>
    <t>23.85</t>
  </si>
  <si>
    <t>12.96</t>
  </si>
  <si>
    <t>3.69</t>
  </si>
  <si>
    <t>5.69</t>
  </si>
  <si>
    <t>12.73</t>
  </si>
  <si>
    <t>23.43</t>
  </si>
  <si>
    <t>6.51</t>
  </si>
  <si>
    <t>-3.63</t>
  </si>
  <si>
    <t>-8.55</t>
  </si>
  <si>
    <t>-12.70</t>
  </si>
  <si>
    <t>0.36</t>
  </si>
  <si>
    <t>-3.04</t>
  </si>
  <si>
    <t>1.45</t>
  </si>
  <si>
    <t>12.87</t>
  </si>
  <si>
    <t>15.64</t>
  </si>
  <si>
    <t>4.71</t>
  </si>
  <si>
    <t>8.62</t>
  </si>
  <si>
    <t>3.48</t>
  </si>
  <si>
    <t>8.68</t>
  </si>
  <si>
    <t>-0.25</t>
  </si>
  <si>
    <t>-0.89</t>
  </si>
  <si>
    <t>6.86</t>
  </si>
  <si>
    <t>9.27</t>
  </si>
  <si>
    <t>.</t>
  </si>
  <si>
    <t>10.18</t>
  </si>
  <si>
    <t>19.02</t>
  </si>
  <si>
    <t>15.40</t>
  </si>
  <si>
    <t>11.93</t>
  </si>
  <si>
    <t>7.86</t>
  </si>
  <si>
    <t>0.52</t>
  </si>
  <si>
    <t>1.55</t>
  </si>
  <si>
    <t>2.57</t>
  </si>
  <si>
    <t>3.59</t>
  </si>
  <si>
    <t>4.60</t>
  </si>
  <si>
    <t>9.73</t>
  </si>
  <si>
    <t>19.99</t>
  </si>
  <si>
    <t>13.11</t>
  </si>
  <si>
    <t>2.20</t>
  </si>
  <si>
    <t>-0.06</t>
  </si>
  <si>
    <t>-3.12</t>
  </si>
  <si>
    <t>-2.64</t>
  </si>
  <si>
    <t>-3.46</t>
  </si>
  <si>
    <t>-2.52</t>
  </si>
  <si>
    <t>-2.80</t>
  </si>
  <si>
    <t>7.77</t>
  </si>
  <si>
    <t>6.42</t>
  </si>
  <si>
    <t>22.59</t>
  </si>
  <si>
    <t>16.86</t>
  </si>
  <si>
    <t>12.30</t>
  </si>
  <si>
    <t>11.33</t>
  </si>
  <si>
    <t>18.09</t>
  </si>
  <si>
    <t>22.20</t>
  </si>
  <si>
    <t>8.10</t>
  </si>
  <si>
    <t>-7.05</t>
  </si>
  <si>
    <t>-31.97</t>
  </si>
  <si>
    <t>-30.02</t>
  </si>
  <si>
    <t>3.15</t>
  </si>
  <si>
    <t>-10.49</t>
  </si>
  <si>
    <t>-2.17</t>
  </si>
  <si>
    <t>20.61</t>
  </si>
  <si>
    <t>28.25</t>
  </si>
  <si>
    <t>6.44</t>
  </si>
  <si>
    <t>13.40</t>
  </si>
  <si>
    <t>8.73</t>
  </si>
  <si>
    <t>6.59</t>
  </si>
  <si>
    <t>5.63</t>
  </si>
  <si>
    <t>2.99</t>
  </si>
  <si>
    <t>16.02</t>
  </si>
  <si>
    <t>14.51</t>
  </si>
  <si>
    <t>.</t>
  </si>
  <si>
    <t>-0.47</t>
  </si>
  <si>
    <t>-5.58</t>
  </si>
  <si>
    <t>-8.63</t>
  </si>
  <si>
    <t>14.35</t>
  </si>
  <si>
    <t>13.59</t>
  </si>
  <si>
    <t>7.51</t>
  </si>
  <si>
    <t>5.16</t>
  </si>
  <si>
    <t>.</t>
  </si>
  <si>
    <t>-0.20</t>
  </si>
  <si>
    <t>7.89</t>
  </si>
  <si>
    <t>18.97</t>
  </si>
  <si>
    <t>27.93</t>
  </si>
  <si>
    <t>-6.21</t>
  </si>
  <si>
    <t>-1.12</t>
  </si>
  <si>
    <t>-0.13</t>
  </si>
  <si>
    <t>-21.25</t>
  </si>
  <si>
    <t>1.20</t>
  </si>
  <si>
    <t>-11.83</t>
  </si>
  <si>
    <t>20.89</t>
  </si>
  <si>
    <t>-5.98</t>
  </si>
  <si>
    <t>16.22</t>
  </si>
  <si>
    <t>2.50</t>
  </si>
  <si>
    <t>17.40</t>
  </si>
  <si>
    <t>-11.66</t>
  </si>
  <si>
    <t>.</t>
  </si>
  <si>
    <t>-10.14</t>
  </si>
  <si>
    <t>31.42</t>
  </si>
  <si>
    <t>.</t>
  </si>
  <si>
    <t>13.83</t>
  </si>
  <si>
    <t>24.01</t>
  </si>
  <si>
    <t>12.85</t>
  </si>
  <si>
    <t>15.18</t>
  </si>
  <si>
    <t>20.43</t>
  </si>
  <si>
    <t>6.24</t>
  </si>
  <si>
    <t>-2.74</t>
  </si>
  <si>
    <t>7.52</t>
  </si>
  <si>
    <t>3.60</t>
  </si>
  <si>
    <t>7.21</t>
  </si>
  <si>
    <t>8.25</t>
  </si>
  <si>
    <t>9.88</t>
  </si>
  <si>
    <t>16.81</t>
  </si>
  <si>
    <t>29.45</t>
  </si>
  <si>
    <t>4.44</t>
  </si>
  <si>
    <t>-4.00</t>
  </si>
  <si>
    <t>-1.64</t>
  </si>
  <si>
    <t>-3.20</t>
  </si>
  <si>
    <t>-2.89</t>
  </si>
  <si>
    <t>-0.15</t>
  </si>
  <si>
    <t>0.18</t>
  </si>
  <si>
    <t>6.01</t>
  </si>
  <si>
    <t>11.59</t>
  </si>
  <si>
    <t>8.94</t>
  </si>
  <si>
    <t>29.37</t>
  </si>
  <si>
    <t>14.62</t>
  </si>
  <si>
    <t>3.59</t>
  </si>
  <si>
    <t>3.49</t>
  </si>
  <si>
    <t>9.92</t>
  </si>
  <si>
    <t>25.86</t>
  </si>
  <si>
    <t>9.66</t>
  </si>
  <si>
    <t>-3.97</t>
  </si>
  <si>
    <t>-16.02</t>
  </si>
  <si>
    <t>-17.70</t>
  </si>
  <si>
    <t>1.96</t>
  </si>
  <si>
    <t>-5.89</t>
  </si>
  <si>
    <t>1.30</t>
  </si>
  <si>
    <t>15.37</t>
  </si>
  <si>
    <t>18.85</t>
  </si>
  <si>
    <t>8.89</t>
  </si>
  <si>
    <t>10.72</t>
  </si>
  <si>
    <t>7.90</t>
  </si>
  <si>
    <t>12.59</t>
  </si>
  <si>
    <t>0.24</t>
  </si>
  <si>
    <t>-0.01</t>
  </si>
  <si>
    <t>10.73</t>
  </si>
  <si>
    <t>16.18</t>
  </si>
  <si>
    <t>.</t>
  </si>
  <si>
    <t>12.13</t>
  </si>
  <si>
    <t>23.32</t>
  </si>
  <si>
    <t>17.22</t>
  </si>
  <si>
    <t>13.65</t>
  </si>
  <si>
    <t>20.67</t>
  </si>
  <si>
    <t>2.34</t>
  </si>
  <si>
    <t>2.44</t>
  </si>
  <si>
    <t>8.48</t>
  </si>
  <si>
    <t>4.97</t>
  </si>
  <si>
    <t>12.95</t>
  </si>
  <si>
    <t>5.31</t>
  </si>
  <si>
    <t>6.86</t>
  </si>
  <si>
    <t>13.52</t>
  </si>
  <si>
    <t>27.26</t>
  </si>
  <si>
    <t>3.69</t>
  </si>
  <si>
    <t>-4.38</t>
  </si>
  <si>
    <t>-0.42</t>
  </si>
  <si>
    <t>-0.82</t>
  </si>
  <si>
    <t>0.12</t>
  </si>
  <si>
    <t>2.08</t>
  </si>
  <si>
    <t>-0.51</t>
  </si>
  <si>
    <t>5.28</t>
  </si>
  <si>
    <t>13.32</t>
  </si>
  <si>
    <t>9.13</t>
  </si>
  <si>
    <t>23.36</t>
  </si>
  <si>
    <t>12.34</t>
  </si>
  <si>
    <t>3.15</t>
  </si>
  <si>
    <t>4.61</t>
  </si>
  <si>
    <t>12.11</t>
  </si>
  <si>
    <t>26.45</t>
  </si>
  <si>
    <t>5.39</t>
  </si>
  <si>
    <t>-5.37</t>
  </si>
  <si>
    <t>-5.82</t>
  </si>
  <si>
    <t>-10.89</t>
  </si>
  <si>
    <t>1.77</t>
  </si>
  <si>
    <t>-2.25</t>
  </si>
  <si>
    <t>0.38</t>
  </si>
  <si>
    <t>11.83</t>
  </si>
  <si>
    <t>12.45</t>
  </si>
  <si>
    <t>6.69</t>
  </si>
  <si>
    <t>8.10</t>
  </si>
  <si>
    <t>6.12</t>
  </si>
  <si>
    <t>8.01</t>
  </si>
  <si>
    <t>-1.57</t>
  </si>
  <si>
    <t>0.52</t>
  </si>
  <si>
    <t>3.58</t>
  </si>
  <si>
    <t>4.84</t>
  </si>
  <si>
    <t>.</t>
  </si>
  <si>
    <t>-3.25</t>
  </si>
  <si>
    <t>43.53</t>
  </si>
  <si>
    <t>12.06</t>
  </si>
  <si>
    <t>11.78</t>
  </si>
  <si>
    <t>-1.18</t>
  </si>
  <si>
    <t>12.36</t>
  </si>
  <si>
    <t>2.02</t>
  </si>
  <si>
    <t>1.23</t>
  </si>
  <si>
    <t>4.92</t>
  </si>
  <si>
    <t>3.44</t>
  </si>
  <si>
    <t>8.88</t>
  </si>
  <si>
    <t>16.59</t>
  </si>
  <si>
    <t>12.43</t>
  </si>
  <si>
    <t>3.98</t>
  </si>
  <si>
    <t>-0.19</t>
  </si>
  <si>
    <t>-2.04</t>
  </si>
  <si>
    <t>-4.18</t>
  </si>
  <si>
    <t>-5.12</t>
  </si>
  <si>
    <t>-0.98</t>
  </si>
  <si>
    <t>-5.26</t>
  </si>
  <si>
    <t>13.36</t>
  </si>
  <si>
    <t>7.07</t>
  </si>
  <si>
    <t>23.41</t>
  </si>
  <si>
    <t>19.01</t>
  </si>
  <si>
    <t>12.44</t>
  </si>
  <si>
    <t>12.95</t>
  </si>
  <si>
    <t>19.74</t>
  </si>
  <si>
    <t>22.65</t>
  </si>
  <si>
    <t>11.50</t>
  </si>
  <si>
    <t>-5.31</t>
  </si>
  <si>
    <t>-36.69</t>
  </si>
  <si>
    <t>-40.22</t>
  </si>
  <si>
    <t>-2.33</t>
  </si>
  <si>
    <t>-4.96</t>
  </si>
  <si>
    <t>-0.80</t>
  </si>
  <si>
    <t>19.63</t>
  </si>
  <si>
    <t>31.46</t>
  </si>
  <si>
    <t>11.70</t>
  </si>
  <si>
    <t>14.07</t>
  </si>
  <si>
    <t>13.81</t>
  </si>
  <si>
    <t>11.70</t>
  </si>
  <si>
    <t>4.58</t>
  </si>
  <si>
    <t>4.33</t>
  </si>
  <si>
    <t>14.94</t>
  </si>
  <si>
    <t>15.46</t>
  </si>
  <si>
    <t>.</t>
  </si>
  <si>
    <t>22.85</t>
  </si>
  <si>
    <t>15.31</t>
  </si>
  <si>
    <t>17.45</t>
  </si>
  <si>
    <t>8.26</t>
  </si>
  <si>
    <t>-12.12</t>
  </si>
  <si>
    <t>16.76</t>
  </si>
  <si>
    <t>-0.61</t>
  </si>
  <si>
    <t>3.83</t>
  </si>
  <si>
    <t>11.54</t>
  </si>
  <si>
    <t>5.07</t>
  </si>
  <si>
    <t>10.15</t>
  </si>
  <si>
    <t>16.07</t>
  </si>
  <si>
    <t>10.42</t>
  </si>
  <si>
    <t>5.59</t>
  </si>
  <si>
    <t>2.89</t>
  </si>
  <si>
    <t>-0.58</t>
  </si>
  <si>
    <t>-4.64</t>
  </si>
  <si>
    <t>-2.76</t>
  </si>
  <si>
    <t>-4.93</t>
  </si>
  <si>
    <t>-2.07</t>
  </si>
  <si>
    <t>12.48</t>
  </si>
  <si>
    <t>10.00</t>
  </si>
  <si>
    <t>25.29</t>
  </si>
  <si>
    <t>17.99</t>
  </si>
  <si>
    <t>12.48</t>
  </si>
  <si>
    <t>11.49</t>
  </si>
  <si>
    <t>18.53</t>
  </si>
  <si>
    <t>25.61</t>
  </si>
  <si>
    <t>5.81</t>
  </si>
  <si>
    <t>-5.99</t>
  </si>
  <si>
    <t>-36.35</t>
  </si>
  <si>
    <t>-35.57</t>
  </si>
  <si>
    <t>-1.61</t>
  </si>
  <si>
    <t>-10.21</t>
  </si>
  <si>
    <t>1.56</t>
  </si>
  <si>
    <t>23.34</t>
  </si>
  <si>
    <t>26.57</t>
  </si>
  <si>
    <t>12.82</t>
  </si>
  <si>
    <t>16.11</t>
  </si>
  <si>
    <t>15.22</t>
  </si>
  <si>
    <t>9.79</t>
  </si>
  <si>
    <t>5.70</t>
  </si>
  <si>
    <t>3.09</t>
  </si>
  <si>
    <t>15.60</t>
  </si>
  <si>
    <t>11.00</t>
  </si>
  <si>
    <t>.</t>
  </si>
  <si>
    <t>9.28</t>
  </si>
  <si>
    <t>14.53</t>
  </si>
  <si>
    <t>19.02</t>
  </si>
  <si>
    <t>19.84</t>
  </si>
  <si>
    <t>3.21</t>
  </si>
  <si>
    <t>2.90</t>
  </si>
  <si>
    <t>9.24</t>
  </si>
  <si>
    <t>-2.38</t>
  </si>
  <si>
    <t>7.12</t>
  </si>
  <si>
    <t>6.45</t>
  </si>
  <si>
    <t>3.72</t>
  </si>
  <si>
    <t>9.36</t>
  </si>
  <si>
    <t>19.57</t>
  </si>
  <si>
    <t>11.35</t>
  </si>
  <si>
    <t>2.44</t>
  </si>
  <si>
    <t>-0.67</t>
  </si>
  <si>
    <t>-2.99</t>
  </si>
  <si>
    <t>-4.25</t>
  </si>
  <si>
    <t>-4.11</t>
  </si>
  <si>
    <t>-1.76</t>
  </si>
  <si>
    <t>0.64</t>
  </si>
  <si>
    <t>6.95</t>
  </si>
  <si>
    <t>8.84</t>
  </si>
  <si>
    <t>22.04</t>
  </si>
  <si>
    <t>16.22</t>
  </si>
  <si>
    <t>10.41</t>
  </si>
  <si>
    <t>9.36</t>
  </si>
  <si>
    <t>17.96</t>
  </si>
  <si>
    <t>24.84</t>
  </si>
  <si>
    <t>8.47</t>
  </si>
  <si>
    <t>-6.14</t>
  </si>
  <si>
    <t>-30.51</t>
  </si>
  <si>
    <t>-31.56</t>
  </si>
  <si>
    <t>-0.92</t>
  </si>
  <si>
    <t>-10.87</t>
  </si>
  <si>
    <t>0.38</t>
  </si>
  <si>
    <t>17.96</t>
  </si>
  <si>
    <t>25.77</t>
  </si>
  <si>
    <t>9.17</t>
  </si>
  <si>
    <t>12.06</t>
  </si>
  <si>
    <t>9.13</t>
  </si>
  <si>
    <t>9.50</t>
  </si>
  <si>
    <t>3.40</t>
  </si>
  <si>
    <t>3.39</t>
  </si>
  <si>
    <t>14.79</t>
  </si>
  <si>
    <t>12.38</t>
  </si>
  <si>
    <t>.</t>
  </si>
  <si>
    <t>23.61</t>
  </si>
  <si>
    <t>10.50</t>
  </si>
  <si>
    <t>12.89</t>
  </si>
  <si>
    <t>11.10</t>
  </si>
  <si>
    <t>5.46</t>
  </si>
  <si>
    <t>5.11</t>
  </si>
  <si>
    <t>2.66</t>
  </si>
  <si>
    <t>11.22</t>
  </si>
  <si>
    <t>9.39</t>
  </si>
  <si>
    <t>.</t>
  </si>
  <si>
    <t>13.77</t>
  </si>
  <si>
    <t>17.71</t>
  </si>
  <si>
    <t>19.87</t>
  </si>
  <si>
    <t>12.56</t>
  </si>
  <si>
    <t>-1.83</t>
  </si>
  <si>
    <t>4.19</t>
  </si>
  <si>
    <t>5.48</t>
  </si>
  <si>
    <t>7.36</t>
  </si>
  <si>
    <t>5.44</t>
  </si>
  <si>
    <t>9.24</t>
  </si>
  <si>
    <t>12.35</t>
  </si>
  <si>
    <t>29.41</t>
  </si>
  <si>
    <t>4.35</t>
  </si>
  <si>
    <t>2.12</t>
  </si>
  <si>
    <t>0.41</t>
  </si>
  <si>
    <t>-0.81</t>
  </si>
  <si>
    <t>0.09</t>
  </si>
  <si>
    <t>-0.75</t>
  </si>
  <si>
    <t>0.77</t>
  </si>
  <si>
    <t>5.32</t>
  </si>
  <si>
    <t>10.26</t>
  </si>
  <si>
    <t>11.88</t>
  </si>
  <si>
    <t>25.13</t>
  </si>
  <si>
    <t>7.56</t>
  </si>
  <si>
    <t>7.81</t>
  </si>
  <si>
    <t>6.30</t>
  </si>
  <si>
    <t>9.87</t>
  </si>
  <si>
    <t>22.13</t>
  </si>
  <si>
    <t>6.54</t>
  </si>
  <si>
    <t>1.60</t>
  </si>
  <si>
    <t>-9.85</t>
  </si>
  <si>
    <t>-7.98</t>
  </si>
  <si>
    <t>-1.15</t>
  </si>
  <si>
    <t>-4.12</t>
  </si>
  <si>
    <t>1.74</t>
  </si>
  <si>
    <t>11.82</t>
  </si>
  <si>
    <t>13.19</t>
  </si>
  <si>
    <t>1.11</t>
  </si>
  <si>
    <t>12.01</t>
  </si>
  <si>
    <t>1.36</t>
  </si>
  <si>
    <t>7.40</t>
  </si>
  <si>
    <t>1.11</t>
  </si>
  <si>
    <t>-3.97</t>
  </si>
  <si>
    <t>7.06</t>
  </si>
  <si>
    <t>5.15</t>
  </si>
  <si>
    <t>.</t>
  </si>
  <si>
    <t>12.44</t>
  </si>
  <si>
    <t>14.93</t>
  </si>
  <si>
    <t>20.07</t>
  </si>
  <si>
    <t>13.83</t>
  </si>
  <si>
    <t>22.29</t>
  </si>
  <si>
    <t>-0.13</t>
  </si>
  <si>
    <t>-4.69</t>
  </si>
  <si>
    <t>26.59</t>
  </si>
  <si>
    <t>-0.30</t>
  </si>
  <si>
    <t>7.10</t>
  </si>
  <si>
    <t>4.83</t>
  </si>
  <si>
    <t>6.55</t>
  </si>
  <si>
    <t>13.69</t>
  </si>
  <si>
    <t>22.30</t>
  </si>
  <si>
    <t>10.20</t>
  </si>
  <si>
    <t>-1.03</t>
  </si>
  <si>
    <t>-0.77</t>
  </si>
  <si>
    <t>-0.83</t>
  </si>
  <si>
    <t>-0.72</t>
  </si>
  <si>
    <t>-0.48</t>
  </si>
  <si>
    <t>3.66</t>
  </si>
  <si>
    <t>4.69</t>
  </si>
  <si>
    <t>9.85</t>
  </si>
  <si>
    <t>6.85</t>
  </si>
  <si>
    <t>23.17</t>
  </si>
  <si>
    <t>13.78</t>
  </si>
  <si>
    <t>4.65</t>
  </si>
  <si>
    <t>7.15</t>
  </si>
  <si>
    <t>9.34</t>
  </si>
  <si>
    <t>30.77</t>
  </si>
  <si>
    <t>3.20</t>
  </si>
  <si>
    <t>-1.96</t>
  </si>
  <si>
    <t>-7.38</t>
  </si>
  <si>
    <t>-8.27</t>
  </si>
  <si>
    <t>-0.42</t>
  </si>
  <si>
    <t>-4.17</t>
  </si>
  <si>
    <t>0.71</t>
  </si>
  <si>
    <t>9.05</t>
  </si>
  <si>
    <t>13.61</t>
  </si>
  <si>
    <t>4.26</t>
  </si>
  <si>
    <t>10.21</t>
  </si>
  <si>
    <t>5.52</t>
  </si>
  <si>
    <t>1.18</t>
  </si>
  <si>
    <t>-2.03</t>
  </si>
  <si>
    <t>0.37</t>
  </si>
  <si>
    <t>-1.94</t>
  </si>
  <si>
    <t>8.32</t>
  </si>
  <si>
    <t>.</t>
  </si>
  <si>
    <t>8.29</t>
  </si>
  <si>
    <t>15.19</t>
  </si>
  <si>
    <t>16.09</t>
  </si>
  <si>
    <t>19.62</t>
  </si>
  <si>
    <t>20.43</t>
  </si>
  <si>
    <t>7.25</t>
  </si>
  <si>
    <t>-3.16</t>
  </si>
  <si>
    <t>11.26</t>
  </si>
  <si>
    <t>4.37</t>
  </si>
  <si>
    <t>4.39</t>
  </si>
  <si>
    <t>5.31</t>
  </si>
  <si>
    <t>6.48</t>
  </si>
  <si>
    <t>13.99</t>
  </si>
  <si>
    <t>21.99</t>
  </si>
  <si>
    <t>9.43</t>
  </si>
  <si>
    <t>-0.45</t>
  </si>
  <si>
    <t>0.77</t>
  </si>
  <si>
    <t>-2.13</t>
  </si>
  <si>
    <t>-1.46</t>
  </si>
  <si>
    <t>1.42</t>
  </si>
  <si>
    <t>-1.51</t>
  </si>
  <si>
    <t>6.26</t>
  </si>
  <si>
    <t>8.94</t>
  </si>
  <si>
    <t>10.42</t>
  </si>
  <si>
    <t>21.94</t>
  </si>
  <si>
    <t>12.42</t>
  </si>
  <si>
    <t>8.34</t>
  </si>
  <si>
    <t>6.29</t>
  </si>
  <si>
    <t>13.65</t>
  </si>
  <si>
    <t>20.80</t>
  </si>
  <si>
    <t>6.71</t>
  </si>
  <si>
    <t>-3.64</t>
  </si>
  <si>
    <t>-9.33</t>
  </si>
  <si>
    <t>-9.26</t>
  </si>
  <si>
    <t>-2.54</t>
  </si>
  <si>
    <t>-7.75</t>
  </si>
  <si>
    <t>4.32</t>
  </si>
  <si>
    <t>11.83</t>
  </si>
  <si>
    <t>14.84</t>
  </si>
  <si>
    <t>4.50</t>
  </si>
  <si>
    <t>7.84</t>
  </si>
  <si>
    <t>8.47</t>
  </si>
  <si>
    <t>3.06</t>
  </si>
  <si>
    <t>2.09</t>
  </si>
  <si>
    <t>1.67</t>
  </si>
  <si>
    <t>5.87</t>
  </si>
  <si>
    <t>10.38</t>
  </si>
  <si>
    <t>.</t>
  </si>
  <si>
    <t>11.61</t>
  </si>
  <si>
    <t>10.63</t>
  </si>
  <si>
    <t>59.30</t>
  </si>
  <si>
    <t>-11.00</t>
  </si>
  <si>
    <t>23.25</t>
  </si>
  <si>
    <t>10.43</t>
  </si>
  <si>
    <t>-19.33</t>
  </si>
  <si>
    <t>20.34</t>
  </si>
  <si>
    <t>4.79</t>
  </si>
  <si>
    <t>4.49</t>
  </si>
  <si>
    <t>4.42</t>
  </si>
  <si>
    <t>5.85</t>
  </si>
  <si>
    <t>11.54</t>
  </si>
  <si>
    <t>23.89</t>
  </si>
  <si>
    <t>6.27</t>
  </si>
  <si>
    <t>-0.96</t>
  </si>
  <si>
    <t>-1.13</t>
  </si>
  <si>
    <t>-2.22</t>
  </si>
  <si>
    <t>0.24</t>
  </si>
  <si>
    <t>-0.12</t>
  </si>
  <si>
    <t>0.00</t>
  </si>
  <si>
    <t>4.12</t>
  </si>
  <si>
    <t>8.20</t>
  </si>
  <si>
    <t>8.14</t>
  </si>
  <si>
    <t>25.61</t>
  </si>
  <si>
    <t>10.12</t>
  </si>
  <si>
    <t>5.31</t>
  </si>
  <si>
    <t>5.67</t>
  </si>
  <si>
    <t>10.71</t>
  </si>
  <si>
    <t>23.86</t>
  </si>
  <si>
    <t>6.93</t>
  </si>
  <si>
    <t>-3.75</t>
  </si>
  <si>
    <t>-9.02</t>
  </si>
  <si>
    <t>-9.89</t>
  </si>
  <si>
    <t>-3.39</t>
  </si>
  <si>
    <t>-5.30</t>
  </si>
  <si>
    <t>2.19</t>
  </si>
  <si>
    <t>10.19</t>
  </si>
  <si>
    <t>14.22</t>
  </si>
  <si>
    <t>2.73</t>
  </si>
  <si>
    <t>9.77</t>
  </si>
  <si>
    <t>6.38</t>
  </si>
  <si>
    <t>4.38</t>
  </si>
  <si>
    <t>-1.71</t>
  </si>
  <si>
    <t>-4.62</t>
  </si>
  <si>
    <t>5.29</t>
  </si>
  <si>
    <t>6.62</t>
  </si>
  <si>
    <t>.</t>
  </si>
  <si>
    <t>3.93</t>
  </si>
  <si>
    <t>15.58</t>
  </si>
  <si>
    <t>24.33</t>
  </si>
  <si>
    <t>23.01</t>
  </si>
  <si>
    <t>1.28</t>
  </si>
  <si>
    <t>-2.66</t>
  </si>
  <si>
    <t>0.11</t>
  </si>
  <si>
    <t>-0.91</t>
  </si>
  <si>
    <t>7.38</t>
  </si>
  <si>
    <t>-1.76</t>
  </si>
  <si>
    <t>3.58</t>
  </si>
  <si>
    <t>9.56</t>
  </si>
  <si>
    <t>16.32</t>
  </si>
  <si>
    <t>20.27</t>
  </si>
  <si>
    <t>18.50</t>
  </si>
  <si>
    <t>11.08</t>
  </si>
  <si>
    <t>9.82</t>
  </si>
  <si>
    <t>1.62</t>
  </si>
  <si>
    <t>31.29</t>
  </si>
  <si>
    <t>6.48</t>
  </si>
  <si>
    <t>2.84</t>
  </si>
  <si>
    <t>-8.46</t>
  </si>
  <si>
    <t>-8.82</t>
  </si>
  <si>
    <t>-1.53</t>
  </si>
  <si>
    <t>-4.13</t>
  </si>
  <si>
    <t>-1.56</t>
  </si>
  <si>
    <t>9.62</t>
  </si>
  <si>
    <t>19.05</t>
  </si>
  <si>
    <t>5.19</t>
  </si>
  <si>
    <t>12.20</t>
  </si>
  <si>
    <t>-0.67</t>
  </si>
  <si>
    <t>3.76</t>
  </si>
  <si>
    <t>14.49</t>
  </si>
  <si>
    <t>2.56</t>
  </si>
  <si>
    <t>0.18</t>
  </si>
  <si>
    <t>.</t>
  </si>
  <si>
    <t>31.55</t>
  </si>
  <si>
    <t>21.63</t>
  </si>
  <si>
    <t>24.60</t>
  </si>
  <si>
    <t>10.58</t>
  </si>
  <si>
    <t>-17.83</t>
  </si>
  <si>
    <t>24.78</t>
  </si>
  <si>
    <t>3.33</t>
  </si>
  <si>
    <t>5.17</t>
  </si>
  <si>
    <t>7.84</t>
  </si>
  <si>
    <t>9.14</t>
  </si>
  <si>
    <t>12.83</t>
  </si>
  <si>
    <t>27.58</t>
  </si>
  <si>
    <t>8.75</t>
  </si>
  <si>
    <t>1.19</t>
  </si>
  <si>
    <t>0.32</t>
  </si>
  <si>
    <t>-2.74</t>
  </si>
  <si>
    <t>-4.54</t>
  </si>
  <si>
    <t>-3.12</t>
  </si>
  <si>
    <t>0.19</t>
  </si>
  <si>
    <t>1.23</t>
  </si>
  <si>
    <t>9.90</t>
  </si>
  <si>
    <t>8.68</t>
  </si>
  <si>
    <t>30.40</t>
  </si>
  <si>
    <t>19.01</t>
  </si>
  <si>
    <t>13.38</t>
  </si>
  <si>
    <t>11.65</t>
  </si>
  <si>
    <t>14.41</t>
  </si>
  <si>
    <t>20.88</t>
  </si>
  <si>
    <t>11.15</t>
  </si>
  <si>
    <t>1.96</t>
  </si>
  <si>
    <t>-34.27</t>
  </si>
  <si>
    <t>-28.55</t>
  </si>
  <si>
    <t>3.41</t>
  </si>
  <si>
    <t>-7.86</t>
  </si>
  <si>
    <t>2.10</t>
  </si>
  <si>
    <t>26.81</t>
  </si>
  <si>
    <t>19.77</t>
  </si>
  <si>
    <t>15.52</t>
  </si>
  <si>
    <t>18.66</t>
  </si>
  <si>
    <t>10.12</t>
  </si>
  <si>
    <t>11.28</t>
  </si>
  <si>
    <t>4.35</t>
  </si>
  <si>
    <t>4.85</t>
  </si>
  <si>
    <t>11.80</t>
  </si>
  <si>
    <t>7.02</t>
  </si>
  <si>
    <t>.</t>
  </si>
  <si>
    <t>-0.46</t>
  </si>
  <si>
    <t>23.29</t>
  </si>
  <si>
    <t>14.26</t>
  </si>
  <si>
    <t>17.88</t>
  </si>
  <si>
    <t>23.30</t>
  </si>
  <si>
    <t>9.66</t>
  </si>
  <si>
    <t>-5.02</t>
  </si>
  <si>
    <t>13.41</t>
  </si>
  <si>
    <t>2.71</t>
  </si>
  <si>
    <t>5.80</t>
  </si>
  <si>
    <t>7.21</t>
  </si>
  <si>
    <t>9.77</t>
  </si>
  <si>
    <t>19.41</t>
  </si>
  <si>
    <t>23.12</t>
  </si>
  <si>
    <t>3.81</t>
  </si>
  <si>
    <t>0.13</t>
  </si>
  <si>
    <t>0.41</t>
  </si>
  <si>
    <t>-1.79</t>
  </si>
  <si>
    <t>-2.57</t>
  </si>
  <si>
    <t>-2.60</t>
  </si>
  <si>
    <t>-1.49</t>
  </si>
  <si>
    <t>5.29</t>
  </si>
  <si>
    <t>10.14</t>
  </si>
  <si>
    <t>10.13</t>
  </si>
  <si>
    <t>27.61</t>
  </si>
  <si>
    <t>12.37</t>
  </si>
  <si>
    <t>9.45</t>
  </si>
  <si>
    <t>5.74</t>
  </si>
  <si>
    <t>12.19</t>
  </si>
  <si>
    <t>19.17</t>
  </si>
  <si>
    <t>6.12</t>
  </si>
  <si>
    <t>-4.16</t>
  </si>
  <si>
    <t>-7.70</t>
  </si>
  <si>
    <t>-9.05</t>
  </si>
  <si>
    <t>0.31</t>
  </si>
  <si>
    <t>-8.19</t>
  </si>
  <si>
    <t>1.81</t>
  </si>
  <si>
    <t>12.44</t>
  </si>
  <si>
    <t>12.59</t>
  </si>
  <si>
    <t>11.38</t>
  </si>
  <si>
    <t>11.20</t>
  </si>
  <si>
    <t>6.71</t>
  </si>
  <si>
    <t>8.03</t>
  </si>
  <si>
    <t>3.77</t>
  </si>
  <si>
    <t>0.47</t>
  </si>
  <si>
    <t>6.77</t>
  </si>
  <si>
    <t>9.99</t>
  </si>
  <si>
    <t>.</t>
  </si>
  <si>
    <t>3.62</t>
  </si>
  <si>
    <t>37.41</t>
  </si>
  <si>
    <t>20.11</t>
  </si>
  <si>
    <t>-16.21</t>
  </si>
  <si>
    <t>12.17</t>
  </si>
  <si>
    <t>2.61</t>
  </si>
  <si>
    <t>3.67</t>
  </si>
  <si>
    <t>7.25</t>
  </si>
  <si>
    <t>6.33</t>
  </si>
  <si>
    <t>4.87</t>
  </si>
  <si>
    <t>20.88</t>
  </si>
  <si>
    <t>16.21</t>
  </si>
  <si>
    <t>3.26</t>
  </si>
  <si>
    <t>1.28</t>
  </si>
  <si>
    <t>2.21</t>
  </si>
  <si>
    <t>-5.19</t>
  </si>
  <si>
    <t>2.45</t>
  </si>
  <si>
    <t>-1.85</t>
  </si>
  <si>
    <t>5.45</t>
  </si>
  <si>
    <t>8.86</t>
  </si>
  <si>
    <t>6.98</t>
  </si>
  <si>
    <t>26.04</t>
  </si>
  <si>
    <t>21.16</t>
  </si>
  <si>
    <t>18.08</t>
  </si>
  <si>
    <t>10.87</t>
  </si>
  <si>
    <t>15.68</t>
  </si>
  <si>
    <t>21.05</t>
  </si>
  <si>
    <t>11.07</t>
  </si>
  <si>
    <t>3.39</t>
  </si>
  <si>
    <t>-42.95</t>
  </si>
  <si>
    <t>-41.92</t>
  </si>
  <si>
    <t>20.62</t>
  </si>
  <si>
    <t>-5.92</t>
  </si>
  <si>
    <t>12.47</t>
  </si>
  <si>
    <t>16.62</t>
  </si>
  <si>
    <t>18.68</t>
  </si>
  <si>
    <t>15.37</t>
  </si>
  <si>
    <t>17.52</t>
  </si>
  <si>
    <t>14.42</t>
  </si>
  <si>
    <t>13.48</t>
  </si>
  <si>
    <t>6.55</t>
  </si>
  <si>
    <t>5.59</t>
  </si>
  <si>
    <t>11.22</t>
  </si>
  <si>
    <t>10.86</t>
  </si>
  <si>
    <t>.</t>
  </si>
  <si>
    <t>28.61</t>
  </si>
  <si>
    <t>8.05</t>
  </si>
  <si>
    <t>21.44</t>
  </si>
  <si>
    <t>15.22</t>
  </si>
  <si>
    <t>23.90</t>
  </si>
  <si>
    <t>-12.42</t>
  </si>
  <si>
    <t>3.34</t>
  </si>
  <si>
    <t>6.73</t>
  </si>
  <si>
    <t>1.32</t>
  </si>
  <si>
    <t>5.82</t>
  </si>
  <si>
    <t>8.65</t>
  </si>
  <si>
    <t>12.33</t>
  </si>
  <si>
    <t>21.59</t>
  </si>
  <si>
    <t>11.88</t>
  </si>
  <si>
    <t>0.71</t>
  </si>
  <si>
    <t>1.08</t>
  </si>
  <si>
    <t>-1.03</t>
  </si>
  <si>
    <t>-4.09</t>
  </si>
  <si>
    <t>-2.11</t>
  </si>
  <si>
    <t>-0.31</t>
  </si>
  <si>
    <t>-0.07</t>
  </si>
  <si>
    <t>12.23</t>
  </si>
  <si>
    <t>8.91</t>
  </si>
  <si>
    <t>25.20</t>
  </si>
  <si>
    <t>17.88</t>
  </si>
  <si>
    <t>10.92</t>
  </si>
  <si>
    <t>9.02</t>
  </si>
  <si>
    <t>13.97</t>
  </si>
  <si>
    <t>21.10</t>
  </si>
  <si>
    <t>10.75</t>
  </si>
  <si>
    <t>-1.75</t>
  </si>
  <si>
    <t>-28.39</t>
  </si>
  <si>
    <t>-17.30</t>
  </si>
  <si>
    <t>-1.86</t>
  </si>
  <si>
    <t>-5.52</t>
  </si>
  <si>
    <t>-0.28</t>
  </si>
  <si>
    <t>17.93</t>
  </si>
  <si>
    <t>17.90</t>
  </si>
  <si>
    <t>13.29</t>
  </si>
  <si>
    <t>13.04</t>
  </si>
  <si>
    <t>11.39</t>
  </si>
  <si>
    <t>8.99</t>
  </si>
  <si>
    <t>4.15</t>
  </si>
  <si>
    <t>5.28</t>
  </si>
  <si>
    <t>11.28</t>
  </si>
  <si>
    <t>9.48</t>
  </si>
  <si>
    <t>.</t>
  </si>
  <si>
    <t>23.92</t>
  </si>
  <si>
    <t>19.03</t>
  </si>
  <si>
    <t>31.87</t>
  </si>
  <si>
    <t>10.38</t>
  </si>
  <si>
    <t>-10.60</t>
  </si>
  <si>
    <t>-3.74</t>
  </si>
  <si>
    <t>10.48</t>
  </si>
  <si>
    <t>10.52</t>
  </si>
  <si>
    <t>11.09</t>
  </si>
  <si>
    <t>14.57</t>
  </si>
  <si>
    <t>22.42</t>
  </si>
  <si>
    <t>6.39</t>
  </si>
  <si>
    <t>3.37</t>
  </si>
  <si>
    <t>-1.08</t>
  </si>
  <si>
    <t>-4.90</t>
  </si>
  <si>
    <t>-4.20</t>
  </si>
  <si>
    <t>-2.57</t>
  </si>
  <si>
    <t>-0.92</t>
  </si>
  <si>
    <t>7.36</t>
  </si>
  <si>
    <t>6.25</t>
  </si>
  <si>
    <t>8.16</t>
  </si>
  <si>
    <t>26.38</t>
  </si>
  <si>
    <t>20.07</t>
  </si>
  <si>
    <t>14.92</t>
  </si>
  <si>
    <t>9.43</t>
  </si>
  <si>
    <t>12.10</t>
  </si>
  <si>
    <t>24.08</t>
  </si>
  <si>
    <t>6.36</t>
  </si>
  <si>
    <t>3.35</t>
  </si>
  <si>
    <t>-23.92</t>
  </si>
  <si>
    <t>-20.33</t>
  </si>
  <si>
    <t>-1.39</t>
  </si>
  <si>
    <t>-7.72</t>
  </si>
  <si>
    <t>8.43</t>
  </si>
  <si>
    <t>14.76</t>
  </si>
  <si>
    <t>18.58</t>
  </si>
  <si>
    <t>12.01</t>
  </si>
  <si>
    <t>17.13</t>
  </si>
  <si>
    <t>15.50</t>
  </si>
  <si>
    <t>5.77</t>
  </si>
  <si>
    <t>3.58</t>
  </si>
  <si>
    <t>2.12</t>
  </si>
  <si>
    <t>12.58</t>
  </si>
  <si>
    <t>3.69</t>
  </si>
  <si>
    <t>.</t>
  </si>
  <si>
    <t>5.92</t>
  </si>
  <si>
    <t>-2.16</t>
  </si>
  <si>
    <t>0.95</t>
  </si>
  <si>
    <t>-6.06</t>
  </si>
  <si>
    <t>18.98</t>
  </si>
  <si>
    <t>0.82</t>
  </si>
  <si>
    <t>13.17</t>
  </si>
  <si>
    <t>15.98</t>
  </si>
  <si>
    <t>13.89</t>
  </si>
  <si>
    <t>24.84</t>
  </si>
  <si>
    <t>13.20</t>
  </si>
  <si>
    <t>13.44</t>
  </si>
  <si>
    <t>10.47</t>
  </si>
  <si>
    <t>25.11</t>
  </si>
  <si>
    <t>11.64</t>
  </si>
  <si>
    <t>-5.05</t>
  </si>
  <si>
    <t>-23.90</t>
  </si>
  <si>
    <t>-14.90</t>
  </si>
  <si>
    <t>-7.11</t>
  </si>
  <si>
    <t>-3.05</t>
  </si>
  <si>
    <t>11.51</t>
  </si>
  <si>
    <t>13.51</t>
  </si>
  <si>
    <t>27.72</t>
  </si>
  <si>
    <t>12.75</t>
  </si>
  <si>
    <t>19.95</t>
  </si>
  <si>
    <t>5.66</t>
  </si>
  <si>
    <t>12.60</t>
  </si>
  <si>
    <t>3.03</t>
  </si>
  <si>
    <t>4.49</t>
  </si>
  <si>
    <t>9.94</t>
  </si>
  <si>
    <t>2.22</t>
  </si>
  <si>
    <t>.</t>
  </si>
  <si>
    <t>52.68</t>
  </si>
  <si>
    <t>81.71</t>
  </si>
  <si>
    <t>-58.52</t>
  </si>
  <si>
    <t>8.02</t>
  </si>
  <si>
    <t>20.55</t>
  </si>
  <si>
    <t>-2.74</t>
  </si>
  <si>
    <t>16.00</t>
  </si>
  <si>
    <t>1.65</t>
  </si>
  <si>
    <t>13.06</t>
  </si>
  <si>
    <t>24.46</t>
  </si>
  <si>
    <t>5.89</t>
  </si>
  <si>
    <t>6.66</t>
  </si>
  <si>
    <t>1.80</t>
  </si>
  <si>
    <t>-2.55</t>
  </si>
  <si>
    <t>5.10</t>
  </si>
  <si>
    <t>-7.26</t>
  </si>
  <si>
    <t>2.68</t>
  </si>
  <si>
    <t>1.92</t>
  </si>
  <si>
    <t>17.17</t>
  </si>
  <si>
    <t>7.54</t>
  </si>
  <si>
    <t>30.59</t>
  </si>
  <si>
    <t>17.57</t>
  </si>
  <si>
    <t>11.56</t>
  </si>
  <si>
    <t>11.13</t>
  </si>
  <si>
    <t>12.60</t>
  </si>
  <si>
    <t>23.57</t>
  </si>
  <si>
    <t>10.55</t>
  </si>
  <si>
    <t>-3.80</t>
  </si>
  <si>
    <t>-25.13</t>
  </si>
  <si>
    <t>-8.82</t>
  </si>
  <si>
    <t>6.67</t>
  </si>
  <si>
    <t>-4.45</t>
  </si>
  <si>
    <t>4.79</t>
  </si>
  <si>
    <t>18.65</t>
  </si>
  <si>
    <t>18.51</t>
  </si>
  <si>
    <t>15.30</t>
  </si>
  <si>
    <t>15.16</t>
  </si>
  <si>
    <t>5.18</t>
  </si>
  <si>
    <t>12.44</t>
  </si>
  <si>
    <t>3.66</t>
  </si>
  <si>
    <t>6.05</t>
  </si>
  <si>
    <t>8.24</t>
  </si>
  <si>
    <t>4.17</t>
  </si>
  <si>
    <t>.</t>
  </si>
  <si>
    <t>24.73</t>
  </si>
  <si>
    <t>11.99</t>
  </si>
  <si>
    <t>-17.20</t>
  </si>
  <si>
    <t>30.70</t>
  </si>
  <si>
    <t>-6.28</t>
  </si>
  <si>
    <t>14.80</t>
  </si>
  <si>
    <t>8.75</t>
  </si>
  <si>
    <t>7.75</t>
  </si>
  <si>
    <t>17.47</t>
  </si>
  <si>
    <t>21.02</t>
  </si>
  <si>
    <t>7.44</t>
  </si>
  <si>
    <t>3.73</t>
  </si>
  <si>
    <t>0.14</t>
  </si>
  <si>
    <t>-0.50</t>
  </si>
  <si>
    <t>-3.54</t>
  </si>
  <si>
    <t>-6.58</t>
  </si>
  <si>
    <t>7.01</t>
  </si>
  <si>
    <t>6.52</t>
  </si>
  <si>
    <t>10.67</t>
  </si>
  <si>
    <t>14.79</t>
  </si>
  <si>
    <t>19.40</t>
  </si>
  <si>
    <t>20.16</t>
  </si>
  <si>
    <t>7.76</t>
  </si>
  <si>
    <t>8.07</t>
  </si>
  <si>
    <t>11.52</t>
  </si>
  <si>
    <t>22.67</t>
  </si>
  <si>
    <t>5.96</t>
  </si>
  <si>
    <t>-3.26</t>
  </si>
  <si>
    <t>-6.30</t>
  </si>
  <si>
    <t>-6.07</t>
  </si>
  <si>
    <t>0.45</t>
  </si>
  <si>
    <t>-1.59</t>
  </si>
  <si>
    <t>-0.12</t>
  </si>
  <si>
    <t>15.17</t>
  </si>
  <si>
    <t>17.15</t>
  </si>
  <si>
    <t>9.01</t>
  </si>
  <si>
    <t>14.63</t>
  </si>
  <si>
    <t>11.02</t>
  </si>
  <si>
    <t>4.28</t>
  </si>
  <si>
    <t>3.60</t>
  </si>
  <si>
    <t>-0.21</t>
  </si>
  <si>
    <t>3.72</t>
  </si>
  <si>
    <t>11.91</t>
  </si>
  <si>
    <t>.</t>
  </si>
  <si>
    <t>16.54</t>
  </si>
  <si>
    <t>9.23</t>
  </si>
  <si>
    <t>19.68</t>
  </si>
  <si>
    <t>25.55</t>
  </si>
  <si>
    <t>16.50</t>
  </si>
  <si>
    <t>0.65</t>
  </si>
  <si>
    <t>7.30</t>
  </si>
  <si>
    <t>5.73</t>
  </si>
  <si>
    <t>8.53</t>
  </si>
  <si>
    <t>9.13</t>
  </si>
  <si>
    <t>8.84</t>
  </si>
  <si>
    <t>10.48</t>
  </si>
  <si>
    <t>15.09</t>
  </si>
  <si>
    <t>26.29</t>
  </si>
  <si>
    <t>4.27</t>
  </si>
  <si>
    <t>-1.23</t>
  </si>
  <si>
    <t>1.50</t>
  </si>
  <si>
    <t>-0.84</t>
  </si>
  <si>
    <t>-3.62</t>
  </si>
  <si>
    <t>-0.59</t>
  </si>
  <si>
    <t>2.12</t>
  </si>
  <si>
    <t>4.84</t>
  </si>
  <si>
    <t>7.57</t>
  </si>
  <si>
    <t>12.91</t>
  </si>
  <si>
    <t>25.33</t>
  </si>
  <si>
    <t>13.02</t>
  </si>
  <si>
    <t>7.49</t>
  </si>
  <si>
    <t>8.38</t>
  </si>
  <si>
    <t>9.05</t>
  </si>
  <si>
    <t>16.79</t>
  </si>
  <si>
    <t>9.04</t>
  </si>
  <si>
    <t>-2.27</t>
  </si>
  <si>
    <t>-6.49</t>
  </si>
  <si>
    <t>-6.36</t>
  </si>
  <si>
    <t>-0.03</t>
  </si>
  <si>
    <t>-3.00</t>
  </si>
  <si>
    <t>2.96</t>
  </si>
  <si>
    <t>9.14</t>
  </si>
  <si>
    <t>10.54</t>
  </si>
  <si>
    <t>13.15</t>
  </si>
  <si>
    <t>13.13</t>
  </si>
  <si>
    <t>5.19</t>
  </si>
  <si>
    <t>-1.41</t>
  </si>
  <si>
    <t>2.33</t>
  </si>
  <si>
    <t>-4.91</t>
  </si>
  <si>
    <t>2.61</t>
  </si>
  <si>
    <t>11.35</t>
  </si>
  <si>
    <t>.</t>
  </si>
  <si>
    <t>12.14</t>
  </si>
  <si>
    <t>18.17</t>
  </si>
  <si>
    <t>13.52</t>
  </si>
  <si>
    <t>24.82</t>
  </si>
  <si>
    <t>22.98</t>
  </si>
  <si>
    <t>1.02</t>
  </si>
  <si>
    <t>-1.88</t>
  </si>
  <si>
    <t>6.35</t>
  </si>
  <si>
    <t>7.30</t>
  </si>
  <si>
    <t>5.58</t>
  </si>
  <si>
    <t>8.72</t>
  </si>
  <si>
    <t>9.12</t>
  </si>
  <si>
    <t>19.90</t>
  </si>
  <si>
    <t>22.09</t>
  </si>
  <si>
    <t>3.05</t>
  </si>
  <si>
    <t>-0.75</t>
  </si>
  <si>
    <t>2.39</t>
  </si>
  <si>
    <t>-0.34</t>
  </si>
  <si>
    <t>0.22</t>
  </si>
  <si>
    <t>-3.48</t>
  </si>
  <si>
    <t>1.16</t>
  </si>
  <si>
    <t>3.61</t>
  </si>
  <si>
    <t>8.29</t>
  </si>
  <si>
    <t>8.70</t>
  </si>
  <si>
    <t>29.25</t>
  </si>
  <si>
    <t>9.26</t>
  </si>
  <si>
    <t>6.02</t>
  </si>
  <si>
    <t>5.82</t>
  </si>
  <si>
    <t>9.75</t>
  </si>
  <si>
    <t>17.75</t>
  </si>
  <si>
    <t>3.83</t>
  </si>
  <si>
    <t>-1.98</t>
  </si>
  <si>
    <t>-3.54</t>
  </si>
  <si>
    <t>-6.29</t>
  </si>
  <si>
    <t>0.18</t>
  </si>
  <si>
    <t>-4.88</t>
  </si>
  <si>
    <t>1.81</t>
  </si>
  <si>
    <t>7.78</t>
  </si>
  <si>
    <t>10.55</t>
  </si>
  <si>
    <t>8.03</t>
  </si>
  <si>
    <t>12.19</t>
  </si>
  <si>
    <t>2.50</t>
  </si>
  <si>
    <t>4.75</t>
  </si>
  <si>
    <t>0.38</t>
  </si>
  <si>
    <t>-2.56</t>
  </si>
  <si>
    <t>3.38</t>
  </si>
  <si>
    <t>9.02</t>
  </si>
  <si>
    <t>.</t>
  </si>
  <si>
    <t>-1.51</t>
  </si>
  <si>
    <t>14.98</t>
  </si>
  <si>
    <t>6.02</t>
  </si>
  <si>
    <t>25.85</t>
  </si>
  <si>
    <t>15.09</t>
  </si>
  <si>
    <t>-11.10</t>
  </si>
  <si>
    <t>-7.90</t>
  </si>
  <si>
    <t>-14.53</t>
  </si>
  <si>
    <t>-25.48</t>
  </si>
  <si>
    <t>22.07</t>
  </si>
  <si>
    <t>-7.52</t>
  </si>
  <si>
    <t>34.06</t>
  </si>
  <si>
    <t>5.89</t>
  </si>
  <si>
    <t>25.71</t>
  </si>
  <si>
    <t>5.58</t>
  </si>
  <si>
    <t>18.32</t>
  </si>
  <si>
    <t>-1.29</t>
  </si>
  <si>
    <t>9.34</t>
  </si>
  <si>
    <t>0.66</t>
  </si>
  <si>
    <t>5.76</t>
  </si>
  <si>
    <t>.</t>
  </si>
  <si>
    <t>4.46</t>
  </si>
  <si>
    <t>20.59</t>
  </si>
  <si>
    <t>17.31</t>
  </si>
  <si>
    <t>22.07</t>
  </si>
  <si>
    <t>24.35</t>
  </si>
  <si>
    <t>-4.77</t>
  </si>
  <si>
    <t>6.37</t>
  </si>
  <si>
    <t>13.00</t>
  </si>
  <si>
    <t>4.94</t>
  </si>
  <si>
    <t>8.22</t>
  </si>
  <si>
    <t>7.43</t>
  </si>
  <si>
    <t>8.53</t>
  </si>
  <si>
    <t>22.25</t>
  </si>
  <si>
    <t>23.04</t>
  </si>
  <si>
    <t>6.71</t>
  </si>
  <si>
    <t>-2.34</t>
  </si>
  <si>
    <t>2.80</t>
  </si>
  <si>
    <t>-1.22</t>
  </si>
  <si>
    <t>0.29</t>
  </si>
  <si>
    <t>-2.30</t>
  </si>
  <si>
    <t>1.99</t>
  </si>
  <si>
    <t>5.83</t>
  </si>
  <si>
    <t>9.84</t>
  </si>
  <si>
    <t>12.57</t>
  </si>
  <si>
    <t>28.51</t>
  </si>
  <si>
    <t>12.10</t>
  </si>
  <si>
    <t>6.04</t>
  </si>
  <si>
    <t>3.66</t>
  </si>
  <si>
    <t>10.94</t>
  </si>
  <si>
    <t>18.22</t>
  </si>
  <si>
    <t>6.10</t>
  </si>
  <si>
    <t>-5.32</t>
  </si>
  <si>
    <t>1.02</t>
  </si>
  <si>
    <t>-4.88</t>
  </si>
  <si>
    <t>-0.02</t>
  </si>
  <si>
    <t>-2.53</t>
  </si>
  <si>
    <t>0.57</t>
  </si>
  <si>
    <t>9.48</t>
  </si>
  <si>
    <t>11.70</t>
  </si>
  <si>
    <t>10.81</t>
  </si>
  <si>
    <t>7.54</t>
  </si>
  <si>
    <t>7.45</t>
  </si>
  <si>
    <t>-0.85</t>
  </si>
  <si>
    <t>5.52</t>
  </si>
  <si>
    <t>-13.52</t>
  </si>
  <si>
    <t>-5.78</t>
  </si>
  <si>
    <t>14.08</t>
  </si>
  <si>
    <t>.</t>
  </si>
  <si>
    <t>7.30</t>
  </si>
  <si>
    <t>17.40</t>
  </si>
  <si>
    <t>16.11</t>
  </si>
  <si>
    <t>20.46</t>
  </si>
  <si>
    <t>25.32</t>
  </si>
  <si>
    <t>-0.28</t>
  </si>
  <si>
    <t>-3.08</t>
  </si>
  <si>
    <t>13.36</t>
  </si>
  <si>
    <t>2.47</t>
  </si>
  <si>
    <t>7.63</t>
  </si>
  <si>
    <t>6.71</t>
  </si>
  <si>
    <t>12.03</t>
  </si>
  <si>
    <t>14.38</t>
  </si>
  <si>
    <t>23.72</t>
  </si>
  <si>
    <t>8.15</t>
  </si>
  <si>
    <t>-1.09</t>
  </si>
  <si>
    <t>-0.29</t>
  </si>
  <si>
    <t>-1.41</t>
  </si>
  <si>
    <t>-4.15</t>
  </si>
  <si>
    <t>-4.17</t>
  </si>
  <si>
    <t>-0.95</t>
  </si>
  <si>
    <t>4.00</t>
  </si>
  <si>
    <t>11.57</t>
  </si>
  <si>
    <t>10.33</t>
  </si>
  <si>
    <t>30.68</t>
  </si>
  <si>
    <t>13.26</t>
  </si>
  <si>
    <t>9.52</t>
  </si>
  <si>
    <t>7.25</t>
  </si>
  <si>
    <t>11.80</t>
  </si>
  <si>
    <t>21.53</t>
  </si>
  <si>
    <t>7.32</t>
  </si>
  <si>
    <t>-4.99</t>
  </si>
  <si>
    <t>-13.92</t>
  </si>
  <si>
    <t>-13.64</t>
  </si>
  <si>
    <t>-1.34</t>
  </si>
  <si>
    <t>-3.35</t>
  </si>
  <si>
    <t>-4.19</t>
  </si>
  <si>
    <t>16.46</t>
  </si>
  <si>
    <t>15.51</t>
  </si>
  <si>
    <t>11.87</t>
  </si>
  <si>
    <t>12.18</t>
  </si>
  <si>
    <t>6.90</t>
  </si>
  <si>
    <t>8.48</t>
  </si>
  <si>
    <t>5.08</t>
  </si>
  <si>
    <t>1.73</t>
  </si>
  <si>
    <t>10.58</t>
  </si>
  <si>
    <t>8.15</t>
  </si>
  <si>
    <t>.</t>
  </si>
  <si>
    <t>31.29</t>
  </si>
  <si>
    <t>18.00</t>
  </si>
  <si>
    <t>-8.87</t>
  </si>
  <si>
    <t>13.20</t>
  </si>
  <si>
    <t>-5.77</t>
  </si>
  <si>
    <t>-2.34</t>
  </si>
  <si>
    <t>8.76</t>
  </si>
  <si>
    <t>8.87</t>
  </si>
  <si>
    <t>5.20</t>
  </si>
  <si>
    <t>26.87</t>
  </si>
  <si>
    <t>8.47</t>
  </si>
  <si>
    <t>8.90</t>
  </si>
  <si>
    <t>-1.06</t>
  </si>
  <si>
    <t>-0.89</t>
  </si>
  <si>
    <t>-2.01</t>
  </si>
  <si>
    <t>-2.48</t>
  </si>
  <si>
    <t>-3.56</t>
  </si>
  <si>
    <t>13.96</t>
  </si>
  <si>
    <t>3.38</t>
  </si>
  <si>
    <t>11.29</t>
  </si>
  <si>
    <t>25.98</t>
  </si>
  <si>
    <t>20.66</t>
  </si>
  <si>
    <t>14.27</t>
  </si>
  <si>
    <t>12.03</t>
  </si>
  <si>
    <t>15.90</t>
  </si>
  <si>
    <t>23.16</t>
  </si>
  <si>
    <t>10.31</t>
  </si>
  <si>
    <t>3.57</t>
  </si>
  <si>
    <t>-42.05</t>
  </si>
  <si>
    <t>-37.40</t>
  </si>
  <si>
    <t>15.24</t>
  </si>
  <si>
    <t>-3.23</t>
  </si>
  <si>
    <t>14.53</t>
  </si>
  <si>
    <t>12.18</t>
  </si>
  <si>
    <t>4.28</t>
  </si>
  <si>
    <t>17.95</t>
  </si>
  <si>
    <t>18.40</t>
  </si>
  <si>
    <t>15.19</t>
  </si>
  <si>
    <t>12.75</t>
  </si>
  <si>
    <t>6.69</t>
  </si>
  <si>
    <t>7.58</t>
  </si>
  <si>
    <t>12.65</t>
  </si>
  <si>
    <t>4.83</t>
  </si>
  <si>
    <t>.</t>
  </si>
  <si>
    <t>24.36</t>
  </si>
  <si>
    <t>11.43</t>
  </si>
  <si>
    <t>30.65</t>
  </si>
  <si>
    <t>6.96</t>
  </si>
  <si>
    <t>-7.27</t>
  </si>
  <si>
    <t>10.82</t>
  </si>
  <si>
    <t>5.62</t>
  </si>
  <si>
    <t>10.41</t>
  </si>
  <si>
    <t>8.42</t>
  </si>
  <si>
    <t>8.17</t>
  </si>
  <si>
    <t>17.51</t>
  </si>
  <si>
    <t>19.62</t>
  </si>
  <si>
    <t>6.98</t>
  </si>
  <si>
    <t>0.84</t>
  </si>
  <si>
    <t>1.85</t>
  </si>
  <si>
    <t>0.50</t>
  </si>
  <si>
    <t>-1.06</t>
  </si>
  <si>
    <t>0.05</t>
  </si>
  <si>
    <t>2.12</t>
  </si>
  <si>
    <t>4.89</t>
  </si>
  <si>
    <t>11.72</t>
  </si>
  <si>
    <t>13.58</t>
  </si>
  <si>
    <t>24.39</t>
  </si>
  <si>
    <t>11.08</t>
  </si>
  <si>
    <t>8.47</t>
  </si>
  <si>
    <t>8.22</t>
  </si>
  <si>
    <t>12.20</t>
  </si>
  <si>
    <t>18.62</t>
  </si>
  <si>
    <t>8.80</t>
  </si>
  <si>
    <t>-3.56</t>
  </si>
  <si>
    <t>-5.38</t>
  </si>
  <si>
    <t>-5.21</t>
  </si>
  <si>
    <t>-0.42</t>
  </si>
  <si>
    <t>-4.95</t>
  </si>
  <si>
    <t>2.11</t>
  </si>
  <si>
    <t>16.40</t>
  </si>
  <si>
    <t>15.63</t>
  </si>
  <si>
    <t>8.46</t>
  </si>
  <si>
    <t>13.08</t>
  </si>
  <si>
    <t>4.55</t>
  </si>
  <si>
    <t>11.86</t>
  </si>
  <si>
    <t>0.87</t>
  </si>
  <si>
    <t>-1.27</t>
  </si>
  <si>
    <t>6.04</t>
  </si>
  <si>
    <t>10.08</t>
  </si>
  <si>
    <t>.</t>
  </si>
  <si>
    <t>14.38</t>
  </si>
  <si>
    <t>22.59</t>
  </si>
  <si>
    <t>14.62</t>
  </si>
  <si>
    <t>18.41</t>
  </si>
  <si>
    <t>-12.36</t>
  </si>
  <si>
    <t>20.54</t>
  </si>
  <si>
    <t>3.83</t>
  </si>
  <si>
    <t>7.60</t>
  </si>
  <si>
    <t>8.53</t>
  </si>
  <si>
    <t>8.49</t>
  </si>
  <si>
    <t>24.33</t>
  </si>
  <si>
    <t>15.34</t>
  </si>
  <si>
    <t>5.52</t>
  </si>
  <si>
    <t>1.38</t>
  </si>
  <si>
    <t>2.11</t>
  </si>
  <si>
    <t>-0.45</t>
  </si>
  <si>
    <t>-1.11</t>
  </si>
  <si>
    <t>0.96</t>
  </si>
  <si>
    <t>0.89</t>
  </si>
  <si>
    <t>3.11</t>
  </si>
  <si>
    <t>14.85</t>
  </si>
  <si>
    <t>9.69</t>
  </si>
  <si>
    <t>23.24</t>
  </si>
  <si>
    <t>16.81</t>
  </si>
  <si>
    <t>6.15</t>
  </si>
  <si>
    <t>5.62</t>
  </si>
  <si>
    <t>11.89</t>
  </si>
  <si>
    <t>22.47</t>
  </si>
  <si>
    <t>3.72</t>
  </si>
  <si>
    <t>-1.56</t>
  </si>
  <si>
    <t>-3.30</t>
  </si>
  <si>
    <t>-6.90</t>
  </si>
  <si>
    <t>2.94</t>
  </si>
  <si>
    <t>-4.14</t>
  </si>
  <si>
    <t>2.21</t>
  </si>
  <si>
    <t>13.20</t>
  </si>
  <si>
    <t>11.23</t>
  </si>
  <si>
    <t>10.26</t>
  </si>
  <si>
    <t>15.36</t>
  </si>
  <si>
    <t>3.48</t>
  </si>
  <si>
    <t>11.27</t>
  </si>
  <si>
    <t>2.45</t>
  </si>
  <si>
    <t>-5.22</t>
  </si>
  <si>
    <t>3.64</t>
  </si>
  <si>
    <t>15.81</t>
  </si>
  <si>
    <t>.</t>
  </si>
  <si>
    <t>9.77</t>
  </si>
  <si>
    <t>13.72</t>
  </si>
  <si>
    <t>30.89</t>
  </si>
  <si>
    <t>-10.84</t>
  </si>
  <si>
    <t>7.70</t>
  </si>
  <si>
    <t>6.07</t>
  </si>
  <si>
    <t>-2.61</t>
  </si>
  <si>
    <t>-0.02</t>
  </si>
  <si>
    <t>1.48</t>
  </si>
  <si>
    <t>-10.37</t>
  </si>
  <si>
    <t>19.52</t>
  </si>
  <si>
    <t>7.11</t>
  </si>
  <si>
    <t>16.11</t>
  </si>
  <si>
    <t>21.50</t>
  </si>
  <si>
    <t>11.32</t>
  </si>
  <si>
    <t>3.12</t>
  </si>
  <si>
    <t>10.60</t>
  </si>
  <si>
    <t>11.50</t>
  </si>
  <si>
    <t>21.54</t>
  </si>
  <si>
    <t>-5.01</t>
  </si>
  <si>
    <t>6.63</t>
  </si>
  <si>
    <t>0.01</t>
  </si>
  <si>
    <t>-10.63</t>
  </si>
  <si>
    <t>2.77</t>
  </si>
  <si>
    <t>-3.56</t>
  </si>
  <si>
    <t>4.93</t>
  </si>
  <si>
    <t>9.04</t>
  </si>
  <si>
    <t>17.57</t>
  </si>
  <si>
    <t>8.77</t>
  </si>
  <si>
    <t>14.29</t>
  </si>
  <si>
    <t>-16.14</t>
  </si>
  <si>
    <t>32.74</t>
  </si>
  <si>
    <t>-11.43</t>
  </si>
  <si>
    <t>0.13</t>
  </si>
  <si>
    <t>6.91</t>
  </si>
  <si>
    <t>.</t>
  </si>
  <si>
    <t>2.61</t>
  </si>
  <si>
    <t>32.40</t>
  </si>
  <si>
    <t>16.98</t>
  </si>
  <si>
    <t>-3.07</t>
  </si>
  <si>
    <t>6.73</t>
  </si>
  <si>
    <t>6.46</t>
  </si>
  <si>
    <t>11.37</t>
  </si>
  <si>
    <t>6.63</t>
  </si>
  <si>
    <t>8.47</t>
  </si>
  <si>
    <t>11.17</t>
  </si>
  <si>
    <t>21.17</t>
  </si>
  <si>
    <t>16.30</t>
  </si>
  <si>
    <t>2.94</t>
  </si>
  <si>
    <t>1.82</t>
  </si>
  <si>
    <t>3.74</t>
  </si>
  <si>
    <t>0.92</t>
  </si>
  <si>
    <t>-1.54</t>
  </si>
  <si>
    <t>1.83</t>
  </si>
  <si>
    <t>-3.62</t>
  </si>
  <si>
    <t>11.01</t>
  </si>
  <si>
    <t>6.85</t>
  </si>
  <si>
    <t>15.70</t>
  </si>
  <si>
    <t>19.90</t>
  </si>
  <si>
    <t>12.57</t>
  </si>
  <si>
    <t>4.52</t>
  </si>
  <si>
    <t>6.94</t>
  </si>
  <si>
    <t>7.54</t>
  </si>
  <si>
    <t>21.60</t>
  </si>
  <si>
    <t>3.13</t>
  </si>
  <si>
    <t>3.14</t>
  </si>
  <si>
    <t>-6.03</t>
  </si>
  <si>
    <t>-8.25</t>
  </si>
  <si>
    <t>1.35</t>
  </si>
  <si>
    <t>-1.32</t>
  </si>
  <si>
    <t>0.42</t>
  </si>
  <si>
    <t>7.25</t>
  </si>
  <si>
    <t>11.75</t>
  </si>
  <si>
    <t>8.24</t>
  </si>
  <si>
    <t>11.74</t>
  </si>
  <si>
    <t>6.76</t>
  </si>
  <si>
    <t>2.41</t>
  </si>
  <si>
    <t>6.26</t>
  </si>
  <si>
    <t>-14.64</t>
  </si>
  <si>
    <t>-2.40</t>
  </si>
  <si>
    <t>32.90</t>
  </si>
  <si>
    <t>.</t>
  </si>
  <si>
    <t>18.01</t>
  </si>
  <si>
    <t>20.22</t>
  </si>
  <si>
    <t>13.07</t>
  </si>
  <si>
    <t>37.19</t>
  </si>
  <si>
    <t>10.52</t>
  </si>
  <si>
    <t>-3.90</t>
  </si>
  <si>
    <t>4.24</t>
  </si>
  <si>
    <t>21.18</t>
  </si>
  <si>
    <t>-2.37</t>
  </si>
  <si>
    <t>9.03</t>
  </si>
  <si>
    <t>7.42</t>
  </si>
  <si>
    <t>12.61</t>
  </si>
  <si>
    <t>20.12</t>
  </si>
  <si>
    <t>18.83</t>
  </si>
  <si>
    <t>4.83</t>
  </si>
  <si>
    <t>-0.36</t>
  </si>
  <si>
    <t>2.83</t>
  </si>
  <si>
    <t>0.30</t>
  </si>
  <si>
    <t>-1.68</t>
  </si>
  <si>
    <t>0.57</t>
  </si>
  <si>
    <t>-0.76</t>
  </si>
  <si>
    <t>6.06</t>
  </si>
  <si>
    <t>7.14</t>
  </si>
  <si>
    <t>10.81</t>
  </si>
  <si>
    <t>25.20</t>
  </si>
  <si>
    <t>9.83</t>
  </si>
  <si>
    <t>6.72</t>
  </si>
  <si>
    <t>6.49</t>
  </si>
  <si>
    <t>12.41</t>
  </si>
  <si>
    <t>19.29</t>
  </si>
  <si>
    <t>3.07</t>
  </si>
  <si>
    <t>0.13</t>
  </si>
  <si>
    <t>-2.56</t>
  </si>
  <si>
    <t>-5.42</t>
  </si>
  <si>
    <t>-2.00</t>
  </si>
  <si>
    <t>-2.99</t>
  </si>
  <si>
    <t>1.28</t>
  </si>
  <si>
    <t>11.93</t>
  </si>
  <si>
    <t>7.75</t>
  </si>
  <si>
    <t>13.29</t>
  </si>
  <si>
    <t>10.28</t>
  </si>
  <si>
    <t>8.66</t>
  </si>
  <si>
    <t>5.51</t>
  </si>
  <si>
    <t>-3.56</t>
  </si>
  <si>
    <t>0.70</t>
  </si>
  <si>
    <t>3.09</t>
  </si>
  <si>
    <t>10.82</t>
  </si>
  <si>
    <t>.</t>
  </si>
  <si>
    <t>20.60</t>
  </si>
  <si>
    <t>11.31</t>
  </si>
  <si>
    <t>16.94</t>
  </si>
  <si>
    <t>22.97</t>
  </si>
  <si>
    <t>21.18</t>
  </si>
  <si>
    <t>10.38</t>
  </si>
  <si>
    <t>-7.33</t>
  </si>
  <si>
    <t>11.85</t>
  </si>
  <si>
    <t>7.54</t>
  </si>
  <si>
    <t>4.74</t>
  </si>
  <si>
    <t>6.96</t>
  </si>
  <si>
    <t>10.20</t>
  </si>
  <si>
    <t>21.92</t>
  </si>
  <si>
    <t>18.16</t>
  </si>
  <si>
    <t>4.47</t>
  </si>
  <si>
    <t>0.32</t>
  </si>
  <si>
    <t>0.80</t>
  </si>
  <si>
    <t>-0.68</t>
  </si>
  <si>
    <t>-0.52</t>
  </si>
  <si>
    <t>-2.77</t>
  </si>
  <si>
    <t>4.96</t>
  </si>
  <si>
    <t>5.36</t>
  </si>
  <si>
    <t>9.88</t>
  </si>
  <si>
    <t>9.62</t>
  </si>
  <si>
    <t>33.53</t>
  </si>
  <si>
    <t>3.57</t>
  </si>
  <si>
    <t>5.46</t>
  </si>
  <si>
    <t>4.32</t>
  </si>
  <si>
    <t>8.38</t>
  </si>
  <si>
    <t>14.32</t>
  </si>
  <si>
    <t>2.00</t>
  </si>
  <si>
    <t>6.02</t>
  </si>
  <si>
    <t>-3.35</t>
  </si>
  <si>
    <t>-6.35</t>
  </si>
  <si>
    <t>1.34</t>
  </si>
  <si>
    <t>-2.75</t>
  </si>
  <si>
    <t>0.83</t>
  </si>
  <si>
    <t>6.36</t>
  </si>
  <si>
    <t>12.07</t>
  </si>
  <si>
    <t>7.54</t>
  </si>
  <si>
    <t>10.60</t>
  </si>
  <si>
    <t>5.14</t>
  </si>
  <si>
    <t>-2.22</t>
  </si>
  <si>
    <t>5.79</t>
  </si>
  <si>
    <t>-6.97</t>
  </si>
  <si>
    <t>-0.68</t>
  </si>
  <si>
    <t>-4.14</t>
  </si>
  <si>
    <t>.</t>
  </si>
  <si>
    <t>14.11</t>
  </si>
  <si>
    <t>15.35</t>
  </si>
  <si>
    <t>18.18</t>
  </si>
  <si>
    <t>26.94</t>
  </si>
  <si>
    <t>18.61</t>
  </si>
  <si>
    <t>3.92</t>
  </si>
  <si>
    <t>6.18</t>
  </si>
  <si>
    <t>-1.39</t>
  </si>
  <si>
    <t>9.48</t>
  </si>
  <si>
    <t>12.37</t>
  </si>
  <si>
    <t>0.46</t>
  </si>
  <si>
    <t>9.25</t>
  </si>
  <si>
    <t>16.62</t>
  </si>
  <si>
    <t>17.89</t>
  </si>
  <si>
    <t>3.82</t>
  </si>
  <si>
    <t>0.86</t>
  </si>
  <si>
    <t>2.37</t>
  </si>
  <si>
    <t>-1.94</t>
  </si>
  <si>
    <t>-2.43</t>
  </si>
  <si>
    <t>-0.58</t>
  </si>
  <si>
    <t>3.30</t>
  </si>
  <si>
    <t>5.41</t>
  </si>
  <si>
    <t>7.98</t>
  </si>
  <si>
    <t>8.77</t>
  </si>
  <si>
    <t>27.97</t>
  </si>
  <si>
    <t>8.16</t>
  </si>
  <si>
    <t>4.70</t>
  </si>
  <si>
    <t>4.53</t>
  </si>
  <si>
    <t>8.06</t>
  </si>
  <si>
    <t>17.18</t>
  </si>
  <si>
    <t>2.29</t>
  </si>
  <si>
    <t>4.84</t>
  </si>
  <si>
    <t>-2.63</t>
  </si>
  <si>
    <t>-8.36</t>
  </si>
  <si>
    <t>1.03</t>
  </si>
  <si>
    <t>-6.09</t>
  </si>
  <si>
    <t>1.03</t>
  </si>
  <si>
    <t>7.51</t>
  </si>
  <si>
    <t>11.35</t>
  </si>
  <si>
    <t>6.80</t>
  </si>
  <si>
    <t>11.76</t>
  </si>
  <si>
    <t>3.37</t>
  </si>
  <si>
    <t>1.68</t>
  </si>
  <si>
    <t>3.88</t>
  </si>
  <si>
    <t>-7.80</t>
  </si>
  <si>
    <t>1.38</t>
  </si>
  <si>
    <t>12.92</t>
  </si>
  <si>
    <t>.</t>
  </si>
  <si>
    <t>5.49</t>
  </si>
  <si>
    <t>22.21</t>
  </si>
  <si>
    <t>11.70</t>
  </si>
  <si>
    <t>6.80</t>
  </si>
  <si>
    <t>3.42</t>
  </si>
  <si>
    <t>2.28</t>
  </si>
  <si>
    <t>1.66</t>
  </si>
  <si>
    <t>-4.21</t>
  </si>
  <si>
    <t>5.59</t>
  </si>
  <si>
    <t>-1.22</t>
  </si>
  <si>
    <t>5.34</t>
  </si>
  <si>
    <t>9.32</t>
  </si>
  <si>
    <t>9.78</t>
  </si>
  <si>
    <t>29.95</t>
  </si>
  <si>
    <t>10.70</t>
  </si>
  <si>
    <t>6.02</t>
  </si>
  <si>
    <t>4.63</t>
  </si>
  <si>
    <t>7.38</t>
  </si>
  <si>
    <t>10.36</t>
  </si>
  <si>
    <t>14.84</t>
  </si>
  <si>
    <t>2.50</t>
  </si>
  <si>
    <t>-1.33</t>
  </si>
  <si>
    <t>-6.11</t>
  </si>
  <si>
    <t>-1.28</t>
  </si>
  <si>
    <t>-7.19</t>
  </si>
  <si>
    <t>6.49</t>
  </si>
  <si>
    <t>5.97</t>
  </si>
  <si>
    <t>19.75</t>
  </si>
  <si>
    <t>-3.17</t>
  </si>
  <si>
    <t>13.51</t>
  </si>
  <si>
    <t>22.16</t>
  </si>
  <si>
    <t>.</t>
  </si>
  <si>
    <t>-9.61</t>
  </si>
  <si>
    <t>-2.07</t>
  </si>
  <si>
    <t>9.48</t>
  </si>
  <si>
    <t>.</t>
  </si>
  <si>
    <t>7.02</t>
  </si>
  <si>
    <t>5.14</t>
  </si>
  <si>
    <t>20.94</t>
  </si>
  <si>
    <t>19.54</t>
  </si>
  <si>
    <t>9.28</t>
  </si>
  <si>
    <t>-2.26</t>
  </si>
  <si>
    <t>2.89</t>
  </si>
  <si>
    <t>3.60</t>
  </si>
  <si>
    <t>-0.17</t>
  </si>
  <si>
    <t>0.49</t>
  </si>
  <si>
    <t>0.67</t>
  </si>
  <si>
    <t>5.38</t>
  </si>
  <si>
    <t>10.00</t>
  </si>
  <si>
    <t>19.01</t>
  </si>
  <si>
    <t>22.08</t>
  </si>
  <si>
    <t>16.97</t>
  </si>
  <si>
    <t>7.88</t>
  </si>
  <si>
    <t>8.11</t>
  </si>
  <si>
    <t>14.62</t>
  </si>
  <si>
    <t>17.84</t>
  </si>
  <si>
    <t>5.10</t>
  </si>
  <si>
    <t>-2.74</t>
  </si>
  <si>
    <t>0.58</t>
  </si>
  <si>
    <t>-11.67</t>
  </si>
  <si>
    <t>-0.04</t>
  </si>
  <si>
    <t>-3.83</t>
  </si>
  <si>
    <t>1.73</t>
  </si>
  <si>
    <t>14.92</t>
  </si>
  <si>
    <t>18.26</t>
  </si>
  <si>
    <t>7.22</t>
  </si>
  <si>
    <t>14.03</t>
  </si>
  <si>
    <t>8.28</t>
  </si>
  <si>
    <t>10.51</t>
  </si>
  <si>
    <t>-0.69</t>
  </si>
  <si>
    <t>-0.40</t>
  </si>
  <si>
    <t>1.75</t>
  </si>
  <si>
    <t>7.87</t>
  </si>
  <si>
    <t>.</t>
  </si>
  <si>
    <t>11.89</t>
  </si>
  <si>
    <t>4.98</t>
  </si>
  <si>
    <t>-1.69</t>
  </si>
  <si>
    <t>9.35</t>
  </si>
  <si>
    <t>4.21</t>
  </si>
  <si>
    <t>2.63</t>
  </si>
  <si>
    <t>2.38</t>
  </si>
  <si>
    <t>9.93</t>
  </si>
  <si>
    <t>22.64</t>
  </si>
  <si>
    <t>13.06</t>
  </si>
  <si>
    <t>6.99</t>
  </si>
  <si>
    <t>4.69</t>
  </si>
  <si>
    <t>0.63</t>
  </si>
  <si>
    <t>0.09</t>
  </si>
  <si>
    <t>-3.74</t>
  </si>
  <si>
    <t>1.41</t>
  </si>
  <si>
    <t>-1.55</t>
  </si>
  <si>
    <t>-0.44</t>
  </si>
  <si>
    <t>12.11</t>
  </si>
  <si>
    <t>11.68</t>
  </si>
  <si>
    <t>12.68</t>
  </si>
  <si>
    <t>23.46</t>
  </si>
  <si>
    <t>15.70</t>
  </si>
  <si>
    <t>8.79</t>
  </si>
  <si>
    <t>16.61</t>
  </si>
  <si>
    <t>25.67</t>
  </si>
  <si>
    <t>9.44</t>
  </si>
  <si>
    <t>1.20</t>
  </si>
  <si>
    <t>-41.41</t>
  </si>
  <si>
    <t>-17.22</t>
  </si>
  <si>
    <t>-5.73</t>
  </si>
  <si>
    <t>-12.26</t>
  </si>
  <si>
    <t>6.59</t>
  </si>
  <si>
    <t>13.38</t>
  </si>
  <si>
    <t>20.60</t>
  </si>
  <si>
    <t>9.65</t>
  </si>
  <si>
    <t>17.44</t>
  </si>
  <si>
    <t>13.19</t>
  </si>
  <si>
    <t>12.88</t>
  </si>
  <si>
    <t>7.72</t>
  </si>
  <si>
    <t>0.55</t>
  </si>
  <si>
    <t>13.26</t>
  </si>
  <si>
    <t>10.26</t>
  </si>
  <si>
    <t>.</t>
  </si>
  <si>
    <t>20.68</t>
  </si>
  <si>
    <t>8.59</t>
  </si>
  <si>
    <t>19.55</t>
  </si>
  <si>
    <t>16.53</t>
  </si>
  <si>
    <t>3.20</t>
  </si>
  <si>
    <t>-4.82</t>
  </si>
  <si>
    <t>27.28</t>
  </si>
  <si>
    <t>-6.60</t>
  </si>
  <si>
    <t>2.36</t>
  </si>
  <si>
    <t>7.69</t>
  </si>
  <si>
    <t>5.58</t>
  </si>
  <si>
    <t>14.75</t>
  </si>
  <si>
    <t>20.20</t>
  </si>
  <si>
    <t>8.71</t>
  </si>
  <si>
    <t>-0.25</t>
  </si>
  <si>
    <t>-0.29</t>
  </si>
  <si>
    <t>-3.69</t>
  </si>
  <si>
    <t>-2.26</t>
  </si>
  <si>
    <t>-4.61</t>
  </si>
  <si>
    <t>0.35</t>
  </si>
  <si>
    <t>-0.12</t>
  </si>
  <si>
    <t>7.74</t>
  </si>
  <si>
    <t>10.66</t>
  </si>
  <si>
    <t>23.60</t>
  </si>
  <si>
    <t>14.34</t>
  </si>
  <si>
    <t>9.24</t>
  </si>
  <si>
    <t>7.74</t>
  </si>
  <si>
    <t>14.92</t>
  </si>
  <si>
    <t>20.88</t>
  </si>
  <si>
    <t>11.97</t>
  </si>
  <si>
    <t>-7.32</t>
  </si>
  <si>
    <t>-23.29</t>
  </si>
  <si>
    <t>-23.44</t>
  </si>
  <si>
    <t>-3.49</t>
  </si>
  <si>
    <t>-7.84</t>
  </si>
  <si>
    <t>1.34</t>
  </si>
  <si>
    <t>17.42</t>
  </si>
  <si>
    <t>19.63</t>
  </si>
  <si>
    <t>10.40</t>
  </si>
  <si>
    <t>11.81</t>
  </si>
  <si>
    <t>8.47</t>
  </si>
  <si>
    <t>9.01</t>
  </si>
  <si>
    <t>2.48</t>
  </si>
  <si>
    <t>2.19</t>
  </si>
  <si>
    <t>13.96</t>
  </si>
  <si>
    <t>13.28</t>
  </si>
  <si>
    <t>.</t>
  </si>
  <si>
    <t>14.20</t>
  </si>
  <si>
    <t>22.98</t>
  </si>
  <si>
    <t>17.99</t>
  </si>
  <si>
    <t>9.30</t>
  </si>
  <si>
    <t>-10.49</t>
  </si>
  <si>
    <t>9.54</t>
  </si>
  <si>
    <t>0.98</t>
  </si>
  <si>
    <t>10.03</t>
  </si>
  <si>
    <t>5.85</t>
  </si>
  <si>
    <t>12.03</t>
  </si>
  <si>
    <t>9.31</t>
  </si>
  <si>
    <t>27.15</t>
  </si>
  <si>
    <t>5.23</t>
  </si>
  <si>
    <t>2.04</t>
  </si>
  <si>
    <t>1.86</t>
  </si>
  <si>
    <t>-2.79</t>
  </si>
  <si>
    <t>-3.00</t>
  </si>
  <si>
    <t>-4.57</t>
  </si>
  <si>
    <t>-0.22</t>
  </si>
  <si>
    <t>3.41</t>
  </si>
  <si>
    <t>8.50</t>
  </si>
  <si>
    <t>8.36</t>
  </si>
  <si>
    <t>26.37</t>
  </si>
  <si>
    <t>17.95</t>
  </si>
  <si>
    <t>14.61</t>
  </si>
  <si>
    <t>10.44</t>
  </si>
  <si>
    <t>15.42</t>
  </si>
  <si>
    <t>22.96</t>
  </si>
  <si>
    <t>8.86</t>
  </si>
  <si>
    <t>-4.01</t>
  </si>
  <si>
    <t>-36.34</t>
  </si>
  <si>
    <t>-19.92</t>
  </si>
  <si>
    <t>1.02</t>
  </si>
  <si>
    <t>-13.43</t>
  </si>
  <si>
    <t>-0.03</t>
  </si>
  <si>
    <t>23.53</t>
  </si>
  <si>
    <t>26.18</t>
  </si>
  <si>
    <t>14.63</t>
  </si>
  <si>
    <t>14.89</t>
  </si>
  <si>
    <t>9.35</t>
  </si>
  <si>
    <t>13.47</t>
  </si>
  <si>
    <t>6.20</t>
  </si>
  <si>
    <t>3.80</t>
  </si>
  <si>
    <t>10.24</t>
  </si>
  <si>
    <t>21.75</t>
  </si>
  <si>
    <t>.</t>
  </si>
  <si>
    <t>26.26</t>
  </si>
  <si>
    <t>14.18</t>
  </si>
  <si>
    <t>23.00</t>
  </si>
  <si>
    <t>6.77</t>
  </si>
  <si>
    <t>10.16</t>
  </si>
  <si>
    <t>-4.22</t>
  </si>
  <si>
    <t>-0.86</t>
  </si>
  <si>
    <t>4.13</t>
  </si>
  <si>
    <t>9.02</t>
  </si>
  <si>
    <t>8.88</t>
  </si>
  <si>
    <t>19.81</t>
  </si>
  <si>
    <t>20.58</t>
  </si>
  <si>
    <t>9.08</t>
  </si>
  <si>
    <t>-0.28</t>
  </si>
  <si>
    <t>-0.65</t>
  </si>
  <si>
    <t>-2.00</t>
  </si>
  <si>
    <t>-1.45</t>
  </si>
  <si>
    <t>-4.69</t>
  </si>
  <si>
    <t>-1.24</t>
  </si>
  <si>
    <t>2.76</t>
  </si>
  <si>
    <t>9.59</t>
  </si>
  <si>
    <t>9.79</t>
  </si>
  <si>
    <t>26.83</t>
  </si>
  <si>
    <t>13.04</t>
  </si>
  <si>
    <t>11.06</t>
  </si>
  <si>
    <t>8.36</t>
  </si>
  <si>
    <t>16.68</t>
  </si>
  <si>
    <t>19.41</t>
  </si>
  <si>
    <t>6.39</t>
  </si>
  <si>
    <t>-7.07</t>
  </si>
  <si>
    <t>-25.35</t>
  </si>
  <si>
    <t>-17.08</t>
  </si>
  <si>
    <t>-0.02</t>
  </si>
  <si>
    <t>-11.41</t>
  </si>
  <si>
    <t>1.85</t>
  </si>
  <si>
    <t>19.83</t>
  </si>
  <si>
    <t>21.35</t>
  </si>
  <si>
    <t>10.93</t>
  </si>
  <si>
    <t>13.98</t>
  </si>
  <si>
    <t>10.47</t>
  </si>
  <si>
    <t>10.58</t>
  </si>
  <si>
    <t>2.82</t>
  </si>
  <si>
    <t>4.01</t>
  </si>
  <si>
    <t>12.74</t>
  </si>
  <si>
    <t>11.43</t>
  </si>
  <si>
    <t>.</t>
  </si>
  <si>
    <t>23.63</t>
  </si>
  <si>
    <t>16.13</t>
  </si>
  <si>
    <t>12.39</t>
  </si>
  <si>
    <t>27.42</t>
  </si>
  <si>
    <t>20.51</t>
  </si>
  <si>
    <t>0.85</t>
  </si>
  <si>
    <t>-17.96</t>
  </si>
  <si>
    <t>3.05</t>
  </si>
  <si>
    <t>5.44</t>
  </si>
  <si>
    <t>9.89</t>
  </si>
  <si>
    <t>6.49</t>
  </si>
  <si>
    <t>11.46</t>
  </si>
  <si>
    <t>21.52</t>
  </si>
  <si>
    <t>11.94</t>
  </si>
  <si>
    <t>3.63</t>
  </si>
  <si>
    <t>0.11</t>
  </si>
  <si>
    <t>-3.68</t>
  </si>
  <si>
    <t>-4.49</t>
  </si>
  <si>
    <t>-2.86</t>
  </si>
  <si>
    <t>0.92</t>
  </si>
  <si>
    <t>-1.74</t>
  </si>
  <si>
    <t>9.24</t>
  </si>
  <si>
    <t>10.48</t>
  </si>
  <si>
    <t>24.13</t>
  </si>
  <si>
    <t>19.48</t>
  </si>
  <si>
    <t>13.38</t>
  </si>
  <si>
    <t>12.59</t>
  </si>
  <si>
    <t>16.32</t>
  </si>
  <si>
    <t>23.60</t>
  </si>
  <si>
    <t>11.77</t>
  </si>
  <si>
    <t>-5.45</t>
  </si>
  <si>
    <t>-39.98</t>
  </si>
  <si>
    <t>-25.46</t>
  </si>
  <si>
    <t>-1.66</t>
  </si>
  <si>
    <t>-8.78</t>
  </si>
  <si>
    <t>4.28</t>
  </si>
  <si>
    <t>18.65</t>
  </si>
  <si>
    <t>26.16</t>
  </si>
  <si>
    <t>14.56</t>
  </si>
  <si>
    <t>13.31</t>
  </si>
  <si>
    <t>9.46</t>
  </si>
  <si>
    <t>9.70</t>
  </si>
  <si>
    <t>6.18</t>
  </si>
  <si>
    <t>3.48</t>
  </si>
  <si>
    <t>13.91</t>
  </si>
  <si>
    <t>10.46</t>
  </si>
  <si>
    <t>.</t>
  </si>
  <si>
    <t>4.60</t>
  </si>
  <si>
    <t>18.43</t>
  </si>
  <si>
    <t>15.98</t>
  </si>
  <si>
    <t>33.57</t>
  </si>
  <si>
    <t>3.90</t>
  </si>
  <si>
    <t>27.31</t>
  </si>
  <si>
    <t>-21.58</t>
  </si>
  <si>
    <t>17.63</t>
  </si>
  <si>
    <t>0.40</t>
  </si>
  <si>
    <t>7.28</t>
  </si>
  <si>
    <t>4.94</t>
  </si>
  <si>
    <t>9.39</t>
  </si>
  <si>
    <t>20.44</t>
  </si>
  <si>
    <t>25.63</t>
  </si>
  <si>
    <t>7.84</t>
  </si>
  <si>
    <t>-1.94</t>
  </si>
  <si>
    <t>0.82</t>
  </si>
  <si>
    <t>-1.52</t>
  </si>
  <si>
    <t>1.29</t>
  </si>
  <si>
    <t>1.53</t>
  </si>
  <si>
    <t>-1.04</t>
  </si>
  <si>
    <t>6.23</t>
  </si>
  <si>
    <t>7.28</t>
  </si>
  <si>
    <t>10.97</t>
  </si>
  <si>
    <t>20.19</t>
  </si>
  <si>
    <t>13.37</t>
  </si>
  <si>
    <t>4.65</t>
  </si>
  <si>
    <t>5.22</t>
  </si>
  <si>
    <t>6.65</t>
  </si>
  <si>
    <t>18.31</t>
  </si>
  <si>
    <t>7.24</t>
  </si>
  <si>
    <t>-2.10</t>
  </si>
  <si>
    <t>-2.65</t>
  </si>
  <si>
    <t>-9.84</t>
  </si>
  <si>
    <t>-5.69</t>
  </si>
  <si>
    <t>-4.29</t>
  </si>
  <si>
    <t>0.73</t>
  </si>
  <si>
    <t>7.16</t>
  </si>
  <si>
    <t>12.58</t>
  </si>
  <si>
    <t>7.36</t>
  </si>
  <si>
    <t>9.37</t>
  </si>
  <si>
    <t>4.31</t>
  </si>
  <si>
    <t>-0.03</t>
  </si>
  <si>
    <t>2.85</t>
  </si>
  <si>
    <t>-1.16</t>
  </si>
  <si>
    <t>4.91</t>
  </si>
  <si>
    <t>15.53</t>
  </si>
  <si>
    <t>.</t>
  </si>
  <si>
    <t>17.01</t>
  </si>
  <si>
    <t>16.86</t>
  </si>
  <si>
    <t>10.77</t>
  </si>
  <si>
    <t>33.14</t>
  </si>
  <si>
    <t>10.37</t>
  </si>
  <si>
    <t>12.68</t>
  </si>
  <si>
    <t>-19.47</t>
  </si>
  <si>
    <t>23.94</t>
  </si>
  <si>
    <t>0.12</t>
  </si>
  <si>
    <t>3.99</t>
  </si>
  <si>
    <t>6.06</t>
  </si>
  <si>
    <t>10.17</t>
  </si>
  <si>
    <t>25.95</t>
  </si>
  <si>
    <t>23.22</t>
  </si>
  <si>
    <t>6.93</t>
  </si>
  <si>
    <t>-1.96</t>
  </si>
  <si>
    <t>0.86</t>
  </si>
  <si>
    <t>-1.09</t>
  </si>
  <si>
    <t>-1.17</t>
  </si>
  <si>
    <t>0.20</t>
  </si>
  <si>
    <t>2.67</t>
  </si>
  <si>
    <t>3.88</t>
  </si>
  <si>
    <t>8.76</t>
  </si>
  <si>
    <t>7.78</t>
  </si>
  <si>
    <t>25.98</t>
  </si>
  <si>
    <t>10.77</t>
  </si>
  <si>
    <t>5.35</t>
  </si>
  <si>
    <t>5.70</t>
  </si>
  <si>
    <t>6.81</t>
  </si>
  <si>
    <t>21.40</t>
  </si>
  <si>
    <t>5.49</t>
  </si>
  <si>
    <t>-0.25</t>
  </si>
  <si>
    <t>-7.03</t>
  </si>
  <si>
    <t>-12.09</t>
  </si>
  <si>
    <t>-2.62</t>
  </si>
  <si>
    <t>-5.20</t>
  </si>
  <si>
    <t>3.22</t>
  </si>
  <si>
    <t>8.47</t>
  </si>
  <si>
    <t>11.82</t>
  </si>
  <si>
    <t>7.33</t>
  </si>
  <si>
    <t>9.60</t>
  </si>
  <si>
    <t>2.30</t>
  </si>
  <si>
    <t>10.46</t>
  </si>
  <si>
    <t>-0.92</t>
  </si>
  <si>
    <t>-1.28</t>
  </si>
  <si>
    <t>6.53</t>
  </si>
  <si>
    <t>11.07</t>
  </si>
  <si>
    <t>.</t>
  </si>
  <si>
    <t>3.84</t>
  </si>
  <si>
    <t>2.29</t>
  </si>
  <si>
    <t>8.84</t>
  </si>
  <si>
    <t>5.33</t>
  </si>
  <si>
    <t>23.94</t>
  </si>
  <si>
    <t>32.52</t>
  </si>
  <si>
    <t>6.71</t>
  </si>
  <si>
    <t>-0.98</t>
  </si>
  <si>
    <t>1.23</t>
  </si>
  <si>
    <t>-0.57</t>
  </si>
  <si>
    <t>-1.43</t>
  </si>
  <si>
    <t>2.68</t>
  </si>
  <si>
    <t>2.48</t>
  </si>
  <si>
    <t>9.59</t>
  </si>
  <si>
    <t>8.71</t>
  </si>
  <si>
    <t>6.49</t>
  </si>
  <si>
    <t>23.95</t>
  </si>
  <si>
    <t>10.01</t>
  </si>
  <si>
    <t>4.33</t>
  </si>
  <si>
    <t>2.45</t>
  </si>
  <si>
    <t>7.40</t>
  </si>
  <si>
    <t>21.66</t>
  </si>
  <si>
    <t>7.17</t>
  </si>
  <si>
    <t>-1.00</t>
  </si>
  <si>
    <t>-4.07</t>
  </si>
  <si>
    <t>-7.56</t>
  </si>
  <si>
    <t>-4.11</t>
  </si>
  <si>
    <t>-2.00</t>
  </si>
  <si>
    <t>5.11</t>
  </si>
  <si>
    <t>4.35</t>
  </si>
  <si>
    <t>14.43</t>
  </si>
  <si>
    <t>8.73</t>
  </si>
  <si>
    <t>9.23</t>
  </si>
  <si>
    <t>-4.22</t>
  </si>
  <si>
    <t>.</t>
  </si>
  <si>
    <t>-20.00</t>
  </si>
  <si>
    <t>-0.55</t>
  </si>
  <si>
    <t>43.97</t>
  </si>
  <si>
    <t>.</t>
  </si>
  <si>
    <t>12.97</t>
  </si>
  <si>
    <t>18.17</t>
  </si>
  <si>
    <t>35.57</t>
  </si>
  <si>
    <t>1.32</t>
  </si>
  <si>
    <t>5.50</t>
  </si>
  <si>
    <t>-3.81</t>
  </si>
  <si>
    <t>-3.65</t>
  </si>
  <si>
    <t>-0.52</t>
  </si>
  <si>
    <t>3.11</t>
  </si>
  <si>
    <t>-1.19</t>
  </si>
  <si>
    <t>8.51</t>
  </si>
  <si>
    <t>11.92</t>
  </si>
  <si>
    <t>9.21</t>
  </si>
  <si>
    <t>28.65</t>
  </si>
  <si>
    <t>4.30</t>
  </si>
  <si>
    <t>3.83</t>
  </si>
  <si>
    <t>1.28</t>
  </si>
  <si>
    <t>6.84</t>
  </si>
  <si>
    <t>9.73</t>
  </si>
  <si>
    <t>12.15</t>
  </si>
  <si>
    <t>-12.17</t>
  </si>
  <si>
    <t>16.91</t>
  </si>
  <si>
    <t>-10.72</t>
  </si>
  <si>
    <t>-3.86</t>
  </si>
  <si>
    <t>0.46</t>
  </si>
  <si>
    <t>-1.01</t>
  </si>
  <si>
    <t>11.11</t>
  </si>
  <si>
    <t>11.61</t>
  </si>
  <si>
    <t>7.20</t>
  </si>
  <si>
    <t>-0.06</t>
  </si>
  <si>
    <t>31.92</t>
  </si>
  <si>
    <t>.</t>
  </si>
  <si>
    <t>-5.06</t>
  </si>
  <si>
    <t>.</t>
  </si>
  <si>
    <t>-3.15</t>
  </si>
  <si>
    <t>2.54</t>
  </si>
  <si>
    <t>3.66</t>
  </si>
  <si>
    <t>-12.75</t>
  </si>
  <si>
    <t>3.11</t>
  </si>
  <si>
    <t>6.03</t>
  </si>
  <si>
    <t>3.55</t>
  </si>
  <si>
    <t>11.90</t>
  </si>
  <si>
    <t>17.16</t>
  </si>
  <si>
    <t>20.42</t>
  </si>
  <si>
    <t>7.16</t>
  </si>
  <si>
    <t>7.38</t>
  </si>
  <si>
    <t>9.68</t>
  </si>
  <si>
    <t>23.06</t>
  </si>
  <si>
    <t>-3.09</t>
  </si>
  <si>
    <t>13.91</t>
  </si>
  <si>
    <t>-14.02</t>
  </si>
  <si>
    <t>-8.31</t>
  </si>
  <si>
    <t>-11.07</t>
  </si>
  <si>
    <t>-4.11</t>
  </si>
  <si>
    <t>3.76</t>
  </si>
  <si>
    <t>-2.92</t>
  </si>
  <si>
    <t>21.45</t>
  </si>
  <si>
    <t>7.85</t>
  </si>
  <si>
    <t>1.07</t>
  </si>
  <si>
    <t>-4.50</t>
  </si>
  <si>
    <t>16.51</t>
  </si>
  <si>
    <t>15.19</t>
  </si>
  <si>
    <t>-7.61</t>
  </si>
  <si>
    <t>12.44</t>
  </si>
  <si>
    <t>.</t>
  </si>
  <si>
    <t>0.63</t>
  </si>
  <si>
    <t>5.31</t>
  </si>
  <si>
    <t>-7.82</t>
  </si>
  <si>
    <t>2.19</t>
  </si>
  <si>
    <t>3.94</t>
  </si>
  <si>
    <t>14.51</t>
  </si>
  <si>
    <t>14.39</t>
  </si>
  <si>
    <t>.</t>
  </si>
  <si>
    <t>2.07</t>
  </si>
  <si>
    <t>-9.00</t>
  </si>
  <si>
    <t>18.57</t>
  </si>
  <si>
    <t>25.33</t>
  </si>
  <si>
    <t>9.41</t>
  </si>
  <si>
    <t>-15.15</t>
  </si>
  <si>
    <t>-9.24</t>
  </si>
  <si>
    <t>-6.13</t>
  </si>
  <si>
    <t>1.14</t>
  </si>
  <si>
    <t>-0.71</t>
  </si>
  <si>
    <t>-2.40</t>
  </si>
  <si>
    <t>0.90</t>
  </si>
  <si>
    <t>14.38</t>
  </si>
  <si>
    <t>13.57</t>
  </si>
  <si>
    <t>18.67</t>
  </si>
  <si>
    <t>24.01</t>
  </si>
  <si>
    <t>.</t>
  </si>
  <si>
    <t>2.90</t>
  </si>
  <si>
    <t>-5.67</t>
  </si>
  <si>
    <t>.</t>
  </si>
  <si>
    <t>20.11</t>
  </si>
  <si>
    <t>22.18</t>
  </si>
  <si>
    <t>30.06</t>
  </si>
  <si>
    <t>7.01</t>
  </si>
  <si>
    <t>.</t>
  </si>
  <si>
    <t>-1.43</t>
  </si>
  <si>
    <t>1.70</t>
  </si>
  <si>
    <t>8.07</t>
  </si>
  <si>
    <t>6.94</t>
  </si>
  <si>
    <t>11.48</t>
  </si>
  <si>
    <t>27.72</t>
  </si>
  <si>
    <t>22.29</t>
  </si>
  <si>
    <t>5.21</t>
  </si>
  <si>
    <t>-1.95</t>
  </si>
  <si>
    <t>1.68</t>
  </si>
  <si>
    <t>-1.09</t>
  </si>
  <si>
    <t>0.71</t>
  </si>
  <si>
    <t>3.50</t>
  </si>
  <si>
    <t>1.86</t>
  </si>
  <si>
    <t>1.29</t>
  </si>
  <si>
    <t>13.17</t>
  </si>
  <si>
    <t>12.83</t>
  </si>
  <si>
    <t>23.53</t>
  </si>
  <si>
    <t>13.03</t>
  </si>
  <si>
    <t>4.86</t>
  </si>
  <si>
    <t>5.61</t>
  </si>
  <si>
    <t>8.33</t>
  </si>
  <si>
    <t>20.56</t>
  </si>
  <si>
    <t>-0.91</t>
  </si>
  <si>
    <t>4.46</t>
  </si>
  <si>
    <t>3.58</t>
  </si>
  <si>
    <t>-8.25</t>
  </si>
  <si>
    <t>-5.12</t>
  </si>
  <si>
    <t>-3.26</t>
  </si>
  <si>
    <t>3.34</t>
  </si>
  <si>
    <t>8.69</t>
  </si>
  <si>
    <t>10.65</t>
  </si>
  <si>
    <t>10.18</t>
  </si>
  <si>
    <t>13.23</t>
  </si>
  <si>
    <t>9.18</t>
  </si>
  <si>
    <t>-10.43</t>
  </si>
  <si>
    <t>-0.09</t>
  </si>
  <si>
    <t>-8.21</t>
  </si>
  <si>
    <t>1.96</t>
  </si>
  <si>
    <t>-10.48</t>
  </si>
  <si>
    <t>.</t>
  </si>
  <si>
    <t>17.21</t>
  </si>
  <si>
    <t>22.14</t>
  </si>
  <si>
    <t>16.03</t>
  </si>
  <si>
    <t>11.81</t>
  </si>
  <si>
    <t>6.67</t>
  </si>
  <si>
    <t>-2.76</t>
  </si>
  <si>
    <t>7.37</t>
  </si>
  <si>
    <t>4.36</t>
  </si>
  <si>
    <t>5.31</t>
  </si>
  <si>
    <t>3.66</t>
  </si>
  <si>
    <t>7.66</t>
  </si>
  <si>
    <t>13.90</t>
  </si>
  <si>
    <t>27.11</t>
  </si>
  <si>
    <t>9.82</t>
  </si>
  <si>
    <t>0.66</t>
  </si>
  <si>
    <t>-1.05</t>
  </si>
  <si>
    <t>-1.93</t>
  </si>
  <si>
    <t>-0.31</t>
  </si>
  <si>
    <t>-1.63</t>
  </si>
  <si>
    <t>-1.20</t>
  </si>
  <si>
    <t>2.15</t>
  </si>
  <si>
    <t>5.94</t>
  </si>
  <si>
    <t>11.22</t>
  </si>
  <si>
    <t>28.59</t>
  </si>
  <si>
    <t>13.80</t>
  </si>
  <si>
    <t>4.90</t>
  </si>
  <si>
    <t>6.29</t>
  </si>
  <si>
    <t>16.51</t>
  </si>
  <si>
    <t>23.43</t>
  </si>
  <si>
    <t>2.15</t>
  </si>
  <si>
    <t>-8.24</t>
  </si>
  <si>
    <t>-19.44</t>
  </si>
  <si>
    <t>-15.25</t>
  </si>
  <si>
    <t>-2.49</t>
  </si>
  <si>
    <t>-9.56</t>
  </si>
  <si>
    <t>-0.39</t>
  </si>
  <si>
    <t>17.51</t>
  </si>
  <si>
    <t>18.82</t>
  </si>
  <si>
    <t>6.32</t>
  </si>
  <si>
    <t>9.28</t>
  </si>
  <si>
    <t>8.16</t>
  </si>
  <si>
    <t>8.07</t>
  </si>
  <si>
    <t>0.49</t>
  </si>
  <si>
    <t>1.15</t>
  </si>
  <si>
    <t>8.77</t>
  </si>
  <si>
    <t>9.88</t>
  </si>
  <si>
    <t>.</t>
  </si>
  <si>
    <t>19.73</t>
  </si>
  <si>
    <t>12.78</t>
  </si>
  <si>
    <t>23.95</t>
  </si>
  <si>
    <t>23.01</t>
  </si>
  <si>
    <t>10.96</t>
  </si>
  <si>
    <t>18.67</t>
  </si>
  <si>
    <t>-4.69</t>
  </si>
  <si>
    <t>-5.83</t>
  </si>
  <si>
    <t>4.10</t>
  </si>
  <si>
    <t>2.39</t>
  </si>
  <si>
    <t>9.84</t>
  </si>
  <si>
    <t>10.35</t>
  </si>
  <si>
    <t>24.47</t>
  </si>
  <si>
    <t>23.63</t>
  </si>
  <si>
    <t>8.74</t>
  </si>
  <si>
    <t>-0.38</t>
  </si>
  <si>
    <t>1.08</t>
  </si>
  <si>
    <t>-0.24</t>
  </si>
  <si>
    <t>-1.85</t>
  </si>
  <si>
    <t>5.08</t>
  </si>
  <si>
    <t>0.53</t>
  </si>
  <si>
    <t>0.90</t>
  </si>
  <si>
    <t>11.11</t>
  </si>
  <si>
    <t>8.61</t>
  </si>
  <si>
    <t>23.48</t>
  </si>
  <si>
    <t>11.79</t>
  </si>
  <si>
    <t>6.38</t>
  </si>
  <si>
    <t>3.35</t>
  </si>
  <si>
    <t>12.64</t>
  </si>
  <si>
    <t>18.22</t>
  </si>
  <si>
    <t>5.39</t>
  </si>
  <si>
    <t>-3.69</t>
  </si>
  <si>
    <t>-1.39</t>
  </si>
  <si>
    <t>-11.02</t>
  </si>
  <si>
    <t>-2.98</t>
  </si>
  <si>
    <t>-5.98</t>
  </si>
  <si>
    <t>3.96</t>
  </si>
  <si>
    <t>7.95</t>
  </si>
  <si>
    <t>13.86</t>
  </si>
  <si>
    <t>3.16</t>
  </si>
  <si>
    <t>8.36</t>
  </si>
  <si>
    <t>5.30</t>
  </si>
  <si>
    <t>1.89</t>
  </si>
  <si>
    <t>3.13</t>
  </si>
  <si>
    <t>0.39</t>
  </si>
  <si>
    <t>9.91</t>
  </si>
  <si>
    <t>10.32</t>
  </si>
  <si>
    <t>.</t>
  </si>
  <si>
    <t>24.56</t>
  </si>
  <si>
    <t>4.82</t>
  </si>
  <si>
    <t>.</t>
  </si>
  <si>
    <t>0.96</t>
  </si>
  <si>
    <t>5.17</t>
  </si>
  <si>
    <t>3.09</t>
  </si>
  <si>
    <t>9.64</t>
  </si>
  <si>
    <t>11.70</t>
  </si>
  <si>
    <t>27.85</t>
  </si>
  <si>
    <t>11.71</t>
  </si>
  <si>
    <t>2.47</t>
  </si>
  <si>
    <t>-0.51</t>
  </si>
  <si>
    <t>-1.70</t>
  </si>
  <si>
    <t>0.55</t>
  </si>
  <si>
    <t>-1.49</t>
  </si>
  <si>
    <t>-2.38</t>
  </si>
  <si>
    <t>6.84</t>
  </si>
  <si>
    <t>3.13</t>
  </si>
  <si>
    <t>11.67</t>
  </si>
  <si>
    <t>26.02</t>
  </si>
  <si>
    <t>13.41</t>
  </si>
  <si>
    <t>6.02</t>
  </si>
  <si>
    <t>7.20</t>
  </si>
  <si>
    <t>15.68</t>
  </si>
  <si>
    <t>20.25</t>
  </si>
  <si>
    <t>3.48</t>
  </si>
  <si>
    <t>-4.43</t>
  </si>
  <si>
    <t>-17.86</t>
  </si>
  <si>
    <t>-14.84</t>
  </si>
  <si>
    <t>-1.25</t>
  </si>
  <si>
    <t>-9.59</t>
  </si>
  <si>
    <t>-4.10</t>
  </si>
  <si>
    <t>17.80</t>
  </si>
  <si>
    <t>16.78</t>
  </si>
  <si>
    <t>5.30</t>
  </si>
  <si>
    <t>12.03</t>
  </si>
  <si>
    <t>7.21</t>
  </si>
  <si>
    <t>7.03</t>
  </si>
  <si>
    <t>1.33</t>
  </si>
  <si>
    <t>2.00</t>
  </si>
  <si>
    <t>6.43</t>
  </si>
  <si>
    <t>10.14</t>
  </si>
  <si>
    <t>.</t>
  </si>
  <si>
    <t>26.81</t>
  </si>
  <si>
    <t>18.67</t>
  </si>
  <si>
    <t>15.50</t>
  </si>
  <si>
    <t>1.52</t>
  </si>
  <si>
    <t>2.35</t>
  </si>
  <si>
    <t>-1.85</t>
  </si>
  <si>
    <t>-1.23</t>
  </si>
  <si>
    <t>11.51</t>
  </si>
  <si>
    <t>-6.84</t>
  </si>
  <si>
    <t>3.74</t>
  </si>
  <si>
    <t>9.98</t>
  </si>
  <si>
    <t>4.51</t>
  </si>
  <si>
    <t>.</t>
  </si>
  <si>
    <t>5.26</t>
  </si>
  <si>
    <t>4.94</t>
  </si>
  <si>
    <t>15.07</t>
  </si>
  <si>
    <t>14.98</t>
  </si>
  <si>
    <t>0.79</t>
  </si>
  <si>
    <t>3.93</t>
  </si>
  <si>
    <t>-12.79</t>
  </si>
  <si>
    <t>0.46</t>
  </si>
  <si>
    <t>-14.43</t>
  </si>
  <si>
    <t>-5.53</t>
  </si>
  <si>
    <t>0.23</t>
  </si>
  <si>
    <t>10.28</t>
  </si>
  <si>
    <t>9.63</t>
  </si>
  <si>
    <t>14.21</t>
  </si>
  <si>
    <t>1.69</t>
  </si>
  <si>
    <t>6.03</t>
  </si>
  <si>
    <t>6.32</t>
  </si>
  <si>
    <t>0.53</t>
  </si>
  <si>
    <t>4.70</t>
  </si>
  <si>
    <t>15.71</t>
  </si>
  <si>
    <t>13.85</t>
  </si>
  <si>
    <t>.</t>
  </si>
  <si>
    <t>-6.18</t>
  </si>
  <si>
    <t>.</t>
  </si>
  <si>
    <t>1.53</t>
  </si>
  <si>
    <t>5.93</t>
  </si>
  <si>
    <t>2.42</t>
  </si>
  <si>
    <t>.</t>
  </si>
  <si>
    <t>7.41</t>
  </si>
  <si>
    <t>-2.60</t>
  </si>
  <si>
    <t>21.64</t>
  </si>
  <si>
    <t>1.13</t>
  </si>
  <si>
    <t>22.97</t>
  </si>
  <si>
    <t>-20.68</t>
  </si>
  <si>
    <t>7.10</t>
  </si>
  <si>
    <t>-12.29</t>
  </si>
  <si>
    <t>0.95</t>
  </si>
  <si>
    <t>-7.31</t>
  </si>
  <si>
    <t>-0.59</t>
  </si>
  <si>
    <t>13.32</t>
  </si>
  <si>
    <t>9.94</t>
  </si>
  <si>
    <t>2.11</t>
  </si>
  <si>
    <t>4.78</t>
  </si>
  <si>
    <t>.</t>
  </si>
  <si>
    <t>0.05</t>
  </si>
  <si>
    <t>.</t>
  </si>
  <si>
    <t>1.08</t>
  </si>
  <si>
    <t>-6.19</t>
  </si>
  <si>
    <t>3.33</t>
  </si>
  <si>
    <t>10.42</t>
  </si>
  <si>
    <t>1.61</t>
  </si>
  <si>
    <t>14.53</t>
  </si>
  <si>
    <t>2.28</t>
  </si>
  <si>
    <t>-5.51</t>
  </si>
  <si>
    <t>28.55</t>
  </si>
  <si>
    <t>16.31</t>
  </si>
  <si>
    <t>-0.83</t>
  </si>
  <si>
    <t>12.81</t>
  </si>
  <si>
    <t>-4.02</t>
  </si>
  <si>
    <t>21.76</t>
  </si>
  <si>
    <t>1.93</t>
  </si>
  <si>
    <t>23.85</t>
  </si>
  <si>
    <t>-21.47</t>
  </si>
  <si>
    <t>-13.03</t>
  </si>
  <si>
    <t>-5.29</t>
  </si>
  <si>
    <t>2.29</t>
  </si>
  <si>
    <t>-7.25</t>
  </si>
  <si>
    <t>14.68</t>
  </si>
  <si>
    <t>26.08</t>
  </si>
  <si>
    <t>-2.02</t>
  </si>
  <si>
    <t>7.96</t>
  </si>
  <si>
    <t>10.63</t>
  </si>
  <si>
    <t>-8.55</t>
  </si>
  <si>
    <t>13.54</t>
  </si>
  <si>
    <t>-3.61</t>
  </si>
  <si>
    <t>18.75</t>
  </si>
  <si>
    <t>31.17</t>
  </si>
  <si>
    <t>.</t>
  </si>
  <si>
    <t>3.05</t>
  </si>
  <si>
    <t>15.33</t>
  </si>
  <si>
    <t>13.57</t>
  </si>
  <si>
    <t>30.05</t>
  </si>
  <si>
    <t>6.35</t>
  </si>
  <si>
    <t>1.46</t>
  </si>
  <si>
    <t>-0.57</t>
  </si>
  <si>
    <t>-0.29</t>
  </si>
  <si>
    <t>2.03</t>
  </si>
  <si>
    <t>3.36</t>
  </si>
  <si>
    <t>0.81</t>
  </si>
  <si>
    <t>4.07</t>
  </si>
  <si>
    <t>14.63</t>
  </si>
  <si>
    <t>12.57</t>
  </si>
  <si>
    <t>26.65</t>
  </si>
  <si>
    <t>5.84</t>
  </si>
  <si>
    <t>6.30</t>
  </si>
  <si>
    <t>1.36</t>
  </si>
  <si>
    <t>7.17</t>
  </si>
  <si>
    <t>22.77</t>
  </si>
  <si>
    <t>-1.94</t>
  </si>
  <si>
    <t>7.80</t>
  </si>
  <si>
    <t>-5.44</t>
  </si>
  <si>
    <t>-8.72</t>
  </si>
  <si>
    <t>-3.02</t>
  </si>
  <si>
    <t>-5.00</t>
  </si>
  <si>
    <t>6.15</t>
  </si>
  <si>
    <t>3.59</t>
  </si>
  <si>
    <t>4.74</t>
  </si>
  <si>
    <t>20.45</t>
  </si>
  <si>
    <t>-6.59</t>
  </si>
  <si>
    <t>-5.90</t>
  </si>
  <si>
    <t>-7.37</t>
  </si>
  <si>
    <t>10.29</t>
  </si>
  <si>
    <t>-4.33</t>
  </si>
  <si>
    <t>0.55</t>
  </si>
  <si>
    <t>.</t>
  </si>
  <si>
    <t>11.24</t>
  </si>
  <si>
    <t>17.42</t>
  </si>
  <si>
    <t>13.39</t>
  </si>
  <si>
    <t>31.70</t>
  </si>
  <si>
    <t>12.41</t>
  </si>
  <si>
    <t>13.40</t>
  </si>
  <si>
    <t>-16.95</t>
  </si>
  <si>
    <t>10.17</t>
  </si>
  <si>
    <t>7.05</t>
  </si>
  <si>
    <t>7.24</t>
  </si>
  <si>
    <t>5.83</t>
  </si>
  <si>
    <t>12.62</t>
  </si>
  <si>
    <t>21.57</t>
  </si>
  <si>
    <t>26.21</t>
  </si>
  <si>
    <t>4.93</t>
  </si>
  <si>
    <t>0.78</t>
  </si>
  <si>
    <t>0.76</t>
  </si>
  <si>
    <t>-0.59</t>
  </si>
  <si>
    <t>0.17</t>
  </si>
  <si>
    <t>1.69</t>
  </si>
  <si>
    <t>4.08</t>
  </si>
  <si>
    <t>7.22</t>
  </si>
  <si>
    <t>8.12</t>
  </si>
  <si>
    <t>8.69</t>
  </si>
  <si>
    <t>26.19</t>
  </si>
  <si>
    <t>9.85</t>
  </si>
  <si>
    <t>3.93</t>
  </si>
  <si>
    <t>3.34</t>
  </si>
  <si>
    <t>8.19</t>
  </si>
  <si>
    <t>15.95</t>
  </si>
  <si>
    <t>2.36</t>
  </si>
  <si>
    <t>3.19</t>
  </si>
  <si>
    <t>2.25</t>
  </si>
  <si>
    <t>-7.97</t>
  </si>
  <si>
    <t>-5.28</t>
  </si>
  <si>
    <t>-2.35</t>
  </si>
  <si>
    <t>2.06</t>
  </si>
  <si>
    <t>6.82</t>
  </si>
  <si>
    <t>12.30</t>
  </si>
  <si>
    <t>7.25</t>
  </si>
  <si>
    <t>6.05</t>
  </si>
  <si>
    <t>-2.65</t>
  </si>
  <si>
    <t>16.02</t>
  </si>
  <si>
    <t>-10.14</t>
  </si>
  <si>
    <t>-4.82</t>
  </si>
  <si>
    <t>-2.64</t>
  </si>
  <si>
    <t>16.98</t>
  </si>
  <si>
    <t>.</t>
  </si>
  <si>
    <t>13.25</t>
  </si>
  <si>
    <t>18.76</t>
  </si>
  <si>
    <t>13.62</t>
  </si>
  <si>
    <t>26.80</t>
  </si>
  <si>
    <t>19.30</t>
  </si>
  <si>
    <t>4.25</t>
  </si>
  <si>
    <t>-17.40</t>
  </si>
  <si>
    <t>28.63</t>
  </si>
  <si>
    <t>-1.66</t>
  </si>
  <si>
    <t>6.01</t>
  </si>
  <si>
    <t>3.35</t>
  </si>
  <si>
    <t>9.33</t>
  </si>
  <si>
    <t>18.77</t>
  </si>
  <si>
    <t>24.85</t>
  </si>
  <si>
    <t>6.57</t>
  </si>
  <si>
    <t>1.83</t>
  </si>
  <si>
    <t>-0.03</t>
  </si>
  <si>
    <t>-1.32</t>
  </si>
  <si>
    <t>-1.02</t>
  </si>
  <si>
    <t>-0.65</t>
  </si>
  <si>
    <t>-1.34</t>
  </si>
  <si>
    <t>5.22</t>
  </si>
  <si>
    <t>8.74</t>
  </si>
  <si>
    <t>9.12</t>
  </si>
  <si>
    <t>22.61</t>
  </si>
  <si>
    <t>9.71</t>
  </si>
  <si>
    <t>6.24</t>
  </si>
  <si>
    <t>5.57</t>
  </si>
  <si>
    <t>12.44</t>
  </si>
  <si>
    <t>20.30</t>
  </si>
  <si>
    <t>6.54</t>
  </si>
  <si>
    <t>-5.87</t>
  </si>
  <si>
    <t>-9.70</t>
  </si>
  <si>
    <t>-12.99</t>
  </si>
  <si>
    <t>-2.61</t>
  </si>
  <si>
    <t>-7.26</t>
  </si>
  <si>
    <t>-0.49</t>
  </si>
  <si>
    <t>12.59</t>
  </si>
  <si>
    <t>17.33</t>
  </si>
  <si>
    <t>3.40</t>
  </si>
  <si>
    <t>9.41</t>
  </si>
  <si>
    <t>3.07</t>
  </si>
  <si>
    <t>7.97</t>
  </si>
  <si>
    <t>1.20</t>
  </si>
  <si>
    <t>-1.91</t>
  </si>
  <si>
    <t>7.68</t>
  </si>
  <si>
    <t>12.34</t>
  </si>
  <si>
    <t>.</t>
  </si>
  <si>
    <t>10.38</t>
  </si>
  <si>
    <t>22.57</t>
  </si>
  <si>
    <t>14.62</t>
  </si>
  <si>
    <t>27.84</t>
  </si>
  <si>
    <t>17.45</t>
  </si>
  <si>
    <t>1.59</t>
  </si>
  <si>
    <t>-5.10</t>
  </si>
  <si>
    <t>10.78</t>
  </si>
  <si>
    <t>0.20</t>
  </si>
  <si>
    <t>1.91</t>
  </si>
  <si>
    <t>6.68</t>
  </si>
  <si>
    <t>8.45</t>
  </si>
  <si>
    <t>21.10</t>
  </si>
  <si>
    <t>27.29</t>
  </si>
  <si>
    <t>6.91</t>
  </si>
  <si>
    <t>-1.36</t>
  </si>
  <si>
    <t>1.70</t>
  </si>
  <si>
    <t>-0.61</t>
  </si>
  <si>
    <t>-1.80</t>
  </si>
  <si>
    <t>1.27</t>
  </si>
  <si>
    <t>-1.25</t>
  </si>
  <si>
    <t>4.18</t>
  </si>
  <si>
    <t>8.30</t>
  </si>
  <si>
    <t>9.48</t>
  </si>
  <si>
    <t>23.73</t>
  </si>
  <si>
    <t>11.38</t>
  </si>
  <si>
    <t>7.30</t>
  </si>
  <si>
    <t>4.79</t>
  </si>
  <si>
    <t>10.52</t>
  </si>
  <si>
    <t>21.23</t>
  </si>
  <si>
    <t>3.80</t>
  </si>
  <si>
    <t>-2.76</t>
  </si>
  <si>
    <t>-12.39</t>
  </si>
  <si>
    <t>-11.46</t>
  </si>
  <si>
    <t>-4.48</t>
  </si>
  <si>
    <t>-8.19</t>
  </si>
  <si>
    <t>4.43</t>
  </si>
  <si>
    <t>10.93</t>
  </si>
  <si>
    <t>14.35</t>
  </si>
  <si>
    <t>6.80</t>
  </si>
  <si>
    <t>9.92</t>
  </si>
  <si>
    <t>2.35</t>
  </si>
  <si>
    <t>7.35</t>
  </si>
  <si>
    <t>0.35</t>
  </si>
  <si>
    <t>-1.04</t>
  </si>
  <si>
    <t>8.84</t>
  </si>
  <si>
    <t>11.59</t>
  </si>
  <si>
    <t>.</t>
  </si>
  <si>
    <t>8.44</t>
  </si>
  <si>
    <t>30.47</t>
  </si>
  <si>
    <t>28.01</t>
  </si>
  <si>
    <t>25.55</t>
  </si>
  <si>
    <t>.</t>
  </si>
  <si>
    <t>28.05</t>
  </si>
  <si>
    <t>8.83</t>
  </si>
  <si>
    <t>-5.98</t>
  </si>
  <si>
    <t>2.24</t>
  </si>
  <si>
    <t>7.69</t>
  </si>
  <si>
    <t>24.97</t>
  </si>
  <si>
    <t>24.53</t>
  </si>
  <si>
    <t>6.56</t>
  </si>
  <si>
    <t>2.10</t>
  </si>
  <si>
    <t>-1.62</t>
  </si>
  <si>
    <t>-1.28</t>
  </si>
  <si>
    <t>-1.62</t>
  </si>
  <si>
    <t>-1.83</t>
  </si>
  <si>
    <t>3.51</t>
  </si>
  <si>
    <t>4.30</t>
  </si>
  <si>
    <t>4.79</t>
  </si>
  <si>
    <t>7.55</t>
  </si>
  <si>
    <t>23.56</t>
  </si>
  <si>
    <t>14.60</t>
  </si>
  <si>
    <t>4.56</t>
  </si>
  <si>
    <t>6.16</t>
  </si>
  <si>
    <t>9.11</t>
  </si>
  <si>
    <t>19.60</t>
  </si>
  <si>
    <t>6.78</t>
  </si>
  <si>
    <t>-5.80</t>
  </si>
  <si>
    <t>-8.36</t>
  </si>
  <si>
    <t>-11.96</t>
  </si>
  <si>
    <t>-3.59</t>
  </si>
  <si>
    <t>-4.13</t>
  </si>
  <si>
    <t>0.81</t>
  </si>
  <si>
    <t>9.02</t>
  </si>
  <si>
    <t>12.81</t>
  </si>
  <si>
    <t>8.73</t>
  </si>
  <si>
    <t>8.45</t>
  </si>
  <si>
    <t>5.65</t>
  </si>
  <si>
    <t>3.08</t>
  </si>
  <si>
    <t>1.20</t>
  </si>
  <si>
    <t>-1.76</t>
  </si>
  <si>
    <t>3.76</t>
  </si>
  <si>
    <t>19.81</t>
  </si>
  <si>
    <t>.</t>
  </si>
  <si>
    <t>19.15</t>
  </si>
  <si>
    <t>1.99</t>
  </si>
  <si>
    <t>26.62</t>
  </si>
  <si>
    <t>14.96</t>
  </si>
  <si>
    <t>4.79</t>
  </si>
  <si>
    <t>-0.49</t>
  </si>
  <si>
    <t>-1.27</t>
  </si>
  <si>
    <t>-2.88</t>
  </si>
  <si>
    <t>1.15</t>
  </si>
  <si>
    <t>2.49</t>
  </si>
  <si>
    <t>3.74</t>
  </si>
  <si>
    <t>7.23</t>
  </si>
  <si>
    <t>6.75</t>
  </si>
  <si>
    <t>31.51</t>
  </si>
  <si>
    <t>13.20</t>
  </si>
  <si>
    <t>5.23</t>
  </si>
  <si>
    <t>7.93</t>
  </si>
  <si>
    <t>5.57</t>
  </si>
  <si>
    <t>33.52</t>
  </si>
  <si>
    <t>3.85</t>
  </si>
  <si>
    <t>-8.40</t>
  </si>
  <si>
    <t>-7.78</t>
  </si>
  <si>
    <t>-12.67</t>
  </si>
  <si>
    <t>-7.71</t>
  </si>
  <si>
    <t>-5.01</t>
  </si>
  <si>
    <t>2.06</t>
  </si>
  <si>
    <t>11.04</t>
  </si>
  <si>
    <t>14.47</t>
  </si>
  <si>
    <t>3.92</t>
  </si>
  <si>
    <t>12.87</t>
  </si>
  <si>
    <t>9.50</t>
  </si>
  <si>
    <t>0.56</t>
  </si>
  <si>
    <t>9.34</t>
  </si>
  <si>
    <t>-4.25</t>
  </si>
  <si>
    <t>4.04</t>
  </si>
  <si>
    <t>14.75</t>
  </si>
  <si>
    <t>.</t>
  </si>
  <si>
    <t>20.33</t>
  </si>
  <si>
    <t>12.31</t>
  </si>
  <si>
    <t>20.23</t>
  </si>
  <si>
    <t>20.87</t>
  </si>
  <si>
    <t>13.36</t>
  </si>
  <si>
    <t>8.15</t>
  </si>
  <si>
    <t>0.09</t>
  </si>
  <si>
    <t>5.20</t>
  </si>
  <si>
    <t>2.10</t>
  </si>
  <si>
    <t>2.58</t>
  </si>
  <si>
    <t>7.50</t>
  </si>
  <si>
    <t>9.92</t>
  </si>
  <si>
    <t>15.25</t>
  </si>
  <si>
    <t>27.17</t>
  </si>
  <si>
    <t>10.39</t>
  </si>
  <si>
    <t>2.11</t>
  </si>
  <si>
    <t>0.40</t>
  </si>
  <si>
    <t>-0.75</t>
  </si>
  <si>
    <t>0.27</t>
  </si>
  <si>
    <t>-0.26</t>
  </si>
  <si>
    <t>-0.24</t>
  </si>
  <si>
    <t>3.59</t>
  </si>
  <si>
    <t>7.89</t>
  </si>
  <si>
    <t>11.07</t>
  </si>
  <si>
    <t>24.55</t>
  </si>
  <si>
    <t>12.73</t>
  </si>
  <si>
    <t>5.61</t>
  </si>
  <si>
    <t>5.27</t>
  </si>
  <si>
    <t>14.51</t>
  </si>
  <si>
    <t>17.46</t>
  </si>
  <si>
    <t>8.11</t>
  </si>
  <si>
    <t>-6.42</t>
  </si>
  <si>
    <t>-11.97</t>
  </si>
  <si>
    <t>-10.52</t>
  </si>
  <si>
    <t>-4.37</t>
  </si>
  <si>
    <t>-5.66</t>
  </si>
  <si>
    <t>0.23</t>
  </si>
  <si>
    <t>11.69</t>
  </si>
  <si>
    <t>14.60</t>
  </si>
  <si>
    <t>6.70</t>
  </si>
  <si>
    <t>9.67</t>
  </si>
  <si>
    <t>4.44</t>
  </si>
  <si>
    <t>11.74</t>
  </si>
  <si>
    <t>1.32</t>
  </si>
  <si>
    <t>-1.47</t>
  </si>
  <si>
    <t>8.42</t>
  </si>
  <si>
    <t>16.19</t>
  </si>
  <si>
    <t>.</t>
  </si>
  <si>
    <t>12.47</t>
  </si>
  <si>
    <t>20.36</t>
  </si>
  <si>
    <t>10.64</t>
  </si>
  <si>
    <t>21.73</t>
  </si>
  <si>
    <t>15.03</t>
  </si>
  <si>
    <t>10.52</t>
  </si>
  <si>
    <t>-13.56</t>
  </si>
  <si>
    <t>21.04</t>
  </si>
  <si>
    <t>-0.38</t>
  </si>
  <si>
    <t>4.77</t>
  </si>
  <si>
    <t>3.67</t>
  </si>
  <si>
    <t>8.41</t>
  </si>
  <si>
    <t>14.92</t>
  </si>
  <si>
    <t>28.18</t>
  </si>
  <si>
    <t>10.84</t>
  </si>
  <si>
    <t>-0.75</t>
  </si>
  <si>
    <t>-1.06</t>
  </si>
  <si>
    <t>-1.75</t>
  </si>
  <si>
    <t>-0.68</t>
  </si>
  <si>
    <t>-1.46</t>
  </si>
  <si>
    <t>1.20</t>
  </si>
  <si>
    <t>1.03</t>
  </si>
  <si>
    <t>6.56</t>
  </si>
  <si>
    <t>11.18</t>
  </si>
  <si>
    <t>27.37</t>
  </si>
  <si>
    <t>12.65</t>
  </si>
  <si>
    <t>4.99</t>
  </si>
  <si>
    <t>6.57</t>
  </si>
  <si>
    <t>15.80</t>
  </si>
  <si>
    <t>21.18</t>
  </si>
  <si>
    <t>5.28</t>
  </si>
  <si>
    <t>-7.00</t>
  </si>
  <si>
    <t>-17.22</t>
  </si>
  <si>
    <t>-12.85</t>
  </si>
  <si>
    <t>-3.04</t>
  </si>
  <si>
    <t>-9.34</t>
  </si>
  <si>
    <t>-0.82</t>
  </si>
  <si>
    <t>15.98</t>
  </si>
  <si>
    <t>17.20</t>
  </si>
  <si>
    <t>6.33</t>
  </si>
  <si>
    <t>10.10</t>
  </si>
  <si>
    <t>7.67</t>
  </si>
  <si>
    <t>6.70</t>
  </si>
  <si>
    <t>0.65</t>
  </si>
  <si>
    <t>1.01</t>
  </si>
  <si>
    <t>10.70</t>
  </si>
  <si>
    <t>11.15</t>
  </si>
  <si>
    <t>.</t>
  </si>
  <si>
    <t>-3.72</t>
  </si>
  <si>
    <t>16.92</t>
  </si>
  <si>
    <t>.</t>
  </si>
  <si>
    <t>-3.20</t>
  </si>
  <si>
    <t>.</t>
  </si>
  <si>
    <t>-6.01</t>
  </si>
  <si>
    <t>12.00</t>
  </si>
  <si>
    <t>.</t>
  </si>
  <si>
    <t>-15.39</t>
  </si>
  <si>
    <t>-11.00</t>
  </si>
  <si>
    <t>8.64</t>
  </si>
  <si>
    <t>-1.88</t>
  </si>
  <si>
    <t>8.73</t>
  </si>
  <si>
    <t>.</t>
  </si>
  <si>
    <t>3.42</t>
  </si>
  <si>
    <t>17.59</t>
  </si>
  <si>
    <t>16.51</t>
  </si>
  <si>
    <t>29.65</t>
  </si>
  <si>
    <t>14.87</t>
  </si>
  <si>
    <t>12.49</t>
  </si>
  <si>
    <t>-13.58</t>
  </si>
  <si>
    <t>8.29</t>
  </si>
  <si>
    <t>3.20</t>
  </si>
  <si>
    <t>8.31</t>
  </si>
  <si>
    <t>5.41</t>
  </si>
  <si>
    <t>15.21</t>
  </si>
  <si>
    <t>19.68</t>
  </si>
  <si>
    <t>26.97</t>
  </si>
  <si>
    <t>3.76</t>
  </si>
  <si>
    <t>2.02</t>
  </si>
  <si>
    <t>-0.09</t>
  </si>
  <si>
    <t>0.56</t>
  </si>
  <si>
    <t>2.56</t>
  </si>
  <si>
    <t>1.10</t>
  </si>
  <si>
    <t>-1.90</t>
  </si>
  <si>
    <t>10.07</t>
  </si>
  <si>
    <t>8.32</t>
  </si>
  <si>
    <t>7.60</t>
  </si>
  <si>
    <t>31.25</t>
  </si>
  <si>
    <t>6.13</t>
  </si>
  <si>
    <t>6.60</t>
  </si>
  <si>
    <t>4.78</t>
  </si>
  <si>
    <t>7.29</t>
  </si>
  <si>
    <t>19.12</t>
  </si>
  <si>
    <t>5.24</t>
  </si>
  <si>
    <t>-0.69</t>
  </si>
  <si>
    <t>-4.93</t>
  </si>
  <si>
    <t>-7.27</t>
  </si>
  <si>
    <t>-5.30</t>
  </si>
  <si>
    <t>-3.16</t>
  </si>
  <si>
    <t>1.72</t>
  </si>
  <si>
    <t>5.62</t>
  </si>
  <si>
    <t>12.83</t>
  </si>
  <si>
    <t>7.59</t>
  </si>
  <si>
    <t>9.77</t>
  </si>
  <si>
    <t>0.80</t>
  </si>
  <si>
    <t>8.15</t>
  </si>
  <si>
    <t>-3.74</t>
  </si>
  <si>
    <t>-1.65</t>
  </si>
  <si>
    <t>6.09</t>
  </si>
  <si>
    <t>19.49</t>
  </si>
  <si>
    <t>.</t>
  </si>
  <si>
    <t>0.88</t>
  </si>
  <si>
    <t>8.62</t>
  </si>
  <si>
    <t>.</t>
  </si>
  <si>
    <t>31.65</t>
  </si>
  <si>
    <t>-3.74</t>
  </si>
  <si>
    <t>5.12</t>
  </si>
  <si>
    <t>.</t>
  </si>
  <si>
    <t>6.18</t>
  </si>
  <si>
    <t>5.49</t>
  </si>
  <si>
    <t>-14.88</t>
  </si>
  <si>
    <t>57.36</t>
  </si>
  <si>
    <t>.</t>
  </si>
  <si>
    <t>-6.97</t>
  </si>
  <si>
    <t>-11.48</t>
  </si>
  <si>
    <t>-1.20</t>
  </si>
  <si>
    <t>-7.66</t>
  </si>
  <si>
    <t>-2.76</t>
  </si>
  <si>
    <t>9.43</t>
  </si>
  <si>
    <t>14.71</t>
  </si>
  <si>
    <t>7.04</t>
  </si>
  <si>
    <t>13.45</t>
  </si>
  <si>
    <t>3.85</t>
  </si>
  <si>
    <t>.</t>
  </si>
  <si>
    <t>-14.70</t>
  </si>
  <si>
    <t>24.64</t>
  </si>
  <si>
    <t>.</t>
  </si>
  <si>
    <t>5.40</t>
  </si>
  <si>
    <t>.</t>
  </si>
  <si>
    <t>2.82</t>
  </si>
  <si>
    <t>2.72</t>
  </si>
  <si>
    <t>6.72</t>
  </si>
  <si>
    <t>14.21</t>
  </si>
  <si>
    <t>16.36</t>
  </si>
  <si>
    <t>22.78</t>
  </si>
  <si>
    <t>7.78</t>
  </si>
  <si>
    <t>2.03</t>
  </si>
  <si>
    <t>-1.06</t>
  </si>
  <si>
    <t>-1.19</t>
  </si>
  <si>
    <t>-2.55</t>
  </si>
  <si>
    <t>3.96</t>
  </si>
  <si>
    <t>-2.28</t>
  </si>
  <si>
    <t>8.59</t>
  </si>
  <si>
    <t>12.89</t>
  </si>
  <si>
    <t>18.19</t>
  </si>
  <si>
    <t>13.98</t>
  </si>
  <si>
    <t>4.16</t>
  </si>
  <si>
    <t>8.10</t>
  </si>
  <si>
    <t>2.15</t>
  </si>
  <si>
    <t>9.15</t>
  </si>
  <si>
    <t>14.38</t>
  </si>
  <si>
    <t>7.56</t>
  </si>
  <si>
    <t>9.69</t>
  </si>
  <si>
    <t>-12.72</t>
  </si>
  <si>
    <t>-7.39</t>
  </si>
  <si>
    <t>-1.65</t>
  </si>
  <si>
    <t>-2.53</t>
  </si>
  <si>
    <t>-0.22</t>
  </si>
  <si>
    <t>7.77</t>
  </si>
  <si>
    <t>17.61</t>
  </si>
  <si>
    <t>2.73</t>
  </si>
  <si>
    <t>9.82</t>
  </si>
  <si>
    <t>-7.07</t>
  </si>
  <si>
    <t>0.40</t>
  </si>
  <si>
    <t>7.88</t>
  </si>
  <si>
    <t>-8.54</t>
  </si>
  <si>
    <t>9.64</t>
  </si>
  <si>
    <t>.</t>
  </si>
  <si>
    <t>-5.57</t>
  </si>
  <si>
    <t>.</t>
  </si>
  <si>
    <t>11.15</t>
  </si>
  <si>
    <t>4.87</t>
  </si>
  <si>
    <t>.</t>
  </si>
  <si>
    <t>-3.52</t>
  </si>
  <si>
    <t>-6.31</t>
  </si>
  <si>
    <t>-3.08</t>
  </si>
  <si>
    <t>25.63</t>
  </si>
  <si>
    <t>.</t>
  </si>
  <si>
    <t>2.77</t>
  </si>
  <si>
    <t>26.58</t>
  </si>
  <si>
    <t>17.29</t>
  </si>
  <si>
    <t>11.89</t>
  </si>
  <si>
    <t>7.64</t>
  </si>
  <si>
    <t>-0.90</t>
  </si>
  <si>
    <t>-2.38</t>
  </si>
  <si>
    <t>3.25</t>
  </si>
  <si>
    <t>2.71</t>
  </si>
  <si>
    <t>-1.55</t>
  </si>
  <si>
    <t>3.28</t>
  </si>
  <si>
    <t>9.61</t>
  </si>
  <si>
    <t>7.53</t>
  </si>
  <si>
    <t>-0.88</t>
  </si>
  <si>
    <t>41.05</t>
  </si>
  <si>
    <t>6.27</t>
  </si>
  <si>
    <t>3.34</t>
  </si>
  <si>
    <t>8.91</t>
  </si>
  <si>
    <t>26.35</t>
  </si>
  <si>
    <t>-5.41</t>
  </si>
  <si>
    <t>-5.39</t>
  </si>
  <si>
    <t>-4.12</t>
  </si>
  <si>
    <t>-8.64</t>
  </si>
  <si>
    <t>-11.62</t>
  </si>
  <si>
    <t>-5.21</t>
  </si>
  <si>
    <t>-0.76</t>
  </si>
  <si>
    <t>6.24</t>
  </si>
  <si>
    <t>17.08</t>
  </si>
  <si>
    <t>13.01</t>
  </si>
  <si>
    <t>3.81</t>
  </si>
  <si>
    <t>5.05</t>
  </si>
  <si>
    <t>3.14</t>
  </si>
  <si>
    <t>11.02</t>
  </si>
  <si>
    <t>-4.75</t>
  </si>
  <si>
    <t>7.96</t>
  </si>
  <si>
    <t>8.67</t>
  </si>
  <si>
    <t>.</t>
  </si>
  <si>
    <t>-1.80</t>
  </si>
  <si>
    <t>1.76</t>
  </si>
  <si>
    <t>3.66</t>
  </si>
  <si>
    <t>31.40</t>
  </si>
  <si>
    <t>-1.93</t>
  </si>
  <si>
    <t>-2.15</t>
  </si>
  <si>
    <t>-5.57</t>
  </si>
  <si>
    <t>-12.15</t>
  </si>
  <si>
    <t>-5.08</t>
  </si>
  <si>
    <t>-6.14</t>
  </si>
  <si>
    <t>-2.33</t>
  </si>
  <si>
    <t>16.39</t>
  </si>
  <si>
    <t>12.93</t>
  </si>
  <si>
    <t>19.24</t>
  </si>
  <si>
    <t>7.58</t>
  </si>
  <si>
    <t>10.95</t>
  </si>
  <si>
    <t>.</t>
  </si>
  <si>
    <t>-0.29</t>
  </si>
  <si>
    <t>15.03</t>
  </si>
  <si>
    <t>19.38</t>
  </si>
  <si>
    <t>.</t>
  </si>
  <si>
    <t>13.90</t>
  </si>
  <si>
    <t>21.94</t>
  </si>
  <si>
    <t>15.09</t>
  </si>
  <si>
    <t>26.43</t>
  </si>
  <si>
    <t>17.78</t>
  </si>
  <si>
    <t>8.10</t>
  </si>
  <si>
    <t>3.82</t>
  </si>
  <si>
    <t>0.61</t>
  </si>
  <si>
    <t>1.40</t>
  </si>
  <si>
    <t>6.81</t>
  </si>
  <si>
    <t>7.55</t>
  </si>
  <si>
    <t>9.11</t>
  </si>
  <si>
    <t>17.09</t>
  </si>
  <si>
    <t>25.94</t>
  </si>
  <si>
    <t>8.51</t>
  </si>
  <si>
    <t>1.18</t>
  </si>
  <si>
    <t>-1.49</t>
  </si>
  <si>
    <t>-3.01</t>
  </si>
  <si>
    <t>-0.15</t>
  </si>
  <si>
    <t>1.67</t>
  </si>
  <si>
    <t>5.35</t>
  </si>
  <si>
    <t>13.54</t>
  </si>
  <si>
    <t>9.50</t>
  </si>
  <si>
    <t>26.07</t>
  </si>
  <si>
    <t>13.84</t>
  </si>
  <si>
    <t>3.15</t>
  </si>
  <si>
    <t>5.38</t>
  </si>
  <si>
    <t>10.71</t>
  </si>
  <si>
    <t>21.63</t>
  </si>
  <si>
    <t>7.34</t>
  </si>
  <si>
    <t>-4.76</t>
  </si>
  <si>
    <t>-5.53</t>
  </si>
  <si>
    <t>-10.27</t>
  </si>
  <si>
    <t>-8.56</t>
  </si>
  <si>
    <t>-4.54</t>
  </si>
  <si>
    <t>1.78</t>
  </si>
  <si>
    <t>8.37</t>
  </si>
  <si>
    <t>9.75</t>
  </si>
  <si>
    <t>8.09</t>
  </si>
  <si>
    <t>11.33</t>
  </si>
  <si>
    <t>4.13</t>
  </si>
  <si>
    <t>4.27</t>
  </si>
  <si>
    <t>1.86</t>
  </si>
  <si>
    <t>-1.08</t>
  </si>
  <si>
    <t>8.48</t>
  </si>
  <si>
    <t>20.55</t>
  </si>
  <si>
    <t>.</t>
  </si>
  <si>
    <t>10.87</t>
  </si>
  <si>
    <t>20.09</t>
  </si>
  <si>
    <t>19.54</t>
  </si>
  <si>
    <t>6.95</t>
  </si>
  <si>
    <t>1.40</t>
  </si>
  <si>
    <t>0.76</t>
  </si>
  <si>
    <t>-4.15</t>
  </si>
  <si>
    <t>-1.35</t>
  </si>
  <si>
    <t>-0.39</t>
  </si>
  <si>
    <t>-0.17</t>
  </si>
  <si>
    <t>10.91</t>
  </si>
  <si>
    <t>2.44</t>
  </si>
  <si>
    <t>12.44</t>
  </si>
  <si>
    <t>18.81</t>
  </si>
  <si>
    <t>16.21</t>
  </si>
  <si>
    <t>6.35</t>
  </si>
  <si>
    <t>3.46</t>
  </si>
  <si>
    <t>14.86</t>
  </si>
  <si>
    <t>34.61</t>
  </si>
  <si>
    <t>3.84</t>
  </si>
  <si>
    <t>-6.28</t>
  </si>
  <si>
    <t>-21.44</t>
  </si>
  <si>
    <t>-19.85</t>
  </si>
  <si>
    <t>-12.83</t>
  </si>
  <si>
    <t>-6.65</t>
  </si>
  <si>
    <t>-5.31</t>
  </si>
  <si>
    <t>17.82</t>
  </si>
  <si>
    <t>23.68</t>
  </si>
  <si>
    <t>3.89</t>
  </si>
  <si>
    <t>13.79</t>
  </si>
  <si>
    <t>2.83</t>
  </si>
  <si>
    <t>10.14</t>
  </si>
  <si>
    <t>2.56</t>
  </si>
  <si>
    <t>2.81</t>
  </si>
  <si>
    <t>12.73</t>
  </si>
  <si>
    <t>12.82</t>
  </si>
  <si>
    <t>.</t>
  </si>
  <si>
    <t>13.93</t>
  </si>
  <si>
    <t>22.61</t>
  </si>
  <si>
    <t>0.13</t>
  </si>
  <si>
    <t>21.68</t>
  </si>
  <si>
    <t>-12.13</t>
  </si>
  <si>
    <t>4.31</t>
  </si>
  <si>
    <t>7.48</t>
  </si>
  <si>
    <t>3.64</t>
  </si>
  <si>
    <t>11.11</t>
  </si>
  <si>
    <t>18.15</t>
  </si>
  <si>
    <t>24.58</t>
  </si>
  <si>
    <t>7.19</t>
  </si>
  <si>
    <t>2.78</t>
  </si>
  <si>
    <t>-1.57</t>
  </si>
  <si>
    <t>-2.14</t>
  </si>
  <si>
    <t>-2.82</t>
  </si>
  <si>
    <t>2.52</t>
  </si>
  <si>
    <t>1.06</t>
  </si>
  <si>
    <t>3.83</t>
  </si>
  <si>
    <t>14.01</t>
  </si>
  <si>
    <t>7.77</t>
  </si>
  <si>
    <t>28.10</t>
  </si>
  <si>
    <t>9.65</t>
  </si>
  <si>
    <t>4.84</t>
  </si>
  <si>
    <t>3.39</t>
  </si>
  <si>
    <t>7.62</t>
  </si>
  <si>
    <t>20.63</t>
  </si>
  <si>
    <t>6.51</t>
  </si>
  <si>
    <t>-1.33</t>
  </si>
  <si>
    <t>-9.43</t>
  </si>
  <si>
    <t>-12.27</t>
  </si>
  <si>
    <t>-6.44</t>
  </si>
  <si>
    <t>-9.09</t>
  </si>
  <si>
    <t>1.58</t>
  </si>
  <si>
    <t>8.99</t>
  </si>
  <si>
    <t>14.69</t>
  </si>
  <si>
    <t>9.08</t>
  </si>
  <si>
    <t>8.24</t>
  </si>
  <si>
    <t>4.26</t>
  </si>
  <si>
    <t>6.70</t>
  </si>
  <si>
    <t>4.48</t>
  </si>
  <si>
    <t>-0.15</t>
  </si>
  <si>
    <t>13.67</t>
  </si>
  <si>
    <t>10.65</t>
  </si>
  <si>
    <t>.</t>
  </si>
  <si>
    <t>20.22</t>
  </si>
  <si>
    <t>20.04</t>
  </si>
  <si>
    <t>14.03</t>
  </si>
  <si>
    <t>-1.72</t>
  </si>
  <si>
    <t>-5.52</t>
  </si>
  <si>
    <t>-1.03</t>
  </si>
  <si>
    <t>5.83</t>
  </si>
  <si>
    <t>9.36</t>
  </si>
  <si>
    <t>8.39</t>
  </si>
  <si>
    <t>15.89</t>
  </si>
  <si>
    <t>25.04</t>
  </si>
  <si>
    <t>10.39</t>
  </si>
  <si>
    <t>1.82</t>
  </si>
  <si>
    <t>-0.74</t>
  </si>
  <si>
    <t>-0.80</t>
  </si>
  <si>
    <t>-4.44</t>
  </si>
  <si>
    <t>2.76</t>
  </si>
  <si>
    <t>-1.67</t>
  </si>
  <si>
    <t>8.58</t>
  </si>
  <si>
    <t>12.09</t>
  </si>
  <si>
    <t>8.46</t>
  </si>
  <si>
    <t>18.90</t>
  </si>
  <si>
    <t>17.77</t>
  </si>
  <si>
    <t>4.96</t>
  </si>
  <si>
    <t>4.45</t>
  </si>
  <si>
    <t>10.59</t>
  </si>
  <si>
    <t>19.36</t>
  </si>
  <si>
    <t>4.73</t>
  </si>
  <si>
    <t>-1.90</t>
  </si>
  <si>
    <t>-10.16</t>
  </si>
  <si>
    <t>-20.86</t>
  </si>
  <si>
    <t>-5.33</t>
  </si>
  <si>
    <t>-6.80</t>
  </si>
  <si>
    <t>-2.56</t>
  </si>
  <si>
    <t>15.09</t>
  </si>
  <si>
    <t>15.83</t>
  </si>
  <si>
    <t>9.79</t>
  </si>
  <si>
    <t>11.59</t>
  </si>
  <si>
    <t>6.57</t>
  </si>
  <si>
    <t>2.87</t>
  </si>
  <si>
    <t>3.57</t>
  </si>
  <si>
    <t>2.27</t>
  </si>
  <si>
    <t>13.69</t>
  </si>
  <si>
    <t>8.99</t>
  </si>
  <si>
    <t>.</t>
  </si>
  <si>
    <t>0.48</t>
  </si>
  <si>
    <t>-5.96</t>
  </si>
  <si>
    <t>-0.81</t>
  </si>
  <si>
    <t>1.17</t>
  </si>
  <si>
    <t>-2.53</t>
  </si>
  <si>
    <t>21.31</t>
  </si>
  <si>
    <t>20.28</t>
  </si>
  <si>
    <t>11.54</t>
  </si>
  <si>
    <t>11.70</t>
  </si>
  <si>
    <t>4.99</t>
  </si>
  <si>
    <t>5.83</t>
  </si>
  <si>
    <t>1.89</t>
  </si>
  <si>
    <t>32.75</t>
  </si>
  <si>
    <t>-14.03</t>
  </si>
  <si>
    <t>16.59</t>
  </si>
  <si>
    <t>-15.26</t>
  </si>
  <si>
    <t>-17.29</t>
  </si>
  <si>
    <t>-12.75</t>
  </si>
  <si>
    <t>-6.95</t>
  </si>
  <si>
    <t>4.83</t>
  </si>
  <si>
    <t>12.80</t>
  </si>
  <si>
    <t>4.95</t>
  </si>
  <si>
    <t>23.85</t>
  </si>
  <si>
    <t>7.65</t>
  </si>
  <si>
    <t>11.69</t>
  </si>
  <si>
    <t>2.70</t>
  </si>
  <si>
    <t>0.68</t>
  </si>
  <si>
    <t>1.83</t>
  </si>
  <si>
    <t>13.75</t>
  </si>
  <si>
    <t>6.70</t>
  </si>
  <si>
    <t>.</t>
  </si>
  <si>
    <t>22.24</t>
  </si>
  <si>
    <t>21.93</t>
  </si>
  <si>
    <t>15.40</t>
  </si>
  <si>
    <t>16.49</t>
  </si>
  <si>
    <t>25.38</t>
  </si>
  <si>
    <t>7.01</t>
  </si>
  <si>
    <t>1.84</t>
  </si>
  <si>
    <t>7.13</t>
  </si>
  <si>
    <t>5.54</t>
  </si>
  <si>
    <t>5.72</t>
  </si>
  <si>
    <t>6.87</t>
  </si>
  <si>
    <t>8.99</t>
  </si>
  <si>
    <t>18.49</t>
  </si>
  <si>
    <t>31.94</t>
  </si>
  <si>
    <t>2.61</t>
  </si>
  <si>
    <t>-5.10</t>
  </si>
  <si>
    <t>-0.29</t>
  </si>
  <si>
    <t>-2.81</t>
  </si>
  <si>
    <t>-0.86</t>
  </si>
  <si>
    <t>0.71</t>
  </si>
  <si>
    <t>2.72</t>
  </si>
  <si>
    <t>14.93</t>
  </si>
  <si>
    <t>14.36</t>
  </si>
  <si>
    <t>6.49</t>
  </si>
  <si>
    <t>30.76</t>
  </si>
  <si>
    <t>8.89</t>
  </si>
  <si>
    <t>0.79</t>
  </si>
  <si>
    <t>2.95</t>
  </si>
  <si>
    <t>7.75</t>
  </si>
  <si>
    <t>21.21</t>
  </si>
  <si>
    <t>7.84</t>
  </si>
  <si>
    <t>2.30</t>
  </si>
  <si>
    <t>-3.22</t>
  </si>
  <si>
    <t>-10.54</t>
  </si>
  <si>
    <t>0.42</t>
  </si>
  <si>
    <t>-1.84</t>
  </si>
  <si>
    <t>3.42</t>
  </si>
  <si>
    <t>10.00</t>
  </si>
  <si>
    <t>17.34</t>
  </si>
  <si>
    <t>10.64</t>
  </si>
  <si>
    <t>10.44</t>
  </si>
  <si>
    <t>3.71</t>
  </si>
  <si>
    <t>10.38</t>
  </si>
  <si>
    <t>-1.43</t>
  </si>
  <si>
    <t>-9.43</t>
  </si>
  <si>
    <t>-5.36</t>
  </si>
  <si>
    <t>6.28</t>
  </si>
  <si>
    <t>.</t>
  </si>
  <si>
    <t>6.87</t>
  </si>
  <si>
    <t>14.28</t>
  </si>
  <si>
    <t>22.16</t>
  </si>
  <si>
    <t>30.34</t>
  </si>
  <si>
    <t>4.14</t>
  </si>
  <si>
    <t>0.75</t>
  </si>
  <si>
    <t>-3.03</t>
  </si>
  <si>
    <t>-3.11</t>
  </si>
  <si>
    <t>-2.60</t>
  </si>
  <si>
    <t>4.71</t>
  </si>
  <si>
    <t>2.19</t>
  </si>
  <si>
    <t>5.49</t>
  </si>
  <si>
    <t>13.86</t>
  </si>
  <si>
    <t>12.03</t>
  </si>
  <si>
    <t>32.63</t>
  </si>
  <si>
    <t>10.56</t>
  </si>
  <si>
    <t>3.55</t>
  </si>
  <si>
    <t>3.33</t>
  </si>
  <si>
    <t>12.74</t>
  </si>
  <si>
    <t>19.40</t>
  </si>
  <si>
    <t>9.13</t>
  </si>
  <si>
    <t>-0.34</t>
  </si>
  <si>
    <t>-3.61</t>
  </si>
  <si>
    <t>-10.11</t>
  </si>
  <si>
    <t>-5.13</t>
  </si>
  <si>
    <t>-5.04</t>
  </si>
  <si>
    <t>0.52</t>
  </si>
  <si>
    <t>9.18</t>
  </si>
  <si>
    <t>14.29</t>
  </si>
  <si>
    <t>2.68</t>
  </si>
  <si>
    <t>12.39</t>
  </si>
  <si>
    <t>3.09</t>
  </si>
  <si>
    <t>3.51</t>
  </si>
  <si>
    <t>7.53</t>
  </si>
  <si>
    <t>-2.89</t>
  </si>
  <si>
    <t>6.43</t>
  </si>
  <si>
    <t>21.27</t>
  </si>
  <si>
    <t>.</t>
  </si>
  <si>
    <t>11.32</t>
  </si>
  <si>
    <t>11.04</t>
  </si>
  <si>
    <t>24.59</t>
  </si>
  <si>
    <t>7.05</t>
  </si>
  <si>
    <t>2.57</t>
  </si>
  <si>
    <t>4.37</t>
  </si>
  <si>
    <t>-1.05</t>
  </si>
  <si>
    <t>-0.56</t>
  </si>
  <si>
    <t>1.01</t>
  </si>
  <si>
    <t>-1.84</t>
  </si>
  <si>
    <t>6.10</t>
  </si>
  <si>
    <t>7.60</t>
  </si>
  <si>
    <t>3.67</t>
  </si>
  <si>
    <t>26.55</t>
  </si>
  <si>
    <t>19.05</t>
  </si>
  <si>
    <t>9.79</t>
  </si>
  <si>
    <t>7.34</t>
  </si>
  <si>
    <t>15.07</t>
  </si>
  <si>
    <t>36.39</t>
  </si>
  <si>
    <t>8.49</t>
  </si>
  <si>
    <t>-4.67</t>
  </si>
  <si>
    <t>-34.87</t>
  </si>
  <si>
    <t>-29.49</t>
  </si>
  <si>
    <t>6.29</t>
  </si>
  <si>
    <t>-9.95</t>
  </si>
  <si>
    <t>-4.94</t>
  </si>
  <si>
    <t>11.70</t>
  </si>
  <si>
    <t>24.54</t>
  </si>
  <si>
    <t>6.26</t>
  </si>
  <si>
    <t>19.64</t>
  </si>
  <si>
    <t>6.75</t>
  </si>
  <si>
    <t>6.73</t>
  </si>
  <si>
    <t>8.33</t>
  </si>
  <si>
    <t>4.03</t>
  </si>
  <si>
    <t>10.35</t>
  </si>
  <si>
    <t>16.63</t>
  </si>
  <si>
    <t>.</t>
  </si>
  <si>
    <t>10.58</t>
  </si>
  <si>
    <t>28.37</t>
  </si>
  <si>
    <t>13.87</t>
  </si>
  <si>
    <t>19.77</t>
  </si>
  <si>
    <t>21.38</t>
  </si>
  <si>
    <t>9.19</t>
  </si>
  <si>
    <t>-1.42</t>
  </si>
  <si>
    <t>6.89</t>
  </si>
  <si>
    <t>7.66</t>
  </si>
  <si>
    <t>8.21</t>
  </si>
  <si>
    <t>7.69</t>
  </si>
  <si>
    <t>8.49</t>
  </si>
  <si>
    <t>21.24</t>
  </si>
  <si>
    <t>31.97</t>
  </si>
  <si>
    <t>0.84</t>
  </si>
  <si>
    <t>-5.20</t>
  </si>
  <si>
    <t>0.79</t>
  </si>
  <si>
    <t>-1.90</t>
  </si>
  <si>
    <t>-0.34</t>
  </si>
  <si>
    <t>1.00</t>
  </si>
  <si>
    <t>7.90</t>
  </si>
  <si>
    <t>17.48</t>
  </si>
  <si>
    <t>12.45</t>
  </si>
  <si>
    <t>5.56</t>
  </si>
  <si>
    <t>35.46</t>
  </si>
  <si>
    <t>1.61</t>
  </si>
  <si>
    <t>-0.78</t>
  </si>
  <si>
    <t>2.22</t>
  </si>
  <si>
    <t>5.35</t>
  </si>
  <si>
    <t>21.45</t>
  </si>
  <si>
    <t>7.08</t>
  </si>
  <si>
    <t>7.56</t>
  </si>
  <si>
    <t>1.61</t>
  </si>
  <si>
    <t>-9.16</t>
  </si>
  <si>
    <t>2.35</t>
  </si>
  <si>
    <t>-0.20</t>
  </si>
  <si>
    <t>4.37</t>
  </si>
  <si>
    <t>10.70</t>
  </si>
  <si>
    <t>15.58</t>
  </si>
  <si>
    <t>4.20</t>
  </si>
  <si>
    <t>9.01</t>
  </si>
  <si>
    <t>-34.86</t>
  </si>
  <si>
    <t>-3.53</t>
  </si>
  <si>
    <t>-10.66</t>
  </si>
  <si>
    <t>6.41</t>
  </si>
  <si>
    <t>-0.18</t>
  </si>
  <si>
    <t>4.76</t>
  </si>
  <si>
    <t>.</t>
  </si>
  <si>
    <t>17.42</t>
  </si>
  <si>
    <t>15.00</t>
  </si>
  <si>
    <t>11.77</t>
  </si>
  <si>
    <t>23.35</t>
  </si>
  <si>
    <t>-5.69</t>
  </si>
  <si>
    <t>-2.43</t>
  </si>
  <si>
    <t>3.99</t>
  </si>
  <si>
    <t>6.35</t>
  </si>
  <si>
    <t>7.52</t>
  </si>
  <si>
    <t>8.48</t>
  </si>
  <si>
    <t>15.45</t>
  </si>
  <si>
    <t>29.96</t>
  </si>
  <si>
    <t>6.01</t>
  </si>
  <si>
    <t>3.70</t>
  </si>
  <si>
    <t>-1.12</t>
  </si>
  <si>
    <t>-2.21</t>
  </si>
  <si>
    <t>-0.67</t>
  </si>
  <si>
    <t>1.71</t>
  </si>
  <si>
    <t>0.17</t>
  </si>
  <si>
    <t>4.34</t>
  </si>
  <si>
    <t>12.20</t>
  </si>
  <si>
    <t>5.48</t>
  </si>
  <si>
    <t>28.72</t>
  </si>
  <si>
    <t>11.91</t>
  </si>
  <si>
    <t>6.71</t>
  </si>
  <si>
    <t>2.85</t>
  </si>
  <si>
    <t>10.96</t>
  </si>
  <si>
    <t>20.02</t>
  </si>
  <si>
    <t>8.00</t>
  </si>
  <si>
    <t>-2.51</t>
  </si>
  <si>
    <t>-15.00</t>
  </si>
  <si>
    <t>-15.49</t>
  </si>
  <si>
    <t>-1.46</t>
  </si>
  <si>
    <t>-9.90</t>
  </si>
  <si>
    <t>1.59</t>
  </si>
  <si>
    <t>12.07</t>
  </si>
  <si>
    <t>14.30</t>
  </si>
  <si>
    <t>10.38</t>
  </si>
  <si>
    <t>8.22</t>
  </si>
  <si>
    <t>10.23</t>
  </si>
  <si>
    <t>3.84</t>
  </si>
  <si>
    <t>0.84</t>
  </si>
  <si>
    <t>3.67</t>
  </si>
  <si>
    <t>14.07</t>
  </si>
  <si>
    <t>9.98</t>
  </si>
  <si>
    <t>.</t>
  </si>
  <si>
    <t>-0.22</t>
  </si>
  <si>
    <t>25.26</t>
  </si>
  <si>
    <t>22.80</t>
  </si>
  <si>
    <t>5.63</t>
  </si>
  <si>
    <t>0.66</t>
  </si>
  <si>
    <t>-0.22</t>
  </si>
  <si>
    <t>0.73</t>
  </si>
  <si>
    <t>0.89</t>
  </si>
  <si>
    <t>1.22</t>
  </si>
  <si>
    <t>3.18</t>
  </si>
  <si>
    <t>4.32</t>
  </si>
  <si>
    <t>2.33</t>
  </si>
  <si>
    <t>5.80</t>
  </si>
  <si>
    <t>29.06</t>
  </si>
  <si>
    <t>13.62</t>
  </si>
  <si>
    <t>13.95</t>
  </si>
  <si>
    <t>3.47</t>
  </si>
  <si>
    <t>19.22</t>
  </si>
  <si>
    <t>27.01</t>
  </si>
  <si>
    <t>14.75</t>
  </si>
  <si>
    <t>-2.67</t>
  </si>
  <si>
    <t>-37.96</t>
  </si>
  <si>
    <t>-23.85</t>
  </si>
  <si>
    <t>7.86</t>
  </si>
  <si>
    <t>0.14</t>
  </si>
  <si>
    <t>-0.71</t>
  </si>
  <si>
    <t>11.94</t>
  </si>
  <si>
    <t>9.86</t>
  </si>
  <si>
    <t>14.70</t>
  </si>
  <si>
    <t>4.41</t>
  </si>
  <si>
    <t>13.32</t>
  </si>
  <si>
    <t>4.10</t>
  </si>
  <si>
    <t>6.55</t>
  </si>
  <si>
    <t>6.86</t>
  </si>
  <si>
    <t>6.78</t>
  </si>
  <si>
    <t>21.50</t>
  </si>
  <si>
    <t>.</t>
  </si>
  <si>
    <t>20.64</t>
  </si>
  <si>
    <t>24.05</t>
  </si>
  <si>
    <t>4.94</t>
  </si>
  <si>
    <t>20.90</t>
  </si>
  <si>
    <t>7.96</t>
  </si>
  <si>
    <t>-4.37</t>
  </si>
  <si>
    <t>13.42</t>
  </si>
  <si>
    <t>9.31</t>
  </si>
  <si>
    <t>8.93</t>
  </si>
  <si>
    <t>6.90</t>
  </si>
  <si>
    <t>5.26</t>
  </si>
  <si>
    <t>15.30</t>
  </si>
  <si>
    <t>29.77</t>
  </si>
  <si>
    <t>7.05</t>
  </si>
  <si>
    <t>-5.19</t>
  </si>
  <si>
    <t>-3.20</t>
  </si>
  <si>
    <t>-3.79</t>
  </si>
  <si>
    <t>-1.24</t>
  </si>
  <si>
    <t>0.41</t>
  </si>
  <si>
    <t>1.78</t>
  </si>
  <si>
    <t>7.60</t>
  </si>
  <si>
    <t>14.01</t>
  </si>
  <si>
    <t>7.65</t>
  </si>
  <si>
    <t>27.63</t>
  </si>
  <si>
    <t>12.28</t>
  </si>
  <si>
    <t>1.00</t>
  </si>
  <si>
    <t>4.37</t>
  </si>
  <si>
    <t>10.94</t>
  </si>
  <si>
    <t>26.05</t>
  </si>
  <si>
    <t>11.15</t>
  </si>
  <si>
    <t>-6.28</t>
  </si>
  <si>
    <t>-22.93</t>
  </si>
  <si>
    <t>-19.98</t>
  </si>
  <si>
    <t>-1.25</t>
  </si>
  <si>
    <t>-4.65</t>
  </si>
  <si>
    <t>1.51</t>
  </si>
  <si>
    <t>17.93</t>
  </si>
  <si>
    <t>16.53</t>
  </si>
  <si>
    <t>6.20</t>
  </si>
  <si>
    <t>8.97</t>
  </si>
  <si>
    <t>5.67</t>
  </si>
  <si>
    <t>10.18</t>
  </si>
  <si>
    <t>0.23</t>
  </si>
  <si>
    <t>1.71</t>
  </si>
  <si>
    <t>13.08</t>
  </si>
  <si>
    <t>15.75</t>
  </si>
  <si>
    <t>.</t>
  </si>
  <si>
    <t>12.72</t>
  </si>
  <si>
    <t>14.42</t>
  </si>
  <si>
    <t>7.04</t>
  </si>
  <si>
    <t>11.25</t>
  </si>
  <si>
    <t>6.35</t>
  </si>
  <si>
    <t>1.58</t>
  </si>
  <si>
    <t>5.88</t>
  </si>
  <si>
    <t>11.37</t>
  </si>
  <si>
    <t>8.73</t>
  </si>
  <si>
    <t>6.67</t>
  </si>
  <si>
    <t>13.14</t>
  </si>
  <si>
    <t>25.64</t>
  </si>
  <si>
    <t>8.87</t>
  </si>
  <si>
    <t>-4.90</t>
  </si>
  <si>
    <t>-2.15</t>
  </si>
  <si>
    <t>-3.56</t>
  </si>
  <si>
    <t>-2.81</t>
  </si>
  <si>
    <t>-0.91</t>
  </si>
  <si>
    <t>2.64</t>
  </si>
  <si>
    <t>6.30</t>
  </si>
  <si>
    <t>13.91</t>
  </si>
  <si>
    <t>9.82</t>
  </si>
  <si>
    <t>25.05</t>
  </si>
  <si>
    <t>13.73</t>
  </si>
  <si>
    <t>0.88</t>
  </si>
  <si>
    <t>4.97</t>
  </si>
  <si>
    <t>15.74</t>
  </si>
  <si>
    <t>27.86</t>
  </si>
  <si>
    <t>8.36</t>
  </si>
  <si>
    <t>-9.89</t>
  </si>
  <si>
    <t>-30.69</t>
  </si>
  <si>
    <t>-22.09</t>
  </si>
  <si>
    <t>-2.71</t>
  </si>
  <si>
    <t>-5.52</t>
  </si>
  <si>
    <t>1.89</t>
  </si>
  <si>
    <t>21.57</t>
  </si>
  <si>
    <t>16.98</t>
  </si>
  <si>
    <t>7.67</t>
  </si>
  <si>
    <t>10.91</t>
  </si>
  <si>
    <t>5.61</t>
  </si>
  <si>
    <t>5.93</t>
  </si>
  <si>
    <t>4.59</t>
  </si>
  <si>
    <t>1.90</t>
  </si>
  <si>
    <t>16.76</t>
  </si>
  <si>
    <t>11.37</t>
  </si>
  <si>
    <t>.</t>
  </si>
  <si>
    <t>20.20</t>
  </si>
  <si>
    <t>23.91</t>
  </si>
  <si>
    <t>26.66</t>
  </si>
  <si>
    <t>.</t>
  </si>
  <si>
    <t>7.71</t>
  </si>
  <si>
    <t>13.95</t>
  </si>
  <si>
    <t>9.61</t>
  </si>
  <si>
    <t>5.11</t>
  </si>
  <si>
    <t>8.80</t>
  </si>
  <si>
    <t>17.13</t>
  </si>
  <si>
    <t>41.59</t>
  </si>
  <si>
    <t>-4.21</t>
  </si>
  <si>
    <t>-0.23</t>
  </si>
  <si>
    <t>1.82</t>
  </si>
  <si>
    <t>-0.02</t>
  </si>
  <si>
    <t>-1.44</t>
  </si>
  <si>
    <t>15.77</t>
  </si>
  <si>
    <t>4.89</t>
  </si>
  <si>
    <t>10.02</t>
  </si>
  <si>
    <t>8.79</t>
  </si>
  <si>
    <t>7.97</t>
  </si>
  <si>
    <t>27.83</t>
  </si>
  <si>
    <t>0.71</t>
  </si>
  <si>
    <t>3.56</t>
  </si>
  <si>
    <t>2.16</t>
  </si>
  <si>
    <t>5.32</t>
  </si>
  <si>
    <t>21.10</t>
  </si>
  <si>
    <t>6.30</t>
  </si>
  <si>
    <t>-6.43</t>
  </si>
  <si>
    <t>8.18</t>
  </si>
  <si>
    <t>-9.31</t>
  </si>
  <si>
    <t>-0.24</t>
  </si>
  <si>
    <t>2.76</t>
  </si>
  <si>
    <t>6.50</t>
  </si>
  <si>
    <t>2.62</t>
  </si>
  <si>
    <t>20.84</t>
  </si>
  <si>
    <t>-1.77</t>
  </si>
  <si>
    <t>1.62</t>
  </si>
  <si>
    <t>.</t>
  </si>
  <si>
    <t>-1.08</t>
  </si>
  <si>
    <t>.</t>
  </si>
  <si>
    <t>15.55</t>
  </si>
  <si>
    <t>15.66</t>
  </si>
  <si>
    <t>26.36</t>
  </si>
  <si>
    <t>11.48</t>
  </si>
  <si>
    <t>30.54</t>
  </si>
  <si>
    <t>7.57</t>
  </si>
  <si>
    <t>-13.40</t>
  </si>
  <si>
    <t>15.98</t>
  </si>
  <si>
    <t>5.44</t>
  </si>
  <si>
    <t>4.81</t>
  </si>
  <si>
    <t>7.61</t>
  </si>
  <si>
    <t>7.48</t>
  </si>
  <si>
    <t>21.53</t>
  </si>
  <si>
    <t>31.02</t>
  </si>
  <si>
    <t>5.75</t>
  </si>
  <si>
    <t>-5.13</t>
  </si>
  <si>
    <t>-1.03</t>
  </si>
  <si>
    <t>-2.13</t>
  </si>
  <si>
    <t>-0.80</t>
  </si>
  <si>
    <t>5.19</t>
  </si>
  <si>
    <t>6.59</t>
  </si>
  <si>
    <t>13.26</t>
  </si>
  <si>
    <t>13.31</t>
  </si>
  <si>
    <t>11.76</t>
  </si>
  <si>
    <t>27.40</t>
  </si>
  <si>
    <t>4.81</t>
  </si>
  <si>
    <t>0.81</t>
  </si>
  <si>
    <t>2.97</t>
  </si>
  <si>
    <t>4.69</t>
  </si>
  <si>
    <t>17.58</t>
  </si>
  <si>
    <t>10.53</t>
  </si>
  <si>
    <t>3.75</t>
  </si>
  <si>
    <t>-2.96</t>
  </si>
  <si>
    <t>-9.17</t>
  </si>
  <si>
    <t>1.78</t>
  </si>
  <si>
    <t>-0.65</t>
  </si>
  <si>
    <t>3.35</t>
  </si>
  <si>
    <t>11.03</t>
  </si>
  <si>
    <t>8.43</t>
  </si>
  <si>
    <t>15.07</t>
  </si>
  <si>
    <t>3.15</t>
  </si>
  <si>
    <t>-0.40</t>
  </si>
  <si>
    <t>-9.04</t>
  </si>
  <si>
    <t>-13.33</t>
  </si>
  <si>
    <t>-6.38</t>
  </si>
  <si>
    <t>-9.43</t>
  </si>
  <si>
    <t>14.86</t>
  </si>
  <si>
    <t>.</t>
  </si>
  <si>
    <t>17.68</t>
  </si>
  <si>
    <t>15.35</t>
  </si>
  <si>
    <t>24.88</t>
  </si>
  <si>
    <t>0.84</t>
  </si>
  <si>
    <t>11.70</t>
  </si>
  <si>
    <t>1.50</t>
  </si>
  <si>
    <t>0.81</t>
  </si>
  <si>
    <t>12.60</t>
  </si>
  <si>
    <t>2.98</t>
  </si>
  <si>
    <t>5.40</t>
  </si>
  <si>
    <t>13.96</t>
  </si>
  <si>
    <t>26.80</t>
  </si>
  <si>
    <t>4.78</t>
  </si>
  <si>
    <t>-0.46</t>
  </si>
  <si>
    <t>2.16</t>
  </si>
  <si>
    <t>0.51</t>
  </si>
  <si>
    <t>1.05</t>
  </si>
  <si>
    <t>1.12</t>
  </si>
  <si>
    <t>4.09</t>
  </si>
  <si>
    <t>7.20</t>
  </si>
  <si>
    <t>10.80</t>
  </si>
  <si>
    <t>6.93</t>
  </si>
  <si>
    <t>23.29</t>
  </si>
  <si>
    <t>12.97</t>
  </si>
  <si>
    <t>0.95</t>
  </si>
  <si>
    <t>3.27</t>
  </si>
  <si>
    <t>6.43</t>
  </si>
  <si>
    <t>19.27</t>
  </si>
  <si>
    <t>7.88</t>
  </si>
  <si>
    <t>1.48</t>
  </si>
  <si>
    <t>-4.87</t>
  </si>
  <si>
    <t>-14.19</t>
  </si>
  <si>
    <t>-1.77</t>
  </si>
  <si>
    <t>1.20</t>
  </si>
  <si>
    <t>0.23</t>
  </si>
  <si>
    <t>6.56</t>
  </si>
  <si>
    <t>10.51</t>
  </si>
  <si>
    <t>9.57</t>
  </si>
  <si>
    <t>7.06</t>
  </si>
  <si>
    <t>0.84</t>
  </si>
  <si>
    <t>10.26</t>
  </si>
  <si>
    <t>-2.53</t>
  </si>
  <si>
    <t>-0.52</t>
  </si>
  <si>
    <t>7.21</t>
  </si>
  <si>
    <t>19.56</t>
  </si>
  <si>
    <t>.</t>
  </si>
  <si>
    <t>20.90</t>
  </si>
  <si>
    <t>13.69</t>
  </si>
  <si>
    <t>19.19</t>
  </si>
  <si>
    <t>21.05</t>
  </si>
  <si>
    <t>14.39</t>
  </si>
  <si>
    <t>-3.08</t>
  </si>
  <si>
    <t>3.61</t>
  </si>
  <si>
    <t>4.50</t>
  </si>
  <si>
    <t>9.30</t>
  </si>
  <si>
    <t>5.63</t>
  </si>
  <si>
    <t>6.50</t>
  </si>
  <si>
    <t>20.06</t>
  </si>
  <si>
    <t>33.40</t>
  </si>
  <si>
    <t>1.50</t>
  </si>
  <si>
    <t>-3.98</t>
  </si>
  <si>
    <t>-1.82</t>
  </si>
  <si>
    <t>-2.69</t>
  </si>
  <si>
    <t>-1.72</t>
  </si>
  <si>
    <t>0.41</t>
  </si>
  <si>
    <t>2.83</t>
  </si>
  <si>
    <t>11.07</t>
  </si>
  <si>
    <t>10.84</t>
  </si>
  <si>
    <t>8.50</t>
  </si>
  <si>
    <t>28.45</t>
  </si>
  <si>
    <t>11.88</t>
  </si>
  <si>
    <t>1.65</t>
  </si>
  <si>
    <t>2.20</t>
  </si>
  <si>
    <t>7.18</t>
  </si>
  <si>
    <t>24.94</t>
  </si>
  <si>
    <t>9.37</t>
  </si>
  <si>
    <t>-2.53</t>
  </si>
  <si>
    <t>-10.42</t>
  </si>
  <si>
    <t>-15.21</t>
  </si>
  <si>
    <t>2.03</t>
  </si>
  <si>
    <t>-2.76</t>
  </si>
  <si>
    <t>3.13</t>
  </si>
  <si>
    <t>13.06</t>
  </si>
  <si>
    <t>16.55</t>
  </si>
  <si>
    <t>9.88</t>
  </si>
  <si>
    <t>11.11</t>
  </si>
  <si>
    <t>6.46</t>
  </si>
  <si>
    <t>17.04</t>
  </si>
  <si>
    <t>-3.51</t>
  </si>
  <si>
    <t>-2.35</t>
  </si>
  <si>
    <t>13.68</t>
  </si>
  <si>
    <t>8.85</t>
  </si>
  <si>
    <t>.</t>
  </si>
  <si>
    <t>19.22</t>
  </si>
  <si>
    <t>18.18</t>
  </si>
  <si>
    <t>13.09</t>
  </si>
  <si>
    <t>17.94</t>
  </si>
  <si>
    <t>12.96</t>
  </si>
  <si>
    <t>0.43</t>
  </si>
  <si>
    <t>5.10</t>
  </si>
  <si>
    <t>4.76</t>
  </si>
  <si>
    <t>8.29</t>
  </si>
  <si>
    <t>5.99</t>
  </si>
  <si>
    <t>6.25</t>
  </si>
  <si>
    <t>14.50</t>
  </si>
  <si>
    <t>29.89</t>
  </si>
  <si>
    <t>6.17</t>
  </si>
  <si>
    <t>-3.64</t>
  </si>
  <si>
    <t>-3.41</t>
  </si>
  <si>
    <t>-2.69</t>
  </si>
  <si>
    <t>-2.74</t>
  </si>
  <si>
    <t>1.15</t>
  </si>
  <si>
    <t>1.75</t>
  </si>
  <si>
    <t>12.39</t>
  </si>
  <si>
    <t>10.10</t>
  </si>
  <si>
    <t>9.48</t>
  </si>
  <si>
    <t>26.25</t>
  </si>
  <si>
    <t>10.78</t>
  </si>
  <si>
    <t>0.02</t>
  </si>
  <si>
    <t>2.12</t>
  </si>
  <si>
    <t>8.87</t>
  </si>
  <si>
    <t>21.61</t>
  </si>
  <si>
    <t>9.17</t>
  </si>
  <si>
    <t>-2.95</t>
  </si>
  <si>
    <t>-11.68</t>
  </si>
  <si>
    <t>-16.61</t>
  </si>
  <si>
    <t>-2.60</t>
  </si>
  <si>
    <t>-4.43</t>
  </si>
  <si>
    <t>0.53</t>
  </si>
  <si>
    <t>14.92</t>
  </si>
  <si>
    <t>13.85</t>
  </si>
  <si>
    <t>5.01</t>
  </si>
  <si>
    <t>9.48</t>
  </si>
  <si>
    <t>4.90</t>
  </si>
  <si>
    <t>8.82</t>
  </si>
  <si>
    <t>0.86</t>
  </si>
  <si>
    <t>0.11</t>
  </si>
  <si>
    <t>13.06</t>
  </si>
  <si>
    <t>9.50</t>
  </si>
  <si>
    <t>.</t>
  </si>
  <si>
    <t>7.61</t>
  </si>
  <si>
    <t>26.17</t>
  </si>
  <si>
    <t>16.82</t>
  </si>
  <si>
    <t>2.67</t>
  </si>
  <si>
    <t>4.81</t>
  </si>
  <si>
    <t>.</t>
  </si>
  <si>
    <t>-13.42</t>
  </si>
  <si>
    <t>-12.08</t>
  </si>
  <si>
    <t>-6.63</t>
  </si>
  <si>
    <t>.</t>
  </si>
  <si>
    <t>-3.41</t>
  </si>
  <si>
    <t>14.95</t>
  </si>
  <si>
    <t>-0.48</t>
  </si>
  <si>
    <t>.</t>
  </si>
  <si>
    <t>0.76</t>
  </si>
  <si>
    <t>10.23</t>
  </si>
  <si>
    <t>.</t>
  </si>
  <si>
    <t>10.47</t>
  </si>
  <si>
    <t>7.73</t>
  </si>
  <si>
    <t>24.22</t>
  </si>
  <si>
    <t>10.75</t>
  </si>
  <si>
    <t>3.22</t>
  </si>
  <si>
    <t>-4.81</t>
  </si>
  <si>
    <t>-1.89</t>
  </si>
  <si>
    <t>-6.40</t>
  </si>
  <si>
    <t>12.31</t>
  </si>
  <si>
    <t>-3.89</t>
  </si>
  <si>
    <t>11.88</t>
  </si>
  <si>
    <t>4.87</t>
  </si>
  <si>
    <t>12.56</t>
  </si>
  <si>
    <t>29.06</t>
  </si>
  <si>
    <t>10.27</t>
  </si>
  <si>
    <t>0.69</t>
  </si>
  <si>
    <t>5.24</t>
  </si>
  <si>
    <t>12.36</t>
  </si>
  <si>
    <t>20.13</t>
  </si>
  <si>
    <t>17.72</t>
  </si>
  <si>
    <t>-7.50</t>
  </si>
  <si>
    <t>-24.86</t>
  </si>
  <si>
    <t>-21.98</t>
  </si>
  <si>
    <t>-10.26</t>
  </si>
  <si>
    <t>-6.54</t>
  </si>
  <si>
    <t>-2.72</t>
  </si>
  <si>
    <t>15.17</t>
  </si>
  <si>
    <t>21.70</t>
  </si>
  <si>
    <t>11.24</t>
  </si>
  <si>
    <t>7.48</t>
  </si>
  <si>
    <t>7.29</t>
  </si>
  <si>
    <t>7.05</t>
  </si>
  <si>
    <t>4.42</t>
  </si>
  <si>
    <t>2.45</t>
  </si>
  <si>
    <t>11.40</t>
  </si>
  <si>
    <t>11.44</t>
  </si>
  <si>
    <t>.</t>
  </si>
  <si>
    <t>7.35</t>
  </si>
  <si>
    <t>18.64</t>
  </si>
  <si>
    <t>27.98</t>
  </si>
  <si>
    <t>7.17</t>
  </si>
  <si>
    <t>-4.46</t>
  </si>
  <si>
    <t>-5.16</t>
  </si>
  <si>
    <t>-0.43</t>
  </si>
  <si>
    <t>-1.71</t>
  </si>
  <si>
    <t>4.27</t>
  </si>
  <si>
    <t>-0.24</t>
  </si>
  <si>
    <t>7.71</t>
  </si>
  <si>
    <t>14.00</t>
  </si>
  <si>
    <t>6.50</t>
  </si>
  <si>
    <t>35.36</t>
  </si>
  <si>
    <t>11.93</t>
  </si>
  <si>
    <t>-0.28</t>
  </si>
  <si>
    <t>1.37</t>
  </si>
  <si>
    <t>7.77</t>
  </si>
  <si>
    <t>21.30</t>
  </si>
  <si>
    <t>22.22</t>
  </si>
  <si>
    <t>-4.71</t>
  </si>
  <si>
    <t>-17.22</t>
  </si>
  <si>
    <t>-18.78</t>
  </si>
  <si>
    <t>-8.24</t>
  </si>
  <si>
    <t>-4.23</t>
  </si>
  <si>
    <t>0.51</t>
  </si>
  <si>
    <t>13.85</t>
  </si>
  <si>
    <t>13.41</t>
  </si>
  <si>
    <t>9.87</t>
  </si>
  <si>
    <t>7.50</t>
  </si>
  <si>
    <t>6.57</t>
  </si>
  <si>
    <t>4.82</t>
  </si>
  <si>
    <t>3.70</t>
  </si>
  <si>
    <t>1.29</t>
  </si>
  <si>
    <t>2.71</t>
  </si>
  <si>
    <t>29.75</t>
  </si>
  <si>
    <t>.</t>
  </si>
  <si>
    <t>25.66</t>
  </si>
  <si>
    <t>10.80</t>
  </si>
  <si>
    <t>16.30</t>
  </si>
  <si>
    <t>24.22</t>
  </si>
  <si>
    <t>13.60</t>
  </si>
  <si>
    <t>-6.98</t>
  </si>
  <si>
    <t>10.47</t>
  </si>
  <si>
    <t>8.19</t>
  </si>
  <si>
    <t>8.34</t>
  </si>
  <si>
    <t>4.78</t>
  </si>
  <si>
    <t>7.71</t>
  </si>
  <si>
    <t>18.46</t>
  </si>
  <si>
    <t>29.86</t>
  </si>
  <si>
    <t>1.33</t>
  </si>
  <si>
    <t>-3.24</t>
  </si>
  <si>
    <t>-1.02</t>
  </si>
  <si>
    <t>-3.05</t>
  </si>
  <si>
    <t>-0.78</t>
  </si>
  <si>
    <t>1.93</t>
  </si>
  <si>
    <t>3.06</t>
  </si>
  <si>
    <t>14.35</t>
  </si>
  <si>
    <t>12.49</t>
  </si>
  <si>
    <t>7.66</t>
  </si>
  <si>
    <t>29.15</t>
  </si>
  <si>
    <t>7.19</t>
  </si>
  <si>
    <t>0.49</t>
  </si>
  <si>
    <t>3.17</t>
  </si>
  <si>
    <t>7.65</t>
  </si>
  <si>
    <t>20.87</t>
  </si>
  <si>
    <t>8.39</t>
  </si>
  <si>
    <t>0.47</t>
  </si>
  <si>
    <t>-6.28</t>
  </si>
  <si>
    <t>-11.40</t>
  </si>
  <si>
    <t>-0.10</t>
  </si>
  <si>
    <t>-4.82</t>
  </si>
  <si>
    <t>6.56</t>
  </si>
  <si>
    <t>11.95</t>
  </si>
  <si>
    <t>15.29</t>
  </si>
  <si>
    <t>10.86</t>
  </si>
  <si>
    <t>15.85</t>
  </si>
  <si>
    <t>2.91</t>
  </si>
  <si>
    <t>17.73</t>
  </si>
  <si>
    <t>-2.58</t>
  </si>
  <si>
    <t>-5.24</t>
  </si>
  <si>
    <t>3.97</t>
  </si>
  <si>
    <t>3.58</t>
  </si>
  <si>
    <t>.</t>
  </si>
  <si>
    <t>22.53</t>
  </si>
  <si>
    <t>23.80</t>
  </si>
  <si>
    <t>10.95</t>
  </si>
  <si>
    <t>17.46</t>
  </si>
  <si>
    <t>24.15</t>
  </si>
  <si>
    <t>11.37</t>
  </si>
  <si>
    <t>-6.37</t>
  </si>
  <si>
    <t>10.01</t>
  </si>
  <si>
    <t>7.62</t>
  </si>
  <si>
    <t>7.10</t>
  </si>
  <si>
    <t>6.35</t>
  </si>
  <si>
    <t>8.57</t>
  </si>
  <si>
    <t>19.64</t>
  </si>
  <si>
    <t>32.46</t>
  </si>
  <si>
    <t>0.50</t>
  </si>
  <si>
    <t>-4.98</t>
  </si>
  <si>
    <t>-0.85</t>
  </si>
  <si>
    <t>-2.71</t>
  </si>
  <si>
    <t>-1.16</t>
  </si>
  <si>
    <t>1.11</t>
  </si>
  <si>
    <t>3.31</t>
  </si>
  <si>
    <t>14.84</t>
  </si>
  <si>
    <t>12.36</t>
  </si>
  <si>
    <t>6.25</t>
  </si>
  <si>
    <t>32.44</t>
  </si>
  <si>
    <t>4.89</t>
  </si>
  <si>
    <t>1.70</t>
  </si>
  <si>
    <t>1.48</t>
  </si>
  <si>
    <t>7.73</t>
  </si>
  <si>
    <t>21.69</t>
  </si>
  <si>
    <t>9.31</t>
  </si>
  <si>
    <t>0.96</t>
  </si>
  <si>
    <t>-4.45</t>
  </si>
  <si>
    <t>-11.52</t>
  </si>
  <si>
    <t>1.05</t>
  </si>
  <si>
    <t>-1.83</t>
  </si>
  <si>
    <t>5.20</t>
  </si>
  <si>
    <t>12.36</t>
  </si>
  <si>
    <t>15.56</t>
  </si>
  <si>
    <t>15.35</t>
  </si>
  <si>
    <t>12.66</t>
  </si>
  <si>
    <t>4.34</t>
  </si>
  <si>
    <t>12.49</t>
  </si>
  <si>
    <t>-4.58</t>
  </si>
  <si>
    <t>-10.51</t>
  </si>
  <si>
    <t>-2.20</t>
  </si>
  <si>
    <t>4.48</t>
  </si>
  <si>
    <t>.</t>
  </si>
  <si>
    <t>16.23</t>
  </si>
  <si>
    <t>16.17</t>
  </si>
  <si>
    <t>14.23</t>
  </si>
  <si>
    <t>24.39</t>
  </si>
  <si>
    <t>8.00</t>
  </si>
  <si>
    <t>-9.79</t>
  </si>
  <si>
    <t>19.71</t>
  </si>
  <si>
    <t>1.12</t>
  </si>
  <si>
    <t>5.74</t>
  </si>
  <si>
    <t>8.87</t>
  </si>
  <si>
    <t>5.46</t>
  </si>
  <si>
    <t>16.12</t>
  </si>
  <si>
    <t>31.40</t>
  </si>
  <si>
    <t>3.08</t>
  </si>
  <si>
    <t>-4.45</t>
  </si>
  <si>
    <t>-0.75</t>
  </si>
  <si>
    <t>-3.50</t>
  </si>
  <si>
    <t>-1.21</t>
  </si>
  <si>
    <t>0.16</t>
  </si>
  <si>
    <t>-1.49</t>
  </si>
  <si>
    <t>12.13</t>
  </si>
  <si>
    <t>15.76</t>
  </si>
  <si>
    <t>9.85</t>
  </si>
  <si>
    <t>23.60</t>
  </si>
  <si>
    <t>16.73</t>
  </si>
  <si>
    <t>-0.25</t>
  </si>
  <si>
    <t>1.81</t>
  </si>
  <si>
    <t>8.37</t>
  </si>
  <si>
    <t>21.38</t>
  </si>
  <si>
    <t>13.13</t>
  </si>
  <si>
    <t>-2.55</t>
  </si>
  <si>
    <t>-13.61</t>
  </si>
  <si>
    <t>-11.26</t>
  </si>
  <si>
    <t>-0.06</t>
  </si>
  <si>
    <t>-2.46</t>
  </si>
  <si>
    <t>-0.64</t>
  </si>
  <si>
    <t>15.56</t>
  </si>
  <si>
    <t>14.08</t>
  </si>
  <si>
    <t>14.72</t>
  </si>
  <si>
    <t>15.09</t>
  </si>
  <si>
    <t>5.69</t>
  </si>
  <si>
    <t>18.49</t>
  </si>
  <si>
    <t>-0.65</t>
  </si>
  <si>
    <t>-3.05</t>
  </si>
  <si>
    <t>-0.25</t>
  </si>
  <si>
    <t>18.05</t>
  </si>
  <si>
    <t>.</t>
  </si>
  <si>
    <t>17.51</t>
  </si>
  <si>
    <t>16.74</t>
  </si>
  <si>
    <t>18.82</t>
  </si>
  <si>
    <t>18.19</t>
  </si>
  <si>
    <t>17.44</t>
  </si>
  <si>
    <t>6.09</t>
  </si>
  <si>
    <t>6.69</t>
  </si>
  <si>
    <t>1.72</t>
  </si>
  <si>
    <t>5.05</t>
  </si>
  <si>
    <t>5.96</t>
  </si>
  <si>
    <t>8.98</t>
  </si>
  <si>
    <t>10.83</t>
  </si>
  <si>
    <t>17.72</t>
  </si>
  <si>
    <t>27.59</t>
  </si>
  <si>
    <t>6.22</t>
  </si>
  <si>
    <t>0.25</t>
  </si>
  <si>
    <t>-0.67</t>
  </si>
  <si>
    <t>-3.64</t>
  </si>
  <si>
    <t>-1.27</t>
  </si>
  <si>
    <t>1.40</t>
  </si>
  <si>
    <t>1.70</t>
  </si>
  <si>
    <t>7.69</t>
  </si>
  <si>
    <t>12.34</t>
  </si>
  <si>
    <t>10.52</t>
  </si>
  <si>
    <t>33.04</t>
  </si>
  <si>
    <t>9.33</t>
  </si>
  <si>
    <t>3.49</t>
  </si>
  <si>
    <t>3.53</t>
  </si>
  <si>
    <t>12.61</t>
  </si>
  <si>
    <t>19.56</t>
  </si>
  <si>
    <t>5.35</t>
  </si>
  <si>
    <t>-1.04</t>
  </si>
  <si>
    <t>-6.92</t>
  </si>
  <si>
    <t>-9.31</t>
  </si>
  <si>
    <t>-4.69</t>
  </si>
  <si>
    <t>-6.43</t>
  </si>
  <si>
    <t>1.84</t>
  </si>
  <si>
    <t>7.74</t>
  </si>
  <si>
    <t>10.87</t>
  </si>
  <si>
    <t>6.51</t>
  </si>
  <si>
    <t>10.41</t>
  </si>
  <si>
    <t>6.06</t>
  </si>
  <si>
    <t>5.01</t>
  </si>
  <si>
    <t>2.13</t>
  </si>
  <si>
    <t>-1.36</t>
  </si>
  <si>
    <t>10.88</t>
  </si>
  <si>
    <t>13.92</t>
  </si>
  <si>
    <t>.</t>
  </si>
  <si>
    <t>32.49</t>
  </si>
  <si>
    <t>18.60</t>
  </si>
  <si>
    <t>8.77</t>
  </si>
  <si>
    <t>12.73</t>
  </si>
  <si>
    <t>15.27</t>
  </si>
  <si>
    <t>0.00</t>
  </si>
  <si>
    <t>6.12</t>
  </si>
  <si>
    <t>7.53</t>
  </si>
  <si>
    <t>5.67</t>
  </si>
  <si>
    <t>8.07</t>
  </si>
  <si>
    <t>11.77</t>
  </si>
  <si>
    <t>16.11</t>
  </si>
  <si>
    <t>27.04</t>
  </si>
  <si>
    <t>7.12</t>
  </si>
  <si>
    <t>-0.39</t>
  </si>
  <si>
    <t>-1.58</t>
  </si>
  <si>
    <t>-3.52</t>
  </si>
  <si>
    <t>0.41</t>
  </si>
  <si>
    <t>-0.76</t>
  </si>
  <si>
    <t>2.50</t>
  </si>
  <si>
    <t>5.66</t>
  </si>
  <si>
    <t>13.47</t>
  </si>
  <si>
    <t>13.09</t>
  </si>
  <si>
    <t>25.23</t>
  </si>
  <si>
    <t>12.86</t>
  </si>
  <si>
    <t>5.63</t>
  </si>
  <si>
    <t>3.47</t>
  </si>
  <si>
    <t>13.23</t>
  </si>
  <si>
    <t>21.42</t>
  </si>
  <si>
    <t>7.03</t>
  </si>
  <si>
    <t>-1.66</t>
  </si>
  <si>
    <t>-8.17</t>
  </si>
  <si>
    <t>-12.19</t>
  </si>
  <si>
    <t>-3.41</t>
  </si>
  <si>
    <t>-4.36</t>
  </si>
  <si>
    <t>0.33</t>
  </si>
  <si>
    <t>9.37</t>
  </si>
  <si>
    <t>12.84</t>
  </si>
  <si>
    <t>8.11</t>
  </si>
  <si>
    <t>7.36</t>
  </si>
  <si>
    <t>8.42</t>
  </si>
  <si>
    <t>7.51</t>
  </si>
  <si>
    <t>0.56</t>
  </si>
  <si>
    <t>-1.83</t>
  </si>
  <si>
    <t>6.95</t>
  </si>
  <si>
    <t>17.59</t>
  </si>
  <si>
    <t>.</t>
  </si>
  <si>
    <t>22.69</t>
  </si>
  <si>
    <t>21.22</t>
  </si>
  <si>
    <t>16.12</t>
  </si>
  <si>
    <t>-1.70</t>
  </si>
  <si>
    <t>8.17</t>
  </si>
  <si>
    <t>4.16</t>
  </si>
  <si>
    <t>9.81</t>
  </si>
  <si>
    <t>4.09</t>
  </si>
  <si>
    <t>6.62</t>
  </si>
  <si>
    <t>11.53</t>
  </si>
  <si>
    <t>16.41</t>
  </si>
  <si>
    <t>27.08</t>
  </si>
  <si>
    <t>6.78</t>
  </si>
  <si>
    <t>-2.55</t>
  </si>
  <si>
    <t>-2.02</t>
  </si>
  <si>
    <t>-1.99</t>
  </si>
  <si>
    <t>-0.70</t>
  </si>
  <si>
    <t>2.96</t>
  </si>
  <si>
    <t>0.09</t>
  </si>
  <si>
    <t>3.55</t>
  </si>
  <si>
    <t>15.96</t>
  </si>
  <si>
    <t>6.53</t>
  </si>
  <si>
    <t>30.47</t>
  </si>
  <si>
    <t>8.17</t>
  </si>
  <si>
    <t>6.22</t>
  </si>
  <si>
    <t>3.84</t>
  </si>
  <si>
    <t>6.59</t>
  </si>
  <si>
    <t>21.58</t>
  </si>
  <si>
    <t>7.34</t>
  </si>
  <si>
    <t>1.32</t>
  </si>
  <si>
    <t>-11.75</t>
  </si>
  <si>
    <t>-11.86</t>
  </si>
  <si>
    <t>-0.39</t>
  </si>
  <si>
    <t>-5.91</t>
  </si>
  <si>
    <t>3.06</t>
  </si>
  <si>
    <t>6.76</t>
  </si>
  <si>
    <t>8.17</t>
  </si>
  <si>
    <t>5.91</t>
  </si>
  <si>
    <t>10.10</t>
  </si>
  <si>
    <t>4.51</t>
  </si>
  <si>
    <t>6.54</t>
  </si>
  <si>
    <t>0.27</t>
  </si>
  <si>
    <t>3.25</t>
  </si>
  <si>
    <t>5.30</t>
  </si>
  <si>
    <t>15.87</t>
  </si>
  <si>
    <t>.</t>
  </si>
  <si>
    <t>26.49</t>
  </si>
  <si>
    <t>11.68</t>
  </si>
  <si>
    <t>11.11</t>
  </si>
  <si>
    <t>17.88</t>
  </si>
  <si>
    <t>-10.49</t>
  </si>
  <si>
    <t>17.22</t>
  </si>
  <si>
    <t>3.00</t>
  </si>
  <si>
    <t>7.39</t>
  </si>
  <si>
    <t>5.16</t>
  </si>
  <si>
    <t>10.21</t>
  </si>
  <si>
    <t>19.67</t>
  </si>
  <si>
    <t>22.98</t>
  </si>
  <si>
    <t>9.03</t>
  </si>
  <si>
    <t>0.34</t>
  </si>
  <si>
    <t>-0.94</t>
  </si>
  <si>
    <t>-2.41</t>
  </si>
  <si>
    <t>-1.69</t>
  </si>
  <si>
    <t>-0.24</t>
  </si>
  <si>
    <t>4.66</t>
  </si>
  <si>
    <t>4.85</t>
  </si>
  <si>
    <t>11.31</t>
  </si>
  <si>
    <t>10.22</t>
  </si>
  <si>
    <t>29.68</t>
  </si>
  <si>
    <t>9.80</t>
  </si>
  <si>
    <t>3.95</t>
  </si>
  <si>
    <t>2.97</t>
  </si>
  <si>
    <t>8.60</t>
  </si>
  <si>
    <t>19.92</t>
  </si>
  <si>
    <t>6.71</t>
  </si>
  <si>
    <t>-2.17</t>
  </si>
  <si>
    <t>-5.38</t>
  </si>
  <si>
    <t>-11.21</t>
  </si>
  <si>
    <t>-5.32</t>
  </si>
  <si>
    <t>-5.13</t>
  </si>
  <si>
    <t>2.24</t>
  </si>
  <si>
    <t>6.50</t>
  </si>
  <si>
    <t>11.17</t>
  </si>
  <si>
    <t>7.45</t>
  </si>
  <si>
    <t>8.82</t>
  </si>
  <si>
    <t>3.33</t>
  </si>
  <si>
    <t>8.38</t>
  </si>
  <si>
    <t>3.13</t>
  </si>
  <si>
    <t>-3.93</t>
  </si>
  <si>
    <t>7.85</t>
  </si>
  <si>
    <t>10.81</t>
  </si>
  <si>
    <t>.</t>
  </si>
  <si>
    <t>32.25</t>
  </si>
  <si>
    <t>1.65</t>
  </si>
  <si>
    <t>7.16</t>
  </si>
  <si>
    <t>24.74</t>
  </si>
  <si>
    <t>18.64</t>
  </si>
  <si>
    <t>21.14</t>
  </si>
  <si>
    <t>-5.11</t>
  </si>
  <si>
    <t>6.12</t>
  </si>
  <si>
    <t>2.95</t>
  </si>
  <si>
    <t>10.47</t>
  </si>
  <si>
    <t>7.91</t>
  </si>
  <si>
    <t>23.29</t>
  </si>
  <si>
    <t>33.88</t>
  </si>
  <si>
    <t>0.17</t>
  </si>
  <si>
    <t>-5.06</t>
  </si>
  <si>
    <t>-0.85</t>
  </si>
  <si>
    <t>-2.52</t>
  </si>
  <si>
    <t>-2.48</t>
  </si>
  <si>
    <t>4.91</t>
  </si>
  <si>
    <t>5.48</t>
  </si>
  <si>
    <t>16.58</t>
  </si>
  <si>
    <t>11.51</t>
  </si>
  <si>
    <t>6.30</t>
  </si>
  <si>
    <t>26.72</t>
  </si>
  <si>
    <t>4.77</t>
  </si>
  <si>
    <t>3.70</t>
  </si>
  <si>
    <t>1.90</t>
  </si>
  <si>
    <t>3.41</t>
  </si>
  <si>
    <t>17.44</t>
  </si>
  <si>
    <t>4.27</t>
  </si>
  <si>
    <t>5.65</t>
  </si>
  <si>
    <t>-0.08</t>
  </si>
  <si>
    <t>-7.46</t>
  </si>
  <si>
    <t>-0.28</t>
  </si>
  <si>
    <t>-0.29</t>
  </si>
  <si>
    <t>2.37</t>
  </si>
  <si>
    <t>5.94</t>
  </si>
  <si>
    <t>9.51</t>
  </si>
  <si>
    <t>20.29</t>
  </si>
  <si>
    <t>4.53</t>
  </si>
  <si>
    <t>-32.67</t>
  </si>
  <si>
    <t>3.18</t>
  </si>
  <si>
    <t>-23.33</t>
  </si>
  <si>
    <t>3.75</t>
  </si>
  <si>
    <t>-2.77</t>
  </si>
  <si>
    <t>-0.52</t>
  </si>
  <si>
    <t>.</t>
  </si>
  <si>
    <t>9.36</t>
  </si>
  <si>
    <t>22.54</t>
  </si>
  <si>
    <t>26.76</t>
  </si>
  <si>
    <t>11.81</t>
  </si>
  <si>
    <t>-2.08</t>
  </si>
  <si>
    <t>-0.10</t>
  </si>
  <si>
    <t>3.29</t>
  </si>
  <si>
    <t>9.04</t>
  </si>
  <si>
    <t>6.07</t>
  </si>
  <si>
    <t>7.99</t>
  </si>
  <si>
    <t>22.02</t>
  </si>
  <si>
    <t>22.43</t>
  </si>
  <si>
    <t>8.15</t>
  </si>
  <si>
    <t>-1.81</t>
  </si>
  <si>
    <t>-1.52</t>
  </si>
  <si>
    <t>-3.17</t>
  </si>
  <si>
    <t>-2.40</t>
  </si>
  <si>
    <t>1.75</t>
  </si>
  <si>
    <t>1.03</t>
  </si>
  <si>
    <t>7.16</t>
  </si>
  <si>
    <t>11.04</t>
  </si>
  <si>
    <t>10.58</t>
  </si>
  <si>
    <t>24.13</t>
  </si>
  <si>
    <t>13.67</t>
  </si>
  <si>
    <t>2.61</t>
  </si>
  <si>
    <t>5.50</t>
  </si>
  <si>
    <t>5.26</t>
  </si>
  <si>
    <t>26.31</t>
  </si>
  <si>
    <t>5.55</t>
  </si>
  <si>
    <t>-2.54</t>
  </si>
  <si>
    <t>-6.94</t>
  </si>
  <si>
    <t>-13.88</t>
  </si>
  <si>
    <t>-5.03</t>
  </si>
  <si>
    <t>-5.70</t>
  </si>
  <si>
    <t>0.35</t>
  </si>
  <si>
    <t>9.33</t>
  </si>
  <si>
    <t>12.91</t>
  </si>
  <si>
    <t>7.84</t>
  </si>
  <si>
    <t>7.37</t>
  </si>
  <si>
    <t>5.14</t>
  </si>
  <si>
    <t>5.82</t>
  </si>
  <si>
    <t>-1.21</t>
  </si>
  <si>
    <t>1.93</t>
  </si>
  <si>
    <t>5.48</t>
  </si>
  <si>
    <t>8.75</t>
  </si>
  <si>
    <t>.</t>
  </si>
  <si>
    <t>33.15</t>
  </si>
  <si>
    <t>13.03</t>
  </si>
  <si>
    <t>17.37</t>
  </si>
  <si>
    <t>14.88</t>
  </si>
  <si>
    <t>6.91</t>
  </si>
  <si>
    <t>-8.77</t>
  </si>
  <si>
    <t>15.59</t>
  </si>
  <si>
    <t>10.87</t>
  </si>
  <si>
    <t>5.13</t>
  </si>
  <si>
    <t>7.95</t>
  </si>
  <si>
    <t>8.13</t>
  </si>
  <si>
    <t>15.93</t>
  </si>
  <si>
    <t>24.30</t>
  </si>
  <si>
    <t>9.87</t>
  </si>
  <si>
    <t>-0.66</t>
  </si>
  <si>
    <t>-0.56</t>
  </si>
  <si>
    <t>-3.15</t>
  </si>
  <si>
    <t>-1.22</t>
  </si>
  <si>
    <t>-0.20</t>
  </si>
  <si>
    <t>1.47</t>
  </si>
  <si>
    <t>0.25</t>
  </si>
  <si>
    <t>10.14</t>
  </si>
  <si>
    <t>7.85</t>
  </si>
  <si>
    <t>27.06</t>
  </si>
  <si>
    <t>16.63</t>
  </si>
  <si>
    <t>7.62</t>
  </si>
  <si>
    <t>6.64</t>
  </si>
  <si>
    <t>16.67</t>
  </si>
  <si>
    <t>22.51</t>
  </si>
  <si>
    <t>10.93</t>
  </si>
  <si>
    <t>-7.71</t>
  </si>
  <si>
    <t>-26.43</t>
  </si>
  <si>
    <t>-19.25</t>
  </si>
  <si>
    <t>-2.73</t>
  </si>
  <si>
    <t>-5.92</t>
  </si>
  <si>
    <t>0.49</t>
  </si>
  <si>
    <t>11.92</t>
  </si>
  <si>
    <t>15.84</t>
  </si>
  <si>
    <t>7.46</t>
  </si>
  <si>
    <t>9.48</t>
  </si>
  <si>
    <t>8.10</t>
  </si>
  <si>
    <t>6.93</t>
  </si>
  <si>
    <t>2.14</t>
  </si>
  <si>
    <t>0.29</t>
  </si>
  <si>
    <t>13.36</t>
  </si>
  <si>
    <t>15.10</t>
  </si>
  <si>
    <t>.</t>
  </si>
  <si>
    <t>17.46</t>
  </si>
  <si>
    <t>15.57</t>
  </si>
  <si>
    <t>4.53</t>
  </si>
  <si>
    <t>0.06</t>
  </si>
  <si>
    <t>1.33</t>
  </si>
  <si>
    <t>5.84</t>
  </si>
  <si>
    <t>10.75</t>
  </si>
  <si>
    <t>5.07</t>
  </si>
  <si>
    <t>15.60</t>
  </si>
  <si>
    <t>36.59</t>
  </si>
  <si>
    <t>2.65</t>
  </si>
  <si>
    <t>-0.84</t>
  </si>
  <si>
    <t>-0.04</t>
  </si>
  <si>
    <t>-2.31</t>
  </si>
  <si>
    <t>-2.67</t>
  </si>
  <si>
    <t>-0.78</t>
  </si>
  <si>
    <t>5.69</t>
  </si>
  <si>
    <t>9.29</t>
  </si>
  <si>
    <t>14.85</t>
  </si>
  <si>
    <t>10.30</t>
  </si>
  <si>
    <t>30.39</t>
  </si>
  <si>
    <t>14.27</t>
  </si>
  <si>
    <t>2.49</t>
  </si>
  <si>
    <t>4.57</t>
  </si>
  <si>
    <t>10.65</t>
  </si>
  <si>
    <t>20.76</t>
  </si>
  <si>
    <t>11.07</t>
  </si>
  <si>
    <t>5.89</t>
  </si>
  <si>
    <t>-21.84</t>
  </si>
  <si>
    <t>-26.49</t>
  </si>
  <si>
    <t>-1.94</t>
  </si>
  <si>
    <t>-2.73</t>
  </si>
  <si>
    <t>4.11</t>
  </si>
  <si>
    <t>20.66</t>
  </si>
  <si>
    <t>18.94</t>
  </si>
  <si>
    <t>6.07</t>
  </si>
  <si>
    <t>14.03</t>
  </si>
  <si>
    <t>11.06</t>
  </si>
  <si>
    <t>22.62</t>
  </si>
  <si>
    <t>-3.44</t>
  </si>
  <si>
    <t>5.12</t>
  </si>
  <si>
    <t>6.35</t>
  </si>
  <si>
    <t>7.48</t>
  </si>
  <si>
    <t>.</t>
  </si>
  <si>
    <t>28.24</t>
  </si>
  <si>
    <t>15.01</t>
  </si>
  <si>
    <t>11.59</t>
  </si>
  <si>
    <t>22.68</t>
  </si>
  <si>
    <t>16.49</t>
  </si>
  <si>
    <t>-4.79</t>
  </si>
  <si>
    <t>1.27</t>
  </si>
  <si>
    <t>3.40</t>
  </si>
  <si>
    <t>5.64</t>
  </si>
  <si>
    <t>8.79</t>
  </si>
  <si>
    <t>5.41</t>
  </si>
  <si>
    <t>18.23</t>
  </si>
  <si>
    <t>31.64</t>
  </si>
  <si>
    <t>3.81</t>
  </si>
  <si>
    <t>-3.69</t>
  </si>
  <si>
    <t>-1.43</t>
  </si>
  <si>
    <t>-3.72</t>
  </si>
  <si>
    <t>-1.44</t>
  </si>
  <si>
    <t>1.01</t>
  </si>
  <si>
    <t>1.88</t>
  </si>
  <si>
    <t>10.33</t>
  </si>
  <si>
    <t>15.19</t>
  </si>
  <si>
    <t>10.63</t>
  </si>
  <si>
    <t>30.58</t>
  </si>
  <si>
    <t>15.86</t>
  </si>
  <si>
    <t>1.92</t>
  </si>
  <si>
    <t>2.56</t>
  </si>
  <si>
    <t>9.53</t>
  </si>
  <si>
    <t>23.73</t>
  </si>
  <si>
    <t>9.94</t>
  </si>
  <si>
    <t>0.57</t>
  </si>
  <si>
    <t>-25.44</t>
  </si>
  <si>
    <t>-23.22</t>
  </si>
  <si>
    <t>2.66</t>
  </si>
  <si>
    <t>-4.72</t>
  </si>
  <si>
    <t>4.80</t>
  </si>
  <si>
    <t>18.07</t>
  </si>
  <si>
    <t>15.89</t>
  </si>
  <si>
    <t>8.31</t>
  </si>
  <si>
    <t>11.24</t>
  </si>
  <si>
    <t>9.64</t>
  </si>
  <si>
    <t>14.63</t>
  </si>
  <si>
    <t>-0.33</t>
  </si>
  <si>
    <t>2.63</t>
  </si>
  <si>
    <t>11.10</t>
  </si>
  <si>
    <t>12.20</t>
  </si>
  <si>
    <t>.</t>
  </si>
  <si>
    <t>19.51</t>
  </si>
  <si>
    <t>11.87</t>
  </si>
  <si>
    <t>22.89</t>
  </si>
  <si>
    <t>6.49</t>
  </si>
  <si>
    <t>-2.75</t>
  </si>
  <si>
    <t>7.08</t>
  </si>
  <si>
    <t>-2.55</t>
  </si>
  <si>
    <t>18.23</t>
  </si>
  <si>
    <t>6.96</t>
  </si>
  <si>
    <t>6.45</t>
  </si>
  <si>
    <t>16.96</t>
  </si>
  <si>
    <t>32.28</t>
  </si>
  <si>
    <t>5.35</t>
  </si>
  <si>
    <t>-2.09</t>
  </si>
  <si>
    <t>0.07</t>
  </si>
  <si>
    <t>-3.04</t>
  </si>
  <si>
    <t>-2.66</t>
  </si>
  <si>
    <t>-0.29</t>
  </si>
  <si>
    <t>4.25</t>
  </si>
  <si>
    <t>13.86</t>
  </si>
  <si>
    <t>11.78</t>
  </si>
  <si>
    <t>12.17</t>
  </si>
  <si>
    <t>24.84</t>
  </si>
  <si>
    <t>15.47</t>
  </si>
  <si>
    <t>3.55</t>
  </si>
  <si>
    <t>1.70</t>
  </si>
  <si>
    <t>11.04</t>
  </si>
  <si>
    <t>21.43</t>
  </si>
  <si>
    <t>8.19</t>
  </si>
  <si>
    <t>2.62</t>
  </si>
  <si>
    <t>-15.01</t>
  </si>
  <si>
    <t>-20.45</t>
  </si>
  <si>
    <t>0.12</t>
  </si>
  <si>
    <t>-5.75</t>
  </si>
  <si>
    <t>6.09</t>
  </si>
  <si>
    <t>13.58</t>
  </si>
  <si>
    <t>16.69</t>
  </si>
  <si>
    <t>7.60</t>
  </si>
  <si>
    <t>11.25</t>
  </si>
  <si>
    <t>6.65</t>
  </si>
  <si>
    <t>18.23</t>
  </si>
  <si>
    <t>2.52</t>
  </si>
  <si>
    <t>0.17</t>
  </si>
  <si>
    <t>7.38</t>
  </si>
  <si>
    <t>8.36</t>
  </si>
  <si>
    <t>.</t>
  </si>
  <si>
    <t>19.87</t>
  </si>
  <si>
    <t>20.29</t>
  </si>
  <si>
    <t>-8.48</t>
  </si>
  <si>
    <t>9.29</t>
  </si>
  <si>
    <t>1.42</t>
  </si>
  <si>
    <t>11.68</t>
  </si>
  <si>
    <t>6.00</t>
  </si>
  <si>
    <t>5.60</t>
  </si>
  <si>
    <t>18.05</t>
  </si>
  <si>
    <t>31.15</t>
  </si>
  <si>
    <t>6.93</t>
  </si>
  <si>
    <t>-2.99</t>
  </si>
  <si>
    <t>-2.46</t>
  </si>
  <si>
    <t>-2.35</t>
  </si>
  <si>
    <t>-3.26</t>
  </si>
  <si>
    <t>1.02</t>
  </si>
  <si>
    <t>4.62</t>
  </si>
  <si>
    <t>8.38</t>
  </si>
  <si>
    <t>15.46</t>
  </si>
  <si>
    <t>12.57</t>
  </si>
  <si>
    <t>28.99</t>
  </si>
  <si>
    <t>16.58</t>
  </si>
  <si>
    <t>3.58</t>
  </si>
  <si>
    <t>3.57</t>
  </si>
  <si>
    <t>9.77</t>
  </si>
  <si>
    <t>23.78</t>
  </si>
  <si>
    <t>10.67</t>
  </si>
  <si>
    <t>1.17</t>
  </si>
  <si>
    <t>-28.23</t>
  </si>
  <si>
    <t>-25.63</t>
  </si>
  <si>
    <t>-0.57</t>
  </si>
  <si>
    <t>-2.17</t>
  </si>
  <si>
    <t>4.99</t>
  </si>
  <si>
    <t>18.98</t>
  </si>
  <si>
    <t>18.81</t>
  </si>
  <si>
    <t>8.52</t>
  </si>
  <si>
    <t>13.18</t>
  </si>
  <si>
    <t>8.08</t>
  </si>
  <si>
    <t>16.50</t>
  </si>
  <si>
    <t>0.62</t>
  </si>
  <si>
    <t>3.04</t>
  </si>
  <si>
    <t>10.70</t>
  </si>
  <si>
    <t>11.81</t>
  </si>
  <si>
    <t>.</t>
  </si>
  <si>
    <t>23.02</t>
  </si>
  <si>
    <t>11.84</t>
  </si>
  <si>
    <t>17.51</t>
  </si>
  <si>
    <t>23.63</t>
  </si>
  <si>
    <t>11.83</t>
  </si>
  <si>
    <t>1.45</t>
  </si>
  <si>
    <t>1.74</t>
  </si>
  <si>
    <t>11.56</t>
  </si>
  <si>
    <t>2.73</t>
  </si>
  <si>
    <t>7.95</t>
  </si>
  <si>
    <t>4.89</t>
  </si>
  <si>
    <t>23.22</t>
  </si>
  <si>
    <t>28.17</t>
  </si>
  <si>
    <t>3.34</t>
  </si>
  <si>
    <t>-4.49</t>
  </si>
  <si>
    <t>-2.34</t>
  </si>
  <si>
    <t>-3.48</t>
  </si>
  <si>
    <t>-1.70</t>
  </si>
  <si>
    <t>0.92</t>
  </si>
  <si>
    <t>2.55</t>
  </si>
  <si>
    <t>14.86</t>
  </si>
  <si>
    <t>15.54</t>
  </si>
  <si>
    <t>4.96</t>
  </si>
  <si>
    <t>26.59</t>
  </si>
  <si>
    <t>10.71</t>
  </si>
  <si>
    <t>1.10</t>
  </si>
  <si>
    <t>2.64</t>
  </si>
  <si>
    <t>7.65</t>
  </si>
  <si>
    <t>20.09</t>
  </si>
  <si>
    <t>9.08</t>
  </si>
  <si>
    <t>-1.47</t>
  </si>
  <si>
    <t>-2.17</t>
  </si>
  <si>
    <t>-10.88</t>
  </si>
  <si>
    <t>-3.04</t>
  </si>
  <si>
    <t>-3.59</t>
  </si>
  <si>
    <t>4.33</t>
  </si>
  <si>
    <t>13.04</t>
  </si>
  <si>
    <t>16.32</t>
  </si>
  <si>
    <t>10.07</t>
  </si>
  <si>
    <t>13.00</t>
  </si>
  <si>
    <t>9.88</t>
  </si>
  <si>
    <t>8.52</t>
  </si>
  <si>
    <t>-6.38</t>
  </si>
  <si>
    <t>-6.49</t>
  </si>
  <si>
    <t>-0.36</t>
  </si>
  <si>
    <t>8.28</t>
  </si>
  <si>
    <t>.</t>
  </si>
  <si>
    <t>20.16</t>
  </si>
  <si>
    <t>26.21</t>
  </si>
  <si>
    <t>17.43</t>
  </si>
  <si>
    <t>15.72</t>
  </si>
  <si>
    <t>20.40</t>
  </si>
  <si>
    <t>13.54</t>
  </si>
  <si>
    <t>-6.04</t>
  </si>
  <si>
    <t>7.09</t>
  </si>
  <si>
    <t>8.08</t>
  </si>
  <si>
    <t>6.08</t>
  </si>
  <si>
    <t>6.12</t>
  </si>
  <si>
    <t>7.36</t>
  </si>
  <si>
    <t>19.07</t>
  </si>
  <si>
    <t>31.36</t>
  </si>
  <si>
    <t>1.01</t>
  </si>
  <si>
    <t>-3.76</t>
  </si>
  <si>
    <t>-0.90</t>
  </si>
  <si>
    <t>-1.92</t>
  </si>
  <si>
    <t>-0.97</t>
  </si>
  <si>
    <t>0.36</t>
  </si>
  <si>
    <t>4.47</t>
  </si>
  <si>
    <t>14.28</t>
  </si>
  <si>
    <t>12.70</t>
  </si>
  <si>
    <t>9.06</t>
  </si>
  <si>
    <t>27.54</t>
  </si>
  <si>
    <t>9.29</t>
  </si>
  <si>
    <t>2.20</t>
  </si>
  <si>
    <t>1.63</t>
  </si>
  <si>
    <t>9.42</t>
  </si>
  <si>
    <t>22.94</t>
  </si>
  <si>
    <t>8.22</t>
  </si>
  <si>
    <t>-1.71</t>
  </si>
  <si>
    <t>-6.71</t>
  </si>
  <si>
    <t>-11.67</t>
  </si>
  <si>
    <t>3.21</t>
  </si>
  <si>
    <t>-5.51</t>
  </si>
  <si>
    <t>4.45</t>
  </si>
  <si>
    <t>15.40</t>
  </si>
  <si>
    <t>14.77</t>
  </si>
  <si>
    <t>7.13</t>
  </si>
  <si>
    <t>12.08</t>
  </si>
  <si>
    <t>4.54</t>
  </si>
  <si>
    <t>18.21</t>
  </si>
  <si>
    <t>-3.25</t>
  </si>
  <si>
    <t>-3.89</t>
  </si>
  <si>
    <t>5.07</t>
  </si>
  <si>
    <t>13.03</t>
  </si>
  <si>
    <t>.</t>
  </si>
  <si>
    <t>22.95</t>
  </si>
  <si>
    <t>24.32</t>
  </si>
  <si>
    <t>11.30</t>
  </si>
  <si>
    <t>13.98</t>
  </si>
  <si>
    <t>24.31</t>
  </si>
  <si>
    <t>13.60</t>
  </si>
  <si>
    <t>-5.34</t>
  </si>
  <si>
    <t>5.15</t>
  </si>
  <si>
    <t>2.72</t>
  </si>
  <si>
    <t>8.38</t>
  </si>
  <si>
    <t>5.47</t>
  </si>
  <si>
    <t>7.20</t>
  </si>
  <si>
    <t>18.94</t>
  </si>
  <si>
    <t>35.10</t>
  </si>
  <si>
    <t>-0.07</t>
  </si>
  <si>
    <t>-4.02</t>
  </si>
  <si>
    <t>-1.49</t>
  </si>
  <si>
    <t>-3.26</t>
  </si>
  <si>
    <t>-0.52</t>
  </si>
  <si>
    <t>2.95</t>
  </si>
  <si>
    <t>1.88</t>
  </si>
  <si>
    <t>13.48</t>
  </si>
  <si>
    <t>11.72</t>
  </si>
  <si>
    <t>6.53</t>
  </si>
  <si>
    <t>30.15</t>
  </si>
  <si>
    <t>13.15</t>
  </si>
  <si>
    <t>0.06</t>
  </si>
  <si>
    <t>3.65</t>
  </si>
  <si>
    <t>11.48</t>
  </si>
  <si>
    <t>21.22</t>
  </si>
  <si>
    <t>7.73</t>
  </si>
  <si>
    <t>-1.42</t>
  </si>
  <si>
    <t>-11.62</t>
  </si>
  <si>
    <t>-16.70</t>
  </si>
  <si>
    <t>-0.04</t>
  </si>
  <si>
    <t>-3.19</t>
  </si>
  <si>
    <t>2.26</t>
  </si>
  <si>
    <t>16.90</t>
  </si>
  <si>
    <t>16.19</t>
  </si>
  <si>
    <t>6.27</t>
  </si>
  <si>
    <t>11.47</t>
  </si>
  <si>
    <t>5.84</t>
  </si>
  <si>
    <t>15.85</t>
  </si>
  <si>
    <t>-3.75</t>
  </si>
  <si>
    <t>1.02</t>
  </si>
  <si>
    <t>8.79</t>
  </si>
  <si>
    <t>20.58</t>
  </si>
  <si>
    <t>.</t>
  </si>
  <si>
    <t>19.77</t>
  </si>
  <si>
    <t>17.63</t>
  </si>
  <si>
    <t>19.01</t>
  </si>
  <si>
    <t>14.85</t>
  </si>
  <si>
    <t>18.93</t>
  </si>
  <si>
    <t>10.93</t>
  </si>
  <si>
    <t>-0.30</t>
  </si>
  <si>
    <t>3.69</t>
  </si>
  <si>
    <t>9.88</t>
  </si>
  <si>
    <t>5.62</t>
  </si>
  <si>
    <t>7.27</t>
  </si>
  <si>
    <t>6.31</t>
  </si>
  <si>
    <t>17.67</t>
  </si>
  <si>
    <t>35.58</t>
  </si>
  <si>
    <t>0.46</t>
  </si>
  <si>
    <t>-5.64</t>
  </si>
  <si>
    <t>-1.05</t>
  </si>
  <si>
    <t>-2.54</t>
  </si>
  <si>
    <t>-0.19</t>
  </si>
  <si>
    <t>2.99</t>
  </si>
  <si>
    <t>3.87</t>
  </si>
  <si>
    <t>14.82</t>
  </si>
  <si>
    <t>12.96</t>
  </si>
  <si>
    <t>6.57</t>
  </si>
  <si>
    <t>31.00</t>
  </si>
  <si>
    <t>6.82</t>
  </si>
  <si>
    <t>0.16</t>
  </si>
  <si>
    <t>3.31</t>
  </si>
  <si>
    <t>4.54</t>
  </si>
  <si>
    <t>21.07</t>
  </si>
  <si>
    <t>6.60</t>
  </si>
  <si>
    <t>3.38</t>
  </si>
  <si>
    <t>-2.52</t>
  </si>
  <si>
    <t>-9.85</t>
  </si>
  <si>
    <t>2.17</t>
  </si>
  <si>
    <t>-4.14</t>
  </si>
  <si>
    <t>2.43</t>
  </si>
  <si>
    <t>7.43</t>
  </si>
  <si>
    <t>15.97</t>
  </si>
  <si>
    <t>8.51</t>
  </si>
  <si>
    <t>6.57</t>
  </si>
  <si>
    <t>-0.30</t>
  </si>
  <si>
    <t>2.02</t>
  </si>
  <si>
    <t>-5.77</t>
  </si>
  <si>
    <t>-9.09</t>
  </si>
  <si>
    <t>-5.80</t>
  </si>
  <si>
    <t>1.21</t>
  </si>
  <si>
    <t>.</t>
  </si>
  <si>
    <t>12.86</t>
  </si>
  <si>
    <t>27.21</t>
  </si>
  <si>
    <t>6.73</t>
  </si>
  <si>
    <t>16.04</t>
  </si>
  <si>
    <t>21.66</t>
  </si>
  <si>
    <t>16.08</t>
  </si>
  <si>
    <t>10.35</t>
  </si>
  <si>
    <t>-11.82</t>
  </si>
  <si>
    <t>2.29</t>
  </si>
  <si>
    <t>8.27</t>
  </si>
  <si>
    <t>6.57</t>
  </si>
  <si>
    <t>7.66</t>
  </si>
  <si>
    <t>19.65</t>
  </si>
  <si>
    <t>32.96</t>
  </si>
  <si>
    <t>-0.40</t>
  </si>
  <si>
    <t>-3.25</t>
  </si>
  <si>
    <t>-2.31</t>
  </si>
  <si>
    <t>-3.66</t>
  </si>
  <si>
    <t>-2.45</t>
  </si>
  <si>
    <t>1.22</t>
  </si>
  <si>
    <t>3.03</t>
  </si>
  <si>
    <t>9.42</t>
  </si>
  <si>
    <t>12.80</t>
  </si>
  <si>
    <t>11.22</t>
  </si>
  <si>
    <t>29.58</t>
  </si>
  <si>
    <t>15.81</t>
  </si>
  <si>
    <t>1.17</t>
  </si>
  <si>
    <t>2.20</t>
  </si>
  <si>
    <t>9.80</t>
  </si>
  <si>
    <t>22.10</t>
  </si>
  <si>
    <t>12.86</t>
  </si>
  <si>
    <t>-4.35</t>
  </si>
  <si>
    <t>-17.03</t>
  </si>
  <si>
    <t>-20.43</t>
  </si>
  <si>
    <t>0.59</t>
  </si>
  <si>
    <t>-4.46</t>
  </si>
  <si>
    <t>3.85</t>
  </si>
  <si>
    <t>15.36</t>
  </si>
  <si>
    <t>14.93</t>
  </si>
  <si>
    <t>7.80</t>
  </si>
  <si>
    <t>9.96</t>
  </si>
  <si>
    <t>8.38</t>
  </si>
  <si>
    <t>13.11</t>
  </si>
  <si>
    <t>0.44</t>
  </si>
  <si>
    <t>0.92</t>
  </si>
  <si>
    <t>7.65</t>
  </si>
  <si>
    <t>18.57</t>
  </si>
  <si>
    <t>.</t>
  </si>
  <si>
    <t>11.23</t>
  </si>
  <si>
    <t>18.24</t>
  </si>
  <si>
    <t>18.22</t>
  </si>
  <si>
    <t>13.21</t>
  </si>
  <si>
    <t>-2.60</t>
  </si>
  <si>
    <t>3.25</t>
  </si>
  <si>
    <t>-0.37</t>
  </si>
  <si>
    <t>8.04</t>
  </si>
  <si>
    <t>10.00</t>
  </si>
  <si>
    <t>6.31</t>
  </si>
  <si>
    <t>16.99</t>
  </si>
  <si>
    <t>33.52</t>
  </si>
  <si>
    <t>3.55</t>
  </si>
  <si>
    <t>-1.56</t>
  </si>
  <si>
    <t>-1.70</t>
  </si>
  <si>
    <t>-2.09</t>
  </si>
  <si>
    <t>-2.87</t>
  </si>
  <si>
    <t>0.43</t>
  </si>
  <si>
    <t>1.97</t>
  </si>
  <si>
    <t>11.13</t>
  </si>
  <si>
    <t>14.59</t>
  </si>
  <si>
    <t>12.43</t>
  </si>
  <si>
    <t>30.49</t>
  </si>
  <si>
    <t>18.08</t>
  </si>
  <si>
    <t>2.42</t>
  </si>
  <si>
    <t>3.44</t>
  </si>
  <si>
    <t>9.21</t>
  </si>
  <si>
    <t>23.54</t>
  </si>
  <si>
    <t>11.89</t>
  </si>
  <si>
    <t>-0.79</t>
  </si>
  <si>
    <t>-30.32</t>
  </si>
  <si>
    <t>-26.52</t>
  </si>
  <si>
    <t>3.47</t>
  </si>
  <si>
    <t>-1.22</t>
  </si>
  <si>
    <t>5.17</t>
  </si>
  <si>
    <t>18.81</t>
  </si>
  <si>
    <t>17.73</t>
  </si>
  <si>
    <t>9.34</t>
  </si>
  <si>
    <t>10.19</t>
  </si>
  <si>
    <t>9.20</t>
  </si>
  <si>
    <t>15.15</t>
  </si>
  <si>
    <t>1.63</t>
  </si>
  <si>
    <t>2.60</t>
  </si>
  <si>
    <t>10.34</t>
  </si>
  <si>
    <t>13.90</t>
  </si>
  <si>
    <t>.</t>
  </si>
  <si>
    <t>13.00</t>
  </si>
  <si>
    <t>27.28</t>
  </si>
  <si>
    <t>11.85</t>
  </si>
  <si>
    <t>13.80</t>
  </si>
  <si>
    <t>23.09</t>
  </si>
  <si>
    <t>13.33</t>
  </si>
  <si>
    <t>-5.84</t>
  </si>
  <si>
    <t>3.30</t>
  </si>
  <si>
    <t>6.34</t>
  </si>
  <si>
    <t>8.82</t>
  </si>
  <si>
    <t>5.94</t>
  </si>
  <si>
    <t>6.52</t>
  </si>
  <si>
    <t>19.61</t>
  </si>
  <si>
    <t>33.53</t>
  </si>
  <si>
    <t>1.06</t>
  </si>
  <si>
    <t>-3.91</t>
  </si>
  <si>
    <t>-1.62</t>
  </si>
  <si>
    <t>-3.16</t>
  </si>
  <si>
    <t>-1.22</t>
  </si>
  <si>
    <t>1.67</t>
  </si>
  <si>
    <t>3.81</t>
  </si>
  <si>
    <t>11.47</t>
  </si>
  <si>
    <t>14.57</t>
  </si>
  <si>
    <t>8.20</t>
  </si>
  <si>
    <t>30.03</t>
  </si>
  <si>
    <t>10.41</t>
  </si>
  <si>
    <t>1.75</t>
  </si>
  <si>
    <t>1.90</t>
  </si>
  <si>
    <t>9.46</t>
  </si>
  <si>
    <t>23.75</t>
  </si>
  <si>
    <t>7.97</t>
  </si>
  <si>
    <t>-0.96</t>
  </si>
  <si>
    <t>-12.60</t>
  </si>
  <si>
    <t>-16.03</t>
  </si>
  <si>
    <t>1.47</t>
  </si>
  <si>
    <t>-5.05</t>
  </si>
  <si>
    <t>3.55</t>
  </si>
  <si>
    <t>15.55</t>
  </si>
  <si>
    <t>14.49</t>
  </si>
  <si>
    <t>7.95</t>
  </si>
  <si>
    <t>9.16</t>
  </si>
  <si>
    <t>7.21</t>
  </si>
  <si>
    <t>15.37</t>
  </si>
  <si>
    <t>-2.23</t>
  </si>
  <si>
    <t>1.14</t>
  </si>
  <si>
    <t>9.36</t>
  </si>
  <si>
    <t>11.58</t>
  </si>
  <si>
    <t>.</t>
  </si>
  <si>
    <t>14.62</t>
  </si>
  <si>
    <t>28.15</t>
  </si>
  <si>
    <t>11.27</t>
  </si>
  <si>
    <t>16.91</t>
  </si>
  <si>
    <t>22.76</t>
  </si>
  <si>
    <t>11.83</t>
  </si>
  <si>
    <t>-4.78</t>
  </si>
  <si>
    <t>5.93</t>
  </si>
  <si>
    <t>6.65</t>
  </si>
  <si>
    <t>7.19</t>
  </si>
  <si>
    <t>7.05</t>
  </si>
  <si>
    <t>6.75</t>
  </si>
  <si>
    <t>19.65</t>
  </si>
  <si>
    <t>32.27</t>
  </si>
  <si>
    <t>0.61</t>
  </si>
  <si>
    <t>-3.17</t>
  </si>
  <si>
    <t>-0.81</t>
  </si>
  <si>
    <t>-1.94</t>
  </si>
  <si>
    <t>-1.23</t>
  </si>
  <si>
    <t>1.32</t>
  </si>
  <si>
    <t>5.54</t>
  </si>
  <si>
    <t>12.84</t>
  </si>
  <si>
    <t>14.07</t>
  </si>
  <si>
    <t>7.08</t>
  </si>
  <si>
    <t>28.50</t>
  </si>
  <si>
    <t>10.00</t>
  </si>
  <si>
    <t>1.65</t>
  </si>
  <si>
    <t>2.00</t>
  </si>
  <si>
    <t>9.15</t>
  </si>
  <si>
    <t>22.47</t>
  </si>
  <si>
    <t>7.12</t>
  </si>
  <si>
    <t>0.59</t>
  </si>
  <si>
    <t>-3.62</t>
  </si>
  <si>
    <t>-10.99</t>
  </si>
  <si>
    <t>0.90</t>
  </si>
  <si>
    <t>-1.81</t>
  </si>
  <si>
    <t>3.51</t>
  </si>
  <si>
    <t>12.16</t>
  </si>
  <si>
    <t>15.23</t>
  </si>
  <si>
    <t>10.41</t>
  </si>
  <si>
    <t>11.54</t>
  </si>
  <si>
    <t>7.17</t>
  </si>
  <si>
    <t>10.79</t>
  </si>
  <si>
    <t>-5.82</t>
  </si>
  <si>
    <t>-5.34</t>
  </si>
  <si>
    <t>-1.19</t>
  </si>
  <si>
    <t>3.42</t>
  </si>
  <si>
    <t>.</t>
  </si>
  <si>
    <t>14.68</t>
  </si>
  <si>
    <t>25.42</t>
  </si>
  <si>
    <t>12.69</t>
  </si>
  <si>
    <t>15.99</t>
  </si>
  <si>
    <t>21.13</t>
  </si>
  <si>
    <t>8.67</t>
  </si>
  <si>
    <t>1.28</t>
  </si>
  <si>
    <t>6.94</t>
  </si>
  <si>
    <t>5.10</t>
  </si>
  <si>
    <t>8.20</t>
  </si>
  <si>
    <t>8.28</t>
  </si>
  <si>
    <t>6.61</t>
  </si>
  <si>
    <t>19.51</t>
  </si>
  <si>
    <t>32.19</t>
  </si>
  <si>
    <t>2.28</t>
  </si>
  <si>
    <t>-3.60</t>
  </si>
  <si>
    <t>-1.18</t>
  </si>
  <si>
    <t>-2.77</t>
  </si>
  <si>
    <t>-0.18</t>
  </si>
  <si>
    <t>1.95</t>
  </si>
  <si>
    <t>4.22</t>
  </si>
  <si>
    <t>16.07</t>
  </si>
  <si>
    <t>14.11</t>
  </si>
  <si>
    <t>7.71</t>
  </si>
  <si>
    <t>25.61</t>
  </si>
  <si>
    <t>10.59</t>
  </si>
  <si>
    <t>0.95</t>
  </si>
  <si>
    <t>3.87</t>
  </si>
  <si>
    <t>6.84</t>
  </si>
  <si>
    <t>21.75</t>
  </si>
  <si>
    <t>7.64</t>
  </si>
  <si>
    <t>1.07</t>
  </si>
  <si>
    <t>-4.39</t>
  </si>
  <si>
    <t>-10.84</t>
  </si>
  <si>
    <t>0.11</t>
  </si>
  <si>
    <t>-3.03</t>
  </si>
  <si>
    <t>3.42</t>
  </si>
  <si>
    <t>11.06</t>
  </si>
  <si>
    <t>11.91</t>
  </si>
  <si>
    <t>10.38</t>
  </si>
  <si>
    <t>10.05</t>
  </si>
  <si>
    <t>4.27</t>
  </si>
  <si>
    <t>8.81</t>
  </si>
  <si>
    <t>-1.03</t>
  </si>
  <si>
    <t>-7.09</t>
  </si>
  <si>
    <t>0.06</t>
  </si>
  <si>
    <t>11.05</t>
  </si>
  <si>
    <t>.</t>
  </si>
  <si>
    <t>18.47</t>
  </si>
  <si>
    <t>15.22</t>
  </si>
  <si>
    <t>17.67</t>
  </si>
  <si>
    <t>24.94</t>
  </si>
  <si>
    <t>7.60</t>
  </si>
  <si>
    <t>-1.13</t>
  </si>
  <si>
    <t>6.28</t>
  </si>
  <si>
    <t>6.16</t>
  </si>
  <si>
    <t>11.28</t>
  </si>
  <si>
    <t>7.22</t>
  </si>
  <si>
    <t>4.05</t>
  </si>
  <si>
    <t>18.54</t>
  </si>
  <si>
    <t>33.38</t>
  </si>
  <si>
    <t>0.61</t>
  </si>
  <si>
    <t>0.23</t>
  </si>
  <si>
    <t>-1.11</t>
  </si>
  <si>
    <t>-3.23</t>
  </si>
  <si>
    <t>-3.19</t>
  </si>
  <si>
    <t>4.57</t>
  </si>
  <si>
    <t>4.12</t>
  </si>
  <si>
    <t>12.97</t>
  </si>
  <si>
    <t>13.95</t>
  </si>
  <si>
    <t>6.06</t>
  </si>
  <si>
    <t>28.31</t>
  </si>
  <si>
    <t>12.02</t>
  </si>
  <si>
    <t>3.83</t>
  </si>
  <si>
    <t>1.10</t>
  </si>
  <si>
    <t>10.01</t>
  </si>
  <si>
    <t>20.60</t>
  </si>
  <si>
    <t>9.39</t>
  </si>
  <si>
    <t>-2.58</t>
  </si>
  <si>
    <t>-7.10</t>
  </si>
  <si>
    <t>-12.99</t>
  </si>
  <si>
    <t>-0.66</t>
  </si>
  <si>
    <t>-1.02</t>
  </si>
  <si>
    <t>3.67</t>
  </si>
  <si>
    <t>10.86</t>
  </si>
  <si>
    <t>12.12</t>
  </si>
  <si>
    <t>9.55</t>
  </si>
  <si>
    <t>11.59</t>
  </si>
  <si>
    <t>5.49</t>
  </si>
  <si>
    <t>21.90</t>
  </si>
  <si>
    <t>-4.35</t>
  </si>
  <si>
    <t>-3.12</t>
  </si>
  <si>
    <t>0.65</t>
  </si>
  <si>
    <t>12.54</t>
  </si>
  <si>
    <t>.</t>
  </si>
  <si>
    <t>8.89</t>
  </si>
  <si>
    <t>25.64</t>
  </si>
  <si>
    <t>16.91</t>
  </si>
  <si>
    <t>18.39</t>
  </si>
  <si>
    <t>10.59</t>
  </si>
  <si>
    <t>17.94</t>
  </si>
  <si>
    <t>0.94</t>
  </si>
  <si>
    <t>-1.14</t>
  </si>
  <si>
    <t>1.83</t>
  </si>
  <si>
    <t>9.82</t>
  </si>
  <si>
    <t>8.00</t>
  </si>
  <si>
    <t>6.20</t>
  </si>
  <si>
    <t>17.00</t>
  </si>
  <si>
    <t>33.18</t>
  </si>
  <si>
    <t>2.69</t>
  </si>
  <si>
    <t>-1.63</t>
  </si>
  <si>
    <t>-2.13</t>
  </si>
  <si>
    <t>-2.67</t>
  </si>
  <si>
    <t>-3.23</t>
  </si>
  <si>
    <t>2.77</t>
  </si>
  <si>
    <t>2.83</t>
  </si>
  <si>
    <t>8.74</t>
  </si>
  <si>
    <t>14.10</t>
  </si>
  <si>
    <t>11.00</t>
  </si>
  <si>
    <t>27.62</t>
  </si>
  <si>
    <t>15.08</t>
  </si>
  <si>
    <t>2.39</t>
  </si>
  <si>
    <t>3.07</t>
  </si>
  <si>
    <t>9.77</t>
  </si>
  <si>
    <t>21.00</t>
  </si>
  <si>
    <t>12.80</t>
  </si>
  <si>
    <t>-1.07</t>
  </si>
  <si>
    <t>-25.26</t>
  </si>
  <si>
    <t>-19.62</t>
  </si>
  <si>
    <t>-0.46</t>
  </si>
  <si>
    <t>-4.53</t>
  </si>
  <si>
    <t>4.72</t>
  </si>
  <si>
    <t>15.10</t>
  </si>
  <si>
    <t>18.75</t>
  </si>
  <si>
    <t>8.48</t>
  </si>
  <si>
    <t>10.71</t>
  </si>
  <si>
    <t>8.61</t>
  </si>
  <si>
    <t>14.24</t>
  </si>
  <si>
    <t>0.74</t>
  </si>
  <si>
    <t>1.68</t>
  </si>
  <si>
    <t>8.17</t>
  </si>
  <si>
    <t>15.22</t>
  </si>
  <si>
    <t>.</t>
  </si>
  <si>
    <t>21.17</t>
  </si>
  <si>
    <t>14.53</t>
  </si>
  <si>
    <t>14.88</t>
  </si>
  <si>
    <t>29.59</t>
  </si>
  <si>
    <t>13.19</t>
  </si>
  <si>
    <t>-14.02</t>
  </si>
  <si>
    <t>16.42</t>
  </si>
  <si>
    <t>3.63</t>
  </si>
  <si>
    <t>9.05</t>
  </si>
  <si>
    <t>6.97</t>
  </si>
  <si>
    <t>7.01</t>
  </si>
  <si>
    <t>18.70</t>
  </si>
  <si>
    <t>33.66</t>
  </si>
  <si>
    <t>1.24</t>
  </si>
  <si>
    <t>-4.67</t>
  </si>
  <si>
    <t>-1.40</t>
  </si>
  <si>
    <t>-3.66</t>
  </si>
  <si>
    <t>-1.65</t>
  </si>
  <si>
    <t>-0.47</t>
  </si>
  <si>
    <t>3.08</t>
  </si>
  <si>
    <t>13.38</t>
  </si>
  <si>
    <t>13.55</t>
  </si>
  <si>
    <t>8.50</t>
  </si>
  <si>
    <t>29.10</t>
  </si>
  <si>
    <t>9.31</t>
  </si>
  <si>
    <t>0.57</t>
  </si>
  <si>
    <t>3.44</t>
  </si>
  <si>
    <t>9.11</t>
  </si>
  <si>
    <t>21.42</t>
  </si>
  <si>
    <t>7.73</t>
  </si>
  <si>
    <t>1.05</t>
  </si>
  <si>
    <t>-9.64</t>
  </si>
  <si>
    <t>-13.97</t>
  </si>
  <si>
    <t>-0.46</t>
  </si>
  <si>
    <t>-4.81</t>
  </si>
  <si>
    <t>5.91</t>
  </si>
  <si>
    <t>13.95</t>
  </si>
  <si>
    <t>15.36</t>
  </si>
  <si>
    <t>8.29</t>
  </si>
  <si>
    <t>13.20</t>
  </si>
  <si>
    <t>3.94</t>
  </si>
  <si>
    <t>23.09</t>
  </si>
  <si>
    <t>-4.00</t>
  </si>
  <si>
    <t>-4.43</t>
  </si>
  <si>
    <t>2.94</t>
  </si>
  <si>
    <t>16.60</t>
  </si>
  <si>
    <t>.</t>
  </si>
  <si>
    <t>18.00</t>
  </si>
  <si>
    <t>19.04</t>
  </si>
  <si>
    <t>17.71</t>
  </si>
  <si>
    <t>16.86</t>
  </si>
  <si>
    <t>24.05</t>
  </si>
  <si>
    <t>9.65</t>
  </si>
  <si>
    <t>-2.38</t>
  </si>
  <si>
    <t>5.03</t>
  </si>
  <si>
    <t>9.22</t>
  </si>
  <si>
    <t>8.85</t>
  </si>
  <si>
    <t>6.45</t>
  </si>
  <si>
    <t>8.44</t>
  </si>
  <si>
    <t>23.46</t>
  </si>
  <si>
    <t>32.77</t>
  </si>
  <si>
    <t>-2.77</t>
  </si>
  <si>
    <t>-4.37</t>
  </si>
  <si>
    <t>0.42</t>
  </si>
  <si>
    <t>-2.75</t>
  </si>
  <si>
    <t>-1.58</t>
  </si>
  <si>
    <t>4.74</t>
  </si>
  <si>
    <t>4.09</t>
  </si>
  <si>
    <t>17.04</t>
  </si>
  <si>
    <t>13.55</t>
  </si>
  <si>
    <t>5.46</t>
  </si>
  <si>
    <t>36.36</t>
  </si>
  <si>
    <t>2.87</t>
  </si>
  <si>
    <t>-0.31</t>
  </si>
  <si>
    <t>2.73</t>
  </si>
  <si>
    <t>4.96</t>
  </si>
  <si>
    <t>19.40</t>
  </si>
  <si>
    <t>8.16</t>
  </si>
  <si>
    <t>4.76</t>
  </si>
  <si>
    <t>4.99</t>
  </si>
  <si>
    <t>-11.16</t>
  </si>
  <si>
    <t>3.48</t>
  </si>
  <si>
    <t>-0.87</t>
  </si>
  <si>
    <t>3.49</t>
  </si>
  <si>
    <t>10.83</t>
  </si>
  <si>
    <t>17.47</t>
  </si>
  <si>
    <t>9.63</t>
  </si>
  <si>
    <t>2.49</t>
  </si>
  <si>
    <t>-7.67</t>
  </si>
  <si>
    <t>-8.20</t>
  </si>
  <si>
    <t>-3.41</t>
  </si>
  <si>
    <t>-11.50</t>
  </si>
  <si>
    <t>-1.31</t>
  </si>
  <si>
    <t>-1.95</t>
  </si>
  <si>
    <t>.</t>
  </si>
  <si>
    <t>25.82</t>
  </si>
  <si>
    <t>15.09</t>
  </si>
  <si>
    <t>14.56</t>
  </si>
  <si>
    <t>15.08</t>
  </si>
  <si>
    <t>12.35</t>
  </si>
  <si>
    <t>-4.77</t>
  </si>
  <si>
    <t>14.10</t>
  </si>
  <si>
    <t>5.35</t>
  </si>
  <si>
    <t>8.86</t>
  </si>
  <si>
    <t>7.41</t>
  </si>
  <si>
    <t>8.06</t>
  </si>
  <si>
    <t>22.43</t>
  </si>
  <si>
    <t>32.15</t>
  </si>
  <si>
    <t>0.42</t>
  </si>
  <si>
    <t>-5.08</t>
  </si>
  <si>
    <t>0.00</t>
  </si>
  <si>
    <t>-1.30</t>
  </si>
  <si>
    <t>-2.02</t>
  </si>
  <si>
    <t>1.55</t>
  </si>
  <si>
    <t>1.16</t>
  </si>
  <si>
    <t>16.56</t>
  </si>
  <si>
    <t>14.73</t>
  </si>
  <si>
    <t>6.35</t>
  </si>
  <si>
    <t>28.05</t>
  </si>
  <si>
    <t>9.57</t>
  </si>
  <si>
    <t>2.19</t>
  </si>
  <si>
    <t>2.10</t>
  </si>
  <si>
    <t>8.43</t>
  </si>
  <si>
    <t>20.55</t>
  </si>
  <si>
    <t>9.27</t>
  </si>
  <si>
    <t>-0.11</t>
  </si>
  <si>
    <t>-1.66</t>
  </si>
  <si>
    <t>-9.66</t>
  </si>
  <si>
    <t>2.56</t>
  </si>
  <si>
    <t>-3.46</t>
  </si>
  <si>
    <t>3.68</t>
  </si>
  <si>
    <t>14.63</t>
  </si>
  <si>
    <t>19.46</t>
  </si>
  <si>
    <t>10.55</t>
  </si>
  <si>
    <t>13.67</t>
  </si>
  <si>
    <t>2.20</t>
  </si>
  <si>
    <t>0.11</t>
  </si>
  <si>
    <t>3.87</t>
  </si>
  <si>
    <t>-9.68</t>
  </si>
  <si>
    <t>-6.41</t>
  </si>
  <si>
    <t>2.54</t>
  </si>
  <si>
    <t>.</t>
  </si>
  <si>
    <t>24.21</t>
  </si>
  <si>
    <t>17.45</t>
  </si>
  <si>
    <t>15.25</t>
  </si>
  <si>
    <t>14.87</t>
  </si>
  <si>
    <t>28.48</t>
  </si>
  <si>
    <t>6.81</t>
  </si>
  <si>
    <t>-1.59</t>
  </si>
  <si>
    <t>7.94</t>
  </si>
  <si>
    <t>3.68</t>
  </si>
  <si>
    <t>6.57</t>
  </si>
  <si>
    <t>5.98</t>
  </si>
  <si>
    <t>7.37</t>
  </si>
  <si>
    <t>16.32</t>
  </si>
  <si>
    <t>34.54</t>
  </si>
  <si>
    <t>2.53</t>
  </si>
  <si>
    <t>-3.40</t>
  </si>
  <si>
    <t>-3.09</t>
  </si>
  <si>
    <t>-2.90</t>
  </si>
  <si>
    <t>-2.36</t>
  </si>
  <si>
    <t>0.67</t>
  </si>
  <si>
    <t>2.63</t>
  </si>
  <si>
    <t>10.49</t>
  </si>
  <si>
    <t>12.05</t>
  </si>
  <si>
    <t>6.34</t>
  </si>
  <si>
    <t>33.66</t>
  </si>
  <si>
    <t>11.98</t>
  </si>
  <si>
    <t>-0.34</t>
  </si>
  <si>
    <t>2.17</t>
  </si>
  <si>
    <t>6.15</t>
  </si>
  <si>
    <t>23.55</t>
  </si>
  <si>
    <t>9.20</t>
  </si>
  <si>
    <t>-1.54</t>
  </si>
  <si>
    <t>-8.77</t>
  </si>
  <si>
    <t>-16.91</t>
  </si>
  <si>
    <t>2.45</t>
  </si>
  <si>
    <t>-4.12</t>
  </si>
  <si>
    <t>3.38</t>
  </si>
  <si>
    <t>12.42</t>
  </si>
  <si>
    <t>15.86</t>
  </si>
  <si>
    <t>6.68</t>
  </si>
  <si>
    <t>15.68</t>
  </si>
  <si>
    <t>7.74</t>
  </si>
  <si>
    <t>7.50</t>
  </si>
  <si>
    <t>1.02</t>
  </si>
  <si>
    <t>-1.13</t>
  </si>
  <si>
    <t>-1.77</t>
  </si>
  <si>
    <t>8.68</t>
  </si>
  <si>
    <t>.</t>
  </si>
  <si>
    <t>13.90</t>
  </si>
  <si>
    <t>27.80</t>
  </si>
  <si>
    <t>13.75</t>
  </si>
  <si>
    <t>13.08</t>
  </si>
  <si>
    <t>22.28</t>
  </si>
  <si>
    <t>9.73</t>
  </si>
  <si>
    <t>-4.35</t>
  </si>
  <si>
    <t>8.75</t>
  </si>
  <si>
    <t>3.70</t>
  </si>
  <si>
    <t>8.98</t>
  </si>
  <si>
    <t>5.33</t>
  </si>
  <si>
    <t>8.21</t>
  </si>
  <si>
    <t>20.00</t>
  </si>
  <si>
    <t>33.71</t>
  </si>
  <si>
    <t>0.21</t>
  </si>
  <si>
    <t>-3.94</t>
  </si>
  <si>
    <t>-1.98</t>
  </si>
  <si>
    <t>-3.15</t>
  </si>
  <si>
    <t>-2.24</t>
  </si>
  <si>
    <t>0.40</t>
  </si>
  <si>
    <t>2.61</t>
  </si>
  <si>
    <t>11.23</t>
  </si>
  <si>
    <t>11.86</t>
  </si>
  <si>
    <t>8.21</t>
  </si>
  <si>
    <t>31.34</t>
  </si>
  <si>
    <t>11.20</t>
  </si>
  <si>
    <t>1.21</t>
  </si>
  <si>
    <t>0.86</t>
  </si>
  <si>
    <t>7.89</t>
  </si>
  <si>
    <t>24.08</t>
  </si>
  <si>
    <t>6.78</t>
  </si>
  <si>
    <t>1.12</t>
  </si>
  <si>
    <t>-11.24</t>
  </si>
  <si>
    <t>-14.16</t>
  </si>
  <si>
    <t>2.99</t>
  </si>
  <si>
    <t>-3.41</t>
  </si>
  <si>
    <t>2.35</t>
  </si>
  <si>
    <t>14.48</t>
  </si>
  <si>
    <t>14.93</t>
  </si>
  <si>
    <t>8.82</t>
  </si>
  <si>
    <t>14.50</t>
  </si>
  <si>
    <t>6.57</t>
  </si>
  <si>
    <t>16.57</t>
  </si>
  <si>
    <t>-2.36</t>
  </si>
  <si>
    <t>-6.26</t>
  </si>
  <si>
    <t>3.89</t>
  </si>
  <si>
    <t>11.88</t>
  </si>
  <si>
    <t>.</t>
  </si>
  <si>
    <t>18.43</t>
  </si>
  <si>
    <t>17.70</t>
  </si>
  <si>
    <t>13.78</t>
  </si>
  <si>
    <t>18.59</t>
  </si>
  <si>
    <t>18.82</t>
  </si>
  <si>
    <t>-2.54</t>
  </si>
  <si>
    <t>0.74</t>
  </si>
  <si>
    <t>6.82</t>
  </si>
  <si>
    <t>3.72</t>
  </si>
  <si>
    <t>6.85</t>
  </si>
  <si>
    <t>9.51</t>
  </si>
  <si>
    <t>18.72</t>
  </si>
  <si>
    <t>31.80</t>
  </si>
  <si>
    <t>3.29</t>
  </si>
  <si>
    <t>-5.61</t>
  </si>
  <si>
    <t>-1.65</t>
  </si>
  <si>
    <t>-4.26</t>
  </si>
  <si>
    <t>-1.22</t>
  </si>
  <si>
    <t>0.13</t>
  </si>
  <si>
    <t>2.16</t>
  </si>
  <si>
    <t>8.80</t>
  </si>
  <si>
    <t>12.63</t>
  </si>
  <si>
    <t>7.16</t>
  </si>
  <si>
    <t>30.65</t>
  </si>
  <si>
    <t>12.87</t>
  </si>
  <si>
    <t>1.42</t>
  </si>
  <si>
    <t>1.11</t>
  </si>
  <si>
    <t>8.61</t>
  </si>
  <si>
    <t>23.95</t>
  </si>
  <si>
    <t>10.16</t>
  </si>
  <si>
    <t>-2.10</t>
  </si>
  <si>
    <t>-17.10</t>
  </si>
  <si>
    <t>-17.03</t>
  </si>
  <si>
    <t>1.02</t>
  </si>
  <si>
    <t>-5.14</t>
  </si>
  <si>
    <t>2.16</t>
  </si>
  <si>
    <t>15.22</t>
  </si>
  <si>
    <t>14.90</t>
  </si>
  <si>
    <t>11.20</t>
  </si>
  <si>
    <t>11.83</t>
  </si>
  <si>
    <t>11.23</t>
  </si>
  <si>
    <t>12.25</t>
  </si>
  <si>
    <t>-1.77</t>
  </si>
  <si>
    <t>-1.23</t>
  </si>
  <si>
    <t>4.23</t>
  </si>
  <si>
    <t>19.03</t>
  </si>
  <si>
    <t>.</t>
  </si>
  <si>
    <t>8.40</t>
  </si>
  <si>
    <t>13.67</t>
  </si>
  <si>
    <t>5.64</t>
  </si>
  <si>
    <t>.</t>
  </si>
  <si>
    <t>-1.55</t>
  </si>
  <si>
    <t>0.00</t>
  </si>
  <si>
    <t>6.11</t>
  </si>
  <si>
    <t>.</t>
  </si>
  <si>
    <t>-17.87</t>
  </si>
  <si>
    <t>8.18</t>
  </si>
  <si>
    <t>-0.23</t>
  </si>
  <si>
    <t>-0.33</t>
  </si>
  <si>
    <t>5.80</t>
  </si>
  <si>
    <t>18.08</t>
  </si>
  <si>
    <t>1.07</t>
  </si>
  <si>
    <t>33.93</t>
  </si>
  <si>
    <t>0.16</t>
  </si>
  <si>
    <t>.</t>
  </si>
  <si>
    <t>-12.17</t>
  </si>
  <si>
    <t>-2.48</t>
  </si>
  <si>
    <t>.</t>
  </si>
  <si>
    <t>2.07</t>
  </si>
  <si>
    <t>26.11</t>
  </si>
  <si>
    <t>18.71</t>
  </si>
  <si>
    <t>27.92</t>
  </si>
  <si>
    <t>4.64</t>
  </si>
  <si>
    <t>-10.63</t>
  </si>
  <si>
    <t>21.09</t>
  </si>
  <si>
    <t>1.02</t>
  </si>
  <si>
    <t>3.79</t>
  </si>
  <si>
    <t>7.58</t>
  </si>
  <si>
    <t>9.85</t>
  </si>
  <si>
    <t>16.58</t>
  </si>
  <si>
    <t>31.38</t>
  </si>
  <si>
    <t>7.33</t>
  </si>
  <si>
    <t>-6.49</t>
  </si>
  <si>
    <t>-1.04</t>
  </si>
  <si>
    <t>-4.22</t>
  </si>
  <si>
    <t>-0.96</t>
  </si>
  <si>
    <t>0.99</t>
  </si>
  <si>
    <t>3.34</t>
  </si>
  <si>
    <t>7.76</t>
  </si>
  <si>
    <t>13.46</t>
  </si>
  <si>
    <t>8.33</t>
  </si>
  <si>
    <t>35.17</t>
  </si>
  <si>
    <t>9.92</t>
  </si>
  <si>
    <t>0.49</t>
  </si>
  <si>
    <t>2.21</t>
  </si>
  <si>
    <t>5.40</t>
  </si>
  <si>
    <t>26.76</t>
  </si>
  <si>
    <t>6.79</t>
  </si>
  <si>
    <t>2.42</t>
  </si>
  <si>
    <t>-8.41</t>
  </si>
  <si>
    <t>-13.28</t>
  </si>
  <si>
    <t>4.51</t>
  </si>
  <si>
    <t>-1.66</t>
  </si>
  <si>
    <t>2.23</t>
  </si>
  <si>
    <t>7.95</t>
  </si>
  <si>
    <t>14.72</t>
  </si>
  <si>
    <t>10.10</t>
  </si>
  <si>
    <t>8.46</t>
  </si>
  <si>
    <t>-0.58</t>
  </si>
  <si>
    <t>0.88</t>
  </si>
  <si>
    <t>-2.68</t>
  </si>
  <si>
    <t>-7.66</t>
  </si>
  <si>
    <t>-3.88</t>
  </si>
  <si>
    <t>-9.11</t>
  </si>
  <si>
    <t>.</t>
  </si>
  <si>
    <t>16.37</t>
  </si>
  <si>
    <t>28.74</t>
  </si>
  <si>
    <t>15.87</t>
  </si>
  <si>
    <t>11.11</t>
  </si>
  <si>
    <t>23.81</t>
  </si>
  <si>
    <t>11.84</t>
  </si>
  <si>
    <t>-6.25</t>
  </si>
  <si>
    <t>10.33</t>
  </si>
  <si>
    <t>4.12</t>
  </si>
  <si>
    <t>2.58</t>
  </si>
  <si>
    <t>10.72</t>
  </si>
  <si>
    <t>5.87</t>
  </si>
  <si>
    <t>20.50</t>
  </si>
  <si>
    <t>33.49</t>
  </si>
  <si>
    <t>-0.10</t>
  </si>
  <si>
    <t>-4.37</t>
  </si>
  <si>
    <t>-1.33</t>
  </si>
  <si>
    <t>-2.36</t>
  </si>
  <si>
    <t>-1.99</t>
  </si>
  <si>
    <t>1.67</t>
  </si>
  <si>
    <t>2.96</t>
  </si>
  <si>
    <t>11.81</t>
  </si>
  <si>
    <t>15.29</t>
  </si>
  <si>
    <t>7.89</t>
  </si>
  <si>
    <t>29.62</t>
  </si>
  <si>
    <t>10.27</t>
  </si>
  <si>
    <t>2.50</t>
  </si>
  <si>
    <t>2.27</t>
  </si>
  <si>
    <t>8.11</t>
  </si>
  <si>
    <t>22.80</t>
  </si>
  <si>
    <t>6.97</t>
  </si>
  <si>
    <t>0.87</t>
  </si>
  <si>
    <t>-11.44</t>
  </si>
  <si>
    <t>-15.92</t>
  </si>
  <si>
    <t>0.74</t>
  </si>
  <si>
    <t>-3.93</t>
  </si>
  <si>
    <t>3.02</t>
  </si>
  <si>
    <t>16.30</t>
  </si>
  <si>
    <t>11.97</t>
  </si>
  <si>
    <t>8.78</t>
  </si>
  <si>
    <t>9.94</t>
  </si>
  <si>
    <t>6.37</t>
  </si>
  <si>
    <t>14.56</t>
  </si>
  <si>
    <t>-2.62</t>
  </si>
  <si>
    <t>2.20</t>
  </si>
  <si>
    <t>9.75</t>
  </si>
  <si>
    <t>10.19</t>
  </si>
  <si>
    <t>.</t>
  </si>
  <si>
    <t>14.33</t>
  </si>
  <si>
    <t>23.70</t>
  </si>
  <si>
    <t>16.88</t>
  </si>
  <si>
    <t>-3.83</t>
  </si>
  <si>
    <t>8.50</t>
  </si>
  <si>
    <t>5.05</t>
  </si>
  <si>
    <t>6.85</t>
  </si>
  <si>
    <t>5.19</t>
  </si>
  <si>
    <t>6.17</t>
  </si>
  <si>
    <t>20.47</t>
  </si>
  <si>
    <t>33.70</t>
  </si>
  <si>
    <t>1.54</t>
  </si>
  <si>
    <t>-6.91</t>
  </si>
  <si>
    <t>-0.30</t>
  </si>
  <si>
    <t>-4.04</t>
  </si>
  <si>
    <t>-0.54</t>
  </si>
  <si>
    <t>-0.30</t>
  </si>
  <si>
    <t>3.14</t>
  </si>
  <si>
    <t>9.52</t>
  </si>
  <si>
    <t>14.36</t>
  </si>
  <si>
    <t>9.41</t>
  </si>
  <si>
    <t>33.61</t>
  </si>
  <si>
    <t>8.80</t>
  </si>
  <si>
    <t>0.39</t>
  </si>
  <si>
    <t>3.12</t>
  </si>
  <si>
    <t>5.81</t>
  </si>
  <si>
    <t>22.39</t>
  </si>
  <si>
    <t>7.97</t>
  </si>
  <si>
    <t>-0.21</t>
  </si>
  <si>
    <t>-13.01</t>
  </si>
  <si>
    <t>-16.77</t>
  </si>
  <si>
    <t>0.04</t>
  </si>
  <si>
    <t>-5.06</t>
  </si>
  <si>
    <t>1.89</t>
  </si>
  <si>
    <t>13.15</t>
  </si>
  <si>
    <t>16.54</t>
  </si>
  <si>
    <t>9.20</t>
  </si>
  <si>
    <t>9.71</t>
  </si>
  <si>
    <t>6.20</t>
  </si>
  <si>
    <t>17.88</t>
  </si>
  <si>
    <t>-4.19</t>
  </si>
  <si>
    <t>-2.11</t>
  </si>
  <si>
    <t>8.64</t>
  </si>
  <si>
    <t>17.39</t>
  </si>
  <si>
    <t>.</t>
  </si>
  <si>
    <t>13.30</t>
  </si>
  <si>
    <t>15.31</t>
  </si>
  <si>
    <t>18.72</t>
  </si>
  <si>
    <t>9.37</t>
  </si>
  <si>
    <t>-4.04</t>
  </si>
  <si>
    <t>23.02</t>
  </si>
  <si>
    <t>-7.75</t>
  </si>
  <si>
    <t>6.75</t>
  </si>
  <si>
    <t>7.56</t>
  </si>
  <si>
    <t>3.92</t>
  </si>
  <si>
    <t>22.16</t>
  </si>
  <si>
    <t>31.51</t>
  </si>
  <si>
    <t>1.36</t>
  </si>
  <si>
    <t>-4.46</t>
  </si>
  <si>
    <t>-0.99</t>
  </si>
  <si>
    <t>-2.86</t>
  </si>
  <si>
    <t>-1.18</t>
  </si>
  <si>
    <t>1.06</t>
  </si>
  <si>
    <t>2.76</t>
  </si>
  <si>
    <t>14.10</t>
  </si>
  <si>
    <t>11.28</t>
  </si>
  <si>
    <t>8.88</t>
  </si>
  <si>
    <t>28.51</t>
  </si>
  <si>
    <t>11.57</t>
  </si>
  <si>
    <t>1.44</t>
  </si>
  <si>
    <t>2.28</t>
  </si>
  <si>
    <t>6.65</t>
  </si>
  <si>
    <t>28.68</t>
  </si>
  <si>
    <t>5.48</t>
  </si>
  <si>
    <t>2.11</t>
  </si>
  <si>
    <t>-16.91</t>
  </si>
  <si>
    <t>-15.03</t>
  </si>
  <si>
    <t>-0.75</t>
  </si>
  <si>
    <t>-4.63</t>
  </si>
  <si>
    <t>5.26</t>
  </si>
  <si>
    <t>13.83</t>
  </si>
  <si>
    <t>15.69</t>
  </si>
  <si>
    <t>6.03</t>
  </si>
  <si>
    <t>10.50</t>
  </si>
  <si>
    <t>8.41</t>
  </si>
  <si>
    <t>14.62</t>
  </si>
  <si>
    <t>-2.48</t>
  </si>
  <si>
    <t>1.27</t>
  </si>
  <si>
    <t>7.36</t>
  </si>
  <si>
    <t>6.19</t>
  </si>
  <si>
    <t>.</t>
  </si>
  <si>
    <t>32.76</t>
  </si>
  <si>
    <t>10.59</t>
  </si>
  <si>
    <t>15.22</t>
  </si>
  <si>
    <t>14.51</t>
  </si>
  <si>
    <t>8.67</t>
  </si>
  <si>
    <t>1.55</t>
  </si>
  <si>
    <t>4.98</t>
  </si>
  <si>
    <t>5.05</t>
  </si>
  <si>
    <t>7.71</t>
  </si>
  <si>
    <t>6.35</t>
  </si>
  <si>
    <t>8.02</t>
  </si>
  <si>
    <t>20.54</t>
  </si>
  <si>
    <t>34.60</t>
  </si>
  <si>
    <t>1.55</t>
  </si>
  <si>
    <t>-5.31</t>
  </si>
  <si>
    <t>-1.90</t>
  </si>
  <si>
    <t>-4.32</t>
  </si>
  <si>
    <t>-2.44</t>
  </si>
  <si>
    <t>0.84</t>
  </si>
  <si>
    <t>3.39</t>
  </si>
  <si>
    <t>9.57</t>
  </si>
  <si>
    <t>12.95</t>
  </si>
  <si>
    <t>8.65</t>
  </si>
  <si>
    <t>30.11</t>
  </si>
  <si>
    <t>14.60</t>
  </si>
  <si>
    <t>0.93</t>
  </si>
  <si>
    <t>2.35</t>
  </si>
  <si>
    <t>9.35</t>
  </si>
  <si>
    <t>24.78</t>
  </si>
  <si>
    <t>9.30</t>
  </si>
  <si>
    <t>-2.33</t>
  </si>
  <si>
    <t>-14.35</t>
  </si>
  <si>
    <t>-16.88</t>
  </si>
  <si>
    <t>0.88</t>
  </si>
  <si>
    <t>-3.53</t>
  </si>
  <si>
    <t>2.25</t>
  </si>
  <si>
    <t>14.92</t>
  </si>
  <si>
    <t>14.63</t>
  </si>
  <si>
    <t>7.52</t>
  </si>
  <si>
    <t>10.31</t>
  </si>
  <si>
    <t>4.21</t>
  </si>
  <si>
    <t>14.07</t>
  </si>
  <si>
    <t>0.01</t>
  </si>
  <si>
    <t>-2.70</t>
  </si>
  <si>
    <t>6.23</t>
  </si>
  <si>
    <t>11.83</t>
  </si>
  <si>
    <t>.</t>
  </si>
  <si>
    <t>21.50</t>
  </si>
  <si>
    <t>12.86</t>
  </si>
  <si>
    <t>28.13</t>
  </si>
  <si>
    <t>27.57</t>
  </si>
  <si>
    <t>-0.27</t>
  </si>
  <si>
    <t>1.34</t>
  </si>
  <si>
    <t>-51.54</t>
  </si>
  <si>
    <t>-32.84</t>
  </si>
  <si>
    <t>15.44</t>
  </si>
  <si>
    <t>-5.77</t>
  </si>
  <si>
    <t>15.66</t>
  </si>
  <si>
    <t>9.88</t>
  </si>
  <si>
    <t>24.15</t>
  </si>
  <si>
    <t>16.18</t>
  </si>
  <si>
    <t>-14.49</t>
  </si>
  <si>
    <t>27.06</t>
  </si>
  <si>
    <t>9.29</t>
  </si>
  <si>
    <t>5.57</t>
  </si>
  <si>
    <t>16.24</t>
  </si>
  <si>
    <t>17.82</t>
  </si>
  <si>
    <t>13.10</t>
  </si>
  <si>
    <t>.</t>
  </si>
  <si>
    <t>24.25</t>
  </si>
  <si>
    <t>6.94</t>
  </si>
  <si>
    <t>21.68</t>
  </si>
  <si>
    <t>6.16</t>
  </si>
  <si>
    <t>-6.27</t>
  </si>
  <si>
    <t>14.97</t>
  </si>
  <si>
    <t>-6.01</t>
  </si>
  <si>
    <t>4.03</t>
  </si>
  <si>
    <t>7.03</t>
  </si>
  <si>
    <t>9.94</t>
  </si>
  <si>
    <t>12.37</t>
  </si>
  <si>
    <t>16.39</t>
  </si>
  <si>
    <t>11.53</t>
  </si>
  <si>
    <t>4.99</t>
  </si>
  <si>
    <t>0.09</t>
  </si>
  <si>
    <t>-3.25</t>
  </si>
  <si>
    <t>-2.43</t>
  </si>
  <si>
    <t>-9.68</t>
  </si>
  <si>
    <t>6.71</t>
  </si>
  <si>
    <t>-8.61</t>
  </si>
  <si>
    <t>14.12</t>
  </si>
  <si>
    <t>2.67</t>
  </si>
  <si>
    <t>15.06</t>
  </si>
  <si>
    <t>19.40</t>
  </si>
  <si>
    <t>14.62</t>
  </si>
  <si>
    <t>13.24</t>
  </si>
  <si>
    <t>17.71</t>
  </si>
  <si>
    <t>28.57</t>
  </si>
  <si>
    <t>11.49</t>
  </si>
  <si>
    <t>-12.16</t>
  </si>
  <si>
    <t>-41.02</t>
  </si>
  <si>
    <t>-32.72</t>
  </si>
  <si>
    <t>9.57</t>
  </si>
  <si>
    <t>-9.96</t>
  </si>
  <si>
    <t>0.29</t>
  </si>
  <si>
    <t>14.64</t>
  </si>
  <si>
    <t>24.63</t>
  </si>
  <si>
    <t>5.63</t>
  </si>
  <si>
    <t>16.91</t>
  </si>
  <si>
    <t>13.67</t>
  </si>
  <si>
    <t>10.17</t>
  </si>
  <si>
    <t>6.70</t>
  </si>
  <si>
    <t>8.10</t>
  </si>
  <si>
    <t>18.79</t>
  </si>
  <si>
    <t>10.26</t>
  </si>
  <si>
    <t>.</t>
  </si>
  <si>
    <t>-4.97</t>
  </si>
  <si>
    <t>19.66</t>
  </si>
  <si>
    <t>13.03</t>
  </si>
  <si>
    <t>19.40</t>
  </si>
  <si>
    <t>21.71</t>
  </si>
  <si>
    <t>-13.12</t>
  </si>
  <si>
    <t>2.17</t>
  </si>
  <si>
    <t>7.13</t>
  </si>
  <si>
    <t>-0.39</t>
  </si>
  <si>
    <t>9.54</t>
  </si>
  <si>
    <t>7.65</t>
  </si>
  <si>
    <t>14.18</t>
  </si>
  <si>
    <t>13.68</t>
  </si>
  <si>
    <t>12.34</t>
  </si>
  <si>
    <t>4.13</t>
  </si>
  <si>
    <t>0.42</t>
  </si>
  <si>
    <t>-1.97</t>
  </si>
  <si>
    <t>-4.55</t>
  </si>
  <si>
    <t>-2.87</t>
  </si>
  <si>
    <t>-3.01</t>
  </si>
  <si>
    <t>-1.27</t>
  </si>
  <si>
    <t>7.55</t>
  </si>
  <si>
    <t>5.29</t>
  </si>
  <si>
    <t>12.56</t>
  </si>
  <si>
    <t>19.00</t>
  </si>
  <si>
    <t>14.62</t>
  </si>
  <si>
    <t>10.97</t>
  </si>
  <si>
    <t>20.09</t>
  </si>
  <si>
    <t>29.23</t>
  </si>
  <si>
    <t>9.58</t>
  </si>
  <si>
    <t>-11.85</t>
  </si>
  <si>
    <t>-36.93</t>
  </si>
  <si>
    <t>-28.89</t>
  </si>
  <si>
    <t>6.27</t>
  </si>
  <si>
    <t>-8.22</t>
  </si>
  <si>
    <t>-6.84</t>
  </si>
  <si>
    <t>15.88</t>
  </si>
  <si>
    <t>22.82</t>
  </si>
  <si>
    <t>9.94</t>
  </si>
  <si>
    <t>12.49</t>
  </si>
  <si>
    <t>11.97</t>
  </si>
  <si>
    <t>10.08</t>
  </si>
  <si>
    <t>5.27</t>
  </si>
  <si>
    <t>6.84</t>
  </si>
  <si>
    <t>18.04</t>
  </si>
  <si>
    <t>13.36</t>
  </si>
  <si>
    <t>.</t>
  </si>
  <si>
    <t>5.49</t>
  </si>
  <si>
    <t>2.48</t>
  </si>
  <si>
    <t>16.87</t>
  </si>
  <si>
    <t>-6.86</t>
  </si>
  <si>
    <t>7.14</t>
  </si>
  <si>
    <t>-7.17</t>
  </si>
  <si>
    <t>20.73</t>
  </si>
  <si>
    <t>3.09</t>
  </si>
  <si>
    <t>7.18</t>
  </si>
  <si>
    <t>9.40</t>
  </si>
  <si>
    <t>19.40</t>
  </si>
  <si>
    <t>7.41</t>
  </si>
  <si>
    <t>9.88</t>
  </si>
  <si>
    <t>1.34</t>
  </si>
  <si>
    <t>1.94</t>
  </si>
  <si>
    <t>-5.21</t>
  </si>
  <si>
    <t>-1.23</t>
  </si>
  <si>
    <t>-2.07</t>
  </si>
  <si>
    <t>-1.80</t>
  </si>
  <si>
    <t>6.38</t>
  </si>
  <si>
    <t>3.30</t>
  </si>
  <si>
    <t>10.51</t>
  </si>
  <si>
    <t>19.61</t>
  </si>
  <si>
    <t>20.34</t>
  </si>
  <si>
    <t>17.64</t>
  </si>
  <si>
    <t>23.14</t>
  </si>
  <si>
    <t>31.11</t>
  </si>
  <si>
    <t>12.68</t>
  </si>
  <si>
    <t>-7.96</t>
  </si>
  <si>
    <t>-48.63</t>
  </si>
  <si>
    <t>-37.83</t>
  </si>
  <si>
    <t>-1.63</t>
  </si>
  <si>
    <t>1.91</t>
  </si>
  <si>
    <t>4.39</t>
  </si>
  <si>
    <t>16.78</t>
  </si>
  <si>
    <t>19.57</t>
  </si>
  <si>
    <t>14.89</t>
  </si>
  <si>
    <t>16.56</t>
  </si>
  <si>
    <t>14.61</t>
  </si>
  <si>
    <t>13.08</t>
  </si>
  <si>
    <t>9.36</t>
  </si>
  <si>
    <t>8.38</t>
  </si>
  <si>
    <t>21.16</t>
  </si>
  <si>
    <t>13.76</t>
  </si>
  <si>
    <t>.</t>
  </si>
  <si>
    <t>4.16</t>
  </si>
  <si>
    <t>5.53</t>
  </si>
  <si>
    <t>-2.10</t>
  </si>
  <si>
    <t>0.41</t>
  </si>
  <si>
    <t>15.65</t>
  </si>
  <si>
    <t>-3.72</t>
  </si>
  <si>
    <t>3.31</t>
  </si>
  <si>
    <t>9.94</t>
  </si>
  <si>
    <t>9.44</t>
  </si>
  <si>
    <t>13.05</t>
  </si>
  <si>
    <t>17.43</t>
  </si>
  <si>
    <t>5.50</t>
  </si>
  <si>
    <t>1.59</t>
  </si>
  <si>
    <t>-0.31</t>
  </si>
  <si>
    <t>-2.35</t>
  </si>
  <si>
    <t>-4.02</t>
  </si>
  <si>
    <t>-0.05</t>
  </si>
  <si>
    <t>-2.28</t>
  </si>
  <si>
    <t>6.38</t>
  </si>
  <si>
    <t>5.82</t>
  </si>
  <si>
    <t>23.23</t>
  </si>
  <si>
    <t>22.71</t>
  </si>
  <si>
    <t>7.51</t>
  </si>
  <si>
    <t>7.78</t>
  </si>
  <si>
    <t>21.97</t>
  </si>
  <si>
    <t>29.43</t>
  </si>
  <si>
    <t>11.32</t>
  </si>
  <si>
    <t>-8.85</t>
  </si>
  <si>
    <t>-51.76</t>
  </si>
  <si>
    <t>-28.90</t>
  </si>
  <si>
    <t>5.42</t>
  </si>
  <si>
    <t>-5.25</t>
  </si>
  <si>
    <t>2.96</t>
  </si>
  <si>
    <t>19.04</t>
  </si>
  <si>
    <t>26.57</t>
  </si>
  <si>
    <t>8.68</t>
  </si>
  <si>
    <t>11.92</t>
  </si>
  <si>
    <t>13.72</t>
  </si>
  <si>
    <t>10.72</t>
  </si>
  <si>
    <t>7.25</t>
  </si>
  <si>
    <t>4.30</t>
  </si>
  <si>
    <t>19.73</t>
  </si>
  <si>
    <t>13.35</t>
  </si>
  <si>
    <t>.</t>
  </si>
  <si>
    <t>13.50</t>
  </si>
  <si>
    <t>11.69</t>
  </si>
  <si>
    <t>24.80</t>
  </si>
  <si>
    <t>16.23</t>
  </si>
  <si>
    <t>12.42</t>
  </si>
  <si>
    <t>7.34</t>
  </si>
  <si>
    <t>5.98</t>
  </si>
  <si>
    <t>-2.10</t>
  </si>
  <si>
    <t>-1.60</t>
  </si>
  <si>
    <t>3.39</t>
  </si>
  <si>
    <t>6.55</t>
  </si>
  <si>
    <t>5.21</t>
  </si>
  <si>
    <t>12.65</t>
  </si>
  <si>
    <t>14.66</t>
  </si>
  <si>
    <t>10.05</t>
  </si>
  <si>
    <t>4.56</t>
  </si>
  <si>
    <t>-1.34</t>
  </si>
  <si>
    <t>-4.47</t>
  </si>
  <si>
    <t>-4.22</t>
  </si>
  <si>
    <t>-2.98</t>
  </si>
  <si>
    <t>-4.90</t>
  </si>
  <si>
    <t>1.05</t>
  </si>
  <si>
    <t>4.58</t>
  </si>
  <si>
    <t>5.64</t>
  </si>
  <si>
    <t>13.13</t>
  </si>
  <si>
    <t>17.88</t>
  </si>
  <si>
    <t>13.20</t>
  </si>
  <si>
    <t>9.97</t>
  </si>
  <si>
    <t>20.44</t>
  </si>
  <si>
    <t>26.94</t>
  </si>
  <si>
    <t>11.62</t>
  </si>
  <si>
    <t>-10.71</t>
  </si>
  <si>
    <t>-33.62</t>
  </si>
  <si>
    <t>-29.99</t>
  </si>
  <si>
    <t>1.22</t>
  </si>
  <si>
    <t>-11.86</t>
  </si>
  <si>
    <t>-0.18</t>
  </si>
  <si>
    <t>16.74</t>
  </si>
  <si>
    <t>23.26</t>
  </si>
  <si>
    <t>9.61</t>
  </si>
  <si>
    <t>12.06</t>
  </si>
  <si>
    <t>10.88</t>
  </si>
  <si>
    <t>11.26</t>
  </si>
  <si>
    <t>4.56</t>
  </si>
  <si>
    <t>4.96</t>
  </si>
  <si>
    <t>16.35</t>
  </si>
  <si>
    <t>15.25</t>
  </si>
  <si>
    <t>.</t>
  </si>
  <si>
    <t>10.60</t>
  </si>
  <si>
    <t>13.63</t>
  </si>
  <si>
    <t>17.14</t>
  </si>
  <si>
    <t>18.10</t>
  </si>
  <si>
    <t>10.65</t>
  </si>
  <si>
    <t>8.61</t>
  </si>
  <si>
    <t>6.13</t>
  </si>
  <si>
    <t>-0.84</t>
  </si>
  <si>
    <t>2.59</t>
  </si>
  <si>
    <t>1.96</t>
  </si>
  <si>
    <t>5.83</t>
  </si>
  <si>
    <t>7.40</t>
  </si>
  <si>
    <t>12.29</t>
  </si>
  <si>
    <t>14.75</t>
  </si>
  <si>
    <t>10.40</t>
  </si>
  <si>
    <t>1.80</t>
  </si>
  <si>
    <t>-1.63</t>
  </si>
  <si>
    <t>-4.65</t>
  </si>
  <si>
    <t>-3.25</t>
  </si>
  <si>
    <t>-3.21</t>
  </si>
  <si>
    <t>-4.68</t>
  </si>
  <si>
    <t>-1.00</t>
  </si>
  <si>
    <t>5.83</t>
  </si>
  <si>
    <t>4.56</t>
  </si>
  <si>
    <t>15.09</t>
  </si>
  <si>
    <t>19.00</t>
  </si>
  <si>
    <t>11.55</t>
  </si>
  <si>
    <t>8.00</t>
  </si>
  <si>
    <t>18.90</t>
  </si>
  <si>
    <t>29.84</t>
  </si>
  <si>
    <t>8.40</t>
  </si>
  <si>
    <t>-12.93</t>
  </si>
  <si>
    <t>-34.08</t>
  </si>
  <si>
    <t>-24.31</t>
  </si>
  <si>
    <t>-1.72</t>
  </si>
  <si>
    <t>-5.96</t>
  </si>
  <si>
    <t>-2.05</t>
  </si>
  <si>
    <t>17.30</t>
  </si>
  <si>
    <t>23.27</t>
  </si>
  <si>
    <t>6.16</t>
  </si>
  <si>
    <t>11.28</t>
  </si>
  <si>
    <t>11.26</t>
  </si>
  <si>
    <t>6.97</t>
  </si>
  <si>
    <t>4.75</t>
  </si>
  <si>
    <t>4.70</t>
  </si>
  <si>
    <t>18.64</t>
  </si>
  <si>
    <t>11.32</t>
  </si>
  <si>
    <t>.</t>
  </si>
  <si>
    <t>11.89</t>
  </si>
  <si>
    <t>13.35</t>
  </si>
  <si>
    <t>16.38</t>
  </si>
  <si>
    <t>9.66</t>
  </si>
  <si>
    <t>5.21</t>
  </si>
  <si>
    <t>-4.59</t>
  </si>
  <si>
    <t>1.71</t>
  </si>
  <si>
    <t>-0.73</t>
  </si>
  <si>
    <t>1.83</t>
  </si>
  <si>
    <t>10.07</t>
  </si>
  <si>
    <t>9.49</t>
  </si>
  <si>
    <t>19.92</t>
  </si>
  <si>
    <t>8.61</t>
  </si>
  <si>
    <t>2.73</t>
  </si>
  <si>
    <t>-0.80</t>
  </si>
  <si>
    <t>-3.76</t>
  </si>
  <si>
    <t>-4.60</t>
  </si>
  <si>
    <t>-7.06</t>
  </si>
  <si>
    <t>-4.51</t>
  </si>
  <si>
    <t>0.10</t>
  </si>
  <si>
    <t>6.12</t>
  </si>
  <si>
    <t>7.66</t>
  </si>
  <si>
    <t>11.61</t>
  </si>
  <si>
    <t>23.95</t>
  </si>
  <si>
    <t>13.80</t>
  </si>
  <si>
    <t>11.57</t>
  </si>
  <si>
    <t>20.59</t>
  </si>
  <si>
    <t>30.99</t>
  </si>
  <si>
    <t>9.87</t>
  </si>
  <si>
    <t>-10.93</t>
  </si>
  <si>
    <t>-47.16</t>
  </si>
  <si>
    <t>-32.06</t>
  </si>
  <si>
    <t>3.84</t>
  </si>
  <si>
    <t>-0.75</t>
  </si>
  <si>
    <t>0.58</t>
  </si>
  <si>
    <t>18.92</t>
  </si>
  <si>
    <t>21.89</t>
  </si>
  <si>
    <t>10.58</t>
  </si>
  <si>
    <t>13.81</t>
  </si>
  <si>
    <t>12.17</t>
  </si>
  <si>
    <t>13.50</t>
  </si>
  <si>
    <t>4.65</t>
  </si>
  <si>
    <t>7.26</t>
  </si>
  <si>
    <t>19.47</t>
  </si>
  <si>
    <t>13.77</t>
  </si>
  <si>
    <t>.</t>
  </si>
  <si>
    <t>33.12</t>
  </si>
  <si>
    <t>-3.62</t>
  </si>
  <si>
    <t>8.30</t>
  </si>
  <si>
    <t>0.11</t>
  </si>
  <si>
    <t>31.05</t>
  </si>
  <si>
    <t>-13.52</t>
  </si>
  <si>
    <t>-1.26</t>
  </si>
  <si>
    <t>11.76</t>
  </si>
  <si>
    <t>5.14</t>
  </si>
  <si>
    <t>9.88</t>
  </si>
  <si>
    <t>15.50</t>
  </si>
  <si>
    <t>10.68</t>
  </si>
  <si>
    <t>11.30</t>
  </si>
  <si>
    <t>-2.54</t>
  </si>
  <si>
    <t>-1.15</t>
  </si>
  <si>
    <t>-3.02</t>
  </si>
  <si>
    <t>0.80</t>
  </si>
  <si>
    <t>-3.11</t>
  </si>
  <si>
    <t>2.52</t>
  </si>
  <si>
    <t>4.00</t>
  </si>
  <si>
    <t>4.09</t>
  </si>
  <si>
    <t>9.95</t>
  </si>
  <si>
    <t>16.64</t>
  </si>
  <si>
    <t>11.49</t>
  </si>
  <si>
    <t>9.70</t>
  </si>
  <si>
    <t>21.11</t>
  </si>
  <si>
    <t>26.32</t>
  </si>
  <si>
    <t>8.88</t>
  </si>
  <si>
    <t>-11.56</t>
  </si>
  <si>
    <t>-33.51</t>
  </si>
  <si>
    <t>-19.95</t>
  </si>
  <si>
    <t>-4.83</t>
  </si>
  <si>
    <t>-6.67</t>
  </si>
  <si>
    <t>-0.09</t>
  </si>
  <si>
    <t>15.27</t>
  </si>
  <si>
    <t>19.68</t>
  </si>
  <si>
    <t>7.08</t>
  </si>
  <si>
    <t>8.50</t>
  </si>
  <si>
    <t>8.49</t>
  </si>
  <si>
    <t>6.99</t>
  </si>
  <si>
    <t>3.72</t>
  </si>
  <si>
    <t>5.09</t>
  </si>
  <si>
    <t>15.79</t>
  </si>
  <si>
    <t>16.08</t>
  </si>
  <si>
    <t>.</t>
  </si>
  <si>
    <t>-0.24</t>
  </si>
  <si>
    <t>20.54</t>
  </si>
  <si>
    <t>3.34</t>
  </si>
  <si>
    <t>3.29</t>
  </si>
  <si>
    <t>9.51</t>
  </si>
  <si>
    <t>4.26</t>
  </si>
  <si>
    <t>2.35</t>
  </si>
  <si>
    <t>-1.01</t>
  </si>
  <si>
    <t>8.84</t>
  </si>
  <si>
    <t>3.48</t>
  </si>
  <si>
    <t>18.99</t>
  </si>
  <si>
    <t>11.44</t>
  </si>
  <si>
    <t>10.58</t>
  </si>
  <si>
    <t>10.57</t>
  </si>
  <si>
    <t>1.97</t>
  </si>
  <si>
    <t>1.74</t>
  </si>
  <si>
    <t>-4.43</t>
  </si>
  <si>
    <t>-1.98</t>
  </si>
  <si>
    <t>-1.09</t>
  </si>
  <si>
    <t>3.56</t>
  </si>
  <si>
    <t>4.42</t>
  </si>
  <si>
    <t>6.02</t>
  </si>
  <si>
    <t>6.79</t>
  </si>
  <si>
    <t>18.65</t>
  </si>
  <si>
    <t>12.21</t>
  </si>
  <si>
    <t>15.55</t>
  </si>
  <si>
    <t>18.34</t>
  </si>
  <si>
    <t>28.73</t>
  </si>
  <si>
    <t>16.73</t>
  </si>
  <si>
    <t>-6.80</t>
  </si>
  <si>
    <t>-34.08</t>
  </si>
  <si>
    <t>-31.84</t>
  </si>
  <si>
    <t>-8.01</t>
  </si>
  <si>
    <t>-7.28</t>
  </si>
  <si>
    <t>6.64</t>
  </si>
  <si>
    <t>15.05</t>
  </si>
  <si>
    <t>17.79</t>
  </si>
  <si>
    <t>10.34</t>
  </si>
  <si>
    <t>14.49</t>
  </si>
  <si>
    <t>9.18</t>
  </si>
  <si>
    <t>12.36</t>
  </si>
  <si>
    <t>5.21</t>
  </si>
  <si>
    <t>6.57</t>
  </si>
  <si>
    <t>18.54</t>
  </si>
  <si>
    <t>13.97</t>
  </si>
  <si>
    <t>.</t>
  </si>
  <si>
    <t>4.40</t>
  </si>
  <si>
    <t>15.61</t>
  </si>
  <si>
    <t>26.05</t>
  </si>
  <si>
    <t>15.39</t>
  </si>
  <si>
    <t>18.48</t>
  </si>
  <si>
    <t>-1.66</t>
  </si>
  <si>
    <t>5.01</t>
  </si>
  <si>
    <t>7.70</t>
  </si>
  <si>
    <t>3.81</t>
  </si>
  <si>
    <t>-0.48</t>
  </si>
  <si>
    <t>5.25</t>
  </si>
  <si>
    <t>3.87</t>
  </si>
  <si>
    <t>12.03</t>
  </si>
  <si>
    <t>16.75</t>
  </si>
  <si>
    <t>11.15</t>
  </si>
  <si>
    <t>-0.68</t>
  </si>
  <si>
    <t>-1.42</t>
  </si>
  <si>
    <t>-4.04</t>
  </si>
  <si>
    <t>-0.95</t>
  </si>
  <si>
    <t>-7.79</t>
  </si>
  <si>
    <t>-2.61</t>
  </si>
  <si>
    <t>-1.88</t>
  </si>
  <si>
    <t>6.01</t>
  </si>
  <si>
    <t>4.68</t>
  </si>
  <si>
    <t>11.88</t>
  </si>
  <si>
    <t>21.05</t>
  </si>
  <si>
    <t>9.94</t>
  </si>
  <si>
    <t>6.63</t>
  </si>
  <si>
    <t>21.43</t>
  </si>
  <si>
    <t>24.30</t>
  </si>
  <si>
    <t>12.09</t>
  </si>
  <si>
    <t>-14.14</t>
  </si>
  <si>
    <t>-24.03</t>
  </si>
  <si>
    <t>-15.74</t>
  </si>
  <si>
    <t>-13.70</t>
  </si>
  <si>
    <t>-3.63</t>
  </si>
  <si>
    <t>-6.11</t>
  </si>
  <si>
    <t>13.45</t>
  </si>
  <si>
    <t>29.06</t>
  </si>
  <si>
    <t>0.44</t>
  </si>
  <si>
    <t>8.12</t>
  </si>
  <si>
    <t>11.56</t>
  </si>
  <si>
    <t>8.83</t>
  </si>
  <si>
    <t>1.13</t>
  </si>
  <si>
    <t>3.60</t>
  </si>
  <si>
    <t>13.99</t>
  </si>
  <si>
    <t>14.34</t>
  </si>
  <si>
    <t>.</t>
  </si>
  <si>
    <t>12.56</t>
  </si>
  <si>
    <t>.</t>
  </si>
  <si>
    <t>-1.93</t>
  </si>
  <si>
    <t>11.01</t>
  </si>
  <si>
    <t>-5.92</t>
  </si>
  <si>
    <t>7.54</t>
  </si>
  <si>
    <t>6.57</t>
  </si>
  <si>
    <t>10.60</t>
  </si>
  <si>
    <t>17.56</t>
  </si>
  <si>
    <t>16.85</t>
  </si>
  <si>
    <t>6.03</t>
  </si>
  <si>
    <t>2.15</t>
  </si>
  <si>
    <t>-1.30</t>
  </si>
  <si>
    <t>0.34</t>
  </si>
  <si>
    <t>-2.06</t>
  </si>
  <si>
    <t>-2.32</t>
  </si>
  <si>
    <t>3.67</t>
  </si>
  <si>
    <t>1.49</t>
  </si>
  <si>
    <t>7.85</t>
  </si>
  <si>
    <t>13.93</t>
  </si>
  <si>
    <t>8.36</t>
  </si>
  <si>
    <t>12.31</t>
  </si>
  <si>
    <t>15.09</t>
  </si>
  <si>
    <t>34.29</t>
  </si>
  <si>
    <t>9.78</t>
  </si>
  <si>
    <t>-7.43</t>
  </si>
  <si>
    <t>-26.12</t>
  </si>
  <si>
    <t>-20.70</t>
  </si>
  <si>
    <t>-5.06</t>
  </si>
  <si>
    <t>-7.53</t>
  </si>
  <si>
    <t>1.14</t>
  </si>
  <si>
    <t>17.91</t>
  </si>
  <si>
    <t>17.23</t>
  </si>
  <si>
    <t>3.47</t>
  </si>
  <si>
    <t>11.50</t>
  </si>
  <si>
    <t>12.99</t>
  </si>
  <si>
    <t>3.20</t>
  </si>
  <si>
    <t>5.92</t>
  </si>
  <si>
    <t>2.33</t>
  </si>
  <si>
    <t>10.95</t>
  </si>
  <si>
    <t>13.45</t>
  </si>
  <si>
    <t>.</t>
  </si>
  <si>
    <t>15.08</t>
  </si>
  <si>
    <t>10.58</t>
  </si>
  <si>
    <t>6.12</t>
  </si>
  <si>
    <t>2.17</t>
  </si>
  <si>
    <t>-0.74</t>
  </si>
  <si>
    <t>-1.84</t>
  </si>
  <si>
    <t>5.01</t>
  </si>
  <si>
    <t>-1.86</t>
  </si>
  <si>
    <t>4.71</t>
  </si>
  <si>
    <t>3.15</t>
  </si>
  <si>
    <t>11.28</t>
  </si>
  <si>
    <t>12.62</t>
  </si>
  <si>
    <t>10.66</t>
  </si>
  <si>
    <t>8.01</t>
  </si>
  <si>
    <t>15.08</t>
  </si>
  <si>
    <t>20.27</t>
  </si>
  <si>
    <t>9.30</t>
  </si>
  <si>
    <t>-2.32</t>
  </si>
  <si>
    <t>-8.60</t>
  </si>
  <si>
    <t>-19.80</t>
  </si>
  <si>
    <t>-8.32</t>
  </si>
  <si>
    <t>-13.74</t>
  </si>
  <si>
    <t>-2.87</t>
  </si>
  <si>
    <t>10.80</t>
  </si>
  <si>
    <t>12.30</t>
  </si>
  <si>
    <t>-0.31</t>
  </si>
  <si>
    <t>9.74</t>
  </si>
  <si>
    <t>5.90</t>
  </si>
  <si>
    <t>6.37</t>
  </si>
  <si>
    <t>3.82</t>
  </si>
  <si>
    <t>3.34</t>
  </si>
  <si>
    <t>11.54</t>
  </si>
  <si>
    <t>14.87</t>
  </si>
  <si>
    <t>.</t>
  </si>
  <si>
    <t>6.02</t>
  </si>
  <si>
    <t>3.61</t>
  </si>
  <si>
    <t>2.21</t>
  </si>
  <si>
    <t>11.41</t>
  </si>
  <si>
    <t>13.85</t>
  </si>
  <si>
    <t>11.16</t>
  </si>
  <si>
    <t>3.52</t>
  </si>
  <si>
    <t>2.86</t>
  </si>
  <si>
    <t>-1.18</t>
  </si>
  <si>
    <t>-2.67</t>
  </si>
  <si>
    <t>-1.05</t>
  </si>
  <si>
    <t>4.71</t>
  </si>
  <si>
    <t>1.81</t>
  </si>
  <si>
    <t>1.40</t>
  </si>
  <si>
    <t>17.29</t>
  </si>
  <si>
    <t>13.91</t>
  </si>
  <si>
    <t>16.72</t>
  </si>
  <si>
    <t>9.33</t>
  </si>
  <si>
    <t>17.56</t>
  </si>
  <si>
    <t>23.21</t>
  </si>
  <si>
    <t>9.26</t>
  </si>
  <si>
    <t>-2.50</t>
  </si>
  <si>
    <t>-6.75</t>
  </si>
  <si>
    <t>-18.17</t>
  </si>
  <si>
    <t>-6.72</t>
  </si>
  <si>
    <t>-20.32</t>
  </si>
  <si>
    <t>1.43</t>
  </si>
  <si>
    <t>-2.69</t>
  </si>
  <si>
    <t>16.10</t>
  </si>
  <si>
    <t>6.10</t>
  </si>
  <si>
    <t>2.47</t>
  </si>
  <si>
    <t>5.39</t>
  </si>
  <si>
    <t>8.47</t>
  </si>
  <si>
    <t>6.08</t>
  </si>
  <si>
    <t>6.20</t>
  </si>
  <si>
    <t>16.95</t>
  </si>
  <si>
    <t>14.20</t>
  </si>
  <si>
    <t>.</t>
  </si>
  <si>
    <t>23.93</t>
  </si>
  <si>
    <t>39.75</t>
  </si>
  <si>
    <t>-6.46</t>
  </si>
  <si>
    <t>.</t>
  </si>
  <si>
    <t>-17.81</t>
  </si>
  <si>
    <t>-20.17</t>
  </si>
  <si>
    <t>-16.71</t>
  </si>
  <si>
    <t>-4.17</t>
  </si>
  <si>
    <t>13.54</t>
  </si>
  <si>
    <t>1.63</t>
  </si>
  <si>
    <t>7.64</t>
  </si>
  <si>
    <t>19.40</t>
  </si>
  <si>
    <t>10.43</t>
  </si>
  <si>
    <t>.</t>
  </si>
  <si>
    <t>-6.14</t>
  </si>
  <si>
    <t>26.89</t>
  </si>
  <si>
    <t>.</t>
  </si>
  <si>
    <t>4.85</t>
  </si>
  <si>
    <t>42.01</t>
  </si>
  <si>
    <t>6.76</t>
  </si>
  <si>
    <t>2.89</t>
  </si>
  <si>
    <t>.</t>
  </si>
  <si>
    <t>-1.31</t>
  </si>
  <si>
    <t>.</t>
  </si>
  <si>
    <t>13.07</t>
  </si>
  <si>
    <t>.</t>
  </si>
  <si>
    <t>-11.51</t>
  </si>
  <si>
    <t>.</t>
  </si>
  <si>
    <t>2.13</t>
  </si>
  <si>
    <t>10.21</t>
  </si>
  <si>
    <t>2.48</t>
  </si>
  <si>
    <t>.</t>
  </si>
  <si>
    <t>15.70</t>
  </si>
  <si>
    <t>3.67</t>
  </si>
  <si>
    <t>25.95</t>
  </si>
  <si>
    <t>22.53</t>
  </si>
  <si>
    <t>.</t>
  </si>
  <si>
    <t>-11.98</t>
  </si>
  <si>
    <t>-23.61</t>
  </si>
  <si>
    <t>-16.39</t>
  </si>
  <si>
    <t>-23.05</t>
  </si>
  <si>
    <t>21.00</t>
  </si>
  <si>
    <t>19.34</t>
  </si>
  <si>
    <t>9.70</t>
  </si>
  <si>
    <t>2.05</t>
  </si>
  <si>
    <t>11.87</t>
  </si>
  <si>
    <t>10.48</t>
  </si>
  <si>
    <t>.</t>
  </si>
  <si>
    <t>5.59</t>
  </si>
  <si>
    <t>28.73</t>
  </si>
  <si>
    <t>3.38</t>
  </si>
  <si>
    <t>.</t>
  </si>
  <si>
    <t>20.77</t>
  </si>
  <si>
    <t>2.50</t>
  </si>
  <si>
    <t>12.44</t>
  </si>
  <si>
    <t>14.03</t>
  </si>
  <si>
    <t>6.23</t>
  </si>
  <si>
    <t>-1.83</t>
  </si>
  <si>
    <t>3.76</t>
  </si>
  <si>
    <t>-8.39</t>
  </si>
  <si>
    <t>-4.93</t>
  </si>
  <si>
    <t>3.85</t>
  </si>
  <si>
    <t>2.61</t>
  </si>
  <si>
    <t>3.96</t>
  </si>
  <si>
    <t>1.17</t>
  </si>
  <si>
    <t>16.10</t>
  </si>
  <si>
    <t>8.98</t>
  </si>
  <si>
    <t>10.69</t>
  </si>
  <si>
    <t>9.99</t>
  </si>
  <si>
    <t>19.18</t>
  </si>
  <si>
    <t>15.66</t>
  </si>
  <si>
    <t>13.11</t>
  </si>
  <si>
    <t>5.61</t>
  </si>
  <si>
    <t>-15.97</t>
  </si>
  <si>
    <t>-23.72</t>
  </si>
  <si>
    <t>-12.75</t>
  </si>
  <si>
    <t>-19.32</t>
  </si>
  <si>
    <t>10.05</t>
  </si>
  <si>
    <t>8.37</t>
  </si>
  <si>
    <t>7.28</t>
  </si>
  <si>
    <t>13.66</t>
  </si>
  <si>
    <t>11.61</t>
  </si>
  <si>
    <t>3.68</t>
  </si>
  <si>
    <t>0.21</t>
  </si>
  <si>
    <t>6.74</t>
  </si>
  <si>
    <t>-0.03</t>
  </si>
  <si>
    <t>20.73</t>
  </si>
  <si>
    <t>4.62</t>
  </si>
  <si>
    <t>.</t>
  </si>
  <si>
    <t>1.04</t>
  </si>
  <si>
    <t>-2.46</t>
  </si>
  <si>
    <t>3.01</t>
  </si>
  <si>
    <t>6.71</t>
  </si>
  <si>
    <t>-25.14</t>
  </si>
  <si>
    <t>17.71</t>
  </si>
  <si>
    <t>8.51</t>
  </si>
  <si>
    <t>26.59</t>
  </si>
  <si>
    <t>6.69</t>
  </si>
  <si>
    <t>16.11</t>
  </si>
  <si>
    <t>3.00</t>
  </si>
  <si>
    <t>23.52</t>
  </si>
  <si>
    <t>20.46</t>
  </si>
  <si>
    <t>22.64</t>
  </si>
  <si>
    <t>-8.81</t>
  </si>
  <si>
    <t>-29.06</t>
  </si>
  <si>
    <t>-33.08</t>
  </si>
  <si>
    <t>-8.85</t>
  </si>
  <si>
    <t>-0.33</t>
  </si>
  <si>
    <t>5.25</t>
  </si>
  <si>
    <t>14.68</t>
  </si>
  <si>
    <t>13.63</t>
  </si>
  <si>
    <t>10.62</t>
  </si>
  <si>
    <t>4.50</t>
  </si>
  <si>
    <t>9.03</t>
  </si>
  <si>
    <t>29.45</t>
  </si>
  <si>
    <t>0.08</t>
  </si>
  <si>
    <t>1.65</t>
  </si>
  <si>
    <t>12.50</t>
  </si>
  <si>
    <t>20.91</t>
  </si>
  <si>
    <t>.</t>
  </si>
  <si>
    <t>4.86</t>
  </si>
  <si>
    <t>16.55</t>
  </si>
  <si>
    <t>20.17</t>
  </si>
  <si>
    <t>6.91</t>
  </si>
  <si>
    <t>8.53</t>
  </si>
  <si>
    <t>1.09</t>
  </si>
  <si>
    <t>-0.45</t>
  </si>
  <si>
    <t>-6.53</t>
  </si>
  <si>
    <t>9.59</t>
  </si>
  <si>
    <t>-4.11</t>
  </si>
  <si>
    <t>1.92</t>
  </si>
  <si>
    <t>2.11</t>
  </si>
  <si>
    <t>4.35</t>
  </si>
  <si>
    <t>5.97</t>
  </si>
  <si>
    <t>14.80</t>
  </si>
  <si>
    <t>16.84</t>
  </si>
  <si>
    <t>5.48</t>
  </si>
  <si>
    <t>16.43</t>
  </si>
  <si>
    <t>26.14</t>
  </si>
  <si>
    <t>14.36</t>
  </si>
  <si>
    <t>-7.44</t>
  </si>
  <si>
    <t>-17.75</t>
  </si>
  <si>
    <t>-22.44</t>
  </si>
  <si>
    <t>-11.03</t>
  </si>
  <si>
    <t>-5.83</t>
  </si>
  <si>
    <t>-3.65</t>
  </si>
  <si>
    <t>16.36</t>
  </si>
  <si>
    <t>13.23</t>
  </si>
  <si>
    <t>8.34</t>
  </si>
  <si>
    <t>8.13</t>
  </si>
  <si>
    <t>8.25</t>
  </si>
  <si>
    <t>10.07</t>
  </si>
  <si>
    <t>6.52</t>
  </si>
  <si>
    <t>-0.57</t>
  </si>
  <si>
    <t>14.68</t>
  </si>
  <si>
    <t>8.02</t>
  </si>
  <si>
    <t>.</t>
  </si>
  <si>
    <t>-6.96</t>
  </si>
  <si>
    <t>24.43</t>
  </si>
  <si>
    <t>10.34</t>
  </si>
  <si>
    <t>13.37</t>
  </si>
  <si>
    <t>4.72</t>
  </si>
  <si>
    <t>1.97</t>
  </si>
  <si>
    <t>-1.18</t>
  </si>
  <si>
    <t>-2.61</t>
  </si>
  <si>
    <t>0.84</t>
  </si>
  <si>
    <t>-2.70</t>
  </si>
  <si>
    <t>-0.60</t>
  </si>
  <si>
    <t>5.30</t>
  </si>
  <si>
    <t>2.82</t>
  </si>
  <si>
    <t>5.57</t>
  </si>
  <si>
    <t>12.07</t>
  </si>
  <si>
    <t>14.57</t>
  </si>
  <si>
    <t>9.72</t>
  </si>
  <si>
    <t>23.26</t>
  </si>
  <si>
    <t>25.16</t>
  </si>
  <si>
    <t>11.56</t>
  </si>
  <si>
    <t>-9.55</t>
  </si>
  <si>
    <t>-24.18</t>
  </si>
  <si>
    <t>-20.90</t>
  </si>
  <si>
    <t>-10.74</t>
  </si>
  <si>
    <t>-11.26</t>
  </si>
  <si>
    <t>7.77</t>
  </si>
  <si>
    <t>11.30</t>
  </si>
  <si>
    <t>27.64</t>
  </si>
  <si>
    <t>7.53</t>
  </si>
  <si>
    <t>4.37</t>
  </si>
  <si>
    <t>10.75</t>
  </si>
  <si>
    <t>6.01</t>
  </si>
  <si>
    <t>2.25</t>
  </si>
  <si>
    <t>6.16</t>
  </si>
  <si>
    <t>16.03</t>
  </si>
  <si>
    <t>11.38</t>
  </si>
  <si>
    <t>.</t>
  </si>
  <si>
    <t>3.26</t>
  </si>
  <si>
    <t>18.12</t>
  </si>
  <si>
    <t>18.83</t>
  </si>
  <si>
    <t>16.61</t>
  </si>
  <si>
    <t>1.96</t>
  </si>
  <si>
    <t>3.80</t>
  </si>
  <si>
    <t>1.16</t>
  </si>
  <si>
    <t>4.52</t>
  </si>
  <si>
    <t>2.12</t>
  </si>
  <si>
    <t>5.55</t>
  </si>
  <si>
    <t>4.33</t>
  </si>
  <si>
    <t>14.91</t>
  </si>
  <si>
    <t>13.81</t>
  </si>
  <si>
    <t>12.27</t>
  </si>
  <si>
    <t>6.07</t>
  </si>
  <si>
    <t>-0.62</t>
  </si>
  <si>
    <t>-1.59</t>
  </si>
  <si>
    <t>-2.06</t>
  </si>
  <si>
    <t>-3.47</t>
  </si>
  <si>
    <t>-1.25</t>
  </si>
  <si>
    <t>1.07</t>
  </si>
  <si>
    <t>2.28</t>
  </si>
  <si>
    <t>4.15</t>
  </si>
  <si>
    <t>10.23</t>
  </si>
  <si>
    <t>14.71</t>
  </si>
  <si>
    <t>15.52</t>
  </si>
  <si>
    <t>11.58</t>
  </si>
  <si>
    <t>19.69</t>
  </si>
  <si>
    <t>28.54</t>
  </si>
  <si>
    <t>5.83</t>
  </si>
  <si>
    <t>-6.76</t>
  </si>
  <si>
    <t>-28.22</t>
  </si>
  <si>
    <t>-19.62</t>
  </si>
  <si>
    <t>-4.06</t>
  </si>
  <si>
    <t>-12.90</t>
  </si>
  <si>
    <t>0.50</t>
  </si>
  <si>
    <t>17.80</t>
  </si>
  <si>
    <t>21.09</t>
  </si>
  <si>
    <t>3.72</t>
  </si>
  <si>
    <t>10.54</t>
  </si>
  <si>
    <t>10.43</t>
  </si>
  <si>
    <t>8.01</t>
  </si>
  <si>
    <t>4.43</t>
  </si>
  <si>
    <t>4.26</t>
  </si>
  <si>
    <t>15.91</t>
  </si>
  <si>
    <t>11.67</t>
  </si>
  <si>
    <t>.</t>
  </si>
  <si>
    <t>13.84</t>
  </si>
  <si>
    <t>12.95</t>
  </si>
  <si>
    <t>20.36</t>
  </si>
  <si>
    <t>22.17</t>
  </si>
  <si>
    <t>10.77</t>
  </si>
  <si>
    <t>-6.27</t>
  </si>
  <si>
    <t>12.94</t>
  </si>
  <si>
    <t>7.19</t>
  </si>
  <si>
    <t>-1.11</t>
  </si>
  <si>
    <t>7.02</t>
  </si>
  <si>
    <t>4.08</t>
  </si>
  <si>
    <t>5.87</t>
  </si>
  <si>
    <t>10.73</t>
  </si>
  <si>
    <t>11.83</t>
  </si>
  <si>
    <t>11.80</t>
  </si>
  <si>
    <t>3.31</t>
  </si>
  <si>
    <t>0.81</t>
  </si>
  <si>
    <t>-1.31</t>
  </si>
  <si>
    <t>-2.29</t>
  </si>
  <si>
    <t>-2.11</t>
  </si>
  <si>
    <t>-0.51</t>
  </si>
  <si>
    <t>-1.48</t>
  </si>
  <si>
    <t>3.19</t>
  </si>
  <si>
    <t>5.07</t>
  </si>
  <si>
    <t>7.80</t>
  </si>
  <si>
    <t>15.54</t>
  </si>
  <si>
    <t>13.18</t>
  </si>
  <si>
    <t>9.65</t>
  </si>
  <si>
    <t>18.12</t>
  </si>
  <si>
    <t>25.73</t>
  </si>
  <si>
    <t>6.13</t>
  </si>
  <si>
    <t>-9.21</t>
  </si>
  <si>
    <t>-19.01</t>
  </si>
  <si>
    <t>-13.66</t>
  </si>
  <si>
    <t>-6.70</t>
  </si>
  <si>
    <t>-9.51</t>
  </si>
  <si>
    <t>-2.94</t>
  </si>
  <si>
    <t>15.43</t>
  </si>
  <si>
    <t>15.81</t>
  </si>
  <si>
    <t>4.56</t>
  </si>
  <si>
    <t>8.20</t>
  </si>
  <si>
    <t>7.26</t>
  </si>
  <si>
    <t>6.70</t>
  </si>
  <si>
    <t>3.78</t>
  </si>
  <si>
    <t>2.74</t>
  </si>
  <si>
    <t>14.31</t>
  </si>
  <si>
    <t>13.29</t>
  </si>
  <si>
    <t>.</t>
  </si>
  <si>
    <t>7.44</t>
  </si>
  <si>
    <t>4.70</t>
  </si>
  <si>
    <t>-6.61</t>
  </si>
  <si>
    <t>0.05</t>
  </si>
  <si>
    <t>11.53</t>
  </si>
  <si>
    <t>-8.01</t>
  </si>
  <si>
    <t>1.47</t>
  </si>
  <si>
    <t>4.13</t>
  </si>
  <si>
    <t>13.24</t>
  </si>
  <si>
    <t>14.15</t>
  </si>
  <si>
    <t>4.84</t>
  </si>
  <si>
    <t>25.98</t>
  </si>
  <si>
    <t>25.87</t>
  </si>
  <si>
    <t>3.05</t>
  </si>
  <si>
    <t>-4.71</t>
  </si>
  <si>
    <t>-15.33</t>
  </si>
  <si>
    <t>-21.02</t>
  </si>
  <si>
    <t>-8.75</t>
  </si>
  <si>
    <t>-24.18</t>
  </si>
  <si>
    <t>10.90</t>
  </si>
  <si>
    <t>9.10</t>
  </si>
  <si>
    <t>16.56</t>
  </si>
  <si>
    <t>3.15</t>
  </si>
  <si>
    <t>17.68</t>
  </si>
  <si>
    <t>4.33</t>
  </si>
  <si>
    <t>2.30</t>
  </si>
  <si>
    <t>10.58</t>
  </si>
  <si>
    <t>1.14</t>
  </si>
  <si>
    <t>7.07</t>
  </si>
  <si>
    <t>-3.51</t>
  </si>
  <si>
    <t>.</t>
  </si>
  <si>
    <t>-0.95</t>
  </si>
  <si>
    <t>6.99</t>
  </si>
  <si>
    <t>-3.89</t>
  </si>
  <si>
    <t>-4.49</t>
  </si>
  <si>
    <t>-1.90</t>
  </si>
  <si>
    <t>15.95</t>
  </si>
  <si>
    <t>-5.52</t>
  </si>
  <si>
    <t>15.81</t>
  </si>
  <si>
    <t>7.10</t>
  </si>
  <si>
    <t>13.74</t>
  </si>
  <si>
    <t>8.95</t>
  </si>
  <si>
    <t>18.81</t>
  </si>
  <si>
    <t>25.06</t>
  </si>
  <si>
    <t>8.59</t>
  </si>
  <si>
    <t>1.29</t>
  </si>
  <si>
    <t>-13.09</t>
  </si>
  <si>
    <t>-19.02</t>
  </si>
  <si>
    <t>-15.94</t>
  </si>
  <si>
    <t>-21.36</t>
  </si>
  <si>
    <t>9.16</t>
  </si>
  <si>
    <t>-1.28</t>
  </si>
  <si>
    <t>14.73</t>
  </si>
  <si>
    <t>17.29</t>
  </si>
  <si>
    <t>9.66</t>
  </si>
  <si>
    <t>17.18</t>
  </si>
  <si>
    <t>-5.85</t>
  </si>
  <si>
    <t>1.91</t>
  </si>
  <si>
    <t>-0.64</t>
  </si>
  <si>
    <t>12.22</t>
  </si>
  <si>
    <t>14.25</t>
  </si>
  <si>
    <t>.</t>
  </si>
  <si>
    <t>2.94</t>
  </si>
  <si>
    <t>8.59</t>
  </si>
  <si>
    <t>11.03</t>
  </si>
  <si>
    <t>9.83</t>
  </si>
  <si>
    <t>12.91</t>
  </si>
  <si>
    <t>-0.51</t>
  </si>
  <si>
    <t>1.32</t>
  </si>
  <si>
    <t>-0.54</t>
  </si>
  <si>
    <t>-7.01</t>
  </si>
  <si>
    <t>5.50</t>
  </si>
  <si>
    <t>0.35</t>
  </si>
  <si>
    <t>8.06</t>
  </si>
  <si>
    <t>2.87</t>
  </si>
  <si>
    <t>16.27</t>
  </si>
  <si>
    <t>8.09</t>
  </si>
  <si>
    <t>12.02</t>
  </si>
  <si>
    <t>11.32</t>
  </si>
  <si>
    <t>13.33</t>
  </si>
  <si>
    <t>24.47</t>
  </si>
  <si>
    <t>10.62</t>
  </si>
  <si>
    <t>-4.40</t>
  </si>
  <si>
    <t>-10.53</t>
  </si>
  <si>
    <t>-20.23</t>
  </si>
  <si>
    <t>-9.07</t>
  </si>
  <si>
    <t>-6.98</t>
  </si>
  <si>
    <t>-8.05</t>
  </si>
  <si>
    <t>8.48</t>
  </si>
  <si>
    <t>11.12</t>
  </si>
  <si>
    <t>7.15</t>
  </si>
  <si>
    <t>1.44</t>
  </si>
  <si>
    <t>6.40</t>
  </si>
  <si>
    <t>8.68</t>
  </si>
  <si>
    <t>5.81</t>
  </si>
  <si>
    <t>1.82</t>
  </si>
  <si>
    <t>11.94</t>
  </si>
  <si>
    <t>26.22</t>
  </si>
  <si>
    <t>.</t>
  </si>
  <si>
    <t>5.27</t>
  </si>
  <si>
    <t>-2.67</t>
  </si>
  <si>
    <t>4.28</t>
  </si>
  <si>
    <t>-5.75</t>
  </si>
  <si>
    <t>5.65</t>
  </si>
  <si>
    <t>-3.74</t>
  </si>
  <si>
    <t>3.35</t>
  </si>
  <si>
    <t>0.54</t>
  </si>
  <si>
    <t>10.99</t>
  </si>
  <si>
    <t>10.32</t>
  </si>
  <si>
    <t>12.60</t>
  </si>
  <si>
    <t>6.73</t>
  </si>
  <si>
    <t>18.63</t>
  </si>
  <si>
    <t>24.62</t>
  </si>
  <si>
    <t>14.87</t>
  </si>
  <si>
    <t>-7.09</t>
  </si>
  <si>
    <t>-15.45</t>
  </si>
  <si>
    <t>-15.76</t>
  </si>
  <si>
    <t>-28.14</t>
  </si>
  <si>
    <t>-10.27</t>
  </si>
  <si>
    <t>2.92</t>
  </si>
  <si>
    <t>15.28</t>
  </si>
  <si>
    <t>1.82</t>
  </si>
  <si>
    <t>25.76</t>
  </si>
  <si>
    <t>6.21</t>
  </si>
  <si>
    <t>8.16</t>
  </si>
  <si>
    <t>0.90</t>
  </si>
  <si>
    <t>6.56</t>
  </si>
  <si>
    <t>2.97</t>
  </si>
  <si>
    <t>14.79</t>
  </si>
  <si>
    <t>17.18</t>
  </si>
  <si>
    <t>.</t>
  </si>
  <si>
    <t>3.62</t>
  </si>
  <si>
    <t>6.26</t>
  </si>
  <si>
    <t>15.12</t>
  </si>
  <si>
    <t>13.67</t>
  </si>
  <si>
    <t>9.50</t>
  </si>
  <si>
    <t>0.53</t>
  </si>
  <si>
    <t>-2.35</t>
  </si>
  <si>
    <t>-3.55</t>
  </si>
  <si>
    <t>1.26</t>
  </si>
  <si>
    <t>-1.53</t>
  </si>
  <si>
    <t>2.76</t>
  </si>
  <si>
    <t>2.39</t>
  </si>
  <si>
    <t>1.78</t>
  </si>
  <si>
    <t>10.33</t>
  </si>
  <si>
    <t>15.47</t>
  </si>
  <si>
    <t>10.94</t>
  </si>
  <si>
    <t>12.07</t>
  </si>
  <si>
    <t>17.33</t>
  </si>
  <si>
    <t>26.21</t>
  </si>
  <si>
    <t>8.33</t>
  </si>
  <si>
    <t>-8.34</t>
  </si>
  <si>
    <t>-17.37</t>
  </si>
  <si>
    <t>-22.98</t>
  </si>
  <si>
    <t>-21.00</t>
  </si>
  <si>
    <t>-8.43</t>
  </si>
  <si>
    <t>1.11</t>
  </si>
  <si>
    <t>13.35</t>
  </si>
  <si>
    <t>18.43</t>
  </si>
  <si>
    <t>11.37</t>
  </si>
  <si>
    <t>8.84</t>
  </si>
  <si>
    <t>9.50</t>
  </si>
  <si>
    <t>7.15</t>
  </si>
  <si>
    <t>4.81</t>
  </si>
  <si>
    <t>3.17</t>
  </si>
  <si>
    <t>13.38</t>
  </si>
  <si>
    <t>14.34</t>
  </si>
  <si>
    <t>.</t>
  </si>
  <si>
    <t>3.91</t>
  </si>
  <si>
    <t>11.23</t>
  </si>
  <si>
    <t>-2.38</t>
  </si>
  <si>
    <t>33.18</t>
  </si>
  <si>
    <t>25.75</t>
  </si>
  <si>
    <t>.</t>
  </si>
  <si>
    <t>-16.47</t>
  </si>
  <si>
    <t>.</t>
  </si>
  <si>
    <t>-20.58</t>
  </si>
  <si>
    <t>34.87</t>
  </si>
  <si>
    <t>.</t>
  </si>
  <si>
    <t>-4.40</t>
  </si>
  <si>
    <t>15.69</t>
  </si>
  <si>
    <t>-1.19</t>
  </si>
  <si>
    <t>9.30</t>
  </si>
  <si>
    <t>4.26</t>
  </si>
  <si>
    <t>19.62</t>
  </si>
  <si>
    <t>.</t>
  </si>
  <si>
    <t>-3.84</t>
  </si>
  <si>
    <t>5.19</t>
  </si>
  <si>
    <t>-7.69</t>
  </si>
  <si>
    <t>2.27</t>
  </si>
  <si>
    <t>2.62</t>
  </si>
  <si>
    <t>4.05</t>
  </si>
  <si>
    <t>6.04</t>
  </si>
  <si>
    <t>3.44</t>
  </si>
  <si>
    <t>7.69</t>
  </si>
  <si>
    <t>14.45</t>
  </si>
  <si>
    <t>8.38</t>
  </si>
  <si>
    <t>17.28</t>
  </si>
  <si>
    <t>23.03</t>
  </si>
  <si>
    <t>6.77</t>
  </si>
  <si>
    <t>10.35</t>
  </si>
  <si>
    <t>-22.06</t>
  </si>
  <si>
    <t>-21.65</t>
  </si>
  <si>
    <t>-17.49</t>
  </si>
  <si>
    <t>-8.73</t>
  </si>
  <si>
    <t>10.15</t>
  </si>
  <si>
    <t>-0.01</t>
  </si>
  <si>
    <t>-0.34</t>
  </si>
  <si>
    <t>15.15</t>
  </si>
  <si>
    <t>14.45</t>
  </si>
  <si>
    <t>12.24</t>
  </si>
  <si>
    <t>1.24</t>
  </si>
  <si>
    <t>13.41</t>
  </si>
  <si>
    <t>-0.16</t>
  </si>
  <si>
    <t>18.26</t>
  </si>
  <si>
    <t>-4.06</t>
  </si>
  <si>
    <t>.</t>
  </si>
  <si>
    <t>2.79</t>
  </si>
  <si>
    <t>13.54</t>
  </si>
  <si>
    <t>13.81</t>
  </si>
  <si>
    <t>9.06</t>
  </si>
  <si>
    <t>5.96</t>
  </si>
  <si>
    <t>0.33</t>
  </si>
  <si>
    <t>-2.56</t>
  </si>
  <si>
    <t>-2.46</t>
  </si>
  <si>
    <t>-1.22</t>
  </si>
  <si>
    <t>-2.14</t>
  </si>
  <si>
    <t>1.51</t>
  </si>
  <si>
    <t>3.49</t>
  </si>
  <si>
    <t>0.28</t>
  </si>
  <si>
    <t>14.72</t>
  </si>
  <si>
    <t>11.06</t>
  </si>
  <si>
    <t>13.24</t>
  </si>
  <si>
    <t>8.78</t>
  </si>
  <si>
    <t>18.34</t>
  </si>
  <si>
    <t>26.87</t>
  </si>
  <si>
    <t>10.30</t>
  </si>
  <si>
    <t>-11.01</t>
  </si>
  <si>
    <t>-21.11</t>
  </si>
  <si>
    <t>-7.38</t>
  </si>
  <si>
    <t>-16.04</t>
  </si>
  <si>
    <t>-8.34</t>
  </si>
  <si>
    <t>-0.36</t>
  </si>
  <si>
    <t>12.42</t>
  </si>
  <si>
    <t>17.03</t>
  </si>
  <si>
    <t>1.71</t>
  </si>
  <si>
    <t>7.72</t>
  </si>
  <si>
    <t>12.09</t>
  </si>
  <si>
    <t>6.84</t>
  </si>
  <si>
    <t>1.81</t>
  </si>
  <si>
    <t>5.09</t>
  </si>
  <si>
    <t>13.21</t>
  </si>
  <si>
    <t>10.87</t>
  </si>
  <si>
    <t>.</t>
  </si>
  <si>
    <t>21.41</t>
  </si>
  <si>
    <t>11.33</t>
  </si>
  <si>
    <t>23.20</t>
  </si>
  <si>
    <t>7.86</t>
  </si>
  <si>
    <t>3.36</t>
  </si>
  <si>
    <t>-3.06</t>
  </si>
  <si>
    <t>6.82</t>
  </si>
  <si>
    <t>3.83</t>
  </si>
  <si>
    <t>-2.72</t>
  </si>
  <si>
    <t>5.26</t>
  </si>
  <si>
    <t>2.11</t>
  </si>
  <si>
    <t>11.76</t>
  </si>
  <si>
    <t>16.70</t>
  </si>
  <si>
    <t>5.37</t>
  </si>
  <si>
    <t>-0.93</t>
  </si>
  <si>
    <t>-4.05</t>
  </si>
  <si>
    <t>0.06</t>
  </si>
  <si>
    <t>-4.80</t>
  </si>
  <si>
    <t>2.65</t>
  </si>
  <si>
    <t>3.95</t>
  </si>
  <si>
    <t>1.65</t>
  </si>
  <si>
    <t>2.95</t>
  </si>
  <si>
    <t>7.94</t>
  </si>
  <si>
    <t>17.44</t>
  </si>
  <si>
    <t>17.69</t>
  </si>
  <si>
    <t>13.20</t>
  </si>
  <si>
    <t>20.65</t>
  </si>
  <si>
    <t>28.06</t>
  </si>
  <si>
    <t>12.00</t>
  </si>
  <si>
    <t>-11.66</t>
  </si>
  <si>
    <t>-37.56</t>
  </si>
  <si>
    <t>-26.07</t>
  </si>
  <si>
    <t>-4.94</t>
  </si>
  <si>
    <t>-3.32</t>
  </si>
  <si>
    <t>3.71</t>
  </si>
  <si>
    <t>14.75</t>
  </si>
  <si>
    <t>23.53</t>
  </si>
  <si>
    <t>8.00</t>
  </si>
  <si>
    <t>7.95</t>
  </si>
  <si>
    <t>8.67</t>
  </si>
  <si>
    <t>7.15</t>
  </si>
  <si>
    <t>5.59</t>
  </si>
  <si>
    <t>4.56</t>
  </si>
  <si>
    <t>17.81</t>
  </si>
  <si>
    <t>15.58</t>
  </si>
  <si>
    <t>.</t>
  </si>
  <si>
    <t>19.54</t>
  </si>
  <si>
    <t>11.91</t>
  </si>
  <si>
    <t>-0.42</t>
  </si>
  <si>
    <t>9.85</t>
  </si>
  <si>
    <t>2.25</t>
  </si>
  <si>
    <t>7.14</t>
  </si>
  <si>
    <t>7.62</t>
  </si>
  <si>
    <t>9.68</t>
  </si>
  <si>
    <t>12.38</t>
  </si>
  <si>
    <t>16.66</t>
  </si>
  <si>
    <t>12.00</t>
  </si>
  <si>
    <t>-1.56</t>
  </si>
  <si>
    <t>-1.98</t>
  </si>
  <si>
    <t>-2.62</t>
  </si>
  <si>
    <t>-1.63</t>
  </si>
  <si>
    <t>-1.56</t>
  </si>
  <si>
    <t>-0.34</t>
  </si>
  <si>
    <t>3.27</t>
  </si>
  <si>
    <t>6.09</t>
  </si>
  <si>
    <t>10.24</t>
  </si>
  <si>
    <t>18.37</t>
  </si>
  <si>
    <t>16.91</t>
  </si>
  <si>
    <t>5.21</t>
  </si>
  <si>
    <t>6.82</t>
  </si>
  <si>
    <t>11.05</t>
  </si>
  <si>
    <t>29.81</t>
  </si>
  <si>
    <t>9.15</t>
  </si>
  <si>
    <t>-4.34</t>
  </si>
  <si>
    <t>-28.92</t>
  </si>
  <si>
    <t>-22.58</t>
  </si>
  <si>
    <t>-8.66</t>
  </si>
  <si>
    <t>-5.78</t>
  </si>
  <si>
    <t>4.61</t>
  </si>
  <si>
    <t>15.73</t>
  </si>
  <si>
    <t>18.16</t>
  </si>
  <si>
    <t>6.35</t>
  </si>
  <si>
    <t>7.80</t>
  </si>
  <si>
    <t>7.96</t>
  </si>
  <si>
    <t>7.02</t>
  </si>
  <si>
    <t>6.11</t>
  </si>
  <si>
    <t>2.43</t>
  </si>
  <si>
    <t>13.28</t>
  </si>
  <si>
    <t>17.99</t>
  </si>
  <si>
    <t>.</t>
  </si>
  <si>
    <t>3.50</t>
  </si>
  <si>
    <t>32.87</t>
  </si>
  <si>
    <t>23.01</t>
  </si>
  <si>
    <t>35.33</t>
  </si>
  <si>
    <t>-21.51</t>
  </si>
  <si>
    <t>5.53</t>
  </si>
  <si>
    <t>-29.15</t>
  </si>
  <si>
    <t>-9.40</t>
  </si>
  <si>
    <t>-7.43</t>
  </si>
  <si>
    <t>-4.07</t>
  </si>
  <si>
    <t>-2.08</t>
  </si>
  <si>
    <t>20.37</t>
  </si>
  <si>
    <t>15.34</t>
  </si>
  <si>
    <t>-5.38</t>
  </si>
  <si>
    <t>10.03</t>
  </si>
  <si>
    <t>21.39</t>
  </si>
  <si>
    <t>-6.31</t>
  </si>
  <si>
    <t>-3.49</t>
  </si>
  <si>
    <t>14.17</t>
  </si>
  <si>
    <t>.</t>
  </si>
  <si>
    <t>19.95</t>
  </si>
  <si>
    <t>16.73</t>
  </si>
  <si>
    <t>14.31</t>
  </si>
  <si>
    <t>5.10</t>
  </si>
  <si>
    <t>-1.30</t>
  </si>
  <si>
    <t>-1.37</t>
  </si>
  <si>
    <t>3.38</t>
  </si>
  <si>
    <t>2.18</t>
  </si>
  <si>
    <t>6.83</t>
  </si>
  <si>
    <t>6.10</t>
  </si>
  <si>
    <t>9.49</t>
  </si>
  <si>
    <t>20.14</t>
  </si>
  <si>
    <t>18.08</t>
  </si>
  <si>
    <t>-1.46</t>
  </si>
  <si>
    <t>-3.13</t>
  </si>
  <si>
    <t>-2.88</t>
  </si>
  <si>
    <t>-4.22</t>
  </si>
  <si>
    <t>-2.84</t>
  </si>
  <si>
    <t>-0.33</t>
  </si>
  <si>
    <t>-0.19</t>
  </si>
  <si>
    <t>4.02</t>
  </si>
  <si>
    <t>3.93</t>
  </si>
  <si>
    <t>13.08</t>
  </si>
  <si>
    <t>18.83</t>
  </si>
  <si>
    <t>12.06</t>
  </si>
  <si>
    <t>11.38</t>
  </si>
  <si>
    <t>20.50</t>
  </si>
  <si>
    <t>27.79</t>
  </si>
  <si>
    <t>11.63</t>
  </si>
  <si>
    <t>-10.33</t>
  </si>
  <si>
    <t>-36.65</t>
  </si>
  <si>
    <t>-24.82</t>
  </si>
  <si>
    <t>-6.22</t>
  </si>
  <si>
    <t>-7.14</t>
  </si>
  <si>
    <t>1.28</t>
  </si>
  <si>
    <t>16.68</t>
  </si>
  <si>
    <t>28.43</t>
  </si>
  <si>
    <t>8.28</t>
  </si>
  <si>
    <t>10.26</t>
  </si>
  <si>
    <t>7.42</t>
  </si>
  <si>
    <t>9.38</t>
  </si>
  <si>
    <t>5.19</t>
  </si>
  <si>
    <t>5.81</t>
  </si>
  <si>
    <t>16.07</t>
  </si>
  <si>
    <t>13.55</t>
  </si>
  <si>
    <t>.</t>
  </si>
  <si>
    <t>-2.40</t>
  </si>
  <si>
    <t>1.33</t>
  </si>
  <si>
    <t>-6.99</t>
  </si>
  <si>
    <t>.</t>
  </si>
  <si>
    <t>1.38</t>
  </si>
  <si>
    <t>0.78</t>
  </si>
  <si>
    <t>8.84</t>
  </si>
  <si>
    <t>-0.36</t>
  </si>
  <si>
    <t>16.45</t>
  </si>
  <si>
    <t>9.43</t>
  </si>
  <si>
    <t>11.07</t>
  </si>
  <si>
    <t>7.45</t>
  </si>
  <si>
    <t>31.61</t>
  </si>
  <si>
    <t>4.01</t>
  </si>
  <si>
    <t>2.10</t>
  </si>
  <si>
    <t>-12.76</t>
  </si>
  <si>
    <t>-16.14</t>
  </si>
  <si>
    <t>-9.34</t>
  </si>
  <si>
    <t>-5.63</t>
  </si>
  <si>
    <t>-12.38</t>
  </si>
  <si>
    <t>4.68</t>
  </si>
  <si>
    <t>7.31</t>
  </si>
  <si>
    <t>11.91</t>
  </si>
  <si>
    <t>6.23</t>
  </si>
  <si>
    <t>7.34</t>
  </si>
  <si>
    <t>4.34</t>
  </si>
  <si>
    <t>6.71</t>
  </si>
  <si>
    <t>-0.91</t>
  </si>
  <si>
    <t>15.70</t>
  </si>
  <si>
    <t>11.24</t>
  </si>
  <si>
    <t>.</t>
  </si>
  <si>
    <t>-9.42</t>
  </si>
  <si>
    <t>-2.88</t>
  </si>
  <si>
    <t>-11.92</t>
  </si>
  <si>
    <t>14.58</t>
  </si>
  <si>
    <t>-0.37</t>
  </si>
  <si>
    <t>-0.43</t>
  </si>
  <si>
    <t>-3.27</t>
  </si>
  <si>
    <t>11.10</t>
  </si>
  <si>
    <t>13.80</t>
  </si>
  <si>
    <t>2.58</t>
  </si>
  <si>
    <t>17.35</t>
  </si>
  <si>
    <t>17.32</t>
  </si>
  <si>
    <t>21.82</t>
  </si>
  <si>
    <t>12.26</t>
  </si>
  <si>
    <t>14.31</t>
  </si>
  <si>
    <t>-19.41</t>
  </si>
  <si>
    <t>-27.75</t>
  </si>
  <si>
    <t>10.51</t>
  </si>
  <si>
    <t>-26.13</t>
  </si>
  <si>
    <t>12.51</t>
  </si>
  <si>
    <t>2.83</t>
  </si>
  <si>
    <t>-1.45</t>
  </si>
  <si>
    <t>13.85</t>
  </si>
  <si>
    <t>-5.02</t>
  </si>
  <si>
    <t>17.17</t>
  </si>
  <si>
    <t>0.97</t>
  </si>
  <si>
    <t>0.44</t>
  </si>
  <si>
    <t>18.55</t>
  </si>
  <si>
    <t>12.02</t>
  </si>
  <si>
    <t>1.92</t>
  </si>
  <si>
    <t>.</t>
  </si>
  <si>
    <t>-4.09</t>
  </si>
  <si>
    <t>4.96</t>
  </si>
  <si>
    <t>-6.22</t>
  </si>
  <si>
    <t>-0.41</t>
  </si>
  <si>
    <t>-0.52</t>
  </si>
  <si>
    <t>-0.85</t>
  </si>
  <si>
    <t>11.09</t>
  </si>
  <si>
    <t>-2.73</t>
  </si>
  <si>
    <t>13.17</t>
  </si>
  <si>
    <t>15.71</t>
  </si>
  <si>
    <t>13.82</t>
  </si>
  <si>
    <t>14.27</t>
  </si>
  <si>
    <t>22.89</t>
  </si>
  <si>
    <t>28.41</t>
  </si>
  <si>
    <t>13.73</t>
  </si>
  <si>
    <t>-6.19</t>
  </si>
  <si>
    <t>-43.90</t>
  </si>
  <si>
    <t>-26.29</t>
  </si>
  <si>
    <t>-3.29</t>
  </si>
  <si>
    <t>-6.09</t>
  </si>
  <si>
    <t>7.21</t>
  </si>
  <si>
    <t>11.19</t>
  </si>
  <si>
    <t>25.10</t>
  </si>
  <si>
    <t>10.19</t>
  </si>
  <si>
    <t>12.94</t>
  </si>
  <si>
    <t>10.12</t>
  </si>
  <si>
    <t>9.08</t>
  </si>
  <si>
    <t>7.63</t>
  </si>
  <si>
    <t>4.61</t>
  </si>
  <si>
    <t>15.91</t>
  </si>
  <si>
    <t>21.46</t>
  </si>
  <si>
    <t>.</t>
  </si>
  <si>
    <t>0.19</t>
  </si>
  <si>
    <t>13.34</t>
  </si>
  <si>
    <t>17.68</t>
  </si>
  <si>
    <t>15.18</t>
  </si>
  <si>
    <t>2.71</t>
  </si>
  <si>
    <t>2.73</t>
  </si>
  <si>
    <t>-2.91</t>
  </si>
  <si>
    <t>-2.88</t>
  </si>
  <si>
    <t>3.40</t>
  </si>
  <si>
    <t>-4.16</t>
  </si>
  <si>
    <t>-3.06</t>
  </si>
  <si>
    <t>11.34</t>
  </si>
  <si>
    <t>-1.62</t>
  </si>
  <si>
    <t>13.29</t>
  </si>
  <si>
    <t>15.27</t>
  </si>
  <si>
    <t>12.12</t>
  </si>
  <si>
    <t>12.90</t>
  </si>
  <si>
    <t>18.47</t>
  </si>
  <si>
    <t>25.60</t>
  </si>
  <si>
    <t>13.06</t>
  </si>
  <si>
    <t>-11.66</t>
  </si>
  <si>
    <t>-26.28</t>
  </si>
  <si>
    <t>-13.82</t>
  </si>
  <si>
    <t>-13.22</t>
  </si>
  <si>
    <t>-12.16</t>
  </si>
  <si>
    <t>3.80</t>
  </si>
  <si>
    <t>18.07</t>
  </si>
  <si>
    <t>22.96</t>
  </si>
  <si>
    <t>9.26</t>
  </si>
  <si>
    <t>8.31</t>
  </si>
  <si>
    <t>7.97</t>
  </si>
  <si>
    <t>4.66</t>
  </si>
  <si>
    <t>5.94</t>
  </si>
  <si>
    <t>5.14</t>
  </si>
  <si>
    <t>15.36</t>
  </si>
  <si>
    <t>13.67</t>
  </si>
  <si>
    <t>.</t>
  </si>
  <si>
    <t>29.17</t>
  </si>
  <si>
    <t>42.22</t>
  </si>
  <si>
    <t>-5.99</t>
  </si>
  <si>
    <t>-2.32</t>
  </si>
  <si>
    <t>-47.26</t>
  </si>
  <si>
    <t>.</t>
  </si>
  <si>
    <t>2.37</t>
  </si>
  <si>
    <t>37.68</t>
  </si>
  <si>
    <t>-3.97</t>
  </si>
  <si>
    <t>.</t>
  </si>
  <si>
    <t>15.79</t>
  </si>
  <si>
    <t>7.23</t>
  </si>
  <si>
    <t>.</t>
  </si>
  <si>
    <t>-2.25</t>
  </si>
  <si>
    <t>6.41</t>
  </si>
  <si>
    <t>5.66</t>
  </si>
  <si>
    <t>8.43</t>
  </si>
  <si>
    <t>17.46</t>
  </si>
  <si>
    <t>8.65</t>
  </si>
  <si>
    <t>19.37</t>
  </si>
  <si>
    <t>-2.44</t>
  </si>
  <si>
    <t>1.67</t>
  </si>
  <si>
    <t>-2.22</t>
  </si>
  <si>
    <t>-0.10</t>
  </si>
  <si>
    <t>-1.62</t>
  </si>
  <si>
    <t>0.46</t>
  </si>
  <si>
    <t>2.43</t>
  </si>
  <si>
    <t>1.70</t>
  </si>
  <si>
    <t>5.75</t>
  </si>
  <si>
    <t>9.59</t>
  </si>
  <si>
    <t>16.56</t>
  </si>
  <si>
    <t>10.45</t>
  </si>
  <si>
    <t>7.67</t>
  </si>
  <si>
    <t>18.18</t>
  </si>
  <si>
    <t>27.03</t>
  </si>
  <si>
    <t>10.73</t>
  </si>
  <si>
    <t>-8.98</t>
  </si>
  <si>
    <t>-22.81</t>
  </si>
  <si>
    <t>-20.12</t>
  </si>
  <si>
    <t>-9.61</t>
  </si>
  <si>
    <t>-11.30</t>
  </si>
  <si>
    <t>-0.97</t>
  </si>
  <si>
    <t>15.67</t>
  </si>
  <si>
    <t>26.11</t>
  </si>
  <si>
    <t>6.92</t>
  </si>
  <si>
    <t>8.53</t>
  </si>
  <si>
    <t>9.25</t>
  </si>
  <si>
    <t>6.10</t>
  </si>
  <si>
    <t>4.52</t>
  </si>
  <si>
    <t>4.36</t>
  </si>
  <si>
    <t>14.02</t>
  </si>
  <si>
    <t>17.14</t>
  </si>
  <si>
    <t>.</t>
  </si>
  <si>
    <t>6.25</t>
  </si>
  <si>
    <t>-5.05</t>
  </si>
  <si>
    <t>15.65</t>
  </si>
  <si>
    <t>22.91</t>
  </si>
  <si>
    <t>8.27</t>
  </si>
  <si>
    <t>4.76</t>
  </si>
  <si>
    <t>-2.90</t>
  </si>
  <si>
    <t>-4.63</t>
  </si>
  <si>
    <t>-6.00</t>
  </si>
  <si>
    <t>-0.51</t>
  </si>
  <si>
    <t>0.08</t>
  </si>
  <si>
    <t>5.09</t>
  </si>
  <si>
    <t>0.63</t>
  </si>
  <si>
    <t>8.37</t>
  </si>
  <si>
    <t>12.45</t>
  </si>
  <si>
    <t>10.45</t>
  </si>
  <si>
    <t>12.67</t>
  </si>
  <si>
    <t>13.25</t>
  </si>
  <si>
    <t>28.70</t>
  </si>
  <si>
    <t>14.03</t>
  </si>
  <si>
    <t>0.87</t>
  </si>
  <si>
    <t>-12.68</t>
  </si>
  <si>
    <t>-20.28</t>
  </si>
  <si>
    <t>-11.55</t>
  </si>
  <si>
    <t>-7.32</t>
  </si>
  <si>
    <t>-2.23</t>
  </si>
  <si>
    <t>2.27</t>
  </si>
  <si>
    <t>12.05</t>
  </si>
  <si>
    <t>12.41</t>
  </si>
  <si>
    <t>-4.22</t>
  </si>
  <si>
    <t>15.10</t>
  </si>
  <si>
    <t>4.92</t>
  </si>
  <si>
    <t>4.79</t>
  </si>
  <si>
    <t>-1.58</t>
  </si>
  <si>
    <t>20.09</t>
  </si>
  <si>
    <t>17.85</t>
  </si>
  <si>
    <t>.</t>
  </si>
  <si>
    <t>6.27</t>
  </si>
  <si>
    <t>-0.96</t>
  </si>
  <si>
    <t>15.77</t>
  </si>
  <si>
    <t>17.81</t>
  </si>
  <si>
    <t>4.99</t>
  </si>
  <si>
    <t>-2.31</t>
  </si>
  <si>
    <t>-2.94</t>
  </si>
  <si>
    <t>0.57</t>
  </si>
  <si>
    <t>0.21</t>
  </si>
  <si>
    <t>-4.76</t>
  </si>
  <si>
    <t>4.61</t>
  </si>
  <si>
    <t>3.39</t>
  </si>
  <si>
    <t>-1.65</t>
  </si>
  <si>
    <t>21.51</t>
  </si>
  <si>
    <t>20.65</t>
  </si>
  <si>
    <t>8.92</t>
  </si>
  <si>
    <t>3.06</t>
  </si>
  <si>
    <t>18.93</t>
  </si>
  <si>
    <t>29.36</t>
  </si>
  <si>
    <t>11.54</t>
  </si>
  <si>
    <t>-4.33</t>
  </si>
  <si>
    <t>-38.42</t>
  </si>
  <si>
    <t>-37.66</t>
  </si>
  <si>
    <t>-7.53</t>
  </si>
  <si>
    <t>-8.16</t>
  </si>
  <si>
    <t>14.83</t>
  </si>
  <si>
    <t>13.38</t>
  </si>
  <si>
    <t>26.45</t>
  </si>
  <si>
    <t>8.50</t>
  </si>
  <si>
    <t>13.62</t>
  </si>
  <si>
    <t>8.05</t>
  </si>
  <si>
    <t>11.96</t>
  </si>
  <si>
    <t>6.46</t>
  </si>
  <si>
    <t>3.83</t>
  </si>
  <si>
    <t>19.47</t>
  </si>
  <si>
    <t>13.14</t>
  </si>
  <si>
    <t>.</t>
  </si>
  <si>
    <t>10.26</t>
  </si>
  <si>
    <t>11.44</t>
  </si>
  <si>
    <t>14.25</t>
  </si>
  <si>
    <t>21.86</t>
  </si>
  <si>
    <t>16.24</t>
  </si>
  <si>
    <t>-0.23</t>
  </si>
  <si>
    <t>-22.12</t>
  </si>
  <si>
    <t>-31.57</t>
  </si>
  <si>
    <t>-21.99</t>
  </si>
  <si>
    <t>0.23</t>
  </si>
  <si>
    <t>4.79</t>
  </si>
  <si>
    <t>18.87</t>
  </si>
  <si>
    <t>11.08</t>
  </si>
  <si>
    <t>9.79</t>
  </si>
  <si>
    <t>9.66</t>
  </si>
  <si>
    <t>15.44</t>
  </si>
  <si>
    <t>10.53</t>
  </si>
  <si>
    <t>1.11</t>
  </si>
  <si>
    <t>0.85</t>
  </si>
  <si>
    <t>18.33</t>
  </si>
  <si>
    <t>16.50</t>
  </si>
  <si>
    <t>.</t>
  </si>
  <si>
    <t>3.61</t>
  </si>
  <si>
    <t>6.25</t>
  </si>
  <si>
    <t>21.26</t>
  </si>
  <si>
    <t>13.91</t>
  </si>
  <si>
    <t>2.93</t>
  </si>
  <si>
    <t>-2.23</t>
  </si>
  <si>
    <t>-3.25</t>
  </si>
  <si>
    <t>0.24</t>
  </si>
  <si>
    <t>-1.35</t>
  </si>
  <si>
    <t>3.71</t>
  </si>
  <si>
    <t>4.45</t>
  </si>
  <si>
    <t>-2.06</t>
  </si>
  <si>
    <t>-0.44</t>
  </si>
  <si>
    <t>13.80</t>
  </si>
  <si>
    <t>11.65</t>
  </si>
  <si>
    <t>15.57</t>
  </si>
  <si>
    <t>9.89</t>
  </si>
  <si>
    <t>18.65</t>
  </si>
  <si>
    <t>26.78</t>
  </si>
  <si>
    <t>8.76</t>
  </si>
  <si>
    <t>-4.14</t>
  </si>
  <si>
    <t>-24.07</t>
  </si>
  <si>
    <t>-23.18</t>
  </si>
  <si>
    <t>-7.55</t>
  </si>
  <si>
    <t>-3.47</t>
  </si>
  <si>
    <t>1.44</t>
  </si>
  <si>
    <t>14.70</t>
  </si>
  <si>
    <t>19.20</t>
  </si>
  <si>
    <t>4.79</t>
  </si>
  <si>
    <t>6.94</t>
  </si>
  <si>
    <t>9.56</t>
  </si>
  <si>
    <t>4.74</t>
  </si>
  <si>
    <t>6.81</t>
  </si>
  <si>
    <t>3.43</t>
  </si>
  <si>
    <t>12.55</t>
  </si>
  <si>
    <t>10.81</t>
  </si>
  <si>
    <t>.</t>
  </si>
  <si>
    <t>14.51</t>
  </si>
  <si>
    <t>1.54</t>
  </si>
  <si>
    <t>13.30</t>
  </si>
  <si>
    <t>20.67</t>
  </si>
  <si>
    <t>0.14</t>
  </si>
  <si>
    <t>1.45</t>
  </si>
  <si>
    <t>-2.82</t>
  </si>
  <si>
    <t>-1.48</t>
  </si>
  <si>
    <t>-2.05</t>
  </si>
  <si>
    <t>4.91</t>
  </si>
  <si>
    <t>-0.66</t>
  </si>
  <si>
    <t>2.46</t>
  </si>
  <si>
    <t>2.84</t>
  </si>
  <si>
    <t>7.64</t>
  </si>
  <si>
    <t>16.12</t>
  </si>
  <si>
    <t>13.65</t>
  </si>
  <si>
    <t>11.47</t>
  </si>
  <si>
    <t>16.90</t>
  </si>
  <si>
    <t>25.86</t>
  </si>
  <si>
    <t>9.90</t>
  </si>
  <si>
    <t>-7.29</t>
  </si>
  <si>
    <t>-25.92</t>
  </si>
  <si>
    <t>-23.22</t>
  </si>
  <si>
    <t>-6.26</t>
  </si>
  <si>
    <t>-7.21</t>
  </si>
  <si>
    <t>-2.06</t>
  </si>
  <si>
    <t>18.41</t>
  </si>
  <si>
    <t>20.16</t>
  </si>
  <si>
    <t>7.33</t>
  </si>
  <si>
    <t>8.03</t>
  </si>
  <si>
    <t>6.01</t>
  </si>
  <si>
    <t>7.34</t>
  </si>
  <si>
    <t>5.54</t>
  </si>
  <si>
    <t>4.25</t>
  </si>
  <si>
    <t>14.13</t>
  </si>
  <si>
    <t>16.75</t>
  </si>
  <si>
    <t>.</t>
  </si>
  <si>
    <t>13.24</t>
  </si>
  <si>
    <t>7.08</t>
  </si>
  <si>
    <t>3.21</t>
  </si>
  <si>
    <t>-0.28</t>
  </si>
  <si>
    <t>1.37</t>
  </si>
  <si>
    <t>-5.89</t>
  </si>
  <si>
    <t>0.31</t>
  </si>
  <si>
    <t>-5.80</t>
  </si>
  <si>
    <t>11.86</t>
  </si>
  <si>
    <t>6.51</t>
  </si>
  <si>
    <t>4.20</t>
  </si>
  <si>
    <t>12.33</t>
  </si>
  <si>
    <t>11.62</t>
  </si>
  <si>
    <t>11.12</t>
  </si>
  <si>
    <t>15.95</t>
  </si>
  <si>
    <t>25.32</t>
  </si>
  <si>
    <t>7.25</t>
  </si>
  <si>
    <t>-0.03</t>
  </si>
  <si>
    <t>-12.38</t>
  </si>
  <si>
    <t>-15.76</t>
  </si>
  <si>
    <t>-12.71</t>
  </si>
  <si>
    <t>-10.77</t>
  </si>
  <si>
    <t>-8.29</t>
  </si>
  <si>
    <t>7.53</t>
  </si>
  <si>
    <t>10.67</t>
  </si>
  <si>
    <t>8.22</t>
  </si>
  <si>
    <t>4.77</t>
  </si>
  <si>
    <t>17.71</t>
  </si>
  <si>
    <t>4.82</t>
  </si>
  <si>
    <t>4.75</t>
  </si>
  <si>
    <t>0.16</t>
  </si>
  <si>
    <t>15.32</t>
  </si>
  <si>
    <t>10.47</t>
  </si>
  <si>
    <t>.</t>
  </si>
  <si>
    <t>-10.39</t>
  </si>
  <si>
    <t>-6.19</t>
  </si>
  <si>
    <t>3.93</t>
  </si>
  <si>
    <t>-6.86</t>
  </si>
  <si>
    <t>6.26</t>
  </si>
  <si>
    <t>-0.49</t>
  </si>
  <si>
    <t>13.34</t>
  </si>
  <si>
    <t>-0.42</t>
  </si>
  <si>
    <t>25.59</t>
  </si>
  <si>
    <t>13.36</t>
  </si>
  <si>
    <t>20.93</t>
  </si>
  <si>
    <t>9.72</t>
  </si>
  <si>
    <t>41.10</t>
  </si>
  <si>
    <t>7.50</t>
  </si>
  <si>
    <t>-13.62</t>
  </si>
  <si>
    <t>-32.00</t>
  </si>
  <si>
    <t>-35.31</t>
  </si>
  <si>
    <t>3.20</t>
  </si>
  <si>
    <t>-4.25</t>
  </si>
  <si>
    <t>-5.78</t>
  </si>
  <si>
    <t>15.02</t>
  </si>
  <si>
    <t>38.18</t>
  </si>
  <si>
    <t>5.32</t>
  </si>
  <si>
    <t>11.54</t>
  </si>
  <si>
    <t>13.53</t>
  </si>
  <si>
    <t>12.69</t>
  </si>
  <si>
    <t>5.26</t>
  </si>
  <si>
    <t>7.08</t>
  </si>
  <si>
    <t>12.62</t>
  </si>
  <si>
    <t>16.59</t>
  </si>
  <si>
    <t>.</t>
  </si>
  <si>
    <t>-3.12</t>
  </si>
  <si>
    <t>3.69</t>
  </si>
  <si>
    <t>-10.18</t>
  </si>
  <si>
    <t>-1.17</t>
  </si>
  <si>
    <t>5.69</t>
  </si>
  <si>
    <t>-6.17</t>
  </si>
  <si>
    <t>11.87</t>
  </si>
  <si>
    <t>-4.46</t>
  </si>
  <si>
    <t>16.28</t>
  </si>
  <si>
    <t>8.47</t>
  </si>
  <si>
    <t>14.04</t>
  </si>
  <si>
    <t>9.70</t>
  </si>
  <si>
    <t>35.61</t>
  </si>
  <si>
    <t>7.77</t>
  </si>
  <si>
    <t>17.55</t>
  </si>
  <si>
    <t>-9.95</t>
  </si>
  <si>
    <t>-18.54</t>
  </si>
  <si>
    <t>-6.59</t>
  </si>
  <si>
    <t>-28.70</t>
  </si>
  <si>
    <t>-3.23</t>
  </si>
  <si>
    <t>-0.89</t>
  </si>
  <si>
    <t>9.68</t>
  </si>
  <si>
    <t>.</t>
  </si>
  <si>
    <t>1.02</t>
  </si>
  <si>
    <t>.</t>
  </si>
  <si>
    <t>24.58</t>
  </si>
  <si>
    <t>11.92</t>
  </si>
  <si>
    <t>15.77</t>
  </si>
  <si>
    <t>.</t>
  </si>
  <si>
    <t>6.09</t>
  </si>
  <si>
    <t>15.35</t>
  </si>
  <si>
    <t>11.38</t>
  </si>
  <si>
    <t>17.54</t>
  </si>
  <si>
    <t>14.82</t>
  </si>
  <si>
    <t>3.64</t>
  </si>
  <si>
    <t>-2.00</t>
  </si>
  <si>
    <t>-2.15</t>
  </si>
  <si>
    <t>-2.96</t>
  </si>
  <si>
    <t>-1.72</t>
  </si>
  <si>
    <t>1.25</t>
  </si>
  <si>
    <t>2.34</t>
  </si>
  <si>
    <t>2.27</t>
  </si>
  <si>
    <t>6.48</t>
  </si>
  <si>
    <t>22.36</t>
  </si>
  <si>
    <t>20.67</t>
  </si>
  <si>
    <t>5.36</t>
  </si>
  <si>
    <t>7.46</t>
  </si>
  <si>
    <t>17.74</t>
  </si>
  <si>
    <t>31.29</t>
  </si>
  <si>
    <t>8.19</t>
  </si>
  <si>
    <t>-9.53</t>
  </si>
  <si>
    <t>-42.75</t>
  </si>
  <si>
    <t>-28.10</t>
  </si>
  <si>
    <t>6.15</t>
  </si>
  <si>
    <t>-3.84</t>
  </si>
  <si>
    <t>1.82</t>
  </si>
  <si>
    <t>24.55</t>
  </si>
  <si>
    <t>24.48</t>
  </si>
  <si>
    <t>7.72</t>
  </si>
  <si>
    <t>9.54</t>
  </si>
  <si>
    <t>7.96</t>
  </si>
  <si>
    <t>7.20</t>
  </si>
  <si>
    <t>4.50</t>
  </si>
  <si>
    <t>3.97</t>
  </si>
  <si>
    <t>19.97</t>
  </si>
  <si>
    <t>17.03</t>
  </si>
  <si>
    <t>.</t>
  </si>
  <si>
    <t>31.93</t>
  </si>
  <si>
    <t>16.08</t>
  </si>
  <si>
    <t>47.05</t>
  </si>
  <si>
    <t>-11.46</t>
  </si>
  <si>
    <t>-9.60</t>
  </si>
  <si>
    <t>.</t>
  </si>
  <si>
    <t>0.04</t>
  </si>
  <si>
    <t>15.40</t>
  </si>
  <si>
    <t>.</t>
  </si>
  <si>
    <t>1.86</t>
  </si>
  <si>
    <t>24.43</t>
  </si>
  <si>
    <t>9.30</t>
  </si>
  <si>
    <t>5.83</t>
  </si>
  <si>
    <t>3.25</t>
  </si>
  <si>
    <t>23.37</t>
  </si>
  <si>
    <t>11.83</t>
  </si>
  <si>
    <t>.</t>
  </si>
  <si>
    <t>10.40</t>
  </si>
  <si>
    <t>2.15</t>
  </si>
  <si>
    <t>2.54</t>
  </si>
  <si>
    <t>4.73</t>
  </si>
  <si>
    <t>23.71</t>
  </si>
  <si>
    <t>11.24</t>
  </si>
  <si>
    <t>-3.37</t>
  </si>
  <si>
    <t>-3.06</t>
  </si>
  <si>
    <t>-0.32</t>
  </si>
  <si>
    <t>-2.03</t>
  </si>
  <si>
    <t>5.48</t>
  </si>
  <si>
    <t>2.41</t>
  </si>
  <si>
    <t>2.86</t>
  </si>
  <si>
    <t>-2.48</t>
  </si>
  <si>
    <t>8.40</t>
  </si>
  <si>
    <t>14.70</t>
  </si>
  <si>
    <t>17.76</t>
  </si>
  <si>
    <t>13.16</t>
  </si>
  <si>
    <t>22.04</t>
  </si>
  <si>
    <t>34.47</t>
  </si>
  <si>
    <t>11.01</t>
  </si>
  <si>
    <t>-11.31</t>
  </si>
  <si>
    <t>-35.28</t>
  </si>
  <si>
    <t>-27.24</t>
  </si>
  <si>
    <t>-1.73</t>
  </si>
  <si>
    <t>-5.33</t>
  </si>
  <si>
    <t>3.53</t>
  </si>
  <si>
    <t>12.76</t>
  </si>
  <si>
    <t>21.47</t>
  </si>
  <si>
    <t>12.19</t>
  </si>
  <si>
    <t>9.66</t>
  </si>
  <si>
    <t>6.35</t>
  </si>
  <si>
    <t>7.34</t>
  </si>
  <si>
    <t>7.08</t>
  </si>
  <si>
    <t>2.50</t>
  </si>
  <si>
    <t>16.51</t>
  </si>
  <si>
    <t>19.12</t>
  </si>
  <si>
    <t>.</t>
  </si>
  <si>
    <t>-1.26</t>
  </si>
  <si>
    <t>7.23</t>
  </si>
  <si>
    <t>-4.70</t>
  </si>
  <si>
    <t>-2.57</t>
  </si>
  <si>
    <t>0.76</t>
  </si>
  <si>
    <t>3.42</t>
  </si>
  <si>
    <t>12.24</t>
  </si>
  <si>
    <t>3.67</t>
  </si>
  <si>
    <t>21.24</t>
  </si>
  <si>
    <t>3.77</t>
  </si>
  <si>
    <t>17.43</t>
  </si>
  <si>
    <t>20.36</t>
  </si>
  <si>
    <t>22.48</t>
  </si>
  <si>
    <t>10.15</t>
  </si>
  <si>
    <t>-12.72</t>
  </si>
  <si>
    <t>-5.49</t>
  </si>
  <si>
    <t>-8.88</t>
  </si>
  <si>
    <t>-16.07</t>
  </si>
  <si>
    <t>-11.45</t>
  </si>
  <si>
    <t>-3.02</t>
  </si>
  <si>
    <t>1.28</t>
  </si>
  <si>
    <t>10.62</t>
  </si>
  <si>
    <t>-2.42</t>
  </si>
  <si>
    <t>9.83</t>
  </si>
  <si>
    <t>8.02</t>
  </si>
  <si>
    <t>3.02</t>
  </si>
  <si>
    <t>9.45</t>
  </si>
  <si>
    <t>1.29</t>
  </si>
  <si>
    <t>15.62</t>
  </si>
  <si>
    <t>23.72</t>
  </si>
  <si>
    <t>.</t>
  </si>
  <si>
    <t>13.50</t>
  </si>
  <si>
    <t>16.44</t>
  </si>
  <si>
    <t>15.62</t>
  </si>
  <si>
    <t>3.42</t>
  </si>
  <si>
    <t>2.69</t>
  </si>
  <si>
    <t>3.81</t>
  </si>
  <si>
    <t>3.67</t>
  </si>
  <si>
    <t>8.39</t>
  </si>
  <si>
    <t>11.65</t>
  </si>
  <si>
    <t>7.23</t>
  </si>
  <si>
    <t>8.90</t>
  </si>
  <si>
    <t>18.12</t>
  </si>
  <si>
    <t>13.24</t>
  </si>
  <si>
    <t>-2.32</t>
  </si>
  <si>
    <t>-2.48</t>
  </si>
  <si>
    <t>-2.65</t>
  </si>
  <si>
    <t>-1.51</t>
  </si>
  <si>
    <t>-1.60</t>
  </si>
  <si>
    <t>-1.98</t>
  </si>
  <si>
    <t>2.17</t>
  </si>
  <si>
    <t>4.28</t>
  </si>
  <si>
    <t>7.45</t>
  </si>
  <si>
    <t>16.13</t>
  </si>
  <si>
    <t>21.23</t>
  </si>
  <si>
    <t>5.75</t>
  </si>
  <si>
    <t>6.34</t>
  </si>
  <si>
    <t>18.26</t>
  </si>
  <si>
    <t>28.14</t>
  </si>
  <si>
    <t>8.68</t>
  </si>
  <si>
    <t>-10.32</t>
  </si>
  <si>
    <t>-36.88</t>
  </si>
  <si>
    <t>-27.05</t>
  </si>
  <si>
    <t>0.88</t>
  </si>
  <si>
    <t>-5.39</t>
  </si>
  <si>
    <t>0.67</t>
  </si>
  <si>
    <t>23.24</t>
  </si>
  <si>
    <t>25.10</t>
  </si>
  <si>
    <t>7.99</t>
  </si>
  <si>
    <t>10.34</t>
  </si>
  <si>
    <t>8.20</t>
  </si>
  <si>
    <t>7.69</t>
  </si>
  <si>
    <t>5.47</t>
  </si>
  <si>
    <t>3.00</t>
  </si>
  <si>
    <t>18.98</t>
  </si>
  <si>
    <t>13.80</t>
  </si>
  <si>
    <t>.</t>
  </si>
  <si>
    <t>35.64</t>
  </si>
  <si>
    <t>23.45</t>
  </si>
  <si>
    <t>2.25</t>
  </si>
  <si>
    <t>-3.94</t>
  </si>
  <si>
    <t>14.67</t>
  </si>
  <si>
    <t>2.42</t>
  </si>
  <si>
    <t>7.38</t>
  </si>
  <si>
    <t>11.47</t>
  </si>
  <si>
    <t>6.47</t>
  </si>
  <si>
    <t>8.38</t>
  </si>
  <si>
    <t>14.46</t>
  </si>
  <si>
    <t>13.87</t>
  </si>
  <si>
    <t>14.24</t>
  </si>
  <si>
    <t>-1.79</t>
  </si>
  <si>
    <t>-3.02</t>
  </si>
  <si>
    <t>-2.05</t>
  </si>
  <si>
    <t>-0.88</t>
  </si>
  <si>
    <t>-2.17</t>
  </si>
  <si>
    <t>-0.43</t>
  </si>
  <si>
    <t>0.37</t>
  </si>
  <si>
    <t>3.90</t>
  </si>
  <si>
    <t>7.51</t>
  </si>
  <si>
    <t>17.56</t>
  </si>
  <si>
    <t>17.43</t>
  </si>
  <si>
    <t>5.62</t>
  </si>
  <si>
    <t>6.26</t>
  </si>
  <si>
    <t>15.56</t>
  </si>
  <si>
    <t>30.25</t>
  </si>
  <si>
    <t>8.30</t>
  </si>
  <si>
    <t>-13.71</t>
  </si>
  <si>
    <t>-31.70</t>
  </si>
  <si>
    <t>-23.75</t>
  </si>
  <si>
    <t>-5.79</t>
  </si>
  <si>
    <t>-3.29</t>
  </si>
  <si>
    <t>1.08</t>
  </si>
  <si>
    <t>24.35</t>
  </si>
  <si>
    <t>20.60</t>
  </si>
  <si>
    <t>4.81</t>
  </si>
  <si>
    <t>9.75</t>
  </si>
  <si>
    <t>8.14</t>
  </si>
  <si>
    <t>7.01</t>
  </si>
  <si>
    <t>4.06</t>
  </si>
  <si>
    <t>3.19</t>
  </si>
  <si>
    <t>18.15</t>
  </si>
  <si>
    <t>17.01</t>
  </si>
  <si>
    <t>.</t>
  </si>
  <si>
    <t>-2.07</t>
  </si>
  <si>
    <t>7.92</t>
  </si>
  <si>
    <t>10.76</t>
  </si>
  <si>
    <t>17.19</t>
  </si>
  <si>
    <t>5.14</t>
  </si>
  <si>
    <t>2.66</t>
  </si>
  <si>
    <t>2.42</t>
  </si>
  <si>
    <t>-4.32</t>
  </si>
  <si>
    <t>2.41</t>
  </si>
  <si>
    <t>-0.70</t>
  </si>
  <si>
    <t>4.52</t>
  </si>
  <si>
    <t>1.42</t>
  </si>
  <si>
    <t>-2.63</t>
  </si>
  <si>
    <t>9.51</t>
  </si>
  <si>
    <t>4.08</t>
  </si>
  <si>
    <t>12.81</t>
  </si>
  <si>
    <t>9.72</t>
  </si>
  <si>
    <t>25.68</t>
  </si>
  <si>
    <t>21.27</t>
  </si>
  <si>
    <t>12.10</t>
  </si>
  <si>
    <t>1.35</t>
  </si>
  <si>
    <t>-8.91</t>
  </si>
  <si>
    <t>-17.88</t>
  </si>
  <si>
    <t>-12.80</t>
  </si>
  <si>
    <t>-11.30</t>
  </si>
  <si>
    <t>-3.93</t>
  </si>
  <si>
    <t>7.43</t>
  </si>
  <si>
    <t>15.22</t>
  </si>
  <si>
    <t>4.80</t>
  </si>
  <si>
    <t>5.63</t>
  </si>
  <si>
    <t>6.35</t>
  </si>
  <si>
    <t>8.33</t>
  </si>
  <si>
    <t>2.91</t>
  </si>
  <si>
    <t>1.89</t>
  </si>
  <si>
    <t>14.64</t>
  </si>
  <si>
    <t>15.61</t>
  </si>
  <si>
    <t>.</t>
  </si>
  <si>
    <t>22.93</t>
  </si>
  <si>
    <t>12.72</t>
  </si>
  <si>
    <t>18.29</t>
  </si>
  <si>
    <t>6.54</t>
  </si>
  <si>
    <t>6.03</t>
  </si>
  <si>
    <t>.</t>
  </si>
  <si>
    <t>-4.50</t>
  </si>
  <si>
    <t>5.97</t>
  </si>
  <si>
    <t>4.15</t>
  </si>
  <si>
    <t>1.36</t>
  </si>
  <si>
    <t>7.24</t>
  </si>
  <si>
    <t>10.62</t>
  </si>
  <si>
    <t>15.50</t>
  </si>
  <si>
    <t>5.08</t>
  </si>
  <si>
    <t>0.43</t>
  </si>
  <si>
    <t>-2.02</t>
  </si>
  <si>
    <t>-0.76</t>
  </si>
  <si>
    <t>-2.06</t>
  </si>
  <si>
    <t>2.13</t>
  </si>
  <si>
    <t>-1.72</t>
  </si>
  <si>
    <t>4.53</t>
  </si>
  <si>
    <t>1.50</t>
  </si>
  <si>
    <t>9.82</t>
  </si>
  <si>
    <t>16.01</t>
  </si>
  <si>
    <t>14.73</t>
  </si>
  <si>
    <t>14.59</t>
  </si>
  <si>
    <t>17.22</t>
  </si>
  <si>
    <t>33.75</t>
  </si>
  <si>
    <t>6.45</t>
  </si>
  <si>
    <t>-14.90</t>
  </si>
  <si>
    <t>-34.54</t>
  </si>
  <si>
    <t>-21.87</t>
  </si>
  <si>
    <t>-4.97</t>
  </si>
  <si>
    <t>-2.07</t>
  </si>
  <si>
    <t>2.82</t>
  </si>
  <si>
    <t>16.50</t>
  </si>
  <si>
    <t>17.26</t>
  </si>
  <si>
    <t>4.66</t>
  </si>
  <si>
    <t>6.28</t>
  </si>
  <si>
    <t>11.15</t>
  </si>
  <si>
    <t>8.37</t>
  </si>
  <si>
    <t>2.87</t>
  </si>
  <si>
    <t>5.66</t>
  </si>
  <si>
    <t>16.62</t>
  </si>
  <si>
    <t>15.90</t>
  </si>
  <si>
    <t>.</t>
  </si>
  <si>
    <t>11.47</t>
  </si>
  <si>
    <t>-3.98</t>
  </si>
  <si>
    <t>5.49</t>
  </si>
  <si>
    <t>24.85</t>
  </si>
  <si>
    <t>6.47</t>
  </si>
  <si>
    <t>4.51</t>
  </si>
  <si>
    <t>-3.39</t>
  </si>
  <si>
    <t>0.99</t>
  </si>
  <si>
    <t>2.17</t>
  </si>
  <si>
    <t>-6.89</t>
  </si>
  <si>
    <t>10.63</t>
  </si>
  <si>
    <t>-0.03</t>
  </si>
  <si>
    <t>-6.51</t>
  </si>
  <si>
    <t>8.59</t>
  </si>
  <si>
    <t>22.03</t>
  </si>
  <si>
    <t>16.77</t>
  </si>
  <si>
    <t>14.73</t>
  </si>
  <si>
    <t>22.75</t>
  </si>
  <si>
    <t>35.20</t>
  </si>
  <si>
    <t>13.37</t>
  </si>
  <si>
    <t>-15.75</t>
  </si>
  <si>
    <t>-45.41</t>
  </si>
  <si>
    <t>-28.54</t>
  </si>
  <si>
    <t>-3.18</t>
  </si>
  <si>
    <t>2.68</t>
  </si>
  <si>
    <t>1.70</t>
  </si>
  <si>
    <t>8.32</t>
  </si>
  <si>
    <t>26.07</t>
  </si>
  <si>
    <t>9.79</t>
  </si>
  <si>
    <t>14.02</t>
  </si>
  <si>
    <t>8.16</t>
  </si>
  <si>
    <t>9.52</t>
  </si>
  <si>
    <t>10.62</t>
  </si>
  <si>
    <t>5.92</t>
  </si>
  <si>
    <t>17.42</t>
  </si>
  <si>
    <t>18.13</t>
  </si>
  <si>
    <t>.</t>
  </si>
  <si>
    <t>2.49</t>
  </si>
  <si>
    <t>24.71</t>
  </si>
  <si>
    <t>24.42</t>
  </si>
  <si>
    <t>11.66</t>
  </si>
  <si>
    <t>1.10</t>
  </si>
  <si>
    <t>-1.68</t>
  </si>
  <si>
    <t>-15.50</t>
  </si>
  <si>
    <t>-22.39</t>
  </si>
  <si>
    <t>-3.06</t>
  </si>
  <si>
    <t>-10.24</t>
  </si>
  <si>
    <t>12.23</t>
  </si>
  <si>
    <t>9.18</t>
  </si>
  <si>
    <t>1.78</t>
  </si>
  <si>
    <t>16.43</t>
  </si>
  <si>
    <t>1.31</t>
  </si>
  <si>
    <t>.</t>
  </si>
  <si>
    <t>-7.67</t>
  </si>
  <si>
    <t>21.27</t>
  </si>
  <si>
    <t>.</t>
  </si>
  <si>
    <t>20.11</t>
  </si>
  <si>
    <t>4.32</t>
  </si>
  <si>
    <t>2.52</t>
  </si>
  <si>
    <t>1.36</t>
  </si>
  <si>
    <t>0.37</t>
  </si>
  <si>
    <t>-10.42</t>
  </si>
  <si>
    <t>11.52</t>
  </si>
  <si>
    <t>-3.37</t>
  </si>
  <si>
    <t>0.69</t>
  </si>
  <si>
    <t>-3.07</t>
  </si>
  <si>
    <t>15.06</t>
  </si>
  <si>
    <t>17.10</t>
  </si>
  <si>
    <t>14.20</t>
  </si>
  <si>
    <t>12.12</t>
  </si>
  <si>
    <t>19.12</t>
  </si>
  <si>
    <t>22.37</t>
  </si>
  <si>
    <t>13.89</t>
  </si>
  <si>
    <t>-5.26</t>
  </si>
  <si>
    <t>-10.11</t>
  </si>
  <si>
    <t>-23.89</t>
  </si>
  <si>
    <t>-5.86</t>
  </si>
  <si>
    <t>-10.47</t>
  </si>
  <si>
    <t>-7.78</t>
  </si>
  <si>
    <t>3.67</t>
  </si>
  <si>
    <t>21.75</t>
  </si>
  <si>
    <t>-2.75</t>
  </si>
  <si>
    <t>7.89</t>
  </si>
  <si>
    <t>15.18</t>
  </si>
  <si>
    <t>-3.83</t>
  </si>
  <si>
    <t>12.44</t>
  </si>
  <si>
    <t>-0.27</t>
  </si>
  <si>
    <t>14.68</t>
  </si>
  <si>
    <t>12.44</t>
  </si>
  <si>
    <t>.</t>
  </si>
  <si>
    <t>32.15</t>
  </si>
  <si>
    <t>10.52</t>
  </si>
  <si>
    <t>17.87</t>
  </si>
  <si>
    <t>-3.31</t>
  </si>
  <si>
    <t>0.68</t>
  </si>
  <si>
    <t>6.89</t>
  </si>
  <si>
    <t>4.85</t>
  </si>
  <si>
    <t>-4.59</t>
  </si>
  <si>
    <t>10.47</t>
  </si>
  <si>
    <t>1.11</t>
  </si>
  <si>
    <t>8.43</t>
  </si>
  <si>
    <t>8.34</t>
  </si>
  <si>
    <t>17.43</t>
  </si>
  <si>
    <t>5.94</t>
  </si>
  <si>
    <t>-3.40</t>
  </si>
  <si>
    <t>-0.36</t>
  </si>
  <si>
    <t>-1.10</t>
  </si>
  <si>
    <t>-1.78</t>
  </si>
  <si>
    <t>-1.66</t>
  </si>
  <si>
    <t>-0.76</t>
  </si>
  <si>
    <t>3.72</t>
  </si>
  <si>
    <t>2.09</t>
  </si>
  <si>
    <t>6.91</t>
  </si>
  <si>
    <t>18.22</t>
  </si>
  <si>
    <t>15.99</t>
  </si>
  <si>
    <t>13.95</t>
  </si>
  <si>
    <t>19.40</t>
  </si>
  <si>
    <t>28.98</t>
  </si>
  <si>
    <t>7.01</t>
  </si>
  <si>
    <t>-16.48</t>
  </si>
  <si>
    <t>-35.70</t>
  </si>
  <si>
    <t>-24.23</t>
  </si>
  <si>
    <t>-5.19</t>
  </si>
  <si>
    <t>0.38</t>
  </si>
  <si>
    <t>2.79</t>
  </si>
  <si>
    <t>14.50</t>
  </si>
  <si>
    <t>23.47</t>
  </si>
  <si>
    <t>5.28</t>
  </si>
  <si>
    <t>6.00</t>
  </si>
  <si>
    <t>9.13</t>
  </si>
  <si>
    <t>8.07</t>
  </si>
  <si>
    <t>3.79</t>
  </si>
  <si>
    <t>3.17</t>
  </si>
  <si>
    <t>17.15</t>
  </si>
  <si>
    <t>17.54</t>
  </si>
  <si>
    <t>.</t>
  </si>
  <si>
    <t>9.37</t>
  </si>
  <si>
    <t>24.05</t>
  </si>
  <si>
    <t>22.79</t>
  </si>
  <si>
    <t>6.41</t>
  </si>
  <si>
    <t>17.72</t>
  </si>
  <si>
    <t>4.96</t>
  </si>
  <si>
    <t>-7.24</t>
  </si>
  <si>
    <t>9.23</t>
  </si>
  <si>
    <t>-0.93</t>
  </si>
  <si>
    <t>5.14</t>
  </si>
  <si>
    <t>6.06</t>
  </si>
  <si>
    <t>8.19</t>
  </si>
  <si>
    <t>12.21</t>
  </si>
  <si>
    <t>19.07</t>
  </si>
  <si>
    <t>14.32</t>
  </si>
  <si>
    <t>-0.27</t>
  </si>
  <si>
    <t>-0.99</t>
  </si>
  <si>
    <t>-2.50</t>
  </si>
  <si>
    <t>-3.54</t>
  </si>
  <si>
    <t>-3.59</t>
  </si>
  <si>
    <t>-0.47</t>
  </si>
  <si>
    <t>-0.34</t>
  </si>
  <si>
    <t>7.20</t>
  </si>
  <si>
    <t>3.04</t>
  </si>
  <si>
    <t>11.54</t>
  </si>
  <si>
    <t>19.37</t>
  </si>
  <si>
    <t>12.76</t>
  </si>
  <si>
    <t>12.07</t>
  </si>
  <si>
    <t>20.47</t>
  </si>
  <si>
    <t>27.55</t>
  </si>
  <si>
    <t>8.97</t>
  </si>
  <si>
    <t>-10.29</t>
  </si>
  <si>
    <t>-34.33</t>
  </si>
  <si>
    <t>-24.34</t>
  </si>
  <si>
    <t>-6.48</t>
  </si>
  <si>
    <t>-8.22</t>
  </si>
  <si>
    <t>-0.75</t>
  </si>
  <si>
    <t>23.00</t>
  </si>
  <si>
    <t>24.32</t>
  </si>
  <si>
    <t>7.82</t>
  </si>
  <si>
    <t>11.73</t>
  </si>
  <si>
    <t>8.44</t>
  </si>
  <si>
    <t>8.55</t>
  </si>
  <si>
    <t>5.82</t>
  </si>
  <si>
    <t>5.64</t>
  </si>
  <si>
    <t>16.21</t>
  </si>
  <si>
    <t>14.28</t>
  </si>
  <si>
    <t>.</t>
  </si>
  <si>
    <t>16.62</t>
  </si>
  <si>
    <t>15.19</t>
  </si>
  <si>
    <t>17.84</t>
  </si>
  <si>
    <t>4.20</t>
  </si>
  <si>
    <t>6.52</t>
  </si>
  <si>
    <t>4.68</t>
  </si>
  <si>
    <t>-4.99</t>
  </si>
  <si>
    <t>-6.94</t>
  </si>
  <si>
    <t>14.88</t>
  </si>
  <si>
    <t>8.18</t>
  </si>
  <si>
    <t>12.96</t>
  </si>
  <si>
    <t>19.28</t>
  </si>
  <si>
    <t>14.97</t>
  </si>
  <si>
    <t>1.60</t>
  </si>
  <si>
    <t>-0.96</t>
  </si>
  <si>
    <t>-2.39</t>
  </si>
  <si>
    <t>-2.68</t>
  </si>
  <si>
    <t>-5.92</t>
  </si>
  <si>
    <t>0.20</t>
  </si>
  <si>
    <t>-1.42</t>
  </si>
  <si>
    <t>6.12</t>
  </si>
  <si>
    <t>3.80</t>
  </si>
  <si>
    <t>14.63</t>
  </si>
  <si>
    <t>18.01</t>
  </si>
  <si>
    <t>15.42</t>
  </si>
  <si>
    <t>13.39</t>
  </si>
  <si>
    <t>21.46</t>
  </si>
  <si>
    <t>27.94</t>
  </si>
  <si>
    <t>14.99</t>
  </si>
  <si>
    <t>-10.37</t>
  </si>
  <si>
    <t>-50.02</t>
  </si>
  <si>
    <t>-30.54</t>
  </si>
  <si>
    <t>2.51</t>
  </si>
  <si>
    <t>-9.63</t>
  </si>
  <si>
    <t>8.65</t>
  </si>
  <si>
    <t>20.17</t>
  </si>
  <si>
    <t>29.05</t>
  </si>
  <si>
    <t>10.35</t>
  </si>
  <si>
    <t>11.88</t>
  </si>
  <si>
    <t>13.66</t>
  </si>
  <si>
    <t>10.56</t>
  </si>
  <si>
    <t>5.72</t>
  </si>
  <si>
    <t>7.52</t>
  </si>
  <si>
    <t>19.41</t>
  </si>
  <si>
    <t>14.76</t>
  </si>
  <si>
    <t>.</t>
  </si>
  <si>
    <t>12.19</t>
  </si>
  <si>
    <t>27.34</t>
  </si>
  <si>
    <t>18.06</t>
  </si>
  <si>
    <t>8.72</t>
  </si>
  <si>
    <t>16.03</t>
  </si>
  <si>
    <t>-29.97</t>
  </si>
  <si>
    <t>27.11</t>
  </si>
  <si>
    <t>3.28</t>
  </si>
  <si>
    <t>6.81</t>
  </si>
  <si>
    <t>4.11</t>
  </si>
  <si>
    <t>6.07</t>
  </si>
  <si>
    <t>16.54</t>
  </si>
  <si>
    <t>15.48</t>
  </si>
  <si>
    <t>16.58</t>
  </si>
  <si>
    <t>0.80</t>
  </si>
  <si>
    <t>-0.54</t>
  </si>
  <si>
    <t>-2.99</t>
  </si>
  <si>
    <t>-1.97</t>
  </si>
  <si>
    <t>-5.43</t>
  </si>
  <si>
    <t>1.00</t>
  </si>
  <si>
    <t>-0.29</t>
  </si>
  <si>
    <t>8.19</t>
  </si>
  <si>
    <t>3.53</t>
  </si>
  <si>
    <t>10.79</t>
  </si>
  <si>
    <t>18.54</t>
  </si>
  <si>
    <t>14.15</t>
  </si>
  <si>
    <t>11.17</t>
  </si>
  <si>
    <t>21.28</t>
  </si>
  <si>
    <t>27.32</t>
  </si>
  <si>
    <t>9.81</t>
  </si>
  <si>
    <t>-11.21</t>
  </si>
  <si>
    <t>-35.41</t>
  </si>
  <si>
    <t>-29.33</t>
  </si>
  <si>
    <t>-2.41</t>
  </si>
  <si>
    <t>-4.18</t>
  </si>
  <si>
    <t>1.68</t>
  </si>
  <si>
    <t>14.98</t>
  </si>
  <si>
    <t>22.26</t>
  </si>
  <si>
    <t>10.08</t>
  </si>
  <si>
    <t>10.75</t>
  </si>
  <si>
    <t>9.98</t>
  </si>
  <si>
    <t>8.58</t>
  </si>
  <si>
    <t>7.21</t>
  </si>
  <si>
    <t>5.83</t>
  </si>
  <si>
    <t>17.24</t>
  </si>
  <si>
    <t>18.16</t>
  </si>
  <si>
    <t>.</t>
  </si>
  <si>
    <t>16.35</t>
  </si>
  <si>
    <t>19.86</t>
  </si>
  <si>
    <t>16.87</t>
  </si>
  <si>
    <t>13.50</t>
  </si>
  <si>
    <t>13.52</t>
  </si>
  <si>
    <t>7.12</t>
  </si>
  <si>
    <t>-3.18</t>
  </si>
  <si>
    <t>8.47</t>
  </si>
  <si>
    <t>-2.57</t>
  </si>
  <si>
    <t>0.54</t>
  </si>
  <si>
    <t>7.71</t>
  </si>
  <si>
    <t>7.19</t>
  </si>
  <si>
    <t>8.66</t>
  </si>
  <si>
    <t>18.38</t>
  </si>
  <si>
    <t>15.48</t>
  </si>
  <si>
    <t>-2.49</t>
  </si>
  <si>
    <t>-2.33</t>
  </si>
  <si>
    <t>-2.47</t>
  </si>
  <si>
    <t>-2.60</t>
  </si>
  <si>
    <t>-3.73</t>
  </si>
  <si>
    <t>-0.84</t>
  </si>
  <si>
    <t>1.75</t>
  </si>
  <si>
    <t>3.00</t>
  </si>
  <si>
    <t>4.33</t>
  </si>
  <si>
    <t>9.89</t>
  </si>
  <si>
    <t>18.13</t>
  </si>
  <si>
    <t>11.68</t>
  </si>
  <si>
    <t>9.79</t>
  </si>
  <si>
    <t>19.08</t>
  </si>
  <si>
    <t>27.39</t>
  </si>
  <si>
    <t>7.71</t>
  </si>
  <si>
    <t>-12.66</t>
  </si>
  <si>
    <t>-28.66</t>
  </si>
  <si>
    <t>-21.65</t>
  </si>
  <si>
    <t>-6.42</t>
  </si>
  <si>
    <t>-8.35</t>
  </si>
  <si>
    <t>1.01</t>
  </si>
  <si>
    <t>18.24</t>
  </si>
  <si>
    <t>21.49</t>
  </si>
  <si>
    <t>7.22</t>
  </si>
  <si>
    <t>8.73</t>
  </si>
  <si>
    <t>7.63</t>
  </si>
  <si>
    <t>8.10</t>
  </si>
  <si>
    <t>3.76</t>
  </si>
  <si>
    <t>4.67</t>
  </si>
  <si>
    <t>16.18</t>
  </si>
  <si>
    <t>14.56</t>
  </si>
  <si>
    <t>.</t>
  </si>
  <si>
    <t>17.87</t>
  </si>
  <si>
    <t>18.25</t>
  </si>
  <si>
    <t>14.47</t>
  </si>
  <si>
    <t>15.52</t>
  </si>
  <si>
    <t>5.13</t>
  </si>
  <si>
    <t>-0.16</t>
  </si>
  <si>
    <t>2.02</t>
  </si>
  <si>
    <t>0.15</t>
  </si>
  <si>
    <t>2.56</t>
  </si>
  <si>
    <t>8.00</t>
  </si>
  <si>
    <t>5.77</t>
  </si>
  <si>
    <t>9.17</t>
  </si>
  <si>
    <t>16.75</t>
  </si>
  <si>
    <t>17.27</t>
  </si>
  <si>
    <t>-2.22</t>
  </si>
  <si>
    <t>-2.07</t>
  </si>
  <si>
    <t>-3.06</t>
  </si>
  <si>
    <t>-2.10</t>
  </si>
  <si>
    <t>-4.40</t>
  </si>
  <si>
    <t>-2.21</t>
  </si>
  <si>
    <t>3.20</t>
  </si>
  <si>
    <t>4.10</t>
  </si>
  <si>
    <t>3.42</t>
  </si>
  <si>
    <t>10.74</t>
  </si>
  <si>
    <t>16.02</t>
  </si>
  <si>
    <t>10.67</t>
  </si>
  <si>
    <t>9.45</t>
  </si>
  <si>
    <t>19.47</t>
  </si>
  <si>
    <t>26.24</t>
  </si>
  <si>
    <t>9.61</t>
  </si>
  <si>
    <t>-11.29</t>
  </si>
  <si>
    <t>-27.38</t>
  </si>
  <si>
    <t>-20.25</t>
  </si>
  <si>
    <t>-9.22</t>
  </si>
  <si>
    <t>-7.02</t>
  </si>
  <si>
    <t>0.12</t>
  </si>
  <si>
    <t>19.60</t>
  </si>
  <si>
    <t>18.70</t>
  </si>
  <si>
    <t>6.56</t>
  </si>
  <si>
    <t>6.90</t>
  </si>
  <si>
    <t>8.04</t>
  </si>
  <si>
    <t>6.41</t>
  </si>
  <si>
    <t>4.85</t>
  </si>
  <si>
    <t>5.12</t>
  </si>
  <si>
    <t>16.37</t>
  </si>
  <si>
    <t>11.31</t>
  </si>
  <si>
    <t>.</t>
  </si>
  <si>
    <t>4.80</t>
  </si>
  <si>
    <t>3.91</t>
  </si>
  <si>
    <t>37.61</t>
  </si>
  <si>
    <t>7.67</t>
  </si>
  <si>
    <t>-3.47</t>
  </si>
  <si>
    <t>-2.72</t>
  </si>
  <si>
    <t>1.29</t>
  </si>
  <si>
    <t>-0.98</t>
  </si>
  <si>
    <t>-3.28</t>
  </si>
  <si>
    <t>-0.50</t>
  </si>
  <si>
    <t>-0.62</t>
  </si>
  <si>
    <t>4.73</t>
  </si>
  <si>
    <t>4.84</t>
  </si>
  <si>
    <t>11.54</t>
  </si>
  <si>
    <t>19.59</t>
  </si>
  <si>
    <t>9.96</t>
  </si>
  <si>
    <t>8.45</t>
  </si>
  <si>
    <t>20.05</t>
  </si>
  <si>
    <t>21.51</t>
  </si>
  <si>
    <t>13.66</t>
  </si>
  <si>
    <t>-10.33</t>
  </si>
  <si>
    <t>-35.25</t>
  </si>
  <si>
    <t>-21.35</t>
  </si>
  <si>
    <t>-7.75</t>
  </si>
  <si>
    <t>-7.56</t>
  </si>
  <si>
    <t>1.55</t>
  </si>
  <si>
    <t>19.63</t>
  </si>
  <si>
    <t>20.93</t>
  </si>
  <si>
    <t>6.82</t>
  </si>
  <si>
    <t>11.94</t>
  </si>
  <si>
    <t>5.17</t>
  </si>
  <si>
    <t>9.94</t>
  </si>
  <si>
    <t>2.64</t>
  </si>
  <si>
    <t>5.97</t>
  </si>
  <si>
    <t>16.60</t>
  </si>
  <si>
    <t>15.09</t>
  </si>
  <si>
    <t>.</t>
  </si>
  <si>
    <t>9.93</t>
  </si>
  <si>
    <t>19.08</t>
  </si>
  <si>
    <t>-14.06</t>
  </si>
  <si>
    <t>13.44</t>
  </si>
  <si>
    <t>3.15</t>
  </si>
  <si>
    <t>-8.36</t>
  </si>
  <si>
    <t>8.16</t>
  </si>
  <si>
    <t>8.74</t>
  </si>
  <si>
    <t>15.19</t>
  </si>
  <si>
    <t>19.87</t>
  </si>
  <si>
    <t>18.73</t>
  </si>
  <si>
    <t>-2.05</t>
  </si>
  <si>
    <t>-2.76</t>
  </si>
  <si>
    <t>-3.47</t>
  </si>
  <si>
    <t>-1.71</t>
  </si>
  <si>
    <t>-4.82</t>
  </si>
  <si>
    <t>-0.38</t>
  </si>
  <si>
    <t>1.87</t>
  </si>
  <si>
    <t>3.21</t>
  </si>
  <si>
    <t>6.17</t>
  </si>
  <si>
    <t>12.61</t>
  </si>
  <si>
    <t>18.50</t>
  </si>
  <si>
    <t>11.10</t>
  </si>
  <si>
    <t>10.33</t>
  </si>
  <si>
    <t>20.90</t>
  </si>
  <si>
    <t>29.35</t>
  </si>
  <si>
    <t>10.06</t>
  </si>
  <si>
    <t>-4.42</t>
  </si>
  <si>
    <t>-41.01</t>
  </si>
  <si>
    <t>-30.91</t>
  </si>
  <si>
    <t>-4.96</t>
  </si>
  <si>
    <t>-7.79</t>
  </si>
  <si>
    <t>9.19</t>
  </si>
  <si>
    <t>16.58</t>
  </si>
  <si>
    <t>25.50</t>
  </si>
  <si>
    <t>9.20</t>
  </si>
  <si>
    <t>11.61</t>
  </si>
  <si>
    <t>9.64</t>
  </si>
  <si>
    <t>9.85</t>
  </si>
  <si>
    <t>5.96</t>
  </si>
  <si>
    <t>19.10</t>
  </si>
  <si>
    <t>13.19</t>
  </si>
  <si>
    <t>.</t>
  </si>
  <si>
    <t>18.74</t>
  </si>
  <si>
    <t>-2.35</t>
  </si>
  <si>
    <t>1.09</t>
  </si>
  <si>
    <t>-3.74</t>
  </si>
  <si>
    <t>-5.91</t>
  </si>
  <si>
    <t>0.28</t>
  </si>
  <si>
    <t>-1.68</t>
  </si>
  <si>
    <t>-1.92</t>
  </si>
  <si>
    <t>5.37</t>
  </si>
  <si>
    <t>10.77</t>
  </si>
  <si>
    <t>9.60</t>
  </si>
  <si>
    <t>18.58</t>
  </si>
  <si>
    <t>8.70</t>
  </si>
  <si>
    <t>10.54</t>
  </si>
  <si>
    <t>20.20</t>
  </si>
  <si>
    <t>27.59</t>
  </si>
  <si>
    <t>15.22</t>
  </si>
  <si>
    <t>-10.18</t>
  </si>
  <si>
    <t>-45.11</t>
  </si>
  <si>
    <t>-29.16</t>
  </si>
  <si>
    <t>-6.17</t>
  </si>
  <si>
    <t>-7.31</t>
  </si>
  <si>
    <t>9.53</t>
  </si>
  <si>
    <t>17.41</t>
  </si>
  <si>
    <t>29.00</t>
  </si>
  <si>
    <t>11.22</t>
  </si>
  <si>
    <t>10.04</t>
  </si>
  <si>
    <t>13.49</t>
  </si>
  <si>
    <t>10.06</t>
  </si>
  <si>
    <t>5.27</t>
  </si>
  <si>
    <t>5.25</t>
  </si>
  <si>
    <t>16.72</t>
  </si>
  <si>
    <t>13.72</t>
  </si>
  <si>
    <t>.</t>
  </si>
  <si>
    <t>31.55</t>
  </si>
  <si>
    <t>17.90</t>
  </si>
  <si>
    <t>6.53</t>
  </si>
  <si>
    <t>20.05</t>
  </si>
  <si>
    <t>6.78</t>
  </si>
  <si>
    <t>-2.32</t>
  </si>
  <si>
    <t>3.17</t>
  </si>
  <si>
    <t>-5.84</t>
  </si>
  <si>
    <t>7.46</t>
  </si>
  <si>
    <t>5.67</t>
  </si>
  <si>
    <t>8.69</t>
  </si>
  <si>
    <t>9.60</t>
  </si>
  <si>
    <t>19.52</t>
  </si>
  <si>
    <t>15.86</t>
  </si>
  <si>
    <t>1.48</t>
  </si>
  <si>
    <t>-0.61</t>
  </si>
  <si>
    <t>-2.07</t>
  </si>
  <si>
    <t>-3.49</t>
  </si>
  <si>
    <t>-0.50</t>
  </si>
  <si>
    <t>-0.28</t>
  </si>
  <si>
    <t>1.60</t>
  </si>
  <si>
    <t>5.88</t>
  </si>
  <si>
    <t>3.43</t>
  </si>
  <si>
    <t>11.64</t>
  </si>
  <si>
    <t>15.99</t>
  </si>
  <si>
    <t>10.14</t>
  </si>
  <si>
    <t>10.09</t>
  </si>
  <si>
    <t>19.33</t>
  </si>
  <si>
    <t>23.84</t>
  </si>
  <si>
    <t>9.58</t>
  </si>
  <si>
    <t>-8.25</t>
  </si>
  <si>
    <t>-23.37</t>
  </si>
  <si>
    <t>-21.06</t>
  </si>
  <si>
    <t>-8.14</t>
  </si>
  <si>
    <t>-10.38</t>
  </si>
  <si>
    <t>2.75</t>
  </si>
  <si>
    <t>14.93</t>
  </si>
  <si>
    <t>20.62</t>
  </si>
  <si>
    <t>6.06</t>
  </si>
  <si>
    <t>7.45</t>
  </si>
  <si>
    <t>7.49</t>
  </si>
  <si>
    <t>6.38</t>
  </si>
  <si>
    <t>3.70</t>
  </si>
  <si>
    <t>5.09</t>
  </si>
  <si>
    <t>15.23</t>
  </si>
  <si>
    <t>13.55</t>
  </si>
  <si>
    <t>.</t>
  </si>
  <si>
    <t>7.79</t>
  </si>
  <si>
    <t>12.51</t>
  </si>
  <si>
    <t>13.32</t>
  </si>
  <si>
    <t>20.98</t>
  </si>
  <si>
    <t>-1.27</t>
  </si>
  <si>
    <t>-1.99</t>
  </si>
  <si>
    <t>-4.95</t>
  </si>
  <si>
    <t>-5.93</t>
  </si>
  <si>
    <t>-4.67</t>
  </si>
  <si>
    <t>2.13</t>
  </si>
  <si>
    <t>2.71</t>
  </si>
  <si>
    <t>3.19</t>
  </si>
  <si>
    <t>5.08</t>
  </si>
  <si>
    <t>15.24</t>
  </si>
  <si>
    <t>22.55</t>
  </si>
  <si>
    <t>9.06</t>
  </si>
  <si>
    <t>9.63</t>
  </si>
  <si>
    <t>20.95</t>
  </si>
  <si>
    <t>28.86</t>
  </si>
  <si>
    <t>10.97</t>
  </si>
  <si>
    <t>-12.77</t>
  </si>
  <si>
    <t>-43.90</t>
  </si>
  <si>
    <t>-31.48</t>
  </si>
  <si>
    <t>3.20</t>
  </si>
  <si>
    <t>-6.11</t>
  </si>
  <si>
    <t>3.52</t>
  </si>
  <si>
    <t>29.43</t>
  </si>
  <si>
    <t>22.40</t>
  </si>
  <si>
    <t>6.51</t>
  </si>
  <si>
    <t>8.83</t>
  </si>
  <si>
    <t>11.11</t>
  </si>
  <si>
    <t>10.44</t>
  </si>
  <si>
    <t>4.84</t>
  </si>
  <si>
    <t>3.68</t>
  </si>
  <si>
    <t>14.61</t>
  </si>
  <si>
    <t>15.60</t>
  </si>
  <si>
    <t>.</t>
  </si>
  <si>
    <t>18.15</t>
  </si>
  <si>
    <t>34.75</t>
  </si>
  <si>
    <t>20.77</t>
  </si>
  <si>
    <t>-3.28</t>
  </si>
  <si>
    <t>-36.87</t>
  </si>
  <si>
    <t>-44.68</t>
  </si>
  <si>
    <t>5.47</t>
  </si>
  <si>
    <t>.</t>
  </si>
  <si>
    <t>11.56</t>
  </si>
  <si>
    <t>-0.88</t>
  </si>
  <si>
    <t>13.38</t>
  </si>
  <si>
    <t>18.09</t>
  </si>
  <si>
    <t>25.06</t>
  </si>
  <si>
    <t>-6.11</t>
  </si>
  <si>
    <t>18.86</t>
  </si>
  <si>
    <t>22.45</t>
  </si>
  <si>
    <t>.</t>
  </si>
  <si>
    <t>3.91</t>
  </si>
  <si>
    <t>10.02</t>
  </si>
  <si>
    <t>14.06</t>
  </si>
  <si>
    <t>15.19</t>
  </si>
  <si>
    <t>13.24</t>
  </si>
  <si>
    <t>1.01</t>
  </si>
  <si>
    <t>-3.03</t>
  </si>
  <si>
    <t>-1.87</t>
  </si>
  <si>
    <t>-2.73</t>
  </si>
  <si>
    <t>-0.14</t>
  </si>
  <si>
    <t>1.18</t>
  </si>
  <si>
    <t>-1.19</t>
  </si>
  <si>
    <t>4.27</t>
  </si>
  <si>
    <t>9.04</t>
  </si>
  <si>
    <t>10.11</t>
  </si>
  <si>
    <t>17.62</t>
  </si>
  <si>
    <t>9.67</t>
  </si>
  <si>
    <t>5.97</t>
  </si>
  <si>
    <t>18.51</t>
  </si>
  <si>
    <t>26.58</t>
  </si>
  <si>
    <t>9.20</t>
  </si>
  <si>
    <t>-12.55</t>
  </si>
  <si>
    <t>-18.61</t>
  </si>
  <si>
    <t>-19.01</t>
  </si>
  <si>
    <t>-8.39</t>
  </si>
  <si>
    <t>-5.57</t>
  </si>
  <si>
    <t>-0.13</t>
  </si>
  <si>
    <t>17.29</t>
  </si>
  <si>
    <t>18.78</t>
  </si>
  <si>
    <t>8.94</t>
  </si>
  <si>
    <t>6.24</t>
  </si>
  <si>
    <t>6.64</t>
  </si>
  <si>
    <t>7.09</t>
  </si>
  <si>
    <t>5.93</t>
  </si>
  <si>
    <t>2.41</t>
  </si>
  <si>
    <t>14.96</t>
  </si>
  <si>
    <t>12.66</t>
  </si>
  <si>
    <t>.</t>
  </si>
  <si>
    <t>5.67</t>
  </si>
  <si>
    <t>13.06</t>
  </si>
  <si>
    <t>8.77</t>
  </si>
  <si>
    <t>-0.85</t>
  </si>
  <si>
    <t>-8.95</t>
  </si>
  <si>
    <t>13.10</t>
  </si>
  <si>
    <t>0.62</t>
  </si>
  <si>
    <t>2.91</t>
  </si>
  <si>
    <t>19.82</t>
  </si>
  <si>
    <t>5.92</t>
  </si>
  <si>
    <t>21.97</t>
  </si>
  <si>
    <t>0.41</t>
  </si>
  <si>
    <t>-0.20</t>
  </si>
  <si>
    <t>-1.75</t>
  </si>
  <si>
    <t>-2.50</t>
  </si>
  <si>
    <t>-3.67</t>
  </si>
  <si>
    <t>-0.06</t>
  </si>
  <si>
    <t>0.58</t>
  </si>
  <si>
    <t>4.70</t>
  </si>
  <si>
    <t>-0.48</t>
  </si>
  <si>
    <t>15.26</t>
  </si>
  <si>
    <t>16.97</t>
  </si>
  <si>
    <t>12.25</t>
  </si>
  <si>
    <t>10.80</t>
  </si>
  <si>
    <t>19.67</t>
  </si>
  <si>
    <t>29.75</t>
  </si>
  <si>
    <t>8.86</t>
  </si>
  <si>
    <t>-8.95</t>
  </si>
  <si>
    <t>-31.56</t>
  </si>
  <si>
    <t>-27.89</t>
  </si>
  <si>
    <t>-3.07</t>
  </si>
  <si>
    <t>-7.91</t>
  </si>
  <si>
    <t>0.67</t>
  </si>
  <si>
    <t>21.04</t>
  </si>
  <si>
    <t>21.68</t>
  </si>
  <si>
    <t>7.52</t>
  </si>
  <si>
    <t>9.35</t>
  </si>
  <si>
    <t>8.10</t>
  </si>
  <si>
    <t>7.63</t>
  </si>
  <si>
    <t>4.38</t>
  </si>
  <si>
    <t>5.03</t>
  </si>
  <si>
    <t>17.53</t>
  </si>
  <si>
    <t>13.81</t>
  </si>
  <si>
    <t>.</t>
  </si>
  <si>
    <t>14.76</t>
  </si>
  <si>
    <t>24.61</t>
  </si>
  <si>
    <t>-5.60</t>
  </si>
  <si>
    <t>-0.43</t>
  </si>
  <si>
    <t>-5.44</t>
  </si>
  <si>
    <t>-2.78</t>
  </si>
  <si>
    <t>-0.73</t>
  </si>
  <si>
    <t>-0.50</t>
  </si>
  <si>
    <t>-0.22</t>
  </si>
  <si>
    <t>3.40</t>
  </si>
  <si>
    <t>6.54</t>
  </si>
  <si>
    <t>16.56</t>
  </si>
  <si>
    <t>19.99</t>
  </si>
  <si>
    <t>8.29</t>
  </si>
  <si>
    <t>8.25</t>
  </si>
  <si>
    <t>18.84</t>
  </si>
  <si>
    <t>29.64</t>
  </si>
  <si>
    <t>10.25</t>
  </si>
  <si>
    <t>-12.00</t>
  </si>
  <si>
    <t>-37.28</t>
  </si>
  <si>
    <t>-25.52</t>
  </si>
  <si>
    <t>-1.39</t>
  </si>
  <si>
    <t>-7.07</t>
  </si>
  <si>
    <t>0.32</t>
  </si>
  <si>
    <t>19.56</t>
  </si>
  <si>
    <t>28.07</t>
  </si>
  <si>
    <t>8.28</t>
  </si>
  <si>
    <t>8.67</t>
  </si>
  <si>
    <t>9.25</t>
  </si>
  <si>
    <t>8.61</t>
  </si>
  <si>
    <t>5.33</t>
  </si>
  <si>
    <t>4.77</t>
  </si>
  <si>
    <t>16.98</t>
  </si>
  <si>
    <t>12.33</t>
  </si>
  <si>
    <t>.</t>
  </si>
  <si>
    <t>13.27</t>
  </si>
  <si>
    <t>6.70</t>
  </si>
  <si>
    <t>15.36</t>
  </si>
  <si>
    <t>14.75</t>
  </si>
  <si>
    <t>-12.60</t>
  </si>
  <si>
    <t>7.69</t>
  </si>
  <si>
    <t>7.09</t>
  </si>
  <si>
    <t>-0.33</t>
  </si>
  <si>
    <t>9.44</t>
  </si>
  <si>
    <t>0.07</t>
  </si>
  <si>
    <t>8.22</t>
  </si>
  <si>
    <t>14.84</t>
  </si>
  <si>
    <t>14.13</t>
  </si>
  <si>
    <t>7.46</t>
  </si>
  <si>
    <t>3.14</t>
  </si>
  <si>
    <t>-0.11</t>
  </si>
  <si>
    <t>-2.59</t>
  </si>
  <si>
    <t>-2.47</t>
  </si>
  <si>
    <t>-1.09</t>
  </si>
  <si>
    <t>1.01</t>
  </si>
  <si>
    <t>3.55</t>
  </si>
  <si>
    <t>3.11</t>
  </si>
  <si>
    <t>7.74</t>
  </si>
  <si>
    <t>13.49</t>
  </si>
  <si>
    <t>12.02</t>
  </si>
  <si>
    <t>10.13</t>
  </si>
  <si>
    <t>17.12</t>
  </si>
  <si>
    <t>20.27</t>
  </si>
  <si>
    <t>9.60</t>
  </si>
  <si>
    <t>-0.64</t>
  </si>
  <si>
    <t>-10.59</t>
  </si>
  <si>
    <t>-16.15</t>
  </si>
  <si>
    <t>-12.99</t>
  </si>
  <si>
    <t>-12.39</t>
  </si>
  <si>
    <t>-0.94</t>
  </si>
  <si>
    <t>7.44</t>
  </si>
  <si>
    <t>8.21</t>
  </si>
  <si>
    <t>7.89</t>
  </si>
  <si>
    <t>5.35</t>
  </si>
  <si>
    <t>7.04</t>
  </si>
  <si>
    <t>3.75</t>
  </si>
  <si>
    <t>5.29</t>
  </si>
  <si>
    <t>2.57</t>
  </si>
  <si>
    <t>11.71</t>
  </si>
  <si>
    <t>9.67</t>
  </si>
  <si>
    <t>.</t>
  </si>
  <si>
    <t>-0.01</t>
  </si>
  <si>
    <t>7.59</t>
  </si>
  <si>
    <t>-0.87</t>
  </si>
  <si>
    <t>.</t>
  </si>
  <si>
    <t>3.26</t>
  </si>
  <si>
    <t>1.88</t>
  </si>
  <si>
    <t>-1.90</t>
  </si>
  <si>
    <t>15.67</t>
  </si>
  <si>
    <t>9.09</t>
  </si>
  <si>
    <t>14.24</t>
  </si>
  <si>
    <t>10.15</t>
  </si>
  <si>
    <t>12.69</t>
  </si>
  <si>
    <t>17.71</t>
  </si>
  <si>
    <t>17.68</t>
  </si>
  <si>
    <t>-3.04</t>
  </si>
  <si>
    <t>-11.42</t>
  </si>
  <si>
    <t>-13.66</t>
  </si>
  <si>
    <t>-12.20</t>
  </si>
  <si>
    <t>-9.80</t>
  </si>
  <si>
    <t>-4.82</t>
  </si>
  <si>
    <t>0.48</t>
  </si>
  <si>
    <t>39.77</t>
  </si>
  <si>
    <t>-0.21</t>
  </si>
  <si>
    <t>-5.75</t>
  </si>
  <si>
    <t>12.10</t>
  </si>
  <si>
    <t>6.78</t>
  </si>
  <si>
    <t>1.32</t>
  </si>
  <si>
    <t>11.44</t>
  </si>
  <si>
    <t>1.81</t>
  </si>
  <si>
    <t>25.41</t>
  </si>
  <si>
    <t>.</t>
  </si>
  <si>
    <t>29.45</t>
  </si>
  <si>
    <t>12.81</t>
  </si>
  <si>
    <t>13.37</t>
  </si>
  <si>
    <t>16.11</t>
  </si>
  <si>
    <t>-26.80</t>
  </si>
  <si>
    <t>-36.09</t>
  </si>
  <si>
    <t>-18.44</t>
  </si>
  <si>
    <t>-6.19</t>
  </si>
  <si>
    <t>.</t>
  </si>
  <si>
    <t>14.85</t>
  </si>
  <si>
    <t>11.21</t>
  </si>
  <si>
    <t>18.95</t>
  </si>
  <si>
    <t>6.35</t>
  </si>
  <si>
    <t>-3.55</t>
  </si>
  <si>
    <t>32.60</t>
  </si>
  <si>
    <t>-10.24</t>
  </si>
  <si>
    <t>26.39</t>
  </si>
  <si>
    <t>17.92</t>
  </si>
  <si>
    <t>.</t>
  </si>
  <si>
    <t>17.44</t>
  </si>
  <si>
    <t>13.88</t>
  </si>
  <si>
    <t>13.18</t>
  </si>
  <si>
    <t>10.02</t>
  </si>
  <si>
    <t>1.13</t>
  </si>
  <si>
    <t>4.06</t>
  </si>
  <si>
    <t>4.38</t>
  </si>
  <si>
    <t>9.78</t>
  </si>
  <si>
    <t>11.40</t>
  </si>
  <si>
    <t>7.28</t>
  </si>
  <si>
    <t>10.90</t>
  </si>
  <si>
    <t>20.05</t>
  </si>
  <si>
    <t>6.83</t>
  </si>
  <si>
    <t>-2.97</t>
  </si>
  <si>
    <t>-1.79</t>
  </si>
  <si>
    <t>-2.07</t>
  </si>
  <si>
    <t>-1.36</t>
  </si>
  <si>
    <t>-2.26</t>
  </si>
  <si>
    <t>-0.47</t>
  </si>
  <si>
    <t>0.20</t>
  </si>
  <si>
    <t>9.63</t>
  </si>
  <si>
    <t>9.44</t>
  </si>
  <si>
    <t>21.01</t>
  </si>
  <si>
    <t>17.25</t>
  </si>
  <si>
    <t>2.52</t>
  </si>
  <si>
    <t>5.64</t>
  </si>
  <si>
    <t>17.46</t>
  </si>
  <si>
    <t>27.05</t>
  </si>
  <si>
    <t>6.06</t>
  </si>
  <si>
    <t>-7.67</t>
  </si>
  <si>
    <t>-42.18</t>
  </si>
  <si>
    <t>-24.59</t>
  </si>
  <si>
    <t>1.39</t>
  </si>
  <si>
    <t>-2.00</t>
  </si>
  <si>
    <t>3.25</t>
  </si>
  <si>
    <t>25.72</t>
  </si>
  <si>
    <t>23.86</t>
  </si>
  <si>
    <t>7.16</t>
  </si>
  <si>
    <t>9.48</t>
  </si>
  <si>
    <t>8.49</t>
  </si>
  <si>
    <t>8.99</t>
  </si>
  <si>
    <t>3.19</t>
  </si>
  <si>
    <t>2.81</t>
  </si>
  <si>
    <t>17.83</t>
  </si>
  <si>
    <t>16.35</t>
  </si>
  <si>
    <t>.</t>
  </si>
  <si>
    <t>17.44</t>
  </si>
  <si>
    <t>7.64</t>
  </si>
  <si>
    <t>6.38</t>
  </si>
  <si>
    <t>21.15</t>
  </si>
  <si>
    <t>12.73</t>
  </si>
  <si>
    <t>-5.12</t>
  </si>
  <si>
    <t>-0.21</t>
  </si>
  <si>
    <t>-2.76</t>
  </si>
  <si>
    <t>-1.67</t>
  </si>
  <si>
    <t>-0.07</t>
  </si>
  <si>
    <t>0.40</t>
  </si>
  <si>
    <t>-0.58</t>
  </si>
  <si>
    <t>9.41</t>
  </si>
  <si>
    <t>12.17</t>
  </si>
  <si>
    <t>15.83</t>
  </si>
  <si>
    <t>18.10</t>
  </si>
  <si>
    <t>3.07</t>
  </si>
  <si>
    <t>5.51</t>
  </si>
  <si>
    <t>15.46</t>
  </si>
  <si>
    <t>27.07</t>
  </si>
  <si>
    <t>7.49</t>
  </si>
  <si>
    <t>-11.30</t>
  </si>
  <si>
    <t>-32.91</t>
  </si>
  <si>
    <t>-23.32</t>
  </si>
  <si>
    <t>1.18</t>
  </si>
  <si>
    <t>-3.63</t>
  </si>
  <si>
    <t>2.26</t>
  </si>
  <si>
    <t>23.87</t>
  </si>
  <si>
    <t>18.89</t>
  </si>
  <si>
    <t>3.39</t>
  </si>
  <si>
    <t>7.70</t>
  </si>
  <si>
    <t>7.36</t>
  </si>
  <si>
    <t>8.58</t>
  </si>
  <si>
    <t>2.92</t>
  </si>
  <si>
    <t>2.50</t>
  </si>
  <si>
    <t>17.61</t>
  </si>
  <si>
    <t>19.79</t>
  </si>
  <si>
    <t>.</t>
  </si>
  <si>
    <t>13.89</t>
  </si>
  <si>
    <t>0.79</t>
  </si>
  <si>
    <t>1.26</t>
  </si>
  <si>
    <t>4.00</t>
  </si>
  <si>
    <t>-8.30</t>
  </si>
  <si>
    <t>1.79</t>
  </si>
  <si>
    <t>5.34</t>
  </si>
  <si>
    <t>-0.81</t>
  </si>
  <si>
    <t>2.15</t>
  </si>
  <si>
    <t>11.11</t>
  </si>
  <si>
    <t>11.69</t>
  </si>
  <si>
    <t>12.54</t>
  </si>
  <si>
    <t>22.64</t>
  </si>
  <si>
    <t>21.30</t>
  </si>
  <si>
    <t>10.25</t>
  </si>
  <si>
    <t>-4.33</t>
  </si>
  <si>
    <t>-10.17</t>
  </si>
  <si>
    <t>-19.56</t>
  </si>
  <si>
    <t>-7.27</t>
  </si>
  <si>
    <t>-16.22</t>
  </si>
  <si>
    <t>-1.01</t>
  </si>
  <si>
    <t>4.27</t>
  </si>
  <si>
    <t>11.67</t>
  </si>
  <si>
    <t>7.67</t>
  </si>
  <si>
    <t>7.37</t>
  </si>
  <si>
    <t>5.84</t>
  </si>
  <si>
    <t>1.70</t>
  </si>
  <si>
    <t>7.37</t>
  </si>
  <si>
    <t>2.33</t>
  </si>
  <si>
    <t>16.19</t>
  </si>
  <si>
    <t>11.79</t>
  </si>
  <si>
    <t>.</t>
  </si>
  <si>
    <t>7.00</t>
  </si>
  <si>
    <t>28.86</t>
  </si>
  <si>
    <t>14.11</t>
  </si>
  <si>
    <t>9.77</t>
  </si>
  <si>
    <t>15.60</t>
  </si>
  <si>
    <t>11.46</t>
  </si>
  <si>
    <t>11.81</t>
  </si>
  <si>
    <t>-10.19</t>
  </si>
  <si>
    <t>1.37</t>
  </si>
  <si>
    <t>0.46</t>
  </si>
  <si>
    <t>9.72</t>
  </si>
  <si>
    <t>4.29</t>
  </si>
  <si>
    <t>9.32</t>
  </si>
  <si>
    <t>19.31</t>
  </si>
  <si>
    <t>15.60</t>
  </si>
  <si>
    <t>2.64</t>
  </si>
  <si>
    <t>-1.21</t>
  </si>
  <si>
    <t>-1.62</t>
  </si>
  <si>
    <t>-2.88</t>
  </si>
  <si>
    <t>-2.82</t>
  </si>
  <si>
    <t>0.12</t>
  </si>
  <si>
    <t>0.13</t>
  </si>
  <si>
    <t>4.73</t>
  </si>
  <si>
    <t>2.89</t>
  </si>
  <si>
    <t>7.71</t>
  </si>
  <si>
    <t>18.41</t>
  </si>
  <si>
    <t>14.06</t>
  </si>
  <si>
    <t>12.99</t>
  </si>
  <si>
    <t>21.05</t>
  </si>
  <si>
    <t>27.79</t>
  </si>
  <si>
    <t>10.88</t>
  </si>
  <si>
    <t>-10.28</t>
  </si>
  <si>
    <t>-31.71</t>
  </si>
  <si>
    <t>-23.50</t>
  </si>
  <si>
    <t>-7.40</t>
  </si>
  <si>
    <t>-5.74</t>
  </si>
  <si>
    <t>0.90</t>
  </si>
  <si>
    <t>16.56</t>
  </si>
  <si>
    <t>23.90</t>
  </si>
  <si>
    <t>9.95</t>
  </si>
  <si>
    <t>10.62</t>
  </si>
  <si>
    <t>7.69</t>
  </si>
  <si>
    <t>7.31</t>
  </si>
  <si>
    <t>5.24</t>
  </si>
  <si>
    <t>5.65</t>
  </si>
  <si>
    <t>16.00</t>
  </si>
  <si>
    <t>12.10</t>
  </si>
  <si>
    <t>.</t>
  </si>
  <si>
    <t>12.62</t>
  </si>
  <si>
    <t>18.58</t>
  </si>
  <si>
    <t>14.18</t>
  </si>
  <si>
    <t>27.25</t>
  </si>
  <si>
    <t>-26.06</t>
  </si>
  <si>
    <t>20.59</t>
  </si>
  <si>
    <t>-7.29</t>
  </si>
  <si>
    <t>10.44</t>
  </si>
  <si>
    <t>1.88</t>
  </si>
  <si>
    <t>4.27</t>
  </si>
  <si>
    <t>9.59</t>
  </si>
  <si>
    <t>18.14</t>
  </si>
  <si>
    <t>11.41</t>
  </si>
  <si>
    <t>1.56</t>
  </si>
  <si>
    <t>-0.81</t>
  </si>
  <si>
    <t>-1.12</t>
  </si>
  <si>
    <t>-1.77</t>
  </si>
  <si>
    <t>-3.59</t>
  </si>
  <si>
    <t>1.51</t>
  </si>
  <si>
    <t>-2.13</t>
  </si>
  <si>
    <t>4.77</t>
  </si>
  <si>
    <t>2.61</t>
  </si>
  <si>
    <t>8.33</t>
  </si>
  <si>
    <t>18.05</t>
  </si>
  <si>
    <t>12.26</t>
  </si>
  <si>
    <t>11.14</t>
  </si>
  <si>
    <t>17.38</t>
  </si>
  <si>
    <t>27.83</t>
  </si>
  <si>
    <t>8.96</t>
  </si>
  <si>
    <t>-11.67</t>
  </si>
  <si>
    <t>-24.67</t>
  </si>
  <si>
    <t>-19.19</t>
  </si>
  <si>
    <t>-6.73</t>
  </si>
  <si>
    <t>-5.24</t>
  </si>
  <si>
    <t>-1.09</t>
  </si>
  <si>
    <t>16.67</t>
  </si>
  <si>
    <t>23.09</t>
  </si>
  <si>
    <t>4.82</t>
  </si>
  <si>
    <t>7.07</t>
  </si>
  <si>
    <t>6.00</t>
  </si>
  <si>
    <t>7.69</t>
  </si>
  <si>
    <t>3.49</t>
  </si>
  <si>
    <t>3.98</t>
  </si>
  <si>
    <t>14.71</t>
  </si>
  <si>
    <t>13.63</t>
  </si>
  <si>
    <t>.</t>
  </si>
  <si>
    <t>23.98</t>
  </si>
  <si>
    <t>.</t>
  </si>
  <si>
    <t>-9.78</t>
  </si>
  <si>
    <t>11.91</t>
  </si>
  <si>
    <t>-1.21</t>
  </si>
  <si>
    <t>5.74</t>
  </si>
  <si>
    <t>10.05</t>
  </si>
  <si>
    <t>9.94</t>
  </si>
  <si>
    <t>13.61</t>
  </si>
  <si>
    <t>9.47</t>
  </si>
  <si>
    <t>0.44</t>
  </si>
  <si>
    <t>1.59</t>
  </si>
  <si>
    <t>-2.36</t>
  </si>
  <si>
    <t>-0.33</t>
  </si>
  <si>
    <t>-4.62</t>
  </si>
  <si>
    <t>1.84</t>
  </si>
  <si>
    <t>4.72</t>
  </si>
  <si>
    <t>0.66</t>
  </si>
  <si>
    <t>12.69</t>
  </si>
  <si>
    <t>14.61</t>
  </si>
  <si>
    <t>10.10</t>
  </si>
  <si>
    <t>11.08</t>
  </si>
  <si>
    <t>14.76</t>
  </si>
  <si>
    <t>24.24</t>
  </si>
  <si>
    <t>11.19</t>
  </si>
  <si>
    <t>-3.96</t>
  </si>
  <si>
    <t>-10.08</t>
  </si>
  <si>
    <t>-14.60</t>
  </si>
  <si>
    <t>-11.82</t>
  </si>
  <si>
    <t>-6.71</t>
  </si>
  <si>
    <t>-5.84</t>
  </si>
  <si>
    <t>2.28</t>
  </si>
  <si>
    <t>11.24</t>
  </si>
  <si>
    <t>2.77</t>
  </si>
  <si>
    <t>7.71</t>
  </si>
  <si>
    <t>6.10</t>
  </si>
  <si>
    <t>7.04</t>
  </si>
  <si>
    <t>4.50</t>
  </si>
  <si>
    <t>-0.38</t>
  </si>
  <si>
    <t>16.31</t>
  </si>
  <si>
    <t>13.83</t>
  </si>
  <si>
    <t>.</t>
  </si>
  <si>
    <t>7.94</t>
  </si>
  <si>
    <t>12.86</t>
  </si>
  <si>
    <t>14.81</t>
  </si>
  <si>
    <t>25.47</t>
  </si>
  <si>
    <t>0.27</t>
  </si>
  <si>
    <t>-1.95</t>
  </si>
  <si>
    <t>0.87</t>
  </si>
  <si>
    <t>-3.48</t>
  </si>
  <si>
    <t>-3.21</t>
  </si>
  <si>
    <t>1.11</t>
  </si>
  <si>
    <t>-2.39</t>
  </si>
  <si>
    <t>5.77</t>
  </si>
  <si>
    <t>7.04</t>
  </si>
  <si>
    <t>6.47</t>
  </si>
  <si>
    <t>17.96</t>
  </si>
  <si>
    <t>12.48</t>
  </si>
  <si>
    <t>12.02</t>
  </si>
  <si>
    <t>24.27</t>
  </si>
  <si>
    <t>24.74</t>
  </si>
  <si>
    <t>14.35</t>
  </si>
  <si>
    <t>-11.02</t>
  </si>
  <si>
    <t>-34.03</t>
  </si>
  <si>
    <t>-28.58</t>
  </si>
  <si>
    <t>-9.83</t>
  </si>
  <si>
    <t>-6.63</t>
  </si>
  <si>
    <t>2.68</t>
  </si>
  <si>
    <t>15.77</t>
  </si>
  <si>
    <t>31.46</t>
  </si>
  <si>
    <t>6.71</t>
  </si>
  <si>
    <t>17.07</t>
  </si>
  <si>
    <t>6.64</t>
  </si>
  <si>
    <t>12.80</t>
  </si>
  <si>
    <t>3.61</t>
  </si>
  <si>
    <t>7.26</t>
  </si>
  <si>
    <t>15.89</t>
  </si>
  <si>
    <t>12.97</t>
  </si>
  <si>
    <t>.</t>
  </si>
  <si>
    <t>1.44</t>
  </si>
  <si>
    <t>6.38</t>
  </si>
  <si>
    <t>-2.28</t>
  </si>
  <si>
    <t>-3.64</t>
  </si>
  <si>
    <t>1.64</t>
  </si>
  <si>
    <t>-0.32</t>
  </si>
  <si>
    <t>-4.61</t>
  </si>
  <si>
    <t>13.09</t>
  </si>
  <si>
    <t>-1.01</t>
  </si>
  <si>
    <t>3.22</t>
  </si>
  <si>
    <t>15.81</t>
  </si>
  <si>
    <t>18.44</t>
  </si>
  <si>
    <t>13.18</t>
  </si>
  <si>
    <t>27.55</t>
  </si>
  <si>
    <t>29.71</t>
  </si>
  <si>
    <t>13.34</t>
  </si>
  <si>
    <t>-7.97</t>
  </si>
  <si>
    <t>-43.68</t>
  </si>
  <si>
    <t>-41.51</t>
  </si>
  <si>
    <t>10.79</t>
  </si>
  <si>
    <t>1.58</t>
  </si>
  <si>
    <t>-5.86</t>
  </si>
  <si>
    <t>18.26</t>
  </si>
  <si>
    <t>29.08</t>
  </si>
  <si>
    <t>10.94</t>
  </si>
  <si>
    <t>9.75</t>
  </si>
  <si>
    <t>13.76</t>
  </si>
  <si>
    <t>12.30</t>
  </si>
  <si>
    <t>2.56</t>
  </si>
  <si>
    <t>8.63</t>
  </si>
  <si>
    <t>18.13</t>
  </si>
  <si>
    <t>17.95</t>
  </si>
  <si>
    <t>.</t>
  </si>
  <si>
    <t>19.28</t>
  </si>
  <si>
    <t>24.66</t>
  </si>
  <si>
    <t>-0.17</t>
  </si>
  <si>
    <t>-17.54</t>
  </si>
  <si>
    <t>-17.89</t>
  </si>
  <si>
    <t>-21.72</t>
  </si>
  <si>
    <t>0.92</t>
  </si>
  <si>
    <t>-3.25</t>
  </si>
  <si>
    <t>2.55</t>
  </si>
  <si>
    <t>20.90</t>
  </si>
  <si>
    <t>15.06</t>
  </si>
  <si>
    <t>5.68</t>
  </si>
  <si>
    <t>8.18</t>
  </si>
  <si>
    <t>4.83</t>
  </si>
  <si>
    <t>6.99</t>
  </si>
  <si>
    <t>2.28</t>
  </si>
  <si>
    <t>3.63</t>
  </si>
  <si>
    <t>19.61</t>
  </si>
  <si>
    <t>20.70</t>
  </si>
  <si>
    <t>.</t>
  </si>
  <si>
    <t>14.60</t>
  </si>
  <si>
    <t>23.02</t>
  </si>
  <si>
    <t>19.21</t>
  </si>
  <si>
    <t>20.40</t>
  </si>
  <si>
    <t>16.73</t>
  </si>
  <si>
    <t>9.93</t>
  </si>
  <si>
    <t>-9.83</t>
  </si>
  <si>
    <t>9.94</t>
  </si>
  <si>
    <t>5.78</t>
  </si>
  <si>
    <t>3.33</t>
  </si>
  <si>
    <t>5.11</t>
  </si>
  <si>
    <t>6.47</t>
  </si>
  <si>
    <t>14.03</t>
  </si>
  <si>
    <t>28.06</t>
  </si>
  <si>
    <t>9.38</t>
  </si>
  <si>
    <t>0.15</t>
  </si>
  <si>
    <t>-0.70</t>
  </si>
  <si>
    <t>-2.48</t>
  </si>
  <si>
    <t>-0.96</t>
  </si>
  <si>
    <t>-0.93</t>
  </si>
  <si>
    <t>1.15</t>
  </si>
  <si>
    <t>1.59</t>
  </si>
  <si>
    <t>6.07</t>
  </si>
  <si>
    <t>10.74</t>
  </si>
  <si>
    <t>26.23</t>
  </si>
  <si>
    <t>14.16</t>
  </si>
  <si>
    <t>8.21</t>
  </si>
  <si>
    <t>7.75</t>
  </si>
  <si>
    <t>18.35</t>
  </si>
  <si>
    <t>21.70</t>
  </si>
  <si>
    <t>3.33</t>
  </si>
  <si>
    <t>-6.01</t>
  </si>
  <si>
    <t>-27.07</t>
  </si>
  <si>
    <t>-10.91</t>
  </si>
  <si>
    <t>-3.81</t>
  </si>
  <si>
    <t>-9.13</t>
  </si>
  <si>
    <t>2.21</t>
  </si>
  <si>
    <t>18.22</t>
  </si>
  <si>
    <t>16.92</t>
  </si>
  <si>
    <t>7.20</t>
  </si>
  <si>
    <t>10.22</t>
  </si>
  <si>
    <t>8.31</t>
  </si>
  <si>
    <t>9.83</t>
  </si>
  <si>
    <t>0.01</t>
  </si>
  <si>
    <t>1.55</t>
  </si>
  <si>
    <t>9.10</t>
  </si>
  <si>
    <t>9.31</t>
  </si>
  <si>
    <t>.</t>
  </si>
  <si>
    <t>25.72</t>
  </si>
  <si>
    <t>21.18</t>
  </si>
  <si>
    <t>20.99</t>
  </si>
  <si>
    <t>8.22</t>
  </si>
  <si>
    <t>12.23</t>
  </si>
  <si>
    <t>2.58</t>
  </si>
  <si>
    <t>0.71</t>
  </si>
  <si>
    <t>2.17</t>
  </si>
  <si>
    <t>3.58</t>
  </si>
  <si>
    <t>3.39</t>
  </si>
  <si>
    <t>7.20</t>
  </si>
  <si>
    <t>11.72</t>
  </si>
  <si>
    <t>31.02</t>
  </si>
  <si>
    <t>9.72</t>
  </si>
  <si>
    <t>-0.61</t>
  </si>
  <si>
    <t>-1.05</t>
  </si>
  <si>
    <t>-2.85</t>
  </si>
  <si>
    <t>-1.28</t>
  </si>
  <si>
    <t>-0.93</t>
  </si>
  <si>
    <t>-0.10</t>
  </si>
  <si>
    <t>2.85</t>
  </si>
  <si>
    <t>6.22</t>
  </si>
  <si>
    <t>11.04</t>
  </si>
  <si>
    <t>23.40</t>
  </si>
  <si>
    <t>15.83</t>
  </si>
  <si>
    <t>6.38</t>
  </si>
  <si>
    <t>6.83</t>
  </si>
  <si>
    <t>16.14</t>
  </si>
  <si>
    <t>22.29</t>
  </si>
  <si>
    <t>3.25</t>
  </si>
  <si>
    <t>-8.18</t>
  </si>
  <si>
    <t>-20.50</t>
  </si>
  <si>
    <t>-13.00</t>
  </si>
  <si>
    <t>-4.74</t>
  </si>
  <si>
    <t>-7.81</t>
  </si>
  <si>
    <t>-0.26</t>
  </si>
  <si>
    <t>17.31</t>
  </si>
  <si>
    <t>17.61</t>
  </si>
  <si>
    <t>7.34</t>
  </si>
  <si>
    <t>9.03</t>
  </si>
  <si>
    <t>8.60</t>
  </si>
  <si>
    <t>9.23</t>
  </si>
  <si>
    <t>1.62</t>
  </si>
  <si>
    <t>0.78</t>
  </si>
  <si>
    <t>8.16</t>
  </si>
  <si>
    <t>10.12</t>
  </si>
  <si>
    <t>.</t>
  </si>
  <si>
    <t>8.98</t>
  </si>
  <si>
    <t>19.77</t>
  </si>
  <si>
    <t>18.88</t>
  </si>
  <si>
    <t>22.00</t>
  </si>
  <si>
    <t>13.27</t>
  </si>
  <si>
    <t>7.00</t>
  </si>
  <si>
    <t>6.05</t>
  </si>
  <si>
    <t>-0.57</t>
  </si>
  <si>
    <t>4.00</t>
  </si>
  <si>
    <t>4.30</t>
  </si>
  <si>
    <t>4.61</t>
  </si>
  <si>
    <t>7.28</t>
  </si>
  <si>
    <t>13.04</t>
  </si>
  <si>
    <t>26.48</t>
  </si>
  <si>
    <t>10.53</t>
  </si>
  <si>
    <t>1.51</t>
  </si>
  <si>
    <t>-0.18</t>
  </si>
  <si>
    <t>-2.65</t>
  </si>
  <si>
    <t>-1.73</t>
  </si>
  <si>
    <t>-1.11</t>
  </si>
  <si>
    <t>0.15</t>
  </si>
  <si>
    <t>3.60</t>
  </si>
  <si>
    <t>6.09</t>
  </si>
  <si>
    <t>10.84</t>
  </si>
  <si>
    <t>23.55</t>
  </si>
  <si>
    <t>13.52</t>
  </si>
  <si>
    <t>7.18</t>
  </si>
  <si>
    <t>5.96</t>
  </si>
  <si>
    <t>15.56</t>
  </si>
  <si>
    <t>21.49</t>
  </si>
  <si>
    <t>5.41</t>
  </si>
  <si>
    <t>-6.13</t>
  </si>
  <si>
    <t>-16.70</t>
  </si>
  <si>
    <t>-11.55</t>
  </si>
  <si>
    <t>-4.56</t>
  </si>
  <si>
    <t>-7.45</t>
  </si>
  <si>
    <t>-1.31</t>
  </si>
  <si>
    <t>13.74</t>
  </si>
  <si>
    <t>16.91</t>
  </si>
  <si>
    <t>6.51</t>
  </si>
  <si>
    <t>7.89</t>
  </si>
  <si>
    <t>9.29</t>
  </si>
  <si>
    <t>9.22</t>
  </si>
  <si>
    <t>-1.15</t>
  </si>
  <si>
    <t>-0.49</t>
  </si>
  <si>
    <t>9.24</t>
  </si>
  <si>
    <t>9.23</t>
  </si>
  <si>
    <t>.</t>
  </si>
  <si>
    <t>13.60</t>
  </si>
  <si>
    <t>21.18</t>
  </si>
  <si>
    <t>17.23</t>
  </si>
  <si>
    <t>23.05</t>
  </si>
  <si>
    <t>18.44</t>
  </si>
  <si>
    <t>-0.22</t>
  </si>
  <si>
    <t>-2.21</t>
  </si>
  <si>
    <t>11.78</t>
  </si>
  <si>
    <t>0.51</t>
  </si>
  <si>
    <t>5.99</t>
  </si>
  <si>
    <t>3.24</t>
  </si>
  <si>
    <t>6.21</t>
  </si>
  <si>
    <t>14.55</t>
  </si>
  <si>
    <t>23.40</t>
  </si>
  <si>
    <t>11.22</t>
  </si>
  <si>
    <t>0.83</t>
  </si>
  <si>
    <t>-1.38</t>
  </si>
  <si>
    <t>-3.48</t>
  </si>
  <si>
    <t>-1.81</t>
  </si>
  <si>
    <t>-1.08</t>
  </si>
  <si>
    <t>0.31</t>
  </si>
  <si>
    <t>2.20</t>
  </si>
  <si>
    <t>6.43</t>
  </si>
  <si>
    <t>11.00</t>
  </si>
  <si>
    <t>23.65</t>
  </si>
  <si>
    <t>13.56</t>
  </si>
  <si>
    <t>6.14</t>
  </si>
  <si>
    <t>5.60</t>
  </si>
  <si>
    <t>15.75</t>
  </si>
  <si>
    <t>22.36</t>
  </si>
  <si>
    <t>1.76</t>
  </si>
  <si>
    <t>-4.58</t>
  </si>
  <si>
    <t>-14.31</t>
  </si>
  <si>
    <t>-11.80</t>
  </si>
  <si>
    <t>-6.30</t>
  </si>
  <si>
    <t>-7.81</t>
  </si>
  <si>
    <t>-0.77</t>
  </si>
  <si>
    <t>15.14</t>
  </si>
  <si>
    <t>15.87</t>
  </si>
  <si>
    <t>7.05</t>
  </si>
  <si>
    <t>7.38</t>
  </si>
  <si>
    <t>7.40</t>
  </si>
  <si>
    <t>9.94</t>
  </si>
  <si>
    <t>-1.00</t>
  </si>
  <si>
    <t>-0.17</t>
  </si>
  <si>
    <t>6.95</t>
  </si>
  <si>
    <t>10.75</t>
  </si>
  <si>
    <t>.</t>
  </si>
  <si>
    <t>15.26</t>
  </si>
  <si>
    <t>21.72</t>
  </si>
  <si>
    <t>20.73</t>
  </si>
  <si>
    <t>19.52</t>
  </si>
  <si>
    <t>16.75</t>
  </si>
  <si>
    <t>9.33</t>
  </si>
  <si>
    <t>-4.13</t>
  </si>
  <si>
    <t>2.78</t>
  </si>
  <si>
    <t>-0.51</t>
  </si>
  <si>
    <t>4.38</t>
  </si>
  <si>
    <t>8.22</t>
  </si>
  <si>
    <t>6.01</t>
  </si>
  <si>
    <t>13.61</t>
  </si>
  <si>
    <t>29.59</t>
  </si>
  <si>
    <t>10.19</t>
  </si>
  <si>
    <t>2.55</t>
  </si>
  <si>
    <t>-1.86</t>
  </si>
  <si>
    <t>-1.32</t>
  </si>
  <si>
    <t>-1.26</t>
  </si>
  <si>
    <t>0.08</t>
  </si>
  <si>
    <t>-0.97</t>
  </si>
  <si>
    <t>0.33</t>
  </si>
  <si>
    <t>8.01</t>
  </si>
  <si>
    <t>11.01</t>
  </si>
  <si>
    <t>23.80</t>
  </si>
  <si>
    <t>17.31</t>
  </si>
  <si>
    <t>7.92</t>
  </si>
  <si>
    <t>8.23</t>
  </si>
  <si>
    <t>17.31</t>
  </si>
  <si>
    <t>23.90</t>
  </si>
  <si>
    <t>3.77</t>
  </si>
  <si>
    <t>-9.41</t>
  </si>
  <si>
    <t>-30.29</t>
  </si>
  <si>
    <t>-18.54</t>
  </si>
  <si>
    <t>3.63</t>
  </si>
  <si>
    <t>-7.63</t>
  </si>
  <si>
    <t>-1.49</t>
  </si>
  <si>
    <t>18.38</t>
  </si>
  <si>
    <t>20.80</t>
  </si>
  <si>
    <t>8.95</t>
  </si>
  <si>
    <t>9.75</t>
  </si>
  <si>
    <t>9.97</t>
  </si>
  <si>
    <t>8.40</t>
  </si>
  <si>
    <t>-0.10</t>
  </si>
  <si>
    <t>2.02</t>
  </si>
  <si>
    <t>9.72</t>
  </si>
  <si>
    <t>10.17</t>
  </si>
  <si>
    <t>.</t>
  </si>
  <si>
    <t>19.92</t>
  </si>
  <si>
    <t>20.19</t>
  </si>
  <si>
    <t>15.07</t>
  </si>
  <si>
    <t>20.98</t>
  </si>
  <si>
    <t>15.35</t>
  </si>
  <si>
    <t>9.16</t>
  </si>
  <si>
    <t>-8.36</t>
  </si>
  <si>
    <t>11.52</t>
  </si>
  <si>
    <t>5.50</t>
  </si>
  <si>
    <t>2.37</t>
  </si>
  <si>
    <t>3.45</t>
  </si>
  <si>
    <t>6.24</t>
  </si>
  <si>
    <t>12.63</t>
  </si>
  <si>
    <t>26.04</t>
  </si>
  <si>
    <t>9.25</t>
  </si>
  <si>
    <t>1.30</t>
  </si>
  <si>
    <t>-0.64</t>
  </si>
  <si>
    <t>-3.37</t>
  </si>
  <si>
    <t>-2.13</t>
  </si>
  <si>
    <t>1.73</t>
  </si>
  <si>
    <t>-0.75</t>
  </si>
  <si>
    <t>2.13</t>
  </si>
  <si>
    <t>7.33</t>
  </si>
  <si>
    <t>9.67</t>
  </si>
  <si>
    <t>24.81</t>
  </si>
  <si>
    <t>13.18</t>
  </si>
  <si>
    <t>5.31</t>
  </si>
  <si>
    <t>5.76</t>
  </si>
  <si>
    <t>15.42</t>
  </si>
  <si>
    <t>22.39</t>
  </si>
  <si>
    <t>1.36</t>
  </si>
  <si>
    <t>-4.12</t>
  </si>
  <si>
    <t>-15.53</t>
  </si>
  <si>
    <t>-9.52</t>
  </si>
  <si>
    <t>-6.19</t>
  </si>
  <si>
    <t>-6.72</t>
  </si>
  <si>
    <t>-1.08</t>
  </si>
  <si>
    <t>13.48</t>
  </si>
  <si>
    <t>16.48</t>
  </si>
  <si>
    <t>8.01</t>
  </si>
  <si>
    <t>7.98</t>
  </si>
  <si>
    <t>6.14</t>
  </si>
  <si>
    <t>8.42</t>
  </si>
  <si>
    <t>-0.97</t>
  </si>
  <si>
    <t>-0.29</t>
  </si>
  <si>
    <t>6.60</t>
  </si>
  <si>
    <t>9.16</t>
  </si>
  <si>
    <t>.</t>
  </si>
  <si>
    <t>18.46</t>
  </si>
  <si>
    <t>5.28</t>
  </si>
  <si>
    <t>41.37</t>
  </si>
  <si>
    <t>.</t>
  </si>
  <si>
    <t>-3.28</t>
  </si>
  <si>
    <t>-16.66</t>
  </si>
  <si>
    <t>-4.79</t>
  </si>
  <si>
    <t>-7.58</t>
  </si>
  <si>
    <t>7.98</t>
  </si>
  <si>
    <t>-1.57</t>
  </si>
  <si>
    <t>13.16</t>
  </si>
  <si>
    <t>1.06</t>
  </si>
  <si>
    <t>6.59</t>
  </si>
  <si>
    <t>13.12</t>
  </si>
  <si>
    <t>5.85</t>
  </si>
  <si>
    <t>1.64</t>
  </si>
  <si>
    <t>16.09</t>
  </si>
  <si>
    <t>.</t>
  </si>
  <si>
    <t>17.76</t>
  </si>
  <si>
    <t>7.04</t>
  </si>
  <si>
    <t>7.75</t>
  </si>
  <si>
    <t>26.63</t>
  </si>
  <si>
    <t>22.53</t>
  </si>
  <si>
    <t>-6.80</t>
  </si>
  <si>
    <t>6.36</t>
  </si>
  <si>
    <t>-24.45</t>
  </si>
  <si>
    <t>-5.81</t>
  </si>
  <si>
    <t>2.06</t>
  </si>
  <si>
    <t>-12.56</t>
  </si>
  <si>
    <t>-1.68</t>
  </si>
  <si>
    <t>16.82</t>
  </si>
  <si>
    <t>9.70</t>
  </si>
  <si>
    <t>14.77</t>
  </si>
  <si>
    <t>1.33</t>
  </si>
  <si>
    <t>1.96</t>
  </si>
  <si>
    <t>.</t>
  </si>
  <si>
    <t>6.00</t>
  </si>
  <si>
    <t>.</t>
  </si>
  <si>
    <t>-5.36</t>
  </si>
  <si>
    <t>7.66</t>
  </si>
  <si>
    <t>-3.32</t>
  </si>
  <si>
    <t>5.63</t>
  </si>
  <si>
    <t>-25.14</t>
  </si>
  <si>
    <t>56.53</t>
  </si>
  <si>
    <t>5.37</t>
  </si>
  <si>
    <t>16.11</t>
  </si>
  <si>
    <t>16.71</t>
  </si>
  <si>
    <t>9.40</t>
  </si>
  <si>
    <t>11.66</t>
  </si>
  <si>
    <t>7.95</t>
  </si>
  <si>
    <t>20.45</t>
  </si>
  <si>
    <t>1.10</t>
  </si>
  <si>
    <t>-0.95</t>
  </si>
  <si>
    <t>-15.61</t>
  </si>
  <si>
    <t>-16.34</t>
  </si>
  <si>
    <t>-1.06</t>
  </si>
  <si>
    <t>-4.02</t>
  </si>
  <si>
    <t>-8.58</t>
  </si>
  <si>
    <t>5.01</t>
  </si>
  <si>
    <t>27.82</t>
  </si>
  <si>
    <t>3.20</t>
  </si>
  <si>
    <t>2.73</t>
  </si>
  <si>
    <t>29.64</t>
  </si>
  <si>
    <t>-1.97</t>
  </si>
  <si>
    <t>17.64</t>
  </si>
  <si>
    <t>-10.86</t>
  </si>
  <si>
    <t>14.21</t>
  </si>
  <si>
    <t>.</t>
  </si>
  <si>
    <t>14.37</t>
  </si>
  <si>
    <t>4.58</t>
  </si>
  <si>
    <t>5.28</t>
  </si>
  <si>
    <t>-0.03</t>
  </si>
  <si>
    <t>-5.37</t>
  </si>
  <si>
    <t>4.96</t>
  </si>
  <si>
    <t>-1.74</t>
  </si>
  <si>
    <t>3.52</t>
  </si>
  <si>
    <t>6.83</t>
  </si>
  <si>
    <t>7.56</t>
  </si>
  <si>
    <t>22.18</t>
  </si>
  <si>
    <t>10.94</t>
  </si>
  <si>
    <t>6.80</t>
  </si>
  <si>
    <t>8.99</t>
  </si>
  <si>
    <t>18.80</t>
  </si>
  <si>
    <t>15.67</t>
  </si>
  <si>
    <t>4.37</t>
  </si>
  <si>
    <t>-4.09</t>
  </si>
  <si>
    <t>-5.38</t>
  </si>
  <si>
    <t>-11.94</t>
  </si>
  <si>
    <t>-3.30</t>
  </si>
  <si>
    <t>-12.70</t>
  </si>
  <si>
    <t>-4.13</t>
  </si>
  <si>
    <t>9.37</t>
  </si>
  <si>
    <t>27.44</t>
  </si>
  <si>
    <t>-4.48</t>
  </si>
  <si>
    <t>13.72</t>
  </si>
  <si>
    <t>3.21</t>
  </si>
  <si>
    <t>8.94</t>
  </si>
  <si>
    <t>1.41</t>
  </si>
  <si>
    <t>4.67</t>
  </si>
  <si>
    <t>11.16</t>
  </si>
  <si>
    <t>-9.03</t>
  </si>
  <si>
    <t>.</t>
  </si>
  <si>
    <t>7.05</t>
  </si>
  <si>
    <t>.</t>
  </si>
  <si>
    <t>30.84</t>
  </si>
  <si>
    <t>6.98</t>
  </si>
  <si>
    <t>-9.07</t>
  </si>
  <si>
    <t>8.14</t>
  </si>
  <si>
    <t>0.59</t>
  </si>
  <si>
    <t>0.95</t>
  </si>
  <si>
    <t>8.72</t>
  </si>
  <si>
    <t>0.09</t>
  </si>
  <si>
    <t>10.45</t>
  </si>
  <si>
    <t>6.36</t>
  </si>
  <si>
    <t>5.57</t>
  </si>
  <si>
    <t>0.11</t>
  </si>
  <si>
    <t>-14.51</t>
  </si>
  <si>
    <t>9.27</t>
  </si>
  <si>
    <t>-8.19</t>
  </si>
  <si>
    <t>11.96</t>
  </si>
  <si>
    <t>4.31</t>
  </si>
  <si>
    <t>7.59</t>
  </si>
  <si>
    <t>17.97</t>
  </si>
  <si>
    <t>12.29</t>
  </si>
  <si>
    <t>16.29</t>
  </si>
  <si>
    <t>20.39</t>
  </si>
  <si>
    <t>22.81</t>
  </si>
  <si>
    <t>15.91</t>
  </si>
  <si>
    <t>-7.56</t>
  </si>
  <si>
    <t>-20.63</t>
  </si>
  <si>
    <t>-23.39</t>
  </si>
  <si>
    <t>-5.07</t>
  </si>
  <si>
    <t>-15.22</t>
  </si>
  <si>
    <t>-14.04</t>
  </si>
  <si>
    <t>21.41</t>
  </si>
  <si>
    <t>3.60</t>
  </si>
  <si>
    <t>10.53</t>
  </si>
  <si>
    <t>15.52</t>
  </si>
  <si>
    <t>8.59</t>
  </si>
  <si>
    <t>8.16</t>
  </si>
  <si>
    <t>6.41</t>
  </si>
  <si>
    <t>9.65</t>
  </si>
  <si>
    <t>13.05</t>
  </si>
  <si>
    <t>15.63</t>
  </si>
  <si>
    <t>.</t>
  </si>
  <si>
    <t>-2.15</t>
  </si>
  <si>
    <t>4.83</t>
  </si>
  <si>
    <t>10.01</t>
  </si>
  <si>
    <t>-16.43</t>
  </si>
  <si>
    <t>1.11</t>
  </si>
  <si>
    <t>0.37</t>
  </si>
  <si>
    <t>5.08</t>
  </si>
  <si>
    <t>12.08</t>
  </si>
  <si>
    <t>13.55</t>
  </si>
  <si>
    <t>7.59</t>
  </si>
  <si>
    <t>13.47</t>
  </si>
  <si>
    <t>24.61</t>
  </si>
  <si>
    <t>18.87</t>
  </si>
  <si>
    <t>14.13</t>
  </si>
  <si>
    <t>4.25</t>
  </si>
  <si>
    <t>-16.90</t>
  </si>
  <si>
    <t>-22.74</t>
  </si>
  <si>
    <t>-12.42</t>
  </si>
  <si>
    <t>-19.41</t>
  </si>
  <si>
    <t>-4.32</t>
  </si>
  <si>
    <t>7.77</t>
  </si>
  <si>
    <t>-4.80</t>
  </si>
  <si>
    <t>52.48</t>
  </si>
  <si>
    <t>-1.04</t>
  </si>
  <si>
    <t>7.47</t>
  </si>
  <si>
    <t>-7.53</t>
  </si>
  <si>
    <t>21.40</t>
  </si>
  <si>
    <t>4.85</t>
  </si>
  <si>
    <t>5.72</t>
  </si>
  <si>
    <t>23.43</t>
  </si>
  <si>
    <t>.</t>
  </si>
  <si>
    <t>44.56</t>
  </si>
  <si>
    <t>15.72</t>
  </si>
  <si>
    <t>11.84</t>
  </si>
  <si>
    <t>.</t>
  </si>
  <si>
    <t>10.07</t>
  </si>
  <si>
    <t>-2.72</t>
  </si>
  <si>
    <t>2.24</t>
  </si>
  <si>
    <t>9.01</t>
  </si>
  <si>
    <t>5.77</t>
  </si>
  <si>
    <t>11.54</t>
  </si>
  <si>
    <t>30.63</t>
  </si>
  <si>
    <t>11.88</t>
  </si>
  <si>
    <t>4.53</t>
  </si>
  <si>
    <t>-2.33</t>
  </si>
  <si>
    <t>-2.67</t>
  </si>
  <si>
    <t>-3.46</t>
  </si>
  <si>
    <t>0.25</t>
  </si>
  <si>
    <t>2.86</t>
  </si>
  <si>
    <t>0.43</t>
  </si>
  <si>
    <t>8.30</t>
  </si>
  <si>
    <t>7.77</t>
  </si>
  <si>
    <t>24.68</t>
  </si>
  <si>
    <t>14.25</t>
  </si>
  <si>
    <t>8.97</t>
  </si>
  <si>
    <t>6.30</t>
  </si>
  <si>
    <t>17.71</t>
  </si>
  <si>
    <t>23.05</t>
  </si>
  <si>
    <t>4.33</t>
  </si>
  <si>
    <t>-9.59</t>
  </si>
  <si>
    <t>-17.85</t>
  </si>
  <si>
    <t>-21.53</t>
  </si>
  <si>
    <t>-5.59</t>
  </si>
  <si>
    <t>-6.29</t>
  </si>
  <si>
    <t>1.34</t>
  </si>
  <si>
    <t>14.93</t>
  </si>
  <si>
    <t>18.07</t>
  </si>
  <si>
    <t>9.49</t>
  </si>
  <si>
    <t>10.69</t>
  </si>
  <si>
    <t>10.67</t>
  </si>
  <si>
    <t>8.24</t>
  </si>
  <si>
    <t>-0.66</t>
  </si>
  <si>
    <t>1.07</t>
  </si>
  <si>
    <t>7.23</t>
  </si>
  <si>
    <t>4.46</t>
  </si>
  <si>
    <t>.</t>
  </si>
  <si>
    <t>16.72</t>
  </si>
  <si>
    <t>22.60</t>
  </si>
  <si>
    <t>3.39</t>
  </si>
  <si>
    <t>21.04</t>
  </si>
  <si>
    <t>19.33</t>
  </si>
  <si>
    <t>-4.53</t>
  </si>
  <si>
    <t>-14.57</t>
  </si>
  <si>
    <t>-16.59</t>
  </si>
  <si>
    <t>-11.77</t>
  </si>
  <si>
    <t>.</t>
  </si>
  <si>
    <t>11.19</t>
  </si>
  <si>
    <t>5.89</t>
  </si>
  <si>
    <t>14.08</t>
  </si>
  <si>
    <t>.</t>
  </si>
  <si>
    <t>12.74</t>
  </si>
  <si>
    <t>13.05</t>
  </si>
  <si>
    <t>0.69</t>
  </si>
  <si>
    <t>.</t>
  </si>
  <si>
    <t>21.30</t>
  </si>
  <si>
    <t>32.27</t>
  </si>
  <si>
    <t>15.47</t>
  </si>
  <si>
    <t>-18.59</t>
  </si>
  <si>
    <t>10.99</t>
  </si>
  <si>
    <t>-16.56</t>
  </si>
  <si>
    <t>.</t>
  </si>
  <si>
    <t>20.32</t>
  </si>
  <si>
    <t>-21.31</t>
  </si>
  <si>
    <t>.</t>
  </si>
  <si>
    <t>-5.72</t>
  </si>
  <si>
    <t>12.60</t>
  </si>
  <si>
    <t>.</t>
  </si>
  <si>
    <t>-4.46</t>
  </si>
  <si>
    <t>31.67</t>
  </si>
  <si>
    <t>.</t>
  </si>
  <si>
    <t>13.05</t>
  </si>
  <si>
    <t>30.89</t>
  </si>
  <si>
    <t>15.96</t>
  </si>
  <si>
    <t>-2.11</t>
  </si>
  <si>
    <t>13.15</t>
  </si>
  <si>
    <t>-7.63</t>
  </si>
  <si>
    <t>2.11</t>
  </si>
  <si>
    <t>7.72</t>
  </si>
  <si>
    <t>0.13</t>
  </si>
  <si>
    <t>3.61</t>
  </si>
  <si>
    <t>15.64</t>
  </si>
  <si>
    <t>23.38</t>
  </si>
  <si>
    <t>13.80</t>
  </si>
  <si>
    <t>6.57</t>
  </si>
  <si>
    <t>0.01</t>
  </si>
  <si>
    <t>-1.52</t>
  </si>
  <si>
    <t>1.15</t>
  </si>
  <si>
    <t>0.79</t>
  </si>
  <si>
    <t>-2.10</t>
  </si>
  <si>
    <t>2.64</t>
  </si>
  <si>
    <t>8.42</t>
  </si>
  <si>
    <t>8.08</t>
  </si>
  <si>
    <t>20.82</t>
  </si>
  <si>
    <t>13.76</t>
  </si>
  <si>
    <t>9.60</t>
  </si>
  <si>
    <t>5.99</t>
  </si>
  <si>
    <t>13.50</t>
  </si>
  <si>
    <t>20.92</t>
  </si>
  <si>
    <t>5.57</t>
  </si>
  <si>
    <t>-7.31</t>
  </si>
  <si>
    <t>-10.19</t>
  </si>
  <si>
    <t>-15.24</t>
  </si>
  <si>
    <t>-9.07</t>
  </si>
  <si>
    <t>-2.92</t>
  </si>
  <si>
    <t>-1.57</t>
  </si>
  <si>
    <t>12.47</t>
  </si>
  <si>
    <t>14.58</t>
  </si>
  <si>
    <t>6.25</t>
  </si>
  <si>
    <t>12.55</t>
  </si>
  <si>
    <t>7.51</t>
  </si>
  <si>
    <t>4.47</t>
  </si>
  <si>
    <t>1.48</t>
  </si>
  <si>
    <t>1.53</t>
  </si>
  <si>
    <t>10.78</t>
  </si>
  <si>
    <t>14.06</t>
  </si>
  <si>
    <t>.</t>
  </si>
  <si>
    <t>27.36</t>
  </si>
  <si>
    <t>19.32</t>
  </si>
  <si>
    <t>16.28</t>
  </si>
  <si>
    <t>17.97</t>
  </si>
  <si>
    <t>.</t>
  </si>
  <si>
    <t>3.96</t>
  </si>
  <si>
    <t>1.68</t>
  </si>
  <si>
    <t>-2.60</t>
  </si>
  <si>
    <t>6.76</t>
  </si>
  <si>
    <t>8.21</t>
  </si>
  <si>
    <t>11.30</t>
  </si>
  <si>
    <t>17.54</t>
  </si>
  <si>
    <t>12.93</t>
  </si>
  <si>
    <t>10.84</t>
  </si>
  <si>
    <t>2.43</t>
  </si>
  <si>
    <t>3.20</t>
  </si>
  <si>
    <t>-0.19</t>
  </si>
  <si>
    <t>-3.47</t>
  </si>
  <si>
    <t>0.40</t>
  </si>
  <si>
    <t>1.23</t>
  </si>
  <si>
    <t>3.34</t>
  </si>
  <si>
    <t>3.47</t>
  </si>
  <si>
    <t>14.02</t>
  </si>
  <si>
    <t>9.22</t>
  </si>
  <si>
    <t>11.29</t>
  </si>
  <si>
    <t>10.71</t>
  </si>
  <si>
    <t>21.70</t>
  </si>
  <si>
    <t>21.08</t>
  </si>
  <si>
    <t>9.78</t>
  </si>
  <si>
    <t>-0.22</t>
  </si>
  <si>
    <t>-7.99</t>
  </si>
  <si>
    <t>-11.36</t>
  </si>
  <si>
    <t>-11.50</t>
  </si>
  <si>
    <t>-12.62</t>
  </si>
  <si>
    <t>-4.36</t>
  </si>
  <si>
    <t>4.67</t>
  </si>
  <si>
    <t>7.36</t>
  </si>
  <si>
    <t>8.40</t>
  </si>
  <si>
    <t>12.25</t>
  </si>
  <si>
    <t>2.78</t>
  </si>
  <si>
    <t>6.22</t>
  </si>
  <si>
    <t>6.13</t>
  </si>
  <si>
    <t>4.57</t>
  </si>
  <si>
    <t>13.71</t>
  </si>
  <si>
    <t>12.89</t>
  </si>
  <si>
    <t>.</t>
  </si>
  <si>
    <t>-0.03</t>
  </si>
  <si>
    <t>2.11</t>
  </si>
  <si>
    <t>-7.56</t>
  </si>
  <si>
    <t>3.36</t>
  </si>
  <si>
    <t>-1.01</t>
  </si>
  <si>
    <t>11.56</t>
  </si>
  <si>
    <t>-5.49</t>
  </si>
  <si>
    <t>40.18</t>
  </si>
  <si>
    <t>14.54</t>
  </si>
  <si>
    <t>9.12</t>
  </si>
  <si>
    <t>5.08</t>
  </si>
  <si>
    <t>4.67</t>
  </si>
  <si>
    <t>34.87</t>
  </si>
  <si>
    <t>4.82</t>
  </si>
  <si>
    <t>.</t>
  </si>
  <si>
    <t>-7.67</t>
  </si>
  <si>
    <t>-6.85</t>
  </si>
  <si>
    <t>4.81</t>
  </si>
  <si>
    <t>-13.08</t>
  </si>
  <si>
    <t>8.95</t>
  </si>
  <si>
    <t>26.10</t>
  </si>
  <si>
    <t>3.60</t>
  </si>
  <si>
    <t>4.56</t>
  </si>
  <si>
    <t>13.77</t>
  </si>
  <si>
    <t>.</t>
  </si>
  <si>
    <t>0.87</t>
  </si>
  <si>
    <t>5.98</t>
  </si>
  <si>
    <t>.</t>
  </si>
  <si>
    <t>4.08</t>
  </si>
  <si>
    <t>-6.64</t>
  </si>
  <si>
    <t>-1.17</t>
  </si>
  <si>
    <t>5.06</t>
  </si>
  <si>
    <t>3.05</t>
  </si>
  <si>
    <t>5.74</t>
  </si>
  <si>
    <t>21.88</t>
  </si>
  <si>
    <t>17.29</t>
  </si>
  <si>
    <t>12.06</t>
  </si>
  <si>
    <t>4.43</t>
  </si>
  <si>
    <t>9.50</t>
  </si>
  <si>
    <t>4.55</t>
  </si>
  <si>
    <t>32.81</t>
  </si>
  <si>
    <t>-0.32</t>
  </si>
  <si>
    <t>-1.36</t>
  </si>
  <si>
    <t>-7.19</t>
  </si>
  <si>
    <t>-10.11</t>
  </si>
  <si>
    <t>-4.25</t>
  </si>
  <si>
    <t>-1.34</t>
  </si>
  <si>
    <t>-3.99</t>
  </si>
  <si>
    <t>1.08</t>
  </si>
  <si>
    <t>13.02</t>
  </si>
  <si>
    <t>14.89</t>
  </si>
  <si>
    <t>12.96</t>
  </si>
  <si>
    <t>4.54</t>
  </si>
  <si>
    <t>14.61</t>
  </si>
  <si>
    <t>-2.65</t>
  </si>
  <si>
    <t>-4.67</t>
  </si>
  <si>
    <t>13.67</t>
  </si>
  <si>
    <t>.</t>
  </si>
  <si>
    <t>4.17</t>
  </si>
  <si>
    <t>11.80</t>
  </si>
  <si>
    <t>5.00</t>
  </si>
  <si>
    <t>37.30</t>
  </si>
  <si>
    <t>12.01</t>
  </si>
  <si>
    <t>2.68</t>
  </si>
  <si>
    <t>1.82</t>
  </si>
  <si>
    <t>-2.07</t>
  </si>
  <si>
    <t>-1.85</t>
  </si>
  <si>
    <t>-1.95</t>
  </si>
  <si>
    <t>3.55</t>
  </si>
  <si>
    <t>7.37</t>
  </si>
  <si>
    <t>0.76</t>
  </si>
  <si>
    <t>16.27</t>
  </si>
  <si>
    <t>24.79</t>
  </si>
  <si>
    <t>11.19</t>
  </si>
  <si>
    <t>4.30</t>
  </si>
  <si>
    <t>6.17</t>
  </si>
  <si>
    <t>10.68</t>
  </si>
  <si>
    <t>24.64</t>
  </si>
  <si>
    <t>5.47</t>
  </si>
  <si>
    <t>-5.39</t>
  </si>
  <si>
    <t>-9.43</t>
  </si>
  <si>
    <t>-14.36</t>
  </si>
  <si>
    <t>-7.65</t>
  </si>
  <si>
    <t>-4.20</t>
  </si>
  <si>
    <t>-3.61</t>
  </si>
  <si>
    <t>13.83</t>
  </si>
  <si>
    <t>16.77</t>
  </si>
  <si>
    <t>6.45</t>
  </si>
  <si>
    <t>8.06</t>
  </si>
  <si>
    <t>6.40</t>
  </si>
  <si>
    <t>6.69</t>
  </si>
  <si>
    <t>2.35</t>
  </si>
  <si>
    <t>1.31</t>
  </si>
  <si>
    <t>6.43</t>
  </si>
  <si>
    <t>4.50</t>
  </si>
  <si>
    <t>.</t>
  </si>
  <si>
    <t>-2.82</t>
  </si>
  <si>
    <t>-0.46</t>
  </si>
  <si>
    <t>1.82</t>
  </si>
  <si>
    <t>2.11</t>
  </si>
  <si>
    <t>7.58</t>
  </si>
  <si>
    <t>3.50</t>
  </si>
  <si>
    <t>8.17</t>
  </si>
  <si>
    <t>.</t>
  </si>
  <si>
    <t>2.12</t>
  </si>
  <si>
    <t>5.77</t>
  </si>
  <si>
    <t>12.98</t>
  </si>
  <si>
    <t>34.93</t>
  </si>
  <si>
    <t>-0.20</t>
  </si>
  <si>
    <t>-3.30</t>
  </si>
  <si>
    <t>-4.16</t>
  </si>
  <si>
    <t>-15.85</t>
  </si>
  <si>
    <t>-10.35</t>
  </si>
  <si>
    <t>-7.72</t>
  </si>
  <si>
    <t>2.71</t>
  </si>
  <si>
    <t>1.04</t>
  </si>
  <si>
    <t>.</t>
  </si>
  <si>
    <t>9.54</t>
  </si>
  <si>
    <t>-0.98</t>
  </si>
  <si>
    <t>8.22</t>
  </si>
  <si>
    <t>4.30</t>
  </si>
  <si>
    <t>-0.94</t>
  </si>
  <si>
    <t>10.22</t>
  </si>
  <si>
    <t>6.20</t>
  </si>
  <si>
    <t>.</t>
  </si>
  <si>
    <t>-4.53</t>
  </si>
  <si>
    <t>0.90</t>
  </si>
  <si>
    <t>10.24</t>
  </si>
  <si>
    <t>-10.03</t>
  </si>
  <si>
    <t>-2.11</t>
  </si>
  <si>
    <t>8.91</t>
  </si>
  <si>
    <t>0.99</t>
  </si>
  <si>
    <t>9.65</t>
  </si>
  <si>
    <t>16.81</t>
  </si>
  <si>
    <t>9.53</t>
  </si>
  <si>
    <t>7.85</t>
  </si>
  <si>
    <t>16.74</t>
  </si>
  <si>
    <t>15.78</t>
  </si>
  <si>
    <t>15.31</t>
  </si>
  <si>
    <t>-4.04</t>
  </si>
  <si>
    <t>-15.07</t>
  </si>
  <si>
    <t>-4.27</t>
  </si>
  <si>
    <t>-17.10</t>
  </si>
  <si>
    <t>-4.88</t>
  </si>
  <si>
    <t>-5.93</t>
  </si>
  <si>
    <t>5.73</t>
  </si>
  <si>
    <t>4.32</t>
  </si>
  <si>
    <t>5.41</t>
  </si>
  <si>
    <t>11.89</t>
  </si>
  <si>
    <t>6.64</t>
  </si>
  <si>
    <t>9.87</t>
  </si>
  <si>
    <t>7.04</t>
  </si>
  <si>
    <t>-2.20</t>
  </si>
  <si>
    <t>18.20</t>
  </si>
  <si>
    <t>3.41</t>
  </si>
  <si>
    <t>.</t>
  </si>
  <si>
    <t>51.24</t>
  </si>
  <si>
    <t>0.00</t>
  </si>
  <si>
    <t>25.42</t>
  </si>
  <si>
    <t>1.38</t>
  </si>
  <si>
    <t>-4.48</t>
  </si>
  <si>
    <t>6.14</t>
  </si>
  <si>
    <t>-4.70</t>
  </si>
  <si>
    <t>12.85</t>
  </si>
  <si>
    <t>-5.20</t>
  </si>
  <si>
    <t>6.42</t>
  </si>
  <si>
    <t>12.12</t>
  </si>
  <si>
    <t>15.26</t>
  </si>
  <si>
    <t>21.57</t>
  </si>
  <si>
    <t>3.23</t>
  </si>
  <si>
    <t>3.07</t>
  </si>
  <si>
    <t>-2.77</t>
  </si>
  <si>
    <t>1.14</t>
  </si>
  <si>
    <t>-0.24</t>
  </si>
  <si>
    <t>0.57</t>
  </si>
  <si>
    <t>0.23</t>
  </si>
  <si>
    <t>7.02</t>
  </si>
  <si>
    <t>8.63</t>
  </si>
  <si>
    <t>26.17</t>
  </si>
  <si>
    <t>10.49</t>
  </si>
  <si>
    <t>8.46</t>
  </si>
  <si>
    <t>8.23</t>
  </si>
  <si>
    <t>14.83</t>
  </si>
  <si>
    <t>14.77</t>
  </si>
  <si>
    <t>8.21</t>
  </si>
  <si>
    <t>-9.77</t>
  </si>
  <si>
    <t>-8.02</t>
  </si>
  <si>
    <t>-11.14</t>
  </si>
  <si>
    <t>-8.76</t>
  </si>
  <si>
    <t>-10.28</t>
  </si>
  <si>
    <t>2.57</t>
  </si>
  <si>
    <t>14.62</t>
  </si>
  <si>
    <t>13.05</t>
  </si>
  <si>
    <t>9.94</t>
  </si>
  <si>
    <t>6.64</t>
  </si>
  <si>
    <t>9.21</t>
  </si>
  <si>
    <t>10.20</t>
  </si>
  <si>
    <t>0.27</t>
  </si>
  <si>
    <t>0.34</t>
  </si>
  <si>
    <t>10.62</t>
  </si>
  <si>
    <t>15.88</t>
  </si>
  <si>
    <t>.</t>
  </si>
  <si>
    <t>21.13</t>
  </si>
  <si>
    <t>13.26</t>
  </si>
  <si>
    <t>11.75</t>
  </si>
  <si>
    <t>20.02</t>
  </si>
  <si>
    <t>-7.25</t>
  </si>
  <si>
    <t>8.76</t>
  </si>
  <si>
    <t>-3.46</t>
  </si>
  <si>
    <t>7.76</t>
  </si>
  <si>
    <t>7.89</t>
  </si>
  <si>
    <t>4.07</t>
  </si>
  <si>
    <t>15.51</t>
  </si>
  <si>
    <t>27.60</t>
  </si>
  <si>
    <t>13.61</t>
  </si>
  <si>
    <t>4.19</t>
  </si>
  <si>
    <t>0.27</t>
  </si>
  <si>
    <t>-0.15</t>
  </si>
  <si>
    <t>0.11</t>
  </si>
  <si>
    <t>1.78</t>
  </si>
  <si>
    <t>-0.58</t>
  </si>
  <si>
    <t>3.25</t>
  </si>
  <si>
    <t>8.78</t>
  </si>
  <si>
    <t>10.56</t>
  </si>
  <si>
    <t>21.81</t>
  </si>
  <si>
    <t>13.56</t>
  </si>
  <si>
    <t>8.40</t>
  </si>
  <si>
    <t>6.11</t>
  </si>
  <si>
    <t>12.43</t>
  </si>
  <si>
    <t>23.77</t>
  </si>
  <si>
    <t>5.68</t>
  </si>
  <si>
    <t>-3.29</t>
  </si>
  <si>
    <t>-5.88</t>
  </si>
  <si>
    <t>-13.90</t>
  </si>
  <si>
    <t>-2.62</t>
  </si>
  <si>
    <t>-3.86</t>
  </si>
  <si>
    <t>0.07</t>
  </si>
  <si>
    <t>9.04</t>
  </si>
  <si>
    <t>18.60</t>
  </si>
  <si>
    <t>6.35</t>
  </si>
  <si>
    <t>11.42</t>
  </si>
  <si>
    <t>3.44</t>
  </si>
  <si>
    <t>9.96</t>
  </si>
  <si>
    <t>-1.63</t>
  </si>
  <si>
    <t>-0.45</t>
  </si>
  <si>
    <t>8.78</t>
  </si>
  <si>
    <t>11.02</t>
  </si>
  <si>
    <t>.</t>
  </si>
  <si>
    <t>26.10</t>
  </si>
  <si>
    <t>16.02</t>
  </si>
  <si>
    <t>7.45</t>
  </si>
  <si>
    <t>3.66</t>
  </si>
  <si>
    <t>-10.35</t>
  </si>
  <si>
    <t>-20.64</t>
  </si>
  <si>
    <t>-8.08</t>
  </si>
  <si>
    <t>-2.02</t>
  </si>
  <si>
    <t>-15.59</t>
  </si>
  <si>
    <t>11.22</t>
  </si>
  <si>
    <t>33.36</t>
  </si>
  <si>
    <t>11.16</t>
  </si>
  <si>
    <t>10.06</t>
  </si>
  <si>
    <t>.</t>
  </si>
  <si>
    <t>10.59</t>
  </si>
  <si>
    <t>11.40</t>
  </si>
  <si>
    <t>5.12</t>
  </si>
  <si>
    <t>.</t>
  </si>
  <si>
    <t>2.39</t>
  </si>
  <si>
    <t>12.06</t>
  </si>
  <si>
    <t>-6.50</t>
  </si>
  <si>
    <t>7.56</t>
  </si>
  <si>
    <t>-3.81</t>
  </si>
  <si>
    <t>10.64</t>
  </si>
  <si>
    <t>-3.88</t>
  </si>
  <si>
    <t>4.71</t>
  </si>
  <si>
    <t>7.10</t>
  </si>
  <si>
    <t>10.54</t>
  </si>
  <si>
    <t>12.18</t>
  </si>
  <si>
    <t>5.01</t>
  </si>
  <si>
    <t>3.99</t>
  </si>
  <si>
    <t>0.15</t>
  </si>
  <si>
    <t>0.59</t>
  </si>
  <si>
    <t>0.31</t>
  </si>
  <si>
    <t>-6.97</t>
  </si>
  <si>
    <t>0.68</t>
  </si>
  <si>
    <t>8.72</t>
  </si>
  <si>
    <t>4.73</t>
  </si>
  <si>
    <t>11.59</t>
  </si>
  <si>
    <t>14.18</t>
  </si>
  <si>
    <t>10.99</t>
  </si>
  <si>
    <t>10.91</t>
  </si>
  <si>
    <t>19.26</t>
  </si>
  <si>
    <t>25.24</t>
  </si>
  <si>
    <t>10.93</t>
  </si>
  <si>
    <t>-5.59</t>
  </si>
  <si>
    <t>-9.76</t>
  </si>
  <si>
    <t>-20.21</t>
  </si>
  <si>
    <t>-10.41</t>
  </si>
  <si>
    <t>-22.67</t>
  </si>
  <si>
    <t>0.94</t>
  </si>
  <si>
    <t>8.36</t>
  </si>
  <si>
    <t>14.30</t>
  </si>
  <si>
    <t>8.98</t>
  </si>
  <si>
    <t>6.55</t>
  </si>
  <si>
    <t>12.93</t>
  </si>
  <si>
    <t>8.15</t>
  </si>
  <si>
    <t>3.14</t>
  </si>
  <si>
    <t>2.10</t>
  </si>
  <si>
    <t>11.33</t>
  </si>
  <si>
    <t>6.24</t>
  </si>
  <si>
    <t>.</t>
  </si>
  <si>
    <t>11.26</t>
  </si>
  <si>
    <t>20.16</t>
  </si>
  <si>
    <t>20.23</t>
  </si>
  <si>
    <t>17.18</t>
  </si>
  <si>
    <t>2.87</t>
  </si>
  <si>
    <t>0.18</t>
  </si>
  <si>
    <t>-1.92</t>
  </si>
  <si>
    <t>5.62</t>
  </si>
  <si>
    <t>-2.35</t>
  </si>
  <si>
    <t>-3.21</t>
  </si>
  <si>
    <t>-4.12</t>
  </si>
  <si>
    <t>15.62</t>
  </si>
  <si>
    <t>11.99</t>
  </si>
  <si>
    <t>26.21</t>
  </si>
  <si>
    <t>11.13</t>
  </si>
  <si>
    <t>4.70</t>
  </si>
  <si>
    <t>13.80</t>
  </si>
  <si>
    <t>5.30</t>
  </si>
  <si>
    <t>29.85</t>
  </si>
  <si>
    <t>-4.39</t>
  </si>
  <si>
    <t>1.49</t>
  </si>
  <si>
    <t>-12.37</t>
  </si>
  <si>
    <t>-10.42</t>
  </si>
  <si>
    <t>-6.28</t>
  </si>
  <si>
    <t>-2.83</t>
  </si>
  <si>
    <t>-6.46</t>
  </si>
  <si>
    <t>24.09</t>
  </si>
  <si>
    <t>12.48</t>
  </si>
  <si>
    <t>13.36</t>
  </si>
  <si>
    <t>11.25</t>
  </si>
  <si>
    <t>-0.51</t>
  </si>
  <si>
    <t>.</t>
  </si>
  <si>
    <t>2.83</t>
  </si>
  <si>
    <t>2.25</t>
  </si>
  <si>
    <t>.</t>
  </si>
  <si>
    <t>8.34</t>
  </si>
  <si>
    <t>.</t>
  </si>
  <si>
    <t>7.25</t>
  </si>
  <si>
    <t>21.05</t>
  </si>
  <si>
    <t>-11.23</t>
  </si>
  <si>
    <t>-0.64</t>
  </si>
  <si>
    <t>1.77</t>
  </si>
  <si>
    <t>4.59</t>
  </si>
  <si>
    <t>10.92</t>
  </si>
  <si>
    <t>9.94</t>
  </si>
  <si>
    <t>9.51</t>
  </si>
  <si>
    <t>3.95</t>
  </si>
  <si>
    <t>1.33</t>
  </si>
  <si>
    <t>-2.41</t>
  </si>
  <si>
    <t>1.43</t>
  </si>
  <si>
    <t>-0.67</t>
  </si>
  <si>
    <t>0.36</t>
  </si>
  <si>
    <t>5.73</t>
  </si>
  <si>
    <t>-1.60</t>
  </si>
  <si>
    <t>16.23</t>
  </si>
  <si>
    <t>10.93</t>
  </si>
  <si>
    <t>14.03</t>
  </si>
  <si>
    <t>8.25</t>
  </si>
  <si>
    <t>17.54</t>
  </si>
  <si>
    <t>19.90</t>
  </si>
  <si>
    <t>12.07</t>
  </si>
  <si>
    <t>-1.80</t>
  </si>
  <si>
    <t>-12.45</t>
  </si>
  <si>
    <t>-19.52</t>
  </si>
  <si>
    <t>-11.52</t>
  </si>
  <si>
    <t>-13.64</t>
  </si>
  <si>
    <t>-3.88</t>
  </si>
  <si>
    <t>5.72</t>
  </si>
  <si>
    <t>12.06</t>
  </si>
  <si>
    <t>7.05</t>
  </si>
  <si>
    <t>11.95</t>
  </si>
  <si>
    <t>6.00</t>
  </si>
  <si>
    <t>9.20</t>
  </si>
  <si>
    <t>1.20</t>
  </si>
  <si>
    <t>2.91</t>
  </si>
  <si>
    <t>13.59</t>
  </si>
  <si>
    <t>7.87</t>
  </si>
  <si>
    <t>.</t>
  </si>
  <si>
    <t>6.45</t>
  </si>
  <si>
    <t>8.67</t>
  </si>
  <si>
    <t>46.29</t>
  </si>
  <si>
    <t>.</t>
  </si>
  <si>
    <t>-23.50</t>
  </si>
  <si>
    <t>-0.82</t>
  </si>
  <si>
    <t>-20.44</t>
  </si>
  <si>
    <t>-6.17</t>
  </si>
  <si>
    <t>9.95</t>
  </si>
  <si>
    <t>-14.92</t>
  </si>
  <si>
    <t>21.96</t>
  </si>
  <si>
    <t>1.42</t>
  </si>
  <si>
    <t>10.35</t>
  </si>
  <si>
    <t>8.72</t>
  </si>
  <si>
    <t>.</t>
  </si>
  <si>
    <t>10.42</t>
  </si>
  <si>
    <t>12.34</t>
  </si>
  <si>
    <t>.</t>
  </si>
  <si>
    <t>4.73</t>
  </si>
  <si>
    <t>0.98</t>
  </si>
  <si>
    <t>-3.98</t>
  </si>
  <si>
    <t>11.16</t>
  </si>
  <si>
    <t>-5.39</t>
  </si>
  <si>
    <t>1.78</t>
  </si>
  <si>
    <t>7.07</t>
  </si>
  <si>
    <t>23.61</t>
  </si>
  <si>
    <t>7.06</t>
  </si>
  <si>
    <t>3.23</t>
  </si>
  <si>
    <t>15.78</t>
  </si>
  <si>
    <t>12.54</t>
  </si>
  <si>
    <t>30.27</t>
  </si>
  <si>
    <t>12.08</t>
  </si>
  <si>
    <t>-3.34</t>
  </si>
  <si>
    <t>-12.71</t>
  </si>
  <si>
    <t>-20.31</t>
  </si>
  <si>
    <t>-16.09</t>
  </si>
  <si>
    <t>4.65</t>
  </si>
  <si>
    <t>-12.43</t>
  </si>
  <si>
    <t>4.40</t>
  </si>
  <si>
    <t>6.49</t>
  </si>
  <si>
    <t>6.05</t>
  </si>
  <si>
    <t>14.44</t>
  </si>
  <si>
    <t>10.07</t>
  </si>
  <si>
    <t>5.08</t>
  </si>
  <si>
    <t>3.23</t>
  </si>
  <si>
    <t>-1.66</t>
  </si>
  <si>
    <t>20.44</t>
  </si>
  <si>
    <t>9.27</t>
  </si>
  <si>
    <t>.</t>
  </si>
  <si>
    <t>11.18</t>
  </si>
  <si>
    <t>11.54</t>
  </si>
  <si>
    <t>23.50</t>
  </si>
  <si>
    <t>10.18</t>
  </si>
  <si>
    <t>11.55</t>
  </si>
  <si>
    <t>-5.73</t>
  </si>
  <si>
    <t>-20.51</t>
  </si>
  <si>
    <t>-9.20</t>
  </si>
  <si>
    <t>-13.90</t>
  </si>
  <si>
    <t>-26.27</t>
  </si>
  <si>
    <t>14.38</t>
  </si>
  <si>
    <t>2.90</t>
  </si>
  <si>
    <t>3.33</t>
  </si>
  <si>
    <t>15.14</t>
  </si>
  <si>
    <t>0.27</t>
  </si>
  <si>
    <t>21.51</t>
  </si>
  <si>
    <t>5.57</t>
  </si>
  <si>
    <t>-1.65</t>
  </si>
  <si>
    <t>9.49</t>
  </si>
  <si>
    <t>9.02</t>
  </si>
  <si>
    <t>24.03</t>
  </si>
  <si>
    <t>.</t>
  </si>
  <si>
    <t>9.97</t>
  </si>
  <si>
    <t>9.57</t>
  </si>
  <si>
    <t>2.67</t>
  </si>
  <si>
    <t>41.23</t>
  </si>
  <si>
    <t>9.01</t>
  </si>
  <si>
    <t>11.68</t>
  </si>
  <si>
    <t>-17.93</t>
  </si>
  <si>
    <t>-18.06</t>
  </si>
  <si>
    <t>-13.51</t>
  </si>
  <si>
    <t>11.55</t>
  </si>
  <si>
    <t>-14.12</t>
  </si>
  <si>
    <t>3.77</t>
  </si>
  <si>
    <t>2.94</t>
  </si>
  <si>
    <t>-0.45</t>
  </si>
  <si>
    <t>7.73</t>
  </si>
  <si>
    <t>36.92</t>
  </si>
  <si>
    <t>-1.98</t>
  </si>
  <si>
    <t>1.76</t>
  </si>
  <si>
    <t>-1.33</t>
  </si>
  <si>
    <t>16.42</t>
  </si>
  <si>
    <t>12.58</t>
  </si>
  <si>
    <t>.</t>
  </si>
  <si>
    <t>-2.30</t>
  </si>
  <si>
    <t>3.98</t>
  </si>
  <si>
    <t>-9.42</t>
  </si>
  <si>
    <t>6.19</t>
  </si>
  <si>
    <t>10.16</t>
  </si>
  <si>
    <t>-4.99</t>
  </si>
  <si>
    <t>8.89</t>
  </si>
  <si>
    <t>9.37</t>
  </si>
  <si>
    <t>12.75</t>
  </si>
  <si>
    <t>5.54</t>
  </si>
  <si>
    <t>8.98</t>
  </si>
  <si>
    <t>19.14</t>
  </si>
  <si>
    <t>17.25</t>
  </si>
  <si>
    <t>2.11</t>
  </si>
  <si>
    <t>5.18</t>
  </si>
  <si>
    <t>-2.81</t>
  </si>
  <si>
    <t>-8.16</t>
  </si>
  <si>
    <t>-11.90</t>
  </si>
  <si>
    <t>-14.44</t>
  </si>
  <si>
    <t>-0.35</t>
  </si>
  <si>
    <t>7.87</t>
  </si>
  <si>
    <t>-0.62</t>
  </si>
  <si>
    <t>5.91</t>
  </si>
  <si>
    <t>0.29</t>
  </si>
  <si>
    <t>12.63</t>
  </si>
  <si>
    <t>6.65</t>
  </si>
  <si>
    <t>5.66</t>
  </si>
  <si>
    <t>0.16</t>
  </si>
  <si>
    <t>8.83</t>
  </si>
  <si>
    <t>22.22</t>
  </si>
  <si>
    <t>.</t>
  </si>
  <si>
    <t>0.55</t>
  </si>
  <si>
    <t>-6.69</t>
  </si>
  <si>
    <t>2.99</t>
  </si>
  <si>
    <t>-1.86</t>
  </si>
  <si>
    <t>15.44</t>
  </si>
  <si>
    <t>1.94</t>
  </si>
  <si>
    <t>-0.20</t>
  </si>
  <si>
    <t>23.57</t>
  </si>
  <si>
    <t>11.84</t>
  </si>
  <si>
    <t>10.49</t>
  </si>
  <si>
    <t>6.18</t>
  </si>
  <si>
    <t>20.54</t>
  </si>
  <si>
    <t>17.05</t>
  </si>
  <si>
    <t>12.86</t>
  </si>
  <si>
    <t>0.80</t>
  </si>
  <si>
    <t>-16.68</t>
  </si>
  <si>
    <t>-19.84</t>
  </si>
  <si>
    <t>-16.11</t>
  </si>
  <si>
    <t>-18.43</t>
  </si>
  <si>
    <t>3.58</t>
  </si>
  <si>
    <t>8.42</t>
  </si>
  <si>
    <t>19.66</t>
  </si>
  <si>
    <t>4.38</t>
  </si>
  <si>
    <t>14.51</t>
  </si>
  <si>
    <t>8.94</t>
  </si>
  <si>
    <t>12.59</t>
  </si>
  <si>
    <t>-4.60</t>
  </si>
  <si>
    <t>5.93</t>
  </si>
  <si>
    <t>13.54</t>
  </si>
  <si>
    <t>6.18</t>
  </si>
  <si>
    <t>.</t>
  </si>
  <si>
    <t>25.01</t>
  </si>
  <si>
    <t>6.27</t>
  </si>
  <si>
    <t>17.14</t>
  </si>
  <si>
    <t>11.78</t>
  </si>
  <si>
    <t>-2.76</t>
  </si>
  <si>
    <t>-0.67</t>
  </si>
  <si>
    <t>-1.67</t>
  </si>
  <si>
    <t>-0.04</t>
  </si>
  <si>
    <t>2.88</t>
  </si>
  <si>
    <t>-1.08</t>
  </si>
  <si>
    <t>7.74</t>
  </si>
  <si>
    <t>4.09</t>
  </si>
  <si>
    <t>22.69</t>
  </si>
  <si>
    <t>14.18</t>
  </si>
  <si>
    <t>11.32</t>
  </si>
  <si>
    <t>7.86</t>
  </si>
  <si>
    <t>12.66</t>
  </si>
  <si>
    <t>25.12</t>
  </si>
  <si>
    <t>-3.84</t>
  </si>
  <si>
    <t>3.63</t>
  </si>
  <si>
    <t>-13.89</t>
  </si>
  <si>
    <t>-12.68</t>
  </si>
  <si>
    <t>-3.42</t>
  </si>
  <si>
    <t>-9.88</t>
  </si>
  <si>
    <t>6.23</t>
  </si>
  <si>
    <t>6.26</t>
  </si>
  <si>
    <t>18.30</t>
  </si>
  <si>
    <t>3.40</t>
  </si>
  <si>
    <t>16.60</t>
  </si>
  <si>
    <t>10.72</t>
  </si>
  <si>
    <t>4.08</t>
  </si>
  <si>
    <t>4.01</t>
  </si>
  <si>
    <t>-1.77</t>
  </si>
  <si>
    <t>16.04</t>
  </si>
  <si>
    <t>12.60</t>
  </si>
  <si>
    <t>.</t>
  </si>
  <si>
    <t>11.79</t>
  </si>
  <si>
    <t>12.27</t>
  </si>
  <si>
    <t>24.12</t>
  </si>
  <si>
    <t>18.30</t>
  </si>
  <si>
    <t>42.75</t>
  </si>
  <si>
    <t>-26.06</t>
  </si>
  <si>
    <t>-4.64</t>
  </si>
  <si>
    <t>-7.46</t>
  </si>
  <si>
    <t>-9.79</t>
  </si>
  <si>
    <t>.</t>
  </si>
  <si>
    <t>-7.37</t>
  </si>
  <si>
    <t>34.82</t>
  </si>
  <si>
    <t>-3.15</t>
  </si>
  <si>
    <t>9.74</t>
  </si>
  <si>
    <t>18.35</t>
  </si>
  <si>
    <t>6.24</t>
  </si>
  <si>
    <t>4.83</t>
  </si>
  <si>
    <t>0.24</t>
  </si>
  <si>
    <t>19.90</t>
  </si>
  <si>
    <t>1.20</t>
  </si>
  <si>
    <t>.</t>
  </si>
  <si>
    <t>5.97</t>
  </si>
  <si>
    <t>4.54</t>
  </si>
  <si>
    <t>30.96</t>
  </si>
  <si>
    <t>18.66</t>
  </si>
  <si>
    <t>2.50</t>
  </si>
  <si>
    <t>5.06</t>
  </si>
  <si>
    <t>-2.32</t>
  </si>
  <si>
    <t>4.47</t>
  </si>
  <si>
    <t>-0.63</t>
  </si>
  <si>
    <t>-1.84</t>
  </si>
  <si>
    <t>-1.11</t>
  </si>
  <si>
    <t>17.60</t>
  </si>
  <si>
    <t>2.39</t>
  </si>
  <si>
    <t>18.02</t>
  </si>
  <si>
    <t>17.19</t>
  </si>
  <si>
    <t>7.72</t>
  </si>
  <si>
    <t>5.16</t>
  </si>
  <si>
    <t>14.51</t>
  </si>
  <si>
    <t>11.72</t>
  </si>
  <si>
    <t>24.32</t>
  </si>
  <si>
    <t>-12.60</t>
  </si>
  <si>
    <t>-3.24</t>
  </si>
  <si>
    <t>-14.33</t>
  </si>
  <si>
    <t>-4.22</t>
  </si>
  <si>
    <t>0.38</t>
  </si>
  <si>
    <t>-10.58</t>
  </si>
  <si>
    <t>11.34</t>
  </si>
  <si>
    <t>16.78</t>
  </si>
  <si>
    <t>1.35</t>
  </si>
  <si>
    <t>11.81</t>
  </si>
  <si>
    <t>10.95</t>
  </si>
  <si>
    <t>3.75</t>
  </si>
  <si>
    <t>5.00</t>
  </si>
  <si>
    <t>-4.43</t>
  </si>
  <si>
    <t>11.86</t>
  </si>
  <si>
    <t>11.95</t>
  </si>
  <si>
    <t>.</t>
  </si>
  <si>
    <t>41.70</t>
  </si>
  <si>
    <t>-3.06</t>
  </si>
  <si>
    <t>31.77</t>
  </si>
  <si>
    <t>.</t>
  </si>
  <si>
    <t>-16.76</t>
  </si>
  <si>
    <t>.</t>
  </si>
  <si>
    <t>-5.04</t>
  </si>
  <si>
    <t>.</t>
  </si>
  <si>
    <t>-4.76</t>
  </si>
  <si>
    <t>6.57</t>
  </si>
  <si>
    <t>19.38</t>
  </si>
  <si>
    <t>15.69</t>
  </si>
  <si>
    <t>10.90</t>
  </si>
  <si>
    <t>-0.65</t>
  </si>
  <si>
    <t>1.30</t>
  </si>
  <si>
    <t>-10.35</t>
  </si>
  <si>
    <t>-2.39</t>
  </si>
  <si>
    <t>-0.92</t>
  </si>
  <si>
    <t>2.63</t>
  </si>
  <si>
    <t>2.03</t>
  </si>
  <si>
    <t>14.49</t>
  </si>
  <si>
    <t>21.15</t>
  </si>
  <si>
    <t>14.16</t>
  </si>
  <si>
    <t>8.60</t>
  </si>
  <si>
    <t>6.95</t>
  </si>
  <si>
    <t>21.84</t>
  </si>
  <si>
    <t>18.52</t>
  </si>
  <si>
    <t>3.88</t>
  </si>
  <si>
    <t>-4.16</t>
  </si>
  <si>
    <t>-18.73</t>
  </si>
  <si>
    <t>-10.78</t>
  </si>
  <si>
    <t>-25.08</t>
  </si>
  <si>
    <t>-21.68</t>
  </si>
  <si>
    <t>13.56</t>
  </si>
  <si>
    <t>16.78</t>
  </si>
  <si>
    <t>4.25</t>
  </si>
  <si>
    <t>8.87</t>
  </si>
  <si>
    <t>31.45</t>
  </si>
  <si>
    <t>14.63</t>
  </si>
  <si>
    <t>-1.84</t>
  </si>
  <si>
    <t>2.69</t>
  </si>
  <si>
    <t>1.29</t>
  </si>
  <si>
    <t>8.71</t>
  </si>
  <si>
    <t>5.62</t>
  </si>
  <si>
    <t>.</t>
  </si>
  <si>
    <t>1.20</t>
  </si>
  <si>
    <t>-7.90</t>
  </si>
  <si>
    <t>14.35</t>
  </si>
  <si>
    <t>6.68</t>
  </si>
  <si>
    <t>-3.72</t>
  </si>
  <si>
    <t>9.17</t>
  </si>
  <si>
    <t>4.25</t>
  </si>
  <si>
    <t>9.77</t>
  </si>
  <si>
    <t>16.55</t>
  </si>
  <si>
    <t>12.10</t>
  </si>
  <si>
    <t>2.93</t>
  </si>
  <si>
    <t>15.57</t>
  </si>
  <si>
    <t>15.95</t>
  </si>
  <si>
    <t>20.99</t>
  </si>
  <si>
    <t>-0.54</t>
  </si>
  <si>
    <t>-0.45</t>
  </si>
  <si>
    <t>-15.33</t>
  </si>
  <si>
    <t>-19.16</t>
  </si>
  <si>
    <t>-1.68</t>
  </si>
  <si>
    <t>-10.81</t>
  </si>
  <si>
    <t>9.81</t>
  </si>
  <si>
    <t>5.29</t>
  </si>
  <si>
    <t>8.09</t>
  </si>
  <si>
    <t>13.03</t>
  </si>
  <si>
    <t>5.33</t>
  </si>
  <si>
    <t>12.35</t>
  </si>
  <si>
    <t>-8.93</t>
  </si>
  <si>
    <t>4.63</t>
  </si>
  <si>
    <t>20.08</t>
  </si>
  <si>
    <t>-17.89</t>
  </si>
  <si>
    <t>.</t>
  </si>
  <si>
    <t>-2.54</t>
  </si>
  <si>
    <t>14.15</t>
  </si>
  <si>
    <t>17.59</t>
  </si>
  <si>
    <t>11.97</t>
  </si>
  <si>
    <t>10.16</t>
  </si>
  <si>
    <t>3.77</t>
  </si>
  <si>
    <t>-2.88</t>
  </si>
  <si>
    <t>1.71</t>
  </si>
  <si>
    <t>7.59</t>
  </si>
  <si>
    <t>-4.65</t>
  </si>
  <si>
    <t>3.95</t>
  </si>
  <si>
    <t>2.75</t>
  </si>
  <si>
    <t>8.84</t>
  </si>
  <si>
    <t>12.93</t>
  </si>
  <si>
    <t>19.39</t>
  </si>
  <si>
    <t>9.47</t>
  </si>
  <si>
    <t>8.73</t>
  </si>
  <si>
    <t>13.73</t>
  </si>
  <si>
    <t>21.40</t>
  </si>
  <si>
    <t>3.42</t>
  </si>
  <si>
    <t>4.28</t>
  </si>
  <si>
    <t>-6.89</t>
  </si>
  <si>
    <t>-16.82</t>
  </si>
  <si>
    <t>-12.35</t>
  </si>
  <si>
    <t>-7.83</t>
  </si>
  <si>
    <t>-0.02</t>
  </si>
  <si>
    <t>5.59</t>
  </si>
  <si>
    <t>14.08</t>
  </si>
  <si>
    <t>4.32</t>
  </si>
  <si>
    <t>7.74</t>
  </si>
  <si>
    <t>9.45</t>
  </si>
  <si>
    <t>0.96</t>
  </si>
  <si>
    <t>1.30</t>
  </si>
  <si>
    <t>5.86</t>
  </si>
  <si>
    <t>10.20</t>
  </si>
  <si>
    <t>9.68</t>
  </si>
  <si>
    <t>.</t>
  </si>
  <si>
    <t>16.53</t>
  </si>
  <si>
    <t>15.99</t>
  </si>
  <si>
    <t>20.94</t>
  </si>
  <si>
    <t>17.21</t>
  </si>
  <si>
    <t>19.70</t>
  </si>
  <si>
    <t>16.82</t>
  </si>
  <si>
    <t>-8.04</t>
  </si>
  <si>
    <t>0.19</t>
  </si>
  <si>
    <t>5.65</t>
  </si>
  <si>
    <t>4.18</t>
  </si>
  <si>
    <t>5.16</t>
  </si>
  <si>
    <t>4.79</t>
  </si>
  <si>
    <t>16.55</t>
  </si>
  <si>
    <t>26.78</t>
  </si>
  <si>
    <t>11.68</t>
  </si>
  <si>
    <t>3.90</t>
  </si>
  <si>
    <t>-0.34</t>
  </si>
  <si>
    <t>-2.16</t>
  </si>
  <si>
    <t>-0.10</t>
  </si>
  <si>
    <t>1.78</t>
  </si>
  <si>
    <t>-0.30</t>
  </si>
  <si>
    <t>5.36</t>
  </si>
  <si>
    <t>7.84</t>
  </si>
  <si>
    <t>9.92</t>
  </si>
  <si>
    <t>24.21</t>
  </si>
  <si>
    <t>13.81</t>
  </si>
  <si>
    <t>5.81</t>
  </si>
  <si>
    <t>6.08</t>
  </si>
  <si>
    <t>11.89</t>
  </si>
  <si>
    <t>19.93</t>
  </si>
  <si>
    <t>4.73</t>
  </si>
  <si>
    <t>-2.65</t>
  </si>
  <si>
    <t>-7.14</t>
  </si>
  <si>
    <t>-11.98</t>
  </si>
  <si>
    <t>-3.93</t>
  </si>
  <si>
    <t>-8.82</t>
  </si>
  <si>
    <t>1.82</t>
  </si>
  <si>
    <t>8.20</t>
  </si>
  <si>
    <t>12.05</t>
  </si>
  <si>
    <t>9.70</t>
  </si>
  <si>
    <t>7.53</t>
  </si>
  <si>
    <t>8.05</t>
  </si>
  <si>
    <t>8.49</t>
  </si>
  <si>
    <t>-0.49</t>
  </si>
  <si>
    <t>-1.28</t>
  </si>
  <si>
    <t>8.61</t>
  </si>
  <si>
    <t>12.79</t>
  </si>
  <si>
    <t>.</t>
  </si>
  <si>
    <t>15.70</t>
  </si>
  <si>
    <t>23.04</t>
  </si>
  <si>
    <t>13.11</t>
  </si>
  <si>
    <t>19.22</t>
  </si>
  <si>
    <t>14.94</t>
  </si>
  <si>
    <t>3.08</t>
  </si>
  <si>
    <t>4.11</t>
  </si>
  <si>
    <t>4.94</t>
  </si>
  <si>
    <t>4.02</t>
  </si>
  <si>
    <t>7.62</t>
  </si>
  <si>
    <t>1.95</t>
  </si>
  <si>
    <t>9.29</t>
  </si>
  <si>
    <t>16.02</t>
  </si>
  <si>
    <t>26.42</t>
  </si>
  <si>
    <t>11.37</t>
  </si>
  <si>
    <t>2.60</t>
  </si>
  <si>
    <t>0.43</t>
  </si>
  <si>
    <t>-1.55</t>
  </si>
  <si>
    <t>-1.33</t>
  </si>
  <si>
    <t>-0.21</t>
  </si>
  <si>
    <t>0.52</t>
  </si>
  <si>
    <t>3.55</t>
  </si>
  <si>
    <t>9.51</t>
  </si>
  <si>
    <t>9.93</t>
  </si>
  <si>
    <t>26.64</t>
  </si>
  <si>
    <t>13.23</t>
  </si>
  <si>
    <t>6.86</t>
  </si>
  <si>
    <t>5.92</t>
  </si>
  <si>
    <t>13.38</t>
  </si>
  <si>
    <t>21.48</t>
  </si>
  <si>
    <t>4.74</t>
  </si>
  <si>
    <t>-2.95</t>
  </si>
  <si>
    <t>-15.03</t>
  </si>
  <si>
    <t>-13.27</t>
  </si>
  <si>
    <t>-4.49</t>
  </si>
  <si>
    <t>-4.02</t>
  </si>
  <si>
    <t>0.45</t>
  </si>
  <si>
    <t>12.41</t>
  </si>
  <si>
    <t>15.66</t>
  </si>
  <si>
    <t>9.47</t>
  </si>
  <si>
    <t>7.74</t>
  </si>
  <si>
    <t>7.09</t>
  </si>
  <si>
    <t>6.95</t>
  </si>
  <si>
    <t>1.63</t>
  </si>
  <si>
    <t>0.54</t>
  </si>
  <si>
    <t>7.24</t>
  </si>
  <si>
    <t>11.23</t>
  </si>
  <si>
    <t>.</t>
  </si>
  <si>
    <t>34.21</t>
  </si>
  <si>
    <t>18.83</t>
  </si>
  <si>
    <t>16.95</t>
  </si>
  <si>
    <t>13.91</t>
  </si>
  <si>
    <t>3.26</t>
  </si>
  <si>
    <t>-22.32</t>
  </si>
  <si>
    <t>19.30</t>
  </si>
  <si>
    <t>2.34</t>
  </si>
  <si>
    <t>9.72</t>
  </si>
  <si>
    <t>1.17</t>
  </si>
  <si>
    <t>4.51</t>
  </si>
  <si>
    <t>6.86</t>
  </si>
  <si>
    <t>19.74</t>
  </si>
  <si>
    <t>19.76</t>
  </si>
  <si>
    <t>6.16</t>
  </si>
  <si>
    <t>-0.17</t>
  </si>
  <si>
    <t>-2.45</t>
  </si>
  <si>
    <t>0.94</t>
  </si>
  <si>
    <t>1.57</t>
  </si>
  <si>
    <t>0.40</t>
  </si>
  <si>
    <t>2.23</t>
  </si>
  <si>
    <t>2.50</t>
  </si>
  <si>
    <t>7.84</t>
  </si>
  <si>
    <t>14.09</t>
  </si>
  <si>
    <t>16.79</t>
  </si>
  <si>
    <t>10.72</t>
  </si>
  <si>
    <t>8.22</t>
  </si>
  <si>
    <t>17.93</t>
  </si>
  <si>
    <t>22.73</t>
  </si>
  <si>
    <t>6.72</t>
  </si>
  <si>
    <t>-3.56</t>
  </si>
  <si>
    <t>-13.10</t>
  </si>
  <si>
    <t>-13.92</t>
  </si>
  <si>
    <t>-9.39</t>
  </si>
  <si>
    <t>-8.84</t>
  </si>
  <si>
    <t>-1.54</t>
  </si>
  <si>
    <t>7.20</t>
  </si>
  <si>
    <t>9.93</t>
  </si>
  <si>
    <t>8.24</t>
  </si>
  <si>
    <t>6.37</t>
  </si>
  <si>
    <t>8.22</t>
  </si>
  <si>
    <t>5.97</t>
  </si>
  <si>
    <t>0.96</t>
  </si>
  <si>
    <t>3.13</t>
  </si>
  <si>
    <t>10.53</t>
  </si>
  <si>
    <t>8.77</t>
  </si>
  <si>
    <t>.</t>
  </si>
  <si>
    <t>-2.29</t>
  </si>
  <si>
    <t>4.57</t>
  </si>
  <si>
    <t>-5.53</t>
  </si>
  <si>
    <t>2.66</t>
  </si>
  <si>
    <t>2.78</t>
  </si>
  <si>
    <t>-7.75</t>
  </si>
  <si>
    <t>12.46</t>
  </si>
  <si>
    <t>12.71</t>
  </si>
  <si>
    <t>14.12</t>
  </si>
  <si>
    <t>12.32</t>
  </si>
  <si>
    <t>8.00</t>
  </si>
  <si>
    <t>14.34</t>
  </si>
  <si>
    <t>22.79</t>
  </si>
  <si>
    <t>8.01</t>
  </si>
  <si>
    <t>9.18</t>
  </si>
  <si>
    <t>-17.45</t>
  </si>
  <si>
    <t>-10.49</t>
  </si>
  <si>
    <t>-27.02</t>
  </si>
  <si>
    <t>-17.25</t>
  </si>
  <si>
    <t>5.84</t>
  </si>
  <si>
    <t>10.62</t>
  </si>
  <si>
    <t>12.88</t>
  </si>
  <si>
    <t>7.57</t>
  </si>
  <si>
    <t>12.53</t>
  </si>
  <si>
    <t>14.62</t>
  </si>
  <si>
    <t>13.17</t>
  </si>
  <si>
    <t>9.58</t>
  </si>
  <si>
    <t>-8.39</t>
  </si>
  <si>
    <t>14.55</t>
  </si>
  <si>
    <t>-2.12</t>
  </si>
  <si>
    <t>.</t>
  </si>
  <si>
    <t>21.37</t>
  </si>
  <si>
    <t>.</t>
  </si>
  <si>
    <t>7.97</t>
  </si>
  <si>
    <t>-9.84</t>
  </si>
  <si>
    <t>8.54</t>
  </si>
  <si>
    <t>0.15</t>
  </si>
  <si>
    <t>5.25</t>
  </si>
  <si>
    <t>4.23</t>
  </si>
  <si>
    <t>18.67</t>
  </si>
  <si>
    <t>22.46</t>
  </si>
  <si>
    <t>5.76</t>
  </si>
  <si>
    <t>2.70</t>
  </si>
  <si>
    <t>-0.57</t>
  </si>
  <si>
    <t>1.58</t>
  </si>
  <si>
    <t>-0.32</t>
  </si>
  <si>
    <t>-0.40</t>
  </si>
  <si>
    <t>0.85</t>
  </si>
  <si>
    <t>5.76</t>
  </si>
  <si>
    <t>2.51</t>
  </si>
  <si>
    <t>10.54</t>
  </si>
  <si>
    <t>12.19</t>
  </si>
  <si>
    <t>12.02</t>
  </si>
  <si>
    <t>16.67</t>
  </si>
  <si>
    <t>17.35</t>
  </si>
  <si>
    <t>22.50</t>
  </si>
  <si>
    <t>11.00</t>
  </si>
  <si>
    <t>-0.10</t>
  </si>
  <si>
    <t>-6.50</t>
  </si>
  <si>
    <t>-19.59</t>
  </si>
  <si>
    <t>-11.48</t>
  </si>
  <si>
    <t>-16.12</t>
  </si>
  <si>
    <t>-1.42</t>
  </si>
  <si>
    <t>2.18</t>
  </si>
  <si>
    <t>15.27</t>
  </si>
  <si>
    <t>3.99</t>
  </si>
  <si>
    <t>12.77</t>
  </si>
  <si>
    <t>8.29</t>
  </si>
  <si>
    <t>2.83</t>
  </si>
  <si>
    <t>2.57</t>
  </si>
  <si>
    <t>4.41</t>
  </si>
  <si>
    <t>11.08</t>
  </si>
  <si>
    <t>6.95</t>
  </si>
  <si>
    <t>.</t>
  </si>
  <si>
    <t>8.19</t>
  </si>
  <si>
    <t>21.62</t>
  </si>
  <si>
    <t>-2.83</t>
  </si>
  <si>
    <t>-4.83</t>
  </si>
  <si>
    <t>8.19</t>
  </si>
  <si>
    <t>3.42</t>
  </si>
  <si>
    <t>2.99</t>
  </si>
  <si>
    <t>10.72</t>
  </si>
  <si>
    <t>12.59</t>
  </si>
  <si>
    <t>27.98</t>
  </si>
  <si>
    <t>11.28</t>
  </si>
  <si>
    <t>1.50</t>
  </si>
  <si>
    <t>-1.42</t>
  </si>
  <si>
    <t>-2.98</t>
  </si>
  <si>
    <t>-0.60</t>
  </si>
  <si>
    <t>0.76</t>
  </si>
  <si>
    <t>-0.17</t>
  </si>
  <si>
    <t>3.05</t>
  </si>
  <si>
    <t>5.96</t>
  </si>
  <si>
    <t>10.75</t>
  </si>
  <si>
    <t>24.78</t>
  </si>
  <si>
    <t>15.13</t>
  </si>
  <si>
    <t>6.31</t>
  </si>
  <si>
    <t>5.53</t>
  </si>
  <si>
    <t>13.82</t>
  </si>
  <si>
    <t>25.75</t>
  </si>
  <si>
    <t>2.92</t>
  </si>
  <si>
    <t>-7.16</t>
  </si>
  <si>
    <t>-18.52</t>
  </si>
  <si>
    <t>-15.14</t>
  </si>
  <si>
    <t>-2.10</t>
  </si>
  <si>
    <t>-6.70</t>
  </si>
  <si>
    <t>0.21</t>
  </si>
  <si>
    <t>14.41</t>
  </si>
  <si>
    <t>17.30</t>
  </si>
  <si>
    <t>7.64</t>
  </si>
  <si>
    <t>8.84</t>
  </si>
  <si>
    <t>7.59</t>
  </si>
  <si>
    <t>9.02</t>
  </si>
  <si>
    <t>0.27</t>
  </si>
  <si>
    <t>0.68</t>
  </si>
  <si>
    <t>6.69</t>
  </si>
  <si>
    <t>8.08</t>
  </si>
  <si>
    <t>.</t>
  </si>
  <si>
    <t>14.17</t>
  </si>
  <si>
    <t>9.71</t>
  </si>
  <si>
    <t>.</t>
  </si>
  <si>
    <t>11.36</t>
  </si>
  <si>
    <t>-2.69</t>
  </si>
  <si>
    <t>0.05</t>
  </si>
  <si>
    <t>7.87</t>
  </si>
  <si>
    <t>0.96</t>
  </si>
  <si>
    <t>4.55</t>
  </si>
  <si>
    <t>14.94</t>
  </si>
  <si>
    <t>14.03</t>
  </si>
  <si>
    <t>8.51</t>
  </si>
  <si>
    <t>3.38</t>
  </si>
  <si>
    <t>3.89</t>
  </si>
  <si>
    <t>-0.25</t>
  </si>
  <si>
    <t>-3.64</t>
  </si>
  <si>
    <t>3.69</t>
  </si>
  <si>
    <t>0.72</t>
  </si>
  <si>
    <t>3.22</t>
  </si>
  <si>
    <t>2.80</t>
  </si>
  <si>
    <t>6.65</t>
  </si>
  <si>
    <t>9.71</t>
  </si>
  <si>
    <t>14.04</t>
  </si>
  <si>
    <t>17.49</t>
  </si>
  <si>
    <t>22.74</t>
  </si>
  <si>
    <t>22.08</t>
  </si>
  <si>
    <t>4.43</t>
  </si>
  <si>
    <t>1.82</t>
  </si>
  <si>
    <t>-8.77</t>
  </si>
  <si>
    <t>-7.36</t>
  </si>
  <si>
    <t>-7.34</t>
  </si>
  <si>
    <t>-8.71</t>
  </si>
  <si>
    <t>-0.13</t>
  </si>
  <si>
    <t>-0.51</t>
  </si>
  <si>
    <t>4.77</t>
  </si>
  <si>
    <t>4.86</t>
  </si>
  <si>
    <t>6.39</t>
  </si>
  <si>
    <t>8.43</t>
  </si>
  <si>
    <t>5.89</t>
  </si>
  <si>
    <t>3.67</t>
  </si>
  <si>
    <t>4.83</t>
  </si>
  <si>
    <t>14.15</t>
  </si>
  <si>
    <t>15.83</t>
  </si>
  <si>
    <t>.</t>
  </si>
  <si>
    <t>11.53</t>
  </si>
  <si>
    <t>4.19</t>
  </si>
  <si>
    <t>-7.63</t>
  </si>
  <si>
    <t>10.94</t>
  </si>
  <si>
    <t>2.43</t>
  </si>
  <si>
    <t>4.02</t>
  </si>
  <si>
    <t>0.71</t>
  </si>
  <si>
    <t>6.24</t>
  </si>
  <si>
    <t>0.85</t>
  </si>
  <si>
    <t>8.65</t>
  </si>
  <si>
    <t>9.77</t>
  </si>
  <si>
    <t>15.93</t>
  </si>
  <si>
    <t>7.38</t>
  </si>
  <si>
    <t>4.67</t>
  </si>
  <si>
    <t>3.00</t>
  </si>
  <si>
    <t>-0.62</t>
  </si>
  <si>
    <t>0.39</t>
  </si>
  <si>
    <t>0.87</t>
  </si>
  <si>
    <t>1.44</t>
  </si>
  <si>
    <t>4.39</t>
  </si>
  <si>
    <t>1.14</t>
  </si>
  <si>
    <t>4.19</t>
  </si>
  <si>
    <t>9.32</t>
  </si>
  <si>
    <t>13.70</t>
  </si>
  <si>
    <t>14.88</t>
  </si>
  <si>
    <t>20.92</t>
  </si>
  <si>
    <t>22.83</t>
  </si>
  <si>
    <t>7.62</t>
  </si>
  <si>
    <t>-1.88</t>
  </si>
  <si>
    <t>-5.47</t>
  </si>
  <si>
    <t>-8.95</t>
  </si>
  <si>
    <t>-7.21</t>
  </si>
  <si>
    <t>-6.94</t>
  </si>
  <si>
    <t>-3.08</t>
  </si>
  <si>
    <t>2.80</t>
  </si>
  <si>
    <t>3.19</t>
  </si>
  <si>
    <t>3.93</t>
  </si>
  <si>
    <t>7.49</t>
  </si>
  <si>
    <t>9.57</t>
  </si>
  <si>
    <t>3.29</t>
  </si>
  <si>
    <t>2.99</t>
  </si>
  <si>
    <t>6.40</t>
  </si>
  <si>
    <t>12.61</t>
  </si>
  <si>
    <t>18.42</t>
  </si>
  <si>
    <t>.</t>
  </si>
  <si>
    <t>9.59</t>
  </si>
  <si>
    <t>11.47</t>
  </si>
  <si>
    <t>6.08</t>
  </si>
  <si>
    <t>.</t>
  </si>
  <si>
    <t>0.28</t>
  </si>
  <si>
    <t>5.42</t>
  </si>
  <si>
    <t>3.05</t>
  </si>
  <si>
    <t>8.09</t>
  </si>
  <si>
    <t>7.67</t>
  </si>
  <si>
    <t>13.42</t>
  </si>
  <si>
    <t>15.72</t>
  </si>
  <si>
    <t>10.95</t>
  </si>
  <si>
    <t>3.72</t>
  </si>
  <si>
    <t>3.35</t>
  </si>
  <si>
    <t>0.59</t>
  </si>
  <si>
    <t>2.85</t>
  </si>
  <si>
    <t>0.58</t>
  </si>
  <si>
    <t>1.64</t>
  </si>
  <si>
    <t>2.97</t>
  </si>
  <si>
    <t>1.29</t>
  </si>
  <si>
    <t>6.24</t>
  </si>
  <si>
    <t>8.91</t>
  </si>
  <si>
    <t>14.26</t>
  </si>
  <si>
    <t>14.65</t>
  </si>
  <si>
    <t>22.46</t>
  </si>
  <si>
    <t>20.95</t>
  </si>
  <si>
    <t>5.88</t>
  </si>
  <si>
    <t>-2.75</t>
  </si>
  <si>
    <t>-3.01</t>
  </si>
  <si>
    <t>-8.70</t>
  </si>
  <si>
    <t>-5.51</t>
  </si>
  <si>
    <t>-3.20</t>
  </si>
  <si>
    <t>-5.16</t>
  </si>
  <si>
    <t>1.44</t>
  </si>
  <si>
    <t>4.07</t>
  </si>
  <si>
    <t>3.52</t>
  </si>
  <si>
    <t>7.19</t>
  </si>
  <si>
    <t>8.07</t>
  </si>
  <si>
    <t>4.19</t>
  </si>
  <si>
    <t>2.62</t>
  </si>
  <si>
    <t>5.45</t>
  </si>
  <si>
    <t>11.82</t>
  </si>
  <si>
    <t>15.80</t>
  </si>
  <si>
    <t>.</t>
  </si>
  <si>
    <t>10.51</t>
  </si>
  <si>
    <t>9.14</t>
  </si>
  <si>
    <t>.</t>
  </si>
  <si>
    <t>-3.68</t>
  </si>
  <si>
    <t>5.87</t>
  </si>
  <si>
    <t>3.73</t>
  </si>
  <si>
    <t>0.38</t>
  </si>
  <si>
    <t>8.20</t>
  </si>
  <si>
    <t>18.02</t>
  </si>
  <si>
    <t>19.70</t>
  </si>
  <si>
    <t>10.46</t>
  </si>
  <si>
    <t>4.13</t>
  </si>
  <si>
    <t>5.57</t>
  </si>
  <si>
    <t>-0.01</t>
  </si>
  <si>
    <t>-0.21</t>
  </si>
  <si>
    <t>1.07</t>
  </si>
  <si>
    <t>3.81</t>
  </si>
  <si>
    <t>2.83</t>
  </si>
  <si>
    <t>0.32</t>
  </si>
  <si>
    <t>9.81</t>
  </si>
  <si>
    <t>12.24</t>
  </si>
  <si>
    <t>13.45</t>
  </si>
  <si>
    <t>14.89</t>
  </si>
  <si>
    <t>22.45</t>
  </si>
  <si>
    <t>19.60</t>
  </si>
  <si>
    <t>4.62</t>
  </si>
  <si>
    <t>-0.18</t>
  </si>
  <si>
    <t>-3.48</t>
  </si>
  <si>
    <t>-6.63</t>
  </si>
  <si>
    <t>-8.37</t>
  </si>
  <si>
    <t>-8.04</t>
  </si>
  <si>
    <t>-2.22</t>
  </si>
  <si>
    <t>3.42</t>
  </si>
  <si>
    <t>5.44</t>
  </si>
  <si>
    <t>4.67</t>
  </si>
  <si>
    <t>5.33</t>
  </si>
  <si>
    <t>6.59</t>
  </si>
  <si>
    <t>5.09</t>
  </si>
  <si>
    <t>1.89</t>
  </si>
  <si>
    <t>4.06</t>
  </si>
  <si>
    <t>10.67</t>
  </si>
  <si>
    <t>20.80</t>
  </si>
  <si>
    <t>.</t>
  </si>
  <si>
    <t>-1.13</t>
  </si>
  <si>
    <t>17.50</t>
  </si>
  <si>
    <t>3.87</t>
  </si>
  <si>
    <t>31.92</t>
  </si>
  <si>
    <t>-3.64</t>
  </si>
  <si>
    <t>6.62</t>
  </si>
  <si>
    <t>4.75</t>
  </si>
  <si>
    <t>-0.07</t>
  </si>
  <si>
    <t>-0.67</t>
  </si>
  <si>
    <t>9.80</t>
  </si>
  <si>
    <t>0.06</t>
  </si>
  <si>
    <t>0.30</t>
  </si>
  <si>
    <t>5.43</t>
  </si>
  <si>
    <t>5.66</t>
  </si>
  <si>
    <t>8.72</t>
  </si>
  <si>
    <t>13.46</t>
  </si>
  <si>
    <t>16.83</t>
  </si>
  <si>
    <t>16.31</t>
  </si>
  <si>
    <t>13.52</t>
  </si>
  <si>
    <t>7.77</t>
  </si>
  <si>
    <t>4.17</t>
  </si>
  <si>
    <t>-3.81</t>
  </si>
  <si>
    <t>-5.14</t>
  </si>
  <si>
    <t>-13.89</t>
  </si>
  <si>
    <t>-1.37</t>
  </si>
  <si>
    <t>-5.32</t>
  </si>
  <si>
    <t>6.36</t>
  </si>
  <si>
    <t>-2.26</t>
  </si>
  <si>
    <t>5.25</t>
  </si>
  <si>
    <t>3.46</t>
  </si>
  <si>
    <t>15.88</t>
  </si>
  <si>
    <t>12.49</t>
  </si>
  <si>
    <t>-5.10</t>
  </si>
  <si>
    <t>3.57</t>
  </si>
  <si>
    <t>14.77</t>
  </si>
  <si>
    <t>5.70</t>
  </si>
  <si>
    <t>.</t>
  </si>
  <si>
    <t>19.27</t>
  </si>
  <si>
    <t>20.60</t>
  </si>
  <si>
    <t>22.34</t>
  </si>
  <si>
    <t>8.95</t>
  </si>
  <si>
    <t>-3.51</t>
  </si>
  <si>
    <t>2.93</t>
  </si>
  <si>
    <t>-10.59</t>
  </si>
  <si>
    <t>-3.21</t>
  </si>
  <si>
    <t>-7.07</t>
  </si>
  <si>
    <t>-8.19</t>
  </si>
  <si>
    <t>6.60</t>
  </si>
  <si>
    <t>-2.63</t>
  </si>
  <si>
    <t>6.96</t>
  </si>
  <si>
    <t>7.91</t>
  </si>
  <si>
    <t>4.05</t>
  </si>
  <si>
    <t>.</t>
  </si>
  <si>
    <t>7.32</t>
  </si>
  <si>
    <t>.</t>
  </si>
  <si>
    <t>1.17</t>
  </si>
  <si>
    <t>0.65</t>
  </si>
  <si>
    <t>11.54</t>
  </si>
  <si>
    <t>17.59</t>
  </si>
  <si>
    <t>6.01</t>
  </si>
  <si>
    <t>26.22</t>
  </si>
  <si>
    <t>17.04</t>
  </si>
  <si>
    <t>-0.92</t>
  </si>
  <si>
    <t>15.53</t>
  </si>
  <si>
    <t>-4.87</t>
  </si>
  <si>
    <t>-2.45</t>
  </si>
  <si>
    <t>-8.55</t>
  </si>
  <si>
    <t>-14.59</t>
  </si>
  <si>
    <t>9.57</t>
  </si>
  <si>
    <t>-5.61</t>
  </si>
  <si>
    <t>9.96</t>
  </si>
  <si>
    <t>6.17</t>
  </si>
  <si>
    <t>-1.99</t>
  </si>
  <si>
    <t>7.18</t>
  </si>
  <si>
    <t>-2.15</t>
  </si>
  <si>
    <t>6.16</t>
  </si>
  <si>
    <t>3.03</t>
  </si>
  <si>
    <t>14.91</t>
  </si>
  <si>
    <t>6.02</t>
  </si>
  <si>
    <t>.</t>
  </si>
  <si>
    <t>7.13</t>
  </si>
  <si>
    <t>.</t>
  </si>
  <si>
    <t>4.91</t>
  </si>
  <si>
    <t>-0.18</t>
  </si>
  <si>
    <t>-13.13</t>
  </si>
  <si>
    <t>8.06</t>
  </si>
  <si>
    <t>5.44</t>
  </si>
  <si>
    <t>19.89</t>
  </si>
  <si>
    <t>10.71</t>
  </si>
  <si>
    <t>17.39</t>
  </si>
  <si>
    <t>7.13</t>
  </si>
  <si>
    <t>4.35</t>
  </si>
  <si>
    <t>2.43</t>
  </si>
  <si>
    <t>-1.47</t>
  </si>
  <si>
    <t>0.18</t>
  </si>
  <si>
    <t>1.81</t>
  </si>
  <si>
    <t>-0.59</t>
  </si>
  <si>
    <t>1.55</t>
  </si>
  <si>
    <t>-0.27</t>
  </si>
  <si>
    <t>1.29</t>
  </si>
  <si>
    <t>4.76</t>
  </si>
  <si>
    <t>9.48</t>
  </si>
  <si>
    <t>10.51</t>
  </si>
  <si>
    <t>23.94</t>
  </si>
  <si>
    <t>27.50</t>
  </si>
  <si>
    <t>16.62</t>
  </si>
  <si>
    <t>-1.29</t>
  </si>
  <si>
    <t>-3.36</t>
  </si>
  <si>
    <t>-14.37</t>
  </si>
  <si>
    <t>-9.22</t>
  </si>
  <si>
    <t>-12.23</t>
  </si>
  <si>
    <t>-5.64</t>
  </si>
  <si>
    <t>2.76</t>
  </si>
  <si>
    <t>6.10</t>
  </si>
  <si>
    <t>4.78</t>
  </si>
  <si>
    <t>8.91</t>
  </si>
  <si>
    <t>8.24</t>
  </si>
  <si>
    <t>7.31</t>
  </si>
  <si>
    <t>5.74</t>
  </si>
  <si>
    <t>7.02</t>
  </si>
  <si>
    <t>16.32</t>
  </si>
  <si>
    <t>16.66</t>
  </si>
  <si>
    <t>.</t>
  </si>
  <si>
    <t>4.64</t>
  </si>
  <si>
    <t>-3.53</t>
  </si>
  <si>
    <t>3.48</t>
  </si>
  <si>
    <t>8.27</t>
  </si>
  <si>
    <t>-2.16</t>
  </si>
  <si>
    <t>9.06</t>
  </si>
  <si>
    <t>2.58</t>
  </si>
  <si>
    <t>9.00</t>
  </si>
  <si>
    <t>3.93</t>
  </si>
  <si>
    <t>15.94</t>
  </si>
  <si>
    <t>5.85</t>
  </si>
  <si>
    <t>25.49</t>
  </si>
  <si>
    <t>19.29</t>
  </si>
  <si>
    <t>9.50</t>
  </si>
  <si>
    <t>-3.47</t>
  </si>
  <si>
    <t>5.21</t>
  </si>
  <si>
    <t>-8.79</t>
  </si>
  <si>
    <t>-7.16</t>
  </si>
  <si>
    <t>-12.46</t>
  </si>
  <si>
    <t>3.45</t>
  </si>
  <si>
    <t>-2.10</t>
  </si>
  <si>
    <t>6.26</t>
  </si>
  <si>
    <t>4.49</t>
  </si>
  <si>
    <t>13.85</t>
  </si>
  <si>
    <t>-1.76</t>
  </si>
  <si>
    <t>4.91</t>
  </si>
  <si>
    <t>6.63</t>
  </si>
  <si>
    <t>3.04</t>
  </si>
  <si>
    <t>9.70</t>
  </si>
  <si>
    <t>.</t>
  </si>
  <si>
    <t>3.98</t>
  </si>
  <si>
    <t>.</t>
  </si>
  <si>
    <t>15.17</t>
  </si>
  <si>
    <t>1.21</t>
  </si>
  <si>
    <t>0.60</t>
  </si>
  <si>
    <t>5.81</t>
  </si>
  <si>
    <t>3.71</t>
  </si>
  <si>
    <t>10.90</t>
  </si>
  <si>
    <t>8.41</t>
  </si>
  <si>
    <t>12.59</t>
  </si>
  <si>
    <t>7.16</t>
  </si>
  <si>
    <t>4.16</t>
  </si>
  <si>
    <t>4.09</t>
  </si>
  <si>
    <t>1.27</t>
  </si>
  <si>
    <t>2.45</t>
  </si>
  <si>
    <t>2.05</t>
  </si>
  <si>
    <t>-0.15</t>
  </si>
  <si>
    <t>4.02</t>
  </si>
  <si>
    <t>0.89</t>
  </si>
  <si>
    <t>4.19</t>
  </si>
  <si>
    <t>8.12</t>
  </si>
  <si>
    <t>11.54</t>
  </si>
  <si>
    <t>15.81</t>
  </si>
  <si>
    <t>21.19</t>
  </si>
  <si>
    <t>25.69</t>
  </si>
  <si>
    <t>6.42</t>
  </si>
  <si>
    <t>-0.03</t>
  </si>
  <si>
    <t>-7.99</t>
  </si>
  <si>
    <t>-6.90</t>
  </si>
  <si>
    <t>-8.26</t>
  </si>
  <si>
    <t>-5.54</t>
  </si>
  <si>
    <t>-4.34</t>
  </si>
  <si>
    <t>3.69</t>
  </si>
  <si>
    <t>3.50</t>
  </si>
  <si>
    <t>2.85</t>
  </si>
  <si>
    <t>8.47</t>
  </si>
  <si>
    <t>7.50</t>
  </si>
  <si>
    <t>3.05</t>
  </si>
  <si>
    <t>4.44</t>
  </si>
  <si>
    <t>3.89</t>
  </si>
  <si>
    <t>14.52</t>
  </si>
  <si>
    <t>8.35</t>
  </si>
  <si>
    <t>.</t>
  </si>
  <si>
    <t>4.06</t>
  </si>
  <si>
    <t>.</t>
  </si>
  <si>
    <t>3.72</t>
  </si>
  <si>
    <t>2.84</t>
  </si>
  <si>
    <t>5.93</t>
  </si>
  <si>
    <t>7.97</t>
  </si>
  <si>
    <t>-2.19</t>
  </si>
  <si>
    <t>7.55</t>
  </si>
  <si>
    <t>1.50</t>
  </si>
  <si>
    <t>15.06</t>
  </si>
  <si>
    <t>27.49</t>
  </si>
  <si>
    <t>18.63</t>
  </si>
  <si>
    <t>24.01</t>
  </si>
  <si>
    <t>3.48</t>
  </si>
  <si>
    <t>-0.22</t>
  </si>
  <si>
    <t>-9.73</t>
  </si>
  <si>
    <t>-8.98</t>
  </si>
  <si>
    <t>-5.33</t>
  </si>
  <si>
    <t>0.34</t>
  </si>
  <si>
    <t>-12.41</t>
  </si>
  <si>
    <t>22.57</t>
  </si>
  <si>
    <t>.</t>
  </si>
  <si>
    <t>1.83</t>
  </si>
  <si>
    <t>-6.10</t>
  </si>
  <si>
    <t>5.95</t>
  </si>
  <si>
    <t>-0.89</t>
  </si>
  <si>
    <t>25.41</t>
  </si>
  <si>
    <t>1.26</t>
  </si>
  <si>
    <t>.</t>
  </si>
  <si>
    <t>4.69</t>
  </si>
  <si>
    <t>4.92</t>
  </si>
  <si>
    <t>-0.18</t>
  </si>
  <si>
    <t>-2.32</t>
  </si>
  <si>
    <t>13.61</t>
  </si>
  <si>
    <t>-0.82</t>
  </si>
  <si>
    <t>9.17</t>
  </si>
  <si>
    <t>-3.48</t>
  </si>
  <si>
    <t>14.71</t>
  </si>
  <si>
    <t>13.26</t>
  </si>
  <si>
    <t>9.75</t>
  </si>
  <si>
    <t>20.85</t>
  </si>
  <si>
    <t>24.02</t>
  </si>
  <si>
    <t>8.53</t>
  </si>
  <si>
    <t>6.37</t>
  </si>
  <si>
    <t>-10.67</t>
  </si>
  <si>
    <t>-16.99</t>
  </si>
  <si>
    <t>1.69</t>
  </si>
  <si>
    <t>10.26</t>
  </si>
  <si>
    <t>-12.56</t>
  </si>
  <si>
    <t>-0.12</t>
  </si>
  <si>
    <t>10.80</t>
  </si>
  <si>
    <t>-6.17</t>
  </si>
  <si>
    <t>11.49</t>
  </si>
  <si>
    <t>1.49</t>
  </si>
  <si>
    <t>27.25</t>
  </si>
  <si>
    <t>-12.77</t>
  </si>
  <si>
    <t>2.04</t>
  </si>
  <si>
    <t>5.28</t>
  </si>
  <si>
    <t>.</t>
  </si>
  <si>
    <t>7.93</t>
  </si>
  <si>
    <t>2.05</t>
  </si>
  <si>
    <t>4.21</t>
  </si>
  <si>
    <t>5.82</t>
  </si>
  <si>
    <t>-2.99</t>
  </si>
  <si>
    <t>9.23</t>
  </si>
  <si>
    <t>3.95</t>
  </si>
  <si>
    <t>13.69</t>
  </si>
  <si>
    <t>1.64</t>
  </si>
  <si>
    <t>11.34</t>
  </si>
  <si>
    <t>15.33</t>
  </si>
  <si>
    <t>29.21</t>
  </si>
  <si>
    <t>8.57</t>
  </si>
  <si>
    <t>13.56</t>
  </si>
  <si>
    <t>6.51</t>
  </si>
  <si>
    <t>-3.02</t>
  </si>
  <si>
    <t>-8.74</t>
  </si>
  <si>
    <t>-9.16</t>
  </si>
  <si>
    <t>-5.28</t>
  </si>
  <si>
    <t>-0.69</t>
  </si>
  <si>
    <t>3.08</t>
  </si>
  <si>
    <t>0.80</t>
  </si>
  <si>
    <t>13.19</t>
  </si>
  <si>
    <t>1.02</t>
  </si>
  <si>
    <t>15.37</t>
  </si>
  <si>
    <t>-0.79</t>
  </si>
  <si>
    <t>-3.68</t>
  </si>
  <si>
    <t>11.36</t>
  </si>
  <si>
    <t>20.48</t>
  </si>
  <si>
    <t>14.13</t>
  </si>
  <si>
    <t>.</t>
  </si>
  <si>
    <t>-11.99</t>
  </si>
  <si>
    <t>11.31</t>
  </si>
  <si>
    <t>0.91</t>
  </si>
  <si>
    <t>11.81</t>
  </si>
  <si>
    <t>-6.56</t>
  </si>
  <si>
    <t>10.86</t>
  </si>
  <si>
    <t>3.08</t>
  </si>
  <si>
    <t>10.92</t>
  </si>
  <si>
    <t>8.05</t>
  </si>
  <si>
    <t>13.60</t>
  </si>
  <si>
    <t>16.08</t>
  </si>
  <si>
    <t>25.68</t>
  </si>
  <si>
    <t>5.24</t>
  </si>
  <si>
    <t>6.33</t>
  </si>
  <si>
    <t>-6.29</t>
  </si>
  <si>
    <t>-7.88</t>
  </si>
  <si>
    <t>-4.79</t>
  </si>
  <si>
    <t>-0.24</t>
  </si>
  <si>
    <t>-9.75</t>
  </si>
  <si>
    <t>1.08</t>
  </si>
  <si>
    <t>0.58</t>
  </si>
  <si>
    <t>7.54</t>
  </si>
  <si>
    <t>3.64</t>
  </si>
  <si>
    <t>13.84</t>
  </si>
  <si>
    <t>9.43</t>
  </si>
  <si>
    <t>1.12</t>
  </si>
  <si>
    <t>0.12</t>
  </si>
  <si>
    <t>16.00</t>
  </si>
  <si>
    <t>14.29</t>
  </si>
  <si>
    <t>.</t>
  </si>
  <si>
    <t>3.21</t>
  </si>
  <si>
    <t>8.66</t>
  </si>
  <si>
    <t>-3.86</t>
  </si>
  <si>
    <t>5.23</t>
  </si>
  <si>
    <t>-4.50</t>
  </si>
  <si>
    <t>13.00</t>
  </si>
  <si>
    <t>-7.99</t>
  </si>
  <si>
    <t>2.73</t>
  </si>
  <si>
    <t>13.58</t>
  </si>
  <si>
    <t>7.41</t>
  </si>
  <si>
    <t>22.81</t>
  </si>
  <si>
    <t>19.84</t>
  </si>
  <si>
    <t>30.32</t>
  </si>
  <si>
    <t>9.49</t>
  </si>
  <si>
    <t>2.95</t>
  </si>
  <si>
    <t>-12.15</t>
  </si>
  <si>
    <t>-10.46</t>
  </si>
  <si>
    <t>-9.95</t>
  </si>
  <si>
    <t>6.40</t>
  </si>
  <si>
    <t>-12.20</t>
  </si>
  <si>
    <t>4.68</t>
  </si>
  <si>
    <t>4.22</t>
  </si>
  <si>
    <t>6.67</t>
  </si>
  <si>
    <t>3.18</t>
  </si>
  <si>
    <t>4.68</t>
  </si>
  <si>
    <t>2.04</t>
  </si>
  <si>
    <t>5.75</t>
  </si>
  <si>
    <t>6.90</t>
  </si>
  <si>
    <t>13.56</t>
  </si>
  <si>
    <t>22.34</t>
  </si>
  <si>
    <t>.</t>
  </si>
  <si>
    <t>14.17</t>
  </si>
  <si>
    <t>7.53</t>
  </si>
  <si>
    <t>20.23</t>
  </si>
  <si>
    <t>48.57</t>
  </si>
  <si>
    <t>6.45</t>
  </si>
  <si>
    <t>0.23</t>
  </si>
  <si>
    <t>-3.04</t>
  </si>
  <si>
    <t>-11.18</t>
  </si>
  <si>
    <t>-14.91</t>
  </si>
  <si>
    <t>-14.62</t>
  </si>
  <si>
    <t>13.51</t>
  </si>
  <si>
    <t>-15.24</t>
  </si>
  <si>
    <t>9.41</t>
  </si>
  <si>
    <t>13.15</t>
  </si>
  <si>
    <t>1.61</t>
  </si>
  <si>
    <t>4.38</t>
  </si>
  <si>
    <t>4.98</t>
  </si>
  <si>
    <t>16.61</t>
  </si>
  <si>
    <t>3.11</t>
  </si>
  <si>
    <t>18.20</t>
  </si>
  <si>
    <t>29.31</t>
  </si>
  <si>
    <t>.</t>
  </si>
  <si>
    <t>10.59</t>
  </si>
  <si>
    <t>11.99</t>
  </si>
  <si>
    <t>3.40</t>
  </si>
  <si>
    <t>20.42</t>
  </si>
  <si>
    <t>7.49</t>
  </si>
  <si>
    <t>14.34</t>
  </si>
  <si>
    <t>1.92</t>
  </si>
  <si>
    <t>0.69</t>
  </si>
  <si>
    <t>7.70</t>
  </si>
  <si>
    <t>-1.91</t>
  </si>
  <si>
    <t>1.82</t>
  </si>
  <si>
    <t>2.81</t>
  </si>
  <si>
    <t>10.21</t>
  </si>
  <si>
    <t>9.39</t>
  </si>
  <si>
    <t>9.64</t>
  </si>
  <si>
    <t>10.31</t>
  </si>
  <si>
    <t>9.62</t>
  </si>
  <si>
    <t>17.69</t>
  </si>
  <si>
    <t>19.49</t>
  </si>
  <si>
    <t>17.99</t>
  </si>
  <si>
    <t>-5.91</t>
  </si>
  <si>
    <t>0.70</t>
  </si>
  <si>
    <t>-8.14</t>
  </si>
  <si>
    <t>-14.25</t>
  </si>
  <si>
    <t>-1.41</t>
  </si>
  <si>
    <t>-2.95</t>
  </si>
  <si>
    <t>-0.10</t>
  </si>
  <si>
    <t>-0.73</t>
  </si>
  <si>
    <t>7.12</t>
  </si>
  <si>
    <t>15.28</t>
  </si>
  <si>
    <t>-0.53</t>
  </si>
  <si>
    <t>5.56</t>
  </si>
  <si>
    <t>11.65</t>
  </si>
  <si>
    <t>3.44</t>
  </si>
  <si>
    <t>12.91</t>
  </si>
  <si>
    <t>16.31</t>
  </si>
  <si>
    <t>.</t>
  </si>
  <si>
    <t>14.95</t>
  </si>
  <si>
    <t>10.95</t>
  </si>
  <si>
    <t>24.45</t>
  </si>
  <si>
    <t>32.08</t>
  </si>
  <si>
    <t>13.26</t>
  </si>
  <si>
    <t>-3.39</t>
  </si>
  <si>
    <t>-13.31</t>
  </si>
  <si>
    <t>-10.56</t>
  </si>
  <si>
    <t>-5.07</t>
  </si>
  <si>
    <t>-18.63</t>
  </si>
  <si>
    <t>-6.87</t>
  </si>
  <si>
    <t>13.69</t>
  </si>
  <si>
    <t>9.18</t>
  </si>
  <si>
    <t>9.72</t>
  </si>
  <si>
    <t>-7.24</t>
  </si>
  <si>
    <t>5.61</t>
  </si>
  <si>
    <t>-5.22</t>
  </si>
  <si>
    <t>10.32</t>
  </si>
  <si>
    <t>-0.16</t>
  </si>
  <si>
    <t>10.87</t>
  </si>
  <si>
    <t>28.49</t>
  </si>
  <si>
    <t>.</t>
  </si>
  <si>
    <t>9.73</t>
  </si>
  <si>
    <t>15.00</t>
  </si>
  <si>
    <t>31.69</t>
  </si>
  <si>
    <t>9.60</t>
  </si>
  <si>
    <t>5.60</t>
  </si>
  <si>
    <t>-6.49</t>
  </si>
  <si>
    <t>-16.53</t>
  </si>
  <si>
    <t>.</t>
  </si>
  <si>
    <t>2.40</t>
  </si>
  <si>
    <t>7.97</t>
  </si>
  <si>
    <t>12.02</t>
  </si>
  <si>
    <t>16.18</t>
  </si>
  <si>
    <t>8.93</t>
  </si>
  <si>
    <t>9.87</t>
  </si>
  <si>
    <t>10.75</t>
  </si>
  <si>
    <t>-6.01</t>
  </si>
  <si>
    <t>9.01</t>
  </si>
  <si>
    <t>5.62</t>
  </si>
  <si>
    <t>7.54</t>
  </si>
  <si>
    <t>.</t>
  </si>
  <si>
    <t>21.33</t>
  </si>
  <si>
    <t>13.14</t>
  </si>
  <si>
    <t>14.81</t>
  </si>
  <si>
    <t>13.20</t>
  </si>
  <si>
    <t>13.65</t>
  </si>
  <si>
    <t>-10.62</t>
  </si>
  <si>
    <t>11.55</t>
  </si>
  <si>
    <t>-3.93</t>
  </si>
  <si>
    <t>3.34</t>
  </si>
  <si>
    <t>4.77</t>
  </si>
  <si>
    <t>8.18</t>
  </si>
  <si>
    <t>12.17</t>
  </si>
  <si>
    <t>20.86</t>
  </si>
  <si>
    <t>16.48</t>
  </si>
  <si>
    <t>4.96</t>
  </si>
  <si>
    <t>-1.43</t>
  </si>
  <si>
    <t>-3.88</t>
  </si>
  <si>
    <t>-2.79</t>
  </si>
  <si>
    <t>-0.68</t>
  </si>
  <si>
    <t>-0.95</t>
  </si>
  <si>
    <t>2.65</t>
  </si>
  <si>
    <t>5.53</t>
  </si>
  <si>
    <t>4.31</t>
  </si>
  <si>
    <t>12.82</t>
  </si>
  <si>
    <t>14.60</t>
  </si>
  <si>
    <t>10.96</t>
  </si>
  <si>
    <t>7.53</t>
  </si>
  <si>
    <t>14.31</t>
  </si>
  <si>
    <t>19.66</t>
  </si>
  <si>
    <t>9.37</t>
  </si>
  <si>
    <t>-9.06</t>
  </si>
  <si>
    <t>-9.21</t>
  </si>
  <si>
    <t>-17.24</t>
  </si>
  <si>
    <t>-9.73</t>
  </si>
  <si>
    <t>-7.60</t>
  </si>
  <si>
    <t>1.03</t>
  </si>
  <si>
    <t>10.33</t>
  </si>
  <si>
    <t>13.32</t>
  </si>
  <si>
    <t>3.50</t>
  </si>
  <si>
    <t>8.88</t>
  </si>
  <si>
    <t>7.88</t>
  </si>
  <si>
    <t>6.41</t>
  </si>
  <si>
    <t>3.93</t>
  </si>
  <si>
    <t>1.19</t>
  </si>
  <si>
    <t>13.35</t>
  </si>
  <si>
    <t>13.08</t>
  </si>
  <si>
    <t>.</t>
  </si>
  <si>
    <t>14.52</t>
  </si>
  <si>
    <t>18.24</t>
  </si>
  <si>
    <t>19.00</t>
  </si>
  <si>
    <t>9.36</t>
  </si>
  <si>
    <t>17.51</t>
  </si>
  <si>
    <t>-6.01</t>
  </si>
  <si>
    <t>-3.03</t>
  </si>
  <si>
    <t>5.77</t>
  </si>
  <si>
    <t>8.98</t>
  </si>
  <si>
    <t>2.83</t>
  </si>
  <si>
    <t>7.31</t>
  </si>
  <si>
    <t>11.68</t>
  </si>
  <si>
    <t>14.88</t>
  </si>
  <si>
    <t>19.49</t>
  </si>
  <si>
    <t>4.74</t>
  </si>
  <si>
    <t>-1.13</t>
  </si>
  <si>
    <t>-3.97</t>
  </si>
  <si>
    <t>-1.95</t>
  </si>
  <si>
    <t>-1.67</t>
  </si>
  <si>
    <t>-0.89</t>
  </si>
  <si>
    <t>2.27</t>
  </si>
  <si>
    <t>4.48</t>
  </si>
  <si>
    <t>4.75</t>
  </si>
  <si>
    <t>14.17</t>
  </si>
  <si>
    <t>14.08</t>
  </si>
  <si>
    <t>10.93</t>
  </si>
  <si>
    <t>7.59</t>
  </si>
  <si>
    <t>16.66</t>
  </si>
  <si>
    <t>21.58</t>
  </si>
  <si>
    <t>3.03</t>
  </si>
  <si>
    <t>-4.72</t>
  </si>
  <si>
    <t>-12.61</t>
  </si>
  <si>
    <t>-15.88</t>
  </si>
  <si>
    <t>-10.23</t>
  </si>
  <si>
    <t>-9.55</t>
  </si>
  <si>
    <t>0.65</t>
  </si>
  <si>
    <t>13.12</t>
  </si>
  <si>
    <t>15.25</t>
  </si>
  <si>
    <t>4.37</t>
  </si>
  <si>
    <t>8.53</t>
  </si>
  <si>
    <t>6.87</t>
  </si>
  <si>
    <t>7.00</t>
  </si>
  <si>
    <t>3.26</t>
  </si>
  <si>
    <t>2.40</t>
  </si>
  <si>
    <t>14.18</t>
  </si>
  <si>
    <t>12.74</t>
  </si>
  <si>
    <t>.</t>
  </si>
  <si>
    <t>19.39</t>
  </si>
  <si>
    <t>-1.36</t>
  </si>
  <si>
    <t>16.19</t>
  </si>
  <si>
    <t>28.65</t>
  </si>
  <si>
    <t>16.90</t>
  </si>
  <si>
    <t>-2.67</t>
  </si>
  <si>
    <t>-0.59</t>
  </si>
  <si>
    <t>-0.93</t>
  </si>
  <si>
    <t>-8.25</t>
  </si>
  <si>
    <t>-3.03</t>
  </si>
  <si>
    <t>2.70</t>
  </si>
  <si>
    <t>6.04</t>
  </si>
  <si>
    <t>2.07</t>
  </si>
  <si>
    <t>16.06</t>
  </si>
  <si>
    <t>8.60</t>
  </si>
  <si>
    <t>20.15</t>
  </si>
  <si>
    <t>20.87</t>
  </si>
  <si>
    <t>20.13</t>
  </si>
  <si>
    <t>32.19</t>
  </si>
  <si>
    <t>6.19</t>
  </si>
  <si>
    <t>-11.36</t>
  </si>
  <si>
    <t>-29.97</t>
  </si>
  <si>
    <t>-28.34</t>
  </si>
  <si>
    <t>-0.51</t>
  </si>
  <si>
    <t>-11.82</t>
  </si>
  <si>
    <t>2.13</t>
  </si>
  <si>
    <t>25.09</t>
  </si>
  <si>
    <t>17.29</t>
  </si>
  <si>
    <t>10.87</t>
  </si>
  <si>
    <t>16.81</t>
  </si>
  <si>
    <t>9.26</t>
  </si>
  <si>
    <t>15.16</t>
  </si>
  <si>
    <t>5.82</t>
  </si>
  <si>
    <t>4.74</t>
  </si>
  <si>
    <t>16.60</t>
  </si>
  <si>
    <t>14.19</t>
  </si>
  <si>
    <t>.</t>
  </si>
  <si>
    <t>11.29</t>
  </si>
  <si>
    <t>12.88</t>
  </si>
  <si>
    <t>16.68</t>
  </si>
  <si>
    <t>21.45</t>
  </si>
  <si>
    <t>12.88</t>
  </si>
  <si>
    <t>10.24</t>
  </si>
  <si>
    <t>-4.85</t>
  </si>
  <si>
    <t>6.59</t>
  </si>
  <si>
    <t>2.52</t>
  </si>
  <si>
    <t>6.32</t>
  </si>
  <si>
    <t>3.50</t>
  </si>
  <si>
    <t>5.88</t>
  </si>
  <si>
    <t>7.87</t>
  </si>
  <si>
    <t>16.16</t>
  </si>
  <si>
    <t>19.70</t>
  </si>
  <si>
    <t>5.30</t>
  </si>
  <si>
    <t>-3.30</t>
  </si>
  <si>
    <t>-4.99</t>
  </si>
  <si>
    <t>-3.63</t>
  </si>
  <si>
    <t>-4.09</t>
  </si>
  <si>
    <t>-1.91</t>
  </si>
  <si>
    <t>3.28</t>
  </si>
  <si>
    <t>4.49</t>
  </si>
  <si>
    <t>5.38</t>
  </si>
  <si>
    <t>9.76</t>
  </si>
  <si>
    <t>13.93</t>
  </si>
  <si>
    <t>12.81</t>
  </si>
  <si>
    <t>9.76</t>
  </si>
  <si>
    <t>19.50</t>
  </si>
  <si>
    <t>20.48</t>
  </si>
  <si>
    <t>3.34</t>
  </si>
  <si>
    <t>-6.58</t>
  </si>
  <si>
    <t>-14.44</t>
  </si>
  <si>
    <t>-11.54</t>
  </si>
  <si>
    <t>-7.74</t>
  </si>
  <si>
    <t>-9.77</t>
  </si>
  <si>
    <t>-1.35</t>
  </si>
  <si>
    <t>15.08</t>
  </si>
  <si>
    <t>12.03</t>
  </si>
  <si>
    <t>4.67</t>
  </si>
  <si>
    <t>7.04</t>
  </si>
  <si>
    <t>7.45</t>
  </si>
  <si>
    <t>5.60</t>
  </si>
  <si>
    <t>4.44</t>
  </si>
  <si>
    <t>3.92</t>
  </si>
  <si>
    <t>14.35</t>
  </si>
  <si>
    <t>12.76</t>
  </si>
  <si>
    <t>.</t>
  </si>
  <si>
    <t>18.12</t>
  </si>
  <si>
    <t>20.64</t>
  </si>
  <si>
    <t>10.05</t>
  </si>
  <si>
    <t>14.71</t>
  </si>
  <si>
    <t>-4.14</t>
  </si>
  <si>
    <t>2.69</t>
  </si>
  <si>
    <t>-1.27</t>
  </si>
  <si>
    <t>7.81</t>
  </si>
  <si>
    <t>3.98</t>
  </si>
  <si>
    <t>3.42</t>
  </si>
  <si>
    <t>6.94</t>
  </si>
  <si>
    <t>16.86</t>
  </si>
  <si>
    <t>19.50</t>
  </si>
  <si>
    <t>4.14</t>
  </si>
  <si>
    <t>-3.57</t>
  </si>
  <si>
    <t>-4.95</t>
  </si>
  <si>
    <t>-3.28</t>
  </si>
  <si>
    <t>-5.12</t>
  </si>
  <si>
    <t>-2.47</t>
  </si>
  <si>
    <t>1.90</t>
  </si>
  <si>
    <t>6.25</t>
  </si>
  <si>
    <t>4.20</t>
  </si>
  <si>
    <t>11.27</t>
  </si>
  <si>
    <t>15.25</t>
  </si>
  <si>
    <t>14.29</t>
  </si>
  <si>
    <t>11.24</t>
  </si>
  <si>
    <t>21.79</t>
  </si>
  <si>
    <t>23.11</t>
  </si>
  <si>
    <t>2.65</t>
  </si>
  <si>
    <t>-9.78</t>
  </si>
  <si>
    <t>-19.35</t>
  </si>
  <si>
    <t>-18.64</t>
  </si>
  <si>
    <t>-4.77</t>
  </si>
  <si>
    <t>-13.25</t>
  </si>
  <si>
    <t>1.64</t>
  </si>
  <si>
    <t>20.95</t>
  </si>
  <si>
    <t>17.36</t>
  </si>
  <si>
    <t>4.62</t>
  </si>
  <si>
    <t>10.88</t>
  </si>
  <si>
    <t>9.05</t>
  </si>
  <si>
    <t>6.95</t>
  </si>
  <si>
    <t>4.71</t>
  </si>
  <si>
    <t>4.66</t>
  </si>
  <si>
    <t>15.22</t>
  </si>
  <si>
    <t>15.85</t>
  </si>
  <si>
    <t>.</t>
  </si>
  <si>
    <t>6.94</t>
  </si>
  <si>
    <t>47.18</t>
  </si>
  <si>
    <t>-3.86</t>
  </si>
  <si>
    <t>4.17</t>
  </si>
  <si>
    <t>0.76</t>
  </si>
  <si>
    <t>-2.89</t>
  </si>
  <si>
    <t>-15.24</t>
  </si>
  <si>
    <t>-18.46</t>
  </si>
  <si>
    <t>-1.20</t>
  </si>
  <si>
    <t>-16.41</t>
  </si>
  <si>
    <t>25.24</t>
  </si>
  <si>
    <t>16.40</t>
  </si>
  <si>
    <t>11.24</t>
  </si>
  <si>
    <t>4.15</t>
  </si>
  <si>
    <t>6.08</t>
  </si>
  <si>
    <t>6.60</t>
  </si>
  <si>
    <t>-2.46</t>
  </si>
  <si>
    <t>6.06</t>
  </si>
  <si>
    <t>17.87</t>
  </si>
  <si>
    <t>-0.80</t>
  </si>
  <si>
    <t>.</t>
  </si>
  <si>
    <t>-3.44</t>
  </si>
  <si>
    <t>11.44</t>
  </si>
  <si>
    <t>27.54</t>
  </si>
  <si>
    <t>16.58</t>
  </si>
  <si>
    <t>8.37</t>
  </si>
  <si>
    <t>-1.92</t>
  </si>
  <si>
    <t>-3.42</t>
  </si>
  <si>
    <t>-6.10</t>
  </si>
  <si>
    <t>0.87</t>
  </si>
  <si>
    <t>0.22</t>
  </si>
  <si>
    <t>2.02</t>
  </si>
  <si>
    <t>4.47</t>
  </si>
  <si>
    <t>5.25</t>
  </si>
  <si>
    <t>11.62</t>
  </si>
  <si>
    <t>13.29</t>
  </si>
  <si>
    <t>9.75</t>
  </si>
  <si>
    <t>11.84</t>
  </si>
  <si>
    <t>14.81</t>
  </si>
  <si>
    <t>22.10</t>
  </si>
  <si>
    <t>6.77</t>
  </si>
  <si>
    <t>-3.57</t>
  </si>
  <si>
    <t>-14.00</t>
  </si>
  <si>
    <t>-16.58</t>
  </si>
  <si>
    <t>-19.41</t>
  </si>
  <si>
    <t>-4.08</t>
  </si>
  <si>
    <t>-3.03</t>
  </si>
  <si>
    <t>6.44</t>
  </si>
  <si>
    <t>18.73</t>
  </si>
  <si>
    <t>6.67</t>
  </si>
  <si>
    <t>9.46</t>
  </si>
  <si>
    <t>14.33</t>
  </si>
  <si>
    <t>0.85</t>
  </si>
  <si>
    <t>1.49</t>
  </si>
  <si>
    <t>1.27</t>
  </si>
  <si>
    <t>12.62</t>
  </si>
  <si>
    <t>27.42</t>
  </si>
  <si>
    <t>.</t>
  </si>
  <si>
    <t>8.56</t>
  </si>
  <si>
    <t>20.99</t>
  </si>
  <si>
    <t>14.56</t>
  </si>
  <si>
    <t>14.84</t>
  </si>
  <si>
    <t>10.90</t>
  </si>
  <si>
    <t>1.85</t>
  </si>
  <si>
    <t>2.37</t>
  </si>
  <si>
    <t>1.43</t>
  </si>
  <si>
    <t>6.77</t>
  </si>
  <si>
    <t>4.86</t>
  </si>
  <si>
    <t>7.75</t>
  </si>
  <si>
    <t>12.66</t>
  </si>
  <si>
    <t>22.13</t>
  </si>
  <si>
    <t>17.81</t>
  </si>
  <si>
    <t>5.31</t>
  </si>
  <si>
    <t>-2.78</t>
  </si>
  <si>
    <t>-5.07</t>
  </si>
  <si>
    <t>-2.79</t>
  </si>
  <si>
    <t>0.46</t>
  </si>
  <si>
    <t>0.63</t>
  </si>
  <si>
    <t>-0.44</t>
  </si>
  <si>
    <t>4.85</t>
  </si>
  <si>
    <t>5.37</t>
  </si>
  <si>
    <t>18.88</t>
  </si>
  <si>
    <t>13.97</t>
  </si>
  <si>
    <t>17.16</t>
  </si>
  <si>
    <t>7.29</t>
  </si>
  <si>
    <t>16.56</t>
  </si>
  <si>
    <t>19.81</t>
  </si>
  <si>
    <t>2.62</t>
  </si>
  <si>
    <t>-2.53</t>
  </si>
  <si>
    <t>-4.67</t>
  </si>
  <si>
    <t>-6.93</t>
  </si>
  <si>
    <t>-2.34</t>
  </si>
  <si>
    <t>-4.61</t>
  </si>
  <si>
    <t>0.49</t>
  </si>
  <si>
    <t>5.97</t>
  </si>
  <si>
    <t>10.47</t>
  </si>
  <si>
    <t>6.44</t>
  </si>
  <si>
    <t>4.50</t>
  </si>
  <si>
    <t>6.30</t>
  </si>
  <si>
    <t>4.74</t>
  </si>
  <si>
    <t>2.92</t>
  </si>
  <si>
    <t>1.04</t>
  </si>
  <si>
    <t>6.57</t>
  </si>
  <si>
    <t>14.84</t>
  </si>
  <si>
    <t>.</t>
  </si>
  <si>
    <t>11.43</t>
  </si>
  <si>
    <t>21.12</t>
  </si>
  <si>
    <t>20.60</t>
  </si>
  <si>
    <t>11.48</t>
  </si>
  <si>
    <t>-6.37</t>
  </si>
  <si>
    <t>7.46</t>
  </si>
  <si>
    <t>0.92</t>
  </si>
  <si>
    <t>2.73</t>
  </si>
  <si>
    <t>8.77</t>
  </si>
  <si>
    <t>4.96</t>
  </si>
  <si>
    <t>11.37</t>
  </si>
  <si>
    <t>26.10</t>
  </si>
  <si>
    <t>19.87</t>
  </si>
  <si>
    <t>3.79</t>
  </si>
  <si>
    <t>-4.62</t>
  </si>
  <si>
    <t>-6.39</t>
  </si>
  <si>
    <t>-2.75</t>
  </si>
  <si>
    <t>-1.57</t>
  </si>
  <si>
    <t>2.09</t>
  </si>
  <si>
    <t>1.86</t>
  </si>
  <si>
    <t>3.89</t>
  </si>
  <si>
    <t>7.19</t>
  </si>
  <si>
    <t>19.62</t>
  </si>
  <si>
    <t>15.12</t>
  </si>
  <si>
    <t>17.28</t>
  </si>
  <si>
    <t>8.53</t>
  </si>
  <si>
    <t>14.55</t>
  </si>
  <si>
    <t>19.99</t>
  </si>
  <si>
    <t>6.42</t>
  </si>
  <si>
    <t>-5.98</t>
  </si>
  <si>
    <t>-5.57</t>
  </si>
  <si>
    <t>-5.22</t>
  </si>
  <si>
    <t>-3.31</t>
  </si>
  <si>
    <t>-4.81</t>
  </si>
  <si>
    <t>0.33</t>
  </si>
  <si>
    <t>5.52</t>
  </si>
  <si>
    <t>11.29</t>
  </si>
  <si>
    <t>4.48</t>
  </si>
  <si>
    <t>6.07</t>
  </si>
  <si>
    <t>5.22</t>
  </si>
  <si>
    <t>6.57</t>
  </si>
  <si>
    <t>1.77</t>
  </si>
  <si>
    <t>-0.27</t>
  </si>
  <si>
    <t>7.07</t>
  </si>
  <si>
    <t>16.02</t>
  </si>
  <si>
    <t>.</t>
  </si>
  <si>
    <t>2.06</t>
  </si>
  <si>
    <t>14.82</t>
  </si>
  <si>
    <t>5.88</t>
  </si>
  <si>
    <t>28.36</t>
  </si>
  <si>
    <t>11.17</t>
  </si>
  <si>
    <t>-2.77</t>
  </si>
  <si>
    <t>-4.26</t>
  </si>
  <si>
    <t>-1.80</t>
  </si>
  <si>
    <t>-0.40</t>
  </si>
  <si>
    <t>0.88</t>
  </si>
  <si>
    <t>-0.92</t>
  </si>
  <si>
    <t>5.92</t>
  </si>
  <si>
    <t>4.77</t>
  </si>
  <si>
    <t>9.08</t>
  </si>
  <si>
    <t>13.61</t>
  </si>
  <si>
    <t>15.27</t>
  </si>
  <si>
    <t>8.55</t>
  </si>
  <si>
    <t>19.44</t>
  </si>
  <si>
    <t>23.74</t>
  </si>
  <si>
    <t>7.05</t>
  </si>
  <si>
    <t>-4.90</t>
  </si>
  <si>
    <t>-19.69</t>
  </si>
  <si>
    <t>-12.02</t>
  </si>
  <si>
    <t>-9.93</t>
  </si>
  <si>
    <t>-13.90</t>
  </si>
  <si>
    <t>0.71</t>
  </si>
  <si>
    <t>7.59</t>
  </si>
  <si>
    <t>23.26</t>
  </si>
  <si>
    <t>2.54</t>
  </si>
  <si>
    <t>8.24</t>
  </si>
  <si>
    <t>15.47</t>
  </si>
  <si>
    <t>1.17</t>
  </si>
  <si>
    <t>5.25</t>
  </si>
  <si>
    <t>-0.11</t>
  </si>
  <si>
    <t>16.15</t>
  </si>
  <si>
    <t>8.79</t>
  </si>
  <si>
    <t>.</t>
  </si>
  <si>
    <t>4.07</t>
  </si>
  <si>
    <t>-3.59</t>
  </si>
  <si>
    <t>2.31</t>
  </si>
  <si>
    <t>-1.17</t>
  </si>
  <si>
    <t>9.22</t>
  </si>
  <si>
    <t>7.60</t>
  </si>
  <si>
    <t>5.26</t>
  </si>
  <si>
    <t>12.00</t>
  </si>
  <si>
    <t>14.57</t>
  </si>
  <si>
    <t>17.19</t>
  </si>
  <si>
    <t>5.29</t>
  </si>
  <si>
    <t>-1.01</t>
  </si>
  <si>
    <t>-3.77</t>
  </si>
  <si>
    <t>-2.09</t>
  </si>
  <si>
    <t>-1.15</t>
  </si>
  <si>
    <t>-2.78</t>
  </si>
  <si>
    <t>-1.87</t>
  </si>
  <si>
    <t>5.97</t>
  </si>
  <si>
    <t>6.47</t>
  </si>
  <si>
    <t>15.24</t>
  </si>
  <si>
    <t>16.36</t>
  </si>
  <si>
    <t>12.45</t>
  </si>
  <si>
    <t>10.32</t>
  </si>
  <si>
    <t>20.39</t>
  </si>
  <si>
    <t>23.02</t>
  </si>
  <si>
    <t>9.90</t>
  </si>
  <si>
    <t>-9.72</t>
  </si>
  <si>
    <t>-21.13</t>
  </si>
  <si>
    <t>-23.34</t>
  </si>
  <si>
    <t>-8.46</t>
  </si>
  <si>
    <t>-9.33</t>
  </si>
  <si>
    <t>2.34</t>
  </si>
  <si>
    <t>16.04</t>
  </si>
  <si>
    <t>21.25</t>
  </si>
  <si>
    <t>5.39</t>
  </si>
  <si>
    <t>8.37</t>
  </si>
  <si>
    <t>7.26</t>
  </si>
  <si>
    <t>7.31</t>
  </si>
  <si>
    <t>3.40</t>
  </si>
  <si>
    <t>2.94</t>
  </si>
  <si>
    <t>14.40</t>
  </si>
  <si>
    <t>10.10</t>
  </si>
  <si>
    <t>.</t>
  </si>
  <si>
    <t>11.16</t>
  </si>
  <si>
    <t>18.41</t>
  </si>
  <si>
    <t>19.83</t>
  </si>
  <si>
    <t>11.71</t>
  </si>
  <si>
    <t>14.55</t>
  </si>
  <si>
    <t>-7.20</t>
  </si>
  <si>
    <t>9.95</t>
  </si>
  <si>
    <t>3.29</t>
  </si>
  <si>
    <t>1.94</t>
  </si>
  <si>
    <t>1.67</t>
  </si>
  <si>
    <t>1.24</t>
  </si>
  <si>
    <t>7.03</t>
  </si>
  <si>
    <t>15.67</t>
  </si>
  <si>
    <t>22.73</t>
  </si>
  <si>
    <t>3.95</t>
  </si>
  <si>
    <t>-3.26</t>
  </si>
  <si>
    <t>-6.32</t>
  </si>
  <si>
    <t>-4.42</t>
  </si>
  <si>
    <t>-5.16</t>
  </si>
  <si>
    <t>-2.52</t>
  </si>
  <si>
    <t>0.41</t>
  </si>
  <si>
    <t>7.45</t>
  </si>
  <si>
    <t>4.93</t>
  </si>
  <si>
    <t>14.05</t>
  </si>
  <si>
    <t>12.88</t>
  </si>
  <si>
    <t>16.37</t>
  </si>
  <si>
    <t>10.82</t>
  </si>
  <si>
    <t>24.71</t>
  </si>
  <si>
    <t>23.19</t>
  </si>
  <si>
    <t>2.53</t>
  </si>
  <si>
    <t>-10.97</t>
  </si>
  <si>
    <t>-26.26</t>
  </si>
  <si>
    <t>-17.40</t>
  </si>
  <si>
    <t>-5.64</t>
  </si>
  <si>
    <t>-11.35</t>
  </si>
  <si>
    <t>0.41</t>
  </si>
  <si>
    <t>24.06</t>
  </si>
  <si>
    <t>18.26</t>
  </si>
  <si>
    <t>6.50</t>
  </si>
  <si>
    <t>9.53</t>
  </si>
  <si>
    <t>12.05</t>
  </si>
  <si>
    <t>7.56</t>
  </si>
  <si>
    <t>4.73</t>
  </si>
  <si>
    <t>5.44</t>
  </si>
  <si>
    <t>16.35</t>
  </si>
  <si>
    <t>12.83</t>
  </si>
  <si>
    <t>.</t>
  </si>
  <si>
    <t>11.56</t>
  </si>
  <si>
    <t>-7.48</t>
  </si>
  <si>
    <t>2.19</t>
  </si>
  <si>
    <t>0.50</t>
  </si>
  <si>
    <t>1.00</t>
  </si>
  <si>
    <t>2.61</t>
  </si>
  <si>
    <t>6.79</t>
  </si>
  <si>
    <t>12.40</t>
  </si>
  <si>
    <t>12.16</t>
  </si>
  <si>
    <t>10.88</t>
  </si>
  <si>
    <t>8.14</t>
  </si>
  <si>
    <t>14.89</t>
  </si>
  <si>
    <t>26.16</t>
  </si>
  <si>
    <t>2.72</t>
  </si>
  <si>
    <t>-0.71</t>
  </si>
  <si>
    <t>-13.22</t>
  </si>
  <si>
    <t>-18.41</t>
  </si>
  <si>
    <t>-11.67</t>
  </si>
  <si>
    <t>-9.98</t>
  </si>
  <si>
    <t>4.97</t>
  </si>
  <si>
    <t>6.68</t>
  </si>
  <si>
    <t>14.62</t>
  </si>
  <si>
    <t>5.56</t>
  </si>
  <si>
    <t>9.38</t>
  </si>
  <si>
    <t>6.41</t>
  </si>
  <si>
    <t>4.97</t>
  </si>
  <si>
    <t>1.39</t>
  </si>
  <si>
    <t>3.34</t>
  </si>
  <si>
    <t>14.10</t>
  </si>
  <si>
    <t>8.64</t>
  </si>
  <si>
    <t>.</t>
  </si>
  <si>
    <t>26.75</t>
  </si>
  <si>
    <t>6.35</t>
  </si>
  <si>
    <t>23.62</t>
  </si>
  <si>
    <t>8.41</t>
  </si>
  <si>
    <t>3.71</t>
  </si>
  <si>
    <t>3.27</t>
  </si>
  <si>
    <t>0.48</t>
  </si>
  <si>
    <t>4.96</t>
  </si>
  <si>
    <t>4.06</t>
  </si>
  <si>
    <t>6.18</t>
  </si>
  <si>
    <t>7.88</t>
  </si>
  <si>
    <t>10.56</t>
  </si>
  <si>
    <t>21.35</t>
  </si>
  <si>
    <t>6.18</t>
  </si>
  <si>
    <t>-3.56</t>
  </si>
  <si>
    <t>-3.61</t>
  </si>
  <si>
    <t>-2.38</t>
  </si>
  <si>
    <t>-2.18</t>
  </si>
  <si>
    <t>0.58</t>
  </si>
  <si>
    <t>-0.29</t>
  </si>
  <si>
    <t>4.30</t>
  </si>
  <si>
    <t>4.00</t>
  </si>
  <si>
    <t>14.33</t>
  </si>
  <si>
    <t>15.83</t>
  </si>
  <si>
    <t>11.75</t>
  </si>
  <si>
    <t>9.68</t>
  </si>
  <si>
    <t>19.55</t>
  </si>
  <si>
    <t>24.89</t>
  </si>
  <si>
    <t>3.01</t>
  </si>
  <si>
    <t>-11.60</t>
  </si>
  <si>
    <t>-24.78</t>
  </si>
  <si>
    <t>-17.76</t>
  </si>
  <si>
    <t>-5.15</t>
  </si>
  <si>
    <t>-6.38</t>
  </si>
  <si>
    <t>1.03</t>
  </si>
  <si>
    <t>20.01</t>
  </si>
  <si>
    <t>17.86</t>
  </si>
  <si>
    <t>5.89</t>
  </si>
  <si>
    <t>8.56</t>
  </si>
  <si>
    <t>9.19</t>
  </si>
  <si>
    <t>5.89</t>
  </si>
  <si>
    <t>3.66</t>
  </si>
  <si>
    <t>4.09</t>
  </si>
  <si>
    <t>16.41</t>
  </si>
  <si>
    <t>15.60</t>
  </si>
  <si>
    <t>.</t>
  </si>
  <si>
    <t>10.21</t>
  </si>
  <si>
    <t>13.13</t>
  </si>
  <si>
    <t>14.92</t>
  </si>
  <si>
    <t>19.31</t>
  </si>
  <si>
    <t>8.62</t>
  </si>
  <si>
    <t>-1.07</t>
  </si>
  <si>
    <t>-4.99</t>
  </si>
  <si>
    <t>-1.14</t>
  </si>
  <si>
    <t>-8.45</t>
  </si>
  <si>
    <t>-3.98</t>
  </si>
  <si>
    <t>5.24</t>
  </si>
  <si>
    <t>9.90</t>
  </si>
  <si>
    <t>1.97</t>
  </si>
  <si>
    <t>14.57</t>
  </si>
  <si>
    <t>12.83</t>
  </si>
  <si>
    <t>14.22</t>
  </si>
  <si>
    <t>12.61</t>
  </si>
  <si>
    <t>21.14</t>
  </si>
  <si>
    <t>27.79</t>
  </si>
  <si>
    <t>6.77</t>
  </si>
  <si>
    <t>-8.73</t>
  </si>
  <si>
    <t>-21.07</t>
  </si>
  <si>
    <t>-26.46</t>
  </si>
  <si>
    <t>-10.79</t>
  </si>
  <si>
    <t>-2.59</t>
  </si>
  <si>
    <t>0.51</t>
  </si>
  <si>
    <t>20.18</t>
  </si>
  <si>
    <t>14.97</t>
  </si>
  <si>
    <t>6.55</t>
  </si>
  <si>
    <t>13.01</t>
  </si>
  <si>
    <t>10.25</t>
  </si>
  <si>
    <t>9.30</t>
  </si>
  <si>
    <t>4.29</t>
  </si>
  <si>
    <t>3.28</t>
  </si>
  <si>
    <t>17.43</t>
  </si>
  <si>
    <t>12.80</t>
  </si>
  <si>
    <t>.</t>
  </si>
  <si>
    <t>0.51</t>
  </si>
  <si>
    <t>-1.90</t>
  </si>
  <si>
    <t>9.95</t>
  </si>
  <si>
    <t>-11.89</t>
  </si>
  <si>
    <t>-4.67</t>
  </si>
  <si>
    <t>7.41</t>
  </si>
  <si>
    <t>6.18</t>
  </si>
  <si>
    <t>12.48</t>
  </si>
  <si>
    <t>7.49</t>
  </si>
  <si>
    <t>13.93</t>
  </si>
  <si>
    <t>9.54</t>
  </si>
  <si>
    <t>22.13</t>
  </si>
  <si>
    <t>22.87</t>
  </si>
  <si>
    <t>9.17</t>
  </si>
  <si>
    <t>-5.39</t>
  </si>
  <si>
    <t>-24.84</t>
  </si>
  <si>
    <t>-26.89</t>
  </si>
  <si>
    <t>8.25</t>
  </si>
  <si>
    <t>-6.11</t>
  </si>
  <si>
    <t>-4.46</t>
  </si>
  <si>
    <t>10.62</t>
  </si>
  <si>
    <t>17.46</t>
  </si>
  <si>
    <t>10.86</t>
  </si>
  <si>
    <t>0.44</t>
  </si>
  <si>
    <t>9.57</t>
  </si>
  <si>
    <t>11.74</t>
  </si>
  <si>
    <t>3.95</t>
  </si>
  <si>
    <t>5.43</t>
  </si>
  <si>
    <t>8.57</t>
  </si>
  <si>
    <t>23.87</t>
  </si>
  <si>
    <t>.</t>
  </si>
  <si>
    <t>7.32</t>
  </si>
  <si>
    <t>15.83</t>
  </si>
  <si>
    <t>19.84</t>
  </si>
  <si>
    <t>18.51</t>
  </si>
  <si>
    <t>12.49</t>
  </si>
  <si>
    <t>10.29</t>
  </si>
  <si>
    <t>-4.15</t>
  </si>
  <si>
    <t>10.48</t>
  </si>
  <si>
    <t>1.58</t>
  </si>
  <si>
    <t>0.81</t>
  </si>
  <si>
    <t>6.84</t>
  </si>
  <si>
    <t>4.18</t>
  </si>
  <si>
    <t>7.30</t>
  </si>
  <si>
    <t>16.89</t>
  </si>
  <si>
    <t>16.82</t>
  </si>
  <si>
    <t>4.03</t>
  </si>
  <si>
    <t>-2.65</t>
  </si>
  <si>
    <t>-4.99</t>
  </si>
  <si>
    <t>-4.11</t>
  </si>
  <si>
    <t>-2.66</t>
  </si>
  <si>
    <t>-1.15</t>
  </si>
  <si>
    <t>1.87</t>
  </si>
  <si>
    <t>5.86</t>
  </si>
  <si>
    <t>4.91</t>
  </si>
  <si>
    <t>9.82</t>
  </si>
  <si>
    <t>15.22</t>
  </si>
  <si>
    <t>12.27</t>
  </si>
  <si>
    <t>8.75</t>
  </si>
  <si>
    <t>19.32</t>
  </si>
  <si>
    <t>23.13</t>
  </si>
  <si>
    <t>3.77</t>
  </si>
  <si>
    <t>-7.35</t>
  </si>
  <si>
    <t>-15.14</t>
  </si>
  <si>
    <t>-12.98</t>
  </si>
  <si>
    <t>-7.18</t>
  </si>
  <si>
    <t>-9.74</t>
  </si>
  <si>
    <t>-1.17</t>
  </si>
  <si>
    <t>14.80</t>
  </si>
  <si>
    <t>13.78</t>
  </si>
  <si>
    <t>5.12</t>
  </si>
  <si>
    <t>7.39</t>
  </si>
  <si>
    <t>7.10</t>
  </si>
  <si>
    <t>5.49</t>
  </si>
  <si>
    <t>4.74</t>
  </si>
  <si>
    <t>4.27</t>
  </si>
  <si>
    <t>13.82</t>
  </si>
  <si>
    <t>13.79</t>
  </si>
  <si>
    <t>.</t>
  </si>
  <si>
    <t>-1.11</t>
  </si>
  <si>
    <t>2.68</t>
  </si>
  <si>
    <t>-15.02</t>
  </si>
  <si>
    <t>.</t>
  </si>
  <si>
    <t>-4.39</t>
  </si>
  <si>
    <t>-3.00</t>
  </si>
  <si>
    <t>11.89</t>
  </si>
  <si>
    <t>12.23</t>
  </si>
  <si>
    <t>16.94</t>
  </si>
  <si>
    <t>7.59</t>
  </si>
  <si>
    <t>17.75</t>
  </si>
  <si>
    <t>26.16</t>
  </si>
  <si>
    <t>0.26</t>
  </si>
  <si>
    <t>4.47</t>
  </si>
  <si>
    <t>-12.40</t>
  </si>
  <si>
    <t>-18.59</t>
  </si>
  <si>
    <t>-7.89</t>
  </si>
  <si>
    <t>-6.09</t>
  </si>
  <si>
    <t>-4.38</t>
  </si>
  <si>
    <t>0.88</t>
  </si>
  <si>
    <t>21.21</t>
  </si>
  <si>
    <t>5.68</t>
  </si>
  <si>
    <t>3.70</t>
  </si>
  <si>
    <t>6.57</t>
  </si>
  <si>
    <t>4.88</t>
  </si>
  <si>
    <t>9.61</t>
  </si>
  <si>
    <t>2.05</t>
  </si>
  <si>
    <t>17.53</t>
  </si>
  <si>
    <t>0.08</t>
  </si>
  <si>
    <t>.</t>
  </si>
  <si>
    <t>20.10</t>
  </si>
  <si>
    <t>5.38</t>
  </si>
  <si>
    <t>-3.73</t>
  </si>
  <si>
    <t>5.32</t>
  </si>
  <si>
    <t>2.33</t>
  </si>
  <si>
    <t>6.45</t>
  </si>
  <si>
    <t>4.31</t>
  </si>
  <si>
    <t>5.61</t>
  </si>
  <si>
    <t>8.93</t>
  </si>
  <si>
    <t>16.16</t>
  </si>
  <si>
    <t>16.98</t>
  </si>
  <si>
    <t>3.02</t>
  </si>
  <si>
    <t>-3.75</t>
  </si>
  <si>
    <t>-4.49</t>
  </si>
  <si>
    <t>-2.59</t>
  </si>
  <si>
    <t>-1.93</t>
  </si>
  <si>
    <t>-0.35</t>
  </si>
  <si>
    <t>0.91</t>
  </si>
  <si>
    <t>4.97</t>
  </si>
  <si>
    <t>5.45</t>
  </si>
  <si>
    <t>13.72</t>
  </si>
  <si>
    <t>14.57</t>
  </si>
  <si>
    <t>9.18</t>
  </si>
  <si>
    <t>6.62</t>
  </si>
  <si>
    <t>17.41</t>
  </si>
  <si>
    <t>23.88</t>
  </si>
  <si>
    <t>1.46</t>
  </si>
  <si>
    <t>-6.40</t>
  </si>
  <si>
    <t>-10.27</t>
  </si>
  <si>
    <t>-10.79</t>
  </si>
  <si>
    <t>-7.16</t>
  </si>
  <si>
    <t>-7.34</t>
  </si>
  <si>
    <t>1.10</t>
  </si>
  <si>
    <t>14.30</t>
  </si>
  <si>
    <t>11.31</t>
  </si>
  <si>
    <t>3.21</t>
  </si>
  <si>
    <t>6.47</t>
  </si>
  <si>
    <t>7.90</t>
  </si>
  <si>
    <t>5.56</t>
  </si>
  <si>
    <t>3.96</t>
  </si>
  <si>
    <t>2.30</t>
  </si>
  <si>
    <t>12.35</t>
  </si>
  <si>
    <t>13.86</t>
  </si>
  <si>
    <t>.</t>
  </si>
  <si>
    <t>9.46</t>
  </si>
  <si>
    <t>7.66</t>
  </si>
  <si>
    <t>.</t>
  </si>
  <si>
    <t>6.19</t>
  </si>
  <si>
    <t>10.65</t>
  </si>
  <si>
    <t>2.00</t>
  </si>
  <si>
    <t>12.76</t>
  </si>
  <si>
    <t>20.25</t>
  </si>
  <si>
    <t>19.56</t>
  </si>
  <si>
    <t>7.43</t>
  </si>
  <si>
    <t>1.59</t>
  </si>
  <si>
    <t>-3.62</t>
  </si>
  <si>
    <t>-3.26</t>
  </si>
  <si>
    <t>-2.43</t>
  </si>
  <si>
    <t>0.31</t>
  </si>
  <si>
    <t>3.66</t>
  </si>
  <si>
    <t>2.96</t>
  </si>
  <si>
    <t>2.30</t>
  </si>
  <si>
    <t>11.32</t>
  </si>
  <si>
    <t>16.04</t>
  </si>
  <si>
    <t>13.01</t>
  </si>
  <si>
    <t>8.44</t>
  </si>
  <si>
    <t>15.09</t>
  </si>
  <si>
    <t>26.60</t>
  </si>
  <si>
    <t>2.64</t>
  </si>
  <si>
    <t>-2.14</t>
  </si>
  <si>
    <t>-14.36</t>
  </si>
  <si>
    <t>-21.16</t>
  </si>
  <si>
    <t>-14.11</t>
  </si>
  <si>
    <t>-10.08</t>
  </si>
  <si>
    <t>1.74</t>
  </si>
  <si>
    <t>8.42</t>
  </si>
  <si>
    <t>15.79</t>
  </si>
  <si>
    <t>8.16</t>
  </si>
  <si>
    <t>8.92</t>
  </si>
  <si>
    <t>7.53</t>
  </si>
  <si>
    <t>2.60</t>
  </si>
  <si>
    <t>2.79</t>
  </si>
  <si>
    <t>2.48</t>
  </si>
  <si>
    <t>13.37</t>
  </si>
  <si>
    <t>13.43</t>
  </si>
  <si>
    <t>.</t>
  </si>
  <si>
    <t>9.76</t>
  </si>
  <si>
    <t>9.99</t>
  </si>
  <si>
    <t>11.14</t>
  </si>
  <si>
    <t>.</t>
  </si>
  <si>
    <t>6.45</t>
  </si>
  <si>
    <t>1.68</t>
  </si>
  <si>
    <t>6.02</t>
  </si>
  <si>
    <t>8.36</t>
  </si>
  <si>
    <t>10.83</t>
  </si>
  <si>
    <t>17.14</t>
  </si>
  <si>
    <t>17.28</t>
  </si>
  <si>
    <t>7.39</t>
  </si>
  <si>
    <t>0.77</t>
  </si>
  <si>
    <t>-1.28</t>
  </si>
  <si>
    <t>-3.19</t>
  </si>
  <si>
    <t>-5.07</t>
  </si>
  <si>
    <t>0.00</t>
  </si>
  <si>
    <t>1.42</t>
  </si>
  <si>
    <t>2.70</t>
  </si>
  <si>
    <t>2.88</t>
  </si>
  <si>
    <t>10.80</t>
  </si>
  <si>
    <t>15.63</t>
  </si>
  <si>
    <t>14.55</t>
  </si>
  <si>
    <t>11.88</t>
  </si>
  <si>
    <t>20.65</t>
  </si>
  <si>
    <t>26.14</t>
  </si>
  <si>
    <t>4.77</t>
  </si>
  <si>
    <t>-9.90</t>
  </si>
  <si>
    <t>-27.31</t>
  </si>
  <si>
    <t>-18.34</t>
  </si>
  <si>
    <t>-9.24</t>
  </si>
  <si>
    <t>-9.04</t>
  </si>
  <si>
    <t>1.97</t>
  </si>
  <si>
    <t>21.33</t>
  </si>
  <si>
    <t>19.78</t>
  </si>
  <si>
    <t>7.13</t>
  </si>
  <si>
    <t>10.89</t>
  </si>
  <si>
    <t>9.49</t>
  </si>
  <si>
    <t>6.28</t>
  </si>
  <si>
    <t>4.90</t>
  </si>
  <si>
    <t>4.30</t>
  </si>
  <si>
    <t>16.11</t>
  </si>
  <si>
    <t>11.17</t>
  </si>
  <si>
    <t>.</t>
  </si>
  <si>
    <t>7.97</t>
  </si>
  <si>
    <t>0.01</t>
  </si>
  <si>
    <t>-2.36</t>
  </si>
  <si>
    <t>-1.68</t>
  </si>
  <si>
    <t>-6.11</t>
  </si>
  <si>
    <t>8.00</t>
  </si>
  <si>
    <t>-2.25</t>
  </si>
  <si>
    <t>3.71</t>
  </si>
  <si>
    <t>1.16</t>
  </si>
  <si>
    <t>17.81</t>
  </si>
  <si>
    <t>7.35</t>
  </si>
  <si>
    <t>14.18</t>
  </si>
  <si>
    <t>9.75</t>
  </si>
  <si>
    <t>14.42</t>
  </si>
  <si>
    <t>29.42</t>
  </si>
  <si>
    <t>1.86</t>
  </si>
  <si>
    <t>1.11</t>
  </si>
  <si>
    <t>-16.51</t>
  </si>
  <si>
    <t>-23.54</t>
  </si>
  <si>
    <t>-6.39</t>
  </si>
  <si>
    <t>-5.52</t>
  </si>
  <si>
    <t>-12.49</t>
  </si>
  <si>
    <t>20.23</t>
  </si>
  <si>
    <t>18.23</t>
  </si>
  <si>
    <t>-1.03</t>
  </si>
  <si>
    <t>13.43</t>
  </si>
  <si>
    <t>6.50</t>
  </si>
  <si>
    <t>2.51</t>
  </si>
  <si>
    <t>6.41</t>
  </si>
  <si>
    <t>1.19</t>
  </si>
  <si>
    <t>13.47</t>
  </si>
  <si>
    <t>15.54</t>
  </si>
  <si>
    <t>.</t>
  </si>
  <si>
    <t>-0.43</t>
  </si>
  <si>
    <t>-1.54</t>
  </si>
  <si>
    <t>-3.07</t>
  </si>
  <si>
    <t>6.91</t>
  </si>
  <si>
    <t>-8.04</t>
  </si>
  <si>
    <t>2.91</t>
  </si>
  <si>
    <t>4.58</t>
  </si>
  <si>
    <t>5.92</t>
  </si>
  <si>
    <t>11.42</t>
  </si>
  <si>
    <t>8.22</t>
  </si>
  <si>
    <t>11.76</t>
  </si>
  <si>
    <t>9.63</t>
  </si>
  <si>
    <t>26.10</t>
  </si>
  <si>
    <t>14.60</t>
  </si>
  <si>
    <t>5.34</t>
  </si>
  <si>
    <t>-1.65</t>
  </si>
  <si>
    <t>-14.00</t>
  </si>
  <si>
    <t>-14.65</t>
  </si>
  <si>
    <t>-12.19</t>
  </si>
  <si>
    <t>-12.97</t>
  </si>
  <si>
    <t>3.53</t>
  </si>
  <si>
    <t>6.98</t>
  </si>
  <si>
    <t>16.99</t>
  </si>
  <si>
    <t>1.83</t>
  </si>
  <si>
    <t>11.17</t>
  </si>
  <si>
    <t>3.41</t>
  </si>
  <si>
    <t>9.80</t>
  </si>
  <si>
    <t>-0.05</t>
  </si>
  <si>
    <t>0.60</t>
  </si>
  <si>
    <t>16.62</t>
  </si>
  <si>
    <t>9.93</t>
  </si>
  <si>
    <t>.</t>
  </si>
  <si>
    <t>-6.37</t>
  </si>
  <si>
    <t>5.02</t>
  </si>
  <si>
    <t>-10.78</t>
  </si>
  <si>
    <t>2.52</t>
  </si>
  <si>
    <t>11.45</t>
  </si>
  <si>
    <t>-0.24</t>
  </si>
  <si>
    <t>4.40</t>
  </si>
  <si>
    <t>6.58</t>
  </si>
  <si>
    <t>12.78</t>
  </si>
  <si>
    <t>14.42</t>
  </si>
  <si>
    <t>8.07</t>
  </si>
  <si>
    <t>20.73</t>
  </si>
  <si>
    <t>15.22</t>
  </si>
  <si>
    <t>7.28</t>
  </si>
  <si>
    <t>-2.65</t>
  </si>
  <si>
    <t>-12.67</t>
  </si>
  <si>
    <t>-20.92</t>
  </si>
  <si>
    <t>-11.23</t>
  </si>
  <si>
    <t>6.27</t>
  </si>
  <si>
    <t>-13.86</t>
  </si>
  <si>
    <t>6.63</t>
  </si>
  <si>
    <t>18.83</t>
  </si>
  <si>
    <t>2.25</t>
  </si>
  <si>
    <t>14.42</t>
  </si>
  <si>
    <t>4.48</t>
  </si>
  <si>
    <t>1.80</t>
  </si>
  <si>
    <t>5.45</t>
  </si>
  <si>
    <t>-1.89</t>
  </si>
  <si>
    <t>18.85</t>
  </si>
  <si>
    <t>11.56</t>
  </si>
  <si>
    <t>.</t>
  </si>
  <si>
    <t>-1.32</t>
  </si>
  <si>
    <t>3.09</t>
  </si>
  <si>
    <t>-5.68</t>
  </si>
  <si>
    <t>-4.55</t>
  </si>
  <si>
    <t>-1.53</t>
  </si>
  <si>
    <t>5.33</t>
  </si>
  <si>
    <t>0.72</t>
  </si>
  <si>
    <t>7.53</t>
  </si>
  <si>
    <t>17.35</t>
  </si>
  <si>
    <t>8.49</t>
  </si>
  <si>
    <t>14.36</t>
  </si>
  <si>
    <t>15.82</t>
  </si>
  <si>
    <t>23.99</t>
  </si>
  <si>
    <t>-0.15</t>
  </si>
  <si>
    <t>-3.58</t>
  </si>
  <si>
    <t>-21.75</t>
  </si>
  <si>
    <t>-16.74</t>
  </si>
  <si>
    <t>-9.06</t>
  </si>
  <si>
    <t>-16.19</t>
  </si>
  <si>
    <t>-0.35</t>
  </si>
  <si>
    <t>15.24</t>
  </si>
  <si>
    <t>20.26</t>
  </si>
  <si>
    <t>5.11</t>
  </si>
  <si>
    <t>7.14</t>
  </si>
  <si>
    <t>7.63</t>
  </si>
  <si>
    <t>7.51</t>
  </si>
  <si>
    <t>4.12</t>
  </si>
  <si>
    <t>4.76</t>
  </si>
  <si>
    <t>13.51</t>
  </si>
  <si>
    <t>11.63</t>
  </si>
  <si>
    <t>.</t>
  </si>
  <si>
    <t>-0.52</t>
  </si>
  <si>
    <t>-3.55</t>
  </si>
  <si>
    <t>-1.67</t>
  </si>
  <si>
    <t>-12.93</t>
  </si>
  <si>
    <t>14.13</t>
  </si>
  <si>
    <t>-3.79</t>
  </si>
  <si>
    <t>7.66</t>
  </si>
  <si>
    <t>7.79</t>
  </si>
  <si>
    <t>12.41</t>
  </si>
  <si>
    <t>12.51</t>
  </si>
  <si>
    <t>14.08</t>
  </si>
  <si>
    <t>9.33</t>
  </si>
  <si>
    <t>13.55</t>
  </si>
  <si>
    <t>33.62</t>
  </si>
  <si>
    <t>11.72</t>
  </si>
  <si>
    <t>-8.35</t>
  </si>
  <si>
    <t>-13.80</t>
  </si>
  <si>
    <t>-23.26</t>
  </si>
  <si>
    <t>-8.22</t>
  </si>
  <si>
    <t>-10.00</t>
  </si>
  <si>
    <t>-1.96</t>
  </si>
  <si>
    <t>13.19</t>
  </si>
  <si>
    <t>23.54</t>
  </si>
  <si>
    <t>2.80</t>
  </si>
  <si>
    <t>14.11</t>
  </si>
  <si>
    <t>11.80</t>
  </si>
  <si>
    <t>4.70</t>
  </si>
  <si>
    <t>-0.58</t>
  </si>
  <si>
    <t>2.64</t>
  </si>
  <si>
    <t>11.46</t>
  </si>
  <si>
    <t>19.08</t>
  </si>
  <si>
    <t>.</t>
  </si>
  <si>
    <t>10.14</t>
  </si>
  <si>
    <t>23.15</t>
  </si>
  <si>
    <t>8.72</t>
  </si>
  <si>
    <t>2.91</t>
  </si>
  <si>
    <t>-3.73</t>
  </si>
  <si>
    <t>-2.12</t>
  </si>
  <si>
    <t>-1.12</t>
  </si>
  <si>
    <t>-2.22</t>
  </si>
  <si>
    <t>8.23</t>
  </si>
  <si>
    <t>-0.89</t>
  </si>
  <si>
    <t>2.74</t>
  </si>
  <si>
    <t>7.71</t>
  </si>
  <si>
    <t>10.91</t>
  </si>
  <si>
    <t>12.56</t>
  </si>
  <si>
    <t>12.21</t>
  </si>
  <si>
    <t>20.62</t>
  </si>
  <si>
    <t>22.65</t>
  </si>
  <si>
    <t>7.64</t>
  </si>
  <si>
    <t>-3.75</t>
  </si>
  <si>
    <t>-13.06</t>
  </si>
  <si>
    <t>-17.48</t>
  </si>
  <si>
    <t>-16.75</t>
  </si>
  <si>
    <t>-16.03</t>
  </si>
  <si>
    <t>-0.19</t>
  </si>
  <si>
    <t>9.48</t>
  </si>
  <si>
    <t>17.02</t>
  </si>
  <si>
    <t>8.79</t>
  </si>
  <si>
    <t>13.77</t>
  </si>
  <si>
    <t>7.04</t>
  </si>
  <si>
    <t>4.29</t>
  </si>
  <si>
    <t>4.35</t>
  </si>
  <si>
    <t>4.52</t>
  </si>
  <si>
    <t>14.17</t>
  </si>
  <si>
    <t>13.94</t>
  </si>
  <si>
    <t>.</t>
  </si>
  <si>
    <t>11.51</t>
  </si>
  <si>
    <t>7.26</t>
  </si>
  <si>
    <t>12.64</t>
  </si>
  <si>
    <t>24.59</t>
  </si>
  <si>
    <t>1.83</t>
  </si>
  <si>
    <t>24.45</t>
  </si>
  <si>
    <t>-49.82</t>
  </si>
  <si>
    <t>11.60</t>
  </si>
  <si>
    <t>.</t>
  </si>
  <si>
    <t>2.03</t>
  </si>
  <si>
    <t>3.33</t>
  </si>
  <si>
    <t>41.78</t>
  </si>
  <si>
    <t>-15.76</t>
  </si>
  <si>
    <t>12.65</t>
  </si>
  <si>
    <t>12.72</t>
  </si>
  <si>
    <t>7.29</t>
  </si>
  <si>
    <t>6.76</t>
  </si>
  <si>
    <t>9.95</t>
  </si>
  <si>
    <t>13.04</t>
  </si>
  <si>
    <t>-1.41</t>
  </si>
  <si>
    <t>.</t>
  </si>
  <si>
    <t>11.43</t>
  </si>
  <si>
    <t>-1.85</t>
  </si>
  <si>
    <t>16.43</t>
  </si>
  <si>
    <t>22.69</t>
  </si>
  <si>
    <t>1.89</t>
  </si>
  <si>
    <t>2.88</t>
  </si>
  <si>
    <t>-1.04</t>
  </si>
  <si>
    <t>-2.22</t>
  </si>
  <si>
    <t>0.91</t>
  </si>
  <si>
    <t>-4.18</t>
  </si>
  <si>
    <t>8.19</t>
  </si>
  <si>
    <t>1.25</t>
  </si>
  <si>
    <t>2.65</t>
  </si>
  <si>
    <t>11.22</t>
  </si>
  <si>
    <t>5.63</t>
  </si>
  <si>
    <t>11.73</t>
  </si>
  <si>
    <t>9.38</t>
  </si>
  <si>
    <t>21.46</t>
  </si>
  <si>
    <t>19.48</t>
  </si>
  <si>
    <t>6.55</t>
  </si>
  <si>
    <t>-1.43</t>
  </si>
  <si>
    <t>-10.06</t>
  </si>
  <si>
    <t>-17.65</t>
  </si>
  <si>
    <t>-14.84</t>
  </si>
  <si>
    <t>-8.25</t>
  </si>
  <si>
    <t>-9.32</t>
  </si>
  <si>
    <t>10.79</t>
  </si>
  <si>
    <t>12.32</t>
  </si>
  <si>
    <t>8.78</t>
  </si>
  <si>
    <t>10.72</t>
  </si>
  <si>
    <t>5.16</t>
  </si>
  <si>
    <t>4.83</t>
  </si>
  <si>
    <t>5.08</t>
  </si>
  <si>
    <t>1.19</t>
  </si>
  <si>
    <t>12.58</t>
  </si>
  <si>
    <t>10.30</t>
  </si>
  <si>
    <t>.</t>
  </si>
  <si>
    <t>13.73</t>
  </si>
  <si>
    <t>9.01</t>
  </si>
  <si>
    <t>-9.63</t>
  </si>
  <si>
    <t>31.98</t>
  </si>
  <si>
    <t>-3.00</t>
  </si>
  <si>
    <t>-2.95</t>
  </si>
  <si>
    <t>5.66</t>
  </si>
  <si>
    <t>5.13</t>
  </si>
  <si>
    <t>14.42</t>
  </si>
  <si>
    <t>16.86</t>
  </si>
  <si>
    <t>18.35</t>
  </si>
  <si>
    <t>5.78</t>
  </si>
  <si>
    <t>0.02</t>
  </si>
  <si>
    <t>-6.22</t>
  </si>
  <si>
    <t>-1.83</t>
  </si>
  <si>
    <t>0.08</t>
  </si>
  <si>
    <t>-2.17</t>
  </si>
  <si>
    <t>0.68</t>
  </si>
  <si>
    <t>4.17</t>
  </si>
  <si>
    <t>7.14</t>
  </si>
  <si>
    <t>14.18</t>
  </si>
  <si>
    <t>12.40</t>
  </si>
  <si>
    <t>13.71</t>
  </si>
  <si>
    <t>10.56</t>
  </si>
  <si>
    <t>20.01</t>
  </si>
  <si>
    <t>21.94</t>
  </si>
  <si>
    <t>2.73</t>
  </si>
  <si>
    <t>-9.12</t>
  </si>
  <si>
    <t>-20.10</t>
  </si>
  <si>
    <t>-13.72</t>
  </si>
  <si>
    <t>-7.18</t>
  </si>
  <si>
    <t>-7.39</t>
  </si>
  <si>
    <t>2.25</t>
  </si>
  <si>
    <t>19.93</t>
  </si>
  <si>
    <t>12.80</t>
  </si>
  <si>
    <t>5.15</t>
  </si>
  <si>
    <t>6.48</t>
  </si>
  <si>
    <t>7.44</t>
  </si>
  <si>
    <t>6.20</t>
  </si>
  <si>
    <t>4.58</t>
  </si>
  <si>
    <t>2.43</t>
  </si>
  <si>
    <t>15.41</t>
  </si>
  <si>
    <t>14.03</t>
  </si>
  <si>
    <t>.</t>
  </si>
  <si>
    <t>16.77</t>
  </si>
  <si>
    <t>22.73</t>
  </si>
  <si>
    <t>8.29</t>
  </si>
  <si>
    <t>-5.97</t>
  </si>
  <si>
    <t>7.59</t>
  </si>
  <si>
    <t>-2.07</t>
  </si>
  <si>
    <t>4.28</t>
  </si>
  <si>
    <t>6.22</t>
  </si>
  <si>
    <t>6.51</t>
  </si>
  <si>
    <t>8.38</t>
  </si>
  <si>
    <t>18.77</t>
  </si>
  <si>
    <t>21.27</t>
  </si>
  <si>
    <t>6.82</t>
  </si>
  <si>
    <t>-2.00</t>
  </si>
  <si>
    <t>-3.81</t>
  </si>
  <si>
    <t>-2.17</t>
  </si>
  <si>
    <t>-2.76</t>
  </si>
  <si>
    <t>-1.14</t>
  </si>
  <si>
    <t>3.43</t>
  </si>
  <si>
    <t>5.47</t>
  </si>
  <si>
    <t>5.49</t>
  </si>
  <si>
    <t>17.09</t>
  </si>
  <si>
    <t>13.39</t>
  </si>
  <si>
    <t>10.69</t>
  </si>
  <si>
    <t>10.51</t>
  </si>
  <si>
    <t>15.69</t>
  </si>
  <si>
    <t>28.09</t>
  </si>
  <si>
    <t>0.84</t>
  </si>
  <si>
    <t>-6.65</t>
  </si>
  <si>
    <t>-9.52</t>
  </si>
  <si>
    <t>-17.10</t>
  </si>
  <si>
    <t>-8.07</t>
  </si>
  <si>
    <t>-6.10</t>
  </si>
  <si>
    <t>-1.00</t>
  </si>
  <si>
    <t>12.15</t>
  </si>
  <si>
    <t>19.04</t>
  </si>
  <si>
    <t>4.41</t>
  </si>
  <si>
    <t>9.87</t>
  </si>
  <si>
    <t>7.56</t>
  </si>
  <si>
    <t>4.78</t>
  </si>
  <si>
    <t>5.46</t>
  </si>
  <si>
    <t>2.30</t>
  </si>
  <si>
    <t>12.23</t>
  </si>
  <si>
    <t>14.50</t>
  </si>
  <si>
    <t>.</t>
  </si>
  <si>
    <t>0.75</t>
  </si>
  <si>
    <t>0.87</t>
  </si>
  <si>
    <t>4.54</t>
  </si>
  <si>
    <t>14.83</t>
  </si>
  <si>
    <t>0.47</t>
  </si>
  <si>
    <t>11.77</t>
  </si>
  <si>
    <t>5.75</t>
  </si>
  <si>
    <t>21.93</t>
  </si>
  <si>
    <t>23.12</t>
  </si>
  <si>
    <t>-5.21</t>
  </si>
  <si>
    <t>2.54</t>
  </si>
  <si>
    <t>-4.97</t>
  </si>
  <si>
    <t>-16.52</t>
  </si>
  <si>
    <t>-22.50</t>
  </si>
  <si>
    <t>19.43</t>
  </si>
  <si>
    <t>-18.33</t>
  </si>
  <si>
    <t>16.11</t>
  </si>
  <si>
    <t>10.73</t>
  </si>
  <si>
    <t>4.45</t>
  </si>
  <si>
    <t>4.15</t>
  </si>
  <si>
    <t>11.93</t>
  </si>
  <si>
    <t>4.05</t>
  </si>
  <si>
    <t>-1.46</t>
  </si>
  <si>
    <t>7.81</t>
  </si>
  <si>
    <t>24.63</t>
  </si>
  <si>
    <t>-0.45</t>
  </si>
  <si>
    <t>.</t>
  </si>
  <si>
    <t>12.25</t>
  </si>
  <si>
    <t>10.91</t>
  </si>
  <si>
    <t>22.60</t>
  </si>
  <si>
    <t>22.99</t>
  </si>
  <si>
    <t>-2.24</t>
  </si>
  <si>
    <t>-1.02</t>
  </si>
  <si>
    <t>-17.05</t>
  </si>
  <si>
    <t>-13.88</t>
  </si>
  <si>
    <t>-14.64</t>
  </si>
  <si>
    <t>-11.87</t>
  </si>
  <si>
    <t>0.20</t>
  </si>
  <si>
    <t>7.51</t>
  </si>
  <si>
    <t>15.15</t>
  </si>
  <si>
    <t>15.35</t>
  </si>
  <si>
    <t>9.18</t>
  </si>
  <si>
    <t>.</t>
  </si>
  <si>
    <t>7.60</t>
  </si>
  <si>
    <t>-0.18</t>
  </si>
  <si>
    <t>18.72</t>
  </si>
  <si>
    <t>.</t>
  </si>
  <si>
    <t>-8.83</t>
  </si>
  <si>
    <t>18.56</t>
  </si>
  <si>
    <t>-0.19</t>
  </si>
  <si>
    <t>-4.76</t>
  </si>
  <si>
    <t>16.08</t>
  </si>
  <si>
    <t>-1.24</t>
  </si>
  <si>
    <t>10.45</t>
  </si>
  <si>
    <t>7.25</t>
  </si>
  <si>
    <t>14.71</t>
  </si>
  <si>
    <t>16.85</t>
  </si>
  <si>
    <t>22.94</t>
  </si>
  <si>
    <t>5.45</t>
  </si>
  <si>
    <t>-0.69</t>
  </si>
  <si>
    <t>-5.03</t>
  </si>
  <si>
    <t>-2.23</t>
  </si>
  <si>
    <t>1.38</t>
  </si>
  <si>
    <t>1.30</t>
  </si>
  <si>
    <t>0.15</t>
  </si>
  <si>
    <t>6.55</t>
  </si>
  <si>
    <t>1.82</t>
  </si>
  <si>
    <t>19.94</t>
  </si>
  <si>
    <t>12.26</t>
  </si>
  <si>
    <t>10.59</t>
  </si>
  <si>
    <t>8.95</t>
  </si>
  <si>
    <t>14.64</t>
  </si>
  <si>
    <t>21.96</t>
  </si>
  <si>
    <t>9.92</t>
  </si>
  <si>
    <t>-7.70</t>
  </si>
  <si>
    <t>-12.80</t>
  </si>
  <si>
    <t>-18.11</t>
  </si>
  <si>
    <t>-5.77</t>
  </si>
  <si>
    <t>-9.27</t>
  </si>
  <si>
    <t>3.72</t>
  </si>
  <si>
    <t>9.09</t>
  </si>
  <si>
    <t>19.14</t>
  </si>
  <si>
    <t>6.50</t>
  </si>
  <si>
    <t>4.32</t>
  </si>
  <si>
    <t>9.72</t>
  </si>
  <si>
    <t>3.13</t>
  </si>
  <si>
    <t>5.04</t>
  </si>
  <si>
    <t>4.65</t>
  </si>
  <si>
    <t>10.90</t>
  </si>
  <si>
    <t>16.22</t>
  </si>
  <si>
    <t>.</t>
  </si>
  <si>
    <t>13.20</t>
  </si>
  <si>
    <t>21.10</t>
  </si>
  <si>
    <t>33.11</t>
  </si>
  <si>
    <t>.</t>
  </si>
  <si>
    <t>-0.02</t>
  </si>
  <si>
    <t>-5.08</t>
  </si>
  <si>
    <t>8.56</t>
  </si>
  <si>
    <t>-10.30</t>
  </si>
  <si>
    <t>29.85</t>
  </si>
  <si>
    <t>7.54</t>
  </si>
  <si>
    <t>-4.92</t>
  </si>
  <si>
    <t>22.75</t>
  </si>
  <si>
    <t>-1.44</t>
  </si>
  <si>
    <t>8.00</t>
  </si>
  <si>
    <t>12.43</t>
  </si>
  <si>
    <t>8.57</t>
  </si>
  <si>
    <t>27.28</t>
  </si>
  <si>
    <t>.</t>
  </si>
  <si>
    <t>12.12</t>
  </si>
  <si>
    <t>21.18</t>
  </si>
  <si>
    <t>6.26</t>
  </si>
  <si>
    <t>-9.04</t>
  </si>
  <si>
    <t>5.38</t>
  </si>
  <si>
    <t>-0.70</t>
  </si>
  <si>
    <t>-0.18</t>
  </si>
  <si>
    <t>6.64</t>
  </si>
  <si>
    <t>9.07</t>
  </si>
  <si>
    <t>14.59</t>
  </si>
  <si>
    <t>27.36</t>
  </si>
  <si>
    <t>8.78</t>
  </si>
  <si>
    <t>-0.52</t>
  </si>
  <si>
    <t>-6.68</t>
  </si>
  <si>
    <t>-7.87</t>
  </si>
  <si>
    <t>-8.95</t>
  </si>
  <si>
    <t>0.51</t>
  </si>
  <si>
    <t>-5.19</t>
  </si>
  <si>
    <t>12.88</t>
  </si>
  <si>
    <t>6.72</t>
  </si>
  <si>
    <t>10.69</t>
  </si>
  <si>
    <t>17.76</t>
  </si>
  <si>
    <t>20.41</t>
  </si>
  <si>
    <t>15.56</t>
  </si>
  <si>
    <t>24.17</t>
  </si>
  <si>
    <t>28.12</t>
  </si>
  <si>
    <t>4.99</t>
  </si>
  <si>
    <t>-13.34</t>
  </si>
  <si>
    <t>-44.67</t>
  </si>
  <si>
    <t>-16.26</t>
  </si>
  <si>
    <t>0.94</t>
  </si>
  <si>
    <t>-11.29</t>
  </si>
  <si>
    <t>7.48</t>
  </si>
  <si>
    <t>24.61</t>
  </si>
  <si>
    <t>13.89</t>
  </si>
  <si>
    <t>10.14</t>
  </si>
  <si>
    <t>15.06</t>
  </si>
  <si>
    <t>15.34</t>
  </si>
  <si>
    <t>8.10</t>
  </si>
  <si>
    <t>7.52</t>
  </si>
  <si>
    <t>8.53</t>
  </si>
  <si>
    <t>18.86</t>
  </si>
  <si>
    <t>12.71</t>
  </si>
  <si>
    <t>.</t>
  </si>
  <si>
    <t>13.93</t>
  </si>
  <si>
    <t>27.92</t>
  </si>
  <si>
    <t>11.98</t>
  </si>
  <si>
    <t>16.01</t>
  </si>
  <si>
    <t>5.09</t>
  </si>
  <si>
    <t>-5.80</t>
  </si>
  <si>
    <t>11.91</t>
  </si>
  <si>
    <t>1.62</t>
  </si>
  <si>
    <t>5.52</t>
  </si>
  <si>
    <t>4.11</t>
  </si>
  <si>
    <t>5.71</t>
  </si>
  <si>
    <t>9.56</t>
  </si>
  <si>
    <t>17.43</t>
  </si>
  <si>
    <t>15.74</t>
  </si>
  <si>
    <t>3.66</t>
  </si>
  <si>
    <t>-4.89</t>
  </si>
  <si>
    <t>-5.57</t>
  </si>
  <si>
    <t>-4.09</t>
  </si>
  <si>
    <t>-3.56</t>
  </si>
  <si>
    <t>0.50</t>
  </si>
  <si>
    <t>0.85</t>
  </si>
  <si>
    <t>5.61</t>
  </si>
  <si>
    <t>6.01</t>
  </si>
  <si>
    <t>12.79</t>
  </si>
  <si>
    <t>13.20</t>
  </si>
  <si>
    <t>10.86</t>
  </si>
  <si>
    <t>7.94</t>
  </si>
  <si>
    <t>19.25</t>
  </si>
  <si>
    <t>23.36</t>
  </si>
  <si>
    <t>2.12</t>
  </si>
  <si>
    <t>-9.02</t>
  </si>
  <si>
    <t>-12.25</t>
  </si>
  <si>
    <t>-16.13</t>
  </si>
  <si>
    <t>-7.28</t>
  </si>
  <si>
    <t>-7.06</t>
  </si>
  <si>
    <t>2.89</t>
  </si>
  <si>
    <t>15.00</t>
  </si>
  <si>
    <t>12.93</t>
  </si>
  <si>
    <t>4.03</t>
  </si>
  <si>
    <t>7.41</t>
  </si>
  <si>
    <t>6.68</t>
  </si>
  <si>
    <t>6.00</t>
  </si>
  <si>
    <t>4.27</t>
  </si>
  <si>
    <t>3.03</t>
  </si>
  <si>
    <t>13.67</t>
  </si>
  <si>
    <t>16.12</t>
  </si>
  <si>
    <t>.</t>
  </si>
  <si>
    <t>7.59</t>
  </si>
  <si>
    <t>18.40</t>
  </si>
  <si>
    <t>20.89</t>
  </si>
  <si>
    <t>11.90</t>
  </si>
  <si>
    <t>10.29</t>
  </si>
  <si>
    <t>-0.53</t>
  </si>
  <si>
    <t>6.21</t>
  </si>
  <si>
    <t>0.52</t>
  </si>
  <si>
    <t>4.77</t>
  </si>
  <si>
    <t>5.57</t>
  </si>
  <si>
    <t>3.47</t>
  </si>
  <si>
    <t>9.23</t>
  </si>
  <si>
    <t>16.34</t>
  </si>
  <si>
    <t>18.92</t>
  </si>
  <si>
    <t>4.23</t>
  </si>
  <si>
    <t>-3.25</t>
  </si>
  <si>
    <t>-5.00</t>
  </si>
  <si>
    <t>-3.60</t>
  </si>
  <si>
    <t>-1.73</t>
  </si>
  <si>
    <t>-1.87</t>
  </si>
  <si>
    <t>1.78</t>
  </si>
  <si>
    <t>6.13</t>
  </si>
  <si>
    <t>4.74</t>
  </si>
  <si>
    <t>11.41</t>
  </si>
  <si>
    <t>13.79</t>
  </si>
  <si>
    <t>13.84</t>
  </si>
  <si>
    <t>10.56</t>
  </si>
  <si>
    <t>20.62</t>
  </si>
  <si>
    <t>22.23</t>
  </si>
  <si>
    <t>3.10</t>
  </si>
  <si>
    <t>-8.05</t>
  </si>
  <si>
    <t>-16.58</t>
  </si>
  <si>
    <t>-15.33</t>
  </si>
  <si>
    <t>-8.73</t>
  </si>
  <si>
    <t>-9.66</t>
  </si>
  <si>
    <t>0.92</t>
  </si>
  <si>
    <t>19.37</t>
  </si>
  <si>
    <t>14.64</t>
  </si>
  <si>
    <t>3.63</t>
  </si>
  <si>
    <t>9.68</t>
  </si>
  <si>
    <t>9.37</t>
  </si>
  <si>
    <t>5.69</t>
  </si>
  <si>
    <t>4.58</t>
  </si>
  <si>
    <t>4.64</t>
  </si>
  <si>
    <t>15.14</t>
  </si>
  <si>
    <t>11.36</t>
  </si>
  <si>
    <t>.</t>
  </si>
  <si>
    <t>5.22</t>
  </si>
  <si>
    <t>18.66</t>
  </si>
  <si>
    <t>22.61</t>
  </si>
  <si>
    <t>18.02</t>
  </si>
  <si>
    <t>3.64</t>
  </si>
  <si>
    <t>-1.37</t>
  </si>
  <si>
    <t>-4.24</t>
  </si>
  <si>
    <t>-0.09</t>
  </si>
  <si>
    <t>-8.15</t>
  </si>
  <si>
    <t>6.74</t>
  </si>
  <si>
    <t>1.11</t>
  </si>
  <si>
    <t>6.36</t>
  </si>
  <si>
    <t>9.55</t>
  </si>
  <si>
    <t>13.90</t>
  </si>
  <si>
    <t>12.84</t>
  </si>
  <si>
    <t>11.41</t>
  </si>
  <si>
    <t>8.79</t>
  </si>
  <si>
    <t>17.35</t>
  </si>
  <si>
    <t>22.13</t>
  </si>
  <si>
    <t>3.00</t>
  </si>
  <si>
    <t>-8.52</t>
  </si>
  <si>
    <t>-7.21</t>
  </si>
  <si>
    <t>-14.95</t>
  </si>
  <si>
    <t>-9.11</t>
  </si>
  <si>
    <t>-6.96</t>
  </si>
  <si>
    <t>2.32</t>
  </si>
  <si>
    <t>12.80</t>
  </si>
  <si>
    <t>18.58</t>
  </si>
  <si>
    <t>3.02</t>
  </si>
  <si>
    <t>6.35</t>
  </si>
  <si>
    <t>7.01</t>
  </si>
  <si>
    <t>10.98</t>
  </si>
  <si>
    <t>1.02</t>
  </si>
  <si>
    <t>4.14</t>
  </si>
  <si>
    <t>11.66</t>
  </si>
  <si>
    <t>10.79</t>
  </si>
  <si>
    <t>.</t>
  </si>
  <si>
    <t>5.01</t>
  </si>
  <si>
    <t>-1.78</t>
  </si>
  <si>
    <t>1.71</t>
  </si>
  <si>
    <t>-3.23</t>
  </si>
  <si>
    <t>-0.35</t>
  </si>
  <si>
    <t>-1.18</t>
  </si>
  <si>
    <t>4.67</t>
  </si>
  <si>
    <t>2.22</t>
  </si>
  <si>
    <t>10.38</t>
  </si>
  <si>
    <t>20.54</t>
  </si>
  <si>
    <t>9.10</t>
  </si>
  <si>
    <t>10.77</t>
  </si>
  <si>
    <t>22.93</t>
  </si>
  <si>
    <t>13.48</t>
  </si>
  <si>
    <t>13.44</t>
  </si>
  <si>
    <t>-5.63</t>
  </si>
  <si>
    <t>-12.53</t>
  </si>
  <si>
    <t>-15.30</t>
  </si>
  <si>
    <t>-15.91</t>
  </si>
  <si>
    <t>-11.08</t>
  </si>
  <si>
    <t>-2.70</t>
  </si>
  <si>
    <t>18.40</t>
  </si>
  <si>
    <t>20.72</t>
  </si>
  <si>
    <t>-6.16</t>
  </si>
  <si>
    <t>16.20</t>
  </si>
  <si>
    <t>11.10</t>
  </si>
  <si>
    <t>3.20</t>
  </si>
  <si>
    <t>0.20</t>
  </si>
  <si>
    <t>-0.35</t>
  </si>
  <si>
    <t>9.57</t>
  </si>
  <si>
    <t>31.54</t>
  </si>
  <si>
    <t>.</t>
  </si>
  <si>
    <t>9.40</t>
  </si>
  <si>
    <t>8.03</t>
  </si>
  <si>
    <t>13.63</t>
  </si>
  <si>
    <t>11.76</t>
  </si>
  <si>
    <t>9.82</t>
  </si>
  <si>
    <t>1.17</t>
  </si>
  <si>
    <t>-0.44</t>
  </si>
  <si>
    <t>-0.74</t>
  </si>
  <si>
    <t>-3.10</t>
  </si>
  <si>
    <t>0.99</t>
  </si>
  <si>
    <t>-0.97</t>
  </si>
  <si>
    <t>5.06</t>
  </si>
  <si>
    <t>3.03</t>
  </si>
  <si>
    <t>5.16</t>
  </si>
  <si>
    <t>15.80</t>
  </si>
  <si>
    <t>11.52</t>
  </si>
  <si>
    <t>7.37</t>
  </si>
  <si>
    <t>16.02</t>
  </si>
  <si>
    <t>21.78</t>
  </si>
  <si>
    <t>7.87</t>
  </si>
  <si>
    <t>-5.79</t>
  </si>
  <si>
    <t>-11.90</t>
  </si>
  <si>
    <t>-16.72</t>
  </si>
  <si>
    <t>-11.21</t>
  </si>
  <si>
    <t>-13.08</t>
  </si>
  <si>
    <t>-2.42</t>
  </si>
  <si>
    <t>5.59</t>
  </si>
  <si>
    <t>13.76</t>
  </si>
  <si>
    <t>7.20</t>
  </si>
  <si>
    <t>9.91</t>
  </si>
  <si>
    <t>5.41</t>
  </si>
  <si>
    <t>6.88</t>
  </si>
  <si>
    <t>2.81</t>
  </si>
  <si>
    <t>2.33</t>
  </si>
  <si>
    <t>13.18</t>
  </si>
  <si>
    <t>9.05</t>
  </si>
  <si>
    <t>.</t>
  </si>
  <si>
    <t>2.03</t>
  </si>
  <si>
    <t>9.20</t>
  </si>
  <si>
    <t>10.58</t>
  </si>
  <si>
    <t>15.40</t>
  </si>
  <si>
    <t>10.35</t>
  </si>
  <si>
    <t>2.34</t>
  </si>
  <si>
    <t>-4.52</t>
  </si>
  <si>
    <t>0.90</t>
  </si>
  <si>
    <t>-2.94</t>
  </si>
  <si>
    <t>0.93</t>
  </si>
  <si>
    <t>-3.09</t>
  </si>
  <si>
    <t>5.00</t>
  </si>
  <si>
    <t>1.80</t>
  </si>
  <si>
    <t>10.23</t>
  </si>
  <si>
    <t>10.41</t>
  </si>
  <si>
    <t>12.47</t>
  </si>
  <si>
    <t>10.33</t>
  </si>
  <si>
    <t>18.53</t>
  </si>
  <si>
    <t>20.06</t>
  </si>
  <si>
    <t>8.09</t>
  </si>
  <si>
    <t>-4.55</t>
  </si>
  <si>
    <t>-15.23</t>
  </si>
  <si>
    <t>-16.35</t>
  </si>
  <si>
    <t>-15.92</t>
  </si>
  <si>
    <t>-17.68</t>
  </si>
  <si>
    <t>-4.27</t>
  </si>
  <si>
    <t>11.14</t>
  </si>
  <si>
    <t>12.79</t>
  </si>
  <si>
    <t>9.35</t>
  </si>
  <si>
    <t>10.89</t>
  </si>
  <si>
    <t>9.98</t>
  </si>
  <si>
    <t>6.16</t>
  </si>
  <si>
    <t>5.89</t>
  </si>
  <si>
    <t>-0.30</t>
  </si>
  <si>
    <t>15.45</t>
  </si>
  <si>
    <t>8.94</t>
  </si>
  <si>
    <t>.</t>
  </si>
  <si>
    <t>22.44</t>
  </si>
  <si>
    <t>17.68</t>
  </si>
  <si>
    <t>15.38</t>
  </si>
  <si>
    <t>13.10</t>
  </si>
  <si>
    <t>5.29</t>
  </si>
  <si>
    <t>-0.40</t>
  </si>
  <si>
    <t>6.06</t>
  </si>
  <si>
    <t>0.99</t>
  </si>
  <si>
    <t>2.93</t>
  </si>
  <si>
    <t>5.44</t>
  </si>
  <si>
    <t>6.26</t>
  </si>
  <si>
    <t>10.09</t>
  </si>
  <si>
    <t>15.58</t>
  </si>
  <si>
    <t>17.75</t>
  </si>
  <si>
    <t>7.94</t>
  </si>
  <si>
    <t>-0.46</t>
  </si>
  <si>
    <t>-2.81</t>
  </si>
  <si>
    <t>-1.67</t>
  </si>
  <si>
    <t>-1.08</t>
  </si>
  <si>
    <t>-0.32</t>
  </si>
  <si>
    <t>2.51</t>
  </si>
  <si>
    <t>3.29</t>
  </si>
  <si>
    <t>4.11</t>
  </si>
  <si>
    <t>11.34</t>
  </si>
  <si>
    <t>14.17</t>
  </si>
  <si>
    <t>12.54</t>
  </si>
  <si>
    <t>9.29</t>
  </si>
  <si>
    <t>17.05</t>
  </si>
  <si>
    <t>21.90</t>
  </si>
  <si>
    <t>7.11</t>
  </si>
  <si>
    <t>-4.24</t>
  </si>
  <si>
    <t>-14.27</t>
  </si>
  <si>
    <t>-16.81</t>
  </si>
  <si>
    <t>-13.17</t>
  </si>
  <si>
    <t>-7.02</t>
  </si>
  <si>
    <t>-0.53</t>
  </si>
  <si>
    <t>12.99</t>
  </si>
  <si>
    <t>12.72</t>
  </si>
  <si>
    <t>6.73</t>
  </si>
  <si>
    <t>8.14</t>
  </si>
  <si>
    <t>7.23</t>
  </si>
  <si>
    <t>6.09</t>
  </si>
  <si>
    <t>1.52</t>
  </si>
  <si>
    <t>2.34</t>
  </si>
  <si>
    <t>13.34</t>
  </si>
  <si>
    <t>10.84</t>
  </si>
  <si>
    <t>.</t>
  </si>
  <si>
    <t>10.53</t>
  </si>
  <si>
    <t>14.43</t>
  </si>
  <si>
    <t>.</t>
  </si>
  <si>
    <t>2.11</t>
  </si>
  <si>
    <t>-9.20</t>
  </si>
  <si>
    <t>4.04</t>
  </si>
  <si>
    <t>-34.69</t>
  </si>
  <si>
    <t>-14.31</t>
  </si>
  <si>
    <t>2.04</t>
  </si>
  <si>
    <t>-9.81</t>
  </si>
  <si>
    <t>20.20</t>
  </si>
  <si>
    <t>25.03</t>
  </si>
  <si>
    <t>0.45</t>
  </si>
  <si>
    <t>9.03</t>
  </si>
  <si>
    <t>-0.79</t>
  </si>
  <si>
    <t>21.66</t>
  </si>
  <si>
    <t>0.25</t>
  </si>
  <si>
    <t>13.24</t>
  </si>
  <si>
    <t>9.28</t>
  </si>
  <si>
    <t>.</t>
  </si>
  <si>
    <t>1.63</t>
  </si>
  <si>
    <t>-1.61</t>
  </si>
  <si>
    <t>5.59</t>
  </si>
  <si>
    <t>-6.41</t>
  </si>
  <si>
    <t>-7.70</t>
  </si>
  <si>
    <t>13.28</t>
  </si>
  <si>
    <t>5.21</t>
  </si>
  <si>
    <t>0.86</t>
  </si>
  <si>
    <t>12.38</t>
  </si>
  <si>
    <t>10.74</t>
  </si>
  <si>
    <t>8.42</t>
  </si>
  <si>
    <t>13.64</t>
  </si>
  <si>
    <t>17.62</t>
  </si>
  <si>
    <t>24.16</t>
  </si>
  <si>
    <t>10.45</t>
  </si>
  <si>
    <t>-4.88</t>
  </si>
  <si>
    <t>-10.88</t>
  </si>
  <si>
    <t>-16.33</t>
  </si>
  <si>
    <t>-21.76</t>
  </si>
  <si>
    <t>-6.38</t>
  </si>
  <si>
    <t>0.16</t>
  </si>
  <si>
    <t>8.17</t>
  </si>
  <si>
    <t>10.60</t>
  </si>
  <si>
    <t>14.18</t>
  </si>
  <si>
    <t>-0.58</t>
  </si>
  <si>
    <t>13.95</t>
  </si>
  <si>
    <t>9.45</t>
  </si>
  <si>
    <t>7.97</t>
  </si>
  <si>
    <t>-3.88</t>
  </si>
  <si>
    <t>14.40</t>
  </si>
  <si>
    <t>15.20</t>
  </si>
  <si>
    <t>.</t>
  </si>
  <si>
    <t>21.96</t>
  </si>
  <si>
    <t>15.81</t>
  </si>
  <si>
    <t>4.00</t>
  </si>
  <si>
    <t>-6.53</t>
  </si>
  <si>
    <t>5.86</t>
  </si>
  <si>
    <t>4.59</t>
  </si>
  <si>
    <t>3.35</t>
  </si>
  <si>
    <t>8.48</t>
  </si>
  <si>
    <t>5.15</t>
  </si>
  <si>
    <t>8.22</t>
  </si>
  <si>
    <t>15.71</t>
  </si>
  <si>
    <t>18.87</t>
  </si>
  <si>
    <t>4.55</t>
  </si>
  <si>
    <t>-4.66</t>
  </si>
  <si>
    <t>-6.47</t>
  </si>
  <si>
    <t>-3.25</t>
  </si>
  <si>
    <t>-4.28</t>
  </si>
  <si>
    <t>-0.59</t>
  </si>
  <si>
    <t>0.91</t>
  </si>
  <si>
    <t>4.81</t>
  </si>
  <si>
    <t>3.80</t>
  </si>
  <si>
    <t>9.17</t>
  </si>
  <si>
    <t>17.26</t>
  </si>
  <si>
    <t>14.80</t>
  </si>
  <si>
    <t>11.09</t>
  </si>
  <si>
    <t>20.83</t>
  </si>
  <si>
    <t>23.64</t>
  </si>
  <si>
    <t>5.73</t>
  </si>
  <si>
    <t>-10.32</t>
  </si>
  <si>
    <t>-24.71</t>
  </si>
  <si>
    <t>-15.34</t>
  </si>
  <si>
    <t>-5.37</t>
  </si>
  <si>
    <t>-11.53</t>
  </si>
  <si>
    <t>-1.43</t>
  </si>
  <si>
    <t>19.22</t>
  </si>
  <si>
    <t>16.72</t>
  </si>
  <si>
    <t>8.00</t>
  </si>
  <si>
    <t>8.69</t>
  </si>
  <si>
    <t>12.03</t>
  </si>
  <si>
    <t>7.16</t>
  </si>
  <si>
    <t>5.43</t>
  </si>
  <si>
    <t>4.48</t>
  </si>
  <si>
    <t>17.22</t>
  </si>
  <si>
    <t>15.29</t>
  </si>
  <si>
    <t>.</t>
  </si>
  <si>
    <t>6.19</t>
  </si>
  <si>
    <t>4.38</t>
  </si>
  <si>
    <t>11.45</t>
  </si>
  <si>
    <t>16.38</t>
  </si>
  <si>
    <t>21.96</t>
  </si>
  <si>
    <t>4.88</t>
  </si>
  <si>
    <t>-3.15</t>
  </si>
  <si>
    <t>-4.08</t>
  </si>
  <si>
    <t>-2.10</t>
  </si>
  <si>
    <t>-1.85</t>
  </si>
  <si>
    <t>1.89</t>
  </si>
  <si>
    <t>-0.06</t>
  </si>
  <si>
    <t>5.92</t>
  </si>
  <si>
    <t>2.24</t>
  </si>
  <si>
    <t>12.52</t>
  </si>
  <si>
    <t>15.17</t>
  </si>
  <si>
    <t>11.04</t>
  </si>
  <si>
    <t>5.93</t>
  </si>
  <si>
    <t>20.52</t>
  </si>
  <si>
    <t>24.08</t>
  </si>
  <si>
    <t>4.61</t>
  </si>
  <si>
    <t>-8.15</t>
  </si>
  <si>
    <t>-11.13</t>
  </si>
  <si>
    <t>-17.97</t>
  </si>
  <si>
    <t>-9.21</t>
  </si>
  <si>
    <t>-8.37</t>
  </si>
  <si>
    <t>1.07</t>
  </si>
  <si>
    <t>9.16</t>
  </si>
  <si>
    <t>17.47</t>
  </si>
  <si>
    <t>4.92</t>
  </si>
  <si>
    <t>8.94</t>
  </si>
  <si>
    <t>6.99</t>
  </si>
  <si>
    <t>5.24</t>
  </si>
  <si>
    <t>5.09</t>
  </si>
  <si>
    <t>1.11</t>
  </si>
  <si>
    <t>12.18</t>
  </si>
  <si>
    <t>17.33</t>
  </si>
  <si>
    <t>.</t>
  </si>
  <si>
    <t>18.71</t>
  </si>
  <si>
    <t>3.14</t>
  </si>
  <si>
    <t>19.27</t>
  </si>
  <si>
    <t>-8.63</t>
  </si>
  <si>
    <t>6.14</t>
  </si>
  <si>
    <t>0.53</t>
  </si>
  <si>
    <t>8.44</t>
  </si>
  <si>
    <t>2.41</t>
  </si>
  <si>
    <t>8.52</t>
  </si>
  <si>
    <t>15.89</t>
  </si>
  <si>
    <t>22.40</t>
  </si>
  <si>
    <t>5.65</t>
  </si>
  <si>
    <t>0.97</t>
  </si>
  <si>
    <t>-4.68</t>
  </si>
  <si>
    <t>-2.84</t>
  </si>
  <si>
    <t>-7.82</t>
  </si>
  <si>
    <t>3.18</t>
  </si>
  <si>
    <t>-0.53</t>
  </si>
  <si>
    <t>5.89</t>
  </si>
  <si>
    <t>5.24</t>
  </si>
  <si>
    <t>11.52</t>
  </si>
  <si>
    <t>16.10</t>
  </si>
  <si>
    <t>16.07</t>
  </si>
  <si>
    <t>13.67</t>
  </si>
  <si>
    <t>22.16</t>
  </si>
  <si>
    <t>24.85</t>
  </si>
  <si>
    <t>9.19</t>
  </si>
  <si>
    <t>-8.85</t>
  </si>
  <si>
    <t>-28.77</t>
  </si>
  <si>
    <t>-24.55</t>
  </si>
  <si>
    <t>-6.41</t>
  </si>
  <si>
    <t>-7.12</t>
  </si>
  <si>
    <t>-0.66</t>
  </si>
  <si>
    <t>21.77</t>
  </si>
  <si>
    <t>17.56</t>
  </si>
  <si>
    <t>10.72</t>
  </si>
  <si>
    <t>10.85</t>
  </si>
  <si>
    <t>11.65</t>
  </si>
  <si>
    <t>9.42</t>
  </si>
  <si>
    <t>5.25</t>
  </si>
  <si>
    <t>5.41</t>
  </si>
  <si>
    <t>15.45</t>
  </si>
  <si>
    <t>16.76</t>
  </si>
  <si>
    <t>.</t>
  </si>
  <si>
    <t>4.30</t>
  </si>
  <si>
    <t>15.06</t>
  </si>
  <si>
    <t>42.86</t>
  </si>
  <si>
    <t>-0.83</t>
  </si>
  <si>
    <t>1.49</t>
  </si>
  <si>
    <t>-15.78</t>
  </si>
  <si>
    <t>-23.12</t>
  </si>
  <si>
    <t>-18.32</t>
  </si>
  <si>
    <t>7.07</t>
  </si>
  <si>
    <t>-12.94</t>
  </si>
  <si>
    <t>18.45</t>
  </si>
  <si>
    <t>11.31</t>
  </si>
  <si>
    <t>11.24</t>
  </si>
  <si>
    <t>13.15</t>
  </si>
  <si>
    <t>14.22</t>
  </si>
  <si>
    <t>11.24</t>
  </si>
  <si>
    <t>8.22</t>
  </si>
  <si>
    <t>-0.74</t>
  </si>
  <si>
    <t>0.68</t>
  </si>
  <si>
    <t>.</t>
  </si>
  <si>
    <t>13.03</t>
  </si>
  <si>
    <t>23.08</t>
  </si>
  <si>
    <t>13.42</t>
  </si>
  <si>
    <t>14.35</t>
  </si>
  <si>
    <t>4.50</t>
  </si>
  <si>
    <t>3.51</t>
  </si>
  <si>
    <t>5.62</t>
  </si>
  <si>
    <t>-0.87</t>
  </si>
  <si>
    <t>2.69</t>
  </si>
  <si>
    <t>6.38</t>
  </si>
  <si>
    <t>2.95</t>
  </si>
  <si>
    <t>10.42</t>
  </si>
  <si>
    <t>18.31</t>
  </si>
  <si>
    <t>16.80</t>
  </si>
  <si>
    <t>1.48</t>
  </si>
  <si>
    <t>-1.72</t>
  </si>
  <si>
    <t>-4.20</t>
  </si>
  <si>
    <t>-2.98</t>
  </si>
  <si>
    <t>-2.78</t>
  </si>
  <si>
    <t>-0.01</t>
  </si>
  <si>
    <t>-0.94</t>
  </si>
  <si>
    <t>6.42</t>
  </si>
  <si>
    <t>5.71</t>
  </si>
  <si>
    <t>14.15</t>
  </si>
  <si>
    <t>13.23</t>
  </si>
  <si>
    <t>11.41</t>
  </si>
  <si>
    <t>7.26</t>
  </si>
  <si>
    <t>19.39</t>
  </si>
  <si>
    <t>23.93</t>
  </si>
  <si>
    <t>2.37</t>
  </si>
  <si>
    <t>-8.51</t>
  </si>
  <si>
    <t>-15.69</t>
  </si>
  <si>
    <t>-14.85</t>
  </si>
  <si>
    <t>-7.44</t>
  </si>
  <si>
    <t>-8.20</t>
  </si>
  <si>
    <t>2.90</t>
  </si>
  <si>
    <t>16.38</t>
  </si>
  <si>
    <t>15.17</t>
  </si>
  <si>
    <t>6.35</t>
  </si>
  <si>
    <t>5.67</t>
  </si>
  <si>
    <t>6.90</t>
  </si>
  <si>
    <t>6.18</t>
  </si>
  <si>
    <t>4.32</t>
  </si>
  <si>
    <t>3.71</t>
  </si>
  <si>
    <t>14.38</t>
  </si>
  <si>
    <t>13.29</t>
  </si>
  <si>
    <t>.</t>
  </si>
  <si>
    <t>19.97</t>
  </si>
  <si>
    <t>15.77</t>
  </si>
  <si>
    <t>12.58</t>
  </si>
  <si>
    <t>32.16</t>
  </si>
  <si>
    <t>-19.24</t>
  </si>
  <si>
    <t>8.44</t>
  </si>
  <si>
    <t>-2.17</t>
  </si>
  <si>
    <t>9.73</t>
  </si>
  <si>
    <t>4.49</t>
  </si>
  <si>
    <t>5.75</t>
  </si>
  <si>
    <t>10.61</t>
  </si>
  <si>
    <t>15.29</t>
  </si>
  <si>
    <t>21.47</t>
  </si>
  <si>
    <t>4.16</t>
  </si>
  <si>
    <t>-3.74</t>
  </si>
  <si>
    <t>-4.66</t>
  </si>
  <si>
    <t>-3.96</t>
  </si>
  <si>
    <t>-3.19</t>
  </si>
  <si>
    <t>-1.75</t>
  </si>
  <si>
    <t>1.63</t>
  </si>
  <si>
    <t>7.60</t>
  </si>
  <si>
    <t>4.38</t>
  </si>
  <si>
    <t>14.59</t>
  </si>
  <si>
    <t>14.46</t>
  </si>
  <si>
    <t>11.47</t>
  </si>
  <si>
    <t>9.01</t>
  </si>
  <si>
    <t>20.77</t>
  </si>
  <si>
    <t>24.50</t>
  </si>
  <si>
    <t>1.07</t>
  </si>
  <si>
    <t>-10.26</t>
  </si>
  <si>
    <t>-18.86</t>
  </si>
  <si>
    <t>-13.99</t>
  </si>
  <si>
    <t>-8.37</t>
  </si>
  <si>
    <t>-7.73</t>
  </si>
  <si>
    <t>1.72</t>
  </si>
  <si>
    <t>18.88</t>
  </si>
  <si>
    <t>16.16</t>
  </si>
  <si>
    <t>4.64</t>
  </si>
  <si>
    <t>7.23</t>
  </si>
  <si>
    <t>9.06</t>
  </si>
  <si>
    <t>5.78</t>
  </si>
  <si>
    <t>3.95</t>
  </si>
  <si>
    <t>3.26</t>
  </si>
  <si>
    <t>14.84</t>
  </si>
  <si>
    <t>14.02</t>
  </si>
  <si>
    <t>.</t>
  </si>
  <si>
    <t>-1.39</t>
  </si>
  <si>
    <t>-1.98</t>
  </si>
  <si>
    <t>-7.02</t>
  </si>
  <si>
    <t>-0.57</t>
  </si>
  <si>
    <t>8.83</t>
  </si>
  <si>
    <t>0.54</t>
  </si>
  <si>
    <t>6.12</t>
  </si>
  <si>
    <t>13.00</t>
  </si>
  <si>
    <t>13.54</t>
  </si>
  <si>
    <t>11.02</t>
  </si>
  <si>
    <t>14.78</t>
  </si>
  <si>
    <t>16.93</t>
  </si>
  <si>
    <t>31.43</t>
  </si>
  <si>
    <t>5.71</t>
  </si>
  <si>
    <t>-2.14</t>
  </si>
  <si>
    <t>-17.70</t>
  </si>
  <si>
    <t>-32.95</t>
  </si>
  <si>
    <t>-8.77</t>
  </si>
  <si>
    <t>10.29</t>
  </si>
  <si>
    <t>-2.13</t>
  </si>
  <si>
    <t>13.73</t>
  </si>
  <si>
    <t>10.42</t>
  </si>
  <si>
    <t>22.84</t>
  </si>
  <si>
    <t>5.30</t>
  </si>
  <si>
    <t>5.14</t>
  </si>
  <si>
    <t>6.79</t>
  </si>
  <si>
    <t>11.91</t>
  </si>
  <si>
    <t>-1.84</t>
  </si>
  <si>
    <t>13.91</t>
  </si>
  <si>
    <t>25.10</t>
  </si>
  <si>
    <t>.</t>
  </si>
  <si>
    <t>15.80</t>
  </si>
  <si>
    <t>19.70</t>
  </si>
  <si>
    <t>13.48</t>
  </si>
  <si>
    <t>7.12</t>
  </si>
  <si>
    <t>13.38</t>
  </si>
  <si>
    <t>-1.43</t>
  </si>
  <si>
    <t>-0.68</t>
  </si>
  <si>
    <t>6.07</t>
  </si>
  <si>
    <t>3.87</t>
  </si>
  <si>
    <t>4.50</t>
  </si>
  <si>
    <t>6.36</t>
  </si>
  <si>
    <t>11.78</t>
  </si>
  <si>
    <t>14.00</t>
  </si>
  <si>
    <t>20.59</t>
  </si>
  <si>
    <t>5.06</t>
  </si>
  <si>
    <t>-3.76</t>
  </si>
  <si>
    <t>-3.48</t>
  </si>
  <si>
    <t>-1.96</t>
  </si>
  <si>
    <t>-2.54</t>
  </si>
  <si>
    <t>1.31</t>
  </si>
  <si>
    <t>-0.08</t>
  </si>
  <si>
    <t>4.21</t>
  </si>
  <si>
    <t>4.26</t>
  </si>
  <si>
    <t>12.17</t>
  </si>
  <si>
    <t>15.16</t>
  </si>
  <si>
    <t>9.90</t>
  </si>
  <si>
    <t>8.73</t>
  </si>
  <si>
    <t>17.29</t>
  </si>
  <si>
    <t>22.87</t>
  </si>
  <si>
    <t>4.89</t>
  </si>
  <si>
    <t>-5.84</t>
  </si>
  <si>
    <t>-13.00</t>
  </si>
  <si>
    <t>-15.10</t>
  </si>
  <si>
    <t>-10.56</t>
  </si>
  <si>
    <t>-6.01</t>
  </si>
  <si>
    <t>-0.17</t>
  </si>
  <si>
    <t>14.77</t>
  </si>
  <si>
    <t>12.18</t>
  </si>
  <si>
    <t>5.45</t>
  </si>
  <si>
    <t>7.39</t>
  </si>
  <si>
    <t>7.51</t>
  </si>
  <si>
    <t>5.60</t>
  </si>
  <si>
    <t>2.97</t>
  </si>
  <si>
    <t>1.93</t>
  </si>
  <si>
    <t>14.95</t>
  </si>
  <si>
    <t>11.89</t>
  </si>
  <si>
    <t>.</t>
  </si>
  <si>
    <t>7.06</t>
  </si>
  <si>
    <t>7.44</t>
  </si>
  <si>
    <t>8.82</t>
  </si>
  <si>
    <t>12.52</t>
  </si>
  <si>
    <t>8.37</t>
  </si>
  <si>
    <t>-1.20</t>
  </si>
  <si>
    <t>-6.32</t>
  </si>
  <si>
    <t>-0.14</t>
  </si>
  <si>
    <t>-8.67</t>
  </si>
  <si>
    <t>0.18</t>
  </si>
  <si>
    <t>2.37</t>
  </si>
  <si>
    <t>2.20</t>
  </si>
  <si>
    <t>4.90</t>
  </si>
  <si>
    <t>4.47</t>
  </si>
  <si>
    <t>17.87</t>
  </si>
  <si>
    <t>11.35</t>
  </si>
  <si>
    <t>9.75</t>
  </si>
  <si>
    <t>16.87</t>
  </si>
  <si>
    <t>25.34</t>
  </si>
  <si>
    <t>2.00</t>
  </si>
  <si>
    <t>-5.41</t>
  </si>
  <si>
    <t>-13.47</t>
  </si>
  <si>
    <t>-21.66</t>
  </si>
  <si>
    <t>-8.95</t>
  </si>
  <si>
    <t>-9.27</t>
  </si>
  <si>
    <t>1.86</t>
  </si>
  <si>
    <t>4.88</t>
  </si>
  <si>
    <t>18.40</t>
  </si>
  <si>
    <t>9.18</t>
  </si>
  <si>
    <t>3.65</t>
  </si>
  <si>
    <t>8.55</t>
  </si>
  <si>
    <t>.</t>
  </si>
  <si>
    <t>-2.12</t>
  </si>
  <si>
    <t>9.12</t>
  </si>
  <si>
    <t>17.15</t>
  </si>
  <si>
    <t>.</t>
  </si>
  <si>
    <t>-3.49</t>
  </si>
  <si>
    <t>-5.12</t>
  </si>
  <si>
    <t>2.70</t>
  </si>
  <si>
    <t>5.82</t>
  </si>
  <si>
    <t>-7.62</t>
  </si>
  <si>
    <t>0.53</t>
  </si>
  <si>
    <t>3.99</t>
  </si>
  <si>
    <t>2.73</t>
  </si>
  <si>
    <t>9.03</t>
  </si>
  <si>
    <t>14.22</t>
  </si>
  <si>
    <t>12.65</t>
  </si>
  <si>
    <t>11.06</t>
  </si>
  <si>
    <t>19.43</t>
  </si>
  <si>
    <t>18.85</t>
  </si>
  <si>
    <t>11.53</t>
  </si>
  <si>
    <t>-5.12</t>
  </si>
  <si>
    <t>-17.42</t>
  </si>
  <si>
    <t>-14.37</t>
  </si>
  <si>
    <t>-14.04</t>
  </si>
  <si>
    <t>-14.37</t>
  </si>
  <si>
    <t>7.64</t>
  </si>
  <si>
    <t>10.59</t>
  </si>
  <si>
    <t>5.11</t>
  </si>
  <si>
    <t>9.89</t>
  </si>
  <si>
    <t>8.93</t>
  </si>
  <si>
    <t>8.51</t>
  </si>
  <si>
    <t>4.31</t>
  </si>
  <si>
    <t>-1.38</t>
  </si>
  <si>
    <t>7.08</t>
  </si>
  <si>
    <t>14.75</t>
  </si>
  <si>
    <t>13.15</t>
  </si>
  <si>
    <t>.</t>
  </si>
  <si>
    <t>-0.56</t>
  </si>
  <si>
    <t>8.83</t>
  </si>
  <si>
    <t>4.20</t>
  </si>
  <si>
    <t>21.89</t>
  </si>
  <si>
    <t>7.99</t>
  </si>
  <si>
    <t>4.00</t>
  </si>
  <si>
    <t>-1.15</t>
  </si>
  <si>
    <t>-0.97</t>
  </si>
  <si>
    <t>3.91</t>
  </si>
  <si>
    <t>-7.80</t>
  </si>
  <si>
    <t>4.02</t>
  </si>
  <si>
    <t>3.23</t>
  </si>
  <si>
    <t>3.29</t>
  </si>
  <si>
    <t>6.47</t>
  </si>
  <si>
    <t>14.87</t>
  </si>
  <si>
    <t>11.01</t>
  </si>
  <si>
    <t>10.90</t>
  </si>
  <si>
    <t>16.75</t>
  </si>
  <si>
    <t>19.90</t>
  </si>
  <si>
    <t>9.73</t>
  </si>
  <si>
    <t>-7.25</t>
  </si>
  <si>
    <t>-10.68</t>
  </si>
  <si>
    <t>-17.91</t>
  </si>
  <si>
    <t>-13.16</t>
  </si>
  <si>
    <t>-8.58</t>
  </si>
  <si>
    <t>-4.68</t>
  </si>
  <si>
    <t>12.02</t>
  </si>
  <si>
    <t>8.35</t>
  </si>
  <si>
    <t>9.20</t>
  </si>
  <si>
    <t>8.35</t>
  </si>
  <si>
    <t>7.13</t>
  </si>
  <si>
    <t>3.55</t>
  </si>
  <si>
    <t>9.29</t>
  </si>
  <si>
    <t>1.48</t>
  </si>
  <si>
    <t>11.89</t>
  </si>
  <si>
    <t>10.83</t>
  </si>
  <si>
    <t>.</t>
  </si>
  <si>
    <t>10.48</t>
  </si>
  <si>
    <t>19.12</t>
  </si>
  <si>
    <t>4.21</t>
  </si>
  <si>
    <t>-7.04</t>
  </si>
  <si>
    <t>16.97</t>
  </si>
  <si>
    <t>1.08</t>
  </si>
  <si>
    <t>6.05</t>
  </si>
  <si>
    <t>5.45</t>
  </si>
  <si>
    <t>3.72</t>
  </si>
  <si>
    <t>6.45</t>
  </si>
  <si>
    <t>13.57</t>
  </si>
  <si>
    <t>16.74</t>
  </si>
  <si>
    <t>4.30</t>
  </si>
  <si>
    <t>-0.51</t>
  </si>
  <si>
    <t>-2.50</t>
  </si>
  <si>
    <t>-1.08</t>
  </si>
  <si>
    <t>-1.47</t>
  </si>
  <si>
    <t>-1.79</t>
  </si>
  <si>
    <t>-0.95</t>
  </si>
  <si>
    <t>4.94</t>
  </si>
  <si>
    <t>6.78</t>
  </si>
  <si>
    <t>19.19</t>
  </si>
  <si>
    <t>16.77</t>
  </si>
  <si>
    <t>12.23</t>
  </si>
  <si>
    <t>10.91</t>
  </si>
  <si>
    <t>19.22</t>
  </si>
  <si>
    <t>21.11</t>
  </si>
  <si>
    <t>7.29</t>
  </si>
  <si>
    <t>-8.24</t>
  </si>
  <si>
    <t>-22.48</t>
  </si>
  <si>
    <t>-24.09</t>
  </si>
  <si>
    <t>-5.75</t>
  </si>
  <si>
    <t>-8.79</t>
  </si>
  <si>
    <t>-0.69</t>
  </si>
  <si>
    <t>16.44</t>
  </si>
  <si>
    <t>25.03</t>
  </si>
  <si>
    <t>6.32</t>
  </si>
  <si>
    <t>9.34</t>
  </si>
  <si>
    <t>7.29</t>
  </si>
  <si>
    <t>7.14</t>
  </si>
  <si>
    <t>3.57</t>
  </si>
  <si>
    <t>2.70</t>
  </si>
  <si>
    <t>15.69</t>
  </si>
  <si>
    <t>10.84</t>
  </si>
  <si>
    <t>.</t>
  </si>
  <si>
    <t>26.53</t>
  </si>
  <si>
    <t>1.39</t>
  </si>
  <si>
    <t>7.45</t>
  </si>
  <si>
    <t>19.88</t>
  </si>
  <si>
    <t>-1.31</t>
  </si>
  <si>
    <t>1.18</t>
  </si>
  <si>
    <t>3.37</t>
  </si>
  <si>
    <t>7.92</t>
  </si>
  <si>
    <t>4.30</t>
  </si>
  <si>
    <t>7.35</t>
  </si>
  <si>
    <t>10.19</t>
  </si>
  <si>
    <t>16.87</t>
  </si>
  <si>
    <t>15.24</t>
  </si>
  <si>
    <t>5.13</t>
  </si>
  <si>
    <t>-1.60</t>
  </si>
  <si>
    <t>-3.05</t>
  </si>
  <si>
    <t>-1.54</t>
  </si>
  <si>
    <t>-2.69</t>
  </si>
  <si>
    <t>-0.19</t>
  </si>
  <si>
    <t>1.44</t>
  </si>
  <si>
    <t>4.34</t>
  </si>
  <si>
    <t>6.93</t>
  </si>
  <si>
    <t>21.20</t>
  </si>
  <si>
    <t>13.34</t>
  </si>
  <si>
    <t>12.24</t>
  </si>
  <si>
    <t>9.30</t>
  </si>
  <si>
    <t>17.59</t>
  </si>
  <si>
    <t>20.85</t>
  </si>
  <si>
    <t>7.05</t>
  </si>
  <si>
    <t>-5.87</t>
  </si>
  <si>
    <t>-19.91</t>
  </si>
  <si>
    <t>-21.15</t>
  </si>
  <si>
    <t>-8.59</t>
  </si>
  <si>
    <t>-6.64</t>
  </si>
  <si>
    <t>-0.08</t>
  </si>
  <si>
    <t>16.53</t>
  </si>
  <si>
    <t>20.49</t>
  </si>
  <si>
    <t>5.05</t>
  </si>
  <si>
    <t>8.12</t>
  </si>
  <si>
    <t>7.18</t>
  </si>
  <si>
    <t>5.77</t>
  </si>
  <si>
    <t>3.12</t>
  </si>
  <si>
    <t>2.29</t>
  </si>
  <si>
    <t>14.96</t>
  </si>
  <si>
    <t>10.95</t>
  </si>
  <si>
    <t>.</t>
  </si>
  <si>
    <t>4.91</t>
  </si>
  <si>
    <t>0.87</t>
  </si>
  <si>
    <t>-2.62</t>
  </si>
  <si>
    <t>-0.94</t>
  </si>
  <si>
    <t>3.28</t>
  </si>
  <si>
    <t>0.95</t>
  </si>
  <si>
    <t>2.79</t>
  </si>
  <si>
    <t>2.49</t>
  </si>
  <si>
    <t>6.34</t>
  </si>
  <si>
    <t>17.99</t>
  </si>
  <si>
    <t>7.25</t>
  </si>
  <si>
    <t>10.38</t>
  </si>
  <si>
    <t>10.66</t>
  </si>
  <si>
    <t>25.18</t>
  </si>
  <si>
    <t>13.08</t>
  </si>
  <si>
    <t>-7.95</t>
  </si>
  <si>
    <t>-8.42</t>
  </si>
  <si>
    <t>-23.43</t>
  </si>
  <si>
    <t>-12.71</t>
  </si>
  <si>
    <t>-7.48</t>
  </si>
  <si>
    <t>-2.50</t>
  </si>
  <si>
    <t>6.71</t>
  </si>
  <si>
    <t>7.91</t>
  </si>
  <si>
    <t>18.83</t>
  </si>
  <si>
    <t>2.27</t>
  </si>
  <si>
    <t>15.53</t>
  </si>
  <si>
    <t>0.60</t>
  </si>
  <si>
    <t>6.78</t>
  </si>
  <si>
    <t>1.89</t>
  </si>
  <si>
    <t>9.69</t>
  </si>
  <si>
    <t>11.71</t>
  </si>
  <si>
    <t>.</t>
  </si>
  <si>
    <t>-2.60</t>
  </si>
  <si>
    <t>9.66</t>
  </si>
  <si>
    <t>.</t>
  </si>
  <si>
    <t>-8.50</t>
  </si>
  <si>
    <t>8.58</t>
  </si>
  <si>
    <t>0.33</t>
  </si>
  <si>
    <t>10.11</t>
  </si>
  <si>
    <t>7.39</t>
  </si>
  <si>
    <t>10.76</t>
  </si>
  <si>
    <t>8.27</t>
  </si>
  <si>
    <t>20.82</t>
  </si>
  <si>
    <t>35.49</t>
  </si>
  <si>
    <t>3.57</t>
  </si>
  <si>
    <t>-7.36</t>
  </si>
  <si>
    <t>-21.40</t>
  </si>
  <si>
    <t>-11.27</t>
  </si>
  <si>
    <t>-8.72</t>
  </si>
  <si>
    <t>-4.52</t>
  </si>
  <si>
    <t>7.78</t>
  </si>
  <si>
    <t>-4.35</t>
  </si>
  <si>
    <t>6.54</t>
  </si>
  <si>
    <t>15.08</t>
  </si>
  <si>
    <t>7.26</t>
  </si>
  <si>
    <t>10.03</t>
  </si>
  <si>
    <t>12.10</t>
  </si>
  <si>
    <t>3.39</t>
  </si>
  <si>
    <t>0.81</t>
  </si>
  <si>
    <t>11.68</t>
  </si>
  <si>
    <t>.</t>
  </si>
  <si>
    <t>7.23</t>
  </si>
  <si>
    <t>4.10</t>
  </si>
  <si>
    <t>5.93</t>
  </si>
  <si>
    <t>17.34</t>
  </si>
  <si>
    <t>27.81</t>
  </si>
  <si>
    <t>8.48</t>
  </si>
  <si>
    <t>-1.69</t>
  </si>
  <si>
    <t>-1.67</t>
  </si>
  <si>
    <t>-3.77</t>
  </si>
  <si>
    <t>-2.69</t>
  </si>
  <si>
    <t>1.91</t>
  </si>
  <si>
    <t>-2.59</t>
  </si>
  <si>
    <t>4.66</t>
  </si>
  <si>
    <t>5.27</t>
  </si>
  <si>
    <t>8.04</t>
  </si>
  <si>
    <t>13.09</t>
  </si>
  <si>
    <t>16.06</t>
  </si>
  <si>
    <t>12.69</t>
  </si>
  <si>
    <t>21.67</t>
  </si>
  <si>
    <t>24.69</t>
  </si>
  <si>
    <t>2.47</t>
  </si>
  <si>
    <t>-9.68</t>
  </si>
  <si>
    <t>-21.78</t>
  </si>
  <si>
    <t>-15.55</t>
  </si>
  <si>
    <t>-5.03</t>
  </si>
  <si>
    <t>-8.48</t>
  </si>
  <si>
    <t>-0.60</t>
  </si>
  <si>
    <t>17.75</t>
  </si>
  <si>
    <t>18.93</t>
  </si>
  <si>
    <t>6.90</t>
  </si>
  <si>
    <t>9.99</t>
  </si>
  <si>
    <t>7.72</t>
  </si>
  <si>
    <t>6.55</t>
  </si>
  <si>
    <t>3.25</t>
  </si>
  <si>
    <t>3.14</t>
  </si>
  <si>
    <t>14.54</t>
  </si>
  <si>
    <t>14.78</t>
  </si>
  <si>
    <t>.</t>
  </si>
  <si>
    <t>-4.24</t>
  </si>
  <si>
    <t>0.39</t>
  </si>
  <si>
    <t>-2.60</t>
  </si>
  <si>
    <t>-0.89</t>
  </si>
  <si>
    <t>3.59</t>
  </si>
  <si>
    <t>-2.05</t>
  </si>
  <si>
    <t>2.10</t>
  </si>
  <si>
    <t>5.91</t>
  </si>
  <si>
    <t>4.04</t>
  </si>
  <si>
    <t>15.62</t>
  </si>
  <si>
    <t>10.30</t>
  </si>
  <si>
    <t>14.28</t>
  </si>
  <si>
    <t>22.91</t>
  </si>
  <si>
    <t>25.00</t>
  </si>
  <si>
    <t>4.63</t>
  </si>
  <si>
    <t>-9.62</t>
  </si>
  <si>
    <t>-21.83</t>
  </si>
  <si>
    <t>-22.56</t>
  </si>
  <si>
    <t>-5.90</t>
  </si>
  <si>
    <t>-10.05</t>
  </si>
  <si>
    <t>-5.57</t>
  </si>
  <si>
    <t>19.00</t>
  </si>
  <si>
    <t>22.87</t>
  </si>
  <si>
    <t>7.05</t>
  </si>
  <si>
    <t>6.79</t>
  </si>
  <si>
    <t>13.86</t>
  </si>
  <si>
    <t>6.37</t>
  </si>
  <si>
    <t>8.58</t>
  </si>
  <si>
    <t>3.46</t>
  </si>
  <si>
    <t>18.12</t>
  </si>
  <si>
    <t>11.34</t>
  </si>
  <si>
    <t>.</t>
  </si>
  <si>
    <t>1.85</t>
  </si>
  <si>
    <t>12.20</t>
  </si>
  <si>
    <t>16.45</t>
  </si>
  <si>
    <t>25.85</t>
  </si>
  <si>
    <t>5.34</t>
  </si>
  <si>
    <t>0.10</t>
  </si>
  <si>
    <t>-5.45</t>
  </si>
  <si>
    <t>-5.81</t>
  </si>
  <si>
    <t>-1.56</t>
  </si>
  <si>
    <t>5.22</t>
  </si>
  <si>
    <t>0.73</t>
  </si>
  <si>
    <t>3.26</t>
  </si>
  <si>
    <t>3.79</t>
  </si>
  <si>
    <t>14.37</t>
  </si>
  <si>
    <t>15.21</t>
  </si>
  <si>
    <t>9.02</t>
  </si>
  <si>
    <t>11.49</t>
  </si>
  <si>
    <t>15.81</t>
  </si>
  <si>
    <t>25.41</t>
  </si>
  <si>
    <t>14.26</t>
  </si>
  <si>
    <t>-5.65</t>
  </si>
  <si>
    <t>-20.44</t>
  </si>
  <si>
    <t>-22.38</t>
  </si>
  <si>
    <t>-10.53</t>
  </si>
  <si>
    <t>-4.98</t>
  </si>
  <si>
    <t>2.56</t>
  </si>
  <si>
    <t>14.51</t>
  </si>
  <si>
    <t>15.04</t>
  </si>
  <si>
    <t>7.34</t>
  </si>
  <si>
    <t>7.91</t>
  </si>
  <si>
    <t>5.91</t>
  </si>
  <si>
    <t>7.64</t>
  </si>
  <si>
    <t>5.97</t>
  </si>
  <si>
    <t>2.81</t>
  </si>
  <si>
    <t>10.67</t>
  </si>
  <si>
    <t>9.60</t>
  </si>
  <si>
    <t>.</t>
  </si>
  <si>
    <t>2.54</t>
  </si>
  <si>
    <t>7.71</t>
  </si>
  <si>
    <t>25.45</t>
  </si>
  <si>
    <t>19.32</t>
  </si>
  <si>
    <t>5.41</t>
  </si>
  <si>
    <t>0.78</t>
  </si>
  <si>
    <t>-1.43</t>
  </si>
  <si>
    <t>-1.66</t>
  </si>
  <si>
    <t>-2.74</t>
  </si>
  <si>
    <t>-1.14</t>
  </si>
  <si>
    <t>3.11</t>
  </si>
  <si>
    <t>0.86</t>
  </si>
  <si>
    <t>2.83</t>
  </si>
  <si>
    <t>16.01</t>
  </si>
  <si>
    <t>16.96</t>
  </si>
  <si>
    <t>12.06</t>
  </si>
  <si>
    <t>12.96</t>
  </si>
  <si>
    <t>19.07</t>
  </si>
  <si>
    <t>22.56</t>
  </si>
  <si>
    <t>7.98</t>
  </si>
  <si>
    <t>-5.28</t>
  </si>
  <si>
    <t>-16.51</t>
  </si>
  <si>
    <t>-27.80</t>
  </si>
  <si>
    <t>-5.76</t>
  </si>
  <si>
    <t>-5.75</t>
  </si>
  <si>
    <t>-0.40</t>
  </si>
  <si>
    <t>13.23</t>
  </si>
  <si>
    <t>20.18</t>
  </si>
  <si>
    <t>7.33</t>
  </si>
  <si>
    <t>11.92</t>
  </si>
  <si>
    <t>6.80</t>
  </si>
  <si>
    <t>6.05</t>
  </si>
  <si>
    <t>3.76</t>
  </si>
  <si>
    <t>1.46</t>
  </si>
  <si>
    <t>11.54</t>
  </si>
  <si>
    <t>12.83</t>
  </si>
  <si>
    <t>.</t>
  </si>
  <si>
    <t>19.86</t>
  </si>
  <si>
    <t>12.66</t>
  </si>
  <si>
    <t>19.78</t>
  </si>
  <si>
    <t>-5.30</t>
  </si>
  <si>
    <t>0.59</t>
  </si>
  <si>
    <t>12.89</t>
  </si>
  <si>
    <t>0.39</t>
  </si>
  <si>
    <t>4.81</t>
  </si>
  <si>
    <t>5.17</t>
  </si>
  <si>
    <t>9.18</t>
  </si>
  <si>
    <t>8.64</t>
  </si>
  <si>
    <t>16.45</t>
  </si>
  <si>
    <t>20.73</t>
  </si>
  <si>
    <t>5.08</t>
  </si>
  <si>
    <t>-0.29</t>
  </si>
  <si>
    <t>-3.12</t>
  </si>
  <si>
    <t>0.40</t>
  </si>
  <si>
    <t>-4.66</t>
  </si>
  <si>
    <t>-0.68</t>
  </si>
  <si>
    <t>1.65</t>
  </si>
  <si>
    <t>2.63</t>
  </si>
  <si>
    <t>3.51</t>
  </si>
  <si>
    <t>13.44</t>
  </si>
  <si>
    <t>12.76</t>
  </si>
  <si>
    <t>16.14</t>
  </si>
  <si>
    <t>11.20</t>
  </si>
  <si>
    <t>19.01</t>
  </si>
  <si>
    <t>24.61</t>
  </si>
  <si>
    <t>4.23</t>
  </si>
  <si>
    <t>-7.09</t>
  </si>
  <si>
    <t>-22.27</t>
  </si>
  <si>
    <t>-16.23</t>
  </si>
  <si>
    <t>-5.90</t>
  </si>
  <si>
    <t>-6.60</t>
  </si>
  <si>
    <t>-1.23</t>
  </si>
  <si>
    <t>14.51</t>
  </si>
  <si>
    <t>12.46</t>
  </si>
  <si>
    <t>6.93</t>
  </si>
  <si>
    <t>10.06</t>
  </si>
  <si>
    <t>8.78</t>
  </si>
  <si>
    <t>5.55</t>
  </si>
  <si>
    <t>5.67</t>
  </si>
  <si>
    <t>1.33</t>
  </si>
  <si>
    <t>14.54</t>
  </si>
  <si>
    <t>13.78</t>
  </si>
  <si>
    <t>.</t>
  </si>
  <si>
    <t>-7.08</t>
  </si>
  <si>
    <t>-0.48</t>
  </si>
  <si>
    <t>-1.28</t>
  </si>
  <si>
    <t>6.15</t>
  </si>
  <si>
    <t>-8.18</t>
  </si>
  <si>
    <t>1.22</t>
  </si>
  <si>
    <t>5.50</t>
  </si>
  <si>
    <t>4.91</t>
  </si>
  <si>
    <t>19.01</t>
  </si>
  <si>
    <t>6.24</t>
  </si>
  <si>
    <t>15.28</t>
  </si>
  <si>
    <t>8.85</t>
  </si>
  <si>
    <t>17.24</t>
  </si>
  <si>
    <t>17.88</t>
  </si>
  <si>
    <t>9.67</t>
  </si>
  <si>
    <t>-11.99</t>
  </si>
  <si>
    <t>-7.90</t>
  </si>
  <si>
    <t>-17.44</t>
  </si>
  <si>
    <t>-18.90</t>
  </si>
  <si>
    <t>-1.74</t>
  </si>
  <si>
    <t>4.60</t>
  </si>
  <si>
    <t>4.02</t>
  </si>
  <si>
    <t>20.77</t>
  </si>
  <si>
    <t>6.21</t>
  </si>
  <si>
    <t>6.03</t>
  </si>
  <si>
    <t>8.02</t>
  </si>
  <si>
    <t>7.10</t>
  </si>
  <si>
    <t>3.35</t>
  </si>
  <si>
    <t>2.24</t>
  </si>
  <si>
    <t>11.09</t>
  </si>
  <si>
    <t>11.68</t>
  </si>
  <si>
    <t>.</t>
  </si>
  <si>
    <t>4.94</t>
  </si>
  <si>
    <t>14.14</t>
  </si>
  <si>
    <t>9.62</t>
  </si>
  <si>
    <t>17.53</t>
  </si>
  <si>
    <t>7.66</t>
  </si>
  <si>
    <t>0.41</t>
  </si>
  <si>
    <t>-4.22</t>
  </si>
  <si>
    <t>-1.78</t>
  </si>
  <si>
    <t>2.93</t>
  </si>
  <si>
    <t>-2.61</t>
  </si>
  <si>
    <t>1.68</t>
  </si>
  <si>
    <t>6.21</t>
  </si>
  <si>
    <t>2.13</t>
  </si>
  <si>
    <t>14.44</t>
  </si>
  <si>
    <t>11.89</t>
  </si>
  <si>
    <t>14.81</t>
  </si>
  <si>
    <t>6.38</t>
  </si>
  <si>
    <t>17.46</t>
  </si>
  <si>
    <t>25.55</t>
  </si>
  <si>
    <t>2.57</t>
  </si>
  <si>
    <t>-6.43</t>
  </si>
  <si>
    <t>-14.02</t>
  </si>
  <si>
    <t>-14.53</t>
  </si>
  <si>
    <t>-11.48</t>
  </si>
  <si>
    <t>-6.95</t>
  </si>
  <si>
    <t>-0.83</t>
  </si>
  <si>
    <t>11.73</t>
  </si>
  <si>
    <t>8.28</t>
  </si>
  <si>
    <t>10.98</t>
  </si>
  <si>
    <t>7.28</t>
  </si>
  <si>
    <t>7.66</t>
  </si>
  <si>
    <t>7.25</t>
  </si>
  <si>
    <t>1.66</t>
  </si>
  <si>
    <t>2.05</t>
  </si>
  <si>
    <t>12.11</t>
  </si>
  <si>
    <t>13.20</t>
  </si>
  <si>
    <t>.</t>
  </si>
  <si>
    <t>5.59</t>
  </si>
  <si>
    <t>15.37</t>
  </si>
  <si>
    <t>16.49</t>
  </si>
  <si>
    <t>18.20</t>
  </si>
  <si>
    <t>7.24</t>
  </si>
  <si>
    <t>0.68</t>
  </si>
  <si>
    <t>-3.37</t>
  </si>
  <si>
    <t>1.75</t>
  </si>
  <si>
    <t>-5.96</t>
  </si>
  <si>
    <t>0.84</t>
  </si>
  <si>
    <t>0.66</t>
  </si>
  <si>
    <t>4.00</t>
  </si>
  <si>
    <t>7.99</t>
  </si>
  <si>
    <t>12.70</t>
  </si>
  <si>
    <t>13.79</t>
  </si>
  <si>
    <t>11.08</t>
  </si>
  <si>
    <t>8.64</t>
  </si>
  <si>
    <t>16.65</t>
  </si>
  <si>
    <t>18.13</t>
  </si>
  <si>
    <t>8.01</t>
  </si>
  <si>
    <t>-6.76</t>
  </si>
  <si>
    <t>-12.78</t>
  </si>
  <si>
    <t>-18.44</t>
  </si>
  <si>
    <t>-11.82</t>
  </si>
  <si>
    <t>-11.07</t>
  </si>
  <si>
    <t>0.99</t>
  </si>
  <si>
    <t>8.47</t>
  </si>
  <si>
    <t>16.03</t>
  </si>
  <si>
    <t>8.48</t>
  </si>
  <si>
    <t>7.75</t>
  </si>
  <si>
    <t>10.35</t>
  </si>
  <si>
    <t>2.44</t>
  </si>
  <si>
    <t>4.02</t>
  </si>
  <si>
    <t>2.66</t>
  </si>
  <si>
    <t>13.27</t>
  </si>
  <si>
    <t>10.44</t>
  </si>
  <si>
    <t>.</t>
  </si>
  <si>
    <t>23.74</t>
  </si>
  <si>
    <t>9.07</t>
  </si>
  <si>
    <t>.</t>
  </si>
  <si>
    <t>-5.34</t>
  </si>
  <si>
    <t>10.95</t>
  </si>
  <si>
    <t>0.27</t>
  </si>
  <si>
    <t>2.49</t>
  </si>
  <si>
    <t>5.90</t>
  </si>
  <si>
    <t>12.64</t>
  </si>
  <si>
    <t>20.35</t>
  </si>
  <si>
    <t>16.30</t>
  </si>
  <si>
    <t>6.10</t>
  </si>
  <si>
    <t>-1.46</t>
  </si>
  <si>
    <t>-2.22</t>
  </si>
  <si>
    <t>-1.84</t>
  </si>
  <si>
    <t>-2.00</t>
  </si>
  <si>
    <t>-1.48</t>
  </si>
  <si>
    <t>1.98</t>
  </si>
  <si>
    <t>8.36</t>
  </si>
  <si>
    <t>4.57</t>
  </si>
  <si>
    <t>12.84</t>
  </si>
  <si>
    <t>15.91</t>
  </si>
  <si>
    <t>10.86</t>
  </si>
  <si>
    <t>8.43</t>
  </si>
  <si>
    <t>14.96</t>
  </si>
  <si>
    <t>19.93</t>
  </si>
  <si>
    <t>9.23</t>
  </si>
  <si>
    <t>-4.77</t>
  </si>
  <si>
    <t>-13.01</t>
  </si>
  <si>
    <t>-21.19</t>
  </si>
  <si>
    <t>-8.78</t>
  </si>
  <si>
    <t>-3.68</t>
  </si>
  <si>
    <t>-1.43</t>
  </si>
  <si>
    <t>9.24</t>
  </si>
  <si>
    <t>14.78</t>
  </si>
  <si>
    <t>7.91</t>
  </si>
  <si>
    <t>4.03</t>
  </si>
  <si>
    <t>7.11</t>
  </si>
  <si>
    <t>4.77</t>
  </si>
  <si>
    <t>5.29</t>
  </si>
  <si>
    <t>1.14</t>
  </si>
  <si>
    <t>12.59</t>
  </si>
  <si>
    <t>11.38</t>
  </si>
  <si>
    <t>.</t>
  </si>
  <si>
    <t>19.11</t>
  </si>
  <si>
    <t>13.53</t>
  </si>
  <si>
    <t>7.72</t>
  </si>
  <si>
    <t>-11.75</t>
  </si>
  <si>
    <t>4.14</t>
  </si>
  <si>
    <t>1.07</t>
  </si>
  <si>
    <t>0.81</t>
  </si>
  <si>
    <t>9.18</t>
  </si>
  <si>
    <t>3.71</t>
  </si>
  <si>
    <t>9.77</t>
  </si>
  <si>
    <t>15.46</t>
  </si>
  <si>
    <t>22.00</t>
  </si>
  <si>
    <t>5.02</t>
  </si>
  <si>
    <t>0.13</t>
  </si>
  <si>
    <t>-2.67</t>
  </si>
  <si>
    <t>-2.60</t>
  </si>
  <si>
    <t>-1.66</t>
  </si>
  <si>
    <t>-0.42</t>
  </si>
  <si>
    <t>0.37</t>
  </si>
  <si>
    <t>5.92</t>
  </si>
  <si>
    <t>2.52</t>
  </si>
  <si>
    <t>8.90</t>
  </si>
  <si>
    <t>13.32</t>
  </si>
  <si>
    <t>13.68</t>
  </si>
  <si>
    <t>11.84</t>
  </si>
  <si>
    <t>17.01</t>
  </si>
  <si>
    <t>22.12</t>
  </si>
  <si>
    <t>8.11</t>
  </si>
  <si>
    <t>-9.34</t>
  </si>
  <si>
    <t>-16.86</t>
  </si>
  <si>
    <t>-19.34</t>
  </si>
  <si>
    <t>-9.13</t>
  </si>
  <si>
    <t>-16.07</t>
  </si>
  <si>
    <t>-1.26</t>
  </si>
  <si>
    <t>16.87</t>
  </si>
  <si>
    <t>17.79</t>
  </si>
  <si>
    <t>8.11</t>
  </si>
  <si>
    <t>8.37</t>
  </si>
  <si>
    <t>8.64</t>
  </si>
  <si>
    <t>5.38</t>
  </si>
  <si>
    <t>2.23</t>
  </si>
  <si>
    <t>1.71</t>
  </si>
  <si>
    <t>16.58</t>
  </si>
  <si>
    <t>13.35</t>
  </si>
  <si>
    <t>.</t>
  </si>
  <si>
    <t>-2.35</t>
  </si>
  <si>
    <t>-12.43</t>
  </si>
  <si>
    <t>-15.24</t>
  </si>
  <si>
    <t>-12.15</t>
  </si>
  <si>
    <t>-6.21</t>
  </si>
  <si>
    <t>-11.79</t>
  </si>
  <si>
    <t>2.91</t>
  </si>
  <si>
    <t>18.85</t>
  </si>
  <si>
    <t>12.22</t>
  </si>
  <si>
    <t>2.95</t>
  </si>
  <si>
    <t>8.35</t>
  </si>
  <si>
    <t>8.47</t>
  </si>
  <si>
    <t>4.07</t>
  </si>
  <si>
    <t>2.65</t>
  </si>
  <si>
    <t>3.33</t>
  </si>
  <si>
    <t>16.78</t>
  </si>
  <si>
    <t>12.59</t>
  </si>
  <si>
    <t>.</t>
  </si>
  <si>
    <t>23.74</t>
  </si>
  <si>
    <t>24.78</t>
  </si>
  <si>
    <t>14.73</t>
  </si>
  <si>
    <t>10.82</t>
  </si>
  <si>
    <t>11.71</t>
  </si>
  <si>
    <t>-1.35</t>
  </si>
  <si>
    <t>3.67</t>
  </si>
  <si>
    <t>6.80</t>
  </si>
  <si>
    <t>4.69</t>
  </si>
  <si>
    <t>4.15</t>
  </si>
  <si>
    <t>4.52</t>
  </si>
  <si>
    <t>12.54</t>
  </si>
  <si>
    <t>17.96</t>
  </si>
  <si>
    <t>18.70</t>
  </si>
  <si>
    <t>3.68</t>
  </si>
  <si>
    <t>-3.55</t>
  </si>
  <si>
    <t>-3.16</t>
  </si>
  <si>
    <t>-3.31</t>
  </si>
  <si>
    <t>-1.45</t>
  </si>
  <si>
    <t>-2.84</t>
  </si>
  <si>
    <t>5.00</t>
  </si>
  <si>
    <t>6.99</t>
  </si>
  <si>
    <t>7.46</t>
  </si>
  <si>
    <t>17.71</t>
  </si>
  <si>
    <t>13.97</t>
  </si>
  <si>
    <t>8.87</t>
  </si>
  <si>
    <t>6.12</t>
  </si>
  <si>
    <t>15.44</t>
  </si>
  <si>
    <t>20.18</t>
  </si>
  <si>
    <t>5.48</t>
  </si>
  <si>
    <t>-4.48</t>
  </si>
  <si>
    <t>-11.49</t>
  </si>
  <si>
    <t>-16.31</t>
  </si>
  <si>
    <t>-6.98</t>
  </si>
  <si>
    <t>-4.84</t>
  </si>
  <si>
    <t>2.94</t>
  </si>
  <si>
    <t>9.74</t>
  </si>
  <si>
    <t>13.03</t>
  </si>
  <si>
    <t>2.95</t>
  </si>
  <si>
    <t>7.28</t>
  </si>
  <si>
    <t>5.99</t>
  </si>
  <si>
    <t>7.58</t>
  </si>
  <si>
    <t>2.79</t>
  </si>
  <si>
    <t>1.15</t>
  </si>
  <si>
    <t>13.04</t>
  </si>
  <si>
    <t>13.25</t>
  </si>
  <si>
    <t>.</t>
  </si>
  <si>
    <t>9.69</t>
  </si>
  <si>
    <t>13.18</t>
  </si>
  <si>
    <t>13.36</t>
  </si>
  <si>
    <t>21.88</t>
  </si>
  <si>
    <t>4.56</t>
  </si>
  <si>
    <t>-3.43</t>
  </si>
  <si>
    <t>-4.25</t>
  </si>
  <si>
    <t>-3.74</t>
  </si>
  <si>
    <t>-1.74</t>
  </si>
  <si>
    <t>0.80</t>
  </si>
  <si>
    <t>2.17</t>
  </si>
  <si>
    <t>4.19</t>
  </si>
  <si>
    <t>5.82</t>
  </si>
  <si>
    <t>15.16</t>
  </si>
  <si>
    <t>12.75</t>
  </si>
  <si>
    <t>9.02</t>
  </si>
  <si>
    <t>8.63</t>
  </si>
  <si>
    <t>19.49</t>
  </si>
  <si>
    <t>23.51</t>
  </si>
  <si>
    <t>0.43</t>
  </si>
  <si>
    <t>-11.52</t>
  </si>
  <si>
    <t>-15.43</t>
  </si>
  <si>
    <t>-14.26</t>
  </si>
  <si>
    <t>-5.16</t>
  </si>
  <si>
    <t>-7.29</t>
  </si>
  <si>
    <t>1.54</t>
  </si>
  <si>
    <t>18.63</t>
  </si>
  <si>
    <t>13.23</t>
  </si>
  <si>
    <t>2.87</t>
  </si>
  <si>
    <t>5.56</t>
  </si>
  <si>
    <t>7.13</t>
  </si>
  <si>
    <t>5.58</t>
  </si>
  <si>
    <t>3.75</t>
  </si>
  <si>
    <t>2.08</t>
  </si>
  <si>
    <t>14.97</t>
  </si>
  <si>
    <t>14.12</t>
  </si>
  <si>
    <t>.</t>
  </si>
  <si>
    <t>8.13</t>
  </si>
  <si>
    <t>12.67</t>
  </si>
  <si>
    <t>17.59</t>
  </si>
  <si>
    <t>23.84</t>
  </si>
  <si>
    <t>4.45</t>
  </si>
  <si>
    <t>-13.02</t>
  </si>
  <si>
    <t>-25.17</t>
  </si>
  <si>
    <t>-14.98</t>
  </si>
  <si>
    <t>-4.74</t>
  </si>
  <si>
    <t>-5.61</t>
  </si>
  <si>
    <t>3.00</t>
  </si>
  <si>
    <t>18.46</t>
  </si>
  <si>
    <t>16.56</t>
  </si>
  <si>
    <t>3.72</t>
  </si>
  <si>
    <t>6.37</t>
  </si>
  <si>
    <t>9.55</t>
  </si>
  <si>
    <t>5.80</t>
  </si>
  <si>
    <t>2.99</t>
  </si>
  <si>
    <t>3.36</t>
  </si>
  <si>
    <t>15.20</t>
  </si>
  <si>
    <t>18.88</t>
  </si>
  <si>
    <t>.</t>
  </si>
  <si>
    <t>6.56</t>
  </si>
  <si>
    <t>12.86</t>
  </si>
  <si>
    <t>17.95</t>
  </si>
  <si>
    <t>5.55</t>
  </si>
  <si>
    <t>-2.17</t>
  </si>
  <si>
    <t>-2.74</t>
  </si>
  <si>
    <t>-2.55</t>
  </si>
  <si>
    <t>-3.88</t>
  </si>
  <si>
    <t>-1.36</t>
  </si>
  <si>
    <t>-1.06</t>
  </si>
  <si>
    <t>5.27</t>
  </si>
  <si>
    <t>4.01</t>
  </si>
  <si>
    <t>12.56</t>
  </si>
  <si>
    <t>16.42</t>
  </si>
  <si>
    <t>12.92</t>
  </si>
  <si>
    <t>9.32</t>
  </si>
  <si>
    <t>20.77</t>
  </si>
  <si>
    <t>23.93</t>
  </si>
  <si>
    <t>3.02</t>
  </si>
  <si>
    <t>-12.60</t>
  </si>
  <si>
    <t>-27.10</t>
  </si>
  <si>
    <t>-17.26</t>
  </si>
  <si>
    <t>-3.16</t>
  </si>
  <si>
    <t>-8.05</t>
  </si>
  <si>
    <t>0.49</t>
  </si>
  <si>
    <t>22.01</t>
  </si>
  <si>
    <t>18.29</t>
  </si>
  <si>
    <t>5.46</t>
  </si>
  <si>
    <t>10.54</t>
  </si>
  <si>
    <t>9.76</t>
  </si>
  <si>
    <t>6.57</t>
  </si>
  <si>
    <t>3.73</t>
  </si>
  <si>
    <t>4.71</t>
  </si>
  <si>
    <t>17.24</t>
  </si>
  <si>
    <t>16.53</t>
  </si>
  <si>
    <t>.</t>
  </si>
  <si>
    <t>8.87</t>
  </si>
  <si>
    <t>23.89</t>
  </si>
  <si>
    <t>17.86</t>
  </si>
  <si>
    <t>13.87</t>
  </si>
  <si>
    <t>21.61</t>
  </si>
  <si>
    <t>-11.34</t>
  </si>
  <si>
    <t>1.77</t>
  </si>
  <si>
    <t>1.42</t>
  </si>
  <si>
    <t>1.68</t>
  </si>
  <si>
    <t>9.75</t>
  </si>
  <si>
    <t>4.87</t>
  </si>
  <si>
    <t>9.15</t>
  </si>
  <si>
    <t>14.40</t>
  </si>
  <si>
    <t>20.72</t>
  </si>
  <si>
    <t>1.27</t>
  </si>
  <si>
    <t>-3.13</t>
  </si>
  <si>
    <t>-2.58</t>
  </si>
  <si>
    <t>-2.62</t>
  </si>
  <si>
    <t>-1.24</t>
  </si>
  <si>
    <t>0.10</t>
  </si>
  <si>
    <t>0.96</t>
  </si>
  <si>
    <t>5.41</t>
  </si>
  <si>
    <t>4.62</t>
  </si>
  <si>
    <t>12.95</t>
  </si>
  <si>
    <t>14.24</t>
  </si>
  <si>
    <t>9.64</t>
  </si>
  <si>
    <t>5.85</t>
  </si>
  <si>
    <t>15.24</t>
  </si>
  <si>
    <t>23.04</t>
  </si>
  <si>
    <t>3.14</t>
  </si>
  <si>
    <t>-5.88</t>
  </si>
  <si>
    <t>-12.04</t>
  </si>
  <si>
    <t>-12.75</t>
  </si>
  <si>
    <t>-7.95</t>
  </si>
  <si>
    <t>-5.44</t>
  </si>
  <si>
    <t>3.25</t>
  </si>
  <si>
    <t>11.46</t>
  </si>
  <si>
    <t>12.70</t>
  </si>
  <si>
    <t>2.79</t>
  </si>
  <si>
    <t>6.51</t>
  </si>
  <si>
    <t>6.24</t>
  </si>
  <si>
    <t>6.17</t>
  </si>
  <si>
    <t>3.40</t>
  </si>
  <si>
    <t>1.14</t>
  </si>
  <si>
    <t>14.20</t>
  </si>
  <si>
    <t>13.76</t>
  </si>
  <si>
    <t>.</t>
  </si>
  <si>
    <t>5.91</t>
  </si>
  <si>
    <t>20.46</t>
  </si>
  <si>
    <t>20.13</t>
  </si>
  <si>
    <t>-3.01</t>
  </si>
  <si>
    <t>-1.18</t>
  </si>
  <si>
    <t>-3.63</t>
  </si>
  <si>
    <t>-2.68</t>
  </si>
  <si>
    <t>-1.86</t>
  </si>
  <si>
    <t>-1.79</t>
  </si>
  <si>
    <t>-0.18</t>
  </si>
  <si>
    <t>6.04</t>
  </si>
  <si>
    <t>6.11</t>
  </si>
  <si>
    <t>14.69</t>
  </si>
  <si>
    <t>13.65</t>
  </si>
  <si>
    <t>9.85</t>
  </si>
  <si>
    <t>7.98</t>
  </si>
  <si>
    <t>19.16</t>
  </si>
  <si>
    <t>22.84</t>
  </si>
  <si>
    <t>-0.41</t>
  </si>
  <si>
    <t>-9.80</t>
  </si>
  <si>
    <t>-16.26</t>
  </si>
  <si>
    <t>-12.56</t>
  </si>
  <si>
    <t>-7.77</t>
  </si>
  <si>
    <t>-6.46</t>
  </si>
  <si>
    <t>1.83</t>
  </si>
  <si>
    <t>18.97</t>
  </si>
  <si>
    <t>15.01</t>
  </si>
  <si>
    <t>2.79</t>
  </si>
  <si>
    <t>6.58</t>
  </si>
  <si>
    <t>6.78</t>
  </si>
  <si>
    <t>5.66</t>
  </si>
  <si>
    <t>3.28</t>
  </si>
  <si>
    <t>2.40</t>
  </si>
  <si>
    <t>15.83</t>
  </si>
  <si>
    <t>12.92</t>
  </si>
  <si>
    <t>.</t>
  </si>
  <si>
    <t>13.13</t>
  </si>
  <si>
    <t>18.41</t>
  </si>
  <si>
    <t>18.00</t>
  </si>
  <si>
    <t>9.14</t>
  </si>
  <si>
    <t>-2.67</t>
  </si>
  <si>
    <t>-3.12</t>
  </si>
  <si>
    <t>-2.61</t>
  </si>
  <si>
    <t>-5.79</t>
  </si>
  <si>
    <t>-1.89</t>
  </si>
  <si>
    <t>1.96</t>
  </si>
  <si>
    <t>1.99</t>
  </si>
  <si>
    <t>5.14</t>
  </si>
  <si>
    <t>13.72</t>
  </si>
  <si>
    <t>16.20</t>
  </si>
  <si>
    <t>13.94</t>
  </si>
  <si>
    <t>11.19</t>
  </si>
  <si>
    <t>21.71</t>
  </si>
  <si>
    <t>22.01</t>
  </si>
  <si>
    <t>5.36</t>
  </si>
  <si>
    <t>-12.56</t>
  </si>
  <si>
    <t>-20.63</t>
  </si>
  <si>
    <t>-12.67</t>
  </si>
  <si>
    <t>-5.20</t>
  </si>
  <si>
    <t>-10.02</t>
  </si>
  <si>
    <t>-1.58</t>
  </si>
  <si>
    <t>14.39</t>
  </si>
  <si>
    <t>17.18</t>
  </si>
  <si>
    <t>5.53</t>
  </si>
  <si>
    <t>7.91</t>
  </si>
  <si>
    <t>7.17</t>
  </si>
  <si>
    <t>7.47</t>
  </si>
  <si>
    <t>2.35</t>
  </si>
  <si>
    <t>1.48</t>
  </si>
  <si>
    <t>12.06</t>
  </si>
  <si>
    <t>16.04</t>
  </si>
  <si>
    <t>.</t>
  </si>
  <si>
    <t>-0.95</t>
  </si>
  <si>
    <t>3.36</t>
  </si>
  <si>
    <t>-7.17</t>
  </si>
  <si>
    <t>13.49</t>
  </si>
  <si>
    <t>-10.64</t>
  </si>
  <si>
    <t>0.69</t>
  </si>
  <si>
    <t>9.80</t>
  </si>
  <si>
    <t>11.36</t>
  </si>
  <si>
    <t>26.04</t>
  </si>
  <si>
    <t>11.59</t>
  </si>
  <si>
    <t>17.04</t>
  </si>
  <si>
    <t>22.29</t>
  </si>
  <si>
    <t>9.29</t>
  </si>
  <si>
    <t>16.01</t>
  </si>
  <si>
    <t>-6.14</t>
  </si>
  <si>
    <t>-1.15</t>
  </si>
  <si>
    <t>-13.14</t>
  </si>
  <si>
    <t>-10.18</t>
  </si>
  <si>
    <t>-6.70</t>
  </si>
  <si>
    <t>4.24</t>
  </si>
  <si>
    <t>6.58</t>
  </si>
  <si>
    <t>11.25</t>
  </si>
  <si>
    <t>11.69</t>
  </si>
  <si>
    <t>6.81</t>
  </si>
  <si>
    <t>14.23</t>
  </si>
  <si>
    <t>6.02</t>
  </si>
  <si>
    <t>7.49</t>
  </si>
  <si>
    <t>-0.73</t>
  </si>
  <si>
    <t>12.95</t>
  </si>
  <si>
    <t>0.11</t>
  </si>
  <si>
    <t>.</t>
  </si>
  <si>
    <t>9.44</t>
  </si>
  <si>
    <t>23.65</t>
  </si>
  <si>
    <t>15.10</t>
  </si>
  <si>
    <t>22.90</t>
  </si>
  <si>
    <t>-17.10</t>
  </si>
  <si>
    <t>-3.46</t>
  </si>
  <si>
    <t>-19.86</t>
  </si>
  <si>
    <t>7.59</t>
  </si>
  <si>
    <t>-6.52</t>
  </si>
  <si>
    <t>5.57</t>
  </si>
  <si>
    <t>10.36</t>
  </si>
  <si>
    <t>18.34</t>
  </si>
  <si>
    <t>9.90</t>
  </si>
  <si>
    <t>9.03</t>
  </si>
  <si>
    <t>0.48</t>
  </si>
  <si>
    <t>14.01</t>
  </si>
  <si>
    <t>2.36</t>
  </si>
  <si>
    <t>5.77</t>
  </si>
  <si>
    <t>15.19</t>
  </si>
  <si>
    <t>10.23</t>
  </si>
  <si>
    <t>.</t>
  </si>
  <si>
    <t>7.88</t>
  </si>
  <si>
    <t>11.10</t>
  </si>
  <si>
    <t>8.01</t>
  </si>
  <si>
    <t>-1.00</t>
  </si>
  <si>
    <t>18.72</t>
  </si>
  <si>
    <t>20.14</t>
  </si>
  <si>
    <t>12.78</t>
  </si>
  <si>
    <t>-0.73</t>
  </si>
  <si>
    <t>-0.83</t>
  </si>
  <si>
    <t>-6.18</t>
  </si>
  <si>
    <t>-4.76</t>
  </si>
  <si>
    <t>-2.60</t>
  </si>
  <si>
    <t>1.21</t>
  </si>
  <si>
    <t>4.49</t>
  </si>
  <si>
    <t>12.39</t>
  </si>
  <si>
    <t>4.96</t>
  </si>
  <si>
    <t>18.20</t>
  </si>
  <si>
    <t>18.57</t>
  </si>
  <si>
    <t>16.72</t>
  </si>
  <si>
    <t>30.72</t>
  </si>
  <si>
    <t>23.62</t>
  </si>
  <si>
    <t>11.13</t>
  </si>
  <si>
    <t>-10.94</t>
  </si>
  <si>
    <t>-39.08</t>
  </si>
  <si>
    <t>-16.36</t>
  </si>
  <si>
    <t>-12.53</t>
  </si>
  <si>
    <t>-16.44</t>
  </si>
  <si>
    <t>8.92</t>
  </si>
  <si>
    <t>23.26</t>
  </si>
  <si>
    <t>15.48</t>
  </si>
  <si>
    <t>13.54</t>
  </si>
  <si>
    <t>13.20</t>
  </si>
  <si>
    <t>17.98</t>
  </si>
  <si>
    <t>10.62</t>
  </si>
  <si>
    <t>8.11</t>
  </si>
  <si>
    <t>10.10</t>
  </si>
  <si>
    <t>18.23</t>
  </si>
  <si>
    <t>14.20</t>
  </si>
  <si>
    <t>.</t>
  </si>
  <si>
    <t>21.23</t>
  </si>
  <si>
    <t>18.27</t>
  </si>
  <si>
    <t>14.20</t>
  </si>
  <si>
    <t>0.89</t>
  </si>
  <si>
    <t>15.29</t>
  </si>
  <si>
    <t>-1.91</t>
  </si>
  <si>
    <t>1.84</t>
  </si>
  <si>
    <t>7.45</t>
  </si>
  <si>
    <t>7.53</t>
  </si>
  <si>
    <t>2.88</t>
  </si>
  <si>
    <t>15.40</t>
  </si>
  <si>
    <t>26.84</t>
  </si>
  <si>
    <t>16.94</t>
  </si>
  <si>
    <t>5.55</t>
  </si>
  <si>
    <t>-0.93</t>
  </si>
  <si>
    <t>-5.40</t>
  </si>
  <si>
    <t>-2.43</t>
  </si>
  <si>
    <t>1.06</t>
  </si>
  <si>
    <t>-4.45</t>
  </si>
  <si>
    <t>4.66</t>
  </si>
  <si>
    <t>7.61</t>
  </si>
  <si>
    <t>7.41</t>
  </si>
  <si>
    <t>15.26</t>
  </si>
  <si>
    <t>16.63</t>
  </si>
  <si>
    <t>13.36</t>
  </si>
  <si>
    <t>8.05</t>
  </si>
  <si>
    <t>18.79</t>
  </si>
  <si>
    <t>20.02</t>
  </si>
  <si>
    <t>3.69</t>
  </si>
  <si>
    <t>-1.01</t>
  </si>
  <si>
    <t>-7.42</t>
  </si>
  <si>
    <t>-6.89</t>
  </si>
  <si>
    <t>-6.75</t>
  </si>
  <si>
    <t>-6.20</t>
  </si>
  <si>
    <t>1.05</t>
  </si>
  <si>
    <t>12.74</t>
  </si>
  <si>
    <t>9.86</t>
  </si>
  <si>
    <t>4.48</t>
  </si>
  <si>
    <t>8.22</t>
  </si>
  <si>
    <t>8.51</t>
  </si>
  <si>
    <t>4.77</t>
  </si>
  <si>
    <t>4.09</t>
  </si>
  <si>
    <t>4.92</t>
  </si>
  <si>
    <t>9.78</t>
  </si>
  <si>
    <t>6.05</t>
  </si>
  <si>
    <t>.</t>
  </si>
  <si>
    <t>24.48</t>
  </si>
  <si>
    <t>17.47</t>
  </si>
  <si>
    <t>6.91</t>
  </si>
  <si>
    <t>-30.17</t>
  </si>
  <si>
    <t>9.99</t>
  </si>
  <si>
    <t>15.10</t>
  </si>
  <si>
    <t>0.19</t>
  </si>
  <si>
    <t>9.48</t>
  </si>
  <si>
    <t>1.12</t>
  </si>
  <si>
    <t>22.97</t>
  </si>
  <si>
    <t>24.86</t>
  </si>
  <si>
    <t>5.89</t>
  </si>
  <si>
    <t>3.04</t>
  </si>
  <si>
    <t>-2.69</t>
  </si>
  <si>
    <t>-2.92</t>
  </si>
  <si>
    <t>-2.90</t>
  </si>
  <si>
    <t>-6.76</t>
  </si>
  <si>
    <t>0.71</t>
  </si>
  <si>
    <t>7.81</t>
  </si>
  <si>
    <t>8.42</t>
  </si>
  <si>
    <t>13.85</t>
  </si>
  <si>
    <t>15.08</t>
  </si>
  <si>
    <t>18.52</t>
  </si>
  <si>
    <t>13.93</t>
  </si>
  <si>
    <t>23.04</t>
  </si>
  <si>
    <t>22.15</t>
  </si>
  <si>
    <t>5.23</t>
  </si>
  <si>
    <t>-6.59</t>
  </si>
  <si>
    <t>-18.38</t>
  </si>
  <si>
    <t>-5.40</t>
  </si>
  <si>
    <t>-10.14</t>
  </si>
  <si>
    <t>-6.20</t>
  </si>
  <si>
    <t>-6.04</t>
  </si>
  <si>
    <t>17.97</t>
  </si>
  <si>
    <t>18.45</t>
  </si>
  <si>
    <t>9.73</t>
  </si>
  <si>
    <t>13.12</t>
  </si>
  <si>
    <t>11.53</t>
  </si>
  <si>
    <t>9.07</t>
  </si>
  <si>
    <t>6.95</t>
  </si>
  <si>
    <t>5.75</t>
  </si>
  <si>
    <t>15.92</t>
  </si>
  <si>
    <t>11.46</t>
  </si>
  <si>
    <t>.</t>
  </si>
  <si>
    <t>25.37</t>
  </si>
  <si>
    <t>23.00</t>
  </si>
  <si>
    <t>17.81</t>
  </si>
  <si>
    <t>12.20</t>
  </si>
  <si>
    <t>9.65</t>
  </si>
  <si>
    <t>3.82</t>
  </si>
  <si>
    <t>3.63</t>
  </si>
  <si>
    <t>2.98</t>
  </si>
  <si>
    <t>8.40</t>
  </si>
  <si>
    <t>3.19</t>
  </si>
  <si>
    <t>8.61</t>
  </si>
  <si>
    <t>13.39</t>
  </si>
  <si>
    <t>20.21</t>
  </si>
  <si>
    <t>21.84</t>
  </si>
  <si>
    <t>3.36</t>
  </si>
  <si>
    <t>-0.26</t>
  </si>
  <si>
    <t>-3.66</t>
  </si>
  <si>
    <t>-5.28</t>
  </si>
  <si>
    <t>-3.66</t>
  </si>
  <si>
    <t>-2.47</t>
  </si>
  <si>
    <t>6.19</t>
  </si>
  <si>
    <t>8.04</t>
  </si>
  <si>
    <t>5.80</t>
  </si>
  <si>
    <t>15.40</t>
  </si>
  <si>
    <t>15.66</t>
  </si>
  <si>
    <t>12.71</t>
  </si>
  <si>
    <t>8.22</t>
  </si>
  <si>
    <t>17.57</t>
  </si>
  <si>
    <t>19.51</t>
  </si>
  <si>
    <t>2.97</t>
  </si>
  <si>
    <t>-1.00</t>
  </si>
  <si>
    <t>-6.64</t>
  </si>
  <si>
    <t>-8.50</t>
  </si>
  <si>
    <t>-3.86</t>
  </si>
  <si>
    <t>-6.78</t>
  </si>
  <si>
    <t>-0.51</t>
  </si>
  <si>
    <t>10.44</t>
  </si>
  <si>
    <t>8.50</t>
  </si>
  <si>
    <t>6.93</t>
  </si>
  <si>
    <t>6.84</t>
  </si>
  <si>
    <t>8.31</t>
  </si>
  <si>
    <t>7.19</t>
  </si>
  <si>
    <t>3.21</t>
  </si>
  <si>
    <t>3.94</t>
  </si>
  <si>
    <t>10.26</t>
  </si>
  <si>
    <t>8.48</t>
  </si>
  <si>
    <t>.</t>
  </si>
  <si>
    <t>9.26</t>
  </si>
  <si>
    <t>18.63</t>
  </si>
  <si>
    <t>15.42</t>
  </si>
  <si>
    <t>15.75</t>
  </si>
  <si>
    <t>-9.80</t>
  </si>
  <si>
    <t>9.30</t>
  </si>
  <si>
    <t>2.32</t>
  </si>
  <si>
    <t>5.96</t>
  </si>
  <si>
    <t>4.65</t>
  </si>
  <si>
    <t>8.06</t>
  </si>
  <si>
    <t>16.58</t>
  </si>
  <si>
    <t>22.36</t>
  </si>
  <si>
    <t>18.45</t>
  </si>
  <si>
    <t>5.23</t>
  </si>
  <si>
    <t>-1.46</t>
  </si>
  <si>
    <t>-5.15</t>
  </si>
  <si>
    <t>-4.13</t>
  </si>
  <si>
    <t>-0.56</t>
  </si>
  <si>
    <t>1.94</t>
  </si>
  <si>
    <t>1.45</t>
  </si>
  <si>
    <t>6.70</t>
  </si>
  <si>
    <t>6.99</t>
  </si>
  <si>
    <t>14.81</t>
  </si>
  <si>
    <t>13.95</t>
  </si>
  <si>
    <t>12.39</t>
  </si>
  <si>
    <t>8.65</t>
  </si>
  <si>
    <t>17.77</t>
  </si>
  <si>
    <t>20.47</t>
  </si>
  <si>
    <t>3.01</t>
  </si>
  <si>
    <t>-3.94</t>
  </si>
  <si>
    <t>-4.26</t>
  </si>
  <si>
    <t>-8.01</t>
  </si>
  <si>
    <t>-5.00</t>
  </si>
  <si>
    <t>-6.99</t>
  </si>
  <si>
    <t>1.19</t>
  </si>
  <si>
    <t>12.67</t>
  </si>
  <si>
    <t>8.04</t>
  </si>
  <si>
    <t>5.44</t>
  </si>
  <si>
    <t>7.35</t>
  </si>
  <si>
    <t>8.69</t>
  </si>
  <si>
    <t>5.06</t>
  </si>
  <si>
    <t>3.55</t>
  </si>
  <si>
    <t>3.77</t>
  </si>
  <si>
    <t>8.13</t>
  </si>
  <si>
    <t>7.67</t>
  </si>
  <si>
    <t>.</t>
  </si>
  <si>
    <t>17.63</t>
  </si>
  <si>
    <t>18.59</t>
  </si>
  <si>
    <t>16.66</t>
  </si>
  <si>
    <t>2.74</t>
  </si>
  <si>
    <t>-8.95</t>
  </si>
  <si>
    <t>8.85</t>
  </si>
  <si>
    <t>-4.71</t>
  </si>
  <si>
    <t>7.70</t>
  </si>
  <si>
    <t>6.62</t>
  </si>
  <si>
    <t>-2.14</t>
  </si>
  <si>
    <t>23.26</t>
  </si>
  <si>
    <t>28.69</t>
  </si>
  <si>
    <t>7.55</t>
  </si>
  <si>
    <t>2.16</t>
  </si>
  <si>
    <t>-5.36</t>
  </si>
  <si>
    <t>-6.47</t>
  </si>
  <si>
    <t>-5.44</t>
  </si>
  <si>
    <t>-1.79</t>
  </si>
  <si>
    <t>-0.91</t>
  </si>
  <si>
    <t>10.51</t>
  </si>
  <si>
    <t>4.06</t>
  </si>
  <si>
    <t>12.58</t>
  </si>
  <si>
    <t>15.34</t>
  </si>
  <si>
    <t>20.70</t>
  </si>
  <si>
    <t>14.69</t>
  </si>
  <si>
    <t>25.99</t>
  </si>
  <si>
    <t>25.00</t>
  </si>
  <si>
    <t>2.92</t>
  </si>
  <si>
    <t>-6.69</t>
  </si>
  <si>
    <t>-31.57</t>
  </si>
  <si>
    <t>-14.57</t>
  </si>
  <si>
    <t>0.35</t>
  </si>
  <si>
    <t>-19.93</t>
  </si>
  <si>
    <t>3.33</t>
  </si>
  <si>
    <t>21.39</t>
  </si>
  <si>
    <t>20.62</t>
  </si>
  <si>
    <t>10.10</t>
  </si>
  <si>
    <t>14.45</t>
  </si>
  <si>
    <t>11.81</t>
  </si>
  <si>
    <t>10.76</t>
  </si>
  <si>
    <t>7.06</t>
  </si>
  <si>
    <t>5.29</t>
  </si>
  <si>
    <t>17.62</t>
  </si>
  <si>
    <t>13.01</t>
  </si>
  <si>
    <t>.</t>
  </si>
  <si>
    <t>21.66</t>
  </si>
  <si>
    <t>10.96</t>
  </si>
  <si>
    <t>21.89</t>
  </si>
  <si>
    <t>5.28</t>
  </si>
  <si>
    <t>18.80</t>
  </si>
  <si>
    <t>-9.28</t>
  </si>
  <si>
    <t>12.02</t>
  </si>
  <si>
    <t>-1.20</t>
  </si>
  <si>
    <t>8.95</t>
  </si>
  <si>
    <t>4.51</t>
  </si>
  <si>
    <t>7.93</t>
  </si>
  <si>
    <t>7.12</t>
  </si>
  <si>
    <t>17.97</t>
  </si>
  <si>
    <t>18.60</t>
  </si>
  <si>
    <t>5.24</t>
  </si>
  <si>
    <t>-2.17</t>
  </si>
  <si>
    <t>-4.82</t>
  </si>
  <si>
    <t>-3.13</t>
  </si>
  <si>
    <t>-5.41</t>
  </si>
  <si>
    <t>0.05</t>
  </si>
  <si>
    <t>1.49</t>
  </si>
  <si>
    <t>5.29</t>
  </si>
  <si>
    <t>2.60</t>
  </si>
  <si>
    <t>10.58</t>
  </si>
  <si>
    <t>14.50</t>
  </si>
  <si>
    <t>14.36</t>
  </si>
  <si>
    <t>9.70</t>
  </si>
  <si>
    <t>22.13</t>
  </si>
  <si>
    <t>20.90</t>
  </si>
  <si>
    <t>2.91</t>
  </si>
  <si>
    <t>-4.84</t>
  </si>
  <si>
    <t>-22.02</t>
  </si>
  <si>
    <t>-13.36</t>
  </si>
  <si>
    <t>-9.70</t>
  </si>
  <si>
    <t>-10.39</t>
  </si>
  <si>
    <t>0.55</t>
  </si>
  <si>
    <t>18.05</t>
  </si>
  <si>
    <t>13.66</t>
  </si>
  <si>
    <t>7.63</t>
  </si>
  <si>
    <t>7.14</t>
  </si>
  <si>
    <t>9.82</t>
  </si>
  <si>
    <t>6.44</t>
  </si>
  <si>
    <t>4.27</t>
  </si>
  <si>
    <t>5.21</t>
  </si>
  <si>
    <t>14.78</t>
  </si>
  <si>
    <t>11.71</t>
  </si>
  <si>
    <t>.</t>
  </si>
  <si>
    <t>3.00</t>
  </si>
  <si>
    <t>12.00</t>
  </si>
  <si>
    <t>23.59</t>
  </si>
  <si>
    <t>5.41</t>
  </si>
  <si>
    <t>30.87</t>
  </si>
  <si>
    <t>-12.29</t>
  </si>
  <si>
    <t>-0.14</t>
  </si>
  <si>
    <t>-0.19</t>
  </si>
  <si>
    <t>6.33</t>
  </si>
  <si>
    <t>3.78</t>
  </si>
  <si>
    <t>7.35</t>
  </si>
  <si>
    <t>20.21</t>
  </si>
  <si>
    <t>21.92</t>
  </si>
  <si>
    <t>6.47</t>
  </si>
  <si>
    <t>-0.87</t>
  </si>
  <si>
    <t>-5.54</t>
  </si>
  <si>
    <t>-3.69</t>
  </si>
  <si>
    <t>-4.27</t>
  </si>
  <si>
    <t>-4.24</t>
  </si>
  <si>
    <t>3.55</t>
  </si>
  <si>
    <t>6.50</t>
  </si>
  <si>
    <t>7.40</t>
  </si>
  <si>
    <t>10.38</t>
  </si>
  <si>
    <t>15.40</t>
  </si>
  <si>
    <t>16.25</t>
  </si>
  <si>
    <t>13.87</t>
  </si>
  <si>
    <t>22.52</t>
  </si>
  <si>
    <t>25.36</t>
  </si>
  <si>
    <t>4.89</t>
  </si>
  <si>
    <t>-7.92</t>
  </si>
  <si>
    <t>-28.80</t>
  </si>
  <si>
    <t>-6.93</t>
  </si>
  <si>
    <t>-4.27</t>
  </si>
  <si>
    <t>-10.10</t>
  </si>
  <si>
    <t>-0.62</t>
  </si>
  <si>
    <t>16.71</t>
  </si>
  <si>
    <t>12.49</t>
  </si>
  <si>
    <t>8.08</t>
  </si>
  <si>
    <t>12.34</t>
  </si>
  <si>
    <t>8.12</t>
  </si>
  <si>
    <t>7.81</t>
  </si>
  <si>
    <t>4.43</t>
  </si>
  <si>
    <t>8.07</t>
  </si>
  <si>
    <t>16.04</t>
  </si>
  <si>
    <t>13.75</t>
  </si>
  <si>
    <t>.</t>
  </si>
  <si>
    <t>22.36</t>
  </si>
  <si>
    <t>19.37</t>
  </si>
  <si>
    <t>2.75</t>
  </si>
  <si>
    <t>14.90</t>
  </si>
  <si>
    <t>-5.16</t>
  </si>
  <si>
    <t>-1.36</t>
  </si>
  <si>
    <t>1.19</t>
  </si>
  <si>
    <t>7.59</t>
  </si>
  <si>
    <t>5.21</t>
  </si>
  <si>
    <t>2.67</t>
  </si>
  <si>
    <t>2.54</t>
  </si>
  <si>
    <t>15.07</t>
  </si>
  <si>
    <t>21.66</t>
  </si>
  <si>
    <t>6.08</t>
  </si>
  <si>
    <t>-2.45</t>
  </si>
  <si>
    <t>-5.22</t>
  </si>
  <si>
    <t>-4.75</t>
  </si>
  <si>
    <t>-7.08</t>
  </si>
  <si>
    <t>-2.56</t>
  </si>
  <si>
    <t>-1.33</t>
  </si>
  <si>
    <t>9.93</t>
  </si>
  <si>
    <t>2.19</t>
  </si>
  <si>
    <t>11.40</t>
  </si>
  <si>
    <t>18.60</t>
  </si>
  <si>
    <t>16.71</t>
  </si>
  <si>
    <t>15.77</t>
  </si>
  <si>
    <t>23.66</t>
  </si>
  <si>
    <t>26.44</t>
  </si>
  <si>
    <t>4.73</t>
  </si>
  <si>
    <t>-10.48</t>
  </si>
  <si>
    <t>-43.62</t>
  </si>
  <si>
    <t>-21.59</t>
  </si>
  <si>
    <t>2.52</t>
  </si>
  <si>
    <t>-8.62</t>
  </si>
  <si>
    <t>3.45</t>
  </si>
  <si>
    <t>23.42</t>
  </si>
  <si>
    <t>21.27</t>
  </si>
  <si>
    <t>9.17</t>
  </si>
  <si>
    <t>15.50</t>
  </si>
  <si>
    <t>10.75</t>
  </si>
  <si>
    <t>7.85</t>
  </si>
  <si>
    <t>6.08</t>
  </si>
  <si>
    <t>7.58</t>
  </si>
  <si>
    <t>18.95</t>
  </si>
  <si>
    <t>14.47</t>
  </si>
  <si>
    <t>.</t>
  </si>
  <si>
    <t>29.43</t>
  </si>
  <si>
    <t>12.92</t>
  </si>
  <si>
    <t>26.22</t>
  </si>
  <si>
    <t>-37.61</t>
  </si>
  <si>
    <t>14.59</t>
  </si>
  <si>
    <t>19.22</t>
  </si>
  <si>
    <t>1.59</t>
  </si>
  <si>
    <t>-3.88</t>
  </si>
  <si>
    <t>10.43</t>
  </si>
  <si>
    <t>11.78</t>
  </si>
  <si>
    <t>23.38</t>
  </si>
  <si>
    <t>13.41</t>
  </si>
  <si>
    <t>-3.45</t>
  </si>
  <si>
    <t>-2.43</t>
  </si>
  <si>
    <t>-6.83</t>
  </si>
  <si>
    <t>-4.90</t>
  </si>
  <si>
    <t>-1.79</t>
  </si>
  <si>
    <t>-0.97</t>
  </si>
  <si>
    <t>5.69</t>
  </si>
  <si>
    <t>7.48</t>
  </si>
  <si>
    <t>9.26</t>
  </si>
  <si>
    <t>15.98</t>
  </si>
  <si>
    <t>20.62</t>
  </si>
  <si>
    <t>18.13</t>
  </si>
  <si>
    <t>24.98</t>
  </si>
  <si>
    <t>29.40</t>
  </si>
  <si>
    <t>7.74</t>
  </si>
  <si>
    <t>-10.63</t>
  </si>
  <si>
    <t>-46.03</t>
  </si>
  <si>
    <t>-25.02</t>
  </si>
  <si>
    <t>5.83</t>
  </si>
  <si>
    <t>-9.56</t>
  </si>
  <si>
    <t>3.89</t>
  </si>
  <si>
    <t>18.04</t>
  </si>
  <si>
    <t>23.18</t>
  </si>
  <si>
    <t>10.87</t>
  </si>
  <si>
    <t>19.07</t>
  </si>
  <si>
    <t>13.01</t>
  </si>
  <si>
    <t>10.07</t>
  </si>
  <si>
    <t>7.50</t>
  </si>
  <si>
    <t>10.32</t>
  </si>
  <si>
    <t>17.57</t>
  </si>
  <si>
    <t>14.02</t>
  </si>
  <si>
    <t>.</t>
  </si>
  <si>
    <t>14.98</t>
  </si>
  <si>
    <t>28.19</t>
  </si>
  <si>
    <t>-41.05</t>
  </si>
  <si>
    <t>42.41</t>
  </si>
  <si>
    <t>5.61</t>
  </si>
  <si>
    <t>2.55</t>
  </si>
  <si>
    <t>7.97</t>
  </si>
  <si>
    <t>3.19</t>
  </si>
  <si>
    <t>2.96</t>
  </si>
  <si>
    <t>12.39</t>
  </si>
  <si>
    <t>22.87</t>
  </si>
  <si>
    <t>8.70</t>
  </si>
  <si>
    <t>-3.29</t>
  </si>
  <si>
    <t>-3.16</t>
  </si>
  <si>
    <t>-7.86</t>
  </si>
  <si>
    <t>0.86</t>
  </si>
  <si>
    <t>-4.13</t>
  </si>
  <si>
    <t>0.78</t>
  </si>
  <si>
    <t>5.23</t>
  </si>
  <si>
    <t>4.79</t>
  </si>
  <si>
    <t>8.26</t>
  </si>
  <si>
    <t>15.42</t>
  </si>
  <si>
    <t>15.54</t>
  </si>
  <si>
    <t>9.31</t>
  </si>
  <si>
    <t>19.99</t>
  </si>
  <si>
    <t>21.74</t>
  </si>
  <si>
    <t>5.55</t>
  </si>
  <si>
    <t>-7.14</t>
  </si>
  <si>
    <t>-25.24</t>
  </si>
  <si>
    <t>-12.26</t>
  </si>
  <si>
    <t>-3.29</t>
  </si>
  <si>
    <t>-13.61</t>
  </si>
  <si>
    <t>-3.45</t>
  </si>
  <si>
    <t>20.48</t>
  </si>
  <si>
    <t>13.94</t>
  </si>
  <si>
    <t>6.74</t>
  </si>
  <si>
    <t>10.71</t>
  </si>
  <si>
    <t>9.46</t>
  </si>
  <si>
    <t>6.38</t>
  </si>
  <si>
    <t>6.63</t>
  </si>
  <si>
    <t>6.64</t>
  </si>
  <si>
    <t>16.34</t>
  </si>
  <si>
    <t>15.14</t>
  </si>
  <si>
    <t>.</t>
  </si>
  <si>
    <t>20.14</t>
  </si>
  <si>
    <t>9.49</t>
  </si>
  <si>
    <t>22.61</t>
  </si>
  <si>
    <t>10.38</t>
  </si>
  <si>
    <t>11.86</t>
  </si>
  <si>
    <t>-6.28</t>
  </si>
  <si>
    <t>11.06</t>
  </si>
  <si>
    <t>-4.22</t>
  </si>
  <si>
    <t>8.53</t>
  </si>
  <si>
    <t>1.53</t>
  </si>
  <si>
    <t>6.40</t>
  </si>
  <si>
    <t>9.03</t>
  </si>
  <si>
    <t>14.57</t>
  </si>
  <si>
    <t>22.81</t>
  </si>
  <si>
    <t>4.18</t>
  </si>
  <si>
    <t>-3.42</t>
  </si>
  <si>
    <t>-5.85</t>
  </si>
  <si>
    <t>-3.40</t>
  </si>
  <si>
    <t>-6.63</t>
  </si>
  <si>
    <t>-1.59</t>
  </si>
  <si>
    <t>-0.25</t>
  </si>
  <si>
    <t>5.55</t>
  </si>
  <si>
    <t>3.85</t>
  </si>
  <si>
    <t>10.73</t>
  </si>
  <si>
    <t>15.69</t>
  </si>
  <si>
    <t>16.98</t>
  </si>
  <si>
    <t>13.60</t>
  </si>
  <si>
    <t>21.36</t>
  </si>
  <si>
    <t>23.92</t>
  </si>
  <si>
    <t>3.17</t>
  </si>
  <si>
    <t>-9.18</t>
  </si>
  <si>
    <t>-23.60</t>
  </si>
  <si>
    <t>-11.24</t>
  </si>
  <si>
    <t>-9.04</t>
  </si>
  <si>
    <t>-12.15</t>
  </si>
  <si>
    <t>-2.33</t>
  </si>
  <si>
    <t>24.11</t>
  </si>
  <si>
    <t>14.97</t>
  </si>
  <si>
    <t>4.98</t>
  </si>
  <si>
    <t>11.08</t>
  </si>
  <si>
    <t>9.82</t>
  </si>
  <si>
    <t>8.78</t>
  </si>
  <si>
    <t>3.61</t>
  </si>
  <si>
    <t>5.49</t>
  </si>
  <si>
    <t>17.21</t>
  </si>
  <si>
    <t>12.70</t>
  </si>
  <si>
    <t>.</t>
  </si>
  <si>
    <t>-4.57</t>
  </si>
  <si>
    <t>5.41</t>
  </si>
  <si>
    <t>4.02</t>
  </si>
  <si>
    <t>6.27</t>
  </si>
  <si>
    <t>-1.01</t>
  </si>
  <si>
    <t>17.92</t>
  </si>
  <si>
    <t>-4.16</t>
  </si>
  <si>
    <t>1.80</t>
  </si>
  <si>
    <t>5.29</t>
  </si>
  <si>
    <t>17.28</t>
  </si>
  <si>
    <t>20.06</t>
  </si>
  <si>
    <t>5.27</t>
  </si>
  <si>
    <t>-2.56</t>
  </si>
  <si>
    <t>-6.97</t>
  </si>
  <si>
    <t>-4.31</t>
  </si>
  <si>
    <t>-0.66</t>
  </si>
  <si>
    <t>-8.01</t>
  </si>
  <si>
    <t>-3.55</t>
  </si>
  <si>
    <t>7.71</t>
  </si>
  <si>
    <t>5.82</t>
  </si>
  <si>
    <t>8.64</t>
  </si>
  <si>
    <t>16.96</t>
  </si>
  <si>
    <t>17.96</t>
  </si>
  <si>
    <t>14.23</t>
  </si>
  <si>
    <t>24.24</t>
  </si>
  <si>
    <t>22.53</t>
  </si>
  <si>
    <t>3.95</t>
  </si>
  <si>
    <t>-7.82</t>
  </si>
  <si>
    <t>-28.05</t>
  </si>
  <si>
    <t>-19.28</t>
  </si>
  <si>
    <t>-4.80</t>
  </si>
  <si>
    <t>-14.87</t>
  </si>
  <si>
    <t>4.15</t>
  </si>
  <si>
    <t>19.22</t>
  </si>
  <si>
    <t>20.91</t>
  </si>
  <si>
    <t>6.19</t>
  </si>
  <si>
    <t>11.31</t>
  </si>
  <si>
    <t>14.30</t>
  </si>
  <si>
    <t>5.75</t>
  </si>
  <si>
    <t>5.16</t>
  </si>
  <si>
    <t>5.45</t>
  </si>
  <si>
    <t>18.21</t>
  </si>
  <si>
    <t>7.56</t>
  </si>
  <si>
    <t>.</t>
  </si>
  <si>
    <t>30.77</t>
  </si>
  <si>
    <t>3.89</t>
  </si>
  <si>
    <t>7.86</t>
  </si>
  <si>
    <t>8.34</t>
  </si>
  <si>
    <t>-1.08</t>
  </si>
  <si>
    <t>18.04</t>
  </si>
  <si>
    <t>-7.72</t>
  </si>
  <si>
    <t>1.94</t>
  </si>
  <si>
    <t>3.12</t>
  </si>
  <si>
    <t>7.24</t>
  </si>
  <si>
    <t>14.49</t>
  </si>
  <si>
    <t>19.96</t>
  </si>
  <si>
    <t>7.09</t>
  </si>
  <si>
    <t>-2.87</t>
  </si>
  <si>
    <t>-5.82</t>
  </si>
  <si>
    <t>-3.56</t>
  </si>
  <si>
    <t>-5.72</t>
  </si>
  <si>
    <t>-2.11</t>
  </si>
  <si>
    <t>-1.22</t>
  </si>
  <si>
    <t>7.67</t>
  </si>
  <si>
    <t>4.69</t>
  </si>
  <si>
    <t>9.08</t>
  </si>
  <si>
    <t>18.12</t>
  </si>
  <si>
    <t>16.06</t>
  </si>
  <si>
    <t>13.78</t>
  </si>
  <si>
    <t>25.38</t>
  </si>
  <si>
    <t>24.82</t>
  </si>
  <si>
    <t>3.87</t>
  </si>
  <si>
    <t>-11.38</t>
  </si>
  <si>
    <t>-39.93</t>
  </si>
  <si>
    <t>-19.68</t>
  </si>
  <si>
    <t>0.78</t>
  </si>
  <si>
    <t>-7.29</t>
  </si>
  <si>
    <t>1.78</t>
  </si>
  <si>
    <t>22.84</t>
  </si>
  <si>
    <t>19.65</t>
  </si>
  <si>
    <t>10.40</t>
  </si>
  <si>
    <t>12.86</t>
  </si>
  <si>
    <t>9.76</t>
  </si>
  <si>
    <t>7.25</t>
  </si>
  <si>
    <t>6.44</t>
  </si>
  <si>
    <t>6.05</t>
  </si>
  <si>
    <t>17.51</t>
  </si>
  <si>
    <t>16.22</t>
  </si>
  <si>
    <t>.</t>
  </si>
  <si>
    <t>1.39</t>
  </si>
  <si>
    <t>16.84</t>
  </si>
  <si>
    <t>14.39</t>
  </si>
  <si>
    <t>14.59</t>
  </si>
  <si>
    <t>11.54</t>
  </si>
  <si>
    <t>-1.46</t>
  </si>
  <si>
    <t>-4.89</t>
  </si>
  <si>
    <t>-1.66</t>
  </si>
  <si>
    <t>-6.20</t>
  </si>
  <si>
    <t>-0.40</t>
  </si>
  <si>
    <t>3.08</t>
  </si>
  <si>
    <t>4.17</t>
  </si>
  <si>
    <t>4.03</t>
  </si>
  <si>
    <t>12.24</t>
  </si>
  <si>
    <t>15.39</t>
  </si>
  <si>
    <t>13.30</t>
  </si>
  <si>
    <t>10.81</t>
  </si>
  <si>
    <t>20.63</t>
  </si>
  <si>
    <t>24.86</t>
  </si>
  <si>
    <t>1.13</t>
  </si>
  <si>
    <t>-9.11</t>
  </si>
  <si>
    <t>-27.51</t>
  </si>
  <si>
    <t>-17.43</t>
  </si>
  <si>
    <t>-5.10</t>
  </si>
  <si>
    <t>-5.22</t>
  </si>
  <si>
    <t>1.22</t>
  </si>
  <si>
    <t>16.97</t>
  </si>
  <si>
    <t>17.82</t>
  </si>
  <si>
    <t>7.16</t>
  </si>
  <si>
    <t>8.64</t>
  </si>
  <si>
    <t>8.93</t>
  </si>
  <si>
    <t>6.14</t>
  </si>
  <si>
    <t>3.76</t>
  </si>
  <si>
    <t>3.89</t>
  </si>
  <si>
    <t>16.16</t>
  </si>
  <si>
    <t>16.91</t>
  </si>
  <si>
    <t>.</t>
  </si>
  <si>
    <t>0.00</t>
  </si>
  <si>
    <t>-0.28</t>
  </si>
  <si>
    <t>.</t>
  </si>
  <si>
    <t>3.73</t>
  </si>
  <si>
    <t>-2.63</t>
  </si>
  <si>
    <t>12.72</t>
  </si>
  <si>
    <t>7.41</t>
  </si>
  <si>
    <t>22.41</t>
  </si>
  <si>
    <t>9.63</t>
  </si>
  <si>
    <t>16.27</t>
  </si>
  <si>
    <t>29.01</t>
  </si>
  <si>
    <t>8.37</t>
  </si>
  <si>
    <t>11.70</t>
  </si>
  <si>
    <t>-14.25</t>
  </si>
  <si>
    <t>-18.83</t>
  </si>
  <si>
    <t>-4.69</t>
  </si>
  <si>
    <t>-11.02</t>
  </si>
  <si>
    <t>-7.68</t>
  </si>
  <si>
    <t>-4.95</t>
  </si>
  <si>
    <t>25.36</t>
  </si>
  <si>
    <t>8.98</t>
  </si>
  <si>
    <t>19.55</t>
  </si>
  <si>
    <t>1.56</t>
  </si>
  <si>
    <t>23.08</t>
  </si>
  <si>
    <t>.</t>
  </si>
  <si>
    <t>12.13</t>
  </si>
  <si>
    <t>8.81</t>
  </si>
  <si>
    <t>.</t>
  </si>
  <si>
    <t>13.59</t>
  </si>
  <si>
    <t>10.73</t>
  </si>
  <si>
    <t>23.78</t>
  </si>
  <si>
    <t>15.78</t>
  </si>
  <si>
    <t>12.87</t>
  </si>
  <si>
    <t>3.57</t>
  </si>
  <si>
    <t>6.58</t>
  </si>
  <si>
    <t>3.19</t>
  </si>
  <si>
    <t>1.53</t>
  </si>
  <si>
    <t>3.15</t>
  </si>
  <si>
    <t>4.73</t>
  </si>
  <si>
    <t>6.41</t>
  </si>
  <si>
    <t>10.25</t>
  </si>
  <si>
    <t>20.17</t>
  </si>
  <si>
    <t>16.76</t>
  </si>
  <si>
    <t>4.38</t>
  </si>
  <si>
    <t>-4.12</t>
  </si>
  <si>
    <t>-7.07</t>
  </si>
  <si>
    <t>-3.39</t>
  </si>
  <si>
    <t>-4.68</t>
  </si>
  <si>
    <t>-2.42</t>
  </si>
  <si>
    <t>-0.98</t>
  </si>
  <si>
    <t>5.31</t>
  </si>
  <si>
    <t>2.76</t>
  </si>
  <si>
    <t>8.31</t>
  </si>
  <si>
    <t>15.12</t>
  </si>
  <si>
    <t>13.83</t>
  </si>
  <si>
    <t>9.07</t>
  </si>
  <si>
    <t>20.87</t>
  </si>
  <si>
    <t>22.07</t>
  </si>
  <si>
    <t>2.09</t>
  </si>
  <si>
    <t>-8.44</t>
  </si>
  <si>
    <t>-9.73</t>
  </si>
  <si>
    <t>-13.12</t>
  </si>
  <si>
    <t>-6.38</t>
  </si>
  <si>
    <t>-9.17</t>
  </si>
  <si>
    <t>-2.18</t>
  </si>
  <si>
    <t>13.11</t>
  </si>
  <si>
    <t>14.79</t>
  </si>
  <si>
    <t>5.73</t>
  </si>
  <si>
    <t>7.58</t>
  </si>
  <si>
    <t>6.46</t>
  </si>
  <si>
    <t>7.76</t>
  </si>
  <si>
    <t>3.77</t>
  </si>
  <si>
    <t>4.36</t>
  </si>
  <si>
    <t>14.07</t>
  </si>
  <si>
    <t>11.16</t>
  </si>
  <si>
    <t>.</t>
  </si>
  <si>
    <t>-2.53</t>
  </si>
  <si>
    <t>-5.78</t>
  </si>
  <si>
    <t>25.21</t>
  </si>
  <si>
    <t>29.59</t>
  </si>
  <si>
    <t>10.69</t>
  </si>
  <si>
    <t>-0.39</t>
  </si>
  <si>
    <t>-6.20</t>
  </si>
  <si>
    <t>2.10</t>
  </si>
  <si>
    <t>-5.58</t>
  </si>
  <si>
    <t>-3.20</t>
  </si>
  <si>
    <t>8.23</t>
  </si>
  <si>
    <t>-2.96</t>
  </si>
  <si>
    <t>3.92</t>
  </si>
  <si>
    <t>16.54</t>
  </si>
  <si>
    <t>18.04</t>
  </si>
  <si>
    <t>22.01</t>
  </si>
  <si>
    <t>20.86</t>
  </si>
  <si>
    <t>27.86</t>
  </si>
  <si>
    <t>29.41</t>
  </si>
  <si>
    <t>4.60</t>
  </si>
  <si>
    <t>-9.81</t>
  </si>
  <si>
    <t>-42.54</t>
  </si>
  <si>
    <t>-27.14</t>
  </si>
  <si>
    <t>9.16</t>
  </si>
  <si>
    <t>-12.11</t>
  </si>
  <si>
    <t>7.71</t>
  </si>
  <si>
    <t>21.64</t>
  </si>
  <si>
    <t>16.85</t>
  </si>
  <si>
    <t>11.62</t>
  </si>
  <si>
    <t>15.40</t>
  </si>
  <si>
    <t>9.50</t>
  </si>
  <si>
    <t>8.56</t>
  </si>
  <si>
    <t>5.72</t>
  </si>
  <si>
    <t>9.86</t>
  </si>
  <si>
    <t>14.57</t>
  </si>
  <si>
    <t>18.36</t>
  </si>
  <si>
    <t>.</t>
  </si>
  <si>
    <t>13.44</t>
  </si>
  <si>
    <t>11.45</t>
  </si>
  <si>
    <t>16.18</t>
  </si>
  <si>
    <t>-12.26</t>
  </si>
  <si>
    <t>9.39</t>
  </si>
  <si>
    <t>1.20</t>
  </si>
  <si>
    <t>0.74</t>
  </si>
  <si>
    <t>9.87</t>
  </si>
  <si>
    <t>3.51</t>
  </si>
  <si>
    <t>16.25</t>
  </si>
  <si>
    <t>21.74</t>
  </si>
  <si>
    <t>6.12</t>
  </si>
  <si>
    <t>-4.42</t>
  </si>
  <si>
    <t>-6.19</t>
  </si>
  <si>
    <t>-4.19</t>
  </si>
  <si>
    <t>-7.09</t>
  </si>
  <si>
    <t>-1.71</t>
  </si>
  <si>
    <t>-2.77</t>
  </si>
  <si>
    <t>9.73</t>
  </si>
  <si>
    <t>5.83</t>
  </si>
  <si>
    <t>13.43</t>
  </si>
  <si>
    <t>13.53</t>
  </si>
  <si>
    <t>15.69</t>
  </si>
  <si>
    <t>12.73</t>
  </si>
  <si>
    <t>22.64</t>
  </si>
  <si>
    <t>24.42</t>
  </si>
  <si>
    <t>5.02</t>
  </si>
  <si>
    <t>-11.31</t>
  </si>
  <si>
    <t>-32.51</t>
  </si>
  <si>
    <t>-24.03</t>
  </si>
  <si>
    <t>-1.41</t>
  </si>
  <si>
    <t>-9.29</t>
  </si>
  <si>
    <t>0.27</t>
  </si>
  <si>
    <t>23.30</t>
  </si>
  <si>
    <t>21.30</t>
  </si>
  <si>
    <t>6.69</t>
  </si>
  <si>
    <t>13.22</t>
  </si>
  <si>
    <t>11.14</t>
  </si>
  <si>
    <t>7.71</t>
  </si>
  <si>
    <t>4.61</t>
  </si>
  <si>
    <t>4.79</t>
  </si>
  <si>
    <t>17.20</t>
  </si>
  <si>
    <t>14.01</t>
  </si>
  <si>
    <t>.</t>
  </si>
  <si>
    <t>13.93</t>
  </si>
  <si>
    <t>7.03</t>
  </si>
  <si>
    <t>-4.41</t>
  </si>
  <si>
    <t>-6.86</t>
  </si>
  <si>
    <t>-11.44</t>
  </si>
  <si>
    <t>0.38</t>
  </si>
  <si>
    <t>-5.36</t>
  </si>
  <si>
    <t>-1.28</t>
  </si>
  <si>
    <t>10.54</t>
  </si>
  <si>
    <t>10.88</t>
  </si>
  <si>
    <t>10.76</t>
  </si>
  <si>
    <t>15.76</t>
  </si>
  <si>
    <t>15.39</t>
  </si>
  <si>
    <t>12.74</t>
  </si>
  <si>
    <t>19.30</t>
  </si>
  <si>
    <t>28.74</t>
  </si>
  <si>
    <t>2.19</t>
  </si>
  <si>
    <t>-12.14</t>
  </si>
  <si>
    <t>-30.70</t>
  </si>
  <si>
    <t>-17.94</t>
  </si>
  <si>
    <t>-1.92</t>
  </si>
  <si>
    <t>-10.27</t>
  </si>
  <si>
    <t>3.21</t>
  </si>
  <si>
    <t>20.50</t>
  </si>
  <si>
    <t>17.43</t>
  </si>
  <si>
    <t>7.96</t>
  </si>
  <si>
    <t>10.04</t>
  </si>
  <si>
    <t>9.68</t>
  </si>
  <si>
    <t>6.52</t>
  </si>
  <si>
    <t>3.80</t>
  </si>
  <si>
    <t>5.20</t>
  </si>
  <si>
    <t>17.36</t>
  </si>
  <si>
    <t>15.03</t>
  </si>
  <si>
    <t>.</t>
  </si>
  <si>
    <t>11.10</t>
  </si>
  <si>
    <t>13.42</t>
  </si>
  <si>
    <t>8.68</t>
  </si>
  <si>
    <t>20.32</t>
  </si>
  <si>
    <t>23.76</t>
  </si>
  <si>
    <t>0.92</t>
  </si>
  <si>
    <t>-11.42</t>
  </si>
  <si>
    <t>-26.50</t>
  </si>
  <si>
    <t>-17.72</t>
  </si>
  <si>
    <t>-3.63</t>
  </si>
  <si>
    <t>-6.85</t>
  </si>
  <si>
    <t>-0.98</t>
  </si>
  <si>
    <t>19.39</t>
  </si>
  <si>
    <t>19.09</t>
  </si>
  <si>
    <t>5.25</t>
  </si>
  <si>
    <t>8.15</t>
  </si>
  <si>
    <t>8.21</t>
  </si>
  <si>
    <t>5.06</t>
  </si>
  <si>
    <t>3.34</t>
  </si>
  <si>
    <t>4.78</t>
  </si>
  <si>
    <t>15.93</t>
  </si>
  <si>
    <t>17.45</t>
  </si>
  <si>
    <t>.</t>
  </si>
  <si>
    <t>29.70</t>
  </si>
  <si>
    <t>11.59</t>
  </si>
  <si>
    <t>14.22</t>
  </si>
  <si>
    <t>-8.47</t>
  </si>
  <si>
    <t>-5.70</t>
  </si>
  <si>
    <t>19.49</t>
  </si>
  <si>
    <t>-12.58</t>
  </si>
  <si>
    <t>11.68</t>
  </si>
  <si>
    <t>3.57</t>
  </si>
  <si>
    <t>24.24</t>
  </si>
  <si>
    <t>22.30</t>
  </si>
  <si>
    <t>6.61</t>
  </si>
  <si>
    <t>-0.89</t>
  </si>
  <si>
    <t>-3.27</t>
  </si>
  <si>
    <t>-6.93</t>
  </si>
  <si>
    <t>-3.88</t>
  </si>
  <si>
    <t>-6.35</t>
  </si>
  <si>
    <t>0.63</t>
  </si>
  <si>
    <t>16.59</t>
  </si>
  <si>
    <t>0.05</t>
  </si>
  <si>
    <t>9.22</t>
  </si>
  <si>
    <t>20.37</t>
  </si>
  <si>
    <t>19.36</t>
  </si>
  <si>
    <t>16.51</t>
  </si>
  <si>
    <t>25.52</t>
  </si>
  <si>
    <t>25.14</t>
  </si>
  <si>
    <t>7.66</t>
  </si>
  <si>
    <t>-10.48</t>
  </si>
  <si>
    <t>-43.55</t>
  </si>
  <si>
    <t>-25.51</t>
  </si>
  <si>
    <t>4.14</t>
  </si>
  <si>
    <t>-10.20</t>
  </si>
  <si>
    <t>5.09</t>
  </si>
  <si>
    <t>26.04</t>
  </si>
  <si>
    <t>17.18</t>
  </si>
  <si>
    <t>10.59</t>
  </si>
  <si>
    <t>14.14</t>
  </si>
  <si>
    <t>15.00</t>
  </si>
  <si>
    <t>8.63</t>
  </si>
  <si>
    <t>8.20</t>
  </si>
  <si>
    <t>9.69</t>
  </si>
  <si>
    <t>18.73</t>
  </si>
  <si>
    <t>13.72</t>
  </si>
  <si>
    <t>.</t>
  </si>
  <si>
    <t>21.16</t>
  </si>
  <si>
    <t>5.57</t>
  </si>
  <si>
    <t>17.96</t>
  </si>
  <si>
    <t>-13.65</t>
  </si>
  <si>
    <t>19.66</t>
  </si>
  <si>
    <t>-0.10</t>
  </si>
  <si>
    <t>1.72</t>
  </si>
  <si>
    <t>4.03</t>
  </si>
  <si>
    <t>4.51</t>
  </si>
  <si>
    <t>8.45</t>
  </si>
  <si>
    <t>19.40</t>
  </si>
  <si>
    <t>2.97</t>
  </si>
  <si>
    <t>-2.08</t>
  </si>
  <si>
    <t>-6.00</t>
  </si>
  <si>
    <t>-4.07</t>
  </si>
  <si>
    <t>-6.20</t>
  </si>
  <si>
    <t>-4.34</t>
  </si>
  <si>
    <t>4.29</t>
  </si>
  <si>
    <t>7.08</t>
  </si>
  <si>
    <t>6.07</t>
  </si>
  <si>
    <t>10.21</t>
  </si>
  <si>
    <t>9.15</t>
  </si>
  <si>
    <t>17.58</t>
  </si>
  <si>
    <t>9.46</t>
  </si>
  <si>
    <t>20.48</t>
  </si>
  <si>
    <t>25.11</t>
  </si>
  <si>
    <t>4.17</t>
  </si>
  <si>
    <t>-12.66</t>
  </si>
  <si>
    <t>-25.41</t>
  </si>
  <si>
    <t>-16.84</t>
  </si>
  <si>
    <t>-8.61</t>
  </si>
  <si>
    <t>-7.85</t>
  </si>
  <si>
    <t>0.53</t>
  </si>
  <si>
    <t>19.56</t>
  </si>
  <si>
    <t>18.50</t>
  </si>
  <si>
    <t>6.18</t>
  </si>
  <si>
    <t>13.01</t>
  </si>
  <si>
    <t>9.89</t>
  </si>
  <si>
    <t>8.12</t>
  </si>
  <si>
    <t>5.16</t>
  </si>
  <si>
    <t>5.02</t>
  </si>
  <si>
    <t>16.03</t>
  </si>
  <si>
    <t>14.67</t>
  </si>
  <si>
    <t>.</t>
  </si>
  <si>
    <t>-5.54</t>
  </si>
  <si>
    <t>18.68</t>
  </si>
  <si>
    <t>5.51</t>
  </si>
  <si>
    <t>4.99</t>
  </si>
  <si>
    <t>0.52</t>
  </si>
  <si>
    <t>-0.96</t>
  </si>
  <si>
    <t>7.67</t>
  </si>
  <si>
    <t>1.67</t>
  </si>
  <si>
    <t>9.99</t>
  </si>
  <si>
    <t>15.56</t>
  </si>
  <si>
    <t>23.75</t>
  </si>
  <si>
    <t>3.69</t>
  </si>
  <si>
    <t>-4.29</t>
  </si>
  <si>
    <t>-5.55</t>
  </si>
  <si>
    <t>-4.32</t>
  </si>
  <si>
    <t>-6.65</t>
  </si>
  <si>
    <t>-4.75</t>
  </si>
  <si>
    <t>-0.49</t>
  </si>
  <si>
    <t>10.02</t>
  </si>
  <si>
    <t>4.87</t>
  </si>
  <si>
    <t>13.49</t>
  </si>
  <si>
    <t>13.34</t>
  </si>
  <si>
    <t>18.50</t>
  </si>
  <si>
    <t>13.48</t>
  </si>
  <si>
    <t>24.22</t>
  </si>
  <si>
    <t>23.88</t>
  </si>
  <si>
    <t>4.73</t>
  </si>
  <si>
    <t>-12.11</t>
  </si>
  <si>
    <t>-35.81</t>
  </si>
  <si>
    <t>-19.55</t>
  </si>
  <si>
    <t>-0.70</t>
  </si>
  <si>
    <t>-12.67</t>
  </si>
  <si>
    <t>2.81</t>
  </si>
  <si>
    <t>23.44</t>
  </si>
  <si>
    <t>17.94</t>
  </si>
  <si>
    <t>10.27</t>
  </si>
  <si>
    <t>12.90</t>
  </si>
  <si>
    <t>13.01</t>
  </si>
  <si>
    <t>8.78</t>
  </si>
  <si>
    <t>5.23</t>
  </si>
  <si>
    <t>7.90</t>
  </si>
  <si>
    <t>17.41</t>
  </si>
  <si>
    <t>13.43</t>
  </si>
  <si>
    <t>.</t>
  </si>
  <si>
    <t>16.30</t>
  </si>
  <si>
    <t>16.95</t>
  </si>
  <si>
    <t>4.60</t>
  </si>
  <si>
    <t>-1.98</t>
  </si>
  <si>
    <t>-3.67</t>
  </si>
  <si>
    <t>-4.21</t>
  </si>
  <si>
    <t>-4.77</t>
  </si>
  <si>
    <t>-0.89</t>
  </si>
  <si>
    <t>0.86</t>
  </si>
  <si>
    <t>5.76</t>
  </si>
  <si>
    <t>5.54</t>
  </si>
  <si>
    <t>12.48</t>
  </si>
  <si>
    <t>14.80</t>
  </si>
  <si>
    <t>12.56</t>
  </si>
  <si>
    <t>10.93</t>
  </si>
  <si>
    <t>23.75</t>
  </si>
  <si>
    <t>24.12</t>
  </si>
  <si>
    <t>-0.14</t>
  </si>
  <si>
    <t>-12.86</t>
  </si>
  <si>
    <t>-25.61</t>
  </si>
  <si>
    <t>-15.86</t>
  </si>
  <si>
    <t>-6.24</t>
  </si>
  <si>
    <t>-9.36</t>
  </si>
  <si>
    <t>0.72</t>
  </si>
  <si>
    <t>21.88</t>
  </si>
  <si>
    <t>17.97</t>
  </si>
  <si>
    <t>5.40</t>
  </si>
  <si>
    <t>9.59</t>
  </si>
  <si>
    <t>10.99</t>
  </si>
  <si>
    <t>6.96</t>
  </si>
  <si>
    <t>4.01</t>
  </si>
  <si>
    <t>5.30</t>
  </si>
  <si>
    <t>17.77</t>
  </si>
  <si>
    <t>14.60</t>
  </si>
  <si>
    <t>.</t>
  </si>
  <si>
    <t>10.29</t>
  </si>
  <si>
    <t>17.08</t>
  </si>
  <si>
    <t>16.46</t>
  </si>
  <si>
    <t>24.63</t>
  </si>
  <si>
    <t>6.26</t>
  </si>
  <si>
    <t>21.71</t>
  </si>
  <si>
    <t>-15.84</t>
  </si>
  <si>
    <t>19.49</t>
  </si>
  <si>
    <t>-3.12</t>
  </si>
  <si>
    <t>14.19</t>
  </si>
  <si>
    <t>0.42</t>
  </si>
  <si>
    <t>5.69</t>
  </si>
  <si>
    <t>11.01</t>
  </si>
  <si>
    <t>18.80</t>
  </si>
  <si>
    <t>23.93</t>
  </si>
  <si>
    <t>4.72</t>
  </si>
  <si>
    <t>-3.15</t>
  </si>
  <si>
    <t>-5.36</t>
  </si>
  <si>
    <t>-5.01</t>
  </si>
  <si>
    <t>-2.30</t>
  </si>
  <si>
    <t>-1.44</t>
  </si>
  <si>
    <t>2.05</t>
  </si>
  <si>
    <t>6.41</t>
  </si>
  <si>
    <t>3.16</t>
  </si>
  <si>
    <t>14.23</t>
  </si>
  <si>
    <t>13.94</t>
  </si>
  <si>
    <t>10.77</t>
  </si>
  <si>
    <t>9.45</t>
  </si>
  <si>
    <t>19.35</t>
  </si>
  <si>
    <t>24.02</t>
  </si>
  <si>
    <t>1.54</t>
  </si>
  <si>
    <t>-3.67</t>
  </si>
  <si>
    <t>-9.52</t>
  </si>
  <si>
    <t>-10.83</t>
  </si>
  <si>
    <t>-8.52</t>
  </si>
  <si>
    <t>-8.53</t>
  </si>
  <si>
    <t>-0.10</t>
  </si>
  <si>
    <t>10.11</t>
  </si>
  <si>
    <t>10.53</t>
  </si>
  <si>
    <t>3.30</t>
  </si>
  <si>
    <t>7.17</t>
  </si>
  <si>
    <t>9.33</t>
  </si>
  <si>
    <t>5.45</t>
  </si>
  <si>
    <t>2.04</t>
  </si>
  <si>
    <t>3.39</t>
  </si>
  <si>
    <t>12.49</t>
  </si>
  <si>
    <t>11.24</t>
  </si>
  <si>
    <t>.</t>
  </si>
  <si>
    <t>-5.05</t>
  </si>
  <si>
    <t>.</t>
  </si>
  <si>
    <t>4.28</t>
  </si>
  <si>
    <t>6.39</t>
  </si>
  <si>
    <t>12.26</t>
  </si>
  <si>
    <t>-6.68</t>
  </si>
  <si>
    <t>1.41</t>
  </si>
  <si>
    <t>7.32</t>
  </si>
  <si>
    <t>11.47</t>
  </si>
  <si>
    <t>15.97</t>
  </si>
  <si>
    <t>9.42</t>
  </si>
  <si>
    <t>5.34</t>
  </si>
  <si>
    <t>-1.22</t>
  </si>
  <si>
    <t>1.24</t>
  </si>
  <si>
    <t>0.00</t>
  </si>
  <si>
    <t>-6.41</t>
  </si>
  <si>
    <t>2.11</t>
  </si>
  <si>
    <t>3.65</t>
  </si>
  <si>
    <t>1.71</t>
  </si>
  <si>
    <t>6.61</t>
  </si>
  <si>
    <t>11.84</t>
  </si>
  <si>
    <t>12.78</t>
  </si>
  <si>
    <t>16.26</t>
  </si>
  <si>
    <t>23.53</t>
  </si>
  <si>
    <t>28.02</t>
  </si>
  <si>
    <t>5.76</t>
  </si>
  <si>
    <t>-8.50</t>
  </si>
  <si>
    <t>-26.99</t>
  </si>
  <si>
    <t>-19.42</t>
  </si>
  <si>
    <t>-6.67</t>
  </si>
  <si>
    <t>-12.28</t>
  </si>
  <si>
    <t>-0.76</t>
  </si>
  <si>
    <t>13.55</t>
  </si>
  <si>
    <t>24.37</t>
  </si>
  <si>
    <t>4.11</t>
  </si>
  <si>
    <t>11.28</t>
  </si>
  <si>
    <t>11.07</t>
  </si>
  <si>
    <t>8.10</t>
  </si>
  <si>
    <t>7.77</t>
  </si>
  <si>
    <t>7.05</t>
  </si>
  <si>
    <t>17.04</t>
  </si>
  <si>
    <t>12.74</t>
  </si>
  <si>
    <t>.</t>
  </si>
  <si>
    <t>-10.27</t>
  </si>
  <si>
    <t>17.11</t>
  </si>
  <si>
    <t>-10.30</t>
  </si>
  <si>
    <t>2.89</t>
  </si>
  <si>
    <t>-0.12</t>
  </si>
  <si>
    <t>0.36</t>
  </si>
  <si>
    <t>11.39</t>
  </si>
  <si>
    <t>12.63</t>
  </si>
  <si>
    <t>8.38</t>
  </si>
  <si>
    <t>10.98</t>
  </si>
  <si>
    <t>16.56</t>
  </si>
  <si>
    <t>35.47</t>
  </si>
  <si>
    <t>8.22</t>
  </si>
  <si>
    <t>1.22</t>
  </si>
  <si>
    <t>-25.35</t>
  </si>
  <si>
    <t>-11.08</t>
  </si>
  <si>
    <t>-23.50</t>
  </si>
  <si>
    <t>-0.47</t>
  </si>
  <si>
    <t>-1.21</t>
  </si>
  <si>
    <t>4.13</t>
  </si>
  <si>
    <t>24.41</t>
  </si>
  <si>
    <t>5.71</t>
  </si>
  <si>
    <t>10.12</t>
  </si>
  <si>
    <t>4.18</t>
  </si>
  <si>
    <t>14.89</t>
  </si>
  <si>
    <t>5.84</t>
  </si>
  <si>
    <t>1.42</t>
  </si>
  <si>
    <t>9.87</t>
  </si>
  <si>
    <t>18.15</t>
  </si>
  <si>
    <t>.</t>
  </si>
  <si>
    <t>-5.90</t>
  </si>
  <si>
    <t>22.12</t>
  </si>
  <si>
    <t>-3.59</t>
  </si>
  <si>
    <t>14.99</t>
  </si>
  <si>
    <t>9.98</t>
  </si>
  <si>
    <t>16.02</t>
  </si>
  <si>
    <t>28.06</t>
  </si>
  <si>
    <t>12.54</t>
  </si>
  <si>
    <t>5.03</t>
  </si>
  <si>
    <t>-14.53</t>
  </si>
  <si>
    <t>-8.88</t>
  </si>
  <si>
    <t>-6.04</t>
  </si>
  <si>
    <t>-15.21</t>
  </si>
  <si>
    <t>-12.43</t>
  </si>
  <si>
    <t>16.33</t>
  </si>
  <si>
    <t>28.20</t>
  </si>
  <si>
    <t>-13.72</t>
  </si>
  <si>
    <t>.</t>
  </si>
  <si>
    <t>23.47</t>
  </si>
  <si>
    <t>-7.40</t>
  </si>
  <si>
    <t>9.33</t>
  </si>
  <si>
    <t>11.24</t>
  </si>
  <si>
    <t>.</t>
  </si>
  <si>
    <t>-0.60</t>
  </si>
  <si>
    <t>2.49</t>
  </si>
  <si>
    <t>-1.10</t>
  </si>
  <si>
    <t>7.86</t>
  </si>
  <si>
    <t>-0.68</t>
  </si>
  <si>
    <t>-1.05</t>
  </si>
  <si>
    <t>-0.41</t>
  </si>
  <si>
    <t>2.29</t>
  </si>
  <si>
    <t>17.36</t>
  </si>
  <si>
    <t>5.25</t>
  </si>
  <si>
    <t>18.37</t>
  </si>
  <si>
    <t>15.83</t>
  </si>
  <si>
    <t>27.83</t>
  </si>
  <si>
    <t>10.31</t>
  </si>
  <si>
    <t>-4.09</t>
  </si>
  <si>
    <t>-24.14</t>
  </si>
  <si>
    <t>-9.80</t>
  </si>
  <si>
    <t>-6.77</t>
  </si>
  <si>
    <t>-3.32</t>
  </si>
  <si>
    <t>-5.95</t>
  </si>
  <si>
    <t>5.76</t>
  </si>
  <si>
    <t>14.21</t>
  </si>
  <si>
    <t>4.80</t>
  </si>
  <si>
    <t>5.58</t>
  </si>
  <si>
    <t>18.91</t>
  </si>
  <si>
    <t>10.15</t>
  </si>
  <si>
    <t>6.51</t>
  </si>
  <si>
    <t>2.28</t>
  </si>
  <si>
    <t>16.80</t>
  </si>
  <si>
    <t>10.02</t>
  </si>
  <si>
    <t>.</t>
  </si>
  <si>
    <t>-1.76</t>
  </si>
  <si>
    <t>1.56</t>
  </si>
  <si>
    <t>3.99</t>
  </si>
  <si>
    <t>-11.43</t>
  </si>
  <si>
    <t>4.79</t>
  </si>
  <si>
    <t>8.41</t>
  </si>
  <si>
    <t>3.55</t>
  </si>
  <si>
    <t>3.51</t>
  </si>
  <si>
    <t>12.19</t>
  </si>
  <si>
    <t>14.79</t>
  </si>
  <si>
    <t>7.91</t>
  </si>
  <si>
    <t>28.20</t>
  </si>
  <si>
    <t>26.32</t>
  </si>
  <si>
    <t>9.87</t>
  </si>
  <si>
    <t>-13.91</t>
  </si>
  <si>
    <t>-19.26</t>
  </si>
  <si>
    <t>-10.94</t>
  </si>
  <si>
    <t>-7.56</t>
  </si>
  <si>
    <t>-17.72</t>
  </si>
  <si>
    <t>3.26</t>
  </si>
  <si>
    <t>14.01</t>
  </si>
  <si>
    <t>14.31</t>
  </si>
  <si>
    <t>4.61</t>
  </si>
  <si>
    <t>9.87</t>
  </si>
  <si>
    <t>9.36</t>
  </si>
  <si>
    <t>8.66</t>
  </si>
  <si>
    <t>-0.22</t>
  </si>
  <si>
    <t>8.12</t>
  </si>
  <si>
    <t>10.91</t>
  </si>
  <si>
    <t>11.87</t>
  </si>
  <si>
    <t>.</t>
  </si>
  <si>
    <t>12.35</t>
  </si>
  <si>
    <t>9.10</t>
  </si>
  <si>
    <t>12.09</t>
  </si>
  <si>
    <t>50.83</t>
  </si>
  <si>
    <t>3.27</t>
  </si>
  <si>
    <t>9.77</t>
  </si>
  <si>
    <t>-31.47</t>
  </si>
  <si>
    <t>-26.25</t>
  </si>
  <si>
    <t>-16.49</t>
  </si>
  <si>
    <t>4.52</t>
  </si>
  <si>
    <t>3.15</t>
  </si>
  <si>
    <t>5.07</t>
  </si>
  <si>
    <t>22.23</t>
  </si>
  <si>
    <t>.</t>
  </si>
  <si>
    <t>7.08</t>
  </si>
  <si>
    <t>4.01</t>
  </si>
  <si>
    <t>19.68</t>
  </si>
  <si>
    <t>-11.85</t>
  </si>
  <si>
    <t>27.71</t>
  </si>
  <si>
    <t>39.52</t>
  </si>
  <si>
    <t>.</t>
  </si>
  <si>
    <t>14.10</t>
  </si>
  <si>
    <t>27.40</t>
  </si>
  <si>
    <t>10.52</t>
  </si>
  <si>
    <t>10.28</t>
  </si>
  <si>
    <t>13.23</t>
  </si>
  <si>
    <t>7.26</t>
  </si>
  <si>
    <t>4.83</t>
  </si>
  <si>
    <t>-0.43</t>
  </si>
  <si>
    <t>0.55</t>
  </si>
  <si>
    <t>1.21</t>
  </si>
  <si>
    <t>2.29</t>
  </si>
  <si>
    <t>3.11</t>
  </si>
  <si>
    <t>16.45</t>
  </si>
  <si>
    <t>18.62</t>
  </si>
  <si>
    <t>2.74</t>
  </si>
  <si>
    <t>-0.18</t>
  </si>
  <si>
    <t>-0.94</t>
  </si>
  <si>
    <t>0.23</t>
  </si>
  <si>
    <t>1.17</t>
  </si>
  <si>
    <t>-0.85</t>
  </si>
  <si>
    <t>0.82</t>
  </si>
  <si>
    <t>2.29</t>
  </si>
  <si>
    <t>2.33</t>
  </si>
  <si>
    <t>11.83</t>
  </si>
  <si>
    <t>11.68</t>
  </si>
  <si>
    <t>14.93</t>
  </si>
  <si>
    <t>13.02</t>
  </si>
  <si>
    <t>17.45</t>
  </si>
  <si>
    <t>20.35</t>
  </si>
  <si>
    <t>4.98</t>
  </si>
  <si>
    <t>-4.65</t>
  </si>
  <si>
    <t>-6.36</t>
  </si>
  <si>
    <t>-10.41</t>
  </si>
  <si>
    <t>-5.91</t>
  </si>
  <si>
    <t>-6.06</t>
  </si>
  <si>
    <t>-3.87</t>
  </si>
  <si>
    <t>9.61</t>
  </si>
  <si>
    <t>6.08</t>
  </si>
  <si>
    <t>3.22</t>
  </si>
  <si>
    <t>7.12</t>
  </si>
  <si>
    <t>4.63</t>
  </si>
  <si>
    <t>7.61</t>
  </si>
  <si>
    <t>12.58</t>
  </si>
  <si>
    <t>1.24</t>
  </si>
  <si>
    <t>9.25</t>
  </si>
  <si>
    <t>8.20</t>
  </si>
  <si>
    <t>.</t>
  </si>
  <si>
    <t>9.81</t>
  </si>
  <si>
    <t>15.97</t>
  </si>
  <si>
    <t>14.51</t>
  </si>
  <si>
    <t>11.82</t>
  </si>
  <si>
    <t>13.66</t>
  </si>
  <si>
    <t>-8.33</t>
  </si>
  <si>
    <t>-7.63</t>
  </si>
  <si>
    <t>4.26</t>
  </si>
  <si>
    <t>-0.10</t>
  </si>
  <si>
    <t>0.78</t>
  </si>
  <si>
    <t>5.97</t>
  </si>
  <si>
    <t>12.74</t>
  </si>
  <si>
    <t>21.18</t>
  </si>
  <si>
    <t>4.60</t>
  </si>
  <si>
    <t>1.39</t>
  </si>
  <si>
    <t>-0.38</t>
  </si>
  <si>
    <t>1.23</t>
  </si>
  <si>
    <t>-0.28</t>
  </si>
  <si>
    <t>-0.82</t>
  </si>
  <si>
    <t>1.56</t>
  </si>
  <si>
    <t>1.83</t>
  </si>
  <si>
    <t>3.92</t>
  </si>
  <si>
    <t>11.67</t>
  </si>
  <si>
    <t>11.61</t>
  </si>
  <si>
    <t>14.42</t>
  </si>
  <si>
    <t>13.15</t>
  </si>
  <si>
    <t>18.67</t>
  </si>
  <si>
    <t>18.75</t>
  </si>
  <si>
    <t>4.73</t>
  </si>
  <si>
    <t>-4.09</t>
  </si>
  <si>
    <t>-6.54</t>
  </si>
  <si>
    <t>-9.57</t>
  </si>
  <si>
    <t>-7.35</t>
  </si>
  <si>
    <t>-8.00</t>
  </si>
  <si>
    <t>-0.66</t>
  </si>
  <si>
    <t>7.42</t>
  </si>
  <si>
    <t>6.18</t>
  </si>
  <si>
    <t>5.29</t>
  </si>
  <si>
    <t>4.41</t>
  </si>
  <si>
    <t>7.32</t>
  </si>
  <si>
    <t>6.66</t>
  </si>
  <si>
    <t>11.44</t>
  </si>
  <si>
    <t>1.78</t>
  </si>
  <si>
    <t>9.38</t>
  </si>
  <si>
    <t>9.58</t>
  </si>
  <si>
    <t>.</t>
  </si>
  <si>
    <t>5.14</t>
  </si>
  <si>
    <t>6.71</t>
  </si>
  <si>
    <t>3.07</t>
  </si>
  <si>
    <t>14.41</t>
  </si>
  <si>
    <t>6.23</t>
  </si>
  <si>
    <t>6.32</t>
  </si>
  <si>
    <t>0.09</t>
  </si>
  <si>
    <t>0.86</t>
  </si>
  <si>
    <t>3.65</t>
  </si>
  <si>
    <t>-1.02</t>
  </si>
  <si>
    <t>3.26</t>
  </si>
  <si>
    <t>-2.14</t>
  </si>
  <si>
    <t>2.09</t>
  </si>
  <si>
    <t>8.01</t>
  </si>
  <si>
    <t>9.25</t>
  </si>
  <si>
    <t>6.93</t>
  </si>
  <si>
    <t>13.28</t>
  </si>
  <si>
    <t>20.24</t>
  </si>
  <si>
    <t>28.39</t>
  </si>
  <si>
    <t>6.10</t>
  </si>
  <si>
    <t>-2.86</t>
  </si>
  <si>
    <t>-16.33</t>
  </si>
  <si>
    <t>-18.17</t>
  </si>
  <si>
    <t>-11.66</t>
  </si>
  <si>
    <t>-5.40</t>
  </si>
  <si>
    <t>-5.27</t>
  </si>
  <si>
    <t>8.54</t>
  </si>
  <si>
    <t>16.67</t>
  </si>
  <si>
    <t>2.63</t>
  </si>
  <si>
    <t>8.82</t>
  </si>
  <si>
    <t>11.38</t>
  </si>
  <si>
    <t>7.97</t>
  </si>
  <si>
    <t>6.49</t>
  </si>
  <si>
    <t>4.86</t>
  </si>
  <si>
    <t>13.27</t>
  </si>
  <si>
    <t>13.64</t>
  </si>
  <si>
    <t>.</t>
  </si>
  <si>
    <t>17.90</t>
  </si>
  <si>
    <t>9.22</t>
  </si>
  <si>
    <t>0.95</t>
  </si>
  <si>
    <t>0.92</t>
  </si>
  <si>
    <t>0.22</t>
  </si>
  <si>
    <t>6.57</t>
  </si>
  <si>
    <t>-3.59</t>
  </si>
  <si>
    <t>4.76</t>
  </si>
  <si>
    <t>-0.17</t>
  </si>
  <si>
    <t>5.92</t>
  </si>
  <si>
    <t>11.45</t>
  </si>
  <si>
    <t>13.86</t>
  </si>
  <si>
    <t>11.17</t>
  </si>
  <si>
    <t>15.40</t>
  </si>
  <si>
    <t>26.32</t>
  </si>
  <si>
    <t>5.85</t>
  </si>
  <si>
    <t>1.25</t>
  </si>
  <si>
    <t>-10.06</t>
  </si>
  <si>
    <t>-10.21</t>
  </si>
  <si>
    <t>-8.01</t>
  </si>
  <si>
    <t>-8.69</t>
  </si>
  <si>
    <t>3.71</t>
  </si>
  <si>
    <t>1.98</t>
  </si>
  <si>
    <t>11.50</t>
  </si>
  <si>
    <t>4.84</t>
  </si>
  <si>
    <t>7.17</t>
  </si>
  <si>
    <t>8.11</t>
  </si>
  <si>
    <t>5.35</t>
  </si>
  <si>
    <t>11.27</t>
  </si>
  <si>
    <t>4.37</t>
  </si>
  <si>
    <t>8.65</t>
  </si>
  <si>
    <t>12.72</t>
  </si>
  <si>
    <t>.</t>
  </si>
  <si>
    <t>-2.42</t>
  </si>
  <si>
    <t>2.90</t>
  </si>
  <si>
    <t>0.23</t>
  </si>
  <si>
    <t>-1.32</t>
  </si>
  <si>
    <t>7.08</t>
  </si>
  <si>
    <t>-0.90</t>
  </si>
  <si>
    <t>2.46</t>
  </si>
  <si>
    <t>13.51</t>
  </si>
  <si>
    <t>4.88</t>
  </si>
  <si>
    <t>9.32</t>
  </si>
  <si>
    <t>11.22</t>
  </si>
  <si>
    <t>18.06</t>
  </si>
  <si>
    <t>17.45</t>
  </si>
  <si>
    <t>6.44</t>
  </si>
  <si>
    <t>3.36</t>
  </si>
  <si>
    <t>-8.81</t>
  </si>
  <si>
    <t>-15.49</t>
  </si>
  <si>
    <t>-7.85</t>
  </si>
  <si>
    <t>-9.29</t>
  </si>
  <si>
    <t>-2.59</t>
  </si>
  <si>
    <t>3.59</t>
  </si>
  <si>
    <t>14.68</t>
  </si>
  <si>
    <t>3.38</t>
  </si>
  <si>
    <t>0.52</t>
  </si>
  <si>
    <t>8.41</t>
  </si>
  <si>
    <t>5.44</t>
  </si>
  <si>
    <t>10.01</t>
  </si>
  <si>
    <t>1.82</t>
  </si>
  <si>
    <t>6.63</t>
  </si>
  <si>
    <t>10.32</t>
  </si>
  <si>
    <t>.</t>
  </si>
  <si>
    <t>10.79</t>
  </si>
  <si>
    <t>7.82</t>
  </si>
  <si>
    <t>11.99</t>
  </si>
  <si>
    <t>-11.29</t>
  </si>
  <si>
    <t>6.56</t>
  </si>
  <si>
    <t>-4.00</t>
  </si>
  <si>
    <t>3.92</t>
  </si>
  <si>
    <t>5.14</t>
  </si>
  <si>
    <t>11.00</t>
  </si>
  <si>
    <t>17.55</t>
  </si>
  <si>
    <t>15.84</t>
  </si>
  <si>
    <t>9.29</t>
  </si>
  <si>
    <t>-2.21</t>
  </si>
  <si>
    <t>-1.73</t>
  </si>
  <si>
    <t>-1.80</t>
  </si>
  <si>
    <t>0.86</t>
  </si>
  <si>
    <t>-1.70</t>
  </si>
  <si>
    <t>3.55</t>
  </si>
  <si>
    <t>4.49</t>
  </si>
  <si>
    <t>7.08</t>
  </si>
  <si>
    <t>11.37</t>
  </si>
  <si>
    <t>12.62</t>
  </si>
  <si>
    <t>11.36</t>
  </si>
  <si>
    <t>8.03</t>
  </si>
  <si>
    <t>15.27</t>
  </si>
  <si>
    <t>21.97</t>
  </si>
  <si>
    <t>7.60</t>
  </si>
  <si>
    <t>-2.82</t>
  </si>
  <si>
    <t>-14.21</t>
  </si>
  <si>
    <t>-12.06</t>
  </si>
  <si>
    <t>-14.62</t>
  </si>
  <si>
    <t>-10.06</t>
  </si>
  <si>
    <t>-4.34</t>
  </si>
  <si>
    <t>10.03</t>
  </si>
  <si>
    <t>13.38</t>
  </si>
  <si>
    <t>5.60</t>
  </si>
  <si>
    <t>9.79</t>
  </si>
  <si>
    <t>8.62</t>
  </si>
  <si>
    <t>4.74</t>
  </si>
  <si>
    <t>1.76</t>
  </si>
  <si>
    <t>2.45</t>
  </si>
  <si>
    <t>14.34</t>
  </si>
  <si>
    <t>8.91</t>
  </si>
  <si>
    <t>.</t>
  </si>
  <si>
    <t>-0.76</t>
  </si>
  <si>
    <t>6.24</t>
  </si>
  <si>
    <t>13.33</t>
  </si>
  <si>
    <t>20.67</t>
  </si>
  <si>
    <t>16.02</t>
  </si>
  <si>
    <t>2.65</t>
  </si>
  <si>
    <t>-0.79</t>
  </si>
  <si>
    <t>-4.85</t>
  </si>
  <si>
    <t>0.81</t>
  </si>
  <si>
    <t>-4.89</t>
  </si>
  <si>
    <t>3.82</t>
  </si>
  <si>
    <t>0.60</t>
  </si>
  <si>
    <t>4.08</t>
  </si>
  <si>
    <t>3.08</t>
  </si>
  <si>
    <t>16.17</t>
  </si>
  <si>
    <t>11.45</t>
  </si>
  <si>
    <t>12.13</t>
  </si>
  <si>
    <t>5.42</t>
  </si>
  <si>
    <t>17.87</t>
  </si>
  <si>
    <t>19.11</t>
  </si>
  <si>
    <t>7.56</t>
  </si>
  <si>
    <t>-3.79</t>
  </si>
  <si>
    <t>-11.73</t>
  </si>
  <si>
    <t>-14.03</t>
  </si>
  <si>
    <t>-10.98</t>
  </si>
  <si>
    <t>-10.74</t>
  </si>
  <si>
    <t>-4.78</t>
  </si>
  <si>
    <t>9.04</t>
  </si>
  <si>
    <t>13.54</t>
  </si>
  <si>
    <t>3.22</t>
  </si>
  <si>
    <t>7.73</t>
  </si>
  <si>
    <t>10.23</t>
  </si>
  <si>
    <t>1.73</t>
  </si>
  <si>
    <t>5.09</t>
  </si>
  <si>
    <t>1.46</t>
  </si>
  <si>
    <t>14.28</t>
  </si>
  <si>
    <t>10.19</t>
  </si>
  <si>
    <t>.</t>
  </si>
  <si>
    <t>10.23</t>
  </si>
  <si>
    <t>15.64</t>
  </si>
  <si>
    <t>17.06</t>
  </si>
  <si>
    <t>30.67</t>
  </si>
  <si>
    <t>-5.14</t>
  </si>
  <si>
    <t>-12.20</t>
  </si>
  <si>
    <t>-7.20</t>
  </si>
  <si>
    <t>-24.24</t>
  </si>
  <si>
    <t>-4.24</t>
  </si>
  <si>
    <t>-20.67</t>
  </si>
  <si>
    <t>0.76</t>
  </si>
  <si>
    <t>20.16</t>
  </si>
  <si>
    <t>-5.24</t>
  </si>
  <si>
    <t>38.05</t>
  </si>
  <si>
    <t>10.41</t>
  </si>
  <si>
    <t>-2.45</t>
  </si>
  <si>
    <t>-0.39</t>
  </si>
  <si>
    <t>1.69</t>
  </si>
  <si>
    <t>4.33</t>
  </si>
  <si>
    <t>51.79</t>
  </si>
  <si>
    <t>.</t>
  </si>
  <si>
    <t>-2.35</t>
  </si>
  <si>
    <t>-0.75</t>
  </si>
  <si>
    <t>19.10</t>
  </si>
  <si>
    <t>4.96</t>
  </si>
  <si>
    <t>10.11</t>
  </si>
  <si>
    <t>7.16</t>
  </si>
  <si>
    <t>-0.47</t>
  </si>
  <si>
    <t>6.16</t>
  </si>
  <si>
    <t>-4.98</t>
  </si>
  <si>
    <t>6.69</t>
  </si>
  <si>
    <t>-1.62</t>
  </si>
  <si>
    <t>6.33</t>
  </si>
  <si>
    <t>-5.32</t>
  </si>
  <si>
    <t>7.05</t>
  </si>
  <si>
    <t>10.01</t>
  </si>
  <si>
    <t>10.99</t>
  </si>
  <si>
    <t>16.44</t>
  </si>
  <si>
    <t>20.11</t>
  </si>
  <si>
    <t>27.16</t>
  </si>
  <si>
    <t>8.13</t>
  </si>
  <si>
    <t>-7.36</t>
  </si>
  <si>
    <t>-16.95</t>
  </si>
  <si>
    <t>-15.65</t>
  </si>
  <si>
    <t>-14.54</t>
  </si>
  <si>
    <t>-5.89</t>
  </si>
  <si>
    <t>-5.92</t>
  </si>
  <si>
    <t>10.84</t>
  </si>
  <si>
    <t>15.50</t>
  </si>
  <si>
    <t>8.96</t>
  </si>
  <si>
    <t>5.56</t>
  </si>
  <si>
    <t>10.83</t>
  </si>
  <si>
    <t>7.99</t>
  </si>
  <si>
    <t>11.79</t>
  </si>
  <si>
    <t>5.51</t>
  </si>
  <si>
    <t>13.27</t>
  </si>
  <si>
    <t>15.37</t>
  </si>
  <si>
    <t>.</t>
  </si>
  <si>
    <t>-0.01</t>
  </si>
  <si>
    <t>11.70</t>
  </si>
  <si>
    <t>6.86</t>
  </si>
  <si>
    <t>22.82</t>
  </si>
  <si>
    <t>14.49</t>
  </si>
  <si>
    <t>5.86</t>
  </si>
  <si>
    <t>-0.95</t>
  </si>
  <si>
    <t>-2.66</t>
  </si>
  <si>
    <t>-2.37</t>
  </si>
  <si>
    <t>0.34</t>
  </si>
  <si>
    <t>1.54</t>
  </si>
  <si>
    <t>0.02</t>
  </si>
  <si>
    <t>3.32</t>
  </si>
  <si>
    <t>4.97</t>
  </si>
  <si>
    <t>14.02</t>
  </si>
  <si>
    <t>12.74</t>
  </si>
  <si>
    <t>10.81</t>
  </si>
  <si>
    <t>7.23</t>
  </si>
  <si>
    <t>14.54</t>
  </si>
  <si>
    <t>21.38</t>
  </si>
  <si>
    <t>7.41</t>
  </si>
  <si>
    <t>-3.79</t>
  </si>
  <si>
    <t>-11.15</t>
  </si>
  <si>
    <t>-14.84</t>
  </si>
  <si>
    <t>-15.01</t>
  </si>
  <si>
    <t>-9.80</t>
  </si>
  <si>
    <t>-2.49</t>
  </si>
  <si>
    <t>9.04</t>
  </si>
  <si>
    <t>12.92</t>
  </si>
  <si>
    <t>5.16</t>
  </si>
  <si>
    <t>7.33</t>
  </si>
  <si>
    <t>9.23</t>
  </si>
  <si>
    <t>3.40</t>
  </si>
  <si>
    <t>2.53</t>
  </si>
  <si>
    <t>3.01</t>
  </si>
  <si>
    <t>15.00</t>
  </si>
  <si>
    <t>9.75</t>
  </si>
  <si>
    <t>.</t>
  </si>
  <si>
    <t>15.11</t>
  </si>
  <si>
    <t>46.60</t>
  </si>
  <si>
    <t>-0.50</t>
  </si>
  <si>
    <t>6.76</t>
  </si>
  <si>
    <t>-11.41</t>
  </si>
  <si>
    <t>-20.76</t>
  </si>
  <si>
    <t>-12.47</t>
  </si>
  <si>
    <t>-4.95</t>
  </si>
  <si>
    <t>-2.34</t>
  </si>
  <si>
    <t>2.74</t>
  </si>
  <si>
    <t>15.50</t>
  </si>
  <si>
    <t>8.03</t>
  </si>
  <si>
    <t>8.33</t>
  </si>
  <si>
    <t>14.87</t>
  </si>
  <si>
    <t>4.31</t>
  </si>
  <si>
    <t>20.48</t>
  </si>
  <si>
    <t>4.02</t>
  </si>
  <si>
    <t>17.22</t>
  </si>
  <si>
    <t>2.14</t>
  </si>
  <si>
    <t>.</t>
  </si>
  <si>
    <t>2.44</t>
  </si>
  <si>
    <t>-1.54</t>
  </si>
  <si>
    <t>1.62</t>
  </si>
  <si>
    <t>-0.14</t>
  </si>
  <si>
    <t>3.16</t>
  </si>
  <si>
    <t>0.31</t>
  </si>
  <si>
    <t>-1.64</t>
  </si>
  <si>
    <t>5.57</t>
  </si>
  <si>
    <t>2.41</t>
  </si>
  <si>
    <t>8.47</t>
  </si>
  <si>
    <t>15.48</t>
  </si>
  <si>
    <t>11.43</t>
  </si>
  <si>
    <t>34.92</t>
  </si>
  <si>
    <t>23.01</t>
  </si>
  <si>
    <t>9.12</t>
  </si>
  <si>
    <t>-11.03</t>
  </si>
  <si>
    <t>-23.57</t>
  </si>
  <si>
    <t>-25.88</t>
  </si>
  <si>
    <t>2.06</t>
  </si>
  <si>
    <t>-6.10</t>
  </si>
  <si>
    <t>-5.05</t>
  </si>
  <si>
    <t>12.33</t>
  </si>
  <si>
    <t>19.27</t>
  </si>
  <si>
    <t>4.78</t>
  </si>
  <si>
    <t>10.42</t>
  </si>
  <si>
    <t>11.62</t>
  </si>
  <si>
    <t>4.34</t>
  </si>
  <si>
    <t>11.77</t>
  </si>
  <si>
    <t>6.62</t>
  </si>
  <si>
    <t>16.42</t>
  </si>
  <si>
    <t>12.58</t>
  </si>
  <si>
    <t>.</t>
  </si>
  <si>
    <t>-0.59</t>
  </si>
  <si>
    <t>8.76</t>
  </si>
  <si>
    <t>9.78</t>
  </si>
  <si>
    <t>18.96</t>
  </si>
  <si>
    <t>7.89</t>
  </si>
  <si>
    <t>-0.04</t>
  </si>
  <si>
    <t>-2.02</t>
  </si>
  <si>
    <t>-0.80</t>
  </si>
  <si>
    <t>-0.22</t>
  </si>
  <si>
    <t>-1.81</t>
  </si>
  <si>
    <t>2.52</t>
  </si>
  <si>
    <t>-0.51</t>
  </si>
  <si>
    <t>-1.85</t>
  </si>
  <si>
    <t>9.58</t>
  </si>
  <si>
    <t>11.70</t>
  </si>
  <si>
    <t>10.61</t>
  </si>
  <si>
    <t>12.61</t>
  </si>
  <si>
    <t>20.71</t>
  </si>
  <si>
    <t>20.44</t>
  </si>
  <si>
    <t>5.75</t>
  </si>
  <si>
    <t>-5.59</t>
  </si>
  <si>
    <t>-18.07</t>
  </si>
  <si>
    <t>-8.68</t>
  </si>
  <si>
    <t>-13.18</t>
  </si>
  <si>
    <t>-11.04</t>
  </si>
  <si>
    <t>-5.69</t>
  </si>
  <si>
    <t>7.86</t>
  </si>
  <si>
    <t>17.12</t>
  </si>
  <si>
    <t>0.76</t>
  </si>
  <si>
    <t>8.31</t>
  </si>
  <si>
    <t>10.98</t>
  </si>
  <si>
    <t>4.15</t>
  </si>
  <si>
    <t>13.68</t>
  </si>
  <si>
    <t>1.93</t>
  </si>
  <si>
    <t>4.91</t>
  </si>
  <si>
    <t>6.81</t>
  </si>
  <si>
    <t>.</t>
  </si>
  <si>
    <t>6.58</t>
  </si>
  <si>
    <t>13.48</t>
  </si>
  <si>
    <t>-22.90</t>
  </si>
  <si>
    <t>.</t>
  </si>
  <si>
    <t>22.38</t>
  </si>
  <si>
    <t>26.28</t>
  </si>
  <si>
    <t>.</t>
  </si>
  <si>
    <t>-1.61</t>
  </si>
  <si>
    <t>0.90</t>
  </si>
  <si>
    <t>15.85</t>
  </si>
  <si>
    <t>7.87</t>
  </si>
  <si>
    <t>16.18</t>
  </si>
  <si>
    <t>.</t>
  </si>
  <si>
    <t>22.57</t>
  </si>
  <si>
    <t>-0.79</t>
  </si>
  <si>
    <t>13.07</t>
  </si>
  <si>
    <t>-15.09</t>
  </si>
  <si>
    <t>18.43</t>
  </si>
  <si>
    <t>-2.02</t>
  </si>
  <si>
    <t>1.81</t>
  </si>
  <si>
    <t>4.57</t>
  </si>
  <si>
    <t>11.53</t>
  </si>
  <si>
    <t>22.65</t>
  </si>
  <si>
    <t>12.65</t>
  </si>
  <si>
    <t>8.24</t>
  </si>
  <si>
    <t>-1.10</t>
  </si>
  <si>
    <t>-2.31</t>
  </si>
  <si>
    <t>-1.25</t>
  </si>
  <si>
    <t>-0.58</t>
  </si>
  <si>
    <t>3.73</t>
  </si>
  <si>
    <t>1.70</t>
  </si>
  <si>
    <t>4.18</t>
  </si>
  <si>
    <t>5.99</t>
  </si>
  <si>
    <t>16.31</t>
  </si>
  <si>
    <t>13.10</t>
  </si>
  <si>
    <t>8.15</t>
  </si>
  <si>
    <t>6.86</t>
  </si>
  <si>
    <t>14.32</t>
  </si>
  <si>
    <t>20.55</t>
  </si>
  <si>
    <t>7.34</t>
  </si>
  <si>
    <t>-2.17</t>
  </si>
  <si>
    <t>-9.52</t>
  </si>
  <si>
    <t>-14.95</t>
  </si>
  <si>
    <t>-13.61</t>
  </si>
  <si>
    <t>-8.86</t>
  </si>
  <si>
    <t>-2.98</t>
  </si>
  <si>
    <t>8.52</t>
  </si>
  <si>
    <t>11.53</t>
  </si>
  <si>
    <t>3.82</t>
  </si>
  <si>
    <t>9.22</t>
  </si>
  <si>
    <t>5.25</t>
  </si>
  <si>
    <t>6.11</t>
  </si>
  <si>
    <t>4.30</t>
  </si>
  <si>
    <t>1.30</t>
  </si>
  <si>
    <t>12.61</t>
  </si>
  <si>
    <t>9.67</t>
  </si>
  <si>
    <t>.</t>
  </si>
  <si>
    <t>8.45</t>
  </si>
  <si>
    <t>5.08</t>
  </si>
  <si>
    <t>-5.82</t>
  </si>
  <si>
    <t>-10.10</t>
  </si>
  <si>
    <t>12.39</t>
  </si>
  <si>
    <t>-8.78</t>
  </si>
  <si>
    <t>-0.63</t>
  </si>
  <si>
    <t>6.74</t>
  </si>
  <si>
    <t>7.54</t>
  </si>
  <si>
    <t>-10.03</t>
  </si>
  <si>
    <t>22.96</t>
  </si>
  <si>
    <t>13.94</t>
  </si>
  <si>
    <t>24.16</t>
  </si>
  <si>
    <t>29.75</t>
  </si>
  <si>
    <t>21.52</t>
  </si>
  <si>
    <t>4.98</t>
  </si>
  <si>
    <t>-17.44</t>
  </si>
  <si>
    <t>-27.44</t>
  </si>
  <si>
    <t>-19.41</t>
  </si>
  <si>
    <t>-2.54</t>
  </si>
  <si>
    <t>-10.08</t>
  </si>
  <si>
    <t>2.07</t>
  </si>
  <si>
    <t>19.47</t>
  </si>
  <si>
    <t>18.93</t>
  </si>
  <si>
    <t>6.24</t>
  </si>
  <si>
    <t>10.14</t>
  </si>
  <si>
    <t>11.53</t>
  </si>
  <si>
    <t>7.03</t>
  </si>
  <si>
    <t>8.19</t>
  </si>
  <si>
    <t>4.16</t>
  </si>
  <si>
    <t>19.63</t>
  </si>
  <si>
    <t>14.94</t>
  </si>
  <si>
    <t>.</t>
  </si>
  <si>
    <t>-2.60</t>
  </si>
  <si>
    <t>8.80</t>
  </si>
  <si>
    <t>27.72</t>
  </si>
  <si>
    <t>26.20</t>
  </si>
  <si>
    <t>-7.28</t>
  </si>
  <si>
    <t>11.40</t>
  </si>
  <si>
    <t>-21.59</t>
  </si>
  <si>
    <t>-15.19</t>
  </si>
  <si>
    <t>-18.49</t>
  </si>
  <si>
    <t>-9.51</t>
  </si>
  <si>
    <t>5.23</t>
  </si>
  <si>
    <t>14.76</t>
  </si>
  <si>
    <t>0.78</t>
  </si>
  <si>
    <t>16.13</t>
  </si>
  <si>
    <t>11.65</t>
  </si>
  <si>
    <t>-4.83</t>
  </si>
  <si>
    <t>15.44</t>
  </si>
  <si>
    <t>.</t>
  </si>
  <si>
    <t>11.12</t>
  </si>
  <si>
    <t>6.50</t>
  </si>
  <si>
    <t>.</t>
  </si>
  <si>
    <t>17.38</t>
  </si>
  <si>
    <t>-1.97</t>
  </si>
  <si>
    <t>7.23</t>
  </si>
  <si>
    <t>-2.41</t>
  </si>
  <si>
    <t>0.64</t>
  </si>
  <si>
    <t>-0.28</t>
  </si>
  <si>
    <t>7.36</t>
  </si>
  <si>
    <t>-0.56</t>
  </si>
  <si>
    <t>-0.34</t>
  </si>
  <si>
    <t>6.34</t>
  </si>
  <si>
    <t>10.70</t>
  </si>
  <si>
    <t>6.60</t>
  </si>
  <si>
    <t>18.28</t>
  </si>
  <si>
    <t>18.36</t>
  </si>
  <si>
    <t>27.01</t>
  </si>
  <si>
    <t>7.95</t>
  </si>
  <si>
    <t>-1.13</t>
  </si>
  <si>
    <t>-11.80</t>
  </si>
  <si>
    <t>-15.07</t>
  </si>
  <si>
    <t>-13.26</t>
  </si>
  <si>
    <t>-9.91</t>
  </si>
  <si>
    <t>2.71</t>
  </si>
  <si>
    <t>4.58</t>
  </si>
  <si>
    <t>13.11</t>
  </si>
  <si>
    <t>5.20</t>
  </si>
  <si>
    <t>9.74</t>
  </si>
  <si>
    <t>2.67</t>
  </si>
  <si>
    <t>11.26</t>
  </si>
  <si>
    <t>15.02</t>
  </si>
  <si>
    <t>2.76</t>
  </si>
  <si>
    <t>10.53</t>
  </si>
  <si>
    <t>12.33</t>
  </si>
  <si>
    <t>.</t>
  </si>
  <si>
    <t>5.44</t>
  </si>
  <si>
    <t>3.65</t>
  </si>
  <si>
    <t>4.25</t>
  </si>
  <si>
    <t>15.83</t>
  </si>
  <si>
    <t>16.03</t>
  </si>
  <si>
    <t>0.57</t>
  </si>
  <si>
    <t>3.72</t>
  </si>
  <si>
    <t>1.68</t>
  </si>
  <si>
    <t>-4.02</t>
  </si>
  <si>
    <t>2.74</t>
  </si>
  <si>
    <t>1.09</t>
  </si>
  <si>
    <t>4.68</t>
  </si>
  <si>
    <t>0.99</t>
  </si>
  <si>
    <t>7.36</t>
  </si>
  <si>
    <t>13.65</t>
  </si>
  <si>
    <t>7.31</t>
  </si>
  <si>
    <t>14.25</t>
  </si>
  <si>
    <t>22.22</t>
  </si>
  <si>
    <t>24.56</t>
  </si>
  <si>
    <t>14.88</t>
  </si>
  <si>
    <t>-4.48</t>
  </si>
  <si>
    <t>-13.16</t>
  </si>
  <si>
    <t>-20.65</t>
  </si>
  <si>
    <t>-10.54</t>
  </si>
  <si>
    <t>-6.52</t>
  </si>
  <si>
    <t>-4.52</t>
  </si>
  <si>
    <t>9.24</t>
  </si>
  <si>
    <t>8.34</t>
  </si>
  <si>
    <t>12.56</t>
  </si>
  <si>
    <t>6.11</t>
  </si>
  <si>
    <t>13.71</t>
  </si>
  <si>
    <t>2.02</t>
  </si>
  <si>
    <t>20.21</t>
  </si>
  <si>
    <t>4.68</t>
  </si>
  <si>
    <t>11.70</t>
  </si>
  <si>
    <t>12.39</t>
  </si>
  <si>
    <t>.</t>
  </si>
  <si>
    <t>28.46</t>
  </si>
  <si>
    <t>6.96</t>
  </si>
  <si>
    <t>5.93</t>
  </si>
  <si>
    <t>2.51</t>
  </si>
  <si>
    <t>24.38</t>
  </si>
  <si>
    <t>-17.43</t>
  </si>
  <si>
    <t>5.39</t>
  </si>
  <si>
    <t>-11.66</t>
  </si>
  <si>
    <t>8.12</t>
  </si>
  <si>
    <t>2.16</t>
  </si>
  <si>
    <t>7.86</t>
  </si>
  <si>
    <t>11.82</t>
  </si>
  <si>
    <t>6.29</t>
  </si>
  <si>
    <t>14.73</t>
  </si>
  <si>
    <t>3.13</t>
  </si>
  <si>
    <t>4.13</t>
  </si>
  <si>
    <t>-3.35</t>
  </si>
  <si>
    <t>3.51</t>
  </si>
  <si>
    <t>1.15</t>
  </si>
  <si>
    <t>-1.26</t>
  </si>
  <si>
    <t>5.96</t>
  </si>
  <si>
    <t>2.81</t>
  </si>
  <si>
    <t>4.10</t>
  </si>
  <si>
    <t>12.64</t>
  </si>
  <si>
    <t>9.09</t>
  </si>
  <si>
    <t>13.46</t>
  </si>
  <si>
    <t>22.62</t>
  </si>
  <si>
    <t>22.64</t>
  </si>
  <si>
    <t>14.61</t>
  </si>
  <si>
    <t>-5.17</t>
  </si>
  <si>
    <t>-12.61</t>
  </si>
  <si>
    <t>-15.04</t>
  </si>
  <si>
    <t>-16.51</t>
  </si>
  <si>
    <t>-9.10</t>
  </si>
  <si>
    <t>-2.77</t>
  </si>
  <si>
    <t>7.88</t>
  </si>
  <si>
    <t>12.16</t>
  </si>
  <si>
    <t>7.20</t>
  </si>
  <si>
    <t>9.38</t>
  </si>
  <si>
    <t>6.83</t>
  </si>
  <si>
    <t>8.70</t>
  </si>
  <si>
    <t>14.37</t>
  </si>
  <si>
    <t>4.57</t>
  </si>
  <si>
    <t>13.87</t>
  </si>
  <si>
    <t>11.44</t>
  </si>
  <si>
    <t>.</t>
  </si>
  <si>
    <t>18.20</t>
  </si>
  <si>
    <t>20.42</t>
  </si>
  <si>
    <t>13.36</t>
  </si>
  <si>
    <t>-5.33</t>
  </si>
  <si>
    <t>-23.82</t>
  </si>
  <si>
    <t>.</t>
  </si>
  <si>
    <t>14.27</t>
  </si>
  <si>
    <t>.</t>
  </si>
  <si>
    <t>20.50</t>
  </si>
  <si>
    <t>.</t>
  </si>
  <si>
    <t>-1.03</t>
  </si>
  <si>
    <t>.</t>
  </si>
  <si>
    <t>22.12</t>
  </si>
  <si>
    <t>12.68</t>
  </si>
  <si>
    <t>.</t>
  </si>
  <si>
    <t>19.99</t>
  </si>
  <si>
    <t>8.59</t>
  </si>
  <si>
    <t>25.06</t>
  </si>
  <si>
    <t>8.68</t>
  </si>
  <si>
    <t>5.21</t>
  </si>
  <si>
    <t>-9.43</t>
  </si>
  <si>
    <t>16.26</t>
  </si>
  <si>
    <t>-5.01</t>
  </si>
  <si>
    <t>6.31</t>
  </si>
  <si>
    <t>-0.53</t>
  </si>
  <si>
    <t>2.16</t>
  </si>
  <si>
    <t>3.36</t>
  </si>
  <si>
    <t>14.34</t>
  </si>
  <si>
    <t>17.48</t>
  </si>
  <si>
    <t>6.15</t>
  </si>
  <si>
    <t>1.92</t>
  </si>
  <si>
    <t>-0.52</t>
  </si>
  <si>
    <t>-1.23</t>
  </si>
  <si>
    <t>-1.00</t>
  </si>
  <si>
    <t>-0.54</t>
  </si>
  <si>
    <t>0.09</t>
  </si>
  <si>
    <t>3.37</t>
  </si>
  <si>
    <t>1.86</t>
  </si>
  <si>
    <t>7.56</t>
  </si>
  <si>
    <t>9.81</t>
  </si>
  <si>
    <t>12.65</t>
  </si>
  <si>
    <t>12.93</t>
  </si>
  <si>
    <t>18.23</t>
  </si>
  <si>
    <t>21.42</t>
  </si>
  <si>
    <t>6.18</t>
  </si>
  <si>
    <t>-5.98</t>
  </si>
  <si>
    <t>-9.75</t>
  </si>
  <si>
    <t>-13.70</t>
  </si>
  <si>
    <t>-10.56</t>
  </si>
  <si>
    <t>-8.06</t>
  </si>
  <si>
    <t>-5.44</t>
  </si>
  <si>
    <t>10.83</t>
  </si>
  <si>
    <t>7.29</t>
  </si>
  <si>
    <t>5.12</t>
  </si>
  <si>
    <t>10.27</t>
  </si>
  <si>
    <t>3.89</t>
  </si>
  <si>
    <t>11.20</t>
  </si>
  <si>
    <t>10.99</t>
  </si>
  <si>
    <t>9.43</t>
  </si>
  <si>
    <t>10.71</t>
  </si>
  <si>
    <t>5.94</t>
  </si>
  <si>
    <t>.</t>
  </si>
  <si>
    <t>-3.68</t>
  </si>
  <si>
    <t>5.43</t>
  </si>
  <si>
    <t>12.90</t>
  </si>
  <si>
    <t>3.31</t>
  </si>
  <si>
    <t>7.56</t>
  </si>
  <si>
    <t>5.18</t>
  </si>
  <si>
    <t>4.66</t>
  </si>
  <si>
    <t>5.36</t>
  </si>
  <si>
    <t>-0.80</t>
  </si>
  <si>
    <t>0.57</t>
  </si>
  <si>
    <t>7.53</t>
  </si>
  <si>
    <t>4.55</t>
  </si>
  <si>
    <t>3.77</t>
  </si>
  <si>
    <t>3.86</t>
  </si>
  <si>
    <t>6.95</t>
  </si>
  <si>
    <t>11.00</t>
  </si>
  <si>
    <t>5.24</t>
  </si>
  <si>
    <t>19.51</t>
  </si>
  <si>
    <t>21.20</t>
  </si>
  <si>
    <t>19.31</t>
  </si>
  <si>
    <t>-0.91</t>
  </si>
  <si>
    <t>-12.83</t>
  </si>
  <si>
    <t>-5.55</t>
  </si>
  <si>
    <t>-15.67</t>
  </si>
  <si>
    <t>-8.04</t>
  </si>
  <si>
    <t>-7.37</t>
  </si>
  <si>
    <t>3.51</t>
  </si>
  <si>
    <t>6.36</t>
  </si>
  <si>
    <t>0.90</t>
  </si>
  <si>
    <t>10.25</t>
  </si>
  <si>
    <t>5.84</t>
  </si>
  <si>
    <t>3.31</t>
  </si>
  <si>
    <t>5.54</t>
  </si>
  <si>
    <t>4.54</t>
  </si>
  <si>
    <t>10.20</t>
  </si>
  <si>
    <t>15.63</t>
  </si>
  <si>
    <t>.</t>
  </si>
  <si>
    <t>17.02</t>
  </si>
  <si>
    <t>5.97</t>
  </si>
  <si>
    <t>-8.62</t>
  </si>
  <si>
    <t>11.48</t>
  </si>
  <si>
    <t>5.74</t>
  </si>
  <si>
    <t>-6.24</t>
  </si>
  <si>
    <t>0.94</t>
  </si>
  <si>
    <t>1.37</t>
  </si>
  <si>
    <t>5.92</t>
  </si>
  <si>
    <t>12.05</t>
  </si>
  <si>
    <t>20.18</t>
  </si>
  <si>
    <t>3.77</t>
  </si>
  <si>
    <t>-0.29</t>
  </si>
  <si>
    <t>-1.12</t>
  </si>
  <si>
    <t>0.47</t>
  </si>
  <si>
    <t>0.76</t>
  </si>
  <si>
    <t>-0.51</t>
  </si>
  <si>
    <t>2.47</t>
  </si>
  <si>
    <t>0.84</t>
  </si>
  <si>
    <t>3.07</t>
  </si>
  <si>
    <t>10.36</t>
  </si>
  <si>
    <t>12.01</t>
  </si>
  <si>
    <t>13.36</t>
  </si>
  <si>
    <t>12.61</t>
  </si>
  <si>
    <t>16.69</t>
  </si>
  <si>
    <t>20.43</t>
  </si>
  <si>
    <t>5.43</t>
  </si>
  <si>
    <t>-3.72</t>
  </si>
  <si>
    <t>-10.15</t>
  </si>
  <si>
    <t>-8.14</t>
  </si>
  <si>
    <t>-6.90</t>
  </si>
  <si>
    <t>-7.32</t>
  </si>
  <si>
    <t>-1.37</t>
  </si>
  <si>
    <t>7.90</t>
  </si>
  <si>
    <t>7.81</t>
  </si>
  <si>
    <t>2.01</t>
  </si>
  <si>
    <t>5.83</t>
  </si>
  <si>
    <t>6.02</t>
  </si>
  <si>
    <t>7.40</t>
  </si>
  <si>
    <t>13.22</t>
  </si>
  <si>
    <t>0.82</t>
  </si>
  <si>
    <t>9.14</t>
  </si>
  <si>
    <t>9.08</t>
  </si>
  <si>
    <t>.</t>
  </si>
  <si>
    <t>-1.34</t>
  </si>
  <si>
    <t>-3.44</t>
  </si>
  <si>
    <t>-0.06</t>
  </si>
  <si>
    <t>-0.20</t>
  </si>
  <si>
    <t>5.79</t>
  </si>
  <si>
    <t>7.18</t>
  </si>
  <si>
    <t>-6.19</t>
  </si>
  <si>
    <t>9.57</t>
  </si>
  <si>
    <t>8.32</t>
  </si>
  <si>
    <t>21.16</t>
  </si>
  <si>
    <t>7.19</t>
  </si>
  <si>
    <t>5.04</t>
  </si>
  <si>
    <t>19.09</t>
  </si>
  <si>
    <t>25.45</t>
  </si>
  <si>
    <t>3.01</t>
  </si>
  <si>
    <t>0.82</t>
  </si>
  <si>
    <t>-18.28</t>
  </si>
  <si>
    <t>-13.86</t>
  </si>
  <si>
    <t>-0.87</t>
  </si>
  <si>
    <t>-12.28</t>
  </si>
  <si>
    <t>-10.84</t>
  </si>
  <si>
    <t>8.53</t>
  </si>
  <si>
    <t>12.16</t>
  </si>
  <si>
    <t>10.13</t>
  </si>
  <si>
    <t>5.74</t>
  </si>
  <si>
    <t>6.64</t>
  </si>
  <si>
    <t>14.68</t>
  </si>
  <si>
    <t>1.20</t>
  </si>
  <si>
    <t>0.36</t>
  </si>
  <si>
    <t>12.06</t>
  </si>
  <si>
    <t>13.31</t>
  </si>
  <si>
    <t>.</t>
  </si>
  <si>
    <t>-4.75</t>
  </si>
  <si>
    <t>0.75</t>
  </si>
  <si>
    <t>-0.26</t>
  </si>
  <si>
    <t>.</t>
  </si>
  <si>
    <t>-3.10</t>
  </si>
  <si>
    <t>11.79</t>
  </si>
  <si>
    <t>5.94</t>
  </si>
  <si>
    <t>8.54</t>
  </si>
  <si>
    <t>16.76</t>
  </si>
  <si>
    <t>9.85</t>
  </si>
  <si>
    <t>11.79</t>
  </si>
  <si>
    <t>21.54</t>
  </si>
  <si>
    <t>13.75</t>
  </si>
  <si>
    <t>10.82</t>
  </si>
  <si>
    <t>-7.80</t>
  </si>
  <si>
    <t>-14.82</t>
  </si>
  <si>
    <t>-17.36</t>
  </si>
  <si>
    <t>-8.70</t>
  </si>
  <si>
    <t>-11.06</t>
  </si>
  <si>
    <t>1.29</t>
  </si>
  <si>
    <t>3.34</t>
  </si>
  <si>
    <t>6.92</t>
  </si>
  <si>
    <t>14.62</t>
  </si>
  <si>
    <t>4.69</t>
  </si>
  <si>
    <t>5.69</t>
  </si>
  <si>
    <t>5.01</t>
  </si>
  <si>
    <t>9.34</t>
  </si>
  <si>
    <t>2.00</t>
  </si>
  <si>
    <t>15.04</t>
  </si>
  <si>
    <t>19.86</t>
  </si>
  <si>
    <t>.</t>
  </si>
  <si>
    <t>3.33</t>
  </si>
  <si>
    <t>0.09</t>
  </si>
  <si>
    <t>0.99</t>
  </si>
  <si>
    <t>6.81</t>
  </si>
  <si>
    <t>-4.93</t>
  </si>
  <si>
    <t>1.01</t>
  </si>
  <si>
    <t>4.20</t>
  </si>
  <si>
    <t>3.34</t>
  </si>
  <si>
    <t>8.53</t>
  </si>
  <si>
    <t>12.40</t>
  </si>
  <si>
    <t>8.79</t>
  </si>
  <si>
    <t>11.92</t>
  </si>
  <si>
    <t>23.30</t>
  </si>
  <si>
    <t>27.18</t>
  </si>
  <si>
    <t>5.60</t>
  </si>
  <si>
    <t>-4.93</t>
  </si>
  <si>
    <t>-12.55</t>
  </si>
  <si>
    <t>-20.81</t>
  </si>
  <si>
    <t>-11.84</t>
  </si>
  <si>
    <t>-3.84</t>
  </si>
  <si>
    <t>-11.65</t>
  </si>
  <si>
    <t>16.99</t>
  </si>
  <si>
    <t>21.00</t>
  </si>
  <si>
    <t>3.47</t>
  </si>
  <si>
    <t>6.21</t>
  </si>
  <si>
    <t>9.01</t>
  </si>
  <si>
    <t>9.49</t>
  </si>
  <si>
    <t>12.50</t>
  </si>
  <si>
    <t>3.14</t>
  </si>
  <si>
    <t>15.38</t>
  </si>
  <si>
    <t>10.99</t>
  </si>
  <si>
    <t>.</t>
  </si>
  <si>
    <t>-3.44</t>
  </si>
  <si>
    <t>5.98</t>
  </si>
  <si>
    <t>-1.70</t>
  </si>
  <si>
    <t>8.72</t>
  </si>
  <si>
    <t>-1.21</t>
  </si>
  <si>
    <t>2.57</t>
  </si>
  <si>
    <t>9.72</t>
  </si>
  <si>
    <t>12.00</t>
  </si>
  <si>
    <t>6.77</t>
  </si>
  <si>
    <t>12.68</t>
  </si>
  <si>
    <t>19.51</t>
  </si>
  <si>
    <t>29.56</t>
  </si>
  <si>
    <t>12.47</t>
  </si>
  <si>
    <t>-0.19</t>
  </si>
  <si>
    <t>-34.29</t>
  </si>
  <si>
    <t>-22.95</t>
  </si>
  <si>
    <t>-4.41</t>
  </si>
  <si>
    <t>-9.06</t>
  </si>
  <si>
    <t>5.01</t>
  </si>
  <si>
    <t>10.72</t>
  </si>
  <si>
    <t>13.75</t>
  </si>
  <si>
    <t>3.00</t>
  </si>
  <si>
    <t>7.85</t>
  </si>
  <si>
    <t>9.98</t>
  </si>
  <si>
    <t>7.60</t>
  </si>
  <si>
    <t>11.36</t>
  </si>
  <si>
    <t>3.67</t>
  </si>
  <si>
    <t>11.47</t>
  </si>
  <si>
    <t>9.79</t>
  </si>
  <si>
    <t>.</t>
  </si>
  <si>
    <t>1.59</t>
  </si>
  <si>
    <t>-4.00</t>
  </si>
  <si>
    <t>16.41</t>
  </si>
  <si>
    <t>6.07</t>
  </si>
  <si>
    <t>16.83</t>
  </si>
  <si>
    <t>2.17</t>
  </si>
  <si>
    <t>-0.32</t>
  </si>
  <si>
    <t>6.34</t>
  </si>
  <si>
    <t>-1.50</t>
  </si>
  <si>
    <t>0.39</t>
  </si>
  <si>
    <t>5.82</t>
  </si>
  <si>
    <t>-1.30</t>
  </si>
  <si>
    <t>0.49</t>
  </si>
  <si>
    <t>7.60</t>
  </si>
  <si>
    <t>5.91</t>
  </si>
  <si>
    <t>18.90</t>
  </si>
  <si>
    <t>8.16</t>
  </si>
  <si>
    <t>20.68</t>
  </si>
  <si>
    <t>28.44</t>
  </si>
  <si>
    <t>12.89</t>
  </si>
  <si>
    <t>-3.34</t>
  </si>
  <si>
    <t>-16.92</t>
  </si>
  <si>
    <t>-11.14</t>
  </si>
  <si>
    <t>-14.77</t>
  </si>
  <si>
    <t>-6.88</t>
  </si>
  <si>
    <t>-2.54</t>
  </si>
  <si>
    <t>0.35</t>
  </si>
  <si>
    <t>13.32</t>
  </si>
  <si>
    <t>5.20</t>
  </si>
  <si>
    <t>12.25</t>
  </si>
  <si>
    <t>4.12</t>
  </si>
  <si>
    <t>6.91</t>
  </si>
  <si>
    <t>12.41</t>
  </si>
  <si>
    <t>4.63</t>
  </si>
  <si>
    <t>11.70</t>
  </si>
  <si>
    <t>13.91</t>
  </si>
  <si>
    <t>.</t>
  </si>
  <si>
    <t>9.79</t>
  </si>
  <si>
    <t>34.02</t>
  </si>
  <si>
    <t>3.94</t>
  </si>
  <si>
    <t>16.59</t>
  </si>
  <si>
    <t>-9.49</t>
  </si>
  <si>
    <t>2.23</t>
  </si>
  <si>
    <t>10.69</t>
  </si>
  <si>
    <t>-6.57</t>
  </si>
  <si>
    <t>6.71</t>
  </si>
  <si>
    <t>5.07</t>
  </si>
  <si>
    <t>2.96</t>
  </si>
  <si>
    <t>10.01</t>
  </si>
  <si>
    <t>19.35</t>
  </si>
  <si>
    <t>5.74</t>
  </si>
  <si>
    <t>0.02</t>
  </si>
  <si>
    <t>-0.98</t>
  </si>
  <si>
    <t>-3.66</t>
  </si>
  <si>
    <t>-2.26</t>
  </si>
  <si>
    <t>1.34</t>
  </si>
  <si>
    <t>-4.55</t>
  </si>
  <si>
    <t>5.64</t>
  </si>
  <si>
    <t>1.73</t>
  </si>
  <si>
    <t>7.68</t>
  </si>
  <si>
    <t>11.73</t>
  </si>
  <si>
    <t>15.25</t>
  </si>
  <si>
    <t>14.25</t>
  </si>
  <si>
    <t>23.46</t>
  </si>
  <si>
    <t>24.52</t>
  </si>
  <si>
    <t>5.55</t>
  </si>
  <si>
    <t>-9.11</t>
  </si>
  <si>
    <t>-25.47</t>
  </si>
  <si>
    <t>-17.81</t>
  </si>
  <si>
    <t>-6.27</t>
  </si>
  <si>
    <t>-7.79</t>
  </si>
  <si>
    <t>-1.70</t>
  </si>
  <si>
    <t>13.80</t>
  </si>
  <si>
    <t>18.73</t>
  </si>
  <si>
    <t>5.91</t>
  </si>
  <si>
    <t>10.85</t>
  </si>
  <si>
    <t>9.69</t>
  </si>
  <si>
    <t>6.65</t>
  </si>
  <si>
    <t>7.24</t>
  </si>
  <si>
    <t>6.04</t>
  </si>
  <si>
    <t>15.55</t>
  </si>
  <si>
    <t>14.23</t>
  </si>
  <si>
    <t>.</t>
  </si>
  <si>
    <t>3.67</t>
  </si>
  <si>
    <t>22.52</t>
  </si>
  <si>
    <t>10.95</t>
  </si>
  <si>
    <t>6.42</t>
  </si>
  <si>
    <t>-6.72</t>
  </si>
  <si>
    <t>3.90</t>
  </si>
  <si>
    <t>5.92</t>
  </si>
  <si>
    <t>3.15</t>
  </si>
  <si>
    <t>1.34</t>
  </si>
  <si>
    <t>-0.40</t>
  </si>
  <si>
    <t>5.59</t>
  </si>
  <si>
    <t>9.54</t>
  </si>
  <si>
    <t>17.40</t>
  </si>
  <si>
    <t>7.65</t>
  </si>
  <si>
    <t>-0.14</t>
  </si>
  <si>
    <t>-0.58</t>
  </si>
  <si>
    <t>-2.13</t>
  </si>
  <si>
    <t>0.06</t>
  </si>
  <si>
    <t>-4.21</t>
  </si>
  <si>
    <t>3.36</t>
  </si>
  <si>
    <t>2.24</t>
  </si>
  <si>
    <t>2.10</t>
  </si>
  <si>
    <t>7.26</t>
  </si>
  <si>
    <t>11.31</t>
  </si>
  <si>
    <t>14.16</t>
  </si>
  <si>
    <t>12.93</t>
  </si>
  <si>
    <t>20.23</t>
  </si>
  <si>
    <t>25.62</t>
  </si>
  <si>
    <t>3.96</t>
  </si>
  <si>
    <t>-9.89</t>
  </si>
  <si>
    <t>-19.16</t>
  </si>
  <si>
    <t>-15.04</t>
  </si>
  <si>
    <t>-6.74</t>
  </si>
  <si>
    <t>-6.47</t>
  </si>
  <si>
    <t>-3.04</t>
  </si>
  <si>
    <t>11.26</t>
  </si>
  <si>
    <t>17.90</t>
  </si>
  <si>
    <t>5.22</t>
  </si>
  <si>
    <t>8.41</t>
  </si>
  <si>
    <t>8.95</t>
  </si>
  <si>
    <t>6.73</t>
  </si>
  <si>
    <t>6.69</t>
  </si>
  <si>
    <t>5.35</t>
  </si>
  <si>
    <t>13.29</t>
  </si>
  <si>
    <t>12.49</t>
  </si>
  <si>
    <t>.</t>
  </si>
  <si>
    <t>9.97</t>
  </si>
  <si>
    <t>13.32</t>
  </si>
  <si>
    <t>9.55</t>
  </si>
  <si>
    <t>15.90</t>
  </si>
  <si>
    <t>-1.73</t>
  </si>
  <si>
    <t>-2.84</t>
  </si>
  <si>
    <t>-8.87</t>
  </si>
  <si>
    <t>8.89</t>
  </si>
  <si>
    <t>1.57</t>
  </si>
  <si>
    <t>-0.31</t>
  </si>
  <si>
    <t>3.82</t>
  </si>
  <si>
    <t>13.78</t>
  </si>
  <si>
    <t>15.11</t>
  </si>
  <si>
    <t>9.83</t>
  </si>
  <si>
    <t>1.73</t>
  </si>
  <si>
    <t>0.15</t>
  </si>
  <si>
    <t>-1.27</t>
  </si>
  <si>
    <t>-1.94</t>
  </si>
  <si>
    <t>-0.68</t>
  </si>
  <si>
    <t>-0.65</t>
  </si>
  <si>
    <t>2.87</t>
  </si>
  <si>
    <t>2.43</t>
  </si>
  <si>
    <t>3.36</t>
  </si>
  <si>
    <t>11.47</t>
  </si>
  <si>
    <t>13.38</t>
  </si>
  <si>
    <t>13.36</t>
  </si>
  <si>
    <t>19.81</t>
  </si>
  <si>
    <t>22.38</t>
  </si>
  <si>
    <t>8.41</t>
  </si>
  <si>
    <t>-3.85</t>
  </si>
  <si>
    <t>-10.70</t>
  </si>
  <si>
    <t>-14.37</t>
  </si>
  <si>
    <t>-10.46</t>
  </si>
  <si>
    <t>-8.94</t>
  </si>
  <si>
    <t>-0.06</t>
  </si>
  <si>
    <t>10.32</t>
  </si>
  <si>
    <t>7.72</t>
  </si>
  <si>
    <t>5.30</t>
  </si>
  <si>
    <t>3.13</t>
  </si>
  <si>
    <t>5.80</t>
  </si>
  <si>
    <t>6.49</t>
  </si>
  <si>
    <t>5.02</t>
  </si>
  <si>
    <t>4.92</t>
  </si>
  <si>
    <t>14.35</t>
  </si>
  <si>
    <t>11.59</t>
  </si>
  <si>
    <t>.</t>
  </si>
  <si>
    <t>19.26</t>
  </si>
  <si>
    <t>12.30</t>
  </si>
  <si>
    <t>15.59</t>
  </si>
  <si>
    <t>10.59</t>
  </si>
  <si>
    <t>3.56</t>
  </si>
  <si>
    <t>10.89</t>
  </si>
  <si>
    <t>-13.06</t>
  </si>
  <si>
    <t>3.85</t>
  </si>
  <si>
    <t>-0.79</t>
  </si>
  <si>
    <t>1.76</t>
  </si>
  <si>
    <t>1.61</t>
  </si>
  <si>
    <t>4.53</t>
  </si>
  <si>
    <t>11.02</t>
  </si>
  <si>
    <t>17.02</t>
  </si>
  <si>
    <t>8.90</t>
  </si>
  <si>
    <t>1.88</t>
  </si>
  <si>
    <t>-0.39</t>
  </si>
  <si>
    <t>-0.73</t>
  </si>
  <si>
    <t>-0.79</t>
  </si>
  <si>
    <t>-2.68</t>
  </si>
  <si>
    <t>0.16</t>
  </si>
  <si>
    <t>2.28</t>
  </si>
  <si>
    <t>1.10</t>
  </si>
  <si>
    <t>4.92</t>
  </si>
  <si>
    <t>9.84</t>
  </si>
  <si>
    <t>13.86</t>
  </si>
  <si>
    <t>15.31</t>
  </si>
  <si>
    <t>18.28</t>
  </si>
  <si>
    <t>25.48</t>
  </si>
  <si>
    <t>7.77</t>
  </si>
  <si>
    <t>-4.29</t>
  </si>
  <si>
    <t>-14.58</t>
  </si>
  <si>
    <t>-10.15</t>
  </si>
  <si>
    <t>-10.52</t>
  </si>
  <si>
    <t>-9.16</t>
  </si>
  <si>
    <t>-1.07</t>
  </si>
  <si>
    <t>8.18</t>
  </si>
  <si>
    <t>12.36</t>
  </si>
  <si>
    <t>4.53</t>
  </si>
  <si>
    <t>3.79</t>
  </si>
  <si>
    <t>5.35</t>
  </si>
  <si>
    <t>5.58</t>
  </si>
  <si>
    <t>6.89</t>
  </si>
  <si>
    <t>4.42</t>
  </si>
  <si>
    <t>14.33</t>
  </si>
  <si>
    <t>11.89</t>
  </si>
  <si>
    <t>.</t>
  </si>
  <si>
    <t>9.14</t>
  </si>
  <si>
    <t>-2.99</t>
  </si>
  <si>
    <t>1.43</t>
  </si>
  <si>
    <t>-1.30</t>
  </si>
  <si>
    <t>-0.66</t>
  </si>
  <si>
    <t>3.42</t>
  </si>
  <si>
    <t>1.65</t>
  </si>
  <si>
    <t>4.37</t>
  </si>
  <si>
    <t>6.61</t>
  </si>
  <si>
    <t>14.42</t>
  </si>
  <si>
    <t>13.60</t>
  </si>
  <si>
    <t>9.71</t>
  </si>
  <si>
    <t>1.02</t>
  </si>
  <si>
    <t>0.12</t>
  </si>
  <si>
    <t>-0.95</t>
  </si>
  <si>
    <t>-0.90</t>
  </si>
  <si>
    <t>-2.78</t>
  </si>
  <si>
    <t>0.49</t>
  </si>
  <si>
    <t>2.38</t>
  </si>
  <si>
    <t>-0.05</t>
  </si>
  <si>
    <t>6.25</t>
  </si>
  <si>
    <t>10.31</t>
  </si>
  <si>
    <t>14.07</t>
  </si>
  <si>
    <t>14.53</t>
  </si>
  <si>
    <t>20.03</t>
  </si>
  <si>
    <t>21.24</t>
  </si>
  <si>
    <t>8.12</t>
  </si>
  <si>
    <t>-4.05</t>
  </si>
  <si>
    <t>-11.45</t>
  </si>
  <si>
    <t>-12.26</t>
  </si>
  <si>
    <t>-11.75</t>
  </si>
  <si>
    <t>-8.92</t>
  </si>
  <si>
    <t>1.78</t>
  </si>
  <si>
    <t>8.69</t>
  </si>
  <si>
    <t>10.75</t>
  </si>
  <si>
    <t>4.05</t>
  </si>
  <si>
    <t>2.78</t>
  </si>
  <si>
    <t>5.88</t>
  </si>
  <si>
    <t>4.17</t>
  </si>
  <si>
    <t>5.99</t>
  </si>
  <si>
    <t>4.90</t>
  </si>
  <si>
    <t>13.82</t>
  </si>
  <si>
    <t>10.49</t>
  </si>
  <si>
    <t>.</t>
  </si>
  <si>
    <t>17.28</t>
  </si>
  <si>
    <t>17.11</t>
  </si>
  <si>
    <t>-19.20</t>
  </si>
  <si>
    <t>3.28</t>
  </si>
  <si>
    <t>-0.84</t>
  </si>
  <si>
    <t>0.81</t>
  </si>
  <si>
    <t>4.51</t>
  </si>
  <si>
    <t>-2.00</t>
  </si>
  <si>
    <t>11.37</t>
  </si>
  <si>
    <t>3.28</t>
  </si>
  <si>
    <t>24.14</t>
  </si>
  <si>
    <t>6.83</t>
  </si>
  <si>
    <t>1.83</t>
  </si>
  <si>
    <t>2.92</t>
  </si>
  <si>
    <t>-2.09</t>
  </si>
  <si>
    <t>2.84</t>
  </si>
  <si>
    <t>1.46</t>
  </si>
  <si>
    <t>-2.38</t>
  </si>
  <si>
    <t>4.25</t>
  </si>
  <si>
    <t>-0.16</t>
  </si>
  <si>
    <t>2.41</t>
  </si>
  <si>
    <t>12.64</t>
  </si>
  <si>
    <t>12.37</t>
  </si>
  <si>
    <t>12.91</t>
  </si>
  <si>
    <t>21.19</t>
  </si>
  <si>
    <t>22.06</t>
  </si>
  <si>
    <t>10.09</t>
  </si>
  <si>
    <t>-1.89</t>
  </si>
  <si>
    <t>-14.73</t>
  </si>
  <si>
    <t>-14.85</t>
  </si>
  <si>
    <t>-9.90</t>
  </si>
  <si>
    <t>-8.29</t>
  </si>
  <si>
    <t>-4.28</t>
  </si>
  <si>
    <t>10.32</t>
  </si>
  <si>
    <t>13.27</t>
  </si>
  <si>
    <t>5.41</t>
  </si>
  <si>
    <t>5.00</t>
  </si>
  <si>
    <t>5.46</t>
  </si>
  <si>
    <t>6.98</t>
  </si>
  <si>
    <t>6.13</t>
  </si>
  <si>
    <t>3.47</t>
  </si>
  <si>
    <t>13.44</t>
  </si>
  <si>
    <t>13.30</t>
  </si>
  <si>
    <t>.</t>
  </si>
  <si>
    <t>1.97</t>
  </si>
  <si>
    <t>-7.07</t>
  </si>
  <si>
    <t>-3.17</t>
  </si>
  <si>
    <t>8.39</t>
  </si>
  <si>
    <t>13.78</t>
  </si>
  <si>
    <t>-14.05</t>
  </si>
  <si>
    <t>11.97</t>
  </si>
  <si>
    <t>10.53</t>
  </si>
  <si>
    <t>-2.27</t>
  </si>
  <si>
    <t>17.80</t>
  </si>
  <si>
    <t>9.41</t>
  </si>
  <si>
    <t>24.28</t>
  </si>
  <si>
    <t>13.01</t>
  </si>
  <si>
    <t>14.48</t>
  </si>
  <si>
    <t>-5.30</t>
  </si>
  <si>
    <t>-3.99</t>
  </si>
  <si>
    <t>-18.76</t>
  </si>
  <si>
    <t>-14.58</t>
  </si>
  <si>
    <t>-7.78</t>
  </si>
  <si>
    <t>-0.83</t>
  </si>
  <si>
    <t>9.15</t>
  </si>
  <si>
    <t>-3.42</t>
  </si>
  <si>
    <t>20.40</t>
  </si>
  <si>
    <t>5.35</t>
  </si>
  <si>
    <t>4.03</t>
  </si>
  <si>
    <t>3.89</t>
  </si>
  <si>
    <t>9.17</t>
  </si>
  <si>
    <t>-7.51</t>
  </si>
  <si>
    <t>12.60</t>
  </si>
  <si>
    <t>12.45</t>
  </si>
  <si>
    <t>.</t>
  </si>
  <si>
    <t>6.61</t>
  </si>
  <si>
    <t>7.59</t>
  </si>
  <si>
    <t>-3.53</t>
  </si>
  <si>
    <t>7.12</t>
  </si>
  <si>
    <t>-4.99</t>
  </si>
  <si>
    <t>0.71</t>
  </si>
  <si>
    <t>9.49</t>
  </si>
  <si>
    <t>-0.41</t>
  </si>
  <si>
    <t>7.25</t>
  </si>
  <si>
    <t>6.10</t>
  </si>
  <si>
    <t>10.28</t>
  </si>
  <si>
    <t>20.16</t>
  </si>
  <si>
    <t>24.30</t>
  </si>
  <si>
    <t>15.00</t>
  </si>
  <si>
    <t>-0.99</t>
  </si>
  <si>
    <t>-8.45</t>
  </si>
  <si>
    <t>-10.73</t>
  </si>
  <si>
    <t>-5.97</t>
  </si>
  <si>
    <t>-16.15</t>
  </si>
  <si>
    <t>-2.10</t>
  </si>
  <si>
    <t>-0.33</t>
  </si>
  <si>
    <t>8.73</t>
  </si>
  <si>
    <t>-1.71</t>
  </si>
  <si>
    <t>4.72</t>
  </si>
  <si>
    <t>6.64</t>
  </si>
  <si>
    <t>5.92</t>
  </si>
  <si>
    <t>1.53</t>
  </si>
  <si>
    <t>7.40</t>
  </si>
  <si>
    <t>13.76</t>
  </si>
  <si>
    <t>19.77</t>
  </si>
  <si>
    <t>.</t>
  </si>
  <si>
    <t>21.80</t>
  </si>
  <si>
    <t>-7.66</t>
  </si>
  <si>
    <t>3.35</t>
  </si>
  <si>
    <t>-5.91</t>
  </si>
  <si>
    <t>-4.47</t>
  </si>
  <si>
    <t>-6.84</t>
  </si>
  <si>
    <t>16.03</t>
  </si>
  <si>
    <t>-3.56</t>
  </si>
  <si>
    <t>12.57</t>
  </si>
  <si>
    <t>2.54</t>
  </si>
  <si>
    <t>19.68</t>
  </si>
  <si>
    <t>7.72</t>
  </si>
  <si>
    <t>5.23</t>
  </si>
  <si>
    <t>1.35</t>
  </si>
  <si>
    <t>-1.35</t>
  </si>
  <si>
    <t>-2.87</t>
  </si>
  <si>
    <t>4.34</t>
  </si>
  <si>
    <t>-3.54</t>
  </si>
  <si>
    <t>3.52</t>
  </si>
  <si>
    <t>3.85</t>
  </si>
  <si>
    <t>3.30</t>
  </si>
  <si>
    <t>9.36</t>
  </si>
  <si>
    <t>12.94</t>
  </si>
  <si>
    <t>17.77</t>
  </si>
  <si>
    <t>17.82</t>
  </si>
  <si>
    <t>25.76</t>
  </si>
  <si>
    <t>9.16</t>
  </si>
  <si>
    <t>-3.15</t>
  </si>
  <si>
    <t>-13.93</t>
  </si>
  <si>
    <t>-13.48</t>
  </si>
  <si>
    <t>-11.59</t>
  </si>
  <si>
    <t>-13.38</t>
  </si>
  <si>
    <t>-2.10</t>
  </si>
  <si>
    <t>13.01</t>
  </si>
  <si>
    <t>10.93</t>
  </si>
  <si>
    <t>4.90</t>
  </si>
  <si>
    <t>7.61</t>
  </si>
  <si>
    <t>3.26</t>
  </si>
  <si>
    <t>9.35</t>
  </si>
  <si>
    <t>5.96</t>
  </si>
  <si>
    <t>6.01</t>
  </si>
  <si>
    <t>15.14</t>
  </si>
  <si>
    <t>7.84</t>
  </si>
  <si>
    <t>.</t>
  </si>
  <si>
    <t>16.49</t>
  </si>
  <si>
    <t>31.70</t>
  </si>
  <si>
    <t>.</t>
  </si>
  <si>
    <t>-19.73</t>
  </si>
  <si>
    <t>7.46</t>
  </si>
  <si>
    <t>-22.05</t>
  </si>
  <si>
    <t>.</t>
  </si>
  <si>
    <t>3.69</t>
  </si>
  <si>
    <t>12.95</t>
  </si>
  <si>
    <t>.</t>
  </si>
  <si>
    <t>2.10</t>
  </si>
  <si>
    <t>6.78</t>
  </si>
  <si>
    <t>3.64</t>
  </si>
  <si>
    <t>12.28</t>
  </si>
  <si>
    <t>11.31</t>
  </si>
  <si>
    <t>1.43</t>
  </si>
  <si>
    <t>3.24</t>
  </si>
  <si>
    <t>5.38</t>
  </si>
  <si>
    <t>-1.65</t>
  </si>
  <si>
    <t>3.97</t>
  </si>
  <si>
    <t>1.95</t>
  </si>
  <si>
    <t>4.42</t>
  </si>
  <si>
    <t>-2.68</t>
  </si>
  <si>
    <t>7.92</t>
  </si>
  <si>
    <t>7.27</t>
  </si>
  <si>
    <t>10.06</t>
  </si>
  <si>
    <t>12.04</t>
  </si>
  <si>
    <t>21.04</t>
  </si>
  <si>
    <t>24.91</t>
  </si>
  <si>
    <t>12.44</t>
  </si>
  <si>
    <t>0.64</t>
  </si>
  <si>
    <t>-15.40</t>
  </si>
  <si>
    <t>-20.15</t>
  </si>
  <si>
    <t>-11.79</t>
  </si>
  <si>
    <t>-4.74</t>
  </si>
  <si>
    <t>-9.10</t>
  </si>
  <si>
    <t>10.34</t>
  </si>
  <si>
    <t>12.32</t>
  </si>
  <si>
    <t>9.54</t>
  </si>
  <si>
    <t>11.21</t>
  </si>
  <si>
    <t>5.67</t>
  </si>
  <si>
    <t>9.72</t>
  </si>
  <si>
    <t>12.46</t>
  </si>
  <si>
    <t>3.31</t>
  </si>
  <si>
    <t>12.86</t>
  </si>
  <si>
    <t>18.47</t>
  </si>
  <si>
    <t>.</t>
  </si>
  <si>
    <t>0.97</t>
  </si>
  <si>
    <t>12.27</t>
  </si>
  <si>
    <t>2.13</t>
  </si>
  <si>
    <t>16.63</t>
  </si>
  <si>
    <t>13.72</t>
  </si>
  <si>
    <t>2.87</t>
  </si>
  <si>
    <t>0.51</t>
  </si>
  <si>
    <t>3.09</t>
  </si>
  <si>
    <t>1.28</t>
  </si>
  <si>
    <t>-2.26</t>
  </si>
  <si>
    <t>1.93</t>
  </si>
  <si>
    <t>0.18</t>
  </si>
  <si>
    <t>3.60</t>
  </si>
  <si>
    <t>3.65</t>
  </si>
  <si>
    <t>8.50</t>
  </si>
  <si>
    <t>11.81</t>
  </si>
  <si>
    <t>15.04</t>
  </si>
  <si>
    <t>16.45</t>
  </si>
  <si>
    <t>23.80</t>
  </si>
  <si>
    <t>11.71</t>
  </si>
  <si>
    <t>-3.29</t>
  </si>
  <si>
    <t>-11.68</t>
  </si>
  <si>
    <t>-16.66</t>
  </si>
  <si>
    <t>-10.85</t>
  </si>
  <si>
    <t>-9.94</t>
  </si>
  <si>
    <t>-2.88</t>
  </si>
  <si>
    <t>10.48</t>
  </si>
  <si>
    <t>11.98</t>
  </si>
  <si>
    <t>3.39</t>
  </si>
  <si>
    <t>7.69</t>
  </si>
  <si>
    <t>6.11</t>
  </si>
  <si>
    <t>4.42</t>
  </si>
  <si>
    <t>7.66</t>
  </si>
  <si>
    <t>2.82</t>
  </si>
  <si>
    <t>12.96</t>
  </si>
  <si>
    <t>11.14</t>
  </si>
  <si>
    <t>.</t>
  </si>
  <si>
    <t>-2.98</t>
  </si>
  <si>
    <t>2.61</t>
  </si>
  <si>
    <t>18.31</t>
  </si>
  <si>
    <t>2.25</t>
  </si>
  <si>
    <t>-2.33</t>
  </si>
  <si>
    <t>6.42</t>
  </si>
  <si>
    <t>0.71</t>
  </si>
  <si>
    <t>-3.55</t>
  </si>
  <si>
    <t>22.84</t>
  </si>
  <si>
    <t>11.33</t>
  </si>
  <si>
    <t>19.46</t>
  </si>
  <si>
    <t>15.00</t>
  </si>
  <si>
    <t>23.67</t>
  </si>
  <si>
    <t>7.86</t>
  </si>
  <si>
    <t>2.56</t>
  </si>
  <si>
    <t>-4.34</t>
  </si>
  <si>
    <t>-15.22</t>
  </si>
  <si>
    <t>-16.09</t>
  </si>
  <si>
    <t>-4.51</t>
  </si>
  <si>
    <t>-16.52</t>
  </si>
  <si>
    <t>0.08</t>
  </si>
  <si>
    <t>11.31</t>
  </si>
  <si>
    <t>16.89</t>
  </si>
  <si>
    <t>1.69</t>
  </si>
  <si>
    <t>5.56</t>
  </si>
  <si>
    <t>13.21</t>
  </si>
  <si>
    <t>4.62</t>
  </si>
  <si>
    <t>7.17</t>
  </si>
  <si>
    <t>19.59</t>
  </si>
  <si>
    <t>11.07</t>
  </si>
  <si>
    <t>.</t>
  </si>
  <si>
    <t>8.15</t>
  </si>
  <si>
    <t>4.24</t>
  </si>
  <si>
    <t>4.49</t>
  </si>
  <si>
    <t>-1.50</t>
  </si>
  <si>
    <t>8.99</t>
  </si>
  <si>
    <t>4.25</t>
  </si>
  <si>
    <t>0.33</t>
  </si>
  <si>
    <t>4.70</t>
  </si>
  <si>
    <t>7.45</t>
  </si>
  <si>
    <t>8.61</t>
  </si>
  <si>
    <t>14.32</t>
  </si>
  <si>
    <t>17.54</t>
  </si>
  <si>
    <t>18.30</t>
  </si>
  <si>
    <t>18.87</t>
  </si>
  <si>
    <t>6.23</t>
  </si>
  <si>
    <t>-13.29</t>
  </si>
  <si>
    <t>-7.33</t>
  </si>
  <si>
    <t>-18.06</t>
  </si>
  <si>
    <t>-0.92</t>
  </si>
  <si>
    <t>-11.67</t>
  </si>
  <si>
    <t>4.90</t>
  </si>
  <si>
    <t>-5.89</t>
  </si>
  <si>
    <t>15.42</t>
  </si>
  <si>
    <t>7.28</t>
  </si>
  <si>
    <t>7.86</t>
  </si>
  <si>
    <t>0.84</t>
  </si>
  <si>
    <t>10.25</t>
  </si>
  <si>
    <t>9.26</t>
  </si>
  <si>
    <t>3.42</t>
  </si>
  <si>
    <t>25.75</t>
  </si>
  <si>
    <t>.</t>
  </si>
  <si>
    <t>-0.48</t>
  </si>
  <si>
    <t>4.81</t>
  </si>
  <si>
    <t>5.36</t>
  </si>
  <si>
    <t>14.51</t>
  </si>
  <si>
    <t>-2.32</t>
  </si>
  <si>
    <t>17.38</t>
  </si>
  <si>
    <t>33.28</t>
  </si>
  <si>
    <t>16.63</t>
  </si>
  <si>
    <t>0.43</t>
  </si>
  <si>
    <t>-10.17</t>
  </si>
  <si>
    <t>-7.33</t>
  </si>
  <si>
    <t>-11.39</t>
  </si>
  <si>
    <t>-14.77</t>
  </si>
  <si>
    <t>-12.07</t>
  </si>
  <si>
    <t>9.33</t>
  </si>
  <si>
    <t>1.03</t>
  </si>
  <si>
    <t>9.83</t>
  </si>
  <si>
    <t>3.79</t>
  </si>
  <si>
    <t>15.01</t>
  </si>
  <si>
    <t>-7.71</t>
  </si>
  <si>
    <t>5.32</t>
  </si>
  <si>
    <t>12.24</t>
  </si>
  <si>
    <t>4.31</t>
  </si>
  <si>
    <t>13.13</t>
  </si>
  <si>
    <t>.</t>
  </si>
  <si>
    <t>-1.41</t>
  </si>
  <si>
    <t>7.43</t>
  </si>
  <si>
    <t>9.19</t>
  </si>
  <si>
    <t>7.95</t>
  </si>
  <si>
    <t>14.09</t>
  </si>
  <si>
    <t>23.39</t>
  </si>
  <si>
    <t>16.93</t>
  </si>
  <si>
    <t>17.58</t>
  </si>
  <si>
    <t>-4.22</t>
  </si>
  <si>
    <t>0.48</t>
  </si>
  <si>
    <t>-14.04</t>
  </si>
  <si>
    <t>-12.40</t>
  </si>
  <si>
    <t>-10.40</t>
  </si>
  <si>
    <t>-3.85</t>
  </si>
  <si>
    <t>-2.93</t>
  </si>
  <si>
    <t>4.40</t>
  </si>
  <si>
    <t>11.00</t>
  </si>
  <si>
    <t>-2.70</t>
  </si>
  <si>
    <t>16.76</t>
  </si>
  <si>
    <t>0.57</t>
  </si>
  <si>
    <t>9.06</t>
  </si>
  <si>
    <t>3.10</t>
  </si>
  <si>
    <t>10.70</t>
  </si>
  <si>
    <t>17.26</t>
  </si>
  <si>
    <t>.</t>
  </si>
  <si>
    <t>11.13</t>
  </si>
  <si>
    <t>4.26</t>
  </si>
  <si>
    <t>11.74</t>
  </si>
  <si>
    <t>6.83</t>
  </si>
  <si>
    <t>9.67</t>
  </si>
  <si>
    <t>27.13</t>
  </si>
  <si>
    <t>15.61</t>
  </si>
  <si>
    <t>15.46</t>
  </si>
  <si>
    <t>-8.69</t>
  </si>
  <si>
    <t>-4.75</t>
  </si>
  <si>
    <t>-20.43</t>
  </si>
  <si>
    <t>-15.45</t>
  </si>
  <si>
    <t>-10.07</t>
  </si>
  <si>
    <t>-5.84</t>
  </si>
  <si>
    <t>14.37</t>
  </si>
  <si>
    <t>15.17</t>
  </si>
  <si>
    <t>8.82</t>
  </si>
  <si>
    <t>5.28</t>
  </si>
  <si>
    <t>6.22</t>
  </si>
  <si>
    <t>0.62</t>
  </si>
  <si>
    <t>19.30</t>
  </si>
  <si>
    <t>2.35</t>
  </si>
  <si>
    <t>20.30</t>
  </si>
  <si>
    <t>16.81</t>
  </si>
  <si>
    <t>.</t>
  </si>
  <si>
    <t>27.33</t>
  </si>
  <si>
    <t>14.28</t>
  </si>
  <si>
    <t>11.45</t>
  </si>
  <si>
    <t>-8.47</t>
  </si>
  <si>
    <t>3.78</t>
  </si>
  <si>
    <t>-18.53</t>
  </si>
  <si>
    <t>-11.95</t>
  </si>
  <si>
    <t>-9.44</t>
  </si>
  <si>
    <t>10.28</t>
  </si>
  <si>
    <t>-5.07</t>
  </si>
  <si>
    <t>1.78</t>
  </si>
  <si>
    <t>12.46</t>
  </si>
  <si>
    <t>.</t>
  </si>
  <si>
    <t>8.01</t>
  </si>
  <si>
    <t>-8.55</t>
  </si>
  <si>
    <t>14.87</t>
  </si>
  <si>
    <t>4.95</t>
  </si>
  <si>
    <t>.</t>
  </si>
  <si>
    <t>7.37</t>
  </si>
  <si>
    <t>-2.66</t>
  </si>
  <si>
    <t>-1.45</t>
  </si>
  <si>
    <t>0.49</t>
  </si>
  <si>
    <t>6.96</t>
  </si>
  <si>
    <t>-1.13</t>
  </si>
  <si>
    <t>13.63</t>
  </si>
  <si>
    <t>5.76</t>
  </si>
  <si>
    <t>12.59</t>
  </si>
  <si>
    <t>11.57</t>
  </si>
  <si>
    <t>14.51</t>
  </si>
  <si>
    <t>20.28</t>
  </si>
  <si>
    <t>14.10</t>
  </si>
  <si>
    <t>1.23</t>
  </si>
  <si>
    <t>-19.43</t>
  </si>
  <si>
    <t>-8.99</t>
  </si>
  <si>
    <t>-12.52</t>
  </si>
  <si>
    <t>-8.90</t>
  </si>
  <si>
    <t>-6.69</t>
  </si>
  <si>
    <t>7.43</t>
  </si>
  <si>
    <t>11.43</t>
  </si>
  <si>
    <t>2.55</t>
  </si>
  <si>
    <t>13.60</t>
  </si>
  <si>
    <t>-1.50</t>
  </si>
  <si>
    <t>-1.96</t>
  </si>
  <si>
    <t>12.24</t>
  </si>
  <si>
    <t>4.58</t>
  </si>
  <si>
    <t>8.60</t>
  </si>
  <si>
    <t>6.39</t>
  </si>
  <si>
    <t>.</t>
  </si>
  <si>
    <t>1.34</t>
  </si>
  <si>
    <t>1.24</t>
  </si>
  <si>
    <t>2.81</t>
  </si>
  <si>
    <t>-9.10</t>
  </si>
  <si>
    <t>6.87</t>
  </si>
  <si>
    <t>1.63</t>
  </si>
  <si>
    <t>5.27</t>
  </si>
  <si>
    <t>5.64</t>
  </si>
  <si>
    <t>9.49</t>
  </si>
  <si>
    <t>5.92</t>
  </si>
  <si>
    <t>6.46</t>
  </si>
  <si>
    <t>26.00</t>
  </si>
  <si>
    <t>27.75</t>
  </si>
  <si>
    <t>11.93</t>
  </si>
  <si>
    <t>-7.71</t>
  </si>
  <si>
    <t>-4.24</t>
  </si>
  <si>
    <t>-21.68</t>
  </si>
  <si>
    <t>-13.43</t>
  </si>
  <si>
    <t>-7.04</t>
  </si>
  <si>
    <t>-7.88</t>
  </si>
  <si>
    <t>6.86</t>
  </si>
  <si>
    <t>13.76</t>
  </si>
  <si>
    <t>9.49</t>
  </si>
  <si>
    <t>7.54</t>
  </si>
  <si>
    <t>5.39</t>
  </si>
  <si>
    <t>9.26</t>
  </si>
  <si>
    <t>12.43</t>
  </si>
  <si>
    <t>-2.72</t>
  </si>
  <si>
    <t>15.69</t>
  </si>
  <si>
    <t>12.77</t>
  </si>
  <si>
    <t>.</t>
  </si>
  <si>
    <t>9.52</t>
  </si>
  <si>
    <t>24.29</t>
  </si>
  <si>
    <t>21.68</t>
  </si>
  <si>
    <t>9.62</t>
  </si>
  <si>
    <t>3.14</t>
  </si>
  <si>
    <t>-14.10</t>
  </si>
  <si>
    <t>0.69</t>
  </si>
  <si>
    <t>-12.86</t>
  </si>
  <si>
    <t>-11.78</t>
  </si>
  <si>
    <t>-11.66</t>
  </si>
  <si>
    <t>-1.05</t>
  </si>
  <si>
    <t>.</t>
  </si>
  <si>
    <t>6.19</t>
  </si>
  <si>
    <t>-0.07</t>
  </si>
  <si>
    <t>6.86</t>
  </si>
  <si>
    <t>5.56</t>
  </si>
  <si>
    <t>2.00</t>
  </si>
  <si>
    <t>13.74</t>
  </si>
  <si>
    <t>9.12</t>
  </si>
  <si>
    <t>.</t>
  </si>
  <si>
    <t>3.52</t>
  </si>
  <si>
    <t>-2.88</t>
  </si>
  <si>
    <t>10.25</t>
  </si>
  <si>
    <t>-11.76</t>
  </si>
  <si>
    <t>23.34</t>
  </si>
  <si>
    <t>-5.51</t>
  </si>
  <si>
    <t>7.92</t>
  </si>
  <si>
    <t>0.41</t>
  </si>
  <si>
    <t>16.69</t>
  </si>
  <si>
    <t>10.74</t>
  </si>
  <si>
    <t>17.96</t>
  </si>
  <si>
    <t>15.67</t>
  </si>
  <si>
    <t>27.66</t>
  </si>
  <si>
    <t>3.32</t>
  </si>
  <si>
    <t>-3.86</t>
  </si>
  <si>
    <t>-5.18</t>
  </si>
  <si>
    <t>-3.09</t>
  </si>
  <si>
    <t>-22.59</t>
  </si>
  <si>
    <t>-27.38</t>
  </si>
  <si>
    <t>7.77</t>
  </si>
  <si>
    <t>3.33</t>
  </si>
  <si>
    <t>25.66</t>
  </si>
  <si>
    <t>-1.00</t>
  </si>
  <si>
    <t>16.00</t>
  </si>
  <si>
    <t>1.52</t>
  </si>
  <si>
    <t>17.86</t>
  </si>
  <si>
    <t>4.64</t>
  </si>
  <si>
    <t>7.76</t>
  </si>
  <si>
    <t>8.61</t>
  </si>
  <si>
    <t>34.15</t>
  </si>
  <si>
    <t>.</t>
  </si>
  <si>
    <t>-6.60</t>
  </si>
  <si>
    <t>-12.73</t>
  </si>
  <si>
    <t>11.30</t>
  </si>
  <si>
    <t>-10.26</t>
  </si>
  <si>
    <t>33.34</t>
  </si>
  <si>
    <t>-0.91</t>
  </si>
  <si>
    <t>-3.46</t>
  </si>
  <si>
    <t>22.75</t>
  </si>
  <si>
    <t>.</t>
  </si>
  <si>
    <t>15.84</t>
  </si>
  <si>
    <t>9.96</t>
  </si>
  <si>
    <t>.</t>
  </si>
  <si>
    <t>-1.93</t>
  </si>
  <si>
    <t>1.33</t>
  </si>
  <si>
    <t>-2.71</t>
  </si>
  <si>
    <t>0.97</t>
  </si>
  <si>
    <t>3.10</t>
  </si>
  <si>
    <t>-4.84</t>
  </si>
  <si>
    <t>7.78</t>
  </si>
  <si>
    <t>2.89</t>
  </si>
  <si>
    <t>13.13</t>
  </si>
  <si>
    <t>11.89</t>
  </si>
  <si>
    <t>6.48</t>
  </si>
  <si>
    <t>18.91</t>
  </si>
  <si>
    <t>15.75</t>
  </si>
  <si>
    <t>14.45</t>
  </si>
  <si>
    <t>-1.00</t>
  </si>
  <si>
    <t>-10.53</t>
  </si>
  <si>
    <t>-9.98</t>
  </si>
  <si>
    <t>-17.69</t>
  </si>
  <si>
    <t>-11.13</t>
  </si>
  <si>
    <t>6.23</t>
  </si>
  <si>
    <t>6.78</t>
  </si>
  <si>
    <t>16.70</t>
  </si>
  <si>
    <t>-8.95</t>
  </si>
  <si>
    <t>17.12</t>
  </si>
  <si>
    <t>2.26</t>
  </si>
  <si>
    <t>13.48</t>
  </si>
  <si>
    <t>-5.53</t>
  </si>
  <si>
    <t>3.57</t>
  </si>
  <si>
    <t>12.24</t>
  </si>
  <si>
    <t>11.19</t>
  </si>
  <si>
    <t>.</t>
  </si>
  <si>
    <t>-0.33</t>
  </si>
  <si>
    <t>11.99</t>
  </si>
  <si>
    <t>-0.66</t>
  </si>
  <si>
    <t>8.41</t>
  </si>
  <si>
    <t>0.41</t>
  </si>
  <si>
    <t>-2.15</t>
  </si>
  <si>
    <t>7.37</t>
  </si>
  <si>
    <t>2.41</t>
  </si>
  <si>
    <t>3.24</t>
  </si>
  <si>
    <t>10.28</t>
  </si>
  <si>
    <t>5.29</t>
  </si>
  <si>
    <t>9.10</t>
  </si>
  <si>
    <t>19.88</t>
  </si>
  <si>
    <t>13.75</t>
  </si>
  <si>
    <t>26.31</t>
  </si>
  <si>
    <t>-1.44</t>
  </si>
  <si>
    <t>-6.34</t>
  </si>
  <si>
    <t>-9.48</t>
  </si>
  <si>
    <t>-10.65</t>
  </si>
  <si>
    <t>-10.84</t>
  </si>
  <si>
    <t>-15.80</t>
  </si>
  <si>
    <t>8.49</t>
  </si>
  <si>
    <t>12.16</t>
  </si>
  <si>
    <t>-1.21</t>
  </si>
  <si>
    <t>9.13</t>
  </si>
  <si>
    <t>5.66</t>
  </si>
  <si>
    <t>0.45</t>
  </si>
  <si>
    <t>3.71</t>
  </si>
  <si>
    <t>6.35</t>
  </si>
  <si>
    <t>18.45</t>
  </si>
  <si>
    <t>19.19</t>
  </si>
  <si>
    <t>.</t>
  </si>
  <si>
    <t>5.70</t>
  </si>
  <si>
    <t>5.73</t>
  </si>
  <si>
    <t>16.64</t>
  </si>
  <si>
    <t>11.02</t>
  </si>
  <si>
    <t>10.90</t>
  </si>
  <si>
    <t>2.48</t>
  </si>
  <si>
    <t>2.06</t>
  </si>
  <si>
    <t>5.29</t>
  </si>
  <si>
    <t>-1.70</t>
  </si>
  <si>
    <t>1.37</t>
  </si>
  <si>
    <t>0.06</t>
  </si>
  <si>
    <t>5.15</t>
  </si>
  <si>
    <t>2.88</t>
  </si>
  <si>
    <t>11.00</t>
  </si>
  <si>
    <t>7.76</t>
  </si>
  <si>
    <t>15.09</t>
  </si>
  <si>
    <t>11.98</t>
  </si>
  <si>
    <t>15.45</t>
  </si>
  <si>
    <t>23.06</t>
  </si>
  <si>
    <t>7.19</t>
  </si>
  <si>
    <t>3.20</t>
  </si>
  <si>
    <t>-7.05</t>
  </si>
  <si>
    <t>-13.05</t>
  </si>
  <si>
    <t>-15.58</t>
  </si>
  <si>
    <t>-13.17</t>
  </si>
  <si>
    <t>-3.63</t>
  </si>
  <si>
    <t>-1.52</t>
  </si>
  <si>
    <t>12.15</t>
  </si>
  <si>
    <t>7.84</t>
  </si>
  <si>
    <t>5.57</t>
  </si>
  <si>
    <t>8.16</t>
  </si>
  <si>
    <t>2.77</t>
  </si>
  <si>
    <t>4.63</t>
  </si>
  <si>
    <t>1.84</t>
  </si>
  <si>
    <t>15.41</t>
  </si>
  <si>
    <t>13.57</t>
  </si>
  <si>
    <t>.</t>
  </si>
  <si>
    <t>7.04</t>
  </si>
  <si>
    <t>20.05</t>
  </si>
  <si>
    <t>19.76</t>
  </si>
  <si>
    <t>4.06</t>
  </si>
  <si>
    <t>-4.08</t>
  </si>
  <si>
    <t>-2.12</t>
  </si>
  <si>
    <t>-16.40</t>
  </si>
  <si>
    <t>-15.48</t>
  </si>
  <si>
    <t>0.18</t>
  </si>
  <si>
    <t>-5.02</t>
  </si>
  <si>
    <t>3.21</t>
  </si>
  <si>
    <t>4.02</t>
  </si>
  <si>
    <t>17.10</t>
  </si>
  <si>
    <t>-10.26</t>
  </si>
  <si>
    <t>4.60</t>
  </si>
  <si>
    <t>14.23</t>
  </si>
  <si>
    <t>-0.43</t>
  </si>
  <si>
    <t>-1.46</t>
  </si>
  <si>
    <t>19.37</t>
  </si>
  <si>
    <t>9.98</t>
  </si>
  <si>
    <t>.</t>
  </si>
  <si>
    <t>5.06</t>
  </si>
  <si>
    <t>6.34</t>
  </si>
  <si>
    <t>8.04</t>
  </si>
  <si>
    <t>14.57</t>
  </si>
  <si>
    <t>14.23</t>
  </si>
  <si>
    <t>0.84</t>
  </si>
  <si>
    <t>0.83</t>
  </si>
  <si>
    <t>-3.19</t>
  </si>
  <si>
    <t>1.33</t>
  </si>
  <si>
    <t>-2.61</t>
  </si>
  <si>
    <t>3.32</t>
  </si>
  <si>
    <t>4.68</t>
  </si>
  <si>
    <t>2.35</t>
  </si>
  <si>
    <t>6.59</t>
  </si>
  <si>
    <t>10.37</t>
  </si>
  <si>
    <t>10.52</t>
  </si>
  <si>
    <t>13.36</t>
  </si>
  <si>
    <t>17.96</t>
  </si>
  <si>
    <t>18.90</t>
  </si>
  <si>
    <t>11.51</t>
  </si>
  <si>
    <t>0.04</t>
  </si>
  <si>
    <t>-14.75</t>
  </si>
  <si>
    <t>-13.07</t>
  </si>
  <si>
    <t>-15.60</t>
  </si>
  <si>
    <t>-8.17</t>
  </si>
  <si>
    <t>6.51</t>
  </si>
  <si>
    <t>6.24</t>
  </si>
  <si>
    <t>6.64</t>
  </si>
  <si>
    <t>11.88</t>
  </si>
  <si>
    <t>1.16</t>
  </si>
  <si>
    <t>6.27</t>
  </si>
  <si>
    <t>5.75</t>
  </si>
  <si>
    <t>5.85</t>
  </si>
  <si>
    <t>1.91</t>
  </si>
  <si>
    <t>10.64</t>
  </si>
  <si>
    <t>10.51</t>
  </si>
  <si>
    <t>.</t>
  </si>
  <si>
    <t>9.63</t>
  </si>
  <si>
    <t>1.13</t>
  </si>
  <si>
    <t>-0.61</t>
  </si>
  <si>
    <t>6.20</t>
  </si>
  <si>
    <t>2.21</t>
  </si>
  <si>
    <t>-4.73</t>
  </si>
  <si>
    <t>8.39</t>
  </si>
  <si>
    <t>-3.11</t>
  </si>
  <si>
    <t>2.43</t>
  </si>
  <si>
    <t>9.66</t>
  </si>
  <si>
    <t>9.30</t>
  </si>
  <si>
    <t>12.13</t>
  </si>
  <si>
    <t>5.20</t>
  </si>
  <si>
    <t>4.74</t>
  </si>
  <si>
    <t>1.79</t>
  </si>
  <si>
    <t>1.10</t>
  </si>
  <si>
    <t>1.41</t>
  </si>
  <si>
    <t>-0.92</t>
  </si>
  <si>
    <t>2.98</t>
  </si>
  <si>
    <t>-0.16</t>
  </si>
  <si>
    <t>5.78</t>
  </si>
  <si>
    <t>7.52</t>
  </si>
  <si>
    <t>11.23</t>
  </si>
  <si>
    <t>12.49</t>
  </si>
  <si>
    <t>22.36</t>
  </si>
  <si>
    <t>24.72</t>
  </si>
  <si>
    <t>10.36</t>
  </si>
  <si>
    <t>-4.49</t>
  </si>
  <si>
    <t>-14.76</t>
  </si>
  <si>
    <t>-17.39</t>
  </si>
  <si>
    <t>-12.27</t>
  </si>
  <si>
    <t>-8.71</t>
  </si>
  <si>
    <t>-6.17</t>
  </si>
  <si>
    <t>12.68</t>
  </si>
  <si>
    <t>11.37</t>
  </si>
  <si>
    <t>8.94</t>
  </si>
  <si>
    <t>4.03</t>
  </si>
  <si>
    <t>7.22</t>
  </si>
  <si>
    <t>7.04</t>
  </si>
  <si>
    <t>8.18</t>
  </si>
  <si>
    <t>5.79</t>
  </si>
  <si>
    <t>12.55</t>
  </si>
  <si>
    <t>12.60</t>
  </si>
  <si>
    <t>.</t>
  </si>
  <si>
    <t>1.15</t>
  </si>
  <si>
    <t>-2.50</t>
  </si>
  <si>
    <t>17.25</t>
  </si>
  <si>
    <t>-21.82</t>
  </si>
  <si>
    <t>12.07</t>
  </si>
  <si>
    <t>3.83</t>
  </si>
  <si>
    <t>-3.79</t>
  </si>
  <si>
    <t>2.87</t>
  </si>
  <si>
    <t>15.81</t>
  </si>
  <si>
    <t>15.04</t>
  </si>
  <si>
    <t>11.42</t>
  </si>
  <si>
    <t>20.51</t>
  </si>
  <si>
    <t>22.91</t>
  </si>
  <si>
    <t>-1.62</t>
  </si>
  <si>
    <t>0.93</t>
  </si>
  <si>
    <t>-8.94</t>
  </si>
  <si>
    <t>-12.75</t>
  </si>
  <si>
    <t>-13.47</t>
  </si>
  <si>
    <t>5.85</t>
  </si>
  <si>
    <t>5.20</t>
  </si>
  <si>
    <t>15.43</t>
  </si>
  <si>
    <t>.</t>
  </si>
  <si>
    <t>7.31</t>
  </si>
  <si>
    <t>0.14</t>
  </si>
  <si>
    <t>2.56</t>
  </si>
  <si>
    <t>3.72</t>
  </si>
  <si>
    <t>12.09</t>
  </si>
  <si>
    <t>.</t>
  </si>
  <si>
    <t>-5.37</t>
  </si>
  <si>
    <t>2.97</t>
  </si>
  <si>
    <t>16.42</t>
  </si>
  <si>
    <t>16.19</t>
  </si>
  <si>
    <t>8.66</t>
  </si>
  <si>
    <t>4.32</t>
  </si>
  <si>
    <t>0.49</t>
  </si>
  <si>
    <t>2.41</t>
  </si>
  <si>
    <t>-1.58</t>
  </si>
  <si>
    <t>2.43</t>
  </si>
  <si>
    <t>0.45</t>
  </si>
  <si>
    <t>2.63</t>
  </si>
  <si>
    <t>-1.59</t>
  </si>
  <si>
    <t>6.29</t>
  </si>
  <si>
    <t>8.54</t>
  </si>
  <si>
    <t>11.89</t>
  </si>
  <si>
    <t>11.53</t>
  </si>
  <si>
    <t>22.29</t>
  </si>
  <si>
    <t>24.80</t>
  </si>
  <si>
    <t>10.12</t>
  </si>
  <si>
    <t>-6.61</t>
  </si>
  <si>
    <t>-9.17</t>
  </si>
  <si>
    <t>-14.53</t>
  </si>
  <si>
    <t>-16.77</t>
  </si>
  <si>
    <t>-6.51</t>
  </si>
  <si>
    <t>-7.75</t>
  </si>
  <si>
    <t>12.18</t>
  </si>
  <si>
    <t>4.11</t>
  </si>
  <si>
    <t>18.48</t>
  </si>
  <si>
    <t>-6.64</t>
  </si>
  <si>
    <t>17.86</t>
  </si>
  <si>
    <t>8.00</t>
  </si>
  <si>
    <t>5.07</t>
  </si>
  <si>
    <t>-2.73</t>
  </si>
  <si>
    <t>15.76</t>
  </si>
  <si>
    <t>9.91</t>
  </si>
  <si>
    <t>.</t>
  </si>
  <si>
    <t>-0.02</t>
  </si>
  <si>
    <t>-2.97</t>
  </si>
  <si>
    <t>-3.72</t>
  </si>
  <si>
    <t>8.19</t>
  </si>
  <si>
    <t>5.52</t>
  </si>
  <si>
    <t>-3.87</t>
  </si>
  <si>
    <t>5.79</t>
  </si>
  <si>
    <t>6.90</t>
  </si>
  <si>
    <t>9.46</t>
  </si>
  <si>
    <t>12.94</t>
  </si>
  <si>
    <t>10.61</t>
  </si>
  <si>
    <t>10.86</t>
  </si>
  <si>
    <t>31.92</t>
  </si>
  <si>
    <t>5.06</t>
  </si>
  <si>
    <t>1.99</t>
  </si>
  <si>
    <t>-13.96</t>
  </si>
  <si>
    <t>2.60</t>
  </si>
  <si>
    <t>-17.59</t>
  </si>
  <si>
    <t>-2.48</t>
  </si>
  <si>
    <t>-11.15</t>
  </si>
  <si>
    <t>13.20</t>
  </si>
  <si>
    <t>5.12</t>
  </si>
  <si>
    <t>2.74</t>
  </si>
  <si>
    <t>4.56</t>
  </si>
  <si>
    <t>-1.57</t>
  </si>
  <si>
    <t>14.01</t>
  </si>
  <si>
    <t>-8.89</t>
  </si>
  <si>
    <t>4.88</t>
  </si>
  <si>
    <t>7.06</t>
  </si>
  <si>
    <t>7.78</t>
  </si>
  <si>
    <t>.</t>
  </si>
  <si>
    <t>4.73</t>
  </si>
  <si>
    <t>-5.00</t>
  </si>
  <si>
    <t>2.33</t>
  </si>
  <si>
    <t>18.87</t>
  </si>
  <si>
    <t>6.76</t>
  </si>
  <si>
    <t>5.21</t>
  </si>
  <si>
    <t>6.91</t>
  </si>
  <si>
    <t>-0.12</t>
  </si>
  <si>
    <t>-0.05</t>
  </si>
  <si>
    <t>5.70</t>
  </si>
  <si>
    <t>1.35</t>
  </si>
  <si>
    <t>1.50</t>
  </si>
  <si>
    <t>1.91</t>
  </si>
  <si>
    <t>8.87</t>
  </si>
  <si>
    <t>7.98</t>
  </si>
  <si>
    <t>7.85</t>
  </si>
  <si>
    <t>12.98</t>
  </si>
  <si>
    <t>22.37</t>
  </si>
  <si>
    <t>19.89</t>
  </si>
  <si>
    <t>8.63</t>
  </si>
  <si>
    <t>0.90</t>
  </si>
  <si>
    <t>-12.47</t>
  </si>
  <si>
    <t>-12.26</t>
  </si>
  <si>
    <t>-13.89</t>
  </si>
  <si>
    <t>-9.64</t>
  </si>
  <si>
    <t>-6.17</t>
  </si>
  <si>
    <t>3.11</t>
  </si>
  <si>
    <t>12.09</t>
  </si>
  <si>
    <t>8.08</t>
  </si>
  <si>
    <t>-0.45</t>
  </si>
  <si>
    <t>8.31</t>
  </si>
  <si>
    <t>9.71</t>
  </si>
  <si>
    <t>6.45</t>
  </si>
  <si>
    <t>2.26</t>
  </si>
  <si>
    <t>10.21</t>
  </si>
  <si>
    <t>18.88</t>
  </si>
  <si>
    <t>.</t>
  </si>
  <si>
    <t>11.05</t>
  </si>
  <si>
    <t>24.41</t>
  </si>
  <si>
    <t>8.35</t>
  </si>
  <si>
    <t>10.59</t>
  </si>
  <si>
    <t>-25.27</t>
  </si>
  <si>
    <t>-3.48</t>
  </si>
  <si>
    <t>-17.17</t>
  </si>
  <si>
    <t>-6.26</t>
  </si>
  <si>
    <t>-2.43</t>
  </si>
  <si>
    <t>23.86</t>
  </si>
  <si>
    <t>10.65</t>
  </si>
  <si>
    <t>3.96</t>
  </si>
  <si>
    <t>-5.32</t>
  </si>
  <si>
    <t>-1.96</t>
  </si>
  <si>
    <t>12.80</t>
  </si>
  <si>
    <t>8.83</t>
  </si>
  <si>
    <t>9.31</t>
  </si>
  <si>
    <t>7.34</t>
  </si>
  <si>
    <t>4.60</t>
  </si>
  <si>
    <t>.</t>
  </si>
  <si>
    <t>8.95</t>
  </si>
  <si>
    <t>.</t>
  </si>
  <si>
    <t>2.33</t>
  </si>
  <si>
    <t>-14.63</t>
  </si>
  <si>
    <t>7.22</t>
  </si>
  <si>
    <t>0.11</t>
  </si>
  <si>
    <t>3.23</t>
  </si>
  <si>
    <t>-0.94</t>
  </si>
  <si>
    <t>6.55</t>
  </si>
  <si>
    <t>12.96</t>
  </si>
  <si>
    <t>5.26</t>
  </si>
  <si>
    <t>3.77</t>
  </si>
  <si>
    <t>6.10</t>
  </si>
  <si>
    <t>2.68</t>
  </si>
  <si>
    <t>7.05</t>
  </si>
  <si>
    <t>-3.15</t>
  </si>
  <si>
    <t>2.97</t>
  </si>
  <si>
    <t>2.61</t>
  </si>
  <si>
    <t>2.23</t>
  </si>
  <si>
    <t>1.62</t>
  </si>
  <si>
    <t>7.77</t>
  </si>
  <si>
    <t>8.56</t>
  </si>
  <si>
    <t>10.79</t>
  </si>
  <si>
    <t>17.66</t>
  </si>
  <si>
    <t>21.98</t>
  </si>
  <si>
    <t>12.70</t>
  </si>
  <si>
    <t>2.45</t>
  </si>
  <si>
    <t>-6.95</t>
  </si>
  <si>
    <t>-9.02</t>
  </si>
  <si>
    <t>-10.51</t>
  </si>
  <si>
    <t>-17.69</t>
  </si>
  <si>
    <t>-4.82</t>
  </si>
  <si>
    <t>0.20</t>
  </si>
  <si>
    <t>6.72</t>
  </si>
  <si>
    <t>2.22</t>
  </si>
  <si>
    <t>7.48</t>
  </si>
  <si>
    <t>5.95</t>
  </si>
  <si>
    <t>8.43</t>
  </si>
  <si>
    <t>7.98</t>
  </si>
  <si>
    <t>0.73</t>
  </si>
  <si>
    <t>12.61</t>
  </si>
  <si>
    <t>19.23</t>
  </si>
  <si>
    <t>.</t>
  </si>
  <si>
    <t>-2.30</t>
  </si>
  <si>
    <t>7.42</t>
  </si>
  <si>
    <t>4.09</t>
  </si>
  <si>
    <t>-2.71</t>
  </si>
  <si>
    <t>7.60</t>
  </si>
  <si>
    <t>2.52</t>
  </si>
  <si>
    <t>0.09</t>
  </si>
  <si>
    <t>9.28</t>
  </si>
  <si>
    <t>3.90</t>
  </si>
  <si>
    <t>10.10</t>
  </si>
  <si>
    <t>20.68</t>
  </si>
  <si>
    <t>18.98</t>
  </si>
  <si>
    <t>21.28</t>
  </si>
  <si>
    <t>2.17</t>
  </si>
  <si>
    <t>-8.59</t>
  </si>
  <si>
    <t>-1.46</t>
  </si>
  <si>
    <t>-9.47</t>
  </si>
  <si>
    <t>-13.60</t>
  </si>
  <si>
    <t>-10.38</t>
  </si>
  <si>
    <t>7.08</t>
  </si>
  <si>
    <t>1.40</t>
  </si>
  <si>
    <t>7.04</t>
  </si>
  <si>
    <t>-4.44</t>
  </si>
  <si>
    <t>10.75</t>
  </si>
  <si>
    <t>0.39</t>
  </si>
  <si>
    <t>14.88</t>
  </si>
  <si>
    <t>-4.99</t>
  </si>
  <si>
    <t>20.58</t>
  </si>
  <si>
    <t>15.93</t>
  </si>
  <si>
    <t>.</t>
  </si>
  <si>
    <t>9.56</t>
  </si>
  <si>
    <t>3.02</t>
  </si>
  <si>
    <t>7.67</t>
  </si>
  <si>
    <t>-6.37</t>
  </si>
  <si>
    <t>10.44</t>
  </si>
  <si>
    <t>1.38</t>
  </si>
  <si>
    <t>-6.04</t>
  </si>
  <si>
    <t>12.61</t>
  </si>
  <si>
    <t>-3.57</t>
  </si>
  <si>
    <t>9.25</t>
  </si>
  <si>
    <t>14.14</t>
  </si>
  <si>
    <t>18.59</t>
  </si>
  <si>
    <t>5.67</t>
  </si>
  <si>
    <t>15.78</t>
  </si>
  <si>
    <t>22.06</t>
  </si>
  <si>
    <t>8.27</t>
  </si>
  <si>
    <t>-1.62</t>
  </si>
  <si>
    <t>-7.67</t>
  </si>
  <si>
    <t>-14.53</t>
  </si>
  <si>
    <t>-20.10</t>
  </si>
  <si>
    <t>-7.52</t>
  </si>
  <si>
    <t>-7.31</t>
  </si>
  <si>
    <t>3.31</t>
  </si>
  <si>
    <t>11.41</t>
  </si>
  <si>
    <t>-1.96</t>
  </si>
  <si>
    <t>9.74</t>
  </si>
  <si>
    <t>1.70</t>
  </si>
  <si>
    <t>11.41</t>
  </si>
  <si>
    <t>7.31</t>
  </si>
  <si>
    <t>3.42</t>
  </si>
  <si>
    <t>7.32</t>
  </si>
  <si>
    <t>25.16</t>
  </si>
  <si>
    <t>.</t>
  </si>
  <si>
    <t>12.67</t>
  </si>
  <si>
    <t>27.79</t>
  </si>
  <si>
    <t>25.46</t>
  </si>
  <si>
    <t>-5.90</t>
  </si>
  <si>
    <t>7.00</t>
  </si>
  <si>
    <t>-9.97</t>
  </si>
  <si>
    <t>-20.22</t>
  </si>
  <si>
    <t>-11.66</t>
  </si>
  <si>
    <t>-1.07</t>
  </si>
  <si>
    <t>-7.12</t>
  </si>
  <si>
    <t>.</t>
  </si>
  <si>
    <t>-10.55</t>
  </si>
  <si>
    <t>10.52</t>
  </si>
  <si>
    <t>17.60</t>
  </si>
  <si>
    <t>-5.73</t>
  </si>
  <si>
    <t>.</t>
  </si>
  <si>
    <t>6.28</t>
  </si>
  <si>
    <t>.</t>
  </si>
  <si>
    <t>2.37</t>
  </si>
  <si>
    <t>5.37</t>
  </si>
  <si>
    <t>7.50</t>
  </si>
  <si>
    <t>10.59</t>
  </si>
  <si>
    <t>-0.39</t>
  </si>
  <si>
    <t>6.72</t>
  </si>
  <si>
    <t>-5.44</t>
  </si>
  <si>
    <t>6.72</t>
  </si>
  <si>
    <t>5.94</t>
  </si>
  <si>
    <t>8.37</t>
  </si>
  <si>
    <t>2.83</t>
  </si>
  <si>
    <t>11.82</t>
  </si>
  <si>
    <t>30.83</t>
  </si>
  <si>
    <t>4.78</t>
  </si>
  <si>
    <t>9.51</t>
  </si>
  <si>
    <t>-8.59</t>
  </si>
  <si>
    <t>0.09</t>
  </si>
  <si>
    <t>-30.30</t>
  </si>
  <si>
    <t>3.55</t>
  </si>
  <si>
    <t>-15.75</t>
  </si>
  <si>
    <t>2.44</t>
  </si>
  <si>
    <t>3.25</t>
  </si>
  <si>
    <t>20.34</t>
  </si>
  <si>
    <t>7.64</t>
  </si>
  <si>
    <t>5.61</t>
  </si>
  <si>
    <t>9.38</t>
  </si>
  <si>
    <t>-1.03</t>
  </si>
  <si>
    <t>1.53</t>
  </si>
  <si>
    <t>13.76</t>
  </si>
  <si>
    <t>5.67</t>
  </si>
  <si>
    <t>.</t>
  </si>
  <si>
    <t>-0.63</t>
  </si>
  <si>
    <t>23.24</t>
  </si>
  <si>
    <t>4.67</t>
  </si>
  <si>
    <t>12.62</t>
  </si>
  <si>
    <t>5.94</t>
  </si>
  <si>
    <t>27.70</t>
  </si>
  <si>
    <t>40.12</t>
  </si>
  <si>
    <t>1.49</t>
  </si>
  <si>
    <t>-8.64</t>
  </si>
  <si>
    <t>-17.61</t>
  </si>
  <si>
    <t>-27.75</t>
  </si>
  <si>
    <t>-17.02</t>
  </si>
  <si>
    <t>-1.36</t>
  </si>
  <si>
    <t>4.36</t>
  </si>
  <si>
    <t>16.41</t>
  </si>
  <si>
    <t>3.90</t>
  </si>
  <si>
    <t>-6.52</t>
  </si>
  <si>
    <t>18.32</t>
  </si>
  <si>
    <t>9.77</t>
  </si>
  <si>
    <t>14.04</t>
  </si>
  <si>
    <t>-4.85</t>
  </si>
  <si>
    <t>11.25</t>
  </si>
  <si>
    <t>9.36</t>
  </si>
  <si>
    <t>.</t>
  </si>
  <si>
    <t>2.36</t>
  </si>
  <si>
    <t>.</t>
  </si>
  <si>
    <t>8.00</t>
  </si>
  <si>
    <t>-1.00</t>
  </si>
  <si>
    <t>5.60</t>
  </si>
  <si>
    <t>32.64</t>
  </si>
  <si>
    <t>10.79</t>
  </si>
  <si>
    <t>-2.69</t>
  </si>
  <si>
    <t>-8.39</t>
  </si>
  <si>
    <t>-3.78</t>
  </si>
  <si>
    <t>-16.47</t>
  </si>
  <si>
    <t>-6.14</t>
  </si>
  <si>
    <t>-11.25</t>
  </si>
  <si>
    <t>9.35</t>
  </si>
  <si>
    <t>19.82</t>
  </si>
  <si>
    <t>-11.23</t>
  </si>
  <si>
    <t>10.05</t>
  </si>
  <si>
    <t>8.01</t>
  </si>
  <si>
    <t>5.09</t>
  </si>
  <si>
    <t>6.65</t>
  </si>
  <si>
    <t>-4.72</t>
  </si>
  <si>
    <t>10.50</t>
  </si>
  <si>
    <t>21.26</t>
  </si>
  <si>
    <t>.</t>
  </si>
  <si>
    <t>-3.19</t>
  </si>
  <si>
    <t>6.09</t>
  </si>
  <si>
    <t>2.69</t>
  </si>
  <si>
    <t>-3.00</t>
  </si>
  <si>
    <t>8.98</t>
  </si>
  <si>
    <t>-4.33</t>
  </si>
  <si>
    <t>7.16</t>
  </si>
  <si>
    <t>0.09</t>
  </si>
  <si>
    <t>9.78</t>
  </si>
  <si>
    <t>12.09</t>
  </si>
  <si>
    <t>9.03</t>
  </si>
  <si>
    <t>11.86</t>
  </si>
  <si>
    <t>17.47</t>
  </si>
  <si>
    <t>29.15</t>
  </si>
  <si>
    <t>5.92</t>
  </si>
  <si>
    <t>4.67</t>
  </si>
  <si>
    <t>-12.53</t>
  </si>
  <si>
    <t>-15.88</t>
  </si>
  <si>
    <t>-24.75</t>
  </si>
  <si>
    <t>-21.31</t>
  </si>
  <si>
    <t>6.45</t>
  </si>
  <si>
    <t>7.05</t>
  </si>
  <si>
    <t>-5.91</t>
  </si>
  <si>
    <t>18.79</t>
  </si>
  <si>
    <t>12.53</t>
  </si>
  <si>
    <t>1.28</t>
  </si>
  <si>
    <t>10.63</t>
  </si>
  <si>
    <t>7.43</t>
  </si>
  <si>
    <t>1.73</t>
  </si>
  <si>
    <t>14.99</t>
  </si>
  <si>
    <t>17.82</t>
  </si>
  <si>
    <t>.</t>
  </si>
  <si>
    <t>2.62</t>
  </si>
  <si>
    <t>42.26</t>
  </si>
  <si>
    <t>-4.78</t>
  </si>
  <si>
    <t>10.25</t>
  </si>
  <si>
    <t>-16.89</t>
  </si>
  <si>
    <t>-2.57</t>
  </si>
  <si>
    <t>-2.16</t>
  </si>
  <si>
    <t>-25.42</t>
  </si>
  <si>
    <t>8.78</t>
  </si>
  <si>
    <t>-4.76</t>
  </si>
  <si>
    <t>1.12</t>
  </si>
  <si>
    <t>-6.03</t>
  </si>
  <si>
    <t>39.11</t>
  </si>
  <si>
    <t>-4.87</t>
  </si>
  <si>
    <t>.</t>
  </si>
  <si>
    <t>20.38</t>
  </si>
  <si>
    <t>-3.60</t>
  </si>
  <si>
    <t>.</t>
  </si>
  <si>
    <t>13.98</t>
  </si>
  <si>
    <t>.</t>
  </si>
  <si>
    <t>-8.36</t>
  </si>
  <si>
    <t>11.21</t>
  </si>
  <si>
    <t>-4.16</t>
  </si>
  <si>
    <t>13.12</t>
  </si>
  <si>
    <t>1.98</t>
  </si>
  <si>
    <t>12.87</t>
  </si>
  <si>
    <t>7.68</t>
  </si>
  <si>
    <t>4.41</t>
  </si>
  <si>
    <t>2.82</t>
  </si>
  <si>
    <t>2.38</t>
  </si>
  <si>
    <t>10.45</t>
  </si>
  <si>
    <t>3.35</t>
  </si>
  <si>
    <t>-1.84</t>
  </si>
  <si>
    <t>2.48</t>
  </si>
  <si>
    <t>-1.22</t>
  </si>
  <si>
    <t>-0.87</t>
  </si>
  <si>
    <t>3.49</t>
  </si>
  <si>
    <t>8.50</t>
  </si>
  <si>
    <t>7.28</t>
  </si>
  <si>
    <t>14.91</t>
  </si>
  <si>
    <t>25.59</t>
  </si>
  <si>
    <t>12.07</t>
  </si>
  <si>
    <t>-1.06</t>
  </si>
  <si>
    <t>-5.23</t>
  </si>
  <si>
    <t>-9.15</t>
  </si>
  <si>
    <t>-16.13</t>
  </si>
  <si>
    <t>-13.46</t>
  </si>
  <si>
    <t>-8.71</t>
  </si>
  <si>
    <t>4.64</t>
  </si>
  <si>
    <t>2.97</t>
  </si>
  <si>
    <t>8.92</t>
  </si>
  <si>
    <t>7.10</t>
  </si>
  <si>
    <t>7.73</t>
  </si>
  <si>
    <t>4.09</t>
  </si>
  <si>
    <t>5.24</t>
  </si>
  <si>
    <t>3.61</t>
  </si>
  <si>
    <t>6.41</t>
  </si>
  <si>
    <t>9.65</t>
  </si>
  <si>
    <t>.</t>
  </si>
  <si>
    <t>19.57</t>
  </si>
  <si>
    <t>2.88</t>
  </si>
  <si>
    <t>7.92</t>
  </si>
  <si>
    <t>4.50</t>
  </si>
  <si>
    <t>-6.30</t>
  </si>
  <si>
    <t>3.71</t>
  </si>
  <si>
    <t>-1.48</t>
  </si>
  <si>
    <t>3.79</t>
  </si>
  <si>
    <t>2.98</t>
  </si>
  <si>
    <t>-0.04</t>
  </si>
  <si>
    <t>16.51</t>
  </si>
  <si>
    <t>12.94</t>
  </si>
  <si>
    <t>16.44</t>
  </si>
  <si>
    <t>10.98</t>
  </si>
  <si>
    <t>28.41</t>
  </si>
  <si>
    <t>10.53</t>
  </si>
  <si>
    <t>1.47</t>
  </si>
  <si>
    <t>-11.80</t>
  </si>
  <si>
    <t>-13.31</t>
  </si>
  <si>
    <t>-16.02</t>
  </si>
  <si>
    <t>-7.16</t>
  </si>
  <si>
    <t>-11.64</t>
  </si>
  <si>
    <t>-1.46</t>
  </si>
  <si>
    <t>2.63</t>
  </si>
  <si>
    <t>15.16</t>
  </si>
  <si>
    <t>2.14</t>
  </si>
  <si>
    <t>7.68</t>
  </si>
  <si>
    <t>6.46</t>
  </si>
  <si>
    <t>7.01</t>
  </si>
  <si>
    <t>3.97</t>
  </si>
  <si>
    <t>8.85</t>
  </si>
  <si>
    <t>17.64</t>
  </si>
  <si>
    <t>.</t>
  </si>
  <si>
    <t>5.46</t>
  </si>
  <si>
    <t>20.46</t>
  </si>
  <si>
    <t>2.22</t>
  </si>
  <si>
    <t>10.45</t>
  </si>
  <si>
    <t>6.10</t>
  </si>
  <si>
    <t>-0.12</t>
  </si>
  <si>
    <t>1.44</t>
  </si>
  <si>
    <t>2.41</t>
  </si>
  <si>
    <t>7.39</t>
  </si>
  <si>
    <t>0.42</t>
  </si>
  <si>
    <t>9.32</t>
  </si>
  <si>
    <t>10.77</t>
  </si>
  <si>
    <t>42.47</t>
  </si>
  <si>
    <t>6.03</t>
  </si>
  <si>
    <t>6.59</t>
  </si>
  <si>
    <t>6.57</t>
  </si>
  <si>
    <t>11.38</t>
  </si>
  <si>
    <t>18.85</t>
  </si>
  <si>
    <t>12.36</t>
  </si>
  <si>
    <t>-3.65</t>
  </si>
  <si>
    <t>-9.09</t>
  </si>
  <si>
    <t>-11.32</t>
  </si>
  <si>
    <t>-12.29</t>
  </si>
  <si>
    <t>-5.71</t>
  </si>
  <si>
    <t>-3.20</t>
  </si>
  <si>
    <t>9.34</t>
  </si>
  <si>
    <t>14.21</t>
  </si>
  <si>
    <t>0.80</t>
  </si>
  <si>
    <t>12.68</t>
  </si>
  <si>
    <t>11.53</t>
  </si>
  <si>
    <t>3.02</t>
  </si>
  <si>
    <t>4.27</t>
  </si>
  <si>
    <t>5.07</t>
  </si>
  <si>
    <t>16.30</t>
  </si>
  <si>
    <t>14.93</t>
  </si>
  <si>
    <t>.</t>
  </si>
  <si>
    <t>15.07</t>
  </si>
  <si>
    <t>-1.11</t>
  </si>
  <si>
    <t>11.35</t>
  </si>
  <si>
    <t>1.54</t>
  </si>
  <si>
    <t>18.91</t>
  </si>
  <si>
    <t>6.36</t>
  </si>
  <si>
    <t>-3.69</t>
  </si>
  <si>
    <t>15.01</t>
  </si>
  <si>
    <t>-6.03</t>
  </si>
  <si>
    <t>6.30</t>
  </si>
  <si>
    <t>9.73</t>
  </si>
  <si>
    <t>10.64</t>
  </si>
  <si>
    <t>10.59</t>
  </si>
  <si>
    <t>31.96</t>
  </si>
  <si>
    <t>16.39</t>
  </si>
  <si>
    <t>0.13</t>
  </si>
  <si>
    <t>8.39</t>
  </si>
  <si>
    <t>10.94</t>
  </si>
  <si>
    <t>34.54</t>
  </si>
  <si>
    <t>13.35</t>
  </si>
  <si>
    <t>-10.29</t>
  </si>
  <si>
    <t>-5.40</t>
  </si>
  <si>
    <t>-9.45</t>
  </si>
  <si>
    <t>-14.42</t>
  </si>
  <si>
    <t>-7.70</t>
  </si>
  <si>
    <t>6.07</t>
  </si>
  <si>
    <t>6.60</t>
  </si>
  <si>
    <t>5.81</t>
  </si>
  <si>
    <t>12.65</t>
  </si>
  <si>
    <t>2.83</t>
  </si>
  <si>
    <t>1.51</t>
  </si>
  <si>
    <t>2.40</t>
  </si>
  <si>
    <t>5.85</t>
  </si>
  <si>
    <t>7.25</t>
  </si>
  <si>
    <t>27.69</t>
  </si>
  <si>
    <t>.</t>
  </si>
  <si>
    <t>9.10</t>
  </si>
  <si>
    <t>4.68</t>
  </si>
  <si>
    <t>3.82</t>
  </si>
  <si>
    <t>7.73</t>
  </si>
  <si>
    <t>1.53</t>
  </si>
  <si>
    <t>5.87</t>
  </si>
  <si>
    <t>7.91</t>
  </si>
  <si>
    <t>11.66</t>
  </si>
  <si>
    <t>30.04</t>
  </si>
  <si>
    <t>17.94</t>
  </si>
  <si>
    <t>5.69</t>
  </si>
  <si>
    <t>4.87</t>
  </si>
  <si>
    <t>20.00</t>
  </si>
  <si>
    <t>22.60</t>
  </si>
  <si>
    <t>3.06</t>
  </si>
  <si>
    <t>-3.34</t>
  </si>
  <si>
    <t>-6.00</t>
  </si>
  <si>
    <t>-11.24</t>
  </si>
  <si>
    <t>-13.11</t>
  </si>
  <si>
    <t>-9.01</t>
  </si>
  <si>
    <t>1.71</t>
  </si>
  <si>
    <t>4.68</t>
  </si>
  <si>
    <t>17.48</t>
  </si>
  <si>
    <t>-3.39</t>
  </si>
  <si>
    <t>13.46</t>
  </si>
  <si>
    <t>8.06</t>
  </si>
  <si>
    <t>0.08</t>
  </si>
  <si>
    <t>12.69</t>
  </si>
  <si>
    <t>5.41</t>
  </si>
  <si>
    <t>14.19</t>
  </si>
  <si>
    <t>11.30</t>
  </si>
  <si>
    <t>.</t>
  </si>
  <si>
    <t>3.90</t>
  </si>
  <si>
    <t>30.25</t>
  </si>
  <si>
    <t>26.04</t>
  </si>
  <si>
    <t>9.04</t>
  </si>
  <si>
    <t>0.17</t>
  </si>
  <si>
    <t>14.93</t>
  </si>
  <si>
    <t>45.38</t>
  </si>
  <si>
    <t>-7.71</t>
  </si>
  <si>
    <t>3.99</t>
  </si>
  <si>
    <t>-21.94</t>
  </si>
  <si>
    <t>-6.28</t>
  </si>
  <si>
    <t>-15.77</t>
  </si>
  <si>
    <t>-4.74</t>
  </si>
  <si>
    <t>5.23</t>
  </si>
  <si>
    <t>3.78</t>
  </si>
  <si>
    <t>15.07</t>
  </si>
  <si>
    <t>11.23</t>
  </si>
  <si>
    <t>6.50</t>
  </si>
  <si>
    <t>12.11</t>
  </si>
  <si>
    <t>5.99</t>
  </si>
  <si>
    <t>-0.90</t>
  </si>
  <si>
    <t>12.85</t>
  </si>
  <si>
    <t>20.25</t>
  </si>
  <si>
    <t>.</t>
  </si>
  <si>
    <t>14.13</t>
  </si>
  <si>
    <t>.</t>
  </si>
  <si>
    <t>-3.60</t>
  </si>
  <si>
    <t>16.39</t>
  </si>
  <si>
    <t>-8.88</t>
  </si>
  <si>
    <t>5.32</t>
  </si>
  <si>
    <t>4.65</t>
  </si>
  <si>
    <t>1.63</t>
  </si>
  <si>
    <t>18.45</t>
  </si>
  <si>
    <t>11.11</t>
  </si>
  <si>
    <t>8.92</t>
  </si>
  <si>
    <t>7.01</t>
  </si>
  <si>
    <t>0.95</t>
  </si>
  <si>
    <t>4.31</t>
  </si>
  <si>
    <t>6.24</t>
  </si>
  <si>
    <t>-1.16</t>
  </si>
  <si>
    <t>3.24</t>
  </si>
  <si>
    <t>9.42</t>
  </si>
  <si>
    <t>11.37</t>
  </si>
  <si>
    <t>30.46</t>
  </si>
  <si>
    <t>12.01</t>
  </si>
  <si>
    <t>6.41</t>
  </si>
  <si>
    <t>7.18</t>
  </si>
  <si>
    <t>11.12</t>
  </si>
  <si>
    <t>23.22</t>
  </si>
  <si>
    <t>8.89</t>
  </si>
  <si>
    <t>-3.01</t>
  </si>
  <si>
    <t>-8.16</t>
  </si>
  <si>
    <t>-12.12</t>
  </si>
  <si>
    <t>-8.66</t>
  </si>
  <si>
    <t>-5.15</t>
  </si>
  <si>
    <t>-1.03</t>
  </si>
  <si>
    <t>8.13</t>
  </si>
  <si>
    <t>11.64</t>
  </si>
  <si>
    <t>2.65</t>
  </si>
  <si>
    <t>8.78</t>
  </si>
  <si>
    <t>10.55</t>
  </si>
  <si>
    <t>5.49</t>
  </si>
  <si>
    <t>3.93</t>
  </si>
  <si>
    <t>4.75</t>
  </si>
  <si>
    <t>17.02</t>
  </si>
  <si>
    <t>24.08</t>
  </si>
  <si>
    <t>.</t>
  </si>
  <si>
    <t>16.78</t>
  </si>
  <si>
    <t>22.45</t>
  </si>
  <si>
    <t>3.51</t>
  </si>
  <si>
    <t>-3.87</t>
  </si>
  <si>
    <t>-1.92</t>
  </si>
  <si>
    <t>-2.89</t>
  </si>
  <si>
    <t>3.19</t>
  </si>
  <si>
    <t>17.14</t>
  </si>
  <si>
    <t>10.60</t>
  </si>
  <si>
    <t>21.04</t>
  </si>
  <si>
    <t>18.47</t>
  </si>
  <si>
    <t>23.73</t>
  </si>
  <si>
    <t>-1.85</t>
  </si>
  <si>
    <t>6.99</t>
  </si>
  <si>
    <t>-0.64</t>
  </si>
  <si>
    <t>41.57</t>
  </si>
  <si>
    <t>0.80</t>
  </si>
  <si>
    <t>5.09</t>
  </si>
  <si>
    <t>-7.38</t>
  </si>
  <si>
    <t>-12.71</t>
  </si>
  <si>
    <t>-7.37</t>
  </si>
  <si>
    <t>-3.29</t>
  </si>
  <si>
    <t>-0.92</t>
  </si>
  <si>
    <t>13.82</t>
  </si>
  <si>
    <t>5.96</t>
  </si>
  <si>
    <t>-7.57</t>
  </si>
  <si>
    <t>13.40</t>
  </si>
  <si>
    <t>-3.00</t>
  </si>
  <si>
    <t>10.01</t>
  </si>
  <si>
    <t>3.91</t>
  </si>
  <si>
    <t>6.75</t>
  </si>
  <si>
    <t>6.46</t>
  </si>
  <si>
    <t>-4.41</t>
  </si>
  <si>
    <t>.</t>
  </si>
  <si>
    <t>3.03</t>
  </si>
  <si>
    <t>6.10</t>
  </si>
  <si>
    <t>-1.05</t>
  </si>
  <si>
    <t>7.35</t>
  </si>
  <si>
    <t>3.23</t>
  </si>
  <si>
    <t>7.34</t>
  </si>
  <si>
    <t>14.38</t>
  </si>
  <si>
    <t>34.34</t>
  </si>
  <si>
    <t>6.80</t>
  </si>
  <si>
    <t>7.62</t>
  </si>
  <si>
    <t>6.22</t>
  </si>
  <si>
    <t>12.47</t>
  </si>
  <si>
    <t>20.36</t>
  </si>
  <si>
    <t>7.93</t>
  </si>
  <si>
    <t>-2.96</t>
  </si>
  <si>
    <t>-10.29</t>
  </si>
  <si>
    <t>-11.42</t>
  </si>
  <si>
    <t>-10.32</t>
  </si>
  <si>
    <t>-11.06</t>
  </si>
  <si>
    <t>1.17</t>
  </si>
  <si>
    <t>10.09</t>
  </si>
  <si>
    <t>8.28</t>
  </si>
  <si>
    <t>5.91</t>
  </si>
  <si>
    <t>10.77</t>
  </si>
  <si>
    <t>4.29</t>
  </si>
  <si>
    <t>7.81</t>
  </si>
  <si>
    <t>3.88</t>
  </si>
  <si>
    <t>6.23</t>
  </si>
  <si>
    <t>21.62</t>
  </si>
  <si>
    <t>11.51</t>
  </si>
  <si>
    <t>.</t>
  </si>
  <si>
    <t>17.60</t>
  </si>
  <si>
    <t>32.18</t>
  </si>
  <si>
    <t>27.81</t>
  </si>
  <si>
    <t>11.50</t>
  </si>
  <si>
    <t>13.50</t>
  </si>
  <si>
    <t>-13.34</t>
  </si>
  <si>
    <t>0.26</t>
  </si>
  <si>
    <t>-9.46</t>
  </si>
  <si>
    <t>7.85</t>
  </si>
  <si>
    <t>-2.61</t>
  </si>
  <si>
    <t>2.10</t>
  </si>
  <si>
    <t>4.65</t>
  </si>
  <si>
    <t>10.31</t>
  </si>
  <si>
    <t>12.14</t>
  </si>
  <si>
    <t>6.74</t>
  </si>
  <si>
    <t>3.73</t>
  </si>
  <si>
    <t>1.48</t>
  </si>
  <si>
    <t>2.66</t>
  </si>
  <si>
    <t>2.58</t>
  </si>
  <si>
    <t>0.21</t>
  </si>
  <si>
    <t>0.53</t>
  </si>
  <si>
    <t>4.46</t>
  </si>
  <si>
    <t>6.93</t>
  </si>
  <si>
    <t>25.62</t>
  </si>
  <si>
    <t>17.31</t>
  </si>
  <si>
    <t>9.99</t>
  </si>
  <si>
    <t>9.55</t>
  </si>
  <si>
    <t>15.95</t>
  </si>
  <si>
    <t>27.95</t>
  </si>
  <si>
    <t>6.86</t>
  </si>
  <si>
    <t>-6.54</t>
  </si>
  <si>
    <t>-9.26</t>
  </si>
  <si>
    <t>-14.07</t>
  </si>
  <si>
    <t>-12.56</t>
  </si>
  <si>
    <t>-8.24</t>
  </si>
  <si>
    <t>-3.00</t>
  </si>
  <si>
    <t>11.25</t>
  </si>
  <si>
    <t>13.07</t>
  </si>
  <si>
    <t>6.39</t>
  </si>
  <si>
    <t>8.05</t>
  </si>
  <si>
    <t>8.01</t>
  </si>
  <si>
    <t>6.55</t>
  </si>
  <si>
    <t>2.68</t>
  </si>
  <si>
    <t>4.63</t>
  </si>
  <si>
    <t>18.31</t>
  </si>
  <si>
    <t>16.34</t>
  </si>
  <si>
    <t>.</t>
  </si>
  <si>
    <t>21.87</t>
  </si>
  <si>
    <t>2.00</t>
  </si>
  <si>
    <t>-1.17</t>
  </si>
  <si>
    <t>-4.78</t>
  </si>
  <si>
    <t>-0.41</t>
  </si>
  <si>
    <t>-0.26</t>
  </si>
  <si>
    <t>2.70</t>
  </si>
  <si>
    <t>1.38</t>
  </si>
  <si>
    <t>14.17</t>
  </si>
  <si>
    <t>12.09</t>
  </si>
  <si>
    <t>7.25</t>
  </si>
  <si>
    <t>3.78</t>
  </si>
  <si>
    <t>2.44</t>
  </si>
  <si>
    <t>-0.50</t>
  </si>
  <si>
    <t>1.75</t>
  </si>
  <si>
    <t>3.08</t>
  </si>
  <si>
    <t>2.76</t>
  </si>
  <si>
    <t>3.37</t>
  </si>
  <si>
    <t>11.58</t>
  </si>
  <si>
    <t>32.96</t>
  </si>
  <si>
    <t>13.75</t>
  </si>
  <si>
    <t>4.29</t>
  </si>
  <si>
    <t>6.57</t>
  </si>
  <si>
    <t>16.19</t>
  </si>
  <si>
    <t>27.45</t>
  </si>
  <si>
    <t>4.99</t>
  </si>
  <si>
    <t>-4.08</t>
  </si>
  <si>
    <t>-7.73</t>
  </si>
  <si>
    <t>-12.98</t>
  </si>
  <si>
    <t>-8.63</t>
  </si>
  <si>
    <t>-8.84</t>
  </si>
  <si>
    <t>-1.47</t>
  </si>
  <si>
    <t>10.50</t>
  </si>
  <si>
    <t>11.78</t>
  </si>
  <si>
    <t>5.14</t>
  </si>
  <si>
    <t>7.06</t>
  </si>
  <si>
    <t>7.94</t>
  </si>
  <si>
    <t>7.81</t>
  </si>
  <si>
    <t>4.79</t>
  </si>
  <si>
    <t>2.99</t>
  </si>
  <si>
    <t>19.65</t>
  </si>
  <si>
    <t>17.95</t>
  </si>
  <si>
    <t>.</t>
  </si>
  <si>
    <t>6.21</t>
  </si>
  <si>
    <t>0.08</t>
  </si>
  <si>
    <t>17.08</t>
  </si>
  <si>
    <t>22.54</t>
  </si>
  <si>
    <t>7.97</t>
  </si>
  <si>
    <t>2.94</t>
  </si>
  <si>
    <t>7.80</t>
  </si>
  <si>
    <t>9.74</t>
  </si>
  <si>
    <t>4.94</t>
  </si>
  <si>
    <t>3.82</t>
  </si>
  <si>
    <t>6.80</t>
  </si>
  <si>
    <t>7.91</t>
  </si>
  <si>
    <t>21.49</t>
  </si>
  <si>
    <t>23.83</t>
  </si>
  <si>
    <t>20.07</t>
  </si>
  <si>
    <t>9.26</t>
  </si>
  <si>
    <t>-1.49</t>
  </si>
  <si>
    <t>-2.53</t>
  </si>
  <si>
    <t>2.20</t>
  </si>
  <si>
    <t>-0.76</t>
  </si>
  <si>
    <t>-5.10</t>
  </si>
  <si>
    <t>-9.09</t>
  </si>
  <si>
    <t>-4.09</t>
  </si>
  <si>
    <t>-1.57</t>
  </si>
  <si>
    <t>2.71</t>
  </si>
  <si>
    <t>4.99</t>
  </si>
  <si>
    <t>6.90</t>
  </si>
  <si>
    <t>6.60</t>
  </si>
  <si>
    <t>16.38</t>
  </si>
  <si>
    <t>23.41</t>
  </si>
  <si>
    <t>12.85</t>
  </si>
  <si>
    <t>4.61</t>
  </si>
  <si>
    <t>-0.15</t>
  </si>
  <si>
    <t>-6.08</t>
  </si>
  <si>
    <t>-1.21</t>
  </si>
  <si>
    <t>1.90</t>
  </si>
  <si>
    <t>-4.23</t>
  </si>
  <si>
    <t>4.88</t>
  </si>
  <si>
    <t>7.16</t>
  </si>
  <si>
    <t>4.19</t>
  </si>
  <si>
    <t>8.24</t>
  </si>
  <si>
    <t>5.78</t>
  </si>
  <si>
    <t>1.52</t>
  </si>
  <si>
    <t>1.03</t>
  </si>
  <si>
    <t>-0.66</t>
  </si>
  <si>
    <t>0.94</t>
  </si>
  <si>
    <t>16.88</t>
  </si>
  <si>
    <t>.</t>
  </si>
  <si>
    <t>4.28</t>
  </si>
  <si>
    <t>-10.90</t>
  </si>
  <si>
    <t>-6.31</t>
  </si>
  <si>
    <t>7.77</t>
  </si>
  <si>
    <t>-4.04</t>
  </si>
  <si>
    <t>5.76</t>
  </si>
  <si>
    <t>6.74</t>
  </si>
  <si>
    <t>5.18</t>
  </si>
  <si>
    <t>11.22</t>
  </si>
  <si>
    <t>10.88</t>
  </si>
  <si>
    <t>24.31</t>
  </si>
  <si>
    <t>29.30</t>
  </si>
  <si>
    <t>11.74</t>
  </si>
  <si>
    <t>0.06</t>
  </si>
  <si>
    <t>-10.03</t>
  </si>
  <si>
    <t>-18.15</t>
  </si>
  <si>
    <t>-14.60</t>
  </si>
  <si>
    <t>-2.99</t>
  </si>
  <si>
    <t>5.59</t>
  </si>
  <si>
    <t>-2.11</t>
  </si>
  <si>
    <t>12.78</t>
  </si>
  <si>
    <t>4.15</t>
  </si>
  <si>
    <t>5.43</t>
  </si>
  <si>
    <t>6.94</t>
  </si>
  <si>
    <t>2.86</t>
  </si>
  <si>
    <t>-1.27</t>
  </si>
  <si>
    <t>10.87</t>
  </si>
  <si>
    <t>14.39</t>
  </si>
  <si>
    <t>34.72</t>
  </si>
  <si>
    <t>.</t>
  </si>
  <si>
    <t>15.87</t>
  </si>
  <si>
    <t>18.43</t>
  </si>
  <si>
    <t>-3.34</t>
  </si>
  <si>
    <t>.</t>
  </si>
  <si>
    <t>10.05</t>
  </si>
  <si>
    <t>-4.39</t>
  </si>
  <si>
    <t>8.85</t>
  </si>
  <si>
    <t>5.85</t>
  </si>
  <si>
    <t>41.65</t>
  </si>
  <si>
    <t>22.23</t>
  </si>
  <si>
    <t>12.17</t>
  </si>
  <si>
    <t>0.17</t>
  </si>
  <si>
    <t>-1.95</t>
  </si>
  <si>
    <t>2.53</t>
  </si>
  <si>
    <t>-1.55</t>
  </si>
  <si>
    <t>-2.85</t>
  </si>
  <si>
    <t>-13.26</t>
  </si>
  <si>
    <t>-2.29</t>
  </si>
  <si>
    <t>-4.23</t>
  </si>
  <si>
    <t>-7.92</t>
  </si>
  <si>
    <t>10.39</t>
  </si>
  <si>
    <t>5.30</t>
  </si>
  <si>
    <t>9.77</t>
  </si>
  <si>
    <t>22.02</t>
  </si>
  <si>
    <t>29.44</t>
  </si>
  <si>
    <t>18.59</t>
  </si>
  <si>
    <t>1.11</t>
  </si>
  <si>
    <t>-5.09</t>
  </si>
  <si>
    <t>-11.35</t>
  </si>
  <si>
    <t>-3.65</t>
  </si>
  <si>
    <t>2.85</t>
  </si>
  <si>
    <t>0.38</t>
  </si>
  <si>
    <t>5.05</t>
  </si>
  <si>
    <t>10.18</t>
  </si>
  <si>
    <t>8.34</t>
  </si>
  <si>
    <t>8.32</t>
  </si>
  <si>
    <t>5.35</t>
  </si>
  <si>
    <t>9.23</t>
  </si>
  <si>
    <t>1.09</t>
  </si>
  <si>
    <t>2.57</t>
  </si>
  <si>
    <t>9.82</t>
  </si>
  <si>
    <t>14.90</t>
  </si>
  <si>
    <t>.</t>
  </si>
  <si>
    <t>9.72</t>
  </si>
  <si>
    <t>28.52</t>
  </si>
  <si>
    <t>20.54</t>
  </si>
  <si>
    <t>10.39</t>
  </si>
  <si>
    <t>1.09</t>
  </si>
  <si>
    <t>2.10</t>
  </si>
  <si>
    <t>-0.55</t>
  </si>
  <si>
    <t>-6.34</t>
  </si>
  <si>
    <t>0.51</t>
  </si>
  <si>
    <t>-12.27</t>
  </si>
  <si>
    <t>0.82</t>
  </si>
  <si>
    <t>-0.31</t>
  </si>
  <si>
    <t>-5.68</t>
  </si>
  <si>
    <t>9.30</t>
  </si>
  <si>
    <t>6.11</t>
  </si>
  <si>
    <t>10.09</t>
  </si>
  <si>
    <t>24.66</t>
  </si>
  <si>
    <t>29.06</t>
  </si>
  <si>
    <t>12.55</t>
  </si>
  <si>
    <t>0.18</t>
  </si>
  <si>
    <t>-2.91</t>
  </si>
  <si>
    <t>-10.90</t>
  </si>
  <si>
    <t>1.27</t>
  </si>
  <si>
    <t>1.20</t>
  </si>
  <si>
    <t>-0.14</t>
  </si>
  <si>
    <t>4.73</t>
  </si>
  <si>
    <t>6.37</t>
  </si>
  <si>
    <t>5.62</t>
  </si>
  <si>
    <t>5.89</t>
  </si>
  <si>
    <t>8.12</t>
  </si>
  <si>
    <t>4.87</t>
  </si>
  <si>
    <t>2.19</t>
  </si>
  <si>
    <t>1.31</t>
  </si>
  <si>
    <t>8.33</t>
  </si>
  <si>
    <t>21.89</t>
  </si>
  <si>
    <t>.</t>
  </si>
  <si>
    <t>5.39</t>
  </si>
  <si>
    <t>-6.15</t>
  </si>
  <si>
    <t>-2.77</t>
  </si>
  <si>
    <t>1.01</t>
  </si>
  <si>
    <t>-0.07</t>
  </si>
  <si>
    <t>5.36</t>
  </si>
  <si>
    <t>4.29</t>
  </si>
  <si>
    <t>13.75</t>
  </si>
  <si>
    <t>11.40</t>
  </si>
  <si>
    <t>7.72</t>
  </si>
  <si>
    <t>9.59</t>
  </si>
  <si>
    <t>19.28</t>
  </si>
  <si>
    <t>27.52</t>
  </si>
  <si>
    <t>8.85</t>
  </si>
  <si>
    <t>-1.43</t>
  </si>
  <si>
    <t>-3.67</t>
  </si>
  <si>
    <t>-15.79</t>
  </si>
  <si>
    <t>-9.68</t>
  </si>
  <si>
    <t>-2.81</t>
  </si>
  <si>
    <t>-2.06</t>
  </si>
  <si>
    <t>11.54</t>
  </si>
  <si>
    <t>5.25</t>
  </si>
  <si>
    <t>5.09</t>
  </si>
  <si>
    <t>4.15</t>
  </si>
  <si>
    <t>7.78</t>
  </si>
  <si>
    <t>-0.88</t>
  </si>
  <si>
    <t>7.87</t>
  </si>
  <si>
    <t>-0.91</t>
  </si>
  <si>
    <t>14.24</t>
  </si>
  <si>
    <t>17.08</t>
  </si>
  <si>
    <t>.</t>
  </si>
  <si>
    <t>5.19</t>
  </si>
  <si>
    <t>12.87</t>
  </si>
  <si>
    <t>32.64</t>
  </si>
  <si>
    <t>20.95</t>
  </si>
  <si>
    <t>18.32</t>
  </si>
  <si>
    <t>-2.29</t>
  </si>
  <si>
    <t>-0.38</t>
  </si>
  <si>
    <t>-5.24</t>
  </si>
  <si>
    <t>11.66</t>
  </si>
  <si>
    <t>-14.24</t>
  </si>
  <si>
    <t>-1.81</t>
  </si>
  <si>
    <t>1.93</t>
  </si>
  <si>
    <t>2.47</t>
  </si>
  <si>
    <t>0.93</t>
  </si>
  <si>
    <t>11.69</t>
  </si>
  <si>
    <t>8.85</t>
  </si>
  <si>
    <t>10.51</t>
  </si>
  <si>
    <t>25.90</t>
  </si>
  <si>
    <t>26.77</t>
  </si>
  <si>
    <t>18.61</t>
  </si>
  <si>
    <t>2.94</t>
  </si>
  <si>
    <t>0.36</t>
  </si>
  <si>
    <t>-7.83</t>
  </si>
  <si>
    <t>-6.04</t>
  </si>
  <si>
    <t>0.31</t>
  </si>
  <si>
    <t>4.59</t>
  </si>
  <si>
    <t>2.44</t>
  </si>
  <si>
    <t>9.95</t>
  </si>
  <si>
    <t>7.96</t>
  </si>
  <si>
    <t>5.02</t>
  </si>
  <si>
    <t>-4.05</t>
  </si>
  <si>
    <t>9.96</t>
  </si>
  <si>
    <t>0.81</t>
  </si>
  <si>
    <t>2.99</t>
  </si>
  <si>
    <t>2.57</t>
  </si>
  <si>
    <t>19.51</t>
  </si>
  <si>
    <t>.</t>
  </si>
  <si>
    <t>9.09</t>
  </si>
  <si>
    <t>-1.52</t>
  </si>
  <si>
    <t>-0.63</t>
  </si>
  <si>
    <t>-5.18</t>
  </si>
  <si>
    <t>4.24</t>
  </si>
  <si>
    <t>-12.20</t>
  </si>
  <si>
    <t>-1.02</t>
  </si>
  <si>
    <t>11.21</t>
  </si>
  <si>
    <t>-2.54</t>
  </si>
  <si>
    <t>2.33</t>
  </si>
  <si>
    <t>8.06</t>
  </si>
  <si>
    <t>9.81</t>
  </si>
  <si>
    <t>32.11</t>
  </si>
  <si>
    <t>25.09</t>
  </si>
  <si>
    <t>23.70</t>
  </si>
  <si>
    <t>-5.91</t>
  </si>
  <si>
    <t>5.39</t>
  </si>
  <si>
    <t>-11.02</t>
  </si>
  <si>
    <t>-8.19</t>
  </si>
  <si>
    <t>-2.90</t>
  </si>
  <si>
    <t>6.83</t>
  </si>
  <si>
    <t>7.39</t>
  </si>
  <si>
    <t>12.45</t>
  </si>
  <si>
    <t>1.31</t>
  </si>
  <si>
    <t>5.36</t>
  </si>
  <si>
    <t>-0.52</t>
  </si>
  <si>
    <t>5.86</t>
  </si>
  <si>
    <t>5.99</t>
  </si>
  <si>
    <t>1.92</t>
  </si>
  <si>
    <t>5.00</t>
  </si>
  <si>
    <t>3.94</t>
  </si>
  <si>
    <t>.</t>
  </si>
  <si>
    <t>2.13</t>
  </si>
  <si>
    <t>9.66</t>
  </si>
  <si>
    <t>22.79</t>
  </si>
  <si>
    <t>-6.32</t>
  </si>
  <si>
    <t>6.31</t>
  </si>
  <si>
    <t>13.39</t>
  </si>
  <si>
    <t>-6.32</t>
  </si>
  <si>
    <t>-0.60</t>
  </si>
  <si>
    <t>2.57</t>
  </si>
  <si>
    <t>0.14</t>
  </si>
  <si>
    <t>15.06</t>
  </si>
  <si>
    <t>4.75</t>
  </si>
  <si>
    <t>20.29</t>
  </si>
  <si>
    <t>22.64</t>
  </si>
  <si>
    <t>1.20</t>
  </si>
  <si>
    <t>4.34</t>
  </si>
  <si>
    <t>-2.57</t>
  </si>
  <si>
    <t>-2.82</t>
  </si>
  <si>
    <t>-1.55</t>
  </si>
  <si>
    <t>-10.15</t>
  </si>
  <si>
    <t>5.14</t>
  </si>
  <si>
    <t>-5.14</t>
  </si>
  <si>
    <t>-0.32</t>
  </si>
  <si>
    <t>7.10</t>
  </si>
  <si>
    <t>3.79</t>
  </si>
  <si>
    <t>7.68</t>
  </si>
  <si>
    <t>22.98</t>
  </si>
  <si>
    <t>35.97</t>
  </si>
  <si>
    <t>13.59</t>
  </si>
  <si>
    <t>-0.11</t>
  </si>
  <si>
    <t>-1.67</t>
  </si>
  <si>
    <t>-12.29</t>
  </si>
  <si>
    <t>-8.04</t>
  </si>
  <si>
    <t>-5.66</t>
  </si>
  <si>
    <t>-2.91</t>
  </si>
  <si>
    <t>6.43</t>
  </si>
  <si>
    <t>8.60</t>
  </si>
  <si>
    <t>5.15</t>
  </si>
  <si>
    <t>1.89</t>
  </si>
  <si>
    <t>3.95</t>
  </si>
  <si>
    <t>5.56</t>
  </si>
  <si>
    <t>4.58</t>
  </si>
  <si>
    <t>3.51</t>
  </si>
  <si>
    <t>8.10</t>
  </si>
  <si>
    <t>23.97</t>
  </si>
  <si>
    <t>.</t>
  </si>
  <si>
    <t>-5.70</t>
  </si>
  <si>
    <t>2.87</t>
  </si>
  <si>
    <t>-8.33</t>
  </si>
  <si>
    <t>-0.75</t>
  </si>
  <si>
    <t>-4.03</t>
  </si>
  <si>
    <t>0.20</t>
  </si>
  <si>
    <t>7.55</t>
  </si>
  <si>
    <t>11.93</t>
  </si>
  <si>
    <t>19.80</t>
  </si>
  <si>
    <t>4.45</t>
  </si>
  <si>
    <t>19.05</t>
  </si>
  <si>
    <t>29.75</t>
  </si>
  <si>
    <t>12.83</t>
  </si>
  <si>
    <t>.</t>
  </si>
  <si>
    <t>-2.45</t>
  </si>
  <si>
    <t>-6.23</t>
  </si>
  <si>
    <t>-10.02</t>
  </si>
  <si>
    <t>.</t>
  </si>
  <si>
    <t>20.46</t>
  </si>
  <si>
    <t>4.54</t>
  </si>
  <si>
    <t>27.23</t>
  </si>
  <si>
    <t>.</t>
  </si>
  <si>
    <t>-22.32</t>
  </si>
  <si>
    <t>-5.03</t>
  </si>
  <si>
    <t>-3.40</t>
  </si>
  <si>
    <t>2.90</t>
  </si>
  <si>
    <t>-0.87</t>
  </si>
  <si>
    <t>-3.65</t>
  </si>
  <si>
    <t>17.61</t>
  </si>
  <si>
    <t>-2.08</t>
  </si>
  <si>
    <t>25.26</t>
  </si>
  <si>
    <t>-4.87</t>
  </si>
  <si>
    <t>-2.74</t>
  </si>
  <si>
    <t>11.79</t>
  </si>
  <si>
    <t>-0.61</t>
  </si>
  <si>
    <t>22.92</t>
  </si>
  <si>
    <t>.</t>
  </si>
  <si>
    <t>27.31</t>
  </si>
  <si>
    <t>24.37</t>
  </si>
  <si>
    <t>16.34</t>
  </si>
  <si>
    <t>3.38</t>
  </si>
  <si>
    <t>-3.12</t>
  </si>
  <si>
    <t>-18.34</t>
  </si>
  <si>
    <t>-4.15</t>
  </si>
  <si>
    <t>-2.95</t>
  </si>
  <si>
    <t>-9.72</t>
  </si>
  <si>
    <t>6.43</t>
  </si>
  <si>
    <t>7.78</t>
  </si>
  <si>
    <t>-1.84</t>
  </si>
  <si>
    <t>6.95</t>
  </si>
  <si>
    <t>1.90</t>
  </si>
  <si>
    <t>13.24</t>
  </si>
  <si>
    <t>1.04</t>
  </si>
  <si>
    <t>0.96</t>
  </si>
  <si>
    <t>13.67</t>
  </si>
  <si>
    <t>.</t>
  </si>
  <si>
    <t>33.82</t>
  </si>
  <si>
    <t>.</t>
  </si>
  <si>
    <t>-8.33</t>
  </si>
  <si>
    <t>15.24</t>
  </si>
  <si>
    <t>-9.15</t>
  </si>
  <si>
    <t>-16.14</t>
  </si>
  <si>
    <t>.</t>
  </si>
  <si>
    <t>8.69</t>
  </si>
  <si>
    <t>-7.73</t>
  </si>
  <si>
    <t>-12.43</t>
  </si>
  <si>
    <t>37.39</t>
  </si>
  <si>
    <t>-3.31</t>
  </si>
  <si>
    <t>12.43</t>
  </si>
  <si>
    <t>-12.48</t>
  </si>
  <si>
    <t>17.80</t>
  </si>
  <si>
    <t>-2.13</t>
  </si>
  <si>
    <t>.</t>
  </si>
  <si>
    <t>14.73</t>
  </si>
  <si>
    <t>-4.90</t>
  </si>
  <si>
    <t>-2.96</t>
  </si>
  <si>
    <t>2.98</t>
  </si>
  <si>
    <t>-1.04</t>
  </si>
  <si>
    <t>-12.67</t>
  </si>
  <si>
    <t>-1.45</t>
  </si>
  <si>
    <t>.</t>
  </si>
  <si>
    <t>13.40</t>
  </si>
  <si>
    <t>2.58</t>
  </si>
  <si>
    <t>20.56</t>
  </si>
  <si>
    <t>38.94</t>
  </si>
  <si>
    <t>14.61</t>
  </si>
  <si>
    <t>7.03</t>
  </si>
  <si>
    <t>-0.36</t>
  </si>
  <si>
    <t>-6.00</t>
  </si>
  <si>
    <t>-6.25</t>
  </si>
  <si>
    <t>-1.19</t>
  </si>
  <si>
    <t>-4.18</t>
  </si>
  <si>
    <t>2.20</t>
  </si>
  <si>
    <t>18.18</t>
  </si>
  <si>
    <t>6.44</t>
  </si>
  <si>
    <t>-3.83</t>
  </si>
  <si>
    <t>9.12</t>
  </si>
  <si>
    <t>16.34</t>
  </si>
  <si>
    <t>-7.48</t>
  </si>
  <si>
    <t>4.96</t>
  </si>
  <si>
    <t>-1.00</t>
  </si>
  <si>
    <t>16.42</t>
  </si>
  <si>
    <t>.</t>
  </si>
  <si>
    <t>3.79</t>
  </si>
  <si>
    <t>10.77</t>
  </si>
  <si>
    <t>20.58</t>
  </si>
  <si>
    <t>12.92</t>
  </si>
  <si>
    <t>17.71</t>
  </si>
  <si>
    <t>5.76</t>
  </si>
  <si>
    <t>-1.66</t>
  </si>
  <si>
    <t>2.53</t>
  </si>
  <si>
    <t>-3.32</t>
  </si>
  <si>
    <t>-5.34</t>
  </si>
  <si>
    <t>-8.65</t>
  </si>
  <si>
    <t>-3.12</t>
  </si>
  <si>
    <t>0.67</t>
  </si>
  <si>
    <t>6.12</t>
  </si>
  <si>
    <t>10.14</t>
  </si>
  <si>
    <t>9.24</t>
  </si>
  <si>
    <t>15.78</t>
  </si>
  <si>
    <t>22.98</t>
  </si>
  <si>
    <t>30.16</t>
  </si>
  <si>
    <t>13.89</t>
  </si>
  <si>
    <t>4.37</t>
  </si>
  <si>
    <t>-11.40</t>
  </si>
  <si>
    <t>-12.40</t>
  </si>
  <si>
    <t>-18.32</t>
  </si>
  <si>
    <t>-6.45</t>
  </si>
  <si>
    <t>-0.10</t>
  </si>
  <si>
    <t>5.95</t>
  </si>
  <si>
    <t>11.48</t>
  </si>
  <si>
    <t>8.78</t>
  </si>
  <si>
    <t>6.03</t>
  </si>
  <si>
    <t>8.35</t>
  </si>
  <si>
    <t>11.31</t>
  </si>
  <si>
    <t>5.92</t>
  </si>
  <si>
    <t>1.16</t>
  </si>
  <si>
    <t>11.22</t>
  </si>
  <si>
    <t>19.22</t>
  </si>
  <si>
    <t>.</t>
  </si>
  <si>
    <t>8.05</t>
  </si>
  <si>
    <t>0.34</t>
  </si>
  <si>
    <t>14.09</t>
  </si>
  <si>
    <t>28.61</t>
  </si>
  <si>
    <t>17.41</t>
  </si>
  <si>
    <t>-3.77</t>
  </si>
  <si>
    <t>2.55</t>
  </si>
  <si>
    <t>8.24</t>
  </si>
  <si>
    <t>4.53</t>
  </si>
  <si>
    <t>5.04</t>
  </si>
  <si>
    <t>3.58</t>
  </si>
  <si>
    <t>6.05</t>
  </si>
  <si>
    <t>16.86</t>
  </si>
  <si>
    <t>30.18</t>
  </si>
  <si>
    <t>22.41</t>
  </si>
  <si>
    <t>7.32</t>
  </si>
  <si>
    <t>1.69</t>
  </si>
  <si>
    <t>1.83</t>
  </si>
  <si>
    <t>-0.58</t>
  </si>
  <si>
    <t>-1.48</t>
  </si>
  <si>
    <t>-3.82</t>
  </si>
  <si>
    <t>-5.40</t>
  </si>
  <si>
    <t>0.90</t>
  </si>
  <si>
    <t>1.32</t>
  </si>
  <si>
    <t>8.59</t>
  </si>
  <si>
    <t>6.42</t>
  </si>
  <si>
    <t>7.70</t>
  </si>
  <si>
    <t>9.96</t>
  </si>
  <si>
    <t>20.11</t>
  </si>
  <si>
    <t>23.90</t>
  </si>
  <si>
    <t>11.55</t>
  </si>
  <si>
    <t>0.14</t>
  </si>
  <si>
    <t>-0.39</t>
  </si>
  <si>
    <t>-5.73</t>
  </si>
  <si>
    <t>0.68</t>
  </si>
  <si>
    <t>0.41</t>
  </si>
  <si>
    <t>1.84</t>
  </si>
  <si>
    <t>5.68</t>
  </si>
  <si>
    <t>8.18</t>
  </si>
  <si>
    <t>4.17</t>
  </si>
  <si>
    <t>8.20</t>
  </si>
  <si>
    <t>0.33</t>
  </si>
  <si>
    <t>5.62</t>
  </si>
  <si>
    <t>0.30</t>
  </si>
  <si>
    <t>-2.99</t>
  </si>
  <si>
    <t>3.99</t>
  </si>
  <si>
    <t>17.27</t>
  </si>
  <si>
    <t>.</t>
  </si>
  <si>
    <t>-5.31</t>
  </si>
  <si>
    <t>-2.97</t>
  </si>
  <si>
    <t>-9.40</t>
  </si>
  <si>
    <t>-0.56</t>
  </si>
  <si>
    <t>-2.06</t>
  </si>
  <si>
    <t>-3.44</t>
  </si>
  <si>
    <t>5.11</t>
  </si>
  <si>
    <t>1.08</t>
  </si>
  <si>
    <t>4.30</t>
  </si>
  <si>
    <t>9.98</t>
  </si>
  <si>
    <t>9.50</t>
  </si>
  <si>
    <t>5.96</t>
  </si>
  <si>
    <t>25.34</t>
  </si>
  <si>
    <t>20.40</t>
  </si>
  <si>
    <t>23.28</t>
  </si>
  <si>
    <t>-4.43</t>
  </si>
  <si>
    <t>9.89</t>
  </si>
  <si>
    <t>-36.08</t>
  </si>
  <si>
    <t>3.03</t>
  </si>
  <si>
    <t>-4.35</t>
  </si>
  <si>
    <t>-7.37</t>
  </si>
  <si>
    <t>3.36</t>
  </si>
  <si>
    <t>3.46</t>
  </si>
  <si>
    <t>27.07</t>
  </si>
  <si>
    <t>1.87</t>
  </si>
  <si>
    <t>1.77</t>
  </si>
  <si>
    <t>16.06</t>
  </si>
  <si>
    <t>.</t>
  </si>
  <si>
    <t>9.38</t>
  </si>
  <si>
    <t>23.37</t>
  </si>
  <si>
    <t>.</t>
  </si>
  <si>
    <t>2.15</t>
  </si>
  <si>
    <t>12.64</t>
  </si>
  <si>
    <t>15.76</t>
  </si>
  <si>
    <t>20.53</t>
  </si>
  <si>
    <t>11.06</t>
  </si>
  <si>
    <t>2.34</t>
  </si>
  <si>
    <t>-4.37</t>
  </si>
  <si>
    <t>-2.52</t>
  </si>
  <si>
    <t>-5.81</t>
  </si>
  <si>
    <t>1.04</t>
  </si>
  <si>
    <t>-3.95</t>
  </si>
  <si>
    <t>5.49</t>
  </si>
  <si>
    <t>0.97</t>
  </si>
  <si>
    <t>10.02</t>
  </si>
  <si>
    <t>9.81</t>
  </si>
  <si>
    <t>8.46</t>
  </si>
  <si>
    <t>10.47</t>
  </si>
  <si>
    <t>26.38</t>
  </si>
  <si>
    <t>29.17</t>
  </si>
  <si>
    <t>8.47</t>
  </si>
  <si>
    <t>-5.55</t>
  </si>
  <si>
    <t>-7.35</t>
  </si>
  <si>
    <t>-17.44</t>
  </si>
  <si>
    <t>-13.19</t>
  </si>
  <si>
    <t>-8.64</t>
  </si>
  <si>
    <t>5.62</t>
  </si>
  <si>
    <t>7.92</t>
  </si>
  <si>
    <t>11.81</t>
  </si>
  <si>
    <t>10.75</t>
  </si>
  <si>
    <t>2.98</t>
  </si>
  <si>
    <t>4.74</t>
  </si>
  <si>
    <t>4.97</t>
  </si>
  <si>
    <t>2.87</t>
  </si>
  <si>
    <t>4.65</t>
  </si>
  <si>
    <t>10.43</t>
  </si>
  <si>
    <t>25.98</t>
  </si>
  <si>
    <t>.</t>
  </si>
  <si>
    <t>10.28</t>
  </si>
  <si>
    <t>-1.77</t>
  </si>
  <si>
    <t>-4.33</t>
  </si>
  <si>
    <t>5.82</t>
  </si>
  <si>
    <t>-5.46</t>
  </si>
  <si>
    <t>0.91</t>
  </si>
  <si>
    <t>-7.79</t>
  </si>
  <si>
    <t>2.87</t>
  </si>
  <si>
    <t>1.34</t>
  </si>
  <si>
    <t>6.47</t>
  </si>
  <si>
    <t>4.24</t>
  </si>
  <si>
    <t>10.20</t>
  </si>
  <si>
    <t>13.43</t>
  </si>
  <si>
    <t>24.58</t>
  </si>
  <si>
    <t>30.89</t>
  </si>
  <si>
    <t>6.09</t>
  </si>
  <si>
    <t>1.15</t>
  </si>
  <si>
    <t>-4.49</t>
  </si>
  <si>
    <t>-13.83</t>
  </si>
  <si>
    <t>-10.89</t>
  </si>
  <si>
    <t>-5.07</t>
  </si>
  <si>
    <t>1.53</t>
  </si>
  <si>
    <t>2.54</t>
  </si>
  <si>
    <t>14.46</t>
  </si>
  <si>
    <t>0.54</t>
  </si>
  <si>
    <t>4.48</t>
  </si>
  <si>
    <t>-1.14</t>
  </si>
  <si>
    <t>10.18</t>
  </si>
  <si>
    <t>7.11</t>
  </si>
  <si>
    <t>-0.05</t>
  </si>
  <si>
    <t>12.83</t>
  </si>
  <si>
    <t>14.74</t>
  </si>
  <si>
    <t>.</t>
  </si>
  <si>
    <t>-8.76</t>
  </si>
  <si>
    <t>-5.53</t>
  </si>
  <si>
    <t>4.18</t>
  </si>
  <si>
    <t>-7.24</t>
  </si>
  <si>
    <t>-0.72</t>
  </si>
  <si>
    <t>0.67</t>
  </si>
  <si>
    <t>8.20</t>
  </si>
  <si>
    <t>-1.08</t>
  </si>
  <si>
    <t>9.29</t>
  </si>
  <si>
    <t>7.60</t>
  </si>
  <si>
    <t>9.91</t>
  </si>
  <si>
    <t>23.22</t>
  </si>
  <si>
    <t>29.09</t>
  </si>
  <si>
    <t>13.23</t>
  </si>
  <si>
    <t>0.59</t>
  </si>
  <si>
    <t>-8.21</t>
  </si>
  <si>
    <t>-16.48</t>
  </si>
  <si>
    <t>-8.83</t>
  </si>
  <si>
    <t>-9.32</t>
  </si>
  <si>
    <t>-2.20</t>
  </si>
  <si>
    <t>9.16</t>
  </si>
  <si>
    <t>9.17</t>
  </si>
  <si>
    <t>7.30</t>
  </si>
  <si>
    <t>4.40</t>
  </si>
  <si>
    <t>11.26</t>
  </si>
  <si>
    <t>3.63</t>
  </si>
  <si>
    <t>3.39</t>
  </si>
  <si>
    <t>4.49</t>
  </si>
  <si>
    <t>10.10</t>
  </si>
  <si>
    <t>23.43</t>
  </si>
  <si>
    <t>.</t>
  </si>
  <si>
    <t>-1.62</t>
  </si>
  <si>
    <t>4.70</t>
  </si>
  <si>
    <t>17.85</t>
  </si>
  <si>
    <t>20.67</t>
  </si>
  <si>
    <t>21.35</t>
  </si>
  <si>
    <t>13.04</t>
  </si>
  <si>
    <t>-18.95</t>
  </si>
  <si>
    <t>19.08</t>
  </si>
  <si>
    <t>7.20</t>
  </si>
  <si>
    <t>2.36</t>
  </si>
  <si>
    <t>4.94</t>
  </si>
  <si>
    <t>2.08</t>
  </si>
  <si>
    <t>16.41</t>
  </si>
  <si>
    <t>23.74</t>
  </si>
  <si>
    <t>23.91</t>
  </si>
  <si>
    <t>9.66</t>
  </si>
  <si>
    <t>0.81</t>
  </si>
  <si>
    <t>0.98</t>
  </si>
  <si>
    <t>1.18</t>
  </si>
  <si>
    <t>-0.15</t>
  </si>
  <si>
    <t>-4.76</t>
  </si>
  <si>
    <t>-7.87</t>
  </si>
  <si>
    <t>-0.62</t>
  </si>
  <si>
    <t>2.59</t>
  </si>
  <si>
    <t>3.22</t>
  </si>
  <si>
    <t>5.21</t>
  </si>
  <si>
    <t>6.29</t>
  </si>
  <si>
    <t>10.62</t>
  </si>
  <si>
    <t>18.27</t>
  </si>
  <si>
    <t>25.21</t>
  </si>
  <si>
    <t>12.67</t>
  </si>
  <si>
    <t>4.14</t>
  </si>
  <si>
    <t>-2.89</t>
  </si>
  <si>
    <t>-4.66</t>
  </si>
  <si>
    <t>-1.41</t>
  </si>
  <si>
    <t>0.63</t>
  </si>
  <si>
    <t>1.78</t>
  </si>
  <si>
    <t>5.18</t>
  </si>
  <si>
    <t>8.12</t>
  </si>
  <si>
    <t>2.12</t>
  </si>
  <si>
    <t>7.82</t>
  </si>
  <si>
    <t>3.96</t>
  </si>
  <si>
    <t>3.52</t>
  </si>
  <si>
    <t>0.82</t>
  </si>
  <si>
    <t>-0.41</t>
  </si>
  <si>
    <t>5.18</t>
  </si>
  <si>
    <t>13.53</t>
  </si>
  <si>
    <t>.</t>
  </si>
  <si>
    <t>0.50</t>
  </si>
  <si>
    <t>2.44</t>
  </si>
  <si>
    <t>14.52</t>
  </si>
  <si>
    <t>16.94</t>
  </si>
  <si>
    <t>19.04</t>
  </si>
  <si>
    <t>11.03</t>
  </si>
  <si>
    <t>1.91</t>
  </si>
  <si>
    <t>-1.36</t>
  </si>
  <si>
    <t>4.22</t>
  </si>
  <si>
    <t>-1.53</t>
  </si>
  <si>
    <t>-2.04</t>
  </si>
  <si>
    <t>-3.13</t>
  </si>
  <si>
    <t>-1.30</t>
  </si>
  <si>
    <t>-1.79</t>
  </si>
  <si>
    <t>6.09</t>
  </si>
  <si>
    <t>6.70</t>
  </si>
  <si>
    <t>10.07</t>
  </si>
  <si>
    <t>18.26</t>
  </si>
  <si>
    <t>29.64</t>
  </si>
  <si>
    <t>25.29</t>
  </si>
  <si>
    <t>11.01</t>
  </si>
  <si>
    <t>-0.40</t>
  </si>
  <si>
    <t>-5.05</t>
  </si>
  <si>
    <t>-11.81</t>
  </si>
  <si>
    <t>-12.80</t>
  </si>
  <si>
    <t>-7.78</t>
  </si>
  <si>
    <t>1.05</t>
  </si>
  <si>
    <t>7.96</t>
  </si>
  <si>
    <t>11.82</t>
  </si>
  <si>
    <t>5.27</t>
  </si>
  <si>
    <t>7.06</t>
  </si>
  <si>
    <t>5.46</t>
  </si>
  <si>
    <t>7.95</t>
  </si>
  <si>
    <t>3.97</t>
  </si>
  <si>
    <t>3.98</t>
  </si>
  <si>
    <t>9.48</t>
  </si>
  <si>
    <t>17.34</t>
  </si>
  <si>
    <t>.</t>
  </si>
  <si>
    <t>11.43</t>
  </si>
  <si>
    <t>2.35</t>
  </si>
  <si>
    <t>27.20</t>
  </si>
  <si>
    <t>35.79</t>
  </si>
  <si>
    <t>5.60</t>
  </si>
  <si>
    <t>3.90</t>
  </si>
  <si>
    <t>-7.55</t>
  </si>
  <si>
    <t>-9.67</t>
  </si>
  <si>
    <t>-14.69</t>
  </si>
  <si>
    <t>-3.10</t>
  </si>
  <si>
    <t>-1.52</t>
  </si>
  <si>
    <t>1.59</t>
  </si>
  <si>
    <t>9.94</t>
  </si>
  <si>
    <t>4.14</t>
  </si>
  <si>
    <t>3.56</t>
  </si>
  <si>
    <t>5.70</t>
  </si>
  <si>
    <t>1.18</t>
  </si>
  <si>
    <t>13.99</t>
  </si>
  <si>
    <t>-4.70</t>
  </si>
  <si>
    <t>15.15</t>
  </si>
  <si>
    <t>22.85</t>
  </si>
  <si>
    <t>.</t>
  </si>
  <si>
    <t>21.79</t>
  </si>
  <si>
    <t>34.30</t>
  </si>
  <si>
    <t>10.85</t>
  </si>
  <si>
    <t>-5.03</t>
  </si>
  <si>
    <t>-8.95</t>
  </si>
  <si>
    <t>-17.60</t>
  </si>
  <si>
    <t>-16.82</t>
  </si>
  <si>
    <t>3.07</t>
  </si>
  <si>
    <t>5.41</t>
  </si>
  <si>
    <t>-9.13</t>
  </si>
  <si>
    <t>20.59</t>
  </si>
  <si>
    <t>13.42</t>
  </si>
  <si>
    <t>-2.25</t>
  </si>
  <si>
    <t>2.16</t>
  </si>
  <si>
    <t>13.29</t>
  </si>
  <si>
    <t>7.33</t>
  </si>
  <si>
    <t>-3.26</t>
  </si>
  <si>
    <t>15.85</t>
  </si>
  <si>
    <t>12.04</t>
  </si>
  <si>
    <t>.</t>
  </si>
  <si>
    <t>11.53</t>
  </si>
  <si>
    <t>16.44</t>
  </si>
  <si>
    <t>19.91</t>
  </si>
  <si>
    <t>17.87</t>
  </si>
  <si>
    <t>11.72</t>
  </si>
  <si>
    <t>-0.23</t>
  </si>
  <si>
    <t>-3.87</t>
  </si>
  <si>
    <t>-0.31</t>
  </si>
  <si>
    <t>-4.32</t>
  </si>
  <si>
    <t>-0.42</t>
  </si>
  <si>
    <t>-2.08</t>
  </si>
  <si>
    <t>0.65</t>
  </si>
  <si>
    <t>2.09</t>
  </si>
  <si>
    <t>7.35</t>
  </si>
  <si>
    <t>14.05</t>
  </si>
  <si>
    <t>8.73</t>
  </si>
  <si>
    <t>13.12</t>
  </si>
  <si>
    <t>24.04</t>
  </si>
  <si>
    <t>24.03</t>
  </si>
  <si>
    <t>14.74</t>
  </si>
  <si>
    <t>-0.81</t>
  </si>
  <si>
    <t>-8.19</t>
  </si>
  <si>
    <t>-14.74</t>
  </si>
  <si>
    <t>-13.71</t>
  </si>
  <si>
    <t>-6.54</t>
  </si>
  <si>
    <t>2.83</t>
  </si>
  <si>
    <t>9.87</t>
  </si>
  <si>
    <t>13.08</t>
  </si>
  <si>
    <t>6.99</t>
  </si>
  <si>
    <t>6.09</t>
  </si>
  <si>
    <t>6.52</t>
  </si>
  <si>
    <t>3.44</t>
  </si>
  <si>
    <t>6.18</t>
  </si>
  <si>
    <t>1.37</t>
  </si>
  <si>
    <t>11.90</t>
  </si>
  <si>
    <t>20.51</t>
  </si>
  <si>
    <t>.</t>
  </si>
  <si>
    <t>1.59</t>
  </si>
  <si>
    <t>1.97</t>
  </si>
  <si>
    <t>-1.32</t>
  </si>
  <si>
    <t>-7.15</t>
  </si>
  <si>
    <t>5.60</t>
  </si>
  <si>
    <t>-2.94</t>
  </si>
  <si>
    <t>1.06</t>
  </si>
  <si>
    <t>1.28</t>
  </si>
  <si>
    <t>5.30</t>
  </si>
  <si>
    <t>11.22</t>
  </si>
  <si>
    <t>17.54</t>
  </si>
  <si>
    <t>22.63</t>
  </si>
  <si>
    <t>29.81</t>
  </si>
  <si>
    <t>21.73</t>
  </si>
  <si>
    <t>7.92</t>
  </si>
  <si>
    <t>-4.74</t>
  </si>
  <si>
    <t>-2.87</t>
  </si>
  <si>
    <t>-16.26</t>
  </si>
  <si>
    <t>-14.89</t>
  </si>
  <si>
    <t>0.84</t>
  </si>
  <si>
    <t>0.36</t>
  </si>
  <si>
    <t>10.31</t>
  </si>
  <si>
    <t>14.57</t>
  </si>
  <si>
    <t>0.31</t>
  </si>
  <si>
    <t>7.19</t>
  </si>
  <si>
    <t>6.44</t>
  </si>
  <si>
    <t>7.23</t>
  </si>
  <si>
    <t>6.02</t>
  </si>
  <si>
    <t>3.66</t>
  </si>
  <si>
    <t>15.15</t>
  </si>
  <si>
    <t>15.06</t>
  </si>
  <si>
    <t>.</t>
  </si>
  <si>
    <t>-6.07</t>
  </si>
  <si>
    <t>5.00</t>
  </si>
  <si>
    <t>-5.57</t>
  </si>
  <si>
    <t>0.75</t>
  </si>
  <si>
    <t>-1.91</t>
  </si>
  <si>
    <t>-8.69</t>
  </si>
  <si>
    <t>13.13</t>
  </si>
  <si>
    <t>-0.68</t>
  </si>
  <si>
    <t>-0.76</t>
  </si>
  <si>
    <t>18.64</t>
  </si>
  <si>
    <t>11.64</t>
  </si>
  <si>
    <t>14.48</t>
  </si>
  <si>
    <t>18.48</t>
  </si>
  <si>
    <t>39.23</t>
  </si>
  <si>
    <t>3.13</t>
  </si>
  <si>
    <t>4.28</t>
  </si>
  <si>
    <t>-1.57</t>
  </si>
  <si>
    <t>-18.27</t>
  </si>
  <si>
    <t>-3.87</t>
  </si>
  <si>
    <t>-4.80</t>
  </si>
  <si>
    <t>4.53</t>
  </si>
  <si>
    <t>4.27</t>
  </si>
  <si>
    <t>9.44</t>
  </si>
  <si>
    <t>2.74</t>
  </si>
  <si>
    <t>3.87</t>
  </si>
  <si>
    <t>10.77</t>
  </si>
  <si>
    <t>-5.48</t>
  </si>
  <si>
    <t>13.74</t>
  </si>
  <si>
    <t>1.01</t>
  </si>
  <si>
    <t>9.00</t>
  </si>
  <si>
    <t>16.63</t>
  </si>
  <si>
    <t>.</t>
  </si>
  <si>
    <t>12.27</t>
  </si>
  <si>
    <t>14.30</t>
  </si>
  <si>
    <t>13.91</t>
  </si>
  <si>
    <t>11.59</t>
  </si>
  <si>
    <t>11.34</t>
  </si>
  <si>
    <t>0.26</t>
  </si>
  <si>
    <t>-0.75</t>
  </si>
  <si>
    <t>-0.23</t>
  </si>
  <si>
    <t>2.35</t>
  </si>
  <si>
    <t>-3.90</t>
  </si>
  <si>
    <t>-6.31</t>
  </si>
  <si>
    <t>3.88</t>
  </si>
  <si>
    <t>-0.70</t>
  </si>
  <si>
    <t>13.31</t>
  </si>
  <si>
    <t>10.62</t>
  </si>
  <si>
    <t>6.51</t>
  </si>
  <si>
    <t>12.77</t>
  </si>
  <si>
    <t>25.17</t>
  </si>
  <si>
    <t>28.19</t>
  </si>
  <si>
    <t>16.66</t>
  </si>
  <si>
    <t>1.44</t>
  </si>
  <si>
    <t>-5.25</t>
  </si>
  <si>
    <t>-18.14</t>
  </si>
  <si>
    <t>-19.23</t>
  </si>
  <si>
    <t>-4.45</t>
  </si>
  <si>
    <t>2.32</t>
  </si>
  <si>
    <t>6.10</t>
  </si>
  <si>
    <t>9.22</t>
  </si>
  <si>
    <t>10.90</t>
  </si>
  <si>
    <t>4.91</t>
  </si>
  <si>
    <t>9.22</t>
  </si>
  <si>
    <t>3.42</t>
  </si>
  <si>
    <t>5.37</t>
  </si>
  <si>
    <t>2.98</t>
  </si>
  <si>
    <t>9.89</t>
  </si>
  <si>
    <t>14.83</t>
  </si>
  <si>
    <t>.</t>
  </si>
  <si>
    <t>6.12</t>
  </si>
  <si>
    <t>-7.94</t>
  </si>
  <si>
    <t>4.76</t>
  </si>
  <si>
    <t>-8.43</t>
  </si>
  <si>
    <t>7.65</t>
  </si>
  <si>
    <t>-1.93</t>
  </si>
  <si>
    <t>-1.62</t>
  </si>
  <si>
    <t>8.90</t>
  </si>
  <si>
    <t>7.17</t>
  </si>
  <si>
    <t>13.13</t>
  </si>
  <si>
    <t>1.51</t>
  </si>
  <si>
    <t>23.15</t>
  </si>
  <si>
    <t>34.54</t>
  </si>
  <si>
    <t>15.92</t>
  </si>
  <si>
    <t>4.42</t>
  </si>
  <si>
    <t>-6.76</t>
  </si>
  <si>
    <t>-3.33</t>
  </si>
  <si>
    <t>-9.73</t>
  </si>
  <si>
    <t>-4.76</t>
  </si>
  <si>
    <t>4.21</t>
  </si>
  <si>
    <t>6.13</t>
  </si>
  <si>
    <t>-1.62</t>
  </si>
  <si>
    <t>19.10</t>
  </si>
  <si>
    <t>15.71</t>
  </si>
  <si>
    <t>-16.03</t>
  </si>
  <si>
    <t>22.81</t>
  </si>
  <si>
    <t>1.87</t>
  </si>
  <si>
    <t>-1.69</t>
  </si>
  <si>
    <t>19.06</t>
  </si>
  <si>
    <t>.</t>
  </si>
  <si>
    <t>5.92</t>
  </si>
  <si>
    <t>6.98</t>
  </si>
  <si>
    <t>9.70</t>
  </si>
  <si>
    <t>19.79</t>
  </si>
  <si>
    <t>20.79</t>
  </si>
  <si>
    <t>-1.93</t>
  </si>
  <si>
    <t>2.00</t>
  </si>
  <si>
    <t>9.24</t>
  </si>
  <si>
    <t>-0.07</t>
  </si>
  <si>
    <t>-9.81</t>
  </si>
  <si>
    <t>-2.24</t>
  </si>
  <si>
    <t>-5.17</t>
  </si>
  <si>
    <t>-0.25</t>
  </si>
  <si>
    <t>9.41</t>
  </si>
  <si>
    <t>3.00</t>
  </si>
  <si>
    <t>7.15</t>
  </si>
  <si>
    <t>11.78</t>
  </si>
  <si>
    <t>30.70</t>
  </si>
  <si>
    <t>30.27</t>
  </si>
  <si>
    <t>13.88</t>
  </si>
  <si>
    <t>-1.44</t>
  </si>
  <si>
    <t>-5.84</t>
  </si>
  <si>
    <t>-7.63</t>
  </si>
  <si>
    <t>-11.79</t>
  </si>
  <si>
    <t>-4.89</t>
  </si>
  <si>
    <t>2.52</t>
  </si>
  <si>
    <t>0.45</t>
  </si>
  <si>
    <t>12.28</t>
  </si>
  <si>
    <t>7.76</t>
  </si>
  <si>
    <t>4.91</t>
  </si>
  <si>
    <t>3.95</t>
  </si>
  <si>
    <t>6.78</t>
  </si>
  <si>
    <t>3.05</t>
  </si>
  <si>
    <t>4.86</t>
  </si>
  <si>
    <t>11.11</t>
  </si>
  <si>
    <t>16.79</t>
  </si>
  <si>
    <t>.</t>
  </si>
  <si>
    <t>1.33</t>
  </si>
  <si>
    <t>23.54</t>
  </si>
  <si>
    <t>22.21</t>
  </si>
  <si>
    <t>17.11</t>
  </si>
  <si>
    <t>11.71</t>
  </si>
  <si>
    <t>2.59</t>
  </si>
  <si>
    <t>0.61</t>
  </si>
  <si>
    <t>-1.49</t>
  </si>
  <si>
    <t>-2.63</t>
  </si>
  <si>
    <t>0.86</t>
  </si>
  <si>
    <t>-8.78</t>
  </si>
  <si>
    <t>5.47</t>
  </si>
  <si>
    <t>0.71</t>
  </si>
  <si>
    <t>7.23</t>
  </si>
  <si>
    <t>11.34</t>
  </si>
  <si>
    <t>12.66</t>
  </si>
  <si>
    <t>9.23</t>
  </si>
  <si>
    <t>25.91</t>
  </si>
  <si>
    <t>20.81</t>
  </si>
  <si>
    <t>12.76</t>
  </si>
  <si>
    <t>-0.85</t>
  </si>
  <si>
    <t>-5.95</t>
  </si>
  <si>
    <t>-13.73</t>
  </si>
  <si>
    <t>-7.32</t>
  </si>
  <si>
    <t>-9.46</t>
  </si>
  <si>
    <t>-0.21</t>
  </si>
  <si>
    <t>8.75</t>
  </si>
  <si>
    <t>11.43</t>
  </si>
  <si>
    <t>8.05</t>
  </si>
  <si>
    <t>6.56</t>
  </si>
  <si>
    <t>6.82</t>
  </si>
  <si>
    <t>5.09</t>
  </si>
  <si>
    <t>3.48</t>
  </si>
  <si>
    <t>3.58</t>
  </si>
  <si>
    <t>9.82</t>
  </si>
  <si>
    <t>21.21</t>
  </si>
  <si>
    <t>.</t>
  </si>
  <si>
    <t>-15.43</t>
  </si>
  <si>
    <t>7.67</t>
  </si>
  <si>
    <t>-16.58</t>
  </si>
  <si>
    <t>5.83</t>
  </si>
  <si>
    <t>-8.61</t>
  </si>
  <si>
    <t>-11.14</t>
  </si>
  <si>
    <t>-1.11</t>
  </si>
  <si>
    <t>-0.35</t>
  </si>
  <si>
    <t>18.48</t>
  </si>
  <si>
    <t>3.20</t>
  </si>
  <si>
    <t>24.88</t>
  </si>
  <si>
    <t>25.62</t>
  </si>
  <si>
    <t>44.39</t>
  </si>
  <si>
    <t>14.41</t>
  </si>
  <si>
    <t>-5.84</t>
  </si>
  <si>
    <t>-9.83</t>
  </si>
  <si>
    <t>-11.92</t>
  </si>
  <si>
    <t>-12.26</t>
  </si>
  <si>
    <t>-19.71</t>
  </si>
  <si>
    <t>16.29</t>
  </si>
  <si>
    <t>3.03</t>
  </si>
  <si>
    <t>5.15</t>
  </si>
  <si>
    <t>2.29</t>
  </si>
  <si>
    <t>-1.21</t>
  </si>
  <si>
    <t>13.95</t>
  </si>
  <si>
    <t>3.70</t>
  </si>
  <si>
    <t>-3.26</t>
  </si>
  <si>
    <t>2.30</t>
  </si>
  <si>
    <t>23.92</t>
  </si>
  <si>
    <t>10.34</t>
  </si>
  <si>
    <t>.</t>
  </si>
  <si>
    <t>5.88</t>
  </si>
  <si>
    <t>-8.64</t>
  </si>
  <si>
    <t>3.13</t>
  </si>
  <si>
    <t>-5.01</t>
  </si>
  <si>
    <t>0.05</t>
  </si>
  <si>
    <t>-1.82</t>
  </si>
  <si>
    <t>1.00</t>
  </si>
  <si>
    <t>9.40</t>
  </si>
  <si>
    <t>11.42</t>
  </si>
  <si>
    <t>5.24</t>
  </si>
  <si>
    <t>12.65</t>
  </si>
  <si>
    <t>29.40</t>
  </si>
  <si>
    <t>25.05</t>
  </si>
  <si>
    <t>14.89</t>
  </si>
  <si>
    <t>6.66</t>
  </si>
  <si>
    <t>-10.69</t>
  </si>
  <si>
    <t>-9.91</t>
  </si>
  <si>
    <t>-14.03</t>
  </si>
  <si>
    <t>-0.38</t>
  </si>
  <si>
    <t>-11.49</t>
  </si>
  <si>
    <t>13.69</t>
  </si>
  <si>
    <t>19.26</t>
  </si>
  <si>
    <t>11.22</t>
  </si>
  <si>
    <t>-1.81</t>
  </si>
  <si>
    <t>8.88</t>
  </si>
  <si>
    <t>-2.21</t>
  </si>
  <si>
    <t>11.53</t>
  </si>
  <si>
    <t>4.81</t>
  </si>
  <si>
    <t>14.11</t>
  </si>
  <si>
    <t>24.66</t>
  </si>
  <si>
    <t>.</t>
  </si>
  <si>
    <t>2.46</t>
  </si>
  <si>
    <t>3.09</t>
  </si>
  <si>
    <t>9.53</t>
  </si>
  <si>
    <t>26.81</t>
  </si>
  <si>
    <t>33.46</t>
  </si>
  <si>
    <t>-29.88</t>
  </si>
  <si>
    <t>22.07</t>
  </si>
  <si>
    <t>11.34</t>
  </si>
  <si>
    <t>9.05</t>
  </si>
  <si>
    <t>-3.78</t>
  </si>
  <si>
    <t>8.28</t>
  </si>
  <si>
    <t>5.45</t>
  </si>
  <si>
    <t>15.60</t>
  </si>
  <si>
    <t>25.73</t>
  </si>
  <si>
    <t>26.47</t>
  </si>
  <si>
    <t>6.86</t>
  </si>
  <si>
    <t>0.90</t>
  </si>
  <si>
    <t>1.52</t>
  </si>
  <si>
    <t>0.11</t>
  </si>
  <si>
    <t>-0.30</t>
  </si>
  <si>
    <t>-8.52</t>
  </si>
  <si>
    <t>-8.14</t>
  </si>
  <si>
    <t>-0.87</t>
  </si>
  <si>
    <t>-0.72</t>
  </si>
  <si>
    <t>0.12</t>
  </si>
  <si>
    <t>1.91</t>
  </si>
  <si>
    <t>7.24</t>
  </si>
  <si>
    <t>9.23</t>
  </si>
  <si>
    <t>16.36</t>
  </si>
  <si>
    <t>25.27</t>
  </si>
  <si>
    <t>17.56</t>
  </si>
  <si>
    <t>4.42</t>
  </si>
  <si>
    <t>-1.16</t>
  </si>
  <si>
    <t>-6.62</t>
  </si>
  <si>
    <t>-2.06</t>
  </si>
  <si>
    <t>1.77</t>
  </si>
  <si>
    <t>0.40</t>
  </si>
  <si>
    <t>4.23</t>
  </si>
  <si>
    <t>5.92</t>
  </si>
  <si>
    <t>6.16</t>
  </si>
  <si>
    <t>7.59</t>
  </si>
  <si>
    <t>1.91</t>
  </si>
  <si>
    <t>3.84</t>
  </si>
  <si>
    <t>5.80</t>
  </si>
  <si>
    <t>-0.94</t>
  </si>
  <si>
    <t>7.66</t>
  </si>
  <si>
    <t>10.99</t>
  </si>
  <si>
    <t>.</t>
  </si>
  <si>
    <t>3.11</t>
  </si>
  <si>
    <t>12.10</t>
  </si>
  <si>
    <t>3.51</t>
  </si>
  <si>
    <t>17.60</t>
  </si>
  <si>
    <t>24.63</t>
  </si>
  <si>
    <t>14.40</t>
  </si>
  <si>
    <t>5.36</t>
  </si>
  <si>
    <t>2.89</t>
  </si>
  <si>
    <t>-0.72</t>
  </si>
  <si>
    <t>-3.44</t>
  </si>
  <si>
    <t>-0.89</t>
  </si>
  <si>
    <t>-11.26</t>
  </si>
  <si>
    <t>-2.40</t>
  </si>
  <si>
    <t>-1.54</t>
  </si>
  <si>
    <t>-3.17</t>
  </si>
  <si>
    <t>6.68</t>
  </si>
  <si>
    <t>1.87</t>
  </si>
  <si>
    <t>9.86</t>
  </si>
  <si>
    <t>18.50</t>
  </si>
  <si>
    <t>25.06</t>
  </si>
  <si>
    <t>21.23</t>
  </si>
  <si>
    <t>4.68</t>
  </si>
  <si>
    <t>-0.88</t>
  </si>
  <si>
    <t>-8.73</t>
  </si>
  <si>
    <t>-4.60</t>
  </si>
  <si>
    <t>-0.03</t>
  </si>
  <si>
    <t>0.36</t>
  </si>
  <si>
    <t>5.60</t>
  </si>
  <si>
    <t>7.27</t>
  </si>
  <si>
    <t>3.38</t>
  </si>
  <si>
    <t>11.51</t>
  </si>
  <si>
    <t>4.56</t>
  </si>
  <si>
    <t>3.05</t>
  </si>
  <si>
    <t>4.85</t>
  </si>
  <si>
    <t>2.78</t>
  </si>
  <si>
    <t>4.42</t>
  </si>
  <si>
    <t>17.27</t>
  </si>
  <si>
    <t>.</t>
  </si>
  <si>
    <t>2.89</t>
  </si>
  <si>
    <t>19.36</t>
  </si>
  <si>
    <t>13.43</t>
  </si>
  <si>
    <t>35.91</t>
  </si>
  <si>
    <t>-4.12</t>
  </si>
  <si>
    <t>2.79</t>
  </si>
  <si>
    <t>5.71</t>
  </si>
  <si>
    <t>4.94</t>
  </si>
  <si>
    <t>1.92</t>
  </si>
  <si>
    <t>3.92</t>
  </si>
  <si>
    <t>6.40</t>
  </si>
  <si>
    <t>8.26</t>
  </si>
  <si>
    <t>27.19</t>
  </si>
  <si>
    <t>21.22</t>
  </si>
  <si>
    <t>8.53</t>
  </si>
  <si>
    <t>0.79</t>
  </si>
  <si>
    <t>1.52</t>
  </si>
  <si>
    <t>0.31</t>
  </si>
  <si>
    <t>-4.04</t>
  </si>
  <si>
    <t>-4.31</t>
  </si>
  <si>
    <t>-9.19</t>
  </si>
  <si>
    <t>1.74</t>
  </si>
  <si>
    <t>-2.34</t>
  </si>
  <si>
    <t>-1.06</t>
  </si>
  <si>
    <t>7.50</t>
  </si>
  <si>
    <t>3.78</t>
  </si>
  <si>
    <t>9.82</t>
  </si>
  <si>
    <t>19.78</t>
  </si>
  <si>
    <t>24.53</t>
  </si>
  <si>
    <t>16.00</t>
  </si>
  <si>
    <t>1.10</t>
  </si>
  <si>
    <t>-0.96</t>
  </si>
  <si>
    <t>-5.83</t>
  </si>
  <si>
    <t>-0.63</t>
  </si>
  <si>
    <t>-4.81</t>
  </si>
  <si>
    <t>3.18</t>
  </si>
  <si>
    <t>5.00</t>
  </si>
  <si>
    <t>4.26</t>
  </si>
  <si>
    <t>10.50</t>
  </si>
  <si>
    <t>1.66</t>
  </si>
  <si>
    <t>8.24</t>
  </si>
  <si>
    <t>1.28</t>
  </si>
  <si>
    <t>2.82</t>
  </si>
  <si>
    <t>3.42</t>
  </si>
  <si>
    <t>3.98</t>
  </si>
  <si>
    <t>25.51</t>
  </si>
  <si>
    <t>.</t>
  </si>
  <si>
    <t>9.39</t>
  </si>
  <si>
    <t>6.87</t>
  </si>
  <si>
    <t>-1.29</t>
  </si>
  <si>
    <t>-2.12</t>
  </si>
  <si>
    <t>1.26</t>
  </si>
  <si>
    <t>-2.80</t>
  </si>
  <si>
    <t>-2.37</t>
  </si>
  <si>
    <t>3.63</t>
  </si>
  <si>
    <t>6.16</t>
  </si>
  <si>
    <t>7.44</t>
  </si>
  <si>
    <t>7.31</t>
  </si>
  <si>
    <t>6.00</t>
  </si>
  <si>
    <t>12.95</t>
  </si>
  <si>
    <t>14.92</t>
  </si>
  <si>
    <t>19.50</t>
  </si>
  <si>
    <t>16.70</t>
  </si>
  <si>
    <t>-0.88</t>
  </si>
  <si>
    <t>-2.25</t>
  </si>
  <si>
    <t>-16.13</t>
  </si>
  <si>
    <t>-11.49</t>
  </si>
  <si>
    <t>-6.34</t>
  </si>
  <si>
    <t>-0.05</t>
  </si>
  <si>
    <t>13.63</t>
  </si>
  <si>
    <t>7.02</t>
  </si>
  <si>
    <t>8.50</t>
  </si>
  <si>
    <t>4.28</t>
  </si>
  <si>
    <t>6.46</t>
  </si>
  <si>
    <t>0.63</t>
  </si>
  <si>
    <t>8.36</t>
  </si>
  <si>
    <t>-0.69</t>
  </si>
  <si>
    <t>7.52</t>
  </si>
  <si>
    <t>12.19</t>
  </si>
  <si>
    <t>.</t>
  </si>
  <si>
    <t>16.93</t>
  </si>
  <si>
    <t>14.07</t>
  </si>
  <si>
    <t>21.18</t>
  </si>
  <si>
    <t>10.40</t>
  </si>
  <si>
    <t>11.98</t>
  </si>
  <si>
    <t>5.41</t>
  </si>
  <si>
    <t>4.80</t>
  </si>
  <si>
    <t>0.52</t>
  </si>
  <si>
    <t>1.98</t>
  </si>
  <si>
    <t>-3.84</t>
  </si>
  <si>
    <t>-10.89</t>
  </si>
  <si>
    <t>3.40</t>
  </si>
  <si>
    <t>-4.81</t>
  </si>
  <si>
    <t>-5.68</t>
  </si>
  <si>
    <t>2.82</t>
  </si>
  <si>
    <t>12.50</t>
  </si>
  <si>
    <t>9.06</t>
  </si>
  <si>
    <t>22.16</t>
  </si>
  <si>
    <t>28.80</t>
  </si>
  <si>
    <t>27.82</t>
  </si>
  <si>
    <t>0.24</t>
  </si>
  <si>
    <t>-4.62</t>
  </si>
  <si>
    <t>-3.64</t>
  </si>
  <si>
    <t>-2.84</t>
  </si>
  <si>
    <t>0.39</t>
  </si>
  <si>
    <t>-0.31</t>
  </si>
  <si>
    <t>9.06</t>
  </si>
  <si>
    <t>3.09</t>
  </si>
  <si>
    <t>5.42</t>
  </si>
  <si>
    <t>11.84</t>
  </si>
  <si>
    <t>5.76</t>
  </si>
  <si>
    <t>3.92</t>
  </si>
  <si>
    <t>-1.30</t>
  </si>
  <si>
    <t>1.61</t>
  </si>
  <si>
    <t>6.22</t>
  </si>
  <si>
    <t>19.76</t>
  </si>
  <si>
    <t>.</t>
  </si>
  <si>
    <t>9.14</t>
  </si>
  <si>
    <t>9.85</t>
  </si>
  <si>
    <t>33.08</t>
  </si>
  <si>
    <t>30.07</t>
  </si>
  <si>
    <t>6.46</t>
  </si>
  <si>
    <t>1.20</t>
  </si>
  <si>
    <t>3.44</t>
  </si>
  <si>
    <t>0.10</t>
  </si>
  <si>
    <t>-4.81</t>
  </si>
  <si>
    <t>-5.46</t>
  </si>
  <si>
    <t>-4.13</t>
  </si>
  <si>
    <t>-5.61</t>
  </si>
  <si>
    <t>-6.92</t>
  </si>
  <si>
    <t>-15.48</t>
  </si>
  <si>
    <t>16.66</t>
  </si>
  <si>
    <t>5.36</t>
  </si>
  <si>
    <t>13.02</t>
  </si>
  <si>
    <t>18.69</t>
  </si>
  <si>
    <t>34.56</t>
  </si>
  <si>
    <t>19.42</t>
  </si>
  <si>
    <t>4.38</t>
  </si>
  <si>
    <t>-4.03</t>
  </si>
  <si>
    <t>-12.18</t>
  </si>
  <si>
    <t>-6.68</t>
  </si>
  <si>
    <t>-0.51</t>
  </si>
  <si>
    <t>2.72</t>
  </si>
  <si>
    <t>1.18</t>
  </si>
  <si>
    <t>11.27</t>
  </si>
  <si>
    <t>4.78</t>
  </si>
  <si>
    <t>7.43</t>
  </si>
  <si>
    <t>6.93</t>
  </si>
  <si>
    <t>11.81</t>
  </si>
  <si>
    <t>-0.06</t>
  </si>
  <si>
    <t>2.74</t>
  </si>
  <si>
    <t>14.01</t>
  </si>
  <si>
    <t>16.82</t>
  </si>
  <si>
    <t>.</t>
  </si>
  <si>
    <t>3.32</t>
  </si>
  <si>
    <t>16.17</t>
  </si>
  <si>
    <t>13.81</t>
  </si>
  <si>
    <t>16.91</t>
  </si>
  <si>
    <t>12.45</t>
  </si>
  <si>
    <t>3.72</t>
  </si>
  <si>
    <t>-1.50</t>
  </si>
  <si>
    <t>-0.81</t>
  </si>
  <si>
    <t>-1.75</t>
  </si>
  <si>
    <t>-2.72</t>
  </si>
  <si>
    <t>-11.80</t>
  </si>
  <si>
    <t>5.58</t>
  </si>
  <si>
    <t>-1.52</t>
  </si>
  <si>
    <t>5.04</t>
  </si>
  <si>
    <t>8.62</t>
  </si>
  <si>
    <t>11.70</t>
  </si>
  <si>
    <t>12.90</t>
  </si>
  <si>
    <t>22.26</t>
  </si>
  <si>
    <t>23.11</t>
  </si>
  <si>
    <t>14.21</t>
  </si>
  <si>
    <t>0.45</t>
  </si>
  <si>
    <t>-7.15</t>
  </si>
  <si>
    <t>-14.22</t>
  </si>
  <si>
    <t>-14.98</t>
  </si>
  <si>
    <t>-6.05</t>
  </si>
  <si>
    <t>-0.39</t>
  </si>
  <si>
    <t>7.54</t>
  </si>
  <si>
    <t>13.71</t>
  </si>
  <si>
    <t>8.24</t>
  </si>
  <si>
    <t>3.59</t>
  </si>
  <si>
    <t>6.76</t>
  </si>
  <si>
    <t>7.23</t>
  </si>
  <si>
    <t>1.70</t>
  </si>
  <si>
    <t>3.87</t>
  </si>
  <si>
    <t>10.74</t>
  </si>
  <si>
    <t>20.74</t>
  </si>
  <si>
    <t>.</t>
  </si>
  <si>
    <t>2.86</t>
  </si>
  <si>
    <t>1.65</t>
  </si>
  <si>
    <t>5.98</t>
  </si>
  <si>
    <t>-7.76</t>
  </si>
  <si>
    <t>0.05</t>
  </si>
  <si>
    <t>-7.46</t>
  </si>
  <si>
    <t>-4.63</t>
  </si>
  <si>
    <t>-2.83</t>
  </si>
  <si>
    <t>13.46</t>
  </si>
  <si>
    <t>0.78</t>
  </si>
  <si>
    <t>9.56</t>
  </si>
  <si>
    <t>9.40</t>
  </si>
  <si>
    <t>16.41</t>
  </si>
  <si>
    <t>26.30</t>
  </si>
  <si>
    <t>11.86</t>
  </si>
  <si>
    <t>9.49</t>
  </si>
  <si>
    <t>-3.91</t>
  </si>
  <si>
    <t>-6.37</t>
  </si>
  <si>
    <t>-3.99</t>
  </si>
  <si>
    <t>9.53</t>
  </si>
  <si>
    <t>-2.10</t>
  </si>
  <si>
    <t>1.96</t>
  </si>
  <si>
    <t>10.21</t>
  </si>
  <si>
    <t>-2.53</t>
  </si>
  <si>
    <t>5.89</t>
  </si>
  <si>
    <t>25.45</t>
  </si>
  <si>
    <t>-11.44</t>
  </si>
  <si>
    <t>11.43</t>
  </si>
  <si>
    <t>3.36</t>
  </si>
  <si>
    <t>-1.84</t>
  </si>
  <si>
    <t>5.26</t>
  </si>
  <si>
    <t>.</t>
  </si>
  <si>
    <t>10.92</t>
  </si>
  <si>
    <t>33.29</t>
  </si>
  <si>
    <t>21.52</t>
  </si>
  <si>
    <t>-6.99</t>
  </si>
  <si>
    <t>-15.99</t>
  </si>
  <si>
    <t>29.94</t>
  </si>
  <si>
    <t>4.30</t>
  </si>
  <si>
    <t>5.97</t>
  </si>
  <si>
    <t>2.71</t>
  </si>
  <si>
    <t>4.33</t>
  </si>
  <si>
    <t>14.47</t>
  </si>
  <si>
    <t>25.22</t>
  </si>
  <si>
    <t>25.97</t>
  </si>
  <si>
    <t>8.72</t>
  </si>
  <si>
    <t>1.07</t>
  </si>
  <si>
    <t>1.71</t>
  </si>
  <si>
    <t>0.45</t>
  </si>
  <si>
    <t>-1.79</t>
  </si>
  <si>
    <t>-4.83</t>
  </si>
  <si>
    <t>-10.26</t>
  </si>
  <si>
    <t>-1.85</t>
  </si>
  <si>
    <t>-2.68</t>
  </si>
  <si>
    <t>-7.61</t>
  </si>
  <si>
    <t>8.61</t>
  </si>
  <si>
    <t>7.39</t>
  </si>
  <si>
    <t>9.15</t>
  </si>
  <si>
    <t>19.84</t>
  </si>
  <si>
    <t>28.79</t>
  </si>
  <si>
    <t>15.89</t>
  </si>
  <si>
    <t>6.50</t>
  </si>
  <si>
    <t>-2.08</t>
  </si>
  <si>
    <t>-8.12</t>
  </si>
  <si>
    <t>-5.16</t>
  </si>
  <si>
    <t>-0.90</t>
  </si>
  <si>
    <t>0.21</t>
  </si>
  <si>
    <t>8.18</t>
  </si>
  <si>
    <t>6.30</t>
  </si>
  <si>
    <t>6.67</t>
  </si>
  <si>
    <t>5.97</t>
  </si>
  <si>
    <t>3.04</t>
  </si>
  <si>
    <t>6.23</t>
  </si>
  <si>
    <t>5.30</t>
  </si>
  <si>
    <t>0.29</t>
  </si>
  <si>
    <t>5.74</t>
  </si>
  <si>
    <t>21.97</t>
  </si>
  <si>
    <t>.</t>
  </si>
  <si>
    <t>-4.14</t>
  </si>
  <si>
    <t>35.91</t>
  </si>
  <si>
    <t>15.02</t>
  </si>
  <si>
    <t>22.92</t>
  </si>
  <si>
    <t>11.49</t>
  </si>
  <si>
    <t>-3.22</t>
  </si>
  <si>
    <t>5.00</t>
  </si>
  <si>
    <t>-0.01</t>
  </si>
  <si>
    <t>-5.89</t>
  </si>
  <si>
    <t>-2.81</t>
  </si>
  <si>
    <t>-8.25</t>
  </si>
  <si>
    <t>-0.38</t>
  </si>
  <si>
    <t>0.41</t>
  </si>
  <si>
    <t>1.23</t>
  </si>
  <si>
    <t>6.37</t>
  </si>
  <si>
    <t>0.46</t>
  </si>
  <si>
    <t>11.51</t>
  </si>
  <si>
    <t>14.29</t>
  </si>
  <si>
    <t>17.36</t>
  </si>
  <si>
    <t>15.75</t>
  </si>
  <si>
    <t>10.03</t>
  </si>
  <si>
    <t>-1.69</t>
  </si>
  <si>
    <t>-3.01</t>
  </si>
  <si>
    <t>-4.77</t>
  </si>
  <si>
    <t>-0.03</t>
  </si>
  <si>
    <t>4.67</t>
  </si>
  <si>
    <t>4.47</t>
  </si>
  <si>
    <t>10.74</t>
  </si>
  <si>
    <t>2.06</t>
  </si>
  <si>
    <t>11.03</t>
  </si>
  <si>
    <t>-0.10</t>
  </si>
  <si>
    <t>2.51</t>
  </si>
  <si>
    <t>-2.42</t>
  </si>
  <si>
    <t>0.80</t>
  </si>
  <si>
    <t>1.31</t>
  </si>
  <si>
    <t>-1.99</t>
  </si>
  <si>
    <t>.</t>
  </si>
  <si>
    <t>8.42</t>
  </si>
  <si>
    <t>13.95</t>
  </si>
  <si>
    <t>24.31</t>
  </si>
  <si>
    <t>35.21</t>
  </si>
  <si>
    <t>12.19</t>
  </si>
  <si>
    <t>-7.35</t>
  </si>
  <si>
    <t>2.02</t>
  </si>
  <si>
    <t>-2.78</t>
  </si>
  <si>
    <t>4.19</t>
  </si>
  <si>
    <t>-6.98</t>
  </si>
  <si>
    <t>-2.92</t>
  </si>
  <si>
    <t>-6.33</t>
  </si>
  <si>
    <t>2.16</t>
  </si>
  <si>
    <t>-6.37</t>
  </si>
  <si>
    <t>11.97</t>
  </si>
  <si>
    <t>10.18</t>
  </si>
  <si>
    <t>10.06</t>
  </si>
  <si>
    <t>17.85</t>
  </si>
  <si>
    <t>26.28</t>
  </si>
  <si>
    <t>14.68</t>
  </si>
  <si>
    <t>0.06</t>
  </si>
  <si>
    <t>-0.93</t>
  </si>
  <si>
    <t>-6.21</t>
  </si>
  <si>
    <t>3.18</t>
  </si>
  <si>
    <t>2.26</t>
  </si>
  <si>
    <t>3.77</t>
  </si>
  <si>
    <t>2.61</t>
  </si>
  <si>
    <t>7.93</t>
  </si>
  <si>
    <t>3.09</t>
  </si>
  <si>
    <t>6.93</t>
  </si>
  <si>
    <t>-5.61</t>
  </si>
  <si>
    <t>7.68</t>
  </si>
  <si>
    <t>13.45</t>
  </si>
  <si>
    <t>-7.37</t>
  </si>
  <si>
    <t>6.22</t>
  </si>
  <si>
    <t>4.10</t>
  </si>
  <si>
    <t>.</t>
  </si>
  <si>
    <t>7.06</t>
  </si>
  <si>
    <t>36.81</t>
  </si>
  <si>
    <t>23.45</t>
  </si>
  <si>
    <t>-8.53</t>
  </si>
  <si>
    <t>14.62</t>
  </si>
  <si>
    <t>-6.36</t>
  </si>
  <si>
    <t>11.02</t>
  </si>
  <si>
    <t>2.02</t>
  </si>
  <si>
    <t>3.91</t>
  </si>
  <si>
    <t>10.42</t>
  </si>
  <si>
    <t>18.12</t>
  </si>
  <si>
    <t>29.76</t>
  </si>
  <si>
    <t>19.20</t>
  </si>
  <si>
    <t>8.90</t>
  </si>
  <si>
    <t>-3.96</t>
  </si>
  <si>
    <t>-3.83</t>
  </si>
  <si>
    <t>-0.59</t>
  </si>
  <si>
    <t>-0.79</t>
  </si>
  <si>
    <t>-3.46</t>
  </si>
  <si>
    <t>-6.25</t>
  </si>
  <si>
    <t>-3.14</t>
  </si>
  <si>
    <t>-0.63</t>
  </si>
  <si>
    <t>5.55</t>
  </si>
  <si>
    <t>4.82</t>
  </si>
  <si>
    <t>6.13</t>
  </si>
  <si>
    <t>7.61</t>
  </si>
  <si>
    <t>15.23</t>
  </si>
  <si>
    <t>21.87</t>
  </si>
  <si>
    <t>13.67</t>
  </si>
  <si>
    <t>1.22</t>
  </si>
  <si>
    <t>-1.02</t>
  </si>
  <si>
    <t>-5.13</t>
  </si>
  <si>
    <t>-0.17</t>
  </si>
  <si>
    <t>2.32</t>
  </si>
  <si>
    <t>0.64</t>
  </si>
  <si>
    <t>5.68</t>
  </si>
  <si>
    <t>7.45</t>
  </si>
  <si>
    <t>3.25</t>
  </si>
  <si>
    <t>8.57</t>
  </si>
  <si>
    <t>0.89</t>
  </si>
  <si>
    <t>5.09</t>
  </si>
  <si>
    <t>0.46</t>
  </si>
  <si>
    <t>-4.20</t>
  </si>
  <si>
    <t>2.55</t>
  </si>
  <si>
    <t>17.21</t>
  </si>
  <si>
    <t>.</t>
  </si>
  <si>
    <t>16.21</t>
  </si>
  <si>
    <t>31.20</t>
  </si>
  <si>
    <t>-40.94</t>
  </si>
  <si>
    <t>.</t>
  </si>
  <si>
    <t>6.74</t>
  </si>
  <si>
    <t>3.19</t>
  </si>
  <si>
    <t>4.96</t>
  </si>
  <si>
    <t>7.23</t>
  </si>
  <si>
    <t>24.86</t>
  </si>
  <si>
    <t>15.14</t>
  </si>
  <si>
    <t>19.90</t>
  </si>
  <si>
    <t>14.52</t>
  </si>
  <si>
    <t>-0.63</t>
  </si>
  <si>
    <t>1.42</t>
  </si>
  <si>
    <t>-0.15</t>
  </si>
  <si>
    <t>-1.66</t>
  </si>
  <si>
    <t>-7.30</t>
  </si>
  <si>
    <t>-4.68</t>
  </si>
  <si>
    <t>-1.92</t>
  </si>
  <si>
    <t>-1.35</t>
  </si>
  <si>
    <t>-2.57</t>
  </si>
  <si>
    <t>7.03</t>
  </si>
  <si>
    <t>6.98</t>
  </si>
  <si>
    <t>7.80</t>
  </si>
  <si>
    <t>12.51</t>
  </si>
  <si>
    <t>24.04</t>
  </si>
  <si>
    <t>13.61</t>
  </si>
  <si>
    <t>3.80</t>
  </si>
  <si>
    <t>-0.92</t>
  </si>
  <si>
    <t>-2.34</t>
  </si>
  <si>
    <t>-1.19</t>
  </si>
  <si>
    <t>0.67</t>
  </si>
  <si>
    <t>0.94</t>
  </si>
  <si>
    <t>4.49</t>
  </si>
  <si>
    <t>6.43</t>
  </si>
  <si>
    <t>6.86</t>
  </si>
  <si>
    <t>8.73</t>
  </si>
  <si>
    <t>-1.24</t>
  </si>
  <si>
    <t>3.24</t>
  </si>
  <si>
    <t>2.90</t>
  </si>
  <si>
    <t>-2.31</t>
  </si>
  <si>
    <t>6.01</t>
  </si>
  <si>
    <t>8.41</t>
  </si>
  <si>
    <t>.</t>
  </si>
  <si>
    <t>8.32</t>
  </si>
  <si>
    <t>17.66</t>
  </si>
  <si>
    <t>26.67</t>
  </si>
  <si>
    <t>15.68</t>
  </si>
  <si>
    <t>-3.08</t>
  </si>
  <si>
    <t>0.67</t>
  </si>
  <si>
    <t>-1.13</t>
  </si>
  <si>
    <t>7.13</t>
  </si>
  <si>
    <t>3.94</t>
  </si>
  <si>
    <t>12.80</t>
  </si>
  <si>
    <t>13.91</t>
  </si>
  <si>
    <t>23.05</t>
  </si>
  <si>
    <t>18.78</t>
  </si>
  <si>
    <t>13.35</t>
  </si>
  <si>
    <t>0.65</t>
  </si>
  <si>
    <t>-0.56</t>
  </si>
  <si>
    <t>6.40</t>
  </si>
  <si>
    <t>0.43</t>
  </si>
  <si>
    <t>-6.99</t>
  </si>
  <si>
    <t>-7.41</t>
  </si>
  <si>
    <t>-5.85</t>
  </si>
  <si>
    <t>0.57</t>
  </si>
  <si>
    <t>-4.24</t>
  </si>
  <si>
    <t>7.95</t>
  </si>
  <si>
    <t>7.23</t>
  </si>
  <si>
    <t>9.42</t>
  </si>
  <si>
    <t>17.51</t>
  </si>
  <si>
    <t>21.27</t>
  </si>
  <si>
    <t>16.27</t>
  </si>
  <si>
    <t>4.05</t>
  </si>
  <si>
    <t>0.74</t>
  </si>
  <si>
    <t>-8.18</t>
  </si>
  <si>
    <t>-1.62</t>
  </si>
  <si>
    <t>2.82</t>
  </si>
  <si>
    <t>2.13</t>
  </si>
  <si>
    <t>4.60</t>
  </si>
  <si>
    <t>8.44</t>
  </si>
  <si>
    <t>3.46</t>
  </si>
  <si>
    <t>9.68</t>
  </si>
  <si>
    <t>-0.90</t>
  </si>
  <si>
    <t>7.47</t>
  </si>
  <si>
    <t>1.53</t>
  </si>
  <si>
    <t>-0.95</t>
  </si>
  <si>
    <t>6.28</t>
  </si>
  <si>
    <t>14.25</t>
  </si>
  <si>
    <t>.</t>
  </si>
  <si>
    <t>11.06</t>
  </si>
  <si>
    <t>16.58</t>
  </si>
  <si>
    <t>14.57</t>
  </si>
  <si>
    <t>1.71</t>
  </si>
  <si>
    <t>3.50</t>
  </si>
  <si>
    <t>16.11</t>
  </si>
  <si>
    <t>-2.43</t>
  </si>
  <si>
    <t>8.45</t>
  </si>
  <si>
    <t>9.23</t>
  </si>
  <si>
    <t>1.16</t>
  </si>
  <si>
    <t>18.90</t>
  </si>
  <si>
    <t>26.52</t>
  </si>
  <si>
    <t>17.36</t>
  </si>
  <si>
    <t>13.43</t>
  </si>
  <si>
    <t>1.88</t>
  </si>
  <si>
    <t>-3.83</t>
  </si>
  <si>
    <t>2.15</t>
  </si>
  <si>
    <t>2.94</t>
  </si>
  <si>
    <t>-4.45</t>
  </si>
  <si>
    <t>-6.52</t>
  </si>
  <si>
    <t>-8.32</t>
  </si>
  <si>
    <t>-4.39</t>
  </si>
  <si>
    <t>-3.31</t>
  </si>
  <si>
    <t>6.16</t>
  </si>
  <si>
    <t>9.83</t>
  </si>
  <si>
    <t>6.81</t>
  </si>
  <si>
    <t>17.84</t>
  </si>
  <si>
    <t>21.23</t>
  </si>
  <si>
    <t>16.39</t>
  </si>
  <si>
    <t>7.02</t>
  </si>
  <si>
    <t>-2.48</t>
  </si>
  <si>
    <t>-5.18</t>
  </si>
  <si>
    <t>-2.51</t>
  </si>
  <si>
    <t>-0.13</t>
  </si>
  <si>
    <t>1.26</t>
  </si>
  <si>
    <t>7.90</t>
  </si>
  <si>
    <t>6.34</t>
  </si>
  <si>
    <t>4.31</t>
  </si>
  <si>
    <t>8.11</t>
  </si>
  <si>
    <t>2.59</t>
  </si>
  <si>
    <t>4.34</t>
  </si>
  <si>
    <t>1.06</t>
  </si>
  <si>
    <t>1.42</t>
  </si>
  <si>
    <t>5.38</t>
  </si>
  <si>
    <t>12.27</t>
  </si>
  <si>
    <t>.</t>
  </si>
  <si>
    <t>4.54</t>
  </si>
  <si>
    <t>10.74</t>
  </si>
  <si>
    <t>8.88</t>
  </si>
  <si>
    <t>49.73</t>
  </si>
  <si>
    <t>-11.70</t>
  </si>
  <si>
    <t>7.07</t>
  </si>
  <si>
    <t>8.24</t>
  </si>
  <si>
    <t>9.61</t>
  </si>
  <si>
    <t>-1.41</t>
  </si>
  <si>
    <t>6.21</t>
  </si>
  <si>
    <t>10.87</t>
  </si>
  <si>
    <t>25.24</t>
  </si>
  <si>
    <t>18.39</t>
  </si>
  <si>
    <t>21.71</t>
  </si>
  <si>
    <t>6.23</t>
  </si>
  <si>
    <t>-1.91</t>
  </si>
  <si>
    <t>-2.84</t>
  </si>
  <si>
    <t>0.68</t>
  </si>
  <si>
    <t>-1.14</t>
  </si>
  <si>
    <t>-3.32</t>
  </si>
  <si>
    <t>-10.08</t>
  </si>
  <si>
    <t>4.46</t>
  </si>
  <si>
    <t>0.60</t>
  </si>
  <si>
    <t>2.99</t>
  </si>
  <si>
    <t>7.12</t>
  </si>
  <si>
    <t>3.97</t>
  </si>
  <si>
    <t>7.25</t>
  </si>
  <si>
    <t>15.12</t>
  </si>
  <si>
    <t>21.26</t>
  </si>
  <si>
    <t>11.78</t>
  </si>
  <si>
    <t>0.67</t>
  </si>
  <si>
    <t>4.37</t>
  </si>
  <si>
    <t>-8.78</t>
  </si>
  <si>
    <t>3.71</t>
  </si>
  <si>
    <t>0.63</t>
  </si>
  <si>
    <t>0.01</t>
  </si>
  <si>
    <t>6.60</t>
  </si>
  <si>
    <t>6.63</t>
  </si>
  <si>
    <t>4.76</t>
  </si>
  <si>
    <t>8.08</t>
  </si>
  <si>
    <t>7.84</t>
  </si>
  <si>
    <t>0.80</t>
  </si>
  <si>
    <t>-5.86</t>
  </si>
  <si>
    <t>-0.47</t>
  </si>
  <si>
    <t>4.18</t>
  </si>
  <si>
    <t>17.80</t>
  </si>
  <si>
    <t>.</t>
  </si>
  <si>
    <t>2.92</t>
  </si>
  <si>
    <t>55.39</t>
  </si>
  <si>
    <t>8.43</t>
  </si>
  <si>
    <t>-31.01</t>
  </si>
  <si>
    <t>44.61</t>
  </si>
  <si>
    <t>3.11</t>
  </si>
  <si>
    <t>-1.88</t>
  </si>
  <si>
    <t>13.55</t>
  </si>
  <si>
    <t>1.73</t>
  </si>
  <si>
    <t>6.97</t>
  </si>
  <si>
    <t>17.18</t>
  </si>
  <si>
    <t>27.21</t>
  </si>
  <si>
    <t>27.12</t>
  </si>
  <si>
    <t>3.10</t>
  </si>
  <si>
    <t>1.19</t>
  </si>
  <si>
    <t>-4.72</t>
  </si>
  <si>
    <t>-0.11</t>
  </si>
  <si>
    <t>-4.10</t>
  </si>
  <si>
    <t>-0.29</t>
  </si>
  <si>
    <t>-11.09</t>
  </si>
  <si>
    <t>1.05</t>
  </si>
  <si>
    <t>-0.59</t>
  </si>
  <si>
    <t>7.01</t>
  </si>
  <si>
    <t>5.91</t>
  </si>
  <si>
    <t>3.57</t>
  </si>
  <si>
    <t>9.13</t>
  </si>
  <si>
    <t>11.79</t>
  </si>
  <si>
    <t>18.29</t>
  </si>
  <si>
    <t>14.43</t>
  </si>
  <si>
    <t>3.36</t>
  </si>
  <si>
    <t>0.12</t>
  </si>
  <si>
    <t>-5.45</t>
  </si>
  <si>
    <t>-0.11</t>
  </si>
  <si>
    <t>-1.44</t>
  </si>
  <si>
    <t>3.37</t>
  </si>
  <si>
    <t>5.39</t>
  </si>
  <si>
    <t>8.54</t>
  </si>
  <si>
    <t>3.97</t>
  </si>
  <si>
    <t>8.66</t>
  </si>
  <si>
    <t>1.64</t>
  </si>
  <si>
    <t>-1.61</t>
  </si>
  <si>
    <t>3.39</t>
  </si>
  <si>
    <t>-3.02</t>
  </si>
  <si>
    <t>-0.41</t>
  </si>
  <si>
    <t>11.48</t>
  </si>
  <si>
    <t>.</t>
  </si>
  <si>
    <t>-5.82</t>
  </si>
  <si>
    <t>7.14</t>
  </si>
  <si>
    <t>17.36</t>
  </si>
  <si>
    <t>36.51</t>
  </si>
  <si>
    <t>12.77</t>
  </si>
  <si>
    <t>4.24</t>
  </si>
  <si>
    <t>-1.59</t>
  </si>
  <si>
    <t>5.01</t>
  </si>
  <si>
    <t>-0.62</t>
  </si>
  <si>
    <t>5.60</t>
  </si>
  <si>
    <t>2.34</t>
  </si>
  <si>
    <t>7.99</t>
  </si>
  <si>
    <t>29.12</t>
  </si>
  <si>
    <t>22.61</t>
  </si>
  <si>
    <t>23.76</t>
  </si>
  <si>
    <t>7.38</t>
  </si>
  <si>
    <t>0.21</t>
  </si>
  <si>
    <t>-0.74</t>
  </si>
  <si>
    <t>-1.58</t>
  </si>
  <si>
    <t>-0.05</t>
  </si>
  <si>
    <t>-4.40</t>
  </si>
  <si>
    <t>-6.84</t>
  </si>
  <si>
    <t>0.93</t>
  </si>
  <si>
    <t>-0.04</t>
  </si>
  <si>
    <t>4.19</t>
  </si>
  <si>
    <t>7.17</t>
  </si>
  <si>
    <t>5.12</t>
  </si>
  <si>
    <t>9.63</t>
  </si>
  <si>
    <t>18.84</t>
  </si>
  <si>
    <t>18.26</t>
  </si>
  <si>
    <t>11.10</t>
  </si>
  <si>
    <t>1.64</t>
  </si>
  <si>
    <t>-0.19</t>
  </si>
  <si>
    <t>-4.25</t>
  </si>
  <si>
    <t>0.29</t>
  </si>
  <si>
    <t>0.01</t>
  </si>
  <si>
    <t>2.11</t>
  </si>
  <si>
    <t>4.81</t>
  </si>
  <si>
    <t>9.87</t>
  </si>
  <si>
    <t>2.95</t>
  </si>
  <si>
    <t>7.79</t>
  </si>
  <si>
    <t>-0.78</t>
  </si>
  <si>
    <t>2.41</t>
  </si>
  <si>
    <t>1.64</t>
  </si>
  <si>
    <t>-2.71</t>
  </si>
  <si>
    <t>6.24</t>
  </si>
  <si>
    <t>19.76</t>
  </si>
  <si>
    <t>.</t>
  </si>
  <si>
    <t>2.57</t>
  </si>
  <si>
    <t>.</t>
  </si>
  <si>
    <t>0.46</t>
  </si>
  <si>
    <t>.</t>
  </si>
  <si>
    <t>1.18</t>
  </si>
  <si>
    <t>0.64</t>
  </si>
  <si>
    <t>17.93</t>
  </si>
  <si>
    <t>20.57</t>
  </si>
  <si>
    <t>23.72</t>
  </si>
  <si>
    <t>9.15</t>
  </si>
  <si>
    <t>-3.33</t>
  </si>
  <si>
    <t>-16.82</t>
  </si>
  <si>
    <t>6.43</t>
  </si>
  <si>
    <t>5.14</t>
  </si>
  <si>
    <t>0.28</t>
  </si>
  <si>
    <t>4.96</t>
  </si>
  <si>
    <t>.</t>
  </si>
  <si>
    <t>-1.98</t>
  </si>
  <si>
    <t>.</t>
  </si>
  <si>
    <t>-1.10</t>
  </si>
  <si>
    <t>-5.48</t>
  </si>
  <si>
    <t>3.84</t>
  </si>
  <si>
    <t>.</t>
  </si>
  <si>
    <t>5.45</t>
  </si>
  <si>
    <t>9.84</t>
  </si>
  <si>
    <t>7.46</t>
  </si>
  <si>
    <t>9.59</t>
  </si>
  <si>
    <t>6.74</t>
  </si>
  <si>
    <t>11.65</t>
  </si>
  <si>
    <t>6.54</t>
  </si>
  <si>
    <t>6.87</t>
  </si>
  <si>
    <t>10.95</t>
  </si>
  <si>
    <t>10.57</t>
  </si>
  <si>
    <t>7.35</t>
  </si>
  <si>
    <t>5.65</t>
  </si>
  <si>
    <t>3.70</t>
  </si>
  <si>
    <t>6.60</t>
  </si>
  <si>
    <t>1.15</t>
  </si>
  <si>
    <t>0.23</t>
  </si>
  <si>
    <t>4.08</t>
  </si>
  <si>
    <t>3.70</t>
  </si>
  <si>
    <t>15.57</t>
  </si>
  <si>
    <t>13.53</t>
  </si>
  <si>
    <t>12.62</t>
  </si>
  <si>
    <t>0.51</t>
  </si>
  <si>
    <t>-11.43</t>
  </si>
  <si>
    <t>-9.20</t>
  </si>
  <si>
    <t>-5.49</t>
  </si>
  <si>
    <t>-3.15</t>
  </si>
  <si>
    <t>5.78</t>
  </si>
  <si>
    <t>8.03</t>
  </si>
  <si>
    <t>7.51</t>
  </si>
  <si>
    <t>11.06</t>
  </si>
  <si>
    <t>6.12</t>
  </si>
  <si>
    <t>12.01</t>
  </si>
  <si>
    <t>1.75</t>
  </si>
  <si>
    <t>2.75</t>
  </si>
  <si>
    <t>11.93</t>
  </si>
  <si>
    <t>13.19</t>
  </si>
  <si>
    <t>.</t>
  </si>
  <si>
    <t>26.38</t>
  </si>
  <si>
    <t>13.50</t>
  </si>
  <si>
    <t>8.23</t>
  </si>
  <si>
    <t>-4.97</t>
  </si>
  <si>
    <t>.</t>
  </si>
  <si>
    <t>-4.86</t>
  </si>
  <si>
    <t>4.39</t>
  </si>
  <si>
    <t>-0.89</t>
  </si>
  <si>
    <t>-4.55</t>
  </si>
  <si>
    <t>-0.71</t>
  </si>
  <si>
    <t>11.22</t>
  </si>
  <si>
    <t>15.31</t>
  </si>
  <si>
    <t>10.73</t>
  </si>
  <si>
    <t>6.46</t>
  </si>
  <si>
    <t>4.23</t>
  </si>
  <si>
    <t>9.94</t>
  </si>
  <si>
    <t>12.62</t>
  </si>
  <si>
    <t>8.00</t>
  </si>
  <si>
    <t>6.92</t>
  </si>
  <si>
    <t>2.60</t>
  </si>
  <si>
    <t>1.36</t>
  </si>
  <si>
    <t>3.51</t>
  </si>
  <si>
    <t>3.80</t>
  </si>
  <si>
    <t>3.65</t>
  </si>
  <si>
    <t>1.68</t>
  </si>
  <si>
    <t>6.84</t>
  </si>
  <si>
    <t>15.45</t>
  </si>
  <si>
    <t>18.12</t>
  </si>
  <si>
    <t>5.65</t>
  </si>
  <si>
    <t>-3.71</t>
  </si>
  <si>
    <t>-11.31</t>
  </si>
  <si>
    <t>-8.40</t>
  </si>
  <si>
    <t>-7.80</t>
  </si>
  <si>
    <t>-0.02</t>
  </si>
  <si>
    <t>10.06</t>
  </si>
  <si>
    <t>13.59</t>
  </si>
  <si>
    <t>6.69</t>
  </si>
  <si>
    <t>14.39</t>
  </si>
  <si>
    <t>10.15</t>
  </si>
  <si>
    <t>7.93</t>
  </si>
  <si>
    <t>3.89</t>
  </si>
  <si>
    <t>2.87</t>
  </si>
  <si>
    <t>12.49</t>
  </si>
  <si>
    <t>16.75</t>
  </si>
  <si>
    <t>.</t>
  </si>
  <si>
    <t>8.95</t>
  </si>
  <si>
    <t>5.52</t>
  </si>
  <si>
    <t>12.99</t>
  </si>
  <si>
    <t>5.98</t>
  </si>
  <si>
    <t>17.23</t>
  </si>
  <si>
    <t>5.70</t>
  </si>
  <si>
    <t>8.16</t>
  </si>
  <si>
    <t>6.10</t>
  </si>
  <si>
    <t>2.95</t>
  </si>
  <si>
    <t>3.25</t>
  </si>
  <si>
    <t>3.08</t>
  </si>
  <si>
    <t>2.73</t>
  </si>
  <si>
    <t>1.26</t>
  </si>
  <si>
    <t>8.78</t>
  </si>
  <si>
    <t>16.15</t>
  </si>
  <si>
    <t>19.11</t>
  </si>
  <si>
    <t>8.71</t>
  </si>
  <si>
    <t>-5.17</t>
  </si>
  <si>
    <t>-11.51</t>
  </si>
  <si>
    <t>-5.97</t>
  </si>
  <si>
    <t>-6.63</t>
  </si>
  <si>
    <t>-4.63</t>
  </si>
  <si>
    <t>7.62</t>
  </si>
  <si>
    <t>10.23</t>
  </si>
  <si>
    <t>9.02</t>
  </si>
  <si>
    <t>8.20</t>
  </si>
  <si>
    <t>5.91</t>
  </si>
  <si>
    <t>9.25</t>
  </si>
  <si>
    <t>1.94</t>
  </si>
  <si>
    <t>4.07</t>
  </si>
  <si>
    <t>14.70</t>
  </si>
  <si>
    <t>13.31</t>
  </si>
  <si>
    <t>.</t>
  </si>
  <si>
    <t>21.56</t>
  </si>
  <si>
    <t>24.44</t>
  </si>
  <si>
    <t>16.61</t>
  </si>
  <si>
    <t>13.40</t>
  </si>
  <si>
    <t>.</t>
  </si>
  <si>
    <t>-2.71</t>
  </si>
  <si>
    <t>-5.64</t>
  </si>
  <si>
    <t>3.57</t>
  </si>
  <si>
    <t>-0.67</t>
  </si>
  <si>
    <t>2.94</t>
  </si>
  <si>
    <t>4.07</t>
  </si>
  <si>
    <t>16.28</t>
  </si>
  <si>
    <t>10.36</t>
  </si>
  <si>
    <t>5.88</t>
  </si>
  <si>
    <t>7.17</t>
  </si>
  <si>
    <t>10.09</t>
  </si>
  <si>
    <t>11.24</t>
  </si>
  <si>
    <t>9.27</t>
  </si>
  <si>
    <t>6.59</t>
  </si>
  <si>
    <t>3.28</t>
  </si>
  <si>
    <t>2.44</t>
  </si>
  <si>
    <t>3.29</t>
  </si>
  <si>
    <t>4.79</t>
  </si>
  <si>
    <t>3.44</t>
  </si>
  <si>
    <t>2.77</t>
  </si>
  <si>
    <t>8.91</t>
  </si>
  <si>
    <t>15.36</t>
  </si>
  <si>
    <t>17.14</t>
  </si>
  <si>
    <t>8.13</t>
  </si>
  <si>
    <t>-1.00</t>
  </si>
  <si>
    <t>-11.05</t>
  </si>
  <si>
    <t>-5.91</t>
  </si>
  <si>
    <t>-6.09</t>
  </si>
  <si>
    <t>-3.42</t>
  </si>
  <si>
    <t>10.82</t>
  </si>
  <si>
    <t>11.50</t>
  </si>
  <si>
    <t>7.60</t>
  </si>
  <si>
    <t>14.34</t>
  </si>
  <si>
    <t>8.40</t>
  </si>
  <si>
    <t>4.83</t>
  </si>
  <si>
    <t>3.86</t>
  </si>
  <si>
    <t>2.69</t>
  </si>
  <si>
    <t>13.19</t>
  </si>
  <si>
    <t>13.76</t>
  </si>
  <si>
    <t>.</t>
  </si>
  <si>
    <t>27.65</t>
  </si>
  <si>
    <t>13.76</t>
  </si>
  <si>
    <t>6.47</t>
  </si>
  <si>
    <t>-21.42</t>
  </si>
  <si>
    <t>16.65</t>
  </si>
  <si>
    <t>6.79</t>
  </si>
  <si>
    <t>-1.02</t>
  </si>
  <si>
    <t>1.92</t>
  </si>
  <si>
    <t>1.29</t>
  </si>
  <si>
    <t>-0.96</t>
  </si>
  <si>
    <t>2.16</t>
  </si>
  <si>
    <t>8.41</t>
  </si>
  <si>
    <t>12.56</t>
  </si>
  <si>
    <t>7.55</t>
  </si>
  <si>
    <t>6.01</t>
  </si>
  <si>
    <t>3.62</t>
  </si>
  <si>
    <t>7.24</t>
  </si>
  <si>
    <t>9.74</t>
  </si>
  <si>
    <t>7.08</t>
  </si>
  <si>
    <t>6.77</t>
  </si>
  <si>
    <t>2.64</t>
  </si>
  <si>
    <t>1.34</t>
  </si>
  <si>
    <t>1.89</t>
  </si>
  <si>
    <t>4.56</t>
  </si>
  <si>
    <t>4.18</t>
  </si>
  <si>
    <t>1.84</t>
  </si>
  <si>
    <t>8.18</t>
  </si>
  <si>
    <t>15.99</t>
  </si>
  <si>
    <t>18.16</t>
  </si>
  <si>
    <t>4.53</t>
  </si>
  <si>
    <t>-3.10</t>
  </si>
  <si>
    <t>-9.41</t>
  </si>
  <si>
    <t>-7.18</t>
  </si>
  <si>
    <t>-5.04</t>
  </si>
  <si>
    <t>-0.52</t>
  </si>
  <si>
    <t>8.65</t>
  </si>
  <si>
    <t>12.75</t>
  </si>
  <si>
    <t>5.85</t>
  </si>
  <si>
    <t>13.49</t>
  </si>
  <si>
    <t>8.12</t>
  </si>
  <si>
    <t>5.97</t>
  </si>
  <si>
    <t>2.09</t>
  </si>
  <si>
    <t>1.42</t>
  </si>
  <si>
    <t>13.34</t>
  </si>
  <si>
    <t>15.24</t>
  </si>
  <si>
    <t>.</t>
  </si>
  <si>
    <t>20.65</t>
  </si>
  <si>
    <t>12.96</t>
  </si>
  <si>
    <t>9.68</t>
  </si>
  <si>
    <t>2.15</t>
  </si>
  <si>
    <t>-1.23</t>
  </si>
  <si>
    <t>6.01</t>
  </si>
  <si>
    <t>-8.94</t>
  </si>
  <si>
    <t>0.91</t>
  </si>
  <si>
    <t>0.66</t>
  </si>
  <si>
    <t>-0.62</t>
  </si>
  <si>
    <t>2.68</t>
  </si>
  <si>
    <t>9.87</t>
  </si>
  <si>
    <t>14.34</t>
  </si>
  <si>
    <t>6.56</t>
  </si>
  <si>
    <t>5.14</t>
  </si>
  <si>
    <t>4.26</t>
  </si>
  <si>
    <t>6.51</t>
  </si>
  <si>
    <t>9.65</t>
  </si>
  <si>
    <t>6.36</t>
  </si>
  <si>
    <t>6.59</t>
  </si>
  <si>
    <t>3.13</t>
  </si>
  <si>
    <t>1.44</t>
  </si>
  <si>
    <t>2.68</t>
  </si>
  <si>
    <t>4.04</t>
  </si>
  <si>
    <t>3.31</t>
  </si>
  <si>
    <t>2.26</t>
  </si>
  <si>
    <t>7.70</t>
  </si>
  <si>
    <t>16.79</t>
  </si>
  <si>
    <t>16.26</t>
  </si>
  <si>
    <t>4.20</t>
  </si>
  <si>
    <t>-3.24</t>
  </si>
  <si>
    <t>-10.26</t>
  </si>
  <si>
    <t>-6.75</t>
  </si>
  <si>
    <t>-8.43</t>
  </si>
  <si>
    <t>0.70</t>
  </si>
  <si>
    <t>8.85</t>
  </si>
  <si>
    <t>10.23</t>
  </si>
  <si>
    <t>7.22</t>
  </si>
  <si>
    <t>12.16</t>
  </si>
  <si>
    <t>7.58</t>
  </si>
  <si>
    <t>4.72</t>
  </si>
  <si>
    <t>3.11</t>
  </si>
  <si>
    <t>2.23</t>
  </si>
  <si>
    <t>14.19</t>
  </si>
  <si>
    <t>16.38</t>
  </si>
  <si>
    <t>.</t>
  </si>
  <si>
    <t>19.62</t>
  </si>
  <si>
    <t>15.61</t>
  </si>
  <si>
    <t>12.07</t>
  </si>
  <si>
    <t>1.91</t>
  </si>
  <si>
    <t>-5.12</t>
  </si>
  <si>
    <t>7.51</t>
  </si>
  <si>
    <t>8.71</t>
  </si>
  <si>
    <t>-6.25</t>
  </si>
  <si>
    <t>5.33</t>
  </si>
  <si>
    <t>-3.70</t>
  </si>
  <si>
    <t>0.51</t>
  </si>
  <si>
    <t>2.27</t>
  </si>
  <si>
    <t>8.31</t>
  </si>
  <si>
    <t>17.73</t>
  </si>
  <si>
    <t>8.85</t>
  </si>
  <si>
    <t>3.31</t>
  </si>
  <si>
    <t>4.19</t>
  </si>
  <si>
    <t>6.46</t>
  </si>
  <si>
    <t>10.81</t>
  </si>
  <si>
    <t>6.78</t>
  </si>
  <si>
    <t>6.71</t>
  </si>
  <si>
    <t>2.57</t>
  </si>
  <si>
    <t>1.84</t>
  </si>
  <si>
    <t>3.88</t>
  </si>
  <si>
    <t>3.51</t>
  </si>
  <si>
    <t>3.91</t>
  </si>
  <si>
    <t>2.13</t>
  </si>
  <si>
    <t>7.62</t>
  </si>
  <si>
    <t>16.75</t>
  </si>
  <si>
    <t>18.46</t>
  </si>
  <si>
    <t>6.91</t>
  </si>
  <si>
    <t>-3.42</t>
  </si>
  <si>
    <t>-10.46</t>
  </si>
  <si>
    <t>-8.03</t>
  </si>
  <si>
    <t>-6.20</t>
  </si>
  <si>
    <t>0.54</t>
  </si>
  <si>
    <t>9.87</t>
  </si>
  <si>
    <t>10.16</t>
  </si>
  <si>
    <t>8.85</t>
  </si>
  <si>
    <t>12.80</t>
  </si>
  <si>
    <t>7.30</t>
  </si>
  <si>
    <t>5.73</t>
  </si>
  <si>
    <t>3.48</t>
  </si>
  <si>
    <t>2.95</t>
  </si>
  <si>
    <t>13.64</t>
  </si>
  <si>
    <t>16.50</t>
  </si>
  <si>
    <t>.</t>
  </si>
  <si>
    <t>-4.92</t>
  </si>
  <si>
    <t>9.34</t>
  </si>
  <si>
    <t>2.97</t>
  </si>
  <si>
    <t>19.64</t>
  </si>
  <si>
    <t>8.98</t>
  </si>
  <si>
    <t>7.46</t>
  </si>
  <si>
    <t>9.65</t>
  </si>
  <si>
    <t>11.13</t>
  </si>
  <si>
    <t>10.81</t>
  </si>
  <si>
    <t>8.12</t>
  </si>
  <si>
    <t>9.45</t>
  </si>
  <si>
    <t>4.97</t>
  </si>
  <si>
    <t>3.04</t>
  </si>
  <si>
    <t>1.19</t>
  </si>
  <si>
    <t>3.63</t>
  </si>
  <si>
    <t>2.49</t>
  </si>
  <si>
    <t>3.54</t>
  </si>
  <si>
    <t>6.81</t>
  </si>
  <si>
    <t>18.90</t>
  </si>
  <si>
    <t>16.25</t>
  </si>
  <si>
    <t>9.40</t>
  </si>
  <si>
    <t>-5.57</t>
  </si>
  <si>
    <t>-9.76</t>
  </si>
  <si>
    <t>-8.54</t>
  </si>
  <si>
    <t>-7.33</t>
  </si>
  <si>
    <t>0.20</t>
  </si>
  <si>
    <t>4.76</t>
  </si>
  <si>
    <t>8.81</t>
  </si>
  <si>
    <t>7.84</t>
  </si>
  <si>
    <t>9.74</t>
  </si>
  <si>
    <t>7.27</t>
  </si>
  <si>
    <t>7.68</t>
  </si>
  <si>
    <t>1.85</t>
  </si>
  <si>
    <t>4.48</t>
  </si>
  <si>
    <t>10.72</t>
  </si>
  <si>
    <t>13.19</t>
  </si>
  <si>
    <t>.</t>
  </si>
  <si>
    <t>0.25</t>
  </si>
  <si>
    <t>18.35</t>
  </si>
  <si>
    <t>11.55</t>
  </si>
  <si>
    <t>7.27</t>
  </si>
  <si>
    <t>5.38</t>
  </si>
  <si>
    <t>5.60</t>
  </si>
  <si>
    <t>0.05</t>
  </si>
  <si>
    <t>2.83</t>
  </si>
  <si>
    <t>0.58</t>
  </si>
  <si>
    <t>0.38</t>
  </si>
  <si>
    <t>7.97</t>
  </si>
  <si>
    <t>10.11</t>
  </si>
  <si>
    <t>25.50</t>
  </si>
  <si>
    <t>6.73</t>
  </si>
  <si>
    <t>3.62</t>
  </si>
  <si>
    <t>-11.69</t>
  </si>
  <si>
    <t>-15.45</t>
  </si>
  <si>
    <t>-8.82</t>
  </si>
  <si>
    <t>9.88</t>
  </si>
  <si>
    <t>.</t>
  </si>
  <si>
    <t>8.37</t>
  </si>
  <si>
    <t>20.04</t>
  </si>
  <si>
    <t>-0.25</t>
  </si>
  <si>
    <t>18.59</t>
  </si>
  <si>
    <t>-0.52</t>
  </si>
  <si>
    <t>3.04</t>
  </si>
  <si>
    <t>6.35</t>
  </si>
  <si>
    <t>33.14</t>
  </si>
  <si>
    <t>.</t>
  </si>
  <si>
    <t>15.96</t>
  </si>
  <si>
    <t>21.40</t>
  </si>
  <si>
    <t>10.11</t>
  </si>
  <si>
    <t>.</t>
  </si>
  <si>
    <t>1.80</t>
  </si>
  <si>
    <t>2.59</t>
  </si>
  <si>
    <t>1.24</t>
  </si>
  <si>
    <t>0.55</t>
  </si>
  <si>
    <t>14.06</t>
  </si>
  <si>
    <t>10.04</t>
  </si>
  <si>
    <t>12.76</t>
  </si>
  <si>
    <t>4.45</t>
  </si>
  <si>
    <t>9.75</t>
  </si>
  <si>
    <t>10.44</t>
  </si>
  <si>
    <t>11.16</t>
  </si>
  <si>
    <t>6.94</t>
  </si>
  <si>
    <t>8.40</t>
  </si>
  <si>
    <t>3.01</t>
  </si>
  <si>
    <t>2.51</t>
  </si>
  <si>
    <t>4.19</t>
  </si>
  <si>
    <t>2.25</t>
  </si>
  <si>
    <t>1.42</t>
  </si>
  <si>
    <t>3.21</t>
  </si>
  <si>
    <t>7.45</t>
  </si>
  <si>
    <t>15.29</t>
  </si>
  <si>
    <t>17.25</t>
  </si>
  <si>
    <t>5.06</t>
  </si>
  <si>
    <t>-0.12</t>
  </si>
  <si>
    <t>-9.69</t>
  </si>
  <si>
    <t>-10.30</t>
  </si>
  <si>
    <t>-8.85</t>
  </si>
  <si>
    <t>-2.78</t>
  </si>
  <si>
    <t>7.45</t>
  </si>
  <si>
    <t>11.41</t>
  </si>
  <si>
    <t>7.71</t>
  </si>
  <si>
    <t>10.75</t>
  </si>
  <si>
    <t>10.97</t>
  </si>
  <si>
    <t>4.89</t>
  </si>
  <si>
    <t>5.26</t>
  </si>
  <si>
    <t>3.70</t>
  </si>
  <si>
    <t>12.33</t>
  </si>
  <si>
    <t>12.78</t>
  </si>
  <si>
    <t>.</t>
  </si>
  <si>
    <t>-0.26</t>
  </si>
  <si>
    <t>8.93</t>
  </si>
  <si>
    <t>11.60</t>
  </si>
  <si>
    <t>9.05</t>
  </si>
  <si>
    <t>8.35</t>
  </si>
  <si>
    <t>-3.60</t>
  </si>
  <si>
    <t>-0.17</t>
  </si>
  <si>
    <t>-4.23</t>
  </si>
  <si>
    <t>-5.72</t>
  </si>
  <si>
    <t>.</t>
  </si>
  <si>
    <t>-13.44</t>
  </si>
  <si>
    <t>12.55</t>
  </si>
  <si>
    <t>5.93</t>
  </si>
  <si>
    <t>8.46</t>
  </si>
  <si>
    <t>-4.38</t>
  </si>
  <si>
    <t>22.76</t>
  </si>
  <si>
    <t>11.47</t>
  </si>
  <si>
    <t>.</t>
  </si>
  <si>
    <t>-0.51</t>
  </si>
  <si>
    <t>4.73</t>
  </si>
  <si>
    <t>14.75</t>
  </si>
  <si>
    <t>9.91</t>
  </si>
  <si>
    <t>9.37</t>
  </si>
  <si>
    <t>4.73</t>
  </si>
  <si>
    <t>7.84</t>
  </si>
  <si>
    <t>8.56</t>
  </si>
  <si>
    <t>6.90</t>
  </si>
  <si>
    <t>4.02</t>
  </si>
  <si>
    <t>6.70</t>
  </si>
  <si>
    <t>3.24</t>
  </si>
  <si>
    <t>1.99</t>
  </si>
  <si>
    <t>-0.01</t>
  </si>
  <si>
    <t>2.80</t>
  </si>
  <si>
    <t>3.17</t>
  </si>
  <si>
    <t>2.73</t>
  </si>
  <si>
    <t>8.23</t>
  </si>
  <si>
    <t>17.12</t>
  </si>
  <si>
    <t>16.91</t>
  </si>
  <si>
    <t>5.25</t>
  </si>
  <si>
    <t>-5.62</t>
  </si>
  <si>
    <t>-11.14</t>
  </si>
  <si>
    <t>-8.17</t>
  </si>
  <si>
    <t>-7.59</t>
  </si>
  <si>
    <t>-2.01</t>
  </si>
  <si>
    <t>7.42</t>
  </si>
  <si>
    <t>12.45</t>
  </si>
  <si>
    <t>9.50</t>
  </si>
  <si>
    <t>10.95</t>
  </si>
  <si>
    <t>8.26</t>
  </si>
  <si>
    <t>6.98</t>
  </si>
  <si>
    <t>3.14</t>
  </si>
  <si>
    <t>2.43</t>
  </si>
  <si>
    <t>14.39</t>
  </si>
  <si>
    <t>16.57</t>
  </si>
  <si>
    <t>.</t>
  </si>
  <si>
    <t>2.15</t>
  </si>
  <si>
    <t>3.28</t>
  </si>
  <si>
    <t>8.86</t>
  </si>
  <si>
    <t>16.38</t>
  </si>
  <si>
    <t>8.00</t>
  </si>
  <si>
    <t>3.34</t>
  </si>
  <si>
    <t>6.09</t>
  </si>
  <si>
    <t>1.21</t>
  </si>
  <si>
    <t>0.53</t>
  </si>
  <si>
    <t>8.75</t>
  </si>
  <si>
    <t>-0.38</t>
  </si>
  <si>
    <t>0.42</t>
  </si>
  <si>
    <t>4.33</t>
  </si>
  <si>
    <t>13.10</t>
  </si>
  <si>
    <t>17.85</t>
  </si>
  <si>
    <t>8.52</t>
  </si>
  <si>
    <t>0.79</t>
  </si>
  <si>
    <t>-10.12</t>
  </si>
  <si>
    <t>-4.73</t>
  </si>
  <si>
    <t>-4.66</t>
  </si>
  <si>
    <t>-3.74</t>
  </si>
  <si>
    <t>-1.06</t>
  </si>
  <si>
    <t>5.25</t>
  </si>
  <si>
    <t>5.97</t>
  </si>
  <si>
    <t>9.11</t>
  </si>
  <si>
    <t>9.25</t>
  </si>
  <si>
    <t>8.74</t>
  </si>
  <si>
    <t>9.78</t>
  </si>
  <si>
    <t>4.45</t>
  </si>
  <si>
    <t>13.17</t>
  </si>
  <si>
    <t>25.91</t>
  </si>
  <si>
    <t>.</t>
  </si>
  <si>
    <t>16.84</t>
  </si>
  <si>
    <t>7.70</t>
  </si>
  <si>
    <t>17.80</t>
  </si>
  <si>
    <t>7.22</t>
  </si>
  <si>
    <t>10.68</t>
  </si>
  <si>
    <t>-1.35</t>
  </si>
  <si>
    <t>8.08</t>
  </si>
  <si>
    <t>4.17</t>
  </si>
  <si>
    <t>-0.77</t>
  </si>
  <si>
    <t>3.33</t>
  </si>
  <si>
    <t>-1.10</t>
  </si>
  <si>
    <t>8.87</t>
  </si>
  <si>
    <t>19.29</t>
  </si>
  <si>
    <t>17.81</t>
  </si>
  <si>
    <t>4.31</t>
  </si>
  <si>
    <t>0.56</t>
  </si>
  <si>
    <t>-15.19</t>
  </si>
  <si>
    <t>-6.55</t>
  </si>
  <si>
    <t>-4.27</t>
  </si>
  <si>
    <t>-5.24</t>
  </si>
  <si>
    <t>6.80</t>
  </si>
  <si>
    <t>6.37</t>
  </si>
  <si>
    <t>14.73</t>
  </si>
  <si>
    <t>6.53</t>
  </si>
  <si>
    <t>10.03</t>
  </si>
  <si>
    <t>5.62</t>
  </si>
  <si>
    <t>3.39</t>
  </si>
  <si>
    <t>6.15</t>
  </si>
  <si>
    <t>16.48</t>
  </si>
  <si>
    <t>8.48</t>
  </si>
  <si>
    <t>.</t>
  </si>
  <si>
    <t>8.97</t>
  </si>
  <si>
    <t>6.75</t>
  </si>
  <si>
    <t>9.10</t>
  </si>
  <si>
    <t>12.06</t>
  </si>
  <si>
    <t>8.07</t>
  </si>
  <si>
    <t>7.48</t>
  </si>
  <si>
    <t>4.75</t>
  </si>
  <si>
    <t>3.99</t>
  </si>
  <si>
    <t>-4.47</t>
  </si>
  <si>
    <t>0.88</t>
  </si>
  <si>
    <t>5.29</t>
  </si>
  <si>
    <t>-0.17</t>
  </si>
  <si>
    <t>6.42</t>
  </si>
  <si>
    <t>12.33</t>
  </si>
  <si>
    <t>16.60</t>
  </si>
  <si>
    <t>5.79</t>
  </si>
  <si>
    <t>-3.64</t>
  </si>
  <si>
    <t>-5.02</t>
  </si>
  <si>
    <t>-14.07</t>
  </si>
  <si>
    <t>-8.51</t>
  </si>
  <si>
    <t>-8.52</t>
  </si>
  <si>
    <t>10.15</t>
  </si>
  <si>
    <t>11.26</t>
  </si>
  <si>
    <t>7.97</t>
  </si>
  <si>
    <t>13.80</t>
  </si>
  <si>
    <t>10.00</t>
  </si>
  <si>
    <t>2.43</t>
  </si>
  <si>
    <t>6.80</t>
  </si>
  <si>
    <t>5.65</t>
  </si>
  <si>
    <t>14.67</t>
  </si>
  <si>
    <t>18.59</t>
  </si>
  <si>
    <t>.</t>
  </si>
  <si>
    <t>20.58</t>
  </si>
  <si>
    <t>4.92</t>
  </si>
  <si>
    <t>10.70</t>
  </si>
  <si>
    <t>13.91</t>
  </si>
  <si>
    <t>7.39</t>
  </si>
  <si>
    <t>12.13</t>
  </si>
  <si>
    <t>6.20</t>
  </si>
  <si>
    <t>2.76</t>
  </si>
  <si>
    <t>6.36</t>
  </si>
  <si>
    <t>1.01</t>
  </si>
  <si>
    <t>2.36</t>
  </si>
  <si>
    <t>2.80</t>
  </si>
  <si>
    <t>3.88</t>
  </si>
  <si>
    <t>5.08</t>
  </si>
  <si>
    <t>16.80</t>
  </si>
  <si>
    <t>14.51</t>
  </si>
  <si>
    <t>8.44</t>
  </si>
  <si>
    <t>-0.27</t>
  </si>
  <si>
    <t>-12.19</t>
  </si>
  <si>
    <t>-6.15</t>
  </si>
  <si>
    <t>-4.54</t>
  </si>
  <si>
    <t>-4.32</t>
  </si>
  <si>
    <t>3.28</t>
  </si>
  <si>
    <t>12.77</t>
  </si>
  <si>
    <t>3.16</t>
  </si>
  <si>
    <t>16.44</t>
  </si>
  <si>
    <t>5.58</t>
  </si>
  <si>
    <t>2.11</t>
  </si>
  <si>
    <t>7.15</t>
  </si>
  <si>
    <t>-0.79</t>
  </si>
  <si>
    <t>12.54</t>
  </si>
  <si>
    <t>13.57</t>
  </si>
  <si>
    <t>.</t>
  </si>
  <si>
    <t>-0.46</t>
  </si>
  <si>
    <t>11.05</t>
  </si>
  <si>
    <t>14.40</t>
  </si>
  <si>
    <t>9.14</t>
  </si>
  <si>
    <t>10.11</t>
  </si>
  <si>
    <t>3.18</t>
  </si>
  <si>
    <t>-17.04</t>
  </si>
  <si>
    <t>-0.61</t>
  </si>
  <si>
    <t>-1.07</t>
  </si>
  <si>
    <t>2.49</t>
  </si>
  <si>
    <t>.</t>
  </si>
  <si>
    <t>16.89</t>
  </si>
  <si>
    <t>7.26</t>
  </si>
  <si>
    <t>22.19</t>
  </si>
  <si>
    <t>1.76</t>
  </si>
  <si>
    <t>15.14</t>
  </si>
  <si>
    <t>8.48</t>
  </si>
  <si>
    <t>11.05</t>
  </si>
  <si>
    <t>.</t>
  </si>
  <si>
    <t>13.60</t>
  </si>
  <si>
    <t>7.52</t>
  </si>
  <si>
    <t>16.33</t>
  </si>
  <si>
    <t>10.96</t>
  </si>
  <si>
    <t>5.07</t>
  </si>
  <si>
    <t>5.48</t>
  </si>
  <si>
    <t>4.39</t>
  </si>
  <si>
    <t>1.37</t>
  </si>
  <si>
    <t>5.70</t>
  </si>
  <si>
    <t>-1.01</t>
  </si>
  <si>
    <t>3.29</t>
  </si>
  <si>
    <t>7.80</t>
  </si>
  <si>
    <t>13.92</t>
  </si>
  <si>
    <t>21.43</t>
  </si>
  <si>
    <t>4.67</t>
  </si>
  <si>
    <t>-3.28</t>
  </si>
  <si>
    <t>-6.78</t>
  </si>
  <si>
    <t>-9.57</t>
  </si>
  <si>
    <t>-6.88</t>
  </si>
  <si>
    <t>-6.85</t>
  </si>
  <si>
    <t>8.93</t>
  </si>
  <si>
    <t>8.34</t>
  </si>
  <si>
    <t>6.36</t>
  </si>
  <si>
    <t>10.67</t>
  </si>
  <si>
    <t>13.76</t>
  </si>
  <si>
    <t>2.22</t>
  </si>
  <si>
    <t>8.84</t>
  </si>
  <si>
    <t>0.99</t>
  </si>
  <si>
    <t>15.83</t>
  </si>
  <si>
    <t>13.45</t>
  </si>
  <si>
    <t>.</t>
  </si>
  <si>
    <t>10.84</t>
  </si>
  <si>
    <t>6.28</t>
  </si>
  <si>
    <t>10.65</t>
  </si>
  <si>
    <t>13.13</t>
  </si>
  <si>
    <t>9.00</t>
  </si>
  <si>
    <t>11.24</t>
  </si>
  <si>
    <t>11.91</t>
  </si>
  <si>
    <t>4.62</t>
  </si>
  <si>
    <t>-1.02</t>
  </si>
  <si>
    <t>4.36</t>
  </si>
  <si>
    <t>4.13</t>
  </si>
  <si>
    <t>0.34</t>
  </si>
  <si>
    <t>2.90</t>
  </si>
  <si>
    <t>7.67</t>
  </si>
  <si>
    <t>14.88</t>
  </si>
  <si>
    <t>19.43</t>
  </si>
  <si>
    <t>6.88</t>
  </si>
  <si>
    <t>-0.98</t>
  </si>
  <si>
    <t>-10.06</t>
  </si>
  <si>
    <t>-12.34</t>
  </si>
  <si>
    <t>-7.65</t>
  </si>
  <si>
    <t>-4.14</t>
  </si>
  <si>
    <t>5.67</t>
  </si>
  <si>
    <t>8.01</t>
  </si>
  <si>
    <t>8.17</t>
  </si>
  <si>
    <t>13.49</t>
  </si>
  <si>
    <t>8.88</t>
  </si>
  <si>
    <t>7.59</t>
  </si>
  <si>
    <t>4.58</t>
  </si>
  <si>
    <t>3.89</t>
  </si>
  <si>
    <t>13.18</t>
  </si>
  <si>
    <t>10.98</t>
  </si>
  <si>
    <t>.</t>
  </si>
  <si>
    <t>9.31</t>
  </si>
  <si>
    <t>10.34</t>
  </si>
  <si>
    <t>11.16</t>
  </si>
  <si>
    <t>6.71</t>
  </si>
  <si>
    <t>6.39</t>
  </si>
  <si>
    <t>5.84</t>
  </si>
  <si>
    <t>-0.08</t>
  </si>
  <si>
    <t>3.85</t>
  </si>
  <si>
    <t>4.12</t>
  </si>
  <si>
    <t>3.29</t>
  </si>
  <si>
    <t>1.85</t>
  </si>
  <si>
    <t>4.52</t>
  </si>
  <si>
    <t>17.34</t>
  </si>
  <si>
    <t>7.79</t>
  </si>
  <si>
    <t>8.91</t>
  </si>
  <si>
    <t>-1.22</t>
  </si>
  <si>
    <t>-12.32</t>
  </si>
  <si>
    <t>-9.72</t>
  </si>
  <si>
    <t>-8.64</t>
  </si>
  <si>
    <t>-5.05</t>
  </si>
  <si>
    <t>9.12</t>
  </si>
  <si>
    <t>11.46</t>
  </si>
  <si>
    <t>9.65</t>
  </si>
  <si>
    <t>12.56</t>
  </si>
  <si>
    <t>7.92</t>
  </si>
  <si>
    <t>7.72</t>
  </si>
  <si>
    <t>2.91</t>
  </si>
  <si>
    <t>3.79</t>
  </si>
  <si>
    <t>13.05</t>
  </si>
  <si>
    <t>11.62</t>
  </si>
  <si>
    <t>.</t>
  </si>
  <si>
    <t>7.65</t>
  </si>
  <si>
    <t>4.07</t>
  </si>
  <si>
    <t>4.30</t>
  </si>
  <si>
    <t>9.02</t>
  </si>
  <si>
    <t>-2.48</t>
  </si>
  <si>
    <t>5.94</t>
  </si>
  <si>
    <t>0.24</t>
  </si>
  <si>
    <t>3.30</t>
  </si>
  <si>
    <t>10.26</t>
  </si>
  <si>
    <t>15.62</t>
  </si>
  <si>
    <t>11.45</t>
  </si>
  <si>
    <t>-4.93</t>
  </si>
  <si>
    <t>-10.37</t>
  </si>
  <si>
    <t>-8.15</t>
  </si>
  <si>
    <t>-11.74</t>
  </si>
  <si>
    <t>4.66</t>
  </si>
  <si>
    <t>-2.63</t>
  </si>
  <si>
    <t>7.14</t>
  </si>
  <si>
    <t>15.60</t>
  </si>
  <si>
    <t>15.34</t>
  </si>
  <si>
    <t>9.32</t>
  </si>
  <si>
    <t>17.00</t>
  </si>
  <si>
    <t>10.53</t>
  </si>
  <si>
    <t>5.52</t>
  </si>
  <si>
    <t>9.74</t>
  </si>
  <si>
    <t>16.62</t>
  </si>
  <si>
    <t>.</t>
  </si>
  <si>
    <t>13.34</t>
  </si>
  <si>
    <t>23.07</t>
  </si>
  <si>
    <t>-6.70</t>
  </si>
  <si>
    <t>14.15</t>
  </si>
  <si>
    <t>-3.51</t>
  </si>
  <si>
    <t>-5.61</t>
  </si>
  <si>
    <t>3.32</t>
  </si>
  <si>
    <t>-0.70</t>
  </si>
  <si>
    <t>5.14</t>
  </si>
  <si>
    <t>-3.47</t>
  </si>
  <si>
    <t>0.94</t>
  </si>
  <si>
    <t>1.17</t>
  </si>
  <si>
    <t>18.49</t>
  </si>
  <si>
    <t>9.96</t>
  </si>
  <si>
    <t>9.22</t>
  </si>
  <si>
    <t>7.04</t>
  </si>
  <si>
    <t>9.98</t>
  </si>
  <si>
    <t>9.35</t>
  </si>
  <si>
    <t>8.28</t>
  </si>
  <si>
    <t>7.38</t>
  </si>
  <si>
    <t>4.91</t>
  </si>
  <si>
    <t>1.79</t>
  </si>
  <si>
    <t>3.92</t>
  </si>
  <si>
    <t>1.26</t>
  </si>
  <si>
    <t>0.79</t>
  </si>
  <si>
    <t>3.88</t>
  </si>
  <si>
    <t>5.96</t>
  </si>
  <si>
    <t>13.60</t>
  </si>
  <si>
    <t>18.79</t>
  </si>
  <si>
    <t>6.71</t>
  </si>
  <si>
    <t>-2.33</t>
  </si>
  <si>
    <t>-12.46</t>
  </si>
  <si>
    <t>-9.19</t>
  </si>
  <si>
    <t>-7.40</t>
  </si>
  <si>
    <t>-1.55</t>
  </si>
  <si>
    <t>7.65</t>
  </si>
  <si>
    <t>12.32</t>
  </si>
  <si>
    <t>10.23</t>
  </si>
  <si>
    <t>13.59</t>
  </si>
  <si>
    <t>10.23</t>
  </si>
  <si>
    <t>6.18</t>
  </si>
  <si>
    <t>3.57</t>
  </si>
  <si>
    <t>4.26</t>
  </si>
  <si>
    <t>13.16</t>
  </si>
  <si>
    <t>16.15</t>
  </si>
  <si>
    <t>.</t>
  </si>
  <si>
    <t>-3.46</t>
  </si>
  <si>
    <t>9.60</t>
  </si>
  <si>
    <t>18.55</t>
  </si>
  <si>
    <t>12.03</t>
  </si>
  <si>
    <t>47.79</t>
  </si>
  <si>
    <t>-5.60</t>
  </si>
  <si>
    <t>2.00</t>
  </si>
  <si>
    <t>-2.85</t>
  </si>
  <si>
    <t>-1.84</t>
  </si>
  <si>
    <t>-11.39</t>
  </si>
  <si>
    <t>7.80</t>
  </si>
  <si>
    <t>-8.73</t>
  </si>
  <si>
    <t>-4.49</t>
  </si>
  <si>
    <t>.</t>
  </si>
  <si>
    <t>6.02</t>
  </si>
  <si>
    <t>.</t>
  </si>
  <si>
    <t>12.45</t>
  </si>
  <si>
    <t>23.38</t>
  </si>
  <si>
    <t>.</t>
  </si>
  <si>
    <t>12.41</t>
  </si>
  <si>
    <t>22.71</t>
  </si>
  <si>
    <t>10.09</t>
  </si>
  <si>
    <t>-4.82</t>
  </si>
  <si>
    <t>.</t>
  </si>
  <si>
    <t>2.01</t>
  </si>
  <si>
    <t>-0.74</t>
  </si>
  <si>
    <t>-6.35</t>
  </si>
  <si>
    <t>1.20</t>
  </si>
  <si>
    <t>-2.57</t>
  </si>
  <si>
    <t>9.13</t>
  </si>
  <si>
    <t>1.98</t>
  </si>
  <si>
    <t>16.68</t>
  </si>
  <si>
    <t>10.69</t>
  </si>
  <si>
    <t>7.13</t>
  </si>
  <si>
    <t>8.76</t>
  </si>
  <si>
    <t>7.61</t>
  </si>
  <si>
    <t>9.13</t>
  </si>
  <si>
    <t>6.44</t>
  </si>
  <si>
    <t>4.31</t>
  </si>
  <si>
    <t>3.12</t>
  </si>
  <si>
    <t>1.08</t>
  </si>
  <si>
    <t>3.39</t>
  </si>
  <si>
    <t>3.08</t>
  </si>
  <si>
    <t>2.25</t>
  </si>
  <si>
    <t>5.11</t>
  </si>
  <si>
    <t>14.58</t>
  </si>
  <si>
    <t>17.28</t>
  </si>
  <si>
    <t>6.51</t>
  </si>
  <si>
    <t>-3.98</t>
  </si>
  <si>
    <t>-11.27</t>
  </si>
  <si>
    <t>-9.11</t>
  </si>
  <si>
    <t>-9.32</t>
  </si>
  <si>
    <t>-1.88</t>
  </si>
  <si>
    <t>7.45</t>
  </si>
  <si>
    <t>11.85</t>
  </si>
  <si>
    <t>10.63</t>
  </si>
  <si>
    <t>13.41</t>
  </si>
  <si>
    <t>11.43</t>
  </si>
  <si>
    <t>6.49</t>
  </si>
  <si>
    <t>4.10</t>
  </si>
  <si>
    <t>4.07</t>
  </si>
  <si>
    <t>12.87</t>
  </si>
  <si>
    <t>12.96</t>
  </si>
  <si>
    <t>.</t>
  </si>
  <si>
    <t>4.22</t>
  </si>
  <si>
    <t>7.49</t>
  </si>
  <si>
    <t>21.00</t>
  </si>
  <si>
    <t>11.69</t>
  </si>
  <si>
    <t>1.54</t>
  </si>
  <si>
    <t>9.32</t>
  </si>
  <si>
    <t>4.72</t>
  </si>
  <si>
    <t>7.08</t>
  </si>
  <si>
    <t>9.89</t>
  </si>
  <si>
    <t>5.40</t>
  </si>
  <si>
    <t>6.45</t>
  </si>
  <si>
    <t>4.96</t>
  </si>
  <si>
    <t>4.98</t>
  </si>
  <si>
    <t>5.99</t>
  </si>
  <si>
    <t>7.15</t>
  </si>
  <si>
    <t>5.41</t>
  </si>
  <si>
    <t>4.27</t>
  </si>
  <si>
    <t>11.31</t>
  </si>
  <si>
    <t>21.11</t>
  </si>
  <si>
    <t>17.30</t>
  </si>
  <si>
    <t>4.65</t>
  </si>
  <si>
    <t>-1.40</t>
  </si>
  <si>
    <t>-4.62</t>
  </si>
  <si>
    <t>-5.48</t>
  </si>
  <si>
    <t>-3.64</t>
  </si>
  <si>
    <t>-0.15</t>
  </si>
  <si>
    <t>2.78</t>
  </si>
  <si>
    <t>8.01</t>
  </si>
  <si>
    <t>3.95</t>
  </si>
  <si>
    <t>11.49</t>
  </si>
  <si>
    <t>12.06</t>
  </si>
  <si>
    <t>3.66</t>
  </si>
  <si>
    <t>4.94</t>
  </si>
  <si>
    <t>1.68</t>
  </si>
  <si>
    <t>13.45</t>
  </si>
  <si>
    <t>17.83</t>
  </si>
  <si>
    <t>.</t>
  </si>
  <si>
    <t>11.72</t>
  </si>
  <si>
    <t>10.71</t>
  </si>
  <si>
    <t>13.31</t>
  </si>
  <si>
    <t>10.72</t>
  </si>
  <si>
    <t>4.00</t>
  </si>
  <si>
    <t>4.70</t>
  </si>
  <si>
    <t>5.59</t>
  </si>
  <si>
    <t>0.96</t>
  </si>
  <si>
    <t>6.56</t>
  </si>
  <si>
    <t>-0.67</t>
  </si>
  <si>
    <t>3.40</t>
  </si>
  <si>
    <t>7.36</t>
  </si>
  <si>
    <t>11.67</t>
  </si>
  <si>
    <t>19.02</t>
  </si>
  <si>
    <t>7.26</t>
  </si>
  <si>
    <t>-2.15</t>
  </si>
  <si>
    <t>-10.02</t>
  </si>
  <si>
    <t>-7.77</t>
  </si>
  <si>
    <t>-10.88</t>
  </si>
  <si>
    <t>-2.91</t>
  </si>
  <si>
    <t>4.77</t>
  </si>
  <si>
    <t>14.06</t>
  </si>
  <si>
    <t>7.38</t>
  </si>
  <si>
    <t>11.34</t>
  </si>
  <si>
    <t>8.47</t>
  </si>
  <si>
    <t>9.80</t>
  </si>
  <si>
    <t>5.43</t>
  </si>
  <si>
    <t>3.81</t>
  </si>
  <si>
    <t>12.52</t>
  </si>
  <si>
    <t>12.40</t>
  </si>
  <si>
    <t>.</t>
  </si>
  <si>
    <t>12.92</t>
  </si>
  <si>
    <t>19.07</t>
  </si>
  <si>
    <t>19.97</t>
  </si>
  <si>
    <t>15.67</t>
  </si>
  <si>
    <t>8.90</t>
  </si>
  <si>
    <t>-2.03</t>
  </si>
  <si>
    <t>-12.71</t>
  </si>
  <si>
    <t>23.29</t>
  </si>
  <si>
    <t>-0.71</t>
  </si>
  <si>
    <t>1.76</t>
  </si>
  <si>
    <t>-0.26</t>
  </si>
  <si>
    <t>0.42</t>
  </si>
  <si>
    <t>4.65</t>
  </si>
  <si>
    <t>8.05</t>
  </si>
  <si>
    <t>16.71</t>
  </si>
  <si>
    <t>7.63</t>
  </si>
  <si>
    <t>4.01</t>
  </si>
  <si>
    <t>6.68</t>
  </si>
  <si>
    <t>4.88</t>
  </si>
  <si>
    <t>10.89</t>
  </si>
  <si>
    <t>5.67</t>
  </si>
  <si>
    <t>7.46</t>
  </si>
  <si>
    <t>5.14</t>
  </si>
  <si>
    <t>1.78</t>
  </si>
  <si>
    <t>7.71</t>
  </si>
  <si>
    <t>3.72</t>
  </si>
  <si>
    <t>4.86</t>
  </si>
  <si>
    <t>3.36</t>
  </si>
  <si>
    <t>10.23</t>
  </si>
  <si>
    <t>20.57</t>
  </si>
  <si>
    <t>17.94</t>
  </si>
  <si>
    <t>3.63</t>
  </si>
  <si>
    <t>-0.86</t>
  </si>
  <si>
    <t>-9.55</t>
  </si>
  <si>
    <t>-8.35</t>
  </si>
  <si>
    <t>-4.91</t>
  </si>
  <si>
    <t>-2.46</t>
  </si>
  <si>
    <t>7.30</t>
  </si>
  <si>
    <t>10.54</t>
  </si>
  <si>
    <t>5.94</t>
  </si>
  <si>
    <t>10.02</t>
  </si>
  <si>
    <t>6.56</t>
  </si>
  <si>
    <t>2.74</t>
  </si>
  <si>
    <t>3.93</t>
  </si>
  <si>
    <t>2.51</t>
  </si>
  <si>
    <t>10.70</t>
  </si>
  <si>
    <t>14.14</t>
  </si>
  <si>
    <t>.</t>
  </si>
  <si>
    <t>20.13</t>
  </si>
  <si>
    <t>27.82</t>
  </si>
  <si>
    <t>11.72</t>
  </si>
  <si>
    <t>10.65</t>
  </si>
  <si>
    <t>4.38</t>
  </si>
  <si>
    <t>-6.85</t>
  </si>
  <si>
    <t>4.60</t>
  </si>
  <si>
    <t>-0.06</t>
  </si>
  <si>
    <t>-5.81</t>
  </si>
  <si>
    <t>2.93</t>
  </si>
  <si>
    <t>1.21</t>
  </si>
  <si>
    <t>2.31</t>
  </si>
  <si>
    <t>8.27</t>
  </si>
  <si>
    <t>14.31</t>
  </si>
  <si>
    <t>6.30</t>
  </si>
  <si>
    <t>5.48</t>
  </si>
  <si>
    <t>6.28</t>
  </si>
  <si>
    <t>6.55</t>
  </si>
  <si>
    <t>9.24</t>
  </si>
  <si>
    <t>5.79</t>
  </si>
  <si>
    <t>7.25</t>
  </si>
  <si>
    <t>4.56</t>
  </si>
  <si>
    <t>1.48</t>
  </si>
  <si>
    <t>5.33</t>
  </si>
  <si>
    <t>4.29</t>
  </si>
  <si>
    <t>4.32</t>
  </si>
  <si>
    <t>2.66</t>
  </si>
  <si>
    <t>9.29</t>
  </si>
  <si>
    <t>18.75</t>
  </si>
  <si>
    <t>19.61</t>
  </si>
  <si>
    <t>3.93</t>
  </si>
  <si>
    <t>-1.76</t>
  </si>
  <si>
    <t>-9.74</t>
  </si>
  <si>
    <t>-8.47</t>
  </si>
  <si>
    <t>-4.20</t>
  </si>
  <si>
    <t>-2.31</t>
  </si>
  <si>
    <t>5.73</t>
  </si>
  <si>
    <t>12.64</t>
  </si>
  <si>
    <t>6.77</t>
  </si>
  <si>
    <t>12.22</t>
  </si>
  <si>
    <t>6.90</t>
  </si>
  <si>
    <t>3.01</t>
  </si>
  <si>
    <t>2.97</t>
  </si>
  <si>
    <t>2.70</t>
  </si>
  <si>
    <t>11.47</t>
  </si>
  <si>
    <t>14.12</t>
  </si>
  <si>
    <t>.</t>
  </si>
  <si>
    <t>-3.20</t>
  </si>
  <si>
    <t>24.54</t>
  </si>
  <si>
    <t>22.62</t>
  </si>
  <si>
    <t>16.03</t>
  </si>
  <si>
    <t>-13.56</t>
  </si>
  <si>
    <t>7.38</t>
  </si>
  <si>
    <t>-18.53</t>
  </si>
  <si>
    <t>-2.67</t>
  </si>
  <si>
    <t>-5.44</t>
  </si>
  <si>
    <t>24.91</t>
  </si>
  <si>
    <t>-5.92</t>
  </si>
  <si>
    <t>.</t>
  </si>
  <si>
    <t>16.89</t>
  </si>
  <si>
    <t>1.85</t>
  </si>
  <si>
    <t>13.86</t>
  </si>
  <si>
    <t>8.61</t>
  </si>
  <si>
    <t>.</t>
  </si>
  <si>
    <t>12.33</t>
  </si>
  <si>
    <t>7.23</t>
  </si>
  <si>
    <t>11.88</t>
  </si>
  <si>
    <t>13.85</t>
  </si>
  <si>
    <t>14.46</t>
  </si>
  <si>
    <t>9.40</t>
  </si>
  <si>
    <t>8.76</t>
  </si>
  <si>
    <t>4.87</t>
  </si>
  <si>
    <t>3.31</t>
  </si>
  <si>
    <t>3.26</t>
  </si>
  <si>
    <t>2.00</t>
  </si>
  <si>
    <t>3.91</t>
  </si>
  <si>
    <t>1.81</t>
  </si>
  <si>
    <t>6.34</t>
  </si>
  <si>
    <t>13.08</t>
  </si>
  <si>
    <t>16.53</t>
  </si>
  <si>
    <t>7.41</t>
  </si>
  <si>
    <t>-0.98</t>
  </si>
  <si>
    <t>-11.45</t>
  </si>
  <si>
    <t>-9.35</t>
  </si>
  <si>
    <t>-9.56</t>
  </si>
  <si>
    <t>-5.07</t>
  </si>
  <si>
    <t>10.10</t>
  </si>
  <si>
    <t>13.05</t>
  </si>
  <si>
    <t>9.32</t>
  </si>
  <si>
    <t>10.79</t>
  </si>
  <si>
    <t>9.18</t>
  </si>
  <si>
    <t>9.47</t>
  </si>
  <si>
    <t>3.10</t>
  </si>
  <si>
    <t>3.97</t>
  </si>
  <si>
    <t>15.55</t>
  </si>
  <si>
    <t>12.35</t>
  </si>
  <si>
    <t>.</t>
  </si>
  <si>
    <t>-2.37</t>
  </si>
  <si>
    <t>8.12</t>
  </si>
  <si>
    <t>4.41</t>
  </si>
  <si>
    <t>0.92</t>
  </si>
  <si>
    <t>3.28</t>
  </si>
  <si>
    <t>7.06</t>
  </si>
  <si>
    <t>25.16</t>
  </si>
  <si>
    <t>13.83</t>
  </si>
  <si>
    <t>12.05</t>
  </si>
  <si>
    <t>-10.66</t>
  </si>
  <si>
    <t>-6.20</t>
  </si>
  <si>
    <t>-7.13</t>
  </si>
  <si>
    <t>4.87</t>
  </si>
  <si>
    <t>-7.77</t>
  </si>
  <si>
    <t>-3.27</t>
  </si>
  <si>
    <t>3.09</t>
  </si>
  <si>
    <t>12.29</t>
  </si>
  <si>
    <t>12.91</t>
  </si>
  <si>
    <t>0.03</t>
  </si>
  <si>
    <t>6.05</t>
  </si>
  <si>
    <t>14.38</t>
  </si>
  <si>
    <t>-0.33</t>
  </si>
  <si>
    <t>16.09</t>
  </si>
  <si>
    <t>.</t>
  </si>
  <si>
    <t>3.70</t>
  </si>
  <si>
    <t>10.05</t>
  </si>
  <si>
    <t>14.03</t>
  </si>
  <si>
    <t>14.39</t>
  </si>
  <si>
    <t>3.16</t>
  </si>
  <si>
    <t>5.51</t>
  </si>
  <si>
    <t>4.06</t>
  </si>
  <si>
    <t>1.14</t>
  </si>
  <si>
    <t>10.18</t>
  </si>
  <si>
    <t>4.25</t>
  </si>
  <si>
    <t>0.51</t>
  </si>
  <si>
    <t>10.04</t>
  </si>
  <si>
    <t>14.73</t>
  </si>
  <si>
    <t>25.76</t>
  </si>
  <si>
    <t>5.35</t>
  </si>
  <si>
    <t>0.75</t>
  </si>
  <si>
    <t>-6.80</t>
  </si>
  <si>
    <t>-6.66</t>
  </si>
  <si>
    <t>4.89</t>
  </si>
  <si>
    <t>-5.73</t>
  </si>
  <si>
    <t>2.62</t>
  </si>
  <si>
    <t>4.34</t>
  </si>
  <si>
    <t>4.31</t>
  </si>
  <si>
    <t>14.52</t>
  </si>
  <si>
    <t>13.24</t>
  </si>
  <si>
    <t>1.64</t>
  </si>
  <si>
    <t>6.38</t>
  </si>
  <si>
    <t>1.25</t>
  </si>
  <si>
    <t>12.65</t>
  </si>
  <si>
    <t>20.73</t>
  </si>
  <si>
    <t>.</t>
  </si>
  <si>
    <t>7.84</t>
  </si>
  <si>
    <t>10.28</t>
  </si>
  <si>
    <t>22.98</t>
  </si>
  <si>
    <t>4.03</t>
  </si>
  <si>
    <t>11.14</t>
  </si>
  <si>
    <t>8.18</t>
  </si>
  <si>
    <t>-1.18</t>
  </si>
  <si>
    <t>6.30</t>
  </si>
  <si>
    <t>4.85</t>
  </si>
  <si>
    <t>0.06</t>
  </si>
  <si>
    <t>3.51</t>
  </si>
  <si>
    <t>5.97</t>
  </si>
  <si>
    <t>17.42</t>
  </si>
  <si>
    <t>15.04</t>
  </si>
  <si>
    <t>8.29</t>
  </si>
  <si>
    <t>4.11</t>
  </si>
  <si>
    <t>-13.87</t>
  </si>
  <si>
    <t>-10.88</t>
  </si>
  <si>
    <t>-6.64</t>
  </si>
  <si>
    <t>-0.07</t>
  </si>
  <si>
    <t>5.63</t>
  </si>
  <si>
    <t>8.67</t>
  </si>
  <si>
    <t>5.09</t>
  </si>
  <si>
    <t>11.87</t>
  </si>
  <si>
    <t>10.15</t>
  </si>
  <si>
    <t>7.93</t>
  </si>
  <si>
    <t>0.92</t>
  </si>
  <si>
    <t>2.98</t>
  </si>
  <si>
    <t>20.81</t>
  </si>
  <si>
    <t>9.46</t>
  </si>
  <si>
    <t>.</t>
  </si>
  <si>
    <t>17.23</t>
  </si>
  <si>
    <t>17.29</t>
  </si>
  <si>
    <t>19.68</t>
  </si>
  <si>
    <t>18.68</t>
  </si>
  <si>
    <t>8.73</t>
  </si>
  <si>
    <t>.</t>
  </si>
  <si>
    <t>-7.31</t>
  </si>
  <si>
    <t>-3.61</t>
  </si>
  <si>
    <t>0.23</t>
  </si>
  <si>
    <t>-1.39</t>
  </si>
  <si>
    <t>2.72</t>
  </si>
  <si>
    <t>3.43</t>
  </si>
  <si>
    <t>5.99</t>
  </si>
  <si>
    <t>16.58</t>
  </si>
  <si>
    <t>12.19</t>
  </si>
  <si>
    <t>7.34</t>
  </si>
  <si>
    <t>9.86</t>
  </si>
  <si>
    <t>10.61</t>
  </si>
  <si>
    <t>12.51</t>
  </si>
  <si>
    <t>7.67</t>
  </si>
  <si>
    <t>7.92</t>
  </si>
  <si>
    <t>4.87</t>
  </si>
  <si>
    <t>2.09</t>
  </si>
  <si>
    <t>0.75</t>
  </si>
  <si>
    <t>4.59</t>
  </si>
  <si>
    <t>3.13</t>
  </si>
  <si>
    <t>1.95</t>
  </si>
  <si>
    <t>7.49</t>
  </si>
  <si>
    <t>17.11</t>
  </si>
  <si>
    <t>16.00</t>
  </si>
  <si>
    <t>6.52</t>
  </si>
  <si>
    <t>-2.49</t>
  </si>
  <si>
    <t>-10.88</t>
  </si>
  <si>
    <t>-7.92</t>
  </si>
  <si>
    <t>-8.69</t>
  </si>
  <si>
    <t>-1.90</t>
  </si>
  <si>
    <t>7.96</t>
  </si>
  <si>
    <t>10.96</t>
  </si>
  <si>
    <t>8.49</t>
  </si>
  <si>
    <t>12.59</t>
  </si>
  <si>
    <t>8.47</t>
  </si>
  <si>
    <t>6.89</t>
  </si>
  <si>
    <t>3.49</t>
  </si>
  <si>
    <t>2.62</t>
  </si>
  <si>
    <t>14.39</t>
  </si>
  <si>
    <t>13.72</t>
  </si>
  <si>
    <t>.</t>
  </si>
  <si>
    <t>13.00</t>
  </si>
  <si>
    <t>4.06</t>
  </si>
  <si>
    <t>8.43</t>
  </si>
  <si>
    <t>19.27</t>
  </si>
  <si>
    <t>5.85</t>
  </si>
  <si>
    <t>8.51</t>
  </si>
  <si>
    <t>3.99</t>
  </si>
  <si>
    <t>3.22</t>
  </si>
  <si>
    <t>6.23</t>
  </si>
  <si>
    <t>-1.95</t>
  </si>
  <si>
    <t>0.94</t>
  </si>
  <si>
    <t>1.02</t>
  </si>
  <si>
    <t>7.03</t>
  </si>
  <si>
    <t>10.71</t>
  </si>
  <si>
    <t>19.24</t>
  </si>
  <si>
    <t>5.43</t>
  </si>
  <si>
    <t>-3.56</t>
  </si>
  <si>
    <t>-3.53</t>
  </si>
  <si>
    <t>-10.92</t>
  </si>
  <si>
    <t>-6.55</t>
  </si>
  <si>
    <t>-4.55</t>
  </si>
  <si>
    <t>3.25</t>
  </si>
  <si>
    <t>11.32</t>
  </si>
  <si>
    <t>3.99</t>
  </si>
  <si>
    <t>11.07</t>
  </si>
  <si>
    <t>7.81</t>
  </si>
  <si>
    <t>7.28</t>
  </si>
  <si>
    <t>7.02</t>
  </si>
  <si>
    <t>3.10</t>
  </si>
  <si>
    <t>15.90</t>
  </si>
  <si>
    <t>15.47</t>
  </si>
  <si>
    <t>.</t>
  </si>
  <si>
    <t>10.95</t>
  </si>
  <si>
    <t>15.30</t>
  </si>
  <si>
    <t>8.38</t>
  </si>
  <si>
    <t>8.01</t>
  </si>
  <si>
    <t>4.66</t>
  </si>
  <si>
    <t>6.72</t>
  </si>
  <si>
    <t>0.01</t>
  </si>
  <si>
    <t>6.28</t>
  </si>
  <si>
    <t>4.59</t>
  </si>
  <si>
    <t>0.02</t>
  </si>
  <si>
    <t>3.06</t>
  </si>
  <si>
    <t>6.83</t>
  </si>
  <si>
    <t>15.76</t>
  </si>
  <si>
    <t>14.58</t>
  </si>
  <si>
    <t>7.90</t>
  </si>
  <si>
    <t>-0.08</t>
  </si>
  <si>
    <t>-9.56</t>
  </si>
  <si>
    <t>-3.50</t>
  </si>
  <si>
    <t>-10.88</t>
  </si>
  <si>
    <t>-6.47</t>
  </si>
  <si>
    <t>4.60</t>
  </si>
  <si>
    <t>3.64</t>
  </si>
  <si>
    <t>13.65</t>
  </si>
  <si>
    <t>2.94</t>
  </si>
  <si>
    <t>17.72</t>
  </si>
  <si>
    <t>1.99</t>
  </si>
  <si>
    <t>8.01</t>
  </si>
  <si>
    <t>1.65</t>
  </si>
  <si>
    <t>20.85</t>
  </si>
  <si>
    <t>10.64</t>
  </si>
  <si>
    <t>.</t>
  </si>
  <si>
    <t>0.89</t>
  </si>
  <si>
    <t>-7.13</t>
  </si>
  <si>
    <t>9.05</t>
  </si>
  <si>
    <t>14.37</t>
  </si>
  <si>
    <t>10.56</t>
  </si>
  <si>
    <t>8.56</t>
  </si>
  <si>
    <t>5.08</t>
  </si>
  <si>
    <t>13.25</t>
  </si>
  <si>
    <t>13.74</t>
  </si>
  <si>
    <t>8.72</t>
  </si>
  <si>
    <t>6.78</t>
  </si>
  <si>
    <t>3.52</t>
  </si>
  <si>
    <t>3.94</t>
  </si>
  <si>
    <t>-0.38</t>
  </si>
  <si>
    <t>5.31</t>
  </si>
  <si>
    <t>0.24</t>
  </si>
  <si>
    <t>0.96</t>
  </si>
  <si>
    <t>7.13</t>
  </si>
  <si>
    <t>10.96</t>
  </si>
  <si>
    <t>16.98</t>
  </si>
  <si>
    <t>5.93</t>
  </si>
  <si>
    <t>-0.90</t>
  </si>
  <si>
    <t>-10.97</t>
  </si>
  <si>
    <t>-8.34</t>
  </si>
  <si>
    <t>-10.42</t>
  </si>
  <si>
    <t>-6.46</t>
  </si>
  <si>
    <t>4.67</t>
  </si>
  <si>
    <t>12.81</t>
  </si>
  <si>
    <t>10.77</t>
  </si>
  <si>
    <t>11.25</t>
  </si>
  <si>
    <t>15.10</t>
  </si>
  <si>
    <t>7.95</t>
  </si>
  <si>
    <t>3.69</t>
  </si>
  <si>
    <t>4.26</t>
  </si>
  <si>
    <t>14.94</t>
  </si>
  <si>
    <t>11.38</t>
  </si>
  <si>
    <t>.</t>
  </si>
  <si>
    <t>14.93</t>
  </si>
  <si>
    <t>6.92</t>
  </si>
  <si>
    <t>11.62</t>
  </si>
  <si>
    <t>10.83</t>
  </si>
  <si>
    <t>15.67</t>
  </si>
  <si>
    <t>6.22</t>
  </si>
  <si>
    <t>7.94</t>
  </si>
  <si>
    <t>3.24</t>
  </si>
  <si>
    <t>1.16</t>
  </si>
  <si>
    <t>4.58</t>
  </si>
  <si>
    <t>0.88</t>
  </si>
  <si>
    <t>1.31</t>
  </si>
  <si>
    <t>4.63</t>
  </si>
  <si>
    <t>6.76</t>
  </si>
  <si>
    <t>17.07</t>
  </si>
  <si>
    <t>13.97</t>
  </si>
  <si>
    <t>9.89</t>
  </si>
  <si>
    <t>-0.03</t>
  </si>
  <si>
    <t>-11.79</t>
  </si>
  <si>
    <t>-12.33</t>
  </si>
  <si>
    <t>-3.09</t>
  </si>
  <si>
    <t>-5.65</t>
  </si>
  <si>
    <t>3.26</t>
  </si>
  <si>
    <t>11.13</t>
  </si>
  <si>
    <t>13.31</t>
  </si>
  <si>
    <t>12.06</t>
  </si>
  <si>
    <t>6.43</t>
  </si>
  <si>
    <t>4.99</t>
  </si>
  <si>
    <t>4.85</t>
  </si>
  <si>
    <t>4.36</t>
  </si>
  <si>
    <t>9.50</t>
  </si>
  <si>
    <t>15.54</t>
  </si>
  <si>
    <t>.</t>
  </si>
  <si>
    <t>6.91</t>
  </si>
  <si>
    <t>0.50</t>
  </si>
  <si>
    <t>6.05</t>
  </si>
  <si>
    <t>0.89</t>
  </si>
  <si>
    <t>-1.63</t>
  </si>
  <si>
    <t>6.75</t>
  </si>
  <si>
    <t>1.05</t>
  </si>
  <si>
    <t>11.99</t>
  </si>
  <si>
    <t>1.69</t>
  </si>
  <si>
    <t>17.17</t>
  </si>
  <si>
    <t>11.70</t>
  </si>
  <si>
    <t>0.36</t>
  </si>
  <si>
    <t>-11.43</t>
  </si>
  <si>
    <t>-9.36</t>
  </si>
  <si>
    <t>-8.25</t>
  </si>
  <si>
    <t>-4.28</t>
  </si>
  <si>
    <t>-4.36</t>
  </si>
  <si>
    <t>16.27</t>
  </si>
  <si>
    <t>-0.04</t>
  </si>
  <si>
    <t>16.65</t>
  </si>
  <si>
    <t>4.98</t>
  </si>
  <si>
    <t>9.50</t>
  </si>
  <si>
    <t>7.60</t>
  </si>
  <si>
    <t>1.13</t>
  </si>
  <si>
    <t>14.08</t>
  </si>
  <si>
    <t>12.13</t>
  </si>
  <si>
    <t>.</t>
  </si>
  <si>
    <t>36.82</t>
  </si>
  <si>
    <t>6.91</t>
  </si>
  <si>
    <t>.</t>
  </si>
  <si>
    <t>-0.73</t>
  </si>
  <si>
    <t>-14.70</t>
  </si>
  <si>
    <t>6.81</t>
  </si>
  <si>
    <t>2.38</t>
  </si>
  <si>
    <t>7.85</t>
  </si>
  <si>
    <t>1.39</t>
  </si>
  <si>
    <t>9.77</t>
  </si>
  <si>
    <t>16.55</t>
  </si>
  <si>
    <t>10.15</t>
  </si>
  <si>
    <t>9.64</t>
  </si>
  <si>
    <t>10.16</t>
  </si>
  <si>
    <t>14.24</t>
  </si>
  <si>
    <t>7.49</t>
  </si>
  <si>
    <t>8.31</t>
  </si>
  <si>
    <t>4.65</t>
  </si>
  <si>
    <t>2.42</t>
  </si>
  <si>
    <t>0.39</t>
  </si>
  <si>
    <t>3.95</t>
  </si>
  <si>
    <t>3.62</t>
  </si>
  <si>
    <t>1.88</t>
  </si>
  <si>
    <t>6.11</t>
  </si>
  <si>
    <t>16.14</t>
  </si>
  <si>
    <t>14.95</t>
  </si>
  <si>
    <t>7.34</t>
  </si>
  <si>
    <t>-2.96</t>
  </si>
  <si>
    <t>-10.51</t>
  </si>
  <si>
    <t>-8.32</t>
  </si>
  <si>
    <t>-8.46</t>
  </si>
  <si>
    <t>-4.08</t>
  </si>
  <si>
    <t>7.70</t>
  </si>
  <si>
    <t>10.59</t>
  </si>
  <si>
    <t>8.47</t>
  </si>
  <si>
    <t>11.98</t>
  </si>
  <si>
    <t>11.46</t>
  </si>
  <si>
    <t>7.13</t>
  </si>
  <si>
    <t>3.83</t>
  </si>
  <si>
    <t>2.97</t>
  </si>
  <si>
    <t>12.11</t>
  </si>
  <si>
    <t>15.48</t>
  </si>
  <si>
    <t>.</t>
  </si>
  <si>
    <t>-7.30</t>
  </si>
  <si>
    <t>7.90</t>
  </si>
  <si>
    <t>0.42</t>
  </si>
  <si>
    <t>9.44</t>
  </si>
  <si>
    <t>8.72</t>
  </si>
  <si>
    <t>9.33</t>
  </si>
  <si>
    <t>12.86</t>
  </si>
  <si>
    <t>6.79</t>
  </si>
  <si>
    <t>18.84</t>
  </si>
  <si>
    <t>6.50</t>
  </si>
  <si>
    <t>3.71</t>
  </si>
  <si>
    <t>5.70</t>
  </si>
  <si>
    <t>-0.41</t>
  </si>
  <si>
    <t>2.35</t>
  </si>
  <si>
    <t>3.16</t>
  </si>
  <si>
    <t>3.47</t>
  </si>
  <si>
    <t>1.19</t>
  </si>
  <si>
    <t>6.28</t>
  </si>
  <si>
    <t>13.70</t>
  </si>
  <si>
    <t>17.05</t>
  </si>
  <si>
    <t>5.12</t>
  </si>
  <si>
    <t>-1.72</t>
  </si>
  <si>
    <t>-9.73</t>
  </si>
  <si>
    <t>-7.62</t>
  </si>
  <si>
    <t>-8.80</t>
  </si>
  <si>
    <t>-4.03</t>
  </si>
  <si>
    <t>5.19</t>
  </si>
  <si>
    <t>12.64</t>
  </si>
  <si>
    <t>5.50</t>
  </si>
  <si>
    <t>13.28</t>
  </si>
  <si>
    <t>10.84</t>
  </si>
  <si>
    <t>7.06</t>
  </si>
  <si>
    <t>4.37</t>
  </si>
  <si>
    <t>4.25</t>
  </si>
  <si>
    <t>11.38</t>
  </si>
  <si>
    <t>14.40</t>
  </si>
  <si>
    <t>.</t>
  </si>
  <si>
    <t>25.20</t>
  </si>
  <si>
    <t>10.83</t>
  </si>
  <si>
    <t>15.45</t>
  </si>
  <si>
    <t>.</t>
  </si>
  <si>
    <t>-3.65</t>
  </si>
  <si>
    <t>.</t>
  </si>
  <si>
    <t>-14.81</t>
  </si>
  <si>
    <t>-12.19</t>
  </si>
  <si>
    <t>4.32</t>
  </si>
  <si>
    <t>14.31</t>
  </si>
  <si>
    <t>11.48</t>
  </si>
  <si>
    <t>14.13</t>
  </si>
  <si>
    <t>7.20</t>
  </si>
  <si>
    <t>11.61</t>
  </si>
  <si>
    <t>7.38</t>
  </si>
  <si>
    <t>11.71</t>
  </si>
  <si>
    <t>5.21</t>
  </si>
  <si>
    <t>11.79</t>
  </si>
  <si>
    <t>3.72</t>
  </si>
  <si>
    <t>2.96</t>
  </si>
  <si>
    <t>0.66</t>
  </si>
  <si>
    <t>1.52</t>
  </si>
  <si>
    <t>1.19</t>
  </si>
  <si>
    <t>1.93</t>
  </si>
  <si>
    <t>5.05</t>
  </si>
  <si>
    <t>24.68</t>
  </si>
  <si>
    <t>20.20</t>
  </si>
  <si>
    <t>8.67</t>
  </si>
  <si>
    <t>0.53</t>
  </si>
  <si>
    <t>-10.11</t>
  </si>
  <si>
    <t>-4.21</t>
  </si>
  <si>
    <t>-4.91</t>
  </si>
  <si>
    <t>-2.57</t>
  </si>
  <si>
    <t>-0.60</t>
  </si>
  <si>
    <t>7.30</t>
  </si>
  <si>
    <t>4.20</t>
  </si>
  <si>
    <t>6.39</t>
  </si>
  <si>
    <t>11.80</t>
  </si>
  <si>
    <t>10.10</t>
  </si>
  <si>
    <t>9.46</t>
  </si>
  <si>
    <t>5.07</t>
  </si>
  <si>
    <t>13.95</t>
  </si>
  <si>
    <t>17.70</t>
  </si>
  <si>
    <t>.</t>
  </si>
  <si>
    <t>12.59</t>
  </si>
  <si>
    <t>-0.25</t>
  </si>
  <si>
    <t>-1.84</t>
  </si>
  <si>
    <t>.</t>
  </si>
  <si>
    <t>-1.47</t>
  </si>
  <si>
    <t>-3.44</t>
  </si>
  <si>
    <t>3.85</t>
  </si>
  <si>
    <t>-3.79</t>
  </si>
  <si>
    <t>-1.14</t>
  </si>
  <si>
    <t>9.88</t>
  </si>
  <si>
    <t>19.38</t>
  </si>
  <si>
    <t>11.75</t>
  </si>
  <si>
    <t>7.93</t>
  </si>
  <si>
    <t>8.97</t>
  </si>
  <si>
    <t>8.05</t>
  </si>
  <si>
    <t>8.88</t>
  </si>
  <si>
    <t>5.26</t>
  </si>
  <si>
    <t>6.08</t>
  </si>
  <si>
    <t>5.35</t>
  </si>
  <si>
    <t>1.94</t>
  </si>
  <si>
    <t>0.51</t>
  </si>
  <si>
    <t>5.10</t>
  </si>
  <si>
    <t>2.14</t>
  </si>
  <si>
    <t>2.84</t>
  </si>
  <si>
    <t>4.78</t>
  </si>
  <si>
    <t>16.27</t>
  </si>
  <si>
    <t>17.29</t>
  </si>
  <si>
    <t>4.49</t>
  </si>
  <si>
    <t>-4.04</t>
  </si>
  <si>
    <t>-12.21</t>
  </si>
  <si>
    <t>-8.17</t>
  </si>
  <si>
    <t>-9.28</t>
  </si>
  <si>
    <t>-0.83</t>
  </si>
  <si>
    <t>8.37</t>
  </si>
  <si>
    <t>12.31</t>
  </si>
  <si>
    <t>6.03</t>
  </si>
  <si>
    <t>13.60</t>
  </si>
  <si>
    <t>10.35</t>
  </si>
  <si>
    <t>8.89</t>
  </si>
  <si>
    <t>3.53</t>
  </si>
  <si>
    <t>3.59</t>
  </si>
  <si>
    <t>14.25</t>
  </si>
  <si>
    <t>12.98</t>
  </si>
  <si>
    <t>.</t>
  </si>
  <si>
    <t>11.70</t>
  </si>
  <si>
    <t>24.58</t>
  </si>
  <si>
    <t>11.03</t>
  </si>
  <si>
    <t>12.15</t>
  </si>
  <si>
    <t>4.80</t>
  </si>
  <si>
    <t>6.63</t>
  </si>
  <si>
    <t>-7.30</t>
  </si>
  <si>
    <t>-4.65</t>
  </si>
  <si>
    <t>-1.20</t>
  </si>
  <si>
    <t>3.62</t>
  </si>
  <si>
    <t>2.30</t>
  </si>
  <si>
    <t>3.24</t>
  </si>
  <si>
    <t>8.17</t>
  </si>
  <si>
    <t>15.22</t>
  </si>
  <si>
    <t>8.46</t>
  </si>
  <si>
    <t>2.25</t>
  </si>
  <si>
    <t>7.36</t>
  </si>
  <si>
    <t>6.24</t>
  </si>
  <si>
    <t>8.04</t>
  </si>
  <si>
    <t>5.90</t>
  </si>
  <si>
    <t>4.58</t>
  </si>
  <si>
    <t>4.40</t>
  </si>
  <si>
    <t>2.27</t>
  </si>
  <si>
    <t>2.36</t>
  </si>
  <si>
    <t>4.59</t>
  </si>
  <si>
    <t>3.15</t>
  </si>
  <si>
    <t>2.34</t>
  </si>
  <si>
    <t>7.06</t>
  </si>
  <si>
    <t>18.70</t>
  </si>
  <si>
    <t>16.50</t>
  </si>
  <si>
    <t>4.22</t>
  </si>
  <si>
    <t>-2.70</t>
  </si>
  <si>
    <t>-10.39</t>
  </si>
  <si>
    <t>-7.69</t>
  </si>
  <si>
    <t>-5.66</t>
  </si>
  <si>
    <t>1.18</t>
  </si>
  <si>
    <t>7.37</t>
  </si>
  <si>
    <t>9.08</t>
  </si>
  <si>
    <t>6.95</t>
  </si>
  <si>
    <t>10.55</t>
  </si>
  <si>
    <t>7.96</t>
  </si>
  <si>
    <t>4.06</t>
  </si>
  <si>
    <t>2.89</t>
  </si>
  <si>
    <t>2.76</t>
  </si>
  <si>
    <t>12.74</t>
  </si>
  <si>
    <t>17.92</t>
  </si>
  <si>
    <t>.</t>
  </si>
  <si>
    <t>15.73</t>
  </si>
  <si>
    <t>14.49</t>
  </si>
  <si>
    <t>10.89</t>
  </si>
  <si>
    <t>6.44</t>
  </si>
  <si>
    <t>13.87</t>
  </si>
  <si>
    <t>2.22</t>
  </si>
  <si>
    <t>0.92</t>
  </si>
  <si>
    <t>4.03</t>
  </si>
  <si>
    <t>0.22</t>
  </si>
  <si>
    <t>8.55</t>
  </si>
  <si>
    <t>-3.93</t>
  </si>
  <si>
    <t>4.05</t>
  </si>
  <si>
    <t>9.67</t>
  </si>
  <si>
    <t>19.83</t>
  </si>
  <si>
    <t>6.00</t>
  </si>
  <si>
    <t>2.19</t>
  </si>
  <si>
    <t>-11.15</t>
  </si>
  <si>
    <t>-8.29</t>
  </si>
  <si>
    <t>-6.83</t>
  </si>
  <si>
    <t>-5.82</t>
  </si>
  <si>
    <t>6.62</t>
  </si>
  <si>
    <t>8.87</t>
  </si>
  <si>
    <t>3.87</t>
  </si>
  <si>
    <t>10.47</t>
  </si>
  <si>
    <t>4.70</t>
  </si>
  <si>
    <t>15.27</t>
  </si>
  <si>
    <t>6.54</t>
  </si>
  <si>
    <t>6.41</t>
  </si>
  <si>
    <t>13.31</t>
  </si>
  <si>
    <t>12.41</t>
  </si>
  <si>
    <t>.</t>
  </si>
  <si>
    <t>7.29</t>
  </si>
  <si>
    <t>4.82</t>
  </si>
  <si>
    <t>16.10</t>
  </si>
  <si>
    <t>9.44</t>
  </si>
  <si>
    <t>10.24</t>
  </si>
  <si>
    <t>3.49</t>
  </si>
  <si>
    <t>0.93</t>
  </si>
  <si>
    <t>8.78</t>
  </si>
  <si>
    <t>-1.19</t>
  </si>
  <si>
    <t>-0.85</t>
  </si>
  <si>
    <t>5.64</t>
  </si>
  <si>
    <t>5.95</t>
  </si>
  <si>
    <t>14.23</t>
  </si>
  <si>
    <t>10.80</t>
  </si>
  <si>
    <t>14.46</t>
  </si>
  <si>
    <t>-5.59</t>
  </si>
  <si>
    <t>-6.66</t>
  </si>
  <si>
    <t>-9.68</t>
  </si>
  <si>
    <t>-9.53</t>
  </si>
  <si>
    <t>-1.10</t>
  </si>
  <si>
    <t>2.69</t>
  </si>
  <si>
    <t>6.84</t>
  </si>
  <si>
    <t>4.17</t>
  </si>
  <si>
    <t>16.51</t>
  </si>
  <si>
    <t>9.82</t>
  </si>
  <si>
    <t>9.02</t>
  </si>
  <si>
    <t>-0.68</t>
  </si>
  <si>
    <t>8.89</t>
  </si>
  <si>
    <t>14.71</t>
  </si>
  <si>
    <t>27.59</t>
  </si>
  <si>
    <t>.</t>
  </si>
  <si>
    <t>18.23</t>
  </si>
  <si>
    <t>21.26</t>
  </si>
  <si>
    <t>21.19</t>
  </si>
  <si>
    <t>7.96</t>
  </si>
  <si>
    <t>-5.58</t>
  </si>
  <si>
    <t>9.94</t>
  </si>
  <si>
    <t>-3.06</t>
  </si>
  <si>
    <t>-2.80</t>
  </si>
  <si>
    <t>1.29</t>
  </si>
  <si>
    <t>-0.63</t>
  </si>
  <si>
    <t>-0.71</t>
  </si>
  <si>
    <t>1.98</t>
  </si>
  <si>
    <t>12.72</t>
  </si>
  <si>
    <t>14.09</t>
  </si>
  <si>
    <t>6.80</t>
  </si>
  <si>
    <t>6.21</t>
  </si>
  <si>
    <t>5.22</t>
  </si>
  <si>
    <t>5.43</t>
  </si>
  <si>
    <t>12.76</t>
  </si>
  <si>
    <t>6.36</t>
  </si>
  <si>
    <t>6.40</t>
  </si>
  <si>
    <t>4.26</t>
  </si>
  <si>
    <t>1.00</t>
  </si>
  <si>
    <t>2.78</t>
  </si>
  <si>
    <t>4.79</t>
  </si>
  <si>
    <t>2.96</t>
  </si>
  <si>
    <t>2.87</t>
  </si>
  <si>
    <t>7.36</t>
  </si>
  <si>
    <t>18.76</t>
  </si>
  <si>
    <t>16.71</t>
  </si>
  <si>
    <t>6.65</t>
  </si>
  <si>
    <t>-3.25</t>
  </si>
  <si>
    <t>-10.76</t>
  </si>
  <si>
    <t>-8.80</t>
  </si>
  <si>
    <t>-5.47</t>
  </si>
  <si>
    <t>-1.62</t>
  </si>
  <si>
    <t>6.38</t>
  </si>
  <si>
    <t>10.44</t>
  </si>
  <si>
    <t>7.17</t>
  </si>
  <si>
    <t>11.33</t>
  </si>
  <si>
    <t>6.72</t>
  </si>
  <si>
    <t>4.84</t>
  </si>
  <si>
    <t>2.92</t>
  </si>
  <si>
    <t>1.64</t>
  </si>
  <si>
    <t>13.45</t>
  </si>
  <si>
    <t>15.87</t>
  </si>
  <si>
    <t>.</t>
  </si>
  <si>
    <t>8.71</t>
  </si>
  <si>
    <t>8.73</t>
  </si>
  <si>
    <t>1.92</t>
  </si>
  <si>
    <t>16.99</t>
  </si>
  <si>
    <t>7.75</t>
  </si>
  <si>
    <t>5.23</t>
  </si>
  <si>
    <t>5.27</t>
  </si>
  <si>
    <t>8.38</t>
  </si>
  <si>
    <t>7.01</t>
  </si>
  <si>
    <t>6.42</t>
  </si>
  <si>
    <t>4.37</t>
  </si>
  <si>
    <t>3.72</t>
  </si>
  <si>
    <t>1.69</t>
  </si>
  <si>
    <t>0.82</t>
  </si>
  <si>
    <t>4.74</t>
  </si>
  <si>
    <t>3.05</t>
  </si>
  <si>
    <t>3.19</t>
  </si>
  <si>
    <t>7.53</t>
  </si>
  <si>
    <t>20.77</t>
  </si>
  <si>
    <t>14.43</t>
  </si>
  <si>
    <t>8.87</t>
  </si>
  <si>
    <t>-2.31</t>
  </si>
  <si>
    <t>-12.51</t>
  </si>
  <si>
    <t>-8.10</t>
  </si>
  <si>
    <t>-3.08</t>
  </si>
  <si>
    <t>-3.25</t>
  </si>
  <si>
    <t>6.47</t>
  </si>
  <si>
    <t>8.28</t>
  </si>
  <si>
    <t>6.59</t>
  </si>
  <si>
    <t>11.64</t>
  </si>
  <si>
    <t>8.44</t>
  </si>
  <si>
    <t>6.09</t>
  </si>
  <si>
    <t>3.02</t>
  </si>
  <si>
    <t>2.96</t>
  </si>
  <si>
    <t>8.79</t>
  </si>
  <si>
    <t>16.03</t>
  </si>
  <si>
    <t>.</t>
  </si>
  <si>
    <t>27.01</t>
  </si>
  <si>
    <t>-2.41</t>
  </si>
  <si>
    <t>.</t>
  </si>
  <si>
    <t>3.49</t>
  </si>
  <si>
    <t>-5.62</t>
  </si>
  <si>
    <t>6.49</t>
  </si>
  <si>
    <t>2.82</t>
  </si>
  <si>
    <t>6.69</t>
  </si>
  <si>
    <t>15.88</t>
  </si>
  <si>
    <t>8.12</t>
  </si>
  <si>
    <t>6.30</t>
  </si>
  <si>
    <t>8.47</t>
  </si>
  <si>
    <t>10.85</t>
  </si>
  <si>
    <t>12.57</t>
  </si>
  <si>
    <t>7.83</t>
  </si>
  <si>
    <t>4.40</t>
  </si>
  <si>
    <t>5.89</t>
  </si>
  <si>
    <t>1.64</t>
  </si>
  <si>
    <t>2.12</t>
  </si>
  <si>
    <t>3.74</t>
  </si>
  <si>
    <t>2.74</t>
  </si>
  <si>
    <t>2.84</t>
  </si>
  <si>
    <t>4.54</t>
  </si>
  <si>
    <t>14.35</t>
  </si>
  <si>
    <t>19.15</t>
  </si>
  <si>
    <t>7.33</t>
  </si>
  <si>
    <t>-2.23</t>
  </si>
  <si>
    <t>-11.84</t>
  </si>
  <si>
    <t>-8.62</t>
  </si>
  <si>
    <t>-13.18</t>
  </si>
  <si>
    <t>-5.45</t>
  </si>
  <si>
    <t>7.09</t>
  </si>
  <si>
    <t>14.04</t>
  </si>
  <si>
    <t>6.61</t>
  </si>
  <si>
    <t>16.84</t>
  </si>
  <si>
    <t>10.26</t>
  </si>
  <si>
    <t>11.43</t>
  </si>
  <si>
    <t>9.01</t>
  </si>
  <si>
    <t>2.99</t>
  </si>
  <si>
    <t>12.95</t>
  </si>
  <si>
    <t>13.77</t>
  </si>
  <si>
    <t>.</t>
  </si>
  <si>
    <t>29.70</t>
  </si>
  <si>
    <t>18.19</t>
  </si>
  <si>
    <t>14.73</t>
  </si>
  <si>
    <t>-2.38</t>
  </si>
  <si>
    <t>-4.88</t>
  </si>
  <si>
    <t>25.21</t>
  </si>
  <si>
    <t>-11.28</t>
  </si>
  <si>
    <t>-7.49</t>
  </si>
  <si>
    <t>5.97</t>
  </si>
  <si>
    <t>-2.86</t>
  </si>
  <si>
    <t>-3.97</t>
  </si>
  <si>
    <t>5.52</t>
  </si>
  <si>
    <t>4.49</t>
  </si>
  <si>
    <t>20.08</t>
  </si>
  <si>
    <t>10.35</t>
  </si>
  <si>
    <t>4.99</t>
  </si>
  <si>
    <t>5.00</t>
  </si>
  <si>
    <t>10.73</t>
  </si>
  <si>
    <t>11.60</t>
  </si>
  <si>
    <t>8.94</t>
  </si>
  <si>
    <t>7.82</t>
  </si>
  <si>
    <t>2.51</t>
  </si>
  <si>
    <t>2.49</t>
  </si>
  <si>
    <t>4.06</t>
  </si>
  <si>
    <t>2.83</t>
  </si>
  <si>
    <t>2.99</t>
  </si>
  <si>
    <t>2.40</t>
  </si>
  <si>
    <t>5.89</t>
  </si>
  <si>
    <t>15.18</t>
  </si>
  <si>
    <t>19.25</t>
  </si>
  <si>
    <t>6.52</t>
  </si>
  <si>
    <t>-3.78</t>
  </si>
  <si>
    <t>-11.01</t>
  </si>
  <si>
    <t>-7.24</t>
  </si>
  <si>
    <t>-10.79</t>
  </si>
  <si>
    <t>0.29</t>
  </si>
  <si>
    <t>10.07</t>
  </si>
  <si>
    <t>11.24</t>
  </si>
  <si>
    <t>9.91</t>
  </si>
  <si>
    <t>13.78</t>
  </si>
  <si>
    <t>11.20</t>
  </si>
  <si>
    <t>6.95</t>
  </si>
  <si>
    <t>3.94</t>
  </si>
  <si>
    <t>3.43</t>
  </si>
  <si>
    <t>13.80</t>
  </si>
  <si>
    <t>16.90</t>
  </si>
  <si>
    <t>.</t>
  </si>
  <si>
    <t>12.98</t>
  </si>
  <si>
    <t>19.76</t>
  </si>
  <si>
    <t>13.07</t>
  </si>
  <si>
    <t>11.88</t>
  </si>
  <si>
    <t>-7.03</t>
  </si>
  <si>
    <t>-1.70</t>
  </si>
  <si>
    <t>5.82</t>
  </si>
  <si>
    <t>-0.19</t>
  </si>
  <si>
    <t>-0.05</t>
  </si>
  <si>
    <t>-5.33</t>
  </si>
  <si>
    <t>3.69</t>
  </si>
  <si>
    <t>-0.12</t>
  </si>
  <si>
    <t>10.71</t>
  </si>
  <si>
    <t>11.46</t>
  </si>
  <si>
    <t>12.04</t>
  </si>
  <si>
    <t>8.00</t>
  </si>
  <si>
    <t>7.94</t>
  </si>
  <si>
    <t>7.82</t>
  </si>
  <si>
    <t>9.93</t>
  </si>
  <si>
    <t>3.78</t>
  </si>
  <si>
    <t>6.05</t>
  </si>
  <si>
    <t>4.81</t>
  </si>
  <si>
    <t>1.92</t>
  </si>
  <si>
    <t>1.36</t>
  </si>
  <si>
    <t>3.80</t>
  </si>
  <si>
    <t>2.62</t>
  </si>
  <si>
    <t>1.81</t>
  </si>
  <si>
    <t>5.59</t>
  </si>
  <si>
    <t>14.98</t>
  </si>
  <si>
    <t>17.16</t>
  </si>
  <si>
    <t>4.57</t>
  </si>
  <si>
    <t>-4.55</t>
  </si>
  <si>
    <t>-11.25</t>
  </si>
  <si>
    <t>-9.16</t>
  </si>
  <si>
    <t>-7.80</t>
  </si>
  <si>
    <t>-2.49</t>
  </si>
  <si>
    <t>8.22</t>
  </si>
  <si>
    <t>12.31</t>
  </si>
  <si>
    <t>7.67</t>
  </si>
  <si>
    <t>12.27</t>
  </si>
  <si>
    <t>10.34</t>
  </si>
  <si>
    <t>6.32</t>
  </si>
  <si>
    <t>3.80</t>
  </si>
  <si>
    <t>3.40</t>
  </si>
  <si>
    <t>14.25</t>
  </si>
  <si>
    <t>11.91</t>
  </si>
  <si>
    <t>.</t>
  </si>
  <si>
    <t>9.46</t>
  </si>
  <si>
    <t>51.36</t>
  </si>
  <si>
    <t>-9.00</t>
  </si>
  <si>
    <t>.</t>
  </si>
  <si>
    <t>-9.43</t>
  </si>
  <si>
    <t>-7.37</t>
  </si>
  <si>
    <t>6.51</t>
  </si>
  <si>
    <t>-1.50</t>
  </si>
  <si>
    <t>-4.45</t>
  </si>
  <si>
    <t>5.22</t>
  </si>
  <si>
    <t>8.12</t>
  </si>
  <si>
    <t>17.20</t>
  </si>
  <si>
    <t>8.93</t>
  </si>
  <si>
    <t>3.97</t>
  </si>
  <si>
    <t>6.53</t>
  </si>
  <si>
    <t>6.12</t>
  </si>
  <si>
    <t>7.93</t>
  </si>
  <si>
    <t>6.33</t>
  </si>
  <si>
    <t>6.89</t>
  </si>
  <si>
    <t>3.50</t>
  </si>
  <si>
    <t>0.45</t>
  </si>
  <si>
    <t>1.45</t>
  </si>
  <si>
    <t>4.03</t>
  </si>
  <si>
    <t>3.13</t>
  </si>
  <si>
    <t>2.37</t>
  </si>
  <si>
    <t>7.60</t>
  </si>
  <si>
    <t>17.23</t>
  </si>
  <si>
    <t>16.07</t>
  </si>
  <si>
    <t>4.00</t>
  </si>
  <si>
    <t>-3.85</t>
  </si>
  <si>
    <t>-13.09</t>
  </si>
  <si>
    <t>-9.66</t>
  </si>
  <si>
    <t>-5.80</t>
  </si>
  <si>
    <t>-0.07</t>
  </si>
  <si>
    <t>5.59</t>
  </si>
  <si>
    <t>13.50</t>
  </si>
  <si>
    <t>8.58</t>
  </si>
  <si>
    <t>9.37</t>
  </si>
  <si>
    <t>8.79</t>
  </si>
  <si>
    <t>5.96</t>
  </si>
  <si>
    <t>2.21</t>
  </si>
  <si>
    <t>2.42</t>
  </si>
  <si>
    <t>11.36</t>
  </si>
  <si>
    <t>15.22</t>
  </si>
  <si>
    <t>.</t>
  </si>
  <si>
    <t>-3.69</t>
  </si>
  <si>
    <t>18.60</t>
  </si>
  <si>
    <t>-2.25</t>
  </si>
  <si>
    <t>14.15</t>
  </si>
  <si>
    <t>11.13</t>
  </si>
  <si>
    <t>8.10</t>
  </si>
  <si>
    <t>9.84</t>
  </si>
  <si>
    <t>8.06</t>
  </si>
  <si>
    <t>11.93</t>
  </si>
  <si>
    <t>6.37</t>
  </si>
  <si>
    <t>9.12</t>
  </si>
  <si>
    <t>5.03</t>
  </si>
  <si>
    <t>0.69</t>
  </si>
  <si>
    <t>1.50</t>
  </si>
  <si>
    <t>4.31</t>
  </si>
  <si>
    <t>3.81</t>
  </si>
  <si>
    <t>1.20</t>
  </si>
  <si>
    <t>9.52</t>
  </si>
  <si>
    <t>16.30</t>
  </si>
  <si>
    <t>20.52</t>
  </si>
  <si>
    <t>5.68</t>
  </si>
  <si>
    <t>-4.01</t>
  </si>
  <si>
    <t>-10.22</t>
  </si>
  <si>
    <t>-10.84</t>
  </si>
  <si>
    <t>-9.46</t>
  </si>
  <si>
    <t>-0.12</t>
  </si>
  <si>
    <t>6.66</t>
  </si>
  <si>
    <t>9.84</t>
  </si>
  <si>
    <t>7.83</t>
  </si>
  <si>
    <t>9.81</t>
  </si>
  <si>
    <t>7.57</t>
  </si>
  <si>
    <t>7.91</t>
  </si>
  <si>
    <t>1.53</t>
  </si>
  <si>
    <t>4.46</t>
  </si>
  <si>
    <t>11.98</t>
  </si>
  <si>
    <t>15.61</t>
  </si>
  <si>
    <t>.</t>
  </si>
  <si>
    <t>6.15</t>
  </si>
  <si>
    <t>40.00</t>
  </si>
  <si>
    <t>-8.05</t>
  </si>
  <si>
    <t>6.51</t>
  </si>
  <si>
    <t>8.85</t>
  </si>
  <si>
    <t>-5.95</t>
  </si>
  <si>
    <t>9.49</t>
  </si>
  <si>
    <t>1.65</t>
  </si>
  <si>
    <t>3.25</t>
  </si>
  <si>
    <t>4.32</t>
  </si>
  <si>
    <t>4.39</t>
  </si>
  <si>
    <t>12.94</t>
  </si>
  <si>
    <t>22.04</t>
  </si>
  <si>
    <t>5.95</t>
  </si>
  <si>
    <t>4.16</t>
  </si>
  <si>
    <t>-9.67</t>
  </si>
  <si>
    <t>-9.15</t>
  </si>
  <si>
    <t>-4.24</t>
  </si>
  <si>
    <t>1.00</t>
  </si>
  <si>
    <t>1.25</t>
  </si>
  <si>
    <t>9.53</t>
  </si>
  <si>
    <t>2.46</t>
  </si>
  <si>
    <t>19.68</t>
  </si>
  <si>
    <t>2.65</t>
  </si>
  <si>
    <t>6.78</t>
  </si>
  <si>
    <t>9.82</t>
  </si>
  <si>
    <t>4.98</t>
  </si>
  <si>
    <t>10.61</t>
  </si>
  <si>
    <t>15.20</t>
  </si>
  <si>
    <t>.</t>
  </si>
  <si>
    <t>-6.15</t>
  </si>
  <si>
    <t>28.88</t>
  </si>
  <si>
    <t>31.54</t>
  </si>
  <si>
    <t>3.84</t>
  </si>
  <si>
    <t>11.66</t>
  </si>
  <si>
    <t>-21.27</t>
  </si>
  <si>
    <t>-9.24</t>
  </si>
  <si>
    <t>-8.65</t>
  </si>
  <si>
    <t>-2.25</t>
  </si>
  <si>
    <t>1.59</t>
  </si>
  <si>
    <t>2.97</t>
  </si>
  <si>
    <t>3.12</t>
  </si>
  <si>
    <t>-8.06</t>
  </si>
  <si>
    <t>21.13</t>
  </si>
  <si>
    <t>-5.59</t>
  </si>
  <si>
    <t>10.57</t>
  </si>
  <si>
    <t>-1.76</t>
  </si>
  <si>
    <t>26.03</t>
  </si>
  <si>
    <t>19.25</t>
  </si>
  <si>
    <t>.</t>
  </si>
  <si>
    <t>22.44</t>
  </si>
  <si>
    <t>4.68</t>
  </si>
  <si>
    <t>-4.06</t>
  </si>
  <si>
    <t>.</t>
  </si>
  <si>
    <t>-4.24</t>
  </si>
  <si>
    <t>11.04</t>
  </si>
  <si>
    <t>-13.99</t>
  </si>
  <si>
    <t>15.48</t>
  </si>
  <si>
    <t>2.12</t>
  </si>
  <si>
    <t>10.27</t>
  </si>
  <si>
    <t>3.63</t>
  </si>
  <si>
    <t>15.30</t>
  </si>
  <si>
    <t>10.18</t>
  </si>
  <si>
    <t>12.85</t>
  </si>
  <si>
    <t>14.94</t>
  </si>
  <si>
    <t>9.31</t>
  </si>
  <si>
    <t>5.15</t>
  </si>
  <si>
    <t>4.75</t>
  </si>
  <si>
    <t>1.45</t>
  </si>
  <si>
    <t>3.82</t>
  </si>
  <si>
    <t>4.56</t>
  </si>
  <si>
    <t>2.19</t>
  </si>
  <si>
    <t>2.34</t>
  </si>
  <si>
    <t>8.29</t>
  </si>
  <si>
    <t>22.43</t>
  </si>
  <si>
    <t>18.50</t>
  </si>
  <si>
    <t>7.74</t>
  </si>
  <si>
    <t>0.92</t>
  </si>
  <si>
    <t>-7.55</t>
  </si>
  <si>
    <t>-7.69</t>
  </si>
  <si>
    <t>-8.24</t>
  </si>
  <si>
    <t>-2.54</t>
  </si>
  <si>
    <t>0.62</t>
  </si>
  <si>
    <t>7.51</t>
  </si>
  <si>
    <t>5.68</t>
  </si>
  <si>
    <t>8.68</t>
  </si>
  <si>
    <t>10.70</t>
  </si>
  <si>
    <t>8.43</t>
  </si>
  <si>
    <t>8.51</t>
  </si>
  <si>
    <t>2.70</t>
  </si>
  <si>
    <t>18.13</t>
  </si>
  <si>
    <t>18.93</t>
  </si>
  <si>
    <t>.</t>
  </si>
  <si>
    <t>8.99</t>
  </si>
  <si>
    <t>15.31</t>
  </si>
  <si>
    <t>10.32</t>
  </si>
  <si>
    <t>5.46</t>
  </si>
  <si>
    <t>4.39</t>
  </si>
  <si>
    <t>0.28</t>
  </si>
  <si>
    <t>4.93</t>
  </si>
  <si>
    <t>4.42</t>
  </si>
  <si>
    <t>3.26</t>
  </si>
  <si>
    <t>1.02</t>
  </si>
  <si>
    <t>3.38</t>
  </si>
  <si>
    <t>13.16</t>
  </si>
  <si>
    <t>19.42</t>
  </si>
  <si>
    <t>7.03</t>
  </si>
  <si>
    <t>-3.69</t>
  </si>
  <si>
    <t>-9.39</t>
  </si>
  <si>
    <t>-8.43</t>
  </si>
  <si>
    <t>-5.79</t>
  </si>
  <si>
    <t>-0.23</t>
  </si>
  <si>
    <t>4.87</t>
  </si>
  <si>
    <t>10.59</t>
  </si>
  <si>
    <t>2.22</t>
  </si>
  <si>
    <t>12.74</t>
  </si>
  <si>
    <t>4.79</t>
  </si>
  <si>
    <t>3.61</t>
  </si>
  <si>
    <t>4.60</t>
  </si>
  <si>
    <t>3.15</t>
  </si>
  <si>
    <t>10.11</t>
  </si>
  <si>
    <t>10.78</t>
  </si>
  <si>
    <t>.</t>
  </si>
  <si>
    <t>-16.57</t>
  </si>
  <si>
    <t>9.69</t>
  </si>
  <si>
    <t>3.52</t>
  </si>
  <si>
    <t>7.74</t>
  </si>
  <si>
    <t>2.44</t>
  </si>
  <si>
    <t>6.50</t>
  </si>
  <si>
    <t>10.71</t>
  </si>
  <si>
    <t>24.33</t>
  </si>
  <si>
    <t>6.32</t>
  </si>
  <si>
    <t>8.70</t>
  </si>
  <si>
    <t>-14.09</t>
  </si>
  <si>
    <t>-6.63</t>
  </si>
  <si>
    <t>-14.90</t>
  </si>
  <si>
    <t>1.22</t>
  </si>
  <si>
    <t>7.93</t>
  </si>
  <si>
    <t>-13.41</t>
  </si>
  <si>
    <t>18.38</t>
  </si>
  <si>
    <t>14.34</t>
  </si>
  <si>
    <t>3.98</t>
  </si>
  <si>
    <t>9.49</t>
  </si>
  <si>
    <t>5.73</t>
  </si>
  <si>
    <t>2.62</t>
  </si>
  <si>
    <t>14.06</t>
  </si>
  <si>
    <t>15.48</t>
  </si>
  <si>
    <t>.</t>
  </si>
  <si>
    <t>-4.88</t>
  </si>
  <si>
    <t>-11.64</t>
  </si>
  <si>
    <t>.</t>
  </si>
  <si>
    <t>6.06</t>
  </si>
  <si>
    <t>12.53</t>
  </si>
  <si>
    <t>1.89</t>
  </si>
  <si>
    <t>4.46</t>
  </si>
  <si>
    <t>32.61</t>
  </si>
  <si>
    <t>5.08</t>
  </si>
  <si>
    <t>.</t>
  </si>
  <si>
    <t>-0.29</t>
  </si>
  <si>
    <t>-0.91</t>
  </si>
  <si>
    <t>15.75</t>
  </si>
  <si>
    <t>2.01</t>
  </si>
  <si>
    <t>5.42</t>
  </si>
  <si>
    <t>2.17</t>
  </si>
  <si>
    <t>9.88</t>
  </si>
  <si>
    <t>17.71</t>
  </si>
  <si>
    <t>15.68</t>
  </si>
  <si>
    <t>4.08</t>
  </si>
  <si>
    <t>-13.94</t>
  </si>
  <si>
    <t>-12.74</t>
  </si>
  <si>
    <t>-5.37</t>
  </si>
  <si>
    <t>6.36</t>
  </si>
  <si>
    <t>3.60</t>
  </si>
  <si>
    <t>24.23</t>
  </si>
  <si>
    <t>-8.30</t>
  </si>
  <si>
    <t>8.34</t>
  </si>
  <si>
    <t>21.19</t>
  </si>
  <si>
    <t>4.94</t>
  </si>
  <si>
    <t>-0.65</t>
  </si>
  <si>
    <t>2.80</t>
  </si>
  <si>
    <t>11.69</t>
  </si>
  <si>
    <t>.</t>
  </si>
  <si>
    <t>12.80</t>
  </si>
  <si>
    <t>4.81</t>
  </si>
  <si>
    <t>11.28</t>
  </si>
  <si>
    <t>8.51</t>
  </si>
  <si>
    <t>-0.85</t>
  </si>
  <si>
    <t>12.06</t>
  </si>
  <si>
    <t>0.95</t>
  </si>
  <si>
    <t>4.12</t>
  </si>
  <si>
    <t>6.89</t>
  </si>
  <si>
    <t>9.22</t>
  </si>
  <si>
    <t>2.90</t>
  </si>
  <si>
    <t>1.41</t>
  </si>
  <si>
    <t>13.02</t>
  </si>
  <si>
    <t>27.01</t>
  </si>
  <si>
    <t>13.83</t>
  </si>
  <si>
    <t>14.39</t>
  </si>
  <si>
    <t>2.70</t>
  </si>
  <si>
    <t>-11.56</t>
  </si>
  <si>
    <t>-13.27</t>
  </si>
  <si>
    <t>-4.87</t>
  </si>
  <si>
    <t>-1.99</t>
  </si>
  <si>
    <t>-0.27</t>
  </si>
  <si>
    <t>-2.51</t>
  </si>
  <si>
    <t>8.10</t>
  </si>
  <si>
    <t>6.06</t>
  </si>
  <si>
    <t>4.20</t>
  </si>
  <si>
    <t>11.13</t>
  </si>
  <si>
    <t>4.37</t>
  </si>
  <si>
    <t>3.09</t>
  </si>
  <si>
    <t>15.31</t>
  </si>
  <si>
    <t>17.12</t>
  </si>
  <si>
    <t>.</t>
  </si>
  <si>
    <t>8.15</t>
  </si>
  <si>
    <t>23.06</t>
  </si>
  <si>
    <t>3.83</t>
  </si>
  <si>
    <t>11.09</t>
  </si>
  <si>
    <t>-1.57</t>
  </si>
  <si>
    <t>1.84</t>
  </si>
  <si>
    <t>10.35</t>
  </si>
  <si>
    <t>1.87</t>
  </si>
  <si>
    <t>2.89</t>
  </si>
  <si>
    <t>-1.06</t>
  </si>
  <si>
    <t>5.38</t>
  </si>
  <si>
    <t>19.05</t>
  </si>
  <si>
    <t>12.36</t>
  </si>
  <si>
    <t>11.80</t>
  </si>
  <si>
    <t>-6.16</t>
  </si>
  <si>
    <t>-1.47</t>
  </si>
  <si>
    <t>-14.16</t>
  </si>
  <si>
    <t>-3.76</t>
  </si>
  <si>
    <t>1.61</t>
  </si>
  <si>
    <t>-2.70</t>
  </si>
  <si>
    <t>20.18</t>
  </si>
  <si>
    <t>3.28</t>
  </si>
  <si>
    <t>9.97</t>
  </si>
  <si>
    <t>9.80</t>
  </si>
  <si>
    <t>9.63</t>
  </si>
  <si>
    <t>4.44</t>
  </si>
  <si>
    <t>4.41</t>
  </si>
  <si>
    <t>11.49</t>
  </si>
  <si>
    <t>14.62</t>
  </si>
  <si>
    <t>.</t>
  </si>
  <si>
    <t>5.92</t>
  </si>
  <si>
    <t>12.36</t>
  </si>
  <si>
    <t>3.38</t>
  </si>
  <si>
    <t>4.76</t>
  </si>
  <si>
    <t>-0.85</t>
  </si>
  <si>
    <t>6.48</t>
  </si>
  <si>
    <t>0.81</t>
  </si>
  <si>
    <t>6.44</t>
  </si>
  <si>
    <t>12.87</t>
  </si>
  <si>
    <t>14.27</t>
  </si>
  <si>
    <t>14.11</t>
  </si>
  <si>
    <t>-1.48</t>
  </si>
  <si>
    <t>-3.86</t>
  </si>
  <si>
    <t>-10.32</t>
  </si>
  <si>
    <t>-5.66</t>
  </si>
  <si>
    <t>-10.73</t>
  </si>
  <si>
    <t>8.21</t>
  </si>
  <si>
    <t>7.44</t>
  </si>
  <si>
    <t>5.13</t>
  </si>
  <si>
    <t>-0.42</t>
  </si>
  <si>
    <t>10.99</t>
  </si>
  <si>
    <t>11.62</t>
  </si>
  <si>
    <t>4.55</t>
  </si>
  <si>
    <t>-0.16</t>
  </si>
  <si>
    <t>19.80</t>
  </si>
  <si>
    <t>31.13</t>
  </si>
  <si>
    <t>.</t>
  </si>
  <si>
    <t>10.40</t>
  </si>
  <si>
    <t>7.99</t>
  </si>
  <si>
    <t>5.60</t>
  </si>
  <si>
    <t>11.76</t>
  </si>
  <si>
    <t>11.01</t>
  </si>
  <si>
    <t>11.06</t>
  </si>
  <si>
    <t>8.05</t>
  </si>
  <si>
    <t>3.13</t>
  </si>
  <si>
    <t>-0.24</t>
  </si>
  <si>
    <t>2.66</t>
  </si>
  <si>
    <t>6.52</t>
  </si>
  <si>
    <t>3.52</t>
  </si>
  <si>
    <t>1.29</t>
  </si>
  <si>
    <t>4.60</t>
  </si>
  <si>
    <t>14.80</t>
  </si>
  <si>
    <t>18.04</t>
  </si>
  <si>
    <t>7.43</t>
  </si>
  <si>
    <t>-3.50</t>
  </si>
  <si>
    <t>-10.87</t>
  </si>
  <si>
    <t>-11.47</t>
  </si>
  <si>
    <t>-6.36</t>
  </si>
  <si>
    <t>-2.13</t>
  </si>
  <si>
    <t>5.79</t>
  </si>
  <si>
    <t>15.49</t>
  </si>
  <si>
    <t>7.69</t>
  </si>
  <si>
    <t>16.47</t>
  </si>
  <si>
    <t>12.37</t>
  </si>
  <si>
    <t>6.78</t>
  </si>
  <si>
    <t>4.27</t>
  </si>
  <si>
    <t>3.09</t>
  </si>
  <si>
    <t>13.08</t>
  </si>
  <si>
    <t>12.81</t>
  </si>
  <si>
    <t>.</t>
  </si>
  <si>
    <t>15.79</t>
  </si>
  <si>
    <t>16.80</t>
  </si>
  <si>
    <t>7.67</t>
  </si>
  <si>
    <t>8.22</t>
  </si>
  <si>
    <t>6.31</t>
  </si>
  <si>
    <t>6.10</t>
  </si>
  <si>
    <t>0.58</t>
  </si>
  <si>
    <t>1.45</t>
  </si>
  <si>
    <t>3.72</t>
  </si>
  <si>
    <t>3.21</t>
  </si>
  <si>
    <t>4.50</t>
  </si>
  <si>
    <t>12.25</t>
  </si>
  <si>
    <t>17.14</t>
  </si>
  <si>
    <t>10.54</t>
  </si>
  <si>
    <t>-3.18</t>
  </si>
  <si>
    <t>-6.05</t>
  </si>
  <si>
    <t>-8.85</t>
  </si>
  <si>
    <t>-9.31</t>
  </si>
  <si>
    <t>0.00</t>
  </si>
  <si>
    <t>3.10</t>
  </si>
  <si>
    <t>8.99</t>
  </si>
  <si>
    <t>6.15</t>
  </si>
  <si>
    <t>7.47</t>
  </si>
  <si>
    <t>17.81</t>
  </si>
  <si>
    <t>6.82</t>
  </si>
  <si>
    <t>8.23</t>
  </si>
  <si>
    <t>5.22</t>
  </si>
  <si>
    <t>11.98</t>
  </si>
  <si>
    <t>19.38</t>
  </si>
  <si>
    <t>.</t>
  </si>
  <si>
    <t>-0.68</t>
  </si>
  <si>
    <t>15.22</t>
  </si>
  <si>
    <t>9.70</t>
  </si>
  <si>
    <t>10.46</t>
  </si>
  <si>
    <t>5.62</t>
  </si>
  <si>
    <t>8.41</t>
  </si>
  <si>
    <t>2.47</t>
  </si>
  <si>
    <t>0.07</t>
  </si>
  <si>
    <t>2.98</t>
  </si>
  <si>
    <t>3.58</t>
  </si>
  <si>
    <t>2.30</t>
  </si>
  <si>
    <t>3.55</t>
  </si>
  <si>
    <t>6.14</t>
  </si>
  <si>
    <t>14.45</t>
  </si>
  <si>
    <t>19.79</t>
  </si>
  <si>
    <t>3.47</t>
  </si>
  <si>
    <t>-1.15</t>
  </si>
  <si>
    <t>-9.55</t>
  </si>
  <si>
    <t>-12.03</t>
  </si>
  <si>
    <t>-2.91</t>
  </si>
  <si>
    <t>-1.86</t>
  </si>
  <si>
    <t>7.49</t>
  </si>
  <si>
    <t>6.34</t>
  </si>
  <si>
    <t>9.52</t>
  </si>
  <si>
    <t>11.72</t>
  </si>
  <si>
    <t>7.87</t>
  </si>
  <si>
    <t>11.43</t>
  </si>
  <si>
    <t>3.63</t>
  </si>
  <si>
    <t>4.25</t>
  </si>
  <si>
    <t>10.86</t>
  </si>
  <si>
    <t>14.37</t>
  </si>
  <si>
    <t>.</t>
  </si>
  <si>
    <t>31.72</t>
  </si>
  <si>
    <t>11.16</t>
  </si>
  <si>
    <t>19.25</t>
  </si>
  <si>
    <t>.</t>
  </si>
  <si>
    <t>-11.76</t>
  </si>
  <si>
    <t>16.64</t>
  </si>
  <si>
    <t>0.49</t>
  </si>
  <si>
    <t>-2.94</t>
  </si>
  <si>
    <t>0.58</t>
  </si>
  <si>
    <t>6.26</t>
  </si>
  <si>
    <t>10.24</t>
  </si>
  <si>
    <t>10.71</t>
  </si>
  <si>
    <t>6.72</t>
  </si>
  <si>
    <t>8.25</t>
  </si>
  <si>
    <t>10.56</t>
  </si>
  <si>
    <t>12.41</t>
  </si>
  <si>
    <t>11.56</t>
  </si>
  <si>
    <t>7.94</t>
  </si>
  <si>
    <t>3.41</t>
  </si>
  <si>
    <t>1.20</t>
  </si>
  <si>
    <t>3.18</t>
  </si>
  <si>
    <t>4.53</t>
  </si>
  <si>
    <t>2.80</t>
  </si>
  <si>
    <t>1.81</t>
  </si>
  <si>
    <t>4.75</t>
  </si>
  <si>
    <t>15.93</t>
  </si>
  <si>
    <t>17.86</t>
  </si>
  <si>
    <t>6.91</t>
  </si>
  <si>
    <t>-2.98</t>
  </si>
  <si>
    <t>-11.59</t>
  </si>
  <si>
    <t>-7.00</t>
  </si>
  <si>
    <t>-8.63</t>
  </si>
  <si>
    <t>-2.75</t>
  </si>
  <si>
    <t>9.82</t>
  </si>
  <si>
    <t>10.38</t>
  </si>
  <si>
    <t>9.01</t>
  </si>
  <si>
    <t>11.46</t>
  </si>
  <si>
    <t>10.41</t>
  </si>
  <si>
    <t>6.31</t>
  </si>
  <si>
    <t>5.41</t>
  </si>
  <si>
    <t>3.28</t>
  </si>
  <si>
    <t>13.40</t>
  </si>
  <si>
    <t>12.27</t>
  </si>
  <si>
    <t>.</t>
  </si>
  <si>
    <t>2.21</t>
  </si>
  <si>
    <t>.</t>
  </si>
  <si>
    <t>6.61</t>
  </si>
  <si>
    <t>-3.09</t>
  </si>
  <si>
    <t>12.11</t>
  </si>
  <si>
    <t>12.95</t>
  </si>
  <si>
    <t>9.98</t>
  </si>
  <si>
    <t>22.88</t>
  </si>
  <si>
    <t>-12.21</t>
  </si>
  <si>
    <t>12.21</t>
  </si>
  <si>
    <t>-14.42</t>
  </si>
  <si>
    <t>-12.42</t>
  </si>
  <si>
    <t>-12.28</t>
  </si>
  <si>
    <t>3.23</t>
  </si>
  <si>
    <t>0.00</t>
  </si>
  <si>
    <t>15.24</t>
  </si>
  <si>
    <t>1.65</t>
  </si>
  <si>
    <t>8.95</t>
  </si>
  <si>
    <t>6.06</t>
  </si>
  <si>
    <t>16.60</t>
  </si>
  <si>
    <t>0.90</t>
  </si>
  <si>
    <t>28.84</t>
  </si>
  <si>
    <t>20.42</t>
  </si>
  <si>
    <t>.</t>
  </si>
  <si>
    <t>10.74</t>
  </si>
  <si>
    <t>12.87</t>
  </si>
  <si>
    <t>13.95</t>
  </si>
  <si>
    <t>8.90</t>
  </si>
  <si>
    <t>10.70</t>
  </si>
  <si>
    <t>4.31</t>
  </si>
  <si>
    <t>2.74</t>
  </si>
  <si>
    <t>1.45</t>
  </si>
  <si>
    <t>9.30</t>
  </si>
  <si>
    <t>2.79</t>
  </si>
  <si>
    <t>0.05</t>
  </si>
  <si>
    <t>3.07</t>
  </si>
  <si>
    <t>14.83</t>
  </si>
  <si>
    <t>15.23</t>
  </si>
  <si>
    <t>14.17</t>
  </si>
  <si>
    <t>-4.42</t>
  </si>
  <si>
    <t>-11.33</t>
  </si>
  <si>
    <t>-5.64</t>
  </si>
  <si>
    <t>-7.77</t>
  </si>
  <si>
    <t>-0.97</t>
  </si>
  <si>
    <t>2.48</t>
  </si>
  <si>
    <t>12.34</t>
  </si>
  <si>
    <t>1.07</t>
  </si>
  <si>
    <t>9.76</t>
  </si>
  <si>
    <t>11.60</t>
  </si>
  <si>
    <t>6.93</t>
  </si>
  <si>
    <t>6.98</t>
  </si>
  <si>
    <t>2.67</t>
  </si>
  <si>
    <t>9.67</t>
  </si>
  <si>
    <t>12.77</t>
  </si>
  <si>
    <t>.</t>
  </si>
  <si>
    <t>13.79</t>
  </si>
  <si>
    <t>.</t>
  </si>
  <si>
    <t>-0.21</t>
  </si>
  <si>
    <t>2.88</t>
  </si>
  <si>
    <t>7.33</t>
  </si>
  <si>
    <t>31.76</t>
  </si>
  <si>
    <t>6.26</t>
  </si>
  <si>
    <t>9.43</t>
  </si>
  <si>
    <t>-7.58</t>
  </si>
  <si>
    <t>-8.34</t>
  </si>
  <si>
    <t>-0.73</t>
  </si>
  <si>
    <t>-14.17</t>
  </si>
  <si>
    <t>-0.95</t>
  </si>
  <si>
    <t>4.31</t>
  </si>
  <si>
    <t>-2.15</t>
  </si>
  <si>
    <t>6.64</t>
  </si>
  <si>
    <t>17.46</t>
  </si>
  <si>
    <t>0.21</t>
  </si>
  <si>
    <t>6.27</t>
  </si>
  <si>
    <t>10.13</t>
  </si>
  <si>
    <t>3.67</t>
  </si>
  <si>
    <t>18.63</t>
  </si>
  <si>
    <t>17.86</t>
  </si>
  <si>
    <t>.</t>
  </si>
  <si>
    <t>9.90</t>
  </si>
  <si>
    <t>22.49</t>
  </si>
  <si>
    <t>14.97</t>
  </si>
  <si>
    <t>2.79</t>
  </si>
  <si>
    <t>-10.44</t>
  </si>
  <si>
    <t>6.54</t>
  </si>
  <si>
    <t>9.27</t>
  </si>
  <si>
    <t>-1.06</t>
  </si>
  <si>
    <t>-6.52</t>
  </si>
  <si>
    <t>0.87</t>
  </si>
  <si>
    <t>-0.44</t>
  </si>
  <si>
    <t>1.79</t>
  </si>
  <si>
    <t>6.74</t>
  </si>
  <si>
    <t>13.80</t>
  </si>
  <si>
    <t>10.04</t>
  </si>
  <si>
    <t>6.68</t>
  </si>
  <si>
    <t>6.06</t>
  </si>
  <si>
    <t>8.12</t>
  </si>
  <si>
    <t>13.07</t>
  </si>
  <si>
    <t>7.55</t>
  </si>
  <si>
    <t>7.20</t>
  </si>
  <si>
    <t>3.02</t>
  </si>
  <si>
    <t>1.30</t>
  </si>
  <si>
    <t>3.46</t>
  </si>
  <si>
    <t>4.44</t>
  </si>
  <si>
    <t>3.09</t>
  </si>
  <si>
    <t>2.23</t>
  </si>
  <si>
    <t>6.48</t>
  </si>
  <si>
    <t>15.60</t>
  </si>
  <si>
    <t>17.87</t>
  </si>
  <si>
    <t>5.26</t>
  </si>
  <si>
    <t>-2.90</t>
  </si>
  <si>
    <t>-11.53</t>
  </si>
  <si>
    <t>-8.98</t>
  </si>
  <si>
    <t>-7.46</t>
  </si>
  <si>
    <t>-0.45</t>
  </si>
  <si>
    <t>9.94</t>
  </si>
  <si>
    <t>11.80</t>
  </si>
  <si>
    <t>8.49</t>
  </si>
  <si>
    <t>11.62</t>
  </si>
  <si>
    <t>10.98</t>
  </si>
  <si>
    <t>6.54</t>
  </si>
  <si>
    <t>4.39</t>
  </si>
  <si>
    <t>2.85</t>
  </si>
  <si>
    <t>12.58</t>
  </si>
  <si>
    <t>14.96</t>
  </si>
  <si>
    <t>.</t>
  </si>
  <si>
    <t>9.54</t>
  </si>
  <si>
    <t>34.37</t>
  </si>
  <si>
    <t>11.14</t>
  </si>
  <si>
    <t>8.34</t>
  </si>
  <si>
    <t>25.38</t>
  </si>
  <si>
    <t>.</t>
  </si>
  <si>
    <t>0.31</t>
  </si>
  <si>
    <t>-2.62</t>
  </si>
  <si>
    <t>-3.58</t>
  </si>
  <si>
    <t>2.17</t>
  </si>
  <si>
    <t>2.05</t>
  </si>
  <si>
    <t>3.76</t>
  </si>
  <si>
    <t>16.14</t>
  </si>
  <si>
    <t>11.12</t>
  </si>
  <si>
    <t>6.29</t>
  </si>
  <si>
    <t>7.19</t>
  </si>
  <si>
    <t>7.94</t>
  </si>
  <si>
    <t>11.52</t>
  </si>
  <si>
    <t>7.33</t>
  </si>
  <si>
    <t>7.28</t>
  </si>
  <si>
    <t>3.53</t>
  </si>
  <si>
    <t>2.14</t>
  </si>
  <si>
    <t>2.33</t>
  </si>
  <si>
    <t>5.20</t>
  </si>
  <si>
    <t>2.93</t>
  </si>
  <si>
    <t>1.99</t>
  </si>
  <si>
    <t>6.64</t>
  </si>
  <si>
    <t>14.76</t>
  </si>
  <si>
    <t>16.32</t>
  </si>
  <si>
    <t>6.52</t>
  </si>
  <si>
    <t>-3.25</t>
  </si>
  <si>
    <t>-10.47</t>
  </si>
  <si>
    <t>-6.65</t>
  </si>
  <si>
    <t>-7.91</t>
  </si>
  <si>
    <t>1.01</t>
  </si>
  <si>
    <t>8.83</t>
  </si>
  <si>
    <t>10.42</t>
  </si>
  <si>
    <t>8.60</t>
  </si>
  <si>
    <t>12.75</t>
  </si>
  <si>
    <t>8.30</t>
  </si>
  <si>
    <t>8.92</t>
  </si>
  <si>
    <t>3.57</t>
  </si>
  <si>
    <t>2.18</t>
  </si>
  <si>
    <t>12.16</t>
  </si>
  <si>
    <t>15.28</t>
  </si>
  <si>
    <t>.</t>
  </si>
  <si>
    <t>0.75</t>
  </si>
  <si>
    <t>8.72</t>
  </si>
  <si>
    <t>-0.11</t>
  </si>
  <si>
    <t>1.49</t>
  </si>
  <si>
    <t>2.72</t>
  </si>
  <si>
    <t>1.87</t>
  </si>
  <si>
    <t>0.85</t>
  </si>
  <si>
    <t>8.48</t>
  </si>
  <si>
    <t>5.88</t>
  </si>
  <si>
    <t>17.74</t>
  </si>
  <si>
    <t>12.54</t>
  </si>
  <si>
    <t>-2.63</t>
  </si>
  <si>
    <t>-11.32</t>
  </si>
  <si>
    <t>-8.32</t>
  </si>
  <si>
    <t>-9.53</t>
  </si>
  <si>
    <t>0.06</t>
  </si>
  <si>
    <t>3.75</t>
  </si>
  <si>
    <t>19.60</t>
  </si>
  <si>
    <t>0.34</t>
  </si>
  <si>
    <t>17.84</t>
  </si>
  <si>
    <t>9.21</t>
  </si>
  <si>
    <t>12.99</t>
  </si>
  <si>
    <t>4.92</t>
  </si>
  <si>
    <t>6.68</t>
  </si>
  <si>
    <t>14.34</t>
  </si>
  <si>
    <t>11.40</t>
  </si>
  <si>
    <t>.</t>
  </si>
  <si>
    <t>1.69</t>
  </si>
  <si>
    <t>4.67</t>
  </si>
  <si>
    <t>5.19</t>
  </si>
  <si>
    <t>12.04</t>
  </si>
  <si>
    <t>6.28</t>
  </si>
  <si>
    <t>7.97</t>
  </si>
  <si>
    <t>11.25</t>
  </si>
  <si>
    <t>8.19</t>
  </si>
  <si>
    <t>12.69</t>
  </si>
  <si>
    <t>4.71</t>
  </si>
  <si>
    <t>6.02</t>
  </si>
  <si>
    <t>3.04</t>
  </si>
  <si>
    <t>3.67</t>
  </si>
  <si>
    <t>1.85</t>
  </si>
  <si>
    <t>1.54</t>
  </si>
  <si>
    <t>3.27</t>
  </si>
  <si>
    <t>1.41</t>
  </si>
  <si>
    <t>5.60</t>
  </si>
  <si>
    <t>13.99</t>
  </si>
  <si>
    <t>18.27</t>
  </si>
  <si>
    <t>7.90</t>
  </si>
  <si>
    <t>-2.12</t>
  </si>
  <si>
    <t>-8.24</t>
  </si>
  <si>
    <t>-9.39</t>
  </si>
  <si>
    <t>-5.08</t>
  </si>
  <si>
    <t>-2.19</t>
  </si>
  <si>
    <t>2.96</t>
  </si>
  <si>
    <t>7.16</t>
  </si>
  <si>
    <t>9.53</t>
  </si>
  <si>
    <t>11.27</t>
  </si>
  <si>
    <t>11.07</t>
  </si>
  <si>
    <t>8.51</t>
  </si>
  <si>
    <t>5.78</t>
  </si>
  <si>
    <t>3.89</t>
  </si>
  <si>
    <t>13.95</t>
  </si>
  <si>
    <t>13.61</t>
  </si>
  <si>
    <t>.</t>
  </si>
  <si>
    <t>21.15</t>
  </si>
  <si>
    <t>8.46</t>
  </si>
  <si>
    <t>7.36</t>
  </si>
  <si>
    <t>10.06</t>
  </si>
  <si>
    <t>9.53</t>
  </si>
  <si>
    <t>3.47</t>
  </si>
  <si>
    <t>6.87</t>
  </si>
  <si>
    <t>2.71</t>
  </si>
  <si>
    <t>-0.95</t>
  </si>
  <si>
    <t>10.94</t>
  </si>
  <si>
    <t>0.24</t>
  </si>
  <si>
    <t>6.10</t>
  </si>
  <si>
    <t>4.59</t>
  </si>
  <si>
    <t>11.96</t>
  </si>
  <si>
    <t>28.46</t>
  </si>
  <si>
    <t>19.82</t>
  </si>
  <si>
    <t>5.90</t>
  </si>
  <si>
    <t>-5.18</t>
  </si>
  <si>
    <t>-6.26</t>
  </si>
  <si>
    <t>-8.57</t>
  </si>
  <si>
    <t>-7.94</t>
  </si>
  <si>
    <t>-6.06</t>
  </si>
  <si>
    <t>4.24</t>
  </si>
  <si>
    <t>0.40</t>
  </si>
  <si>
    <t>9.10</t>
  </si>
  <si>
    <t>2.82</t>
  </si>
  <si>
    <t>5.37</t>
  </si>
  <si>
    <t>8.24</t>
  </si>
  <si>
    <t>7.37</t>
  </si>
  <si>
    <t>0.07</t>
  </si>
  <si>
    <t>17.06</t>
  </si>
  <si>
    <t>26.96</t>
  </si>
  <si>
    <t>.</t>
  </si>
  <si>
    <t>5.51</t>
  </si>
  <si>
    <t>36.44</t>
  </si>
  <si>
    <t>-3.83</t>
  </si>
  <si>
    <t>1.60</t>
  </si>
  <si>
    <t>6.29</t>
  </si>
  <si>
    <t>4.13</t>
  </si>
  <si>
    <t>-8.17</t>
  </si>
  <si>
    <t>9.59</t>
  </si>
  <si>
    <t>1.30</t>
  </si>
  <si>
    <t>3.44</t>
  </si>
  <si>
    <t>7.14</t>
  </si>
  <si>
    <t>18.28</t>
  </si>
  <si>
    <t>21.41</t>
  </si>
  <si>
    <t>11.87</t>
  </si>
  <si>
    <t>-0.81</t>
  </si>
  <si>
    <t>-6.68</t>
  </si>
  <si>
    <t>-8.04</t>
  </si>
  <si>
    <t>-9.67</t>
  </si>
  <si>
    <t>-2.98</t>
  </si>
  <si>
    <t>2.90</t>
  </si>
  <si>
    <t>-4.96</t>
  </si>
  <si>
    <t>7.60</t>
  </si>
  <si>
    <t>12.77</t>
  </si>
  <si>
    <t>6.82</t>
  </si>
  <si>
    <t>8.84</t>
  </si>
  <si>
    <t>3.70</t>
  </si>
  <si>
    <t>5.02</t>
  </si>
  <si>
    <t>13.14</t>
  </si>
  <si>
    <t>24.01</t>
  </si>
  <si>
    <t>.</t>
  </si>
  <si>
    <t>9.72</t>
  </si>
  <si>
    <t>.</t>
  </si>
  <si>
    <t>-5.78</t>
  </si>
  <si>
    <t>9.08</t>
  </si>
  <si>
    <t>-7.29</t>
  </si>
  <si>
    <t>-1.01</t>
  </si>
  <si>
    <t>-1.21</t>
  </si>
  <si>
    <t>3.61</t>
  </si>
  <si>
    <t>11.35</t>
  </si>
  <si>
    <t>18.50</t>
  </si>
  <si>
    <t>10.59</t>
  </si>
  <si>
    <t>5.99</t>
  </si>
  <si>
    <t>10.65</t>
  </si>
  <si>
    <t>9.10</t>
  </si>
  <si>
    <t>14.80</t>
  </si>
  <si>
    <t>5.73</t>
  </si>
  <si>
    <t>5.94</t>
  </si>
  <si>
    <t>4.27</t>
  </si>
  <si>
    <t>1.03</t>
  </si>
  <si>
    <t>4.85</t>
  </si>
  <si>
    <t>3.82</t>
  </si>
  <si>
    <t>1.99</t>
  </si>
  <si>
    <t>2.82</t>
  </si>
  <si>
    <t>6.08</t>
  </si>
  <si>
    <t>14.79</t>
  </si>
  <si>
    <t>17.70</t>
  </si>
  <si>
    <t>7.64</t>
  </si>
  <si>
    <t>-2.24</t>
  </si>
  <si>
    <t>-9.06</t>
  </si>
  <si>
    <t>-9.20</t>
  </si>
  <si>
    <t>-4.86</t>
  </si>
  <si>
    <t>-2.34</t>
  </si>
  <si>
    <t>5.22</t>
  </si>
  <si>
    <t>9.31</t>
  </si>
  <si>
    <t>9.11</t>
  </si>
  <si>
    <t>11.53</t>
  </si>
  <si>
    <t>8.06</t>
  </si>
  <si>
    <t>9.14</t>
  </si>
  <si>
    <t>4.11</t>
  </si>
  <si>
    <t>3.87</t>
  </si>
  <si>
    <t>14.57</t>
  </si>
  <si>
    <t>13.77</t>
  </si>
  <si>
    <t>.</t>
  </si>
  <si>
    <t>5.62</t>
  </si>
  <si>
    <t>5.41</t>
  </si>
  <si>
    <t>-0.52</t>
  </si>
  <si>
    <t>3.85</t>
  </si>
  <si>
    <t>4.26</t>
  </si>
  <si>
    <t>4.32</t>
  </si>
  <si>
    <t>1.26</t>
  </si>
  <si>
    <t>7.69</t>
  </si>
  <si>
    <t>16.67</t>
  </si>
  <si>
    <t>7.66</t>
  </si>
  <si>
    <t>12.13</t>
  </si>
  <si>
    <t>-4.77</t>
  </si>
  <si>
    <t>-9.22</t>
  </si>
  <si>
    <t>-5.68</t>
  </si>
  <si>
    <t>-9.35</t>
  </si>
  <si>
    <t>2.47</t>
  </si>
  <si>
    <t>5.47</t>
  </si>
  <si>
    <t>9.24</t>
  </si>
  <si>
    <t>7.98</t>
  </si>
  <si>
    <t>9.78</t>
  </si>
  <si>
    <t>6.69</t>
  </si>
  <si>
    <t>8.76</t>
  </si>
  <si>
    <t>4.90</t>
  </si>
  <si>
    <t>2.73</t>
  </si>
  <si>
    <t>8.93</t>
  </si>
  <si>
    <t>17.08</t>
  </si>
  <si>
    <t>.</t>
  </si>
  <si>
    <t>7.86</t>
  </si>
  <si>
    <t>8.40</t>
  </si>
  <si>
    <t>-2.97</t>
  </si>
  <si>
    <t>4.71</t>
  </si>
  <si>
    <t>4.75</t>
  </si>
  <si>
    <t>13.13</t>
  </si>
  <si>
    <t>10.34</t>
  </si>
  <si>
    <t>37.57</t>
  </si>
  <si>
    <t>8.58</t>
  </si>
  <si>
    <t>-3.57</t>
  </si>
  <si>
    <t>-3.84</t>
  </si>
  <si>
    <t>-10.90</t>
  </si>
  <si>
    <t>-6.21</t>
  </si>
  <si>
    <t>-10.07</t>
  </si>
  <si>
    <t>3.50</t>
  </si>
  <si>
    <t>-8.77</t>
  </si>
  <si>
    <t>21.36</t>
  </si>
  <si>
    <t>-0.89</t>
  </si>
  <si>
    <t>19.90</t>
  </si>
  <si>
    <t>-1.50</t>
  </si>
  <si>
    <t>8.71</t>
  </si>
  <si>
    <t>-1.20</t>
  </si>
  <si>
    <t>13.11</t>
  </si>
  <si>
    <t>24.32</t>
  </si>
  <si>
    <t>.</t>
  </si>
  <si>
    <t>5.69</t>
  </si>
  <si>
    <t>17.41</t>
  </si>
  <si>
    <t>0.67</t>
  </si>
  <si>
    <t>7.63</t>
  </si>
  <si>
    <t>3.44</t>
  </si>
  <si>
    <t>4.81</t>
  </si>
  <si>
    <t>3.46</t>
  </si>
  <si>
    <t>2.35</t>
  </si>
  <si>
    <t>5.37</t>
  </si>
  <si>
    <t>1.47</t>
  </si>
  <si>
    <t>2.29</t>
  </si>
  <si>
    <t>24.34</t>
  </si>
  <si>
    <t>18.73</t>
  </si>
  <si>
    <t>13.33</t>
  </si>
  <si>
    <t>-0.53</t>
  </si>
  <si>
    <t>-10.73</t>
  </si>
  <si>
    <t>-6.43</t>
  </si>
  <si>
    <t>-13.49</t>
  </si>
  <si>
    <t>0.78</t>
  </si>
  <si>
    <t>-0.42</t>
  </si>
  <si>
    <t>-0.23</t>
  </si>
  <si>
    <t>5.32</t>
  </si>
  <si>
    <t>10.82</t>
  </si>
  <si>
    <t>4.02</t>
  </si>
  <si>
    <t>7.68</t>
  </si>
  <si>
    <t>7.76</t>
  </si>
  <si>
    <t>4.41</t>
  </si>
  <si>
    <t>12.73</t>
  </si>
  <si>
    <t>35.62</t>
  </si>
  <si>
    <t>.</t>
  </si>
  <si>
    <t>6.25</t>
  </si>
  <si>
    <t>.</t>
  </si>
  <si>
    <t>1.04</t>
  </si>
  <si>
    <t>8.92</t>
  </si>
  <si>
    <t>2.23</t>
  </si>
  <si>
    <t>13.13</t>
  </si>
  <si>
    <t>21.97</t>
  </si>
  <si>
    <t>0.90</t>
  </si>
  <si>
    <t>1.69</t>
  </si>
  <si>
    <t>-11.08</t>
  </si>
  <si>
    <t>-5.70</t>
  </si>
  <si>
    <t>-4.03</t>
  </si>
  <si>
    <t>-7.78</t>
  </si>
  <si>
    <t>13.69</t>
  </si>
  <si>
    <t>5.47</t>
  </si>
  <si>
    <t>8.59</t>
  </si>
  <si>
    <t>2.27</t>
  </si>
  <si>
    <t>11.18</t>
  </si>
  <si>
    <t>6.87</t>
  </si>
  <si>
    <t>2.38</t>
  </si>
  <si>
    <t>10.51</t>
  </si>
  <si>
    <t>13.89</t>
  </si>
  <si>
    <t>14.55</t>
  </si>
  <si>
    <t>.</t>
  </si>
  <si>
    <t>13.06</t>
  </si>
  <si>
    <t>.</t>
  </si>
  <si>
    <t>17.57</t>
  </si>
  <si>
    <t>-16.23</t>
  </si>
  <si>
    <t>20.21</t>
  </si>
  <si>
    <t>5.33</t>
  </si>
  <si>
    <t>2.46</t>
  </si>
  <si>
    <t>19.55</t>
  </si>
  <si>
    <t>9.50</t>
  </si>
  <si>
    <t>7.95</t>
  </si>
  <si>
    <t>7.15</t>
  </si>
  <si>
    <t>13.05</t>
  </si>
  <si>
    <t>5.60</t>
  </si>
  <si>
    <t>3.04</t>
  </si>
  <si>
    <t>7.34</t>
  </si>
  <si>
    <t>3.23</t>
  </si>
  <si>
    <t>1.48</t>
  </si>
  <si>
    <t>5.06</t>
  </si>
  <si>
    <t>1.93</t>
  </si>
  <si>
    <t>2.50</t>
  </si>
  <si>
    <t>11.14</t>
  </si>
  <si>
    <t>19.34</t>
  </si>
  <si>
    <t>22.34</t>
  </si>
  <si>
    <t>11.20</t>
  </si>
  <si>
    <t>-2.16</t>
  </si>
  <si>
    <t>-6.59</t>
  </si>
  <si>
    <t>-11.84</t>
  </si>
  <si>
    <t>-7.99</t>
  </si>
  <si>
    <t>-3.03</t>
  </si>
  <si>
    <t>1.00</t>
  </si>
  <si>
    <t>0.59</t>
  </si>
  <si>
    <t>4.42</t>
  </si>
  <si>
    <t>6.89</t>
  </si>
  <si>
    <t>11.34</t>
  </si>
  <si>
    <t>4.83</t>
  </si>
  <si>
    <t>8.07</t>
  </si>
  <si>
    <t>4.69</t>
  </si>
  <si>
    <t>15.49</t>
  </si>
  <si>
    <t>20.68</t>
  </si>
  <si>
    <t>.</t>
  </si>
  <si>
    <t>9.18</t>
  </si>
  <si>
    <t>6.81</t>
  </si>
  <si>
    <t>0.29</t>
  </si>
  <si>
    <t>13.04</t>
  </si>
  <si>
    <t>14.77</t>
  </si>
  <si>
    <t>7.73</t>
  </si>
  <si>
    <t>7.38</t>
  </si>
  <si>
    <t>8.25</t>
  </si>
  <si>
    <t>12.09</t>
  </si>
  <si>
    <t>5.58</t>
  </si>
  <si>
    <t>6.36</t>
  </si>
  <si>
    <t>4.23</t>
  </si>
  <si>
    <t>1.70</t>
  </si>
  <si>
    <t>2.32</t>
  </si>
  <si>
    <t>4.55</t>
  </si>
  <si>
    <t>3.78</t>
  </si>
  <si>
    <t>2.87</t>
  </si>
  <si>
    <t>7.14</t>
  </si>
  <si>
    <t>19.13</t>
  </si>
  <si>
    <t>16.53</t>
  </si>
  <si>
    <t>4.96</t>
  </si>
  <si>
    <t>-3.33</t>
  </si>
  <si>
    <t>-9.91</t>
  </si>
  <si>
    <t>-8.38</t>
  </si>
  <si>
    <t>-7.10</t>
  </si>
  <si>
    <t>-0.18</t>
  </si>
  <si>
    <t>7.10</t>
  </si>
  <si>
    <t>10.94</t>
  </si>
  <si>
    <t>6.20</t>
  </si>
  <si>
    <t>10.66</t>
  </si>
  <si>
    <t>8.81</t>
  </si>
  <si>
    <t>4.83</t>
  </si>
  <si>
    <t>2.34</t>
  </si>
  <si>
    <t>3.36</t>
  </si>
  <si>
    <t>11.34</t>
  </si>
  <si>
    <t>17.97</t>
  </si>
  <si>
    <t>.</t>
  </si>
  <si>
    <t>6.60</t>
  </si>
  <si>
    <t>8.94</t>
  </si>
  <si>
    <t>10.04</t>
  </si>
  <si>
    <t>15.71</t>
  </si>
  <si>
    <t>6.89</t>
  </si>
  <si>
    <t>8.78</t>
  </si>
  <si>
    <t>6.05</t>
  </si>
  <si>
    <t>1.32</t>
  </si>
  <si>
    <t>2.63</t>
  </si>
  <si>
    <t>5.96</t>
  </si>
  <si>
    <t>2.23</t>
  </si>
  <si>
    <t>1.06</t>
  </si>
  <si>
    <t>7.45</t>
  </si>
  <si>
    <t>11.78</t>
  </si>
  <si>
    <t>19.37</t>
  </si>
  <si>
    <t>8.65</t>
  </si>
  <si>
    <t>0.79</t>
  </si>
  <si>
    <t>-7.22</t>
  </si>
  <si>
    <t>-6.97</t>
  </si>
  <si>
    <t>-7.71</t>
  </si>
  <si>
    <t>-2.86</t>
  </si>
  <si>
    <t>3.93</t>
  </si>
  <si>
    <t>5.41</t>
  </si>
  <si>
    <t>2.80</t>
  </si>
  <si>
    <t>4.58</t>
  </si>
  <si>
    <t>10.61</t>
  </si>
  <si>
    <t>7.82</t>
  </si>
  <si>
    <t>5.21</t>
  </si>
  <si>
    <t>4.34</t>
  </si>
  <si>
    <t>17.68</t>
  </si>
  <si>
    <t>16.65</t>
  </si>
  <si>
    <t>.</t>
  </si>
  <si>
    <t>9.40</t>
  </si>
  <si>
    <t>18.34</t>
  </si>
  <si>
    <t>5.39</t>
  </si>
  <si>
    <t>6.07</t>
  </si>
  <si>
    <t>5.81</t>
  </si>
  <si>
    <t>-4.84</t>
  </si>
  <si>
    <t>8.80</t>
  </si>
  <si>
    <t>1.66</t>
  </si>
  <si>
    <t>1.13</t>
  </si>
  <si>
    <t>3.54</t>
  </si>
  <si>
    <t>9.55</t>
  </si>
  <si>
    <t>14.68</t>
  </si>
  <si>
    <t>19.61</t>
  </si>
  <si>
    <t>12.64</t>
  </si>
  <si>
    <t>-3.21</t>
  </si>
  <si>
    <t>-5.98</t>
  </si>
  <si>
    <t>-9.68</t>
  </si>
  <si>
    <t>-5.10</t>
  </si>
  <si>
    <t>-6.04</t>
  </si>
  <si>
    <t>-1.65</t>
  </si>
  <si>
    <t>4.16</t>
  </si>
  <si>
    <t>9.91</t>
  </si>
  <si>
    <t>5.80</t>
  </si>
  <si>
    <t>7.24</t>
  </si>
  <si>
    <t>13.25</t>
  </si>
  <si>
    <t>3.01</t>
  </si>
  <si>
    <t>5.76</t>
  </si>
  <si>
    <t>15.37</t>
  </si>
  <si>
    <t>17.92</t>
  </si>
  <si>
    <t>.</t>
  </si>
  <si>
    <t>11.22</t>
  </si>
  <si>
    <t>14.69</t>
  </si>
  <si>
    <t>10.79</t>
  </si>
  <si>
    <t>12.97</t>
  </si>
  <si>
    <t>6.94</t>
  </si>
  <si>
    <t>5.42</t>
  </si>
  <si>
    <t>2.87</t>
  </si>
  <si>
    <t>7.20</t>
  </si>
  <si>
    <t>0.80</t>
  </si>
  <si>
    <t>2.93</t>
  </si>
  <si>
    <t>2.34</t>
  </si>
  <si>
    <t>4.28</t>
  </si>
  <si>
    <t>16.18</t>
  </si>
  <si>
    <t>11.85</t>
  </si>
  <si>
    <t>9.33</t>
  </si>
  <si>
    <t>5.98</t>
  </si>
  <si>
    <t>-10.20</t>
  </si>
  <si>
    <t>-9.58</t>
  </si>
  <si>
    <t>-2.69</t>
  </si>
  <si>
    <t>-7.74</t>
  </si>
  <si>
    <t>8.35</t>
  </si>
  <si>
    <t>11.10</t>
  </si>
  <si>
    <t>4.93</t>
  </si>
  <si>
    <t>9.91</t>
  </si>
  <si>
    <t>10.13</t>
  </si>
  <si>
    <t>6.39</t>
  </si>
  <si>
    <t>4.76</t>
  </si>
  <si>
    <t>3.97</t>
  </si>
  <si>
    <t>15.77</t>
  </si>
  <si>
    <t>9.27</t>
  </si>
  <si>
    <t>.</t>
  </si>
  <si>
    <t>3.00</t>
  </si>
  <si>
    <t>2.82</t>
  </si>
  <si>
    <t>2.74</t>
  </si>
  <si>
    <t>6.98</t>
  </si>
  <si>
    <t>3.78</t>
  </si>
  <si>
    <t>7.74</t>
  </si>
  <si>
    <t>16.46</t>
  </si>
  <si>
    <t>19.43</t>
  </si>
  <si>
    <t>21.80</t>
  </si>
  <si>
    <t>-15.39</t>
  </si>
  <si>
    <t>0.70</t>
  </si>
  <si>
    <t>-22.58</t>
  </si>
  <si>
    <t>-6.68</t>
  </si>
  <si>
    <t>8.51</t>
  </si>
  <si>
    <t>-2.23</t>
  </si>
  <si>
    <t>7.87</t>
  </si>
  <si>
    <t>4.03</t>
  </si>
  <si>
    <t>-1.31</t>
  </si>
  <si>
    <t>5.81</t>
  </si>
  <si>
    <t>17.87</t>
  </si>
  <si>
    <t>-0.61</t>
  </si>
  <si>
    <t>8.64</t>
  </si>
  <si>
    <t>17.78</t>
  </si>
  <si>
    <t>21.61</t>
  </si>
  <si>
    <t>.</t>
  </si>
  <si>
    <t>5.95</t>
  </si>
  <si>
    <t>5.41</t>
  </si>
  <si>
    <t>9.27</t>
  </si>
  <si>
    <t>14.09</t>
  </si>
  <si>
    <t>14.13</t>
  </si>
  <si>
    <t>3.35</t>
  </si>
  <si>
    <t>9.81</t>
  </si>
  <si>
    <t>8.19</t>
  </si>
  <si>
    <t>12.18</t>
  </si>
  <si>
    <t>9.15</t>
  </si>
  <si>
    <t>5.03</t>
  </si>
  <si>
    <t>4.07</t>
  </si>
  <si>
    <t>2.52</t>
  </si>
  <si>
    <t>6.62</t>
  </si>
  <si>
    <t>5.16</t>
  </si>
  <si>
    <t>6.87</t>
  </si>
  <si>
    <t>2.01</t>
  </si>
  <si>
    <t>9.06</t>
  </si>
  <si>
    <t>6.82</t>
  </si>
  <si>
    <t>19.38</t>
  </si>
  <si>
    <t>4.02</t>
  </si>
  <si>
    <t>2.05</t>
  </si>
  <si>
    <t>-9.27</t>
  </si>
  <si>
    <t>-5.15</t>
  </si>
  <si>
    <t>-4.59</t>
  </si>
  <si>
    <t>0.25</t>
  </si>
  <si>
    <t>7.90</t>
  </si>
  <si>
    <t>10.62</t>
  </si>
  <si>
    <t>5.95</t>
  </si>
  <si>
    <t>8.12</t>
  </si>
  <si>
    <t>2.56</t>
  </si>
  <si>
    <t>0.30</t>
  </si>
  <si>
    <t>2.72</t>
  </si>
  <si>
    <t>0.24</t>
  </si>
  <si>
    <t>6.13</t>
  </si>
  <si>
    <t>12.99</t>
  </si>
  <si>
    <t>.</t>
  </si>
  <si>
    <t>18.37</t>
  </si>
  <si>
    <t>23.10</t>
  </si>
  <si>
    <t>14.29</t>
  </si>
  <si>
    <t>13.48</t>
  </si>
  <si>
    <t>-19.02</t>
  </si>
  <si>
    <t>6.50</t>
  </si>
  <si>
    <t>5.42</t>
  </si>
  <si>
    <t>2.31</t>
  </si>
  <si>
    <t>-1.24</t>
  </si>
  <si>
    <t>0.70</t>
  </si>
  <si>
    <t>3.75</t>
  </si>
  <si>
    <t>3.64</t>
  </si>
  <si>
    <t>9.16</t>
  </si>
  <si>
    <t>15.29</t>
  </si>
  <si>
    <t>11.65</t>
  </si>
  <si>
    <t>8.35</t>
  </si>
  <si>
    <t>10.03</t>
  </si>
  <si>
    <t>10.40</t>
  </si>
  <si>
    <t>15.75</t>
  </si>
  <si>
    <t>9.86</t>
  </si>
  <si>
    <t>9.63</t>
  </si>
  <si>
    <t>4.79</t>
  </si>
  <si>
    <t>5.21</t>
  </si>
  <si>
    <t>6.64</t>
  </si>
  <si>
    <t>6.66</t>
  </si>
  <si>
    <t>5.99</t>
  </si>
  <si>
    <t>5.24</t>
  </si>
  <si>
    <t>11.12</t>
  </si>
  <si>
    <t>17.25</t>
  </si>
  <si>
    <t>14.95</t>
  </si>
  <si>
    <t>7.00</t>
  </si>
  <si>
    <t>0.31</t>
  </si>
  <si>
    <t>-6.44</t>
  </si>
  <si>
    <t>-2.71</t>
  </si>
  <si>
    <t>-4.98</t>
  </si>
  <si>
    <t>1.63</t>
  </si>
  <si>
    <t>8.13</t>
  </si>
  <si>
    <t>10.99</t>
  </si>
  <si>
    <t>9.73</t>
  </si>
  <si>
    <t>13.96</t>
  </si>
  <si>
    <t>4.41</t>
  </si>
  <si>
    <t>0.25</t>
  </si>
  <si>
    <t>2.13</t>
  </si>
  <si>
    <t>2.53</t>
  </si>
  <si>
    <t>8.61</t>
  </si>
  <si>
    <t>10.14</t>
  </si>
  <si>
    <t>.</t>
  </si>
  <si>
    <t>19.59</t>
  </si>
  <si>
    <t>6.64</t>
  </si>
  <si>
    <t>.</t>
  </si>
  <si>
    <t>10.40</t>
  </si>
  <si>
    <t>-11.54</t>
  </si>
  <si>
    <t>-8.45</t>
  </si>
  <si>
    <t>1.40</t>
  </si>
  <si>
    <t>-5.57</t>
  </si>
  <si>
    <t>3.06</t>
  </si>
  <si>
    <t>17.71</t>
  </si>
  <si>
    <t>8.55</t>
  </si>
  <si>
    <t>11.50</t>
  </si>
  <si>
    <t>8.06</t>
  </si>
  <si>
    <t>11.90</t>
  </si>
  <si>
    <t>19.18</t>
  </si>
  <si>
    <t>9.03</t>
  </si>
  <si>
    <t>13.05</t>
  </si>
  <si>
    <t>5.57</t>
  </si>
  <si>
    <t>4.39</t>
  </si>
  <si>
    <t>4.31</t>
  </si>
  <si>
    <t>7.21</t>
  </si>
  <si>
    <t>4.93</t>
  </si>
  <si>
    <t>5.24</t>
  </si>
  <si>
    <t>8.89</t>
  </si>
  <si>
    <t>17.78</t>
  </si>
  <si>
    <t>17.53</t>
  </si>
  <si>
    <t>8.69</t>
  </si>
  <si>
    <t>-0.66</t>
  </si>
  <si>
    <t>-7.57</t>
  </si>
  <si>
    <t>-5.64</t>
  </si>
  <si>
    <t>-6.83</t>
  </si>
  <si>
    <t>0.63</t>
  </si>
  <si>
    <t>10.52</t>
  </si>
  <si>
    <t>12.53</t>
  </si>
  <si>
    <t>11.70</t>
  </si>
  <si>
    <t>16.91</t>
  </si>
  <si>
    <t>8.99</t>
  </si>
  <si>
    <t>3.03</t>
  </si>
  <si>
    <t>2.46</t>
  </si>
  <si>
    <t>2.98</t>
  </si>
  <si>
    <t>12.42</t>
  </si>
  <si>
    <t>8.65</t>
  </si>
  <si>
    <t>.</t>
  </si>
  <si>
    <t>11.49</t>
  </si>
  <si>
    <t>1.89</t>
  </si>
  <si>
    <t>15.81</t>
  </si>
  <si>
    <t>19.51</t>
  </si>
  <si>
    <t>6.65</t>
  </si>
  <si>
    <t>2.47</t>
  </si>
  <si>
    <t>5.02</t>
  </si>
  <si>
    <t>0.00</t>
  </si>
  <si>
    <t>6.44</t>
  </si>
  <si>
    <t>17.04</t>
  </si>
  <si>
    <t>4.20</t>
  </si>
  <si>
    <t>3.44</t>
  </si>
  <si>
    <t>7.76</t>
  </si>
  <si>
    <t>3.52</t>
  </si>
  <si>
    <t>7.48</t>
  </si>
  <si>
    <t>4.19</t>
  </si>
  <si>
    <t>-0.56</t>
  </si>
  <si>
    <t>12.02</t>
  </si>
  <si>
    <t>-0.75</t>
  </si>
  <si>
    <t>47.03</t>
  </si>
  <si>
    <t>-9.11</t>
  </si>
  <si>
    <t>3.72</t>
  </si>
  <si>
    <t>-5.42</t>
  </si>
  <si>
    <t>-7.70</t>
  </si>
  <si>
    <t>2.67</t>
  </si>
  <si>
    <t>-12.53</t>
  </si>
  <si>
    <t>7.03</t>
  </si>
  <si>
    <t>11.12</t>
  </si>
  <si>
    <t>1.44</t>
  </si>
  <si>
    <t>1.63</t>
  </si>
  <si>
    <t>20.36</t>
  </si>
  <si>
    <t>2.32</t>
  </si>
  <si>
    <t>3.65</t>
  </si>
  <si>
    <t>-3.24</t>
  </si>
  <si>
    <t>-0.47</t>
  </si>
  <si>
    <t>11.31</t>
  </si>
  <si>
    <t>.</t>
  </si>
  <si>
    <t>32.70</t>
  </si>
  <si>
    <t>14.52</t>
  </si>
  <si>
    <t>16.56</t>
  </si>
  <si>
    <t>7.07</t>
  </si>
  <si>
    <t>6.68</t>
  </si>
  <si>
    <t>-19.26</t>
  </si>
  <si>
    <t>6.84</t>
  </si>
  <si>
    <t>4.13</t>
  </si>
  <si>
    <t>1.14</t>
  </si>
  <si>
    <t>-5.67</t>
  </si>
  <si>
    <t>-2.28</t>
  </si>
  <si>
    <t>-1.09</t>
  </si>
  <si>
    <t>6.54</t>
  </si>
  <si>
    <t>12.86</t>
  </si>
  <si>
    <t>11.93</t>
  </si>
  <si>
    <t>7.75</t>
  </si>
  <si>
    <t>11.73</t>
  </si>
  <si>
    <t>10.62</t>
  </si>
  <si>
    <t>15.67</t>
  </si>
  <si>
    <t>10.73</t>
  </si>
  <si>
    <t>10.64</t>
  </si>
  <si>
    <t>5.22</t>
  </si>
  <si>
    <t>3.10</t>
  </si>
  <si>
    <t>4.12</t>
  </si>
  <si>
    <t>5.73</t>
  </si>
  <si>
    <t>4.29</t>
  </si>
  <si>
    <t>3.77</t>
  </si>
  <si>
    <t>9.91</t>
  </si>
  <si>
    <t>15.15</t>
  </si>
  <si>
    <t>15.96</t>
  </si>
  <si>
    <t>9.59</t>
  </si>
  <si>
    <t>-0.29</t>
  </si>
  <si>
    <t>-7.98</t>
  </si>
  <si>
    <t>-4.66</t>
  </si>
  <si>
    <t>-6.85</t>
  </si>
  <si>
    <t>0.16</t>
  </si>
  <si>
    <t>10.45</t>
  </si>
  <si>
    <t>12.06</t>
  </si>
  <si>
    <t>11.58</t>
  </si>
  <si>
    <t>17.11</t>
  </si>
  <si>
    <t>7.17</t>
  </si>
  <si>
    <t>4.40</t>
  </si>
  <si>
    <t>2.01</t>
  </si>
  <si>
    <t>3.33</t>
  </si>
  <si>
    <t>11.41</t>
  </si>
  <si>
    <t>9.30</t>
  </si>
  <si>
    <t>.</t>
  </si>
  <si>
    <t>9.12</t>
  </si>
  <si>
    <t>6.70</t>
  </si>
  <si>
    <t>8.44</t>
  </si>
  <si>
    <t>14.34</t>
  </si>
  <si>
    <t>18.66</t>
  </si>
  <si>
    <t>10.07</t>
  </si>
  <si>
    <t>6.81</t>
  </si>
  <si>
    <t>4.07</t>
  </si>
  <si>
    <t>6.43</t>
  </si>
  <si>
    <t>12.06</t>
  </si>
  <si>
    <t>9.26</t>
  </si>
  <si>
    <t>4.69</t>
  </si>
  <si>
    <t>6.62</t>
  </si>
  <si>
    <t>4.63</t>
  </si>
  <si>
    <t>7.11</t>
  </si>
  <si>
    <t>8.05</t>
  </si>
  <si>
    <t>6.63</t>
  </si>
  <si>
    <t>2.91</t>
  </si>
  <si>
    <t>7.30</t>
  </si>
  <si>
    <t>16.99</t>
  </si>
  <si>
    <t>12.56</t>
  </si>
  <si>
    <t>7.52</t>
  </si>
  <si>
    <t>-0.48</t>
  </si>
  <si>
    <t>-7.10</t>
  </si>
  <si>
    <t>-5.58</t>
  </si>
  <si>
    <t>-6.64</t>
  </si>
  <si>
    <t>2.10</t>
  </si>
  <si>
    <t>5.98</t>
  </si>
  <si>
    <t>2.86</t>
  </si>
  <si>
    <t>17.25</t>
  </si>
  <si>
    <t>7.42</t>
  </si>
  <si>
    <t>4.77</t>
  </si>
  <si>
    <t>2.99</t>
  </si>
  <si>
    <t>-5.48</t>
  </si>
  <si>
    <t>4.89</t>
  </si>
  <si>
    <t>5.55</t>
  </si>
  <si>
    <t>11.45</t>
  </si>
  <si>
    <t>.</t>
  </si>
  <si>
    <t>34.59</t>
  </si>
  <si>
    <t>9.69</t>
  </si>
  <si>
    <t>0.68</t>
  </si>
  <si>
    <t>-0.70</t>
  </si>
  <si>
    <t>.</t>
  </si>
  <si>
    <t>-5.10</t>
  </si>
  <si>
    <t>-9.59</t>
  </si>
  <si>
    <t>-3.16</t>
  </si>
  <si>
    <t>3.55</t>
  </si>
  <si>
    <t>1.94</t>
  </si>
  <si>
    <t>-5.23</t>
  </si>
  <si>
    <t>18.04</t>
  </si>
  <si>
    <t>16.79</t>
  </si>
  <si>
    <t>8.94</t>
  </si>
  <si>
    <t>10.70</t>
  </si>
  <si>
    <t>11.31</t>
  </si>
  <si>
    <t>15.58</t>
  </si>
  <si>
    <t>13.01</t>
  </si>
  <si>
    <t>13.24</t>
  </si>
  <si>
    <t>6.82</t>
  </si>
  <si>
    <t>5.63</t>
  </si>
  <si>
    <t>6.73</t>
  </si>
  <si>
    <t>7.38</t>
  </si>
  <si>
    <t>8.29</t>
  </si>
  <si>
    <t>6.08</t>
  </si>
  <si>
    <t>12.26</t>
  </si>
  <si>
    <t>15.39</t>
  </si>
  <si>
    <t>17.30</t>
  </si>
  <si>
    <t>8.81</t>
  </si>
  <si>
    <t>0.37</t>
  </si>
  <si>
    <t>-6.53</t>
  </si>
  <si>
    <t>-3.98</t>
  </si>
  <si>
    <t>-4.07</t>
  </si>
  <si>
    <t>3.14</t>
  </si>
  <si>
    <t>10.86</t>
  </si>
  <si>
    <t>10.31</t>
  </si>
  <si>
    <t>9.59</t>
  </si>
  <si>
    <t>13.81</t>
  </si>
  <si>
    <t>7.38</t>
  </si>
  <si>
    <t>1.36</t>
  </si>
  <si>
    <t>2.19</t>
  </si>
  <si>
    <t>2.20</t>
  </si>
  <si>
    <t>9.20</t>
  </si>
  <si>
    <t>8.82</t>
  </si>
  <si>
    <t>.</t>
  </si>
  <si>
    <t>18.13</t>
  </si>
  <si>
    <t>19.48</t>
  </si>
  <si>
    <t>16.68</t>
  </si>
  <si>
    <t>11.46</t>
  </si>
  <si>
    <t>4.02</t>
  </si>
  <si>
    <t>-13.95</t>
  </si>
  <si>
    <t>6.06</t>
  </si>
  <si>
    <t>5.19</t>
  </si>
  <si>
    <t>-2.02</t>
  </si>
  <si>
    <t>2.70</t>
  </si>
  <si>
    <t>0.56</t>
  </si>
  <si>
    <t>4.58</t>
  </si>
  <si>
    <t>13.29</t>
  </si>
  <si>
    <t>22.36</t>
  </si>
  <si>
    <t>10.52</t>
  </si>
  <si>
    <t>8.65</t>
  </si>
  <si>
    <t>8.64</t>
  </si>
  <si>
    <t>9.55</t>
  </si>
  <si>
    <t>14.22</t>
  </si>
  <si>
    <t>9.76</t>
  </si>
  <si>
    <t>11.77</t>
  </si>
  <si>
    <t>4.32</t>
  </si>
  <si>
    <t>6.49</t>
  </si>
  <si>
    <t>9.95</t>
  </si>
  <si>
    <t>8.63</t>
  </si>
  <si>
    <t>8.35</t>
  </si>
  <si>
    <t>4.79</t>
  </si>
  <si>
    <t>9.74</t>
  </si>
  <si>
    <t>14.28</t>
  </si>
  <si>
    <t>17.53</t>
  </si>
  <si>
    <t>5.23</t>
  </si>
  <si>
    <t>1.87</t>
  </si>
  <si>
    <t>-6.45</t>
  </si>
  <si>
    <t>-2.16</t>
  </si>
  <si>
    <t>-2.42</t>
  </si>
  <si>
    <t>1.14</t>
  </si>
  <si>
    <t>6.01</t>
  </si>
  <si>
    <t>10.80</t>
  </si>
  <si>
    <t>7.70</t>
  </si>
  <si>
    <t>12.07</t>
  </si>
  <si>
    <t>3.59</t>
  </si>
  <si>
    <t>0.45</t>
  </si>
  <si>
    <t>2.50</t>
  </si>
  <si>
    <t>0.18</t>
  </si>
  <si>
    <t>8.39</t>
  </si>
  <si>
    <t>8.59</t>
  </si>
  <si>
    <t>.</t>
  </si>
  <si>
    <t>25.23</t>
  </si>
  <si>
    <t>27.34</t>
  </si>
  <si>
    <t>9.87</t>
  </si>
  <si>
    <t>1.27</t>
  </si>
  <si>
    <t>-0.91</t>
  </si>
  <si>
    <t>.</t>
  </si>
  <si>
    <t>-3.28</t>
  </si>
  <si>
    <t>-5.98</t>
  </si>
  <si>
    <t>2.05</t>
  </si>
  <si>
    <t>2.13</t>
  </si>
  <si>
    <t>4.32</t>
  </si>
  <si>
    <t>3.23</t>
  </si>
  <si>
    <t>21.70</t>
  </si>
  <si>
    <t>12.40</t>
  </si>
  <si>
    <t>8.88</t>
  </si>
  <si>
    <t>9.57</t>
  </si>
  <si>
    <t>10.05</t>
  </si>
  <si>
    <t>16.78</t>
  </si>
  <si>
    <t>8.48</t>
  </si>
  <si>
    <t>10.16</t>
  </si>
  <si>
    <t>4.94</t>
  </si>
  <si>
    <t>4.36</t>
  </si>
  <si>
    <t>8.02</t>
  </si>
  <si>
    <t>5.45</t>
  </si>
  <si>
    <t>6.51</t>
  </si>
  <si>
    <t>4.87</t>
  </si>
  <si>
    <t>9.85</t>
  </si>
  <si>
    <t>16.95</t>
  </si>
  <si>
    <t>16.40</t>
  </si>
  <si>
    <t>6.80</t>
  </si>
  <si>
    <t>0.04</t>
  </si>
  <si>
    <t>-6.83</t>
  </si>
  <si>
    <t>-3.75</t>
  </si>
  <si>
    <t>-3.27</t>
  </si>
  <si>
    <t>1.49</t>
  </si>
  <si>
    <t>8.09</t>
  </si>
  <si>
    <t>9.98</t>
  </si>
  <si>
    <t>10.03</t>
  </si>
  <si>
    <t>13.66</t>
  </si>
  <si>
    <t>5.90</t>
  </si>
  <si>
    <t>1.76</t>
  </si>
  <si>
    <t>0.59</t>
  </si>
  <si>
    <t>2.71</t>
  </si>
  <si>
    <t>9.73</t>
  </si>
  <si>
    <t>9.42</t>
  </si>
  <si>
    <t>.</t>
  </si>
  <si>
    <t>13.40</t>
  </si>
  <si>
    <t>8.60</t>
  </si>
  <si>
    <t>.</t>
  </si>
  <si>
    <t>-6.67</t>
  </si>
  <si>
    <t>-2.48</t>
  </si>
  <si>
    <t>0.10</t>
  </si>
  <si>
    <t>2.86</t>
  </si>
  <si>
    <t>5.66</t>
  </si>
  <si>
    <t>9.01</t>
  </si>
  <si>
    <t>16.39</t>
  </si>
  <si>
    <t>15.41</t>
  </si>
  <si>
    <t>7.93</t>
  </si>
  <si>
    <t>12.32</t>
  </si>
  <si>
    <t>10.16</t>
  </si>
  <si>
    <t>16.43</t>
  </si>
  <si>
    <t>10.74</t>
  </si>
  <si>
    <t>11.49</t>
  </si>
  <si>
    <t>5.86</t>
  </si>
  <si>
    <t>6.16</t>
  </si>
  <si>
    <t>8.74</t>
  </si>
  <si>
    <t>6.03</t>
  </si>
  <si>
    <t>8.00</t>
  </si>
  <si>
    <t>5.10</t>
  </si>
  <si>
    <t>9.97</t>
  </si>
  <si>
    <t>17.17</t>
  </si>
  <si>
    <t>16.09</t>
  </si>
  <si>
    <t>8.13</t>
  </si>
  <si>
    <t>-1.01</t>
  </si>
  <si>
    <t>-5.03</t>
  </si>
  <si>
    <t>-3.48</t>
  </si>
  <si>
    <t>-4.27</t>
  </si>
  <si>
    <t>2.57</t>
  </si>
  <si>
    <t>9.21</t>
  </si>
  <si>
    <t>12.04</t>
  </si>
  <si>
    <t>7.05</t>
  </si>
  <si>
    <t>14.55</t>
  </si>
  <si>
    <t>3.44</t>
  </si>
  <si>
    <t>0.03</t>
  </si>
  <si>
    <t>2.17</t>
  </si>
  <si>
    <t>1.83</t>
  </si>
  <si>
    <t>8.17</t>
  </si>
  <si>
    <t>7.88</t>
  </si>
  <si>
    <t>.</t>
  </si>
  <si>
    <t>21.42</t>
  </si>
  <si>
    <t>9.63</t>
  </si>
  <si>
    <t>11.65</t>
  </si>
  <si>
    <t>.</t>
  </si>
  <si>
    <t>14.95</t>
  </si>
  <si>
    <t>-6.82</t>
  </si>
  <si>
    <t>-0.52</t>
  </si>
  <si>
    <t>-1.14</t>
  </si>
  <si>
    <t>1.13</t>
  </si>
  <si>
    <t>4.10</t>
  </si>
  <si>
    <t>5.59</t>
  </si>
  <si>
    <t>16.12</t>
  </si>
  <si>
    <t>12.99</t>
  </si>
  <si>
    <t>8.28</t>
  </si>
  <si>
    <t>8.93</t>
  </si>
  <si>
    <t>11.67</t>
  </si>
  <si>
    <t>13.71</t>
  </si>
  <si>
    <t>9.82</t>
  </si>
  <si>
    <t>10.46</t>
  </si>
  <si>
    <t>3.74</t>
  </si>
  <si>
    <t>6.39</t>
  </si>
  <si>
    <t>5.04</t>
  </si>
  <si>
    <t>7.18</t>
  </si>
  <si>
    <t>6.07</t>
  </si>
  <si>
    <t>5.60</t>
  </si>
  <si>
    <t>9.95</t>
  </si>
  <si>
    <t>17.04</t>
  </si>
  <si>
    <t>14.08</t>
  </si>
  <si>
    <t>7.29</t>
  </si>
  <si>
    <t>1.33</t>
  </si>
  <si>
    <t>-7.91</t>
  </si>
  <si>
    <t>-3.13</t>
  </si>
  <si>
    <t>-2.92</t>
  </si>
  <si>
    <t>1.78</t>
  </si>
  <si>
    <t>6.96</t>
  </si>
  <si>
    <t>10.49</t>
  </si>
  <si>
    <t>11.71</t>
  </si>
  <si>
    <t>12.61</t>
  </si>
  <si>
    <t>4.25</t>
  </si>
  <si>
    <t>2.81</t>
  </si>
  <si>
    <t>0.81</t>
  </si>
  <si>
    <t>1.59</t>
  </si>
  <si>
    <t>9.56</t>
  </si>
  <si>
    <t>11.15</t>
  </si>
  <si>
    <t>.</t>
  </si>
  <si>
    <t>18.35</t>
  </si>
  <si>
    <t>40.49</t>
  </si>
  <si>
    <t>-2.01</t>
  </si>
  <si>
    <t>.</t>
  </si>
  <si>
    <t>2.61</t>
  </si>
  <si>
    <t>-8.55</t>
  </si>
  <si>
    <t>-5.55</t>
  </si>
  <si>
    <t>4.97</t>
  </si>
  <si>
    <t>-10.01</t>
  </si>
  <si>
    <t>11.11</t>
  </si>
  <si>
    <t>14.16</t>
  </si>
  <si>
    <t>12.18</t>
  </si>
  <si>
    <t>10.89</t>
  </si>
  <si>
    <t>7.67</t>
  </si>
  <si>
    <t>11.45</t>
  </si>
  <si>
    <t>8.73</t>
  </si>
  <si>
    <t>12.90</t>
  </si>
  <si>
    <t>9.63</t>
  </si>
  <si>
    <t>4.54</t>
  </si>
  <si>
    <t>2.63</t>
  </si>
  <si>
    <t>3.81</t>
  </si>
  <si>
    <t>2.95</t>
  </si>
  <si>
    <t>4.16</t>
  </si>
  <si>
    <t>3.28</t>
  </si>
  <si>
    <t>7.04</t>
  </si>
  <si>
    <t>14.98</t>
  </si>
  <si>
    <t>16.64</t>
  </si>
  <si>
    <t>5.48</t>
  </si>
  <si>
    <t>0.54</t>
  </si>
  <si>
    <t>-11.26</t>
  </si>
  <si>
    <t>-6.89</t>
  </si>
  <si>
    <t>-9.19</t>
  </si>
  <si>
    <t>1.12</t>
  </si>
  <si>
    <t>8.84</t>
  </si>
  <si>
    <t>10.88</t>
  </si>
  <si>
    <t>14.67</t>
  </si>
  <si>
    <t>15.57</t>
  </si>
  <si>
    <t>10.29</t>
  </si>
  <si>
    <t>5.65</t>
  </si>
  <si>
    <t>0.81</t>
  </si>
  <si>
    <t>5.10</t>
  </si>
  <si>
    <t>12.96</t>
  </si>
  <si>
    <t>8.59</t>
  </si>
  <si>
    <t>.</t>
  </si>
  <si>
    <t>26.19</t>
  </si>
  <si>
    <t>24.80</t>
  </si>
  <si>
    <t>3.28</t>
  </si>
  <si>
    <t>-16.88</t>
  </si>
  <si>
    <t>.</t>
  </si>
  <si>
    <t>17.40</t>
  </si>
  <si>
    <t>-2.91</t>
  </si>
  <si>
    <t>-11.35</t>
  </si>
  <si>
    <t>5.33</t>
  </si>
  <si>
    <t>-6.07</t>
  </si>
  <si>
    <t>7.22</t>
  </si>
  <si>
    <t>16.11</t>
  </si>
  <si>
    <t>9.12</t>
  </si>
  <si>
    <t>11.33</t>
  </si>
  <si>
    <t>11.72</t>
  </si>
  <si>
    <t>18.82</t>
  </si>
  <si>
    <t>10.69</t>
  </si>
  <si>
    <t>12.54</t>
  </si>
  <si>
    <t>7.95</t>
  </si>
  <si>
    <t>2.73</t>
  </si>
  <si>
    <t>6.75</t>
  </si>
  <si>
    <t>6.58</t>
  </si>
  <si>
    <t>7.41</t>
  </si>
  <si>
    <t>6.33</t>
  </si>
  <si>
    <t>12.12</t>
  </si>
  <si>
    <t>18.20</t>
  </si>
  <si>
    <t>17.53</t>
  </si>
  <si>
    <t>8.49</t>
  </si>
  <si>
    <t>0.01</t>
  </si>
  <si>
    <t>-6.31</t>
  </si>
  <si>
    <t>-4.35</t>
  </si>
  <si>
    <t>-4.79</t>
  </si>
  <si>
    <t>1.64</t>
  </si>
  <si>
    <t>9.34</t>
  </si>
  <si>
    <t>12.35</t>
  </si>
  <si>
    <t>11.87</t>
  </si>
  <si>
    <t>14.91</t>
  </si>
  <si>
    <t>6.09</t>
  </si>
  <si>
    <t>2.74</t>
  </si>
  <si>
    <t>1.12</t>
  </si>
  <si>
    <t>3.03</t>
  </si>
  <si>
    <t>9.84</t>
  </si>
  <si>
    <t>8.09</t>
  </si>
  <si>
    <t>.</t>
  </si>
  <si>
    <t>-2.74</t>
  </si>
  <si>
    <t>-1.02</t>
  </si>
  <si>
    <t>7.19</t>
  </si>
  <si>
    <t>11.08</t>
  </si>
  <si>
    <t>13.92</t>
  </si>
  <si>
    <t>8.93</t>
  </si>
  <si>
    <t>13.45</t>
  </si>
  <si>
    <t>7.60</t>
  </si>
  <si>
    <t>15.65</t>
  </si>
  <si>
    <t>12.66</t>
  </si>
  <si>
    <t>10.86</t>
  </si>
  <si>
    <t>4.05</t>
  </si>
  <si>
    <t>4.13</t>
  </si>
  <si>
    <t>5.04</t>
  </si>
  <si>
    <t>5.45</t>
  </si>
  <si>
    <t>5.42</t>
  </si>
  <si>
    <t>4.14</t>
  </si>
  <si>
    <t>7.13</t>
  </si>
  <si>
    <t>17.96</t>
  </si>
  <si>
    <t>16.18</t>
  </si>
  <si>
    <t>6.74</t>
  </si>
  <si>
    <t>0.69</t>
  </si>
  <si>
    <t>-7.03</t>
  </si>
  <si>
    <t>-4.51</t>
  </si>
  <si>
    <t>-8.03</t>
  </si>
  <si>
    <t>5.20</t>
  </si>
  <si>
    <t>8.75</t>
  </si>
  <si>
    <t>11.70</t>
  </si>
  <si>
    <t>12.05</t>
  </si>
  <si>
    <t>16.60</t>
  </si>
  <si>
    <t>7.04</t>
  </si>
  <si>
    <t>3.55</t>
  </si>
  <si>
    <t>2.12</t>
  </si>
  <si>
    <t>4.02</t>
  </si>
  <si>
    <t>8.80</t>
  </si>
  <si>
    <t>13.74</t>
  </si>
  <si>
    <t>.</t>
  </si>
  <si>
    <t>20.14</t>
  </si>
  <si>
    <t>16.03</t>
  </si>
  <si>
    <t>24.84</t>
  </si>
  <si>
    <t>18.84</t>
  </si>
  <si>
    <t>6.58</t>
  </si>
  <si>
    <t>6.99</t>
  </si>
  <si>
    <t>-8.79</t>
  </si>
  <si>
    <t>0.50</t>
  </si>
  <si>
    <t>-1.00</t>
  </si>
  <si>
    <t>1.99</t>
  </si>
  <si>
    <t>0.92</t>
  </si>
  <si>
    <t>-0.26</t>
  </si>
  <si>
    <t>4.50</t>
  </si>
  <si>
    <t>8.14</t>
  </si>
  <si>
    <t>16.53</t>
  </si>
  <si>
    <t>9.19</t>
  </si>
  <si>
    <t>6.08</t>
  </si>
  <si>
    <t>6.75</t>
  </si>
  <si>
    <t>7.14</t>
  </si>
  <si>
    <t>12.11</t>
  </si>
  <si>
    <t>6.46</t>
  </si>
  <si>
    <t>8.17</t>
  </si>
  <si>
    <t>3.26</t>
  </si>
  <si>
    <t>2.53</t>
  </si>
  <si>
    <t>4.96</t>
  </si>
  <si>
    <t>4.71</t>
  </si>
  <si>
    <t>3.15</t>
  </si>
  <si>
    <t>8.74</t>
  </si>
  <si>
    <t>15.04</t>
  </si>
  <si>
    <t>17.57</t>
  </si>
  <si>
    <t>5.78</t>
  </si>
  <si>
    <t>-1.21</t>
  </si>
  <si>
    <t>-7.36</t>
  </si>
  <si>
    <t>-7.16</t>
  </si>
  <si>
    <t>-6.66</t>
  </si>
  <si>
    <t>1.02</t>
  </si>
  <si>
    <t>7.15</t>
  </si>
  <si>
    <t>10.71</t>
  </si>
  <si>
    <t>7.89</t>
  </si>
  <si>
    <t>11.41</t>
  </si>
  <si>
    <t>6.80</t>
  </si>
  <si>
    <t>3.37</t>
  </si>
  <si>
    <t>2.18</t>
  </si>
  <si>
    <t>2.39</t>
  </si>
  <si>
    <t>10.83</t>
  </si>
  <si>
    <t>13.54</t>
  </si>
  <si>
    <t>.</t>
  </si>
  <si>
    <t>25.76</t>
  </si>
  <si>
    <t>19.62</t>
  </si>
  <si>
    <t>13.48</t>
  </si>
  <si>
    <t>.</t>
  </si>
  <si>
    <t>-1.86</t>
  </si>
  <si>
    <t>15.81</t>
  </si>
  <si>
    <t>-19.67</t>
  </si>
  <si>
    <t>4.63</t>
  </si>
  <si>
    <t>-2.51</t>
  </si>
  <si>
    <t>7.67</t>
  </si>
  <si>
    <t>20.94</t>
  </si>
  <si>
    <t>9.07</t>
  </si>
  <si>
    <t>8.73</t>
  </si>
  <si>
    <t>10.45</t>
  </si>
  <si>
    <t>10.77</t>
  </si>
  <si>
    <t>13.35</t>
  </si>
  <si>
    <t>7.97</t>
  </si>
  <si>
    <t>10.28</t>
  </si>
  <si>
    <t>4.46</t>
  </si>
  <si>
    <t>1.23</t>
  </si>
  <si>
    <t>3.87</t>
  </si>
  <si>
    <t>5.20</t>
  </si>
  <si>
    <t>3.66</t>
  </si>
  <si>
    <t>2.92</t>
  </si>
  <si>
    <t>7.42</t>
  </si>
  <si>
    <t>14.27</t>
  </si>
  <si>
    <t>18.67</t>
  </si>
  <si>
    <t>6.73</t>
  </si>
  <si>
    <t>-1.16</t>
  </si>
  <si>
    <t>-9.54</t>
  </si>
  <si>
    <t>-7.58</t>
  </si>
  <si>
    <t>-8.24</t>
  </si>
  <si>
    <t>-5.30</t>
  </si>
  <si>
    <t>10.37</t>
  </si>
  <si>
    <t>13.04</t>
  </si>
  <si>
    <t>13.08</t>
  </si>
  <si>
    <t>16.81</t>
  </si>
  <si>
    <t>10.89</t>
  </si>
  <si>
    <t>5.99</t>
  </si>
  <si>
    <t>2.95</t>
  </si>
  <si>
    <t>3.58</t>
  </si>
  <si>
    <t>12.16</t>
  </si>
  <si>
    <t>10.04</t>
  </si>
  <si>
    <t>.</t>
  </si>
  <si>
    <t>33.09</t>
  </si>
  <si>
    <t>18.50</t>
  </si>
  <si>
    <t>13.65</t>
  </si>
  <si>
    <t>14.79</t>
  </si>
  <si>
    <t>.</t>
  </si>
  <si>
    <t>-2.22</t>
  </si>
  <si>
    <t>-1.05</t>
  </si>
  <si>
    <t>1.13</t>
  </si>
  <si>
    <t>1.42</t>
  </si>
  <si>
    <t>5.41</t>
  </si>
  <si>
    <t>7.31</t>
  </si>
  <si>
    <t>20.68</t>
  </si>
  <si>
    <t>6.69</t>
  </si>
  <si>
    <t>5.72</t>
  </si>
  <si>
    <t>6.24</t>
  </si>
  <si>
    <t>8.69</t>
  </si>
  <si>
    <t>8.25</t>
  </si>
  <si>
    <t>8.94</t>
  </si>
  <si>
    <t>5.93</t>
  </si>
  <si>
    <t>3.44</t>
  </si>
  <si>
    <t>3.88</t>
  </si>
  <si>
    <t>4.60</t>
  </si>
  <si>
    <t>6.19</t>
  </si>
  <si>
    <t>5.08</t>
  </si>
  <si>
    <t>2.90</t>
  </si>
  <si>
    <t>9.03</t>
  </si>
  <si>
    <t>15.01</t>
  </si>
  <si>
    <t>16.78</t>
  </si>
  <si>
    <t>6.57</t>
  </si>
  <si>
    <t>-2.34</t>
  </si>
  <si>
    <t>-7.10</t>
  </si>
  <si>
    <t>-7.45</t>
  </si>
  <si>
    <t>-2.65</t>
  </si>
  <si>
    <t>0.87</t>
  </si>
  <si>
    <t>5.45</t>
  </si>
  <si>
    <t>11.28</t>
  </si>
  <si>
    <t>7.34</t>
  </si>
  <si>
    <t>11.15</t>
  </si>
  <si>
    <t>5.70</t>
  </si>
  <si>
    <t>3.31</t>
  </si>
  <si>
    <t>0.31</t>
  </si>
  <si>
    <t>1.83</t>
  </si>
  <si>
    <t>10.51</t>
  </si>
  <si>
    <t>12.77</t>
  </si>
  <si>
    <t>.</t>
  </si>
  <si>
    <t>19.21</t>
  </si>
  <si>
    <t>19.20</t>
  </si>
  <si>
    <t>5.30</t>
  </si>
  <si>
    <t>-22.93</t>
  </si>
  <si>
    <t>.</t>
  </si>
  <si>
    <t>-4.61</t>
  </si>
  <si>
    <t>-6.59</t>
  </si>
  <si>
    <t>0.97</t>
  </si>
  <si>
    <t>-3.86</t>
  </si>
  <si>
    <t>1.22</t>
  </si>
  <si>
    <t>11.18</t>
  </si>
  <si>
    <t>13.52</t>
  </si>
  <si>
    <t>11.00</t>
  </si>
  <si>
    <t>7.86</t>
  </si>
  <si>
    <t>9.20</t>
  </si>
  <si>
    <t>9.06</t>
  </si>
  <si>
    <t>12.58</t>
  </si>
  <si>
    <t>8.43</t>
  </si>
  <si>
    <t>8.75</t>
  </si>
  <si>
    <t>3.56</t>
  </si>
  <si>
    <t>2.15</t>
  </si>
  <si>
    <t>2.86</t>
  </si>
  <si>
    <t>2.69</t>
  </si>
  <si>
    <t>3.19</t>
  </si>
  <si>
    <t>2.00</t>
  </si>
  <si>
    <t>7.92</t>
  </si>
  <si>
    <t>16.38</t>
  </si>
  <si>
    <t>18.10</t>
  </si>
  <si>
    <t>5.58</t>
  </si>
  <si>
    <t>-1.41</t>
  </si>
  <si>
    <t>-11.89</t>
  </si>
  <si>
    <t>-5.49</t>
  </si>
  <si>
    <t>-9.47</t>
  </si>
  <si>
    <t>-3.85</t>
  </si>
  <si>
    <t>8.65</t>
  </si>
  <si>
    <t>15.46</t>
  </si>
  <si>
    <t>11.21</t>
  </si>
  <si>
    <t>14.74</t>
  </si>
  <si>
    <t>9.50</t>
  </si>
  <si>
    <t>5.64</t>
  </si>
  <si>
    <t>3.45</t>
  </si>
  <si>
    <t>3.40</t>
  </si>
  <si>
    <t>13.32</t>
  </si>
  <si>
    <t>13.36</t>
  </si>
  <si>
    <t>.</t>
  </si>
  <si>
    <t>18.70</t>
  </si>
  <si>
    <t>24.71</t>
  </si>
  <si>
    <t>16.20</t>
  </si>
  <si>
    <t>8.60</t>
  </si>
  <si>
    <t>-4.81</t>
  </si>
  <si>
    <t>12.01</t>
  </si>
  <si>
    <t>-7.69</t>
  </si>
  <si>
    <t>-1.65</t>
  </si>
  <si>
    <t>-2.52</t>
  </si>
  <si>
    <t>2.25</t>
  </si>
  <si>
    <t>-0.97</t>
  </si>
  <si>
    <t>0.40</t>
  </si>
  <si>
    <t>11.55</t>
  </si>
  <si>
    <t>15.25</t>
  </si>
  <si>
    <t>9.05</t>
  </si>
  <si>
    <t>5.41</t>
  </si>
  <si>
    <t>5.74</t>
  </si>
  <si>
    <t>8.64</t>
  </si>
  <si>
    <t>10.91</t>
  </si>
  <si>
    <t>5.56</t>
  </si>
  <si>
    <t>6.99</t>
  </si>
  <si>
    <t>3.99</t>
  </si>
  <si>
    <t>1.11</t>
  </si>
  <si>
    <t>3.78</t>
  </si>
  <si>
    <t>4.12</t>
  </si>
  <si>
    <t>4.21</t>
  </si>
  <si>
    <t>2.56</t>
  </si>
  <si>
    <t>7.31</t>
  </si>
  <si>
    <t>15.93</t>
  </si>
  <si>
    <t>18.13</t>
  </si>
  <si>
    <t>4.84</t>
  </si>
  <si>
    <t>-3.09</t>
  </si>
  <si>
    <t>-8.75</t>
  </si>
  <si>
    <t>-6.23</t>
  </si>
  <si>
    <t>-7.24</t>
  </si>
  <si>
    <t>-0.62</t>
  </si>
  <si>
    <t>8.87</t>
  </si>
  <si>
    <t>10.41</t>
  </si>
  <si>
    <t>7.81</t>
  </si>
  <si>
    <t>11.32</t>
  </si>
  <si>
    <t>7.20</t>
  </si>
  <si>
    <t>5.18</t>
  </si>
  <si>
    <t>3.13</t>
  </si>
  <si>
    <t>2.26</t>
  </si>
  <si>
    <t>12.59</t>
  </si>
  <si>
    <t>17.19</t>
  </si>
  <si>
    <t>.</t>
  </si>
  <si>
    <t>14.38</t>
  </si>
  <si>
    <t>17.85</t>
  </si>
  <si>
    <t>7.77</t>
  </si>
  <si>
    <t>-10.68</t>
  </si>
  <si>
    <t>7.93</t>
  </si>
  <si>
    <t>2.11</t>
  </si>
  <si>
    <t>-3.52</t>
  </si>
  <si>
    <t>2.26</t>
  </si>
  <si>
    <t>0.29</t>
  </si>
  <si>
    <t>3.35</t>
  </si>
  <si>
    <t>1.94</t>
  </si>
  <si>
    <t>10.82</t>
  </si>
  <si>
    <t>13.19</t>
  </si>
  <si>
    <t>7.86</t>
  </si>
  <si>
    <t>4.33</t>
  </si>
  <si>
    <t>4.29</t>
  </si>
  <si>
    <t>7.14</t>
  </si>
  <si>
    <t>8.45</t>
  </si>
  <si>
    <t>3.90</t>
  </si>
  <si>
    <t>7.04</t>
  </si>
  <si>
    <t>2.73</t>
  </si>
  <si>
    <t>1.50</t>
  </si>
  <si>
    <t>3.08</t>
  </si>
  <si>
    <t>4.55</t>
  </si>
  <si>
    <t>3.26</t>
  </si>
  <si>
    <t>2.62</t>
  </si>
  <si>
    <t>6.99</t>
  </si>
  <si>
    <t>18.20</t>
  </si>
  <si>
    <t>15.19</t>
  </si>
  <si>
    <t>4.08</t>
  </si>
  <si>
    <t>-3.74</t>
  </si>
  <si>
    <t>-11.30</t>
  </si>
  <si>
    <t>-6.89</t>
  </si>
  <si>
    <t>-5.99</t>
  </si>
  <si>
    <t>0.20</t>
  </si>
  <si>
    <t>7.92</t>
  </si>
  <si>
    <t>10.25</t>
  </si>
  <si>
    <t>6.17</t>
  </si>
  <si>
    <t>11.71</t>
  </si>
  <si>
    <t>5.96</t>
  </si>
  <si>
    <t>5.27</t>
  </si>
  <si>
    <t>1.55</t>
  </si>
  <si>
    <t>3.36</t>
  </si>
  <si>
    <t>12.42</t>
  </si>
  <si>
    <t>15.91</t>
  </si>
  <si>
    <t>.</t>
  </si>
  <si>
    <t>12.77</t>
  </si>
  <si>
    <t>24.33</t>
  </si>
  <si>
    <t>14.85</t>
  </si>
  <si>
    <t>4.03</t>
  </si>
  <si>
    <t>6.53</t>
  </si>
  <si>
    <t>-26.33</t>
  </si>
  <si>
    <t>33.76</t>
  </si>
  <si>
    <t>-0.04</t>
  </si>
  <si>
    <t>0.59</t>
  </si>
  <si>
    <t>0.74</t>
  </si>
  <si>
    <t>0.20</t>
  </si>
  <si>
    <t>5.08</t>
  </si>
  <si>
    <t>8.58</t>
  </si>
  <si>
    <t>14.86</t>
  </si>
  <si>
    <t>8.89</t>
  </si>
  <si>
    <t>5.37</t>
  </si>
  <si>
    <t>5.96</t>
  </si>
  <si>
    <t>7.21</t>
  </si>
  <si>
    <t>10.63</t>
  </si>
  <si>
    <t>8.98</t>
  </si>
  <si>
    <t>8.35</t>
  </si>
  <si>
    <t>2.41</t>
  </si>
  <si>
    <t>3.00</t>
  </si>
  <si>
    <t>5.22</t>
  </si>
  <si>
    <t>6.28</t>
  </si>
  <si>
    <t>4.50</t>
  </si>
  <si>
    <t>2.55</t>
  </si>
  <si>
    <t>9.27</t>
  </si>
  <si>
    <t>16.39</t>
  </si>
  <si>
    <t>16.37</t>
  </si>
  <si>
    <t>5.02</t>
  </si>
  <si>
    <t>-1.23</t>
  </si>
  <si>
    <t>-8.32</t>
  </si>
  <si>
    <t>-5.72</t>
  </si>
  <si>
    <t>-5.38</t>
  </si>
  <si>
    <t>0.03</t>
  </si>
  <si>
    <t>6.70</t>
  </si>
  <si>
    <t>10.94</t>
  </si>
  <si>
    <t>5.82</t>
  </si>
  <si>
    <t>9.48</t>
  </si>
  <si>
    <t>5.60</t>
  </si>
  <si>
    <t>4.14</t>
  </si>
  <si>
    <t>3.16</t>
  </si>
  <si>
    <t>1.36</t>
  </si>
  <si>
    <t>10.27</t>
  </si>
  <si>
    <t>13.10</t>
  </si>
  <si>
    <t>.</t>
  </si>
  <si>
    <t>10.77</t>
  </si>
  <si>
    <t>8.10</t>
  </si>
  <si>
    <t>18.98</t>
  </si>
  <si>
    <t>13.44</t>
  </si>
  <si>
    <t>5.89</t>
  </si>
  <si>
    <t>7.21</t>
  </si>
  <si>
    <t>5.49</t>
  </si>
  <si>
    <t>6.98</t>
  </si>
  <si>
    <t>11.34</t>
  </si>
  <si>
    <t>5.14</t>
  </si>
  <si>
    <t>8.12</t>
  </si>
  <si>
    <t>24.12</t>
  </si>
  <si>
    <t>14.63</t>
  </si>
  <si>
    <t>9.02</t>
  </si>
  <si>
    <t>1.67</t>
  </si>
  <si>
    <t>-6.03</t>
  </si>
  <si>
    <t>-2.76</t>
  </si>
  <si>
    <t>-3.13</t>
  </si>
  <si>
    <t>2.20</t>
  </si>
  <si>
    <t>11.41</t>
  </si>
  <si>
    <t>14.15</t>
  </si>
  <si>
    <t>6.58</t>
  </si>
  <si>
    <t>11.04</t>
  </si>
  <si>
    <t>8.52</t>
  </si>
  <si>
    <t>3.26</t>
  </si>
  <si>
    <t>2.61</t>
  </si>
  <si>
    <t>-3.52</t>
  </si>
  <si>
    <t>8.90</t>
  </si>
  <si>
    <t>10.07</t>
  </si>
  <si>
    <t>.</t>
  </si>
  <si>
    <t>8.56</t>
  </si>
  <si>
    <t>17.73</t>
  </si>
  <si>
    <t>18.27</t>
  </si>
  <si>
    <t>17.57</t>
  </si>
  <si>
    <t>3.32</t>
  </si>
  <si>
    <t>3.59</t>
  </si>
  <si>
    <t>-6.92</t>
  </si>
  <si>
    <t>10.50</t>
  </si>
  <si>
    <t>-2.26</t>
  </si>
  <si>
    <t>-1.63</t>
  </si>
  <si>
    <t>3.06</t>
  </si>
  <si>
    <t>0.30</t>
  </si>
  <si>
    <t>3.55</t>
  </si>
  <si>
    <t>7.00</t>
  </si>
  <si>
    <t>15.58</t>
  </si>
  <si>
    <t>6.63</t>
  </si>
  <si>
    <t>4.62</t>
  </si>
  <si>
    <t>4.99</t>
  </si>
  <si>
    <t>5.86</t>
  </si>
  <si>
    <t>10.07</t>
  </si>
  <si>
    <t>7.32</t>
  </si>
  <si>
    <t>5.99</t>
  </si>
  <si>
    <t>3.62</t>
  </si>
  <si>
    <t>1.99</t>
  </si>
  <si>
    <t>3.50</t>
  </si>
  <si>
    <t>5.21</t>
  </si>
  <si>
    <t>3.11</t>
  </si>
  <si>
    <t>2.46</t>
  </si>
  <si>
    <t>8.51</t>
  </si>
  <si>
    <t>15.78</t>
  </si>
  <si>
    <t>16.54</t>
  </si>
  <si>
    <t>5.09</t>
  </si>
  <si>
    <t>-1.98</t>
  </si>
  <si>
    <t>-9.32</t>
  </si>
  <si>
    <t>-4.88</t>
  </si>
  <si>
    <t>-4.33</t>
  </si>
  <si>
    <t>0.36</t>
  </si>
  <si>
    <t>7.31</t>
  </si>
  <si>
    <t>10.48</t>
  </si>
  <si>
    <t>5.90</t>
  </si>
  <si>
    <t>10.17</t>
  </si>
  <si>
    <t>5.74</t>
  </si>
  <si>
    <t>4.45</t>
  </si>
  <si>
    <t>2.57</t>
  </si>
  <si>
    <t>2.03</t>
  </si>
  <si>
    <t>9.73</t>
  </si>
  <si>
    <t>15.97</t>
  </si>
  <si>
    <t>.</t>
  </si>
  <si>
    <t>12.27</t>
  </si>
  <si>
    <t>30.73</t>
  </si>
  <si>
    <t>6.16</t>
  </si>
  <si>
    <t>16.00</t>
  </si>
  <si>
    <t>-11.86</t>
  </si>
  <si>
    <t>-16.33</t>
  </si>
  <si>
    <t>22.64</t>
  </si>
  <si>
    <t>2.72</t>
  </si>
  <si>
    <t>-1.85</t>
  </si>
  <si>
    <t>-1.97</t>
  </si>
  <si>
    <t>0.42</t>
  </si>
  <si>
    <t>4.73</t>
  </si>
  <si>
    <t>5.47</t>
  </si>
  <si>
    <t>13.58</t>
  </si>
  <si>
    <t>9.73</t>
  </si>
  <si>
    <t>7.31</t>
  </si>
  <si>
    <t>8.99</t>
  </si>
  <si>
    <t>8.21</t>
  </si>
  <si>
    <t>10.38</t>
  </si>
  <si>
    <t>5.51</t>
  </si>
  <si>
    <t>8.59</t>
  </si>
  <si>
    <t>4.25</t>
  </si>
  <si>
    <t>1.19</t>
  </si>
  <si>
    <t>2.85</t>
  </si>
  <si>
    <t>3.07</t>
  </si>
  <si>
    <t>3.55</t>
  </si>
  <si>
    <t>1.21</t>
  </si>
  <si>
    <t>6.24</t>
  </si>
  <si>
    <t>14.49</t>
  </si>
  <si>
    <t>15.40</t>
  </si>
  <si>
    <t>6.95</t>
  </si>
  <si>
    <t>-3.64</t>
  </si>
  <si>
    <t>-11.02</t>
  </si>
  <si>
    <t>-7.85</t>
  </si>
  <si>
    <t>-9.35</t>
  </si>
  <si>
    <t>-1.89</t>
  </si>
  <si>
    <t>7.90</t>
  </si>
  <si>
    <t>12.14</t>
  </si>
  <si>
    <t>9.69</t>
  </si>
  <si>
    <t>14.79</t>
  </si>
  <si>
    <t>10.42</t>
  </si>
  <si>
    <t>5.96</t>
  </si>
  <si>
    <t>2.78</t>
  </si>
  <si>
    <t>4.60</t>
  </si>
  <si>
    <t>12.82</t>
  </si>
  <si>
    <t>12.52</t>
  </si>
  <si>
    <t>.</t>
  </si>
  <si>
    <t>10.24</t>
  </si>
  <si>
    <t>5.23</t>
  </si>
  <si>
    <t>9.16</t>
  </si>
  <si>
    <t>7.72</t>
  </si>
  <si>
    <t>19.29</t>
  </si>
  <si>
    <t>3.68</t>
  </si>
  <si>
    <t>5.12</t>
  </si>
  <si>
    <t>8.01</t>
  </si>
  <si>
    <t>1.97</t>
  </si>
  <si>
    <t>6.92</t>
  </si>
  <si>
    <t>4.26</t>
  </si>
  <si>
    <t>5.00</t>
  </si>
  <si>
    <t>0.84</t>
  </si>
  <si>
    <t>4.00</t>
  </si>
  <si>
    <t>11.92</t>
  </si>
  <si>
    <t>13.88</t>
  </si>
  <si>
    <t>11.98</t>
  </si>
  <si>
    <t>0.13</t>
  </si>
  <si>
    <t>-11.49</t>
  </si>
  <si>
    <t>-8.67</t>
  </si>
  <si>
    <t>-6.14</t>
  </si>
  <si>
    <t>2.76</t>
  </si>
  <si>
    <t>3.47</t>
  </si>
  <si>
    <t>13.92</t>
  </si>
  <si>
    <t>3.89</t>
  </si>
  <si>
    <t>16.82</t>
  </si>
  <si>
    <t>4.48</t>
  </si>
  <si>
    <t>0.85</t>
  </si>
  <si>
    <t>0.31</t>
  </si>
  <si>
    <t>0.78</t>
  </si>
  <si>
    <t>9.65</t>
  </si>
  <si>
    <t>19.49</t>
  </si>
  <si>
    <t>.</t>
  </si>
  <si>
    <t>1.65</t>
  </si>
  <si>
    <t>7.14</t>
  </si>
  <si>
    <t>16.85</t>
  </si>
  <si>
    <t>16.02</t>
  </si>
  <si>
    <t>5.57</t>
  </si>
  <si>
    <t>7.22</t>
  </si>
  <si>
    <t>8.88</t>
  </si>
  <si>
    <t>18.78</t>
  </si>
  <si>
    <t>9.75</t>
  </si>
  <si>
    <t>8.43</t>
  </si>
  <si>
    <t>5.37</t>
  </si>
  <si>
    <t>4.41</t>
  </si>
  <si>
    <t>10.07</t>
  </si>
  <si>
    <t>8.35</t>
  </si>
  <si>
    <t>5.98</t>
  </si>
  <si>
    <t>4.20</t>
  </si>
  <si>
    <t>10.37</t>
  </si>
  <si>
    <t>15.47</t>
  </si>
  <si>
    <t>15.94</t>
  </si>
  <si>
    <t>3.95</t>
  </si>
  <si>
    <t>3.41</t>
  </si>
  <si>
    <t>-9.10</t>
  </si>
  <si>
    <t>-4.82</t>
  </si>
  <si>
    <t>-2.00</t>
  </si>
  <si>
    <t>2.49</t>
  </si>
  <si>
    <t>7.22</t>
  </si>
  <si>
    <t>7.78</t>
  </si>
  <si>
    <t>6.62</t>
  </si>
  <si>
    <t>14.89</t>
  </si>
  <si>
    <t>1.83</t>
  </si>
  <si>
    <t>2.08</t>
  </si>
  <si>
    <t>2.34</t>
  </si>
  <si>
    <t>-0.42</t>
  </si>
  <si>
    <t>7.81</t>
  </si>
  <si>
    <t>10.66</t>
  </si>
  <si>
    <t>.</t>
  </si>
  <si>
    <t>23.30</t>
  </si>
  <si>
    <t>17.64</t>
  </si>
  <si>
    <t>16.42</t>
  </si>
  <si>
    <t>8.13</t>
  </si>
  <si>
    <t>.</t>
  </si>
  <si>
    <t>-4.72</t>
  </si>
  <si>
    <t>2.99</t>
  </si>
  <si>
    <t>-4.67</t>
  </si>
  <si>
    <t>4.06</t>
  </si>
  <si>
    <t>-2.95</t>
  </si>
  <si>
    <t>2.74</t>
  </si>
  <si>
    <t>15.15</t>
  </si>
  <si>
    <t>10.91</t>
  </si>
  <si>
    <t>9.86</t>
  </si>
  <si>
    <t>13.21</t>
  </si>
  <si>
    <t>8.26</t>
  </si>
  <si>
    <t>14.75</t>
  </si>
  <si>
    <t>7.95</t>
  </si>
  <si>
    <t>7.91</t>
  </si>
  <si>
    <t>5.25</t>
  </si>
  <si>
    <t>1.99</t>
  </si>
  <si>
    <t>4.45</t>
  </si>
  <si>
    <t>3.27</t>
  </si>
  <si>
    <t>2.35</t>
  </si>
  <si>
    <t>2.37</t>
  </si>
  <si>
    <t>6.06</t>
  </si>
  <si>
    <t>12.63</t>
  </si>
  <si>
    <t>17.09</t>
  </si>
  <si>
    <t>6.63</t>
  </si>
  <si>
    <t>-3.92</t>
  </si>
  <si>
    <t>-12.19</t>
  </si>
  <si>
    <t>-10.40</t>
  </si>
  <si>
    <t>-10.20</t>
  </si>
  <si>
    <t>-3.88</t>
  </si>
  <si>
    <t>10.13</t>
  </si>
  <si>
    <t>15.30</t>
  </si>
  <si>
    <t>12.06</t>
  </si>
  <si>
    <t>15.71</t>
  </si>
  <si>
    <t>12.74</t>
  </si>
  <si>
    <t>6.59</t>
  </si>
  <si>
    <t>3.73</t>
  </si>
  <si>
    <t>5.91</t>
  </si>
  <si>
    <t>13.71</t>
  </si>
  <si>
    <t>9.00</t>
  </si>
  <si>
    <t>.</t>
  </si>
  <si>
    <t>18.39</t>
  </si>
  <si>
    <t>12.61</t>
  </si>
  <si>
    <t>5.67</t>
  </si>
  <si>
    <t>2.50</t>
  </si>
  <si>
    <t>.</t>
  </si>
  <si>
    <t>6.69</t>
  </si>
  <si>
    <t>-5.22</t>
  </si>
  <si>
    <t>3.32</t>
  </si>
  <si>
    <t>-5.82</t>
  </si>
  <si>
    <t>1.19</t>
  </si>
  <si>
    <t>7.31</t>
  </si>
  <si>
    <t>14.64</t>
  </si>
  <si>
    <t>12.42</t>
  </si>
  <si>
    <t>5.28</t>
  </si>
  <si>
    <t>9.01</t>
  </si>
  <si>
    <t>12.31</t>
  </si>
  <si>
    <t>11.81</t>
  </si>
  <si>
    <t>7.25</t>
  </si>
  <si>
    <t>8.91</t>
  </si>
  <si>
    <t>4.77</t>
  </si>
  <si>
    <t>2.56</t>
  </si>
  <si>
    <t>3.24</t>
  </si>
  <si>
    <t>3.23</t>
  </si>
  <si>
    <t>2.95</t>
  </si>
  <si>
    <t>2.16</t>
  </si>
  <si>
    <t>6.85</t>
  </si>
  <si>
    <t>13.16</t>
  </si>
  <si>
    <t>18.03</t>
  </si>
  <si>
    <t>5.84</t>
  </si>
  <si>
    <t>-5.29</t>
  </si>
  <si>
    <t>-12.74</t>
  </si>
  <si>
    <t>-7.60</t>
  </si>
  <si>
    <t>-9.06</t>
  </si>
  <si>
    <t>-4.39</t>
  </si>
  <si>
    <t>9.46</t>
  </si>
  <si>
    <t>13.97</t>
  </si>
  <si>
    <t>10.20</t>
  </si>
  <si>
    <t>15.33</t>
  </si>
  <si>
    <t>10.10</t>
  </si>
  <si>
    <t>8.07</t>
  </si>
  <si>
    <t>4.01</t>
  </si>
  <si>
    <t>4.28</t>
  </si>
  <si>
    <t>13.77</t>
  </si>
  <si>
    <t>10.77</t>
  </si>
  <si>
    <t>.</t>
  </si>
  <si>
    <t>25.37</t>
  </si>
  <si>
    <t>29.66</t>
  </si>
  <si>
    <t>0.29</t>
  </si>
  <si>
    <t>.</t>
  </si>
  <si>
    <t>5.19</t>
  </si>
  <si>
    <t>-3.03</t>
  </si>
  <si>
    <t>2.99</t>
  </si>
  <si>
    <t>-6.27</t>
  </si>
  <si>
    <t>3.09</t>
  </si>
  <si>
    <t>4.22</t>
  </si>
  <si>
    <t>14.23</t>
  </si>
  <si>
    <t>12.81</t>
  </si>
  <si>
    <t>8.66</t>
  </si>
  <si>
    <t>5.84</t>
  </si>
  <si>
    <t>6.57</t>
  </si>
  <si>
    <t>7.72</t>
  </si>
  <si>
    <t>11.36</t>
  </si>
  <si>
    <t>8.44</t>
  </si>
  <si>
    <t>6.92</t>
  </si>
  <si>
    <t>3.26</t>
  </si>
  <si>
    <t>2.29</t>
  </si>
  <si>
    <t>6.00</t>
  </si>
  <si>
    <t>4.87</t>
  </si>
  <si>
    <t>6.36</t>
  </si>
  <si>
    <t>3.52</t>
  </si>
  <si>
    <t>8.48</t>
  </si>
  <si>
    <t>11.93</t>
  </si>
  <si>
    <t>16.20</t>
  </si>
  <si>
    <t>5.09</t>
  </si>
  <si>
    <t>1.09</t>
  </si>
  <si>
    <t>-6.68</t>
  </si>
  <si>
    <t>-6.37</t>
  </si>
  <si>
    <t>-5.62</t>
  </si>
  <si>
    <t>0.58</t>
  </si>
  <si>
    <t>6.49</t>
  </si>
  <si>
    <t>7.27</t>
  </si>
  <si>
    <t>8.71</t>
  </si>
  <si>
    <t>11.72</t>
  </si>
  <si>
    <t>5.90</t>
  </si>
  <si>
    <t>1.07</t>
  </si>
  <si>
    <t>1.11</t>
  </si>
  <si>
    <t>2.62</t>
  </si>
  <si>
    <t>9.61</t>
  </si>
  <si>
    <t>11.18</t>
  </si>
  <si>
    <t>.</t>
  </si>
  <si>
    <t>15.82</t>
  </si>
  <si>
    <t>-2.10</t>
  </si>
  <si>
    <t>.</t>
  </si>
  <si>
    <t>-5.72</t>
  </si>
  <si>
    <t>9.20</t>
  </si>
  <si>
    <t>-11.15</t>
  </si>
  <si>
    <t>-1.42</t>
  </si>
  <si>
    <t>-2.59</t>
  </si>
  <si>
    <t>11.99</t>
  </si>
  <si>
    <t>14.41</t>
  </si>
  <si>
    <t>10.38</t>
  </si>
  <si>
    <t>8.71</t>
  </si>
  <si>
    <t>10.18</t>
  </si>
  <si>
    <t>6.78</t>
  </si>
  <si>
    <t>15.97</t>
  </si>
  <si>
    <t>8.57</t>
  </si>
  <si>
    <t>9.62</t>
  </si>
  <si>
    <t>5.70</t>
  </si>
  <si>
    <t>2.66</t>
  </si>
  <si>
    <t>2.91</t>
  </si>
  <si>
    <t>4.23</t>
  </si>
  <si>
    <t>3.01</t>
  </si>
  <si>
    <t>3.05</t>
  </si>
  <si>
    <t>6.35</t>
  </si>
  <si>
    <t>13.01</t>
  </si>
  <si>
    <t>18.55</t>
  </si>
  <si>
    <t>7.41</t>
  </si>
  <si>
    <t>-2.74</t>
  </si>
  <si>
    <t>-12.20</t>
  </si>
  <si>
    <t>-9.11</t>
  </si>
  <si>
    <t>-10.07</t>
  </si>
  <si>
    <t>-3.04</t>
  </si>
  <si>
    <t>10.72</t>
  </si>
  <si>
    <t>15.95</t>
  </si>
  <si>
    <t>11.90</t>
  </si>
  <si>
    <t>17.44</t>
  </si>
  <si>
    <t>10.68</t>
  </si>
  <si>
    <t>7.05</t>
  </si>
  <si>
    <t>3.36</t>
  </si>
  <si>
    <t>4.37</t>
  </si>
  <si>
    <t>12.69</t>
  </si>
  <si>
    <t>10.37</t>
  </si>
  <si>
    <t>.</t>
  </si>
  <si>
    <t>26.94</t>
  </si>
  <si>
    <t>22.21</t>
  </si>
  <si>
    <t>17.88</t>
  </si>
  <si>
    <t>2.96</t>
  </si>
  <si>
    <t>-1.36</t>
  </si>
  <si>
    <t>-7.92</t>
  </si>
  <si>
    <t>10.80</t>
  </si>
  <si>
    <t>-4.05</t>
  </si>
  <si>
    <t>-4.72</t>
  </si>
  <si>
    <t>1.35</t>
  </si>
  <si>
    <t>0.84</t>
  </si>
  <si>
    <t>6.60</t>
  </si>
  <si>
    <t>8.02</t>
  </si>
  <si>
    <t>15.10</t>
  </si>
  <si>
    <t>7.43</t>
  </si>
  <si>
    <t>9.25</t>
  </si>
  <si>
    <t>7.12</t>
  </si>
  <si>
    <t>8.82</t>
  </si>
  <si>
    <t>9.64</t>
  </si>
  <si>
    <t>6.94</t>
  </si>
  <si>
    <t>7.70</t>
  </si>
  <si>
    <t>4.55</t>
  </si>
  <si>
    <t>1.78</t>
  </si>
  <si>
    <t>2.72</t>
  </si>
  <si>
    <t>3.14</t>
  </si>
  <si>
    <t>2.44</t>
  </si>
  <si>
    <t>2.64</t>
  </si>
  <si>
    <t>7.23</t>
  </si>
  <si>
    <t>17.35</t>
  </si>
  <si>
    <t>15.34</t>
  </si>
  <si>
    <t>8.29</t>
  </si>
  <si>
    <t>-2.86</t>
  </si>
  <si>
    <t>-11.09</t>
  </si>
  <si>
    <t>-8.63</t>
  </si>
  <si>
    <t>-5.34</t>
  </si>
  <si>
    <t>-3.36</t>
  </si>
  <si>
    <t>7.30</t>
  </si>
  <si>
    <t>10.89</t>
  </si>
  <si>
    <t>10.50</t>
  </si>
  <si>
    <t>13.93</t>
  </si>
  <si>
    <t>9.33</t>
  </si>
  <si>
    <t>5.20</t>
  </si>
  <si>
    <t>3.22</t>
  </si>
  <si>
    <t>3.42</t>
  </si>
  <si>
    <t>13.21</t>
  </si>
  <si>
    <t>13.60</t>
  </si>
  <si>
    <t>.</t>
  </si>
  <si>
    <t>18.97</t>
  </si>
  <si>
    <t>31.24</t>
  </si>
  <si>
    <t>8.89</t>
  </si>
  <si>
    <t>4.32</t>
  </si>
  <si>
    <t>.</t>
  </si>
  <si>
    <t>-0.62</t>
  </si>
  <si>
    <t>-1.32</t>
  </si>
  <si>
    <t>-0.23</t>
  </si>
  <si>
    <t>1.98</t>
  </si>
  <si>
    <t>5.32</t>
  </si>
  <si>
    <t>2.07</t>
  </si>
  <si>
    <t>15.33</t>
  </si>
  <si>
    <t>10.48</t>
  </si>
  <si>
    <t>7.57</t>
  </si>
  <si>
    <t>8.74</t>
  </si>
  <si>
    <t>9.72</t>
  </si>
  <si>
    <t>11.36</t>
  </si>
  <si>
    <t>7.72</t>
  </si>
  <si>
    <t>6.75</t>
  </si>
  <si>
    <t>4.71</t>
  </si>
  <si>
    <t>2.59</t>
  </si>
  <si>
    <t>3.85</t>
  </si>
  <si>
    <t>3.81</t>
  </si>
  <si>
    <t>3.62</t>
  </si>
  <si>
    <t>2.03</t>
  </si>
  <si>
    <t>4.46</t>
  </si>
  <si>
    <t>11.51</t>
  </si>
  <si>
    <t>13.73</t>
  </si>
  <si>
    <t>9.44</t>
  </si>
  <si>
    <t>-0.63</t>
  </si>
  <si>
    <t>-8.18</t>
  </si>
  <si>
    <t>-8.75</t>
  </si>
  <si>
    <t>-11.47</t>
  </si>
  <si>
    <t>-5.05</t>
  </si>
  <si>
    <t>3.27</t>
  </si>
  <si>
    <t>10.90</t>
  </si>
  <si>
    <t>8.87</t>
  </si>
  <si>
    <t>11.93</t>
  </si>
  <si>
    <t>15.46</t>
  </si>
  <si>
    <t>15.33</t>
  </si>
  <si>
    <t>7.08</t>
  </si>
  <si>
    <t>5.41</t>
  </si>
  <si>
    <t>16.94</t>
  </si>
  <si>
    <t>13.11</t>
  </si>
  <si>
    <t>.</t>
  </si>
  <si>
    <t>12.39</t>
  </si>
  <si>
    <t>17.41</t>
  </si>
  <si>
    <t>11.69</t>
  </si>
  <si>
    <t>7.86</t>
  </si>
  <si>
    <t>-10.07</t>
  </si>
  <si>
    <t>18.14</t>
  </si>
  <si>
    <t>-10.25</t>
  </si>
  <si>
    <t>-4.51</t>
  </si>
  <si>
    <t>4.10</t>
  </si>
  <si>
    <t>1.09</t>
  </si>
  <si>
    <t>4.78</t>
  </si>
  <si>
    <t>4.46</t>
  </si>
  <si>
    <t>7.06</t>
  </si>
  <si>
    <t>10.84</t>
  </si>
  <si>
    <t>8.60</t>
  </si>
  <si>
    <t>6.84</t>
  </si>
  <si>
    <t>6.94</t>
  </si>
  <si>
    <t>7.89</t>
  </si>
  <si>
    <t>9.40</t>
  </si>
  <si>
    <t>5.77</t>
  </si>
  <si>
    <t>5.56</t>
  </si>
  <si>
    <t>4.03</t>
  </si>
  <si>
    <t>0.07</t>
  </si>
  <si>
    <t>3.62</t>
  </si>
  <si>
    <t>4.54</t>
  </si>
  <si>
    <t>2.41</t>
  </si>
  <si>
    <t>2.42</t>
  </si>
  <si>
    <t>6.76</t>
  </si>
  <si>
    <t>12.26</t>
  </si>
  <si>
    <t>15.12</t>
  </si>
  <si>
    <t>7.21</t>
  </si>
  <si>
    <t>-0.45</t>
  </si>
  <si>
    <t>-8.42</t>
  </si>
  <si>
    <t>-6.95</t>
  </si>
  <si>
    <t>-9.35</t>
  </si>
  <si>
    <t>-2.42</t>
  </si>
  <si>
    <t>2.94</t>
  </si>
  <si>
    <t>7.65</t>
  </si>
  <si>
    <t>7.53</t>
  </si>
  <si>
    <t>11.22</t>
  </si>
  <si>
    <t>10.60</t>
  </si>
  <si>
    <t>10.34</t>
  </si>
  <si>
    <t>5.68</t>
  </si>
  <si>
    <t>4.20</t>
  </si>
  <si>
    <t>14.41</t>
  </si>
  <si>
    <t>13.97</t>
  </si>
  <si>
    <t>.</t>
  </si>
  <si>
    <t>22.66</t>
  </si>
  <si>
    <t>14.49</t>
  </si>
  <si>
    <t>9.77</t>
  </si>
  <si>
    <t>17.78</t>
  </si>
  <si>
    <t>-14.55</t>
  </si>
  <si>
    <t>.</t>
  </si>
  <si>
    <t>-7.31</t>
  </si>
  <si>
    <t>-8.96</t>
  </si>
  <si>
    <t>11.84</t>
  </si>
  <si>
    <t>0.52</t>
  </si>
  <si>
    <t>2.92</t>
  </si>
  <si>
    <t>11.07</t>
  </si>
  <si>
    <t>9.66</t>
  </si>
  <si>
    <t>8.31</t>
  </si>
  <si>
    <t>7.43</t>
  </si>
  <si>
    <t>7.68</t>
  </si>
  <si>
    <t>7.83</t>
  </si>
  <si>
    <t>11.34</t>
  </si>
  <si>
    <t>3.72</t>
  </si>
  <si>
    <t>4.97</t>
  </si>
  <si>
    <t>3.32</t>
  </si>
  <si>
    <t>2.75</t>
  </si>
  <si>
    <t>2.03</t>
  </si>
  <si>
    <t>3.71</t>
  </si>
  <si>
    <t>1.96</t>
  </si>
  <si>
    <t>3.20</t>
  </si>
  <si>
    <t>6.42</t>
  </si>
  <si>
    <t>10.33</t>
  </si>
  <si>
    <t>17.72</t>
  </si>
  <si>
    <t>7.34</t>
  </si>
  <si>
    <t>-1.30</t>
  </si>
  <si>
    <t>-7.86</t>
  </si>
  <si>
    <t>-8.14</t>
  </si>
  <si>
    <t>-8.07</t>
  </si>
  <si>
    <t>-4.03</t>
  </si>
  <si>
    <t>2.97</t>
  </si>
  <si>
    <t>10.11</t>
  </si>
  <si>
    <t>6.72</t>
  </si>
  <si>
    <t>11.56</t>
  </si>
  <si>
    <t>12.40</t>
  </si>
  <si>
    <t>10.12</t>
  </si>
  <si>
    <t>6.70</t>
  </si>
  <si>
    <t>4.70</t>
  </si>
  <si>
    <t>14.54</t>
  </si>
  <si>
    <t>17.37</t>
  </si>
  <si>
    <t>.</t>
  </si>
  <si>
    <t>18.14</t>
  </si>
  <si>
    <t>13.66</t>
  </si>
  <si>
    <t>0.89</t>
  </si>
  <si>
    <t>.</t>
  </si>
  <si>
    <t>-5.03</t>
  </si>
  <si>
    <t>-0.05</t>
  </si>
  <si>
    <t>-0.96</t>
  </si>
  <si>
    <t>-0.98</t>
  </si>
  <si>
    <t>8.07</t>
  </si>
  <si>
    <t>7.96</t>
  </si>
  <si>
    <t>9.86</t>
  </si>
  <si>
    <t>8.05</t>
  </si>
  <si>
    <t>8.28</t>
  </si>
  <si>
    <t>8.07</t>
  </si>
  <si>
    <t>8.48</t>
  </si>
  <si>
    <t>9.84</t>
  </si>
  <si>
    <t>3.02</t>
  </si>
  <si>
    <t>5.94</t>
  </si>
  <si>
    <t>3.18</t>
  </si>
  <si>
    <t>1.87</t>
  </si>
  <si>
    <t>2.01</t>
  </si>
  <si>
    <t>3.47</t>
  </si>
  <si>
    <t>2.78</t>
  </si>
  <si>
    <t>2.00</t>
  </si>
  <si>
    <t>6.67</t>
  </si>
  <si>
    <t>12.61</t>
  </si>
  <si>
    <t>15.81</t>
  </si>
  <si>
    <t>7.21</t>
  </si>
  <si>
    <t>-3.73</t>
  </si>
  <si>
    <t>-7.07</t>
  </si>
  <si>
    <t>-8.69</t>
  </si>
  <si>
    <t>-8.15</t>
  </si>
  <si>
    <t>-3.70</t>
  </si>
  <si>
    <t>3.72</t>
  </si>
  <si>
    <t>7.03</t>
  </si>
  <si>
    <t>8.09</t>
  </si>
  <si>
    <t>10.10</t>
  </si>
  <si>
    <t>10.43</t>
  </si>
  <si>
    <t>8.40</t>
  </si>
  <si>
    <t>5.68</t>
  </si>
  <si>
    <t>4.36</t>
  </si>
  <si>
    <t>15.78</t>
  </si>
  <si>
    <t>14.14</t>
  </si>
  <si>
    <t>.</t>
  </si>
  <si>
    <t>12.14</t>
  </si>
  <si>
    <t>19.63</t>
  </si>
  <si>
    <t>-0.04</t>
  </si>
  <si>
    <t>.</t>
  </si>
  <si>
    <t>4.03</t>
  </si>
  <si>
    <t>0.60</t>
  </si>
  <si>
    <t>-0.64</t>
  </si>
  <si>
    <t>3.01</t>
  </si>
  <si>
    <t>0.97</t>
  </si>
  <si>
    <t>10.03</t>
  </si>
  <si>
    <t>10.73</t>
  </si>
  <si>
    <t>10.48</t>
  </si>
  <si>
    <t>6.89</t>
  </si>
  <si>
    <t>8.39</t>
  </si>
  <si>
    <t>9.23</t>
  </si>
  <si>
    <t>9.55</t>
  </si>
  <si>
    <t>5.06</t>
  </si>
  <si>
    <t>5.49</t>
  </si>
  <si>
    <t>5.29</t>
  </si>
  <si>
    <t>1.36</t>
  </si>
  <si>
    <t>2.99</t>
  </si>
  <si>
    <t>4.49</t>
  </si>
  <si>
    <t>1.40</t>
  </si>
  <si>
    <t>2.96</t>
  </si>
  <si>
    <t>5.15</t>
  </si>
  <si>
    <t>11.40</t>
  </si>
  <si>
    <t>16.80</t>
  </si>
  <si>
    <t>6.38</t>
  </si>
  <si>
    <t>-1.61</t>
  </si>
  <si>
    <t>-8.40</t>
  </si>
  <si>
    <t>-8.32</t>
  </si>
  <si>
    <t>-10.87</t>
  </si>
  <si>
    <t>-4.10</t>
  </si>
  <si>
    <t>3.66</t>
  </si>
  <si>
    <t>8.80</t>
  </si>
  <si>
    <t>10.46</t>
  </si>
  <si>
    <t>11.24</t>
  </si>
  <si>
    <t>12.66</t>
  </si>
  <si>
    <t>12.84</t>
  </si>
  <si>
    <t>5.72</t>
  </si>
  <si>
    <t>5.66</t>
  </si>
  <si>
    <t>17.05</t>
  </si>
  <si>
    <t>11.01</t>
  </si>
  <si>
    <t>.</t>
  </si>
  <si>
    <t>22.76</t>
  </si>
  <si>
    <t>11.96</t>
  </si>
  <si>
    <t>7.42</t>
  </si>
  <si>
    <t>.</t>
  </si>
  <si>
    <t>3.20</t>
  </si>
  <si>
    <t>-8.02</t>
  </si>
  <si>
    <t>2.48</t>
  </si>
  <si>
    <t>2.86</t>
  </si>
  <si>
    <t>1.20</t>
  </si>
  <si>
    <t>6.34</t>
  </si>
  <si>
    <t>16.33</t>
  </si>
  <si>
    <t>7.42</t>
  </si>
  <si>
    <t>7.30</t>
  </si>
  <si>
    <t>8.07</t>
  </si>
  <si>
    <t>7.05</t>
  </si>
  <si>
    <t>9.18</t>
  </si>
  <si>
    <t>3.71</t>
  </si>
  <si>
    <t>4.32</t>
  </si>
  <si>
    <t>3.95</t>
  </si>
  <si>
    <t>2.33</t>
  </si>
  <si>
    <t>0.94</t>
  </si>
  <si>
    <t>4.93</t>
  </si>
  <si>
    <t>2.30</t>
  </si>
  <si>
    <t>1.50</t>
  </si>
  <si>
    <t>6.59</t>
  </si>
  <si>
    <t>11.18</t>
  </si>
  <si>
    <t>15.85</t>
  </si>
  <si>
    <t>7.91</t>
  </si>
  <si>
    <t>-1.90</t>
  </si>
  <si>
    <t>-6.58</t>
  </si>
  <si>
    <t>-9.59</t>
  </si>
  <si>
    <t>-8.10</t>
  </si>
  <si>
    <t>-4.11</t>
  </si>
  <si>
    <t>4.57</t>
  </si>
  <si>
    <t>7.73</t>
  </si>
  <si>
    <t>7.54</t>
  </si>
  <si>
    <t>10.11</t>
  </si>
  <si>
    <t>10.45</t>
  </si>
  <si>
    <t>8.66</t>
  </si>
  <si>
    <t>6.42</t>
  </si>
  <si>
    <t>3.26</t>
  </si>
  <si>
    <t>14.70</t>
  </si>
  <si>
    <t>14.30</t>
  </si>
  <si>
    <t>.</t>
  </si>
  <si>
    <t>14.61</t>
  </si>
  <si>
    <t>16.24</t>
  </si>
  <si>
    <t>11.87</t>
  </si>
  <si>
    <t>-5.59</t>
  </si>
  <si>
    <t>.</t>
  </si>
  <si>
    <t>-13.32</t>
  </si>
  <si>
    <t>-0.30</t>
  </si>
  <si>
    <t>1.30</t>
  </si>
  <si>
    <t>-2.03</t>
  </si>
  <si>
    <t>8.35</t>
  </si>
  <si>
    <t>5.69</t>
  </si>
  <si>
    <t>9.11</t>
  </si>
  <si>
    <t>10.45</t>
  </si>
  <si>
    <t>10.10</t>
  </si>
  <si>
    <t>8.68</t>
  </si>
  <si>
    <t>9.47</t>
  </si>
  <si>
    <t>12.57</t>
  </si>
  <si>
    <t>5.04</t>
  </si>
  <si>
    <t>5.40</t>
  </si>
  <si>
    <t>4.73</t>
  </si>
  <si>
    <t>1.61</t>
  </si>
  <si>
    <t>5.32</t>
  </si>
  <si>
    <t>3.88</t>
  </si>
  <si>
    <t>2.20</t>
  </si>
  <si>
    <t>2.44</t>
  </si>
  <si>
    <t>5.57</t>
  </si>
  <si>
    <t>13.78</t>
  </si>
  <si>
    <t>14.88</t>
  </si>
  <si>
    <t>9.49</t>
  </si>
  <si>
    <t>-1.30</t>
  </si>
  <si>
    <t>-8.27</t>
  </si>
  <si>
    <t>-6.94</t>
  </si>
  <si>
    <t>-9.32</t>
  </si>
  <si>
    <t>-2.77</t>
  </si>
  <si>
    <t>1.84</t>
  </si>
  <si>
    <t>8.14</t>
  </si>
  <si>
    <t>7.49</t>
  </si>
  <si>
    <t>10.44</t>
  </si>
  <si>
    <t>11.06</t>
  </si>
  <si>
    <t>11.69</t>
  </si>
  <si>
    <t>5.90</t>
  </si>
  <si>
    <t>4.65</t>
  </si>
  <si>
    <t>15.43</t>
  </si>
  <si>
    <t>16.60</t>
  </si>
  <si>
    <t>.</t>
  </si>
  <si>
    <t>15.15</t>
  </si>
  <si>
    <t>14.88</t>
  </si>
  <si>
    <t>14.72</t>
  </si>
  <si>
    <t>6.53</t>
  </si>
  <si>
    <t>.</t>
  </si>
  <si>
    <t>19.23</t>
  </si>
  <si>
    <t>-6.33</t>
  </si>
  <si>
    <t>-3.01</t>
  </si>
  <si>
    <t>-5.13</t>
  </si>
  <si>
    <t>-1.42</t>
  </si>
  <si>
    <t>3.72</t>
  </si>
  <si>
    <t>10.82</t>
  </si>
  <si>
    <t>7.59</t>
  </si>
  <si>
    <t>11.55</t>
  </si>
  <si>
    <t>9.88</t>
  </si>
  <si>
    <t>14.83</t>
  </si>
  <si>
    <t>10.92</t>
  </si>
  <si>
    <t>14.65</t>
  </si>
  <si>
    <t>4.34</t>
  </si>
  <si>
    <t>6.50</t>
  </si>
  <si>
    <t>2.36</t>
  </si>
  <si>
    <t>0.91</t>
  </si>
  <si>
    <t>-2.33</t>
  </si>
  <si>
    <t>4.99</t>
  </si>
  <si>
    <t>3.00</t>
  </si>
  <si>
    <t>1.73</t>
  </si>
  <si>
    <t>4.42</t>
  </si>
  <si>
    <t>10.77</t>
  </si>
  <si>
    <t>11.84</t>
  </si>
  <si>
    <t>9.71</t>
  </si>
  <si>
    <t>0.20</t>
  </si>
  <si>
    <t>-6.13</t>
  </si>
  <si>
    <t>-6.79</t>
  </si>
  <si>
    <t>-6.22</t>
  </si>
  <si>
    <t>-1.32</t>
  </si>
  <si>
    <t>3.43</t>
  </si>
  <si>
    <t>3.81</t>
  </si>
  <si>
    <t>10.28</t>
  </si>
  <si>
    <t>7.08</t>
  </si>
  <si>
    <t>10.34</t>
  </si>
  <si>
    <t>8.30</t>
  </si>
  <si>
    <t>7.48</t>
  </si>
  <si>
    <t>4.92</t>
  </si>
  <si>
    <t>13.27</t>
  </si>
  <si>
    <t>17.46</t>
  </si>
  <si>
    <t>.</t>
  </si>
  <si>
    <t>24.73</t>
  </si>
  <si>
    <t>15.16</t>
  </si>
  <si>
    <t>4.70</t>
  </si>
  <si>
    <t>5.36</t>
  </si>
  <si>
    <t>.</t>
  </si>
  <si>
    <t>-25.27</t>
  </si>
  <si>
    <t>-7.86</t>
  </si>
  <si>
    <t>-9.29</t>
  </si>
  <si>
    <t>6.94</t>
  </si>
  <si>
    <t>0.54</t>
  </si>
  <si>
    <t>11.25</t>
  </si>
  <si>
    <t>12.17</t>
  </si>
  <si>
    <t>6.38</t>
  </si>
  <si>
    <t>12.25</t>
  </si>
  <si>
    <t>13.34</t>
  </si>
  <si>
    <t>13.96</t>
  </si>
  <si>
    <t>11.82</t>
  </si>
  <si>
    <t>4.44</t>
  </si>
  <si>
    <t>5.35</t>
  </si>
  <si>
    <t>3.38</t>
  </si>
  <si>
    <t>0.65</t>
  </si>
  <si>
    <t>0.39</t>
  </si>
  <si>
    <t>2.88</t>
  </si>
  <si>
    <t>1.04</t>
  </si>
  <si>
    <t>0.68</t>
  </si>
  <si>
    <t>4.11</t>
  </si>
  <si>
    <t>9.80</t>
  </si>
  <si>
    <t>11.98</t>
  </si>
  <si>
    <t>8.41</t>
  </si>
  <si>
    <t>0.02</t>
  </si>
  <si>
    <t>-6.56</t>
  </si>
  <si>
    <t>-6.55</t>
  </si>
  <si>
    <t>-8.06</t>
  </si>
  <si>
    <t>-3.23</t>
  </si>
  <si>
    <t>3.97</t>
  </si>
  <si>
    <t>5.55</t>
  </si>
  <si>
    <t>8.28</t>
  </si>
  <si>
    <t>10.82</t>
  </si>
  <si>
    <t>11.88</t>
  </si>
  <si>
    <t>11.03</t>
  </si>
  <si>
    <t>9.38</t>
  </si>
  <si>
    <t>5.41</t>
  </si>
  <si>
    <t>15.59</t>
  </si>
  <si>
    <t>14.48</t>
  </si>
  <si>
    <t>.</t>
  </si>
  <si>
    <t>6.99</t>
  </si>
  <si>
    <t>13.50</t>
  </si>
  <si>
    <t>15.24</t>
  </si>
  <si>
    <t>3.12</t>
  </si>
  <si>
    <t>7.46</t>
  </si>
  <si>
    <t>6.85</t>
  </si>
  <si>
    <t>3.98</t>
  </si>
  <si>
    <t>1.03</t>
  </si>
  <si>
    <t>3.51</t>
  </si>
  <si>
    <t>3.15</t>
  </si>
  <si>
    <t>-2.25</t>
  </si>
  <si>
    <t>10.61</t>
  </si>
  <si>
    <t>10.39</t>
  </si>
  <si>
    <t>13.66</t>
  </si>
  <si>
    <t>6.79</t>
  </si>
  <si>
    <t>0.69</t>
  </si>
  <si>
    <t>-3.48</t>
  </si>
  <si>
    <t>-8.76</t>
  </si>
  <si>
    <t>-7.71</t>
  </si>
  <si>
    <t>-3.88</t>
  </si>
  <si>
    <t>3.25</t>
  </si>
  <si>
    <t>12.47</t>
  </si>
  <si>
    <t>4.10</t>
  </si>
  <si>
    <t>10.84</t>
  </si>
  <si>
    <t>6.38</t>
  </si>
  <si>
    <t>13.52</t>
  </si>
  <si>
    <t>6.91</t>
  </si>
  <si>
    <t>4.06</t>
  </si>
  <si>
    <t>14.30</t>
  </si>
  <si>
    <t>13.82</t>
  </si>
  <si>
    <t>.</t>
  </si>
  <si>
    <t>28.59</t>
  </si>
  <si>
    <t>9.02</t>
  </si>
  <si>
    <t>5.37</t>
  </si>
  <si>
    <t>9.40</t>
  </si>
  <si>
    <t>6.22</t>
  </si>
  <si>
    <t>4.13</t>
  </si>
  <si>
    <t>-4.78</t>
  </si>
  <si>
    <t>6.87</t>
  </si>
  <si>
    <t>1.40</t>
  </si>
  <si>
    <t>1.83</t>
  </si>
  <si>
    <t>1.89</t>
  </si>
  <si>
    <t>10.96</t>
  </si>
  <si>
    <t>17.58</t>
  </si>
  <si>
    <t>9.07</t>
  </si>
  <si>
    <t>-0.78</t>
  </si>
  <si>
    <t>-8.30</t>
  </si>
  <si>
    <t>-8.61</t>
  </si>
  <si>
    <t>-11.14</t>
  </si>
  <si>
    <t>5.50</t>
  </si>
  <si>
    <t>-1.45</t>
  </si>
  <si>
    <t>3.32</t>
  </si>
  <si>
    <t>14.58</t>
  </si>
  <si>
    <t>9.30</t>
  </si>
  <si>
    <t>4.79</t>
  </si>
  <si>
    <t>12.64</t>
  </si>
  <si>
    <t>6.55</t>
  </si>
  <si>
    <t>6.51</t>
  </si>
  <si>
    <t>13.95</t>
  </si>
  <si>
    <t>13.61</t>
  </si>
  <si>
    <t>.</t>
  </si>
  <si>
    <t>15.41</t>
  </si>
  <si>
    <t>11.79</t>
  </si>
  <si>
    <t>13.72</t>
  </si>
  <si>
    <t>6.32</t>
  </si>
  <si>
    <t>-4.16</t>
  </si>
  <si>
    <t>-3.56</t>
  </si>
  <si>
    <t>13.75</t>
  </si>
  <si>
    <t>1.72</t>
  </si>
  <si>
    <t>-7.46</t>
  </si>
  <si>
    <t>0.84</t>
  </si>
  <si>
    <t>-1.82</t>
  </si>
  <si>
    <t>2.06</t>
  </si>
  <si>
    <t>10.16</t>
  </si>
  <si>
    <t>13.87</t>
  </si>
  <si>
    <t>7.18</t>
  </si>
  <si>
    <t>11.63</t>
  </si>
  <si>
    <t>13.96</t>
  </si>
  <si>
    <t>11.01</t>
  </si>
  <si>
    <t>9.34</t>
  </si>
  <si>
    <t>3.90</t>
  </si>
  <si>
    <t>3.40</t>
  </si>
  <si>
    <t>1.45</t>
  </si>
  <si>
    <t>0.22</t>
  </si>
  <si>
    <t>1.29</t>
  </si>
  <si>
    <t>4.03</t>
  </si>
  <si>
    <t>2.46</t>
  </si>
  <si>
    <t>2.98</t>
  </si>
  <si>
    <t>9.14</t>
  </si>
  <si>
    <t>10.35</t>
  </si>
  <si>
    <t>14.49</t>
  </si>
  <si>
    <t>9.24</t>
  </si>
  <si>
    <t>-0.12</t>
  </si>
  <si>
    <t>-3.89</t>
  </si>
  <si>
    <t>-1.95</t>
  </si>
  <si>
    <t>-4.16</t>
  </si>
  <si>
    <t>0.16</t>
  </si>
  <si>
    <t>3.92</t>
  </si>
  <si>
    <t>4.23</t>
  </si>
  <si>
    <t>4.66</t>
  </si>
  <si>
    <t>6.94</t>
  </si>
  <si>
    <t>7.00</t>
  </si>
  <si>
    <t>7.80</t>
  </si>
  <si>
    <t>3.09</t>
  </si>
  <si>
    <t>4.22</t>
  </si>
  <si>
    <t>10.22</t>
  </si>
  <si>
    <t>16.90</t>
  </si>
  <si>
    <t>.</t>
  </si>
  <si>
    <t>12.73</t>
  </si>
  <si>
    <t>18.02</t>
  </si>
  <si>
    <t>4.89</t>
  </si>
  <si>
    <t>.</t>
  </si>
  <si>
    <t>-11.77</t>
  </si>
  <si>
    <t>-5.98</t>
  </si>
  <si>
    <t>1.86</t>
  </si>
  <si>
    <t>6.58</t>
  </si>
  <si>
    <t>-7.38</t>
  </si>
  <si>
    <t>20.20</t>
  </si>
  <si>
    <t>19.75</t>
  </si>
  <si>
    <t>5.97</t>
  </si>
  <si>
    <t>12.63</t>
  </si>
  <si>
    <t>14.89</t>
  </si>
  <si>
    <t>11.58</t>
  </si>
  <si>
    <t>14.01</t>
  </si>
  <si>
    <t>4.24</t>
  </si>
  <si>
    <t>5.17</t>
  </si>
  <si>
    <t>0.82</t>
  </si>
  <si>
    <t>1.63</t>
  </si>
  <si>
    <t>0.99</t>
  </si>
  <si>
    <t>2.90</t>
  </si>
  <si>
    <t>3.45</t>
  </si>
  <si>
    <t>2.42</t>
  </si>
  <si>
    <t>7.99</t>
  </si>
  <si>
    <t>11.83</t>
  </si>
  <si>
    <t>13.77</t>
  </si>
  <si>
    <t>10.79</t>
  </si>
  <si>
    <t>-0.14</t>
  </si>
  <si>
    <t>-3.64</t>
  </si>
  <si>
    <t>-3.25</t>
  </si>
  <si>
    <t>-2.68</t>
  </si>
  <si>
    <t>-0.47</t>
  </si>
  <si>
    <t>3.10</t>
  </si>
  <si>
    <t>4.50</t>
  </si>
  <si>
    <t>3.18</t>
  </si>
  <si>
    <t>9.24</t>
  </si>
  <si>
    <t>8.58</t>
  </si>
  <si>
    <t>7.94</t>
  </si>
  <si>
    <t>6.48</t>
  </si>
  <si>
    <t>2.79</t>
  </si>
  <si>
    <t>12.35</t>
  </si>
  <si>
    <t>14.81</t>
  </si>
  <si>
    <t>.</t>
  </si>
  <si>
    <t>10.39</t>
  </si>
  <si>
    <t>29.74</t>
  </si>
  <si>
    <t>-17.11</t>
  </si>
  <si>
    <t>.</t>
  </si>
  <si>
    <t>1.91</t>
  </si>
  <si>
    <t>-10.91</t>
  </si>
  <si>
    <t>9.10</t>
  </si>
  <si>
    <t>-6.79</t>
  </si>
  <si>
    <t>11.34</t>
  </si>
  <si>
    <t>0.00</t>
  </si>
  <si>
    <t>15.54</t>
  </si>
  <si>
    <t>11.90</t>
  </si>
  <si>
    <t>3.59</t>
  </si>
  <si>
    <t>12.97</t>
  </si>
  <si>
    <t>10.49</t>
  </si>
  <si>
    <t>12.25</t>
  </si>
  <si>
    <t>8.11</t>
  </si>
  <si>
    <t>6.40</t>
  </si>
  <si>
    <t>5.23</t>
  </si>
  <si>
    <t>2.05</t>
  </si>
  <si>
    <t>0.97</t>
  </si>
  <si>
    <t>4.80</t>
  </si>
  <si>
    <t>1.05</t>
  </si>
  <si>
    <t>2.31</t>
  </si>
  <si>
    <t>6.17</t>
  </si>
  <si>
    <t>8.46</t>
  </si>
  <si>
    <t>16.90</t>
  </si>
  <si>
    <t>8.63</t>
  </si>
  <si>
    <t>-0.52</t>
  </si>
  <si>
    <t>-7.05</t>
  </si>
  <si>
    <t>-6.43</t>
  </si>
  <si>
    <t>-6.42</t>
  </si>
  <si>
    <t>-2.88</t>
  </si>
  <si>
    <t>-0.21</t>
  </si>
  <si>
    <t>6.12</t>
  </si>
  <si>
    <t>8.65</t>
  </si>
  <si>
    <t>5.89</t>
  </si>
  <si>
    <t>13.35</t>
  </si>
  <si>
    <t>8.32</t>
  </si>
  <si>
    <t>6.92</t>
  </si>
  <si>
    <t>5.78</t>
  </si>
  <si>
    <t>15.87</t>
  </si>
  <si>
    <t>15.23</t>
  </si>
  <si>
    <t>.</t>
  </si>
  <si>
    <t>-2.68</t>
  </si>
  <si>
    <t>14.89</t>
  </si>
  <si>
    <t>12.24</t>
  </si>
  <si>
    <t>4.22</t>
  </si>
  <si>
    <t>0.72</t>
  </si>
  <si>
    <t>4.64</t>
  </si>
  <si>
    <t>-3.51</t>
  </si>
  <si>
    <t>-1.88</t>
  </si>
  <si>
    <t>10.21</t>
  </si>
  <si>
    <t>-2.79</t>
  </si>
  <si>
    <t>5.94</t>
  </si>
  <si>
    <t>11.81</t>
  </si>
  <si>
    <t>20.47</t>
  </si>
  <si>
    <t>24.80</t>
  </si>
  <si>
    <t>10.94</t>
  </si>
  <si>
    <t>-7.32</t>
  </si>
  <si>
    <t>-10.25</t>
  </si>
  <si>
    <t>-9.15</t>
  </si>
  <si>
    <t>-9.92</t>
  </si>
  <si>
    <t>-6.60</t>
  </si>
  <si>
    <t>5.11</t>
  </si>
  <si>
    <t>-3.52</t>
  </si>
  <si>
    <t>6.77</t>
  </si>
  <si>
    <t>1.93</t>
  </si>
  <si>
    <t>11.57</t>
  </si>
  <si>
    <t>10.28</t>
  </si>
  <si>
    <t>7.88</t>
  </si>
  <si>
    <t>2.20</t>
  </si>
  <si>
    <t>16.69</t>
  </si>
  <si>
    <t>25.33</t>
  </si>
  <si>
    <t>.</t>
  </si>
  <si>
    <t>4.08</t>
  </si>
  <si>
    <t>-0.77</t>
  </si>
  <si>
    <t>11.17</t>
  </si>
  <si>
    <t>-5.29</t>
  </si>
  <si>
    <t>11.94</t>
  </si>
  <si>
    <t>-14.04</t>
  </si>
  <si>
    <t>23.78</t>
  </si>
  <si>
    <t>13.53</t>
  </si>
  <si>
    <t>6.45</t>
  </si>
  <si>
    <t>0.25</t>
  </si>
  <si>
    <t>-17.19</t>
  </si>
  <si>
    <t>9.60</t>
  </si>
  <si>
    <t>-6.64</t>
  </si>
  <si>
    <t>-4.89</t>
  </si>
  <si>
    <t>-1.25</t>
  </si>
  <si>
    <t>-0.35</t>
  </si>
  <si>
    <t>.</t>
  </si>
  <si>
    <t>27.48</t>
  </si>
  <si>
    <t>2.08</t>
  </si>
  <si>
    <t>.</t>
  </si>
  <si>
    <t>2.54</t>
  </si>
  <si>
    <t>.</t>
  </si>
  <si>
    <t>-0.35</t>
  </si>
  <si>
    <t>-4.43</t>
  </si>
  <si>
    <t>10.66</t>
  </si>
  <si>
    <t>27.59</t>
  </si>
  <si>
    <t>2.71</t>
  </si>
  <si>
    <t>-1.15</t>
  </si>
  <si>
    <t>13.04</t>
  </si>
  <si>
    <t>-26.24</t>
  </si>
  <si>
    <t>-1.79</t>
  </si>
  <si>
    <t>-3.53</t>
  </si>
  <si>
    <t>9.56</t>
  </si>
  <si>
    <t>-0.49</t>
  </si>
  <si>
    <t>.</t>
  </si>
  <si>
    <t>-1.83</t>
  </si>
  <si>
    <t>9.74</t>
  </si>
  <si>
    <t>12.24</t>
  </si>
  <si>
    <t>0.09</t>
  </si>
  <si>
    <t>28.92</t>
  </si>
  <si>
    <t>6.36</t>
  </si>
  <si>
    <t>.</t>
  </si>
  <si>
    <t>-5.56</t>
  </si>
  <si>
    <t>10.01</t>
  </si>
  <si>
    <t>4.92</t>
  </si>
  <si>
    <t>-2.32</t>
  </si>
  <si>
    <t>6.92</t>
  </si>
  <si>
    <t>8.40</t>
  </si>
  <si>
    <t>1.82</t>
  </si>
  <si>
    <t>16.91</t>
  </si>
  <si>
    <t>9.19</t>
  </si>
  <si>
    <t>-6.36</t>
  </si>
  <si>
    <t>8.90</t>
  </si>
  <si>
    <t>-10.70</t>
  </si>
  <si>
    <t>-11.64</t>
  </si>
  <si>
    <t>-3.56</t>
  </si>
  <si>
    <t>6.78</t>
  </si>
  <si>
    <t>10.68</t>
  </si>
  <si>
    <t>14.56</t>
  </si>
  <si>
    <t>9.19</t>
  </si>
  <si>
    <t>12.26</t>
  </si>
  <si>
    <t>-0.23</t>
  </si>
  <si>
    <t>8.11</t>
  </si>
  <si>
    <t>10.44</t>
  </si>
  <si>
    <t>13.46</t>
  </si>
  <si>
    <t>7.92</t>
  </si>
  <si>
    <t>.</t>
  </si>
  <si>
    <t>-3.07</t>
  </si>
  <si>
    <t>10.49</t>
  </si>
  <si>
    <t>4.45</t>
  </si>
  <si>
    <t>0.52</t>
  </si>
  <si>
    <t>-1.90</t>
  </si>
  <si>
    <t>4.02</t>
  </si>
  <si>
    <t>12.41</t>
  </si>
  <si>
    <t>12.66</t>
  </si>
  <si>
    <t>7.39</t>
  </si>
  <si>
    <t>-6.24</t>
  </si>
  <si>
    <t>-5.40</t>
  </si>
  <si>
    <t>-1.50</t>
  </si>
  <si>
    <t>-4.02</t>
  </si>
  <si>
    <t>-6.31</t>
  </si>
  <si>
    <t>1.70</t>
  </si>
  <si>
    <t>8.10</t>
  </si>
  <si>
    <t>17.29</t>
  </si>
  <si>
    <t>-7.21</t>
  </si>
  <si>
    <t>21.38</t>
  </si>
  <si>
    <t>11.08</t>
  </si>
  <si>
    <t>5.07</t>
  </si>
  <si>
    <t>5.63</t>
  </si>
  <si>
    <t>19.16</t>
  </si>
  <si>
    <t>8.75</t>
  </si>
  <si>
    <t>.</t>
  </si>
  <si>
    <t>8.72</t>
  </si>
  <si>
    <t>5.41</t>
  </si>
  <si>
    <t>18.12</t>
  </si>
  <si>
    <t>4.90</t>
  </si>
  <si>
    <t>7.44</t>
  </si>
  <si>
    <t>3.77</t>
  </si>
  <si>
    <t>4.66</t>
  </si>
  <si>
    <t>4.81</t>
  </si>
  <si>
    <t>0.77</t>
  </si>
  <si>
    <t>2.13</t>
  </si>
  <si>
    <t>1.39</t>
  </si>
  <si>
    <t>5.68</t>
  </si>
  <si>
    <t>10.06</t>
  </si>
  <si>
    <t>16.44</t>
  </si>
  <si>
    <t>6.13</t>
  </si>
  <si>
    <t>1.08</t>
  </si>
  <si>
    <t>-9.26</t>
  </si>
  <si>
    <t>-4.62</t>
  </si>
  <si>
    <t>-8.48</t>
  </si>
  <si>
    <t>-3.20</t>
  </si>
  <si>
    <t>0.43</t>
  </si>
  <si>
    <t>8.57</t>
  </si>
  <si>
    <t>7.06</t>
  </si>
  <si>
    <t>11.29</t>
  </si>
  <si>
    <t>11.50</t>
  </si>
  <si>
    <t>13.64</t>
  </si>
  <si>
    <t>4.81</t>
  </si>
  <si>
    <t>8.02</t>
  </si>
  <si>
    <t>15.22</t>
  </si>
  <si>
    <t>16.21</t>
  </si>
  <si>
    <t>.</t>
  </si>
  <si>
    <t>13.34</t>
  </si>
  <si>
    <t>8.41</t>
  </si>
  <si>
    <t>16.94</t>
  </si>
  <si>
    <t>7.30</t>
  </si>
  <si>
    <t>8.85</t>
  </si>
  <si>
    <t>1.68</t>
  </si>
  <si>
    <t>0.93</t>
  </si>
  <si>
    <t>2.96</t>
  </si>
  <si>
    <t>6.12</t>
  </si>
  <si>
    <t>2.17</t>
  </si>
  <si>
    <t>0.31</t>
  </si>
  <si>
    <t>8.58</t>
  </si>
  <si>
    <t>6.56</t>
  </si>
  <si>
    <t>15.89</t>
  </si>
  <si>
    <t>6.92</t>
  </si>
  <si>
    <t>0.68</t>
  </si>
  <si>
    <t>-5.41</t>
  </si>
  <si>
    <t>-7.21</t>
  </si>
  <si>
    <t>-4.48</t>
  </si>
  <si>
    <t>-4.73</t>
  </si>
  <si>
    <t>2.16</t>
  </si>
  <si>
    <t>13.02</t>
  </si>
  <si>
    <t>3.69</t>
  </si>
  <si>
    <t>8.28</t>
  </si>
  <si>
    <t>11.08</t>
  </si>
  <si>
    <t>11.52</t>
  </si>
  <si>
    <t>5.57</t>
  </si>
  <si>
    <t>5.42</t>
  </si>
  <si>
    <t>14.65</t>
  </si>
  <si>
    <t>19.29</t>
  </si>
  <si>
    <t>.</t>
  </si>
  <si>
    <t>27.18</t>
  </si>
  <si>
    <t>8.08</t>
  </si>
  <si>
    <t>15.56</t>
  </si>
  <si>
    <t>28.17</t>
  </si>
  <si>
    <t>.</t>
  </si>
  <si>
    <t>-18.34</t>
  </si>
  <si>
    <t>0.06</t>
  </si>
  <si>
    <t>-4.09</t>
  </si>
  <si>
    <t>-2.11</t>
  </si>
  <si>
    <t>15.17</t>
  </si>
  <si>
    <t>11.42</t>
  </si>
  <si>
    <t>7.53</t>
  </si>
  <si>
    <t>12.78</t>
  </si>
  <si>
    <t>13.24</t>
  </si>
  <si>
    <t>13.96</t>
  </si>
  <si>
    <t>12.32</t>
  </si>
  <si>
    <t>6.71</t>
  </si>
  <si>
    <t>5.75</t>
  </si>
  <si>
    <t>5.28</t>
  </si>
  <si>
    <t>0.93</t>
  </si>
  <si>
    <t>1.88</t>
  </si>
  <si>
    <t>2.39</t>
  </si>
  <si>
    <t>0.76</t>
  </si>
  <si>
    <t>1.36</t>
  </si>
  <si>
    <t>3.67</t>
  </si>
  <si>
    <t>10.65</t>
  </si>
  <si>
    <t>15.54</t>
  </si>
  <si>
    <t>8.13</t>
  </si>
  <si>
    <t>-0.54</t>
  </si>
  <si>
    <t>-7.94</t>
  </si>
  <si>
    <t>-6.79</t>
  </si>
  <si>
    <t>-6.55</t>
  </si>
  <si>
    <t>-2.26</t>
  </si>
  <si>
    <t>3.21</t>
  </si>
  <si>
    <t>6.22</t>
  </si>
  <si>
    <t>4.88</t>
  </si>
  <si>
    <t>10.55</t>
  </si>
  <si>
    <t>12.28</t>
  </si>
  <si>
    <t>11.33</t>
  </si>
  <si>
    <t>7.75</t>
  </si>
  <si>
    <t>5.25</t>
  </si>
  <si>
    <t>15.50</t>
  </si>
  <si>
    <t>13.83</t>
  </si>
  <si>
    <t>.</t>
  </si>
  <si>
    <t>13.12</t>
  </si>
  <si>
    <t>16.77</t>
  </si>
  <si>
    <t>5.23</t>
  </si>
  <si>
    <t>18.78</t>
  </si>
  <si>
    <t>-4.14</t>
  </si>
  <si>
    <t>-0.31</t>
  </si>
  <si>
    <t>8.03</t>
  </si>
  <si>
    <t>0.12</t>
  </si>
  <si>
    <t>5.46</t>
  </si>
  <si>
    <t>1.93</t>
  </si>
  <si>
    <t>3.48</t>
  </si>
  <si>
    <t>14.23</t>
  </si>
  <si>
    <t>16.17</t>
  </si>
  <si>
    <t>9.31</t>
  </si>
  <si>
    <t>3.46</t>
  </si>
  <si>
    <t>-7.49</t>
  </si>
  <si>
    <t>-7.51</t>
  </si>
  <si>
    <t>-9.69</t>
  </si>
  <si>
    <t>-0.04</t>
  </si>
  <si>
    <t>2.46</t>
  </si>
  <si>
    <t>2.29</t>
  </si>
  <si>
    <t>0.88</t>
  </si>
  <si>
    <t>17.72</t>
  </si>
  <si>
    <t>14.15</t>
  </si>
  <si>
    <t>7.54</t>
  </si>
  <si>
    <t>9.03</t>
  </si>
  <si>
    <t>8.66</t>
  </si>
  <si>
    <t>18.00</t>
  </si>
  <si>
    <t>16.65</t>
  </si>
  <si>
    <t>.</t>
  </si>
  <si>
    <t>-3.79</t>
  </si>
  <si>
    <t>12.25</t>
  </si>
  <si>
    <t>8.97</t>
  </si>
  <si>
    <t>-7.59</t>
  </si>
  <si>
    <t>7.41</t>
  </si>
  <si>
    <t>0.07</t>
  </si>
  <si>
    <t>7.86</t>
  </si>
  <si>
    <t>15.76</t>
  </si>
  <si>
    <t>4.35</t>
  </si>
  <si>
    <t>0.97</t>
  </si>
  <si>
    <t>-10.94</t>
  </si>
  <si>
    <t>2.93</t>
  </si>
  <si>
    <t>-1.25</t>
  </si>
  <si>
    <t>-12.56</t>
  </si>
  <si>
    <t>1.26</t>
  </si>
  <si>
    <t>10.42</t>
  </si>
  <si>
    <t>5.62</t>
  </si>
  <si>
    <t>1.45</t>
  </si>
  <si>
    <t>10.93</t>
  </si>
  <si>
    <t>22.06</t>
  </si>
  <si>
    <t>6.31</t>
  </si>
  <si>
    <t>7.82</t>
  </si>
  <si>
    <t>22.18</t>
  </si>
  <si>
    <t>14.74</t>
  </si>
  <si>
    <t>.</t>
  </si>
  <si>
    <t>8.69</t>
  </si>
  <si>
    <t>6.07</t>
  </si>
  <si>
    <t>13.53</t>
  </si>
  <si>
    <t>11.03</t>
  </si>
  <si>
    <t>10.12</t>
  </si>
  <si>
    <t>6.62</t>
  </si>
  <si>
    <t>2.19</t>
  </si>
  <si>
    <t>0.32</t>
  </si>
  <si>
    <t>5.67</t>
  </si>
  <si>
    <t>0.62</t>
  </si>
  <si>
    <t>4.16</t>
  </si>
  <si>
    <t>-1.23</t>
  </si>
  <si>
    <t>6.16</t>
  </si>
  <si>
    <t>10.96</t>
  </si>
  <si>
    <t>14.37</t>
  </si>
  <si>
    <t>4.88</t>
  </si>
  <si>
    <t>2.25</t>
  </si>
  <si>
    <t>-5.90</t>
  </si>
  <si>
    <t>-7.39</t>
  </si>
  <si>
    <t>-4.18</t>
  </si>
  <si>
    <t>-2.56</t>
  </si>
  <si>
    <t>2.56</t>
  </si>
  <si>
    <t>6.54</t>
  </si>
  <si>
    <t>4.99</t>
  </si>
  <si>
    <t>7.77</t>
  </si>
  <si>
    <t>13.58</t>
  </si>
  <si>
    <t>9.19</t>
  </si>
  <si>
    <t>7.18</t>
  </si>
  <si>
    <t>4.81</t>
  </si>
  <si>
    <t>16.13</t>
  </si>
  <si>
    <t>16.90</t>
  </si>
  <si>
    <t>.</t>
  </si>
  <si>
    <t>7.46</t>
  </si>
  <si>
    <t>9.93</t>
  </si>
  <si>
    <t>4.42</t>
  </si>
  <si>
    <t>20.23</t>
  </si>
  <si>
    <t>3.56</t>
  </si>
  <si>
    <t>6.28</t>
  </si>
  <si>
    <t>0.99</t>
  </si>
  <si>
    <t>12.36</t>
  </si>
  <si>
    <t>2.82</t>
  </si>
  <si>
    <t>1.01</t>
  </si>
  <si>
    <t>-0.07</t>
  </si>
  <si>
    <t>6.31</t>
  </si>
  <si>
    <t>13.68</t>
  </si>
  <si>
    <t>11.18</t>
  </si>
  <si>
    <t>10.24</t>
  </si>
  <si>
    <t>-2.13</t>
  </si>
  <si>
    <t>-4.78</t>
  </si>
  <si>
    <t>-10.06</t>
  </si>
  <si>
    <t>-7.13</t>
  </si>
  <si>
    <t>-3.36</t>
  </si>
  <si>
    <t>4.77</t>
  </si>
  <si>
    <t>7.81</t>
  </si>
  <si>
    <t>9.71</t>
  </si>
  <si>
    <t>6.14</t>
  </si>
  <si>
    <t>14.29</t>
  </si>
  <si>
    <t>7.32</t>
  </si>
  <si>
    <t>6.00</t>
  </si>
  <si>
    <t>6.84</t>
  </si>
  <si>
    <t>9.41</t>
  </si>
  <si>
    <t>16.05</t>
  </si>
  <si>
    <t>.</t>
  </si>
  <si>
    <t>6.91</t>
  </si>
  <si>
    <t>7.69</t>
  </si>
  <si>
    <t>10.11</t>
  </si>
  <si>
    <t>53.64</t>
  </si>
  <si>
    <t>6.09</t>
  </si>
  <si>
    <t>-9.90</t>
  </si>
  <si>
    <t>-8.98</t>
  </si>
  <si>
    <t>-12.97</t>
  </si>
  <si>
    <t>-2.13</t>
  </si>
  <si>
    <t>-9.01</t>
  </si>
  <si>
    <t>4.10</t>
  </si>
  <si>
    <t>12.33</t>
  </si>
  <si>
    <t>-2.81</t>
  </si>
  <si>
    <t>5.08</t>
  </si>
  <si>
    <t>4.27</t>
  </si>
  <si>
    <t>.</t>
  </si>
  <si>
    <t>3.19</t>
  </si>
  <si>
    <t>20.82</t>
  </si>
  <si>
    <t>11.35</t>
  </si>
  <si>
    <t>.</t>
  </si>
  <si>
    <t>20.16</t>
  </si>
  <si>
    <t>12.86</t>
  </si>
  <si>
    <t>8.94</t>
  </si>
  <si>
    <t>9.22</t>
  </si>
  <si>
    <t>8.23</t>
  </si>
  <si>
    <t>7.32</t>
  </si>
  <si>
    <t>4.35</t>
  </si>
  <si>
    <t>6.00</t>
  </si>
  <si>
    <t>-1.25</t>
  </si>
  <si>
    <t>-0.16</t>
  </si>
  <si>
    <t>1.24</t>
  </si>
  <si>
    <t>3.62</t>
  </si>
  <si>
    <t>1.73</t>
  </si>
  <si>
    <t>2.93</t>
  </si>
  <si>
    <t>11.57</t>
  </si>
  <si>
    <t>21.02</t>
  </si>
  <si>
    <t>22.30</t>
  </si>
  <si>
    <t>9.16</t>
  </si>
  <si>
    <t>0.92</t>
  </si>
  <si>
    <t>-9.06</t>
  </si>
  <si>
    <t>-12.92</t>
  </si>
  <si>
    <t>-3.40</t>
  </si>
  <si>
    <t>-1.15</t>
  </si>
  <si>
    <t>-3.56</t>
  </si>
  <si>
    <t>3.92</t>
  </si>
  <si>
    <t>7.00</t>
  </si>
  <si>
    <t>3.27</t>
  </si>
  <si>
    <t>7.14</t>
  </si>
  <si>
    <t>11.09</t>
  </si>
  <si>
    <t>5.16</t>
  </si>
  <si>
    <t>6.30</t>
  </si>
  <si>
    <t>10.40</t>
  </si>
  <si>
    <t>23.13</t>
  </si>
  <si>
    <t>.</t>
  </si>
  <si>
    <t>14.60</t>
  </si>
  <si>
    <t>6.89</t>
  </si>
  <si>
    <t>0.49</t>
  </si>
  <si>
    <t>14.06</t>
  </si>
  <si>
    <t>0.12</t>
  </si>
  <si>
    <t>-0.65</t>
  </si>
  <si>
    <t>2.46</t>
  </si>
  <si>
    <t>1.04</t>
  </si>
  <si>
    <t>0.62</t>
  </si>
  <si>
    <t>2.50</t>
  </si>
  <si>
    <t>8.38</t>
  </si>
  <si>
    <t>3.16</t>
  </si>
  <si>
    <t>23.77</t>
  </si>
  <si>
    <t>15.75</t>
  </si>
  <si>
    <t>14.93</t>
  </si>
  <si>
    <t>-2.06</t>
  </si>
  <si>
    <t>-14.47</t>
  </si>
  <si>
    <t>-4.17</t>
  </si>
  <si>
    <t>-2.67</t>
  </si>
  <si>
    <t>-6.52</t>
  </si>
  <si>
    <t>-4.35</t>
  </si>
  <si>
    <t>-0.93</t>
  </si>
  <si>
    <t>8.23</t>
  </si>
  <si>
    <t>14.17</t>
  </si>
  <si>
    <t>-0.51</t>
  </si>
  <si>
    <t>17.08</t>
  </si>
  <si>
    <t>-3.20</t>
  </si>
  <si>
    <t>6.73</t>
  </si>
  <si>
    <t>24.43</t>
  </si>
  <si>
    <t>16.14</t>
  </si>
  <si>
    <t>.</t>
  </si>
  <si>
    <t>-13.98</t>
  </si>
  <si>
    <t>10.49</t>
  </si>
  <si>
    <t>7.33</t>
  </si>
  <si>
    <t>20.16</t>
  </si>
  <si>
    <t>7.80</t>
  </si>
  <si>
    <t>9.84</t>
  </si>
  <si>
    <t>10.63</t>
  </si>
  <si>
    <t>10.60</t>
  </si>
  <si>
    <t>8.97</t>
  </si>
  <si>
    <t>4.30</t>
  </si>
  <si>
    <t>0.24</t>
  </si>
  <si>
    <t>5.36</t>
  </si>
  <si>
    <t>0.25</t>
  </si>
  <si>
    <t>1.50</t>
  </si>
  <si>
    <t>5.02</t>
  </si>
  <si>
    <t>1.64</t>
  </si>
  <si>
    <t>4.62</t>
  </si>
  <si>
    <t>10.57</t>
  </si>
  <si>
    <t>23.40</t>
  </si>
  <si>
    <t>28.84</t>
  </si>
  <si>
    <t>3.18</t>
  </si>
  <si>
    <t>-2.21</t>
  </si>
  <si>
    <t>-8.96</t>
  </si>
  <si>
    <t>-12.48</t>
  </si>
  <si>
    <t>-5.16</t>
  </si>
  <si>
    <t>-3.85</t>
  </si>
  <si>
    <t>2.00</t>
  </si>
  <si>
    <t>1.23</t>
  </si>
  <si>
    <t>3.85</t>
  </si>
  <si>
    <t>7.18</t>
  </si>
  <si>
    <t>6.99</t>
  </si>
  <si>
    <t>9.05</t>
  </si>
  <si>
    <t>9.65</t>
  </si>
  <si>
    <t>3.99</t>
  </si>
  <si>
    <t>20.63</t>
  </si>
  <si>
    <t>20.07</t>
  </si>
  <si>
    <t>.</t>
  </si>
  <si>
    <t>15.63</t>
  </si>
  <si>
    <t>5.14</t>
  </si>
  <si>
    <t>11.46</t>
  </si>
  <si>
    <t>-8.34</t>
  </si>
  <si>
    <t>10.40</t>
  </si>
  <si>
    <t>8.75</t>
  </si>
  <si>
    <t>-2.93</t>
  </si>
  <si>
    <t>5.04</t>
  </si>
  <si>
    <t>-2.23</t>
  </si>
  <si>
    <t>8.31</t>
  </si>
  <si>
    <t>3.79</t>
  </si>
  <si>
    <t>18.85</t>
  </si>
  <si>
    <t>27.03</t>
  </si>
  <si>
    <t>3.94</t>
  </si>
  <si>
    <t>4.19</t>
  </si>
  <si>
    <t>-8.44</t>
  </si>
  <si>
    <t>-12.38</t>
  </si>
  <si>
    <t>-4.24</t>
  </si>
  <si>
    <t>-7.91</t>
  </si>
  <si>
    <t>-1.52</t>
  </si>
  <si>
    <t>3.58</t>
  </si>
  <si>
    <t>10.82</t>
  </si>
  <si>
    <t>-5.35</t>
  </si>
  <si>
    <t>17.49</t>
  </si>
  <si>
    <t>8.88</t>
  </si>
  <si>
    <t>5.41</t>
  </si>
  <si>
    <t>10.39</t>
  </si>
  <si>
    <t>20.32</t>
  </si>
  <si>
    <t>9.50</t>
  </si>
  <si>
    <t>.</t>
  </si>
  <si>
    <t>8.59</t>
  </si>
  <si>
    <t>16.50</t>
  </si>
  <si>
    <t>11.27</t>
  </si>
  <si>
    <t>14.89</t>
  </si>
  <si>
    <t>1.07</t>
  </si>
  <si>
    <t>7.02</t>
  </si>
  <si>
    <t>3.20</t>
  </si>
  <si>
    <t>0.08</t>
  </si>
  <si>
    <t>1.60</t>
  </si>
  <si>
    <t>5.52</t>
  </si>
  <si>
    <t>1.92</t>
  </si>
  <si>
    <t>3.37</t>
  </si>
  <si>
    <t>3.59</t>
  </si>
  <si>
    <t>14.98</t>
  </si>
  <si>
    <t>11.69</t>
  </si>
  <si>
    <t>7.11</t>
  </si>
  <si>
    <t>1.76</t>
  </si>
  <si>
    <t>-5.23</t>
  </si>
  <si>
    <t>-4.31</t>
  </si>
  <si>
    <t>-4.00</t>
  </si>
  <si>
    <t>-1.07</t>
  </si>
  <si>
    <t>1.51</t>
  </si>
  <si>
    <t>5.97</t>
  </si>
  <si>
    <t>7.63</t>
  </si>
  <si>
    <t>4.07</t>
  </si>
  <si>
    <t>10.85</t>
  </si>
  <si>
    <t>4.41</t>
  </si>
  <si>
    <t>6.51</t>
  </si>
  <si>
    <t>3.61</t>
  </si>
  <si>
    <t>13.97</t>
  </si>
  <si>
    <t>19.22</t>
  </si>
  <si>
    <t>.</t>
  </si>
  <si>
    <t>3.65</t>
  </si>
  <si>
    <t>23.33</t>
  </si>
  <si>
    <t>7.76</t>
  </si>
  <si>
    <t>11.11</t>
  </si>
  <si>
    <t>4.54</t>
  </si>
  <si>
    <t>1.96</t>
  </si>
  <si>
    <t>6.33</t>
  </si>
  <si>
    <t>3.84</t>
  </si>
  <si>
    <t>5.24</t>
  </si>
  <si>
    <t>-1.40</t>
  </si>
  <si>
    <t>2.51</t>
  </si>
  <si>
    <t>5.13</t>
  </si>
  <si>
    <t>14.17</t>
  </si>
  <si>
    <t>16.68</t>
  </si>
  <si>
    <t>9.25</t>
  </si>
  <si>
    <t>-2.91</t>
  </si>
  <si>
    <t>-2.53</t>
  </si>
  <si>
    <t>-13.71</t>
  </si>
  <si>
    <t>-1.07</t>
  </si>
  <si>
    <t>-4.64</t>
  </si>
  <si>
    <t>-2.55</t>
  </si>
  <si>
    <t>20.93</t>
  </si>
  <si>
    <t>1.30</t>
  </si>
  <si>
    <t>4.10</t>
  </si>
  <si>
    <t>11.82</t>
  </si>
  <si>
    <t>9.79</t>
  </si>
  <si>
    <t>9.56</t>
  </si>
  <si>
    <t>6.44</t>
  </si>
  <si>
    <t>13.20</t>
  </si>
  <si>
    <t>15.88</t>
  </si>
  <si>
    <t>.</t>
  </si>
  <si>
    <t>4.27</t>
  </si>
  <si>
    <t>0.23</t>
  </si>
  <si>
    <t>11.10</t>
  </si>
  <si>
    <t>2.04</t>
  </si>
  <si>
    <t>1.51</t>
  </si>
  <si>
    <t>5.62</t>
  </si>
  <si>
    <t>15.99</t>
  </si>
  <si>
    <t>14.27</t>
  </si>
  <si>
    <t>13.61</t>
  </si>
  <si>
    <t>1.82</t>
  </si>
  <si>
    <t>-10.62</t>
  </si>
  <si>
    <t>-11.95</t>
  </si>
  <si>
    <t>-2.32</t>
  </si>
  <si>
    <t>2.89</t>
  </si>
  <si>
    <t>0.09</t>
  </si>
  <si>
    <t>11.28</t>
  </si>
  <si>
    <t>1.64</t>
  </si>
  <si>
    <t>9.89</t>
  </si>
  <si>
    <t>12.68</t>
  </si>
  <si>
    <t>7.22</t>
  </si>
  <si>
    <t>11.92</t>
  </si>
  <si>
    <t>2.82</t>
  </si>
  <si>
    <t>15.88</t>
  </si>
  <si>
    <t>8.17</t>
  </si>
  <si>
    <t>.</t>
  </si>
  <si>
    <t>-6.44</t>
  </si>
  <si>
    <t>24.51</t>
  </si>
  <si>
    <t>6.50</t>
  </si>
  <si>
    <t>1.32</t>
  </si>
  <si>
    <t>-0.09</t>
  </si>
  <si>
    <t>2.17</t>
  </si>
  <si>
    <t>7.03</t>
  </si>
  <si>
    <t>0.08</t>
  </si>
  <si>
    <t>4.64</t>
  </si>
  <si>
    <t>3.52</t>
  </si>
  <si>
    <t>-0.27</t>
  </si>
  <si>
    <t>21.29</t>
  </si>
  <si>
    <t>24.22</t>
  </si>
  <si>
    <t>6.68</t>
  </si>
  <si>
    <t>2.49</t>
  </si>
  <si>
    <t>-7.41</t>
  </si>
  <si>
    <t>-17.22</t>
  </si>
  <si>
    <t>-10.04</t>
  </si>
  <si>
    <t>-4.89</t>
  </si>
  <si>
    <t>12.94</t>
  </si>
  <si>
    <t>-0.42</t>
  </si>
  <si>
    <t>1.37</t>
  </si>
  <si>
    <t>14.82</t>
  </si>
  <si>
    <t>7.75</t>
  </si>
  <si>
    <t>-6.03</t>
  </si>
  <si>
    <t>14.03</t>
  </si>
  <si>
    <t>7.30</t>
  </si>
  <si>
    <t>16.54</t>
  </si>
  <si>
    <t>20.93</t>
  </si>
  <si>
    <t>.</t>
  </si>
  <si>
    <t>5.58</t>
  </si>
  <si>
    <t>-0.40</t>
  </si>
  <si>
    <t>4.38</t>
  </si>
  <si>
    <t>-2.65</t>
  </si>
  <si>
    <t>8.10</t>
  </si>
  <si>
    <t>2.82</t>
  </si>
  <si>
    <t>16.43</t>
  </si>
  <si>
    <t>-3.15</t>
  </si>
  <si>
    <t>25.89</t>
  </si>
  <si>
    <t>5.24</t>
  </si>
  <si>
    <t>-9.51</t>
  </si>
  <si>
    <t>-11.02</t>
  </si>
  <si>
    <t>0.28</t>
  </si>
  <si>
    <t>-3.63</t>
  </si>
  <si>
    <t>12.91</t>
  </si>
  <si>
    <t>-7.46</t>
  </si>
  <si>
    <t>2.33</t>
  </si>
  <si>
    <t>16.99</t>
  </si>
  <si>
    <t>12.08</t>
  </si>
  <si>
    <t>14.40</t>
  </si>
  <si>
    <t>-5.14</t>
  </si>
  <si>
    <t>9.58</t>
  </si>
  <si>
    <t>3.57</t>
  </si>
  <si>
    <t>7.94</t>
  </si>
  <si>
    <t>.</t>
  </si>
  <si>
    <t>7.63</t>
  </si>
  <si>
    <t>19.92</t>
  </si>
  <si>
    <t>9.00</t>
  </si>
  <si>
    <t>15.37</t>
  </si>
  <si>
    <t>8.34</t>
  </si>
  <si>
    <t>2.97</t>
  </si>
  <si>
    <t>2.74</t>
  </si>
  <si>
    <t>1.01</t>
  </si>
  <si>
    <t>3.85</t>
  </si>
  <si>
    <t>-0.57</t>
  </si>
  <si>
    <t>1.80</t>
  </si>
  <si>
    <t>1.98</t>
  </si>
  <si>
    <t>13.19</t>
  </si>
  <si>
    <t>16.93</t>
  </si>
  <si>
    <t>6.16</t>
  </si>
  <si>
    <t>2.06</t>
  </si>
  <si>
    <t>-7.80</t>
  </si>
  <si>
    <t>-10.73</t>
  </si>
  <si>
    <t>-7.14</t>
  </si>
  <si>
    <t>-4.09</t>
  </si>
  <si>
    <t>1.81</t>
  </si>
  <si>
    <t>2.08</t>
  </si>
  <si>
    <t>11.62</t>
  </si>
  <si>
    <t>7.43</t>
  </si>
  <si>
    <t>13.98</t>
  </si>
  <si>
    <t>11.00</t>
  </si>
  <si>
    <t>4.31</t>
  </si>
  <si>
    <t>6.52</t>
  </si>
  <si>
    <t>13.32</t>
  </si>
  <si>
    <t>22.76</t>
  </si>
  <si>
    <t>.</t>
  </si>
  <si>
    <t>17.36</t>
  </si>
  <si>
    <t>2.81</t>
  </si>
  <si>
    <t>5.41</t>
  </si>
  <si>
    <t>3.40</t>
  </si>
  <si>
    <t>-2.91</t>
  </si>
  <si>
    <t>-5.31</t>
  </si>
  <si>
    <t>8.72</t>
  </si>
  <si>
    <t>0.55</t>
  </si>
  <si>
    <t>6.70</t>
  </si>
  <si>
    <t>3.64</t>
  </si>
  <si>
    <t>20.24</t>
  </si>
  <si>
    <t>21.46</t>
  </si>
  <si>
    <t>7.91</t>
  </si>
  <si>
    <t>5.53</t>
  </si>
  <si>
    <t>-6.34</t>
  </si>
  <si>
    <t>-10.22</t>
  </si>
  <si>
    <t>-1.33</t>
  </si>
  <si>
    <t>-4.19</t>
  </si>
  <si>
    <t>1.67</t>
  </si>
  <si>
    <t>-4.30</t>
  </si>
  <si>
    <t>4.93</t>
  </si>
  <si>
    <t>-1.87</t>
  </si>
  <si>
    <t>15.47</t>
  </si>
  <si>
    <t>10.31</t>
  </si>
  <si>
    <t>7.23</t>
  </si>
  <si>
    <t>6.85</t>
  </si>
  <si>
    <t>10.32</t>
  </si>
  <si>
    <t>30.30</t>
  </si>
  <si>
    <t>.</t>
  </si>
  <si>
    <t>-1.59</t>
  </si>
  <si>
    <t>3.78</t>
  </si>
  <si>
    <t>1.04</t>
  </si>
  <si>
    <t>23.56</t>
  </si>
  <si>
    <t>6.96</t>
  </si>
  <si>
    <t>8.26</t>
  </si>
  <si>
    <t>6.18</t>
  </si>
  <si>
    <t>12.99</t>
  </si>
  <si>
    <t>14.84</t>
  </si>
  <si>
    <t>6.32</t>
  </si>
  <si>
    <t>8.27</t>
  </si>
  <si>
    <t>2.76</t>
  </si>
  <si>
    <t>5.63</t>
  </si>
  <si>
    <t>3.54</t>
  </si>
  <si>
    <t>3.59</t>
  </si>
  <si>
    <t>3.11</t>
  </si>
  <si>
    <t>1.42</t>
  </si>
  <si>
    <t>8.20</t>
  </si>
  <si>
    <t>13.75</t>
  </si>
  <si>
    <t>12.53</t>
  </si>
  <si>
    <t>9.56</t>
  </si>
  <si>
    <t>0.44</t>
  </si>
  <si>
    <t>-9.02</t>
  </si>
  <si>
    <t>-8.58</t>
  </si>
  <si>
    <t>-7.65</t>
  </si>
  <si>
    <t>-2.30</t>
  </si>
  <si>
    <t>2.34</t>
  </si>
  <si>
    <t>9.21</t>
  </si>
  <si>
    <t>8.56</t>
  </si>
  <si>
    <t>8.38</t>
  </si>
  <si>
    <t>11.12</t>
  </si>
  <si>
    <t>9.20</t>
  </si>
  <si>
    <t>7.17</t>
  </si>
  <si>
    <t>2.62</t>
  </si>
  <si>
    <t>14.51</t>
  </si>
  <si>
    <t>13.97</t>
  </si>
  <si>
    <t>.</t>
  </si>
  <si>
    <t>10.17</t>
  </si>
  <si>
    <t>4.04</t>
  </si>
  <si>
    <t>-1.97</t>
  </si>
  <si>
    <t>6.74</t>
  </si>
  <si>
    <t>9.42</t>
  </si>
  <si>
    <t>16.71</t>
  </si>
  <si>
    <t>6.38</t>
  </si>
  <si>
    <t>11.21</t>
  </si>
  <si>
    <t>10.40</t>
  </si>
  <si>
    <t>6.24</t>
  </si>
  <si>
    <t>7.72</t>
  </si>
  <si>
    <t>4.13</t>
  </si>
  <si>
    <t>3.02</t>
  </si>
  <si>
    <t>3.34</t>
  </si>
  <si>
    <t>3.39</t>
  </si>
  <si>
    <t>2.85</t>
  </si>
  <si>
    <t>2.22</t>
  </si>
  <si>
    <t>5.41</t>
  </si>
  <si>
    <t>10.76</t>
  </si>
  <si>
    <t>14.19</t>
  </si>
  <si>
    <t>11.89</t>
  </si>
  <si>
    <t>-2.31</t>
  </si>
  <si>
    <t>-5.68</t>
  </si>
  <si>
    <t>-7.58</t>
  </si>
  <si>
    <t>-7.42</t>
  </si>
  <si>
    <t>-3.31</t>
  </si>
  <si>
    <t>-0.57</t>
  </si>
  <si>
    <t>9.47</t>
  </si>
  <si>
    <t>7.86</t>
  </si>
  <si>
    <t>8.51</t>
  </si>
  <si>
    <t>9.70</t>
  </si>
  <si>
    <t>9.85</t>
  </si>
  <si>
    <t>7.56</t>
  </si>
  <si>
    <t>5.46</t>
  </si>
  <si>
    <t>15.92</t>
  </si>
  <si>
    <t>15.22</t>
  </si>
  <si>
    <t>.</t>
  </si>
  <si>
    <t>11.73</t>
  </si>
  <si>
    <t>13.31</t>
  </si>
  <si>
    <t>17.86</t>
  </si>
  <si>
    <t>0.78</t>
  </si>
  <si>
    <t>2.30</t>
  </si>
  <si>
    <t>5.09</t>
  </si>
  <si>
    <t>4.80</t>
  </si>
  <si>
    <t>2.69</t>
  </si>
  <si>
    <t>2.84</t>
  </si>
  <si>
    <t>2.96</t>
  </si>
  <si>
    <t>0.22</t>
  </si>
  <si>
    <t>4.71</t>
  </si>
  <si>
    <t>14.54</t>
  </si>
  <si>
    <t>17.17</t>
  </si>
  <si>
    <t>6.14</t>
  </si>
  <si>
    <t>2.53</t>
  </si>
  <si>
    <t>-6.28</t>
  </si>
  <si>
    <t>-9.27</t>
  </si>
  <si>
    <t>-7.95</t>
  </si>
  <si>
    <t>-7.31</t>
  </si>
  <si>
    <t>5.80</t>
  </si>
  <si>
    <t>4.58</t>
  </si>
  <si>
    <t>8.49</t>
  </si>
  <si>
    <t>10.52</t>
  </si>
  <si>
    <t>9.44</t>
  </si>
  <si>
    <t>8.22</t>
  </si>
  <si>
    <t>5.01</t>
  </si>
  <si>
    <t>4.23</t>
  </si>
  <si>
    <t>11.39</t>
  </si>
  <si>
    <t>21.34</t>
  </si>
  <si>
    <t>.</t>
  </si>
  <si>
    <t>16.00</t>
  </si>
  <si>
    <t>7.09</t>
  </si>
  <si>
    <t>15.25</t>
  </si>
  <si>
    <t>10.34</t>
  </si>
  <si>
    <t>7.86</t>
  </si>
  <si>
    <t>5.23</t>
  </si>
  <si>
    <t>1.61</t>
  </si>
  <si>
    <t>3.80</t>
  </si>
  <si>
    <t>2.00</t>
  </si>
  <si>
    <t>-0.36</t>
  </si>
  <si>
    <t>1.62</t>
  </si>
  <si>
    <t>3.18</t>
  </si>
  <si>
    <t>8.16</t>
  </si>
  <si>
    <t>16.59</t>
  </si>
  <si>
    <t>7.91</t>
  </si>
  <si>
    <t>-0.18</t>
  </si>
  <si>
    <t>-4.83</t>
  </si>
  <si>
    <t>-12.28</t>
  </si>
  <si>
    <t>-2.11</t>
  </si>
  <si>
    <t>-6.68</t>
  </si>
  <si>
    <t>3.90</t>
  </si>
  <si>
    <t>10.92</t>
  </si>
  <si>
    <t>5.35</t>
  </si>
  <si>
    <t>6.80</t>
  </si>
  <si>
    <t>10.34</t>
  </si>
  <si>
    <t>13.81</t>
  </si>
  <si>
    <t>6.71</t>
  </si>
  <si>
    <t>8.26</t>
  </si>
  <si>
    <t>17.89</t>
  </si>
  <si>
    <t>16.75</t>
  </si>
  <si>
    <t>.</t>
  </si>
  <si>
    <t>4.65</t>
  </si>
  <si>
    <t>9.83</t>
  </si>
  <si>
    <t>-2.05</t>
  </si>
  <si>
    <t>-5.11</t>
  </si>
  <si>
    <t>3.56</t>
  </si>
  <si>
    <t>7.98</t>
  </si>
  <si>
    <t>9.92</t>
  </si>
  <si>
    <t>17.91</t>
  </si>
  <si>
    <t>3.95</t>
  </si>
  <si>
    <t>-1.29</t>
  </si>
  <si>
    <t>-0.69</t>
  </si>
  <si>
    <t>-11.39</t>
  </si>
  <si>
    <t>-2.45</t>
  </si>
  <si>
    <t>-2.81</t>
  </si>
  <si>
    <t>3.99</t>
  </si>
  <si>
    <t>-2.39</t>
  </si>
  <si>
    <t>9.09</t>
  </si>
  <si>
    <t>16.54</t>
  </si>
  <si>
    <t>5.60</t>
  </si>
  <si>
    <t>3.74</t>
  </si>
  <si>
    <t>6.12</t>
  </si>
  <si>
    <t>8.50</t>
  </si>
  <si>
    <t>11.63</t>
  </si>
  <si>
    <t>31.20</t>
  </si>
  <si>
    <t>.</t>
  </si>
  <si>
    <t>4.45</t>
  </si>
  <si>
    <t>33.52</t>
  </si>
  <si>
    <t>27.35</t>
  </si>
  <si>
    <t>4.80</t>
  </si>
  <si>
    <t>0.53</t>
  </si>
  <si>
    <t>-10.83</t>
  </si>
  <si>
    <t>-5.79</t>
  </si>
  <si>
    <t>-18.04</t>
  </si>
  <si>
    <t>-5.41</t>
  </si>
  <si>
    <t>1.15</t>
  </si>
  <si>
    <t>.</t>
  </si>
  <si>
    <t>18.71</t>
  </si>
  <si>
    <t>-6.90</t>
  </si>
  <si>
    <t>18.84</t>
  </si>
  <si>
    <t>.</t>
  </si>
  <si>
    <t>9.06</t>
  </si>
  <si>
    <t>10.03</t>
  </si>
  <si>
    <t>11.67</t>
  </si>
  <si>
    <t>7.22</t>
  </si>
  <si>
    <t>8.21</t>
  </si>
  <si>
    <t>5.14</t>
  </si>
  <si>
    <t>0.99</t>
  </si>
  <si>
    <t>7.79</t>
  </si>
  <si>
    <t>-7.85</t>
  </si>
  <si>
    <t>4.38</t>
  </si>
  <si>
    <t>3.01</t>
  </si>
  <si>
    <t>3.04</t>
  </si>
  <si>
    <t>6.15</t>
  </si>
  <si>
    <t>23.94</t>
  </si>
  <si>
    <t>13.30</t>
  </si>
  <si>
    <t>9.46</t>
  </si>
  <si>
    <t>3.37</t>
  </si>
  <si>
    <t>-8.34</t>
  </si>
  <si>
    <t>-11.75</t>
  </si>
  <si>
    <t>-3.72</t>
  </si>
  <si>
    <t>-1.93</t>
  </si>
  <si>
    <t>-5.43</t>
  </si>
  <si>
    <t>7.38</t>
  </si>
  <si>
    <t>7.63</t>
  </si>
  <si>
    <t>4.57</t>
  </si>
  <si>
    <t>10.74</t>
  </si>
  <si>
    <t>8.38</t>
  </si>
  <si>
    <t>6.53</t>
  </si>
  <si>
    <t>5.40</t>
  </si>
  <si>
    <t>24.57</t>
  </si>
  <si>
    <t>11.38</t>
  </si>
  <si>
    <t>.</t>
  </si>
  <si>
    <t>6.22</t>
  </si>
  <si>
    <t>9.26</t>
  </si>
  <si>
    <t>7.04</t>
  </si>
  <si>
    <t>13.33</t>
  </si>
  <si>
    <t>8.01</t>
  </si>
  <si>
    <t>9.87</t>
  </si>
  <si>
    <t>0.31</t>
  </si>
  <si>
    <t>4.87</t>
  </si>
  <si>
    <t>8.10</t>
  </si>
  <si>
    <t>2.22</t>
  </si>
  <si>
    <t>2.13</t>
  </si>
  <si>
    <t>0.84</t>
  </si>
  <si>
    <t>4.16</t>
  </si>
  <si>
    <t>15.63</t>
  </si>
  <si>
    <t>14.95</t>
  </si>
  <si>
    <t>5.41</t>
  </si>
  <si>
    <t>2.58</t>
  </si>
  <si>
    <t>-8.78</t>
  </si>
  <si>
    <t>-6.04</t>
  </si>
  <si>
    <t>-8.50</t>
  </si>
  <si>
    <t>-5.18</t>
  </si>
  <si>
    <t>3.03</t>
  </si>
  <si>
    <t>7.40</t>
  </si>
  <si>
    <t>11.59</t>
  </si>
  <si>
    <t>6.60</t>
  </si>
  <si>
    <t>11.38</t>
  </si>
  <si>
    <t>7.35</t>
  </si>
  <si>
    <t>8.53</t>
  </si>
  <si>
    <t>3.47</t>
  </si>
  <si>
    <t>13.62</t>
  </si>
  <si>
    <t>14.70</t>
  </si>
  <si>
    <t>.</t>
  </si>
  <si>
    <t>6.60</t>
  </si>
  <si>
    <t>8.21</t>
  </si>
  <si>
    <t>10.45</t>
  </si>
  <si>
    <t>8.25</t>
  </si>
  <si>
    <t>2.11</t>
  </si>
  <si>
    <t>3.34</t>
  </si>
  <si>
    <t>3.10</t>
  </si>
  <si>
    <t>2.37</t>
  </si>
  <si>
    <t>-4.08</t>
  </si>
  <si>
    <t>3.68</t>
  </si>
  <si>
    <t>5.34</t>
  </si>
  <si>
    <t>1.72</t>
  </si>
  <si>
    <t>14.65</t>
  </si>
  <si>
    <t>22.26</t>
  </si>
  <si>
    <t>21.67</t>
  </si>
  <si>
    <t>2.54</t>
  </si>
  <si>
    <t>-1.04</t>
  </si>
  <si>
    <t>-4.21</t>
  </si>
  <si>
    <t>-12.60</t>
  </si>
  <si>
    <t>-9.76</t>
  </si>
  <si>
    <t>-10.80</t>
  </si>
  <si>
    <t>10.48</t>
  </si>
  <si>
    <t>-7.69</t>
  </si>
  <si>
    <t>7.90</t>
  </si>
  <si>
    <t>8.50</t>
  </si>
  <si>
    <t>5.69</t>
  </si>
  <si>
    <t>14.55</t>
  </si>
  <si>
    <t>5.89</t>
  </si>
  <si>
    <t>5.53</t>
  </si>
  <si>
    <t>20.41</t>
  </si>
  <si>
    <t>12.73</t>
  </si>
  <si>
    <t>.</t>
  </si>
  <si>
    <t>0.78</t>
  </si>
  <si>
    <t>6.63</t>
  </si>
  <si>
    <t>4.14</t>
  </si>
  <si>
    <t>-1.27</t>
  </si>
  <si>
    <t>6.57</t>
  </si>
  <si>
    <t>0.26</t>
  </si>
  <si>
    <t>-1.92</t>
  </si>
  <si>
    <t>5.57</t>
  </si>
  <si>
    <t>1.62</t>
  </si>
  <si>
    <t>23.14</t>
  </si>
  <si>
    <t>-0.29</t>
  </si>
  <si>
    <t>3.86</t>
  </si>
  <si>
    <t>-2.92</t>
  </si>
  <si>
    <t>-10.64</t>
  </si>
  <si>
    <t>-6.25</t>
  </si>
  <si>
    <t>-4.36</t>
  </si>
  <si>
    <t>9.31</t>
  </si>
  <si>
    <t>6.45</t>
  </si>
  <si>
    <t>1.33</t>
  </si>
  <si>
    <t>5.14</t>
  </si>
  <si>
    <t>25.15</t>
  </si>
  <si>
    <t>9.49</t>
  </si>
  <si>
    <t>5.33</t>
  </si>
  <si>
    <t>8.35</t>
  </si>
  <si>
    <t>14.67</t>
  </si>
  <si>
    <t>16.03</t>
  </si>
  <si>
    <t>.</t>
  </si>
  <si>
    <t>11.72</t>
  </si>
  <si>
    <t>21.16</t>
  </si>
  <si>
    <t>22.96</t>
  </si>
  <si>
    <t>9.76</t>
  </si>
  <si>
    <t>-5.76</t>
  </si>
  <si>
    <t>5.74</t>
  </si>
  <si>
    <t>.</t>
  </si>
  <si>
    <t>6.06</t>
  </si>
  <si>
    <t>3.45</t>
  </si>
  <si>
    <t>-0.94</t>
  </si>
  <si>
    <t>7.88</t>
  </si>
  <si>
    <t>5.97</t>
  </si>
  <si>
    <t>12.43</t>
  </si>
  <si>
    <t>9.74</t>
  </si>
  <si>
    <t>6.09</t>
  </si>
  <si>
    <t>5.20</t>
  </si>
  <si>
    <t>7.52</t>
  </si>
  <si>
    <t>8.72</t>
  </si>
  <si>
    <t>7.75</t>
  </si>
  <si>
    <t>4.57</t>
  </si>
  <si>
    <t>4.67</t>
  </si>
  <si>
    <t>2.60</t>
  </si>
  <si>
    <t>2.65</t>
  </si>
  <si>
    <t>1.86</t>
  </si>
  <si>
    <t>3.75</t>
  </si>
  <si>
    <t>2.43</t>
  </si>
  <si>
    <t>3.84</t>
  </si>
  <si>
    <t>10.12</t>
  </si>
  <si>
    <t>18.27</t>
  </si>
  <si>
    <t>14.62</t>
  </si>
  <si>
    <t>5.68</t>
  </si>
  <si>
    <t>-2.66</t>
  </si>
  <si>
    <t>-6.55</t>
  </si>
  <si>
    <t>-6.19</t>
  </si>
  <si>
    <t>-6.78</t>
  </si>
  <si>
    <t>-0.63</t>
  </si>
  <si>
    <t>2.64</t>
  </si>
  <si>
    <t>8.57</t>
  </si>
  <si>
    <t>4.67</t>
  </si>
  <si>
    <t>6.89</t>
  </si>
  <si>
    <t>6.90</t>
  </si>
  <si>
    <t>8.34</t>
  </si>
  <si>
    <t>5.72</t>
  </si>
  <si>
    <t>5.64</t>
  </si>
  <si>
    <t>13.41</t>
  </si>
  <si>
    <t>17.02</t>
  </si>
  <si>
    <t>.</t>
  </si>
  <si>
    <t>22.28</t>
  </si>
  <si>
    <t>12.58</t>
  </si>
  <si>
    <t>-3.17</t>
  </si>
  <si>
    <t>-7.82</t>
  </si>
  <si>
    <t>1.73</t>
  </si>
  <si>
    <t>-7.14</t>
  </si>
  <si>
    <t>-4.87</t>
  </si>
  <si>
    <t>-1.85</t>
  </si>
  <si>
    <t>4.73</t>
  </si>
  <si>
    <t>2.24</t>
  </si>
  <si>
    <t>12.35</t>
  </si>
  <si>
    <t>10.65</t>
  </si>
  <si>
    <t>14.43</t>
  </si>
  <si>
    <t>5.13</t>
  </si>
  <si>
    <t>5.75</t>
  </si>
  <si>
    <t>10.08</t>
  </si>
  <si>
    <t>11.32</t>
  </si>
  <si>
    <t>12.66</t>
  </si>
  <si>
    <t>7.49</t>
  </si>
  <si>
    <t>5.70</t>
  </si>
  <si>
    <t>3.12</t>
  </si>
  <si>
    <t>3.30</t>
  </si>
  <si>
    <t>2.83</t>
  </si>
  <si>
    <t>3.69</t>
  </si>
  <si>
    <t>1.77</t>
  </si>
  <si>
    <t>3.85</t>
  </si>
  <si>
    <t>8.46</t>
  </si>
  <si>
    <t>17.74</t>
  </si>
  <si>
    <t>15.98</t>
  </si>
  <si>
    <t>6.38</t>
  </si>
  <si>
    <t>-2.47</t>
  </si>
  <si>
    <t>-7.91</t>
  </si>
  <si>
    <t>-7.04</t>
  </si>
  <si>
    <t>-8.92</t>
  </si>
  <si>
    <t>-2.56</t>
  </si>
  <si>
    <t>4.70</t>
  </si>
  <si>
    <t>7.05</t>
  </si>
  <si>
    <t>5.09</t>
  </si>
  <si>
    <t>9.23</t>
  </si>
  <si>
    <t>9.67</t>
  </si>
  <si>
    <t>9.37</t>
  </si>
  <si>
    <t>6.98</t>
  </si>
  <si>
    <t>6.81</t>
  </si>
  <si>
    <t>16.30</t>
  </si>
  <si>
    <t>13.00</t>
  </si>
  <si>
    <t>.</t>
  </si>
  <si>
    <t>11.05</t>
  </si>
  <si>
    <t>8.09</t>
  </si>
  <si>
    <t>9.72</t>
  </si>
  <si>
    <t>13.15</t>
  </si>
  <si>
    <t>9.60</t>
  </si>
  <si>
    <t>1.82</t>
  </si>
  <si>
    <t>9.57</t>
  </si>
  <si>
    <t>7.13</t>
  </si>
  <si>
    <t>13.74</t>
  </si>
  <si>
    <t>3.92</t>
  </si>
  <si>
    <t>6.28</t>
  </si>
  <si>
    <t>2.93</t>
  </si>
  <si>
    <t>1.77</t>
  </si>
  <si>
    <t>2.10</t>
  </si>
  <si>
    <t>5.01</t>
  </si>
  <si>
    <t>4.49</t>
  </si>
  <si>
    <t>2.41</t>
  </si>
  <si>
    <t>13.80</t>
  </si>
  <si>
    <t>20.09</t>
  </si>
  <si>
    <t>16.02</t>
  </si>
  <si>
    <t>1.85</t>
  </si>
  <si>
    <t>3.54</t>
  </si>
  <si>
    <t>-7.85</t>
  </si>
  <si>
    <t>-4.23</t>
  </si>
  <si>
    <t>-3.04</t>
  </si>
  <si>
    <t>-1.29</t>
  </si>
  <si>
    <t>3.16</t>
  </si>
  <si>
    <t>0.98</t>
  </si>
  <si>
    <t>4.85</t>
  </si>
  <si>
    <t>5.68</t>
  </si>
  <si>
    <t>5.22</t>
  </si>
  <si>
    <t>7.74</t>
  </si>
  <si>
    <t>6.77</t>
  </si>
  <si>
    <t>4.30</t>
  </si>
  <si>
    <t>9.62</t>
  </si>
  <si>
    <t>17.19</t>
  </si>
  <si>
    <t>.</t>
  </si>
  <si>
    <t>19.49</t>
  </si>
  <si>
    <t>25.11</t>
  </si>
  <si>
    <t>18.51</t>
  </si>
  <si>
    <t>10.45</t>
  </si>
  <si>
    <t>-3.96</t>
  </si>
  <si>
    <t>-0.45</t>
  </si>
  <si>
    <t>-12.25</t>
  </si>
  <si>
    <t>3.66</t>
  </si>
  <si>
    <t>-7.34</t>
  </si>
  <si>
    <t>3.03</t>
  </si>
  <si>
    <t>1.58</t>
  </si>
  <si>
    <t>9.74</t>
  </si>
  <si>
    <t>9.39</t>
  </si>
  <si>
    <t>9.63</t>
  </si>
  <si>
    <t>11.18</t>
  </si>
  <si>
    <t>5.31</t>
  </si>
  <si>
    <t>7.50</t>
  </si>
  <si>
    <t>9.06</t>
  </si>
  <si>
    <t>11.17</t>
  </si>
  <si>
    <t>12.87</t>
  </si>
  <si>
    <t>5.67</t>
  </si>
  <si>
    <t>6.12</t>
  </si>
  <si>
    <t>2.73</t>
  </si>
  <si>
    <t>2.46</t>
  </si>
  <si>
    <t>1.36</t>
  </si>
  <si>
    <t>4.04</t>
  </si>
  <si>
    <t>1.48</t>
  </si>
  <si>
    <t>2.73</t>
  </si>
  <si>
    <t>9.39</t>
  </si>
  <si>
    <t>17.59</t>
  </si>
  <si>
    <t>15.90</t>
  </si>
  <si>
    <t>4.68</t>
  </si>
  <si>
    <t>-2.04</t>
  </si>
  <si>
    <t>-8.11</t>
  </si>
  <si>
    <t>-6.28</t>
  </si>
  <si>
    <t>-7.99</t>
  </si>
  <si>
    <t>-2.38</t>
  </si>
  <si>
    <t>4.50</t>
  </si>
  <si>
    <t>8.57</t>
  </si>
  <si>
    <t>4.05</t>
  </si>
  <si>
    <t>7.49</t>
  </si>
  <si>
    <t>10.41</t>
  </si>
  <si>
    <t>5.92</t>
  </si>
  <si>
    <t>7.55</t>
  </si>
  <si>
    <t>5.21</t>
  </si>
  <si>
    <t>16.47</t>
  </si>
  <si>
    <t>14.56</t>
  </si>
  <si>
    <t>.</t>
  </si>
  <si>
    <t>15.24</t>
  </si>
  <si>
    <t>26.12</t>
  </si>
  <si>
    <t>18.99</t>
  </si>
  <si>
    <t>11.22</t>
  </si>
  <si>
    <t>1.51</t>
  </si>
  <si>
    <t>-5.01</t>
  </si>
  <si>
    <t>-20.75</t>
  </si>
  <si>
    <t>18.10</t>
  </si>
  <si>
    <t>-3.08</t>
  </si>
  <si>
    <t>6.26</t>
  </si>
  <si>
    <t>4.26</t>
  </si>
  <si>
    <t>4.03</t>
  </si>
  <si>
    <t>7.46</t>
  </si>
  <si>
    <t>11.45</t>
  </si>
  <si>
    <t>10.69</t>
  </si>
  <si>
    <t>6.75</t>
  </si>
  <si>
    <t>3.50</t>
  </si>
  <si>
    <t>8.14</t>
  </si>
  <si>
    <t>8.68</t>
  </si>
  <si>
    <t>9.95</t>
  </si>
  <si>
    <t>5.12</t>
  </si>
  <si>
    <t>5.38</t>
  </si>
  <si>
    <t>2.80</t>
  </si>
  <si>
    <t>1.69</t>
  </si>
  <si>
    <t>3.22</t>
  </si>
  <si>
    <t>2.83</t>
  </si>
  <si>
    <t>2.03</t>
  </si>
  <si>
    <t>3.82</t>
  </si>
  <si>
    <t>9.77</t>
  </si>
  <si>
    <t>18.65</t>
  </si>
  <si>
    <t>14.85</t>
  </si>
  <si>
    <t>4.57</t>
  </si>
  <si>
    <t>-1.01</t>
  </si>
  <si>
    <t>-6.26</t>
  </si>
  <si>
    <t>-5.35</t>
  </si>
  <si>
    <t>-6.41</t>
  </si>
  <si>
    <t>-1.65</t>
  </si>
  <si>
    <t>3.46</t>
  </si>
  <si>
    <t>5.46</t>
  </si>
  <si>
    <t>3.75</t>
  </si>
  <si>
    <t>6.60</t>
  </si>
  <si>
    <t>7.62</t>
  </si>
  <si>
    <t>7.22</t>
  </si>
  <si>
    <t>5.69</t>
  </si>
  <si>
    <t>5.06</t>
  </si>
  <si>
    <t>13.66</t>
  </si>
  <si>
    <t>17.29</t>
  </si>
  <si>
    <t>.</t>
  </si>
  <si>
    <t>10.23</t>
  </si>
  <si>
    <t>7.25</t>
  </si>
  <si>
    <t>13.49</t>
  </si>
  <si>
    <t>10.19</t>
  </si>
  <si>
    <t>3.28</t>
  </si>
  <si>
    <t>6.32</t>
  </si>
  <si>
    <t>6.42</t>
  </si>
  <si>
    <t>5.56</t>
  </si>
  <si>
    <t>9.26</t>
  </si>
  <si>
    <t>4.92</t>
  </si>
  <si>
    <t>3.86</t>
  </si>
  <si>
    <t>2.93</t>
  </si>
  <si>
    <t>1.77</t>
  </si>
  <si>
    <t>1.61</t>
  </si>
  <si>
    <t>3.36</t>
  </si>
  <si>
    <t>2.08</t>
  </si>
  <si>
    <t>2.69</t>
  </si>
  <si>
    <t>10.16</t>
  </si>
  <si>
    <t>17.92</t>
  </si>
  <si>
    <t>12.34</t>
  </si>
  <si>
    <t>5.74</t>
  </si>
  <si>
    <t>-1.72</t>
  </si>
  <si>
    <t>-6.89</t>
  </si>
  <si>
    <t>-7.90</t>
  </si>
  <si>
    <t>-6.45</t>
  </si>
  <si>
    <t>-0.17</t>
  </si>
  <si>
    <t>3.13</t>
  </si>
  <si>
    <t>5.74</t>
  </si>
  <si>
    <t>5.42</t>
  </si>
  <si>
    <t>7.86</t>
  </si>
  <si>
    <t>7.65</t>
  </si>
  <si>
    <t>9.19</t>
  </si>
  <si>
    <t>4.09</t>
  </si>
  <si>
    <t>5.56</t>
  </si>
  <si>
    <t>14.52</t>
  </si>
  <si>
    <t>13.39</t>
  </si>
  <si>
    <t>.</t>
  </si>
  <si>
    <t>21.23</t>
  </si>
  <si>
    <t>11.93</t>
  </si>
  <si>
    <t>19.42</t>
  </si>
  <si>
    <t>6.14</t>
  </si>
  <si>
    <t>-4.65</t>
  </si>
  <si>
    <t>-17.25</t>
  </si>
  <si>
    <t>-9.31</t>
  </si>
  <si>
    <t>.</t>
  </si>
  <si>
    <t>-22.05</t>
  </si>
  <si>
    <t>.</t>
  </si>
  <si>
    <t>-6.49</t>
  </si>
  <si>
    <t>3.73</t>
  </si>
  <si>
    <t>14.32</t>
  </si>
  <si>
    <t>19.62</t>
  </si>
  <si>
    <t>.</t>
  </si>
  <si>
    <t>3.25</t>
  </si>
  <si>
    <t>7.62</t>
  </si>
  <si>
    <t>4.95</t>
  </si>
  <si>
    <t>-0.64</t>
  </si>
  <si>
    <t>-0.03</t>
  </si>
  <si>
    <t>9.60</t>
  </si>
  <si>
    <t>3.99</t>
  </si>
  <si>
    <t>5.45</t>
  </si>
  <si>
    <t>8.38</t>
  </si>
  <si>
    <t>5.05</t>
  </si>
  <si>
    <t>9.75</t>
  </si>
  <si>
    <t>20.56</t>
  </si>
  <si>
    <t>23.20</t>
  </si>
  <si>
    <t>18.68</t>
  </si>
  <si>
    <t>2.08</t>
  </si>
  <si>
    <t>-5.20</t>
  </si>
  <si>
    <t>-11.12</t>
  </si>
  <si>
    <t>-15.28</t>
  </si>
  <si>
    <t>-7.89</t>
  </si>
  <si>
    <t>-2.53</t>
  </si>
  <si>
    <t>7.72</t>
  </si>
  <si>
    <t>-2.17</t>
  </si>
  <si>
    <t>8.71</t>
  </si>
  <si>
    <t>4.11</t>
  </si>
  <si>
    <t>8.20</t>
  </si>
  <si>
    <t>8.86</t>
  </si>
  <si>
    <t>7.83</t>
  </si>
  <si>
    <t>11.48</t>
  </si>
  <si>
    <t>26.91</t>
  </si>
  <si>
    <t>.</t>
  </si>
  <si>
    <t>-5.75</t>
  </si>
  <si>
    <t>6.90</t>
  </si>
  <si>
    <t>8.19</t>
  </si>
  <si>
    <t>1.65</t>
  </si>
  <si>
    <t>-1.60</t>
  </si>
  <si>
    <t>13.42</t>
  </si>
  <si>
    <t>16.29</t>
  </si>
  <si>
    <t>12.79</t>
  </si>
  <si>
    <t>12.19</t>
  </si>
  <si>
    <t>1.42</t>
  </si>
  <si>
    <t>-10.88</t>
  </si>
  <si>
    <t>1.47</t>
  </si>
  <si>
    <t>-10.22</t>
  </si>
  <si>
    <t>-14.36</t>
  </si>
  <si>
    <t>8.59</t>
  </si>
  <si>
    <t>5.41</t>
  </si>
  <si>
    <t>-3.23</t>
  </si>
  <si>
    <t>2.99</t>
  </si>
  <si>
    <t>11.98</t>
  </si>
  <si>
    <t>1.16</t>
  </si>
  <si>
    <t>8.52</t>
  </si>
  <si>
    <t>6.33</t>
  </si>
  <si>
    <t>18.36</t>
  </si>
  <si>
    <t>9.53</t>
  </si>
  <si>
    <t>.</t>
  </si>
  <si>
    <t>5.35</t>
  </si>
  <si>
    <t>5.49</t>
  </si>
  <si>
    <t>1.72</t>
  </si>
  <si>
    <t>5.17</t>
  </si>
  <si>
    <t>0.20</t>
  </si>
  <si>
    <t>7.41</t>
  </si>
  <si>
    <t>-2.81</t>
  </si>
  <si>
    <t>2.45</t>
  </si>
  <si>
    <t>0.36</t>
  </si>
  <si>
    <t>3.11</t>
  </si>
  <si>
    <t>6.92</t>
  </si>
  <si>
    <t>8.67</t>
  </si>
  <si>
    <t>8.40</t>
  </si>
  <si>
    <t>24.06</t>
  </si>
  <si>
    <t>21.65</t>
  </si>
  <si>
    <t>10.23</t>
  </si>
  <si>
    <t>-2.52</t>
  </si>
  <si>
    <t>-0.96</t>
  </si>
  <si>
    <t>-10.81</t>
  </si>
  <si>
    <t>-9.41</t>
  </si>
  <si>
    <t>-10.46</t>
  </si>
  <si>
    <t>-4.85</t>
  </si>
  <si>
    <t>2.58</t>
  </si>
  <si>
    <t>4.21</t>
  </si>
  <si>
    <t>3.75</t>
  </si>
  <si>
    <t>9.91</t>
  </si>
  <si>
    <t>5.68</t>
  </si>
  <si>
    <t>8.53</t>
  </si>
  <si>
    <t>6.97</t>
  </si>
  <si>
    <t>3.59</t>
  </si>
  <si>
    <t>12.04</t>
  </si>
  <si>
    <t>17.32</t>
  </si>
  <si>
    <t>.</t>
  </si>
  <si>
    <t>-2.30</t>
  </si>
  <si>
    <t>9.73</t>
  </si>
  <si>
    <t>28.65</t>
  </si>
  <si>
    <t>22.45</t>
  </si>
  <si>
    <t>1.59</t>
  </si>
  <si>
    <t>-5.67</t>
  </si>
  <si>
    <t>-12.08</t>
  </si>
  <si>
    <t>-3.48</t>
  </si>
  <si>
    <t>-11.54</t>
  </si>
  <si>
    <t>-7.34</t>
  </si>
  <si>
    <t>-3.38</t>
  </si>
  <si>
    <t>.</t>
  </si>
  <si>
    <t>-1.04</t>
  </si>
  <si>
    <t>.</t>
  </si>
  <si>
    <t>21.44</t>
  </si>
  <si>
    <t>9.12</t>
  </si>
  <si>
    <t>.</t>
  </si>
  <si>
    <t>17.26</t>
  </si>
  <si>
    <t>12.04</t>
  </si>
  <si>
    <t>5.20</t>
  </si>
  <si>
    <t>6.26</t>
  </si>
  <si>
    <t>2.38</t>
  </si>
  <si>
    <t>7.93</t>
  </si>
  <si>
    <t>-9.38</t>
  </si>
  <si>
    <t>10.59</t>
  </si>
  <si>
    <t>-1.08</t>
  </si>
  <si>
    <t>4.39</t>
  </si>
  <si>
    <t>9.54</t>
  </si>
  <si>
    <t>15.08</t>
  </si>
  <si>
    <t>19.54</t>
  </si>
  <si>
    <t>5.20</t>
  </si>
  <si>
    <t>4.78</t>
  </si>
  <si>
    <t>-14.20</t>
  </si>
  <si>
    <t>-6.11</t>
  </si>
  <si>
    <t>-8.97</t>
  </si>
  <si>
    <t>0.54</t>
  </si>
  <si>
    <t>2.01</t>
  </si>
  <si>
    <t>3.53</t>
  </si>
  <si>
    <t>6.47</t>
  </si>
  <si>
    <t>4.19</t>
  </si>
  <si>
    <t>10.91</t>
  </si>
  <si>
    <t>6.19</t>
  </si>
  <si>
    <t>12.13</t>
  </si>
  <si>
    <t>1.64</t>
  </si>
  <si>
    <t>10.58</t>
  </si>
  <si>
    <t>26.79</t>
  </si>
  <si>
    <t>.</t>
  </si>
  <si>
    <t>-3.29</t>
  </si>
  <si>
    <t>32.04</t>
  </si>
  <si>
    <t>-10.30</t>
  </si>
  <si>
    <t>.</t>
  </si>
  <si>
    <t>-0.20</t>
  </si>
  <si>
    <t>6.50</t>
  </si>
  <si>
    <t>-0.19</t>
  </si>
  <si>
    <t>7.48</t>
  </si>
  <si>
    <t>3.57</t>
  </si>
  <si>
    <t>23.32</t>
  </si>
  <si>
    <t>3.90</t>
  </si>
  <si>
    <t>13.61</t>
  </si>
  <si>
    <t>9.29</t>
  </si>
  <si>
    <t>3.39</t>
  </si>
  <si>
    <t>7.50</t>
  </si>
  <si>
    <t>3.12</t>
  </si>
  <si>
    <t>2.32</t>
  </si>
  <si>
    <t>4.42</t>
  </si>
  <si>
    <t>2.93</t>
  </si>
  <si>
    <t>-1.34</t>
  </si>
  <si>
    <t>8.60</t>
  </si>
  <si>
    <t>2.86</t>
  </si>
  <si>
    <t>6.30</t>
  </si>
  <si>
    <t>15.73</t>
  </si>
  <si>
    <t>25.28</t>
  </si>
  <si>
    <t>18.59</t>
  </si>
  <si>
    <t>3.20</t>
  </si>
  <si>
    <t>-2.35</t>
  </si>
  <si>
    <t>-11.83</t>
  </si>
  <si>
    <t>-9.75</t>
  </si>
  <si>
    <t>-5.49</t>
  </si>
  <si>
    <t>-4.15</t>
  </si>
  <si>
    <t>3.09</t>
  </si>
  <si>
    <t>4.75</t>
  </si>
  <si>
    <t>3.14</t>
  </si>
  <si>
    <t>10.37</t>
  </si>
  <si>
    <t>5.17</t>
  </si>
  <si>
    <t>7.06</t>
  </si>
  <si>
    <t>6.60</t>
  </si>
  <si>
    <t>7.91</t>
  </si>
  <si>
    <t>18.39</t>
  </si>
  <si>
    <t>13.25</t>
  </si>
  <si>
    <t>.</t>
  </si>
  <si>
    <t>3.33</t>
  </si>
  <si>
    <t>14.23</t>
  </si>
  <si>
    <t>-5.57</t>
  </si>
  <si>
    <t>2.26</t>
  </si>
  <si>
    <t>3.35</t>
  </si>
  <si>
    <t>6.87</t>
  </si>
  <si>
    <t>3.42</t>
  </si>
  <si>
    <t>2.84</t>
  </si>
  <si>
    <t>7.90</t>
  </si>
  <si>
    <t>1.71</t>
  </si>
  <si>
    <t>16.64</t>
  </si>
  <si>
    <t>23.77</t>
  </si>
  <si>
    <t>18.32</t>
  </si>
  <si>
    <t>-1.23</t>
  </si>
  <si>
    <t>2.43</t>
  </si>
  <si>
    <t>-8.37</t>
  </si>
  <si>
    <t>-6.76</t>
  </si>
  <si>
    <t>-10.93</t>
  </si>
  <si>
    <t>-3.63</t>
  </si>
  <si>
    <t>2.34</t>
  </si>
  <si>
    <t>6.76</t>
  </si>
  <si>
    <t>1.50</t>
  </si>
  <si>
    <t>8.97</t>
  </si>
  <si>
    <t>4.25</t>
  </si>
  <si>
    <t>12.47</t>
  </si>
  <si>
    <t>3.27</t>
  </si>
  <si>
    <t>6.63</t>
  </si>
  <si>
    <t>13.19</t>
  </si>
  <si>
    <t>14.19</t>
  </si>
  <si>
    <t>.</t>
  </si>
  <si>
    <t>14.49</t>
  </si>
  <si>
    <t>10.12</t>
  </si>
  <si>
    <t>6.37</t>
  </si>
  <si>
    <t>10.92</t>
  </si>
  <si>
    <t>11.66</t>
  </si>
  <si>
    <t>12.58</t>
  </si>
  <si>
    <t>6.76</t>
  </si>
  <si>
    <t>4.85</t>
  </si>
  <si>
    <t>4.30</t>
  </si>
  <si>
    <t>2.17</t>
  </si>
  <si>
    <t>2.03</t>
  </si>
  <si>
    <t>4.45</t>
  </si>
  <si>
    <t>0.47</t>
  </si>
  <si>
    <t>2.30</t>
  </si>
  <si>
    <t>7.32</t>
  </si>
  <si>
    <t>17.96</t>
  </si>
  <si>
    <t>15.02</t>
  </si>
  <si>
    <t>7.87</t>
  </si>
  <si>
    <t>-4.66</t>
  </si>
  <si>
    <t>-8.76</t>
  </si>
  <si>
    <t>-6.21</t>
  </si>
  <si>
    <t>-6.63</t>
  </si>
  <si>
    <t>-3.21</t>
  </si>
  <si>
    <t>0.99</t>
  </si>
  <si>
    <t>7.75</t>
  </si>
  <si>
    <t>4.00</t>
  </si>
  <si>
    <t>8.89</t>
  </si>
  <si>
    <t>11.40</t>
  </si>
  <si>
    <t>8.53</t>
  </si>
  <si>
    <t>3.30</t>
  </si>
  <si>
    <t>8.39</t>
  </si>
  <si>
    <t>13.60</t>
  </si>
  <si>
    <t>15.53</t>
  </si>
  <si>
    <t>.</t>
  </si>
  <si>
    <t>9.83</t>
  </si>
  <si>
    <t>9.18</t>
  </si>
  <si>
    <t>11.91</t>
  </si>
  <si>
    <t>10.24</t>
  </si>
  <si>
    <t>5.76</t>
  </si>
  <si>
    <t>7.09</t>
  </si>
  <si>
    <t>2.09</t>
  </si>
  <si>
    <t>6.02</t>
  </si>
  <si>
    <t>0.71</t>
  </si>
  <si>
    <t>4.47</t>
  </si>
  <si>
    <t>3.47</t>
  </si>
  <si>
    <t>2.48</t>
  </si>
  <si>
    <t>7.77</t>
  </si>
  <si>
    <t>15.59</t>
  </si>
  <si>
    <t>20.96</t>
  </si>
  <si>
    <t>4.27</t>
  </si>
  <si>
    <t>-1.33</t>
  </si>
  <si>
    <t>-8.45</t>
  </si>
  <si>
    <t>-7.34</t>
  </si>
  <si>
    <t>-5.77</t>
  </si>
  <si>
    <t>-1.95</t>
  </si>
  <si>
    <t>1.09</t>
  </si>
  <si>
    <t>6.03</t>
  </si>
  <si>
    <t>8.32</t>
  </si>
  <si>
    <t>8.07</t>
  </si>
  <si>
    <t>8.31</t>
  </si>
  <si>
    <t>8.89</t>
  </si>
  <si>
    <t>5.41</t>
  </si>
  <si>
    <t>5.61</t>
  </si>
  <si>
    <t>16.24</t>
  </si>
  <si>
    <t>13.78</t>
  </si>
  <si>
    <t>.</t>
  </si>
  <si>
    <t>20.20</t>
  </si>
  <si>
    <t>3.42</t>
  </si>
  <si>
    <t>20.45</t>
  </si>
  <si>
    <t>0.04</t>
  </si>
  <si>
    <t>4.16</t>
  </si>
  <si>
    <t>10.56</t>
  </si>
  <si>
    <t>1.55</t>
  </si>
  <si>
    <t>0.84</t>
  </si>
  <si>
    <t>8.54</t>
  </si>
  <si>
    <t>1.59</t>
  </si>
  <si>
    <t>5.97</t>
  </si>
  <si>
    <t>3.23</t>
  </si>
  <si>
    <t>26.59</t>
  </si>
  <si>
    <t>12.21</t>
  </si>
  <si>
    <t>5.49</t>
  </si>
  <si>
    <t>0.62</t>
  </si>
  <si>
    <t>-4.87</t>
  </si>
  <si>
    <t>-7.68</t>
  </si>
  <si>
    <t>-12.23</t>
  </si>
  <si>
    <t>5.49</t>
  </si>
  <si>
    <t>-1.21</t>
  </si>
  <si>
    <t>9.23</t>
  </si>
  <si>
    <t>-1.84</t>
  </si>
  <si>
    <t>12.26</t>
  </si>
  <si>
    <t>12.20</t>
  </si>
  <si>
    <t>2.83</t>
  </si>
  <si>
    <t>6.29</t>
  </si>
  <si>
    <t>8.84</t>
  </si>
  <si>
    <t>14.73</t>
  </si>
  <si>
    <t>15.98</t>
  </si>
  <si>
    <t>.</t>
  </si>
  <si>
    <t>11.82</t>
  </si>
  <si>
    <t>9.03</t>
  </si>
  <si>
    <t>20.62</t>
  </si>
  <si>
    <t>14.81</t>
  </si>
  <si>
    <t>-4.87</t>
  </si>
  <si>
    <t>-6.82</t>
  </si>
  <si>
    <t>-13.21</t>
  </si>
  <si>
    <t>2.54</t>
  </si>
  <si>
    <t>.</t>
  </si>
  <si>
    <t>-5.44</t>
  </si>
  <si>
    <t>9.53</t>
  </si>
  <si>
    <t>10.60</t>
  </si>
  <si>
    <t>19.97</t>
  </si>
  <si>
    <t>-3.16</t>
  </si>
  <si>
    <t>17.19</t>
  </si>
  <si>
    <t>.</t>
  </si>
  <si>
    <t>9.88</t>
  </si>
  <si>
    <t>-5.59</t>
  </si>
  <si>
    <t>15.30</t>
  </si>
  <si>
    <t>-2.56</t>
  </si>
  <si>
    <t>9.64</t>
  </si>
  <si>
    <t>4.50</t>
  </si>
  <si>
    <t>17.78</t>
  </si>
  <si>
    <t>20.21</t>
  </si>
  <si>
    <t>-1.29</t>
  </si>
  <si>
    <t>8.01</t>
  </si>
  <si>
    <t>-16.85</t>
  </si>
  <si>
    <t>-0.63</t>
  </si>
  <si>
    <t>-2.13</t>
  </si>
  <si>
    <t>-13.74</t>
  </si>
  <si>
    <t>2.67</t>
  </si>
  <si>
    <t>17.54</t>
  </si>
  <si>
    <t>-8.81</t>
  </si>
  <si>
    <t>12.04</t>
  </si>
  <si>
    <t>17.75</t>
  </si>
  <si>
    <t>0.03</t>
  </si>
  <si>
    <t>11.88</t>
  </si>
  <si>
    <t>7.55</t>
  </si>
  <si>
    <t>26.16</t>
  </si>
  <si>
    <t>14.86</t>
  </si>
  <si>
    <t>.</t>
  </si>
  <si>
    <t>11.83</t>
  </si>
  <si>
    <t>46.09</t>
  </si>
  <si>
    <t>-9.39</t>
  </si>
  <si>
    <t>21.75</t>
  </si>
  <si>
    <t>-5.03</t>
  </si>
  <si>
    <t>-8.94</t>
  </si>
  <si>
    <t>-15.35</t>
  </si>
  <si>
    <t>8.62</t>
  </si>
  <si>
    <t>-5.59</t>
  </si>
  <si>
    <t>-8.72</t>
  </si>
  <si>
    <t>.</t>
  </si>
  <si>
    <t>13.61</t>
  </si>
  <si>
    <t>.</t>
  </si>
  <si>
    <t>15.57</t>
  </si>
  <si>
    <t>1.22</t>
  </si>
  <si>
    <t>21.58</t>
  </si>
  <si>
    <t>.</t>
  </si>
  <si>
    <t>7.74</t>
  </si>
  <si>
    <t>9.51</t>
  </si>
  <si>
    <t>20.02</t>
  </si>
  <si>
    <t>6.55</t>
  </si>
  <si>
    <t>8.21</t>
  </si>
  <si>
    <t>7.14</t>
  </si>
  <si>
    <t>-0.97</t>
  </si>
  <si>
    <t>2.80</t>
  </si>
  <si>
    <t>3.16</t>
  </si>
  <si>
    <t>2.17</t>
  </si>
  <si>
    <t>5.79</t>
  </si>
  <si>
    <t>6.80</t>
  </si>
  <si>
    <t>19.43</t>
  </si>
  <si>
    <t>13.07</t>
  </si>
  <si>
    <t>12.36</t>
  </si>
  <si>
    <t>-4.17</t>
  </si>
  <si>
    <t>-13.93</t>
  </si>
  <si>
    <t>-2.75</t>
  </si>
  <si>
    <t>-11.00</t>
  </si>
  <si>
    <t>4.29</t>
  </si>
  <si>
    <t>0.60</t>
  </si>
  <si>
    <t>7.82</t>
  </si>
  <si>
    <t>2.16</t>
  </si>
  <si>
    <t>10.48</t>
  </si>
  <si>
    <t>8.56</t>
  </si>
  <si>
    <t>11.59</t>
  </si>
  <si>
    <t>1.55</t>
  </si>
  <si>
    <t>7.96</t>
  </si>
  <si>
    <t>11.60</t>
  </si>
  <si>
    <t>9.87</t>
  </si>
  <si>
    <t>.</t>
  </si>
  <si>
    <t>-1.11</t>
  </si>
  <si>
    <t>11.29</t>
  </si>
  <si>
    <t>1.82</t>
  </si>
  <si>
    <t>2.33</t>
  </si>
  <si>
    <t>2.85</t>
  </si>
  <si>
    <t>5.57</t>
  </si>
  <si>
    <t>17.32</t>
  </si>
  <si>
    <t>8.90</t>
  </si>
  <si>
    <t>7.23</t>
  </si>
  <si>
    <t>-3.61</t>
  </si>
  <si>
    <t>-3.42</t>
  </si>
  <si>
    <t>-3.58</t>
  </si>
  <si>
    <t>-3.40</t>
  </si>
  <si>
    <t>-2.73</t>
  </si>
  <si>
    <t>-3.67</t>
  </si>
  <si>
    <t>12.78</t>
  </si>
  <si>
    <t>3.25</t>
  </si>
  <si>
    <t>6.13</t>
  </si>
  <si>
    <t>-0.27</t>
  </si>
  <si>
    <t>17.71</t>
  </si>
  <si>
    <t>10.13</t>
  </si>
  <si>
    <t>0.40</t>
  </si>
  <si>
    <t>19.65</t>
  </si>
  <si>
    <t>.</t>
  </si>
  <si>
    <t>-1.62</t>
  </si>
  <si>
    <t>11.54</t>
  </si>
  <si>
    <t>16.60</t>
  </si>
  <si>
    <t>5.92</t>
  </si>
  <si>
    <t>11.88</t>
  </si>
  <si>
    <t>5.45</t>
  </si>
  <si>
    <t>7.76</t>
  </si>
  <si>
    <t>6.56</t>
  </si>
  <si>
    <t>2.90</t>
  </si>
  <si>
    <t>1.10</t>
  </si>
  <si>
    <t>4.41</t>
  </si>
  <si>
    <t>0.00</t>
  </si>
  <si>
    <t>3.71</t>
  </si>
  <si>
    <t>0.16</t>
  </si>
  <si>
    <t>7.04</t>
  </si>
  <si>
    <t>2.42</t>
  </si>
  <si>
    <t>5.05</t>
  </si>
  <si>
    <t>21.09</t>
  </si>
  <si>
    <t>27.93</t>
  </si>
  <si>
    <t>14.27</t>
  </si>
  <si>
    <t>-2.56</t>
  </si>
  <si>
    <t>-4.97</t>
  </si>
  <si>
    <t>-8.82</t>
  </si>
  <si>
    <t>-6.90</t>
  </si>
  <si>
    <t>-7.95</t>
  </si>
  <si>
    <t>-3.64</t>
  </si>
  <si>
    <t>1.40</t>
  </si>
  <si>
    <t>1.66</t>
  </si>
  <si>
    <t>7.41</t>
  </si>
  <si>
    <t>9.17</t>
  </si>
  <si>
    <t>7.46</t>
  </si>
  <si>
    <t>9.11</t>
  </si>
  <si>
    <t>6.21</t>
  </si>
  <si>
    <t>6.78</t>
  </si>
  <si>
    <t>16.75</t>
  </si>
  <si>
    <t>13.34</t>
  </si>
  <si>
    <t>.</t>
  </si>
  <si>
    <t>-1.45</t>
  </si>
  <si>
    <t>5.41</t>
  </si>
  <si>
    <t>19.54</t>
  </si>
  <si>
    <t>25.48</t>
  </si>
  <si>
    <t>10.38</t>
  </si>
  <si>
    <t>4.99</t>
  </si>
  <si>
    <t>2.00</t>
  </si>
  <si>
    <t>-20.21</t>
  </si>
  <si>
    <t>-24.11</t>
  </si>
  <si>
    <t>9.80</t>
  </si>
  <si>
    <t>-11.43</t>
  </si>
  <si>
    <t>26.82</t>
  </si>
  <si>
    <t>4.30</t>
  </si>
  <si>
    <t>-4.17</t>
  </si>
  <si>
    <t>6.93</t>
  </si>
  <si>
    <t>2.01</t>
  </si>
  <si>
    <t>9.01</t>
  </si>
  <si>
    <t>7.08</t>
  </si>
  <si>
    <t>8.34</t>
  </si>
  <si>
    <t>9.74</t>
  </si>
  <si>
    <t>25.51</t>
  </si>
  <si>
    <t>.</t>
  </si>
  <si>
    <t>13.57</t>
  </si>
  <si>
    <t>8.77</t>
  </si>
  <si>
    <t>10.98</t>
  </si>
  <si>
    <t>3.72</t>
  </si>
  <si>
    <t>2.46</t>
  </si>
  <si>
    <t>6.25</t>
  </si>
  <si>
    <t>-2.54</t>
  </si>
  <si>
    <t>14.78</t>
  </si>
  <si>
    <t>0.11</t>
  </si>
  <si>
    <t>2.45</t>
  </si>
  <si>
    <t>4.66</t>
  </si>
  <si>
    <t>13.66</t>
  </si>
  <si>
    <t>18.26</t>
  </si>
  <si>
    <t>10.35</t>
  </si>
  <si>
    <t>12.38</t>
  </si>
  <si>
    <t>-7.19</t>
  </si>
  <si>
    <t>-3.98</t>
  </si>
  <si>
    <t>-7.07</t>
  </si>
  <si>
    <t>-12.03</t>
  </si>
  <si>
    <t>-7.41</t>
  </si>
  <si>
    <t>8.44</t>
  </si>
  <si>
    <t>1.86</t>
  </si>
  <si>
    <t>14.66</t>
  </si>
  <si>
    <t>-2.18</t>
  </si>
  <si>
    <t>14.46</t>
  </si>
  <si>
    <t>-0.17</t>
  </si>
  <si>
    <t>5.09</t>
  </si>
  <si>
    <t>7.03</t>
  </si>
  <si>
    <t>5.74</t>
  </si>
  <si>
    <t>22.94</t>
  </si>
  <si>
    <t>.</t>
  </si>
  <si>
    <t>7.30</t>
  </si>
  <si>
    <t>2.01</t>
  </si>
  <si>
    <t>7.31</t>
  </si>
  <si>
    <t>4.80</t>
  </si>
  <si>
    <t>-1.59</t>
  </si>
  <si>
    <t>4.27</t>
  </si>
  <si>
    <t>3.37</t>
  </si>
  <si>
    <t>3.72</t>
  </si>
  <si>
    <t>2.03</t>
  </si>
  <si>
    <t>13.22</t>
  </si>
  <si>
    <t>4.36</t>
  </si>
  <si>
    <t>26.33</t>
  </si>
  <si>
    <t>22.29</t>
  </si>
  <si>
    <t>13.15</t>
  </si>
  <si>
    <t>1.14</t>
  </si>
  <si>
    <t>-6.68</t>
  </si>
  <si>
    <t>-8.04</t>
  </si>
  <si>
    <t>-9.18</t>
  </si>
  <si>
    <t>-7.25</t>
  </si>
  <si>
    <t>-8.79</t>
  </si>
  <si>
    <t>3.69</t>
  </si>
  <si>
    <t>3.89</t>
  </si>
  <si>
    <t>4.09</t>
  </si>
  <si>
    <t>12.99</t>
  </si>
  <si>
    <t>3.85</t>
  </si>
  <si>
    <t>10.05</t>
  </si>
  <si>
    <t>2.06</t>
  </si>
  <si>
    <t>5.23</t>
  </si>
  <si>
    <t>13.38</t>
  </si>
  <si>
    <t>22.85</t>
  </si>
  <si>
    <t>.</t>
  </si>
  <si>
    <t>15.90</t>
  </si>
  <si>
    <t>13.75</t>
  </si>
  <si>
    <t>10.84</t>
  </si>
  <si>
    <t>7.19</t>
  </si>
  <si>
    <t>12.12</t>
  </si>
  <si>
    <t>-1.02</t>
  </si>
  <si>
    <t>3.93</t>
  </si>
  <si>
    <t>-1.74</t>
  </si>
  <si>
    <t>6.82</t>
  </si>
  <si>
    <t>2.70</t>
  </si>
  <si>
    <t>1.00</t>
  </si>
  <si>
    <t>8.33</t>
  </si>
  <si>
    <t>11.80</t>
  </si>
  <si>
    <t>21.46</t>
  </si>
  <si>
    <t>1.92</t>
  </si>
  <si>
    <t>-2.24</t>
  </si>
  <si>
    <t>-7.32</t>
  </si>
  <si>
    <t>-6.47</t>
  </si>
  <si>
    <t>-9.54</t>
  </si>
  <si>
    <t>-1.37</t>
  </si>
  <si>
    <t>2.14</t>
  </si>
  <si>
    <t>10.62</t>
  </si>
  <si>
    <t>3.14</t>
  </si>
  <si>
    <t>10.32</t>
  </si>
  <si>
    <t>9.86</t>
  </si>
  <si>
    <t>6.81</t>
  </si>
  <si>
    <t>8.30</t>
  </si>
  <si>
    <t>5.48</t>
  </si>
  <si>
    <t>14.20</t>
  </si>
  <si>
    <t>15.43</t>
  </si>
  <si>
    <t>.</t>
  </si>
  <si>
    <t>11.40</t>
  </si>
  <si>
    <t>6.80</t>
  </si>
  <si>
    <t>5.40</t>
  </si>
  <si>
    <t>10.09</t>
  </si>
  <si>
    <t>9.43</t>
  </si>
  <si>
    <t>17.80</t>
  </si>
  <si>
    <t>1.34</t>
  </si>
  <si>
    <t>8.92</t>
  </si>
  <si>
    <t>5.15</t>
  </si>
  <si>
    <t>-0.02</t>
  </si>
  <si>
    <t>2.67</t>
  </si>
  <si>
    <t>4.98</t>
  </si>
  <si>
    <t>-0.38</t>
  </si>
  <si>
    <t>2.69</t>
  </si>
  <si>
    <t>7.34</t>
  </si>
  <si>
    <t>16.18</t>
  </si>
  <si>
    <t>14.92</t>
  </si>
  <si>
    <t>8.41</t>
  </si>
  <si>
    <t>-0.18</t>
  </si>
  <si>
    <t>-10.64</t>
  </si>
  <si>
    <t>-7.94</t>
  </si>
  <si>
    <t>-6.37</t>
  </si>
  <si>
    <t>-5.29</t>
  </si>
  <si>
    <t>4.07</t>
  </si>
  <si>
    <t>8.86</t>
  </si>
  <si>
    <t>3.74</t>
  </si>
  <si>
    <t>5.79</t>
  </si>
  <si>
    <t>10.49</t>
  </si>
  <si>
    <t>7.81</t>
  </si>
  <si>
    <t>6.70</t>
  </si>
  <si>
    <t>5.03</t>
  </si>
  <si>
    <t>12.77</t>
  </si>
  <si>
    <t>15.22</t>
  </si>
  <si>
    <t>.</t>
  </si>
  <si>
    <t>-0.35</t>
  </si>
  <si>
    <t>1.11</t>
  </si>
  <si>
    <t>3.64</t>
  </si>
  <si>
    <t>9.70</t>
  </si>
  <si>
    <t>1.03</t>
  </si>
  <si>
    <t>15.06</t>
  </si>
  <si>
    <t>24.01</t>
  </si>
  <si>
    <t>25.14</t>
  </si>
  <si>
    <t>2.64</t>
  </si>
  <si>
    <t>-1.18</t>
  </si>
  <si>
    <t>-4.63</t>
  </si>
  <si>
    <t>-9.20</t>
  </si>
  <si>
    <t>-15.14</t>
  </si>
  <si>
    <t>6.59</t>
  </si>
  <si>
    <t>-5.30</t>
  </si>
  <si>
    <t>-2.37</t>
  </si>
  <si>
    <t>17.51</t>
  </si>
  <si>
    <t>-5.05</t>
  </si>
  <si>
    <t>4.25</t>
  </si>
  <si>
    <t>14.52</t>
  </si>
  <si>
    <t>6.92</t>
  </si>
  <si>
    <t>1.18</t>
  </si>
  <si>
    <t>27.81</t>
  </si>
  <si>
    <t>15.67</t>
  </si>
  <si>
    <t>.</t>
  </si>
  <si>
    <t>4.97</t>
  </si>
  <si>
    <t>.</t>
  </si>
  <si>
    <t>5.33</t>
  </si>
  <si>
    <t>6.18</t>
  </si>
  <si>
    <t>14.27</t>
  </si>
  <si>
    <t>9.18</t>
  </si>
  <si>
    <t>20.62</t>
  </si>
  <si>
    <t>3.71</t>
  </si>
  <si>
    <t>-4.25</t>
  </si>
  <si>
    <t>-5.00</t>
  </si>
  <si>
    <t>-2.13</t>
  </si>
  <si>
    <t>-13.40</t>
  </si>
  <si>
    <t>-1.57</t>
  </si>
  <si>
    <t>-3.49</t>
  </si>
  <si>
    <t>4.81</t>
  </si>
  <si>
    <t>21.15</t>
  </si>
  <si>
    <t>-5.95</t>
  </si>
  <si>
    <t>-3.16</t>
  </si>
  <si>
    <t>26.71</t>
  </si>
  <si>
    <t>11.17</t>
  </si>
  <si>
    <t>0.90</t>
  </si>
  <si>
    <t>18.25</t>
  </si>
  <si>
    <t>14.33</t>
  </si>
  <si>
    <t>.</t>
  </si>
  <si>
    <t>-7.27</t>
  </si>
  <si>
    <t>16.02</t>
  </si>
  <si>
    <t>7.58</t>
  </si>
  <si>
    <t>29.62</t>
  </si>
  <si>
    <t>8.30</t>
  </si>
  <si>
    <t>26.19</t>
  </si>
  <si>
    <t>-3.65</t>
  </si>
  <si>
    <t>2.22</t>
  </si>
  <si>
    <t>-17.39</t>
  </si>
  <si>
    <t>-10.18</t>
  </si>
  <si>
    <t>7.06</t>
  </si>
  <si>
    <t>-32.66</t>
  </si>
  <si>
    <t>37.59</t>
  </si>
  <si>
    <t>-6.80</t>
  </si>
  <si>
    <t>26.65</t>
  </si>
  <si>
    <t>-0.64</t>
  </si>
  <si>
    <t>-4.98</t>
  </si>
  <si>
    <t>19.98</t>
  </si>
  <si>
    <t>5.79</t>
  </si>
  <si>
    <t>27.79</t>
  </si>
  <si>
    <t>10.80</t>
  </si>
  <si>
    <t>.</t>
  </si>
  <si>
    <t>15.93</t>
  </si>
  <si>
    <t>7.17</t>
  </si>
  <si>
    <t>4.71</t>
  </si>
  <si>
    <t>6.86</t>
  </si>
  <si>
    <t>6.61</t>
  </si>
  <si>
    <t>-3.70</t>
  </si>
  <si>
    <t>6.69</t>
  </si>
  <si>
    <t>-0.26</t>
  </si>
  <si>
    <t>2.53</t>
  </si>
  <si>
    <t>9.22</t>
  </si>
  <si>
    <t>17.19</t>
  </si>
  <si>
    <t>11.47</t>
  </si>
  <si>
    <t>12.92</t>
  </si>
  <si>
    <t>-8.28</t>
  </si>
  <si>
    <t>-0.01</t>
  </si>
  <si>
    <t>-13.09</t>
  </si>
  <si>
    <t>0.93</t>
  </si>
  <si>
    <t>-5.88</t>
  </si>
  <si>
    <t>4.71</t>
  </si>
  <si>
    <t>6.76</t>
  </si>
  <si>
    <t>4.77</t>
  </si>
  <si>
    <t>0.65</t>
  </si>
  <si>
    <t>7.66</t>
  </si>
  <si>
    <t>9.90</t>
  </si>
  <si>
    <t>10.43</t>
  </si>
  <si>
    <t>2.82</t>
  </si>
  <si>
    <t>13.50</t>
  </si>
  <si>
    <t>17.87</t>
  </si>
  <si>
    <t>.</t>
  </si>
  <si>
    <t>12.61</t>
  </si>
  <si>
    <t>8.18</t>
  </si>
  <si>
    <t>11.44</t>
  </si>
  <si>
    <t>-0.05</t>
  </si>
  <si>
    <t>8.36</t>
  </si>
  <si>
    <t>5.19</t>
  </si>
  <si>
    <t>2.34</t>
  </si>
  <si>
    <t>2.29</t>
  </si>
  <si>
    <t>4.92</t>
  </si>
  <si>
    <t>2.70</t>
  </si>
  <si>
    <t>2.07</t>
  </si>
  <si>
    <t>10.89</t>
  </si>
  <si>
    <t>14.82</t>
  </si>
  <si>
    <t>14.35</t>
  </si>
  <si>
    <t>9.22</t>
  </si>
  <si>
    <t>-7.04</t>
  </si>
  <si>
    <t>-1.19</t>
  </si>
  <si>
    <t>-11.60</t>
  </si>
  <si>
    <t>-7.20</t>
  </si>
  <si>
    <t>1.87</t>
  </si>
  <si>
    <t>5.90</t>
  </si>
  <si>
    <t>1.38</t>
  </si>
  <si>
    <t>7.09</t>
  </si>
  <si>
    <t>7.71</t>
  </si>
  <si>
    <t>8.76</t>
  </si>
  <si>
    <t>6.11</t>
  </si>
  <si>
    <t>1.89</t>
  </si>
  <si>
    <t>8.48</t>
  </si>
  <si>
    <t>10.35</t>
  </si>
  <si>
    <t>21.50</t>
  </si>
  <si>
    <t>.</t>
  </si>
  <si>
    <t>8.54</t>
  </si>
  <si>
    <t>9.28</t>
  </si>
  <si>
    <t>17.32</t>
  </si>
  <si>
    <t>9.18</t>
  </si>
  <si>
    <t>8.58</t>
  </si>
  <si>
    <t>2.52</t>
  </si>
  <si>
    <t>9.45</t>
  </si>
  <si>
    <t>-2.98</t>
  </si>
  <si>
    <t>3.12</t>
  </si>
  <si>
    <t>0.71</t>
  </si>
  <si>
    <t>0.19</t>
  </si>
  <si>
    <t>5.29</t>
  </si>
  <si>
    <t>21.08</t>
  </si>
  <si>
    <t>12.43</t>
  </si>
  <si>
    <t>4.28</t>
  </si>
  <si>
    <t>1.66</t>
  </si>
  <si>
    <t>-3.79</t>
  </si>
  <si>
    <t>-6.44</t>
  </si>
  <si>
    <t>-3.87</t>
  </si>
  <si>
    <t>-0.82</t>
  </si>
  <si>
    <t>0.25</t>
  </si>
  <si>
    <t>7.39</t>
  </si>
  <si>
    <t>10.88</t>
  </si>
  <si>
    <t>1.24</t>
  </si>
  <si>
    <t>8.00</t>
  </si>
  <si>
    <t>7.02</t>
  </si>
  <si>
    <t>7.90</t>
  </si>
  <si>
    <t>4.15</t>
  </si>
  <si>
    <t>12.67</t>
  </si>
  <si>
    <t>15.82</t>
  </si>
  <si>
    <t>.</t>
  </si>
  <si>
    <t>10.34</t>
  </si>
  <si>
    <t>8.65</t>
  </si>
  <si>
    <t>13.81</t>
  </si>
  <si>
    <t>4.08</t>
  </si>
  <si>
    <t>5.81</t>
  </si>
  <si>
    <t>3.80</t>
  </si>
  <si>
    <t>1.95</t>
  </si>
  <si>
    <t>6.51</t>
  </si>
  <si>
    <t>0.65</t>
  </si>
  <si>
    <t>3.88</t>
  </si>
  <si>
    <t>4.40</t>
  </si>
  <si>
    <t>11.72</t>
  </si>
  <si>
    <t>17.64</t>
  </si>
  <si>
    <t>17.26</t>
  </si>
  <si>
    <t>5.69</t>
  </si>
  <si>
    <t>-4.17</t>
  </si>
  <si>
    <t>-11.22</t>
  </si>
  <si>
    <t>-7.84</t>
  </si>
  <si>
    <t>-11.71</t>
  </si>
  <si>
    <t>-2.79</t>
  </si>
  <si>
    <t>3.68</t>
  </si>
  <si>
    <t>5.58</t>
  </si>
  <si>
    <t>6.30</t>
  </si>
  <si>
    <t>1.23</t>
  </si>
  <si>
    <t>13.12</t>
  </si>
  <si>
    <t>4.06</t>
  </si>
  <si>
    <t>9.23</t>
  </si>
  <si>
    <t>4.59</t>
  </si>
  <si>
    <t>20.69</t>
  </si>
  <si>
    <t>14.49</t>
  </si>
  <si>
    <t>.</t>
  </si>
  <si>
    <t>3.32</t>
  </si>
  <si>
    <t>2.19</t>
  </si>
  <si>
    <t>11.17</t>
  </si>
  <si>
    <t>-1.41</t>
  </si>
  <si>
    <t>9.09</t>
  </si>
  <si>
    <t>12.57</t>
  </si>
  <si>
    <t>19.67</t>
  </si>
  <si>
    <t>24.44</t>
  </si>
  <si>
    <t>0.00</t>
  </si>
  <si>
    <t>3.02</t>
  </si>
  <si>
    <t>-10.92</t>
  </si>
  <si>
    <t>-10.30</t>
  </si>
  <si>
    <t>-4.61</t>
  </si>
  <si>
    <t>-3.12</t>
  </si>
  <si>
    <t>2.01</t>
  </si>
  <si>
    <t>6.34</t>
  </si>
  <si>
    <t>1.52</t>
  </si>
  <si>
    <t>18.93</t>
  </si>
  <si>
    <t>0.54</t>
  </si>
  <si>
    <t>10.37</t>
  </si>
  <si>
    <t>2.35</t>
  </si>
  <si>
    <t>5.68</t>
  </si>
  <si>
    <t>21.08</t>
  </si>
  <si>
    <t>15.74</t>
  </si>
  <si>
    <t>.</t>
  </si>
  <si>
    <t>14.46</t>
  </si>
  <si>
    <t>20.29</t>
  </si>
  <si>
    <t>.</t>
  </si>
  <si>
    <t>0.43</t>
  </si>
  <si>
    <t>0.32</t>
  </si>
  <si>
    <t>-2.55</t>
  </si>
  <si>
    <t>-1.70</t>
  </si>
  <si>
    <t>9.80</t>
  </si>
  <si>
    <t>3.00</t>
  </si>
  <si>
    <t>11.31</t>
  </si>
  <si>
    <t>11.78</t>
  </si>
  <si>
    <t>7.53</t>
  </si>
  <si>
    <t>8.84</t>
  </si>
  <si>
    <t>9.86</t>
  </si>
  <si>
    <t>2.84</t>
  </si>
  <si>
    <t>4.39</t>
  </si>
  <si>
    <t>2.99</t>
  </si>
  <si>
    <t>3.22</t>
  </si>
  <si>
    <t>0.35</t>
  </si>
  <si>
    <t>-0.33</t>
  </si>
  <si>
    <t>7.25</t>
  </si>
  <si>
    <t>5.21</t>
  </si>
  <si>
    <t>5.63</t>
  </si>
  <si>
    <t>15.20</t>
  </si>
  <si>
    <t>26.12</t>
  </si>
  <si>
    <t>19.95</t>
  </si>
  <si>
    <t>1.21</t>
  </si>
  <si>
    <t>-5.73</t>
  </si>
  <si>
    <t>-5.89</t>
  </si>
  <si>
    <t>-9.60</t>
  </si>
  <si>
    <t>-8.74</t>
  </si>
  <si>
    <t>-2.71</t>
  </si>
  <si>
    <t>0.11</t>
  </si>
  <si>
    <t>6.96</t>
  </si>
  <si>
    <t>6.81</t>
  </si>
  <si>
    <t>7.10</t>
  </si>
  <si>
    <t>5.70</t>
  </si>
  <si>
    <t>7.21</t>
  </si>
  <si>
    <t>7.90</t>
  </si>
  <si>
    <t>4.04</t>
  </si>
  <si>
    <t>19.39</t>
  </si>
  <si>
    <t>11.60</t>
  </si>
  <si>
    <t>.</t>
  </si>
  <si>
    <t>2.62</t>
  </si>
  <si>
    <t>1.52</t>
  </si>
  <si>
    <t>26.97</t>
  </si>
  <si>
    <t>16.56</t>
  </si>
  <si>
    <t>-0.60</t>
  </si>
  <si>
    <t>.</t>
  </si>
  <si>
    <t>-13.69</t>
  </si>
  <si>
    <t>-1.89</t>
  </si>
  <si>
    <t>.</t>
  </si>
  <si>
    <t>23.53</t>
  </si>
  <si>
    <t>4.01</t>
  </si>
  <si>
    <t>12.25</t>
  </si>
  <si>
    <t>9.33</t>
  </si>
  <si>
    <t>1.35</t>
  </si>
  <si>
    <t>15.05</t>
  </si>
  <si>
    <t>4.41</t>
  </si>
  <si>
    <t>.</t>
  </si>
  <si>
    <t>7.97</t>
  </si>
  <si>
    <t>5.74</t>
  </si>
  <si>
    <t>4.62</t>
  </si>
  <si>
    <t>2.23</t>
  </si>
  <si>
    <t>2.41</t>
  </si>
  <si>
    <t>5.77</t>
  </si>
  <si>
    <t>0.63</t>
  </si>
  <si>
    <t>7.25</t>
  </si>
  <si>
    <t>0.07</t>
  </si>
  <si>
    <t>13.55</t>
  </si>
  <si>
    <t>26.32</t>
  </si>
  <si>
    <t>11.21</t>
  </si>
  <si>
    <t>4.73</t>
  </si>
  <si>
    <t>-1.11</t>
  </si>
  <si>
    <t>-10.65</t>
  </si>
  <si>
    <t>-7.68</t>
  </si>
  <si>
    <t>-7.64</t>
  </si>
  <si>
    <t>-4.59</t>
  </si>
  <si>
    <t>4.41</t>
  </si>
  <si>
    <t>11.21</t>
  </si>
  <si>
    <t>9.80</t>
  </si>
  <si>
    <t>-4.13</t>
  </si>
  <si>
    <t>6.77</t>
  </si>
  <si>
    <t>6.02</t>
  </si>
  <si>
    <t>3.65</t>
  </si>
  <si>
    <t>3.87</t>
  </si>
  <si>
    <t>14.38</t>
  </si>
  <si>
    <t>12.19</t>
  </si>
  <si>
    <t>.</t>
  </si>
  <si>
    <t>5.96</t>
  </si>
  <si>
    <t>5.43</t>
  </si>
  <si>
    <t>5.13</t>
  </si>
  <si>
    <t>-0.50</t>
  </si>
  <si>
    <t>8.44</t>
  </si>
  <si>
    <t>-0.58</t>
  </si>
  <si>
    <t>0.18</t>
  </si>
  <si>
    <t>3.37</t>
  </si>
  <si>
    <t>7.65</t>
  </si>
  <si>
    <t>9.68</t>
  </si>
  <si>
    <t>20.04</t>
  </si>
  <si>
    <t>4.73</t>
  </si>
  <si>
    <t>-0.61</t>
  </si>
  <si>
    <t>-5.05</t>
  </si>
  <si>
    <t>-11.23</t>
  </si>
  <si>
    <t>-8.98</t>
  </si>
  <si>
    <t>-11.02</t>
  </si>
  <si>
    <t>6.17</t>
  </si>
  <si>
    <t>6.06</t>
  </si>
  <si>
    <t>5.81</t>
  </si>
  <si>
    <t>5.07</t>
  </si>
  <si>
    <t>10.51</t>
  </si>
  <si>
    <t>14.64</t>
  </si>
  <si>
    <t>14.53</t>
  </si>
  <si>
    <t>0.64</t>
  </si>
  <si>
    <t>22.41</t>
  </si>
  <si>
    <t>17.78</t>
  </si>
  <si>
    <t>.</t>
  </si>
  <si>
    <t>7.53</t>
  </si>
  <si>
    <t>7.25</t>
  </si>
  <si>
    <t>15.99</t>
  </si>
  <si>
    <t>20.42</t>
  </si>
  <si>
    <t>20.07</t>
  </si>
  <si>
    <t>3.86</t>
  </si>
  <si>
    <t>-6.14</t>
  </si>
  <si>
    <t>-7.22</t>
  </si>
  <si>
    <t>-15.02</t>
  </si>
  <si>
    <t>-5.33</t>
  </si>
  <si>
    <t>-7.22</t>
  </si>
  <si>
    <t>-0.84</t>
  </si>
  <si>
    <t>12.46</t>
  </si>
  <si>
    <t>-1.25</t>
  </si>
  <si>
    <t>10.75</t>
  </si>
  <si>
    <t>17.83</t>
  </si>
  <si>
    <t>3.74</t>
  </si>
  <si>
    <t>14.91</t>
  </si>
  <si>
    <t>1.54</t>
  </si>
  <si>
    <t>13.64</t>
  </si>
  <si>
    <t>24.08</t>
  </si>
  <si>
    <t>.</t>
  </si>
  <si>
    <t>10.20</t>
  </si>
  <si>
    <t>3.97</t>
  </si>
  <si>
    <t>5.39</t>
  </si>
  <si>
    <t>1.89</t>
  </si>
  <si>
    <t>10.88</t>
  </si>
  <si>
    <t>-2.06</t>
  </si>
  <si>
    <t>3.13</t>
  </si>
  <si>
    <t>-0.10</t>
  </si>
  <si>
    <t>4.84</t>
  </si>
  <si>
    <t>5.07</t>
  </si>
  <si>
    <t>5.33</t>
  </si>
  <si>
    <t>17.54</t>
  </si>
  <si>
    <t>23.08</t>
  </si>
  <si>
    <t>9.21</t>
  </si>
  <si>
    <t>2.90</t>
  </si>
  <si>
    <t>-1.56</t>
  </si>
  <si>
    <t>-9.20</t>
  </si>
  <si>
    <t>-4.32</t>
  </si>
  <si>
    <t>-11.35</t>
  </si>
  <si>
    <t>-6.44</t>
  </si>
  <si>
    <t>-2.35</t>
  </si>
  <si>
    <t>-1.32</t>
  </si>
  <si>
    <t>16.68</t>
  </si>
  <si>
    <t>7.49</t>
  </si>
  <si>
    <t>8.52</t>
  </si>
  <si>
    <t>7.89</t>
  </si>
  <si>
    <t>7.96</t>
  </si>
  <si>
    <t>5.05</t>
  </si>
  <si>
    <t>19.34</t>
  </si>
  <si>
    <t>18.13</t>
  </si>
  <si>
    <t>.</t>
  </si>
  <si>
    <t>-3.56</t>
  </si>
  <si>
    <t>6.00</t>
  </si>
  <si>
    <t>1.74</t>
  </si>
  <si>
    <t>6.97</t>
  </si>
  <si>
    <t>7.30</t>
  </si>
  <si>
    <t>5.60</t>
  </si>
  <si>
    <t>4.53</t>
  </si>
  <si>
    <t>37.18</t>
  </si>
  <si>
    <t>10.69</t>
  </si>
  <si>
    <t>-11.25</t>
  </si>
  <si>
    <t>-4.35</t>
  </si>
  <si>
    <t>-0.35</t>
  </si>
  <si>
    <t>-17.04</t>
  </si>
  <si>
    <t>-3.61</t>
  </si>
  <si>
    <t>10.29</t>
  </si>
  <si>
    <t>-2.18</t>
  </si>
  <si>
    <t>-0.18</t>
  </si>
  <si>
    <t>29.61</t>
  </si>
  <si>
    <t>-5.05</t>
  </si>
  <si>
    <t>19.27</t>
  </si>
  <si>
    <t>2.18</t>
  </si>
  <si>
    <t>3.74</t>
  </si>
  <si>
    <t>17.75</t>
  </si>
  <si>
    <t>27.72</t>
  </si>
  <si>
    <t>.</t>
  </si>
  <si>
    <t>2.68</t>
  </si>
  <si>
    <t>5.04</t>
  </si>
  <si>
    <t>-0.89</t>
  </si>
  <si>
    <t>11.33</t>
  </si>
  <si>
    <t>7.92</t>
  </si>
  <si>
    <t>6.87</t>
  </si>
  <si>
    <t>9.31</t>
  </si>
  <si>
    <t>4.31</t>
  </si>
  <si>
    <t>9.43</t>
  </si>
  <si>
    <t>9.26</t>
  </si>
  <si>
    <t>0.47</t>
  </si>
  <si>
    <t>3.95</t>
  </si>
  <si>
    <t>3.16</t>
  </si>
  <si>
    <t>3.31</t>
  </si>
  <si>
    <t>3.92</t>
  </si>
  <si>
    <t>6.18</t>
  </si>
  <si>
    <t>2.82</t>
  </si>
  <si>
    <t>11.06</t>
  </si>
  <si>
    <t>22.48</t>
  </si>
  <si>
    <t>15.40</t>
  </si>
  <si>
    <t>3.17</t>
  </si>
  <si>
    <t>-4.82</t>
  </si>
  <si>
    <t>-7.34</t>
  </si>
  <si>
    <t>-7.94</t>
  </si>
  <si>
    <t>-6.94</t>
  </si>
  <si>
    <t>-2.09</t>
  </si>
  <si>
    <t>1.17</t>
  </si>
  <si>
    <t>0.05</t>
  </si>
  <si>
    <t>8.26</t>
  </si>
  <si>
    <t>6.79</t>
  </si>
  <si>
    <t>6.38</t>
  </si>
  <si>
    <t>7.59</t>
  </si>
  <si>
    <t>5.98</t>
  </si>
  <si>
    <t>7.16</t>
  </si>
  <si>
    <t>14.95</t>
  </si>
  <si>
    <t>13.02</t>
  </si>
  <si>
    <t>.</t>
  </si>
  <si>
    <t>-0.98</t>
  </si>
  <si>
    <t>.</t>
  </si>
  <si>
    <t>-0.27</t>
  </si>
  <si>
    <t>-4.96</t>
  </si>
  <si>
    <t>6.15</t>
  </si>
  <si>
    <t>2.83</t>
  </si>
  <si>
    <t>2.24</t>
  </si>
  <si>
    <t>1.72</t>
  </si>
  <si>
    <t>12.87</t>
  </si>
  <si>
    <t>7.15</t>
  </si>
  <si>
    <t>8.14</t>
  </si>
  <si>
    <t>6.12</t>
  </si>
  <si>
    <t>9.62</t>
  </si>
  <si>
    <t>8.58</t>
  </si>
  <si>
    <t>4.31</t>
  </si>
  <si>
    <t>2.62</t>
  </si>
  <si>
    <t>3.03</t>
  </si>
  <si>
    <t>1.81</t>
  </si>
  <si>
    <t>4.45</t>
  </si>
  <si>
    <t>3.23</t>
  </si>
  <si>
    <t>3.91</t>
  </si>
  <si>
    <t>3.01</t>
  </si>
  <si>
    <t>10.63</t>
  </si>
  <si>
    <t>22.24</t>
  </si>
  <si>
    <t>16.85</t>
  </si>
  <si>
    <t>1.87</t>
  </si>
  <si>
    <t>-1.80</t>
  </si>
  <si>
    <t>-10.58</t>
  </si>
  <si>
    <t>-7.56</t>
  </si>
  <si>
    <t>-6.24</t>
  </si>
  <si>
    <t>-3.80</t>
  </si>
  <si>
    <t>1.19</t>
  </si>
  <si>
    <t>4.10</t>
  </si>
  <si>
    <t>4.27</t>
  </si>
  <si>
    <t>7.47</t>
  </si>
  <si>
    <t>8.83</t>
  </si>
  <si>
    <t>3.49</t>
  </si>
  <si>
    <t>5.99</t>
  </si>
  <si>
    <t>5.35</t>
  </si>
  <si>
    <t>14.08</t>
  </si>
  <si>
    <t>15.44</t>
  </si>
  <si>
    <t>.</t>
  </si>
  <si>
    <t>20.14</t>
  </si>
  <si>
    <t>17.88</t>
  </si>
  <si>
    <t>12.49</t>
  </si>
  <si>
    <t>13.66</t>
  </si>
  <si>
    <t>-33.93</t>
  </si>
  <si>
    <t>37.19</t>
  </si>
  <si>
    <t>-8.86</t>
  </si>
  <si>
    <t>-1.78</t>
  </si>
  <si>
    <t>-8.43</t>
  </si>
  <si>
    <t>7.60</t>
  </si>
  <si>
    <t>1.77</t>
  </si>
  <si>
    <t>15.27</t>
  </si>
  <si>
    <t>7.68</t>
  </si>
  <si>
    <t>7.26</t>
  </si>
  <si>
    <t>11.14</t>
  </si>
  <si>
    <t>3.22</t>
  </si>
  <si>
    <t>10.27</t>
  </si>
  <si>
    <t>8.95</t>
  </si>
  <si>
    <t>12.78</t>
  </si>
  <si>
    <t>6.29</t>
  </si>
  <si>
    <t>5.85</t>
  </si>
  <si>
    <t>3.80</t>
  </si>
  <si>
    <t>2.08</t>
  </si>
  <si>
    <t>2.69</t>
  </si>
  <si>
    <t>2.52</t>
  </si>
  <si>
    <t>3.22</t>
  </si>
  <si>
    <t>2.10</t>
  </si>
  <si>
    <t>9.27</t>
  </si>
  <si>
    <t>17.74</t>
  </si>
  <si>
    <t>14.76</t>
  </si>
  <si>
    <t>6.72</t>
  </si>
  <si>
    <t>-2.48</t>
  </si>
  <si>
    <t>-7.85</t>
  </si>
  <si>
    <t>-5.04</t>
  </si>
  <si>
    <t>-9.15</t>
  </si>
  <si>
    <t>-2.13</t>
  </si>
  <si>
    <t>4.20</t>
  </si>
  <si>
    <t>6.22</t>
  </si>
  <si>
    <t>6.30</t>
  </si>
  <si>
    <t>9.15</t>
  </si>
  <si>
    <t>9.56</t>
  </si>
  <si>
    <t>10.16</t>
  </si>
  <si>
    <t>7.61</t>
  </si>
  <si>
    <t>6.10</t>
  </si>
  <si>
    <t>16.40</t>
  </si>
  <si>
    <t>14.78</t>
  </si>
  <si>
    <t>.</t>
  </si>
  <si>
    <t>14.38</t>
  </si>
  <si>
    <t>25.63</t>
  </si>
  <si>
    <t>16.75</t>
  </si>
  <si>
    <t>-11.03</t>
  </si>
  <si>
    <t>-14.43</t>
  </si>
  <si>
    <t>34.24</t>
  </si>
  <si>
    <t>-17.15</t>
  </si>
  <si>
    <t>-3.26</t>
  </si>
  <si>
    <t>3.03</t>
  </si>
  <si>
    <t>-0.93</t>
  </si>
  <si>
    <t>1.96</t>
  </si>
  <si>
    <t>8.78</t>
  </si>
  <si>
    <t>16.50</t>
  </si>
  <si>
    <t>9.60</t>
  </si>
  <si>
    <t>8.10</t>
  </si>
  <si>
    <t>5.56</t>
  </si>
  <si>
    <t>8.31</t>
  </si>
  <si>
    <t>10.07</t>
  </si>
  <si>
    <t>10.17</t>
  </si>
  <si>
    <t>5.89</t>
  </si>
  <si>
    <t>7.63</t>
  </si>
  <si>
    <t>2.82</t>
  </si>
  <si>
    <t>1.93</t>
  </si>
  <si>
    <t>2.24</t>
  </si>
  <si>
    <t>4.00</t>
  </si>
  <si>
    <t>1.53</t>
  </si>
  <si>
    <t>2.71</t>
  </si>
  <si>
    <t>7.92</t>
  </si>
  <si>
    <t>18.48</t>
  </si>
  <si>
    <t>16.00</t>
  </si>
  <si>
    <t>4.38</t>
  </si>
  <si>
    <t>-1.34</t>
  </si>
  <si>
    <t>-8.14</t>
  </si>
  <si>
    <t>-8.88</t>
  </si>
  <si>
    <t>-8.52</t>
  </si>
  <si>
    <t>-2.65</t>
  </si>
  <si>
    <t>4.69</t>
  </si>
  <si>
    <t>9.00</t>
  </si>
  <si>
    <t>5.66</t>
  </si>
  <si>
    <t>7.14</t>
  </si>
  <si>
    <t>10.02</t>
  </si>
  <si>
    <t>8.76</t>
  </si>
  <si>
    <t>7.55</t>
  </si>
  <si>
    <t>4.90</t>
  </si>
  <si>
    <t>17.45</t>
  </si>
  <si>
    <t>14.48</t>
  </si>
  <si>
    <t>.</t>
  </si>
  <si>
    <t>10.35</t>
  </si>
  <si>
    <t>8.11</t>
  </si>
  <si>
    <t>9.19</t>
  </si>
  <si>
    <t>6.90</t>
  </si>
  <si>
    <t>5.64</t>
  </si>
  <si>
    <t>1.32</t>
  </si>
  <si>
    <t>6.22</t>
  </si>
  <si>
    <t>0.72</t>
  </si>
  <si>
    <t>3.84</t>
  </si>
  <si>
    <t>4.10</t>
  </si>
  <si>
    <t>3.47</t>
  </si>
  <si>
    <t>12.71</t>
  </si>
  <si>
    <t>21.28</t>
  </si>
  <si>
    <t>14.85</t>
  </si>
  <si>
    <t>4.98</t>
  </si>
  <si>
    <t>-7.12</t>
  </si>
  <si>
    <t>-9.03</t>
  </si>
  <si>
    <t>-6.52</t>
  </si>
  <si>
    <t>-9.91</t>
  </si>
  <si>
    <t>-5.96</t>
  </si>
  <si>
    <t>5.64</t>
  </si>
  <si>
    <t>7.68</t>
  </si>
  <si>
    <t>1.70</t>
  </si>
  <si>
    <t>7.83</t>
  </si>
  <si>
    <t>7.94</t>
  </si>
  <si>
    <t>8.66</t>
  </si>
  <si>
    <t>3.78</t>
  </si>
  <si>
    <t>8.45</t>
  </si>
  <si>
    <t>13.65</t>
  </si>
  <si>
    <t>14.87</t>
  </si>
  <si>
    <t>.</t>
  </si>
  <si>
    <t>5.17</t>
  </si>
  <si>
    <t>33.41</t>
  </si>
  <si>
    <t>14.15</t>
  </si>
  <si>
    <t>10.43</t>
  </si>
  <si>
    <t>-2.58</t>
  </si>
  <si>
    <t>-14.23</t>
  </si>
  <si>
    <t>-7.94</t>
  </si>
  <si>
    <t>1.07</t>
  </si>
  <si>
    <t>-7.10</t>
  </si>
  <si>
    <t>2.42</t>
  </si>
  <si>
    <t>4.80</t>
  </si>
  <si>
    <t>13.35</t>
  </si>
  <si>
    <t>-3.55</t>
  </si>
  <si>
    <t>21.60</t>
  </si>
  <si>
    <t>-4.04</t>
  </si>
  <si>
    <t>.</t>
  </si>
  <si>
    <t>8.58</t>
  </si>
  <si>
    <t>.</t>
  </si>
  <si>
    <t>10.47</t>
  </si>
  <si>
    <t>4.73</t>
  </si>
  <si>
    <t>9.32</t>
  </si>
  <si>
    <t>16.25</t>
  </si>
  <si>
    <t>7.10</t>
  </si>
  <si>
    <t>6.11</t>
  </si>
  <si>
    <t>1.80</t>
  </si>
  <si>
    <t>4.59</t>
  </si>
  <si>
    <t>2.85</t>
  </si>
  <si>
    <t>4.28</t>
  </si>
  <si>
    <t>1.85</t>
  </si>
  <si>
    <t>2.32</t>
  </si>
  <si>
    <t>7.29</t>
  </si>
  <si>
    <t>15.41</t>
  </si>
  <si>
    <t>16.59</t>
  </si>
  <si>
    <t>5.51</t>
  </si>
  <si>
    <t>-3.47</t>
  </si>
  <si>
    <t>-7.44</t>
  </si>
  <si>
    <t>-8.84</t>
  </si>
  <si>
    <t>-4.09</t>
  </si>
  <si>
    <t>-5.80</t>
  </si>
  <si>
    <t>6.06</t>
  </si>
  <si>
    <t>8.62</t>
  </si>
  <si>
    <t>4.85</t>
  </si>
  <si>
    <t>8.08</t>
  </si>
  <si>
    <t>9.32</t>
  </si>
  <si>
    <t>8.52</t>
  </si>
  <si>
    <t>5.43</t>
  </si>
  <si>
    <t>7.10</t>
  </si>
  <si>
    <t>16.54</t>
  </si>
  <si>
    <t>15.02</t>
  </si>
  <si>
    <t>.</t>
  </si>
  <si>
    <t>-0.94</t>
  </si>
  <si>
    <t>7.76</t>
  </si>
  <si>
    <t>1.36</t>
  </si>
  <si>
    <t>-0.48</t>
  </si>
  <si>
    <t>4.83</t>
  </si>
  <si>
    <t>8.54</t>
  </si>
  <si>
    <t>12.68</t>
  </si>
  <si>
    <t>16.59</t>
  </si>
  <si>
    <t>9.13</t>
  </si>
  <si>
    <t>-7.25</t>
  </si>
  <si>
    <t>-3.62</t>
  </si>
  <si>
    <t>-12.24</t>
  </si>
  <si>
    <t>-3.57</t>
  </si>
  <si>
    <t>-0.65</t>
  </si>
  <si>
    <t>-2.10</t>
  </si>
  <si>
    <t>3.67</t>
  </si>
  <si>
    <t>-3.93</t>
  </si>
  <si>
    <t>11.87</t>
  </si>
  <si>
    <t>6.66</t>
  </si>
  <si>
    <t>1.13</t>
  </si>
  <si>
    <t>10.81</t>
  </si>
  <si>
    <t>2.51</t>
  </si>
  <si>
    <t>12.95</t>
  </si>
  <si>
    <t>39.43</t>
  </si>
  <si>
    <t>.</t>
  </si>
  <si>
    <t>7.44</t>
  </si>
  <si>
    <t>17.62</t>
  </si>
  <si>
    <t>12.73</t>
  </si>
  <si>
    <t>-4.36</t>
  </si>
  <si>
    <t>13.68</t>
  </si>
  <si>
    <t>-0.72</t>
  </si>
  <si>
    <t>-1.24</t>
  </si>
  <si>
    <t>3.67</t>
  </si>
  <si>
    <t>1.93</t>
  </si>
  <si>
    <t>4.22</t>
  </si>
  <si>
    <t>6.21</t>
  </si>
  <si>
    <t>21.81</t>
  </si>
  <si>
    <t>18.98</t>
  </si>
  <si>
    <t>4.36</t>
  </si>
  <si>
    <t>-0.97</t>
  </si>
  <si>
    <t>-6.01</t>
  </si>
  <si>
    <t>-14.40</t>
  </si>
  <si>
    <t>-1.69</t>
  </si>
  <si>
    <t>-7.98</t>
  </si>
  <si>
    <t>1.78</t>
  </si>
  <si>
    <t>14.10</t>
  </si>
  <si>
    <t>-7.55</t>
  </si>
  <si>
    <t>6.36</t>
  </si>
  <si>
    <t>14.80</t>
  </si>
  <si>
    <t>4.82</t>
  </si>
  <si>
    <t>1.76</t>
  </si>
  <si>
    <t>11.61</t>
  </si>
  <si>
    <t>19.88</t>
  </si>
  <si>
    <t>15.18</t>
  </si>
  <si>
    <t>.</t>
  </si>
  <si>
    <t>9.27</t>
  </si>
  <si>
    <t>4.35</t>
  </si>
  <si>
    <t>7.60</t>
  </si>
  <si>
    <t>4.75</t>
  </si>
  <si>
    <t>6.05</t>
  </si>
  <si>
    <t>-3.06</t>
  </si>
  <si>
    <t>8.30</t>
  </si>
  <si>
    <t>1.55</t>
  </si>
  <si>
    <t>4.93</t>
  </si>
  <si>
    <t>1.37</t>
  </si>
  <si>
    <t>5.29</t>
  </si>
  <si>
    <t>4.61</t>
  </si>
  <si>
    <t>10.57</t>
  </si>
  <si>
    <t>28.46</t>
  </si>
  <si>
    <t>2.94</t>
  </si>
  <si>
    <t>11.73</t>
  </si>
  <si>
    <t>-5.85</t>
  </si>
  <si>
    <t>-9.54</t>
  </si>
  <si>
    <t>-8.38</t>
  </si>
  <si>
    <t>-1.53</t>
  </si>
  <si>
    <t>-6.98</t>
  </si>
  <si>
    <t>5.22</t>
  </si>
  <si>
    <t>-1.17</t>
  </si>
  <si>
    <t>7.38</t>
  </si>
  <si>
    <t>3.41</t>
  </si>
  <si>
    <t>6.11</t>
  </si>
  <si>
    <t>6.34</t>
  </si>
  <si>
    <t>5.97</t>
  </si>
  <si>
    <t>4.17</t>
  </si>
  <si>
    <t>13.24</t>
  </si>
  <si>
    <t>24.58</t>
  </si>
  <si>
    <t>.</t>
  </si>
  <si>
    <t>12.11</t>
  </si>
  <si>
    <t>1.62</t>
  </si>
  <si>
    <t>16.46</t>
  </si>
  <si>
    <t>9.64</t>
  </si>
  <si>
    <t>3.34</t>
  </si>
  <si>
    <t>6.17</t>
  </si>
  <si>
    <t>-0.47</t>
  </si>
  <si>
    <t>3.08</t>
  </si>
  <si>
    <t>6.87</t>
  </si>
  <si>
    <t>-1.04</t>
  </si>
  <si>
    <t>4.12</t>
  </si>
  <si>
    <t>10.52</t>
  </si>
  <si>
    <t>20.49</t>
  </si>
  <si>
    <t>15.42</t>
  </si>
  <si>
    <t>2.42</t>
  </si>
  <si>
    <t>-2.71</t>
  </si>
  <si>
    <t>-9.60</t>
  </si>
  <si>
    <t>-5.28</t>
  </si>
  <si>
    <t>-15.66</t>
  </si>
  <si>
    <t>0.11</t>
  </si>
  <si>
    <t>3.85</t>
  </si>
  <si>
    <t>7.36</t>
  </si>
  <si>
    <t>7.03</t>
  </si>
  <si>
    <t>9.34</t>
  </si>
  <si>
    <t>9.28</t>
  </si>
  <si>
    <t>6.92</t>
  </si>
  <si>
    <t>4.43</t>
  </si>
  <si>
    <t>15.78</t>
  </si>
  <si>
    <t>14.42</t>
  </si>
  <si>
    <t>.</t>
  </si>
  <si>
    <t>18.36</t>
  </si>
  <si>
    <t>23.43</t>
  </si>
  <si>
    <t>14.11</t>
  </si>
  <si>
    <t>-2.68</t>
  </si>
  <si>
    <t>0.86</t>
  </si>
  <si>
    <t>-8.30</t>
  </si>
  <si>
    <t>-25.13</t>
  </si>
  <si>
    <t>-5.83</t>
  </si>
  <si>
    <t>2.63</t>
  </si>
  <si>
    <t>8.91</t>
  </si>
  <si>
    <t>25.57</t>
  </si>
  <si>
    <t>-1.22</t>
  </si>
  <si>
    <t>6.77</t>
  </si>
  <si>
    <t>0.71</t>
  </si>
  <si>
    <t>4.50</t>
  </si>
  <si>
    <t>1.24</t>
  </si>
  <si>
    <t>17.37</t>
  </si>
  <si>
    <t>18.83</t>
  </si>
  <si>
    <t>10.95</t>
  </si>
  <si>
    <t>.</t>
  </si>
  <si>
    <t>4.28</t>
  </si>
  <si>
    <t>11.22</t>
  </si>
  <si>
    <t>1.04</t>
  </si>
  <si>
    <t>5.97</t>
  </si>
  <si>
    <t>-4.70</t>
  </si>
  <si>
    <t>6.33</t>
  </si>
  <si>
    <t>-0.95</t>
  </si>
  <si>
    <t>8.05</t>
  </si>
  <si>
    <t>0.00</t>
  </si>
  <si>
    <t>5.63</t>
  </si>
  <si>
    <t>8.51</t>
  </si>
  <si>
    <t>17.51</t>
  </si>
  <si>
    <t>20.50</t>
  </si>
  <si>
    <t>12.48</t>
  </si>
  <si>
    <t>-1.18</t>
  </si>
  <si>
    <t>-10.47</t>
  </si>
  <si>
    <t>-9.14</t>
  </si>
  <si>
    <t>-12.38</t>
  </si>
  <si>
    <t>-1.79</t>
  </si>
  <si>
    <t>3.37</t>
  </si>
  <si>
    <t>-5.50</t>
  </si>
  <si>
    <t>4.87</t>
  </si>
  <si>
    <t>13.89</t>
  </si>
  <si>
    <t>-0.52</t>
  </si>
  <si>
    <t>13.55</t>
  </si>
  <si>
    <t>5.11</t>
  </si>
  <si>
    <t>2.48</t>
  </si>
  <si>
    <t>14.51</t>
  </si>
  <si>
    <t>-4.30</t>
  </si>
  <si>
    <t>.</t>
  </si>
  <si>
    <t>-1.53</t>
  </si>
  <si>
    <t>-3.28</t>
  </si>
  <si>
    <t>18.86</t>
  </si>
  <si>
    <t>7.30</t>
  </si>
  <si>
    <t>17.18</t>
  </si>
  <si>
    <t>6.32</t>
  </si>
  <si>
    <t>4.59</t>
  </si>
  <si>
    <t>-11.39</t>
  </si>
  <si>
    <t>-8.47</t>
  </si>
  <si>
    <t>-8.59</t>
  </si>
  <si>
    <t>-6.30</t>
  </si>
  <si>
    <t>7.15</t>
  </si>
  <si>
    <t>5.65</t>
  </si>
  <si>
    <t>-1.54</t>
  </si>
  <si>
    <t>13.25</t>
  </si>
  <si>
    <t>17.49</t>
  </si>
  <si>
    <t>-7.20</t>
  </si>
  <si>
    <t>11.18</t>
  </si>
  <si>
    <t>20.27</t>
  </si>
  <si>
    <t>6.11</t>
  </si>
  <si>
    <t>13.11</t>
  </si>
  <si>
    <t>.</t>
  </si>
  <si>
    <t>20.16</t>
  </si>
  <si>
    <t>22.81</t>
  </si>
  <si>
    <t>10.15</t>
  </si>
  <si>
    <t>4.60</t>
  </si>
  <si>
    <t>5.43</t>
  </si>
  <si>
    <t>.</t>
  </si>
  <si>
    <t>-3.01</t>
  </si>
  <si>
    <t>-0.11</t>
  </si>
  <si>
    <t>11.21</t>
  </si>
  <si>
    <t>-6.97</t>
  </si>
  <si>
    <t>3.23</t>
  </si>
  <si>
    <t>9.51</t>
  </si>
  <si>
    <t>10.40</t>
  </si>
  <si>
    <t>7.94</t>
  </si>
  <si>
    <t>7.52</t>
  </si>
  <si>
    <t>6.00</t>
  </si>
  <si>
    <t>10.45</t>
  </si>
  <si>
    <t>7.19</t>
  </si>
  <si>
    <t>2.94</t>
  </si>
  <si>
    <t>6.19</t>
  </si>
  <si>
    <t>3.19</t>
  </si>
  <si>
    <t>4.75</t>
  </si>
  <si>
    <t>7.37</t>
  </si>
  <si>
    <t>6.54</t>
  </si>
  <si>
    <t>6.32</t>
  </si>
  <si>
    <t>7.57</t>
  </si>
  <si>
    <t>19.41</t>
  </si>
  <si>
    <t>25.46</t>
  </si>
  <si>
    <t>11.37</t>
  </si>
  <si>
    <t>-2.90</t>
  </si>
  <si>
    <t>-10.98</t>
  </si>
  <si>
    <t>-14.79</t>
  </si>
  <si>
    <t>-14.01</t>
  </si>
  <si>
    <t>-13.38</t>
  </si>
  <si>
    <t>-0.07</t>
  </si>
  <si>
    <t>8.35</t>
  </si>
  <si>
    <t>12.81</t>
  </si>
  <si>
    <t>8.89</t>
  </si>
  <si>
    <t>9.45</t>
  </si>
  <si>
    <t>9.63</t>
  </si>
  <si>
    <t>9.01</t>
  </si>
  <si>
    <t>5.98</t>
  </si>
  <si>
    <t>4.45</t>
  </si>
  <si>
    <t>15.94</t>
  </si>
  <si>
    <t>13.40</t>
  </si>
  <si>
    <t>.</t>
  </si>
  <si>
    <t>16.62</t>
  </si>
  <si>
    <t>23.53</t>
  </si>
  <si>
    <t>6.92</t>
  </si>
  <si>
    <t>17.76</t>
  </si>
  <si>
    <t>.</t>
  </si>
  <si>
    <t>-2.02</t>
  </si>
  <si>
    <t>10.33</t>
  </si>
  <si>
    <t>-4.55</t>
  </si>
  <si>
    <t>-2.86</t>
  </si>
  <si>
    <t>7.65</t>
  </si>
  <si>
    <t>1.46</t>
  </si>
  <si>
    <t>18.20</t>
  </si>
  <si>
    <t>7.05</t>
  </si>
  <si>
    <t>4.46</t>
  </si>
  <si>
    <t>6.70</t>
  </si>
  <si>
    <t>6.20</t>
  </si>
  <si>
    <t>9.22</t>
  </si>
  <si>
    <t>4.70</t>
  </si>
  <si>
    <t>4.21</t>
  </si>
  <si>
    <t>3.45</t>
  </si>
  <si>
    <t>5.10</t>
  </si>
  <si>
    <t>7.25</t>
  </si>
  <si>
    <t>6.83</t>
  </si>
  <si>
    <t>6.13</t>
  </si>
  <si>
    <t>6.41</t>
  </si>
  <si>
    <t>20.85</t>
  </si>
  <si>
    <t>24.57</t>
  </si>
  <si>
    <t>11.91</t>
  </si>
  <si>
    <t>-4.89</t>
  </si>
  <si>
    <t>-10.77</t>
  </si>
  <si>
    <t>-14.26</t>
  </si>
  <si>
    <t>-12.85</t>
  </si>
  <si>
    <t>-7.11</t>
  </si>
  <si>
    <t>-2.89</t>
  </si>
  <si>
    <t>6.27</t>
  </si>
  <si>
    <t>15.02</t>
  </si>
  <si>
    <t>5.85</t>
  </si>
  <si>
    <t>7.93</t>
  </si>
  <si>
    <t>10.97</t>
  </si>
  <si>
    <t>6.07</t>
  </si>
  <si>
    <t>5.09</t>
  </si>
  <si>
    <t>4.33</t>
  </si>
  <si>
    <t>16.46</t>
  </si>
  <si>
    <t>10.57</t>
  </si>
  <si>
    <t>.</t>
  </si>
  <si>
    <t>2.86</t>
  </si>
  <si>
    <t>6.72</t>
  </si>
  <si>
    <t>11.10</t>
  </si>
  <si>
    <t>2.37</t>
  </si>
  <si>
    <t>4.92</t>
  </si>
  <si>
    <t>6.87</t>
  </si>
  <si>
    <t>4.28</t>
  </si>
  <si>
    <t>5.41</t>
  </si>
  <si>
    <t>6.12</t>
  </si>
  <si>
    <t>8.46</t>
  </si>
  <si>
    <t>6.15</t>
  </si>
  <si>
    <t>15.16</t>
  </si>
  <si>
    <t>34.80</t>
  </si>
  <si>
    <t>11.18</t>
  </si>
  <si>
    <t>-5.21</t>
  </si>
  <si>
    <t>-10.25</t>
  </si>
  <si>
    <t>-16.35</t>
  </si>
  <si>
    <t>-15.48</t>
  </si>
  <si>
    <t>-9.53</t>
  </si>
  <si>
    <t>-0.62</t>
  </si>
  <si>
    <t>8.51</t>
  </si>
  <si>
    <t>14.77</t>
  </si>
  <si>
    <t>7.24</t>
  </si>
  <si>
    <t>11.38</t>
  </si>
  <si>
    <t>9.94</t>
  </si>
  <si>
    <t>10.95</t>
  </si>
  <si>
    <t>4.55</t>
  </si>
  <si>
    <t>3.92</t>
  </si>
  <si>
    <t>17.17</t>
  </si>
  <si>
    <t>14.54</t>
  </si>
  <si>
    <t>.</t>
  </si>
  <si>
    <t>12.63</t>
  </si>
  <si>
    <t>22.22</t>
  </si>
  <si>
    <t>16.26</t>
  </si>
  <si>
    <t>12.81</t>
  </si>
  <si>
    <t>3.94</t>
  </si>
  <si>
    <t>-3.22</t>
  </si>
  <si>
    <t>.</t>
  </si>
  <si>
    <t>-5.16</t>
  </si>
  <si>
    <t>13.50</t>
  </si>
  <si>
    <t>-7.55</t>
  </si>
  <si>
    <t>7.38</t>
  </si>
  <si>
    <t>-0.70</t>
  </si>
  <si>
    <t>12.02</t>
  </si>
  <si>
    <t>12.52</t>
  </si>
  <si>
    <t>6.56</t>
  </si>
  <si>
    <t>4.59</t>
  </si>
  <si>
    <t>6.28</t>
  </si>
  <si>
    <t>7.37</t>
  </si>
  <si>
    <t>7.52</t>
  </si>
  <si>
    <t>2.28</t>
  </si>
  <si>
    <t>1.96</t>
  </si>
  <si>
    <t>3.80</t>
  </si>
  <si>
    <t>3.79</t>
  </si>
  <si>
    <t>5.17</t>
  </si>
  <si>
    <t>7.82</t>
  </si>
  <si>
    <t>5.78</t>
  </si>
  <si>
    <t>7.46</t>
  </si>
  <si>
    <t>18.55</t>
  </si>
  <si>
    <t>24.72</t>
  </si>
  <si>
    <t>9.30</t>
  </si>
  <si>
    <t>-2.82</t>
  </si>
  <si>
    <t>-10.24</t>
  </si>
  <si>
    <t>-14.50</t>
  </si>
  <si>
    <t>-11.79</t>
  </si>
  <si>
    <t>-9.13</t>
  </si>
  <si>
    <t>-3.64</t>
  </si>
  <si>
    <t>10.14</t>
  </si>
  <si>
    <t>11.99</t>
  </si>
  <si>
    <t>5.91</t>
  </si>
  <si>
    <t>8.62</t>
  </si>
  <si>
    <t>7.24</t>
  </si>
  <si>
    <t>6.74</t>
  </si>
  <si>
    <t>4.52</t>
  </si>
  <si>
    <t>3.54</t>
  </si>
  <si>
    <t>14.51</t>
  </si>
  <si>
    <t>12.69</t>
  </si>
  <si>
    <t>.</t>
  </si>
  <si>
    <t>12.87</t>
  </si>
  <si>
    <t>28.01</t>
  </si>
  <si>
    <t>16.74</t>
  </si>
  <si>
    <t>-11.07</t>
  </si>
  <si>
    <t>14.07</t>
  </si>
  <si>
    <t>.</t>
  </si>
  <si>
    <t>13.21</t>
  </si>
  <si>
    <t>8.80</t>
  </si>
  <si>
    <t>0.60</t>
  </si>
  <si>
    <t>2.82</t>
  </si>
  <si>
    <t>6.96</t>
  </si>
  <si>
    <t>21.97</t>
  </si>
  <si>
    <t>13.14</t>
  </si>
  <si>
    <t>5.56</t>
  </si>
  <si>
    <t>3.53</t>
  </si>
  <si>
    <t>4.64</t>
  </si>
  <si>
    <t>5.49</t>
  </si>
  <si>
    <t>6.29</t>
  </si>
  <si>
    <t>3.74</t>
  </si>
  <si>
    <t>3.90</t>
  </si>
  <si>
    <t>2.69</t>
  </si>
  <si>
    <t>7.34</t>
  </si>
  <si>
    <t>17.78</t>
  </si>
  <si>
    <t>12.74</t>
  </si>
  <si>
    <t>7.10</t>
  </si>
  <si>
    <t>6.75</t>
  </si>
  <si>
    <t>15.21</t>
  </si>
  <si>
    <t>18.46</t>
  </si>
  <si>
    <t>8.58</t>
  </si>
  <si>
    <t>-0.37</t>
  </si>
  <si>
    <t>-6.51</t>
  </si>
  <si>
    <t>-10.07</t>
  </si>
  <si>
    <t>-9.75</t>
  </si>
  <si>
    <t>-6.02</t>
  </si>
  <si>
    <t>-1.07</t>
  </si>
  <si>
    <t>6.80</t>
  </si>
  <si>
    <t>7.40</t>
  </si>
  <si>
    <t>3.56</t>
  </si>
  <si>
    <t>7.84</t>
  </si>
  <si>
    <t>7.70</t>
  </si>
  <si>
    <t>3.20</t>
  </si>
  <si>
    <t>1.96</t>
  </si>
  <si>
    <t>2.33</t>
  </si>
  <si>
    <t>11.72</t>
  </si>
  <si>
    <t>5.95</t>
  </si>
  <si>
    <t>.</t>
  </si>
  <si>
    <t>13.24</t>
  </si>
  <si>
    <t>1.38</t>
  </si>
  <si>
    <t>11.95</t>
  </si>
  <si>
    <t>6.78</t>
  </si>
  <si>
    <t>-2.12</t>
  </si>
  <si>
    <t>4.38</t>
  </si>
  <si>
    <t>0.62</t>
  </si>
  <si>
    <t>3.61</t>
  </si>
  <si>
    <t>11.99</t>
  </si>
  <si>
    <t>2.02</t>
  </si>
  <si>
    <t>7.70</t>
  </si>
  <si>
    <t>21.15</t>
  </si>
  <si>
    <t>25.29</t>
  </si>
  <si>
    <t>15.39</t>
  </si>
  <si>
    <t>-1.36</t>
  </si>
  <si>
    <t>-8.15</t>
  </si>
  <si>
    <t>-15.40</t>
  </si>
  <si>
    <t>-3.17</t>
  </si>
  <si>
    <t>-14.19</t>
  </si>
  <si>
    <t>-2.62</t>
  </si>
  <si>
    <t>7.98</t>
  </si>
  <si>
    <t>16.10</t>
  </si>
  <si>
    <t>1.68</t>
  </si>
  <si>
    <t>8.14</t>
  </si>
  <si>
    <t>14.66</t>
  </si>
  <si>
    <t>8.40</t>
  </si>
  <si>
    <t>1.92</t>
  </si>
  <si>
    <t>5.09</t>
  </si>
  <si>
    <t>19.74</t>
  </si>
  <si>
    <t>18.48</t>
  </si>
  <si>
    <t>.</t>
  </si>
  <si>
    <t>9.69</t>
  </si>
  <si>
    <t>12.25</t>
  </si>
  <si>
    <t>3.23</t>
  </si>
  <si>
    <t>9.48</t>
  </si>
  <si>
    <t>7.37</t>
  </si>
  <si>
    <t>7.36</t>
  </si>
  <si>
    <t>1.72</t>
  </si>
  <si>
    <t>5.21</t>
  </si>
  <si>
    <t>1.30</t>
  </si>
  <si>
    <t>10.18</t>
  </si>
  <si>
    <t>6.35</t>
  </si>
  <si>
    <t>6.37</t>
  </si>
  <si>
    <t>6.04</t>
  </si>
  <si>
    <t>21.18</t>
  </si>
  <si>
    <t>24.30</t>
  </si>
  <si>
    <t>9.37</t>
  </si>
  <si>
    <t>-1.95</t>
  </si>
  <si>
    <t>-11.06</t>
  </si>
  <si>
    <t>-13.99</t>
  </si>
  <si>
    <t>-10.48</t>
  </si>
  <si>
    <t>-9.36</t>
  </si>
  <si>
    <t>-2.23</t>
  </si>
  <si>
    <t>6.53</t>
  </si>
  <si>
    <t>11.56</t>
  </si>
  <si>
    <t>8.23</t>
  </si>
  <si>
    <t>8.49</t>
  </si>
  <si>
    <t>9.89</t>
  </si>
  <si>
    <t>4.08</t>
  </si>
  <si>
    <t>5.27</t>
  </si>
  <si>
    <t>4.34</t>
  </si>
  <si>
    <t>14.83</t>
  </si>
  <si>
    <t>13.82</t>
  </si>
  <si>
    <t>.</t>
  </si>
  <si>
    <t>5.76</t>
  </si>
  <si>
    <t>3.66</t>
  </si>
  <si>
    <t>9.62</t>
  </si>
  <si>
    <t>7.67</t>
  </si>
  <si>
    <t>8.15</t>
  </si>
  <si>
    <t>1.64</t>
  </si>
  <si>
    <t>0.52</t>
  </si>
  <si>
    <t>7.21</t>
  </si>
  <si>
    <t>7.60</t>
  </si>
  <si>
    <t>8.01</t>
  </si>
  <si>
    <t>5.14</t>
  </si>
  <si>
    <t>10.12</t>
  </si>
  <si>
    <t>15.17</t>
  </si>
  <si>
    <t>25.15</t>
  </si>
  <si>
    <t>11.52</t>
  </si>
  <si>
    <t>-0.75</t>
  </si>
  <si>
    <t>-7.42</t>
  </si>
  <si>
    <t>-12.83</t>
  </si>
  <si>
    <t>-14.39</t>
  </si>
  <si>
    <t>-12.13</t>
  </si>
  <si>
    <t>0.32</t>
  </si>
  <si>
    <t>6.83</t>
  </si>
  <si>
    <t>12.73</t>
  </si>
  <si>
    <t>4.90</t>
  </si>
  <si>
    <t>16.15</t>
  </si>
  <si>
    <t>0.32</t>
  </si>
  <si>
    <t>5.02</t>
  </si>
  <si>
    <t>8.73</t>
  </si>
  <si>
    <t>5.40</t>
  </si>
  <si>
    <t>15.27</t>
  </si>
  <si>
    <t>14.26</t>
  </si>
  <si>
    <t>.</t>
  </si>
  <si>
    <t>13.54</t>
  </si>
  <si>
    <t>10.89</t>
  </si>
  <si>
    <t>11.44</t>
  </si>
  <si>
    <t>-15.07</t>
  </si>
  <si>
    <t>.</t>
  </si>
  <si>
    <t>-0.34</t>
  </si>
  <si>
    <t>-13.36</t>
  </si>
  <si>
    <t>6.98</t>
  </si>
  <si>
    <t>-3.42</t>
  </si>
  <si>
    <t>10.14</t>
  </si>
  <si>
    <t>7.33</t>
  </si>
  <si>
    <t>10.75</t>
  </si>
  <si>
    <t>8.60</t>
  </si>
  <si>
    <t>4.12</t>
  </si>
  <si>
    <t>5.79</t>
  </si>
  <si>
    <t>3.69</t>
  </si>
  <si>
    <t>5.04</t>
  </si>
  <si>
    <t>2.68</t>
  </si>
  <si>
    <t>3.16</t>
  </si>
  <si>
    <t>3.18</t>
  </si>
  <si>
    <t>3.56</t>
  </si>
  <si>
    <t>5.40</t>
  </si>
  <si>
    <t>6.82</t>
  </si>
  <si>
    <t>7.75</t>
  </si>
  <si>
    <t>8.97</t>
  </si>
  <si>
    <t>19.68</t>
  </si>
  <si>
    <t>23.76</t>
  </si>
  <si>
    <t>10.76</t>
  </si>
  <si>
    <t>-3.60</t>
  </si>
  <si>
    <t>-8.30</t>
  </si>
  <si>
    <t>-11.37</t>
  </si>
  <si>
    <t>-15.14</t>
  </si>
  <si>
    <t>-7.03</t>
  </si>
  <si>
    <t>-2.41</t>
  </si>
  <si>
    <t>3.47</t>
  </si>
  <si>
    <t>10.98</t>
  </si>
  <si>
    <t>7.63</t>
  </si>
  <si>
    <t>7.07</t>
  </si>
  <si>
    <t>11.54</t>
  </si>
  <si>
    <t>6.57</t>
  </si>
  <si>
    <t>5.44</t>
  </si>
  <si>
    <t>5.48</t>
  </si>
  <si>
    <t>14.92</t>
  </si>
  <si>
    <t>13.02</t>
  </si>
  <si>
    <t>.</t>
  </si>
  <si>
    <t>-0.05</t>
  </si>
  <si>
    <t>-21.03</t>
  </si>
  <si>
    <t>.</t>
  </si>
  <si>
    <t>-5.84</t>
  </si>
  <si>
    <t>-1.00</t>
  </si>
  <si>
    <t>-0.95</t>
  </si>
  <si>
    <t>13.54</t>
  </si>
  <si>
    <t>11.31</t>
  </si>
  <si>
    <t>8.86</t>
  </si>
  <si>
    <t>6.41</t>
  </si>
  <si>
    <t>7.11</t>
  </si>
  <si>
    <t>3.38</t>
  </si>
  <si>
    <t>7.16</t>
  </si>
  <si>
    <t>2.14</t>
  </si>
  <si>
    <t>4.35</t>
  </si>
  <si>
    <t>4.10</t>
  </si>
  <si>
    <t>3.30</t>
  </si>
  <si>
    <t>3.53</t>
  </si>
  <si>
    <t>7.80</t>
  </si>
  <si>
    <t>7.56</t>
  </si>
  <si>
    <t>8.54</t>
  </si>
  <si>
    <t>20.93</t>
  </si>
  <si>
    <t>22.84</t>
  </si>
  <si>
    <t>10.09</t>
  </si>
  <si>
    <t>-2.21</t>
  </si>
  <si>
    <t>-7.32</t>
  </si>
  <si>
    <t>-10.60</t>
  </si>
  <si>
    <t>-11.99</t>
  </si>
  <si>
    <t>-7.44</t>
  </si>
  <si>
    <t>-3.50</t>
  </si>
  <si>
    <t>4.51</t>
  </si>
  <si>
    <t>10.77</t>
  </si>
  <si>
    <t>4.68</t>
  </si>
  <si>
    <t>9.28</t>
  </si>
  <si>
    <t>9.22</t>
  </si>
  <si>
    <t>7.83</t>
  </si>
  <si>
    <t>3.67</t>
  </si>
  <si>
    <t>4.88</t>
  </si>
  <si>
    <t>15.92</t>
  </si>
  <si>
    <t>13.71</t>
  </si>
  <si>
    <t>.</t>
  </si>
  <si>
    <t>10.89</t>
  </si>
  <si>
    <t>3.76</t>
  </si>
  <si>
    <t>12.58</t>
  </si>
  <si>
    <t>5.24</t>
  </si>
  <si>
    <t>2.52</t>
  </si>
  <si>
    <t>10.49</t>
  </si>
  <si>
    <t>7.48</t>
  </si>
  <si>
    <t>-1.92</t>
  </si>
  <si>
    <t>7.52</t>
  </si>
  <si>
    <t>6.12</t>
  </si>
  <si>
    <t>10.41</t>
  </si>
  <si>
    <t>8.51</t>
  </si>
  <si>
    <t>6.39</t>
  </si>
  <si>
    <t>6.84</t>
  </si>
  <si>
    <t>14.79</t>
  </si>
  <si>
    <t>25.40</t>
  </si>
  <si>
    <t>10.29</t>
  </si>
  <si>
    <t>-0.49</t>
  </si>
  <si>
    <t>-5.95</t>
  </si>
  <si>
    <t>-14.51</t>
  </si>
  <si>
    <t>-10.76</t>
  </si>
  <si>
    <t>-9.49</t>
  </si>
  <si>
    <t>0.28</t>
  </si>
  <si>
    <t>5.81</t>
  </si>
  <si>
    <t>11.04</t>
  </si>
  <si>
    <t>6.76</t>
  </si>
  <si>
    <t>5.85</t>
  </si>
  <si>
    <t>6.64</t>
  </si>
  <si>
    <t>7.72</t>
  </si>
  <si>
    <t>5.52</t>
  </si>
  <si>
    <t>0.10</t>
  </si>
  <si>
    <t>14.42</t>
  </si>
  <si>
    <t>15.10</t>
  </si>
  <si>
    <t>.</t>
  </si>
  <si>
    <t>4.40</t>
  </si>
  <si>
    <t>-6.13</t>
  </si>
  <si>
    <t>17.29</t>
  </si>
  <si>
    <t>-0.22</t>
  </si>
  <si>
    <t>5.04</t>
  </si>
  <si>
    <t>2.97</t>
  </si>
  <si>
    <t>5.32</t>
  </si>
  <si>
    <t>10.14</t>
  </si>
  <si>
    <t>2.11</t>
  </si>
  <si>
    <t>8.44</t>
  </si>
  <si>
    <t>9.33</t>
  </si>
  <si>
    <t>18.84</t>
  </si>
  <si>
    <t>22.32</t>
  </si>
  <si>
    <t>14.99</t>
  </si>
  <si>
    <t>-3.63</t>
  </si>
  <si>
    <t>-14.35</t>
  </si>
  <si>
    <t>-4.95</t>
  </si>
  <si>
    <t>-13.78</t>
  </si>
  <si>
    <t>-6.47</t>
  </si>
  <si>
    <t>-4.50</t>
  </si>
  <si>
    <t>10.16</t>
  </si>
  <si>
    <t>8.94</t>
  </si>
  <si>
    <t>7.72</t>
  </si>
  <si>
    <t>6.71</t>
  </si>
  <si>
    <t>2.33</t>
  </si>
  <si>
    <t>10.92</t>
  </si>
  <si>
    <t>2.21</t>
  </si>
  <si>
    <t>6.64</t>
  </si>
  <si>
    <t>17.39</t>
  </si>
  <si>
    <t>17.21</t>
  </si>
  <si>
    <t>.</t>
  </si>
  <si>
    <t>6.75</t>
  </si>
  <si>
    <t>8.11</t>
  </si>
  <si>
    <t>11.05</t>
  </si>
  <si>
    <t>4.55</t>
  </si>
  <si>
    <t>1.57</t>
  </si>
  <si>
    <t>3.90</t>
  </si>
  <si>
    <t>4.34</t>
  </si>
  <si>
    <t>6.48</t>
  </si>
  <si>
    <t>8.81</t>
  </si>
  <si>
    <t>6.28</t>
  </si>
  <si>
    <t>7.05</t>
  </si>
  <si>
    <t>19.77</t>
  </si>
  <si>
    <t>23.89</t>
  </si>
  <si>
    <t>13.35</t>
  </si>
  <si>
    <t>-5.42</t>
  </si>
  <si>
    <t>-9.54</t>
  </si>
  <si>
    <t>-15.95</t>
  </si>
  <si>
    <t>-9.29</t>
  </si>
  <si>
    <t>-10.35</t>
  </si>
  <si>
    <t>-2.32</t>
  </si>
  <si>
    <t>12.03</t>
  </si>
  <si>
    <t>9.31</t>
  </si>
  <si>
    <t>11.12</t>
  </si>
  <si>
    <t>2.28</t>
  </si>
  <si>
    <t>14.16</t>
  </si>
  <si>
    <t>8.14</t>
  </si>
  <si>
    <t>2.98</t>
  </si>
  <si>
    <t>4.88</t>
  </si>
  <si>
    <t>16.38</t>
  </si>
  <si>
    <t>16.05</t>
  </si>
  <si>
    <t>.</t>
  </si>
  <si>
    <t>10.13</t>
  </si>
  <si>
    <t>4.64</t>
  </si>
  <si>
    <t>24.90</t>
  </si>
  <si>
    <t>8.89</t>
  </si>
  <si>
    <t>18.01</t>
  </si>
  <si>
    <t>9.13</t>
  </si>
  <si>
    <t>1.87</t>
  </si>
  <si>
    <t>-29.33</t>
  </si>
  <si>
    <t>18.55</t>
  </si>
  <si>
    <t>-25.97</t>
  </si>
  <si>
    <t>4.40</t>
  </si>
  <si>
    <t>2.14</t>
  </si>
  <si>
    <t>3.42</t>
  </si>
  <si>
    <t>31.66</t>
  </si>
  <si>
    <t>-13.77</t>
  </si>
  <si>
    <t>-0.50</t>
  </si>
  <si>
    <t>23.11</t>
  </si>
  <si>
    <t>3.32</t>
  </si>
  <si>
    <t>4.06</t>
  </si>
  <si>
    <t>11.22</t>
  </si>
  <si>
    <t>16.81</t>
  </si>
  <si>
    <t>.</t>
  </si>
  <si>
    <t>-1.98</t>
  </si>
  <si>
    <t>8.95</t>
  </si>
  <si>
    <t>6.43</t>
  </si>
  <si>
    <t>6.01</t>
  </si>
  <si>
    <t>4.46</t>
  </si>
  <si>
    <t>1.16</t>
  </si>
  <si>
    <t>3.22</t>
  </si>
  <si>
    <t>8.68</t>
  </si>
  <si>
    <t>-0.59</t>
  </si>
  <si>
    <t>8.05</t>
  </si>
  <si>
    <t>6.98</t>
  </si>
  <si>
    <t>7.01</t>
  </si>
  <si>
    <t>17.61</t>
  </si>
  <si>
    <t>22.89</t>
  </si>
  <si>
    <t>11.41</t>
  </si>
  <si>
    <t>1.78</t>
  </si>
  <si>
    <t>-13.26</t>
  </si>
  <si>
    <t>-9.25</t>
  </si>
  <si>
    <t>-8.02</t>
  </si>
  <si>
    <t>-13.37</t>
  </si>
  <si>
    <t>-1.02</t>
  </si>
  <si>
    <t>5.43</t>
  </si>
  <si>
    <t>11.68</t>
  </si>
  <si>
    <t>3.08</t>
  </si>
  <si>
    <t>9.60</t>
  </si>
  <si>
    <t>6.89</t>
  </si>
  <si>
    <t>7.40</t>
  </si>
  <si>
    <t>6.61</t>
  </si>
  <si>
    <t>3.92</t>
  </si>
  <si>
    <t>15.62</t>
  </si>
  <si>
    <t>10.11</t>
  </si>
  <si>
    <t>.</t>
  </si>
  <si>
    <t>-1.28</t>
  </si>
  <si>
    <t>-5.03</t>
  </si>
  <si>
    <t>21.86</t>
  </si>
  <si>
    <t>0.98</t>
  </si>
  <si>
    <t>13.45</t>
  </si>
  <si>
    <t>25.55</t>
  </si>
  <si>
    <t>12.08</t>
  </si>
  <si>
    <t>29.68</t>
  </si>
  <si>
    <t>-10.07</t>
  </si>
  <si>
    <t>-1.17</t>
  </si>
  <si>
    <t>-7.80</t>
  </si>
  <si>
    <t>-14.49</t>
  </si>
  <si>
    <t>-6.08</t>
  </si>
  <si>
    <t>-3.99</t>
  </si>
  <si>
    <t>-0.68</t>
  </si>
  <si>
    <t>10.76</t>
  </si>
  <si>
    <t>20.68</t>
  </si>
  <si>
    <t>5.63</t>
  </si>
  <si>
    <t>6.29</t>
  </si>
  <si>
    <t>9.48</t>
  </si>
  <si>
    <t>-5.59</t>
  </si>
  <si>
    <t>4.86</t>
  </si>
  <si>
    <t>30.03</t>
  </si>
  <si>
    <t>9.04</t>
  </si>
  <si>
    <t>.</t>
  </si>
  <si>
    <t>3.26</t>
  </si>
  <si>
    <t>12.31</t>
  </si>
  <si>
    <t>5.81</t>
  </si>
  <si>
    <t>8.43</t>
  </si>
  <si>
    <t>-3.45</t>
  </si>
  <si>
    <t>9.73</t>
  </si>
  <si>
    <t>-2.62</t>
  </si>
  <si>
    <t>5.42</t>
  </si>
  <si>
    <t>6.00</t>
  </si>
  <si>
    <t>3.47</t>
  </si>
  <si>
    <t>4.74</t>
  </si>
  <si>
    <t>14.52</t>
  </si>
  <si>
    <t>26.36</t>
  </si>
  <si>
    <t>13.23</t>
  </si>
  <si>
    <t>-1.09</t>
  </si>
  <si>
    <t>-8.99</t>
  </si>
  <si>
    <t>-18.85</t>
  </si>
  <si>
    <t>-8.49</t>
  </si>
  <si>
    <t>-10.37</t>
  </si>
  <si>
    <t>-2.03</t>
  </si>
  <si>
    <t>8.01</t>
  </si>
  <si>
    <t>12.65</t>
  </si>
  <si>
    <t>4.19</t>
  </si>
  <si>
    <t>6.57</t>
  </si>
  <si>
    <t>2.45</t>
  </si>
  <si>
    <t>5.22</t>
  </si>
  <si>
    <t>5.58</t>
  </si>
  <si>
    <t>2.90</t>
  </si>
  <si>
    <t>18.39</t>
  </si>
  <si>
    <t>15.38</t>
  </si>
  <si>
    <t>.</t>
  </si>
  <si>
    <t>2.69</t>
  </si>
  <si>
    <t>1.92</t>
  </si>
  <si>
    <t>9.66</t>
  </si>
  <si>
    <t>6.40</t>
  </si>
  <si>
    <t>10.45</t>
  </si>
  <si>
    <t>-0.81</t>
  </si>
  <si>
    <t>6.93</t>
  </si>
  <si>
    <t>2.82</t>
  </si>
  <si>
    <t>6.21</t>
  </si>
  <si>
    <t>10.10</t>
  </si>
  <si>
    <t>7.98</t>
  </si>
  <si>
    <t>6.04</t>
  </si>
  <si>
    <t>7.94</t>
  </si>
  <si>
    <t>19.59</t>
  </si>
  <si>
    <t>25.55</t>
  </si>
  <si>
    <t>7.05</t>
  </si>
  <si>
    <t>-1.99</t>
  </si>
  <si>
    <t>-8.14</t>
  </si>
  <si>
    <t>-10.41</t>
  </si>
  <si>
    <t>-13.34</t>
  </si>
  <si>
    <t>-6.24</t>
  </si>
  <si>
    <t>-1.63</t>
  </si>
  <si>
    <t>6.85</t>
  </si>
  <si>
    <t>10.14</t>
  </si>
  <si>
    <t>6.20</t>
  </si>
  <si>
    <t>9.51</t>
  </si>
  <si>
    <t>7.76</t>
  </si>
  <si>
    <t>9.98</t>
  </si>
  <si>
    <t>0.51</t>
  </si>
  <si>
    <t>1.96</t>
  </si>
  <si>
    <t>16.36</t>
  </si>
  <si>
    <t>8.53</t>
  </si>
  <si>
    <t>.</t>
  </si>
  <si>
    <t>2.99</t>
  </si>
  <si>
    <t>6.48</t>
  </si>
  <si>
    <t>23.10</t>
  </si>
  <si>
    <t>40.20</t>
  </si>
  <si>
    <t>3.89</t>
  </si>
  <si>
    <t>-9.16</t>
  </si>
  <si>
    <t>-2.51</t>
  </si>
  <si>
    <t>-9.31</t>
  </si>
  <si>
    <t>-13.72</t>
  </si>
  <si>
    <t>-15.14</t>
  </si>
  <si>
    <t>2.58</t>
  </si>
  <si>
    <t>4.22</t>
  </si>
  <si>
    <t>9.18</t>
  </si>
  <si>
    <t>-3.84</t>
  </si>
  <si>
    <t>6.52</t>
  </si>
  <si>
    <t>22.35</t>
  </si>
  <si>
    <t>0.64</t>
  </si>
  <si>
    <t>1.16</t>
  </si>
  <si>
    <t>2.68</t>
  </si>
  <si>
    <t>11.01</t>
  </si>
  <si>
    <t>.</t>
  </si>
  <si>
    <t>12.28</t>
  </si>
  <si>
    <t>31.74</t>
  </si>
  <si>
    <t>21.95</t>
  </si>
  <si>
    <t>-5.34</t>
  </si>
  <si>
    <t>-13.75</t>
  </si>
  <si>
    <t>-10.80</t>
  </si>
  <si>
    <t>-8.40</t>
  </si>
  <si>
    <t>-6.94</t>
  </si>
  <si>
    <t>1.11</t>
  </si>
  <si>
    <t>-5.11</t>
  </si>
  <si>
    <t>.</t>
  </si>
  <si>
    <t>4.22</t>
  </si>
  <si>
    <t>.</t>
  </si>
  <si>
    <t>14.59</t>
  </si>
  <si>
    <t>-0.36</t>
  </si>
  <si>
    <t>.</t>
  </si>
  <si>
    <t>-7.19</t>
  </si>
  <si>
    <t>23.99</t>
  </si>
  <si>
    <t>0.07</t>
  </si>
  <si>
    <t>1.95</t>
  </si>
  <si>
    <t>2.74</t>
  </si>
  <si>
    <t>6.43</t>
  </si>
  <si>
    <t>1.52</t>
  </si>
  <si>
    <t>9.31</t>
  </si>
  <si>
    <t>11.17</t>
  </si>
  <si>
    <t>6.21</t>
  </si>
  <si>
    <t>10.68</t>
  </si>
  <si>
    <t>39.06</t>
  </si>
  <si>
    <t>9.16</t>
  </si>
  <si>
    <t>-2.35</t>
  </si>
  <si>
    <t>2.35</t>
  </si>
  <si>
    <t>-17.29</t>
  </si>
  <si>
    <t>-12.38</t>
  </si>
  <si>
    <t>-5.83</t>
  </si>
  <si>
    <t>-1.19</t>
  </si>
  <si>
    <t>2.03</t>
  </si>
  <si>
    <t>15.09</t>
  </si>
  <si>
    <t>9.28</t>
  </si>
  <si>
    <t>3.96</t>
  </si>
  <si>
    <t>6.29</t>
  </si>
  <si>
    <t>0.31</t>
  </si>
  <si>
    <t>11.01</t>
  </si>
  <si>
    <t>1.67</t>
  </si>
  <si>
    <t>15.47</t>
  </si>
  <si>
    <t>-1.45</t>
  </si>
  <si>
    <t>.</t>
  </si>
  <si>
    <t>1.31</t>
  </si>
  <si>
    <t>12.57</t>
  </si>
  <si>
    <t>5.73</t>
  </si>
  <si>
    <t>4.35</t>
  </si>
  <si>
    <t>2.17</t>
  </si>
  <si>
    <t>4.82</t>
  </si>
  <si>
    <t>2.46</t>
  </si>
  <si>
    <t>4.38</t>
  </si>
  <si>
    <t>3.50</t>
  </si>
  <si>
    <t>6.20</t>
  </si>
  <si>
    <t>4.10</t>
  </si>
  <si>
    <t>8.68</t>
  </si>
  <si>
    <t>25.82</t>
  </si>
  <si>
    <t>15.17</t>
  </si>
  <si>
    <t>6.58</t>
  </si>
  <si>
    <t>-7.94</t>
  </si>
  <si>
    <t>-8.30</t>
  </si>
  <si>
    <t>-15.33</t>
  </si>
  <si>
    <t>-9.41</t>
  </si>
  <si>
    <t>-3.49</t>
  </si>
  <si>
    <t>4.05</t>
  </si>
  <si>
    <t>3.27</t>
  </si>
  <si>
    <t>6.16</t>
  </si>
  <si>
    <t>5.26</t>
  </si>
  <si>
    <t>6.13</t>
  </si>
  <si>
    <t>8.41</t>
  </si>
  <si>
    <t>6.08</t>
  </si>
  <si>
    <t>8.64</t>
  </si>
  <si>
    <t>14.17</t>
  </si>
  <si>
    <t>19.26</t>
  </si>
  <si>
    <t>.</t>
  </si>
  <si>
    <t>4.82</t>
  </si>
  <si>
    <t>11.04</t>
  </si>
  <si>
    <t>6.12</t>
  </si>
  <si>
    <t>6.22</t>
  </si>
  <si>
    <t>3.85</t>
  </si>
  <si>
    <t>2.53</t>
  </si>
  <si>
    <t>3.36</t>
  </si>
  <si>
    <t>3.69</t>
  </si>
  <si>
    <t>4.63</t>
  </si>
  <si>
    <t>4.62</t>
  </si>
  <si>
    <t>5.82</t>
  </si>
  <si>
    <t>9.30</t>
  </si>
  <si>
    <t>25.93</t>
  </si>
  <si>
    <t>15.96</t>
  </si>
  <si>
    <t>3.08</t>
  </si>
  <si>
    <t>-7.46</t>
  </si>
  <si>
    <t>-7.84</t>
  </si>
  <si>
    <t>-9.10</t>
  </si>
  <si>
    <t>-12.29</t>
  </si>
  <si>
    <t>-3.65</t>
  </si>
  <si>
    <t>2.89</t>
  </si>
  <si>
    <t>4.88</t>
  </si>
  <si>
    <t>6.01</t>
  </si>
  <si>
    <t>3.77</t>
  </si>
  <si>
    <t>7.93</t>
  </si>
  <si>
    <t>6.03</t>
  </si>
  <si>
    <t>7.77</t>
  </si>
  <si>
    <t>5.19</t>
  </si>
  <si>
    <t>16.20</t>
  </si>
  <si>
    <t>16.23</t>
  </si>
  <si>
    <t>.</t>
  </si>
  <si>
    <t>-6.27</t>
  </si>
  <si>
    <t>1.26</t>
  </si>
  <si>
    <t>15.70</t>
  </si>
  <si>
    <t>11.79</t>
  </si>
  <si>
    <t>24.73</t>
  </si>
  <si>
    <t>5.22</t>
  </si>
  <si>
    <t>0.90</t>
  </si>
  <si>
    <t>-16.91</t>
  </si>
  <si>
    <t>-7.94</t>
  </si>
  <si>
    <t>-26.43</t>
  </si>
  <si>
    <t>26.00</t>
  </si>
  <si>
    <t>1.19</t>
  </si>
  <si>
    <t>.</t>
  </si>
  <si>
    <t>24.92</t>
  </si>
  <si>
    <t>2.33</t>
  </si>
  <si>
    <t>18.66</t>
  </si>
  <si>
    <t>8.71</t>
  </si>
  <si>
    <t>.</t>
  </si>
  <si>
    <t>17.87</t>
  </si>
  <si>
    <t>-6.61</t>
  </si>
  <si>
    <t>13.38</t>
  </si>
  <si>
    <t>2.92</t>
  </si>
  <si>
    <t>-0.22</t>
  </si>
  <si>
    <t>18.04</t>
  </si>
  <si>
    <t>14.53</t>
  </si>
  <si>
    <t>13.61</t>
  </si>
  <si>
    <t>11.61</t>
  </si>
  <si>
    <t>-7.84</t>
  </si>
  <si>
    <t>-13.78</t>
  </si>
  <si>
    <t>-1.47</t>
  </si>
  <si>
    <t>-19.63</t>
  </si>
  <si>
    <t>-4.19</t>
  </si>
  <si>
    <t>5.41</t>
  </si>
  <si>
    <t>-4.44</t>
  </si>
  <si>
    <t>4.98</t>
  </si>
  <si>
    <t>6.88</t>
  </si>
  <si>
    <t>4.84</t>
  </si>
  <si>
    <t>13.27</t>
  </si>
  <si>
    <t>7.73</t>
  </si>
  <si>
    <t>4.94</t>
  </si>
  <si>
    <t>19.57</t>
  </si>
  <si>
    <t>26.83</t>
  </si>
  <si>
    <t>.</t>
  </si>
  <si>
    <t>9.93</t>
  </si>
  <si>
    <t>4.67</t>
  </si>
  <si>
    <t>6.46</t>
  </si>
  <si>
    <t>10.58</t>
  </si>
  <si>
    <t>-0.43</t>
  </si>
  <si>
    <t>0.22</t>
  </si>
  <si>
    <t>-2.76</t>
  </si>
  <si>
    <t>5.43</t>
  </si>
  <si>
    <t>4.29</t>
  </si>
  <si>
    <t>6.45</t>
  </si>
  <si>
    <t>9.94</t>
  </si>
  <si>
    <t>12.52</t>
  </si>
  <si>
    <t>16.34</t>
  </si>
  <si>
    <t>2.90</t>
  </si>
  <si>
    <t>3.25</t>
  </si>
  <si>
    <t>-7.40</t>
  </si>
  <si>
    <t>-11.55</t>
  </si>
  <si>
    <t>1.00</t>
  </si>
  <si>
    <t>-5.46</t>
  </si>
  <si>
    <t>7.12</t>
  </si>
  <si>
    <t>-2.43</t>
  </si>
  <si>
    <t>7.37</t>
  </si>
  <si>
    <t>-6.00</t>
  </si>
  <si>
    <t>12.20</t>
  </si>
  <si>
    <t>0.46</t>
  </si>
  <si>
    <t>9.41</t>
  </si>
  <si>
    <t>7.34</t>
  </si>
  <si>
    <t>14.37</t>
  </si>
  <si>
    <t>13.46</t>
  </si>
  <si>
    <t>.</t>
  </si>
  <si>
    <t>35.73</t>
  </si>
  <si>
    <t>18.27</t>
  </si>
  <si>
    <t>4.50</t>
  </si>
  <si>
    <t>4.02</t>
  </si>
  <si>
    <t>-14.27</t>
  </si>
  <si>
    <t>20.50</t>
  </si>
  <si>
    <t>-12.75</t>
  </si>
  <si>
    <t>0.25</t>
  </si>
  <si>
    <t>6.84</t>
  </si>
  <si>
    <t>6.45</t>
  </si>
  <si>
    <t>-2.12</t>
  </si>
  <si>
    <t>11.47</t>
  </si>
  <si>
    <t>16.23</t>
  </si>
  <si>
    <t>17.47</t>
  </si>
  <si>
    <t>10.74</t>
  </si>
  <si>
    <t>5.29</t>
  </si>
  <si>
    <t>2.57</t>
  </si>
  <si>
    <t>3.58</t>
  </si>
  <si>
    <t>6.14</t>
  </si>
  <si>
    <t>3.02</t>
  </si>
  <si>
    <t>2.83</t>
  </si>
  <si>
    <t>3.82</t>
  </si>
  <si>
    <t>5.11</t>
  </si>
  <si>
    <t>8.27</t>
  </si>
  <si>
    <t>7.35</t>
  </si>
  <si>
    <t>7.73</t>
  </si>
  <si>
    <t>5.74</t>
  </si>
  <si>
    <t>7.26</t>
  </si>
  <si>
    <t>24.97</t>
  </si>
  <si>
    <t>26.01</t>
  </si>
  <si>
    <t>1.52</t>
  </si>
  <si>
    <t>-11.76</t>
  </si>
  <si>
    <t>-23.16</t>
  </si>
  <si>
    <t>-17.53</t>
  </si>
  <si>
    <t>-5.25</t>
  </si>
  <si>
    <t>6.05</t>
  </si>
  <si>
    <t>15.95</t>
  </si>
  <si>
    <t>17.49</t>
  </si>
  <si>
    <t>11.18</t>
  </si>
  <si>
    <t>12.04</t>
  </si>
  <si>
    <t>10.16</t>
  </si>
  <si>
    <t>7.21</t>
  </si>
  <si>
    <t>5.67</t>
  </si>
  <si>
    <t>5.62</t>
  </si>
  <si>
    <t>19.84</t>
  </si>
  <si>
    <t>19.85</t>
  </si>
  <si>
    <t>.</t>
  </si>
  <si>
    <t>10.99</t>
  </si>
  <si>
    <t>19.44</t>
  </si>
  <si>
    <t>10.24</t>
  </si>
  <si>
    <t>0.37</t>
  </si>
  <si>
    <t>-14.97</t>
  </si>
  <si>
    <t>21.37</t>
  </si>
  <si>
    <t>-4.01</t>
  </si>
  <si>
    <t>-4.11</t>
  </si>
  <si>
    <t>3.32</t>
  </si>
  <si>
    <t>0.70</t>
  </si>
  <si>
    <t>3.30</t>
  </si>
  <si>
    <t>7.70</t>
  </si>
  <si>
    <t>13.62</t>
  </si>
  <si>
    <t>19.11</t>
  </si>
  <si>
    <t>8.99</t>
  </si>
  <si>
    <t>6.60</t>
  </si>
  <si>
    <t>5.07</t>
  </si>
  <si>
    <t>3.53</t>
  </si>
  <si>
    <t>4.34</t>
  </si>
  <si>
    <t>3.25</t>
  </si>
  <si>
    <t>2.54</t>
  </si>
  <si>
    <t>4.97</t>
  </si>
  <si>
    <t>5.02</t>
  </si>
  <si>
    <t>7.36</t>
  </si>
  <si>
    <t>8.16</t>
  </si>
  <si>
    <t>7.51</t>
  </si>
  <si>
    <t>5.66</t>
  </si>
  <si>
    <t>9.42</t>
  </si>
  <si>
    <t>22.22</t>
  </si>
  <si>
    <t>27.51</t>
  </si>
  <si>
    <t>1.93</t>
  </si>
  <si>
    <t>-11.74</t>
  </si>
  <si>
    <t>-21.00</t>
  </si>
  <si>
    <t>-18.30</t>
  </si>
  <si>
    <t>-4.41</t>
  </si>
  <si>
    <t>4.46</t>
  </si>
  <si>
    <t>17.47</t>
  </si>
  <si>
    <t>17.84</t>
  </si>
  <si>
    <t>9.91</t>
  </si>
  <si>
    <t>11.45</t>
  </si>
  <si>
    <t>9.67</t>
  </si>
  <si>
    <t>6.60</t>
  </si>
  <si>
    <t>5.62</t>
  </si>
  <si>
    <t>5.83</t>
  </si>
  <si>
    <t>20.32</t>
  </si>
  <si>
    <t>18.75</t>
  </si>
  <si>
    <t>.</t>
  </si>
  <si>
    <t>23.57</t>
  </si>
  <si>
    <t>12.72</t>
  </si>
  <si>
    <t>5.35</t>
  </si>
  <si>
    <t>.</t>
  </si>
  <si>
    <t>13.96</t>
  </si>
  <si>
    <t>25.48</t>
  </si>
  <si>
    <t>-25.13</t>
  </si>
  <si>
    <t>5.61</t>
  </si>
  <si>
    <t>-0.66</t>
  </si>
  <si>
    <t>6.64</t>
  </si>
  <si>
    <t>18.03</t>
  </si>
  <si>
    <t>17.25</t>
  </si>
  <si>
    <t>11.77</t>
  </si>
  <si>
    <t>8.49</t>
  </si>
  <si>
    <t>6.14</t>
  </si>
  <si>
    <t>4.93</t>
  </si>
  <si>
    <t>7.26</t>
  </si>
  <si>
    <t>3.29</t>
  </si>
  <si>
    <t>4.26</t>
  </si>
  <si>
    <t>6.11</t>
  </si>
  <si>
    <t>7.94</t>
  </si>
  <si>
    <t>9.80</t>
  </si>
  <si>
    <t>9.28</t>
  </si>
  <si>
    <t>8.40</t>
  </si>
  <si>
    <t>5.59</t>
  </si>
  <si>
    <t>9.97</t>
  </si>
  <si>
    <t>23.45</t>
  </si>
  <si>
    <t>25.28</t>
  </si>
  <si>
    <t>1.65</t>
  </si>
  <si>
    <t>-9.94</t>
  </si>
  <si>
    <t>-17.30</t>
  </si>
  <si>
    <t>-15.31</t>
  </si>
  <si>
    <t>-2.04</t>
  </si>
  <si>
    <t>2.33</t>
  </si>
  <si>
    <t>14.88</t>
  </si>
  <si>
    <t>14.94</t>
  </si>
  <si>
    <t>10.53</t>
  </si>
  <si>
    <t>11.58</t>
  </si>
  <si>
    <t>8.04</t>
  </si>
  <si>
    <t>8.63</t>
  </si>
  <si>
    <t>4.89</t>
  </si>
  <si>
    <t>5.25</t>
  </si>
  <si>
    <t>16.38</t>
  </si>
  <si>
    <t>17.26</t>
  </si>
  <si>
    <t>.</t>
  </si>
  <si>
    <t>11.21</t>
  </si>
  <si>
    <t>9.86</t>
  </si>
  <si>
    <t>5.18</t>
  </si>
  <si>
    <t>9.79</t>
  </si>
  <si>
    <t>7.37</t>
  </si>
  <si>
    <t>0.64</t>
  </si>
  <si>
    <t>8.29</t>
  </si>
  <si>
    <t>-0.25</t>
  </si>
  <si>
    <t>5.20</t>
  </si>
  <si>
    <t>11.53</t>
  </si>
  <si>
    <t>6.63</t>
  </si>
  <si>
    <t>4.39</t>
  </si>
  <si>
    <t>5.65</t>
  </si>
  <si>
    <t>7.84</t>
  </si>
  <si>
    <t>24.09</t>
  </si>
  <si>
    <t>29.80</t>
  </si>
  <si>
    <t>0.68</t>
  </si>
  <si>
    <t>-9.20</t>
  </si>
  <si>
    <t>-18.07</t>
  </si>
  <si>
    <t>-18.03</t>
  </si>
  <si>
    <t>-4.92</t>
  </si>
  <si>
    <t>1.36</t>
  </si>
  <si>
    <t>8.98</t>
  </si>
  <si>
    <t>8.63</t>
  </si>
  <si>
    <t>10.93</t>
  </si>
  <si>
    <t>11.65</t>
  </si>
  <si>
    <t>13.99</t>
  </si>
  <si>
    <t>10.48</t>
  </si>
  <si>
    <t>7.67</t>
  </si>
  <si>
    <t>3.89</t>
  </si>
  <si>
    <t>20.45</t>
  </si>
  <si>
    <t>19.64</t>
  </si>
  <si>
    <t>.</t>
  </si>
  <si>
    <t>4.67</t>
  </si>
  <si>
    <t>0.53</t>
  </si>
  <si>
    <t>-5.23</t>
  </si>
  <si>
    <t>5.24</t>
  </si>
  <si>
    <t>2.21</t>
  </si>
  <si>
    <t>-0.84</t>
  </si>
  <si>
    <t>3.70</t>
  </si>
  <si>
    <t>14.17</t>
  </si>
  <si>
    <t>8.57</t>
  </si>
  <si>
    <t>4.36</t>
  </si>
  <si>
    <t>-3.14</t>
  </si>
  <si>
    <t>-9.18</t>
  </si>
  <si>
    <t>-10.97</t>
  </si>
  <si>
    <t>3.24</t>
  </si>
  <si>
    <t>-1.98</t>
  </si>
  <si>
    <t>3.38</t>
  </si>
  <si>
    <t>9.96</t>
  </si>
  <si>
    <t>3.47</t>
  </si>
  <si>
    <t>6.42</t>
  </si>
  <si>
    <t>4.88</t>
  </si>
  <si>
    <t>5.94</t>
  </si>
  <si>
    <t>7.22</t>
  </si>
  <si>
    <t>18.86</t>
  </si>
  <si>
    <t>18.24</t>
  </si>
  <si>
    <t>.</t>
  </si>
  <si>
    <t>7.00</t>
  </si>
  <si>
    <t>0.95</t>
  </si>
  <si>
    <t>-1.29</t>
  </si>
  <si>
    <t>15.98</t>
  </si>
  <si>
    <t>0.82</t>
  </si>
  <si>
    <t>8.40</t>
  </si>
  <si>
    <t>-0.06</t>
  </si>
  <si>
    <t>4.60</t>
  </si>
  <si>
    <t>27.35</t>
  </si>
  <si>
    <t>8.81</t>
  </si>
  <si>
    <t>11.65</t>
  </si>
  <si>
    <t>-13.26</t>
  </si>
  <si>
    <t>-22.03</t>
  </si>
  <si>
    <t>-11.16</t>
  </si>
  <si>
    <t>-3.26</t>
  </si>
  <si>
    <t>0.16</t>
  </si>
  <si>
    <t>-2.18</t>
  </si>
  <si>
    <t>18.51</t>
  </si>
  <si>
    <t>13.72</t>
  </si>
  <si>
    <t>9.32</t>
  </si>
  <si>
    <t>16.98</t>
  </si>
  <si>
    <t>10.64</t>
  </si>
  <si>
    <t>5.89</t>
  </si>
  <si>
    <t>2.67</t>
  </si>
  <si>
    <t>21.89</t>
  </si>
  <si>
    <t>8.66</t>
  </si>
  <si>
    <t>.</t>
  </si>
  <si>
    <t>-2.95</t>
  </si>
  <si>
    <t>7.75</t>
  </si>
  <si>
    <t>3.39</t>
  </si>
  <si>
    <t>12.31</t>
  </si>
  <si>
    <t>14.63</t>
  </si>
  <si>
    <t>0.25</t>
  </si>
  <si>
    <t>-3.57</t>
  </si>
  <si>
    <t>-8.02</t>
  </si>
  <si>
    <t>2.83</t>
  </si>
  <si>
    <t>-15.64</t>
  </si>
  <si>
    <t>9.33</t>
  </si>
  <si>
    <t>-0.81</t>
  </si>
  <si>
    <t>3.53</t>
  </si>
  <si>
    <t>3.00</t>
  </si>
  <si>
    <t>7.97</t>
  </si>
  <si>
    <t>8.71</t>
  </si>
  <si>
    <t>13.27</t>
  </si>
  <si>
    <t>-1.12</t>
  </si>
  <si>
    <t>26.26</t>
  </si>
  <si>
    <t>4.10</t>
  </si>
  <si>
    <t>.</t>
  </si>
  <si>
    <t>17.04</t>
  </si>
  <si>
    <t>0.82</t>
  </si>
  <si>
    <t>8.53</t>
  </si>
  <si>
    <t>6.36</t>
  </si>
  <si>
    <t>2.23</t>
  </si>
  <si>
    <t>7.06</t>
  </si>
  <si>
    <t>3.61</t>
  </si>
  <si>
    <t>3.17</t>
  </si>
  <si>
    <t>7.36</t>
  </si>
  <si>
    <t>6.24</t>
  </si>
  <si>
    <t>1.38</t>
  </si>
  <si>
    <t>7.27</t>
  </si>
  <si>
    <t>6.35</t>
  </si>
  <si>
    <t>24.83</t>
  </si>
  <si>
    <t>24.02</t>
  </si>
  <si>
    <t>5.80</t>
  </si>
  <si>
    <t>-11.61</t>
  </si>
  <si>
    <t>-24.79</t>
  </si>
  <si>
    <t>-16.30</t>
  </si>
  <si>
    <t>-1.44</t>
  </si>
  <si>
    <t>1.33</t>
  </si>
  <si>
    <t>8.40</t>
  </si>
  <si>
    <t>11.69</t>
  </si>
  <si>
    <t>15.52</t>
  </si>
  <si>
    <t>8.26</t>
  </si>
  <si>
    <t>14.19</t>
  </si>
  <si>
    <t>10.49</t>
  </si>
  <si>
    <t>5.76</t>
  </si>
  <si>
    <t>8.61</t>
  </si>
  <si>
    <t>23.21</t>
  </si>
  <si>
    <t>20.73</t>
  </si>
  <si>
    <t>.</t>
  </si>
  <si>
    <t>5.11</t>
  </si>
  <si>
    <t>8.71</t>
  </si>
  <si>
    <t>11.93</t>
  </si>
  <si>
    <t>8.85</t>
  </si>
  <si>
    <t>7.09</t>
  </si>
  <si>
    <t>2.02</t>
  </si>
  <si>
    <t>4.37</t>
  </si>
  <si>
    <t>1.17</t>
  </si>
  <si>
    <t>5.41</t>
  </si>
  <si>
    <t>3.47</t>
  </si>
  <si>
    <t>1.86</t>
  </si>
  <si>
    <t>3.86</t>
  </si>
  <si>
    <t>4.24</t>
  </si>
  <si>
    <t>11.80</t>
  </si>
  <si>
    <t>30.79</t>
  </si>
  <si>
    <t>5.20</t>
  </si>
  <si>
    <t>-7.59</t>
  </si>
  <si>
    <t>-13.96</t>
  </si>
  <si>
    <t>-15.48</t>
  </si>
  <si>
    <t>-12.35</t>
  </si>
  <si>
    <t>1.68</t>
  </si>
  <si>
    <t>4.06</t>
  </si>
  <si>
    <t>1.43</t>
  </si>
  <si>
    <t>14.73</t>
  </si>
  <si>
    <t>17.94</t>
  </si>
  <si>
    <t>9.22</t>
  </si>
  <si>
    <t>10.89</t>
  </si>
  <si>
    <t>10.31</t>
  </si>
  <si>
    <t>4.02</t>
  </si>
  <si>
    <t>15.60</t>
  </si>
  <si>
    <t>19.25</t>
  </si>
  <si>
    <t>.</t>
  </si>
  <si>
    <t>0.86</t>
  </si>
  <si>
    <t>9.64</t>
  </si>
  <si>
    <t>7.67</t>
  </si>
  <si>
    <t>10.32</t>
  </si>
  <si>
    <t>5.28</t>
  </si>
  <si>
    <t>4.49</t>
  </si>
  <si>
    <t>5.07</t>
  </si>
  <si>
    <t>4.78</t>
  </si>
  <si>
    <t>26.50</t>
  </si>
  <si>
    <t>28.69</t>
  </si>
  <si>
    <t>7.30</t>
  </si>
  <si>
    <t>-2.31</t>
  </si>
  <si>
    <t>-20.45</t>
  </si>
  <si>
    <t>-20.42</t>
  </si>
  <si>
    <t>-8.27</t>
  </si>
  <si>
    <t>3.06</t>
  </si>
  <si>
    <t>9.29</t>
  </si>
  <si>
    <t>14.68</t>
  </si>
  <si>
    <t>4.20</t>
  </si>
  <si>
    <t>5.43</t>
  </si>
  <si>
    <t>7.22</t>
  </si>
  <si>
    <t>13.59</t>
  </si>
  <si>
    <t>4.17</t>
  </si>
  <si>
    <t>6.19</t>
  </si>
  <si>
    <t>11.45</t>
  </si>
  <si>
    <t>22.81</t>
  </si>
  <si>
    <t>.</t>
  </si>
  <si>
    <t>10.78</t>
  </si>
  <si>
    <t>6.89</t>
  </si>
  <si>
    <t>2.49</t>
  </si>
  <si>
    <t>4.67</t>
  </si>
  <si>
    <t>1.84</t>
  </si>
  <si>
    <t>4.40</t>
  </si>
  <si>
    <t>1.37</t>
  </si>
  <si>
    <t>2.14</t>
  </si>
  <si>
    <t>7.80</t>
  </si>
  <si>
    <t>3.95</t>
  </si>
  <si>
    <t>5.14</t>
  </si>
  <si>
    <t>9.45</t>
  </si>
  <si>
    <t>19.75</t>
  </si>
  <si>
    <t>28.93</t>
  </si>
  <si>
    <t>9.45</t>
  </si>
  <si>
    <t>-9.96</t>
  </si>
  <si>
    <t>-20.74</t>
  </si>
  <si>
    <t>-23.36</t>
  </si>
  <si>
    <t>-7.27</t>
  </si>
  <si>
    <t>-0.61</t>
  </si>
  <si>
    <t>13.57</t>
  </si>
  <si>
    <t>12.04</t>
  </si>
  <si>
    <t>10.64</t>
  </si>
  <si>
    <t>14.64</t>
  </si>
  <si>
    <t>12.42</t>
  </si>
  <si>
    <t>10.87</t>
  </si>
  <si>
    <t>6.25</t>
  </si>
  <si>
    <t>9.15</t>
  </si>
  <si>
    <t>19.53</t>
  </si>
  <si>
    <t>15.25</t>
  </si>
  <si>
    <t>.</t>
  </si>
  <si>
    <t>4.72</t>
  </si>
  <si>
    <t>5.23</t>
  </si>
  <si>
    <t>12.25</t>
  </si>
  <si>
    <t>19.84</t>
  </si>
  <si>
    <t>5.09</t>
  </si>
  <si>
    <t>7.99</t>
  </si>
  <si>
    <t>8.93</t>
  </si>
  <si>
    <t>6.14</t>
  </si>
  <si>
    <t>6.73</t>
  </si>
  <si>
    <t>4.53</t>
  </si>
  <si>
    <t>3.69</t>
  </si>
  <si>
    <t>3.78</t>
  </si>
  <si>
    <t>5.11</t>
  </si>
  <si>
    <t>5.58</t>
  </si>
  <si>
    <t>7.26</t>
  </si>
  <si>
    <t>5.38</t>
  </si>
  <si>
    <t>5.34</t>
  </si>
  <si>
    <t>8.83</t>
  </si>
  <si>
    <t>21.47</t>
  </si>
  <si>
    <t>29.59</t>
  </si>
  <si>
    <t>0.93</t>
  </si>
  <si>
    <t>-10.84</t>
  </si>
  <si>
    <t>-24.55</t>
  </si>
  <si>
    <t>-23.65</t>
  </si>
  <si>
    <t>-5.84</t>
  </si>
  <si>
    <t>3.53</t>
  </si>
  <si>
    <t>18.63</t>
  </si>
  <si>
    <t>19.20</t>
  </si>
  <si>
    <t>11.26</t>
  </si>
  <si>
    <t>13.55</t>
  </si>
  <si>
    <t>11.56</t>
  </si>
  <si>
    <t>7.28</t>
  </si>
  <si>
    <t>6.02</t>
  </si>
  <si>
    <t>5.82</t>
  </si>
  <si>
    <t>20.89</t>
  </si>
  <si>
    <t>19.62</t>
  </si>
  <si>
    <t>.</t>
  </si>
  <si>
    <t>1.52</t>
  </si>
  <si>
    <t>18.73</t>
  </si>
  <si>
    <t>17.33</t>
  </si>
  <si>
    <t>11.79</t>
  </si>
  <si>
    <t>9.90</t>
  </si>
  <si>
    <t>4.76</t>
  </si>
  <si>
    <t>4.23</t>
  </si>
  <si>
    <t>7.77</t>
  </si>
  <si>
    <t>3.92</t>
  </si>
  <si>
    <t>3.88</t>
  </si>
  <si>
    <t>2.72</t>
  </si>
  <si>
    <t>12.00</t>
  </si>
  <si>
    <t>6.42</t>
  </si>
  <si>
    <t>6.93</t>
  </si>
  <si>
    <t>2.71</t>
  </si>
  <si>
    <t>10.95</t>
  </si>
  <si>
    <t>20.06</t>
  </si>
  <si>
    <t>24.78</t>
  </si>
  <si>
    <t>4.32</t>
  </si>
  <si>
    <t>-9.97</t>
  </si>
  <si>
    <t>-13.91</t>
  </si>
  <si>
    <t>-21.51</t>
  </si>
  <si>
    <t>-3.85</t>
  </si>
  <si>
    <t>-1.21</t>
  </si>
  <si>
    <t>11.55</t>
  </si>
  <si>
    <t>17.62</t>
  </si>
  <si>
    <t>1.73</t>
  </si>
  <si>
    <t>9.43</t>
  </si>
  <si>
    <t>7.48</t>
  </si>
  <si>
    <t>7.00</t>
  </si>
  <si>
    <t>5.92</t>
  </si>
  <si>
    <t>4.12</t>
  </si>
  <si>
    <t>17.56</t>
  </si>
  <si>
    <t>18.55</t>
  </si>
  <si>
    <t>.</t>
  </si>
  <si>
    <t>4.83</t>
  </si>
  <si>
    <t>14.74</t>
  </si>
  <si>
    <t>0.14</t>
  </si>
  <si>
    <t>13.13</t>
  </si>
  <si>
    <t>6.61</t>
  </si>
  <si>
    <t>5.42</t>
  </si>
  <si>
    <t>8.04</t>
  </si>
  <si>
    <t>3.47</t>
  </si>
  <si>
    <t>14.33</t>
  </si>
  <si>
    <t>1.26</t>
  </si>
  <si>
    <t>5.42</t>
  </si>
  <si>
    <t>6.40</t>
  </si>
  <si>
    <t>10.81</t>
  </si>
  <si>
    <t>13.48</t>
  </si>
  <si>
    <t>26.01</t>
  </si>
  <si>
    <t>11.59</t>
  </si>
  <si>
    <t>-9.65</t>
  </si>
  <si>
    <t>-16.11</t>
  </si>
  <si>
    <t>-27.23</t>
  </si>
  <si>
    <t>2.94</t>
  </si>
  <si>
    <t>-4.26</t>
  </si>
  <si>
    <t>7.07</t>
  </si>
  <si>
    <t>21.85</t>
  </si>
  <si>
    <t>6.51</t>
  </si>
  <si>
    <t>10.16</t>
  </si>
  <si>
    <t>12.06</t>
  </si>
  <si>
    <t>8.64</t>
  </si>
  <si>
    <t>7.94</t>
  </si>
  <si>
    <t>1.97</t>
  </si>
  <si>
    <t>17.12</t>
  </si>
  <si>
    <t>22.88</t>
  </si>
  <si>
    <t>.</t>
  </si>
  <si>
    <t>13.25</t>
  </si>
  <si>
    <t>15.87</t>
  </si>
  <si>
    <t>6.84</t>
  </si>
  <si>
    <t>-2.00</t>
  </si>
  <si>
    <t>.</t>
  </si>
  <si>
    <t>-12.44</t>
  </si>
  <si>
    <t>8.59</t>
  </si>
  <si>
    <t>-8.55</t>
  </si>
  <si>
    <t>0.31</t>
  </si>
  <si>
    <t>-10.72</t>
  </si>
  <si>
    <t>20.03</t>
  </si>
  <si>
    <t>2.79</t>
  </si>
  <si>
    <t>4.36</t>
  </si>
  <si>
    <t>9.17</t>
  </si>
  <si>
    <t>11.19</t>
  </si>
  <si>
    <t>12.46</t>
  </si>
  <si>
    <t>19.23</t>
  </si>
  <si>
    <t>8.54</t>
  </si>
  <si>
    <t>1.58</t>
  </si>
  <si>
    <t>6.59</t>
  </si>
  <si>
    <t>1.58</t>
  </si>
  <si>
    <t>4.80</t>
  </si>
  <si>
    <t>4.89</t>
  </si>
  <si>
    <t>1.15</t>
  </si>
  <si>
    <t>0.91</t>
  </si>
  <si>
    <t>3.61</t>
  </si>
  <si>
    <t>7.42</t>
  </si>
  <si>
    <t>1.55</t>
  </si>
  <si>
    <t>5.74</t>
  </si>
  <si>
    <t>1.53</t>
  </si>
  <si>
    <t>2.16</t>
  </si>
  <si>
    <t>-0.74</t>
  </si>
  <si>
    <t>-1.76</t>
  </si>
  <si>
    <t>2.36</t>
  </si>
  <si>
    <t>-1.82</t>
  </si>
  <si>
    <t>3.91</t>
  </si>
  <si>
    <t>2.85</t>
  </si>
  <si>
    <t>1.93</t>
  </si>
  <si>
    <t>4.86</t>
  </si>
  <si>
    <t>7.62</t>
  </si>
  <si>
    <t>6.42</t>
  </si>
  <si>
    <t>9.33</t>
  </si>
  <si>
    <t>10.54</t>
  </si>
  <si>
    <t>16.90</t>
  </si>
  <si>
    <t>.</t>
  </si>
  <si>
    <t>-3.66</t>
  </si>
  <si>
    <t>12.53</t>
  </si>
  <si>
    <t>7.05</t>
  </si>
  <si>
    <t>14.20</t>
  </si>
  <si>
    <t>.</t>
  </si>
  <si>
    <t>-1.90</t>
  </si>
  <si>
    <t>5.08</t>
  </si>
  <si>
    <t>-11.73</t>
  </si>
  <si>
    <t>10.57</t>
  </si>
  <si>
    <t>.</t>
  </si>
  <si>
    <t>23.16</t>
  </si>
  <si>
    <t>-4.40</t>
  </si>
  <si>
    <t>0.90</t>
  </si>
  <si>
    <t>3.74</t>
  </si>
  <si>
    <t>22.46</t>
  </si>
  <si>
    <t>30.18</t>
  </si>
  <si>
    <t>.</t>
  </si>
  <si>
    <t>7.42</t>
  </si>
  <si>
    <t>8.37</t>
  </si>
  <si>
    <t>10.62</t>
  </si>
  <si>
    <t>1.76</t>
  </si>
  <si>
    <t>2.94</t>
  </si>
  <si>
    <t>3.47</t>
  </si>
  <si>
    <t>2.17</t>
  </si>
  <si>
    <t>3.37</t>
  </si>
  <si>
    <t>1.73</t>
  </si>
  <si>
    <t>3.03</t>
  </si>
  <si>
    <t>2.40</t>
  </si>
  <si>
    <t>4.74</t>
  </si>
  <si>
    <t>3.84</t>
  </si>
  <si>
    <t>17.71</t>
  </si>
  <si>
    <t>10.61</t>
  </si>
  <si>
    <t>4.47</t>
  </si>
  <si>
    <t>-2.18</t>
  </si>
  <si>
    <t>-6.21</t>
  </si>
  <si>
    <t>-3.97</t>
  </si>
  <si>
    <t>-0.78</t>
  </si>
  <si>
    <t>-0.36</t>
  </si>
  <si>
    <t>2.95</t>
  </si>
  <si>
    <t>1.34</t>
  </si>
  <si>
    <t>8.13</t>
  </si>
  <si>
    <t>4.38</t>
  </si>
  <si>
    <t>11.11</t>
  </si>
  <si>
    <t>5.66</t>
  </si>
  <si>
    <t>6.92</t>
  </si>
  <si>
    <t>16.53</t>
  </si>
  <si>
    <t>23.65</t>
  </si>
  <si>
    <t>.</t>
  </si>
  <si>
    <t>4.39</t>
  </si>
  <si>
    <t>8.31</t>
  </si>
  <si>
    <t>-2.86</t>
  </si>
  <si>
    <t>0.70</t>
  </si>
  <si>
    <t>4.65</t>
  </si>
  <si>
    <t>0.87</t>
  </si>
  <si>
    <t>3.33</t>
  </si>
  <si>
    <t>9.56</t>
  </si>
  <si>
    <t>7.66</t>
  </si>
  <si>
    <t>-0.95</t>
  </si>
  <si>
    <t>1.71</t>
  </si>
  <si>
    <t>-9.98</t>
  </si>
  <si>
    <t>0.28</t>
  </si>
  <si>
    <t>0.95</t>
  </si>
  <si>
    <t>5.54</t>
  </si>
  <si>
    <t>5.78</t>
  </si>
  <si>
    <t>7.83</t>
  </si>
  <si>
    <t>6.74</t>
  </si>
  <si>
    <t>-2.27</t>
  </si>
  <si>
    <t>13.14</t>
  </si>
  <si>
    <t>6.83</t>
  </si>
  <si>
    <t>11.93</t>
  </si>
  <si>
    <t>5.02</t>
  </si>
  <si>
    <t>14.89</t>
  </si>
  <si>
    <t>.</t>
  </si>
  <si>
    <t>-0.89</t>
  </si>
  <si>
    <t>4.01</t>
  </si>
  <si>
    <t>14.82</t>
  </si>
  <si>
    <t>4.23</t>
  </si>
  <si>
    <t>-0.86</t>
  </si>
  <si>
    <t>-3.32</t>
  </si>
  <si>
    <t>16.99</t>
  </si>
  <si>
    <t>3.94</t>
  </si>
  <si>
    <t>6.48</t>
  </si>
  <si>
    <t>15.57</t>
  </si>
  <si>
    <t>0.05</t>
  </si>
  <si>
    <t>-8.56</t>
  </si>
  <si>
    <t>-5.47</t>
  </si>
  <si>
    <t>2.26</t>
  </si>
  <si>
    <t>1.02</t>
  </si>
  <si>
    <t>-4.54</t>
  </si>
  <si>
    <t>2.53</t>
  </si>
  <si>
    <t>5.81</t>
  </si>
  <si>
    <t>6.05</t>
  </si>
  <si>
    <t>4.15</t>
  </si>
  <si>
    <t>11.04</t>
  </si>
  <si>
    <t>-0.86</t>
  </si>
  <si>
    <t>17.59</t>
  </si>
  <si>
    <t>16.74</t>
  </si>
  <si>
    <t>.</t>
  </si>
  <si>
    <t>3.16</t>
  </si>
  <si>
    <t>-0.66</t>
  </si>
  <si>
    <t>2.40</t>
  </si>
  <si>
    <t>6.97</t>
  </si>
  <si>
    <t>4.85</t>
  </si>
  <si>
    <t>25.98</t>
  </si>
  <si>
    <t>1.09</t>
  </si>
  <si>
    <t>-6.04</t>
  </si>
  <si>
    <t>-6.32</t>
  </si>
  <si>
    <t>-5.76</t>
  </si>
  <si>
    <t>3.81</t>
  </si>
  <si>
    <t>2.55</t>
  </si>
  <si>
    <t>5.58</t>
  </si>
  <si>
    <t>11.52</t>
  </si>
  <si>
    <t>-12.89</t>
  </si>
  <si>
    <t>30.10</t>
  </si>
  <si>
    <t>-5.01</t>
  </si>
  <si>
    <t>0.70</t>
  </si>
  <si>
    <t>12.17</t>
  </si>
  <si>
    <t>0.89</t>
  </si>
  <si>
    <t>23.48</t>
  </si>
  <si>
    <t>.</t>
  </si>
  <si>
    <t>2.40</t>
  </si>
  <si>
    <t>6.10</t>
  </si>
  <si>
    <t>-2.46</t>
  </si>
  <si>
    <t>9.96</t>
  </si>
  <si>
    <t>3.05</t>
  </si>
  <si>
    <t>0.80</t>
  </si>
  <si>
    <t>3.22</t>
  </si>
  <si>
    <t>-0.55</t>
  </si>
  <si>
    <t>10.81</t>
  </si>
  <si>
    <t>22.12</t>
  </si>
  <si>
    <t>16.60</t>
  </si>
  <si>
    <t>1.87</t>
  </si>
  <si>
    <t>-3.32</t>
  </si>
  <si>
    <t>-5.18</t>
  </si>
  <si>
    <t>-6.03</t>
  </si>
  <si>
    <t>-2.11</t>
  </si>
  <si>
    <t>4.57</t>
  </si>
  <si>
    <t>-7.82</t>
  </si>
  <si>
    <t>8.92</t>
  </si>
  <si>
    <t>5.54</t>
  </si>
  <si>
    <t>12.25</t>
  </si>
  <si>
    <t>7.27</t>
  </si>
  <si>
    <t>10.63</t>
  </si>
  <si>
    <t>2.11</t>
  </si>
  <si>
    <t>17.85</t>
  </si>
  <si>
    <t>23.18</t>
  </si>
  <si>
    <t>.</t>
  </si>
  <si>
    <t>-4.31</t>
  </si>
  <si>
    <t>10.09</t>
  </si>
  <si>
    <t>-2.29</t>
  </si>
  <si>
    <t>11.62</t>
  </si>
  <si>
    <t>-11.10</t>
  </si>
  <si>
    <t>15.11</t>
  </si>
  <si>
    <t>7.73</t>
  </si>
  <si>
    <t>7.01</t>
  </si>
  <si>
    <t>7.71</t>
  </si>
  <si>
    <t>-2.00</t>
  </si>
  <si>
    <t>-0.47</t>
  </si>
  <si>
    <t>-5.86</t>
  </si>
  <si>
    <t>2.26</t>
  </si>
  <si>
    <t>-8.18</t>
  </si>
  <si>
    <t>17.86</t>
  </si>
  <si>
    <t>-6.47</t>
  </si>
  <si>
    <t>6.60</t>
  </si>
  <si>
    <t>27.48</t>
  </si>
  <si>
    <t>-9.25</t>
  </si>
  <si>
    <t>6.22</t>
  </si>
  <si>
    <t>15.24</t>
  </si>
  <si>
    <t>2.03</t>
  </si>
  <si>
    <t>14.72</t>
  </si>
  <si>
    <t>.</t>
  </si>
  <si>
    <t>-2.43</t>
  </si>
  <si>
    <t>23.27</t>
  </si>
  <si>
    <t>1.96</t>
  </si>
  <si>
    <t>.</t>
  </si>
  <si>
    <t>4.16</t>
  </si>
  <si>
    <t>-6.16</t>
  </si>
  <si>
    <t>-4.77</t>
  </si>
  <si>
    <t>3.22</t>
  </si>
  <si>
    <t>1.76</t>
  </si>
  <si>
    <t>2.51</t>
  </si>
  <si>
    <t>13.26</t>
  </si>
  <si>
    <t>5.69</t>
  </si>
  <si>
    <t>20.46</t>
  </si>
  <si>
    <t>6.13</t>
  </si>
  <si>
    <t>12.08</t>
  </si>
  <si>
    <t>5.30</t>
  </si>
  <si>
    <t>1.65</t>
  </si>
  <si>
    <t>6.23</t>
  </si>
  <si>
    <t>1.74</t>
  </si>
  <si>
    <t>1.05</t>
  </si>
  <si>
    <t>1.67</t>
  </si>
  <si>
    <t>1.41</t>
  </si>
  <si>
    <t>2.22</t>
  </si>
  <si>
    <t>2.33</t>
  </si>
  <si>
    <t>5.83</t>
  </si>
  <si>
    <t>5.13</t>
  </si>
  <si>
    <t>4.46</t>
  </si>
  <si>
    <t>2.36</t>
  </si>
  <si>
    <t>-0.93</t>
  </si>
  <si>
    <t>1.01</t>
  </si>
  <si>
    <t>-3.12</t>
  </si>
  <si>
    <t>0.96</t>
  </si>
  <si>
    <t>3.42</t>
  </si>
  <si>
    <t>3.89</t>
  </si>
  <si>
    <t>4.87</t>
  </si>
  <si>
    <t>5.14</t>
  </si>
  <si>
    <t>7.53</t>
  </si>
  <si>
    <t>9.38</t>
  </si>
  <si>
    <t>7.13</t>
  </si>
  <si>
    <t>4.62</t>
  </si>
  <si>
    <t>14.12</t>
  </si>
  <si>
    <t>17.92</t>
  </si>
  <si>
    <t>.</t>
  </si>
  <si>
    <t>1.80</t>
  </si>
  <si>
    <t>-3.98</t>
  </si>
  <si>
    <t>0.37</t>
  </si>
  <si>
    <t>24.93</t>
  </si>
  <si>
    <t>-13.09</t>
  </si>
  <si>
    <t>18.59</t>
  </si>
  <si>
    <t>5.02</t>
  </si>
  <si>
    <t>-8.79</t>
  </si>
  <si>
    <t>2.06</t>
  </si>
  <si>
    <t>-7.73</t>
  </si>
  <si>
    <t>1.40</t>
  </si>
  <si>
    <t>-1.25</t>
  </si>
  <si>
    <t>-0.10</t>
  </si>
  <si>
    <t>19.11</t>
  </si>
  <si>
    <t>5.25</t>
  </si>
  <si>
    <t>-2.32</t>
  </si>
  <si>
    <t>12.96</t>
  </si>
  <si>
    <t>6.28</t>
  </si>
  <si>
    <t>1.65</t>
  </si>
  <si>
    <t>18.54</t>
  </si>
  <si>
    <t>13.20</t>
  </si>
  <si>
    <t>.</t>
  </si>
  <si>
    <t>3.89</t>
  </si>
  <si>
    <t>-0.35</t>
  </si>
  <si>
    <t>16.99</t>
  </si>
  <si>
    <t>17.02</t>
  </si>
  <si>
    <t>11.10</t>
  </si>
  <si>
    <t>-0.31</t>
  </si>
  <si>
    <t>0.05</t>
  </si>
  <si>
    <t>-5.80</t>
  </si>
  <si>
    <t>-4.36</t>
  </si>
  <si>
    <t>-4.03</t>
  </si>
  <si>
    <t>1.89</t>
  </si>
  <si>
    <t>-0.69</t>
  </si>
  <si>
    <t>3.96</t>
  </si>
  <si>
    <t>6.20</t>
  </si>
  <si>
    <t>9.20</t>
  </si>
  <si>
    <t>10.85</t>
  </si>
  <si>
    <t>2.25</t>
  </si>
  <si>
    <t>3.41</t>
  </si>
  <si>
    <t>16.68</t>
  </si>
  <si>
    <t>23.06</t>
  </si>
  <si>
    <t>.</t>
  </si>
  <si>
    <t>4.67</t>
  </si>
  <si>
    <t>2.17</t>
  </si>
  <si>
    <t>3.59</t>
  </si>
  <si>
    <t>2.21</t>
  </si>
  <si>
    <t>3.55</t>
  </si>
  <si>
    <t>7.64</t>
  </si>
  <si>
    <t>12.20</t>
  </si>
  <si>
    <t>24.51</t>
  </si>
  <si>
    <t>6.94</t>
  </si>
  <si>
    <t>8.21</t>
  </si>
  <si>
    <t>-6.39</t>
  </si>
  <si>
    <t>-10.13</t>
  </si>
  <si>
    <t>-0.86</t>
  </si>
  <si>
    <t>-6.89</t>
  </si>
  <si>
    <t>4.27</t>
  </si>
  <si>
    <t>-1.17</t>
  </si>
  <si>
    <t>7.31</t>
  </si>
  <si>
    <t>5.93</t>
  </si>
  <si>
    <t>11.27</t>
  </si>
  <si>
    <t>2.19</t>
  </si>
  <si>
    <t>14.58</t>
  </si>
  <si>
    <t>1.21</t>
  </si>
  <si>
    <t>12.60</t>
  </si>
  <si>
    <t>22.41</t>
  </si>
  <si>
    <t>.</t>
  </si>
  <si>
    <t>9.67</t>
  </si>
  <si>
    <t>15.91</t>
  </si>
  <si>
    <t>10.82</t>
  </si>
  <si>
    <t>3.68</t>
  </si>
  <si>
    <t>4.27</t>
  </si>
  <si>
    <t>1.99</t>
  </si>
  <si>
    <t>-0.80</t>
  </si>
  <si>
    <t>5.90</t>
  </si>
  <si>
    <t>1.82</t>
  </si>
  <si>
    <t>3.48</t>
  </si>
  <si>
    <t>3.19</t>
  </si>
  <si>
    <t>6.34</t>
  </si>
  <si>
    <t>7.06</t>
  </si>
  <si>
    <t>10.33</t>
  </si>
  <si>
    <t>8.61</t>
  </si>
  <si>
    <t>4.54</t>
  </si>
  <si>
    <t>-0.64</t>
  </si>
  <si>
    <t>-1.73</t>
  </si>
  <si>
    <t>-4.07</t>
  </si>
  <si>
    <t>0.21</t>
  </si>
  <si>
    <t>0.91</t>
  </si>
  <si>
    <t>0.38</t>
  </si>
  <si>
    <t>3.73</t>
  </si>
  <si>
    <t>5.47</t>
  </si>
  <si>
    <t>2.87</t>
  </si>
  <si>
    <t>9.12</t>
  </si>
  <si>
    <t>5.23</t>
  </si>
  <si>
    <t>5.05</t>
  </si>
  <si>
    <t>14.97</t>
  </si>
  <si>
    <t>14.87</t>
  </si>
  <si>
    <t>.</t>
  </si>
  <si>
    <t>15.34</t>
  </si>
  <si>
    <t>15.80</t>
  </si>
  <si>
    <t>12.51</t>
  </si>
  <si>
    <t>7.08</t>
  </si>
  <si>
    <t>-1.19</t>
  </si>
  <si>
    <t>1.72</t>
  </si>
  <si>
    <t>1.57</t>
  </si>
  <si>
    <t>0.54</t>
  </si>
  <si>
    <t>7.29</t>
  </si>
  <si>
    <t>0.19</t>
  </si>
  <si>
    <t>2.87</t>
  </si>
  <si>
    <t>7.19</t>
  </si>
  <si>
    <t>10.73</t>
  </si>
  <si>
    <t>12.18</t>
  </si>
  <si>
    <t>12.25</t>
  </si>
  <si>
    <t>1.20</t>
  </si>
  <si>
    <t>-4.01</t>
  </si>
  <si>
    <t>0.58</t>
  </si>
  <si>
    <t>-8.13</t>
  </si>
  <si>
    <t>2.76</t>
  </si>
  <si>
    <t>-0.33</t>
  </si>
  <si>
    <t>0.78</t>
  </si>
  <si>
    <t>4.12</t>
  </si>
  <si>
    <t>3.86</t>
  </si>
  <si>
    <t>9.62</t>
  </si>
  <si>
    <t>9.47</t>
  </si>
  <si>
    <t>7.47</t>
  </si>
  <si>
    <t>2.41</t>
  </si>
  <si>
    <t>19.12</t>
  </si>
  <si>
    <t>12.92</t>
  </si>
  <si>
    <t>.</t>
  </si>
  <si>
    <t>6.95</t>
  </si>
  <si>
    <t>-2.58</t>
  </si>
  <si>
    <t>1.26</t>
  </si>
  <si>
    <t>10.54</t>
  </si>
  <si>
    <t>5.09</t>
  </si>
  <si>
    <t>0.81</t>
  </si>
  <si>
    <t>13.14</t>
  </si>
  <si>
    <t>-3.79</t>
  </si>
  <si>
    <t>1.74</t>
  </si>
  <si>
    <t>-7.59</t>
  </si>
  <si>
    <t>-0.66</t>
  </si>
  <si>
    <t>10.32</t>
  </si>
  <si>
    <t>-6.20</t>
  </si>
  <si>
    <t>8.88</t>
  </si>
  <si>
    <t>4.50</t>
  </si>
  <si>
    <t>-1.99</t>
  </si>
  <si>
    <t>13.73</t>
  </si>
  <si>
    <t>6.93</t>
  </si>
  <si>
    <t>8.51</t>
  </si>
  <si>
    <t>12.81</t>
  </si>
  <si>
    <t>26.52</t>
  </si>
  <si>
    <t>.</t>
  </si>
  <si>
    <t>4.66</t>
  </si>
  <si>
    <t>-0.68</t>
  </si>
  <si>
    <t>7.22</t>
  </si>
  <si>
    <t>10.22</t>
  </si>
  <si>
    <t>2.13</t>
  </si>
  <si>
    <t>15.86</t>
  </si>
  <si>
    <t>-1.14</t>
  </si>
  <si>
    <t>6.03</t>
  </si>
  <si>
    <t>3.59</t>
  </si>
  <si>
    <t>-11.92</t>
  </si>
  <si>
    <t>-0.28</t>
  </si>
  <si>
    <t>2.49</t>
  </si>
  <si>
    <t>.</t>
  </si>
  <si>
    <t>3.06</t>
  </si>
  <si>
    <t>7.64</t>
  </si>
  <si>
    <t>15.43</t>
  </si>
  <si>
    <t>-3.55</t>
  </si>
  <si>
    <t>9.94</t>
  </si>
  <si>
    <t>9.77</t>
  </si>
  <si>
    <t>.</t>
  </si>
  <si>
    <t>5.78</t>
  </si>
  <si>
    <t>1.45</t>
  </si>
  <si>
    <t>8.47</t>
  </si>
  <si>
    <t>-1.47</t>
  </si>
  <si>
    <t>6.98</t>
  </si>
  <si>
    <t>-3.32</t>
  </si>
  <si>
    <t>3.99</t>
  </si>
  <si>
    <t>0.35</t>
  </si>
  <si>
    <t>0.75</t>
  </si>
  <si>
    <t>10.72</t>
  </si>
  <si>
    <t>5.17</t>
  </si>
  <si>
    <t>-4.47</t>
  </si>
  <si>
    <t>9.24</t>
  </si>
  <si>
    <t>-3.77</t>
  </si>
  <si>
    <t>-2.37</t>
  </si>
  <si>
    <t>2.11</t>
  </si>
  <si>
    <t>-0.53</t>
  </si>
  <si>
    <t>9.20</t>
  </si>
  <si>
    <t>-4.76</t>
  </si>
  <si>
    <t>18.98</t>
  </si>
  <si>
    <t>6.83</t>
  </si>
  <si>
    <t>6.72</t>
  </si>
  <si>
    <t>-0.04</t>
  </si>
  <si>
    <t>12.52</t>
  </si>
  <si>
    <t>14.78</t>
  </si>
  <si>
    <t>17.44</t>
  </si>
  <si>
    <t>.</t>
  </si>
  <si>
    <t>7.48</t>
  </si>
  <si>
    <t>-0.52</t>
  </si>
  <si>
    <t>5.02</t>
  </si>
  <si>
    <t>1.82</t>
  </si>
  <si>
    <t>-0.98</t>
  </si>
  <si>
    <t>15.06</t>
  </si>
  <si>
    <t>7.89</t>
  </si>
  <si>
    <t>6.62</t>
  </si>
  <si>
    <t>5.23</t>
  </si>
  <si>
    <t>1.71</t>
  </si>
  <si>
    <t>-2.80</t>
  </si>
  <si>
    <t>-6.76</t>
  </si>
  <si>
    <t>0.61</t>
  </si>
  <si>
    <t>-0.36</t>
  </si>
  <si>
    <t>-3.03</t>
  </si>
  <si>
    <t>13.08</t>
  </si>
  <si>
    <t>0.39</t>
  </si>
  <si>
    <t>6.16</t>
  </si>
  <si>
    <t>8.79</t>
  </si>
  <si>
    <t>6.47</t>
  </si>
  <si>
    <t>2.14</t>
  </si>
  <si>
    <t>13.66</t>
  </si>
  <si>
    <t>16.67</t>
  </si>
  <si>
    <t>.</t>
  </si>
  <si>
    <t>-0.21</t>
  </si>
  <si>
    <t>2.57</t>
  </si>
  <si>
    <t>27.78</t>
  </si>
  <si>
    <t>4.38</t>
  </si>
  <si>
    <t>4.22</t>
  </si>
  <si>
    <t>1.10</t>
  </si>
  <si>
    <t>-17.12</t>
  </si>
  <si>
    <t>15.11</t>
  </si>
  <si>
    <t>-16.71</t>
  </si>
  <si>
    <t>23.79</t>
  </si>
  <si>
    <t>-6.18</t>
  </si>
  <si>
    <t>9.90</t>
  </si>
  <si>
    <t>-17.34</t>
  </si>
  <si>
    <t>16.24</t>
  </si>
  <si>
    <t>6.05</t>
  </si>
  <si>
    <t>9.71</t>
  </si>
  <si>
    <t>5.47</t>
  </si>
  <si>
    <t>29.86</t>
  </si>
  <si>
    <t>8.54</t>
  </si>
  <si>
    <t>.</t>
  </si>
  <si>
    <t>5.40</t>
  </si>
  <si>
    <t>-1.77</t>
  </si>
  <si>
    <t>3.56</t>
  </si>
  <si>
    <t>3.69</t>
  </si>
  <si>
    <t>-2.71</t>
  </si>
  <si>
    <t>9.97</t>
  </si>
  <si>
    <t>1.48</t>
  </si>
  <si>
    <t>5.28</t>
  </si>
  <si>
    <t>25.16</t>
  </si>
  <si>
    <t>-6.24</t>
  </si>
  <si>
    <t>-3.42</t>
  </si>
  <si>
    <t>-6.29</t>
  </si>
  <si>
    <t>-3.77</t>
  </si>
  <si>
    <t>-5.66</t>
  </si>
  <si>
    <t>-1.18</t>
  </si>
  <si>
    <t>11.66</t>
  </si>
  <si>
    <t>18.17</t>
  </si>
  <si>
    <t>-15.50</t>
  </si>
  <si>
    <t>6.04</t>
  </si>
  <si>
    <t>24.20</t>
  </si>
  <si>
    <t>-0.30</t>
  </si>
  <si>
    <t>17.58</t>
  </si>
  <si>
    <t>19.34</t>
  </si>
  <si>
    <t>21.94</t>
  </si>
  <si>
    <t>.</t>
  </si>
  <si>
    <t>6.46</t>
  </si>
  <si>
    <t>10.23</t>
  </si>
  <si>
    <t>9.28</t>
  </si>
  <si>
    <t>11.46</t>
  </si>
  <si>
    <t>10.04</t>
  </si>
  <si>
    <t>5.48</t>
  </si>
  <si>
    <t>2.65</t>
  </si>
  <si>
    <t>3.28</t>
  </si>
  <si>
    <t>-1.64</t>
  </si>
  <si>
    <t>5.99</t>
  </si>
  <si>
    <t>1.90</t>
  </si>
  <si>
    <t>2.04</t>
  </si>
  <si>
    <t>3.52</t>
  </si>
  <si>
    <t>6.05</t>
  </si>
  <si>
    <t>13.56</t>
  </si>
  <si>
    <t>9.97</t>
  </si>
  <si>
    <t>1.50</t>
  </si>
  <si>
    <t>-4.26</t>
  </si>
  <si>
    <t>-10.84</t>
  </si>
  <si>
    <t>-8.42</t>
  </si>
  <si>
    <t>0.08</t>
  </si>
  <si>
    <t>-0.10</t>
  </si>
  <si>
    <t>1.52</t>
  </si>
  <si>
    <t>2.41</t>
  </si>
  <si>
    <t>3.11</t>
  </si>
  <si>
    <t>9.34</t>
  </si>
  <si>
    <t>11.42</t>
  </si>
  <si>
    <t>9.16</t>
  </si>
  <si>
    <t>10.48</t>
  </si>
  <si>
    <t>22.52</t>
  </si>
  <si>
    <t>18.15</t>
  </si>
  <si>
    <t>.</t>
  </si>
  <si>
    <t>2.81</t>
  </si>
  <si>
    <t>6.25</t>
  </si>
  <si>
    <t>0.40</t>
  </si>
  <si>
    <t>-0.04</t>
  </si>
  <si>
    <t>0.83</t>
  </si>
  <si>
    <t>15.41</t>
  </si>
  <si>
    <t>-0.89</t>
  </si>
  <si>
    <t>11.34</t>
  </si>
  <si>
    <t>9.55</t>
  </si>
  <si>
    <t>0.18</t>
  </si>
  <si>
    <t>2.37</t>
  </si>
  <si>
    <t>-14.86</t>
  </si>
  <si>
    <t>-2.49</t>
  </si>
  <si>
    <t>-0.15</t>
  </si>
  <si>
    <t>10.39</t>
  </si>
  <si>
    <t>1.94</t>
  </si>
  <si>
    <t>-0.39</t>
  </si>
  <si>
    <t>13.77</t>
  </si>
  <si>
    <t>-3.25</t>
  </si>
  <si>
    <t>5.06</t>
  </si>
  <si>
    <t>18.07</t>
  </si>
  <si>
    <t>3.75</t>
  </si>
  <si>
    <t>15.47</t>
  </si>
  <si>
    <t>21.31</t>
  </si>
  <si>
    <t>.</t>
  </si>
  <si>
    <t>22.40</t>
  </si>
  <si>
    <t>16.05</t>
  </si>
  <si>
    <t>19.92</t>
  </si>
  <si>
    <t>10.70</t>
  </si>
  <si>
    <t>6.41</t>
  </si>
  <si>
    <t>-18.15</t>
  </si>
  <si>
    <t>25.04</t>
  </si>
  <si>
    <t>-5.78</t>
  </si>
  <si>
    <t>5.95</t>
  </si>
  <si>
    <t>2.69</t>
  </si>
  <si>
    <t>3.25</t>
  </si>
  <si>
    <t>3.48</t>
  </si>
  <si>
    <t>16.52</t>
  </si>
  <si>
    <t>18.35</t>
  </si>
  <si>
    <t>3.05</t>
  </si>
  <si>
    <t>3.77</t>
  </si>
  <si>
    <t>1.25</t>
  </si>
  <si>
    <t>1.53</t>
  </si>
  <si>
    <t>3.68</t>
  </si>
  <si>
    <t>2.36</t>
  </si>
  <si>
    <t>4.36</t>
  </si>
  <si>
    <t>5.96</t>
  </si>
  <si>
    <t>4.98</t>
  </si>
  <si>
    <t>9.59</t>
  </si>
  <si>
    <t>5.61</t>
  </si>
  <si>
    <t>3.19</t>
  </si>
  <si>
    <t>3.73</t>
  </si>
  <si>
    <t>7.82</t>
  </si>
  <si>
    <t>16.35</t>
  </si>
  <si>
    <t>16.19</t>
  </si>
  <si>
    <t>7.15</t>
  </si>
  <si>
    <t>-4.74</t>
  </si>
  <si>
    <t>-12.31</t>
  </si>
  <si>
    <t>-11.00</t>
  </si>
  <si>
    <t>-9.28</t>
  </si>
  <si>
    <t>-4.94</t>
  </si>
  <si>
    <t>7.38</t>
  </si>
  <si>
    <t>10.16</t>
  </si>
  <si>
    <t>7.78</t>
  </si>
  <si>
    <t>12.59</t>
  </si>
  <si>
    <t>11.72</t>
  </si>
  <si>
    <t>10.47</t>
  </si>
  <si>
    <t>3.67</t>
  </si>
  <si>
    <t>6.51</t>
  </si>
  <si>
    <t>16.28</t>
  </si>
  <si>
    <t>16.53</t>
  </si>
  <si>
    <t>.</t>
  </si>
  <si>
    <t>21.39</t>
  </si>
  <si>
    <t>20.75</t>
  </si>
  <si>
    <t>22.67</t>
  </si>
  <si>
    <t>11.08</t>
  </si>
  <si>
    <t>-4.15</t>
  </si>
  <si>
    <t>-24.31</t>
  </si>
  <si>
    <t>29.54</t>
  </si>
  <si>
    <t>23.27</t>
  </si>
  <si>
    <t>-8.49</t>
  </si>
  <si>
    <t>5.82</t>
  </si>
  <si>
    <t>3.65</t>
  </si>
  <si>
    <t>4.76</t>
  </si>
  <si>
    <t>1.94</t>
  </si>
  <si>
    <t>22.24</t>
  </si>
  <si>
    <t>11.91</t>
  </si>
  <si>
    <t>2.03</t>
  </si>
  <si>
    <t>2.29</t>
  </si>
  <si>
    <t>4.89</t>
  </si>
  <si>
    <t>0.67</t>
  </si>
  <si>
    <t>4.83</t>
  </si>
  <si>
    <t>2.60</t>
  </si>
  <si>
    <t>6.52</t>
  </si>
  <si>
    <t>6.06</t>
  </si>
  <si>
    <t>7.56</t>
  </si>
  <si>
    <t>4.71</t>
  </si>
  <si>
    <t>5.42</t>
  </si>
  <si>
    <t>3.38</t>
  </si>
  <si>
    <t>6.82</t>
  </si>
  <si>
    <t>18.56</t>
  </si>
  <si>
    <t>16.09</t>
  </si>
  <si>
    <t>6.66</t>
  </si>
  <si>
    <t>-3.53</t>
  </si>
  <si>
    <t>-14.33</t>
  </si>
  <si>
    <t>-11.37</t>
  </si>
  <si>
    <t>-12.26</t>
  </si>
  <si>
    <t>-7.96</t>
  </si>
  <si>
    <t>9.79</t>
  </si>
  <si>
    <t>11.83</t>
  </si>
  <si>
    <t>9.79</t>
  </si>
  <si>
    <t>14.28</t>
  </si>
  <si>
    <t>13.31</t>
  </si>
  <si>
    <t>9.45</t>
  </si>
  <si>
    <t>4.26</t>
  </si>
  <si>
    <t>8.52</t>
  </si>
  <si>
    <t>15.41</t>
  </si>
  <si>
    <t>14.00</t>
  </si>
  <si>
    <t>.</t>
  </si>
  <si>
    <t>21.13</t>
  </si>
  <si>
    <t>18.70</t>
  </si>
  <si>
    <t>21.88</t>
  </si>
  <si>
    <t>8.78</t>
  </si>
  <si>
    <t>3.43</t>
  </si>
  <si>
    <t>-26.34</t>
  </si>
  <si>
    <t>31.29</t>
  </si>
  <si>
    <t>7.98</t>
  </si>
  <si>
    <t>2.07</t>
  </si>
  <si>
    <t>4.47</t>
  </si>
  <si>
    <t>1.86</t>
  </si>
  <si>
    <t>7.23</t>
  </si>
  <si>
    <t>9.10</t>
  </si>
  <si>
    <t>20.75</t>
  </si>
  <si>
    <t>7.11</t>
  </si>
  <si>
    <t>-0.33</t>
  </si>
  <si>
    <t>2.98</t>
  </si>
  <si>
    <t>0.38</t>
  </si>
  <si>
    <t>2.96</t>
  </si>
  <si>
    <t>2.04</t>
  </si>
  <si>
    <t>2.85</t>
  </si>
  <si>
    <t>7.03</t>
  </si>
  <si>
    <t>4.84</t>
  </si>
  <si>
    <t>7.30</t>
  </si>
  <si>
    <t>7.76</t>
  </si>
  <si>
    <t>3.85</t>
  </si>
  <si>
    <t>3.91</t>
  </si>
  <si>
    <t>9.56</t>
  </si>
  <si>
    <t>15.24</t>
  </si>
  <si>
    <t>17.12</t>
  </si>
  <si>
    <t>6.03</t>
  </si>
  <si>
    <t>-5.41</t>
  </si>
  <si>
    <t>-13.06</t>
  </si>
  <si>
    <t>-8.98</t>
  </si>
  <si>
    <t>-8.48</t>
  </si>
  <si>
    <t>-4.71</t>
  </si>
  <si>
    <t>5.69</t>
  </si>
  <si>
    <t>11.32</t>
  </si>
  <si>
    <t>7.22</t>
  </si>
  <si>
    <t>11.51</t>
  </si>
  <si>
    <t>14.50</t>
  </si>
  <si>
    <t>8.17</t>
  </si>
  <si>
    <t>6.48</t>
  </si>
  <si>
    <t>5.92</t>
  </si>
  <si>
    <t>17.32</t>
  </si>
  <si>
    <t>15.96</t>
  </si>
  <si>
    <t>.</t>
  </si>
  <si>
    <t>15.45</t>
  </si>
  <si>
    <t>17.38</t>
  </si>
  <si>
    <t>28.13</t>
  </si>
  <si>
    <t>12.81</t>
  </si>
  <si>
    <t>2.09</t>
  </si>
  <si>
    <t>6.06</t>
  </si>
  <si>
    <t>-5.41</t>
  </si>
  <si>
    <t>21.35</t>
  </si>
  <si>
    <t>-4.01</t>
  </si>
  <si>
    <t>4.97</t>
  </si>
  <si>
    <t>6.28</t>
  </si>
  <si>
    <t>1.44</t>
  </si>
  <si>
    <t>16.19</t>
  </si>
  <si>
    <t>19.84</t>
  </si>
  <si>
    <t>24.29</t>
  </si>
  <si>
    <t>3.69</t>
  </si>
  <si>
    <t>2.04</t>
  </si>
  <si>
    <t>-0.25</t>
  </si>
  <si>
    <t>2.84</t>
  </si>
  <si>
    <t>2.19</t>
  </si>
  <si>
    <t>5.69</t>
  </si>
  <si>
    <t>9.00</t>
  </si>
  <si>
    <t>10.75</t>
  </si>
  <si>
    <t>7.65</t>
  </si>
  <si>
    <t>13.74</t>
  </si>
  <si>
    <t>9.82</t>
  </si>
  <si>
    <t>2.60</t>
  </si>
  <si>
    <t>4.53</t>
  </si>
  <si>
    <t>8.76</t>
  </si>
  <si>
    <t>19.25</t>
  </si>
  <si>
    <t>20.76</t>
  </si>
  <si>
    <t>18.15</t>
  </si>
  <si>
    <t>0.96</t>
  </si>
  <si>
    <t>-16.82</t>
  </si>
  <si>
    <t>-6.78</t>
  </si>
  <si>
    <t>-3.27</t>
  </si>
  <si>
    <t>3.37</t>
  </si>
  <si>
    <t>9.22</t>
  </si>
  <si>
    <t>17.60</t>
  </si>
  <si>
    <t>8.83</t>
  </si>
  <si>
    <t>12.32</t>
  </si>
  <si>
    <t>13.08</t>
  </si>
  <si>
    <t>11.22</t>
  </si>
  <si>
    <t>-12.24</t>
  </si>
  <si>
    <t>4.23</t>
  </si>
  <si>
    <t>-10.95</t>
  </si>
  <si>
    <t>.</t>
  </si>
  <si>
    <t>16.08</t>
  </si>
  <si>
    <t>23.31</t>
  </si>
  <si>
    <t>24.09</t>
  </si>
  <si>
    <t>3.28</t>
  </si>
  <si>
    <t>6.28</t>
  </si>
  <si>
    <t>-33.58</t>
  </si>
  <si>
    <t>51.14</t>
  </si>
  <si>
    <t>3.77</t>
  </si>
  <si>
    <t>1.93</t>
  </si>
  <si>
    <t>2.09</t>
  </si>
  <si>
    <t>3.53</t>
  </si>
  <si>
    <t>2.94</t>
  </si>
  <si>
    <t>21.22</t>
  </si>
  <si>
    <t>28.91</t>
  </si>
  <si>
    <t>2.30</t>
  </si>
  <si>
    <t>-1.45</t>
  </si>
  <si>
    <t>1.08</t>
  </si>
  <si>
    <t>4.27</t>
  </si>
  <si>
    <t>2.60</t>
  </si>
  <si>
    <t>3.32</t>
  </si>
  <si>
    <t>9.99</t>
  </si>
  <si>
    <t>9.74</t>
  </si>
  <si>
    <t>9.15</t>
  </si>
  <si>
    <t>9.19</t>
  </si>
  <si>
    <t>6.62</t>
  </si>
  <si>
    <t>4.19</t>
  </si>
  <si>
    <t>0.68</t>
  </si>
  <si>
    <t>10.88</t>
  </si>
  <si>
    <t>16.58</t>
  </si>
  <si>
    <t>17.62</t>
  </si>
  <si>
    <t>10.88</t>
  </si>
  <si>
    <t>-1.04</t>
  </si>
  <si>
    <t>-10.32</t>
  </si>
  <si>
    <t>-7.66</t>
  </si>
  <si>
    <t>-2.07</t>
  </si>
  <si>
    <t>0.26</t>
  </si>
  <si>
    <t>11.00</t>
  </si>
  <si>
    <t>13.89</t>
  </si>
  <si>
    <t>7.45</t>
  </si>
  <si>
    <t>13.59</t>
  </si>
  <si>
    <t>9.73</t>
  </si>
  <si>
    <t>17.03</t>
  </si>
  <si>
    <t>-1.93</t>
  </si>
  <si>
    <t>-1.48</t>
  </si>
  <si>
    <t>-0.48</t>
  </si>
  <si>
    <t>10.99</t>
  </si>
  <si>
    <t>.</t>
  </si>
  <si>
    <t>19.34</t>
  </si>
  <si>
    <t>11.52</t>
  </si>
  <si>
    <t>25.18</t>
  </si>
  <si>
    <t>23.88</t>
  </si>
  <si>
    <t>4.19</t>
  </si>
  <si>
    <t>5.99</t>
  </si>
  <si>
    <t>-17.27</t>
  </si>
  <si>
    <t>16.95</t>
  </si>
  <si>
    <t>6.27</t>
  </si>
  <si>
    <t>1.31</t>
  </si>
  <si>
    <t>1.78</t>
  </si>
  <si>
    <t>5.16</t>
  </si>
  <si>
    <t>6.30</t>
  </si>
  <si>
    <t>20.78</t>
  </si>
  <si>
    <t>29.68</t>
  </si>
  <si>
    <t>-0.33</t>
  </si>
  <si>
    <t>-1.26</t>
  </si>
  <si>
    <t>0.59</t>
  </si>
  <si>
    <t>3.13</t>
  </si>
  <si>
    <t>3.45</t>
  </si>
  <si>
    <t>3.02</t>
  </si>
  <si>
    <t>9.12</t>
  </si>
  <si>
    <t>8.42</t>
  </si>
  <si>
    <t>7.17</t>
  </si>
  <si>
    <t>9.72</t>
  </si>
  <si>
    <t>5.49</t>
  </si>
  <si>
    <t>4.11</t>
  </si>
  <si>
    <t>2.25</t>
  </si>
  <si>
    <t>8.32</t>
  </si>
  <si>
    <t>19.20</t>
  </si>
  <si>
    <t>18.13</t>
  </si>
  <si>
    <t>9.08</t>
  </si>
  <si>
    <t>-2.48</t>
  </si>
  <si>
    <t>-11.43</t>
  </si>
  <si>
    <t>-6.12</t>
  </si>
  <si>
    <t>-2.70</t>
  </si>
  <si>
    <t>1.15</t>
  </si>
  <si>
    <t>8.22</t>
  </si>
  <si>
    <t>13.38</t>
  </si>
  <si>
    <t>7.50</t>
  </si>
  <si>
    <t>14.42</t>
  </si>
  <si>
    <t>15.75</t>
  </si>
  <si>
    <t>7.59</t>
  </si>
  <si>
    <t>-1.20</t>
  </si>
  <si>
    <t>0.67</t>
  </si>
  <si>
    <t>8.43</t>
  </si>
  <si>
    <t>23.06</t>
  </si>
  <si>
    <t>.</t>
  </si>
  <si>
    <t>25.25</t>
  </si>
  <si>
    <t>10.63</t>
  </si>
  <si>
    <t>17.02</t>
  </si>
  <si>
    <t>0.65</t>
  </si>
  <si>
    <t>-8.20</t>
  </si>
  <si>
    <t>10.89</t>
  </si>
  <si>
    <t>-4.04</t>
  </si>
  <si>
    <t>9.73</t>
  </si>
  <si>
    <t>2.74</t>
  </si>
  <si>
    <t>3.33</t>
  </si>
  <si>
    <t>3.66</t>
  </si>
  <si>
    <t>24.78</t>
  </si>
  <si>
    <t>28.09</t>
  </si>
  <si>
    <t>0.41</t>
  </si>
  <si>
    <t>0.07</t>
  </si>
  <si>
    <t>-0.39</t>
  </si>
  <si>
    <t>1.14</t>
  </si>
  <si>
    <t>4.68</t>
  </si>
  <si>
    <t>3.16</t>
  </si>
  <si>
    <t>9.56</t>
  </si>
  <si>
    <t>9.91</t>
  </si>
  <si>
    <t>6.86</t>
  </si>
  <si>
    <t>11.97</t>
  </si>
  <si>
    <t>4.35</t>
  </si>
  <si>
    <t>4.73</t>
  </si>
  <si>
    <t>1.30</t>
  </si>
  <si>
    <t>9.36</t>
  </si>
  <si>
    <t>18.67</t>
  </si>
  <si>
    <t>20.96</t>
  </si>
  <si>
    <t>8.90</t>
  </si>
  <si>
    <t>-2.88</t>
  </si>
  <si>
    <t>-11.94</t>
  </si>
  <si>
    <t>-8.42</t>
  </si>
  <si>
    <t>-4.04</t>
  </si>
  <si>
    <t>1.34</t>
  </si>
  <si>
    <t>10.91</t>
  </si>
  <si>
    <t>13.67</t>
  </si>
  <si>
    <t>8.62</t>
  </si>
  <si>
    <t>14.05</t>
  </si>
  <si>
    <t>11.93</t>
  </si>
  <si>
    <t>14.67</t>
  </si>
  <si>
    <t>-0.39</t>
  </si>
  <si>
    <t>4.27</t>
  </si>
  <si>
    <t>9.40</t>
  </si>
  <si>
    <t>10.96</t>
  </si>
  <si>
    <t>.</t>
  </si>
  <si>
    <t>11.61</t>
  </si>
  <si>
    <t>14.06</t>
  </si>
  <si>
    <t>29.39</t>
  </si>
  <si>
    <t>11.22</t>
  </si>
  <si>
    <t>10.85</t>
  </si>
  <si>
    <t>3.46</t>
  </si>
  <si>
    <t>-14.66</t>
  </si>
  <si>
    <t>18.03</t>
  </si>
  <si>
    <t>6.39</t>
  </si>
  <si>
    <t>-2.02</t>
  </si>
  <si>
    <t>3.47</t>
  </si>
  <si>
    <t>5.97</t>
  </si>
  <si>
    <t>7.78</t>
  </si>
  <si>
    <t>21.19</t>
  </si>
  <si>
    <t>27.79</t>
  </si>
  <si>
    <t>-0.18</t>
  </si>
  <si>
    <t>1.10</t>
  </si>
  <si>
    <t>0.06</t>
  </si>
  <si>
    <t>2.73</t>
  </si>
  <si>
    <t>3.74</t>
  </si>
  <si>
    <t>5.06</t>
  </si>
  <si>
    <t>7.04</t>
  </si>
  <si>
    <t>10.26</t>
  </si>
  <si>
    <t>6.68</t>
  </si>
  <si>
    <t>8.84</t>
  </si>
  <si>
    <t>6.11</t>
  </si>
  <si>
    <t>4.78</t>
  </si>
  <si>
    <t>2.80</t>
  </si>
  <si>
    <t>10.09</t>
  </si>
  <si>
    <t>17.76</t>
  </si>
  <si>
    <t>20.12</t>
  </si>
  <si>
    <t>7.73</t>
  </si>
  <si>
    <t>-1.28</t>
  </si>
  <si>
    <t>-11.18</t>
  </si>
  <si>
    <t>-7.28</t>
  </si>
  <si>
    <t>-6.14</t>
  </si>
  <si>
    <t>2.92</t>
  </si>
  <si>
    <t>9.98</t>
  </si>
  <si>
    <t>12.76</t>
  </si>
  <si>
    <t>7.91</t>
  </si>
  <si>
    <t>14.19</t>
  </si>
  <si>
    <t>14.93</t>
  </si>
  <si>
    <t>11.51</t>
  </si>
  <si>
    <t>0.98</t>
  </si>
  <si>
    <t>2.65</t>
  </si>
  <si>
    <t>9.43</t>
  </si>
  <si>
    <t>9.36</t>
  </si>
  <si>
    <t>.</t>
  </si>
  <si>
    <t>1.82</t>
  </si>
  <si>
    <t>5.88</t>
  </si>
  <si>
    <t>5.79</t>
  </si>
  <si>
    <t>2.01</t>
  </si>
  <si>
    <t>8.11</t>
  </si>
  <si>
    <t>0.60</t>
  </si>
  <si>
    <t>5.81</t>
  </si>
  <si>
    <t>11.86</t>
  </si>
  <si>
    <t>2.37</t>
  </si>
  <si>
    <t>5.11</t>
  </si>
  <si>
    <t>3.82</t>
  </si>
  <si>
    <t>6.64</t>
  </si>
  <si>
    <t>15.44</t>
  </si>
  <si>
    <t>17.28</t>
  </si>
  <si>
    <t>5.45</t>
  </si>
  <si>
    <t>-1.94</t>
  </si>
  <si>
    <t>-10.63</t>
  </si>
  <si>
    <t>-8.93</t>
  </si>
  <si>
    <t>-9.04</t>
  </si>
  <si>
    <t>-2.47</t>
  </si>
  <si>
    <t>4.59</t>
  </si>
  <si>
    <t>7.75</t>
  </si>
  <si>
    <t>10.72</t>
  </si>
  <si>
    <t>10.43</t>
  </si>
  <si>
    <t>6.52</t>
  </si>
  <si>
    <t>12.23</t>
  </si>
  <si>
    <t>1.43</t>
  </si>
  <si>
    <t>6.82</t>
  </si>
  <si>
    <t>13.98</t>
  </si>
  <si>
    <t>18.28</t>
  </si>
  <si>
    <t>.</t>
  </si>
  <si>
    <t>6.83</t>
  </si>
  <si>
    <t>19.82</t>
  </si>
  <si>
    <t>23.21</t>
  </si>
  <si>
    <t>3.40</t>
  </si>
  <si>
    <t>6.54</t>
  </si>
  <si>
    <t>-3.58</t>
  </si>
  <si>
    <t>9.48</t>
  </si>
  <si>
    <t>2.16</t>
  </si>
  <si>
    <t>1.89</t>
  </si>
  <si>
    <t>1.40</t>
  </si>
  <si>
    <t>3.65</t>
  </si>
  <si>
    <t>9.26</t>
  </si>
  <si>
    <t>16.67</t>
  </si>
  <si>
    <t>23.83</t>
  </si>
  <si>
    <t>3.16</t>
  </si>
  <si>
    <t>-0.27</t>
  </si>
  <si>
    <t>1.00</t>
  </si>
  <si>
    <t>1.64</t>
  </si>
  <si>
    <t>3.88</t>
  </si>
  <si>
    <t>2.62</t>
  </si>
  <si>
    <t>7.75</t>
  </si>
  <si>
    <t>7.78</t>
  </si>
  <si>
    <t>6.12</t>
  </si>
  <si>
    <t>10.01</t>
  </si>
  <si>
    <t>5.23</t>
  </si>
  <si>
    <t>3.98</t>
  </si>
  <si>
    <t>1.88</t>
  </si>
  <si>
    <t>8.38</t>
  </si>
  <si>
    <t>16.10</t>
  </si>
  <si>
    <t>16.35</t>
  </si>
  <si>
    <t>7.92</t>
  </si>
  <si>
    <t>-2.71</t>
  </si>
  <si>
    <t>-11.49</t>
  </si>
  <si>
    <t>-7.08</t>
  </si>
  <si>
    <t>-7.48</t>
  </si>
  <si>
    <t>-0.03</t>
  </si>
  <si>
    <t>10.89</t>
  </si>
  <si>
    <t>11.26</t>
  </si>
  <si>
    <t>8.35</t>
  </si>
  <si>
    <t>13.49</t>
  </si>
  <si>
    <t>13.84</t>
  </si>
  <si>
    <t>10.16</t>
  </si>
  <si>
    <t>1.52</t>
  </si>
  <si>
    <t>3.54</t>
  </si>
  <si>
    <t>13.62</t>
  </si>
  <si>
    <t>19.06</t>
  </si>
  <si>
    <t>.</t>
  </si>
  <si>
    <t>7.67</t>
  </si>
  <si>
    <t>29.13</t>
  </si>
  <si>
    <t>16.60</t>
  </si>
  <si>
    <t>15.52</t>
  </si>
  <si>
    <t>-0.48</t>
  </si>
  <si>
    <t>-8.91</t>
  </si>
  <si>
    <t>10.68</t>
  </si>
  <si>
    <t>3.85</t>
  </si>
  <si>
    <t>2.59</t>
  </si>
  <si>
    <t>1.65</t>
  </si>
  <si>
    <t>4.71</t>
  </si>
  <si>
    <t>3.43</t>
  </si>
  <si>
    <t>18.27</t>
  </si>
  <si>
    <t>24.78</t>
  </si>
  <si>
    <t>1.63</t>
  </si>
  <si>
    <t>1.21</t>
  </si>
  <si>
    <t>1.19</t>
  </si>
  <si>
    <t>2.47</t>
  </si>
  <si>
    <t>2.24</t>
  </si>
  <si>
    <t>1.38</t>
  </si>
  <si>
    <t>5.35</t>
  </si>
  <si>
    <t>8.65</t>
  </si>
  <si>
    <t>6.39</t>
  </si>
  <si>
    <t>7.84</t>
  </si>
  <si>
    <t>4.27</t>
  </si>
  <si>
    <t>3.71</t>
  </si>
  <si>
    <t>2.96</t>
  </si>
  <si>
    <t>7.66</t>
  </si>
  <si>
    <t>15.54</t>
  </si>
  <si>
    <t>17.72</t>
  </si>
  <si>
    <t>7.65</t>
  </si>
  <si>
    <t>-4.26</t>
  </si>
  <si>
    <t>-11.51</t>
  </si>
  <si>
    <t>-9.31</t>
  </si>
  <si>
    <t>-8.07</t>
  </si>
  <si>
    <t>-2.49</t>
  </si>
  <si>
    <t>10.40</t>
  </si>
  <si>
    <t>13.93</t>
  </si>
  <si>
    <t>5.05</t>
  </si>
  <si>
    <t>12.03</t>
  </si>
  <si>
    <t>14.51</t>
  </si>
  <si>
    <t>10.89</t>
  </si>
  <si>
    <t>1.91</t>
  </si>
  <si>
    <t>5.54</t>
  </si>
  <si>
    <t>15.46</t>
  </si>
  <si>
    <t>24.54</t>
  </si>
  <si>
    <t>.</t>
  </si>
  <si>
    <t>12.20</t>
  </si>
  <si>
    <t>7.55</t>
  </si>
  <si>
    <t>-0.39</t>
  </si>
  <si>
    <t>10.56</t>
  </si>
  <si>
    <t>-3.79</t>
  </si>
  <si>
    <t>8.71</t>
  </si>
  <si>
    <t>-4.15</t>
  </si>
  <si>
    <t>5.22</t>
  </si>
  <si>
    <t>7.80</t>
  </si>
  <si>
    <t>14.67</t>
  </si>
  <si>
    <t>25.98</t>
  </si>
  <si>
    <t>4.43</t>
  </si>
  <si>
    <t>3.17</t>
  </si>
  <si>
    <t>3.39</t>
  </si>
  <si>
    <t>1.38</t>
  </si>
  <si>
    <t>7.54</t>
  </si>
  <si>
    <t>2.68</t>
  </si>
  <si>
    <t>5.44</t>
  </si>
  <si>
    <t>7.19</t>
  </si>
  <si>
    <t>9.07</t>
  </si>
  <si>
    <t>9.19</t>
  </si>
  <si>
    <t>3.78</t>
  </si>
  <si>
    <t>4.33</t>
  </si>
  <si>
    <t>2.41</t>
  </si>
  <si>
    <t>8.96</t>
  </si>
  <si>
    <t>11.73</t>
  </si>
  <si>
    <t>18.63</t>
  </si>
  <si>
    <t>7.59</t>
  </si>
  <si>
    <t>-2.28</t>
  </si>
  <si>
    <t>-10.46</t>
  </si>
  <si>
    <t>-8.91</t>
  </si>
  <si>
    <t>-8.44</t>
  </si>
  <si>
    <t>-0.65</t>
  </si>
  <si>
    <t>4.16</t>
  </si>
  <si>
    <t>13.96</t>
  </si>
  <si>
    <t>8.28</t>
  </si>
  <si>
    <t>11.55</t>
  </si>
  <si>
    <t>8.64</t>
  </si>
  <si>
    <t>8.50</t>
  </si>
  <si>
    <t>6.03</t>
  </si>
  <si>
    <t>3.87</t>
  </si>
  <si>
    <t>11.20</t>
  </si>
  <si>
    <t>24.22</t>
  </si>
  <si>
    <t>.</t>
  </si>
  <si>
    <t>-2.91</t>
  </si>
  <si>
    <t>5.62</t>
  </si>
  <si>
    <t>17.36</t>
  </si>
  <si>
    <t>22.72</t>
  </si>
  <si>
    <t>6.65</t>
  </si>
  <si>
    <t>-0.15</t>
  </si>
  <si>
    <t>1.34</t>
  </si>
  <si>
    <t>6.81</t>
  </si>
  <si>
    <t>4.06</t>
  </si>
  <si>
    <t>1.33</t>
  </si>
  <si>
    <t>7.60</t>
  </si>
  <si>
    <t>6.62</t>
  </si>
  <si>
    <t>6.77</t>
  </si>
  <si>
    <t>9.31</t>
  </si>
  <si>
    <t>4.58</t>
  </si>
  <si>
    <t>3.51</t>
  </si>
  <si>
    <t>3.13</t>
  </si>
  <si>
    <t>6.50</t>
  </si>
  <si>
    <t>12.98</t>
  </si>
  <si>
    <t>17.39</t>
  </si>
  <si>
    <t>8.49</t>
  </si>
  <si>
    <t>-4.07</t>
  </si>
  <si>
    <t>-9.73</t>
  </si>
  <si>
    <t>-8.27</t>
  </si>
  <si>
    <t>-10.35</t>
  </si>
  <si>
    <t>-0.83</t>
  </si>
  <si>
    <t>8.00</t>
  </si>
  <si>
    <t>9.77</t>
  </si>
  <si>
    <t>9.79</t>
  </si>
  <si>
    <t>8.65</t>
  </si>
  <si>
    <t>13.28</t>
  </si>
  <si>
    <t>9.25</t>
  </si>
  <si>
    <t>1.92</t>
  </si>
  <si>
    <t>5.35</t>
  </si>
  <si>
    <t>14.22</t>
  </si>
  <si>
    <t>17.78</t>
  </si>
  <si>
    <t>.</t>
  </si>
  <si>
    <t>11.01</t>
  </si>
  <si>
    <t>38.11</t>
  </si>
  <si>
    <t>9.56</t>
  </si>
  <si>
    <t>15.31</t>
  </si>
  <si>
    <t>-3.64</t>
  </si>
  <si>
    <t>-1.84</t>
  </si>
  <si>
    <t>7.11</t>
  </si>
  <si>
    <t>7.66</t>
  </si>
  <si>
    <t>5.71</t>
  </si>
  <si>
    <t>2.27</t>
  </si>
  <si>
    <t>3.25</t>
  </si>
  <si>
    <t>4.41</t>
  </si>
  <si>
    <t>22.93</t>
  </si>
  <si>
    <t>22.11</t>
  </si>
  <si>
    <t>3.52</t>
  </si>
  <si>
    <t>0.71</t>
  </si>
  <si>
    <t>2.19</t>
  </si>
  <si>
    <t>2.04</t>
  </si>
  <si>
    <t>3.08</t>
  </si>
  <si>
    <t>2.00</t>
  </si>
  <si>
    <t>5.94</t>
  </si>
  <si>
    <t>7.13</t>
  </si>
  <si>
    <t>5.00</t>
  </si>
  <si>
    <t>9.84</t>
  </si>
  <si>
    <t>6.63</t>
  </si>
  <si>
    <t>4.03</t>
  </si>
  <si>
    <t>3.23</t>
  </si>
  <si>
    <t>11.52</t>
  </si>
  <si>
    <t>14.80</t>
  </si>
  <si>
    <t>15.08</t>
  </si>
  <si>
    <t>8.07</t>
  </si>
  <si>
    <t>-0.78</t>
  </si>
  <si>
    <t>-11.05</t>
  </si>
  <si>
    <t>-7.56</t>
  </si>
  <si>
    <t>-5.71</t>
  </si>
  <si>
    <t>-0.76</t>
  </si>
  <si>
    <t>7.16</t>
  </si>
  <si>
    <t>11.37</t>
  </si>
  <si>
    <t>7.06</t>
  </si>
  <si>
    <t>12.16</t>
  </si>
  <si>
    <t>11.81</t>
  </si>
  <si>
    <t>9.48</t>
  </si>
  <si>
    <t>3.38</t>
  </si>
  <si>
    <t>5.12</t>
  </si>
  <si>
    <t>12.93</t>
  </si>
  <si>
    <t>16.37</t>
  </si>
  <si>
    <t>.</t>
  </si>
  <si>
    <t>13.63</t>
  </si>
  <si>
    <t>27.26</t>
  </si>
  <si>
    <t>14.04</t>
  </si>
  <si>
    <t>14.64</t>
  </si>
  <si>
    <t>4.27</t>
  </si>
  <si>
    <t>-2.64</t>
  </si>
  <si>
    <t>2.97</t>
  </si>
  <si>
    <t>3.25</t>
  </si>
  <si>
    <t>1.36</t>
  </si>
  <si>
    <t>3.93</t>
  </si>
  <si>
    <t>4.28</t>
  </si>
  <si>
    <t>5.87</t>
  </si>
  <si>
    <t>15.60</t>
  </si>
  <si>
    <t>27.62</t>
  </si>
  <si>
    <t>1.97</t>
  </si>
  <si>
    <t>1.39</t>
  </si>
  <si>
    <t>1.38</t>
  </si>
  <si>
    <t>1.94</t>
  </si>
  <si>
    <t>2.55</t>
  </si>
  <si>
    <t>3.20</t>
  </si>
  <si>
    <t>5.97</t>
  </si>
  <si>
    <t>7.70</t>
  </si>
  <si>
    <t>6.03</t>
  </si>
  <si>
    <t>8.18</t>
  </si>
  <si>
    <t>5.32</t>
  </si>
  <si>
    <t>4.00</t>
  </si>
  <si>
    <t>2.91</t>
  </si>
  <si>
    <t>8.58</t>
  </si>
  <si>
    <t>15.54</t>
  </si>
  <si>
    <t>17.85</t>
  </si>
  <si>
    <t>8.70</t>
  </si>
  <si>
    <t>-4.15</t>
  </si>
  <si>
    <t>-12.49</t>
  </si>
  <si>
    <t>-7.86</t>
  </si>
  <si>
    <t>-7.19</t>
  </si>
  <si>
    <t>-1.74</t>
  </si>
  <si>
    <t>10.68</t>
  </si>
  <si>
    <t>12.97</t>
  </si>
  <si>
    <t>6.74</t>
  </si>
  <si>
    <t>12.87</t>
  </si>
  <si>
    <t>13.08</t>
  </si>
  <si>
    <t>12.82</t>
  </si>
  <si>
    <t>1.67</t>
  </si>
  <si>
    <t>4.59</t>
  </si>
  <si>
    <t>15.20</t>
  </si>
  <si>
    <t>18.44</t>
  </si>
  <si>
    <t>.</t>
  </si>
  <si>
    <t>9.28</t>
  </si>
  <si>
    <t>21.23</t>
  </si>
  <si>
    <t>11.25</t>
  </si>
  <si>
    <t>17.97</t>
  </si>
  <si>
    <t>2.65</t>
  </si>
  <si>
    <t>-14.53</t>
  </si>
  <si>
    <t>23.16</t>
  </si>
  <si>
    <t>2.39</t>
  </si>
  <si>
    <t>4.15</t>
  </si>
  <si>
    <t>2.23</t>
  </si>
  <si>
    <t>1.04</t>
  </si>
  <si>
    <t>6.07</t>
  </si>
  <si>
    <t>15.86</t>
  </si>
  <si>
    <t>15.55</t>
  </si>
  <si>
    <t>6.37</t>
  </si>
  <si>
    <t>3.18</t>
  </si>
  <si>
    <t>4.43</t>
  </si>
  <si>
    <t>2.77</t>
  </si>
  <si>
    <t>2.40</t>
  </si>
  <si>
    <t>3.78</t>
  </si>
  <si>
    <t>3.07</t>
  </si>
  <si>
    <t>6.83</t>
  </si>
  <si>
    <t>3.99</t>
  </si>
  <si>
    <t>6.73</t>
  </si>
  <si>
    <t>6.24</t>
  </si>
  <si>
    <t>5.12</t>
  </si>
  <si>
    <t>2.96</t>
  </si>
  <si>
    <t>10.56</t>
  </si>
  <si>
    <t>14.86</t>
  </si>
  <si>
    <t>16.05</t>
  </si>
  <si>
    <t>7.12</t>
  </si>
  <si>
    <t>-2.04</t>
  </si>
  <si>
    <t>-11.04</t>
  </si>
  <si>
    <t>-10.52</t>
  </si>
  <si>
    <t>-8.69</t>
  </si>
  <si>
    <t>-2.60</t>
  </si>
  <si>
    <t>4.90</t>
  </si>
  <si>
    <t>8.87</t>
  </si>
  <si>
    <t>8.99</t>
  </si>
  <si>
    <t>7.41</t>
  </si>
  <si>
    <t>10.34</t>
  </si>
  <si>
    <t>7.78</t>
  </si>
  <si>
    <t>5.87</t>
  </si>
  <si>
    <t>5.34</t>
  </si>
  <si>
    <t>15.34</t>
  </si>
  <si>
    <t>15.79</t>
  </si>
  <si>
    <t>.</t>
  </si>
  <si>
    <t>20.98</t>
  </si>
  <si>
    <t>9.84</t>
  </si>
  <si>
    <t>21.30</t>
  </si>
  <si>
    <t>15.12</t>
  </si>
  <si>
    <t>10.77</t>
  </si>
  <si>
    <t>6.37</t>
  </si>
  <si>
    <t>-18.65</t>
  </si>
  <si>
    <t>28.83</t>
  </si>
  <si>
    <t>-2.77</t>
  </si>
  <si>
    <t>5.13</t>
  </si>
  <si>
    <t>4.70</t>
  </si>
  <si>
    <t>2.21</t>
  </si>
  <si>
    <t>3.97</t>
  </si>
  <si>
    <t>12.49</t>
  </si>
  <si>
    <t>16.51</t>
  </si>
  <si>
    <t>5.51</t>
  </si>
  <si>
    <t>1.26</t>
  </si>
  <si>
    <t>1.67</t>
  </si>
  <si>
    <t>0.92</t>
  </si>
  <si>
    <t>1.24</t>
  </si>
  <si>
    <t>1.71</t>
  </si>
  <si>
    <t>3.61</t>
  </si>
  <si>
    <t>7.38</t>
  </si>
  <si>
    <t>4.56</t>
  </si>
  <si>
    <t>7.26</t>
  </si>
  <si>
    <t>6.75</t>
  </si>
  <si>
    <t>4.86</t>
  </si>
  <si>
    <t>3.37</t>
  </si>
  <si>
    <t>9.05</t>
  </si>
  <si>
    <t>16.58</t>
  </si>
  <si>
    <t>16.49</t>
  </si>
  <si>
    <t>6.10</t>
  </si>
  <si>
    <t>-5.05</t>
  </si>
  <si>
    <t>-11.82</t>
  </si>
  <si>
    <t>-10.21</t>
  </si>
  <si>
    <t>-9.75</t>
  </si>
  <si>
    <t>-5.04</t>
  </si>
  <si>
    <t>6.85</t>
  </si>
  <si>
    <t>11.10</t>
  </si>
  <si>
    <t>7.56</t>
  </si>
  <si>
    <t>11.32</t>
  </si>
  <si>
    <t>12.75</t>
  </si>
  <si>
    <t>9.15</t>
  </si>
  <si>
    <t>5.02</t>
  </si>
  <si>
    <t>6.12</t>
  </si>
  <si>
    <t>16.21</t>
  </si>
  <si>
    <t>19.11</t>
  </si>
  <si>
    <t>.</t>
  </si>
  <si>
    <t>-0.23</t>
  </si>
  <si>
    <t>2.21</t>
  </si>
  <si>
    <t>17.27</t>
  </si>
  <si>
    <t>7.95</t>
  </si>
  <si>
    <t>27.33</t>
  </si>
  <si>
    <t>4.96</t>
  </si>
  <si>
    <t>1.48</t>
  </si>
  <si>
    <t>2.31</t>
  </si>
  <si>
    <t>7.38</t>
  </si>
  <si>
    <t>3.88</t>
  </si>
  <si>
    <t>0.92</t>
  </si>
  <si>
    <t>7.94</t>
  </si>
  <si>
    <t>7.85</t>
  </si>
  <si>
    <t>5.69</t>
  </si>
  <si>
    <t>11.41</t>
  </si>
  <si>
    <t>7.62</t>
  </si>
  <si>
    <t>2.74</t>
  </si>
  <si>
    <t>4.16</t>
  </si>
  <si>
    <t>6.64</t>
  </si>
  <si>
    <t>13.72</t>
  </si>
  <si>
    <t>19.63</t>
  </si>
  <si>
    <t>5.10</t>
  </si>
  <si>
    <t>-1.21</t>
  </si>
  <si>
    <t>-12.98</t>
  </si>
  <si>
    <t>-9.71</t>
  </si>
  <si>
    <t>-5.19</t>
  </si>
  <si>
    <t>-1.36</t>
  </si>
  <si>
    <t>8.64</t>
  </si>
  <si>
    <t>8.41</t>
  </si>
  <si>
    <t>9.09</t>
  </si>
  <si>
    <t>10.68</t>
  </si>
  <si>
    <t>10.33</t>
  </si>
  <si>
    <t>8.88</t>
  </si>
  <si>
    <t>4.57</t>
  </si>
  <si>
    <t>1.29</t>
  </si>
  <si>
    <t>14.38</t>
  </si>
  <si>
    <t>29.29</t>
  </si>
  <si>
    <t>.</t>
  </si>
  <si>
    <t>19.58</t>
  </si>
  <si>
    <t>12.54</t>
  </si>
  <si>
    <t>25.96</t>
  </si>
  <si>
    <t>17.09</t>
  </si>
  <si>
    <t>9.32</t>
  </si>
  <si>
    <t>3.14</t>
  </si>
  <si>
    <t>-0.20</t>
  </si>
  <si>
    <t>2.78</t>
  </si>
  <si>
    <t>4.96</t>
  </si>
  <si>
    <t>2.07</t>
  </si>
  <si>
    <t>1.99</t>
  </si>
  <si>
    <t>3.29</t>
  </si>
  <si>
    <t>5.60</t>
  </si>
  <si>
    <t>17.42</t>
  </si>
  <si>
    <t>26.67</t>
  </si>
  <si>
    <t>1.55</t>
  </si>
  <si>
    <t>2.04</t>
  </si>
  <si>
    <t>1.25</t>
  </si>
  <si>
    <t>0.56</t>
  </si>
  <si>
    <t>2.66</t>
  </si>
  <si>
    <t>3.30</t>
  </si>
  <si>
    <t>4.47</t>
  </si>
  <si>
    <t>8.10</t>
  </si>
  <si>
    <t>7.46</t>
  </si>
  <si>
    <t>7.29</t>
  </si>
  <si>
    <t>5.94</t>
  </si>
  <si>
    <t>4.60</t>
  </si>
  <si>
    <t>2.87</t>
  </si>
  <si>
    <t>8.54</t>
  </si>
  <si>
    <t>17.44</t>
  </si>
  <si>
    <t>14.46</t>
  </si>
  <si>
    <t>7.59</t>
  </si>
  <si>
    <t>-1.56</t>
  </si>
  <si>
    <t>-10.76</t>
  </si>
  <si>
    <t>-8.26</t>
  </si>
  <si>
    <t>-7.14</t>
  </si>
  <si>
    <t>-3.30</t>
  </si>
  <si>
    <t>9.18</t>
  </si>
  <si>
    <t>10.40</t>
  </si>
  <si>
    <t>8.57</t>
  </si>
  <si>
    <t>11.39</t>
  </si>
  <si>
    <t>13.00</t>
  </si>
  <si>
    <t>9.83</t>
  </si>
  <si>
    <t>2.57</t>
  </si>
  <si>
    <t>5.08</t>
  </si>
  <si>
    <t>14.44</t>
  </si>
  <si>
    <t>19.28</t>
  </si>
  <si>
    <t>.</t>
  </si>
  <si>
    <t>15.95</t>
  </si>
  <si>
    <t>31.72</t>
  </si>
  <si>
    <t>9.55</t>
  </si>
  <si>
    <t>12.67</t>
  </si>
  <si>
    <t>3.07</t>
  </si>
  <si>
    <t>-8.09</t>
  </si>
  <si>
    <t>15.50</t>
  </si>
  <si>
    <t>2.78</t>
  </si>
  <si>
    <t>0.83</t>
  </si>
  <si>
    <t>2.61</t>
  </si>
  <si>
    <t>4.67</t>
  </si>
  <si>
    <t>8.00</t>
  </si>
  <si>
    <t>15.94</t>
  </si>
  <si>
    <t>26.55</t>
  </si>
  <si>
    <t>0.28</t>
  </si>
  <si>
    <t>0.14</t>
  </si>
  <si>
    <t>1.97</t>
  </si>
  <si>
    <t>3.24</t>
  </si>
  <si>
    <t>5.01</t>
  </si>
  <si>
    <t>2.33</t>
  </si>
  <si>
    <t>6.89</t>
  </si>
  <si>
    <t>8.31</t>
  </si>
  <si>
    <t>6.41</t>
  </si>
  <si>
    <t>10.13</t>
  </si>
  <si>
    <t>5.27</t>
  </si>
  <si>
    <t>3.18</t>
  </si>
  <si>
    <t>2.22</t>
  </si>
  <si>
    <t>9.38</t>
  </si>
  <si>
    <t>16.04</t>
  </si>
  <si>
    <t>15.92</t>
  </si>
  <si>
    <t>7.22</t>
  </si>
  <si>
    <t>-1.38</t>
  </si>
  <si>
    <t>-11.09</t>
  </si>
  <si>
    <t>-7.41</t>
  </si>
  <si>
    <t>-3.65</t>
  </si>
  <si>
    <t>-1.96</t>
  </si>
  <si>
    <t>5.50</t>
  </si>
  <si>
    <t>11.22</t>
  </si>
  <si>
    <t>7.24</t>
  </si>
  <si>
    <t>13.74</t>
  </si>
  <si>
    <t>12.16</t>
  </si>
  <si>
    <t>9.92</t>
  </si>
  <si>
    <t>1.28</t>
  </si>
  <si>
    <t>2.95</t>
  </si>
  <si>
    <t>11.84</t>
  </si>
  <si>
    <t>19.65</t>
  </si>
  <si>
    <t>.</t>
  </si>
  <si>
    <t>18.68</t>
  </si>
  <si>
    <t>11.18</t>
  </si>
  <si>
    <t>25.73</t>
  </si>
  <si>
    <t>-1.68</t>
  </si>
  <si>
    <t>-2.85</t>
  </si>
  <si>
    <t>2.32</t>
  </si>
  <si>
    <t>2.34</t>
  </si>
  <si>
    <t>1.90</t>
  </si>
  <si>
    <t>3.07</t>
  </si>
  <si>
    <t>6.72</t>
  </si>
  <si>
    <t>5.91</t>
  </si>
  <si>
    <t>20.12</t>
  </si>
  <si>
    <t>18.64</t>
  </si>
  <si>
    <t>6.50</t>
  </si>
  <si>
    <t>1.80</t>
  </si>
  <si>
    <t>0.53</t>
  </si>
  <si>
    <t>1.19</t>
  </si>
  <si>
    <t>5.21</t>
  </si>
  <si>
    <t>3.31</t>
  </si>
  <si>
    <t>5.98</t>
  </si>
  <si>
    <t>9.12</t>
  </si>
  <si>
    <t>6.86</t>
  </si>
  <si>
    <t>8.96</t>
  </si>
  <si>
    <t>5.33</t>
  </si>
  <si>
    <t>5.30</t>
  </si>
  <si>
    <t>2.82</t>
  </si>
  <si>
    <t>8.01</t>
  </si>
  <si>
    <t>14.76</t>
  </si>
  <si>
    <t>15.17</t>
  </si>
  <si>
    <t>8.73</t>
  </si>
  <si>
    <t>-1.77</t>
  </si>
  <si>
    <t>-11.19</t>
  </si>
  <si>
    <t>-7.38</t>
  </si>
  <si>
    <t>-6.55</t>
  </si>
  <si>
    <t>-0.42</t>
  </si>
  <si>
    <t>9.15</t>
  </si>
  <si>
    <t>12.51</t>
  </si>
  <si>
    <t>6.35</t>
  </si>
  <si>
    <t>12.97</t>
  </si>
  <si>
    <t>12.99</t>
  </si>
  <si>
    <t>10.29</t>
  </si>
  <si>
    <t>1.46</t>
  </si>
  <si>
    <t>4.24</t>
  </si>
  <si>
    <t>13.03</t>
  </si>
  <si>
    <t>20.85</t>
  </si>
  <si>
    <t>.</t>
  </si>
  <si>
    <t>1.09</t>
  </si>
  <si>
    <t>6.81</t>
  </si>
  <si>
    <t>4.18</t>
  </si>
  <si>
    <t>14.18</t>
  </si>
  <si>
    <t>32.29</t>
  </si>
  <si>
    <t>-4.58</t>
  </si>
  <si>
    <t>1.83</t>
  </si>
  <si>
    <t>1.91</t>
  </si>
  <si>
    <t>4.08</t>
  </si>
  <si>
    <t>2.60</t>
  </si>
  <si>
    <t>2.64</t>
  </si>
  <si>
    <t>9.91</t>
  </si>
  <si>
    <t>7.22</t>
  </si>
  <si>
    <t>6.01</t>
  </si>
  <si>
    <t>6.60</t>
  </si>
  <si>
    <t>4.58</t>
  </si>
  <si>
    <t>3.06</t>
  </si>
  <si>
    <t>3.03</t>
  </si>
  <si>
    <t>6.91</t>
  </si>
  <si>
    <t>17.97</t>
  </si>
  <si>
    <t>18.84</t>
  </si>
  <si>
    <t>3.28</t>
  </si>
  <si>
    <t>0.06</t>
  </si>
  <si>
    <t>-10.83</t>
  </si>
  <si>
    <t>-5.88</t>
  </si>
  <si>
    <t>-4.58</t>
  </si>
  <si>
    <t>2.11</t>
  </si>
  <si>
    <t>5.06</t>
  </si>
  <si>
    <t>16.51</t>
  </si>
  <si>
    <t>5.16</t>
  </si>
  <si>
    <t>14.87</t>
  </si>
  <si>
    <t>13.42</t>
  </si>
  <si>
    <t>8.92</t>
  </si>
  <si>
    <t>1.88</t>
  </si>
  <si>
    <t>2.38</t>
  </si>
  <si>
    <t>4.51</t>
  </si>
  <si>
    <t>20.29</t>
  </si>
  <si>
    <t>.</t>
  </si>
  <si>
    <t>22.58</t>
  </si>
  <si>
    <t>16.64</t>
  </si>
  <si>
    <t>15.26</t>
  </si>
  <si>
    <t>-5.04</t>
  </si>
  <si>
    <t>-20.86</t>
  </si>
  <si>
    <t>48.48</t>
  </si>
  <si>
    <t>-9.20</t>
  </si>
  <si>
    <t>7.68</t>
  </si>
  <si>
    <t>5.12</t>
  </si>
  <si>
    <t>1.56</t>
  </si>
  <si>
    <t>3.36</t>
  </si>
  <si>
    <t>15.52</t>
  </si>
  <si>
    <t>18.55</t>
  </si>
  <si>
    <t>4.25</t>
  </si>
  <si>
    <t>1.63</t>
  </si>
  <si>
    <t>0.89</t>
  </si>
  <si>
    <t>2.03</t>
  </si>
  <si>
    <t>1.33</t>
  </si>
  <si>
    <t>3.71</t>
  </si>
  <si>
    <t>4.09</t>
  </si>
  <si>
    <t>7.05</t>
  </si>
  <si>
    <t>4.41</t>
  </si>
  <si>
    <t>8.31</t>
  </si>
  <si>
    <t>6.16</t>
  </si>
  <si>
    <t>3.80</t>
  </si>
  <si>
    <t>3.55</t>
  </si>
  <si>
    <t>7.45</t>
  </si>
  <si>
    <t>16.06</t>
  </si>
  <si>
    <t>15.48</t>
  </si>
  <si>
    <t>5.64</t>
  </si>
  <si>
    <t>-6.83</t>
  </si>
  <si>
    <t>-11.96</t>
  </si>
  <si>
    <t>-9.26</t>
  </si>
  <si>
    <t>-10.18</t>
  </si>
  <si>
    <t>-5.62</t>
  </si>
  <si>
    <t>8.78</t>
  </si>
  <si>
    <t>11.12</t>
  </si>
  <si>
    <t>10.55</t>
  </si>
  <si>
    <t>9.27</t>
  </si>
  <si>
    <t>14.40</t>
  </si>
  <si>
    <t>9.46</t>
  </si>
  <si>
    <t>4.46</t>
  </si>
  <si>
    <t>6.06</t>
  </si>
  <si>
    <t>14.59</t>
  </si>
  <si>
    <t>19.94</t>
  </si>
  <si>
    <t>.</t>
  </si>
  <si>
    <t>21.32</t>
  </si>
  <si>
    <t>31.17</t>
  </si>
  <si>
    <t>7.33</t>
  </si>
  <si>
    <t>17.03</t>
  </si>
  <si>
    <t>4.89</t>
  </si>
  <si>
    <t>-19.46</t>
  </si>
  <si>
    <t>19.94</t>
  </si>
  <si>
    <t>-1.75</t>
  </si>
  <si>
    <t>5.74</t>
  </si>
  <si>
    <t>5.13</t>
  </si>
  <si>
    <t>2.64</t>
  </si>
  <si>
    <t>7.61</t>
  </si>
  <si>
    <t>12.94</t>
  </si>
  <si>
    <t>22.50</t>
  </si>
  <si>
    <t>2.62</t>
  </si>
  <si>
    <t>1.94</t>
  </si>
  <si>
    <t>0.43</t>
  </si>
  <si>
    <t>1.31</t>
  </si>
  <si>
    <t>1.53</t>
  </si>
  <si>
    <t>3.17</t>
  </si>
  <si>
    <t>4.88</t>
  </si>
  <si>
    <t>6.79</t>
  </si>
  <si>
    <t>6.03</t>
  </si>
  <si>
    <t>8.77</t>
  </si>
  <si>
    <t>5.76</t>
  </si>
  <si>
    <t>3.87</t>
  </si>
  <si>
    <t>2.77</t>
  </si>
  <si>
    <t>8.24</t>
  </si>
  <si>
    <t>15.63</t>
  </si>
  <si>
    <t>16.92</t>
  </si>
  <si>
    <t>6.54</t>
  </si>
  <si>
    <t>-5.92</t>
  </si>
  <si>
    <t>-14.18</t>
  </si>
  <si>
    <t>-8.41</t>
  </si>
  <si>
    <t>-9.37</t>
  </si>
  <si>
    <t>-4.24</t>
  </si>
  <si>
    <t>8.57</t>
  </si>
  <si>
    <t>11.82</t>
  </si>
  <si>
    <t>7.49</t>
  </si>
  <si>
    <t>14.20</t>
  </si>
  <si>
    <t>9.65</t>
  </si>
  <si>
    <t>10.29</t>
  </si>
  <si>
    <t>4.72</t>
  </si>
  <si>
    <t>5.76</t>
  </si>
  <si>
    <t>16.89</t>
  </si>
  <si>
    <t>18.57</t>
  </si>
  <si>
    <t>.</t>
  </si>
  <si>
    <t>24.04</t>
  </si>
  <si>
    <t>12.21</t>
  </si>
  <si>
    <t>17.41</t>
  </si>
  <si>
    <t>2.79</t>
  </si>
  <si>
    <t>-16.46</t>
  </si>
  <si>
    <t>20.07</t>
  </si>
  <si>
    <t>-0.25</t>
  </si>
  <si>
    <t>7.39</t>
  </si>
  <si>
    <t>-1.11</t>
  </si>
  <si>
    <t>1.69</t>
  </si>
  <si>
    <t>7.79</t>
  </si>
  <si>
    <t>12.42</t>
  </si>
  <si>
    <t>18.62</t>
  </si>
  <si>
    <t>4.50</t>
  </si>
  <si>
    <t>2.20</t>
  </si>
  <si>
    <t>2.12</t>
  </si>
  <si>
    <t>2.04</t>
  </si>
  <si>
    <t>0.81</t>
  </si>
  <si>
    <t>2.09</t>
  </si>
  <si>
    <t>5.70</t>
  </si>
  <si>
    <t>5.56</t>
  </si>
  <si>
    <t>6.60</t>
  </si>
  <si>
    <t>10.62</t>
  </si>
  <si>
    <t>6.45</t>
  </si>
  <si>
    <t>3.45</t>
  </si>
  <si>
    <t>3.11</t>
  </si>
  <si>
    <t>10.01</t>
  </si>
  <si>
    <t>14.66</t>
  </si>
  <si>
    <t>17.65</t>
  </si>
  <si>
    <t>5.15</t>
  </si>
  <si>
    <t>-3.04</t>
  </si>
  <si>
    <t>-13.24</t>
  </si>
  <si>
    <t>-11.05</t>
  </si>
  <si>
    <t>-12.30</t>
  </si>
  <si>
    <t>-3.19</t>
  </si>
  <si>
    <t>7.12</t>
  </si>
  <si>
    <t>11.44</t>
  </si>
  <si>
    <t>7.88</t>
  </si>
  <si>
    <t>16.00</t>
  </si>
  <si>
    <t>13.25</t>
  </si>
  <si>
    <t>9.60</t>
  </si>
  <si>
    <t>3.35</t>
  </si>
  <si>
    <t>7.28</t>
  </si>
  <si>
    <t>14.71</t>
  </si>
  <si>
    <t>18.53</t>
  </si>
  <si>
    <t>.</t>
  </si>
  <si>
    <t>18.32</t>
  </si>
  <si>
    <t>24.20</t>
  </si>
  <si>
    <t>16.17</t>
  </si>
  <si>
    <t>11.44</t>
  </si>
  <si>
    <t>9.30</t>
  </si>
  <si>
    <t>-2.94</t>
  </si>
  <si>
    <t>3.97</t>
  </si>
  <si>
    <t>1.45</t>
  </si>
  <si>
    <t>2.24</t>
  </si>
  <si>
    <t>5.18</t>
  </si>
  <si>
    <t>5.47</t>
  </si>
  <si>
    <t>7.96</t>
  </si>
  <si>
    <t>22.71</t>
  </si>
  <si>
    <t>25.90</t>
  </si>
  <si>
    <t>2.15</t>
  </si>
  <si>
    <t>0.43</t>
  </si>
  <si>
    <t>1.47</t>
  </si>
  <si>
    <t>3.61</t>
  </si>
  <si>
    <t>4.82</t>
  </si>
  <si>
    <t>4.40</t>
  </si>
  <si>
    <t>8.17</t>
  </si>
  <si>
    <t>10.92</t>
  </si>
  <si>
    <t>8.32</t>
  </si>
  <si>
    <t>9.69</t>
  </si>
  <si>
    <t>7.86</t>
  </si>
  <si>
    <t>3.99</t>
  </si>
  <si>
    <t>4.05</t>
  </si>
  <si>
    <t>9.50</t>
  </si>
  <si>
    <t>18.03</t>
  </si>
  <si>
    <t>18.44</t>
  </si>
  <si>
    <t>8.07</t>
  </si>
  <si>
    <t>-1.93</t>
  </si>
  <si>
    <t>-10.59</t>
  </si>
  <si>
    <t>-6.74</t>
  </si>
  <si>
    <t>-4.64</t>
  </si>
  <si>
    <t>1.51</t>
  </si>
  <si>
    <t>8.69</t>
  </si>
  <si>
    <t>14.93</t>
  </si>
  <si>
    <t>6.45</t>
  </si>
  <si>
    <t>12.10</t>
  </si>
  <si>
    <t>16.15</t>
  </si>
  <si>
    <t>12.60</t>
  </si>
  <si>
    <t>-0.31</t>
  </si>
  <si>
    <t>1.37</t>
  </si>
  <si>
    <t>5.85</t>
  </si>
  <si>
    <t>18.98</t>
  </si>
  <si>
    <t>.</t>
  </si>
  <si>
    <t>14.90</t>
  </si>
  <si>
    <t>14.74</t>
  </si>
  <si>
    <t>26.20</t>
  </si>
  <si>
    <t>16.03</t>
  </si>
  <si>
    <t>9.59</t>
  </si>
  <si>
    <t>2.89</t>
  </si>
  <si>
    <t>-3.48</t>
  </si>
  <si>
    <t>6.95</t>
  </si>
  <si>
    <t>0.69</t>
  </si>
  <si>
    <t>3.04</t>
  </si>
  <si>
    <t>3.38</t>
  </si>
  <si>
    <t>3.46</t>
  </si>
  <si>
    <t>6.67</t>
  </si>
  <si>
    <t>21.48</t>
  </si>
  <si>
    <t>29.64</t>
  </si>
  <si>
    <t>-1.72</t>
  </si>
  <si>
    <t>1.33</t>
  </si>
  <si>
    <t>1.18</t>
  </si>
  <si>
    <t>2.65</t>
  </si>
  <si>
    <t>4.61</t>
  </si>
  <si>
    <t>1.51</t>
  </si>
  <si>
    <t>9.23</t>
  </si>
  <si>
    <t>9.29</t>
  </si>
  <si>
    <t>8.14</t>
  </si>
  <si>
    <t>7.97</t>
  </si>
  <si>
    <t>6.32</t>
  </si>
  <si>
    <t>4.30</t>
  </si>
  <si>
    <t>2.68</t>
  </si>
  <si>
    <t>9.06</t>
  </si>
  <si>
    <t>17.23</t>
  </si>
  <si>
    <t>17.68</t>
  </si>
  <si>
    <t>9.41</t>
  </si>
  <si>
    <t>-3.97</t>
  </si>
  <si>
    <t>-11.37</t>
  </si>
  <si>
    <t>-8.71</t>
  </si>
  <si>
    <t>-6.26</t>
  </si>
  <si>
    <t>0.87</t>
  </si>
  <si>
    <t>10.68</t>
  </si>
  <si>
    <t>13.71</t>
  </si>
  <si>
    <t>5.95</t>
  </si>
  <si>
    <t>14.63</t>
  </si>
  <si>
    <t>17.06</t>
  </si>
  <si>
    <t>10.98</t>
  </si>
  <si>
    <t>0.44</t>
  </si>
  <si>
    <t>3.82</t>
  </si>
  <si>
    <t>12.48</t>
  </si>
  <si>
    <t>19.46</t>
  </si>
  <si>
    <t>.</t>
  </si>
  <si>
    <t>2.75</t>
  </si>
  <si>
    <t>22.86</t>
  </si>
  <si>
    <t>24.86</t>
  </si>
  <si>
    <t>16.76</t>
  </si>
  <si>
    <t>14.37</t>
  </si>
  <si>
    <t>1.48</t>
  </si>
  <si>
    <t>-2.62</t>
  </si>
  <si>
    <t>6.28</t>
  </si>
  <si>
    <t>-0.37</t>
  </si>
  <si>
    <t>6.33</t>
  </si>
  <si>
    <t>0.78</t>
  </si>
  <si>
    <t>4.26</t>
  </si>
  <si>
    <t>6.15</t>
  </si>
  <si>
    <t>18.11</t>
  </si>
  <si>
    <t>23.94</t>
  </si>
  <si>
    <t>2.50</t>
  </si>
  <si>
    <t>1.31</t>
  </si>
  <si>
    <t>1.22</t>
  </si>
  <si>
    <t>2.64</t>
  </si>
  <si>
    <t>0.96</t>
  </si>
  <si>
    <t>1.98</t>
  </si>
  <si>
    <t>6.54</t>
  </si>
  <si>
    <t>7.21</t>
  </si>
  <si>
    <t>6.42</t>
  </si>
  <si>
    <t>9.70</t>
  </si>
  <si>
    <t>4.59</t>
  </si>
  <si>
    <t>3.77</t>
  </si>
  <si>
    <t>3.30</t>
  </si>
  <si>
    <t>8.42</t>
  </si>
  <si>
    <t>15.97</t>
  </si>
  <si>
    <t>15.69</t>
  </si>
  <si>
    <t>7.72</t>
  </si>
  <si>
    <t>-2.23</t>
  </si>
  <si>
    <t>-12.24</t>
  </si>
  <si>
    <t>-8.53</t>
  </si>
  <si>
    <t>-9.34</t>
  </si>
  <si>
    <t>-3.16</t>
  </si>
  <si>
    <t>10.13</t>
  </si>
  <si>
    <t>12.43</t>
  </si>
  <si>
    <t>8.83</t>
  </si>
  <si>
    <t>11.99</t>
  </si>
  <si>
    <t>13.60</t>
  </si>
  <si>
    <t>11.79</t>
  </si>
  <si>
    <t>2.74</t>
  </si>
  <si>
    <t>4.46</t>
  </si>
  <si>
    <t>15.96</t>
  </si>
  <si>
    <t>15.25</t>
  </si>
  <si>
    <t>.</t>
  </si>
  <si>
    <t>16.32</t>
  </si>
  <si>
    <t>27.37</t>
  </si>
  <si>
    <t>19.90</t>
  </si>
  <si>
    <t>12.14</t>
  </si>
  <si>
    <t>3.14</t>
  </si>
  <si>
    <t>-5.12</t>
  </si>
  <si>
    <t>5.44</t>
  </si>
  <si>
    <t>2.36</t>
  </si>
  <si>
    <t>1.46</t>
  </si>
  <si>
    <t>3.53</t>
  </si>
  <si>
    <t>2.18</t>
  </si>
  <si>
    <t>7.32</t>
  </si>
  <si>
    <t>19.62</t>
  </si>
  <si>
    <t>24.00</t>
  </si>
  <si>
    <t>0.77</t>
  </si>
  <si>
    <t>1.09</t>
  </si>
  <si>
    <t>2.21</t>
  </si>
  <si>
    <t>2.34</t>
  </si>
  <si>
    <t>1.30</t>
  </si>
  <si>
    <t>1.31</t>
  </si>
  <si>
    <t>5.53</t>
  </si>
  <si>
    <t>7.60</t>
  </si>
  <si>
    <t>6.10</t>
  </si>
  <si>
    <t>8.97</t>
  </si>
  <si>
    <t>4.88</t>
  </si>
  <si>
    <t>3.95</t>
  </si>
  <si>
    <t>3.54</t>
  </si>
  <si>
    <t>7.96</t>
  </si>
  <si>
    <t>16.00</t>
  </si>
  <si>
    <t>15.58</t>
  </si>
  <si>
    <t>7.49</t>
  </si>
  <si>
    <t>-2.78</t>
  </si>
  <si>
    <t>-11.19</t>
  </si>
  <si>
    <t>-10.51</t>
  </si>
  <si>
    <t>-8.14</t>
  </si>
  <si>
    <t>-2.57</t>
  </si>
  <si>
    <t>9.62</t>
  </si>
  <si>
    <t>12.65</t>
  </si>
  <si>
    <t>6.86</t>
  </si>
  <si>
    <t>13.12</t>
  </si>
  <si>
    <t>11.88</t>
  </si>
  <si>
    <t>11.05</t>
  </si>
  <si>
    <t>3.28</t>
  </si>
  <si>
    <t>4.54</t>
  </si>
  <si>
    <t>16.55</t>
  </si>
  <si>
    <t>15.92</t>
  </si>
  <si>
    <t>.</t>
  </si>
  <si>
    <t>30.91</t>
  </si>
  <si>
    <t>20.90</t>
  </si>
  <si>
    <t>12.34</t>
  </si>
  <si>
    <t>-6.37</t>
  </si>
  <si>
    <t>-12.15</t>
  </si>
  <si>
    <t>25.32</t>
  </si>
  <si>
    <t>1.38</t>
  </si>
  <si>
    <t>0.22</t>
  </si>
  <si>
    <t>7.51</t>
  </si>
  <si>
    <t>2.21</t>
  </si>
  <si>
    <t>2.17</t>
  </si>
  <si>
    <t>14.77</t>
  </si>
  <si>
    <t>21.52</t>
  </si>
  <si>
    <t>7.20</t>
  </si>
  <si>
    <t>0.80</t>
  </si>
  <si>
    <t>2.08</t>
  </si>
  <si>
    <t>2.11</t>
  </si>
  <si>
    <t>3.37</t>
  </si>
  <si>
    <t>2.64</t>
  </si>
  <si>
    <t>5.35</t>
  </si>
  <si>
    <t>7.67</t>
  </si>
  <si>
    <t>5.82</t>
  </si>
  <si>
    <t>7.36</t>
  </si>
  <si>
    <t>5.76</t>
  </si>
  <si>
    <t>3.54</t>
  </si>
  <si>
    <t>3.33</t>
  </si>
  <si>
    <t>7.93</t>
  </si>
  <si>
    <t>14.01</t>
  </si>
  <si>
    <t>15.79</t>
  </si>
  <si>
    <t>6.93</t>
  </si>
  <si>
    <t>-2.80</t>
  </si>
  <si>
    <t>-12.04</t>
  </si>
  <si>
    <t>-9.63</t>
  </si>
  <si>
    <t>-7.45</t>
  </si>
  <si>
    <t>-3.84</t>
  </si>
  <si>
    <t>8.46</t>
  </si>
  <si>
    <t>12.37</t>
  </si>
  <si>
    <t>7.41</t>
  </si>
  <si>
    <t>10.44</t>
  </si>
  <si>
    <t>10.98</t>
  </si>
  <si>
    <t>7.82</t>
  </si>
  <si>
    <t>2.98</t>
  </si>
  <si>
    <t>5.43</t>
  </si>
  <si>
    <t>14.83</t>
  </si>
  <si>
    <t>20.02</t>
  </si>
  <si>
    <t>.</t>
  </si>
  <si>
    <t>6.99</t>
  </si>
  <si>
    <t>9.00</t>
  </si>
  <si>
    <t>8.74</t>
  </si>
  <si>
    <t>16.88</t>
  </si>
  <si>
    <t>5.12</t>
  </si>
  <si>
    <t>1.15</t>
  </si>
  <si>
    <t>6.24</t>
  </si>
  <si>
    <t>25.21</t>
  </si>
  <si>
    <t>3.81</t>
  </si>
  <si>
    <t>26.26</t>
  </si>
  <si>
    <t>-4.30</t>
  </si>
  <si>
    <t>-15.12</t>
  </si>
  <si>
    <t>-5.03</t>
  </si>
  <si>
    <t>5.40</t>
  </si>
  <si>
    <t>-5.83</t>
  </si>
  <si>
    <t>13.24</t>
  </si>
  <si>
    <t>20.70</t>
  </si>
  <si>
    <t>.</t>
  </si>
  <si>
    <t>14.02</t>
  </si>
  <si>
    <t>21.10</t>
  </si>
  <si>
    <t>26.47</t>
  </si>
  <si>
    <t>11.39</t>
  </si>
  <si>
    <t>16.67</t>
  </si>
  <si>
    <t>4.14</t>
  </si>
  <si>
    <t>-16.82</t>
  </si>
  <si>
    <t>20.71</t>
  </si>
  <si>
    <t>6.89</t>
  </si>
  <si>
    <t>2.18</t>
  </si>
  <si>
    <t>2.23</t>
  </si>
  <si>
    <t>6.13</t>
  </si>
  <si>
    <t>6.77</t>
  </si>
  <si>
    <t>30.68</t>
  </si>
  <si>
    <t>25.69</t>
  </si>
  <si>
    <t>1.00</t>
  </si>
  <si>
    <t>-0.25</t>
  </si>
  <si>
    <t>0.96</t>
  </si>
  <si>
    <t>-0.45</t>
  </si>
  <si>
    <t>8.14</t>
  </si>
  <si>
    <t>5.20</t>
  </si>
  <si>
    <t>12.78</t>
  </si>
  <si>
    <t>7.83</t>
  </si>
  <si>
    <t>9.83</t>
  </si>
  <si>
    <t>15.05</t>
  </si>
  <si>
    <t>6.19</t>
  </si>
  <si>
    <t>2.17</t>
  </si>
  <si>
    <t>3.96</t>
  </si>
  <si>
    <t>5.00</t>
  </si>
  <si>
    <t>17.34</t>
  </si>
  <si>
    <t>15.10</t>
  </si>
  <si>
    <t>9.65</t>
  </si>
  <si>
    <t>-2.34</t>
  </si>
  <si>
    <t>-7.71</t>
  </si>
  <si>
    <t>-7.13</t>
  </si>
  <si>
    <t>-2.29</t>
  </si>
  <si>
    <t>1.84</t>
  </si>
  <si>
    <t>7.02</t>
  </si>
  <si>
    <t>9.38</t>
  </si>
  <si>
    <t>9.52</t>
  </si>
  <si>
    <t>15.27</t>
  </si>
  <si>
    <t>11.39</t>
  </si>
  <si>
    <t>6.42</t>
  </si>
  <si>
    <t>-7.63</t>
  </si>
  <si>
    <t>-4.40</t>
  </si>
  <si>
    <t>1.74</t>
  </si>
  <si>
    <t>-9.64</t>
  </si>
  <si>
    <t>.</t>
  </si>
  <si>
    <t>19.87</t>
  </si>
  <si>
    <t>18.93</t>
  </si>
  <si>
    <t>19.57</t>
  </si>
  <si>
    <t>17.76</t>
  </si>
  <si>
    <t>14.98</t>
  </si>
  <si>
    <t>0.09</t>
  </si>
  <si>
    <t>-20.95</t>
  </si>
  <si>
    <t>23.80</t>
  </si>
  <si>
    <t>4.59</t>
  </si>
  <si>
    <t>3.36</t>
  </si>
  <si>
    <t>5.99</t>
  </si>
  <si>
    <t>2.63</t>
  </si>
  <si>
    <t>6.14</t>
  </si>
  <si>
    <t>11.99</t>
  </si>
  <si>
    <t>20.11</t>
  </si>
  <si>
    <t>5.45</t>
  </si>
  <si>
    <t>1.64</t>
  </si>
  <si>
    <t>1.61</t>
  </si>
  <si>
    <t>3.03</t>
  </si>
  <si>
    <t>2.34</t>
  </si>
  <si>
    <t>0.89</t>
  </si>
  <si>
    <t>5.94</t>
  </si>
  <si>
    <t>6.75</t>
  </si>
  <si>
    <t>5.16</t>
  </si>
  <si>
    <t>9.14</t>
  </si>
  <si>
    <t>5.35</t>
  </si>
  <si>
    <t>3.77</t>
  </si>
  <si>
    <t>2.82</t>
  </si>
  <si>
    <t>7.49</t>
  </si>
  <si>
    <t>16.75</t>
  </si>
  <si>
    <t>15.87</t>
  </si>
  <si>
    <t>7.37</t>
  </si>
  <si>
    <t>-3.38</t>
  </si>
  <si>
    <t>-13.56</t>
  </si>
  <si>
    <t>-10.45</t>
  </si>
  <si>
    <t>-9.80</t>
  </si>
  <si>
    <t>-2.91</t>
  </si>
  <si>
    <t>6.06</t>
  </si>
  <si>
    <t>9.92</t>
  </si>
  <si>
    <t>8.12</t>
  </si>
  <si>
    <t>12.73</t>
  </si>
  <si>
    <t>11.56</t>
  </si>
  <si>
    <t>8.40</t>
  </si>
  <si>
    <t>4.36</t>
  </si>
  <si>
    <t>6.30</t>
  </si>
  <si>
    <t>16.98</t>
  </si>
  <si>
    <t>17.64</t>
  </si>
  <si>
    <t>.</t>
  </si>
  <si>
    <t>11.71</t>
  </si>
  <si>
    <t>34.40</t>
  </si>
  <si>
    <t>13.79</t>
  </si>
  <si>
    <t>12.24</t>
  </si>
  <si>
    <t>9.23</t>
  </si>
  <si>
    <t>-10.01</t>
  </si>
  <si>
    <t>8.23</t>
  </si>
  <si>
    <t>-3.03</t>
  </si>
  <si>
    <t>5.23</t>
  </si>
  <si>
    <t>2.19</t>
  </si>
  <si>
    <t>4.36</t>
  </si>
  <si>
    <t>5.96</t>
  </si>
  <si>
    <t>16.59</t>
  </si>
  <si>
    <t>32.32</t>
  </si>
  <si>
    <t>0.27</t>
  </si>
  <si>
    <t>2.79</t>
  </si>
  <si>
    <t>0.55</t>
  </si>
  <si>
    <t>3.18</t>
  </si>
  <si>
    <t>1.52</t>
  </si>
  <si>
    <t>3.08</t>
  </si>
  <si>
    <t>4.99</t>
  </si>
  <si>
    <t>10.38</t>
  </si>
  <si>
    <t>5.73</t>
  </si>
  <si>
    <t>10.45</t>
  </si>
  <si>
    <t>3.94</t>
  </si>
  <si>
    <t>5.64</t>
  </si>
  <si>
    <t>3.08</t>
  </si>
  <si>
    <t>9.17</t>
  </si>
  <si>
    <t>13.84</t>
  </si>
  <si>
    <t>17.82</t>
  </si>
  <si>
    <t>8.04</t>
  </si>
  <si>
    <t>-1.75</t>
  </si>
  <si>
    <t>-11.02</t>
  </si>
  <si>
    <t>-9.69</t>
  </si>
  <si>
    <t>-11.08</t>
  </si>
  <si>
    <t>-5.97</t>
  </si>
  <si>
    <t>13.99</t>
  </si>
  <si>
    <t>12.89</t>
  </si>
  <si>
    <t>10.12</t>
  </si>
  <si>
    <t>13.78</t>
  </si>
  <si>
    <t>15.74</t>
  </si>
  <si>
    <t>12.15</t>
  </si>
  <si>
    <t>2.92</t>
  </si>
  <si>
    <t>4.59</t>
  </si>
  <si>
    <t>14.96</t>
  </si>
  <si>
    <t>18.13</t>
  </si>
  <si>
    <t>.</t>
  </si>
  <si>
    <t>28.14</t>
  </si>
  <si>
    <t>25.00</t>
  </si>
  <si>
    <t>8.29</t>
  </si>
  <si>
    <t>3.08</t>
  </si>
  <si>
    <t>4.70</t>
  </si>
  <si>
    <t>1.26</t>
  </si>
  <si>
    <t>-4.25</t>
  </si>
  <si>
    <t>1.34</t>
  </si>
  <si>
    <t>1.42</t>
  </si>
  <si>
    <t>5.82</t>
  </si>
  <si>
    <t>13.36</t>
  </si>
  <si>
    <t>19.64</t>
  </si>
  <si>
    <t>30.30</t>
  </si>
  <si>
    <t>4.18</t>
  </si>
  <si>
    <t>0.80</t>
  </si>
  <si>
    <t>3.54</t>
  </si>
  <si>
    <t>4.24</t>
  </si>
  <si>
    <t>4.91</t>
  </si>
  <si>
    <t>1.56</t>
  </si>
  <si>
    <t>7.21</t>
  </si>
  <si>
    <t>9.43</t>
  </si>
  <si>
    <t>5.70</t>
  </si>
  <si>
    <t>9.08</t>
  </si>
  <si>
    <t>7.23</t>
  </si>
  <si>
    <t>3.04</t>
  </si>
  <si>
    <t>3.17</t>
  </si>
  <si>
    <t>7.99</t>
  </si>
  <si>
    <t>13.25</t>
  </si>
  <si>
    <t>15.14</t>
  </si>
  <si>
    <t>9.63</t>
  </si>
  <si>
    <t>-0.76</t>
  </si>
  <si>
    <t>-14.02</t>
  </si>
  <si>
    <t>-8.64</t>
  </si>
  <si>
    <t>-7.48</t>
  </si>
  <si>
    <t>-3.50</t>
  </si>
  <si>
    <t>6.54</t>
  </si>
  <si>
    <t>11.30</t>
  </si>
  <si>
    <t>9.68</t>
  </si>
  <si>
    <t>12.56</t>
  </si>
  <si>
    <t>13.17</t>
  </si>
  <si>
    <t>10.90</t>
  </si>
  <si>
    <t>2.49</t>
  </si>
  <si>
    <t>3.66</t>
  </si>
  <si>
    <t>13.91</t>
  </si>
  <si>
    <t>17.29</t>
  </si>
  <si>
    <t>.</t>
  </si>
  <si>
    <t>9.56</t>
  </si>
  <si>
    <t>2.52</t>
  </si>
  <si>
    <t>3.51</t>
  </si>
  <si>
    <t>2.76</t>
  </si>
  <si>
    <t>2.16</t>
  </si>
  <si>
    <t>4.17</t>
  </si>
  <si>
    <t>1.40</t>
  </si>
  <si>
    <t>5.43</t>
  </si>
  <si>
    <t>6.17</t>
  </si>
  <si>
    <t>8.26</t>
  </si>
  <si>
    <t>7.66</t>
  </si>
  <si>
    <t>4.85</t>
  </si>
  <si>
    <t>2.83</t>
  </si>
  <si>
    <t>8.86</t>
  </si>
  <si>
    <t>15.37</t>
  </si>
  <si>
    <t>18.06</t>
  </si>
  <si>
    <t>6.11</t>
  </si>
  <si>
    <t>-4.13</t>
  </si>
  <si>
    <t>-16.17</t>
  </si>
  <si>
    <t>-8.64</t>
  </si>
  <si>
    <t>-12.41</t>
  </si>
  <si>
    <t>-1.83</t>
  </si>
  <si>
    <t>8.39</t>
  </si>
  <si>
    <t>4.01</t>
  </si>
  <si>
    <t>9.08</t>
  </si>
  <si>
    <t>13.57</t>
  </si>
  <si>
    <t>12.63</t>
  </si>
  <si>
    <t>10.41</t>
  </si>
  <si>
    <t>4.91</t>
  </si>
  <si>
    <t>7.39</t>
  </si>
  <si>
    <t>16.90</t>
  </si>
  <si>
    <t>18.38</t>
  </si>
  <si>
    <t>.</t>
  </si>
  <si>
    <t>7.79</t>
  </si>
  <si>
    <t>6.93</t>
  </si>
  <si>
    <t>6.72</t>
  </si>
  <si>
    <t>19.97</t>
  </si>
  <si>
    <t>12.94</t>
  </si>
  <si>
    <t>-3.16</t>
  </si>
  <si>
    <t>2.98</t>
  </si>
  <si>
    <t>3.97</t>
  </si>
  <si>
    <t>3.17</t>
  </si>
  <si>
    <t>3.00</t>
  </si>
  <si>
    <t>4.58</t>
  </si>
  <si>
    <t>7.19</t>
  </si>
  <si>
    <t>7.44</t>
  </si>
  <si>
    <t>16.06</t>
  </si>
  <si>
    <t>0.19</t>
  </si>
  <si>
    <t>2.81</t>
  </si>
  <si>
    <t>3.43</t>
  </si>
  <si>
    <t>5.85</t>
  </si>
  <si>
    <t>18.14</t>
  </si>
  <si>
    <t>14.90</t>
  </si>
  <si>
    <t>5.62</t>
  </si>
  <si>
    <t>-0.39</t>
  </si>
  <si>
    <t>-13.47</t>
  </si>
  <si>
    <t>-9.07</t>
  </si>
  <si>
    <t>-7.37</t>
  </si>
  <si>
    <t>0.10</t>
  </si>
  <si>
    <t>4.42</t>
  </si>
  <si>
    <t>6.36</t>
  </si>
  <si>
    <t>8.87</t>
  </si>
  <si>
    <t>8.27</t>
  </si>
  <si>
    <t>10.63</t>
  </si>
  <si>
    <t>9.69</t>
  </si>
  <si>
    <t>5.79</t>
  </si>
  <si>
    <t>-0.39</t>
  </si>
  <si>
    <t>15.49</t>
  </si>
  <si>
    <t>13.91</t>
  </si>
  <si>
    <t>.</t>
  </si>
  <si>
    <t>9.18</t>
  </si>
  <si>
    <t>19.90</t>
  </si>
  <si>
    <t>27.25</t>
  </si>
  <si>
    <t>9.74</t>
  </si>
  <si>
    <t>13.04</t>
  </si>
  <si>
    <t>3.93</t>
  </si>
  <si>
    <t>-6.04</t>
  </si>
  <si>
    <t>8.48</t>
  </si>
  <si>
    <t>4.65</t>
  </si>
  <si>
    <t>1.36</t>
  </si>
  <si>
    <t>2.38</t>
  </si>
  <si>
    <t>3.55</t>
  </si>
  <si>
    <t>8.06</t>
  </si>
  <si>
    <t>19.17</t>
  </si>
  <si>
    <t>27.27</t>
  </si>
  <si>
    <t>-0.59</t>
  </si>
  <si>
    <t>-0.04</t>
  </si>
  <si>
    <t>0.44</t>
  </si>
  <si>
    <t>2.90</t>
  </si>
  <si>
    <t>4.28</t>
  </si>
  <si>
    <t>3.42</t>
  </si>
  <si>
    <t>7.83</t>
  </si>
  <si>
    <t>9.99</t>
  </si>
  <si>
    <t>7.75</t>
  </si>
  <si>
    <t>9.48</t>
  </si>
  <si>
    <t>5.71</t>
  </si>
  <si>
    <t>4.18</t>
  </si>
  <si>
    <t>2.83</t>
  </si>
  <si>
    <t>9.12</t>
  </si>
  <si>
    <t>17.77</t>
  </si>
  <si>
    <t>16.48</t>
  </si>
  <si>
    <t>7.92</t>
  </si>
  <si>
    <t>-1.77</t>
  </si>
  <si>
    <t>-9.38</t>
  </si>
  <si>
    <t>-6.60</t>
  </si>
  <si>
    <t>-5.35</t>
  </si>
  <si>
    <t>1.27</t>
  </si>
  <si>
    <t>10.68</t>
  </si>
  <si>
    <t>12.04</t>
  </si>
  <si>
    <t>6.30</t>
  </si>
  <si>
    <t>14.19</t>
  </si>
  <si>
    <t>16.02</t>
  </si>
  <si>
    <t>10.16</t>
  </si>
  <si>
    <t>2.32</t>
  </si>
  <si>
    <t>2.76</t>
  </si>
  <si>
    <t>8.09</t>
  </si>
  <si>
    <t>17.37</t>
  </si>
  <si>
    <t>.</t>
  </si>
  <si>
    <t>15.61</t>
  </si>
  <si>
    <t>18.18</t>
  </si>
  <si>
    <t>-0.31</t>
  </si>
  <si>
    <t>1.41</t>
  </si>
  <si>
    <t>0.07</t>
  </si>
  <si>
    <t>5.09</t>
  </si>
  <si>
    <t>2.13</t>
  </si>
  <si>
    <t>3.86</t>
  </si>
  <si>
    <t>2.88</t>
  </si>
  <si>
    <t>10.79</t>
  </si>
  <si>
    <t>15.88</t>
  </si>
  <si>
    <t>23.66</t>
  </si>
  <si>
    <t>1.79</t>
  </si>
  <si>
    <t>0.79</t>
  </si>
  <si>
    <t>2.69</t>
  </si>
  <si>
    <t>1.24</t>
  </si>
  <si>
    <t>7.25</t>
  </si>
  <si>
    <t>3.00</t>
  </si>
  <si>
    <t>6.91</t>
  </si>
  <si>
    <t>10.66</t>
  </si>
  <si>
    <t>7.58</t>
  </si>
  <si>
    <t>8.69</t>
  </si>
  <si>
    <t>4.90</t>
  </si>
  <si>
    <t>5.07</t>
  </si>
  <si>
    <t>2.47</t>
  </si>
  <si>
    <t>5.11</t>
  </si>
  <si>
    <t>17.50</t>
  </si>
  <si>
    <t>15.86</t>
  </si>
  <si>
    <t>9.04</t>
  </si>
  <si>
    <t>-2.56</t>
  </si>
  <si>
    <t>-10.38</t>
  </si>
  <si>
    <t>-7.12</t>
  </si>
  <si>
    <t>-4.36</t>
  </si>
  <si>
    <t>-1.27</t>
  </si>
  <si>
    <t>8.38</t>
  </si>
  <si>
    <t>11.04</t>
  </si>
  <si>
    <t>5.93</t>
  </si>
  <si>
    <t>12.48</t>
  </si>
  <si>
    <t>8.40</t>
  </si>
  <si>
    <t>8.91</t>
  </si>
  <si>
    <t>2.53</t>
  </si>
  <si>
    <t>2.41</t>
  </si>
  <si>
    <t>12.27</t>
  </si>
  <si>
    <t>19.93</t>
  </si>
  <si>
    <t>.</t>
  </si>
  <si>
    <t>30.01</t>
  </si>
  <si>
    <t>22.92</t>
  </si>
  <si>
    <t>7.23</t>
  </si>
  <si>
    <t>5.81</t>
  </si>
  <si>
    <t>-10.24</t>
  </si>
  <si>
    <t>13.20</t>
  </si>
  <si>
    <t>0.49</t>
  </si>
  <si>
    <t>3.18</t>
  </si>
  <si>
    <t>0.58</t>
  </si>
  <si>
    <t>2.44</t>
  </si>
  <si>
    <t>5.92</t>
  </si>
  <si>
    <t>13.27</t>
  </si>
  <si>
    <t>24.63</t>
  </si>
  <si>
    <t>3.11</t>
  </si>
  <si>
    <t>0.79</t>
  </si>
  <si>
    <t>0.93</t>
  </si>
  <si>
    <t>3.32</t>
  </si>
  <si>
    <t>4.49</t>
  </si>
  <si>
    <t>0.18</t>
  </si>
  <si>
    <t>4.03</t>
  </si>
  <si>
    <t>8.49</t>
  </si>
  <si>
    <t>5.67</t>
  </si>
  <si>
    <t>10.00</t>
  </si>
  <si>
    <t>6.56</t>
  </si>
  <si>
    <t>1.65</t>
  </si>
  <si>
    <t>4.14</t>
  </si>
  <si>
    <t>8.12</t>
  </si>
  <si>
    <t>15.74</t>
  </si>
  <si>
    <t>19.68</t>
  </si>
  <si>
    <t>7.45</t>
  </si>
  <si>
    <t>-6.33</t>
  </si>
  <si>
    <t>-12.82</t>
  </si>
  <si>
    <t>-9.92</t>
  </si>
  <si>
    <t>-8.70</t>
  </si>
  <si>
    <t>-5.09</t>
  </si>
  <si>
    <t>9.19</t>
  </si>
  <si>
    <t>11.70</t>
  </si>
  <si>
    <t>7.65</t>
  </si>
  <si>
    <t>14.27</t>
  </si>
  <si>
    <t>12.96</t>
  </si>
  <si>
    <t>9.87</t>
  </si>
  <si>
    <t>4.11</t>
  </si>
  <si>
    <t>4.23</t>
  </si>
  <si>
    <t>14.39</t>
  </si>
  <si>
    <t>18.02</t>
  </si>
  <si>
    <t>.</t>
  </si>
  <si>
    <t>21.18</t>
  </si>
  <si>
    <t>19.46</t>
  </si>
  <si>
    <t>13.75</t>
  </si>
  <si>
    <t>7.47</t>
  </si>
  <si>
    <t>3.60</t>
  </si>
  <si>
    <t>-18.38</t>
  </si>
  <si>
    <t>37.17</t>
  </si>
  <si>
    <t>-4.20</t>
  </si>
  <si>
    <t>8.38</t>
  </si>
  <si>
    <t>0.70</t>
  </si>
  <si>
    <t>3.23</t>
  </si>
  <si>
    <t>8.53</t>
  </si>
  <si>
    <t>18.16</t>
  </si>
  <si>
    <t>22.81</t>
  </si>
  <si>
    <t>4.91</t>
  </si>
  <si>
    <t>0.59</t>
  </si>
  <si>
    <t>1.16</t>
  </si>
  <si>
    <t>1.68</t>
  </si>
  <si>
    <t>4.06</t>
  </si>
  <si>
    <t>2.79</t>
  </si>
  <si>
    <t>6.23</t>
  </si>
  <si>
    <t>10.02</t>
  </si>
  <si>
    <t>8.01</t>
  </si>
  <si>
    <t>9.62</t>
  </si>
  <si>
    <t>5.78</t>
  </si>
  <si>
    <t>3.51</t>
  </si>
  <si>
    <t>2.57</t>
  </si>
  <si>
    <t>8.14</t>
  </si>
  <si>
    <t>16.17</t>
  </si>
  <si>
    <t>17.76</t>
  </si>
  <si>
    <t>6.96</t>
  </si>
  <si>
    <t>-2.21</t>
  </si>
  <si>
    <t>-14.13</t>
  </si>
  <si>
    <t>-8.88</t>
  </si>
  <si>
    <t>-8.66</t>
  </si>
  <si>
    <t>-0.30</t>
  </si>
  <si>
    <t>9.12</t>
  </si>
  <si>
    <t>11.23</t>
  </si>
  <si>
    <t>8.11</t>
  </si>
  <si>
    <t>14.19</t>
  </si>
  <si>
    <t>11.94</t>
  </si>
  <si>
    <t>10.96</t>
  </si>
  <si>
    <t>2.31</t>
  </si>
  <si>
    <t>3.68</t>
  </si>
  <si>
    <t>14.55</t>
  </si>
  <si>
    <t>15.54</t>
  </si>
  <si>
    <t>.</t>
  </si>
  <si>
    <t>3.79</t>
  </si>
  <si>
    <t>11.28</t>
  </si>
  <si>
    <t>2.32</t>
  </si>
  <si>
    <t>31.34</t>
  </si>
  <si>
    <t>6.98</t>
  </si>
  <si>
    <t>-1.52</t>
  </si>
  <si>
    <t>6.62</t>
  </si>
  <si>
    <t>-4.97</t>
  </si>
  <si>
    <t>7.30</t>
  </si>
  <si>
    <t>7.64</t>
  </si>
  <si>
    <t>-2.75</t>
  </si>
  <si>
    <t>13.83</t>
  </si>
  <si>
    <t>8.44</t>
  </si>
  <si>
    <t>11.92</t>
  </si>
  <si>
    <t>7.27</t>
  </si>
  <si>
    <t>4.30</t>
  </si>
  <si>
    <t>1.98</t>
  </si>
  <si>
    <t>8.79</t>
  </si>
  <si>
    <t>17.30</t>
  </si>
  <si>
    <t>17.89</t>
  </si>
  <si>
    <t>4.50</t>
  </si>
  <si>
    <t>0.04</t>
  </si>
  <si>
    <t>-14.71</t>
  </si>
  <si>
    <t>-10.09</t>
  </si>
  <si>
    <t>-12.89</t>
  </si>
  <si>
    <t>-2.37</t>
  </si>
  <si>
    <t>8.05</t>
  </si>
  <si>
    <t>11.65</t>
  </si>
  <si>
    <t>10.81</t>
  </si>
  <si>
    <t>11.50</t>
  </si>
  <si>
    <t>13.43</t>
  </si>
  <si>
    <t>8.96</t>
  </si>
  <si>
    <t>4.76</t>
  </si>
  <si>
    <t>5.65</t>
  </si>
  <si>
    <t>12.72</t>
  </si>
  <si>
    <t>17.14</t>
  </si>
  <si>
    <t>.</t>
  </si>
  <si>
    <t>4.89</t>
  </si>
  <si>
    <t>17.70</t>
  </si>
  <si>
    <t>16.08</t>
  </si>
  <si>
    <t>20.86</t>
  </si>
  <si>
    <t>10.31</t>
  </si>
  <si>
    <t>0.99</t>
  </si>
  <si>
    <t>-11.20</t>
  </si>
  <si>
    <t>14.60</t>
  </si>
  <si>
    <t>4.45</t>
  </si>
  <si>
    <t>3.52</t>
  </si>
  <si>
    <t>3.59</t>
  </si>
  <si>
    <t>4.42</t>
  </si>
  <si>
    <t>4.56</t>
  </si>
  <si>
    <t>14.03</t>
  </si>
  <si>
    <t>22.34</t>
  </si>
  <si>
    <t>3.58</t>
  </si>
  <si>
    <t>-0.17</t>
  </si>
  <si>
    <t>0.81</t>
  </si>
  <si>
    <t>2.27</t>
  </si>
  <si>
    <t>1.57</t>
  </si>
  <si>
    <t>1.89</t>
  </si>
  <si>
    <t>6.81</t>
  </si>
  <si>
    <t>7.17</t>
  </si>
  <si>
    <t>6.17</t>
  </si>
  <si>
    <t>9.65</t>
  </si>
  <si>
    <t>5.78</t>
  </si>
  <si>
    <t>3.82</t>
  </si>
  <si>
    <t>2.95</t>
  </si>
  <si>
    <t>8.58</t>
  </si>
  <si>
    <t>16.60</t>
  </si>
  <si>
    <t>17.12</t>
  </si>
  <si>
    <t>7.16</t>
  </si>
  <si>
    <t>-4.19</t>
  </si>
  <si>
    <t>-11.93</t>
  </si>
  <si>
    <t>-9.55</t>
  </si>
  <si>
    <t>-9.95</t>
  </si>
  <si>
    <t>-3.86</t>
  </si>
  <si>
    <t>6.49</t>
  </si>
  <si>
    <t>15.47</t>
  </si>
  <si>
    <t>7.99</t>
  </si>
  <si>
    <t>11.01</t>
  </si>
  <si>
    <t>13.47</t>
  </si>
  <si>
    <t>8.97</t>
  </si>
  <si>
    <t>3.55</t>
  </si>
  <si>
    <t>5.01</t>
  </si>
  <si>
    <t>16.44</t>
  </si>
  <si>
    <t>18.06</t>
  </si>
  <si>
    <t>.</t>
  </si>
  <si>
    <t>8.70</t>
  </si>
  <si>
    <t>19.63</t>
  </si>
  <si>
    <t>29.33</t>
  </si>
  <si>
    <t>17.42</t>
  </si>
  <si>
    <t>3.96</t>
  </si>
  <si>
    <t>2.66</t>
  </si>
  <si>
    <t>-11.54</t>
  </si>
  <si>
    <t>19.33</t>
  </si>
  <si>
    <t>-0.41</t>
  </si>
  <si>
    <t>6.30</t>
  </si>
  <si>
    <t>2.59</t>
  </si>
  <si>
    <t>2.92</t>
  </si>
  <si>
    <t>7.06</t>
  </si>
  <si>
    <t>15.07</t>
  </si>
  <si>
    <t>25.89</t>
  </si>
  <si>
    <t>2.93</t>
  </si>
  <si>
    <t>1.31</t>
  </si>
  <si>
    <t>0.41</t>
  </si>
  <si>
    <t>3.41</t>
  </si>
  <si>
    <t>4.31</t>
  </si>
  <si>
    <t>1.07</t>
  </si>
  <si>
    <t>6.37</t>
  </si>
  <si>
    <t>7.51</t>
  </si>
  <si>
    <t>8.00</t>
  </si>
  <si>
    <t>8.97</t>
  </si>
  <si>
    <t>4.95</t>
  </si>
  <si>
    <t>4.15</t>
  </si>
  <si>
    <t>2.46</t>
  </si>
  <si>
    <t>7.42</t>
  </si>
  <si>
    <t>17.98</t>
  </si>
  <si>
    <t>14.74</t>
  </si>
  <si>
    <t>8.75</t>
  </si>
  <si>
    <t>-4.13</t>
  </si>
  <si>
    <t>-11.04</t>
  </si>
  <si>
    <t>-9.83</t>
  </si>
  <si>
    <t>-8.38</t>
  </si>
  <si>
    <t>-0.77</t>
  </si>
  <si>
    <t>8.76</t>
  </si>
  <si>
    <t>12.89</t>
  </si>
  <si>
    <t>6.76</t>
  </si>
  <si>
    <t>13.16</t>
  </si>
  <si>
    <t>12.18</t>
  </si>
  <si>
    <t>9.58</t>
  </si>
  <si>
    <t>2.32</t>
  </si>
  <si>
    <t>3.82</t>
  </si>
  <si>
    <t>14.77</t>
  </si>
  <si>
    <t>17.45</t>
  </si>
  <si>
    <t>.</t>
  </si>
  <si>
    <t>0.62</t>
  </si>
  <si>
    <t>21.49</t>
  </si>
  <si>
    <t>9.99</t>
  </si>
  <si>
    <t>33.61</t>
  </si>
  <si>
    <t>-7.98</t>
  </si>
  <si>
    <t>5.88</t>
  </si>
  <si>
    <t>-0.02</t>
  </si>
  <si>
    <t>4.15</t>
  </si>
  <si>
    <t>7.36</t>
  </si>
  <si>
    <t>1.71</t>
  </si>
  <si>
    <t>6.43</t>
  </si>
  <si>
    <t>8.17</t>
  </si>
  <si>
    <t>11.33</t>
  </si>
  <si>
    <t>7.24</t>
  </si>
  <si>
    <t>6.10</t>
  </si>
  <si>
    <t>3.65</t>
  </si>
  <si>
    <t>3.20</t>
  </si>
  <si>
    <t>5.64</t>
  </si>
  <si>
    <t>13.53</t>
  </si>
  <si>
    <t>16.33</t>
  </si>
  <si>
    <t>7.79</t>
  </si>
  <si>
    <t>-4.13</t>
  </si>
  <si>
    <t>-10.60</t>
  </si>
  <si>
    <t>-8.07</t>
  </si>
  <si>
    <t>-6.69</t>
  </si>
  <si>
    <t>-5.35</t>
  </si>
  <si>
    <t>5.27</t>
  </si>
  <si>
    <t>11.99</t>
  </si>
  <si>
    <t>13.94</t>
  </si>
  <si>
    <t>9.36</t>
  </si>
  <si>
    <t>12.91</t>
  </si>
  <si>
    <t>10.21</t>
  </si>
  <si>
    <t>4.87</t>
  </si>
  <si>
    <t>4.06</t>
  </si>
  <si>
    <t>12.14</t>
  </si>
  <si>
    <t>22.90</t>
  </si>
  <si>
    <t>.</t>
  </si>
  <si>
    <t>11.68</t>
  </si>
  <si>
    <t>2.33</t>
  </si>
  <si>
    <t>20.08</t>
  </si>
  <si>
    <t>13.47</t>
  </si>
  <si>
    <t>14.91</t>
  </si>
  <si>
    <t>-5.09</t>
  </si>
  <si>
    <t>-7.10</t>
  </si>
  <si>
    <t>-15.09</t>
  </si>
  <si>
    <t>0.00</t>
  </si>
  <si>
    <t>6.56</t>
  </si>
  <si>
    <t>-1.63</t>
  </si>
  <si>
    <t>-8.73</t>
  </si>
  <si>
    <t>12.90</t>
  </si>
  <si>
    <t>.</t>
  </si>
  <si>
    <t>25.92</t>
  </si>
  <si>
    <t>.</t>
  </si>
  <si>
    <t>7.38</t>
  </si>
  <si>
    <t>2.67</t>
  </si>
  <si>
    <t>3.38</t>
  </si>
  <si>
    <t>2.50</t>
  </si>
  <si>
    <t>3.92</t>
  </si>
  <si>
    <t>0.73</t>
  </si>
  <si>
    <t>4.79</t>
  </si>
  <si>
    <t>7.73</t>
  </si>
  <si>
    <t>6.63</t>
  </si>
  <si>
    <t>7.30</t>
  </si>
  <si>
    <t>6.01</t>
  </si>
  <si>
    <t>3.83</t>
  </si>
  <si>
    <t>3.23</t>
  </si>
  <si>
    <t>8.29</t>
  </si>
  <si>
    <t>17.24</t>
  </si>
  <si>
    <t>15.56</t>
  </si>
  <si>
    <t>10.95</t>
  </si>
  <si>
    <t>-0.79</t>
  </si>
  <si>
    <t>-11.12</t>
  </si>
  <si>
    <t>-8.00</t>
  </si>
  <si>
    <t>-7.22</t>
  </si>
  <si>
    <t>-3.36</t>
  </si>
  <si>
    <t>5.39</t>
  </si>
  <si>
    <t>7.05</t>
  </si>
  <si>
    <t>7.11</t>
  </si>
  <si>
    <t>10.92</t>
  </si>
  <si>
    <t>15.15</t>
  </si>
  <si>
    <t>5.45</t>
  </si>
  <si>
    <t>1.91</t>
  </si>
  <si>
    <t>3.47</t>
  </si>
  <si>
    <t>13.48</t>
  </si>
  <si>
    <t>12.27</t>
  </si>
  <si>
    <t>.</t>
  </si>
  <si>
    <t>19.69</t>
  </si>
  <si>
    <t>29.29</t>
  </si>
  <si>
    <t>16.32</t>
  </si>
  <si>
    <t>8.43</t>
  </si>
  <si>
    <t>5.70</t>
  </si>
  <si>
    <t>-2.89</t>
  </si>
  <si>
    <t>3.41</t>
  </si>
  <si>
    <t>3.06</t>
  </si>
  <si>
    <t>3.86</t>
  </si>
  <si>
    <t>3.09</t>
  </si>
  <si>
    <t>2.16</t>
  </si>
  <si>
    <t>7.80</t>
  </si>
  <si>
    <t>20.15</t>
  </si>
  <si>
    <t>22.81</t>
  </si>
  <si>
    <t>2.38</t>
  </si>
  <si>
    <t>0.40</t>
  </si>
  <si>
    <t>1.63</t>
  </si>
  <si>
    <t>2.09</t>
  </si>
  <si>
    <t>2.46</t>
  </si>
  <si>
    <t>4.06</t>
  </si>
  <si>
    <t>7.17</t>
  </si>
  <si>
    <t>8.79</t>
  </si>
  <si>
    <t>8.37</t>
  </si>
  <si>
    <t>8.40</t>
  </si>
  <si>
    <t>6.22</t>
  </si>
  <si>
    <t>3.36</t>
  </si>
  <si>
    <t>2.82</t>
  </si>
  <si>
    <t>7.73</t>
  </si>
  <si>
    <t>15.97</t>
  </si>
  <si>
    <t>17.53</t>
  </si>
  <si>
    <t>6.09</t>
  </si>
  <si>
    <t>-2.07</t>
  </si>
  <si>
    <t>-11.59</t>
  </si>
  <si>
    <t>-7.91</t>
  </si>
  <si>
    <t>-4.00</t>
  </si>
  <si>
    <t>-0.85</t>
  </si>
  <si>
    <t>8.19</t>
  </si>
  <si>
    <t>13.19</t>
  </si>
  <si>
    <t>5.11</t>
  </si>
  <si>
    <t>12.04</t>
  </si>
  <si>
    <t>14.24</t>
  </si>
  <si>
    <t>7.98</t>
  </si>
  <si>
    <t>1.76</t>
  </si>
  <si>
    <t>3.52</t>
  </si>
  <si>
    <t>13.48</t>
  </si>
  <si>
    <t>15.92</t>
  </si>
  <si>
    <t>.</t>
  </si>
  <si>
    <t>31.85</t>
  </si>
  <si>
    <t>21.68</t>
  </si>
  <si>
    <t>13.62</t>
  </si>
  <si>
    <t>12.28</t>
  </si>
  <si>
    <t>3.62</t>
  </si>
  <si>
    <t>-2.08</t>
  </si>
  <si>
    <t>2.88</t>
  </si>
  <si>
    <t>2.50</t>
  </si>
  <si>
    <t>4.94</t>
  </si>
  <si>
    <t>1.40</t>
  </si>
  <si>
    <t>5.76</t>
  </si>
  <si>
    <t>6.70</t>
  </si>
  <si>
    <t>15.13</t>
  </si>
  <si>
    <t>28.54</t>
  </si>
  <si>
    <t>-2.62</t>
  </si>
  <si>
    <t>0.97</t>
  </si>
  <si>
    <t>0.13</t>
  </si>
  <si>
    <t>3.67</t>
  </si>
  <si>
    <t>4.58</t>
  </si>
  <si>
    <t>3.05</t>
  </si>
  <si>
    <t>7.40</t>
  </si>
  <si>
    <t>9.15</t>
  </si>
  <si>
    <t>5.54</t>
  </si>
  <si>
    <t>7.26</t>
  </si>
  <si>
    <t>5.40</t>
  </si>
  <si>
    <t>3.23</t>
  </si>
  <si>
    <t>2.19</t>
  </si>
  <si>
    <t>7.44</t>
  </si>
  <si>
    <t>16.16</t>
  </si>
  <si>
    <t>18.75</t>
  </si>
  <si>
    <t>6.40</t>
  </si>
  <si>
    <t>-2.28</t>
  </si>
  <si>
    <t>-8.84</t>
  </si>
  <si>
    <t>-5.65</t>
  </si>
  <si>
    <t>-3.92</t>
  </si>
  <si>
    <t>-1.41</t>
  </si>
  <si>
    <t>9.36</t>
  </si>
  <si>
    <t>12.06</t>
  </si>
  <si>
    <t>5.60</t>
  </si>
  <si>
    <t>12.72</t>
  </si>
  <si>
    <t>13.84</t>
  </si>
  <si>
    <t>10.51</t>
  </si>
  <si>
    <t>-0.23</t>
  </si>
  <si>
    <t>4.72</t>
  </si>
  <si>
    <t>9.61</t>
  </si>
  <si>
    <t>14.96</t>
  </si>
  <si>
    <t>.</t>
  </si>
  <si>
    <t>14.06</t>
  </si>
  <si>
    <t>29.69</t>
  </si>
  <si>
    <t>14.27</t>
  </si>
  <si>
    <t>-0.58</t>
  </si>
  <si>
    <t>16.32</t>
  </si>
  <si>
    <t>-21.12</t>
  </si>
  <si>
    <t>33.87</t>
  </si>
  <si>
    <t>-1.47</t>
  </si>
  <si>
    <t>5.82</t>
  </si>
  <si>
    <t>1.09</t>
  </si>
  <si>
    <t>4.15</t>
  </si>
  <si>
    <t>9.48</t>
  </si>
  <si>
    <t>17.36</t>
  </si>
  <si>
    <t>24.85</t>
  </si>
  <si>
    <t>0.93</t>
  </si>
  <si>
    <t>1.05</t>
  </si>
  <si>
    <t>1.67</t>
  </si>
  <si>
    <t>3.34</t>
  </si>
  <si>
    <t>4.59</t>
  </si>
  <si>
    <t>3.50</t>
  </si>
  <si>
    <t>4.79</t>
  </si>
  <si>
    <t>9.81</t>
  </si>
  <si>
    <t>8.03</t>
  </si>
  <si>
    <t>7.65</t>
  </si>
  <si>
    <t>5.40</t>
  </si>
  <si>
    <t>3.65</t>
  </si>
  <si>
    <t>1.65</t>
  </si>
  <si>
    <t>6.87</t>
  </si>
  <si>
    <t>15.17</t>
  </si>
  <si>
    <t>19.77</t>
  </si>
  <si>
    <t>7.01</t>
  </si>
  <si>
    <t>-2.41</t>
  </si>
  <si>
    <t>-10.46</t>
  </si>
  <si>
    <t>-6.29</t>
  </si>
  <si>
    <t>-4.12</t>
  </si>
  <si>
    <t>-0.65</t>
  </si>
  <si>
    <t>8.43</t>
  </si>
  <si>
    <t>12.35</t>
  </si>
  <si>
    <t>7.08</t>
  </si>
  <si>
    <t>12.41</t>
  </si>
  <si>
    <t>13.31</t>
  </si>
  <si>
    <t>6.71</t>
  </si>
  <si>
    <t>-1.04</t>
  </si>
  <si>
    <t>2.90</t>
  </si>
  <si>
    <t>8.73</t>
  </si>
  <si>
    <t>17.67</t>
  </si>
  <si>
    <t>.</t>
  </si>
  <si>
    <t>6.83</t>
  </si>
  <si>
    <t>25.14</t>
  </si>
  <si>
    <t>16.59</t>
  </si>
  <si>
    <t>6.69</t>
  </si>
  <si>
    <t>4.55</t>
  </si>
  <si>
    <t>-3.49</t>
  </si>
  <si>
    <t>10.65</t>
  </si>
  <si>
    <t>3.15</t>
  </si>
  <si>
    <t>1.50</t>
  </si>
  <si>
    <t>1.85</t>
  </si>
  <si>
    <t>4.50</t>
  </si>
  <si>
    <t>5.40</t>
  </si>
  <si>
    <t>22.66</t>
  </si>
  <si>
    <t>22.20</t>
  </si>
  <si>
    <t>2.00</t>
  </si>
  <si>
    <t>0.30</t>
  </si>
  <si>
    <t>0.39</t>
  </si>
  <si>
    <t>3.20</t>
  </si>
  <si>
    <t>2.07</t>
  </si>
  <si>
    <t>6.09</t>
  </si>
  <si>
    <t>6.08</t>
  </si>
  <si>
    <t>7.30</t>
  </si>
  <si>
    <t>6.99</t>
  </si>
  <si>
    <t>10.36</t>
  </si>
  <si>
    <t>5.47</t>
  </si>
  <si>
    <t>2.81</t>
  </si>
  <si>
    <t>3.61</t>
  </si>
  <si>
    <t>6.08</t>
  </si>
  <si>
    <t>16.49</t>
  </si>
  <si>
    <t>17.32</t>
  </si>
  <si>
    <t>5.32</t>
  </si>
  <si>
    <t>-1.33</t>
  </si>
  <si>
    <t>-10.82</t>
  </si>
  <si>
    <t>-7.92</t>
  </si>
  <si>
    <t>-4.97</t>
  </si>
  <si>
    <t>0.33</t>
  </si>
  <si>
    <t>8.80</t>
  </si>
  <si>
    <t>9.04</t>
  </si>
  <si>
    <t>5.48</t>
  </si>
  <si>
    <t>12.88</t>
  </si>
  <si>
    <t>12.30</t>
  </si>
  <si>
    <t>6.70</t>
  </si>
  <si>
    <t>2.04</t>
  </si>
  <si>
    <t>4.12</t>
  </si>
  <si>
    <t>13.05</t>
  </si>
  <si>
    <t>17.93</t>
  </si>
  <si>
    <t>.</t>
  </si>
  <si>
    <t>31.56</t>
  </si>
  <si>
    <t>10.59</t>
  </si>
  <si>
    <t>13.44</t>
  </si>
  <si>
    <t>-0.60</t>
  </si>
  <si>
    <t>13.32</t>
  </si>
  <si>
    <t>-0.64</t>
  </si>
  <si>
    <t>-5.24</t>
  </si>
  <si>
    <t>6.34</t>
  </si>
  <si>
    <t>1.88</t>
  </si>
  <si>
    <t>3.45</t>
  </si>
  <si>
    <t>3.94</t>
  </si>
  <si>
    <t>21.71</t>
  </si>
  <si>
    <t>22.58</t>
  </si>
  <si>
    <t>6.55</t>
  </si>
  <si>
    <t>-0.46</t>
  </si>
  <si>
    <t>3.61</t>
  </si>
  <si>
    <t>1.02</t>
  </si>
  <si>
    <t>2.15</t>
  </si>
  <si>
    <t>1.90</t>
  </si>
  <si>
    <t>6.22</t>
  </si>
  <si>
    <t>6.91</t>
  </si>
  <si>
    <t>5.75</t>
  </si>
  <si>
    <t>7.88</t>
  </si>
  <si>
    <t>6.07</t>
  </si>
  <si>
    <t>4.05</t>
  </si>
  <si>
    <t>3.66</t>
  </si>
  <si>
    <t>7.50</t>
  </si>
  <si>
    <t>16.80</t>
  </si>
  <si>
    <t>16.22</t>
  </si>
  <si>
    <t>7.65</t>
  </si>
  <si>
    <t>-3.29</t>
  </si>
  <si>
    <t>-10.79</t>
  </si>
  <si>
    <t>-10.67</t>
  </si>
  <si>
    <t>-7.89</t>
  </si>
  <si>
    <t>-4.78</t>
  </si>
  <si>
    <t>9.37</t>
  </si>
  <si>
    <t>12.88</t>
  </si>
  <si>
    <t>10.25</t>
  </si>
  <si>
    <t>6.73</t>
  </si>
  <si>
    <t>13.30</t>
  </si>
  <si>
    <t>11.04</t>
  </si>
  <si>
    <t>4.47</t>
  </si>
  <si>
    <t>6.10</t>
  </si>
  <si>
    <t>15.05</t>
  </si>
  <si>
    <t>17.84</t>
  </si>
  <si>
    <t>.</t>
  </si>
  <si>
    <t>23.73</t>
  </si>
  <si>
    <t>17.24</t>
  </si>
  <si>
    <t>17.61</t>
  </si>
  <si>
    <t>10.04</t>
  </si>
  <si>
    <t>4.99</t>
  </si>
  <si>
    <t>-13.32</t>
  </si>
  <si>
    <t>19.74</t>
  </si>
  <si>
    <t>2.75</t>
  </si>
  <si>
    <t>2.95</t>
  </si>
  <si>
    <t>1.41</t>
  </si>
  <si>
    <t>3.92</t>
  </si>
  <si>
    <t>6.91</t>
  </si>
  <si>
    <t>9.81</t>
  </si>
  <si>
    <t>20.04</t>
  </si>
  <si>
    <t>3.92</t>
  </si>
  <si>
    <t>3.59</t>
  </si>
  <si>
    <t>0.98</t>
  </si>
  <si>
    <t>4.09</t>
  </si>
  <si>
    <t>2.73</t>
  </si>
  <si>
    <t>1.63</t>
  </si>
  <si>
    <t>4.97</t>
  </si>
  <si>
    <t>5.53</t>
  </si>
  <si>
    <t>4.84</t>
  </si>
  <si>
    <t>7.36</t>
  </si>
  <si>
    <t>5.65</t>
  </si>
  <si>
    <t>4.06</t>
  </si>
  <si>
    <t>2.75</t>
  </si>
  <si>
    <t>7.19</t>
  </si>
  <si>
    <t>15.99</t>
  </si>
  <si>
    <t>17.98</t>
  </si>
  <si>
    <t>5.60</t>
  </si>
  <si>
    <t>-4.60</t>
  </si>
  <si>
    <t>-11.09</t>
  </si>
  <si>
    <t>-11.72</t>
  </si>
  <si>
    <t>-7.10</t>
  </si>
  <si>
    <t>-3.36</t>
  </si>
  <si>
    <t>4.10</t>
  </si>
  <si>
    <t>9.50</t>
  </si>
  <si>
    <t>10.43</t>
  </si>
  <si>
    <t>8.98</t>
  </si>
  <si>
    <t>9.85</t>
  </si>
  <si>
    <t>9.89</t>
  </si>
  <si>
    <t>4.60</t>
  </si>
  <si>
    <t>5.40</t>
  </si>
  <si>
    <t>16.50</t>
  </si>
  <si>
    <t>18.52</t>
  </si>
  <si>
    <t>.</t>
  </si>
  <si>
    <t>6.98</t>
  </si>
  <si>
    <t>2.78</t>
  </si>
  <si>
    <t>8.99</t>
  </si>
  <si>
    <t>32.19</t>
  </si>
  <si>
    <t>20.12</t>
  </si>
  <si>
    <t>-2.59</t>
  </si>
  <si>
    <t>2.92</t>
  </si>
  <si>
    <t>-0.89</t>
  </si>
  <si>
    <t>0.33</t>
  </si>
  <si>
    <t>7.30</t>
  </si>
  <si>
    <t>5.69</t>
  </si>
  <si>
    <t>6.91</t>
  </si>
  <si>
    <t>11.54</t>
  </si>
  <si>
    <t>7.31</t>
  </si>
  <si>
    <t>16.23</t>
  </si>
  <si>
    <t>11.38</t>
  </si>
  <si>
    <t>6.04</t>
  </si>
  <si>
    <t>1.34</t>
  </si>
  <si>
    <t>6.83</t>
  </si>
  <si>
    <t>15.05</t>
  </si>
  <si>
    <t>8.76</t>
  </si>
  <si>
    <t>12.39</t>
  </si>
  <si>
    <t>-3.72</t>
  </si>
  <si>
    <t>-8.41</t>
  </si>
  <si>
    <t>-0.80</t>
  </si>
  <si>
    <t>-6.77</t>
  </si>
  <si>
    <t>4.18</t>
  </si>
  <si>
    <t>8.31</t>
  </si>
  <si>
    <t>8.34</t>
  </si>
  <si>
    <t>13.08</t>
  </si>
  <si>
    <t>7.53</t>
  </si>
  <si>
    <t>8.26</t>
  </si>
  <si>
    <t>10.13</t>
  </si>
  <si>
    <t>-2.35</t>
  </si>
  <si>
    <t>0.82</t>
  </si>
  <si>
    <t>2.27</t>
  </si>
  <si>
    <t>24.70</t>
  </si>
  <si>
    <t>.</t>
  </si>
  <si>
    <t>13.25</t>
  </si>
  <si>
    <t>17.22</t>
  </si>
  <si>
    <t>25.75</t>
  </si>
  <si>
    <t>19.33</t>
  </si>
  <si>
    <t>12.09</t>
  </si>
  <si>
    <t>5.68</t>
  </si>
  <si>
    <t>0.73</t>
  </si>
  <si>
    <t>0.11</t>
  </si>
  <si>
    <t>7.12</t>
  </si>
  <si>
    <t>0.35</t>
  </si>
  <si>
    <t>4.67</t>
  </si>
  <si>
    <t>7.58</t>
  </si>
  <si>
    <t>9.41</t>
  </si>
  <si>
    <t>26.99</t>
  </si>
  <si>
    <t>22.22</t>
  </si>
  <si>
    <t>0.44</t>
  </si>
  <si>
    <t>2.23</t>
  </si>
  <si>
    <t>1.28</t>
  </si>
  <si>
    <t>4.15</t>
  </si>
  <si>
    <t>3.62</t>
  </si>
  <si>
    <t>5.16</t>
  </si>
  <si>
    <t>9.82</t>
  </si>
  <si>
    <t>11.96</t>
  </si>
  <si>
    <t>11.97</t>
  </si>
  <si>
    <t>12.61</t>
  </si>
  <si>
    <t>7.49</t>
  </si>
  <si>
    <t>3.83</t>
  </si>
  <si>
    <t>3.89</t>
  </si>
  <si>
    <t>9.17</t>
  </si>
  <si>
    <t>16.36</t>
  </si>
  <si>
    <t>12.21</t>
  </si>
  <si>
    <t>7.57</t>
  </si>
  <si>
    <t>-0.34</t>
  </si>
  <si>
    <t>-7.26</t>
  </si>
  <si>
    <t>-4.42</t>
  </si>
  <si>
    <t>-3.93</t>
  </si>
  <si>
    <t>1.21</t>
  </si>
  <si>
    <t>8.55</t>
  </si>
  <si>
    <t>10.62</t>
  </si>
  <si>
    <t>7.13</t>
  </si>
  <si>
    <t>15.35</t>
  </si>
  <si>
    <t>12.31</t>
  </si>
  <si>
    <t>10.37</t>
  </si>
  <si>
    <t>-2.07</t>
  </si>
  <si>
    <t>1.59</t>
  </si>
  <si>
    <t>5.08</t>
  </si>
  <si>
    <t>10.89</t>
  </si>
  <si>
    <t>.</t>
  </si>
  <si>
    <t>35.62</t>
  </si>
  <si>
    <t>7.73</t>
  </si>
  <si>
    <t>31.58</t>
  </si>
  <si>
    <t>15.34</t>
  </si>
  <si>
    <t>18.98</t>
  </si>
  <si>
    <t>0.52</t>
  </si>
  <si>
    <t>-6.84</t>
  </si>
  <si>
    <t>11.55</t>
  </si>
  <si>
    <t>1.89</t>
  </si>
  <si>
    <t>9.14</t>
  </si>
  <si>
    <t>0.40</t>
  </si>
  <si>
    <t>6.14</t>
  </si>
  <si>
    <t>9.24</t>
  </si>
  <si>
    <t>26.13</t>
  </si>
  <si>
    <t>21.64</t>
  </si>
  <si>
    <t>0.90</t>
  </si>
  <si>
    <t>2.52</t>
  </si>
  <si>
    <t>0.87</t>
  </si>
  <si>
    <t>2.44</t>
  </si>
  <si>
    <t>4.33</t>
  </si>
  <si>
    <t>3.05</t>
  </si>
  <si>
    <t>10.94</t>
  </si>
  <si>
    <t>10.24</t>
  </si>
  <si>
    <t>12.03</t>
  </si>
  <si>
    <t>13.32</t>
  </si>
  <si>
    <t>6.31</t>
  </si>
  <si>
    <t>4.79</t>
  </si>
  <si>
    <t>3.74</t>
  </si>
  <si>
    <t>9.00</t>
  </si>
  <si>
    <t>14.91</t>
  </si>
  <si>
    <t>11.56</t>
  </si>
  <si>
    <t>10.27</t>
  </si>
  <si>
    <t>-0.35</t>
  </si>
  <si>
    <t>-7.35</t>
  </si>
  <si>
    <t>-5.23</t>
  </si>
  <si>
    <t>-2.56</t>
  </si>
  <si>
    <t>1.19</t>
  </si>
  <si>
    <t>6.85</t>
  </si>
  <si>
    <t>13.39</t>
  </si>
  <si>
    <t>7.14</t>
  </si>
  <si>
    <t>13.08</t>
  </si>
  <si>
    <t>8.78</t>
  </si>
  <si>
    <t>10.34</t>
  </si>
  <si>
    <t>-2.91</t>
  </si>
  <si>
    <t>2.57</t>
  </si>
  <si>
    <t>4.42</t>
  </si>
  <si>
    <t>8.26</t>
  </si>
  <si>
    <t>.</t>
  </si>
  <si>
    <t>16.37</t>
  </si>
  <si>
    <t>18.14</t>
  </si>
  <si>
    <t>19.61</t>
  </si>
  <si>
    <t>5.67</t>
  </si>
  <si>
    <t>-9.45</t>
  </si>
  <si>
    <t>14.38</t>
  </si>
  <si>
    <t>-11.84</t>
  </si>
  <si>
    <t>1.23</t>
  </si>
  <si>
    <t>8.49</t>
  </si>
  <si>
    <t>4.48</t>
  </si>
  <si>
    <t>-1.17</t>
  </si>
  <si>
    <t>19.37</t>
  </si>
  <si>
    <t>26.36</t>
  </si>
  <si>
    <t>6.87</t>
  </si>
  <si>
    <t>1.58</t>
  </si>
  <si>
    <t>3.86</t>
  </si>
  <si>
    <t>1.56</t>
  </si>
  <si>
    <t>0.45</t>
  </si>
  <si>
    <t>3.73</t>
  </si>
  <si>
    <t>8.34</t>
  </si>
  <si>
    <t>7.53</t>
  </si>
  <si>
    <t>9.77</t>
  </si>
  <si>
    <t>11.96</t>
  </si>
  <si>
    <t>7.77</t>
  </si>
  <si>
    <t>6.06</t>
  </si>
  <si>
    <t>3.84</t>
  </si>
  <si>
    <t>9.82</t>
  </si>
  <si>
    <t>16.19</t>
  </si>
  <si>
    <t>16.84</t>
  </si>
  <si>
    <t>7.68</t>
  </si>
  <si>
    <t>-3.27</t>
  </si>
  <si>
    <t>-9.19</t>
  </si>
  <si>
    <t>-8.47</t>
  </si>
  <si>
    <t>-10.51</t>
  </si>
  <si>
    <t>-3.41</t>
  </si>
  <si>
    <t>10.75</t>
  </si>
  <si>
    <t>12.12</t>
  </si>
  <si>
    <t>10.77</t>
  </si>
  <si>
    <t>17.13</t>
  </si>
  <si>
    <t>16.83</t>
  </si>
  <si>
    <t>11.66</t>
  </si>
  <si>
    <t>-0.20</t>
  </si>
  <si>
    <t>3.96</t>
  </si>
  <si>
    <t>9.63</t>
  </si>
  <si>
    <t>11.37</t>
  </si>
  <si>
    <t>.</t>
  </si>
  <si>
    <t>33.18</t>
  </si>
  <si>
    <t>19.50</t>
  </si>
  <si>
    <t>23.19</t>
  </si>
  <si>
    <t>8.33</t>
  </si>
  <si>
    <t>15.27</t>
  </si>
  <si>
    <t>-13.36</t>
  </si>
  <si>
    <t>9.60</t>
  </si>
  <si>
    <t>5.54</t>
  </si>
  <si>
    <t>1.34</t>
  </si>
  <si>
    <t>1.12</t>
  </si>
  <si>
    <t>5.69</t>
  </si>
  <si>
    <t>12.60</t>
  </si>
  <si>
    <t>22.73</t>
  </si>
  <si>
    <t>23.38</t>
  </si>
  <si>
    <t>-0.02</t>
  </si>
  <si>
    <t>5.53</t>
  </si>
  <si>
    <t>1.06</t>
  </si>
  <si>
    <t>5.96</t>
  </si>
  <si>
    <t>1.38</t>
  </si>
  <si>
    <t>3.33</t>
  </si>
  <si>
    <t>11.20</t>
  </si>
  <si>
    <t>12.43</t>
  </si>
  <si>
    <t>10.86</t>
  </si>
  <si>
    <t>15.10</t>
  </si>
  <si>
    <t>7.19</t>
  </si>
  <si>
    <t>4.89</t>
  </si>
  <si>
    <t>3.81</t>
  </si>
  <si>
    <t>11.41</t>
  </si>
  <si>
    <t>15.02</t>
  </si>
  <si>
    <t>12.60</t>
  </si>
  <si>
    <t>9.54</t>
  </si>
  <si>
    <t>-1.39</t>
  </si>
  <si>
    <t>-7.58</t>
  </si>
  <si>
    <t>-4.85</t>
  </si>
  <si>
    <t>-3.60</t>
  </si>
  <si>
    <t>2.24</t>
  </si>
  <si>
    <t>9.09</t>
  </si>
  <si>
    <t>14.03</t>
  </si>
  <si>
    <t>7.77</t>
  </si>
  <si>
    <t>13.56</t>
  </si>
  <si>
    <t>14.48</t>
  </si>
  <si>
    <t>10.08</t>
  </si>
  <si>
    <t>-2.87</t>
  </si>
  <si>
    <t>1.04</t>
  </si>
  <si>
    <t>7.28</t>
  </si>
  <si>
    <t>8.87</t>
  </si>
  <si>
    <t>.</t>
  </si>
  <si>
    <t>30.73</t>
  </si>
  <si>
    <t>6.07</t>
  </si>
  <si>
    <t>22.72</t>
  </si>
  <si>
    <t>3.15</t>
  </si>
  <si>
    <t>-12.19</t>
  </si>
  <si>
    <t>8.13</t>
  </si>
  <si>
    <t>5.59</t>
  </si>
  <si>
    <t>-2.72</t>
  </si>
  <si>
    <t>9.23</t>
  </si>
  <si>
    <t>-2.75</t>
  </si>
  <si>
    <t>7.46</t>
  </si>
  <si>
    <t>19.90</t>
  </si>
  <si>
    <t>20.11</t>
  </si>
  <si>
    <t>6.64</t>
  </si>
  <si>
    <t>1.76</t>
  </si>
  <si>
    <t>4.93</t>
  </si>
  <si>
    <t>0.85</t>
  </si>
  <si>
    <t>6.01</t>
  </si>
  <si>
    <t>2.33</t>
  </si>
  <si>
    <t>3.85</t>
  </si>
  <si>
    <t>12.38</t>
  </si>
  <si>
    <t>9.88</t>
  </si>
  <si>
    <t>15.70</t>
  </si>
  <si>
    <t>5.89</t>
  </si>
  <si>
    <t>4.34</t>
  </si>
  <si>
    <t>4.47</t>
  </si>
  <si>
    <t>7.28</t>
  </si>
  <si>
    <t>17.21</t>
  </si>
  <si>
    <t>13.59</t>
  </si>
  <si>
    <t>10.32</t>
  </si>
  <si>
    <t>-3.15</t>
  </si>
  <si>
    <t>-10.94</t>
  </si>
  <si>
    <t>-7.46</t>
  </si>
  <si>
    <t>-8.39</t>
  </si>
  <si>
    <t>-2.20</t>
  </si>
  <si>
    <t>10.57</t>
  </si>
  <si>
    <t>12.31</t>
  </si>
  <si>
    <t>10.05</t>
  </si>
  <si>
    <t>15.82</t>
  </si>
  <si>
    <t>16.14</t>
  </si>
  <si>
    <t>10.65</t>
  </si>
  <si>
    <t>2.44</t>
  </si>
  <si>
    <t>2.79</t>
  </si>
  <si>
    <t>10.20</t>
  </si>
  <si>
    <t>9.55</t>
  </si>
  <si>
    <t>.</t>
  </si>
  <si>
    <t>15.23</t>
  </si>
  <si>
    <t>16.92</t>
  </si>
  <si>
    <t>4.48</t>
  </si>
  <si>
    <t>-3.50</t>
  </si>
  <si>
    <t>9.31</t>
  </si>
  <si>
    <t>11.94</t>
  </si>
  <si>
    <t>2.90</t>
  </si>
  <si>
    <t>-0.57</t>
  </si>
  <si>
    <t>5.15</t>
  </si>
  <si>
    <t>11.52</t>
  </si>
  <si>
    <t>32.90</t>
  </si>
  <si>
    <t>16.33</t>
  </si>
  <si>
    <t>4.68</t>
  </si>
  <si>
    <t>0.75</t>
  </si>
  <si>
    <t>2.04</t>
  </si>
  <si>
    <t>1.85</t>
  </si>
  <si>
    <t>6.97</t>
  </si>
  <si>
    <t>1.80</t>
  </si>
  <si>
    <t>11.90</t>
  </si>
  <si>
    <t>14.02</t>
  </si>
  <si>
    <t>11.58</t>
  </si>
  <si>
    <t>14.09</t>
  </si>
  <si>
    <t>8.23</t>
  </si>
  <si>
    <t>3.67</t>
  </si>
  <si>
    <t>5.97</t>
  </si>
  <si>
    <t>7.84</t>
  </si>
  <si>
    <t>17.99</t>
  </si>
  <si>
    <t>11.37</t>
  </si>
  <si>
    <t>10.58</t>
  </si>
  <si>
    <t>0.33</t>
  </si>
  <si>
    <t>-9.23</t>
  </si>
  <si>
    <t>-4.03</t>
  </si>
  <si>
    <t>-1.48</t>
  </si>
  <si>
    <t>0.08</t>
  </si>
  <si>
    <t>5.21</t>
  </si>
  <si>
    <t>10.42</t>
  </si>
  <si>
    <t>7.08</t>
  </si>
  <si>
    <t>19.45</t>
  </si>
  <si>
    <t>6.64</t>
  </si>
  <si>
    <t>10.78</t>
  </si>
  <si>
    <t>-5.41</t>
  </si>
  <si>
    <t>3.53</t>
  </si>
  <si>
    <t>0.88</t>
  </si>
  <si>
    <t>15.80</t>
  </si>
  <si>
    <t>.</t>
  </si>
  <si>
    <t>6.30</t>
  </si>
  <si>
    <t>32.84</t>
  </si>
  <si>
    <t>-0.87</t>
  </si>
  <si>
    <t>18.06</t>
  </si>
  <si>
    <t>-11.25</t>
  </si>
  <si>
    <t>2.20</t>
  </si>
  <si>
    <t>0.54</t>
  </si>
  <si>
    <t>1.89</t>
  </si>
  <si>
    <t>2.74</t>
  </si>
  <si>
    <t>0.73</t>
  </si>
  <si>
    <t>10.56</t>
  </si>
  <si>
    <t>16.61</t>
  </si>
  <si>
    <t>19.55</t>
  </si>
  <si>
    <t>9.93</t>
  </si>
  <si>
    <t>1.05</t>
  </si>
  <si>
    <t>2.67</t>
  </si>
  <si>
    <t>2.61</t>
  </si>
  <si>
    <t>4.73</t>
  </si>
  <si>
    <t>0.85</t>
  </si>
  <si>
    <t>4.51</t>
  </si>
  <si>
    <t>5.92</t>
  </si>
  <si>
    <t>9.20</t>
  </si>
  <si>
    <t>11.45</t>
  </si>
  <si>
    <t>5.62</t>
  </si>
  <si>
    <t>5.07</t>
  </si>
  <si>
    <t>3.33</t>
  </si>
  <si>
    <t>9.95</t>
  </si>
  <si>
    <t>17.98</t>
  </si>
  <si>
    <t>17.15</t>
  </si>
  <si>
    <t>5.72</t>
  </si>
  <si>
    <t>-1.76</t>
  </si>
  <si>
    <t>-9.19</t>
  </si>
  <si>
    <t>-8.81</t>
  </si>
  <si>
    <t>-4.98</t>
  </si>
  <si>
    <t>-2.84</t>
  </si>
  <si>
    <t>3.62</t>
  </si>
  <si>
    <t>8.55</t>
  </si>
  <si>
    <t>10.29</t>
  </si>
  <si>
    <t>9.54</t>
  </si>
  <si>
    <t>9.94</t>
  </si>
  <si>
    <t>7.36</t>
  </si>
  <si>
    <t>4.36</t>
  </si>
  <si>
    <t>2.01</t>
  </si>
  <si>
    <t>10.62</t>
  </si>
  <si>
    <t>15.58</t>
  </si>
  <si>
    <t>.</t>
  </si>
  <si>
    <t>34.95</t>
  </si>
  <si>
    <t>18.44</t>
  </si>
  <si>
    <t>23.28</t>
  </si>
  <si>
    <t>9.61</t>
  </si>
  <si>
    <t>14.12</t>
  </si>
  <si>
    <t>-5.68</t>
  </si>
  <si>
    <t>5.90</t>
  </si>
  <si>
    <t>5.10</t>
  </si>
  <si>
    <t>4.43</t>
  </si>
  <si>
    <t>2.37</t>
  </si>
  <si>
    <t>4.10</t>
  </si>
  <si>
    <t>13.14</t>
  </si>
  <si>
    <t>18.96</t>
  </si>
  <si>
    <t>26.65</t>
  </si>
  <si>
    <t>1.90</t>
  </si>
  <si>
    <t>1.63</t>
  </si>
  <si>
    <t>2.34</t>
  </si>
  <si>
    <t>4.55</t>
  </si>
  <si>
    <t>3.13</t>
  </si>
  <si>
    <t>4.38</t>
  </si>
  <si>
    <t>10.76</t>
  </si>
  <si>
    <t>12.49</t>
  </si>
  <si>
    <t>11.30</t>
  </si>
  <si>
    <t>17.54</t>
  </si>
  <si>
    <t>6.79</t>
  </si>
  <si>
    <t>4.19</t>
  </si>
  <si>
    <t>3.74</t>
  </si>
  <si>
    <t>7.39</t>
  </si>
  <si>
    <t>17.15</t>
  </si>
  <si>
    <t>10.84</t>
  </si>
  <si>
    <t>7.99</t>
  </si>
  <si>
    <t>0.40</t>
  </si>
  <si>
    <t>-7.88</t>
  </si>
  <si>
    <t>-3.67</t>
  </si>
  <si>
    <t>-3.93</t>
  </si>
  <si>
    <t>2.72</t>
  </si>
  <si>
    <t>8.24</t>
  </si>
  <si>
    <t>7.17</t>
  </si>
  <si>
    <t>10.01</t>
  </si>
  <si>
    <t>11.06</t>
  </si>
  <si>
    <t>10.92</t>
  </si>
  <si>
    <t>6.00</t>
  </si>
  <si>
    <t>2.05</t>
  </si>
  <si>
    <t>0.97</t>
  </si>
  <si>
    <t>2.52</t>
  </si>
  <si>
    <t>10.01</t>
  </si>
  <si>
    <t>.</t>
  </si>
  <si>
    <t>10.91</t>
  </si>
  <si>
    <t>28.57</t>
  </si>
  <si>
    <t>23.61</t>
  </si>
  <si>
    <t>16.60</t>
  </si>
  <si>
    <t>10.25</t>
  </si>
  <si>
    <t>5.35</t>
  </si>
  <si>
    <t>-2.33</t>
  </si>
  <si>
    <t>7.63</t>
  </si>
  <si>
    <t>1.86</t>
  </si>
  <si>
    <t>3.00</t>
  </si>
  <si>
    <t>1.81</t>
  </si>
  <si>
    <t>5.93</t>
  </si>
  <si>
    <t>8.24</t>
  </si>
  <si>
    <t>23.73</t>
  </si>
  <si>
    <t>22.93</t>
  </si>
  <si>
    <t>0.28</t>
  </si>
  <si>
    <t>2.52</t>
  </si>
  <si>
    <t>1.10</t>
  </si>
  <si>
    <t>1.87</t>
  </si>
  <si>
    <t>3.51</t>
  </si>
  <si>
    <t>4.23</t>
  </si>
  <si>
    <t>9.14</t>
  </si>
  <si>
    <t>11.06</t>
  </si>
  <si>
    <t>9.88</t>
  </si>
  <si>
    <t>12.87</t>
  </si>
  <si>
    <t>6.70</t>
  </si>
  <si>
    <t>4.86</t>
  </si>
  <si>
    <t>3.01</t>
  </si>
  <si>
    <t>9.43</t>
  </si>
  <si>
    <t>15.89</t>
  </si>
  <si>
    <t>13.30</t>
  </si>
  <si>
    <t>6.82</t>
  </si>
  <si>
    <t>0.40</t>
  </si>
  <si>
    <t>-8.55</t>
  </si>
  <si>
    <t>-5.23</t>
  </si>
  <si>
    <t>-2.57</t>
  </si>
  <si>
    <t>0.90</t>
  </si>
  <si>
    <t>6.82</t>
  </si>
  <si>
    <t>10.36</t>
  </si>
  <si>
    <t>8.24</t>
  </si>
  <si>
    <t>15.30</t>
  </si>
  <si>
    <t>12.11</t>
  </si>
  <si>
    <t>8.38</t>
  </si>
  <si>
    <t>-0.37</t>
  </si>
  <si>
    <t>0.90</t>
  </si>
  <si>
    <t>7.89</t>
  </si>
  <si>
    <t>11.79</t>
  </si>
  <si>
    <t>.</t>
  </si>
  <si>
    <t>28.82</t>
  </si>
  <si>
    <t>23.53</t>
  </si>
  <si>
    <t>15.29</t>
  </si>
  <si>
    <t>8.71</t>
  </si>
  <si>
    <t>13.55</t>
  </si>
  <si>
    <t>-19.03</t>
  </si>
  <si>
    <t>23.34</t>
  </si>
  <si>
    <t>5.40</t>
  </si>
  <si>
    <t>4.28</t>
  </si>
  <si>
    <t>3.32</t>
  </si>
  <si>
    <t>4.77</t>
  </si>
  <si>
    <t>9.79</t>
  </si>
  <si>
    <t>23.58</t>
  </si>
  <si>
    <t>23.97</t>
  </si>
  <si>
    <t>2.67</t>
  </si>
  <si>
    <t>2.54</t>
  </si>
  <si>
    <t>1.39</t>
  </si>
  <si>
    <t>2.32</t>
  </si>
  <si>
    <t>3.46</t>
  </si>
  <si>
    <t>4.91</t>
  </si>
  <si>
    <t>8.66</t>
  </si>
  <si>
    <t>10.80</t>
  </si>
  <si>
    <t>8.73</t>
  </si>
  <si>
    <t>16.17</t>
  </si>
  <si>
    <t>5.95</t>
  </si>
  <si>
    <t>5.21</t>
  </si>
  <si>
    <t>3.57</t>
  </si>
  <si>
    <t>9.43</t>
  </si>
  <si>
    <t>15.41</t>
  </si>
  <si>
    <t>12.47</t>
  </si>
  <si>
    <t>8.04</t>
  </si>
  <si>
    <t>-1.09</t>
  </si>
  <si>
    <t>-8.51</t>
  </si>
  <si>
    <t>-4.54</t>
  </si>
  <si>
    <t>-4.64</t>
  </si>
  <si>
    <t>-0.25</t>
  </si>
  <si>
    <t>7.08</t>
  </si>
  <si>
    <t>13.00</t>
  </si>
  <si>
    <t>4.94</t>
  </si>
  <si>
    <t>13.27</t>
  </si>
  <si>
    <t>12.27</t>
  </si>
  <si>
    <t>7.30</t>
  </si>
  <si>
    <t>0.45</t>
  </si>
  <si>
    <t>1.90</t>
  </si>
  <si>
    <t>5.72</t>
  </si>
  <si>
    <t>13.30</t>
  </si>
  <si>
    <t>.</t>
  </si>
  <si>
    <t>8.17</t>
  </si>
  <si>
    <t>21.88</t>
  </si>
  <si>
    <t>28.84</t>
  </si>
  <si>
    <t>18.24</t>
  </si>
  <si>
    <t>14.33</t>
  </si>
  <si>
    <t>7.86</t>
  </si>
  <si>
    <t>-3.48</t>
  </si>
  <si>
    <t>-0.60</t>
  </si>
  <si>
    <t>4.16</t>
  </si>
  <si>
    <t>-0.61</t>
  </si>
  <si>
    <t>8.30</t>
  </si>
  <si>
    <t>3.34</t>
  </si>
  <si>
    <t>11.23</t>
  </si>
  <si>
    <t>25.15</t>
  </si>
  <si>
    <t>21.46</t>
  </si>
  <si>
    <t>1.81</t>
  </si>
  <si>
    <t>1.88</t>
  </si>
  <si>
    <t>1.95</t>
  </si>
  <si>
    <t>2.71</t>
  </si>
  <si>
    <t>1.71</t>
  </si>
  <si>
    <t>5.29</t>
  </si>
  <si>
    <t>9.16</t>
  </si>
  <si>
    <t>11.00</t>
  </si>
  <si>
    <t>11.04</t>
  </si>
  <si>
    <t>12.42</t>
  </si>
  <si>
    <t>7.75</t>
  </si>
  <si>
    <t>4.69</t>
  </si>
  <si>
    <t>2.86</t>
  </si>
  <si>
    <t>10.54</t>
  </si>
  <si>
    <t>16.08</t>
  </si>
  <si>
    <t>12.68</t>
  </si>
  <si>
    <t>8.75</t>
  </si>
  <si>
    <t>-0.52</t>
  </si>
  <si>
    <t>-8.45</t>
  </si>
  <si>
    <t>-4.57</t>
  </si>
  <si>
    <t>-3.94</t>
  </si>
  <si>
    <t>1.58</t>
  </si>
  <si>
    <t>7.89</t>
  </si>
  <si>
    <t>11.12</t>
  </si>
  <si>
    <t>8.28</t>
  </si>
  <si>
    <t>14.06</t>
  </si>
  <si>
    <t>13.85</t>
  </si>
  <si>
    <t>7.11</t>
  </si>
  <si>
    <t>0.13</t>
  </si>
  <si>
    <t>2.58</t>
  </si>
  <si>
    <t>8.13</t>
  </si>
  <si>
    <t>11.23</t>
  </si>
  <si>
    <t>.</t>
  </si>
  <si>
    <t>20.85</t>
  </si>
  <si>
    <t>25.88</t>
  </si>
  <si>
    <t>13.27</t>
  </si>
  <si>
    <t>20.23</t>
  </si>
  <si>
    <t>4.27</t>
  </si>
  <si>
    <t>-9.61</t>
  </si>
  <si>
    <t>8.04</t>
  </si>
  <si>
    <t>3.57</t>
  </si>
  <si>
    <t>-1.51</t>
  </si>
  <si>
    <t>3.01</t>
  </si>
  <si>
    <t>5.82</t>
  </si>
  <si>
    <t>6.05</t>
  </si>
  <si>
    <t>15.59</t>
  </si>
  <si>
    <t>21.12</t>
  </si>
  <si>
    <t>6.95</t>
  </si>
  <si>
    <t>2.95</t>
  </si>
  <si>
    <t>2.59</t>
  </si>
  <si>
    <t>2.28</t>
  </si>
  <si>
    <t>3.67</t>
  </si>
  <si>
    <t>3.44</t>
  </si>
  <si>
    <t>7.94</t>
  </si>
  <si>
    <t>10.69</t>
  </si>
  <si>
    <t>10.75</t>
  </si>
  <si>
    <t>15.33</t>
  </si>
  <si>
    <t>7.08</t>
  </si>
  <si>
    <t>5.72</t>
  </si>
  <si>
    <t>3.15</t>
  </si>
  <si>
    <t>9.26</t>
  </si>
  <si>
    <t>14.49</t>
  </si>
  <si>
    <t>16.03</t>
  </si>
  <si>
    <t>7.08</t>
  </si>
  <si>
    <t>-2.07</t>
  </si>
  <si>
    <t>-9.96</t>
  </si>
  <si>
    <t>-7.71</t>
  </si>
  <si>
    <t>-7.07</t>
  </si>
  <si>
    <t>-1.44</t>
  </si>
  <si>
    <t>7.78</t>
  </si>
  <si>
    <t>10.12</t>
  </si>
  <si>
    <t>11.09</t>
  </si>
  <si>
    <t>15.24</t>
  </si>
  <si>
    <t>14.66</t>
  </si>
  <si>
    <t>10.80</t>
  </si>
  <si>
    <t>1.60</t>
  </si>
  <si>
    <t>3.04</t>
  </si>
  <si>
    <t>8.80</t>
  </si>
  <si>
    <t>14.22</t>
  </si>
  <si>
    <t>.</t>
  </si>
  <si>
    <t>18.01</t>
  </si>
  <si>
    <t>23.77</t>
  </si>
  <si>
    <t>19.07</t>
  </si>
  <si>
    <t>4.35</t>
  </si>
  <si>
    <t>-6.99</t>
  </si>
  <si>
    <t>5.86</t>
  </si>
  <si>
    <t>0.84</t>
  </si>
  <si>
    <t>12.36</t>
  </si>
  <si>
    <t>1.51</t>
  </si>
  <si>
    <t>8.43</t>
  </si>
  <si>
    <t>15.06</t>
  </si>
  <si>
    <t>22.85</t>
  </si>
  <si>
    <t>24.42</t>
  </si>
  <si>
    <t>-1.88</t>
  </si>
  <si>
    <t>2.35</t>
  </si>
  <si>
    <t>1.52</t>
  </si>
  <si>
    <t>0.95</t>
  </si>
  <si>
    <t>6.36</t>
  </si>
  <si>
    <t>4.67</t>
  </si>
  <si>
    <t>9.76</t>
  </si>
  <si>
    <t>12.25</t>
  </si>
  <si>
    <t>11.13</t>
  </si>
  <si>
    <t>15.45</t>
  </si>
  <si>
    <t>6.75</t>
  </si>
  <si>
    <t>4.76</t>
  </si>
  <si>
    <t>3.38</t>
  </si>
  <si>
    <t>7.74</t>
  </si>
  <si>
    <t>16.54</t>
  </si>
  <si>
    <t>11.02</t>
  </si>
  <si>
    <t>9.11</t>
  </si>
  <si>
    <t>-0.16</t>
  </si>
  <si>
    <t>-6.32</t>
  </si>
  <si>
    <t>-4.91</t>
  </si>
  <si>
    <t>-2.88</t>
  </si>
  <si>
    <t>1.46</t>
  </si>
  <si>
    <t>5.27</t>
  </si>
  <si>
    <t>8.96</t>
  </si>
  <si>
    <t>10.15</t>
  </si>
  <si>
    <t>12.99</t>
  </si>
  <si>
    <t>12.09</t>
  </si>
  <si>
    <t>6.78</t>
  </si>
  <si>
    <t>-0.94</t>
  </si>
  <si>
    <t>1.91</t>
  </si>
  <si>
    <t>2.57</t>
  </si>
  <si>
    <t>10.37</t>
  </si>
  <si>
    <t>.</t>
  </si>
  <si>
    <t>34.06</t>
  </si>
  <si>
    <t>11.76</t>
  </si>
  <si>
    <t>9.00</t>
  </si>
  <si>
    <t>-9.27</t>
  </si>
  <si>
    <t>-5.80</t>
  </si>
  <si>
    <t>24.08</t>
  </si>
  <si>
    <t>-6.96</t>
  </si>
  <si>
    <t>8.02</t>
  </si>
  <si>
    <t>4.91</t>
  </si>
  <si>
    <t>11.67</t>
  </si>
  <si>
    <t>21.85</t>
  </si>
  <si>
    <t>15.22</t>
  </si>
  <si>
    <t>7.39</t>
  </si>
  <si>
    <t>3.86</t>
  </si>
  <si>
    <t>2.50</t>
  </si>
  <si>
    <t>1.58</t>
  </si>
  <si>
    <t>7.49</t>
  </si>
  <si>
    <t>5.00</t>
  </si>
  <si>
    <t>10.43</t>
  </si>
  <si>
    <t>13.11</t>
  </si>
  <si>
    <t>12.08</t>
  </si>
  <si>
    <t>15.83</t>
  </si>
  <si>
    <t>6.99</t>
  </si>
  <si>
    <t>3.88</t>
  </si>
  <si>
    <t>3.63</t>
  </si>
  <si>
    <t>8.66</t>
  </si>
  <si>
    <t>16.36</t>
  </si>
  <si>
    <t>12.50</t>
  </si>
  <si>
    <t>9.11</t>
  </si>
  <si>
    <t>-1.89</t>
  </si>
  <si>
    <t>-9.13</t>
  </si>
  <si>
    <t>-4.19</t>
  </si>
  <si>
    <t>-5.45</t>
  </si>
  <si>
    <t>3.22</t>
  </si>
  <si>
    <t>7.92</t>
  </si>
  <si>
    <t>8.92</t>
  </si>
  <si>
    <t>10.85</t>
  </si>
  <si>
    <t>15.73</t>
  </si>
  <si>
    <t>12.16</t>
  </si>
  <si>
    <t>10.23</t>
  </si>
  <si>
    <t>-0.43</t>
  </si>
  <si>
    <t>1.19</t>
  </si>
  <si>
    <t>4.66</t>
  </si>
  <si>
    <t>4.27</t>
  </si>
  <si>
    <t>.</t>
  </si>
  <si>
    <t>11.98</t>
  </si>
  <si>
    <t>16.26</t>
  </si>
  <si>
    <t>31.23</t>
  </si>
  <si>
    <t>18.53</t>
  </si>
  <si>
    <t>3.04</t>
  </si>
  <si>
    <t>9.00</t>
  </si>
  <si>
    <t>-10.47</t>
  </si>
  <si>
    <t>12.25</t>
  </si>
  <si>
    <t>-0.21</t>
  </si>
  <si>
    <t>6.60</t>
  </si>
  <si>
    <t>2.82</t>
  </si>
  <si>
    <t>4.07</t>
  </si>
  <si>
    <t>10.68</t>
  </si>
  <si>
    <t>19.30</t>
  </si>
  <si>
    <t>21.77</t>
  </si>
  <si>
    <t>1.68</t>
  </si>
  <si>
    <t>1.36</t>
  </si>
  <si>
    <t>1.65</t>
  </si>
  <si>
    <t>0.84</t>
  </si>
  <si>
    <t>2.67</t>
  </si>
  <si>
    <t>3.36</t>
  </si>
  <si>
    <t>7.26</t>
  </si>
  <si>
    <t>10.60</t>
  </si>
  <si>
    <t>8.75</t>
  </si>
  <si>
    <t>10.99</t>
  </si>
  <si>
    <t>5.91</t>
  </si>
  <si>
    <t>5.26</t>
  </si>
  <si>
    <t>3.39</t>
  </si>
  <si>
    <t>9.35</t>
  </si>
  <si>
    <t>15.30</t>
  </si>
  <si>
    <t>13.21</t>
  </si>
  <si>
    <t>7.17</t>
  </si>
  <si>
    <t>-1.01</t>
  </si>
  <si>
    <t>-9.08</t>
  </si>
  <si>
    <t>-5.53</t>
  </si>
  <si>
    <t>-6.09</t>
  </si>
  <si>
    <t>0.09</t>
  </si>
  <si>
    <t>8.58</t>
  </si>
  <si>
    <t>11.48</t>
  </si>
  <si>
    <t>8.32</t>
  </si>
  <si>
    <t>13.72</t>
  </si>
  <si>
    <t>14.35</t>
  </si>
  <si>
    <t>10.20</t>
  </si>
  <si>
    <t>-0.25</t>
  </si>
  <si>
    <t>3.29</t>
  </si>
  <si>
    <t>8.97</t>
  </si>
  <si>
    <t>12.26</t>
  </si>
  <si>
    <t>.</t>
  </si>
  <si>
    <t>32.98</t>
  </si>
  <si>
    <t>20.99</t>
  </si>
  <si>
    <t>20.27</t>
  </si>
  <si>
    <t>-0.73</t>
  </si>
  <si>
    <t>17.91</t>
  </si>
  <si>
    <t>-18.14</t>
  </si>
  <si>
    <t>18.97</t>
  </si>
  <si>
    <t>6.35</t>
  </si>
  <si>
    <t>2.18</t>
  </si>
  <si>
    <t>1.75</t>
  </si>
  <si>
    <t>7.11</t>
  </si>
  <si>
    <t>6.92</t>
  </si>
  <si>
    <t>23.09</t>
  </si>
  <si>
    <t>23.61</t>
  </si>
  <si>
    <t>3.44</t>
  </si>
  <si>
    <t>3.68</t>
  </si>
  <si>
    <t>0.39</t>
  </si>
  <si>
    <t>-0.06</t>
  </si>
  <si>
    <t>2.73</t>
  </si>
  <si>
    <t>6.42</t>
  </si>
  <si>
    <t>7.44</t>
  </si>
  <si>
    <t>11.64</t>
  </si>
  <si>
    <t>7.58</t>
  </si>
  <si>
    <t>13.72</t>
  </si>
  <si>
    <t>8.03</t>
  </si>
  <si>
    <t>6.66</t>
  </si>
  <si>
    <t>4.68</t>
  </si>
  <si>
    <t>10.28</t>
  </si>
  <si>
    <t>15.26</t>
  </si>
  <si>
    <t>15.87</t>
  </si>
  <si>
    <t>5.41</t>
  </si>
  <si>
    <t>-2.04</t>
  </si>
  <si>
    <t>-9.00</t>
  </si>
  <si>
    <t>-5.36</t>
  </si>
  <si>
    <t>-6.70</t>
  </si>
  <si>
    <t>0.35</t>
  </si>
  <si>
    <t>6.21</t>
  </si>
  <si>
    <t>11.35</t>
  </si>
  <si>
    <t>9.03</t>
  </si>
  <si>
    <t>14.53</t>
  </si>
  <si>
    <t>12.90</t>
  </si>
  <si>
    <t>9.14</t>
  </si>
  <si>
    <t>-0.51</t>
  </si>
  <si>
    <t>3.75</t>
  </si>
  <si>
    <t>8.01</t>
  </si>
  <si>
    <t>10.46</t>
  </si>
  <si>
    <t>.</t>
  </si>
  <si>
    <t>12.38</t>
  </si>
  <si>
    <t>18.90</t>
  </si>
  <si>
    <t>25.58</t>
  </si>
  <si>
    <t>18.70</t>
  </si>
  <si>
    <t>10.24</t>
  </si>
  <si>
    <t>5.01</t>
  </si>
  <si>
    <t>-1.41</t>
  </si>
  <si>
    <t>-0.36</t>
  </si>
  <si>
    <t>1.43</t>
  </si>
  <si>
    <t>6.04</t>
  </si>
  <si>
    <t>2.05</t>
  </si>
  <si>
    <t>4.71</t>
  </si>
  <si>
    <t>6.58</t>
  </si>
  <si>
    <t>24.39</t>
  </si>
  <si>
    <t>23.35</t>
  </si>
  <si>
    <t>1.26</t>
  </si>
  <si>
    <t>1.40</t>
  </si>
  <si>
    <t>1.48</t>
  </si>
  <si>
    <t>1.88</t>
  </si>
  <si>
    <t>1.37</t>
  </si>
  <si>
    <t>3.11</t>
  </si>
  <si>
    <t>7.22</t>
  </si>
  <si>
    <t>9.46</t>
  </si>
  <si>
    <t>7.39</t>
  </si>
  <si>
    <t>10.17</t>
  </si>
  <si>
    <t>6.47</t>
  </si>
  <si>
    <t>5.15</t>
  </si>
  <si>
    <t>3.06</t>
  </si>
  <si>
    <t>9.42</t>
  </si>
  <si>
    <t>15.50</t>
  </si>
  <si>
    <t>13.24</t>
  </si>
  <si>
    <t>8.30</t>
  </si>
  <si>
    <t>-1.90</t>
  </si>
  <si>
    <t>-9.99</t>
  </si>
  <si>
    <t>-5.98</t>
  </si>
  <si>
    <t>-7.36</t>
  </si>
  <si>
    <t>-1.63</t>
  </si>
  <si>
    <t>9.50</t>
  </si>
  <si>
    <t>11.96</t>
  </si>
  <si>
    <t>8.86</t>
  </si>
  <si>
    <t>15.03</t>
  </si>
  <si>
    <t>15.54</t>
  </si>
  <si>
    <t>10.90</t>
  </si>
  <si>
    <t>-0.94</t>
  </si>
  <si>
    <t>3.62</t>
  </si>
  <si>
    <t>12.81</t>
  </si>
  <si>
    <t>13.39</t>
  </si>
  <si>
    <t>.</t>
  </si>
  <si>
    <t>24.85</t>
  </si>
  <si>
    <t>31.14</t>
  </si>
  <si>
    <t>12.54</t>
  </si>
  <si>
    <t>7.57</t>
  </si>
  <si>
    <t>14.16</t>
  </si>
  <si>
    <t>-12.72</t>
  </si>
  <si>
    <t>13.81</t>
  </si>
  <si>
    <t>7.75</t>
  </si>
  <si>
    <t>-5.14</t>
  </si>
  <si>
    <t>4.31</t>
  </si>
  <si>
    <t>4.44</t>
  </si>
  <si>
    <t>14.63</t>
  </si>
  <si>
    <t>20.52</t>
  </si>
  <si>
    <t>22.66</t>
  </si>
  <si>
    <t>3.40</t>
  </si>
  <si>
    <t>1.48</t>
  </si>
  <si>
    <t>1.08</t>
  </si>
  <si>
    <t>2.97</t>
  </si>
  <si>
    <t>1.36</t>
  </si>
  <si>
    <t>5.09</t>
  </si>
  <si>
    <t>6.47</t>
  </si>
  <si>
    <t>12.97</t>
  </si>
  <si>
    <t>7.94</t>
  </si>
  <si>
    <t>11.96</t>
  </si>
  <si>
    <t>7.61</t>
  </si>
  <si>
    <t>6.52</t>
  </si>
  <si>
    <t>3.83</t>
  </si>
  <si>
    <t>9.22</t>
  </si>
  <si>
    <t>15.90</t>
  </si>
  <si>
    <t>11.78</t>
  </si>
  <si>
    <t>7.93</t>
  </si>
  <si>
    <t>-2.07</t>
  </si>
  <si>
    <t>-8.91</t>
  </si>
  <si>
    <t>-4.51</t>
  </si>
  <si>
    <t>-5.63</t>
  </si>
  <si>
    <t>0.24</t>
  </si>
  <si>
    <t>6.82</t>
  </si>
  <si>
    <t>10.16</t>
  </si>
  <si>
    <t>7.53</t>
  </si>
  <si>
    <t>13.44</t>
  </si>
  <si>
    <t>10.88</t>
  </si>
  <si>
    <t>9.90</t>
  </si>
  <si>
    <t>-0.38</t>
  </si>
  <si>
    <t>1.41</t>
  </si>
  <si>
    <t>7.79</t>
  </si>
  <si>
    <t>11.00</t>
  </si>
  <si>
    <t>.</t>
  </si>
  <si>
    <t>31.30</t>
  </si>
  <si>
    <t>31.01</t>
  </si>
  <si>
    <t>25.94</t>
  </si>
  <si>
    <t>10.42</t>
  </si>
  <si>
    <t>12.39</t>
  </si>
  <si>
    <t>-15.44</t>
  </si>
  <si>
    <t>18.93</t>
  </si>
  <si>
    <t>-0.45</t>
  </si>
  <si>
    <t>-2.85</t>
  </si>
  <si>
    <t>6.80</t>
  </si>
  <si>
    <t>1.69</t>
  </si>
  <si>
    <t>10.80</t>
  </si>
  <si>
    <t>14.62</t>
  </si>
  <si>
    <t>24.24</t>
  </si>
  <si>
    <t>6.16</t>
  </si>
  <si>
    <t>2.91</t>
  </si>
  <si>
    <t>1.86</t>
  </si>
  <si>
    <t>2.79</t>
  </si>
  <si>
    <t>2.06</t>
  </si>
  <si>
    <t>6.64</t>
  </si>
  <si>
    <t>11.30</t>
  </si>
  <si>
    <t>9.52</t>
  </si>
  <si>
    <t>16.70</t>
  </si>
  <si>
    <t>7.24</t>
  </si>
  <si>
    <t>6.03</t>
  </si>
  <si>
    <t>2.56</t>
  </si>
  <si>
    <t>9.46</t>
  </si>
  <si>
    <t>16.78</t>
  </si>
  <si>
    <t>12.99</t>
  </si>
  <si>
    <t>4.88</t>
  </si>
  <si>
    <t>-0.07</t>
  </si>
  <si>
    <t>-8.54</t>
  </si>
  <si>
    <t>-5.48</t>
  </si>
  <si>
    <t>-5.21</t>
  </si>
  <si>
    <t>0.38</t>
  </si>
  <si>
    <t>7.74</t>
  </si>
  <si>
    <t>12.66</t>
  </si>
  <si>
    <t>7.27</t>
  </si>
  <si>
    <t>15.89</t>
  </si>
  <si>
    <t>15.74</t>
  </si>
  <si>
    <t>9.07</t>
  </si>
  <si>
    <t>0.34</t>
  </si>
  <si>
    <t>2.91</t>
  </si>
  <si>
    <t>6.58</t>
  </si>
  <si>
    <t>11.37</t>
  </si>
  <si>
    <t>.</t>
  </si>
  <si>
    <t>14.01</t>
  </si>
  <si>
    <t>32.82</t>
  </si>
  <si>
    <t>16.71</t>
  </si>
  <si>
    <t>15.98</t>
  </si>
  <si>
    <t>-2.00</t>
  </si>
  <si>
    <t>-27.05</t>
  </si>
  <si>
    <t>37.07</t>
  </si>
  <si>
    <t>4.74</t>
  </si>
  <si>
    <t>1.36</t>
  </si>
  <si>
    <t>3.11</t>
  </si>
  <si>
    <t>2.27</t>
  </si>
  <si>
    <t>4.25</t>
  </si>
  <si>
    <t>23.37</t>
  </si>
  <si>
    <t>22.51</t>
  </si>
  <si>
    <t>4.20</t>
  </si>
  <si>
    <t>1.90</t>
  </si>
  <si>
    <t>1.23</t>
  </si>
  <si>
    <t>1.82</t>
  </si>
  <si>
    <t>2.88</t>
  </si>
  <si>
    <t>3.77</t>
  </si>
  <si>
    <t>4.05</t>
  </si>
  <si>
    <t>10.42</t>
  </si>
  <si>
    <t>8.12</t>
  </si>
  <si>
    <t>10.87</t>
  </si>
  <si>
    <t>7.26</t>
  </si>
  <si>
    <t>4.81</t>
  </si>
  <si>
    <t>5.06</t>
  </si>
  <si>
    <t>9.42</t>
  </si>
  <si>
    <t>15.03</t>
  </si>
  <si>
    <t>16.53</t>
  </si>
  <si>
    <t>7.56</t>
  </si>
  <si>
    <t>-2.45</t>
  </si>
  <si>
    <t>-11.56</t>
  </si>
  <si>
    <t>-9.12</t>
  </si>
  <si>
    <t>-6.95</t>
  </si>
  <si>
    <t>-3.76</t>
  </si>
  <si>
    <t>8.16</t>
  </si>
  <si>
    <t>8.02</t>
  </si>
  <si>
    <t>11.06</t>
  </si>
  <si>
    <t>14.87</t>
  </si>
  <si>
    <t>13.50</t>
  </si>
  <si>
    <t>10.10</t>
  </si>
  <si>
    <t>3.53</t>
  </si>
  <si>
    <t>11.98</t>
  </si>
  <si>
    <t>15.54</t>
  </si>
  <si>
    <t>.</t>
  </si>
  <si>
    <t>35.82</t>
  </si>
  <si>
    <t>-6.26</t>
  </si>
  <si>
    <t>19.13</t>
  </si>
  <si>
    <t>.</t>
  </si>
  <si>
    <t>1.53</t>
  </si>
  <si>
    <t>2.71</t>
  </si>
  <si>
    <t>7.16</t>
  </si>
  <si>
    <t>1.83</t>
  </si>
  <si>
    <t>9.83</t>
  </si>
  <si>
    <t>15.62</t>
  </si>
  <si>
    <t>16.33</t>
  </si>
  <si>
    <t>5.25</t>
  </si>
  <si>
    <t>2.56</t>
  </si>
  <si>
    <t>0.33</t>
  </si>
  <si>
    <t>1.40</t>
  </si>
  <si>
    <t>-2.14</t>
  </si>
  <si>
    <t>7.90</t>
  </si>
  <si>
    <t>4.97</t>
  </si>
  <si>
    <t>6.88</t>
  </si>
  <si>
    <t>9.22</t>
  </si>
  <si>
    <t>8.56</t>
  </si>
  <si>
    <t>6.81</t>
  </si>
  <si>
    <t>5.13</t>
  </si>
  <si>
    <t>1.97</t>
  </si>
  <si>
    <t>10.42</t>
  </si>
  <si>
    <t>12.76</t>
  </si>
  <si>
    <t>18.08</t>
  </si>
  <si>
    <t>7.63</t>
  </si>
  <si>
    <t>-3.51</t>
  </si>
  <si>
    <t>-9.27</t>
  </si>
  <si>
    <t>-12.06</t>
  </si>
  <si>
    <t>-7.25</t>
  </si>
  <si>
    <t>-9.99</t>
  </si>
  <si>
    <t>8.48</t>
  </si>
  <si>
    <t>12.76</t>
  </si>
  <si>
    <t>8.42</t>
  </si>
  <si>
    <t>16.10</t>
  </si>
  <si>
    <t>12.44</t>
  </si>
  <si>
    <t>10.29</t>
  </si>
  <si>
    <t>4.26</t>
  </si>
  <si>
    <t>4.88</t>
  </si>
  <si>
    <t>14.30</t>
  </si>
  <si>
    <t>13.43</t>
  </si>
  <si>
    <t>.</t>
  </si>
  <si>
    <t>14.59</t>
  </si>
  <si>
    <t>19.58</t>
  </si>
  <si>
    <t>22.09</t>
  </si>
  <si>
    <t>17.44</t>
  </si>
  <si>
    <t>12.46</t>
  </si>
  <si>
    <t>7.67</t>
  </si>
  <si>
    <t>-8.21</t>
  </si>
  <si>
    <t>7.59</t>
  </si>
  <si>
    <t>1.11</t>
  </si>
  <si>
    <t>4.19</t>
  </si>
  <si>
    <t>2.50</t>
  </si>
  <si>
    <t>2.60</t>
  </si>
  <si>
    <t>7.93</t>
  </si>
  <si>
    <t>20.12</t>
  </si>
  <si>
    <t>24.86</t>
  </si>
  <si>
    <t>0.82</t>
  </si>
  <si>
    <t>1.84</t>
  </si>
  <si>
    <t>1.98</t>
  </si>
  <si>
    <t>2.61</t>
  </si>
  <si>
    <t>0.40</t>
  </si>
  <si>
    <t>4.13</t>
  </si>
  <si>
    <t>6.35</t>
  </si>
  <si>
    <t>7.91</t>
  </si>
  <si>
    <t>7.30</t>
  </si>
  <si>
    <t>10.28</t>
  </si>
  <si>
    <t>6.02</t>
  </si>
  <si>
    <t>4.99</t>
  </si>
  <si>
    <t>3.55</t>
  </si>
  <si>
    <t>8.45</t>
  </si>
  <si>
    <t>15.49</t>
  </si>
  <si>
    <t>15.17</t>
  </si>
  <si>
    <t>8.29</t>
  </si>
  <si>
    <t>-3.21</t>
  </si>
  <si>
    <t>-10.65</t>
  </si>
  <si>
    <t>-5.31</t>
  </si>
  <si>
    <t>-8.31</t>
  </si>
  <si>
    <t>-2.19</t>
  </si>
  <si>
    <t>10.42</t>
  </si>
  <si>
    <t>12.72</t>
  </si>
  <si>
    <t>6.62</t>
  </si>
  <si>
    <t>15.57</t>
  </si>
  <si>
    <t>14.89</t>
  </si>
  <si>
    <t>7.90</t>
  </si>
  <si>
    <t>1.13</t>
  </si>
  <si>
    <t>4.60</t>
  </si>
  <si>
    <t>12.72</t>
  </si>
  <si>
    <t>14.69</t>
  </si>
  <si>
    <t>.</t>
  </si>
  <si>
    <t>18.56</t>
  </si>
  <si>
    <t>15.70</t>
  </si>
  <si>
    <t>24.27</t>
  </si>
  <si>
    <t>14.69</t>
  </si>
  <si>
    <t>2.10</t>
  </si>
  <si>
    <t>-19.11</t>
  </si>
  <si>
    <t>17.66</t>
  </si>
  <si>
    <t>6.68</t>
  </si>
  <si>
    <t>9.15</t>
  </si>
  <si>
    <t>0.31</t>
  </si>
  <si>
    <t>5.95</t>
  </si>
  <si>
    <t>5.11</t>
  </si>
  <si>
    <t>16.76</t>
  </si>
  <si>
    <t>21.27</t>
  </si>
  <si>
    <t>5.59</t>
  </si>
  <si>
    <t>1.65</t>
  </si>
  <si>
    <t>1.67</t>
  </si>
  <si>
    <t>2.44</t>
  </si>
  <si>
    <t>0.44</t>
  </si>
  <si>
    <t>3.74</t>
  </si>
  <si>
    <t>6.51</t>
  </si>
  <si>
    <t>4.72</t>
  </si>
  <si>
    <t>7.07</t>
  </si>
  <si>
    <t>11.02</t>
  </si>
  <si>
    <t>6.45</t>
  </si>
  <si>
    <t>4.25</t>
  </si>
  <si>
    <t>2.94</t>
  </si>
  <si>
    <t>10.83</t>
  </si>
  <si>
    <t>13.04</t>
  </si>
  <si>
    <t>15.71</t>
  </si>
  <si>
    <t>9.26</t>
  </si>
  <si>
    <t>-2.72</t>
  </si>
  <si>
    <t>-9.94</t>
  </si>
  <si>
    <t>-9.97</t>
  </si>
  <si>
    <t>-8.89</t>
  </si>
  <si>
    <t>-1.82</t>
  </si>
  <si>
    <t>6.80</t>
  </si>
  <si>
    <t>10.31</t>
  </si>
  <si>
    <t>7.41</t>
  </si>
  <si>
    <t>12.05</t>
  </si>
  <si>
    <t>12.17</t>
  </si>
  <si>
    <t>10.69</t>
  </si>
  <si>
    <t>2.62</t>
  </si>
  <si>
    <t>4.91</t>
  </si>
  <si>
    <t>10.74</t>
  </si>
  <si>
    <t>14.00</t>
  </si>
  <si>
    <t>.</t>
  </si>
  <si>
    <t>31.50</t>
  </si>
  <si>
    <t>14.81</t>
  </si>
  <si>
    <t>18.04</t>
  </si>
  <si>
    <t>-2.15</t>
  </si>
  <si>
    <t>-14.69</t>
  </si>
  <si>
    <t>9.60</t>
  </si>
  <si>
    <t>7.01</t>
  </si>
  <si>
    <t>-0.50</t>
  </si>
  <si>
    <t>6.68</t>
  </si>
  <si>
    <t>8.45</t>
  </si>
  <si>
    <t>1.33</t>
  </si>
  <si>
    <t>13.27</t>
  </si>
  <si>
    <t>20.05</t>
  </si>
  <si>
    <t>8.38</t>
  </si>
  <si>
    <t>1.71</t>
  </si>
  <si>
    <t>3.41</t>
  </si>
  <si>
    <t>0.41</t>
  </si>
  <si>
    <t>3.84</t>
  </si>
  <si>
    <t>4.68</t>
  </si>
  <si>
    <t>3.89</t>
  </si>
  <si>
    <t>9.45</t>
  </si>
  <si>
    <t>5.86</t>
  </si>
  <si>
    <t>12.20</t>
  </si>
  <si>
    <t>6.90</t>
  </si>
  <si>
    <t>4.83</t>
  </si>
  <si>
    <t>3.94</t>
  </si>
  <si>
    <t>8.37</t>
  </si>
  <si>
    <t>15.39</t>
  </si>
  <si>
    <t>16.21</t>
  </si>
  <si>
    <t>8.11</t>
  </si>
  <si>
    <t>-4.00</t>
  </si>
  <si>
    <t>-12.82</t>
  </si>
  <si>
    <t>-13.20</t>
  </si>
  <si>
    <t>-12.33</t>
  </si>
  <si>
    <t>-4.75</t>
  </si>
  <si>
    <t>9.18</t>
  </si>
  <si>
    <t>14.35</t>
  </si>
  <si>
    <t>11.47</t>
  </si>
  <si>
    <t>14.44</t>
  </si>
  <si>
    <t>15.44</t>
  </si>
  <si>
    <t>10.40</t>
  </si>
  <si>
    <t>4.10</t>
  </si>
  <si>
    <t>5.81</t>
  </si>
  <si>
    <t>13.58</t>
  </si>
  <si>
    <t>14.56</t>
  </si>
  <si>
    <t>.</t>
  </si>
  <si>
    <t>9.41</t>
  </si>
  <si>
    <t>26.47</t>
  </si>
  <si>
    <t>22.65</t>
  </si>
  <si>
    <t>16.25</t>
  </si>
  <si>
    <t>17.23</t>
  </si>
  <si>
    <t>0.07</t>
  </si>
  <si>
    <t>-6.97</t>
  </si>
  <si>
    <t>13.16</t>
  </si>
  <si>
    <t>-0.24</t>
  </si>
  <si>
    <t>1.84</t>
  </si>
  <si>
    <t>4.98</t>
  </si>
  <si>
    <t>3.34</t>
  </si>
  <si>
    <t>10.91</t>
  </si>
  <si>
    <t>19.02</t>
  </si>
  <si>
    <t>24.74</t>
  </si>
  <si>
    <t>2.47</t>
  </si>
  <si>
    <t>0.29</t>
  </si>
  <si>
    <t>0.84</t>
  </si>
  <si>
    <t>4.00</t>
  </si>
  <si>
    <t>-1.70</t>
  </si>
  <si>
    <t>3.94</t>
  </si>
  <si>
    <t>7.17</t>
  </si>
  <si>
    <t>9.10</t>
  </si>
  <si>
    <t>6.05</t>
  </si>
  <si>
    <t>11.85</t>
  </si>
  <si>
    <t>5.98</t>
  </si>
  <si>
    <t>4.80</t>
  </si>
  <si>
    <t>1.99</t>
  </si>
  <si>
    <t>9.73</t>
  </si>
  <si>
    <t>15.55</t>
  </si>
  <si>
    <t>12.14</t>
  </si>
  <si>
    <t>8.57</t>
  </si>
  <si>
    <t>-1.10</t>
  </si>
  <si>
    <t>-10.53</t>
  </si>
  <si>
    <t>-5.73</t>
  </si>
  <si>
    <t>-4.94</t>
  </si>
  <si>
    <t>-0.28</t>
  </si>
  <si>
    <t>6.69</t>
  </si>
  <si>
    <t>10.51</t>
  </si>
  <si>
    <t>9.62</t>
  </si>
  <si>
    <t>12.46</t>
  </si>
  <si>
    <t>12.28</t>
  </si>
  <si>
    <t>9.98</t>
  </si>
  <si>
    <t>0.46</t>
  </si>
  <si>
    <t>2.73</t>
  </si>
  <si>
    <t>10.70</t>
  </si>
  <si>
    <t>14.46</t>
  </si>
  <si>
    <t>.</t>
  </si>
  <si>
    <t>17.37</t>
  </si>
  <si>
    <t>30.33</t>
  </si>
  <si>
    <t>15.42</t>
  </si>
  <si>
    <t>20.85</t>
  </si>
  <si>
    <t>-2.80</t>
  </si>
  <si>
    <t>-19.54</t>
  </si>
  <si>
    <t>24.39</t>
  </si>
  <si>
    <t>6.19</t>
  </si>
  <si>
    <t>0.97</t>
  </si>
  <si>
    <t>1.62</t>
  </si>
  <si>
    <t>0.01</t>
  </si>
  <si>
    <t>6.73</t>
  </si>
  <si>
    <t>12.09</t>
  </si>
  <si>
    <t>22.91</t>
  </si>
  <si>
    <t>7.01</t>
  </si>
  <si>
    <t>2.60</t>
  </si>
  <si>
    <t>2.05</t>
  </si>
  <si>
    <t>1.54</t>
  </si>
  <si>
    <t>2.54</t>
  </si>
  <si>
    <t>1.23</t>
  </si>
  <si>
    <t>8.07</t>
  </si>
  <si>
    <t>9.32</t>
  </si>
  <si>
    <t>9.64</t>
  </si>
  <si>
    <t>11.27</t>
  </si>
  <si>
    <t>5.30</t>
  </si>
  <si>
    <t>5.39</t>
  </si>
  <si>
    <t>3.15</t>
  </si>
  <si>
    <t>9.95</t>
  </si>
  <si>
    <t>13.81</t>
  </si>
  <si>
    <t>15.98</t>
  </si>
  <si>
    <t>9.91</t>
  </si>
  <si>
    <t>-7.09</t>
  </si>
  <si>
    <t>-13.96</t>
  </si>
  <si>
    <t>-7.80</t>
  </si>
  <si>
    <t>-10.62</t>
  </si>
  <si>
    <t>-4.63</t>
  </si>
  <si>
    <t>8.10</t>
  </si>
  <si>
    <t>10.39</t>
  </si>
  <si>
    <t>12.87</t>
  </si>
  <si>
    <t>15.45</t>
  </si>
  <si>
    <t>15.94</t>
  </si>
  <si>
    <t>10.28</t>
  </si>
  <si>
    <t>3.12</t>
  </si>
  <si>
    <t>4.44</t>
  </si>
  <si>
    <t>11.92</t>
  </si>
  <si>
    <t>15.23</t>
  </si>
  <si>
    <t>.</t>
  </si>
  <si>
    <t>24.37</t>
  </si>
  <si>
    <t>12.11</t>
  </si>
  <si>
    <t>32.11</t>
  </si>
  <si>
    <t>-1.25</t>
  </si>
  <si>
    <t>-23.95</t>
  </si>
  <si>
    <t>17.37</t>
  </si>
  <si>
    <t>1.84</t>
  </si>
  <si>
    <t>1.83</t>
  </si>
  <si>
    <t>10.08</t>
  </si>
  <si>
    <t>7.01</t>
  </si>
  <si>
    <t>4.73</t>
  </si>
  <si>
    <t>8.51</t>
  </si>
  <si>
    <t>19.81</t>
  </si>
  <si>
    <t>10.37</t>
  </si>
  <si>
    <t>0.42</t>
  </si>
  <si>
    <t>1.55</t>
  </si>
  <si>
    <t>1.13</t>
  </si>
  <si>
    <t>4.87</t>
  </si>
  <si>
    <t>1.54</t>
  </si>
  <si>
    <t>2.86</t>
  </si>
  <si>
    <t>8.37</t>
  </si>
  <si>
    <t>6.30</t>
  </si>
  <si>
    <t>10.92</t>
  </si>
  <si>
    <t>6.26</t>
  </si>
  <si>
    <t>4.97</t>
  </si>
  <si>
    <t>3.31</t>
  </si>
  <si>
    <t>8.77</t>
  </si>
  <si>
    <t>14.08</t>
  </si>
  <si>
    <t>15.25</t>
  </si>
  <si>
    <t>9.28</t>
  </si>
  <si>
    <t>-3.40</t>
  </si>
  <si>
    <t>-13.64</t>
  </si>
  <si>
    <t>-10.74</t>
  </si>
  <si>
    <t>-11.68</t>
  </si>
  <si>
    <t>-3.59</t>
  </si>
  <si>
    <t>7.10</t>
  </si>
  <si>
    <t>10.60</t>
  </si>
  <si>
    <t>12.76</t>
  </si>
  <si>
    <t>12.73</t>
  </si>
  <si>
    <t>12.17</t>
  </si>
  <si>
    <t>12.36</t>
  </si>
  <si>
    <t>5.40</t>
  </si>
  <si>
    <t>5.30</t>
  </si>
  <si>
    <t>13.31</t>
  </si>
  <si>
    <t>14.38</t>
  </si>
  <si>
    <t>.</t>
  </si>
  <si>
    <t>11.40</t>
  </si>
  <si>
    <t>23.41</t>
  </si>
  <si>
    <t>21.39</t>
  </si>
  <si>
    <t>5.43</t>
  </si>
  <si>
    <t>10.03</t>
  </si>
  <si>
    <t>-19.27</t>
  </si>
  <si>
    <t>20.34</t>
  </si>
  <si>
    <t>2.05</t>
  </si>
  <si>
    <t>8.22</t>
  </si>
  <si>
    <t>4.17</t>
  </si>
  <si>
    <t>0.94</t>
  </si>
  <si>
    <t>10.07</t>
  </si>
  <si>
    <t>9.56</t>
  </si>
  <si>
    <t>19.69</t>
  </si>
  <si>
    <t>6.28</t>
  </si>
  <si>
    <t>1.93</t>
  </si>
  <si>
    <t>2.69</t>
  </si>
  <si>
    <t>1.65</t>
  </si>
  <si>
    <t>1.54</t>
  </si>
  <si>
    <t>2.96</t>
  </si>
  <si>
    <t>4.35</t>
  </si>
  <si>
    <t>7.07</t>
  </si>
  <si>
    <t>7.67</t>
  </si>
  <si>
    <t>6.63</t>
  </si>
  <si>
    <t>5.19</t>
  </si>
  <si>
    <t>2.90</t>
  </si>
  <si>
    <t>8.75</t>
  </si>
  <si>
    <t>16.45</t>
  </si>
  <si>
    <t>15.42</t>
  </si>
  <si>
    <t>7.59</t>
  </si>
  <si>
    <t>-4.84</t>
  </si>
  <si>
    <t>-11.34</t>
  </si>
  <si>
    <t>-8.81</t>
  </si>
  <si>
    <t>-11.37</t>
  </si>
  <si>
    <t>-5.27</t>
  </si>
  <si>
    <t>6.31</t>
  </si>
  <si>
    <t>11.82</t>
  </si>
  <si>
    <t>10.24</t>
  </si>
  <si>
    <t>12.67</t>
  </si>
  <si>
    <t>11.77</t>
  </si>
  <si>
    <t>10.57</t>
  </si>
  <si>
    <t>2.83</t>
  </si>
  <si>
    <t>4.80</t>
  </si>
  <si>
    <t>15.31</t>
  </si>
  <si>
    <t>17.32</t>
  </si>
  <si>
    <t>.</t>
  </si>
  <si>
    <t>19.19</t>
  </si>
  <si>
    <t>9.10</t>
  </si>
  <si>
    <t>27.51</t>
  </si>
  <si>
    <t>29.94</t>
  </si>
  <si>
    <t>-0.21</t>
  </si>
  <si>
    <t>11.88</t>
  </si>
  <si>
    <t>-11.79</t>
  </si>
  <si>
    <t>17.23</t>
  </si>
  <si>
    <t>11.79</t>
  </si>
  <si>
    <t>-7.87</t>
  </si>
  <si>
    <t>6.10</t>
  </si>
  <si>
    <t>4.37</t>
  </si>
  <si>
    <t>12.53</t>
  </si>
  <si>
    <t>23.64</t>
  </si>
  <si>
    <t>23.53</t>
  </si>
  <si>
    <t>1.55</t>
  </si>
  <si>
    <t>2.00</t>
  </si>
  <si>
    <t>1.06</t>
  </si>
  <si>
    <t>0.95</t>
  </si>
  <si>
    <t>5.25</t>
  </si>
  <si>
    <t>3.55</t>
  </si>
  <si>
    <t>8.78</t>
  </si>
  <si>
    <t>9.46</t>
  </si>
  <si>
    <t>8.57</t>
  </si>
  <si>
    <t>15.96</t>
  </si>
  <si>
    <t>5.07</t>
  </si>
  <si>
    <t>5.03</t>
  </si>
  <si>
    <t>3.41</t>
  </si>
  <si>
    <t>9.13</t>
  </si>
  <si>
    <t>15.24</t>
  </si>
  <si>
    <t>13.28</t>
  </si>
  <si>
    <t>7.30</t>
  </si>
  <si>
    <t>-0.55</t>
  </si>
  <si>
    <t>-9.72</t>
  </si>
  <si>
    <t>-5.02</t>
  </si>
  <si>
    <t>-4.83</t>
  </si>
  <si>
    <t>1.94</t>
  </si>
  <si>
    <t>8.11</t>
  </si>
  <si>
    <t>11.06</t>
  </si>
  <si>
    <t>7.82</t>
  </si>
  <si>
    <t>15.29</t>
  </si>
  <si>
    <t>9.27</t>
  </si>
  <si>
    <t>9.97</t>
  </si>
  <si>
    <t>-0.62</t>
  </si>
  <si>
    <t>-0.12</t>
  </si>
  <si>
    <t>6.49</t>
  </si>
  <si>
    <t>12.26</t>
  </si>
  <si>
    <t>.</t>
  </si>
  <si>
    <t>26.58</t>
  </si>
  <si>
    <t>19.23</t>
  </si>
  <si>
    <t>13.30</t>
  </si>
  <si>
    <t>15.49</t>
  </si>
  <si>
    <t>-9.54</t>
  </si>
  <si>
    <t>1.42</t>
  </si>
  <si>
    <t>4.24</t>
  </si>
  <si>
    <t>2.13</t>
  </si>
  <si>
    <t>1.07</t>
  </si>
  <si>
    <t>6.86</t>
  </si>
  <si>
    <t>3.87</t>
  </si>
  <si>
    <t>17.88</t>
  </si>
  <si>
    <t>25.67</t>
  </si>
  <si>
    <t>9.53</t>
  </si>
  <si>
    <t>3.05</t>
  </si>
  <si>
    <t>2.93</t>
  </si>
  <si>
    <t>3.07</t>
  </si>
  <si>
    <t>3.46</t>
  </si>
  <si>
    <t>3.33</t>
  </si>
  <si>
    <t>1.28</t>
  </si>
  <si>
    <t>8.99</t>
  </si>
  <si>
    <t>4.36</t>
  </si>
  <si>
    <t>7.07</t>
  </si>
  <si>
    <t>7.62</t>
  </si>
  <si>
    <t>4.71</t>
  </si>
  <si>
    <t>3.50</t>
  </si>
  <si>
    <t>7.03</t>
  </si>
  <si>
    <t>15.36</t>
  </si>
  <si>
    <t>15.98</t>
  </si>
  <si>
    <t>12.33</t>
  </si>
  <si>
    <t>-4.40</t>
  </si>
  <si>
    <t>-11.46</t>
  </si>
  <si>
    <t>-12.60</t>
  </si>
  <si>
    <t>-11.96</t>
  </si>
  <si>
    <t>-2.73</t>
  </si>
  <si>
    <t>8.56</t>
  </si>
  <si>
    <t>11.29</t>
  </si>
  <si>
    <t>8.87</t>
  </si>
  <si>
    <t>12.75</t>
  </si>
  <si>
    <t>12.10</t>
  </si>
  <si>
    <t>10.98</t>
  </si>
  <si>
    <t>6.05</t>
  </si>
  <si>
    <t>5.27</t>
  </si>
  <si>
    <t>15.02</t>
  </si>
  <si>
    <t>15.32</t>
  </si>
  <si>
    <t>.</t>
  </si>
  <si>
    <t>8.96</t>
  </si>
  <si>
    <t>23.75</t>
  </si>
  <si>
    <t>31.26</t>
  </si>
  <si>
    <t>4.23</t>
  </si>
  <si>
    <t>7.60</t>
  </si>
  <si>
    <t>-5.84</t>
  </si>
  <si>
    <t>6.53</t>
  </si>
  <si>
    <t>0.92</t>
  </si>
  <si>
    <t>0.17</t>
  </si>
  <si>
    <t>4.09</t>
  </si>
  <si>
    <t>4.51</t>
  </si>
  <si>
    <t>4.96</t>
  </si>
  <si>
    <t>20.48</t>
  </si>
  <si>
    <t>21.75</t>
  </si>
  <si>
    <t>6.06</t>
  </si>
  <si>
    <t>1.47</t>
  </si>
  <si>
    <t>1.56</t>
  </si>
  <si>
    <t>2.52</t>
  </si>
  <si>
    <t>2.42</t>
  </si>
  <si>
    <t>1.54</t>
  </si>
  <si>
    <t>3.67</t>
  </si>
  <si>
    <t>7.41</t>
  </si>
  <si>
    <t>4.77</t>
  </si>
  <si>
    <t>7.32</t>
  </si>
  <si>
    <t>5.99</t>
  </si>
  <si>
    <t>4.01</t>
  </si>
  <si>
    <t>2.91</t>
  </si>
  <si>
    <t>8.07</t>
  </si>
  <si>
    <t>15.83</t>
  </si>
  <si>
    <t>16.30</t>
  </si>
  <si>
    <t>9.47</t>
  </si>
  <si>
    <t>-2.24</t>
  </si>
  <si>
    <t>-13.18</t>
  </si>
  <si>
    <t>-10.18</t>
  </si>
  <si>
    <t>-9.59</t>
  </si>
  <si>
    <t>-6.09</t>
  </si>
  <si>
    <t>9.93</t>
  </si>
  <si>
    <t>11.05</t>
  </si>
  <si>
    <t>7.92</t>
  </si>
  <si>
    <t>12.49</t>
  </si>
  <si>
    <t>12.62</t>
  </si>
  <si>
    <t>9.70</t>
  </si>
  <si>
    <t>5.50</t>
  </si>
  <si>
    <t>5.15</t>
  </si>
  <si>
    <t>16.04</t>
  </si>
  <si>
    <t>16.63</t>
  </si>
  <si>
    <t>.</t>
  </si>
  <si>
    <t>27.12</t>
  </si>
  <si>
    <t>20.45</t>
  </si>
  <si>
    <t>23.50</t>
  </si>
  <si>
    <t>-16.10</t>
  </si>
  <si>
    <t>-10.09</t>
  </si>
  <si>
    <t>8.58</t>
  </si>
  <si>
    <t>9.23</t>
  </si>
  <si>
    <t>-6.23</t>
  </si>
  <si>
    <t>3.06</t>
  </si>
  <si>
    <t>8.09</t>
  </si>
  <si>
    <t>17.30</t>
  </si>
  <si>
    <t>24.73</t>
  </si>
  <si>
    <t>5.15</t>
  </si>
  <si>
    <t>5.51</t>
  </si>
  <si>
    <t>-0.10</t>
  </si>
  <si>
    <t>1.30</t>
  </si>
  <si>
    <t>4.32</t>
  </si>
  <si>
    <t>-1.30</t>
  </si>
  <si>
    <t>7.85</t>
  </si>
  <si>
    <t>7.06</t>
  </si>
  <si>
    <t>6.38</t>
  </si>
  <si>
    <t>8.38</t>
  </si>
  <si>
    <t>3.38</t>
  </si>
  <si>
    <t>3.82</t>
  </si>
  <si>
    <t>3.46</t>
  </si>
  <si>
    <t>6.24</t>
  </si>
  <si>
    <t>15.17</t>
  </si>
  <si>
    <t>18.03</t>
  </si>
  <si>
    <t>7.46</t>
  </si>
  <si>
    <t>-0.72</t>
  </si>
  <si>
    <t>-15.45</t>
  </si>
  <si>
    <t>-10.03</t>
  </si>
  <si>
    <t>-12.36</t>
  </si>
  <si>
    <t>-7.58</t>
  </si>
  <si>
    <t>12.89</t>
  </si>
  <si>
    <t>17.84</t>
  </si>
  <si>
    <t>4.41</t>
  </si>
  <si>
    <t>12.64</t>
  </si>
  <si>
    <t>14.20</t>
  </si>
  <si>
    <t>12.61</t>
  </si>
  <si>
    <t>2.03</t>
  </si>
  <si>
    <t>7.54</t>
  </si>
  <si>
    <t>15.28</t>
  </si>
  <si>
    <t>18.84</t>
  </si>
  <si>
    <t>.</t>
  </si>
  <si>
    <t>19.48</t>
  </si>
  <si>
    <t>12.66</t>
  </si>
  <si>
    <t>22.13</t>
  </si>
  <si>
    <t>20.97</t>
  </si>
  <si>
    <t>5.80</t>
  </si>
  <si>
    <t>5.16</t>
  </si>
  <si>
    <t>-4.74</t>
  </si>
  <si>
    <t>6.40</t>
  </si>
  <si>
    <t>0.28</t>
  </si>
  <si>
    <t>5.98</t>
  </si>
  <si>
    <t>2.46</t>
  </si>
  <si>
    <t>2.11</t>
  </si>
  <si>
    <t>8.29</t>
  </si>
  <si>
    <t>16.24</t>
  </si>
  <si>
    <t>22.56</t>
  </si>
  <si>
    <t>3.32</t>
  </si>
  <si>
    <t>1.61</t>
  </si>
  <si>
    <t>1.79</t>
  </si>
  <si>
    <t>2.51</t>
  </si>
  <si>
    <t>2.24</t>
  </si>
  <si>
    <t>1.33</t>
  </si>
  <si>
    <t>5.32</t>
  </si>
  <si>
    <t>7.05</t>
  </si>
  <si>
    <t>4.03</t>
  </si>
  <si>
    <t>7.74</t>
  </si>
  <si>
    <t>5.12</t>
  </si>
  <si>
    <t>4.47</t>
  </si>
  <si>
    <t>2.20</t>
  </si>
  <si>
    <t>7.60</t>
  </si>
  <si>
    <t>15.58</t>
  </si>
  <si>
    <t>17.78</t>
  </si>
  <si>
    <t>7.82</t>
  </si>
  <si>
    <t>-3.14</t>
  </si>
  <si>
    <t>-12.95</t>
  </si>
  <si>
    <t>-8.64</t>
  </si>
  <si>
    <t>-9.69</t>
  </si>
  <si>
    <t>-3.82</t>
  </si>
  <si>
    <t>11.60</t>
  </si>
  <si>
    <t>11.55</t>
  </si>
  <si>
    <t>8.38</t>
  </si>
  <si>
    <t>9.91</t>
  </si>
  <si>
    <t>12.86</t>
  </si>
  <si>
    <t>10.16</t>
  </si>
  <si>
    <t>4.72</t>
  </si>
  <si>
    <t>5.84</t>
  </si>
  <si>
    <t>17.68</t>
  </si>
  <si>
    <t>19.37</t>
  </si>
  <si>
    <t>.</t>
  </si>
  <si>
    <t>13.75</t>
  </si>
  <si>
    <t>17.54</t>
  </si>
  <si>
    <t>18.82</t>
  </si>
  <si>
    <t>-3.33</t>
  </si>
  <si>
    <t>10.25</t>
  </si>
  <si>
    <t>-13.73</t>
  </si>
  <si>
    <t>-5.02</t>
  </si>
  <si>
    <t>-6.21</t>
  </si>
  <si>
    <t>-9.37</t>
  </si>
  <si>
    <t>15.33</t>
  </si>
  <si>
    <t>-4.73</t>
  </si>
  <si>
    <t>6.25</t>
  </si>
  <si>
    <t>.</t>
  </si>
  <si>
    <t>11.54</t>
  </si>
  <si>
    <t>17.23</t>
  </si>
  <si>
    <t>24.59</t>
  </si>
  <si>
    <t>.</t>
  </si>
  <si>
    <t>12.87</t>
  </si>
  <si>
    <t>23.29</t>
  </si>
  <si>
    <t>-2.12</t>
  </si>
  <si>
    <t>32.27</t>
  </si>
  <si>
    <t>-10.02</t>
  </si>
  <si>
    <t>5.46</t>
  </si>
  <si>
    <t>-11.92</t>
  </si>
  <si>
    <t>10.33</t>
  </si>
  <si>
    <t>1.10</t>
  </si>
  <si>
    <t>-0.46</t>
  </si>
  <si>
    <t>2.86</t>
  </si>
  <si>
    <t>20.95</t>
  </si>
  <si>
    <t>20.66</t>
  </si>
  <si>
    <t>13.21</t>
  </si>
  <si>
    <t>1.36</t>
  </si>
  <si>
    <t>5.14</t>
  </si>
  <si>
    <t>5.15</t>
  </si>
  <si>
    <t>9.02</t>
  </si>
  <si>
    <t>3.15</t>
  </si>
  <si>
    <t>-0.52</t>
  </si>
  <si>
    <t>4.93</t>
  </si>
  <si>
    <t>5.60</t>
  </si>
  <si>
    <t>6.34</t>
  </si>
  <si>
    <t>4.34</t>
  </si>
  <si>
    <t>3.38</t>
  </si>
  <si>
    <t>3.42</t>
  </si>
  <si>
    <t>11.07</t>
  </si>
  <si>
    <t>23.26</t>
  </si>
  <si>
    <t>13.58</t>
  </si>
  <si>
    <t>4.91</t>
  </si>
  <si>
    <t>-2.87</t>
  </si>
  <si>
    <t>-7.46</t>
  </si>
  <si>
    <t>-7.57</t>
  </si>
  <si>
    <t>-5.56</t>
  </si>
  <si>
    <t>-1.86</t>
  </si>
  <si>
    <t>1.06</t>
  </si>
  <si>
    <t>5.69</t>
  </si>
  <si>
    <t>9.13</t>
  </si>
  <si>
    <t>7.74</t>
  </si>
  <si>
    <t>9.95</t>
  </si>
  <si>
    <t>7.88</t>
  </si>
  <si>
    <t>6.36</t>
  </si>
  <si>
    <t>4.32</t>
  </si>
  <si>
    <t>13.00</t>
  </si>
  <si>
    <t>20.56</t>
  </si>
  <si>
    <t>.</t>
  </si>
  <si>
    <t>18.92</t>
  </si>
  <si>
    <t>16.69</t>
  </si>
  <si>
    <t>21.12</t>
  </si>
  <si>
    <t>12.74</t>
  </si>
  <si>
    <t>0.44</t>
  </si>
  <si>
    <t>-0.85</t>
  </si>
  <si>
    <t>1.37</t>
  </si>
  <si>
    <t>-0.18</t>
  </si>
  <si>
    <t>4.70</t>
  </si>
  <si>
    <t>1.98</t>
  </si>
  <si>
    <t>6.87</t>
  </si>
  <si>
    <t>4.93</t>
  </si>
  <si>
    <t>12.33</t>
  </si>
  <si>
    <t>24.01</t>
  </si>
  <si>
    <t>9.08</t>
  </si>
  <si>
    <t>2.70</t>
  </si>
  <si>
    <t>4.57</t>
  </si>
  <si>
    <t>2.47</t>
  </si>
  <si>
    <t>4.54</t>
  </si>
  <si>
    <t>-0.63</t>
  </si>
  <si>
    <t>4.38</t>
  </si>
  <si>
    <t>6.37</t>
  </si>
  <si>
    <t>5.02</t>
  </si>
  <si>
    <t>6.43</t>
  </si>
  <si>
    <t>6.12</t>
  </si>
  <si>
    <t>3.18</t>
  </si>
  <si>
    <t>1.92</t>
  </si>
  <si>
    <t>6.34</t>
  </si>
  <si>
    <t>15.89</t>
  </si>
  <si>
    <t>16.16</t>
  </si>
  <si>
    <t>9.35</t>
  </si>
  <si>
    <t>-0.90</t>
  </si>
  <si>
    <t>-12.53</t>
  </si>
  <si>
    <t>-11.25</t>
  </si>
  <si>
    <t>-7.50</t>
  </si>
  <si>
    <t>-6.23</t>
  </si>
  <si>
    <t>6.08</t>
  </si>
  <si>
    <t>10.49</t>
  </si>
  <si>
    <t>8.20</t>
  </si>
  <si>
    <t>10.34</t>
  </si>
  <si>
    <t>10.04</t>
  </si>
  <si>
    <t>9.98</t>
  </si>
  <si>
    <t>5.64</t>
  </si>
  <si>
    <t>5.50</t>
  </si>
  <si>
    <t>15.83</t>
  </si>
  <si>
    <t>19.08</t>
  </si>
  <si>
    <t>.</t>
  </si>
  <si>
    <t>18.14</t>
  </si>
  <si>
    <t>20.38</t>
  </si>
  <si>
    <t>12.63</t>
  </si>
  <si>
    <t>13.64</t>
  </si>
  <si>
    <t>4.85</t>
  </si>
  <si>
    <t>0.34</t>
  </si>
  <si>
    <t>3.28</t>
  </si>
  <si>
    <t>4.19</t>
  </si>
  <si>
    <t>0.47</t>
  </si>
  <si>
    <t>-2.03</t>
  </si>
  <si>
    <t>4.65</t>
  </si>
  <si>
    <t>-2.06</t>
  </si>
  <si>
    <t>12.65</t>
  </si>
  <si>
    <t>17.76</t>
  </si>
  <si>
    <t>26.53</t>
  </si>
  <si>
    <t>7.55</t>
  </si>
  <si>
    <t>5.91</t>
  </si>
  <si>
    <t>7.96</t>
  </si>
  <si>
    <t>5.90</t>
  </si>
  <si>
    <t>3.18</t>
  </si>
  <si>
    <t>1.16</t>
  </si>
  <si>
    <t>2.12</t>
  </si>
  <si>
    <t>3.54</t>
  </si>
  <si>
    <t>0.97</t>
  </si>
  <si>
    <t>6.70</t>
  </si>
  <si>
    <t>5.19</t>
  </si>
  <si>
    <t>6.18</t>
  </si>
  <si>
    <t>8.24</t>
  </si>
  <si>
    <t>19.59</t>
  </si>
  <si>
    <t>23.09</t>
  </si>
  <si>
    <t>10.03</t>
  </si>
  <si>
    <t>4.35</t>
  </si>
  <si>
    <t>0.45</t>
  </si>
  <si>
    <t>-4.24</t>
  </si>
  <si>
    <t>-4.13</t>
  </si>
  <si>
    <t>-4.46</t>
  </si>
  <si>
    <t>0.28</t>
  </si>
  <si>
    <t>3.96</t>
  </si>
  <si>
    <t>6.17</t>
  </si>
  <si>
    <t>3.91</t>
  </si>
  <si>
    <t>8.86</t>
  </si>
  <si>
    <t>12.08</t>
  </si>
  <si>
    <t>11.40</t>
  </si>
  <si>
    <t>8.34</t>
  </si>
  <si>
    <t>4.36</t>
  </si>
  <si>
    <t>12.90</t>
  </si>
  <si>
    <t>16.52</t>
  </si>
  <si>
    <t>.</t>
  </si>
  <si>
    <t>16.23</t>
  </si>
  <si>
    <t>18.54</t>
  </si>
  <si>
    <t>10.67</t>
  </si>
  <si>
    <t>4.80</t>
  </si>
  <si>
    <t>2.93</t>
  </si>
  <si>
    <t>1.58</t>
  </si>
  <si>
    <t>-1.37</t>
  </si>
  <si>
    <t>4.34</t>
  </si>
  <si>
    <t>-3.78</t>
  </si>
  <si>
    <t>3.11</t>
  </si>
  <si>
    <t>-0.29</t>
  </si>
  <si>
    <t>6.71</t>
  </si>
  <si>
    <t>21.54</t>
  </si>
  <si>
    <t>20.54</t>
  </si>
  <si>
    <t>8.88</t>
  </si>
  <si>
    <t>5.98</t>
  </si>
  <si>
    <t>5.80</t>
  </si>
  <si>
    <t>3.05</t>
  </si>
  <si>
    <t>4.73</t>
  </si>
  <si>
    <t>0.61</t>
  </si>
  <si>
    <t>0.52</t>
  </si>
  <si>
    <t>2.97</t>
  </si>
  <si>
    <t>1.18</t>
  </si>
  <si>
    <t>3.84</t>
  </si>
  <si>
    <t>4.78</t>
  </si>
  <si>
    <t>5.22</t>
  </si>
  <si>
    <t>6.10</t>
  </si>
  <si>
    <t>17.16</t>
  </si>
  <si>
    <t>20.73</t>
  </si>
  <si>
    <t>12.31</t>
  </si>
  <si>
    <t>2.33</t>
  </si>
  <si>
    <t>-0.10</t>
  </si>
  <si>
    <t>-5.35</t>
  </si>
  <si>
    <t>-5.67</t>
  </si>
  <si>
    <t>-4.62</t>
  </si>
  <si>
    <t>-0.67</t>
  </si>
  <si>
    <t>1.96</t>
  </si>
  <si>
    <t>4.34</t>
  </si>
  <si>
    <t>5.61</t>
  </si>
  <si>
    <t>7.08</t>
  </si>
  <si>
    <t>10.24</t>
  </si>
  <si>
    <t>9.85</t>
  </si>
  <si>
    <t>8.45</t>
  </si>
  <si>
    <t>4.29</t>
  </si>
  <si>
    <t>15.09</t>
  </si>
  <si>
    <t>19.89</t>
  </si>
  <si>
    <t>.</t>
  </si>
  <si>
    <t>19.92</t>
  </si>
  <si>
    <t>15.80</t>
  </si>
  <si>
    <t>13.09</t>
  </si>
  <si>
    <t>2.08</t>
  </si>
  <si>
    <t>6.07</t>
  </si>
  <si>
    <t>-6.27</t>
  </si>
  <si>
    <t>10.32</t>
  </si>
  <si>
    <t>-0.60</t>
  </si>
  <si>
    <t>-1.38</t>
  </si>
  <si>
    <t>2.68</t>
  </si>
  <si>
    <t>1.02</t>
  </si>
  <si>
    <t>9.41</t>
  </si>
  <si>
    <t>20.96</t>
  </si>
  <si>
    <t>22.40</t>
  </si>
  <si>
    <t>8.10</t>
  </si>
  <si>
    <t>3.22</t>
  </si>
  <si>
    <t>5.63</t>
  </si>
  <si>
    <t>2.32</t>
  </si>
  <si>
    <t>3.79</t>
  </si>
  <si>
    <t>0.87</t>
  </si>
  <si>
    <t>0.85</t>
  </si>
  <si>
    <t>2.12</t>
  </si>
  <si>
    <t>2.17</t>
  </si>
  <si>
    <t>1.86</t>
  </si>
  <si>
    <t>5.66</t>
  </si>
  <si>
    <t>6.04</t>
  </si>
  <si>
    <t>6.03</t>
  </si>
  <si>
    <t>17.36</t>
  </si>
  <si>
    <t>21.53</t>
  </si>
  <si>
    <t>10.04</t>
  </si>
  <si>
    <t>1.56</t>
  </si>
  <si>
    <t>1.17</t>
  </si>
  <si>
    <t>-4.74</t>
  </si>
  <si>
    <t>-5.94</t>
  </si>
  <si>
    <t>-4.75</t>
  </si>
  <si>
    <t>0.02</t>
  </si>
  <si>
    <t>2.50</t>
  </si>
  <si>
    <t>5.04</t>
  </si>
  <si>
    <t>5.35</t>
  </si>
  <si>
    <t>7.58</t>
  </si>
  <si>
    <t>10.72</t>
  </si>
  <si>
    <t>9.68</t>
  </si>
  <si>
    <t>7.44</t>
  </si>
  <si>
    <t>4.50</t>
  </si>
  <si>
    <t>14.54</t>
  </si>
  <si>
    <t>20.48</t>
  </si>
  <si>
    <t>.</t>
  </si>
  <si>
    <t>1.71</t>
  </si>
  <si>
    <t>-7.19</t>
  </si>
  <si>
    <t>5.31</t>
  </si>
  <si>
    <t>15.65</t>
  </si>
  <si>
    <t>15.39</t>
  </si>
  <si>
    <t>14.88</t>
  </si>
  <si>
    <t>8.59</t>
  </si>
  <si>
    <t>6.49</t>
  </si>
  <si>
    <t>3.28</t>
  </si>
  <si>
    <t>0.63</t>
  </si>
  <si>
    <t>5.47</t>
  </si>
  <si>
    <t>-3.93</t>
  </si>
  <si>
    <t>5.23</t>
  </si>
  <si>
    <t>-1.71</t>
  </si>
  <si>
    <t>5.85</t>
  </si>
  <si>
    <t>5.06</t>
  </si>
  <si>
    <t>4.26</t>
  </si>
  <si>
    <t>5.41</t>
  </si>
  <si>
    <t>17.04</t>
  </si>
  <si>
    <t>21.79</t>
  </si>
  <si>
    <t>12.11</t>
  </si>
  <si>
    <t>4.72</t>
  </si>
  <si>
    <t>0.23</t>
  </si>
  <si>
    <t>-7.12</t>
  </si>
  <si>
    <t>-7.20</t>
  </si>
  <si>
    <t>-6.07</t>
  </si>
  <si>
    <t>1.60</t>
  </si>
  <si>
    <t>-1.34</t>
  </si>
  <si>
    <t>2.53</t>
  </si>
  <si>
    <t>7.19</t>
  </si>
  <si>
    <t>6.82</t>
  </si>
  <si>
    <t>11.08</t>
  </si>
  <si>
    <t>10.46</t>
  </si>
  <si>
    <t>7.47</t>
  </si>
  <si>
    <t>6.19</t>
  </si>
  <si>
    <t>15.00</t>
  </si>
  <si>
    <t>15.60</t>
  </si>
  <si>
    <t>.</t>
  </si>
  <si>
    <t>11.02</t>
  </si>
  <si>
    <t>6.77</t>
  </si>
  <si>
    <t>4.48</t>
  </si>
  <si>
    <t>3.97</t>
  </si>
  <si>
    <t>9.52</t>
  </si>
  <si>
    <t>15.44</t>
  </si>
  <si>
    <t>16.67</t>
  </si>
  <si>
    <t>6.62</t>
  </si>
  <si>
    <t>4.34</t>
  </si>
  <si>
    <t>-11.51</t>
  </si>
  <si>
    <t>-6.43</t>
  </si>
  <si>
    <t>-6.91</t>
  </si>
  <si>
    <t>0.83</t>
  </si>
  <si>
    <t>-0.76</t>
  </si>
  <si>
    <t>0.54</t>
  </si>
  <si>
    <t>8.81</t>
  </si>
  <si>
    <t>11.79</t>
  </si>
  <si>
    <t>-1.72</t>
  </si>
  <si>
    <t>17.92</t>
  </si>
  <si>
    <t>5.56</t>
  </si>
  <si>
    <t>7.62</t>
  </si>
  <si>
    <t>12.25</t>
  </si>
  <si>
    <t>29.34</t>
  </si>
  <si>
    <t>.</t>
  </si>
  <si>
    <t>10.88</t>
  </si>
  <si>
    <t>-3.23</t>
  </si>
  <si>
    <t>23.44</t>
  </si>
  <si>
    <t>10.19</t>
  </si>
  <si>
    <t>19.50</t>
  </si>
  <si>
    <t>7.06</t>
  </si>
  <si>
    <t>3.50</t>
  </si>
  <si>
    <t>8.16</t>
  </si>
  <si>
    <t>4.62</t>
  </si>
  <si>
    <t>4.55</t>
  </si>
  <si>
    <t>1.53</t>
  </si>
  <si>
    <t>8.17</t>
  </si>
  <si>
    <t>-0.82</t>
  </si>
  <si>
    <t>5.38</t>
  </si>
  <si>
    <t>5.57</t>
  </si>
  <si>
    <t>3.28</t>
  </si>
  <si>
    <t>4.60</t>
  </si>
  <si>
    <t>6.50</t>
  </si>
  <si>
    <t>18.60</t>
  </si>
  <si>
    <t>15.84</t>
  </si>
  <si>
    <t>7.67</t>
  </si>
  <si>
    <t>-2.30</t>
  </si>
  <si>
    <t>-8.37</t>
  </si>
  <si>
    <t>-6.72</t>
  </si>
  <si>
    <t>-8.59</t>
  </si>
  <si>
    <t>-5.37</t>
  </si>
  <si>
    <t>3.13</t>
  </si>
  <si>
    <t>3.56</t>
  </si>
  <si>
    <t>8.02</t>
  </si>
  <si>
    <t>10.39</t>
  </si>
  <si>
    <t>10.31</t>
  </si>
  <si>
    <t>10.62</t>
  </si>
  <si>
    <t>9.04</t>
  </si>
  <si>
    <t>6.07</t>
  </si>
  <si>
    <t>14.72</t>
  </si>
  <si>
    <t>19.49</t>
  </si>
  <si>
    <t>.</t>
  </si>
  <si>
    <t>12.62</t>
  </si>
  <si>
    <t>-4.49</t>
  </si>
  <si>
    <t>20.26</t>
  </si>
  <si>
    <t>25.47</t>
  </si>
  <si>
    <t>7.34</t>
  </si>
  <si>
    <t>2.37</t>
  </si>
  <si>
    <t>6.03</t>
  </si>
  <si>
    <t>0.77</t>
  </si>
  <si>
    <t>1.77</t>
  </si>
  <si>
    <t>6.04</t>
  </si>
  <si>
    <t>0.87</t>
  </si>
  <si>
    <t>6.27</t>
  </si>
  <si>
    <t>5.91</t>
  </si>
  <si>
    <t>3.64</t>
  </si>
  <si>
    <t>6.60</t>
  </si>
  <si>
    <t>5.24</t>
  </si>
  <si>
    <t>3.28</t>
  </si>
  <si>
    <t>4.53</t>
  </si>
  <si>
    <t>23.07</t>
  </si>
  <si>
    <t>12.62</t>
  </si>
  <si>
    <t>12.93</t>
  </si>
  <si>
    <t>-2.95</t>
  </si>
  <si>
    <t>-8.83</t>
  </si>
  <si>
    <t>-5.77</t>
  </si>
  <si>
    <t>-9.16</t>
  </si>
  <si>
    <t>-3.37</t>
  </si>
  <si>
    <t>0.68</t>
  </si>
  <si>
    <t>-0.28</t>
  </si>
  <si>
    <t>8.51</t>
  </si>
  <si>
    <t>8.29</t>
  </si>
  <si>
    <t>11.70</t>
  </si>
  <si>
    <t>8.37</t>
  </si>
  <si>
    <t>6.26</t>
  </si>
  <si>
    <t>5.02</t>
  </si>
  <si>
    <t>11.12</t>
  </si>
  <si>
    <t>24.46</t>
  </si>
  <si>
    <t>.</t>
  </si>
  <si>
    <t>-8.18</t>
  </si>
  <si>
    <t>16.31</t>
  </si>
  <si>
    <t>1.60</t>
  </si>
  <si>
    <t>2.99</t>
  </si>
  <si>
    <t>4.37</t>
  </si>
  <si>
    <t>22.82</t>
  </si>
  <si>
    <t>6.04</t>
  </si>
  <si>
    <t>10.52</t>
  </si>
  <si>
    <t>-1.35</t>
  </si>
  <si>
    <t>-2.98</t>
  </si>
  <si>
    <t>-8.88</t>
  </si>
  <si>
    <t>-11.20</t>
  </si>
  <si>
    <t>-9.27</t>
  </si>
  <si>
    <t>3.58</t>
  </si>
  <si>
    <t>2.14</t>
  </si>
  <si>
    <t>10.46</t>
  </si>
  <si>
    <t>10.70</t>
  </si>
  <si>
    <t>17.81</t>
  </si>
  <si>
    <t>11.28</t>
  </si>
  <si>
    <t>9.49</t>
  </si>
  <si>
    <t>5.60</t>
  </si>
  <si>
    <t>10.47</t>
  </si>
  <si>
    <t>22.67</t>
  </si>
  <si>
    <t>.</t>
  </si>
  <si>
    <t>2.55</t>
  </si>
  <si>
    <t>7.35</t>
  </si>
  <si>
    <t>5.56</t>
  </si>
  <si>
    <t>24.73</t>
  </si>
  <si>
    <t>8.85</t>
  </si>
  <si>
    <t>3.94</t>
  </si>
  <si>
    <t>4.80</t>
  </si>
  <si>
    <t>8.05</t>
  </si>
  <si>
    <t>4.15</t>
  </si>
  <si>
    <t>4.52</t>
  </si>
  <si>
    <t>1.12</t>
  </si>
  <si>
    <t>2.66</t>
  </si>
  <si>
    <t>1.38</t>
  </si>
  <si>
    <t>7.40</t>
  </si>
  <si>
    <t>3.50</t>
  </si>
  <si>
    <t>7.05</t>
  </si>
  <si>
    <t>2.84</t>
  </si>
  <si>
    <t>10.16</t>
  </si>
  <si>
    <t>21.76</t>
  </si>
  <si>
    <t>18.60</t>
  </si>
  <si>
    <t>4.94</t>
  </si>
  <si>
    <t>0.12</t>
  </si>
  <si>
    <t>-8.42</t>
  </si>
  <si>
    <t>-7.00</t>
  </si>
  <si>
    <t>-6.24</t>
  </si>
  <si>
    <t>-4.19</t>
  </si>
  <si>
    <t>4.47</t>
  </si>
  <si>
    <t>4.03</t>
  </si>
  <si>
    <t>3.88</t>
  </si>
  <si>
    <t>7.53</t>
  </si>
  <si>
    <t>14.37</t>
  </si>
  <si>
    <t>3.94</t>
  </si>
  <si>
    <t>4.01</t>
  </si>
  <si>
    <t>6.19</t>
  </si>
  <si>
    <t>15.83</t>
  </si>
  <si>
    <t>11.25</t>
  </si>
  <si>
    <t>.</t>
  </si>
  <si>
    <t>3.98</t>
  </si>
  <si>
    <t>10.32</t>
  </si>
  <si>
    <t>4.71</t>
  </si>
  <si>
    <t>7.27</t>
  </si>
  <si>
    <t>-1.87</t>
  </si>
  <si>
    <t>3.92</t>
  </si>
  <si>
    <t>5.76</t>
  </si>
  <si>
    <t>-1.98</t>
  </si>
  <si>
    <t>2.62</t>
  </si>
  <si>
    <t>6.77</t>
  </si>
  <si>
    <t>2.87</t>
  </si>
  <si>
    <t>7.68</t>
  </si>
  <si>
    <t>12.41</t>
  </si>
  <si>
    <t>18.78</t>
  </si>
  <si>
    <t>14.47</t>
  </si>
  <si>
    <t>8.32</t>
  </si>
  <si>
    <t>-0.71</t>
  </si>
  <si>
    <t>-5.37</t>
  </si>
  <si>
    <t>-4.64</t>
  </si>
  <si>
    <t>-10.79</t>
  </si>
  <si>
    <t>-0.06</t>
  </si>
  <si>
    <t>4.22</t>
  </si>
  <si>
    <t>2.32</t>
  </si>
  <si>
    <t>4.37</t>
  </si>
  <si>
    <t>6.06</t>
  </si>
  <si>
    <t>12.12</t>
  </si>
  <si>
    <t>3.01</t>
  </si>
  <si>
    <t>10.82</t>
  </si>
  <si>
    <t>2.57</t>
  </si>
  <si>
    <t>13.57</t>
  </si>
  <si>
    <t>8.06</t>
  </si>
  <si>
    <t>.</t>
  </si>
  <si>
    <t>-1.07</t>
  </si>
  <si>
    <t>11.34</t>
  </si>
  <si>
    <t>0.95</t>
  </si>
  <si>
    <t>9.26</t>
  </si>
  <si>
    <t>22.94</t>
  </si>
  <si>
    <t>5.22</t>
  </si>
  <si>
    <t>7.94</t>
  </si>
  <si>
    <t>-15.87</t>
  </si>
  <si>
    <t>-9.79</t>
  </si>
  <si>
    <t>-14.78</t>
  </si>
  <si>
    <t>-6.09</t>
  </si>
  <si>
    <t>5.88</t>
  </si>
  <si>
    <t>15.12</t>
  </si>
  <si>
    <t>9.51</t>
  </si>
  <si>
    <t>-6.61</t>
  </si>
  <si>
    <t>26.27</t>
  </si>
  <si>
    <t>15.02</t>
  </si>
  <si>
    <t>0.15</t>
  </si>
  <si>
    <t>11.88</t>
  </si>
  <si>
    <t>23.59</t>
  </si>
  <si>
    <t>15.07</t>
  </si>
  <si>
    <t>.</t>
  </si>
  <si>
    <t>0.11</t>
  </si>
  <si>
    <t>8.55</t>
  </si>
  <si>
    <t>6.65</t>
  </si>
  <si>
    <t>7.29</t>
  </si>
  <si>
    <t>-3.18</t>
  </si>
  <si>
    <t>10.62</t>
  </si>
  <si>
    <t>-1.65</t>
  </si>
  <si>
    <t>0.84</t>
  </si>
  <si>
    <t>4.79</t>
  </si>
  <si>
    <t>6.37</t>
  </si>
  <si>
    <t>4.80</t>
  </si>
  <si>
    <t>8.29</t>
  </si>
  <si>
    <t>13.93</t>
  </si>
  <si>
    <t>13.43</t>
  </si>
  <si>
    <t>13.12</t>
  </si>
  <si>
    <t>3.91</t>
  </si>
  <si>
    <t>2.56</t>
  </si>
  <si>
    <t>-1.70</t>
  </si>
  <si>
    <t>-9.44</t>
  </si>
  <si>
    <t>-4.16</t>
  </si>
  <si>
    <t>-1.01</t>
  </si>
  <si>
    <t>-1.10</t>
  </si>
  <si>
    <t>3.54</t>
  </si>
  <si>
    <t>9.19</t>
  </si>
  <si>
    <t>-0.29</t>
  </si>
  <si>
    <t>13.81</t>
  </si>
  <si>
    <t>11.36</t>
  </si>
  <si>
    <t>10.83</t>
  </si>
  <si>
    <t>2.53</t>
  </si>
  <si>
    <t>16.90</t>
  </si>
  <si>
    <t>13.26</t>
  </si>
  <si>
    <t>.</t>
  </si>
  <si>
    <t>6.67</t>
  </si>
  <si>
    <t>2.37</t>
  </si>
  <si>
    <t>11.88</t>
  </si>
  <si>
    <t>13.11</t>
  </si>
  <si>
    <t>17.41</t>
  </si>
  <si>
    <t>4.24</t>
  </si>
  <si>
    <t>3.60</t>
  </si>
  <si>
    <t>-6.60</t>
  </si>
  <si>
    <t>-3.62</t>
  </si>
  <si>
    <t>-7.90</t>
  </si>
  <si>
    <t>-9.32</t>
  </si>
  <si>
    <t>-1.67</t>
  </si>
  <si>
    <t>4.48</t>
  </si>
  <si>
    <t>10.48</t>
  </si>
  <si>
    <t>-1.72</t>
  </si>
  <si>
    <t>11.43</t>
  </si>
  <si>
    <t>11.68</t>
  </si>
  <si>
    <t>5.21</t>
  </si>
  <si>
    <t>2.17</t>
  </si>
  <si>
    <t>13.08</t>
  </si>
  <si>
    <t>9.67</t>
  </si>
  <si>
    <t>.</t>
  </si>
  <si>
    <t>-0.49</t>
  </si>
  <si>
    <t>-11.65</t>
  </si>
  <si>
    <t>8.61</t>
  </si>
  <si>
    <t>15.54</t>
  </si>
  <si>
    <t>22.23</t>
  </si>
  <si>
    <t>11.73</t>
  </si>
  <si>
    <t>6.76</t>
  </si>
  <si>
    <t>7.45</t>
  </si>
  <si>
    <t>5.28</t>
  </si>
  <si>
    <t>4.80</t>
  </si>
  <si>
    <t>1.69</t>
  </si>
  <si>
    <t>1.26</t>
  </si>
  <si>
    <t>1.16</t>
  </si>
  <si>
    <t>-0.86</t>
  </si>
  <si>
    <t>3.46</t>
  </si>
  <si>
    <t>6.60</t>
  </si>
  <si>
    <t>5.62</t>
  </si>
  <si>
    <t>4.79</t>
  </si>
  <si>
    <t>12.34</t>
  </si>
  <si>
    <t>20.79</t>
  </si>
  <si>
    <t>10.24</t>
  </si>
  <si>
    <t>9.61</t>
  </si>
  <si>
    <t>-1.98</t>
  </si>
  <si>
    <t>-5.18</t>
  </si>
  <si>
    <t>-6.14</t>
  </si>
  <si>
    <t>-4.81</t>
  </si>
  <si>
    <t>-2.88</t>
  </si>
  <si>
    <t>-0.87</t>
  </si>
  <si>
    <t>5.95</t>
  </si>
  <si>
    <t>2.82</t>
  </si>
  <si>
    <t>10.92</t>
  </si>
  <si>
    <t>8.42</t>
  </si>
  <si>
    <t>9.93</t>
  </si>
  <si>
    <t>4.77</t>
  </si>
  <si>
    <t>6.05</t>
  </si>
  <si>
    <t>13.15</t>
  </si>
  <si>
    <t>15.20</t>
  </si>
  <si>
    <t>.</t>
  </si>
  <si>
    <t>18.89</t>
  </si>
  <si>
    <t>15.27</t>
  </si>
  <si>
    <t>-2.21</t>
  </si>
  <si>
    <t>6.61</t>
  </si>
  <si>
    <t>0.70</t>
  </si>
  <si>
    <t>9.99</t>
  </si>
  <si>
    <t>-5.60</t>
  </si>
  <si>
    <t>4.09</t>
  </si>
  <si>
    <t>-0.88</t>
  </si>
  <si>
    <t>-1.09</t>
  </si>
  <si>
    <t>5.89</t>
  </si>
  <si>
    <t>14.84</t>
  </si>
  <si>
    <t>29.26</t>
  </si>
  <si>
    <t>8.14</t>
  </si>
  <si>
    <t>4.83</t>
  </si>
  <si>
    <t>6.88</t>
  </si>
  <si>
    <t>3.65</t>
  </si>
  <si>
    <t>4.54</t>
  </si>
  <si>
    <t>1.47</t>
  </si>
  <si>
    <t>0.17</t>
  </si>
  <si>
    <t>2.46</t>
  </si>
  <si>
    <t>2.85</t>
  </si>
  <si>
    <t>1.13</t>
  </si>
  <si>
    <t>5.14</t>
  </si>
  <si>
    <t>3.82</t>
  </si>
  <si>
    <t>6.15</t>
  </si>
  <si>
    <t>16.90</t>
  </si>
  <si>
    <t>21.15</t>
  </si>
  <si>
    <t>12.18</t>
  </si>
  <si>
    <t>3.64</t>
  </si>
  <si>
    <t>0.21</t>
  </si>
  <si>
    <t>-6.57</t>
  </si>
  <si>
    <t>-6.87</t>
  </si>
  <si>
    <t>-4.51</t>
  </si>
  <si>
    <t>-1.07</t>
  </si>
  <si>
    <t>2.10</t>
  </si>
  <si>
    <t>1.86</t>
  </si>
  <si>
    <t>6.12</t>
  </si>
  <si>
    <t>7.29</t>
  </si>
  <si>
    <t>10.91</t>
  </si>
  <si>
    <t>9.46</t>
  </si>
  <si>
    <t>6.84</t>
  </si>
  <si>
    <t>5.01</t>
  </si>
  <si>
    <t>15.63</t>
  </si>
  <si>
    <t>17.52</t>
  </si>
  <si>
    <t>.</t>
  </si>
  <si>
    <t>3.27</t>
  </si>
  <si>
    <t>4.70</t>
  </si>
  <si>
    <t>20.88</t>
  </si>
  <si>
    <t>26.16</t>
  </si>
  <si>
    <t>5.58</t>
  </si>
  <si>
    <t>7.09</t>
  </si>
  <si>
    <t>4.49</t>
  </si>
  <si>
    <t>3.45</t>
  </si>
  <si>
    <t>-0.14</t>
  </si>
  <si>
    <t>8.76</t>
  </si>
  <si>
    <t>3.08</t>
  </si>
  <si>
    <t>1.77</t>
  </si>
  <si>
    <t>4.78</t>
  </si>
  <si>
    <t>1.62</t>
  </si>
  <si>
    <t>7.74</t>
  </si>
  <si>
    <t>4.05</t>
  </si>
  <si>
    <t>1.78</t>
  </si>
  <si>
    <t>11.85</t>
  </si>
  <si>
    <t>17.69</t>
  </si>
  <si>
    <t>19.60</t>
  </si>
  <si>
    <t>7.38</t>
  </si>
  <si>
    <t>-1.66</t>
  </si>
  <si>
    <t>-10.88</t>
  </si>
  <si>
    <t>-6.57</t>
  </si>
  <si>
    <t>-9.70</t>
  </si>
  <si>
    <t>-0.80</t>
  </si>
  <si>
    <t>3.40</t>
  </si>
  <si>
    <t>5.89</t>
  </si>
  <si>
    <t>1.25</t>
  </si>
  <si>
    <t>8.77</t>
  </si>
  <si>
    <t>11.00</t>
  </si>
  <si>
    <t>9.81</t>
  </si>
  <si>
    <t>5.55</t>
  </si>
  <si>
    <t>4.11</t>
  </si>
  <si>
    <t>13.28</t>
  </si>
  <si>
    <t>19.61</t>
  </si>
  <si>
    <t>.</t>
  </si>
  <si>
    <t>-2.70</t>
  </si>
  <si>
    <t>8.73</t>
  </si>
  <si>
    <t>-0.89</t>
  </si>
  <si>
    <t>2.69</t>
  </si>
  <si>
    <t>-8.44</t>
  </si>
  <si>
    <t>15.98</t>
  </si>
  <si>
    <t>6.30</t>
  </si>
  <si>
    <t>12.43</t>
  </si>
  <si>
    <t>6.27</t>
  </si>
  <si>
    <t>4.93</t>
  </si>
  <si>
    <t>2.12</t>
  </si>
  <si>
    <t>13.23</t>
  </si>
  <si>
    <t>20.40</t>
  </si>
  <si>
    <t>11.93</t>
  </si>
  <si>
    <t>6.59</t>
  </si>
  <si>
    <t>-1.62</t>
  </si>
  <si>
    <t>-5.88</t>
  </si>
  <si>
    <t>-12.24</t>
  </si>
  <si>
    <t>-5.97</t>
  </si>
  <si>
    <t>-5.42</t>
  </si>
  <si>
    <t>2.73</t>
  </si>
  <si>
    <t>2.34</t>
  </si>
  <si>
    <t>2.70</t>
  </si>
  <si>
    <t>5.13</t>
  </si>
  <si>
    <t>7.31</t>
  </si>
  <si>
    <t>9.58</t>
  </si>
  <si>
    <t>1.75</t>
  </si>
  <si>
    <t>5.28</t>
  </si>
  <si>
    <t>13.99</t>
  </si>
  <si>
    <t>14.53</t>
  </si>
  <si>
    <t>.</t>
  </si>
  <si>
    <t>2.13</t>
  </si>
  <si>
    <t>0.89</t>
  </si>
  <si>
    <t>6.43</t>
  </si>
  <si>
    <t>6.54</t>
  </si>
  <si>
    <t>0.82</t>
  </si>
  <si>
    <t>5.65</t>
  </si>
  <si>
    <t>10.07</t>
  </si>
  <si>
    <t>5.15</t>
  </si>
  <si>
    <t>5.74</t>
  </si>
  <si>
    <t>0.68</t>
  </si>
  <si>
    <t>5.45</t>
  </si>
  <si>
    <t>3.34</t>
  </si>
  <si>
    <t>10.36</t>
  </si>
  <si>
    <t>20.23</t>
  </si>
  <si>
    <t>11.08</t>
  </si>
  <si>
    <t>-3.31</t>
  </si>
  <si>
    <t>-10.17</t>
  </si>
  <si>
    <t>-11.63</t>
  </si>
  <si>
    <t>-7.54</t>
  </si>
  <si>
    <t>-13.78</t>
  </si>
  <si>
    <t>6.00</t>
  </si>
  <si>
    <t>12.14</t>
  </si>
  <si>
    <t>11.10</t>
  </si>
  <si>
    <t>6.82</t>
  </si>
  <si>
    <t>19.05</t>
  </si>
  <si>
    <t>13.63</t>
  </si>
  <si>
    <t>3.51</t>
  </si>
  <si>
    <t>7.73</t>
  </si>
  <si>
    <t>16.23</t>
  </si>
  <si>
    <t>23.19</t>
  </si>
  <si>
    <t>.</t>
  </si>
  <si>
    <t>2.03</t>
  </si>
  <si>
    <t>7.72</t>
  </si>
  <si>
    <t>14.10</t>
  </si>
  <si>
    <t>27.06</t>
  </si>
  <si>
    <t>6.00</t>
  </si>
  <si>
    <t>4.05</t>
  </si>
  <si>
    <t>3.37</t>
  </si>
  <si>
    <t>2.27</t>
  </si>
  <si>
    <t>9.70</t>
  </si>
  <si>
    <t>-1.45</t>
  </si>
  <si>
    <t>2.85</t>
  </si>
  <si>
    <t>8.06</t>
  </si>
  <si>
    <t>6.72</t>
  </si>
  <si>
    <t>5.17</t>
  </si>
  <si>
    <t>6.96</t>
  </si>
  <si>
    <t>2.54</t>
  </si>
  <si>
    <t>1.55</t>
  </si>
  <si>
    <t>6.95</t>
  </si>
  <si>
    <t>14.10</t>
  </si>
  <si>
    <t>16.52</t>
  </si>
  <si>
    <t>9.30</t>
  </si>
  <si>
    <t>-1.34</t>
  </si>
  <si>
    <t>-11.78</t>
  </si>
  <si>
    <t>-12.22</t>
  </si>
  <si>
    <t>-10.87</t>
  </si>
  <si>
    <t>-3.66</t>
  </si>
  <si>
    <t>7.04</t>
  </si>
  <si>
    <t>5.08</t>
  </si>
  <si>
    <t>12.17</t>
  </si>
  <si>
    <t>9.63</t>
  </si>
  <si>
    <t>12.38</t>
  </si>
  <si>
    <t>11.41</t>
  </si>
  <si>
    <t>7.41</t>
  </si>
  <si>
    <t>4.67</t>
  </si>
  <si>
    <t>16.25</t>
  </si>
  <si>
    <t>16.55</t>
  </si>
  <si>
    <t>.</t>
  </si>
  <si>
    <t>3.33</t>
  </si>
  <si>
    <t>-1.10</t>
  </si>
  <si>
    <t>15.87</t>
  </si>
  <si>
    <t>-9.97</t>
  </si>
  <si>
    <t>6.06</t>
  </si>
  <si>
    <t>5.65</t>
  </si>
  <si>
    <t>2.65</t>
  </si>
  <si>
    <t>7.04</t>
  </si>
  <si>
    <t>1.44</t>
  </si>
  <si>
    <t>4.41</t>
  </si>
  <si>
    <t>6.31</t>
  </si>
  <si>
    <t>6.47</t>
  </si>
  <si>
    <t>22.75</t>
  </si>
  <si>
    <t>15.50</t>
  </si>
  <si>
    <t>13.00</t>
  </si>
  <si>
    <t>-3.64</t>
  </si>
  <si>
    <t>-9.71</t>
  </si>
  <si>
    <t>-4.53</t>
  </si>
  <si>
    <t>-8.54</t>
  </si>
  <si>
    <t>-1.58</t>
  </si>
  <si>
    <t>5.36</t>
  </si>
  <si>
    <t>-0.01</t>
  </si>
  <si>
    <t>3.47</t>
  </si>
  <si>
    <t>23.55</t>
  </si>
  <si>
    <t>-1.35</t>
  </si>
  <si>
    <t>18.76</t>
  </si>
  <si>
    <t>-5.21</t>
  </si>
  <si>
    <t>12.17</t>
  </si>
  <si>
    <t>6.31</t>
  </si>
  <si>
    <t>25.07</t>
  </si>
  <si>
    <t>.</t>
  </si>
  <si>
    <t>1.44</t>
  </si>
  <si>
    <t>6.07</t>
  </si>
  <si>
    <t>-4.55</t>
  </si>
  <si>
    <t>18.72</t>
  </si>
  <si>
    <t>-1.11</t>
  </si>
  <si>
    <t>-5.54</t>
  </si>
  <si>
    <t>6.12</t>
  </si>
  <si>
    <t>4.05</t>
  </si>
  <si>
    <t>-1.52</t>
  </si>
  <si>
    <t>4.65</t>
  </si>
  <si>
    <t>7.14</t>
  </si>
  <si>
    <t>4.50</t>
  </si>
  <si>
    <t>7.73</t>
  </si>
  <si>
    <t>11.94</t>
  </si>
  <si>
    <t>20.22</t>
  </si>
  <si>
    <t>8.11</t>
  </si>
  <si>
    <t>-4.85</t>
  </si>
  <si>
    <t>-7.52</t>
  </si>
  <si>
    <t>-3.36</t>
  </si>
  <si>
    <t>-9.28</t>
  </si>
  <si>
    <t>-1.38</t>
  </si>
  <si>
    <t>-11.00</t>
  </si>
  <si>
    <t>6.96</t>
  </si>
  <si>
    <t>23.21</t>
  </si>
  <si>
    <t>-6.93</t>
  </si>
  <si>
    <t>19.82</t>
  </si>
  <si>
    <t>7.10</t>
  </si>
  <si>
    <t>2.49</t>
  </si>
  <si>
    <t>3.58</t>
  </si>
  <si>
    <t>17.21</t>
  </si>
  <si>
    <t>20.48</t>
  </si>
  <si>
    <t>.</t>
  </si>
  <si>
    <t>13.60</t>
  </si>
  <si>
    <t>21.26</t>
  </si>
  <si>
    <t>21.14</t>
  </si>
  <si>
    <t>21.08</t>
  </si>
  <si>
    <t>-5.28</t>
  </si>
  <si>
    <t>0.35</t>
  </si>
  <si>
    <t>-8.55</t>
  </si>
  <si>
    <t>13.06</t>
  </si>
  <si>
    <t>-1.86</t>
  </si>
  <si>
    <t>5.24</t>
  </si>
  <si>
    <t>5.10</t>
  </si>
  <si>
    <t>5.43</t>
  </si>
  <si>
    <t>17.73</t>
  </si>
  <si>
    <t>24.32</t>
  </si>
  <si>
    <t>6.83</t>
  </si>
  <si>
    <t>0.93</t>
  </si>
  <si>
    <t>2.50</t>
  </si>
  <si>
    <t>2.96</t>
  </si>
  <si>
    <t>2.36</t>
  </si>
  <si>
    <t>0.00</t>
  </si>
  <si>
    <t>4.72</t>
  </si>
  <si>
    <t>6.90</t>
  </si>
  <si>
    <t>4.51</t>
  </si>
  <si>
    <t>6.70</t>
  </si>
  <si>
    <t>5.66</t>
  </si>
  <si>
    <t>3.88</t>
  </si>
  <si>
    <t>1.78</t>
  </si>
  <si>
    <t>8.33</t>
  </si>
  <si>
    <t>15.23</t>
  </si>
  <si>
    <t>16.30</t>
  </si>
  <si>
    <t>8.57</t>
  </si>
  <si>
    <t>-1.98</t>
  </si>
  <si>
    <t>-12.56</t>
  </si>
  <si>
    <t>-10.49</t>
  </si>
  <si>
    <t>-9.40</t>
  </si>
  <si>
    <t>-4.89</t>
  </si>
  <si>
    <t>9.27</t>
  </si>
  <si>
    <t>10.46</t>
  </si>
  <si>
    <t>8.55</t>
  </si>
  <si>
    <t>10.82</t>
  </si>
  <si>
    <t>10.63</t>
  </si>
  <si>
    <t>9.16</t>
  </si>
  <si>
    <t>6.13</t>
  </si>
  <si>
    <t>5.32</t>
  </si>
  <si>
    <t>16.69</t>
  </si>
  <si>
    <t>17.34</t>
  </si>
  <si>
    <t>.</t>
  </si>
  <si>
    <t>13.66</t>
  </si>
  <si>
    <t>-0.52</t>
  </si>
  <si>
    <t>23.33</t>
  </si>
  <si>
    <t>26.61</t>
  </si>
  <si>
    <t>5.56</t>
  </si>
  <si>
    <t>2.74</t>
  </si>
  <si>
    <t>6.75</t>
  </si>
  <si>
    <t>3.73</t>
  </si>
  <si>
    <t>2.50</t>
  </si>
  <si>
    <t>2.46</t>
  </si>
  <si>
    <t>4.16</t>
  </si>
  <si>
    <t>4.63</t>
  </si>
  <si>
    <t>5.47</t>
  </si>
  <si>
    <t>2.95</t>
  </si>
  <si>
    <t>8.12</t>
  </si>
  <si>
    <t>3.40</t>
  </si>
  <si>
    <t>4.98</t>
  </si>
  <si>
    <t>10.94</t>
  </si>
  <si>
    <t>19.55</t>
  </si>
  <si>
    <t>17.02</t>
  </si>
  <si>
    <t>7.30</t>
  </si>
  <si>
    <t>-1.78</t>
  </si>
  <si>
    <t>-6.50</t>
  </si>
  <si>
    <t>-7.65</t>
  </si>
  <si>
    <t>-8.62</t>
  </si>
  <si>
    <t>-3.73</t>
  </si>
  <si>
    <t>3.87</t>
  </si>
  <si>
    <t>-1.24</t>
  </si>
  <si>
    <t>10.06</t>
  </si>
  <si>
    <t>12.94</t>
  </si>
  <si>
    <t>8.86</t>
  </si>
  <si>
    <t>8.91</t>
  </si>
  <si>
    <t>6.90</t>
  </si>
  <si>
    <t>-0.32</t>
  </si>
  <si>
    <t>18.20</t>
  </si>
  <si>
    <t>23.25</t>
  </si>
  <si>
    <t>.</t>
  </si>
  <si>
    <t>6.48</t>
  </si>
  <si>
    <t>1.90</t>
  </si>
  <si>
    <t>6.11</t>
  </si>
  <si>
    <t>17.77</t>
  </si>
  <si>
    <t>13.14</t>
  </si>
  <si>
    <t>5.95</t>
  </si>
  <si>
    <t>1.20</t>
  </si>
  <si>
    <t>-1.85</t>
  </si>
  <si>
    <t>-9.09</t>
  </si>
  <si>
    <t>-10.11</t>
  </si>
  <si>
    <t>1.41</t>
  </si>
  <si>
    <t>-2.38</t>
  </si>
  <si>
    <t>-10.39</t>
  </si>
  <si>
    <t>25.60</t>
  </si>
  <si>
    <t>-5.00</t>
  </si>
  <si>
    <t>-0.14</t>
  </si>
  <si>
    <t>11.33</t>
  </si>
  <si>
    <t>-1.33</t>
  </si>
  <si>
    <t>7.33</t>
  </si>
  <si>
    <t>15.44</t>
  </si>
  <si>
    <t>4.06</t>
  </si>
  <si>
    <t>.</t>
  </si>
  <si>
    <t>-1.71</t>
  </si>
  <si>
    <t>3.99</t>
  </si>
  <si>
    <t>7.23</t>
  </si>
  <si>
    <t>-4.85</t>
  </si>
  <si>
    <t>19.76</t>
  </si>
  <si>
    <t>-6.58</t>
  </si>
  <si>
    <t>2.84</t>
  </si>
  <si>
    <t>1.49</t>
  </si>
  <si>
    <t>6.02</t>
  </si>
  <si>
    <t>5.00</t>
  </si>
  <si>
    <t>8.61</t>
  </si>
  <si>
    <t>9.98</t>
  </si>
  <si>
    <t>28.72</t>
  </si>
  <si>
    <t>17.79</t>
  </si>
  <si>
    <t>-0.11</t>
  </si>
  <si>
    <t>6.21</t>
  </si>
  <si>
    <t>-4.35</t>
  </si>
  <si>
    <t>-16.04</t>
  </si>
  <si>
    <t>-2.19</t>
  </si>
  <si>
    <t>-1.82</t>
  </si>
  <si>
    <t>0.90</t>
  </si>
  <si>
    <t>11.66</t>
  </si>
  <si>
    <t>-1.70</t>
  </si>
  <si>
    <t>4.47</t>
  </si>
  <si>
    <t>8.54</t>
  </si>
  <si>
    <t>-7.67</t>
  </si>
  <si>
    <t>11.35</t>
  </si>
  <si>
    <t>6.10</t>
  </si>
  <si>
    <t>17.40</t>
  </si>
  <si>
    <t>29.26</t>
  </si>
  <si>
    <t>.</t>
  </si>
  <si>
    <t>8.65</t>
  </si>
  <si>
    <t>13.26</t>
  </si>
  <si>
    <t>-10.06</t>
  </si>
  <si>
    <t>16.11</t>
  </si>
  <si>
    <t>-3.59</t>
  </si>
  <si>
    <t>3.05</t>
  </si>
  <si>
    <t>1.30</t>
  </si>
  <si>
    <t>-2.65</t>
  </si>
  <si>
    <t>1.95</t>
  </si>
  <si>
    <t>-2.74</t>
  </si>
  <si>
    <t>19.09</t>
  </si>
  <si>
    <t>22.83</t>
  </si>
  <si>
    <t>10.90</t>
  </si>
  <si>
    <t>6.24</t>
  </si>
  <si>
    <t>7.45</t>
  </si>
  <si>
    <t>5.56</t>
  </si>
  <si>
    <t>2.63</t>
  </si>
  <si>
    <t>1.65</t>
  </si>
  <si>
    <t>1.11</t>
  </si>
  <si>
    <t>1.86</t>
  </si>
  <si>
    <t>1.22</t>
  </si>
  <si>
    <t>2.81</t>
  </si>
  <si>
    <t>4.28</t>
  </si>
  <si>
    <t>6.20</t>
  </si>
  <si>
    <t>5.09</t>
  </si>
  <si>
    <t>17.20</t>
  </si>
  <si>
    <t>19.60</t>
  </si>
  <si>
    <t>12.67</t>
  </si>
  <si>
    <t>1.47</t>
  </si>
  <si>
    <t>0.36</t>
  </si>
  <si>
    <t>-4.89</t>
  </si>
  <si>
    <t>-5.19</t>
  </si>
  <si>
    <t>-4.18</t>
  </si>
  <si>
    <t>-2.85</t>
  </si>
  <si>
    <t>2.35</t>
  </si>
  <si>
    <t>2.40</t>
  </si>
  <si>
    <t>6.12</t>
  </si>
  <si>
    <t>7.74</t>
  </si>
  <si>
    <t>10.14</t>
  </si>
  <si>
    <t>7.56</t>
  </si>
  <si>
    <t>7.89</t>
  </si>
  <si>
    <t>5.09</t>
  </si>
  <si>
    <t>13.43</t>
  </si>
  <si>
    <t>15.58</t>
  </si>
  <si>
    <t>.</t>
  </si>
  <si>
    <t>7.22</t>
  </si>
  <si>
    <t>10.18</t>
  </si>
  <si>
    <t>29.78</t>
  </si>
  <si>
    <t>13.33</t>
  </si>
  <si>
    <t>6.55</t>
  </si>
  <si>
    <t>-4.00</t>
  </si>
  <si>
    <t>-3.37</t>
  </si>
  <si>
    <t>-3.21</t>
  </si>
  <si>
    <t>-10.42</t>
  </si>
  <si>
    <t>-0.59</t>
  </si>
  <si>
    <t>-1.05</t>
  </si>
  <si>
    <t>6.14</t>
  </si>
  <si>
    <t>1.29</t>
  </si>
  <si>
    <t>6.52</t>
  </si>
  <si>
    <t>21.03</t>
  </si>
  <si>
    <t>5.85</t>
  </si>
  <si>
    <t>10.31</t>
  </si>
  <si>
    <t>7.36</t>
  </si>
  <si>
    <t>21.78</t>
  </si>
  <si>
    <t>14.23</t>
  </si>
  <si>
    <t>.</t>
  </si>
  <si>
    <t>14.87</t>
  </si>
  <si>
    <t>29.11</t>
  </si>
  <si>
    <t>21.38</t>
  </si>
  <si>
    <t>7.82</t>
  </si>
  <si>
    <t>13.27</t>
  </si>
  <si>
    <t>-12.48</t>
  </si>
  <si>
    <t>13.79</t>
  </si>
  <si>
    <t>-7.92</t>
  </si>
  <si>
    <t>-0.38</t>
  </si>
  <si>
    <t>5.17</t>
  </si>
  <si>
    <t>1.51</t>
  </si>
  <si>
    <t>6.75</t>
  </si>
  <si>
    <t>17.69</t>
  </si>
  <si>
    <t>26.57</t>
  </si>
  <si>
    <t>6.61</t>
  </si>
  <si>
    <t>2.47</t>
  </si>
  <si>
    <t>2.22</t>
  </si>
  <si>
    <t>2.00</t>
  </si>
  <si>
    <t>1.87</t>
  </si>
  <si>
    <t>1.27</t>
  </si>
  <si>
    <t>3.87</t>
  </si>
  <si>
    <t>5.49</t>
  </si>
  <si>
    <t>4.34</t>
  </si>
  <si>
    <t>5.66</t>
  </si>
  <si>
    <t>5.51</t>
  </si>
  <si>
    <t>3.44</t>
  </si>
  <si>
    <t>2.51</t>
  </si>
  <si>
    <t>5.96</t>
  </si>
  <si>
    <t>16.06</t>
  </si>
  <si>
    <t>17.73</t>
  </si>
  <si>
    <t>7.57</t>
  </si>
  <si>
    <t>-3.81</t>
  </si>
  <si>
    <t>-13.66</t>
  </si>
  <si>
    <t>-10.78</t>
  </si>
  <si>
    <t>-11.13</t>
  </si>
  <si>
    <t>-5.89</t>
  </si>
  <si>
    <t>9.07</t>
  </si>
  <si>
    <t>15.43</t>
  </si>
  <si>
    <t>7.43</t>
  </si>
  <si>
    <t>11.83</t>
  </si>
  <si>
    <t>11.01</t>
  </si>
  <si>
    <t>10.65</t>
  </si>
  <si>
    <t>5.69</t>
  </si>
  <si>
    <t>6.14</t>
  </si>
  <si>
    <t>17.06</t>
  </si>
  <si>
    <t>16.57</t>
  </si>
  <si>
    <t>.</t>
  </si>
  <si>
    <t>13.99</t>
  </si>
  <si>
    <t>25.08</t>
  </si>
  <si>
    <t>17.87</t>
  </si>
  <si>
    <t>2.49</t>
  </si>
  <si>
    <t>7.30</t>
  </si>
  <si>
    <t>-4.78</t>
  </si>
  <si>
    <t>4.39</t>
  </si>
  <si>
    <t>-0.94</t>
  </si>
  <si>
    <t>3.60</t>
  </si>
  <si>
    <t>4.20</t>
  </si>
  <si>
    <t>3.44</t>
  </si>
  <si>
    <t>4.80</t>
  </si>
  <si>
    <t>12.85</t>
  </si>
  <si>
    <t>26.56</t>
  </si>
  <si>
    <t>8.68</t>
  </si>
  <si>
    <t>2.78</t>
  </si>
  <si>
    <t>3.96</t>
  </si>
  <si>
    <t>1.43</t>
  </si>
  <si>
    <t>3.69</t>
  </si>
  <si>
    <t>0.11</t>
  </si>
  <si>
    <t>4.69</t>
  </si>
  <si>
    <t>5.47</t>
  </si>
  <si>
    <t>6.11</t>
  </si>
  <si>
    <t>5.40</t>
  </si>
  <si>
    <t>5.56</t>
  </si>
  <si>
    <t>4.16</t>
  </si>
  <si>
    <t>0.51</t>
  </si>
  <si>
    <t>7.04</t>
  </si>
  <si>
    <t>16.33</t>
  </si>
  <si>
    <t>17.26</t>
  </si>
  <si>
    <t>8.32</t>
  </si>
  <si>
    <t>-3.27</t>
  </si>
  <si>
    <t>-12.07</t>
  </si>
  <si>
    <t>-11.02</t>
  </si>
  <si>
    <t>-9.54</t>
  </si>
  <si>
    <t>-6.70</t>
  </si>
  <si>
    <t>9.70</t>
  </si>
  <si>
    <t>11.47</t>
  </si>
  <si>
    <t>8.55</t>
  </si>
  <si>
    <t>12.58</t>
  </si>
  <si>
    <t>8.51</t>
  </si>
  <si>
    <t>11.26</t>
  </si>
  <si>
    <t>5.87</t>
  </si>
  <si>
    <t>5.39</t>
  </si>
  <si>
    <t>18.56</t>
  </si>
  <si>
    <t>16.63</t>
  </si>
  <si>
    <t>.</t>
  </si>
  <si>
    <t>9.54</t>
  </si>
  <si>
    <t>24.46</t>
  </si>
  <si>
    <t>4.27</t>
  </si>
  <si>
    <t>-5.82</t>
  </si>
  <si>
    <t>-2.37</t>
  </si>
  <si>
    <t>5.65</t>
  </si>
  <si>
    <t>4.12</t>
  </si>
  <si>
    <t>4.24</t>
  </si>
  <si>
    <t>4.21</t>
  </si>
  <si>
    <t>4.37</t>
  </si>
  <si>
    <t>13.99</t>
  </si>
  <si>
    <t>24.69</t>
  </si>
  <si>
    <t>7.73</t>
  </si>
  <si>
    <t>3.74</t>
  </si>
  <si>
    <t>2.81</t>
  </si>
  <si>
    <t>2.98</t>
  </si>
  <si>
    <t>5.26</t>
  </si>
  <si>
    <t>2.32</t>
  </si>
  <si>
    <t>2.05</t>
  </si>
  <si>
    <t>9.07</t>
  </si>
  <si>
    <t>5.30</t>
  </si>
  <si>
    <t>7.74</t>
  </si>
  <si>
    <t>5.82</t>
  </si>
  <si>
    <t>2.82</t>
  </si>
  <si>
    <t>3.22</t>
  </si>
  <si>
    <t>5.69</t>
  </si>
  <si>
    <t>15.21</t>
  </si>
  <si>
    <t>17.69</t>
  </si>
  <si>
    <t>8.69</t>
  </si>
  <si>
    <t>-3.48</t>
  </si>
  <si>
    <t>-10.49</t>
  </si>
  <si>
    <t>-11.52</t>
  </si>
  <si>
    <t>-10.66</t>
  </si>
  <si>
    <t>-6.14</t>
  </si>
  <si>
    <t>9.61</t>
  </si>
  <si>
    <t>12.77</t>
  </si>
  <si>
    <t>6.15</t>
  </si>
  <si>
    <t>12.97</t>
  </si>
  <si>
    <t>10.26</t>
  </si>
  <si>
    <t>9.79</t>
  </si>
  <si>
    <t>5.30</t>
  </si>
  <si>
    <t>5.02</t>
  </si>
  <si>
    <t>15.52</t>
  </si>
  <si>
    <t>15.96</t>
  </si>
  <si>
    <t>.</t>
  </si>
  <si>
    <t>7.48</t>
  </si>
  <si>
    <t>23.37</t>
  </si>
  <si>
    <t>14.30</t>
  </si>
  <si>
    <t>14.58</t>
  </si>
  <si>
    <t>7.71</t>
  </si>
  <si>
    <t>.</t>
  </si>
  <si>
    <t>-8.67</t>
  </si>
  <si>
    <t>10.31</t>
  </si>
  <si>
    <t>1.17</t>
  </si>
  <si>
    <t>-1.04</t>
  </si>
  <si>
    <t>8.29</t>
  </si>
  <si>
    <t>13.88</t>
  </si>
  <si>
    <t>22.99</t>
  </si>
  <si>
    <t>9.46</t>
  </si>
  <si>
    <t>3.74</t>
  </si>
  <si>
    <t>4.31</t>
  </si>
  <si>
    <t>4.07</t>
  </si>
  <si>
    <t>6.08</t>
  </si>
  <si>
    <t>1.25</t>
  </si>
  <si>
    <t>0.78</t>
  </si>
  <si>
    <t>3.77</t>
  </si>
  <si>
    <t>4.05</t>
  </si>
  <si>
    <t>5.21</t>
  </si>
  <si>
    <t>6.50</t>
  </si>
  <si>
    <t>2.66</t>
  </si>
  <si>
    <t>3.33</t>
  </si>
  <si>
    <t>8.03</t>
  </si>
  <si>
    <t>18.73</t>
  </si>
  <si>
    <t>17.27</t>
  </si>
  <si>
    <t>3.70</t>
  </si>
  <si>
    <t>-1.19</t>
  </si>
  <si>
    <t>-7.53</t>
  </si>
  <si>
    <t>-10.13</t>
  </si>
  <si>
    <t>-9.22</t>
  </si>
  <si>
    <t>-5.94</t>
  </si>
  <si>
    <t>4.94</t>
  </si>
  <si>
    <t>4.84</t>
  </si>
  <si>
    <t>9.65</t>
  </si>
  <si>
    <t>8.92</t>
  </si>
  <si>
    <t>10.82</t>
  </si>
  <si>
    <t>11.52</t>
  </si>
  <si>
    <t>7.96</t>
  </si>
  <si>
    <t>5.94</t>
  </si>
  <si>
    <t>16.00</t>
  </si>
  <si>
    <t>16.31</t>
  </si>
  <si>
    <t>.</t>
  </si>
  <si>
    <t>38.41</t>
  </si>
  <si>
    <t>6.82</t>
  </si>
  <si>
    <t>17.78</t>
  </si>
  <si>
    <t>-7.91</t>
  </si>
  <si>
    <t>6.15</t>
  </si>
  <si>
    <t>-2.23</t>
  </si>
  <si>
    <t>.</t>
  </si>
  <si>
    <t>-2.35</t>
  </si>
  <si>
    <t>2.46</t>
  </si>
  <si>
    <t>4.75</t>
  </si>
  <si>
    <t>18.77</t>
  </si>
  <si>
    <t>24.53</t>
  </si>
  <si>
    <t>10.83</t>
  </si>
  <si>
    <t>3.37</t>
  </si>
  <si>
    <t>6.85</t>
  </si>
  <si>
    <t>4.56</t>
  </si>
  <si>
    <t>4.59</t>
  </si>
  <si>
    <t>-0.50</t>
  </si>
  <si>
    <t>1.97</t>
  </si>
  <si>
    <t>4.23</t>
  </si>
  <si>
    <t>1.11</t>
  </si>
  <si>
    <t>7.02</t>
  </si>
  <si>
    <t>4.86</t>
  </si>
  <si>
    <t>4.14</t>
  </si>
  <si>
    <t>2.71</t>
  </si>
  <si>
    <t>8.37</t>
  </si>
  <si>
    <t>17.20</t>
  </si>
  <si>
    <t>16.60</t>
  </si>
  <si>
    <t>5.64</t>
  </si>
  <si>
    <t>-0.33</t>
  </si>
  <si>
    <t>-7.83</t>
  </si>
  <si>
    <t>-8.08</t>
  </si>
  <si>
    <t>-7.79</t>
  </si>
  <si>
    <t>-6.54</t>
  </si>
  <si>
    <t>1.39</t>
  </si>
  <si>
    <t>5.53</t>
  </si>
  <si>
    <t>7.65</t>
  </si>
  <si>
    <t>8.84</t>
  </si>
  <si>
    <t>11.04</t>
  </si>
  <si>
    <t>10.84</t>
  </si>
  <si>
    <t>7.25</t>
  </si>
  <si>
    <t>5.72</t>
  </si>
  <si>
    <t>14.23</t>
  </si>
  <si>
    <t>15.69</t>
  </si>
  <si>
    <t>.</t>
  </si>
  <si>
    <t>4.06</t>
  </si>
  <si>
    <t>2.14</t>
  </si>
  <si>
    <t>0.88</t>
  </si>
  <si>
    <t>3.41</t>
  </si>
  <si>
    <t>9.27</t>
  </si>
  <si>
    <t>15.63</t>
  </si>
  <si>
    <t>25.79</t>
  </si>
  <si>
    <t>4.34</t>
  </si>
  <si>
    <t>-0.85</t>
  </si>
  <si>
    <t>0.69</t>
  </si>
  <si>
    <t>3.13</t>
  </si>
  <si>
    <t>1.99</t>
  </si>
  <si>
    <t>1.65</t>
  </si>
  <si>
    <t>4.10</t>
  </si>
  <si>
    <t>8.18</t>
  </si>
  <si>
    <t>4.12</t>
  </si>
  <si>
    <t>8.69</t>
  </si>
  <si>
    <t>5.71</t>
  </si>
  <si>
    <t>3.56</t>
  </si>
  <si>
    <t>3.41</t>
  </si>
  <si>
    <t>8.32</t>
  </si>
  <si>
    <t>17.96</t>
  </si>
  <si>
    <t>15.11</t>
  </si>
  <si>
    <t>10.63</t>
  </si>
  <si>
    <t>-3.60</t>
  </si>
  <si>
    <t>-10.14</t>
  </si>
  <si>
    <t>-9.17</t>
  </si>
  <si>
    <t>-6.66</t>
  </si>
  <si>
    <t>-3.45</t>
  </si>
  <si>
    <t>8.39</t>
  </si>
  <si>
    <t>9.79</t>
  </si>
  <si>
    <t>6.82</t>
  </si>
  <si>
    <t>10.72</t>
  </si>
  <si>
    <t>8.91</t>
  </si>
  <si>
    <t>8.08</t>
  </si>
  <si>
    <t>3.24</t>
  </si>
  <si>
    <t>4.10</t>
  </si>
  <si>
    <t>13.81</t>
  </si>
  <si>
    <t>22.27</t>
  </si>
  <si>
    <t>.</t>
  </si>
  <si>
    <t>5.99</t>
  </si>
  <si>
    <t>-8.07</t>
  </si>
  <si>
    <t>11.57</t>
  </si>
  <si>
    <t>2.20</t>
  </si>
  <si>
    <t>3.40</t>
  </si>
  <si>
    <t>3.17</t>
  </si>
  <si>
    <t>-6.61</t>
  </si>
  <si>
    <t>11.20</t>
  </si>
  <si>
    <t>1.69</t>
  </si>
  <si>
    <t>7.18</t>
  </si>
  <si>
    <t>10.49</t>
  </si>
  <si>
    <t>20.95</t>
  </si>
  <si>
    <t>21.34</t>
  </si>
  <si>
    <t>-1.50</t>
  </si>
  <si>
    <t>-1.98</t>
  </si>
  <si>
    <t>-5.30</t>
  </si>
  <si>
    <t>-1.25</t>
  </si>
  <si>
    <t>-9.71</t>
  </si>
  <si>
    <t>-2.05</t>
  </si>
  <si>
    <t>3.51</t>
  </si>
  <si>
    <t>1.24</t>
  </si>
  <si>
    <t>8.18</t>
  </si>
  <si>
    <t>9.32</t>
  </si>
  <si>
    <t>12.49</t>
  </si>
  <si>
    <t>11.61</t>
  </si>
  <si>
    <t>6.45</t>
  </si>
  <si>
    <t>5.05</t>
  </si>
  <si>
    <t>15.09</t>
  </si>
  <si>
    <t>6.15</t>
  </si>
  <si>
    <t>.</t>
  </si>
  <si>
    <t>21.93</t>
  </si>
  <si>
    <t>16.22</t>
  </si>
  <si>
    <t>10.05</t>
  </si>
  <si>
    <t>5.28</t>
  </si>
  <si>
    <t>.</t>
  </si>
  <si>
    <t>2.31</t>
  </si>
  <si>
    <t>2.81</t>
  </si>
  <si>
    <t>4.78</t>
  </si>
  <si>
    <t>0.46</t>
  </si>
  <si>
    <t>-2.27</t>
  </si>
  <si>
    <t>11.05</t>
  </si>
  <si>
    <t>2.09</t>
  </si>
  <si>
    <t>15.33</t>
  </si>
  <si>
    <t>13.23</t>
  </si>
  <si>
    <t>3.14</t>
  </si>
  <si>
    <t>6.04</t>
  </si>
  <si>
    <t>5.65</t>
  </si>
  <si>
    <t>6.60</t>
  </si>
  <si>
    <t>3.41</t>
  </si>
  <si>
    <t>0.80</t>
  </si>
  <si>
    <t>2.99</t>
  </si>
  <si>
    <t>1.90</t>
  </si>
  <si>
    <t>1.98</t>
  </si>
  <si>
    <t>6.32</t>
  </si>
  <si>
    <t>2.49</t>
  </si>
  <si>
    <t>4.29</t>
  </si>
  <si>
    <t>8.44</t>
  </si>
  <si>
    <t>19.83</t>
  </si>
  <si>
    <t>17.39</t>
  </si>
  <si>
    <t>3.30</t>
  </si>
  <si>
    <t>-0.75</t>
  </si>
  <si>
    <t>-5.91</t>
  </si>
  <si>
    <t>-6.30</t>
  </si>
  <si>
    <t>-7.07</t>
  </si>
  <si>
    <t>-4.73</t>
  </si>
  <si>
    <t>-0.38</t>
  </si>
  <si>
    <t>3.28</t>
  </si>
  <si>
    <t>8.75</t>
  </si>
  <si>
    <t>12.95</t>
  </si>
  <si>
    <t>6.23</t>
  </si>
  <si>
    <t>5.06</t>
  </si>
  <si>
    <t>7.04</t>
  </si>
  <si>
    <t>7.07</t>
  </si>
  <si>
    <t>12.84</t>
  </si>
  <si>
    <t>16.06</t>
  </si>
  <si>
    <t>.</t>
  </si>
  <si>
    <t>-2.42</t>
  </si>
  <si>
    <t>13.80</t>
  </si>
  <si>
    <t>0.19</t>
  </si>
  <si>
    <t>-5.54</t>
  </si>
  <si>
    <t>-2.97</t>
  </si>
  <si>
    <t>-6.16</t>
  </si>
  <si>
    <t>4.77</t>
  </si>
  <si>
    <t>2.53</t>
  </si>
  <si>
    <t>-2.64</t>
  </si>
  <si>
    <t>9.85</t>
  </si>
  <si>
    <t>3.23</t>
  </si>
  <si>
    <t>8.10</t>
  </si>
  <si>
    <t>10.30</t>
  </si>
  <si>
    <t>19.04</t>
  </si>
  <si>
    <t>25.66</t>
  </si>
  <si>
    <t>8.75</t>
  </si>
  <si>
    <t>0.29</t>
  </si>
  <si>
    <t>-3.78</t>
  </si>
  <si>
    <t>-6.80</t>
  </si>
  <si>
    <t>-0.71</t>
  </si>
  <si>
    <t>-5.84</t>
  </si>
  <si>
    <t>-1.55</t>
  </si>
  <si>
    <t>-7.13</t>
  </si>
  <si>
    <t>14.69</t>
  </si>
  <si>
    <t>5.47</t>
  </si>
  <si>
    <t>4.22</t>
  </si>
  <si>
    <t>-4.17</t>
  </si>
  <si>
    <t>16.92</t>
  </si>
  <si>
    <t>-2.29</t>
  </si>
  <si>
    <t>17.47</t>
  </si>
  <si>
    <t>20.32</t>
  </si>
  <si>
    <t>.</t>
  </si>
  <si>
    <t>-1.47</t>
  </si>
  <si>
    <t>22.68</t>
  </si>
  <si>
    <t>-1.15</t>
  </si>
  <si>
    <t>30.73</t>
  </si>
  <si>
    <t>11.33</t>
  </si>
  <si>
    <t>3.47</t>
  </si>
  <si>
    <t>4.30</t>
  </si>
  <si>
    <t>0.75</t>
  </si>
  <si>
    <t>3.33</t>
  </si>
  <si>
    <t>2.27</t>
  </si>
  <si>
    <t>-0.66</t>
  </si>
  <si>
    <t>7.98</t>
  </si>
  <si>
    <t>4.71</t>
  </si>
  <si>
    <t>4.01</t>
  </si>
  <si>
    <t>8.18</t>
  </si>
  <si>
    <t>4.74</t>
  </si>
  <si>
    <t>1.19</t>
  </si>
  <si>
    <t>11.19</t>
  </si>
  <si>
    <t>20.35</t>
  </si>
  <si>
    <t>14.67</t>
  </si>
  <si>
    <t>4.82</t>
  </si>
  <si>
    <t>-1.32</t>
  </si>
  <si>
    <t>-7.29</t>
  </si>
  <si>
    <t>-9.47</t>
  </si>
  <si>
    <t>-9.57</t>
  </si>
  <si>
    <t>-2.12</t>
  </si>
  <si>
    <t>0.16</t>
  </si>
  <si>
    <t>6.38</t>
  </si>
  <si>
    <t>6.75</t>
  </si>
  <si>
    <t>8.99</t>
  </si>
  <si>
    <t>9.38</t>
  </si>
  <si>
    <t>11.96</t>
  </si>
  <si>
    <t>5.38</t>
  </si>
  <si>
    <t>5.56</t>
  </si>
  <si>
    <t>13.85</t>
  </si>
  <si>
    <t>15.91</t>
  </si>
  <si>
    <t>.</t>
  </si>
  <si>
    <t>10.14</t>
  </si>
  <si>
    <t>28.95</t>
  </si>
  <si>
    <t>.</t>
  </si>
  <si>
    <t>1.45</t>
  </si>
  <si>
    <t>4.09</t>
  </si>
  <si>
    <t>5.34</t>
  </si>
  <si>
    <t>-7.32</t>
  </si>
  <si>
    <t>-0.78</t>
  </si>
  <si>
    <t>22.24</t>
  </si>
  <si>
    <t>22.22</t>
  </si>
  <si>
    <t>15.36</t>
  </si>
  <si>
    <t>5.75</t>
  </si>
  <si>
    <t>8.27</t>
  </si>
  <si>
    <t>8.89</t>
  </si>
  <si>
    <t>3.15</t>
  </si>
  <si>
    <t>3.52</t>
  </si>
  <si>
    <t>3.82</t>
  </si>
  <si>
    <t>0.73</t>
  </si>
  <si>
    <t>4.00</t>
  </si>
  <si>
    <t>5.45</t>
  </si>
  <si>
    <t>3.22</t>
  </si>
  <si>
    <t>5.32</t>
  </si>
  <si>
    <t>2.98</t>
  </si>
  <si>
    <t>7.24</t>
  </si>
  <si>
    <t>17.16</t>
  </si>
  <si>
    <t>17.95</t>
  </si>
  <si>
    <t>5.75</t>
  </si>
  <si>
    <t>0.56</t>
  </si>
  <si>
    <t>-8.53</t>
  </si>
  <si>
    <t>-9.92</t>
  </si>
  <si>
    <t>-8.22</t>
  </si>
  <si>
    <t>-4.47</t>
  </si>
  <si>
    <t>0.63</t>
  </si>
  <si>
    <t>6.73</t>
  </si>
  <si>
    <t>7.67</t>
  </si>
  <si>
    <t>10.31</t>
  </si>
  <si>
    <t>9.55</t>
  </si>
  <si>
    <t>10.87</t>
  </si>
  <si>
    <t>8.92</t>
  </si>
  <si>
    <t>6.22</t>
  </si>
  <si>
    <t>13.09</t>
  </si>
  <si>
    <t>19.33</t>
  </si>
  <si>
    <t>.</t>
  </si>
  <si>
    <t>11.89</t>
  </si>
  <si>
    <t>24.92</t>
  </si>
  <si>
    <t>23.87</t>
  </si>
  <si>
    <t>4.81</t>
  </si>
  <si>
    <t>15.42</t>
  </si>
  <si>
    <t>-10.45</t>
  </si>
  <si>
    <t>3.40</t>
  </si>
  <si>
    <t>4.73</t>
  </si>
  <si>
    <t>3.46</t>
  </si>
  <si>
    <t>0.19</t>
  </si>
  <si>
    <t>4.30</t>
  </si>
  <si>
    <t>10.08</t>
  </si>
  <si>
    <t>13.85</t>
  </si>
  <si>
    <t>21.48</t>
  </si>
  <si>
    <t>8.49</t>
  </si>
  <si>
    <t>1.77</t>
  </si>
  <si>
    <t>4.16</t>
  </si>
  <si>
    <t>1.82</t>
  </si>
  <si>
    <t>3.90</t>
  </si>
  <si>
    <t>2.21</t>
  </si>
  <si>
    <t>4.86</t>
  </si>
  <si>
    <t>5.72</t>
  </si>
  <si>
    <t>4.84</t>
  </si>
  <si>
    <t>8.35</t>
  </si>
  <si>
    <t>5.11</t>
  </si>
  <si>
    <t>3.87</t>
  </si>
  <si>
    <t>2.26</t>
  </si>
  <si>
    <t>7.96</t>
  </si>
  <si>
    <t>15.06</t>
  </si>
  <si>
    <t>15.69</t>
  </si>
  <si>
    <t>9.62</t>
  </si>
  <si>
    <t>-1.29</t>
  </si>
  <si>
    <t>-11.09</t>
  </si>
  <si>
    <t>-12.10</t>
  </si>
  <si>
    <t>-7.54</t>
  </si>
  <si>
    <t>-4.10</t>
  </si>
  <si>
    <t>8.02</t>
  </si>
  <si>
    <t>9.84</t>
  </si>
  <si>
    <t>8.05</t>
  </si>
  <si>
    <t>9.86</t>
  </si>
  <si>
    <t>10.99</t>
  </si>
  <si>
    <t>9.23</t>
  </si>
  <si>
    <t>5.28</t>
  </si>
  <si>
    <t>4.72</t>
  </si>
  <si>
    <t>15.66</t>
  </si>
  <si>
    <t>17.73</t>
  </si>
  <si>
    <t>.</t>
  </si>
  <si>
    <t>9.82</t>
  </si>
  <si>
    <t>.</t>
  </si>
  <si>
    <t>21.30</t>
  </si>
  <si>
    <t>-3.87</t>
  </si>
  <si>
    <t>3.24</t>
  </si>
  <si>
    <t>3.05</t>
  </si>
  <si>
    <t>-1.34</t>
  </si>
  <si>
    <t>8.64</t>
  </si>
  <si>
    <t>10.10</t>
  </si>
  <si>
    <t>24.98</t>
  </si>
  <si>
    <t>13.29</t>
  </si>
  <si>
    <t>1.70</t>
  </si>
  <si>
    <t>4.61</t>
  </si>
  <si>
    <t>3.75</t>
  </si>
  <si>
    <t>4.82</t>
  </si>
  <si>
    <t>1.74</t>
  </si>
  <si>
    <t>1.11</t>
  </si>
  <si>
    <t>7.16</t>
  </si>
  <si>
    <t>6.45</t>
  </si>
  <si>
    <t>3.74</t>
  </si>
  <si>
    <t>7.45</t>
  </si>
  <si>
    <t>4.41</t>
  </si>
  <si>
    <t>1.77</t>
  </si>
  <si>
    <t>6.42</t>
  </si>
  <si>
    <t>18.19</t>
  </si>
  <si>
    <t>16.41</t>
  </si>
  <si>
    <t>7.43</t>
  </si>
  <si>
    <t>-0.44</t>
  </si>
  <si>
    <t>-12.27</t>
  </si>
  <si>
    <t>-9.90</t>
  </si>
  <si>
    <t>-7.91</t>
  </si>
  <si>
    <t>-2.66</t>
  </si>
  <si>
    <t>2.21</t>
  </si>
  <si>
    <t>9.90</t>
  </si>
  <si>
    <t>6.29</t>
  </si>
  <si>
    <t>10.16</t>
  </si>
  <si>
    <t>12.32</t>
  </si>
  <si>
    <t>8.27</t>
  </si>
  <si>
    <t>7.27</t>
  </si>
  <si>
    <t>4.37</t>
  </si>
  <si>
    <t>13.99</t>
  </si>
  <si>
    <t>18.02</t>
  </si>
  <si>
    <t>.</t>
  </si>
  <si>
    <t>14.50</t>
  </si>
  <si>
    <t>1.02</t>
  </si>
  <si>
    <t>3.21</t>
  </si>
  <si>
    <t>0.89</t>
  </si>
  <si>
    <t>6.13</t>
  </si>
  <si>
    <t>-2.36</t>
  </si>
  <si>
    <t>4.61</t>
  </si>
  <si>
    <t>7.60</t>
  </si>
  <si>
    <t>6.17</t>
  </si>
  <si>
    <t>6.29</t>
  </si>
  <si>
    <t>5.58</t>
  </si>
  <si>
    <t>0.23</t>
  </si>
  <si>
    <t>3.92</t>
  </si>
  <si>
    <t>6.43</t>
  </si>
  <si>
    <t>12.65</t>
  </si>
  <si>
    <t>15.38</t>
  </si>
  <si>
    <t>8.46</t>
  </si>
  <si>
    <t>-3.04</t>
  </si>
  <si>
    <t>-8.57</t>
  </si>
  <si>
    <t>-13.53</t>
  </si>
  <si>
    <t>-18.83</t>
  </si>
  <si>
    <t>-2.11</t>
  </si>
  <si>
    <t>4.83</t>
  </si>
  <si>
    <t>12.41</t>
  </si>
  <si>
    <t>4.45</t>
  </si>
  <si>
    <t>17.95</t>
  </si>
  <si>
    <t>15.64</t>
  </si>
  <si>
    <t>8.52</t>
  </si>
  <si>
    <t>3.99</t>
  </si>
  <si>
    <t>6.35</t>
  </si>
  <si>
    <t>19.69</t>
  </si>
  <si>
    <t>11.88</t>
  </si>
  <si>
    <t>.</t>
  </si>
  <si>
    <t>1.22</t>
  </si>
  <si>
    <t>8.26</t>
  </si>
  <si>
    <t>1.89</t>
  </si>
  <si>
    <t>5.73</t>
  </si>
  <si>
    <t>5.88</t>
  </si>
  <si>
    <t>-4.27</t>
  </si>
  <si>
    <t>4.07</t>
  </si>
  <si>
    <t>-1.56</t>
  </si>
  <si>
    <t>3.40</t>
  </si>
  <si>
    <t>5.83</t>
  </si>
  <si>
    <t>6.79</t>
  </si>
  <si>
    <t>13.48</t>
  </si>
  <si>
    <t>10.93</t>
  </si>
  <si>
    <t>14.60</t>
  </si>
  <si>
    <t>7.72</t>
  </si>
  <si>
    <t>-1.91</t>
  </si>
  <si>
    <t>-9.04</t>
  </si>
  <si>
    <t>-3.32</t>
  </si>
  <si>
    <t>-5.85</t>
  </si>
  <si>
    <t>-0.36</t>
  </si>
  <si>
    <t>-3.03</t>
  </si>
  <si>
    <t>9.53</t>
  </si>
  <si>
    <t>6.96</t>
  </si>
  <si>
    <t>2.89</t>
  </si>
  <si>
    <t>12.41</t>
  </si>
  <si>
    <t>10.96</t>
  </si>
  <si>
    <t>4.05</t>
  </si>
  <si>
    <t>6.91</t>
  </si>
  <si>
    <t>14.53</t>
  </si>
  <si>
    <t>15.93</t>
  </si>
  <si>
    <t>.</t>
  </si>
  <si>
    <t>23.69</t>
  </si>
  <si>
    <t>26.06</t>
  </si>
  <si>
    <t>14.30</t>
  </si>
  <si>
    <t>19.49</t>
  </si>
  <si>
    <t>-12.18</t>
  </si>
  <si>
    <t>8.54</t>
  </si>
  <si>
    <t>5.81</t>
  </si>
  <si>
    <t>-1.19</t>
  </si>
  <si>
    <t>6.06</t>
  </si>
  <si>
    <t>4.46</t>
  </si>
  <si>
    <t>1.70</t>
  </si>
  <si>
    <t>9.85</t>
  </si>
  <si>
    <t>12.41</t>
  </si>
  <si>
    <t>25.73</t>
  </si>
  <si>
    <t>4.58</t>
  </si>
  <si>
    <t>1.77</t>
  </si>
  <si>
    <t>2.32</t>
  </si>
  <si>
    <t>1.96</t>
  </si>
  <si>
    <t>2.95</t>
  </si>
  <si>
    <t>3.27</t>
  </si>
  <si>
    <t>4.86</t>
  </si>
  <si>
    <t>7.58</t>
  </si>
  <si>
    <t>6.47</t>
  </si>
  <si>
    <t>6.09</t>
  </si>
  <si>
    <t>6.54</t>
  </si>
  <si>
    <t>4.67</t>
  </si>
  <si>
    <t>1.57</t>
  </si>
  <si>
    <t>8.84</t>
  </si>
  <si>
    <t>13.95</t>
  </si>
  <si>
    <t>18.62</t>
  </si>
  <si>
    <t>8.12</t>
  </si>
  <si>
    <t>-2.08</t>
  </si>
  <si>
    <t>-10.83</t>
  </si>
  <si>
    <t>-9.53</t>
  </si>
  <si>
    <t>-6.92</t>
  </si>
  <si>
    <t>-3.64</t>
  </si>
  <si>
    <t>8.04</t>
  </si>
  <si>
    <t>9.90</t>
  </si>
  <si>
    <t>7.18</t>
  </si>
  <si>
    <t>11.58</t>
  </si>
  <si>
    <t>11.89</t>
  </si>
  <si>
    <t>8.09</t>
  </si>
  <si>
    <t>5.53</t>
  </si>
  <si>
    <t>3.35</t>
  </si>
  <si>
    <t>14.74</t>
  </si>
  <si>
    <t>17.48</t>
  </si>
  <si>
    <t>.</t>
  </si>
  <si>
    <t>2.13</t>
  </si>
  <si>
    <t>5.58</t>
  </si>
  <si>
    <t>0.76</t>
  </si>
  <si>
    <t>1.25</t>
  </si>
  <si>
    <t>1.21</t>
  </si>
  <si>
    <t>14.54</t>
  </si>
  <si>
    <t>8.78</t>
  </si>
  <si>
    <t>23.95</t>
  </si>
  <si>
    <t>6.67</t>
  </si>
  <si>
    <t>-1.39</t>
  </si>
  <si>
    <t>-8.81</t>
  </si>
  <si>
    <t>-0.91</t>
  </si>
  <si>
    <t>-5.63</t>
  </si>
  <si>
    <t>-22.44</t>
  </si>
  <si>
    <t>9.41</t>
  </si>
  <si>
    <t>16.80</t>
  </si>
  <si>
    <t>-13.97</t>
  </si>
  <si>
    <t>20.20</t>
  </si>
  <si>
    <t>10.43</t>
  </si>
  <si>
    <t>11.58</t>
  </si>
  <si>
    <t>8.78</t>
  </si>
  <si>
    <t>4.65</t>
  </si>
  <si>
    <t>22.27</t>
  </si>
  <si>
    <t>.</t>
  </si>
  <si>
    <t>17.38</t>
  </si>
  <si>
    <t>19.64</t>
  </si>
  <si>
    <t>15.78</t>
  </si>
  <si>
    <t>13.43</t>
  </si>
  <si>
    <t>14.80</t>
  </si>
  <si>
    <t>-4.48</t>
  </si>
  <si>
    <t>-2.39</t>
  </si>
  <si>
    <t>6.61</t>
  </si>
  <si>
    <t>-5.95</t>
  </si>
  <si>
    <t>2.47</t>
  </si>
  <si>
    <t>0.42</t>
  </si>
  <si>
    <t>-10.11</t>
  </si>
  <si>
    <t>18.33</t>
  </si>
  <si>
    <t>5.18</t>
  </si>
  <si>
    <t>21.58</t>
  </si>
  <si>
    <t>5.14</t>
  </si>
  <si>
    <t>6.51</t>
  </si>
  <si>
    <t>2.94</t>
  </si>
  <si>
    <t>2.65</t>
  </si>
  <si>
    <t>3.11</t>
  </si>
  <si>
    <t>2.07</t>
  </si>
  <si>
    <t>1.14</t>
  </si>
  <si>
    <t>2.61</t>
  </si>
  <si>
    <t>4.16</t>
  </si>
  <si>
    <t>7.21</t>
  </si>
  <si>
    <t>7.12</t>
  </si>
  <si>
    <t>4.93</t>
  </si>
  <si>
    <t>14.52</t>
  </si>
  <si>
    <t>18.39</t>
  </si>
  <si>
    <t>17.93</t>
  </si>
  <si>
    <t>4.46</t>
  </si>
  <si>
    <t>-3.00</t>
  </si>
  <si>
    <t>-11.91</t>
  </si>
  <si>
    <t>-6.20</t>
  </si>
  <si>
    <t>-6.76</t>
  </si>
  <si>
    <t>-3.77</t>
  </si>
  <si>
    <t>-1.42</t>
  </si>
  <si>
    <t>3.51</t>
  </si>
  <si>
    <t>10.42</t>
  </si>
  <si>
    <t>12.60</t>
  </si>
  <si>
    <t>13.19</t>
  </si>
  <si>
    <t>11.46</t>
  </si>
  <si>
    <t>8.25</t>
  </si>
  <si>
    <t>7.27</t>
  </si>
  <si>
    <t>14.37</t>
  </si>
  <si>
    <t>14.32</t>
  </si>
  <si>
    <t>.</t>
  </si>
  <si>
    <t>10.35</t>
  </si>
  <si>
    <t>11.28</t>
  </si>
  <si>
    <t>15.65</t>
  </si>
  <si>
    <t>7.28</t>
  </si>
  <si>
    <t>24.25</t>
  </si>
  <si>
    <t>1.06</t>
  </si>
  <si>
    <t>-6.23</t>
  </si>
  <si>
    <t>-1.41</t>
  </si>
  <si>
    <t>2.24</t>
  </si>
  <si>
    <t>-0.91</t>
  </si>
  <si>
    <t>1.86</t>
  </si>
  <si>
    <t>-3.68</t>
  </si>
  <si>
    <t>4.44</t>
  </si>
  <si>
    <t>19.67</t>
  </si>
  <si>
    <t>11.81</t>
  </si>
  <si>
    <t>7.05</t>
  </si>
  <si>
    <t>4.06</t>
  </si>
  <si>
    <t>5.24</t>
  </si>
  <si>
    <t>-0.93</t>
  </si>
  <si>
    <t>3.27</t>
  </si>
  <si>
    <t>-1.49</t>
  </si>
  <si>
    <t>3.06</t>
  </si>
  <si>
    <t>0.26</t>
  </si>
  <si>
    <t>5.50</t>
  </si>
  <si>
    <t>5.80</t>
  </si>
  <si>
    <t>5.58</t>
  </si>
  <si>
    <t>5.39</t>
  </si>
  <si>
    <t>14.81</t>
  </si>
  <si>
    <t>22.31</t>
  </si>
  <si>
    <t>15.01</t>
  </si>
  <si>
    <t>3.38</t>
  </si>
  <si>
    <t>-3.13</t>
  </si>
  <si>
    <t>-8.51</t>
  </si>
  <si>
    <t>-5.09</t>
  </si>
  <si>
    <t>-4.30</t>
  </si>
  <si>
    <t>-5.00</t>
  </si>
  <si>
    <t>-0.55</t>
  </si>
  <si>
    <t>1.94</t>
  </si>
  <si>
    <t>8.35</t>
  </si>
  <si>
    <t>11.51</t>
  </si>
  <si>
    <t>9.64</t>
  </si>
  <si>
    <t>10.40</t>
  </si>
  <si>
    <t>7.34</t>
  </si>
  <si>
    <t>7.90</t>
  </si>
  <si>
    <t>15.52</t>
  </si>
  <si>
    <t>11.50</t>
  </si>
  <si>
    <t>.</t>
  </si>
  <si>
    <t>18.14</t>
  </si>
  <si>
    <t>20.86</t>
  </si>
  <si>
    <t>18.44</t>
  </si>
  <si>
    <t>3.51</t>
  </si>
  <si>
    <t>-13.67</t>
  </si>
  <si>
    <t>19.52</t>
  </si>
  <si>
    <t>-3.78</t>
  </si>
  <si>
    <t>-3.42</t>
  </si>
  <si>
    <t>4.93</t>
  </si>
  <si>
    <t>1.20</t>
  </si>
  <si>
    <t>-1.83</t>
  </si>
  <si>
    <t>9.26</t>
  </si>
  <si>
    <t>17.20</t>
  </si>
  <si>
    <t>11.73</t>
  </si>
  <si>
    <t>6.13</t>
  </si>
  <si>
    <t>7.17</t>
  </si>
  <si>
    <t>1.81</t>
  </si>
  <si>
    <t>0.94</t>
  </si>
  <si>
    <t>5.12</t>
  </si>
  <si>
    <t>-3.51</t>
  </si>
  <si>
    <t>5.72</t>
  </si>
  <si>
    <t>2.07</t>
  </si>
  <si>
    <t>2.16</t>
  </si>
  <si>
    <t>9.55</t>
  </si>
  <si>
    <t>6.42</t>
  </si>
  <si>
    <t>5.24</t>
  </si>
  <si>
    <t>13.08</t>
  </si>
  <si>
    <t>23.07</t>
  </si>
  <si>
    <t>15.82</t>
  </si>
  <si>
    <t>5.64</t>
  </si>
  <si>
    <t>-2.87</t>
  </si>
  <si>
    <t>-10.99</t>
  </si>
  <si>
    <t>-6.21</t>
  </si>
  <si>
    <t>-8.33</t>
  </si>
  <si>
    <t>-5.23</t>
  </si>
  <si>
    <t>-0.20</t>
  </si>
  <si>
    <t>-0.11</t>
  </si>
  <si>
    <t>10.43</t>
  </si>
  <si>
    <t>12.77</t>
  </si>
  <si>
    <t>14.59</t>
  </si>
  <si>
    <t>10.30</t>
  </si>
  <si>
    <t>7.70</t>
  </si>
  <si>
    <t>8.05</t>
  </si>
  <si>
    <t>16.72</t>
  </si>
  <si>
    <t>13.22</t>
  </si>
  <si>
    <t>.</t>
  </si>
  <si>
    <t>-1.23</t>
  </si>
  <si>
    <t>12.06</t>
  </si>
  <si>
    <t>4.70</t>
  </si>
  <si>
    <t>2.60</t>
  </si>
  <si>
    <t>1.66</t>
  </si>
  <si>
    <t>6.06</t>
  </si>
  <si>
    <t>17.26</t>
  </si>
  <si>
    <t>17.49</t>
  </si>
  <si>
    <t>2.29</t>
  </si>
  <si>
    <t>4.95</t>
  </si>
  <si>
    <t>-8.04</t>
  </si>
  <si>
    <t>-7.39</t>
  </si>
  <si>
    <t>-11.24</t>
  </si>
  <si>
    <t>-4.66</t>
  </si>
  <si>
    <t>-2.78</t>
  </si>
  <si>
    <t>3.68</t>
  </si>
  <si>
    <t>10.07</t>
  </si>
  <si>
    <t>5.16</t>
  </si>
  <si>
    <t>3.63</t>
  </si>
  <si>
    <t>11.77</t>
  </si>
  <si>
    <t>3.47</t>
  </si>
  <si>
    <t>10.15</t>
  </si>
  <si>
    <t>3.33</t>
  </si>
  <si>
    <t>45.75</t>
  </si>
  <si>
    <t>.</t>
  </si>
  <si>
    <t>0.70</t>
  </si>
  <si>
    <t>-0.93</t>
  </si>
  <si>
    <t>15.34</t>
  </si>
  <si>
    <t>15.53</t>
  </si>
  <si>
    <t>8.44</t>
  </si>
  <si>
    <t>3.80</t>
  </si>
  <si>
    <t>6.06</t>
  </si>
  <si>
    <t>3.10</t>
  </si>
  <si>
    <t>5.35</t>
  </si>
  <si>
    <t>3.88</t>
  </si>
  <si>
    <t>3.79</t>
  </si>
  <si>
    <t>3.78</t>
  </si>
  <si>
    <t>5.54</t>
  </si>
  <si>
    <t>5.66</t>
  </si>
  <si>
    <t>6.55</t>
  </si>
  <si>
    <t>3.90</t>
  </si>
  <si>
    <t>3.18</t>
  </si>
  <si>
    <t>9.36</t>
  </si>
  <si>
    <t>17.97</t>
  </si>
  <si>
    <t>16.95</t>
  </si>
  <si>
    <t>6.72</t>
  </si>
  <si>
    <t>-1.02</t>
  </si>
  <si>
    <t>-11.13</t>
  </si>
  <si>
    <t>-12.43</t>
  </si>
  <si>
    <t>-6.82</t>
  </si>
  <si>
    <t>-7.48</t>
  </si>
  <si>
    <t>4.22</t>
  </si>
  <si>
    <t>9.26</t>
  </si>
  <si>
    <t>7.63</t>
  </si>
  <si>
    <t>8.56</t>
  </si>
  <si>
    <t>12.88</t>
  </si>
  <si>
    <t>8.17</t>
  </si>
  <si>
    <t>8.76</t>
  </si>
  <si>
    <t>6.24</t>
  </si>
  <si>
    <t>14.03</t>
  </si>
  <si>
    <t>15.28</t>
  </si>
  <si>
    <t>.</t>
  </si>
  <si>
    <t>10.51</t>
  </si>
  <si>
    <t>0.58</t>
  </si>
  <si>
    <t>8.84</t>
  </si>
  <si>
    <t>14.22</t>
  </si>
  <si>
    <t>7.92</t>
  </si>
  <si>
    <t>17.86</t>
  </si>
  <si>
    <t>-3.52</t>
  </si>
  <si>
    <t>-10.30</t>
  </si>
  <si>
    <t>-8.62</t>
  </si>
  <si>
    <t>-11.13</t>
  </si>
  <si>
    <t>-13.88</t>
  </si>
  <si>
    <t>8.52</t>
  </si>
  <si>
    <t>-4.58</t>
  </si>
  <si>
    <t>24.94</t>
  </si>
  <si>
    <t>7.34</t>
  </si>
  <si>
    <t>20.63</t>
  </si>
  <si>
    <t>10.80</t>
  </si>
  <si>
    <t>14.05</t>
  </si>
  <si>
    <t>3.74</t>
  </si>
  <si>
    <t>14.76</t>
  </si>
  <si>
    <t>.</t>
  </si>
  <si>
    <t>-4.02</t>
  </si>
  <si>
    <t>6.18</t>
  </si>
  <si>
    <t>8.67</t>
  </si>
  <si>
    <t>7.41</t>
  </si>
  <si>
    <t>0.40</t>
  </si>
  <si>
    <t>6.25</t>
  </si>
  <si>
    <t>19.60</t>
  </si>
  <si>
    <t>11.44</t>
  </si>
  <si>
    <t>7.27</t>
  </si>
  <si>
    <t>4.41</t>
  </si>
  <si>
    <t>-11.01</t>
  </si>
  <si>
    <t>-8.54</t>
  </si>
  <si>
    <t>-5.95</t>
  </si>
  <si>
    <t>-2.55</t>
  </si>
  <si>
    <t>-11.49</t>
  </si>
  <si>
    <t>14.60</t>
  </si>
  <si>
    <t>4.29</t>
  </si>
  <si>
    <t>5.55</t>
  </si>
  <si>
    <t>9.16</t>
  </si>
  <si>
    <t>11.89</t>
  </si>
  <si>
    <t>5.07</t>
  </si>
  <si>
    <t>7.36</t>
  </si>
  <si>
    <t>11.69</t>
  </si>
  <si>
    <t>28.58</t>
  </si>
  <si>
    <t>.</t>
  </si>
  <si>
    <t>3.42</t>
  </si>
  <si>
    <t>1.70</t>
  </si>
  <si>
    <t>1.80</t>
  </si>
  <si>
    <t>6.28</t>
  </si>
  <si>
    <t>2.74</t>
  </si>
  <si>
    <t>1.73</t>
  </si>
  <si>
    <t>12.75</t>
  </si>
  <si>
    <t>13.08</t>
  </si>
  <si>
    <t>16.69</t>
  </si>
  <si>
    <t>0.12</t>
  </si>
  <si>
    <t>-2.68</t>
  </si>
  <si>
    <t>-7.34</t>
  </si>
  <si>
    <t>-0.72</t>
  </si>
  <si>
    <t>-7.12</t>
  </si>
  <si>
    <t>-4.15</t>
  </si>
  <si>
    <t>6.94</t>
  </si>
  <si>
    <t>3.02</t>
  </si>
  <si>
    <t>3.07</t>
  </si>
  <si>
    <t>-7.55</t>
  </si>
  <si>
    <t>22.94</t>
  </si>
  <si>
    <t>7.31</t>
  </si>
  <si>
    <t>6.82</t>
  </si>
  <si>
    <t>5.46</t>
  </si>
  <si>
    <t>16.44</t>
  </si>
  <si>
    <t>12.40</t>
  </si>
  <si>
    <t>.</t>
  </si>
  <si>
    <t>14.16</t>
  </si>
  <si>
    <t>8.84</t>
  </si>
  <si>
    <t>7.42</t>
  </si>
  <si>
    <t>4.93</t>
  </si>
  <si>
    <t>4.96</t>
  </si>
  <si>
    <t>7.12</t>
  </si>
  <si>
    <t>-1.36</t>
  </si>
  <si>
    <t>7.59</t>
  </si>
  <si>
    <t>0.93</t>
  </si>
  <si>
    <t>5.62</t>
  </si>
  <si>
    <t>4.60</t>
  </si>
  <si>
    <t>3.18</t>
  </si>
  <si>
    <t>2.11</t>
  </si>
  <si>
    <t>8.20</t>
  </si>
  <si>
    <t>16.24</t>
  </si>
  <si>
    <t>15.09</t>
  </si>
  <si>
    <t>7.42</t>
  </si>
  <si>
    <t>1.45</t>
  </si>
  <si>
    <t>-11.42</t>
  </si>
  <si>
    <t>-10.66</t>
  </si>
  <si>
    <t>-5.08</t>
  </si>
  <si>
    <t>-8.81</t>
  </si>
  <si>
    <t>1.31</t>
  </si>
  <si>
    <t>12.15</t>
  </si>
  <si>
    <t>1.17</t>
  </si>
  <si>
    <t>10.56</t>
  </si>
  <si>
    <t>10.17</t>
  </si>
  <si>
    <t>9.96</t>
  </si>
  <si>
    <t>9.77</t>
  </si>
  <si>
    <t>6.49</t>
  </si>
  <si>
    <t>15.33</t>
  </si>
  <si>
    <t>15.91</t>
  </si>
  <si>
    <t>.</t>
  </si>
  <si>
    <t>1.62</t>
  </si>
  <si>
    <t>-1.19</t>
  </si>
  <si>
    <t>12.46</t>
  </si>
  <si>
    <t>8.95</t>
  </si>
  <si>
    <t>13.13</t>
  </si>
  <si>
    <t>10.43</t>
  </si>
  <si>
    <t>6.54</t>
  </si>
  <si>
    <t>1.51</t>
  </si>
  <si>
    <t>3.90</t>
  </si>
  <si>
    <t>2.59</t>
  </si>
  <si>
    <t>3.95</t>
  </si>
  <si>
    <t>3.51</t>
  </si>
  <si>
    <t>1.58</t>
  </si>
  <si>
    <t>5.17</t>
  </si>
  <si>
    <t>5.33</t>
  </si>
  <si>
    <t>5.12</t>
  </si>
  <si>
    <t>4.90</t>
  </si>
  <si>
    <t>9.64</t>
  </si>
  <si>
    <t>20.75</t>
  </si>
  <si>
    <t>19.71</t>
  </si>
  <si>
    <t>7.34</t>
  </si>
  <si>
    <t>-7.17</t>
  </si>
  <si>
    <t>-5.33</t>
  </si>
  <si>
    <t>-9.67</t>
  </si>
  <si>
    <t>-7.78</t>
  </si>
  <si>
    <t>-5.63</t>
  </si>
  <si>
    <t>4.28</t>
  </si>
  <si>
    <t>7.32</t>
  </si>
  <si>
    <t>5.30</t>
  </si>
  <si>
    <t>9.16</t>
  </si>
  <si>
    <t>13.75</t>
  </si>
  <si>
    <t>9.31</t>
  </si>
  <si>
    <t>8.83</t>
  </si>
  <si>
    <t>7.78</t>
  </si>
  <si>
    <t>15.99</t>
  </si>
  <si>
    <t>17.32</t>
  </si>
  <si>
    <t>.</t>
  </si>
  <si>
    <t>9.44</t>
  </si>
  <si>
    <t>-5.14</t>
  </si>
  <si>
    <t>2.40</t>
  </si>
  <si>
    <t>3.46</t>
  </si>
  <si>
    <t>1.12</t>
  </si>
  <si>
    <t>7.42</t>
  </si>
  <si>
    <t>14.13</t>
  </si>
  <si>
    <t>23.76</t>
  </si>
  <si>
    <t>2.49</t>
  </si>
  <si>
    <t>3.97</t>
  </si>
  <si>
    <t>-4.91</t>
  </si>
  <si>
    <t>-5.70</t>
  </si>
  <si>
    <t>-0.66</t>
  </si>
  <si>
    <t>-12.45</t>
  </si>
  <si>
    <t>12.32</t>
  </si>
  <si>
    <t>3.75</t>
  </si>
  <si>
    <t>8.00</t>
  </si>
  <si>
    <t>2.86</t>
  </si>
  <si>
    <t>-0.71</t>
  </si>
  <si>
    <t>17.16</t>
  </si>
  <si>
    <t>9.79</t>
  </si>
  <si>
    <t>9.31</t>
  </si>
  <si>
    <t>14.63</t>
  </si>
  <si>
    <t>21.61</t>
  </si>
  <si>
    <t>.</t>
  </si>
  <si>
    <t>21.87</t>
  </si>
  <si>
    <t>8.92</t>
  </si>
  <si>
    <t>16.75</t>
  </si>
  <si>
    <t>4.43</t>
  </si>
  <si>
    <t>-1.70</t>
  </si>
  <si>
    <t>13.13</t>
  </si>
  <si>
    <t>1.02</t>
  </si>
  <si>
    <t>-1.82</t>
  </si>
  <si>
    <t>2.28</t>
  </si>
  <si>
    <t>1.18</t>
  </si>
  <si>
    <t>2.53</t>
  </si>
  <si>
    <t>10.99</t>
  </si>
  <si>
    <t>17.68</t>
  </si>
  <si>
    <t>14.13</t>
  </si>
  <si>
    <t>5.68</t>
  </si>
  <si>
    <t>3.23</t>
  </si>
  <si>
    <t>1.63</t>
  </si>
  <si>
    <t>3.37</t>
  </si>
  <si>
    <t>0.49</t>
  </si>
  <si>
    <t>3.99</t>
  </si>
  <si>
    <t>4.49</t>
  </si>
  <si>
    <t>1.76</t>
  </si>
  <si>
    <t>4.00</t>
  </si>
  <si>
    <t>6.36</t>
  </si>
  <si>
    <t>5.98</t>
  </si>
  <si>
    <t>5.78</t>
  </si>
  <si>
    <t>10.55</t>
  </si>
  <si>
    <t>22.30</t>
  </si>
  <si>
    <t>18.00</t>
  </si>
  <si>
    <t>4.55</t>
  </si>
  <si>
    <t>-0.28</t>
  </si>
  <si>
    <t>-7.78</t>
  </si>
  <si>
    <t>-9.31</t>
  </si>
  <si>
    <t>-5.67</t>
  </si>
  <si>
    <t>-3.99</t>
  </si>
  <si>
    <t>2.94</t>
  </si>
  <si>
    <t>6.50</t>
  </si>
  <si>
    <t>7.56</t>
  </si>
  <si>
    <t>10.32</t>
  </si>
  <si>
    <t>8.09</t>
  </si>
  <si>
    <t>8.48</t>
  </si>
  <si>
    <t>6.84</t>
  </si>
  <si>
    <t>6.71</t>
  </si>
  <si>
    <t>14.29</t>
  </si>
  <si>
    <t>20.77</t>
  </si>
  <si>
    <t>.</t>
  </si>
  <si>
    <t>-3.26</t>
  </si>
  <si>
    <t>1.96</t>
  </si>
  <si>
    <t>6.12</t>
  </si>
  <si>
    <t>23.41</t>
  </si>
  <si>
    <t>16.21</t>
  </si>
  <si>
    <t>8.11</t>
  </si>
  <si>
    <t>4.53</t>
  </si>
  <si>
    <t>-0.61</t>
  </si>
  <si>
    <t>6.93</t>
  </si>
  <si>
    <t>5.16</t>
  </si>
  <si>
    <t>1.24</t>
  </si>
  <si>
    <t>1.39</t>
  </si>
  <si>
    <t>3.59</t>
  </si>
  <si>
    <t>0.27</t>
  </si>
  <si>
    <t>10.39</t>
  </si>
  <si>
    <t>2.60</t>
  </si>
  <si>
    <t>6.88</t>
  </si>
  <si>
    <t>11.63</t>
  </si>
  <si>
    <t>19.57</t>
  </si>
  <si>
    <t>23.47</t>
  </si>
  <si>
    <t>2.71</t>
  </si>
  <si>
    <t>1.93</t>
  </si>
  <si>
    <t>-12.97</t>
  </si>
  <si>
    <t>-5.21</t>
  </si>
  <si>
    <t>-4.21</t>
  </si>
  <si>
    <t>-7.41</t>
  </si>
  <si>
    <t>1.45</t>
  </si>
  <si>
    <t>8.31</t>
  </si>
  <si>
    <t>3.08</t>
  </si>
  <si>
    <t>13.74</t>
  </si>
  <si>
    <t>7.27</t>
  </si>
  <si>
    <t>10.47</t>
  </si>
  <si>
    <t>7.32</t>
  </si>
  <si>
    <t>5.79</t>
  </si>
  <si>
    <t>15.81</t>
  </si>
  <si>
    <t>15.66</t>
  </si>
  <si>
    <t>.</t>
  </si>
  <si>
    <t>8.54</t>
  </si>
  <si>
    <t>21.32</t>
  </si>
  <si>
    <t>17.29</t>
  </si>
  <si>
    <t>11.15</t>
  </si>
  <si>
    <t>6.92</t>
  </si>
  <si>
    <t>-10.13</t>
  </si>
  <si>
    <t>13.67</t>
  </si>
  <si>
    <t>3.32</t>
  </si>
  <si>
    <t>1.53</t>
  </si>
  <si>
    <t>1.11</t>
  </si>
  <si>
    <t>-1.66</t>
  </si>
  <si>
    <t>7.80</t>
  </si>
  <si>
    <t>9.23</t>
  </si>
  <si>
    <t>18.82</t>
  </si>
  <si>
    <t>9.79</t>
  </si>
  <si>
    <t>4.12</t>
  </si>
  <si>
    <t>4.52</t>
  </si>
  <si>
    <t>1.40</t>
  </si>
  <si>
    <t>3.17</t>
  </si>
  <si>
    <t>-0.57</t>
  </si>
  <si>
    <t>1.67</t>
  </si>
  <si>
    <t>5.54</t>
  </si>
  <si>
    <t>1.99</t>
  </si>
  <si>
    <t>2.94</t>
  </si>
  <si>
    <t>7.40</t>
  </si>
  <si>
    <t>5.59</t>
  </si>
  <si>
    <t>5.19</t>
  </si>
  <si>
    <t>13.36</t>
  </si>
  <si>
    <t>19.87</t>
  </si>
  <si>
    <t>16.18</t>
  </si>
  <si>
    <t>6.18</t>
  </si>
  <si>
    <t>-1.43</t>
  </si>
  <si>
    <t>-8.42</t>
  </si>
  <si>
    <t>-8.24</t>
  </si>
  <si>
    <t>-6.49</t>
  </si>
  <si>
    <t>-1.79</t>
  </si>
  <si>
    <t>2.76</t>
  </si>
  <si>
    <t>7.23</t>
  </si>
  <si>
    <t>4.71</t>
  </si>
  <si>
    <t>10.83</t>
  </si>
  <si>
    <t>8.97</t>
  </si>
  <si>
    <t>9.47</t>
  </si>
  <si>
    <t>6.33</t>
  </si>
  <si>
    <t>5.55</t>
  </si>
  <si>
    <t>14.02</t>
  </si>
  <si>
    <t>17.38</t>
  </si>
  <si>
    <t>.</t>
  </si>
  <si>
    <t>6.27</t>
  </si>
  <si>
    <t>-0.89</t>
  </si>
  <si>
    <t>11.19</t>
  </si>
  <si>
    <t>-8.14</t>
  </si>
  <si>
    <t>12.91</t>
  </si>
  <si>
    <t>-6.36</t>
  </si>
  <si>
    <t>13.11</t>
  </si>
  <si>
    <t>0.82</t>
  </si>
  <si>
    <t>7.82</t>
  </si>
  <si>
    <t>6.97</t>
  </si>
  <si>
    <t>8.35</t>
  </si>
  <si>
    <t>15.58</t>
  </si>
  <si>
    <t>18.64</t>
  </si>
  <si>
    <t>16.73</t>
  </si>
  <si>
    <t>8.73</t>
  </si>
  <si>
    <t>-5.99</t>
  </si>
  <si>
    <t>-7.52</t>
  </si>
  <si>
    <t>-13.45</t>
  </si>
  <si>
    <t>-7.26</t>
  </si>
  <si>
    <t>-5.74</t>
  </si>
  <si>
    <t>3.03</t>
  </si>
  <si>
    <t>-4.09</t>
  </si>
  <si>
    <t>17.39</t>
  </si>
  <si>
    <t>11.63</t>
  </si>
  <si>
    <t>17.10</t>
  </si>
  <si>
    <t>16.20</t>
  </si>
  <si>
    <t>12.72</t>
  </si>
  <si>
    <t>6.43</t>
  </si>
  <si>
    <t>18.32</t>
  </si>
  <si>
    <t>8.54</t>
  </si>
  <si>
    <t>.</t>
  </si>
  <si>
    <t>8.95</t>
  </si>
  <si>
    <t>11.22</t>
  </si>
  <si>
    <t>6.60</t>
  </si>
  <si>
    <t>-3.37</t>
  </si>
  <si>
    <t>8.86</t>
  </si>
  <si>
    <t>1.37</t>
  </si>
  <si>
    <t>1.35</t>
  </si>
  <si>
    <t>2.42</t>
  </si>
  <si>
    <t>-1.79</t>
  </si>
  <si>
    <t>4.68</t>
  </si>
  <si>
    <t>5.25</t>
  </si>
  <si>
    <t>20.17</t>
  </si>
  <si>
    <t>10.84</t>
  </si>
  <si>
    <t>5.51</t>
  </si>
  <si>
    <t>6.10</t>
  </si>
  <si>
    <t>1.50</t>
  </si>
  <si>
    <t>4.73</t>
  </si>
  <si>
    <t>1.67</t>
  </si>
  <si>
    <t>4.52</t>
  </si>
  <si>
    <t>3.47</t>
  </si>
  <si>
    <t>3.81</t>
  </si>
  <si>
    <t>3.99</t>
  </si>
  <si>
    <t>6.91</t>
  </si>
  <si>
    <t>3.34</t>
  </si>
  <si>
    <t>3.99</t>
  </si>
  <si>
    <t>8.14</t>
  </si>
  <si>
    <t>18.76</t>
  </si>
  <si>
    <t>16.66</t>
  </si>
  <si>
    <t>6.24</t>
  </si>
  <si>
    <t>-3.09</t>
  </si>
  <si>
    <t>-10.64</t>
  </si>
  <si>
    <t>-10.31</t>
  </si>
  <si>
    <t>-6.67</t>
  </si>
  <si>
    <t>-6.07</t>
  </si>
  <si>
    <t>3.26</t>
  </si>
  <si>
    <t>8.31</t>
  </si>
  <si>
    <t>7.53</t>
  </si>
  <si>
    <t>9.65</t>
  </si>
  <si>
    <t>11.61</t>
  </si>
  <si>
    <t>8.70</t>
  </si>
  <si>
    <t>6.67</t>
  </si>
  <si>
    <t>7.22</t>
  </si>
  <si>
    <t>15.29</t>
  </si>
  <si>
    <t>16.05</t>
  </si>
  <si>
    <t>.</t>
  </si>
  <si>
    <t>6.56</t>
  </si>
  <si>
    <t>7.30</t>
  </si>
  <si>
    <t>-1.74</t>
  </si>
  <si>
    <t>4.94</t>
  </si>
  <si>
    <t>-0.66</t>
  </si>
  <si>
    <t>7.59</t>
  </si>
  <si>
    <t>2.27</t>
  </si>
  <si>
    <t>1.87</t>
  </si>
  <si>
    <t>5.10</t>
  </si>
  <si>
    <t>5.83</t>
  </si>
  <si>
    <t>6.04</t>
  </si>
  <si>
    <t>13.17</t>
  </si>
  <si>
    <t>18.25</t>
  </si>
  <si>
    <t>19.34</t>
  </si>
  <si>
    <t>6.22</t>
  </si>
  <si>
    <t>3.31</t>
  </si>
  <si>
    <t>-15.91</t>
  </si>
  <si>
    <t>-3.60</t>
  </si>
  <si>
    <t>-5.52</t>
  </si>
  <si>
    <t>-9.19</t>
  </si>
  <si>
    <t>-6.97</t>
  </si>
  <si>
    <t>14.79</t>
  </si>
  <si>
    <t>4.06</t>
  </si>
  <si>
    <t>12.86</t>
  </si>
  <si>
    <t>3.40</t>
  </si>
  <si>
    <t>16.56</t>
  </si>
  <si>
    <t>7.33</t>
  </si>
  <si>
    <t>5.85</t>
  </si>
  <si>
    <t>19.54</t>
  </si>
  <si>
    <t>18.89</t>
  </si>
  <si>
    <t>.</t>
  </si>
  <si>
    <t>4.27</t>
  </si>
  <si>
    <t>6.98</t>
  </si>
  <si>
    <t>-1.24</t>
  </si>
  <si>
    <t>7.79</t>
  </si>
  <si>
    <t>-0.66</t>
  </si>
  <si>
    <t>1.60</t>
  </si>
  <si>
    <t>2.82</t>
  </si>
  <si>
    <t>3.79</t>
  </si>
  <si>
    <t>5.93</t>
  </si>
  <si>
    <t>5.11</t>
  </si>
  <si>
    <t>1.35</t>
  </si>
  <si>
    <t>6.13</t>
  </si>
  <si>
    <t>9.26</t>
  </si>
  <si>
    <t>19.61</t>
  </si>
  <si>
    <t>17.27</t>
  </si>
  <si>
    <t>11.24</t>
  </si>
  <si>
    <t>-3.82</t>
  </si>
  <si>
    <t>-12.66</t>
  </si>
  <si>
    <t>-10.67</t>
  </si>
  <si>
    <t>-3.18</t>
  </si>
  <si>
    <t>-0.11</t>
  </si>
  <si>
    <t>-7.88</t>
  </si>
  <si>
    <t>10.32</t>
  </si>
  <si>
    <t>7.59</t>
  </si>
  <si>
    <t>6.36</t>
  </si>
  <si>
    <t>6.31</t>
  </si>
  <si>
    <t>18.96</t>
  </si>
  <si>
    <t>1.43</t>
  </si>
  <si>
    <t>8.50</t>
  </si>
  <si>
    <t>16.64</t>
  </si>
  <si>
    <t>20.01</t>
  </si>
  <si>
    <t>.</t>
  </si>
  <si>
    <t>1.58</t>
  </si>
  <si>
    <t>1.84</t>
  </si>
  <si>
    <t>10.55</t>
  </si>
  <si>
    <t>-6.48</t>
  </si>
  <si>
    <t>8.48</t>
  </si>
  <si>
    <t>0.13</t>
  </si>
  <si>
    <t>8.18</t>
  </si>
  <si>
    <t>9.56</t>
  </si>
  <si>
    <t>5.31</t>
  </si>
  <si>
    <t>5.94</t>
  </si>
  <si>
    <t>5.67</t>
  </si>
  <si>
    <t>7.18</t>
  </si>
  <si>
    <t>18.47</t>
  </si>
  <si>
    <t>24.20</t>
  </si>
  <si>
    <t>3.49</t>
  </si>
  <si>
    <t>-5.90</t>
  </si>
  <si>
    <t>-11.18</t>
  </si>
  <si>
    <t>-4.07</t>
  </si>
  <si>
    <t>0.10</t>
  </si>
  <si>
    <t>-5.45</t>
  </si>
  <si>
    <t>5.05</t>
  </si>
  <si>
    <t>5.65</t>
  </si>
  <si>
    <t>-6.80</t>
  </si>
  <si>
    <t>22.92</t>
  </si>
  <si>
    <t>3.64</t>
  </si>
  <si>
    <t>12.23</t>
  </si>
  <si>
    <t>9.28</t>
  </si>
  <si>
    <t>3.56</t>
  </si>
  <si>
    <t>11.43</t>
  </si>
  <si>
    <t>14.24</t>
  </si>
  <si>
    <t>.</t>
  </si>
  <si>
    <t>9.85</t>
  </si>
  <si>
    <t>28.36</t>
  </si>
  <si>
    <t>10.56</t>
  </si>
  <si>
    <t>4.26</t>
  </si>
  <si>
    <t>-2.29</t>
  </si>
  <si>
    <t>-2.81</t>
  </si>
  <si>
    <t>-10.79</t>
  </si>
  <si>
    <t>4.09</t>
  </si>
  <si>
    <t>-23.42</t>
  </si>
  <si>
    <t>14.62</t>
  </si>
  <si>
    <t>.</t>
  </si>
  <si>
    <t>9.19</t>
  </si>
  <si>
    <t>-5.45</t>
  </si>
  <si>
    <t>16.23</t>
  </si>
  <si>
    <t>13.63</t>
  </si>
  <si>
    <t>15.12</t>
  </si>
  <si>
    <t>5.10</t>
  </si>
  <si>
    <t>0.11</t>
  </si>
  <si>
    <t>5.00</t>
  </si>
  <si>
    <t>1.44</t>
  </si>
  <si>
    <t>3.19</t>
  </si>
  <si>
    <t>0.57</t>
  </si>
  <si>
    <t>4.00</t>
  </si>
  <si>
    <t>4.87</t>
  </si>
  <si>
    <t>9.34</t>
  </si>
  <si>
    <t>2.28</t>
  </si>
  <si>
    <t>6.03</t>
  </si>
  <si>
    <t>3.95</t>
  </si>
  <si>
    <t>7.51</t>
  </si>
  <si>
    <t>19.54</t>
  </si>
  <si>
    <t>17.24</t>
  </si>
  <si>
    <t>5.74</t>
  </si>
  <si>
    <t>-4.50</t>
  </si>
  <si>
    <t>-10.04</t>
  </si>
  <si>
    <t>-8.19</t>
  </si>
  <si>
    <t>-7.81</t>
  </si>
  <si>
    <t>-5.55</t>
  </si>
  <si>
    <t>1.46</t>
  </si>
  <si>
    <t>2.80</t>
  </si>
  <si>
    <t>11.56</t>
  </si>
  <si>
    <t>10.19</t>
  </si>
  <si>
    <t>8.52</t>
  </si>
  <si>
    <t>14.87</t>
  </si>
  <si>
    <t>2.25</t>
  </si>
  <si>
    <t>5.13</t>
  </si>
  <si>
    <t>15.77</t>
  </si>
  <si>
    <t>17.97</t>
  </si>
  <si>
    <t>.</t>
  </si>
  <si>
    <t>8.36</t>
  </si>
  <si>
    <t>2.35</t>
  </si>
  <si>
    <t>12.38</t>
  </si>
  <si>
    <t>-0.07</t>
  </si>
  <si>
    <t>-2.49</t>
  </si>
  <si>
    <t>4.89</t>
  </si>
  <si>
    <t>5.39</t>
  </si>
  <si>
    <t>1.40</t>
  </si>
  <si>
    <t>6.27</t>
  </si>
  <si>
    <t>4.78</t>
  </si>
  <si>
    <t>8.03</t>
  </si>
  <si>
    <t>9.47</t>
  </si>
  <si>
    <t>18.58</t>
  </si>
  <si>
    <t>18.19</t>
  </si>
  <si>
    <t>7.46</t>
  </si>
  <si>
    <t>0.59</t>
  </si>
  <si>
    <t>-10.19</t>
  </si>
  <si>
    <t>-6.70</t>
  </si>
  <si>
    <t>-10.54</t>
  </si>
  <si>
    <t>-1.96</t>
  </si>
  <si>
    <t>-5.02</t>
  </si>
  <si>
    <t>6.75</t>
  </si>
  <si>
    <t>4.59</t>
  </si>
  <si>
    <t>19.68</t>
  </si>
  <si>
    <t>-1.61</t>
  </si>
  <si>
    <t>20.50</t>
  </si>
  <si>
    <t>7.33</t>
  </si>
  <si>
    <t>9.45</t>
  </si>
  <si>
    <t>15.90</t>
  </si>
  <si>
    <t>8.28</t>
  </si>
  <si>
    <t>.</t>
  </si>
  <si>
    <t>9.09</t>
  </si>
  <si>
    <t>2.63</t>
  </si>
  <si>
    <t>9.71</t>
  </si>
  <si>
    <t>-1.52</t>
  </si>
  <si>
    <t>7.30</t>
  </si>
  <si>
    <t>-1.60</t>
  </si>
  <si>
    <t>25.40</t>
  </si>
  <si>
    <t>17.54</t>
  </si>
  <si>
    <t>5.64</t>
  </si>
  <si>
    <t>-5.04</t>
  </si>
  <si>
    <t>-3.79</t>
  </si>
  <si>
    <t>-13.12</t>
  </si>
  <si>
    <t>-10.22</t>
  </si>
  <si>
    <t>1.23</t>
  </si>
  <si>
    <t>-1.90</t>
  </si>
  <si>
    <t>-0.46</t>
  </si>
  <si>
    <t>7.24</t>
  </si>
  <si>
    <t>11.84</t>
  </si>
  <si>
    <t>6.26</t>
  </si>
  <si>
    <t>16.13</t>
  </si>
  <si>
    <t>4.93</t>
  </si>
  <si>
    <t>4.80</t>
  </si>
  <si>
    <t>-0.82</t>
  </si>
  <si>
    <t>.</t>
  </si>
  <si>
    <t>6.41</t>
  </si>
  <si>
    <t>5.12</t>
  </si>
  <si>
    <t>17.29</t>
  </si>
  <si>
    <t>17.59</t>
  </si>
  <si>
    <t>4.54</t>
  </si>
  <si>
    <t>5.37</t>
  </si>
  <si>
    <t>2.92</t>
  </si>
  <si>
    <t>-1.14</t>
  </si>
  <si>
    <t>3.96</t>
  </si>
  <si>
    <t>5.53</t>
  </si>
  <si>
    <t>5.60</t>
  </si>
  <si>
    <t>2.88</t>
  </si>
  <si>
    <t>5.09</t>
  </si>
  <si>
    <t>7.54</t>
  </si>
  <si>
    <t>7.46</t>
  </si>
  <si>
    <t>3.44</t>
  </si>
  <si>
    <t>4.64</t>
  </si>
  <si>
    <t>9.86</t>
  </si>
  <si>
    <t>17.21</t>
  </si>
  <si>
    <t>16.87</t>
  </si>
  <si>
    <t>6.40</t>
  </si>
  <si>
    <t>-3.04</t>
  </si>
  <si>
    <t>-10.83</t>
  </si>
  <si>
    <t>-11.34</t>
  </si>
  <si>
    <t>-9.20</t>
  </si>
  <si>
    <t>-4.40</t>
  </si>
  <si>
    <t>5.78</t>
  </si>
  <si>
    <t>4.40</t>
  </si>
  <si>
    <t>14.62</t>
  </si>
  <si>
    <t>9.97</t>
  </si>
  <si>
    <t>8.00</t>
  </si>
  <si>
    <t>8.90</t>
  </si>
  <si>
    <t>9.95</t>
  </si>
  <si>
    <t>7.41</t>
  </si>
  <si>
    <t>14.76</t>
  </si>
  <si>
    <t>13.71</t>
  </si>
  <si>
    <t>.</t>
  </si>
  <si>
    <t>-13.05</t>
  </si>
  <si>
    <t>9.49</t>
  </si>
  <si>
    <t>7.51</t>
  </si>
  <si>
    <t>-5.58</t>
  </si>
  <si>
    <t>8.15</t>
  </si>
  <si>
    <t>2.39</t>
  </si>
  <si>
    <t>11.58</t>
  </si>
  <si>
    <t>18.31</t>
  </si>
  <si>
    <t>10.00</t>
  </si>
  <si>
    <t>-0.72</t>
  </si>
  <si>
    <t>-5.05</t>
  </si>
  <si>
    <t>-9.96</t>
  </si>
  <si>
    <t>-2.09</t>
  </si>
  <si>
    <t>1.66</t>
  </si>
  <si>
    <t>-2.14</t>
  </si>
  <si>
    <t>10.27</t>
  </si>
  <si>
    <t>-8.37</t>
  </si>
  <si>
    <t>22.65</t>
  </si>
  <si>
    <t>-2.01</t>
  </si>
  <si>
    <t>15.54</t>
  </si>
  <si>
    <t>8.77</t>
  </si>
  <si>
    <t>11.94</t>
  </si>
  <si>
    <t>14.45</t>
  </si>
  <si>
    <t>19.19</t>
  </si>
  <si>
    <t>.</t>
  </si>
  <si>
    <t>18.77</t>
  </si>
  <si>
    <t>1.72</t>
  </si>
  <si>
    <t>4.18</t>
  </si>
  <si>
    <t>4.91</t>
  </si>
  <si>
    <t>-1.22</t>
  </si>
  <si>
    <t>26.07</t>
  </si>
  <si>
    <t>8.03</t>
  </si>
  <si>
    <t>35.34</t>
  </si>
  <si>
    <t>-5.28</t>
  </si>
  <si>
    <t>3.36</t>
  </si>
  <si>
    <t>-9.83</t>
  </si>
  <si>
    <t>-9.07</t>
  </si>
  <si>
    <t>-4.11</t>
  </si>
  <si>
    <t>-17.95</t>
  </si>
  <si>
    <t>14.50</t>
  </si>
  <si>
    <t>5.52</t>
  </si>
  <si>
    <t>0.24</t>
  </si>
  <si>
    <t>15.99</t>
  </si>
  <si>
    <t>0.33</t>
  </si>
  <si>
    <t>14.07</t>
  </si>
  <si>
    <t>5.15</t>
  </si>
  <si>
    <t>7.95</t>
  </si>
  <si>
    <t>7.48</t>
  </si>
  <si>
    <t>3.93</t>
  </si>
  <si>
    <t>.</t>
  </si>
  <si>
    <t>7.18</t>
  </si>
  <si>
    <t>-7.18</t>
  </si>
  <si>
    <t>17.75</t>
  </si>
  <si>
    <t>13.06</t>
  </si>
  <si>
    <t>7.46</t>
  </si>
  <si>
    <t>8.97</t>
  </si>
  <si>
    <t>4.55</t>
  </si>
  <si>
    <t>6.55</t>
  </si>
  <si>
    <t>2.20</t>
  </si>
  <si>
    <t>2.35</t>
  </si>
  <si>
    <t>2.66</t>
  </si>
  <si>
    <t>2.95</t>
  </si>
  <si>
    <t>3.45</t>
  </si>
  <si>
    <t>5.06</t>
  </si>
  <si>
    <t>1.63</t>
  </si>
  <si>
    <t>6.96</t>
  </si>
  <si>
    <t>4.26</t>
  </si>
  <si>
    <t>13.58</t>
  </si>
  <si>
    <t>20.89</t>
  </si>
  <si>
    <t>15.34</t>
  </si>
  <si>
    <t>6.15</t>
  </si>
  <si>
    <t>-1.72</t>
  </si>
  <si>
    <t>-8.69</t>
  </si>
  <si>
    <t>-7.44</t>
  </si>
  <si>
    <t>-7.74</t>
  </si>
  <si>
    <t>-2.49</t>
  </si>
  <si>
    <t>2.22</t>
  </si>
  <si>
    <t>3.48</t>
  </si>
  <si>
    <t>9.92</t>
  </si>
  <si>
    <t>7.01</t>
  </si>
  <si>
    <t>11.56</t>
  </si>
  <si>
    <t>7.61</t>
  </si>
  <si>
    <t>8.89</t>
  </si>
  <si>
    <t>2.86</t>
  </si>
  <si>
    <t>13.84</t>
  </si>
  <si>
    <t>24.52</t>
  </si>
  <si>
    <t>.</t>
  </si>
  <si>
    <t>11.58</t>
  </si>
  <si>
    <t>10.16</t>
  </si>
  <si>
    <t>5.24</t>
  </si>
  <si>
    <t>4.47</t>
  </si>
  <si>
    <t>5.31</t>
  </si>
  <si>
    <t>-0.34</t>
  </si>
  <si>
    <t>2.30</t>
  </si>
  <si>
    <t>5.86</t>
  </si>
  <si>
    <t>5.44</t>
  </si>
  <si>
    <t>4.01</t>
  </si>
  <si>
    <t>8.41</t>
  </si>
  <si>
    <t>1.32</t>
  </si>
  <si>
    <t>2.31</t>
  </si>
  <si>
    <t>10.09</t>
  </si>
  <si>
    <t>16.00</t>
  </si>
  <si>
    <t>17.77</t>
  </si>
  <si>
    <t>3.61</t>
  </si>
  <si>
    <t>-3.74</t>
  </si>
  <si>
    <t>-11.81</t>
  </si>
  <si>
    <t>-8.21</t>
  </si>
  <si>
    <t>-10.62</t>
  </si>
  <si>
    <t>-7.18</t>
  </si>
  <si>
    <t>-0.08</t>
  </si>
  <si>
    <t>11.71</t>
  </si>
  <si>
    <t>10.63</t>
  </si>
  <si>
    <t>9.65</t>
  </si>
  <si>
    <t>13.07</t>
  </si>
  <si>
    <t>12.35</t>
  </si>
  <si>
    <t>7.50</t>
  </si>
  <si>
    <t>7.04</t>
  </si>
  <si>
    <t>15.10</t>
  </si>
  <si>
    <t>16.18</t>
  </si>
  <si>
    <t>.</t>
  </si>
  <si>
    <t>12.03</t>
  </si>
  <si>
    <t>4.88</t>
  </si>
  <si>
    <t>17.40</t>
  </si>
  <si>
    <t>12.00</t>
  </si>
  <si>
    <t>-3.02</t>
  </si>
  <si>
    <t>-3.27</t>
  </si>
  <si>
    <t>12.96</t>
  </si>
  <si>
    <t>-14.43</t>
  </si>
  <si>
    <t>-16.49</t>
  </si>
  <si>
    <t>6.88</t>
  </si>
  <si>
    <t>8.82</t>
  </si>
  <si>
    <t>6.84</t>
  </si>
  <si>
    <t>.</t>
  </si>
  <si>
    <t>15.53</t>
  </si>
  <si>
    <t>10.71</t>
  </si>
  <si>
    <t>15.95</t>
  </si>
  <si>
    <t>14.39</t>
  </si>
  <si>
    <t>.</t>
  </si>
  <si>
    <t>9.03</t>
  </si>
  <si>
    <t>11.87</t>
  </si>
  <si>
    <t>.</t>
  </si>
  <si>
    <t>-16.22</t>
  </si>
  <si>
    <t>0.59</t>
  </si>
  <si>
    <t>-10.78</t>
  </si>
  <si>
    <t>12.23</t>
  </si>
  <si>
    <t>0.37</t>
  </si>
  <si>
    <t>6.27</t>
  </si>
  <si>
    <t>13.25</t>
  </si>
  <si>
    <t>11.86</t>
  </si>
  <si>
    <t>9.55</t>
  </si>
  <si>
    <t>5.38</t>
  </si>
  <si>
    <t>5.80</t>
  </si>
  <si>
    <t>0.55</t>
  </si>
  <si>
    <t>5.85</t>
  </si>
  <si>
    <t>1.14</t>
  </si>
  <si>
    <t>1.30</t>
  </si>
  <si>
    <t>3.75</t>
  </si>
  <si>
    <t>0.33</t>
  </si>
  <si>
    <t>0.96</t>
  </si>
  <si>
    <t>7.55</t>
  </si>
  <si>
    <t>5.60</t>
  </si>
  <si>
    <t>3.75</t>
  </si>
  <si>
    <t>17.64</t>
  </si>
  <si>
    <t>22.14</t>
  </si>
  <si>
    <t>12.69</t>
  </si>
  <si>
    <t>5.22</t>
  </si>
  <si>
    <t>-1.92</t>
  </si>
  <si>
    <t>-8.69</t>
  </si>
  <si>
    <t>-8.38</t>
  </si>
  <si>
    <t>-8.19</t>
  </si>
  <si>
    <t>-3.05</t>
  </si>
  <si>
    <t>-1.63</t>
  </si>
  <si>
    <t>1.89</t>
  </si>
  <si>
    <t>7.00</t>
  </si>
  <si>
    <t>6.43</t>
  </si>
  <si>
    <t>11.86</t>
  </si>
  <si>
    <t>10.50</t>
  </si>
  <si>
    <t>7.35</t>
  </si>
  <si>
    <t>5.45</t>
  </si>
  <si>
    <t>17.41</t>
  </si>
  <si>
    <t>16.01</t>
  </si>
  <si>
    <t>.</t>
  </si>
  <si>
    <t>2.45</t>
  </si>
  <si>
    <t>13.38</t>
  </si>
  <si>
    <t>.</t>
  </si>
  <si>
    <t>-7.23</t>
  </si>
  <si>
    <t>3.61</t>
  </si>
  <si>
    <t>2.13</t>
  </si>
  <si>
    <t>1.82</t>
  </si>
  <si>
    <t>16.97</t>
  </si>
  <si>
    <t>10.75</t>
  </si>
  <si>
    <t>8.95</t>
  </si>
  <si>
    <t>6.96</t>
  </si>
  <si>
    <t>4.63</t>
  </si>
  <si>
    <t>9.19</t>
  </si>
  <si>
    <t>3.94</t>
  </si>
  <si>
    <t>-6.04</t>
  </si>
  <si>
    <t>6.15</t>
  </si>
  <si>
    <t>0.93</t>
  </si>
  <si>
    <t>0.01</t>
  </si>
  <si>
    <t>-0.59</t>
  </si>
  <si>
    <t>8.80</t>
  </si>
  <si>
    <t>3.84</t>
  </si>
  <si>
    <t>4.20</t>
  </si>
  <si>
    <t>16.75</t>
  </si>
  <si>
    <t>19.45</t>
  </si>
  <si>
    <t>17.39</t>
  </si>
  <si>
    <t>4.67</t>
  </si>
  <si>
    <t>-4.12</t>
  </si>
  <si>
    <t>-7.94</t>
  </si>
  <si>
    <t>-10.33</t>
  </si>
  <si>
    <t>-6.05</t>
  </si>
  <si>
    <t>-3.40</t>
  </si>
  <si>
    <t>1.00</t>
  </si>
  <si>
    <t>3.29</t>
  </si>
  <si>
    <t>-1.33</t>
  </si>
  <si>
    <t>15.45</t>
  </si>
  <si>
    <t>9.53</t>
  </si>
  <si>
    <t>9.29</t>
  </si>
  <si>
    <t>8.37</t>
  </si>
  <si>
    <t>4.36</t>
  </si>
  <si>
    <t>17.31</t>
  </si>
  <si>
    <t>20.82</t>
  </si>
  <si>
    <t>.</t>
  </si>
  <si>
    <t>8.41</t>
  </si>
  <si>
    <t>3.04</t>
  </si>
  <si>
    <t>0.06</t>
  </si>
  <si>
    <t>4.66</t>
  </si>
  <si>
    <t>2.17</t>
  </si>
  <si>
    <t>2.93</t>
  </si>
  <si>
    <t>0.35</t>
  </si>
  <si>
    <t>4.02</t>
  </si>
  <si>
    <t>7.19</t>
  </si>
  <si>
    <t>3.13</t>
  </si>
  <si>
    <t>2.42</t>
  </si>
  <si>
    <t>5.57</t>
  </si>
  <si>
    <t>7.31</t>
  </si>
  <si>
    <t>18.61</t>
  </si>
  <si>
    <t>19.97</t>
  </si>
  <si>
    <t>1.30</t>
  </si>
  <si>
    <t>-3.73</t>
  </si>
  <si>
    <t>-2.76</t>
  </si>
  <si>
    <t>-11.99</t>
  </si>
  <si>
    <t>-10.36</t>
  </si>
  <si>
    <t>-4.77</t>
  </si>
  <si>
    <t>2.43</t>
  </si>
  <si>
    <t>10.26</t>
  </si>
  <si>
    <t>6.28</t>
  </si>
  <si>
    <t>2.96</t>
  </si>
  <si>
    <t>8.98</t>
  </si>
  <si>
    <t>10.38</t>
  </si>
  <si>
    <t>7.30</t>
  </si>
  <si>
    <t>4.22</t>
  </si>
  <si>
    <t>15.21</t>
  </si>
  <si>
    <t>13.72</t>
  </si>
  <si>
    <t>.</t>
  </si>
  <si>
    <t>20.62</t>
  </si>
  <si>
    <t>10.54</t>
  </si>
  <si>
    <t>20.77</t>
  </si>
  <si>
    <t>2.11</t>
  </si>
  <si>
    <t>8.22</t>
  </si>
  <si>
    <t>1.01</t>
  </si>
  <si>
    <t>-2.69</t>
  </si>
  <si>
    <t>-0.48</t>
  </si>
  <si>
    <t>-0.05</t>
  </si>
  <si>
    <t>-2.99</t>
  </si>
  <si>
    <t>3.81</t>
  </si>
  <si>
    <t>7.72</t>
  </si>
  <si>
    <t>19.36</t>
  </si>
  <si>
    <t>11.90</t>
  </si>
  <si>
    <t>6.46</t>
  </si>
  <si>
    <t>6.31</t>
  </si>
  <si>
    <t>1.43</t>
  </si>
  <si>
    <t>3.72</t>
  </si>
  <si>
    <t>0.80</t>
  </si>
  <si>
    <t>1.27</t>
  </si>
  <si>
    <t>4.39</t>
  </si>
  <si>
    <t>0.97</t>
  </si>
  <si>
    <t>3.24</t>
  </si>
  <si>
    <t>6.42</t>
  </si>
  <si>
    <t>5.24</t>
  </si>
  <si>
    <t>6.00</t>
  </si>
  <si>
    <t>14.06</t>
  </si>
  <si>
    <t>17.83</t>
  </si>
  <si>
    <t>18.84</t>
  </si>
  <si>
    <t>3.79</t>
  </si>
  <si>
    <t>-2.19</t>
  </si>
  <si>
    <t>-10.73</t>
  </si>
  <si>
    <t>-5.36</t>
  </si>
  <si>
    <t>-6.61</t>
  </si>
  <si>
    <t>-6.45</t>
  </si>
  <si>
    <t>1.48</t>
  </si>
  <si>
    <t>6.04</t>
  </si>
  <si>
    <t>5.18</t>
  </si>
  <si>
    <t>12.31</t>
  </si>
  <si>
    <t>9.77</t>
  </si>
  <si>
    <t>11.40</t>
  </si>
  <si>
    <t>8.60</t>
  </si>
  <si>
    <t>6.46</t>
  </si>
  <si>
    <t>14.97</t>
  </si>
  <si>
    <t>15.85</t>
  </si>
  <si>
    <t>.</t>
  </si>
  <si>
    <t>22.35</t>
  </si>
  <si>
    <t>14.33</t>
  </si>
  <si>
    <t>12.41</t>
  </si>
  <si>
    <t>14.26</t>
  </si>
  <si>
    <t>2.56</t>
  </si>
  <si>
    <t>-7.68</t>
  </si>
  <si>
    <t>9.29</t>
  </si>
  <si>
    <t>2.88</t>
  </si>
  <si>
    <t>-4.82</t>
  </si>
  <si>
    <t>1.59</t>
  </si>
  <si>
    <t>2.43</t>
  </si>
  <si>
    <t>5.07</t>
  </si>
  <si>
    <t>16.24</t>
  </si>
  <si>
    <t>12.50</t>
  </si>
  <si>
    <t>6.63</t>
  </si>
  <si>
    <t>4.08</t>
  </si>
  <si>
    <t>2.88</t>
  </si>
  <si>
    <t>2.25</t>
  </si>
  <si>
    <t>3.08</t>
  </si>
  <si>
    <t>0.99</t>
  </si>
  <si>
    <t>2.77</t>
  </si>
  <si>
    <t>2.46</t>
  </si>
  <si>
    <t>3.86</t>
  </si>
  <si>
    <t>6.41</t>
  </si>
  <si>
    <t>4.59</t>
  </si>
  <si>
    <t>4.77</t>
  </si>
  <si>
    <t>13.01</t>
  </si>
  <si>
    <t>18.38</t>
  </si>
  <si>
    <t>16.91</t>
  </si>
  <si>
    <t>6.30</t>
  </si>
  <si>
    <t>-3.26</t>
  </si>
  <si>
    <t>-11.10</t>
  </si>
  <si>
    <t>-6.79</t>
  </si>
  <si>
    <t>-5.48</t>
  </si>
  <si>
    <t>-2.58</t>
  </si>
  <si>
    <t>1.14</t>
  </si>
  <si>
    <t>4.23</t>
  </si>
  <si>
    <t>7.38</t>
  </si>
  <si>
    <t>8.66</t>
  </si>
  <si>
    <t>10.31</t>
  </si>
  <si>
    <t>11.85</t>
  </si>
  <si>
    <t>5.91</t>
  </si>
  <si>
    <t>6.23</t>
  </si>
  <si>
    <t>15.13</t>
  </si>
  <si>
    <t>16.94</t>
  </si>
  <si>
    <t>.</t>
  </si>
  <si>
    <t>34.41</t>
  </si>
  <si>
    <t>16.49</t>
  </si>
  <si>
    <t>.</t>
  </si>
  <si>
    <t>-4.29</t>
  </si>
  <si>
    <t>6.12</t>
  </si>
  <si>
    <t>1.65</t>
  </si>
  <si>
    <t>-2.75</t>
  </si>
  <si>
    <t>-0.38</t>
  </si>
  <si>
    <t>24.56</t>
  </si>
  <si>
    <t>23.41</t>
  </si>
  <si>
    <t>9.39</t>
  </si>
  <si>
    <t>3.03</t>
  </si>
  <si>
    <t>7.02</t>
  </si>
  <si>
    <t>1.48</t>
  </si>
  <si>
    <t>7.94</t>
  </si>
  <si>
    <t>-0.52</t>
  </si>
  <si>
    <t>3.49</t>
  </si>
  <si>
    <t>2.21</t>
  </si>
  <si>
    <t>4.86</t>
  </si>
  <si>
    <t>5.90</t>
  </si>
  <si>
    <t>7.20</t>
  </si>
  <si>
    <t>5.81</t>
  </si>
  <si>
    <t>5.77</t>
  </si>
  <si>
    <t>11.93</t>
  </si>
  <si>
    <t>22.53</t>
  </si>
  <si>
    <t>14.32</t>
  </si>
  <si>
    <t>6.08</t>
  </si>
  <si>
    <t>-1.85</t>
  </si>
  <si>
    <t>-6.76</t>
  </si>
  <si>
    <t>-7.38</t>
  </si>
  <si>
    <t>-6.58</t>
  </si>
  <si>
    <t>-4.55</t>
  </si>
  <si>
    <t>1.92</t>
  </si>
  <si>
    <t>1.74</t>
  </si>
  <si>
    <t>8.32</t>
  </si>
  <si>
    <t>10.88</t>
  </si>
  <si>
    <t>7.97</t>
  </si>
  <si>
    <t>5.91</t>
  </si>
  <si>
    <t>5.04</t>
  </si>
  <si>
    <t>15.34</t>
  </si>
  <si>
    <t>20.28</t>
  </si>
  <si>
    <t>.</t>
  </si>
  <si>
    <t>6.23</t>
  </si>
  <si>
    <t>11.94</t>
  </si>
  <si>
    <t>14.73</t>
  </si>
  <si>
    <t>6.94</t>
  </si>
  <si>
    <t>18.10</t>
  </si>
  <si>
    <t>-15.17</t>
  </si>
  <si>
    <t>5.12</t>
  </si>
  <si>
    <t>0.10</t>
  </si>
  <si>
    <t>0.36</t>
  </si>
  <si>
    <t>3.65</t>
  </si>
  <si>
    <t>-2.36</t>
  </si>
  <si>
    <t>9.73</t>
  </si>
  <si>
    <t>15.80</t>
  </si>
  <si>
    <t>13.76</t>
  </si>
  <si>
    <t>4.55</t>
  </si>
  <si>
    <t>4.91</t>
  </si>
  <si>
    <t>2.44</t>
  </si>
  <si>
    <t>2.87</t>
  </si>
  <si>
    <t>2.24</t>
  </si>
  <si>
    <t>0.53</t>
  </si>
  <si>
    <t>3.71</t>
  </si>
  <si>
    <t>3.48</t>
  </si>
  <si>
    <t>8.61</t>
  </si>
  <si>
    <t>4.72</t>
  </si>
  <si>
    <t>6.13</t>
  </si>
  <si>
    <t>4.51</t>
  </si>
  <si>
    <t>11.70</t>
  </si>
  <si>
    <t>17.05</t>
  </si>
  <si>
    <t>17.29</t>
  </si>
  <si>
    <t>6.35</t>
  </si>
  <si>
    <t>-3.61</t>
  </si>
  <si>
    <t>-9.26</t>
  </si>
  <si>
    <t>-6.09</t>
  </si>
  <si>
    <t>-4.28</t>
  </si>
  <si>
    <t>-4.94</t>
  </si>
  <si>
    <t>1.33</t>
  </si>
  <si>
    <t>6.49</t>
  </si>
  <si>
    <t>6.52</t>
  </si>
  <si>
    <t>8.30</t>
  </si>
  <si>
    <t>8.20</t>
  </si>
  <si>
    <t>9.46</t>
  </si>
  <si>
    <t>6.16</t>
  </si>
  <si>
    <t>5.60</t>
  </si>
  <si>
    <t>14.86</t>
  </si>
  <si>
    <t>16.61</t>
  </si>
  <si>
    <t>.</t>
  </si>
  <si>
    <t>24.95</t>
  </si>
  <si>
    <t>3.45</t>
  </si>
  <si>
    <t>26.43</t>
  </si>
  <si>
    <t>1.62</t>
  </si>
  <si>
    <t>6.01</t>
  </si>
  <si>
    <t>-3.44</t>
  </si>
  <si>
    <t>8.45</t>
  </si>
  <si>
    <t>-0.93</t>
  </si>
  <si>
    <t>1.73</t>
  </si>
  <si>
    <t>1.10</t>
  </si>
  <si>
    <t>1.56</t>
  </si>
  <si>
    <t>9.66</t>
  </si>
  <si>
    <t>15.18</t>
  </si>
  <si>
    <t>13.36</t>
  </si>
  <si>
    <t>6.17</t>
  </si>
  <si>
    <t>4.35</t>
  </si>
  <si>
    <t>3.80</t>
  </si>
  <si>
    <t>3.46</t>
  </si>
  <si>
    <t>0.60</t>
  </si>
  <si>
    <t>4.90</t>
  </si>
  <si>
    <t>4.95</t>
  </si>
  <si>
    <t>3.30</t>
  </si>
  <si>
    <t>7.56</t>
  </si>
  <si>
    <t>5.69</t>
  </si>
  <si>
    <t>3.81</t>
  </si>
  <si>
    <t>3.41</t>
  </si>
  <si>
    <t>10.60</t>
  </si>
  <si>
    <t>19.09</t>
  </si>
  <si>
    <t>14.66</t>
  </si>
  <si>
    <t>6.85</t>
  </si>
  <si>
    <t>-1.22</t>
  </si>
  <si>
    <t>-12.57</t>
  </si>
  <si>
    <t>-7.71</t>
  </si>
  <si>
    <t>-8.91</t>
  </si>
  <si>
    <t>-6.87</t>
  </si>
  <si>
    <t>5.47</t>
  </si>
  <si>
    <t>11.15</t>
  </si>
  <si>
    <t>5.74</t>
  </si>
  <si>
    <t>9.79</t>
  </si>
  <si>
    <t>9.65</t>
  </si>
  <si>
    <t>11.13</t>
  </si>
  <si>
    <t>6.09</t>
  </si>
  <si>
    <t>6.54</t>
  </si>
  <si>
    <t>14.87</t>
  </si>
  <si>
    <t>16.05</t>
  </si>
  <si>
    <t>.</t>
  </si>
  <si>
    <t>4.83</t>
  </si>
  <si>
    <t>.</t>
  </si>
  <si>
    <t>4.06</t>
  </si>
  <si>
    <t>-1.93</t>
  </si>
  <si>
    <t>-0.09</t>
  </si>
  <si>
    <t>5.82</t>
  </si>
  <si>
    <t>13.32</t>
  </si>
  <si>
    <t>14.72</t>
  </si>
  <si>
    <t>7.78</t>
  </si>
  <si>
    <t>6.25</t>
  </si>
  <si>
    <t>3.24</t>
  </si>
  <si>
    <t>2.75</t>
  </si>
  <si>
    <t>5.02</t>
  </si>
  <si>
    <t>-0.07</t>
  </si>
  <si>
    <t>4.54</t>
  </si>
  <si>
    <t>4.95</t>
  </si>
  <si>
    <t>4.41</t>
  </si>
  <si>
    <t>6.28</t>
  </si>
  <si>
    <t>4.66</t>
  </si>
  <si>
    <t>4.79</t>
  </si>
  <si>
    <t>3.58</t>
  </si>
  <si>
    <t>10.54</t>
  </si>
  <si>
    <t>15.71</t>
  </si>
  <si>
    <t>16.73</t>
  </si>
  <si>
    <t>8.27</t>
  </si>
  <si>
    <t>-3.68</t>
  </si>
  <si>
    <t>-11.52</t>
  </si>
  <si>
    <t>-9.80</t>
  </si>
  <si>
    <t>-8.81</t>
  </si>
  <si>
    <t>-5.72</t>
  </si>
  <si>
    <t>5.40</t>
  </si>
  <si>
    <t>9.89</t>
  </si>
  <si>
    <t>6.70</t>
  </si>
  <si>
    <t>9.14</t>
  </si>
  <si>
    <t>9.81</t>
  </si>
  <si>
    <t>12.89</t>
  </si>
  <si>
    <t>5.74</t>
  </si>
  <si>
    <t>5.94</t>
  </si>
  <si>
    <t>14.49</t>
  </si>
  <si>
    <t>15.52</t>
  </si>
  <si>
    <t>.</t>
  </si>
  <si>
    <t>18.81</t>
  </si>
  <si>
    <t>15.37</t>
  </si>
  <si>
    <t>-0.56</t>
  </si>
  <si>
    <t>4.41</t>
  </si>
  <si>
    <t>-0.17</t>
  </si>
  <si>
    <t>12.88</t>
  </si>
  <si>
    <t>1.03</t>
  </si>
  <si>
    <t>1.73</t>
  </si>
  <si>
    <t>4.61</t>
  </si>
  <si>
    <t>2.19</t>
  </si>
  <si>
    <t>5.58</t>
  </si>
  <si>
    <t>3.63</t>
  </si>
  <si>
    <t>18.26</t>
  </si>
  <si>
    <t>10.89</t>
  </si>
  <si>
    <t>4.80</t>
  </si>
  <si>
    <t>4.85</t>
  </si>
  <si>
    <t>1.54</t>
  </si>
  <si>
    <t>5.11</t>
  </si>
  <si>
    <t>0.22</t>
  </si>
  <si>
    <t>3.16</t>
  </si>
  <si>
    <t>5.34</t>
  </si>
  <si>
    <t>2.81</t>
  </si>
  <si>
    <t>7.02</t>
  </si>
  <si>
    <t>6.22</t>
  </si>
  <si>
    <t>3.93</t>
  </si>
  <si>
    <t>3.91</t>
  </si>
  <si>
    <t>9.70</t>
  </si>
  <si>
    <t>17.71</t>
  </si>
  <si>
    <t>15.95</t>
  </si>
  <si>
    <t>4.72</t>
  </si>
  <si>
    <t>-2.96</t>
  </si>
  <si>
    <t>-11.05</t>
  </si>
  <si>
    <t>-6.88</t>
  </si>
  <si>
    <t>-11.17</t>
  </si>
  <si>
    <t>-6.30</t>
  </si>
  <si>
    <t>4.38</t>
  </si>
  <si>
    <t>8.38</t>
  </si>
  <si>
    <t>8.18</t>
  </si>
  <si>
    <t>12.93</t>
  </si>
  <si>
    <t>8.59</t>
  </si>
  <si>
    <t>9.43</t>
  </si>
  <si>
    <t>7.00</t>
  </si>
  <si>
    <t>9.52</t>
  </si>
  <si>
    <t>15.59</t>
  </si>
  <si>
    <t>15.47</t>
  </si>
  <si>
    <t>.</t>
  </si>
  <si>
    <t>15.14</t>
  </si>
  <si>
    <t>14.05</t>
  </si>
  <si>
    <t>8.19</t>
  </si>
  <si>
    <t>5.21</t>
  </si>
  <si>
    <t>2.97</t>
  </si>
  <si>
    <t>5.15</t>
  </si>
  <si>
    <t>1.63</t>
  </si>
  <si>
    <t>1.44</t>
  </si>
  <si>
    <t>1.86</t>
  </si>
  <si>
    <t>2.42</t>
  </si>
  <si>
    <t>0.05</t>
  </si>
  <si>
    <t>12.97</t>
  </si>
  <si>
    <t>15.80</t>
  </si>
  <si>
    <t>9.13</t>
  </si>
  <si>
    <t>4.86</t>
  </si>
  <si>
    <t>3.38</t>
  </si>
  <si>
    <t>0.56</t>
  </si>
  <si>
    <t>3.22</t>
  </si>
  <si>
    <t>2.00</t>
  </si>
  <si>
    <t>3.21</t>
  </si>
  <si>
    <t>4.10</t>
  </si>
  <si>
    <t>3.95</t>
  </si>
  <si>
    <t>4.17</t>
  </si>
  <si>
    <t>7.61</t>
  </si>
  <si>
    <t>3.86</t>
  </si>
  <si>
    <t>3.27</t>
  </si>
  <si>
    <t>9.21</t>
  </si>
  <si>
    <t>18.76</t>
  </si>
  <si>
    <t>15.44</t>
  </si>
  <si>
    <t>5.32</t>
  </si>
  <si>
    <t>-3.57</t>
  </si>
  <si>
    <t>-10.68</t>
  </si>
  <si>
    <t>-8.43</t>
  </si>
  <si>
    <t>-7.13</t>
  </si>
  <si>
    <t>-6.08</t>
  </si>
  <si>
    <t>1.90</t>
  </si>
  <si>
    <t>10.05</t>
  </si>
  <si>
    <t>7.65</t>
  </si>
  <si>
    <t>9.73</t>
  </si>
  <si>
    <t>11.24</t>
  </si>
  <si>
    <t>9.01</t>
  </si>
  <si>
    <t>7.43</t>
  </si>
  <si>
    <t>8.70</t>
  </si>
  <si>
    <t>15.14</t>
  </si>
  <si>
    <t>16.27</t>
  </si>
  <si>
    <t>.</t>
  </si>
  <si>
    <t>-1.60</t>
  </si>
  <si>
    <t>0.94</t>
  </si>
  <si>
    <t>7.41</t>
  </si>
  <si>
    <t>8.55</t>
  </si>
  <si>
    <t>17.58</t>
  </si>
  <si>
    <t>10.42</t>
  </si>
  <si>
    <t>3.20</t>
  </si>
  <si>
    <t>4.88</t>
  </si>
  <si>
    <t>0.64</t>
  </si>
  <si>
    <t>3.09</t>
  </si>
  <si>
    <t>2.42</t>
  </si>
  <si>
    <t>3.72</t>
  </si>
  <si>
    <t>2.85</t>
  </si>
  <si>
    <t>3.98</t>
  </si>
  <si>
    <t>5.07</t>
  </si>
  <si>
    <t>6.15</t>
  </si>
  <si>
    <t>2.94</t>
  </si>
  <si>
    <t>3.19</t>
  </si>
  <si>
    <t>11.52</t>
  </si>
  <si>
    <t>17.57</t>
  </si>
  <si>
    <t>15.30</t>
  </si>
  <si>
    <t>3.27</t>
  </si>
  <si>
    <t>-4.88</t>
  </si>
  <si>
    <t>-10.03</t>
  </si>
  <si>
    <t>-10.42</t>
  </si>
  <si>
    <t>-8.07</t>
  </si>
  <si>
    <t>-6.85</t>
  </si>
  <si>
    <t>1.71</t>
  </si>
  <si>
    <t>14.83</t>
  </si>
  <si>
    <t>6.93</t>
  </si>
  <si>
    <t>10.40</t>
  </si>
  <si>
    <t>12.12</t>
  </si>
  <si>
    <t>10.83</t>
  </si>
  <si>
    <t>5.82</t>
  </si>
  <si>
    <t>9.10</t>
  </si>
  <si>
    <t>16.31</t>
  </si>
  <si>
    <t>17.43</t>
  </si>
  <si>
    <t>.</t>
  </si>
  <si>
    <t>3.75</t>
  </si>
  <si>
    <t>2.02</t>
  </si>
  <si>
    <t>6.74</t>
  </si>
  <si>
    <t>7.26</t>
  </si>
  <si>
    <t>-1.24</t>
  </si>
  <si>
    <t>10.57</t>
  </si>
  <si>
    <t>13.43</t>
  </si>
  <si>
    <t>11.02</t>
  </si>
  <si>
    <t>10.45</t>
  </si>
  <si>
    <t>4.16</t>
  </si>
  <si>
    <t>-9.38</t>
  </si>
  <si>
    <t>-8.58</t>
  </si>
  <si>
    <t>5.24</t>
  </si>
  <si>
    <t>-15.06</t>
  </si>
  <si>
    <t>1.22</t>
  </si>
  <si>
    <t>7.50</t>
  </si>
  <si>
    <t>1.07</t>
  </si>
  <si>
    <t>14.57</t>
  </si>
  <si>
    <t>5.98</t>
  </si>
  <si>
    <t>-2.23</t>
  </si>
  <si>
    <t>26.89</t>
  </si>
  <si>
    <t>-3.60</t>
  </si>
  <si>
    <t>9.83</t>
  </si>
  <si>
    <t>.</t>
  </si>
  <si>
    <t>0.80</t>
  </si>
  <si>
    <t>11.25</t>
  </si>
  <si>
    <t>-2.96</t>
  </si>
  <si>
    <t>3.66</t>
  </si>
  <si>
    <t>6.71</t>
  </si>
  <si>
    <t>12.26</t>
  </si>
  <si>
    <t>0.15</t>
  </si>
  <si>
    <t>6.76</t>
  </si>
  <si>
    <t>21.68</t>
  </si>
  <si>
    <t>-5.53</t>
  </si>
  <si>
    <t>8.89</t>
  </si>
  <si>
    <t>-8.25</t>
  </si>
  <si>
    <t>-5.93</t>
  </si>
  <si>
    <t>-9.80</t>
  </si>
  <si>
    <t>5.26</t>
  </si>
  <si>
    <t>-5.71</t>
  </si>
  <si>
    <t>14.26</t>
  </si>
  <si>
    <t>7.63</t>
  </si>
  <si>
    <t>0.19</t>
  </si>
  <si>
    <t>18.52</t>
  </si>
  <si>
    <t>32.73</t>
  </si>
  <si>
    <t>-1.53</t>
  </si>
  <si>
    <t>18.25</t>
  </si>
  <si>
    <t>55.78</t>
  </si>
  <si>
    <t>.</t>
  </si>
  <si>
    <t>6.93</t>
  </si>
  <si>
    <t>1.52</t>
  </si>
  <si>
    <t>1.53</t>
  </si>
  <si>
    <t>11.23</t>
  </si>
  <si>
    <t>-7.82</t>
  </si>
  <si>
    <t>4.87</t>
  </si>
  <si>
    <t>0.52</t>
  </si>
  <si>
    <t>11.22</t>
  </si>
  <si>
    <t>2.52</t>
  </si>
  <si>
    <t>7.11</t>
  </si>
  <si>
    <t>3.12</t>
  </si>
  <si>
    <t>15.02</t>
  </si>
  <si>
    <t>12.44</t>
  </si>
  <si>
    <t>19.46</t>
  </si>
  <si>
    <t>8.79</t>
  </si>
  <si>
    <t>-4.13</t>
  </si>
  <si>
    <t>-7.71</t>
  </si>
  <si>
    <t>-6.92</t>
  </si>
  <si>
    <t>-3.64</t>
  </si>
  <si>
    <t>-5.40</t>
  </si>
  <si>
    <t>-3.59</t>
  </si>
  <si>
    <t>10.87</t>
  </si>
  <si>
    <t>3.21</t>
  </si>
  <si>
    <t>6.83</t>
  </si>
  <si>
    <t>13.63</t>
  </si>
  <si>
    <t>6.59</t>
  </si>
  <si>
    <t>8.95</t>
  </si>
  <si>
    <t>3.65</t>
  </si>
  <si>
    <t>13.14</t>
  </si>
  <si>
    <t>22.13</t>
  </si>
  <si>
    <t>.</t>
  </si>
  <si>
    <t>-5.36</t>
  </si>
  <si>
    <t>6.07</t>
  </si>
  <si>
    <t>18.03</t>
  </si>
  <si>
    <t>19.84</t>
  </si>
  <si>
    <t>12.56</t>
  </si>
  <si>
    <t>2.41</t>
  </si>
  <si>
    <t>-4.00</t>
  </si>
  <si>
    <t>6.07</t>
  </si>
  <si>
    <t>2.88</t>
  </si>
  <si>
    <t>-4.04</t>
  </si>
  <si>
    <t>4.10</t>
  </si>
  <si>
    <t>2.10</t>
  </si>
  <si>
    <t>1.15</t>
  </si>
  <si>
    <t>5.89</t>
  </si>
  <si>
    <t>4.94</t>
  </si>
  <si>
    <t>4.02</t>
  </si>
  <si>
    <t>4.31</t>
  </si>
  <si>
    <t>16.34</t>
  </si>
  <si>
    <t>20.91</t>
  </si>
  <si>
    <t>14.24</t>
  </si>
  <si>
    <t>1.90</t>
  </si>
  <si>
    <t>-2.54</t>
  </si>
  <si>
    <t>-9.38</t>
  </si>
  <si>
    <t>-8.07</t>
  </si>
  <si>
    <t>-6.61</t>
  </si>
  <si>
    <t>-3.37</t>
  </si>
  <si>
    <t>-0.08</t>
  </si>
  <si>
    <t>4.43</t>
  </si>
  <si>
    <t>5.17</t>
  </si>
  <si>
    <t>8.97</t>
  </si>
  <si>
    <t>9.28</t>
  </si>
  <si>
    <t>10.09</t>
  </si>
  <si>
    <t>6.99</t>
  </si>
  <si>
    <t>2.94</t>
  </si>
  <si>
    <t>14.38</t>
  </si>
  <si>
    <t>17.31</t>
  </si>
  <si>
    <t>.</t>
  </si>
  <si>
    <t>0.92</t>
  </si>
  <si>
    <t>1.82</t>
  </si>
  <si>
    <t>2.07</t>
  </si>
  <si>
    <t>5.75</t>
  </si>
  <si>
    <t>14.80</t>
  </si>
  <si>
    <t>10.24</t>
  </si>
  <si>
    <t>5.18</t>
  </si>
  <si>
    <t>3.99</t>
  </si>
  <si>
    <t>-0.70</t>
  </si>
  <si>
    <t>3.12</t>
  </si>
  <si>
    <t>3.53</t>
  </si>
  <si>
    <t>-3.57</t>
  </si>
  <si>
    <t>3.95</t>
  </si>
  <si>
    <t>0.59</t>
  </si>
  <si>
    <t>6.63</t>
  </si>
  <si>
    <t>5.31</t>
  </si>
  <si>
    <t>6.48</t>
  </si>
  <si>
    <t>4.30</t>
  </si>
  <si>
    <t>12.22</t>
  </si>
  <si>
    <t>21.15</t>
  </si>
  <si>
    <t>16.04</t>
  </si>
  <si>
    <t>4.57</t>
  </si>
  <si>
    <t>-3.69</t>
  </si>
  <si>
    <t>-8.71</t>
  </si>
  <si>
    <t>-7.04</t>
  </si>
  <si>
    <t>0.01</t>
  </si>
  <si>
    <t>-4.94</t>
  </si>
  <si>
    <t>-0.16</t>
  </si>
  <si>
    <t>4.28</t>
  </si>
  <si>
    <t>8.42</t>
  </si>
  <si>
    <t>7.69</t>
  </si>
  <si>
    <t>6.60</t>
  </si>
  <si>
    <t>11.90</t>
  </si>
  <si>
    <t>4.36</t>
  </si>
  <si>
    <t>7.45</t>
  </si>
  <si>
    <t>14.19</t>
  </si>
  <si>
    <t>14.37</t>
  </si>
  <si>
    <t>.</t>
  </si>
  <si>
    <t>7.77</t>
  </si>
  <si>
    <t>-2.54</t>
  </si>
  <si>
    <t>12.54</t>
  </si>
  <si>
    <t>10.47</t>
  </si>
  <si>
    <t>10.13</t>
  </si>
  <si>
    <t>7.51</t>
  </si>
  <si>
    <t>6.09</t>
  </si>
  <si>
    <t>3.51</t>
  </si>
  <si>
    <t>2.54</t>
  </si>
  <si>
    <t>4.03</t>
  </si>
  <si>
    <t>3.41</t>
  </si>
  <si>
    <t>3.73</t>
  </si>
  <si>
    <t>3.68</t>
  </si>
  <si>
    <t>3.64</t>
  </si>
  <si>
    <t>6.57</t>
  </si>
  <si>
    <t>3.59</t>
  </si>
  <si>
    <t>3.68</t>
  </si>
  <si>
    <t>9.51</t>
  </si>
  <si>
    <t>20.10</t>
  </si>
  <si>
    <t>15.65</t>
  </si>
  <si>
    <t>5.12</t>
  </si>
  <si>
    <t>-3.82</t>
  </si>
  <si>
    <t>-12.20</t>
  </si>
  <si>
    <t>-8.50</t>
  </si>
  <si>
    <t>-11.38</t>
  </si>
  <si>
    <t>-4.46</t>
  </si>
  <si>
    <t>3.01</t>
  </si>
  <si>
    <t>10.39</t>
  </si>
  <si>
    <t>6.46</t>
  </si>
  <si>
    <t>12.78</t>
  </si>
  <si>
    <t>10.08</t>
  </si>
  <si>
    <t>12.54</t>
  </si>
  <si>
    <t>8.50</t>
  </si>
  <si>
    <t>10.73</t>
  </si>
  <si>
    <t>17.71</t>
  </si>
  <si>
    <t>13.24</t>
  </si>
  <si>
    <t>.</t>
  </si>
  <si>
    <t>6.97</t>
  </si>
  <si>
    <t>7.70</t>
  </si>
  <si>
    <t>-6.57</t>
  </si>
  <si>
    <t>40.85</t>
  </si>
  <si>
    <t>-5.20</t>
  </si>
  <si>
    <t>-0.80</t>
  </si>
  <si>
    <t>7.79</t>
  </si>
  <si>
    <t>1.59</t>
  </si>
  <si>
    <t>0.87</t>
  </si>
  <si>
    <t>9.72</t>
  </si>
  <si>
    <t>9.63</t>
  </si>
  <si>
    <t>-2.90</t>
  </si>
  <si>
    <t>18.98</t>
  </si>
  <si>
    <t>11.69</t>
  </si>
  <si>
    <t>5.29</t>
  </si>
  <si>
    <t>6.50</t>
  </si>
  <si>
    <t>3.00</t>
  </si>
  <si>
    <t>3.88</t>
  </si>
  <si>
    <t>-0.23</t>
  </si>
  <si>
    <t>4.49</t>
  </si>
  <si>
    <t>1.26</t>
  </si>
  <si>
    <t>3.55</t>
  </si>
  <si>
    <t>2.80</t>
  </si>
  <si>
    <t>5.85</t>
  </si>
  <si>
    <t>6.53</t>
  </si>
  <si>
    <t>2.77</t>
  </si>
  <si>
    <t>11.95</t>
  </si>
  <si>
    <t>15.31</t>
  </si>
  <si>
    <t>16.17</t>
  </si>
  <si>
    <t>5.68</t>
  </si>
  <si>
    <t>-0.94</t>
  </si>
  <si>
    <t>-9.93</t>
  </si>
  <si>
    <t>-8.09</t>
  </si>
  <si>
    <t>-5.12</t>
  </si>
  <si>
    <t>-5.28</t>
  </si>
  <si>
    <t>-3.20</t>
  </si>
  <si>
    <t>11.28</t>
  </si>
  <si>
    <t>6.60</t>
  </si>
  <si>
    <t>11.60</t>
  </si>
  <si>
    <t>10.57</t>
  </si>
  <si>
    <t>4.39</t>
  </si>
  <si>
    <t>9.73</t>
  </si>
  <si>
    <t>8.19</t>
  </si>
  <si>
    <t>12.80</t>
  </si>
  <si>
    <t>20.38</t>
  </si>
  <si>
    <t>.</t>
  </si>
  <si>
    <t>3.41</t>
  </si>
  <si>
    <t>2.89</t>
  </si>
  <si>
    <t>-3.16</t>
  </si>
  <si>
    <t>11.53</t>
  </si>
  <si>
    <t>19.46</t>
  </si>
  <si>
    <t>12.69</t>
  </si>
  <si>
    <t>4.59</t>
  </si>
  <si>
    <t>4.75</t>
  </si>
  <si>
    <t>4.60</t>
  </si>
  <si>
    <t>3.60</t>
  </si>
  <si>
    <t>1.75</t>
  </si>
  <si>
    <t>5.83</t>
  </si>
  <si>
    <t>4.79</t>
  </si>
  <si>
    <t>2.14</t>
  </si>
  <si>
    <t>6.65</t>
  </si>
  <si>
    <t>6.87</t>
  </si>
  <si>
    <t>3.23</t>
  </si>
  <si>
    <t>4.11</t>
  </si>
  <si>
    <t>9.49</t>
  </si>
  <si>
    <t>17.24</t>
  </si>
  <si>
    <t>17.46</t>
  </si>
  <si>
    <t>8.48</t>
  </si>
  <si>
    <t>-1.74</t>
  </si>
  <si>
    <t>-12.80</t>
  </si>
  <si>
    <t>-9.38</t>
  </si>
  <si>
    <t>-12.67</t>
  </si>
  <si>
    <t>-2.81</t>
  </si>
  <si>
    <t>4.81</t>
  </si>
  <si>
    <t>8.61</t>
  </si>
  <si>
    <t>10.87</t>
  </si>
  <si>
    <t>8.59</t>
  </si>
  <si>
    <t>12.75</t>
  </si>
  <si>
    <t>9.10</t>
  </si>
  <si>
    <t>8.20</t>
  </si>
  <si>
    <t>6.23</t>
  </si>
  <si>
    <t>15.58</t>
  </si>
  <si>
    <t>16.75</t>
  </si>
  <si>
    <t>.</t>
  </si>
  <si>
    <t>11.28</t>
  </si>
  <si>
    <t>20.82</t>
  </si>
  <si>
    <t>4.55</t>
  </si>
  <si>
    <t>14.74</t>
  </si>
  <si>
    <t>-1.98</t>
  </si>
  <si>
    <t>6.35</t>
  </si>
  <si>
    <t>-0.77</t>
  </si>
  <si>
    <t>4.55</t>
  </si>
  <si>
    <t>-0.19</t>
  </si>
  <si>
    <t>2.71</t>
  </si>
  <si>
    <t>11.00</t>
  </si>
  <si>
    <t>11.09</t>
  </si>
  <si>
    <t>18.72</t>
  </si>
  <si>
    <t>10.66</t>
  </si>
  <si>
    <t>4.08</t>
  </si>
  <si>
    <t>3.48</t>
  </si>
  <si>
    <t>1.31</t>
  </si>
  <si>
    <t>2.10</t>
  </si>
  <si>
    <t>3.21</t>
  </si>
  <si>
    <t>4.50</t>
  </si>
  <si>
    <t>5.08</t>
  </si>
  <si>
    <t>4.29</t>
  </si>
  <si>
    <t>5.17</t>
  </si>
  <si>
    <t>7.39</t>
  </si>
  <si>
    <t>3.56</t>
  </si>
  <si>
    <t>3.59</t>
  </si>
  <si>
    <t>9.48</t>
  </si>
  <si>
    <t>19.37</t>
  </si>
  <si>
    <t>16.30</t>
  </si>
  <si>
    <t>7.45</t>
  </si>
  <si>
    <t>-2.93</t>
  </si>
  <si>
    <t>-10.23</t>
  </si>
  <si>
    <t>-10.94</t>
  </si>
  <si>
    <t>-8.82</t>
  </si>
  <si>
    <t>-5.89</t>
  </si>
  <si>
    <t>4.09</t>
  </si>
  <si>
    <t>12.07</t>
  </si>
  <si>
    <t>8.06</t>
  </si>
  <si>
    <t>9.06</t>
  </si>
  <si>
    <t>10.69</t>
  </si>
  <si>
    <t>9.58</t>
  </si>
  <si>
    <t>6.74</t>
  </si>
  <si>
    <t>6.11</t>
  </si>
  <si>
    <t>17.39</t>
  </si>
  <si>
    <t>17.40</t>
  </si>
  <si>
    <t>.</t>
  </si>
  <si>
    <t>4.61</t>
  </si>
  <si>
    <t>3.22</t>
  </si>
  <si>
    <t>3.12</t>
  </si>
  <si>
    <t>2.26</t>
  </si>
  <si>
    <t>3.41</t>
  </si>
  <si>
    <t>-1.97</t>
  </si>
  <si>
    <t>6.43</t>
  </si>
  <si>
    <t>5.94</t>
  </si>
  <si>
    <t>4.82</t>
  </si>
  <si>
    <t>3.41</t>
  </si>
  <si>
    <t>7.45</t>
  </si>
  <si>
    <t>8.54</t>
  </si>
  <si>
    <t>22.37</t>
  </si>
  <si>
    <t>14.36</t>
  </si>
  <si>
    <t>6.54</t>
  </si>
  <si>
    <t>-8.11</t>
  </si>
  <si>
    <t>-8.51</t>
  </si>
  <si>
    <t>-7.00</t>
  </si>
  <si>
    <t>-5.45</t>
  </si>
  <si>
    <t>-7.02</t>
  </si>
  <si>
    <t>3.96</t>
  </si>
  <si>
    <t>6.92</t>
  </si>
  <si>
    <t>7.78</t>
  </si>
  <si>
    <t>11.77</t>
  </si>
  <si>
    <t>10.34</t>
  </si>
  <si>
    <t>9.10</t>
  </si>
  <si>
    <t>6.83</t>
  </si>
  <si>
    <t>8.67</t>
  </si>
  <si>
    <t>18.07</t>
  </si>
  <si>
    <t>16.39</t>
  </si>
  <si>
    <t>.</t>
  </si>
  <si>
    <t>2.77</t>
  </si>
  <si>
    <t>28.46</t>
  </si>
  <si>
    <t>-16.82</t>
  </si>
  <si>
    <t>1.31</t>
  </si>
  <si>
    <t>7.68</t>
  </si>
  <si>
    <t>9.51</t>
  </si>
  <si>
    <t>-3.92</t>
  </si>
  <si>
    <t>9.18</t>
  </si>
  <si>
    <t>-1.84</t>
  </si>
  <si>
    <t>7.78</t>
  </si>
  <si>
    <t>17.61</t>
  </si>
  <si>
    <t>16.23</t>
  </si>
  <si>
    <t>18.06</t>
  </si>
  <si>
    <t>10.82</t>
  </si>
  <si>
    <t>-6.59</t>
  </si>
  <si>
    <t>-8.18</t>
  </si>
  <si>
    <t>-18.16</t>
  </si>
  <si>
    <t>-2.21</t>
  </si>
  <si>
    <t>-4.61</t>
  </si>
  <si>
    <t>7.98</t>
  </si>
  <si>
    <t>3.74</t>
  </si>
  <si>
    <t>8.68</t>
  </si>
  <si>
    <t>11.72</t>
  </si>
  <si>
    <t>10.35</t>
  </si>
  <si>
    <t>7.72</t>
  </si>
  <si>
    <t>0.18</t>
  </si>
  <si>
    <t>8.87</t>
  </si>
  <si>
    <t>18.10</t>
  </si>
  <si>
    <t>19.39</t>
  </si>
  <si>
    <t>.</t>
  </si>
  <si>
    <t>2.91</t>
  </si>
  <si>
    <t>1.82</t>
  </si>
  <si>
    <t>8.30</t>
  </si>
  <si>
    <t>16.56</t>
  </si>
  <si>
    <t>14.00</t>
  </si>
  <si>
    <t>10.36</t>
  </si>
  <si>
    <t>-0.26</t>
  </si>
  <si>
    <t>-23.72</t>
  </si>
  <si>
    <t>-2.00</t>
  </si>
  <si>
    <t>.</t>
  </si>
  <si>
    <t>-9.33</t>
  </si>
  <si>
    <t>18.05</t>
  </si>
  <si>
    <t>6.91</t>
  </si>
  <si>
    <t>20.36</t>
  </si>
  <si>
    <t>13.25</t>
  </si>
  <si>
    <t>6.49</t>
  </si>
  <si>
    <t>10.92</t>
  </si>
  <si>
    <t>3.72</t>
  </si>
  <si>
    <t>14.42</t>
  </si>
  <si>
    <t>20.29</t>
  </si>
  <si>
    <t>.</t>
  </si>
  <si>
    <t>20.00</t>
  </si>
  <si>
    <t>.</t>
  </si>
  <si>
    <t>-3.70</t>
  </si>
  <si>
    <t>9.19</t>
  </si>
  <si>
    <t>-1.28</t>
  </si>
  <si>
    <t>0.11</t>
  </si>
  <si>
    <t>2.08</t>
  </si>
  <si>
    <t>12.92</t>
  </si>
  <si>
    <t>6.25</t>
  </si>
  <si>
    <t>16.81</t>
  </si>
  <si>
    <t>14.81</t>
  </si>
  <si>
    <t>7.10</t>
  </si>
  <si>
    <t>4.62</t>
  </si>
  <si>
    <t>4.48</t>
  </si>
  <si>
    <t>8.07</t>
  </si>
  <si>
    <t>0.34</t>
  </si>
  <si>
    <t>4.01</t>
  </si>
  <si>
    <t>9.37</t>
  </si>
  <si>
    <t>3.63</t>
  </si>
  <si>
    <t>13.22</t>
  </si>
  <si>
    <t>8.60</t>
  </si>
  <si>
    <t>7.55</t>
  </si>
  <si>
    <t>2.72</t>
  </si>
  <si>
    <t>12.13</t>
  </si>
  <si>
    <t>20.28</t>
  </si>
  <si>
    <t>14.29</t>
  </si>
  <si>
    <t>5.15</t>
  </si>
  <si>
    <t>-1.74</t>
  </si>
  <si>
    <t>-10.85</t>
  </si>
  <si>
    <t>-9.88</t>
  </si>
  <si>
    <t>-2.38</t>
  </si>
  <si>
    <t>-5.32</t>
  </si>
  <si>
    <t>6.71</t>
  </si>
  <si>
    <t>0.27</t>
  </si>
  <si>
    <t>9.54</t>
  </si>
  <si>
    <t>10.42</t>
  </si>
  <si>
    <t>11.32</t>
  </si>
  <si>
    <t>8.77</t>
  </si>
  <si>
    <t>7.04</t>
  </si>
  <si>
    <t>6.65</t>
  </si>
  <si>
    <t>13.81</t>
  </si>
  <si>
    <t>15.56</t>
  </si>
  <si>
    <t>.</t>
  </si>
  <si>
    <t>13.73</t>
  </si>
  <si>
    <t>-1.31</t>
  </si>
  <si>
    <t>37.48</t>
  </si>
  <si>
    <t>-13.80</t>
  </si>
  <si>
    <t>4.68</t>
  </si>
  <si>
    <t>-0.35</t>
  </si>
  <si>
    <t>12.45</t>
  </si>
  <si>
    <t>-3.02</t>
  </si>
  <si>
    <t>4.47</t>
  </si>
  <si>
    <t>-14.94</t>
  </si>
  <si>
    <t>24.17</t>
  </si>
  <si>
    <t>7.59</t>
  </si>
  <si>
    <t>13.74</t>
  </si>
  <si>
    <t>7.09</t>
  </si>
  <si>
    <t>8.09</t>
  </si>
  <si>
    <t>4.26</t>
  </si>
  <si>
    <t>6.47</t>
  </si>
  <si>
    <t>-0.66</t>
  </si>
  <si>
    <t>4.45</t>
  </si>
  <si>
    <t>8.27</t>
  </si>
  <si>
    <t>3.83</t>
  </si>
  <si>
    <t>9.91</t>
  </si>
  <si>
    <t>6.08</t>
  </si>
  <si>
    <t>4.88</t>
  </si>
  <si>
    <t>4.70</t>
  </si>
  <si>
    <t>10.95</t>
  </si>
  <si>
    <t>17.15</t>
  </si>
  <si>
    <t>17.02</t>
  </si>
  <si>
    <t>8.74</t>
  </si>
  <si>
    <t>-6.39</t>
  </si>
  <si>
    <t>-12.22</t>
  </si>
  <si>
    <t>-8.65</t>
  </si>
  <si>
    <t>-14.03</t>
  </si>
  <si>
    <t>-4.97</t>
  </si>
  <si>
    <t>3.01</t>
  </si>
  <si>
    <t>9.48</t>
  </si>
  <si>
    <t>9.16</t>
  </si>
  <si>
    <t>14.85</t>
  </si>
  <si>
    <t>17.60</t>
  </si>
  <si>
    <t>13.41</t>
  </si>
  <si>
    <t>10.71</t>
  </si>
  <si>
    <t>9.67</t>
  </si>
  <si>
    <t>16.46</t>
  </si>
  <si>
    <t>13.56</t>
  </si>
  <si>
    <t>.</t>
  </si>
  <si>
    <t>5.13</t>
  </si>
  <si>
    <t>25.27</t>
  </si>
  <si>
    <t>9.09</t>
  </si>
  <si>
    <t>2.14</t>
  </si>
  <si>
    <t>20.41</t>
  </si>
  <si>
    <t>0.45</t>
  </si>
  <si>
    <t>-3.43</t>
  </si>
  <si>
    <t>-10.24</t>
  </si>
  <si>
    <t>-11.43</t>
  </si>
  <si>
    <t>-0.05</t>
  </si>
  <si>
    <t>17.75</t>
  </si>
  <si>
    <t>12.60</t>
  </si>
  <si>
    <t>13.32</t>
  </si>
  <si>
    <t>12.73</t>
  </si>
  <si>
    <t>4.90</t>
  </si>
  <si>
    <t>9.01</t>
  </si>
  <si>
    <t>2.46</t>
  </si>
  <si>
    <t>4.82</t>
  </si>
  <si>
    <t>4.66</t>
  </si>
  <si>
    <t>5.75</t>
  </si>
  <si>
    <t>8.05</t>
  </si>
  <si>
    <t>5.65</t>
  </si>
  <si>
    <t>9.53</t>
  </si>
  <si>
    <t>7.32</t>
  </si>
  <si>
    <t>6.58</t>
  </si>
  <si>
    <t>12.27</t>
  </si>
  <si>
    <t>17.94</t>
  </si>
  <si>
    <t>18.05</t>
  </si>
  <si>
    <t>6.84</t>
  </si>
  <si>
    <t>-2.93</t>
  </si>
  <si>
    <t>-12.74</t>
  </si>
  <si>
    <t>-8.26</t>
  </si>
  <si>
    <t>-10.18</t>
  </si>
  <si>
    <t>-7.66</t>
  </si>
  <si>
    <t>3.31</t>
  </si>
  <si>
    <t>7.33</t>
  </si>
  <si>
    <t>13.41</t>
  </si>
  <si>
    <t>12.03</t>
  </si>
  <si>
    <t>15.62</t>
  </si>
  <si>
    <t>15.18</t>
  </si>
  <si>
    <t>8.39</t>
  </si>
  <si>
    <t>8.61</t>
  </si>
  <si>
    <t>16.54</t>
  </si>
  <si>
    <t>12.16</t>
  </si>
  <si>
    <t>.</t>
  </si>
  <si>
    <t>15.61</t>
  </si>
  <si>
    <t>8.88</t>
  </si>
  <si>
    <t>7.04</t>
  </si>
  <si>
    <t>21.05</t>
  </si>
  <si>
    <t>7.62</t>
  </si>
  <si>
    <t>-12.55</t>
  </si>
  <si>
    <t>24.71</t>
  </si>
  <si>
    <t>-2.70</t>
  </si>
  <si>
    <t>1.50</t>
  </si>
  <si>
    <t>5.75</t>
  </si>
  <si>
    <t>-0.33</t>
  </si>
  <si>
    <t>1.05</t>
  </si>
  <si>
    <t>11.95</t>
  </si>
  <si>
    <t>19.74</t>
  </si>
  <si>
    <t>10.32</t>
  </si>
  <si>
    <t>7.48</t>
  </si>
  <si>
    <t>6.00</t>
  </si>
  <si>
    <t>1.32</t>
  </si>
  <si>
    <t>5.05</t>
  </si>
  <si>
    <t>2.91</t>
  </si>
  <si>
    <t>0.77</t>
  </si>
  <si>
    <t>7.79</t>
  </si>
  <si>
    <t>5.16</t>
  </si>
  <si>
    <t>8.91</t>
  </si>
  <si>
    <t>7.77</t>
  </si>
  <si>
    <t>5.49</t>
  </si>
  <si>
    <t>5.92</t>
  </si>
  <si>
    <t>13.97</t>
  </si>
  <si>
    <t>18.53</t>
  </si>
  <si>
    <t>13.41</t>
  </si>
  <si>
    <t>6.43</t>
  </si>
  <si>
    <t>-2.96</t>
  </si>
  <si>
    <t>-9.81</t>
  </si>
  <si>
    <t>-8.13</t>
  </si>
  <si>
    <t>-6.80</t>
  </si>
  <si>
    <t>-4.76</t>
  </si>
  <si>
    <t>3.09</t>
  </si>
  <si>
    <t>9.50</t>
  </si>
  <si>
    <t>7.17</t>
  </si>
  <si>
    <t>9.61</t>
  </si>
  <si>
    <t>12.06</t>
  </si>
  <si>
    <t>11.18</t>
  </si>
  <si>
    <t>7.50</t>
  </si>
  <si>
    <t>5.34</t>
  </si>
  <si>
    <t>16.28</t>
  </si>
  <si>
    <t>13.44</t>
  </si>
  <si>
    <t>.</t>
  </si>
  <si>
    <t>15.70</t>
  </si>
  <si>
    <t>16.78</t>
  </si>
  <si>
    <t>19.06</t>
  </si>
  <si>
    <t>6.54</t>
  </si>
  <si>
    <t>16.91</t>
  </si>
  <si>
    <t>-12.21</t>
  </si>
  <si>
    <t>-2.00</t>
  </si>
  <si>
    <t>17.89</t>
  </si>
  <si>
    <t>3.32</t>
  </si>
  <si>
    <t>-2.34</t>
  </si>
  <si>
    <t>7.76</t>
  </si>
  <si>
    <t>2.48</t>
  </si>
  <si>
    <t>8.73</t>
  </si>
  <si>
    <t>17.31</t>
  </si>
  <si>
    <t>11.17</t>
  </si>
  <si>
    <t>7.74</t>
  </si>
  <si>
    <t>5.78</t>
  </si>
  <si>
    <t>1.38</t>
  </si>
  <si>
    <t>4.62</t>
  </si>
  <si>
    <t>2.46</t>
  </si>
  <si>
    <t>3.25</t>
  </si>
  <si>
    <t>6.89</t>
  </si>
  <si>
    <t>5.83</t>
  </si>
  <si>
    <t>9.12</t>
  </si>
  <si>
    <t>6.23</t>
  </si>
  <si>
    <t>5.92</t>
  </si>
  <si>
    <t>4.36</t>
  </si>
  <si>
    <t>12.53</t>
  </si>
  <si>
    <t>18.05</t>
  </si>
  <si>
    <t>15.76</t>
  </si>
  <si>
    <t>6.73</t>
  </si>
  <si>
    <t>-3.23</t>
  </si>
  <si>
    <t>-10.06</t>
  </si>
  <si>
    <t>-8.55</t>
  </si>
  <si>
    <t>-5.61</t>
  </si>
  <si>
    <t>-4.78</t>
  </si>
  <si>
    <t>3.57</t>
  </si>
  <si>
    <t>6.80</t>
  </si>
  <si>
    <t>7.08</t>
  </si>
  <si>
    <t>12.42</t>
  </si>
  <si>
    <t>11.74</t>
  </si>
  <si>
    <t>9.64</t>
  </si>
  <si>
    <t>7.31</t>
  </si>
  <si>
    <t>6.17</t>
  </si>
  <si>
    <t>16.07</t>
  </si>
  <si>
    <t>15.37</t>
  </si>
  <si>
    <t>.</t>
  </si>
  <si>
    <t>14.43</t>
  </si>
  <si>
    <t>10.15</t>
  </si>
  <si>
    <t>20.04</t>
  </si>
  <si>
    <t>-0.26</t>
  </si>
  <si>
    <t>21.39</t>
  </si>
  <si>
    <t>-1.30</t>
  </si>
  <si>
    <t>8.14</t>
  </si>
  <si>
    <t>-9.27</t>
  </si>
  <si>
    <t>0.71</t>
  </si>
  <si>
    <t>0.10</t>
  </si>
  <si>
    <t>-4.48</t>
  </si>
  <si>
    <t>0.97</t>
  </si>
  <si>
    <t>23.18</t>
  </si>
  <si>
    <t>10.62</t>
  </si>
  <si>
    <t>6.76</t>
  </si>
  <si>
    <t>8.72</t>
  </si>
  <si>
    <t>2.19</t>
  </si>
  <si>
    <t>5.05</t>
  </si>
  <si>
    <t>1.83</t>
  </si>
  <si>
    <t>4.64</t>
  </si>
  <si>
    <t>6.31</t>
  </si>
  <si>
    <t>4.96</t>
  </si>
  <si>
    <t>6.49</t>
  </si>
  <si>
    <t>7.24</t>
  </si>
  <si>
    <t>4.66</t>
  </si>
  <si>
    <t>5.89</t>
  </si>
  <si>
    <t>9.04</t>
  </si>
  <si>
    <t>17.82</t>
  </si>
  <si>
    <t>17.14</t>
  </si>
  <si>
    <t>6.02</t>
  </si>
  <si>
    <t>-5.00</t>
  </si>
  <si>
    <t>-11.26</t>
  </si>
  <si>
    <t>-12.52</t>
  </si>
  <si>
    <t>-10.12</t>
  </si>
  <si>
    <t>-8.77</t>
  </si>
  <si>
    <t>4.52</t>
  </si>
  <si>
    <t>8.42</t>
  </si>
  <si>
    <t>11.96</t>
  </si>
  <si>
    <t>13.69</t>
  </si>
  <si>
    <t>15.12</t>
  </si>
  <si>
    <t>14.41</t>
  </si>
  <si>
    <t>8.77</t>
  </si>
  <si>
    <t>11.69</t>
  </si>
  <si>
    <t>17.63</t>
  </si>
  <si>
    <t>12.67</t>
  </si>
  <si>
    <t>.</t>
  </si>
  <si>
    <t>10.73</t>
  </si>
  <si>
    <t>18.55</t>
  </si>
  <si>
    <t>19.61</t>
  </si>
  <si>
    <t>8.85</t>
  </si>
  <si>
    <t>7.41</t>
  </si>
  <si>
    <t>-14.24</t>
  </si>
  <si>
    <t>4.62</t>
  </si>
  <si>
    <t>7.92</t>
  </si>
  <si>
    <t>2.60</t>
  </si>
  <si>
    <t>-4.12</t>
  </si>
  <si>
    <t>1.38</t>
  </si>
  <si>
    <t>4.45</t>
  </si>
  <si>
    <t>17.86</t>
  </si>
  <si>
    <t>10.75</t>
  </si>
  <si>
    <t>6.91</t>
  </si>
  <si>
    <t>8.38</t>
  </si>
  <si>
    <t>-0.68</t>
  </si>
  <si>
    <t>7.78</t>
  </si>
  <si>
    <t>1.26</t>
  </si>
  <si>
    <t>6.90</t>
  </si>
  <si>
    <t>5.23</t>
  </si>
  <si>
    <t>3.51</t>
  </si>
  <si>
    <t>7.73</t>
  </si>
  <si>
    <t>8.35</t>
  </si>
  <si>
    <t>5.44</t>
  </si>
  <si>
    <t>5.99</t>
  </si>
  <si>
    <t>10.88</t>
  </si>
  <si>
    <t>18.43</t>
  </si>
  <si>
    <t>18.02</t>
  </si>
  <si>
    <t>5.78</t>
  </si>
  <si>
    <t>-4.09</t>
  </si>
  <si>
    <t>-11.97</t>
  </si>
  <si>
    <t>-11.99</t>
  </si>
  <si>
    <t>-7.95</t>
  </si>
  <si>
    <t>-10.03</t>
  </si>
  <si>
    <t>1.43</t>
  </si>
  <si>
    <t>6.59</t>
  </si>
  <si>
    <t>12.94</t>
  </si>
  <si>
    <t>15.62</t>
  </si>
  <si>
    <t>16.20</t>
  </si>
  <si>
    <t>13.16</t>
  </si>
  <si>
    <t>12.74</t>
  </si>
  <si>
    <t>9.56</t>
  </si>
  <si>
    <t>15.75</t>
  </si>
  <si>
    <t>16.03</t>
  </si>
  <si>
    <t>.</t>
  </si>
  <si>
    <t>23.40</t>
  </si>
  <si>
    <t>1.82</t>
  </si>
  <si>
    <t>11.58</t>
  </si>
  <si>
    <t>4.72</t>
  </si>
  <si>
    <t>1.89</t>
  </si>
  <si>
    <t>2.04</t>
  </si>
  <si>
    <t>6.01</t>
  </si>
  <si>
    <t>7.75</t>
  </si>
  <si>
    <t>3.66</t>
  </si>
  <si>
    <t>7.97</t>
  </si>
  <si>
    <t>10.64</t>
  </si>
  <si>
    <t>3.15</t>
  </si>
  <si>
    <t>6.92</t>
  </si>
  <si>
    <t>9.35</t>
  </si>
  <si>
    <t>20.31</t>
  </si>
  <si>
    <t>12.54</t>
  </si>
  <si>
    <t>8.38</t>
  </si>
  <si>
    <t>-5.29</t>
  </si>
  <si>
    <t>-10.36</t>
  </si>
  <si>
    <t>-10.81</t>
  </si>
  <si>
    <t>-15.12</t>
  </si>
  <si>
    <t>-5.00</t>
  </si>
  <si>
    <t>5.09</t>
  </si>
  <si>
    <t>6.88</t>
  </si>
  <si>
    <t>10.04</t>
  </si>
  <si>
    <t>17.95</t>
  </si>
  <si>
    <t>14.71</t>
  </si>
  <si>
    <t>18.62</t>
  </si>
  <si>
    <t>6.01</t>
  </si>
  <si>
    <t>12.05</t>
  </si>
  <si>
    <t>16.48</t>
  </si>
  <si>
    <t>11.49</t>
  </si>
  <si>
    <t>.</t>
  </si>
  <si>
    <t>23.51</t>
  </si>
  <si>
    <t>14.65</t>
  </si>
  <si>
    <t>17.12</t>
  </si>
  <si>
    <t>-3.87</t>
  </si>
  <si>
    <t>-4.14</t>
  </si>
  <si>
    <t>15.99</t>
  </si>
  <si>
    <t>5.99</t>
  </si>
  <si>
    <t>-1.19</t>
  </si>
  <si>
    <t>3.24</t>
  </si>
  <si>
    <t>3.93</t>
  </si>
  <si>
    <t>4.14</t>
  </si>
  <si>
    <t>14.53</t>
  </si>
  <si>
    <t>18.75</t>
  </si>
  <si>
    <t>7.10</t>
  </si>
  <si>
    <t>3.00</t>
  </si>
  <si>
    <t>1.88</t>
  </si>
  <si>
    <t>1.80</t>
  </si>
  <si>
    <t>1.61</t>
  </si>
  <si>
    <t>1.43</t>
  </si>
  <si>
    <t>3.78</t>
  </si>
  <si>
    <t>6.63</t>
  </si>
  <si>
    <t>4.07</t>
  </si>
  <si>
    <t>7.24</t>
  </si>
  <si>
    <t>6.67</t>
  </si>
  <si>
    <t>4.34</t>
  </si>
  <si>
    <t>3.45</t>
  </si>
  <si>
    <t>9.15</t>
  </si>
  <si>
    <t>17.94</t>
  </si>
  <si>
    <t>16.44</t>
  </si>
  <si>
    <t>5.37</t>
  </si>
  <si>
    <t>-2.63</t>
  </si>
  <si>
    <t>-10.82</t>
  </si>
  <si>
    <t>-11.21</t>
  </si>
  <si>
    <t>-9.06</t>
  </si>
  <si>
    <t>-4.27</t>
  </si>
  <si>
    <t>4.36</t>
  </si>
  <si>
    <t>10.90</t>
  </si>
  <si>
    <t>7.34</t>
  </si>
  <si>
    <t>8.98</t>
  </si>
  <si>
    <t>10.69</t>
  </si>
  <si>
    <t>9.72</t>
  </si>
  <si>
    <t>7.42</t>
  </si>
  <si>
    <t>6.34</t>
  </si>
  <si>
    <t>16.43</t>
  </si>
  <si>
    <t>14.13</t>
  </si>
  <si>
    <t>.</t>
  </si>
  <si>
    <t>3.49</t>
  </si>
  <si>
    <t>0.17</t>
  </si>
  <si>
    <t>3.11</t>
  </si>
  <si>
    <t>4.53</t>
  </si>
  <si>
    <t>-4.11</t>
  </si>
  <si>
    <t>16.58</t>
  </si>
  <si>
    <t>1.25</t>
  </si>
  <si>
    <t>1.59</t>
  </si>
  <si>
    <t>9.48</t>
  </si>
  <si>
    <t>2.66</t>
  </si>
  <si>
    <t>4.37</t>
  </si>
  <si>
    <t>3.88</t>
  </si>
  <si>
    <t>13.71</t>
  </si>
  <si>
    <t>16.85</t>
  </si>
  <si>
    <t>15.49</t>
  </si>
  <si>
    <t>7.49</t>
  </si>
  <si>
    <t>-4.98</t>
  </si>
  <si>
    <t>-10.64</t>
  </si>
  <si>
    <t>-10.55</t>
  </si>
  <si>
    <t>-11.16</t>
  </si>
  <si>
    <t>-4.68</t>
  </si>
  <si>
    <t>1.49</t>
  </si>
  <si>
    <t>11.50</t>
  </si>
  <si>
    <t>19.12</t>
  </si>
  <si>
    <t>4.15</t>
  </si>
  <si>
    <t>1.48</t>
  </si>
  <si>
    <t>18.06</t>
  </si>
  <si>
    <t>4.62</t>
  </si>
  <si>
    <t>7.85</t>
  </si>
  <si>
    <t>17.13</t>
  </si>
  <si>
    <t>10.77</t>
  </si>
  <si>
    <t>.</t>
  </si>
  <si>
    <t>11.75</t>
  </si>
  <si>
    <t>5.45</t>
  </si>
  <si>
    <t>-25.32</t>
  </si>
  <si>
    <t>53.46</t>
  </si>
  <si>
    <t>-3.08</t>
  </si>
  <si>
    <t>-0.55</t>
  </si>
  <si>
    <t>7.70</t>
  </si>
  <si>
    <t>-0.60</t>
  </si>
  <si>
    <t>5.44</t>
  </si>
  <si>
    <t>3.25</t>
  </si>
  <si>
    <t>21.30</t>
  </si>
  <si>
    <t>6.88</t>
  </si>
  <si>
    <t>6.09</t>
  </si>
  <si>
    <t>6.84</t>
  </si>
  <si>
    <t>4.54</t>
  </si>
  <si>
    <t>2.16</t>
  </si>
  <si>
    <t>3.91</t>
  </si>
  <si>
    <t>5.37</t>
  </si>
  <si>
    <t>3.94</t>
  </si>
  <si>
    <t>6.65</t>
  </si>
  <si>
    <t>2.87</t>
  </si>
  <si>
    <t>6.58</t>
  </si>
  <si>
    <t>2.20</t>
  </si>
  <si>
    <t>11.04</t>
  </si>
  <si>
    <t>16.13</t>
  </si>
  <si>
    <t>19.74</t>
  </si>
  <si>
    <t>8.97</t>
  </si>
  <si>
    <t>-4.18</t>
  </si>
  <si>
    <t>-13.15</t>
  </si>
  <si>
    <t>-7.03</t>
  </si>
  <si>
    <t>-8.62</t>
  </si>
  <si>
    <t>-2.75</t>
  </si>
  <si>
    <t>3.10</t>
  </si>
  <si>
    <t>5.20</t>
  </si>
  <si>
    <t>6.70</t>
  </si>
  <si>
    <t>11.99</t>
  </si>
  <si>
    <t>10.78</t>
  </si>
  <si>
    <t>10.92</t>
  </si>
  <si>
    <t>7.51</t>
  </si>
  <si>
    <t>5.79</t>
  </si>
  <si>
    <t>15.98</t>
  </si>
  <si>
    <t>16.63</t>
  </si>
  <si>
    <t>.</t>
  </si>
  <si>
    <t>12.69</t>
  </si>
  <si>
    <t>10.02</t>
  </si>
  <si>
    <t>19.38</t>
  </si>
  <si>
    <t>12.07</t>
  </si>
  <si>
    <t>-13.20</t>
  </si>
  <si>
    <t>2.21</t>
  </si>
  <si>
    <t>7.08</t>
  </si>
  <si>
    <t>7.86</t>
  </si>
  <si>
    <t>0.34</t>
  </si>
  <si>
    <t>-2.88</t>
  </si>
  <si>
    <t>7.05</t>
  </si>
  <si>
    <t>6.56</t>
  </si>
  <si>
    <t>13.23</t>
  </si>
  <si>
    <t>7.66</t>
  </si>
  <si>
    <t>8.57</t>
  </si>
  <si>
    <t>5.87</t>
  </si>
  <si>
    <t>2.37</t>
  </si>
  <si>
    <t>2.20</t>
  </si>
  <si>
    <t>7.27</t>
  </si>
  <si>
    <t>1.62</t>
  </si>
  <si>
    <t>3.87</t>
  </si>
  <si>
    <t>5.09</t>
  </si>
  <si>
    <t>5.33</t>
  </si>
  <si>
    <t>5.70</t>
  </si>
  <si>
    <t>5.03</t>
  </si>
  <si>
    <t>2.84</t>
  </si>
  <si>
    <t>11.26</t>
  </si>
  <si>
    <t>17.33</t>
  </si>
  <si>
    <t>16.03</t>
  </si>
  <si>
    <t>6.78</t>
  </si>
  <si>
    <t>-6.04</t>
  </si>
  <si>
    <t>-13.70</t>
  </si>
  <si>
    <t>-9.12</t>
  </si>
  <si>
    <t>-10.97</t>
  </si>
  <si>
    <t>-6.31</t>
  </si>
  <si>
    <t>1.46</t>
  </si>
  <si>
    <t>10.17</t>
  </si>
  <si>
    <t>11.22</t>
  </si>
  <si>
    <t>13.79</t>
  </si>
  <si>
    <t>14.11</t>
  </si>
  <si>
    <t>13.21</t>
  </si>
  <si>
    <t>8.79</t>
  </si>
  <si>
    <t>9.63</t>
  </si>
  <si>
    <t>18.09</t>
  </si>
  <si>
    <t>14.31</t>
  </si>
  <si>
    <t>.</t>
  </si>
  <si>
    <t>12.58</t>
  </si>
  <si>
    <t>30.43</t>
  </si>
  <si>
    <t>0.18</t>
  </si>
  <si>
    <t>12.92</t>
  </si>
  <si>
    <t>-11.87</t>
  </si>
  <si>
    <t>1.99</t>
  </si>
  <si>
    <t>11.90</t>
  </si>
  <si>
    <t>16.12</t>
  </si>
  <si>
    <t>-9.48</t>
  </si>
  <si>
    <t>2.51</t>
  </si>
  <si>
    <t>0.04</t>
  </si>
  <si>
    <t>6.45</t>
  </si>
  <si>
    <t>10.91</t>
  </si>
  <si>
    <t>14.48</t>
  </si>
  <si>
    <t>8.00</t>
  </si>
  <si>
    <t>6.26</t>
  </si>
  <si>
    <t>3.06</t>
  </si>
  <si>
    <t>5.20</t>
  </si>
  <si>
    <t>0.90</t>
  </si>
  <si>
    <t>0.61</t>
  </si>
  <si>
    <t>6.24</t>
  </si>
  <si>
    <t>2.32</t>
  </si>
  <si>
    <t>6.87</t>
  </si>
  <si>
    <t>5.39</t>
  </si>
  <si>
    <t>4.87</t>
  </si>
  <si>
    <t>3.06</t>
  </si>
  <si>
    <t>10.08</t>
  </si>
  <si>
    <t>18.21</t>
  </si>
  <si>
    <t>16.82</t>
  </si>
  <si>
    <t>5.35</t>
  </si>
  <si>
    <t>-4.23</t>
  </si>
  <si>
    <t>-12.40</t>
  </si>
  <si>
    <t>-10.51</t>
  </si>
  <si>
    <t>-7.67</t>
  </si>
  <si>
    <t>-6.78</t>
  </si>
  <si>
    <t>0.77</t>
  </si>
  <si>
    <t>11.72</t>
  </si>
  <si>
    <t>6.45</t>
  </si>
  <si>
    <t>13.62</t>
  </si>
  <si>
    <t>13.80</t>
  </si>
  <si>
    <t>9.11</t>
  </si>
  <si>
    <t>11.26</t>
  </si>
  <si>
    <t>7.79</t>
  </si>
  <si>
    <t>16.12</t>
  </si>
  <si>
    <t>15.64</t>
  </si>
  <si>
    <t>.</t>
  </si>
  <si>
    <t>24.60</t>
  </si>
  <si>
    <t>12.00</t>
  </si>
  <si>
    <t>13.45</t>
  </si>
  <si>
    <t>13.61</t>
  </si>
  <si>
    <t>-17.77</t>
  </si>
  <si>
    <t>22.39</t>
  </si>
  <si>
    <t>26.11</t>
  </si>
  <si>
    <t>-20.80</t>
  </si>
  <si>
    <t>8.13</t>
  </si>
  <si>
    <t>5.71</t>
  </si>
  <si>
    <t>-1.94</t>
  </si>
  <si>
    <t>4.50</t>
  </si>
  <si>
    <t>17.79</t>
  </si>
  <si>
    <t>10.71</t>
  </si>
  <si>
    <t>8.44</t>
  </si>
  <si>
    <t>4.52</t>
  </si>
  <si>
    <t>3.92</t>
  </si>
  <si>
    <t>6.82</t>
  </si>
  <si>
    <t>-0.61</t>
  </si>
  <si>
    <t>4.08</t>
  </si>
  <si>
    <t>3.63</t>
  </si>
  <si>
    <t>4.86</t>
  </si>
  <si>
    <t>9.36</t>
  </si>
  <si>
    <t>1.92</t>
  </si>
  <si>
    <t>5.18</t>
  </si>
  <si>
    <t>3.48</t>
  </si>
  <si>
    <t>9.65</t>
  </si>
  <si>
    <t>15.27</t>
  </si>
  <si>
    <t>20.76</t>
  </si>
  <si>
    <t>7.25</t>
  </si>
  <si>
    <t>-1.46</t>
  </si>
  <si>
    <t>-11.87</t>
  </si>
  <si>
    <t>-10.65</t>
  </si>
  <si>
    <t>-8.40</t>
  </si>
  <si>
    <t>-6.97</t>
  </si>
  <si>
    <t>0.39</t>
  </si>
  <si>
    <t>8.35</t>
  </si>
  <si>
    <t>8.95</t>
  </si>
  <si>
    <t>11.09</t>
  </si>
  <si>
    <t>11.69</t>
  </si>
  <si>
    <t>11.40</t>
  </si>
  <si>
    <t>7.26</t>
  </si>
  <si>
    <t>6.90</t>
  </si>
  <si>
    <t>15.72</t>
  </si>
  <si>
    <t>12.61</t>
  </si>
  <si>
    <t>.</t>
  </si>
  <si>
    <t>3.95</t>
  </si>
  <si>
    <t>7.73</t>
  </si>
  <si>
    <t>4.57</t>
  </si>
  <si>
    <t>14.92</t>
  </si>
  <si>
    <t>12.24</t>
  </si>
  <si>
    <t>9.28</t>
  </si>
  <si>
    <t>3.30</t>
  </si>
  <si>
    <t>3.56</t>
  </si>
  <si>
    <t>-0.10</t>
  </si>
  <si>
    <t>6.48</t>
  </si>
  <si>
    <t>2.87</t>
  </si>
  <si>
    <t>5.09</t>
  </si>
  <si>
    <t>8.14</t>
  </si>
  <si>
    <t>3.10</t>
  </si>
  <si>
    <t>7.53</t>
  </si>
  <si>
    <t>3.66</t>
  </si>
  <si>
    <t>6.81</t>
  </si>
  <si>
    <t>9.68</t>
  </si>
  <si>
    <t>20.51</t>
  </si>
  <si>
    <t>16.04</t>
  </si>
  <si>
    <t>7.20</t>
  </si>
  <si>
    <t>-5.33</t>
  </si>
  <si>
    <t>-7.32</t>
  </si>
  <si>
    <t>-12.62</t>
  </si>
  <si>
    <t>-4.93</t>
  </si>
  <si>
    <t>-2.58</t>
  </si>
  <si>
    <t>-0.63</t>
  </si>
  <si>
    <t>8.25</t>
  </si>
  <si>
    <t>8.03</t>
  </si>
  <si>
    <t>13.73</t>
  </si>
  <si>
    <t>11.70</t>
  </si>
  <si>
    <t>11.68</t>
  </si>
  <si>
    <t>6.49</t>
  </si>
  <si>
    <t>8.28</t>
  </si>
  <si>
    <t>16.90</t>
  </si>
  <si>
    <t>14.57</t>
  </si>
  <si>
    <t>.</t>
  </si>
  <si>
    <t>9.88</t>
  </si>
  <si>
    <t>18.27</t>
  </si>
  <si>
    <t>9.30</t>
  </si>
  <si>
    <t>19.63</t>
  </si>
  <si>
    <t>13.70</t>
  </si>
  <si>
    <t>-4.29</t>
  </si>
  <si>
    <t>-2.49</t>
  </si>
  <si>
    <t>16.61</t>
  </si>
  <si>
    <t>0.37</t>
  </si>
  <si>
    <t>0.60</t>
  </si>
  <si>
    <t>4.10</t>
  </si>
  <si>
    <t>1.15</t>
  </si>
  <si>
    <t>8.04</t>
  </si>
  <si>
    <t>7.48</t>
  </si>
  <si>
    <t>14.40</t>
  </si>
  <si>
    <t>9.91</t>
  </si>
  <si>
    <t>6.57</t>
  </si>
  <si>
    <t>4.05</t>
  </si>
  <si>
    <t>2.78</t>
  </si>
  <si>
    <t>4.03</t>
  </si>
  <si>
    <t>-1.78</t>
  </si>
  <si>
    <t>3.68</t>
  </si>
  <si>
    <t>4.81</t>
  </si>
  <si>
    <t>3.18</t>
  </si>
  <si>
    <t>7.74</t>
  </si>
  <si>
    <t>6.08</t>
  </si>
  <si>
    <t>5.22</t>
  </si>
  <si>
    <t>5.18</t>
  </si>
  <si>
    <t>11.72</t>
  </si>
  <si>
    <t>20.41</t>
  </si>
  <si>
    <t>13.95</t>
  </si>
  <si>
    <t>5.30</t>
  </si>
  <si>
    <t>-3.59</t>
  </si>
  <si>
    <t>-9.77</t>
  </si>
  <si>
    <t>-7.68</t>
  </si>
  <si>
    <t>-6.48</t>
  </si>
  <si>
    <t>-5.55</t>
  </si>
  <si>
    <t>3.13</t>
  </si>
  <si>
    <t>9.79</t>
  </si>
  <si>
    <t>5.39</t>
  </si>
  <si>
    <t>9.72</t>
  </si>
  <si>
    <t>11.40</t>
  </si>
  <si>
    <t>10.82</t>
  </si>
  <si>
    <t>4.89</t>
  </si>
  <si>
    <t>8.79</t>
  </si>
  <si>
    <t>15.28</t>
  </si>
  <si>
    <t>15.94</t>
  </si>
  <si>
    <t>.</t>
  </si>
  <si>
    <t>16.40</t>
  </si>
  <si>
    <t>27.20</t>
  </si>
  <si>
    <t>6.23</t>
  </si>
  <si>
    <t>-0.03</t>
  </si>
  <si>
    <t>0.10</t>
  </si>
  <si>
    <t>9.34</t>
  </si>
  <si>
    <t>1.46</t>
  </si>
  <si>
    <t>-0.20</t>
  </si>
  <si>
    <t>6.69</t>
  </si>
  <si>
    <t>0.67</t>
  </si>
  <si>
    <t>1.25</t>
  </si>
  <si>
    <t>6.97</t>
  </si>
  <si>
    <t>14.44</t>
  </si>
  <si>
    <t>11.75</t>
  </si>
  <si>
    <t>4.22</t>
  </si>
  <si>
    <t>3.31</t>
  </si>
  <si>
    <t>1.06</t>
  </si>
  <si>
    <t>3.10</t>
  </si>
  <si>
    <t>0.50</t>
  </si>
  <si>
    <t>0.08</t>
  </si>
  <si>
    <t>5.83</t>
  </si>
  <si>
    <t>2.79</t>
  </si>
  <si>
    <t>6.55</t>
  </si>
  <si>
    <t>4.78</t>
  </si>
  <si>
    <t>5.25</t>
  </si>
  <si>
    <t>3.75</t>
  </si>
  <si>
    <t>13.96</t>
  </si>
  <si>
    <t>16.67</t>
  </si>
  <si>
    <t>16.81</t>
  </si>
  <si>
    <t>2.96</t>
  </si>
  <si>
    <t>-2.23</t>
  </si>
  <si>
    <t>-11.20</t>
  </si>
  <si>
    <t>-7.24</t>
  </si>
  <si>
    <t>-6.27</t>
  </si>
  <si>
    <t>-4.19</t>
  </si>
  <si>
    <t>3.61</t>
  </si>
  <si>
    <t>6.63</t>
  </si>
  <si>
    <t>8.40</t>
  </si>
  <si>
    <t>7.19</t>
  </si>
  <si>
    <t>11.76</t>
  </si>
  <si>
    <t>9.56</t>
  </si>
  <si>
    <t>7.22</t>
  </si>
  <si>
    <t>5.43</t>
  </si>
  <si>
    <t>16.49</t>
  </si>
  <si>
    <t>17.04</t>
  </si>
  <si>
    <t>.</t>
  </si>
  <si>
    <t>9.53</t>
  </si>
  <si>
    <t>18.84</t>
  </si>
  <si>
    <t>11.59</t>
  </si>
  <si>
    <t>18.70</t>
  </si>
  <si>
    <t>-8.16</t>
  </si>
  <si>
    <t>1.85</t>
  </si>
  <si>
    <t>8.78</t>
  </si>
  <si>
    <t>2.18</t>
  </si>
  <si>
    <t>2.65</t>
  </si>
  <si>
    <t>2.68</t>
  </si>
  <si>
    <t>-1.87</t>
  </si>
  <si>
    <t>5.83</t>
  </si>
  <si>
    <t>5.61</t>
  </si>
  <si>
    <t>14.74</t>
  </si>
  <si>
    <t>10.09</t>
  </si>
  <si>
    <t>5.83</t>
  </si>
  <si>
    <t>5.89</t>
  </si>
  <si>
    <t>1.59</t>
  </si>
  <si>
    <t>2.94</t>
  </si>
  <si>
    <t>0.12</t>
  </si>
  <si>
    <t>0.37</t>
  </si>
  <si>
    <t>3.83</t>
  </si>
  <si>
    <t>3.94</t>
  </si>
  <si>
    <t>4.49</t>
  </si>
  <si>
    <t>6.50</t>
  </si>
  <si>
    <t>5.05</t>
  </si>
  <si>
    <t>4.23</t>
  </si>
  <si>
    <t>11.66</t>
  </si>
  <si>
    <t>15.54</t>
  </si>
  <si>
    <t>17.85</t>
  </si>
  <si>
    <t>5.33</t>
  </si>
  <si>
    <t>-0.55</t>
  </si>
  <si>
    <t>-10.92</t>
  </si>
  <si>
    <t>-8.38</t>
  </si>
  <si>
    <t>-9.61</t>
  </si>
  <si>
    <t>-4.85</t>
  </si>
  <si>
    <t>2.87</t>
  </si>
  <si>
    <t>8.02</t>
  </si>
  <si>
    <t>6.19</t>
  </si>
  <si>
    <t>9.89</t>
  </si>
  <si>
    <t>9.56</t>
  </si>
  <si>
    <t>12.26</t>
  </si>
  <si>
    <t>7.33</t>
  </si>
  <si>
    <t>8.39</t>
  </si>
  <si>
    <t>17.87</t>
  </si>
  <si>
    <t>12.67</t>
  </si>
  <si>
    <t>.</t>
  </si>
  <si>
    <t>21.61</t>
  </si>
  <si>
    <t>6.06</t>
  </si>
  <si>
    <t>16.02</t>
  </si>
  <si>
    <t>14.65</t>
  </si>
  <si>
    <t>-0.35</t>
  </si>
  <si>
    <t>-23.39</t>
  </si>
  <si>
    <t>45.03</t>
  </si>
  <si>
    <t>13.91</t>
  </si>
  <si>
    <t>-9.86</t>
  </si>
  <si>
    <t>4.18</t>
  </si>
  <si>
    <t>2.80</t>
  </si>
  <si>
    <t>2.57</t>
  </si>
  <si>
    <t>7.29</t>
  </si>
  <si>
    <t>12.41</t>
  </si>
  <si>
    <t>9.91</t>
  </si>
  <si>
    <t>6.29</t>
  </si>
  <si>
    <t>2.32</t>
  </si>
  <si>
    <t>2.46</t>
  </si>
  <si>
    <t>1.97</t>
  </si>
  <si>
    <t>0.34</t>
  </si>
  <si>
    <t>8.04</t>
  </si>
  <si>
    <t>1.52</t>
  </si>
  <si>
    <t>5.21</t>
  </si>
  <si>
    <t>3.09</t>
  </si>
  <si>
    <t>7.56</t>
  </si>
  <si>
    <t>3.48</t>
  </si>
  <si>
    <t>4.70</t>
  </si>
  <si>
    <t>9.55</t>
  </si>
  <si>
    <t>19.60</t>
  </si>
  <si>
    <t>14.46</t>
  </si>
  <si>
    <t>6.60</t>
  </si>
  <si>
    <t>-4.19</t>
  </si>
  <si>
    <t>-10.44</t>
  </si>
  <si>
    <t>-8.10</t>
  </si>
  <si>
    <t>-9.50</t>
  </si>
  <si>
    <t>-4.75</t>
  </si>
  <si>
    <t>1.21</t>
  </si>
  <si>
    <t>6.83</t>
  </si>
  <si>
    <t>6.97</t>
  </si>
  <si>
    <t>14.02</t>
  </si>
  <si>
    <t>9.56</t>
  </si>
  <si>
    <t>13.38</t>
  </si>
  <si>
    <t>6.89</t>
  </si>
  <si>
    <t>7.46</t>
  </si>
  <si>
    <t>18.19</t>
  </si>
  <si>
    <t>14.04</t>
  </si>
  <si>
    <t>.</t>
  </si>
  <si>
    <t>13.05</t>
  </si>
  <si>
    <t>16.15</t>
  </si>
  <si>
    <t>0.40</t>
  </si>
  <si>
    <t>-1.14</t>
  </si>
  <si>
    <t>-2.56</t>
  </si>
  <si>
    <t>16.15</t>
  </si>
  <si>
    <t>4.42</t>
  </si>
  <si>
    <t>0.12</t>
  </si>
  <si>
    <t>2.20</t>
  </si>
  <si>
    <t>2.56</t>
  </si>
  <si>
    <t>3.80</t>
  </si>
  <si>
    <t>9.66</t>
  </si>
  <si>
    <t>12.47</t>
  </si>
  <si>
    <t>10.82</t>
  </si>
  <si>
    <t>7.92</t>
  </si>
  <si>
    <t>7.98</t>
  </si>
  <si>
    <t>5.22</t>
  </si>
  <si>
    <t>5.03</t>
  </si>
  <si>
    <t>1.20</t>
  </si>
  <si>
    <t>3.80</t>
  </si>
  <si>
    <t>2.83</t>
  </si>
  <si>
    <t>2.18</t>
  </si>
  <si>
    <t>4.16</t>
  </si>
  <si>
    <t>4.38</t>
  </si>
  <si>
    <t>3.88</t>
  </si>
  <si>
    <t>4.43</t>
  </si>
  <si>
    <t>11.61</t>
  </si>
  <si>
    <t>20.26</t>
  </si>
  <si>
    <t>14.32</t>
  </si>
  <si>
    <t>5.21</t>
  </si>
  <si>
    <t>-1.90</t>
  </si>
  <si>
    <t>-5.43</t>
  </si>
  <si>
    <t>-4.91</t>
  </si>
  <si>
    <t>-6.58</t>
  </si>
  <si>
    <t>-4.97</t>
  </si>
  <si>
    <t>1.53</t>
  </si>
  <si>
    <t>4.26</t>
  </si>
  <si>
    <t>3.07</t>
  </si>
  <si>
    <t>9.15</t>
  </si>
  <si>
    <t>9.12</t>
  </si>
  <si>
    <t>9.11</t>
  </si>
  <si>
    <t>6.14</t>
  </si>
  <si>
    <t>8.10</t>
  </si>
  <si>
    <t>14.15</t>
  </si>
  <si>
    <t>16.68</t>
  </si>
  <si>
    <t>.</t>
  </si>
  <si>
    <t>16.17</t>
  </si>
  <si>
    <t>9.41</t>
  </si>
  <si>
    <t>-6.80</t>
  </si>
  <si>
    <t>-6.26</t>
  </si>
  <si>
    <t>14.83</t>
  </si>
  <si>
    <t>6.15</t>
  </si>
  <si>
    <t>-0.92</t>
  </si>
  <si>
    <t>8.07</t>
  </si>
  <si>
    <t>0.55</t>
  </si>
  <si>
    <t>8.19</t>
  </si>
  <si>
    <t>8.83</t>
  </si>
  <si>
    <t>13.74</t>
  </si>
  <si>
    <t>10.38</t>
  </si>
  <si>
    <t>6.45</t>
  </si>
  <si>
    <t>6.92</t>
  </si>
  <si>
    <t>4.33</t>
  </si>
  <si>
    <t>4.54</t>
  </si>
  <si>
    <t>3.14</t>
  </si>
  <si>
    <t>2.63</t>
  </si>
  <si>
    <t>1.68</t>
  </si>
  <si>
    <t>4.03</t>
  </si>
  <si>
    <t>2.31</t>
  </si>
  <si>
    <t>5.08</t>
  </si>
  <si>
    <t>4.60</t>
  </si>
  <si>
    <t>3.49</t>
  </si>
  <si>
    <t>11.44</t>
  </si>
  <si>
    <t>17.57</t>
  </si>
  <si>
    <t>17.42</t>
  </si>
  <si>
    <t>2.61</t>
  </si>
  <si>
    <t>0.19</t>
  </si>
  <si>
    <t>-5.71</t>
  </si>
  <si>
    <t>-7.32</t>
  </si>
  <si>
    <t>-5.34</t>
  </si>
  <si>
    <t>-6.41</t>
  </si>
  <si>
    <t>0.98</t>
  </si>
  <si>
    <t>3.37</t>
  </si>
  <si>
    <t>8.14</t>
  </si>
  <si>
    <t>5.96</t>
  </si>
  <si>
    <t>7.12</t>
  </si>
  <si>
    <t>10.63</t>
  </si>
  <si>
    <t>6.71</t>
  </si>
  <si>
    <t>5.03</t>
  </si>
  <si>
    <t>15.50</t>
  </si>
  <si>
    <t>19.09</t>
  </si>
  <si>
    <t>.</t>
  </si>
  <si>
    <t>16.29</t>
  </si>
  <si>
    <t>13.37</t>
  </si>
  <si>
    <t>4.93</t>
  </si>
  <si>
    <t>4.64</t>
  </si>
  <si>
    <t>-16.41</t>
  </si>
  <si>
    <t>17.87</t>
  </si>
  <si>
    <t>0.26</t>
  </si>
  <si>
    <t>3.95</t>
  </si>
  <si>
    <t>5.30</t>
  </si>
  <si>
    <t>3.44</t>
  </si>
  <si>
    <t>0.12</t>
  </si>
  <si>
    <t>8.07</t>
  </si>
  <si>
    <t>14.80</t>
  </si>
  <si>
    <t>12.48</t>
  </si>
  <si>
    <t>7.99</t>
  </si>
  <si>
    <t>7.48</t>
  </si>
  <si>
    <t>4.58</t>
  </si>
  <si>
    <t>4.12</t>
  </si>
  <si>
    <t>1.06</t>
  </si>
  <si>
    <t>1.77</t>
  </si>
  <si>
    <t>2.83</t>
  </si>
  <si>
    <t>2.17</t>
  </si>
  <si>
    <t>3.01</t>
  </si>
  <si>
    <t>4.30</t>
  </si>
  <si>
    <t>4.35</t>
  </si>
  <si>
    <t>5.16</t>
  </si>
  <si>
    <t>10.64</t>
  </si>
  <si>
    <t>19.68</t>
  </si>
  <si>
    <t>16.45</t>
  </si>
  <si>
    <t>4.39</t>
  </si>
  <si>
    <t>-1.27</t>
  </si>
  <si>
    <t>-6.15</t>
  </si>
  <si>
    <t>-7.50</t>
  </si>
  <si>
    <t>-7.39</t>
  </si>
  <si>
    <t>-5.46</t>
  </si>
  <si>
    <t>-0.46</t>
  </si>
  <si>
    <t>6.70</t>
  </si>
  <si>
    <t>3.33</t>
  </si>
  <si>
    <t>9.09</t>
  </si>
  <si>
    <t>10.58</t>
  </si>
  <si>
    <t>12.66</t>
  </si>
  <si>
    <t>6.99</t>
  </si>
  <si>
    <t>10.38</t>
  </si>
  <si>
    <t>18.07</t>
  </si>
  <si>
    <t>15.80</t>
  </si>
  <si>
    <t>.</t>
  </si>
  <si>
    <t>22.61</t>
  </si>
  <si>
    <t>-6.14</t>
  </si>
  <si>
    <t>23.20</t>
  </si>
  <si>
    <t>-17.78</t>
  </si>
  <si>
    <t>24.76</t>
  </si>
  <si>
    <t>-5.21</t>
  </si>
  <si>
    <t>-0.16</t>
  </si>
  <si>
    <t>5.23</t>
  </si>
  <si>
    <t>2.26</t>
  </si>
  <si>
    <t>6.72</t>
  </si>
  <si>
    <t>5.40</t>
  </si>
  <si>
    <t>21.15</t>
  </si>
  <si>
    <t>12.96</t>
  </si>
  <si>
    <t>6.20</t>
  </si>
  <si>
    <t>7.59</t>
  </si>
  <si>
    <t>7.24</t>
  </si>
  <si>
    <t>3.21</t>
  </si>
  <si>
    <t>3.81</t>
  </si>
  <si>
    <t>4.29</t>
  </si>
  <si>
    <t>2.99</t>
  </si>
  <si>
    <t>1.82</t>
  </si>
  <si>
    <t>4.58</t>
  </si>
  <si>
    <t>5.55</t>
  </si>
  <si>
    <t>4.31</t>
  </si>
  <si>
    <t>4.47</t>
  </si>
  <si>
    <t>11.13</t>
  </si>
  <si>
    <t>21.40</t>
  </si>
  <si>
    <t>15.26</t>
  </si>
  <si>
    <t>4.44</t>
  </si>
  <si>
    <t>1.59</t>
  </si>
  <si>
    <t>-6.73</t>
  </si>
  <si>
    <t>-5.96</t>
  </si>
  <si>
    <t>-7.71</t>
  </si>
  <si>
    <t>-4.62</t>
  </si>
  <si>
    <t>1.92</t>
  </si>
  <si>
    <t>2.45</t>
  </si>
  <si>
    <t>8.88</t>
  </si>
  <si>
    <t>5.09</t>
  </si>
  <si>
    <t>9.18</t>
  </si>
  <si>
    <t>8.93</t>
  </si>
  <si>
    <t>8.42</t>
  </si>
  <si>
    <t>6.73</t>
  </si>
  <si>
    <t>13.61</t>
  </si>
  <si>
    <t>16.65</t>
  </si>
  <si>
    <t>.</t>
  </si>
  <si>
    <t>17.06</t>
  </si>
  <si>
    <t>3.40</t>
  </si>
  <si>
    <t>14.80</t>
  </si>
  <si>
    <t>-25.95</t>
  </si>
  <si>
    <t>25.50</t>
  </si>
  <si>
    <t>3.24</t>
  </si>
  <si>
    <t>5.53</t>
  </si>
  <si>
    <t>5.39</t>
  </si>
  <si>
    <t>-1.47</t>
  </si>
  <si>
    <t>5.63</t>
  </si>
  <si>
    <t>7.42</t>
  </si>
  <si>
    <t>16.35</t>
  </si>
  <si>
    <t>12.70</t>
  </si>
  <si>
    <t>5.53</t>
  </si>
  <si>
    <t>8.95</t>
  </si>
  <si>
    <t>5.05</t>
  </si>
  <si>
    <t>5.79</t>
  </si>
  <si>
    <t>1.04</t>
  </si>
  <si>
    <t>4.68</t>
  </si>
  <si>
    <t>2.65</t>
  </si>
  <si>
    <t>-0.29</t>
  </si>
  <si>
    <t>3.82</t>
  </si>
  <si>
    <t>6.10</t>
  </si>
  <si>
    <t>4.72</t>
  </si>
  <si>
    <t>3.30</t>
  </si>
  <si>
    <t>11.04</t>
  </si>
  <si>
    <t>18.10</t>
  </si>
  <si>
    <t>16.62</t>
  </si>
  <si>
    <t>5.32</t>
  </si>
  <si>
    <t>-1.56</t>
  </si>
  <si>
    <t>-6.05</t>
  </si>
  <si>
    <t>-5.98</t>
  </si>
  <si>
    <t>-9.03</t>
  </si>
  <si>
    <t>-3.82</t>
  </si>
  <si>
    <t>-0.18</t>
  </si>
  <si>
    <t>5.63</t>
  </si>
  <si>
    <t>3.55</t>
  </si>
  <si>
    <t>7.76</t>
  </si>
  <si>
    <t>10.81</t>
  </si>
  <si>
    <t>9.23</t>
  </si>
  <si>
    <t>6.98</t>
  </si>
  <si>
    <t>7.09</t>
  </si>
  <si>
    <t>13.70</t>
  </si>
  <si>
    <t>19.53</t>
  </si>
  <si>
    <t>.</t>
  </si>
  <si>
    <t>15.71</t>
  </si>
  <si>
    <t>3.12</t>
  </si>
  <si>
    <t>-18.14</t>
  </si>
  <si>
    <t>8.24</t>
  </si>
  <si>
    <t>16.03</t>
  </si>
  <si>
    <t>6.04</t>
  </si>
  <si>
    <t>4.82</t>
  </si>
  <si>
    <t>0.86</t>
  </si>
  <si>
    <t>6.03</t>
  </si>
  <si>
    <t>1.91</t>
  </si>
  <si>
    <t>8.91</t>
  </si>
  <si>
    <t>10.28</t>
  </si>
  <si>
    <t>13.94</t>
  </si>
  <si>
    <t>7.65</t>
  </si>
  <si>
    <t>8.37</t>
  </si>
  <si>
    <t>3.66</t>
  </si>
  <si>
    <t>5.21</t>
  </si>
  <si>
    <t>1.02</t>
  </si>
  <si>
    <t>2.50</t>
  </si>
  <si>
    <t>1.83</t>
  </si>
  <si>
    <t>2.08</t>
  </si>
  <si>
    <t>2.79</t>
  </si>
  <si>
    <t>5.13</t>
  </si>
  <si>
    <t>4.13</t>
  </si>
  <si>
    <t>4.43</t>
  </si>
  <si>
    <t>11.34</t>
  </si>
  <si>
    <t>18.86</t>
  </si>
  <si>
    <t>17.83</t>
  </si>
  <si>
    <t>4.42</t>
  </si>
  <si>
    <t>-1.57</t>
  </si>
  <si>
    <t>-7.96</t>
  </si>
  <si>
    <t>-6.46</t>
  </si>
  <si>
    <t>-7.55</t>
  </si>
  <si>
    <t>-6.02</t>
  </si>
  <si>
    <t>1.55</t>
  </si>
  <si>
    <t>3.18</t>
  </si>
  <si>
    <t>7.84</t>
  </si>
  <si>
    <t>8.52</t>
  </si>
  <si>
    <t>6.28</t>
  </si>
  <si>
    <t>11.95</t>
  </si>
  <si>
    <t>6.57</t>
  </si>
  <si>
    <t>7.45</t>
  </si>
  <si>
    <t>17.94</t>
  </si>
  <si>
    <t>17.54</t>
  </si>
  <si>
    <t>.</t>
  </si>
  <si>
    <t>2.86</t>
  </si>
  <si>
    <t>-2.87</t>
  </si>
  <si>
    <t>14.65</t>
  </si>
  <si>
    <t>13.34</t>
  </si>
  <si>
    <t>10.83</t>
  </si>
  <si>
    <t>11.78</t>
  </si>
  <si>
    <t>6.33</t>
  </si>
  <si>
    <t>3.63</t>
  </si>
  <si>
    <t>4.30</t>
  </si>
  <si>
    <t>3.61</t>
  </si>
  <si>
    <t>0.71</t>
  </si>
  <si>
    <t>4.37</t>
  </si>
  <si>
    <t>2.06</t>
  </si>
  <si>
    <t>3.80</t>
  </si>
  <si>
    <t>4.46</t>
  </si>
  <si>
    <t>3.25</t>
  </si>
  <si>
    <t>4.39</t>
  </si>
  <si>
    <t>9.81</t>
  </si>
  <si>
    <t>19.68</t>
  </si>
  <si>
    <t>17.64</t>
  </si>
  <si>
    <t>5.86</t>
  </si>
  <si>
    <t>-1.73</t>
  </si>
  <si>
    <t>-6.92</t>
  </si>
  <si>
    <t>-6.30</t>
  </si>
  <si>
    <t>-9.28</t>
  </si>
  <si>
    <t>-1.22</t>
  </si>
  <si>
    <t>-3.98</t>
  </si>
  <si>
    <t>5.74</t>
  </si>
  <si>
    <t>5.24</t>
  </si>
  <si>
    <t>7.36</t>
  </si>
  <si>
    <t>11.87</t>
  </si>
  <si>
    <t>7.43</t>
  </si>
  <si>
    <t>7.89</t>
  </si>
  <si>
    <t>6.59</t>
  </si>
  <si>
    <t>18.98</t>
  </si>
  <si>
    <t>16.96</t>
  </si>
  <si>
    <t>.</t>
  </si>
  <si>
    <t>-21.74</t>
  </si>
  <si>
    <t>.</t>
  </si>
  <si>
    <t>23.09</t>
  </si>
  <si>
    <t>27.68</t>
  </si>
  <si>
    <t>-2.18</t>
  </si>
  <si>
    <t>-8.52</t>
  </si>
  <si>
    <t>1.74</t>
  </si>
  <si>
    <t>-11.12</t>
  </si>
  <si>
    <t>6.83</t>
  </si>
  <si>
    <t>5.04</t>
  </si>
  <si>
    <t>11.48</t>
  </si>
  <si>
    <t>5.04</t>
  </si>
  <si>
    <t>7.85</t>
  </si>
  <si>
    <t>8.48</t>
  </si>
  <si>
    <t>18.81</t>
  </si>
  <si>
    <t>1.71</t>
  </si>
  <si>
    <t>3.28</t>
  </si>
  <si>
    <t>6.06</t>
  </si>
  <si>
    <t>0.58</t>
  </si>
  <si>
    <t>-2.83</t>
  </si>
  <si>
    <t>4.36</t>
  </si>
  <si>
    <t>3.28</t>
  </si>
  <si>
    <t>2.64</t>
  </si>
  <si>
    <t>4.39</t>
  </si>
  <si>
    <t>15.12</t>
  </si>
  <si>
    <t>11.30</t>
  </si>
  <si>
    <t>9.25</t>
  </si>
  <si>
    <t>1.18</t>
  </si>
  <si>
    <t>-7.43</t>
  </si>
  <si>
    <t>-7.19</t>
  </si>
  <si>
    <t>-6.70</t>
  </si>
  <si>
    <t>-3.29</t>
  </si>
  <si>
    <t>-0.19</t>
  </si>
  <si>
    <t>-6.10</t>
  </si>
  <si>
    <t>5.33</t>
  </si>
  <si>
    <t>11.11</t>
  </si>
  <si>
    <t>5.06</t>
  </si>
  <si>
    <t>13.67</t>
  </si>
  <si>
    <t>12.40</t>
  </si>
  <si>
    <t>9.15</t>
  </si>
  <si>
    <t>18.92</t>
  </si>
  <si>
    <t>18.54</t>
  </si>
  <si>
    <t>.</t>
  </si>
  <si>
    <t>11.37</t>
  </si>
  <si>
    <t>-2.98</t>
  </si>
  <si>
    <t>4.45</t>
  </si>
  <si>
    <t>11.78</t>
  </si>
  <si>
    <t>-3.26</t>
  </si>
  <si>
    <t>2.01</t>
  </si>
  <si>
    <t>2.24</t>
  </si>
  <si>
    <t>3.06</t>
  </si>
  <si>
    <t>8.19</t>
  </si>
  <si>
    <t>-1.49</t>
  </si>
  <si>
    <t>11.97</t>
  </si>
  <si>
    <t>14.05</t>
  </si>
  <si>
    <t>17.83</t>
  </si>
  <si>
    <t>9.00</t>
  </si>
  <si>
    <t>8.46</t>
  </si>
  <si>
    <t>-0.36</t>
  </si>
  <si>
    <t>-10.05</t>
  </si>
  <si>
    <t>-4.55</t>
  </si>
  <si>
    <t>-4.93</t>
  </si>
  <si>
    <t>-8.57</t>
  </si>
  <si>
    <t>2.39</t>
  </si>
  <si>
    <t>1.01</t>
  </si>
  <si>
    <t>8.25</t>
  </si>
  <si>
    <t>4.69</t>
  </si>
  <si>
    <t>16.82</t>
  </si>
  <si>
    <t>9.19</t>
  </si>
  <si>
    <t>1.97</t>
  </si>
  <si>
    <t>9.45</t>
  </si>
  <si>
    <t>19.50</t>
  </si>
  <si>
    <t>22.03</t>
  </si>
  <si>
    <t>.</t>
  </si>
  <si>
    <t>-4.23</t>
  </si>
  <si>
    <t>3.21</t>
  </si>
  <si>
    <t>3.54</t>
  </si>
  <si>
    <t>11.05</t>
  </si>
  <si>
    <t>12.15</t>
  </si>
  <si>
    <t>9.86</t>
  </si>
  <si>
    <t>4.99</t>
  </si>
  <si>
    <t>8.78</t>
  </si>
  <si>
    <t>5.58</t>
  </si>
  <si>
    <t>1.25</t>
  </si>
  <si>
    <t>-2.79</t>
  </si>
  <si>
    <t>7.11</t>
  </si>
  <si>
    <t>0.99</t>
  </si>
  <si>
    <t>5.11</t>
  </si>
  <si>
    <t>0.90</t>
  </si>
  <si>
    <t>2.31</t>
  </si>
  <si>
    <t>5.34</t>
  </si>
  <si>
    <t>11.42</t>
  </si>
  <si>
    <t>20.41</t>
  </si>
  <si>
    <t>13.51</t>
  </si>
  <si>
    <t>6.60</t>
  </si>
  <si>
    <t>-1.82</t>
  </si>
  <si>
    <t>-9.55</t>
  </si>
  <si>
    <t>-6.78</t>
  </si>
  <si>
    <t>-5.73</t>
  </si>
  <si>
    <t>-4.48</t>
  </si>
  <si>
    <t>-0.47</t>
  </si>
  <si>
    <t>7.56</t>
  </si>
  <si>
    <t>2.78</t>
  </si>
  <si>
    <t>6.19</t>
  </si>
  <si>
    <t>10.65</t>
  </si>
  <si>
    <t>6.87</t>
  </si>
  <si>
    <t>12.27</t>
  </si>
  <si>
    <t>5.81</t>
  </si>
  <si>
    <t>15.79</t>
  </si>
  <si>
    <t>16.25</t>
  </si>
  <si>
    <t>.</t>
  </si>
  <si>
    <t>13.26</t>
  </si>
  <si>
    <t>11.37</t>
  </si>
  <si>
    <t>-37.84</t>
  </si>
  <si>
    <t>32.88</t>
  </si>
  <si>
    <t>10.20</t>
  </si>
  <si>
    <t>8.45</t>
  </si>
  <si>
    <t>5.50</t>
  </si>
  <si>
    <t>-1.02</t>
  </si>
  <si>
    <t>1.29</t>
  </si>
  <si>
    <t>-4.48</t>
  </si>
  <si>
    <t>6.87</t>
  </si>
  <si>
    <t>12.94</t>
  </si>
  <si>
    <t>8.52</t>
  </si>
  <si>
    <t>7.24</t>
  </si>
  <si>
    <t>11.71</t>
  </si>
  <si>
    <t>7.81</t>
  </si>
  <si>
    <t>8.27</t>
  </si>
  <si>
    <t>3.07</t>
  </si>
  <si>
    <t>3.50</t>
  </si>
  <si>
    <t>2.27</t>
  </si>
  <si>
    <t>0.93</t>
  </si>
  <si>
    <t>-0.69</t>
  </si>
  <si>
    <t>6.59</t>
  </si>
  <si>
    <t>2.80</t>
  </si>
  <si>
    <t>2.52</t>
  </si>
  <si>
    <t>9.04</t>
  </si>
  <si>
    <t>16.47</t>
  </si>
  <si>
    <t>19.19</t>
  </si>
  <si>
    <t>6.55</t>
  </si>
  <si>
    <t>-0.03</t>
  </si>
  <si>
    <t>-6.87</t>
  </si>
  <si>
    <t>-8.35</t>
  </si>
  <si>
    <t>-9.75</t>
  </si>
  <si>
    <t>-3.78</t>
  </si>
  <si>
    <t>-1.85</t>
  </si>
  <si>
    <t>1.71</t>
  </si>
  <si>
    <t>4.85</t>
  </si>
  <si>
    <t>11.53</t>
  </si>
  <si>
    <t>12.52</t>
  </si>
  <si>
    <t>13.42</t>
  </si>
  <si>
    <t>8.24</t>
  </si>
  <si>
    <t>9.50</t>
  </si>
  <si>
    <t>16.24</t>
  </si>
  <si>
    <t>18.77</t>
  </si>
  <si>
    <t>.</t>
  </si>
  <si>
    <t>8.28</t>
  </si>
  <si>
    <t>13.02</t>
  </si>
  <si>
    <t>13.12</t>
  </si>
  <si>
    <t>.</t>
  </si>
  <si>
    <t>3.98</t>
  </si>
  <si>
    <t>3.75</t>
  </si>
  <si>
    <t>2.12</t>
  </si>
  <si>
    <t>2.44</t>
  </si>
  <si>
    <t>-2.62</t>
  </si>
  <si>
    <t>8.45</t>
  </si>
  <si>
    <t>-0.38</t>
  </si>
  <si>
    <t>8.76</t>
  </si>
  <si>
    <t>12.25</t>
  </si>
  <si>
    <t>7.66</t>
  </si>
  <si>
    <t>11.45</t>
  </si>
  <si>
    <t>8.33</t>
  </si>
  <si>
    <t>6.17</t>
  </si>
  <si>
    <t>5.24</t>
  </si>
  <si>
    <t>4.58</t>
  </si>
  <si>
    <t>1.52</t>
  </si>
  <si>
    <t>0.89</t>
  </si>
  <si>
    <t>-1.22</t>
  </si>
  <si>
    <t>6.94</t>
  </si>
  <si>
    <t>2.15</t>
  </si>
  <si>
    <t>2.88</t>
  </si>
  <si>
    <t>8.73</t>
  </si>
  <si>
    <t>16.60</t>
  </si>
  <si>
    <t>15.60</t>
  </si>
  <si>
    <t>5.94</t>
  </si>
  <si>
    <t>-0.49</t>
  </si>
  <si>
    <t>-7.09</t>
  </si>
  <si>
    <t>-8.90</t>
  </si>
  <si>
    <t>-6.45</t>
  </si>
  <si>
    <t>-2.24</t>
  </si>
  <si>
    <t>-0.87</t>
  </si>
  <si>
    <t>3.70</t>
  </si>
  <si>
    <t>4.41</t>
  </si>
  <si>
    <t>8.50</t>
  </si>
  <si>
    <t>13.88</t>
  </si>
  <si>
    <t>8.14</t>
  </si>
  <si>
    <t>10.03</t>
  </si>
  <si>
    <t>6.17</t>
  </si>
  <si>
    <t>18.00</t>
  </si>
  <si>
    <t>16.24</t>
  </si>
  <si>
    <t>.</t>
  </si>
  <si>
    <t>4.34</t>
  </si>
  <si>
    <t>14.78</t>
  </si>
  <si>
    <t>18.10</t>
  </si>
  <si>
    <t>-1.29</t>
  </si>
  <si>
    <t>1.16</t>
  </si>
  <si>
    <t>1.26</t>
  </si>
  <si>
    <t>4.19</t>
  </si>
  <si>
    <t>-3.18</t>
  </si>
  <si>
    <t>3.92</t>
  </si>
  <si>
    <t>3.26</t>
  </si>
  <si>
    <t>5.76</t>
  </si>
  <si>
    <t>5.31</t>
  </si>
  <si>
    <t>11.51</t>
  </si>
  <si>
    <t>13.03</t>
  </si>
  <si>
    <t>6.54</t>
  </si>
  <si>
    <t>1.50</t>
  </si>
  <si>
    <t>-2.49</t>
  </si>
  <si>
    <t>-13.01</t>
  </si>
  <si>
    <t>-0.13</t>
  </si>
  <si>
    <t>-7.33</t>
  </si>
  <si>
    <t>-3.29</t>
  </si>
  <si>
    <t>3.62</t>
  </si>
  <si>
    <t>19.27</t>
  </si>
  <si>
    <t>-12.83</t>
  </si>
  <si>
    <t>17.28</t>
  </si>
  <si>
    <t>12.13</t>
  </si>
  <si>
    <t>2.52</t>
  </si>
  <si>
    <t>10.45</t>
  </si>
  <si>
    <t>20.67</t>
  </si>
  <si>
    <t>17.19</t>
  </si>
  <si>
    <t>.</t>
  </si>
  <si>
    <t>9.30</t>
  </si>
  <si>
    <t>12.60</t>
  </si>
  <si>
    <t>2.47</t>
  </si>
  <si>
    <t>10.88</t>
  </si>
  <si>
    <t>7.41</t>
  </si>
  <si>
    <t>6.98</t>
  </si>
  <si>
    <t>4.96</t>
  </si>
  <si>
    <t>-4.40</t>
  </si>
  <si>
    <t>7.81</t>
  </si>
  <si>
    <t>2.56</t>
  </si>
  <si>
    <t>2.78</t>
  </si>
  <si>
    <t>2.50</t>
  </si>
  <si>
    <t>5.27</t>
  </si>
  <si>
    <t>15.52</t>
  </si>
  <si>
    <t>13.37</t>
  </si>
  <si>
    <t>7.63</t>
  </si>
  <si>
    <t>0.65</t>
  </si>
  <si>
    <t>-6.11</t>
  </si>
  <si>
    <t>-11.17</t>
  </si>
  <si>
    <t>-4.26</t>
  </si>
  <si>
    <t>-6.60</t>
  </si>
  <si>
    <t>-2.76</t>
  </si>
  <si>
    <t>2.16</t>
  </si>
  <si>
    <t>8.82</t>
  </si>
  <si>
    <t>10.04</t>
  </si>
  <si>
    <t>10.08</t>
  </si>
  <si>
    <t>12.84</t>
  </si>
  <si>
    <t>8.78</t>
  </si>
  <si>
    <t>6.96</t>
  </si>
  <si>
    <t>18.05</t>
  </si>
  <si>
    <t>14.42</t>
  </si>
  <si>
    <t>.</t>
  </si>
  <si>
    <t>8.12</t>
  </si>
  <si>
    <t>10.94</t>
  </si>
  <si>
    <t>16.59</t>
  </si>
  <si>
    <t>-9.57</t>
  </si>
  <si>
    <t>3.36</t>
  </si>
  <si>
    <t>15.11</t>
  </si>
  <si>
    <t>-2.31</t>
  </si>
  <si>
    <t>-2.56</t>
  </si>
  <si>
    <t>10.40</t>
  </si>
  <si>
    <t>1.42</t>
  </si>
  <si>
    <t>11.40</t>
  </si>
  <si>
    <t>0.26</t>
  </si>
  <si>
    <t>14.20</t>
  </si>
  <si>
    <t>15.35</t>
  </si>
  <si>
    <t>20.81</t>
  </si>
  <si>
    <t>4.94</t>
  </si>
  <si>
    <t>6.06</t>
  </si>
  <si>
    <t>-14.69</t>
  </si>
  <si>
    <t>-3.72</t>
  </si>
  <si>
    <t>-7.52</t>
  </si>
  <si>
    <t>-6.42</t>
  </si>
  <si>
    <t>-6.57</t>
  </si>
  <si>
    <t>7.10</t>
  </si>
  <si>
    <t>13.37</t>
  </si>
  <si>
    <t>-2.37</t>
  </si>
  <si>
    <t>18.27</t>
  </si>
  <si>
    <t>10.42</t>
  </si>
  <si>
    <t>4.98</t>
  </si>
  <si>
    <t>7.06</t>
  </si>
  <si>
    <t>17.89</t>
  </si>
  <si>
    <t>25.20</t>
  </si>
  <si>
    <t>.</t>
  </si>
  <si>
    <t>-1.67</t>
  </si>
  <si>
    <t>-2.81</t>
  </si>
  <si>
    <t>10.95</t>
  </si>
  <si>
    <t>19.01</t>
  </si>
  <si>
    <t>26.04</t>
  </si>
  <si>
    <t>4.57</t>
  </si>
  <si>
    <t>0.93</t>
  </si>
  <si>
    <t>-5.75</t>
  </si>
  <si>
    <t>-8.05</t>
  </si>
  <si>
    <t>-5.66</t>
  </si>
  <si>
    <t>-4.80</t>
  </si>
  <si>
    <t>-5.60</t>
  </si>
  <si>
    <t>24.74</t>
  </si>
  <si>
    <t>-10.23</t>
  </si>
  <si>
    <t>1.78</t>
  </si>
  <si>
    <t>11.01</t>
  </si>
  <si>
    <t>6.48</t>
  </si>
  <si>
    <t>13.77</t>
  </si>
  <si>
    <t>3.70</t>
  </si>
  <si>
    <t>25.32</t>
  </si>
  <si>
    <t>19.77</t>
  </si>
  <si>
    <t>.</t>
  </si>
  <si>
    <t>6.58</t>
  </si>
  <si>
    <t>8.88</t>
  </si>
  <si>
    <t>11.03</t>
  </si>
  <si>
    <t>-7.56</t>
  </si>
  <si>
    <t>9.13</t>
  </si>
  <si>
    <t>13.46</t>
  </si>
  <si>
    <t>-11.02</t>
  </si>
  <si>
    <t>6.24</t>
  </si>
  <si>
    <t>6.63</t>
  </si>
  <si>
    <t>9.44</t>
  </si>
  <si>
    <t>5.85</t>
  </si>
  <si>
    <t>1.58</t>
  </si>
  <si>
    <t>30.94</t>
  </si>
  <si>
    <t>10.91</t>
  </si>
  <si>
    <t>10.43</t>
  </si>
  <si>
    <t>6.56</t>
  </si>
  <si>
    <t>-12.41</t>
  </si>
  <si>
    <t>-4.61</t>
  </si>
  <si>
    <t>0.05</t>
  </si>
  <si>
    <t>0.09</t>
  </si>
  <si>
    <t>-10.63</t>
  </si>
  <si>
    <t>9.53</t>
  </si>
  <si>
    <t>-4.16</t>
  </si>
  <si>
    <t>11.41</t>
  </si>
  <si>
    <t>16.21</t>
  </si>
  <si>
    <t>6.93</t>
  </si>
  <si>
    <t>4.77</t>
  </si>
  <si>
    <t>12.41</t>
  </si>
  <si>
    <t>23.57</t>
  </si>
  <si>
    <t>22.78</t>
  </si>
  <si>
    <t>.</t>
  </si>
  <si>
    <t>11.34</t>
  </si>
  <si>
    <t>14.49</t>
  </si>
  <si>
    <t>4.06</t>
  </si>
  <si>
    <t>12.54</t>
  </si>
  <si>
    <t>3.13</t>
  </si>
  <si>
    <t>2.49</t>
  </si>
  <si>
    <t>-2.00</t>
  </si>
  <si>
    <t>5.30</t>
  </si>
  <si>
    <t>-1.97</t>
  </si>
  <si>
    <t>4.57</t>
  </si>
  <si>
    <t>2.81</t>
  </si>
  <si>
    <t>3.63</t>
  </si>
  <si>
    <t>16.03</t>
  </si>
  <si>
    <t>11.23</t>
  </si>
  <si>
    <t>9.03</t>
  </si>
  <si>
    <t>1.66</t>
  </si>
  <si>
    <t>-8.11</t>
  </si>
  <si>
    <t>-7.94</t>
  </si>
  <si>
    <t>-8.68</t>
  </si>
  <si>
    <t>-0.38</t>
  </si>
  <si>
    <t>0.10</t>
  </si>
  <si>
    <t>-5.23</t>
  </si>
  <si>
    <t>-4.42</t>
  </si>
  <si>
    <t>13.75</t>
  </si>
  <si>
    <t>15.48</t>
  </si>
  <si>
    <t>11.02</t>
  </si>
  <si>
    <t>16.83</t>
  </si>
  <si>
    <t>3.17</t>
  </si>
  <si>
    <t>23.70</t>
  </si>
  <si>
    <t>18.70</t>
  </si>
  <si>
    <t>.</t>
  </si>
  <si>
    <t>8.99</t>
  </si>
  <si>
    <t>14.41</t>
  </si>
  <si>
    <t>8.05</t>
  </si>
  <si>
    <t>0.04</t>
  </si>
  <si>
    <t>8.95</t>
  </si>
  <si>
    <t>-4.82</t>
  </si>
  <si>
    <t>-5.30</t>
  </si>
  <si>
    <t>11.61</t>
  </si>
  <si>
    <t>6.52</t>
  </si>
  <si>
    <t>1.70</t>
  </si>
  <si>
    <t>8.19</t>
  </si>
  <si>
    <t>12.67</t>
  </si>
  <si>
    <t>22.17</t>
  </si>
  <si>
    <t>4.70</t>
  </si>
  <si>
    <t>0.82</t>
  </si>
  <si>
    <t>-12.86</t>
  </si>
  <si>
    <t>-2.90</t>
  </si>
  <si>
    <t>-8.25</t>
  </si>
  <si>
    <t>-2.41</t>
  </si>
  <si>
    <t>-4.52</t>
  </si>
  <si>
    <t>-1.21</t>
  </si>
  <si>
    <t>15.11</t>
  </si>
  <si>
    <t>6.82</t>
  </si>
  <si>
    <t>8.56</t>
  </si>
  <si>
    <t>14.04</t>
  </si>
  <si>
    <t>13.03</t>
  </si>
  <si>
    <t>7.52</t>
  </si>
  <si>
    <t>13.38</t>
  </si>
  <si>
    <t>24.66</t>
  </si>
  <si>
    <t>.</t>
  </si>
  <si>
    <t>5.85</t>
  </si>
  <si>
    <t>1.60</t>
  </si>
  <si>
    <t>2.71</t>
  </si>
  <si>
    <t>4.24</t>
  </si>
  <si>
    <t>14.10</t>
  </si>
  <si>
    <t>2.31</t>
  </si>
  <si>
    <t>12.44</t>
  </si>
  <si>
    <t>13.87</t>
  </si>
  <si>
    <t>12.32</t>
  </si>
  <si>
    <t>4.17</t>
  </si>
  <si>
    <t>10.23</t>
  </si>
  <si>
    <t>-0.77</t>
  </si>
  <si>
    <t>3.18</t>
  </si>
  <si>
    <t>2.95</t>
  </si>
  <si>
    <t>0.74</t>
  </si>
  <si>
    <t>1.66</t>
  </si>
  <si>
    <t>3.69</t>
  </si>
  <si>
    <t>3.90</t>
  </si>
  <si>
    <t>16.46</t>
  </si>
  <si>
    <t>11.95</t>
  </si>
  <si>
    <t>6.57</t>
  </si>
  <si>
    <t>2.43</t>
  </si>
  <si>
    <t>-6.65</t>
  </si>
  <si>
    <t>-5.31</t>
  </si>
  <si>
    <t>-4.07</t>
  </si>
  <si>
    <t>-4.81</t>
  </si>
  <si>
    <t>-3.34</t>
  </si>
  <si>
    <t>4.71</t>
  </si>
  <si>
    <t>6.00</t>
  </si>
  <si>
    <t>4.40</t>
  </si>
  <si>
    <t>8.19</t>
  </si>
  <si>
    <t>12.85</t>
  </si>
  <si>
    <t>8.61</t>
  </si>
  <si>
    <t>11.33</t>
  </si>
  <si>
    <t>19.32</t>
  </si>
  <si>
    <t>19.76</t>
  </si>
  <si>
    <t>.</t>
  </si>
  <si>
    <t>-1.31</t>
  </si>
  <si>
    <t>-0.60</t>
  </si>
  <si>
    <t>11.14</t>
  </si>
  <si>
    <t>3.04</t>
  </si>
  <si>
    <t>4.54</t>
  </si>
  <si>
    <t>3.58</t>
  </si>
  <si>
    <t>22.02</t>
  </si>
  <si>
    <t>16.39</t>
  </si>
  <si>
    <t>7.59</t>
  </si>
  <si>
    <t>-2.59</t>
  </si>
  <si>
    <t>-5.22</t>
  </si>
  <si>
    <t>-15.60</t>
  </si>
  <si>
    <t>4.57</t>
  </si>
  <si>
    <t>-7.96</t>
  </si>
  <si>
    <t>6.46</t>
  </si>
  <si>
    <t>-9.20</t>
  </si>
  <si>
    <t>8.64</t>
  </si>
  <si>
    <t>8.58</t>
  </si>
  <si>
    <t>23.66</t>
  </si>
  <si>
    <t>4.40</t>
  </si>
  <si>
    <t>10.06</t>
  </si>
  <si>
    <t>4.81</t>
  </si>
  <si>
    <t>14.77</t>
  </si>
  <si>
    <t>23.78</t>
  </si>
  <si>
    <t>.</t>
  </si>
  <si>
    <t>-9.80</t>
  </si>
  <si>
    <t>15.21</t>
  </si>
  <si>
    <t>-1.35</t>
  </si>
  <si>
    <t>4.16</t>
  </si>
  <si>
    <t>4.87</t>
  </si>
  <si>
    <t>3.15</t>
  </si>
  <si>
    <t>10.18</t>
  </si>
  <si>
    <t>29.57</t>
  </si>
  <si>
    <t>-0.99</t>
  </si>
  <si>
    <t>1.90</t>
  </si>
  <si>
    <t>-7.91</t>
  </si>
  <si>
    <t>-13.92</t>
  </si>
  <si>
    <t>-0.52</t>
  </si>
  <si>
    <t>-4.53</t>
  </si>
  <si>
    <t>1.27</t>
  </si>
  <si>
    <t>-1.37</t>
  </si>
  <si>
    <t>.</t>
  </si>
  <si>
    <t>22.51</t>
  </si>
  <si>
    <t>11.34</t>
  </si>
  <si>
    <t>5.35</t>
  </si>
  <si>
    <t>8.11</t>
  </si>
  <si>
    <t>12.43</t>
  </si>
  <si>
    <t>5.85</t>
  </si>
  <si>
    <t>.</t>
  </si>
  <si>
    <t>2.92</t>
  </si>
  <si>
    <t>8.77</t>
  </si>
  <si>
    <t>0.94</t>
  </si>
  <si>
    <t>8.61</t>
  </si>
  <si>
    <t>-8.09</t>
  </si>
  <si>
    <t>4.44</t>
  </si>
  <si>
    <t>-2.39</t>
  </si>
  <si>
    <t>3.84</t>
  </si>
  <si>
    <t>7.92</t>
  </si>
  <si>
    <t>0.16</t>
  </si>
  <si>
    <t>1.93</t>
  </si>
  <si>
    <t>12.87</t>
  </si>
  <si>
    <t>27.77</t>
  </si>
  <si>
    <t>10.71</t>
  </si>
  <si>
    <t>5.38</t>
  </si>
  <si>
    <t>-5.13</t>
  </si>
  <si>
    <t>-8.34</t>
  </si>
  <si>
    <t>-9.29</t>
  </si>
  <si>
    <t>-5.53</t>
  </si>
  <si>
    <t>-5.97</t>
  </si>
  <si>
    <t>-1.09</t>
  </si>
  <si>
    <t>5.26</t>
  </si>
  <si>
    <t>2.01</t>
  </si>
  <si>
    <t>11.08</t>
  </si>
  <si>
    <t>6.78</t>
  </si>
  <si>
    <t>12.47</t>
  </si>
  <si>
    <t>9.37</t>
  </si>
  <si>
    <t>6.36</t>
  </si>
  <si>
    <t>21.98</t>
  </si>
  <si>
    <t>20.97</t>
  </si>
  <si>
    <t>.</t>
  </si>
  <si>
    <t>15.41</t>
  </si>
  <si>
    <t>0.81</t>
  </si>
  <si>
    <t>-2.43</t>
  </si>
  <si>
    <t>4.60</t>
  </si>
  <si>
    <t>8.00</t>
  </si>
  <si>
    <t>2.18</t>
  </si>
  <si>
    <t>0.69</t>
  </si>
  <si>
    <t>11.26</t>
  </si>
  <si>
    <t>6.10</t>
  </si>
  <si>
    <t>21.66</t>
  </si>
  <si>
    <t>13.94</t>
  </si>
  <si>
    <t>-5.82</t>
  </si>
  <si>
    <t>-6.38</t>
  </si>
  <si>
    <t>-9.91</t>
  </si>
  <si>
    <t>-7.89</t>
  </si>
  <si>
    <t>-5.54</t>
  </si>
  <si>
    <t>-1.27</t>
  </si>
  <si>
    <t>-0.13</t>
  </si>
  <si>
    <t>12.09</t>
  </si>
  <si>
    <t>10.02</t>
  </si>
  <si>
    <t>12.03</t>
  </si>
  <si>
    <t>10.38</t>
  </si>
  <si>
    <t>9.39</t>
  </si>
  <si>
    <t>6.27</t>
  </si>
  <si>
    <t>12.67</t>
  </si>
  <si>
    <t>21.93</t>
  </si>
  <si>
    <t>.</t>
  </si>
  <si>
    <t>12.11</t>
  </si>
  <si>
    <t>1.53</t>
  </si>
  <si>
    <t>6.63</t>
  </si>
  <si>
    <t>10.19</t>
  </si>
  <si>
    <t>1.78</t>
  </si>
  <si>
    <t>2.23</t>
  </si>
  <si>
    <t>0.86</t>
  </si>
  <si>
    <t>2.10</t>
  </si>
  <si>
    <t>10.19</t>
  </si>
  <si>
    <t>-0.39</t>
  </si>
  <si>
    <t>4.01</t>
  </si>
  <si>
    <t>7.14</t>
  </si>
  <si>
    <t>20.68</t>
  </si>
  <si>
    <t>15.34</t>
  </si>
  <si>
    <t>5.15</t>
  </si>
  <si>
    <t>2.89</t>
  </si>
  <si>
    <t>-8.96</t>
  </si>
  <si>
    <t>-6.06</t>
  </si>
  <si>
    <t>-12.80</t>
  </si>
  <si>
    <t>-5.31</t>
  </si>
  <si>
    <t>4.28</t>
  </si>
  <si>
    <t>3.20</t>
  </si>
  <si>
    <t>3.28</t>
  </si>
  <si>
    <t>8.67</t>
  </si>
  <si>
    <t>9.41</t>
  </si>
  <si>
    <t>17.55</t>
  </si>
  <si>
    <t>0.76</t>
  </si>
  <si>
    <t>7.32</t>
  </si>
  <si>
    <t>15.84</t>
  </si>
  <si>
    <t>21.00</t>
  </si>
  <si>
    <t>.</t>
  </si>
  <si>
    <t>-3.29</t>
  </si>
  <si>
    <t>8.25</t>
  </si>
  <si>
    <t>-2.47</t>
  </si>
  <si>
    <t>2.54</t>
  </si>
  <si>
    <t>2.28</t>
  </si>
  <si>
    <t>0.55</t>
  </si>
  <si>
    <t>10.15</t>
  </si>
  <si>
    <t>20.32</t>
  </si>
  <si>
    <t>5.66</t>
  </si>
  <si>
    <t>1.34</t>
  </si>
  <si>
    <t>-8.22</t>
  </si>
  <si>
    <t>-8.23</t>
  </si>
  <si>
    <t>0.07</t>
  </si>
  <si>
    <t>-8.26</t>
  </si>
  <si>
    <t>-5.73</t>
  </si>
  <si>
    <t>10.07</t>
  </si>
  <si>
    <t>7.94</t>
  </si>
  <si>
    <t>3.57</t>
  </si>
  <si>
    <t>7.79</t>
  </si>
  <si>
    <t>14.16</t>
  </si>
  <si>
    <t>3.39</t>
  </si>
  <si>
    <t>9.75</t>
  </si>
  <si>
    <t>15.41</t>
  </si>
  <si>
    <t>14.75</t>
  </si>
  <si>
    <t>.</t>
  </si>
  <si>
    <t>-1.71</t>
  </si>
  <si>
    <t>0.25</t>
  </si>
  <si>
    <t>16.99</t>
  </si>
  <si>
    <t>13.49</t>
  </si>
  <si>
    <t>5.17</t>
  </si>
  <si>
    <t>12.58</t>
  </si>
  <si>
    <t>13.28</t>
  </si>
  <si>
    <t>4.57</t>
  </si>
  <si>
    <t>10.16</t>
  </si>
  <si>
    <t>-0.11</t>
  </si>
  <si>
    <t>9.80</t>
  </si>
  <si>
    <t>-2.34</t>
  </si>
  <si>
    <t>-0.49</t>
  </si>
  <si>
    <t>1.95</t>
  </si>
  <si>
    <t>6.28</t>
  </si>
  <si>
    <t>3.91</t>
  </si>
  <si>
    <t>2.81</t>
  </si>
  <si>
    <t>9.79</t>
  </si>
  <si>
    <t>20.12</t>
  </si>
  <si>
    <t>15.05</t>
  </si>
  <si>
    <t>7.09</t>
  </si>
  <si>
    <t>-1.43</t>
  </si>
  <si>
    <t>-7.78</t>
  </si>
  <si>
    <t>-7.44</t>
  </si>
  <si>
    <t>-7.49</t>
  </si>
  <si>
    <t>-6.92</t>
  </si>
  <si>
    <t>3.37</t>
  </si>
  <si>
    <t>3.23</t>
  </si>
  <si>
    <t>8.69</t>
  </si>
  <si>
    <t>5.71</t>
  </si>
  <si>
    <t>13.64</t>
  </si>
  <si>
    <t>9.13</t>
  </si>
  <si>
    <t>8.58</t>
  </si>
  <si>
    <t>6.25</t>
  </si>
  <si>
    <t>16.40</t>
  </si>
  <si>
    <t>17.54</t>
  </si>
  <si>
    <t>.</t>
  </si>
  <si>
    <t>8.37</t>
  </si>
  <si>
    <t>4.60</t>
  </si>
  <si>
    <t>5.01</t>
  </si>
  <si>
    <t>6.13</t>
  </si>
  <si>
    <t>1.29</t>
  </si>
  <si>
    <t>4.47</t>
  </si>
  <si>
    <t>5.57</t>
  </si>
  <si>
    <t>0.64</t>
  </si>
  <si>
    <t>4.85</t>
  </si>
  <si>
    <t>5.70</t>
  </si>
  <si>
    <t>4.11</t>
  </si>
  <si>
    <t>4.64</t>
  </si>
  <si>
    <t>8.41</t>
  </si>
  <si>
    <t>17.42</t>
  </si>
  <si>
    <t>13.70</t>
  </si>
  <si>
    <t>8.90</t>
  </si>
  <si>
    <t>-4.01</t>
  </si>
  <si>
    <t>-8.98</t>
  </si>
  <si>
    <t>-9.44</t>
  </si>
  <si>
    <t>-6.86</t>
  </si>
  <si>
    <t>-4.15</t>
  </si>
  <si>
    <t>-3.07</t>
  </si>
  <si>
    <t>10.29</t>
  </si>
  <si>
    <t>3.51</t>
  </si>
  <si>
    <t>10.01</t>
  </si>
  <si>
    <t>11.30</t>
  </si>
  <si>
    <t>7.80</t>
  </si>
  <si>
    <t>11.40</t>
  </si>
  <si>
    <t>4.75</t>
  </si>
  <si>
    <t>18.21</t>
  </si>
  <si>
    <t>9.13</t>
  </si>
  <si>
    <t>.</t>
  </si>
  <si>
    <t>-8.33</t>
  </si>
  <si>
    <t>-5.71</t>
  </si>
  <si>
    <t>8.34</t>
  </si>
  <si>
    <t>-0.89</t>
  </si>
  <si>
    <t>5.40</t>
  </si>
  <si>
    <t>0.86</t>
  </si>
  <si>
    <t>15.33</t>
  </si>
  <si>
    <t>8.08</t>
  </si>
  <si>
    <t>8.28</t>
  </si>
  <si>
    <t>9.43</t>
  </si>
  <si>
    <t>10.17</t>
  </si>
  <si>
    <t>8.10</t>
  </si>
  <si>
    <t>0.63</t>
  </si>
  <si>
    <t>2.37</t>
  </si>
  <si>
    <t>4.24</t>
  </si>
  <si>
    <t>0.20</t>
  </si>
  <si>
    <t>2.11</t>
  </si>
  <si>
    <t>5.24</t>
  </si>
  <si>
    <t>4.46</t>
  </si>
  <si>
    <t>2.85</t>
  </si>
  <si>
    <t>9.95</t>
  </si>
  <si>
    <t>14.38</t>
  </si>
  <si>
    <t>18.45</t>
  </si>
  <si>
    <t>7.99</t>
  </si>
  <si>
    <t>-2.35</t>
  </si>
  <si>
    <t>-6.40</t>
  </si>
  <si>
    <t>-7.93</t>
  </si>
  <si>
    <t>-6.14</t>
  </si>
  <si>
    <t>-3.16</t>
  </si>
  <si>
    <t>-2.53</t>
  </si>
  <si>
    <t>0.05</t>
  </si>
  <si>
    <t>5.99</t>
  </si>
  <si>
    <t>8.28</t>
  </si>
  <si>
    <t>10.13</t>
  </si>
  <si>
    <t>13.13</t>
  </si>
  <si>
    <t>8.43</t>
  </si>
  <si>
    <t>7.51</t>
  </si>
  <si>
    <t>16.98</t>
  </si>
  <si>
    <t>14.66</t>
  </si>
  <si>
    <t>.</t>
  </si>
  <si>
    <t>6.92</t>
  </si>
  <si>
    <t>.</t>
  </si>
  <si>
    <t>-2.44</t>
  </si>
  <si>
    <t>3.99</t>
  </si>
  <si>
    <t>.</t>
  </si>
  <si>
    <t>31.86</t>
  </si>
  <si>
    <t>-10.36</t>
  </si>
  <si>
    <t>-9.14</t>
  </si>
  <si>
    <t>-6.59</t>
  </si>
  <si>
    <t>22.57</t>
  </si>
  <si>
    <t>8.70</t>
  </si>
  <si>
    <t>6.18</t>
  </si>
  <si>
    <t>3.08</t>
  </si>
  <si>
    <t>28.70</t>
  </si>
  <si>
    <t>-7.46</t>
  </si>
  <si>
    <t>16.84</t>
  </si>
  <si>
    <t>-1.10</t>
  </si>
  <si>
    <t>.</t>
  </si>
  <si>
    <t>1.93</t>
  </si>
  <si>
    <t>-4.40</t>
  </si>
  <si>
    <t>19.89</t>
  </si>
  <si>
    <t>1.84</t>
  </si>
  <si>
    <t>4.90</t>
  </si>
  <si>
    <t>17.37</t>
  </si>
  <si>
    <t>14.91</t>
  </si>
  <si>
    <t>13.34</t>
  </si>
  <si>
    <t>9.73</t>
  </si>
  <si>
    <t>-4.90</t>
  </si>
  <si>
    <t>-11.68</t>
  </si>
  <si>
    <t>0.02</t>
  </si>
  <si>
    <t>-0.88</t>
  </si>
  <si>
    <t>-6.11</t>
  </si>
  <si>
    <t>-5.82</t>
  </si>
  <si>
    <t>12.29</t>
  </si>
  <si>
    <t>1.25</t>
  </si>
  <si>
    <t>4.34</t>
  </si>
  <si>
    <t>8.22</t>
  </si>
  <si>
    <t>13.73</t>
  </si>
  <si>
    <t>17.05</t>
  </si>
  <si>
    <t>-0.59</t>
  </si>
  <si>
    <t>14.36</t>
  </si>
  <si>
    <t>27.91</t>
  </si>
  <si>
    <t>.</t>
  </si>
  <si>
    <t>9.39</t>
  </si>
  <si>
    <t>4.97</t>
  </si>
  <si>
    <t>7.00</t>
  </si>
  <si>
    <t>8.16</t>
  </si>
  <si>
    <t>6.81</t>
  </si>
  <si>
    <t>0.73</t>
  </si>
  <si>
    <t>1.53</t>
  </si>
  <si>
    <t>3.72</t>
  </si>
  <si>
    <t>6.59</t>
  </si>
  <si>
    <t>0.16</t>
  </si>
  <si>
    <t>5.32</t>
  </si>
  <si>
    <t>3.16</t>
  </si>
  <si>
    <t>4.74</t>
  </si>
  <si>
    <t>9.74</t>
  </si>
  <si>
    <t>19.94</t>
  </si>
  <si>
    <t>18.50</t>
  </si>
  <si>
    <t>3.18</t>
  </si>
  <si>
    <t>-2.09</t>
  </si>
  <si>
    <t>-6.75</t>
  </si>
  <si>
    <t>-8.35</t>
  </si>
  <si>
    <t>-7.95</t>
  </si>
  <si>
    <t>-3.04</t>
  </si>
  <si>
    <t>-1.29</t>
  </si>
  <si>
    <t>5.33</t>
  </si>
  <si>
    <t>2.48</t>
  </si>
  <si>
    <t>9.07</t>
  </si>
  <si>
    <t>14.40</t>
  </si>
  <si>
    <t>8.48</t>
  </si>
  <si>
    <t>7.26</t>
  </si>
  <si>
    <t>7.68</t>
  </si>
  <si>
    <t>15.03</t>
  </si>
  <si>
    <t>21.86</t>
  </si>
  <si>
    <t>.</t>
  </si>
  <si>
    <t>1.75</t>
  </si>
  <si>
    <t>8.74</t>
  </si>
  <si>
    <t>1.83</t>
  </si>
  <si>
    <t>-0.14</t>
  </si>
  <si>
    <t>1.49</t>
  </si>
  <si>
    <t>10.47</t>
  </si>
  <si>
    <t>20.11</t>
  </si>
  <si>
    <t>9.75</t>
  </si>
  <si>
    <t>9.94</t>
  </si>
  <si>
    <t>0.15</t>
  </si>
  <si>
    <t>-10.95</t>
  </si>
  <si>
    <t>-4.70</t>
  </si>
  <si>
    <t>-8.28</t>
  </si>
  <si>
    <t>-0.96</t>
  </si>
  <si>
    <t>-2.24</t>
  </si>
  <si>
    <t>7.91</t>
  </si>
  <si>
    <t>-2.18</t>
  </si>
  <si>
    <t>7.73</t>
  </si>
  <si>
    <t>15.39</t>
  </si>
  <si>
    <t>6.75</t>
  </si>
  <si>
    <t>11.46</t>
  </si>
  <si>
    <t>7.60</t>
  </si>
  <si>
    <t>13.00</t>
  </si>
  <si>
    <t>17.48</t>
  </si>
  <si>
    <t>.</t>
  </si>
  <si>
    <t>6.95</t>
  </si>
  <si>
    <t>11.08</t>
  </si>
  <si>
    <t>5.06</t>
  </si>
  <si>
    <t>-1.85</t>
  </si>
  <si>
    <t>7.43</t>
  </si>
  <si>
    <t>0.74</t>
  </si>
  <si>
    <t>-10.81</t>
  </si>
  <si>
    <t>17.05</t>
  </si>
  <si>
    <t>1.60</t>
  </si>
  <si>
    <t>5.12</t>
  </si>
  <si>
    <t>5.28</t>
  </si>
  <si>
    <t>17.88</t>
  </si>
  <si>
    <t>20.72</t>
  </si>
  <si>
    <t>3.60</t>
  </si>
  <si>
    <t>1.53</t>
  </si>
  <si>
    <t>-14.60</t>
  </si>
  <si>
    <t>3.40</t>
  </si>
  <si>
    <t>-7.25</t>
  </si>
  <si>
    <t>-5.04</t>
  </si>
  <si>
    <t>-1.13</t>
  </si>
  <si>
    <t>-2.52</t>
  </si>
  <si>
    <t>3.84</t>
  </si>
  <si>
    <t>8.25</t>
  </si>
  <si>
    <t>9.53</t>
  </si>
  <si>
    <t>5.64</t>
  </si>
  <si>
    <t>11.77</t>
  </si>
  <si>
    <t>2.80</t>
  </si>
  <si>
    <t>12.78</t>
  </si>
  <si>
    <t>15.05</t>
  </si>
  <si>
    <t>.</t>
  </si>
  <si>
    <t>24.61</t>
  </si>
  <si>
    <t>4.57</t>
  </si>
  <si>
    <t>-2.23</t>
  </si>
  <si>
    <t>10.51</t>
  </si>
  <si>
    <t>-4.09</t>
  </si>
  <si>
    <t>2.32</t>
  </si>
  <si>
    <t>-0.13</t>
  </si>
  <si>
    <t>3.53</t>
  </si>
  <si>
    <t>-4.41</t>
  </si>
  <si>
    <t>7.92</t>
  </si>
  <si>
    <t>13.15</t>
  </si>
  <si>
    <t>19.02</t>
  </si>
  <si>
    <t>16.34</t>
  </si>
  <si>
    <t>11.54</t>
  </si>
  <si>
    <t>2.00</t>
  </si>
  <si>
    <t>-7.13</t>
  </si>
  <si>
    <t>-15.85</t>
  </si>
  <si>
    <t>-5.50</t>
  </si>
  <si>
    <t>-11.52</t>
  </si>
  <si>
    <t>7.93</t>
  </si>
  <si>
    <t>-1.36</t>
  </si>
  <si>
    <t>4.53</t>
  </si>
  <si>
    <t>6.79</t>
  </si>
  <si>
    <t>1.77</t>
  </si>
  <si>
    <t>10.55</t>
  </si>
  <si>
    <t>12.23</t>
  </si>
  <si>
    <t>9.48</t>
  </si>
  <si>
    <t>22.10</t>
  </si>
  <si>
    <t>16.68</t>
  </si>
  <si>
    <t>.</t>
  </si>
  <si>
    <t>12.09</t>
  </si>
  <si>
    <t>9.16</t>
  </si>
  <si>
    <t>10.91</t>
  </si>
  <si>
    <t>0.39</t>
  </si>
  <si>
    <t>9.10</t>
  </si>
  <si>
    <t>0.29</t>
  </si>
  <si>
    <t>2.74</t>
  </si>
  <si>
    <t>0.90</t>
  </si>
  <si>
    <t>3.84</t>
  </si>
  <si>
    <t>4.05</t>
  </si>
  <si>
    <t>-0.11</t>
  </si>
  <si>
    <t>7.99</t>
  </si>
  <si>
    <t>12.34</t>
  </si>
  <si>
    <t>23.37</t>
  </si>
  <si>
    <t>6.01</t>
  </si>
  <si>
    <t>-0.78</t>
  </si>
  <si>
    <t>-9.28</t>
  </si>
  <si>
    <t>-5.54</t>
  </si>
  <si>
    <t>-9.45</t>
  </si>
  <si>
    <t>-3.26</t>
  </si>
  <si>
    <t>-0.16</t>
  </si>
  <si>
    <t>2.15</t>
  </si>
  <si>
    <t>8.51</t>
  </si>
  <si>
    <t>9.24</t>
  </si>
  <si>
    <t>8.62</t>
  </si>
  <si>
    <t>8.27</t>
  </si>
  <si>
    <t>14.03</t>
  </si>
  <si>
    <t>3.51</t>
  </si>
  <si>
    <t>17.31</t>
  </si>
  <si>
    <t>16.16</t>
  </si>
  <si>
    <t>.</t>
  </si>
  <si>
    <t>9.16</t>
  </si>
  <si>
    <t>-7.97</t>
  </si>
  <si>
    <t>23.34</t>
  </si>
  <si>
    <t>6.11</t>
  </si>
  <si>
    <t>10.38</t>
  </si>
  <si>
    <t>6.08</t>
  </si>
  <si>
    <t>7.71</t>
  </si>
  <si>
    <t>6.92</t>
  </si>
  <si>
    <t>3.67</t>
  </si>
  <si>
    <t>3.97</t>
  </si>
  <si>
    <t>2.06</t>
  </si>
  <si>
    <t>3.69</t>
  </si>
  <si>
    <t>1.11</t>
  </si>
  <si>
    <t>4.52</t>
  </si>
  <si>
    <t>3.75</t>
  </si>
  <si>
    <t>5.01</t>
  </si>
  <si>
    <t>3.57</t>
  </si>
  <si>
    <t>10.17</t>
  </si>
  <si>
    <t>16.29</t>
  </si>
  <si>
    <t>15.44</t>
  </si>
  <si>
    <t>8.04</t>
  </si>
  <si>
    <t>-3.06</t>
  </si>
  <si>
    <t>-8.88</t>
  </si>
  <si>
    <t>-8.51</t>
  </si>
  <si>
    <t>-8.76</t>
  </si>
  <si>
    <t>-5.44</t>
  </si>
  <si>
    <t>1.10</t>
  </si>
  <si>
    <t>5.13</t>
  </si>
  <si>
    <t>6.56</t>
  </si>
  <si>
    <t>11.23</t>
  </si>
  <si>
    <t>7.75</t>
  </si>
  <si>
    <t>12.48</t>
  </si>
  <si>
    <t>6.83</t>
  </si>
  <si>
    <t>8.29</t>
  </si>
  <si>
    <t>16.11</t>
  </si>
  <si>
    <t>15.82</t>
  </si>
  <si>
    <t>.</t>
  </si>
  <si>
    <t>7.24</t>
  </si>
  <si>
    <t>9.23</t>
  </si>
  <si>
    <t>9.97</t>
  </si>
  <si>
    <t>8.12</t>
  </si>
  <si>
    <t>4.99</t>
  </si>
  <si>
    <t>0.79</t>
  </si>
  <si>
    <t>-0.70</t>
  </si>
  <si>
    <t>8.86</t>
  </si>
  <si>
    <t>1.27</t>
  </si>
  <si>
    <t>-1.27</t>
  </si>
  <si>
    <t>3.13</t>
  </si>
  <si>
    <t>7.53</t>
  </si>
  <si>
    <t>13.95</t>
  </si>
  <si>
    <t>25.01</t>
  </si>
  <si>
    <t>6.71</t>
  </si>
  <si>
    <t>-10.32</t>
  </si>
  <si>
    <t>-9.50</t>
  </si>
  <si>
    <t>-5.05</t>
  </si>
  <si>
    <t>-13.93</t>
  </si>
  <si>
    <t>-6.12</t>
  </si>
  <si>
    <t>10.64</t>
  </si>
  <si>
    <t>11.22</t>
  </si>
  <si>
    <t>9.72</t>
  </si>
  <si>
    <t>7.49</t>
  </si>
  <si>
    <t>12.86</t>
  </si>
  <si>
    <t>2.11</t>
  </si>
  <si>
    <t>1.59</t>
  </si>
  <si>
    <t>14.75</t>
  </si>
  <si>
    <t>11.00</t>
  </si>
  <si>
    <t>.</t>
  </si>
  <si>
    <t>8.81</t>
  </si>
  <si>
    <t>13.97</t>
  </si>
  <si>
    <t>13.36</t>
  </si>
  <si>
    <t>11.64</t>
  </si>
  <si>
    <t>-5.70</t>
  </si>
  <si>
    <t>-13.26</t>
  </si>
  <si>
    <t>-11.18</t>
  </si>
  <si>
    <t>-17.39</t>
  </si>
  <si>
    <t>4.84</t>
  </si>
  <si>
    <t>3.84</t>
  </si>
  <si>
    <t>0.28</t>
  </si>
  <si>
    <t>21.98</t>
  </si>
  <si>
    <t>7.15</t>
  </si>
  <si>
    <t>7.85</t>
  </si>
  <si>
    <t>13.22</t>
  </si>
  <si>
    <t>2.08</t>
  </si>
  <si>
    <t>11.25</t>
  </si>
  <si>
    <t>18.59</t>
  </si>
  <si>
    <t>15.51</t>
  </si>
  <si>
    <t>.</t>
  </si>
  <si>
    <t>6.22</t>
  </si>
  <si>
    <t>2.66</t>
  </si>
  <si>
    <t>-17.81</t>
  </si>
  <si>
    <t>28.88</t>
  </si>
  <si>
    <t>-0.71</t>
  </si>
  <si>
    <t>7.79</t>
  </si>
  <si>
    <t>-5.65</t>
  </si>
  <si>
    <t>4.95</t>
  </si>
  <si>
    <t>4.02</t>
  </si>
  <si>
    <t>6.96</t>
  </si>
  <si>
    <t>16.02</t>
  </si>
  <si>
    <t>11.98</t>
  </si>
  <si>
    <t>9.25</t>
  </si>
  <si>
    <t>7.24</t>
  </si>
  <si>
    <t>6.65</t>
  </si>
  <si>
    <t>6.92</t>
  </si>
  <si>
    <t>2.99</t>
  </si>
  <si>
    <t>7.04</t>
  </si>
  <si>
    <t>3.81</t>
  </si>
  <si>
    <t>1.72</t>
  </si>
  <si>
    <t>1.35</t>
  </si>
  <si>
    <t>3.76</t>
  </si>
  <si>
    <t>3.14</t>
  </si>
  <si>
    <t>2.47</t>
  </si>
  <si>
    <t>10.60</t>
  </si>
  <si>
    <t>20.96</t>
  </si>
  <si>
    <t>17.75</t>
  </si>
  <si>
    <t>2.05</t>
  </si>
  <si>
    <t>-4.56</t>
  </si>
  <si>
    <t>-11.72</t>
  </si>
  <si>
    <t>-8.36</t>
  </si>
  <si>
    <t>-7.63</t>
  </si>
  <si>
    <t>-3.27</t>
  </si>
  <si>
    <t>7.26</t>
  </si>
  <si>
    <t>11.05</t>
  </si>
  <si>
    <t>6.60</t>
  </si>
  <si>
    <t>12.51</t>
  </si>
  <si>
    <t>9.31</t>
  </si>
  <si>
    <t>7.78</t>
  </si>
  <si>
    <t>5.09</t>
  </si>
  <si>
    <t>3.99</t>
  </si>
  <si>
    <t>14.24</t>
  </si>
  <si>
    <t>16.51</t>
  </si>
  <si>
    <t>.</t>
  </si>
  <si>
    <t>7.11</t>
  </si>
  <si>
    <t>-7.69</t>
  </si>
  <si>
    <t>13.31</t>
  </si>
  <si>
    <t>4.63</t>
  </si>
  <si>
    <t>7.80</t>
  </si>
  <si>
    <t>11.82</t>
  </si>
  <si>
    <t>13.11</t>
  </si>
  <si>
    <t>31.72</t>
  </si>
  <si>
    <t>2.69</t>
  </si>
  <si>
    <t>0.28</t>
  </si>
  <si>
    <t>-3.18</t>
  </si>
  <si>
    <t>-8.74</t>
  </si>
  <si>
    <t>4.05</t>
  </si>
  <si>
    <t>-14.50</t>
  </si>
  <si>
    <t>10.66</t>
  </si>
  <si>
    <t>-1.00</t>
  </si>
  <si>
    <t>10.39</t>
  </si>
  <si>
    <t>8.02</t>
  </si>
  <si>
    <t>22.31</t>
  </si>
  <si>
    <t>3.43</t>
  </si>
  <si>
    <t>-0.88</t>
  </si>
  <si>
    <t>21.80</t>
  </si>
  <si>
    <t>8.95</t>
  </si>
  <si>
    <t>.</t>
  </si>
  <si>
    <t>-6.48</t>
  </si>
  <si>
    <t>5.38</t>
  </si>
  <si>
    <t>12.27</t>
  </si>
  <si>
    <t>13.03</t>
  </si>
  <si>
    <t>12.49</t>
  </si>
  <si>
    <t>8.73</t>
  </si>
  <si>
    <t>8.03</t>
  </si>
  <si>
    <t>6.22</t>
  </si>
  <si>
    <t>6.64</t>
  </si>
  <si>
    <t>5.41</t>
  </si>
  <si>
    <t>4.82</t>
  </si>
  <si>
    <t>3.32</t>
  </si>
  <si>
    <t>3.10</t>
  </si>
  <si>
    <t>1.71</t>
  </si>
  <si>
    <t>4.58</t>
  </si>
  <si>
    <t>3.15</t>
  </si>
  <si>
    <t>2.89</t>
  </si>
  <si>
    <t>9.77</t>
  </si>
  <si>
    <t>19.02</t>
  </si>
  <si>
    <t>19.66</t>
  </si>
  <si>
    <t>2.90</t>
  </si>
  <si>
    <t>-3.16</t>
  </si>
  <si>
    <t>-11.57</t>
  </si>
  <si>
    <t>-12.95</t>
  </si>
  <si>
    <t>-7.64</t>
  </si>
  <si>
    <t>0.02</t>
  </si>
  <si>
    <t>5.92</t>
  </si>
  <si>
    <t>10.09</t>
  </si>
  <si>
    <t>9.35</t>
  </si>
  <si>
    <t>7.98</t>
  </si>
  <si>
    <t>9.34</t>
  </si>
  <si>
    <t>8.76</t>
  </si>
  <si>
    <t>4.69</t>
  </si>
  <si>
    <t>4.50</t>
  </si>
  <si>
    <t>12.27</t>
  </si>
  <si>
    <t>18.34</t>
  </si>
  <si>
    <t>.</t>
  </si>
  <si>
    <t>15.43</t>
  </si>
  <si>
    <t>-1.41</t>
  </si>
  <si>
    <t>19.94</t>
  </si>
  <si>
    <t>-22.72</t>
  </si>
  <si>
    <t>41.27</t>
  </si>
  <si>
    <t>-6.23</t>
  </si>
  <si>
    <t>-1.31</t>
  </si>
  <si>
    <t>-0.85</t>
  </si>
  <si>
    <t>-0.37</t>
  </si>
  <si>
    <t>8.41</t>
  </si>
  <si>
    <t>6.84</t>
  </si>
  <si>
    <t>12.48</t>
  </si>
  <si>
    <t>14.76</t>
  </si>
  <si>
    <t>6.94</t>
  </si>
  <si>
    <t>9.40</t>
  </si>
  <si>
    <t>5.65</t>
  </si>
  <si>
    <t>8.03</t>
  </si>
  <si>
    <t>5.64</t>
  </si>
  <si>
    <t>5.38</t>
  </si>
  <si>
    <t>3.55</t>
  </si>
  <si>
    <t>0.99</t>
  </si>
  <si>
    <t>2.18</t>
  </si>
  <si>
    <t>5.28</t>
  </si>
  <si>
    <t>3.18</t>
  </si>
  <si>
    <t>2.08</t>
  </si>
  <si>
    <t>10.50</t>
  </si>
  <si>
    <t>19.60</t>
  </si>
  <si>
    <t>16.47</t>
  </si>
  <si>
    <t>2.32</t>
  </si>
  <si>
    <t>-2.39</t>
  </si>
  <si>
    <t>-13.05</t>
  </si>
  <si>
    <t>-9.65</t>
  </si>
  <si>
    <t>-4.99</t>
  </si>
  <si>
    <t>-1.73</t>
  </si>
  <si>
    <t>7.63</t>
  </si>
  <si>
    <t>11.37</t>
  </si>
  <si>
    <t>8.40</t>
  </si>
  <si>
    <t>10.68</t>
  </si>
  <si>
    <t>10.18</t>
  </si>
  <si>
    <t>7.19</t>
  </si>
  <si>
    <t>4.91</t>
  </si>
  <si>
    <t>3.75</t>
  </si>
  <si>
    <t>12.85</t>
  </si>
  <si>
    <t>21.05</t>
  </si>
  <si>
    <t>.</t>
  </si>
  <si>
    <t>7.94</t>
  </si>
  <si>
    <t>-5.99</t>
  </si>
  <si>
    <t>3.82</t>
  </si>
  <si>
    <t>3.93</t>
  </si>
  <si>
    <t>2.42</t>
  </si>
  <si>
    <t>12.13</t>
  </si>
  <si>
    <t>11.47</t>
  </si>
  <si>
    <t>15.98</t>
  </si>
  <si>
    <t>11.59</t>
  </si>
  <si>
    <t>-5.28</t>
  </si>
  <si>
    <t>-4.99</t>
  </si>
  <si>
    <t>-6.38</t>
  </si>
  <si>
    <t>-3.67</t>
  </si>
  <si>
    <t>-4.03</t>
  </si>
  <si>
    <t>0.76</t>
  </si>
  <si>
    <t>11.86</t>
  </si>
  <si>
    <t>1.06</t>
  </si>
  <si>
    <t>12.08</t>
  </si>
  <si>
    <t>10.71</t>
  </si>
  <si>
    <t>9.62</t>
  </si>
  <si>
    <t>6.34</t>
  </si>
  <si>
    <t>1.93</t>
  </si>
  <si>
    <t>14.17</t>
  </si>
  <si>
    <t>20.29</t>
  </si>
  <si>
    <t>.</t>
  </si>
  <si>
    <t>8.34</t>
  </si>
  <si>
    <t>4.07</t>
  </si>
  <si>
    <t>11.41</t>
  </si>
  <si>
    <t>12.31</t>
  </si>
  <si>
    <t>3.74</t>
  </si>
  <si>
    <t>4.76</t>
  </si>
  <si>
    <t>4.56</t>
  </si>
  <si>
    <t>2.50</t>
  </si>
  <si>
    <t>-0.79</t>
  </si>
  <si>
    <t>3.97</t>
  </si>
  <si>
    <t>2.39</t>
  </si>
  <si>
    <t>0.09</t>
  </si>
  <si>
    <t>7.59</t>
  </si>
  <si>
    <t>8.89</t>
  </si>
  <si>
    <t>18.99</t>
  </si>
  <si>
    <t>5.62</t>
  </si>
  <si>
    <t>1.11</t>
  </si>
  <si>
    <t>-9.20</t>
  </si>
  <si>
    <t>-8.57</t>
  </si>
  <si>
    <t>-2.92</t>
  </si>
  <si>
    <t>-3.89</t>
  </si>
  <si>
    <t>-2.54</t>
  </si>
  <si>
    <t>10.50</t>
  </si>
  <si>
    <t>10.31</t>
  </si>
  <si>
    <t>6.94</t>
  </si>
  <si>
    <t>5.44</t>
  </si>
  <si>
    <t>11.92</t>
  </si>
  <si>
    <t>7.46</t>
  </si>
  <si>
    <t>5.56</t>
  </si>
  <si>
    <t>15.84</t>
  </si>
  <si>
    <t>17.23</t>
  </si>
  <si>
    <t>.</t>
  </si>
  <si>
    <t>17.40</t>
  </si>
  <si>
    <t>7.99</t>
  </si>
  <si>
    <t>2.30</t>
  </si>
  <si>
    <t>-2.50</t>
  </si>
  <si>
    <t>8.94</t>
  </si>
  <si>
    <t>-9.96</t>
  </si>
  <si>
    <t>10.31</t>
  </si>
  <si>
    <t>7.74</t>
  </si>
  <si>
    <t>0.96</t>
  </si>
  <si>
    <t>2.28</t>
  </si>
  <si>
    <t>16.98</t>
  </si>
  <si>
    <t>17.62</t>
  </si>
  <si>
    <t>0.62</t>
  </si>
  <si>
    <t>4.87</t>
  </si>
  <si>
    <t>-6.32</t>
  </si>
  <si>
    <t>-6.76</t>
  </si>
  <si>
    <t>-7.53</t>
  </si>
  <si>
    <t>-7.47</t>
  </si>
  <si>
    <t>10.09</t>
  </si>
  <si>
    <t>-4.09</t>
  </si>
  <si>
    <t>6.93</t>
  </si>
  <si>
    <t>15.79</t>
  </si>
  <si>
    <t>6.78</t>
  </si>
  <si>
    <t>8.97</t>
  </si>
  <si>
    <t>8.23</t>
  </si>
  <si>
    <t>4.92</t>
  </si>
  <si>
    <t>16.06</t>
  </si>
  <si>
    <t>8.76</t>
  </si>
  <si>
    <t>.</t>
  </si>
  <si>
    <t>-6.38</t>
  </si>
  <si>
    <t>15.18</t>
  </si>
  <si>
    <t>51.17</t>
  </si>
  <si>
    <t>-1.50</t>
  </si>
  <si>
    <t>-3.76</t>
  </si>
  <si>
    <t>3.12</t>
  </si>
  <si>
    <t>-5.50</t>
  </si>
  <si>
    <t>2.35</t>
  </si>
  <si>
    <t>5.01</t>
  </si>
  <si>
    <t>-18.13</t>
  </si>
  <si>
    <t>.</t>
  </si>
  <si>
    <t>10.38</t>
  </si>
  <si>
    <t>19.03</t>
  </si>
  <si>
    <t>-3.51</t>
  </si>
  <si>
    <t>21.74</t>
  </si>
  <si>
    <t>.</t>
  </si>
  <si>
    <t>14.93</t>
  </si>
  <si>
    <t>12.52</t>
  </si>
  <si>
    <t>7.92</t>
  </si>
  <si>
    <t>11.67</t>
  </si>
  <si>
    <t>5.74</t>
  </si>
  <si>
    <t>7.02</t>
  </si>
  <si>
    <t>-1.28</t>
  </si>
  <si>
    <t>-4.22</t>
  </si>
  <si>
    <t>7.57</t>
  </si>
  <si>
    <t>0.20</t>
  </si>
  <si>
    <t>0.42</t>
  </si>
  <si>
    <t>0.89</t>
  </si>
  <si>
    <t>6.77</t>
  </si>
  <si>
    <t>17.26</t>
  </si>
  <si>
    <t>12.55</t>
  </si>
  <si>
    <t>0.68</t>
  </si>
  <si>
    <t>-3.75</t>
  </si>
  <si>
    <t>-8.22</t>
  </si>
  <si>
    <t>-9.22</t>
  </si>
  <si>
    <t>1.18</t>
  </si>
  <si>
    <t>4.58</t>
  </si>
  <si>
    <t>1.61</t>
  </si>
  <si>
    <t>4.08</t>
  </si>
  <si>
    <t>11.49</t>
  </si>
  <si>
    <t>4.40</t>
  </si>
  <si>
    <t>7.94</t>
  </si>
  <si>
    <t>4.95</t>
  </si>
  <si>
    <t>10.39</t>
  </si>
  <si>
    <t>10.73</t>
  </si>
  <si>
    <t>20.04</t>
  </si>
  <si>
    <t>.</t>
  </si>
  <si>
    <t>1.92</t>
  </si>
  <si>
    <t>10.37</t>
  </si>
  <si>
    <t>-6.09</t>
  </si>
  <si>
    <t>5.93</t>
  </si>
  <si>
    <t>-3.69</t>
  </si>
  <si>
    <t>17.61</t>
  </si>
  <si>
    <t>9.85</t>
  </si>
  <si>
    <t>21.77</t>
  </si>
  <si>
    <t>3.38</t>
  </si>
  <si>
    <t>0.24</t>
  </si>
  <si>
    <t>-11.81</t>
  </si>
  <si>
    <t>-11.59</t>
  </si>
  <si>
    <t>0.37</t>
  </si>
  <si>
    <t>-3.47</t>
  </si>
  <si>
    <t>-1.42</t>
  </si>
  <si>
    <t>4.84</t>
  </si>
  <si>
    <t>15.26</t>
  </si>
  <si>
    <t>-4.91</t>
  </si>
  <si>
    <t>-2.62</t>
  </si>
  <si>
    <t>8.20</t>
  </si>
  <si>
    <t>19.33</t>
  </si>
  <si>
    <t>7.32</t>
  </si>
  <si>
    <t>4.59</t>
  </si>
  <si>
    <t>23.38</t>
  </si>
  <si>
    <t>.</t>
  </si>
  <si>
    <t>7.30</t>
  </si>
  <si>
    <t>4.89</t>
  </si>
  <si>
    <t>18.36</t>
  </si>
  <si>
    <t>-1.10</t>
  </si>
  <si>
    <t>9.10</t>
  </si>
  <si>
    <t>3.12</t>
  </si>
  <si>
    <t>1.71</t>
  </si>
  <si>
    <t>0.82</t>
  </si>
  <si>
    <t>3.34</t>
  </si>
  <si>
    <t>4.67</t>
  </si>
  <si>
    <t>0.57</t>
  </si>
  <si>
    <t>4.94</t>
  </si>
  <si>
    <t>15.66</t>
  </si>
  <si>
    <t>17.56</t>
  </si>
  <si>
    <t>5.37</t>
  </si>
  <si>
    <t>-3.01</t>
  </si>
  <si>
    <t>-11.75</t>
  </si>
  <si>
    <t>-10.01</t>
  </si>
  <si>
    <t>-6.42</t>
  </si>
  <si>
    <t>-4.42</t>
  </si>
  <si>
    <t>4.74</t>
  </si>
  <si>
    <t>9.71</t>
  </si>
  <si>
    <t>5.86</t>
  </si>
  <si>
    <t>8.67</t>
  </si>
  <si>
    <t>9.05</t>
  </si>
  <si>
    <t>10.09</t>
  </si>
  <si>
    <t>9.64</t>
  </si>
  <si>
    <t>2.79</t>
  </si>
  <si>
    <t>16.64</t>
  </si>
  <si>
    <t>13.17</t>
  </si>
  <si>
    <t>.</t>
  </si>
  <si>
    <t>9.07</t>
  </si>
  <si>
    <t>17.32</t>
  </si>
  <si>
    <t>0.64</t>
  </si>
  <si>
    <t>10.66</t>
  </si>
  <si>
    <t>-24.43</t>
  </si>
  <si>
    <t>3.90</t>
  </si>
  <si>
    <t>19.17</t>
  </si>
  <si>
    <t>-0.61</t>
  </si>
  <si>
    <t>6.09</t>
  </si>
  <si>
    <t>-5.71</t>
  </si>
  <si>
    <t>4.72</t>
  </si>
  <si>
    <t>8.61</t>
  </si>
  <si>
    <t>7.66</t>
  </si>
  <si>
    <t>7.56</t>
  </si>
  <si>
    <t>9.92</t>
  </si>
  <si>
    <t>7.25</t>
  </si>
  <si>
    <t>8.09</t>
  </si>
  <si>
    <t>11.38</t>
  </si>
  <si>
    <t>4.34</t>
  </si>
  <si>
    <t>4.76</t>
  </si>
  <si>
    <t>2.60</t>
  </si>
  <si>
    <t>4.53</t>
  </si>
  <si>
    <t>-1.02</t>
  </si>
  <si>
    <t>3.12</t>
  </si>
  <si>
    <t>2.22</t>
  </si>
  <si>
    <t>-0.28</t>
  </si>
  <si>
    <t>4.48</t>
  </si>
  <si>
    <t>10.71</t>
  </si>
  <si>
    <t>17.30</t>
  </si>
  <si>
    <t>10.26</t>
  </si>
  <si>
    <t>-2.58</t>
  </si>
  <si>
    <t>-8.31</t>
  </si>
  <si>
    <t>-8.96</t>
  </si>
  <si>
    <t>-8.39</t>
  </si>
  <si>
    <t>-1.82</t>
  </si>
  <si>
    <t>1.33</t>
  </si>
  <si>
    <t>9.81</t>
  </si>
  <si>
    <t>5.69</t>
  </si>
  <si>
    <t>9.96</t>
  </si>
  <si>
    <t>12.90</t>
  </si>
  <si>
    <t>10.46</t>
  </si>
  <si>
    <t>9.35</t>
  </si>
  <si>
    <t>5.61</t>
  </si>
  <si>
    <t>17.94</t>
  </si>
  <si>
    <t>11.43</t>
  </si>
  <si>
    <t>.</t>
  </si>
  <si>
    <t>6.11</t>
  </si>
  <si>
    <t>8.63</t>
  </si>
  <si>
    <t>13.02</t>
  </si>
  <si>
    <t>3.02</t>
  </si>
  <si>
    <t>8.71</t>
  </si>
  <si>
    <t>5.03</t>
  </si>
  <si>
    <t>-0.39</t>
  </si>
  <si>
    <t>2.87</t>
  </si>
  <si>
    <t>3.96</t>
  </si>
  <si>
    <t>1.74</t>
  </si>
  <si>
    <t>2.38</t>
  </si>
  <si>
    <t>8.41</t>
  </si>
  <si>
    <t>21.46</t>
  </si>
  <si>
    <t>18.30</t>
  </si>
  <si>
    <t>5.18</t>
  </si>
  <si>
    <t>-4.50</t>
  </si>
  <si>
    <t>-14.26</t>
  </si>
  <si>
    <t>-9.42</t>
  </si>
  <si>
    <t>-7.59</t>
  </si>
  <si>
    <t>-4.08</t>
  </si>
  <si>
    <t>6.72</t>
  </si>
  <si>
    <t>12.00</t>
  </si>
  <si>
    <t>5.34</t>
  </si>
  <si>
    <t>12.80</t>
  </si>
  <si>
    <t>8.68</t>
  </si>
  <si>
    <t>9.26</t>
  </si>
  <si>
    <t>3.98</t>
  </si>
  <si>
    <t>3.90</t>
  </si>
  <si>
    <t>13.20</t>
  </si>
  <si>
    <t>16.09</t>
  </si>
  <si>
    <t>.</t>
  </si>
  <si>
    <t>4.65</t>
  </si>
  <si>
    <t>2.44</t>
  </si>
  <si>
    <t>-2.60</t>
  </si>
  <si>
    <t>5.07</t>
  </si>
  <si>
    <t>-0.96</t>
  </si>
  <si>
    <t>5.87</t>
  </si>
  <si>
    <t>2.80</t>
  </si>
  <si>
    <t>7.11</t>
  </si>
  <si>
    <t>12.15</t>
  </si>
  <si>
    <t>24.99</t>
  </si>
  <si>
    <t>9.54</t>
  </si>
  <si>
    <t>-0.13</t>
  </si>
  <si>
    <t>-12.59</t>
  </si>
  <si>
    <t>-6.97</t>
  </si>
  <si>
    <t>-4.57</t>
  </si>
  <si>
    <t>-7.45</t>
  </si>
  <si>
    <t>0.19</t>
  </si>
  <si>
    <t>1.60</t>
  </si>
  <si>
    <t>10.72</t>
  </si>
  <si>
    <t>4.63</t>
  </si>
  <si>
    <t>11.23</t>
  </si>
  <si>
    <t>6.34</t>
  </si>
  <si>
    <t>11.68</t>
  </si>
  <si>
    <t>4.40</t>
  </si>
  <si>
    <t>10.33</t>
  </si>
  <si>
    <t>32.94</t>
  </si>
  <si>
    <t>.</t>
  </si>
  <si>
    <t>20.43</t>
  </si>
  <si>
    <t>9.52</t>
  </si>
  <si>
    <t>19.10</t>
  </si>
  <si>
    <t>11.24</t>
  </si>
  <si>
    <t>2.27</t>
  </si>
  <si>
    <t>4.67</t>
  </si>
  <si>
    <t>-19.30</t>
  </si>
  <si>
    <t>2.97</t>
  </si>
  <si>
    <t>18.82</t>
  </si>
  <si>
    <t>6.43</t>
  </si>
  <si>
    <t>-3.52</t>
  </si>
  <si>
    <t>0.39</t>
  </si>
  <si>
    <t>4.56</t>
  </si>
  <si>
    <t>9.79</t>
  </si>
  <si>
    <t>8.11</t>
  </si>
  <si>
    <t>8.76</t>
  </si>
  <si>
    <t>6.83</t>
  </si>
  <si>
    <t>8.84</t>
  </si>
  <si>
    <t>5.69</t>
  </si>
  <si>
    <t>8.75</t>
  </si>
  <si>
    <t>6.69</t>
  </si>
  <si>
    <t>2.22</t>
  </si>
  <si>
    <t>4.40</t>
  </si>
  <si>
    <t>1.96</t>
  </si>
  <si>
    <t>0.07</t>
  </si>
  <si>
    <t>4.76</t>
  </si>
  <si>
    <t>1.21</t>
  </si>
  <si>
    <t>0.54</t>
  </si>
  <si>
    <t>3.99</t>
  </si>
  <si>
    <t>11.88</t>
  </si>
  <si>
    <t>16.69</t>
  </si>
  <si>
    <t>9.02</t>
  </si>
  <si>
    <t>-1.75</t>
  </si>
  <si>
    <t>-7.02</t>
  </si>
  <si>
    <t>-6.81</t>
  </si>
  <si>
    <t>-7.81</t>
  </si>
  <si>
    <t>-3.86</t>
  </si>
  <si>
    <t>-0.58</t>
  </si>
  <si>
    <t>6.05</t>
  </si>
  <si>
    <t>8.39</t>
  </si>
  <si>
    <t>8.68</t>
  </si>
  <si>
    <t>9.40</t>
  </si>
  <si>
    <t>11.54</t>
  </si>
  <si>
    <t>9.83</t>
  </si>
  <si>
    <t>6.58</t>
  </si>
  <si>
    <t>16.52</t>
  </si>
  <si>
    <t>15.09</t>
  </si>
  <si>
    <t>.</t>
  </si>
  <si>
    <t>-1.75</t>
  </si>
  <si>
    <t>3.78</t>
  </si>
  <si>
    <t>5.40</t>
  </si>
  <si>
    <t>6.26</t>
  </si>
  <si>
    <t>1.50</t>
  </si>
  <si>
    <t>10.82</t>
  </si>
  <si>
    <t>21.04</t>
  </si>
  <si>
    <t>12.29</t>
  </si>
  <si>
    <t>9.24</t>
  </si>
  <si>
    <t>4.28</t>
  </si>
  <si>
    <t>-9.92</t>
  </si>
  <si>
    <t>-1.85</t>
  </si>
  <si>
    <t>-11.93</t>
  </si>
  <si>
    <t>-2.80</t>
  </si>
  <si>
    <t>1.35</t>
  </si>
  <si>
    <t>6.84</t>
  </si>
  <si>
    <t>11.23</t>
  </si>
  <si>
    <t>0.42</t>
  </si>
  <si>
    <t>15.51</t>
  </si>
  <si>
    <t>13.08</t>
  </si>
  <si>
    <t>2.83</t>
  </si>
  <si>
    <t>4.90</t>
  </si>
  <si>
    <t>12.67</t>
  </si>
  <si>
    <t>26.56</t>
  </si>
  <si>
    <t>.</t>
  </si>
  <si>
    <t>5.16</t>
  </si>
  <si>
    <t>10.98</t>
  </si>
  <si>
    <t>9.10</t>
  </si>
  <si>
    <t>17.09</t>
  </si>
  <si>
    <t>3.85</t>
  </si>
  <si>
    <t>-18.94</t>
  </si>
  <si>
    <t>-2.03</t>
  </si>
  <si>
    <t>-5.59</t>
  </si>
  <si>
    <t>-5.05</t>
  </si>
  <si>
    <t>1.15</t>
  </si>
  <si>
    <t>-6.71</t>
  </si>
  <si>
    <t>19.80</t>
  </si>
  <si>
    <t>-6.16</t>
  </si>
  <si>
    <t>25.75</t>
  </si>
  <si>
    <t>-2.34</t>
  </si>
  <si>
    <t>12.55</t>
  </si>
  <si>
    <t>6.22</t>
  </si>
  <si>
    <t>0.75</t>
  </si>
  <si>
    <t>21.42</t>
  </si>
  <si>
    <t>.</t>
  </si>
  <si>
    <t>9.30</t>
  </si>
  <si>
    <t>0.32</t>
  </si>
  <si>
    <t>15.00</t>
  </si>
  <si>
    <t>27.17</t>
  </si>
  <si>
    <t>3.36</t>
  </si>
  <si>
    <t>2.80</t>
  </si>
  <si>
    <t>-15.18</t>
  </si>
  <si>
    <t>-17.56</t>
  </si>
  <si>
    <t>8.31</t>
  </si>
  <si>
    <t>-2.75</t>
  </si>
  <si>
    <t>5.39</t>
  </si>
  <si>
    <t>5.41</t>
  </si>
  <si>
    <t>4.44</t>
  </si>
  <si>
    <t>5.58</t>
  </si>
  <si>
    <t>16.44</t>
  </si>
  <si>
    <t>6.49</t>
  </si>
  <si>
    <t>10.27</t>
  </si>
  <si>
    <t>5.11</t>
  </si>
  <si>
    <t>17.91</t>
  </si>
  <si>
    <t>17.35</t>
  </si>
  <si>
    <t>.</t>
  </si>
  <si>
    <t>1.53</t>
  </si>
  <si>
    <t>3.61</t>
  </si>
  <si>
    <t>5.78</t>
  </si>
  <si>
    <t>-0.48</t>
  </si>
  <si>
    <t>6.91</t>
  </si>
  <si>
    <t>-7.57</t>
  </si>
  <si>
    <t>7.32</t>
  </si>
  <si>
    <t>1.91</t>
  </si>
  <si>
    <t>4.46</t>
  </si>
  <si>
    <t>22.90</t>
  </si>
  <si>
    <t>18.98</t>
  </si>
  <si>
    <t>9.82</t>
  </si>
  <si>
    <t>0.18</t>
  </si>
  <si>
    <t>-11.17</t>
  </si>
  <si>
    <t>-6.79</t>
  </si>
  <si>
    <t>-5.70</t>
  </si>
  <si>
    <t>-4.68</t>
  </si>
  <si>
    <t>-1.32</t>
  </si>
  <si>
    <t>-6.64</t>
  </si>
  <si>
    <t>13.44</t>
  </si>
  <si>
    <t>8.81</t>
  </si>
  <si>
    <t>2.48</t>
  </si>
  <si>
    <t>11.02</t>
  </si>
  <si>
    <t>4.92</t>
  </si>
  <si>
    <t>10.10</t>
  </si>
  <si>
    <t>16.82</t>
  </si>
  <si>
    <t>19.38</t>
  </si>
  <si>
    <t>.</t>
  </si>
  <si>
    <t>-0.92</t>
  </si>
  <si>
    <t>-2.45</t>
  </si>
  <si>
    <t>12.22</t>
  </si>
  <si>
    <t>18.02</t>
  </si>
  <si>
    <t>9.24</t>
  </si>
  <si>
    <t>7.68</t>
  </si>
  <si>
    <t>9.03</t>
  </si>
  <si>
    <t>3.66</t>
  </si>
  <si>
    <t>11.87</t>
  </si>
  <si>
    <t>2.30</t>
  </si>
  <si>
    <t>4.19</t>
  </si>
  <si>
    <t>5.20</t>
  </si>
  <si>
    <t>2.11</t>
  </si>
  <si>
    <t>2.97</t>
  </si>
  <si>
    <t>4.42</t>
  </si>
  <si>
    <t>1.27</t>
  </si>
  <si>
    <t>3.71</t>
  </si>
  <si>
    <t>10.59</t>
  </si>
  <si>
    <t>21.11</t>
  </si>
  <si>
    <t>16.91</t>
  </si>
  <si>
    <t>1.62</t>
  </si>
  <si>
    <t>-2.39</t>
  </si>
  <si>
    <t>-13.46</t>
  </si>
  <si>
    <t>-9.56</t>
  </si>
  <si>
    <t>-7.43</t>
  </si>
  <si>
    <t>-0.52</t>
  </si>
  <si>
    <t>5.48</t>
  </si>
  <si>
    <t>11.58</t>
  </si>
  <si>
    <t>8.47</t>
  </si>
  <si>
    <t>9.41</t>
  </si>
  <si>
    <t>9.34</t>
  </si>
  <si>
    <t>5.02</t>
  </si>
  <si>
    <t>6.80</t>
  </si>
  <si>
    <t>3.43</t>
  </si>
  <si>
    <t>12.20</t>
  </si>
  <si>
    <t>20.77</t>
  </si>
  <si>
    <t>.</t>
  </si>
  <si>
    <t>-0.09</t>
  </si>
  <si>
    <t>-13.98</t>
  </si>
  <si>
    <t>16.73</t>
  </si>
  <si>
    <t>-0.22</t>
  </si>
  <si>
    <t>16.95</t>
  </si>
  <si>
    <t>-4.76</t>
  </si>
  <si>
    <t>57.91</t>
  </si>
  <si>
    <t>-3.49</t>
  </si>
  <si>
    <t>20.34</t>
  </si>
  <si>
    <t>-12.32</t>
  </si>
  <si>
    <t>-2.38</t>
  </si>
  <si>
    <t>-10.31</t>
  </si>
  <si>
    <t>-11.67</t>
  </si>
  <si>
    <t>5.85</t>
  </si>
  <si>
    <t>1.55</t>
  </si>
  <si>
    <t>6.52</t>
  </si>
  <si>
    <t>-14.38</t>
  </si>
  <si>
    <t>19.17</t>
  </si>
  <si>
    <t>16.28</t>
  </si>
  <si>
    <t>5.77</t>
  </si>
  <si>
    <t>7.24</t>
  </si>
  <si>
    <t>7.04</t>
  </si>
  <si>
    <t>26.90</t>
  </si>
  <si>
    <t>15.74</t>
  </si>
  <si>
    <t>.</t>
  </si>
  <si>
    <t>11.37</t>
  </si>
  <si>
    <t>15.42</t>
  </si>
  <si>
    <t>-0.09</t>
  </si>
  <si>
    <t>7.11</t>
  </si>
  <si>
    <t>6.39</t>
  </si>
  <si>
    <t>4.51</t>
  </si>
  <si>
    <t>0.68</t>
  </si>
  <si>
    <t>3.11</t>
  </si>
  <si>
    <t>1.46</t>
  </si>
  <si>
    <t>-0.92</t>
  </si>
  <si>
    <t>9.33</t>
  </si>
  <si>
    <t>5.75</t>
  </si>
  <si>
    <t>18.42</t>
  </si>
  <si>
    <t>3.25</t>
  </si>
  <si>
    <t>7.60</t>
  </si>
  <si>
    <t>-8.81</t>
  </si>
  <si>
    <t>-13.67</t>
  </si>
  <si>
    <t>-5.83</t>
  </si>
  <si>
    <t>2.78</t>
  </si>
  <si>
    <t>2.29</t>
  </si>
  <si>
    <t>8.11</t>
  </si>
  <si>
    <t>-9.70</t>
  </si>
  <si>
    <t>12.64</t>
  </si>
  <si>
    <t>21.10</t>
  </si>
  <si>
    <t>10.24</t>
  </si>
  <si>
    <t>5.60</t>
  </si>
  <si>
    <t>6.19</t>
  </si>
  <si>
    <t>16.92</t>
  </si>
  <si>
    <t>16.23</t>
  </si>
  <si>
    <t>.</t>
  </si>
  <si>
    <t>2.10</t>
  </si>
  <si>
    <t>0.29</t>
  </si>
  <si>
    <t>5.96</t>
  </si>
  <si>
    <t>3.29</t>
  </si>
  <si>
    <t>1.61</t>
  </si>
  <si>
    <t>6.07</t>
  </si>
  <si>
    <t>14.73</t>
  </si>
  <si>
    <t>19.30</t>
  </si>
  <si>
    <t>10.15</t>
  </si>
  <si>
    <t>-4.20</t>
  </si>
  <si>
    <t>-7.64</t>
  </si>
  <si>
    <t>-11.00</t>
  </si>
  <si>
    <t>-2.19</t>
  </si>
  <si>
    <t>-1.76</t>
  </si>
  <si>
    <t>1.44</t>
  </si>
  <si>
    <t>4.30</t>
  </si>
  <si>
    <t>12.56</t>
  </si>
  <si>
    <t>4.11</t>
  </si>
  <si>
    <t>6.43</t>
  </si>
  <si>
    <t>11.52</t>
  </si>
  <si>
    <t>5.83</t>
  </si>
  <si>
    <t>5.81</t>
  </si>
  <si>
    <t>12.96</t>
  </si>
  <si>
    <t>18.49</t>
  </si>
  <si>
    <t>.</t>
  </si>
  <si>
    <t>2.01</t>
  </si>
  <si>
    <t>26.36</t>
  </si>
  <si>
    <t>9.47</t>
  </si>
  <si>
    <t>13.17</t>
  </si>
  <si>
    <t>-5.96</t>
  </si>
  <si>
    <t>-9.30</t>
  </si>
  <si>
    <t>-11.29</t>
  </si>
  <si>
    <t>-3.66</t>
  </si>
  <si>
    <t>1.60</t>
  </si>
  <si>
    <t>-7.19</t>
  </si>
  <si>
    <t>18.53</t>
  </si>
  <si>
    <t>7.32</t>
  </si>
  <si>
    <t>9.11</t>
  </si>
  <si>
    <t>2.12</t>
  </si>
  <si>
    <t>7.66</t>
  </si>
  <si>
    <t>13.25</t>
  </si>
  <si>
    <t>4.36</t>
  </si>
  <si>
    <t>16.54</t>
  </si>
  <si>
    <t>13.09</t>
  </si>
  <si>
    <t>.</t>
  </si>
  <si>
    <t>2.38</t>
  </si>
  <si>
    <t>4.21</t>
  </si>
  <si>
    <t>-0.13</t>
  </si>
  <si>
    <t>0.29</t>
  </si>
  <si>
    <t>9.73</t>
  </si>
  <si>
    <t>14.80</t>
  </si>
  <si>
    <t>21.15</t>
  </si>
  <si>
    <t>11.39</t>
  </si>
  <si>
    <t>10.79</t>
  </si>
  <si>
    <t>-4.61</t>
  </si>
  <si>
    <t>-0.19</t>
  </si>
  <si>
    <t>-0.91</t>
  </si>
  <si>
    <t>-7.89</t>
  </si>
  <si>
    <t>-4.36</t>
  </si>
  <si>
    <t>0.79</t>
  </si>
  <si>
    <t>1.91</t>
  </si>
  <si>
    <t>-1.37</t>
  </si>
  <si>
    <t>16.77</t>
  </si>
  <si>
    <t>12.56</t>
  </si>
  <si>
    <t>6.74</t>
  </si>
  <si>
    <t>9.73</t>
  </si>
  <si>
    <t>-4.66</t>
  </si>
  <si>
    <t>19.41</t>
  </si>
  <si>
    <t>.</t>
  </si>
  <si>
    <t>-4.32</t>
  </si>
  <si>
    <t>12.48</t>
  </si>
  <si>
    <t>12.21</t>
  </si>
  <si>
    <t>20.25</t>
  </si>
  <si>
    <t>13.08</t>
  </si>
  <si>
    <t>9.59</t>
  </si>
  <si>
    <t>-4.53</t>
  </si>
  <si>
    <t>-8.16</t>
  </si>
  <si>
    <t>-4.93</t>
  </si>
  <si>
    <t>-1.71</t>
  </si>
  <si>
    <t>8.36</t>
  </si>
  <si>
    <t>-1.79</t>
  </si>
  <si>
    <t>-1.85</t>
  </si>
  <si>
    <t>25.01</t>
  </si>
  <si>
    <t>7.87</t>
  </si>
  <si>
    <t>1.13</t>
  </si>
  <si>
    <t>1.96</t>
  </si>
  <si>
    <t>12.93</t>
  </si>
  <si>
    <t>4.95</t>
  </si>
  <si>
    <t>4.22</t>
  </si>
  <si>
    <t>.</t>
  </si>
  <si>
    <t>14.72</t>
  </si>
  <si>
    <t>-0.62</t>
  </si>
  <si>
    <t>19.28</t>
  </si>
  <si>
    <t>13.37</t>
  </si>
  <si>
    <t>6.99</t>
  </si>
  <si>
    <t>11.70</t>
  </si>
  <si>
    <t>6.42</t>
  </si>
  <si>
    <t>10.96</t>
  </si>
  <si>
    <t>7.89</t>
  </si>
  <si>
    <t>7.90</t>
  </si>
  <si>
    <t>4.62</t>
  </si>
  <si>
    <t>3.34</t>
  </si>
  <si>
    <t>3.48</t>
  </si>
  <si>
    <t>3.95</t>
  </si>
  <si>
    <t>4.10</t>
  </si>
  <si>
    <t>4.49</t>
  </si>
  <si>
    <t>15.10</t>
  </si>
  <si>
    <t>16.88</t>
  </si>
  <si>
    <t>17.86</t>
  </si>
  <si>
    <t>8.17</t>
  </si>
  <si>
    <t>-2.34</t>
  </si>
  <si>
    <t>-10.94</t>
  </si>
  <si>
    <t>-8.42</t>
  </si>
  <si>
    <t>-10.36</t>
  </si>
  <si>
    <t>-3.72</t>
  </si>
  <si>
    <t>12.37</t>
  </si>
  <si>
    <t>14.03</t>
  </si>
  <si>
    <t>7.96</t>
  </si>
  <si>
    <t>10.55</t>
  </si>
  <si>
    <t>13.11</t>
  </si>
  <si>
    <t>8.68</t>
  </si>
  <si>
    <t>5.79</t>
  </si>
  <si>
    <t>4.75</t>
  </si>
  <si>
    <t>14.61</t>
  </si>
  <si>
    <t>11.62</t>
  </si>
  <si>
    <t>.</t>
  </si>
  <si>
    <t>15.49</t>
  </si>
  <si>
    <t>27.44</t>
  </si>
  <si>
    <t>14.13</t>
  </si>
  <si>
    <t>6.68</t>
  </si>
  <si>
    <t>-0.53</t>
  </si>
  <si>
    <t>-33.09</t>
  </si>
  <si>
    <t>44.43</t>
  </si>
  <si>
    <t>5.47</t>
  </si>
  <si>
    <t>1.35</t>
  </si>
  <si>
    <t>4.08</t>
  </si>
  <si>
    <t>-2.35</t>
  </si>
  <si>
    <t>-1.23</t>
  </si>
  <si>
    <t>14.34</t>
  </si>
  <si>
    <t>15.00</t>
  </si>
  <si>
    <t>8.65</t>
  </si>
  <si>
    <t>7.91</t>
  </si>
  <si>
    <t>7.85</t>
  </si>
  <si>
    <t>6.16</t>
  </si>
  <si>
    <t>8.33</t>
  </si>
  <si>
    <t>4.62</t>
  </si>
  <si>
    <t>6.03</t>
  </si>
  <si>
    <t>5.41</t>
  </si>
  <si>
    <t>2.16</t>
  </si>
  <si>
    <t>0.48</t>
  </si>
  <si>
    <t>5.27</t>
  </si>
  <si>
    <t>2.53</t>
  </si>
  <si>
    <t>1.59</t>
  </si>
  <si>
    <t>10.08</t>
  </si>
  <si>
    <t>19.26</t>
  </si>
  <si>
    <t>16.92</t>
  </si>
  <si>
    <t>2.91</t>
  </si>
  <si>
    <t>-3.50</t>
  </si>
  <si>
    <t>-13.00</t>
  </si>
  <si>
    <t>-8.05</t>
  </si>
  <si>
    <t>-9.75</t>
  </si>
  <si>
    <t>-3.58</t>
  </si>
  <si>
    <t>11.45</t>
  </si>
  <si>
    <t>9.80</t>
  </si>
  <si>
    <t>11.18</t>
  </si>
  <si>
    <t>13.75</t>
  </si>
  <si>
    <t>9.73</t>
  </si>
  <si>
    <t>8.25</t>
  </si>
  <si>
    <t>5.85</t>
  </si>
  <si>
    <t>5.64</t>
  </si>
  <si>
    <t>14.32</t>
  </si>
  <si>
    <t>15.57</t>
  </si>
  <si>
    <t>.</t>
  </si>
  <si>
    <t>20.02</t>
  </si>
  <si>
    <t>0.28</t>
  </si>
  <si>
    <t>-1.72</t>
  </si>
  <si>
    <t>-21.86</t>
  </si>
  <si>
    <t>20.08</t>
  </si>
  <si>
    <t>6.90</t>
  </si>
  <si>
    <t>5.67</t>
  </si>
  <si>
    <t>5.68</t>
  </si>
  <si>
    <t>2.10</t>
  </si>
  <si>
    <t>3.41</t>
  </si>
  <si>
    <t>8.47</t>
  </si>
  <si>
    <t>16.64</t>
  </si>
  <si>
    <t>8.32</t>
  </si>
  <si>
    <t>6.79</t>
  </si>
  <si>
    <t>6.84</t>
  </si>
  <si>
    <t>6.35</t>
  </si>
  <si>
    <t>5.98</t>
  </si>
  <si>
    <t>4.80</t>
  </si>
  <si>
    <t>4.64</t>
  </si>
  <si>
    <t>5.02</t>
  </si>
  <si>
    <t>0.34</t>
  </si>
  <si>
    <t>2.20</t>
  </si>
  <si>
    <t>4.67</t>
  </si>
  <si>
    <t>2.30</t>
  </si>
  <si>
    <t>1.93</t>
  </si>
  <si>
    <t>9.94</t>
  </si>
  <si>
    <t>20.20</t>
  </si>
  <si>
    <t>17.14</t>
  </si>
  <si>
    <t>2.15</t>
  </si>
  <si>
    <t>-4.81</t>
  </si>
  <si>
    <t>-13.84</t>
  </si>
  <si>
    <t>-8.96</t>
  </si>
  <si>
    <t>-9.46</t>
  </si>
  <si>
    <t>-1.72</t>
  </si>
  <si>
    <t>10.25</t>
  </si>
  <si>
    <t>11.92</t>
  </si>
  <si>
    <t>9.66</t>
  </si>
  <si>
    <t>11.79</t>
  </si>
  <si>
    <t>11.61</t>
  </si>
  <si>
    <t>7.04</t>
  </si>
  <si>
    <t>6.70</t>
  </si>
  <si>
    <t>4.15</t>
  </si>
  <si>
    <t>14.85</t>
  </si>
  <si>
    <t>16.51</t>
  </si>
  <si>
    <t>.</t>
  </si>
  <si>
    <t>6.83</t>
  </si>
  <si>
    <t>25.91</t>
  </si>
  <si>
    <t>-23.51</t>
  </si>
  <si>
    <t>-11.40</t>
  </si>
  <si>
    <t>14.82</t>
  </si>
  <si>
    <t>24.87</t>
  </si>
  <si>
    <t>-9.48</t>
  </si>
  <si>
    <t>3.26</t>
  </si>
  <si>
    <t>-1.87</t>
  </si>
  <si>
    <t>10.91</t>
  </si>
  <si>
    <t>2.46</t>
  </si>
  <si>
    <t>11.65</t>
  </si>
  <si>
    <t>13.03</t>
  </si>
  <si>
    <t>6.46</t>
  </si>
  <si>
    <t>8.78</t>
  </si>
  <si>
    <t>6.31</t>
  </si>
  <si>
    <t>11.45</t>
  </si>
  <si>
    <t>3.23</t>
  </si>
  <si>
    <t>5.84</t>
  </si>
  <si>
    <t>4.94</t>
  </si>
  <si>
    <t>1.19</t>
  </si>
  <si>
    <t>2.80</t>
  </si>
  <si>
    <t>4.48</t>
  </si>
  <si>
    <t>4.25</t>
  </si>
  <si>
    <t>1.63</t>
  </si>
  <si>
    <t>11.68</t>
  </si>
  <si>
    <t>18.00</t>
  </si>
  <si>
    <t>17.34</t>
  </si>
  <si>
    <t>5.23</t>
  </si>
  <si>
    <t>-2.60</t>
  </si>
  <si>
    <t>-13.83</t>
  </si>
  <si>
    <t>-9.09</t>
  </si>
  <si>
    <t>-6.82</t>
  </si>
  <si>
    <t>-4.58</t>
  </si>
  <si>
    <t>12.06</t>
  </si>
  <si>
    <t>9.47</t>
  </si>
  <si>
    <t>12.53</t>
  </si>
  <si>
    <t>11.20</t>
  </si>
  <si>
    <t>10.05</t>
  </si>
  <si>
    <t>10.61</t>
  </si>
  <si>
    <t>4.77</t>
  </si>
  <si>
    <t>5.36</t>
  </si>
  <si>
    <t>14.81</t>
  </si>
  <si>
    <t>12.55</t>
  </si>
  <si>
    <t>.</t>
  </si>
  <si>
    <t>28.02</t>
  </si>
  <si>
    <t>8.91</t>
  </si>
  <si>
    <t>14.56</t>
  </si>
  <si>
    <t>-1.63</t>
  </si>
  <si>
    <t>-27.25</t>
  </si>
  <si>
    <t>22.81</t>
  </si>
  <si>
    <t>20.40</t>
  </si>
  <si>
    <t>3.10</t>
  </si>
  <si>
    <t>-2.99</t>
  </si>
  <si>
    <t>1.04</t>
  </si>
  <si>
    <t>1.77</t>
  </si>
  <si>
    <t>11.19</t>
  </si>
  <si>
    <t>6.36</t>
  </si>
  <si>
    <t>15.15</t>
  </si>
  <si>
    <t>5.70</t>
  </si>
  <si>
    <t>8.77</t>
  </si>
  <si>
    <t>3.75</t>
  </si>
  <si>
    <t>8.76</t>
  </si>
  <si>
    <t>3.39</t>
  </si>
  <si>
    <t>5.54</t>
  </si>
  <si>
    <t>4.35</t>
  </si>
  <si>
    <t>2.35</t>
  </si>
  <si>
    <t>1.98</t>
  </si>
  <si>
    <t>3.06</t>
  </si>
  <si>
    <t>3.24</t>
  </si>
  <si>
    <t>1.78</t>
  </si>
  <si>
    <t>10.71</t>
  </si>
  <si>
    <t>18.00</t>
  </si>
  <si>
    <t>18.34</t>
  </si>
  <si>
    <t>1.59</t>
  </si>
  <si>
    <t>-2.38</t>
  </si>
  <si>
    <t>-12.94</t>
  </si>
  <si>
    <t>-8.50</t>
  </si>
  <si>
    <t>-9.83</t>
  </si>
  <si>
    <t>-1.89</t>
  </si>
  <si>
    <t>10.13</t>
  </si>
  <si>
    <t>11.02</t>
  </si>
  <si>
    <t>8.88</t>
  </si>
  <si>
    <t>14.66</t>
  </si>
  <si>
    <t>10.49</t>
  </si>
  <si>
    <t>8.22</t>
  </si>
  <si>
    <t>3.98</t>
  </si>
  <si>
    <t>5.83</t>
  </si>
  <si>
    <t>13.72</t>
  </si>
  <si>
    <t>16.93</t>
  </si>
  <si>
    <t>.</t>
  </si>
  <si>
    <t>5.89</t>
  </si>
  <si>
    <t>2.55</t>
  </si>
  <si>
    <t>5.17</t>
  </si>
  <si>
    <t>-38.47</t>
  </si>
  <si>
    <t>49.19</t>
  </si>
  <si>
    <t>11.32</t>
  </si>
  <si>
    <t>-2.21</t>
  </si>
  <si>
    <t>7.47</t>
  </si>
  <si>
    <t>4.56</t>
  </si>
  <si>
    <t>4.31</t>
  </si>
  <si>
    <t>8.55</t>
  </si>
  <si>
    <t>11.51</t>
  </si>
  <si>
    <t>10.25</t>
  </si>
  <si>
    <t>7.31</t>
  </si>
  <si>
    <t>6.40</t>
  </si>
  <si>
    <t>4.27</t>
  </si>
  <si>
    <t>7.58</t>
  </si>
  <si>
    <t>2.34</t>
  </si>
  <si>
    <t>3.84</t>
  </si>
  <si>
    <t>4.61</t>
  </si>
  <si>
    <t>3.02</t>
  </si>
  <si>
    <t>1.17</t>
  </si>
  <si>
    <t>3.63</t>
  </si>
  <si>
    <t>3.82</t>
  </si>
  <si>
    <t>1.38</t>
  </si>
  <si>
    <t>9.99</t>
  </si>
  <si>
    <t>19.42</t>
  </si>
  <si>
    <t>16.79</t>
  </si>
  <si>
    <t>2.48</t>
  </si>
  <si>
    <t>-4.19</t>
  </si>
  <si>
    <t>-13.37</t>
  </si>
  <si>
    <t>-7.63</t>
  </si>
  <si>
    <t>-7.58</t>
  </si>
  <si>
    <t>-3.11</t>
  </si>
  <si>
    <t>8.49</t>
  </si>
  <si>
    <t>12.25</t>
  </si>
  <si>
    <t>8.83</t>
  </si>
  <si>
    <t>11.64</t>
  </si>
  <si>
    <t>8.72</t>
  </si>
  <si>
    <t>9.41</t>
  </si>
  <si>
    <t>4.55</t>
  </si>
  <si>
    <t>4.25</t>
  </si>
  <si>
    <t>13.88</t>
  </si>
  <si>
    <t>15.05</t>
  </si>
  <si>
    <t>.</t>
  </si>
  <si>
    <t>19.37</t>
  </si>
  <si>
    <t>3.30</t>
  </si>
  <si>
    <t>1.48</t>
  </si>
  <si>
    <t>-2.78</t>
  </si>
  <si>
    <t>7.21</t>
  </si>
  <si>
    <t>2.67</t>
  </si>
  <si>
    <t>13.64</t>
  </si>
  <si>
    <t>-6.07</t>
  </si>
  <si>
    <t>5.06</t>
  </si>
  <si>
    <t>0.20</t>
  </si>
  <si>
    <t>9.52</t>
  </si>
  <si>
    <t>15.11</t>
  </si>
  <si>
    <t>5.96</t>
  </si>
  <si>
    <t>10.63</t>
  </si>
  <si>
    <t>10.27</t>
  </si>
  <si>
    <t>7.50</t>
  </si>
  <si>
    <t>11.75</t>
  </si>
  <si>
    <t>1.04</t>
  </si>
  <si>
    <t>6.45</t>
  </si>
  <si>
    <t>3.55</t>
  </si>
  <si>
    <t>1.36</t>
  </si>
  <si>
    <t>3.11</t>
  </si>
  <si>
    <t>4.80</t>
  </si>
  <si>
    <t>1.62</t>
  </si>
  <si>
    <t>2.21</t>
  </si>
  <si>
    <t>10.29</t>
  </si>
  <si>
    <t>20.85</t>
  </si>
  <si>
    <t>16.16</t>
  </si>
  <si>
    <t>3.85</t>
  </si>
  <si>
    <t>-4.43</t>
  </si>
  <si>
    <t>-12.12</t>
  </si>
  <si>
    <t>-9.35</t>
  </si>
  <si>
    <t>-8.82</t>
  </si>
  <si>
    <t>-4.34</t>
  </si>
  <si>
    <t>9.27</t>
  </si>
  <si>
    <t>11.22</t>
  </si>
  <si>
    <t>9.04</t>
  </si>
  <si>
    <t>11.49</t>
  </si>
  <si>
    <t>9.27</t>
  </si>
  <si>
    <t>7.35</t>
  </si>
  <si>
    <t>5.95</t>
  </si>
  <si>
    <t>4.36</t>
  </si>
  <si>
    <t>13.75</t>
  </si>
  <si>
    <t>15.38</t>
  </si>
  <si>
    <t>.</t>
  </si>
  <si>
    <t>4.98</t>
  </si>
  <si>
    <t>13.03</t>
  </si>
  <si>
    <t>-4.91</t>
  </si>
  <si>
    <t>16.38</t>
  </si>
  <si>
    <t>6.67</t>
  </si>
  <si>
    <t>7.63</t>
  </si>
  <si>
    <t>1.66</t>
  </si>
  <si>
    <t>4.44</t>
  </si>
  <si>
    <t>5.25</t>
  </si>
  <si>
    <t>1.72</t>
  </si>
  <si>
    <t>6.58</t>
  </si>
  <si>
    <t>9.04</t>
  </si>
  <si>
    <t>17.90</t>
  </si>
  <si>
    <t>21.74</t>
  </si>
  <si>
    <t>7.29</t>
  </si>
  <si>
    <t>0.32</t>
  </si>
  <si>
    <t>-4.93</t>
  </si>
  <si>
    <t>-5.73</t>
  </si>
  <si>
    <t>-9.56</t>
  </si>
  <si>
    <t>0.49</t>
  </si>
  <si>
    <t>0.44</t>
  </si>
  <si>
    <t>10.62</t>
  </si>
  <si>
    <t>5.50</t>
  </si>
  <si>
    <t>9.05</t>
  </si>
  <si>
    <t>11.14</t>
  </si>
  <si>
    <t>7.81</t>
  </si>
  <si>
    <t>5.89</t>
  </si>
  <si>
    <t>4.62</t>
  </si>
  <si>
    <t>14.17</t>
  </si>
  <si>
    <t>20.59</t>
  </si>
  <si>
    <t>.</t>
  </si>
  <si>
    <t>3.46</t>
  </si>
  <si>
    <t>11.09</t>
  </si>
  <si>
    <t>8.72</t>
  </si>
  <si>
    <t>7.55</t>
  </si>
  <si>
    <t>7.03</t>
  </si>
  <si>
    <t>1.61</t>
  </si>
  <si>
    <t>7.79</t>
  </si>
  <si>
    <t>1.84</t>
  </si>
  <si>
    <t>3.68</t>
  </si>
  <si>
    <t>1.25</t>
  </si>
  <si>
    <t>3.35</t>
  </si>
  <si>
    <t>1.53</t>
  </si>
  <si>
    <t>10.28</t>
  </si>
  <si>
    <t>15.56</t>
  </si>
  <si>
    <t>19.66</t>
  </si>
  <si>
    <t>5.71</t>
  </si>
  <si>
    <t>-2.13</t>
  </si>
  <si>
    <t>-15.65</t>
  </si>
  <si>
    <t>-9.22</t>
  </si>
  <si>
    <t>-6.75</t>
  </si>
  <si>
    <t>-3.47</t>
  </si>
  <si>
    <t>4.21</t>
  </si>
  <si>
    <t>12.55</t>
  </si>
  <si>
    <t>8.64</t>
  </si>
  <si>
    <t>12.07</t>
  </si>
  <si>
    <t>5.68</t>
  </si>
  <si>
    <t>9.88</t>
  </si>
  <si>
    <t>8.22</t>
  </si>
  <si>
    <t>4.40</t>
  </si>
  <si>
    <t>14.14</t>
  </si>
  <si>
    <t>14.24</t>
  </si>
  <si>
    <t>.</t>
  </si>
  <si>
    <t>9.51</t>
  </si>
  <si>
    <t>8.15</t>
  </si>
  <si>
    <t>11.09</t>
  </si>
  <si>
    <t>4.97</t>
  </si>
  <si>
    <t>4.83</t>
  </si>
  <si>
    <t>4.88</t>
  </si>
  <si>
    <t>3.58</t>
  </si>
  <si>
    <t>2.18</t>
  </si>
  <si>
    <t>2.07</t>
  </si>
  <si>
    <t>2.76</t>
  </si>
  <si>
    <t>1.34</t>
  </si>
  <si>
    <t>10.28</t>
  </si>
  <si>
    <t>19.41</t>
  </si>
  <si>
    <t>15.72</t>
  </si>
  <si>
    <t>8.47</t>
  </si>
  <si>
    <t>-6.25</t>
  </si>
  <si>
    <t>-8.53</t>
  </si>
  <si>
    <t>-12.56</t>
  </si>
  <si>
    <t>-7.07</t>
  </si>
  <si>
    <t>-2.28</t>
  </si>
  <si>
    <t>4.18</t>
  </si>
  <si>
    <t>10.53</t>
  </si>
  <si>
    <t>6.49</t>
  </si>
  <si>
    <t>15.66</t>
  </si>
  <si>
    <t>8.11</t>
  </si>
  <si>
    <t>7.56</t>
  </si>
  <si>
    <t>7.14</t>
  </si>
  <si>
    <t>5.70</t>
  </si>
  <si>
    <t>14.96</t>
  </si>
  <si>
    <t>19.13</t>
  </si>
  <si>
    <t>.</t>
  </si>
  <si>
    <t>-3.40</t>
  </si>
  <si>
    <t>3.08</t>
  </si>
  <si>
    <t>-18.94</t>
  </si>
  <si>
    <t>20.82</t>
  </si>
  <si>
    <t>-1.84</t>
  </si>
  <si>
    <t>12.38</t>
  </si>
  <si>
    <t>-0.03</t>
  </si>
  <si>
    <t>2.73</t>
  </si>
  <si>
    <t>8.34</t>
  </si>
  <si>
    <t>3.51</t>
  </si>
  <si>
    <t>11.57</t>
  </si>
  <si>
    <t>15.49</t>
  </si>
  <si>
    <t>8.33</t>
  </si>
  <si>
    <t>7.55</t>
  </si>
  <si>
    <t>5.31</t>
  </si>
  <si>
    <t>8.05</t>
  </si>
  <si>
    <t>3.61</t>
  </si>
  <si>
    <t>6.39</t>
  </si>
  <si>
    <t>5.06</t>
  </si>
  <si>
    <t>0.86</t>
  </si>
  <si>
    <t>0.94</t>
  </si>
  <si>
    <t>5.74</t>
  </si>
  <si>
    <t>2.38</t>
  </si>
  <si>
    <t>2.55</t>
  </si>
  <si>
    <t>10.38</t>
  </si>
  <si>
    <t>21.05</t>
  </si>
  <si>
    <t>16.31</t>
  </si>
  <si>
    <t>1.76</t>
  </si>
  <si>
    <t>-5.47</t>
  </si>
  <si>
    <t>-12.76</t>
  </si>
  <si>
    <t>-8.31</t>
  </si>
  <si>
    <t>-10.28</t>
  </si>
  <si>
    <t>-2.08</t>
  </si>
  <si>
    <t>9.07</t>
  </si>
  <si>
    <t>13.27</t>
  </si>
  <si>
    <t>11.38</t>
  </si>
  <si>
    <t>12.01</t>
  </si>
  <si>
    <t>10.69</t>
  </si>
  <si>
    <t>8.80</t>
  </si>
  <si>
    <t>4.68</t>
  </si>
  <si>
    <t>5.04</t>
  </si>
  <si>
    <t>15.85</t>
  </si>
  <si>
    <t>15.73</t>
  </si>
  <si>
    <t>.</t>
  </si>
  <si>
    <t>12.15</t>
  </si>
  <si>
    <t>15.61</t>
  </si>
  <si>
    <t>-7.39</t>
  </si>
  <si>
    <t>-14.79</t>
  </si>
  <si>
    <t>18.48</t>
  </si>
  <si>
    <t>5.19</t>
  </si>
  <si>
    <t>7.39</t>
  </si>
  <si>
    <t>1.93</t>
  </si>
  <si>
    <t>-0.99</t>
  </si>
  <si>
    <t>2.95</t>
  </si>
  <si>
    <t>8.26</t>
  </si>
  <si>
    <t>10.60</t>
  </si>
  <si>
    <t>9.19</t>
  </si>
  <si>
    <t>7.27</t>
  </si>
  <si>
    <t>3.77</t>
  </si>
  <si>
    <t>4.73</t>
  </si>
  <si>
    <t>5.19</t>
  </si>
  <si>
    <t>2.62</t>
  </si>
  <si>
    <t>3.17</t>
  </si>
  <si>
    <t>4.17</t>
  </si>
  <si>
    <t>0.89</t>
  </si>
  <si>
    <t>2.95</t>
  </si>
  <si>
    <t>3.19</t>
  </si>
  <si>
    <t>3.57</t>
  </si>
  <si>
    <t>1.72</t>
  </si>
  <si>
    <t>11.56</t>
  </si>
  <si>
    <t>20.08</t>
  </si>
  <si>
    <t>15.17</t>
  </si>
  <si>
    <t>1.58</t>
  </si>
  <si>
    <t>-5.40</t>
  </si>
  <si>
    <t>-9.84</t>
  </si>
  <si>
    <t>-7.21</t>
  </si>
  <si>
    <t>-7.02</t>
  </si>
  <si>
    <t>-1.86</t>
  </si>
  <si>
    <t>7.55</t>
  </si>
  <si>
    <t>10.04</t>
  </si>
  <si>
    <t>9.69</t>
  </si>
  <si>
    <t>10.43</t>
  </si>
  <si>
    <t>9.14</t>
  </si>
  <si>
    <t>6.96</t>
  </si>
  <si>
    <t>3.66</t>
  </si>
  <si>
    <t>3.94</t>
  </si>
  <si>
    <t>14.91</t>
  </si>
  <si>
    <t>17.98</t>
  </si>
  <si>
    <t>.</t>
  </si>
  <si>
    <t>7.03</t>
  </si>
  <si>
    <t>-16.67</t>
  </si>
  <si>
    <t>2.48</t>
  </si>
  <si>
    <t>10.41</t>
  </si>
  <si>
    <t>6.10</t>
  </si>
  <si>
    <t>-2.30</t>
  </si>
  <si>
    <t>6.50</t>
  </si>
  <si>
    <t>3.86</t>
  </si>
  <si>
    <t>3.47</t>
  </si>
  <si>
    <t>9.41</t>
  </si>
  <si>
    <t>12.43</t>
  </si>
  <si>
    <t>12.31</t>
  </si>
  <si>
    <t>6.22</t>
  </si>
  <si>
    <t>5.64</t>
  </si>
  <si>
    <t>5.13</t>
  </si>
  <si>
    <t>7.07</t>
  </si>
  <si>
    <t>3.22</t>
  </si>
  <si>
    <t>5.28</t>
  </si>
  <si>
    <t>2.15</t>
  </si>
  <si>
    <t>3.02</t>
  </si>
  <si>
    <t>1.26</t>
  </si>
  <si>
    <t>3.97</t>
  </si>
  <si>
    <t>2.89</t>
  </si>
  <si>
    <t>1.60</t>
  </si>
  <si>
    <t>11.32</t>
  </si>
  <si>
    <t>19.97</t>
  </si>
  <si>
    <t>14.80</t>
  </si>
  <si>
    <t>2.05</t>
  </si>
  <si>
    <t>-4.24</t>
  </si>
  <si>
    <t>-13.39</t>
  </si>
  <si>
    <t>-7.45</t>
  </si>
  <si>
    <t>-7.40</t>
  </si>
  <si>
    <t>-2.97</t>
  </si>
  <si>
    <t>9.64</t>
  </si>
  <si>
    <t>10.96</t>
  </si>
  <si>
    <t>9.39</t>
  </si>
  <si>
    <t>12.30</t>
  </si>
  <si>
    <t>9.73</t>
  </si>
  <si>
    <t>7.61</t>
  </si>
  <si>
    <t>4.00</t>
  </si>
  <si>
    <t>4.96</t>
  </si>
  <si>
    <t>15.36</t>
  </si>
  <si>
    <t>15.50</t>
  </si>
  <si>
    <t>.</t>
  </si>
  <si>
    <t>24.24</t>
  </si>
  <si>
    <t>15.14</t>
  </si>
  <si>
    <t>-3.54</t>
  </si>
  <si>
    <t>2.85</t>
  </si>
  <si>
    <t>-25.85</t>
  </si>
  <si>
    <t>31.24</t>
  </si>
  <si>
    <t>8.75</t>
  </si>
  <si>
    <t>2.36</t>
  </si>
  <si>
    <t>0.96</t>
  </si>
  <si>
    <t>3.56</t>
  </si>
  <si>
    <t>2.86</t>
  </si>
  <si>
    <t>6.71</t>
  </si>
  <si>
    <t>14.06</t>
  </si>
  <si>
    <t>11.12</t>
  </si>
  <si>
    <t>6.06</t>
  </si>
  <si>
    <t>7.85</t>
  </si>
  <si>
    <t>4.61</t>
  </si>
  <si>
    <t>7.06</t>
  </si>
  <si>
    <t>2.16</t>
  </si>
  <si>
    <t>3.57</t>
  </si>
  <si>
    <t>4.61</t>
  </si>
  <si>
    <t>2.38</t>
  </si>
  <si>
    <t>-0.59</t>
  </si>
  <si>
    <t>5.44</t>
  </si>
  <si>
    <t>2.62</t>
  </si>
  <si>
    <t>2.32</t>
  </si>
  <si>
    <t>10.06</t>
  </si>
  <si>
    <t>20.28</t>
  </si>
  <si>
    <t>15.83</t>
  </si>
  <si>
    <t>1.30</t>
  </si>
  <si>
    <t>-3.81</t>
  </si>
  <si>
    <t>-11.98</t>
  </si>
  <si>
    <t>-7.40</t>
  </si>
  <si>
    <t>-7.09</t>
  </si>
  <si>
    <t>-1.15</t>
  </si>
  <si>
    <t>6.58</t>
  </si>
  <si>
    <t>11.42</t>
  </si>
  <si>
    <t>6.04</t>
  </si>
  <si>
    <t>10.97</t>
  </si>
  <si>
    <t>9.78</t>
  </si>
  <si>
    <t>7.48</t>
  </si>
  <si>
    <t>4.54</t>
  </si>
  <si>
    <t>3.42</t>
  </si>
  <si>
    <t>14.67</t>
  </si>
  <si>
    <t>16.70</t>
  </si>
  <si>
    <t>.</t>
  </si>
  <si>
    <t>8.17</t>
  </si>
  <si>
    <t>11.73</t>
  </si>
  <si>
    <t>-2.98</t>
  </si>
  <si>
    <t>-26.16</t>
  </si>
  <si>
    <t>54.17</t>
  </si>
  <si>
    <t>-11.45</t>
  </si>
  <si>
    <t>6.45</t>
  </si>
  <si>
    <t>1.78</t>
  </si>
  <si>
    <t>-2.58</t>
  </si>
  <si>
    <t>9.01</t>
  </si>
  <si>
    <t>6.06</t>
  </si>
  <si>
    <t>14.14</t>
  </si>
  <si>
    <t>11.73</t>
  </si>
  <si>
    <t>6.41</t>
  </si>
  <si>
    <t>6.36</t>
  </si>
  <si>
    <t>6.46</t>
  </si>
  <si>
    <t>6.02</t>
  </si>
  <si>
    <t>1.98</t>
  </si>
  <si>
    <t>3.47</t>
  </si>
  <si>
    <t>4.45</t>
  </si>
  <si>
    <t>1.80</t>
  </si>
  <si>
    <t>1.92</t>
  </si>
  <si>
    <t>3.38</t>
  </si>
  <si>
    <t>2.51</t>
  </si>
  <si>
    <t>2.88</t>
  </si>
  <si>
    <t>9.64</t>
  </si>
  <si>
    <t>18.01</t>
  </si>
  <si>
    <t>16.06</t>
  </si>
  <si>
    <t>3.36</t>
  </si>
  <si>
    <t>-4.68</t>
  </si>
  <si>
    <t>-13.13</t>
  </si>
  <si>
    <t>-7.46</t>
  </si>
  <si>
    <t>-6.88</t>
  </si>
  <si>
    <t>-2.65</t>
  </si>
  <si>
    <t>8.09</t>
  </si>
  <si>
    <t>10.60</t>
  </si>
  <si>
    <t>6.97</t>
  </si>
  <si>
    <t>12.01</t>
  </si>
  <si>
    <t>9.39</t>
  </si>
  <si>
    <t>5.96</t>
  </si>
  <si>
    <t>4.54</t>
  </si>
  <si>
    <t>4.37</t>
  </si>
  <si>
    <t>14.00</t>
  </si>
  <si>
    <t>18.00</t>
  </si>
  <si>
    <t>.</t>
  </si>
  <si>
    <t>13.71</t>
  </si>
  <si>
    <t>12.37</t>
  </si>
  <si>
    <t>15.93</t>
  </si>
  <si>
    <t>10.60</t>
  </si>
  <si>
    <t>4.78</t>
  </si>
  <si>
    <t>-0.71</t>
  </si>
  <si>
    <t>-35.75</t>
  </si>
  <si>
    <t>60.89</t>
  </si>
  <si>
    <t>3.52</t>
  </si>
  <si>
    <t>11.70</t>
  </si>
  <si>
    <t>3.64</t>
  </si>
  <si>
    <t>2.10</t>
  </si>
  <si>
    <t>1.15</t>
  </si>
  <si>
    <t>1.04</t>
  </si>
  <si>
    <t>7.77</t>
  </si>
  <si>
    <t>13.42</t>
  </si>
  <si>
    <t>8.06</t>
  </si>
  <si>
    <t>9.31</t>
  </si>
  <si>
    <t>7.71</t>
  </si>
  <si>
    <t>7.25</t>
  </si>
  <si>
    <t>1.27</t>
  </si>
  <si>
    <t>0.69</t>
  </si>
  <si>
    <t>2.54</t>
  </si>
  <si>
    <t>0.51</t>
  </si>
  <si>
    <t>0.07</t>
  </si>
  <si>
    <t>3.37</t>
  </si>
  <si>
    <t>1.97</t>
  </si>
  <si>
    <t>2.28</t>
  </si>
  <si>
    <t>5.26</t>
  </si>
  <si>
    <t>10.82</t>
  </si>
  <si>
    <t>17.61</t>
  </si>
  <si>
    <t>18.32</t>
  </si>
  <si>
    <t>0.82</t>
  </si>
  <si>
    <t>-6.56</t>
  </si>
  <si>
    <t>-6.29</t>
  </si>
  <si>
    <t>-4.70</t>
  </si>
  <si>
    <t>-4.04</t>
  </si>
  <si>
    <t>2.21</t>
  </si>
  <si>
    <t>6.50</t>
  </si>
  <si>
    <t>8.41</t>
  </si>
  <si>
    <t>6.91</t>
  </si>
  <si>
    <t>7.87</t>
  </si>
  <si>
    <t>10.27</t>
  </si>
  <si>
    <t>6.46</t>
  </si>
  <si>
    <t>4.59</t>
  </si>
  <si>
    <t>15.71</t>
  </si>
  <si>
    <t>16.00</t>
  </si>
  <si>
    <t>.</t>
  </si>
  <si>
    <t>18.70</t>
  </si>
  <si>
    <t>16.40</t>
  </si>
  <si>
    <t>13.52</t>
  </si>
  <si>
    <t>10.10</t>
  </si>
  <si>
    <t>4.00</t>
  </si>
  <si>
    <t>6.54</t>
  </si>
  <si>
    <t>-41.40</t>
  </si>
  <si>
    <t>67.03</t>
  </si>
  <si>
    <t>8.14</t>
  </si>
  <si>
    <t>12.33</t>
  </si>
  <si>
    <t>-0.06</t>
  </si>
  <si>
    <t>0.39</t>
  </si>
  <si>
    <t>-0.36</t>
  </si>
  <si>
    <t>3.55</t>
  </si>
  <si>
    <t>8.20</t>
  </si>
  <si>
    <t>13.71</t>
  </si>
  <si>
    <t>9.45</t>
  </si>
  <si>
    <t>8.34</t>
  </si>
  <si>
    <t>7.94</t>
  </si>
  <si>
    <t>8.89</t>
  </si>
  <si>
    <t>1.05</t>
  </si>
  <si>
    <t>0.93</t>
  </si>
  <si>
    <t>2.50</t>
  </si>
  <si>
    <t>-0.07</t>
  </si>
  <si>
    <t>-2.38</t>
  </si>
  <si>
    <t>5.89</t>
  </si>
  <si>
    <t>1.07</t>
  </si>
  <si>
    <t>1.54</t>
  </si>
  <si>
    <t>5.09</t>
  </si>
  <si>
    <t>12.40</t>
  </si>
  <si>
    <t>18.22</t>
  </si>
  <si>
    <t>16.53</t>
  </si>
  <si>
    <t>1.28</t>
  </si>
  <si>
    <t>-4.03</t>
  </si>
  <si>
    <t>-5.74</t>
  </si>
  <si>
    <t>-6.97</t>
  </si>
  <si>
    <t>-1.86</t>
  </si>
  <si>
    <t>2.30</t>
  </si>
  <si>
    <t>6.91</t>
  </si>
  <si>
    <t>6.74</t>
  </si>
  <si>
    <t>6.11</t>
  </si>
  <si>
    <t>9.72</t>
  </si>
  <si>
    <t>9.02</t>
  </si>
  <si>
    <t>8.21</t>
  </si>
  <si>
    <t>4.02</t>
  </si>
  <si>
    <t>14.36</t>
  </si>
  <si>
    <t>12.55</t>
  </si>
  <si>
    <t>.</t>
  </si>
  <si>
    <t>8.37</t>
  </si>
  <si>
    <t>17.47</t>
  </si>
  <si>
    <t>3.81</t>
  </si>
  <si>
    <t>18.99</t>
  </si>
  <si>
    <t>4.11</t>
  </si>
  <si>
    <t>-0.90</t>
  </si>
  <si>
    <t>-2.92</t>
  </si>
  <si>
    <t>-5.66</t>
  </si>
  <si>
    <t>-4.20</t>
  </si>
  <si>
    <t>8.69</t>
  </si>
  <si>
    <t>8.18</t>
  </si>
  <si>
    <t>-2.43</t>
  </si>
  <si>
    <t>-0.38</t>
  </si>
  <si>
    <t>6.06</t>
  </si>
  <si>
    <t>21.27</t>
  </si>
  <si>
    <t>-9.99</t>
  </si>
  <si>
    <t>7.88</t>
  </si>
  <si>
    <t>18.70</t>
  </si>
  <si>
    <t>1.17</t>
  </si>
  <si>
    <t>.</t>
  </si>
  <si>
    <t>-2.19</t>
  </si>
  <si>
    <t>-6.29</t>
  </si>
  <si>
    <t>5.89</t>
  </si>
  <si>
    <t>14.73</t>
  </si>
  <si>
    <t>6.91</t>
  </si>
  <si>
    <t>10.34</t>
  </si>
  <si>
    <t>9.43</t>
  </si>
  <si>
    <t>7.54</t>
  </si>
  <si>
    <t>8.19</t>
  </si>
  <si>
    <t>4.11</t>
  </si>
  <si>
    <t>3.82</t>
  </si>
  <si>
    <t>-0.22</t>
  </si>
  <si>
    <t>4.56</t>
  </si>
  <si>
    <t>0.46</t>
  </si>
  <si>
    <t>3.29</t>
  </si>
  <si>
    <t>-0.11</t>
  </si>
  <si>
    <t>2.42</t>
  </si>
  <si>
    <t>7.44</t>
  </si>
  <si>
    <t>10.88</t>
  </si>
  <si>
    <t>22.19</t>
  </si>
  <si>
    <t>15.72</t>
  </si>
  <si>
    <t>-0.39</t>
  </si>
  <si>
    <t>-4.22</t>
  </si>
  <si>
    <t>-5.78</t>
  </si>
  <si>
    <t>-3.94</t>
  </si>
  <si>
    <t>-1.69</t>
  </si>
  <si>
    <t>5.20</t>
  </si>
  <si>
    <t>-0.09</t>
  </si>
  <si>
    <t>5.11</t>
  </si>
  <si>
    <t>10.05</t>
  </si>
  <si>
    <t>9.20</t>
  </si>
  <si>
    <t>5.76</t>
  </si>
  <si>
    <t>8.19</t>
  </si>
  <si>
    <t>5.28</t>
  </si>
  <si>
    <t>12.98</t>
  </si>
  <si>
    <t>24.39</t>
  </si>
  <si>
    <t>.</t>
  </si>
  <si>
    <t>1.32</t>
  </si>
  <si>
    <t>7.97</t>
  </si>
  <si>
    <t>0.70</t>
  </si>
  <si>
    <t>4.91</t>
  </si>
  <si>
    <t>14.12</t>
  </si>
  <si>
    <t>8.22</t>
  </si>
  <si>
    <t>11.12</t>
  </si>
  <si>
    <t>5.44</t>
  </si>
  <si>
    <t>17.00</t>
  </si>
  <si>
    <t>-1.24</t>
  </si>
  <si>
    <t>11.77</t>
  </si>
  <si>
    <t>-1.27</t>
  </si>
  <si>
    <t>-0.15</t>
  </si>
  <si>
    <t>4.59</t>
  </si>
  <si>
    <t>4.48</t>
  </si>
  <si>
    <t>1.67</t>
  </si>
  <si>
    <t>2.87</t>
  </si>
  <si>
    <t>9.07</t>
  </si>
  <si>
    <t>24.13</t>
  </si>
  <si>
    <t>24.46</t>
  </si>
  <si>
    <t>13.70</t>
  </si>
  <si>
    <t>1.12</t>
  </si>
  <si>
    <t>-10.02</t>
  </si>
  <si>
    <t>-8.98</t>
  </si>
  <si>
    <t>-7.40</t>
  </si>
  <si>
    <t>-7.62</t>
  </si>
  <si>
    <t>9.57</t>
  </si>
  <si>
    <t>3.12</t>
  </si>
  <si>
    <t>3.71</t>
  </si>
  <si>
    <t>7.37</t>
  </si>
  <si>
    <t>12.35</t>
  </si>
  <si>
    <t>5.53</t>
  </si>
  <si>
    <t>8.44</t>
  </si>
  <si>
    <t>5.76</t>
  </si>
  <si>
    <t>11.77</t>
  </si>
  <si>
    <t>25.22</t>
  </si>
  <si>
    <t>.</t>
  </si>
  <si>
    <t>10.58</t>
  </si>
  <si>
    <t>16.56</t>
  </si>
  <si>
    <t>9.41</t>
  </si>
  <si>
    <t>-3.21</t>
  </si>
  <si>
    <t>8.72</t>
  </si>
  <si>
    <t>0.99</t>
  </si>
  <si>
    <t>-3.45</t>
  </si>
  <si>
    <t>5.04</t>
  </si>
  <si>
    <t>0.21</t>
  </si>
  <si>
    <t>2.77</t>
  </si>
  <si>
    <t>5.31</t>
  </si>
  <si>
    <t>12.31</t>
  </si>
  <si>
    <t>23.87</t>
  </si>
  <si>
    <t>13.62</t>
  </si>
  <si>
    <t>-1.28</t>
  </si>
  <si>
    <t>3.68</t>
  </si>
  <si>
    <t>-9.11</t>
  </si>
  <si>
    <t>-11.06</t>
  </si>
  <si>
    <t>3.23</t>
  </si>
  <si>
    <t>-7.66</t>
  </si>
  <si>
    <t>20.17</t>
  </si>
  <si>
    <t>-1.15</t>
  </si>
  <si>
    <t>3.04</t>
  </si>
  <si>
    <t>12.73</t>
  </si>
  <si>
    <t>10.61</t>
  </si>
  <si>
    <t>1.81</t>
  </si>
  <si>
    <t>5.05</t>
  </si>
  <si>
    <t>19.74</t>
  </si>
  <si>
    <t>13.42</t>
  </si>
  <si>
    <t>.</t>
  </si>
  <si>
    <t>8.76</t>
  </si>
  <si>
    <t>12.14</t>
  </si>
  <si>
    <t>5.85</t>
  </si>
  <si>
    <t>.</t>
  </si>
  <si>
    <t>19.94</t>
  </si>
  <si>
    <t>15.03</t>
  </si>
  <si>
    <t>-9.52</t>
  </si>
  <si>
    <t>18.79</t>
  </si>
  <si>
    <t>-11.93</t>
  </si>
  <si>
    <t>14.04</t>
  </si>
  <si>
    <t>1.92</t>
  </si>
  <si>
    <t>4.07</t>
  </si>
  <si>
    <t>13.66</t>
  </si>
  <si>
    <t>5.08</t>
  </si>
  <si>
    <t>8.09</t>
  </si>
  <si>
    <t>9.56</t>
  </si>
  <si>
    <t>2.52</t>
  </si>
  <si>
    <t>1.11</t>
  </si>
  <si>
    <t>2.84</t>
  </si>
  <si>
    <t>0.02</t>
  </si>
  <si>
    <t>5.82</t>
  </si>
  <si>
    <t>0.52</t>
  </si>
  <si>
    <t>2.09</t>
  </si>
  <si>
    <t>4.26</t>
  </si>
  <si>
    <t>7.05</t>
  </si>
  <si>
    <t>8.49</t>
  </si>
  <si>
    <t>17.54</t>
  </si>
  <si>
    <t>3.68</t>
  </si>
  <si>
    <t>-0.14</t>
  </si>
  <si>
    <t>-3.00</t>
  </si>
  <si>
    <t>-7.53</t>
  </si>
  <si>
    <t>-0.42</t>
  </si>
  <si>
    <t>-2.53</t>
  </si>
  <si>
    <t>3.90</t>
  </si>
  <si>
    <t>5.81</t>
  </si>
  <si>
    <t>3.26</t>
  </si>
  <si>
    <t>5.60</t>
  </si>
  <si>
    <t>6.54</t>
  </si>
  <si>
    <t>6.41</t>
  </si>
  <si>
    <t>6.96</t>
  </si>
  <si>
    <t>18.82</t>
  </si>
  <si>
    <t>18.26</t>
  </si>
  <si>
    <t>.</t>
  </si>
  <si>
    <t>1.03</t>
  </si>
  <si>
    <t>-5.47</t>
  </si>
  <si>
    <t>3.08</t>
  </si>
  <si>
    <t>18.34</t>
  </si>
  <si>
    <t>15.54</t>
  </si>
  <si>
    <t>8.87</t>
  </si>
  <si>
    <t>10.25</t>
  </si>
  <si>
    <t>6.89</t>
  </si>
  <si>
    <t>5.11</t>
  </si>
  <si>
    <t>4.23</t>
  </si>
  <si>
    <t>1.50</t>
  </si>
  <si>
    <t>2.34</t>
  </si>
  <si>
    <t>-0.75</t>
  </si>
  <si>
    <t>7.85</t>
  </si>
  <si>
    <t>2.71</t>
  </si>
  <si>
    <t>2.93</t>
  </si>
  <si>
    <t>2.33</t>
  </si>
  <si>
    <t>8.19</t>
  </si>
  <si>
    <t>19.54</t>
  </si>
  <si>
    <t>21.14</t>
  </si>
  <si>
    <t>10.19</t>
  </si>
  <si>
    <t>4.32</t>
  </si>
  <si>
    <t>-4.80</t>
  </si>
  <si>
    <t>-8.53</t>
  </si>
  <si>
    <t>-5.64</t>
  </si>
  <si>
    <t>-1.99</t>
  </si>
  <si>
    <t>3.98</t>
  </si>
  <si>
    <t>2.60</t>
  </si>
  <si>
    <t>8.30</t>
  </si>
  <si>
    <t>2.58</t>
  </si>
  <si>
    <t>12.03</t>
  </si>
  <si>
    <t>7.94</t>
  </si>
  <si>
    <t>7.47</t>
  </si>
  <si>
    <t>5.67</t>
  </si>
  <si>
    <t>13.75</t>
  </si>
  <si>
    <t>21.54</t>
  </si>
  <si>
    <t>.</t>
  </si>
  <si>
    <t>8.17</t>
  </si>
  <si>
    <t>11.93</t>
  </si>
  <si>
    <t>9.44</t>
  </si>
  <si>
    <t>-4.30</t>
  </si>
  <si>
    <t>0.29</t>
  </si>
  <si>
    <t>6.88</t>
  </si>
  <si>
    <t>-1.71</t>
  </si>
  <si>
    <t>7.36</t>
  </si>
  <si>
    <t>-8.92</t>
  </si>
  <si>
    <t>9.83</t>
  </si>
  <si>
    <t>-0.88</t>
  </si>
  <si>
    <t>4.59</t>
  </si>
  <si>
    <t>6.64</t>
  </si>
  <si>
    <t>21.96</t>
  </si>
  <si>
    <t>21.40</t>
  </si>
  <si>
    <t>-4.85</t>
  </si>
  <si>
    <t>0.07</t>
  </si>
  <si>
    <t>-8.40</t>
  </si>
  <si>
    <t>-4.26</t>
  </si>
  <si>
    <t>-0.32</t>
  </si>
  <si>
    <t>-0.90</t>
  </si>
  <si>
    <t>18.57</t>
  </si>
  <si>
    <t>-12.05</t>
  </si>
  <si>
    <t>15.77</t>
  </si>
  <si>
    <t>10.37</t>
  </si>
  <si>
    <t>-1.50</t>
  </si>
  <si>
    <t>8.83</t>
  </si>
  <si>
    <t>1.62</t>
  </si>
  <si>
    <t>26.48</t>
  </si>
  <si>
    <t>19.29</t>
  </si>
  <si>
    <t>.</t>
  </si>
  <si>
    <t>21.62</t>
  </si>
  <si>
    <t>2.13</t>
  </si>
  <si>
    <t>8.47</t>
  </si>
  <si>
    <t>7.51</t>
  </si>
  <si>
    <t>1.08</t>
  </si>
  <si>
    <t>2.86</t>
  </si>
  <si>
    <t>1.30</t>
  </si>
  <si>
    <t>7.38</t>
  </si>
  <si>
    <t>-5.52</t>
  </si>
  <si>
    <t>7.85</t>
  </si>
  <si>
    <t>3.51</t>
  </si>
  <si>
    <t>3.11</t>
  </si>
  <si>
    <t>13.66</t>
  </si>
  <si>
    <t>23.61</t>
  </si>
  <si>
    <t>17.06</t>
  </si>
  <si>
    <t>14.60</t>
  </si>
  <si>
    <t>2.72</t>
  </si>
  <si>
    <t>-8.04</t>
  </si>
  <si>
    <t>-9.71</t>
  </si>
  <si>
    <t>-6.04</t>
  </si>
  <si>
    <t>-2.37</t>
  </si>
  <si>
    <t>-4.69</t>
  </si>
  <si>
    <t>17.93</t>
  </si>
  <si>
    <t>3.50</t>
  </si>
  <si>
    <t>1.32</t>
  </si>
  <si>
    <t>14.93</t>
  </si>
  <si>
    <t>5.54</t>
  </si>
  <si>
    <t>5.06</t>
  </si>
  <si>
    <t>9.06</t>
  </si>
  <si>
    <t>9.12</t>
  </si>
  <si>
    <t>23.61</t>
  </si>
  <si>
    <t>.</t>
  </si>
  <si>
    <t>20.10</t>
  </si>
  <si>
    <t>11.92</t>
  </si>
  <si>
    <t>7.53</t>
  </si>
  <si>
    <t>0.51</t>
  </si>
  <si>
    <t>.</t>
  </si>
  <si>
    <t>12.82</t>
  </si>
  <si>
    <t>-11.25</t>
  </si>
  <si>
    <t>4.06</t>
  </si>
  <si>
    <t>-1.46</t>
  </si>
  <si>
    <t>5.22</t>
  </si>
  <si>
    <t>0.80</t>
  </si>
  <si>
    <t>12.83</t>
  </si>
  <si>
    <t>6.03</t>
  </si>
  <si>
    <t>6.98</t>
  </si>
  <si>
    <t>7.99</t>
  </si>
  <si>
    <t>7.39</t>
  </si>
  <si>
    <t>3.27</t>
  </si>
  <si>
    <t>3.42</t>
  </si>
  <si>
    <t>1.63</t>
  </si>
  <si>
    <t>0.70</t>
  </si>
  <si>
    <t>-0.84</t>
  </si>
  <si>
    <t>3.51</t>
  </si>
  <si>
    <t>3.54</t>
  </si>
  <si>
    <t>1.40</t>
  </si>
  <si>
    <t>3.36</t>
  </si>
  <si>
    <t>8.83</t>
  </si>
  <si>
    <t>13.56</t>
  </si>
  <si>
    <t>12.43</t>
  </si>
  <si>
    <t>3.70</t>
  </si>
  <si>
    <t>-2.37</t>
  </si>
  <si>
    <t>-5.85</t>
  </si>
  <si>
    <t>-3.46</t>
  </si>
  <si>
    <t>-1.27</t>
  </si>
  <si>
    <t>0.19</t>
  </si>
  <si>
    <t>1.31</t>
  </si>
  <si>
    <t>3.84</t>
  </si>
  <si>
    <t>5.61</t>
  </si>
  <si>
    <t>4.49</t>
  </si>
  <si>
    <t>8.17</t>
  </si>
  <si>
    <t>7.08</t>
  </si>
  <si>
    <t>7.33</t>
  </si>
  <si>
    <t>17.39</t>
  </si>
  <si>
    <t>18.55</t>
  </si>
  <si>
    <t>.</t>
  </si>
  <si>
    <t>10.70</t>
  </si>
  <si>
    <t>20.68</t>
  </si>
  <si>
    <t>-7.30</t>
  </si>
  <si>
    <t>3.75</t>
  </si>
  <si>
    <t>3.61</t>
  </si>
  <si>
    <t>4.43</t>
  </si>
  <si>
    <t>-1.70</t>
  </si>
  <si>
    <t>3.87</t>
  </si>
  <si>
    <t>-1.74</t>
  </si>
  <si>
    <t>3.59</t>
  </si>
  <si>
    <t>1.14</t>
  </si>
  <si>
    <t>10.92</t>
  </si>
  <si>
    <t>15.42</t>
  </si>
  <si>
    <t>15.80</t>
  </si>
  <si>
    <t>1.93</t>
  </si>
  <si>
    <t>6.75</t>
  </si>
  <si>
    <t>-10.26</t>
  </si>
  <si>
    <t>-2.84</t>
  </si>
  <si>
    <t>-8.42</t>
  </si>
  <si>
    <t>6.64</t>
  </si>
  <si>
    <t>6.45</t>
  </si>
  <si>
    <t>-2.39</t>
  </si>
  <si>
    <t>6.04</t>
  </si>
  <si>
    <t>3.19</t>
  </si>
  <si>
    <t>4.93</t>
  </si>
  <si>
    <t>2.14</t>
  </si>
  <si>
    <t>5.55</t>
  </si>
  <si>
    <t>19.03</t>
  </si>
  <si>
    <t>12.39</t>
  </si>
  <si>
    <t>.</t>
  </si>
  <si>
    <t>-3.55</t>
  </si>
  <si>
    <t>22.56</t>
  </si>
  <si>
    <t>11.51</t>
  </si>
  <si>
    <t>9.36</t>
  </si>
  <si>
    <t>-1.79</t>
  </si>
  <si>
    <t>4.28</t>
  </si>
  <si>
    <t>-2.66</t>
  </si>
  <si>
    <t>5.28</t>
  </si>
  <si>
    <t>-0.20</t>
  </si>
  <si>
    <t>4.79</t>
  </si>
  <si>
    <t>0.02</t>
  </si>
  <si>
    <t>0.23</t>
  </si>
  <si>
    <t>3.52</t>
  </si>
  <si>
    <t>9.18</t>
  </si>
  <si>
    <t>18.63</t>
  </si>
  <si>
    <t>13.04</t>
  </si>
  <si>
    <t>8.40</t>
  </si>
  <si>
    <t>-1.00</t>
  </si>
  <si>
    <t>-7.15</t>
  </si>
  <si>
    <t>-4.00</t>
  </si>
  <si>
    <t>-5.04</t>
  </si>
  <si>
    <t>-1.07</t>
  </si>
  <si>
    <t>1.45</t>
  </si>
  <si>
    <t>6.35</t>
  </si>
  <si>
    <t>3.66</t>
  </si>
  <si>
    <t>5.84</t>
  </si>
  <si>
    <t>5.13</t>
  </si>
  <si>
    <t>3.89</t>
  </si>
  <si>
    <t>5.27</t>
  </si>
  <si>
    <t>14.46</t>
  </si>
  <si>
    <t>20.84</t>
  </si>
  <si>
    <t>.</t>
  </si>
  <si>
    <t>0.86</t>
  </si>
  <si>
    <t>1.55</t>
  </si>
  <si>
    <t>13.20</t>
  </si>
  <si>
    <t>9.53</t>
  </si>
  <si>
    <t>-1.45</t>
  </si>
  <si>
    <t>5.30</t>
  </si>
  <si>
    <t>15.21</t>
  </si>
  <si>
    <t>26.61</t>
  </si>
  <si>
    <t>21.75</t>
  </si>
  <si>
    <t>-8.34</t>
  </si>
  <si>
    <t>-1.99</t>
  </si>
  <si>
    <t>-3.86</t>
  </si>
  <si>
    <t>-10.06</t>
  </si>
  <si>
    <t>-4.46</t>
  </si>
  <si>
    <t>8.53</t>
  </si>
  <si>
    <t>2.38</t>
  </si>
  <si>
    <t>-3.64</t>
  </si>
  <si>
    <t>16.39</t>
  </si>
  <si>
    <t>-15.84</t>
  </si>
  <si>
    <t>.</t>
  </si>
  <si>
    <t>-1.60</t>
  </si>
  <si>
    <t>18.03</t>
  </si>
  <si>
    <t>.</t>
  </si>
  <si>
    <t>-2.80</t>
  </si>
  <si>
    <t>3.60</t>
  </si>
  <si>
    <t>3.37</t>
  </si>
  <si>
    <t>1.77</t>
  </si>
  <si>
    <t>2.00</t>
  </si>
  <si>
    <t>-0.34</t>
  </si>
  <si>
    <t>19.18</t>
  </si>
  <si>
    <t>12.50</t>
  </si>
  <si>
    <t>16.18</t>
  </si>
  <si>
    <t>8.05</t>
  </si>
  <si>
    <t>-0.62</t>
  </si>
  <si>
    <t>3.62</t>
  </si>
  <si>
    <t>-12.50</t>
  </si>
  <si>
    <t>-8.37</t>
  </si>
  <si>
    <t>-3.78</t>
  </si>
  <si>
    <t>1.84</t>
  </si>
  <si>
    <t>7.25</t>
  </si>
  <si>
    <t>-6.21</t>
  </si>
  <si>
    <t>16.50</t>
  </si>
  <si>
    <t>10.89</t>
  </si>
  <si>
    <t>-4.36</t>
  </si>
  <si>
    <t>14.45</t>
  </si>
  <si>
    <t>19.00</t>
  </si>
  <si>
    <t>-4.16</t>
  </si>
  <si>
    <t>.</t>
  </si>
  <si>
    <t>18.00</t>
  </si>
  <si>
    <t>2.52</t>
  </si>
  <si>
    <t>21.12</t>
  </si>
  <si>
    <t>27.12</t>
  </si>
  <si>
    <t>-1.90</t>
  </si>
  <si>
    <t>1.32</t>
  </si>
  <si>
    <t>-8.22</t>
  </si>
  <si>
    <t>-1.97</t>
  </si>
  <si>
    <t>0.53</t>
  </si>
  <si>
    <t>4.79</t>
  </si>
  <si>
    <t>-2.21</t>
  </si>
  <si>
    <t>-3.58</t>
  </si>
  <si>
    <t>18.91</t>
  </si>
  <si>
    <t>13.25</t>
  </si>
  <si>
    <t>11.95</t>
  </si>
  <si>
    <t>-10.22</t>
  </si>
  <si>
    <t>24.36</t>
  </si>
  <si>
    <t>4.97</t>
  </si>
  <si>
    <t>30.04</t>
  </si>
  <si>
    <t>.</t>
  </si>
  <si>
    <t>-0.97</t>
  </si>
  <si>
    <t>6.23</t>
  </si>
  <si>
    <t>6.28</t>
  </si>
  <si>
    <t>17.38</t>
  </si>
  <si>
    <t>16.43</t>
  </si>
  <si>
    <t>11.22</t>
  </si>
  <si>
    <t>4.23</t>
  </si>
  <si>
    <t>-6.34</t>
  </si>
  <si>
    <t>-8.69</t>
  </si>
  <si>
    <t>-3.85</t>
  </si>
  <si>
    <t>-1.35</t>
  </si>
  <si>
    <t>-4.25</t>
  </si>
  <si>
    <t>5.33</t>
  </si>
  <si>
    <t>16.65</t>
  </si>
  <si>
    <t>-5.36</t>
  </si>
  <si>
    <t>14.00</t>
  </si>
  <si>
    <t>12.53</t>
  </si>
  <si>
    <t>8.31</t>
  </si>
  <si>
    <t>1.68</t>
  </si>
  <si>
    <t>14.08</t>
  </si>
  <si>
    <t>20.82</t>
  </si>
  <si>
    <t>.</t>
  </si>
  <si>
    <t>6.84</t>
  </si>
  <si>
    <t>7.42</t>
  </si>
  <si>
    <t>6.32</t>
  </si>
  <si>
    <t>3.59</t>
  </si>
  <si>
    <t>3.63</t>
  </si>
  <si>
    <t>-1.14</t>
  </si>
  <si>
    <t>4.66</t>
  </si>
  <si>
    <t>1.89</t>
  </si>
  <si>
    <t>3.86</t>
  </si>
  <si>
    <t>-4.55</t>
  </si>
  <si>
    <t>6.06</t>
  </si>
  <si>
    <t>7.32</t>
  </si>
  <si>
    <t>4.23</t>
  </si>
  <si>
    <t>23.32</t>
  </si>
  <si>
    <t>9.79</t>
  </si>
  <si>
    <t>1.63</t>
  </si>
  <si>
    <t>-0.22</t>
  </si>
  <si>
    <t>-8.79</t>
  </si>
  <si>
    <t>-6.46</t>
  </si>
  <si>
    <t>-1.50</t>
  </si>
  <si>
    <t>1.62</t>
  </si>
  <si>
    <t>4.49</t>
  </si>
  <si>
    <t>4.53</t>
  </si>
  <si>
    <t>5.78</t>
  </si>
  <si>
    <t>1.95</t>
  </si>
  <si>
    <t>10.79</t>
  </si>
  <si>
    <t>7.38</t>
  </si>
  <si>
    <t>4.81</t>
  </si>
  <si>
    <t>17.47</t>
  </si>
  <si>
    <t>14.54</t>
  </si>
  <si>
    <t>.</t>
  </si>
  <si>
    <t>-2.88</t>
  </si>
  <si>
    <t>7.35</t>
  </si>
  <si>
    <t>-0.77</t>
  </si>
  <si>
    <t>3.18</t>
  </si>
  <si>
    <t>0.70</t>
  </si>
  <si>
    <t>1.59</t>
  </si>
  <si>
    <t>4.72</t>
  </si>
  <si>
    <t>28.06</t>
  </si>
  <si>
    <t>9.95</t>
  </si>
  <si>
    <t>6.18</t>
  </si>
  <si>
    <t>-4.94</t>
  </si>
  <si>
    <t>-10.41</t>
  </si>
  <si>
    <t>1.66</t>
  </si>
  <si>
    <t>-3.63</t>
  </si>
  <si>
    <t>-0.10</t>
  </si>
  <si>
    <t>1.01</t>
  </si>
  <si>
    <t>6.80</t>
  </si>
  <si>
    <t>-2.75</t>
  </si>
  <si>
    <t>9.44</t>
  </si>
  <si>
    <t>-0.37</t>
  </si>
  <si>
    <t>19.96</t>
  </si>
  <si>
    <t>-4.94</t>
  </si>
  <si>
    <t>23.10</t>
  </si>
  <si>
    <t>11.40</t>
  </si>
  <si>
    <t>.</t>
  </si>
  <si>
    <t>-7.73</t>
  </si>
  <si>
    <t>5.12</t>
  </si>
  <si>
    <t>2.03</t>
  </si>
  <si>
    <t>4.80</t>
  </si>
  <si>
    <t>-2.49</t>
  </si>
  <si>
    <t>1.75</t>
  </si>
  <si>
    <t>27.13</t>
  </si>
  <si>
    <t>5.10</t>
  </si>
  <si>
    <t>19.20</t>
  </si>
  <si>
    <t>-1.88</t>
  </si>
  <si>
    <t>3.06</t>
  </si>
  <si>
    <t>-5.28</t>
  </si>
  <si>
    <t>-5.85</t>
  </si>
  <si>
    <t>-10.95</t>
  </si>
  <si>
    <t>8.93</t>
  </si>
  <si>
    <t>7.56</t>
  </si>
  <si>
    <t>-3.41</t>
  </si>
  <si>
    <t>1.87</t>
  </si>
  <si>
    <t>3.86</t>
  </si>
  <si>
    <t>5.32</t>
  </si>
  <si>
    <t>9.57</t>
  </si>
  <si>
    <t>2.58</t>
  </si>
  <si>
    <t>15.48</t>
  </si>
  <si>
    <t>20.59</t>
  </si>
  <si>
    <t>.</t>
  </si>
  <si>
    <t>0.15</t>
  </si>
  <si>
    <t>15.45</t>
  </si>
  <si>
    <t>-7.06</t>
  </si>
  <si>
    <t>5.83</t>
  </si>
  <si>
    <t>-1.76</t>
  </si>
  <si>
    <t>13.29</t>
  </si>
  <si>
    <t>17.04</t>
  </si>
  <si>
    <t>13.67</t>
  </si>
  <si>
    <t>10.52</t>
  </si>
  <si>
    <t>4.33</t>
  </si>
  <si>
    <t>-2.59</t>
  </si>
  <si>
    <t>-5.04</t>
  </si>
  <si>
    <t>-7.37</t>
  </si>
  <si>
    <t>4.25</t>
  </si>
  <si>
    <t>-3.08</t>
  </si>
  <si>
    <t>5.87</t>
  </si>
  <si>
    <t>-5.65</t>
  </si>
  <si>
    <t>11.61</t>
  </si>
  <si>
    <t>9.33</t>
  </si>
  <si>
    <t>3.84</t>
  </si>
  <si>
    <t>6.39</t>
  </si>
  <si>
    <t>12.58</t>
  </si>
  <si>
    <t>12.76</t>
  </si>
  <si>
    <t>18.26</t>
  </si>
  <si>
    <t>.</t>
  </si>
  <si>
    <t>-1.26</t>
  </si>
  <si>
    <t>16.06</t>
  </si>
  <si>
    <t>3.98</t>
  </si>
  <si>
    <t>-8.70</t>
  </si>
  <si>
    <t>16.54</t>
  </si>
  <si>
    <t>8.41</t>
  </si>
  <si>
    <t>1.88</t>
  </si>
  <si>
    <t>-3.40</t>
  </si>
  <si>
    <t>-11.67</t>
  </si>
  <si>
    <t>22.50</t>
  </si>
  <si>
    <t>-15.49</t>
  </si>
  <si>
    <t>13.99</t>
  </si>
  <si>
    <t>1.43</t>
  </si>
  <si>
    <t>-10.06</t>
  </si>
  <si>
    <t>25.85</t>
  </si>
  <si>
    <t>9.38</t>
  </si>
  <si>
    <t>1.36</t>
  </si>
  <si>
    <t>21.02</t>
  </si>
  <si>
    <t>12.70</t>
  </si>
  <si>
    <t>38.98</t>
  </si>
  <si>
    <t>.</t>
  </si>
  <si>
    <t>2.63</t>
  </si>
  <si>
    <t>-9.69</t>
  </si>
  <si>
    <t>6.55</t>
  </si>
  <si>
    <t>-5.11</t>
  </si>
  <si>
    <t>9.23</t>
  </si>
  <si>
    <t>6.12</t>
  </si>
  <si>
    <t>14.89</t>
  </si>
  <si>
    <t>16.06</t>
  </si>
  <si>
    <t>7.29</t>
  </si>
  <si>
    <t>1.26</t>
  </si>
  <si>
    <t>-7.92</t>
  </si>
  <si>
    <t>5.31</t>
  </si>
  <si>
    <t>-0.69</t>
  </si>
  <si>
    <t>-15.74</t>
  </si>
  <si>
    <t>9.32</t>
  </si>
  <si>
    <t>-2.74</t>
  </si>
  <si>
    <t>10.89</t>
  </si>
  <si>
    <t>5.95</t>
  </si>
  <si>
    <t>19.19</t>
  </si>
  <si>
    <t>3.60</t>
  </si>
  <si>
    <t>15.64</t>
  </si>
  <si>
    <t>8.67</t>
  </si>
  <si>
    <t>15.19</t>
  </si>
  <si>
    <t>-1.66</t>
  </si>
  <si>
    <t>.</t>
  </si>
  <si>
    <t>4.97</t>
  </si>
  <si>
    <t>9.27</t>
  </si>
  <si>
    <t>2.01</t>
  </si>
  <si>
    <t>-3.07</t>
  </si>
  <si>
    <t>3.83</t>
  </si>
  <si>
    <t>4.88</t>
  </si>
  <si>
    <t>22.78</t>
  </si>
  <si>
    <t>19.40</t>
  </si>
  <si>
    <t>6.59</t>
  </si>
  <si>
    <t>2.20</t>
  </si>
  <si>
    <t>-2.67</t>
  </si>
  <si>
    <t>-4.85</t>
  </si>
  <si>
    <t>-7.39</t>
  </si>
  <si>
    <t>-0.39</t>
  </si>
  <si>
    <t>-5.54</t>
  </si>
  <si>
    <t>11.25</t>
  </si>
  <si>
    <t>-0.13</t>
  </si>
  <si>
    <t>4.62</t>
  </si>
  <si>
    <t>9.54</t>
  </si>
  <si>
    <t>6.31</t>
  </si>
  <si>
    <t>6.03</t>
  </si>
  <si>
    <t>4.18</t>
  </si>
  <si>
    <t>19.06</t>
  </si>
  <si>
    <t>28.38</t>
  </si>
  <si>
    <t>.</t>
  </si>
  <si>
    <t>12.70</t>
  </si>
  <si>
    <t>-3.31</t>
  </si>
  <si>
    <t>-4.39</t>
  </si>
  <si>
    <t>12.39</t>
  </si>
  <si>
    <t>9.43</t>
  </si>
  <si>
    <t>5.34</t>
  </si>
  <si>
    <t>13.09</t>
  </si>
  <si>
    <t>7.17</t>
  </si>
  <si>
    <t>10.99</t>
  </si>
  <si>
    <t>4.98</t>
  </si>
  <si>
    <t>2.34</t>
  </si>
  <si>
    <t>2.17</t>
  </si>
  <si>
    <t>2.53</t>
  </si>
  <si>
    <t>2.98</t>
  </si>
  <si>
    <t>1.88</t>
  </si>
  <si>
    <t>1.05</t>
  </si>
  <si>
    <t>1.90</t>
  </si>
  <si>
    <t>2.42</t>
  </si>
  <si>
    <t>6.42</t>
  </si>
  <si>
    <t>8.62</t>
  </si>
  <si>
    <t>7.58</t>
  </si>
  <si>
    <t>2.59</t>
  </si>
  <si>
    <t>-2.88</t>
  </si>
  <si>
    <t>-1.78</t>
  </si>
  <si>
    <t>-2.48</t>
  </si>
  <si>
    <t>-1.63</t>
  </si>
  <si>
    <t>1.37</t>
  </si>
  <si>
    <t>0.27</t>
  </si>
  <si>
    <t>3.42</t>
  </si>
  <si>
    <t>5.64</t>
  </si>
  <si>
    <t>6.04</t>
  </si>
  <si>
    <t>10.87</t>
  </si>
  <si>
    <t>5.51</t>
  </si>
  <si>
    <t>7.92</t>
  </si>
  <si>
    <t>14.07</t>
  </si>
  <si>
    <t>13.82</t>
  </si>
  <si>
    <t>.</t>
  </si>
  <si>
    <t>15.50</t>
  </si>
  <si>
    <t>21.00</t>
  </si>
  <si>
    <t>9.88</t>
  </si>
  <si>
    <t>2.89</t>
  </si>
  <si>
    <t>16.38</t>
  </si>
  <si>
    <t>-26.05</t>
  </si>
  <si>
    <t>37.91</t>
  </si>
  <si>
    <t>-2.75</t>
  </si>
  <si>
    <t>2.97</t>
  </si>
  <si>
    <t>-4.70</t>
  </si>
  <si>
    <t>7.38</t>
  </si>
  <si>
    <t>0.30</t>
  </si>
  <si>
    <t>-5.66</t>
  </si>
  <si>
    <t>14.54</t>
  </si>
  <si>
    <t>9.19</t>
  </si>
  <si>
    <t>6.49</t>
  </si>
  <si>
    <t>11.80</t>
  </si>
  <si>
    <t>11.53</t>
  </si>
  <si>
    <t>7.65</t>
  </si>
  <si>
    <t>5.29</t>
  </si>
  <si>
    <t>0.67</t>
  </si>
  <si>
    <t>3.88</t>
  </si>
  <si>
    <t>0.79</t>
  </si>
  <si>
    <t>0.31</t>
  </si>
  <si>
    <t>4.63</t>
  </si>
  <si>
    <t>1.02</t>
  </si>
  <si>
    <t>1.23</t>
  </si>
  <si>
    <t>4.38</t>
  </si>
  <si>
    <t>4.06</t>
  </si>
  <si>
    <t>8.99</t>
  </si>
  <si>
    <t>5.88</t>
  </si>
  <si>
    <t>1.14</t>
  </si>
  <si>
    <t>1.03</t>
  </si>
  <si>
    <t>-4.74</t>
  </si>
  <si>
    <t>-2.95</t>
  </si>
  <si>
    <t>-0.28</t>
  </si>
  <si>
    <t>1.28</t>
  </si>
  <si>
    <t>-0.53</t>
  </si>
  <si>
    <t>4.39</t>
  </si>
  <si>
    <t>3.99</t>
  </si>
  <si>
    <t>9.64</t>
  </si>
  <si>
    <t>10.94</t>
  </si>
  <si>
    <t>7.49</t>
  </si>
  <si>
    <t>8.13</t>
  </si>
  <si>
    <t>15.44</t>
  </si>
  <si>
    <t>11.63</t>
  </si>
  <si>
    <t>.</t>
  </si>
  <si>
    <t>9.11</t>
  </si>
  <si>
    <t>12.87</t>
  </si>
  <si>
    <t>13.47</t>
  </si>
  <si>
    <t>6.23</t>
  </si>
  <si>
    <t>3.59</t>
  </si>
  <si>
    <t>-0.58</t>
  </si>
  <si>
    <t>6.37</t>
  </si>
  <si>
    <t>-0.31</t>
  </si>
  <si>
    <t>0.10</t>
  </si>
  <si>
    <t>6.03</t>
  </si>
  <si>
    <t>0.44</t>
  </si>
  <si>
    <t>3.17</t>
  </si>
  <si>
    <t>4.50</t>
  </si>
  <si>
    <t>5.87</t>
  </si>
  <si>
    <t>11.11</t>
  </si>
  <si>
    <t>5.80</t>
  </si>
  <si>
    <t>1.98</t>
  </si>
  <si>
    <t>-1.63</t>
  </si>
  <si>
    <t>-2.90</t>
  </si>
  <si>
    <t>-2.52</t>
  </si>
  <si>
    <t>-0.12</t>
  </si>
  <si>
    <t>0.83</t>
  </si>
  <si>
    <t>0.58</t>
  </si>
  <si>
    <t>4.54</t>
  </si>
  <si>
    <t>6.22</t>
  </si>
  <si>
    <t>5.75</t>
  </si>
  <si>
    <t>8.43</t>
  </si>
  <si>
    <t>6.57</t>
  </si>
  <si>
    <t>6.09</t>
  </si>
  <si>
    <t>13.80</t>
  </si>
  <si>
    <t>13.55</t>
  </si>
  <si>
    <t>.</t>
  </si>
  <si>
    <t>18.14</t>
  </si>
  <si>
    <t>20.22</t>
  </si>
  <si>
    <t>11.53</t>
  </si>
  <si>
    <t>9.87</t>
  </si>
  <si>
    <t>-13.76</t>
  </si>
  <si>
    <t>-11.22</t>
  </si>
  <si>
    <t>18.61</t>
  </si>
  <si>
    <t>16.81</t>
  </si>
  <si>
    <t>3.63</t>
  </si>
  <si>
    <t>-3.88</t>
  </si>
  <si>
    <t>2.73</t>
  </si>
  <si>
    <t>-0.79</t>
  </si>
  <si>
    <t>3.00</t>
  </si>
  <si>
    <t>8.17</t>
  </si>
  <si>
    <t>10.56</t>
  </si>
  <si>
    <t>5.86</t>
  </si>
  <si>
    <t>10.95</t>
  </si>
  <si>
    <t>10.74</t>
  </si>
  <si>
    <t>4.22</t>
  </si>
  <si>
    <t>2.69</t>
  </si>
  <si>
    <t>3.94</t>
  </si>
  <si>
    <t>1.25</t>
  </si>
  <si>
    <t>1.15</t>
  </si>
  <si>
    <t>0.73</t>
  </si>
  <si>
    <t>4.39</t>
  </si>
  <si>
    <t>2.04</t>
  </si>
  <si>
    <t>1.46</t>
  </si>
  <si>
    <t>3.24</t>
  </si>
  <si>
    <t>6.58</t>
  </si>
  <si>
    <t>10.15</t>
  </si>
  <si>
    <t>6.24</t>
  </si>
  <si>
    <t>2.41</t>
  </si>
  <si>
    <t>-1.58</t>
  </si>
  <si>
    <t>-2.75</t>
  </si>
  <si>
    <t>-3.98</t>
  </si>
  <si>
    <t>-0.85</t>
  </si>
  <si>
    <t>0.37</t>
  </si>
  <si>
    <t>0.92</t>
  </si>
  <si>
    <t>4.60</t>
  </si>
  <si>
    <t>3.29</t>
  </si>
  <si>
    <t>7.94</t>
  </si>
  <si>
    <t>9.84</t>
  </si>
  <si>
    <t>6.63</t>
  </si>
  <si>
    <t>5.34</t>
  </si>
  <si>
    <t>12.51</t>
  </si>
  <si>
    <t>13.25</t>
  </si>
  <si>
    <t>.</t>
  </si>
  <si>
    <t>-8.38</t>
  </si>
  <si>
    <t>9.97</t>
  </si>
  <si>
    <t>6.85</t>
  </si>
  <si>
    <t>0.51</t>
  </si>
  <si>
    <t>3.25</t>
  </si>
  <si>
    <t>5.72</t>
  </si>
  <si>
    <t>7.40</t>
  </si>
  <si>
    <t>6.84</t>
  </si>
  <si>
    <t>5.87</t>
  </si>
  <si>
    <t>3.39</t>
  </si>
  <si>
    <t>7.01</t>
  </si>
  <si>
    <t>17.04</t>
  </si>
  <si>
    <t>18.91</t>
  </si>
  <si>
    <t>9.05</t>
  </si>
  <si>
    <t>-3.94</t>
  </si>
  <si>
    <t>-8.75</t>
  </si>
  <si>
    <t>-9.16</t>
  </si>
  <si>
    <t>-9.07</t>
  </si>
  <si>
    <t>-2.79</t>
  </si>
  <si>
    <t>-1.23</t>
  </si>
  <si>
    <t>6.93</t>
  </si>
  <si>
    <t>4.14</t>
  </si>
  <si>
    <t>7.80</t>
  </si>
  <si>
    <t>7.90</t>
  </si>
  <si>
    <t>14.17</t>
  </si>
  <si>
    <t>5.02</t>
  </si>
  <si>
    <t>5.05</t>
  </si>
  <si>
    <t>14.48</t>
  </si>
  <si>
    <t>22.74</t>
  </si>
  <si>
    <t>.</t>
  </si>
  <si>
    <t>-0.13</t>
  </si>
  <si>
    <t>13.96</t>
  </si>
  <si>
    <t>-2.47</t>
  </si>
  <si>
    <t>-1.04</t>
  </si>
  <si>
    <t>1.60</t>
  </si>
  <si>
    <t>10.17</t>
  </si>
  <si>
    <t>-12.14</t>
  </si>
  <si>
    <t>26.24</t>
  </si>
  <si>
    <t>-21.09</t>
  </si>
  <si>
    <t>10.82</t>
  </si>
  <si>
    <t>-5.61</t>
  </si>
  <si>
    <t>5.97</t>
  </si>
  <si>
    <t>6.47</t>
  </si>
  <si>
    <t>.</t>
  </si>
  <si>
    <t>11.09</t>
  </si>
  <si>
    <t>9.61</t>
  </si>
  <si>
    <t>-6.65</t>
  </si>
  <si>
    <t>35.12</t>
  </si>
  <si>
    <t>.</t>
  </si>
  <si>
    <t>15.97</t>
  </si>
  <si>
    <t>12.56</t>
  </si>
  <si>
    <t>12.63</t>
  </si>
  <si>
    <t>11.43</t>
  </si>
  <si>
    <t>12.81</t>
  </si>
  <si>
    <t>-2.50</t>
  </si>
  <si>
    <t>1.55</t>
  </si>
  <si>
    <t>3.88</t>
  </si>
  <si>
    <t>2.72</t>
  </si>
  <si>
    <t>1.99</t>
  </si>
  <si>
    <t>4.23</t>
  </si>
  <si>
    <t>2.67</t>
  </si>
  <si>
    <t>2.88</t>
  </si>
  <si>
    <t>10.48</t>
  </si>
  <si>
    <t>12.60</t>
  </si>
  <si>
    <t>15.59</t>
  </si>
  <si>
    <t>4.86</t>
  </si>
  <si>
    <t>0.34</t>
  </si>
  <si>
    <t>-5.39</t>
  </si>
  <si>
    <t>-7.32</t>
  </si>
  <si>
    <t>-6.81</t>
  </si>
  <si>
    <t>-1.65</t>
  </si>
  <si>
    <t>2.73</t>
  </si>
  <si>
    <t>2.36</t>
  </si>
  <si>
    <t>3.42</t>
  </si>
  <si>
    <t>7.59</t>
  </si>
  <si>
    <t>9.67</t>
  </si>
  <si>
    <t>8.67</t>
  </si>
  <si>
    <t>6.32</t>
  </si>
  <si>
    <t>3.58</t>
  </si>
  <si>
    <t>15.37</t>
  </si>
  <si>
    <t>18.92</t>
  </si>
  <si>
    <t>.</t>
  </si>
  <si>
    <t>13.45</t>
  </si>
  <si>
    <t>14.16</t>
  </si>
  <si>
    <t>5.50</t>
  </si>
  <si>
    <t>8.34</t>
  </si>
  <si>
    <t>-2.05</t>
  </si>
  <si>
    <t>2.59</t>
  </si>
  <si>
    <t>3.89</t>
  </si>
  <si>
    <t>2.16</t>
  </si>
  <si>
    <t>5.10</t>
  </si>
  <si>
    <t>-0.67</t>
  </si>
  <si>
    <t>5.38</t>
  </si>
  <si>
    <t>3.52</t>
  </si>
  <si>
    <t>5.48</t>
  </si>
  <si>
    <t>4.43</t>
  </si>
  <si>
    <t>7.52</t>
  </si>
  <si>
    <t>1.08</t>
  </si>
  <si>
    <t>1.30</t>
  </si>
  <si>
    <t>-2.69</t>
  </si>
  <si>
    <t>-1.06</t>
  </si>
  <si>
    <t>-1.24</t>
  </si>
  <si>
    <t>-1.27</t>
  </si>
  <si>
    <t>1.85</t>
  </si>
  <si>
    <t>3.70</t>
  </si>
  <si>
    <t>8.18</t>
  </si>
  <si>
    <t>5.56</t>
  </si>
  <si>
    <t>12.29</t>
  </si>
  <si>
    <t>15.27</t>
  </si>
  <si>
    <t>2.42</t>
  </si>
  <si>
    <t>16.08</t>
  </si>
  <si>
    <t>16.15</t>
  </si>
  <si>
    <t>.</t>
  </si>
  <si>
    <t>3.32</t>
  </si>
  <si>
    <t>-5.14</t>
  </si>
  <si>
    <t>18.86</t>
  </si>
  <si>
    <t>-12.24</t>
  </si>
  <si>
    <t>16.46</t>
  </si>
  <si>
    <t>11.94</t>
  </si>
  <si>
    <t>-5.78</t>
  </si>
  <si>
    <t>0.33</t>
  </si>
  <si>
    <t>-0.93</t>
  </si>
  <si>
    <t>-1.05</t>
  </si>
  <si>
    <t>-1.38</t>
  </si>
  <si>
    <t>5.16</t>
  </si>
  <si>
    <t>12.15</t>
  </si>
  <si>
    <t>10.68</t>
  </si>
  <si>
    <t>-10.97</t>
  </si>
  <si>
    <t>20.99</t>
  </si>
  <si>
    <t>9.36</t>
  </si>
  <si>
    <t>6.16</t>
  </si>
  <si>
    <t>4.41</t>
  </si>
  <si>
    <t>16.30</t>
  </si>
  <si>
    <t>.</t>
  </si>
  <si>
    <t>7.58</t>
  </si>
  <si>
    <t>0.33</t>
  </si>
  <si>
    <t>-6.31</t>
  </si>
  <si>
    <t>-4.31</t>
  </si>
  <si>
    <t>-3.97</t>
  </si>
  <si>
    <t>-6.67</t>
  </si>
  <si>
    <t>-5.94</t>
  </si>
  <si>
    <t>16.59</t>
  </si>
  <si>
    <t>-4.68</t>
  </si>
  <si>
    <t>23.60</t>
  </si>
  <si>
    <t>-5.27</t>
  </si>
  <si>
    <t>22.61</t>
  </si>
  <si>
    <t>13.61</t>
  </si>
  <si>
    <t>6.45</t>
  </si>
  <si>
    <t>10.78</t>
  </si>
  <si>
    <t>17.07</t>
  </si>
  <si>
    <t>.</t>
  </si>
  <si>
    <t>5.86</t>
  </si>
  <si>
    <t>16.40</t>
  </si>
  <si>
    <t>.</t>
  </si>
  <si>
    <t>9.91</t>
  </si>
  <si>
    <t>2.39</t>
  </si>
  <si>
    <t>-7.85</t>
  </si>
  <si>
    <t>7.03</t>
  </si>
  <si>
    <t>3.49</t>
  </si>
  <si>
    <t>2.17</t>
  </si>
  <si>
    <t>-9.51</t>
  </si>
  <si>
    <t>8.82</t>
  </si>
  <si>
    <t>10.15</t>
  </si>
  <si>
    <t>.</t>
  </si>
  <si>
    <t>-5.46</t>
  </si>
  <si>
    <t>9.65</t>
  </si>
  <si>
    <t>18.37</t>
  </si>
  <si>
    <t>.</t>
  </si>
  <si>
    <t>1.19</t>
  </si>
  <si>
    <t>11.06</t>
  </si>
  <si>
    <t>15.50</t>
  </si>
  <si>
    <t>0.12</t>
  </si>
  <si>
    <t>-0.16</t>
  </si>
  <si>
    <t>7.42</t>
  </si>
  <si>
    <t>-3.77</t>
  </si>
  <si>
    <t>6.82</t>
  </si>
  <si>
    <t>0.65</t>
  </si>
  <si>
    <t>2.49</t>
  </si>
  <si>
    <t>0.08</t>
  </si>
  <si>
    <t>6.75</t>
  </si>
  <si>
    <t>16.24</t>
  </si>
  <si>
    <t>4.28</t>
  </si>
  <si>
    <t>1.01</t>
  </si>
  <si>
    <t>-0.36</t>
  </si>
  <si>
    <t>-1.63</t>
  </si>
  <si>
    <t>-2.44</t>
  </si>
  <si>
    <t>-3.22</t>
  </si>
  <si>
    <t>3.84</t>
  </si>
  <si>
    <t>2.09</t>
  </si>
  <si>
    <t>1.62</t>
  </si>
  <si>
    <t>8.17</t>
  </si>
  <si>
    <t>2.80</t>
  </si>
  <si>
    <t>11.54</t>
  </si>
  <si>
    <t>8.88</t>
  </si>
  <si>
    <t>4.23</t>
  </si>
  <si>
    <t>12.76</t>
  </si>
  <si>
    <t>15.45</t>
  </si>
  <si>
    <t>.</t>
  </si>
  <si>
    <t>16.34</t>
  </si>
  <si>
    <t>1.13</t>
  </si>
  <si>
    <t>6.84</t>
  </si>
  <si>
    <t>5.94</t>
  </si>
  <si>
    <t>-0.39</t>
  </si>
  <si>
    <t>6.80</t>
  </si>
  <si>
    <t>3.43</t>
  </si>
  <si>
    <t>4.50</t>
  </si>
  <si>
    <t>-1.87</t>
  </si>
  <si>
    <t>1.07</t>
  </si>
  <si>
    <t>3.93</t>
  </si>
  <si>
    <t>4.03</t>
  </si>
  <si>
    <t>12.43</t>
  </si>
  <si>
    <t>10.54</t>
  </si>
  <si>
    <t>3.83</t>
  </si>
  <si>
    <t>-3.56</t>
  </si>
  <si>
    <t>-5.61</t>
  </si>
  <si>
    <t>-5.56</t>
  </si>
  <si>
    <t>-0.85</t>
  </si>
  <si>
    <t>2.39</t>
  </si>
  <si>
    <t>-1.39</t>
  </si>
  <si>
    <t>4.82</t>
  </si>
  <si>
    <t>4.33</t>
  </si>
  <si>
    <t>10.61</t>
  </si>
  <si>
    <t>8.73</t>
  </si>
  <si>
    <t>6.03</t>
  </si>
  <si>
    <t>5.93</t>
  </si>
  <si>
    <t>10.02</t>
  </si>
  <si>
    <t>11.15</t>
  </si>
  <si>
    <t>.</t>
  </si>
  <si>
    <t>9.14</t>
  </si>
  <si>
    <t>16.61</t>
  </si>
  <si>
    <t>4.12</t>
  </si>
  <si>
    <t>27.22</t>
  </si>
  <si>
    <t>7.08</t>
  </si>
  <si>
    <t>-3.64</t>
  </si>
  <si>
    <t>-3.15</t>
  </si>
  <si>
    <t>-3.98</t>
  </si>
  <si>
    <t>-16.10</t>
  </si>
  <si>
    <t>-3.83</t>
  </si>
  <si>
    <t>3.61</t>
  </si>
  <si>
    <t>2.94</t>
  </si>
  <si>
    <t>1.85</t>
  </si>
  <si>
    <t>17.72</t>
  </si>
  <si>
    <t>8.88</t>
  </si>
  <si>
    <t>14.32</t>
  </si>
  <si>
    <t>8.55</t>
  </si>
  <si>
    <t>1.13</t>
  </si>
  <si>
    <t>27.64</t>
  </si>
  <si>
    <t>.</t>
  </si>
  <si>
    <t>4.96</t>
  </si>
  <si>
    <t>7.77</t>
  </si>
  <si>
    <t>6.75</t>
  </si>
  <si>
    <t>19.36</t>
  </si>
  <si>
    <t>21.43</t>
  </si>
  <si>
    <t>10.96</t>
  </si>
  <si>
    <t>0.73</t>
  </si>
  <si>
    <t>-20.48</t>
  </si>
  <si>
    <t>-2.27</t>
  </si>
  <si>
    <t>-12.63</t>
  </si>
  <si>
    <t>2.29</t>
  </si>
  <si>
    <t>4.30</t>
  </si>
  <si>
    <t>11.80</t>
  </si>
  <si>
    <t>-0.14</t>
  </si>
  <si>
    <t>-0.74</t>
  </si>
  <si>
    <t>20.87</t>
  </si>
  <si>
    <t>12.62</t>
  </si>
  <si>
    <t>7.41</t>
  </si>
  <si>
    <t>3.91</t>
  </si>
  <si>
    <t>14.78</t>
  </si>
  <si>
    <t>10.93</t>
  </si>
  <si>
    <t>.</t>
  </si>
  <si>
    <t>4.35</t>
  </si>
  <si>
    <t>10.57</t>
  </si>
  <si>
    <t>11.93</t>
  </si>
  <si>
    <t>10.57</t>
  </si>
  <si>
    <t>5.65</t>
  </si>
  <si>
    <t>4.80</t>
  </si>
  <si>
    <t>2.08</t>
  </si>
  <si>
    <t>2.29</t>
  </si>
  <si>
    <t>1.04</t>
  </si>
  <si>
    <t>3.49</t>
  </si>
  <si>
    <t>1.69</t>
  </si>
  <si>
    <t>3.04</t>
  </si>
  <si>
    <t>1.12</t>
  </si>
  <si>
    <t>4.60</t>
  </si>
  <si>
    <t>7.73</t>
  </si>
  <si>
    <t>8.59</t>
  </si>
  <si>
    <t>5.37</t>
  </si>
  <si>
    <t>2.88</t>
  </si>
  <si>
    <t>-1.63</t>
  </si>
  <si>
    <t>-0.81</t>
  </si>
  <si>
    <t>-3.75</t>
  </si>
  <si>
    <t>-1.97</t>
  </si>
  <si>
    <t>0.52</t>
  </si>
  <si>
    <t>3.22</t>
  </si>
  <si>
    <t>1.47</t>
  </si>
  <si>
    <t>3.83</t>
  </si>
  <si>
    <t>8.09</t>
  </si>
  <si>
    <t>9.84</t>
  </si>
  <si>
    <t>5.04</t>
  </si>
  <si>
    <t>6.49</t>
  </si>
  <si>
    <t>12.61</t>
  </si>
  <si>
    <t>11.26</t>
  </si>
  <si>
    <t>.</t>
  </si>
  <si>
    <t>4.90</t>
  </si>
  <si>
    <t>-10.23</t>
  </si>
  <si>
    <t>-29.31</t>
  </si>
  <si>
    <t>8.82</t>
  </si>
  <si>
    <t>15.89</t>
  </si>
  <si>
    <t>-18.24</t>
  </si>
  <si>
    <t>8.22</t>
  </si>
  <si>
    <t>1.28</t>
  </si>
  <si>
    <t>20.02</t>
  </si>
  <si>
    <t>17.43</t>
  </si>
  <si>
    <t>9.13</t>
  </si>
  <si>
    <t>10.29</t>
  </si>
  <si>
    <t>12.84</t>
  </si>
  <si>
    <t>21.70</t>
  </si>
  <si>
    <t>-3.15</t>
  </si>
  <si>
    <t>.</t>
  </si>
  <si>
    <t>9.07</t>
  </si>
  <si>
    <t>10.41</t>
  </si>
  <si>
    <t>10.43</t>
  </si>
  <si>
    <t>2.53</t>
  </si>
  <si>
    <t>6.25</t>
  </si>
  <si>
    <t>0.06</t>
  </si>
  <si>
    <t>0.83</t>
  </si>
  <si>
    <t>1.16</t>
  </si>
  <si>
    <t>3.15</t>
  </si>
  <si>
    <t>2.59</t>
  </si>
  <si>
    <t>1.72</t>
  </si>
  <si>
    <t>5.86</t>
  </si>
  <si>
    <t>1.34</t>
  </si>
  <si>
    <t>8.28</t>
  </si>
  <si>
    <t>3.96</t>
  </si>
  <si>
    <t>0.62</t>
  </si>
  <si>
    <t>3.95</t>
  </si>
  <si>
    <t>-3.43</t>
  </si>
  <si>
    <t>-2.61</t>
  </si>
  <si>
    <t>-4.88</t>
  </si>
  <si>
    <t>3.16</t>
  </si>
  <si>
    <t>0.91</t>
  </si>
  <si>
    <t>5.54</t>
  </si>
  <si>
    <t>3.41</t>
  </si>
  <si>
    <t>9.76</t>
  </si>
  <si>
    <t>7.08</t>
  </si>
  <si>
    <t>16.66</t>
  </si>
  <si>
    <t>3.62</t>
  </si>
  <si>
    <t>13.73</t>
  </si>
  <si>
    <t>15.23</t>
  </si>
  <si>
    <t>.</t>
  </si>
  <si>
    <t>5.37</t>
  </si>
  <si>
    <t>-10.07</t>
  </si>
  <si>
    <t>11.78</t>
  </si>
  <si>
    <t>1.19</t>
  </si>
  <si>
    <t>3.42</t>
  </si>
  <si>
    <t>-0.37</t>
  </si>
  <si>
    <t>6.94</t>
  </si>
  <si>
    <t>15.29</t>
  </si>
  <si>
    <t>3.68</t>
  </si>
  <si>
    <t>7.15</t>
  </si>
  <si>
    <t>-3.82</t>
  </si>
  <si>
    <t>-5.06</t>
  </si>
  <si>
    <t>-2.03</t>
  </si>
  <si>
    <t>-8.01</t>
  </si>
  <si>
    <t>9.31</t>
  </si>
  <si>
    <t>1.28</t>
  </si>
  <si>
    <t>3.02</t>
  </si>
  <si>
    <t>5.48</t>
  </si>
  <si>
    <t>5.28</t>
  </si>
  <si>
    <t>5.19</t>
  </si>
  <si>
    <t>4.69</t>
  </si>
  <si>
    <t>13.40</t>
  </si>
  <si>
    <t>19.08</t>
  </si>
  <si>
    <t>14.02</t>
  </si>
  <si>
    <t>.</t>
  </si>
  <si>
    <t>11.50</t>
  </si>
  <si>
    <t>10.07</t>
  </si>
  <si>
    <t>6.24</t>
  </si>
  <si>
    <t>8.65</t>
  </si>
  <si>
    <t>-2.64</t>
  </si>
  <si>
    <t>3.30</t>
  </si>
  <si>
    <t>2.01</t>
  </si>
  <si>
    <t>2.86</t>
  </si>
  <si>
    <t>-2.00</t>
  </si>
  <si>
    <t>7.02</t>
  </si>
  <si>
    <t>2.71</t>
  </si>
  <si>
    <t>3.38</t>
  </si>
  <si>
    <t>6.57</t>
  </si>
  <si>
    <t>6.87</t>
  </si>
  <si>
    <t>-3.19</t>
  </si>
  <si>
    <t>11.30</t>
  </si>
  <si>
    <t>-6.38</t>
  </si>
  <si>
    <t>-3.71</t>
  </si>
  <si>
    <t>1.82</t>
  </si>
  <si>
    <t>-0.16</t>
  </si>
  <si>
    <t>-2.79</t>
  </si>
  <si>
    <t>3.06</t>
  </si>
  <si>
    <t>6.65</t>
  </si>
  <si>
    <t>7.38</t>
  </si>
  <si>
    <t>9.88</t>
  </si>
  <si>
    <t>6.53</t>
  </si>
  <si>
    <t>12.16</t>
  </si>
  <si>
    <t>15.69</t>
  </si>
  <si>
    <t>14.85</t>
  </si>
  <si>
    <t>.</t>
  </si>
  <si>
    <t>27.90</t>
  </si>
  <si>
    <t>8.74</t>
  </si>
  <si>
    <t>2.87</t>
  </si>
  <si>
    <t>-0.72</t>
  </si>
  <si>
    <t>1.83</t>
  </si>
  <si>
    <t>2.12</t>
  </si>
  <si>
    <t>2.43</t>
  </si>
  <si>
    <t>5.31</t>
  </si>
  <si>
    <t>0.96</t>
  </si>
  <si>
    <t>-0.91</t>
  </si>
  <si>
    <t>4.71</t>
  </si>
  <si>
    <t>6.09</t>
  </si>
  <si>
    <t>6.58</t>
  </si>
  <si>
    <t>8.58</t>
  </si>
  <si>
    <t>1.36</t>
  </si>
  <si>
    <t>0.56</t>
  </si>
  <si>
    <t>-8.50</t>
  </si>
  <si>
    <t>-1.93</t>
  </si>
  <si>
    <t>-1.62</t>
  </si>
  <si>
    <t>0.41</t>
  </si>
  <si>
    <t>3.06</t>
  </si>
  <si>
    <t>10.39</t>
  </si>
  <si>
    <t>-5.45</t>
  </si>
  <si>
    <t>8.00</t>
  </si>
  <si>
    <t>15.72</t>
  </si>
  <si>
    <t>8.67</t>
  </si>
  <si>
    <t>6.32</t>
  </si>
  <si>
    <t>6.27</t>
  </si>
  <si>
    <t>25.63</t>
  </si>
  <si>
    <t>.</t>
  </si>
  <si>
    <t>6.94</t>
  </si>
  <si>
    <t>8.98</t>
  </si>
  <si>
    <t>12.25</t>
  </si>
  <si>
    <t>1.53</t>
  </si>
  <si>
    <t>10.79</t>
  </si>
  <si>
    <t>-2.55</t>
  </si>
  <si>
    <t>3.75</t>
  </si>
  <si>
    <t>1.27</t>
  </si>
  <si>
    <t>0.43</t>
  </si>
  <si>
    <t>2.30</t>
  </si>
  <si>
    <t>3.20</t>
  </si>
  <si>
    <t>1.97</t>
  </si>
  <si>
    <t>6.25</t>
  </si>
  <si>
    <t>8.96</t>
  </si>
  <si>
    <t>7.46</t>
  </si>
  <si>
    <t>3.44</t>
  </si>
  <si>
    <t>-2.43</t>
  </si>
  <si>
    <t>-0.74</t>
  </si>
  <si>
    <t>-4.70</t>
  </si>
  <si>
    <t>-1.54</t>
  </si>
  <si>
    <t>0.65</t>
  </si>
  <si>
    <t>3.64</t>
  </si>
  <si>
    <t>3.42</t>
  </si>
  <si>
    <t>2.90</t>
  </si>
  <si>
    <t>10.72</t>
  </si>
  <si>
    <t>8.43</t>
  </si>
  <si>
    <t>9.58</t>
  </si>
  <si>
    <t>1.91</t>
  </si>
  <si>
    <t>13.85</t>
  </si>
  <si>
    <t>9.49</t>
  </si>
  <si>
    <t>.</t>
  </si>
  <si>
    <t>1.63</t>
  </si>
  <si>
    <t>6.53</t>
  </si>
  <si>
    <t>20.06</t>
  </si>
  <si>
    <t>13.24</t>
  </si>
  <si>
    <t>6.29</t>
  </si>
  <si>
    <t>-0.81</t>
  </si>
  <si>
    <t>-2.74</t>
  </si>
  <si>
    <t>-5.15</t>
  </si>
  <si>
    <t>-4.74</t>
  </si>
  <si>
    <t>-6.76</t>
  </si>
  <si>
    <t>-2.79</t>
  </si>
  <si>
    <t>2.50</t>
  </si>
  <si>
    <t>11.28</t>
  </si>
  <si>
    <t>3.77</t>
  </si>
  <si>
    <t>15.30</t>
  </si>
  <si>
    <t>6.83</t>
  </si>
  <si>
    <t>12.07</t>
  </si>
  <si>
    <t>8.34</t>
  </si>
  <si>
    <t>21.70</t>
  </si>
  <si>
    <t>16.32</t>
  </si>
  <si>
    <t>.</t>
  </si>
  <si>
    <t>10.27</t>
  </si>
  <si>
    <t>8.08</t>
  </si>
  <si>
    <t>11.01</t>
  </si>
  <si>
    <t>8.55</t>
  </si>
  <si>
    <t>6.35</t>
  </si>
  <si>
    <t>2.52</t>
  </si>
  <si>
    <t>-0.27</t>
  </si>
  <si>
    <t>1.90</t>
  </si>
  <si>
    <t>3.20</t>
  </si>
  <si>
    <t>-0.95</t>
  </si>
  <si>
    <t>7.32</t>
  </si>
  <si>
    <t>-1.47</t>
  </si>
  <si>
    <t>3.83</t>
  </si>
  <si>
    <t>7.66</t>
  </si>
  <si>
    <t>16.34</t>
  </si>
  <si>
    <t>15.54</t>
  </si>
  <si>
    <t>11.59</t>
  </si>
  <si>
    <t>-1.35</t>
  </si>
  <si>
    <t>-4.88</t>
  </si>
  <si>
    <t>-10.08</t>
  </si>
  <si>
    <t>-4.94</t>
  </si>
  <si>
    <t>-3.10</t>
  </si>
  <si>
    <t>2.99</t>
  </si>
  <si>
    <t>0.94</t>
  </si>
  <si>
    <t>8.65</t>
  </si>
  <si>
    <t>7.13</t>
  </si>
  <si>
    <t>5.58</t>
  </si>
  <si>
    <t>10.59</t>
  </si>
  <si>
    <t>11.59</t>
  </si>
  <si>
    <t>4.53</t>
  </si>
  <si>
    <t>12.46</t>
  </si>
  <si>
    <t>21.66</t>
  </si>
  <si>
    <t>.</t>
  </si>
  <si>
    <t>6.16</t>
  </si>
  <si>
    <t>8.10</t>
  </si>
  <si>
    <t>6.62</t>
  </si>
  <si>
    <t>7.66</t>
  </si>
  <si>
    <t>9.78</t>
  </si>
  <si>
    <t>0.31</t>
  </si>
  <si>
    <t>0.92</t>
  </si>
  <si>
    <t>0.44</t>
  </si>
  <si>
    <t>0.97</t>
  </si>
  <si>
    <t>1.41</t>
  </si>
  <si>
    <t>4.53</t>
  </si>
  <si>
    <t>3.04</t>
  </si>
  <si>
    <t>1.44</t>
  </si>
  <si>
    <t>6.18</t>
  </si>
  <si>
    <t>12.72</t>
  </si>
  <si>
    <t>18.05</t>
  </si>
  <si>
    <t>7.93</t>
  </si>
  <si>
    <t>1.73</t>
  </si>
  <si>
    <t>-7.12</t>
  </si>
  <si>
    <t>-8.39</t>
  </si>
  <si>
    <t>-1.74</t>
  </si>
  <si>
    <t>-4.14</t>
  </si>
  <si>
    <t>2.14</t>
  </si>
  <si>
    <t>2.19</t>
  </si>
  <si>
    <t>4.59</t>
  </si>
  <si>
    <t>7.01</t>
  </si>
  <si>
    <t>10.01</t>
  </si>
  <si>
    <t>7.32</t>
  </si>
  <si>
    <t>13.25</t>
  </si>
  <si>
    <t>3.32</t>
  </si>
  <si>
    <t>16.78</t>
  </si>
  <si>
    <t>21.84</t>
  </si>
  <si>
    <t>.</t>
  </si>
  <si>
    <t>0.82</t>
  </si>
  <si>
    <t>-5.87</t>
  </si>
  <si>
    <t>18.35</t>
  </si>
  <si>
    <t>4.91</t>
  </si>
  <si>
    <t>10.18</t>
  </si>
  <si>
    <t>9.73</t>
  </si>
  <si>
    <t>8.28</t>
  </si>
  <si>
    <t>6.07</t>
  </si>
  <si>
    <t>4.40</t>
  </si>
  <si>
    <t>2.19</t>
  </si>
  <si>
    <t>1.32</t>
  </si>
  <si>
    <t>2.59</t>
  </si>
  <si>
    <t>-1.91</t>
  </si>
  <si>
    <t>1.53</t>
  </si>
  <si>
    <t>5.26</t>
  </si>
  <si>
    <t>3.46</t>
  </si>
  <si>
    <t>2.23</t>
  </si>
  <si>
    <t>9.91</t>
  </si>
  <si>
    <t>17.05</t>
  </si>
  <si>
    <t>15.77</t>
  </si>
  <si>
    <t>7.41</t>
  </si>
  <si>
    <t>-1.46</t>
  </si>
  <si>
    <t>-5.97</t>
  </si>
  <si>
    <t>-6.94</t>
  </si>
  <si>
    <t>-5.75</t>
  </si>
  <si>
    <t>-0.45</t>
  </si>
  <si>
    <t>-1.42</t>
  </si>
  <si>
    <t>4.84</t>
  </si>
  <si>
    <t>4.08</t>
  </si>
  <si>
    <t>8.28</t>
  </si>
  <si>
    <t>7.73</t>
  </si>
  <si>
    <t>7.05</t>
  </si>
  <si>
    <t>12.23</t>
  </si>
  <si>
    <t>5.98</t>
  </si>
  <si>
    <t>15.37</t>
  </si>
  <si>
    <t>20.09</t>
  </si>
  <si>
    <t>.</t>
  </si>
  <si>
    <t>13.08</t>
  </si>
  <si>
    <t>7.54</t>
  </si>
  <si>
    <t>7.53</t>
  </si>
  <si>
    <t>10.25</t>
  </si>
  <si>
    <t>-0.19</t>
  </si>
  <si>
    <t>1.42</t>
  </si>
  <si>
    <t>3.08</t>
  </si>
  <si>
    <t>0.11</t>
  </si>
  <si>
    <t>3.30</t>
  </si>
  <si>
    <t>2.24</t>
  </si>
  <si>
    <t>2.61</t>
  </si>
  <si>
    <t>0.70</t>
  </si>
  <si>
    <t>7.20</t>
  </si>
  <si>
    <t>13.58</t>
  </si>
  <si>
    <t>19.40</t>
  </si>
  <si>
    <t>7.72</t>
  </si>
  <si>
    <t>3.04</t>
  </si>
  <si>
    <t>-8.16</t>
  </si>
  <si>
    <t>-5.98</t>
  </si>
  <si>
    <t>-6.99</t>
  </si>
  <si>
    <t>-0.20</t>
  </si>
  <si>
    <t>-1.06</t>
  </si>
  <si>
    <t>8.34</t>
  </si>
  <si>
    <t>3.96</t>
  </si>
  <si>
    <t>8.78</t>
  </si>
  <si>
    <t>8.61</t>
  </si>
  <si>
    <t>6.84</t>
  </si>
  <si>
    <t>9.34</t>
  </si>
  <si>
    <t>7.22</t>
  </si>
  <si>
    <t>18.35</t>
  </si>
  <si>
    <t>23.18</t>
  </si>
  <si>
    <t>.</t>
  </si>
  <si>
    <t>8.63</t>
  </si>
  <si>
    <t>6.58</t>
  </si>
  <si>
    <t>3.58</t>
  </si>
  <si>
    <t>-0.03</t>
  </si>
  <si>
    <t>4.52</t>
  </si>
  <si>
    <t>5.67</t>
  </si>
  <si>
    <t>-10.86</t>
  </si>
  <si>
    <t>15.55</t>
  </si>
  <si>
    <t>2.23</t>
  </si>
  <si>
    <t>2.80</t>
  </si>
  <si>
    <t>8.84</t>
  </si>
  <si>
    <t>14.98</t>
  </si>
  <si>
    <t>16.11</t>
  </si>
  <si>
    <t>12.86</t>
  </si>
  <si>
    <t>0.35</t>
  </si>
  <si>
    <t>-11.20</t>
  </si>
  <si>
    <t>-4.03</t>
  </si>
  <si>
    <t>-3.19</t>
  </si>
  <si>
    <t>-2.68</t>
  </si>
  <si>
    <t>6.02</t>
  </si>
  <si>
    <t>-2.05</t>
  </si>
  <si>
    <t>11.95</t>
  </si>
  <si>
    <t>2.26</t>
  </si>
  <si>
    <t>7.78</t>
  </si>
  <si>
    <t>10.18</t>
  </si>
  <si>
    <t>13.29</t>
  </si>
  <si>
    <t>3.41</t>
  </si>
  <si>
    <t>15.90</t>
  </si>
  <si>
    <t>26.36</t>
  </si>
  <si>
    <t>.</t>
  </si>
  <si>
    <t>5.74</t>
  </si>
  <si>
    <t>3.60</t>
  </si>
  <si>
    <t>8.47</t>
  </si>
  <si>
    <t>10.92</t>
  </si>
  <si>
    <t>13.01</t>
  </si>
  <si>
    <t>1.78</t>
  </si>
  <si>
    <t>-5.20</t>
  </si>
  <si>
    <t>2.83</t>
  </si>
  <si>
    <t>-10.68</t>
  </si>
  <si>
    <t>0.38</t>
  </si>
  <si>
    <t>-10.23</t>
  </si>
  <si>
    <t>.</t>
  </si>
  <si>
    <t>24.46</t>
  </si>
  <si>
    <t>-11.81</t>
  </si>
  <si>
    <t>7.96</t>
  </si>
  <si>
    <t>8.36</t>
  </si>
  <si>
    <t>12.08</t>
  </si>
  <si>
    <t>21.08</t>
  </si>
  <si>
    <t>11.87</t>
  </si>
  <si>
    <t>.</t>
  </si>
  <si>
    <t>9.88</t>
  </si>
  <si>
    <t>8.90</t>
  </si>
  <si>
    <t>11.80</t>
  </si>
  <si>
    <t>6.69</t>
  </si>
  <si>
    <t>7.96</t>
  </si>
  <si>
    <t>0.31</t>
  </si>
  <si>
    <t>1.86</t>
  </si>
  <si>
    <t>1.99</t>
  </si>
  <si>
    <t>0.51</t>
  </si>
  <si>
    <t>1.36</t>
  </si>
  <si>
    <t>4.98</t>
  </si>
  <si>
    <t>1.76</t>
  </si>
  <si>
    <t>2.12</t>
  </si>
  <si>
    <t>11.07</t>
  </si>
  <si>
    <t>16.20</t>
  </si>
  <si>
    <t>16.54</t>
  </si>
  <si>
    <t>6.33</t>
  </si>
  <si>
    <t>-0.91</t>
  </si>
  <si>
    <t>-4.03</t>
  </si>
  <si>
    <t>-6.57</t>
  </si>
  <si>
    <t>-4.21</t>
  </si>
  <si>
    <t>-2.71</t>
  </si>
  <si>
    <t>-0.20</t>
  </si>
  <si>
    <t>9.69</t>
  </si>
  <si>
    <t>1.27</t>
  </si>
  <si>
    <t>5.62</t>
  </si>
  <si>
    <t>8.12</t>
  </si>
  <si>
    <t>14.71</t>
  </si>
  <si>
    <t>7.09</t>
  </si>
  <si>
    <t>7.57</t>
  </si>
  <si>
    <t>19.07</t>
  </si>
  <si>
    <t>15.30</t>
  </si>
  <si>
    <t>.</t>
  </si>
  <si>
    <t>-7.66</t>
  </si>
  <si>
    <t>-6.35</t>
  </si>
  <si>
    <t>13.53</t>
  </si>
  <si>
    <t>19.27</t>
  </si>
  <si>
    <t>9.27</t>
  </si>
  <si>
    <t>8.34</t>
  </si>
  <si>
    <t>10.03</t>
  </si>
  <si>
    <t>7.89</t>
  </si>
  <si>
    <t>6.04</t>
  </si>
  <si>
    <t>-0.67</t>
  </si>
  <si>
    <t>1.86</t>
  </si>
  <si>
    <t>3.58</t>
  </si>
  <si>
    <t>1.05</t>
  </si>
  <si>
    <t>1.43</t>
  </si>
  <si>
    <t>4.02</t>
  </si>
  <si>
    <t>3.16</t>
  </si>
  <si>
    <t>2.90</t>
  </si>
  <si>
    <t>8.61</t>
  </si>
  <si>
    <t>18.90</t>
  </si>
  <si>
    <t>18.15</t>
  </si>
  <si>
    <t>3.54</t>
  </si>
  <si>
    <t>-0.96</t>
  </si>
  <si>
    <t>-2.60</t>
  </si>
  <si>
    <t>-8.16</t>
  </si>
  <si>
    <t>-7.40</t>
  </si>
  <si>
    <t>-3.28</t>
  </si>
  <si>
    <t>4.83</t>
  </si>
  <si>
    <t>11.04</t>
  </si>
  <si>
    <t>-3.08</t>
  </si>
  <si>
    <t>9.46</t>
  </si>
  <si>
    <t>8.06</t>
  </si>
  <si>
    <t>12.06</t>
  </si>
  <si>
    <t>5.44</t>
  </si>
  <si>
    <t>6.92</t>
  </si>
  <si>
    <t>17.08</t>
  </si>
  <si>
    <t>14.79</t>
  </si>
  <si>
    <t>.</t>
  </si>
  <si>
    <t>1.17</t>
  </si>
  <si>
    <t>14.61</t>
  </si>
  <si>
    <t>7.31</t>
  </si>
  <si>
    <t>7.22</t>
  </si>
  <si>
    <t>4.19</t>
  </si>
  <si>
    <t>0.41</t>
  </si>
  <si>
    <t>1.58</t>
  </si>
  <si>
    <t>2.01</t>
  </si>
  <si>
    <t>0.63</t>
  </si>
  <si>
    <t>1.58</t>
  </si>
  <si>
    <t>3.97</t>
  </si>
  <si>
    <t>3.26</t>
  </si>
  <si>
    <t>2.10</t>
  </si>
  <si>
    <t>8.98</t>
  </si>
  <si>
    <t>15.54</t>
  </si>
  <si>
    <t>16.13</t>
  </si>
  <si>
    <t>3.58</t>
  </si>
  <si>
    <t>3.21</t>
  </si>
  <si>
    <t>-4.78</t>
  </si>
  <si>
    <t>-5.17</t>
  </si>
  <si>
    <t>-6.20</t>
  </si>
  <si>
    <t>-4.30</t>
  </si>
  <si>
    <t>0.82</t>
  </si>
  <si>
    <t>6.22</t>
  </si>
  <si>
    <t>5.39</t>
  </si>
  <si>
    <t>8.23</t>
  </si>
  <si>
    <t>3.15</t>
  </si>
  <si>
    <t>13.07</t>
  </si>
  <si>
    <t>7.40</t>
  </si>
  <si>
    <t>8.65</t>
  </si>
  <si>
    <t>16.52</t>
  </si>
  <si>
    <t>17.40</t>
  </si>
  <si>
    <t>.</t>
  </si>
  <si>
    <t>9.98</t>
  </si>
  <si>
    <t>9.39</t>
  </si>
  <si>
    <t>7.44</t>
  </si>
  <si>
    <t>6.57</t>
  </si>
  <si>
    <t>-0.65</t>
  </si>
  <si>
    <t>1.89</t>
  </si>
  <si>
    <t>0.58</t>
  </si>
  <si>
    <t>4.03</t>
  </si>
  <si>
    <t>2.14</t>
  </si>
  <si>
    <t>1.77</t>
  </si>
  <si>
    <t>2.76</t>
  </si>
  <si>
    <t>1.96</t>
  </si>
  <si>
    <t>8.11</t>
  </si>
  <si>
    <t>12.74</t>
  </si>
  <si>
    <t>16.42</t>
  </si>
  <si>
    <t>5.70</t>
  </si>
  <si>
    <t>2.64</t>
  </si>
  <si>
    <t>-4.03</t>
  </si>
  <si>
    <t>-5.09</t>
  </si>
  <si>
    <t>-6.66</t>
  </si>
  <si>
    <t>-3.50</t>
  </si>
  <si>
    <t>1.14</t>
  </si>
  <si>
    <t>5.56</t>
  </si>
  <si>
    <t>0.83</t>
  </si>
  <si>
    <t>5.49</t>
  </si>
  <si>
    <t>8.36</t>
  </si>
  <si>
    <t>14.95</t>
  </si>
  <si>
    <t>13.28</t>
  </si>
  <si>
    <t>3.73</t>
  </si>
  <si>
    <t>20.55</t>
  </si>
  <si>
    <t>14.84</t>
  </si>
  <si>
    <t>.</t>
  </si>
  <si>
    <t>6.74</t>
  </si>
  <si>
    <t>1.17</t>
  </si>
  <si>
    <t>1.32</t>
  </si>
  <si>
    <t>5.67</t>
  </si>
  <si>
    <t>-5.16</t>
  </si>
  <si>
    <t>5.47</t>
  </si>
  <si>
    <t>32.20</t>
  </si>
  <si>
    <t>2.42</t>
  </si>
  <si>
    <t>18.20</t>
  </si>
  <si>
    <t>-5.71</t>
  </si>
  <si>
    <t>-3.80</t>
  </si>
  <si>
    <t>-5.03</t>
  </si>
  <si>
    <t>-8.48</t>
  </si>
  <si>
    <t>-5.08</t>
  </si>
  <si>
    <t>8.16</t>
  </si>
  <si>
    <t>2.24</t>
  </si>
  <si>
    <t>1.58</t>
  </si>
  <si>
    <t>3.75</t>
  </si>
  <si>
    <t>8.78</t>
  </si>
  <si>
    <t>11.68</t>
  </si>
  <si>
    <t>7.28</t>
  </si>
  <si>
    <t>2.35</t>
  </si>
  <si>
    <t>23.34</t>
  </si>
  <si>
    <t>6.64</t>
  </si>
  <si>
    <t>.</t>
  </si>
  <si>
    <t>13.19</t>
  </si>
  <si>
    <t>8.91</t>
  </si>
  <si>
    <t>10.87</t>
  </si>
  <si>
    <t>0.65</t>
  </si>
  <si>
    <t>8.74</t>
  </si>
  <si>
    <t>1.30</t>
  </si>
  <si>
    <t>2.02</t>
  </si>
  <si>
    <t>0.45</t>
  </si>
  <si>
    <t>-1.55</t>
  </si>
  <si>
    <t>5.30</t>
  </si>
  <si>
    <t>5.17</t>
  </si>
  <si>
    <t>2.08</t>
  </si>
  <si>
    <t>7.45</t>
  </si>
  <si>
    <t>17.88</t>
  </si>
  <si>
    <t>19.45</t>
  </si>
  <si>
    <t>9.40</t>
  </si>
  <si>
    <t>0.30</t>
  </si>
  <si>
    <t>-4.09</t>
  </si>
  <si>
    <t>-7.12</t>
  </si>
  <si>
    <t>-5.26</t>
  </si>
  <si>
    <t>-2.48</t>
  </si>
  <si>
    <t>-0.27</t>
  </si>
  <si>
    <t>2.57</t>
  </si>
  <si>
    <t>7.97</t>
  </si>
  <si>
    <t>3.18</t>
  </si>
  <si>
    <t>10.14</t>
  </si>
  <si>
    <t>12.51</t>
  </si>
  <si>
    <t>8.47</t>
  </si>
  <si>
    <t>7.13</t>
  </si>
  <si>
    <t>20.47</t>
  </si>
  <si>
    <t>15.49</t>
  </si>
  <si>
    <t>.</t>
  </si>
  <si>
    <t>-4.11</t>
  </si>
  <si>
    <t>7.10</t>
  </si>
  <si>
    <t>12.33</t>
  </si>
  <si>
    <t>10.07</t>
  </si>
  <si>
    <t>4.70</t>
  </si>
  <si>
    <t>9.57</t>
  </si>
  <si>
    <t>10.36</t>
  </si>
  <si>
    <t>7.78</t>
  </si>
  <si>
    <t>1.22</t>
  </si>
  <si>
    <t>1.95</t>
  </si>
  <si>
    <t>3.91</t>
  </si>
  <si>
    <t>1.27</t>
  </si>
  <si>
    <t>2.42</t>
  </si>
  <si>
    <t>-1.99</t>
  </si>
  <si>
    <t>6.29</t>
  </si>
  <si>
    <t>3.86</t>
  </si>
  <si>
    <t>1.33</t>
  </si>
  <si>
    <t>10.69</t>
  </si>
  <si>
    <t>17.87</t>
  </si>
  <si>
    <t>14.03</t>
  </si>
  <si>
    <t>8.66</t>
  </si>
  <si>
    <t>0.45</t>
  </si>
  <si>
    <t>-7.41</t>
  </si>
  <si>
    <t>-6.45</t>
  </si>
  <si>
    <t>-6.18</t>
  </si>
  <si>
    <t>-0.40</t>
  </si>
  <si>
    <t>1.39</t>
  </si>
  <si>
    <t>5.42</t>
  </si>
  <si>
    <t>2.06</t>
  </si>
  <si>
    <t>9.87</t>
  </si>
  <si>
    <t>7.60</t>
  </si>
  <si>
    <t>8.88</t>
  </si>
  <si>
    <t>10.75</t>
  </si>
  <si>
    <t>5.61</t>
  </si>
  <si>
    <t>17.85</t>
  </si>
  <si>
    <t>17.54</t>
  </si>
  <si>
    <t>.</t>
  </si>
  <si>
    <t>7.16</t>
  </si>
  <si>
    <t>14.68</t>
  </si>
  <si>
    <t>0.83</t>
  </si>
  <si>
    <t>9.59</t>
  </si>
  <si>
    <t>0.75</t>
  </si>
  <si>
    <t>1.22</t>
  </si>
  <si>
    <t>3.49</t>
  </si>
  <si>
    <t>0.06</t>
  </si>
  <si>
    <t>4.01</t>
  </si>
  <si>
    <t>1.17</t>
  </si>
  <si>
    <t>2.76</t>
  </si>
  <si>
    <t>1.12</t>
  </si>
  <si>
    <t>8.70</t>
  </si>
  <si>
    <t>19.14</t>
  </si>
  <si>
    <t>16.87</t>
  </si>
  <si>
    <t>7.37</t>
  </si>
  <si>
    <t>0.89</t>
  </si>
  <si>
    <t>-3.52</t>
  </si>
  <si>
    <t>-8.11</t>
  </si>
  <si>
    <t>-7.23</t>
  </si>
  <si>
    <t>-0.49</t>
  </si>
  <si>
    <t>0.22</t>
  </si>
  <si>
    <t>6.25</t>
  </si>
  <si>
    <t>2.17</t>
  </si>
  <si>
    <t>6.71</t>
  </si>
  <si>
    <t>6.95</t>
  </si>
  <si>
    <t>13.04</t>
  </si>
  <si>
    <t>11.16</t>
  </si>
  <si>
    <t>6.45</t>
  </si>
  <si>
    <t>23.27</t>
  </si>
  <si>
    <t>8.64</t>
  </si>
  <si>
    <t>.</t>
  </si>
  <si>
    <t>4.89</t>
  </si>
  <si>
    <t>25.38</t>
  </si>
  <si>
    <t>10.50</t>
  </si>
  <si>
    <t>8.79</t>
  </si>
  <si>
    <t>-2.53</t>
  </si>
  <si>
    <t>-6.16</t>
  </si>
  <si>
    <t>13.97</t>
  </si>
  <si>
    <t>.</t>
  </si>
  <si>
    <t>-4.66</t>
  </si>
  <si>
    <t>15.44</t>
  </si>
  <si>
    <t>-6.05</t>
  </si>
  <si>
    <t>13.39</t>
  </si>
  <si>
    <t>14.80</t>
  </si>
  <si>
    <t>-6.50</t>
  </si>
  <si>
    <t>22.36</t>
  </si>
  <si>
    <t>5.11</t>
  </si>
  <si>
    <t>13.67</t>
  </si>
  <si>
    <t>30.83</t>
  </si>
  <si>
    <t>.</t>
  </si>
  <si>
    <t>11.32</t>
  </si>
  <si>
    <t>4.40</t>
  </si>
  <si>
    <t>5.31</t>
  </si>
  <si>
    <t>18.64</t>
  </si>
  <si>
    <t>16.76</t>
  </si>
  <si>
    <t>4.55</t>
  </si>
  <si>
    <t>2.30</t>
  </si>
  <si>
    <t>-5.72</t>
  </si>
  <si>
    <t>-4.18</t>
  </si>
  <si>
    <t>-12.45</t>
  </si>
  <si>
    <t>-0.26</t>
  </si>
  <si>
    <t>8.20</t>
  </si>
  <si>
    <t>-11.18</t>
  </si>
  <si>
    <t>12.02</t>
  </si>
  <si>
    <t>12.18</t>
  </si>
  <si>
    <t>4.00</t>
  </si>
  <si>
    <t>11.34</t>
  </si>
  <si>
    <t>14.94</t>
  </si>
  <si>
    <t>5.93</t>
  </si>
  <si>
    <t>14.84</t>
  </si>
  <si>
    <t>20.06</t>
  </si>
  <si>
    <t>.</t>
  </si>
  <si>
    <t>10.82</t>
  </si>
  <si>
    <t>5.17</t>
  </si>
  <si>
    <t>1.91</t>
  </si>
  <si>
    <t>-3.13</t>
  </si>
  <si>
    <t>10.97</t>
  </si>
  <si>
    <t>-0.05</t>
  </si>
  <si>
    <t>28.15</t>
  </si>
  <si>
    <t>5.25</t>
  </si>
  <si>
    <t>12.30</t>
  </si>
  <si>
    <t>1.13</t>
  </si>
  <si>
    <t>-6.45</t>
  </si>
  <si>
    <t>-1.11</t>
  </si>
  <si>
    <t>-9.13</t>
  </si>
  <si>
    <t>3.58</t>
  </si>
  <si>
    <t>-7.23</t>
  </si>
  <si>
    <t>5.76</t>
  </si>
  <si>
    <t>4.37</t>
  </si>
  <si>
    <t>1.80</t>
  </si>
  <si>
    <t>6.60</t>
  </si>
  <si>
    <t>13.98</t>
  </si>
  <si>
    <t>9.49</t>
  </si>
  <si>
    <t>3.59</t>
  </si>
  <si>
    <t>25.95</t>
  </si>
  <si>
    <t>4.71</t>
  </si>
  <si>
    <t>.</t>
  </si>
  <si>
    <t>11.95</t>
  </si>
  <si>
    <t>-4.12</t>
  </si>
  <si>
    <t>14.72</t>
  </si>
  <si>
    <t>7.17</t>
  </si>
  <si>
    <t>6.38</t>
  </si>
  <si>
    <t>-3.56</t>
  </si>
  <si>
    <t>-2.01</t>
  </si>
  <si>
    <t>4.71</t>
  </si>
  <si>
    <t>3.09</t>
  </si>
  <si>
    <t>-1.51</t>
  </si>
  <si>
    <t>5.23</t>
  </si>
  <si>
    <t>8.49</t>
  </si>
  <si>
    <t>17.95</t>
  </si>
  <si>
    <t>12.91</t>
  </si>
  <si>
    <t>14.93</t>
  </si>
  <si>
    <t>-0.11</t>
  </si>
  <si>
    <t>-7.42</t>
  </si>
  <si>
    <t>-3.53</t>
  </si>
  <si>
    <t>-7.37</t>
  </si>
  <si>
    <t>-3.53</t>
  </si>
  <si>
    <t>1.58</t>
  </si>
  <si>
    <t>8.37</t>
  </si>
  <si>
    <t>3.17</t>
  </si>
  <si>
    <t>3.36</t>
  </si>
  <si>
    <t>5.41</t>
  </si>
  <si>
    <t>4.57</t>
  </si>
  <si>
    <t>10.63</t>
  </si>
  <si>
    <t>8.04</t>
  </si>
  <si>
    <t>16.03</t>
  </si>
  <si>
    <t>19.55</t>
  </si>
  <si>
    <t>.</t>
  </si>
  <si>
    <t>14.90</t>
  </si>
  <si>
    <t>12.95</t>
  </si>
  <si>
    <t>3.64</t>
  </si>
  <si>
    <t>-9.64</t>
  </si>
  <si>
    <t>0.14</t>
  </si>
  <si>
    <t>-6.31</t>
  </si>
  <si>
    <t>25.26</t>
  </si>
  <si>
    <t>-0.13</t>
  </si>
  <si>
    <t>17.62</t>
  </si>
  <si>
    <t>-5.42</t>
  </si>
  <si>
    <t>-3.62</t>
  </si>
  <si>
    <t>9.62</t>
  </si>
  <si>
    <t>6.84</t>
  </si>
  <si>
    <t>6.31</t>
  </si>
  <si>
    <t>11.04</t>
  </si>
  <si>
    <t>8.23</t>
  </si>
  <si>
    <t>5.90</t>
  </si>
  <si>
    <t>3.97</t>
  </si>
  <si>
    <t>2.30</t>
  </si>
  <si>
    <t>0.92</t>
  </si>
  <si>
    <t>0.56</t>
  </si>
  <si>
    <t>-1.03</t>
  </si>
  <si>
    <t>1.04</t>
  </si>
  <si>
    <t>4.63</t>
  </si>
  <si>
    <t>3.32</t>
  </si>
  <si>
    <t>1.20</t>
  </si>
  <si>
    <t>7.80</t>
  </si>
  <si>
    <t>19.05</t>
  </si>
  <si>
    <t>14.51</t>
  </si>
  <si>
    <t>6.67</t>
  </si>
  <si>
    <t>-1.45</t>
  </si>
  <si>
    <t>-6.14</t>
  </si>
  <si>
    <t>-4.42</t>
  </si>
  <si>
    <t>-7.04</t>
  </si>
  <si>
    <t>-2.44</t>
  </si>
  <si>
    <t>1.89</t>
  </si>
  <si>
    <t>7.92</t>
  </si>
  <si>
    <t>-0.54</t>
  </si>
  <si>
    <t>9.36</t>
  </si>
  <si>
    <t>8.68</t>
  </si>
  <si>
    <t>9.38</t>
  </si>
  <si>
    <t>11.20</t>
  </si>
  <si>
    <t>8.18</t>
  </si>
  <si>
    <t>18.51</t>
  </si>
  <si>
    <t>19.85</t>
  </si>
  <si>
    <t>.</t>
  </si>
  <si>
    <t>-12.99</t>
  </si>
  <si>
    <t>21.71</t>
  </si>
  <si>
    <t>12.62</t>
  </si>
  <si>
    <t>16.72</t>
  </si>
  <si>
    <t>10.64</t>
  </si>
  <si>
    <t>8.80</t>
  </si>
  <si>
    <t>-7.60</t>
  </si>
  <si>
    <t>4.19</t>
  </si>
  <si>
    <t>-3.60</t>
  </si>
  <si>
    <t>-3.83</t>
  </si>
  <si>
    <t>-0.67</t>
  </si>
  <si>
    <t>-2.18</t>
  </si>
  <si>
    <t>-3.99</t>
  </si>
  <si>
    <t>9.24</t>
  </si>
  <si>
    <t>3.42</t>
  </si>
  <si>
    <t>.</t>
  </si>
  <si>
    <t>10.56</t>
  </si>
  <si>
    <t>1.72</t>
  </si>
  <si>
    <t>25.39</t>
  </si>
  <si>
    <t>10.31</t>
  </si>
  <si>
    <t>.</t>
  </si>
  <si>
    <t>15.67</t>
  </si>
  <si>
    <t>9.90</t>
  </si>
  <si>
    <t>3.43</t>
  </si>
  <si>
    <t>8.97</t>
  </si>
  <si>
    <t>2.51</t>
  </si>
  <si>
    <t>0.95</t>
  </si>
  <si>
    <t>2.23</t>
  </si>
  <si>
    <t>-3.46</t>
  </si>
  <si>
    <t>4.09</t>
  </si>
  <si>
    <t>0.40</t>
  </si>
  <si>
    <t>3.93</t>
  </si>
  <si>
    <t>5.27</t>
  </si>
  <si>
    <t>14.38</t>
  </si>
  <si>
    <t>22.67</t>
  </si>
  <si>
    <t>6.72</t>
  </si>
  <si>
    <t>1.32</t>
  </si>
  <si>
    <t>0.63</t>
  </si>
  <si>
    <t>-5.70</t>
  </si>
  <si>
    <t>-8.57</t>
  </si>
  <si>
    <t>-1.21</t>
  </si>
  <si>
    <t>-2.32</t>
  </si>
  <si>
    <t>13.76</t>
  </si>
  <si>
    <t>-3.06</t>
  </si>
  <si>
    <t>2.41</t>
  </si>
  <si>
    <t>1.93</t>
  </si>
  <si>
    <t>18.67</t>
  </si>
  <si>
    <t>7.38</t>
  </si>
  <si>
    <t>4.26</t>
  </si>
  <si>
    <t>22.58</t>
  </si>
  <si>
    <t>19.67</t>
  </si>
  <si>
    <t>.</t>
  </si>
  <si>
    <t>4.42</t>
  </si>
  <si>
    <t>-2.25</t>
  </si>
  <si>
    <t>7.34</t>
  </si>
  <si>
    <t>1.27</t>
  </si>
  <si>
    <t>5.19</t>
  </si>
  <si>
    <t>8.85</t>
  </si>
  <si>
    <t>18.57</t>
  </si>
  <si>
    <t>11.31</t>
  </si>
  <si>
    <t>2.10</t>
  </si>
  <si>
    <t>6.38</t>
  </si>
  <si>
    <t>-6.09</t>
  </si>
  <si>
    <t>4.83</t>
  </si>
  <si>
    <t>-8.92</t>
  </si>
  <si>
    <t>8.14</t>
  </si>
  <si>
    <t>-4.51</t>
  </si>
  <si>
    <t>-7.06</t>
  </si>
  <si>
    <t>16.02</t>
  </si>
  <si>
    <t>-3.04</t>
  </si>
  <si>
    <t>16.11</t>
  </si>
  <si>
    <t>3.13</t>
  </si>
  <si>
    <t>13.82</t>
  </si>
  <si>
    <t>5.39</t>
  </si>
  <si>
    <t>25.75</t>
  </si>
  <si>
    <t>23.93</t>
  </si>
  <si>
    <t>.</t>
  </si>
  <si>
    <t>-1.50</t>
  </si>
  <si>
    <t>11.95</t>
  </si>
  <si>
    <t>14.59</t>
  </si>
  <si>
    <t>13.86</t>
  </si>
  <si>
    <t>2.65</t>
  </si>
  <si>
    <t>8.02</t>
  </si>
  <si>
    <t>-1.91</t>
  </si>
  <si>
    <t>3.11</t>
  </si>
  <si>
    <t>3.25</t>
  </si>
  <si>
    <t>0.63</t>
  </si>
  <si>
    <t>-0.26</t>
  </si>
  <si>
    <t>2.56</t>
  </si>
  <si>
    <t>5.35</t>
  </si>
  <si>
    <t>7.02</t>
  </si>
  <si>
    <t>17.42</t>
  </si>
  <si>
    <t>3.45</t>
  </si>
  <si>
    <t>1.40</t>
  </si>
  <si>
    <t>-3.90</t>
  </si>
  <si>
    <t>1.16</t>
  </si>
  <si>
    <t>-4.83</t>
  </si>
  <si>
    <t>-4.36</t>
  </si>
  <si>
    <t>8.90</t>
  </si>
  <si>
    <t>-2.05</t>
  </si>
  <si>
    <t>1.83</t>
  </si>
  <si>
    <t>-0.68</t>
  </si>
  <si>
    <t>10.51</t>
  </si>
  <si>
    <t>3.87</t>
  </si>
  <si>
    <t>10.29</t>
  </si>
  <si>
    <t>12.54</t>
  </si>
  <si>
    <t>14.13</t>
  </si>
  <si>
    <t>12.41</t>
  </si>
  <si>
    <t>.</t>
  </si>
  <si>
    <t>-2.47</t>
  </si>
  <si>
    <t>9.44</t>
  </si>
  <si>
    <t>11.27</t>
  </si>
  <si>
    <t>6.49</t>
  </si>
  <si>
    <t>12.65</t>
  </si>
  <si>
    <t>6.61</t>
  </si>
  <si>
    <t>-9.65</t>
  </si>
  <si>
    <t>0.32</t>
  </si>
  <si>
    <t>6.35</t>
  </si>
  <si>
    <t>-7.97</t>
  </si>
  <si>
    <t>19.37</t>
  </si>
  <si>
    <t>.</t>
  </si>
  <si>
    <t>-7.88</t>
  </si>
  <si>
    <t>9.94</t>
  </si>
  <si>
    <t>25.15</t>
  </si>
  <si>
    <t>-3.63</t>
  </si>
  <si>
    <t>8.61</t>
  </si>
  <si>
    <t>7.79</t>
  </si>
  <si>
    <t>.</t>
  </si>
  <si>
    <t>3.56</t>
  </si>
  <si>
    <t>5.93</t>
  </si>
  <si>
    <t>10.88</t>
  </si>
  <si>
    <t>14.17</t>
  </si>
  <si>
    <t>8.96</t>
  </si>
  <si>
    <t>3.73</t>
  </si>
  <si>
    <t>0.25</t>
  </si>
  <si>
    <t>1.42</t>
  </si>
  <si>
    <t>0.98</t>
  </si>
  <si>
    <t>-2.68</t>
  </si>
  <si>
    <t>5.91</t>
  </si>
  <si>
    <t>1.31</t>
  </si>
  <si>
    <t>2.05</t>
  </si>
  <si>
    <t>7.51</t>
  </si>
  <si>
    <t>14.44</t>
  </si>
  <si>
    <t>12.94</t>
  </si>
  <si>
    <t>9.84</t>
  </si>
  <si>
    <t>2.62</t>
  </si>
  <si>
    <t>-2.24</t>
  </si>
  <si>
    <t>-2.47</t>
  </si>
  <si>
    <t>-7.17</t>
  </si>
  <si>
    <t>-2.01</t>
  </si>
  <si>
    <t>2.88</t>
  </si>
  <si>
    <t>3.95</t>
  </si>
  <si>
    <t>-1.95</t>
  </si>
  <si>
    <t>10.44</t>
  </si>
  <si>
    <t>-1.14</t>
  </si>
  <si>
    <t>6.86</t>
  </si>
  <si>
    <t>5.04</t>
  </si>
  <si>
    <t>9.88</t>
  </si>
  <si>
    <t>14.64</t>
  </si>
  <si>
    <t>17.76</t>
  </si>
  <si>
    <t>.</t>
  </si>
  <si>
    <t>-0.89</t>
  </si>
  <si>
    <t>13.42</t>
  </si>
  <si>
    <t>38.10</t>
  </si>
  <si>
    <t>15.25</t>
  </si>
  <si>
    <t>4.56</t>
  </si>
  <si>
    <t>-0.11</t>
  </si>
  <si>
    <t>-18.94</t>
  </si>
  <si>
    <t>6.84</t>
  </si>
  <si>
    <t>-3.23</t>
  </si>
  <si>
    <t>-4.20</t>
  </si>
  <si>
    <t>0.07</t>
  </si>
  <si>
    <t>1.62</t>
  </si>
  <si>
    <t>-2.63</t>
  </si>
  <si>
    <t>32.76</t>
  </si>
  <si>
    <t>-9.54</t>
  </si>
  <si>
    <t>6.31</t>
  </si>
  <si>
    <t>13.69</t>
  </si>
  <si>
    <t>10.50</t>
  </si>
  <si>
    <t>31.59</t>
  </si>
  <si>
    <t>.</t>
  </si>
  <si>
    <t>5.74</t>
  </si>
  <si>
    <t>-3.29</t>
  </si>
  <si>
    <t>7.36</t>
  </si>
  <si>
    <t>0.95</t>
  </si>
  <si>
    <t>2.65</t>
  </si>
  <si>
    <t>7.59</t>
  </si>
  <si>
    <t>7.76</t>
  </si>
  <si>
    <t>12.09</t>
  </si>
  <si>
    <t>10.33</t>
  </si>
  <si>
    <t>2.81</t>
  </si>
  <si>
    <t>-1.29</t>
  </si>
  <si>
    <t>-3.04</t>
  </si>
  <si>
    <t>-6.89</t>
  </si>
  <si>
    <t>3.97</t>
  </si>
  <si>
    <t>-3.73</t>
  </si>
  <si>
    <t>-1.09</t>
  </si>
  <si>
    <t>12.89</t>
  </si>
  <si>
    <t>0.80</t>
  </si>
  <si>
    <t>8.97</t>
  </si>
  <si>
    <t>2.79</t>
  </si>
  <si>
    <t>12.45</t>
  </si>
  <si>
    <t>8.09</t>
  </si>
  <si>
    <t>18.69</t>
  </si>
  <si>
    <t>32.67</t>
  </si>
  <si>
    <t>.</t>
  </si>
  <si>
    <t>-10.50</t>
  </si>
  <si>
    <t>21.08</t>
  </si>
  <si>
    <t>0.84</t>
  </si>
  <si>
    <t>9.29</t>
  </si>
  <si>
    <t>8.23</t>
  </si>
  <si>
    <t>6.02</t>
  </si>
  <si>
    <t>-1.88</t>
  </si>
  <si>
    <t>0.55</t>
  </si>
  <si>
    <t>1.49</t>
  </si>
  <si>
    <t>2.11</t>
  </si>
  <si>
    <t>-0.37</t>
  </si>
  <si>
    <t>-2.09</t>
  </si>
  <si>
    <t>-0.99</t>
  </si>
  <si>
    <t>17.68</t>
  </si>
  <si>
    <t>0.61</t>
  </si>
  <si>
    <t>10.70</t>
  </si>
  <si>
    <t>0.97</t>
  </si>
  <si>
    <t>1.76</t>
  </si>
  <si>
    <t>9.34</t>
  </si>
  <si>
    <t>26.25</t>
  </si>
  <si>
    <t>.</t>
  </si>
  <si>
    <t>-1.65</t>
  </si>
  <si>
    <t>12.65</t>
  </si>
  <si>
    <t>4.77</t>
  </si>
  <si>
    <t>-2.47</t>
  </si>
  <si>
    <t>7.26</t>
  </si>
  <si>
    <t>-4.68</t>
  </si>
  <si>
    <t>3.84</t>
  </si>
  <si>
    <t>6.29</t>
  </si>
  <si>
    <t>-0.51</t>
  </si>
  <si>
    <t>5.10</t>
  </si>
  <si>
    <t>2.15</t>
  </si>
  <si>
    <t>16.69</t>
  </si>
  <si>
    <t>14.88</t>
  </si>
  <si>
    <t>15.61</t>
  </si>
  <si>
    <t>-2.35</t>
  </si>
  <si>
    <t>-2.98</t>
  </si>
  <si>
    <t>-1.39</t>
  </si>
  <si>
    <t>-10.05</t>
  </si>
  <si>
    <t>3.67</t>
  </si>
  <si>
    <t>1.91</t>
  </si>
  <si>
    <t>-2.93</t>
  </si>
  <si>
    <t>4.29</t>
  </si>
  <si>
    <t>2.77</t>
  </si>
  <si>
    <t>4.20</t>
  </si>
  <si>
    <t>11.02</t>
  </si>
  <si>
    <t>5.49</t>
  </si>
  <si>
    <t>8.86</t>
  </si>
  <si>
    <t>16.82</t>
  </si>
  <si>
    <t>17.96</t>
  </si>
  <si>
    <t>.</t>
  </si>
  <si>
    <t>6.69</t>
  </si>
  <si>
    <t>1.98</t>
  </si>
  <si>
    <t>0.67</t>
  </si>
  <si>
    <t>11.25</t>
  </si>
  <si>
    <t>-2.75</t>
  </si>
  <si>
    <t>7.19</t>
  </si>
  <si>
    <t>7.39</t>
  </si>
  <si>
    <t>27.09</t>
  </si>
  <si>
    <t>13.16</t>
  </si>
  <si>
    <t>16.38</t>
  </si>
  <si>
    <t>1.47</t>
  </si>
  <si>
    <t>-2.76</t>
  </si>
  <si>
    <t>-10.51</t>
  </si>
  <si>
    <t>-6.61</t>
  </si>
  <si>
    <t>-2.97</t>
  </si>
  <si>
    <t>1.51</t>
  </si>
  <si>
    <t>12.20</t>
  </si>
  <si>
    <t>3.76</t>
  </si>
  <si>
    <t>-1.63</t>
  </si>
  <si>
    <t>8.96</t>
  </si>
  <si>
    <t>2.66</t>
  </si>
  <si>
    <t>18.40</t>
  </si>
  <si>
    <t>6.15</t>
  </si>
  <si>
    <t>15.34</t>
  </si>
  <si>
    <t>41.16</t>
  </si>
  <si>
    <t>.</t>
  </si>
  <si>
    <t>9.81</t>
  </si>
  <si>
    <t>10.62</t>
  </si>
  <si>
    <t>11.58</t>
  </si>
  <si>
    <t>12.21</t>
  </si>
  <si>
    <t>1.98</t>
  </si>
  <si>
    <t>4.52</t>
  </si>
  <si>
    <t>4.20</t>
  </si>
  <si>
    <t>1.10</t>
  </si>
  <si>
    <t>5.33</t>
  </si>
  <si>
    <t>1.03</t>
  </si>
  <si>
    <t>3.68</t>
  </si>
  <si>
    <t>2.09</t>
  </si>
  <si>
    <t>4.66</t>
  </si>
  <si>
    <t>22.85</t>
  </si>
  <si>
    <t>14.25</t>
  </si>
  <si>
    <t>11.25</t>
  </si>
  <si>
    <t>0.41</t>
  </si>
  <si>
    <t>-4.45</t>
  </si>
  <si>
    <t>-8.04</t>
  </si>
  <si>
    <t>-3.86</t>
  </si>
  <si>
    <t>-2.75</t>
  </si>
  <si>
    <t>-0.39</t>
  </si>
  <si>
    <t>3.98</t>
  </si>
  <si>
    <t>5.18</t>
  </si>
  <si>
    <t>2.01</t>
  </si>
  <si>
    <t>6.13</t>
  </si>
  <si>
    <t>9.74</t>
  </si>
  <si>
    <t>9.43</t>
  </si>
  <si>
    <t>8.88</t>
  </si>
  <si>
    <t>17.14</t>
  </si>
  <si>
    <t>15.90</t>
  </si>
  <si>
    <t>.</t>
  </si>
  <si>
    <t>1.20</t>
  </si>
  <si>
    <t>15.93</t>
  </si>
  <si>
    <t>13.38</t>
  </si>
  <si>
    <t>-0.65</t>
  </si>
  <si>
    <t>2.44</t>
  </si>
  <si>
    <t>12.57</t>
  </si>
  <si>
    <t>-7.40</t>
  </si>
  <si>
    <t>-6.36</t>
  </si>
  <si>
    <t>3.02</t>
  </si>
  <si>
    <t>4.21</t>
  </si>
  <si>
    <t>-11.84</t>
  </si>
  <si>
    <t>.</t>
  </si>
  <si>
    <t>20.79</t>
  </si>
  <si>
    <t>30.11</t>
  </si>
  <si>
    <t>3.57</t>
  </si>
  <si>
    <t>-1.90</t>
  </si>
  <si>
    <t>54.61</t>
  </si>
  <si>
    <t>.</t>
  </si>
  <si>
    <t>3.22</t>
  </si>
  <si>
    <t>-6.23</t>
  </si>
  <si>
    <t>10.64</t>
  </si>
  <si>
    <t>-1.79</t>
  </si>
  <si>
    <t>3.73</t>
  </si>
  <si>
    <t>4.21</t>
  </si>
  <si>
    <t>8.79</t>
  </si>
  <si>
    <t>19.47</t>
  </si>
  <si>
    <t>10.17</t>
  </si>
  <si>
    <t>-2.69</t>
  </si>
  <si>
    <t>-0.25</t>
  </si>
  <si>
    <t>-1.68</t>
  </si>
  <si>
    <t>-7.23</t>
  </si>
  <si>
    <t>10.96</t>
  </si>
  <si>
    <t>-4.17</t>
  </si>
  <si>
    <t>12.43</t>
  </si>
  <si>
    <t>4.25</t>
  </si>
  <si>
    <t>2.28</t>
  </si>
  <si>
    <t>-0.73</t>
  </si>
  <si>
    <t>14.76</t>
  </si>
  <si>
    <t>12.74</t>
  </si>
  <si>
    <t>0.22</t>
  </si>
  <si>
    <t>15.74</t>
  </si>
  <si>
    <t>18.08</t>
  </si>
  <si>
    <t>.</t>
  </si>
  <si>
    <t>10.85</t>
  </si>
  <si>
    <t>46.10</t>
  </si>
  <si>
    <t>1.31</t>
  </si>
  <si>
    <t>-1.02</t>
  </si>
  <si>
    <t>0.75</t>
  </si>
  <si>
    <t>-2.49</t>
  </si>
  <si>
    <t>6.61</t>
  </si>
  <si>
    <t>11.04</t>
  </si>
  <si>
    <t>5.55</t>
  </si>
  <si>
    <t>5.60</t>
  </si>
  <si>
    <t>10.39</t>
  </si>
  <si>
    <t>9.57</t>
  </si>
  <si>
    <t>12.24</t>
  </si>
  <si>
    <t>3.26</t>
  </si>
  <si>
    <t>-0.22</t>
  </si>
  <si>
    <t>0.40</t>
  </si>
  <si>
    <t>-1.00</t>
  </si>
  <si>
    <t>2.27</t>
  </si>
  <si>
    <t>2.50</t>
  </si>
  <si>
    <t>1.69</t>
  </si>
  <si>
    <t>2.49</t>
  </si>
  <si>
    <t>8.62</t>
  </si>
  <si>
    <t>16.84</t>
  </si>
  <si>
    <t>10.77</t>
  </si>
  <si>
    <t>5.69</t>
  </si>
  <si>
    <t>0.18</t>
  </si>
  <si>
    <t>-4.54</t>
  </si>
  <si>
    <t>-2.85</t>
  </si>
  <si>
    <t>-1.44</t>
  </si>
  <si>
    <t>-0.39</t>
  </si>
  <si>
    <t>4.39</t>
  </si>
  <si>
    <t>3.69</t>
  </si>
  <si>
    <t>4.38</t>
  </si>
  <si>
    <t>2.83</t>
  </si>
  <si>
    <t>4.39</t>
  </si>
  <si>
    <t>8.03</t>
  </si>
  <si>
    <t>5.25</t>
  </si>
  <si>
    <t>4.73</t>
  </si>
  <si>
    <t>12.51</t>
  </si>
  <si>
    <t>16.39</t>
  </si>
  <si>
    <t>.</t>
  </si>
  <si>
    <t>4.63</t>
  </si>
  <si>
    <t>2.54</t>
  </si>
  <si>
    <t>0.46</t>
  </si>
  <si>
    <t>25.07</t>
  </si>
  <si>
    <t>5.04</t>
  </si>
  <si>
    <t>7.40</t>
  </si>
  <si>
    <t>-2.64</t>
  </si>
  <si>
    <t>-8.52</t>
  </si>
  <si>
    <t>1.74</t>
  </si>
  <si>
    <t>-5.12</t>
  </si>
  <si>
    <t>4.95</t>
  </si>
  <si>
    <t>-5.66</t>
  </si>
  <si>
    <t>13.16</t>
  </si>
  <si>
    <t>1.05</t>
  </si>
  <si>
    <t>6.42</t>
  </si>
  <si>
    <t>2.12</t>
  </si>
  <si>
    <t>7.70</t>
  </si>
  <si>
    <t>10.73</t>
  </si>
  <si>
    <t>17.51</t>
  </si>
  <si>
    <t>0.29</t>
  </si>
  <si>
    <t>.</t>
  </si>
  <si>
    <t>4.31</t>
  </si>
  <si>
    <t>-1.41</t>
  </si>
  <si>
    <t>6.32</t>
  </si>
  <si>
    <t>7.90</t>
  </si>
  <si>
    <t>-7.32</t>
  </si>
  <si>
    <t>-3.69</t>
  </si>
  <si>
    <t>7.76</t>
  </si>
  <si>
    <t>15.44</t>
  </si>
  <si>
    <t>-1.30</t>
  </si>
  <si>
    <t>13.51</t>
  </si>
  <si>
    <t>-0.84</t>
  </si>
  <si>
    <t>-2.44</t>
  </si>
  <si>
    <t>-9.59</t>
  </si>
  <si>
    <t>2.81</t>
  </si>
  <si>
    <t>-3.77</t>
  </si>
  <si>
    <t>1.94</t>
  </si>
  <si>
    <t>0.15</t>
  </si>
  <si>
    <t>14.81</t>
  </si>
  <si>
    <t>-1.91</t>
  </si>
  <si>
    <t>8.96</t>
  </si>
  <si>
    <t>15.76</t>
  </si>
  <si>
    <t>3.88</t>
  </si>
  <si>
    <t>21.49</t>
  </si>
  <si>
    <t>38.00</t>
  </si>
  <si>
    <t>.</t>
  </si>
  <si>
    <t>1.33</t>
  </si>
  <si>
    <t>-5.89</t>
  </si>
  <si>
    <t>4.85</t>
  </si>
  <si>
    <t>3.77</t>
  </si>
  <si>
    <t>1.07</t>
  </si>
  <si>
    <t>15.68</t>
  </si>
  <si>
    <t>6.01</t>
  </si>
  <si>
    <t>13.32</t>
  </si>
  <si>
    <t>11.97</t>
  </si>
  <si>
    <t>1.73</t>
  </si>
  <si>
    <t>-1.26</t>
  </si>
  <si>
    <t>-11.60</t>
  </si>
  <si>
    <t>-10.63</t>
  </si>
  <si>
    <t>-3.27</t>
  </si>
  <si>
    <t>0.17</t>
  </si>
  <si>
    <t>1.50</t>
  </si>
  <si>
    <t>16.57</t>
  </si>
  <si>
    <t>-6.96</t>
  </si>
  <si>
    <t>15.65</t>
  </si>
  <si>
    <t>10.76</t>
  </si>
  <si>
    <t>11.14</t>
  </si>
  <si>
    <t>-14.46</t>
  </si>
  <si>
    <t>20.07</t>
  </si>
  <si>
    <t>27.41</t>
  </si>
  <si>
    <t>.</t>
  </si>
  <si>
    <t>12.53</t>
  </si>
  <si>
    <t>10.25</t>
  </si>
  <si>
    <t>-0.23</t>
  </si>
  <si>
    <t>5.61</t>
  </si>
  <si>
    <t>1.16</t>
  </si>
  <si>
    <t>-1.98</t>
  </si>
  <si>
    <t>10.01</t>
  </si>
  <si>
    <t>-0.99</t>
  </si>
  <si>
    <t>2.60</t>
  </si>
  <si>
    <t>-0.63</t>
  </si>
  <si>
    <t>3.03</t>
  </si>
  <si>
    <t>8.15</t>
  </si>
  <si>
    <t>16.20</t>
  </si>
  <si>
    <t>18.22</t>
  </si>
  <si>
    <t>12.60</t>
  </si>
  <si>
    <t>-3.79</t>
  </si>
  <si>
    <t>-3.00</t>
  </si>
  <si>
    <t>-4.60</t>
  </si>
  <si>
    <t>-10.69</t>
  </si>
  <si>
    <t>2.68</t>
  </si>
  <si>
    <t>-9.90</t>
  </si>
  <si>
    <t>7.06</t>
  </si>
  <si>
    <t>9.56</t>
  </si>
  <si>
    <t>7.52</t>
  </si>
  <si>
    <t>13.05</t>
  </si>
  <si>
    <t>13.07</t>
  </si>
  <si>
    <t>16.61</t>
  </si>
  <si>
    <t>8.61</t>
  </si>
  <si>
    <t>17.93</t>
  </si>
  <si>
    <t>15.21</t>
  </si>
  <si>
    <t>.</t>
  </si>
  <si>
    <t>12.56</t>
  </si>
  <si>
    <t>11.26</t>
  </si>
  <si>
    <t>6.38</t>
  </si>
  <si>
    <t>2.66</t>
  </si>
  <si>
    <t>6.02</t>
  </si>
  <si>
    <t>-2.88</t>
  </si>
  <si>
    <t>6.20</t>
  </si>
  <si>
    <t>-0.60</t>
  </si>
  <si>
    <t>1.46</t>
  </si>
  <si>
    <t>4.37</t>
  </si>
  <si>
    <t>2.09</t>
  </si>
  <si>
    <t>1.87</t>
  </si>
  <si>
    <t>7.21</t>
  </si>
  <si>
    <t>16.34</t>
  </si>
  <si>
    <t>18.82</t>
  </si>
  <si>
    <t>6.74</t>
  </si>
  <si>
    <t>3.15</t>
  </si>
  <si>
    <t>-7.50</t>
  </si>
  <si>
    <t>-4.71</t>
  </si>
  <si>
    <t>-7.34</t>
  </si>
  <si>
    <t>-3.53</t>
  </si>
  <si>
    <t>5.00</t>
  </si>
  <si>
    <t>1.39</t>
  </si>
  <si>
    <t>10.65</t>
  </si>
  <si>
    <t>7.18</t>
  </si>
  <si>
    <t>11.08</t>
  </si>
  <si>
    <t>12.07</t>
  </si>
  <si>
    <t>13.07</t>
  </si>
  <si>
    <t>9.04</t>
  </si>
  <si>
    <t>20.62</t>
  </si>
  <si>
    <t>16.84</t>
  </si>
  <si>
    <t>.</t>
  </si>
  <si>
    <t>8.51</t>
  </si>
  <si>
    <t>21.11</t>
  </si>
  <si>
    <t>16.56</t>
  </si>
  <si>
    <t>10.81</t>
  </si>
  <si>
    <t>17.02</t>
  </si>
  <si>
    <t>-14.32</t>
  </si>
  <si>
    <t>-9.10</t>
  </si>
  <si>
    <t>17.48</t>
  </si>
  <si>
    <t>7.94</t>
  </si>
  <si>
    <t>3.02</t>
  </si>
  <si>
    <t>0.29</t>
  </si>
  <si>
    <t>5.73</t>
  </si>
  <si>
    <t>-1.49</t>
  </si>
  <si>
    <t>7.40</t>
  </si>
  <si>
    <t>16.90</t>
  </si>
  <si>
    <t>6.19</t>
  </si>
  <si>
    <t>9.93</t>
  </si>
  <si>
    <t>10.70</t>
  </si>
  <si>
    <t>5.99</t>
  </si>
  <si>
    <t>4.33</t>
  </si>
  <si>
    <t>1.50</t>
  </si>
  <si>
    <t>0.00</t>
  </si>
  <si>
    <t>1.72</t>
  </si>
  <si>
    <t>1.57</t>
  </si>
  <si>
    <t>2.44</t>
  </si>
  <si>
    <t>4.50</t>
  </si>
  <si>
    <t>3.84</t>
  </si>
  <si>
    <t>1.93</t>
  </si>
  <si>
    <t>11.50</t>
  </si>
  <si>
    <t>17.20</t>
  </si>
  <si>
    <t>14.40</t>
  </si>
  <si>
    <t>8.09</t>
  </si>
  <si>
    <t>0.57</t>
  </si>
  <si>
    <t>-4.48</t>
  </si>
  <si>
    <t>-5.05</t>
  </si>
  <si>
    <t>-5.39</t>
  </si>
  <si>
    <t>-2.96</t>
  </si>
  <si>
    <t>1.54</t>
  </si>
  <si>
    <t>4.58</t>
  </si>
  <si>
    <t>5.60</t>
  </si>
  <si>
    <t>6.76</t>
  </si>
  <si>
    <t>9.92</t>
  </si>
  <si>
    <t>12.48</t>
  </si>
  <si>
    <t>9.55</t>
  </si>
  <si>
    <t>6.17</t>
  </si>
  <si>
    <t>17.70</t>
  </si>
  <si>
    <t>15.80</t>
  </si>
  <si>
    <t>.</t>
  </si>
  <si>
    <t>6.25</t>
  </si>
  <si>
    <t>4.76</t>
  </si>
  <si>
    <t>15.88</t>
  </si>
  <si>
    <t>4.67</t>
  </si>
  <si>
    <t>4.54</t>
  </si>
  <si>
    <t>-7.55</t>
  </si>
  <si>
    <t>3.78</t>
  </si>
  <si>
    <t>3.24</t>
  </si>
  <si>
    <t>1.34</t>
  </si>
  <si>
    <t>6.16</t>
  </si>
  <si>
    <t>3.93</t>
  </si>
  <si>
    <t>0.16</t>
  </si>
  <si>
    <t>12.84</t>
  </si>
  <si>
    <t>21.86</t>
  </si>
  <si>
    <t>11.09</t>
  </si>
  <si>
    <t>6.77</t>
  </si>
  <si>
    <t>4.85</t>
  </si>
  <si>
    <t>-8.79</t>
  </si>
  <si>
    <t>-7.53</t>
  </si>
  <si>
    <t>-2.79</t>
  </si>
  <si>
    <t>-6.21</t>
  </si>
  <si>
    <t>1.83</t>
  </si>
  <si>
    <t>5.16</t>
  </si>
  <si>
    <t>3.18</t>
  </si>
  <si>
    <t>9.34</t>
  </si>
  <si>
    <t>7.77</t>
  </si>
  <si>
    <t>11.14</t>
  </si>
  <si>
    <t>10.52</t>
  </si>
  <si>
    <t>7.71</t>
  </si>
  <si>
    <t>17.17</t>
  </si>
  <si>
    <t>15.85</t>
  </si>
  <si>
    <t>.</t>
  </si>
  <si>
    <t>19.31</t>
  </si>
  <si>
    <t>13.09</t>
  </si>
  <si>
    <t>15.68</t>
  </si>
  <si>
    <t>10.25</t>
  </si>
  <si>
    <t>-9.88</t>
  </si>
  <si>
    <t>0.01</t>
  </si>
  <si>
    <t>-3.74</t>
  </si>
  <si>
    <t>19.42</t>
  </si>
  <si>
    <t>5.22</t>
  </si>
  <si>
    <t>-5.97</t>
  </si>
  <si>
    <t>-0.65</t>
  </si>
  <si>
    <t>1.07</t>
  </si>
  <si>
    <t>-2.33</t>
  </si>
  <si>
    <t>18.56</t>
  </si>
  <si>
    <t>13.20</t>
  </si>
  <si>
    <t>9.14</t>
  </si>
  <si>
    <t>12.75</t>
  </si>
  <si>
    <t>7.71</t>
  </si>
  <si>
    <t>4.65</t>
  </si>
  <si>
    <t>0.70</t>
  </si>
  <si>
    <t>1.17</t>
  </si>
  <si>
    <t>2.17</t>
  </si>
  <si>
    <t>0.89</t>
  </si>
  <si>
    <t>-1.74</t>
  </si>
  <si>
    <t>4.81</t>
  </si>
  <si>
    <t>3.07</t>
  </si>
  <si>
    <t>2.92</t>
  </si>
  <si>
    <t>7.87</t>
  </si>
  <si>
    <t>16.56</t>
  </si>
  <si>
    <t>15.79</t>
  </si>
  <si>
    <t>8.19</t>
  </si>
  <si>
    <t>0.63</t>
  </si>
  <si>
    <t>-5.20</t>
  </si>
  <si>
    <t>-4.22</t>
  </si>
  <si>
    <t>-8.46</t>
  </si>
  <si>
    <t>-3.39</t>
  </si>
  <si>
    <t>1.83</t>
  </si>
  <si>
    <t>0.76</t>
  </si>
  <si>
    <t>6.91</t>
  </si>
  <si>
    <t>8.36</t>
  </si>
  <si>
    <t>10.30</t>
  </si>
  <si>
    <t>13.36</t>
  </si>
  <si>
    <t>12.91</t>
  </si>
  <si>
    <t>9.58</t>
  </si>
  <si>
    <t>19.78</t>
  </si>
  <si>
    <t>18.12</t>
  </si>
  <si>
    <t>.</t>
  </si>
  <si>
    <t>17.93</t>
  </si>
  <si>
    <t>13.03</t>
  </si>
  <si>
    <t>16.13</t>
  </si>
  <si>
    <t>1.90</t>
  </si>
  <si>
    <t>0.70</t>
  </si>
  <si>
    <t>-21.94</t>
  </si>
  <si>
    <t>19.06</t>
  </si>
  <si>
    <t>15.11</t>
  </si>
  <si>
    <t>6.38</t>
  </si>
  <si>
    <t>-0.87</t>
  </si>
  <si>
    <t>-6.16</t>
  </si>
  <si>
    <t>1.51</t>
  </si>
  <si>
    <t>8.85</t>
  </si>
  <si>
    <t>10.85</t>
  </si>
  <si>
    <t>6.36</t>
  </si>
  <si>
    <t>7.92</t>
  </si>
  <si>
    <t>11.44</t>
  </si>
  <si>
    <t>5.26</t>
  </si>
  <si>
    <t>3.73</t>
  </si>
  <si>
    <t>1.83</t>
  </si>
  <si>
    <t>0.63</t>
  </si>
  <si>
    <t>1.02</t>
  </si>
  <si>
    <t>0.90</t>
  </si>
  <si>
    <t>0.41</t>
  </si>
  <si>
    <t>3.40</t>
  </si>
  <si>
    <t>2.61</t>
  </si>
  <si>
    <t>1.54</t>
  </si>
  <si>
    <t>9.06</t>
  </si>
  <si>
    <t>16.63</t>
  </si>
  <si>
    <t>16.21</t>
  </si>
  <si>
    <t>7.74</t>
  </si>
  <si>
    <t>0.08</t>
  </si>
  <si>
    <t>-6.52</t>
  </si>
  <si>
    <t>-5.50</t>
  </si>
  <si>
    <t>-6.17</t>
  </si>
  <si>
    <t>-2.60</t>
  </si>
  <si>
    <t>1.79</t>
  </si>
  <si>
    <t>2.77</t>
  </si>
  <si>
    <t>4.21</t>
  </si>
  <si>
    <t>9.29</t>
  </si>
  <si>
    <t>8.77</t>
  </si>
  <si>
    <t>11.64</t>
  </si>
  <si>
    <t>10.14</t>
  </si>
  <si>
    <t>8.24</t>
  </si>
  <si>
    <t>19.30</t>
  </si>
  <si>
    <t>19.15</t>
  </si>
  <si>
    <t>.</t>
  </si>
  <si>
    <t>10.72</t>
  </si>
  <si>
    <t>16.82</t>
  </si>
  <si>
    <t>7.92</t>
  </si>
  <si>
    <t>4.66</t>
  </si>
  <si>
    <t>2.49</t>
  </si>
  <si>
    <t>0.31</t>
  </si>
  <si>
    <t>1.90</t>
  </si>
  <si>
    <t>2.63</t>
  </si>
  <si>
    <t>-1.48</t>
  </si>
  <si>
    <t>3.17</t>
  </si>
  <si>
    <t>1.98</t>
  </si>
  <si>
    <t>1.91</t>
  </si>
  <si>
    <t>6.65</t>
  </si>
  <si>
    <t>15.91</t>
  </si>
  <si>
    <t>15.98</t>
  </si>
  <si>
    <t>9.16</t>
  </si>
  <si>
    <t>0.68</t>
  </si>
  <si>
    <t>-4.85</t>
  </si>
  <si>
    <t>-6.40</t>
  </si>
  <si>
    <t>-11.26</t>
  </si>
  <si>
    <t>-1.41</t>
  </si>
  <si>
    <t>1.43</t>
  </si>
  <si>
    <t>2.04</t>
  </si>
  <si>
    <t>2.96</t>
  </si>
  <si>
    <t>12.90</t>
  </si>
  <si>
    <t>10.73</t>
  </si>
  <si>
    <t>14.41</t>
  </si>
  <si>
    <t>14.64</t>
  </si>
  <si>
    <t>10.71</t>
  </si>
  <si>
    <t>20.67</t>
  </si>
  <si>
    <t>18.71</t>
  </si>
  <si>
    <t>.</t>
  </si>
  <si>
    <t>6.90</t>
  </si>
  <si>
    <t>16.15</t>
  </si>
  <si>
    <t>18.00</t>
  </si>
  <si>
    <t>9.48</t>
  </si>
  <si>
    <t>5.47</t>
  </si>
  <si>
    <t>-2.13</t>
  </si>
  <si>
    <t>-9.96</t>
  </si>
  <si>
    <t>14.66</t>
  </si>
  <si>
    <t>8.38</t>
  </si>
  <si>
    <t>-0.35</t>
  </si>
  <si>
    <t>2.51</t>
  </si>
  <si>
    <t>0.01</t>
  </si>
  <si>
    <t>-0.11</t>
  </si>
  <si>
    <t>6.80</t>
  </si>
  <si>
    <t>9.96</t>
  </si>
  <si>
    <t>9.89</t>
  </si>
  <si>
    <t>7.84</t>
  </si>
  <si>
    <t>8.67</t>
  </si>
  <si>
    <t>5.64</t>
  </si>
  <si>
    <t>3.01</t>
  </si>
  <si>
    <t>1.03</t>
  </si>
  <si>
    <t>0.15</t>
  </si>
  <si>
    <t>1.84</t>
  </si>
  <si>
    <t>0.21</t>
  </si>
  <si>
    <t>0.92</t>
  </si>
  <si>
    <t>3.37</t>
  </si>
  <si>
    <t>2.88</t>
  </si>
  <si>
    <t>2.13</t>
  </si>
  <si>
    <t>8.22</t>
  </si>
  <si>
    <t>16.40</t>
  </si>
  <si>
    <t>14.91</t>
  </si>
  <si>
    <t>6.98</t>
  </si>
  <si>
    <t>-1.64</t>
  </si>
  <si>
    <t>-5.36</t>
  </si>
  <si>
    <t>-5.35</t>
  </si>
  <si>
    <t>-7.13</t>
  </si>
  <si>
    <t>-2.44</t>
  </si>
  <si>
    <t>0.68</t>
  </si>
  <si>
    <t>4.98</t>
  </si>
  <si>
    <t>4.54</t>
  </si>
  <si>
    <t>7.50</t>
  </si>
  <si>
    <t>8.07</t>
  </si>
  <si>
    <t>10.72</t>
  </si>
  <si>
    <t>11.34</t>
  </si>
  <si>
    <t>6.08</t>
  </si>
  <si>
    <t>20.35</t>
  </si>
  <si>
    <t>18.68</t>
  </si>
  <si>
    <t>.</t>
  </si>
  <si>
    <t>16.83</t>
  </si>
  <si>
    <t>10.23</t>
  </si>
  <si>
    <t>12.11</t>
  </si>
  <si>
    <t>-0.14</t>
  </si>
  <si>
    <t>-9.53</t>
  </si>
  <si>
    <t>11.29</t>
  </si>
  <si>
    <t>2.07</t>
  </si>
  <si>
    <t>2.00</t>
  </si>
  <si>
    <t>3.92</t>
  </si>
  <si>
    <t>-2.26</t>
  </si>
  <si>
    <t>0.61</t>
  </si>
  <si>
    <t>2.07</t>
  </si>
  <si>
    <t>13.39</t>
  </si>
  <si>
    <t>7.46</t>
  </si>
  <si>
    <t>11.33</t>
  </si>
  <si>
    <t>9.38</t>
  </si>
  <si>
    <t>6.00</t>
  </si>
  <si>
    <t>4.62</t>
  </si>
  <si>
    <t>0.91</t>
  </si>
  <si>
    <t>-1.26</t>
  </si>
  <si>
    <t>3.73</t>
  </si>
  <si>
    <t>-1.29</t>
  </si>
  <si>
    <t>-0.78</t>
  </si>
  <si>
    <t>5.68</t>
  </si>
  <si>
    <t>1.61</t>
  </si>
  <si>
    <t>2.68</t>
  </si>
  <si>
    <t>8.36</t>
  </si>
  <si>
    <t>14.40</t>
  </si>
  <si>
    <t>18.41</t>
  </si>
  <si>
    <t>7.75</t>
  </si>
  <si>
    <t>0.77</t>
  </si>
  <si>
    <t>-7.58</t>
  </si>
  <si>
    <t>-4.95</t>
  </si>
  <si>
    <t>-8.71</t>
  </si>
  <si>
    <t>0.25</t>
  </si>
  <si>
    <t>1.47</t>
  </si>
  <si>
    <t>1.82</t>
  </si>
  <si>
    <t>7.89</t>
  </si>
  <si>
    <t>6.05</t>
  </si>
  <si>
    <t>12.01</t>
  </si>
  <si>
    <t>9.84</t>
  </si>
  <si>
    <t>11.56</t>
  </si>
  <si>
    <t>9.52</t>
  </si>
  <si>
    <t>19.26</t>
  </si>
  <si>
    <t>17.36</t>
  </si>
  <si>
    <t>.</t>
  </si>
  <si>
    <t>9.26</t>
  </si>
  <si>
    <t>18.49</t>
  </si>
  <si>
    <t>11.86</t>
  </si>
  <si>
    <t>-5.62</t>
  </si>
  <si>
    <t>17.75</t>
  </si>
  <si>
    <t>-23.91</t>
  </si>
  <si>
    <t>6.85</t>
  </si>
  <si>
    <t>11.45</t>
  </si>
  <si>
    <t>5.93</t>
  </si>
  <si>
    <t>3.19</t>
  </si>
  <si>
    <t>-4.86</t>
  </si>
  <si>
    <t>-1.76</t>
  </si>
  <si>
    <t>13.31</t>
  </si>
  <si>
    <t>6.84</t>
  </si>
  <si>
    <t>14.27</t>
  </si>
  <si>
    <t>11.52</t>
  </si>
  <si>
    <t>11.46</t>
  </si>
  <si>
    <t>5.42</t>
  </si>
  <si>
    <t>4.16</t>
  </si>
  <si>
    <t>2.75</t>
  </si>
  <si>
    <t>-0.61</t>
  </si>
  <si>
    <t>1.33</t>
  </si>
  <si>
    <t>3.11</t>
  </si>
  <si>
    <t>-1.19</t>
  </si>
  <si>
    <t>4.13</t>
  </si>
  <si>
    <t>3.75</t>
  </si>
  <si>
    <t>-0.02</t>
  </si>
  <si>
    <t>7.57</t>
  </si>
  <si>
    <t>16.54</t>
  </si>
  <si>
    <t>18.11</t>
  </si>
  <si>
    <t>7.62</t>
  </si>
  <si>
    <t>-1.21</t>
  </si>
  <si>
    <t>-6.43</t>
  </si>
  <si>
    <t>-2.99</t>
  </si>
  <si>
    <t>-8.12</t>
  </si>
  <si>
    <t>-3.01</t>
  </si>
  <si>
    <t>-1.33</t>
  </si>
  <si>
    <t>5.87</t>
  </si>
  <si>
    <t>6.31</t>
  </si>
  <si>
    <t>7.18</t>
  </si>
  <si>
    <t>11.61</t>
  </si>
  <si>
    <t>12.00</t>
  </si>
  <si>
    <t>8.77</t>
  </si>
  <si>
    <t>9.15</t>
  </si>
  <si>
    <t>19.87</t>
  </si>
  <si>
    <t>14.26</t>
  </si>
  <si>
    <t>.</t>
  </si>
  <si>
    <t>8.92</t>
  </si>
  <si>
    <t>9.87</t>
  </si>
  <si>
    <t>6.81</t>
  </si>
  <si>
    <t>7.90</t>
  </si>
  <si>
    <t>2.27</t>
  </si>
  <si>
    <t>1.82</t>
  </si>
  <si>
    <t>2.21</t>
  </si>
  <si>
    <t>-1.81</t>
  </si>
  <si>
    <t>2.49</t>
  </si>
  <si>
    <t>4.84</t>
  </si>
  <si>
    <t>0.33</t>
  </si>
  <si>
    <t>0.97</t>
  </si>
  <si>
    <t>6.55</t>
  </si>
  <si>
    <t>17.22</t>
  </si>
  <si>
    <t>17.79</t>
  </si>
  <si>
    <t>6.17</t>
  </si>
  <si>
    <t>1.25</t>
  </si>
  <si>
    <t>-6.63</t>
  </si>
  <si>
    <t>-4.62</t>
  </si>
  <si>
    <t>-5.01</t>
  </si>
  <si>
    <t>-5.55</t>
  </si>
  <si>
    <t>1.85</t>
  </si>
  <si>
    <t>6.43</t>
  </si>
  <si>
    <t>4.37</t>
  </si>
  <si>
    <t>5.91</t>
  </si>
  <si>
    <t>9.00</t>
  </si>
  <si>
    <t>13.27</t>
  </si>
  <si>
    <t>9.07</t>
  </si>
  <si>
    <t>7.24</t>
  </si>
  <si>
    <t>18.00</t>
  </si>
  <si>
    <t>23.43</t>
  </si>
  <si>
    <t>.</t>
  </si>
  <si>
    <t>8.70</t>
  </si>
  <si>
    <t>23.37</t>
  </si>
  <si>
    <t>15.55</t>
  </si>
  <si>
    <t>5.02</t>
  </si>
  <si>
    <t>-17.38</t>
  </si>
  <si>
    <t>-13.24</t>
  </si>
  <si>
    <t>21.79</t>
  </si>
  <si>
    <t>22.66</t>
  </si>
  <si>
    <t>-3.72</t>
  </si>
  <si>
    <t>-0.54</t>
  </si>
  <si>
    <t>4.68</t>
  </si>
  <si>
    <t>-0.06</t>
  </si>
  <si>
    <t>5.43</t>
  </si>
  <si>
    <t>4.48</t>
  </si>
  <si>
    <t>11.03</t>
  </si>
  <si>
    <t>10.47</t>
  </si>
  <si>
    <t>6.72</t>
  </si>
  <si>
    <t>6.97</t>
  </si>
  <si>
    <t>0.22</t>
  </si>
  <si>
    <t>3.08</t>
  </si>
  <si>
    <t>-0.80</t>
  </si>
  <si>
    <t>2.89</t>
  </si>
  <si>
    <t>0.15</t>
  </si>
  <si>
    <t>2.50</t>
  </si>
  <si>
    <t>2.11</t>
  </si>
  <si>
    <t>4.48</t>
  </si>
  <si>
    <t>1.06</t>
  </si>
  <si>
    <t>10.38</t>
  </si>
  <si>
    <t>16.13</t>
  </si>
  <si>
    <t>13.95</t>
  </si>
  <si>
    <t>8.62</t>
  </si>
  <si>
    <t>-2.15</t>
  </si>
  <si>
    <t>-7.14</t>
  </si>
  <si>
    <t>-5.14</t>
  </si>
  <si>
    <t>-6.51</t>
  </si>
  <si>
    <t>-2.24</t>
  </si>
  <si>
    <t>1.11</t>
  </si>
  <si>
    <t>3.09</t>
  </si>
  <si>
    <t>8.30</t>
  </si>
  <si>
    <t>3.89</t>
  </si>
  <si>
    <t>10.62</t>
  </si>
  <si>
    <t>9.31</t>
  </si>
  <si>
    <t>11.23</t>
  </si>
  <si>
    <t>6.06</t>
  </si>
  <si>
    <t>19.78</t>
  </si>
  <si>
    <t>16.97</t>
  </si>
  <si>
    <t>.</t>
  </si>
  <si>
    <t>15.41</t>
  </si>
  <si>
    <t>14.93</t>
  </si>
  <si>
    <t>6.55</t>
  </si>
  <si>
    <t>6.80</t>
  </si>
  <si>
    <t>-3.11</t>
  </si>
  <si>
    <t>-4.18</t>
  </si>
  <si>
    <t>10.95</t>
  </si>
  <si>
    <t>11.17</t>
  </si>
  <si>
    <t>3.41</t>
  </si>
  <si>
    <t>1.57</t>
  </si>
  <si>
    <t>-2.01</t>
  </si>
  <si>
    <t>1.62</t>
  </si>
  <si>
    <t>6.42</t>
  </si>
  <si>
    <t>6.92</t>
  </si>
  <si>
    <t>9.87</t>
  </si>
  <si>
    <t>8.62</t>
  </si>
  <si>
    <t>8.99</t>
  </si>
  <si>
    <t>5.65</t>
  </si>
  <si>
    <t>2.70</t>
  </si>
  <si>
    <t>1.98</t>
  </si>
  <si>
    <t>-0.45</t>
  </si>
  <si>
    <t>1.42</t>
  </si>
  <si>
    <t>1.23</t>
  </si>
  <si>
    <t>0.59</t>
  </si>
  <si>
    <t>4.08</t>
  </si>
  <si>
    <t>2.51</t>
  </si>
  <si>
    <t>2.82</t>
  </si>
  <si>
    <t>8.41</t>
  </si>
  <si>
    <t>16.49</t>
  </si>
  <si>
    <t>13.52</t>
  </si>
  <si>
    <t>7.83</t>
  </si>
  <si>
    <t>-0.56</t>
  </si>
  <si>
    <t>-5.20</t>
  </si>
  <si>
    <t>-5.56</t>
  </si>
  <si>
    <t>-6.25</t>
  </si>
  <si>
    <t>-2.28</t>
  </si>
  <si>
    <t>1.65</t>
  </si>
  <si>
    <t>4.60</t>
  </si>
  <si>
    <t>4.96</t>
  </si>
  <si>
    <t>7.14</t>
  </si>
  <si>
    <t>8.96</t>
  </si>
  <si>
    <t>9.68</t>
  </si>
  <si>
    <t>11.74</t>
  </si>
  <si>
    <t>6.02</t>
  </si>
  <si>
    <t>19.66</t>
  </si>
  <si>
    <t>17.74</t>
  </si>
  <si>
    <t>.</t>
  </si>
  <si>
    <t>0.43</t>
  </si>
  <si>
    <t>-4.15</t>
  </si>
  <si>
    <t>7.54</t>
  </si>
  <si>
    <t>1.10</t>
  </si>
  <si>
    <t>19.95</t>
  </si>
  <si>
    <t>3.02</t>
  </si>
  <si>
    <t>10.26</t>
  </si>
  <si>
    <t>7.45</t>
  </si>
  <si>
    <t>1.39</t>
  </si>
  <si>
    <t>3.94</t>
  </si>
  <si>
    <t>1.14</t>
  </si>
  <si>
    <t>1.66</t>
  </si>
  <si>
    <t>3.37</t>
  </si>
  <si>
    <t>2.18</t>
  </si>
  <si>
    <t>2.60</t>
  </si>
  <si>
    <t>2.04</t>
  </si>
  <si>
    <t>2.35</t>
  </si>
  <si>
    <t>6.11</t>
  </si>
  <si>
    <t>17.31</t>
  </si>
  <si>
    <t>13.45</t>
  </si>
  <si>
    <t>10.20</t>
  </si>
  <si>
    <t>0.49</t>
  </si>
  <si>
    <t>-5.58</t>
  </si>
  <si>
    <t>-5.84</t>
  </si>
  <si>
    <t>-6.06</t>
  </si>
  <si>
    <t>-0.93</t>
  </si>
  <si>
    <t>1.22</t>
  </si>
  <si>
    <t>4.52</t>
  </si>
  <si>
    <t>2.75</t>
  </si>
  <si>
    <t>6.08</t>
  </si>
  <si>
    <t>7.74</t>
  </si>
  <si>
    <t>9.03</t>
  </si>
  <si>
    <t>12.75</t>
  </si>
  <si>
    <t>3.49</t>
  </si>
  <si>
    <t>18.30</t>
  </si>
  <si>
    <t>18.03</t>
  </si>
  <si>
    <t>.</t>
  </si>
  <si>
    <t>11.97</t>
  </si>
  <si>
    <t>18.93</t>
  </si>
  <si>
    <t>19.49</t>
  </si>
  <si>
    <t>-2.60</t>
  </si>
  <si>
    <t>3.81</t>
  </si>
  <si>
    <t>3.90</t>
  </si>
  <si>
    <t>-11.03</t>
  </si>
  <si>
    <t>-9.19</t>
  </si>
  <si>
    <t>3.71</t>
  </si>
  <si>
    <t>6.88</t>
  </si>
  <si>
    <t>-1.64</t>
  </si>
  <si>
    <t>1.66</t>
  </si>
  <si>
    <t>6.03</t>
  </si>
  <si>
    <t>19.28</t>
  </si>
  <si>
    <t>7.60</t>
  </si>
  <si>
    <t>13.55</t>
  </si>
  <si>
    <t>7.68</t>
  </si>
  <si>
    <t>7.21</t>
  </si>
  <si>
    <t>-2.76</t>
  </si>
  <si>
    <t>-1.62</t>
  </si>
  <si>
    <t>2.49</t>
  </si>
  <si>
    <t>3.51</t>
  </si>
  <si>
    <t>-0.54</t>
  </si>
  <si>
    <t>6.01</t>
  </si>
  <si>
    <t>6.62</t>
  </si>
  <si>
    <t>5.81</t>
  </si>
  <si>
    <t>4.23</t>
  </si>
  <si>
    <t>3.66</t>
  </si>
  <si>
    <t>5.15</t>
  </si>
  <si>
    <t>5.09</t>
  </si>
  <si>
    <t>2.08</t>
  </si>
  <si>
    <t>1.60</t>
  </si>
  <si>
    <t>1.21</t>
  </si>
  <si>
    <t>1.67</t>
  </si>
  <si>
    <t>-0.27</t>
  </si>
  <si>
    <t>1.60</t>
  </si>
  <si>
    <t>-0.22</t>
  </si>
  <si>
    <t>1.75</t>
  </si>
  <si>
    <t>4.76</t>
  </si>
  <si>
    <t>7.20</t>
  </si>
  <si>
    <t>9.07</t>
  </si>
  <si>
    <t>10.74</t>
  </si>
  <si>
    <t>7.99</t>
  </si>
  <si>
    <t>6.61</t>
  </si>
  <si>
    <t>14.36</t>
  </si>
  <si>
    <t>18.37</t>
  </si>
  <si>
    <t>.</t>
  </si>
  <si>
    <t>2.84</t>
  </si>
  <si>
    <t>-5.62</t>
  </si>
  <si>
    <t>3.08</t>
  </si>
  <si>
    <t>4.53</t>
  </si>
  <si>
    <t>2.41</t>
  </si>
  <si>
    <t>4.61</t>
  </si>
  <si>
    <t>-1.81</t>
  </si>
  <si>
    <t>10.11</t>
  </si>
  <si>
    <t>9.04</t>
  </si>
  <si>
    <t>0.84</t>
  </si>
  <si>
    <t>2.86</t>
  </si>
  <si>
    <t>7.59</t>
  </si>
  <si>
    <t>6.48</t>
  </si>
  <si>
    <t>6.57</t>
  </si>
  <si>
    <t>1.13</t>
  </si>
  <si>
    <t>1.83</t>
  </si>
  <si>
    <t>0.89</t>
  </si>
  <si>
    <t>-1.04</t>
  </si>
  <si>
    <t>1.53</t>
  </si>
  <si>
    <t>5.53</t>
  </si>
  <si>
    <t>-1.39</t>
  </si>
  <si>
    <t>10.68</t>
  </si>
  <si>
    <t>5.45</t>
  </si>
  <si>
    <t>12.07</t>
  </si>
  <si>
    <t>2.95</t>
  </si>
  <si>
    <t>12.87</t>
  </si>
  <si>
    <t>6.10</t>
  </si>
  <si>
    <t>14.53</t>
  </si>
  <si>
    <t>15.22</t>
  </si>
  <si>
    <t>.</t>
  </si>
  <si>
    <t>4.91</t>
  </si>
  <si>
    <t>1.82</t>
  </si>
  <si>
    <t>10.46</t>
  </si>
  <si>
    <t>1.35</t>
  </si>
  <si>
    <t>9.83</t>
  </si>
  <si>
    <t>-2.21</t>
  </si>
  <si>
    <t>6.37</t>
  </si>
  <si>
    <t>2.23</t>
  </si>
  <si>
    <t>-3.30</t>
  </si>
  <si>
    <t>3.12</t>
  </si>
  <si>
    <t>-1.24</t>
  </si>
  <si>
    <t>1.81</t>
  </si>
  <si>
    <t>4.77</t>
  </si>
  <si>
    <t>1.83</t>
  </si>
  <si>
    <t>7.91</t>
  </si>
  <si>
    <t>3.80</t>
  </si>
  <si>
    <t>13.38</t>
  </si>
  <si>
    <t>10.59</t>
  </si>
  <si>
    <t>4.14</t>
  </si>
  <si>
    <t>10.76</t>
  </si>
  <si>
    <t>24.02</t>
  </si>
  <si>
    <t>.</t>
  </si>
  <si>
    <t>15.20</t>
  </si>
  <si>
    <t>9.52</t>
  </si>
  <si>
    <t>12.47</t>
  </si>
  <si>
    <t>-3.91</t>
  </si>
  <si>
    <t>10.40</t>
  </si>
  <si>
    <t>-2.48</t>
  </si>
  <si>
    <t>1.54</t>
  </si>
  <si>
    <t>2.83</t>
  </si>
  <si>
    <t>3.19</t>
  </si>
  <si>
    <t>5.83</t>
  </si>
  <si>
    <t>2.43</t>
  </si>
  <si>
    <t>12.24</t>
  </si>
  <si>
    <t>9.87</t>
  </si>
  <si>
    <t>16.16</t>
  </si>
  <si>
    <t>4.77</t>
  </si>
  <si>
    <t>-0.52</t>
  </si>
  <si>
    <t>-3.52</t>
  </si>
  <si>
    <t>-3.86</t>
  </si>
  <si>
    <t>-7.81</t>
  </si>
  <si>
    <t>0.78</t>
  </si>
  <si>
    <t>0.97</t>
  </si>
  <si>
    <t>3.35</t>
  </si>
  <si>
    <t>3.34</t>
  </si>
  <si>
    <t>9.26</t>
  </si>
  <si>
    <t>5.79</t>
  </si>
  <si>
    <t>10.29</t>
  </si>
  <si>
    <t>6.88</t>
  </si>
  <si>
    <t>5.94</t>
  </si>
  <si>
    <t>15.04</t>
  </si>
  <si>
    <t>19.16</t>
  </si>
  <si>
    <t>.</t>
  </si>
  <si>
    <t>21.39</t>
  </si>
  <si>
    <t>17.67</t>
  </si>
  <si>
    <t>.</t>
  </si>
  <si>
    <t>21.13</t>
  </si>
  <si>
    <t>12.27</t>
  </si>
  <si>
    <t>-0.05</t>
  </si>
  <si>
    <t>5.91</t>
  </si>
  <si>
    <t>-0.11</t>
  </si>
  <si>
    <t>-0.92</t>
  </si>
  <si>
    <t>4.03</t>
  </si>
  <si>
    <t>1.15</t>
  </si>
  <si>
    <t>2.10</t>
  </si>
  <si>
    <t>2.94</t>
  </si>
  <si>
    <t>7.46</t>
  </si>
  <si>
    <t>23.11</t>
  </si>
  <si>
    <t>8.86</t>
  </si>
  <si>
    <t>7.68</t>
  </si>
  <si>
    <t>9.25</t>
  </si>
  <si>
    <t>-7.89</t>
  </si>
  <si>
    <t>-3.38</t>
  </si>
  <si>
    <t>0.36</t>
  </si>
  <si>
    <t>-0.60</t>
  </si>
  <si>
    <t>-1.94</t>
  </si>
  <si>
    <t>6.33</t>
  </si>
  <si>
    <t>-0.11</t>
  </si>
  <si>
    <t>9.77</t>
  </si>
  <si>
    <t>0.31</t>
  </si>
  <si>
    <t>10.97</t>
  </si>
  <si>
    <t>5.16</t>
  </si>
  <si>
    <t>4.76</t>
  </si>
  <si>
    <t>16.36</t>
  </si>
  <si>
    <t>15.23</t>
  </si>
  <si>
    <t>.</t>
  </si>
  <si>
    <t>15.23</t>
  </si>
  <si>
    <t>10.97</t>
  </si>
  <si>
    <t>17.18</t>
  </si>
  <si>
    <t>11.87</t>
  </si>
  <si>
    <t>2.29</t>
  </si>
  <si>
    <t>7.88</t>
  </si>
  <si>
    <t>-15.87</t>
  </si>
  <si>
    <t>7.78</t>
  </si>
  <si>
    <t>-1.83</t>
  </si>
  <si>
    <t>1.84</t>
  </si>
  <si>
    <t>-2.69</t>
  </si>
  <si>
    <t>-1.33</t>
  </si>
  <si>
    <t>-7.89</t>
  </si>
  <si>
    <t>12.18</t>
  </si>
  <si>
    <t>20.96</t>
  </si>
  <si>
    <t>11.29</t>
  </si>
  <si>
    <t>11.75</t>
  </si>
  <si>
    <t>11.99</t>
  </si>
  <si>
    <t>4.39</t>
  </si>
  <si>
    <t>-3.45</t>
  </si>
  <si>
    <t>0.25</t>
  </si>
  <si>
    <t>0.79</t>
  </si>
  <si>
    <t>1.58</t>
  </si>
  <si>
    <t>2.17</t>
  </si>
  <si>
    <t>3.53</t>
  </si>
  <si>
    <t>5.45</t>
  </si>
  <si>
    <t>7.56</t>
  </si>
  <si>
    <t>3.18</t>
  </si>
  <si>
    <t>3.40</t>
  </si>
  <si>
    <t>4.63</t>
  </si>
  <si>
    <t>4.30</t>
  </si>
  <si>
    <t>0.27</t>
  </si>
  <si>
    <t>1.06</t>
  </si>
  <si>
    <t>1.56</t>
  </si>
  <si>
    <t>4.25</t>
  </si>
  <si>
    <t>-0.22</t>
  </si>
  <si>
    <t>0.00</t>
  </si>
  <si>
    <t>0.19</t>
  </si>
  <si>
    <t>1.88</t>
  </si>
  <si>
    <t>4.93</t>
  </si>
  <si>
    <t>8.68</t>
  </si>
  <si>
    <t>9.92</t>
  </si>
  <si>
    <t>10.70</t>
  </si>
  <si>
    <t>11.38</t>
  </si>
  <si>
    <t>6.63</t>
  </si>
  <si>
    <t>14.32</t>
  </si>
  <si>
    <t>16.65</t>
  </si>
  <si>
    <t>.</t>
  </si>
  <si>
    <t>12.32</t>
  </si>
  <si>
    <t>8.74</t>
  </si>
  <si>
    <t>9.61</t>
  </si>
  <si>
    <t>4.39</t>
  </si>
  <si>
    <t>-17.62</t>
  </si>
  <si>
    <t>1.33</t>
  </si>
  <si>
    <t>2.08</t>
  </si>
  <si>
    <t>0.40</t>
  </si>
  <si>
    <t>3.13</t>
  </si>
  <si>
    <t>0.71</t>
  </si>
  <si>
    <t>-13.90</t>
  </si>
  <si>
    <t>29.69</t>
  </si>
  <si>
    <t>15.81</t>
  </si>
  <si>
    <t>7.61</t>
  </si>
  <si>
    <t>9.60</t>
  </si>
  <si>
    <t>10.91</t>
  </si>
  <si>
    <t>3.54</t>
  </si>
  <si>
    <t>-1.97</t>
  </si>
  <si>
    <t>-1.69</t>
  </si>
  <si>
    <t>3.42</t>
  </si>
  <si>
    <t>0.48</t>
  </si>
  <si>
    <t>0.69</t>
  </si>
  <si>
    <t>3.37</t>
  </si>
  <si>
    <t>6.05</t>
  </si>
  <si>
    <t>7.10</t>
  </si>
  <si>
    <t>3.33</t>
  </si>
  <si>
    <t>2.60</t>
  </si>
  <si>
    <t>3.98</t>
  </si>
  <si>
    <t>3.33</t>
  </si>
  <si>
    <t>2.33</t>
  </si>
  <si>
    <t>1.86</t>
  </si>
  <si>
    <t>1.28</t>
  </si>
  <si>
    <t>2.37</t>
  </si>
  <si>
    <t>-1.39</t>
  </si>
  <si>
    <t>2.39</t>
  </si>
  <si>
    <t>0.19</t>
  </si>
  <si>
    <t>2.77</t>
  </si>
  <si>
    <t>2.80</t>
  </si>
  <si>
    <t>8.79</t>
  </si>
  <si>
    <t>10.24</t>
  </si>
  <si>
    <t>8.89</t>
  </si>
  <si>
    <t>9.95</t>
  </si>
  <si>
    <t>5.84</t>
  </si>
  <si>
    <t>15.48</t>
  </si>
  <si>
    <t>19.58</t>
  </si>
  <si>
    <t>.</t>
  </si>
  <si>
    <t>-4.57</t>
  </si>
  <si>
    <t>12.45</t>
  </si>
  <si>
    <t>-26.11</t>
  </si>
  <si>
    <t>29.69</t>
  </si>
  <si>
    <t>6.05</t>
  </si>
  <si>
    <t>-9.69</t>
  </si>
  <si>
    <t>10.82</t>
  </si>
  <si>
    <t>4.20</t>
  </si>
  <si>
    <t>-2.64</t>
  </si>
  <si>
    <t>8.06</t>
  </si>
  <si>
    <t>12.25</t>
  </si>
  <si>
    <t>9.93</t>
  </si>
  <si>
    <t>9.76</t>
  </si>
  <si>
    <t>10.26</t>
  </si>
  <si>
    <t>1.09</t>
  </si>
  <si>
    <t>-5.66</t>
  </si>
  <si>
    <t>-0.81</t>
  </si>
  <si>
    <t>1.97</t>
  </si>
  <si>
    <t>2.04</t>
  </si>
  <si>
    <t>2.32</t>
  </si>
  <si>
    <t>3.72</t>
  </si>
  <si>
    <t>5.87</t>
  </si>
  <si>
    <t>6.57</t>
  </si>
  <si>
    <t>1.82</t>
  </si>
  <si>
    <t>3.43</t>
  </si>
  <si>
    <t>2.41</t>
  </si>
  <si>
    <t>5.47</t>
  </si>
  <si>
    <t>4.61</t>
  </si>
  <si>
    <t>2.02</t>
  </si>
  <si>
    <t>0.39</t>
  </si>
  <si>
    <t>0.89</t>
  </si>
  <si>
    <t>-1.29</t>
  </si>
  <si>
    <t>2.01</t>
  </si>
  <si>
    <t>0.29</t>
  </si>
  <si>
    <t>2.52</t>
  </si>
  <si>
    <t>3.88</t>
  </si>
  <si>
    <t>5.19</t>
  </si>
  <si>
    <t>7.61</t>
  </si>
  <si>
    <t>8.05</t>
  </si>
  <si>
    <t>9.02</t>
  </si>
  <si>
    <t>4.10</t>
  </si>
  <si>
    <t>13.09</t>
  </si>
  <si>
    <t>18.49</t>
  </si>
  <si>
    <t>.</t>
  </si>
  <si>
    <t>11.50</t>
  </si>
  <si>
    <t>13.28</t>
  </si>
  <si>
    <t>-0.58</t>
  </si>
  <si>
    <t>1.47</t>
  </si>
  <si>
    <t>.</t>
  </si>
  <si>
    <t>-14.87</t>
  </si>
  <si>
    <t>-4.07</t>
  </si>
  <si>
    <t>12.67</t>
  </si>
  <si>
    <t>-4.54</t>
  </si>
  <si>
    <t>2.21</t>
  </si>
  <si>
    <t>3.51</t>
  </si>
  <si>
    <t>9.88</t>
  </si>
  <si>
    <t>6.56</t>
  </si>
  <si>
    <t>2.14</t>
  </si>
  <si>
    <t>12.44</t>
  </si>
  <si>
    <t>7.68</t>
  </si>
  <si>
    <t>7.83</t>
  </si>
  <si>
    <t>3.74</t>
  </si>
  <si>
    <t>-0.97</t>
  </si>
  <si>
    <t>2.17</t>
  </si>
  <si>
    <t>5.73</t>
  </si>
  <si>
    <t>2.81</t>
  </si>
  <si>
    <t>1.28</t>
  </si>
  <si>
    <t>4.47</t>
  </si>
  <si>
    <t>5.32</t>
  </si>
  <si>
    <t>6.33</t>
  </si>
  <si>
    <t>8.29</t>
  </si>
  <si>
    <t>5.72</t>
  </si>
  <si>
    <t>0.97</t>
  </si>
  <si>
    <t>-4.44</t>
  </si>
  <si>
    <t>2.18</t>
  </si>
  <si>
    <t>0.22</t>
  </si>
  <si>
    <t>3.65</t>
  </si>
  <si>
    <t>-2.74</t>
  </si>
  <si>
    <t>4.09</t>
  </si>
  <si>
    <t>7.30</t>
  </si>
  <si>
    <t>3.46</t>
  </si>
  <si>
    <t>7.65</t>
  </si>
  <si>
    <t>6.48</t>
  </si>
  <si>
    <t>9.94</t>
  </si>
  <si>
    <t>10.27</t>
  </si>
  <si>
    <t>22.32</t>
  </si>
  <si>
    <t>.</t>
  </si>
  <si>
    <t>12.77</t>
  </si>
  <si>
    <t>-17.81</t>
  </si>
  <si>
    <t>44.42</t>
  </si>
  <si>
    <t>10.39</t>
  </si>
  <si>
    <t>-3.96</t>
  </si>
  <si>
    <t>2.04</t>
  </si>
  <si>
    <t>2.83</t>
  </si>
  <si>
    <t>-4.68</t>
  </si>
  <si>
    <t>1.14</t>
  </si>
  <si>
    <t>-3.39</t>
  </si>
  <si>
    <t>-3.78</t>
  </si>
  <si>
    <t>14.14</t>
  </si>
  <si>
    <t>9.43</t>
  </si>
  <si>
    <t>-5.89</t>
  </si>
  <si>
    <t>-2.37</t>
  </si>
  <si>
    <t>21.06</t>
  </si>
  <si>
    <t>1.19</t>
  </si>
  <si>
    <t>7.35</t>
  </si>
  <si>
    <t>43.60</t>
  </si>
  <si>
    <t>.</t>
  </si>
  <si>
    <t>12.12</t>
  </si>
  <si>
    <t>16.28</t>
  </si>
  <si>
    <t>0.08</t>
  </si>
  <si>
    <t>-1.74</t>
  </si>
  <si>
    <t>6.01</t>
  </si>
  <si>
    <t>5.05</t>
  </si>
  <si>
    <t>2.25</t>
  </si>
  <si>
    <t>1.88</t>
  </si>
  <si>
    <t>4.34</t>
  </si>
  <si>
    <t>4.37</t>
  </si>
  <si>
    <t>3.31</t>
  </si>
  <si>
    <t>3.43</t>
  </si>
  <si>
    <t>7.22</t>
  </si>
  <si>
    <t>4.25</t>
  </si>
  <si>
    <t>9.55</t>
  </si>
  <si>
    <t>-1.67</t>
  </si>
  <si>
    <t>3.03</t>
  </si>
  <si>
    <t>-0.94</t>
  </si>
  <si>
    <t>0.83</t>
  </si>
  <si>
    <t>-2.08</t>
  </si>
  <si>
    <t>3.47</t>
  </si>
  <si>
    <t>3.45</t>
  </si>
  <si>
    <t>3.54</t>
  </si>
  <si>
    <t>7.30</t>
  </si>
  <si>
    <t>6.17</t>
  </si>
  <si>
    <t>9.48</t>
  </si>
  <si>
    <t>11.04</t>
  </si>
  <si>
    <t>3.68</t>
  </si>
  <si>
    <t>14.28</t>
  </si>
  <si>
    <t>13.82</t>
  </si>
  <si>
    <t>.</t>
  </si>
  <si>
    <t>16.56</t>
  </si>
  <si>
    <t>19.42</t>
  </si>
  <si>
    <t>6.90</t>
  </si>
  <si>
    <t>4.81</t>
  </si>
  <si>
    <t>-1.26</t>
  </si>
  <si>
    <t>-13.01</t>
  </si>
  <si>
    <t>8.49</t>
  </si>
  <si>
    <t>7.23</t>
  </si>
  <si>
    <t>-0.67</t>
  </si>
  <si>
    <t>3.65</t>
  </si>
  <si>
    <t>0.22</t>
  </si>
  <si>
    <t>-0.96</t>
  </si>
  <si>
    <t>11.50</t>
  </si>
  <si>
    <t>16.42</t>
  </si>
  <si>
    <t>5.81</t>
  </si>
  <si>
    <t>14.37</t>
  </si>
  <si>
    <t>6.33</t>
  </si>
  <si>
    <t>3.96</t>
  </si>
  <si>
    <t>-5.82</t>
  </si>
  <si>
    <t>0.39</t>
  </si>
  <si>
    <t>1.48</t>
  </si>
  <si>
    <t>2.83</t>
  </si>
  <si>
    <t>3.70</t>
  </si>
  <si>
    <t>6.38</t>
  </si>
  <si>
    <t>6.51</t>
  </si>
  <si>
    <t>1.12</t>
  </si>
  <si>
    <t>3.37</t>
  </si>
  <si>
    <t>2.02</t>
  </si>
  <si>
    <t>3.57</t>
  </si>
  <si>
    <t>1.48</t>
  </si>
  <si>
    <t>3.51</t>
  </si>
  <si>
    <t>1.57</t>
  </si>
  <si>
    <t>1.40</t>
  </si>
  <si>
    <t>-0.19</t>
  </si>
  <si>
    <t>0.38</t>
  </si>
  <si>
    <t>0.33</t>
  </si>
  <si>
    <t>-0.80</t>
  </si>
  <si>
    <t>6.61</t>
  </si>
  <si>
    <t>7.35</t>
  </si>
  <si>
    <t>9.32</t>
  </si>
  <si>
    <t>9.36</t>
  </si>
  <si>
    <t>9.32</t>
  </si>
  <si>
    <t>5.21</t>
  </si>
  <si>
    <t>12.84</t>
  </si>
  <si>
    <t>18.37</t>
  </si>
  <si>
    <t>.</t>
  </si>
  <si>
    <t>21.35</t>
  </si>
  <si>
    <t>10.80</t>
  </si>
  <si>
    <t>9.24</t>
  </si>
  <si>
    <t>.</t>
  </si>
  <si>
    <t>3.71</t>
  </si>
  <si>
    <t>8.12</t>
  </si>
  <si>
    <t>0.15</t>
  </si>
  <si>
    <t>-18.62</t>
  </si>
  <si>
    <t>.</t>
  </si>
  <si>
    <t>11.51</t>
  </si>
  <si>
    <t>17.90</t>
  </si>
  <si>
    <t>10.37</t>
  </si>
  <si>
    <t>7.20</t>
  </si>
  <si>
    <t>5.90</t>
  </si>
  <si>
    <t>-6.86</t>
  </si>
  <si>
    <t>2.21</t>
  </si>
  <si>
    <t>-1.37</t>
  </si>
  <si>
    <t>3.69</t>
  </si>
  <si>
    <t>1.20</t>
  </si>
  <si>
    <t>8.26</t>
  </si>
  <si>
    <t>3.18</t>
  </si>
  <si>
    <t>6.73</t>
  </si>
  <si>
    <t>1.73</t>
  </si>
  <si>
    <t>3.14</t>
  </si>
  <si>
    <t>3.51</t>
  </si>
  <si>
    <t>5.82</t>
  </si>
  <si>
    <t>1.73</t>
  </si>
  <si>
    <t>2.37</t>
  </si>
  <si>
    <t>0.76</t>
  </si>
  <si>
    <t>3.87</t>
  </si>
  <si>
    <t>-1.27</t>
  </si>
  <si>
    <t>0.76</t>
  </si>
  <si>
    <t>0.73</t>
  </si>
  <si>
    <t>2.96</t>
  </si>
  <si>
    <t>6.45</t>
  </si>
  <si>
    <t>6.59</t>
  </si>
  <si>
    <t>9.68</t>
  </si>
  <si>
    <t>7.46</t>
  </si>
  <si>
    <t>8.53</t>
  </si>
  <si>
    <t>4.76</t>
  </si>
  <si>
    <t>12.31</t>
  </si>
  <si>
    <t>18.76</t>
  </si>
  <si>
    <t>.</t>
  </si>
  <si>
    <t>14.58</t>
  </si>
  <si>
    <t>16.40</t>
  </si>
  <si>
    <t>11.18</t>
  </si>
  <si>
    <t>19.50</t>
  </si>
  <si>
    <t>-10.37</t>
  </si>
  <si>
    <t>-25.88</t>
  </si>
  <si>
    <t>21.80</t>
  </si>
  <si>
    <t>-0.32</t>
  </si>
  <si>
    <t>1.88</t>
  </si>
  <si>
    <t>-0.23</t>
  </si>
  <si>
    <t>6.20</t>
  </si>
  <si>
    <t>-8.77</t>
  </si>
  <si>
    <t>15.54</t>
  </si>
  <si>
    <t>17.62</t>
  </si>
  <si>
    <t>5.93</t>
  </si>
  <si>
    <t>13.18</t>
  </si>
  <si>
    <t>9.79</t>
  </si>
  <si>
    <t>4.63</t>
  </si>
  <si>
    <t>-6.81</t>
  </si>
  <si>
    <t>-0.64</t>
  </si>
  <si>
    <t>0.99</t>
  </si>
  <si>
    <t>2.93</t>
  </si>
  <si>
    <t>2.20</t>
  </si>
  <si>
    <t>4.83</t>
  </si>
  <si>
    <t>6.45</t>
  </si>
  <si>
    <t>7.89</t>
  </si>
  <si>
    <t>2.27</t>
  </si>
  <si>
    <t>3.27</t>
  </si>
  <si>
    <t>2.23</t>
  </si>
  <si>
    <t>3.70</t>
  </si>
  <si>
    <t>1.47</t>
  </si>
  <si>
    <t>2.97</t>
  </si>
  <si>
    <t>3.25</t>
  </si>
  <si>
    <t>-0.06</t>
  </si>
  <si>
    <t>1.83</t>
  </si>
  <si>
    <t>-1.28</t>
  </si>
  <si>
    <t>1.27</t>
  </si>
  <si>
    <t>5.47</t>
  </si>
  <si>
    <t>11.08</t>
  </si>
  <si>
    <t>9.41</t>
  </si>
  <si>
    <t>8.57</t>
  </si>
  <si>
    <t>9.97</t>
  </si>
  <si>
    <t>7.04</t>
  </si>
  <si>
    <t>13.00</t>
  </si>
  <si>
    <t>19.53</t>
  </si>
  <si>
    <t>.</t>
  </si>
  <si>
    <t>1.04</t>
  </si>
  <si>
    <t>9.69</t>
  </si>
  <si>
    <t>7.88</t>
  </si>
  <si>
    <t>-2.57</t>
  </si>
  <si>
    <t>-7.40</t>
  </si>
  <si>
    <t>2.17</t>
  </si>
  <si>
    <t>6.60</t>
  </si>
  <si>
    <t>-3.40</t>
  </si>
  <si>
    <t>16.00</t>
  </si>
  <si>
    <t>-8.63</t>
  </si>
  <si>
    <t>8.03</t>
  </si>
  <si>
    <t>15.85</t>
  </si>
  <si>
    <t>2.99</t>
  </si>
  <si>
    <t>8.21</t>
  </si>
  <si>
    <t>6.58</t>
  </si>
  <si>
    <t>16.00</t>
  </si>
  <si>
    <t>16.69</t>
  </si>
  <si>
    <t>.</t>
  </si>
  <si>
    <t>6.06</t>
  </si>
  <si>
    <t>6.77</t>
  </si>
  <si>
    <t>12.44</t>
  </si>
  <si>
    <t>4.80</t>
  </si>
  <si>
    <t>12.02</t>
  </si>
  <si>
    <t>15.05</t>
  </si>
  <si>
    <t>5.10</t>
  </si>
  <si>
    <t>-0.68</t>
  </si>
  <si>
    <t>-7.10</t>
  </si>
  <si>
    <t>0.46</t>
  </si>
  <si>
    <t>-1.49</t>
  </si>
  <si>
    <t>4.83</t>
  </si>
  <si>
    <t>-0.67</t>
  </si>
  <si>
    <t>16.48</t>
  </si>
  <si>
    <t>7.45</t>
  </si>
  <si>
    <t>-5.33</t>
  </si>
  <si>
    <t>3.59</t>
  </si>
  <si>
    <t>14.47</t>
  </si>
  <si>
    <t>3.87</t>
  </si>
  <si>
    <t>20.25</t>
  </si>
  <si>
    <t>14.83</t>
  </si>
  <si>
    <t>.</t>
  </si>
  <si>
    <t>0.39</t>
  </si>
  <si>
    <t>15.00</t>
  </si>
  <si>
    <t>21.60</t>
  </si>
  <si>
    <t>8.00</t>
  </si>
  <si>
    <t>7.92</t>
  </si>
  <si>
    <t>15.38</t>
  </si>
  <si>
    <t>2.42</t>
  </si>
  <si>
    <t>-6.38</t>
  </si>
  <si>
    <t>1.65</t>
  </si>
  <si>
    <t>-1.39</t>
  </si>
  <si>
    <t>-2.06</t>
  </si>
  <si>
    <t>-3.35</t>
  </si>
  <si>
    <t>-0.13</t>
  </si>
  <si>
    <t>5.65</t>
  </si>
  <si>
    <t>7.20</t>
  </si>
  <si>
    <t>9.95</t>
  </si>
  <si>
    <t>8.41</t>
  </si>
  <si>
    <t>11.25</t>
  </si>
  <si>
    <t>11.32</t>
  </si>
  <si>
    <t>11.26</t>
  </si>
  <si>
    <t>-1.74</t>
  </si>
  <si>
    <t>5.32</t>
  </si>
  <si>
    <t>1.37</t>
  </si>
  <si>
    <t>0.46</t>
  </si>
  <si>
    <t>3.51</t>
  </si>
  <si>
    <t>4.23</t>
  </si>
  <si>
    <t>3.99</t>
  </si>
  <si>
    <t>5.77</t>
  </si>
  <si>
    <t>12.03</t>
  </si>
  <si>
    <t>12.41</t>
  </si>
  <si>
    <t>13.98</t>
  </si>
  <si>
    <t>8.03</t>
  </si>
  <si>
    <t>2.13</t>
  </si>
  <si>
    <t>-5.24</t>
  </si>
  <si>
    <t>-3.73</t>
  </si>
  <si>
    <t>-1.94</t>
  </si>
  <si>
    <t>-1.97</t>
  </si>
  <si>
    <t>1.72</t>
  </si>
  <si>
    <t>2.52</t>
  </si>
  <si>
    <t>4.52</t>
  </si>
  <si>
    <t>6.29</t>
  </si>
  <si>
    <t>6.71</t>
  </si>
  <si>
    <t>6.27</t>
  </si>
  <si>
    <t>9.19</t>
  </si>
  <si>
    <t>4.16</t>
  </si>
  <si>
    <t>17.83</t>
  </si>
  <si>
    <t>18.09</t>
  </si>
  <si>
    <t>.</t>
  </si>
  <si>
    <t>-1.46</t>
  </si>
  <si>
    <t>9.00</t>
  </si>
  <si>
    <t>-3.02</t>
  </si>
  <si>
    <t>3.03</t>
  </si>
  <si>
    <t>0.25</t>
  </si>
  <si>
    <t>9.58</t>
  </si>
  <si>
    <t>18.14</t>
  </si>
  <si>
    <t>4.87</t>
  </si>
  <si>
    <t>14.16</t>
  </si>
  <si>
    <t>1.87</t>
  </si>
  <si>
    <t>-4.40</t>
  </si>
  <si>
    <t>0.13</t>
  </si>
  <si>
    <t>-5.15</t>
  </si>
  <si>
    <t>1.31</t>
  </si>
  <si>
    <t>1.25</t>
  </si>
  <si>
    <t>0.89</t>
  </si>
  <si>
    <t>2.10</t>
  </si>
  <si>
    <t>-4.24</t>
  </si>
  <si>
    <t>30.97</t>
  </si>
  <si>
    <t>-0.33</t>
  </si>
  <si>
    <t>-4.42</t>
  </si>
  <si>
    <t>6.43</t>
  </si>
  <si>
    <t>9.78</t>
  </si>
  <si>
    <t>12.07</t>
  </si>
  <si>
    <t>.</t>
  </si>
  <si>
    <t>7.89</t>
  </si>
  <si>
    <t>10.20</t>
  </si>
  <si>
    <t>3.58</t>
  </si>
  <si>
    <t>-10.75</t>
  </si>
  <si>
    <t>6.38</t>
  </si>
  <si>
    <t>8.36</t>
  </si>
  <si>
    <t>-4.58</t>
  </si>
  <si>
    <t>24.08</t>
  </si>
  <si>
    <t>-3.96</t>
  </si>
  <si>
    <t>6.03</t>
  </si>
  <si>
    <t>-9.59</t>
  </si>
  <si>
    <t>7.29</t>
  </si>
  <si>
    <t>3.69</t>
  </si>
  <si>
    <t>10.31</t>
  </si>
  <si>
    <t>8.04</t>
  </si>
  <si>
    <t>10.94</t>
  </si>
  <si>
    <t>9.86</t>
  </si>
  <si>
    <t>9.42</t>
  </si>
  <si>
    <t>3.17</t>
  </si>
  <si>
    <t>-0.20</t>
  </si>
  <si>
    <t>5.06</t>
  </si>
  <si>
    <t>-1.56</t>
  </si>
  <si>
    <t>-0.72</t>
  </si>
  <si>
    <t>3.80</t>
  </si>
  <si>
    <t>2.59</t>
  </si>
  <si>
    <t>2.83</t>
  </si>
  <si>
    <t>8.25</t>
  </si>
  <si>
    <t>13.70</t>
  </si>
  <si>
    <t>13.74</t>
  </si>
  <si>
    <t>12.16</t>
  </si>
  <si>
    <t>-1.41</t>
  </si>
  <si>
    <t>1.53</t>
  </si>
  <si>
    <t>-3.15</t>
  </si>
  <si>
    <t>-4.14</t>
  </si>
  <si>
    <t>0.96</t>
  </si>
  <si>
    <t>0.31</t>
  </si>
  <si>
    <t>3.26</t>
  </si>
  <si>
    <t>2.03</t>
  </si>
  <si>
    <t>4.21</t>
  </si>
  <si>
    <t>2.15</t>
  </si>
  <si>
    <t>10.64</t>
  </si>
  <si>
    <t>3.76</t>
  </si>
  <si>
    <t>5.25</t>
  </si>
  <si>
    <t>15.26</t>
  </si>
  <si>
    <t>19.52</t>
  </si>
  <si>
    <t>.</t>
  </si>
  <si>
    <t>-1.13</t>
  </si>
  <si>
    <t>-4.04</t>
  </si>
  <si>
    <t>-10.64</t>
  </si>
  <si>
    <t>-7.36</t>
  </si>
  <si>
    <t>1.94</t>
  </si>
  <si>
    <t>-20.70</t>
  </si>
  <si>
    <t>26.21</t>
  </si>
  <si>
    <t>-0.94</t>
  </si>
  <si>
    <t>4.78</t>
  </si>
  <si>
    <t>-0.51</t>
  </si>
  <si>
    <t>3.30</t>
  </si>
  <si>
    <t>9.74</t>
  </si>
  <si>
    <t>3.90</t>
  </si>
  <si>
    <t>0.76</t>
  </si>
  <si>
    <t>10.12</t>
  </si>
  <si>
    <t>-2.34</t>
  </si>
  <si>
    <t>11.93</t>
  </si>
  <si>
    <t>6.19</t>
  </si>
  <si>
    <t>5.81</t>
  </si>
  <si>
    <t>14.36</t>
  </si>
  <si>
    <t>18.71</t>
  </si>
  <si>
    <t>7.10</t>
  </si>
  <si>
    <t>6.93</t>
  </si>
  <si>
    <t>1.34</t>
  </si>
  <si>
    <t>-3.32</t>
  </si>
  <si>
    <t>-0.07</t>
  </si>
  <si>
    <t>1.65</t>
  </si>
  <si>
    <t>-2.22</t>
  </si>
  <si>
    <t>5.12</t>
  </si>
  <si>
    <t>9.03</t>
  </si>
  <si>
    <t>-1.94</t>
  </si>
  <si>
    <t>1.96</t>
  </si>
  <si>
    <t>-2.36</t>
  </si>
  <si>
    <t>0.86</t>
  </si>
  <si>
    <t>3.67</t>
  </si>
  <si>
    <t>-2.10</t>
  </si>
  <si>
    <t>4.85</t>
  </si>
  <si>
    <t>3.93</t>
  </si>
  <si>
    <t>.</t>
  </si>
  <si>
    <t>11.60</t>
  </si>
  <si>
    <t>12.74</t>
  </si>
  <si>
    <t>8.03</t>
  </si>
  <si>
    <t>9.29</t>
  </si>
  <si>
    <t>.</t>
  </si>
  <si>
    <t>5.64</t>
  </si>
  <si>
    <t>3.44</t>
  </si>
  <si>
    <t>-6.47</t>
  </si>
  <si>
    <t>0.02</t>
  </si>
  <si>
    <t>-12.78</t>
  </si>
  <si>
    <t>3.70</t>
  </si>
  <si>
    <t>-14.76</t>
  </si>
  <si>
    <t>4.74</t>
  </si>
  <si>
    <t>8.01</t>
  </si>
  <si>
    <t>5.96</t>
  </si>
  <si>
    <t>1.41</t>
  </si>
  <si>
    <t>0.76</t>
  </si>
  <si>
    <t>5.57</t>
  </si>
  <si>
    <t>3.64</t>
  </si>
  <si>
    <t>3.47</t>
  </si>
  <si>
    <t>3.63</t>
  </si>
  <si>
    <t>4.31</t>
  </si>
  <si>
    <t>1.07</t>
  </si>
  <si>
    <t>7.24</t>
  </si>
  <si>
    <t>5.92</t>
  </si>
  <si>
    <t>4.66</t>
  </si>
  <si>
    <t>12.18</t>
  </si>
  <si>
    <t>11.62</t>
  </si>
  <si>
    <t>11.24</t>
  </si>
  <si>
    <t>3.32</t>
  </si>
  <si>
    <t>-2.25</t>
  </si>
  <si>
    <t>-0.52</t>
  </si>
  <si>
    <t>0.86</t>
  </si>
  <si>
    <t>-1.17</t>
  </si>
  <si>
    <t>1.20</t>
  </si>
  <si>
    <t>3.67</t>
  </si>
  <si>
    <t>4.15</t>
  </si>
  <si>
    <t>2.24</t>
  </si>
  <si>
    <t>1.05</t>
  </si>
  <si>
    <t>1.52</t>
  </si>
  <si>
    <t>1.65</t>
  </si>
  <si>
    <t>0.88</t>
  </si>
  <si>
    <t>2.54</t>
  </si>
  <si>
    <t>4.35</t>
  </si>
  <si>
    <t>9.40</t>
  </si>
  <si>
    <t>.</t>
  </si>
  <si>
    <t>-25.07</t>
  </si>
  <si>
    <t>7.80</t>
  </si>
  <si>
    <t>-10.37</t>
  </si>
  <si>
    <t>1.73</t>
  </si>
  <si>
    <t>20.37</t>
  </si>
  <si>
    <t>0.81</t>
  </si>
  <si>
    <t>5.51</t>
  </si>
  <si>
    <t>-0.91</t>
  </si>
  <si>
    <t>3.63</t>
  </si>
  <si>
    <t>3.52</t>
  </si>
  <si>
    <t>7.97</t>
  </si>
  <si>
    <t>0.00</t>
  </si>
  <si>
    <t>6.97</t>
  </si>
  <si>
    <t>6.06</t>
  </si>
  <si>
    <t>1.51</t>
  </si>
  <si>
    <t>8.30</t>
  </si>
  <si>
    <t>4.41</t>
  </si>
  <si>
    <t>11.68</t>
  </si>
  <si>
    <t>12.45</t>
  </si>
  <si>
    <t>11.66</t>
  </si>
  <si>
    <t>2.62</t>
  </si>
  <si>
    <t>0.13</t>
  </si>
  <si>
    <t>-2.41</t>
  </si>
  <si>
    <t>1.39</t>
  </si>
  <si>
    <t>-0.65</t>
  </si>
  <si>
    <t>1.74</t>
  </si>
  <si>
    <t>2.62</t>
  </si>
  <si>
    <t>2.88</t>
  </si>
  <si>
    <t>6.78</t>
  </si>
  <si>
    <t>0.11</t>
  </si>
  <si>
    <t>-1.61</t>
  </si>
  <si>
    <t>-1.33</t>
  </si>
  <si>
    <t>3.96</t>
  </si>
  <si>
    <t>0.44</t>
  </si>
  <si>
    <t>5.93</t>
  </si>
  <si>
    <t>11.54</t>
  </si>
  <si>
    <t>.</t>
  </si>
  <si>
    <t>6.68</t>
  </si>
  <si>
    <t>13.14</t>
  </si>
  <si>
    <t>10.19</t>
  </si>
  <si>
    <t>15.45</t>
  </si>
  <si>
    <t>.</t>
  </si>
  <si>
    <t>3.79</t>
  </si>
  <si>
    <t>8.90</t>
  </si>
  <si>
    <t>-8.22</t>
  </si>
  <si>
    <t>-1.92</t>
  </si>
  <si>
    <t>-15.49</t>
  </si>
  <si>
    <t>9.54</t>
  </si>
  <si>
    <t>-12.37</t>
  </si>
  <si>
    <t>-0.82</t>
  </si>
  <si>
    <t>11.81</t>
  </si>
  <si>
    <t>4.64</t>
  </si>
  <si>
    <t>-0.65</t>
  </si>
  <si>
    <t>4.46</t>
  </si>
  <si>
    <t>2.59</t>
  </si>
  <si>
    <t>2.25</t>
  </si>
  <si>
    <t>3.02</t>
  </si>
  <si>
    <t>2.78</t>
  </si>
  <si>
    <t>2.76</t>
  </si>
  <si>
    <t>4.13</t>
  </si>
  <si>
    <t>5.02</t>
  </si>
  <si>
    <t>6.17</t>
  </si>
  <si>
    <t>4.28</t>
  </si>
  <si>
    <t>9.84</t>
  </si>
  <si>
    <t>13.70</t>
  </si>
  <si>
    <t>11.47</t>
  </si>
  <si>
    <t>1.66</t>
  </si>
  <si>
    <t>-0.37</t>
  </si>
  <si>
    <t>-0.54</t>
  </si>
  <si>
    <t>0.04</t>
  </si>
  <si>
    <t>0.67</t>
  </si>
  <si>
    <t>-0.19</t>
  </si>
  <si>
    <t>2.90</t>
  </si>
  <si>
    <t>3.49</t>
  </si>
  <si>
    <t>3.58</t>
  </si>
  <si>
    <t>1.50</t>
  </si>
  <si>
    <t>0.02</t>
  </si>
  <si>
    <t>-0.94</t>
  </si>
  <si>
    <t>4.19</t>
  </si>
  <si>
    <t>1.35</t>
  </si>
  <si>
    <t>6.26</t>
  </si>
  <si>
    <t>7.94</t>
  </si>
  <si>
    <t>.</t>
  </si>
  <si>
    <t>13.00</t>
  </si>
  <si>
    <t>8.43</t>
  </si>
  <si>
    <t>10.79</t>
  </si>
  <si>
    <t>11.02</t>
  </si>
  <si>
    <t>.</t>
  </si>
  <si>
    <t>7.84</t>
  </si>
  <si>
    <t>8.71</t>
  </si>
  <si>
    <t>-9.56</t>
  </si>
  <si>
    <t>-3.03</t>
  </si>
  <si>
    <t>-9.64</t>
  </si>
  <si>
    <t>2.83</t>
  </si>
  <si>
    <t>-13.97</t>
  </si>
  <si>
    <t>0.64</t>
  </si>
  <si>
    <t>16.94</t>
  </si>
  <si>
    <t>3.27</t>
  </si>
  <si>
    <t>0.56</t>
  </si>
  <si>
    <t>2.43</t>
  </si>
  <si>
    <t>4.90</t>
  </si>
  <si>
    <t>2.00</t>
  </si>
  <si>
    <t>4.51</t>
  </si>
  <si>
    <t>2.10</t>
  </si>
  <si>
    <t>4.36</t>
  </si>
  <si>
    <t>3.35</t>
  </si>
  <si>
    <t>5.46</t>
  </si>
  <si>
    <t>6.67</t>
  </si>
  <si>
    <t>3.74</t>
  </si>
  <si>
    <t>10.64</t>
  </si>
  <si>
    <t>13.83</t>
  </si>
  <si>
    <t>11.08</t>
  </si>
  <si>
    <t>3.56</t>
  </si>
  <si>
    <t>-1.22</t>
  </si>
  <si>
    <t>-0.46</t>
  </si>
  <si>
    <t>-0.10</t>
  </si>
  <si>
    <t>-0.31</t>
  </si>
  <si>
    <t>-0.23</t>
  </si>
  <si>
    <t>3.07</t>
  </si>
  <si>
    <t>4.58</t>
  </si>
  <si>
    <t>3.22</t>
  </si>
  <si>
    <t>-0.20</t>
  </si>
  <si>
    <t>1.98</t>
  </si>
  <si>
    <t>-0.28</t>
  </si>
  <si>
    <t>2.34</t>
  </si>
  <si>
    <t>1.02</t>
  </si>
  <si>
    <t>6.28</t>
  </si>
  <si>
    <t>8.53</t>
  </si>
  <si>
    <t>.</t>
  </si>
  <si>
    <t>16.59</t>
  </si>
  <si>
    <t>3.60</t>
  </si>
  <si>
    <t>11.02</t>
  </si>
  <si>
    <t>6.86</t>
  </si>
  <si>
    <t>.</t>
  </si>
  <si>
    <t>17.94</t>
  </si>
  <si>
    <t>3.71</t>
  </si>
  <si>
    <t>-5.04</t>
  </si>
  <si>
    <t>-2.90</t>
  </si>
  <si>
    <t>-14.31</t>
  </si>
  <si>
    <t>13.45</t>
  </si>
  <si>
    <t>-17.91</t>
  </si>
  <si>
    <t>-3.16</t>
  </si>
  <si>
    <t>15.41</t>
  </si>
  <si>
    <t>2.64</t>
  </si>
  <si>
    <t>1.44</t>
  </si>
  <si>
    <t>2.07</t>
  </si>
  <si>
    <t>4.94</t>
  </si>
  <si>
    <t>0.98</t>
  </si>
  <si>
    <t>4.64</t>
  </si>
  <si>
    <t>3.49</t>
  </si>
  <si>
    <t>4.54</t>
  </si>
  <si>
    <t>3.55</t>
  </si>
  <si>
    <t>5.13</t>
  </si>
  <si>
    <t>7.40</t>
  </si>
  <si>
    <t>4.53</t>
  </si>
  <si>
    <t>10.30</t>
  </si>
  <si>
    <t>15.25</t>
  </si>
  <si>
    <t>9.61</t>
  </si>
  <si>
    <t>4.54</t>
  </si>
  <si>
    <t>-2.82</t>
  </si>
  <si>
    <t>2.26</t>
  </si>
  <si>
    <t>-0.84</t>
  </si>
  <si>
    <t>0.24</t>
  </si>
  <si>
    <t>0.52</t>
  </si>
  <si>
    <t>3.83</t>
  </si>
  <si>
    <t>4.93</t>
  </si>
  <si>
    <t>1.17</t>
  </si>
  <si>
    <t>2.86</t>
  </si>
  <si>
    <t>-2.37</t>
  </si>
  <si>
    <t>-0.81</t>
  </si>
  <si>
    <t>3.72</t>
  </si>
  <si>
    <t>2.45</t>
  </si>
  <si>
    <t>4.77</t>
  </si>
  <si>
    <t>8.59</t>
  </si>
  <si>
    <t>.</t>
  </si>
  <si>
    <t>13.49</t>
  </si>
  <si>
    <t>7.86</t>
  </si>
  <si>
    <t>12.20</t>
  </si>
  <si>
    <t>11.83</t>
  </si>
  <si>
    <t>.</t>
  </si>
  <si>
    <t>20.79</t>
  </si>
  <si>
    <t>16.12</t>
  </si>
  <si>
    <t>-7.87</t>
  </si>
  <si>
    <t>-0.46</t>
  </si>
  <si>
    <t>-5.35</t>
  </si>
  <si>
    <t>-14.85</t>
  </si>
  <si>
    <t>7.07</t>
  </si>
  <si>
    <t>-17.88</t>
  </si>
  <si>
    <t>10.72</t>
  </si>
  <si>
    <t>11.38</t>
  </si>
  <si>
    <t>3.83</t>
  </si>
  <si>
    <t>0.93</t>
  </si>
  <si>
    <t>3.76</t>
  </si>
  <si>
    <t>0.64</t>
  </si>
  <si>
    <t>5.51</t>
  </si>
  <si>
    <t>3.29</t>
  </si>
  <si>
    <t>2.96</t>
  </si>
  <si>
    <t>4.47</t>
  </si>
  <si>
    <t>2.36</t>
  </si>
  <si>
    <t>5.86</t>
  </si>
  <si>
    <t>6.16</t>
  </si>
  <si>
    <t>3.25</t>
  </si>
  <si>
    <t>12.09</t>
  </si>
  <si>
    <t>12.43</t>
  </si>
  <si>
    <t>12.05</t>
  </si>
  <si>
    <t>2.66</t>
  </si>
  <si>
    <t>-0.15</t>
  </si>
  <si>
    <t>-1.72</t>
  </si>
  <si>
    <t>-0.70</t>
  </si>
  <si>
    <t>-0.27</t>
  </si>
  <si>
    <t>0.03</t>
  </si>
  <si>
    <t>4.25</t>
  </si>
  <si>
    <t>4.20</t>
  </si>
  <si>
    <t>3.13</t>
  </si>
  <si>
    <t>1.68</t>
  </si>
  <si>
    <t>-0.52</t>
  </si>
  <si>
    <t>2.10</t>
  </si>
  <si>
    <t>1.41</t>
  </si>
  <si>
    <t>1.60</t>
  </si>
  <si>
    <t>6.04</t>
  </si>
  <si>
    <t>9.50</t>
  </si>
  <si>
    <t>.</t>
  </si>
  <si>
    <t>10.30</t>
  </si>
  <si>
    <t>0.22</t>
  </si>
  <si>
    <t>1.34</t>
  </si>
  <si>
    <t>-2.22</t>
  </si>
  <si>
    <t>-10.38</t>
  </si>
  <si>
    <t>1.17</t>
  </si>
  <si>
    <t>-5.07</t>
  </si>
  <si>
    <t>1.93</t>
  </si>
  <si>
    <t>9.12</t>
  </si>
  <si>
    <t>1.24</t>
  </si>
  <si>
    <t>0.13</t>
  </si>
  <si>
    <t>2.62</t>
  </si>
  <si>
    <t>1.77</t>
  </si>
  <si>
    <t>4.02</t>
  </si>
  <si>
    <t>2.71</t>
  </si>
  <si>
    <t>3.57</t>
  </si>
  <si>
    <t>2.83</t>
  </si>
  <si>
    <t>1.77</t>
  </si>
  <si>
    <t>6.69</t>
  </si>
  <si>
    <t>6.09</t>
  </si>
  <si>
    <t>3.52</t>
  </si>
  <si>
    <t>12.30</t>
  </si>
  <si>
    <t>14.65</t>
  </si>
  <si>
    <t>9.65</t>
  </si>
  <si>
    <t>1.15</t>
  </si>
  <si>
    <t>0.55</t>
  </si>
  <si>
    <t>-1.41</t>
  </si>
  <si>
    <t>-0.23</t>
  </si>
  <si>
    <t>-0.09</t>
  </si>
  <si>
    <t>-0.38</t>
  </si>
  <si>
    <t>3.05</t>
  </si>
  <si>
    <t>3.52</t>
  </si>
  <si>
    <t>3.01</t>
  </si>
  <si>
    <t>0.54</t>
  </si>
  <si>
    <t>-0.10</t>
  </si>
  <si>
    <t>0.06</t>
  </si>
  <si>
    <t>2.90</t>
  </si>
  <si>
    <t>0.86</t>
  </si>
  <si>
    <t>5.54</t>
  </si>
  <si>
    <t>10.03</t>
  </si>
  <si>
    <t>.</t>
  </si>
  <si>
    <t>4.08</t>
  </si>
  <si>
    <t>7.09</t>
  </si>
  <si>
    <t>10.06</t>
  </si>
  <si>
    <t>14.22</t>
  </si>
  <si>
    <t>.</t>
  </si>
  <si>
    <t>12.98</t>
  </si>
  <si>
    <t>6.75</t>
  </si>
  <si>
    <t>4.33</t>
  </si>
  <si>
    <t>-6.95</t>
  </si>
  <si>
    <t>-17.82</t>
  </si>
  <si>
    <t>11.22</t>
  </si>
  <si>
    <t>-10.18</t>
  </si>
  <si>
    <t>-1.48</t>
  </si>
  <si>
    <t>8.19</t>
  </si>
  <si>
    <t>6.73</t>
  </si>
  <si>
    <t>0.24</t>
  </si>
  <si>
    <t>3.32</t>
  </si>
  <si>
    <t>2.42</t>
  </si>
  <si>
    <t>4.24</t>
  </si>
  <si>
    <t>2.04</t>
  </si>
  <si>
    <t>1.30</t>
  </si>
  <si>
    <t>6.75</t>
  </si>
  <si>
    <t>3.00</t>
  </si>
  <si>
    <t>5.20</t>
  </si>
  <si>
    <t>6.36</t>
  </si>
  <si>
    <t>3.67</t>
  </si>
  <si>
    <t>11.25</t>
  </si>
  <si>
    <t>16.09</t>
  </si>
  <si>
    <t>8.16</t>
  </si>
  <si>
    <t>4.24</t>
  </si>
  <si>
    <t>-0.52</t>
  </si>
  <si>
    <t>-0.33</t>
  </si>
  <si>
    <t>1.70</t>
  </si>
  <si>
    <t>-1.15</t>
  </si>
  <si>
    <t>-0.48</t>
  </si>
  <si>
    <t>3.26</t>
  </si>
  <si>
    <t>5.17</t>
  </si>
  <si>
    <t>1.34</t>
  </si>
  <si>
    <t>2.14</t>
  </si>
  <si>
    <t>-0.65</t>
  </si>
  <si>
    <t>1.39</t>
  </si>
  <si>
    <t>0.71</t>
  </si>
  <si>
    <t>2.81</t>
  </si>
  <si>
    <t>4.27</t>
  </si>
  <si>
    <t>10.24</t>
  </si>
  <si>
    <t>.</t>
  </si>
  <si>
    <t>-2.07</t>
  </si>
  <si>
    <t>-4.82</t>
  </si>
  <si>
    <t>-18.77</t>
  </si>
  <si>
    <t>15.79</t>
  </si>
  <si>
    <t>-14.21</t>
  </si>
  <si>
    <t>9.38</t>
  </si>
  <si>
    <t>0.56</t>
  </si>
  <si>
    <t>5.43</t>
  </si>
  <si>
    <t>-0.97</t>
  </si>
  <si>
    <t>4.82</t>
  </si>
  <si>
    <t>6.90</t>
  </si>
  <si>
    <t>1.39</t>
  </si>
  <si>
    <t>1.95</t>
  </si>
  <si>
    <t>3.68</t>
  </si>
  <si>
    <t>1.22</t>
  </si>
  <si>
    <t>2.53</t>
  </si>
  <si>
    <t>9.67</t>
  </si>
  <si>
    <t>4.64</t>
  </si>
  <si>
    <t>4.71</t>
  </si>
  <si>
    <t>8.33</t>
  </si>
  <si>
    <t>14.03</t>
  </si>
  <si>
    <t>13.96</t>
  </si>
  <si>
    <t>4.05</t>
  </si>
  <si>
    <t>-1.49</t>
  </si>
  <si>
    <t>-2.26</t>
  </si>
  <si>
    <t>-0.27</t>
  </si>
  <si>
    <t>3.59</t>
  </si>
  <si>
    <t>-1.59</t>
  </si>
  <si>
    <t>3.91</t>
  </si>
  <si>
    <t>4.13</t>
  </si>
  <si>
    <t>1.46</t>
  </si>
  <si>
    <t>1.36</t>
  </si>
  <si>
    <t>1.40</t>
  </si>
  <si>
    <t>-1.40</t>
  </si>
  <si>
    <t>1.07</t>
  </si>
  <si>
    <t>4.30</t>
  </si>
  <si>
    <t>6.25</t>
  </si>
  <si>
    <t>7.78</t>
  </si>
  <si>
    <t>.</t>
  </si>
  <si>
    <t>6.59</t>
  </si>
  <si>
    <t>20.61</t>
  </si>
  <si>
    <t>9.28</t>
  </si>
  <si>
    <t>1.64</t>
  </si>
  <si>
    <t>6.36</t>
  </si>
  <si>
    <t>-3.76</t>
  </si>
  <si>
    <t>0.43</t>
  </si>
  <si>
    <t>2.92</t>
  </si>
  <si>
    <t>2.41</t>
  </si>
  <si>
    <t>-9.68</t>
  </si>
  <si>
    <t>-0.01</t>
  </si>
  <si>
    <t>13.23</t>
  </si>
  <si>
    <t>6.53</t>
  </si>
  <si>
    <t>-3.35</t>
  </si>
  <si>
    <t>5.63</t>
  </si>
  <si>
    <t>2.44</t>
  </si>
  <si>
    <t>11.39</t>
  </si>
  <si>
    <t>5.04</t>
  </si>
  <si>
    <t>22.33</t>
  </si>
  <si>
    <t>.</t>
  </si>
  <si>
    <t>2.48</t>
  </si>
  <si>
    <t>6.37</t>
  </si>
  <si>
    <t>6.45</t>
  </si>
  <si>
    <t>0.70</t>
  </si>
  <si>
    <t>4.78</t>
  </si>
  <si>
    <t>2.56</t>
  </si>
  <si>
    <t>5.77</t>
  </si>
  <si>
    <t>0.54</t>
  </si>
  <si>
    <t>8.31</t>
  </si>
  <si>
    <t>3.41</t>
  </si>
  <si>
    <t>4.78</t>
  </si>
  <si>
    <t>9.47</t>
  </si>
  <si>
    <t>10.51</t>
  </si>
  <si>
    <t>12.23</t>
  </si>
  <si>
    <t>4.71</t>
  </si>
  <si>
    <t>0.22</t>
  </si>
  <si>
    <t>-2.52</t>
  </si>
  <si>
    <t>1.08</t>
  </si>
  <si>
    <t>-0.13</t>
  </si>
  <si>
    <t>-0.89</t>
  </si>
  <si>
    <t>2.45</t>
  </si>
  <si>
    <t>5.15</t>
  </si>
  <si>
    <t>0.11</t>
  </si>
  <si>
    <t>3.55</t>
  </si>
  <si>
    <t>0.05</t>
  </si>
  <si>
    <t>-0.21</t>
  </si>
  <si>
    <t>2.63</t>
  </si>
  <si>
    <t>2.17</t>
  </si>
  <si>
    <t>4.21</t>
  </si>
  <si>
    <t>9.65</t>
  </si>
  <si>
    <t>.</t>
  </si>
  <si>
    <t>-9.07</t>
  </si>
  <si>
    <t>7.68</t>
  </si>
  <si>
    <t>-10.31</t>
  </si>
  <si>
    <t>-0.39</t>
  </si>
  <si>
    <t>9.98</t>
  </si>
  <si>
    <t>3.47</t>
  </si>
  <si>
    <t>3.75</t>
  </si>
  <si>
    <t>4.22</t>
  </si>
  <si>
    <t>3.69</t>
  </si>
  <si>
    <t>3.20</t>
  </si>
  <si>
    <t>2.66</t>
  </si>
  <si>
    <t>3.08</t>
  </si>
  <si>
    <t>2.48</t>
  </si>
  <si>
    <t>5.70</t>
  </si>
  <si>
    <t>5.71</t>
  </si>
  <si>
    <t>2.44</t>
  </si>
  <si>
    <t>10.07</t>
  </si>
  <si>
    <t>12.81</t>
  </si>
  <si>
    <t>10.96</t>
  </si>
  <si>
    <t>1.80</t>
  </si>
  <si>
    <t>1.15</t>
  </si>
  <si>
    <t>-1.00</t>
  </si>
  <si>
    <t>-0.27</t>
  </si>
  <si>
    <t>0.17</t>
  </si>
  <si>
    <t>-0.25</t>
  </si>
  <si>
    <t>2.67</t>
  </si>
  <si>
    <t>2.42</t>
  </si>
  <si>
    <t>3.10</t>
  </si>
  <si>
    <t>1.93</t>
  </si>
  <si>
    <t>-1.36</t>
  </si>
  <si>
    <t>3.78</t>
  </si>
  <si>
    <t>0.21</t>
  </si>
  <si>
    <t>2.19</t>
  </si>
  <si>
    <t>5.42</t>
  </si>
  <si>
    <t>13.65</t>
  </si>
  <si>
    <t>.</t>
  </si>
  <si>
    <t>1.77</t>
  </si>
  <si>
    <t>3.34</t>
  </si>
  <si>
    <t>6.14</t>
  </si>
  <si>
    <t>1.43</t>
  </si>
  <si>
    <t>3.74</t>
  </si>
  <si>
    <t>0.98</t>
  </si>
  <si>
    <t>4.03</t>
  </si>
  <si>
    <t>6.12</t>
  </si>
  <si>
    <t>16.29</t>
  </si>
  <si>
    <t>12.91</t>
  </si>
  <si>
    <t>4.88</t>
  </si>
  <si>
    <t>1.18</t>
  </si>
  <si>
    <t>-3.37</t>
  </si>
  <si>
    <t>-1.23</t>
  </si>
  <si>
    <t>-0.04</t>
  </si>
  <si>
    <t>-0.85</t>
  </si>
  <si>
    <t>4.16</t>
  </si>
  <si>
    <t>-2.87</t>
  </si>
  <si>
    <t>4.43</t>
  </si>
  <si>
    <t>4.08</t>
  </si>
  <si>
    <t>3.68</t>
  </si>
  <si>
    <t>6.18</t>
  </si>
  <si>
    <t>0.59</t>
  </si>
  <si>
    <t>2.59</t>
  </si>
  <si>
    <t>6.72</t>
  </si>
  <si>
    <t>16.96</t>
  </si>
  <si>
    <t>.</t>
  </si>
  <si>
    <t>-1.35</t>
  </si>
  <si>
    <t>-6.86</t>
  </si>
  <si>
    <t>4.27</t>
  </si>
  <si>
    <t>4.59</t>
  </si>
  <si>
    <t>-6.33</t>
  </si>
  <si>
    <t>6.21</t>
  </si>
  <si>
    <t>-0.21</t>
  </si>
  <si>
    <t>5.24</t>
  </si>
  <si>
    <t>8.78</t>
  </si>
  <si>
    <t>-11.20</t>
  </si>
  <si>
    <t>4.85</t>
  </si>
  <si>
    <t>6.21</t>
  </si>
  <si>
    <t>.</t>
  </si>
  <si>
    <t>3.22</t>
  </si>
  <si>
    <t>-11.68</t>
  </si>
  <si>
    <t>-2.04</t>
  </si>
  <si>
    <t>-14.26</t>
  </si>
  <si>
    <t>-8.02</t>
  </si>
  <si>
    <t>36.53</t>
  </si>
  <si>
    <t>1.58</t>
  </si>
  <si>
    <t>-3.75</t>
  </si>
  <si>
    <t>6.20</t>
  </si>
  <si>
    <t>0.98</t>
  </si>
  <si>
    <t>5.90</t>
  </si>
  <si>
    <t>-0.70</t>
  </si>
  <si>
    <t>8.22</t>
  </si>
  <si>
    <t>-0.81</t>
  </si>
  <si>
    <t>-1.55</t>
  </si>
  <si>
    <t>7.38</t>
  </si>
  <si>
    <t>1.67</t>
  </si>
  <si>
    <t>1.05</t>
  </si>
  <si>
    <t>5.38</t>
  </si>
  <si>
    <t>7.91</t>
  </si>
  <si>
    <t>8.69</t>
  </si>
  <si>
    <t>7.69</t>
  </si>
  <si>
    <t>5.72</t>
  </si>
  <si>
    <t>0.19</t>
  </si>
  <si>
    <t>-0.42</t>
  </si>
  <si>
    <t>0.10</t>
  </si>
  <si>
    <t>-1.75</t>
  </si>
  <si>
    <t>2.75</t>
  </si>
  <si>
    <t>4.81</t>
  </si>
  <si>
    <t>0.36</t>
  </si>
  <si>
    <t>1.22</t>
  </si>
  <si>
    <t>3.30</t>
  </si>
  <si>
    <t>1.20</t>
  </si>
  <si>
    <t>4.61</t>
  </si>
  <si>
    <t>6.71</t>
  </si>
  <si>
    <t>14.61</t>
  </si>
  <si>
    <t>.</t>
  </si>
  <si>
    <t>2.11</t>
  </si>
  <si>
    <t>-4.93</t>
  </si>
  <si>
    <t>13.39</t>
  </si>
  <si>
    <t>.</t>
  </si>
  <si>
    <t>-0.84</t>
  </si>
  <si>
    <t>6.53</t>
  </si>
  <si>
    <t>4.98</t>
  </si>
  <si>
    <t>1.10</t>
  </si>
  <si>
    <t>1.39</t>
  </si>
  <si>
    <t>2.73</t>
  </si>
  <si>
    <t>2.16</t>
  </si>
  <si>
    <t>2.58</t>
  </si>
  <si>
    <t>-4.46</t>
  </si>
  <si>
    <t>8.14</t>
  </si>
  <si>
    <t>0.59</t>
  </si>
  <si>
    <t>0.63</t>
  </si>
  <si>
    <t>4.94</t>
  </si>
  <si>
    <t>10.70</t>
  </si>
  <si>
    <t>7.96</t>
  </si>
  <si>
    <t>10.81</t>
  </si>
  <si>
    <t>3.39</t>
  </si>
  <si>
    <t>1.38</t>
  </si>
  <si>
    <t>0.31</t>
  </si>
  <si>
    <t>1.62</t>
  </si>
  <si>
    <t>7.09</t>
  </si>
  <si>
    <t>0.59</t>
  </si>
  <si>
    <t>3.67</t>
  </si>
  <si>
    <t>1.24</t>
  </si>
  <si>
    <t>0.04</t>
  </si>
  <si>
    <t>1.91</t>
  </si>
  <si>
    <t>2.97</t>
  </si>
  <si>
    <t>4.23</t>
  </si>
  <si>
    <t>1.39</t>
  </si>
  <si>
    <t>7.76</t>
  </si>
  <si>
    <t>11.50</t>
  </si>
  <si>
    <t>.</t>
  </si>
  <si>
    <t>5.25</t>
  </si>
  <si>
    <t>-3.05</t>
  </si>
  <si>
    <t>3.74</t>
  </si>
  <si>
    <t>3.54</t>
  </si>
  <si>
    <t>2.31</t>
  </si>
  <si>
    <t>10.62</t>
  </si>
  <si>
    <t>10.35</t>
  </si>
  <si>
    <t>7.90</t>
  </si>
  <si>
    <t>0.97</t>
  </si>
  <si>
    <t>0.34</t>
  </si>
  <si>
    <t>-1.36</t>
  </si>
  <si>
    <t>-1.32</t>
  </si>
  <si>
    <t>-0.28</t>
  </si>
  <si>
    <t>-1.64</t>
  </si>
  <si>
    <t>3.29</t>
  </si>
  <si>
    <t>-2.15</t>
  </si>
  <si>
    <t>5.57</t>
  </si>
  <si>
    <t>4.47</t>
  </si>
  <si>
    <t>4.43</t>
  </si>
  <si>
    <t>-1.88</t>
  </si>
  <si>
    <t>3.26</t>
  </si>
  <si>
    <t>4.16</t>
  </si>
  <si>
    <t>8.47</t>
  </si>
  <si>
    <t>14.23</t>
  </si>
  <si>
    <t>.</t>
  </si>
  <si>
    <t>-28.14</t>
  </si>
  <si>
    <t>6.09</t>
  </si>
  <si>
    <t>-21.25</t>
  </si>
  <si>
    <t>14.99</t>
  </si>
  <si>
    <t>31.70</t>
  </si>
  <si>
    <t>-1.79</t>
  </si>
  <si>
    <t>4.91</t>
  </si>
  <si>
    <t>2.52</t>
  </si>
  <si>
    <t>11.93</t>
  </si>
  <si>
    <t>-0.29</t>
  </si>
  <si>
    <t>3.72</t>
  </si>
  <si>
    <t>6.15</t>
  </si>
  <si>
    <t>3.56</t>
  </si>
  <si>
    <t>1.61</t>
  </si>
  <si>
    <t>3.37</t>
  </si>
  <si>
    <t>3.60</t>
  </si>
  <si>
    <t>2.21</t>
  </si>
  <si>
    <t>8.43</t>
  </si>
  <si>
    <t>11.77</t>
  </si>
  <si>
    <t>10.17</t>
  </si>
  <si>
    <t>0.98</t>
  </si>
  <si>
    <t>-2.40</t>
  </si>
  <si>
    <t>0.79</t>
  </si>
  <si>
    <t>-1.33</t>
  </si>
  <si>
    <t>-0.82</t>
  </si>
  <si>
    <t>0.68</t>
  </si>
  <si>
    <t>0.54</t>
  </si>
  <si>
    <t>2.96</t>
  </si>
  <si>
    <t>3.10</t>
  </si>
  <si>
    <t>3.86</t>
  </si>
  <si>
    <t>2.33</t>
  </si>
  <si>
    <t>1.11</t>
  </si>
  <si>
    <t>3.13</t>
  </si>
  <si>
    <t>2.98</t>
  </si>
  <si>
    <t>7.43</t>
  </si>
  <si>
    <t>17.42</t>
  </si>
  <si>
    <t>.</t>
  </si>
  <si>
    <t>-10.70</t>
  </si>
  <si>
    <t>-15.65</t>
  </si>
  <si>
    <t>-34.75</t>
  </si>
  <si>
    <t>9.01</t>
  </si>
  <si>
    <t>-17.40</t>
  </si>
  <si>
    <t>19.67</t>
  </si>
  <si>
    <t>8.46</t>
  </si>
  <si>
    <t>6.60</t>
  </si>
  <si>
    <t>8.97</t>
  </si>
  <si>
    <t>15.26</t>
  </si>
  <si>
    <t>3.45</t>
  </si>
  <si>
    <t>1.07</t>
  </si>
  <si>
    <t>3.23</t>
  </si>
  <si>
    <t>4.50</t>
  </si>
  <si>
    <t>4.28</t>
  </si>
  <si>
    <t>0.21</t>
  </si>
  <si>
    <t>5.98</t>
  </si>
  <si>
    <t>1.37</t>
  </si>
  <si>
    <t>4.33</t>
  </si>
  <si>
    <t>10.73</t>
  </si>
  <si>
    <t>10.33</t>
  </si>
  <si>
    <t>6.89</t>
  </si>
  <si>
    <t>3.21</t>
  </si>
  <si>
    <t>0.22</t>
  </si>
  <si>
    <t>-2.60</t>
  </si>
  <si>
    <t>-2.73</t>
  </si>
  <si>
    <t>1.99</t>
  </si>
  <si>
    <t>-0.49</t>
  </si>
  <si>
    <t>1.22</t>
  </si>
  <si>
    <t>1.73</t>
  </si>
  <si>
    <t>3.27</t>
  </si>
  <si>
    <t>2.90</t>
  </si>
  <si>
    <t>4.31</t>
  </si>
  <si>
    <t>-0.81</t>
  </si>
  <si>
    <t>3.36</t>
  </si>
  <si>
    <t>3.57</t>
  </si>
  <si>
    <t>9.32</t>
  </si>
  <si>
    <t>14.69</t>
  </si>
  <si>
    <t>.</t>
  </si>
  <si>
    <t>5.45</t>
  </si>
  <si>
    <t>4.73</t>
  </si>
  <si>
    <t>7.86</t>
  </si>
  <si>
    <t>7.57</t>
  </si>
  <si>
    <t>3.44</t>
  </si>
  <si>
    <t>-1.77</t>
  </si>
  <si>
    <t>1.89</t>
  </si>
  <si>
    <t>-2.28</t>
  </si>
  <si>
    <t>5.57</t>
  </si>
  <si>
    <t>-2.70</t>
  </si>
  <si>
    <t>1.91</t>
  </si>
  <si>
    <t>6.60</t>
  </si>
  <si>
    <t>5.92</t>
  </si>
  <si>
    <t>4.48</t>
  </si>
  <si>
    <t>-1.17</t>
  </si>
  <si>
    <t>6.69</t>
  </si>
  <si>
    <t>6.18</t>
  </si>
  <si>
    <t>0.11</t>
  </si>
  <si>
    <t>16.20</t>
  </si>
  <si>
    <t>10.30</t>
  </si>
  <si>
    <t>.</t>
  </si>
  <si>
    <t>-17.69</t>
  </si>
  <si>
    <t>2.60</t>
  </si>
  <si>
    <t>-7.80</t>
  </si>
  <si>
    <t>.</t>
  </si>
  <si>
    <t>8.73</t>
  </si>
  <si>
    <t>6.89</t>
  </si>
  <si>
    <t>2.06</t>
  </si>
  <si>
    <t>3.34</t>
  </si>
  <si>
    <t>1.52</t>
  </si>
  <si>
    <t>6.47</t>
  </si>
  <si>
    <t>0.54</t>
  </si>
  <si>
    <t>2.84</t>
  </si>
  <si>
    <t>-1.13</t>
  </si>
  <si>
    <t>5.87</t>
  </si>
  <si>
    <t>2.71</t>
  </si>
  <si>
    <t>1.55</t>
  </si>
  <si>
    <t>5.69</t>
  </si>
  <si>
    <t>8.16</t>
  </si>
  <si>
    <t>10.98</t>
  </si>
  <si>
    <t>9.19</t>
  </si>
  <si>
    <t>2.10</t>
  </si>
  <si>
    <t>1.28</t>
  </si>
  <si>
    <t>-1.49</t>
  </si>
  <si>
    <t>-1.46</t>
  </si>
  <si>
    <t>-0.31</t>
  </si>
  <si>
    <t>3.18</t>
  </si>
  <si>
    <t>1.16</t>
  </si>
  <si>
    <t>8.57</t>
  </si>
  <si>
    <t>-0.78</t>
  </si>
  <si>
    <t>2.46</t>
  </si>
  <si>
    <t>1.54</t>
  </si>
  <si>
    <t>0.02</t>
  </si>
  <si>
    <t>1.64</t>
  </si>
  <si>
    <t>8.86</t>
  </si>
  <si>
    <t>16.81</t>
  </si>
  <si>
    <t>.</t>
  </si>
  <si>
    <t>1.79</t>
  </si>
  <si>
    <t>0.21</t>
  </si>
  <si>
    <t>14.50</t>
  </si>
  <si>
    <t>-0.77</t>
  </si>
  <si>
    <t>5.62</t>
  </si>
  <si>
    <t>16.78</t>
  </si>
  <si>
    <t>2.62</t>
  </si>
  <si>
    <t>-1.27</t>
  </si>
  <si>
    <t>-2.40</t>
  </si>
  <si>
    <t>2.32</t>
  </si>
  <si>
    <t>-2.70</t>
  </si>
  <si>
    <t>4.63</t>
  </si>
  <si>
    <t>-1.03</t>
  </si>
  <si>
    <t>13.55</t>
  </si>
  <si>
    <t>-3.73</t>
  </si>
  <si>
    <t>2.97</t>
  </si>
  <si>
    <t>0.65</t>
  </si>
  <si>
    <t>-0.28</t>
  </si>
  <si>
    <t>2.21</t>
  </si>
  <si>
    <t>8.85</t>
  </si>
  <si>
    <t>28.90</t>
  </si>
  <si>
    <t>.</t>
  </si>
  <si>
    <t>-2.49</t>
  </si>
  <si>
    <t>-10.86</t>
  </si>
  <si>
    <t>-10.64</t>
  </si>
  <si>
    <t>11.74</t>
  </si>
  <si>
    <t>-15.79</t>
  </si>
  <si>
    <t>-8.88</t>
  </si>
  <si>
    <t>-15.55</t>
  </si>
  <si>
    <t>40.59</t>
  </si>
  <si>
    <t>4.08</t>
  </si>
  <si>
    <t>12.12</t>
  </si>
  <si>
    <t>-7.20</t>
  </si>
  <si>
    <t>8.82</t>
  </si>
  <si>
    <t>5.20</t>
  </si>
  <si>
    <t>1.64</t>
  </si>
  <si>
    <t>0.22</t>
  </si>
  <si>
    <t>4.67</t>
  </si>
  <si>
    <t>1.64</t>
  </si>
  <si>
    <t>4.81</t>
  </si>
  <si>
    <t>2.84</t>
  </si>
  <si>
    <t>14.07</t>
  </si>
  <si>
    <t>7.42</t>
  </si>
  <si>
    <t>8.12</t>
  </si>
  <si>
    <t>7.97</t>
  </si>
  <si>
    <t>-3.29</t>
  </si>
  <si>
    <t>-1.40</t>
  </si>
  <si>
    <t>0.86</t>
  </si>
  <si>
    <t>1.63</t>
  </si>
  <si>
    <t>-3.27</t>
  </si>
  <si>
    <t>4.64</t>
  </si>
  <si>
    <t>-4.09</t>
  </si>
  <si>
    <t>1.16</t>
  </si>
  <si>
    <t>1.23</t>
  </si>
  <si>
    <t>5.86</t>
  </si>
  <si>
    <t>1.24</t>
  </si>
  <si>
    <t>1.62</t>
  </si>
  <si>
    <t>3.06</t>
  </si>
  <si>
    <t>9.84</t>
  </si>
  <si>
    <t>5.15</t>
  </si>
  <si>
    <t>.</t>
  </si>
  <si>
    <t>-6.82</t>
  </si>
  <si>
    <t>-19.11</t>
  </si>
  <si>
    <t>-24.06</t>
  </si>
  <si>
    <t>18.11</t>
  </si>
  <si>
    <t>-2.46</t>
  </si>
  <si>
    <t>-15.81</t>
  </si>
  <si>
    <t>16.02</t>
  </si>
  <si>
    <t>1.03</t>
  </si>
  <si>
    <t>11.45</t>
  </si>
  <si>
    <t>1.22</t>
  </si>
  <si>
    <t>8.01</t>
  </si>
  <si>
    <t>2.06</t>
  </si>
  <si>
    <t>4.43</t>
  </si>
  <si>
    <t>6.07</t>
  </si>
  <si>
    <t>0.87</t>
  </si>
  <si>
    <t>6.24</t>
  </si>
  <si>
    <t>1.44</t>
  </si>
  <si>
    <t>3.14</t>
  </si>
  <si>
    <t>4.42</t>
  </si>
  <si>
    <t>7.50</t>
  </si>
  <si>
    <t>10.19</t>
  </si>
  <si>
    <t>9.41</t>
  </si>
  <si>
    <t>3.75</t>
  </si>
  <si>
    <t>2.96</t>
  </si>
  <si>
    <t>-4.70</t>
  </si>
  <si>
    <t>1.92</t>
  </si>
  <si>
    <t>0.52</t>
  </si>
  <si>
    <t>0.36</t>
  </si>
  <si>
    <t>0.39</t>
  </si>
  <si>
    <t>0.22</t>
  </si>
  <si>
    <t>1.09</t>
  </si>
  <si>
    <t>4.02</t>
  </si>
  <si>
    <t>3.41</t>
  </si>
  <si>
    <t>3.36</t>
  </si>
  <si>
    <t>1.36</t>
  </si>
  <si>
    <t>3.83</t>
  </si>
  <si>
    <t>7.37</t>
  </si>
  <si>
    <t>12.69</t>
  </si>
  <si>
    <t>.</t>
  </si>
  <si>
    <t>2.87</t>
  </si>
  <si>
    <t>4.95</t>
  </si>
  <si>
    <t>14.37</t>
  </si>
  <si>
    <t>7.98</t>
  </si>
  <si>
    <t>.</t>
  </si>
  <si>
    <t>0.90</t>
  </si>
  <si>
    <t>-7.69</t>
  </si>
  <si>
    <t>-18.09</t>
  </si>
  <si>
    <t>11.09</t>
  </si>
  <si>
    <t>-7.61</t>
  </si>
  <si>
    <t>-3.27</t>
  </si>
  <si>
    <t>7.74</t>
  </si>
  <si>
    <t>6.83</t>
  </si>
  <si>
    <t>3.82</t>
  </si>
  <si>
    <t>4.43</t>
  </si>
  <si>
    <t>3.14</t>
  </si>
  <si>
    <t>4.26</t>
  </si>
  <si>
    <t>1.34</t>
  </si>
  <si>
    <t>1.99</t>
  </si>
  <si>
    <t>1.33</t>
  </si>
  <si>
    <t>3.55</t>
  </si>
  <si>
    <t>3.75</t>
  </si>
  <si>
    <t>2.60</t>
  </si>
  <si>
    <t>8.71</t>
  </si>
  <si>
    <t>9.92</t>
  </si>
  <si>
    <t>6.72</t>
  </si>
  <si>
    <t>5.41</t>
  </si>
  <si>
    <t>-0.79</t>
  </si>
  <si>
    <t>-2.52</t>
  </si>
  <si>
    <t>0.18</t>
  </si>
  <si>
    <t>0.72</t>
  </si>
  <si>
    <t>0.10</t>
  </si>
  <si>
    <t>2.04</t>
  </si>
  <si>
    <t>-1.48</t>
  </si>
  <si>
    <t>2.24</t>
  </si>
  <si>
    <t>1.66</t>
  </si>
  <si>
    <t>5.10</t>
  </si>
  <si>
    <t>1.47</t>
  </si>
  <si>
    <t>0.87</t>
  </si>
  <si>
    <t>3.87</t>
  </si>
  <si>
    <t>7.30</t>
  </si>
  <si>
    <t>9.75</t>
  </si>
  <si>
    <t>.</t>
  </si>
  <si>
    <t>-5.51</t>
  </si>
  <si>
    <t>-9.90</t>
  </si>
  <si>
    <t>-0.30</t>
  </si>
  <si>
    <t>-14.65</t>
  </si>
  <si>
    <t>3.89</t>
  </si>
  <si>
    <t>6.71</t>
  </si>
  <si>
    <t>6.46</t>
  </si>
  <si>
    <t>5.78</t>
  </si>
  <si>
    <t>5.79</t>
  </si>
  <si>
    <t>3.16</t>
  </si>
  <si>
    <t>0.87</t>
  </si>
  <si>
    <t>4.54</t>
  </si>
  <si>
    <t>2.01</t>
  </si>
  <si>
    <t>1.14</t>
  </si>
  <si>
    <t>1.94</t>
  </si>
  <si>
    <t>3.02</t>
  </si>
  <si>
    <t>1.93</t>
  </si>
  <si>
    <t>2.62</t>
  </si>
  <si>
    <t>9.12</t>
  </si>
  <si>
    <t>8.39</t>
  </si>
  <si>
    <t>7.72</t>
  </si>
  <si>
    <t>4.60</t>
  </si>
  <si>
    <t>-1.40</t>
  </si>
  <si>
    <t>-2.50</t>
  </si>
  <si>
    <t>-0.58</t>
  </si>
  <si>
    <t>1.20</t>
  </si>
  <si>
    <t>-0.03</t>
  </si>
  <si>
    <t>1.69</t>
  </si>
  <si>
    <t>-1.43</t>
  </si>
  <si>
    <t>1.87</t>
  </si>
  <si>
    <t>3.74</t>
  </si>
  <si>
    <t>0.97</t>
  </si>
  <si>
    <t>5.54</t>
  </si>
  <si>
    <t>-0.28</t>
  </si>
  <si>
    <t>1.73</t>
  </si>
  <si>
    <t>7.93</t>
  </si>
  <si>
    <t>9.70</t>
  </si>
  <si>
    <t>.</t>
  </si>
  <si>
    <t>8.89</t>
  </si>
  <si>
    <t>5.68</t>
  </si>
  <si>
    <t>.</t>
  </si>
  <si>
    <t>19.58</t>
  </si>
  <si>
    <t>-5.55</t>
  </si>
  <si>
    <t>-4.62</t>
  </si>
  <si>
    <t>-20.39</t>
  </si>
  <si>
    <t>11.73</t>
  </si>
  <si>
    <t>5.85</t>
  </si>
  <si>
    <t>4.03</t>
  </si>
  <si>
    <t>7.95</t>
  </si>
  <si>
    <t>6.75</t>
  </si>
  <si>
    <t>1.82</t>
  </si>
  <si>
    <t>7.85</t>
  </si>
  <si>
    <t>11.14</t>
  </si>
  <si>
    <t>7.91</t>
  </si>
  <si>
    <t>1.79</t>
  </si>
  <si>
    <t>0.06</t>
  </si>
  <si>
    <t>2.51</t>
  </si>
  <si>
    <t>4.94</t>
  </si>
  <si>
    <t>1.45</t>
  </si>
  <si>
    <t>1.51</t>
  </si>
  <si>
    <t>2.87</t>
  </si>
  <si>
    <t>10.26</t>
  </si>
  <si>
    <t>15.17</t>
  </si>
  <si>
    <t>10.93</t>
  </si>
  <si>
    <t>1.03</t>
  </si>
  <si>
    <t>-3.06</t>
  </si>
  <si>
    <t>-1.23</t>
  </si>
  <si>
    <t>-0.17</t>
  </si>
  <si>
    <t>3.21</t>
  </si>
  <si>
    <t>2.80</t>
  </si>
  <si>
    <t>3.22</t>
  </si>
  <si>
    <t>3.65</t>
  </si>
  <si>
    <t>2.89</t>
  </si>
  <si>
    <t>2.61</t>
  </si>
  <si>
    <t>2.75</t>
  </si>
  <si>
    <t>3.56</t>
  </si>
  <si>
    <t>1.65</t>
  </si>
  <si>
    <t>2.08</t>
  </si>
  <si>
    <t>7.54</t>
  </si>
  <si>
    <t>12.18</t>
  </si>
  <si>
    <t>.</t>
  </si>
  <si>
    <t>-0.91</t>
  </si>
  <si>
    <t>13.86</t>
  </si>
  <si>
    <t>-2.02</t>
  </si>
  <si>
    <t>-2.21</t>
  </si>
  <si>
    <t>3.44</t>
  </si>
  <si>
    <t>12.71</t>
  </si>
  <si>
    <t>9.16</t>
  </si>
  <si>
    <t>15.18</t>
  </si>
  <si>
    <t>-1.72</t>
  </si>
  <si>
    <t>-4.13</t>
  </si>
  <si>
    <t>-0.69</t>
  </si>
  <si>
    <t>-5.53</t>
  </si>
  <si>
    <t>6.32</t>
  </si>
  <si>
    <t>4.83</t>
  </si>
  <si>
    <t>0.94</t>
  </si>
  <si>
    <t>5.23</t>
  </si>
  <si>
    <t>-2.80</t>
  </si>
  <si>
    <t>7.84</t>
  </si>
  <si>
    <t>6.00</t>
  </si>
  <si>
    <t>0.94</t>
  </si>
  <si>
    <t>5.61</t>
  </si>
  <si>
    <t>-1.65</t>
  </si>
  <si>
    <t>6.17</t>
  </si>
  <si>
    <t>1.18</t>
  </si>
  <si>
    <t>.</t>
  </si>
  <si>
    <t>9.43</t>
  </si>
  <si>
    <t>-0.40</t>
  </si>
  <si>
    <t>-2.94</t>
  </si>
  <si>
    <t>4.20</t>
  </si>
  <si>
    <t>-2.11</t>
  </si>
  <si>
    <t>15.03</t>
  </si>
  <si>
    <t>4.17</t>
  </si>
  <si>
    <t>1.99</t>
  </si>
  <si>
    <t>4.55</t>
  </si>
  <si>
    <t>18.08</t>
  </si>
  <si>
    <t>-0.16</t>
  </si>
  <si>
    <t>7.14</t>
  </si>
  <si>
    <t>-1.99</t>
  </si>
  <si>
    <t>4.83</t>
  </si>
  <si>
    <t>5.90</t>
  </si>
  <si>
    <t>2.53</t>
  </si>
  <si>
    <t>3.12</t>
  </si>
  <si>
    <t>3.26</t>
  </si>
  <si>
    <t>7.12</t>
  </si>
  <si>
    <t>13.49</t>
  </si>
  <si>
    <t>18.25</t>
  </si>
  <si>
    <t>4.56</t>
  </si>
  <si>
    <t>-2.55</t>
  </si>
  <si>
    <t>-2.63</t>
  </si>
  <si>
    <t>-3.36</t>
  </si>
  <si>
    <t>1.78</t>
  </si>
  <si>
    <t>2.80</t>
  </si>
  <si>
    <t>3.06</t>
  </si>
  <si>
    <t>-2.37</t>
  </si>
  <si>
    <t>8.74</t>
  </si>
  <si>
    <t>-0.32</t>
  </si>
  <si>
    <t>0.96</t>
  </si>
  <si>
    <t>1.80</t>
  </si>
  <si>
    <t>2.77</t>
  </si>
  <si>
    <t>3.56</t>
  </si>
  <si>
    <t>6.73</t>
  </si>
  <si>
    <t>11.96</t>
  </si>
  <si>
    <t>.</t>
  </si>
  <si>
    <t>-1.11</t>
  </si>
  <si>
    <t>.</t>
  </si>
  <si>
    <t>9.60</t>
  </si>
  <si>
    <t>3.28</t>
  </si>
  <si>
    <t>12.20</t>
  </si>
  <si>
    <t>0.65</t>
  </si>
  <si>
    <t>3.79</t>
  </si>
  <si>
    <t>5.95</t>
  </si>
  <si>
    <t>12.16</t>
  </si>
  <si>
    <t>1.80</t>
  </si>
  <si>
    <t>-3.92</t>
  </si>
  <si>
    <t>4.68</t>
  </si>
  <si>
    <t>3.92</t>
  </si>
  <si>
    <t>-6.64</t>
  </si>
  <si>
    <t>5.74</t>
  </si>
  <si>
    <t>0.77</t>
  </si>
  <si>
    <t>-0.11</t>
  </si>
  <si>
    <t>4.25</t>
  </si>
  <si>
    <t>7.79</t>
  </si>
  <si>
    <t>14.30</t>
  </si>
  <si>
    <t>7.66</t>
  </si>
  <si>
    <t>2.07</t>
  </si>
  <si>
    <t>1.75</t>
  </si>
  <si>
    <t>-3.35</t>
  </si>
  <si>
    <t>2.65</t>
  </si>
  <si>
    <t>0.36</t>
  </si>
  <si>
    <t>1.66</t>
  </si>
  <si>
    <t>2.99</t>
  </si>
  <si>
    <t>5.78</t>
  </si>
  <si>
    <t>1.79</t>
  </si>
  <si>
    <t>0.73</t>
  </si>
  <si>
    <t>5.43</t>
  </si>
  <si>
    <t>7.66</t>
  </si>
  <si>
    <t>0.38</t>
  </si>
  <si>
    <t>5.50</t>
  </si>
  <si>
    <t>12.70</t>
  </si>
  <si>
    <t>100.00</t>
  </si>
  <si>
    <t>116.00</t>
  </si>
  <si>
    <t>132.48</t>
  </si>
  <si>
    <t>160.41</t>
  </si>
  <si>
    <t>188.68</t>
  </si>
  <si>
    <t>190.37</t>
  </si>
  <si>
    <t>187.38</t>
  </si>
  <si>
    <t>176.76</t>
  </si>
  <si>
    <t>174.54</t>
  </si>
  <si>
    <t>174.40</t>
  </si>
  <si>
    <t>169.96</t>
  </si>
  <si>
    <t>173.09</t>
  </si>
  <si>
    <t>173.40</t>
  </si>
  <si>
    <t>171.12</t>
  </si>
  <si>
    <t>178.58</t>
  </si>
  <si>
    <t>181.62</t>
  </si>
  <si>
    <t>191.18</t>
  </si>
  <si>
    <t>202.59</t>
  </si>
  <si>
    <t>218.25</t>
  </si>
  <si>
    <t>237.11</t>
  </si>
  <si>
    <t>265.58</t>
  </si>
  <si>
    <t>311.08</t>
  </si>
  <si>
    <t>321.27</t>
  </si>
  <si>
    <t>320.57</t>
  </si>
  <si>
    <t>319.03</t>
  </si>
  <si>
    <t>306.92</t>
  </si>
  <si>
    <t>300.94</t>
  </si>
  <si>
    <t>292.84</t>
  </si>
  <si>
    <t>279.95</t>
  </si>
  <si>
    <t>283.00</t>
  </si>
  <si>
    <t>285.52</t>
  </si>
  <si>
    <t>291.17</t>
  </si>
  <si>
    <t>298.96</t>
  </si>
  <si>
    <t>305.55</t>
  </si>
  <si>
    <t>320.49</t>
  </si>
  <si>
    <t>330.29</t>
  </si>
  <si>
    <t>347.57</t>
  </si>
  <si>
    <t>386.56</t>
  </si>
  <si>
    <t>419.24</t>
  </si>
  <si>
    <t>100.00</t>
  </si>
  <si>
    <t>115.40</t>
  </si>
  <si>
    <t>122.37</t>
  </si>
  <si>
    <t>139.56</t>
  </si>
  <si>
    <t>180.17</t>
  </si>
  <si>
    <t>194.13</t>
  </si>
  <si>
    <t>199.70</t>
  </si>
  <si>
    <t>188.57</t>
  </si>
  <si>
    <t>182.46</t>
  </si>
  <si>
    <t>181.57</t>
  </si>
  <si>
    <t>180.78</t>
  </si>
  <si>
    <t>184.82</t>
  </si>
  <si>
    <t>180.89</t>
  </si>
  <si>
    <t>184.03</t>
  </si>
  <si>
    <t>192.97</t>
  </si>
  <si>
    <t>196.55</t>
  </si>
  <si>
    <t>206.64</t>
  </si>
  <si>
    <t>227.81</t>
  </si>
  <si>
    <t>240.96</t>
  </si>
  <si>
    <t>260.72</t>
  </si>
  <si>
    <t>286.47</t>
  </si>
  <si>
    <t>322.72</t>
  </si>
  <si>
    <t>363.74</t>
  </si>
  <si>
    <t>378.82</t>
  </si>
  <si>
    <t>380.06</t>
  </si>
  <si>
    <t>377.19</t>
  </si>
  <si>
    <t>363.08</t>
  </si>
  <si>
    <t>363.22</t>
  </si>
  <si>
    <t>357.02</t>
  </si>
  <si>
    <t>348.54</t>
  </si>
  <si>
    <t>352.86</t>
  </si>
  <si>
    <t>365.04</t>
  </si>
  <si>
    <t>368.85</t>
  </si>
  <si>
    <t>375.13</t>
  </si>
  <si>
    <t>390.46</t>
  </si>
  <si>
    <t>390.41</t>
  </si>
  <si>
    <t>408.34</t>
  </si>
  <si>
    <t>423.31</t>
  </si>
  <si>
    <t>455.53</t>
  </si>
  <si>
    <t>531.60</t>
  </si>
  <si>
    <t>100.00</t>
  </si>
  <si>
    <t>100.28</t>
  </si>
  <si>
    <t>94.38</t>
  </si>
  <si>
    <t>100.70</t>
  </si>
  <si>
    <t>99.97</t>
  </si>
  <si>
    <t>104.13</t>
  </si>
  <si>
    <t>105.94</t>
  </si>
  <si>
    <t>115.47</t>
  </si>
  <si>
    <t>123.38</t>
  </si>
  <si>
    <t>138.73</t>
  </si>
  <si>
    <t>154.25</t>
  </si>
  <si>
    <t>166.54</t>
  </si>
  <si>
    <t>188.11</t>
  </si>
  <si>
    <t>208.42</t>
  </si>
  <si>
    <t>212.13</t>
  </si>
  <si>
    <t>196.01</t>
  </si>
  <si>
    <t>201.24</t>
  </si>
  <si>
    <t>177.37</t>
  </si>
  <si>
    <t>172.83</t>
  </si>
  <si>
    <t>158.38</t>
  </si>
  <si>
    <t>150.95</t>
  </si>
  <si>
    <t>153.58</t>
  </si>
  <si>
    <t>163.48</t>
  </si>
  <si>
    <t>171.08</t>
  </si>
  <si>
    <t>175.70</t>
  </si>
  <si>
    <t>177.25</t>
  </si>
  <si>
    <t>181.82</t>
  </si>
  <si>
    <t>199.87</t>
  </si>
  <si>
    <t>207.13</t>
  </si>
  <si>
    <t>248.06</t>
  </si>
  <si>
    <t>276.09</t>
  </si>
  <si>
    <t>100.00</t>
  </si>
  <si>
    <t>112.69</t>
  </si>
  <si>
    <t>141.72</t>
  </si>
  <si>
    <t>161.20</t>
  </si>
  <si>
    <t>161.50</t>
  </si>
  <si>
    <t>159.24</t>
  </si>
  <si>
    <t>154.31</t>
  </si>
  <si>
    <t>151.35</t>
  </si>
  <si>
    <t>152.99</t>
  </si>
  <si>
    <t>151.52</t>
  </si>
  <si>
    <t>152.30</t>
  </si>
  <si>
    <t>155.15</t>
  </si>
  <si>
    <t>156.34</t>
  </si>
  <si>
    <t>160.63</t>
  </si>
  <si>
    <t>164.87</t>
  </si>
  <si>
    <t>175.22</t>
  </si>
  <si>
    <t>189.33</t>
  </si>
  <si>
    <t>207.96</t>
  </si>
  <si>
    <t>225.98</t>
  </si>
  <si>
    <t>256.34</t>
  </si>
  <si>
    <t>285.34</t>
  </si>
  <si>
    <t>296.80</t>
  </si>
  <si>
    <t>300.07</t>
  </si>
  <si>
    <t>288.85</t>
  </si>
  <si>
    <t>279.68</t>
  </si>
  <si>
    <t>274.15</t>
  </si>
  <si>
    <t>266.70</t>
  </si>
  <si>
    <t>262.24</t>
  </si>
  <si>
    <t>262.38</t>
  </si>
  <si>
    <t>267.07</t>
  </si>
  <si>
    <t>271.95</t>
  </si>
  <si>
    <t>278.16</t>
  </si>
  <si>
    <t>286.25</t>
  </si>
  <si>
    <t>298.34</t>
  </si>
  <si>
    <t>310.50</t>
  </si>
  <si>
    <t>320.61</t>
  </si>
  <si>
    <t>351.83</t>
  </si>
  <si>
    <t>403.36</t>
  </si>
  <si>
    <t>100.00</t>
  </si>
  <si>
    <t>103.24</t>
  </si>
  <si>
    <t>110.56</t>
  </si>
  <si>
    <t>130.19</t>
  </si>
  <si>
    <t>139.80</t>
  </si>
  <si>
    <t>134.71</t>
  </si>
  <si>
    <t>141.59</t>
  </si>
  <si>
    <t>132.37</t>
  </si>
  <si>
    <t>131.98</t>
  </si>
  <si>
    <t>122.58</t>
  </si>
  <si>
    <t>122.54</t>
  </si>
  <si>
    <t>120.41</t>
  </si>
  <si>
    <t>120.22</t>
  </si>
  <si>
    <t>130.80</t>
  </si>
  <si>
    <t>143.39</t>
  </si>
  <si>
    <t>126.97</t>
  </si>
  <si>
    <t>133.26</t>
  </si>
  <si>
    <t>142.29</t>
  </si>
  <si>
    <t>142.77</t>
  </si>
  <si>
    <t>158.55</t>
  </si>
  <si>
    <t>.</t>
  </si>
  <si>
    <t>100.00</t>
  </si>
  <si>
    <t>101.80</t>
  </si>
  <si>
    <t>110.30</t>
  </si>
  <si>
    <t>108.86</t>
  </si>
  <si>
    <t>125.10</t>
  </si>
  <si>
    <t>134.21</t>
  </si>
  <si>
    <t>147.02</t>
  </si>
  <si>
    <t>159.36</t>
  </si>
  <si>
    <t>185.34</t>
  </si>
  <si>
    <t>194.60</t>
  </si>
  <si>
    <t>204.59</t>
  </si>
  <si>
    <t>201.85</t>
  </si>
  <si>
    <t>200.26</t>
  </si>
  <si>
    <t>186.83</t>
  </si>
  <si>
    <t>178.97</t>
  </si>
  <si>
    <t>172.89</t>
  </si>
  <si>
    <t>167.65</t>
  </si>
  <si>
    <t>167.94</t>
  </si>
  <si>
    <t>168.56</t>
  </si>
  <si>
    <t>172.62</t>
  </si>
  <si>
    <t>175.25</t>
  </si>
  <si>
    <t>181.18</t>
  </si>
  <si>
    <t>180.15</t>
  </si>
  <si>
    <t>194.85</t>
  </si>
  <si>
    <t>201.08</t>
  </si>
  <si>
    <t>226.17</t>
  </si>
  <si>
    <t>258.35</t>
  </si>
  <si>
    <t>100.00</t>
  </si>
  <si>
    <t>112.57</t>
  </si>
  <si>
    <t>108.77</t>
  </si>
  <si>
    <t>145.90</t>
  </si>
  <si>
    <t>135.40</t>
  </si>
  <si>
    <t>146.08</t>
  </si>
  <si>
    <t>148.54</t>
  </si>
  <si>
    <t>131.72</t>
  </si>
  <si>
    <t>134.90</t>
  </si>
  <si>
    <t>142.11</t>
  </si>
  <si>
    <t>111.44</t>
  </si>
  <si>
    <t>118.85</t>
  </si>
  <si>
    <t>121.45</t>
  </si>
  <si>
    <t>117.67</t>
  </si>
  <si>
    <t>116.49</t>
  </si>
  <si>
    <t>119.26</t>
  </si>
  <si>
    <t>107.45</t>
  </si>
  <si>
    <t>126.36</t>
  </si>
  <si>
    <t>131.09</t>
  </si>
  <si>
    <t>166.48</t>
  </si>
  <si>
    <t>.</t>
  </si>
  <si>
    <t>100.00</t>
  </si>
  <si>
    <t>111.90</t>
  </si>
  <si>
    <t>131.01</t>
  </si>
  <si>
    <t>153.07</t>
  </si>
  <si>
    <t>157.68</t>
  </si>
  <si>
    <t>161.69</t>
  </si>
  <si>
    <t>156.78</t>
  </si>
  <si>
    <t>151.99</t>
  </si>
  <si>
    <t>149.15</t>
  </si>
  <si>
    <t>143.47</t>
  </si>
  <si>
    <t>139.35</t>
  </si>
  <si>
    <t>143.02</t>
  </si>
  <si>
    <t>145.60</t>
  </si>
  <si>
    <t>142.68</t>
  </si>
  <si>
    <t>149.87</t>
  </si>
  <si>
    <t>155.99</t>
  </si>
  <si>
    <t>161.92</t>
  </si>
  <si>
    <t>177.67</t>
  </si>
  <si>
    <t>192.92</t>
  </si>
  <si>
    <t>217.27</t>
  </si>
  <si>
    <t>244.65</t>
  </si>
  <si>
    <t>265.84</t>
  </si>
  <si>
    <t>272.76</t>
  </si>
  <si>
    <t>253.73</t>
  </si>
  <si>
    <t>247.19</t>
  </si>
  <si>
    <t>240.67</t>
  </si>
  <si>
    <t>235.29</t>
  </si>
  <si>
    <t>226.41</t>
  </si>
  <si>
    <t>228.00</t>
  </si>
  <si>
    <t>227.25</t>
  </si>
  <si>
    <t>231.49</t>
  </si>
  <si>
    <t>236.21</t>
  </si>
  <si>
    <t>251.56</t>
  </si>
  <si>
    <t>266.42</t>
  </si>
  <si>
    <t>278.44</t>
  </si>
  <si>
    <t>293.39</t>
  </si>
  <si>
    <t>332.12</t>
  </si>
  <si>
    <t>362.66</t>
  </si>
  <si>
    <t>100.00</t>
  </si>
  <si>
    <t>114.40</t>
  </si>
  <si>
    <t>127.13</t>
  </si>
  <si>
    <t>147.26</t>
  </si>
  <si>
    <t>179.31</t>
  </si>
  <si>
    <t>204.84</t>
  </si>
  <si>
    <t>216.55</t>
  </si>
  <si>
    <t>211.53</t>
  </si>
  <si>
    <t>205.39</t>
  </si>
  <si>
    <t>202.46</t>
  </si>
  <si>
    <t>196.66</t>
  </si>
  <si>
    <t>190.66</t>
  </si>
  <si>
    <t>186.09</t>
  </si>
  <si>
    <t>194.37</t>
  </si>
  <si>
    <t>194.21</t>
  </si>
  <si>
    <t>197.90</t>
  </si>
  <si>
    <t>200.72</t>
  </si>
  <si>
    <t>213.47</t>
  </si>
  <si>
    <t>222.00</t>
  </si>
  <si>
    <t>243.25</t>
  </si>
  <si>
    <t>256.60</t>
  </si>
  <si>
    <t>293.03</t>
  </si>
  <si>
    <t>331.03</t>
  </si>
  <si>
    <t>355.02</t>
  </si>
  <si>
    <t>358.13</t>
  </si>
  <si>
    <t>345.62</t>
  </si>
  <si>
    <t>327.67</t>
  </si>
  <si>
    <t>320.27</t>
  </si>
  <si>
    <t>308.93</t>
  </si>
  <si>
    <t>296.68</t>
  </si>
  <si>
    <t>300.00</t>
  </si>
  <si>
    <t>318.44</t>
  </si>
  <si>
    <t>311.56</t>
  </si>
  <si>
    <t>313.68</t>
  </si>
  <si>
    <t>333.57</t>
  </si>
  <si>
    <t>347.94</t>
  </si>
  <si>
    <t>365.37</t>
  </si>
  <si>
    <t>384.64</t>
  </si>
  <si>
    <t>440.82</t>
  </si>
  <si>
    <t>479.32</t>
  </si>
  <si>
    <t>100.00</t>
  </si>
  <si>
    <t>103.19</t>
  </si>
  <si>
    <t>130.96</t>
  </si>
  <si>
    <t>128.76</t>
  </si>
  <si>
    <t>145.17</t>
  </si>
  <si>
    <t>.</t>
  </si>
  <si>
    <t>129.97</t>
  </si>
  <si>
    <t>136.64</t>
  </si>
  <si>
    <t>127.34</t>
  </si>
  <si>
    <t>121.98</t>
  </si>
  <si>
    <t>129.88</t>
  </si>
  <si>
    <t>114.02</t>
  </si>
  <si>
    <t>140.79</t>
  </si>
  <si>
    <t>117.09</t>
  </si>
  <si>
    <t>111.12</t>
  </si>
  <si>
    <t>.</t>
  </si>
  <si>
    <t>122.53</t>
  </si>
  <si>
    <t>109.78</t>
  </si>
  <si>
    <t>162.33</t>
  </si>
  <si>
    <t>165.14</t>
  </si>
  <si>
    <t>100.00</t>
  </si>
  <si>
    <t>124.50</t>
  </si>
  <si>
    <t>143.44</t>
  </si>
  <si>
    <t>162.52</t>
  </si>
  <si>
    <t>200.22</t>
  </si>
  <si>
    <t>228.48</t>
  </si>
  <si>
    <t>232.15</t>
  </si>
  <si>
    <t>222.64</t>
  </si>
  <si>
    <t>224.70</t>
  </si>
  <si>
    <t>222.75</t>
  </si>
  <si>
    <t>218.02</t>
  </si>
  <si>
    <t>214.60</t>
  </si>
  <si>
    <t>215.73</t>
  </si>
  <si>
    <t>220.02</t>
  </si>
  <si>
    <t>220.78</t>
  </si>
  <si>
    <t>229.05</t>
  </si>
  <si>
    <t>237.88</t>
  </si>
  <si>
    <t>252.77</t>
  </si>
  <si>
    <t>270.95</t>
  </si>
  <si>
    <t>301.22</t>
  </si>
  <si>
    <t>328.16</t>
  </si>
  <si>
    <t>379.62</t>
  </si>
  <si>
    <t>422.14</t>
  </si>
  <si>
    <t>446.02</t>
  </si>
  <si>
    <t>448.00</t>
  </si>
  <si>
    <t>438.29</t>
  </si>
  <si>
    <t>426.08</t>
  </si>
  <si>
    <t>415.84</t>
  </si>
  <si>
    <t>408.84</t>
  </si>
  <si>
    <t>400.14</t>
  </si>
  <si>
    <t>404.62</t>
  </si>
  <si>
    <t>413.18</t>
  </si>
  <si>
    <t>427.70</t>
  </si>
  <si>
    <t>424.78</t>
  </si>
  <si>
    <t>449.26</t>
  </si>
  <si>
    <t>480.79</t>
  </si>
  <si>
    <t>494.23</t>
  </si>
  <si>
    <t>511.51</t>
  </si>
  <si>
    <t>550.07</t>
  </si>
  <si>
    <t>632.84</t>
  </si>
  <si>
    <t>100.00</t>
  </si>
  <si>
    <t>123.39</t>
  </si>
  <si>
    <t>132.60</t>
  </si>
  <si>
    <t>142.53</t>
  </si>
  <si>
    <t>155.07</t>
  </si>
  <si>
    <t>171.80</t>
  </si>
  <si>
    <t>197.78</t>
  </si>
  <si>
    <t>220.60</t>
  </si>
  <si>
    <t>263.45</t>
  </si>
  <si>
    <t>311.14</t>
  </si>
  <si>
    <t>372.91</t>
  </si>
  <si>
    <t>380.74</t>
  </si>
  <si>
    <t>364.51</t>
  </si>
  <si>
    <t>351.93</t>
  </si>
  <si>
    <t>345.99</t>
  </si>
  <si>
    <t>337.07</t>
  </si>
  <si>
    <t>340.58</t>
  </si>
  <si>
    <t>329.19</t>
  </si>
  <si>
    <t>330.37</t>
  </si>
  <si>
    <t>342.29</t>
  </si>
  <si>
    <t>352.35</t>
  </si>
  <si>
    <t>361.86</t>
  </si>
  <si>
    <t>380.82</t>
  </si>
  <si>
    <t>410.44</t>
  </si>
  <si>
    <t>442.50</t>
  </si>
  <si>
    <t>472.19</t>
  </si>
  <si>
    <t>527.75</t>
  </si>
  <si>
    <t>595.99</t>
  </si>
  <si>
    <t>609.58</t>
  </si>
  <si>
    <t>619.79</t>
  </si>
  <si>
    <t>588.07</t>
  </si>
  <si>
    <t>575.54</t>
  </si>
  <si>
    <t>566.22</t>
  </si>
  <si>
    <t>548.67</t>
  </si>
  <si>
    <t>537.26</t>
  </si>
  <si>
    <t>539.54</t>
  </si>
  <si>
    <t>537.69</t>
  </si>
  <si>
    <t>558.78</t>
  </si>
  <si>
    <t>564.98</t>
  </si>
  <si>
    <t>586.38</t>
  </si>
  <si>
    <t>609.79</t>
  </si>
  <si>
    <t>631.03</t>
  </si>
  <si>
    <t>658.84</t>
  </si>
  <si>
    <t>725.08</t>
  </si>
  <si>
    <t>793.04</t>
  </si>
  <si>
    <t>100.00</t>
  </si>
  <si>
    <t>116.46</t>
  </si>
  <si>
    <t>139.07</t>
  </si>
  <si>
    <t>168.17</t>
  </si>
  <si>
    <t>169.66</t>
  </si>
  <si>
    <t>163.59</t>
  </si>
  <si>
    <t>158.16</t>
  </si>
  <si>
    <t>156.58</t>
  </si>
  <si>
    <t>152.42</t>
  </si>
  <si>
    <t>152.86</t>
  </si>
  <si>
    <t>150.75</t>
  </si>
  <si>
    <t>152.76</t>
  </si>
  <si>
    <t>154.63</t>
  </si>
  <si>
    <t>155.77</t>
  </si>
  <si>
    <t>163.89</t>
  </si>
  <si>
    <t>170.43</t>
  </si>
  <si>
    <t>181.96</t>
  </si>
  <si>
    <t>194.53</t>
  </si>
  <si>
    <t>209.87</t>
  </si>
  <si>
    <t>240.98</t>
  </si>
  <si>
    <t>276.30</t>
  </si>
  <si>
    <t>284.47</t>
  </si>
  <si>
    <t>292.13</t>
  </si>
  <si>
    <t>286.54</t>
  </si>
  <si>
    <t>273.64</t>
  </si>
  <si>
    <t>264.51</t>
  </si>
  <si>
    <t>256.96</t>
  </si>
  <si>
    <t>252.01</t>
  </si>
  <si>
    <t>247.30</t>
  </si>
  <si>
    <t>253.13</t>
  </si>
  <si>
    <t>253.69</t>
  </si>
  <si>
    <t>259.88</t>
  </si>
  <si>
    <t>266.45</t>
  </si>
  <si>
    <t>281.91</t>
  </si>
  <si>
    <t>289.52</t>
  </si>
  <si>
    <t>306.68</t>
  </si>
  <si>
    <t>335.09</t>
  </si>
  <si>
    <t>368.42</t>
  </si>
  <si>
    <t>100.00</t>
  </si>
  <si>
    <t>109.22</t>
  </si>
  <si>
    <t>119.82</t>
  </si>
  <si>
    <t>127.66</t>
  </si>
  <si>
    <t>121.33</t>
  </si>
  <si>
    <t>127.38</t>
  </si>
  <si>
    <t>118.18</t>
  </si>
  <si>
    <t>122.68</t>
  </si>
  <si>
    <t>.</t>
  </si>
  <si>
    <t>106.33</t>
  </si>
  <si>
    <t>118.36</t>
  </si>
  <si>
    <t>.</t>
  </si>
  <si>
    <t>102.65</t>
  </si>
  <si>
    <t>.</t>
  </si>
  <si>
    <t>104.65</t>
  </si>
  <si>
    <t>.</t>
  </si>
  <si>
    <t>119.50</t>
  </si>
  <si>
    <t>124.64</t>
  </si>
  <si>
    <t>152.47</t>
  </si>
  <si>
    <t>.</t>
  </si>
  <si>
    <t>100.00</t>
  </si>
  <si>
    <t>117.34</t>
  </si>
  <si>
    <t>146.45</t>
  </si>
  <si>
    <t>164.29</t>
  </si>
  <si>
    <t>168.55</t>
  </si>
  <si>
    <t>173.04</t>
  </si>
  <si>
    <t>165.69</t>
  </si>
  <si>
    <t>168.01</t>
  </si>
  <si>
    <t>163.47</t>
  </si>
  <si>
    <t>161.22</t>
  </si>
  <si>
    <t>159.74</t>
  </si>
  <si>
    <t>164.36</t>
  </si>
  <si>
    <t>165.88</t>
  </si>
  <si>
    <t>167.16</t>
  </si>
  <si>
    <t>173.84</t>
  </si>
  <si>
    <t>194.30</t>
  </si>
  <si>
    <t>197.48</t>
  </si>
  <si>
    <t>213.85</t>
  </si>
  <si>
    <t>235.13</t>
  </si>
  <si>
    <t>268.17</t>
  </si>
  <si>
    <t>297.52</t>
  </si>
  <si>
    <t>316.23</t>
  </si>
  <si>
    <t>323.35</t>
  </si>
  <si>
    <t>312.29</t>
  </si>
  <si>
    <t>301.53</t>
  </si>
  <si>
    <t>290.89</t>
  </si>
  <si>
    <t>281.67</t>
  </si>
  <si>
    <t>283.13</t>
  </si>
  <si>
    <t>284.46</t>
  </si>
  <si>
    <t>275.79</t>
  </si>
  <si>
    <t>294.19</t>
  </si>
  <si>
    <t>306.94</t>
  </si>
  <si>
    <t>318.60</t>
  </si>
  <si>
    <t>313.33</t>
  </si>
  <si>
    <t>339.05</t>
  </si>
  <si>
    <t>339.47</t>
  </si>
  <si>
    <t>389.52</t>
  </si>
  <si>
    <t>420.10</t>
  </si>
  <si>
    <t>100.00</t>
  </si>
  <si>
    <t>91.43</t>
  </si>
  <si>
    <t>98.82</t>
  </si>
  <si>
    <t>108.38</t>
  </si>
  <si>
    <t>116.81</t>
  </si>
  <si>
    <t>126.58</t>
  </si>
  <si>
    <t>141.85</t>
  </si>
  <si>
    <t>158.15</t>
  </si>
  <si>
    <t>164.47</t>
  </si>
  <si>
    <t>178.76</t>
  </si>
  <si>
    <t>171.68</t>
  </si>
  <si>
    <t>162.32</t>
  </si>
  <si>
    <t>155.91</t>
  </si>
  <si>
    <t>153.09</t>
  </si>
  <si>
    <t>157.52</t>
  </si>
  <si>
    <t>150.73</t>
  </si>
  <si>
    <t>152.75</t>
  </si>
  <si>
    <t>143.28</t>
  </si>
  <si>
    <t>155.88</t>
  </si>
  <si>
    <t>164.33</t>
  </si>
  <si>
    <t>164.71</t>
  </si>
  <si>
    <t>170.92</t>
  </si>
  <si>
    <t>170.62</t>
  </si>
  <si>
    <t>197.72</t>
  </si>
  <si>
    <t>209.94</t>
  </si>
  <si>
    <t>100.00</t>
  </si>
  <si>
    <t>124.60</t>
  </si>
  <si>
    <t>139.24</t>
  </si>
  <si>
    <t>131.68</t>
  </si>
  <si>
    <t>140.89</t>
  </si>
  <si>
    <t>135.50</t>
  </si>
  <si>
    <t>130.16</t>
  </si>
  <si>
    <t>131.40</t>
  </si>
  <si>
    <t>134.03</t>
  </si>
  <si>
    <t>132.76</t>
  </si>
  <si>
    <t>133.85</t>
  </si>
  <si>
    <t>137.49</t>
  </si>
  <si>
    <t>144.07</t>
  </si>
  <si>
    <t>145.06</t>
  </si>
  <si>
    <t>150.19</t>
  </si>
  <si>
    <t>166.02</t>
  </si>
  <si>
    <t>189.67</t>
  </si>
  <si>
    <t>205.09</t>
  </si>
  <si>
    <t>233.56</t>
  </si>
  <si>
    <t>274.18</t>
  </si>
  <si>
    <t>292.28</t>
  </si>
  <si>
    <t>275.93</t>
  </si>
  <si>
    <t>274.56</t>
  </si>
  <si>
    <t>266.82</t>
  </si>
  <si>
    <t>277.42</t>
  </si>
  <si>
    <t>270.68</t>
  </si>
  <si>
    <t>269.27</t>
  </si>
  <si>
    <t>269.72</t>
  </si>
  <si>
    <t>289.60</t>
  </si>
  <si>
    <t>288.03</t>
  </si>
  <si>
    <t>287.49</t>
  </si>
  <si>
    <t>298.45</t>
  </si>
  <si>
    <t>295.55</t>
  </si>
  <si>
    <t>307.38</t>
  </si>
  <si>
    <t>330.18</t>
  </si>
  <si>
    <t>357.70</t>
  </si>
  <si>
    <t>378.11</t>
  </si>
  <si>
    <t>100.00</t>
  </si>
  <si>
    <t>111.71</t>
  </si>
  <si>
    <t>139.29</t>
  </si>
  <si>
    <t>156.60</t>
  </si>
  <si>
    <t>163.55</t>
  </si>
  <si>
    <t>163.17</t>
  </si>
  <si>
    <t>153.12</t>
  </si>
  <si>
    <t>150.30</t>
  </si>
  <si>
    <t>153.37</t>
  </si>
  <si>
    <t>148.57</t>
  </si>
  <si>
    <t>151.36</t>
  </si>
  <si>
    <t>143.36</t>
  </si>
  <si>
    <t>151.03</t>
  </si>
  <si>
    <t>155.87</t>
  </si>
  <si>
    <t>164.05</t>
  </si>
  <si>
    <t>179.42</t>
  </si>
  <si>
    <t>186.66</t>
  </si>
  <si>
    <t>202.18</t>
  </si>
  <si>
    <t>215.21</t>
  </si>
  <si>
    <t>235.37</t>
  </si>
  <si>
    <t>274.13</t>
  </si>
  <si>
    <t>281.27</t>
  </si>
  <si>
    <t>291.77</t>
  </si>
  <si>
    <t>272.53</t>
  </si>
  <si>
    <t>268.36</t>
  </si>
  <si>
    <t>259.12</t>
  </si>
  <si>
    <t>248.40</t>
  </si>
  <si>
    <t>249.78</t>
  </si>
  <si>
    <t>252.47</t>
  </si>
  <si>
    <t>243.63</t>
  </si>
  <si>
    <t>251.48</t>
  </si>
  <si>
    <t>258.81</t>
  </si>
  <si>
    <t>257.85</t>
  </si>
  <si>
    <t>268.07</t>
  </si>
  <si>
    <t>270.92</t>
  </si>
  <si>
    <t>276.26</t>
  </si>
  <si>
    <t>320.43</t>
  </si>
  <si>
    <t>340.98</t>
  </si>
  <si>
    <t>100.00</t>
  </si>
  <si>
    <t>120.29</t>
  </si>
  <si>
    <t>132.31</t>
  </si>
  <si>
    <t>140.93</t>
  </si>
  <si>
    <t>138.71</t>
  </si>
  <si>
    <t>129.97</t>
  </si>
  <si>
    <t>131.52</t>
  </si>
  <si>
    <t>129.45</t>
  </si>
  <si>
    <t>122.66</t>
  </si>
  <si>
    <t>149.55</t>
  </si>
  <si>
    <t>153.76</t>
  </si>
  <si>
    <t>132.67</t>
  </si>
  <si>
    <t>153.25</t>
  </si>
  <si>
    <t>150.41</t>
  </si>
  <si>
    <t>.</t>
  </si>
  <si>
    <t>172.46</t>
  </si>
  <si>
    <t>192.69</t>
  </si>
  <si>
    <t>191.29</t>
  </si>
  <si>
    <t>231.45</t>
  </si>
  <si>
    <t>239.05</t>
  </si>
  <si>
    <t>231.79</t>
  </si>
  <si>
    <t>259.29</t>
  </si>
  <si>
    <t>246.79</t>
  </si>
  <si>
    <t>250.55</t>
  </si>
  <si>
    <t>251.64</t>
  </si>
  <si>
    <t>254.42</t>
  </si>
  <si>
    <t>237.03</t>
  </si>
  <si>
    <t>238.05</t>
  </si>
  <si>
    <t>221.87</t>
  </si>
  <si>
    <t>250.14</t>
  </si>
  <si>
    <t>246.36</t>
  </si>
  <si>
    <t>285.12</t>
  </si>
  <si>
    <t>269.62</t>
  </si>
  <si>
    <t>280.18</t>
  </si>
  <si>
    <t>273.85</t>
  </si>
  <si>
    <t>307.57</t>
  </si>
  <si>
    <t>350.06</t>
  </si>
  <si>
    <t>100.00</t>
  </si>
  <si>
    <t>104.66</t>
  </si>
  <si>
    <t>137.12</t>
  </si>
  <si>
    <t>126.98</t>
  </si>
  <si>
    <t>135.27</t>
  </si>
  <si>
    <t>113.30</t>
  </si>
  <si>
    <t>110.32</t>
  </si>
  <si>
    <t>117.65</t>
  </si>
  <si>
    <t>112.07</t>
  </si>
  <si>
    <t>111.16</t>
  </si>
  <si>
    <t>110.72</t>
  </si>
  <si>
    <t>.</t>
  </si>
  <si>
    <t>108.57</t>
  </si>
  <si>
    <t>110.71</t>
  </si>
  <si>
    <t>113.32</t>
  </si>
  <si>
    <t>126.61</t>
  </si>
  <si>
    <t>150.77</t>
  </si>
  <si>
    <t>120.22</t>
  </si>
  <si>
    <t>136.79</t>
  </si>
  <si>
    <t>.</t>
  </si>
  <si>
    <t>100.00</t>
  </si>
  <si>
    <t>126.39</t>
  </si>
  <si>
    <t>130.12</t>
  </si>
  <si>
    <t>146.96</t>
  </si>
  <si>
    <t>181.00</t>
  </si>
  <si>
    <t>200.30</t>
  </si>
  <si>
    <t>208.89</t>
  </si>
  <si>
    <t>201.36</t>
  </si>
  <si>
    <t>192.70</t>
  </si>
  <si>
    <t>186.02</t>
  </si>
  <si>
    <t>176.31</t>
  </si>
  <si>
    <t>169.86</t>
  </si>
  <si>
    <t>164.21</t>
  </si>
  <si>
    <t>169.88</t>
  </si>
  <si>
    <t>175.26</t>
  </si>
  <si>
    <t>174.91</t>
  </si>
  <si>
    <t>192.44</t>
  </si>
  <si>
    <t>198.16</t>
  </si>
  <si>
    <t>212.52</t>
  </si>
  <si>
    <t>231.16</t>
  </si>
  <si>
    <t>249.26</t>
  </si>
  <si>
    <t>283.72</t>
  </si>
  <si>
    <t>320.50</t>
  </si>
  <si>
    <t>340.77</t>
  </si>
  <si>
    <t>343.04</t>
  </si>
  <si>
    <t>334.25</t>
  </si>
  <si>
    <t>321.19</t>
  </si>
  <si>
    <t>314.27</t>
  </si>
  <si>
    <t>300.07</t>
  </si>
  <si>
    <t>291.46</t>
  </si>
  <si>
    <t>293.30</t>
  </si>
  <si>
    <t>293.33</t>
  </si>
  <si>
    <t>311.89</t>
  </si>
  <si>
    <t>305.34</t>
  </si>
  <si>
    <t>324.16</t>
  </si>
  <si>
    <t>343.94</t>
  </si>
  <si>
    <t>360.14</t>
  </si>
  <si>
    <t>367.03</t>
  </si>
  <si>
    <t>415.24</t>
  </si>
  <si>
    <t>469.16</t>
  </si>
  <si>
    <t>100.00</t>
  </si>
  <si>
    <t>107.96</t>
  </si>
  <si>
    <t>113.52</t>
  </si>
  <si>
    <t>135.86</t>
  </si>
  <si>
    <t>154.46</t>
  </si>
  <si>
    <t>158.13</t>
  </si>
  <si>
    <t>170.82</t>
  </si>
  <si>
    <t>169.90</t>
  </si>
  <si>
    <t>150.37</t>
  </si>
  <si>
    <t>150.47</t>
  </si>
  <si>
    <t>151.65</t>
  </si>
  <si>
    <t>136.17</t>
  </si>
  <si>
    <t>139.42</t>
  </si>
  <si>
    <t>140.15</t>
  </si>
  <si>
    <t>142.23</t>
  </si>
  <si>
    <t>148.16</t>
  </si>
  <si>
    <t>151.79</t>
  </si>
  <si>
    <t>140.30</t>
  </si>
  <si>
    <t>145.88</t>
  </si>
  <si>
    <t>153.46</t>
  </si>
  <si>
    <t>177.68</t>
  </si>
  <si>
    <t>198.43</t>
  </si>
  <si>
    <t>100.00</t>
  </si>
  <si>
    <t>101.23</t>
  </si>
  <si>
    <t>98.44</t>
  </si>
  <si>
    <t>105.67</t>
  </si>
  <si>
    <t>.</t>
  </si>
  <si>
    <t>111.68</t>
  </si>
  <si>
    <t>112.74</t>
  </si>
  <si>
    <t>121.08</t>
  </si>
  <si>
    <t>.</t>
  </si>
  <si>
    <t>132.91</t>
  </si>
  <si>
    <t>154.30</t>
  </si>
  <si>
    <t>163.83</t>
  </si>
  <si>
    <t>192.65</t>
  </si>
  <si>
    <t>214.91</t>
  </si>
  <si>
    <t>208.58</t>
  </si>
  <si>
    <t>200.03</t>
  </si>
  <si>
    <t>196.28</t>
  </si>
  <si>
    <t>206.95</t>
  </si>
  <si>
    <t>193.07</t>
  </si>
  <si>
    <t>197.30</t>
  </si>
  <si>
    <t>200.91</t>
  </si>
  <si>
    <t>213.67</t>
  </si>
  <si>
    <t>194.14</t>
  </si>
  <si>
    <t>219.06</t>
  </si>
  <si>
    <t>214.15</t>
  </si>
  <si>
    <t>210.12</t>
  </si>
  <si>
    <t>204.25</t>
  </si>
  <si>
    <t>.</t>
  </si>
  <si>
    <t>230.68</t>
  </si>
  <si>
    <t>257.01</t>
  </si>
  <si>
    <t>.</t>
  </si>
  <si>
    <t>100.00</t>
  </si>
  <si>
    <t>119.83</t>
  </si>
  <si>
    <t>156.70</t>
  </si>
  <si>
    <t>164.46</t>
  </si>
  <si>
    <t>152.08</t>
  </si>
  <si>
    <t>142.71</t>
  </si>
  <si>
    <t>138.77</t>
  </si>
  <si>
    <t>145.99</t>
  </si>
  <si>
    <t>144.08</t>
  </si>
  <si>
    <t>150.93</t>
  </si>
  <si>
    <t>145.53</t>
  </si>
  <si>
    <t>167.27</t>
  </si>
  <si>
    <t>153.06</t>
  </si>
  <si>
    <t>163.93</t>
  </si>
  <si>
    <t>.</t>
  </si>
  <si>
    <t>182.76</t>
  </si>
  <si>
    <t>183.21</t>
  </si>
  <si>
    <t>218.73</t>
  </si>
  <si>
    <t>234.23</t>
  </si>
  <si>
    <t>253.12</t>
  </si>
  <si>
    <t>288.85</t>
  </si>
  <si>
    <t>276.23</t>
  </si>
  <si>
    <t>261.55</t>
  </si>
  <si>
    <t>262.18</t>
  </si>
  <si>
    <t>269.05</t>
  </si>
  <si>
    <t>253.35</t>
  </si>
  <si>
    <t>258.28</t>
  </si>
  <si>
    <t>264.32</t>
  </si>
  <si>
    <t>236.91</t>
  </si>
  <si>
    <t>245.61</t>
  </si>
  <si>
    <t>257.29</t>
  </si>
  <si>
    <t>275.69</t>
  </si>
  <si>
    <t>276.02</t>
  </si>
  <si>
    <t>289.56</t>
  </si>
  <si>
    <t>297.29</t>
  </si>
  <si>
    <t>329.88</t>
  </si>
  <si>
    <t>.</t>
  </si>
  <si>
    <t>100.00</t>
  </si>
  <si>
    <t>105.93</t>
  </si>
  <si>
    <t>127.87</t>
  </si>
  <si>
    <t>150.81</t>
  </si>
  <si>
    <t>177.99</t>
  </si>
  <si>
    <t>186.92</t>
  </si>
  <si>
    <t>182.14</t>
  </si>
  <si>
    <t>178.06</t>
  </si>
  <si>
    <t>171.64</t>
  </si>
  <si>
    <t>167.57</t>
  </si>
  <si>
    <t>166.63</t>
  </si>
  <si>
    <t>167.22</t>
  </si>
  <si>
    <t>171.90</t>
  </si>
  <si>
    <t>168.54</t>
  </si>
  <si>
    <t>174.19</t>
  </si>
  <si>
    <t>181.40</t>
  </si>
  <si>
    <t>192.05</t>
  </si>
  <si>
    <t>204.42</t>
  </si>
  <si>
    <t>222.37</t>
  </si>
  <si>
    <t>236.65</t>
  </si>
  <si>
    <t>269.37</t>
  </si>
  <si>
    <t>303.01</t>
  </si>
  <si>
    <t>328.41</t>
  </si>
  <si>
    <t>324.37</t>
  </si>
  <si>
    <t>313.27</t>
  </si>
  <si>
    <t>302.94</t>
  </si>
  <si>
    <t>292.32</t>
  </si>
  <si>
    <t>286.98</t>
  </si>
  <si>
    <t>277.56</t>
  </si>
  <si>
    <t>283.59</t>
  </si>
  <si>
    <t>287.97</t>
  </si>
  <si>
    <t>289.74</t>
  </si>
  <si>
    <t>297.95</t>
  </si>
  <si>
    <t>308.70</t>
  </si>
  <si>
    <t>305.30</t>
  </si>
  <si>
    <t>327.20</t>
  </si>
  <si>
    <t>345.94</t>
  </si>
  <si>
    <t>380.64</t>
  </si>
  <si>
    <t>424.93</t>
  </si>
  <si>
    <t>100.00</t>
  </si>
  <si>
    <t>118.67</t>
  </si>
  <si>
    <t>134.57</t>
  </si>
  <si>
    <t>145.52</t>
  </si>
  <si>
    <t>142.78</t>
  </si>
  <si>
    <t>139.11</t>
  </si>
  <si>
    <t>136.06</t>
  </si>
  <si>
    <t>135.54</t>
  </si>
  <si>
    <t>131.94</t>
  </si>
  <si>
    <t>135.12</t>
  </si>
  <si>
    <t>135.78</t>
  </si>
  <si>
    <t>137.85</t>
  </si>
  <si>
    <t>140.24</t>
  </si>
  <si>
    <t>144.12</t>
  </si>
  <si>
    <t>159.52</t>
  </si>
  <si>
    <t>165.73</t>
  </si>
  <si>
    <t>179.09</t>
  </si>
  <si>
    <t>191.63</t>
  </si>
  <si>
    <t>217.70</t>
  </si>
  <si>
    <t>253.36</t>
  </si>
  <si>
    <t>260.99</t>
  </si>
  <si>
    <t>268.09</t>
  </si>
  <si>
    <t>247.11</t>
  </si>
  <si>
    <t>235.06</t>
  </si>
  <si>
    <t>230.12</t>
  </si>
  <si>
    <t>225.21</t>
  </si>
  <si>
    <t>221.04</t>
  </si>
  <si>
    <t>221.38</t>
  </si>
  <si>
    <t>221.24</t>
  </si>
  <si>
    <t>220.95</t>
  </si>
  <si>
    <t>217.65</t>
  </si>
  <si>
    <t>225.93</t>
  </si>
  <si>
    <t>240.82</t>
  </si>
  <si>
    <t>250.65</t>
  </si>
  <si>
    <t>259.83</t>
  </si>
  <si>
    <t>300.41</t>
  </si>
  <si>
    <t>329.87</t>
  </si>
  <si>
    <t>100.00</t>
  </si>
  <si>
    <t>119.78</t>
  </si>
  <si>
    <t>151.51</t>
  </si>
  <si>
    <t>159.90</t>
  </si>
  <si>
    <t>171.56</t>
  </si>
  <si>
    <t>169.65</t>
  </si>
  <si>
    <t>168.68</t>
  </si>
  <si>
    <t>169.43</t>
  </si>
  <si>
    <t>168.51</t>
  </si>
  <si>
    <t>167.72</t>
  </si>
  <si>
    <t>179.08</t>
  </si>
  <si>
    <t>178.34</t>
  </si>
  <si>
    <t>189.92</t>
  </si>
  <si>
    <t>195.64</t>
  </si>
  <si>
    <t>207.83</t>
  </si>
  <si>
    <t>227.39</t>
  </si>
  <si>
    <t>257.58</t>
  </si>
  <si>
    <t>279.76</t>
  </si>
  <si>
    <t>304.50</t>
  </si>
  <si>
    <t>351.76</t>
  </si>
  <si>
    <t>396.80</t>
  </si>
  <si>
    <t>400.17</t>
  </si>
  <si>
    <t>406.06</t>
  </si>
  <si>
    <t>396.71</t>
  </si>
  <si>
    <t>396.24</t>
  </si>
  <si>
    <t>400.26</t>
  </si>
  <si>
    <t>389.87</t>
  </si>
  <si>
    <t>399.21</t>
  </si>
  <si>
    <t>388.01</t>
  </si>
  <si>
    <t>417.32</t>
  </si>
  <si>
    <t>417.23</t>
  </si>
  <si>
    <t>447.13</t>
  </si>
  <si>
    <t>431.65</t>
  </si>
  <si>
    <t>445.57</t>
  </si>
  <si>
    <t>472.61</t>
  </si>
  <si>
    <t>481.49</t>
  </si>
  <si>
    <t>538.64</t>
  </si>
  <si>
    <t>633.67</t>
  </si>
  <si>
    <t>100.00</t>
  </si>
  <si>
    <t>109.71</t>
  </si>
  <si>
    <t>125.29</t>
  </si>
  <si>
    <t>140.87</t>
  </si>
  <si>
    <t>175.63</t>
  </si>
  <si>
    <t>204.72</t>
  </si>
  <si>
    <t>204.95</t>
  </si>
  <si>
    <t>199.35</t>
  </si>
  <si>
    <t>198.88</t>
  </si>
  <si>
    <t>195.05</t>
  </si>
  <si>
    <t>194.70</t>
  </si>
  <si>
    <t>190.44</t>
  </si>
  <si>
    <t>197.86</t>
  </si>
  <si>
    <t>201.11</t>
  </si>
  <si>
    <t>213.10</t>
  </si>
  <si>
    <t>213.46</t>
  </si>
  <si>
    <t>220.08</t>
  </si>
  <si>
    <t>248.33</t>
  </si>
  <si>
    <t>256.40</t>
  </si>
  <si>
    <t>281.66</t>
  </si>
  <si>
    <t>307.48</t>
  </si>
  <si>
    <t>337.74</t>
  </si>
  <si>
    <t>376.53</t>
  </si>
  <si>
    <t>383.71</t>
  </si>
  <si>
    <t>387.72</t>
  </si>
  <si>
    <t>384.69</t>
  </si>
  <si>
    <t>388.08</t>
  </si>
  <si>
    <t>379.99</t>
  </si>
  <si>
    <t>371.13</t>
  </si>
  <si>
    <t>372.76</t>
  </si>
  <si>
    <t>382.22</t>
  </si>
  <si>
    <t>382.34</t>
  </si>
  <si>
    <t>375.54</t>
  </si>
  <si>
    <t>402.08</t>
  </si>
  <si>
    <t>406.84</t>
  </si>
  <si>
    <t>419.45</t>
  </si>
  <si>
    <t>440.97</t>
  </si>
  <si>
    <t>452.56</t>
  </si>
  <si>
    <t>491.54</t>
  </si>
  <si>
    <t>597.45</t>
  </si>
  <si>
    <t>100.00</t>
  </si>
  <si>
    <t>100.28</t>
  </si>
  <si>
    <t>103.03</t>
  </si>
  <si>
    <t>101.57</t>
  </si>
  <si>
    <t>101.70</t>
  </si>
  <si>
    <t>103.60</t>
  </si>
  <si>
    <t>104.85</t>
  </si>
  <si>
    <t>115.90</t>
  </si>
  <si>
    <t>137.65</t>
  </si>
  <si>
    <t>141.42</t>
  </si>
  <si>
    <t>161.53</t>
  </si>
  <si>
    <t>169.87</t>
  </si>
  <si>
    <t>190.97</t>
  </si>
  <si>
    <t>211.00</t>
  </si>
  <si>
    <t>230.01</t>
  </si>
  <si>
    <t>223.16</t>
  </si>
  <si>
    <t>198.47</t>
  </si>
  <si>
    <t>188.89</t>
  </si>
  <si>
    <t>190.97</t>
  </si>
  <si>
    <t>172.77</t>
  </si>
  <si>
    <t>164.20</t>
  </si>
  <si>
    <t>171.04</t>
  </si>
  <si>
    <t>182.84</t>
  </si>
  <si>
    <t>179.13</t>
  </si>
  <si>
    <t>188.58</t>
  </si>
  <si>
    <t>184.28</t>
  </si>
  <si>
    <t>209.00</t>
  </si>
  <si>
    <t>204.66</t>
  </si>
  <si>
    <t>220.06</t>
  </si>
  <si>
    <t>253.24</t>
  </si>
  <si>
    <t>287.31</t>
  </si>
  <si>
    <t>100.00</t>
  </si>
  <si>
    <t>130.70</t>
  </si>
  <si>
    <t>141.42</t>
  </si>
  <si>
    <t>144.87</t>
  </si>
  <si>
    <t>152.72</t>
  </si>
  <si>
    <t>134.68</t>
  </si>
  <si>
    <t>138.50</t>
  </si>
  <si>
    <t>137.49</t>
  </si>
  <si>
    <t>139.23</t>
  </si>
  <si>
    <t>135.67</t>
  </si>
  <si>
    <t>140.39</t>
  </si>
  <si>
    <t>138.51</t>
  </si>
  <si>
    <t>139.43</t>
  </si>
  <si>
    <t>145.94</t>
  </si>
  <si>
    <t>156.55</t>
  </si>
  <si>
    <t>161.22</t>
  </si>
  <si>
    <t>183.40</t>
  </si>
  <si>
    <t>197.45</t>
  </si>
  <si>
    <t>221.72</t>
  </si>
  <si>
    <t>253.14</t>
  </si>
  <si>
    <t>265.77</t>
  </si>
  <si>
    <t>259.51</t>
  </si>
  <si>
    <t>258.37</t>
  </si>
  <si>
    <t>233.93</t>
  </si>
  <si>
    <t>226.35</t>
  </si>
  <si>
    <t>226.61</t>
  </si>
  <si>
    <t>222.19</t>
  </si>
  <si>
    <t>220.40</t>
  </si>
  <si>
    <t>217.13</t>
  </si>
  <si>
    <t>215.57</t>
  </si>
  <si>
    <t>216.31</t>
  </si>
  <si>
    <t>231.69</t>
  </si>
  <si>
    <t>249.74</t>
  </si>
  <si>
    <t>250.42</t>
  </si>
  <si>
    <t>267.56</t>
  </si>
  <si>
    <t>303.60</t>
  </si>
  <si>
    <t>329.90</t>
  </si>
  <si>
    <t>100.00</t>
  </si>
  <si>
    <t>90.88</t>
  </si>
  <si>
    <t>108.80</t>
  </si>
  <si>
    <t>103.02</t>
  </si>
  <si>
    <t>103.39</t>
  </si>
  <si>
    <t>105.22</t>
  </si>
  <si>
    <t>106.68</t>
  </si>
  <si>
    <t>118.10</t>
  </si>
  <si>
    <t>124.06</t>
  </si>
  <si>
    <t>133.70</t>
  </si>
  <si>
    <t>137.11</t>
  </si>
  <si>
    <t>164.26</t>
  </si>
  <si>
    <t>178.69</t>
  </si>
  <si>
    <t>177.32</t>
  </si>
  <si>
    <t>189.89</t>
  </si>
  <si>
    <t>201.85</t>
  </si>
  <si>
    <t>160.20</t>
  </si>
  <si>
    <t>167.05</t>
  </si>
  <si>
    <t>179.83</t>
  </si>
  <si>
    <t>167.26</t>
  </si>
  <si>
    <t>162.09</t>
  </si>
  <si>
    <t>167.11</t>
  </si>
  <si>
    <t>166.39</t>
  </si>
  <si>
    <t>166.12</t>
  </si>
  <si>
    <t>169.50</t>
  </si>
  <si>
    <t>182.98</t>
  </si>
  <si>
    <t>193.10</t>
  </si>
  <si>
    <t>201.42</t>
  </si>
  <si>
    <t>226.04</t>
  </si>
  <si>
    <t>250.78</t>
  </si>
  <si>
    <t>100.00</t>
  </si>
  <si>
    <t>106.54</t>
  </si>
  <si>
    <t>127.29</t>
  </si>
  <si>
    <t>132.46</t>
  </si>
  <si>
    <t>128.74</t>
  </si>
  <si>
    <t>129.39</t>
  </si>
  <si>
    <t>119.53</t>
  </si>
  <si>
    <t>118.16</t>
  </si>
  <si>
    <t>120.76</t>
  </si>
  <si>
    <t>114.14</t>
  </si>
  <si>
    <t>110.08</t>
  </si>
  <si>
    <t>109.44</t>
  </si>
  <si>
    <t>114.76</t>
  </si>
  <si>
    <t>107.91</t>
  </si>
  <si>
    <t>109.83</t>
  </si>
  <si>
    <t>.</t>
  </si>
  <si>
    <t>134.46</t>
  </si>
  <si>
    <t>131.65</t>
  </si>
  <si>
    <t>144.49</t>
  </si>
  <si>
    <t>.</t>
  </si>
  <si>
    <t>100.00</t>
  </si>
  <si>
    <t>124.03</t>
  </si>
  <si>
    <t>144.40</t>
  </si>
  <si>
    <t>148.04</t>
  </si>
  <si>
    <t>146.47</t>
  </si>
  <si>
    <t>142.65</t>
  </si>
  <si>
    <t>138.20</t>
  </si>
  <si>
    <t>138.39</t>
  </si>
  <si>
    <t>139.34</t>
  </si>
  <si>
    <t>143.90</t>
  </si>
  <si>
    <t>141.00</t>
  </si>
  <si>
    <t>146.08</t>
  </si>
  <si>
    <t>146.50</t>
  </si>
  <si>
    <t>155.04</t>
  </si>
  <si>
    <t>168.03</t>
  </si>
  <si>
    <t>175.72</t>
  </si>
  <si>
    <t>188.89</t>
  </si>
  <si>
    <t>206.88</t>
  </si>
  <si>
    <t>230.58</t>
  </si>
  <si>
    <t>262.22</t>
  </si>
  <si>
    <t>274.57</t>
  </si>
  <si>
    <t>270.37</t>
  </si>
  <si>
    <t>271.32</t>
  </si>
  <si>
    <t>263.03</t>
  </si>
  <si>
    <t>256.09</t>
  </si>
  <si>
    <t>256.42</t>
  </si>
  <si>
    <t>247.35</t>
  </si>
  <si>
    <t>250.12</t>
  </si>
  <si>
    <t>251.25</t>
  </si>
  <si>
    <t>255.14</t>
  </si>
  <si>
    <t>261.03</t>
  </si>
  <si>
    <t>267.78</t>
  </si>
  <si>
    <t>285.74</t>
  </si>
  <si>
    <t>284.05</t>
  </si>
  <si>
    <t>295.87</t>
  </si>
  <si>
    <t>319.86</t>
  </si>
  <si>
    <t>360.85</t>
  </si>
  <si>
    <t>100.00</t>
  </si>
  <si>
    <t>111.96</t>
  </si>
  <si>
    <t>134.73</t>
  </si>
  <si>
    <t>154.43</t>
  </si>
  <si>
    <t>167.45</t>
  </si>
  <si>
    <t>161.25</t>
  </si>
  <si>
    <t>157.85</t>
  </si>
  <si>
    <t>154.06</t>
  </si>
  <si>
    <t>151.62</t>
  </si>
  <si>
    <t>151.83</t>
  </si>
  <si>
    <t>156.31</t>
  </si>
  <si>
    <t>154.31</t>
  </si>
  <si>
    <t>157.25</t>
  </si>
  <si>
    <t>156.79</t>
  </si>
  <si>
    <t>162.13</t>
  </si>
  <si>
    <t>172.75</t>
  </si>
  <si>
    <t>184.31</t>
  </si>
  <si>
    <t>199.30</t>
  </si>
  <si>
    <t>216.48</t>
  </si>
  <si>
    <t>247.75</t>
  </si>
  <si>
    <t>274.57</t>
  </si>
  <si>
    <t>287.84</t>
  </si>
  <si>
    <t>287.56</t>
  </si>
  <si>
    <t>287.69</t>
  </si>
  <si>
    <t>270.41</t>
  </si>
  <si>
    <t>262.81</t>
  </si>
  <si>
    <t>255.27</t>
  </si>
  <si>
    <t>253.22</t>
  </si>
  <si>
    <t>250.98</t>
  </si>
  <si>
    <t>256.65</t>
  </si>
  <si>
    <t>261.79</t>
  </si>
  <si>
    <t>262.79</t>
  </si>
  <si>
    <t>272.25</t>
  </si>
  <si>
    <t>288.46</t>
  </si>
  <si>
    <t>296.03</t>
  </si>
  <si>
    <t>307.23</t>
  </si>
  <si>
    <t>336.51</t>
  </si>
  <si>
    <t>392.34</t>
  </si>
  <si>
    <t>100.00</t>
  </si>
  <si>
    <t>115.90</t>
  </si>
  <si>
    <t>133.30</t>
  </si>
  <si>
    <t>158.39</t>
  </si>
  <si>
    <t>191.78</t>
  </si>
  <si>
    <t>203.80</t>
  </si>
  <si>
    <t>197.67</t>
  </si>
  <si>
    <t>192.68</t>
  </si>
  <si>
    <t>184.86</t>
  </si>
  <si>
    <t>180.77</t>
  </si>
  <si>
    <t>179.12</t>
  </si>
  <si>
    <t>180.32</t>
  </si>
  <si>
    <t>184.75</t>
  </si>
  <si>
    <t>190.22</t>
  </si>
  <si>
    <t>196.92</t>
  </si>
  <si>
    <t>200.50</t>
  </si>
  <si>
    <t>212.97</t>
  </si>
  <si>
    <t>223.71</t>
  </si>
  <si>
    <t>250.81</t>
  </si>
  <si>
    <t>266.50</t>
  </si>
  <si>
    <t>302.97</t>
  </si>
  <si>
    <t>333.16</t>
  </si>
  <si>
    <t>359.17</t>
  </si>
  <si>
    <t>374.34</t>
  </si>
  <si>
    <t>349.08</t>
  </si>
  <si>
    <t>336.83</t>
  </si>
  <si>
    <t>332.49</t>
  </si>
  <si>
    <t>324.66</t>
  </si>
  <si>
    <t>317.76</t>
  </si>
  <si>
    <t>316.63</t>
  </si>
  <si>
    <t>325.41</t>
  </si>
  <si>
    <t>326.24</t>
  </si>
  <si>
    <t>324.82</t>
  </si>
  <si>
    <t>333.96</t>
  </si>
  <si>
    <t>355.82</t>
  </si>
  <si>
    <t>353.83</t>
  </si>
  <si>
    <t>370.52</t>
  </si>
  <si>
    <t>418.57</t>
  </si>
  <si>
    <t>484.66</t>
  </si>
  <si>
    <t>100.00</t>
  </si>
  <si>
    <t>110.52</t>
  </si>
  <si>
    <t>121.73</t>
  </si>
  <si>
    <t>136.02</t>
  </si>
  <si>
    <t>153.46</t>
  </si>
  <si>
    <t>158.62</t>
  </si>
  <si>
    <t>159.43</t>
  </si>
  <si>
    <t>149.66</t>
  </si>
  <si>
    <t>147.07</t>
  </si>
  <si>
    <t>130.74</t>
  </si>
  <si>
    <t>132.56</t>
  </si>
  <si>
    <t>124.24</t>
  </si>
  <si>
    <t>125.52</t>
  </si>
  <si>
    <t>125.78</t>
  </si>
  <si>
    <t>129.42</t>
  </si>
  <si>
    <t>148.09</t>
  </si>
  <si>
    <t>135.94</t>
  </si>
  <si>
    <t>154.90</t>
  </si>
  <si>
    <t>145.04</t>
  </si>
  <si>
    <t>165.89</t>
  </si>
  <si>
    <t>189.39</t>
  </si>
  <si>
    <t>212.53</t>
  </si>
  <si>
    <t>100.00</t>
  </si>
  <si>
    <t>128.10</t>
  </si>
  <si>
    <t>133.23</t>
  </si>
  <si>
    <t>140.10</t>
  </si>
  <si>
    <t>140.17</t>
  </si>
  <si>
    <t>134.78</t>
  </si>
  <si>
    <t>132.47</t>
  </si>
  <si>
    <t>130.32</t>
  </si>
  <si>
    <t>126.07</t>
  </si>
  <si>
    <t>118.29</t>
  </si>
  <si>
    <t>123.87</t>
  </si>
  <si>
    <t>129.55</t>
  </si>
  <si>
    <t>132.54</t>
  </si>
  <si>
    <t>135.63</t>
  </si>
  <si>
    <t>141.03</t>
  </si>
  <si>
    <t>155.42</t>
  </si>
  <si>
    <t>173.75</t>
  </si>
  <si>
    <t>187.40</t>
  </si>
  <si>
    <t>210.62</t>
  </si>
  <si>
    <t>240.86</t>
  </si>
  <si>
    <t>266.36</t>
  </si>
  <si>
    <t>248.70</t>
  </si>
  <si>
    <t>243.32</t>
  </si>
  <si>
    <t>222.90</t>
  </si>
  <si>
    <t>215.46</t>
  </si>
  <si>
    <t>206.08</t>
  </si>
  <si>
    <t>204.25</t>
  </si>
  <si>
    <t>203.48</t>
  </si>
  <si>
    <t>204.06</t>
  </si>
  <si>
    <t>205.74</t>
  </si>
  <si>
    <t>212.34</t>
  </si>
  <si>
    <t>221.97</t>
  </si>
  <si>
    <t>219.58</t>
  </si>
  <si>
    <t>233.90</t>
  </si>
  <si>
    <t>248.80</t>
  </si>
  <si>
    <t>278.22</t>
  </si>
  <si>
    <t>317.13</t>
  </si>
  <si>
    <t>100.00</t>
  </si>
  <si>
    <t>106.64</t>
  </si>
  <si>
    <t>121.34</t>
  </si>
  <si>
    <t>124.81</t>
  </si>
  <si>
    <t>136.99</t>
  </si>
  <si>
    <t>152.94</t>
  </si>
  <si>
    <t>172.60</t>
  </si>
  <si>
    <t>194.14</t>
  </si>
  <si>
    <t>192.32</t>
  </si>
  <si>
    <t>191.84</t>
  </si>
  <si>
    <t>188.86</t>
  </si>
  <si>
    <t>163.20</t>
  </si>
  <si>
    <t>158.41</t>
  </si>
  <si>
    <t>149.07</t>
  </si>
  <si>
    <t>147.12</t>
  </si>
  <si>
    <t>153.67</t>
  </si>
  <si>
    <t>141.41</t>
  </si>
  <si>
    <t>153.66</t>
  </si>
  <si>
    <t>155.19</t>
  </si>
  <si>
    <t>159.55</t>
  </si>
  <si>
    <t>180.39</t>
  </si>
  <si>
    <t>186.10</t>
  </si>
  <si>
    <t>189.71</t>
  </si>
  <si>
    <t>222.93</t>
  </si>
  <si>
    <t>239.13</t>
  </si>
  <si>
    <t>100.00</t>
  </si>
  <si>
    <t>121.89</t>
  </si>
  <si>
    <t>124.49</t>
  </si>
  <si>
    <t>146.06</t>
  </si>
  <si>
    <t>140.43</t>
  </si>
  <si>
    <t>161.41</t>
  </si>
  <si>
    <t>191.26</t>
  </si>
  <si>
    <t>220.35</t>
  </si>
  <si>
    <t>263.36</t>
  </si>
  <si>
    <t>317.34</t>
  </si>
  <si>
    <t>318.04</t>
  </si>
  <si>
    <t>309.86</t>
  </si>
  <si>
    <t>302.81</t>
  </si>
  <si>
    <t>289.35</t>
  </si>
  <si>
    <t>288.20</t>
  </si>
  <si>
    <t>281.77</t>
  </si>
  <si>
    <t>278.97</t>
  </si>
  <si>
    <t>286.34</t>
  </si>
  <si>
    <t>286.88</t>
  </si>
  <si>
    <t>297.15</t>
  </si>
  <si>
    <t>303.36</t>
  </si>
  <si>
    <t>321.95</t>
  </si>
  <si>
    <t>346.27</t>
  </si>
  <si>
    <t>372.18</t>
  </si>
  <si>
    <t>399.60</t>
  </si>
  <si>
    <t>454.01</t>
  </si>
  <si>
    <t>511.80</t>
  </si>
  <si>
    <t>536.11</t>
  </si>
  <si>
    <t>537.99</t>
  </si>
  <si>
    <t>514.75</t>
  </si>
  <si>
    <t>493.44</t>
  </si>
  <si>
    <t>486.59</t>
  </si>
  <si>
    <t>480.22</t>
  </si>
  <si>
    <t>465.38</t>
  </si>
  <si>
    <t>463.45</t>
  </si>
  <si>
    <t>463.10</t>
  </si>
  <si>
    <t>479.40</t>
  </si>
  <si>
    <t>488.27</t>
  </si>
  <si>
    <t>500.66</t>
  </si>
  <si>
    <t>520.93</t>
  </si>
  <si>
    <t>537.65</t>
  </si>
  <si>
    <t>562.78</t>
  </si>
  <si>
    <t>620.89</t>
  </si>
  <si>
    <t>699.81</t>
  </si>
  <si>
    <t>100.00</t>
  </si>
  <si>
    <t>112.12</t>
  </si>
  <si>
    <t>122.35</t>
  </si>
  <si>
    <t>141.12</t>
  </si>
  <si>
    <t>137.65</t>
  </si>
  <si>
    <t>161.55</t>
  </si>
  <si>
    <t>181.21</t>
  </si>
  <si>
    <t>211.10</t>
  </si>
  <si>
    <t>243.32</t>
  </si>
  <si>
    <t>294.04</t>
  </si>
  <si>
    <t>346.93</t>
  </si>
  <si>
    <t>352.76</t>
  </si>
  <si>
    <t>348.86</t>
  </si>
  <si>
    <t>334.60</t>
  </si>
  <si>
    <t>328.56</t>
  </si>
  <si>
    <t>322.15</t>
  </si>
  <si>
    <t>312.58</t>
  </si>
  <si>
    <t>303.90</t>
  </si>
  <si>
    <t>313.16</t>
  </si>
  <si>
    <t>306.78</t>
  </si>
  <si>
    <t>321.19</t>
  </si>
  <si>
    <t>335.61</t>
  </si>
  <si>
    <t>354.74</t>
  </si>
  <si>
    <t>381.03</t>
  </si>
  <si>
    <t>411.84</t>
  </si>
  <si>
    <t>440.02</t>
  </si>
  <si>
    <t>490.97</t>
  </si>
  <si>
    <t>557.80</t>
  </si>
  <si>
    <t>591.91</t>
  </si>
  <si>
    <t>584.62</t>
  </si>
  <si>
    <t>577.39</t>
  </si>
  <si>
    <t>562.21</t>
  </si>
  <si>
    <t>548.18</t>
  </si>
  <si>
    <t>527.62</t>
  </si>
  <si>
    <t>527.09</t>
  </si>
  <si>
    <t>517.02</t>
  </si>
  <si>
    <t>522.95</t>
  </si>
  <si>
    <t>536.84</t>
  </si>
  <si>
    <t>554.87</t>
  </si>
  <si>
    <t>555.97</t>
  </si>
  <si>
    <t>580.36</t>
  </si>
  <si>
    <t>602.69</t>
  </si>
  <si>
    <t>638.97</t>
  </si>
  <si>
    <t>706.09</t>
  </si>
  <si>
    <t>798.24</t>
  </si>
  <si>
    <t>100.00</t>
  </si>
  <si>
    <t>118.15</t>
  </si>
  <si>
    <t>141.91</t>
  </si>
  <si>
    <t>145.16</t>
  </si>
  <si>
    <t>126.48</t>
  </si>
  <si>
    <t>124.78</t>
  </si>
  <si>
    <t>123.61</t>
  </si>
  <si>
    <t>.</t>
  </si>
  <si>
    <t>108.71</t>
  </si>
  <si>
    <t>113.36</t>
  </si>
  <si>
    <t>99.69</t>
  </si>
  <si>
    <t>.</t>
  </si>
  <si>
    <t>121.27</t>
  </si>
  <si>
    <t>124.04</t>
  </si>
  <si>
    <t>.</t>
  </si>
  <si>
    <t>151.08</t>
  </si>
  <si>
    <t>170.63</t>
  </si>
  <si>
    <t>190.85</t>
  </si>
  <si>
    <t>100.00</t>
  </si>
  <si>
    <t>108.55</t>
  </si>
  <si>
    <t>125.33</t>
  </si>
  <si>
    <t>150.58</t>
  </si>
  <si>
    <t>171.72</t>
  </si>
  <si>
    <t>176.02</t>
  </si>
  <si>
    <t>174.05</t>
  </si>
  <si>
    <t>166.72</t>
  </si>
  <si>
    <t>162.53</t>
  </si>
  <si>
    <t>159.77</t>
  </si>
  <si>
    <t>158.56</t>
  </si>
  <si>
    <t>155.29</t>
  </si>
  <si>
    <t>158.99</t>
  </si>
  <si>
    <t>157.61</t>
  </si>
  <si>
    <t>165.10</t>
  </si>
  <si>
    <t>170.64</t>
  </si>
  <si>
    <t>185.17</t>
  </si>
  <si>
    <t>195.15</t>
  </si>
  <si>
    <t>209.52</t>
  </si>
  <si>
    <t>224.53</t>
  </si>
  <si>
    <t>250.54</t>
  </si>
  <si>
    <t>276.99</t>
  </si>
  <si>
    <t>282.64</t>
  </si>
  <si>
    <t>286.56</t>
  </si>
  <si>
    <t>281.35</t>
  </si>
  <si>
    <t>266.74</t>
  </si>
  <si>
    <t>262.37</t>
  </si>
  <si>
    <t>255.49</t>
  </si>
  <si>
    <t>252.55</t>
  </si>
  <si>
    <t>248.90</t>
  </si>
  <si>
    <t>253.35</t>
  </si>
  <si>
    <t>255.24</t>
  </si>
  <si>
    <t>258.93</t>
  </si>
  <si>
    <t>260.89</t>
  </si>
  <si>
    <t>276.30</t>
  </si>
  <si>
    <t>282.94</t>
  </si>
  <si>
    <t>292.68</t>
  </si>
  <si>
    <t>326.09</t>
  </si>
  <si>
    <t>356.33</t>
  </si>
  <si>
    <t>100.00</t>
  </si>
  <si>
    <t>102.70</t>
  </si>
  <si>
    <t>111.99</t>
  </si>
  <si>
    <t>136.13</t>
  </si>
  <si>
    <t>119.12</t>
  </si>
  <si>
    <t>138.28</t>
  </si>
  <si>
    <t>148.35</t>
  </si>
  <si>
    <t>127.44</t>
  </si>
  <si>
    <t>131.20</t>
  </si>
  <si>
    <t>122.08</t>
  </si>
  <si>
    <t>121.62</t>
  </si>
  <si>
    <t>120.82</t>
  </si>
  <si>
    <t>127.34</t>
  </si>
  <si>
    <t>.</t>
  </si>
  <si>
    <t>135.72</t>
  </si>
  <si>
    <t>134.16</t>
  </si>
  <si>
    <t>133.09</t>
  </si>
  <si>
    <t>150.92</t>
  </si>
  <si>
    <t>150.95</t>
  </si>
  <si>
    <t>157.37</t>
  </si>
  <si>
    <t>.</t>
  </si>
  <si>
    <t>100.00</t>
  </si>
  <si>
    <t>115.93</t>
  </si>
  <si>
    <t>131.74</t>
  </si>
  <si>
    <t>145.79</t>
  </si>
  <si>
    <t>145.68</t>
  </si>
  <si>
    <t>138.18</t>
  </si>
  <si>
    <t>148.07</t>
  </si>
  <si>
    <t>136.22</t>
  </si>
  <si>
    <t>130.39</t>
  </si>
  <si>
    <t>118.91</t>
  </si>
  <si>
    <t>125.33</t>
  </si>
  <si>
    <t>.</t>
  </si>
  <si>
    <t>143.00</t>
  </si>
  <si>
    <t>135.30</t>
  </si>
  <si>
    <t>.</t>
  </si>
  <si>
    <t>132.42</t>
  </si>
  <si>
    <t>.</t>
  </si>
  <si>
    <t>169.35</t>
  </si>
  <si>
    <t>177.34</t>
  </si>
  <si>
    <t>.</t>
  </si>
  <si>
    <t>100.00</t>
  </si>
  <si>
    <t>118.25</t>
  </si>
  <si>
    <t>137.15</t>
  </si>
  <si>
    <t>168.51</t>
  </si>
  <si>
    <t>186.42</t>
  </si>
  <si>
    <t>202.23</t>
  </si>
  <si>
    <t>197.77</t>
  </si>
  <si>
    <t>190.95</t>
  </si>
  <si>
    <t>180.80</t>
  </si>
  <si>
    <t>170.30</t>
  </si>
  <si>
    <t>158.91</t>
  </si>
  <si>
    <t>133.42</t>
  </si>
  <si>
    <t>134.34</t>
  </si>
  <si>
    <t>139.80</t>
  </si>
  <si>
    <t>149.24</t>
  </si>
  <si>
    <t>156.50</t>
  </si>
  <si>
    <t>164.00</t>
  </si>
  <si>
    <t>178.64</t>
  </si>
  <si>
    <t>198.58</t>
  </si>
  <si>
    <t>215.90</t>
  </si>
  <si>
    <t>246.89</t>
  </si>
  <si>
    <t>269.46</t>
  </si>
  <si>
    <t>288.04</t>
  </si>
  <si>
    <t>291.84</t>
  </si>
  <si>
    <t>273.54</t>
  </si>
  <si>
    <t>247.25</t>
  </si>
  <si>
    <t>246.71</t>
  </si>
  <si>
    <t>237.75</t>
  </si>
  <si>
    <t>217.53</t>
  </si>
  <si>
    <t>222.93</t>
  </si>
  <si>
    <t>220.94</t>
  </si>
  <si>
    <t>229.96</t>
  </si>
  <si>
    <t>234.87</t>
  </si>
  <si>
    <t>250.81</t>
  </si>
  <si>
    <t>290.70</t>
  </si>
  <si>
    <t>310.82</t>
  </si>
  <si>
    <t>330.87</t>
  </si>
  <si>
    <t>390.34</t>
  </si>
  <si>
    <t>446.86</t>
  </si>
  <si>
    <t>100.00</t>
  </si>
  <si>
    <t>104.85</t>
  </si>
  <si>
    <t>129.59</t>
  </si>
  <si>
    <t>137.12</t>
  </si>
  <si>
    <t>138.71</t>
  </si>
  <si>
    <t>114.78</t>
  </si>
  <si>
    <t>117.79</t>
  </si>
  <si>
    <t>.</t>
  </si>
  <si>
    <t>100.02</t>
  </si>
  <si>
    <t>.</t>
  </si>
  <si>
    <t>112.84</t>
  </si>
  <si>
    <t>.</t>
  </si>
  <si>
    <t>100.00</t>
  </si>
  <si>
    <t>108.50</t>
  </si>
  <si>
    <t>115.42</t>
  </si>
  <si>
    <t>127.69</t>
  </si>
  <si>
    <t>169.06</t>
  </si>
  <si>
    <t>178.06</t>
  </si>
  <si>
    <t>217.17</t>
  </si>
  <si>
    <t>199.60</t>
  </si>
  <si>
    <t>231.35</t>
  </si>
  <si>
    <t>274.95</t>
  </si>
  <si>
    <t>304.57</t>
  </si>
  <si>
    <t>356.39</t>
  </si>
  <si>
    <t>420.74</t>
  </si>
  <si>
    <t>469.65</t>
  </si>
  <si>
    <t>483.59</t>
  </si>
  <si>
    <t>466.75</t>
  </si>
  <si>
    <t>442.12</t>
  </si>
  <si>
    <t>440.07</t>
  </si>
  <si>
    <t>433.15</t>
  </si>
  <si>
    <t>428.91</t>
  </si>
  <si>
    <t>426.55</t>
  </si>
  <si>
    <t>425.20</t>
  </si>
  <si>
    <t>428.51</t>
  </si>
  <si>
    <t>452.42</t>
  </si>
  <si>
    <t>465.63</t>
  </si>
  <si>
    <t>510.68</t>
  </si>
  <si>
    <t>553.33</t>
  </si>
  <si>
    <t>603.81</t>
  </si>
  <si>
    <t>649.76</t>
  </si>
  <si>
    <t>715.28</t>
  </si>
  <si>
    <t>775.04</t>
  </si>
  <si>
    <t>816.35</t>
  </si>
  <si>
    <t>796.05</t>
  </si>
  <si>
    <t>765.28</t>
  </si>
  <si>
    <t>747.85</t>
  </si>
  <si>
    <t>735.20</t>
  </si>
  <si>
    <t>724.05</t>
  </si>
  <si>
    <t>706.06</t>
  </si>
  <si>
    <t>709.77</t>
  </si>
  <si>
    <t>714.92</t>
  </si>
  <si>
    <t>726.60</t>
  </si>
  <si>
    <t>729.05</t>
  </si>
  <si>
    <t>751.96</t>
  </si>
  <si>
    <t>768.98</t>
  </si>
  <si>
    <t>790.83</t>
  </si>
  <si>
    <t>822.03</t>
  </si>
  <si>
    <t>896.73</t>
  </si>
  <si>
    <t>992.11</t>
  </si>
  <si>
    <t>100.00</t>
  </si>
  <si>
    <t>117.80</t>
  </si>
  <si>
    <t>142.83</t>
  </si>
  <si>
    <t>140.38</t>
  </si>
  <si>
    <t>137.31</t>
  </si>
  <si>
    <t>132.34</t>
  </si>
  <si>
    <t>129.44</t>
  </si>
  <si>
    <t>119.51</t>
  </si>
  <si>
    <t>109.13</t>
  </si>
  <si>
    <t>95.27</t>
  </si>
  <si>
    <t>98.71</t>
  </si>
  <si>
    <t>98.35</t>
  </si>
  <si>
    <t>106.80</t>
  </si>
  <si>
    <t>107.48</t>
  </si>
  <si>
    <t>128.18</t>
  </si>
  <si>
    <t>135.11</t>
  </si>
  <si>
    <t>147.62</t>
  </si>
  <si>
    <t>161.11</t>
  </si>
  <si>
    <t>168.29</t>
  </si>
  <si>
    <t>211.42</t>
  </si>
  <si>
    <t>202.45</t>
  </si>
  <si>
    <t>216.98</t>
  </si>
  <si>
    <t>204.94</t>
  </si>
  <si>
    <t>184.25</t>
  </si>
  <si>
    <t>181.42</t>
  </si>
  <si>
    <t>168.94</t>
  </si>
  <si>
    <t>169.12</t>
  </si>
  <si>
    <t>158.38</t>
  </si>
  <si>
    <t>163.14</t>
  </si>
  <si>
    <t>158.13</t>
  </si>
  <si>
    <t>169.98</t>
  </si>
  <si>
    <t>182.54</t>
  </si>
  <si>
    <t>202.00</t>
  </si>
  <si>
    <t>205.03</t>
  </si>
  <si>
    <t>218.20</t>
  </si>
  <si>
    <t>279.04</t>
  </si>
  <si>
    <t>322.31</t>
  </si>
  <si>
    <t>100.00</t>
  </si>
  <si>
    <t>115.82</t>
  </si>
  <si>
    <t>144.20</t>
  </si>
  <si>
    <t>165.52</t>
  </si>
  <si>
    <t>202.50</t>
  </si>
  <si>
    <t>233.41</t>
  </si>
  <si>
    <t>236.90</t>
  </si>
  <si>
    <t>229.96</t>
  </si>
  <si>
    <t>219.98</t>
  </si>
  <si>
    <t>208.68</t>
  </si>
  <si>
    <t>197.72</t>
  </si>
  <si>
    <t>180.87</t>
  </si>
  <si>
    <t>163.27</t>
  </si>
  <si>
    <t>161.68</t>
  </si>
  <si>
    <t>163.81</t>
  </si>
  <si>
    <t>184.43</t>
  </si>
  <si>
    <t>187.06</t>
  </si>
  <si>
    <t>206.81</t>
  </si>
  <si>
    <t>221.26</t>
  </si>
  <si>
    <t>248.21</t>
  </si>
  <si>
    <t>272.02</t>
  </si>
  <si>
    <t>299.63</t>
  </si>
  <si>
    <t>331.65</t>
  </si>
  <si>
    <t>347.38</t>
  </si>
  <si>
    <t>341.87</t>
  </si>
  <si>
    <t>312.37</t>
  </si>
  <si>
    <t>303.29</t>
  </si>
  <si>
    <t>298.18</t>
  </si>
  <si>
    <t>284.03</t>
  </si>
  <si>
    <t>276.89</t>
  </si>
  <si>
    <t>269.33</t>
  </si>
  <si>
    <t>274.62</t>
  </si>
  <si>
    <t>281.00</t>
  </si>
  <si>
    <t>292.48</t>
  </si>
  <si>
    <t>313.81</t>
  </si>
  <si>
    <t>328.83</t>
  </si>
  <si>
    <t>352.66</t>
  </si>
  <si>
    <t>382.25</t>
  </si>
  <si>
    <t>464.29</t>
  </si>
  <si>
    <t>503.84</t>
  </si>
  <si>
    <t>100.00</t>
  </si>
  <si>
    <t>119.94</t>
  </si>
  <si>
    <t>143.14</t>
  </si>
  <si>
    <t>169.40</t>
  </si>
  <si>
    <t>194.21</t>
  </si>
  <si>
    <t>204.63</t>
  </si>
  <si>
    <t>206.29</t>
  </si>
  <si>
    <t>193.28</t>
  </si>
  <si>
    <t>190.69</t>
  </si>
  <si>
    <t>170.16</t>
  </si>
  <si>
    <t>157.66</t>
  </si>
  <si>
    <t>139.12</t>
  </si>
  <si>
    <t>150.94</t>
  </si>
  <si>
    <t>156.30</t>
  </si>
  <si>
    <t>163.98</t>
  </si>
  <si>
    <t>166.00</t>
  </si>
  <si>
    <t>169.42</t>
  </si>
  <si>
    <t>189.00</t>
  </si>
  <si>
    <t>211.78</t>
  </si>
  <si>
    <t>227.56</t>
  </si>
  <si>
    <t>252.67</t>
  </si>
  <si>
    <t>298.60</t>
  </si>
  <si>
    <t>314.65</t>
  </si>
  <si>
    <t>307.93</t>
  </si>
  <si>
    <t>299.37</t>
  </si>
  <si>
    <t>269.81</t>
  </si>
  <si>
    <t>271.76</t>
  </si>
  <si>
    <t>248.92</t>
  </si>
  <si>
    <t>237.59</t>
  </si>
  <si>
    <t>228.35</t>
  </si>
  <si>
    <t>241.53</t>
  </si>
  <si>
    <t>244.05</t>
  </si>
  <si>
    <t>251.53</t>
  </si>
  <si>
    <t>289.05</t>
  </si>
  <si>
    <t>319.65</t>
  </si>
  <si>
    <t>337.68</t>
  </si>
  <si>
    <t>366.79</t>
  </si>
  <si>
    <t>437.23</t>
  </si>
  <si>
    <t>492.05</t>
  </si>
  <si>
    <t>100.00</t>
  </si>
  <si>
    <t>115.95</t>
  </si>
  <si>
    <t>136.28</t>
  </si>
  <si>
    <t>163.09</t>
  </si>
  <si>
    <t>195.15</t>
  </si>
  <si>
    <t>225.68</t>
  </si>
  <si>
    <t>236.71</t>
  </si>
  <si>
    <t>229.59</t>
  </si>
  <si>
    <t>214.97</t>
  </si>
  <si>
    <t>208.79</t>
  </si>
  <si>
    <t>199.56</t>
  </si>
  <si>
    <t>188.34</t>
  </si>
  <si>
    <t>176.67</t>
  </si>
  <si>
    <t>178.87</t>
  </si>
  <si>
    <t>178.14</t>
  </si>
  <si>
    <t>191.64</t>
  </si>
  <si>
    <t>193.91</t>
  </si>
  <si>
    <t>205.17</t>
  </si>
  <si>
    <t>221.47</t>
  </si>
  <si>
    <t>241.98</t>
  </si>
  <si>
    <t>265.18</t>
  </si>
  <si>
    <t>294.31</t>
  </si>
  <si>
    <t>331.94</t>
  </si>
  <si>
    <t>347.11</t>
  </si>
  <si>
    <t>347.01</t>
  </si>
  <si>
    <t>330.74</t>
  </si>
  <si>
    <t>307.69</t>
  </si>
  <si>
    <t>303.03</t>
  </si>
  <si>
    <t>292.42</t>
  </si>
  <si>
    <t>277.31</t>
  </si>
  <si>
    <t>280.99</t>
  </si>
  <si>
    <t>287.55</t>
  </si>
  <si>
    <t>301.28</t>
  </si>
  <si>
    <t>308.55</t>
  </si>
  <si>
    <t>326.53</t>
  </si>
  <si>
    <t>347.55</t>
  </si>
  <si>
    <t>361.80</t>
  </si>
  <si>
    <t>397.06</t>
  </si>
  <si>
    <t>451.09</t>
  </si>
  <si>
    <t>524.13</t>
  </si>
  <si>
    <t>100.00</t>
  </si>
  <si>
    <t>108.54</t>
  </si>
  <si>
    <t>136.09</t>
  </si>
  <si>
    <t>158.94</t>
  </si>
  <si>
    <t>191.76</t>
  </si>
  <si>
    <t>218.90</t>
  </si>
  <si>
    <t>231.01</t>
  </si>
  <si>
    <t>221.25</t>
  </si>
  <si>
    <t>218.22</t>
  </si>
  <si>
    <t>206.17</t>
  </si>
  <si>
    <t>195.76</t>
  </si>
  <si>
    <t>185.77</t>
  </si>
  <si>
    <t>186.95</t>
  </si>
  <si>
    <t>183.10</t>
  </si>
  <si>
    <t>179.96</t>
  </si>
  <si>
    <t>192.31</t>
  </si>
  <si>
    <t>190.42</t>
  </si>
  <si>
    <t>211.55</t>
  </si>
  <si>
    <t>217.37</t>
  </si>
  <si>
    <t>240.99</t>
  </si>
  <si>
    <t>257.51</t>
  </si>
  <si>
    <t>291.07</t>
  </si>
  <si>
    <t>332.46</t>
  </si>
  <si>
    <t>351.14</t>
  </si>
  <si>
    <t>347.81</t>
  </si>
  <si>
    <t>320.82</t>
  </si>
  <si>
    <t>306.02</t>
  </si>
  <si>
    <t>310.87</t>
  </si>
  <si>
    <t>282.32</t>
  </si>
  <si>
    <t>273.49</t>
  </si>
  <si>
    <t>280.99</t>
  </si>
  <si>
    <t>283.90</t>
  </si>
  <si>
    <t>297.49</t>
  </si>
  <si>
    <t>301.90</t>
  </si>
  <si>
    <t>324.19</t>
  </si>
  <si>
    <t>372.30</t>
  </si>
  <si>
    <t>375.47</t>
  </si>
  <si>
    <t>409.55</t>
  </si>
  <si>
    <t>459.53</t>
  </si>
  <si>
    <t>539.83</t>
  </si>
  <si>
    <t>100.00</t>
  </si>
  <si>
    <t>120.54</t>
  </si>
  <si>
    <t>144.94</t>
  </si>
  <si>
    <t>169.72</t>
  </si>
  <si>
    <t>174.96</t>
  </si>
  <si>
    <t>170.93</t>
  </si>
  <si>
    <t>164.32</t>
  </si>
  <si>
    <t>159.41</t>
  </si>
  <si>
    <t>152.64</t>
  </si>
  <si>
    <t>145.93</t>
  </si>
  <si>
    <t>138.09</t>
  </si>
  <si>
    <t>145.98</t>
  </si>
  <si>
    <t>143.32</t>
  </si>
  <si>
    <t>152.14</t>
  </si>
  <si>
    <t>159.71</t>
  </si>
  <si>
    <t>167.42</t>
  </si>
  <si>
    <t>177.68</t>
  </si>
  <si>
    <t>192.30</t>
  </si>
  <si>
    <t>215.81</t>
  </si>
  <si>
    <t>238.86</t>
  </si>
  <si>
    <t>263.89</t>
  </si>
  <si>
    <t>281.88</t>
  </si>
  <si>
    <t>278.58</t>
  </si>
  <si>
    <t>268.62</t>
  </si>
  <si>
    <t>249.58</t>
  </si>
  <si>
    <t>246.01</t>
  </si>
  <si>
    <t>239.83</t>
  </si>
  <si>
    <t>230.68</t>
  </si>
  <si>
    <t>231.87</t>
  </si>
  <si>
    <t>247.86</t>
  </si>
  <si>
    <t>248.97</t>
  </si>
  <si>
    <t>262.47</t>
  </si>
  <si>
    <t>271.16</t>
  </si>
  <si>
    <t>283.23</t>
  </si>
  <si>
    <t>291.76</t>
  </si>
  <si>
    <t>325.08</t>
  </si>
  <si>
    <t>375.75</t>
  </si>
  <si>
    <t>420.05</t>
  </si>
  <si>
    <t>100.00</t>
  </si>
  <si>
    <t>113.45</t>
  </si>
  <si>
    <t>136.35</t>
  </si>
  <si>
    <t>156.65</t>
  </si>
  <si>
    <t>184.86</t>
  </si>
  <si>
    <t>215.15</t>
  </si>
  <si>
    <t>221.73</t>
  </si>
  <si>
    <t>213.55</t>
  </si>
  <si>
    <t>203.36</t>
  </si>
  <si>
    <t>202.65</t>
  </si>
  <si>
    <t>193.13</t>
  </si>
  <si>
    <t>188.59</t>
  </si>
  <si>
    <t>177.18</t>
  </si>
  <si>
    <t>185.89</t>
  </si>
  <si>
    <t>181.03</t>
  </si>
  <si>
    <t>185.31</t>
  </si>
  <si>
    <t>195.83</t>
  </si>
  <si>
    <t>204.93</t>
  </si>
  <si>
    <t>222.51</t>
  </si>
  <si>
    <t>247.96</t>
  </si>
  <si>
    <t>266.47</t>
  </si>
  <si>
    <t>297.55</t>
  </si>
  <si>
    <t>331.92</t>
  </si>
  <si>
    <t>355.11</t>
  </si>
  <si>
    <t>347.53</t>
  </si>
  <si>
    <t>337.12</t>
  </si>
  <si>
    <t>317.54</t>
  </si>
  <si>
    <t>316.74</t>
  </si>
  <si>
    <t>297.57</t>
  </si>
  <si>
    <t>293.27</t>
  </si>
  <si>
    <t>299.33</t>
  </si>
  <si>
    <t>309.07</t>
  </si>
  <si>
    <t>308.61</t>
  </si>
  <si>
    <t>308.76</t>
  </si>
  <si>
    <t>337.64</t>
  </si>
  <si>
    <t>355.27</t>
  </si>
  <si>
    <t>370.62</t>
  </si>
  <si>
    <t>401.93</t>
  </si>
  <si>
    <t>465.59</t>
  </si>
  <si>
    <t>532.32</t>
  </si>
  <si>
    <t>100.00</t>
  </si>
  <si>
    <t>119.24</t>
  </si>
  <si>
    <t>141.16</t>
  </si>
  <si>
    <t>150.17</t>
  </si>
  <si>
    <t>131.83</t>
  </si>
  <si>
    <t>140.44</t>
  </si>
  <si>
    <t>130.99</t>
  </si>
  <si>
    <t>122.79</t>
  </si>
  <si>
    <t>115.33</t>
  </si>
  <si>
    <t>104.45</t>
  </si>
  <si>
    <t>109.21</t>
  </si>
  <si>
    <t>123.51</t>
  </si>
  <si>
    <t>127.64</t>
  </si>
  <si>
    <t>114.81</t>
  </si>
  <si>
    <t>125.55</t>
  </si>
  <si>
    <t>128.35</t>
  </si>
  <si>
    <t>148.11</t>
  </si>
  <si>
    <t>157.06</t>
  </si>
  <si>
    <t>163.58</t>
  </si>
  <si>
    <t>206.82</t>
  </si>
  <si>
    <t>222.79</t>
  </si>
  <si>
    <t>227.19</t>
  </si>
  <si>
    <t>215.54</t>
  </si>
  <si>
    <t>200.51</t>
  </si>
  <si>
    <t>191.02</t>
  </si>
  <si>
    <t>189.25</t>
  </si>
  <si>
    <t>191.95</t>
  </si>
  <si>
    <t>189.17</t>
  </si>
  <si>
    <t>193.18</t>
  </si>
  <si>
    <t>170.88</t>
  </si>
  <si>
    <t>201.66</t>
  </si>
  <si>
    <t>205.85</t>
  </si>
  <si>
    <t>223.03</t>
  </si>
  <si>
    <t>262.07</t>
  </si>
  <si>
    <t>272.23</t>
  </si>
  <si>
    <t>346.55</t>
  </si>
  <si>
    <t>354.02</t>
  </si>
  <si>
    <t>100.00</t>
  </si>
  <si>
    <t>111.25</t>
  </si>
  <si>
    <t>110.36</t>
  </si>
  <si>
    <t>119.42</t>
  </si>
  <si>
    <t>156.55</t>
  </si>
  <si>
    <t>179.17</t>
  </si>
  <si>
    <t>205.12</t>
  </si>
  <si>
    <t>230.91</t>
  </si>
  <si>
    <t>252.26</t>
  </si>
  <si>
    <t>260.06</t>
  </si>
  <si>
    <t>254.52</t>
  </si>
  <si>
    <t>240.81</t>
  </si>
  <si>
    <t>223.57</t>
  </si>
  <si>
    <t>222.27</t>
  </si>
  <si>
    <t>223.27</t>
  </si>
  <si>
    <t>226.32</t>
  </si>
  <si>
    <t>230.59</t>
  </si>
  <si>
    <t>233.14</t>
  </si>
  <si>
    <t>237.36</t>
  </si>
  <si>
    <t>243.02</t>
  </si>
  <si>
    <t>253.85</t>
  </si>
  <si>
    <t>272.66</t>
  </si>
  <si>
    <t>282.99</t>
  </si>
  <si>
    <t>305.13</t>
  </si>
  <si>
    <t>336.79</t>
  </si>
  <si>
    <t>380.95</t>
  </si>
  <si>
    <t>404.11</t>
  </si>
  <si>
    <t>413.57</t>
  </si>
  <si>
    <t>415.62</t>
  </si>
  <si>
    <t>398.78</t>
  </si>
  <si>
    <t>393.68</t>
  </si>
  <si>
    <t>381.32</t>
  </si>
  <si>
    <t>374.73</t>
  </si>
  <si>
    <t>368.82</t>
  </si>
  <si>
    <t>359.55</t>
  </si>
  <si>
    <t>377.15</t>
  </si>
  <si>
    <t>376.49</t>
  </si>
  <si>
    <t>397.10</t>
  </si>
  <si>
    <t>407.48</t>
  </si>
  <si>
    <t>412.09</t>
  </si>
  <si>
    <t>439.36</t>
  </si>
  <si>
    <t>496.21</t>
  </si>
  <si>
    <t>567.10</t>
  </si>
  <si>
    <t>100.00</t>
  </si>
  <si>
    <t>91.60</t>
  </si>
  <si>
    <t>99.88</t>
  </si>
  <si>
    <t>90.52</t>
  </si>
  <si>
    <t>100.98</t>
  </si>
  <si>
    <t>.</t>
  </si>
  <si>
    <t>104.49</t>
  </si>
  <si>
    <t>.</t>
  </si>
  <si>
    <t>122.12</t>
  </si>
  <si>
    <t>116.21</t>
  </si>
  <si>
    <t>123.36</t>
  </si>
  <si>
    <t>133.01</t>
  </si>
  <si>
    <t>146.72</t>
  </si>
  <si>
    <t>150.74</t>
  </si>
  <si>
    <t>164.85</t>
  </si>
  <si>
    <t>159.26</t>
  </si>
  <si>
    <t>173.11</t>
  </si>
  <si>
    <t>160.44</t>
  </si>
  <si>
    <t>157.27</t>
  </si>
  <si>
    <t>148.20</t>
  </si>
  <si>
    <t>147.75</t>
  </si>
  <si>
    <t>142.35</t>
  </si>
  <si>
    <t>149.84</t>
  </si>
  <si>
    <t>159.97</t>
  </si>
  <si>
    <t>149.19</t>
  </si>
  <si>
    <t>168.66</t>
  </si>
  <si>
    <t>142.27</t>
  </si>
  <si>
    <t>181.71</t>
  </si>
  <si>
    <t>181.64</t>
  </si>
  <si>
    <t>209.38</t>
  </si>
  <si>
    <t>216.97</t>
  </si>
  <si>
    <t>100.00</t>
  </si>
  <si>
    <t>117.66</t>
  </si>
  <si>
    <t>127.91</t>
  </si>
  <si>
    <t>155.71</t>
  </si>
  <si>
    <t>136.14</t>
  </si>
  <si>
    <t>139.29</t>
  </si>
  <si>
    <t>136.70</t>
  </si>
  <si>
    <t>119.61</t>
  </si>
  <si>
    <t>117.38</t>
  </si>
  <si>
    <t>122.48</t>
  </si>
  <si>
    <t>122.52</t>
  </si>
  <si>
    <t>.</t>
  </si>
  <si>
    <t>109.34</t>
  </si>
  <si>
    <t>114.82</t>
  </si>
  <si>
    <t>132.39</t>
  </si>
  <si>
    <t>.</t>
  </si>
  <si>
    <t>133.91</t>
  </si>
  <si>
    <t>141.86</t>
  </si>
  <si>
    <t>.</t>
  </si>
  <si>
    <t>100.00</t>
  </si>
  <si>
    <t>110.84</t>
  </si>
  <si>
    <t>102.85</t>
  </si>
  <si>
    <t>113.28</t>
  </si>
  <si>
    <t>119.86</t>
  </si>
  <si>
    <t>131.65</t>
  </si>
  <si>
    <t>149.00</t>
  </si>
  <si>
    <t>165.28</t>
  </si>
  <si>
    <t>168.79</t>
  </si>
  <si>
    <t>170.47</t>
  </si>
  <si>
    <t>173.41</t>
  </si>
  <si>
    <t>160.51</t>
  </si>
  <si>
    <t>158.54</t>
  </si>
  <si>
    <t>155.76</t>
  </si>
  <si>
    <t>148.29</t>
  </si>
  <si>
    <t>156.30</t>
  </si>
  <si>
    <t>150.90</t>
  </si>
  <si>
    <t>151.80</t>
  </si>
  <si>
    <t>152.15</t>
  </si>
  <si>
    <t>141.37</t>
  </si>
  <si>
    <t>153.18</t>
  </si>
  <si>
    <t>156.57</t>
  </si>
  <si>
    <t>167.13</t>
  </si>
  <si>
    <t>189.53</t>
  </si>
  <si>
    <t>238.30</t>
  </si>
  <si>
    <t>100.00</t>
  </si>
  <si>
    <t>102.06</t>
  </si>
  <si>
    <t>100.02</t>
  </si>
  <si>
    <t>.</t>
  </si>
  <si>
    <t>107.75</t>
  </si>
  <si>
    <t>105.44</t>
  </si>
  <si>
    <t>99.97</t>
  </si>
  <si>
    <t>117.51</t>
  </si>
  <si>
    <t>118.94</t>
  </si>
  <si>
    <t>123.61</t>
  </si>
  <si>
    <t>135.99</t>
  </si>
  <si>
    <t>152.34</t>
  </si>
  <si>
    <t>166.60</t>
  </si>
  <si>
    <t>173.50</t>
  </si>
  <si>
    <t>188.67</t>
  </si>
  <si>
    <t>180.97</t>
  </si>
  <si>
    <t>179.71</t>
  </si>
  <si>
    <t>174.29</t>
  </si>
  <si>
    <t>185.59</t>
  </si>
  <si>
    <t>173.96</t>
  </si>
  <si>
    <t>178.81</t>
  </si>
  <si>
    <t>182.82</t>
  </si>
  <si>
    <t>179.75</t>
  </si>
  <si>
    <t>183.73</t>
  </si>
  <si>
    <t>180.30</t>
  </si>
  <si>
    <t>207.81</t>
  </si>
  <si>
    <t>202.06</t>
  </si>
  <si>
    <t>220.36</t>
  </si>
  <si>
    <t>238.03</t>
  </si>
  <si>
    <t>299.57</t>
  </si>
  <si>
    <t>100.00</t>
  </si>
  <si>
    <t>116.73</t>
  </si>
  <si>
    <t>131.54</t>
  </si>
  <si>
    <t>155.56</t>
  </si>
  <si>
    <t>153.30</t>
  </si>
  <si>
    <t>146.31</t>
  </si>
  <si>
    <t>134.29</t>
  </si>
  <si>
    <t>126.46</t>
  </si>
  <si>
    <t>127.75</t>
  </si>
  <si>
    <t>134.68</t>
  </si>
  <si>
    <t>133.05</t>
  </si>
  <si>
    <t>135.28</t>
  </si>
  <si>
    <t>141.43</t>
  </si>
  <si>
    <t>140.92</t>
  </si>
  <si>
    <t>143.77</t>
  </si>
  <si>
    <t>152.88</t>
  </si>
  <si>
    <t>161.33</t>
  </si>
  <si>
    <t>171.87</t>
  </si>
  <si>
    <t>178.45</t>
  </si>
  <si>
    <t>193.09</t>
  </si>
  <si>
    <t>224.06</t>
  </si>
  <si>
    <t>239.03</t>
  </si>
  <si>
    <t>245.35</t>
  </si>
  <si>
    <t>239.22</t>
  </si>
  <si>
    <t>230.03</t>
  </si>
  <si>
    <t>224.80</t>
  </si>
  <si>
    <t>221.11</t>
  </si>
  <si>
    <t>217.28</t>
  </si>
  <si>
    <t>209.29</t>
  </si>
  <si>
    <t>213.71</t>
  </si>
  <si>
    <t>214.25</t>
  </si>
  <si>
    <t>214.11</t>
  </si>
  <si>
    <t>225.13</t>
  </si>
  <si>
    <t>233.19</t>
  </si>
  <si>
    <t>239.34</t>
  </si>
  <si>
    <t>248.36</t>
  </si>
  <si>
    <t>276.65</t>
  </si>
  <si>
    <t>341.12</t>
  </si>
  <si>
    <t>100.00</t>
  </si>
  <si>
    <t>121.67</t>
  </si>
  <si>
    <t>129.59</t>
  </si>
  <si>
    <t>133.86</t>
  </si>
  <si>
    <t>148.41</t>
  </si>
  <si>
    <t>136.39</t>
  </si>
  <si>
    <t>134.55</t>
  </si>
  <si>
    <t>134.85</t>
  </si>
  <si>
    <t>136.27</t>
  </si>
  <si>
    <t>140.80</t>
  </si>
  <si>
    <t>172.59</t>
  </si>
  <si>
    <t>151.25</t>
  </si>
  <si>
    <t>151.11</t>
  </si>
  <si>
    <t>154.62</t>
  </si>
  <si>
    <t>186.60</t>
  </si>
  <si>
    <t>197.07</t>
  </si>
  <si>
    <t>218.45</t>
  </si>
  <si>
    <t>238.95</t>
  </si>
  <si>
    <t>270.03</t>
  </si>
  <si>
    <t>300.68</t>
  </si>
  <si>
    <t>331.88</t>
  </si>
  <si>
    <t>337.64</t>
  </si>
  <si>
    <t>332.38</t>
  </si>
  <si>
    <t>326.79</t>
  </si>
  <si>
    <t>315.34</t>
  </si>
  <si>
    <t>317.54</t>
  </si>
  <si>
    <t>308.78</t>
  </si>
  <si>
    <t>312.51</t>
  </si>
  <si>
    <t>307.58</t>
  </si>
  <si>
    <t>321.21</t>
  </si>
  <si>
    <t>324.74</t>
  </si>
  <si>
    <t>294.13</t>
  </si>
  <si>
    <t>348.88</t>
  </si>
  <si>
    <t>357.90</t>
  </si>
  <si>
    <t>365.64</t>
  </si>
  <si>
    <t>438.32</t>
  </si>
  <si>
    <t>521.28</t>
  </si>
  <si>
    <t>100.00</t>
  </si>
  <si>
    <t>92.45</t>
  </si>
  <si>
    <t>105.46</t>
  </si>
  <si>
    <t>107.53</t>
  </si>
  <si>
    <t>108.94</t>
  </si>
  <si>
    <t>109.80</t>
  </si>
  <si>
    <t>108.50</t>
  </si>
  <si>
    <t>103.72</t>
  </si>
  <si>
    <t>109.81</t>
  </si>
  <si>
    <t>123.06</t>
  </si>
  <si>
    <t>126.91</t>
  </si>
  <si>
    <t>141.00</t>
  </si>
  <si>
    <t>160.72</t>
  </si>
  <si>
    <t>179.17</t>
  </si>
  <si>
    <t>188.87</t>
  </si>
  <si>
    <t>193.13</t>
  </si>
  <si>
    <t>191.22</t>
  </si>
  <si>
    <t>182.58</t>
  </si>
  <si>
    <t>175.82</t>
  </si>
  <si>
    <t>178.12</t>
  </si>
  <si>
    <t>178.38</t>
  </si>
  <si>
    <t>174.87</t>
  </si>
  <si>
    <t>158.93</t>
  </si>
  <si>
    <t>183.85</t>
  </si>
  <si>
    <t>173.03</t>
  </si>
  <si>
    <t>176.78</t>
  </si>
  <si>
    <t>184.24</t>
  </si>
  <si>
    <t>177.17</t>
  </si>
  <si>
    <t>200.86</t>
  </si>
  <si>
    <t>213.77</t>
  </si>
  <si>
    <t>251.04</t>
  </si>
  <si>
    <t>100.00</t>
  </si>
  <si>
    <t>101.78</t>
  </si>
  <si>
    <t>112.34</t>
  </si>
  <si>
    <t>136.45</t>
  </si>
  <si>
    <t>155.07</t>
  </si>
  <si>
    <t>145.77</t>
  </si>
  <si>
    <t>145.13</t>
  </si>
  <si>
    <t>133.74</t>
  </si>
  <si>
    <t>130.79</t>
  </si>
  <si>
    <t>137.25</t>
  </si>
  <si>
    <t>127.34</t>
  </si>
  <si>
    <t>130.41</t>
  </si>
  <si>
    <t>.</t>
  </si>
  <si>
    <t>135.79</t>
  </si>
  <si>
    <t>.</t>
  </si>
  <si>
    <t>152.64</t>
  </si>
  <si>
    <t>172.22</t>
  </si>
  <si>
    <t>.</t>
  </si>
  <si>
    <t>100.00</t>
  </si>
  <si>
    <t>102.74</t>
  </si>
  <si>
    <t>101.12</t>
  </si>
  <si>
    <t>101.10</t>
  </si>
  <si>
    <t>96.19</t>
  </si>
  <si>
    <t>99.53</t>
  </si>
  <si>
    <t>105.91</t>
  </si>
  <si>
    <t>107.97</t>
  </si>
  <si>
    <t>.</t>
  </si>
  <si>
    <t>126.34</t>
  </si>
  <si>
    <t>138.33</t>
  </si>
  <si>
    <t>138.98</t>
  </si>
  <si>
    <t>154.51</t>
  </si>
  <si>
    <t>175.18</t>
  </si>
  <si>
    <t>172.52</t>
  </si>
  <si>
    <t>194.65</t>
  </si>
  <si>
    <t>192.26</t>
  </si>
  <si>
    <t>189.17</t>
  </si>
  <si>
    <t>193.37</t>
  </si>
  <si>
    <t>181.89</t>
  </si>
  <si>
    <t>183.84</t>
  </si>
  <si>
    <t>181.54</t>
  </si>
  <si>
    <t>179.17</t>
  </si>
  <si>
    <t>186.59</t>
  </si>
  <si>
    <t>181.46</t>
  </si>
  <si>
    <t>182.73</t>
  </si>
  <si>
    <t>196.56</t>
  </si>
  <si>
    <t>194.22</t>
  </si>
  <si>
    <t>207.67</t>
  </si>
  <si>
    <t>226.20</t>
  </si>
  <si>
    <t>272.90</t>
  </si>
  <si>
    <t>100.00</t>
  </si>
  <si>
    <t>92.86</t>
  </si>
  <si>
    <t>91.48</t>
  </si>
  <si>
    <t>101.09</t>
  </si>
  <si>
    <t>102.26</t>
  </si>
  <si>
    <t>105.61</t>
  </si>
  <si>
    <t>109.39</t>
  </si>
  <si>
    <t>114.33</t>
  </si>
  <si>
    <t>125.68</t>
  </si>
  <si>
    <t>133.86</t>
  </si>
  <si>
    <t>147.03</t>
  </si>
  <si>
    <t>159.79</t>
  </si>
  <si>
    <t>193.08</t>
  </si>
  <si>
    <t>200.42</t>
  </si>
  <si>
    <t>204.96</t>
  </si>
  <si>
    <t>201.73</t>
  </si>
  <si>
    <t>193.40</t>
  </si>
  <si>
    <t>182.44</t>
  </si>
  <si>
    <t>185.16</t>
  </si>
  <si>
    <t>178.95</t>
  </si>
  <si>
    <t>177.71</t>
  </si>
  <si>
    <t>178.84</t>
  </si>
  <si>
    <t>178.80</t>
  </si>
  <si>
    <t>178.27</t>
  </si>
  <si>
    <t>188.74</t>
  </si>
  <si>
    <t>194.48</t>
  </si>
  <si>
    <t>188.00</t>
  </si>
  <si>
    <t>199.40</t>
  </si>
  <si>
    <t>226.02</t>
  </si>
  <si>
    <t>245.44</t>
  </si>
  <si>
    <t>100.00</t>
  </si>
  <si>
    <t>111.00</t>
  </si>
  <si>
    <t>124.01</t>
  </si>
  <si>
    <t>130.82</t>
  </si>
  <si>
    <t>143.02</t>
  </si>
  <si>
    <t>125.82</t>
  </si>
  <si>
    <t>121.69</t>
  </si>
  <si>
    <t>127.15</t>
  </si>
  <si>
    <t>122.63</t>
  </si>
  <si>
    <t>120.76</t>
  </si>
  <si>
    <t>127.18</t>
  </si>
  <si>
    <t>132.28</t>
  </si>
  <si>
    <t>132.72</t>
  </si>
  <si>
    <t>162.83</t>
  </si>
  <si>
    <t>174.56</t>
  </si>
  <si>
    <t>183.65</t>
  </si>
  <si>
    <t>207.12</t>
  </si>
  <si>
    <t>225.32</t>
  </si>
  <si>
    <t>246.44</t>
  </si>
  <si>
    <t>288.11</t>
  </si>
  <si>
    <t>296.06</t>
  </si>
  <si>
    <t>308.29</t>
  </si>
  <si>
    <t>283.24</t>
  </si>
  <si>
    <t>281.11</t>
  </si>
  <si>
    <t>271.70</t>
  </si>
  <si>
    <t>253.23</t>
  </si>
  <si>
    <t>266.10</t>
  </si>
  <si>
    <t>253.84</t>
  </si>
  <si>
    <t>274.14</t>
  </si>
  <si>
    <t>265.26</t>
  </si>
  <si>
    <t>272.11</t>
  </si>
  <si>
    <t>264.46</t>
  </si>
  <si>
    <t>292.55</t>
  </si>
  <si>
    <t>300.54</t>
  </si>
  <si>
    <t>299.47</t>
  </si>
  <si>
    <t>344.30</t>
  </si>
  <si>
    <t>431.51</t>
  </si>
  <si>
    <t>100.00</t>
  </si>
  <si>
    <t>107.85</t>
  </si>
  <si>
    <t>119.72</t>
  </si>
  <si>
    <t>139.72</t>
  </si>
  <si>
    <t>164.20</t>
  </si>
  <si>
    <t>140.54</t>
  </si>
  <si>
    <t>156.55</t>
  </si>
  <si>
    <t>154.80</t>
  </si>
  <si>
    <t>153.92</t>
  </si>
  <si>
    <t>152.18</t>
  </si>
  <si>
    <t>144.99</t>
  </si>
  <si>
    <t>151.55</t>
  </si>
  <si>
    <t>.</t>
  </si>
  <si>
    <t>157.39</t>
  </si>
  <si>
    <t>144.06</t>
  </si>
  <si>
    <t>156.81</t>
  </si>
  <si>
    <t>159.20</t>
  </si>
  <si>
    <t>149.49</t>
  </si>
  <si>
    <t>157.06</t>
  </si>
  <si>
    <t>195.22</t>
  </si>
  <si>
    <t>.</t>
  </si>
  <si>
    <t>100.00</t>
  </si>
  <si>
    <t>98.04</t>
  </si>
  <si>
    <t>105.74</t>
  </si>
  <si>
    <t>101.57</t>
  </si>
  <si>
    <t>94.40</t>
  </si>
  <si>
    <t>114.92</t>
  </si>
  <si>
    <t>109.39</t>
  </si>
  <si>
    <t>112.20</t>
  </si>
  <si>
    <t>107.74</t>
  </si>
  <si>
    <t>106.54</t>
  </si>
  <si>
    <t>121.73</t>
  </si>
  <si>
    <t>129.08</t>
  </si>
  <si>
    <t>136.65</t>
  </si>
  <si>
    <t>157.46</t>
  </si>
  <si>
    <t>168.44</t>
  </si>
  <si>
    <t>173.35</t>
  </si>
  <si>
    <t>182.08</t>
  </si>
  <si>
    <t>176.94</t>
  </si>
  <si>
    <t>178.66</t>
  </si>
  <si>
    <t>176.84</t>
  </si>
  <si>
    <t>165.96</t>
  </si>
  <si>
    <t>164.71</t>
  </si>
  <si>
    <t>165.81</t>
  </si>
  <si>
    <t>166.53</t>
  </si>
  <si>
    <t>158.97</t>
  </si>
  <si>
    <t>156.66</t>
  </si>
  <si>
    <t>165.17</t>
  </si>
  <si>
    <t>168.36</t>
  </si>
  <si>
    <t>167.28</t>
  </si>
  <si>
    <t>182.99</t>
  </si>
  <si>
    <t>212.52</t>
  </si>
  <si>
    <t>238.77</t>
  </si>
  <si>
    <t>100.00</t>
  </si>
  <si>
    <t>108.96</t>
  </si>
  <si>
    <t>111.65</t>
  </si>
  <si>
    <t>132.67</t>
  </si>
  <si>
    <t>146.44</t>
  </si>
  <si>
    <t>166.03</t>
  </si>
  <si>
    <t>159.77</t>
  </si>
  <si>
    <t>155.83</t>
  </si>
  <si>
    <t>154.56</t>
  </si>
  <si>
    <t>154.04</t>
  </si>
  <si>
    <t>145.27</t>
  </si>
  <si>
    <t>141.12</t>
  </si>
  <si>
    <t>139.10</t>
  </si>
  <si>
    <t>132.07</t>
  </si>
  <si>
    <t>148.30</t>
  </si>
  <si>
    <t>154.17</t>
  </si>
  <si>
    <t>145.83</t>
  </si>
  <si>
    <t>148.67</t>
  </si>
  <si>
    <t>154.62</t>
  </si>
  <si>
    <t>159.39</t>
  </si>
  <si>
    <t>173.29</t>
  </si>
  <si>
    <t>204.97</t>
  </si>
  <si>
    <t>100.00</t>
  </si>
  <si>
    <t>.</t>
  </si>
  <si>
    <t>125.13</t>
  </si>
  <si>
    <t>.</t>
  </si>
  <si>
    <t>123.44</t>
  </si>
  <si>
    <t>123.78</t>
  </si>
  <si>
    <t>.</t>
  </si>
  <si>
    <t>151.82</t>
  </si>
  <si>
    <t>160.64</t>
  </si>
  <si>
    <t>172.48</t>
  </si>
  <si>
    <t>190.02</t>
  </si>
  <si>
    <t>206.40</t>
  </si>
  <si>
    <t>246.33</t>
  </si>
  <si>
    <t>226.25</t>
  </si>
  <si>
    <t>207.34</t>
  </si>
  <si>
    <t>226.30</t>
  </si>
  <si>
    <t>211.68</t>
  </si>
  <si>
    <t>220.83</t>
  </si>
  <si>
    <t>184.98</t>
  </si>
  <si>
    <t>206.43</t>
  </si>
  <si>
    <t>200.73</t>
  </si>
  <si>
    <t>.</t>
  </si>
  <si>
    <t>192.16</t>
  </si>
  <si>
    <t>188.16</t>
  </si>
  <si>
    <t>226.69</t>
  </si>
  <si>
    <t>.</t>
  </si>
  <si>
    <t>218.80</t>
  </si>
  <si>
    <t>240.20</t>
  </si>
  <si>
    <t>.</t>
  </si>
  <si>
    <t>100.00</t>
  </si>
  <si>
    <t>117.45</t>
  </si>
  <si>
    <t>122.83</t>
  </si>
  <si>
    <t>140.59</t>
  </si>
  <si>
    <t>140.72</t>
  </si>
  <si>
    <t>139.17</t>
  </si>
  <si>
    <t>127.57</t>
  </si>
  <si>
    <t>124.38</t>
  </si>
  <si>
    <t>112.90</t>
  </si>
  <si>
    <t>115.16</t>
  </si>
  <si>
    <t>110.34</t>
  </si>
  <si>
    <t>125.55</t>
  </si>
  <si>
    <t>112.59</t>
  </si>
  <si>
    <t>125.07</t>
  </si>
  <si>
    <t>107.31</t>
  </si>
  <si>
    <t>128.55</t>
  </si>
  <si>
    <t>155.90</t>
  </si>
  <si>
    <t>124.67</t>
  </si>
  <si>
    <t>161.07</t>
  </si>
  <si>
    <t>.</t>
  </si>
  <si>
    <t>100.00</t>
  </si>
  <si>
    <t>100.80</t>
  </si>
  <si>
    <t>127.98</t>
  </si>
  <si>
    <t>130.18</t>
  </si>
  <si>
    <t>137.97</t>
  </si>
  <si>
    <t>155.11</t>
  </si>
  <si>
    <t>171.60</t>
  </si>
  <si>
    <t>178.77</t>
  </si>
  <si>
    <t>204.98</t>
  </si>
  <si>
    <t>195.39</t>
  </si>
  <si>
    <t>195.35</t>
  </si>
  <si>
    <t>186.56</t>
  </si>
  <si>
    <t>184.45</t>
  </si>
  <si>
    <t>175.12</t>
  </si>
  <si>
    <t>174.47</t>
  </si>
  <si>
    <t>182.38</t>
  </si>
  <si>
    <t>185.37</t>
  </si>
  <si>
    <t>156.37</t>
  </si>
  <si>
    <t>169.40</t>
  </si>
  <si>
    <t>173.26</t>
  </si>
  <si>
    <t>190.57</t>
  </si>
  <si>
    <t>220.78</t>
  </si>
  <si>
    <t>223.31</t>
  </si>
  <si>
    <t>247.59</t>
  </si>
  <si>
    <t>.</t>
  </si>
  <si>
    <t>100.00</t>
  </si>
  <si>
    <t>90.92</t>
  </si>
  <si>
    <t>.</t>
  </si>
  <si>
    <t>125.59</t>
  </si>
  <si>
    <t>134.68</t>
  </si>
  <si>
    <t>147.56</t>
  </si>
  <si>
    <t>159.00</t>
  </si>
  <si>
    <t>172.84</t>
  </si>
  <si>
    <t>196.08</t>
  </si>
  <si>
    <t>182.46</t>
  </si>
  <si>
    <t>187.23</t>
  </si>
  <si>
    <t>192.27</t>
  </si>
  <si>
    <t>185.07</t>
  </si>
  <si>
    <t>183.94</t>
  </si>
  <si>
    <t>177.13</t>
  </si>
  <si>
    <t>180.64</t>
  </si>
  <si>
    <t>171.86</t>
  </si>
  <si>
    <t>180.73</t>
  </si>
  <si>
    <t>191.78</t>
  </si>
  <si>
    <t>161.65</t>
  </si>
  <si>
    <t>183.68</t>
  </si>
  <si>
    <t>194.54</t>
  </si>
  <si>
    <t>196.70</t>
  </si>
  <si>
    <t>222.04</t>
  </si>
  <si>
    <t>239.16</t>
  </si>
  <si>
    <t>100.00</t>
  </si>
  <si>
    <t>110.20</t>
  </si>
  <si>
    <t>122.57</t>
  </si>
  <si>
    <t>124.64</t>
  </si>
  <si>
    <t>158.19</t>
  </si>
  <si>
    <t>160.64</t>
  </si>
  <si>
    <t>165.35</t>
  </si>
  <si>
    <t>174.49</t>
  </si>
  <si>
    <t>163.65</t>
  </si>
  <si>
    <t>150.05</t>
  </si>
  <si>
    <t>169.83</t>
  </si>
  <si>
    <t>138.74</t>
  </si>
  <si>
    <t>144.29</t>
  </si>
  <si>
    <t>150.56</t>
  </si>
  <si>
    <t>137.48</t>
  </si>
  <si>
    <t>161.86</t>
  </si>
  <si>
    <t>.</t>
  </si>
  <si>
    <t>146.00</t>
  </si>
  <si>
    <t>159.61</t>
  </si>
  <si>
    <t>162.95</t>
  </si>
  <si>
    <t>201.79</t>
  </si>
  <si>
    <t>194.86</t>
  </si>
  <si>
    <t>100.00</t>
  </si>
  <si>
    <t>106.76</t>
  </si>
  <si>
    <t>102.72</t>
  </si>
  <si>
    <t>90.07</t>
  </si>
  <si>
    <t>111.33</t>
  </si>
  <si>
    <t>112.08</t>
  </si>
  <si>
    <t>120.35</t>
  </si>
  <si>
    <t>126.46</t>
  </si>
  <si>
    <t>.</t>
  </si>
  <si>
    <t>145.74</t>
  </si>
  <si>
    <t>150.49</t>
  </si>
  <si>
    <t>156.89</t>
  </si>
  <si>
    <t>156.03</t>
  </si>
  <si>
    <t>198.54</t>
  </si>
  <si>
    <t>216.86</t>
  </si>
  <si>
    <t>221.29</t>
  </si>
  <si>
    <t>206.34</t>
  </si>
  <si>
    <t>215.21</t>
  </si>
  <si>
    <t>202.63</t>
  </si>
  <si>
    <t>200.28</t>
  </si>
  <si>
    <t>197.30</t>
  </si>
  <si>
    <t>196.27</t>
  </si>
  <si>
    <t>191.70</t>
  </si>
  <si>
    <t>187.11</t>
  </si>
  <si>
    <t>189.07</t>
  </si>
  <si>
    <t>190.62</t>
  </si>
  <si>
    <t>208.28</t>
  </si>
  <si>
    <t>204.62</t>
  </si>
  <si>
    <t>212.45</t>
  </si>
  <si>
    <t>232.10</t>
  </si>
  <si>
    <t>230.08</t>
  </si>
  <si>
    <t>100.00</t>
  </si>
  <si>
    <t>113.85</t>
  </si>
  <si>
    <t>127.53</t>
  </si>
  <si>
    <t>128.24</t>
  </si>
  <si>
    <t>124.63</t>
  </si>
  <si>
    <t>122.81</t>
  </si>
  <si>
    <t>120.38</t>
  </si>
  <si>
    <t>117.30</t>
  </si>
  <si>
    <t>119.67</t>
  </si>
  <si>
    <t>115.21</t>
  </si>
  <si>
    <t>122.16</t>
  </si>
  <si>
    <t>.</t>
  </si>
  <si>
    <t>121.52</t>
  </si>
  <si>
    <t>117.65</t>
  </si>
  <si>
    <t>.</t>
  </si>
  <si>
    <t>134.44</t>
  </si>
  <si>
    <t>.</t>
  </si>
  <si>
    <t>141.15</t>
  </si>
  <si>
    <t>145.71</t>
  </si>
  <si>
    <t>176.73</t>
  </si>
  <si>
    <t>100.00</t>
  </si>
  <si>
    <t>127.03</t>
  </si>
  <si>
    <t>163.07</t>
  </si>
  <si>
    <t>176.26</t>
  </si>
  <si>
    <t>184.72</t>
  </si>
  <si>
    <t>180.93</t>
  </si>
  <si>
    <t>173.90</t>
  </si>
  <si>
    <t>171.37</t>
  </si>
  <si>
    <t>165.37</t>
  </si>
  <si>
    <t>160.11</t>
  </si>
  <si>
    <t>157.92</t>
  </si>
  <si>
    <t>163.49</t>
  </si>
  <si>
    <t>162.56</t>
  </si>
  <si>
    <t>173.65</t>
  </si>
  <si>
    <t>175.04</t>
  </si>
  <si>
    <t>194.83</t>
  </si>
  <si>
    <t>196.03</t>
  </si>
  <si>
    <t>215.85</t>
  </si>
  <si>
    <t>232.75</t>
  </si>
  <si>
    <t>264.81</t>
  </si>
  <si>
    <t>306.95</t>
  </si>
  <si>
    <t>310.11</t>
  </si>
  <si>
    <t>306.99</t>
  </si>
  <si>
    <t>305.89</t>
  </si>
  <si>
    <t>293.48</t>
  </si>
  <si>
    <t>283.50</t>
  </si>
  <si>
    <t>278.09</t>
  </si>
  <si>
    <t>278.33</t>
  </si>
  <si>
    <t>280.01</t>
  </si>
  <si>
    <t>273.71</t>
  </si>
  <si>
    <t>274.26</t>
  </si>
  <si>
    <t>290.60</t>
  </si>
  <si>
    <t>304.63</t>
  </si>
  <si>
    <t>320.36</t>
  </si>
  <si>
    <t>326.80</t>
  </si>
  <si>
    <t>338.37</t>
  </si>
  <si>
    <t>386.97</t>
  </si>
  <si>
    <t>443.25</t>
  </si>
  <si>
    <t>100.00</t>
  </si>
  <si>
    <t>111.21</t>
  </si>
  <si>
    <t>124.27</t>
  </si>
  <si>
    <t>142.54</t>
  </si>
  <si>
    <t>136.78</t>
  </si>
  <si>
    <t>171.13</t>
  </si>
  <si>
    <t>139.73</t>
  </si>
  <si>
    <t>144.98</t>
  </si>
  <si>
    <t>143.23</t>
  </si>
  <si>
    <t>127.15</t>
  </si>
  <si>
    <t>138.22</t>
  </si>
  <si>
    <t>138.15</t>
  </si>
  <si>
    <t>143.31</t>
  </si>
  <si>
    <t>.</t>
  </si>
  <si>
    <t>154.06</t>
  </si>
  <si>
    <t>.</t>
  </si>
  <si>
    <t>153.64</t>
  </si>
  <si>
    <t>122.72</t>
  </si>
  <si>
    <t>152.43</t>
  </si>
  <si>
    <t>192.04</t>
  </si>
  <si>
    <t>.</t>
  </si>
  <si>
    <t>100.00</t>
  </si>
  <si>
    <t>121.17</t>
  </si>
  <si>
    <t>137.23</t>
  </si>
  <si>
    <t>131.40</t>
  </si>
  <si>
    <t>136.53</t>
  </si>
  <si>
    <t>118.99</t>
  </si>
  <si>
    <t>118.60</t>
  </si>
  <si>
    <t>109.19</t>
  </si>
  <si>
    <t>103.90</t>
  </si>
  <si>
    <t>110.86</t>
  </si>
  <si>
    <t>108.92</t>
  </si>
  <si>
    <t>116.62</t>
  </si>
  <si>
    <t>117.69</t>
  </si>
  <si>
    <t>142.38</t>
  </si>
  <si>
    <t>156.04</t>
  </si>
  <si>
    <t>170.53</t>
  </si>
  <si>
    <t>190.42</t>
  </si>
  <si>
    <t>214.15</t>
  </si>
  <si>
    <t>235.81</t>
  </si>
  <si>
    <t>246.22</t>
  </si>
  <si>
    <t>232.44</t>
  </si>
  <si>
    <t>209.80</t>
  </si>
  <si>
    <t>196.16</t>
  </si>
  <si>
    <t>184.46</t>
  </si>
  <si>
    <t>177.48</t>
  </si>
  <si>
    <t>174.12</t>
  </si>
  <si>
    <t>168.82</t>
  </si>
  <si>
    <t>185.98</t>
  </si>
  <si>
    <t>177.58</t>
  </si>
  <si>
    <t>189.78</t>
  </si>
  <si>
    <t>198.34</t>
  </si>
  <si>
    <t>215.37</t>
  </si>
  <si>
    <t>233.92</t>
  </si>
  <si>
    <t>247.95</t>
  </si>
  <si>
    <t>296.72</t>
  </si>
  <si>
    <t>350.51</t>
  </si>
  <si>
    <t>100.00</t>
  </si>
  <si>
    <t>103.50</t>
  </si>
  <si>
    <t>106.66</t>
  </si>
  <si>
    <t>116.86</t>
  </si>
  <si>
    <t>123.64</t>
  </si>
  <si>
    <t>138.37</t>
  </si>
  <si>
    <t>157.28</t>
  </si>
  <si>
    <t>183.20</t>
  </si>
  <si>
    <t>187.55</t>
  </si>
  <si>
    <t>192.21</t>
  </si>
  <si>
    <t>175.75</t>
  </si>
  <si>
    <t>176.90</t>
  </si>
  <si>
    <t>170.58</t>
  </si>
  <si>
    <t>171.90</t>
  </si>
  <si>
    <t>168.48</t>
  </si>
  <si>
    <t>164.61</t>
  </si>
  <si>
    <t>171.34</t>
  </si>
  <si>
    <t>169.38</t>
  </si>
  <si>
    <t>166.19</t>
  </si>
  <si>
    <t>157.61</t>
  </si>
  <si>
    <t>207.94</t>
  </si>
  <si>
    <t>200.43</t>
  </si>
  <si>
    <t>214.80</t>
  </si>
  <si>
    <t>241.08</t>
  </si>
  <si>
    <t>255.83</t>
  </si>
  <si>
    <t>100.00</t>
  </si>
  <si>
    <t>124.21</t>
  </si>
  <si>
    <t>134.56</t>
  </si>
  <si>
    <t>140.46</t>
  </si>
  <si>
    <t>135.68</t>
  </si>
  <si>
    <t>140.70</t>
  </si>
  <si>
    <t>127.40</t>
  </si>
  <si>
    <t>129.36</t>
  </si>
  <si>
    <t>121.35</t>
  </si>
  <si>
    <t>126.02</t>
  </si>
  <si>
    <t>135.84</t>
  </si>
  <si>
    <t>130.44</t>
  </si>
  <si>
    <t>119.59</t>
  </si>
  <si>
    <t>120.00</t>
  </si>
  <si>
    <t>128.00</t>
  </si>
  <si>
    <t>.</t>
  </si>
  <si>
    <t>141.07</t>
  </si>
  <si>
    <t>140.24</t>
  </si>
  <si>
    <t>166.45</t>
  </si>
  <si>
    <t>.</t>
  </si>
  <si>
    <t>100.00</t>
  </si>
  <si>
    <t>117.29</t>
  </si>
  <si>
    <t>147.76</t>
  </si>
  <si>
    <t>145.08</t>
  </si>
  <si>
    <t>139.02</t>
  </si>
  <si>
    <t>135.37</t>
  </si>
  <si>
    <t>126.23</t>
  </si>
  <si>
    <t>135.58</t>
  </si>
  <si>
    <t>130.93</t>
  </si>
  <si>
    <t>128.36</t>
  </si>
  <si>
    <t>130.35</t>
  </si>
  <si>
    <t>138.52</t>
  </si>
  <si>
    <t>.</t>
  </si>
  <si>
    <t>144.88</t>
  </si>
  <si>
    <t>139.70</t>
  </si>
  <si>
    <t>.</t>
  </si>
  <si>
    <t>165.63</t>
  </si>
  <si>
    <t>165.96</t>
  </si>
  <si>
    <t>187.67</t>
  </si>
  <si>
    <t>100.00</t>
  </si>
  <si>
    <t>105.07</t>
  </si>
  <si>
    <t>115.53</t>
  </si>
  <si>
    <t>137.19</t>
  </si>
  <si>
    <t>144.23</t>
  </si>
  <si>
    <t>140.32</t>
  </si>
  <si>
    <t>144.64</t>
  </si>
  <si>
    <t>135.35</t>
  </si>
  <si>
    <t>136.07</t>
  </si>
  <si>
    <t>133.15</t>
  </si>
  <si>
    <t>132.46</t>
  </si>
  <si>
    <t>129.29</t>
  </si>
  <si>
    <t>132.70</t>
  </si>
  <si>
    <t>136.94</t>
  </si>
  <si>
    <t>137.45</t>
  </si>
  <si>
    <t>143.41</t>
  </si>
  <si>
    <t>.</t>
  </si>
  <si>
    <t>136.23</t>
  </si>
  <si>
    <t>145.35</t>
  </si>
  <si>
    <t>155.86</t>
  </si>
  <si>
    <t>179.28</t>
  </si>
  <si>
    <t>100.00</t>
  </si>
  <si>
    <t>131.67</t>
  </si>
  <si>
    <t>132.51</t>
  </si>
  <si>
    <t>.</t>
  </si>
  <si>
    <t>115.17</t>
  </si>
  <si>
    <t>.</t>
  </si>
  <si>
    <t>151.16</t>
  </si>
  <si>
    <t>132.41</t>
  </si>
  <si>
    <t>146.53</t>
  </si>
  <si>
    <t>135.90</t>
  </si>
  <si>
    <t>127.92</t>
  </si>
  <si>
    <t>.</t>
  </si>
  <si>
    <t>128.58</t>
  </si>
  <si>
    <t>135.44</t>
  </si>
  <si>
    <t>.</t>
  </si>
  <si>
    <t>141.12</t>
  </si>
  <si>
    <t>148.18</t>
  </si>
  <si>
    <t>163.11</t>
  </si>
  <si>
    <t>.</t>
  </si>
  <si>
    <t>100.00</t>
  </si>
  <si>
    <t>104.84</t>
  </si>
  <si>
    <t>112.72</t>
  </si>
  <si>
    <t>127.71</t>
  </si>
  <si>
    <t>147.16</t>
  </si>
  <si>
    <t>145.76</t>
  </si>
  <si>
    <t>165.18</t>
  </si>
  <si>
    <t>142.90</t>
  </si>
  <si>
    <t>150.90</t>
  </si>
  <si>
    <t>129.90</t>
  </si>
  <si>
    <t>144.03</t>
  </si>
  <si>
    <t>133.81</t>
  </si>
  <si>
    <t>144.57</t>
  </si>
  <si>
    <t>143.43</t>
  </si>
  <si>
    <t>140.08</t>
  </si>
  <si>
    <t>.</t>
  </si>
  <si>
    <t>161.64</t>
  </si>
  <si>
    <t>172.60</t>
  </si>
  <si>
    <t>172.61</t>
  </si>
  <si>
    <t>201.14</t>
  </si>
  <si>
    <t>.</t>
  </si>
  <si>
    <t>100.00</t>
  </si>
  <si>
    <t>103.88</t>
  </si>
  <si>
    <t>105.21</t>
  </si>
  <si>
    <t>109.76</t>
  </si>
  <si>
    <t>103.60</t>
  </si>
  <si>
    <t>113.12</t>
  </si>
  <si>
    <t>114.98</t>
  </si>
  <si>
    <t>.</t>
  </si>
  <si>
    <t>126.84</t>
  </si>
  <si>
    <t>138.41</t>
  </si>
  <si>
    <t>148.85</t>
  </si>
  <si>
    <t>171.18</t>
  </si>
  <si>
    <t>191.18</t>
  </si>
  <si>
    <t>205.60</t>
  </si>
  <si>
    <t>207.03</t>
  </si>
  <si>
    <t>214.61</t>
  </si>
  <si>
    <t>197.37</t>
  </si>
  <si>
    <t>194.10</t>
  </si>
  <si>
    <t>197.86</t>
  </si>
  <si>
    <t>191.66</t>
  </si>
  <si>
    <t>196.12</t>
  </si>
  <si>
    <t>174.24</t>
  </si>
  <si>
    <t>197.95</t>
  </si>
  <si>
    <t>202.67</t>
  </si>
  <si>
    <t>196.36</t>
  </si>
  <si>
    <t>205.33</t>
  </si>
  <si>
    <t>207.93</t>
  </si>
  <si>
    <t>216.56</t>
  </si>
  <si>
    <t>236.69</t>
  </si>
  <si>
    <t>268.50</t>
  </si>
  <si>
    <t>100.00</t>
  </si>
  <si>
    <t>104.32</t>
  </si>
  <si>
    <t>120.48</t>
  </si>
  <si>
    <t>139.82</t>
  </si>
  <si>
    <t>130.25</t>
  </si>
  <si>
    <t>129.12</t>
  </si>
  <si>
    <t>126.10</t>
  </si>
  <si>
    <t>124.78</t>
  </si>
  <si>
    <t>120.87</t>
  </si>
  <si>
    <t>123.76</t>
  </si>
  <si>
    <t>134.45</t>
  </si>
  <si>
    <t>.</t>
  </si>
  <si>
    <t>129.75</t>
  </si>
  <si>
    <t>125.71</t>
  </si>
  <si>
    <t>.</t>
  </si>
  <si>
    <t>135.41</t>
  </si>
  <si>
    <t>155.04</t>
  </si>
  <si>
    <t>157.97</t>
  </si>
  <si>
    <t>.</t>
  </si>
  <si>
    <t>100.00</t>
  </si>
  <si>
    <t>104.93</t>
  </si>
  <si>
    <t>129.79</t>
  </si>
  <si>
    <t>139.56</t>
  </si>
  <si>
    <t>141.52</t>
  </si>
  <si>
    <t>142.37</t>
  </si>
  <si>
    <t>.</t>
  </si>
  <si>
    <t>128.99</t>
  </si>
  <si>
    <t>131.12</t>
  </si>
  <si>
    <t>131.86</t>
  </si>
  <si>
    <t>108.52</t>
  </si>
  <si>
    <t>.</t>
  </si>
  <si>
    <t>115.28</t>
  </si>
  <si>
    <t>.</t>
  </si>
  <si>
    <t>142.58</t>
  </si>
  <si>
    <t>.</t>
  </si>
  <si>
    <t>100.00</t>
  </si>
  <si>
    <t>97.30</t>
  </si>
  <si>
    <t>113.09</t>
  </si>
  <si>
    <t>112.63</t>
  </si>
  <si>
    <t>129.15</t>
  </si>
  <si>
    <t>132.87</t>
  </si>
  <si>
    <t>148.76</t>
  </si>
  <si>
    <t>172.80</t>
  </si>
  <si>
    <t>188.24</t>
  </si>
  <si>
    <t>183.49</t>
  </si>
  <si>
    <t>163.90</t>
  </si>
  <si>
    <t>164.34</t>
  </si>
  <si>
    <t>163.80</t>
  </si>
  <si>
    <t>159.05</t>
  </si>
  <si>
    <t>159.00</t>
  </si>
  <si>
    <t>151.80</t>
  </si>
  <si>
    <t>164.34</t>
  </si>
  <si>
    <t>162.68</t>
  </si>
  <si>
    <t>165.98</t>
  </si>
  <si>
    <t>164.93</t>
  </si>
  <si>
    <t>184.56</t>
  </si>
  <si>
    <t>180.08</t>
  </si>
  <si>
    <t>186.23</t>
  </si>
  <si>
    <t>217.65</t>
  </si>
  <si>
    <t>219.98</t>
  </si>
  <si>
    <t>100.00</t>
  </si>
  <si>
    <t>102.25</t>
  </si>
  <si>
    <t>95.44</t>
  </si>
  <si>
    <t>108.42</t>
  </si>
  <si>
    <t>100.48</t>
  </si>
  <si>
    <t>103.83</t>
  </si>
  <si>
    <t>109.29</t>
  </si>
  <si>
    <t>107.63</t>
  </si>
  <si>
    <t>127.08</t>
  </si>
  <si>
    <t>135.18</t>
  </si>
  <si>
    <t>158.04</t>
  </si>
  <si>
    <t>170.34</t>
  </si>
  <si>
    <t>203.70</t>
  </si>
  <si>
    <t>215.96</t>
  </si>
  <si>
    <t>221.36</t>
  </si>
  <si>
    <t>220.35</t>
  </si>
  <si>
    <t>200.73</t>
  </si>
  <si>
    <t>193.90</t>
  </si>
  <si>
    <t>181.23</t>
  </si>
  <si>
    <t>172.68</t>
  </si>
  <si>
    <t>161.16</t>
  </si>
  <si>
    <t>169.13</t>
  </si>
  <si>
    <t>166.90</t>
  </si>
  <si>
    <t>173.10</t>
  </si>
  <si>
    <t>177.76</t>
  </si>
  <si>
    <t>188.01</t>
  </si>
  <si>
    <t>218.88</t>
  </si>
  <si>
    <t>216.54</t>
  </si>
  <si>
    <t>235.62</t>
  </si>
  <si>
    <t>282.20</t>
  </si>
  <si>
    <t>306.67</t>
  </si>
  <si>
    <t>100.00</t>
  </si>
  <si>
    <t>110.60</t>
  </si>
  <si>
    <t>121.67</t>
  </si>
  <si>
    <t>135.18</t>
  </si>
  <si>
    <t>143.06</t>
  </si>
  <si>
    <t>136.76</t>
  </si>
  <si>
    <t>138.32</t>
  </si>
  <si>
    <t>115.04</t>
  </si>
  <si>
    <t>122.00</t>
  </si>
  <si>
    <t>.</t>
  </si>
  <si>
    <t>109.93</t>
  </si>
  <si>
    <t>98.41</t>
  </si>
  <si>
    <t>107.66</t>
  </si>
  <si>
    <t>115.94</t>
  </si>
  <si>
    <t>120.65</t>
  </si>
  <si>
    <t>113.08</t>
  </si>
  <si>
    <t>132.36</t>
  </si>
  <si>
    <t>122.75</t>
  </si>
  <si>
    <t>132.11</t>
  </si>
  <si>
    <t>155.78</t>
  </si>
  <si>
    <t>170.61</t>
  </si>
  <si>
    <t>100.00</t>
  </si>
  <si>
    <t>108.76</t>
  </si>
  <si>
    <t>120.78</t>
  </si>
  <si>
    <t>140.45</t>
  </si>
  <si>
    <t>135.71</t>
  </si>
  <si>
    <t>131.11</t>
  </si>
  <si>
    <t>117.35</t>
  </si>
  <si>
    <t>120.97</t>
  </si>
  <si>
    <t>95.06</t>
  </si>
  <si>
    <t>100.25</t>
  </si>
  <si>
    <t>91.27</t>
  </si>
  <si>
    <t>110.53</t>
  </si>
  <si>
    <t>86.88</t>
  </si>
  <si>
    <t>.</t>
  </si>
  <si>
    <t>115.79</t>
  </si>
  <si>
    <t>115.18</t>
  </si>
  <si>
    <t>112.98</t>
  </si>
  <si>
    <t>124.01</t>
  </si>
  <si>
    <t>146.82</t>
  </si>
  <si>
    <t>156.09</t>
  </si>
  <si>
    <t>100.00</t>
  </si>
  <si>
    <t>111.26</t>
  </si>
  <si>
    <t>122.46</t>
  </si>
  <si>
    <t>144.91</t>
  </si>
  <si>
    <t>163.27</t>
  </si>
  <si>
    <t>164.41</t>
  </si>
  <si>
    <t>169.10</t>
  </si>
  <si>
    <t>143.73</t>
  </si>
  <si>
    <t>163.76</t>
  </si>
  <si>
    <t>157.36</t>
  </si>
  <si>
    <t>156.92</t>
  </si>
  <si>
    <t>150.50</t>
  </si>
  <si>
    <t>151.65</t>
  </si>
  <si>
    <t>.</t>
  </si>
  <si>
    <t>168.83</t>
  </si>
  <si>
    <t>175.33</t>
  </si>
  <si>
    <t>.</t>
  </si>
  <si>
    <t>197.96</t>
  </si>
  <si>
    <t>198.91</t>
  </si>
  <si>
    <t>236.34</t>
  </si>
  <si>
    <t>.</t>
  </si>
  <si>
    <t>100.00</t>
  </si>
  <si>
    <t>96.93</t>
  </si>
  <si>
    <t>104.06</t>
  </si>
  <si>
    <t>106.22</t>
  </si>
  <si>
    <t>101.40</t>
  </si>
  <si>
    <t>111.47</t>
  </si>
  <si>
    <t>109.36</t>
  </si>
  <si>
    <t>114.03</t>
  </si>
  <si>
    <t>129.71</t>
  </si>
  <si>
    <t>135.31</t>
  </si>
  <si>
    <t>140.04</t>
  </si>
  <si>
    <t>150.07</t>
  </si>
  <si>
    <t>176.73</t>
  </si>
  <si>
    <t>200.90</t>
  </si>
  <si>
    <t>203.32</t>
  </si>
  <si>
    <t>201.54</t>
  </si>
  <si>
    <t>199.35</t>
  </si>
  <si>
    <t>191.83</t>
  </si>
  <si>
    <t>196.13</t>
  </si>
  <si>
    <t>176.54</t>
  </si>
  <si>
    <t>183.08</t>
  </si>
  <si>
    <t>187.28</t>
  </si>
  <si>
    <t>183.56</t>
  </si>
  <si>
    <t>184.33</t>
  </si>
  <si>
    <t>181.99</t>
  </si>
  <si>
    <t>188.67</t>
  </si>
  <si>
    <t>215.86</t>
  </si>
  <si>
    <t>211.13</t>
  </si>
  <si>
    <t>218.81</t>
  </si>
  <si>
    <t>235.23</t>
  </si>
  <si>
    <t>252.21</t>
  </si>
  <si>
    <t>100.00</t>
  </si>
  <si>
    <t>128.43</t>
  </si>
  <si>
    <t>155.47</t>
  </si>
  <si>
    <t>161.69</t>
  </si>
  <si>
    <t>154.24</t>
  </si>
  <si>
    <t>145.83</t>
  </si>
  <si>
    <t>144.21</t>
  </si>
  <si>
    <t>149.50</t>
  </si>
  <si>
    <t>151.94</t>
  </si>
  <si>
    <t>146.66</t>
  </si>
  <si>
    <t>155.72</t>
  </si>
  <si>
    <t>162.04</t>
  </si>
  <si>
    <t>163.82</t>
  </si>
  <si>
    <t>170.19</t>
  </si>
  <si>
    <t>178.46</t>
  </si>
  <si>
    <t>193.21</t>
  </si>
  <si>
    <t>208.85</t>
  </si>
  <si>
    <t>224.55</t>
  </si>
  <si>
    <t>258.31</t>
  </si>
  <si>
    <t>286.74</t>
  </si>
  <si>
    <t>289.92</t>
  </si>
  <si>
    <t>309.42</t>
  </si>
  <si>
    <t>288.68</t>
  </si>
  <si>
    <t>280.94</t>
  </si>
  <si>
    <t>278.19</t>
  </si>
  <si>
    <t>283.98</t>
  </si>
  <si>
    <t>272.28</t>
  </si>
  <si>
    <t>269.62</t>
  </si>
  <si>
    <t>266.88</t>
  </si>
  <si>
    <t>286.08</t>
  </si>
  <si>
    <t>279.04</t>
  </si>
  <si>
    <t>310.53</t>
  </si>
  <si>
    <t>308.07</t>
  </si>
  <si>
    <t>318.11</t>
  </si>
  <si>
    <t>335.37</t>
  </si>
  <si>
    <t>385.99</t>
  </si>
  <si>
    <t>410.36</t>
  </si>
  <si>
    <t>100.00</t>
  </si>
  <si>
    <t>109.28</t>
  </si>
  <si>
    <t>100.30</t>
  </si>
  <si>
    <t>99.31</t>
  </si>
  <si>
    <t>100.80</t>
  </si>
  <si>
    <t>.</t>
  </si>
  <si>
    <t>109.03</t>
  </si>
  <si>
    <t>114.13</t>
  </si>
  <si>
    <t>112.05</t>
  </si>
  <si>
    <t>124.62</t>
  </si>
  <si>
    <t>135.49</t>
  </si>
  <si>
    <t>146.03</t>
  </si>
  <si>
    <t>169.85</t>
  </si>
  <si>
    <t>186.21</t>
  </si>
  <si>
    <t>195.04</t>
  </si>
  <si>
    <t>192.75</t>
  </si>
  <si>
    <t>187.29</t>
  </si>
  <si>
    <t>184.52</t>
  </si>
  <si>
    <t>178.34</t>
  </si>
  <si>
    <t>176.23</t>
  </si>
  <si>
    <t>173.41</t>
  </si>
  <si>
    <t>176.96</t>
  </si>
  <si>
    <t>173.23</t>
  </si>
  <si>
    <t>167.84</t>
  </si>
  <si>
    <t>174.61</t>
  </si>
  <si>
    <t>181.90</t>
  </si>
  <si>
    <t>197.59</t>
  </si>
  <si>
    <t>207.99</t>
  </si>
  <si>
    <t>213.41</t>
  </si>
  <si>
    <t>236.29</t>
  </si>
  <si>
    <t>259.76</t>
  </si>
  <si>
    <t>100.00</t>
  </si>
  <si>
    <t>115.24</t>
  </si>
  <si>
    <t>144.21</t>
  </si>
  <si>
    <t>157.43</t>
  </si>
  <si>
    <t>167.82</t>
  </si>
  <si>
    <t>169.36</t>
  </si>
  <si>
    <t>161.22</t>
  </si>
  <si>
    <t>153.69</t>
  </si>
  <si>
    <t>149.14</t>
  </si>
  <si>
    <t>142.10</t>
  </si>
  <si>
    <t>128.70</t>
  </si>
  <si>
    <t>126.67</t>
  </si>
  <si>
    <t>132.79</t>
  </si>
  <si>
    <t>135.61</t>
  </si>
  <si>
    <t>147.04</t>
  </si>
  <si>
    <t>157.73</t>
  </si>
  <si>
    <t>178.57</t>
  </si>
  <si>
    <t>205.51</t>
  </si>
  <si>
    <t>227.93</t>
  </si>
  <si>
    <t>248.29</t>
  </si>
  <si>
    <t>276.42</t>
  </si>
  <si>
    <t>301.31</t>
  </si>
  <si>
    <t>309.32</t>
  </si>
  <si>
    <t>288.82</t>
  </si>
  <si>
    <t>260.00</t>
  </si>
  <si>
    <t>239.03</t>
  </si>
  <si>
    <t>226.38</t>
  </si>
  <si>
    <t>211.14</t>
  </si>
  <si>
    <t>198.14</t>
  </si>
  <si>
    <t>199.14</t>
  </si>
  <si>
    <t>216.39</t>
  </si>
  <si>
    <t>219.57</t>
  </si>
  <si>
    <t>231.89</t>
  </si>
  <si>
    <t>253.70</t>
  </si>
  <si>
    <t>274.13</t>
  </si>
  <si>
    <t>294.16</t>
  </si>
  <si>
    <t>311.17</t>
  </si>
  <si>
    <t>361.19</t>
  </si>
  <si>
    <t>405.39</t>
  </si>
  <si>
    <t>100.00</t>
  </si>
  <si>
    <t>117.48</t>
  </si>
  <si>
    <t>136.36</t>
  </si>
  <si>
    <t>146.88</t>
  </si>
  <si>
    <t>143.36</t>
  </si>
  <si>
    <t>144.90</t>
  </si>
  <si>
    <t>128.81</t>
  </si>
  <si>
    <t>128.44</t>
  </si>
  <si>
    <t>127.76</t>
  </si>
  <si>
    <t>128.23</t>
  </si>
  <si>
    <t>128.67</t>
  </si>
  <si>
    <t>128.64</t>
  </si>
  <si>
    <t>136.89</t>
  </si>
  <si>
    <t>143.13</t>
  </si>
  <si>
    <t>150.08</t>
  </si>
  <si>
    <t>177.94</t>
  </si>
  <si>
    <t>193.90</t>
  </si>
  <si>
    <t>210.02</t>
  </si>
  <si>
    <t>234.90</t>
  </si>
  <si>
    <t>256.87</t>
  </si>
  <si>
    <t>285.39</t>
  </si>
  <si>
    <t>288.76</t>
  </si>
  <si>
    <t>282.19</t>
  </si>
  <si>
    <t>260.66</t>
  </si>
  <si>
    <t>240.74</t>
  </si>
  <si>
    <t>228.16</t>
  </si>
  <si>
    <t>220.32</t>
  </si>
  <si>
    <t>210.56</t>
  </si>
  <si>
    <t>215.92</t>
  </si>
  <si>
    <t>223.52</t>
  </si>
  <si>
    <t>237.51</t>
  </si>
  <si>
    <t>247.44</t>
  </si>
  <si>
    <t>256.03</t>
  </si>
  <si>
    <t>273.02</t>
  </si>
  <si>
    <t>278.74</t>
  </si>
  <si>
    <t>301.23</t>
  </si>
  <si>
    <t>344.13</t>
  </si>
  <si>
    <t>399.48</t>
  </si>
  <si>
    <t>100.00</t>
  </si>
  <si>
    <t>102.72</t>
  </si>
  <si>
    <t>91.68</t>
  </si>
  <si>
    <t>92.05</t>
  </si>
  <si>
    <t>97.99</t>
  </si>
  <si>
    <t>96.06</t>
  </si>
  <si>
    <t>103.77</t>
  </si>
  <si>
    <t>112.42</t>
  </si>
  <si>
    <t>133.47</t>
  </si>
  <si>
    <t>142.91</t>
  </si>
  <si>
    <t>158.14</t>
  </si>
  <si>
    <t>170.94</t>
  </si>
  <si>
    <t>186.32</t>
  </si>
  <si>
    <t>199.11</t>
  </si>
  <si>
    <t>209.44</t>
  </si>
  <si>
    <t>197.16</t>
  </si>
  <si>
    <t>182.48</t>
  </si>
  <si>
    <t>173.07</t>
  </si>
  <si>
    <t>161.69</t>
  </si>
  <si>
    <t>157.84</t>
  </si>
  <si>
    <t>147.17</t>
  </si>
  <si>
    <t>150.25</t>
  </si>
  <si>
    <t>152.92</t>
  </si>
  <si>
    <t>155.27</t>
  </si>
  <si>
    <t>165.08</t>
  </si>
  <si>
    <t>183.52</t>
  </si>
  <si>
    <t>185.60</t>
  </si>
  <si>
    <t>194.75</t>
  </si>
  <si>
    <t>207.34</t>
  </si>
  <si>
    <t>231.20</t>
  </si>
  <si>
    <t>264.90</t>
  </si>
  <si>
    <t>100.00</t>
  </si>
  <si>
    <t>108.22</t>
  </si>
  <si>
    <t>112.86</t>
  </si>
  <si>
    <t>121.86</t>
  </si>
  <si>
    <t>114.89</t>
  </si>
  <si>
    <t>102.51</t>
  </si>
  <si>
    <t>102.62</t>
  </si>
  <si>
    <t>102.66</t>
  </si>
  <si>
    <t>104.63</t>
  </si>
  <si>
    <t>103.97</t>
  </si>
  <si>
    <t>111.69</t>
  </si>
  <si>
    <t>118.46</t>
  </si>
  <si>
    <t>126.98</t>
  </si>
  <si>
    <t>139.85</t>
  </si>
  <si>
    <t>158.97</t>
  </si>
  <si>
    <t>175.68</t>
  </si>
  <si>
    <t>194.84</t>
  </si>
  <si>
    <t>205.05</t>
  </si>
  <si>
    <t>227.97</t>
  </si>
  <si>
    <t>250.25</t>
  </si>
  <si>
    <t>255.29</t>
  </si>
  <si>
    <t>238.41</t>
  </si>
  <si>
    <t>230.58</t>
  </si>
  <si>
    <t>210.03</t>
  </si>
  <si>
    <t>204.80</t>
  </si>
  <si>
    <t>206.31</t>
  </si>
  <si>
    <t>195.93</t>
  </si>
  <si>
    <t>199.00</t>
  </si>
  <si>
    <t>202.74</t>
  </si>
  <si>
    <t>210.80</t>
  </si>
  <si>
    <t>225.33</t>
  </si>
  <si>
    <t>230.42</t>
  </si>
  <si>
    <t>251.72</t>
  </si>
  <si>
    <t>260.83</t>
  </si>
  <si>
    <t>265.67</t>
  </si>
  <si>
    <t>301.30</t>
  </si>
  <si>
    <t>346.50</t>
  </si>
  <si>
    <t>100.00</t>
  </si>
  <si>
    <t>107.70</t>
  </si>
  <si>
    <t>120.66</t>
  </si>
  <si>
    <t>128.79</t>
  </si>
  <si>
    <t>142.79</t>
  </si>
  <si>
    <t>150.65</t>
  </si>
  <si>
    <t>144.09</t>
  </si>
  <si>
    <t>140.59</t>
  </si>
  <si>
    <t>123.71</t>
  </si>
  <si>
    <t>119.59</t>
  </si>
  <si>
    <t>111.22</t>
  </si>
  <si>
    <t>105.51</t>
  </si>
  <si>
    <t>103.69</t>
  </si>
  <si>
    <t>100.43</t>
  </si>
  <si>
    <t>108.91</t>
  </si>
  <si>
    <t>116.30</t>
  </si>
  <si>
    <t>119.69</t>
  </si>
  <si>
    <t>135.97</t>
  </si>
  <si>
    <t>138.41</t>
  </si>
  <si>
    <t>143.88</t>
  </si>
  <si>
    <t>159.49</t>
  </si>
  <si>
    <t>185.33</t>
  </si>
  <si>
    <t>100.00</t>
  </si>
  <si>
    <t>122.29</t>
  </si>
  <si>
    <t>144.14</t>
  </si>
  <si>
    <t>155.73</t>
  </si>
  <si>
    <t>152.54</t>
  </si>
  <si>
    <t>150.39</t>
  </si>
  <si>
    <t>143.71</t>
  </si>
  <si>
    <t>135.86</t>
  </si>
  <si>
    <t>132.69</t>
  </si>
  <si>
    <t>127.82</t>
  </si>
  <si>
    <t>128.38</t>
  </si>
  <si>
    <t>133.11</t>
  </si>
  <si>
    <t>133.46</t>
  </si>
  <si>
    <t>140.67</t>
  </si>
  <si>
    <t>149.39</t>
  </si>
  <si>
    <t>175.33</t>
  </si>
  <si>
    <t>193.48</t>
  </si>
  <si>
    <t>218.98</t>
  </si>
  <si>
    <t>235.57</t>
  </si>
  <si>
    <t>264.77</t>
  </si>
  <si>
    <t>291.08</t>
  </si>
  <si>
    <t>296.49</t>
  </si>
  <si>
    <t>281.48</t>
  </si>
  <si>
    <t>268.58</t>
  </si>
  <si>
    <t>236.63</t>
  </si>
  <si>
    <t>227.41</t>
  </si>
  <si>
    <t>215.12</t>
  </si>
  <si>
    <t>197.12</t>
  </si>
  <si>
    <t>199.17</t>
  </si>
  <si>
    <t>213.68</t>
  </si>
  <si>
    <t>213.59</t>
  </si>
  <si>
    <t>220.88</t>
  </si>
  <si>
    <t>242.45</t>
  </si>
  <si>
    <t>264.94</t>
  </si>
  <si>
    <t>279.23</t>
  </si>
  <si>
    <t>300.79</t>
  </si>
  <si>
    <t>349.33</t>
  </si>
  <si>
    <t>404.85</t>
  </si>
  <si>
    <t>100.00</t>
  </si>
  <si>
    <t>120.78</t>
  </si>
  <si>
    <t>132.64</t>
  </si>
  <si>
    <t>145.99</t>
  </si>
  <si>
    <t>139.74</t>
  </si>
  <si>
    <t>128.53</t>
  </si>
  <si>
    <t>116.64</t>
  </si>
  <si>
    <t>119.18</t>
  </si>
  <si>
    <t>120.31</t>
  </si>
  <si>
    <t>121.84</t>
  </si>
  <si>
    <t>127.05</t>
  </si>
  <si>
    <t>131.37</t>
  </si>
  <si>
    <t>135.69</t>
  </si>
  <si>
    <t>145.23</t>
  </si>
  <si>
    <t>158.86</t>
  </si>
  <si>
    <t>188.91</t>
  </si>
  <si>
    <t>205.38</t>
  </si>
  <si>
    <t>219.21</t>
  </si>
  <si>
    <t>231.80</t>
  </si>
  <si>
    <t>247.01</t>
  </si>
  <si>
    <t>269.43</t>
  </si>
  <si>
    <t>265.43</t>
  </si>
  <si>
    <t>256.46</t>
  </si>
  <si>
    <t>246.87</t>
  </si>
  <si>
    <t>237.43</t>
  </si>
  <si>
    <t>235.95</t>
  </si>
  <si>
    <t>231.72</t>
  </si>
  <si>
    <t>227.83</t>
  </si>
  <si>
    <t>231.05</t>
  </si>
  <si>
    <t>242.08</t>
  </si>
  <si>
    <t>246.27</t>
  </si>
  <si>
    <t>251.99</t>
  </si>
  <si>
    <t>265.04</t>
  </si>
  <si>
    <t>275.97</t>
  </si>
  <si>
    <t>292.91</t>
  </si>
  <si>
    <t>294.37</t>
  </si>
  <si>
    <t>326.67</t>
  </si>
  <si>
    <t>380.66</t>
  </si>
  <si>
    <t>100.00</t>
  </si>
  <si>
    <t>107.69</t>
  </si>
  <si>
    <t>106.24</t>
  </si>
  <si>
    <t>110.72</t>
  </si>
  <si>
    <t>101.95</t>
  </si>
  <si>
    <t>95.86</t>
  </si>
  <si>
    <t>93.83</t>
  </si>
  <si>
    <t>96.73</t>
  </si>
  <si>
    <t>98.45</t>
  </si>
  <si>
    <t>102.01</t>
  </si>
  <si>
    <t>108.68</t>
  </si>
  <si>
    <t>111.47</t>
  </si>
  <si>
    <t>118.59</t>
  </si>
  <si>
    <t>130.37</t>
  </si>
  <si>
    <t>157.93</t>
  </si>
  <si>
    <t>166.47</t>
  </si>
  <si>
    <t>177.69</t>
  </si>
  <si>
    <t>184.63</t>
  </si>
  <si>
    <t>198.76</t>
  </si>
  <si>
    <t>214.76</t>
  </si>
  <si>
    <t>215.36</t>
  </si>
  <si>
    <t>200.04</t>
  </si>
  <si>
    <t>205.37</t>
  </si>
  <si>
    <t>188.54</t>
  </si>
  <si>
    <t>185.59</t>
  </si>
  <si>
    <t>181.23</t>
  </si>
  <si>
    <t>182.15</t>
  </si>
  <si>
    <t>180.36</t>
  </si>
  <si>
    <t>188.70</t>
  </si>
  <si>
    <t>196.97</t>
  </si>
  <si>
    <t>206.04</t>
  </si>
  <si>
    <t>206.63</t>
  </si>
  <si>
    <t>218.39</t>
  </si>
  <si>
    <t>226.24</t>
  </si>
  <si>
    <t>230.73</t>
  </si>
  <si>
    <t>258.64</t>
  </si>
  <si>
    <t>281.83</t>
  </si>
  <si>
    <t>100.00</t>
  </si>
  <si>
    <t>102.45</t>
  </si>
  <si>
    <t>110.04</t>
  </si>
  <si>
    <t>101.71</t>
  </si>
  <si>
    <t>95.71</t>
  </si>
  <si>
    <t>88.58</t>
  </si>
  <si>
    <t>90.61</t>
  </si>
  <si>
    <t>86.30</t>
  </si>
  <si>
    <t>87.47</t>
  </si>
  <si>
    <t>88.32</t>
  </si>
  <si>
    <t>94.67</t>
  </si>
  <si>
    <t>97.35</t>
  </si>
  <si>
    <t>103.23</t>
  </si>
  <si>
    <t>119.06</t>
  </si>
  <si>
    <t>130.03</t>
  </si>
  <si>
    <t>147.23</t>
  </si>
  <si>
    <t>156.17</t>
  </si>
  <si>
    <t>176.57</t>
  </si>
  <si>
    <t>188.31</t>
  </si>
  <si>
    <t>195.66</t>
  </si>
  <si>
    <t>189.24</t>
  </si>
  <si>
    <t>175.07</t>
  </si>
  <si>
    <t>161.03</t>
  </si>
  <si>
    <t>160.38</t>
  </si>
  <si>
    <t>153.63</t>
  </si>
  <si>
    <t>149.64</t>
  </si>
  <si>
    <t>145.65</t>
  </si>
  <si>
    <t>151.51</t>
  </si>
  <si>
    <t>156.24</t>
  </si>
  <si>
    <t>167.01</t>
  </si>
  <si>
    <t>179.13</t>
  </si>
  <si>
    <t>188.48</t>
  </si>
  <si>
    <t>191.40</t>
  </si>
  <si>
    <t>206.53</t>
  </si>
  <si>
    <t>233.95</t>
  </si>
  <si>
    <t>253.18</t>
  </si>
  <si>
    <t>100.00</t>
  </si>
  <si>
    <t>109.62</t>
  </si>
  <si>
    <t>117.80</t>
  </si>
  <si>
    <t>124.57</t>
  </si>
  <si>
    <t>150.50</t>
  </si>
  <si>
    <t>177.83</t>
  </si>
  <si>
    <t>184.49</t>
  </si>
  <si>
    <t>197.38</t>
  </si>
  <si>
    <t>236.91</t>
  </si>
  <si>
    <t>293.13</t>
  </si>
  <si>
    <t>348.14</t>
  </si>
  <si>
    <t>389.81</t>
  </si>
  <si>
    <t>417.00</t>
  </si>
  <si>
    <t>419.30</t>
  </si>
  <si>
    <t>396.91</t>
  </si>
  <si>
    <t>380.82</t>
  </si>
  <si>
    <t>371.51</t>
  </si>
  <si>
    <t>359.42</t>
  </si>
  <si>
    <t>345.14</t>
  </si>
  <si>
    <t>342.32</t>
  </si>
  <si>
    <t>353.17</t>
  </si>
  <si>
    <t>367.43</t>
  </si>
  <si>
    <t>392.84</t>
  </si>
  <si>
    <t>423.35</t>
  </si>
  <si>
    <t>488.64</t>
  </si>
  <si>
    <t>546.28</t>
  </si>
  <si>
    <t>614.11</t>
  </si>
  <si>
    <t>667.08</t>
  </si>
  <si>
    <t>735.84</t>
  </si>
  <si>
    <t>805.76</t>
  </si>
  <si>
    <t>820.42</t>
  </si>
  <si>
    <t>795.08</t>
  </si>
  <si>
    <t>725.12</t>
  </si>
  <si>
    <t>677.84</t>
  </si>
  <si>
    <t>649.49</t>
  </si>
  <si>
    <t>612.82</t>
  </si>
  <si>
    <t>599.33</t>
  </si>
  <si>
    <t>604.93</t>
  </si>
  <si>
    <t>629.49</t>
  </si>
  <si>
    <t>648.90</t>
  </si>
  <si>
    <t>696.91</t>
  </si>
  <si>
    <t>729.84</t>
  </si>
  <si>
    <t>776.52</t>
  </si>
  <si>
    <t>819.94</t>
  </si>
  <si>
    <t>868.90</t>
  </si>
  <si>
    <t>997.18</t>
  </si>
  <si>
    <t>1136.41</t>
  </si>
  <si>
    <t>100.00</t>
  </si>
  <si>
    <t>119.51</t>
  </si>
  <si>
    <t>142.19</t>
  </si>
  <si>
    <t>169.66</t>
  </si>
  <si>
    <t>185.09</t>
  </si>
  <si>
    <t>196.48</t>
  </si>
  <si>
    <t>193.10</t>
  </si>
  <si>
    <t>184.02</t>
  </si>
  <si>
    <t>175.41</t>
  </si>
  <si>
    <t>173.99</t>
  </si>
  <si>
    <t>173.15</t>
  </si>
  <si>
    <t>179.48</t>
  </si>
  <si>
    <t>191.37</t>
  </si>
  <si>
    <t>198.86</t>
  </si>
  <si>
    <t>204.68</t>
  </si>
  <si>
    <t>217.53</t>
  </si>
  <si>
    <t>235.10</t>
  </si>
  <si>
    <t>277.94</t>
  </si>
  <si>
    <t>311.92</t>
  </si>
  <si>
    <t>331.61</t>
  </si>
  <si>
    <t>348.13</t>
  </si>
  <si>
    <t>375.96</t>
  </si>
  <si>
    <t>407.97</t>
  </si>
  <si>
    <t>419.45</t>
  </si>
  <si>
    <t>395.45</t>
  </si>
  <si>
    <t>381.21</t>
  </si>
  <si>
    <t>369.48</t>
  </si>
  <si>
    <t>363.06</t>
  </si>
  <si>
    <t>361.95</t>
  </si>
  <si>
    <t>354.07</t>
  </si>
  <si>
    <t>362.83</t>
  </si>
  <si>
    <t>385.89</t>
  </si>
  <si>
    <t>397.92</t>
  </si>
  <si>
    <t>408.87</t>
  </si>
  <si>
    <t>440.28</t>
  </si>
  <si>
    <t>448.05</t>
  </si>
  <si>
    <t>461.93</t>
  </si>
  <si>
    <t>480.49</t>
  </si>
  <si>
    <t>522.91</t>
  </si>
  <si>
    <t>589.60</t>
  </si>
  <si>
    <t>100.00</t>
  </si>
  <si>
    <t>124.00</t>
  </si>
  <si>
    <t>148.64</t>
  </si>
  <si>
    <t>169.79</t>
  </si>
  <si>
    <t>181.43</t>
  </si>
  <si>
    <t>188.34</t>
  </si>
  <si>
    <t>170.68</t>
  </si>
  <si>
    <t>169.51</t>
  </si>
  <si>
    <t>159.22</t>
  </si>
  <si>
    <t>159.04</t>
  </si>
  <si>
    <t>154.15</t>
  </si>
  <si>
    <t>153.30</t>
  </si>
  <si>
    <t>160.68</t>
  </si>
  <si>
    <t>168.86</t>
  </si>
  <si>
    <t>180.53</t>
  </si>
  <si>
    <t>193.02</t>
  </si>
  <si>
    <t>224.33</t>
  </si>
  <si>
    <t>252.01</t>
  </si>
  <si>
    <t>274.62</t>
  </si>
  <si>
    <t>296.87</t>
  </si>
  <si>
    <t>320.83</t>
  </si>
  <si>
    <t>346.89</t>
  </si>
  <si>
    <t>359.67</t>
  </si>
  <si>
    <t>342.23</t>
  </si>
  <si>
    <t>318.21</t>
  </si>
  <si>
    <t>302.43</t>
  </si>
  <si>
    <t>286.13</t>
  </si>
  <si>
    <t>277.34</t>
  </si>
  <si>
    <t>274.81</t>
  </si>
  <si>
    <t>271.08</t>
  </si>
  <si>
    <t>286.14</t>
  </si>
  <si>
    <t>303.07</t>
  </si>
  <si>
    <t>304.34</t>
  </si>
  <si>
    <t>337.34</t>
  </si>
  <si>
    <t>344.46</t>
  </si>
  <si>
    <t>364.74</t>
  </si>
  <si>
    <t>382.44</t>
  </si>
  <si>
    <t>430.48</t>
  </si>
  <si>
    <t>485.82</t>
  </si>
  <si>
    <t>100.00</t>
  </si>
  <si>
    <t>119.13</t>
  </si>
  <si>
    <t>145.02</t>
  </si>
  <si>
    <t>163.05</t>
  </si>
  <si>
    <t>166.16</t>
  </si>
  <si>
    <t>167.44</t>
  </si>
  <si>
    <t>160.07</t>
  </si>
  <si>
    <t>146.58</t>
  </si>
  <si>
    <t>144.26</t>
  </si>
  <si>
    <t>143.75</t>
  </si>
  <si>
    <t>141.71</t>
  </si>
  <si>
    <t>145.91</t>
  </si>
  <si>
    <t>150.29</t>
  </si>
  <si>
    <t>158.89</t>
  </si>
  <si>
    <t>168.80</t>
  </si>
  <si>
    <t>179.23</t>
  </si>
  <si>
    <t>208.72</t>
  </si>
  <si>
    <t>238.62</t>
  </si>
  <si>
    <t>257.40</t>
  </si>
  <si>
    <t>271.46</t>
  </si>
  <si>
    <t>296.86</t>
  </si>
  <si>
    <t>320.54</t>
  </si>
  <si>
    <t>322.41</t>
  </si>
  <si>
    <t>309.09</t>
  </si>
  <si>
    <t>299.19</t>
  </si>
  <si>
    <t>271.30</t>
  </si>
  <si>
    <t>264.81</t>
  </si>
  <si>
    <t>258.02</t>
  </si>
  <si>
    <t>252.34</t>
  </si>
  <si>
    <t>252.13</t>
  </si>
  <si>
    <t>265.25</t>
  </si>
  <si>
    <t>269.77</t>
  </si>
  <si>
    <t>283.40</t>
  </si>
  <si>
    <t>298.56</t>
  </si>
  <si>
    <t>320.46</t>
  </si>
  <si>
    <t>328.83</t>
  </si>
  <si>
    <t>339.81</t>
  </si>
  <si>
    <t>384.55</t>
  </si>
  <si>
    <t>430.23</t>
  </si>
  <si>
    <t>100.00</t>
  </si>
  <si>
    <t>104.85</t>
  </si>
  <si>
    <t>103.65</t>
  </si>
  <si>
    <t>94.29</t>
  </si>
  <si>
    <t>90.86</t>
  </si>
  <si>
    <t>91.35</t>
  </si>
  <si>
    <t>89.80</t>
  </si>
  <si>
    <t>92.80</t>
  </si>
  <si>
    <t>90.37</t>
  </si>
  <si>
    <t>97.48</t>
  </si>
  <si>
    <t>105.26</t>
  </si>
  <si>
    <t>115.51</t>
  </si>
  <si>
    <t>135.34</t>
  </si>
  <si>
    <t>147.35</t>
  </si>
  <si>
    <t>162.30</t>
  </si>
  <si>
    <t>171.71</t>
  </si>
  <si>
    <t>187.56</t>
  </si>
  <si>
    <t>203.96</t>
  </si>
  <si>
    <t>210.71</t>
  </si>
  <si>
    <t>200.43</t>
  </si>
  <si>
    <t>189.11</t>
  </si>
  <si>
    <t>171.82</t>
  </si>
  <si>
    <t>170.58</t>
  </si>
  <si>
    <t>166.58</t>
  </si>
  <si>
    <t>161.96</t>
  </si>
  <si>
    <t>160.55</t>
  </si>
  <si>
    <t>170.88</t>
  </si>
  <si>
    <t>173.39</t>
  </si>
  <si>
    <t>181.41</t>
  </si>
  <si>
    <t>194.15</t>
  </si>
  <si>
    <t>205.90</t>
  </si>
  <si>
    <t>212.65</t>
  </si>
  <si>
    <t>221.38</t>
  </si>
  <si>
    <t>248.55</t>
  </si>
  <si>
    <t>271.72</t>
  </si>
  <si>
    <t>100.00</t>
  </si>
  <si>
    <t>115.63</t>
  </si>
  <si>
    <t>110.11</t>
  </si>
  <si>
    <t>114.74</t>
  </si>
  <si>
    <t>120.97</t>
  </si>
  <si>
    <t>118.99</t>
  </si>
  <si>
    <t>127.70</t>
  </si>
  <si>
    <t>144.08</t>
  </si>
  <si>
    <t>159.09</t>
  </si>
  <si>
    <t>173.25</t>
  </si>
  <si>
    <t>186.37</t>
  </si>
  <si>
    <t>199.94</t>
  </si>
  <si>
    <t>215.42</t>
  </si>
  <si>
    <t>227.13</t>
  </si>
  <si>
    <t>215.72</t>
  </si>
  <si>
    <t>202.47</t>
  </si>
  <si>
    <t>183.89</t>
  </si>
  <si>
    <t>183.41</t>
  </si>
  <si>
    <t>164.79</t>
  </si>
  <si>
    <t>156.15</t>
  </si>
  <si>
    <t>156.76</t>
  </si>
  <si>
    <t>160.48</t>
  </si>
  <si>
    <t>173.86</t>
  </si>
  <si>
    <t>176.38</t>
  </si>
  <si>
    <t>179.66</t>
  </si>
  <si>
    <t>197.21</t>
  </si>
  <si>
    <t>211.98</t>
  </si>
  <si>
    <t>216.45</t>
  </si>
  <si>
    <t>252.42</t>
  </si>
  <si>
    <t>287.08</t>
  </si>
  <si>
    <t>100.00</t>
  </si>
  <si>
    <t>115.43</t>
  </si>
  <si>
    <t>143.96</t>
  </si>
  <si>
    <t>175.16</t>
  </si>
  <si>
    <t>191.40</t>
  </si>
  <si>
    <t>204.46</t>
  </si>
  <si>
    <t>201.60</t>
  </si>
  <si>
    <t>191.91</t>
  </si>
  <si>
    <t>175.71</t>
  </si>
  <si>
    <t>178.13</t>
  </si>
  <si>
    <t>173.04</t>
  </si>
  <si>
    <t>170.29</t>
  </si>
  <si>
    <t>178.50</t>
  </si>
  <si>
    <t>179.36</t>
  </si>
  <si>
    <t>184.19</t>
  </si>
  <si>
    <t>198.01</t>
  </si>
  <si>
    <t>211.26</t>
  </si>
  <si>
    <t>248.89</t>
  </si>
  <si>
    <t>279.78</t>
  </si>
  <si>
    <t>313.81</t>
  </si>
  <si>
    <t>329.76</t>
  </si>
  <si>
    <t>360.44</t>
  </si>
  <si>
    <t>387.07</t>
  </si>
  <si>
    <t>394.14</t>
  </si>
  <si>
    <t>379.09</t>
  </si>
  <si>
    <t>354.36</t>
  </si>
  <si>
    <t>326.56</t>
  </si>
  <si>
    <t>317.82</t>
  </si>
  <si>
    <t>303.22</t>
  </si>
  <si>
    <t>299.54</t>
  </si>
  <si>
    <t>303.02</t>
  </si>
  <si>
    <t>305.35</t>
  </si>
  <si>
    <t>317.34</t>
  </si>
  <si>
    <t>335.85</t>
  </si>
  <si>
    <t>363.16</t>
  </si>
  <si>
    <t>374.72</t>
  </si>
  <si>
    <t>401.16</t>
  </si>
  <si>
    <t>412.05</t>
  </si>
  <si>
    <t>469.64</t>
  </si>
  <si>
    <t>551.30</t>
  </si>
  <si>
    <t>100.00</t>
  </si>
  <si>
    <t>125.00</t>
  </si>
  <si>
    <t>141.14</t>
  </si>
  <si>
    <t>144.45</t>
  </si>
  <si>
    <t>152.54</t>
  </si>
  <si>
    <t>148.68</t>
  </si>
  <si>
    <t>133.32</t>
  </si>
  <si>
    <t>135.54</t>
  </si>
  <si>
    <t>132.19</t>
  </si>
  <si>
    <t>131.62</t>
  </si>
  <si>
    <t>129.73</t>
  </si>
  <si>
    <t>138.89</t>
  </si>
  <si>
    <t>141.20</t>
  </si>
  <si>
    <t>150.75</t>
  </si>
  <si>
    <t>158.95</t>
  </si>
  <si>
    <t>187.27</t>
  </si>
  <si>
    <t>208.42</t>
  </si>
  <si>
    <t>227.18</t>
  </si>
  <si>
    <t>243.96</t>
  </si>
  <si>
    <t>267.25</t>
  </si>
  <si>
    <t>301.96</t>
  </si>
  <si>
    <t>300.18</t>
  </si>
  <si>
    <t>294.63</t>
  </si>
  <si>
    <t>287.64</t>
  </si>
  <si>
    <t>252.06</t>
  </si>
  <si>
    <t>234.82</t>
  </si>
  <si>
    <t>230.27</t>
  </si>
  <si>
    <t>227.84</t>
  </si>
  <si>
    <t>222.53</t>
  </si>
  <si>
    <t>238.32</t>
  </si>
  <si>
    <t>240.08</t>
  </si>
  <si>
    <t>254.69</t>
  </si>
  <si>
    <t>266.16</t>
  </si>
  <si>
    <t>287.71</t>
  </si>
  <si>
    <t>302.80</t>
  </si>
  <si>
    <t>317.76</t>
  </si>
  <si>
    <t>352.87</t>
  </si>
  <si>
    <t>408.51</t>
  </si>
  <si>
    <t>100.00</t>
  </si>
  <si>
    <t>109.91</t>
  </si>
  <si>
    <t>118.28</t>
  </si>
  <si>
    <t>117.30</t>
  </si>
  <si>
    <t>110.78</t>
  </si>
  <si>
    <t>101.92</t>
  </si>
  <si>
    <t>98.80</t>
  </si>
  <si>
    <t>102.86</t>
  </si>
  <si>
    <t>100.04</t>
  </si>
  <si>
    <t>101.65</t>
  </si>
  <si>
    <t>97.02</t>
  </si>
  <si>
    <t>107.74</t>
  </si>
  <si>
    <t>111.09</t>
  </si>
  <si>
    <t>120.96</t>
  </si>
  <si>
    <t>145.25</t>
  </si>
  <si>
    <t>160.63</t>
  </si>
  <si>
    <t>172.39</t>
  </si>
  <si>
    <t>184.80</t>
  </si>
  <si>
    <t>199.20</t>
  </si>
  <si>
    <t>218.58</t>
  </si>
  <si>
    <t>215.15</t>
  </si>
  <si>
    <t>215.68</t>
  </si>
  <si>
    <t>207.06</t>
  </si>
  <si>
    <t>185.09</t>
  </si>
  <si>
    <t>179.25</t>
  </si>
  <si>
    <t>172.44</t>
  </si>
  <si>
    <t>164.88</t>
  </si>
  <si>
    <t>170.11</t>
  </si>
  <si>
    <t>178.82</t>
  </si>
  <si>
    <t>178.61</t>
  </si>
  <si>
    <t>188.93</t>
  </si>
  <si>
    <t>198.96</t>
  </si>
  <si>
    <t>214.68</t>
  </si>
  <si>
    <t>213.67</t>
  </si>
  <si>
    <t>223.63</t>
  </si>
  <si>
    <t>254.50</t>
  </si>
  <si>
    <t>292.72</t>
  </si>
  <si>
    <t>100.00</t>
  </si>
  <si>
    <t>117.64</t>
  </si>
  <si>
    <t>121.59</t>
  </si>
  <si>
    <t>127.96</t>
  </si>
  <si>
    <t>117.70</t>
  </si>
  <si>
    <t>115.77</t>
  </si>
  <si>
    <t>112.49</t>
  </si>
  <si>
    <t>103.96</t>
  </si>
  <si>
    <t>100.31</t>
  </si>
  <si>
    <t>99.05</t>
  </si>
  <si>
    <t>108.94</t>
  </si>
  <si>
    <t>104.25</t>
  </si>
  <si>
    <t>113.99</t>
  </si>
  <si>
    <t>125.24</t>
  </si>
  <si>
    <t>138.27</t>
  </si>
  <si>
    <t>152.86</t>
  </si>
  <si>
    <t>169.59</t>
  </si>
  <si>
    <t>188.88</t>
  </si>
  <si>
    <t>214.13</t>
  </si>
  <si>
    <t>231.14</t>
  </si>
  <si>
    <t>237.24</t>
  </si>
  <si>
    <t>226.27</t>
  </si>
  <si>
    <t>209.09</t>
  </si>
  <si>
    <t>183.75</t>
  </si>
  <si>
    <t>185.74</t>
  </si>
  <si>
    <t>178.63</t>
  </si>
  <si>
    <t>162.76</t>
  </si>
  <si>
    <t>165.86</t>
  </si>
  <si>
    <t>173.44</t>
  </si>
  <si>
    <t>175.47</t>
  </si>
  <si>
    <t>186.21</t>
  </si>
  <si>
    <t>202.24</t>
  </si>
  <si>
    <t>211.27</t>
  </si>
  <si>
    <t>230.46</t>
  </si>
  <si>
    <t>245.69</t>
  </si>
  <si>
    <t>282.13</t>
  </si>
  <si>
    <t>332.89</t>
  </si>
  <si>
    <t>100.00</t>
  </si>
  <si>
    <t>117.01</t>
  </si>
  <si>
    <t>141.56</t>
  </si>
  <si>
    <t>175.05</t>
  </si>
  <si>
    <t>194.45</t>
  </si>
  <si>
    <t>206.24</t>
  </si>
  <si>
    <t>206.88</t>
  </si>
  <si>
    <t>200.44</t>
  </si>
  <si>
    <t>192.01</t>
  </si>
  <si>
    <t>186.64</t>
  </si>
  <si>
    <t>188.35</t>
  </si>
  <si>
    <t>184.95</t>
  </si>
  <si>
    <t>187.84</t>
  </si>
  <si>
    <t>186.60</t>
  </si>
  <si>
    <t>192.11</t>
  </si>
  <si>
    <t>203.09</t>
  </si>
  <si>
    <t>213.67</t>
  </si>
  <si>
    <t>246.40</t>
  </si>
  <si>
    <t>272.71</t>
  </si>
  <si>
    <t>305.03</t>
  </si>
  <si>
    <t>333.17</t>
  </si>
  <si>
    <t>372.19</t>
  </si>
  <si>
    <t>402.53</t>
  </si>
  <si>
    <t>400.74</t>
  </si>
  <si>
    <t>397.19</t>
  </si>
  <si>
    <t>373.70</t>
  </si>
  <si>
    <t>343.01</t>
  </si>
  <si>
    <t>336.64</t>
  </si>
  <si>
    <t>321.21</t>
  </si>
  <si>
    <t>317.26</t>
  </si>
  <si>
    <t>316.51</t>
  </si>
  <si>
    <t>332.34</t>
  </si>
  <si>
    <t>340.01</t>
  </si>
  <si>
    <t>354.41</t>
  </si>
  <si>
    <t>376.29</t>
  </si>
  <si>
    <t>399.52</t>
  </si>
  <si>
    <t>420.34</t>
  </si>
  <si>
    <t>438.04</t>
  </si>
  <si>
    <t>498.24</t>
  </si>
  <si>
    <t>556.16</t>
  </si>
  <si>
    <t>100.00</t>
  </si>
  <si>
    <t>110.17</t>
  </si>
  <si>
    <t>133.83</t>
  </si>
  <si>
    <t>131.60</t>
  </si>
  <si>
    <t>116.95</t>
  </si>
  <si>
    <t>112.58</t>
  </si>
  <si>
    <t>109.40</t>
  </si>
  <si>
    <t>112.63</t>
  </si>
  <si>
    <t>115.75</t>
  </si>
  <si>
    <t>116.66</t>
  </si>
  <si>
    <t>117.78</t>
  </si>
  <si>
    <t>125.16</t>
  </si>
  <si>
    <t>133.90</t>
  </si>
  <si>
    <t>140.91</t>
  </si>
  <si>
    <t>153.16</t>
  </si>
  <si>
    <t>181.17</t>
  </si>
  <si>
    <t>195.09</t>
  </si>
  <si>
    <t>208.23</t>
  </si>
  <si>
    <t>219.84</t>
  </si>
  <si>
    <t>246.81</t>
  </si>
  <si>
    <t>236.31</t>
  </si>
  <si>
    <t>236.53</t>
  </si>
  <si>
    <t>222.76</t>
  </si>
  <si>
    <t>213.89</t>
  </si>
  <si>
    <t>208.93</t>
  </si>
  <si>
    <t>195.76</t>
  </si>
  <si>
    <t>197.98</t>
  </si>
  <si>
    <t>198.49</t>
  </si>
  <si>
    <t>208.81</t>
  </si>
  <si>
    <t>217.30</t>
  </si>
  <si>
    <t>223.68</t>
  </si>
  <si>
    <t>234.02</t>
  </si>
  <si>
    <t>250.40</t>
  </si>
  <si>
    <t>256.03</t>
  </si>
  <si>
    <t>257.25</t>
  </si>
  <si>
    <t>284.83</t>
  </si>
  <si>
    <t>348.56</t>
  </si>
  <si>
    <t>100.00</t>
  </si>
  <si>
    <t>130.49</t>
  </si>
  <si>
    <t>146.22</t>
  </si>
  <si>
    <t>153.86</t>
  </si>
  <si>
    <t>156.94</t>
  </si>
  <si>
    <t>150.20</t>
  </si>
  <si>
    <t>138.09</t>
  </si>
  <si>
    <t>135.18</t>
  </si>
  <si>
    <t>133.87</t>
  </si>
  <si>
    <t>138.00</t>
  </si>
  <si>
    <t>136.42</t>
  </si>
  <si>
    <t>143.98</t>
  </si>
  <si>
    <t>147.60</t>
  </si>
  <si>
    <t>154.92</t>
  </si>
  <si>
    <t>163.57</t>
  </si>
  <si>
    <t>194.50</t>
  </si>
  <si>
    <t>211.23</t>
  </si>
  <si>
    <t>238.37</t>
  </si>
  <si>
    <t>263.51</t>
  </si>
  <si>
    <t>292.92</t>
  </si>
  <si>
    <t>324.17</t>
  </si>
  <si>
    <t>328.35</t>
  </si>
  <si>
    <t>308.70</t>
  </si>
  <si>
    <t>284.97</t>
  </si>
  <si>
    <t>267.49</t>
  </si>
  <si>
    <t>257.19</t>
  </si>
  <si>
    <t>242.13</t>
  </si>
  <si>
    <t>237.71</t>
  </si>
  <si>
    <t>241.28</t>
  </si>
  <si>
    <t>257.16</t>
  </si>
  <si>
    <t>262.02</t>
  </si>
  <si>
    <t>267.33</t>
  </si>
  <si>
    <t>292.33</t>
  </si>
  <si>
    <t>309.50</t>
  </si>
  <si>
    <t>318.98</t>
  </si>
  <si>
    <t>329.59</t>
  </si>
  <si>
    <t>366.79</t>
  </si>
  <si>
    <t>418.24</t>
  </si>
  <si>
    <t>100.00</t>
  </si>
  <si>
    <t>113.16</t>
  </si>
  <si>
    <t>127.74</t>
  </si>
  <si>
    <t>136.18</t>
  </si>
  <si>
    <t>139.44</t>
  </si>
  <si>
    <t>132.24</t>
  </si>
  <si>
    <t>127.37</t>
  </si>
  <si>
    <t>125.84</t>
  </si>
  <si>
    <t>122.86</t>
  </si>
  <si>
    <t>120.21</t>
  </si>
  <si>
    <t>127.04</t>
  </si>
  <si>
    <t>129.34</t>
  </si>
  <si>
    <t>134.33</t>
  </si>
  <si>
    <t>140.33</t>
  </si>
  <si>
    <t>149.34</t>
  </si>
  <si>
    <t>172.92</t>
  </si>
  <si>
    <t>190.82</t>
  </si>
  <si>
    <t>208.25</t>
  </si>
  <si>
    <t>223.96</t>
  </si>
  <si>
    <t>244.46</t>
  </si>
  <si>
    <t>265.71</t>
  </si>
  <si>
    <t>286.90</t>
  </si>
  <si>
    <t>264.04</t>
  </si>
  <si>
    <t>254.24</t>
  </si>
  <si>
    <t>236.13</t>
  </si>
  <si>
    <t>232.44</t>
  </si>
  <si>
    <t>221.71</t>
  </si>
  <si>
    <t>217.74</t>
  </si>
  <si>
    <t>223.29</t>
  </si>
  <si>
    <t>232.07</t>
  </si>
  <si>
    <t>236.69</t>
  </si>
  <si>
    <t>247.36</t>
  </si>
  <si>
    <t>254.54</t>
  </si>
  <si>
    <t>268.14</t>
  </si>
  <si>
    <t>282.18</t>
  </si>
  <si>
    <t>289.55</t>
  </si>
  <si>
    <t>316.08</t>
  </si>
  <si>
    <t>367.89</t>
  </si>
  <si>
    <t>100.00</t>
  </si>
  <si>
    <t>88.46</t>
  </si>
  <si>
    <t>87.81</t>
  </si>
  <si>
    <t>95.39</t>
  </si>
  <si>
    <t>97.83</t>
  </si>
  <si>
    <t>102.12</t>
  </si>
  <si>
    <t>115.58</t>
  </si>
  <si>
    <t>121.93</t>
  </si>
  <si>
    <t>137.23</t>
  </si>
  <si>
    <t>156.90</t>
  </si>
  <si>
    <t>165.01</t>
  </si>
  <si>
    <t>180.87</t>
  </si>
  <si>
    <t>203.33</t>
  </si>
  <si>
    <t>218.44</t>
  </si>
  <si>
    <t>198.47</t>
  </si>
  <si>
    <t>202.75</t>
  </si>
  <si>
    <t>169.94</t>
  </si>
  <si>
    <t>165.91</t>
  </si>
  <si>
    <t>159.65</t>
  </si>
  <si>
    <t>158.14</t>
  </si>
  <si>
    <t>154.63</t>
  </si>
  <si>
    <t>154.17</t>
  </si>
  <si>
    <t>172.82</t>
  </si>
  <si>
    <t>167.21</t>
  </si>
  <si>
    <t>181.65</t>
  </si>
  <si>
    <t>187.59</t>
  </si>
  <si>
    <t>197.80</t>
  </si>
  <si>
    <t>213.50</t>
  </si>
  <si>
    <t>244.15</t>
  </si>
  <si>
    <t>287.81</t>
  </si>
  <si>
    <t>100.00</t>
  </si>
  <si>
    <t>115.74</t>
  </si>
  <si>
    <t>124.39</t>
  </si>
  <si>
    <t>125.61</t>
  </si>
  <si>
    <t>122.52</t>
  </si>
  <si>
    <t>117.10</t>
  </si>
  <si>
    <t>116.20</t>
  </si>
  <si>
    <t>113.82</t>
  </si>
  <si>
    <t>111.98</t>
  </si>
  <si>
    <t>112.61</t>
  </si>
  <si>
    <t>115.88</t>
  </si>
  <si>
    <t>120.44</t>
  </si>
  <si>
    <t>125.02</t>
  </si>
  <si>
    <t>130.91</t>
  </si>
  <si>
    <t>151.46</t>
  </si>
  <si>
    <t>167.43</t>
  </si>
  <si>
    <t>188.00</t>
  </si>
  <si>
    <t>202.44</t>
  </si>
  <si>
    <t>224.14</t>
  </si>
  <si>
    <t>245.98</t>
  </si>
  <si>
    <t>252.41</t>
  </si>
  <si>
    <t>244.79</t>
  </si>
  <si>
    <t>228.97</t>
  </si>
  <si>
    <t>212.69</t>
  </si>
  <si>
    <t>206.08</t>
  </si>
  <si>
    <t>201.14</t>
  </si>
  <si>
    <t>199.21</t>
  </si>
  <si>
    <t>198.03</t>
  </si>
  <si>
    <t>202.50</t>
  </si>
  <si>
    <t>211.08</t>
  </si>
  <si>
    <t>216.10</t>
  </si>
  <si>
    <t>226.12</t>
  </si>
  <si>
    <t>236.21</t>
  </si>
  <si>
    <t>241.20</t>
  </si>
  <si>
    <t>252.99</t>
  </si>
  <si>
    <t>287.24</t>
  </si>
  <si>
    <t>318.03</t>
  </si>
  <si>
    <t>100.00</t>
  </si>
  <si>
    <t>121.97</t>
  </si>
  <si>
    <t>118.95</t>
  </si>
  <si>
    <t>119.10</t>
  </si>
  <si>
    <t>122.52</t>
  </si>
  <si>
    <t>114.59</t>
  </si>
  <si>
    <t>110.59</t>
  </si>
  <si>
    <t>112.65</t>
  </si>
  <si>
    <t>109.82</t>
  </si>
  <si>
    <t>116.04</t>
  </si>
  <si>
    <t>116.18</t>
  </si>
  <si>
    <t>118.73</t>
  </si>
  <si>
    <t>124.16</t>
  </si>
  <si>
    <t>133.23</t>
  </si>
  <si>
    <t>149.80</t>
  </si>
  <si>
    <t>171.10</t>
  </si>
  <si>
    <t>189.31</t>
  </si>
  <si>
    <t>205.42</t>
  </si>
  <si>
    <t>226.78</t>
  </si>
  <si>
    <t>248.22</t>
  </si>
  <si>
    <t>251.51</t>
  </si>
  <si>
    <t>244.07</t>
  </si>
  <si>
    <t>227.43</t>
  </si>
  <si>
    <t>214.46</t>
  </si>
  <si>
    <t>208.02</t>
  </si>
  <si>
    <t>190.84</t>
  </si>
  <si>
    <t>185.68</t>
  </si>
  <si>
    <t>186.61</t>
  </si>
  <si>
    <t>194.97</t>
  </si>
  <si>
    <t>204.36</t>
  </si>
  <si>
    <t>212.24</t>
  </si>
  <si>
    <t>229.07</t>
  </si>
  <si>
    <t>241.31</t>
  </si>
  <si>
    <t>254.25</t>
  </si>
  <si>
    <t>267.93</t>
  </si>
  <si>
    <t>303.85</t>
  </si>
  <si>
    <t>339.78</t>
  </si>
  <si>
    <t>100.00</t>
  </si>
  <si>
    <t>104.84</t>
  </si>
  <si>
    <t>106.42</t>
  </si>
  <si>
    <t>99.04</t>
  </si>
  <si>
    <t>108.65</t>
  </si>
  <si>
    <t>109.28</t>
  </si>
  <si>
    <t>116.59</t>
  </si>
  <si>
    <t>113.80</t>
  </si>
  <si>
    <t>127.79</t>
  </si>
  <si>
    <t>151.04</t>
  </si>
  <si>
    <t>167.52</t>
  </si>
  <si>
    <t>186.89</t>
  </si>
  <si>
    <t>200.05</t>
  </si>
  <si>
    <t>230.49</t>
  </si>
  <si>
    <t>238.60</t>
  </si>
  <si>
    <t>224.82</t>
  </si>
  <si>
    <t>214.01</t>
  </si>
  <si>
    <t>192.75</t>
  </si>
  <si>
    <t>190.20</t>
  </si>
  <si>
    <t>184.47</t>
  </si>
  <si>
    <t>176.84</t>
  </si>
  <si>
    <t>173.36</t>
  </si>
  <si>
    <t>180.38</t>
  </si>
  <si>
    <t>190.40</t>
  </si>
  <si>
    <t>195.94</t>
  </si>
  <si>
    <t>203.97</t>
  </si>
  <si>
    <t>221.52</t>
  </si>
  <si>
    <t>216.34</t>
  </si>
  <si>
    <t>230.72</t>
  </si>
  <si>
    <t>267.95</t>
  </si>
  <si>
    <t>310.44</t>
  </si>
  <si>
    <t>100.00</t>
  </si>
  <si>
    <t>90.68</t>
  </si>
  <si>
    <t>86.18</t>
  </si>
  <si>
    <t>85.52</t>
  </si>
  <si>
    <t>84.29</t>
  </si>
  <si>
    <t>87.03</t>
  </si>
  <si>
    <t>89.34</t>
  </si>
  <si>
    <t>91.28</t>
  </si>
  <si>
    <t>93.58</t>
  </si>
  <si>
    <t>97.12</t>
  </si>
  <si>
    <t>105.22</t>
  </si>
  <si>
    <t>123.44</t>
  </si>
  <si>
    <t>136.68</t>
  </si>
  <si>
    <t>152.83</t>
  </si>
  <si>
    <t>164.36</t>
  </si>
  <si>
    <t>184.31</t>
  </si>
  <si>
    <t>201.55</t>
  </si>
  <si>
    <t>205.67</t>
  </si>
  <si>
    <t>200.97</t>
  </si>
  <si>
    <t>187.04</t>
  </si>
  <si>
    <t>174.57</t>
  </si>
  <si>
    <t>165.33</t>
  </si>
  <si>
    <t>158.75</t>
  </si>
  <si>
    <t>158.57</t>
  </si>
  <si>
    <t>160.10</t>
  </si>
  <si>
    <t>165.14</t>
  </si>
  <si>
    <t>169.41</t>
  </si>
  <si>
    <t>173.98</t>
  </si>
  <si>
    <t>184.16</t>
  </si>
  <si>
    <t>193.47</t>
  </si>
  <si>
    <t>199.88</t>
  </si>
  <si>
    <t>207.87</t>
  </si>
  <si>
    <t>233.13</t>
  </si>
  <si>
    <t>262.68</t>
  </si>
  <si>
    <t>100.00</t>
  </si>
  <si>
    <t>115.41</t>
  </si>
  <si>
    <t>134.61</t>
  </si>
  <si>
    <t>129.90</t>
  </si>
  <si>
    <t>121.68</t>
  </si>
  <si>
    <t>117.98</t>
  </si>
  <si>
    <t>117.60</t>
  </si>
  <si>
    <t>113.39</t>
  </si>
  <si>
    <t>111.78</t>
  </si>
  <si>
    <t>107.53</t>
  </si>
  <si>
    <t>112.47</t>
  </si>
  <si>
    <t>119.19</t>
  </si>
  <si>
    <t>125.49</t>
  </si>
  <si>
    <t>126.73</t>
  </si>
  <si>
    <t>152.55</t>
  </si>
  <si>
    <t>163.84</t>
  </si>
  <si>
    <t>187.78</t>
  </si>
  <si>
    <t>202.89</t>
  </si>
  <si>
    <t>222.34</t>
  </si>
  <si>
    <t>243.53</t>
  </si>
  <si>
    <t>248.79</t>
  </si>
  <si>
    <t>239.24</t>
  </si>
  <si>
    <t>232.51</t>
  </si>
  <si>
    <t>212.60</t>
  </si>
  <si>
    <t>208.08</t>
  </si>
  <si>
    <t>200.97</t>
  </si>
  <si>
    <t>195.48</t>
  </si>
  <si>
    <t>197.85</t>
  </si>
  <si>
    <t>199.98</t>
  </si>
  <si>
    <t>209.73</t>
  </si>
  <si>
    <t>215.05</t>
  </si>
  <si>
    <t>223.00</t>
  </si>
  <si>
    <t>239.20</t>
  </si>
  <si>
    <t>247.80</t>
  </si>
  <si>
    <t>258.73</t>
  </si>
  <si>
    <t>296.94</t>
  </si>
  <si>
    <t>323.94</t>
  </si>
  <si>
    <t>100.00</t>
  </si>
  <si>
    <t>119.37</t>
  </si>
  <si>
    <t>151.81</t>
  </si>
  <si>
    <t>168.93</t>
  </si>
  <si>
    <t>188.90</t>
  </si>
  <si>
    <t>191.83</t>
  </si>
  <si>
    <t>197.93</t>
  </si>
  <si>
    <t>182.75</t>
  </si>
  <si>
    <t>171.77</t>
  </si>
  <si>
    <t>172.00</t>
  </si>
  <si>
    <t>170.87</t>
  </si>
  <si>
    <t>178.52</t>
  </si>
  <si>
    <t>180.65</t>
  </si>
  <si>
    <t>183.83</t>
  </si>
  <si>
    <t>190.62</t>
  </si>
  <si>
    <t>201.31</t>
  </si>
  <si>
    <t>217.35</t>
  </si>
  <si>
    <t>260.49</t>
  </si>
  <si>
    <t>282.59</t>
  </si>
  <si>
    <t>305.95</t>
  </si>
  <si>
    <t>326.26</t>
  </si>
  <si>
    <t>363.37</t>
  </si>
  <si>
    <t>398.19</t>
  </si>
  <si>
    <t>408.50</t>
  </si>
  <si>
    <t>381.04</t>
  </si>
  <si>
    <t>364.09</t>
  </si>
  <si>
    <t>348.75</t>
  </si>
  <si>
    <t>345.33</t>
  </si>
  <si>
    <t>331.77</t>
  </si>
  <si>
    <t>331.10</t>
  </si>
  <si>
    <t>336.59</t>
  </si>
  <si>
    <t>344.83</t>
  </si>
  <si>
    <t>352.24</t>
  </si>
  <si>
    <t>362.77</t>
  </si>
  <si>
    <t>377.06</t>
  </si>
  <si>
    <t>393.23</t>
  </si>
  <si>
    <t>401.07</t>
  </si>
  <si>
    <t>416.79</t>
  </si>
  <si>
    <t>464.81</t>
  </si>
  <si>
    <t>547.70</t>
  </si>
  <si>
    <t>100.00</t>
  </si>
  <si>
    <t>125.68</t>
  </si>
  <si>
    <t>147.09</t>
  </si>
  <si>
    <t>179.63</t>
  </si>
  <si>
    <t>201.53</t>
  </si>
  <si>
    <t>213.12</t>
  </si>
  <si>
    <t>212.27</t>
  </si>
  <si>
    <t>205.88</t>
  </si>
  <si>
    <t>199.10</t>
  </si>
  <si>
    <t>194.17</t>
  </si>
  <si>
    <t>190.08</t>
  </si>
  <si>
    <t>186.62</t>
  </si>
  <si>
    <t>185.99</t>
  </si>
  <si>
    <t>190.79</t>
  </si>
  <si>
    <t>195.86</t>
  </si>
  <si>
    <t>207.05</t>
  </si>
  <si>
    <t>213.78</t>
  </si>
  <si>
    <t>243.18</t>
  </si>
  <si>
    <t>276.49</t>
  </si>
  <si>
    <t>306.21</t>
  </si>
  <si>
    <t>330.48</t>
  </si>
  <si>
    <t>368.29</t>
  </si>
  <si>
    <t>399.16</t>
  </si>
  <si>
    <t>404.87</t>
  </si>
  <si>
    <t>394.93</t>
  </si>
  <si>
    <t>369.51</t>
  </si>
  <si>
    <t>348.10</t>
  </si>
  <si>
    <t>339.37</t>
  </si>
  <si>
    <t>327.95</t>
  </si>
  <si>
    <t>321.60</t>
  </si>
  <si>
    <t>323.03</t>
  </si>
  <si>
    <t>335.13</t>
  </si>
  <si>
    <t>344.78</t>
  </si>
  <si>
    <t>362.09</t>
  </si>
  <si>
    <t>386.91</t>
  </si>
  <si>
    <t>404.93</t>
  </si>
  <si>
    <t>419.34</t>
  </si>
  <si>
    <t>437.09</t>
  </si>
  <si>
    <t>491.16</t>
  </si>
  <si>
    <t>547.93</t>
  </si>
  <si>
    <t>100.00</t>
  </si>
  <si>
    <t>103.50</t>
  </si>
  <si>
    <t>107.99</t>
  </si>
  <si>
    <t>122.84</t>
  </si>
  <si>
    <t>138.02</t>
  </si>
  <si>
    <t>144.55</t>
  </si>
  <si>
    <t>169.29</t>
  </si>
  <si>
    <t>186.89</t>
  </si>
  <si>
    <t>195.30</t>
  </si>
  <si>
    <t>200.82</t>
  </si>
  <si>
    <t>184.71</t>
  </si>
  <si>
    <t>175.55</t>
  </si>
  <si>
    <t>169.63</t>
  </si>
  <si>
    <t>157.94</t>
  </si>
  <si>
    <t>156.30</t>
  </si>
  <si>
    <t>160.17</t>
  </si>
  <si>
    <t>152.28</t>
  </si>
  <si>
    <t>170.25</t>
  </si>
  <si>
    <t>170.63</t>
  </si>
  <si>
    <t>177.92</t>
  </si>
  <si>
    <t>188.89</t>
  </si>
  <si>
    <t>190.66</t>
  </si>
  <si>
    <t>204.63</t>
  </si>
  <si>
    <t>220.43</t>
  </si>
  <si>
    <t>254.93</t>
  </si>
  <si>
    <t>100.00</t>
  </si>
  <si>
    <t>109.01</t>
  </si>
  <si>
    <t>123.58</t>
  </si>
  <si>
    <t>120.90</t>
  </si>
  <si>
    <t>112.64</t>
  </si>
  <si>
    <t>110.27</t>
  </si>
  <si>
    <t>109.26</t>
  </si>
  <si>
    <t>108.28</t>
  </si>
  <si>
    <t>110.68</t>
  </si>
  <si>
    <t>110.86</t>
  </si>
  <si>
    <t>112.38</t>
  </si>
  <si>
    <t>117.95</t>
  </si>
  <si>
    <t>120.76</t>
  </si>
  <si>
    <t>125.74</t>
  </si>
  <si>
    <t>146.36</t>
  </si>
  <si>
    <t>162.48</t>
  </si>
  <si>
    <t>180.49</t>
  </si>
  <si>
    <t>195.19</t>
  </si>
  <si>
    <t>213.81</t>
  </si>
  <si>
    <t>230.85</t>
  </si>
  <si>
    <t>242.57</t>
  </si>
  <si>
    <t>229.57</t>
  </si>
  <si>
    <t>216.50</t>
  </si>
  <si>
    <t>201.99</t>
  </si>
  <si>
    <t>194.76</t>
  </si>
  <si>
    <t>190.70</t>
  </si>
  <si>
    <t>187.74</t>
  </si>
  <si>
    <t>187.22</t>
  </si>
  <si>
    <t>199.05</t>
  </si>
  <si>
    <t>203.82</t>
  </si>
  <si>
    <t>205.43</t>
  </si>
  <si>
    <t>219.16</t>
  </si>
  <si>
    <t>238.13</t>
  </si>
  <si>
    <t>246.46</t>
  </si>
  <si>
    <t>263.35</t>
  </si>
  <si>
    <t>286.79</t>
  </si>
  <si>
    <t>324.71</t>
  </si>
  <si>
    <t>100.00</t>
  </si>
  <si>
    <t>106.59</t>
  </si>
  <si>
    <t>122.16</t>
  </si>
  <si>
    <t>115.04</t>
  </si>
  <si>
    <t>106.74</t>
  </si>
  <si>
    <t>111.11</t>
  </si>
  <si>
    <t>103.58</t>
  </si>
  <si>
    <t>99.21</t>
  </si>
  <si>
    <t>95.42</t>
  </si>
  <si>
    <t>101.16</t>
  </si>
  <si>
    <t>103.28</t>
  </si>
  <si>
    <t>110.75</t>
  </si>
  <si>
    <t>113.44</t>
  </si>
  <si>
    <t>127.30</t>
  </si>
  <si>
    <t>149.30</t>
  </si>
  <si>
    <t>157.41</t>
  </si>
  <si>
    <t>172.94</t>
  </si>
  <si>
    <t>183.75</t>
  </si>
  <si>
    <t>200.18</t>
  </si>
  <si>
    <t>216.90</t>
  </si>
  <si>
    <t>219.27</t>
  </si>
  <si>
    <t>216.37</t>
  </si>
  <si>
    <t>210.91</t>
  </si>
  <si>
    <t>190.19</t>
  </si>
  <si>
    <t>186.90</t>
  </si>
  <si>
    <t>176.07</t>
  </si>
  <si>
    <t>176.61</t>
  </si>
  <si>
    <t>179.14</t>
  </si>
  <si>
    <t>185.60</t>
  </si>
  <si>
    <t>190.37</t>
  </si>
  <si>
    <t>197.64</t>
  </si>
  <si>
    <t>209.11</t>
  </si>
  <si>
    <t>223.54</t>
  </si>
  <si>
    <t>233.84</t>
  </si>
  <si>
    <t>242.05</t>
  </si>
  <si>
    <t>271.08</t>
  </si>
  <si>
    <t>294.75</t>
  </si>
  <si>
    <t>100.00</t>
  </si>
  <si>
    <t>132.49</t>
  </si>
  <si>
    <t>150.22</t>
  </si>
  <si>
    <t>162.37</t>
  </si>
  <si>
    <t>169.75</t>
  </si>
  <si>
    <t>162.19</t>
  </si>
  <si>
    <t>142.29</t>
  </si>
  <si>
    <t>144.39</t>
  </si>
  <si>
    <t>142.54</t>
  </si>
  <si>
    <t>143.35</t>
  </si>
  <si>
    <t>140.38</t>
  </si>
  <si>
    <t>143.24</t>
  </si>
  <si>
    <t>149.82</t>
  </si>
  <si>
    <t>150.40</t>
  </si>
  <si>
    <t>163.99</t>
  </si>
  <si>
    <t>184.34</t>
  </si>
  <si>
    <t>199.89</t>
  </si>
  <si>
    <t>226.70</t>
  </si>
  <si>
    <t>256.17</t>
  </si>
  <si>
    <t>284.52</t>
  </si>
  <si>
    <t>315.79</t>
  </si>
  <si>
    <t>323.65</t>
  </si>
  <si>
    <t>309.90</t>
  </si>
  <si>
    <t>294.30</t>
  </si>
  <si>
    <t>264.50</t>
  </si>
  <si>
    <t>261.49</t>
  </si>
  <si>
    <t>251.49</t>
  </si>
  <si>
    <t>246.36</t>
  </si>
  <si>
    <t>235.89</t>
  </si>
  <si>
    <t>241.11</t>
  </si>
  <si>
    <t>255.90</t>
  </si>
  <si>
    <t>268.58</t>
  </si>
  <si>
    <t>285.38</t>
  </si>
  <si>
    <t>304.66</t>
  </si>
  <si>
    <t>316.65</t>
  </si>
  <si>
    <t>335.96</t>
  </si>
  <si>
    <t>379.17</t>
  </si>
  <si>
    <t>434.46</t>
  </si>
  <si>
    <t>100.00</t>
  </si>
  <si>
    <t>119.50</t>
  </si>
  <si>
    <t>131.38</t>
  </si>
  <si>
    <t>143.29</t>
  </si>
  <si>
    <t>144.05</t>
  </si>
  <si>
    <t>136.68</t>
  </si>
  <si>
    <t>130.69</t>
  </si>
  <si>
    <t>126.81</t>
  </si>
  <si>
    <t>127.81</t>
  </si>
  <si>
    <t>128.08</t>
  </si>
  <si>
    <t>127.97</t>
  </si>
  <si>
    <t>129.79</t>
  </si>
  <si>
    <t>133.25</t>
  </si>
  <si>
    <t>140.35</t>
  </si>
  <si>
    <t>152.76</t>
  </si>
  <si>
    <t>168.87</t>
  </si>
  <si>
    <t>191.94</t>
  </si>
  <si>
    <t>218.27</t>
  </si>
  <si>
    <t>238.23</t>
  </si>
  <si>
    <t>263.70</t>
  </si>
  <si>
    <t>294.16</t>
  </si>
  <si>
    <t>297.10</t>
  </si>
  <si>
    <t>279.20</t>
  </si>
  <si>
    <t>274.83</t>
  </si>
  <si>
    <t>247.43</t>
  </si>
  <si>
    <t>240.42</t>
  </si>
  <si>
    <t>229.41</t>
  </si>
  <si>
    <t>224.76</t>
  </si>
  <si>
    <t>228.52</t>
  </si>
  <si>
    <t>242.61</t>
  </si>
  <si>
    <t>248.75</t>
  </si>
  <si>
    <t>257.15</t>
  </si>
  <si>
    <t>269.85</t>
  </si>
  <si>
    <t>284.84</t>
  </si>
  <si>
    <t>298.64</t>
  </si>
  <si>
    <t>312.89</t>
  </si>
  <si>
    <t>356.45</t>
  </si>
  <si>
    <t>397.95</t>
  </si>
  <si>
    <t>100.00</t>
  </si>
  <si>
    <t>116.64</t>
  </si>
  <si>
    <t>115.84</t>
  </si>
  <si>
    <t>126.04</t>
  </si>
  <si>
    <t>118.30</t>
  </si>
  <si>
    <t>118.37</t>
  </si>
  <si>
    <t>111.99</t>
  </si>
  <si>
    <t>111.17</t>
  </si>
  <si>
    <t>113.18</t>
  </si>
  <si>
    <t>114.77</t>
  </si>
  <si>
    <t>117.04</t>
  </si>
  <si>
    <t>115.37</t>
  </si>
  <si>
    <t>122.73</t>
  </si>
  <si>
    <t>130.64</t>
  </si>
  <si>
    <t>153.31</t>
  </si>
  <si>
    <t>174.95</t>
  </si>
  <si>
    <t>194.76</t>
  </si>
  <si>
    <t>217.33</t>
  </si>
  <si>
    <t>242.94</t>
  </si>
  <si>
    <t>258.24</t>
  </si>
  <si>
    <t>272.52</t>
  </si>
  <si>
    <t>258.60</t>
  </si>
  <si>
    <t>236.88</t>
  </si>
  <si>
    <t>225.88</t>
  </si>
  <si>
    <t>216.76</t>
  </si>
  <si>
    <t>212.46</t>
  </si>
  <si>
    <t>201.77</t>
  </si>
  <si>
    <t>203.31</t>
  </si>
  <si>
    <t>201.00</t>
  </si>
  <si>
    <t>211.70</t>
  </si>
  <si>
    <t>223.56</t>
  </si>
  <si>
    <t>233.77</t>
  </si>
  <si>
    <t>234.80</t>
  </si>
  <si>
    <t>263.10</t>
  </si>
  <si>
    <t>269.06</t>
  </si>
  <si>
    <t>299.75</t>
  </si>
  <si>
    <t>326.46</t>
  </si>
  <si>
    <t>100.00</t>
  </si>
  <si>
    <t>103.73</t>
  </si>
  <si>
    <t>124.49</t>
  </si>
  <si>
    <t>127.69</t>
  </si>
  <si>
    <t>137.39</t>
  </si>
  <si>
    <t>138.50</t>
  </si>
  <si>
    <t>123.56</t>
  </si>
  <si>
    <t>115.96</t>
  </si>
  <si>
    <t>125.90</t>
  </si>
  <si>
    <t>98.99</t>
  </si>
  <si>
    <t>106.73</t>
  </si>
  <si>
    <t>94.39</t>
  </si>
  <si>
    <t>.</t>
  </si>
  <si>
    <t>127.28</t>
  </si>
  <si>
    <t>.</t>
  </si>
  <si>
    <t>126.99</t>
  </si>
  <si>
    <t>.</t>
  </si>
  <si>
    <t>147.95</t>
  </si>
  <si>
    <t>186.31</t>
  </si>
  <si>
    <t>180.24</t>
  </si>
  <si>
    <t>100.00</t>
  </si>
  <si>
    <t>119.43</t>
  </si>
  <si>
    <t>144.75</t>
  </si>
  <si>
    <t>173.54</t>
  </si>
  <si>
    <t>193.07</t>
  </si>
  <si>
    <t>204.62</t>
  </si>
  <si>
    <t>202.12</t>
  </si>
  <si>
    <t>187.45</t>
  </si>
  <si>
    <t>178.07</t>
  </si>
  <si>
    <t>179.99</t>
  </si>
  <si>
    <t>179.29</t>
  </si>
  <si>
    <t>182.18</t>
  </si>
  <si>
    <t>187.95</t>
  </si>
  <si>
    <t>191.54</t>
  </si>
  <si>
    <t>203.28</t>
  </si>
  <si>
    <t>213.23</t>
  </si>
  <si>
    <t>228.40</t>
  </si>
  <si>
    <t>268.66</t>
  </si>
  <si>
    <t>298.72</t>
  </si>
  <si>
    <t>325.61</t>
  </si>
  <si>
    <t>346.03</t>
  </si>
  <si>
    <t>370.16</t>
  </si>
  <si>
    <t>403.09</t>
  </si>
  <si>
    <t>412.76</t>
  </si>
  <si>
    <t>396.92</t>
  </si>
  <si>
    <t>381.18</t>
  </si>
  <si>
    <t>360.69</t>
  </si>
  <si>
    <t>353.59</t>
  </si>
  <si>
    <t>345.47</t>
  </si>
  <si>
    <t>343.89</t>
  </si>
  <si>
    <t>348.34</t>
  </si>
  <si>
    <t>363.88</t>
  </si>
  <si>
    <t>377.97</t>
  </si>
  <si>
    <t>390.16</t>
  </si>
  <si>
    <t>413.53</t>
  </si>
  <si>
    <t>429.06</t>
  </si>
  <si>
    <t>443.00</t>
  </si>
  <si>
    <t>452.69</t>
  </si>
  <si>
    <t>502.86</t>
  </si>
  <si>
    <t>565.72</t>
  </si>
  <si>
    <t>100.00</t>
  </si>
  <si>
    <t>113.46</t>
  </si>
  <si>
    <t>114.41</t>
  </si>
  <si>
    <t>120.65</t>
  </si>
  <si>
    <t>109.60</t>
  </si>
  <si>
    <t>102.32</t>
  </si>
  <si>
    <t>101.85</t>
  </si>
  <si>
    <t>102.06</t>
  </si>
  <si>
    <t>100.23</t>
  </si>
  <si>
    <t>100.76</t>
  </si>
  <si>
    <t>104.30</t>
  </si>
  <si>
    <t>110.46</t>
  </si>
  <si>
    <t>115.58</t>
  </si>
  <si>
    <t>122.42</t>
  </si>
  <si>
    <t>139.19</t>
  </si>
  <si>
    <t>158.51</t>
  </si>
  <si>
    <t>178.43</t>
  </si>
  <si>
    <t>191.14</t>
  </si>
  <si>
    <t>214.33</t>
  </si>
  <si>
    <t>228.27</t>
  </si>
  <si>
    <t>235.40</t>
  </si>
  <si>
    <t>224.42</t>
  </si>
  <si>
    <t>210.33</t>
  </si>
  <si>
    <t>195.15</t>
  </si>
  <si>
    <t>189.30</t>
  </si>
  <si>
    <t>182.92</t>
  </si>
  <si>
    <t>179.35</t>
  </si>
  <si>
    <t>182.54</t>
  </si>
  <si>
    <t>184.27</t>
  </si>
  <si>
    <t>193.37</t>
  </si>
  <si>
    <t>198.01</t>
  </si>
  <si>
    <t>207.26</t>
  </si>
  <si>
    <t>210.16</t>
  </si>
  <si>
    <t>219.84</t>
  </si>
  <si>
    <t>231.19</t>
  </si>
  <si>
    <t>253.74</t>
  </si>
  <si>
    <t>290.00</t>
  </si>
  <si>
    <t>100.00</t>
  </si>
  <si>
    <t>113.19</t>
  </si>
  <si>
    <t>135.44</t>
  </si>
  <si>
    <t>136.06</t>
  </si>
  <si>
    <t>127.37</t>
  </si>
  <si>
    <t>118.34</t>
  </si>
  <si>
    <t>118.80</t>
  </si>
  <si>
    <t>118.29</t>
  </si>
  <si>
    <t>113.03</t>
  </si>
  <si>
    <t>103.85</t>
  </si>
  <si>
    <t>114.49</t>
  </si>
  <si>
    <t>119.59</t>
  </si>
  <si>
    <t>135.06</t>
  </si>
  <si>
    <t>131.29</t>
  </si>
  <si>
    <t>143.10</t>
  </si>
  <si>
    <t>164.68</t>
  </si>
  <si>
    <t>181.74</t>
  </si>
  <si>
    <t>201.95</t>
  </si>
  <si>
    <t>218.97</t>
  </si>
  <si>
    <t>245.14</t>
  </si>
  <si>
    <t>247.97</t>
  </si>
  <si>
    <t>239.99</t>
  </si>
  <si>
    <t>233.99</t>
  </si>
  <si>
    <t>214.71</t>
  </si>
  <si>
    <t>202.28</t>
  </si>
  <si>
    <t>195.54</t>
  </si>
  <si>
    <t>195.00</t>
  </si>
  <si>
    <t>190.51</t>
  </si>
  <si>
    <t>196.95</t>
  </si>
  <si>
    <t>202.29</t>
  </si>
  <si>
    <t>211.37</t>
  </si>
  <si>
    <t>218.16</t>
  </si>
  <si>
    <t>222.43</t>
  </si>
  <si>
    <t>242.00</t>
  </si>
  <si>
    <t>251.54</t>
  </si>
  <si>
    <t>288.85</t>
  </si>
  <si>
    <t>320.17</t>
  </si>
  <si>
    <t>100.00</t>
  </si>
  <si>
    <t>103.43</t>
  </si>
  <si>
    <t>117.52</t>
  </si>
  <si>
    <t>114.45</t>
  </si>
  <si>
    <t>111.16</t>
  </si>
  <si>
    <t>99.69</t>
  </si>
  <si>
    <t>102.91</t>
  </si>
  <si>
    <t>100.32</t>
  </si>
  <si>
    <t>101.61</t>
  </si>
  <si>
    <t>102.92</t>
  </si>
  <si>
    <t>105.54</t>
  </si>
  <si>
    <t>110.58</t>
  </si>
  <si>
    <t>116.53</t>
  </si>
  <si>
    <t>124.60</t>
  </si>
  <si>
    <t>148.08</t>
  </si>
  <si>
    <t>161.64</t>
  </si>
  <si>
    <t>183.96</t>
  </si>
  <si>
    <t>192.82</t>
  </si>
  <si>
    <t>211.58</t>
  </si>
  <si>
    <t>230.03</t>
  </si>
  <si>
    <t>231.81</t>
  </si>
  <si>
    <t>225.55</t>
  </si>
  <si>
    <t>213.46</t>
  </si>
  <si>
    <t>195.36</t>
  </si>
  <si>
    <t>194.94</t>
  </si>
  <si>
    <t>187.13</t>
  </si>
  <si>
    <t>187.73</t>
  </si>
  <si>
    <t>186.93</t>
  </si>
  <si>
    <t>199.14</t>
  </si>
  <si>
    <t>198.63</t>
  </si>
  <si>
    <t>210.43</t>
  </si>
  <si>
    <t>219.13</t>
  </si>
  <si>
    <t>229.73</t>
  </si>
  <si>
    <t>237.95</t>
  </si>
  <si>
    <t>245.17</t>
  </si>
  <si>
    <t>274.62</t>
  </si>
  <si>
    <t>317.77</t>
  </si>
  <si>
    <t>100.00</t>
  </si>
  <si>
    <t>116.05</t>
  </si>
  <si>
    <t>125.62</t>
  </si>
  <si>
    <t>141.06</t>
  </si>
  <si>
    <t>149.88</t>
  </si>
  <si>
    <t>150.72</t>
  </si>
  <si>
    <t>154.38</t>
  </si>
  <si>
    <t>142.01</t>
  </si>
  <si>
    <t>136.56</t>
  </si>
  <si>
    <t>125.42</t>
  </si>
  <si>
    <t>130.81</t>
  </si>
  <si>
    <t>123.24</t>
  </si>
  <si>
    <t>121.91</t>
  </si>
  <si>
    <t>132.27</t>
  </si>
  <si>
    <t>127.80</t>
  </si>
  <si>
    <t>133.41</t>
  </si>
  <si>
    <t>149.22</t>
  </si>
  <si>
    <t>147.21</t>
  </si>
  <si>
    <t>155.36</t>
  </si>
  <si>
    <t>160.90</t>
  </si>
  <si>
    <t>182.49</t>
  </si>
  <si>
    <t>210.04</t>
  </si>
  <si>
    <t>100.00</t>
  </si>
  <si>
    <t>118.48</t>
  </si>
  <si>
    <t>150.44</t>
  </si>
  <si>
    <t>176.00</t>
  </si>
  <si>
    <t>189.68</t>
  </si>
  <si>
    <t>189.44</t>
  </si>
  <si>
    <t>179.94</t>
  </si>
  <si>
    <t>173.60</t>
  </si>
  <si>
    <t>171.65</t>
  </si>
  <si>
    <t>167.51</t>
  </si>
  <si>
    <t>163.83</t>
  </si>
  <si>
    <t>171.26</t>
  </si>
  <si>
    <t>171.29</t>
  </si>
  <si>
    <t>171.23</t>
  </si>
  <si>
    <t>178.88</t>
  </si>
  <si>
    <t>188.80</t>
  </si>
  <si>
    <t>217.42</t>
  </si>
  <si>
    <t>237.96</t>
  </si>
  <si>
    <t>271.46</t>
  </si>
  <si>
    <t>295.88</t>
  </si>
  <si>
    <t>329.88</t>
  </si>
  <si>
    <t>361.70</t>
  </si>
  <si>
    <t>377.89</t>
  </si>
  <si>
    <t>359.63</t>
  </si>
  <si>
    <t>338.89</t>
  </si>
  <si>
    <t>307.37</t>
  </si>
  <si>
    <t>295.31</t>
  </si>
  <si>
    <t>288.16</t>
  </si>
  <si>
    <t>281.83</t>
  </si>
  <si>
    <t>284.78</t>
  </si>
  <si>
    <t>294.48</t>
  </si>
  <si>
    <t>306.09</t>
  </si>
  <si>
    <t>312.55</t>
  </si>
  <si>
    <t>330.01</t>
  </si>
  <si>
    <t>354.87</t>
  </si>
  <si>
    <t>360.35</t>
  </si>
  <si>
    <t>380.92</t>
  </si>
  <si>
    <t>435.35</t>
  </si>
  <si>
    <t>485.76</t>
  </si>
  <si>
    <t>100.00</t>
  </si>
  <si>
    <t>105.25</t>
  </si>
  <si>
    <t>109.69</t>
  </si>
  <si>
    <t>120.81</t>
  </si>
  <si>
    <t>121.07</t>
  </si>
  <si>
    <t>107.30</t>
  </si>
  <si>
    <t>112.50</t>
  </si>
  <si>
    <t>105.58</t>
  </si>
  <si>
    <t>109.31</t>
  </si>
  <si>
    <t>106.79</t>
  </si>
  <si>
    <t>111.92</t>
  </si>
  <si>
    <t>117.02</t>
  </si>
  <si>
    <t>122.27</t>
  </si>
  <si>
    <t>129.04</t>
  </si>
  <si>
    <t>152.62</t>
  </si>
  <si>
    <t>162.69</t>
  </si>
  <si>
    <t>180.69</t>
  </si>
  <si>
    <t>187.85</t>
  </si>
  <si>
    <t>202.28</t>
  </si>
  <si>
    <t>219.28</t>
  </si>
  <si>
    <t>225.71</t>
  </si>
  <si>
    <t>220.23</t>
  </si>
  <si>
    <t>207.66</t>
  </si>
  <si>
    <t>194.35</t>
  </si>
  <si>
    <t>182.88</t>
  </si>
  <si>
    <t>175.78</t>
  </si>
  <si>
    <t>172.49</t>
  </si>
  <si>
    <t>173.84</t>
  </si>
  <si>
    <t>177.16</t>
  </si>
  <si>
    <t>187.56</t>
  </si>
  <si>
    <t>192.48</t>
  </si>
  <si>
    <t>197.54</t>
  </si>
  <si>
    <t>204.06</t>
  </si>
  <si>
    <t>217.37</t>
  </si>
  <si>
    <t>229.73</t>
  </si>
  <si>
    <t>257.17</t>
  </si>
  <si>
    <t>309.81</t>
  </si>
  <si>
    <t>100.00</t>
  </si>
  <si>
    <t>110.67</t>
  </si>
  <si>
    <t>121.03</t>
  </si>
  <si>
    <t>128.94</t>
  </si>
  <si>
    <t>122.10</t>
  </si>
  <si>
    <t>123.43</t>
  </si>
  <si>
    <t>114.77</t>
  </si>
  <si>
    <t>114.61</t>
  </si>
  <si>
    <t>118.14</t>
  </si>
  <si>
    <t>108.17</t>
  </si>
  <si>
    <t>108.00</t>
  </si>
  <si>
    <t>113.78</t>
  </si>
  <si>
    <t>118.19</t>
  </si>
  <si>
    <t>126.65</t>
  </si>
  <si>
    <t>149.69</t>
  </si>
  <si>
    <t>162.54</t>
  </si>
  <si>
    <t>184.88</t>
  </si>
  <si>
    <t>202.42</t>
  </si>
  <si>
    <t>227.47</t>
  </si>
  <si>
    <t>248.49</t>
  </si>
  <si>
    <t>257.74</t>
  </si>
  <si>
    <t>237.38</t>
  </si>
  <si>
    <t>236.29</t>
  </si>
  <si>
    <t>212.12</t>
  </si>
  <si>
    <t>210.81</t>
  </si>
  <si>
    <t>196.15</t>
  </si>
  <si>
    <t>196.56</t>
  </si>
  <si>
    <t>190.23</t>
  </si>
  <si>
    <t>199.19</t>
  </si>
  <si>
    <t>206.26</t>
  </si>
  <si>
    <t>219.45</t>
  </si>
  <si>
    <t>230.91</t>
  </si>
  <si>
    <t>237.54</t>
  </si>
  <si>
    <t>244.54</t>
  </si>
  <si>
    <t>259.77</t>
  </si>
  <si>
    <t>308.08</t>
  </si>
  <si>
    <t>342.93</t>
  </si>
  <si>
    <t>100.00</t>
  </si>
  <si>
    <t>111.30</t>
  </si>
  <si>
    <t>124.29</t>
  </si>
  <si>
    <t>121.32</t>
  </si>
  <si>
    <t>121.72</t>
  </si>
  <si>
    <t>110.18</t>
  </si>
  <si>
    <t>110.46</t>
  </si>
  <si>
    <t>107.96</t>
  </si>
  <si>
    <t>106.55</t>
  </si>
  <si>
    <t>108.79</t>
  </si>
  <si>
    <t>110.80</t>
  </si>
  <si>
    <t>115.17</t>
  </si>
  <si>
    <t>119.02</t>
  </si>
  <si>
    <t>125.06</t>
  </si>
  <si>
    <t>141.53</t>
  </si>
  <si>
    <t>161.22</t>
  </si>
  <si>
    <t>180.32</t>
  </si>
  <si>
    <t>189.88</t>
  </si>
  <si>
    <t>209.05</t>
  </si>
  <si>
    <t>225.83</t>
  </si>
  <si>
    <t>226.12</t>
  </si>
  <si>
    <t>222.76</t>
  </si>
  <si>
    <t>217.62</t>
  </si>
  <si>
    <t>195.90</t>
  </si>
  <si>
    <t>191.38</t>
  </si>
  <si>
    <t>182.13</t>
  </si>
  <si>
    <t>180.86</t>
  </si>
  <si>
    <t>176.26</t>
  </si>
  <si>
    <t>183.01</t>
  </si>
  <si>
    <t>189.31</t>
  </si>
  <si>
    <t>198.15</t>
  </si>
  <si>
    <t>207.64</t>
  </si>
  <si>
    <t>220.50</t>
  </si>
  <si>
    <t>228.44</t>
  </si>
  <si>
    <t>236.94</t>
  </si>
  <si>
    <t>271.34</t>
  </si>
  <si>
    <t>306.10</t>
  </si>
  <si>
    <t>100.00</t>
  </si>
  <si>
    <t>106.77</t>
  </si>
  <si>
    <t>135.32</t>
  </si>
  <si>
    <t>147.11</t>
  </si>
  <si>
    <t>149.95</t>
  </si>
  <si>
    <t>177.53</t>
  </si>
  <si>
    <t>215.11</t>
  </si>
  <si>
    <t>261.04</t>
  </si>
  <si>
    <t>286.87</t>
  </si>
  <si>
    <t>300.03</t>
  </si>
  <si>
    <t>304.34</t>
  </si>
  <si>
    <t>279.30</t>
  </si>
  <si>
    <t>261.71</t>
  </si>
  <si>
    <t>261.91</t>
  </si>
  <si>
    <t>258.74</t>
  </si>
  <si>
    <t>260.11</t>
  </si>
  <si>
    <t>268.65</t>
  </si>
  <si>
    <t>274.17</t>
  </si>
  <si>
    <t>283.69</t>
  </si>
  <si>
    <t>299.10</t>
  </si>
  <si>
    <t>322.23</t>
  </si>
  <si>
    <t>381.64</t>
  </si>
  <si>
    <t>429.42</t>
  </si>
  <si>
    <t>470.18</t>
  </si>
  <si>
    <t>498.25</t>
  </si>
  <si>
    <t>543.01</t>
  </si>
  <si>
    <t>602.79</t>
  </si>
  <si>
    <t>603.64</t>
  </si>
  <si>
    <t>580.78</t>
  </si>
  <si>
    <t>557.64</t>
  </si>
  <si>
    <t>535.97</t>
  </si>
  <si>
    <t>528.75</t>
  </si>
  <si>
    <t>518.87</t>
  </si>
  <si>
    <t>510.46</t>
  </si>
  <si>
    <t>519.48</t>
  </si>
  <si>
    <t>549.38</t>
  </si>
  <si>
    <t>562.48</t>
  </si>
  <si>
    <t>583.90</t>
  </si>
  <si>
    <t>609.95</t>
  </si>
  <si>
    <t>640.02</t>
  </si>
  <si>
    <t>658.05</t>
  </si>
  <si>
    <t>680.01</t>
  </si>
  <si>
    <t>750.76</t>
  </si>
  <si>
    <t>854.10</t>
  </si>
  <si>
    <t>100.00</t>
  </si>
  <si>
    <t>109.63</t>
  </si>
  <si>
    <t>112.32</t>
  </si>
  <si>
    <t>114.27</t>
  </si>
  <si>
    <t>102.63</t>
  </si>
  <si>
    <t>104.29</t>
  </si>
  <si>
    <t>104.00</t>
  </si>
  <si>
    <t>98.66</t>
  </si>
  <si>
    <t>93.88</t>
  </si>
  <si>
    <t>97.50</t>
  </si>
  <si>
    <t>97.12</t>
  </si>
  <si>
    <t>99.94</t>
  </si>
  <si>
    <t>101.20</t>
  </si>
  <si>
    <t>106.32</t>
  </si>
  <si>
    <t>116.63</t>
  </si>
  <si>
    <t>134.26</t>
  </si>
  <si>
    <t>148.82</t>
  </si>
  <si>
    <t>164.30</t>
  </si>
  <si>
    <t>183.56</t>
  </si>
  <si>
    <t>211.56</t>
  </si>
  <si>
    <t>212.00</t>
  </si>
  <si>
    <t>204.45</t>
  </si>
  <si>
    <t>189.50</t>
  </si>
  <si>
    <t>162.85</t>
  </si>
  <si>
    <t>164.47</t>
  </si>
  <si>
    <t>149.42</t>
  </si>
  <si>
    <t>144.30</t>
  </si>
  <si>
    <t>146.19</t>
  </si>
  <si>
    <t>148.11</t>
  </si>
  <si>
    <t>162.63</t>
  </si>
  <si>
    <t>165.82</t>
  </si>
  <si>
    <t>181.09</t>
  </si>
  <si>
    <t>189.46</t>
  </si>
  <si>
    <t>200.67</t>
  </si>
  <si>
    <t>211.84</t>
  </si>
  <si>
    <t>247.46</t>
  </si>
  <si>
    <t>284.32</t>
  </si>
  <si>
    <t>100.00</t>
  </si>
  <si>
    <t>109.43</t>
  </si>
  <si>
    <t>132.72</t>
  </si>
  <si>
    <t>137.78</t>
  </si>
  <si>
    <t>159.40</t>
  </si>
  <si>
    <t>166.12</t>
  </si>
  <si>
    <t>180.86</t>
  </si>
  <si>
    <t>197.48</t>
  </si>
  <si>
    <t>204.73</t>
  </si>
  <si>
    <t>197.29</t>
  </si>
  <si>
    <t>188.19</t>
  </si>
  <si>
    <t>178.88</t>
  </si>
  <si>
    <t>175.68</t>
  </si>
  <si>
    <t>173.47</t>
  </si>
  <si>
    <t>167.26</t>
  </si>
  <si>
    <t>168.61</t>
  </si>
  <si>
    <t>179.22</t>
  </si>
  <si>
    <t>179.43</t>
  </si>
  <si>
    <t>185.54</t>
  </si>
  <si>
    <t>189.46</t>
  </si>
  <si>
    <t>208.27</t>
  </si>
  <si>
    <t>207.66</t>
  </si>
  <si>
    <t>210.83</t>
  </si>
  <si>
    <t>242.06</t>
  </si>
  <si>
    <t>267.64</t>
  </si>
  <si>
    <t>100.00</t>
  </si>
  <si>
    <t>115.59</t>
  </si>
  <si>
    <t>118.73</t>
  </si>
  <si>
    <t>124.61</t>
  </si>
  <si>
    <t>119.59</t>
  </si>
  <si>
    <t>116.58</t>
  </si>
  <si>
    <t>116.42</t>
  </si>
  <si>
    <t>111.96</t>
  </si>
  <si>
    <t>113.40</t>
  </si>
  <si>
    <t>115.04</t>
  </si>
  <si>
    <t>117.40</t>
  </si>
  <si>
    <t>121.33</t>
  </si>
  <si>
    <t>125.87</t>
  </si>
  <si>
    <t>132.74</t>
  </si>
  <si>
    <t>150.64</t>
  </si>
  <si>
    <t>164.95</t>
  </si>
  <si>
    <t>183.50</t>
  </si>
  <si>
    <t>204.29</t>
  </si>
  <si>
    <t>224.58</t>
  </si>
  <si>
    <t>249.94</t>
  </si>
  <si>
    <t>252.40</t>
  </si>
  <si>
    <t>247.99</t>
  </si>
  <si>
    <t>224.85</t>
  </si>
  <si>
    <t>208.93</t>
  </si>
  <si>
    <t>194.71</t>
  </si>
  <si>
    <t>193.49</t>
  </si>
  <si>
    <t>189.47</t>
  </si>
  <si>
    <t>189.25</t>
  </si>
  <si>
    <t>188.25</t>
  </si>
  <si>
    <t>200.13</t>
  </si>
  <si>
    <t>200.11</t>
  </si>
  <si>
    <t>215.48</t>
  </si>
  <si>
    <t>222.82</t>
  </si>
  <si>
    <t>244.52</t>
  </si>
  <si>
    <t>251.57</t>
  </si>
  <si>
    <t>293.34</t>
  </si>
  <si>
    <t>325.60</t>
  </si>
  <si>
    <t>100.00</t>
  </si>
  <si>
    <t>109.55</t>
  </si>
  <si>
    <t>133.24</t>
  </si>
  <si>
    <t>151.14</t>
  </si>
  <si>
    <t>159.22</t>
  </si>
  <si>
    <t>158.97</t>
  </si>
  <si>
    <t>148.18</t>
  </si>
  <si>
    <t>140.52</t>
  </si>
  <si>
    <t>139.95</t>
  </si>
  <si>
    <t>138.14</t>
  </si>
  <si>
    <t>138.70</t>
  </si>
  <si>
    <t>142.72</t>
  </si>
  <si>
    <t>145.94</t>
  </si>
  <si>
    <t>153.35</t>
  </si>
  <si>
    <t>158.91</t>
  </si>
  <si>
    <t>171.90</t>
  </si>
  <si>
    <t>201.32</t>
  </si>
  <si>
    <t>217.29</t>
  </si>
  <si>
    <t>241.90</t>
  </si>
  <si>
    <t>253.39</t>
  </si>
  <si>
    <t>278.19</t>
  </si>
  <si>
    <t>303.48</t>
  </si>
  <si>
    <t>300.01</t>
  </si>
  <si>
    <t>287.36</t>
  </si>
  <si>
    <t>276.31</t>
  </si>
  <si>
    <t>255.26</t>
  </si>
  <si>
    <t>249.98</t>
  </si>
  <si>
    <t>242.64</t>
  </si>
  <si>
    <t>233.73</t>
  </si>
  <si>
    <t>239.40</t>
  </si>
  <si>
    <t>249.89</t>
  </si>
  <si>
    <t>254.62</t>
  </si>
  <si>
    <t>263.27</t>
  </si>
  <si>
    <t>271.35</t>
  </si>
  <si>
    <t>289.65</t>
  </si>
  <si>
    <t>302.90</t>
  </si>
  <si>
    <t>316.28</t>
  </si>
  <si>
    <t>347.33</t>
  </si>
  <si>
    <t>429.85</t>
  </si>
  <si>
    <t>100.00</t>
  </si>
  <si>
    <t>122.24</t>
  </si>
  <si>
    <t>124.82</t>
  </si>
  <si>
    <t>122.37</t>
  </si>
  <si>
    <t>120.78</t>
  </si>
  <si>
    <t>112.86</t>
  </si>
  <si>
    <t>109.85</t>
  </si>
  <si>
    <t>107.48</t>
  </si>
  <si>
    <t>107.46</t>
  </si>
  <si>
    <t>104.45</t>
  </si>
  <si>
    <t>109.75</t>
  </si>
  <si>
    <t>113.88</t>
  </si>
  <si>
    <t>120.39</t>
  </si>
  <si>
    <t>123.77</t>
  </si>
  <si>
    <t>139.09</t>
  </si>
  <si>
    <t>152.42</t>
  </si>
  <si>
    <t>169.94</t>
  </si>
  <si>
    <t>189.39</t>
  </si>
  <si>
    <t>208.10</t>
  </si>
  <si>
    <t>225.90</t>
  </si>
  <si>
    <t>226.60</t>
  </si>
  <si>
    <t>222.02</t>
  </si>
  <si>
    <t>214.10</t>
  </si>
  <si>
    <t>194.46</t>
  </si>
  <si>
    <t>191.78</t>
  </si>
  <si>
    <t>177.77</t>
  </si>
  <si>
    <t>182.69</t>
  </si>
  <si>
    <t>177.71</t>
  </si>
  <si>
    <t>188.28</t>
  </si>
  <si>
    <t>185.30</t>
  </si>
  <si>
    <t>193.89</t>
  </si>
  <si>
    <t>205.14</t>
  </si>
  <si>
    <t>219.60</t>
  </si>
  <si>
    <t>224.95</t>
  </si>
  <si>
    <t>234.37</t>
  </si>
  <si>
    <t>266.30</t>
  </si>
  <si>
    <t>291.78</t>
  </si>
  <si>
    <t>100.00</t>
  </si>
  <si>
    <t>116.52</t>
  </si>
  <si>
    <t>132.39</t>
  </si>
  <si>
    <t>137.82</t>
  </si>
  <si>
    <t>139.30</t>
  </si>
  <si>
    <t>127.16</t>
  </si>
  <si>
    <t>120.68</t>
  </si>
  <si>
    <t>120.37</t>
  </si>
  <si>
    <t>121.90</t>
  </si>
  <si>
    <t>123.20</t>
  </si>
  <si>
    <t>127.77</t>
  </si>
  <si>
    <t>131.44</t>
  </si>
  <si>
    <t>139.67</t>
  </si>
  <si>
    <t>146.66</t>
  </si>
  <si>
    <t>155.32</t>
  </si>
  <si>
    <t>182.86</t>
  </si>
  <si>
    <t>203.23</t>
  </si>
  <si>
    <t>222.67</t>
  </si>
  <si>
    <t>237.87</t>
  </si>
  <si>
    <t>255.03</t>
  </si>
  <si>
    <t>287.23</t>
  </si>
  <si>
    <t>288.04</t>
  </si>
  <si>
    <t>276.87</t>
  </si>
  <si>
    <t>264.10</t>
  </si>
  <si>
    <t>247.73</t>
  </si>
  <si>
    <t>246.01</t>
  </si>
  <si>
    <t>238.11</t>
  </si>
  <si>
    <t>236.05</t>
  </si>
  <si>
    <t>234.63</t>
  </si>
  <si>
    <t>245.23</t>
  </si>
  <si>
    <t>245.21</t>
  </si>
  <si>
    <t>263.84</t>
  </si>
  <si>
    <t>272.68</t>
  </si>
  <si>
    <t>290.28</t>
  </si>
  <si>
    <t>299.65</t>
  </si>
  <si>
    <t>304.26</t>
  </si>
  <si>
    <t>339.30</t>
  </si>
  <si>
    <t>379.99</t>
  </si>
  <si>
    <t>100.00</t>
  </si>
  <si>
    <t>116.35</t>
  </si>
  <si>
    <t>132.76</t>
  </si>
  <si>
    <t>159.76</t>
  </si>
  <si>
    <t>141.79</t>
  </si>
  <si>
    <t>136.35</t>
  </si>
  <si>
    <t>129.17</t>
  </si>
  <si>
    <t>123.85</t>
  </si>
  <si>
    <t>123.33</t>
  </si>
  <si>
    <t>126.50</t>
  </si>
  <si>
    <t>129.39</t>
  </si>
  <si>
    <t>130.73</t>
  </si>
  <si>
    <t>137.27</t>
  </si>
  <si>
    <t>144.07</t>
  </si>
  <si>
    <t>153.73</t>
  </si>
  <si>
    <t>176.28</t>
  </si>
  <si>
    <t>196.36</t>
  </si>
  <si>
    <t>220.27</t>
  </si>
  <si>
    <t>235.19</t>
  </si>
  <si>
    <t>259.89</t>
  </si>
  <si>
    <t>287.20</t>
  </si>
  <si>
    <t>287.94</t>
  </si>
  <si>
    <t>275.51</t>
  </si>
  <si>
    <t>262.46</t>
  </si>
  <si>
    <t>240.07</t>
  </si>
  <si>
    <t>238.03</t>
  </si>
  <si>
    <t>224.10</t>
  </si>
  <si>
    <t>219.37</t>
  </si>
  <si>
    <t>222.48</t>
  </si>
  <si>
    <t>231.32</t>
  </si>
  <si>
    <t>239.52</t>
  </si>
  <si>
    <t>248.40</t>
  </si>
  <si>
    <t>254.27</t>
  </si>
  <si>
    <t>271.91</t>
  </si>
  <si>
    <t>278.79</t>
  </si>
  <si>
    <t>286.81</t>
  </si>
  <si>
    <t>321.29</t>
  </si>
  <si>
    <t>359.17</t>
  </si>
  <si>
    <t>100.00</t>
  </si>
  <si>
    <t>112.89</t>
  </si>
  <si>
    <t>116.44</t>
  </si>
  <si>
    <t>122.78</t>
  </si>
  <si>
    <t>118.78</t>
  </si>
  <si>
    <t>110.56</t>
  </si>
  <si>
    <t>111.36</t>
  </si>
  <si>
    <t>108.59</t>
  </si>
  <si>
    <t>106.94</t>
  </si>
  <si>
    <t>104.84</t>
  </si>
  <si>
    <t>106.06</t>
  </si>
  <si>
    <t>112.21</t>
  </si>
  <si>
    <t>116.72</t>
  </si>
  <si>
    <t>123.78</t>
  </si>
  <si>
    <t>135.10</t>
  </si>
  <si>
    <t>152.92</t>
  </si>
  <si>
    <t>170.89</t>
  </si>
  <si>
    <t>189.37</t>
  </si>
  <si>
    <t>216.11</t>
  </si>
  <si>
    <t>233.45</t>
  </si>
  <si>
    <t>245.12</t>
  </si>
  <si>
    <t>236.57</t>
  </si>
  <si>
    <t>217.91</t>
  </si>
  <si>
    <t>204.20</t>
  </si>
  <si>
    <t>193.60</t>
  </si>
  <si>
    <t>186.59</t>
  </si>
  <si>
    <t>178.44</t>
  </si>
  <si>
    <t>178.77</t>
  </si>
  <si>
    <t>187.75</t>
  </si>
  <si>
    <t>191.27</t>
  </si>
  <si>
    <t>201.80</t>
  </si>
  <si>
    <t>215.34</t>
  </si>
  <si>
    <t>229.15</t>
  </si>
  <si>
    <t>242.87</t>
  </si>
  <si>
    <t>252.95</t>
  </si>
  <si>
    <t>285.96</t>
  </si>
  <si>
    <t>328.75</t>
  </si>
  <si>
    <t>100.00</t>
  </si>
  <si>
    <t>123.95</t>
  </si>
  <si>
    <t>128.89</t>
  </si>
  <si>
    <t>125.31</t>
  </si>
  <si>
    <t>123.29</t>
  </si>
  <si>
    <t>119.95</t>
  </si>
  <si>
    <t>117.06</t>
  </si>
  <si>
    <t>114.81</t>
  </si>
  <si>
    <t>114.49</t>
  </si>
  <si>
    <t>114.73</t>
  </si>
  <si>
    <t>119.66</t>
  </si>
  <si>
    <t>118.37</t>
  </si>
  <si>
    <t>123.91</t>
  </si>
  <si>
    <t>130.09</t>
  </si>
  <si>
    <t>146.59</t>
  </si>
  <si>
    <t>158.23</t>
  </si>
  <si>
    <t>177.56</t>
  </si>
  <si>
    <t>194.92</t>
  </si>
  <si>
    <t>220.55</t>
  </si>
  <si>
    <t>240.41</t>
  </si>
  <si>
    <t>250.62</t>
  </si>
  <si>
    <t>240.53</t>
  </si>
  <si>
    <t>224.94</t>
  </si>
  <si>
    <t>206.27</t>
  </si>
  <si>
    <t>197.19</t>
  </si>
  <si>
    <t>187.42</t>
  </si>
  <si>
    <t>178.70</t>
  </si>
  <si>
    <t>185.07</t>
  </si>
  <si>
    <t>193.71</t>
  </si>
  <si>
    <t>200.45</t>
  </si>
  <si>
    <t>207.03</t>
  </si>
  <si>
    <t>219.11</t>
  </si>
  <si>
    <t>234.94</t>
  </si>
  <si>
    <t>242.71</t>
  </si>
  <si>
    <t>251.59</t>
  </si>
  <si>
    <t>284.75</t>
  </si>
  <si>
    <t>321.03</t>
  </si>
  <si>
    <t>100.00</t>
  </si>
  <si>
    <t>116.55</t>
  </si>
  <si>
    <t>144.85</t>
  </si>
  <si>
    <t>168.31</t>
  </si>
  <si>
    <t>190.55</t>
  </si>
  <si>
    <t>198.04</t>
  </si>
  <si>
    <t>194.12</t>
  </si>
  <si>
    <t>184.47</t>
  </si>
  <si>
    <t>174.46</t>
  </si>
  <si>
    <t>176.51</t>
  </si>
  <si>
    <t>180.35</t>
  </si>
  <si>
    <t>180.55</t>
  </si>
  <si>
    <t>189.51</t>
  </si>
  <si>
    <t>191.55</t>
  </si>
  <si>
    <t>203.60</t>
  </si>
  <si>
    <t>213.61</t>
  </si>
  <si>
    <t>232.25</t>
  </si>
  <si>
    <t>276.62</t>
  </si>
  <si>
    <t>304.69</t>
  </si>
  <si>
    <t>331.07</t>
  </si>
  <si>
    <t>346.46</t>
  </si>
  <si>
    <t>375.59</t>
  </si>
  <si>
    <t>405.78</t>
  </si>
  <si>
    <t>408.08</t>
  </si>
  <si>
    <t>393.57</t>
  </si>
  <si>
    <t>377.66</t>
  </si>
  <si>
    <t>365.32</t>
  </si>
  <si>
    <t>356.96</t>
  </si>
  <si>
    <t>353.59</t>
  </si>
  <si>
    <t>351.85</t>
  </si>
  <si>
    <t>359.16</t>
  </si>
  <si>
    <t>375.90</t>
  </si>
  <si>
    <t>390.14</t>
  </si>
  <si>
    <t>406.26</t>
  </si>
  <si>
    <t>433.42</t>
  </si>
  <si>
    <t>449.21</t>
  </si>
  <si>
    <t>467.70</t>
  </si>
  <si>
    <t>475.37</t>
  </si>
  <si>
    <t>528.83</t>
  </si>
  <si>
    <t>589.82</t>
  </si>
  <si>
    <t>100.00</t>
  </si>
  <si>
    <t>128.17</t>
  </si>
  <si>
    <t>149.24</t>
  </si>
  <si>
    <t>170.97</t>
  </si>
  <si>
    <t>174.98</t>
  </si>
  <si>
    <t>176.07</t>
  </si>
  <si>
    <t>175.56</t>
  </si>
  <si>
    <t>161.24</t>
  </si>
  <si>
    <t>156.40</t>
  </si>
  <si>
    <t>154.63</t>
  </si>
  <si>
    <t>153.39</t>
  </si>
  <si>
    <t>159.07</t>
  </si>
  <si>
    <t>162.88</t>
  </si>
  <si>
    <t>164.24</t>
  </si>
  <si>
    <t>175.70</t>
  </si>
  <si>
    <t>185.88</t>
  </si>
  <si>
    <t>216.96</t>
  </si>
  <si>
    <t>233.14</t>
  </si>
  <si>
    <t>260.69</t>
  </si>
  <si>
    <t>281.81</t>
  </si>
  <si>
    <t>310.48</t>
  </si>
  <si>
    <t>339.35</t>
  </si>
  <si>
    <t>342.28</t>
  </si>
  <si>
    <t>332.63</t>
  </si>
  <si>
    <t>307.70</t>
  </si>
  <si>
    <t>289.42</t>
  </si>
  <si>
    <t>281.18</t>
  </si>
  <si>
    <t>270.37</t>
  </si>
  <si>
    <t>267.56</t>
  </si>
  <si>
    <t>266.58</t>
  </si>
  <si>
    <t>276.85</t>
  </si>
  <si>
    <t>287.36</t>
  </si>
  <si>
    <t>299.73</t>
  </si>
  <si>
    <t>316.67</t>
  </si>
  <si>
    <t>341.29</t>
  </si>
  <si>
    <t>345.32</t>
  </si>
  <si>
    <t>366.11</t>
  </si>
  <si>
    <t>409.38</t>
  </si>
  <si>
    <t>458.31</t>
  </si>
  <si>
    <t>100.00</t>
  </si>
  <si>
    <t>93.25</t>
  </si>
  <si>
    <t>97.57</t>
  </si>
  <si>
    <t>99.34</t>
  </si>
  <si>
    <t>101.59</t>
  </si>
  <si>
    <t>99.19</t>
  </si>
  <si>
    <t>104.69</t>
  </si>
  <si>
    <t>109.61</t>
  </si>
  <si>
    <t>122.61</t>
  </si>
  <si>
    <t>138.21</t>
  </si>
  <si>
    <t>154.07</t>
  </si>
  <si>
    <t>167.20</t>
  </si>
  <si>
    <t>190.85</t>
  </si>
  <si>
    <t>204.20</t>
  </si>
  <si>
    <t>206.46</t>
  </si>
  <si>
    <t>203.08</t>
  </si>
  <si>
    <t>195.60</t>
  </si>
  <si>
    <t>171.83</t>
  </si>
  <si>
    <t>180.33</t>
  </si>
  <si>
    <t>161.53</t>
  </si>
  <si>
    <t>162.09</t>
  </si>
  <si>
    <t>154.49</t>
  </si>
  <si>
    <t>159.07</t>
  </si>
  <si>
    <t>167.53</t>
  </si>
  <si>
    <t>169.75</t>
  </si>
  <si>
    <t>188.46</t>
  </si>
  <si>
    <t>198.04</t>
  </si>
  <si>
    <t>199.85</t>
  </si>
  <si>
    <t>212.53</t>
  </si>
  <si>
    <t>244.71</t>
  </si>
  <si>
    <t>278.78</t>
  </si>
  <si>
    <t>100.00</t>
  </si>
  <si>
    <t>110.23</t>
  </si>
  <si>
    <t>109.47</t>
  </si>
  <si>
    <t>117.88</t>
  </si>
  <si>
    <t>112.21</t>
  </si>
  <si>
    <t>101.92</t>
  </si>
  <si>
    <t>99.72</t>
  </si>
  <si>
    <t>98.66</t>
  </si>
  <si>
    <t>101.19</t>
  </si>
  <si>
    <t>101.48</t>
  </si>
  <si>
    <t>101.12</t>
  </si>
  <si>
    <t>105.11</t>
  </si>
  <si>
    <t>110.96</t>
  </si>
  <si>
    <t>120.57</t>
  </si>
  <si>
    <t>140.70</t>
  </si>
  <si>
    <t>158.54</t>
  </si>
  <si>
    <t>174.33</t>
  </si>
  <si>
    <t>190.92</t>
  </si>
  <si>
    <t>211.68</t>
  </si>
  <si>
    <t>236.36</t>
  </si>
  <si>
    <t>238.31</t>
  </si>
  <si>
    <t>224.59</t>
  </si>
  <si>
    <t>210.87</t>
  </si>
  <si>
    <t>197.69</t>
  </si>
  <si>
    <t>191.59</t>
  </si>
  <si>
    <t>184.29</t>
  </si>
  <si>
    <t>182.49</t>
  </si>
  <si>
    <t>181.02</t>
  </si>
  <si>
    <t>185.45</t>
  </si>
  <si>
    <t>192.33</t>
  </si>
  <si>
    <t>196.39</t>
  </si>
  <si>
    <t>208.59</t>
  </si>
  <si>
    <t>220.01</t>
  </si>
  <si>
    <t>230.59</t>
  </si>
  <si>
    <t>236.09</t>
  </si>
  <si>
    <t>267.64</t>
  </si>
  <si>
    <t>307.49</t>
  </si>
  <si>
    <t>100.00</t>
  </si>
  <si>
    <t>117.58</t>
  </si>
  <si>
    <t>130.83</t>
  </si>
  <si>
    <t>139.27</t>
  </si>
  <si>
    <t>141.65</t>
  </si>
  <si>
    <t>136.69</t>
  </si>
  <si>
    <t>129.62</t>
  </si>
  <si>
    <t>125.81</t>
  </si>
  <si>
    <t>124.75</t>
  </si>
  <si>
    <t>126.58</t>
  </si>
  <si>
    <t>129.61</t>
  </si>
  <si>
    <t>130.45</t>
  </si>
  <si>
    <t>135.32</t>
  </si>
  <si>
    <t>142.24</t>
  </si>
  <si>
    <t>152.36</t>
  </si>
  <si>
    <t>172.63</t>
  </si>
  <si>
    <t>192.27</t>
  </si>
  <si>
    <t>214.36</t>
  </si>
  <si>
    <t>231.86</t>
  </si>
  <si>
    <t>255.29</t>
  </si>
  <si>
    <t>283.48</t>
  </si>
  <si>
    <t>275.63</t>
  </si>
  <si>
    <t>268.38</t>
  </si>
  <si>
    <t>254.85</t>
  </si>
  <si>
    <t>239.36</t>
  </si>
  <si>
    <t>235.61</t>
  </si>
  <si>
    <t>228.48</t>
  </si>
  <si>
    <t>226.10</t>
  </si>
  <si>
    <t>225.60</t>
  </si>
  <si>
    <t>237.35</t>
  </si>
  <si>
    <t>241.93</t>
  </si>
  <si>
    <t>249.29</t>
  </si>
  <si>
    <t>259.75</t>
  </si>
  <si>
    <t>272.87</t>
  </si>
  <si>
    <t>280.00</t>
  </si>
  <si>
    <t>290.90</t>
  </si>
  <si>
    <t>324.43</t>
  </si>
  <si>
    <t>369.90</t>
  </si>
  <si>
    <t>100.00</t>
  </si>
  <si>
    <t>112.00</t>
  </si>
  <si>
    <t>127.27</t>
  </si>
  <si>
    <t>131.56</t>
  </si>
  <si>
    <t>170.47</t>
  </si>
  <si>
    <t>203.33</t>
  </si>
  <si>
    <t>246.14</t>
  </si>
  <si>
    <t>281.08</t>
  </si>
  <si>
    <t>286.91</t>
  </si>
  <si>
    <t>289.52</t>
  </si>
  <si>
    <t>273.53</t>
  </si>
  <si>
    <t>267.97</t>
  </si>
  <si>
    <t>263.60</t>
  </si>
  <si>
    <t>254.71</t>
  </si>
  <si>
    <t>242.97</t>
  </si>
  <si>
    <t>239.19</t>
  </si>
  <si>
    <t>247.63</t>
  </si>
  <si>
    <t>255.05</t>
  </si>
  <si>
    <t>264.76</t>
  </si>
  <si>
    <t>283.45</t>
  </si>
  <si>
    <t>326.79</t>
  </si>
  <si>
    <t>368.76</t>
  </si>
  <si>
    <t>415.64</t>
  </si>
  <si>
    <t>456.17</t>
  </si>
  <si>
    <t>512.17</t>
  </si>
  <si>
    <t>555.91</t>
  </si>
  <si>
    <t>556.72</t>
  </si>
  <si>
    <t>538.89</t>
  </si>
  <si>
    <t>492.10</t>
  </si>
  <si>
    <t>454.93</t>
  </si>
  <si>
    <t>446.65</t>
  </si>
  <si>
    <t>420.52</t>
  </si>
  <si>
    <t>404.05</t>
  </si>
  <si>
    <t>416.83</t>
  </si>
  <si>
    <t>427.16</t>
  </si>
  <si>
    <t>442.79</t>
  </si>
  <si>
    <t>462.53</t>
  </si>
  <si>
    <t>495.74</t>
  </si>
  <si>
    <t>528.88</t>
  </si>
  <si>
    <t>554.95</t>
  </si>
  <si>
    <t>599.33</t>
  </si>
  <si>
    <t>678.43</t>
  </si>
  <si>
    <t>781.11</t>
  </si>
  <si>
    <t>100.00</t>
  </si>
  <si>
    <t>125.68</t>
  </si>
  <si>
    <t>148.26</t>
  </si>
  <si>
    <t>168.69</t>
  </si>
  <si>
    <t>177.52</t>
  </si>
  <si>
    <t>176.40</t>
  </si>
  <si>
    <t>175.79</t>
  </si>
  <si>
    <t>161.17</t>
  </si>
  <si>
    <t>161.67</t>
  </si>
  <si>
    <t>154.76</t>
  </si>
  <si>
    <t>142.56</t>
  </si>
  <si>
    <t>137.11</t>
  </si>
  <si>
    <t>145.42</t>
  </si>
  <si>
    <t>142.88</t>
  </si>
  <si>
    <t>156.11</t>
  </si>
  <si>
    <t>164.35</t>
  </si>
  <si>
    <t>191.15</t>
  </si>
  <si>
    <t>214.11</t>
  </si>
  <si>
    <t>246.67</t>
  </si>
  <si>
    <t>272.79</t>
  </si>
  <si>
    <t>307.21</t>
  </si>
  <si>
    <t>337.42</t>
  </si>
  <si>
    <t>349.31</t>
  </si>
  <si>
    <t>326.54</t>
  </si>
  <si>
    <t>287.29</t>
  </si>
  <si>
    <t>269.05</t>
  </si>
  <si>
    <t>260.48</t>
  </si>
  <si>
    <t>238.77</t>
  </si>
  <si>
    <t>235.35</t>
  </si>
  <si>
    <t>238.70</t>
  </si>
  <si>
    <t>252.76</t>
  </si>
  <si>
    <t>255.78</t>
  </si>
  <si>
    <t>270.98</t>
  </si>
  <si>
    <t>296.30</t>
  </si>
  <si>
    <t>325.99</t>
  </si>
  <si>
    <t>343.65</t>
  </si>
  <si>
    <t>379.11</t>
  </si>
  <si>
    <t>434.04</t>
  </si>
  <si>
    <t>485.48</t>
  </si>
  <si>
    <t>100.00</t>
  </si>
  <si>
    <t>135.49</t>
  </si>
  <si>
    <t>168.41</t>
  </si>
  <si>
    <t>190.96</t>
  </si>
  <si>
    <t>205.30</t>
  </si>
  <si>
    <t>204.10</t>
  </si>
  <si>
    <t>202.89</t>
  </si>
  <si>
    <t>188.59</t>
  </si>
  <si>
    <t>183.00</t>
  </si>
  <si>
    <t>178.08</t>
  </si>
  <si>
    <t>166.05</t>
  </si>
  <si>
    <t>169.34</t>
  </si>
  <si>
    <t>171.33</t>
  </si>
  <si>
    <t>175.25</t>
  </si>
  <si>
    <t>186.23</t>
  </si>
  <si>
    <t>199.27</t>
  </si>
  <si>
    <t>221.56</t>
  </si>
  <si>
    <t>251.28</t>
  </si>
  <si>
    <t>288.47</t>
  </si>
  <si>
    <t>316.40</t>
  </si>
  <si>
    <t>363.35</t>
  </si>
  <si>
    <t>397.83</t>
  </si>
  <si>
    <t>407.75</t>
  </si>
  <si>
    <t>386.93</t>
  </si>
  <si>
    <t>358.96</t>
  </si>
  <si>
    <t>322.67</t>
  </si>
  <si>
    <t>310.50</t>
  </si>
  <si>
    <t>294.09</t>
  </si>
  <si>
    <t>285.69</t>
  </si>
  <si>
    <t>289.34</t>
  </si>
  <si>
    <t>307.63</t>
  </si>
  <si>
    <t>312.67</t>
  </si>
  <si>
    <t>331.11</t>
  </si>
  <si>
    <t>354.78</t>
  </si>
  <si>
    <t>385.05</t>
  </si>
  <si>
    <t>411.78</t>
  </si>
  <si>
    <t>432.82</t>
  </si>
  <si>
    <t>498.07</t>
  </si>
  <si>
    <t>569.72</t>
  </si>
  <si>
    <t>100.00</t>
  </si>
  <si>
    <t>120.22</t>
  </si>
  <si>
    <t>147.46</t>
  </si>
  <si>
    <t>171.22</t>
  </si>
  <si>
    <t>176.15</t>
  </si>
  <si>
    <t>179.61</t>
  </si>
  <si>
    <t>172.13</t>
  </si>
  <si>
    <t>169.96</t>
  </si>
  <si>
    <t>160.22</t>
  </si>
  <si>
    <t>156.21</t>
  </si>
  <si>
    <t>149.75</t>
  </si>
  <si>
    <t>139.96</t>
  </si>
  <si>
    <t>152.43</t>
  </si>
  <si>
    <t>156.03</t>
  </si>
  <si>
    <t>161.26</t>
  </si>
  <si>
    <t>173.43</t>
  </si>
  <si>
    <t>194.29</t>
  </si>
  <si>
    <t>221.67</t>
  </si>
  <si>
    <t>246.83</t>
  </si>
  <si>
    <t>272.92</t>
  </si>
  <si>
    <t>305.58</t>
  </si>
  <si>
    <t>338.47</t>
  </si>
  <si>
    <t>342.22</t>
  </si>
  <si>
    <t>321.90</t>
  </si>
  <si>
    <t>294.44</t>
  </si>
  <si>
    <t>273.42</t>
  </si>
  <si>
    <t>265.39</t>
  </si>
  <si>
    <t>243.78</t>
  </si>
  <si>
    <t>244.91</t>
  </si>
  <si>
    <t>246.43</t>
  </si>
  <si>
    <t>252.53</t>
  </si>
  <si>
    <t>267.34</t>
  </si>
  <si>
    <t>277.23</t>
  </si>
  <si>
    <t>294.03</t>
  </si>
  <si>
    <t>317.94</t>
  </si>
  <si>
    <t>345.03</t>
  </si>
  <si>
    <t>363.26</t>
  </si>
  <si>
    <t>414.33</t>
  </si>
  <si>
    <t>464.14</t>
  </si>
  <si>
    <t>100.00</t>
  </si>
  <si>
    <t>124.17</t>
  </si>
  <si>
    <t>150.67</t>
  </si>
  <si>
    <t>186.90</t>
  </si>
  <si>
    <t>214.92</t>
  </si>
  <si>
    <t>221.20</t>
  </si>
  <si>
    <t>221.05</t>
  </si>
  <si>
    <t>212.28</t>
  </si>
  <si>
    <t>204.01</t>
  </si>
  <si>
    <t>202.03</t>
  </si>
  <si>
    <t>194.40</t>
  </si>
  <si>
    <t>183.63</t>
  </si>
  <si>
    <t>180.04</t>
  </si>
  <si>
    <t>182.05</t>
  </si>
  <si>
    <t>195.05</t>
  </si>
  <si>
    <t>202.21</t>
  </si>
  <si>
    <t>216.20</t>
  </si>
  <si>
    <t>252.19</t>
  </si>
  <si>
    <t>274.90</t>
  </si>
  <si>
    <t>316.36</t>
  </si>
  <si>
    <t>349.71</t>
  </si>
  <si>
    <t>392.95</t>
  </si>
  <si>
    <t>433.34</t>
  </si>
  <si>
    <t>430.50</t>
  </si>
  <si>
    <t>413.70</t>
  </si>
  <si>
    <t>387.09</t>
  </si>
  <si>
    <t>354.10</t>
  </si>
  <si>
    <t>341.08</t>
  </si>
  <si>
    <t>323.09</t>
  </si>
  <si>
    <t>309.79</t>
  </si>
  <si>
    <t>317.42</t>
  </si>
  <si>
    <t>326.87</t>
  </si>
  <si>
    <t>344.09</t>
  </si>
  <si>
    <t>354.56</t>
  </si>
  <si>
    <t>388.17</t>
  </si>
  <si>
    <t>418.77</t>
  </si>
  <si>
    <t>439.35</t>
  </si>
  <si>
    <t>468.83</t>
  </si>
  <si>
    <t>536.44</t>
  </si>
  <si>
    <t>602.98</t>
  </si>
  <si>
    <t>100.00</t>
  </si>
  <si>
    <t>115.54</t>
  </si>
  <si>
    <t>118.46</t>
  </si>
  <si>
    <t>116.14</t>
  </si>
  <si>
    <t>125.14</t>
  </si>
  <si>
    <t>119.96</t>
  </si>
  <si>
    <t>107.10</t>
  </si>
  <si>
    <t>107.93</t>
  </si>
  <si>
    <t>100.59</t>
  </si>
  <si>
    <t>92.28</t>
  </si>
  <si>
    <t>105.72</t>
  </si>
  <si>
    <t>100.30</t>
  </si>
  <si>
    <t>109.57</t>
  </si>
  <si>
    <t>113.59</t>
  </si>
  <si>
    <t>130.06</t>
  </si>
  <si>
    <t>148.11</t>
  </si>
  <si>
    <t>173.47</t>
  </si>
  <si>
    <t>184.32</t>
  </si>
  <si>
    <t>219.26</t>
  </si>
  <si>
    <t>248.37</t>
  </si>
  <si>
    <t>247.72</t>
  </si>
  <si>
    <t>236.37</t>
  </si>
  <si>
    <t>219.59</t>
  </si>
  <si>
    <t>190.95</t>
  </si>
  <si>
    <t>187.07</t>
  </si>
  <si>
    <t>177.53</t>
  </si>
  <si>
    <t>181.77</t>
  </si>
  <si>
    <t>180.55</t>
  </si>
  <si>
    <t>185.23</t>
  </si>
  <si>
    <t>187.04</t>
  </si>
  <si>
    <t>200.00</t>
  </si>
  <si>
    <t>217.30</t>
  </si>
  <si>
    <t>235.82</t>
  </si>
  <si>
    <t>246.46</t>
  </si>
  <si>
    <t>266.31</t>
  </si>
  <si>
    <t>303.56</t>
  </si>
  <si>
    <t>373.76</t>
  </si>
  <si>
    <t>100.00</t>
  </si>
  <si>
    <t>115.30</t>
  </si>
  <si>
    <t>131.20</t>
  </si>
  <si>
    <t>135.65</t>
  </si>
  <si>
    <t>134.09</t>
  </si>
  <si>
    <t>126.68</t>
  </si>
  <si>
    <t>125.49</t>
  </si>
  <si>
    <t>120.61</t>
  </si>
  <si>
    <t>117.17</t>
  </si>
  <si>
    <t>113.69</t>
  </si>
  <si>
    <t>110.93</t>
  </si>
  <si>
    <t>113.85</t>
  </si>
  <si>
    <t>117.13</t>
  </si>
  <si>
    <t>125.34</t>
  </si>
  <si>
    <t>129.03</t>
  </si>
  <si>
    <t>150.74</t>
  </si>
  <si>
    <t>166.41</t>
  </si>
  <si>
    <t>184.00</t>
  </si>
  <si>
    <t>195.78</t>
  </si>
  <si>
    <t>213.77</t>
  </si>
  <si>
    <t>228.78</t>
  </si>
  <si>
    <t>228.27</t>
  </si>
  <si>
    <t>224.45</t>
  </si>
  <si>
    <t>206.50</t>
  </si>
  <si>
    <t>196.24</t>
  </si>
  <si>
    <t>188.75</t>
  </si>
  <si>
    <t>182.84</t>
  </si>
  <si>
    <t>177.92</t>
  </si>
  <si>
    <t>178.42</t>
  </si>
  <si>
    <t>182.00</t>
  </si>
  <si>
    <t>191.00</t>
  </si>
  <si>
    <t>196.95</t>
  </si>
  <si>
    <t>203.30</t>
  </si>
  <si>
    <t>212.06</t>
  </si>
  <si>
    <t>228.42</t>
  </si>
  <si>
    <t>240.11</t>
  </si>
  <si>
    <t>276.84</t>
  </si>
  <si>
    <t>305.38</t>
  </si>
  <si>
    <t>100.00</t>
  </si>
  <si>
    <t>111.44</t>
  </si>
  <si>
    <t>120.73</t>
  </si>
  <si>
    <t>158.63</t>
  </si>
  <si>
    <t>107.05</t>
  </si>
  <si>
    <t>101.25</t>
  </si>
  <si>
    <t>110.25</t>
  </si>
  <si>
    <t>107.78</t>
  </si>
  <si>
    <t>91.42</t>
  </si>
  <si>
    <t>105.16</t>
  </si>
  <si>
    <t>99.60</t>
  </si>
  <si>
    <t>87.43</t>
  </si>
  <si>
    <t>114.85</t>
  </si>
  <si>
    <t>114.39</t>
  </si>
  <si>
    <t>136.85</t>
  </si>
  <si>
    <t>150.53</t>
  </si>
  <si>
    <t>176.15</t>
  </si>
  <si>
    <t>200.74</t>
  </si>
  <si>
    <t>234.99</t>
  </si>
  <si>
    <t>243.18</t>
  </si>
  <si>
    <t>263.10</t>
  </si>
  <si>
    <t>242.58</t>
  </si>
  <si>
    <t>231.94</t>
  </si>
  <si>
    <t>184.15</t>
  </si>
  <si>
    <t>194.43</t>
  </si>
  <si>
    <t>187.04</t>
  </si>
  <si>
    <t>176.99</t>
  </si>
  <si>
    <t>170.96</t>
  </si>
  <si>
    <t>194.68</t>
  </si>
  <si>
    <t>199.88</t>
  </si>
  <si>
    <t>194.23</t>
  </si>
  <si>
    <t>207.75</t>
  </si>
  <si>
    <t>223.82</t>
  </si>
  <si>
    <t>246.86</t>
  </si>
  <si>
    <t>276.45</t>
  </si>
  <si>
    <t>290.10</t>
  </si>
  <si>
    <t>300.71</t>
  </si>
  <si>
    <t>100.00</t>
  </si>
  <si>
    <t>98.28</t>
  </si>
  <si>
    <t>.</t>
  </si>
  <si>
    <t>111.73</t>
  </si>
  <si>
    <t>130.24</t>
  </si>
  <si>
    <t>167.81</t>
  </si>
  <si>
    <t>102.65</t>
  </si>
  <si>
    <t>107.59</t>
  </si>
  <si>
    <t>93.24</t>
  </si>
  <si>
    <t>94.36</t>
  </si>
  <si>
    <t>97.01</t>
  </si>
  <si>
    <t>90.33</t>
  </si>
  <si>
    <t>121.45</t>
  </si>
  <si>
    <t>107.61</t>
  </si>
  <si>
    <t>139.08</t>
  </si>
  <si>
    <t>142.57</t>
  </si>
  <si>
    <t>164.93</t>
  </si>
  <si>
    <t>190.43</t>
  </si>
  <si>
    <t>215.87</t>
  </si>
  <si>
    <t>242.44</t>
  </si>
  <si>
    <t>252.95</t>
  </si>
  <si>
    <t>236.52</t>
  </si>
  <si>
    <t>219.84</t>
  </si>
  <si>
    <t>200.18</t>
  </si>
  <si>
    <t>179.43</t>
  </si>
  <si>
    <t>181.30</t>
  </si>
  <si>
    <t>177.20</t>
  </si>
  <si>
    <t>191.98</t>
  </si>
  <si>
    <t>194.89</t>
  </si>
  <si>
    <t>194.96</t>
  </si>
  <si>
    <t>212.61</t>
  </si>
  <si>
    <t>217.80</t>
  </si>
  <si>
    <t>223.22</t>
  </si>
  <si>
    <t>256.58</t>
  </si>
  <si>
    <t>260.46</t>
  </si>
  <si>
    <t>300.16</t>
  </si>
  <si>
    <t>326.03</t>
  </si>
  <si>
    <t>100.00</t>
  </si>
  <si>
    <t>112.07</t>
  </si>
  <si>
    <t>122.60</t>
  </si>
  <si>
    <t>128.92</t>
  </si>
  <si>
    <t>133.81</t>
  </si>
  <si>
    <t>128.87</t>
  </si>
  <si>
    <t>120.30</t>
  </si>
  <si>
    <t>119.02</t>
  </si>
  <si>
    <t>114.04</t>
  </si>
  <si>
    <t>111.74</t>
  </si>
  <si>
    <t>119.48</t>
  </si>
  <si>
    <t>118.09</t>
  </si>
  <si>
    <t>118.04</t>
  </si>
  <si>
    <t>124.48</t>
  </si>
  <si>
    <t>128.79</t>
  </si>
  <si>
    <t>145.49</t>
  </si>
  <si>
    <t>161.36</t>
  </si>
  <si>
    <t>180.50</t>
  </si>
  <si>
    <t>191.42</t>
  </si>
  <si>
    <t>211.58</t>
  </si>
  <si>
    <t>230.60</t>
  </si>
  <si>
    <t>233.74</t>
  </si>
  <si>
    <t>229.39</t>
  </si>
  <si>
    <t>215.55</t>
  </si>
  <si>
    <t>195.91</t>
  </si>
  <si>
    <t>194.53</t>
  </si>
  <si>
    <t>181.32</t>
  </si>
  <si>
    <t>176.41</t>
  </si>
  <si>
    <t>175.85</t>
  </si>
  <si>
    <t>178.66</t>
  </si>
  <si>
    <t>191.41</t>
  </si>
  <si>
    <t>193.47</t>
  </si>
  <si>
    <t>208.34</t>
  </si>
  <si>
    <t>215.76</t>
  </si>
  <si>
    <t>224.36</t>
  </si>
  <si>
    <t>232.84</t>
  </si>
  <si>
    <t>262.06</t>
  </si>
  <si>
    <t>285.41</t>
  </si>
  <si>
    <t>100.00</t>
  </si>
  <si>
    <t>102.75</t>
  </si>
  <si>
    <t>110.60</t>
  </si>
  <si>
    <t>129.17</t>
  </si>
  <si>
    <t>153.33</t>
  </si>
  <si>
    <t>158.34</t>
  </si>
  <si>
    <t>196.13</t>
  </si>
  <si>
    <t>202.32</t>
  </si>
  <si>
    <t>215.78</t>
  </si>
  <si>
    <t>270.40</t>
  </si>
  <si>
    <t>331.80</t>
  </si>
  <si>
    <t>393.09</t>
  </si>
  <si>
    <t>420.29</t>
  </si>
  <si>
    <t>436.42</t>
  </si>
  <si>
    <t>434.76</t>
  </si>
  <si>
    <t>413.77</t>
  </si>
  <si>
    <t>387.91</t>
  </si>
  <si>
    <t>385.62</t>
  </si>
  <si>
    <t>382.01</t>
  </si>
  <si>
    <t>385.46</t>
  </si>
  <si>
    <t>393.36</t>
  </si>
  <si>
    <t>399.11</t>
  </si>
  <si>
    <t>418.96</t>
  </si>
  <si>
    <t>444.50</t>
  </si>
  <si>
    <t>481.23</t>
  </si>
  <si>
    <t>575.40</t>
  </si>
  <si>
    <t>641.07</t>
  </si>
  <si>
    <t>692.07</t>
  </si>
  <si>
    <t>727.53</t>
  </si>
  <si>
    <t>788.92</t>
  </si>
  <si>
    <t>870.92</t>
  </si>
  <si>
    <t>858.88</t>
  </si>
  <si>
    <t>829.93</t>
  </si>
  <si>
    <t>791.46</t>
  </si>
  <si>
    <t>742.90</t>
  </si>
  <si>
    <t>730.87</t>
  </si>
  <si>
    <t>716.26</t>
  </si>
  <si>
    <t>703.89</t>
  </si>
  <si>
    <t>732.11</t>
  </si>
  <si>
    <t>781.80</t>
  </si>
  <si>
    <t>803.56</t>
  </si>
  <si>
    <t>846.55</t>
  </si>
  <si>
    <t>902.32</t>
  </si>
  <si>
    <t>959.67</t>
  </si>
  <si>
    <t>992.20</t>
  </si>
  <si>
    <t>1015.07</t>
  </si>
  <si>
    <t>1123.28</t>
  </si>
  <si>
    <t>1293.33</t>
  </si>
  <si>
    <t>100.00</t>
  </si>
  <si>
    <t>128.36</t>
  </si>
  <si>
    <t>155.77</t>
  </si>
  <si>
    <t>182.77</t>
  </si>
  <si>
    <t>197.50</t>
  </si>
  <si>
    <t>205.46</t>
  </si>
  <si>
    <t>200.14</t>
  </si>
  <si>
    <t>191.03</t>
  </si>
  <si>
    <t>181.13</t>
  </si>
  <si>
    <t>178.63</t>
  </si>
  <si>
    <t>177.18</t>
  </si>
  <si>
    <t>176.50</t>
  </si>
  <si>
    <t>176.72</t>
  </si>
  <si>
    <t>181.16</t>
  </si>
  <si>
    <t>191.66</t>
  </si>
  <si>
    <t>204.39</t>
  </si>
  <si>
    <t>223.51</t>
  </si>
  <si>
    <t>267.34</t>
  </si>
  <si>
    <t>294.20</t>
  </si>
  <si>
    <t>323.68</t>
  </si>
  <si>
    <t>344.99</t>
  </si>
  <si>
    <t>374.03</t>
  </si>
  <si>
    <t>412.97</t>
  </si>
  <si>
    <t>408.87</t>
  </si>
  <si>
    <t>390.56</t>
  </si>
  <si>
    <t>352.68</t>
  </si>
  <si>
    <t>337.26</t>
  </si>
  <si>
    <t>331.56</t>
  </si>
  <si>
    <t>317.94</t>
  </si>
  <si>
    <t>324.33</t>
  </si>
  <si>
    <t>328.77</t>
  </si>
  <si>
    <t>350.12</t>
  </si>
  <si>
    <t>365.29</t>
  </si>
  <si>
    <t>380.67</t>
  </si>
  <si>
    <t>423.58</t>
  </si>
  <si>
    <t>441.36</t>
  </si>
  <si>
    <t>467.50</t>
  </si>
  <si>
    <t>476.55</t>
  </si>
  <si>
    <t>529.20</t>
  </si>
  <si>
    <t>604.67</t>
  </si>
  <si>
    <t>100.00</t>
  </si>
  <si>
    <t>118.70</t>
  </si>
  <si>
    <t>135.00</t>
  </si>
  <si>
    <t>134.72</t>
  </si>
  <si>
    <t>132.57</t>
  </si>
  <si>
    <t>120.37</t>
  </si>
  <si>
    <t>115.73</t>
  </si>
  <si>
    <t>119.27</t>
  </si>
  <si>
    <t>118.80</t>
  </si>
  <si>
    <t>129.28</t>
  </si>
  <si>
    <t>132.09</t>
  </si>
  <si>
    <t>135.19</t>
  </si>
  <si>
    <t>142.31</t>
  </si>
  <si>
    <t>152.12</t>
  </si>
  <si>
    <t>159.41</t>
  </si>
  <si>
    <t>195.46</t>
  </si>
  <si>
    <t>212.70</t>
  </si>
  <si>
    <t>222.33</t>
  </si>
  <si>
    <t>233.72</t>
  </si>
  <si>
    <t>245.69</t>
  </si>
  <si>
    <t>265.56</t>
  </si>
  <si>
    <t>267.69</t>
  </si>
  <si>
    <t>259.72</t>
  </si>
  <si>
    <t>259.36</t>
  </si>
  <si>
    <t>246.24</t>
  </si>
  <si>
    <t>241.36</t>
  </si>
  <si>
    <t>240.00</t>
  </si>
  <si>
    <t>236.43</t>
  </si>
  <si>
    <t>238.77</t>
  </si>
  <si>
    <t>251.99</t>
  </si>
  <si>
    <t>257.76</t>
  </si>
  <si>
    <t>265.72</t>
  </si>
  <si>
    <t>272.26</t>
  </si>
  <si>
    <t>275.60</t>
  </si>
  <si>
    <t>283.02</t>
  </si>
  <si>
    <t>295.09</t>
  </si>
  <si>
    <t>327.49</t>
  </si>
  <si>
    <t>375.77</t>
  </si>
  <si>
    <t>100.00</t>
  </si>
  <si>
    <t>127.17</t>
  </si>
  <si>
    <t>141.16</t>
  </si>
  <si>
    <t>166.67</t>
  </si>
  <si>
    <t>165.26</t>
  </si>
  <si>
    <t>179.09</t>
  </si>
  <si>
    <t>224.51</t>
  </si>
  <si>
    <t>268.75</t>
  </si>
  <si>
    <t>311.27</t>
  </si>
  <si>
    <t>339.67</t>
  </si>
  <si>
    <t>360.86</t>
  </si>
  <si>
    <t>359.16</t>
  </si>
  <si>
    <t>339.71</t>
  </si>
  <si>
    <t>324.60</t>
  </si>
  <si>
    <t>323.58</t>
  </si>
  <si>
    <t>328.70</t>
  </si>
  <si>
    <t>343.75</t>
  </si>
  <si>
    <t>359.84</t>
  </si>
  <si>
    <t>371.31</t>
  </si>
  <si>
    <t>386.37</t>
  </si>
  <si>
    <t>407.84</t>
  </si>
  <si>
    <t>442.30</t>
  </si>
  <si>
    <t>530.89</t>
  </si>
  <si>
    <t>565.62</t>
  </si>
  <si>
    <t>603.20</t>
  </si>
  <si>
    <t>638.39</t>
  </si>
  <si>
    <t>674.52</t>
  </si>
  <si>
    <t>745.89</t>
  </si>
  <si>
    <t>733.36</t>
  </si>
  <si>
    <t>718.19</t>
  </si>
  <si>
    <t>700.27</t>
  </si>
  <si>
    <t>675.37</t>
  </si>
  <si>
    <t>677.66</t>
  </si>
  <si>
    <t>670.63</t>
  </si>
  <si>
    <t>667.06</t>
  </si>
  <si>
    <t>681.82</t>
  </si>
  <si>
    <t>713.64</t>
  </si>
  <si>
    <t>737.15</t>
  </si>
  <si>
    <t>763.98</t>
  </si>
  <si>
    <t>790.77</t>
  </si>
  <si>
    <t>816.44</t>
  </si>
  <si>
    <t>831.88</t>
  </si>
  <si>
    <t>851.28</t>
  </si>
  <si>
    <t>934.89</t>
  </si>
  <si>
    <t>1070.75</t>
  </si>
  <si>
    <t>100.00</t>
  </si>
  <si>
    <t>129.73</t>
  </si>
  <si>
    <t>155.11</t>
  </si>
  <si>
    <t>183.84</t>
  </si>
  <si>
    <t>197.50</t>
  </si>
  <si>
    <t>210.72</t>
  </si>
  <si>
    <t>200.21</t>
  </si>
  <si>
    <t>190.36</t>
  </si>
  <si>
    <t>176.11</t>
  </si>
  <si>
    <t>177.74</t>
  </si>
  <si>
    <t>180.10</t>
  </si>
  <si>
    <t>183.57</t>
  </si>
  <si>
    <t>192.62</t>
  </si>
  <si>
    <t>198.22</t>
  </si>
  <si>
    <t>209.39</t>
  </si>
  <si>
    <t>222.02</t>
  </si>
  <si>
    <t>241.65</t>
  </si>
  <si>
    <t>274.89</t>
  </si>
  <si>
    <t>313.15</t>
  </si>
  <si>
    <t>338.28</t>
  </si>
  <si>
    <t>364.40</t>
  </si>
  <si>
    <t>397.27</t>
  </si>
  <si>
    <t>434.08</t>
  </si>
  <si>
    <t>421.05</t>
  </si>
  <si>
    <t>411.84</t>
  </si>
  <si>
    <t>391.51</t>
  </si>
  <si>
    <t>378.05</t>
  </si>
  <si>
    <t>367.71</t>
  </si>
  <si>
    <t>361.67</t>
  </si>
  <si>
    <t>361.19</t>
  </si>
  <si>
    <t>371.79</t>
  </si>
  <si>
    <t>392.43</t>
  </si>
  <si>
    <t>408.20</t>
  </si>
  <si>
    <t>421.69</t>
  </si>
  <si>
    <t>442.77</t>
  </si>
  <si>
    <t>467.80</t>
  </si>
  <si>
    <t>485.53</t>
  </si>
  <si>
    <t>497.78</t>
  </si>
  <si>
    <t>551.85</t>
  </si>
  <si>
    <t>634.71</t>
  </si>
  <si>
    <t>100.00</t>
  </si>
  <si>
    <t>105.54</t>
  </si>
  <si>
    <t>117.18</t>
  </si>
  <si>
    <t>125.85</t>
  </si>
  <si>
    <t>140.19</t>
  </si>
  <si>
    <t>174.02</t>
  </si>
  <si>
    <t>196.00</t>
  </si>
  <si>
    <t>231.11</t>
  </si>
  <si>
    <t>252.81</t>
  </si>
  <si>
    <t>275.54</t>
  </si>
  <si>
    <t>268.94</t>
  </si>
  <si>
    <t>257.70</t>
  </si>
  <si>
    <t>254.70</t>
  </si>
  <si>
    <t>254.88</t>
  </si>
  <si>
    <t>264.55</t>
  </si>
  <si>
    <t>270.31</t>
  </si>
  <si>
    <t>288.70</t>
  </si>
  <si>
    <t>297.62</t>
  </si>
  <si>
    <t>316.35</t>
  </si>
  <si>
    <t>335.63</t>
  </si>
  <si>
    <t>366.72</t>
  </si>
  <si>
    <t>441.58</t>
  </si>
  <si>
    <t>476.24</t>
  </si>
  <si>
    <t>506.03</t>
  </si>
  <si>
    <t>532.81</t>
  </si>
  <si>
    <t>567.33</t>
  </si>
  <si>
    <t>617.47</t>
  </si>
  <si>
    <t>601.51</t>
  </si>
  <si>
    <t>594.99</t>
  </si>
  <si>
    <t>597.33</t>
  </si>
  <si>
    <t>580.84</t>
  </si>
  <si>
    <t>594.83</t>
  </si>
  <si>
    <t>595.26</t>
  </si>
  <si>
    <t>600.34</t>
  </si>
  <si>
    <t>630.74</t>
  </si>
  <si>
    <t>675.50</t>
  </si>
  <si>
    <t>713.89</t>
  </si>
  <si>
    <t>742.56</t>
  </si>
  <si>
    <t>765.91</t>
  </si>
  <si>
    <t>799.71</t>
  </si>
  <si>
    <t>846.13</t>
  </si>
  <si>
    <t>848.18</t>
  </si>
  <si>
    <t>902.37</t>
  </si>
  <si>
    <t>973.70</t>
  </si>
  <si>
    <t>100.00</t>
  </si>
  <si>
    <t>113.47</t>
  </si>
  <si>
    <t>117.83</t>
  </si>
  <si>
    <t>119.93</t>
  </si>
  <si>
    <t>106.28</t>
  </si>
  <si>
    <t>108.46</t>
  </si>
  <si>
    <t>106.81</t>
  </si>
  <si>
    <t>108.19</t>
  </si>
  <si>
    <t>110.01</t>
  </si>
  <si>
    <t>114.82</t>
  </si>
  <si>
    <t>115.05</t>
  </si>
  <si>
    <t>123.40</t>
  </si>
  <si>
    <t>128.67</t>
  </si>
  <si>
    <t>141.00</t>
  </si>
  <si>
    <t>160.01</t>
  </si>
  <si>
    <t>179.56</t>
  </si>
  <si>
    <t>191.04</t>
  </si>
  <si>
    <t>202.51</t>
  </si>
  <si>
    <t>215.23</t>
  </si>
  <si>
    <t>234.71</t>
  </si>
  <si>
    <t>228.04</t>
  </si>
  <si>
    <t>220.94</t>
  </si>
  <si>
    <t>215.33</t>
  </si>
  <si>
    <t>203.33</t>
  </si>
  <si>
    <t>196.01</t>
  </si>
  <si>
    <t>191.62</t>
  </si>
  <si>
    <t>191.28</t>
  </si>
  <si>
    <t>194.30</t>
  </si>
  <si>
    <t>199.16</t>
  </si>
  <si>
    <t>204.46</t>
  </si>
  <si>
    <t>212.22</t>
  </si>
  <si>
    <t>227.83</t>
  </si>
  <si>
    <t>228.87</t>
  </si>
  <si>
    <t>230.91</t>
  </si>
  <si>
    <t>245.84</t>
  </si>
  <si>
    <t>273.71</t>
  </si>
  <si>
    <t>315.64</t>
  </si>
  <si>
    <t>100.00</t>
  </si>
  <si>
    <t>109.81</t>
  </si>
  <si>
    <t>121.13</t>
  </si>
  <si>
    <t>121.56</t>
  </si>
  <si>
    <t>127.51</t>
  </si>
  <si>
    <t>122.70</t>
  </si>
  <si>
    <t>111.71</t>
  </si>
  <si>
    <t>108.66</t>
  </si>
  <si>
    <t>113.04</t>
  </si>
  <si>
    <t>115.61</t>
  </si>
  <si>
    <t>128.67</t>
  </si>
  <si>
    <t>130.28</t>
  </si>
  <si>
    <t>138.61</t>
  </si>
  <si>
    <t>146.73</t>
  </si>
  <si>
    <t>153.96</t>
  </si>
  <si>
    <t>189.38</t>
  </si>
  <si>
    <t>204.04</t>
  </si>
  <si>
    <t>221.67</t>
  </si>
  <si>
    <t>225.91</t>
  </si>
  <si>
    <t>238.40</t>
  </si>
  <si>
    <t>263.81</t>
  </si>
  <si>
    <t>253.38</t>
  </si>
  <si>
    <t>254.25</t>
  </si>
  <si>
    <t>236.82</t>
  </si>
  <si>
    <t>236.55</t>
  </si>
  <si>
    <t>230.74</t>
  </si>
  <si>
    <t>222.70</t>
  </si>
  <si>
    <t>220.77</t>
  </si>
  <si>
    <t>222.04</t>
  </si>
  <si>
    <t>244.59</t>
  </si>
  <si>
    <t>245.96</t>
  </si>
  <si>
    <t>261.28</t>
  </si>
  <si>
    <t>271.50</t>
  </si>
  <si>
    <t>277.64</t>
  </si>
  <si>
    <t>279.22</t>
  </si>
  <si>
    <t>291.43</t>
  </si>
  <si>
    <t>306.65</t>
  </si>
  <si>
    <t>326.19</t>
  </si>
  <si>
    <t>100.00</t>
  </si>
  <si>
    <t>107.86</t>
  </si>
  <si>
    <t>121.59</t>
  </si>
  <si>
    <t>136.38</t>
  </si>
  <si>
    <t>146.01</t>
  </si>
  <si>
    <t>175.35</t>
  </si>
  <si>
    <t>210.28</t>
  </si>
  <si>
    <t>243.68</t>
  </si>
  <si>
    <t>272.26</t>
  </si>
  <si>
    <t>291.05</t>
  </si>
  <si>
    <t>287.90</t>
  </si>
  <si>
    <t>279.21</t>
  </si>
  <si>
    <t>261.68</t>
  </si>
  <si>
    <t>266.73</t>
  </si>
  <si>
    <t>272.20</t>
  </si>
  <si>
    <t>287.33</t>
  </si>
  <si>
    <t>302.41</t>
  </si>
  <si>
    <t>332.83</t>
  </si>
  <si>
    <t>351.27</t>
  </si>
  <si>
    <t>379.96</t>
  </si>
  <si>
    <t>402.59</t>
  </si>
  <si>
    <t>477.77</t>
  </si>
  <si>
    <t>524.87</t>
  </si>
  <si>
    <t>560.95</t>
  </si>
  <si>
    <t>582.16</t>
  </si>
  <si>
    <t>620.00</t>
  </si>
  <si>
    <t>676.47</t>
  </si>
  <si>
    <t>697.24</t>
  </si>
  <si>
    <t>681.57</t>
  </si>
  <si>
    <t>672.28</t>
  </si>
  <si>
    <t>649.09</t>
  </si>
  <si>
    <t>630.05</t>
  </si>
  <si>
    <t>640.07</t>
  </si>
  <si>
    <t>641.45</t>
  </si>
  <si>
    <t>667.57</t>
  </si>
  <si>
    <t>713.62</t>
  </si>
  <si>
    <t>771.38</t>
  </si>
  <si>
    <t>767.05</t>
  </si>
  <si>
    <t>837.24</t>
  </si>
  <si>
    <t>801.85</t>
  </si>
  <si>
    <t>879.65</t>
  </si>
  <si>
    <t>862.25</t>
  </si>
  <si>
    <t>911.64</t>
  </si>
  <si>
    <t>987.46</t>
  </si>
  <si>
    <t>100.00</t>
  </si>
  <si>
    <t>118.14</t>
  </si>
  <si>
    <t>111.50</t>
  </si>
  <si>
    <t>.</t>
  </si>
  <si>
    <t>124.86</t>
  </si>
  <si>
    <t>116.77</t>
  </si>
  <si>
    <t>99.87</t>
  </si>
  <si>
    <t>108.67</t>
  </si>
  <si>
    <t>103.12</t>
  </si>
  <si>
    <t>113.96</t>
  </si>
  <si>
    <t>108.74</t>
  </si>
  <si>
    <t>.</t>
  </si>
  <si>
    <t>124.09</t>
  </si>
  <si>
    <t>131.68</t>
  </si>
  <si>
    <t>134.81</t>
  </si>
  <si>
    <t>152.82</t>
  </si>
  <si>
    <t>151.56</t>
  </si>
  <si>
    <t>166.64</t>
  </si>
  <si>
    <t>175.76</t>
  </si>
  <si>
    <t>.</t>
  </si>
  <si>
    <t>100.00</t>
  </si>
  <si>
    <t>104.01</t>
  </si>
  <si>
    <t>129.85</t>
  </si>
  <si>
    <t>131.44</t>
  </si>
  <si>
    <t>140.01</t>
  </si>
  <si>
    <t>186.55</t>
  </si>
  <si>
    <t>222.97</t>
  </si>
  <si>
    <t>259.81</t>
  </si>
  <si>
    <t>282.46</t>
  </si>
  <si>
    <t>293.51</t>
  </si>
  <si>
    <t>293.34</t>
  </si>
  <si>
    <t>279.28</t>
  </si>
  <si>
    <t>268.48</t>
  </si>
  <si>
    <t>267.69</t>
  </si>
  <si>
    <t>269.69</t>
  </si>
  <si>
    <t>273.86</t>
  </si>
  <si>
    <t>279.39</t>
  </si>
  <si>
    <t>289.88</t>
  </si>
  <si>
    <t>307.53</t>
  </si>
  <si>
    <t>321.23</t>
  </si>
  <si>
    <t>348.78</t>
  </si>
  <si>
    <t>399.94</t>
  </si>
  <si>
    <t>443.13</t>
  </si>
  <si>
    <t>480.02</t>
  </si>
  <si>
    <t>506.61</t>
  </si>
  <si>
    <t>551.14</t>
  </si>
  <si>
    <t>602.13</t>
  </si>
  <si>
    <t>596.87</t>
  </si>
  <si>
    <t>567.78</t>
  </si>
  <si>
    <t>555.28</t>
  </si>
  <si>
    <t>526.73</t>
  </si>
  <si>
    <t>526.96</t>
  </si>
  <si>
    <t>516.17</t>
  </si>
  <si>
    <t>511.31</t>
  </si>
  <si>
    <t>518.13</t>
  </si>
  <si>
    <t>557.02</t>
  </si>
  <si>
    <t>575.47</t>
  </si>
  <si>
    <t>596.16</t>
  </si>
  <si>
    <t>617.87</t>
  </si>
  <si>
    <t>641.78</t>
  </si>
  <si>
    <t>656.97</t>
  </si>
  <si>
    <t>673.69</t>
  </si>
  <si>
    <t>746.40</t>
  </si>
  <si>
    <t>860.56</t>
  </si>
  <si>
    <t>100.00</t>
  </si>
  <si>
    <t>120.64</t>
  </si>
  <si>
    <t>140.70</t>
  </si>
  <si>
    <t>143.13</t>
  </si>
  <si>
    <t>142.44</t>
  </si>
  <si>
    <t>136.02</t>
  </si>
  <si>
    <t>124.96</t>
  </si>
  <si>
    <t>121.45</t>
  </si>
  <si>
    <t>118.31</t>
  </si>
  <si>
    <t>124.93</t>
  </si>
  <si>
    <t>122.68</t>
  </si>
  <si>
    <t>128.37</t>
  </si>
  <si>
    <t>134.35</t>
  </si>
  <si>
    <t>140.22</t>
  </si>
  <si>
    <t>151.76</t>
  </si>
  <si>
    <t>179.77</t>
  </si>
  <si>
    <t>200.78</t>
  </si>
  <si>
    <t>221.99</t>
  </si>
  <si>
    <t>235.63</t>
  </si>
  <si>
    <t>260.02</t>
  </si>
  <si>
    <t>292.18</t>
  </si>
  <si>
    <t>295.27</t>
  </si>
  <si>
    <t>289.04</t>
  </si>
  <si>
    <t>260.59</t>
  </si>
  <si>
    <t>250.72</t>
  </si>
  <si>
    <t>240.15</t>
  </si>
  <si>
    <t>239.68</t>
  </si>
  <si>
    <t>233.95</t>
  </si>
  <si>
    <t>231.48</t>
  </si>
  <si>
    <t>243.65</t>
  </si>
  <si>
    <t>247.82</t>
  </si>
  <si>
    <t>265.77</t>
  </si>
  <si>
    <t>278.44</t>
  </si>
  <si>
    <t>286.07</t>
  </si>
  <si>
    <t>300.30</t>
  </si>
  <si>
    <t>309.39</t>
  </si>
  <si>
    <t>346.66</t>
  </si>
  <si>
    <t>395.64</t>
  </si>
  <si>
    <t>100.00</t>
  </si>
  <si>
    <t>123.94</t>
  </si>
  <si>
    <t>152.27</t>
  </si>
  <si>
    <t>180.10</t>
  </si>
  <si>
    <t>199.30</t>
  </si>
  <si>
    <t>209.03</t>
  </si>
  <si>
    <t>206.66</t>
  </si>
  <si>
    <t>193.39</t>
  </si>
  <si>
    <t>183.77</t>
  </si>
  <si>
    <t>180.87</t>
  </si>
  <si>
    <t>181.06</t>
  </si>
  <si>
    <t>187.46</t>
  </si>
  <si>
    <t>199.30</t>
  </si>
  <si>
    <t>200.96</t>
  </si>
  <si>
    <t>216.38</t>
  </si>
  <si>
    <t>227.87</t>
  </si>
  <si>
    <t>248.24</t>
  </si>
  <si>
    <t>295.04</t>
  </si>
  <si>
    <t>318.17</t>
  </si>
  <si>
    <t>346.12</t>
  </si>
  <si>
    <t>365.23</t>
  </si>
  <si>
    <t>393.29</t>
  </si>
  <si>
    <t>436.56</t>
  </si>
  <si>
    <t>429.65</t>
  </si>
  <si>
    <t>414.24</t>
  </si>
  <si>
    <t>404.12</t>
  </si>
  <si>
    <t>389.06</t>
  </si>
  <si>
    <t>381.50</t>
  </si>
  <si>
    <t>377.76</t>
  </si>
  <si>
    <t>375.32</t>
  </si>
  <si>
    <t>384.72</t>
  </si>
  <si>
    <t>407.89</t>
  </si>
  <si>
    <t>420.25</t>
  </si>
  <si>
    <t>431.31</t>
  </si>
  <si>
    <t>452.56</t>
  </si>
  <si>
    <t>478.29</t>
  </si>
  <si>
    <t>488.12</t>
  </si>
  <si>
    <t>497.93</t>
  </si>
  <si>
    <t>546.60</t>
  </si>
  <si>
    <t>632.29</t>
  </si>
  <si>
    <t>100.00</t>
  </si>
  <si>
    <t>130.83</t>
  </si>
  <si>
    <t>156.48</t>
  </si>
  <si>
    <t>183.42</t>
  </si>
  <si>
    <t>199.30</t>
  </si>
  <si>
    <t>211.11</t>
  </si>
  <si>
    <t>211.65</t>
  </si>
  <si>
    <t>196.57</t>
  </si>
  <si>
    <t>183.29</t>
  </si>
  <si>
    <t>180.69</t>
  </si>
  <si>
    <t>178.95</t>
  </si>
  <si>
    <t>181.08</t>
  </si>
  <si>
    <t>182.52</t>
  </si>
  <si>
    <t>191.61</t>
  </si>
  <si>
    <t>200.35</t>
  </si>
  <si>
    <t>211.32</t>
  </si>
  <si>
    <t>230.53</t>
  </si>
  <si>
    <t>275.55</t>
  </si>
  <si>
    <t>310.99</t>
  </si>
  <si>
    <t>340.66</t>
  </si>
  <si>
    <t>360.09</t>
  </si>
  <si>
    <t>392.58</t>
  </si>
  <si>
    <t>435.43</t>
  </si>
  <si>
    <t>428.94</t>
  </si>
  <si>
    <t>421.61</t>
  </si>
  <si>
    <t>395.31</t>
  </si>
  <si>
    <t>368.61</t>
  </si>
  <si>
    <t>358.63</t>
  </si>
  <si>
    <t>348.95</t>
  </si>
  <si>
    <t>338.11</t>
  </si>
  <si>
    <t>347.05</t>
  </si>
  <si>
    <t>372.08</t>
  </si>
  <si>
    <t>379.50</t>
  </si>
  <si>
    <t>399.96</t>
  </si>
  <si>
    <t>428.09</t>
  </si>
  <si>
    <t>455.20</t>
  </si>
  <si>
    <t>464.77</t>
  </si>
  <si>
    <t>482.67</t>
  </si>
  <si>
    <t>532.73</t>
  </si>
  <si>
    <t>619.87</t>
  </si>
  <si>
    <t>100.00</t>
  </si>
  <si>
    <t>109.69</t>
  </si>
  <si>
    <t>136.07</t>
  </si>
  <si>
    <t>143.67</t>
  </si>
  <si>
    <t>148.51</t>
  </si>
  <si>
    <t>191.43</t>
  </si>
  <si>
    <t>231.39</t>
  </si>
  <si>
    <t>270.79</t>
  </si>
  <si>
    <t>293.58</t>
  </si>
  <si>
    <t>299.33</t>
  </si>
  <si>
    <t>299.74</t>
  </si>
  <si>
    <t>278.75</t>
  </si>
  <si>
    <t>269.54</t>
  </si>
  <si>
    <t>266.85</t>
  </si>
  <si>
    <t>266.35</t>
  </si>
  <si>
    <t>268.60</t>
  </si>
  <si>
    <t>271.97</t>
  </si>
  <si>
    <t>279.29</t>
  </si>
  <si>
    <t>291.07</t>
  </si>
  <si>
    <t>307.58</t>
  </si>
  <si>
    <t>335.95</t>
  </si>
  <si>
    <t>386.81</t>
  </si>
  <si>
    <t>433.56</t>
  </si>
  <si>
    <t>477.08</t>
  </si>
  <si>
    <t>504.83</t>
  </si>
  <si>
    <t>551.40</t>
  </si>
  <si>
    <t>605.28</t>
  </si>
  <si>
    <t>598.34</t>
  </si>
  <si>
    <t>571.79</t>
  </si>
  <si>
    <t>536.52</t>
  </si>
  <si>
    <t>504.05</t>
  </si>
  <si>
    <t>495.12</t>
  </si>
  <si>
    <t>485.55</t>
  </si>
  <si>
    <t>478.47</t>
  </si>
  <si>
    <t>492.48</t>
  </si>
  <si>
    <t>511.31</t>
  </si>
  <si>
    <t>530.37</t>
  </si>
  <si>
    <t>557.20</t>
  </si>
  <si>
    <t>588.44</t>
  </si>
  <si>
    <t>622.82</t>
  </si>
  <si>
    <t>652.45</t>
  </si>
  <si>
    <t>672.12</t>
  </si>
  <si>
    <t>750.23</t>
  </si>
  <si>
    <t>847.87</t>
  </si>
  <si>
    <t>100.00</t>
  </si>
  <si>
    <t>129.58</t>
  </si>
  <si>
    <t>158.45</t>
  </si>
  <si>
    <t>185.06</t>
  </si>
  <si>
    <t>201.29</t>
  </si>
  <si>
    <t>219.92</t>
  </si>
  <si>
    <t>212.61</t>
  </si>
  <si>
    <t>203.47</t>
  </si>
  <si>
    <t>189.52</t>
  </si>
  <si>
    <t>188.83</t>
  </si>
  <si>
    <t>186.08</t>
  </si>
  <si>
    <t>191.85</t>
  </si>
  <si>
    <t>194.72</t>
  </si>
  <si>
    <t>202.24</t>
  </si>
  <si>
    <t>209.19</t>
  </si>
  <si>
    <t>222.36</t>
  </si>
  <si>
    <t>246.90</t>
  </si>
  <si>
    <t>294.75</t>
  </si>
  <si>
    <t>329.13</t>
  </si>
  <si>
    <t>359.72</t>
  </si>
  <si>
    <t>375.52</t>
  </si>
  <si>
    <t>410.06</t>
  </si>
  <si>
    <t>441.88</t>
  </si>
  <si>
    <t>439.71</t>
  </si>
  <si>
    <t>432.78</t>
  </si>
  <si>
    <t>420.79</t>
  </si>
  <si>
    <t>383.55</t>
  </si>
  <si>
    <t>385.80</t>
  </si>
  <si>
    <t>378.46</t>
  </si>
  <si>
    <t>370.44</t>
  </si>
  <si>
    <t>373.08</t>
  </si>
  <si>
    <t>394.62</t>
  </si>
  <si>
    <t>406.94</t>
  </si>
  <si>
    <t>424.39</t>
  </si>
  <si>
    <t>456.48</t>
  </si>
  <si>
    <t>483.64</t>
  </si>
  <si>
    <t>503.57</t>
  </si>
  <si>
    <t>516.00</t>
  </si>
  <si>
    <t>567.29</t>
  </si>
  <si>
    <t>639.55</t>
  </si>
  <si>
    <t>100.00</t>
  </si>
  <si>
    <t>113.27</t>
  </si>
  <si>
    <t>124.94</t>
  </si>
  <si>
    <t>132.25</t>
  </si>
  <si>
    <t>131.96</t>
  </si>
  <si>
    <t>119.51</t>
  </si>
  <si>
    <t>114.66</t>
  </si>
  <si>
    <t>113.42</t>
  </si>
  <si>
    <t>114.54</t>
  </si>
  <si>
    <t>115.84</t>
  </si>
  <si>
    <t>119.08</t>
  </si>
  <si>
    <t>122.27</t>
  </si>
  <si>
    <t>128.19</t>
  </si>
  <si>
    <t>135.60</t>
  </si>
  <si>
    <t>149.72</t>
  </si>
  <si>
    <t>173.60</t>
  </si>
  <si>
    <t>191.22</t>
  </si>
  <si>
    <t>211.76</t>
  </si>
  <si>
    <t>221.28</t>
  </si>
  <si>
    <t>239.09</t>
  </si>
  <si>
    <t>266.71</t>
  </si>
  <si>
    <t>263.48</t>
  </si>
  <si>
    <t>254.29</t>
  </si>
  <si>
    <t>249.54</t>
  </si>
  <si>
    <t>228.46</t>
  </si>
  <si>
    <t>225.96</t>
  </si>
  <si>
    <t>217.40</t>
  </si>
  <si>
    <t>210.58</t>
  </si>
  <si>
    <t>217.11</t>
  </si>
  <si>
    <t>226.97</t>
  </si>
  <si>
    <t>227.68</t>
  </si>
  <si>
    <t>238.62</t>
  </si>
  <si>
    <t>251.91</t>
  </si>
  <si>
    <t>264.10</t>
  </si>
  <si>
    <t>272.67</t>
  </si>
  <si>
    <t>282.74</t>
  </si>
  <si>
    <t>310.86</t>
  </si>
  <si>
    <t>349.06</t>
  </si>
  <si>
    <t>100.00</t>
  </si>
  <si>
    <t>106.54</t>
  </si>
  <si>
    <t>123.54</t>
  </si>
  <si>
    <t>128.95</t>
  </si>
  <si>
    <t>136.22</t>
  </si>
  <si>
    <t>165.47</t>
  </si>
  <si>
    <t>200.10</t>
  </si>
  <si>
    <t>236.36</t>
  </si>
  <si>
    <t>260.40</t>
  </si>
  <si>
    <t>266.05</t>
  </si>
  <si>
    <t>268.46</t>
  </si>
  <si>
    <t>254.50</t>
  </si>
  <si>
    <t>235.80</t>
  </si>
  <si>
    <t>233.20</t>
  </si>
  <si>
    <t>228.81</t>
  </si>
  <si>
    <t>232.29</t>
  </si>
  <si>
    <t>235.12</t>
  </si>
  <si>
    <t>238.98</t>
  </si>
  <si>
    <t>251.91</t>
  </si>
  <si>
    <t>265.59</t>
  </si>
  <si>
    <t>287.51</t>
  </si>
  <si>
    <t>335.01</t>
  </si>
  <si>
    <t>376.52</t>
  </si>
  <si>
    <t>421.63</t>
  </si>
  <si>
    <t>454.76</t>
  </si>
  <si>
    <t>497.38</t>
  </si>
  <si>
    <t>540.17</t>
  </si>
  <si>
    <t>549.32</t>
  </si>
  <si>
    <t>519.04</t>
  </si>
  <si>
    <t>469.54</t>
  </si>
  <si>
    <t>440.31</t>
  </si>
  <si>
    <t>432.80</t>
  </si>
  <si>
    <t>416.81</t>
  </si>
  <si>
    <t>403.14</t>
  </si>
  <si>
    <t>405.75</t>
  </si>
  <si>
    <t>427.60</t>
  </si>
  <si>
    <t>446.99</t>
  </si>
  <si>
    <t>464.21</t>
  </si>
  <si>
    <t>502.96</t>
  </si>
  <si>
    <t>524.14</t>
  </si>
  <si>
    <t>539.25</t>
  </si>
  <si>
    <t>566.64</t>
  </si>
  <si>
    <t>640.95</t>
  </si>
  <si>
    <t>731.60</t>
  </si>
  <si>
    <t>100.00</t>
  </si>
  <si>
    <t>113.86</t>
  </si>
  <si>
    <t>139.34</t>
  </si>
  <si>
    <t>146.49</t>
  </si>
  <si>
    <t>182.09</t>
  </si>
  <si>
    <t>183.79</t>
  </si>
  <si>
    <t>195.08</t>
  </si>
  <si>
    <t>250.25</t>
  </si>
  <si>
    <t>305.00</t>
  </si>
  <si>
    <t>351.52</t>
  </si>
  <si>
    <t>386.39</t>
  </si>
  <si>
    <t>406.89</t>
  </si>
  <si>
    <t>408.89</t>
  </si>
  <si>
    <t>387.39</t>
  </si>
  <si>
    <t>372.66</t>
  </si>
  <si>
    <t>370.28</t>
  </si>
  <si>
    <t>373.73</t>
  </si>
  <si>
    <t>387.64</t>
  </si>
  <si>
    <t>401.78</t>
  </si>
  <si>
    <t>414.57</t>
  </si>
  <si>
    <t>441.99</t>
  </si>
  <si>
    <t>474.13</t>
  </si>
  <si>
    <t>520.61</t>
  </si>
  <si>
    <t>618.60</t>
  </si>
  <si>
    <t>684.37</t>
  </si>
  <si>
    <t>745.89</t>
  </si>
  <si>
    <t>783.63</t>
  </si>
  <si>
    <t>844.63</t>
  </si>
  <si>
    <t>931.00</t>
  </si>
  <si>
    <t>941.12</t>
  </si>
  <si>
    <t>927.70</t>
  </si>
  <si>
    <t>911.66</t>
  </si>
  <si>
    <t>872.84</t>
  </si>
  <si>
    <t>869.23</t>
  </si>
  <si>
    <t>867.29</t>
  </si>
  <si>
    <t>870.66</t>
  </si>
  <si>
    <t>912.33</t>
  </si>
  <si>
    <t>1002.08</t>
  </si>
  <si>
    <t>1033.00</t>
  </si>
  <si>
    <t>1090.81</t>
  </si>
  <si>
    <t>1142.50</t>
  </si>
  <si>
    <t>1206.92</t>
  </si>
  <si>
    <t>1239.72</t>
  </si>
  <si>
    <t>1274.17</t>
  </si>
  <si>
    <t>1386.90</t>
  </si>
  <si>
    <t>1546.79</t>
  </si>
  <si>
    <t>100.00</t>
  </si>
  <si>
    <t>126.92</t>
  </si>
  <si>
    <t>147.13</t>
  </si>
  <si>
    <t>173.43</t>
  </si>
  <si>
    <t>191.62</t>
  </si>
  <si>
    <t>209.24</t>
  </si>
  <si>
    <t>214.59</t>
  </si>
  <si>
    <t>180.95</t>
  </si>
  <si>
    <t>181.41</t>
  </si>
  <si>
    <t>183.10</t>
  </si>
  <si>
    <t>184.37</t>
  </si>
  <si>
    <t>198.36</t>
  </si>
  <si>
    <t>210.00</t>
  </si>
  <si>
    <t>211.46</t>
  </si>
  <si>
    <t>210.81</t>
  </si>
  <si>
    <t>235.13</t>
  </si>
  <si>
    <t>260.45</t>
  </si>
  <si>
    <t>302.41</t>
  </si>
  <si>
    <t>327.86</t>
  </si>
  <si>
    <t>351.45</t>
  </si>
  <si>
    <t>366.55</t>
  </si>
  <si>
    <t>388.98</t>
  </si>
  <si>
    <t>404.72</t>
  </si>
  <si>
    <t>413.15</t>
  </si>
  <si>
    <t>389.24</t>
  </si>
  <si>
    <t>386.21</t>
  </si>
  <si>
    <t>369.22</t>
  </si>
  <si>
    <t>363.41</t>
  </si>
  <si>
    <t>354.80</t>
  </si>
  <si>
    <t>356.50</t>
  </si>
  <si>
    <t>356.19</t>
  </si>
  <si>
    <t>398.07</t>
  </si>
  <si>
    <t>382.37</t>
  </si>
  <si>
    <t>398.95</t>
  </si>
  <si>
    <t>403.19</t>
  </si>
  <si>
    <t>436.83</t>
  </si>
  <si>
    <t>437.02</t>
  </si>
  <si>
    <t>439.36</t>
  </si>
  <si>
    <t>482.67</t>
  </si>
  <si>
    <t>499.46</t>
  </si>
  <si>
    <t>100.00</t>
  </si>
  <si>
    <t>115.86</t>
  </si>
  <si>
    <t>152.69</t>
  </si>
  <si>
    <t>178.32</t>
  </si>
  <si>
    <t>191.48</t>
  </si>
  <si>
    <t>203.72</t>
  </si>
  <si>
    <t>203.54</t>
  </si>
  <si>
    <t>190.60</t>
  </si>
  <si>
    <t>180.82</t>
  </si>
  <si>
    <t>180.74</t>
  </si>
  <si>
    <t>183.89</t>
  </si>
  <si>
    <t>189.09</t>
  </si>
  <si>
    <t>200.39</t>
  </si>
  <si>
    <t>206.78</t>
  </si>
  <si>
    <t>215.35</t>
  </si>
  <si>
    <t>231.01</t>
  </si>
  <si>
    <t>248.36</t>
  </si>
  <si>
    <t>279.19</t>
  </si>
  <si>
    <t>316.27</t>
  </si>
  <si>
    <t>345.21</t>
  </si>
  <si>
    <t>360.94</t>
  </si>
  <si>
    <t>395.07</t>
  </si>
  <si>
    <t>425.83</t>
  </si>
  <si>
    <t>423.06</t>
  </si>
  <si>
    <t>405.95</t>
  </si>
  <si>
    <t>397.81</t>
  </si>
  <si>
    <t>373.77</t>
  </si>
  <si>
    <t>371.80</t>
  </si>
  <si>
    <t>366.16</t>
  </si>
  <si>
    <t>369.22</t>
  </si>
  <si>
    <t>382.70</t>
  </si>
  <si>
    <t>405.99</t>
  </si>
  <si>
    <t>401.96</t>
  </si>
  <si>
    <t>419.77</t>
  </si>
  <si>
    <t>437.58</t>
  </si>
  <si>
    <t>449.96</t>
  </si>
  <si>
    <t>470.66</t>
  </si>
  <si>
    <t>482.86</t>
  </si>
  <si>
    <t>523.41</t>
  </si>
  <si>
    <t>591.88</t>
  </si>
  <si>
    <t>100.00</t>
  </si>
  <si>
    <t>114.79</t>
  </si>
  <si>
    <t>120.35</t>
  </si>
  <si>
    <t>112.86</t>
  </si>
  <si>
    <t>114.94</t>
  </si>
  <si>
    <t>107.66</t>
  </si>
  <si>
    <t>109.45</t>
  </si>
  <si>
    <t>108.33</t>
  </si>
  <si>
    <t>109.03</t>
  </si>
  <si>
    <t>130.01</t>
  </si>
  <si>
    <t>129.27</t>
  </si>
  <si>
    <t>138.08</t>
  </si>
  <si>
    <t>149.60</t>
  </si>
  <si>
    <t>152.62</t>
  </si>
  <si>
    <t>186.06</t>
  </si>
  <si>
    <t>208.20</t>
  </si>
  <si>
    <t>219.81</t>
  </si>
  <si>
    <t>229.70</t>
  </si>
  <si>
    <t>236.07</t>
  </si>
  <si>
    <t>253.40</t>
  </si>
  <si>
    <t>248.87</t>
  </si>
  <si>
    <t>258.82</t>
  </si>
  <si>
    <t>244.01</t>
  </si>
  <si>
    <t>242.03</t>
  </si>
  <si>
    <t>229.61</t>
  </si>
  <si>
    <t>229.76</t>
  </si>
  <si>
    <t>229.66</t>
  </si>
  <si>
    <t>236.58</t>
  </si>
  <si>
    <t>269.35</t>
  </si>
  <si>
    <t>271.21</t>
  </si>
  <si>
    <t>272.12</t>
  </si>
  <si>
    <t>282.58</t>
  </si>
  <si>
    <t>294.91</t>
  </si>
  <si>
    <t>294.08</t>
  </si>
  <si>
    <t>297.31</t>
  </si>
  <si>
    <t>299.69</t>
  </si>
  <si>
    <t>369.48</t>
  </si>
  <si>
    <t>100.00</t>
  </si>
  <si>
    <t>121.30</t>
  </si>
  <si>
    <t>144.49</t>
  </si>
  <si>
    <t>173.79</t>
  </si>
  <si>
    <t>190.42</t>
  </si>
  <si>
    <t>191.39</t>
  </si>
  <si>
    <t>202.62</t>
  </si>
  <si>
    <t>183.09</t>
  </si>
  <si>
    <t>171.28</t>
  </si>
  <si>
    <t>171.94</t>
  </si>
  <si>
    <t>173.63</t>
  </si>
  <si>
    <t>175.31</t>
  </si>
  <si>
    <t>183.30</t>
  </si>
  <si>
    <t>190.59</t>
  </si>
  <si>
    <t>203.35</t>
  </si>
  <si>
    <t>210.88</t>
  </si>
  <si>
    <t>232.84</t>
  </si>
  <si>
    <t>275.52</t>
  </si>
  <si>
    <t>304.92</t>
  </si>
  <si>
    <t>322.78</t>
  </si>
  <si>
    <t>338.31</t>
  </si>
  <si>
    <t>356.54</t>
  </si>
  <si>
    <t>394.16</t>
  </si>
  <si>
    <t>400.93</t>
  </si>
  <si>
    <t>373.76</t>
  </si>
  <si>
    <t>368.14</t>
  </si>
  <si>
    <t>347.91</t>
  </si>
  <si>
    <t>346.88</t>
  </si>
  <si>
    <t>341.69</t>
  </si>
  <si>
    <t>336.68</t>
  </si>
  <si>
    <t>345.98</t>
  </si>
  <si>
    <t>353.23</t>
  </si>
  <si>
    <t>372.22</t>
  </si>
  <si>
    <t>377.29</t>
  </si>
  <si>
    <t>396.67</t>
  </si>
  <si>
    <t>417.64</t>
  </si>
  <si>
    <t>427.90</t>
  </si>
  <si>
    <t>435.72</t>
  </si>
  <si>
    <t>480.56</t>
  </si>
  <si>
    <t>547.37</t>
  </si>
  <si>
    <t>100.00</t>
  </si>
  <si>
    <t>112.44</t>
  </si>
  <si>
    <t>133.83</t>
  </si>
  <si>
    <t>153.58</t>
  </si>
  <si>
    <t>147.40</t>
  </si>
  <si>
    <t>179.34</t>
  </si>
  <si>
    <t>214.14</t>
  </si>
  <si>
    <t>254.06</t>
  </si>
  <si>
    <t>278.15</t>
  </si>
  <si>
    <t>292.30</t>
  </si>
  <si>
    <t>302.30</t>
  </si>
  <si>
    <t>281.81</t>
  </si>
  <si>
    <t>265.14</t>
  </si>
  <si>
    <t>266.32</t>
  </si>
  <si>
    <t>276.21</t>
  </si>
  <si>
    <t>287.55</t>
  </si>
  <si>
    <t>300.31</t>
  </si>
  <si>
    <t>311.88</t>
  </si>
  <si>
    <t>325.99</t>
  </si>
  <si>
    <t>346.76</t>
  </si>
  <si>
    <t>375.58</t>
  </si>
  <si>
    <t>441.69</t>
  </si>
  <si>
    <t>490.37</t>
  </si>
  <si>
    <t>521.46</t>
  </si>
  <si>
    <t>534.77</t>
  </si>
  <si>
    <t>568.29</t>
  </si>
  <si>
    <t>614.30</t>
  </si>
  <si>
    <t>615.92</t>
  </si>
  <si>
    <t>599.19</t>
  </si>
  <si>
    <t>585.52</t>
  </si>
  <si>
    <t>567.79</t>
  </si>
  <si>
    <t>557.49</t>
  </si>
  <si>
    <t>557.09</t>
  </si>
  <si>
    <t>555.98</t>
  </si>
  <si>
    <t>576.75</t>
  </si>
  <si>
    <t>607.55</t>
  </si>
  <si>
    <t>613.05</t>
  </si>
  <si>
    <t>639.71</t>
  </si>
  <si>
    <t>651.04</t>
  </si>
  <si>
    <t>681.33</t>
  </si>
  <si>
    <t>688.17</t>
  </si>
  <si>
    <t>699.90</t>
  </si>
  <si>
    <t>752.73</t>
  </si>
  <si>
    <t>841.06</t>
  </si>
  <si>
    <t>100.00</t>
  </si>
  <si>
    <t>118.56</t>
  </si>
  <si>
    <t>151.47</t>
  </si>
  <si>
    <t>179.88</t>
  </si>
  <si>
    <t>200.03</t>
  </si>
  <si>
    <t>215.34</t>
  </si>
  <si>
    <t>216.06</t>
  </si>
  <si>
    <t>205.14</t>
  </si>
  <si>
    <t>193.93</t>
  </si>
  <si>
    <t>199.10</t>
  </si>
  <si>
    <t>202.71</t>
  </si>
  <si>
    <t>207.93</t>
  </si>
  <si>
    <t>224.05</t>
  </si>
  <si>
    <t>227.46</t>
  </si>
  <si>
    <t>247.98</t>
  </si>
  <si>
    <t>254.47</t>
  </si>
  <si>
    <t>278.95</t>
  </si>
  <si>
    <t>324.10</t>
  </si>
  <si>
    <t>359.71</t>
  </si>
  <si>
    <t>384.44</t>
  </si>
  <si>
    <t>409.28</t>
  </si>
  <si>
    <t>430.36</t>
  </si>
  <si>
    <t>474.71</t>
  </si>
  <si>
    <t>465.56</t>
  </si>
  <si>
    <t>453.32</t>
  </si>
  <si>
    <t>439.62</t>
  </si>
  <si>
    <t>427.34</t>
  </si>
  <si>
    <t>419.65</t>
  </si>
  <si>
    <t>419.32</t>
  </si>
  <si>
    <t>420.90</t>
  </si>
  <si>
    <t>434.37</t>
  </si>
  <si>
    <t>461.29</t>
  </si>
  <si>
    <t>475.20</t>
  </si>
  <si>
    <t>497.94</t>
  </si>
  <si>
    <t>515.74</t>
  </si>
  <si>
    <t>547.36</t>
  </si>
  <si>
    <t>559.47</t>
  </si>
  <si>
    <t>565.47</t>
  </si>
  <si>
    <t>611.71</t>
  </si>
  <si>
    <t>680.72</t>
  </si>
  <si>
    <t>100.00</t>
  </si>
  <si>
    <t>104.69</t>
  </si>
  <si>
    <t>120.87</t>
  </si>
  <si>
    <t>138.95</t>
  </si>
  <si>
    <t>139.20</t>
  </si>
  <si>
    <t>176.00</t>
  </si>
  <si>
    <t>219.26</t>
  </si>
  <si>
    <t>254.86</t>
  </si>
  <si>
    <t>286.12</t>
  </si>
  <si>
    <t>296.54</t>
  </si>
  <si>
    <t>302.10</t>
  </si>
  <si>
    <t>294.11</t>
  </si>
  <si>
    <t>274.03</t>
  </si>
  <si>
    <t>272.02</t>
  </si>
  <si>
    <t>271.45</t>
  </si>
  <si>
    <t>273.91</t>
  </si>
  <si>
    <t>279.61</t>
  </si>
  <si>
    <t>293.13</t>
  </si>
  <si>
    <t>307.21</t>
  </si>
  <si>
    <t>330.32</t>
  </si>
  <si>
    <t>369.31</t>
  </si>
  <si>
    <t>429.08</t>
  </si>
  <si>
    <t>475.99</t>
  </si>
  <si>
    <t>525.22</t>
  </si>
  <si>
    <t>553.16</t>
  </si>
  <si>
    <t>604.05</t>
  </si>
  <si>
    <t>673.68</t>
  </si>
  <si>
    <t>659.29</t>
  </si>
  <si>
    <t>635.50</t>
  </si>
  <si>
    <t>609.26</t>
  </si>
  <si>
    <t>589.05</t>
  </si>
  <si>
    <t>586.45</t>
  </si>
  <si>
    <t>571.36</t>
  </si>
  <si>
    <t>567.52</t>
  </si>
  <si>
    <t>593.64</t>
  </si>
  <si>
    <t>640.57</t>
  </si>
  <si>
    <t>670.29</t>
  </si>
  <si>
    <t>705.61</t>
  </si>
  <si>
    <t>767.91</t>
  </si>
  <si>
    <t>827.49</t>
  </si>
  <si>
    <t>851.57</t>
  </si>
  <si>
    <t>874.53</t>
  </si>
  <si>
    <t>950.27</t>
  </si>
  <si>
    <t>1034.86</t>
  </si>
  <si>
    <t>100.00</t>
  </si>
  <si>
    <t>105.65</t>
  </si>
  <si>
    <t>107.47</t>
  </si>
  <si>
    <t>131.87</t>
  </si>
  <si>
    <t>156.20</t>
  </si>
  <si>
    <t>177.47</t>
  </si>
  <si>
    <t>203.29</t>
  </si>
  <si>
    <t>197.93</t>
  </si>
  <si>
    <t>227.52</t>
  </si>
  <si>
    <t>271.34</t>
  </si>
  <si>
    <t>327.16</t>
  </si>
  <si>
    <t>385.91</t>
  </si>
  <si>
    <t>421.49</t>
  </si>
  <si>
    <t>444.58</t>
  </si>
  <si>
    <t>447.93</t>
  </si>
  <si>
    <t>426.97</t>
  </si>
  <si>
    <t>409.12</t>
  </si>
  <si>
    <t>410.18</t>
  </si>
  <si>
    <t>411.66</t>
  </si>
  <si>
    <t>418.64</t>
  </si>
  <si>
    <t>434.60</t>
  </si>
  <si>
    <t>448.07</t>
  </si>
  <si>
    <t>473.65</t>
  </si>
  <si>
    <t>506.79</t>
  </si>
  <si>
    <t>563.28</t>
  </si>
  <si>
    <t>656.31</t>
  </si>
  <si>
    <t>723.94</t>
  </si>
  <si>
    <t>786.74</t>
  </si>
  <si>
    <t>837.62</t>
  </si>
  <si>
    <t>909.11</t>
  </si>
  <si>
    <t>988.70</t>
  </si>
  <si>
    <t>996.91</t>
  </si>
  <si>
    <t>976.71</t>
  </si>
  <si>
    <t>945.95</t>
  </si>
  <si>
    <t>903.51</t>
  </si>
  <si>
    <t>896.74</t>
  </si>
  <si>
    <t>890.48</t>
  </si>
  <si>
    <t>893.95</t>
  </si>
  <si>
    <t>938.33</t>
  </si>
  <si>
    <t>1007.89</t>
  </si>
  <si>
    <t>1052.27</t>
  </si>
  <si>
    <t>1111.65</t>
  </si>
  <si>
    <t>1213.09</t>
  </si>
  <si>
    <t>1276.08</t>
  </si>
  <si>
    <t>1332.78</t>
  </si>
  <si>
    <t>1354.91</t>
  </si>
  <si>
    <t>1457.58</t>
  </si>
  <si>
    <t>1626.40</t>
  </si>
  <si>
    <t>100.00</t>
  </si>
  <si>
    <t>112.00</t>
  </si>
  <si>
    <t>136.01</t>
  </si>
  <si>
    <t>169.16</t>
  </si>
  <si>
    <t>164.59</t>
  </si>
  <si>
    <t>184.87</t>
  </si>
  <si>
    <t>214.73</t>
  </si>
  <si>
    <t>222.77</t>
  </si>
  <si>
    <t>274.51</t>
  </si>
  <si>
    <t>330.67</t>
  </si>
  <si>
    <t>395.79</t>
  </si>
  <si>
    <t>427.65</t>
  </si>
  <si>
    <t>443.27</t>
  </si>
  <si>
    <t>439.86</t>
  </si>
  <si>
    <t>415.62</t>
  </si>
  <si>
    <t>401.32</t>
  </si>
  <si>
    <t>400.23</t>
  </si>
  <si>
    <t>409.58</t>
  </si>
  <si>
    <t>413.05</t>
  </si>
  <si>
    <t>438.99</t>
  </si>
  <si>
    <t>455.66</t>
  </si>
  <si>
    <t>482.70</t>
  </si>
  <si>
    <t>511.74</t>
  </si>
  <si>
    <t>549.69</t>
  </si>
  <si>
    <t>663.11</t>
  </si>
  <si>
    <t>719.61</t>
  </si>
  <si>
    <t>775.37</t>
  </si>
  <si>
    <t>816.71</t>
  </si>
  <si>
    <t>866.13</t>
  </si>
  <si>
    <t>922.58</t>
  </si>
  <si>
    <t>923.61</t>
  </si>
  <si>
    <t>899.29</t>
  </si>
  <si>
    <t>878.74</t>
  </si>
  <si>
    <t>860.36</t>
  </si>
  <si>
    <t>852.13</t>
  </si>
  <si>
    <t>850.00</t>
  </si>
  <si>
    <t>843.80</t>
  </si>
  <si>
    <t>859.33</t>
  </si>
  <si>
    <t>908.44</t>
  </si>
  <si>
    <t>928.91</t>
  </si>
  <si>
    <t>958.72</t>
  </si>
  <si>
    <t>998.43</t>
  </si>
  <si>
    <t>1035.64</t>
  </si>
  <si>
    <t>1072.07</t>
  </si>
  <si>
    <t>1098.06</t>
  </si>
  <si>
    <t>1198.73</t>
  </si>
  <si>
    <t>1341.98</t>
  </si>
  <si>
    <t>100.00</t>
  </si>
  <si>
    <t>108.28</t>
  </si>
  <si>
    <t>127.89</t>
  </si>
  <si>
    <t>143.10</t>
  </si>
  <si>
    <t>162.46</t>
  </si>
  <si>
    <t>169.94</t>
  </si>
  <si>
    <t>188.59</t>
  </si>
  <si>
    <t>232.56</t>
  </si>
  <si>
    <t>291.76</t>
  </si>
  <si>
    <t>340.84</t>
  </si>
  <si>
    <t>378.28</t>
  </si>
  <si>
    <t>392.87</t>
  </si>
  <si>
    <t>392.04</t>
  </si>
  <si>
    <t>382.64</t>
  </si>
  <si>
    <t>362.93</t>
  </si>
  <si>
    <t>360.13</t>
  </si>
  <si>
    <t>359.75</t>
  </si>
  <si>
    <t>367.55</t>
  </si>
  <si>
    <t>371.90</t>
  </si>
  <si>
    <t>382.58</t>
  </si>
  <si>
    <t>404.18</t>
  </si>
  <si>
    <t>434.79</t>
  </si>
  <si>
    <t>479.12</t>
  </si>
  <si>
    <t>563.68</t>
  </si>
  <si>
    <t>633.97</t>
  </si>
  <si>
    <t>702.77</t>
  </si>
  <si>
    <t>749.10</t>
  </si>
  <si>
    <t>819.00</t>
  </si>
  <si>
    <t>880.40</t>
  </si>
  <si>
    <t>880.52</t>
  </si>
  <si>
    <t>853.04</t>
  </si>
  <si>
    <t>815.70</t>
  </si>
  <si>
    <t>772.18</t>
  </si>
  <si>
    <t>760.25</t>
  </si>
  <si>
    <t>749.64</t>
  </si>
  <si>
    <t>734.84</t>
  </si>
  <si>
    <t>760.84</t>
  </si>
  <si>
    <t>814.10</t>
  </si>
  <si>
    <t>842.95</t>
  </si>
  <si>
    <t>893.73</t>
  </si>
  <si>
    <t>968.52</t>
  </si>
  <si>
    <t>1009.28</t>
  </si>
  <si>
    <t>1050.16</t>
  </si>
  <si>
    <t>1090.08</t>
  </si>
  <si>
    <t>1200.88</t>
  </si>
  <si>
    <t>1355.96</t>
  </si>
  <si>
    <t>100.00</t>
  </si>
  <si>
    <t>112.96</t>
  </si>
  <si>
    <t>133.22</t>
  </si>
  <si>
    <t>138.73</t>
  </si>
  <si>
    <t>159.72</t>
  </si>
  <si>
    <t>175.84</t>
  </si>
  <si>
    <t>173.62</t>
  </si>
  <si>
    <t>220.94</t>
  </si>
  <si>
    <t>268.78</t>
  </si>
  <si>
    <t>313.50</t>
  </si>
  <si>
    <t>343.96</t>
  </si>
  <si>
    <t>360.84</t>
  </si>
  <si>
    <t>360.72</t>
  </si>
  <si>
    <t>338.80</t>
  </si>
  <si>
    <t>319.01</t>
  </si>
  <si>
    <t>316.62</t>
  </si>
  <si>
    <t>321.04</t>
  </si>
  <si>
    <t>328.17</t>
  </si>
  <si>
    <t>334.11</t>
  </si>
  <si>
    <t>347.74</t>
  </si>
  <si>
    <t>362.70</t>
  </si>
  <si>
    <t>383.78</t>
  </si>
  <si>
    <t>426.68</t>
  </si>
  <si>
    <t>497.53</t>
  </si>
  <si>
    <t>552.90</t>
  </si>
  <si>
    <t>601.54</t>
  </si>
  <si>
    <t>634.74</t>
  </si>
  <si>
    <t>680.96</t>
  </si>
  <si>
    <t>736.28</t>
  </si>
  <si>
    <t>739.84</t>
  </si>
  <si>
    <t>707.73</t>
  </si>
  <si>
    <t>686.18</t>
  </si>
  <si>
    <t>647.24</t>
  </si>
  <si>
    <t>649.21</t>
  </si>
  <si>
    <t>632.90</t>
  </si>
  <si>
    <t>627.40</t>
  </si>
  <si>
    <t>647.62</t>
  </si>
  <si>
    <t>697.97</t>
  </si>
  <si>
    <t>714.88</t>
  </si>
  <si>
    <t>751.72</t>
  </si>
  <si>
    <t>788.30</t>
  </si>
  <si>
    <t>825.84</t>
  </si>
  <si>
    <t>855.28</t>
  </si>
  <si>
    <t>883.09</t>
  </si>
  <si>
    <t>986.06</t>
  </si>
  <si>
    <t>1097.06</t>
  </si>
  <si>
    <t>100.00</t>
  </si>
  <si>
    <t>103.91</t>
  </si>
  <si>
    <t>134.40</t>
  </si>
  <si>
    <t>162.77</t>
  </si>
  <si>
    <t>163.13</t>
  </si>
  <si>
    <t>175.44</t>
  </si>
  <si>
    <t>211.51</t>
  </si>
  <si>
    <t>255.02</t>
  </si>
  <si>
    <t>308.97</t>
  </si>
  <si>
    <t>343.71</t>
  </si>
  <si>
    <t>373.15</t>
  </si>
  <si>
    <t>364.66</t>
  </si>
  <si>
    <t>345.99</t>
  </si>
  <si>
    <t>325.84</t>
  </si>
  <si>
    <t>318.52</t>
  </si>
  <si>
    <t>312.16</t>
  </si>
  <si>
    <t>309.66</t>
  </si>
  <si>
    <t>315.56</t>
  </si>
  <si>
    <t>326.55</t>
  </si>
  <si>
    <t>337.60</t>
  </si>
  <si>
    <t>366.62</t>
  </si>
  <si>
    <t>394.76</t>
  </si>
  <si>
    <t>462.23</t>
  </si>
  <si>
    <t>520.75</t>
  </si>
  <si>
    <t>586.28</t>
  </si>
  <si>
    <t>630.40</t>
  </si>
  <si>
    <t>696.05</t>
  </si>
  <si>
    <t>758.78</t>
  </si>
  <si>
    <t>758.39</t>
  </si>
  <si>
    <t>735.00</t>
  </si>
  <si>
    <t>697.66</t>
  </si>
  <si>
    <t>639.37</t>
  </si>
  <si>
    <t>620.82</t>
  </si>
  <si>
    <t>610.61</t>
  </si>
  <si>
    <t>602.78</t>
  </si>
  <si>
    <t>616.78</t>
  </si>
  <si>
    <t>637.96</t>
  </si>
  <si>
    <t>664.78</t>
  </si>
  <si>
    <t>710.25</t>
  </si>
  <si>
    <t>759.63</t>
  </si>
  <si>
    <t>803.38</t>
  </si>
  <si>
    <t>838.31</t>
  </si>
  <si>
    <t>876.34</t>
  </si>
  <si>
    <t>973.97</t>
  </si>
  <si>
    <t>1119.51</t>
  </si>
  <si>
    <t>100.00</t>
  </si>
  <si>
    <t>116.93</t>
  </si>
  <si>
    <t>124.06</t>
  </si>
  <si>
    <t>120.61</t>
  </si>
  <si>
    <t>113.79</t>
  </si>
  <si>
    <t>103.48</t>
  </si>
  <si>
    <t>102.07</t>
  </si>
  <si>
    <t>105.07</t>
  </si>
  <si>
    <t>103.69</t>
  </si>
  <si>
    <t>107.54</t>
  </si>
  <si>
    <t>113.24</t>
  </si>
  <si>
    <t>118.42</t>
  </si>
  <si>
    <t>123.90</t>
  </si>
  <si>
    <t>130.42</t>
  </si>
  <si>
    <t>162.72</t>
  </si>
  <si>
    <t>174.52</t>
  </si>
  <si>
    <t>189.46</t>
  </si>
  <si>
    <t>194.30</t>
  </si>
  <si>
    <t>210.86</t>
  </si>
  <si>
    <t>226.46</t>
  </si>
  <si>
    <t>238.55</t>
  </si>
  <si>
    <t>227.81</t>
  </si>
  <si>
    <t>218.29</t>
  </si>
  <si>
    <t>206.66</t>
  </si>
  <si>
    <t>202.84</t>
  </si>
  <si>
    <t>195.37</t>
  </si>
  <si>
    <t>196.11</t>
  </si>
  <si>
    <t>195.79</t>
  </si>
  <si>
    <t>202.01</t>
  </si>
  <si>
    <t>210.75</t>
  </si>
  <si>
    <t>213.87</t>
  </si>
  <si>
    <t>225.51</t>
  </si>
  <si>
    <t>239.95</t>
  </si>
  <si>
    <t>244.38</t>
  </si>
  <si>
    <t>249.72</t>
  </si>
  <si>
    <t>277.57</t>
  </si>
  <si>
    <t>302.53</t>
  </si>
  <si>
    <t>100.00</t>
  </si>
  <si>
    <t>125.00</t>
  </si>
  <si>
    <t>147.22</t>
  </si>
  <si>
    <t>184.25</t>
  </si>
  <si>
    <t>198.54</t>
  </si>
  <si>
    <t>210.55</t>
  </si>
  <si>
    <t>210.73</t>
  </si>
  <si>
    <t>199.57</t>
  </si>
  <si>
    <t>182.75</t>
  </si>
  <si>
    <t>177.78</t>
  </si>
  <si>
    <t>175.79</t>
  </si>
  <si>
    <t>172.72</t>
  </si>
  <si>
    <t>176.45</t>
  </si>
  <si>
    <t>187.19</t>
  </si>
  <si>
    <t>197.88</t>
  </si>
  <si>
    <t>210.76</t>
  </si>
  <si>
    <t>231.32</t>
  </si>
  <si>
    <t>274.19</t>
  </si>
  <si>
    <t>302.55</t>
  </si>
  <si>
    <t>341.48</t>
  </si>
  <si>
    <t>368.45</t>
  </si>
  <si>
    <t>405.32</t>
  </si>
  <si>
    <t>438.00</t>
  </si>
  <si>
    <t>444.02</t>
  </si>
  <si>
    <t>416.42</t>
  </si>
  <si>
    <t>392.47</t>
  </si>
  <si>
    <t>359.51</t>
  </si>
  <si>
    <t>351.07</t>
  </si>
  <si>
    <t>329.60</t>
  </si>
  <si>
    <t>324.24</t>
  </si>
  <si>
    <t>335.86</t>
  </si>
  <si>
    <t>364.08</t>
  </si>
  <si>
    <t>372.22</t>
  </si>
  <si>
    <t>394.87</t>
  </si>
  <si>
    <t>422.79</t>
  </si>
  <si>
    <t>451.36</t>
  </si>
  <si>
    <t>465.71</t>
  </si>
  <si>
    <t>498.25</t>
  </si>
  <si>
    <t>564.02</t>
  </si>
  <si>
    <t>631.67</t>
  </si>
  <si>
    <t>100.00</t>
  </si>
  <si>
    <t>121.36</t>
  </si>
  <si>
    <t>149.09</t>
  </si>
  <si>
    <t>183.64</t>
  </si>
  <si>
    <t>205.72</t>
  </si>
  <si>
    <t>206.72</t>
  </si>
  <si>
    <t>205.26</t>
  </si>
  <si>
    <t>202.30</t>
  </si>
  <si>
    <t>181.86</t>
  </si>
  <si>
    <t>178.63</t>
  </si>
  <si>
    <t>173.74</t>
  </si>
  <si>
    <t>175.13</t>
  </si>
  <si>
    <t>177.28</t>
  </si>
  <si>
    <t>183.18</t>
  </si>
  <si>
    <t>196.17</t>
  </si>
  <si>
    <t>208.65</t>
  </si>
  <si>
    <t>228.69</t>
  </si>
  <si>
    <t>265.63</t>
  </si>
  <si>
    <t>299.17</t>
  </si>
  <si>
    <t>337.66</t>
  </si>
  <si>
    <t>366.77</t>
  </si>
  <si>
    <t>400.08</t>
  </si>
  <si>
    <t>432.73</t>
  </si>
  <si>
    <t>432.39</t>
  </si>
  <si>
    <t>411.50</t>
  </si>
  <si>
    <t>392.34</t>
  </si>
  <si>
    <t>357.60</t>
  </si>
  <si>
    <t>348.89</t>
  </si>
  <si>
    <t>334.80</t>
  </si>
  <si>
    <t>324.88</t>
  </si>
  <si>
    <t>332.78</t>
  </si>
  <si>
    <t>356.15</t>
  </si>
  <si>
    <t>376.52</t>
  </si>
  <si>
    <t>391.66</t>
  </si>
  <si>
    <t>415.72</t>
  </si>
  <si>
    <t>445.72</t>
  </si>
  <si>
    <t>475.84</t>
  </si>
  <si>
    <t>492.57</t>
  </si>
  <si>
    <t>569.19</t>
  </si>
  <si>
    <t>644.56</t>
  </si>
  <si>
    <t>100.00</t>
  </si>
  <si>
    <t>119.34</t>
  </si>
  <si>
    <t>156.33</t>
  </si>
  <si>
    <t>174.03</t>
  </si>
  <si>
    <t>194.04</t>
  </si>
  <si>
    <t>209.13</t>
  </si>
  <si>
    <t>210.12</t>
  </si>
  <si>
    <t>200.74</t>
  </si>
  <si>
    <t>189.72</t>
  </si>
  <si>
    <t>186.23</t>
  </si>
  <si>
    <t>188.65</t>
  </si>
  <si>
    <t>189.15</t>
  </si>
  <si>
    <t>198.77</t>
  </si>
  <si>
    <t>209.35</t>
  </si>
  <si>
    <t>219.25</t>
  </si>
  <si>
    <t>233.60</t>
  </si>
  <si>
    <t>252.36</t>
  </si>
  <si>
    <t>303.38</t>
  </si>
  <si>
    <t>326.43</t>
  </si>
  <si>
    <t>358.83</t>
  </si>
  <si>
    <t>381.78</t>
  </si>
  <si>
    <t>418.35</t>
  </si>
  <si>
    <t>450.89</t>
  </si>
  <si>
    <t>438.19</t>
  </si>
  <si>
    <t>431.66</t>
  </si>
  <si>
    <t>424.69</t>
  </si>
  <si>
    <t>395.16</t>
  </si>
  <si>
    <t>385.07</t>
  </si>
  <si>
    <t>377.46</t>
  </si>
  <si>
    <t>369.36</t>
  </si>
  <si>
    <t>377.66</t>
  </si>
  <si>
    <t>400.40</t>
  </si>
  <si>
    <t>412.07</t>
  </si>
  <si>
    <t>429.06</t>
  </si>
  <si>
    <t>449.30</t>
  </si>
  <si>
    <t>466.45</t>
  </si>
  <si>
    <t>488.75</t>
  </si>
  <si>
    <t>503.23</t>
  </si>
  <si>
    <t>559.82</t>
  </si>
  <si>
    <t>646.61</t>
  </si>
  <si>
    <t>100.00</t>
  </si>
  <si>
    <t>127.83</t>
  </si>
  <si>
    <t>151.24</t>
  </si>
  <si>
    <t>183.46</t>
  </si>
  <si>
    <t>196.06</t>
  </si>
  <si>
    <t>206.87</t>
  </si>
  <si>
    <t>213.69</t>
  </si>
  <si>
    <t>208.41</t>
  </si>
  <si>
    <t>192.98</t>
  </si>
  <si>
    <t>194.26</t>
  </si>
  <si>
    <t>192.41</t>
  </si>
  <si>
    <t>194.63</t>
  </si>
  <si>
    <t>205.31</t>
  </si>
  <si>
    <t>213.38</t>
  </si>
  <si>
    <t>227.65</t>
  </si>
  <si>
    <t>243.58</t>
  </si>
  <si>
    <t>262.89</t>
  </si>
  <si>
    <t>309.63</t>
  </si>
  <si>
    <t>337.84</t>
  </si>
  <si>
    <t>376.08</t>
  </si>
  <si>
    <t>400.14</t>
  </si>
  <si>
    <t>448.80</t>
  </si>
  <si>
    <t>482.68</t>
  </si>
  <si>
    <t>473.51</t>
  </si>
  <si>
    <t>447.84</t>
  </si>
  <si>
    <t>434.13</t>
  </si>
  <si>
    <t>412.32</t>
  </si>
  <si>
    <t>397.17</t>
  </si>
  <si>
    <t>388.76</t>
  </si>
  <si>
    <t>377.60</t>
  </si>
  <si>
    <t>391.80</t>
  </si>
  <si>
    <t>420.45</t>
  </si>
  <si>
    <t>431.37</t>
  </si>
  <si>
    <t>454.13</t>
  </si>
  <si>
    <t>490.31</t>
  </si>
  <si>
    <t>494.63</t>
  </si>
  <si>
    <t>518.95</t>
  </si>
  <si>
    <t>544.88</t>
  </si>
  <si>
    <t>618.06</t>
  </si>
  <si>
    <t>695.75</t>
  </si>
  <si>
    <t>100.00</t>
  </si>
  <si>
    <t>124.54</t>
  </si>
  <si>
    <t>154.76</t>
  </si>
  <si>
    <t>183.34</t>
  </si>
  <si>
    <t>199.82</t>
  </si>
  <si>
    <t>207.86</t>
  </si>
  <si>
    <t>204.47</t>
  </si>
  <si>
    <t>194.51</t>
  </si>
  <si>
    <t>182.09</t>
  </si>
  <si>
    <t>176.99</t>
  </si>
  <si>
    <t>174.89</t>
  </si>
  <si>
    <t>171.42</t>
  </si>
  <si>
    <t>172.55</t>
  </si>
  <si>
    <t>185.60</t>
  </si>
  <si>
    <t>194.74</t>
  </si>
  <si>
    <t>206.91</t>
  </si>
  <si>
    <t>227.53</t>
  </si>
  <si>
    <t>268.92</t>
  </si>
  <si>
    <t>299.96</t>
  </si>
  <si>
    <t>335.47</t>
  </si>
  <si>
    <t>358.17</t>
  </si>
  <si>
    <t>391.26</t>
  </si>
  <si>
    <t>422.79</t>
  </si>
  <si>
    <t>420.54</t>
  </si>
  <si>
    <t>408.06</t>
  </si>
  <si>
    <t>374.05</t>
  </si>
  <si>
    <t>344.37</t>
  </si>
  <si>
    <t>347.24</t>
  </si>
  <si>
    <t>328.83</t>
  </si>
  <si>
    <t>322.21</t>
  </si>
  <si>
    <t>325.75</t>
  </si>
  <si>
    <t>351.42</t>
  </si>
  <si>
    <t>366.02</t>
  </si>
  <si>
    <t>382.72</t>
  </si>
  <si>
    <t>415.02</t>
  </si>
  <si>
    <t>430.70</t>
  </si>
  <si>
    <t>457.11</t>
  </si>
  <si>
    <t>478.30</t>
  </si>
  <si>
    <t>540.05</t>
  </si>
  <si>
    <t>617.24</t>
  </si>
  <si>
    <t>100.00</t>
  </si>
  <si>
    <t>127.38</t>
  </si>
  <si>
    <t>169.59</t>
  </si>
  <si>
    <t>183.41</t>
  </si>
  <si>
    <t>191.89</t>
  </si>
  <si>
    <t>175.82</t>
  </si>
  <si>
    <t>199.77</t>
  </si>
  <si>
    <t>168.86</t>
  </si>
  <si>
    <t>153.03</t>
  </si>
  <si>
    <t>139.02</t>
  </si>
  <si>
    <t>119.75</t>
  </si>
  <si>
    <t>99.49</t>
  </si>
  <si>
    <t>106.20</t>
  </si>
  <si>
    <t>125.70</t>
  </si>
  <si>
    <t>148.84</t>
  </si>
  <si>
    <t>167.90</t>
  </si>
  <si>
    <t>199.67</t>
  </si>
  <si>
    <t>224.84</t>
  </si>
  <si>
    <t>260.00</t>
  </si>
  <si>
    <t>302.06</t>
  </si>
  <si>
    <t>337.19</t>
  </si>
  <si>
    <t>374.44</t>
  </si>
  <si>
    <t>397.06</t>
  </si>
  <si>
    <t>346.40</t>
  </si>
  <si>
    <t>286.73</t>
  </si>
  <si>
    <t>245.97</t>
  </si>
  <si>
    <t>262.07</t>
  </si>
  <si>
    <t>244.19</t>
  </si>
  <si>
    <t>239.04</t>
  </si>
  <si>
    <t>249.30</t>
  </si>
  <si>
    <t>279.14</t>
  </si>
  <si>
    <t>303.02</t>
  </si>
  <si>
    <t>342.77</t>
  </si>
  <si>
    <t>368.09</t>
  </si>
  <si>
    <t>419.33</t>
  </si>
  <si>
    <t>456.57</t>
  </si>
  <si>
    <t>488.26</t>
  </si>
  <si>
    <t>558.41</t>
  </si>
  <si>
    <t>637.71</t>
  </si>
  <si>
    <t>100.00</t>
  </si>
  <si>
    <t>130.11</t>
  </si>
  <si>
    <t>157.60</t>
  </si>
  <si>
    <t>170.25</t>
  </si>
  <si>
    <t>180.03</t>
  </si>
  <si>
    <t>170.96</t>
  </si>
  <si>
    <t>168.99</t>
  </si>
  <si>
    <t>149.66</t>
  </si>
  <si>
    <t>141.89</t>
  </si>
  <si>
    <t>125.35</t>
  </si>
  <si>
    <t>118.21</t>
  </si>
  <si>
    <t>110.86</t>
  </si>
  <si>
    <t>125.34</t>
  </si>
  <si>
    <t>135.19</t>
  </si>
  <si>
    <t>150.24</t>
  </si>
  <si>
    <t>157.15</t>
  </si>
  <si>
    <t>185.42</t>
  </si>
  <si>
    <t>211.51</t>
  </si>
  <si>
    <t>246.23</t>
  </si>
  <si>
    <t>272.29</t>
  </si>
  <si>
    <t>299.62</t>
  </si>
  <si>
    <t>334.19</t>
  </si>
  <si>
    <t>341.48</t>
  </si>
  <si>
    <t>312.72</t>
  </si>
  <si>
    <t>278.35</t>
  </si>
  <si>
    <t>254.22</t>
  </si>
  <si>
    <t>257.94</t>
  </si>
  <si>
    <t>239.48</t>
  </si>
  <si>
    <t>235.97</t>
  </si>
  <si>
    <t>241.89</t>
  </si>
  <si>
    <t>257.90</t>
  </si>
  <si>
    <t>281.22</t>
  </si>
  <si>
    <t>302.82</t>
  </si>
  <si>
    <t>342.51</t>
  </si>
  <si>
    <t>356.22</t>
  </si>
  <si>
    <t>394.33</t>
  </si>
  <si>
    <t>420.45</t>
  </si>
  <si>
    <t>485.99</t>
  </si>
  <si>
    <t>542.59</t>
  </si>
  <si>
    <t>100.00</t>
  </si>
  <si>
    <t>105.96</t>
  </si>
  <si>
    <t>131.57</t>
  </si>
  <si>
    <t>143.77</t>
  </si>
  <si>
    <t>164.51</t>
  </si>
  <si>
    <t>158.58</t>
  </si>
  <si>
    <t>172.23</t>
  </si>
  <si>
    <t>202.97</t>
  </si>
  <si>
    <t>260.74</t>
  </si>
  <si>
    <t>308.72</t>
  </si>
  <si>
    <t>342.94</t>
  </si>
  <si>
    <t>356.13</t>
  </si>
  <si>
    <t>351.90</t>
  </si>
  <si>
    <t>335.68</t>
  </si>
  <si>
    <t>309.26</t>
  </si>
  <si>
    <t>305.80</t>
  </si>
  <si>
    <t>295.22</t>
  </si>
  <si>
    <t>289.88</t>
  </si>
  <si>
    <t>290.24</t>
  </si>
  <si>
    <t>303.49</t>
  </si>
  <si>
    <t>317.66</t>
  </si>
  <si>
    <t>344.76</t>
  </si>
  <si>
    <t>373.47</t>
  </si>
  <si>
    <t>439.84</t>
  </si>
  <si>
    <t>488.79</t>
  </si>
  <si>
    <t>552.14</t>
  </si>
  <si>
    <t>592.08</t>
  </si>
  <si>
    <t>652.29</t>
  </si>
  <si>
    <t>716.34</t>
  </si>
  <si>
    <t>718.99</t>
  </si>
  <si>
    <t>684.50</t>
  </si>
  <si>
    <t>640.95</t>
  </si>
  <si>
    <t>598.61</t>
  </si>
  <si>
    <t>590.34</t>
  </si>
  <si>
    <t>565.26</t>
  </si>
  <si>
    <t>552.40</t>
  </si>
  <si>
    <t>565.90</t>
  </si>
  <si>
    <t>600.56</t>
  </si>
  <si>
    <t>625.40</t>
  </si>
  <si>
    <t>666.45</t>
  </si>
  <si>
    <t>716.18</t>
  </si>
  <si>
    <t>757.90</t>
  </si>
  <si>
    <t>788.67</t>
  </si>
  <si>
    <t>829.24</t>
  </si>
  <si>
    <t>935.53</t>
  </si>
  <si>
    <t>1073.39</t>
  </si>
  <si>
    <t>100.00</t>
  </si>
  <si>
    <t>100.87</t>
  </si>
  <si>
    <t>141.03</t>
  </si>
  <si>
    <t>164.25</t>
  </si>
  <si>
    <t>164.50</t>
  </si>
  <si>
    <t>219.69</t>
  </si>
  <si>
    <t>195.31</t>
  </si>
  <si>
    <t>235.14</t>
  </si>
  <si>
    <t>288.52</t>
  </si>
  <si>
    <t>337.14</t>
  </si>
  <si>
    <t>366.35</t>
  </si>
  <si>
    <t>367.60</t>
  </si>
  <si>
    <t>362.19</t>
  </si>
  <si>
    <t>345.97</t>
  </si>
  <si>
    <t>319.19</t>
  </si>
  <si>
    <t>321.58</t>
  </si>
  <si>
    <t>324.45</t>
  </si>
  <si>
    <t>327.19</t>
  </si>
  <si>
    <t>345.16</t>
  </si>
  <si>
    <t>356.81</t>
  </si>
  <si>
    <t>374.47</t>
  </si>
  <si>
    <t>404.06</t>
  </si>
  <si>
    <t>438.46</t>
  </si>
  <si>
    <t>507.46</t>
  </si>
  <si>
    <t>554.56</t>
  </si>
  <si>
    <t>604.57</t>
  </si>
  <si>
    <t>628.55</t>
  </si>
  <si>
    <t>680.95</t>
  </si>
  <si>
    <t>725.19</t>
  </si>
  <si>
    <t>718.76</t>
  </si>
  <si>
    <t>690.60</t>
  </si>
  <si>
    <t>669.93</t>
  </si>
  <si>
    <t>641.71</t>
  </si>
  <si>
    <t>630.66</t>
  </si>
  <si>
    <t>624.03</t>
  </si>
  <si>
    <t>620.08</t>
  </si>
  <si>
    <t>628.89</t>
  </si>
  <si>
    <t>649.41</t>
  </si>
  <si>
    <t>670.68</t>
  </si>
  <si>
    <t>694.10</t>
  </si>
  <si>
    <t>734.28</t>
  </si>
  <si>
    <t>751.49</t>
  </si>
  <si>
    <t>787.17</t>
  </si>
  <si>
    <t>802.76</t>
  </si>
  <si>
    <t>897.79</t>
  </si>
  <si>
    <t>1031.23</t>
  </si>
  <si>
    <t>100.00</t>
  </si>
  <si>
    <t>117.52</t>
  </si>
  <si>
    <t>135.59</t>
  </si>
  <si>
    <t>134.64</t>
  </si>
  <si>
    <t>138.82</t>
  </si>
  <si>
    <t>128.04</t>
  </si>
  <si>
    <t>115.15</t>
  </si>
  <si>
    <t>104.79</t>
  </si>
  <si>
    <t>103.69</t>
  </si>
  <si>
    <t>94.55</t>
  </si>
  <si>
    <t>98.81</t>
  </si>
  <si>
    <t>101.17</t>
  </si>
  <si>
    <t>105.57</t>
  </si>
  <si>
    <t>118.28</t>
  </si>
  <si>
    <t>127.24</t>
  </si>
  <si>
    <t>152.94</t>
  </si>
  <si>
    <t>172.18</t>
  </si>
  <si>
    <t>198.43</t>
  </si>
  <si>
    <t>219.75</t>
  </si>
  <si>
    <t>236.86</t>
  </si>
  <si>
    <t>258.81</t>
  </si>
  <si>
    <t>269.70</t>
  </si>
  <si>
    <t>252.27</t>
  </si>
  <si>
    <t>210.40</t>
  </si>
  <si>
    <t>199.75</t>
  </si>
  <si>
    <t>202.27</t>
  </si>
  <si>
    <t>188.63</t>
  </si>
  <si>
    <t>179.74</t>
  </si>
  <si>
    <t>189.03</t>
  </si>
  <si>
    <t>205.85</t>
  </si>
  <si>
    <t>218.13</t>
  </si>
  <si>
    <t>236.33</t>
  </si>
  <si>
    <t>253.80</t>
  </si>
  <si>
    <t>283.19</t>
  </si>
  <si>
    <t>300.06</t>
  </si>
  <si>
    <t>312.90</t>
  </si>
  <si>
    <t>364.12</t>
  </si>
  <si>
    <t>405.86</t>
  </si>
  <si>
    <t>100.00</t>
  </si>
  <si>
    <t>123.26</t>
  </si>
  <si>
    <t>154.05</t>
  </si>
  <si>
    <t>170.10</t>
  </si>
  <si>
    <t>171.23</t>
  </si>
  <si>
    <t>154.50</t>
  </si>
  <si>
    <t>140.06</t>
  </si>
  <si>
    <t>141.38</t>
  </si>
  <si>
    <t>129.50</t>
  </si>
  <si>
    <t>124.52</t>
  </si>
  <si>
    <t>125.90</t>
  </si>
  <si>
    <t>131.46</t>
  </si>
  <si>
    <t>140.03</t>
  </si>
  <si>
    <t>151.85</t>
  </si>
  <si>
    <t>170.10</t>
  </si>
  <si>
    <t>196.75</t>
  </si>
  <si>
    <t>227.55</t>
  </si>
  <si>
    <t>259.07</t>
  </si>
  <si>
    <t>280.13</t>
  </si>
  <si>
    <t>316.66</t>
  </si>
  <si>
    <t>350.24</t>
  </si>
  <si>
    <t>356.88</t>
  </si>
  <si>
    <t>335.00</t>
  </si>
  <si>
    <t>304.00</t>
  </si>
  <si>
    <t>280.68</t>
  </si>
  <si>
    <t>271.14</t>
  </si>
  <si>
    <t>254.16</t>
  </si>
  <si>
    <t>257.45</t>
  </si>
  <si>
    <t>263.50</t>
  </si>
  <si>
    <t>294.02</t>
  </si>
  <si>
    <t>305.54</t>
  </si>
  <si>
    <t>319.06</t>
  </si>
  <si>
    <t>346.41</t>
  </si>
  <si>
    <t>369.81</t>
  </si>
  <si>
    <t>397.68</t>
  </si>
  <si>
    <t>415.76</t>
  </si>
  <si>
    <t>476.43</t>
  </si>
  <si>
    <t>537.83</t>
  </si>
  <si>
    <t>100.00</t>
  </si>
  <si>
    <t>112.78</t>
  </si>
  <si>
    <t>151.05</t>
  </si>
  <si>
    <t>181.51</t>
  </si>
  <si>
    <t>201.36</t>
  </si>
  <si>
    <t>209.85</t>
  </si>
  <si>
    <t>203.21</t>
  </si>
  <si>
    <t>184.95</t>
  </si>
  <si>
    <t>173.51</t>
  </si>
  <si>
    <t>172.25</t>
  </si>
  <si>
    <t>164.76</t>
  </si>
  <si>
    <t>164.01</t>
  </si>
  <si>
    <t>159.74</t>
  </si>
  <si>
    <t>171.24</t>
  </si>
  <si>
    <t>170.06</t>
  </si>
  <si>
    <t>194.90</t>
  </si>
  <si>
    <t>213.82</t>
  </si>
  <si>
    <t>256.95</t>
  </si>
  <si>
    <t>289.85</t>
  </si>
  <si>
    <t>323.72</t>
  </si>
  <si>
    <t>351.18</t>
  </si>
  <si>
    <t>382.73</t>
  </si>
  <si>
    <t>420.37</t>
  </si>
  <si>
    <t>428.86</t>
  </si>
  <si>
    <t>402.50</t>
  </si>
  <si>
    <t>356.78</t>
  </si>
  <si>
    <t>347.63</t>
  </si>
  <si>
    <t>346.40</t>
  </si>
  <si>
    <t>332.50</t>
  </si>
  <si>
    <t>328.11</t>
  </si>
  <si>
    <t>337.35</t>
  </si>
  <si>
    <t>352.59</t>
  </si>
  <si>
    <t>372.96</t>
  </si>
  <si>
    <t>398.70</t>
  </si>
  <si>
    <t>424.61</t>
  </si>
  <si>
    <t>455.37</t>
  </si>
  <si>
    <t>475.48</t>
  </si>
  <si>
    <t>500.00</t>
  </si>
  <si>
    <t>570.68</t>
  </si>
  <si>
    <t>636.39</t>
  </si>
  <si>
    <t>100.00</t>
  </si>
  <si>
    <t>117.73</t>
  </si>
  <si>
    <t>133.42</t>
  </si>
  <si>
    <t>134.66</t>
  </si>
  <si>
    <t>135.10</t>
  </si>
  <si>
    <t>122.86</t>
  </si>
  <si>
    <t>112.72</t>
  </si>
  <si>
    <t>108.85</t>
  </si>
  <si>
    <t>107.86</t>
  </si>
  <si>
    <t>106.67</t>
  </si>
  <si>
    <t>103.72</t>
  </si>
  <si>
    <t>106.99</t>
  </si>
  <si>
    <t>111.99</t>
  </si>
  <si>
    <t>122.89</t>
  </si>
  <si>
    <t>134.67</t>
  </si>
  <si>
    <t>157.59</t>
  </si>
  <si>
    <t>179.36</t>
  </si>
  <si>
    <t>202.53</t>
  </si>
  <si>
    <t>221.90</t>
  </si>
  <si>
    <t>247.26</t>
  </si>
  <si>
    <t>270.80</t>
  </si>
  <si>
    <t>279.16</t>
  </si>
  <si>
    <t>262.08</t>
  </si>
  <si>
    <t>237.66</t>
  </si>
  <si>
    <t>224.97</t>
  </si>
  <si>
    <t>217.09</t>
  </si>
  <si>
    <t>205.07</t>
  </si>
  <si>
    <t>206.40</t>
  </si>
  <si>
    <t>217.77</t>
  </si>
  <si>
    <t>234.50</t>
  </si>
  <si>
    <t>238.91</t>
  </si>
  <si>
    <t>259.36</t>
  </si>
  <si>
    <t>270.43</t>
  </si>
  <si>
    <t>293.19</t>
  </si>
  <si>
    <t>311.48</t>
  </si>
  <si>
    <t>325.15</t>
  </si>
  <si>
    <t>365.23</t>
  </si>
  <si>
    <t>416.30</t>
  </si>
  <si>
    <t>100.00</t>
  </si>
  <si>
    <t>119.42</t>
  </si>
  <si>
    <t>132.05</t>
  </si>
  <si>
    <t>140.88</t>
  </si>
  <si>
    <t>143.21</t>
  </si>
  <si>
    <t>134.31</t>
  </si>
  <si>
    <t>126.16</t>
  </si>
  <si>
    <t>126.09</t>
  </si>
  <si>
    <t>127.08</t>
  </si>
  <si>
    <t>130.48</t>
  </si>
  <si>
    <t>136.87</t>
  </si>
  <si>
    <t>142.21</t>
  </si>
  <si>
    <t>148.47</t>
  </si>
  <si>
    <t>161.89</t>
  </si>
  <si>
    <t>175.40</t>
  </si>
  <si>
    <t>201.17</t>
  </si>
  <si>
    <t>223.55</t>
  </si>
  <si>
    <t>247.61</t>
  </si>
  <si>
    <t>265.10</t>
  </si>
  <si>
    <t>293.27</t>
  </si>
  <si>
    <t>328.34</t>
  </si>
  <si>
    <t>322.53</t>
  </si>
  <si>
    <t>300.98</t>
  </si>
  <si>
    <t>299.08</t>
  </si>
  <si>
    <t>275.96</t>
  </si>
  <si>
    <t>267.65</t>
  </si>
  <si>
    <t>262.60</t>
  </si>
  <si>
    <t>251.60</t>
  </si>
  <si>
    <t>260.06</t>
  </si>
  <si>
    <t>279.34</t>
  </si>
  <si>
    <t>281.92</t>
  </si>
  <si>
    <t>298.67</t>
  </si>
  <si>
    <t>314.27</t>
  </si>
  <si>
    <t>327.78</t>
  </si>
  <si>
    <t>341.77</t>
  </si>
  <si>
    <t>360.31</t>
  </si>
  <si>
    <t>402.22</t>
  </si>
  <si>
    <t>459.51</t>
  </si>
  <si>
    <t>100.00</t>
  </si>
  <si>
    <t>112.48</t>
  </si>
  <si>
    <t>129.92</t>
  </si>
  <si>
    <t>132.81</t>
  </si>
  <si>
    <t>134.65</t>
  </si>
  <si>
    <t>134.39</t>
  </si>
  <si>
    <t>126.47</t>
  </si>
  <si>
    <t>121.25</t>
  </si>
  <si>
    <t>122.09</t>
  </si>
  <si>
    <t>125.00</t>
  </si>
  <si>
    <t>128.05</t>
  </si>
  <si>
    <t>130.49</t>
  </si>
  <si>
    <t>140.61</t>
  </si>
  <si>
    <t>145.80</t>
  </si>
  <si>
    <t>163.61</t>
  </si>
  <si>
    <t>195.53</t>
  </si>
  <si>
    <t>216.44</t>
  </si>
  <si>
    <t>238.56</t>
  </si>
  <si>
    <t>257.91</t>
  </si>
  <si>
    <t>280.90</t>
  </si>
  <si>
    <t>305.81</t>
  </si>
  <si>
    <t>308.84</t>
  </si>
  <si>
    <t>294.91</t>
  </si>
  <si>
    <t>280.07</t>
  </si>
  <si>
    <t>267.28</t>
  </si>
  <si>
    <t>263.72</t>
  </si>
  <si>
    <t>256.06</t>
  </si>
  <si>
    <t>252.86</t>
  </si>
  <si>
    <t>261.84</t>
  </si>
  <si>
    <t>277.98</t>
  </si>
  <si>
    <t>289.68</t>
  </si>
  <si>
    <t>300.92</t>
  </si>
  <si>
    <t>324.34</t>
  </si>
  <si>
    <t>346.28</t>
  </si>
  <si>
    <t>357.50</t>
  </si>
  <si>
    <t>374.02</t>
  </si>
  <si>
    <t>409.41</t>
  </si>
  <si>
    <t>458.76</t>
  </si>
  <si>
    <t>100.00</t>
  </si>
  <si>
    <t>117.81</t>
  </si>
  <si>
    <t>129.71</t>
  </si>
  <si>
    <t>135.43</t>
  </si>
  <si>
    <t>131.80</t>
  </si>
  <si>
    <t>130.03</t>
  </si>
  <si>
    <t>120.21</t>
  </si>
  <si>
    <t>118.20</t>
  </si>
  <si>
    <t>120.74</t>
  </si>
  <si>
    <t>117.94</t>
  </si>
  <si>
    <t>120.71</t>
  </si>
  <si>
    <t>129.76</t>
  </si>
  <si>
    <t>132.85</t>
  </si>
  <si>
    <t>144.56</t>
  </si>
  <si>
    <t>153.19</t>
  </si>
  <si>
    <t>179.72</t>
  </si>
  <si>
    <t>204.84</t>
  </si>
  <si>
    <t>229.00</t>
  </si>
  <si>
    <t>241.01</t>
  </si>
  <si>
    <t>257.31</t>
  </si>
  <si>
    <t>280.23</t>
  </si>
  <si>
    <t>287.85</t>
  </si>
  <si>
    <t>278.59</t>
  </si>
  <si>
    <t>265.01</t>
  </si>
  <si>
    <t>252.26</t>
  </si>
  <si>
    <t>246.36</t>
  </si>
  <si>
    <t>242.11</t>
  </si>
  <si>
    <t>237.82</t>
  </si>
  <si>
    <t>237.90</t>
  </si>
  <si>
    <t>262.81</t>
  </si>
  <si>
    <t>268.76</t>
  </si>
  <si>
    <t>279.68</t>
  </si>
  <si>
    <t>293.79</t>
  </si>
  <si>
    <t>318.49</t>
  </si>
  <si>
    <t>331.57</t>
  </si>
  <si>
    <t>345.42</t>
  </si>
  <si>
    <t>378.77</t>
  </si>
  <si>
    <t>430.49</t>
  </si>
  <si>
    <t>100.00</t>
  </si>
  <si>
    <t>111.90</t>
  </si>
  <si>
    <t>122.14</t>
  </si>
  <si>
    <t>133.00</t>
  </si>
  <si>
    <t>136.02</t>
  </si>
  <si>
    <t>175.63</t>
  </si>
  <si>
    <t>205.60</t>
  </si>
  <si>
    <t>245.00</t>
  </si>
  <si>
    <t>269.51</t>
  </si>
  <si>
    <t>282.63</t>
  </si>
  <si>
    <t>285.97</t>
  </si>
  <si>
    <t>284.90</t>
  </si>
  <si>
    <t>259.33</t>
  </si>
  <si>
    <t>259.19</t>
  </si>
  <si>
    <t>262.52</t>
  </si>
  <si>
    <t>268.00</t>
  </si>
  <si>
    <t>282.47</t>
  </si>
  <si>
    <t>291.51</t>
  </si>
  <si>
    <t>308.26</t>
  </si>
  <si>
    <t>331.61</t>
  </si>
  <si>
    <t>358.85</t>
  </si>
  <si>
    <t>428.73</t>
  </si>
  <si>
    <t>474.04</t>
  </si>
  <si>
    <t>518.17</t>
  </si>
  <si>
    <t>542.24</t>
  </si>
  <si>
    <t>589.25</t>
  </si>
  <si>
    <t>639.09</t>
  </si>
  <si>
    <t>640.60</t>
  </si>
  <si>
    <t>610.67</t>
  </si>
  <si>
    <t>613.88</t>
  </si>
  <si>
    <t>576.37</t>
  </si>
  <si>
    <t>576.78</t>
  </si>
  <si>
    <t>570.79</t>
  </si>
  <si>
    <t>566.48</t>
  </si>
  <si>
    <t>579.88</t>
  </si>
  <si>
    <t>630.29</t>
  </si>
  <si>
    <t>637.74</t>
  </si>
  <si>
    <t>675.67</t>
  </si>
  <si>
    <t>708.84</t>
  </si>
  <si>
    <t>744.35</t>
  </si>
  <si>
    <t>769.77</t>
  </si>
  <si>
    <t>784.80</t>
  </si>
  <si>
    <t>853.77</t>
  </si>
  <si>
    <t>966.82</t>
  </si>
  <si>
    <t>100.00</t>
  </si>
  <si>
    <t>110.12</t>
  </si>
  <si>
    <t>130.35</t>
  </si>
  <si>
    <t>135.55</t>
  </si>
  <si>
    <t>139.67</t>
  </si>
  <si>
    <t>180.69</t>
  </si>
  <si>
    <t>216.77</t>
  </si>
  <si>
    <t>257.63</t>
  </si>
  <si>
    <t>285.16</t>
  </si>
  <si>
    <t>298.26</t>
  </si>
  <si>
    <t>296.24</t>
  </si>
  <si>
    <t>286.54</t>
  </si>
  <si>
    <t>274.43</t>
  </si>
  <si>
    <t>274.91</t>
  </si>
  <si>
    <t>276.33</t>
  </si>
  <si>
    <t>285.46</t>
  </si>
  <si>
    <t>298.90</t>
  </si>
  <si>
    <t>309.44</t>
  </si>
  <si>
    <t>328.25</t>
  </si>
  <si>
    <t>349.39</t>
  </si>
  <si>
    <t>380.96</t>
  </si>
  <si>
    <t>443.97</t>
  </si>
  <si>
    <t>488.27</t>
  </si>
  <si>
    <t>536.19</t>
  </si>
  <si>
    <t>568.04</t>
  </si>
  <si>
    <t>610.51</t>
  </si>
  <si>
    <t>674.49</t>
  </si>
  <si>
    <t>651.59</t>
  </si>
  <si>
    <t>646.82</t>
  </si>
  <si>
    <t>633.35</t>
  </si>
  <si>
    <t>607.67</t>
  </si>
  <si>
    <t>612.87</t>
  </si>
  <si>
    <t>614.13</t>
  </si>
  <si>
    <t>615.30</t>
  </si>
  <si>
    <t>639.83</t>
  </si>
  <si>
    <t>688.85</t>
  </si>
  <si>
    <t>713.07</t>
  </si>
  <si>
    <t>752.89</t>
  </si>
  <si>
    <t>806.34</t>
  </si>
  <si>
    <t>839.06</t>
  </si>
  <si>
    <t>878.31</t>
  </si>
  <si>
    <t>897.75</t>
  </si>
  <si>
    <t>967.09</t>
  </si>
  <si>
    <t>1070.24</t>
  </si>
  <si>
    <t>100.00</t>
  </si>
  <si>
    <t>112.47</t>
  </si>
  <si>
    <t>125.53</t>
  </si>
  <si>
    <t>138.52</t>
  </si>
  <si>
    <t>163.78</t>
  </si>
  <si>
    <t>172.93</t>
  </si>
  <si>
    <t>186.71</t>
  </si>
  <si>
    <t>234.60</t>
  </si>
  <si>
    <t>286.83</t>
  </si>
  <si>
    <t>338.98</t>
  </si>
  <si>
    <t>370.80</t>
  </si>
  <si>
    <t>385.41</t>
  </si>
  <si>
    <t>385.71</t>
  </si>
  <si>
    <t>368.97</t>
  </si>
  <si>
    <t>352.46</t>
  </si>
  <si>
    <t>347.03</t>
  </si>
  <si>
    <t>347.97</t>
  </si>
  <si>
    <t>356.44</t>
  </si>
  <si>
    <t>368.22</t>
  </si>
  <si>
    <t>377.26</t>
  </si>
  <si>
    <t>397.72</t>
  </si>
  <si>
    <t>422.64</t>
  </si>
  <si>
    <t>461.58</t>
  </si>
  <si>
    <t>543.16</t>
  </si>
  <si>
    <t>602.83</t>
  </si>
  <si>
    <t>664.73</t>
  </si>
  <si>
    <t>712.82</t>
  </si>
  <si>
    <t>776.11</t>
  </si>
  <si>
    <t>846.14</t>
  </si>
  <si>
    <t>844.57</t>
  </si>
  <si>
    <t>815.14</t>
  </si>
  <si>
    <t>774.60</t>
  </si>
  <si>
    <t>722.93</t>
  </si>
  <si>
    <t>703.86</t>
  </si>
  <si>
    <t>696.73</t>
  </si>
  <si>
    <t>684.72</t>
  </si>
  <si>
    <t>706.32</t>
  </si>
  <si>
    <t>751.31</t>
  </si>
  <si>
    <t>777.35</t>
  </si>
  <si>
    <t>820.99</t>
  </si>
  <si>
    <t>877.15</t>
  </si>
  <si>
    <t>929.24</t>
  </si>
  <si>
    <t>979.10</t>
  </si>
  <si>
    <t>1010.03</t>
  </si>
  <si>
    <t>1124.22</t>
  </si>
  <si>
    <t>1234.94</t>
  </si>
  <si>
    <t>100.00</t>
  </si>
  <si>
    <t>126.63</t>
  </si>
  <si>
    <t>153.14</t>
  </si>
  <si>
    <t>178.01</t>
  </si>
  <si>
    <t>204.00</t>
  </si>
  <si>
    <t>211.08</t>
  </si>
  <si>
    <t>210.29</t>
  </si>
  <si>
    <t>199.34</t>
  </si>
  <si>
    <t>183.31</t>
  </si>
  <si>
    <t>181.31</t>
  </si>
  <si>
    <t>182.09</t>
  </si>
  <si>
    <t>181.99</t>
  </si>
  <si>
    <t>188.05</t>
  </si>
  <si>
    <t>198.54</t>
  </si>
  <si>
    <t>203.12</t>
  </si>
  <si>
    <t>219.64</t>
  </si>
  <si>
    <t>238.02</t>
  </si>
  <si>
    <t>283.79</t>
  </si>
  <si>
    <t>316.99</t>
  </si>
  <si>
    <t>350.06</t>
  </si>
  <si>
    <t>367.72</t>
  </si>
  <si>
    <t>401.78</t>
  </si>
  <si>
    <t>436.86</t>
  </si>
  <si>
    <t>440.05</t>
  </si>
  <si>
    <t>426.91</t>
  </si>
  <si>
    <t>408.32</t>
  </si>
  <si>
    <t>380.48</t>
  </si>
  <si>
    <t>373.24</t>
  </si>
  <si>
    <t>366.15</t>
  </si>
  <si>
    <t>362.25</t>
  </si>
  <si>
    <t>365.38</t>
  </si>
  <si>
    <t>385.49</t>
  </si>
  <si>
    <t>401.76</t>
  </si>
  <si>
    <t>412.57</t>
  </si>
  <si>
    <t>439.73</t>
  </si>
  <si>
    <t>455.53</t>
  </si>
  <si>
    <t>480.76</t>
  </si>
  <si>
    <t>502.01</t>
  </si>
  <si>
    <t>562.74</t>
  </si>
  <si>
    <t>620.05</t>
  </si>
  <si>
    <t>100.00</t>
  </si>
  <si>
    <t>116.36</t>
  </si>
  <si>
    <t>140.87</t>
  </si>
  <si>
    <t>173.21</t>
  </si>
  <si>
    <t>207.56</t>
  </si>
  <si>
    <t>221.78</t>
  </si>
  <si>
    <t>235.96</t>
  </si>
  <si>
    <t>236.39</t>
  </si>
  <si>
    <t>233.54</t>
  </si>
  <si>
    <t>221.27</t>
  </si>
  <si>
    <t>217.62</t>
  </si>
  <si>
    <t>219.50</t>
  </si>
  <si>
    <t>221.61</t>
  </si>
  <si>
    <t>227.81</t>
  </si>
  <si>
    <t>235.11</t>
  </si>
  <si>
    <t>249.59</t>
  </si>
  <si>
    <t>265.38</t>
  </si>
  <si>
    <t>291.62</t>
  </si>
  <si>
    <t>340.85</t>
  </si>
  <si>
    <t>377.72</t>
  </si>
  <si>
    <t>415.11</t>
  </si>
  <si>
    <t>439.80</t>
  </si>
  <si>
    <t>476.47</t>
  </si>
  <si>
    <t>516.64</t>
  </si>
  <si>
    <t>510.43</t>
  </si>
  <si>
    <t>497.28</t>
  </si>
  <si>
    <t>485.90</t>
  </si>
  <si>
    <t>465.15</t>
  </si>
  <si>
    <t>467.84</t>
  </si>
  <si>
    <t>462.70</t>
  </si>
  <si>
    <t>462.49</t>
  </si>
  <si>
    <t>474.47</t>
  </si>
  <si>
    <t>513.67</t>
  </si>
  <si>
    <t>529.61</t>
  </si>
  <si>
    <t>564.11</t>
  </si>
  <si>
    <t>600.60</t>
  </si>
  <si>
    <t>641.68</t>
  </si>
  <si>
    <t>655.76</t>
  </si>
  <si>
    <t>677.20</t>
  </si>
  <si>
    <t>741.52</t>
  </si>
  <si>
    <t>812.45</t>
  </si>
  <si>
    <t>100.00</t>
  </si>
  <si>
    <t>110.54</t>
  </si>
  <si>
    <t>134.27</t>
  </si>
  <si>
    <t>161.84</t>
  </si>
  <si>
    <t>191.32</t>
  </si>
  <si>
    <t>212.18</t>
  </si>
  <si>
    <t>223.66</t>
  </si>
  <si>
    <t>221.94</t>
  </si>
  <si>
    <t>210.84</t>
  </si>
  <si>
    <t>194.57</t>
  </si>
  <si>
    <t>196.91</t>
  </si>
  <si>
    <t>200.08</t>
  </si>
  <si>
    <t>204.80</t>
  </si>
  <si>
    <t>213.81</t>
  </si>
  <si>
    <t>218.11</t>
  </si>
  <si>
    <t>229.87</t>
  </si>
  <si>
    <t>242.80</t>
  </si>
  <si>
    <t>263.82</t>
  </si>
  <si>
    <t>313.69</t>
  </si>
  <si>
    <t>345.03</t>
  </si>
  <si>
    <t>372.41</t>
  </si>
  <si>
    <t>389.98</t>
  </si>
  <si>
    <t>425.15</t>
  </si>
  <si>
    <t>462.15</t>
  </si>
  <si>
    <t>461.97</t>
  </si>
  <si>
    <t>452.91</t>
  </si>
  <si>
    <t>446.05</t>
  </si>
  <si>
    <t>422.83</t>
  </si>
  <si>
    <t>423.95</t>
  </si>
  <si>
    <t>419.49</t>
  </si>
  <si>
    <t>417.08</t>
  </si>
  <si>
    <t>426.64</t>
  </si>
  <si>
    <t>443.65</t>
  </si>
  <si>
    <t>467.71</t>
  </si>
  <si>
    <t>485.10</t>
  </si>
  <si>
    <t>509.62</t>
  </si>
  <si>
    <t>529.15</t>
  </si>
  <si>
    <t>546.46</t>
  </si>
  <si>
    <t>560.04</t>
  </si>
  <si>
    <t>614.61</t>
  </si>
  <si>
    <t>706.39</t>
  </si>
  <si>
    <t>100.00</t>
  </si>
  <si>
    <t>99.97</t>
  </si>
  <si>
    <t>129.47</t>
  </si>
  <si>
    <t>127.75</t>
  </si>
  <si>
    <t>141.50</t>
  </si>
  <si>
    <t>169.96</t>
  </si>
  <si>
    <t>203.30</t>
  </si>
  <si>
    <t>243.93</t>
  </si>
  <si>
    <t>270.15</t>
  </si>
  <si>
    <t>278.68</t>
  </si>
  <si>
    <t>281.94</t>
  </si>
  <si>
    <t>275.26</t>
  </si>
  <si>
    <t>260.66</t>
  </si>
  <si>
    <t>259.17</t>
  </si>
  <si>
    <t>259.92</t>
  </si>
  <si>
    <t>269.97</t>
  </si>
  <si>
    <t>275.22</t>
  </si>
  <si>
    <t>282.13</t>
  </si>
  <si>
    <t>299.45</t>
  </si>
  <si>
    <t>316.99</t>
  </si>
  <si>
    <t>345.14</t>
  </si>
  <si>
    <t>406.14</t>
  </si>
  <si>
    <t>447.69</t>
  </si>
  <si>
    <t>490.93</t>
  </si>
  <si>
    <t>519.67</t>
  </si>
  <si>
    <t>569.29</t>
  </si>
  <si>
    <t>622.62</t>
  </si>
  <si>
    <t>623.45</t>
  </si>
  <si>
    <t>604.72</t>
  </si>
  <si>
    <t>584.56</t>
  </si>
  <si>
    <t>554.53</t>
  </si>
  <si>
    <t>550.84</t>
  </si>
  <si>
    <t>543.36</t>
  </si>
  <si>
    <t>546.89</t>
  </si>
  <si>
    <t>562.42</t>
  </si>
  <si>
    <t>597.27</t>
  </si>
  <si>
    <t>626.40</t>
  </si>
  <si>
    <t>660.44</t>
  </si>
  <si>
    <t>710.31</t>
  </si>
  <si>
    <t>744.31</t>
  </si>
  <si>
    <t>774.58</t>
  </si>
  <si>
    <t>788.65</t>
  </si>
  <si>
    <t>862.76</t>
  </si>
  <si>
    <t>989.00</t>
  </si>
  <si>
    <t>100.00</t>
  </si>
  <si>
    <t>115.65</t>
  </si>
  <si>
    <t>136.46</t>
  </si>
  <si>
    <t>160.32</t>
  </si>
  <si>
    <t>184.95</t>
  </si>
  <si>
    <t>207.02</t>
  </si>
  <si>
    <t>229.44</t>
  </si>
  <si>
    <t>227.27</t>
  </si>
  <si>
    <t>214.70</t>
  </si>
  <si>
    <t>204.61</t>
  </si>
  <si>
    <t>207.95</t>
  </si>
  <si>
    <t>215.42</t>
  </si>
  <si>
    <t>222.57</t>
  </si>
  <si>
    <t>234.61</t>
  </si>
  <si>
    <t>243.60</t>
  </si>
  <si>
    <t>263.08</t>
  </si>
  <si>
    <t>284.87</t>
  </si>
  <si>
    <t>302.65</t>
  </si>
  <si>
    <t>368.52</t>
  </si>
  <si>
    <t>417.66</t>
  </si>
  <si>
    <t>449.18</t>
  </si>
  <si>
    <t>469.67</t>
  </si>
  <si>
    <t>502.88</t>
  </si>
  <si>
    <t>551.45</t>
  </si>
  <si>
    <t>537.81</t>
  </si>
  <si>
    <t>532.44</t>
  </si>
  <si>
    <t>538.52</t>
  </si>
  <si>
    <t>535.29</t>
  </si>
  <si>
    <t>542.81</t>
  </si>
  <si>
    <t>542.58</t>
  </si>
  <si>
    <t>550.28</t>
  </si>
  <si>
    <t>576.86</t>
  </si>
  <si>
    <t>656.74</t>
  </si>
  <si>
    <t>659.98</t>
  </si>
  <si>
    <t>722.50</t>
  </si>
  <si>
    <t>744.45</t>
  </si>
  <si>
    <t>763.05</t>
  </si>
  <si>
    <t>795.95</t>
  </si>
  <si>
    <t>810.86</t>
  </si>
  <si>
    <t>831.77</t>
  </si>
  <si>
    <t>978.87</t>
  </si>
  <si>
    <t>100.00</t>
  </si>
  <si>
    <t>104.52</t>
  </si>
  <si>
    <t>142.41</t>
  </si>
  <si>
    <t>170.80</t>
  </si>
  <si>
    <t>215.50</t>
  </si>
  <si>
    <t>239.22</t>
  </si>
  <si>
    <t>245.99</t>
  </si>
  <si>
    <t>238.38</t>
  </si>
  <si>
    <t>237.08</t>
  </si>
  <si>
    <t>197.82</t>
  </si>
  <si>
    <t>196.94</t>
  </si>
  <si>
    <t>183.89</t>
  </si>
  <si>
    <t>178.89</t>
  </si>
  <si>
    <t>162.83</t>
  </si>
  <si>
    <t>186.56</t>
  </si>
  <si>
    <t>197.64</t>
  </si>
  <si>
    <t>221.49</t>
  </si>
  <si>
    <t>243.25</t>
  </si>
  <si>
    <t>287.69</t>
  </si>
  <si>
    <t>331.48</t>
  </si>
  <si>
    <t>386.17</t>
  </si>
  <si>
    <t>419.06</t>
  </si>
  <si>
    <t>462.82</t>
  </si>
  <si>
    <t>508.31</t>
  </si>
  <si>
    <t>532.31</t>
  </si>
  <si>
    <t>480.90</t>
  </si>
  <si>
    <t>419.90</t>
  </si>
  <si>
    <t>380.46</t>
  </si>
  <si>
    <t>377.42</t>
  </si>
  <si>
    <t>346.61</t>
  </si>
  <si>
    <t>346.87</t>
  </si>
  <si>
    <t>367.70</t>
  </si>
  <si>
    <t>412.43</t>
  </si>
  <si>
    <t>436.62</t>
  </si>
  <si>
    <t>479.84</t>
  </si>
  <si>
    <t>546.64</t>
  </si>
  <si>
    <t>590.80</t>
  </si>
  <si>
    <t>642.60</t>
  </si>
  <si>
    <t>681.15</t>
  </si>
  <si>
    <t>775.40</t>
  </si>
  <si>
    <t>843.52</t>
  </si>
  <si>
    <t>100.00</t>
  </si>
  <si>
    <t>105.35</t>
  </si>
  <si>
    <t>117.67</t>
  </si>
  <si>
    <t>152.26</t>
  </si>
  <si>
    <t>189.81</t>
  </si>
  <si>
    <t>227.72</t>
  </si>
  <si>
    <t>250.75</t>
  </si>
  <si>
    <t>261.05</t>
  </si>
  <si>
    <t>259.26</t>
  </si>
  <si>
    <t>246.89</t>
  </si>
  <si>
    <t>229.57</t>
  </si>
  <si>
    <t>217.56</t>
  </si>
  <si>
    <t>211.69</t>
  </si>
  <si>
    <t>207.32</t>
  </si>
  <si>
    <t>208.59</t>
  </si>
  <si>
    <t>211.86</t>
  </si>
  <si>
    <t>222.79</t>
  </si>
  <si>
    <t>243.15</t>
  </si>
  <si>
    <t>266.42</t>
  </si>
  <si>
    <t>321.91</t>
  </si>
  <si>
    <t>362.22</t>
  </si>
  <si>
    <t>414.30</t>
  </si>
  <si>
    <t>442.12</t>
  </si>
  <si>
    <t>491.89</t>
  </si>
  <si>
    <t>530.34</t>
  </si>
  <si>
    <t>532.01</t>
  </si>
  <si>
    <t>496.96</t>
  </si>
  <si>
    <t>453.67</t>
  </si>
  <si>
    <t>418.43</t>
  </si>
  <si>
    <t>405.78</t>
  </si>
  <si>
    <t>387.91</t>
  </si>
  <si>
    <t>386.86</t>
  </si>
  <si>
    <t>401.04</t>
  </si>
  <si>
    <t>440.89</t>
  </si>
  <si>
    <t>465.38</t>
  </si>
  <si>
    <t>502.37</t>
  </si>
  <si>
    <t>549.36</t>
  </si>
  <si>
    <t>598.60</t>
  </si>
  <si>
    <t>633.18</t>
  </si>
  <si>
    <t>665.64</t>
  </si>
  <si>
    <t>744.58</t>
  </si>
  <si>
    <t>825.90</t>
  </si>
  <si>
    <t>100.00</t>
  </si>
  <si>
    <t>127.79</t>
  </si>
  <si>
    <t>155.54</t>
  </si>
  <si>
    <t>190.91</t>
  </si>
  <si>
    <t>217.30</t>
  </si>
  <si>
    <t>220.24</t>
  </si>
  <si>
    <t>224.31</t>
  </si>
  <si>
    <t>213.26</t>
  </si>
  <si>
    <t>184.55</t>
  </si>
  <si>
    <t>188.34</t>
  </si>
  <si>
    <t>178.13</t>
  </si>
  <si>
    <t>168.15</t>
  </si>
  <si>
    <t>167.66</t>
  </si>
  <si>
    <t>171.63</t>
  </si>
  <si>
    <t>186.36</t>
  </si>
  <si>
    <t>203.84</t>
  </si>
  <si>
    <t>223.35</t>
  </si>
  <si>
    <t>267.70</t>
  </si>
  <si>
    <t>308.85</t>
  </si>
  <si>
    <t>352.14</t>
  </si>
  <si>
    <t>387.49</t>
  </si>
  <si>
    <t>425.93</t>
  </si>
  <si>
    <t>474.83</t>
  </si>
  <si>
    <t>468.72</t>
  </si>
  <si>
    <t>451.44</t>
  </si>
  <si>
    <t>389.93</t>
  </si>
  <si>
    <t>356.97</t>
  </si>
  <si>
    <t>351.37</t>
  </si>
  <si>
    <t>335.85</t>
  </si>
  <si>
    <t>326.85</t>
  </si>
  <si>
    <t>350.00</t>
  </si>
  <si>
    <t>386.70</t>
  </si>
  <si>
    <t>401.80</t>
  </si>
  <si>
    <t>449.94</t>
  </si>
  <si>
    <t>510.52</t>
  </si>
  <si>
    <t>539.45</t>
  </si>
  <si>
    <t>582.31</t>
  </si>
  <si>
    <t>614.69</t>
  </si>
  <si>
    <t>703.13</t>
  </si>
  <si>
    <t>770.57</t>
  </si>
  <si>
    <t>100.00</t>
  </si>
  <si>
    <t>123.84</t>
  </si>
  <si>
    <t>121.92</t>
  </si>
  <si>
    <t>146.32</t>
  </si>
  <si>
    <t>157.35</t>
  </si>
  <si>
    <t>161.18</t>
  </si>
  <si>
    <t>218.97</t>
  </si>
  <si>
    <t>262.05</t>
  </si>
  <si>
    <t>317.51</t>
  </si>
  <si>
    <t>348.64</t>
  </si>
  <si>
    <t>364.26</t>
  </si>
  <si>
    <t>361.51</t>
  </si>
  <si>
    <t>349.54</t>
  </si>
  <si>
    <t>334.37</t>
  </si>
  <si>
    <t>327.55</t>
  </si>
  <si>
    <t>322.30</t>
  </si>
  <si>
    <t>327.11</t>
  </si>
  <si>
    <t>337.59</t>
  </si>
  <si>
    <t>347.81</t>
  </si>
  <si>
    <t>363.07</t>
  </si>
  <si>
    <t>388.24</t>
  </si>
  <si>
    <t>423.22</t>
  </si>
  <si>
    <t>501.81</t>
  </si>
  <si>
    <t>559.85</t>
  </si>
  <si>
    <t>630.91</t>
  </si>
  <si>
    <t>667.49</t>
  </si>
  <si>
    <t>729.17</t>
  </si>
  <si>
    <t>781.97</t>
  </si>
  <si>
    <t>788.74</t>
  </si>
  <si>
    <t>756.71</t>
  </si>
  <si>
    <t>694.93</t>
  </si>
  <si>
    <t>654.45</t>
  </si>
  <si>
    <t>644.83</t>
  </si>
  <si>
    <t>631.04</t>
  </si>
  <si>
    <t>623.31</t>
  </si>
  <si>
    <t>649.35</t>
  </si>
  <si>
    <t>684.83</t>
  </si>
  <si>
    <t>716.57</t>
  </si>
  <si>
    <t>773.96</t>
  </si>
  <si>
    <t>834.44</t>
  </si>
  <si>
    <t>897.75</t>
  </si>
  <si>
    <t>939.50</t>
  </si>
  <si>
    <t>977.43</t>
  </si>
  <si>
    <t>1073.69</t>
  </si>
  <si>
    <t>1184.65</t>
  </si>
  <si>
    <t>100.00</t>
  </si>
  <si>
    <t>112.41</t>
  </si>
  <si>
    <t>143.39</t>
  </si>
  <si>
    <t>149.18</t>
  </si>
  <si>
    <t>147.89</t>
  </si>
  <si>
    <t>173.81</t>
  </si>
  <si>
    <t>226.34</t>
  </si>
  <si>
    <t>271.43</t>
  </si>
  <si>
    <t>303.76</t>
  </si>
  <si>
    <t>305.92</t>
  </si>
  <si>
    <t>298.36</t>
  </si>
  <si>
    <t>281.19</t>
  </si>
  <si>
    <t>269.79</t>
  </si>
  <si>
    <t>262.67</t>
  </si>
  <si>
    <t>260.76</t>
  </si>
  <si>
    <t>262.81</t>
  </si>
  <si>
    <t>274.45</t>
  </si>
  <si>
    <t>286.56</t>
  </si>
  <si>
    <t>299.68</t>
  </si>
  <si>
    <t>322.53</t>
  </si>
  <si>
    <t>348.01</t>
  </si>
  <si>
    <t>424.36</t>
  </si>
  <si>
    <t>455.97</t>
  </si>
  <si>
    <t>497.10</t>
  </si>
  <si>
    <t>525.21</t>
  </si>
  <si>
    <t>560.47</t>
  </si>
  <si>
    <t>610.18</t>
  </si>
  <si>
    <t>602.41</t>
  </si>
  <si>
    <t>577.44</t>
  </si>
  <si>
    <t>556.79</t>
  </si>
  <si>
    <t>525.36</t>
  </si>
  <si>
    <t>516.39</t>
  </si>
  <si>
    <t>506.60</t>
  </si>
  <si>
    <t>499.90</t>
  </si>
  <si>
    <t>513.73</t>
  </si>
  <si>
    <t>546.90</t>
  </si>
  <si>
    <t>558.91</t>
  </si>
  <si>
    <t>585.81</t>
  </si>
  <si>
    <t>634.98</t>
  </si>
  <si>
    <t>680.77</t>
  </si>
  <si>
    <t>716.84</t>
  </si>
  <si>
    <t>732.26</t>
  </si>
  <si>
    <t>802.54</t>
  </si>
  <si>
    <t>895.75</t>
  </si>
  <si>
    <t>100.00</t>
  </si>
  <si>
    <t>118.78</t>
  </si>
  <si>
    <t>127.19</t>
  </si>
  <si>
    <t>122.03</t>
  </si>
  <si>
    <t>113.54</t>
  </si>
  <si>
    <t>104.16</t>
  </si>
  <si>
    <t>97.13</t>
  </si>
  <si>
    <t>97.61</t>
  </si>
  <si>
    <t>95.53</t>
  </si>
  <si>
    <t>102.54</t>
  </si>
  <si>
    <t>111.08</t>
  </si>
  <si>
    <t>115.05</t>
  </si>
  <si>
    <t>120.19</t>
  </si>
  <si>
    <t>136.11</t>
  </si>
  <si>
    <t>160.10</t>
  </si>
  <si>
    <t>176.45</t>
  </si>
  <si>
    <t>193.47</t>
  </si>
  <si>
    <t>211.54</t>
  </si>
  <si>
    <t>237.45</t>
  </si>
  <si>
    <t>262.71</t>
  </si>
  <si>
    <t>270.65</t>
  </si>
  <si>
    <t>259.85</t>
  </si>
  <si>
    <t>245.28</t>
  </si>
  <si>
    <t>230.73</t>
  </si>
  <si>
    <t>232.38</t>
  </si>
  <si>
    <t>223.28</t>
  </si>
  <si>
    <t>223.50</t>
  </si>
  <si>
    <t>228.42</t>
  </si>
  <si>
    <t>244.19</t>
  </si>
  <si>
    <t>247.76</t>
  </si>
  <si>
    <t>264.92</t>
  </si>
  <si>
    <t>287.16</t>
  </si>
  <si>
    <t>295.50</t>
  </si>
  <si>
    <t>309.68</t>
  </si>
  <si>
    <t>321.81</t>
  </si>
  <si>
    <t>352.16</t>
  </si>
  <si>
    <t>426.65</t>
  </si>
  <si>
    <t>100.00</t>
  </si>
  <si>
    <t>131.73</t>
  </si>
  <si>
    <t>160.85</t>
  </si>
  <si>
    <t>196.43</t>
  </si>
  <si>
    <t>218.84</t>
  </si>
  <si>
    <t>226.57</t>
  </si>
  <si>
    <t>226.92</t>
  </si>
  <si>
    <t>215.40</t>
  </si>
  <si>
    <t>204.81</t>
  </si>
  <si>
    <t>199.07</t>
  </si>
  <si>
    <t>199.94</t>
  </si>
  <si>
    <t>197.08</t>
  </si>
  <si>
    <t>204.25</t>
  </si>
  <si>
    <t>213.21</t>
  </si>
  <si>
    <t>225.08</t>
  </si>
  <si>
    <t>243.45</t>
  </si>
  <si>
    <t>269.20</t>
  </si>
  <si>
    <t>312.11</t>
  </si>
  <si>
    <t>346.23</t>
  </si>
  <si>
    <t>383.92</t>
  </si>
  <si>
    <t>413.48</t>
  </si>
  <si>
    <t>460.44</t>
  </si>
  <si>
    <t>503.11</t>
  </si>
  <si>
    <t>491.06</t>
  </si>
  <si>
    <t>482.32</t>
  </si>
  <si>
    <t>450.35</t>
  </si>
  <si>
    <t>423.82</t>
  </si>
  <si>
    <t>413.96</t>
  </si>
  <si>
    <t>399.47</t>
  </si>
  <si>
    <t>387.42</t>
  </si>
  <si>
    <t>399.39</t>
  </si>
  <si>
    <t>423.77</t>
  </si>
  <si>
    <t>437.30</t>
  </si>
  <si>
    <t>458.00</t>
  </si>
  <si>
    <t>495.28</t>
  </si>
  <si>
    <t>516.56</t>
  </si>
  <si>
    <t>536.71</t>
  </si>
  <si>
    <t>565.81</t>
  </si>
  <si>
    <t>637.42</t>
  </si>
  <si>
    <t>726.91</t>
  </si>
  <si>
    <t>100.00</t>
  </si>
  <si>
    <t>118.79</t>
  </si>
  <si>
    <t>140.06</t>
  </si>
  <si>
    <t>157.87</t>
  </si>
  <si>
    <t>165.49</t>
  </si>
  <si>
    <t>179.99</t>
  </si>
  <si>
    <t>229.76</t>
  </si>
  <si>
    <t>270.18</t>
  </si>
  <si>
    <t>302.62</t>
  </si>
  <si>
    <t>309.69</t>
  </si>
  <si>
    <t>318.48</t>
  </si>
  <si>
    <t>306.03</t>
  </si>
  <si>
    <t>289.30</t>
  </si>
  <si>
    <t>287.47</t>
  </si>
  <si>
    <t>286.77</t>
  </si>
  <si>
    <t>289.89</t>
  </si>
  <si>
    <t>302.00</t>
  </si>
  <si>
    <t>309.26</t>
  </si>
  <si>
    <t>324.92</t>
  </si>
  <si>
    <t>345.14</t>
  </si>
  <si>
    <t>379.71</t>
  </si>
  <si>
    <t>448.28</t>
  </si>
  <si>
    <t>493.43</t>
  </si>
  <si>
    <t>540.33</t>
  </si>
  <si>
    <t>580.64</t>
  </si>
  <si>
    <t>627.29</t>
  </si>
  <si>
    <t>675.27</t>
  </si>
  <si>
    <t>668.37</t>
  </si>
  <si>
    <t>660.44</t>
  </si>
  <si>
    <t>635.99</t>
  </si>
  <si>
    <t>601.29</t>
  </si>
  <si>
    <t>589.41</t>
  </si>
  <si>
    <t>580.82</t>
  </si>
  <si>
    <t>578.25</t>
  </si>
  <si>
    <t>591.18</t>
  </si>
  <si>
    <t>624.95</t>
  </si>
  <si>
    <t>646.56</t>
  </si>
  <si>
    <t>679.56</t>
  </si>
  <si>
    <t>725.23</t>
  </si>
  <si>
    <t>769.17</t>
  </si>
  <si>
    <t>800.93</t>
  </si>
  <si>
    <t>835.21</t>
  </si>
  <si>
    <t>917.85</t>
  </si>
  <si>
    <t>1029.05</t>
  </si>
  <si>
    <t>100.00</t>
  </si>
  <si>
    <t>116.64</t>
  </si>
  <si>
    <t>140.05</t>
  </si>
  <si>
    <t>166.97</t>
  </si>
  <si>
    <t>188.78</t>
  </si>
  <si>
    <t>203.33</t>
  </si>
  <si>
    <t>198.20</t>
  </si>
  <si>
    <t>182.77</t>
  </si>
  <si>
    <t>172.56</t>
  </si>
  <si>
    <t>173.69</t>
  </si>
  <si>
    <t>176.58</t>
  </si>
  <si>
    <t>181.43</t>
  </si>
  <si>
    <t>184.41</t>
  </si>
  <si>
    <t>193.31</t>
  </si>
  <si>
    <t>203.16</t>
  </si>
  <si>
    <t>212.26</t>
  </si>
  <si>
    <t>232.99</t>
  </si>
  <si>
    <t>274.88</t>
  </si>
  <si>
    <t>298.04</t>
  </si>
  <si>
    <t>316.23</t>
  </si>
  <si>
    <t>338.19</t>
  </si>
  <si>
    <t>355.26</t>
  </si>
  <si>
    <t>390.53</t>
  </si>
  <si>
    <t>383.52</t>
  </si>
  <si>
    <t>366.28</t>
  </si>
  <si>
    <t>364.73</t>
  </si>
  <si>
    <t>341.59</t>
  </si>
  <si>
    <t>332.98</t>
  </si>
  <si>
    <t>327.02</t>
  </si>
  <si>
    <t>321.05</t>
  </si>
  <si>
    <t>327.71</t>
  </si>
  <si>
    <t>335.51</t>
  </si>
  <si>
    <t>348.00</t>
  </si>
  <si>
    <t>356.57</t>
  </si>
  <si>
    <t>378.44</t>
  </si>
  <si>
    <t>389.82</t>
  </si>
  <si>
    <t>398.71</t>
  </si>
  <si>
    <t>414.63</t>
  </si>
  <si>
    <t>456.44</t>
  </si>
  <si>
    <t>509.77</t>
  </si>
  <si>
    <t>100.00</t>
  </si>
  <si>
    <t>112.37</t>
  </si>
  <si>
    <t>124.54</t>
  </si>
  <si>
    <t>135.62</t>
  </si>
  <si>
    <t>131.15</t>
  </si>
  <si>
    <t>119.85</t>
  </si>
  <si>
    <t>117.35</t>
  </si>
  <si>
    <t>113.57</t>
  </si>
  <si>
    <t>113.21</t>
  </si>
  <si>
    <t>117.03</t>
  </si>
  <si>
    <t>123.81</t>
  </si>
  <si>
    <t>122.73</t>
  </si>
  <si>
    <t>135.49</t>
  </si>
  <si>
    <t>141.75</t>
  </si>
  <si>
    <t>158.39</t>
  </si>
  <si>
    <t>186.25</t>
  </si>
  <si>
    <t>200.99</t>
  </si>
  <si>
    <t>220.25</t>
  </si>
  <si>
    <t>239.82</t>
  </si>
  <si>
    <t>255.01</t>
  </si>
  <si>
    <t>271.09</t>
  </si>
  <si>
    <t>261.54</t>
  </si>
  <si>
    <t>254.16</t>
  </si>
  <si>
    <t>250.21</t>
  </si>
  <si>
    <t>230.32</t>
  </si>
  <si>
    <t>228.38</t>
  </si>
  <si>
    <t>229.79</t>
  </si>
  <si>
    <t>224.00</t>
  </si>
  <si>
    <t>222.91</t>
  </si>
  <si>
    <t>230.84</t>
  </si>
  <si>
    <t>240.81</t>
  </si>
  <si>
    <t>246.94</t>
  </si>
  <si>
    <t>263.57</t>
  </si>
  <si>
    <t>284.39</t>
  </si>
  <si>
    <t>286.74</t>
  </si>
  <si>
    <t>295.78</t>
  </si>
  <si>
    <t>322.35</t>
  </si>
  <si>
    <t>393.84</t>
  </si>
  <si>
    <t>100.00</t>
  </si>
  <si>
    <t>108.57</t>
  </si>
  <si>
    <t>124.95</t>
  </si>
  <si>
    <t>134.70</t>
  </si>
  <si>
    <t>143.32</t>
  </si>
  <si>
    <t>172.63</t>
  </si>
  <si>
    <t>212.91</t>
  </si>
  <si>
    <t>251.89</t>
  </si>
  <si>
    <t>282.29</t>
  </si>
  <si>
    <t>287.38</t>
  </si>
  <si>
    <t>291.27</t>
  </si>
  <si>
    <t>278.02</t>
  </si>
  <si>
    <t>268.34</t>
  </si>
  <si>
    <t>261.87</t>
  </si>
  <si>
    <t>264.41</t>
  </si>
  <si>
    <t>265.93</t>
  </si>
  <si>
    <t>276.94</t>
  </si>
  <si>
    <t>286.66</t>
  </si>
  <si>
    <t>296.90</t>
  </si>
  <si>
    <t>319.79</t>
  </si>
  <si>
    <t>350.68</t>
  </si>
  <si>
    <t>406.74</t>
  </si>
  <si>
    <t>444.67</t>
  </si>
  <si>
    <t>491.40</t>
  </si>
  <si>
    <t>525.13</t>
  </si>
  <si>
    <t>577.99</t>
  </si>
  <si>
    <t>623.58</t>
  </si>
  <si>
    <t>616.96</t>
  </si>
  <si>
    <t>607.74</t>
  </si>
  <si>
    <t>576.56</t>
  </si>
  <si>
    <t>537.24</t>
  </si>
  <si>
    <t>527.71</t>
  </si>
  <si>
    <t>519.16</t>
  </si>
  <si>
    <t>519.91</t>
  </si>
  <si>
    <t>530.90</t>
  </si>
  <si>
    <t>568.58</t>
  </si>
  <si>
    <t>583.93</t>
  </si>
  <si>
    <t>621.50</t>
  </si>
  <si>
    <t>656.53</t>
  </si>
  <si>
    <t>704.11</t>
  </si>
  <si>
    <t>727.57</t>
  </si>
  <si>
    <t>751.66</t>
  </si>
  <si>
    <t>827.04</t>
  </si>
  <si>
    <t>929.17</t>
  </si>
  <si>
    <t>100.00</t>
  </si>
  <si>
    <t>111.63</t>
  </si>
  <si>
    <t>125.66</t>
  </si>
  <si>
    <t>123.70</t>
  </si>
  <si>
    <t>116.31</t>
  </si>
  <si>
    <t>112.15</t>
  </si>
  <si>
    <t>107.69</t>
  </si>
  <si>
    <t>109.38</t>
  </si>
  <si>
    <t>111.79</t>
  </si>
  <si>
    <t>119.12</t>
  </si>
  <si>
    <t>124.75</t>
  </si>
  <si>
    <t>133.15</t>
  </si>
  <si>
    <t>139.32</t>
  </si>
  <si>
    <t>151.54</t>
  </si>
  <si>
    <t>171.80</t>
  </si>
  <si>
    <t>196.60</t>
  </si>
  <si>
    <t>213.73</t>
  </si>
  <si>
    <t>229.01</t>
  </si>
  <si>
    <t>259.18</t>
  </si>
  <si>
    <t>281.45</t>
  </si>
  <si>
    <t>288.40</t>
  </si>
  <si>
    <t>289.33</t>
  </si>
  <si>
    <t>273.00</t>
  </si>
  <si>
    <t>255.23</t>
  </si>
  <si>
    <t>264.90</t>
  </si>
  <si>
    <t>257.57</t>
  </si>
  <si>
    <t>247.64</t>
  </si>
  <si>
    <t>256.64</t>
  </si>
  <si>
    <t>285.09</t>
  </si>
  <si>
    <t>269.88</t>
  </si>
  <si>
    <t>289.13</t>
  </si>
  <si>
    <t>301.20</t>
  </si>
  <si>
    <t>317.07</t>
  </si>
  <si>
    <t>329.56</t>
  </si>
  <si>
    <t>337.67</t>
  </si>
  <si>
    <t>369.69</t>
  </si>
  <si>
    <t>403.02</t>
  </si>
  <si>
    <t>100.00</t>
  </si>
  <si>
    <t>124.14</t>
  </si>
  <si>
    <t>149.20</t>
  </si>
  <si>
    <t>174.80</t>
  </si>
  <si>
    <t>202.46</t>
  </si>
  <si>
    <t>214.17</t>
  </si>
  <si>
    <t>206.56</t>
  </si>
  <si>
    <t>198.63</t>
  </si>
  <si>
    <t>185.85</t>
  </si>
  <si>
    <t>183.26</t>
  </si>
  <si>
    <t>181.53</t>
  </si>
  <si>
    <t>183.63</t>
  </si>
  <si>
    <t>187.58</t>
  </si>
  <si>
    <t>192.43</t>
  </si>
  <si>
    <t>203.66</t>
  </si>
  <si>
    <t>216.85</t>
  </si>
  <si>
    <t>236.21</t>
  </si>
  <si>
    <t>288.84</t>
  </si>
  <si>
    <t>318.08</t>
  </si>
  <si>
    <t>356.53</t>
  </si>
  <si>
    <t>385.78</t>
  </si>
  <si>
    <t>421.60</t>
  </si>
  <si>
    <t>458.98</t>
  </si>
  <si>
    <t>459.26</t>
  </si>
  <si>
    <t>447.22</t>
  </si>
  <si>
    <t>431.40</t>
  </si>
  <si>
    <t>406.79</t>
  </si>
  <si>
    <t>388.27</t>
  </si>
  <si>
    <t>387.40</t>
  </si>
  <si>
    <t>386.85</t>
  </si>
  <si>
    <t>393.18</t>
  </si>
  <si>
    <t>411.29</t>
  </si>
  <si>
    <t>434.04</t>
  </si>
  <si>
    <t>453.13</t>
  </si>
  <si>
    <t>470.41</t>
  </si>
  <si>
    <t>505.50</t>
  </si>
  <si>
    <t>531.21</t>
  </si>
  <si>
    <t>547.96</t>
  </si>
  <si>
    <t>605.72</t>
  </si>
  <si>
    <t>681.26</t>
  </si>
  <si>
    <t>100.00</t>
  </si>
  <si>
    <t>120.07</t>
  </si>
  <si>
    <t>149.60</t>
  </si>
  <si>
    <t>175.98</t>
  </si>
  <si>
    <t>199.30</t>
  </si>
  <si>
    <t>212.01</t>
  </si>
  <si>
    <t>207.51</t>
  </si>
  <si>
    <t>198.03</t>
  </si>
  <si>
    <t>186.88</t>
  </si>
  <si>
    <t>186.67</t>
  </si>
  <si>
    <t>185.51</t>
  </si>
  <si>
    <t>185.09</t>
  </si>
  <si>
    <t>197.66</t>
  </si>
  <si>
    <t>207.79</t>
  </si>
  <si>
    <t>219.60</t>
  </si>
  <si>
    <t>234.79</t>
  </si>
  <si>
    <t>260.04</t>
  </si>
  <si>
    <t>298.50</t>
  </si>
  <si>
    <t>337.09</t>
  </si>
  <si>
    <t>366.64</t>
  </si>
  <si>
    <t>388.77</t>
  </si>
  <si>
    <t>422.45</t>
  </si>
  <si>
    <t>459.39</t>
  </si>
  <si>
    <t>466.46</t>
  </si>
  <si>
    <t>457.65</t>
  </si>
  <si>
    <t>435.90</t>
  </si>
  <si>
    <t>411.89</t>
  </si>
  <si>
    <t>400.81</t>
  </si>
  <si>
    <t>395.64</t>
  </si>
  <si>
    <t>391.71</t>
  </si>
  <si>
    <t>404.84</t>
  </si>
  <si>
    <t>417.78</t>
  </si>
  <si>
    <t>438.19</t>
  </si>
  <si>
    <t>459.96</t>
  </si>
  <si>
    <t>479.54</t>
  </si>
  <si>
    <t>500.45</t>
  </si>
  <si>
    <t>532.99</t>
  </si>
  <si>
    <t>548.02</t>
  </si>
  <si>
    <t>607.28</t>
  </si>
  <si>
    <t>668.69</t>
  </si>
  <si>
    <t>100.00</t>
  </si>
  <si>
    <t>99.33</t>
  </si>
  <si>
    <t>120.85</t>
  </si>
  <si>
    <t>145.12</t>
  </si>
  <si>
    <t>170.28</t>
  </si>
  <si>
    <t>184.79</t>
  </si>
  <si>
    <t>192.40</t>
  </si>
  <si>
    <t>194.08</t>
  </si>
  <si>
    <t>183.77</t>
  </si>
  <si>
    <t>174.32</t>
  </si>
  <si>
    <t>172.19</t>
  </si>
  <si>
    <t>173.30</t>
  </si>
  <si>
    <t>177.25</t>
  </si>
  <si>
    <t>183.24</t>
  </si>
  <si>
    <t>196.10</t>
  </si>
  <si>
    <t>203.01</t>
  </si>
  <si>
    <t>215.31</t>
  </si>
  <si>
    <t>233.51</t>
  </si>
  <si>
    <t>273.37</t>
  </si>
  <si>
    <t>300.99</t>
  </si>
  <si>
    <t>330.32</t>
  </si>
  <si>
    <t>347.04</t>
  </si>
  <si>
    <t>377.92</t>
  </si>
  <si>
    <t>421.27</t>
  </si>
  <si>
    <t>411.05</t>
  </si>
  <si>
    <t>401.54</t>
  </si>
  <si>
    <t>397.99</t>
  </si>
  <si>
    <t>378.16</t>
  </si>
  <si>
    <t>369.90</t>
  </si>
  <si>
    <t>364.09</t>
  </si>
  <si>
    <t>360.94</t>
  </si>
  <si>
    <t>373.55</t>
  </si>
  <si>
    <t>393.34</t>
  </si>
  <si>
    <t>411.93</t>
  </si>
  <si>
    <t>434.25</t>
  </si>
  <si>
    <t>458.41</t>
  </si>
  <si>
    <t>469.30</t>
  </si>
  <si>
    <t>500.02</t>
  </si>
  <si>
    <t>502.50</t>
  </si>
  <si>
    <t>548.63</t>
  </si>
  <si>
    <t>626.93</t>
  </si>
  <si>
    <t>100.00</t>
  </si>
  <si>
    <t>136.81</t>
  </si>
  <si>
    <t>140.94</t>
  </si>
  <si>
    <t>159.54</t>
  </si>
  <si>
    <t>168.66</t>
  </si>
  <si>
    <t>156.62</t>
  </si>
  <si>
    <t>146.17</t>
  </si>
  <si>
    <t>146.07</t>
  </si>
  <si>
    <t>148.97</t>
  </si>
  <si>
    <t>148.83</t>
  </si>
  <si>
    <t>165.59</t>
  </si>
  <si>
    <t>165.79</t>
  </si>
  <si>
    <t>181.09</t>
  </si>
  <si>
    <t>192.24</t>
  </si>
  <si>
    <t>213.49</t>
  </si>
  <si>
    <t>243.72</t>
  </si>
  <si>
    <t>273.08</t>
  </si>
  <si>
    <t>293.70</t>
  </si>
  <si>
    <t>314.57</t>
  </si>
  <si>
    <t>343.07</t>
  </si>
  <si>
    <t>377.56</t>
  </si>
  <si>
    <t>374.82</t>
  </si>
  <si>
    <t>375.50</t>
  </si>
  <si>
    <t>371.27</t>
  </si>
  <si>
    <t>366.70</t>
  </si>
  <si>
    <t>350.38</t>
  </si>
  <si>
    <t>348.85</t>
  </si>
  <si>
    <t>346.54</t>
  </si>
  <si>
    <t>354.51</t>
  </si>
  <si>
    <t>379.65</t>
  </si>
  <si>
    <t>398.62</t>
  </si>
  <si>
    <t>403.13</t>
  </si>
  <si>
    <t>433.58</t>
  </si>
  <si>
    <t>449.11</t>
  </si>
  <si>
    <t>451.92</t>
  </si>
  <si>
    <t>442.09</t>
  </si>
  <si>
    <t>484.80</t>
  </si>
  <si>
    <t>535.41</t>
  </si>
  <si>
    <t>100.00</t>
  </si>
  <si>
    <t>108.06</t>
  </si>
  <si>
    <t>119.06</t>
  </si>
  <si>
    <t>136.09</t>
  </si>
  <si>
    <t>144.20</t>
  </si>
  <si>
    <t>153.48</t>
  </si>
  <si>
    <t>198.38</t>
  </si>
  <si>
    <t>245.17</t>
  </si>
  <si>
    <t>276.35</t>
  </si>
  <si>
    <t>303.57</t>
  </si>
  <si>
    <t>316.77</t>
  </si>
  <si>
    <t>309.38</t>
  </si>
  <si>
    <t>290.15</t>
  </si>
  <si>
    <t>269.48</t>
  </si>
  <si>
    <t>273.22</t>
  </si>
  <si>
    <t>277.66</t>
  </si>
  <si>
    <t>288.83</t>
  </si>
  <si>
    <t>302.71</t>
  </si>
  <si>
    <t>310.42</t>
  </si>
  <si>
    <t>327.76</t>
  </si>
  <si>
    <t>353.20</t>
  </si>
  <si>
    <t>380.85</t>
  </si>
  <si>
    <t>463.23</t>
  </si>
  <si>
    <t>505.77</t>
  </si>
  <si>
    <t>552.41</t>
  </si>
  <si>
    <t>576.32</t>
  </si>
  <si>
    <t>630.72</t>
  </si>
  <si>
    <t>686.63</t>
  </si>
  <si>
    <t>689.44</t>
  </si>
  <si>
    <t>671.27</t>
  </si>
  <si>
    <t>648.28</t>
  </si>
  <si>
    <t>617.26</t>
  </si>
  <si>
    <t>608.81</t>
  </si>
  <si>
    <t>597.90</t>
  </si>
  <si>
    <t>597.70</t>
  </si>
  <si>
    <t>616.44</t>
  </si>
  <si>
    <t>645.53</t>
  </si>
  <si>
    <t>671.64</t>
  </si>
  <si>
    <t>706.46</t>
  </si>
  <si>
    <t>736.73</t>
  </si>
  <si>
    <t>803.93</t>
  </si>
  <si>
    <t>826.89</t>
  </si>
  <si>
    <t>834.30</t>
  </si>
  <si>
    <t>908.31</t>
  </si>
  <si>
    <t>973.16</t>
  </si>
  <si>
    <t>100.00</t>
  </si>
  <si>
    <t>112.70</t>
  </si>
  <si>
    <t>130.85</t>
  </si>
  <si>
    <t>144.79</t>
  </si>
  <si>
    <t>147.08</t>
  </si>
  <si>
    <t>153.36</t>
  </si>
  <si>
    <t>138.15</t>
  </si>
  <si>
    <t>139.55</t>
  </si>
  <si>
    <t>135.58</t>
  </si>
  <si>
    <t>139.95</t>
  </si>
  <si>
    <t>140.30</t>
  </si>
  <si>
    <t>152.65</t>
  </si>
  <si>
    <t>163.96</t>
  </si>
  <si>
    <t>172.34</t>
  </si>
  <si>
    <t>179.53</t>
  </si>
  <si>
    <t>195.31</t>
  </si>
  <si>
    <t>230.88</t>
  </si>
  <si>
    <t>258.73</t>
  </si>
  <si>
    <t>283.78</t>
  </si>
  <si>
    <t>305.36</t>
  </si>
  <si>
    <t>329.23</t>
  </si>
  <si>
    <t>365.79</t>
  </si>
  <si>
    <t>370.27</t>
  </si>
  <si>
    <t>349.72</t>
  </si>
  <si>
    <t>333.03</t>
  </si>
  <si>
    <t>319.17</t>
  </si>
  <si>
    <t>313.82</t>
  </si>
  <si>
    <t>310.10</t>
  </si>
  <si>
    <t>311.31</t>
  </si>
  <si>
    <t>322.47</t>
  </si>
  <si>
    <t>339.27</t>
  </si>
  <si>
    <t>349.00</t>
  </si>
  <si>
    <t>363.54</t>
  </si>
  <si>
    <t>381.44</t>
  </si>
  <si>
    <t>390.28</t>
  </si>
  <si>
    <t>410.88</t>
  </si>
  <si>
    <t>417.83</t>
  </si>
  <si>
    <t>453.25</t>
  </si>
  <si>
    <t>524.61</t>
  </si>
  <si>
    <t>100.00</t>
  </si>
  <si>
    <t>120.84</t>
  </si>
  <si>
    <t>155.09</t>
  </si>
  <si>
    <t>194.50</t>
  </si>
  <si>
    <t>210.00</t>
  </si>
  <si>
    <t>218.15</t>
  </si>
  <si>
    <t>213.97</t>
  </si>
  <si>
    <t>203.00</t>
  </si>
  <si>
    <t>196.55</t>
  </si>
  <si>
    <t>193.05</t>
  </si>
  <si>
    <t>196.60</t>
  </si>
  <si>
    <t>206.48</t>
  </si>
  <si>
    <t>212.02</t>
  </si>
  <si>
    <t>228.48</t>
  </si>
  <si>
    <t>245.97</t>
  </si>
  <si>
    <t>264.40</t>
  </si>
  <si>
    <t>294.97</t>
  </si>
  <si>
    <t>346.19</t>
  </si>
  <si>
    <t>389.74</t>
  </si>
  <si>
    <t>427.11</t>
  </si>
  <si>
    <t>455.53</t>
  </si>
  <si>
    <t>505.10</t>
  </si>
  <si>
    <t>548.59</t>
  </si>
  <si>
    <t>544.66</t>
  </si>
  <si>
    <t>532.97</t>
  </si>
  <si>
    <t>529.55</t>
  </si>
  <si>
    <t>507.94</t>
  </si>
  <si>
    <t>496.91</t>
  </si>
  <si>
    <t>495.94</t>
  </si>
  <si>
    <t>495.16</t>
  </si>
  <si>
    <t>513.85</t>
  </si>
  <si>
    <t>561.22</t>
  </si>
  <si>
    <t>578.03</t>
  </si>
  <si>
    <t>599.51</t>
  </si>
  <si>
    <t>631.03</t>
  </si>
  <si>
    <t>670.17</t>
  </si>
  <si>
    <t>699.85</t>
  </si>
  <si>
    <t>725.27</t>
  </si>
  <si>
    <t>805.82</t>
  </si>
  <si>
    <t>918.29</t>
  </si>
  <si>
    <t>100.00</t>
  </si>
  <si>
    <t>108.35</t>
  </si>
  <si>
    <t>120.81</t>
  </si>
  <si>
    <t>118.56</t>
  </si>
  <si>
    <t>112.46</t>
  </si>
  <si>
    <t>108.42</t>
  </si>
  <si>
    <t>107.64</t>
  </si>
  <si>
    <t>107.65</t>
  </si>
  <si>
    <t>108.06</t>
  </si>
  <si>
    <t>114.03</t>
  </si>
  <si>
    <t>121.51</t>
  </si>
  <si>
    <t>126.24</t>
  </si>
  <si>
    <t>137.81</t>
  </si>
  <si>
    <t>152.31</t>
  </si>
  <si>
    <t>182.63</t>
  </si>
  <si>
    <t>200.81</t>
  </si>
  <si>
    <t>217.10</t>
  </si>
  <si>
    <t>232.11</t>
  </si>
  <si>
    <t>258.08</t>
  </si>
  <si>
    <t>280.70</t>
  </si>
  <si>
    <t>277.23</t>
  </si>
  <si>
    <t>274.98</t>
  </si>
  <si>
    <t>277.75</t>
  </si>
  <si>
    <t>254.93</t>
  </si>
  <si>
    <t>245.04</t>
  </si>
  <si>
    <t>245.46</t>
  </si>
  <si>
    <t>246.03</t>
  </si>
  <si>
    <t>253.03</t>
  </si>
  <si>
    <t>260.67</t>
  </si>
  <si>
    <t>289.07</t>
  </si>
  <si>
    <t>274.43</t>
  </si>
  <si>
    <t>302.67</t>
  </si>
  <si>
    <t>325.92</t>
  </si>
  <si>
    <t>325.71</t>
  </si>
  <si>
    <t>343.74</t>
  </si>
  <si>
    <t>365.14</t>
  </si>
  <si>
    <t>458.18</t>
  </si>
  <si>
    <t>100.00</t>
  </si>
  <si>
    <t>123.32</t>
  </si>
  <si>
    <t>142.66</t>
  </si>
  <si>
    <t>157.93</t>
  </si>
  <si>
    <t>146.53</t>
  </si>
  <si>
    <t>153.54</t>
  </si>
  <si>
    <t>132.36</t>
  </si>
  <si>
    <t>127.58</t>
  </si>
  <si>
    <t>126.44</t>
  </si>
  <si>
    <t>122.48</t>
  </si>
  <si>
    <t>123.98</t>
  </si>
  <si>
    <t>137.21</t>
  </si>
  <si>
    <t>147.16</t>
  </si>
  <si>
    <t>153.29</t>
  </si>
  <si>
    <t>166.26</t>
  </si>
  <si>
    <t>197.80</t>
  </si>
  <si>
    <t>223.96</t>
  </si>
  <si>
    <t>252.19</t>
  </si>
  <si>
    <t>272.56</t>
  </si>
  <si>
    <t>303.61</t>
  </si>
  <si>
    <t>324.55</t>
  </si>
  <si>
    <t>336.72</t>
  </si>
  <si>
    <t>332.45</t>
  </si>
  <si>
    <t>313.41</t>
  </si>
  <si>
    <t>292.02</t>
  </si>
  <si>
    <t>280.84</t>
  </si>
  <si>
    <t>270.47</t>
  </si>
  <si>
    <t>270.18</t>
  </si>
  <si>
    <t>275.54</t>
  </si>
  <si>
    <t>291.08</t>
  </si>
  <si>
    <t>301.95</t>
  </si>
  <si>
    <t>319.35</t>
  </si>
  <si>
    <t>345.59</t>
  </si>
  <si>
    <t>353.08</t>
  </si>
  <si>
    <t>373.97</t>
  </si>
  <si>
    <t>392.70</t>
  </si>
  <si>
    <t>441.17</t>
  </si>
  <si>
    <t>516.35</t>
  </si>
  <si>
    <t>100.00</t>
  </si>
  <si>
    <t>114.10</t>
  </si>
  <si>
    <t>127.75</t>
  </si>
  <si>
    <t>149.25</t>
  </si>
  <si>
    <t>161.86</t>
  </si>
  <si>
    <t>171.29</t>
  </si>
  <si>
    <t>213.30</t>
  </si>
  <si>
    <t>263.71</t>
  </si>
  <si>
    <t>310.57</t>
  </si>
  <si>
    <t>341.58</t>
  </si>
  <si>
    <t>358.09</t>
  </si>
  <si>
    <t>358.37</t>
  </si>
  <si>
    <t>347.21</t>
  </si>
  <si>
    <t>332.26</t>
  </si>
  <si>
    <t>324.66</t>
  </si>
  <si>
    <t>325.70</t>
  </si>
  <si>
    <t>330.94</t>
  </si>
  <si>
    <t>340.83</t>
  </si>
  <si>
    <t>351.75</t>
  </si>
  <si>
    <t>372.44</t>
  </si>
  <si>
    <t>392.10</t>
  </si>
  <si>
    <t>430.35</t>
  </si>
  <si>
    <t>500.82</t>
  </si>
  <si>
    <t>557.15</t>
  </si>
  <si>
    <t>614.08</t>
  </si>
  <si>
    <t>661.50</t>
  </si>
  <si>
    <t>711.31</t>
  </si>
  <si>
    <t>764.62</t>
  </si>
  <si>
    <t>771.25</t>
  </si>
  <si>
    <t>737.14</t>
  </si>
  <si>
    <t>699.11</t>
  </si>
  <si>
    <t>649.53</t>
  </si>
  <si>
    <t>638.35</t>
  </si>
  <si>
    <t>624.26</t>
  </si>
  <si>
    <t>619.05</t>
  </si>
  <si>
    <t>637.07</t>
  </si>
  <si>
    <t>682.93</t>
  </si>
  <si>
    <t>711.16</t>
  </si>
  <si>
    <t>755.97</t>
  </si>
  <si>
    <t>812.96</t>
  </si>
  <si>
    <t>859.27</t>
  </si>
  <si>
    <t>899.04</t>
  </si>
  <si>
    <t>940.72</t>
  </si>
  <si>
    <t>1044.48</t>
  </si>
  <si>
    <t>1157.31</t>
  </si>
  <si>
    <t>100.00</t>
  </si>
  <si>
    <t>110.74</t>
  </si>
  <si>
    <t>114.14</t>
  </si>
  <si>
    <t>119.25</t>
  </si>
  <si>
    <t>112.45</t>
  </si>
  <si>
    <t>102.13</t>
  </si>
  <si>
    <t>103.54</t>
  </si>
  <si>
    <t>101.20</t>
  </si>
  <si>
    <t>106.26</t>
  </si>
  <si>
    <t>108.77</t>
  </si>
  <si>
    <t>110.63</t>
  </si>
  <si>
    <t>114.96</t>
  </si>
  <si>
    <t>124.78</t>
  </si>
  <si>
    <t>134.54</t>
  </si>
  <si>
    <t>167.41</t>
  </si>
  <si>
    <t>177.12</t>
  </si>
  <si>
    <t>192.74</t>
  </si>
  <si>
    <t>208.63</t>
  </si>
  <si>
    <t>234.86</t>
  </si>
  <si>
    <t>250.72</t>
  </si>
  <si>
    <t>256.47</t>
  </si>
  <si>
    <t>253.16</t>
  </si>
  <si>
    <t>237.77</t>
  </si>
  <si>
    <t>233.57</t>
  </si>
  <si>
    <t>222.27</t>
  </si>
  <si>
    <t>218.91</t>
  </si>
  <si>
    <t>216.21</t>
  </si>
  <si>
    <t>227.16</t>
  </si>
  <si>
    <t>228.39</t>
  </si>
  <si>
    <t>240.56</t>
  </si>
  <si>
    <t>249.18</t>
  </si>
  <si>
    <t>273.95</t>
  </si>
  <si>
    <t>291.48</t>
  </si>
  <si>
    <t>302.22</t>
  </si>
  <si>
    <t>307.64</t>
  </si>
  <si>
    <t>336.13</t>
  </si>
  <si>
    <t>377.27</t>
  </si>
  <si>
    <t>100.00</t>
  </si>
  <si>
    <t>128.08</t>
  </si>
  <si>
    <t>140.44</t>
  </si>
  <si>
    <t>145.54</t>
  </si>
  <si>
    <t>152.75</t>
  </si>
  <si>
    <t>140.82</t>
  </si>
  <si>
    <t>135.87</t>
  </si>
  <si>
    <t>134.18</t>
  </si>
  <si>
    <t>134.02</t>
  </si>
  <si>
    <t>141.20</t>
  </si>
  <si>
    <t>146.14</t>
  </si>
  <si>
    <t>150.02</t>
  </si>
  <si>
    <t>160.88</t>
  </si>
  <si>
    <t>170.31</t>
  </si>
  <si>
    <t>177.86</t>
  </si>
  <si>
    <t>218.71</t>
  </si>
  <si>
    <t>232.40</t>
  </si>
  <si>
    <t>256.74</t>
  </si>
  <si>
    <t>276.84</t>
  </si>
  <si>
    <t>297.91</t>
  </si>
  <si>
    <t>321.59</t>
  </si>
  <si>
    <t>320.74</t>
  </si>
  <si>
    <t>310.00</t>
  </si>
  <si>
    <t>297.78</t>
  </si>
  <si>
    <t>278.17</t>
  </si>
  <si>
    <t>270.13</t>
  </si>
  <si>
    <t>270.89</t>
  </si>
  <si>
    <t>262.77</t>
  </si>
  <si>
    <t>271.93</t>
  </si>
  <si>
    <t>285.96</t>
  </si>
  <si>
    <t>298.11</t>
  </si>
  <si>
    <t>310.11</t>
  </si>
  <si>
    <t>328.83</t>
  </si>
  <si>
    <t>333.53</t>
  </si>
  <si>
    <t>354.07</t>
  </si>
  <si>
    <t>367.49</t>
  </si>
  <si>
    <t>405.86</t>
  </si>
  <si>
    <t>438.90</t>
  </si>
  <si>
    <t>100.00</t>
  </si>
  <si>
    <t>107.37</t>
  </si>
  <si>
    <t>139.61</t>
  </si>
  <si>
    <t>142.30</t>
  </si>
  <si>
    <t>151.78</t>
  </si>
  <si>
    <t>185.65</t>
  </si>
  <si>
    <t>225.22</t>
  </si>
  <si>
    <t>265.22</t>
  </si>
  <si>
    <t>299.14</t>
  </si>
  <si>
    <t>310.91</t>
  </si>
  <si>
    <t>314.03</t>
  </si>
  <si>
    <t>301.60</t>
  </si>
  <si>
    <t>278.01</t>
  </si>
  <si>
    <t>277.59</t>
  </si>
  <si>
    <t>273.96</t>
  </si>
  <si>
    <t>272.28</t>
  </si>
  <si>
    <t>270.88</t>
  </si>
  <si>
    <t>284.11</t>
  </si>
  <si>
    <t>293.90</t>
  </si>
  <si>
    <t>313.68</t>
  </si>
  <si>
    <t>347.35</t>
  </si>
  <si>
    <t>410.32</t>
  </si>
  <si>
    <t>455.45</t>
  </si>
  <si>
    <t>507.66</t>
  </si>
  <si>
    <t>548.64</t>
  </si>
  <si>
    <t>604.96</t>
  </si>
  <si>
    <t>644.09</t>
  </si>
  <si>
    <t>652.54</t>
  </si>
  <si>
    <t>630.45</t>
  </si>
  <si>
    <t>598.50</t>
  </si>
  <si>
    <t>558.12</t>
  </si>
  <si>
    <t>547.88</t>
  </si>
  <si>
    <t>530.28</t>
  </si>
  <si>
    <t>516.48</t>
  </si>
  <si>
    <t>541.84</t>
  </si>
  <si>
    <t>575.12</t>
  </si>
  <si>
    <t>604.45</t>
  </si>
  <si>
    <t>641.24</t>
  </si>
  <si>
    <t>690.50</t>
  </si>
  <si>
    <t>742.47</t>
  </si>
  <si>
    <t>782.90</t>
  </si>
  <si>
    <t>811.85</t>
  </si>
  <si>
    <t>904.10</t>
  </si>
  <si>
    <t>1039.03</t>
  </si>
  <si>
    <t>100.00</t>
  </si>
  <si>
    <t>112.27</t>
  </si>
  <si>
    <t>126.93</t>
  </si>
  <si>
    <t>129.29</t>
  </si>
  <si>
    <t>138.62</t>
  </si>
  <si>
    <t>124.24</t>
  </si>
  <si>
    <t>121.70</t>
  </si>
  <si>
    <t>118.03</t>
  </si>
  <si>
    <t>120.77</t>
  </si>
  <si>
    <t>119.47</t>
  </si>
  <si>
    <t>135.28</t>
  </si>
  <si>
    <t>135.52</t>
  </si>
  <si>
    <t>147.41</t>
  </si>
  <si>
    <t>154.90</t>
  </si>
  <si>
    <t>165.61</t>
  </si>
  <si>
    <t>191.29</t>
  </si>
  <si>
    <t>219.04</t>
  </si>
  <si>
    <t>237.45</t>
  </si>
  <si>
    <t>256.07</t>
  </si>
  <si>
    <t>268.57</t>
  </si>
  <si>
    <t>296.63</t>
  </si>
  <si>
    <t>287.61</t>
  </si>
  <si>
    <t>286.36</t>
  </si>
  <si>
    <t>279.41</t>
  </si>
  <si>
    <t>265.94</t>
  </si>
  <si>
    <t>255.64</t>
  </si>
  <si>
    <t>247.47</t>
  </si>
  <si>
    <t>244.04</t>
  </si>
  <si>
    <t>249.48</t>
  </si>
  <si>
    <t>267.21</t>
  </si>
  <si>
    <t>279.09</t>
  </si>
  <si>
    <t>292.05</t>
  </si>
  <si>
    <t>309.90</t>
  </si>
  <si>
    <t>310.99</t>
  </si>
  <si>
    <t>332.79</t>
  </si>
  <si>
    <t>344.18</t>
  </si>
  <si>
    <t>378.20</t>
  </si>
  <si>
    <t>407.70</t>
  </si>
  <si>
    <t>100.00</t>
  </si>
  <si>
    <t>130.81</t>
  </si>
  <si>
    <t>151.60</t>
  </si>
  <si>
    <t>182.49</t>
  </si>
  <si>
    <t>198.80</t>
  </si>
  <si>
    <t>219.49</t>
  </si>
  <si>
    <t>215.54</t>
  </si>
  <si>
    <t>202.76</t>
  </si>
  <si>
    <t>185.48</t>
  </si>
  <si>
    <t>187.95</t>
  </si>
  <si>
    <t>191.64</t>
  </si>
  <si>
    <t>194.46</t>
  </si>
  <si>
    <t>203.10</t>
  </si>
  <si>
    <t>210.17</t>
  </si>
  <si>
    <t>226.59</t>
  </si>
  <si>
    <t>233.97</t>
  </si>
  <si>
    <t>252.17</t>
  </si>
  <si>
    <t>294.81</t>
  </si>
  <si>
    <t>325.68</t>
  </si>
  <si>
    <t>353.03</t>
  </si>
  <si>
    <t>372.33</t>
  </si>
  <si>
    <t>396.25</t>
  </si>
  <si>
    <t>433.24</t>
  </si>
  <si>
    <t>425.60</t>
  </si>
  <si>
    <t>414.69</t>
  </si>
  <si>
    <t>406.74</t>
  </si>
  <si>
    <t>379.28</t>
  </si>
  <si>
    <t>373.29</t>
  </si>
  <si>
    <t>364.37</t>
  </si>
  <si>
    <t>365.91</t>
  </si>
  <si>
    <t>369.99</t>
  </si>
  <si>
    <t>391.24</t>
  </si>
  <si>
    <t>395.02</t>
  </si>
  <si>
    <t>419.71</t>
  </si>
  <si>
    <t>434.92</t>
  </si>
  <si>
    <t>454.58</t>
  </si>
  <si>
    <t>470.19</t>
  </si>
  <si>
    <t>479.87</t>
  </si>
  <si>
    <t>535.99</t>
  </si>
  <si>
    <t>600.52</t>
  </si>
  <si>
    <t>100.00</t>
  </si>
  <si>
    <t>116.05</t>
  </si>
  <si>
    <t>118.51</t>
  </si>
  <si>
    <t>118.73</t>
  </si>
  <si>
    <t>109.25</t>
  </si>
  <si>
    <t>107.05</t>
  </si>
  <si>
    <t>108.86</t>
  </si>
  <si>
    <t>111.45</t>
  </si>
  <si>
    <t>110.73</t>
  </si>
  <si>
    <t>118.30</t>
  </si>
  <si>
    <t>122.92</t>
  </si>
  <si>
    <t>136.12</t>
  </si>
  <si>
    <t>138.98</t>
  </si>
  <si>
    <t>148.64</t>
  </si>
  <si>
    <t>182.22</t>
  </si>
  <si>
    <t>198.51</t>
  </si>
  <si>
    <t>216.42</t>
  </si>
  <si>
    <t>229.44</t>
  </si>
  <si>
    <t>237.33</t>
  </si>
  <si>
    <t>252.97</t>
  </si>
  <si>
    <t>253.30</t>
  </si>
  <si>
    <t>244.37</t>
  </si>
  <si>
    <t>242.25</t>
  </si>
  <si>
    <t>229.57</t>
  </si>
  <si>
    <t>215.78</t>
  </si>
  <si>
    <t>213.46</t>
  </si>
  <si>
    <t>210.31</t>
  </si>
  <si>
    <t>215.95</t>
  </si>
  <si>
    <t>225.95</t>
  </si>
  <si>
    <t>235.13</t>
  </si>
  <si>
    <t>246.61</t>
  </si>
  <si>
    <t>261.12</t>
  </si>
  <si>
    <t>266.26</t>
  </si>
  <si>
    <t>281.24</t>
  </si>
  <si>
    <t>288.33</t>
  </si>
  <si>
    <t>313.22</t>
  </si>
  <si>
    <t>351.92</t>
  </si>
  <si>
    <t>100.00</t>
  </si>
  <si>
    <t>128.37</t>
  </si>
  <si>
    <t>142.63</t>
  </si>
  <si>
    <t>152.75</t>
  </si>
  <si>
    <t>150.27</t>
  </si>
  <si>
    <t>146.57</t>
  </si>
  <si>
    <t>131.03</t>
  </si>
  <si>
    <t>132.82</t>
  </si>
  <si>
    <t>132.86</t>
  </si>
  <si>
    <t>142.35</t>
  </si>
  <si>
    <t>149.72</t>
  </si>
  <si>
    <t>153.34</t>
  </si>
  <si>
    <t>166.39</t>
  </si>
  <si>
    <t>174.32</t>
  </si>
  <si>
    <t>188.09</t>
  </si>
  <si>
    <t>223.55</t>
  </si>
  <si>
    <t>249.00</t>
  </si>
  <si>
    <t>273.24</t>
  </si>
  <si>
    <t>285.23</t>
  </si>
  <si>
    <t>315.71</t>
  </si>
  <si>
    <t>337.75</t>
  </si>
  <si>
    <t>322.61</t>
  </si>
  <si>
    <t>318.11</t>
  </si>
  <si>
    <t>305.54</t>
  </si>
  <si>
    <t>290.69</t>
  </si>
  <si>
    <t>285.38</t>
  </si>
  <si>
    <t>278.46</t>
  </si>
  <si>
    <t>273.38</t>
  </si>
  <si>
    <t>282.68</t>
  </si>
  <si>
    <t>285.99</t>
  </si>
  <si>
    <t>307.51</t>
  </si>
  <si>
    <t>318.67</t>
  </si>
  <si>
    <t>334.47</t>
  </si>
  <si>
    <t>346.44</t>
  </si>
  <si>
    <t>359.50</t>
  </si>
  <si>
    <t>370.50</t>
  </si>
  <si>
    <t>408.37</t>
  </si>
  <si>
    <t>467.88</t>
  </si>
  <si>
    <t>100.00</t>
  </si>
  <si>
    <t>120.67</t>
  </si>
  <si>
    <t>129.40</t>
  </si>
  <si>
    <t>135.99</t>
  </si>
  <si>
    <t>140.20</t>
  </si>
  <si>
    <t>178.87</t>
  </si>
  <si>
    <t>228.18</t>
  </si>
  <si>
    <t>275.10</t>
  </si>
  <si>
    <t>305.57</t>
  </si>
  <si>
    <t>320.39</t>
  </si>
  <si>
    <t>323.76</t>
  </si>
  <si>
    <t>303.37</t>
  </si>
  <si>
    <t>284.94</t>
  </si>
  <si>
    <t>280.04</t>
  </si>
  <si>
    <t>276.63</t>
  </si>
  <si>
    <t>279.04</t>
  </si>
  <si>
    <t>289.13</t>
  </si>
  <si>
    <t>293.95</t>
  </si>
  <si>
    <t>306.65</t>
  </si>
  <si>
    <t>324.57</t>
  </si>
  <si>
    <t>354.19</t>
  </si>
  <si>
    <t>416.31</t>
  </si>
  <si>
    <t>465.42</t>
  </si>
  <si>
    <t>519.45</t>
  </si>
  <si>
    <t>566.07</t>
  </si>
  <si>
    <t>630.64</t>
  </si>
  <si>
    <t>683.99</t>
  </si>
  <si>
    <t>698.21</t>
  </si>
  <si>
    <t>663.72</t>
  </si>
  <si>
    <t>628.57</t>
  </si>
  <si>
    <t>583.89</t>
  </si>
  <si>
    <t>563.40</t>
  </si>
  <si>
    <t>545.95</t>
  </si>
  <si>
    <t>533.91</t>
  </si>
  <si>
    <t>543.57</t>
  </si>
  <si>
    <t>573.36</t>
  </si>
  <si>
    <t>590.08</t>
  </si>
  <si>
    <t>617.64</t>
  </si>
  <si>
    <t>660.95</t>
  </si>
  <si>
    <t>687.06</t>
  </si>
  <si>
    <t>710.68</t>
  </si>
  <si>
    <t>735.20</t>
  </si>
  <si>
    <t>807.91</t>
  </si>
  <si>
    <t>926.13</t>
  </si>
  <si>
    <t>100.00</t>
  </si>
  <si>
    <t>110.34</t>
  </si>
  <si>
    <t>124.85</t>
  </si>
  <si>
    <t>139.66</t>
  </si>
  <si>
    <t>133.02</t>
  </si>
  <si>
    <t>172.93</t>
  </si>
  <si>
    <t>201.02</t>
  </si>
  <si>
    <t>238.62</t>
  </si>
  <si>
    <t>256.19</t>
  </si>
  <si>
    <t>278.58</t>
  </si>
  <si>
    <t>280.83</t>
  </si>
  <si>
    <t>270.92</t>
  </si>
  <si>
    <t>255.21</t>
  </si>
  <si>
    <t>253.39</t>
  </si>
  <si>
    <t>254.61</t>
  </si>
  <si>
    <t>258.62</t>
  </si>
  <si>
    <t>261.60</t>
  </si>
  <si>
    <t>270.60</t>
  </si>
  <si>
    <t>282.57</t>
  </si>
  <si>
    <t>300.09</t>
  </si>
  <si>
    <t>331.76</t>
  </si>
  <si>
    <t>385.66</t>
  </si>
  <si>
    <t>427.28</t>
  </si>
  <si>
    <t>469.50</t>
  </si>
  <si>
    <t>504.27</t>
  </si>
  <si>
    <t>551.26</t>
  </si>
  <si>
    <t>602.44</t>
  </si>
  <si>
    <t>599.63</t>
  </si>
  <si>
    <t>575.31</t>
  </si>
  <si>
    <t>563.07</t>
  </si>
  <si>
    <t>537.40</t>
  </si>
  <si>
    <t>530.13</t>
  </si>
  <si>
    <t>527.10</t>
  </si>
  <si>
    <t>520.04</t>
  </si>
  <si>
    <t>533.55</t>
  </si>
  <si>
    <t>574.69</t>
  </si>
  <si>
    <t>593.90</t>
  </si>
  <si>
    <t>610.68</t>
  </si>
  <si>
    <t>632.97</t>
  </si>
  <si>
    <t>660.64</t>
  </si>
  <si>
    <t>687.91</t>
  </si>
  <si>
    <t>708.74</t>
  </si>
  <si>
    <t>763.00</t>
  </si>
  <si>
    <t>855.94</t>
  </si>
  <si>
    <t>100.00</t>
  </si>
  <si>
    <t>119.13</t>
  </si>
  <si>
    <t>136.98</t>
  </si>
  <si>
    <t>161.25</t>
  </si>
  <si>
    <t>188.98</t>
  </si>
  <si>
    <t>211.14</t>
  </si>
  <si>
    <t>193.55</t>
  </si>
  <si>
    <t>189.79</t>
  </si>
  <si>
    <t>176.96</t>
  </si>
  <si>
    <t>184.07</t>
  </si>
  <si>
    <t>179.95</t>
  </si>
  <si>
    <t>188.39</t>
  </si>
  <si>
    <t>195.20</t>
  </si>
  <si>
    <t>206.17</t>
  </si>
  <si>
    <t>217.15</t>
  </si>
  <si>
    <t>235.00</t>
  </si>
  <si>
    <t>258.46</t>
  </si>
  <si>
    <t>305.63</t>
  </si>
  <si>
    <t>351.23</t>
  </si>
  <si>
    <t>396.10</t>
  </si>
  <si>
    <t>419.83</t>
  </si>
  <si>
    <t>463.66</t>
  </si>
  <si>
    <t>490.62</t>
  </si>
  <si>
    <t>474.37</t>
  </si>
  <si>
    <t>473.22</t>
  </si>
  <si>
    <t>483.14</t>
  </si>
  <si>
    <t>457.65</t>
  </si>
  <si>
    <t>452.29</t>
  </si>
  <si>
    <t>458.70</t>
  </si>
  <si>
    <t>447.32</t>
  </si>
  <si>
    <t>459.37</t>
  </si>
  <si>
    <t>474.63</t>
  </si>
  <si>
    <t>503.77</t>
  </si>
  <si>
    <t>538.52</t>
  </si>
  <si>
    <t>542.80</t>
  </si>
  <si>
    <t>569.28</t>
  </si>
  <si>
    <t>599.63</t>
  </si>
  <si>
    <t>597.44</t>
  </si>
  <si>
    <t>648.52</t>
  </si>
  <si>
    <t>690.29</t>
  </si>
  <si>
    <t>100.00</t>
  </si>
  <si>
    <t>98.68</t>
  </si>
  <si>
    <t>123.41</t>
  </si>
  <si>
    <t>130.20</t>
  </si>
  <si>
    <t>138.81</t>
  </si>
  <si>
    <t>162.06</t>
  </si>
  <si>
    <t>208.22</t>
  </si>
  <si>
    <t>241.09</t>
  </si>
  <si>
    <t>266.91</t>
  </si>
  <si>
    <t>275.72</t>
  </si>
  <si>
    <t>281.35</t>
  </si>
  <si>
    <t>269.49</t>
  </si>
  <si>
    <t>259.37</t>
  </si>
  <si>
    <t>256.68</t>
  </si>
  <si>
    <t>256.98</t>
  </si>
  <si>
    <t>257.51</t>
  </si>
  <si>
    <t>263.48</t>
  </si>
  <si>
    <t>274.26</t>
  </si>
  <si>
    <t>285.92</t>
  </si>
  <si>
    <t>308.43</t>
  </si>
  <si>
    <t>340.39</t>
  </si>
  <si>
    <t>404.44</t>
  </si>
  <si>
    <t>442.33</t>
  </si>
  <si>
    <t>489.65</t>
  </si>
  <si>
    <t>524.16</t>
  </si>
  <si>
    <t>581.50</t>
  </si>
  <si>
    <t>623.63</t>
  </si>
  <si>
    <t>624.39</t>
  </si>
  <si>
    <t>597.01</t>
  </si>
  <si>
    <t>586.42</t>
  </si>
  <si>
    <t>558.57</t>
  </si>
  <si>
    <t>554.05</t>
  </si>
  <si>
    <t>546.15</t>
  </si>
  <si>
    <t>540.15</t>
  </si>
  <si>
    <t>559.71</t>
  </si>
  <si>
    <t>607.63</t>
  </si>
  <si>
    <t>633.81</t>
  </si>
  <si>
    <t>667.90</t>
  </si>
  <si>
    <t>709.70</t>
  </si>
  <si>
    <t>758.22</t>
  </si>
  <si>
    <t>790.30</t>
  </si>
  <si>
    <t>817.08</t>
  </si>
  <si>
    <t>890.61</t>
  </si>
  <si>
    <t>987.89</t>
  </si>
  <si>
    <t>100.00</t>
  </si>
  <si>
    <t>119.09</t>
  </si>
  <si>
    <t>126.95</t>
  </si>
  <si>
    <t>152.68</t>
  </si>
  <si>
    <t>166.45</t>
  </si>
  <si>
    <t>179.46</t>
  </si>
  <si>
    <t>183.24</t>
  </si>
  <si>
    <t>162.87</t>
  </si>
  <si>
    <t>156.89</t>
  </si>
  <si>
    <t>162.08</t>
  </si>
  <si>
    <t>170.85</t>
  </si>
  <si>
    <t>174.86</t>
  </si>
  <si>
    <t>179.65</t>
  </si>
  <si>
    <t>193.00</t>
  </si>
  <si>
    <t>204.48</t>
  </si>
  <si>
    <t>213.57</t>
  </si>
  <si>
    <t>248.52</t>
  </si>
  <si>
    <t>283.05</t>
  </si>
  <si>
    <t>316.46</t>
  </si>
  <si>
    <t>338.64</t>
  </si>
  <si>
    <t>353.50</t>
  </si>
  <si>
    <t>373.05</t>
  </si>
  <si>
    <t>386.94</t>
  </si>
  <si>
    <t>385.84</t>
  </si>
  <si>
    <t>364.91</t>
  </si>
  <si>
    <t>383.38</t>
  </si>
  <si>
    <t>371.26</t>
  </si>
  <si>
    <t>367.98</t>
  </si>
  <si>
    <t>369.12</t>
  </si>
  <si>
    <t>363.72</t>
  </si>
  <si>
    <t>374.93</t>
  </si>
  <si>
    <t>410.13</t>
  </si>
  <si>
    <t>405.20</t>
  </si>
  <si>
    <t>430.07</t>
  </si>
  <si>
    <t>414.01</t>
  </si>
  <si>
    <t>433.54</t>
  </si>
  <si>
    <t>469.38</t>
  </si>
  <si>
    <t>458.15</t>
  </si>
  <si>
    <t>488.02</t>
  </si>
  <si>
    <t>551.64</t>
  </si>
  <si>
    <t>100.00</t>
  </si>
  <si>
    <t>109.89</t>
  </si>
  <si>
    <t>119.31</t>
  </si>
  <si>
    <t>118.43</t>
  </si>
  <si>
    <t>111.48</t>
  </si>
  <si>
    <t>109.05</t>
  </si>
  <si>
    <t>110.39</t>
  </si>
  <si>
    <t>109.07</t>
  </si>
  <si>
    <t>111.91</t>
  </si>
  <si>
    <t>118.67</t>
  </si>
  <si>
    <t>118.84</t>
  </si>
  <si>
    <t>124.36</t>
  </si>
  <si>
    <t>130.13</t>
  </si>
  <si>
    <t>141.96</t>
  </si>
  <si>
    <t>165.81</t>
  </si>
  <si>
    <t>182.46</t>
  </si>
  <si>
    <t>202.96</t>
  </si>
  <si>
    <t>210.71</t>
  </si>
  <si>
    <t>234.97</t>
  </si>
  <si>
    <t>253.67</t>
  </si>
  <si>
    <t>250.84</t>
  </si>
  <si>
    <t>247.55</t>
  </si>
  <si>
    <t>242.61</t>
  </si>
  <si>
    <t>225.66</t>
  </si>
  <si>
    <t>225.75</t>
  </si>
  <si>
    <t>223.02</t>
  </si>
  <si>
    <t>222.28</t>
  </si>
  <si>
    <t>223.71</t>
  </si>
  <si>
    <t>239.27</t>
  </si>
  <si>
    <t>245.46</t>
  </si>
  <si>
    <t>252.79</t>
  </si>
  <si>
    <t>266.79</t>
  </si>
  <si>
    <t>287.34</t>
  </si>
  <si>
    <t>288.69</t>
  </si>
  <si>
    <t>293.74</t>
  </si>
  <si>
    <t>326.99</t>
  </si>
  <si>
    <t>349.93</t>
  </si>
  <si>
    <t>100.00</t>
  </si>
  <si>
    <t>124.48</t>
  </si>
  <si>
    <t>146.87</t>
  </si>
  <si>
    <t>183.35</t>
  </si>
  <si>
    <t>200.72</t>
  </si>
  <si>
    <t>218.12</t>
  </si>
  <si>
    <t>221.97</t>
  </si>
  <si>
    <t>214.20</t>
  </si>
  <si>
    <t>205.57</t>
  </si>
  <si>
    <t>201.80</t>
  </si>
  <si>
    <t>200.58</t>
  </si>
  <si>
    <t>203.81</t>
  </si>
  <si>
    <t>216.33</t>
  </si>
  <si>
    <t>219.45</t>
  </si>
  <si>
    <t>227.51</t>
  </si>
  <si>
    <t>237.91</t>
  </si>
  <si>
    <t>259.48</t>
  </si>
  <si>
    <t>299.97</t>
  </si>
  <si>
    <t>329.23</t>
  </si>
  <si>
    <t>372.00</t>
  </si>
  <si>
    <t>402.35</t>
  </si>
  <si>
    <t>442.34</t>
  </si>
  <si>
    <t>475.71</t>
  </si>
  <si>
    <t>474.11</t>
  </si>
  <si>
    <t>465.38</t>
  </si>
  <si>
    <t>449.36</t>
  </si>
  <si>
    <t>424.72</t>
  </si>
  <si>
    <t>416.87</t>
  </si>
  <si>
    <t>411.10</t>
  </si>
  <si>
    <t>404.28</t>
  </si>
  <si>
    <t>405.57</t>
  </si>
  <si>
    <t>430.50</t>
  </si>
  <si>
    <t>438.74</t>
  </si>
  <si>
    <t>462.21</t>
  </si>
  <si>
    <t>494.65</t>
  </si>
  <si>
    <t>505.06</t>
  </si>
  <si>
    <t>518.82</t>
  </si>
  <si>
    <t>538.57</t>
  </si>
  <si>
    <t>593.07</t>
  </si>
  <si>
    <t>660.81</t>
  </si>
  <si>
    <t>100.00</t>
  </si>
  <si>
    <t>128.30</t>
  </si>
  <si>
    <t>153.13</t>
  </si>
  <si>
    <t>183.66</t>
  </si>
  <si>
    <t>207.95</t>
  </si>
  <si>
    <t>217.69</t>
  </si>
  <si>
    <t>216.70</t>
  </si>
  <si>
    <t>203.52</t>
  </si>
  <si>
    <t>194.94</t>
  </si>
  <si>
    <t>193.11</t>
  </si>
  <si>
    <t>194.71</t>
  </si>
  <si>
    <t>200.75</t>
  </si>
  <si>
    <t>208.52</t>
  </si>
  <si>
    <t>213.76</t>
  </si>
  <si>
    <t>220.88</t>
  </si>
  <si>
    <t>232.71</t>
  </si>
  <si>
    <t>252.59</t>
  </si>
  <si>
    <t>293.56</t>
  </si>
  <si>
    <t>330.48</t>
  </si>
  <si>
    <t>362.15</t>
  </si>
  <si>
    <t>387.33</t>
  </si>
  <si>
    <t>422.29</t>
  </si>
  <si>
    <t>464.83</t>
  </si>
  <si>
    <t>467.25</t>
  </si>
  <si>
    <t>450.94</t>
  </si>
  <si>
    <t>438.77</t>
  </si>
  <si>
    <t>413.31</t>
  </si>
  <si>
    <t>407.38</t>
  </si>
  <si>
    <t>399.99</t>
  </si>
  <si>
    <t>393.86</t>
  </si>
  <si>
    <t>402.34</t>
  </si>
  <si>
    <t>427.15</t>
  </si>
  <si>
    <t>434.31</t>
  </si>
  <si>
    <t>454.41</t>
  </si>
  <si>
    <t>475.17</t>
  </si>
  <si>
    <t>489.51</t>
  </si>
  <si>
    <t>508.39</t>
  </si>
  <si>
    <t>520.90</t>
  </si>
  <si>
    <t>574.13</t>
  </si>
  <si>
    <t>649.60</t>
  </si>
  <si>
    <t>100.00</t>
  </si>
  <si>
    <t>119.91</t>
  </si>
  <si>
    <t>135.77</t>
  </si>
  <si>
    <t>152.34</t>
  </si>
  <si>
    <t>154.83</t>
  </si>
  <si>
    <t>186.36</t>
  </si>
  <si>
    <t>229.50</t>
  </si>
  <si>
    <t>259.54</t>
  </si>
  <si>
    <t>299.89</t>
  </si>
  <si>
    <t>316.71</t>
  </si>
  <si>
    <t>315.48</t>
  </si>
  <si>
    <t>301.63</t>
  </si>
  <si>
    <t>285.93</t>
  </si>
  <si>
    <t>287.87</t>
  </si>
  <si>
    <t>294.90</t>
  </si>
  <si>
    <t>297.43</t>
  </si>
  <si>
    <t>321.53</t>
  </si>
  <si>
    <t>328.12</t>
  </si>
  <si>
    <t>345.68</t>
  </si>
  <si>
    <t>370.51</t>
  </si>
  <si>
    <t>419.82</t>
  </si>
  <si>
    <t>494.83</t>
  </si>
  <si>
    <t>552.60</t>
  </si>
  <si>
    <t>612.87</t>
  </si>
  <si>
    <t>656.69</t>
  </si>
  <si>
    <t>717.87</t>
  </si>
  <si>
    <t>795.15</t>
  </si>
  <si>
    <t>794.02</t>
  </si>
  <si>
    <t>772.12</t>
  </si>
  <si>
    <t>781.73</t>
  </si>
  <si>
    <t>760.52</t>
  </si>
  <si>
    <t>764.45</t>
  </si>
  <si>
    <t>761.26</t>
  </si>
  <si>
    <t>771.70</t>
  </si>
  <si>
    <t>780.50</t>
  </si>
  <si>
    <t>819.43</t>
  </si>
  <si>
    <t>865.53</t>
  </si>
  <si>
    <t>907.65</t>
  </si>
  <si>
    <t>942.81</t>
  </si>
  <si>
    <t>983.93</t>
  </si>
  <si>
    <t>1018.17</t>
  </si>
  <si>
    <t>1040.16</t>
  </si>
  <si>
    <t>1133.55</t>
  </si>
  <si>
    <t>1264.29</t>
  </si>
  <si>
    <t>100.00</t>
  </si>
  <si>
    <t>133.31</t>
  </si>
  <si>
    <t>161.91</t>
  </si>
  <si>
    <t>177.76</t>
  </si>
  <si>
    <t>182.48</t>
  </si>
  <si>
    <t>188.59</t>
  </si>
  <si>
    <t>178.15</t>
  </si>
  <si>
    <t>160.16</t>
  </si>
  <si>
    <t>152.30</t>
  </si>
  <si>
    <t>156.89</t>
  </si>
  <si>
    <t>156.59</t>
  </si>
  <si>
    <t>162.74</t>
  </si>
  <si>
    <t>175.35</t>
  </si>
  <si>
    <t>186.31</t>
  </si>
  <si>
    <t>202.19</t>
  </si>
  <si>
    <t>226.41</t>
  </si>
  <si>
    <t>278.94</t>
  </si>
  <si>
    <t>317.52</t>
  </si>
  <si>
    <t>360.65</t>
  </si>
  <si>
    <t>393.04</t>
  </si>
  <si>
    <t>456.05</t>
  </si>
  <si>
    <t>473.14</t>
  </si>
  <si>
    <t>475.97</t>
  </si>
  <si>
    <t>477.48</t>
  </si>
  <si>
    <t>440.45</t>
  </si>
  <si>
    <t>423.12</t>
  </si>
  <si>
    <t>406.13</t>
  </si>
  <si>
    <t>393.10</t>
  </si>
  <si>
    <t>398.13</t>
  </si>
  <si>
    <t>407.93</t>
  </si>
  <si>
    <t>430.75</t>
  </si>
  <si>
    <t>442.53</t>
  </si>
  <si>
    <t>465.35</t>
  </si>
  <si>
    <t>505.21</t>
  </si>
  <si>
    <t>531.33</t>
  </si>
  <si>
    <t>561.33</t>
  </si>
  <si>
    <t>574.81</t>
  </si>
  <si>
    <t>646.08</t>
  </si>
  <si>
    <t>715.66</t>
  </si>
  <si>
    <t>100.00</t>
  </si>
  <si>
    <t>118.23</t>
  </si>
  <si>
    <t>146.44</t>
  </si>
  <si>
    <t>179.04</t>
  </si>
  <si>
    <t>201.05</t>
  </si>
  <si>
    <t>212.04</t>
  </si>
  <si>
    <t>211.09</t>
  </si>
  <si>
    <t>204.66</t>
  </si>
  <si>
    <t>190.63</t>
  </si>
  <si>
    <t>189.49</t>
  </si>
  <si>
    <t>191.42</t>
  </si>
  <si>
    <t>195.92</t>
  </si>
  <si>
    <t>203.68</t>
  </si>
  <si>
    <t>208.57</t>
  </si>
  <si>
    <t>218.09</t>
  </si>
  <si>
    <t>228.50</t>
  </si>
  <si>
    <t>249.53</t>
  </si>
  <si>
    <t>290.09</t>
  </si>
  <si>
    <t>323.62</t>
  </si>
  <si>
    <t>358.36</t>
  </si>
  <si>
    <t>385.13</t>
  </si>
  <si>
    <t>427.52</t>
  </si>
  <si>
    <t>471.99</t>
  </si>
  <si>
    <t>478.71</t>
  </si>
  <si>
    <t>460.92</t>
  </si>
  <si>
    <t>438.18</t>
  </si>
  <si>
    <t>418.67</t>
  </si>
  <si>
    <t>405.11</t>
  </si>
  <si>
    <t>397.88</t>
  </si>
  <si>
    <t>399.18</t>
  </si>
  <si>
    <t>403.09</t>
  </si>
  <si>
    <t>425.48</t>
  </si>
  <si>
    <t>435.76</t>
  </si>
  <si>
    <t>456.15</t>
  </si>
  <si>
    <t>481.14</t>
  </si>
  <si>
    <t>503.34</t>
  </si>
  <si>
    <t>516.40</t>
  </si>
  <si>
    <t>529.67</t>
  </si>
  <si>
    <t>587.66</t>
  </si>
  <si>
    <t>644.42</t>
  </si>
  <si>
    <t>100.00</t>
  </si>
  <si>
    <t>117.13</t>
  </si>
  <si>
    <t>130.43</t>
  </si>
  <si>
    <t>158.61</t>
  </si>
  <si>
    <t>172.70</t>
  </si>
  <si>
    <t>182.45</t>
  </si>
  <si>
    <t>219.56</t>
  </si>
  <si>
    <t>259.00</t>
  </si>
  <si>
    <t>296.46</t>
  </si>
  <si>
    <t>343.97</t>
  </si>
  <si>
    <t>360.94</t>
  </si>
  <si>
    <t>363.24</t>
  </si>
  <si>
    <t>350.35</t>
  </si>
  <si>
    <t>331.25</t>
  </si>
  <si>
    <t>324.47</t>
  </si>
  <si>
    <t>322.07</t>
  </si>
  <si>
    <t>330.54</t>
  </si>
  <si>
    <t>340.08</t>
  </si>
  <si>
    <t>356.15</t>
  </si>
  <si>
    <t>371.23</t>
  </si>
  <si>
    <t>399.68</t>
  </si>
  <si>
    <t>439.61</t>
  </si>
  <si>
    <t>513.66</t>
  </si>
  <si>
    <t>575.31</t>
  </si>
  <si>
    <t>649.47</t>
  </si>
  <si>
    <t>706.68</t>
  </si>
  <si>
    <t>780.79</t>
  </si>
  <si>
    <t>860.12</t>
  </si>
  <si>
    <t>857.06</t>
  </si>
  <si>
    <t>832.79</t>
  </si>
  <si>
    <t>789.66</t>
  </si>
  <si>
    <t>739.57</t>
  </si>
  <si>
    <t>729.64</t>
  </si>
  <si>
    <t>714.42</t>
  </si>
  <si>
    <t>710.44</t>
  </si>
  <si>
    <t>720.18</t>
  </si>
  <si>
    <t>753.73</t>
  </si>
  <si>
    <t>776.02</t>
  </si>
  <si>
    <t>814.86</t>
  </si>
  <si>
    <t>860.67</t>
  </si>
  <si>
    <t>902.86</t>
  </si>
  <si>
    <t>932.23</t>
  </si>
  <si>
    <t>969.81</t>
  </si>
  <si>
    <t>1083.70</t>
  </si>
  <si>
    <t>1203.15</t>
  </si>
  <si>
    <t>100.00</t>
  </si>
  <si>
    <t>115.42</t>
  </si>
  <si>
    <t>119.56</t>
  </si>
  <si>
    <t>132.77</t>
  </si>
  <si>
    <t>156.63</t>
  </si>
  <si>
    <t>196.61</t>
  </si>
  <si>
    <t>224.14</t>
  </si>
  <si>
    <t>256.23</t>
  </si>
  <si>
    <t>258.70</t>
  </si>
  <si>
    <t>262.44</t>
  </si>
  <si>
    <t>251.59</t>
  </si>
  <si>
    <t>236.54</t>
  </si>
  <si>
    <t>240.10</t>
  </si>
  <si>
    <t>246.08</t>
  </si>
  <si>
    <t>258.19</t>
  </si>
  <si>
    <t>270.90</t>
  </si>
  <si>
    <t>279.10</t>
  </si>
  <si>
    <t>291.00</t>
  </si>
  <si>
    <t>308.71</t>
  </si>
  <si>
    <t>333.86</t>
  </si>
  <si>
    <t>399.01</t>
  </si>
  <si>
    <t>431.44</t>
  </si>
  <si>
    <t>466.07</t>
  </si>
  <si>
    <t>484.11</t>
  </si>
  <si>
    <t>524.62</t>
  </si>
  <si>
    <t>569.39</t>
  </si>
  <si>
    <t>567.17</t>
  </si>
  <si>
    <t>558.70</t>
  </si>
  <si>
    <t>555.44</t>
  </si>
  <si>
    <t>537.18</t>
  </si>
  <si>
    <t>528.42</t>
  </si>
  <si>
    <t>525.68</t>
  </si>
  <si>
    <t>528.01</t>
  </si>
  <si>
    <t>543.30</t>
  </si>
  <si>
    <t>578.88</t>
  </si>
  <si>
    <t>586.16</t>
  </si>
  <si>
    <t>620.85</t>
  </si>
  <si>
    <t>635.76</t>
  </si>
  <si>
    <t>650.39</t>
  </si>
  <si>
    <t>680.68</t>
  </si>
  <si>
    <t>683.08</t>
  </si>
  <si>
    <t>739.17</t>
  </si>
  <si>
    <t>862.11</t>
  </si>
  <si>
    <t>100.00</t>
  </si>
  <si>
    <t>126.04</t>
  </si>
  <si>
    <t>153.58</t>
  </si>
  <si>
    <t>180.39</t>
  </si>
  <si>
    <t>200.64</t>
  </si>
  <si>
    <t>209.99</t>
  </si>
  <si>
    <t>209.80</t>
  </si>
  <si>
    <t>194.90</t>
  </si>
  <si>
    <t>186.24</t>
  </si>
  <si>
    <t>182.00</t>
  </si>
  <si>
    <t>186.13</t>
  </si>
  <si>
    <t>187.51</t>
  </si>
  <si>
    <t>194.61</t>
  </si>
  <si>
    <t>198.45</t>
  </si>
  <si>
    <t>208.48</t>
  </si>
  <si>
    <t>219.62</t>
  </si>
  <si>
    <t>240.51</t>
  </si>
  <si>
    <t>281.55</t>
  </si>
  <si>
    <t>311.39</t>
  </si>
  <si>
    <t>341.14</t>
  </si>
  <si>
    <t>359.00</t>
  </si>
  <si>
    <t>393.38</t>
  </si>
  <si>
    <t>434.55</t>
  </si>
  <si>
    <t>433.76</t>
  </si>
  <si>
    <t>411.79</t>
  </si>
  <si>
    <t>392.76</t>
  </si>
  <si>
    <t>370.33</t>
  </si>
  <si>
    <t>367.69</t>
  </si>
  <si>
    <t>356.92</t>
  </si>
  <si>
    <t>355.93</t>
  </si>
  <si>
    <t>366.74</t>
  </si>
  <si>
    <t>384.48</t>
  </si>
  <si>
    <t>398.28</t>
  </si>
  <si>
    <t>412.95</t>
  </si>
  <si>
    <t>431.78</t>
  </si>
  <si>
    <t>443.66</t>
  </si>
  <si>
    <t>463.56</t>
  </si>
  <si>
    <t>476.93</t>
  </si>
  <si>
    <t>523.90</t>
  </si>
  <si>
    <t>599.18</t>
  </si>
  <si>
    <t>100.00</t>
  </si>
  <si>
    <t>116.09</t>
  </si>
  <si>
    <t>152.84</t>
  </si>
  <si>
    <t>181.57</t>
  </si>
  <si>
    <t>194.28</t>
  </si>
  <si>
    <t>203.61</t>
  </si>
  <si>
    <t>208.62</t>
  </si>
  <si>
    <t>193.76</t>
  </si>
  <si>
    <t>181.21</t>
  </si>
  <si>
    <t>185.97</t>
  </si>
  <si>
    <t>184.36</t>
  </si>
  <si>
    <t>188.73</t>
  </si>
  <si>
    <t>193.33</t>
  </si>
  <si>
    <t>198.08</t>
  </si>
  <si>
    <t>210.57</t>
  </si>
  <si>
    <t>220.20</t>
  </si>
  <si>
    <t>237.71</t>
  </si>
  <si>
    <t>275.97</t>
  </si>
  <si>
    <t>311.78</t>
  </si>
  <si>
    <t>335.63</t>
  </si>
  <si>
    <t>367.20</t>
  </si>
  <si>
    <t>403.31</t>
  </si>
  <si>
    <t>442.09</t>
  </si>
  <si>
    <t>438.67</t>
  </si>
  <si>
    <t>425.21</t>
  </si>
  <si>
    <t>408.79</t>
  </si>
  <si>
    <t>383.92</t>
  </si>
  <si>
    <t>377.71</t>
  </si>
  <si>
    <t>371.95</t>
  </si>
  <si>
    <t>369.34</t>
  </si>
  <si>
    <t>374.81</t>
  </si>
  <si>
    <t>408.66</t>
  </si>
  <si>
    <t>414.33</t>
  </si>
  <si>
    <t>428.53</t>
  </si>
  <si>
    <t>449.68</t>
  </si>
  <si>
    <t>473.77</t>
  </si>
  <si>
    <t>484.72</t>
  </si>
  <si>
    <t>498.76</t>
  </si>
  <si>
    <t>547.31</t>
  </si>
  <si>
    <t>635.02</t>
  </si>
  <si>
    <t>100.00</t>
  </si>
  <si>
    <t>121.03</t>
  </si>
  <si>
    <t>154.35</t>
  </si>
  <si>
    <t>182.43</t>
  </si>
  <si>
    <t>203.60</t>
  </si>
  <si>
    <t>204.96</t>
  </si>
  <si>
    <t>200.96</t>
  </si>
  <si>
    <t>189.59</t>
  </si>
  <si>
    <t>178.64</t>
  </si>
  <si>
    <t>176.25</t>
  </si>
  <si>
    <t>183.85</t>
  </si>
  <si>
    <t>186.96</t>
  </si>
  <si>
    <t>197.19</t>
  </si>
  <si>
    <t>200.50</t>
  </si>
  <si>
    <t>207.12</t>
  </si>
  <si>
    <t>220.98</t>
  </si>
  <si>
    <t>236.63</t>
  </si>
  <si>
    <t>273.63</t>
  </si>
  <si>
    <t>307.45</t>
  </si>
  <si>
    <t>332.03</t>
  </si>
  <si>
    <t>352.32</t>
  </si>
  <si>
    <t>391.42</t>
  </si>
  <si>
    <t>418.54</t>
  </si>
  <si>
    <t>415.26</t>
  </si>
  <si>
    <t>393.25</t>
  </si>
  <si>
    <t>389.96</t>
  </si>
  <si>
    <t>372.59</t>
  </si>
  <si>
    <t>366.91</t>
  </si>
  <si>
    <t>361.62</t>
  </si>
  <si>
    <t>358.20</t>
  </si>
  <si>
    <t>361.71</t>
  </si>
  <si>
    <t>375.17</t>
  </si>
  <si>
    <t>392.43</t>
  </si>
  <si>
    <t>405.90</t>
  </si>
  <si>
    <t>422.62</t>
  </si>
  <si>
    <t>435.02</t>
  </si>
  <si>
    <t>446.02</t>
  </si>
  <si>
    <t>462.10</t>
  </si>
  <si>
    <t>507.61</t>
  </si>
  <si>
    <t>579.84</t>
  </si>
  <si>
    <t>100.00</t>
  </si>
  <si>
    <t>112.84</t>
  </si>
  <si>
    <t>131.68</t>
  </si>
  <si>
    <t>154.05</t>
  </si>
  <si>
    <t>172.72</t>
  </si>
  <si>
    <t>189.26</t>
  </si>
  <si>
    <t>182.57</t>
  </si>
  <si>
    <t>178.74</t>
  </si>
  <si>
    <t>169.73</t>
  </si>
  <si>
    <t>169.47</t>
  </si>
  <si>
    <t>168.79</t>
  </si>
  <si>
    <t>174.94</t>
  </si>
  <si>
    <t>184.52</t>
  </si>
  <si>
    <t>191.41</t>
  </si>
  <si>
    <t>202.70</t>
  </si>
  <si>
    <t>213.55</t>
  </si>
  <si>
    <t>232.63</t>
  </si>
  <si>
    <t>267.73</t>
  </si>
  <si>
    <t>301.96</t>
  </si>
  <si>
    <t>327.85</t>
  </si>
  <si>
    <t>358.30</t>
  </si>
  <si>
    <t>380.55</t>
  </si>
  <si>
    <t>420.97</t>
  </si>
  <si>
    <t>409.31</t>
  </si>
  <si>
    <t>407.92</t>
  </si>
  <si>
    <t>397.19</t>
  </si>
  <si>
    <t>384.22</t>
  </si>
  <si>
    <t>376.02</t>
  </si>
  <si>
    <t>371.49</t>
  </si>
  <si>
    <t>369.26</t>
  </si>
  <si>
    <t>370.75</t>
  </si>
  <si>
    <t>390.28</t>
  </si>
  <si>
    <t>397.70</t>
  </si>
  <si>
    <t>414.09</t>
  </si>
  <si>
    <t>432.92</t>
  </si>
  <si>
    <t>451.45</t>
  </si>
  <si>
    <t>463.28</t>
  </si>
  <si>
    <t>471.61</t>
  </si>
  <si>
    <t>526.61</t>
  </si>
  <si>
    <t>622.05</t>
  </si>
  <si>
    <t>100.00</t>
  </si>
  <si>
    <t>108.78</t>
  </si>
  <si>
    <t>143.64</t>
  </si>
  <si>
    <t>135.67</t>
  </si>
  <si>
    <t>151.08</t>
  </si>
  <si>
    <t>177.27</t>
  </si>
  <si>
    <t>224.15</t>
  </si>
  <si>
    <t>258.98</t>
  </si>
  <si>
    <t>291.75</t>
  </si>
  <si>
    <t>302.95</t>
  </si>
  <si>
    <t>306.80</t>
  </si>
  <si>
    <t>297.70</t>
  </si>
  <si>
    <t>283.61</t>
  </si>
  <si>
    <t>282.42</t>
  </si>
  <si>
    <t>284.31</t>
  </si>
  <si>
    <t>289.26</t>
  </si>
  <si>
    <t>298.14</t>
  </si>
  <si>
    <t>303.99</t>
  </si>
  <si>
    <t>319.66</t>
  </si>
  <si>
    <t>335.11</t>
  </si>
  <si>
    <t>359.31</t>
  </si>
  <si>
    <t>426.63</t>
  </si>
  <si>
    <t>467.58</t>
  </si>
  <si>
    <t>514.38</t>
  </si>
  <si>
    <t>556.20</t>
  </si>
  <si>
    <t>614.30</t>
  </si>
  <si>
    <t>672.88</t>
  </si>
  <si>
    <t>671.52</t>
  </si>
  <si>
    <t>651.50</t>
  </si>
  <si>
    <t>639.77</t>
  </si>
  <si>
    <t>601.66</t>
  </si>
  <si>
    <t>594.15</t>
  </si>
  <si>
    <t>577.63</t>
  </si>
  <si>
    <t>579.96</t>
  </si>
  <si>
    <t>594.15</t>
  </si>
  <si>
    <t>627.64</t>
  </si>
  <si>
    <t>654.29</t>
  </si>
  <si>
    <t>692.22</t>
  </si>
  <si>
    <t>727.65</t>
  </si>
  <si>
    <t>778.09</t>
  </si>
  <si>
    <t>795.58</t>
  </si>
  <si>
    <t>823.26</t>
  </si>
  <si>
    <t>906.95</t>
  </si>
  <si>
    <t>977.87</t>
  </si>
  <si>
    <t>100.00</t>
  </si>
  <si>
    <t>116.14</t>
  </si>
  <si>
    <t>145.83</t>
  </si>
  <si>
    <t>137.79</t>
  </si>
  <si>
    <t>155.99</t>
  </si>
  <si>
    <t>196.63</t>
  </si>
  <si>
    <t>227.13</t>
  </si>
  <si>
    <t>274.70</t>
  </si>
  <si>
    <t>311.49</t>
  </si>
  <si>
    <t>325.04</t>
  </si>
  <si>
    <t>321.97</t>
  </si>
  <si>
    <t>311.89</t>
  </si>
  <si>
    <t>303.83</t>
  </si>
  <si>
    <t>295.89</t>
  </si>
  <si>
    <t>300.41</t>
  </si>
  <si>
    <t>306.22</t>
  </si>
  <si>
    <t>321.37</t>
  </si>
  <si>
    <t>339.98</t>
  </si>
  <si>
    <t>353.30</t>
  </si>
  <si>
    <t>381.44</t>
  </si>
  <si>
    <t>416.32</t>
  </si>
  <si>
    <t>503.25</t>
  </si>
  <si>
    <t>555.23</t>
  </si>
  <si>
    <t>620.66</t>
  </si>
  <si>
    <t>681.00</t>
  </si>
  <si>
    <t>737.77</t>
  </si>
  <si>
    <t>813.18</t>
  </si>
  <si>
    <t>805.73</t>
  </si>
  <si>
    <t>803.18</t>
  </si>
  <si>
    <t>775.60</t>
  </si>
  <si>
    <t>734.67</t>
  </si>
  <si>
    <t>719.12</t>
  </si>
  <si>
    <t>716.87</t>
  </si>
  <si>
    <t>709.54</t>
  </si>
  <si>
    <t>728.85</t>
  </si>
  <si>
    <t>757.63</t>
  </si>
  <si>
    <t>787.73</t>
  </si>
  <si>
    <t>814.41</t>
  </si>
  <si>
    <t>855.90</t>
  </si>
  <si>
    <t>894.94</t>
  </si>
  <si>
    <t>943.93</t>
  </si>
  <si>
    <t>974.40</t>
  </si>
  <si>
    <t>1078.14</t>
  </si>
  <si>
    <t>1233.66</t>
  </si>
  <si>
    <t>100.00</t>
  </si>
  <si>
    <t>105.11</t>
  </si>
  <si>
    <t>122.88</t>
  </si>
  <si>
    <t>126.57</t>
  </si>
  <si>
    <t>138.23</t>
  </si>
  <si>
    <t>167.25</t>
  </si>
  <si>
    <t>211.93</t>
  </si>
  <si>
    <t>248.60</t>
  </si>
  <si>
    <t>275.42</t>
  </si>
  <si>
    <t>284.70</t>
  </si>
  <si>
    <t>286.67</t>
  </si>
  <si>
    <t>277.14</t>
  </si>
  <si>
    <t>257.57</t>
  </si>
  <si>
    <t>260.00</t>
  </si>
  <si>
    <t>260.36</t>
  </si>
  <si>
    <t>265.76</t>
  </si>
  <si>
    <t>278.27</t>
  </si>
  <si>
    <t>283.71</t>
  </si>
  <si>
    <t>294.60</t>
  </si>
  <si>
    <t>314.40</t>
  </si>
  <si>
    <t>338.19</t>
  </si>
  <si>
    <t>404.69</t>
  </si>
  <si>
    <t>444.80</t>
  </si>
  <si>
    <t>485.34</t>
  </si>
  <si>
    <t>515.96</t>
  </si>
  <si>
    <t>556.14</t>
  </si>
  <si>
    <t>603.83</t>
  </si>
  <si>
    <t>594.49</t>
  </si>
  <si>
    <t>571.90</t>
  </si>
  <si>
    <t>546.64</t>
  </si>
  <si>
    <t>523.70</t>
  </si>
  <si>
    <t>526.11</t>
  </si>
  <si>
    <t>527.07</t>
  </si>
  <si>
    <t>525.49</t>
  </si>
  <si>
    <t>548.81</t>
  </si>
  <si>
    <t>600.12</t>
  </si>
  <si>
    <t>622.46</t>
  </si>
  <si>
    <t>657.27</t>
  </si>
  <si>
    <t>664.60</t>
  </si>
  <si>
    <t>700.13</t>
  </si>
  <si>
    <t>715.65</t>
  </si>
  <si>
    <t>730.25</t>
  </si>
  <si>
    <t>801.13</t>
  </si>
  <si>
    <t>908.55</t>
  </si>
  <si>
    <t>100.00</t>
  </si>
  <si>
    <t>102.83</t>
  </si>
  <si>
    <t>105.58</t>
  </si>
  <si>
    <t>109.39</t>
  </si>
  <si>
    <t>111.67</t>
  </si>
  <si>
    <t>118.91</t>
  </si>
  <si>
    <t>125.13</t>
  </si>
  <si>
    <t>.</t>
  </si>
  <si>
    <t>165.15</t>
  </si>
  <si>
    <t>182.90</t>
  </si>
  <si>
    <t>191.02</t>
  </si>
  <si>
    <t>208.05</t>
  </si>
  <si>
    <t>230.73</t>
  </si>
  <si>
    <t>221.39</t>
  </si>
  <si>
    <t>227.92</t>
  </si>
  <si>
    <t>225.26</t>
  </si>
  <si>
    <t>206.31</t>
  </si>
  <si>
    <t>201.52</t>
  </si>
  <si>
    <t>199.72</t>
  </si>
  <si>
    <t>205.06</t>
  </si>
  <si>
    <t>206.84</t>
  </si>
  <si>
    <t>213.17</t>
  </si>
  <si>
    <t>222.76</t>
  </si>
  <si>
    <t>230.65</t>
  </si>
  <si>
    <t>241.50</t>
  </si>
  <si>
    <t>260.67</t>
  </si>
  <si>
    <t>260.27</t>
  </si>
  <si>
    <t>277.54</t>
  </si>
  <si>
    <t>294.95</t>
  </si>
  <si>
    <t>320.34</t>
  </si>
  <si>
    <t>100.00</t>
  </si>
  <si>
    <t>115.36</t>
  </si>
  <si>
    <t>133.08</t>
  </si>
  <si>
    <t>143.06</t>
  </si>
  <si>
    <t>147.16</t>
  </si>
  <si>
    <t>180.98</t>
  </si>
  <si>
    <t>217.77</t>
  </si>
  <si>
    <t>271.31</t>
  </si>
  <si>
    <t>297.40</t>
  </si>
  <si>
    <t>315.50</t>
  </si>
  <si>
    <t>324.15</t>
  </si>
  <si>
    <t>308.04</t>
  </si>
  <si>
    <t>286.18</t>
  </si>
  <si>
    <t>284.84</t>
  </si>
  <si>
    <t>281.47</t>
  </si>
  <si>
    <t>283.56</t>
  </si>
  <si>
    <t>283.35</t>
  </si>
  <si>
    <t>295.72</t>
  </si>
  <si>
    <t>305.32</t>
  </si>
  <si>
    <t>324.94</t>
  </si>
  <si>
    <t>353.12</t>
  </si>
  <si>
    <t>419.34</t>
  </si>
  <si>
    <t>462.24</t>
  </si>
  <si>
    <t>522.28</t>
  </si>
  <si>
    <t>571.60</t>
  </si>
  <si>
    <t>635.05</t>
  </si>
  <si>
    <t>687.74</t>
  </si>
  <si>
    <t>689.68</t>
  </si>
  <si>
    <t>666.26</t>
  </si>
  <si>
    <t>614.24</t>
  </si>
  <si>
    <t>567.00</t>
  </si>
  <si>
    <t>567.62</t>
  </si>
  <si>
    <t>544.28</t>
  </si>
  <si>
    <t>537.43</t>
  </si>
  <si>
    <t>549.57</t>
  </si>
  <si>
    <t>582.02</t>
  </si>
  <si>
    <t>600.68</t>
  </si>
  <si>
    <t>638.29</t>
  </si>
  <si>
    <t>676.50</t>
  </si>
  <si>
    <t>726.56</t>
  </si>
  <si>
    <t>753.96</t>
  </si>
  <si>
    <t>775.63</t>
  </si>
  <si>
    <t>871.03</t>
  </si>
  <si>
    <t>979.90</t>
  </si>
  <si>
    <t>100.00</t>
  </si>
  <si>
    <t>119.35</t>
  </si>
  <si>
    <t>145.44</t>
  </si>
  <si>
    <t>173.20</t>
  </si>
  <si>
    <t>192.91</t>
  </si>
  <si>
    <t>204.08</t>
  </si>
  <si>
    <t>201.03</t>
  </si>
  <si>
    <t>197.98</t>
  </si>
  <si>
    <t>183.09</t>
  </si>
  <si>
    <t>184.13</t>
  </si>
  <si>
    <t>184.75</t>
  </si>
  <si>
    <t>187.98</t>
  </si>
  <si>
    <t>195.33</t>
  </si>
  <si>
    <t>202.48</t>
  </si>
  <si>
    <t>210.90</t>
  </si>
  <si>
    <t>223.51</t>
  </si>
  <si>
    <t>241.79</t>
  </si>
  <si>
    <t>283.28</t>
  </si>
  <si>
    <t>310.85</t>
  </si>
  <si>
    <t>340.22</t>
  </si>
  <si>
    <t>363.60</t>
  </si>
  <si>
    <t>398.89</t>
  </si>
  <si>
    <t>440.78</t>
  </si>
  <si>
    <t>433.13</t>
  </si>
  <si>
    <t>428.09</t>
  </si>
  <si>
    <t>413.94</t>
  </si>
  <si>
    <t>391.34</t>
  </si>
  <si>
    <t>385.04</t>
  </si>
  <si>
    <t>378.46</t>
  </si>
  <si>
    <t>376.03</t>
  </si>
  <si>
    <t>388.42</t>
  </si>
  <si>
    <t>409.13</t>
  </si>
  <si>
    <t>423.02</t>
  </si>
  <si>
    <t>440.89</t>
  </si>
  <si>
    <t>463.28</t>
  </si>
  <si>
    <t>482.74</t>
  </si>
  <si>
    <t>500.34</t>
  </si>
  <si>
    <t>511.29</t>
  </si>
  <si>
    <t>553.48</t>
  </si>
  <si>
    <t>626.81</t>
  </si>
  <si>
    <t>100.00</t>
  </si>
  <si>
    <t>121.79</t>
  </si>
  <si>
    <t>151.46</t>
  </si>
  <si>
    <t>176.10</t>
  </si>
  <si>
    <t>198.38</t>
  </si>
  <si>
    <t>205.79</t>
  </si>
  <si>
    <t>206.70</t>
  </si>
  <si>
    <t>195.17</t>
  </si>
  <si>
    <t>191.65</t>
  </si>
  <si>
    <t>192.52</t>
  </si>
  <si>
    <t>197.90</t>
  </si>
  <si>
    <t>203.75</t>
  </si>
  <si>
    <t>214.50</t>
  </si>
  <si>
    <t>222.81</t>
  </si>
  <si>
    <t>238.25</t>
  </si>
  <si>
    <t>252.51</t>
  </si>
  <si>
    <t>277.30</t>
  </si>
  <si>
    <t>320.82</t>
  </si>
  <si>
    <t>350.55</t>
  </si>
  <si>
    <t>382.00</t>
  </si>
  <si>
    <t>408.09</t>
  </si>
  <si>
    <t>439.53</t>
  </si>
  <si>
    <t>484.25</t>
  </si>
  <si>
    <t>475.97</t>
  </si>
  <si>
    <t>474.19</t>
  </si>
  <si>
    <t>472.19</t>
  </si>
  <si>
    <t>457.81</t>
  </si>
  <si>
    <t>455.07</t>
  </si>
  <si>
    <t>460.29</t>
  </si>
  <si>
    <t>460.70</t>
  </si>
  <si>
    <t>479.04</t>
  </si>
  <si>
    <t>514.86</t>
  </si>
  <si>
    <t>532.11</t>
  </si>
  <si>
    <t>559.48</t>
  </si>
  <si>
    <t>579.76</t>
  </si>
  <si>
    <t>616.69</t>
  </si>
  <si>
    <t>621.30</t>
  </si>
  <si>
    <t>638.37</t>
  </si>
  <si>
    <t>686.39</t>
  </si>
  <si>
    <t>742.65</t>
  </si>
  <si>
    <t>100.00</t>
  </si>
  <si>
    <t>115.46</t>
  </si>
  <si>
    <t>144.83</t>
  </si>
  <si>
    <t>176.94</t>
  </si>
  <si>
    <t>199.34</t>
  </si>
  <si>
    <t>209.12</t>
  </si>
  <si>
    <t>206.46</t>
  </si>
  <si>
    <t>195.58</t>
  </si>
  <si>
    <t>186.48</t>
  </si>
  <si>
    <t>187.37</t>
  </si>
  <si>
    <t>184.79</t>
  </si>
  <si>
    <t>191.41</t>
  </si>
  <si>
    <t>201.83</t>
  </si>
  <si>
    <t>205.40</t>
  </si>
  <si>
    <t>214.59</t>
  </si>
  <si>
    <t>227.55</t>
  </si>
  <si>
    <t>242.06</t>
  </si>
  <si>
    <t>287.15</t>
  </si>
  <si>
    <t>316.85</t>
  </si>
  <si>
    <t>346.58</t>
  </si>
  <si>
    <t>369.04</t>
  </si>
  <si>
    <t>409.47</t>
  </si>
  <si>
    <t>443.73</t>
  </si>
  <si>
    <t>452.22</t>
  </si>
  <si>
    <t>444.06</t>
  </si>
  <si>
    <t>428.52</t>
  </si>
  <si>
    <t>399.86</t>
  </si>
  <si>
    <t>386.81</t>
  </si>
  <si>
    <t>377.33</t>
  </si>
  <si>
    <t>371.47</t>
  </si>
  <si>
    <t>375.38</t>
  </si>
  <si>
    <t>394.02</t>
  </si>
  <si>
    <t>413.26</t>
  </si>
  <si>
    <t>427.28</t>
  </si>
  <si>
    <t>446.97</t>
  </si>
  <si>
    <t>452.74</t>
  </si>
  <si>
    <t>473.42</t>
  </si>
  <si>
    <t>485.66</t>
  </si>
  <si>
    <t>535.84</t>
  </si>
  <si>
    <t>600.09</t>
  </si>
  <si>
    <t>100.00</t>
  </si>
  <si>
    <t>102.14</t>
  </si>
  <si>
    <t>.</t>
  </si>
  <si>
    <t>130.40</t>
  </si>
  <si>
    <t>164.65</t>
  </si>
  <si>
    <t>148.82</t>
  </si>
  <si>
    <t>153.67</t>
  </si>
  <si>
    <t>194.01</t>
  </si>
  <si>
    <t>.</t>
  </si>
  <si>
    <t>196.18</t>
  </si>
  <si>
    <t>202.17</t>
  </si>
  <si>
    <t>208.27</t>
  </si>
  <si>
    <t>217.20</t>
  </si>
  <si>
    <t>.</t>
  </si>
  <si>
    <t>100.00</t>
  </si>
  <si>
    <t>115.31</t>
  </si>
  <si>
    <t>111.96</t>
  </si>
  <si>
    <t>101.23</t>
  </si>
  <si>
    <t>90.48</t>
  </si>
  <si>
    <t>91.38</t>
  </si>
  <si>
    <t>86.73</t>
  </si>
  <si>
    <t>95.88</t>
  </si>
  <si>
    <t>93.68</t>
  </si>
  <si>
    <t>93.16</t>
  </si>
  <si>
    <t>95.29</t>
  </si>
  <si>
    <t>112.81</t>
  </si>
  <si>
    <t>127.85</t>
  </si>
  <si>
    <t>147.38</t>
  </si>
  <si>
    <t>175.30</t>
  </si>
  <si>
    <t>200.44</t>
  </si>
  <si>
    <t>230.10</t>
  </si>
  <si>
    <t>247.83</t>
  </si>
  <si>
    <t>275.59</t>
  </si>
  <si>
    <t>278.06</t>
  </si>
  <si>
    <t>268.85</t>
  </si>
  <si>
    <t>238.86</t>
  </si>
  <si>
    <t>226.21</t>
  </si>
  <si>
    <t>227.86</t>
  </si>
  <si>
    <t>228.74</t>
  </si>
  <si>
    <t>237.32</t>
  </si>
  <si>
    <t>255.86</t>
  </si>
  <si>
    <t>292.32</t>
  </si>
  <si>
    <t>324.06</t>
  </si>
  <si>
    <t>360.63</t>
  </si>
  <si>
    <t>394.41</t>
  </si>
  <si>
    <t>395.28</t>
  </si>
  <si>
    <t>453.96</t>
  </si>
  <si>
    <t>514.00</t>
  </si>
  <si>
    <t>519.27</t>
  </si>
  <si>
    <t>522.83</t>
  </si>
  <si>
    <t>100.00</t>
  </si>
  <si>
    <t>111.56</t>
  </si>
  <si>
    <t>138.34</t>
  </si>
  <si>
    <t>156.20</t>
  </si>
  <si>
    <t>178.10</t>
  </si>
  <si>
    <t>213.01</t>
  </si>
  <si>
    <t>222.56</t>
  </si>
  <si>
    <t>264.87</t>
  </si>
  <si>
    <t>250.75</t>
  </si>
  <si>
    <t>280.04</t>
  </si>
  <si>
    <t>262.96</t>
  </si>
  <si>
    <t>260.96</t>
  </si>
  <si>
    <t>264.61</t>
  </si>
  <si>
    <t>260.64</t>
  </si>
  <si>
    <t>263.26</t>
  </si>
  <si>
    <t>282.97</t>
  </si>
  <si>
    <t>357.02</t>
  </si>
  <si>
    <t>403.35</t>
  </si>
  <si>
    <t>448.67</t>
  </si>
  <si>
    <t>500.37</t>
  </si>
  <si>
    <t>.</t>
  </si>
  <si>
    <t>532.83</t>
  </si>
  <si>
    <t>549.90</t>
  </si>
  <si>
    <t>.</t>
  </si>
  <si>
    <t>100.00</t>
  </si>
  <si>
    <t>113.90</t>
  </si>
  <si>
    <t>117.93</t>
  </si>
  <si>
    <t>157.92</t>
  </si>
  <si>
    <t>187.28</t>
  </si>
  <si>
    <t>212.30</t>
  </si>
  <si>
    <t>246.33</t>
  </si>
  <si>
    <t>222.08</t>
  </si>
  <si>
    <t>276.68</t>
  </si>
  <si>
    <t>257.62</t>
  </si>
  <si>
    <t>238.09</t>
  </si>
  <si>
    <t>239.37</t>
  </si>
  <si>
    <t>225.93</t>
  </si>
  <si>
    <t>221.21</t>
  </si>
  <si>
    <t>202.15</t>
  </si>
  <si>
    <t>222.08</t>
  </si>
  <si>
    <t>262.90</t>
  </si>
  <si>
    <t>257.83</t>
  </si>
  <si>
    <t>.</t>
  </si>
  <si>
    <t>351.58</t>
  </si>
  <si>
    <t>352.20</t>
  </si>
  <si>
    <t>409.89</t>
  </si>
  <si>
    <t>462.64</t>
  </si>
  <si>
    <t>472.38</t>
  </si>
  <si>
    <t>502.28</t>
  </si>
  <si>
    <t>100.00</t>
  </si>
  <si>
    <t>134.35</t>
  </si>
  <si>
    <t>148.62</t>
  </si>
  <si>
    <t>155.22</t>
  </si>
  <si>
    <t>160.79</t>
  </si>
  <si>
    <t>146.54</t>
  </si>
  <si>
    <t>133.64</t>
  </si>
  <si>
    <t>127.34</t>
  </si>
  <si>
    <t>120.57</t>
  </si>
  <si>
    <t>121.77</t>
  </si>
  <si>
    <t>118.23</t>
  </si>
  <si>
    <t>127.41</t>
  </si>
  <si>
    <t>128.26</t>
  </si>
  <si>
    <t>147.59</t>
  </si>
  <si>
    <t>165.48</t>
  </si>
  <si>
    <t>207.36</t>
  </si>
  <si>
    <t>235.95</t>
  </si>
  <si>
    <t>274.43</t>
  </si>
  <si>
    <t>298.51</t>
  </si>
  <si>
    <t>333.52</t>
  </si>
  <si>
    <t>380.60</t>
  </si>
  <si>
    <t>377.08</t>
  </si>
  <si>
    <t>354.68</t>
  </si>
  <si>
    <t>322.05</t>
  </si>
  <si>
    <t>319.79</t>
  </si>
  <si>
    <t>318.31</t>
  </si>
  <si>
    <t>313.72</t>
  </si>
  <si>
    <t>327.55</t>
  </si>
  <si>
    <t>339.86</t>
  </si>
  <si>
    <t>394.75</t>
  </si>
  <si>
    <t>402.21</t>
  </si>
  <si>
    <t>452.49</t>
  </si>
  <si>
    <t>507.01</t>
  </si>
  <si>
    <t>556.45</t>
  </si>
  <si>
    <t>586.97</t>
  </si>
  <si>
    <t>600.92</t>
  </si>
  <si>
    <t>656.32</t>
  </si>
  <si>
    <t>733.85</t>
  </si>
  <si>
    <t>100.00</t>
  </si>
  <si>
    <t>101.89</t>
  </si>
  <si>
    <t>134.66</t>
  </si>
  <si>
    <t>161.75</t>
  </si>
  <si>
    <t>203.62</t>
  </si>
  <si>
    <t>235.94</t>
  </si>
  <si>
    <t>252.37</t>
  </si>
  <si>
    <t>269.26</t>
  </si>
  <si>
    <t>243.55</t>
  </si>
  <si>
    <t>211.61</t>
  </si>
  <si>
    <t>204.57</t>
  </si>
  <si>
    <t>193.72</t>
  </si>
  <si>
    <t>191.69</t>
  </si>
  <si>
    <t>201.80</t>
  </si>
  <si>
    <t>208.87</t>
  </si>
  <si>
    <t>228.68</t>
  </si>
  <si>
    <t>254.90</t>
  </si>
  <si>
    <t>285.96</t>
  </si>
  <si>
    <t>348.42</t>
  </si>
  <si>
    <t>398.21</t>
  </si>
  <si>
    <t>451.27</t>
  </si>
  <si>
    <t>502.98</t>
  </si>
  <si>
    <t>567.08</t>
  </si>
  <si>
    <t>624.09</t>
  </si>
  <si>
    <t>633.36</t>
  </si>
  <si>
    <t>596.06</t>
  </si>
  <si>
    <t>574.19</t>
  </si>
  <si>
    <t>514.88</t>
  </si>
  <si>
    <t>526.80</t>
  </si>
  <si>
    <t>524.22</t>
  </si>
  <si>
    <t>518.76</t>
  </si>
  <si>
    <t>568.37</t>
  </si>
  <si>
    <t>607.53</t>
  </si>
  <si>
    <t>652.55</t>
  </si>
  <si>
    <t>719.34</t>
  </si>
  <si>
    <t>793.09</t>
  </si>
  <si>
    <t>866.93</t>
  </si>
  <si>
    <t>941.79</t>
  </si>
  <si>
    <t>970.45</t>
  </si>
  <si>
    <t>1025.87</t>
  </si>
  <si>
    <t>1186.57</t>
  </si>
  <si>
    <t>100.00</t>
  </si>
  <si>
    <t>114.22</t>
  </si>
  <si>
    <t>137.82</t>
  </si>
  <si>
    <t>140.41</t>
  </si>
  <si>
    <t>150.53</t>
  </si>
  <si>
    <t>150.68</t>
  </si>
  <si>
    <t>137.43</t>
  </si>
  <si>
    <t>112.58</t>
  </si>
  <si>
    <t>112.53</t>
  </si>
  <si>
    <t>97.08</t>
  </si>
  <si>
    <t>106.48</t>
  </si>
  <si>
    <t>117.60</t>
  </si>
  <si>
    <t>128.47</t>
  </si>
  <si>
    <t>140.23</t>
  </si>
  <si>
    <t>168.85</t>
  </si>
  <si>
    <t>206.26</t>
  </si>
  <si>
    <t>235.76</t>
  </si>
  <si>
    <t>264.97</t>
  </si>
  <si>
    <t>291.84</t>
  </si>
  <si>
    <t>336.77</t>
  </si>
  <si>
    <t>359.12</t>
  </si>
  <si>
    <t>365.85</t>
  </si>
  <si>
    <t>342.43</t>
  </si>
  <si>
    <t>313.74</t>
  </si>
  <si>
    <t>285.00</t>
  </si>
  <si>
    <t>286.58</t>
  </si>
  <si>
    <t>300.11</t>
  </si>
  <si>
    <t>301.31</t>
  </si>
  <si>
    <t>327.07</t>
  </si>
  <si>
    <t>382.87</t>
  </si>
  <si>
    <t>387.11</t>
  </si>
  <si>
    <t>468.04</t>
  </si>
  <si>
    <t>500.44</t>
  </si>
  <si>
    <t>552.52</t>
  </si>
  <si>
    <t>593.51</t>
  </si>
  <si>
    <t>603.07</t>
  </si>
  <si>
    <t>634.64</t>
  </si>
  <si>
    <t>730.54</t>
  </si>
  <si>
    <t>100.00</t>
  </si>
  <si>
    <t>128.15</t>
  </si>
  <si>
    <t>158.69</t>
  </si>
  <si>
    <t>203.30</t>
  </si>
  <si>
    <t>229.45</t>
  </si>
  <si>
    <t>258.59</t>
  </si>
  <si>
    <t>272.17</t>
  </si>
  <si>
    <t>260.15</t>
  </si>
  <si>
    <t>231.68</t>
  </si>
  <si>
    <t>212.19</t>
  </si>
  <si>
    <t>207.46</t>
  </si>
  <si>
    <t>204.62</t>
  </si>
  <si>
    <t>207.22</t>
  </si>
  <si>
    <t>211.27</t>
  </si>
  <si>
    <t>222.37</t>
  </si>
  <si>
    <t>253.36</t>
  </si>
  <si>
    <t>262.82</t>
  </si>
  <si>
    <t>330.08</t>
  </si>
  <si>
    <t>377.57</t>
  </si>
  <si>
    <t>431.80</t>
  </si>
  <si>
    <t>485.23</t>
  </si>
  <si>
    <t>558.33</t>
  </si>
  <si>
    <t>621.79</t>
  </si>
  <si>
    <t>643.37</t>
  </si>
  <si>
    <t>610.59</t>
  </si>
  <si>
    <t>560.10</t>
  </si>
  <si>
    <t>477.30</t>
  </si>
  <si>
    <t>460.82</t>
  </si>
  <si>
    <t>455.96</t>
  </si>
  <si>
    <t>452.30</t>
  </si>
  <si>
    <t>490.35</t>
  </si>
  <si>
    <t>543.40</t>
  </si>
  <si>
    <t>603.23</t>
  </si>
  <si>
    <t>649.04</t>
  </si>
  <si>
    <t>700.95</t>
  </si>
  <si>
    <t>773.97</t>
  </si>
  <si>
    <t>823.13</t>
  </si>
  <si>
    <t>880.10</t>
  </si>
  <si>
    <t>978.60</t>
  </si>
  <si>
    <t>1049.40</t>
  </si>
  <si>
    <t>100.00</t>
  </si>
  <si>
    <t>147.46</t>
  </si>
  <si>
    <t>164.72</t>
  </si>
  <si>
    <t>169.72</t>
  </si>
  <si>
    <t>180.04</t>
  </si>
  <si>
    <t>168.17</t>
  </si>
  <si>
    <t>153.53</t>
  </si>
  <si>
    <t>141.49</t>
  </si>
  <si>
    <t>149.75</t>
  </si>
  <si>
    <t>156.44</t>
  </si>
  <si>
    <t>150.54</t>
  </si>
  <si>
    <t>164.52</t>
  </si>
  <si>
    <t>184.56</t>
  </si>
  <si>
    <t>204.91</t>
  </si>
  <si>
    <t>241.27</t>
  </si>
  <si>
    <t>299.16</t>
  </si>
  <si>
    <t>332.94</t>
  </si>
  <si>
    <t>370.11</t>
  </si>
  <si>
    <t>391.77</t>
  </si>
  <si>
    <t>432.16</t>
  </si>
  <si>
    <t>476.70</t>
  </si>
  <si>
    <t>468.31</t>
  </si>
  <si>
    <t>468.25</t>
  </si>
  <si>
    <t>469.23</t>
  </si>
  <si>
    <t>458.60</t>
  </si>
  <si>
    <t>451.81</t>
  </si>
  <si>
    <t>466.31</t>
  </si>
  <si>
    <t>475.70</t>
  </si>
  <si>
    <t>515.94</t>
  </si>
  <si>
    <t>583.06</t>
  </si>
  <si>
    <t>622.69</t>
  </si>
  <si>
    <t>699.05</t>
  </si>
  <si>
    <t>759.60</t>
  </si>
  <si>
    <t>807.29</t>
  </si>
  <si>
    <t>841.41</t>
  </si>
  <si>
    <t>896.06</t>
  </si>
  <si>
    <t>917.55</t>
  </si>
  <si>
    <t>1024.19</t>
  </si>
  <si>
    <t>100.00</t>
  </si>
  <si>
    <t>120.11</t>
  </si>
  <si>
    <t>126.64</t>
  </si>
  <si>
    <t>128.37</t>
  </si>
  <si>
    <t>129.12</t>
  </si>
  <si>
    <t>134.94</t>
  </si>
  <si>
    <t>103.47</t>
  </si>
  <si>
    <t>97.61</t>
  </si>
  <si>
    <t>91.55</t>
  </si>
  <si>
    <t>93.44</t>
  </si>
  <si>
    <t>105.61</t>
  </si>
  <si>
    <t>106.00</t>
  </si>
  <si>
    <t>119.02</t>
  </si>
  <si>
    <t>132.77</t>
  </si>
  <si>
    <t>157.46</t>
  </si>
  <si>
    <t>181.68</t>
  </si>
  <si>
    <t>197.61</t>
  </si>
  <si>
    <t>224.94</t>
  </si>
  <si>
    <t>264.84</t>
  </si>
  <si>
    <t>294.08</t>
  </si>
  <si>
    <t>307.90</t>
  </si>
  <si>
    <t>283.73</t>
  </si>
  <si>
    <t>257.41</t>
  </si>
  <si>
    <t>218.14</t>
  </si>
  <si>
    <t>221.63</t>
  </si>
  <si>
    <t>213.50</t>
  </si>
  <si>
    <t>244.15</t>
  </si>
  <si>
    <t>259.77</t>
  </si>
  <si>
    <t>300.96</t>
  </si>
  <si>
    <t>322.34</t>
  </si>
  <si>
    <t>373.30</t>
  </si>
  <si>
    <t>425.21</t>
  </si>
  <si>
    <t>477.39</t>
  </si>
  <si>
    <t>517.55</t>
  </si>
  <si>
    <t>524.76</t>
  </si>
  <si>
    <t>567.30</t>
  </si>
  <si>
    <t>614.76</t>
  </si>
  <si>
    <t>100.00</t>
  </si>
  <si>
    <t>131.28</t>
  </si>
  <si>
    <t>152.50</t>
  </si>
  <si>
    <t>196.23</t>
  </si>
  <si>
    <t>208.82</t>
  </si>
  <si>
    <t>197.28</t>
  </si>
  <si>
    <t>220.54</t>
  </si>
  <si>
    <t>206.91</t>
  </si>
  <si>
    <t>202.61</t>
  </si>
  <si>
    <t>189.64</t>
  </si>
  <si>
    <t>191.41</t>
  </si>
  <si>
    <t>204.54</t>
  </si>
  <si>
    <t>222.59</t>
  </si>
  <si>
    <t>229.17</t>
  </si>
  <si>
    <t>267.71</t>
  </si>
  <si>
    <t>311.39</t>
  </si>
  <si>
    <t>344.02</t>
  </si>
  <si>
    <t>418.13</t>
  </si>
  <si>
    <t>471.61</t>
  </si>
  <si>
    <t>500.60</t>
  </si>
  <si>
    <t>529.33</t>
  </si>
  <si>
    <t>569.33</t>
  </si>
  <si>
    <t>615.70</t>
  </si>
  <si>
    <t>610.19</t>
  </si>
  <si>
    <t>628.50</t>
  </si>
  <si>
    <t>633.02</t>
  </si>
  <si>
    <t>606.24</t>
  </si>
  <si>
    <t>622.60</t>
  </si>
  <si>
    <t>618.67</t>
  </si>
  <si>
    <t>638.01</t>
  </si>
  <si>
    <t>682.77</t>
  </si>
  <si>
    <t>749.76</t>
  </si>
  <si>
    <t>833.34</t>
  </si>
  <si>
    <t>939.26</t>
  </si>
  <si>
    <t>950.10</t>
  </si>
  <si>
    <t>1137.98</t>
  </si>
  <si>
    <t>1086.66</t>
  </si>
  <si>
    <t>1094.10</t>
  </si>
  <si>
    <t>1090.29</t>
  </si>
  <si>
    <t>1338.11</t>
  </si>
  <si>
    <t>100.00</t>
  </si>
  <si>
    <t>133.71</t>
  </si>
  <si>
    <t>149.03</t>
  </si>
  <si>
    <t>173.86</t>
  </si>
  <si>
    <t>199.92</t>
  </si>
  <si>
    <t>208.80</t>
  </si>
  <si>
    <t>221.19</t>
  </si>
  <si>
    <t>218.21</t>
  </si>
  <si>
    <t>195.68</t>
  </si>
  <si>
    <t>191.55</t>
  </si>
  <si>
    <t>192.44</t>
  </si>
  <si>
    <t>187.62</t>
  </si>
  <si>
    <t>201.12</t>
  </si>
  <si>
    <t>215.01</t>
  </si>
  <si>
    <t>237.38</t>
  </si>
  <si>
    <t>260.37</t>
  </si>
  <si>
    <t>294.41</t>
  </si>
  <si>
    <t>381.40</t>
  </si>
  <si>
    <t>411.22</t>
  </si>
  <si>
    <t>450.60</t>
  </si>
  <si>
    <t>473.86</t>
  </si>
  <si>
    <t>521.60</t>
  </si>
  <si>
    <t>568.46</t>
  </si>
  <si>
    <t>568.00</t>
  </si>
  <si>
    <t>553.12</t>
  </si>
  <si>
    <t>565.66</t>
  </si>
  <si>
    <t>548.48</t>
  </si>
  <si>
    <t>553.43</t>
  </si>
  <si>
    <t>552.32</t>
  </si>
  <si>
    <t>566.28</t>
  </si>
  <si>
    <t>602.93</t>
  </si>
  <si>
    <t>661.36</t>
  </si>
  <si>
    <t>723.86</t>
  </si>
  <si>
    <t>787.24</t>
  </si>
  <si>
    <t>863.89</t>
  </si>
  <si>
    <t>896.45</t>
  </si>
  <si>
    <t>925.66</t>
  </si>
  <si>
    <t>944.70</t>
  </si>
  <si>
    <t>995.98</t>
  </si>
  <si>
    <t>1025.17</t>
  </si>
  <si>
    <t>100.00</t>
  </si>
  <si>
    <t>123.19</t>
  </si>
  <si>
    <t>178.97</t>
  </si>
  <si>
    <t>203.88</t>
  </si>
  <si>
    <t>230.65</t>
  </si>
  <si>
    <t>239.14</t>
  </si>
  <si>
    <t>242.33</t>
  </si>
  <si>
    <t>235.43</t>
  </si>
  <si>
    <t>217.35</t>
  </si>
  <si>
    <t>214.87</t>
  </si>
  <si>
    <t>207.87</t>
  </si>
  <si>
    <t>205.46</t>
  </si>
  <si>
    <t>200.80</t>
  </si>
  <si>
    <t>210.39</t>
  </si>
  <si>
    <t>227.20</t>
  </si>
  <si>
    <t>255.00</t>
  </si>
  <si>
    <t>295.91</t>
  </si>
  <si>
    <t>358.75</t>
  </si>
  <si>
    <t>402.19</t>
  </si>
  <si>
    <t>449.47</t>
  </si>
  <si>
    <t>489.44</t>
  </si>
  <si>
    <t>542.93</t>
  </si>
  <si>
    <t>585.03</t>
  </si>
  <si>
    <t>592.15</t>
  </si>
  <si>
    <t>568.19</t>
  </si>
  <si>
    <t>567.04</t>
  </si>
  <si>
    <t>531.42</t>
  </si>
  <si>
    <t>529.84</t>
  </si>
  <si>
    <t>522.37</t>
  </si>
  <si>
    <t>521.99</t>
  </si>
  <si>
    <t>560.40</t>
  </si>
  <si>
    <t>609.34</t>
  </si>
  <si>
    <t>647.38</t>
  </si>
  <si>
    <t>712.07</t>
  </si>
  <si>
    <t>778.47</t>
  </si>
  <si>
    <t>823.86</t>
  </si>
  <si>
    <t>881.57</t>
  </si>
  <si>
    <t>893.49</t>
  </si>
  <si>
    <t>948.16</t>
  </si>
  <si>
    <t>1079.56</t>
  </si>
  <si>
    <t>100.00</t>
  </si>
  <si>
    <t>125.82</t>
  </si>
  <si>
    <t>145.52</t>
  </si>
  <si>
    <t>148.52</t>
  </si>
  <si>
    <t>150.52</t>
  </si>
  <si>
    <t>198.06</t>
  </si>
  <si>
    <t>249.78</t>
  </si>
  <si>
    <t>294.97</t>
  </si>
  <si>
    <t>321.27</t>
  </si>
  <si>
    <t>337.93</t>
  </si>
  <si>
    <t>337.83</t>
  </si>
  <si>
    <t>326.64</t>
  </si>
  <si>
    <t>311.99</t>
  </si>
  <si>
    <t>310.11</t>
  </si>
  <si>
    <t>305.32</t>
  </si>
  <si>
    <t>311.80</t>
  </si>
  <si>
    <t>327.52</t>
  </si>
  <si>
    <t>332.38</t>
  </si>
  <si>
    <t>363.82</t>
  </si>
  <si>
    <t>397.26</t>
  </si>
  <si>
    <t>439.62</t>
  </si>
  <si>
    <t>528.63</t>
  </si>
  <si>
    <t>585.77</t>
  </si>
  <si>
    <t>649.79</t>
  </si>
  <si>
    <t>688.53</t>
  </si>
  <si>
    <t>747.97</t>
  </si>
  <si>
    <t>823.02</t>
  </si>
  <si>
    <t>795.56</t>
  </si>
  <si>
    <t>785.89</t>
  </si>
  <si>
    <t>778.71</t>
  </si>
  <si>
    <t>745.52</t>
  </si>
  <si>
    <t>758.19</t>
  </si>
  <si>
    <t>749.69</t>
  </si>
  <si>
    <t>746.75</t>
  </si>
  <si>
    <t>776.36</t>
  </si>
  <si>
    <t>851.63</t>
  </si>
  <si>
    <t>895.50</t>
  </si>
  <si>
    <t>965.82</t>
  </si>
  <si>
    <t>1032.31</t>
  </si>
  <si>
    <t>1085.32</t>
  </si>
  <si>
    <t>1151.32</t>
  </si>
  <si>
    <t>1176.27</t>
  </si>
  <si>
    <t>1253.21</t>
  </si>
  <si>
    <t>1381.76</t>
  </si>
  <si>
    <t>100.00</t>
  </si>
  <si>
    <t>104.30</t>
  </si>
  <si>
    <t>114.93</t>
  </si>
  <si>
    <t>107.23</t>
  </si>
  <si>
    <t>123.46</t>
  </si>
  <si>
    <t>97.36</t>
  </si>
  <si>
    <t>94.43</t>
  </si>
  <si>
    <t>93.21</t>
  </si>
  <si>
    <t>98.48</t>
  </si>
  <si>
    <t>98.95</t>
  </si>
  <si>
    <t>101.45</t>
  </si>
  <si>
    <t>112.24</t>
  </si>
  <si>
    <t>124.94</t>
  </si>
  <si>
    <t>141.75</t>
  </si>
  <si>
    <t>178.28</t>
  </si>
  <si>
    <t>183.11</t>
  </si>
  <si>
    <t>220.16</t>
  </si>
  <si>
    <t>234.17</t>
  </si>
  <si>
    <t>247.55</t>
  </si>
  <si>
    <t>282.07</t>
  </si>
  <si>
    <t>274.60</t>
  </si>
  <si>
    <t>281.31</t>
  </si>
  <si>
    <t>263.21</t>
  </si>
  <si>
    <t>252.28</t>
  </si>
  <si>
    <t>242.38</t>
  </si>
  <si>
    <t>247.14</t>
  </si>
  <si>
    <t>253.85</t>
  </si>
  <si>
    <t>270.44</t>
  </si>
  <si>
    <t>339.23</t>
  </si>
  <si>
    <t>322.10</t>
  </si>
  <si>
    <t>375.85</t>
  </si>
  <si>
    <t>398.03</t>
  </si>
  <si>
    <t>.</t>
  </si>
  <si>
    <t>449.17</t>
  </si>
  <si>
    <t>457.53</t>
  </si>
  <si>
    <t>479.14</t>
  </si>
  <si>
    <t>.</t>
  </si>
  <si>
    <t>100.00</t>
  </si>
  <si>
    <t>111.83</t>
  </si>
  <si>
    <t>128.78</t>
  </si>
  <si>
    <t>134.58</t>
  </si>
  <si>
    <t>130.28</t>
  </si>
  <si>
    <t>123.83</t>
  </si>
  <si>
    <t>119.24</t>
  </si>
  <si>
    <t>114.78</t>
  </si>
  <si>
    <t>113.42</t>
  </si>
  <si>
    <t>118.82</t>
  </si>
  <si>
    <t>124.12</t>
  </si>
  <si>
    <t>134.78</t>
  </si>
  <si>
    <t>142.46</t>
  </si>
  <si>
    <t>155.98</t>
  </si>
  <si>
    <t>177.07</t>
  </si>
  <si>
    <t>213.73</t>
  </si>
  <si>
    <t>226.68</t>
  </si>
  <si>
    <t>252.43</t>
  </si>
  <si>
    <t>262.82</t>
  </si>
  <si>
    <t>290.11</t>
  </si>
  <si>
    <t>323.45</t>
  </si>
  <si>
    <t>318.05</t>
  </si>
  <si>
    <t>312.89</t>
  </si>
  <si>
    <t>308.45</t>
  </si>
  <si>
    <t>303.55</t>
  </si>
  <si>
    <t>290.29</t>
  </si>
  <si>
    <t>287.24</t>
  </si>
  <si>
    <t>298.07</t>
  </si>
  <si>
    <t>323.23</t>
  </si>
  <si>
    <t>348.00</t>
  </si>
  <si>
    <t>378.49</t>
  </si>
  <si>
    <t>418.80</t>
  </si>
  <si>
    <t>429.32</t>
  </si>
  <si>
    <t>475.16</t>
  </si>
  <si>
    <t>497.64</t>
  </si>
  <si>
    <t>508.90</t>
  </si>
  <si>
    <t>511.09</t>
  </si>
  <si>
    <t>525.25</t>
  </si>
  <si>
    <t>100.00</t>
  </si>
  <si>
    <t>140.82</t>
  </si>
  <si>
    <t>126.74</t>
  </si>
  <si>
    <t>163.68</t>
  </si>
  <si>
    <t>168.04</t>
  </si>
  <si>
    <t>212.61</t>
  </si>
  <si>
    <t>283.92</t>
  </si>
  <si>
    <t>349.14</t>
  </si>
  <si>
    <t>376.26</t>
  </si>
  <si>
    <t>403.81</t>
  </si>
  <si>
    <t>402.42</t>
  </si>
  <si>
    <t>393.89</t>
  </si>
  <si>
    <t>360.45</t>
  </si>
  <si>
    <t>358.72</t>
  </si>
  <si>
    <t>347.54</t>
  </si>
  <si>
    <t>335.37</t>
  </si>
  <si>
    <t>327.04</t>
  </si>
  <si>
    <t>350.47</t>
  </si>
  <si>
    <t>368.96</t>
  </si>
  <si>
    <t>400.21</t>
  </si>
  <si>
    <t>451.77</t>
  </si>
  <si>
    <t>549.61</t>
  </si>
  <si>
    <t>630.76</t>
  </si>
  <si>
    <t>701.69</t>
  </si>
  <si>
    <t>777.62</t>
  </si>
  <si>
    <t>881.29</t>
  </si>
  <si>
    <t>976.39</t>
  </si>
  <si>
    <t>994.63</t>
  </si>
  <si>
    <t>950.57</t>
  </si>
  <si>
    <t>883.24</t>
  </si>
  <si>
    <t>777.36</t>
  </si>
  <si>
    <t>794.92</t>
  </si>
  <si>
    <t>765.21</t>
  </si>
  <si>
    <t>762.94</t>
  </si>
  <si>
    <t>808.94</t>
  </si>
  <si>
    <t>891.64</t>
  </si>
  <si>
    <t>945.29</t>
  </si>
  <si>
    <t>1019.70</t>
  </si>
  <si>
    <t>1102.25</t>
  </si>
  <si>
    <t>1228.55</t>
  </si>
  <si>
    <t>1273.92</t>
  </si>
  <si>
    <t>1317.57</t>
  </si>
  <si>
    <t>1438.65</t>
  </si>
  <si>
    <t>1624.99</t>
  </si>
  <si>
    <t>100.00</t>
  </si>
  <si>
    <t>106.61</t>
  </si>
  <si>
    <t>108.65</t>
  </si>
  <si>
    <t>117.48</t>
  </si>
  <si>
    <t>109.39</t>
  </si>
  <si>
    <t>107.80</t>
  </si>
  <si>
    <t>110.60</t>
  </si>
  <si>
    <t>116.37</t>
  </si>
  <si>
    <t>121.36</t>
  </si>
  <si>
    <t>127.92</t>
  </si>
  <si>
    <t>130.47</t>
  </si>
  <si>
    <t>144.00</t>
  </si>
  <si>
    <t>159.23</t>
  </si>
  <si>
    <t>163.16</t>
  </si>
  <si>
    <t>214.58</t>
  </si>
  <si>
    <t>217.10</t>
  </si>
  <si>
    <t>244.43</t>
  </si>
  <si>
    <t>259.24</t>
  </si>
  <si>
    <t>274.50</t>
  </si>
  <si>
    <t>307.14</t>
  </si>
  <si>
    <t>299.16</t>
  </si>
  <si>
    <t>324.75</t>
  </si>
  <si>
    <t>295.95</t>
  </si>
  <si>
    <t>297.76</t>
  </si>
  <si>
    <t>305.60</t>
  </si>
  <si>
    <t>312.81</t>
  </si>
  <si>
    <t>310.95</t>
  </si>
  <si>
    <t>333.05</t>
  </si>
  <si>
    <t>405.66</t>
  </si>
  <si>
    <t>411.47</t>
  </si>
  <si>
    <t>458.74</t>
  </si>
  <si>
    <t>485.12</t>
  </si>
  <si>
    <t>531.18</t>
  </si>
  <si>
    <t>561.94</t>
  </si>
  <si>
    <t>536.53</t>
  </si>
  <si>
    <t>540.89</t>
  </si>
  <si>
    <t>.</t>
  </si>
  <si>
    <t>100.00</t>
  </si>
  <si>
    <t>118.52</t>
  </si>
  <si>
    <t>123.23</t>
  </si>
  <si>
    <t>120.48</t>
  </si>
  <si>
    <t>128.93</t>
  </si>
  <si>
    <t>107.79</t>
  </si>
  <si>
    <t>113.30</t>
  </si>
  <si>
    <t>117.65</t>
  </si>
  <si>
    <t>124.90</t>
  </si>
  <si>
    <t>120.91</t>
  </si>
  <si>
    <t>129.96</t>
  </si>
  <si>
    <t>144.98</t>
  </si>
  <si>
    <t>165.78</t>
  </si>
  <si>
    <t>182.85</t>
  </si>
  <si>
    <t>234.21</t>
  </si>
  <si>
    <t>255.38</t>
  </si>
  <si>
    <t>280.63</t>
  </si>
  <si>
    <t>285.85</t>
  </si>
  <si>
    <t>314.78</t>
  </si>
  <si>
    <t>349.02</t>
  </si>
  <si>
    <t>324.41</t>
  </si>
  <si>
    <t>345.71</t>
  </si>
  <si>
    <t>333.95</t>
  </si>
  <si>
    <t>340.20</t>
  </si>
  <si>
    <t>346.45</t>
  </si>
  <si>
    <t>339.95</t>
  </si>
  <si>
    <t>369.54</t>
  </si>
  <si>
    <t>393.95</t>
  </si>
  <si>
    <t>437.26</t>
  </si>
  <si>
    <t>515.91</t>
  </si>
  <si>
    <t>538.18</t>
  </si>
  <si>
    <t>652.03</t>
  </si>
  <si>
    <t>613.93</t>
  </si>
  <si>
    <t>667.04</t>
  </si>
  <si>
    <t>621.53</t>
  </si>
  <si>
    <t>637.97</t>
  </si>
  <si>
    <t>.</t>
  </si>
  <si>
    <t>100.00</t>
  </si>
  <si>
    <t>111.39</t>
  </si>
  <si>
    <t>114.25</t>
  </si>
  <si>
    <t>123.37</t>
  </si>
  <si>
    <t>112.62</t>
  </si>
  <si>
    <t>113.98</t>
  </si>
  <si>
    <t>119.05</t>
  </si>
  <si>
    <t>114.91</t>
  </si>
  <si>
    <t>119.05</t>
  </si>
  <si>
    <t>130.49</t>
  </si>
  <si>
    <t>127.18</t>
  </si>
  <si>
    <t>146.31</t>
  </si>
  <si>
    <t>158.81</t>
  </si>
  <si>
    <t>185.36</t>
  </si>
  <si>
    <t>224.66</t>
  </si>
  <si>
    <t>240.26</t>
  </si>
  <si>
    <t>269.02</t>
  </si>
  <si>
    <t>273.25</t>
  </si>
  <si>
    <t>310.65</t>
  </si>
  <si>
    <t>333.75</t>
  </si>
  <si>
    <t>308.59</t>
  </si>
  <si>
    <t>310.43</t>
  </si>
  <si>
    <t>314.58</t>
  </si>
  <si>
    <t>317.22</t>
  </si>
  <si>
    <t>332.75</t>
  </si>
  <si>
    <t>334.26</t>
  </si>
  <si>
    <t>353.22</t>
  </si>
  <si>
    <t>363.86</t>
  </si>
  <si>
    <t>448.27</t>
  </si>
  <si>
    <t>457.23</t>
  </si>
  <si>
    <t>505.90</t>
  </si>
  <si>
    <t>541.25</t>
  </si>
  <si>
    <t>699.15</t>
  </si>
  <si>
    <t>637.06</t>
  </si>
  <si>
    <t>646.41</t>
  </si>
  <si>
    <t>627.53</t>
  </si>
  <si>
    <t>.</t>
  </si>
  <si>
    <t>100.00</t>
  </si>
  <si>
    <t>113.39</t>
  </si>
  <si>
    <t>119.28</t>
  </si>
  <si>
    <t>127.45</t>
  </si>
  <si>
    <t>130.70</t>
  </si>
  <si>
    <t>105.45</t>
  </si>
  <si>
    <t>111.36</t>
  </si>
  <si>
    <t>104.66</t>
  </si>
  <si>
    <t>108.43</t>
  </si>
  <si>
    <t>108.80</t>
  </si>
  <si>
    <t>113.01</t>
  </si>
  <si>
    <t>125.67</t>
  </si>
  <si>
    <t>144.72</t>
  </si>
  <si>
    <t>166.14</t>
  </si>
  <si>
    <t>197.57</t>
  </si>
  <si>
    <t>231.28</t>
  </si>
  <si>
    <t>264.19</t>
  </si>
  <si>
    <t>275.52</t>
  </si>
  <si>
    <t>299.49</t>
  </si>
  <si>
    <t>307.74</t>
  </si>
  <si>
    <t>322.43</t>
  </si>
  <si>
    <t>326.31</t>
  </si>
  <si>
    <t>324.89</t>
  </si>
  <si>
    <t>320.27</t>
  </si>
  <si>
    <t>318.23</t>
  </si>
  <si>
    <t>330.36</t>
  </si>
  <si>
    <t>349.64</t>
  </si>
  <si>
    <t>375.95</t>
  </si>
  <si>
    <t>439.45</t>
  </si>
  <si>
    <t>482.43</t>
  </si>
  <si>
    <t>477.19</t>
  </si>
  <si>
    <t>644.78</t>
  </si>
  <si>
    <t>.</t>
  </si>
  <si>
    <t>688.95</t>
  </si>
  <si>
    <t>690.20</t>
  </si>
  <si>
    <t>755.14</t>
  </si>
  <si>
    <t>.</t>
  </si>
  <si>
    <t>100.00</t>
  </si>
  <si>
    <t>116.94</t>
  </si>
  <si>
    <t>123.71</t>
  </si>
  <si>
    <t>120.34</t>
  </si>
  <si>
    <t>113.04</t>
  </si>
  <si>
    <t>111.56</t>
  </si>
  <si>
    <t>111.35</t>
  </si>
  <si>
    <t>109.32</t>
  </si>
  <si>
    <t>104.18</t>
  </si>
  <si>
    <t>114.73</t>
  </si>
  <si>
    <t>116.96</t>
  </si>
  <si>
    <t>136.92</t>
  </si>
  <si>
    <t>149.85</t>
  </si>
  <si>
    <t>163.20</t>
  </si>
  <si>
    <t>196.89</t>
  </si>
  <si>
    <t>229.58</t>
  </si>
  <si>
    <t>259.13</t>
  </si>
  <si>
    <t>272.38</t>
  </si>
  <si>
    <t>302.12</t>
  </si>
  <si>
    <t>333.89</t>
  </si>
  <si>
    <t>333.43</t>
  </si>
  <si>
    <t>335.82</t>
  </si>
  <si>
    <t>320.27</t>
  </si>
  <si>
    <t>314.03</t>
  </si>
  <si>
    <t>326.87</t>
  </si>
  <si>
    <t>340.62</t>
  </si>
  <si>
    <t>354.74</t>
  </si>
  <si>
    <t>382.10</t>
  </si>
  <si>
    <t>423.85</t>
  </si>
  <si>
    <t>489.59</t>
  </si>
  <si>
    <t>536.86</t>
  </si>
  <si>
    <t>584.05</t>
  </si>
  <si>
    <t>613.98</t>
  </si>
  <si>
    <t>732.06</t>
  </si>
  <si>
    <t>697.37</t>
  </si>
  <si>
    <t>710.10</t>
  </si>
  <si>
    <t>724.74</t>
  </si>
  <si>
    <t>100.00</t>
  </si>
  <si>
    <t>100.88</t>
  </si>
  <si>
    <t>110.78</t>
  </si>
  <si>
    <t>125.77</t>
  </si>
  <si>
    <t>116.26</t>
  </si>
  <si>
    <t>107.11</t>
  </si>
  <si>
    <t>106.81</t>
  </si>
  <si>
    <t>107.10</t>
  </si>
  <si>
    <t>106.72</t>
  </si>
  <si>
    <t>114.29</t>
  </si>
  <si>
    <t>113.78</t>
  </si>
  <si>
    <t>128.97</t>
  </si>
  <si>
    <t>146.21</t>
  </si>
  <si>
    <t>168.17</t>
  </si>
  <si>
    <t>211.25</t>
  </si>
  <si>
    <t>232.91</t>
  </si>
  <si>
    <t>256.25</t>
  </si>
  <si>
    <t>273.93</t>
  </si>
  <si>
    <t>293.13</t>
  </si>
  <si>
    <t>321.51</t>
  </si>
  <si>
    <t>323.25</t>
  </si>
  <si>
    <t>327.55</t>
  </si>
  <si>
    <t>319.29</t>
  </si>
  <si>
    <t>316.43</t>
  </si>
  <si>
    <t>321.14</t>
  </si>
  <si>
    <t>329.87</t>
  </si>
  <si>
    <t>354.77</t>
  </si>
  <si>
    <t>380.96</t>
  </si>
  <si>
    <t>410.91</t>
  </si>
  <si>
    <t>484.92</t>
  </si>
  <si>
    <t>527.17</t>
  </si>
  <si>
    <t>542.97</t>
  </si>
  <si>
    <t>611.11</t>
  </si>
  <si>
    <t>659.14</t>
  </si>
  <si>
    <t>634.13</t>
  </si>
  <si>
    <t>614.50</t>
  </si>
  <si>
    <t>.</t>
  </si>
  <si>
    <t>100.00</t>
  </si>
  <si>
    <t>117.06</t>
  </si>
  <si>
    <t>119.98</t>
  </si>
  <si>
    <t>116.57</t>
  </si>
  <si>
    <t>116.32</t>
  </si>
  <si>
    <t>106.98</t>
  </si>
  <si>
    <t>102.99</t>
  </si>
  <si>
    <t>97.17</t>
  </si>
  <si>
    <t>98.69</t>
  </si>
  <si>
    <t>103.88</t>
  </si>
  <si>
    <t>108.59</t>
  </si>
  <si>
    <t>120.95</t>
  </si>
  <si>
    <t>124.06</t>
  </si>
  <si>
    <t>142.83</t>
  </si>
  <si>
    <t>172.43</t>
  </si>
  <si>
    <t>202.76</t>
  </si>
  <si>
    <t>224.06</t>
  </si>
  <si>
    <t>239.79</t>
  </si>
  <si>
    <t>261.35</t>
  </si>
  <si>
    <t>282.52</t>
  </si>
  <si>
    <t>294.23</t>
  </si>
  <si>
    <t>291.81</t>
  </si>
  <si>
    <t>265.80</t>
  </si>
  <si>
    <t>255.62</t>
  </si>
  <si>
    <t>254.53</t>
  </si>
  <si>
    <t>249.33</t>
  </si>
  <si>
    <t>257.37</t>
  </si>
  <si>
    <t>288.31</t>
  </si>
  <si>
    <t>328.97</t>
  </si>
  <si>
    <t>373.85</t>
  </si>
  <si>
    <t>414.27</t>
  </si>
  <si>
    <t>470.61</t>
  </si>
  <si>
    <t>496.40</t>
  </si>
  <si>
    <t>528.04</t>
  </si>
  <si>
    <t>548.00</t>
  </si>
  <si>
    <t>584.47</t>
  </si>
  <si>
    <t>621.22</t>
  </si>
  <si>
    <t>100.00</t>
  </si>
  <si>
    <t>112.05</t>
  </si>
  <si>
    <t>118.08</t>
  </si>
  <si>
    <t>150.51</t>
  </si>
  <si>
    <t>191.57</t>
  </si>
  <si>
    <t>225.35</t>
  </si>
  <si>
    <t>246.06</t>
  </si>
  <si>
    <t>256.77</t>
  </si>
  <si>
    <t>256.74</t>
  </si>
  <si>
    <t>258.60</t>
  </si>
  <si>
    <t>235.57</t>
  </si>
  <si>
    <t>232.46</t>
  </si>
  <si>
    <t>227.72</t>
  </si>
  <si>
    <t>223.49</t>
  </si>
  <si>
    <t>218.51</t>
  </si>
  <si>
    <t>229.97</t>
  </si>
  <si>
    <t>238.56</t>
  </si>
  <si>
    <t>261.96</t>
  </si>
  <si>
    <t>289.82</t>
  </si>
  <si>
    <t>350.98</t>
  </si>
  <si>
    <t>395.19</t>
  </si>
  <si>
    <t>444.19</t>
  </si>
  <si>
    <t>479.10</t>
  </si>
  <si>
    <t>527.16</t>
  </si>
  <si>
    <t>581.31</t>
  </si>
  <si>
    <t>573.31</t>
  </si>
  <si>
    <t>546.03</t>
  </si>
  <si>
    <t>515.08</t>
  </si>
  <si>
    <t>473.05</t>
  </si>
  <si>
    <t>472.93</t>
  </si>
  <si>
    <t>460.29</t>
  </si>
  <si>
    <t>458.48</t>
  </si>
  <si>
    <t>483.30</t>
  </si>
  <si>
    <t>525.72</t>
  </si>
  <si>
    <t>560.90</t>
  </si>
  <si>
    <t>616.79</t>
  </si>
  <si>
    <t>679.26</t>
  </si>
  <si>
    <t>733.80</t>
  </si>
  <si>
    <t>769.72</t>
  </si>
  <si>
    <t>802.22</t>
  </si>
  <si>
    <t>863.26</t>
  </si>
  <si>
    <t>956.25</t>
  </si>
  <si>
    <t>100.00</t>
  </si>
  <si>
    <t>119.61</t>
  </si>
  <si>
    <t>130.27</t>
  </si>
  <si>
    <t>135.81</t>
  </si>
  <si>
    <t>136.92</t>
  </si>
  <si>
    <t>131.12</t>
  </si>
  <si>
    <t>126.62</t>
  </si>
  <si>
    <t>123.21</t>
  </si>
  <si>
    <t>119.69</t>
  </si>
  <si>
    <t>116.25</t>
  </si>
  <si>
    <t>109.41</t>
  </si>
  <si>
    <t>120.34</t>
  </si>
  <si>
    <t>121.13</t>
  </si>
  <si>
    <t>133.84</t>
  </si>
  <si>
    <t>147.15</t>
  </si>
  <si>
    <t>184.24</t>
  </si>
  <si>
    <t>210.84</t>
  </si>
  <si>
    <t>237.65</t>
  </si>
  <si>
    <t>261.30</t>
  </si>
  <si>
    <t>292.26</t>
  </si>
  <si>
    <t>319.19</t>
  </si>
  <si>
    <t>322.97</t>
  </si>
  <si>
    <t>313.65</t>
  </si>
  <si>
    <t>265.13</t>
  </si>
  <si>
    <t>241.29</t>
  </si>
  <si>
    <t>237.36</t>
  </si>
  <si>
    <t>224.00</t>
  </si>
  <si>
    <t>224.25</t>
  </si>
  <si>
    <t>244.44</t>
  </si>
  <si>
    <t>262.65</t>
  </si>
  <si>
    <t>290.34</t>
  </si>
  <si>
    <t>320.03</t>
  </si>
  <si>
    <t>356.57</t>
  </si>
  <si>
    <t>391.43</t>
  </si>
  <si>
    <t>419.22</t>
  </si>
  <si>
    <t>431.10</t>
  </si>
  <si>
    <t>480.14</t>
  </si>
  <si>
    <t>523.38</t>
  </si>
  <si>
    <t>100.00</t>
  </si>
  <si>
    <t>119.92</t>
  </si>
  <si>
    <t>130.78</t>
  </si>
  <si>
    <t>119.15</t>
  </si>
  <si>
    <t>134.17</t>
  </si>
  <si>
    <t>120.19</t>
  </si>
  <si>
    <t>105.47</t>
  </si>
  <si>
    <t>103.47</t>
  </si>
  <si>
    <t>99.99</t>
  </si>
  <si>
    <t>94.77</t>
  </si>
  <si>
    <t>104.78</t>
  </si>
  <si>
    <t>104.51</t>
  </si>
  <si>
    <t>119.89</t>
  </si>
  <si>
    <t>135.07</t>
  </si>
  <si>
    <t>159.74</t>
  </si>
  <si>
    <t>190.13</t>
  </si>
  <si>
    <t>219.59</t>
  </si>
  <si>
    <t>239.73</t>
  </si>
  <si>
    <t>280.31</t>
  </si>
  <si>
    <t>297.14</t>
  </si>
  <si>
    <t>309.68</t>
  </si>
  <si>
    <t>290.52</t>
  </si>
  <si>
    <t>234.46</t>
  </si>
  <si>
    <t>225.36</t>
  </si>
  <si>
    <t>212.11</t>
  </si>
  <si>
    <t>209.55</t>
  </si>
  <si>
    <t>219.12</t>
  </si>
  <si>
    <t>222.29</t>
  </si>
  <si>
    <t>243.13</t>
  </si>
  <si>
    <t>278.66</t>
  </si>
  <si>
    <t>312.07</t>
  </si>
  <si>
    <t>342.67</t>
  </si>
  <si>
    <t>386.33</t>
  </si>
  <si>
    <t>407.34</t>
  </si>
  <si>
    <t>431.40</t>
  </si>
  <si>
    <t>458.10</t>
  </si>
  <si>
    <t>531.48</t>
  </si>
  <si>
    <t>100.00</t>
  </si>
  <si>
    <t>130.78</t>
  </si>
  <si>
    <t>151.07</t>
  </si>
  <si>
    <t>188.21</t>
  </si>
  <si>
    <t>206.23</t>
  </si>
  <si>
    <t>215.83</t>
  </si>
  <si>
    <t>213.98</t>
  </si>
  <si>
    <t>206.62</t>
  </si>
  <si>
    <t>192.65</t>
  </si>
  <si>
    <t>188.48</t>
  </si>
  <si>
    <t>174.73</t>
  </si>
  <si>
    <t>169.98</t>
  </si>
  <si>
    <t>159.85</t>
  </si>
  <si>
    <t>177.05</t>
  </si>
  <si>
    <t>188.32</t>
  </si>
  <si>
    <t>205.90</t>
  </si>
  <si>
    <t>230.02</t>
  </si>
  <si>
    <t>276.28</t>
  </si>
  <si>
    <t>308.87</t>
  </si>
  <si>
    <t>349.37</t>
  </si>
  <si>
    <t>383.57</t>
  </si>
  <si>
    <t>427.99</t>
  </si>
  <si>
    <t>464.56</t>
  </si>
  <si>
    <t>475.77</t>
  </si>
  <si>
    <t>445.45</t>
  </si>
  <si>
    <t>386.62</t>
  </si>
  <si>
    <t>357.08</t>
  </si>
  <si>
    <t>345.63</t>
  </si>
  <si>
    <t>336.04</t>
  </si>
  <si>
    <t>341.64</t>
  </si>
  <si>
    <t>357.89</t>
  </si>
  <si>
    <t>394.16</t>
  </si>
  <si>
    <t>419.21</t>
  </si>
  <si>
    <t>467.11</t>
  </si>
  <si>
    <t>515.20</t>
  </si>
  <si>
    <t>558.19</t>
  </si>
  <si>
    <t>583.28</t>
  </si>
  <si>
    <t>619.94</t>
  </si>
  <si>
    <t>680.61</t>
  </si>
  <si>
    <t>754.34</t>
  </si>
  <si>
    <t>100.00</t>
  </si>
  <si>
    <t>129.89</t>
  </si>
  <si>
    <t>169.39</t>
  </si>
  <si>
    <t>196.73</t>
  </si>
  <si>
    <t>220.33</t>
  </si>
  <si>
    <t>225.20</t>
  </si>
  <si>
    <t>220.51</t>
  </si>
  <si>
    <t>216.30</t>
  </si>
  <si>
    <t>198.63</t>
  </si>
  <si>
    <t>201.79</t>
  </si>
  <si>
    <t>198.65</t>
  </si>
  <si>
    <t>193.79</t>
  </si>
  <si>
    <t>191.96</t>
  </si>
  <si>
    <t>201.35</t>
  </si>
  <si>
    <t>210.44</t>
  </si>
  <si>
    <t>227.11</t>
  </si>
  <si>
    <t>252.44</t>
  </si>
  <si>
    <t>303.76</t>
  </si>
  <si>
    <t>338.64</t>
  </si>
  <si>
    <t>372.04</t>
  </si>
  <si>
    <t>404.02</t>
  </si>
  <si>
    <t>444.11</t>
  </si>
  <si>
    <t>486.46</t>
  </si>
  <si>
    <t>483.76</t>
  </si>
  <si>
    <t>469.20</t>
  </si>
  <si>
    <t>452.21</t>
  </si>
  <si>
    <t>414.49</t>
  </si>
  <si>
    <t>402.15</t>
  </si>
  <si>
    <t>391.42</t>
  </si>
  <si>
    <t>397.59</t>
  </si>
  <si>
    <t>412.93</t>
  </si>
  <si>
    <t>437.08</t>
  </si>
  <si>
    <t>467.43</t>
  </si>
  <si>
    <t>499.75</t>
  </si>
  <si>
    <t>550.39</t>
  </si>
  <si>
    <t>599.88</t>
  </si>
  <si>
    <t>625.33</t>
  </si>
  <si>
    <t>644.47</t>
  </si>
  <si>
    <t>713.17</t>
  </si>
  <si>
    <t>755.30</t>
  </si>
  <si>
    <t>100.00</t>
  </si>
  <si>
    <t>109.55</t>
  </si>
  <si>
    <t>141.28</t>
  </si>
  <si>
    <t>172.99</t>
  </si>
  <si>
    <t>198.88</t>
  </si>
  <si>
    <t>218.12</t>
  </si>
  <si>
    <t>231.70</t>
  </si>
  <si>
    <t>233.88</t>
  </si>
  <si>
    <t>226.41</t>
  </si>
  <si>
    <t>217.90</t>
  </si>
  <si>
    <t>211.94</t>
  </si>
  <si>
    <t>210.58</t>
  </si>
  <si>
    <t>208.51</t>
  </si>
  <si>
    <t>213.84</t>
  </si>
  <si>
    <t>220.79</t>
  </si>
  <si>
    <t>236.22</t>
  </si>
  <si>
    <t>254.84</t>
  </si>
  <si>
    <t>283.52</t>
  </si>
  <si>
    <t>343.22</t>
  </si>
  <si>
    <t>378.49</t>
  </si>
  <si>
    <t>420.76</t>
  </si>
  <si>
    <t>447.79</t>
  </si>
  <si>
    <t>490.00</t>
  </si>
  <si>
    <t>527.29</t>
  </si>
  <si>
    <t>523.17</t>
  </si>
  <si>
    <t>513.56</t>
  </si>
  <si>
    <t>490.73</t>
  </si>
  <si>
    <t>469.46</t>
  </si>
  <si>
    <t>467.70</t>
  </si>
  <si>
    <t>460.74</t>
  </si>
  <si>
    <t>463.70</t>
  </si>
  <si>
    <t>492.35</t>
  </si>
  <si>
    <t>546.25</t>
  </si>
  <si>
    <t>574.29</t>
  </si>
  <si>
    <t>624.19</t>
  </si>
  <si>
    <t>684.80</t>
  </si>
  <si>
    <t>732.50</t>
  </si>
  <si>
    <t>766.60</t>
  </si>
  <si>
    <t>789.87</t>
  </si>
  <si>
    <t>854.47</t>
  </si>
  <si>
    <t>927.08</t>
  </si>
  <si>
    <t>100.00</t>
  </si>
  <si>
    <t>101.97</t>
  </si>
  <si>
    <t>130.80</t>
  </si>
  <si>
    <t>155.01</t>
  </si>
  <si>
    <t>159.44</t>
  </si>
  <si>
    <t>176.08</t>
  </si>
  <si>
    <t>211.40</t>
  </si>
  <si>
    <t>249.05</t>
  </si>
  <si>
    <t>300.97</t>
  </si>
  <si>
    <t>333.65</t>
  </si>
  <si>
    <t>352.08</t>
  </si>
  <si>
    <t>353.27</t>
  </si>
  <si>
    <t>350.17</t>
  </si>
  <si>
    <t>325.87</t>
  </si>
  <si>
    <t>318.99</t>
  </si>
  <si>
    <t>315.88</t>
  </si>
  <si>
    <t>313.04</t>
  </si>
  <si>
    <t>315.07</t>
  </si>
  <si>
    <t>326.96</t>
  </si>
  <si>
    <t>343.99</t>
  </si>
  <si>
    <t>373.03</t>
  </si>
  <si>
    <t>410.81</t>
  </si>
  <si>
    <t>494.94</t>
  </si>
  <si>
    <t>558.57</t>
  </si>
  <si>
    <t>635.66</t>
  </si>
  <si>
    <t>688.85</t>
  </si>
  <si>
    <t>769.38</t>
  </si>
  <si>
    <t>822.79</t>
  </si>
  <si>
    <t>836.65</t>
  </si>
  <si>
    <t>798.71</t>
  </si>
  <si>
    <t>756.69</t>
  </si>
  <si>
    <t>725.56</t>
  </si>
  <si>
    <t>701.26</t>
  </si>
  <si>
    <t>689.73</t>
  </si>
  <si>
    <t>690.78</t>
  </si>
  <si>
    <t>721.95</t>
  </si>
  <si>
    <t>778.05</t>
  </si>
  <si>
    <t>805.89</t>
  </si>
  <si>
    <t>872.11</t>
  </si>
  <si>
    <t>940.52</t>
  </si>
  <si>
    <t>1004.42</t>
  </si>
  <si>
    <t>1060.07</t>
  </si>
  <si>
    <t>1100.48</t>
  </si>
  <si>
    <t>1202.52</t>
  </si>
  <si>
    <t>1315.89</t>
  </si>
  <si>
    <t>100.00</t>
  </si>
  <si>
    <t>120.09</t>
  </si>
  <si>
    <t>134.69</t>
  </si>
  <si>
    <t>147.65</t>
  </si>
  <si>
    <t>161.06</t>
  </si>
  <si>
    <t>189.66</t>
  </si>
  <si>
    <t>224.17</t>
  </si>
  <si>
    <t>273.64</t>
  </si>
  <si>
    <t>304.41</t>
  </si>
  <si>
    <t>324.62</t>
  </si>
  <si>
    <t>323.51</t>
  </si>
  <si>
    <t>314.77</t>
  </si>
  <si>
    <t>299.75</t>
  </si>
  <si>
    <t>294.85</t>
  </si>
  <si>
    <t>290.47</t>
  </si>
  <si>
    <t>294.52</t>
  </si>
  <si>
    <t>297.16</t>
  </si>
  <si>
    <t>310.37</t>
  </si>
  <si>
    <t>324.30</t>
  </si>
  <si>
    <t>347.19</t>
  </si>
  <si>
    <t>394.88</t>
  </si>
  <si>
    <t>481.32</t>
  </si>
  <si>
    <t>529.52</t>
  </si>
  <si>
    <t>592.69</t>
  </si>
  <si>
    <t>650.52</t>
  </si>
  <si>
    <t>709.73</t>
  </si>
  <si>
    <t>765.55</t>
  </si>
  <si>
    <t>752.59</t>
  </si>
  <si>
    <t>735.84</t>
  </si>
  <si>
    <t>721.95</t>
  </si>
  <si>
    <t>679.49</t>
  </si>
  <si>
    <t>675.08</t>
  </si>
  <si>
    <t>652.65</t>
  </si>
  <si>
    <t>671.26</t>
  </si>
  <si>
    <t>700.68</t>
  </si>
  <si>
    <t>773.47</t>
  </si>
  <si>
    <t>814.44</t>
  </si>
  <si>
    <t>863.08</t>
  </si>
  <si>
    <t>954.10</t>
  </si>
  <si>
    <t>1004.08</t>
  </si>
  <si>
    <t>1049.64</t>
  </si>
  <si>
    <t>1079.77</t>
  </si>
  <si>
    <t>1180.51</t>
  </si>
  <si>
    <t>1302.49</t>
  </si>
  <si>
    <t>100.00</t>
  </si>
  <si>
    <t>100.98</t>
  </si>
  <si>
    <t>106.96</t>
  </si>
  <si>
    <t>114.84</t>
  </si>
  <si>
    <t>158.08</t>
  </si>
  <si>
    <t>187.54</t>
  </si>
  <si>
    <t>204.76</t>
  </si>
  <si>
    <t>220.27</t>
  </si>
  <si>
    <t>222.08</t>
  </si>
  <si>
    <t>219.43</t>
  </si>
  <si>
    <t>207.36</t>
  </si>
  <si>
    <t>202.60</t>
  </si>
  <si>
    <t>201.03</t>
  </si>
  <si>
    <t>206.13</t>
  </si>
  <si>
    <t>208.46</t>
  </si>
  <si>
    <t>218.31</t>
  </si>
  <si>
    <t>219.80</t>
  </si>
  <si>
    <t>241.75</t>
  </si>
  <si>
    <t>266.43</t>
  </si>
  <si>
    <t>325.21</t>
  </si>
  <si>
    <t>368.29</t>
  </si>
  <si>
    <t>412.41</t>
  </si>
  <si>
    <t>448.16</t>
  </si>
  <si>
    <t>492.09</t>
  </si>
  <si>
    <t>532.05</t>
  </si>
  <si>
    <t>535.28</t>
  </si>
  <si>
    <t>508.65</t>
  </si>
  <si>
    <t>504.26</t>
  </si>
  <si>
    <t>475.19</t>
  </si>
  <si>
    <t>467.79</t>
  </si>
  <si>
    <t>461.20</t>
  </si>
  <si>
    <t>465.95</t>
  </si>
  <si>
    <t>485.06</t>
  </si>
  <si>
    <t>537.66</t>
  </si>
  <si>
    <t>564.86</t>
  </si>
  <si>
    <t>606.34</t>
  </si>
  <si>
    <t>639.73</t>
  </si>
  <si>
    <t>695.42</t>
  </si>
  <si>
    <t>732.51</t>
  </si>
  <si>
    <t>763.73</t>
  </si>
  <si>
    <t>830.79</t>
  </si>
  <si>
    <t>914.09</t>
  </si>
  <si>
    <t>100.00</t>
  </si>
  <si>
    <t>112.71</t>
  </si>
  <si>
    <t>117.07</t>
  </si>
  <si>
    <t>128.69</t>
  </si>
  <si>
    <t>161.72</t>
  </si>
  <si>
    <t>190.74</t>
  </si>
  <si>
    <t>226.69</t>
  </si>
  <si>
    <t>250.56</t>
  </si>
  <si>
    <t>260.30</t>
  </si>
  <si>
    <t>258.41</t>
  </si>
  <si>
    <t>252.30</t>
  </si>
  <si>
    <t>243.07</t>
  </si>
  <si>
    <t>240.21</t>
  </si>
  <si>
    <t>238.90</t>
  </si>
  <si>
    <t>241.92</t>
  </si>
  <si>
    <t>249.99</t>
  </si>
  <si>
    <t>259.47</t>
  </si>
  <si>
    <t>273.56</t>
  </si>
  <si>
    <t>293.28</t>
  </si>
  <si>
    <t>328.56</t>
  </si>
  <si>
    <t>385.46</t>
  </si>
  <si>
    <t>428.27</t>
  </si>
  <si>
    <t>470.79</t>
  </si>
  <si>
    <t>494.32</t>
  </si>
  <si>
    <t>536.03</t>
  </si>
  <si>
    <t>582.90</t>
  </si>
  <si>
    <t>570.48</t>
  </si>
  <si>
    <t>565.43</t>
  </si>
  <si>
    <t>552.03</t>
  </si>
  <si>
    <t>531.18</t>
  </si>
  <si>
    <t>535.63</t>
  </si>
  <si>
    <t>533.59</t>
  </si>
  <si>
    <t>537.11</t>
  </si>
  <si>
    <t>556.65</t>
  </si>
  <si>
    <t>608.61</t>
  </si>
  <si>
    <t>629.16</t>
  </si>
  <si>
    <t>687.63</t>
  </si>
  <si>
    <t>758.65</t>
  </si>
  <si>
    <t>819.56</t>
  </si>
  <si>
    <t>846.91</t>
  </si>
  <si>
    <t>854.79</t>
  </si>
  <si>
    <t>919.12</t>
  </si>
  <si>
    <t>1022.47</t>
  </si>
  <si>
    <t>100.00</t>
  </si>
  <si>
    <t>118.39</t>
  </si>
  <si>
    <t>137.71</t>
  </si>
  <si>
    <t>139.99</t>
  </si>
  <si>
    <t>145.57</t>
  </si>
  <si>
    <t>178.42</t>
  </si>
  <si>
    <t>231.58</t>
  </si>
  <si>
    <t>279.05</t>
  </si>
  <si>
    <t>305.54</t>
  </si>
  <si>
    <t>313.26</t>
  </si>
  <si>
    <t>321.88</t>
  </si>
  <si>
    <t>307.47</t>
  </si>
  <si>
    <t>295.40</t>
  </si>
  <si>
    <t>288.96</t>
  </si>
  <si>
    <t>288.95</t>
  </si>
  <si>
    <t>293.58</t>
  </si>
  <si>
    <t>300.57</t>
  </si>
  <si>
    <t>311.81</t>
  </si>
  <si>
    <t>333.16</t>
  </si>
  <si>
    <t>351.29</t>
  </si>
  <si>
    <t>384.05</t>
  </si>
  <si>
    <t>459.56</t>
  </si>
  <si>
    <t>504.98</t>
  </si>
  <si>
    <t>553.09</t>
  </si>
  <si>
    <t>586.00</t>
  </si>
  <si>
    <t>642.12</t>
  </si>
  <si>
    <t>695.53</t>
  </si>
  <si>
    <t>693.04</t>
  </si>
  <si>
    <t>671.91</t>
  </si>
  <si>
    <t>653.91</t>
  </si>
  <si>
    <t>622.28</t>
  </si>
  <si>
    <t>623.11</t>
  </si>
  <si>
    <t>605.85</t>
  </si>
  <si>
    <t>611.79</t>
  </si>
  <si>
    <t>630.73</t>
  </si>
  <si>
    <t>684.05</t>
  </si>
  <si>
    <t>708.97</t>
  </si>
  <si>
    <t>762.32</t>
  </si>
  <si>
    <t>811.77</t>
  </si>
  <si>
    <t>863.14</t>
  </si>
  <si>
    <t>889.98</t>
  </si>
  <si>
    <t>910.50</t>
  </si>
  <si>
    <t>987.39</t>
  </si>
  <si>
    <t>1115.74</t>
  </si>
  <si>
    <t>100.00</t>
  </si>
  <si>
    <t>102.91</t>
  </si>
  <si>
    <t>127.13</t>
  </si>
  <si>
    <t>131.92</t>
  </si>
  <si>
    <t>169.41</t>
  </si>
  <si>
    <t>182.54</t>
  </si>
  <si>
    <t>194.70</t>
  </si>
  <si>
    <t>228.92</t>
  </si>
  <si>
    <t>278.27</t>
  </si>
  <si>
    <t>319.23</t>
  </si>
  <si>
    <t>355.15</t>
  </si>
  <si>
    <t>378.18</t>
  </si>
  <si>
    <t>381.77</t>
  </si>
  <si>
    <t>372.36</t>
  </si>
  <si>
    <t>357.11</t>
  </si>
  <si>
    <t>354.08</t>
  </si>
  <si>
    <t>356.18</t>
  </si>
  <si>
    <t>357.74</t>
  </si>
  <si>
    <t>368.33</t>
  </si>
  <si>
    <t>379.09</t>
  </si>
  <si>
    <t>399.30</t>
  </si>
  <si>
    <t>418.35</t>
  </si>
  <si>
    <t>466.54</t>
  </si>
  <si>
    <t>547.12</t>
  </si>
  <si>
    <t>609.77</t>
  </si>
  <si>
    <t>679.65</t>
  </si>
  <si>
    <t>737.97</t>
  </si>
  <si>
    <t>819.16</t>
  </si>
  <si>
    <t>890.77</t>
  </si>
  <si>
    <t>885.43</t>
  </si>
  <si>
    <t>854.61</t>
  </si>
  <si>
    <t>826.60</t>
  </si>
  <si>
    <t>774.17</t>
  </si>
  <si>
    <t>776.58</t>
  </si>
  <si>
    <t>755.01</t>
  </si>
  <si>
    <t>753.36</t>
  </si>
  <si>
    <t>780.63</t>
  </si>
  <si>
    <t>843.26</t>
  </si>
  <si>
    <t>880.53</t>
  </si>
  <si>
    <t>946.03</t>
  </si>
  <si>
    <t>1006.62</t>
  </si>
  <si>
    <t>1060.68</t>
  </si>
  <si>
    <t>1110.05</t>
  </si>
  <si>
    <t>1140.57</t>
  </si>
  <si>
    <t>1234.25</t>
  </si>
  <si>
    <t>1365.04</t>
  </si>
  <si>
    <t>100.00</t>
  </si>
  <si>
    <t>117.01</t>
  </si>
  <si>
    <t>144.18</t>
  </si>
  <si>
    <t>149.85</t>
  </si>
  <si>
    <t>164.85</t>
  </si>
  <si>
    <t>205.06</t>
  </si>
  <si>
    <t>245.12</t>
  </si>
  <si>
    <t>282.95</t>
  </si>
  <si>
    <t>323.91</t>
  </si>
  <si>
    <t>347.99</t>
  </si>
  <si>
    <t>350.70</t>
  </si>
  <si>
    <t>329.41</t>
  </si>
  <si>
    <t>314.53</t>
  </si>
  <si>
    <t>310.95</t>
  </si>
  <si>
    <t>307.93</t>
  </si>
  <si>
    <t>309.80</t>
  </si>
  <si>
    <t>312.29</t>
  </si>
  <si>
    <t>319.17</t>
  </si>
  <si>
    <t>338.48</t>
  </si>
  <si>
    <t>371.31</t>
  </si>
  <si>
    <t>420.16</t>
  </si>
  <si>
    <t>498.53</t>
  </si>
  <si>
    <t>548.19</t>
  </si>
  <si>
    <t>603.94</t>
  </si>
  <si>
    <t>656.05</t>
  </si>
  <si>
    <t>719.77</t>
  </si>
  <si>
    <t>770.43</t>
  </si>
  <si>
    <t>765.26</t>
  </si>
  <si>
    <t>751.29</t>
  </si>
  <si>
    <t>739.10</t>
  </si>
  <si>
    <t>724.00</t>
  </si>
  <si>
    <t>715.92</t>
  </si>
  <si>
    <t>710.86</t>
  </si>
  <si>
    <t>713.99</t>
  </si>
  <si>
    <t>740.82</t>
  </si>
  <si>
    <t>815.44</t>
  </si>
  <si>
    <t>838.27</t>
  </si>
  <si>
    <t>903.69</t>
  </si>
  <si>
    <t>955.87</t>
  </si>
  <si>
    <t>1029.72</t>
  </si>
  <si>
    <t>1063.20</t>
  </si>
  <si>
    <t>1098.61</t>
  </si>
  <si>
    <t>1178.60</t>
  </si>
  <si>
    <t>1275.65</t>
  </si>
  <si>
    <t>100.00</t>
  </si>
  <si>
    <t>113.59</t>
  </si>
  <si>
    <t>137.11</t>
  </si>
  <si>
    <t>148.26</t>
  </si>
  <si>
    <t>157.32</t>
  </si>
  <si>
    <t>189.94</t>
  </si>
  <si>
    <t>222.88</t>
  </si>
  <si>
    <t>272.50</t>
  </si>
  <si>
    <t>308.58</t>
  </si>
  <si>
    <t>317.03</t>
  </si>
  <si>
    <t>323.93</t>
  </si>
  <si>
    <t>318.59</t>
  </si>
  <si>
    <t>305.92</t>
  </si>
  <si>
    <t>298.96</t>
  </si>
  <si>
    <t>293.50</t>
  </si>
  <si>
    <t>297.05</t>
  </si>
  <si>
    <t>306.27</t>
  </si>
  <si>
    <t>310.34</t>
  </si>
  <si>
    <t>318.23</t>
  </si>
  <si>
    <t>341.45</t>
  </si>
  <si>
    <t>372.59</t>
  </si>
  <si>
    <t>443.16</t>
  </si>
  <si>
    <t>494.16</t>
  </si>
  <si>
    <t>565.36</t>
  </si>
  <si>
    <t>616.51</t>
  </si>
  <si>
    <t>684.12</t>
  </si>
  <si>
    <t>729.94</t>
  </si>
  <si>
    <t>729.15</t>
  </si>
  <si>
    <t>701.18</t>
  </si>
  <si>
    <t>672.90</t>
  </si>
  <si>
    <t>626.74</t>
  </si>
  <si>
    <t>623.91</t>
  </si>
  <si>
    <t>601.11</t>
  </si>
  <si>
    <t>589.87</t>
  </si>
  <si>
    <t>618.31</t>
  </si>
  <si>
    <t>654.93</t>
  </si>
  <si>
    <t>680.09</t>
  </si>
  <si>
    <t>719.33</t>
  </si>
  <si>
    <t>763.89</t>
  </si>
  <si>
    <t>794.86</t>
  </si>
  <si>
    <t>837.24</t>
  </si>
  <si>
    <t>872.45</t>
  </si>
  <si>
    <t>972.74</t>
  </si>
  <si>
    <t>1086.64</t>
  </si>
  <si>
    <t>100.00</t>
  </si>
  <si>
    <t>108.07</t>
  </si>
  <si>
    <t>136.36</t>
  </si>
  <si>
    <t>162.84</t>
  </si>
  <si>
    <t>186.97</t>
  </si>
  <si>
    <t>193.26</t>
  </si>
  <si>
    <t>196.67</t>
  </si>
  <si>
    <t>194.64</t>
  </si>
  <si>
    <t>182.26</t>
  </si>
  <si>
    <t>182.92</t>
  </si>
  <si>
    <t>177.43</t>
  </si>
  <si>
    <t>176.91</t>
  </si>
  <si>
    <t>181.20</t>
  </si>
  <si>
    <t>189.37</t>
  </si>
  <si>
    <t>195.12</t>
  </si>
  <si>
    <t>208.29</t>
  </si>
  <si>
    <t>228.31</t>
  </si>
  <si>
    <t>269.88</t>
  </si>
  <si>
    <t>302.46</t>
  </si>
  <si>
    <t>342.36</t>
  </si>
  <si>
    <t>375.37</t>
  </si>
  <si>
    <t>417.51</t>
  </si>
  <si>
    <t>451.91</t>
  </si>
  <si>
    <t>446.55</t>
  </si>
  <si>
    <t>433.73</t>
  </si>
  <si>
    <t>415.31</t>
  </si>
  <si>
    <t>387.11</t>
  </si>
  <si>
    <t>373.82</t>
  </si>
  <si>
    <t>362.24</t>
  </si>
  <si>
    <t>359.59</t>
  </si>
  <si>
    <t>371.64</t>
  </si>
  <si>
    <t>397.36</t>
  </si>
  <si>
    <t>413.75</t>
  </si>
  <si>
    <t>436.60</t>
  </si>
  <si>
    <t>461.50</t>
  </si>
  <si>
    <t>489.85</t>
  </si>
  <si>
    <t>511.54</t>
  </si>
  <si>
    <t>533.90</t>
  </si>
  <si>
    <t>593.36</t>
  </si>
  <si>
    <t>657.14</t>
  </si>
  <si>
    <t>100.00</t>
  </si>
  <si>
    <t>114.41</t>
  </si>
  <si>
    <t>139.41</t>
  </si>
  <si>
    <t>161.89</t>
  </si>
  <si>
    <t>185.10</t>
  </si>
  <si>
    <t>196.32</t>
  </si>
  <si>
    <t>198.20</t>
  </si>
  <si>
    <t>191.68</t>
  </si>
  <si>
    <t>184.17</t>
  </si>
  <si>
    <t>177.86</t>
  </si>
  <si>
    <t>178.19</t>
  </si>
  <si>
    <t>181.27</t>
  </si>
  <si>
    <t>181.26</t>
  </si>
  <si>
    <t>185.88</t>
  </si>
  <si>
    <t>194.94</t>
  </si>
  <si>
    <t>207.92</t>
  </si>
  <si>
    <t>227.97</t>
  </si>
  <si>
    <t>271.41</t>
  </si>
  <si>
    <t>302.93</t>
  </si>
  <si>
    <t>343.01</t>
  </si>
  <si>
    <t>373.49</t>
  </si>
  <si>
    <t>411.76</t>
  </si>
  <si>
    <t>448.01</t>
  </si>
  <si>
    <t>444.24</t>
  </si>
  <si>
    <t>431.14</t>
  </si>
  <si>
    <t>409.30</t>
  </si>
  <si>
    <t>384.82</t>
  </si>
  <si>
    <t>384.57</t>
  </si>
  <si>
    <t>375.86</t>
  </si>
  <si>
    <t>369.19</t>
  </si>
  <si>
    <t>375.46</t>
  </si>
  <si>
    <t>404.39</t>
  </si>
  <si>
    <t>416.63</t>
  </si>
  <si>
    <t>439.42</t>
  </si>
  <si>
    <t>459.63</t>
  </si>
  <si>
    <t>492.51</t>
  </si>
  <si>
    <t>512.67</t>
  </si>
  <si>
    <t>528.83</t>
  </si>
  <si>
    <t>587.53</t>
  </si>
  <si>
    <t>662.75</t>
  </si>
  <si>
    <t>100.00</t>
  </si>
  <si>
    <t>122.61</t>
  </si>
  <si>
    <t>138.37</t>
  </si>
  <si>
    <t>164.41</t>
  </si>
  <si>
    <t>182.64</t>
  </si>
  <si>
    <t>191.03</t>
  </si>
  <si>
    <t>198.02</t>
  </si>
  <si>
    <t>187.72</t>
  </si>
  <si>
    <t>180.88</t>
  </si>
  <si>
    <t>178.22</t>
  </si>
  <si>
    <t>173.48</t>
  </si>
  <si>
    <t>175.86</t>
  </si>
  <si>
    <t>174.34</t>
  </si>
  <si>
    <t>183.25</t>
  </si>
  <si>
    <t>195.08</t>
  </si>
  <si>
    <t>205.71</t>
  </si>
  <si>
    <t>227.04</t>
  </si>
  <si>
    <t>267.58</t>
  </si>
  <si>
    <t>302.32</t>
  </si>
  <si>
    <t>345.73</t>
  </si>
  <si>
    <t>375.26</t>
  </si>
  <si>
    <t>415.71</t>
  </si>
  <si>
    <t>448.83</t>
  </si>
  <si>
    <t>447.26</t>
  </si>
  <si>
    <t>435.29</t>
  </si>
  <si>
    <t>420.06</t>
  </si>
  <si>
    <t>382.08</t>
  </si>
  <si>
    <t>375.12</t>
  </si>
  <si>
    <t>361.86</t>
  </si>
  <si>
    <t>361.02</t>
  </si>
  <si>
    <t>373.22</t>
  </si>
  <si>
    <t>397.21</t>
  </si>
  <si>
    <t>413.82</t>
  </si>
  <si>
    <t>437.65</t>
  </si>
  <si>
    <t>484.43</t>
  </si>
  <si>
    <t>490.85</t>
  </si>
  <si>
    <t>518.04</t>
  </si>
  <si>
    <t>548.34</t>
  </si>
  <si>
    <t>612.11</t>
  </si>
  <si>
    <t>704.54</t>
  </si>
  <si>
    <t>100.00</t>
  </si>
  <si>
    <t>115.03</t>
  </si>
  <si>
    <t>135.34</t>
  </si>
  <si>
    <t>139.05</t>
  </si>
  <si>
    <t>155.45</t>
  </si>
  <si>
    <t>189.60</t>
  </si>
  <si>
    <t>233.45</t>
  </si>
  <si>
    <t>284.89</t>
  </si>
  <si>
    <t>322.75</t>
  </si>
  <si>
    <t>339.92</t>
  </si>
  <si>
    <t>343.56</t>
  </si>
  <si>
    <t>324.79</t>
  </si>
  <si>
    <t>284.73</t>
  </si>
  <si>
    <t>269.15</t>
  </si>
  <si>
    <t>249.30</t>
  </si>
  <si>
    <t>238.35</t>
  </si>
  <si>
    <t>235.17</t>
  </si>
  <si>
    <t>253.86</t>
  </si>
  <si>
    <t>274.11</t>
  </si>
  <si>
    <t>293.57</t>
  </si>
  <si>
    <t>323.16</t>
  </si>
  <si>
    <t>383.45</t>
  </si>
  <si>
    <t>438.57</t>
  </si>
  <si>
    <t>503.53</t>
  </si>
  <si>
    <t>565.25</t>
  </si>
  <si>
    <t>640.58</t>
  </si>
  <si>
    <t>713.42</t>
  </si>
  <si>
    <t>715.07</t>
  </si>
  <si>
    <t>655.78</t>
  </si>
  <si>
    <t>571.50</t>
  </si>
  <si>
    <t>502.08</t>
  </si>
  <si>
    <t>495.56</t>
  </si>
  <si>
    <t>466.97</t>
  </si>
  <si>
    <t>457.54</t>
  </si>
  <si>
    <t>462.83</t>
  </si>
  <si>
    <t>509.70</t>
  </si>
  <si>
    <t>551.11</t>
  </si>
  <si>
    <t>595.28</t>
  </si>
  <si>
    <t>656.98</t>
  </si>
  <si>
    <t>725.05</t>
  </si>
  <si>
    <t>760.80</t>
  </si>
  <si>
    <t>797.63</t>
  </si>
  <si>
    <t>909.01</t>
  </si>
  <si>
    <t>1011.01</t>
  </si>
  <si>
    <t>100.00</t>
  </si>
  <si>
    <t>113.20</t>
  </si>
  <si>
    <t>124.92</t>
  </si>
  <si>
    <t>128.99</t>
  </si>
  <si>
    <t>148.73</t>
  </si>
  <si>
    <t>185.39</t>
  </si>
  <si>
    <t>225.52</t>
  </si>
  <si>
    <t>276.25</t>
  </si>
  <si>
    <t>313.44</t>
  </si>
  <si>
    <t>335.31</t>
  </si>
  <si>
    <t>340.31</t>
  </si>
  <si>
    <t>327.14</t>
  </si>
  <si>
    <t>276.87</t>
  </si>
  <si>
    <t>263.18</t>
  </si>
  <si>
    <t>242.03</t>
  </si>
  <si>
    <t>228.11</t>
  </si>
  <si>
    <t>221.43</t>
  </si>
  <si>
    <t>245.93</t>
  </si>
  <si>
    <t>267.08</t>
  </si>
  <si>
    <t>285.37</t>
  </si>
  <si>
    <t>315.28</t>
  </si>
  <si>
    <t>370.53</t>
  </si>
  <si>
    <t>427.02</t>
  </si>
  <si>
    <t>497.96</t>
  </si>
  <si>
    <t>565.34</t>
  </si>
  <si>
    <t>634.12</t>
  </si>
  <si>
    <t>694.90</t>
  </si>
  <si>
    <t>725.44</t>
  </si>
  <si>
    <t>666.41</t>
  </si>
  <si>
    <t>561.98</t>
  </si>
  <si>
    <t>487.74</t>
  </si>
  <si>
    <t>501.42</t>
  </si>
  <si>
    <t>457.38</t>
  </si>
  <si>
    <t>431.38</t>
  </si>
  <si>
    <t>457.27</t>
  </si>
  <si>
    <t>511.08</t>
  </si>
  <si>
    <t>543.68</t>
  </si>
  <si>
    <t>597.89</t>
  </si>
  <si>
    <t>658.93</t>
  </si>
  <si>
    <t>729.49</t>
  </si>
  <si>
    <t>767.97</t>
  </si>
  <si>
    <t>809.66</t>
  </si>
  <si>
    <t>942.42</t>
  </si>
  <si>
    <t>1042.69</t>
  </si>
  <si>
    <t>100.00</t>
  </si>
  <si>
    <t>128.34</t>
  </si>
  <si>
    <t>141.36</t>
  </si>
  <si>
    <t>150.08</t>
  </si>
  <si>
    <t>158.42</t>
  </si>
  <si>
    <t>151.10</t>
  </si>
  <si>
    <t>137.21</t>
  </si>
  <si>
    <t>135.43</t>
  </si>
  <si>
    <t>135.32</t>
  </si>
  <si>
    <t>124.19</t>
  </si>
  <si>
    <t>136.08</t>
  </si>
  <si>
    <t>137.83</t>
  </si>
  <si>
    <t>141.98</t>
  </si>
  <si>
    <t>148.55</t>
  </si>
  <si>
    <t>162.14</t>
  </si>
  <si>
    <t>177.15</t>
  </si>
  <si>
    <t>214.60</t>
  </si>
  <si>
    <t>239.24</t>
  </si>
  <si>
    <t>265.50</t>
  </si>
  <si>
    <t>297.92</t>
  </si>
  <si>
    <t>323.40</t>
  </si>
  <si>
    <t>326.48</t>
  </si>
  <si>
    <t>303.60</t>
  </si>
  <si>
    <t>283.83</t>
  </si>
  <si>
    <t>263.23</t>
  </si>
  <si>
    <t>259.65</t>
  </si>
  <si>
    <t>244.53</t>
  </si>
  <si>
    <t>233.47</t>
  </si>
  <si>
    <t>249.68</t>
  </si>
  <si>
    <t>258.95</t>
  </si>
  <si>
    <t>275.60</t>
  </si>
  <si>
    <t>289.64</t>
  </si>
  <si>
    <t>315.75</t>
  </si>
  <si>
    <t>334.86</t>
  </si>
  <si>
    <t>349.80</t>
  </si>
  <si>
    <t>361.01</t>
  </si>
  <si>
    <t>407.16</t>
  </si>
  <si>
    <t>442.08</t>
  </si>
  <si>
    <t>100.00</t>
  </si>
  <si>
    <t>124.21</t>
  </si>
  <si>
    <t>150.48</t>
  </si>
  <si>
    <t>176.62</t>
  </si>
  <si>
    <t>201.44</t>
  </si>
  <si>
    <t>215.88</t>
  </si>
  <si>
    <t>215.97</t>
  </si>
  <si>
    <t>200.85</t>
  </si>
  <si>
    <t>189.07</t>
  </si>
  <si>
    <t>182.57</t>
  </si>
  <si>
    <t>186.14</t>
  </si>
  <si>
    <t>187.56</t>
  </si>
  <si>
    <t>191.62</t>
  </si>
  <si>
    <t>199.85</t>
  </si>
  <si>
    <t>207.29</t>
  </si>
  <si>
    <t>217.18</t>
  </si>
  <si>
    <t>233.42</t>
  </si>
  <si>
    <t>273.91</t>
  </si>
  <si>
    <t>306.31</t>
  </si>
  <si>
    <t>344.47</t>
  </si>
  <si>
    <t>375.34</t>
  </si>
  <si>
    <t>416.57</t>
  </si>
  <si>
    <t>454.02</t>
  </si>
  <si>
    <t>451.12</t>
  </si>
  <si>
    <t>434.07</t>
  </si>
  <si>
    <t>408.30</t>
  </si>
  <si>
    <t>379.84</t>
  </si>
  <si>
    <t>366.77</t>
  </si>
  <si>
    <t>354.73</t>
  </si>
  <si>
    <t>347.15</t>
  </si>
  <si>
    <t>353.19</t>
  </si>
  <si>
    <t>371.99</t>
  </si>
  <si>
    <t>379.71</t>
  </si>
  <si>
    <t>402.09</t>
  </si>
  <si>
    <t>425.87</t>
  </si>
  <si>
    <t>448.82</t>
  </si>
  <si>
    <t>459.22</t>
  </si>
  <si>
    <t>475.38</t>
  </si>
  <si>
    <t>532.05</t>
  </si>
  <si>
    <t>604.26</t>
  </si>
  <si>
    <t>100.00</t>
  </si>
  <si>
    <t>117.01</t>
  </si>
  <si>
    <t>136.65</t>
  </si>
  <si>
    <t>146.02</t>
  </si>
  <si>
    <t>146.95</t>
  </si>
  <si>
    <t>142.57</t>
  </si>
  <si>
    <t>130.91</t>
  </si>
  <si>
    <t>126.28</t>
  </si>
  <si>
    <t>124.24</t>
  </si>
  <si>
    <t>126.23</t>
  </si>
  <si>
    <t>130.06</t>
  </si>
  <si>
    <t>135.43</t>
  </si>
  <si>
    <t>140.94</t>
  </si>
  <si>
    <t>150.41</t>
  </si>
  <si>
    <t>162.74</t>
  </si>
  <si>
    <t>187.30</t>
  </si>
  <si>
    <t>214.37</t>
  </si>
  <si>
    <t>246.32</t>
  </si>
  <si>
    <t>271.87</t>
  </si>
  <si>
    <t>307.53</t>
  </si>
  <si>
    <t>339.10</t>
  </si>
  <si>
    <t>335.76</t>
  </si>
  <si>
    <t>324.37</t>
  </si>
  <si>
    <t>308.28</t>
  </si>
  <si>
    <t>284.04</t>
  </si>
  <si>
    <t>268.74</t>
  </si>
  <si>
    <t>256.51</t>
  </si>
  <si>
    <t>248.40</t>
  </si>
  <si>
    <t>251.64</t>
  </si>
  <si>
    <t>266.07</t>
  </si>
  <si>
    <t>278.08</t>
  </si>
  <si>
    <t>297.32</t>
  </si>
  <si>
    <t>314.07</t>
  </si>
  <si>
    <t>333.80</t>
  </si>
  <si>
    <t>342.84</t>
  </si>
  <si>
    <t>357.69</t>
  </si>
  <si>
    <t>396.45</t>
  </si>
  <si>
    <t>465.76</t>
  </si>
  <si>
    <t>100.00</t>
  </si>
  <si>
    <t>122.10</t>
  </si>
  <si>
    <t>146.01</t>
  </si>
  <si>
    <t>142.45</t>
  </si>
  <si>
    <t>162.14</t>
  </si>
  <si>
    <t>182.97</t>
  </si>
  <si>
    <t>223.20</t>
  </si>
  <si>
    <t>254.75</t>
  </si>
  <si>
    <t>295.48</t>
  </si>
  <si>
    <t>301.95</t>
  </si>
  <si>
    <t>300.54</t>
  </si>
  <si>
    <t>280.71</t>
  </si>
  <si>
    <t>268.23</t>
  </si>
  <si>
    <t>267.38</t>
  </si>
  <si>
    <t>271.70</t>
  </si>
  <si>
    <t>280.93</t>
  </si>
  <si>
    <t>292.83</t>
  </si>
  <si>
    <t>309.19</t>
  </si>
  <si>
    <t>330.67</t>
  </si>
  <si>
    <t>353.61</t>
  </si>
  <si>
    <t>389.10</t>
  </si>
  <si>
    <t>465.80</t>
  </si>
  <si>
    <t>517.99</t>
  </si>
  <si>
    <t>570.20</t>
  </si>
  <si>
    <t>615.46</t>
  </si>
  <si>
    <t>671.61</t>
  </si>
  <si>
    <t>731.79</t>
  </si>
  <si>
    <t>733.84</t>
  </si>
  <si>
    <t>714.63</t>
  </si>
  <si>
    <t>695.41</t>
  </si>
  <si>
    <t>660.41</t>
  </si>
  <si>
    <t>625.76</t>
  </si>
  <si>
    <t>617.03</t>
  </si>
  <si>
    <t>614.16</t>
  </si>
  <si>
    <t>629.29</t>
  </si>
  <si>
    <t>670.29</t>
  </si>
  <si>
    <t>682.58</t>
  </si>
  <si>
    <t>712.84</t>
  </si>
  <si>
    <t>740.95</t>
  </si>
  <si>
    <t>760.64</t>
  </si>
  <si>
    <t>790.98</t>
  </si>
  <si>
    <t>817.99</t>
  </si>
  <si>
    <t>908.94</t>
  </si>
  <si>
    <t>1041.72</t>
  </si>
  <si>
    <t>100.00</t>
  </si>
  <si>
    <t>117.40</t>
  </si>
  <si>
    <t>146.13</t>
  </si>
  <si>
    <t>176.64</t>
  </si>
  <si>
    <t>199.48</t>
  </si>
  <si>
    <t>210.91</t>
  </si>
  <si>
    <t>215.74</t>
  </si>
  <si>
    <t>203.60</t>
  </si>
  <si>
    <t>188.45</t>
  </si>
  <si>
    <t>187.62</t>
  </si>
  <si>
    <t>185.25</t>
  </si>
  <si>
    <t>185.26</t>
  </si>
  <si>
    <t>193.99</t>
  </si>
  <si>
    <t>195.36</t>
  </si>
  <si>
    <t>206.64</t>
  </si>
  <si>
    <t>217.09</t>
  </si>
  <si>
    <t>240.40</t>
  </si>
  <si>
    <t>272.93</t>
  </si>
  <si>
    <t>306.48</t>
  </si>
  <si>
    <t>350.77</t>
  </si>
  <si>
    <t>384.64</t>
  </si>
  <si>
    <t>425.96</t>
  </si>
  <si>
    <t>463.72</t>
  </si>
  <si>
    <t>467.79</t>
  </si>
  <si>
    <t>447.68</t>
  </si>
  <si>
    <t>427.01</t>
  </si>
  <si>
    <t>388.37</t>
  </si>
  <si>
    <t>377.77</t>
  </si>
  <si>
    <t>365.70</t>
  </si>
  <si>
    <t>357.35</t>
  </si>
  <si>
    <t>368.07</t>
  </si>
  <si>
    <t>380.51</t>
  </si>
  <si>
    <t>389.67</t>
  </si>
  <si>
    <t>412.06</t>
  </si>
  <si>
    <t>442.79</t>
  </si>
  <si>
    <t>459.76</t>
  </si>
  <si>
    <t>470.38</t>
  </si>
  <si>
    <t>494.18</t>
  </si>
  <si>
    <t>555.81</t>
  </si>
  <si>
    <t>608.40</t>
  </si>
  <si>
    <t>100.00</t>
  </si>
  <si>
    <t>119.88</t>
  </si>
  <si>
    <t>143.27</t>
  </si>
  <si>
    <t>151.79</t>
  </si>
  <si>
    <t>153.41</t>
  </si>
  <si>
    <t>149.36</t>
  </si>
  <si>
    <t>136.27</t>
  </si>
  <si>
    <t>138.96</t>
  </si>
  <si>
    <t>132.49</t>
  </si>
  <si>
    <t>135.35</t>
  </si>
  <si>
    <t>140.08</t>
  </si>
  <si>
    <t>145.65</t>
  </si>
  <si>
    <t>149.52</t>
  </si>
  <si>
    <t>159.81</t>
  </si>
  <si>
    <t>173.75</t>
  </si>
  <si>
    <t>201.45</t>
  </si>
  <si>
    <t>225.22</t>
  </si>
  <si>
    <t>254.94</t>
  </si>
  <si>
    <t>283.48</t>
  </si>
  <si>
    <t>316.82</t>
  </si>
  <si>
    <t>345.98</t>
  </si>
  <si>
    <t>346.91</t>
  </si>
  <si>
    <t>338.40</t>
  </si>
  <si>
    <t>313.30</t>
  </si>
  <si>
    <t>288.50</t>
  </si>
  <si>
    <t>279.89</t>
  </si>
  <si>
    <t>276.33</t>
  </si>
  <si>
    <t>265.78</t>
  </si>
  <si>
    <t>266.88</t>
  </si>
  <si>
    <t>269.39</t>
  </si>
  <si>
    <t>289.84</t>
  </si>
  <si>
    <t>309.87</t>
  </si>
  <si>
    <t>328.09</t>
  </si>
  <si>
    <t>347.79</t>
  </si>
  <si>
    <t>360.76</t>
  </si>
  <si>
    <t>373.89</t>
  </si>
  <si>
    <t>422.08</t>
  </si>
  <si>
    <t>471.54</t>
  </si>
  <si>
    <t>100.00</t>
  </si>
  <si>
    <t>110.66</t>
  </si>
  <si>
    <t>124.90</t>
  </si>
  <si>
    <t>145.20</t>
  </si>
  <si>
    <t>135.55</t>
  </si>
  <si>
    <t>173.93</t>
  </si>
  <si>
    <t>206.78</t>
  </si>
  <si>
    <t>245.30</t>
  </si>
  <si>
    <t>274.73</t>
  </si>
  <si>
    <t>288.93</t>
  </si>
  <si>
    <t>289.33</t>
  </si>
  <si>
    <t>287.94</t>
  </si>
  <si>
    <t>273.02</t>
  </si>
  <si>
    <t>267.23</t>
  </si>
  <si>
    <t>269.73</t>
  </si>
  <si>
    <t>275.88</t>
  </si>
  <si>
    <t>286.68</t>
  </si>
  <si>
    <t>288.59</t>
  </si>
  <si>
    <t>308.21</t>
  </si>
  <si>
    <t>322.62</t>
  </si>
  <si>
    <t>356.82</t>
  </si>
  <si>
    <t>422.02</t>
  </si>
  <si>
    <t>457.77</t>
  </si>
  <si>
    <t>514.22</t>
  </si>
  <si>
    <t>548.21</t>
  </si>
  <si>
    <t>600.48</t>
  </si>
  <si>
    <t>658.67</t>
  </si>
  <si>
    <t>651.45</t>
  </si>
  <si>
    <t>632.87</t>
  </si>
  <si>
    <t>612.57</t>
  </si>
  <si>
    <t>582.27</t>
  </si>
  <si>
    <t>569.66</t>
  </si>
  <si>
    <t>554.87</t>
  </si>
  <si>
    <t>554.32</t>
  </si>
  <si>
    <t>562.96</t>
  </si>
  <si>
    <t>588.18</t>
  </si>
  <si>
    <t>609.63</t>
  </si>
  <si>
    <t>642.80</t>
  </si>
  <si>
    <t>662.24</t>
  </si>
  <si>
    <t>704.82</t>
  </si>
  <si>
    <t>728.73</t>
  </si>
  <si>
    <t>737.61</t>
  </si>
  <si>
    <t>818.59</t>
  </si>
  <si>
    <t>908.13</t>
  </si>
  <si>
    <t>100.00</t>
  </si>
  <si>
    <t>114.39</t>
  </si>
  <si>
    <t>143.99</t>
  </si>
  <si>
    <t>168.19</t>
  </si>
  <si>
    <t>195.85</t>
  </si>
  <si>
    <t>209.51</t>
  </si>
  <si>
    <t>210.08</t>
  </si>
  <si>
    <t>204.21</t>
  </si>
  <si>
    <t>191.02</t>
  </si>
  <si>
    <t>184.40</t>
  </si>
  <si>
    <t>184.14</t>
  </si>
  <si>
    <t>190.13</t>
  </si>
  <si>
    <t>186.06</t>
  </si>
  <si>
    <t>197.21</t>
  </si>
  <si>
    <t>206.06</t>
  </si>
  <si>
    <t>219.77</t>
  </si>
  <si>
    <t>237.63</t>
  </si>
  <si>
    <t>282.54</t>
  </si>
  <si>
    <t>310.15</t>
  </si>
  <si>
    <t>351.35</t>
  </si>
  <si>
    <t>390.63</t>
  </si>
  <si>
    <t>431.06</t>
  </si>
  <si>
    <t>464.23</t>
  </si>
  <si>
    <t>471.62</t>
  </si>
  <si>
    <t>452.30</t>
  </si>
  <si>
    <t>428.71</t>
  </si>
  <si>
    <t>406.50</t>
  </si>
  <si>
    <t>386.68</t>
  </si>
  <si>
    <t>375.38</t>
  </si>
  <si>
    <t>374.24</t>
  </si>
  <si>
    <t>371.65</t>
  </si>
  <si>
    <t>391.34</t>
  </si>
  <si>
    <t>401.79</t>
  </si>
  <si>
    <t>417.17</t>
  </si>
  <si>
    <t>446.13</t>
  </si>
  <si>
    <t>457.18</t>
  </si>
  <si>
    <t>482.77</t>
  </si>
  <si>
    <t>496.62</t>
  </si>
  <si>
    <t>560.24</t>
  </si>
  <si>
    <t>627.48</t>
  </si>
  <si>
    <t>100.00</t>
  </si>
  <si>
    <t>116.30</t>
  </si>
  <si>
    <t>133.50</t>
  </si>
  <si>
    <t>142.52</t>
  </si>
  <si>
    <t>162.46</t>
  </si>
  <si>
    <t>200.29</t>
  </si>
  <si>
    <t>230.74</t>
  </si>
  <si>
    <t>279.71</t>
  </si>
  <si>
    <t>308.87</t>
  </si>
  <si>
    <t>330.36</t>
  </si>
  <si>
    <t>339.30</t>
  </si>
  <si>
    <t>330.91</t>
  </si>
  <si>
    <t>307.66</t>
  </si>
  <si>
    <t>304.26</t>
  </si>
  <si>
    <t>295.36</t>
  </si>
  <si>
    <t>283.02</t>
  </si>
  <si>
    <t>300.20</t>
  </si>
  <si>
    <t>306.12</t>
  </si>
  <si>
    <t>311.09</t>
  </si>
  <si>
    <t>329.78</t>
  </si>
  <si>
    <t>359.18</t>
  </si>
  <si>
    <t>434.51</t>
  </si>
  <si>
    <t>483.54</t>
  </si>
  <si>
    <t>558.12</t>
  </si>
  <si>
    <t>611.17</t>
  </si>
  <si>
    <t>695.32</t>
  </si>
  <si>
    <t>746.08</t>
  </si>
  <si>
    <t>755.69</t>
  </si>
  <si>
    <t>724.50</t>
  </si>
  <si>
    <t>660.73</t>
  </si>
  <si>
    <t>609.20</t>
  </si>
  <si>
    <t>586.59</t>
  </si>
  <si>
    <t>567.10</t>
  </si>
  <si>
    <t>554.58</t>
  </si>
  <si>
    <t>573.34</t>
  </si>
  <si>
    <t>604.38</t>
  </si>
  <si>
    <t>630.98</t>
  </si>
  <si>
    <t>674.52</t>
  </si>
  <si>
    <t>725.94</t>
  </si>
  <si>
    <t>787.69</t>
  </si>
  <si>
    <t>826.98</t>
  </si>
  <si>
    <t>865.81</t>
  </si>
  <si>
    <t>961.80</t>
  </si>
  <si>
    <t>1096.22</t>
  </si>
  <si>
    <t>100.00</t>
  </si>
  <si>
    <t>122.95</t>
  </si>
  <si>
    <t>151.12</t>
  </si>
  <si>
    <t>179.37</t>
  </si>
  <si>
    <t>195.30</t>
  </si>
  <si>
    <t>193.75</t>
  </si>
  <si>
    <t>187.41</t>
  </si>
  <si>
    <t>175.60</t>
  </si>
  <si>
    <t>166.37</t>
  </si>
  <si>
    <t>164.42</t>
  </si>
  <si>
    <t>169.52</t>
  </si>
  <si>
    <t>174.71</t>
  </si>
  <si>
    <t>174.66</t>
  </si>
  <si>
    <t>180.53</t>
  </si>
  <si>
    <t>193.42</t>
  </si>
  <si>
    <t>208.48</t>
  </si>
  <si>
    <t>239.41</t>
  </si>
  <si>
    <t>266.73</t>
  </si>
  <si>
    <t>308.38</t>
  </si>
  <si>
    <t>342.74</t>
  </si>
  <si>
    <t>387.88</t>
  </si>
  <si>
    <t>422.41</t>
  </si>
  <si>
    <t>437.35</t>
  </si>
  <si>
    <t>410.76</t>
  </si>
  <si>
    <t>390.81</t>
  </si>
  <si>
    <t>354.14</t>
  </si>
  <si>
    <t>337.13</t>
  </si>
  <si>
    <t>325.17</t>
  </si>
  <si>
    <t>315.72</t>
  </si>
  <si>
    <t>321.74</t>
  </si>
  <si>
    <t>337.50</t>
  </si>
  <si>
    <t>354.77</t>
  </si>
  <si>
    <t>372.60</t>
  </si>
  <si>
    <t>389.57</t>
  </si>
  <si>
    <t>406.84</t>
  </si>
  <si>
    <t>426.19</t>
  </si>
  <si>
    <t>449.10</t>
  </si>
  <si>
    <t>503.05</t>
  </si>
  <si>
    <t>568.50</t>
  </si>
  <si>
    <t>100.00</t>
  </si>
  <si>
    <t>119.86</t>
  </si>
  <si>
    <t>133.95</t>
  </si>
  <si>
    <t>146.60</t>
  </si>
  <si>
    <t>142.23</t>
  </si>
  <si>
    <t>139.69</t>
  </si>
  <si>
    <t>128.13</t>
  </si>
  <si>
    <t>124.92</t>
  </si>
  <si>
    <t>126.48</t>
  </si>
  <si>
    <t>127.55</t>
  </si>
  <si>
    <t>129.19</t>
  </si>
  <si>
    <t>136.24</t>
  </si>
  <si>
    <t>138.93</t>
  </si>
  <si>
    <t>145.63</t>
  </si>
  <si>
    <t>156.38</t>
  </si>
  <si>
    <t>181.53</t>
  </si>
  <si>
    <t>199.01</t>
  </si>
  <si>
    <t>226.93</t>
  </si>
  <si>
    <t>251.09</t>
  </si>
  <si>
    <t>278.53</t>
  </si>
  <si>
    <t>308.91</t>
  </si>
  <si>
    <t>314.08</t>
  </si>
  <si>
    <t>300.69</t>
  </si>
  <si>
    <t>285.14</t>
  </si>
  <si>
    <t>263.30</t>
  </si>
  <si>
    <t>249.43</t>
  </si>
  <si>
    <t>246.54</t>
  </si>
  <si>
    <t>240.14</t>
  </si>
  <si>
    <t>241.93</t>
  </si>
  <si>
    <t>252.33</t>
  </si>
  <si>
    <t>259.31</t>
  </si>
  <si>
    <t>278.90</t>
  </si>
  <si>
    <t>289.81</t>
  </si>
  <si>
    <t>303.13</t>
  </si>
  <si>
    <t>320.08</t>
  </si>
  <si>
    <t>330.07</t>
  </si>
  <si>
    <t>368.86</t>
  </si>
  <si>
    <t>417.69</t>
  </si>
  <si>
    <t>100.00</t>
  </si>
  <si>
    <t>114.20</t>
  </si>
  <si>
    <t>146.73</t>
  </si>
  <si>
    <t>176.73</t>
  </si>
  <si>
    <t>198.93</t>
  </si>
  <si>
    <t>211.77</t>
  </si>
  <si>
    <t>223.58</t>
  </si>
  <si>
    <t>210.87</t>
  </si>
  <si>
    <t>194.85</t>
  </si>
  <si>
    <t>190.35</t>
  </si>
  <si>
    <t>190.79</t>
  </si>
  <si>
    <t>191.73</t>
  </si>
  <si>
    <t>195.65</t>
  </si>
  <si>
    <t>202.97</t>
  </si>
  <si>
    <t>212.42</t>
  </si>
  <si>
    <t>221.26</t>
  </si>
  <si>
    <t>242.30</t>
  </si>
  <si>
    <t>285.29</t>
  </si>
  <si>
    <t>316.51</t>
  </si>
  <si>
    <t>360.34</t>
  </si>
  <si>
    <t>392.36</t>
  </si>
  <si>
    <t>436.70</t>
  </si>
  <si>
    <t>481.18</t>
  </si>
  <si>
    <t>491.73</t>
  </si>
  <si>
    <t>458.26</t>
  </si>
  <si>
    <t>435.36</t>
  </si>
  <si>
    <t>399.88</t>
  </si>
  <si>
    <t>389.15</t>
  </si>
  <si>
    <t>374.07</t>
  </si>
  <si>
    <t>365.07</t>
  </si>
  <si>
    <t>379.86</t>
  </si>
  <si>
    <t>393.69</t>
  </si>
  <si>
    <t>405.99</t>
  </si>
  <si>
    <t>430.23</t>
  </si>
  <si>
    <t>462.74</t>
  </si>
  <si>
    <t>493.11</t>
  </si>
  <si>
    <t>508.30</t>
  </si>
  <si>
    <t>525.64</t>
  </si>
  <si>
    <t>596.94</t>
  </si>
  <si>
    <t>664.09</t>
  </si>
  <si>
    <t>100.00</t>
  </si>
  <si>
    <t>120.89</t>
  </si>
  <si>
    <t>137.73</t>
  </si>
  <si>
    <t>138.99</t>
  </si>
  <si>
    <t>142.70</t>
  </si>
  <si>
    <t>137.31</t>
  </si>
  <si>
    <t>127.59</t>
  </si>
  <si>
    <t>124.64</t>
  </si>
  <si>
    <t>125.45</t>
  </si>
  <si>
    <t>127.34</t>
  </si>
  <si>
    <t>132.34</t>
  </si>
  <si>
    <t>135.42</t>
  </si>
  <si>
    <t>141.07</t>
  </si>
  <si>
    <t>148.53</t>
  </si>
  <si>
    <t>162.68</t>
  </si>
  <si>
    <t>184.84</t>
  </si>
  <si>
    <t>201.72</t>
  </si>
  <si>
    <t>227.70</t>
  </si>
  <si>
    <t>244.23</t>
  </si>
  <si>
    <t>271.82</t>
  </si>
  <si>
    <t>297.33</t>
  </si>
  <si>
    <t>289.50</t>
  </si>
  <si>
    <t>283.59</t>
  </si>
  <si>
    <t>275.41</t>
  </si>
  <si>
    <t>257.38</t>
  </si>
  <si>
    <t>253.58</t>
  </si>
  <si>
    <t>249.25</t>
  </si>
  <si>
    <t>244.45</t>
  </si>
  <si>
    <t>250.76</t>
  </si>
  <si>
    <t>264.04</t>
  </si>
  <si>
    <t>272.25</t>
  </si>
  <si>
    <t>281.22</t>
  </si>
  <si>
    <t>302.82</t>
  </si>
  <si>
    <t>314.03</t>
  </si>
  <si>
    <t>322.00</t>
  </si>
  <si>
    <t>334.99</t>
  </si>
  <si>
    <t>368.64</t>
  </si>
  <si>
    <t>419.98</t>
  </si>
  <si>
    <t>100.00</t>
  </si>
  <si>
    <t>113.53</t>
  </si>
  <si>
    <t>120.65</t>
  </si>
  <si>
    <t>146.70</t>
  </si>
  <si>
    <t>142.26</t>
  </si>
  <si>
    <t>175.57</t>
  </si>
  <si>
    <t>218.05</t>
  </si>
  <si>
    <t>263.28</t>
  </si>
  <si>
    <t>300.06</t>
  </si>
  <si>
    <t>316.92</t>
  </si>
  <si>
    <t>320.58</t>
  </si>
  <si>
    <t>308.75</t>
  </si>
  <si>
    <t>290.26</t>
  </si>
  <si>
    <t>285.37</t>
  </si>
  <si>
    <t>282.25</t>
  </si>
  <si>
    <t>288.86</t>
  </si>
  <si>
    <t>300.39</t>
  </si>
  <si>
    <t>307.64</t>
  </si>
  <si>
    <t>319.44</t>
  </si>
  <si>
    <t>339.20</t>
  </si>
  <si>
    <t>369.75</t>
  </si>
  <si>
    <t>431.96</t>
  </si>
  <si>
    <t>481.39</t>
  </si>
  <si>
    <t>540.46</t>
  </si>
  <si>
    <t>592.10</t>
  </si>
  <si>
    <t>663.32</t>
  </si>
  <si>
    <t>716.60</t>
  </si>
  <si>
    <t>722.15</t>
  </si>
  <si>
    <t>688.37</t>
  </si>
  <si>
    <t>654.30</t>
  </si>
  <si>
    <t>614.79</t>
  </si>
  <si>
    <t>594.71</t>
  </si>
  <si>
    <t>576.26</t>
  </si>
  <si>
    <t>570.74</t>
  </si>
  <si>
    <t>582.55</t>
  </si>
  <si>
    <t>613.89</t>
  </si>
  <si>
    <t>630.56</t>
  </si>
  <si>
    <t>665.67</t>
  </si>
  <si>
    <t>695.92</t>
  </si>
  <si>
    <t>732.15</t>
  </si>
  <si>
    <t>758.62</t>
  </si>
  <si>
    <t>778.67</t>
  </si>
  <si>
    <t>880.08</t>
  </si>
  <si>
    <t>997.56</t>
  </si>
  <si>
    <t>100.00</t>
  </si>
  <si>
    <t>112.58</t>
  </si>
  <si>
    <t>120.27</t>
  </si>
  <si>
    <t>136.30</t>
  </si>
  <si>
    <t>149.49</t>
  </si>
  <si>
    <t>152.35</t>
  </si>
  <si>
    <t>184.78</t>
  </si>
  <si>
    <t>211.43</t>
  </si>
  <si>
    <t>252.58</t>
  </si>
  <si>
    <t>291.78</t>
  </si>
  <si>
    <t>304.36</t>
  </si>
  <si>
    <t>302.28</t>
  </si>
  <si>
    <t>290.88</t>
  </si>
  <si>
    <t>273.70</t>
  </si>
  <si>
    <t>263.41</t>
  </si>
  <si>
    <t>256.20</t>
  </si>
  <si>
    <t>255.37</t>
  </si>
  <si>
    <t>261.38</t>
  </si>
  <si>
    <t>271.36</t>
  </si>
  <si>
    <t>283.08</t>
  </si>
  <si>
    <t>302.33</t>
  </si>
  <si>
    <t>333.59</t>
  </si>
  <si>
    <t>393.19</t>
  </si>
  <si>
    <t>451.11</t>
  </si>
  <si>
    <t>513.64</t>
  </si>
  <si>
    <t>572.69</t>
  </si>
  <si>
    <t>646.26</t>
  </si>
  <si>
    <t>697.62</t>
  </si>
  <si>
    <t>702.08</t>
  </si>
  <si>
    <t>672.20</t>
  </si>
  <si>
    <t>640.08</t>
  </si>
  <si>
    <t>592.21</t>
  </si>
  <si>
    <t>573.08</t>
  </si>
  <si>
    <t>556.45</t>
  </si>
  <si>
    <t>550.60</t>
  </si>
  <si>
    <t>553.51</t>
  </si>
  <si>
    <t>577.22</t>
  </si>
  <si>
    <t>604.20</t>
  </si>
  <si>
    <t>624.40</t>
  </si>
  <si>
    <t>665.15</t>
  </si>
  <si>
    <t>693.28</t>
  </si>
  <si>
    <t>726.65</t>
  </si>
  <si>
    <t>759.02</t>
  </si>
  <si>
    <t>855.18</t>
  </si>
  <si>
    <t>981.10</t>
  </si>
  <si>
    <t>100.00</t>
  </si>
  <si>
    <t>113.61</t>
  </si>
  <si>
    <t>139.93</t>
  </si>
  <si>
    <t>164.83</t>
  </si>
  <si>
    <t>188.05</t>
  </si>
  <si>
    <t>204.41</t>
  </si>
  <si>
    <t>204.98</t>
  </si>
  <si>
    <t>197.34</t>
  </si>
  <si>
    <t>185.67</t>
  </si>
  <si>
    <t>179.56</t>
  </si>
  <si>
    <t>179.20</t>
  </si>
  <si>
    <t>181.27</t>
  </si>
  <si>
    <t>187.51</t>
  </si>
  <si>
    <t>196.55</t>
  </si>
  <si>
    <t>201.10</t>
  </si>
  <si>
    <t>217.51</t>
  </si>
  <si>
    <t>243.46</t>
  </si>
  <si>
    <t>286.79</t>
  </si>
  <si>
    <t>311.15</t>
  </si>
  <si>
    <t>347.80</t>
  </si>
  <si>
    <t>381.45</t>
  </si>
  <si>
    <t>424.87</t>
  </si>
  <si>
    <t>464.70</t>
  </si>
  <si>
    <t>462.46</t>
  </si>
  <si>
    <t>444.39</t>
  </si>
  <si>
    <t>417.09</t>
  </si>
  <si>
    <t>391.86</t>
  </si>
  <si>
    <t>380.51</t>
  </si>
  <si>
    <t>373.79</t>
  </si>
  <si>
    <t>365.93</t>
  </si>
  <si>
    <t>374.31</t>
  </si>
  <si>
    <t>390.49</t>
  </si>
  <si>
    <t>399.83</t>
  </si>
  <si>
    <t>418.61</t>
  </si>
  <si>
    <t>444.97</t>
  </si>
  <si>
    <t>461.60</t>
  </si>
  <si>
    <t>475.22</t>
  </si>
  <si>
    <t>491.48</t>
  </si>
  <si>
    <t>557.41</t>
  </si>
  <si>
    <t>628.01</t>
  </si>
  <si>
    <t>100.00</t>
  </si>
  <si>
    <t>119.66</t>
  </si>
  <si>
    <t>130.60</t>
  </si>
  <si>
    <t>139.97</t>
  </si>
  <si>
    <t>142.38</t>
  </si>
  <si>
    <t>136.71</t>
  </si>
  <si>
    <t>131.06</t>
  </si>
  <si>
    <t>124.63</t>
  </si>
  <si>
    <t>118.98</t>
  </si>
  <si>
    <t>120.23</t>
  </si>
  <si>
    <t>133.62</t>
  </si>
  <si>
    <t>138.88</t>
  </si>
  <si>
    <t>149.35</t>
  </si>
  <si>
    <t>153.17</t>
  </si>
  <si>
    <t>169.06</t>
  </si>
  <si>
    <t>190.69</t>
  </si>
  <si>
    <t>210.87</t>
  </si>
  <si>
    <t>238.70</t>
  </si>
  <si>
    <t>260.56</t>
  </si>
  <si>
    <t>291.88</t>
  </si>
  <si>
    <t>312.99</t>
  </si>
  <si>
    <t>322.46</t>
  </si>
  <si>
    <t>311.18</t>
  </si>
  <si>
    <t>294.82</t>
  </si>
  <si>
    <t>261.69</t>
  </si>
  <si>
    <t>256.42</t>
  </si>
  <si>
    <t>244.94</t>
  </si>
  <si>
    <t>241.93</t>
  </si>
  <si>
    <t>249.80</t>
  </si>
  <si>
    <t>259.94</t>
  </si>
  <si>
    <t>263.74</t>
  </si>
  <si>
    <t>290.58</t>
  </si>
  <si>
    <t>301.19</t>
  </si>
  <si>
    <t>314.82</t>
  </si>
  <si>
    <t>326.96</t>
  </si>
  <si>
    <t>344.71</t>
  </si>
  <si>
    <t>388.33</t>
  </si>
  <si>
    <t>446.52</t>
  </si>
  <si>
    <t>100.00</t>
  </si>
  <si>
    <t>123.47</t>
  </si>
  <si>
    <t>137.69</t>
  </si>
  <si>
    <t>141.59</t>
  </si>
  <si>
    <t>154.79</t>
  </si>
  <si>
    <t>190.59</t>
  </si>
  <si>
    <t>237.39</t>
  </si>
  <si>
    <t>285.83</t>
  </si>
  <si>
    <t>314.67</t>
  </si>
  <si>
    <t>333.07</t>
  </si>
  <si>
    <t>337.34</t>
  </si>
  <si>
    <t>321.65</t>
  </si>
  <si>
    <t>303.09</t>
  </si>
  <si>
    <t>294.18</t>
  </si>
  <si>
    <t>285.91</t>
  </si>
  <si>
    <t>275.02</t>
  </si>
  <si>
    <t>280.67</t>
  </si>
  <si>
    <t>289.33</t>
  </si>
  <si>
    <t>292.39</t>
  </si>
  <si>
    <t>314.38</t>
  </si>
  <si>
    <t>345.43</t>
  </si>
  <si>
    <t>417.09</t>
  </si>
  <si>
    <t>466.01</t>
  </si>
  <si>
    <t>535.04</t>
  </si>
  <si>
    <t>589.29</t>
  </si>
  <si>
    <t>649.14</t>
  </si>
  <si>
    <t>715.65</t>
  </si>
  <si>
    <t>718.40</t>
  </si>
  <si>
    <t>680.01</t>
  </si>
  <si>
    <t>599.80</t>
  </si>
  <si>
    <t>534.44</t>
  </si>
  <si>
    <t>536.83</t>
  </si>
  <si>
    <t>512.00</t>
  </si>
  <si>
    <t>495.63</t>
  </si>
  <si>
    <t>517.12</t>
  </si>
  <si>
    <t>563.19</t>
  </si>
  <si>
    <t>591.85</t>
  </si>
  <si>
    <t>642.29</t>
  </si>
  <si>
    <t>702.42</t>
  </si>
  <si>
    <t>757.62</t>
  </si>
  <si>
    <t>785.48</t>
  </si>
  <si>
    <t>829.21</t>
  </si>
  <si>
    <t>935.60</t>
  </si>
  <si>
    <t>1057.57</t>
  </si>
  <si>
    <t>100.00</t>
  </si>
  <si>
    <t>114.07</t>
  </si>
  <si>
    <t>145.01</t>
  </si>
  <si>
    <t>180.30</t>
  </si>
  <si>
    <t>203.20</t>
  </si>
  <si>
    <t>220.35</t>
  </si>
  <si>
    <t>219.94</t>
  </si>
  <si>
    <t>217.43</t>
  </si>
  <si>
    <t>206.31</t>
  </si>
  <si>
    <t>201.42</t>
  </si>
  <si>
    <t>200.08</t>
  </si>
  <si>
    <t>194.77</t>
  </si>
  <si>
    <t>203.06</t>
  </si>
  <si>
    <t>206.93</t>
  </si>
  